:x803","eba_dim:MCY":"eba_MC:x146"}</t>
  </si>
  <si>
    <t>F08.01_R0380_C0035</t>
  </si>
  <si>
    <t>{"eba_dim:APL":"eba_PL:x26","eba_dim:BAS":"eba_BA:x7","eba_dim:MCB":"eba_MC:x805","eba_dim:MCY":"eba_MC:x146"}</t>
  </si>
  <si>
    <t>F08.01_R0390_C0010</t>
  </si>
  <si>
    <t>{"eba_dim:APL":"eba_PL:x25","eba_dim:BAS":"eba_BA:x7","eba_dim:MCB":"eba_MC:x805","eba_dim:MCY":"eba_MC:x146"}</t>
  </si>
  <si>
    <t>F08.01_R0390_C0020</t>
  </si>
  <si>
    <t>{"eba_dim:APL":"eba_PL:x27","eba_dim:BAS":"eba_BA:x7","eba_dim:MCB":"eba_MC:x805","eba_dim:MCY":"eba_MC:x146"}</t>
  </si>
  <si>
    <t>F08.01_R0390_C0030</t>
  </si>
  <si>
    <t>{"eba_dim:APL":"eba_PL:x68","eba_dim:BAS":"eba_BA:x7","eba_dim:MCB":"eba_MC:x805","eba_dim:MCY":"eba_MC:x146"}</t>
  </si>
  <si>
    <t>F08.01_R0390_C0034</t>
  </si>
  <si>
    <t>{"eba_dim:APL":"eba_PL:x65","eba_dim:BAS":"eba_BA:x7","eba_dim:MCB":"eba_MC:x805","eba_dim:MCY":"eba_MC:x146"}</t>
  </si>
  <si>
    <t>F08.01_R0390_C0035</t>
  </si>
  <si>
    <t>{"eba_dim:APL":"eba_PL:x26","eba_dim:BAS":"eba_BA:x7","eba_dim:MCB":"eba_MC:x806","eba_dim:MCY":"eba_MC:x146"}</t>
  </si>
  <si>
    <t>F08.01_R0400_C0010</t>
  </si>
  <si>
    <t>{"eba_dim:APL":"eba_PL:x25","eba_dim:BAS":"eba_BA:x7","eba_dim:MCB":"eba_MC:x806","eba_dim:MCY":"eba_MC:x146"}</t>
  </si>
  <si>
    <t>F08.01_R0400_C0020</t>
  </si>
  <si>
    <t>{"eba_dim:APL":"eba_PL:x27","eba_dim:BAS":"eba_BA:x7","eba_dim:MCB":"eba_MC:x806","eba_dim:MCY":"eba_MC:x146"}</t>
  </si>
  <si>
    <t>F08.01_R0400_C0030</t>
  </si>
  <si>
    <t>{"eba_dim:APL":"eba_PL:x68","eba_dim:BAS":"eba_BA:x7","eba_dim:MCB":"eba_MC:x806","eba_dim:MCY":"eba_MC:x146"}</t>
  </si>
  <si>
    <t>F08.01_R0400_C0034</t>
  </si>
  <si>
    <t>{"eba_dim:APL":"eba_PL:x65","eba_dim:BAS":"eba_BA:x7","eba_dim:MCB":"eba_MC:x806","eba_dim:MCY":"eba_MC:x146"}</t>
  </si>
  <si>
    <t>F08.01_R0400_C0035</t>
  </si>
  <si>
    <t>{"eba_dim:APL":"eba_PL:x26","eba_dim:BAS":"eba_BA:x7","eba_dim:MCB":"eba_MC:x800","eba_dim:MCY":"eba_MC:x146"}</t>
  </si>
  <si>
    <t>F08.01_R0410_C0010</t>
  </si>
  <si>
    <t>{"eba_dim:APL":"eba_PL:x25","eba_dim:BAS":"eba_BA:x7","eba_dim:MCB":"eba_MC:x800","eba_dim:MCY":"eba_MC:x146"}</t>
  </si>
  <si>
    <t>F08.01_R0410_C0020</t>
  </si>
  <si>
    <t>{"eba_dim:APL":"eba_PL:x27","eba_dim:BAS":"eba_BA:x7","eba_dim:MCB":"eba_MC:x800","eba_dim:MCY":"eba_MC:x146"}</t>
  </si>
  <si>
    <t>F08.01_R0410_C0030</t>
  </si>
  <si>
    <t>{"eba_dim:APL":"eba_PL:x68","eba_dim:BAS":"eba_BA:x7","eba_dim:MCB":"eba_MC:x800","eba_dim:MCY":"eba_MC:x146"}</t>
  </si>
  <si>
    <t>F08.01_R0410_C0034</t>
  </si>
  <si>
    <t>{"eba_dim:APL":"eba_PL:x65","eba_dim:BAS":"eba_BA:x7","eba_dim:MCB":"eba_MC:x800","eba_dim:MCY":"eba_MC:x146"}</t>
  </si>
  <si>
    <t>F08.01_R0410_C0035</t>
  </si>
  <si>
    <t>{"eba_dim:APL":"eba_PL:x26","eba_dim:BAS":"eba_BA:x7","eba_dim:MCB":"eba_MC:x801","eba_dim:MCY":"eba_MC:x146"}</t>
  </si>
  <si>
    <t>F08.01_R0420_C0010</t>
  </si>
  <si>
    <t>{"eba_dim:APL":"eba_PL:x25","eba_dim:BAS":"eba_BA:x7","eba_dim:MCB":"eba_MC:x801","eba_dim:MCY":"eba_MC:x146"}</t>
  </si>
  <si>
    <t>F08.01_R0420_C0020</t>
  </si>
  <si>
    <t>{"eba_dim:APL":"eba_PL:x27","eba_dim:BAS":"eba_BA:x7","eba_dim:MCB":"eba_MC:x801","eba_dim:MCY":"eba_MC:x146"}</t>
  </si>
  <si>
    <t>F08.01_R0420_C0030</t>
  </si>
  <si>
    <t>{"eba_dim:APL":"eba_PL:x68","eba_dim:BAS":"eba_BA:x7","eba_dim:MCB":"eba_MC:x801","eba_dim:MCY":"eba_MC:x146"}</t>
  </si>
  <si>
    <t>F08.01_R0420_C0034</t>
  </si>
  <si>
    <t>{"eba_dim:APL":"eba_PL:x65","eba_dim:BAS":"eba_BA:x7","eba_dim:MCB":"eba_MC:x801","eba_dim:MCY":"eba_MC:x146"}</t>
  </si>
  <si>
    <t>F08.01_R0420_C0035</t>
  </si>
  <si>
    <t>{"eba_dim:APL":"eba_PL:x26","eba_dim:BAS":"eba_BA:x7","eba_dim:MCB":"eba_MC:x802","eba_dim:MCY":"eba_MC:x146"}</t>
  </si>
  <si>
    <t>F08.01_R0430_C0010</t>
  </si>
  <si>
    <t>{"eba_dim:APL":"eba_PL:x25","eba_dim:BAS":"eba_BA:x7","eba_dim:MCB":"eba_MC:x802","eba_dim:MCY":"eba_MC:x146"}</t>
  </si>
  <si>
    <t>F08.01_R0430_C0020</t>
  </si>
  <si>
    <t>{"eba_dim:APL":"eba_PL:x27","eba_dim:BAS":"eba_BA:x7","eba_dim:MCB":"eba_MC:x802","eba_dim:MCY":"eba_MC:x146"}</t>
  </si>
  <si>
    <t>F08.01_R0430_C0030</t>
  </si>
  <si>
    <t>{"eba_dim:APL":"eba_PL:x68","eba_dim:BAS":"eba_BA:x7","eba_dim:MCB":"eba_MC:x802","eba_dim:MCY":"eba_MC:x146"}</t>
  </si>
  <si>
    <t>F08.01_R0430_C0034</t>
  </si>
  <si>
    <t>{"eba_dim:APL":"eba_PL:x65","eba_dim:BAS":"eba_BA:x7","eba_dim:MCB":"eba_MC:x802","eba_dim:MCY":"eba_MC:x146"}</t>
  </si>
  <si>
    <t>F08.01_R0430_C0035</t>
  </si>
  <si>
    <t>F08.01_R0440_C0010</t>
  </si>
  <si>
    <t>F08.01_R0440_C0020</t>
  </si>
  <si>
    <t>F08.01_R0440_C0030</t>
  </si>
  <si>
    <t>F08.01_R0440_C0034</t>
  </si>
  <si>
    <t>F08.01_R0440_C0035</t>
  </si>
  <si>
    <t>{"eba_dim:BAS":"eba_BA:x7","eba_dim:MCY":"eba_MC:x264"}</t>
  </si>
  <si>
    <t>F08.01_R0440_C0040</t>
  </si>
  <si>
    <t>445</t>
  </si>
  <si>
    <t>{"eba_dim:APL":"eba_PL:x27","eba_dim:BAS":"eba_BA:x7","eba_dim:MCB":"eba_MC:x729","eba_dim:MCY":"eba_MC:x264"}</t>
  </si>
  <si>
    <t>F08.01_R0445_C0030</t>
  </si>
  <si>
    <t>{"eba_dim:APL":"eba_PL:x65","eba_dim:BAS":"eba_BA:x7","eba_dim:MCB":"eba_MC:x729","eba_dim:MCY":"eba_MC:x264"}</t>
  </si>
  <si>
    <t>F08.01_R0445_C0035</t>
  </si>
  <si>
    <t>F 08.01.b</t>
  </si>
  <si>
    <t>F08.01_R0450_C0010</t>
  </si>
  <si>
    <t>F08.01_R0450_C0020</t>
  </si>
  <si>
    <t>F08.01_R0450_C0030</t>
  </si>
  <si>
    <t>F08.01_R0450_C0034</t>
  </si>
  <si>
    <t>F08.01_R0450_C0035</t>
  </si>
  <si>
    <t>F08.01_R0450_C0037</t>
  </si>
  <si>
    <t>{"eba_dim:BAS":"eba_BA:x7","eba_dim:MCY":"eba_MC:x111"}</t>
  </si>
  <si>
    <t>F08.01_R0450_C0040</t>
  </si>
  <si>
    <t>F 08.02</t>
  </si>
  <si>
    <t>{"eba_dim:APL":"eba_PL:x25","eba_dim:BAS":"eba_BA:x7","eba_dim:MCY":"eba_MC:x135","eba_dim:SUB":"eba_MC:x361"}</t>
  </si>
  <si>
    <t>F08.02_R0010_C0010</t>
  </si>
  <si>
    <t>{"eba_dim:APL":"eba_PL:x27","eba_dim:BAS":"eba_BA:x7","eba_dim:MCY":"eba_MC:x135","eba_dim:SUB":"eba_MC:x361"}</t>
  </si>
  <si>
    <t>F08.02_R0010_C0020</t>
  </si>
  <si>
    <t>{"eba_dim:APL":"eba_PL:x65","eba_dim:BAS":"eba_BA:x7","eba_dim:MCY":"eba_MC:x135","eba_dim:SUB":"eba_MC:x361"}</t>
  </si>
  <si>
    <t>F08.02_R0010_C0030</t>
  </si>
  <si>
    <t>{"eba_dim:APL":"eba_PL:x25","eba_dim:BAS":"eba_BA:x7","eba_dim:MCY":"eba_MC:x146","eba_dim:SUB":"eba_MC:x361"}</t>
  </si>
  <si>
    <t>F08.02_R0020_C0010</t>
  </si>
  <si>
    <t>{"eba_dim:APL":"eba_PL:x27","eba_dim:BAS":"eba_BA:x7","eba_dim:MCY":"eba_MC:x146","eba_dim:SUB":"eba_MC:x361"}</t>
  </si>
  <si>
    <t>F08.02_R0020_C0020</t>
  </si>
  <si>
    <t>{"eba_dim:APL":"eba_PL:x65","eba_dim:BAS":"eba_BA:x7","eba_dim:MCY":"eba_MC:x146","eba_dim:SUB":"eba_MC:x361"}</t>
  </si>
  <si>
    <t>F08.02_R0020_C0030</t>
  </si>
  <si>
    <t>{"eba_dim:APL":"eba_PL:x25","eba_dim:BAS":"eba_BA:x7","eba_dim:MCY":"eba_MC:x92","eba_dim:SUB":"eba_MC:x361"}</t>
  </si>
  <si>
    <t>F08.02_R0030_C0010</t>
  </si>
  <si>
    <t>{"eba_dim:APL":"eba_PL:x27","eba_dim:BAS":"eba_BA:x7","eba_dim:MCY":"eba_MC:x92","eba_dim:SUB":"eba_MC:x361"}</t>
  </si>
  <si>
    <t>F08.02_R0030_C0020</t>
  </si>
  <si>
    <t>{"eba_dim:APL":"eba_PL:x65","eba_dim:BAS":"eba_BA:x7","eba_dim:MCY":"eba_MC:x92","eba_dim:SUB":"eba_MC:x361"}</t>
  </si>
  <si>
    <t>F08.02_R0030_C0030</t>
  </si>
  <si>
    <t>F 09.01.1</t>
  </si>
  <si>
    <t>Nominal amount</t>
  </si>
  <si>
    <t>eba_met:mi287</t>
  </si>
  <si>
    <t>{"eba_dim:BAS":"eba_BA:x10","eba_dim:FRS":"eba_AP:x679","eba_dim:IMS":"eba_IM:x33","eba_dim:MCY":"eba_MC:x221"}</t>
  </si>
  <si>
    <t>F09.01.1_R0010_C0010</t>
  </si>
  <si>
    <t>{"eba_dim:BAS":"eba_BA:x10","eba_dim:FRS":"eba_AP:x679","eba_dim:IMS":"eba_IM:x34","eba_dim:MCY":"eba_MC:x221"}</t>
  </si>
  <si>
    <t>F09.01.1_R0010_C0020</t>
  </si>
  <si>
    <t>{"eba_dim:BAS":"eba_BA:x10","eba_dim:FRS":"eba_AP:x679","eba_dim:IMS":"eba_IM:x35","eba_dim:MCY":"eba_MC:x221"}</t>
  </si>
  <si>
    <t>F09.01.1_R0010_C0030</t>
  </si>
  <si>
    <t>{"eba_dim:BAS":"eba_BA:x10","eba_dim:FRS":"eba_AP:x679","eba_dim:IMS":"eba_IM:x57","eba_dim:MCY":"eba_MC:x221"}</t>
  </si>
  <si>
    <t>F09.01.1_R0010_C0035</t>
  </si>
  <si>
    <t>{"eba_dim:BAS":"eba_BA:x7","eba_dim:FRS":"eba_AP:x679","eba_dim:IMS":"eba_IM:x33","eba_dim:MCY":"eba_MC:x221"}</t>
  </si>
  <si>
    <t>F09.01.1_R0010_C0040</t>
  </si>
  <si>
    <t>{"eba_dim:BAS":"eba_BA:x7","eba_dim:FRS":"eba_AP:x679","eba_dim:IMS":"eba_IM:x34","eba_dim:MCY":"eba_MC:x221"}</t>
  </si>
  <si>
    <t>F09.01.1_R0010_C0050</t>
  </si>
  <si>
    <t>{"eba_dim:BAS":"eba_BA:x7","eba_dim:FRS":"eba_AP:x679","eba_dim:IMS":"eba_IM:x35","eba_dim:MCY":"eba_MC:x221"}</t>
  </si>
  <si>
    <t>F09.01.1_R0010_C0060</t>
  </si>
  <si>
    <t>{"eba_dim:BAS":"eba_BA:x7","eba_dim:FRS":"eba_AP:x679","eba_dim:IMS":"eba_IM:x57","eba_dim:MCY":"eba_MC:x221"}</t>
  </si>
  <si>
    <t>F09.01.1_R0010_C0065</t>
  </si>
  <si>
    <t>{"eba_dim:BAS":"eba_BA:x10","eba_dim:FRS":"eba_AP:x680","eba_dim:MCY":"eba_MC:x221"}</t>
  </si>
  <si>
    <t>F09.01.1_R0010_C0100</t>
  </si>
  <si>
    <t>{"eba_dim:BAS":"eba_BA:x7","eba_dim:FRS":"eba_AP:x680","eba_dim:MCY":"eba_MC:x221"}</t>
  </si>
  <si>
    <t>F09.01.1_R0010_C0110</t>
  </si>
  <si>
    <t>{"eba_dim:BAS":"eba_BA:x17","eba_dim:FRS":"eba_AP:x681","eba_dim:MCY":"eba_MC:x221"}</t>
  </si>
  <si>
    <t>F09.01.1_R0010_C0120</t>
  </si>
  <si>
    <t>{"eba_dim:BAS":"eba_BA:x10","eba_dim:FRS":"eba_AP:x679","eba_dim:IMS":"eba_IM:x33","eba_dim:MCY":"eba_MC:x221","eba_dim:PFS":"eba_IM:x16"}</t>
  </si>
  <si>
    <t>F09.01.1_R0021_C0010</t>
  </si>
  <si>
    <t>{"eba_dim:BAS":"eba_BA:x10","eba_dim:FRS":"eba_AP:x679","eba_dim:IMS":"eba_IM:x34","eba_dim:MCY":"eba_MC:x221","eba_dim:PFS":"eba_IM:x16"}</t>
  </si>
  <si>
    <t>F09.01.1_R0021_C0020</t>
  </si>
  <si>
    <t>{"eba_dim:BAS":"eba_BA:x10","eba_dim:FRS":"eba_AP:x679","eba_dim:IMS":"eba_IM:x35","eba_dim:MCY":"eba_MC:x221","eba_dim:PFS":"eba_IM:x16"}</t>
  </si>
  <si>
    <t>F09.01.1_R0021_C0030</t>
  </si>
  <si>
    <t>{"eba_dim:BAS":"eba_BA:x10","eba_dim:FRS":"eba_AP:x679","eba_dim:IMS":"eba_IM:x57","eba_dim:MCY":"eba_MC:x221","eba_dim:PFS":"eba_IM:x16"}</t>
  </si>
  <si>
    <t>F09.01.1_R0021_C0035</t>
  </si>
  <si>
    <t>{"eba_dim:BAS":"eba_BA:x7","eba_dim:FRS":"eba_AP:x679","eba_dim:IMS":"eba_IM:x33","eba_dim:MCY":"eba_MC:x221","eba_dim:PFS":"eba_IM:x16"}</t>
  </si>
  <si>
    <t>F09.01.1_R0021_C0040</t>
  </si>
  <si>
    <t>{"eba_dim:BAS":"eba_BA:x7","eba_dim:FRS":"eba_AP:x679","eba_dim:IMS":"eba_IM:x34","eba_dim:MCY":"eba_MC:x221","eba_dim:PFS":"eba_IM:x16"}</t>
  </si>
  <si>
    <t>F09.01.1_R0021_C0050</t>
  </si>
  <si>
    <t>{"eba_dim:BAS":"eba_BA:x7","eba_dim:FRS":"eba_AP:x679","eba_dim:IMS":"eba_IM:x35","eba_dim:MCY":"eba_MC:x221","eba_dim:PFS":"eba_IM:x16"}</t>
  </si>
  <si>
    <t>F09.01.1_R0021_C0060</t>
  </si>
  <si>
    <t>{"eba_dim:BAS":"eba_BA:x7","eba_dim:FRS":"eba_AP:x679","eba_dim:IMS":"eba_IM:x57","eba_dim:MCY":"eba_MC:x221","eba_dim:PFS":"eba_IM:x16"}</t>
  </si>
  <si>
    <t>F09.01.1_R0021_C0065</t>
  </si>
  <si>
    <t>{"eba_dim:BAS":"eba_BA:x10","eba_dim:FRS":"eba_AP:x680","eba_dim:MCY":"eba_MC:x221","eba_dim:PFS":"eba_IM:x16"}</t>
  </si>
  <si>
    <t>F09.01.1_R0021_C0100</t>
  </si>
  <si>
    <t>{"eba_dim:BAS":"eba_BA:x7","eba_dim:FRS":"eba_AP:x680","eba_dim:MCY":"eba_MC:x221","eba_dim:PFS":"eba_IM:x16"}</t>
  </si>
  <si>
    <t>F09.01.1_R0021_C0110</t>
  </si>
  <si>
    <t>{"eba_dim:BAS":"eba_BA:x17","eba_dim:FRS":"eba_AP:x681","eba_dim:MCY":"eba_MC:x221","eba_dim:PFS":"eba_IM:x16"}</t>
  </si>
  <si>
    <t>F09.01.1_R0021_C0120</t>
  </si>
  <si>
    <t>{"eba_dim:BAS":"eba_BA:x7","eba_dim:FRS":"eba_AP:x681","eba_dim:MCY":"eba_MC:x221","eba_dim:PFS":"eba_IM:x16"}</t>
  </si>
  <si>
    <t>F09.01.1_R0021_C0130</t>
  </si>
  <si>
    <t>{"eba_dim:BAS":"eba_BA:x10","eba_dim:CPS":"eba_CT:x10","eba_dim:FRS":"eba_AP:x679","eba_dim:IMS":"eba_IM:x33","eba_dim:MCY":"eba_MC:x221"}</t>
  </si>
  <si>
    <t>F09.01.1_R0030_C0010</t>
  </si>
  <si>
    <t>{"eba_dim:BAS":"eba_BA:x10","eba_dim:CPS":"eba_CT:x10","eba_dim:FRS":"eba_AP:x679","eba_dim:IMS":"eba_IM:x34","eba_dim:MCY":"eba_MC:x221"}</t>
  </si>
  <si>
    <t>F09.01.1_R0030_C0020</t>
  </si>
  <si>
    <t>{"eba_dim:BAS":"eba_BA:x10","eba_dim:CPS":"eba_CT:x10","eba_dim:FRS":"eba_AP:x679","eba_dim:IMS":"eba_IM:x35","eba_dim:MCY":"eba_MC:x221"}</t>
  </si>
  <si>
    <t>F09.01.1_R0030_C0030</t>
  </si>
  <si>
    <t>{"eba_dim:BAS":"eba_BA:x10","eba_dim:CPS":"eba_CT:x10","eba_dim:FRS":"eba_AP:x679","eba_dim:IMS":"eba_IM:x57","eba_dim:MCY":"eba_MC:x221"}</t>
  </si>
  <si>
    <t>F09.01.1_R0030_C0035</t>
  </si>
  <si>
    <t>{"eba_dim:BAS":"eba_BA:x7","eba_dim:CPS":"eba_CT:x10","eba_dim:FRS":"eba_AP:x679","eba_dim:IMS":"eba_IM:x33","eba_dim:MCY":"eba_MC:x221"}</t>
  </si>
  <si>
    <t>F09.01.1_R0030_C0040</t>
  </si>
  <si>
    <t>{"eba_dim:BAS":"eba_BA:x7","eba_dim:CPS":"eba_CT:x10","eba_dim:FRS":"eba_AP:x679","eba_dim:IMS":"eba_IM:x34","eba_dim:MCY":"eba_MC:x221"}</t>
  </si>
  <si>
    <t>F09.01.1_R0030_C0050</t>
  </si>
  <si>
    <t>{"eba_dim:BAS":"eba_BA:x7","eba_dim:CPS":"eba_CT:x10","eba_dim:FRS":"eba_AP:x679","eba_dim:IMS":"eba_IM:x35","eba_dim:MCY":"eba_MC:x221"}</t>
  </si>
  <si>
    <t>F09.01.1_R0030_C0060</t>
  </si>
  <si>
    <t>{"eba_dim:BAS":"eba_BA:x7","eba_dim:CPS":"eba_CT:x10","eba_dim:FRS":"eba_AP:x679","eba_dim:IMS":"eba_IM:x57","eba_dim:MCY":"eba_MC:x221"}</t>
  </si>
  <si>
    <t>F09.01.1_R0030_C0065</t>
  </si>
  <si>
    <t>{"eba_dim:BAS":"eba_BA:x10","eba_dim:CPS":"eba_CT:x10","eba_dim:FRS":"eba_AP:x680","eba_dim:MCY":"eba_MC:x221"}</t>
  </si>
  <si>
    <t>F09.01.1_R0030_C0100</t>
  </si>
  <si>
    <t>{"eba_dim:BAS":"eba_BA:x7","eba_dim:CPS":"eba_CT:x10","eba_dim:FRS":"eba_AP:x680","eba_dim:MCY":"eba_MC:x221"}</t>
  </si>
  <si>
    <t>F09.01.1_R0030_C0110</t>
  </si>
  <si>
    <t>{"eba_dim:BAS":"eba_BA:x10","eba_dim:CPS":"eba_CT:x1","eba_dim:FRS":"eba_AP:x679","eba_dim:IMS":"eba_IM:x33","eba_dim:MCY":"eba_MC:x221"}</t>
  </si>
  <si>
    <t>F09.01.1_R0040_C0010</t>
  </si>
  <si>
    <t>{"eba_dim:BAS":"eba_BA:x10","eba_dim:CPS":"eba_CT:x1","eba_dim:FRS":"eba_AP:x679","eba_dim:IMS":"eba_IM:x34","eba_dim:MCY":"eba_MC:x221"}</t>
  </si>
  <si>
    <t>F09.01.1_R0040_C0020</t>
  </si>
  <si>
    <t>{"eba_dim:BAS":"eba_BA:x10","eba_dim:CPS":"eba_CT:x1","eba_dim:FRS":"eba_AP:x679","eba_dim:IMS":"eba_IM:x35","eba_dim:MCY":"eba_MC:x221"}</t>
  </si>
  <si>
    <t>F09.01.1_R0040_C0030</t>
  </si>
  <si>
    <t>{"eba_dim:BAS":"eba_BA:x10","eba_dim:CPS":"eba_CT:x1","eba_dim:FRS":"eba_AP:x679","eba_dim:IMS":"eba_IM:x57","eba_dim:MCY":"eba_MC:x221"}</t>
  </si>
  <si>
    <t>F09.01.1_R0040_C0035</t>
  </si>
  <si>
    <t>{"eba_dim:BAS":"eba_BA:x7","eba_dim:CPS":"eba_CT:x1","eba_dim:FRS":"eba_AP:x679","eba_dim:IMS":"eba_IM:x33","eba_dim:MCY":"eba_MC:x221"}</t>
  </si>
  <si>
    <t>F09.01.1_R0040_C0040</t>
  </si>
  <si>
    <t>{"eba_dim:BAS":"eba_BA:x7","eba_dim:CPS":"eba_CT:x1","eba_dim:FRS":"eba_AP:x679","eba_dim:IMS":"eba_IM:x34","eba_dim:MCY":"eba_MC:x221"}</t>
  </si>
  <si>
    <t>F09.01.1_R0040_C0050</t>
  </si>
  <si>
    <t>{"eba_dim:BAS":"eba_BA:x7","eba_dim:CPS":"eba_CT:x1","eba_dim:FRS":"eba_AP:x679","eba_dim:IMS":"eba_IM:x35","eba_dim:MCY":"eba_MC:x221"}</t>
  </si>
  <si>
    <t>F09.01.1_R0040_C0060</t>
  </si>
  <si>
    <t>{"eba_dim:BAS":"eba_BA:x7","eba_dim:CPS":"eba_CT:x1","eba_dim:FRS":"eba_AP:x679","eba_dim:IMS":"eba_IM:x57","eba_dim:MCY":"eba_MC:x221"}</t>
  </si>
  <si>
    <t>F09.01.1_R0040_C0065</t>
  </si>
  <si>
    <t>{"eba_dim:BAS":"eba_BA:x10","eba_dim:CPS":"eba_CT:x1","eba_dim:FRS":"eba_AP:x680","eba_dim:MCY":"eba_MC:x221"}</t>
  </si>
  <si>
    <t>F09.01.1_R0040_C0100</t>
  </si>
  <si>
    <t>{"eba_dim:BAS":"eba_BA:x7","eba_dim:CPS":"eba_CT:x1","eba_dim:FRS":"eba_AP:x680","eba_dim:MCY":"eba_MC:x221"}</t>
  </si>
  <si>
    <t>F09.01.1_R0040_C0110</t>
  </si>
  <si>
    <t>{"eba_dim:BAS":"eba_BA:x10","eba_dim:CPS":"eba_CT:x12","eba_dim:FRS":"eba_AP:x679","eba_dim:IMS":"eba_IM:x33","eba_dim:MCY":"eba_MC:x221"}</t>
  </si>
  <si>
    <t>F09.01.1_R0050_C0010</t>
  </si>
  <si>
    <t>{"eba_dim:BAS":"eba_BA:x10","eba_dim:CPS":"eba_CT:x12","eba_dim:FRS":"eba_AP:x679","eba_dim:IMS":"eba_IM:x34","eba_dim:MCY":"eba_MC:x221"}</t>
  </si>
  <si>
    <t>F09.01.1_R0050_C0020</t>
  </si>
  <si>
    <t>{"eba_dim:BAS":"eba_BA:x10","eba_dim:CPS":"eba_CT:x12","eba_dim:FRS":"eba_AP:x679","eba_dim:IMS":"eba_IM:x35","eba_dim:MCY":"eba_MC:x221"}</t>
  </si>
  <si>
    <t>F09.01.1_R0050_C0030</t>
  </si>
  <si>
    <t>{"eba_dim:BAS":"eba_BA:x10","eba_dim:CPS":"eba_CT:x12","eba_dim:FRS":"eba_AP:x679","eba_dim:IMS":"eba_IM:x57","eba_dim:MCY":"eba_MC:x221"}</t>
  </si>
  <si>
    <t>F09.01.1_R0050_C0035</t>
  </si>
  <si>
    <t>{"eba_dim:BAS":"eba_BA:x7","eba_dim:CPS":"eba_CT:x12","eba_dim:FRS":"eba_AP:x679","eba_dim:IMS":"eba_IM:x33","eba_dim:MCY":"eba_MC:x221"}</t>
  </si>
  <si>
    <t>F09.01.1_R0050_C0040</t>
  </si>
  <si>
    <t>{"eba_dim:BAS":"eba_BA:x7","eba_dim:CPS":"eba_CT:x12","eba_dim:FRS":"eba_AP:x679","eba_dim:IMS":"eba_IM:x34","eba_dim:MCY":"eba_MC:x221"}</t>
  </si>
  <si>
    <t>F09.01.1_R0050_C0050</t>
  </si>
  <si>
    <t>{"eba_dim:BAS":"eba_BA:x7","eba_dim:CPS":"eba_CT:x12","eba_dim:FRS":"eba_AP:x679","eba_dim:IMS":"eba_IM:x35","eba_dim:MCY":"eba_MC:x221"}</t>
  </si>
  <si>
    <t>F09.01.1_R0050_C0060</t>
  </si>
  <si>
    <t>{"eba_dim:BAS":"eba_BA:x7","eba_dim:CPS":"eba_CT:x12","eba_dim:FRS":"eba_AP:x679","eba_dim:IMS":"eba_IM:x57","eba_dim:MCY":"eba_MC:x221"}</t>
  </si>
  <si>
    <t>F09.01.1_R0050_C0065</t>
  </si>
  <si>
    <t>{"eba_dim:BAS":"eba_BA:x10","eba_dim:CPS":"eba_CT:x12","eba_dim:FRS":"eba_AP:x680","eba_dim:MCY":"eba_MC:x221"}</t>
  </si>
  <si>
    <t>F09.01.1_R0050_C0100</t>
  </si>
  <si>
    <t>{"eba_dim:BAS":"eba_BA:x7","eba_dim:CPS":"eba_CT:x12","eba_dim:FRS":"eba_AP:x680","eba_dim:MCY":"eba_MC:x221"}</t>
  </si>
  <si>
    <t>F09.01.1_R0050_C0110</t>
  </si>
  <si>
    <t>{"eba_dim:BAS":"eba_BA:x10","eba_dim:CPS":"eba_CT:x18","eba_dim:FRS":"eba_AP:x679","eba_dim:IMS":"eba_IM:x33","eba_dim:MCY":"eba_MC:x221"}</t>
  </si>
  <si>
    <t>F09.01.1_R0060_C0010</t>
  </si>
  <si>
    <t>{"eba_dim:BAS":"eba_BA:x10","eba_dim:CPS":"eba_CT:x18","eba_dim:FRS":"eba_AP:x679","eba_dim:IMS":"eba_IM:x34","eba_dim:MCY":"eba_MC:x221"}</t>
  </si>
  <si>
    <t>F09.01.1_R0060_C0020</t>
  </si>
  <si>
    <t>{"eba_dim:BAS":"eba_BA:x10","eba_dim:CPS":"eba_CT:x18","eba_dim:FRS":"eba_AP:x679","eba_dim:IMS":"eba_IM:x35","eba_dim:MCY":"eba_MC:x221"}</t>
  </si>
  <si>
    <t>F09.01.1_R0060_C0030</t>
  </si>
  <si>
    <t>{"eba_dim:BAS":"eba_BA:x10","eba_dim:CPS":"eba_CT:x18","eba_dim:FRS":"eba_AP:x679","eba_dim:IMS":"eba_IM:x57","eba_dim:MCY":"eba_MC:x221"}</t>
  </si>
  <si>
    <t>F09.01.1_R0060_C0035</t>
  </si>
  <si>
    <t>{"eba_dim:BAS":"eba_BA:x7","eba_dim:CPS":"eba_CT:x18","eba_dim:FRS":"eba_AP:x679","eba_dim:IMS":"eba_IM:x33","eba_dim:MCY":"eba_MC:x221"}</t>
  </si>
  <si>
    <t>F09.01.1_R0060_C0040</t>
  </si>
  <si>
    <t>{"eba_dim:BAS":"eba_BA:x7","eba_dim:CPS":"eba_CT:x18","eba_dim:FRS":"eba_AP:x679","eba_dim:IMS":"eba_IM:x34","eba_dim:MCY":"eba_MC:x221"}</t>
  </si>
  <si>
    <t>F09.01.1_R0060_C0050</t>
  </si>
  <si>
    <t>{"eba_dim:BAS":"eba_BA:x7","eba_dim:CPS":"eba_CT:x18","eba_dim:FRS":"eba_AP:x679","eba_dim:IMS":"eba_IM:x35","eba_dim:MCY":"eba_MC:x221"}</t>
  </si>
  <si>
    <t>F09.01.1_R0060_C0060</t>
  </si>
  <si>
    <t>{"eba_dim:BAS":"eba_BA:x7","eba_dim:CPS":"eba_CT:x18","eba_dim:FRS":"eba_AP:x679","eba_dim:IMS":"eba_IM:x57","eba_dim:MCY":"eba_MC:x221"}</t>
  </si>
  <si>
    <t>F09.01.1_R0060_C0065</t>
  </si>
  <si>
    <t>{"eba_dim:BAS":"eba_BA:x10","eba_dim:CPS":"eba_CT:x18","eba_dim:FRS":"eba_AP:x680","eba_dim:MCY":"eba_MC:x221"}</t>
  </si>
  <si>
    <t>F09.01.1_R0060_C0100</t>
  </si>
  <si>
    <t>{"eba_dim:BAS":"eba_BA:x7","eba_dim:CPS":"eba_CT:x18","eba_dim:FRS":"eba_AP:x680","eba_dim:MCY":"eba_MC:x221"}</t>
  </si>
  <si>
    <t>F09.01.1_R0060_C0110</t>
  </si>
  <si>
    <t>{"eba_dim:BAS":"eba_BA:x10","eba_dim:CPS":"eba_CT:x20","eba_dim:FRS":"eba_AP:x679","eba_dim:IMS":"eba_IM:x33","eba_dim:MCY":"eba_MC:x221"}</t>
  </si>
  <si>
    <t>F09.01.1_R0070_C0010</t>
  </si>
  <si>
    <t>{"eba_dim:BAS":"eba_BA:x10","eba_dim:CPS":"eba_CT:x20","eba_dim:FRS":"eba_AP:x679","eba_dim:IMS":"eba_IM:x34","eba_dim:MCY":"eba_MC:x221"}</t>
  </si>
  <si>
    <t>F09.01.1_R0070_C0020</t>
  </si>
  <si>
    <t>{"eba_dim:BAS":"eba_BA:x10","eba_dim:CPS":"eba_CT:x20","eba_dim:FRS":"eba_AP:x679","eba_dim:IMS":"eba_IM:x35","eba_dim:MCY":"eba_MC:x221"}</t>
  </si>
  <si>
    <t>F09.01.1_R0070_C0030</t>
  </si>
  <si>
    <t>{"eba_dim:BAS":"eba_BA:x10","eba_dim:CPS":"eba_CT:x20","eba_dim:FRS":"eba_AP:x679","eba_dim:IMS":"eba_IM:x57","eba_dim:MCY":"eba_MC:x221"}</t>
  </si>
  <si>
    <t>F09.01.1_R0070_C0035</t>
  </si>
  <si>
    <t>{"eba_dim:BAS":"eba_BA:x7","eba_dim:CPS":"eba_CT:x20","eba_dim:FRS":"eba_AP:x679","eba_dim:IMS":"eba_IM:x33","eba_dim:MCY":"eba_MC:x221"}</t>
  </si>
  <si>
    <t>F09.01.1_R0070_C0040</t>
  </si>
  <si>
    <t>{"eba_dim:BAS":"eba_BA:x7","eba_dim:CPS":"eba_CT:x20","eba_dim:FRS":"eba_AP:x679","eba_dim:IMS":"eba_IM:x34","eba_dim:MCY":"eba_MC:x221"}</t>
  </si>
  <si>
    <t>F09.01.1_R0070_C0050</t>
  </si>
  <si>
    <t>{"eba_dim:BAS":"eba_BA:x7","eba_dim:CPS":"eba_CT:x20","eba_dim:FRS":"eba_AP:x679","eba_dim:IMS":"eba_IM:x35","eba_dim:MCY":"eba_MC:x221"}</t>
  </si>
  <si>
    <t>F09.01.1_R0070_C0060</t>
  </si>
  <si>
    <t>{"eba_dim:BAS":"eba_BA:x7","eba_dim:CPS":"eba_CT:x20","eba_dim:FRS":"eba_AP:x679","eba_dim:IMS":"eba_IM:x57","eba_dim:MCY":"eba_MC:x221"}</t>
  </si>
  <si>
    <t>F09.01.1_R0070_C0065</t>
  </si>
  <si>
    <t>{"eba_dim:BAS":"eba_BA:x10","eba_dim:CPS":"eba_CT:x20","eba_dim:FRS":"eba_AP:x680","eba_dim:MCY":"eba_MC:x221"}</t>
  </si>
  <si>
    <t>F09.01.1_R0070_C0100</t>
  </si>
  <si>
    <t>{"eba_dim:BAS":"eba_BA:x7","eba_dim:CPS":"eba_CT:x20","eba_dim:FRS":"eba_AP:x680","eba_dim:MCY":"eba_MC:x221"}</t>
  </si>
  <si>
    <t>F09.01.1_R0070_C0110</t>
  </si>
  <si>
    <t>{"eba_dim:BAS":"eba_BA:x10","eba_dim:CPS":"eba_CT:x5","eba_dim:FRS":"eba_AP:x679","eba_dim:IMS":"eba_IM:x33","eba_dim:MCY":"eba_MC:x221"}</t>
  </si>
  <si>
    <t>F09.01.1_R0080_C0010</t>
  </si>
  <si>
    <t>{"eba_dim:BAS":"eba_BA:x10","eba_dim:CPS":"eba_CT:x5","eba_dim:FRS":"eba_AP:x679","eba_dim:IMS":"eba_IM:x34","eba_dim:MCY":"eba_MC:x221"}</t>
  </si>
  <si>
    <t>F09.01.1_R0080_C0020</t>
  </si>
  <si>
    <t>{"eba_dim:BAS":"eba_BA:x10","eba_dim:CPS":"eba_CT:x5","eba_dim:FRS":"eba_AP:x679","eba_dim:IMS":"eba_IM:x35","eba_dim:MCY":"eba_MC:x221"}</t>
  </si>
  <si>
    <t>F09.01.1_R0080_C0030</t>
  </si>
  <si>
    <t>{"eba_dim:BAS":"eba_BA:x10","eba_dim:CPS":"eba_CT:x5","eba_dim:FRS":"eba_AP:x679","eba_dim:IMS":"eba_IM:x57","eba_dim:MCY":"eba_MC:x221"}</t>
  </si>
  <si>
    <t>F09.01.1_R0080_C0035</t>
  </si>
  <si>
    <t>{"eba_dim:BAS":"eba_BA:x7","eba_dim:CPS":"eba_CT:x5","eba_dim:FRS":"eba_AP:x679","eba_dim:IMS":"eba_IM:x33","eba_dim:MCY":"eba_MC:x221"}</t>
  </si>
  <si>
    <t>F09.01.1_R0080_C0040</t>
  </si>
  <si>
    <t>{"eba_dim:BAS":"eba_BA:x7","eba_dim:CPS":"eba_CT:x5","eba_dim:FRS":"eba_AP:x679","eba_dim:IMS":"eba_IM:x34","eba_dim:MCY":"eba_MC:x221"}</t>
  </si>
  <si>
    <t>F09.01.1_R0080_C0050</t>
  </si>
  <si>
    <t>{"eba_dim:BAS":"eba_BA:x7","eba_dim:CPS":"eba_CT:x5","eba_dim:FRS":"eba_AP:x679","eba_dim:IMS":"eba_IM:x35","eba_dim:MCY":"eba_MC:x221"}</t>
  </si>
  <si>
    <t>F09.01.1_R0080_C0060</t>
  </si>
  <si>
    <t>{"eba_dim:BAS":"eba_BA:x7","eba_dim:CPS":"eba_CT:x5","eba_dim:FRS":"eba_AP:x679","eba_dim:IMS":"eba_IM:x57","eba_dim:MCY":"eba_MC:x221"}</t>
  </si>
  <si>
    <t>F09.01.1_R0080_C0065</t>
  </si>
  <si>
    <t>{"eba_dim:BAS":"eba_BA:x10","eba_dim:CPS":"eba_CT:x5","eba_dim:FRS":"eba_AP:x680","eba_dim:MCY":"eba_MC:x221"}</t>
  </si>
  <si>
    <t>F09.01.1_R0080_C0100</t>
  </si>
  <si>
    <t>{"eba_dim:BAS":"eba_BA:x7","eba_dim:CPS":"eba_CT:x5","eba_dim:FRS":"eba_AP:x680","eba_dim:MCY":"eba_MC:x221"}</t>
  </si>
  <si>
    <t>F09.01.1_R0080_C0110</t>
  </si>
  <si>
    <t>{"eba_dim:BAS":"eba_BA:x10","eba_dim:FRS":"eba_AP:x679","eba_dim:IMS":"eba_IM:x33","eba_dim:MCY":"eba_MC:x154"}</t>
  </si>
  <si>
    <t>F09.01.1_R0090_C0010</t>
  </si>
  <si>
    <t>{"eba_dim:BAS":"eba_BA:x10","eba_dim:FRS":"eba_AP:x679","eba_dim:IMS":"eba_IM:x34","eba_dim:MCY":"eba_MC:x154"}</t>
  </si>
  <si>
    <t>F09.01.1_R0090_C0020</t>
  </si>
  <si>
    <t>{"eba_dim:BAS":"eba_BA:x10","eba_dim:FRS":"eba_AP:x679","eba_dim:IMS":"eba_IM:x35","eba_dim:MCY":"eba_MC:x154"}</t>
  </si>
  <si>
    <t>F09.01.1_R0090_C0030</t>
  </si>
  <si>
    <t>{"eba_dim:BAS":"eba_BA:x10","eba_dim:FRS":"eba_AP:x679","eba_dim:IMS":"eba_IM:x57","eba_dim:MCY":"eba_MC:x154"}</t>
  </si>
  <si>
    <t>F09.01.1_R0090_C0035</t>
  </si>
  <si>
    <t>{"eba_dim:BAS":"eba_BA:x7","eba_dim:FRS":"eba_AP:x679","eba_dim:IMS":"eba_IM:x33","eba_dim:MCY":"eba_MC:x154"}</t>
  </si>
  <si>
    <t>F09.01.1_R0090_C0040</t>
  </si>
  <si>
    <t>{"eba_dim:BAS":"eba_BA:x7","eba_dim:FRS":"eba_AP:x679","eba_dim:IMS":"eba_IM:x34","eba_dim:MCY":"eba_MC:x154"}</t>
  </si>
  <si>
    <t>F09.01.1_R0090_C0050</t>
  </si>
  <si>
    <t>{"eba_dim:BAS":"eba_BA:x7","eba_dim:FRS":"eba_AP:x679","eba_dim:IMS":"eba_IM:x35","eba_dim:MCY":"eba_MC:x154"}</t>
  </si>
  <si>
    <t>F09.01.1_R0090_C0060</t>
  </si>
  <si>
    <t>{"eba_dim:BAS":"eba_BA:x7","eba_dim:FRS":"eba_AP:x679","eba_dim:IMS":"eba_IM:x57","eba_dim:MCY":"eba_MC:x154"}</t>
  </si>
  <si>
    <t>F09.01.1_R0090_C0065</t>
  </si>
  <si>
    <t>{"eba_dim:BAS":"eba_BA:x10","eba_dim:FRS":"eba_AP:x680","eba_dim:MCY":"eba_MC:x154"}</t>
  </si>
  <si>
    <t>F09.01.1_R0090_C0100</t>
  </si>
  <si>
    <t>{"eba_dim:BAS":"eba_BA:x7","eba_dim:FRS":"eba_AP:x680","eba_dim:MCY":"eba_MC:x154"}</t>
  </si>
  <si>
    <t>F09.01.1_R0090_C0110</t>
  </si>
  <si>
    <t>{"eba_dim:BAS":"eba_BA:x17","eba_dim:FRS":"eba_AP:x681","eba_dim:MCY":"eba_MC:x154"}</t>
  </si>
  <si>
    <t>F09.01.1_R0090_C0120</t>
  </si>
  <si>
    <t>101</t>
  </si>
  <si>
    <t>{"eba_dim:BAS":"eba_BA:x10","eba_dim:FRS":"eba_AP:x679","eba_dim:IMS":"eba_IM:x33","eba_dim:MCY":"eba_MC:x154","eba_dim:PFS":"eba_IM:x16"}</t>
  </si>
  <si>
    <t>F09.01.1_R0101_C0010</t>
  </si>
  <si>
    <t>{"eba_dim:BAS":"eba_BA:x10","eba_dim:FRS":"eba_AP:x679","eba_dim:IMS":"eba_IM:x34","eba_dim:MCY":"eba_MC:x154","eba_dim:PFS":"eba_IM:x16"}</t>
  </si>
  <si>
    <t>F09.01.1_R0101_C0020</t>
  </si>
  <si>
    <t>{"eba_dim:BAS":"eba_BA:x10","eba_dim:FRS":"eba_AP:x679","eba_dim:IMS":"eba_IM:x35","eba_dim:MCY":"eba_MC:x154","eba_dim:PFS":"eba_IM:x16"}</t>
  </si>
  <si>
    <t>F09.01.1_R0101_C0030</t>
  </si>
  <si>
    <t>{"eba_dim:BAS":"eba_BA:x10","eba_dim:FRS":"eba_AP:x679","eba_dim:IMS":"eba_IM:x57","eba_dim:MCY":"eba_MC:x154","eba_dim:PFS":"eba_IM:x16"}</t>
  </si>
  <si>
    <t>F09.01.1_R0101_C0035</t>
  </si>
  <si>
    <t>{"eba_dim:BAS":"eba_BA:x7","eba_dim:FRS":"eba_AP:x679","eba_dim:IMS":"eba_IM:x33","eba_dim:MCY":"eba_MC:x154","eba_dim:PFS":"eba_IM:x16"}</t>
  </si>
  <si>
    <t>F09.01.1_R0101_C0040</t>
  </si>
  <si>
    <t>{"eba_dim:BAS":"eba_BA:x7","eba_dim:FRS":"eba_AP:x679","eba_dim:IMS":"eba_IM:x34","eba_dim:MCY":"eba_MC:x154","eba_dim:PFS":"eba_IM:x16"}</t>
  </si>
  <si>
    <t>F09.01.1_R0101_C0050</t>
  </si>
  <si>
    <t>{"eba_dim:BAS":"eba_BA:x7","eba_dim:FRS":"eba_AP:x679","eba_dim:IMS":"eba_IM:x35","eba_dim:MCY":"eba_MC:x154","eba_dim:PFS":"eba_IM:x16"}</t>
  </si>
  <si>
    <t>F09.01.1_R0101_C0060</t>
  </si>
  <si>
    <t>{"eba_dim:BAS":"eba_BA:x7","eba_dim:FRS":"eba_AP:x679","eba_dim:IMS":"eba_IM:x57","eba_dim:MCY":"eba_MC:x154","eba_dim:PFS":"eba_IM:x16"}</t>
  </si>
  <si>
    <t>F09.01.1_R0101_C0065</t>
  </si>
  <si>
    <t>{"eba_dim:BAS":"eba_BA:x10","eba_dim:FRS":"eba_AP:x680","eba_dim:MCY":"eba_MC:x154","eba_dim:PFS":"eba_IM:x16"}</t>
  </si>
  <si>
    <t>F09.01.1_R0101_C0100</t>
  </si>
  <si>
    <t>{"eba_dim:BAS":"eba_BA:x7","eba_dim:FRS":"eba_AP:x680","eba_dim:MCY":"eba_MC:x154","eba_dim:PFS":"eba_IM:x16"}</t>
  </si>
  <si>
    <t>F09.01.1_R0101_C0110</t>
  </si>
  <si>
    <t>{"eba_dim:BAS":"eba_BA:x17","eba_dim:FRS":"eba_AP:x681","eba_dim:MCY":"eba_MC:x154","eba_dim:PFS":"eba_IM:x16"}</t>
  </si>
  <si>
    <t>F09.01.1_R0101_C0120</t>
  </si>
  <si>
    <t>{"eba_dim:BAS":"eba_BA:x7","eba_dim:FRS":"eba_AP:x681","eba_dim:MCY":"eba_MC:x154","eba_dim:PFS":"eba_IM:x16"}</t>
  </si>
  <si>
    <t>F09.01.1_R0101_C0130</t>
  </si>
  <si>
    <t>{"eba_dim:BAS":"eba_BA:x10","eba_dim:CPS":"eba_CT:x10","eba_dim:FRS":"eba_AP:x679","eba_dim:IMS":"eba_IM:x33","eba_dim:MCY":"eba_MC:x154"}</t>
  </si>
  <si>
    <t>F09.01.1_R0110_C0010</t>
  </si>
  <si>
    <t>{"eba_dim:BAS":"eba_BA:x10","eba_dim:CPS":"eba_CT:x10","eba_dim:FRS":"eba_AP:x679","eba_dim:IMS":"eba_IM:x34","eba_dim:MCY":"eba_MC:x154"}</t>
  </si>
  <si>
    <t>F09.01.1_R0110_C0020</t>
  </si>
  <si>
    <t>{"eba_dim:BAS":"eba_BA:x10","eba_dim:CPS":"eba_CT:x10","eba_dim:FRS":"eba_AP:x679","eba_dim:IMS":"eba_IM:x35","eba_dim:MCY":"eba_MC:x154"}</t>
  </si>
  <si>
    <t>F09.01.1_R0110_C0030</t>
  </si>
  <si>
    <t>{"eba_dim:BAS":"eba_BA:x10","eba_dim:CPS":"eba_CT:x10","eba_dim:FRS":"eba_AP:x679","eba_dim:IMS":"eba_IM:x57","eba_dim:MCY":"eba_MC:x154"}</t>
  </si>
  <si>
    <t>F09.01.1_R0110_C0035</t>
  </si>
  <si>
    <t>{"eba_dim:BAS":"eba_BA:x7","eba_dim:CPS":"eba_CT:x10","eba_dim:FRS":"eba_AP:x679","eba_dim:IMS":"eba_IM:x33","eba_dim:MCY":"eba_MC:x154"}</t>
  </si>
  <si>
    <t>F09.01.1_R0110_C0040</t>
  </si>
  <si>
    <t>{"eba_dim:BAS":"eba_BA:x7","eba_dim:CPS":"eba_CT:x10","eba_dim:FRS":"eba_AP:x679","eba_dim:IMS":"eba_IM:x34","eba_dim:MCY":"eba_MC:x154"}</t>
  </si>
  <si>
    <t>F09.01.1_R0110_C0050</t>
  </si>
  <si>
    <t>{"eba_dim:BAS":"eba_BA:x7","eba_dim:CPS":"eba_CT:x10","eba_dim:FRS":"eba_AP:x679","eba_dim:IMS":"eba_IM:x35","eba_dim:MCY":"eba_MC:x154"}</t>
  </si>
  <si>
    <t>F09.01.1_R0110_C0060</t>
  </si>
  <si>
    <t>{"eba_dim:BAS":"eba_BA:x7","eba_dim:CPS":"eba_CT:x10","eba_dim:FRS":"eba_AP:x679","eba_dim:IMS":"eba_IM:x57","eba_dim:MCY":"eba_MC:x154"}</t>
  </si>
  <si>
    <t>F09.01.1_R0110_C0065</t>
  </si>
  <si>
    <t>{"eba_dim:BAS":"eba_BA:x10","eba_dim:CPS":"eba_CT:x10","eba_dim:FRS":"eba_AP:x680","eba_dim:MCY":"eba_MC:x154"}</t>
  </si>
  <si>
    <t>F09.01.1_R0110_C0100</t>
  </si>
  <si>
    <t>{"eba_dim:BAS":"eba_BA:x7","eba_dim:CPS":"eba_CT:x10","eba_dim:FRS":"eba_AP:x680","eba_dim:MCY":"eba_MC:x154"}</t>
  </si>
  <si>
    <t>F09.01.1_R0110_C0110</t>
  </si>
  <si>
    <t>{"eba_dim:BAS":"eba_BA:x10","eba_dim:CPS":"eba_CT:x1","eba_dim:FRS":"eba_AP:x679","eba_dim:IMS":"eba_IM:x33","eba_dim:MCY":"eba_MC:x154"}</t>
  </si>
  <si>
    <t>F09.01.1_R0120_C0010</t>
  </si>
  <si>
    <t>{"eba_dim:BAS":"eba_BA:x10","eba_dim:CPS":"eba_CT:x1","eba_dim:FRS":"eba_AP:x679","eba_dim:IMS":"eba_IM:x34","eba_dim:MCY":"eba_MC:x154"}</t>
  </si>
  <si>
    <t>F09.01.1_R0120_C0020</t>
  </si>
  <si>
    <t>{"eba_dim:BAS":"eba_BA:x10","eba_dim:CPS":"eba_CT:x1","eba_dim:FRS":"eba_AP:x679","eba_dim:IMS":"eba_IM:x35","eba_dim:MCY":"eba_MC:x154"}</t>
  </si>
  <si>
    <t>F09.01.1_R0120_C0030</t>
  </si>
  <si>
    <t>{"eba_dim:BAS":"eba_BA:x10","eba_dim:CPS":"eba_CT:x1","eba_dim:FRS":"eba_AP:x679","eba_dim:IMS":"eba_IM:x57","eba_dim:MCY":"eba_MC:x154"}</t>
  </si>
  <si>
    <t>F09.01.1_R0120_C0035</t>
  </si>
  <si>
    <t>{"eba_dim:BAS":"eba_BA:x7","eba_dim:CPS":"eba_CT:x1","eba_dim:FRS":"eba_AP:x679","eba_dim:IMS":"eba_IM:x33","eba_dim:MCY":"eba_MC:x154"}</t>
  </si>
  <si>
    <t>F09.01.1_R0120_C0040</t>
  </si>
  <si>
    <t>{"eba_dim:BAS":"eba_BA:x7","eba_dim:CPS":"eba_CT:x1","eba_dim:FRS":"eba_AP:x679","eba_dim:IMS":"eba_IM:x34","eba_dim:MCY":"eba_MC:x154"}</t>
  </si>
  <si>
    <t>F09.01.1_R0120_C0050</t>
  </si>
  <si>
    <t>{"eba_dim:BAS":"eba_BA:x7","eba_dim:CPS":"eba_CT:x1","eba_dim:FRS":"eba_AP:x679","eba_dim:IMS":"eba_IM:x35","eba_dim:MCY":"eba_MC:x154"}</t>
  </si>
  <si>
    <t>F09.01.1_R0120_C0060</t>
  </si>
  <si>
    <t>{"eba_dim:BAS":"eba_BA:x7","eba_dim:CPS":"eba_CT:x1","eba_dim:FRS":"eba_AP:x679","eba_dim:IMS":"eba_IM:x57","eba_dim:MCY":"eba_MC:x154"}</t>
  </si>
  <si>
    <t>F09.01.1_R0120_C0065</t>
  </si>
  <si>
    <t>{"eba_dim:BAS":"eba_BA:x10","eba_dim:CPS":"eba_CT:x1","eba_dim:FRS":"eba_AP:x680","eba_dim:MCY":"eba_MC:x154"}</t>
  </si>
  <si>
    <t>F09.01.1_R0120_C0100</t>
  </si>
  <si>
    <t>{"eba_dim:BAS":"eba_BA:x7","eba_dim:CPS":"eba_CT:x1","eba_dim:FRS":"eba_AP:x680","eba_dim:MCY":"eba_MC:x154"}</t>
  </si>
  <si>
    <t>F09.01.1_R0120_C0110</t>
  </si>
  <si>
    <t>{"eba_dim:BAS":"eba_BA:x10","eba_dim:CPS":"eba_CT:x12","eba_dim:FRS":"eba_AP:x679","eba_dim:IMS":"eba_IM:x33","eba_dim:MCY":"eba_MC:x154"}</t>
  </si>
  <si>
    <t>F09.01.1_R0130_C0010</t>
  </si>
  <si>
    <t>{"eba_dim:BAS":"eba_BA:x10","eba_dim:CPS":"eba_CT:x12","eba_dim:FRS":"eba_AP:x679","eba_dim:IMS":"eba_IM:x34","eba_dim:MCY":"eba_MC:x154"}</t>
  </si>
  <si>
    <t>F09.01.1_R0130_C0020</t>
  </si>
  <si>
    <t>{"eba_dim:BAS":"eba_BA:x10","eba_dim:CPS":"eba_CT:x12","eba_dim:FRS":"eba_AP:x679","eba_dim:IMS":"eba_IM:x35","eba_dim:MCY":"eba_MC:x154"}</t>
  </si>
  <si>
    <t>F09.01.1_R0130_C0030</t>
  </si>
  <si>
    <t>{"eba_dim:BAS":"eba_BA:x10","eba_dim:CPS":"eba_CT:x12","eba_dim:FRS":"eba_AP:x679","eba_dim:IMS":"eba_IM:x57","eba_dim:MCY":"eba_MC:x154"}</t>
  </si>
  <si>
    <t>F09.01.1_R0130_C0035</t>
  </si>
  <si>
    <t>{"eba_dim:BAS":"eba_BA:x7","eba_dim:CPS":"eba_CT:x12","eba_dim:FRS":"eba_AP:x679","eba_dim:IMS":"eba_IM:x33","eba_dim:MCY":"eba_MC:x154"}</t>
  </si>
  <si>
    <t>F09.01.1_R0130_C0040</t>
  </si>
  <si>
    <t>{"eba_dim:BAS":"eba_BA:x7","eba_dim:CPS":"eba_CT:x12","eba_dim:FRS":"eba_AP:x679","eba_dim:IMS":"eba_IM:x34","eba_dim:MCY":"eba_MC:x154"}</t>
  </si>
  <si>
    <t>F09.01.1_R0130_C0050</t>
  </si>
  <si>
    <t>{"eba_dim:BAS":"eba_BA:x7","eba_dim:CPS":"eba_CT:x12","eba_dim:FRS":"eba_AP:x679","eba_dim:IMS":"eba_IM:x35","eba_dim:MCY":"eba_MC:x154"}</t>
  </si>
  <si>
    <t>F09.01.1_R0130_C0060</t>
  </si>
  <si>
    <t>{"eba_dim:BAS":"eba_BA:x7","eba_dim:CPS":"eba_CT:x12","eba_dim:FRS":"eba_AP:x679","eba_dim:IMS":"eba_IM:x57","eba_dim:MCY":"eba_MC:x154"}</t>
  </si>
  <si>
    <t>F09.01.1_R0130_C0065</t>
  </si>
  <si>
    <t>{"eba_dim:BAS":"eba_BA:x10","eba_dim:CPS":"eba_CT:x12","eba_dim:FRS":"eba_AP:x680","eba_dim:MCY":"eba_MC:x154"}</t>
  </si>
  <si>
    <t>F09.01.1_R0130_C0100</t>
  </si>
  <si>
    <t>{"eba_dim:BAS":"eba_BA:x7","eba_dim:CPS":"eba_CT:x12","eba_dim:FRS":"eba_AP:x680","eba_dim:MCY":"eba_MC:x154"}</t>
  </si>
  <si>
    <t>F09.01.1_R0130_C0110</t>
  </si>
  <si>
    <t>{"eba_dim:BAS":"eba_BA:x10","eba_dim:CPS":"eba_CT:x18","eba_dim:FRS":"eba_AP:x679","eba_dim:IMS":"eba_IM:x33","eba_dim:MCY":"eba_MC:x154"}</t>
  </si>
  <si>
    <t>F09.01.1_R0140_C0010</t>
  </si>
  <si>
    <t>{"eba_dim:BAS":"eba_BA:x10","eba_dim:CPS":"eba_CT:x18","eba_dim:FRS":"eba_AP:x679","eba_dim:IMS":"eba_IM:x34","eba_dim:MCY":"eba_MC:x154"}</t>
  </si>
  <si>
    <t>F09.01.1_R0140_C0020</t>
  </si>
  <si>
    <t>{"eba_dim:BAS":"eba_BA:x10","eba_dim:CPS":"eba_CT:x18","eba_dim:FRS":"eba_AP:x679","eba_dim:IMS":"eba_IM:x35","eba_dim:MCY":"eba_MC:x154"}</t>
  </si>
  <si>
    <t>F09.01.1_R0140_C0030</t>
  </si>
  <si>
    <t>{"eba_dim:BAS":"eba_BA:x10","eba_dim:CPS":"eba_CT:x18","eba_dim:FRS":"eba_AP:x679","eba_dim:IMS":"eba_IM:x57","eba_dim:MCY":"eba_MC:x154"}</t>
  </si>
  <si>
    <t>F09.01.1_R0140_C0035</t>
  </si>
  <si>
    <t>{"eba_dim:BAS":"eba_BA:x7","eba_dim:CPS":"eba_CT:x18","eba_dim:FRS":"eba_AP:x679","eba_dim:IMS":"eba_IM:x33","eba_dim:MCY":"eba_MC:x154"}</t>
  </si>
  <si>
    <t>F09.01.1_R0140_C0040</t>
  </si>
  <si>
    <t>{"eba_dim:BAS":"eba_BA:x7","eba_dim:CPS":"eba_CT:x18","eba_dim:FRS":"eba_AP:x679","eba_dim:IMS":"eba_IM:x34","eba_dim:MCY":"eba_MC:x154"}</t>
  </si>
  <si>
    <t>F09.01.1_R0140_C0050</t>
  </si>
  <si>
    <t>{"eba_dim:BAS":"eba_BA:x7","eba_dim:CPS":"eba_CT:x18","eba_dim:FRS":"eba_AP:x679","eba_dim:IMS":"eba_IM:x35","eba_dim:MCY":"eba_MC:x154"}</t>
  </si>
  <si>
    <t>F09.01.1_R0140_C0060</t>
  </si>
  <si>
    <t>{"eba_dim:BAS":"eba_BA:x7","eba_dim:CPS":"eba_CT:x18","eba_dim:FRS":"eba_AP:x679","eba_dim:IMS":"eba_IM:x57","eba_dim:MCY":"eba_MC:x154"}</t>
  </si>
  <si>
    <t>F09.01.1_R0140_C0065</t>
  </si>
  <si>
    <t>{"eba_dim:BAS":"eba_BA:x10","eba_dim:CPS":"eba_CT:x18","eba_dim:FRS":"eba_AP:x680","eba_dim:MCY":"eba_MC:x154"}</t>
  </si>
  <si>
    <t>F09.01.1_R0140_C0100</t>
  </si>
  <si>
    <t>{"eba_dim:BAS":"eba_BA:x7","eba_dim:CPS":"eba_CT:x18","eba_dim:FRS":"eba_AP:x680","eba_dim:MCY":"eba_MC:x154"}</t>
  </si>
  <si>
    <t>F09.01.1_R0140_C0110</t>
  </si>
  <si>
    <t>{"eba_dim:BAS":"eba_BA:x10","eba_dim:CPS":"eba_CT:x20","eba_dim:FRS":"eba_AP:x679","eba_dim:IMS":"eba_IM:x33","eba_dim:MCY":"eba_MC:x154"}</t>
  </si>
  <si>
    <t>F09.01.1_R0150_C0010</t>
  </si>
  <si>
    <t>{"eba_dim:BAS":"eba_BA:x10","eba_dim:CPS":"eba_CT:x20","eba_dim:FRS":"eba_AP:x679","eba_dim:IMS":"eba_IM:x34","eba_dim:MCY":"eba_MC:x154"}</t>
  </si>
  <si>
    <t>F09.01.1_R0150_C0020</t>
  </si>
  <si>
    <t>{"eba_dim:BAS":"eba_BA:x10","eba_dim:CPS":"eba_CT:x20","eba_dim:FRS":"eba_AP:x679","eba_dim:IMS":"eba_IM:x35","eba_dim:MCY":"eba_MC:x154"}</t>
  </si>
  <si>
    <t>F09.01.1_R0150_C0030</t>
  </si>
  <si>
    <t>{"eba_dim:BAS":"eba_BA:x10","eba_dim:CPS":"eba_CT:x20","eba_dim:FRS":"eba_AP:x679","eba_dim:IMS":"eba_IM:x57","eba_dim:MCY":"eba_MC:x154"}</t>
  </si>
  <si>
    <t>F09.01.1_R0150_C0035</t>
  </si>
  <si>
    <t>{"eba_dim:BAS":"eba_BA:x7","eba_dim:CPS":"eba_CT:x20","eba_dim:FRS":"eba_AP:x679","eba_dim:IMS":"eba_IM:x33","eba_dim:MCY":"eba_MC:x154"}</t>
  </si>
  <si>
    <t>F09.01.1_R0150_C0040</t>
  </si>
  <si>
    <t>{"eba_dim:BAS":"eba_BA:x7","eba_dim:CPS":"eba_CT:x20","eba_dim:FRS":"eba_AP:x679","eba_dim:IMS":"eba_IM:x34","eba_dim:MCY":"eba_MC:x154"}</t>
  </si>
  <si>
    <t>F09.01.1_R0150_C0050</t>
  </si>
  <si>
    <t>{"eba_dim:BAS":"eba_BA:x7","eba_dim:CPS":"eba_CT:x20","eba_dim:FRS":"eba_AP:x679","eba_dim:IMS":"eba_IM:x35","eba_dim:MCY":"eba_MC:x154"}</t>
  </si>
  <si>
    <t>F09.01.1_R0150_C0060</t>
  </si>
  <si>
    <t>{"eba_dim:BAS":"eba_BA:x7","eba_dim:CPS":"eba_CT:x20","eba_dim:FRS":"eba_AP:x679","eba_dim:IMS":"eba_IM:x57","eba_dim:MCY":"eba_MC:x154"}</t>
  </si>
  <si>
    <t>F09.01.1_R0150_C0065</t>
  </si>
  <si>
    <t>{"eba_dim:BAS":"eba_BA:x10","eba_dim:CPS":"eba_CT:x20","eba_dim:FRS":"eba_AP:x680","eba_dim:MCY":"eba_MC:x154"}</t>
  </si>
  <si>
    <t>F09.01.1_R0150_C0100</t>
  </si>
  <si>
    <t>{"eba_dim:BAS":"eba_BA:x7","eba_dim:CPS":"eba_CT:x20","eba_dim:FRS":"eba_AP:x680","eba_dim:MCY":"eba_MC:x154"}</t>
  </si>
  <si>
    <t>F09.01.1_R0150_C0110</t>
  </si>
  <si>
    <t>{"eba_dim:BAS":"eba_BA:x10","eba_dim:CPS":"eba_CT:x5","eba_dim:FRS":"eba_AP:x679","eba_dim:IMS":"eba_IM:x33","eba_dim:MCY":"eba_MC:x154"}</t>
  </si>
  <si>
    <t>F09.01.1_R0160_C0010</t>
  </si>
  <si>
    <t>{"eba_dim:BAS":"eba_BA:x10","eba_dim:CPS":"eba_CT:x5","eba_dim:FRS":"eba_AP:x679","eba_dim:IMS":"eba_IM:x34","eba_dim:MCY":"eba_MC:x154"}</t>
  </si>
  <si>
    <t>F09.01.1_R0160_C0020</t>
  </si>
  <si>
    <t>{"eba_dim:BAS":"eba_BA:x10","eba_dim:CPS":"eba_CT:x5","eba_dim:FRS":"eba_AP:x679","eba_dim:IMS":"eba_IM:x35","eba_dim:MCY":"eba_MC:x154"}</t>
  </si>
  <si>
    <t>F09.01.1_R0160_C0030</t>
  </si>
  <si>
    <t>{"eba_dim:BAS":"eba_BA:x10","eba_dim:CPS":"eba_CT:x5","eba_dim:FRS":"eba_AP:x679","eba_dim:IMS":"eba_IM:x57","eba_dim:MCY":"eba_MC:x154"}</t>
  </si>
  <si>
    <t>F09.01.1_R0160_C0035</t>
  </si>
  <si>
    <t>{"eba_dim:BAS":"eba_BA:x7","eba_dim:CPS":"eba_CT:x5","eba_dim:FRS":"eba_AP:x679","eba_dim:IMS":"eba_IM:x33","eba_dim:MCY":"eba_MC:x154"}</t>
  </si>
  <si>
    <t>F09.01.1_R0160_C0040</t>
  </si>
  <si>
    <t>{"eba_dim:BAS":"eba_BA:x7","eba_dim:CPS":"eba_CT:x5","eba_dim:FRS":"eba_AP:x679","eba_dim:IMS":"eba_IM:x34","eba_dim:MCY":"eba_MC:x154"}</t>
  </si>
  <si>
    <t>F09.01.1_R0160_C0050</t>
  </si>
  <si>
    <t>{"eba_dim:BAS":"eba_BA:x7","eba_dim:CPS":"eba_CT:x5","eba_dim:FRS":"eba_AP:x679","eba_dim:IMS":"eba_IM:x35","eba_dim:MCY":"eba_MC:x154"}</t>
  </si>
  <si>
    <t>F09.01.1_R0160_C0060</t>
  </si>
  <si>
    <t>{"eba_dim:BAS":"eba_BA:x7","eba_dim:CPS":"eba_CT:x5","eba_dim:FRS":"eba_AP:x679","eba_dim:IMS":"eba_IM:x57","eba_dim:MCY":"eba_MC:x154"}</t>
  </si>
  <si>
    <t>F09.01.1_R0160_C0065</t>
  </si>
  <si>
    <t>{"eba_dim:BAS":"eba_BA:x10","eba_dim:CPS":"eba_CT:x5","eba_dim:FRS":"eba_AP:x680","eba_dim:MCY":"eba_MC:x154"}</t>
  </si>
  <si>
    <t>F09.01.1_R0160_C0100</t>
  </si>
  <si>
    <t>{"eba_dim:BAS":"eba_BA:x7","eba_dim:CPS":"eba_CT:x5","eba_dim:FRS":"eba_AP:x680","eba_dim:MCY":"eba_MC:x154"}</t>
  </si>
  <si>
    <t>F09.01.1_R0160_C0110</t>
  </si>
  <si>
    <t>{"eba_dim:BAS":"eba_BA:x10","eba_dim:FRS":"eba_AP:x679","eba_dim:IMS":"eba_IM:x33","eba_dim:MCY":"eba_MC:x52"}</t>
  </si>
  <si>
    <t>F09.01.1_R0170_C0010</t>
  </si>
  <si>
    <t>{"eba_dim:BAS":"eba_BA:x10","eba_dim:FRS":"eba_AP:x679","eba_dim:IMS":"eba_IM:x34","eba_dim:MCY":"eba_MC:x52"}</t>
  </si>
  <si>
    <t>F09.01.1_R0170_C0020</t>
  </si>
  <si>
    <t>{"eba_dim:BAS":"eba_BA:x10","eba_dim:FRS":"eba_AP:x679","eba_dim:IMS":"eba_IM:x35","eba_dim:MCY":"eba_MC:x52"}</t>
  </si>
  <si>
    <t>F09.01.1_R0170_C0030</t>
  </si>
  <si>
    <t>{"eba_dim:BAS":"eba_BA:x10","eba_dim:FRS":"eba_AP:x679","eba_dim:IMS":"eba_IM:x57","eba_dim:MCY":"eba_MC:x52"}</t>
  </si>
  <si>
    <t>F09.01.1_R0170_C0035</t>
  </si>
  <si>
    <t>{"eba_dim:BAS":"eba_BA:x7","eba_dim:FRS":"eba_AP:x679","eba_dim:IMS":"eba_IM:x33","eba_dim:MCY":"eba_MC:x52"}</t>
  </si>
  <si>
    <t>F09.01.1_R0170_C0040</t>
  </si>
  <si>
    <t>{"eba_dim:BAS":"eba_BA:x7","eba_dim:FRS":"eba_AP:x679","eba_dim:IMS":"eba_IM:x34","eba_dim:MCY":"eba_MC:x52"}</t>
  </si>
  <si>
    <t>F09.01.1_R0170_C0050</t>
  </si>
  <si>
    <t>{"eba_dim:BAS":"eba_BA:x7","eba_dim:FRS":"eba_AP:x679","eba_dim:IMS":"eba_IM:x35","eba_dim:MCY":"eba_MC:x52"}</t>
  </si>
  <si>
    <t>F09.01.1_R0170_C0060</t>
  </si>
  <si>
    <t>{"eba_dim:BAS":"eba_BA:x7","eba_dim:FRS":"eba_AP:x679","eba_dim:IMS":"eba_IM:x57","eba_dim:MCY":"eba_MC:x52"}</t>
  </si>
  <si>
    <t>F09.01.1_R0170_C0065</t>
  </si>
  <si>
    <t>{"eba_dim:BAS":"eba_BA:x10","eba_dim:FRS":"eba_AP:x680","eba_dim:MCY":"eba_MC:x52"}</t>
  </si>
  <si>
    <t>F09.01.1_R0170_C0100</t>
  </si>
  <si>
    <t>{"eba_dim:BAS":"eba_BA:x7","eba_dim:FRS":"eba_AP:x680","eba_dim:MCY":"eba_MC:x52"}</t>
  </si>
  <si>
    <t>F09.01.1_R0170_C0110</t>
  </si>
  <si>
    <t>{"eba_dim:BAS":"eba_BA:x17","eba_dim:FRS":"eba_AP:x681","eba_dim:MCY":"eba_MC:x52"}</t>
  </si>
  <si>
    <t>F09.01.1_R0170_C0120</t>
  </si>
  <si>
    <t>{"eba_dim:BAS":"eba_BA:x10","eba_dim:FRS":"eba_AP:x679","eba_dim:IMS":"eba_IM:x33","eba_dim:MCY":"eba_MC:x52","eba_dim:PFS":"eba_IM:x16"}</t>
  </si>
  <si>
    <t>F09.01.1_R0181_C0010</t>
  </si>
  <si>
    <t>{"eba_dim:BAS":"eba_BA:x10","eba_dim:FRS":"eba_AP:x679","eba_dim:IMS":"eba_IM:x34","eba_dim:MCY":"eba_MC:x52","eba_dim:PFS":"eba_IM:x16"}</t>
  </si>
  <si>
    <t>F09.01.1_R0181_C0020</t>
  </si>
  <si>
    <t>{"eba_dim:BAS":"eba_BA:x10","eba_dim:FRS":"eba_AP:x679","eba_dim:IMS":"eba_IM:x35","eba_dim:MCY":"eba_MC:x52","eba_dim:PFS":"eba_IM:x16"}</t>
  </si>
  <si>
    <t>F09.01.1_R0181_C0030</t>
  </si>
  <si>
    <t>{"eba_dim:BAS":"eba_BA:x10","eba_dim:FRS":"eba_AP:x679","eba_dim:IMS":"eba_IM:x57","eba_dim:MCY":"eba_MC:x52","eba_dim:PFS":"eba_IM:x16"}</t>
  </si>
  <si>
    <t>F09.01.1_R0181_C0035</t>
  </si>
  <si>
    <t>{"eba_dim:BAS":"eba_BA:x7","eba_dim:FRS":"eba_AP:x679","eba_dim:IMS":"eba_IM:x33","eba_dim:MCY":"eba_MC:x52","eba_dim:PFS":"eba_IM:x16"}</t>
  </si>
  <si>
    <t>F09.01.1_R0181_C0040</t>
  </si>
  <si>
    <t>{"eba_dim:BAS":"eba_BA:x7","eba_dim:FRS":"eba_AP:x679","eba_dim:IMS":"eba_IM:x34","eba_dim:MCY":"eba_MC:x52","eba_dim:PFS":"eba_IM:x16"}</t>
  </si>
  <si>
    <t>F09.01.1_R0181_C0050</t>
  </si>
  <si>
    <t>{"eba_dim:BAS":"eba_BA:x7","eba_dim:FRS":"eba_AP:x679","eba_dim:IMS":"eba_IM:x35","eba_dim:MCY":"eba_MC:x52","eba_dim:PFS":"eba_IM:x16"}</t>
  </si>
  <si>
    <t>F09.01.1_R0181_C0060</t>
  </si>
  <si>
    <t>{"eba_dim:BAS":"eba_BA:x7","eba_dim:FRS":"eba_AP:x679","eba_dim:IMS":"eba_IM:x57","eba_dim:MCY":"eba_MC:x52","eba_dim:PFS":"eba_IM:x16"}</t>
  </si>
  <si>
    <t>F09.01.1_R0181_C0065</t>
  </si>
  <si>
    <t>{"eba_dim:BAS":"eba_BA:x10","eba_dim:FRS":"eba_AP:x680","eba_dim:MCY":"eba_MC:x52","eba_dim:PFS":"eba_IM:x16"}</t>
  </si>
  <si>
    <t>F09.01.1_R0181_C0100</t>
  </si>
  <si>
    <t>{"eba_dim:BAS":"eba_BA:x7","eba_dim:FRS":"eba_AP:x680","eba_dim:MCY":"eba_MC:x52","eba_dim:PFS":"eba_IM:x16"}</t>
  </si>
  <si>
    <t>F09.01.1_R0181_C0110</t>
  </si>
  <si>
    <t>{"eba_dim:BAS":"eba_BA:x17","eba_dim:FRS":"eba_AP:x681","eba_dim:MCY":"eba_MC:x52","eba_dim:PFS":"eba_IM:x16"}</t>
  </si>
  <si>
    <t>F09.01.1_R0181_C0120</t>
  </si>
  <si>
    <t>{"eba_dim:BAS":"eba_BA:x7","eba_dim:FRS":"eba_AP:x681","eba_dim:MCY":"eba_MC:x52","eba_dim:PFS":"eba_IM:x16"}</t>
  </si>
  <si>
    <t>F09.01.1_R0181_C0130</t>
  </si>
  <si>
    <t>{"eba_dim:BAS":"eba_BA:x10","eba_dim:CPS":"eba_CT:x10","eba_dim:FRS":"eba_AP:x679","eba_dim:IMS":"eba_IM:x33","eba_dim:MCY":"eba_MC:x52"}</t>
  </si>
  <si>
    <t>F09.01.1_R0190_C0010</t>
  </si>
  <si>
    <t>{"eba_dim:BAS":"eba_BA:x10","eba_dim:CPS":"eba_CT:x10","eba_dim:FRS":"eba_AP:x679","eba_dim:IMS":"eba_IM:x34","eba_dim:MCY":"eba_MC:x52"}</t>
  </si>
  <si>
    <t>F09.01.1_R0190_C0020</t>
  </si>
  <si>
    <t>{"eba_dim:BAS":"eba_BA:x10","eba_dim:CPS":"eba_CT:x10","eba_dim:FRS":"eba_AP:x679","eba_dim:IMS":"eba_IM:x35","eba_dim:MCY":"eba_MC:x52"}</t>
  </si>
  <si>
    <t>F09.01.1_R0190_C0030</t>
  </si>
  <si>
    <t>{"eba_dim:BAS":"eba_BA:x10","eba_dim:CPS":"eba_CT:x10","eba_dim:FRS":"eba_AP:x679","eba_dim:IMS":"eba_IM:x57","eba_dim:MCY":"eba_MC:x52"}</t>
  </si>
  <si>
    <t>F09.01.1_R0190_C0035</t>
  </si>
  <si>
    <t>{"eba_dim:BAS":"eba_BA:x7","eba_dim:CPS":"eba_CT:x10","eba_dim:FRS":"eba_AP:x679","eba_dim:IMS":"eba_IM:x33","eba_dim:MCY":"eba_MC:x52"}</t>
  </si>
  <si>
    <t>F09.01.1_R0190_C0040</t>
  </si>
  <si>
    <t>{"eba_dim:BAS":"eba_BA:x7","eba_dim:CPS":"eba_CT:x10","eba_dim:FRS":"eba_AP:x679","eba_dim:IMS":"eba_IM:x34","eba_dim:MCY":"eba_MC:x52"}</t>
  </si>
  <si>
    <t>F09.01.1_R0190_C0050</t>
  </si>
  <si>
    <t>{"eba_dim:BAS":"eba_BA:x7","eba_dim:CPS":"eba_CT:x10","eba_dim:FRS":"eba_AP:x679","eba_dim:IMS":"eba_IM:x35","eba_dim:MCY":"eba_MC:x52"}</t>
  </si>
  <si>
    <t>F09.01.1_R0190_C0060</t>
  </si>
  <si>
    <t>{"eba_dim:BAS":"eba_BA:x7","eba_dim:CPS":"eba_CT:x10","eba_dim:FRS":"eba_AP:x679","eba_dim:IMS":"eba_IM:x57","eba_dim:MCY":"eba_MC:x52"}</t>
  </si>
  <si>
    <t>F09.01.1_R0190_C0065</t>
  </si>
  <si>
    <t>{"eba_dim:BAS":"eba_BA:x10","eba_dim:CPS":"eba_CT:x10","eba_dim:FRS":"eba_AP:x680","eba_dim:MCY":"eba_MC:x52"}</t>
  </si>
  <si>
    <t>F09.01.1_R0190_C0100</t>
  </si>
  <si>
    <t>{"eba_dim:BAS":"eba_BA:x7","eba_dim:CPS":"eba_CT:x10","eba_dim:FRS":"eba_AP:x680","eba_dim:MCY":"eba_MC:x52"}</t>
  </si>
  <si>
    <t>F09.01.1_R0190_C0110</t>
  </si>
  <si>
    <t>{"eba_dim:BAS":"eba_BA:x10","eba_dim:CPS":"eba_CT:x1","eba_dim:FRS":"eba_AP:x679","eba_dim:IMS":"eba_IM:x33","eba_dim:MCY":"eba_MC:x52"}</t>
  </si>
  <si>
    <t>F09.01.1_R0200_C0010</t>
  </si>
  <si>
    <t>{"eba_dim:BAS":"eba_BA:x10","eba_dim:CPS":"eba_CT:x1","eba_dim:FRS":"eba_AP:x679","eba_dim:IMS":"eba_IM:x34","eba_dim:MCY":"eba_MC:x52"}</t>
  </si>
  <si>
    <t>F09.01.1_R0200_C0020</t>
  </si>
  <si>
    <t>{"eba_dim:BAS":"eba_BA:x10","eba_dim:CPS":"eba_CT:x1","eba_dim:FRS":"eba_AP:x679","eba_dim:IMS":"eba_IM:x35","eba_dim:MCY":"eba_MC:x52"}</t>
  </si>
  <si>
    <t>F09.01.1_R0200_C0030</t>
  </si>
  <si>
    <t>{"eba_dim:BAS":"eba_BA:x10","eba_dim:CPS":"eba_CT:x1","eba_dim:FRS":"eba_AP:x679","eba_dim:IMS":"eba_IM:x57","eba_dim:MCY":"eba_MC:x52"}</t>
  </si>
  <si>
    <t>F09.01.1_R0200_C0035</t>
  </si>
  <si>
    <t>{"eba_dim:BAS":"eba_BA:x7","eba_dim:CPS":"eba_CT:x1","eba_dim:FRS":"eba_AP:x679","eba_dim:IMS":"eba_IM:x33","eba_dim:MCY":"eba_MC:x52"}</t>
  </si>
  <si>
    <t>F09.01.1_R0200_C0040</t>
  </si>
  <si>
    <t>{"eba_dim:BAS":"eba_BA:x7","eba_dim:CPS":"eba_CT:x1","eba_dim:FRS":"eba_AP:x679","eba_dim:IMS":"eba_IM:x34","eba_dim:MCY":"eba_MC:x52"}</t>
  </si>
  <si>
    <t>F09.01.1_R0200_C0050</t>
  </si>
  <si>
    <t>{"eba_dim:BAS":"eba_BA:x7","eba_dim:CPS":"eba_CT:x1","eba_dim:FRS":"eba_AP:x679","eba_dim:IMS":"eba_IM:x35","eba_dim:MCY":"eba_MC:x52"}</t>
  </si>
  <si>
    <t>F09.01.1_R0200_C0060</t>
  </si>
  <si>
    <t>{"eba_dim:BAS":"eba_BA:x7","eba_dim:CPS":"eba_CT:x1","eba_dim:FRS":"eba_AP:x679","eba_dim:IMS":"eba_IM:x57","eba_dim:MCY":"eba_MC:x52"}</t>
  </si>
  <si>
    <t>F09.01.1_R0200_C0065</t>
  </si>
  <si>
    <t>{"eba_dim:BAS":"eba_BA:x10","eba_dim:CPS":"eba_CT:x1","eba_dim:FRS":"eba_AP:x680","eba_dim:MCY":"eba_MC:x52"}</t>
  </si>
  <si>
    <t>F09.01.1_R0200_C0100</t>
  </si>
  <si>
    <t>{"eba_dim:BAS":"eba_BA:x7","eba_dim:CPS":"eba_CT:x1","eba_dim:FRS":"eba_AP:x680","eba_dim:MCY":"eba_MC:x52"}</t>
  </si>
  <si>
    <t>F09.01.1_R0200_C0110</t>
  </si>
  <si>
    <t>{"eba_dim:BAS":"eba_BA:x10","eba_dim:CPS":"eba_CT:x12","eba_dim:FRS":"eba_AP:x679","eba_dim:IMS":"eba_IM:x33","eba_dim:MCY":"eba_MC:x52"}</t>
  </si>
  <si>
    <t>F09.01.1_R0210_C0010</t>
  </si>
  <si>
    <t>{"eba_dim:BAS":"eba_BA:x10","eba_dim:CPS":"eba_CT:x12","eba_dim:FRS":"eba_AP:x679","eba_dim:IMS":"eba_IM:x34","eba_dim:MCY":"eba_MC:x52"}</t>
  </si>
  <si>
    <t>F09.01.1_R0210_C0020</t>
  </si>
  <si>
    <t>{"eba_dim:BAS":"eba_BA:x10","eba_dim:CPS":"eba_CT:x12","eba_dim:FRS":"eba_AP:x679","eba_dim:IMS":"eba_IM:x35","eba_dim:MCY":"eba_MC:x52"}</t>
  </si>
  <si>
    <t>F09.01.1_R0210_C0030</t>
  </si>
  <si>
    <t>{"eba_dim:BAS":"eba_BA:x10","eba_dim:CPS":"eba_CT:x12","eba_dim:FRS":"eba_AP:x679","eba_dim:IMS":"eba_IM:x57","eba_dim:MCY":"eba_MC:x52"}</t>
  </si>
  <si>
    <t>F09.01.1_R0210_C0035</t>
  </si>
  <si>
    <t>{"eba_dim:BAS":"eba_BA:x7","eba_dim:CPS":"eba_CT:x12","eba_dim:FRS":"eba_AP:x679","eba_dim:IMS":"eba_IM:x33","eba_dim:MCY":"eba_MC:x52"}</t>
  </si>
  <si>
    <t>F09.01.1_R0210_C0040</t>
  </si>
  <si>
    <t>{"eba_dim:BAS":"eba_BA:x7","eba_dim:CPS":"eba_CT:x12","eba_dim:FRS":"eba_AP:x679","eba_dim:IMS":"eba_IM:x34","eba_dim:MCY":"eba_MC:x52"}</t>
  </si>
  <si>
    <t>F09.01.1_R0210_C0050</t>
  </si>
  <si>
    <t>{"eba_dim:BAS":"eba_BA:x7","eba_dim:CPS":"eba_CT:x12","eba_dim:FRS":"eba_AP:x679","eba_dim:IMS":"eba_IM:x35","eba_dim:MCY":"eba_MC:x52"}</t>
  </si>
  <si>
    <t>F09.01.1_R0210_C0060</t>
  </si>
  <si>
    <t>{"eba_dim:BAS":"eba_BA:x7","eba_dim:CPS":"eba_CT:x12","eba_dim:FRS":"eba_AP:x679","eba_dim:IMS":"eba_IM:x57","eba_dim:MCY":"eba_MC:x52"}</t>
  </si>
  <si>
    <t>F09.01.1_R0210_C0065</t>
  </si>
  <si>
    <t>{"eba_dim:BAS":"eba_BA:x10","eba_dim:CPS":"eba_CT:x12","eba_dim:FRS":"eba_AP:x680","eba_dim:MCY":"eba_MC:x52"}</t>
  </si>
  <si>
    <t>F09.01.1_R0210_C0100</t>
  </si>
  <si>
    <t>{"eba_dim:BAS":"eba_BA:x7","eba_dim:CPS":"eba_CT:x12","eba_dim:FRS":"eba_AP:x680","eba_dim:MCY":"eba_MC:x52"}</t>
  </si>
  <si>
    <t>F09.01.1_R0210_C0110</t>
  </si>
  <si>
    <t>{"eba_dim:BAS":"eba_BA:x10","eba_dim:CPS":"eba_CT:x18","eba_dim:FRS":"eba_AP:x679","eba_dim:IMS":"eba_IM:x33","eba_dim:MCY":"eba_MC:x52"}</t>
  </si>
  <si>
    <t>F09.01.1_R0220_C0010</t>
  </si>
  <si>
    <t>{"eba_dim:BAS":"eba_BA:x10","eba_dim:CPS":"eba_CT:x18","eba_dim:FRS":"eba_AP:x679","eba_dim:IMS":"eba_IM:x34","eba_dim:MCY":"eba_MC:x52"}</t>
  </si>
  <si>
    <t>F09.01.1_R0220_C0020</t>
  </si>
  <si>
    <t>{"eba_dim:BAS":"eba_BA:x10","eba_dim:CPS":"eba_CT:x18","eba_dim:FRS":"eba_AP:x679","eba_dim:IMS":"eba_IM:x35","eba_dim:MCY":"eba_MC:x52"}</t>
  </si>
  <si>
    <t>F09.01.1_R0220_C0030</t>
  </si>
  <si>
    <t>{"eba_dim:BAS":"eba_BA:x10","eba_dim:CPS":"eba_CT:x18","eba_dim:FRS":"eba_AP:x679","eba_dim:IMS":"eba_IM:x57","eba_dim:MCY":"eba_MC:x52"}</t>
  </si>
  <si>
    <t>F09.01.1_R0220_C0035</t>
  </si>
  <si>
    <t>{"eba_dim:BAS":"eba_BA:x7","eba_dim:CPS":"eba_CT:x18","eba_dim:FRS":"eba_AP:x679","eba_dim:IMS":"eba_IM:x33","eba_dim:MCY":"eba_MC:x52"}</t>
  </si>
  <si>
    <t>F09.01.1_R0220_C0040</t>
  </si>
  <si>
    <t>{"eba_dim:BAS":"eba_BA:x7","eba_dim:CPS":"eba_CT:x18","eba_dim:FRS":"eba_AP:x679","eba_dim:IMS":"eba_IM:x34","eba_dim:MCY":"eba_MC:x52"}</t>
  </si>
  <si>
    <t>F09.01.1_R0220_C0050</t>
  </si>
  <si>
    <t>{"eba_dim:BAS":"eba_BA:x7","eba_dim:CPS":"eba_CT:x18","eba_dim:FRS":"eba_AP:x679","eba_dim:IMS":"eba_IM:x35","eba_dim:MCY":"eba_MC:x52"}</t>
  </si>
  <si>
    <t>F09.01.1_R0220_C0060</t>
  </si>
  <si>
    <t>{"eba_dim:BAS":"eba_BA:x7","eba_dim:CPS":"eba_CT:x18","eba_dim:FRS":"eba_AP:x679","eba_dim:IMS":"eba_IM:x57","eba_dim:MCY":"eba_MC:x52"}</t>
  </si>
  <si>
    <t>F09.01.1_R0220_C0065</t>
  </si>
  <si>
    <t>{"eba_dim:BAS":"eba_BA:x10","eba_dim:CPS":"eba_CT:x18","eba_dim:FRS":"eba_AP:x680","eba_dim:MCY":"eba_MC:x52"}</t>
  </si>
  <si>
    <t>F09.01.1_R0220_C0100</t>
  </si>
  <si>
    <t>{"eba_dim:BAS":"eba_BA:x7","eba_dim:CPS":"eba_CT:x18","eba_dim:FRS":"eba_AP:x680","eba_dim:MCY":"eba_MC:x52"}</t>
  </si>
  <si>
    <t>F09.01.1_R0220_C0110</t>
  </si>
  <si>
    <t>{"eba_dim:BAS":"eba_BA:x10","eba_dim:CPS":"eba_CT:x20","eba_dim:FRS":"eba_AP:x679","eba_dim:IMS":"eba_IM:x33","eba_dim:MCY":"eba_MC:x52"}</t>
  </si>
  <si>
    <t>F09.01.1_R0230_C0010</t>
  </si>
  <si>
    <t>{"eba_dim:BAS":"eba_BA:x10","eba_dim:CPS":"eba_CT:x20","eba_dim:FRS":"eba_AP:x679","eba_dim:IMS":"eba_IM:x34","eba_dim:MCY":"eba_MC:x52"}</t>
  </si>
  <si>
    <t>F09.01.1_R0230_C0020</t>
  </si>
  <si>
    <t>{"eba_dim:BAS":"eba_BA:x10","eba_dim:CPS":"eba_CT:x20","eba_dim:FRS":"eba_AP:x679","eba_dim:IMS":"eba_IM:x35","eba_dim:MCY":"eba_MC:x52"}</t>
  </si>
  <si>
    <t>F09.01.1_R0230_C0030</t>
  </si>
  <si>
    <t>{"eba_dim:BAS":"eba_BA:x10","eba_dim:CPS":"eba_CT:x20","eba_dim:FRS":"eba_AP:x679","eba_dim:IMS":"eba_IM:x57","eba_dim:MCY":"eba_MC:x52"}</t>
  </si>
  <si>
    <t>F09.01.1_R0230_C0035</t>
  </si>
  <si>
    <t>{"eba_dim:BAS":"eba_BA:x7","eba_dim:CPS":"eba_CT:x20","eba_dim:FRS":"eba_AP:x679","eba_dim:IMS":"eba_IM:x33","eba_dim:MCY":"eba_MC:x52"}</t>
  </si>
  <si>
    <t>F09.01.1_R0230_C0040</t>
  </si>
  <si>
    <t>{"eba_dim:BAS":"eba_BA:x7","eba_dim:CPS":"eba_CT:x20","eba_dim:FRS":"eba_AP:x679","eba_dim:IMS":"eba_IM:x34","eba_dim:MCY":"eba_MC:x52"}</t>
  </si>
  <si>
    <t>F09.01.1_R0230_C0050</t>
  </si>
  <si>
    <t>{"eba_dim:BAS":"eba_BA:x7","eba_dim:CPS":"eba_CT:x20","eba_dim:FRS":"eba_AP:x679","eba_dim:IMS":"eba_IM:x35","eba_dim:MCY":"eba_MC:x52"}</t>
  </si>
  <si>
    <t>F09.01.1_R0230_C0060</t>
  </si>
  <si>
    <t>{"eba_dim:BAS":"eba_BA:x7","eba_dim:CPS":"eba_CT:x20","eba_dim:FRS":"eba_AP:x679","eba_dim:IMS":"eba_IM:x57","eba_dim:MCY":"eba_MC:x52"}</t>
  </si>
  <si>
    <t>F09.01.1_R0230_C0065</t>
  </si>
  <si>
    <t>{"eba_dim:BAS":"eba_BA:x10","eba_dim:CPS":"eba_CT:x20","eba_dim:FRS":"eba_AP:x680","eba_dim:MCY":"eba_MC:x52"}</t>
  </si>
  <si>
    <t>F09.01.1_R0230_C0100</t>
  </si>
  <si>
    <t>{"eba_dim:BAS":"eba_BA:x7","eba_dim:CPS":"eba_CT:x20","eba_dim:FRS":"eba_AP:x680","eba_dim:MCY":"eba_MC:x52"}</t>
  </si>
  <si>
    <t>F09.01.1_R0230_C0110</t>
  </si>
  <si>
    <t>{"eba_dim:BAS":"eba_BA:x10","eba_dim:CPS":"eba_CT:x5","eba_dim:FRS":"eba_AP:x679","eba_dim:IMS":"eba_IM:x33","eba_dim:MCY":"eba_MC:x52"}</t>
  </si>
  <si>
    <t>F09.01.1_R0240_C0010</t>
  </si>
  <si>
    <t>{"eba_dim:BAS":"eba_BA:x10","eba_dim:CPS":"eba_CT:x5","eba_dim:FRS":"eba_AP:x679","eba_dim:IMS":"eba_IM:x34","eba_dim:MCY":"eba_MC:x52"}</t>
  </si>
  <si>
    <t>F09.01.1_R0240_C0020</t>
  </si>
  <si>
    <t>{"eba_dim:BAS":"eba_BA:x10","eba_dim:CPS":"eba_CT:x5","eba_dim:FRS":"eba_AP:x679","eba_dim:IMS":"eba_IM:x35","eba_dim:MCY":"eba_MC:x52"}</t>
  </si>
  <si>
    <t>F09.01.1_R0240_C0030</t>
  </si>
  <si>
    <t>{"eba_dim:BAS":"eba_BA:x10","eba_dim:CPS":"eba_CT:x5","eba_dim:FRS":"eba_AP:x679","eba_dim:IMS":"eba_IM:x57","eba_dim:MCY":"eba_MC:x52"}</t>
  </si>
  <si>
    <t>F09.01.1_R0240_C0035</t>
  </si>
  <si>
    <t>{"eba_dim:BAS":"eba_BA:x7","eba_dim:CPS":"eba_CT:x5","eba_dim:FRS":"eba_AP:x679","eba_dim:IMS":"eba_IM:x33","eba_dim:MCY":"eba_MC:x52"}</t>
  </si>
  <si>
    <t>F09.01.1_R0240_C0040</t>
  </si>
  <si>
    <t>{"eba_dim:BAS":"eba_BA:x7","eba_dim:CPS":"eba_CT:x5","eba_dim:FRS":"eba_AP:x679","eba_dim:IMS":"eba_IM:x34","eba_dim:MCY":"eba_MC:x52"}</t>
  </si>
  <si>
    <t>F09.01.1_R0240_C0050</t>
  </si>
  <si>
    <t>{"eba_dim:BAS":"eba_BA:x7","eba_dim:CPS":"eba_CT:x5","eba_dim:FRS":"eba_AP:x679","eba_dim:IMS":"eba_IM:x35","eba_dim:MCY":"eba_MC:x52"}</t>
  </si>
  <si>
    <t>F09.01.1_R0240_C0060</t>
  </si>
  <si>
    <t>{"eba_dim:BAS":"eba_BA:x7","eba_dim:CPS":"eba_CT:x5","eba_dim:FRS":"eba_AP:x679","eba_dim:IMS":"eba_IM:x57","eba_dim:MCY":"eba_MC:x52"}</t>
  </si>
  <si>
    <t>F09.01.1_R0240_C0065</t>
  </si>
  <si>
    <t>{"eba_dim:BAS":"eba_BA:x10","eba_dim:CPS":"eba_CT:x5","eba_dim:FRS":"eba_AP:x680","eba_dim:MCY":"eba_MC:x52"}</t>
  </si>
  <si>
    <t>F09.01.1_R0240_C0100</t>
  </si>
  <si>
    <t>{"eba_dim:BAS":"eba_BA:x7","eba_dim:CPS":"eba_CT:x5","eba_dim:FRS":"eba_AP:x680","eba_dim:MCY":"eba_MC:x52"}</t>
  </si>
  <si>
    <t>F09.01.1_R0240_C0110</t>
  </si>
  <si>
    <t>F 09.02</t>
  </si>
  <si>
    <t>{"eba_dim:BAS":"eba_BA:x17","eba_dim:MCY":"eba_MC:x69"}</t>
  </si>
  <si>
    <t>F09.02_R0010_C0020</t>
  </si>
  <si>
    <t>{"eba_dim:BAS":"eba_BA:x17","eba_dim:CPS":"eba_CT:x10","eba_dim:MCY":"eba_MC:x69"}</t>
  </si>
  <si>
    <t>F09.02_R0020_C0020</t>
  </si>
  <si>
    <t>{"eba_dim:BAS":"eba_BA:x17","eba_dim:CPS":"eba_CT:x1","eba_dim:MCY":"eba_MC:x69"}</t>
  </si>
  <si>
    <t>F09.02_R0030_C0020</t>
  </si>
  <si>
    <t>{"eba_dim:BAS":"eba_BA:x17","eba_dim:CPS":"eba_CT:x12","eba_dim:MCY":"eba_MC:x69"}</t>
  </si>
  <si>
    <t>F09.02_R0040_C0020</t>
  </si>
  <si>
    <t>{"eba_dim:BAS":"eba_BA:x17","eba_dim:CPS":"eba_CT:x18","eba_dim:MCY":"eba_MC:x69"}</t>
  </si>
  <si>
    <t>F09.02_R0050_C0020</t>
  </si>
  <si>
    <t>{"eba_dim:BAS":"eba_BA:x17","eba_dim:CPS":"eba_CT:x20","eba_dim:MCY":"eba_MC:x69"}</t>
  </si>
  <si>
    <t>F09.02_R0060_C0020</t>
  </si>
  <si>
    <t>{"eba_dim:BAS":"eba_BA:x17","eba_dim:CPS":"eba_CT:x5","eba_dim:MCY":"eba_MC:x69"}</t>
  </si>
  <si>
    <t>F09.02_R0070_C0020</t>
  </si>
  <si>
    <t>Nominal amount, Maximum collateral/guarantee that can be considered</t>
  </si>
  <si>
    <t>eba_met:mi172</t>
  </si>
  <si>
    <t>{"eba_dim:BAS":"eba_BA:x17","eba_dim:MCY":"eba_MC:x155"}</t>
  </si>
  <si>
    <t>F09.02_R0080_C0010</t>
  </si>
  <si>
    <t>{"eba_dim:BAS":"eba_BA:x17","eba_dim:CPS":"eba_CT:x10","eba_dim:MCY":"eba_MC:x155"}</t>
  </si>
  <si>
    <t>F09.02_R0090_C0010</t>
  </si>
  <si>
    <t>{"eba_dim:BAS":"eba_BA:x17","eba_dim:CPS":"eba_CT:x1","eba_dim:MCY":"eba_MC:x155"}</t>
  </si>
  <si>
    <t>F09.02_R0100_C0010</t>
  </si>
  <si>
    <t>{"eba_dim:BAS":"eba_BA:x17","eba_dim:CPS":"eba_CT:x12","eba_dim:MCY":"eba_MC:x155"}</t>
  </si>
  <si>
    <t>F09.02_R0110_C0010</t>
  </si>
  <si>
    <t>{"eba_dim:BAS":"eba_BA:x17","eba_dim:CPS":"eba_CT:x18","eba_dim:MCY":"eba_MC:x155"}</t>
  </si>
  <si>
    <t>F09.02_R0120_C0010</t>
  </si>
  <si>
    <t>{"eba_dim:BAS":"eba_BA:x17","eba_dim:CPS":"eba_CT:x20","eba_dim:MCY":"eba_MC:x155"}</t>
  </si>
  <si>
    <t>F09.02_R0130_C0010</t>
  </si>
  <si>
    <t>{"eba_dim:BAS":"eba_BA:x17","eba_dim:CPS":"eba_CT:x5","eba_dim:MCY":"eba_MC:x155"}</t>
  </si>
  <si>
    <t>F09.02_R0140_C0010</t>
  </si>
  <si>
    <t>{"eba_dim:BAS":"eba_BA:x17","eba_dim:MCY":"eba_MC:x263"}</t>
  </si>
  <si>
    <t>F09.02_R0150_C0020</t>
  </si>
  <si>
    <t>{"eba_dim:BAS":"eba_BA:x17","eba_dim:CPS":"eba_CT:x10","eba_dim:MCY":"eba_MC:x263"}</t>
  </si>
  <si>
    <t>F09.02_R0160_C0020</t>
  </si>
  <si>
    <t>{"eba_dim:BAS":"eba_BA:x17","eba_dim:CPS":"eba_CT:x1","eba_dim:MCY":"eba_MC:x263"}</t>
  </si>
  <si>
    <t>F09.02_R0170_C0020</t>
  </si>
  <si>
    <t>{"eba_dim:BAS":"eba_BA:x17","eba_dim:CPS":"eba_CT:x12","eba_dim:MCY":"eba_MC:x263"}</t>
  </si>
  <si>
    <t>F09.02_R0180_C0020</t>
  </si>
  <si>
    <t>{"eba_dim:BAS":"eba_BA:x17","eba_dim:CPS":"eba_CT:x18","eba_dim:MCY":"eba_MC:x263"}</t>
  </si>
  <si>
    <t>F09.02_R0190_C0020</t>
  </si>
  <si>
    <t>{"eba_dim:BAS":"eba_BA:x17","eba_dim:CPS":"eba_CT:x20","eba_dim:MCY":"eba_MC:x263"}</t>
  </si>
  <si>
    <t>F09.02_R0200_C0020</t>
  </si>
  <si>
    <t>{"eba_dim:BAS":"eba_BA:x17","eba_dim:CPS":"eba_CT:x5","eba_dim:MCY":"eba_MC:x263"}</t>
  </si>
  <si>
    <t>F09.02_R0210_C0020</t>
  </si>
  <si>
    <t>F 10.00</t>
  </si>
  <si>
    <t>{"eba_dim:APL":"eba_PL:x5","eba_dim:BAS":"eba_BA:x6","eba_dim:MCY":"eba_MC:x99","eba_dim:TRI":"eba_TR:x9"}</t>
  </si>
  <si>
    <t>F10.00_R0010_C0010</t>
  </si>
  <si>
    <t>{"eba_dim:APL":"eba_PL:x87","eba_dim:BAS":"eba_BA:x6","eba_dim:MCY":"eba_MC:x99","eba_dim:TRI":"eba_TR:x9"}</t>
  </si>
  <si>
    <t>F10.00_R0010_C0011</t>
  </si>
  <si>
    <t>016</t>
  </si>
  <si>
    <t>{"eba_dim:APL":"eba_PL:x87","eba_dim:BAS":"eba_BA:x7","eba_dim:MCY":"eba_MC:x99","eba_dim:TRI":"eba_TR:x9"}</t>
  </si>
  <si>
    <t>F10.00_R0010_C0016</t>
  </si>
  <si>
    <t>{"eba_dim:APL":"eba_PL:x5","eba_dim:BAS":"eba_BA:x7","eba_dim:MCY":"eba_MC:x99","eba_dim:TRI":"eba_TR:x9"}</t>
  </si>
  <si>
    <t>F10.00_R0010_C0020</t>
  </si>
  <si>
    <t>Positive fair value</t>
  </si>
  <si>
    <t>eba_met:mi500</t>
  </si>
  <si>
    <t>{"eba_dim:APL":"eba_PL:x66","eba_dim:BAS":"eba_BA:x17","eba_dim:MCY":"eba_MC:x99","eba_dim:TRI":"eba_TR:x9"}</t>
  </si>
  <si>
    <t>F10.00_R0010_C0022</t>
  </si>
  <si>
    <t>Negative fair value</t>
  </si>
  <si>
    <t>eba_met:mi501</t>
  </si>
  <si>
    <t>{"eba_dim:APL":"eba_PL:x68","eba_dim:BAS":"eba_BA:x17","eba_dim:MCY":"eba_MC:x99","eba_dim:TRI":"eba_TR:x9"}</t>
  </si>
  <si>
    <t>F10.00_R0010_C0025</t>
  </si>
  <si>
    <t>Notional amount</t>
  </si>
  <si>
    <t>eba_met:mi170</t>
  </si>
  <si>
    <t>{"eba_dim:APL":"eba_PL:x5","eba_dim:BAS":"eba_BA:x17","eba_dim:MCY":"eba_MC:x99","eba_dim:TRI":"eba_TR:x9"}</t>
  </si>
  <si>
    <t>F10.00_R0010_C0030</t>
  </si>
  <si>
    <t>{"eba_dim:APL":"eba_PL:x5","eba_dim:BAS":"eba_BA:x17","eba_dim:DPS":"eba_MC:x123","eba_dim:MCY":"eba_MC:x99","eba_dim:TRI":"eba_TR:x9"}</t>
  </si>
  <si>
    <t>F10.00_R0010_C0040</t>
  </si>
  <si>
    <t>{"eba_dim:APL":"eba_PL:x5","eba_dim:BAS":"eba_BA:x6","eba_dim:MCY":"eba_MC:x99","eba_dim:TRI":"eba_TR:x9","eba_dim:TYH":"eba_MC:x692"}</t>
  </si>
  <si>
    <t>F10.00_R0020_C0010</t>
  </si>
  <si>
    <t>{"eba_dim:APL":"eba_PL:x87","eba_dim:BAS":"eba_BA:x6","eba_dim:MCY":"eba_MC:x99","eba_dim:TRI":"eba_TR:x9","eba_dim:TYH":"eba_MC:x692"}</t>
  </si>
  <si>
    <t>F10.00_R0020_C0011</t>
  </si>
  <si>
    <t>{"eba_dim:APL":"eba_PL:x87","eba_dim:BAS":"eba_BA:x7","eba_dim:MCY":"eba_MC:x99","eba_dim:TRI":"eba_TR:x9","eba_dim:TYH":"eba_MC:x692"}</t>
  </si>
  <si>
    <t>F10.00_R0020_C0016</t>
  </si>
  <si>
    <t>{"eba_dim:APL":"eba_PL:x5","eba_dim:BAS":"eba_BA:x7","eba_dim:MCY":"eba_MC:x99","eba_dim:TRI":"eba_TR:x9","eba_dim:TYH":"eba_MC:x692"}</t>
  </si>
  <si>
    <t>F10.00_R0020_C0020</t>
  </si>
  <si>
    <t>{"eba_dim:APL":"eba_PL:x66","eba_dim:BAS":"eba_BA:x17","eba_dim:MCY":"eba_MC:x99","eba_dim:TRI":"eba_TR:x9","eba_dim:TYH":"eba_MC:x692"}</t>
  </si>
  <si>
    <t>F10.00_R0020_C0022</t>
  </si>
  <si>
    <t>{"eba_dim:APL":"eba_PL:x68","eba_dim:BAS":"eba_BA:x17","eba_dim:MCY":"eba_MC:x99","eba_dim:TRI":"eba_TR:x9","eba_dim:TYH":"eba_MC:x692"}</t>
  </si>
  <si>
    <t>F10.00_R0020_C0025</t>
  </si>
  <si>
    <t>{"eba_dim:APL":"eba_PL:x5","eba_dim:BAS":"eba_BA:x17","eba_dim:MCY":"eba_MC:x99","eba_dim:TRI":"eba_TR:x9","eba_dim:TYH":"eba_MC:x692"}</t>
  </si>
  <si>
    <t>F10.00_R0020_C0030</t>
  </si>
  <si>
    <t>{"eba_dim:APL":"eba_PL:x5","eba_dim:BAS":"eba_BA:x6","eba_dim:MCB":"eba_MC:x813","eba_dim:MCY":"eba_MC:x99","eba_dim:TMA":"eba_MA:x5","eba_dim:TRI":"eba_TR:x9"}</t>
  </si>
  <si>
    <t>F10.00_R0030_C0010</t>
  </si>
  <si>
    <t>{"eba_dim:APL":"eba_PL:x87","eba_dim:BAS":"eba_BA:x6","eba_dim:MCB":"eba_MC:x813","eba_dim:MCY":"eba_MC:x99","eba_dim:TMA":"eba_MA:x5","eba_dim:TRI":"eba_TR:x9"}</t>
  </si>
  <si>
    <t>F10.00_R0030_C0011</t>
  </si>
  <si>
    <t>{"eba_dim:APL":"eba_PL:x87","eba_dim:BAS":"eba_BA:x7","eba_dim:MCB":"eba_MC:x813","eba_dim:MCY":"eba_MC:x99","eba_dim:TMA":"eba_MA:x5","eba_dim:TRI":"eba_TR:x9"}</t>
  </si>
  <si>
    <t>F10.00_R0030_C0016</t>
  </si>
  <si>
    <t>{"eba_dim:APL":"eba_PL:x5","eba_dim:BAS":"eba_BA:x7","eba_dim:MCB":"eba_MC:x813","eba_dim:MCY":"eba_MC:x99","eba_dim:TMA":"eba_MA:x5","eba_dim:TRI":"eba_TR:x9"}</t>
  </si>
  <si>
    <t>F10.00_R0030_C0020</t>
  </si>
  <si>
    <t>{"eba_dim:APL":"eba_PL:x66","eba_dim:BAS":"eba_BA:x17","eba_dim:MCB":"eba_MC:x813","eba_dim:MCY":"eba_MC:x99","eba_dim:TMA":"eba_MA:x5","eba_dim:TRI":"eba_TR:x9"}</t>
  </si>
  <si>
    <t>F10.00_R0030_C0022</t>
  </si>
  <si>
    <t>{"eba_dim:APL":"eba_PL:x68","eba_dim:BAS":"eba_BA:x17","eba_dim:MCB":"eba_MC:x813","eba_dim:MCY":"eba_MC:x99","eba_dim:TMA":"eba_MA:x5","eba_dim:TRI":"eba_TR:x9"}</t>
  </si>
  <si>
    <t>F10.00_R0030_C0025</t>
  </si>
  <si>
    <t>{"eba_dim:APL":"eba_PL:x5","eba_dim:BAS":"eba_BA:x17","eba_dim:MCB":"eba_MC:x813","eba_dim:MCY":"eba_MC:x99","eba_dim:TMA":"eba_MA:x5","eba_dim:TRI":"eba_TR:x9"}</t>
  </si>
  <si>
    <t>F10.00_R0030_C0030</t>
  </si>
  <si>
    <t>{"eba_dim:APL":"eba_PL:x5","eba_dim:BAS":"eba_BA:x17","eba_dim:DPS":"eba_MC:x123","eba_dim:MCB":"eba_MC:x813","eba_dim:MCY":"eba_MC:x99","eba_dim:TMA":"eba_MA:x5","eba_dim:TRI":"eba_TR:x9"}</t>
  </si>
  <si>
    <t>F10.00_R0030_C0040</t>
  </si>
  <si>
    <t>{"eba_dim:APL":"eba_PL:x5","eba_dim:BAS":"eba_BA:x6","eba_dim:MCB":"eba_MC:x815","eba_dim:MCY":"eba_MC:x99","eba_dim:TMA":"eba_MA:x5","eba_dim:TRI":"eba_TR:x9"}</t>
  </si>
  <si>
    <t>F10.00_R0040_C0010</t>
  </si>
  <si>
    <t>{"eba_dim:APL":"eba_PL:x87","eba_dim:BAS":"eba_BA:x6","eba_dim:MCB":"eba_MC:x815","eba_dim:MCY":"eba_MC:x99","eba_dim:TMA":"eba_MA:x5","eba_dim:TRI":"eba_TR:x9"}</t>
  </si>
  <si>
    <t>F10.00_R0040_C0011</t>
  </si>
  <si>
    <t>{"eba_dim:APL":"eba_PL:x87","eba_dim:BAS":"eba_BA:x7","eba_dim:MCB":"eba_MC:x815","eba_dim:MCY":"eba_MC:x99","eba_dim:TMA":"eba_MA:x5","eba_dim:TRI":"eba_TR:x9"}</t>
  </si>
  <si>
    <t>F10.00_R0040_C0016</t>
  </si>
  <si>
    <t>{"eba_dim:APL":"eba_PL:x5","eba_dim:BAS":"eba_BA:x7","eba_dim:MCB":"eba_MC:x815","eba_dim:MCY":"eba_MC:x99","eba_dim:TMA":"eba_MA:x5","eba_dim:TRI":"eba_TR:x9"}</t>
  </si>
  <si>
    <t>F10.00_R0040_C0020</t>
  </si>
  <si>
    <t>{"eba_dim:APL":"eba_PL:x66","eba_dim:BAS":"eba_BA:x17","eba_dim:MCB":"eba_MC:x815","eba_dim:MCY":"eba_MC:x99","eba_dim:TMA":"eba_MA:x5","eba_dim:TRI":"eba_TR:x9"}</t>
  </si>
  <si>
    <t>F10.00_R0040_C0022</t>
  </si>
  <si>
    <t>{"eba_dim:APL":"eba_PL:x68","eba_dim:BAS":"eba_BA:x17","eba_dim:MCB":"eba_MC:x815","eba_dim:MCY":"eba_MC:x99","eba_dim:TMA":"eba_MA:x5","eba_dim:TRI":"eba_TR:x9"}</t>
  </si>
  <si>
    <t>F10.00_R0040_C0025</t>
  </si>
  <si>
    <t>{"eba_dim:APL":"eba_PL:x5","eba_dim:BAS":"eba_BA:x17","eba_dim:MCB":"eba_MC:x815","eba_dim:MCY":"eba_MC:x99","eba_dim:TMA":"eba_MA:x5","eba_dim:TRI":"eba_TR:x9"}</t>
  </si>
  <si>
    <t>F10.00_R0040_C0030</t>
  </si>
  <si>
    <t>{"eba_dim:APL":"eba_PL:x5","eba_dim:BAS":"eba_BA:x6","eba_dim:MCB":"eba_MC:x813","eba_dim:MCY":"eba_MC:x99","eba_dim:TMA":"eba_MA:x4","eba_dim:TRI":"eba_TR:x9"}</t>
  </si>
  <si>
    <t>F10.00_R0050_C0010</t>
  </si>
  <si>
    <t>{"eba_dim:APL":"eba_PL:x87","eba_dim:BAS":"eba_BA:x6","eba_dim:MCB":"eba_MC:x813","eba_dim:MCY":"eba_MC:x99","eba_dim:TMA":"eba_MA:x4","eba_dim:TRI":"eba_TR:x9"}</t>
  </si>
  <si>
    <t>F10.00_R0050_C0011</t>
  </si>
  <si>
    <t>{"eba_dim:APL":"eba_PL:x87","eba_dim:BAS":"eba_BA:x7","eba_dim:MCB":"eba_MC:x813","eba_dim:MCY":"eba_MC:x99","eba_dim:TMA":"eba_MA:x4","eba_dim:TRI":"eba_TR:x9"}</t>
  </si>
  <si>
    <t>F10.00_R0050_C0016</t>
  </si>
  <si>
    <t>{"eba_dim:APL":"eba_PL:x5","eba_dim:BAS":"eba_BA:x7","eba_dim:MCB":"eba_MC:x813","eba_dim:MCY":"eba_MC:x99","eba_dim:TMA":"eba_MA:x4","eba_dim:TRI":"eba_TR:x9"}</t>
  </si>
  <si>
    <t>F10.00_R0050_C0020</t>
  </si>
  <si>
    <t>{"eba_dim:APL":"eba_PL:x66","eba_dim:BAS":"eba_BA:x17","eba_dim:MCB":"eba_MC:x813","eba_dim:MCY":"eba_MC:x99","eba_dim:TMA":"eba_MA:x4","eba_dim:TRI":"eba_TR:x9"}</t>
  </si>
  <si>
    <t>F10.00_R0050_C0022</t>
  </si>
  <si>
    <t>{"eba_dim:APL":"eba_PL:x68","eba_dim:BAS":"eba_BA:x17","eba_dim:MCB":"eba_MC:x813","eba_dim:MCY":"eba_MC:x99","eba_dim:TMA":"eba_MA:x4","eba_dim:TRI":"eba_TR:x9"}</t>
  </si>
  <si>
    <t>F10.00_R0050_C0025</t>
  </si>
  <si>
    <t>{"eba_dim:APL":"eba_PL:x5","eba_dim:BAS":"eba_BA:x17","eba_dim:MCB":"eba_MC:x813","eba_dim:MCY":"eba_MC:x99","eba_dim:TMA":"eba_MA:x4","eba_dim:TRI":"eba_TR:x9"}</t>
  </si>
  <si>
    <t>F10.00_R0050_C0030</t>
  </si>
  <si>
    <t>{"eba_dim:APL":"eba_PL:x5","eba_dim:BAS":"eba_BA:x17","eba_dim:DPS":"eba_MC:x123","eba_dim:MCB":"eba_MC:x813","eba_dim:MCY":"eba_MC:x99","eba_dim:TMA":"eba_MA:x4","eba_dim:TRI":"eba_TR:x9"}</t>
  </si>
  <si>
    <t>F10.00_R0050_C0040</t>
  </si>
  <si>
    <t>{"eba_dim:APL":"eba_PL:x5","eba_dim:BAS":"eba_BA:x6","eba_dim:MCB":"eba_MC:x815","eba_dim:MCY":"eba_MC:x99","eba_dim:TMA":"eba_MA:x4","eba_dim:TRI":"eba_TR:x9"}</t>
  </si>
  <si>
    <t>F10.00_R0060_C0010</t>
  </si>
  <si>
    <t>{"eba_dim:APL":"eba_PL:x87","eba_dim:BAS":"eba_BA:x6","eba_dim:MCB":"eba_MC:x815","eba_dim:MCY":"eba_MC:x99","eba_dim:TMA":"eba_MA:x4","eba_dim:TRI":"eba_TR:x9"}</t>
  </si>
  <si>
    <t>F10.00_R0060_C0011</t>
  </si>
  <si>
    <t>{"eba_dim:APL":"eba_PL:x87","eba_dim:BAS":"eba_BA:x7","eba_dim:MCB":"eba_MC:x815","eba_dim:MCY":"eba_MC:x99","eba_dim:TMA":"eba_MA:x4","eba_dim:TRI":"eba_TR:x9"}</t>
  </si>
  <si>
    <t>F10.00_R0060_C0016</t>
  </si>
  <si>
    <t>{"eba_dim:APL":"eba_PL:x5","eba_dim:BAS":"eba_BA:x7","eba_dim:MCB":"eba_MC:x815","eba_dim:MCY":"eba_MC:x99","eba_dim:TMA":"eba_MA:x4","eba_dim:TRI":"eba_TR:x9"}</t>
  </si>
  <si>
    <t>F10.00_R0060_C0020</t>
  </si>
  <si>
    <t>{"eba_dim:APL":"eba_PL:x66","eba_dim:BAS":"eba_BA:x17","eba_dim:MCB":"eba_MC:x815","eba_dim:MCY":"eba_MC:x99","eba_dim:TMA":"eba_MA:x4","eba_dim:TRI":"eba_TR:x9"}</t>
  </si>
  <si>
    <t>F10.00_R0060_C0022</t>
  </si>
  <si>
    <t>{"eba_dim:APL":"eba_PL:x68","eba_dim:BAS":"eba_BA:x17","eba_dim:MCB":"eba_MC:x815","eba_dim:MCY":"eba_MC:x99","eba_dim:TMA":"eba_MA:x4","eba_dim:TRI":"eba_TR:x9"}</t>
  </si>
  <si>
    <t>F10.00_R0060_C0025</t>
  </si>
  <si>
    <t>{"eba_dim:APL":"eba_PL:x5","eba_dim:BAS":"eba_BA:x17","eba_dim:MCB":"eba_MC:x815","eba_dim:MCY":"eba_MC:x99","eba_dim:TMA":"eba_MA:x4","eba_dim:TRI":"eba_TR:x9"}</t>
  </si>
  <si>
    <t>F10.00_R0060_C0030</t>
  </si>
  <si>
    <t>{"eba_dim:APL":"eba_PL:x5","eba_dim:BAS":"eba_BA:x6","eba_dim:MCY":"eba_MC:x99","eba_dim:TRI":"eba_TR:x14"}</t>
  </si>
  <si>
    <t>F10.00_R0070_C0010</t>
  </si>
  <si>
    <t>{"eba_dim:APL":"eba_PL:x87","eba_dim:BAS":"eba_BA:x6","eba_dim:MCY":"eba_MC:x99","eba_dim:TRI":"eba_TR:x14"}</t>
  </si>
  <si>
    <t>F10.00_R0070_C0011</t>
  </si>
  <si>
    <t>{"eba_dim:APL":"eba_PL:x87","eba_dim:BAS":"eba_BA:x7","eba_dim:MCY":"eba_MC:x99","eba_dim:TRI":"eba_TR:x14"}</t>
  </si>
  <si>
    <t>F10.00_R0070_C0016</t>
  </si>
  <si>
    <t>{"eba_dim:APL":"eba_PL:x5","eba_dim:BAS":"eba_BA:x7","eba_dim:MCY":"eba_MC:x99","eba_dim:TRI":"eba_TR:x14"}</t>
  </si>
  <si>
    <t>F10.00_R0070_C0020</t>
  </si>
  <si>
    <t>{"eba_dim:APL":"eba_PL:x66","eba_dim:BAS":"eba_BA:x17","eba_dim:MCY":"eba_MC:x99","eba_dim:TRI":"eba_TR:x14"}</t>
  </si>
  <si>
    <t>F10.00_R0070_C0022</t>
  </si>
  <si>
    <t>{"eba_dim:APL":"eba_PL:x68","eba_dim:BAS":"eba_BA:x17","eba_dim:MCY":"eba_MC:x99","eba_dim:TRI":"eba_TR:x14"}</t>
  </si>
  <si>
    <t>F10.00_R0070_C0025</t>
  </si>
  <si>
    <t>{"eba_dim:APL":"eba_PL:x5","eba_dim:BAS":"eba_BA:x17","eba_dim:MCY":"eba_MC:x99","eba_dim:TRI":"eba_TR:x14"}</t>
  </si>
  <si>
    <t>F10.00_R0070_C0030</t>
  </si>
  <si>
    <t>{"eba_dim:APL":"eba_PL:x5","eba_dim:BAS":"eba_BA:x17","eba_dim:DPS":"eba_MC:x123","eba_dim:MCY":"eba_MC:x99","eba_dim:TRI":"eba_TR:x14"}</t>
  </si>
  <si>
    <t>F10.00_R0070_C0040</t>
  </si>
  <si>
    <t>{"eba_dim:APL":"eba_PL:x5","eba_dim:BAS":"eba_BA:x6","eba_dim:MCY":"eba_MC:x99","eba_dim:TRI":"eba_TR:x14","eba_dim:TYH":"eba_MC:x692"}</t>
  </si>
  <si>
    <t>F10.00_R0080_C0010</t>
  </si>
  <si>
    <t>{"eba_dim:APL":"eba_PL:x87","eba_dim:BAS":"eba_BA:x6","eba_dim:MCY":"eba_MC:x99","eba_dim:TRI":"eba_TR:x14","eba_dim:TYH":"eba_MC:x692"}</t>
  </si>
  <si>
    <t>F10.00_R0080_C0011</t>
  </si>
  <si>
    <t>{"eba_dim:APL":"eba_PL:x87","eba_dim:BAS":"eba_BA:x7","eba_dim:MCY":"eba_MC:x99","eba_dim:TRI":"eba_TR:x14","eba_dim:TYH":"eba_MC:x692"}</t>
  </si>
  <si>
    <t>F10.00_R0080_C0016</t>
  </si>
  <si>
    <t>{"eba_dim:APL":"eba_PL:x5","eba_dim:BAS":"eba_BA:x7","eba_dim:MCY":"eba_MC:x99","eba_dim:TRI":"eba_TR:x14","eba_dim:TYH":"eba_MC:x692"}</t>
  </si>
  <si>
    <t>F10.00_R0080_C0020</t>
  </si>
  <si>
    <t>{"eba_dim:APL":"eba_PL:x66","eba_dim:BAS":"eba_BA:x17","eba_dim:MCY":"eba_MC:x99","eba_dim:TRI":"eba_TR:x14","eba_dim:TYH":"eba_MC:x692"}</t>
  </si>
  <si>
    <t>F10.00_R0080_C0022</t>
  </si>
  <si>
    <t>{"eba_dim:APL":"eba_PL:x68","eba_dim:BAS":"eba_BA:x17","eba_dim:MCY":"eba_MC:x99","eba_dim:TRI":"eba_TR:x14","eba_dim:TYH":"eba_MC:x692"}</t>
  </si>
  <si>
    <t>F10.00_R0080_C0025</t>
  </si>
  <si>
    <t>{"eba_dim:APL":"eba_PL:x5","eba_dim:BAS":"eba_BA:x17","eba_dim:MCY":"eba_MC:x99","eba_dim:TRI":"eba_TR:x14","eba_dim:TYH":"eba_MC:x692"}</t>
  </si>
  <si>
    <t>F10.00_R0080_C0030</t>
  </si>
  <si>
    <t>{"eba_dim:APL":"eba_PL:x5","eba_dim:BAS":"eba_BA:x6","eba_dim:MCB":"eba_MC:x813","eba_dim:MCY":"eba_MC:x99","eba_dim:TMA":"eba_MA:x5","eba_dim:TRI":"eba_TR:x14"}</t>
  </si>
  <si>
    <t>F10.00_R0090_C0010</t>
  </si>
  <si>
    <t>{"eba_dim:APL":"eba_PL:x87","eba_dim:BAS":"eba_BA:x6","eba_dim:MCB":"eba_MC:x813","eba_dim:MCY":"eba_MC:x99","eba_dim:TMA":"eba_MA:x5","eba_dim:TRI":"eba_TR:x14"}</t>
  </si>
  <si>
    <t>F10.00_R0090_C0011</t>
  </si>
  <si>
    <t>{"eba_dim:APL":"eba_PL:x87","eba_dim:BAS":"eba_BA:x7","eba_dim:MCB":"eba_MC:x813","eba_dim:MCY":"eba_MC:x99","eba_dim:TMA":"eba_MA:x5","eba_dim:TRI":"eba_TR:x14"}</t>
  </si>
  <si>
    <t>F10.00_R0090_C0016</t>
  </si>
  <si>
    <t>{"eba_dim:APL":"eba_PL:x5","eba_dim:BAS":"eba_BA:x7","eba_dim:MCB":"eba_MC:x813","eba_dim:MCY":"eba_MC:x99","eba_dim:TMA":"eba_MA:x5","eba_dim:TRI":"eba_TR:x14"}</t>
  </si>
  <si>
    <t>F10.00_R0090_C0020</t>
  </si>
  <si>
    <t>{"eba_dim:APL":"eba_PL:x66","eba_dim:BAS":"eba_BA:x17","eba_dim:MCB":"eba_MC:x813","eba_dim:MCY":"eba_MC:x99","eba_dim:TMA":"eba_MA:x5","eba_dim:TRI":"eba_TR:x14"}</t>
  </si>
  <si>
    <t>F10.00_R0090_C0022</t>
  </si>
  <si>
    <t>{"eba_dim:APL":"eba_PL:x68","eba_dim:BAS":"eba_BA:x17","eba_dim:MCB":"eba_MC:x813","eba_dim:MCY":"eba_MC:x99","eba_dim:TMA":"eba_MA:x5","eba_dim:TRI":"eba_TR:x14"}</t>
  </si>
  <si>
    <t>F10.00_R0090_C0025</t>
  </si>
  <si>
    <t>{"eba_dim:APL":"eba_PL:x5","eba_dim:BAS":"eba_BA:x17","eba_dim:MCB":"eba_MC:x813","eba_dim:MCY":"eba_MC:x99","eba_dim:TMA":"eba_MA:x5","eba_dim:TRI":"eba_TR:x14"}</t>
  </si>
  <si>
    <t>F10.00_R0090_C0030</t>
  </si>
  <si>
    <t>{"eba_dim:APL":"eba_PL:x5","eba_dim:BAS":"eba_BA:x17","eba_dim:DPS":"eba_MC:x123","eba_dim:MCB":"eba_MC:x813","eba_dim:MCY":"eba_MC:x99","eba_dim:TMA":"eba_MA:x5","eba_dim:TRI":"eba_TR:x14"}</t>
  </si>
  <si>
    <t>F10.00_R0090_C0040</t>
  </si>
  <si>
    <t>{"eba_dim:APL":"eba_PL:x5","eba_dim:BAS":"eba_BA:x6","eba_dim:MCB":"eba_MC:x815","eba_dim:MCY":"eba_MC:x99","eba_dim:TMA":"eba_MA:x5","eba_dim:TRI":"eba_TR:x14"}</t>
  </si>
  <si>
    <t>F10.00_R0100_C0010</t>
  </si>
  <si>
    <t>{"eba_dim:APL":"eba_PL:x87","eba_dim:BAS":"eba_BA:x6","eba_dim:MCB":"eba_MC:x815","eba_dim:MCY":"eba_MC:x99","eba_dim:TMA":"eba_MA:x5","eba_dim:TRI":"eba_TR:x14"}</t>
  </si>
  <si>
    <t>F10.00_R0100_C0011</t>
  </si>
  <si>
    <t>{"eba_dim:APL":"eba_PL:x87","eba_dim:BAS":"eba_BA:x7","eba_dim:MCB":"eba_MC:x815","eba_dim:MCY":"eba_MC:x99","eba_dim:TMA":"eba_MA:x5","eba_dim:TRI":"eba_TR:x14"}</t>
  </si>
  <si>
    <t>F10.00_R0100_C0016</t>
  </si>
  <si>
    <t>{"eba_dim:APL":"eba_PL:x5","eba_dim:BAS":"eba_BA:x7","eba_dim:MCB":"eba_MC:x815","eba_dim:MCY":"eba_MC:x99","eba_dim:TMA":"eba_MA:x5","eba_dim:TRI":"eba_TR:x14"}</t>
  </si>
  <si>
    <t>F10.00_R0100_C0020</t>
  </si>
  <si>
    <t>{"eba_dim:APL":"eba_PL:x66","eba_dim:BAS":"eba_BA:x17","eba_dim:MCB":"eba_MC:x815","eba_dim:MCY":"eba_MC:x99","eba_dim:TMA":"eba_MA:x5","eba_dim:TRI":"eba_TR:x14"}</t>
  </si>
  <si>
    <t>F10.00_R0100_C0022</t>
  </si>
  <si>
    <t>{"eba_dim:APL":"eba_PL:x68","eba_dim:BAS":"eba_BA:x17","eba_dim:MCB":"eba_MC:x815","eba_dim:MCY":"eba_MC:x99","eba_dim:TMA":"eba_MA:x5","eba_dim:TRI":"eba_TR:x14"}</t>
  </si>
  <si>
    <t>F10.00_R0100_C0025</t>
  </si>
  <si>
    <t>{"eba_dim:APL":"eba_PL:x5","eba_dim:BAS":"eba_BA:x17","eba_dim:MCB":"eba_MC:x815","eba_dim:MCY":"eba_MC:x99","eba_dim:TMA":"eba_MA:x5","eba_dim:TRI":"eba_TR:x14"}</t>
  </si>
  <si>
    <t>F10.00_R0100_C0030</t>
  </si>
  <si>
    <t>{"eba_dim:APL":"eba_PL:x5","eba_dim:BAS":"eba_BA:x6","eba_dim:MCB":"eba_MC:x813","eba_dim:MCY":"eba_MC:x99","eba_dim:TMA":"eba_MA:x4","eba_dim:TRI":"eba_TR:x14"}</t>
  </si>
  <si>
    <t>F10.00_R0110_C0010</t>
  </si>
  <si>
    <t>{"eba_dim:APL":"eba_PL:x87","eba_dim:BAS":"eba_BA:x6","eba_dim:MCB":"eba_MC:x813","eba_dim:MCY":"eba_MC:x99","eba_dim:TMA":"eba_MA:x4","eba_dim:TRI":"eba_TR:x14"}</t>
  </si>
  <si>
    <t>F10.00_R0110_C0011</t>
  </si>
  <si>
    <t>{"eba_dim:APL":"eba_PL:x87","eba_dim:BAS":"eba_BA:x7","eba_dim:MCB":"eba_MC:x813","eba_dim:MCY":"eba_MC:x99","eba_dim:TMA":"eba_MA:x4","eba_dim:TRI":"eba_TR:x14"}</t>
  </si>
  <si>
    <t>F10.00_R0110_C0016</t>
  </si>
  <si>
    <t>{"eba_dim:APL":"eba_PL:x5","eba_dim:BAS":"eba_BA:x7","eba_dim:MCB":"eba_MC:x813","eba_dim:MCY":"eba_MC:x99","eba_dim:TMA":"eba_MA:x4","eba_dim:TRI":"eba_TR:x14"}</t>
  </si>
  <si>
    <t>F10.00_R0110_C0020</t>
  </si>
  <si>
    <t>{"eba_dim:APL":"eba_PL:x66","eba_dim:BAS":"eba_BA:x17","eba_dim:MCB":"eba_MC:x813","eba_dim:MCY":"eba_MC:x99","eba_dim:TMA":"eba_MA:x4","eba_dim:TRI":"eba_TR:x14"}</t>
  </si>
  <si>
    <t>F10.00_R0110_C0022</t>
  </si>
  <si>
    <t>{"eba_dim:APL":"eba_PL:x68","eba_dim:BAS":"eba_BA:x17","eba_dim:MCB":"eba_MC:x813","eba_dim:MCY":"eba_MC:x99","eba_dim:TMA":"eba_MA:x4","eba_dim:TRI":"eba_TR:x14"}</t>
  </si>
  <si>
    <t>F10.00_R0110_C0025</t>
  </si>
  <si>
    <t>{"eba_dim:APL":"eba_PL:x5","eba_dim:BAS":"eba_BA:x17","eba_dim:MCB":"eba_MC:x813","eba_dim:MCY":"eba_MC:x99","eba_dim:TMA":"eba_MA:x4","eba_dim:TRI":"eba_TR:x14"}</t>
  </si>
  <si>
    <t>F10.00_R0110_C0030</t>
  </si>
  <si>
    <t>{"eba_dim:APL":"eba_PL:x5","eba_dim:BAS":"eba_BA:x17","eba_dim:DPS":"eba_MC:x123","eba_dim:MCB":"eba_MC:x813","eba_dim:MCY":"eba_MC:x99","eba_dim:TMA":"eba_MA:x4","eba_dim:TRI":"eba_TR:x14"}</t>
  </si>
  <si>
    <t>F10.00_R0110_C0040</t>
  </si>
  <si>
    <t>{"eba_dim:APL":"eba_PL:x5","eba_dim:BAS":"eba_BA:x6","eba_dim:MCB":"eba_MC:x815","eba_dim:MCY":"eba_MC:x99","eba_dim:TMA":"eba_MA:x4","eba_dim:TRI":"eba_TR:x14"}</t>
  </si>
  <si>
    <t>F10.00_R0120_C0010</t>
  </si>
  <si>
    <t>{"eba_dim:APL":"eba_PL:x87","eba_dim:BAS":"eba_BA:x6","eba_dim:MCB":"eba_MC:x815","eba_dim:MCY":"eba_MC:x99","eba_dim:TMA":"eba_MA:x4","eba_dim:TRI":"eba_TR:x14"}</t>
  </si>
  <si>
    <t>F10.00_R0120_C0011</t>
  </si>
  <si>
    <t>{"eba_dim:APL":"eba_PL:x87","eba_dim:BAS":"eba_BA:x7","eba_dim:MCB":"eba_MC:x815","eba_dim:MCY":"eba_MC:x99","eba_dim:TMA":"eba_MA:x4","eba_dim:TRI":"eba_TR:x14"}</t>
  </si>
  <si>
    <t>F10.00_R0120_C0016</t>
  </si>
  <si>
    <t>{"eba_dim:APL":"eba_PL:x5","eba_dim:BAS":"eba_BA:x7","eba_dim:MCB":"eba_MC:x815","eba_dim:MCY":"eba_MC:x99","eba_dim:TMA":"eba_MA:x4","eba_dim:TRI":"eba_TR:x14"}</t>
  </si>
  <si>
    <t>F10.00_R0120_C0020</t>
  </si>
  <si>
    <t>{"eba_dim:APL":"eba_PL:x66","eba_dim:BAS":"eba_BA:x17","eba_dim:MCB":"eba_MC:x815","eba_dim:MCY":"eba_MC:x99","eba_dim:TMA":"eba_MA:x4","eba_dim:TRI":"eba_TR:x14"}</t>
  </si>
  <si>
    <t>F10.00_R0120_C0022</t>
  </si>
  <si>
    <t>{"eba_dim:APL":"eba_PL:x68","eba_dim:BAS":"eba_BA:x17","eba_dim:MCB":"eba_MC:x815","eba_dim:MCY":"eba_MC:x99","eba_dim:TMA":"eba_MA:x4","eba_dim:TRI":"eba_TR:x14"}</t>
  </si>
  <si>
    <t>F10.00_R0120_C0025</t>
  </si>
  <si>
    <t>{"eba_dim:APL":"eba_PL:x5","eba_dim:BAS":"eba_BA:x17","eba_dim:MCB":"eba_MC:x815","eba_dim:MCY":"eba_MC:x99","eba_dim:TMA":"eba_MA:x4","eba_dim:TRI":"eba_TR:x14"}</t>
  </si>
  <si>
    <t>F10.00_R0120_C0030</t>
  </si>
  <si>
    <t>{"eba_dim:APL":"eba_PL:x5","eba_dim:BAS":"eba_BA:x6","eba_dim:MCY":"eba_MC:x99","eba_dim:TRI":"eba_TR:x16"}</t>
  </si>
  <si>
    <t>F10.00_R0130_C0010</t>
  </si>
  <si>
    <t>{"eba_dim:APL":"eba_PL:x87","eba_dim:BAS":"eba_BA:x6","eba_dim:MCY":"eba_MC:x99","eba_dim:TRI":"eba_TR:x16"}</t>
  </si>
  <si>
    <t>F10.00_R0130_C0011</t>
  </si>
  <si>
    <t>{"eba_dim:APL":"eba_PL:x87","eba_dim:BAS":"eba_BA:x7","eba_dim:MCY":"eba_MC:x99","eba_dim:TRI":"eba_TR:x16"}</t>
  </si>
  <si>
    <t>F10.00_R0130_C0016</t>
  </si>
  <si>
    <t>{"eba_dim:APL":"eba_PL:x5","eba_dim:BAS":"eba_BA:x7","eba_dim:MCY":"eba_MC:x99","eba_dim:TRI":"eba_TR:x16"}</t>
  </si>
  <si>
    <t>F10.00_R0130_C0020</t>
  </si>
  <si>
    <t>{"eba_dim:APL":"eba_PL:x66","eba_dim:BAS":"eba_BA:x17","eba_dim:MCY":"eba_MC:x99","eba_dim:TRI":"eba_TR:x16"}</t>
  </si>
  <si>
    <t>F10.00_R0130_C0022</t>
  </si>
  <si>
    <t>{"eba_dim:APL":"eba_PL:x68","eba_dim:BAS":"eba_BA:x17","eba_dim:MCY":"eba_MC:x99","eba_dim:TRI":"eba_TR:x16"}</t>
  </si>
  <si>
    <t>F10.00_R0130_C0025</t>
  </si>
  <si>
    <t>{"eba_dim:APL":"eba_PL:x5","eba_dim:BAS":"eba_BA:x17","eba_dim:MCY":"eba_MC:x99","eba_dim:TRI":"eba_TR:x16"}</t>
  </si>
  <si>
    <t>F10.00_R0130_C0030</t>
  </si>
  <si>
    <t>{"eba_dim:APL":"eba_PL:x5","eba_dim:BAS":"eba_BA:x17","eba_dim:DPS":"eba_MC:x123","eba_dim:MCY":"eba_MC:x99","eba_dim:TRI":"eba_TR:x16"}</t>
  </si>
  <si>
    <t>F10.00_R0130_C0040</t>
  </si>
  <si>
    <t>{"eba_dim:APL":"eba_PL:x5","eba_dim:BAS":"eba_BA:x6","eba_dim:MCY":"eba_MC:x99","eba_dim:TRI":"eba_TR:x16","eba_dim:TYH":"eba_MC:x692"}</t>
  </si>
  <si>
    <t>F10.00_R0140_C0010</t>
  </si>
  <si>
    <t>{"eba_dim:APL":"eba_PL:x87","eba_dim:BAS":"eba_BA:x6","eba_dim:MCY":"eba_MC:x99","eba_dim:TRI":"eba_TR:x16","eba_dim:TYH":"eba_MC:x692"}</t>
  </si>
  <si>
    <t>F10.00_R0140_C0011</t>
  </si>
  <si>
    <t>{"eba_dim:APL":"eba_PL:x87","eba_dim:BAS":"eba_BA:x7","eba_dim:MCY":"eba_MC:x99","eba_dim:TRI":"eba_TR:x16","eba_dim:TYH":"eba_MC:x692"}</t>
  </si>
  <si>
    <t>F10.00_R0140_C0016</t>
  </si>
  <si>
    <t>{"eba_dim:APL":"eba_PL:x5","eba_dim:BAS":"eba_BA:x7","eba_dim:MCY":"eba_MC:x99","eba_dim:TRI":"eba_TR:x16","eba_dim:TYH":"eba_MC:x692"}</t>
  </si>
  <si>
    <t>F10.00_R0140_C0020</t>
  </si>
  <si>
    <t>{"eba_dim:APL":"eba_PL:x66","eba_dim:BAS":"eba_BA:x17","eba_dim:MCY":"eba_MC:x99","eba_dim:TRI":"eba_TR:x16","eba_dim:TYH":"eba_MC:x692"}</t>
  </si>
  <si>
    <t>F10.00_R0140_C0022</t>
  </si>
  <si>
    <t>{"eba_dim:APL":"eba_PL:x68","eba_dim:BAS":"eba_BA:x17","eba_dim:MCY":"eba_MC:x99","eba_dim:TRI":"eba_TR:x16","eba_dim:TYH":"eba_MC:x692"}</t>
  </si>
  <si>
    <t>F10.00_R0140_C0025</t>
  </si>
  <si>
    <t>{"eba_dim:APL":"eba_PL:x5","eba_dim:BAS":"eba_BA:x17","eba_dim:MCY":"eba_MC:x99","eba_dim:TRI":"eba_TR:x16","eba_dim:TYH":"eba_MC:x692"}</t>
  </si>
  <si>
    <t>F10.00_R0140_C0030</t>
  </si>
  <si>
    <t>{"eba_dim:APL":"eba_PL:x5","eba_dim:BAS":"eba_BA:x6","eba_dim:MCB":"eba_MC:x813","eba_dim:MCY":"eba_MC:x99","eba_dim:TMA":"eba_MA:x5","eba_dim:TRI":"eba_TR:x16"}</t>
  </si>
  <si>
    <t>F10.00_R0150_C0010</t>
  </si>
  <si>
    <t>{"eba_dim:APL":"eba_PL:x87","eba_dim:BAS":"eba_BA:x6","eba_dim:MCB":"eba_MC:x813","eba_dim:MCY":"eba_MC:x99","eba_dim:TMA":"eba_MA:x5","eba_dim:TRI":"eba_TR:x16"}</t>
  </si>
  <si>
    <t>F10.00_R0150_C0011</t>
  </si>
  <si>
    <t>{"eba_dim:APL":"eba_PL:x87","eba_dim:BAS":"eba_BA:x7","eba_dim:MCB":"eba_MC:x813","eba_dim:MCY":"eba_MC:x99","eba_dim:TMA":"eba_MA:x5","eba_dim:TRI":"eba_TR:x16"}</t>
  </si>
  <si>
    <t>F10.00_R0150_C0016</t>
  </si>
  <si>
    <t>{"eba_dim:APL":"eba_PL:x5","eba_dim:BAS":"eba_BA:x7","eba_dim:MCB":"eba_MC:x813","eba_dim:MCY":"eba_MC:x99","eba_dim:TMA":"eba_MA:x5","eba_dim:TRI":"eba_TR:x16"}</t>
  </si>
  <si>
    <t>F10.00_R0150_C0020</t>
  </si>
  <si>
    <t>{"eba_dim:APL":"eba_PL:x66","eba_dim:BAS":"eba_BA:x17","eba_dim:MCB":"eba_MC:x813","eba_dim:MCY":"eba_MC:x99","eba_dim:TMA":"eba_MA:x5","eba_dim:TRI":"eba_TR:x16"}</t>
  </si>
  <si>
    <t>F10.00_R0150_C0022</t>
  </si>
  <si>
    <t>{"eba_dim:APL":"eba_PL:x68","eba_dim:BAS":"eba_BA:x17","eba_dim:MCB":"eba_MC:x813","eba_dim:MCY":"eba_MC:x99","eba_dim:TMA":"eba_MA:x5","eba_dim:TRI":"eba_TR:x16"}</t>
  </si>
  <si>
    <t>F10.00_R0150_C0025</t>
  </si>
  <si>
    <t>{"eba_dim:APL":"eba_PL:x5","eba_dim:BAS":"eba_BA:x17","eba_dim:MCB":"eba_MC:x813","eba_dim:MCY":"eba_MC:x99","eba_dim:TMA":"eba_MA:x5","eba_dim:TRI":"eba_TR:x16"}</t>
  </si>
  <si>
    <t>F10.00_R0150_C0030</t>
  </si>
  <si>
    <t>{"eba_dim:APL":"eba_PL:x5","eba_dim:BAS":"eba_BA:x17","eba_dim:DPS":"eba_MC:x123","eba_dim:MCB":"eba_MC:x813","eba_dim:MCY":"eba_MC:x99","eba_dim:TMA":"eba_MA:x5","eba_dim:TRI":"eba_TR:x16"}</t>
  </si>
  <si>
    <t>F10.00_R0150_C0040</t>
  </si>
  <si>
    <t>{"eba_dim:APL":"eba_PL:x5","eba_dim:BAS":"eba_BA:x6","eba_dim:MCB":"eba_MC:x815","eba_dim:MCY":"eba_MC:x99","eba_dim:TMA":"eba_MA:x5","eba_dim:TRI":"eba_TR:x16"}</t>
  </si>
  <si>
    <t>F10.00_R0160_C0010</t>
  </si>
  <si>
    <t>{"eba_dim:APL":"eba_PL:x87","eba_dim:BAS":"eba_BA:x6","eba_dim:MCB":"eba_MC:x815","eba_dim:MCY":"eba_MC:x99","eba_dim:TMA":"eba_MA:x5","eba_dim:TRI":"eba_TR:x16"}</t>
  </si>
  <si>
    <t>F10.00_R0160_C0011</t>
  </si>
  <si>
    <t>{"eba_dim:APL":"eba_PL:x87","eba_dim:BAS":"eba_BA:x7","eba_dim:MCB":"eba_MC:x815","eba_dim:MCY":"eba_MC:x99","eba_dim:TMA":"eba_MA:x5","eba_dim:TRI":"eba_TR:x16"}</t>
  </si>
  <si>
    <t>F10.00_R0160_C0016</t>
  </si>
  <si>
    <t>{"eba_dim:APL":"eba_PL:x5","eba_dim:BAS":"eba_BA:x7","eba_dim:MCB":"eba_MC:x815","eba_dim:MCY":"eba_MC:x99","eba_dim:TMA":"eba_MA:x5","eba_dim:TRI":"eba_TR:x16"}</t>
  </si>
  <si>
    <t>F10.00_R0160_C0020</t>
  </si>
  <si>
    <t>{"eba_dim:APL":"eba_PL:x66","eba_dim:BAS":"eba_BA:x17","eba_dim:MCB":"eba_MC:x815","eba_dim:MCY":"eba_MC:x99","eba_dim:TMA":"eba_MA:x5","eba_dim:TRI":"eba_TR:x16"}</t>
  </si>
  <si>
    <t>F10.00_R0160_C0022</t>
  </si>
  <si>
    <t>{"eba_dim:APL":"eba_PL:x68","eba_dim:BAS":"eba_BA:x17","eba_dim:MCB":"eba_MC:x815","eba_dim:MCY":"eba_MC:x99","eba_dim:TMA":"eba_MA:x5","eba_dim:TRI":"eba_TR:x16"}</t>
  </si>
  <si>
    <t>F10.00_R0160_C0025</t>
  </si>
  <si>
    <t>{"eba_dim:APL":"eba_PL:x5","eba_dim:BAS":"eba_BA:x17","eba_dim:MCB":"eba_MC:x815","eba_dim:MCY":"eba_MC:x99","eba_dim:TMA":"eba_MA:x5","eba_dim:TRI":"eba_TR:x16"}</t>
  </si>
  <si>
    <t>F10.00_R0160_C0030</t>
  </si>
  <si>
    <t>{"eba_dim:APL":"eba_PL:x5","eba_dim:BAS":"eba_BA:x6","eba_dim:MCB":"eba_MC:x813","eba_dim:MCY":"eba_MC:x99","eba_dim:TMA":"eba_MA:x4","eba_dim:TRI":"eba_TR:x16"}</t>
  </si>
  <si>
    <t>F10.00_R0170_C0010</t>
  </si>
  <si>
    <t>{"eba_dim:APL":"eba_PL:x87","eba_dim:BAS":"eba_BA:x6","eba_dim:MCB":"eba_MC:x813","eba_dim:MCY":"eba_MC:x99","eba_dim:TMA":"eba_MA:x4","eba_dim:TRI":"eba_TR:x16"}</t>
  </si>
  <si>
    <t>F10.00_R0170_C0011</t>
  </si>
  <si>
    <t>{"eba_dim:APL":"eba_PL:x87","eba_dim:BAS":"eba_BA:x7","eba_dim:MCB":"eba_MC:x813","eba_dim:MCY":"eba_MC:x99","eba_dim:TMA":"eba_MA:x4","eba_dim:TRI":"eba_TR:x16"}</t>
  </si>
  <si>
    <t>F10.00_R0170_C0016</t>
  </si>
  <si>
    <t>{"eba_dim:APL":"eba_PL:x5","eba_dim:BAS":"eba_BA:x7","eba_dim:MCB":"eba_MC:x813","eba_dim:MCY":"eba_MC:x99","eba_dim:TMA":"eba_MA:x4","eba_dim:TRI":"eba_TR:x16"}</t>
  </si>
  <si>
    <t>F10.00_R0170_C0020</t>
  </si>
  <si>
    <t>{"eba_dim:APL":"eba_PL:x66","eba_dim:BAS":"eba_BA:x17","eba_dim:MCB":"eba_MC:x813","eba_dim:MCY":"eba_MC:x99","eba_dim:TMA":"eba_MA:x4","eba_dim:TRI":"eba_TR:x16"}</t>
  </si>
  <si>
    <t>F10.00_R0170_C0022</t>
  </si>
  <si>
    <t>{"eba_dim:APL":"eba_PL:x68","eba_dim:BAS":"eba_BA:x17","eba_dim:MCB":"eba_MC:x813","eba_dim:MCY":"eba_MC:x99","eba_dim:TMA":"eba_MA:x4","eba_dim:TRI":"eba_TR:x16"}</t>
  </si>
  <si>
    <t>F10.00_R0170_C0025</t>
  </si>
  <si>
    <t>{"eba_dim:APL":"eba_PL:x5","eba_dim:BAS":"eba_BA:x17","eba_dim:MCB":"eba_MC:x813","eba_dim:MCY":"eba_MC:x99","eba_dim:TMA":"eba_MA:x4","eba_dim:TRI":"eba_TR:x16"}</t>
  </si>
  <si>
    <t>F10.00_R0170_C0030</t>
  </si>
  <si>
    <t>{"eba_dim:APL":"eba_PL:x5","eba_dim:BAS":"eba_BA:x17","eba_dim:DPS":"eba_MC:x123","eba_dim:MCB":"eba_MC:x813","eba_dim:MCY":"eba_MC:x99","eba_dim:TMA":"eba_MA:x4","eba_dim:TRI":"eba_TR:x16"}</t>
  </si>
  <si>
    <t>F10.00_R0170_C0040</t>
  </si>
  <si>
    <t>{"eba_dim:APL":"eba_PL:x5","eba_dim:BAS":"eba_BA:x6","eba_dim:MCB":"eba_MC:x815","eba_dim:MCY":"eba_MC:x99","eba_dim:TMA":"eba_MA:x4","eba_dim:TRI":"eba_TR:x16"}</t>
  </si>
  <si>
    <t>F10.00_R0180_C0010</t>
  </si>
  <si>
    <t>{"eba_dim:APL":"eba_PL:x87","eba_dim:BAS":"eba_BA:x6","eba_dim:MCB":"eba_MC:x815","eba_dim:MCY":"eba_MC:x99","eba_dim:TMA":"eba_MA:x4","eba_dim:TRI":"eba_TR:x16"}</t>
  </si>
  <si>
    <t>F10.00_R0180_C0011</t>
  </si>
  <si>
    <t>{"eba_dim:APL":"eba_PL:x87","eba_dim:BAS":"eba_BA:x7","eba_dim:MCB":"eba_MC:x815","eba_dim:MCY":"eba_MC:x99","eba_dim:TMA":"eba_MA:x4","eba_dim:TRI":"eba_TR:x16"}</t>
  </si>
  <si>
    <t>F10.00_R0180_C0016</t>
  </si>
  <si>
    <t>{"eba_dim:APL":"eba_PL:x5","eba_dim:BAS":"eba_BA:x7","eba_dim:MCB":"eba_MC:x815","eba_dim:MCY":"eba_MC:x99","eba_dim:TMA":"eba_MA:x4","eba_dim:TRI":"eba_TR:x16"}</t>
  </si>
  <si>
    <t>F10.00_R0180_C0020</t>
  </si>
  <si>
    <t>{"eba_dim:APL":"eba_PL:x66","eba_dim:BAS":"eba_BA:x17","eba_dim:MCB":"eba_MC:x815","eba_dim:MCY":"eba_MC:x99","eba_dim:TMA":"eba_MA:x4","eba_dim:TRI":"eba_TR:x16"}</t>
  </si>
  <si>
    <t>F10.00_R0180_C0022</t>
  </si>
  <si>
    <t>{"eba_dim:APL":"eba_PL:x68","eba_dim:BAS":"eba_BA:x17","eba_dim:MCB":"eba_MC:x815","eba_dim:MCY":"eba_MC:x99","eba_dim:TMA":"eba_MA:x4","eba_dim:TRI":"eba_TR:x16"}</t>
  </si>
  <si>
    <t>F10.00_R0180_C0025</t>
  </si>
  <si>
    <t>{"eba_dim:APL":"eba_PL:x5","eba_dim:BAS":"eba_BA:x17","eba_dim:MCB":"eba_MC:x815","eba_dim:MCY":"eba_MC:x99","eba_dim:TMA":"eba_MA:x4","eba_dim:TRI":"eba_TR:x16"}</t>
  </si>
  <si>
    <t>F10.00_R0180_C0030</t>
  </si>
  <si>
    <t>{"eba_dim:APL":"eba_PL:x5","eba_dim:BAS":"eba_BA:x6","eba_dim:MCY":"eba_MC:x99","eba_dim:TRI":"eba_TR:x2"}</t>
  </si>
  <si>
    <t>F10.00_R0190_C0010</t>
  </si>
  <si>
    <t>{"eba_dim:APL":"eba_PL:x87","eba_dim:BAS":"eba_BA:x6","eba_dim:MCY":"eba_MC:x99","eba_dim:TRI":"eba_TR:x2"}</t>
  </si>
  <si>
    <t>F10.00_R0190_C0011</t>
  </si>
  <si>
    <t>{"eba_dim:APL":"eba_PL:x87","eba_dim:BAS":"eba_BA:x7","eba_dim:MCY":"eba_MC:x99","eba_dim:TRI":"eba_TR:x2"}</t>
  </si>
  <si>
    <t>F10.00_R0190_C0016</t>
  </si>
  <si>
    <t>{"eba_dim:APL":"eba_PL:x5","eba_dim:BAS":"eba_BA:x7","eba_dim:MCY":"eba_MC:x99","eba_dim:TRI":"eba_TR:x2"}</t>
  </si>
  <si>
    <t>F10.00_R0190_C0020</t>
  </si>
  <si>
    <t>{"eba_dim:APL":"eba_PL:x66","eba_dim:BAS":"eba_BA:x17","eba_dim:MCY":"eba_MC:x99","eba_dim:TRI":"eba_TR:x2"}</t>
  </si>
  <si>
    <t>F10.00_R0190_C0022</t>
  </si>
  <si>
    <t>{"eba_dim:APL":"eba_PL:x68","eba_dim:BAS":"eba_BA:x17","eba_dim:MCY":"eba_MC:x99","eba_dim:TRI":"eba_TR:x2"}</t>
  </si>
  <si>
    <t>F10.00_R0190_C0025</t>
  </si>
  <si>
    <t>{"eba_dim:APL":"eba_PL:x5","eba_dim:BAS":"eba_BA:x17","eba_dim:MCY":"eba_MC:x99","eba_dim:TRI":"eba_TR:x2"}</t>
  </si>
  <si>
    <t>F10.00_R0190_C0030</t>
  </si>
  <si>
    <t>{"eba_dim:APL":"eba_PL:x5","eba_dim:BAS":"eba_BA:x17","eba_dim:DPS":"eba_MC:x123","eba_dim:MCY":"eba_MC:x99","eba_dim:TRI":"eba_TR:x2"}</t>
  </si>
  <si>
    <t>F10.00_R0190_C0040</t>
  </si>
  <si>
    <t>195</t>
  </si>
  <si>
    <t>{"eba_dim:APL":"eba_PL:x5","eba_dim:BAS":"eba_BA:x6","eba_dim:MCY":"eba_MC:x99","eba_dim:TRI":"eba_TR:x2","eba_dim:TYH":"eba_MC:x693"}</t>
  </si>
  <si>
    <t>F10.00_R0195_C0010</t>
  </si>
  <si>
    <t>{"eba_dim:APL":"eba_PL:x87","eba_dim:BAS":"eba_BA:x6","eba_dim:MCY":"eba_MC:x99","eba_dim:TRI":"eba_TR:x2","eba_dim:TYH":"eba_MC:x693"}</t>
  </si>
  <si>
    <t>F10.00_R0195_C0011</t>
  </si>
  <si>
    <t>{"eba_dim:APL":"eba_PL:x87","eba_dim:BAS":"eba_BA:x7","eba_dim:MCY":"eba_MC:x99","eba_dim:TRI":"eba_TR:x2","eba_dim:TYH":"eba_MC:x693"}</t>
  </si>
  <si>
    <t>F10.00_R0195_C0016</t>
  </si>
  <si>
    <t>{"eba_dim:APL":"eba_PL:x5","eba_dim:BAS":"eba_BA:x7","eba_dim:MCY":"eba_MC:x99","eba_dim:TRI":"eba_TR:x2","eba_dim:TYH":"eba_MC:x693"}</t>
  </si>
  <si>
    <t>F10.00_R0195_C0020</t>
  </si>
  <si>
    <t>{"eba_dim:APL":"eba_PL:x66","eba_dim:BAS":"eba_BA:x17","eba_dim:MCY":"eba_MC:x99","eba_dim:TRI":"eba_TR:x2","eba_dim:TYH":"eba_MC:x693"}</t>
  </si>
  <si>
    <t>F10.00_R0195_C0022</t>
  </si>
  <si>
    <t>{"eba_dim:APL":"eba_PL:x68","eba_dim:BAS":"eba_BA:x17","eba_dim:MCY":"eba_MC:x99","eba_dim:TRI":"eba_TR:x2","eba_dim:TYH":"eba_MC:x693"}</t>
  </si>
  <si>
    <t>F10.00_R0195_C0025</t>
  </si>
  <si>
    <t>{"eba_dim:APL":"eba_PL:x5","eba_dim:BAS":"eba_BA:x17","eba_dim:MCY":"eba_MC:x99","eba_dim:TRI":"eba_TR:x2","eba_dim:TYH":"eba_MC:x693"}</t>
  </si>
  <si>
    <t>F10.00_R0195_C0030</t>
  </si>
  <si>
    <t>{"eba_dim:APL":"eba_PL:x5","eba_dim:BAS":"eba_BA:x6","eba_dim:MCY":"eba_MC:x99","eba_dim:TRI":"eba_TR:x2","eba_dim:TYH":"eba_MC:x694"}</t>
  </si>
  <si>
    <t>F10.00_R0201_C0010</t>
  </si>
  <si>
    <t>{"eba_dim:APL":"eba_PL:x87","eba_dim:BAS":"eba_BA:x6","eba_dim:MCY":"eba_MC:x99","eba_dim:TRI":"eba_TR:x2","eba_dim:TYH":"eba_MC:x694"}</t>
  </si>
  <si>
    <t>F10.00_R0201_C0011</t>
  </si>
  <si>
    <t>{"eba_dim:APL":"eba_PL:x87","eba_dim:BAS":"eba_BA:x7","eba_dim:MCY":"eba_MC:x99","eba_dim:TRI":"eba_TR:x2","eba_dim:TYH":"eba_MC:x694"}</t>
  </si>
  <si>
    <t>F10.00_R0201_C0016</t>
  </si>
  <si>
    <t>{"eba_dim:APL":"eba_PL:x5","eba_dim:BAS":"eba_BA:x7","eba_dim:MCY":"eba_MC:x99","eba_dim:TRI":"eba_TR:x2","eba_dim:TYH":"eba_MC:x694"}</t>
  </si>
  <si>
    <t>F10.00_R0201_C0020</t>
  </si>
  <si>
    <t>{"eba_dim:APL":"eba_PL:x66","eba_dim:BAS":"eba_BA:x17","eba_dim:MCY":"eba_MC:x99","eba_dim:TRI":"eba_TR:x2","eba_dim:TYH":"eba_MC:x694"}</t>
  </si>
  <si>
    <t>F10.00_R0201_C0022</t>
  </si>
  <si>
    <t>{"eba_dim:APL":"eba_PL:x68","eba_dim:BAS":"eba_BA:x17","eba_dim:MCY":"eba_MC:x99","eba_dim:TRI":"eba_TR:x2","eba_dim:TYH":"eba_MC:x694"}</t>
  </si>
  <si>
    <t>F10.00_R0201_C0025</t>
  </si>
  <si>
    <t>{"eba_dim:APL":"eba_PL:x5","eba_dim:BAS":"eba_BA:x17","eba_dim:MCY":"eba_MC:x99","eba_dim:TRI":"eba_TR:x2","eba_dim:TYH":"eba_MC:x694"}</t>
  </si>
  <si>
    <t>F10.00_R0201_C0030</t>
  </si>
  <si>
    <t>{"eba_dim:APL":"eba_PL:x5","eba_dim:BAS":"eba_BA:x6","eba_dim:MCB":"eba_MC:x170","eba_dim:MCY":"eba_MC:x99","eba_dim:TRI":"eba_TR:x2"}</t>
  </si>
  <si>
    <t>F10.00_R0210_C0010</t>
  </si>
  <si>
    <t>{"eba_dim:APL":"eba_PL:x87","eba_dim:BAS":"eba_BA:x6","eba_dim:MCB":"eba_MC:x170","eba_dim:MCY":"eba_MC:x99","eba_dim:TRI":"eba_TR:x2"}</t>
  </si>
  <si>
    <t>F10.00_R0210_C0011</t>
  </si>
  <si>
    <t>{"eba_dim:APL":"eba_PL:x87","eba_dim:BAS":"eba_BA:x7","eba_dim:MCB":"eba_MC:x170","eba_dim:MCY":"eba_MC:x99","eba_dim:TRI":"eba_TR:x2"}</t>
  </si>
  <si>
    <t>F10.00_R0210_C0016</t>
  </si>
  <si>
    <t>{"eba_dim:APL":"eba_PL:x5","eba_dim:BAS":"eba_BA:x7","eba_dim:MCB":"eba_MC:x170","eba_dim:MCY":"eba_MC:x99","eba_dim:TRI":"eba_TR:x2"}</t>
  </si>
  <si>
    <t>F10.00_R0210_C0020</t>
  </si>
  <si>
    <t>{"eba_dim:APL":"eba_PL:x66","eba_dim:BAS":"eba_BA:x17","eba_dim:MCB":"eba_MC:x170","eba_dim:MCY":"eba_MC:x99","eba_dim:TRI":"eba_TR:x2"}</t>
  </si>
  <si>
    <t>F10.00_R0210_C0022</t>
  </si>
  <si>
    <t>{"eba_dim:APL":"eba_PL:x68","eba_dim:BAS":"eba_BA:x17","eba_dim:MCB":"eba_MC:x170","eba_dim:MCY":"eba_MC:x99","eba_dim:TRI":"eba_TR:x2"}</t>
  </si>
  <si>
    <t>F10.00_R0210_C0025</t>
  </si>
  <si>
    <t>{"eba_dim:APL":"eba_PL:x5","eba_dim:BAS":"eba_BA:x17","eba_dim:MCB":"eba_MC:x170","eba_dim:MCY":"eba_MC:x99","eba_dim:TRI":"eba_TR:x2"}</t>
  </si>
  <si>
    <t>F10.00_R0210_C0030</t>
  </si>
  <si>
    <t>{"eba_dim:APL":"eba_PL:x5","eba_dim:BAS":"eba_BA:x17","eba_dim:DPS":"eba_MC:x123","eba_dim:MCB":"eba_MC:x170","eba_dim:MCY":"eba_MC:x99","eba_dim:TRI":"eba_TR:x2"}</t>
  </si>
  <si>
    <t>F10.00_R0210_C0040</t>
  </si>
  <si>
    <t>{"eba_dim:APL":"eba_PL:x5","eba_dim:BAS":"eba_BA:x6","eba_dim:MCB":"eba_MC:x812","eba_dim:MCY":"eba_MC:x99","eba_dim:TRI":"eba_TR:x2"}</t>
  </si>
  <si>
    <t>F10.00_R0220_C0010</t>
  </si>
  <si>
    <t>{"eba_dim:APL":"eba_PL:x87","eba_dim:BAS":"eba_BA:x6","eba_dim:MCB":"eba_MC:x812","eba_dim:MCY":"eba_MC:x99","eba_dim:TRI":"eba_TR:x2"}</t>
  </si>
  <si>
    <t>F10.00_R0220_C0011</t>
  </si>
  <si>
    <t>{"eba_dim:APL":"eba_PL:x87","eba_dim:BAS":"eba_BA:x7","eba_dim:MCB":"eba_MC:x812","eba_dim:MCY":"eba_MC:x99","eba_dim:TRI":"eba_TR:x2"}</t>
  </si>
  <si>
    <t>F10.00_R0220_C0016</t>
  </si>
  <si>
    <t>{"eba_dim:APL":"eba_PL:x5","eba_dim:BAS":"eba_BA:x7","eba_dim:MCB":"eba_MC:x812","eba_dim:MCY":"eba_MC:x99","eba_dim:TRI":"eba_TR:x2"}</t>
  </si>
  <si>
    <t>F10.00_R0220_C0020</t>
  </si>
  <si>
    <t>{"eba_dim:APL":"eba_PL:x66","eba_dim:BAS":"eba_BA:x17","eba_dim:MCB":"eba_MC:x812","eba_dim:MCY":"eba_MC:x99","eba_dim:TRI":"eba_TR:x2"}</t>
  </si>
  <si>
    <t>F10.00_R0220_C0022</t>
  </si>
  <si>
    <t>{"eba_dim:APL":"eba_PL:x68","eba_dim:BAS":"eba_BA:x17","eba_dim:MCB":"eba_MC:x812","eba_dim:MCY":"eba_MC:x99","eba_dim:TRI":"eba_TR:x2"}</t>
  </si>
  <si>
    <t>F10.00_R0220_C0025</t>
  </si>
  <si>
    <t>{"eba_dim:APL":"eba_PL:x5","eba_dim:BAS":"eba_BA:x17","eba_dim:MCB":"eba_MC:x812","eba_dim:MCY":"eba_MC:x99","eba_dim:TRI":"eba_TR:x2"}</t>
  </si>
  <si>
    <t>F10.00_R0220_C0030</t>
  </si>
  <si>
    <t>{"eba_dim:APL":"eba_PL:x5","eba_dim:BAS":"eba_BA:x17","eba_dim:DPS":"eba_MC:x123","eba_dim:MCB":"eba_MC:x812","eba_dim:MCY":"eba_MC:x99","eba_dim:TRI":"eba_TR:x2"}</t>
  </si>
  <si>
    <t>F10.00_R0220_C0040</t>
  </si>
  <si>
    <t>{"eba_dim:APL":"eba_PL:x5","eba_dim:BAS":"eba_BA:x6","eba_dim:MCB":"eba_MC:x169","eba_dim:MCY":"eba_MC:x99","eba_dim:TRI":"eba_TR:x2"}</t>
  </si>
  <si>
    <t>F10.00_R0230_C0010</t>
  </si>
  <si>
    <t>{"eba_dim:APL":"eba_PL:x87","eba_dim:BAS":"eba_BA:x6","eba_dim:MCB":"eba_MC:x169","eba_dim:MCY":"eba_MC:x99","eba_dim:TRI":"eba_TR:x2"}</t>
  </si>
  <si>
    <t>F10.00_R0230_C0011</t>
  </si>
  <si>
    <t>{"eba_dim:APL":"eba_PL:x87","eba_dim:BAS":"eba_BA:x7","eba_dim:MCB":"eba_MC:x169","eba_dim:MCY":"eba_MC:x99","eba_dim:TRI":"eba_TR:x2"}</t>
  </si>
  <si>
    <t>F10.00_R0230_C0016</t>
  </si>
  <si>
    <t>{"eba_dim:APL":"eba_PL:x5","eba_dim:BAS":"eba_BA:x7","eba_dim:MCB":"eba_MC:x169","eba_dim:MCY":"eba_MC:x99","eba_dim:TRI":"eba_TR:x2"}</t>
  </si>
  <si>
    <t>F10.00_R0230_C0020</t>
  </si>
  <si>
    <t>{"eba_dim:APL":"eba_PL:x66","eba_dim:BAS":"eba_BA:x17","eba_dim:MCB":"eba_MC:x169","eba_dim:MCY":"eba_MC:x99","eba_dim:TRI":"eba_TR:x2"}</t>
  </si>
  <si>
    <t>F10.00_R0230_C0022</t>
  </si>
  <si>
    <t>{"eba_dim:APL":"eba_PL:x68","eba_dim:BAS":"eba_BA:x17","eba_dim:MCB":"eba_MC:x169","eba_dim:MCY":"eba_MC:x99","eba_dim:TRI":"eba_TR:x2"}</t>
  </si>
  <si>
    <t>F10.00_R0230_C0025</t>
  </si>
  <si>
    <t>{"eba_dim:APL":"eba_PL:x5","eba_dim:BAS":"eba_BA:x17","eba_dim:MCB":"eba_MC:x169","eba_dim:MCY":"eba_MC:x99","eba_dim:TRI":"eba_TR:x2"}</t>
  </si>
  <si>
    <t>F10.00_R0230_C0030</t>
  </si>
  <si>
    <t>{"eba_dim:APL":"eba_PL:x5","eba_dim:BAS":"eba_BA:x17","eba_dim:DPS":"eba_MC:x123","eba_dim:MCB":"eba_MC:x169","eba_dim:MCY":"eba_MC:x99","eba_dim:TRI":"eba_TR:x2"}</t>
  </si>
  <si>
    <t>F10.00_R0230_C0040</t>
  </si>
  <si>
    <t>{"eba_dim:APL":"eba_PL:x5","eba_dim:BAS":"eba_BA:x6","eba_dim:MCB":"eba_MC:x814","eba_dim:MCY":"eba_MC:x99","eba_dim:TRI":"eba_TR:x2"}</t>
  </si>
  <si>
    <t>F10.00_R0240_C0010</t>
  </si>
  <si>
    <t>{"eba_dim:APL":"eba_PL:x87","eba_dim:BAS":"eba_BA:x6","eba_dim:MCB":"eba_MC:x814","eba_dim:MCY":"eba_MC:x99","eba_dim:TRI":"eba_TR:x2"}</t>
  </si>
  <si>
    <t>F10.00_R0240_C0011</t>
  </si>
  <si>
    <t>{"eba_dim:APL":"eba_PL:x87","eba_dim:BAS":"eba_BA:x7","eba_dim:MCB":"eba_MC:x814","eba_dim:MCY":"eba_MC:x99","eba_dim:TRI":"eba_TR:x2"}</t>
  </si>
  <si>
    <t>F10.00_R0240_C0016</t>
  </si>
  <si>
    <t>{"eba_dim:APL":"eba_PL:x5","eba_dim:BAS":"eba_BA:x7","eba_dim:MCB":"eba_MC:x814","eba_dim:MCY":"eba_MC:x99","eba_dim:TRI":"eba_TR:x2"}</t>
  </si>
  <si>
    <t>F10.00_R0240_C0020</t>
  </si>
  <si>
    <t>{"eba_dim:APL":"eba_PL:x66","eba_dim:BAS":"eba_BA:x17","eba_dim:MCB":"eba_MC:x814","eba_dim:MCY":"eba_MC:x99","eba_dim:TRI":"eba_TR:x2"}</t>
  </si>
  <si>
    <t>F10.00_R0240_C0022</t>
  </si>
  <si>
    <t>{"eba_dim:APL":"eba_PL:x68","eba_dim:BAS":"eba_BA:x17","eba_dim:MCB":"eba_MC:x814","eba_dim:MCY":"eba_MC:x99","eba_dim:TRI":"eba_TR:x2"}</t>
  </si>
  <si>
    <t>F10.00_R0240_C0025</t>
  </si>
  <si>
    <t>{"eba_dim:APL":"eba_PL:x5","eba_dim:BAS":"eba_BA:x17","eba_dim:MCB":"eba_MC:x814","eba_dim:MCY":"eba_MC:x99","eba_dim:TRI":"eba_TR:x2"}</t>
  </si>
  <si>
    <t>F10.00_R0240_C0030</t>
  </si>
  <si>
    <t>{"eba_dim:APL":"eba_PL:x5","eba_dim:BAS":"eba_BA:x17","eba_dim:DPS":"eba_MC:x123","eba_dim:MCB":"eba_MC:x814","eba_dim:MCY":"eba_MC:x99","eba_dim:TRI":"eba_TR:x2"}</t>
  </si>
  <si>
    <t>F10.00_R0240_C0040</t>
  </si>
  <si>
    <t>{"eba_dim:APL":"eba_PL:x5","eba_dim:BAS":"eba_BA:x6","eba_dim:MCY":"eba_MC:x99","eba_dim:TRI":"eba_TR:x12"}</t>
  </si>
  <si>
    <t>F10.00_R0250_C0010</t>
  </si>
  <si>
    <t>{"eba_dim:APL":"eba_PL:x87","eba_dim:BAS":"eba_BA:x6","eba_dim:MCY":"eba_MC:x99","eba_dim:TRI":"eba_TR:x12"}</t>
  </si>
  <si>
    <t>F10.00_R0250_C0011</t>
  </si>
  <si>
    <t>{"eba_dim:APL":"eba_PL:x87","eba_dim:BAS":"eba_BA:x7","eba_dim:MCY":"eba_MC:x99","eba_dim:TRI":"eba_TR:x12"}</t>
  </si>
  <si>
    <t>F10.00_R0250_C0016</t>
  </si>
  <si>
    <t>{"eba_dim:APL":"eba_PL:x5","eba_dim:BAS":"eba_BA:x7","eba_dim:MCY":"eba_MC:x99","eba_dim:TRI":"eba_TR:x12"}</t>
  </si>
  <si>
    <t>F10.00_R0250_C0020</t>
  </si>
  <si>
    <t>{"eba_dim:APL":"eba_PL:x66","eba_dim:BAS":"eba_BA:x17","eba_dim:MCY":"eba_MC:x99","eba_dim:TRI":"eba_TR:x12"}</t>
  </si>
  <si>
    <t>F10.00_R0250_C0022</t>
  </si>
  <si>
    <t>{"eba_dim:APL":"eba_PL:x68","eba_dim:BAS":"eba_BA:x17","eba_dim:MCY":"eba_MC:x99","eba_dim:TRI":"eba_TR:x12"}</t>
  </si>
  <si>
    <t>F10.00_R0250_C0025</t>
  </si>
  <si>
    <t>{"eba_dim:APL":"eba_PL:x5","eba_dim:BAS":"eba_BA:x17","eba_dim:MCY":"eba_MC:x99","eba_dim:TRI":"eba_TR:x12"}</t>
  </si>
  <si>
    <t>F10.00_R0250_C0030</t>
  </si>
  <si>
    <t>{"eba_dim:APL":"eba_PL:x5","eba_dim:BAS":"eba_BA:x17","eba_dim:DPS":"eba_MC:x123","eba_dim:MCY":"eba_MC:x99","eba_dim:TRI":"eba_TR:x12"}</t>
  </si>
  <si>
    <t>F10.00_R0250_C0040</t>
  </si>
  <si>
    <t>{"eba_dim:APL":"eba_PL:x5","eba_dim:BAS":"eba_BA:x6","eba_dim:MCY":"eba_MC:x99","eba_dim:TRI":"eba_TR:x12","eba_dim:TYH":"eba_MC:x692"}</t>
  </si>
  <si>
    <t>F10.00_R0260_C0010</t>
  </si>
  <si>
    <t>{"eba_dim:APL":"eba_PL:x87","eba_dim:BAS":"eba_BA:x6","eba_dim:MCY":"eba_MC:x99","eba_dim:TRI":"eba_TR:x12","eba_dim:TYH":"eba_MC:x692"}</t>
  </si>
  <si>
    <t>F10.00_R0260_C0011</t>
  </si>
  <si>
    <t>{"eba_dim:APL":"eba_PL:x87","eba_dim:BAS":"eba_BA:x7","eba_dim:MCY":"eba_MC:x99","eba_dim:TRI":"eba_TR:x12","eba_dim:TYH":"eba_MC:x692"}</t>
  </si>
  <si>
    <t>F10.00_R0260_C0016</t>
  </si>
  <si>
    <t>{"eba_dim:APL":"eba_PL:x5","eba_dim:BAS":"eba_BA:x7","eba_dim:MCY":"eba_MC:x99","eba_dim:TRI":"eba_TR:x12","eba_dim:TYH":"eba_MC:x692"}</t>
  </si>
  <si>
    <t>F10.00_R0260_C0020</t>
  </si>
  <si>
    <t>{"eba_dim:APL":"eba_PL:x66","eba_dim:BAS":"eba_BA:x17","eba_dim:MCY":"eba_MC:x99","eba_dim:TRI":"eba_TR:x12","eba_dim:TYH":"eba_MC:x692"}</t>
  </si>
  <si>
    <t>F10.00_R0260_C0022</t>
  </si>
  <si>
    <t>{"eba_dim:APL":"eba_PL:x68","eba_dim:BAS":"eba_BA:x17","eba_dim:MCY":"eba_MC:x99","eba_dim:TRI":"eba_TR:x12","eba_dim:TYH":"eba_MC:x692"}</t>
  </si>
  <si>
    <t>F10.00_R0260_C0025</t>
  </si>
  <si>
    <t>{"eba_dim:APL":"eba_PL:x5","eba_dim:BAS":"eba_BA:x17","eba_dim:MCY":"eba_MC:x99","eba_dim:TRI":"eba_TR:x12","eba_dim:TYH":"eba_MC:x692"}</t>
  </si>
  <si>
    <t>F10.00_R0260_C0030</t>
  </si>
  <si>
    <t>{"eba_dim:APL":"eba_PL:x5","eba_dim:BAS":"eba_BA:x6","eba_dim:MCY":"eba_MC:x99","eba_dim:TRI":"eba_TR:x28"}</t>
  </si>
  <si>
    <t>F10.00_R0270_C0010</t>
  </si>
  <si>
    <t>{"eba_dim:APL":"eba_PL:x87","eba_dim:BAS":"eba_BA:x6","eba_dim:MCY":"eba_MC:x99","eba_dim:TRI":"eba_TR:x28"}</t>
  </si>
  <si>
    <t>F10.00_R0270_C0011</t>
  </si>
  <si>
    <t>{"eba_dim:APL":"eba_PL:x87","eba_dim:BAS":"eba_BA:x7","eba_dim:MCY":"eba_MC:x99","eba_dim:TRI":"eba_TR:x28"}</t>
  </si>
  <si>
    <t>F10.00_R0270_C0016</t>
  </si>
  <si>
    <t>{"eba_dim:APL":"eba_PL:x5","eba_dim:BAS":"eba_BA:x7","eba_dim:MCY":"eba_MC:x99","eba_dim:TRI":"eba_TR:x28"}</t>
  </si>
  <si>
    <t>F10.00_R0270_C0020</t>
  </si>
  <si>
    <t>{"eba_dim:APL":"eba_PL:x66","eba_dim:BAS":"eba_BA:x17","eba_dim:MCY":"eba_MC:x99","eba_dim:TRI":"eba_TR:x28"}</t>
  </si>
  <si>
    <t>F10.00_R0270_C0022</t>
  </si>
  <si>
    <t>{"eba_dim:APL":"eba_PL:x68","eba_dim:BAS":"eba_BA:x17","eba_dim:MCY":"eba_MC:x99","eba_dim:TRI":"eba_TR:x28"}</t>
  </si>
  <si>
    <t>F10.00_R0270_C0025</t>
  </si>
  <si>
    <t>{"eba_dim:APL":"eba_PL:x5","eba_dim:BAS":"eba_BA:x17","eba_dim:MCY":"eba_MC:x99","eba_dim:TRI":"eba_TR:x28"}</t>
  </si>
  <si>
    <t>F10.00_R0270_C0030</t>
  </si>
  <si>
    <t>{"eba_dim:APL":"eba_PL:x5","eba_dim:BAS":"eba_BA:x17","eba_dim:DPS":"eba_MC:x123","eba_dim:MCY":"eba_MC:x99","eba_dim:TRI":"eba_TR:x28"}</t>
  </si>
  <si>
    <t>F10.00_R0270_C0040</t>
  </si>
  <si>
    <t>{"eba_dim:APL":"eba_PL:x5","eba_dim:BAS":"eba_BA:x6","eba_dim:MCY":"eba_MC:x99","eba_dim:TRI":"eba_TR:x28","eba_dim:TYH":"eba_MC:x692"}</t>
  </si>
  <si>
    <t>F10.00_R0280_C0010</t>
  </si>
  <si>
    <t>{"eba_dim:APL":"eba_PL:x87","eba_dim:BAS":"eba_BA:x6","eba_dim:MCY":"eba_MC:x99","eba_dim:TRI":"eba_TR:x28","eba_dim:TYH":"eba_MC:x692"}</t>
  </si>
  <si>
    <t>F10.00_R0280_C0011</t>
  </si>
  <si>
    <t>{"eba_dim:APL":"eba_PL:x87","eba_dim:BAS":"eba_BA:x7","eba_dim:MCY":"eba_MC:x99","eba_dim:TRI":"eba_TR:x28","eba_dim:TYH":"eba_MC:x692"}</t>
  </si>
  <si>
    <t>F10.00_R0280_C0016</t>
  </si>
  <si>
    <t>{"eba_dim:APL":"eba_PL:x5","eba_dim:BAS":"eba_BA:x7","eba_dim:MCY":"eba_MC:x99","eba_dim:TRI":"eba_TR:x28","eba_dim:TYH":"eba_MC:x692"}</t>
  </si>
  <si>
    <t>F10.00_R0280_C0020</t>
  </si>
  <si>
    <t>{"eba_dim:APL":"eba_PL:x66","eba_dim:BAS":"eba_BA:x17","eba_dim:MCY":"eba_MC:x99","eba_dim:TRI":"eba_TR:x28","eba_dim:TYH":"eba_MC:x692"}</t>
  </si>
  <si>
    <t>F10.00_R0280_C0022</t>
  </si>
  <si>
    <t>{"eba_dim:APL":"eba_PL:x68","eba_dim:BAS":"eba_BA:x17","eba_dim:MCY":"eba_MC:x99","eba_dim:TRI":"eba_TR:x28","eba_dim:TYH":"eba_MC:x692"}</t>
  </si>
  <si>
    <t>F10.00_R0280_C0025</t>
  </si>
  <si>
    <t>{"eba_dim:APL":"eba_PL:x5","eba_dim:BAS":"eba_BA:x17","eba_dim:MCY":"eba_MC:x99","eba_dim:TRI":"eba_TR:x28","eba_dim:TYH":"eba_MC:x692"}</t>
  </si>
  <si>
    <t>F10.00_R0280_C0030</t>
  </si>
  <si>
    <t>{"eba_dim:APL":"eba_PL:x5","eba_dim:BAS":"eba_BA:x6","eba_dim:MCY":"eba_MC:x99"}</t>
  </si>
  <si>
    <t>F10.00_R0290_C0010</t>
  </si>
  <si>
    <t>{"eba_dim:APL":"eba_PL:x87","eba_dim:BAS":"eba_BA:x6","eba_dim:MCY":"eba_MC:x99"}</t>
  </si>
  <si>
    <t>F10.00_R0290_C0011</t>
  </si>
  <si>
    <t>{"eba_dim:APL":"eba_PL:x87","eba_dim:BAS":"eba_BA:x7","eba_dim:MCY":"eba_MC:x99"}</t>
  </si>
  <si>
    <t>F10.00_R0290_C0016</t>
  </si>
  <si>
    <t>{"eba_dim:APL":"eba_PL:x5","eba_dim:BAS":"eba_BA:x7","eba_dim:MCY":"eba_MC:x99"}</t>
  </si>
  <si>
    <t>F10.00_R0290_C0020</t>
  </si>
  <si>
    <t>{"eba_dim:APL":"eba_PL:x66","eba_dim:BAS":"eba_BA:x17","eba_dim:MCY":"eba_MC:x99"}</t>
  </si>
  <si>
    <t>F10.00_R0290_C0022</t>
  </si>
  <si>
    <t>{"eba_dim:APL":"eba_PL:x68","eba_dim:BAS":"eba_BA:x17","eba_dim:MCY":"eba_MC:x99"}</t>
  </si>
  <si>
    <t>F10.00_R0290_C0025</t>
  </si>
  <si>
    <t>{"eba_dim:APL":"eba_PL:x5","eba_dim:BAS":"eba_BA:x17","eba_dim:MCY":"eba_MC:x99"}</t>
  </si>
  <si>
    <t>F10.00_R0290_C0030</t>
  </si>
  <si>
    <t>{"eba_dim:APL":"eba_PL:x5","eba_dim:BAS":"eba_BA:x17","eba_dim:DPS":"eba_MC:x123","eba_dim:MCY":"eba_MC:x99"}</t>
  </si>
  <si>
    <t>F10.00_R0290_C0040</t>
  </si>
  <si>
    <t>{"eba_dim:APL":"eba_PL:x5","eba_dim:BAS":"eba_BA:x6","eba_dim:CPS":"eba_CT:x12","eba_dim:MCY":"eba_MC:x99","eba_dim:TMA":"eba_MA:x5"}</t>
  </si>
  <si>
    <t>F10.00_R0300_C0010</t>
  </si>
  <si>
    <t>{"eba_dim:APL":"eba_PL:x87","eba_dim:BAS":"eba_BA:x6","eba_dim:CPS":"eba_CT:x12","eba_dim:MCY":"eba_MC:x99","eba_dim:TMA":"eba_MA:x5"}</t>
  </si>
  <si>
    <t>F10.00_R0300_C0011</t>
  </si>
  <si>
    <t>{"eba_dim:APL":"eba_PL:x87","eba_dim:BAS":"eba_BA:x7","eba_dim:CPS":"eba_CT:x12","eba_dim:MCY":"eba_MC:x99","eba_dim:TMA":"eba_MA:x5"}</t>
  </si>
  <si>
    <t>F10.00_R0300_C0016</t>
  </si>
  <si>
    <t>{"eba_dim:APL":"eba_PL:x5","eba_dim:BAS":"eba_BA:x7","eba_dim:CPS":"eba_CT:x12","eba_dim:MCY":"eba_MC:x99","eba_dim:TMA":"eba_MA:x5"}</t>
  </si>
  <si>
    <t>F10.00_R0300_C0020</t>
  </si>
  <si>
    <t>{"eba_dim:APL":"eba_PL:x66","eba_dim:BAS":"eba_BA:x17","eba_dim:CPS":"eba_CT:x12","eba_dim:MCY":"eba_MC:x99","eba_dim:TMA":"eba_MA:x5"}</t>
  </si>
  <si>
    <t>F10.00_R0300_C0022</t>
  </si>
  <si>
    <t>{"eba_dim:APL":"eba_PL:x68","eba_dim:BAS":"eba_BA:x17","eba_dim:CPS":"eba_CT:x12","eba_dim:MCY":"eba_MC:x99","eba_dim:TMA":"eba_MA:x5"}</t>
  </si>
  <si>
    <t>F10.00_R0300_C0025</t>
  </si>
  <si>
    <t>{"eba_dim:APL":"eba_PL:x5","eba_dim:BAS":"eba_BA:x17","eba_dim:CPS":"eba_CT:x12","eba_dim:MCY":"eba_MC:x99","eba_dim:TMA":"eba_MA:x5"}</t>
  </si>
  <si>
    <t>F10.00_R0300_C0030</t>
  </si>
  <si>
    <t>{"eba_dim:APL":"eba_PL:x5","eba_dim:BAS":"eba_BA:x6","eba_dim:CPS":"eba_CT:x18","eba_dim:MCY":"eba_MC:x99","eba_dim:TMA":"eba_MA:x5"}</t>
  </si>
  <si>
    <t>F10.00_R0310_C0010</t>
  </si>
  <si>
    <t>{"eba_dim:APL":"eba_PL:x87","eba_dim:BAS":"eba_BA:x6","eba_dim:CPS":"eba_CT:x18","eba_dim:MCY":"eba_MC:x99","eba_dim:TMA":"eba_MA:x5"}</t>
  </si>
  <si>
    <t>F10.00_R0310_C0011</t>
  </si>
  <si>
    <t>{"eba_dim:APL":"eba_PL:x87","eba_dim:BAS":"eba_BA:x7","eba_dim:CPS":"eba_CT:x18","eba_dim:MCY":"eba_MC:x99","eba_dim:TMA":"eba_MA:x5"}</t>
  </si>
  <si>
    <t>F10.00_R0310_C0016</t>
  </si>
  <si>
    <t>{"eba_dim:APL":"eba_PL:x5","eba_dim:BAS":"eba_BA:x7","eba_dim:CPS":"eba_CT:x18","eba_dim:MCY":"eba_MC:x99","eba_dim:TMA":"eba_MA:x5"}</t>
  </si>
  <si>
    <t>F10.00_R0310_C0020</t>
  </si>
  <si>
    <t>{"eba_dim:APL":"eba_PL:x66","eba_dim:BAS":"eba_BA:x17","eba_dim:CPS":"eba_CT:x18","eba_dim:MCY":"eba_MC:x99","eba_dim:TMA":"eba_MA:x5"}</t>
  </si>
  <si>
    <t>F10.00_R0310_C0022</t>
  </si>
  <si>
    <t>{"eba_dim:APL":"eba_PL:x68","eba_dim:BAS":"eba_BA:x17","eba_dim:CPS":"eba_CT:x18","eba_dim:MCY":"eba_MC:x99","eba_dim:TMA":"eba_MA:x5"}</t>
  </si>
  <si>
    <t>F10.00_R0310_C0025</t>
  </si>
  <si>
    <t>{"eba_dim:APL":"eba_PL:x5","eba_dim:BAS":"eba_BA:x17","eba_dim:CPS":"eba_CT:x18","eba_dim:MCY":"eba_MC:x99","eba_dim:TMA":"eba_MA:x5"}</t>
  </si>
  <si>
    <t>F10.00_R0310_C0030</t>
  </si>
  <si>
    <t>{"eba_dim:APL":"eba_PL:x5","eba_dim:BAS":"eba_BA:x6","eba_dim:CPS":"eba_CT:x4","eba_dim:MCY":"eba_MC:x99","eba_dim:TMA":"eba_MA:x5"}</t>
  </si>
  <si>
    <t>F10.00_R0320_C0010</t>
  </si>
  <si>
    <t>{"eba_dim:APL":"eba_PL:x87","eba_dim:BAS":"eba_BA:x6","eba_dim:CPS":"eba_CT:x4","eba_dim:MCY":"eba_MC:x99","eba_dim:TMA":"eba_MA:x5"}</t>
  </si>
  <si>
    <t>F10.00_R0320_C0011</t>
  </si>
  <si>
    <t>{"eba_dim:APL":"eba_PL:x87","eba_dim:BAS":"eba_BA:x7","eba_dim:CPS":"eba_CT:x4","eba_dim:MCY":"eba_MC:x99","eba_dim:TMA":"eba_MA:x5"}</t>
  </si>
  <si>
    <t>F10.00_R0320_C0016</t>
  </si>
  <si>
    <t>{"eba_dim:APL":"eba_PL:x5","eba_dim:BAS":"eba_BA:x7","eba_dim:CPS":"eba_CT:x4","eba_dim:MCY":"eba_MC:x99","eba_dim:TMA":"eba_MA:x5"}</t>
  </si>
  <si>
    <t>F10.00_R0320_C0020</t>
  </si>
  <si>
    <t>{"eba_dim:APL":"eba_PL:x66","eba_dim:BAS":"eba_BA:x17","eba_dim:CPS":"eba_CT:x4","eba_dim:MCY":"eba_MC:x99","eba_dim:TMA":"eba_MA:x5"}</t>
  </si>
  <si>
    <t>F10.00_R0320_C0022</t>
  </si>
  <si>
    <t>{"eba_dim:APL":"eba_PL:x68","eba_dim:BAS":"eba_BA:x17","eba_dim:CPS":"eba_CT:x4","eba_dim:MCY":"eba_MC:x99","eba_dim:TMA":"eba_MA:x5"}</t>
  </si>
  <si>
    <t>F10.00_R0320_C0025</t>
  </si>
  <si>
    <t>{"eba_dim:APL":"eba_PL:x5","eba_dim:BAS":"eba_BA:x17","eba_dim:CPS":"eba_CT:x4","eba_dim:MCY":"eba_MC:x99","eba_dim:TMA":"eba_MA:x5"}</t>
  </si>
  <si>
    <t>F10.00_R0320_C0030</t>
  </si>
  <si>
    <t>F 11.01</t>
  </si>
  <si>
    <t>{"eba_dim:APL":"eba_PL:x28","eba_dim:BAS":"eba_BA:x6","eba_dim:MCY":"eba_MC:x99","eba_dim:TRI":"eba_TR:x9","eba_dim:TYH":"eba_MC:x678"}</t>
  </si>
  <si>
    <t>F11.01_R0010_C0010</t>
  </si>
  <si>
    <t>{"eba_dim:APL":"eba_PL:x28","eba_dim:BAS":"eba_BA:x7","eba_dim:MCY":"eba_MC:x99","eba_dim:TRI":"eba_TR:x9","eba_dim:TYH":"eba_MC:x678"}</t>
  </si>
  <si>
    <t>F11.01_R0010_C0020</t>
  </si>
  <si>
    <t>{"eba_dim:APL":"eba_PL:x28","eba_dim:BAS":"eba_BA:x17","eba_dim:MCY":"eba_MC:x99","eba_dim:TRI":"eba_TR:x9","eba_dim:TYH":"eba_MC:x678"}</t>
  </si>
  <si>
    <t>F11.01_R0010_C0030</t>
  </si>
  <si>
    <t>{"eba_dim:APL":"eba_PL:x28","eba_dim:BAS":"eba_BA:x17","eba_dim:DPS":"eba_MC:x123","eba_dim:MCY":"eba_MC:x99","eba_dim:TRI":"eba_TR:x9","eba_dim:TYH":"eba_MC:x678"}</t>
  </si>
  <si>
    <t>F11.01_R0010_C0040</t>
  </si>
  <si>
    <t>{"eba_dim:APL":"eba_PL:x28","eba_dim:BAS":"eba_BA:x6","eba_dim:MCB":"eba_MC:x813","eba_dim:MCY":"eba_MC:x99","eba_dim:TMA":"eba_MA:x5","eba_dim:TRI":"eba_TR:x9","eba_dim:TYH":"eba_MC:x678"}</t>
  </si>
  <si>
    <t>F11.01_R0020_C0010</t>
  </si>
  <si>
    <t>{"eba_dim:APL":"eba_PL:x28","eba_dim:BAS":"eba_BA:x7","eba_dim:MCB":"eba_MC:x813","eba_dim:MCY":"eba_MC:x99","eba_dim:TMA":"eba_MA:x5","eba_dim:TRI":"eba_TR:x9","eba_dim:TYH":"eba_MC:x678"}</t>
  </si>
  <si>
    <t>F11.01_R0020_C0020</t>
  </si>
  <si>
    <t>{"eba_dim:APL":"eba_PL:x28","eba_dim:BAS":"eba_BA:x17","eba_dim:MCB":"eba_MC:x813","eba_dim:MCY":"eba_MC:x99","eba_dim:TMA":"eba_MA:x5","eba_dim:TRI":"eba_TR:x9","eba_dim:TYH":"eba_MC:x678"}</t>
  </si>
  <si>
    <t>F11.01_R0020_C0030</t>
  </si>
  <si>
    <t>{"eba_dim:APL":"eba_PL:x28","eba_dim:BAS":"eba_BA:x17","eba_dim:DPS":"eba_MC:x123","eba_dim:MCB":"eba_MC:x813","eba_dim:MCY":"eba_MC:x99","eba_dim:TMA":"eba_MA:x5","eba_dim:TRI":"eba_TR:x9","eba_dim:TYH":"eba_MC:x678"}</t>
  </si>
  <si>
    <t>F11.01_R0020_C0040</t>
  </si>
  <si>
    <t>{"eba_dim:APL":"eba_PL:x28","eba_dim:BAS":"eba_BA:x6","eba_dim:MCB":"eba_MC:x815","eba_dim:MCY":"eba_MC:x99","eba_dim:TMA":"eba_MA:x5","eba_dim:TRI":"eba_TR:x9","eba_dim:TYH":"eba_MC:x678"}</t>
  </si>
  <si>
    <t>F11.01_R0030_C0010</t>
  </si>
  <si>
    <t>{"eba_dim:APL":"eba_PL:x28","eba_dim:BAS":"eba_BA:x7","eba_dim:MCB":"eba_MC:x815","eba_dim:MCY":"eba_MC:x99","eba_dim:TMA":"eba_MA:x5","eba_dim:TRI":"eba_TR:x9","eba_dim:TYH":"eba_MC:x678"}</t>
  </si>
  <si>
    <t>F11.01_R0030_C0020</t>
  </si>
  <si>
    <t>{"eba_dim:APL":"eba_PL:x28","eba_dim:BAS":"eba_BA:x17","eba_dim:MCB":"eba_MC:x815","eba_dim:MCY":"eba_MC:x99","eba_dim:TMA":"eba_MA:x5","eba_dim:TRI":"eba_TR:x9","eba_dim:TYH":"eba_MC:x678"}</t>
  </si>
  <si>
    <t>F11.01_R0030_C0030</t>
  </si>
  <si>
    <t>{"eba_dim:APL":"eba_PL:x28","eba_dim:BAS":"eba_BA:x6","eba_dim:MCB":"eba_MC:x813","eba_dim:MCY":"eba_MC:x99","eba_dim:TMA":"eba_MA:x4","eba_dim:TRI":"eba_TR:x9","eba_dim:TYH":"eba_MC:x678"}</t>
  </si>
  <si>
    <t>F11.01_R0040_C0010</t>
  </si>
  <si>
    <t>{"eba_dim:APL":"eba_PL:x28","eba_dim:BAS":"eba_BA:x7","eba_dim:MCB":"eba_MC:x813","eba_dim:MCY":"eba_MC:x99","eba_dim:TMA":"eba_MA:x4","eba_dim:TRI":"eba_TR:x9","eba_dim:TYH":"eba_MC:x678"}</t>
  </si>
  <si>
    <t>F11.01_R0040_C0020</t>
  </si>
  <si>
    <t>{"eba_dim:APL":"eba_PL:x28","eba_dim:BAS":"eba_BA:x17","eba_dim:MCB":"eba_MC:x813","eba_dim:MCY":"eba_MC:x99","eba_dim:TMA":"eba_MA:x4","eba_dim:TRI":"eba_TR:x9","eba_dim:TYH":"eba_MC:x678"}</t>
  </si>
  <si>
    <t>F11.01_R0040_C0030</t>
  </si>
  <si>
    <t>{"eba_dim:APL":"eba_PL:x28","eba_dim:BAS":"eba_BA:x17","eba_dim:DPS":"eba_MC:x123","eba_dim:MCB":"eba_MC:x813","eba_dim:MCY":"eba_MC:x99","eba_dim:TMA":"eba_MA:x4","eba_dim:TRI":"eba_TR:x9","eba_dim:TYH":"eba_MC:x678"}</t>
  </si>
  <si>
    <t>F11.01_R0040_C0040</t>
  </si>
  <si>
    <t>{"eba_dim:APL":"eba_PL:x28","eba_dim:BAS":"eba_BA:x6","eba_dim:MCB":"eba_MC:x815","eba_dim:MCY":"eba_MC:x99","eba_dim:TMA":"eba_MA:x4","eba_dim:TRI":"eba_TR:x9","eba_dim:TYH":"eba_MC:x678"}</t>
  </si>
  <si>
    <t>F11.01_R0050_C0010</t>
  </si>
  <si>
    <t>{"eba_dim:APL":"eba_PL:x28","eba_dim:BAS":"eba_BA:x7","eba_dim:MCB":"eba_MC:x815","eba_dim:MCY":"eba_MC:x99","eba_dim:TMA":"eba_MA:x4","eba_dim:TRI":"eba_TR:x9","eba_dim:TYH":"eba_MC:x678"}</t>
  </si>
  <si>
    <t>F11.01_R0050_C0020</t>
  </si>
  <si>
    <t>{"eba_dim:APL":"eba_PL:x28","eba_dim:BAS":"eba_BA:x17","eba_dim:MCB":"eba_MC:x815","eba_dim:MCY":"eba_MC:x99","eba_dim:TMA":"eba_MA:x4","eba_dim:TRI":"eba_TR:x9","eba_dim:TYH":"eba_MC:x678"}</t>
  </si>
  <si>
    <t>F11.01_R0050_C0030</t>
  </si>
  <si>
    <t>{"eba_dim:APL":"eba_PL:x28","eba_dim:BAS":"eba_BA:x6","eba_dim:MCY":"eba_MC:x99","eba_dim:TRI":"eba_TR:x14","eba_dim:TYH":"eba_MC:x678"}</t>
  </si>
  <si>
    <t>F11.01_R0060_C0010</t>
  </si>
  <si>
    <t>{"eba_dim:APL":"eba_PL:x28","eba_dim:BAS":"eba_BA:x7","eba_dim:MCY":"eba_MC:x99","eba_dim:TRI":"eba_TR:x14","eba_dim:TYH":"eba_MC:x678"}</t>
  </si>
  <si>
    <t>F11.01_R0060_C0020</t>
  </si>
  <si>
    <t>{"eba_dim:APL":"eba_PL:x28","eba_dim:BAS":"eba_BA:x17","eba_dim:MCY":"eba_MC:x99","eba_dim:TRI":"eba_TR:x14","eba_dim:TYH":"eba_MC:x678"}</t>
  </si>
  <si>
    <t>F11.01_R0060_C0030</t>
  </si>
  <si>
    <t>{"eba_dim:APL":"eba_PL:x28","eba_dim:BAS":"eba_BA:x17","eba_dim:DPS":"eba_MC:x123","eba_dim:MCY":"eba_MC:x99","eba_dim:TRI":"eba_TR:x14","eba_dim:TYH":"eba_MC:x678"}</t>
  </si>
  <si>
    <t>F11.01_R0060_C0040</t>
  </si>
  <si>
    <t>{"eba_dim:APL":"eba_PL:x28","eba_dim:BAS":"eba_BA:x6","eba_dim:MCB":"eba_MC:x813","eba_dim:MCY":"eba_MC:x99","eba_dim:TMA":"eba_MA:x5","eba_dim:TRI":"eba_TR:x14","eba_dim:TYH":"eba_MC:x678"}</t>
  </si>
  <si>
    <t>F11.01_R0070_C0010</t>
  </si>
  <si>
    <t>{"eba_dim:APL":"eba_PL:x28","eba_dim:BAS":"eba_BA:x7","eba_dim:MCB":"eba_MC:x813","eba_dim:MCY":"eba_MC:x99","eba_dim:TMA":"eba_MA:x5","eba_dim:TRI":"eba_TR:x14","eba_dim:TYH":"eba_MC:x678"}</t>
  </si>
  <si>
    <t>F11.01_R0070_C0020</t>
  </si>
  <si>
    <t>{"eba_dim:APL":"eba_PL:x28","eba_dim:BAS":"eba_BA:x17","eba_dim:MCB":"eba_MC:x813","eba_dim:MCY":"eba_MC:x99","eba_dim:TMA":"eba_MA:x5","eba_dim:TRI":"eba_TR:x14","eba_dim:TYH":"eba_MC:x678"}</t>
  </si>
  <si>
    <t>F11.01_R0070_C0030</t>
  </si>
  <si>
    <t>{"eba_dim:APL":"eba_PL:x28","eba_dim:BAS":"eba_BA:x17","eba_dim:DPS":"eba_MC:x123","eba_dim:MCB":"eba_MC:x813","eba_dim:MCY":"eba_MC:x99","eba_dim:TMA":"eba_MA:x5","eba_dim:TRI":"eba_TR:x14","eba_dim:TYH":"eba_MC:x678"}</t>
  </si>
  <si>
    <t>F11.01_R0070_C0040</t>
  </si>
  <si>
    <t>{"eba_dim:APL":"eba_PL:x28","eba_dim:BAS":"eba_BA:x6","eba_dim:MCB":"eba_MC:x815","eba_dim:MCY":"eba_MC:x99","eba_dim:TMA":"eba_MA:x5","eba_dim:TRI":"eba_TR:x14","eba_dim:TYH":"eba_MC:x678"}</t>
  </si>
  <si>
    <t>F11.01_R0080_C0010</t>
  </si>
  <si>
    <t>{"eba_dim:APL":"eba_PL:x28","eba_dim:BAS":"eba_BA:x7","eba_dim:MCB":"eba_MC:x815","eba_dim:MCY":"eba_MC:x99","eba_dim:TMA":"eba_MA:x5","eba_dim:TRI":"eba_TR:x14","eba_dim:TYH":"eba_MC:x678"}</t>
  </si>
  <si>
    <t>F11.01_R0080_C0020</t>
  </si>
  <si>
    <t>{"eba_dim:APL":"eba_PL:x28","eba_dim:BAS":"eba_BA:x17","eba_dim:MCB":"eba_MC:x815","eba_dim:MCY":"eba_MC:x99","eba_dim:TMA":"eba_MA:x5","eba_dim:TRI":"eba_TR:x14","eba_dim:TYH":"eba_MC:x678"}</t>
  </si>
  <si>
    <t>F11.01_R0080_C0030</t>
  </si>
  <si>
    <t>{"eba_dim:APL":"eba_PL:x28","eba_dim:BAS":"eba_BA:x6","eba_dim:MCB":"eba_MC:x813","eba_dim:MCY":"eba_MC:x99","eba_dim:TMA":"eba_MA:x4","eba_dim:TRI":"eba_TR:x14","eba_dim:TYH":"eba_MC:x678"}</t>
  </si>
  <si>
    <t>F11.01_R0090_C0010</t>
  </si>
  <si>
    <t>{"eba_dim:APL":"eba_PL:x28","eba_dim:BAS":"eba_BA:x7","eba_dim:MCB":"eba_MC:x813","eba_dim:MCY":"eba_MC:x99","eba_dim:TMA":"eba_MA:x4","eba_dim:TRI":"eba_TR:x14","eba_dim:TYH":"eba_MC:x678"}</t>
  </si>
  <si>
    <t>F11.01_R0090_C0020</t>
  </si>
  <si>
    <t>{"eba_dim:APL":"eba_PL:x28","eba_dim:BAS":"eba_BA:x17","eba_dim:MCB":"eba_MC:x813","eba_dim:MCY":"eba_MC:x99","eba_dim:TMA":"eba_MA:x4","eba_dim:TRI":"eba_TR:x14","eba_dim:TYH":"eba_MC:x678"}</t>
  </si>
  <si>
    <t>F11.01_R0090_C0030</t>
  </si>
  <si>
    <t>{"eba_dim:APL":"eba_PL:x28","eba_dim:BAS":"eba_BA:x17","eba_dim:DPS":"eba_MC:x123","eba_dim:MCB":"eba_MC:x813","eba_dim:MCY":"eba_MC:x99","eba_dim:TMA":"eba_MA:x4","eba_dim:TRI":"eba_TR:x14","eba_dim:TYH":"eba_MC:x678"}</t>
  </si>
  <si>
    <t>F11.01_R0090_C0040</t>
  </si>
  <si>
    <t>{"eba_dim:APL":"eba_PL:x28","eba_dim:BAS":"eba_BA:x6","eba_dim:MCB":"eba_MC:x815","eba_dim:MCY":"eba_MC:x99","eba_dim:TMA":"eba_MA:x4","eba_dim:TRI":"eba_TR:x14","eba_dim:TYH":"eba_MC:x678"}</t>
  </si>
  <si>
    <t>F11.01_R0100_C0010</t>
  </si>
  <si>
    <t>{"eba_dim:APL":"eba_PL:x28","eba_dim:BAS":"eba_BA:x7","eba_dim:MCB":"eba_MC:x815","eba_dim:MCY":"eba_MC:x99","eba_dim:TMA":"eba_MA:x4","eba_dim:TRI":"eba_TR:x14","eba_dim:TYH":"eba_MC:x678"}</t>
  </si>
  <si>
    <t>F11.01_R0100_C0020</t>
  </si>
  <si>
    <t>{"eba_dim:APL":"eba_PL:x28","eba_dim:BAS":"eba_BA:x17","eba_dim:MCB":"eba_MC:x815","eba_dim:MCY":"eba_MC:x99","eba_dim:TMA":"eba_MA:x4","eba_dim:TRI":"eba_TR:x14","eba_dim:TYH":"eba_MC:x678"}</t>
  </si>
  <si>
    <t>F11.01_R0100_C0030</t>
  </si>
  <si>
    <t>{"eba_dim:APL":"eba_PL:x28","eba_dim:BAS":"eba_BA:x6","eba_dim:MCY":"eba_MC:x99","eba_dim:TRI":"eba_TR:x16","eba_dim:TYH":"eba_MC:x678"}</t>
  </si>
  <si>
    <t>F11.01_R0110_C0010</t>
  </si>
  <si>
    <t>{"eba_dim:APL":"eba_PL:x28","eba_dim:BAS":"eba_BA:x7","eba_dim:MCY":"eba_MC:x99","eba_dim:TRI":"eba_TR:x16","eba_dim:TYH":"eba_MC:x678"}</t>
  </si>
  <si>
    <t>F11.01_R0110_C0020</t>
  </si>
  <si>
    <t>{"eba_dim:APL":"eba_PL:x28","eba_dim:BAS":"eba_BA:x17","eba_dim:MCY":"eba_MC:x99","eba_dim:TRI":"eba_TR:x16","eba_dim:TYH":"eba_MC:x678"}</t>
  </si>
  <si>
    <t>F11.01_R0110_C0030</t>
  </si>
  <si>
    <t>{"eba_dim:APL":"eba_PL:x28","eba_dim:BAS":"eba_BA:x17","eba_dim:DPS":"eba_MC:x123","eba_dim:MCY":"eba_MC:x99","eba_dim:TRI":"eba_TR:x16","eba_dim:TYH":"eba_MC:x678"}</t>
  </si>
  <si>
    <t>F11.01_R0110_C0040</t>
  </si>
  <si>
    <t>{"eba_dim:APL":"eba_PL:x28","eba_dim:BAS":"eba_BA:x6","eba_dim:MCB":"eba_MC:x813","eba_dim:MCY":"eba_MC:x99","eba_dim:TMA":"eba_MA:x5","eba_dim:TRI":"eba_TR:x16","eba_dim:TYH":"eba_MC:x678"}</t>
  </si>
  <si>
    <t>F11.01_R0120_C0010</t>
  </si>
  <si>
    <t>{"eba_dim:APL":"eba_PL:x28","eba_dim:BAS":"eba_BA:x7","eba_dim:MCB":"eba_MC:x813","eba_dim:MCY":"eba_MC:x99","eba_dim:TMA":"eba_MA:x5","eba_dim:TRI":"eba_TR:x16","eba_dim:TYH":"eba_MC:x678"}</t>
  </si>
  <si>
    <t>F11.01_R0120_C0020</t>
  </si>
  <si>
    <t>{"eba_dim:APL":"eba_PL:x28","eba_dim:BAS":"eba_BA:x17","eba_dim:MCB":"eba_MC:x813","eba_dim:MCY":"eba_MC:x99","eba_dim:TMA":"eba_MA:x5","eba_dim:TRI":"eba_TR:x16","eba_dim:TYH":"eba_MC:x678"}</t>
  </si>
  <si>
    <t>F11.01_R0120_C0030</t>
  </si>
  <si>
    <t>{"eba_dim:APL":"eba_PL:x28","eba_dim:BAS":"eba_BA:x17","eba_dim:DPS":"eba_MC:x123","eba_dim:MCB":"eba_MC:x813","eba_dim:MCY":"eba_MC:x99","eba_dim:TMA":"eba_MA:x5","eba_dim:TRI":"eba_TR:x16","eba_dim:TYH":"eba_MC:x678"}</t>
  </si>
  <si>
    <t>F11.01_R0120_C0040</t>
  </si>
  <si>
    <t>{"eba_dim:APL":"eba_PL:x28","eba_dim:BAS":"eba_BA:x6","eba_dim:MCB":"eba_MC:x815","eba_dim:MCY":"eba_MC:x99","eba_dim:TMA":"eba_MA:x5","eba_dim:TRI":"eba_TR:x16","eba_dim:TYH":"eba_MC:x678"}</t>
  </si>
  <si>
    <t>F11.01_R0130_C0010</t>
  </si>
  <si>
    <t>{"eba_dim:APL":"eba_PL:x28","eba_dim:BAS":"eba_BA:x7","eba_dim:MCB":"eba_MC:x815","eba_dim:MCY":"eba_MC:x99","eba_dim:TMA":"eba_MA:x5","eba_dim:TRI":"eba_TR:x16","eba_dim:TYH":"eba_MC:x678"}</t>
  </si>
  <si>
    <t>F11.01_R0130_C0020</t>
  </si>
  <si>
    <t>{"eba_dim:APL":"eba_PL:x28","eba_dim:BAS":"eba_BA:x17","eba_dim:MCB":"eba_MC:x815","eba_dim:MCY":"eba_MC:x99","eba_dim:TMA":"eba_MA:x5","eba_dim:TRI":"eba_TR:x16","eba_dim:TYH":"eba_MC:x678"}</t>
  </si>
  <si>
    <t>F11.01_R0130_C0030</t>
  </si>
  <si>
    <t>{"eba_dim:APL":"eba_PL:x28","eba_dim:BAS":"eba_BA:x6","eba_dim:MCB":"eba_MC:x813","eba_dim:MCY":"eba_MC:x99","eba_dim:TMA":"eba_MA:x4","eba_dim:TRI":"eba_TR:x16","eba_dim:TYH":"eba_MC:x678"}</t>
  </si>
  <si>
    <t>F11.01_R0140_C0010</t>
  </si>
  <si>
    <t>{"eba_dim:APL":"eba_PL:x28","eba_dim:BAS":"eba_BA:x7","eba_dim:MCB":"eba_MC:x813","eba_dim:MCY":"eba_MC:x99","eba_dim:TMA":"eba_MA:x4","eba_dim:TRI":"eba_TR:x16","eba_dim:TYH":"eba_MC:x678"}</t>
  </si>
  <si>
    <t>F11.01_R0140_C0020</t>
  </si>
  <si>
    <t>{"eba_dim:APL":"eba_PL:x28","eba_dim:BAS":"eba_BA:x17","eba_dim:MCB":"eba_MC:x813","eba_dim:MCY":"eba_MC:x99","eba_dim:TMA":"eba_MA:x4","eba_dim:TRI":"eba_TR:x16","eba_dim:TYH":"eba_MC:x678"}</t>
  </si>
  <si>
    <t>F11.01_R0140_C0030</t>
  </si>
  <si>
    <t>{"eba_dim:APL":"eba_PL:x28","eba_dim:BAS":"eba_BA:x17","eba_dim:DPS":"eba_MC:x123","eba_dim:MCB":"eba_MC:x813","eba_dim:MCY":"eba_MC:x99","eba_dim:TMA":"eba_MA:x4","eba_dim:TRI":"eba_TR:x16","eba_dim:TYH":"eba_MC:x678"}</t>
  </si>
  <si>
    <t>F11.01_R0140_C0040</t>
  </si>
  <si>
    <t>{"eba_dim:APL":"eba_PL:x28","eba_dim:BAS":"eba_BA:x6","eba_dim:MCB":"eba_MC:x815","eba_dim:MCY":"eba_MC:x99","eba_dim:TMA":"eba_MA:x4","eba_dim:TRI":"eba_TR:x16","eba_dim:TYH":"eba_MC:x678"}</t>
  </si>
  <si>
    <t>F11.01_R0150_C0010</t>
  </si>
  <si>
    <t>{"eba_dim:APL":"eba_PL:x28","eba_dim:BAS":"eba_BA:x7","eba_dim:MCB":"eba_MC:x815","eba_dim:MCY":"eba_MC:x99","eba_dim:TMA":"eba_MA:x4","eba_dim:TRI":"eba_TR:x16","eba_dim:TYH":"eba_MC:x678"}</t>
  </si>
  <si>
    <t>F11.01_R0150_C0020</t>
  </si>
  <si>
    <t>{"eba_dim:APL":"eba_PL:x28","eba_dim:BAS":"eba_BA:x17","eba_dim:MCB":"eba_MC:x815","eba_dim:MCY":"eba_MC:x99","eba_dim:TMA":"eba_MA:x4","eba_dim:TRI":"eba_TR:x16","eba_dim:TYH":"eba_MC:x678"}</t>
  </si>
  <si>
    <t>F11.01_R0150_C0030</t>
  </si>
  <si>
    <t>{"eba_dim:APL":"eba_PL:x28","eba_dim:BAS":"eba_BA:x6","eba_dim:MCY":"eba_MC:x99","eba_dim:TRI":"eba_TR:x2","eba_dim:TYH":"eba_MC:x678"}</t>
  </si>
  <si>
    <t>F11.01_R0160_C0010</t>
  </si>
  <si>
    <t>{"eba_dim:APL":"eba_PL:x28","eba_dim:BAS":"eba_BA:x7","eba_dim:MCY":"eba_MC:x99","eba_dim:TRI":"eba_TR:x2","eba_dim:TYH":"eba_MC:x678"}</t>
  </si>
  <si>
    <t>F11.01_R0160_C0020</t>
  </si>
  <si>
    <t>{"eba_dim:APL":"eba_PL:x28","eba_dim:BAS":"eba_BA:x17","eba_dim:MCY":"eba_MC:x99","eba_dim:TRI":"eba_TR:x2","eba_dim:TYH":"eba_MC:x678"}</t>
  </si>
  <si>
    <t>F11.01_R0160_C0030</t>
  </si>
  <si>
    <t>{"eba_dim:APL":"eba_PL:x28","eba_dim:BAS":"eba_BA:x17","eba_dim:DPS":"eba_MC:x123","eba_dim:MCY":"eba_MC:x99","eba_dim:TRI":"eba_TR:x2","eba_dim:TYH":"eba_MC:x678"}</t>
  </si>
  <si>
    <t>F11.01_R0160_C0040</t>
  </si>
  <si>
    <t>{"eba_dim:APL":"eba_PL:x28","eba_dim:BAS":"eba_BA:x6","eba_dim:MCB":"eba_MC:x170","eba_dim:MCY":"eba_MC:x99","eba_dim:TRI":"eba_TR:x2","eba_dim:TYH":"eba_MC:x678"}</t>
  </si>
  <si>
    <t>F11.01_R0170_C0010</t>
  </si>
  <si>
    <t>{"eba_dim:APL":"eba_PL:x28","eba_dim:BAS":"eba_BA:x7","eba_dim:MCB":"eba_MC:x170","eba_dim:MCY":"eba_MC:x99","eba_dim:TRI":"eba_TR:x2","eba_dim:TYH":"eba_MC:x678"}</t>
  </si>
  <si>
    <t>F11.01_R0170_C0020</t>
  </si>
  <si>
    <t>{"eba_dim:APL":"eba_PL:x28","eba_dim:BAS":"eba_BA:x17","eba_dim:MCB":"eba_MC:x170","eba_dim:MCY":"eba_MC:x99","eba_dim:TRI":"eba_TR:x2","eba_dim:TYH":"eba_MC:x678"}</t>
  </si>
  <si>
    <t>F11.01_R0170_C0030</t>
  </si>
  <si>
    <t>{"eba_dim:APL":"eba_PL:x28","eba_dim:BAS":"eba_BA:x17","eba_dim:DPS":"eba_MC:x123","eba_dim:MCB":"eba_MC:x170","eba_dim:MCY":"eba_MC:x99","eba_dim:TRI":"eba_TR:x2","eba_dim:TYH":"eba_MC:x678"}</t>
  </si>
  <si>
    <t>F11.01_R0170_C0040</t>
  </si>
  <si>
    <t>{"eba_dim:APL":"eba_PL:x28","eba_dim:BAS":"eba_BA:x6","eba_dim:MCB":"eba_MC:x812","eba_dim:MCY":"eba_MC:x99","eba_dim:TRI":"eba_TR:x2","eba_dim:TYH":"eba_MC:x678"}</t>
  </si>
  <si>
    <t>F11.01_R0180_C0010</t>
  </si>
  <si>
    <t>{"eba_dim:APL":"eba_PL:x28","eba_dim:BAS":"eba_BA:x7","eba_dim:MCB":"eba_MC:x812","eba_dim:MCY":"eba_MC:x99","eba_dim:TRI":"eba_TR:x2","eba_dim:TYH":"eba_MC:x678"}</t>
  </si>
  <si>
    <t>F11.01_R0180_C0020</t>
  </si>
  <si>
    <t>{"eba_dim:APL":"eba_PL:x28","eba_dim:BAS":"eba_BA:x17","eba_dim:MCB":"eba_MC:x812","eba_dim:MCY":"eba_MC:x99","eba_dim:TRI":"eba_TR:x2","eba_dim:TYH":"eba_MC:x678"}</t>
  </si>
  <si>
    <t>F11.01_R0180_C0030</t>
  </si>
  <si>
    <t>{"eba_dim:APL":"eba_PL:x28","eba_dim:BAS":"eba_BA:x17","eba_dim:DPS":"eba_MC:x123","eba_dim:MCB":"eba_MC:x812","eba_dim:MCY":"eba_MC:x99","eba_dim:TRI":"eba_TR:x2","eba_dim:TYH":"eba_MC:x678"}</t>
  </si>
  <si>
    <t>F11.01_R0180_C0040</t>
  </si>
  <si>
    <t>{"eba_dim:APL":"eba_PL:x28","eba_dim:BAS":"eba_BA:x6","eba_dim:MCB":"eba_MC:x169","eba_dim:MCY":"eba_MC:x99","eba_dim:TRI":"eba_TR:x2","eba_dim:TYH":"eba_MC:x678"}</t>
  </si>
  <si>
    <t>F11.01_R0190_C0010</t>
  </si>
  <si>
    <t>{"eba_dim:APL":"eba_PL:x28","eba_dim:BAS":"eba_BA:x7","eba_dim:MCB":"eba_MC:x169","eba_dim:MCY":"eba_MC:x99","eba_dim:TRI":"eba_TR:x2","eba_dim:TYH":"eba_MC:x678"}</t>
  </si>
  <si>
    <t>F11.01_R0190_C0020</t>
  </si>
  <si>
    <t>{"eba_dim:APL":"eba_PL:x28","eba_dim:BAS":"eba_BA:x17","eba_dim:MCB":"eba_MC:x169","eba_dim:MCY":"eba_MC:x99","eba_dim:TRI":"eba_TR:x2","eba_dim:TYH":"eba_MC:x678"}</t>
  </si>
  <si>
    <t>F11.01_R0190_C0030</t>
  </si>
  <si>
    <t>{"eba_dim:APL":"eba_PL:x28","eba_dim:BAS":"eba_BA:x17","eba_dim:DPS":"eba_MC:x123","eba_dim:MCB":"eba_MC:x169","eba_dim:MCY":"eba_MC:x99","eba_dim:TRI":"eba_TR:x2","eba_dim:TYH":"eba_MC:x678"}</t>
  </si>
  <si>
    <t>F11.01_R0190_C0040</t>
  </si>
  <si>
    <t>{"eba_dim:APL":"eba_PL:x28","eba_dim:BAS":"eba_BA:x6","eba_dim:MCB":"eba_MC:x814","eba_dim:MCY":"eba_MC:x99","eba_dim:TRI":"eba_TR:x2","eba_dim:TYH":"eba_MC:x678"}</t>
  </si>
  <si>
    <t>F11.01_R0200_C0010</t>
  </si>
  <si>
    <t>{"eba_dim:APL":"eba_PL:x28","eba_dim:BAS":"eba_BA:x7","eba_dim:MCB":"eba_MC:x814","eba_dim:MCY":"eba_MC:x99","eba_dim:TRI":"eba_TR:x2","eba_dim:TYH":"eba_MC:x678"}</t>
  </si>
  <si>
    <t>F11.01_R0200_C0020</t>
  </si>
  <si>
    <t>{"eba_dim:APL":"eba_PL:x28","eba_dim:BAS":"eba_BA:x17","eba_dim:MCB":"eba_MC:x814","eba_dim:MCY":"eba_MC:x99","eba_dim:TRI":"eba_TR:x2","eba_dim:TYH":"eba_MC:x678"}</t>
  </si>
  <si>
    <t>F11.01_R0200_C0030</t>
  </si>
  <si>
    <t>{"eba_dim:APL":"eba_PL:x28","eba_dim:BAS":"eba_BA:x17","eba_dim:DPS":"eba_MC:x123","eba_dim:MCB":"eba_MC:x814","eba_dim:MCY":"eba_MC:x99","eba_dim:TRI":"eba_TR:x2","eba_dim:TYH":"eba_MC:x678"}</t>
  </si>
  <si>
    <t>F11.01_R0200_C0040</t>
  </si>
  <si>
    <t>{"eba_dim:APL":"eba_PL:x28","eba_dim:BAS":"eba_BA:x6","eba_dim:MCY":"eba_MC:x99","eba_dim:TRI":"eba_TR:x12","eba_dim:TYH":"eba_MC:x678"}</t>
  </si>
  <si>
    <t>F11.01_R0210_C0010</t>
  </si>
  <si>
    <t>{"eba_dim:APL":"eba_PL:x28","eba_dim:BAS":"eba_BA:x7","eba_dim:MCY":"eba_MC:x99","eba_dim:TRI":"eba_TR:x12","eba_dim:TYH":"eba_MC:x678"}</t>
  </si>
  <si>
    <t>F11.01_R0210_C0020</t>
  </si>
  <si>
    <t>{"eba_dim:APL":"eba_PL:x28","eba_dim:BAS":"eba_BA:x17","eba_dim:MCY":"eba_MC:x99","eba_dim:TRI":"eba_TR:x12","eba_dim:TYH":"eba_MC:x678"}</t>
  </si>
  <si>
    <t>F11.01_R0210_C0030</t>
  </si>
  <si>
    <t>{"eba_dim:APL":"eba_PL:x28","eba_dim:BAS":"eba_BA:x17","eba_dim:DPS":"eba_MC:x123","eba_dim:MCY":"eba_MC:x99","eba_dim:TRI":"eba_TR:x12","eba_dim:TYH":"eba_MC:x678"}</t>
  </si>
  <si>
    <t>F11.01_R0210_C0040</t>
  </si>
  <si>
    <t>{"eba_dim:APL":"eba_PL:x28","eba_dim:BAS":"eba_BA:x6","eba_dim:MCY":"eba_MC:x99","eba_dim:TRI":"eba_TR:x28","eba_dim:TYH":"eba_MC:x678"}</t>
  </si>
  <si>
    <t>F11.01_R0220_C0010</t>
  </si>
  <si>
    <t>{"eba_dim:APL":"eba_PL:x28","eba_dim:BAS":"eba_BA:x7","eba_dim:MCY":"eba_MC:x99","eba_dim:TRI":"eba_TR:x28","eba_dim:TYH":"eba_MC:x678"}</t>
  </si>
  <si>
    <t>F11.01_R0220_C0020</t>
  </si>
  <si>
    <t>{"eba_dim:APL":"eba_PL:x28","eba_dim:BAS":"eba_BA:x17","eba_dim:MCY":"eba_MC:x99","eba_dim:TRI":"eba_TR:x28","eba_dim:TYH":"eba_MC:x678"}</t>
  </si>
  <si>
    <t>F11.01_R0220_C0030</t>
  </si>
  <si>
    <t>{"eba_dim:APL":"eba_PL:x28","eba_dim:BAS":"eba_BA:x17","eba_dim:DPS":"eba_MC:x123","eba_dim:MCY":"eba_MC:x99","eba_dim:TRI":"eba_TR:x28","eba_dim:TYH":"eba_MC:x678"}</t>
  </si>
  <si>
    <t>F11.01_R0220_C0040</t>
  </si>
  <si>
    <t>{"eba_dim:APL":"eba_PL:x28","eba_dim:BAS":"eba_BA:x6","eba_dim:MCY":"eba_MC:x99","eba_dim:TYH":"eba_MC:x678"}</t>
  </si>
  <si>
    <t>F11.01_R0230_C0010</t>
  </si>
  <si>
    <t>{"eba_dim:APL":"eba_PL:x28","eba_dim:BAS":"eba_BA:x7","eba_dim:MCY":"eba_MC:x99","eba_dim:TYH":"eba_MC:x678"}</t>
  </si>
  <si>
    <t>F11.01_R0230_C0020</t>
  </si>
  <si>
    <t>{"eba_dim:APL":"eba_PL:x28","eba_dim:BAS":"eba_BA:x17","eba_dim:MCY":"eba_MC:x99","eba_dim:TYH":"eba_MC:x678"}</t>
  </si>
  <si>
    <t>F11.01_R0230_C0030</t>
  </si>
  <si>
    <t>{"eba_dim:APL":"eba_PL:x28","eba_dim:BAS":"eba_BA:x17","eba_dim:DPS":"eba_MC:x123","eba_dim:MCY":"eba_MC:x99","eba_dim:TYH":"eba_MC:x678"}</t>
  </si>
  <si>
    <t>F11.01_R0230_C0040</t>
  </si>
  <si>
    <t>{"eba_dim:APL":"eba_PL:x28","eba_dim:BAS":"eba_BA:x6","eba_dim:MCY":"eba_MC:x99","eba_dim:TRI":"eba_TR:x9","eba_dim:TYH":"eba_MC:x679"}</t>
  </si>
  <si>
    <t>F11.01_R0240_C0010</t>
  </si>
  <si>
    <t>{"eba_dim:APL":"eba_PL:x28","eba_dim:BAS":"eba_BA:x7","eba_dim:MCY":"eba_MC:x99","eba_dim:TRI":"eba_TR:x9","eba_dim:TYH":"eba_MC:x679"}</t>
  </si>
  <si>
    <t>F11.01_R0240_C0020</t>
  </si>
  <si>
    <t>{"eba_dim:APL":"eba_PL:x28","eba_dim:BAS":"eba_BA:x17","eba_dim:MCY":"eba_MC:x99","eba_dim:TRI":"eba_TR:x9","eba_dim:TYH":"eba_MC:x679"}</t>
  </si>
  <si>
    <t>F11.01_R0240_C0030</t>
  </si>
  <si>
    <t>{"eba_dim:APL":"eba_PL:x28","eba_dim:BAS":"eba_BA:x17","eba_dim:DPS":"eba_MC:x123","eba_dim:MCY":"eba_MC:x99","eba_dim:TRI":"eba_TR:x9","eba_dim:TYH":"eba_MC:x679"}</t>
  </si>
  <si>
    <t>F11.01_R0240_C0040</t>
  </si>
  <si>
    <t>{"eba_dim:APL":"eba_PL:x28","eba_dim:BAS":"eba_BA:x6","eba_dim:MCB":"eba_MC:x813","eba_dim:MCY":"eba_MC:x99","eba_dim:TMA":"eba_MA:x5","eba_dim:TRI":"eba_TR:x9","eba_dim:TYH":"eba_MC:x679"}</t>
  </si>
  <si>
    <t>F11.01_R0250_C0010</t>
  </si>
  <si>
    <t>{"eba_dim:APL":"eba_PL:x28","eba_dim:BAS":"eba_BA:x7","eba_dim:MCB":"eba_MC:x813","eba_dim:MCY":"eba_MC:x99","eba_dim:TMA":"eba_MA:x5","eba_dim:TRI":"eba_TR:x9","eba_dim:TYH":"eba_MC:x679"}</t>
  </si>
  <si>
    <t>F11.01_R0250_C0020</t>
  </si>
  <si>
    <t>{"eba_dim:APL":"eba_PL:x28","eba_dim:BAS":"eba_BA:x17","eba_dim:MCB":"eba_MC:x813","eba_dim:MCY":"eba_MC:x99","eba_dim:TMA":"eba_MA:x5","eba_dim:TRI":"eba_TR:x9","eba_dim:TYH":"eba_MC:x679"}</t>
  </si>
  <si>
    <t>F11.01_R0250_C0030</t>
  </si>
  <si>
    <t>{"eba_dim:APL":"eba_PL:x28","eba_dim:BAS":"eba_BA:x17","eba_dim:DPS":"eba_MC:x123","eba_dim:MCB":"eba_MC:x813","eba_dim:MCY":"eba_MC:x99","eba_dim:TMA":"eba_MA:x5","eba_dim:TRI":"eba_TR:x9","eba_dim:TYH":"eba_MC:x679"}</t>
  </si>
  <si>
    <t>F11.01_R0250_C0040</t>
  </si>
  <si>
    <t>{"eba_dim:APL":"eba_PL:x28","eba_dim:BAS":"eba_BA:x6","eba_dim:MCB":"eba_MC:x815","eba_dim:MCY":"eba_MC:x99","eba_dim:TMA":"eba_MA:x5","eba_dim:TRI":"eba_TR:x9","eba_dim:TYH":"eba_MC:x679"}</t>
  </si>
  <si>
    <t>F11.01_R0260_C0010</t>
  </si>
  <si>
    <t>{"eba_dim:APL":"eba_PL:x28","eba_dim:BAS":"eba_BA:x7","eba_dim:MCB":"eba_MC:x815","eba_dim:MCY":"eba_MC:x99","eba_dim:TMA":"eba_MA:x5","eba_dim:TRI":"eba_TR:x9","eba_dim:TYH":"eba_MC:x679"}</t>
  </si>
  <si>
    <t>F11.01_R0260_C0020</t>
  </si>
  <si>
    <t>{"eba_dim:APL":"eba_PL:x28","eba_dim:BAS":"eba_BA:x17","eba_dim:MCB":"eba_MC:x815","eba_dim:MCY":"eba_MC:x99","eba_dim:TMA":"eba_MA:x5","eba_dim:TRI":"eba_TR:x9","eba_dim:TYH":"eba_MC:x679"}</t>
  </si>
  <si>
    <t>F11.01_R0260_C0030</t>
  </si>
  <si>
    <t>{"eba_dim:APL":"eba_PL:x28","eba_dim:BAS":"eba_BA:x6","eba_dim:MCB":"eba_MC:x813","eba_dim:MCY":"eba_MC:x99","eba_dim:TMA":"eba_MA:x4","eba_dim:TRI":"eba_TR:x9","eba_dim:TYH":"eba_MC:x679"}</t>
  </si>
  <si>
    <t>F11.01_R0270_C0010</t>
  </si>
  <si>
    <t>{"eba_dim:APL":"eba_PL:x28","eba_dim:BAS":"eba_BA:x7","eba_dim:MCB":"eba_MC:x813","eba_dim:MCY":"eba_MC:x99","eba_dim:TMA":"eba_MA:x4","eba_dim:TRI":"eba_TR:x9","eba_dim:TYH":"eba_MC:x679"}</t>
  </si>
  <si>
    <t>F11.01_R0270_C0020</t>
  </si>
  <si>
    <t>{"eba_dim:APL":"eba_PL:x28","eba_dim:BAS":"eba_BA:x17","eba_dim:MCB":"eba_MC:x813","eba_dim:MCY":"eba_MC:x99","eba_dim:TMA":"eba_MA:x4","eba_dim:TRI":"eba_TR:x9","eba_dim:TYH":"eba_MC:x679"}</t>
  </si>
  <si>
    <t>F11.01_R0270_C0030</t>
  </si>
  <si>
    <t>{"eba_dim:APL":"eba_PL:x28","eba_dim:BAS":"eba_BA:x17","eba_dim:DPS":"eba_MC:x123","eba_dim:MCB":"eba_MC:x813","eba_dim:MCY":"eba_MC:x99","eba_dim:TMA":"eba_MA:x4","eba_dim:TRI":"eba_TR:x9","eba_dim:TYH":"eba_MC:x679"}</t>
  </si>
  <si>
    <t>F11.01_R0270_C0040</t>
  </si>
  <si>
    <t>{"eba_dim:APL":"eba_PL:x28","eba_dim:BAS":"eba_BA:x6","eba_dim:MCB":"eba_MC:x815","eba_dim:MCY":"eba_MC:x99","eba_dim:TMA":"eba_MA:x4","eba_dim:TRI":"eba_TR:x9","eba_dim:TYH":"eba_MC:x679"}</t>
  </si>
  <si>
    <t>F11.01_R0280_C0010</t>
  </si>
  <si>
    <t>{"eba_dim:APL":"eba_PL:x28","eba_dim:BAS":"eba_BA:x7","eba_dim:MCB":"eba_MC:x815","eba_dim:MCY":"eba_MC:x99","eba_dim:TMA":"eba_MA:x4","eba_dim:TRI":"eba_TR:x9","eba_dim:TYH":"eba_MC:x679"}</t>
  </si>
  <si>
    <t>F11.01_R0280_C0020</t>
  </si>
  <si>
    <t>{"eba_dim:APL":"eba_PL:x28","eba_dim:BAS":"eba_BA:x17","eba_dim:MCB":"eba_MC:x815","eba_dim:MCY":"eba_MC:x99","eba_dim:TMA":"eba_MA:x4","eba_dim:TRI":"eba_TR:x9","eba_dim:TYH":"eba_MC:x679"}</t>
  </si>
  <si>
    <t>F11.01_R0280_C0030</t>
  </si>
  <si>
    <t>{"eba_dim:APL":"eba_PL:x28","eba_dim:BAS":"eba_BA:x6","eba_dim:MCY":"eba_MC:x99","eba_dim:TRI":"eba_TR:x14","eba_dim:TYH":"eba_MC:x679"}</t>
  </si>
  <si>
    <t>F11.01_R0290_C0010</t>
  </si>
  <si>
    <t>{"eba_dim:APL":"eba_PL:x28","eba_dim:BAS":"eba_BA:x7","eba_dim:MCY":"eba_MC:x99","eba_dim:TRI":"eba_TR:x14","eba_dim:TYH":"eba_MC:x679"}</t>
  </si>
  <si>
    <t>F11.01_R0290_C0020</t>
  </si>
  <si>
    <t>{"eba_dim:APL":"eba_PL:x28","eba_dim:BAS":"eba_BA:x17","eba_dim:MCY":"eba_MC:x99","eba_dim:TRI":"eba_TR:x14","eba_dim:TYH":"eba_MC:x679"}</t>
  </si>
  <si>
    <t>F11.01_R0290_C0030</t>
  </si>
  <si>
    <t>{"eba_dim:APL":"eba_PL:x28","eba_dim:BAS":"eba_BA:x17","eba_dim:DPS":"eba_MC:x123","eba_dim:MCY":"eba_MC:x99","eba_dim:TRI":"eba_TR:x14","eba_dim:TYH":"eba_MC:x679"}</t>
  </si>
  <si>
    <t>F11.01_R0290_C0040</t>
  </si>
  <si>
    <t>{"eba_dim:APL":"eba_PL:x28","eba_dim:BAS":"eba_BA:x6","eba_dim:MCB":"eba_MC:x813","eba_dim:MCY":"eba_MC:x99","eba_dim:TMA":"eba_MA:x5","eba_dim:TRI":"eba_TR:x14","eba_dim:TYH":"eba_MC:x679"}</t>
  </si>
  <si>
    <t>F11.01_R0300_C0010</t>
  </si>
  <si>
    <t>{"eba_dim:APL":"eba_PL:x28","eba_dim:BAS":"eba_BA:x7","eba_dim:MCB":"eba_MC:x813","eba_dim:MCY":"eba_MC:x99","eba_dim:TMA":"eba_MA:x5","eba_dim:TRI":"eba_TR:x14","eba_dim:TYH":"eba_MC:x679"}</t>
  </si>
  <si>
    <t>F11.01_R0300_C0020</t>
  </si>
  <si>
    <t>{"eba_dim:APL":"eba_PL:x28","eba_dim:BAS":"eba_BA:x17","eba_dim:MCB":"eba_MC:x813","eba_dim:MCY":"eba_MC:x99","eba_dim:TMA":"eba_MA:x5","eba_dim:TRI":"eba_TR:x14","eba_dim:TYH":"eba_MC:x679"}</t>
  </si>
  <si>
    <t>F11.01_R0300_C0030</t>
  </si>
  <si>
    <t>{"eba_dim:APL":"eba_PL:x28","eba_dim:BAS":"eba_BA:x17","eba_dim:DPS":"eba_MC:x123","eba_dim:MCB":"eba_MC:x813","eba_dim:MCY":"eba_MC:x99","eba_dim:TMA":"eba_MA:x5","eba_dim:TRI":"eba_TR:x14","eba_dim:TYH":"eba_MC:x679"}</t>
  </si>
  <si>
    <t>F11.01_R0300_C0040</t>
  </si>
  <si>
    <t>{"eba_dim:APL":"eba_PL:x28","eba_dim:BAS":"eba_BA:x6","eba_dim:MCB":"eba_MC:x815","eba_dim:MCY":"eba_MC:x99","eba_dim:TMA":"eba_MA:x5","eba_dim:TRI":"eba_TR:x14","eba_dim:TYH":"eba_MC:x679"}</t>
  </si>
  <si>
    <t>F11.01_R0310_C0010</t>
  </si>
  <si>
    <t>{"eba_dim:APL":"eba_PL:x28","eba_dim:BAS":"eba_BA:x7","eba_dim:MCB":"eba_MC:x815","eba_dim:MCY":"eba_MC:x99","eba_dim:TMA":"eba_MA:x5","eba_dim:TRI":"eba_TR:x14","eba_dim:TYH":"eba_MC:x679"}</t>
  </si>
  <si>
    <t>F11.01_R0310_C0020</t>
  </si>
  <si>
    <t>{"eba_dim:APL":"eba_PL:x28","eba_dim:BAS":"eba_BA:x17","eba_dim:MCB":"eba_MC:x815","eba_dim:MCY":"eba_MC:x99","eba_dim:TMA":"eba_MA:x5","eba_dim:TRI":"eba_TR:x14","eba_dim:TYH":"eba_MC:x679"}</t>
  </si>
  <si>
    <t>F11.01_R0310_C0030</t>
  </si>
  <si>
    <t>{"eba_dim:APL":"eba_PL:x28","eba_dim:BAS":"eba_BA:x6","eba_dim:MCB":"eba_MC:x813","eba_dim:MCY":"eba_MC:x99","eba_dim:TMA":"eba_MA:x4","eba_dim:TRI":"eba_TR:x14","eba_dim:TYH":"eba_MC:x679"}</t>
  </si>
  <si>
    <t>F11.01_R0320_C0010</t>
  </si>
  <si>
    <t>{"eba_dim:APL":"eba_PL:x28","eba_dim:BAS":"eba_BA:x7","eba_dim:MCB":"eba_MC:x813","eba_dim:MCY":"eba_MC:x99","eba_dim:TMA":"eba_MA:x4","eba_dim:TRI":"eba_TR:x14","eba_dim:TYH":"eba_MC:x679"}</t>
  </si>
  <si>
    <t>F11.01_R0320_C0020</t>
  </si>
  <si>
    <t>{"eba_dim:APL":"eba_PL:x28","eba_dim:BAS":"eba_BA:x17","eba_dim:MCB":"eba_MC:x813","eba_dim:MCY":"eba_MC:x99","eba_dim:TMA":"eba_MA:x4","eba_dim:TRI":"eba_TR:x14","eba_dim:TYH":"eba_MC:x679"}</t>
  </si>
  <si>
    <t>F11.01_R0320_C0030</t>
  </si>
  <si>
    <t>{"eba_dim:APL":"eba_PL:x28","eba_dim:BAS":"eba_BA:x17","eba_dim:DPS":"eba_MC:x123","eba_dim:MCB":"eba_MC:x813","eba_dim:MCY":"eba_MC:x99","eba_dim:TMA":"eba_MA:x4","eba_dim:TRI":"eba_TR:x14","eba_dim:TYH":"eba_MC:x679"}</t>
  </si>
  <si>
    <t>F11.01_R0320_C0040</t>
  </si>
  <si>
    <t>{"eba_dim:APL":"eba_PL:x28","eba_dim:BAS":"eba_BA:x6","eba_dim:MCB":"eba_MC:x815","eba_dim:MCY":"eba_MC:x99","eba_dim:TMA":"eba_MA:x4","eba_dim:TRI":"eba_TR:x14","eba_dim:TYH":"eba_MC:x679"}</t>
  </si>
  <si>
    <t>F11.01_R0330_C0010</t>
  </si>
  <si>
    <t>{"eba_dim:APL":"eba_PL:x28","eba_dim:BAS":"eba_BA:x7","eba_dim:MCB":"eba_MC:x815","eba_dim:MCY":"eba_MC:x99","eba_dim:TMA":"eba_MA:x4","eba_dim:TRI":"eba_TR:x14","eba_dim:TYH":"eba_MC:x679"}</t>
  </si>
  <si>
    <t>F11.01_R0330_C0020</t>
  </si>
  <si>
    <t>{"eba_dim:APL":"eba_PL:x28","eba_dim:BAS":"eba_BA:x17","eba_dim:MCB":"eba_MC:x815","eba_dim:MCY":"eba_MC:x99","eba_dim:TMA":"eba_MA:x4","eba_dim:TRI":"eba_TR:x14","eba_dim:TYH":"eba_MC:x679"}</t>
  </si>
  <si>
    <t>F11.01_R0330_C0030</t>
  </si>
  <si>
    <t>{"eba_dim:APL":"eba_PL:x28","eba_dim:BAS":"eba_BA:x6","eba_dim:MCY":"eba_MC:x99","eba_dim:TRI":"eba_TR:x16","eba_dim:TYH":"eba_MC:x679"}</t>
  </si>
  <si>
    <t>F11.01_R0340_C0010</t>
  </si>
  <si>
    <t>{"eba_dim:APL":"eba_PL:x28","eba_dim:BAS":"eba_BA:x7","eba_dim:MCY":"eba_MC:x99","eba_dim:TRI":"eba_TR:x16","eba_dim:TYH":"eba_MC:x679"}</t>
  </si>
  <si>
    <t>F11.01_R0340_C0020</t>
  </si>
  <si>
    <t>{"eba_dim:APL":"eba_PL:x28","eba_dim:BAS":"eba_BA:x17","eba_dim:MCY":"eba_MC:x99","eba_dim:TRI":"eba_TR:x16","eba_dim:TYH":"eba_MC:x679"}</t>
  </si>
  <si>
    <t>F11.01_R0340_C0030</t>
  </si>
  <si>
    <t>{"eba_dim:APL":"eba_PL:x28","eba_dim:BAS":"eba_BA:x17","eba_dim:DPS":"eba_MC:x123","eba_dim:MCY":"eba_MC:x99","eba_dim:TRI":"eba_TR:x16","eba_dim:TYH":"eba_MC:x679"}</t>
  </si>
  <si>
    <t>F11.01_R0340_C0040</t>
  </si>
  <si>
    <t>{"eba_dim:APL":"eba_PL:x28","eba_dim:BAS":"eba_BA:x6","eba_dim:MCB":"eba_MC:x813","eba_dim:MCY":"eba_MC:x99","eba_dim:TMA":"eba_MA:x5","eba_dim:TRI":"eba_TR:x16","eba_dim:TYH":"eba_MC:x679"}</t>
  </si>
  <si>
    <t>F11.01_R0350_C0010</t>
  </si>
  <si>
    <t>{"eba_dim:APL":"eba_PL:x28","eba_dim:BAS":"eba_BA:x7","eba_dim:MCB":"eba_MC:x813","eba_dim:MCY":"eba_MC:x99","eba_dim:TMA":"eba_MA:x5","eba_dim:TRI":"eba_TR:x16","eba_dim:TYH":"eba_MC:x679"}</t>
  </si>
  <si>
    <t>F11.01_R0350_C0020</t>
  </si>
  <si>
    <t>{"eba_dim:APL":"eba_PL:x28","eba_dim:BAS":"eba_BA:x17","eba_dim:MCB":"eba_MC:x813","eba_dim:MCY":"eba_MC:x99","eba_dim:TMA":"eba_MA:x5","eba_dim:TRI":"eba_TR:x16","eba_dim:TYH":"eba_MC:x679"}</t>
  </si>
  <si>
    <t>F11.01_R0350_C0030</t>
  </si>
  <si>
    <t>{"eba_dim:APL":"eba_PL:x28","eba_dim:BAS":"eba_BA:x17","eba_dim:DPS":"eba_MC:x123","eba_dim:MCB":"eba_MC:x813","eba_dim:MCY":"eba_MC:x99","eba_dim:TMA":"eba_MA:x5","eba_dim:TRI":"eba_TR:x16","eba_dim:TYH":"eba_MC:x679"}</t>
  </si>
  <si>
    <t>F11.01_R0350_C0040</t>
  </si>
  <si>
    <t>{"eba_dim:APL":"eba_PL:x28","eba_dim:BAS":"eba_BA:x6","eba_dim:MCB":"eba_MC:x815","eba_dim:MCY":"eba_MC:x99","eba_dim:TMA":"eba_MA:x5","eba_dim:TRI":"eba_TR:x16","eba_dim:TYH":"eba_MC:x679"}</t>
  </si>
  <si>
    <t>F11.01_R0360_C0010</t>
  </si>
  <si>
    <t>{"eba_dim:APL":"eba_PL:x28","eba_dim:BAS":"eba_BA:x7","eba_dim:MCB":"eba_MC:x815","eba_dim:MCY":"eba_MC:x99","eba_dim:TMA":"eba_MA:x5","eba_dim:TRI":"eba_TR:x16","eba_dim:TYH":"eba_MC:x679"}</t>
  </si>
  <si>
    <t>F11.01_R0360_C0020</t>
  </si>
  <si>
    <t>{"eba_dim:APL":"eba_PL:x28","eba_dim:BAS":"eba_BA:x17","eba_dim:MCB":"eba_MC:x815","eba_dim:MCY":"eba_MC:x99","eba_dim:TMA":"eba_MA:x5","eba_dim:TRI":"eba_TR:x16","eba_dim:TYH":"eba_MC:x679"}</t>
  </si>
  <si>
    <t>F11.01_R0360_C0030</t>
  </si>
  <si>
    <t>{"eba_dim:APL":"eba_PL:x28","eba_dim:BAS":"eba_BA:x6","eba_dim:MCB":"eba_MC:x813","eba_dim:MCY":"eba_MC:x99","eba_dim:TMA":"eba_MA:x4","eba_dim:TRI":"eba_TR:x16","eba_dim:TYH":"eba_MC:x679"}</t>
  </si>
  <si>
    <t>F11.01_R0370_C0010</t>
  </si>
  <si>
    <t>{"eba_dim:APL":"eba_PL:x28","eba_dim:BAS":"eba_BA:x7","eba_dim:MCB":"eba_MC:x813","eba_dim:MCY":"eba_MC:x99","eba_dim:TMA":"eba_MA:x4","eba_dim:TRI":"eba_TR:x16","eba_dim:TYH":"eba_MC:x679"}</t>
  </si>
  <si>
    <t>F11.01_R0370_C0020</t>
  </si>
  <si>
    <t>{"eba_dim:APL":"eba_PL:x28","eba_dim:BAS":"eba_BA:x17","eba_dim:MCB":"eba_MC:x813","eba_dim:MCY":"eba_MC:x99","eba_dim:TMA":"eba_MA:x4","eba_dim:TRI":"eba_TR:x16","eba_dim:TYH":"eba_MC:x679"}</t>
  </si>
  <si>
    <t>F11.01_R0370_C0030</t>
  </si>
  <si>
    <t>{"eba_dim:APL":"eba_PL:x28","eba_dim:BAS":"eba_BA:x17","eba_dim:DPS":"eba_MC:x123","eba_dim:MCB":"eba_MC:x813","eba_dim:MCY":"eba_MC:x99","eba_dim:TMA":"eba_MA:x4","eba_dim:TRI":"eba_TR:x16","eba_dim:TYH":"eba_MC:x679"}</t>
  </si>
  <si>
    <t>F11.01_R0370_C0040</t>
  </si>
  <si>
    <t>{"eba_dim:APL":"eba_PL:x28","eba_dim:BAS":"eba_BA:x6","eba_dim:MCB":"eba_MC:x815","eba_dim:MCY":"eba_MC:x99","eba_dim:TMA":"eba_MA:x4","eba_dim:TRI":"eba_TR:x16","eba_dim:TYH":"eba_MC:x679"}</t>
  </si>
  <si>
    <t>F11.01_R0380_C0010</t>
  </si>
  <si>
    <t>{"eba_dim:APL":"eba_PL:x28","eba_dim:BAS":"eba_BA:x7","eba_dim:MCB":"eba_MC:x815","eba_dim:MCY":"eba_MC:x99","eba_dim:TMA":"eba_MA:x4","eba_dim:TRI":"eba_TR:x16","eba_dim:TYH":"eba_MC:x679"}</t>
  </si>
  <si>
    <t>F11.01_R0380_C0020</t>
  </si>
  <si>
    <t>{"eba_dim:APL":"eba_PL:x28","eba_dim:BAS":"eba_BA:x17","eba_dim:MCB":"eba_MC:x815","eba_dim:MCY":"eba_MC:x99","eba_dim:TMA":"eba_MA:x4","eba_dim:TRI":"eba_TR:x16","eba_dim:TYH":"eba_MC:x679"}</t>
  </si>
  <si>
    <t>F11.01_R0380_C0030</t>
  </si>
  <si>
    <t>{"eba_dim:APL":"eba_PL:x28","eba_dim:BAS":"eba_BA:x6","eba_dim:MCY":"eba_MC:x99","eba_dim:TRI":"eba_TR:x2","eba_dim:TYH":"eba_MC:x679"}</t>
  </si>
  <si>
    <t>F11.01_R0390_C0010</t>
  </si>
  <si>
    <t>{"eba_dim:APL":"eba_PL:x28","eba_dim:BAS":"eba_BA:x7","eba_dim:MCY":"eba_MC:x99","eba_dim:TRI":"eba_TR:x2","eba_dim:TYH":"eba_MC:x679"}</t>
  </si>
  <si>
    <t>F11.01_R0390_C0020</t>
  </si>
  <si>
    <t>{"eba_dim:APL":"eba_PL:x28","eba_dim:BAS":"eba_BA:x17","eba_dim:MCY":"eba_MC:x99","eba_dim:TRI":"eba_TR:x2","eba_dim:TYH":"eba_MC:x679"}</t>
  </si>
  <si>
    <t>F11.01_R0390_C0030</t>
  </si>
  <si>
    <t>{"eba_dim:APL":"eba_PL:x28","eba_dim:BAS":"eba_BA:x17","eba_dim:DPS":"eba_MC:x123","eba_dim:MCY":"eba_MC:x99","eba_dim:TRI":"eba_TR:x2","eba_dim:TYH":"eba_MC:x679"}</t>
  </si>
  <si>
    <t>F11.01_R0390_C0040</t>
  </si>
  <si>
    <t>{"eba_dim:APL":"eba_PL:x28","eba_dim:BAS":"eba_BA:x6","eba_dim:MCB":"eba_MC:x170","eba_dim:MCY":"eba_MC:x99","eba_dim:TRI":"eba_TR:x2","eba_dim:TYH":"eba_MC:x679"}</t>
  </si>
  <si>
    <t>F11.01_R0400_C0010</t>
  </si>
  <si>
    <t>{"eba_dim:APL":"eba_PL:x28","eba_dim:BAS":"eba_BA:x7","eba_dim:MCB":"eba_MC:x170","eba_dim:MCY":"eba_MC:x99","eba_dim:TRI":"eba_TR:x2","eba_dim:TYH":"eba_MC:x679"}</t>
  </si>
  <si>
    <t>F11.01_R0400_C0020</t>
  </si>
  <si>
    <t>{"eba_dim:APL":"eba_PL:x28","eba_dim:BAS":"eba_BA:x17","eba_dim:MCB":"eba_MC:x170","eba_dim:MCY":"eba_MC:x99","eba_dim:TRI":"eba_TR:x2","eba_dim:TYH":"eba_MC:x679"}</t>
  </si>
  <si>
    <t>F11.01_R0400_C0030</t>
  </si>
  <si>
    <t>{"eba_dim:APL":"eba_PL:x28","eba_dim:BAS":"eba_BA:x17","eba_dim:DPS":"eba_MC:x123","eba_dim:MCB":"eba_MC:x170","eba_dim:MCY":"eba_MC:x99","eba_dim:TRI":"eba_TR:x2","eba_dim:TYH":"eba_MC:x679"}</t>
  </si>
  <si>
    <t>F11.01_R0400_C0040</t>
  </si>
  <si>
    <t>{"eba_dim:APL":"eba_PL:x28","eba_dim:BAS":"eba_BA:x6","eba_dim:MCB":"eba_MC:x812","eba_dim:MCY":"eba_MC:x99","eba_dim:TRI":"eba_TR:x2","eba_dim:TYH":"eba_MC:x679"}</t>
  </si>
  <si>
    <t>F11.01_R0410_C0010</t>
  </si>
  <si>
    <t>{"eba_dim:APL":"eba_PL:x28","eba_dim:BAS":"eba_BA:x7","eba_dim:MCB":"eba_MC:x812","eba_dim:MCY":"eba_MC:x99","eba_dim:TRI":"eba_TR:x2","eba_dim:TYH":"eba_MC:x679"}</t>
  </si>
  <si>
    <t>F11.01_R0410_C0020</t>
  </si>
  <si>
    <t>{"eba_dim:APL":"eba_PL:x28","eba_dim:BAS":"eba_BA:x17","eba_dim:MCB":"eba_MC:x812","eba_dim:MCY":"eba_MC:x99","eba_dim:TRI":"eba_TR:x2","eba_dim:TYH":"eba_MC:x679"}</t>
  </si>
  <si>
    <t>F11.01_R0410_C0030</t>
  </si>
  <si>
    <t>{"eba_dim:APL":"eba_PL:x28","eba_dim:BAS":"eba_BA:x17","eba_dim:DPS":"eba_MC:x123","eba_dim:MCB":"eba_MC:x812","eba_dim:MCY":"eba_MC:x99","eba_dim:TRI":"eba_TR:x2","eba_dim:TYH":"eba_MC:x679"}</t>
  </si>
  <si>
    <t>F11.01_R0410_C0040</t>
  </si>
  <si>
    <t>{"eba_dim:APL":"eba_PL:x28","eba_dim:BAS":"eba_BA:x6","eba_dim:MCB":"eba_MC:x169","eba_dim:MCY":"eba_MC:x99","eba_dim:TRI":"eba_TR:x2","eba_dim:TYH":"eba_MC:x679"}</t>
  </si>
  <si>
    <t>F11.01_R0420_C0010</t>
  </si>
  <si>
    <t>{"eba_dim:APL":"eba_PL:x28","eba_dim:BAS":"eba_BA:x7","eba_dim:MCB":"eba_MC:x169","eba_dim:MCY":"eba_MC:x99","eba_dim:TRI":"eba_TR:x2","eba_dim:TYH":"eba_MC:x679"}</t>
  </si>
  <si>
    <t>F11.01_R0420_C0020</t>
  </si>
  <si>
    <t>{"eba_dim:APL":"eba_PL:x28","eba_dim:BAS":"eba_BA:x17","eba_dim:MCB":"eba_MC:x169","eba_dim:MCY":"eba_MC:x99","eba_dim:TRI":"eba_TR:x2","eba_dim:TYH":"eba_MC:x679"}</t>
  </si>
  <si>
    <t>F11.01_R0420_C0030</t>
  </si>
  <si>
    <t>{"eba_dim:APL":"eba_PL:x28","eba_dim:BAS":"eba_BA:x17","eba_dim:DPS":"eba_MC:x123","eba_dim:MCB":"eba_MC:x169","eba_dim:MCY":"eba_MC:x99","eba_dim:TRI":"eba_TR:x2","eba_dim:TYH":"eba_MC:x679"}</t>
  </si>
  <si>
    <t>F11.01_R0420_C0040</t>
  </si>
  <si>
    <t>{"eba_dim:APL":"eba_PL:x28","eba_dim:BAS":"eba_BA:x6","eba_dim:MCB":"eba_MC:x814","eba_dim:MCY":"eba_MC:x99","eba_dim:TRI":"eba_TR:x2","eba_dim:TYH":"eba_MC:x679"}</t>
  </si>
  <si>
    <t>F11.01_R0430_C0010</t>
  </si>
  <si>
    <t>{"eba_dim:APL":"eba_PL:x28","eba_dim:BAS":"eba_BA:x7","eba_dim:MCB":"eba_MC:x814","eba_dim:MCY":"eba_MC:x99","eba_dim:TRI":"eba_TR:x2","eba_dim:TYH":"eba_MC:x679"}</t>
  </si>
  <si>
    <t>F11.01_R0430_C0020</t>
  </si>
  <si>
    <t>{"eba_dim:APL":"eba_PL:x28","eba_dim:BAS":"eba_BA:x17","eba_dim:MCB":"eba_MC:x814","eba_dim:MCY":"eba_MC:x99","eba_dim:TRI":"eba_TR:x2","eba_dim:TYH":"eba_MC:x679"}</t>
  </si>
  <si>
    <t>F11.01_R0430_C0030</t>
  </si>
  <si>
    <t>{"eba_dim:APL":"eba_PL:x28","eba_dim:BAS":"eba_BA:x17","eba_dim:DPS":"eba_MC:x123","eba_dim:MCB":"eba_MC:x814","eba_dim:MCY":"eba_MC:x99","eba_dim:TRI":"eba_TR:x2","eba_dim:TYH":"eba_MC:x679"}</t>
  </si>
  <si>
    <t>F11.01_R0430_C0040</t>
  </si>
  <si>
    <t>{"eba_dim:APL":"eba_PL:x28","eba_dim:BAS":"eba_BA:x6","eba_dim:MCY":"eba_MC:x99","eba_dim:TRI":"eba_TR:x12","eba_dim:TYH":"eba_MC:x679"}</t>
  </si>
  <si>
    <t>F11.01_R0440_C0010</t>
  </si>
  <si>
    <t>{"eba_dim:APL":"eba_PL:x28","eba_dim:BAS":"eba_BA:x7","eba_dim:MCY":"eba_MC:x99","eba_dim:TRI":"eba_TR:x12","eba_dim:TYH":"eba_MC:x679"}</t>
  </si>
  <si>
    <t>F11.01_R0440_C0020</t>
  </si>
  <si>
    <t>{"eba_dim:APL":"eba_PL:x28","eba_dim:BAS":"eba_BA:x17","eba_dim:MCY":"eba_MC:x99","eba_dim:TRI":"eba_TR:x12","eba_dim:TYH":"eba_MC:x679"}</t>
  </si>
  <si>
    <t>F11.01_R0440_C0030</t>
  </si>
  <si>
    <t>{"eba_dim:APL":"eba_PL:x28","eba_dim:BAS":"eba_BA:x17","eba_dim:DPS":"eba_MC:x123","eba_dim:MCY":"eba_MC:x99","eba_dim:TRI":"eba_TR:x12","eba_dim:TYH":"eba_MC:x679"}</t>
  </si>
  <si>
    <t>F11.01_R0440_C0040</t>
  </si>
  <si>
    <t>{"eba_dim:APL":"eba_PL:x28","eba_dim:BAS":"eba_BA:x6","eba_dim:MCY":"eba_MC:x99","eba_dim:TRI":"eba_TR:x28","eba_dim:TYH":"eba_MC:x679"}</t>
  </si>
  <si>
    <t>F11.01_R0450_C0010</t>
  </si>
  <si>
    <t>{"eba_dim:APL":"eba_PL:x28","eba_dim:BAS":"eba_BA:x7","eba_dim:MCY":"eba_MC:x99","eba_dim:TRI":"eba_TR:x28","eba_dim:TYH":"eba_MC:x679"}</t>
  </si>
  <si>
    <t>F11.01_R0450_C0020</t>
  </si>
  <si>
    <t>{"eba_dim:APL":"eba_PL:x28","eba_dim:BAS":"eba_BA:x17","eba_dim:MCY":"eba_MC:x99","eba_dim:TRI":"eba_TR:x28","eba_dim:TYH":"eba_MC:x679"}</t>
  </si>
  <si>
    <t>F11.01_R0450_C0030</t>
  </si>
  <si>
    <t>{"eba_dim:APL":"eba_PL:x28","eba_dim:BAS":"eba_BA:x17","eba_dim:DPS":"eba_MC:x123","eba_dim:MCY":"eba_MC:x99","eba_dim:TRI":"eba_TR:x28","eba_dim:TYH":"eba_MC:x679"}</t>
  </si>
  <si>
    <t>F11.01_R0450_C0040</t>
  </si>
  <si>
    <t>{"eba_dim:APL":"eba_PL:x28","eba_dim:BAS":"eba_BA:x6","eba_dim:MCY":"eba_MC:x99","eba_dim:TYH":"eba_MC:x679"}</t>
  </si>
  <si>
    <t>F11.01_R0460_C0010</t>
  </si>
  <si>
    <t>{"eba_dim:APL":"eba_PL:x28","eba_dim:BAS":"eba_BA:x7","eba_dim:MCY":"eba_MC:x99","eba_dim:TYH":"eba_MC:x679"}</t>
  </si>
  <si>
    <t>F11.01_R0460_C0020</t>
  </si>
  <si>
    <t>{"eba_dim:APL":"eba_PL:x28","eba_dim:BAS":"eba_BA:x17","eba_dim:MCY":"eba_MC:x99","eba_dim:TYH":"eba_MC:x679"}</t>
  </si>
  <si>
    <t>F11.01_R0460_C0030</t>
  </si>
  <si>
    <t>{"eba_dim:APL":"eba_PL:x28","eba_dim:BAS":"eba_BA:x17","eba_dim:DPS":"eba_MC:x123","eba_dim:MCY":"eba_MC:x99","eba_dim:TYH":"eba_MC:x679"}</t>
  </si>
  <si>
    <t>F11.01_R0460_C0040</t>
  </si>
  <si>
    <t>470</t>
  </si>
  <si>
    <t>{"eba_dim:APL":"eba_PL:x28","eba_dim:BAS":"eba_BA:x6","eba_dim:MCY":"eba_MC:x99","eba_dim:TYH":"eba_MC:x680"}</t>
  </si>
  <si>
    <t>F11.01_R0470_C0010</t>
  </si>
  <si>
    <t>{"eba_dim:APL":"eba_PL:x28","eba_dim:BAS":"eba_BA:x7","eba_dim:MCY":"eba_MC:x99","eba_dim:TYH":"eba_MC:x680"}</t>
  </si>
  <si>
    <t>F11.01_R0470_C0020</t>
  </si>
  <si>
    <t>{"eba_dim:APL":"eba_PL:x28","eba_dim:BAS":"eba_BA:x17","eba_dim:MCY":"eba_MC:x99","eba_dim:TYH":"eba_MC:x680"}</t>
  </si>
  <si>
    <t>F11.01_R0470_C0030</t>
  </si>
  <si>
    <t>{"eba_dim:APL":"eba_PL:x28","eba_dim:BAS":"eba_BA:x17","eba_dim:DPS":"eba_MC:x123","eba_dim:MCY":"eba_MC:x99","eba_dim:TYH":"eba_MC:x680"}</t>
  </si>
  <si>
    <t>F11.01_R0470_C0040</t>
  </si>
  <si>
    <t>480</t>
  </si>
  <si>
    <t>{"eba_dim:APL":"eba_PL:x28","eba_dim:BAS":"eba_BA:x6","eba_dim:MCY":"eba_MC:x99","eba_dim:TYH":"eba_MC:x681"}</t>
  </si>
  <si>
    <t>F11.01_R0480_C0010</t>
  </si>
  <si>
    <t>{"eba_dim:APL":"eba_PL:x28","eba_dim:BAS":"eba_BA:x7","eba_dim:MCY":"eba_MC:x99","eba_dim:TYH":"eba_MC:x681"}</t>
  </si>
  <si>
    <t>F11.01_R0480_C0020</t>
  </si>
  <si>
    <t>{"eba_dim:APL":"eba_PL:x28","eba_dim:BAS":"eba_BA:x17","eba_dim:MCY":"eba_MC:x99","eba_dim:TYH":"eba_MC:x681"}</t>
  </si>
  <si>
    <t>F11.01_R0480_C0030</t>
  </si>
  <si>
    <t>{"eba_dim:APL":"eba_PL:x28","eba_dim:BAS":"eba_BA:x17","eba_dim:DPS":"eba_MC:x123","eba_dim:MCY":"eba_MC:x99","eba_dim:TYH":"eba_MC:x681"}</t>
  </si>
  <si>
    <t>F11.01_R0480_C0040</t>
  </si>
  <si>
    <t>490</t>
  </si>
  <si>
    <t>{"eba_dim:APL":"eba_PL:x28","eba_dim:BAS":"eba_BA:x6","eba_dim:MCY":"eba_MC:x99","eba_dim:TYH":"eba_MC:x682"}</t>
  </si>
  <si>
    <t>F11.01_R0490_C0010</t>
  </si>
  <si>
    <t>{"eba_dim:APL":"eba_PL:x28","eba_dim:BAS":"eba_BA:x7","eba_dim:MCY":"eba_MC:x99","eba_dim:TYH":"eba_MC:x682"}</t>
  </si>
  <si>
    <t>F11.01_R0490_C0020</t>
  </si>
  <si>
    <t>{"eba_dim:APL":"eba_PL:x28","eba_dim:BAS":"eba_BA:x17","eba_dim:MCY":"eba_MC:x99","eba_dim:TYH":"eba_MC:x682"}</t>
  </si>
  <si>
    <t>F11.01_R0490_C0030</t>
  </si>
  <si>
    <t>{"eba_dim:APL":"eba_PL:x28","eba_dim:BAS":"eba_BA:x17","eba_dim:DPS":"eba_MC:x123","eba_dim:MCY":"eba_MC:x99","eba_dim:TYH":"eba_MC:x682"}</t>
  </si>
  <si>
    <t>F11.01_R0490_C0040</t>
  </si>
  <si>
    <t>500</t>
  </si>
  <si>
    <t>F11.01_R0500_C0010</t>
  </si>
  <si>
    <t>F11.01_R0500_C0020</t>
  </si>
  <si>
    <t>{"eba_dim:APL":"eba_PL:x28","eba_dim:BAS":"eba_BA:x17","eba_dim:MCY":"eba_MC:x99"}</t>
  </si>
  <si>
    <t>F11.01_R0500_C0030</t>
  </si>
  <si>
    <t>{"eba_dim:APL":"eba_PL:x28","eba_dim:BAS":"eba_BA:x17","eba_dim:DPS":"eba_MC:x123","eba_dim:MCY":"eba_MC:x99"}</t>
  </si>
  <si>
    <t>F11.01_R0500_C0040</t>
  </si>
  <si>
    <t>{"eba_dim:APL":"eba_PL:x28","eba_dim:BAS":"eba_BA:x6","eba_dim:CPS":"eba_CT:x12","eba_dim:MCY":"eba_MC:x99","eba_dim:TMA":"eba_MA:x5"}</t>
  </si>
  <si>
    <t>F11.01_R0510_C0010</t>
  </si>
  <si>
    <t>{"eba_dim:APL":"eba_PL:x28","eba_dim:BAS":"eba_BA:x7","eba_dim:CPS":"eba_CT:x12","eba_dim:MCY":"eba_MC:x99","eba_dim:TMA":"eba_MA:x5"}</t>
  </si>
  <si>
    <t>F11.01_R0510_C0020</t>
  </si>
  <si>
    <t>{"eba_dim:APL":"eba_PL:x28","eba_dim:BAS":"eba_BA:x17","eba_dim:CPS":"eba_CT:x12","eba_dim:MCY":"eba_MC:x99","eba_dim:TMA":"eba_MA:x5"}</t>
  </si>
  <si>
    <t>F11.01_R0510_C0030</t>
  </si>
  <si>
    <t>{"eba_dim:APL":"eba_PL:x28","eba_dim:BAS":"eba_BA:x6","eba_dim:CPS":"eba_CT:x18","eba_dim:MCY":"eba_MC:x99","eba_dim:TMA":"eba_MA:x5"}</t>
  </si>
  <si>
    <t>F11.01_R0520_C0010</t>
  </si>
  <si>
    <t>{"eba_dim:APL":"eba_PL:x28","eba_dim:BAS":"eba_BA:x7","eba_dim:CPS":"eba_CT:x18","eba_dim:MCY":"eba_MC:x99","eba_dim:TMA":"eba_MA:x5"}</t>
  </si>
  <si>
    <t>F11.01_R0520_C0020</t>
  </si>
  <si>
    <t>{"eba_dim:APL":"eba_PL:x28","eba_dim:BAS":"eba_BA:x17","eba_dim:CPS":"eba_CT:x18","eba_dim:MCY":"eba_MC:x99","eba_dim:TMA":"eba_MA:x5"}</t>
  </si>
  <si>
    <t>F11.01_R0520_C0030</t>
  </si>
  <si>
    <t>{"eba_dim:APL":"eba_PL:x28","eba_dim:BAS":"eba_BA:x6","eba_dim:CPS":"eba_CT:x4","eba_dim:MCY":"eba_MC:x99","eba_dim:TMA":"eba_MA:x5"}</t>
  </si>
  <si>
    <t>F11.01_R0530_C0010</t>
  </si>
  <si>
    <t>{"eba_dim:APL":"eba_PL:x28","eba_dim:BAS":"eba_BA:x7","eba_dim:CPS":"eba_CT:x4","eba_dim:MCY":"eba_MC:x99","eba_dim:TMA":"eba_MA:x5"}</t>
  </si>
  <si>
    <t>F11.01_R0530_C0020</t>
  </si>
  <si>
    <t>{"eba_dim:APL":"eba_PL:x28","eba_dim:BAS":"eba_BA:x17","eba_dim:CPS":"eba_CT:x4","eba_dim:MCY":"eba_MC:x99","eba_dim:TMA":"eba_MA:x5"}</t>
  </si>
  <si>
    <t>F11.01_R0530_C0030</t>
  </si>
  <si>
    <t>F 11.03</t>
  </si>
  <si>
    <t>{"eba_dim:APL":"eba_PL:x741","eba_dim:BAS":"eba_BA:x6","eba_dim:MCF":"eba_MC:x730","eba_dim:MCY":"eba_MC:x143","eba_dim:TYH":"eba_MC:x678"}</t>
  </si>
  <si>
    <t>F11.03_R0010_C0010</t>
  </si>
  <si>
    <t>{"eba_dim:APL":"eba_PL:x741","eba_dim:BAS":"eba_BA:x6","eba_dim:MCF":"eba_MC:x730","eba_dim:MCY":"eba_MC:x143","eba_dim:TYH":"eba_MC:x679"}</t>
  </si>
  <si>
    <t>F11.03_R0010_C0020</t>
  </si>
  <si>
    <t>{"eba_dim:APL":"eba_PL:x741","eba_dim:BAS":"eba_BA:x6","eba_dim:MCF":"eba_MC:x730","eba_dim:MCY":"eba_MC:x143","eba_dim:TYH":"eba_MC:x680"}</t>
  </si>
  <si>
    <t>F11.03_R0010_C0030</t>
  </si>
  <si>
    <t>{"eba_dim:APL":"eba_PL:x20","eba_dim:BAS":"eba_BA:x6","eba_dim:MCF":"eba_MC:x730","eba_dim:MCY":"eba_MC:x143","eba_dim:TYH":"eba_MC:x678"}</t>
  </si>
  <si>
    <t>F11.03_R0020_C0010</t>
  </si>
  <si>
    <t>{"eba_dim:APL":"eba_PL:x20","eba_dim:BAS":"eba_BA:x6","eba_dim:MCF":"eba_MC:x730","eba_dim:MCY":"eba_MC:x143","eba_dim:TYH":"eba_MC:x679"}</t>
  </si>
  <si>
    <t>F11.03_R0020_C0020</t>
  </si>
  <si>
    <t>{"eba_dim:APL":"eba_PL:x20","eba_dim:BAS":"eba_BA:x6","eba_dim:MCF":"eba_MC:x730","eba_dim:MCY":"eba_MC:x143","eba_dim:TYH":"eba_MC:x680"}</t>
  </si>
  <si>
    <t>F11.03_R0020_C0030</t>
  </si>
  <si>
    <t>{"eba_dim:APL":"eba_PL:x500","eba_dim:BAS":"eba_BA:x6","eba_dim:MCF":"eba_MC:x730","eba_dim:MCY":"eba_MC:x143","eba_dim:TYH":"eba_MC:x678"}</t>
  </si>
  <si>
    <t>F11.03_R0030_C0010</t>
  </si>
  <si>
    <t>{"eba_dim:APL":"eba_PL:x500","eba_dim:BAS":"eba_BA:x6","eba_dim:MCF":"eba_MC:x730","eba_dim:MCY":"eba_MC:x143","eba_dim:TYH":"eba_MC:x679"}</t>
  </si>
  <si>
    <t>F11.03_R0030_C0020</t>
  </si>
  <si>
    <t>{"eba_dim:APL":"eba_PL:x500","eba_dim:BAS":"eba_BA:x6","eba_dim:MCF":"eba_MC:x730","eba_dim:MCY":"eba_MC:x143","eba_dim:TYH":"eba_MC:x680"}</t>
  </si>
  <si>
    <t>F11.03_R0030_C0030</t>
  </si>
  <si>
    <t>{"eba_dim:APL":"eba_PL:x14","eba_dim:BAS":"eba_BA:x6","eba_dim:MCF":"eba_MC:x730","eba_dim:MCY":"eba_MC:x143","eba_dim:TYH":"eba_MC:x678"}</t>
  </si>
  <si>
    <t>F11.03_R0040_C0010</t>
  </si>
  <si>
    <t>{"eba_dim:APL":"eba_PL:x14","eba_dim:BAS":"eba_BA:x6","eba_dim:MCF":"eba_MC:x730","eba_dim:MCY":"eba_MC:x143","eba_dim:TYH":"eba_MC:x679"}</t>
  </si>
  <si>
    <t>F11.03_R0040_C0020</t>
  </si>
  <si>
    <t>{"eba_dim:APL":"eba_PL:x14","eba_dim:BAS":"eba_BA:x6","eba_dim:MCF":"eba_MC:x730","eba_dim:MCY":"eba_MC:x143","eba_dim:TYH":"eba_MC:x680"}</t>
  </si>
  <si>
    <t>F11.03_R0040_C0030</t>
  </si>
  <si>
    <t>{"eba_dim:APL":"eba_PL:x742","eba_dim:BAS":"eba_BA:x7","eba_dim:MCF":"eba_MC:x730","eba_dim:MCY":"eba_MC:x92","eba_dim:TYH":"eba_MC:x678"}</t>
  </si>
  <si>
    <t>F11.03_R0050_C0010</t>
  </si>
  <si>
    <t>{"eba_dim:APL":"eba_PL:x742","eba_dim:BAS":"eba_BA:x7","eba_dim:MCF":"eba_MC:x730","eba_dim:MCY":"eba_MC:x92","eba_dim:TYH":"eba_MC:x679"}</t>
  </si>
  <si>
    <t>F11.03_R0050_C0020</t>
  </si>
  <si>
    <t>{"eba_dim:APL":"eba_PL:x742","eba_dim:BAS":"eba_BA:x7","eba_dim:MCF":"eba_MC:x730","eba_dim:MCY":"eba_MC:x92","eba_dim:TYH":"eba_MC:x680"}</t>
  </si>
  <si>
    <t>F11.03_R0050_C0030</t>
  </si>
  <si>
    <t>{"eba_dim:APL":"eba_PL:x26","eba_dim:BAS":"eba_BA:x7","eba_dim:MCF":"eba_MC:x730","eba_dim:MCY":"eba_MC:x92","eba_dim:TYH":"eba_MC:x678"}</t>
  </si>
  <si>
    <t>F11.03_R0060_C0010</t>
  </si>
  <si>
    <t>{"eba_dim:APL":"eba_PL:x26","eba_dim:BAS":"eba_BA:x7","eba_dim:MCF":"eba_MC:x730","eba_dim:MCY":"eba_MC:x92","eba_dim:TYH":"eba_MC:x679"}</t>
  </si>
  <si>
    <t>F11.03_R0060_C0020</t>
  </si>
  <si>
    <t>{"eba_dim:APL":"eba_PL:x26","eba_dim:BAS":"eba_BA:x7","eba_dim:MCF":"eba_MC:x730","eba_dim:MCY":"eba_MC:x92","eba_dim:TYH":"eba_MC:x680"}</t>
  </si>
  <si>
    <t>F11.03_R0060_C0030</t>
  </si>
  <si>
    <t>{"eba_dim:APL":"eba_PL:x25","eba_dim:BAS":"eba_BA:x7","eba_dim:MCF":"eba_MC:x730","eba_dim:MCY":"eba_MC:x92","eba_dim:TYH":"eba_MC:x678"}</t>
  </si>
  <si>
    <t>F11.03_R0070_C0010</t>
  </si>
  <si>
    <t>{"eba_dim:APL":"eba_PL:x25","eba_dim:BAS":"eba_BA:x7","eba_dim:MCF":"eba_MC:x730","eba_dim:MCY":"eba_MC:x92","eba_dim:TYH":"eba_MC:x679"}</t>
  </si>
  <si>
    <t>F11.03_R0070_C0020</t>
  </si>
  <si>
    <t>{"eba_dim:APL":"eba_PL:x25","eba_dim:BAS":"eba_BA:x7","eba_dim:MCF":"eba_MC:x730","eba_dim:MCY":"eba_MC:x92","eba_dim:TYH":"eba_MC:x680"}</t>
  </si>
  <si>
    <t>F11.03_R0070_C0030</t>
  </si>
  <si>
    <t>{"eba_dim:APL":"eba_PL:x27","eba_dim:BAS":"eba_BA:x7","eba_dim:MCF":"eba_MC:x730","eba_dim:MCY":"eba_MC:x92","eba_dim:TYH":"eba_MC:x680"}</t>
  </si>
  <si>
    <t>F11.03_R0080_C0030</t>
  </si>
  <si>
    <t>F 11.04</t>
  </si>
  <si>
    <t>{"eba_dim:APL":"eba_PL:x750","eba_dim:BAS":"eba_BA:x6","eba_dim:MCF":"eba_MC:x731","eba_dim:MCY":"eba_MC:x143","eba_dim:TYH":"eba_MC:x686"}</t>
  </si>
  <si>
    <t>F11.04_R0010_C0010</t>
  </si>
  <si>
    <t>{"eba_dim:APL":"eba_PL:x750","eba_dim:BAS":"eba_BA:x6","eba_dim:MCF":"eba_MC:x731","eba_dim:MCY":"eba_MC:x143","eba_dim:TYH":"eba_MC:x687"}</t>
  </si>
  <si>
    <t>F11.04_R0010_C0020</t>
  </si>
  <si>
    <t>Adjustments to carrying amount</t>
  </si>
  <si>
    <t>eba_met:mi502</t>
  </si>
  <si>
    <t>{"eba_dim:APL":"eba_PL:x750","eba_dim:BAS":"eba_BA:x6","eba_dim:MCF":"eba_MC:x731","eba_dim:MCY":"eba_MC:x143","eba_dim:TYH":"eba_MC:x688"}</t>
  </si>
  <si>
    <t>F11.04_R0010_C0030</t>
  </si>
  <si>
    <t>{"eba_dim:APL":"eba_PL:x750","eba_dim:BAS":"eba_BA:x6","eba_dim:MCF":"eba_MC:x731","eba_dim:MCY":"eba_MC:x143","eba_dim:TYH":"eba_MC:x689"}</t>
  </si>
  <si>
    <t>F11.04_R0010_C0040</t>
  </si>
  <si>
    <t>{"eba_dim:APL":"eba_PL:x750","eba_dim:BAS":"eba_BA:x6","eba_dim:MCF":"eba_MC:x731","eba_dim:MCY":"eba_MC:x143","eba_dim:TYH":"eba_MC:x685"}</t>
  </si>
  <si>
    <t>F11.04_R0010_C0050</t>
  </si>
  <si>
    <t>{"eba_dim:APL":"eba_PL:x750","eba_dim:BAS":"eba_BA:x6","eba_dim:MCF":"eba_MC:x731","eba_dim:MCY":"eba_MC:x143","eba_dim:TRI":"eba_TR:x9","eba_dim:TYH":"eba_MC:x686"}</t>
  </si>
  <si>
    <t>F11.04_R0020_C0010</t>
  </si>
  <si>
    <t>{"eba_dim:APL":"eba_PL:x750","eba_dim:BAS":"eba_BA:x6","eba_dim:MCF":"eba_MC:x731","eba_dim:MCY":"eba_MC:x143","eba_dim:TRI":"eba_TR:x9","eba_dim:TYH":"eba_MC:x687"}</t>
  </si>
  <si>
    <t>F11.04_R0020_C0020</t>
  </si>
  <si>
    <t>{"eba_dim:APL":"eba_PL:x750","eba_dim:BAS":"eba_BA:x6","eba_dim:MCF":"eba_MC:x731","eba_dim:MCY":"eba_MC:x143","eba_dim:TRI":"eba_TR:x14","eba_dim:TYH":"eba_MC:x686"}</t>
  </si>
  <si>
    <t>F11.04_R0030_C0010</t>
  </si>
  <si>
    <t>{"eba_dim:APL":"eba_PL:x750","eba_dim:BAS":"eba_BA:x6","eba_dim:MCF":"eba_MC:x731","eba_dim:MCY":"eba_MC:x143","eba_dim:TRI":"eba_TR:x14","eba_dim:TYH":"eba_MC:x687"}</t>
  </si>
  <si>
    <t>F11.04_R0030_C0020</t>
  </si>
  <si>
    <t>{"eba_dim:APL":"eba_PL:x750","eba_dim:BAS":"eba_BA:x6","eba_dim:MCF":"eba_MC:x731","eba_dim:MCY":"eba_MC:x143","eba_dim:TRI":"eba_TR:x16","eba_dim:TYH":"eba_MC:x686"}</t>
  </si>
  <si>
    <t>F11.04_R0040_C0010</t>
  </si>
  <si>
    <t>{"eba_dim:APL":"eba_PL:x750","eba_dim:BAS":"eba_BA:x6","eba_dim:MCF":"eba_MC:x731","eba_dim:MCY":"eba_MC:x143","eba_dim:TRI":"eba_TR:x16","eba_dim:TYH":"eba_MC:x687"}</t>
  </si>
  <si>
    <t>F11.04_R0040_C0020</t>
  </si>
  <si>
    <t>{"eba_dim:APL":"eba_PL:x750","eba_dim:BAS":"eba_BA:x6","eba_dim:MCF":"eba_MC:x731","eba_dim:MCY":"eba_MC:x143","eba_dim:TRI":"eba_TR:x2","eba_dim:TYH":"eba_MC:x686"}</t>
  </si>
  <si>
    <t>F11.04_R0050_C0010</t>
  </si>
  <si>
    <t>{"eba_dim:APL":"eba_PL:x750","eba_dim:BAS":"eba_BA:x6","eba_dim:MCF":"eba_MC:x731","eba_dim:MCY":"eba_MC:x143","eba_dim:TRI":"eba_TR:x2","eba_dim:TYH":"eba_MC:x687"}</t>
  </si>
  <si>
    <t>F11.04_R0050_C0020</t>
  </si>
  <si>
    <t>{"eba_dim:APL":"eba_PL:x750","eba_dim:BAS":"eba_BA:x6","eba_dim:MCF":"eba_MC:x731","eba_dim:MCY":"eba_MC:x143","eba_dim:TRI":"eba_TR:x12","eba_dim:TYH":"eba_MC:x686"}</t>
  </si>
  <si>
    <t>F11.04_R0060_C0010</t>
  </si>
  <si>
    <t>{"eba_dim:APL":"eba_PL:x750","eba_dim:BAS":"eba_BA:x6","eba_dim:MCF":"eba_MC:x731","eba_dim:MCY":"eba_MC:x143","eba_dim:TRI":"eba_TR:x12","eba_dim:TYH":"eba_MC:x687"}</t>
  </si>
  <si>
    <t>F11.04_R0060_C0020</t>
  </si>
  <si>
    <t>{"eba_dim:APL":"eba_PL:x750","eba_dim:BAS":"eba_BA:x6","eba_dim:MCF":"eba_MC:x731","eba_dim:MCY":"eba_MC:x143","eba_dim:TRI":"eba_TR:x25","eba_dim:TYH":"eba_MC:x686"}</t>
  </si>
  <si>
    <t>F11.04_R0070_C0010</t>
  </si>
  <si>
    <t>{"eba_dim:APL":"eba_PL:x750","eba_dim:BAS":"eba_BA:x6","eba_dim:MCF":"eba_MC:x731","eba_dim:MCY":"eba_MC:x143","eba_dim:TRI":"eba_TR:x25","eba_dim:TYH":"eba_MC:x687"}</t>
  </si>
  <si>
    <t>F11.04_R0070_C0020</t>
  </si>
  <si>
    <t>{"eba_dim:APL":"eba_PL:x75","eba_dim:BAS":"eba_BA:x6","eba_dim:MCF":"eba_MC:x731","eba_dim:MCY":"eba_MC:x223","eba_dim:TYH":"eba_MC:x686"}</t>
  </si>
  <si>
    <t>F11.04_R0080_C0010</t>
  </si>
  <si>
    <t>{"eba_dim:APL":"eba_PL:x75","eba_dim:BAS":"eba_BA:x6","eba_dim:MCF":"eba_MC:x731","eba_dim:MCY":"eba_MC:x223","eba_dim:TYH":"eba_MC:x687"}</t>
  </si>
  <si>
    <t>F11.04_R0080_C0020</t>
  </si>
  <si>
    <t>{"eba_dim:APL":"eba_PL:x75","eba_dim:BAS":"eba_BA:x6","eba_dim:MCF":"eba_MC:x731","eba_dim:MCY":"eba_MC:x223","eba_dim:TYH":"eba_MC:x688"}</t>
  </si>
  <si>
    <t>F11.04_R0080_C0030</t>
  </si>
  <si>
    <t>{"eba_dim:APL":"eba_PL:x75","eba_dim:BAS":"eba_BA:x6","eba_dim:MCF":"eba_MC:x731","eba_dim:MCY":"eba_MC:x223","eba_dim:TYH":"eba_MC:x689"}</t>
  </si>
  <si>
    <t>F11.04_R0080_C0040</t>
  </si>
  <si>
    <t>{"eba_dim:APL":"eba_PL:x75","eba_dim:BAS":"eba_BA:x6","eba_dim:MCF":"eba_MC:x731","eba_dim:MCY":"eba_MC:x223","eba_dim:TYH":"eba_MC:x685"}</t>
  </si>
  <si>
    <t>F11.04_R0080_C0050</t>
  </si>
  <si>
    <t>{"eba_dim:APL":"eba_PL:x75","eba_dim:BAS":"eba_BA:x6","eba_dim:MCF":"eba_MC:x731","eba_dim:MCY":"eba_MC:x223","eba_dim:TRI":"eba_TR:x9","eba_dim:TYH":"eba_MC:x686"}</t>
  </si>
  <si>
    <t>F11.04_R0090_C0010</t>
  </si>
  <si>
    <t>{"eba_dim:APL":"eba_PL:x75","eba_dim:BAS":"eba_BA:x6","eba_dim:MCF":"eba_MC:x731","eba_dim:MCY":"eba_MC:x223","eba_dim:TRI":"eba_TR:x9","eba_dim:TYH":"eba_MC:x687"}</t>
  </si>
  <si>
    <t>F11.04_R0090_C0020</t>
  </si>
  <si>
    <t>{"eba_dim:APL":"eba_PL:x75","eba_dim:BAS":"eba_BA:x6","eba_dim:MCF":"eba_MC:x731","eba_dim:MCY":"eba_MC:x223","eba_dim:TRI":"eba_TR:x14","eba_dim:TYH":"eba_MC:x686"}</t>
  </si>
  <si>
    <t>F11.04_R0100_C0010</t>
  </si>
  <si>
    <t>{"eba_dim:APL":"eba_PL:x75","eba_dim:BAS":"eba_BA:x6","eba_dim:MCF":"eba_MC:x731","eba_dim:MCY":"eba_MC:x223","eba_dim:TRI":"eba_TR:x14","eba_dim:TYH":"eba_MC:x687"}</t>
  </si>
  <si>
    <t>F11.04_R0100_C0020</t>
  </si>
  <si>
    <t>{"eba_dim:APL":"eba_PL:x75","eba_dim:BAS":"eba_BA:x6","eba_dim:MCF":"eba_MC:x731","eba_dim:MCY":"eba_MC:x223","eba_dim:TRI":"eba_TR:x16","eba_dim:TYH":"eba_MC:x686"}</t>
  </si>
  <si>
    <t>F11.04_R0110_C0010</t>
  </si>
  <si>
    <t>{"eba_dim:APL":"eba_PL:x75","eba_dim:BAS":"eba_BA:x6","eba_dim:MCF":"eba_MC:x731","eba_dim:MCY":"eba_MC:x223","eba_dim:TRI":"eba_TR:x16","eba_dim:TYH":"eba_MC:x687"}</t>
  </si>
  <si>
    <t>F11.04_R0110_C0020</t>
  </si>
  <si>
    <t>{"eba_dim:APL":"eba_PL:x75","eba_dim:BAS":"eba_BA:x6","eba_dim:MCF":"eba_MC:x731","eba_dim:MCY":"eba_MC:x223","eba_dim:TRI":"eba_TR:x2","eba_dim:TYH":"eba_MC:x686"}</t>
  </si>
  <si>
    <t>F11.04_R0120_C0010</t>
  </si>
  <si>
    <t>{"eba_dim:APL":"eba_PL:x75","eba_dim:BAS":"eba_BA:x6","eba_dim:MCF":"eba_MC:x731","eba_dim:MCY":"eba_MC:x223","eba_dim:TRI":"eba_TR:x2","eba_dim:TYH":"eba_MC:x687"}</t>
  </si>
  <si>
    <t>F11.04_R0120_C0020</t>
  </si>
  <si>
    <t>{"eba_dim:APL":"eba_PL:x75","eba_dim:BAS":"eba_BA:x6","eba_dim:MCF":"eba_MC:x731","eba_dim:MCY":"eba_MC:x223","eba_dim:TRI":"eba_TR:x12","eba_dim:TYH":"eba_MC:x686"}</t>
  </si>
  <si>
    <t>F11.04_R0130_C0010</t>
  </si>
  <si>
    <t>{"eba_dim:APL":"eba_PL:x75","eba_dim:BAS":"eba_BA:x6","eba_dim:MCF":"eba_MC:x731","eba_dim:MCY":"eba_MC:x223","eba_dim:TRI":"eba_TR:x12","eba_dim:TYH":"eba_MC:x687"}</t>
  </si>
  <si>
    <t>F11.04_R0130_C0020</t>
  </si>
  <si>
    <t>{"eba_dim:APL":"eba_PL:x75","eba_dim:BAS":"eba_BA:x6","eba_dim:MCF":"eba_MC:x731","eba_dim:MCY":"eba_MC:x223","eba_dim:TRI":"eba_TR:x25","eba_dim:TYH":"eba_MC:x686"}</t>
  </si>
  <si>
    <t>F11.04_R0140_C0010</t>
  </si>
  <si>
    <t>{"eba_dim:APL":"eba_PL:x75","eba_dim:BAS":"eba_BA:x6","eba_dim:MCF":"eba_MC:x731","eba_dim:MCY":"eba_MC:x223","eba_dim:TRI":"eba_TR:x25","eba_dim:TYH":"eba_MC:x687"}</t>
  </si>
  <si>
    <t>F11.04_R0140_C0020</t>
  </si>
  <si>
    <t>{"eba_dim:APL":"eba_PL:x27","eba_dim:BAS":"eba_BA:x7","eba_dim:MCF":"eba_MC:x731","eba_dim:MCY":"eba_MC:x93","eba_dim:TYH":"eba_MC:x686"}</t>
  </si>
  <si>
    <t>F11.04_R0150_C0010</t>
  </si>
  <si>
    <t>{"eba_dim:APL":"eba_PL:x27","eba_dim:BAS":"eba_BA:x7","eba_dim:MCF":"eba_MC:x731","eba_dim:MCY":"eba_MC:x93","eba_dim:TYH":"eba_MC:x687"}</t>
  </si>
  <si>
    <t>F11.04_R0150_C0020</t>
  </si>
  <si>
    <t>{"eba_dim:APL":"eba_PL:x27","eba_dim:BAS":"eba_BA:x7","eba_dim:MCF":"eba_MC:x731","eba_dim:MCY":"eba_MC:x93","eba_dim:TYH":"eba_MC:x688"}</t>
  </si>
  <si>
    <t>F11.04_R0150_C0030</t>
  </si>
  <si>
    <t>{"eba_dim:APL":"eba_PL:x27","eba_dim:BAS":"eba_BA:x7","eba_dim:MCF":"eba_MC:x731","eba_dim:MCY":"eba_MC:x93","eba_dim:TYH":"eba_MC:x689"}</t>
  </si>
  <si>
    <t>F11.04_R0150_C0040</t>
  </si>
  <si>
    <t>{"eba_dim:APL":"eba_PL:x27","eba_dim:BAS":"eba_BA:x7","eba_dim:MCF":"eba_MC:x731","eba_dim:MCY":"eba_MC:x93","eba_dim:TYH":"eba_MC:x685"}</t>
  </si>
  <si>
    <t>F11.04_R0150_C0050</t>
  </si>
  <si>
    <t>{"eba_dim:APL":"eba_PL:x27","eba_dim:BAS":"eba_BA:x7","eba_dim:MCF":"eba_MC:x731","eba_dim:MCY":"eba_MC:x93","eba_dim:TRI":"eba_TR:x9","eba_dim:TYH":"eba_MC:x686"}</t>
  </si>
  <si>
    <t>F11.04_R0160_C0010</t>
  </si>
  <si>
    <t>{"eba_dim:APL":"eba_PL:x27","eba_dim:BAS":"eba_BA:x7","eba_dim:MCF":"eba_MC:x731","eba_dim:MCY":"eba_MC:x93","eba_dim:TRI":"eba_TR:x9","eba_dim:TYH":"eba_MC:x687"}</t>
  </si>
  <si>
    <t>F11.04_R0160_C0020</t>
  </si>
  <si>
    <t>{"eba_dim:APL":"eba_PL:x27","eba_dim:BAS":"eba_BA:x7","eba_dim:MCF":"eba_MC:x731","eba_dim:MCY":"eba_MC:x93","eba_dim:TRI":"eba_TR:x14","eba_dim:TYH":"eba_MC:x686"}</t>
  </si>
  <si>
    <t>F11.04_R0170_C0010</t>
  </si>
  <si>
    <t>{"eba_dim:APL":"eba_PL:x27","eba_dim:BAS":"eba_BA:x7","eba_dim:MCF":"eba_MC:x731","eba_dim:MCY":"eba_MC:x93","eba_dim:TRI":"eba_TR:x14","eba_dim:TYH":"eba_MC:x687"}</t>
  </si>
  <si>
    <t>F11.04_R0170_C0020</t>
  </si>
  <si>
    <t>{"eba_dim:APL":"eba_PL:x27","eba_dim:BAS":"eba_BA:x7","eba_dim:MCF":"eba_MC:x731","eba_dim:MCY":"eba_MC:x93","eba_dim:TRI":"eba_TR:x16","eba_dim:TYH":"eba_MC:x686"}</t>
  </si>
  <si>
    <t>F11.04_R0180_C0010</t>
  </si>
  <si>
    <t>{"eba_dim:APL":"eba_PL:x27","eba_dim:BAS":"eba_BA:x7","eba_dim:MCF":"eba_MC:x731","eba_dim:MCY":"eba_MC:x93","eba_dim:TRI":"eba_TR:x16","eba_dim:TYH":"eba_MC:x687"}</t>
  </si>
  <si>
    <t>F11.04_R0180_C0020</t>
  </si>
  <si>
    <t>{"eba_dim:APL":"eba_PL:x27","eba_dim:BAS":"eba_BA:x7","eba_dim:MCF":"eba_MC:x731","eba_dim:MCY":"eba_MC:x93","eba_dim:TRI":"eba_TR:x2","eba_dim:TYH":"eba_MC:x686"}</t>
  </si>
  <si>
    <t>F11.04_R0190_C0010</t>
  </si>
  <si>
    <t>{"eba_dim:APL":"eba_PL:x27","eba_dim:BAS":"eba_BA:x7","eba_dim:MCF":"eba_MC:x731","eba_dim:MCY":"eba_MC:x93","eba_dim:TRI":"eba_TR:x2","eba_dim:TYH":"eba_MC:x687"}</t>
  </si>
  <si>
    <t>F11.04_R0190_C0020</t>
  </si>
  <si>
    <t>{"eba_dim:APL":"eba_PL:x27","eba_dim:BAS":"eba_BA:x7","eba_dim:MCF":"eba_MC:x731","eba_dim:MCY":"eba_MC:x93","eba_dim:TRI":"eba_TR:x12","eba_dim:TYH":"eba_MC:x686"}</t>
  </si>
  <si>
    <t>F11.04_R0200_C0010</t>
  </si>
  <si>
    <t>{"eba_dim:APL":"eba_PL:x27","eba_dim:BAS":"eba_BA:x7","eba_dim:MCF":"eba_MC:x731","eba_dim:MCY":"eba_MC:x93","eba_dim:TRI":"eba_TR:x12","eba_dim:TYH":"eba_MC:x687"}</t>
  </si>
  <si>
    <t>F11.04_R0200_C0020</t>
  </si>
  <si>
    <t>{"eba_dim:APL":"eba_PL:x27","eba_dim:BAS":"eba_BA:x7","eba_dim:MCF":"eba_MC:x731","eba_dim:MCY":"eba_MC:x93","eba_dim:TRI":"eba_TR:x25","eba_dim:TYH":"eba_MC:x686"}</t>
  </si>
  <si>
    <t>F11.04_R0210_C0010</t>
  </si>
  <si>
    <t>{"eba_dim:APL":"eba_PL:x27","eba_dim:BAS":"eba_BA:x7","eba_dim:MCF":"eba_MC:x731","eba_dim:MCY":"eba_MC:x93","eba_dim:TRI":"eba_TR:x25","eba_dim:TYH":"eba_MC:x687"}</t>
  </si>
  <si>
    <t>F11.04_R0210_C0020</t>
  </si>
  <si>
    <t>F 12.01.a</t>
  </si>
  <si>
    <t>{"eba_dim:ALO":"eba_IM:x1","eba_dim:APL":"eba_PL:x1","eba_dim:BAS":"eba_BA:x6","eba_dim:IMS":"eba_IM:x33","eba_dim:MCY":"eba_MC:x223","eba_dim:REF":"eba_RF:x4"}</t>
  </si>
  <si>
    <t>F12.01_R0010_C0010</t>
  </si>
  <si>
    <t>Increases in allowances due to origination and acquisition</t>
  </si>
  <si>
    <t>eba_met:md509</t>
  </si>
  <si>
    <t>{"eba_dim:ALO":"eba_IM:x1","eba_dim:APL":"eba_PL:x1","eba_dim:BAS":"eba_BA:x6","eba_dim:IMS":"eba_IM:x33","eba_dim:MCY":"eba_MC:x223"}</t>
  </si>
  <si>
    <t>F12.01_R0010_C0020</t>
  </si>
  <si>
    <t>Decreases in allowances due to derecognition</t>
  </si>
  <si>
    <t>eba_met:md510</t>
  </si>
  <si>
    <t>F12.01_R0010_C0030</t>
  </si>
  <si>
    <t>Changes in allowances due to change in credit risk (net)</t>
  </si>
  <si>
    <t>eba_met:md511</t>
  </si>
  <si>
    <t>F12.01_R0010_C0040</t>
  </si>
  <si>
    <t>Changes in allowances due to modifications without derecognition</t>
  </si>
  <si>
    <t>eba_met:md512</t>
  </si>
  <si>
    <t>F12.01_R0010_C0050</t>
  </si>
  <si>
    <t>Changes in allowances due to update in methodology for estimation (net)</t>
  </si>
  <si>
    <t>eba_met:md513</t>
  </si>
  <si>
    <t>F12.01_R0010_C0070</t>
  </si>
  <si>
    <t>Decrease in allowances due to write-offs</t>
  </si>
  <si>
    <t>eba_met:md514</t>
  </si>
  <si>
    <t>F12.01_R0010_C0080</t>
  </si>
  <si>
    <t>Other adjustments in allowances</t>
  </si>
  <si>
    <t>eba_met:md515</t>
  </si>
  <si>
    <t>F12.01_R0010_C0090</t>
  </si>
  <si>
    <t>F12.01_R0010_C0100</t>
  </si>
  <si>
    <t>Recoveries recorded directly to the statement of profit or loss(flow)</t>
  </si>
  <si>
    <t>eba_met:md203</t>
  </si>
  <si>
    <t>{"eba_dim:ALO":"eba_IM:x1","eba_dim:APL":"eba_PL:x1","eba_dim:BAS":"eba_BA:x5","eba_dim:IMS":"eba_IM:x33","eba_dim:MCY":"eba_MC:x223"}</t>
  </si>
  <si>
    <t>F12.01_R0010_C0110</t>
  </si>
  <si>
    <t>Amounts written-off  directly to the statement of profit or loss</t>
  </si>
  <si>
    <t>eba_met:md516</t>
  </si>
  <si>
    <t>{"eba_dim:ALO":"eba_IM:x1","eba_dim:APL":"eba_PL:x1","eba_dim:BAS":"eba_BA:x3","eba_dim:IMS":"eba_IM:x33","eba_dim:MCY":"eba_MC:x223"}</t>
  </si>
  <si>
    <t>F12.01_R0010_C0120</t>
  </si>
  <si>
    <t>Gains and losses on derecognition</t>
  </si>
  <si>
    <t>eba_met:mi772</t>
  </si>
  <si>
    <t>{"eba_dim:ALO":"eba_IM:x1","eba_dim:APL":"eba_PL:x1","eba_dim:BAS":"eba_BA:x1","eba_dim:IMS":"eba_IM:x33","eba_dim:MCY":"eba_MC:x223"}</t>
  </si>
  <si>
    <t>F12.01_R0010_C0125</t>
  </si>
  <si>
    <t>{"eba_dim:ALO":"eba_IM:x1","eba_dim:APL":"eba_PL:x12","eba_dim:BAS":"eba_BA:x6","eba_dim:CPS":"eba_CT:x583","eba_dim:IMS":"eba_IM:x33","eba_dim:MCB":"eba_MC:x824","eba_dim:MCY":"eba_MC:x469","eba_dim:REF":"eba_RF:x4"}</t>
  </si>
  <si>
    <t>F12.01_R0015_C0010</t>
  </si>
  <si>
    <t>{"eba_dim:ALO":"eba_IM:x1","eba_dim:APL":"eba_PL:x12","eba_dim:BAS":"eba_BA:x6","eba_dim:CPS":"eba_CT:x583","eba_dim:IMS":"eba_IM:x33","eba_dim:MCB":"eba_MC:x824","eba_dim:MCY":"eba_MC:x469"}</t>
  </si>
  <si>
    <t>F12.01_R0015_C0020</t>
  </si>
  <si>
    <t>F12.01_R0015_C0030</t>
  </si>
  <si>
    <t>F12.01_R0015_C0040</t>
  </si>
  <si>
    <t>F12.01_R0015_C0050</t>
  </si>
  <si>
    <t>F12.01_R0015_C0070</t>
  </si>
  <si>
    <t>F12.01_R0015_C0080</t>
  </si>
  <si>
    <t>F12.01_R0015_C0090</t>
  </si>
  <si>
    <t>F12.01_R0015_C0100</t>
  </si>
  <si>
    <t>{"eba_dim:ALO":"eba_IM:x1","eba_dim:APL":"eba_PL:x12","eba_dim:BAS":"eba_BA:x5","eba_dim:CPS":"eba_CT:x583","eba_dim:IMS":"eba_IM:x33","eba_dim:MCB":"eba_MC:x824","eba_dim:MCY":"eba_MC:x469"}</t>
  </si>
  <si>
    <t>F12.01_R0015_C0110</t>
  </si>
  <si>
    <t>{"eba_dim:ALO":"eba_IM:x1","eba_dim:APL":"eba_PL:x12","eba_dim:BAS":"eba_BA:x3","eba_dim:CPS":"eba_CT:x583","eba_dim:IMS":"eba_IM:x33","eba_dim:MCB":"eba_MC:x824","eba_dim:MCY":"eba_MC:x469"}</t>
  </si>
  <si>
    <t>F12.01_R0015_C0120</t>
  </si>
  <si>
    <t>{"eba_dim:ALO":"eba_IM:x1","eba_dim:APL":"eba_PL:x12","eba_dim:BAS":"eba_BA:x1","eba_dim:CPS":"eba_CT:x583","eba_dim:IMS":"eba_IM:x33","eba_dim:MCB":"eba_MC:x824","eba_dim:MCY":"eba_MC:x469"}</t>
  </si>
  <si>
    <t>F12.01_R0015_C0125</t>
  </si>
  <si>
    <t>{"eba_dim:ALO":"eba_IM:x1","eba_dim:APL":"eba_PL:x1","eba_dim:BAS":"eba_BA:x6","eba_dim:IMS":"eba_IM:x33","eba_dim:MCY":"eba_MC:x60","eba_dim:REF":"eba_RF:x4"}</t>
  </si>
  <si>
    <t>F12.01_R0020_C0010</t>
  </si>
  <si>
    <t>{"eba_dim:ALO":"eba_IM:x1","eba_dim:APL":"eba_PL:x1","eba_dim:BAS":"eba_BA:x6","eba_dim:IMS":"eba_IM:x33","eba_dim:MCY":"eba_MC:x60"}</t>
  </si>
  <si>
    <t>F12.01_R0020_C0020</t>
  </si>
  <si>
    <t>F12.01_R0020_C0030</t>
  </si>
  <si>
    <t>F12.01_R0020_C0040</t>
  </si>
  <si>
    <t>F12.01_R0020_C0050</t>
  </si>
  <si>
    <t>F12.01_R0020_C0070</t>
  </si>
  <si>
    <t>F12.01_R0020_C0080</t>
  </si>
  <si>
    <t>F12.01_R0020_C0090</t>
  </si>
  <si>
    <t>F12.01_R0020_C0100</t>
  </si>
  <si>
    <t>{"eba_dim:ALO":"eba_IM:x1","eba_dim:APL":"eba_PL:x1","eba_dim:BAS":"eba_BA:x5","eba_dim:IMS":"eba_IM:x33","eba_dim:MCY":"eba_MC:x60"}</t>
  </si>
  <si>
    <t>F12.01_R0020_C0110</t>
  </si>
  <si>
    <t>{"eba_dim:ALO":"eba_IM:x1","eba_dim:APL":"eba_PL:x1","eba_dim:BAS":"eba_BA:x3","eba_dim:IMS":"eba_IM:x33","eba_dim:MCY":"eba_MC:x60"}</t>
  </si>
  <si>
    <t>F12.01_R0020_C0120</t>
  </si>
  <si>
    <t>{"eba_dim:ALO":"eba_IM:x1","eba_dim:APL":"eba_PL:x1","eba_dim:BAS":"eba_BA:x1","eba_dim:IMS":"eba_IM:x33","eba_dim:MCY":"eba_MC:x60"}</t>
  </si>
  <si>
    <t>F12.01_R0020_C0125</t>
  </si>
  <si>
    <t>{"eba_dim:ALO":"eba_IM:x1","eba_dim:APL":"eba_PL:x1","eba_dim:BAS":"eba_BA:x6","eba_dim:CPS":"eba_CT:x10","eba_dim:IMS":"eba_IM:x33","eba_dim:MCY":"eba_MC:x60","eba_dim:REF":"eba_RF:x4"}</t>
  </si>
  <si>
    <t>F12.01_R0030_C0010</t>
  </si>
  <si>
    <t>{"eba_dim:ALO":"eba_IM:x1","eba_dim:APL":"eba_PL:x1","eba_dim:BAS":"eba_BA:x6","eba_dim:CPS":"eba_CT:x10","eba_dim:IMS":"eba_IM:x33","eba_dim:MCY":"eba_MC:x60"}</t>
  </si>
  <si>
    <t>F12.01_R0030_C0020</t>
  </si>
  <si>
    <t>F12.01_R0030_C0030</t>
  </si>
  <si>
    <t>F12.01_R0030_C0040</t>
  </si>
  <si>
    <t>F12.01_R0030_C0050</t>
  </si>
  <si>
    <t>F12.01_R0030_C0070</t>
  </si>
  <si>
    <t>F12.01_R0030_C0080</t>
  </si>
  <si>
    <t>F12.01_R0030_C0090</t>
  </si>
  <si>
    <t>F12.01_R0030_C0100</t>
  </si>
  <si>
    <t>{"eba_dim:ALO":"eba_IM:x1","eba_dim:APL":"eba_PL:x1","eba_dim:BAS":"eba_BA:x5","eba_dim:CPS":"eba_CT:x10","eba_dim:IMS":"eba_IM:x33","eba_dim:MCY":"eba_MC:x60"}</t>
  </si>
  <si>
    <t>F12.01_R0030_C0110</t>
  </si>
  <si>
    <t>{"eba_dim:ALO":"eba_IM:x1","eba_dim:APL":"eba_PL:x1","eba_dim:BAS":"eba_BA:x3","eba_dim:CPS":"eba_CT:x10","eba_dim:IMS":"eba_IM:x33","eba_dim:MCY":"eba_MC:x60"}</t>
  </si>
  <si>
    <t>F12.01_R0030_C0120</t>
  </si>
  <si>
    <t>{"eba_dim:ALO":"eba_IM:x1","eba_dim:APL":"eba_PL:x1","eba_dim:BAS":"eba_BA:x1","eba_dim:CPS":"eba_CT:x10","eba_dim:IMS":"eba_IM:x33","eba_dim:MCY":"eba_MC:x60"}</t>
  </si>
  <si>
    <t>F12.01_R0030_C0125</t>
  </si>
  <si>
    <t>{"eba_dim:ALO":"eba_IM:x1","eba_dim:APL":"eba_PL:x1","eba_dim:BAS":"eba_BA:x6","eba_dim:CPS":"eba_CT:x1","eba_dim:IMS":"eba_IM:x33","eba_dim:MCY":"eba_MC:x60","eba_dim:REF":"eba_RF:x4"}</t>
  </si>
  <si>
    <t>F12.01_R0040_C0010</t>
  </si>
  <si>
    <t>{"eba_dim:ALO":"eba_IM:x1","eba_dim:APL":"eba_PL:x1","eba_dim:BAS":"eba_BA:x6","eba_dim:CPS":"eba_CT:x1","eba_dim:IMS":"eba_IM:x33","eba_dim:MCY":"eba_MC:x60"}</t>
  </si>
  <si>
    <t>F12.01_R0040_C0020</t>
  </si>
  <si>
    <t>F12.01_R0040_C0030</t>
  </si>
  <si>
    <t>F12.01_R0040_C0040</t>
  </si>
  <si>
    <t>F12.01_R0040_C0050</t>
  </si>
  <si>
    <t>F12.01_R0040_C0070</t>
  </si>
  <si>
    <t>F12.01_R0040_C0080</t>
  </si>
  <si>
    <t>F12.01_R0040_C0090</t>
  </si>
  <si>
    <t>F12.01_R0040_C0100</t>
  </si>
  <si>
    <t>{"eba_dim:ALO":"eba_IM:x1","eba_dim:APL":"eba_PL:x1","eba_dim:BAS":"eba_BA:x5","eba_dim:CPS":"eba_CT:x1","eba_dim:IMS":"eba_IM:x33","eba_dim:MCY":"eba_MC:x60"}</t>
  </si>
  <si>
    <t>F12.01_R0040_C0110</t>
  </si>
  <si>
    <t>{"eba_dim:ALO":"eba_IM:x1","eba_dim:APL":"eba_PL:x1","eba_dim:BAS":"eba_BA:x3","eba_dim:CPS":"eba_CT:x1","eba_dim:IMS":"eba_IM:x33","eba_dim:MCY":"eba_MC:x60"}</t>
  </si>
  <si>
    <t>F12.01_R0040_C0120</t>
  </si>
  <si>
    <t>{"eba_dim:ALO":"eba_IM:x1","eba_dim:APL":"eba_PL:x1","eba_dim:BAS":"eba_BA:x1","eba_dim:CPS":"eba_CT:x1","eba_dim:IMS":"eba_IM:x33","eba_dim:MCY":"eba_MC:x60"}</t>
  </si>
  <si>
    <t>F12.01_R0040_C0125</t>
  </si>
  <si>
    <t>{"eba_dim:ALO":"eba_IM:x1","eba_dim:APL":"eba_PL:x1","eba_dim:BAS":"eba_BA:x6","eba_dim:CPS":"eba_CT:x12","eba_dim:IMS":"eba_IM:x33","eba_dim:MCY":"eba_MC:x60","eba_dim:REF":"eba_RF:x4"}</t>
  </si>
  <si>
    <t>F12.01_R0050_C0010</t>
  </si>
  <si>
    <t>{"eba_dim:ALO":"eba_IM:x1","eba_dim:APL":"eba_PL:x1","eba_dim:BAS":"eba_BA:x6","eba_dim:CPS":"eba_CT:x12","eba_dim:IMS":"eba_IM:x33","eba_dim:MCY":"eba_MC:x60"}</t>
  </si>
  <si>
    <t>F12.01_R0050_C0020</t>
  </si>
  <si>
    <t>F12.01_R0050_C0030</t>
  </si>
  <si>
    <t>F12.01_R0050_C0040</t>
  </si>
  <si>
    <t>F12.01_R0050_C0050</t>
  </si>
  <si>
    <t>F12.01_R0050_C0070</t>
  </si>
  <si>
    <t>F12.01_R0050_C0080</t>
  </si>
  <si>
    <t>F12.01_R0050_C0090</t>
  </si>
  <si>
    <t>F12.01_R0050_C0100</t>
  </si>
  <si>
    <t>{"eba_dim:ALO":"eba_IM:x1","eba_dim:APL":"eba_PL:x1","eba_dim:BAS":"eba_BA:x5","eba_dim:CPS":"eba_CT:x12","eba_dim:IMS":"eba_IM:x33","eba_dim:MCY":"eba_MC:x60"}</t>
  </si>
  <si>
    <t>F12.01_R0050_C0110</t>
  </si>
  <si>
    <t>{"eba_dim:ALO":"eba_IM:x1","eba_dim:APL":"eba_PL:x1","eba_dim:BAS":"eba_BA:x3","eba_dim:CPS":"eba_CT:x12","eba_dim:IMS":"eba_IM:x33","eba_dim:MCY":"eba_MC:x60"}</t>
  </si>
  <si>
    <t>F12.01_R0050_C0120</t>
  </si>
  <si>
    <t>{"eba_dim:ALO":"eba_IM:x1","eba_dim:APL":"eba_PL:x1","eba_dim:BAS":"eba_BA:x1","eba_dim:CPS":"eba_CT:x12","eba_dim:IMS":"eba_IM:x33","eba_dim:MCY":"eba_MC:x60"}</t>
  </si>
  <si>
    <t>F12.01_R0050_C0125</t>
  </si>
  <si>
    <t>{"eba_dim:ALO":"eba_IM:x1","eba_dim:APL":"eba_PL:x1","eba_dim:BAS":"eba_BA:x6","eba_dim:CPS":"eba_CT:x18","eba_dim:IMS":"eba_IM:x33","eba_dim:MCY":"eba_MC:x60","eba_dim:REF":"eba_RF:x4"}</t>
  </si>
  <si>
    <t>F12.01_R0060_C0010</t>
  </si>
  <si>
    <t>{"eba_dim:ALO":"eba_IM:x1","eba_dim:APL":"eba_PL:x1","eba_dim:BAS":"eba_BA:x6","eba_dim:CPS":"eba_CT:x18","eba_dim:IMS":"eba_IM:x33","eba_dim:MCY":"eba_MC:x60"}</t>
  </si>
  <si>
    <t>F12.01_R0060_C0020</t>
  </si>
  <si>
    <t>F12.01_R0060_C0030</t>
  </si>
  <si>
    <t>F12.01_R0060_C0040</t>
  </si>
  <si>
    <t>F12.01_R0060_C0050</t>
  </si>
  <si>
    <t>F12.01_R0060_C0070</t>
  </si>
  <si>
    <t>F12.01_R0060_C0080</t>
  </si>
  <si>
    <t>F12.01_R0060_C0090</t>
  </si>
  <si>
    <t>F12.01_R0060_C0100</t>
  </si>
  <si>
    <t>{"eba_dim:ALO":"eba_IM:x1","eba_dim:APL":"eba_PL:x1","eba_dim:BAS":"eba_BA:x5","eba_dim:CPS":"eba_CT:x18","eba_dim:IMS":"eba_IM:x33","eba_dim:MCY":"eba_MC:x60"}</t>
  </si>
  <si>
    <t>F12.01_R0060_C0110</t>
  </si>
  <si>
    <t>{"eba_dim:ALO":"eba_IM:x1","eba_dim:APL":"eba_PL:x1","eba_dim:BAS":"eba_BA:x3","eba_dim:CPS":"eba_CT:x18","eba_dim:IMS":"eba_IM:x33","eba_dim:MCY":"eba_MC:x60"}</t>
  </si>
  <si>
    <t>F12.01_R0060_C0120</t>
  </si>
  <si>
    <t>{"eba_dim:ALO":"eba_IM:x1","eba_dim:APL":"eba_PL:x1","eba_dim:BAS":"eba_BA:x1","eba_dim:CPS":"eba_CT:x18","eba_dim:IMS":"eba_IM:x33","eba_dim:MCY":"eba_MC:x60"}</t>
  </si>
  <si>
    <t>F12.01_R0060_C0125</t>
  </si>
  <si>
    <t>{"eba_dim:ALO":"eba_IM:x1","eba_dim:APL":"eba_PL:x1","eba_dim:BAS":"eba_BA:x6","eba_dim:CPS":"eba_CT:x20","eba_dim:IMS":"eba_IM:x33","eba_dim:MCY":"eba_MC:x60","eba_dim:REF":"eba_RF:x4"}</t>
  </si>
  <si>
    <t>F12.01_R0070_C0010</t>
  </si>
  <si>
    <t>{"eba_dim:ALO":"eba_IM:x1","eba_dim:APL":"eba_PL:x1","eba_dim:BAS":"eba_BA:x6","eba_dim:CPS":"eba_CT:x20","eba_dim:IMS":"eba_IM:x33","eba_dim:MCY":"eba_MC:x60"}</t>
  </si>
  <si>
    <t>F12.01_R0070_C0020</t>
  </si>
  <si>
    <t>F12.01_R0070_C0030</t>
  </si>
  <si>
    <t>F12.01_R0070_C0040</t>
  </si>
  <si>
    <t>F12.01_R0070_C0050</t>
  </si>
  <si>
    <t>F12.01_R0070_C0070</t>
  </si>
  <si>
    <t>F12.01_R0070_C0080</t>
  </si>
  <si>
    <t>F12.01_R0070_C0090</t>
  </si>
  <si>
    <t>F12.01_R0070_C0100</t>
  </si>
  <si>
    <t>{"eba_dim:ALO":"eba_IM:x1","eba_dim:APL":"eba_PL:x1","eba_dim:BAS":"eba_BA:x5","eba_dim:CPS":"eba_CT:x20","eba_dim:IMS":"eba_IM:x33","eba_dim:MCY":"eba_MC:x60"}</t>
  </si>
  <si>
    <t>F12.01_R0070_C0110</t>
  </si>
  <si>
    <t>{"eba_dim:ALO":"eba_IM:x1","eba_dim:APL":"eba_PL:x1","eba_dim:BAS":"eba_BA:x3","eba_dim:CPS":"eba_CT:x20","eba_dim:IMS":"eba_IM:x33","eba_dim:MCY":"eba_MC:x60"}</t>
  </si>
  <si>
    <t>F12.01_R0070_C0120</t>
  </si>
  <si>
    <t>{"eba_dim:ALO":"eba_IM:x1","eba_dim:APL":"eba_PL:x1","eba_dim:BAS":"eba_BA:x1","eba_dim:CPS":"eba_CT:x20","eba_dim:IMS":"eba_IM:x33","eba_dim:MCY":"eba_MC:x60"}</t>
  </si>
  <si>
    <t>F12.01_R0070_C0125</t>
  </si>
  <si>
    <t>{"eba_dim:ALO":"eba_IM:x1","eba_dim:APL":"eba_PL:x1","eba_dim:BAS":"eba_BA:x6","eba_dim:IMS":"eba_IM:x33","eba_dim:MCY":"eba_MC:x469","eba_dim:REF":"eba_RF:x4"}</t>
  </si>
  <si>
    <t>F12.01_R0080_C0010</t>
  </si>
  <si>
    <t>{"eba_dim:ALO":"eba_IM:x1","eba_dim:APL":"eba_PL:x1","eba_dim:BAS":"eba_BA:x6","eba_dim:IMS":"eba_IM:x33","eba_dim:MCY":"eba_MC:x469"}</t>
  </si>
  <si>
    <t>F12.01_R0080_C0020</t>
  </si>
  <si>
    <t>F12.01_R0080_C0030</t>
  </si>
  <si>
    <t>F12.01_R0080_C0040</t>
  </si>
  <si>
    <t>F12.01_R0080_C0050</t>
  </si>
  <si>
    <t>F12.01_R0080_C0070</t>
  </si>
  <si>
    <t>F12.01_R0080_C0080</t>
  </si>
  <si>
    <t>F12.01_R0080_C0090</t>
  </si>
  <si>
    <t>F12.01_R0080_C0100</t>
  </si>
  <si>
    <t>{"eba_dim:ALO":"eba_IM:x1","eba_dim:APL":"eba_PL:x1","eba_dim:BAS":"eba_BA:x5","eba_dim:IMS":"eba_IM:x33","eba_dim:MCY":"eba_MC:x469"}</t>
  </si>
  <si>
    <t>F12.01_R0080_C0110</t>
  </si>
  <si>
    <t>{"eba_dim:ALO":"eba_IM:x1","eba_dim:APL":"eba_PL:x1","eba_dim:BAS":"eba_BA:x3","eba_dim:IMS":"eba_IM:x33","eba_dim:MCY":"eba_MC:x469"}</t>
  </si>
  <si>
    <t>F12.01_R0080_C0120</t>
  </si>
  <si>
    <t>{"eba_dim:ALO":"eba_IM:x1","eba_dim:APL":"eba_PL:x1","eba_dim:BAS":"eba_BA:x1","eba_dim:IMS":"eba_IM:x33","eba_dim:MCY":"eba_MC:x469"}</t>
  </si>
  <si>
    <t>F12.01_R0080_C0125</t>
  </si>
  <si>
    <t>{"eba_dim:ALO":"eba_IM:x1","eba_dim:APL":"eba_PL:x1","eba_dim:BAS":"eba_BA:x6","eba_dim:CPS":"eba_CT:x10","eba_dim:IMS":"eba_IM:x33","eba_dim:MCY":"eba_MC:x469","eba_dim:REF":"eba_RF:x4"}</t>
  </si>
  <si>
    <t>F12.01_R0090_C0010</t>
  </si>
  <si>
    <t>{"eba_dim:ALO":"eba_IM:x1","eba_dim:APL":"eba_PL:x1","eba_dim:BAS":"eba_BA:x6","eba_dim:CPS":"eba_CT:x10","eba_dim:IMS":"eba_IM:x33","eba_dim:MCY":"eba_MC:x469"}</t>
  </si>
  <si>
    <t>F12.01_R0090_C0020</t>
  </si>
  <si>
    <t>F12.01_R0090_C0030</t>
  </si>
  <si>
    <t>F12.01_R0090_C0040</t>
  </si>
  <si>
    <t>F12.01_R0090_C0050</t>
  </si>
  <si>
    <t>F12.01_R0090_C0070</t>
  </si>
  <si>
    <t>F12.01_R0090_C0080</t>
  </si>
  <si>
    <t>F12.01_R0090_C0090</t>
  </si>
  <si>
    <t>F12.01_R0090_C0100</t>
  </si>
  <si>
    <t>{"eba_dim:ALO":"eba_IM:x1","eba_dim:APL":"eba_PL:x1","eba_dim:BAS":"eba_BA:x5","eba_dim:CPS":"eba_CT:x10","eba_dim:IMS":"eba_IM:x33","eba_dim:MCY":"eba_MC:x469"}</t>
  </si>
  <si>
    <t>F12.01_R0090_C0110</t>
  </si>
  <si>
    <t>{"eba_dim:ALO":"eba_IM:x1","eba_dim:APL":"eba_PL:x1","eba_dim:BAS":"eba_BA:x3","eba_dim:CPS":"eba_CT:x10","eba_dim:IMS":"eba_IM:x33","eba_dim:MCY":"eba_MC:x469"}</t>
  </si>
  <si>
    <t>F12.01_R0090_C0120</t>
  </si>
  <si>
    <t>{"eba_dim:ALO":"eba_IM:x1","eba_dim:APL":"eba_PL:x1","eba_dim:BAS":"eba_BA:x1","eba_dim:CPS":"eba_CT:x10","eba_dim:IMS":"eba_IM:x33","eba_dim:MCY":"eba_MC:x469"}</t>
  </si>
  <si>
    <t>F12.01_R0090_C0125</t>
  </si>
  <si>
    <t>{"eba_dim:ALO":"eba_IM:x1","eba_dim:APL":"eba_PL:x1","eba_dim:BAS":"eba_BA:x6","eba_dim:CPS":"eba_CT:x1","eba_dim:IMS":"eba_IM:x33","eba_dim:MCY":"eba_MC:x469","eba_dim:REF":"eba_RF:x4"}</t>
  </si>
  <si>
    <t>F12.01_R0100_C0010</t>
  </si>
  <si>
    <t>{"eba_dim:ALO":"eba_IM:x1","eba_dim:APL":"eba_PL:x1","eba_dim:BAS":"eba_BA:x6","eba_dim:CPS":"eba_CT:x1","eba_dim:IMS":"eba_IM:x33","eba_dim:MCY":"eba_MC:x469"}</t>
  </si>
  <si>
    <t>F12.01_R0100_C0020</t>
  </si>
  <si>
    <t>F12.01_R0100_C0030</t>
  </si>
  <si>
    <t>F12.01_R0100_C0040</t>
  </si>
  <si>
    <t>F12.01_R0100_C0050</t>
  </si>
  <si>
    <t>F12.01_R0100_C0070</t>
  </si>
  <si>
    <t>F12.01_R0100_C0080</t>
  </si>
  <si>
    <t>F12.01_R0100_C0090</t>
  </si>
  <si>
    <t>F12.01_R0100_C0100</t>
  </si>
  <si>
    <t>{"eba_dim:ALO":"eba_IM:x1","eba_dim:APL":"eba_PL:x1","eba_dim:BAS":"eba_BA:x5","eba_dim:CPS":"eba_CT:x1","eba_dim:IMS":"eba_IM:x33","eba_dim:MCY":"eba_MC:x469"}</t>
  </si>
  <si>
    <t>F12.01_R0100_C0110</t>
  </si>
  <si>
    <t>{"eba_dim:ALO":"eba_IM:x1","eba_dim:APL":"eba_PL:x1","eba_dim:BAS":"eba_BA:x3","eba_dim:CPS":"eba_CT:x1","eba_dim:IMS":"eba_IM:x33","eba_dim:MCY":"eba_MC:x469"}</t>
  </si>
  <si>
    <t>F12.01_R0100_C0120</t>
  </si>
  <si>
    <t>{"eba_dim:ALO":"eba_IM:x1","eba_dim:APL":"eba_PL:x1","eba_dim:BAS":"eba_BA:x1","eba_dim:CPS":"eba_CT:x1","eba_dim:IMS":"eba_IM:x33","eba_dim:MCY":"eba_MC:x469"}</t>
  </si>
  <si>
    <t>F12.01_R0100_C0125</t>
  </si>
  <si>
    <t>{"eba_dim:ALO":"eba_IM:x1","eba_dim:APL":"eba_PL:x1","eba_dim:BAS":"eba_BA:x6","eba_dim:CPS":"eba_CT:x12","eba_dim:IMS":"eba_IM:x33","eba_dim:MCY":"eba_MC:x469","eba_dim:REF":"eba_RF:x4"}</t>
  </si>
  <si>
    <t>F12.01_R0110_C0010</t>
  </si>
  <si>
    <t>{"eba_dim:ALO":"eba_IM:x1","eba_dim:APL":"eba_PL:x1","eba_dim:BAS":"eba_BA:x6","eba_dim:CPS":"eba_CT:x12","eba_dim:IMS":"eba_IM:x33","eba_dim:MCY":"eba_MC:x469"}</t>
  </si>
  <si>
    <t>F12.01_R0110_C0020</t>
  </si>
  <si>
    <t>F12.01_R0110_C0030</t>
  </si>
  <si>
    <t>F12.01_R0110_C0040</t>
  </si>
  <si>
    <t>F12.01_R0110_C0050</t>
  </si>
  <si>
    <t>F12.01_R0110_C0070</t>
  </si>
  <si>
    <t>F12.01_R0110_C0080</t>
  </si>
  <si>
    <t>F12.01_R0110_C0090</t>
  </si>
  <si>
    <t>F12.01_R0110_C0100</t>
  </si>
  <si>
    <t>{"eba_dim:ALO":"eba_IM:x1","eba_dim:APL":"eba_PL:x1","eba_dim:BAS":"eba_BA:x5","eba_dim:CPS":"eba_CT:x12","eba_dim:IMS":"eba_IM:x33","eba_dim:MCY":"eba_MC:x469"}</t>
  </si>
  <si>
    <t>F12.01_R0110_C0110</t>
  </si>
  <si>
    <t>{"eba_dim:ALO":"eba_IM:x1","eba_dim:APL":"eba_PL:x1","eba_dim:BAS":"eba_BA:x3","eba_dim:CPS":"eba_CT:x12","eba_dim:IMS":"eba_IM:x33","eba_dim:MCY":"eba_MC:x469"}</t>
  </si>
  <si>
    <t>F12.01_R0110_C0120</t>
  </si>
  <si>
    <t>{"eba_dim:ALO":"eba_IM:x1","eba_dim:APL":"eba_PL:x1","eba_dim:BAS":"eba_BA:x1","eba_dim:CPS":"eba_CT:x12","eba_dim:IMS":"eba_IM:x33","eba_dim:MCY":"eba_MC:x469"}</t>
  </si>
  <si>
    <t>F12.01_R0110_C0125</t>
  </si>
  <si>
    <t>{"eba_dim:ALO":"eba_IM:x1","eba_dim:APL":"eba_PL:x1","eba_dim:BAS":"eba_BA:x6","eba_dim:CPS":"eba_CT:x18","eba_dim:IMS":"eba_IM:x33","eba_dim:MCY":"eba_MC:x469","eba_dim:REF":"eba_RF:x4"}</t>
  </si>
  <si>
    <t>F12.01_R0120_C0010</t>
  </si>
  <si>
    <t>{"eba_dim:ALO":"eba_IM:x1","eba_dim:APL":"eba_PL:x1","eba_dim:BAS":"eba_BA:x6","eba_dim:CPS":"eba_CT:x18","eba_dim:IMS":"eba_IM:x33","eba_dim:MCY":"eba_MC:x469"}</t>
  </si>
  <si>
    <t>F12.01_R0120_C0020</t>
  </si>
  <si>
    <t>F12.01_R0120_C0030</t>
  </si>
  <si>
    <t>F12.01_R0120_C0040</t>
  </si>
  <si>
    <t>F12.01_R0120_C0050</t>
  </si>
  <si>
    <t>F12.01_R0120_C0070</t>
  </si>
  <si>
    <t>F12.01_R0120_C0080</t>
  </si>
  <si>
    <t>F12.01_R0120_C0090</t>
  </si>
  <si>
    <t>F12.01_R0120_C0100</t>
  </si>
  <si>
    <t>{"eba_dim:ALO":"eba_IM:x1","eba_dim:APL":"eba_PL:x1","eba_dim:BAS":"eba_BA:x5","eba_dim:CPS":"eba_CT:x18","eba_dim:IMS":"eba_IM:x33","eba_dim:MCY":"eba_MC:x469"}</t>
  </si>
  <si>
    <t>F12.01_R0120_C0110</t>
  </si>
  <si>
    <t>{"eba_dim:ALO":"eba_IM:x1","eba_dim:APL":"eba_PL:x1","eba_dim:BAS":"eba_BA:x3","eba_dim:CPS":"eba_CT:x18","eba_dim:IMS":"eba_IM:x33","eba_dim:MCY":"eba_MC:x469"}</t>
  </si>
  <si>
    <t>F12.01_R0120_C0120</t>
  </si>
  <si>
    <t>{"eba_dim:ALO":"eba_IM:x1","eba_dim:APL":"eba_PL:x1","eba_dim:BAS":"eba_BA:x1","eba_dim:CPS":"eba_CT:x18","eba_dim:IMS":"eba_IM:x33","eba_dim:MCY":"eba_MC:x469"}</t>
  </si>
  <si>
    <t>F12.01_R0120_C0125</t>
  </si>
  <si>
    <t>{"eba_dim:ALO":"eba_IM:x1","eba_dim:APL":"eba_PL:x1","eba_dim:BAS":"eba_BA:x6","eba_dim:CPS":"eba_CT:x20","eba_dim:IMS":"eba_IM:x33","eba_dim:MCY":"eba_MC:x469","eba_dim:REF":"eba_RF:x4"}</t>
  </si>
  <si>
    <t>F12.01_R0130_C0010</t>
  </si>
  <si>
    <t>{"eba_dim:ALO":"eba_IM:x1","eba_dim:APL":"eba_PL:x1","eba_dim:BAS":"eba_BA:x6","eba_dim:CPS":"eba_CT:x20","eba_dim:IMS":"eba_IM:x33","eba_dim:MCY":"eba_MC:x469"}</t>
  </si>
  <si>
    <t>F12.01_R0130_C0020</t>
  </si>
  <si>
    <t>F12.01_R0130_C0030</t>
  </si>
  <si>
    <t>F12.01_R0130_C0040</t>
  </si>
  <si>
    <t>F12.01_R0130_C0050</t>
  </si>
  <si>
    <t>F12.01_R0130_C0070</t>
  </si>
  <si>
    <t>F12.01_R0130_C0080</t>
  </si>
  <si>
    <t>F12.01_R0130_C0090</t>
  </si>
  <si>
    <t>F12.01_R0130_C0100</t>
  </si>
  <si>
    <t>{"eba_dim:ALO":"eba_IM:x1","eba_dim:APL":"eba_PL:x1","eba_dim:BAS":"eba_BA:x5","eba_dim:CPS":"eba_CT:x20","eba_dim:IMS":"eba_IM:x33","eba_dim:MCY":"eba_MC:x469"}</t>
  </si>
  <si>
    <t>F12.01_R0130_C0110</t>
  </si>
  <si>
    <t>{"eba_dim:ALO":"eba_IM:x1","eba_dim:APL":"eba_PL:x1","eba_dim:BAS":"eba_BA:x3","eba_dim:CPS":"eba_CT:x20","eba_dim:IMS":"eba_IM:x33","eba_dim:MCY":"eba_MC:x469"}</t>
  </si>
  <si>
    <t>F12.01_R0130_C0120</t>
  </si>
  <si>
    <t>{"eba_dim:ALO":"eba_IM:x1","eba_dim:APL":"eba_PL:x1","eba_dim:BAS":"eba_BA:x1","eba_dim:CPS":"eba_CT:x20","eba_dim:IMS":"eba_IM:x33","eba_dim:MCY":"eba_MC:x469"}</t>
  </si>
  <si>
    <t>F12.01_R0130_C0125</t>
  </si>
  <si>
    <t>{"eba_dim:ALO":"eba_IM:x1","eba_dim:APL":"eba_PL:x1","eba_dim:BAS":"eba_BA:x6","eba_dim:CPS":"eba_CT:x5","eba_dim:IMS":"eba_IM:x33","eba_dim:MCY":"eba_MC:x469","eba_dim:REF":"eba_RF:x4"}</t>
  </si>
  <si>
    <t>F12.01_R0140_C0010</t>
  </si>
  <si>
    <t>{"eba_dim:ALO":"eba_IM:x1","eba_dim:APL":"eba_PL:x1","eba_dim:BAS":"eba_BA:x6","eba_dim:CPS":"eba_CT:x5","eba_dim:IMS":"eba_IM:x33","eba_dim:MCY":"eba_MC:x469"}</t>
  </si>
  <si>
    <t>F12.01_R0140_C0020</t>
  </si>
  <si>
    <t>F12.01_R0140_C0030</t>
  </si>
  <si>
    <t>F12.01_R0140_C0040</t>
  </si>
  <si>
    <t>F12.01_R0140_C0050</t>
  </si>
  <si>
    <t>F12.01_R0140_C0070</t>
  </si>
  <si>
    <t>F12.01_R0140_C0080</t>
  </si>
  <si>
    <t>F12.01_R0140_C0090</t>
  </si>
  <si>
    <t>F12.01_R0140_C0100</t>
  </si>
  <si>
    <t>{"eba_dim:ALO":"eba_IM:x1","eba_dim:APL":"eba_PL:x1","eba_dim:BAS":"eba_BA:x5","eba_dim:CPS":"eba_CT:x5","eba_dim:IMS":"eba_IM:x33","eba_dim:MCY":"eba_MC:x469"}</t>
  </si>
  <si>
    <t>F12.01_R0140_C0110</t>
  </si>
  <si>
    <t>{"eba_dim:ALO":"eba_IM:x1","eba_dim:APL":"eba_PL:x1","eba_dim:BAS":"eba_BA:x3","eba_dim:CPS":"eba_CT:x5","eba_dim:IMS":"eba_IM:x33","eba_dim:MCY":"eba_MC:x469"}</t>
  </si>
  <si>
    <t>F12.01_R0140_C0120</t>
  </si>
  <si>
    <t>{"eba_dim:ALO":"eba_IM:x1","eba_dim:APL":"eba_PL:x1","eba_dim:BAS":"eba_BA:x1","eba_dim:CPS":"eba_CT:x5","eba_dim:IMS":"eba_IM:x33","eba_dim:MCY":"eba_MC:x469"}</t>
  </si>
  <si>
    <t>F12.01_R0140_C0125</t>
  </si>
  <si>
    <t>{"eba_dim:ALO":"eba_IM:x111","eba_dim:APL":"eba_PL:x1","eba_dim:BAS":"eba_BA:x6","eba_dim:IMS":"eba_IM:x33","eba_dim:MCY":"eba_MC:x223","eba_dim:REF":"eba_RF:x4"}</t>
  </si>
  <si>
    <t>F12.01_R0160_C0010</t>
  </si>
  <si>
    <t>{"eba_dim:ALO":"eba_IM:x111","eba_dim:APL":"eba_PL:x1","eba_dim:BAS":"eba_BA:x6","eba_dim:IMS":"eba_IM:x33","eba_dim:MCY":"eba_MC:x223"}</t>
  </si>
  <si>
    <t>F12.01_R0160_C0020</t>
  </si>
  <si>
    <t>F12.01_R0160_C0030</t>
  </si>
  <si>
    <t>F12.01_R0160_C0040</t>
  </si>
  <si>
    <t>F12.01_R0160_C0050</t>
  </si>
  <si>
    <t>F12.01_R0160_C0070</t>
  </si>
  <si>
    <t>F12.01_R0160_C0080</t>
  </si>
  <si>
    <t>F12.01_R0160_C0090</t>
  </si>
  <si>
    <t>F12.01_R0160_C0100</t>
  </si>
  <si>
    <t>{"eba_dim:ALO":"eba_IM:x111","eba_dim:APL":"eba_PL:x1","eba_dim:BAS":"eba_BA:x5","eba_dim:IMS":"eba_IM:x33","eba_dim:MCY":"eba_MC:x223"}</t>
  </si>
  <si>
    <t>F12.01_R0160_C0110</t>
  </si>
  <si>
    <t>{"eba_dim:ALO":"eba_IM:x111","eba_dim:APL":"eba_PL:x1","eba_dim:BAS":"eba_BA:x3","eba_dim:IMS":"eba_IM:x33","eba_dim:MCY":"eba_MC:x223"}</t>
  </si>
  <si>
    <t>F12.01_R0160_C0120</t>
  </si>
  <si>
    <t>{"eba_dim:ALO":"eba_IM:x111","eba_dim:APL":"eba_PL:x1","eba_dim:BAS":"eba_BA:x1","eba_dim:IMS":"eba_IM:x33","eba_dim:MCY":"eba_MC:x223"}</t>
  </si>
  <si>
    <t>F12.01_R0160_C0125</t>
  </si>
  <si>
    <t>{"eba_dim:ALO":"eba_IM:x112","eba_dim:APL":"eba_PL:x1","eba_dim:BAS":"eba_BA:x6","eba_dim:IMS":"eba_IM:x33","eba_dim:MCY":"eba_MC:x223","eba_dim:REF":"eba_RF:x4"}</t>
  </si>
  <si>
    <t>F12.01_R0170_C0010</t>
  </si>
  <si>
    <t>{"eba_dim:ALO":"eba_IM:x112","eba_dim:APL":"eba_PL:x1","eba_dim:BAS":"eba_BA:x6","eba_dim:IMS":"eba_IM:x33","eba_dim:MCY":"eba_MC:x223"}</t>
  </si>
  <si>
    <t>F12.01_R0170_C0020</t>
  </si>
  <si>
    <t>F12.01_R0170_C0030</t>
  </si>
  <si>
    <t>F12.01_R0170_C0040</t>
  </si>
  <si>
    <t>F12.01_R0170_C0050</t>
  </si>
  <si>
    <t>F12.01_R0170_C0070</t>
  </si>
  <si>
    <t>F12.01_R0170_C0080</t>
  </si>
  <si>
    <t>F12.01_R0170_C0090</t>
  </si>
  <si>
    <t>F12.01_R0170_C0100</t>
  </si>
  <si>
    <t>{"eba_dim:ALO":"eba_IM:x112","eba_dim:APL":"eba_PL:x1","eba_dim:BAS":"eba_BA:x5","eba_dim:IMS":"eba_IM:x33","eba_dim:MCY":"eba_MC:x223"}</t>
  </si>
  <si>
    <t>F12.01_R0170_C0110</t>
  </si>
  <si>
    <t>{"eba_dim:ALO":"eba_IM:x112","eba_dim:APL":"eba_PL:x1","eba_dim:BAS":"eba_BA:x3","eba_dim:IMS":"eba_IM:x33","eba_dim:MCY":"eba_MC:x223"}</t>
  </si>
  <si>
    <t>F12.01_R0170_C0120</t>
  </si>
  <si>
    <t>{"eba_dim:ALO":"eba_IM:x112","eba_dim:APL":"eba_PL:x1","eba_dim:BAS":"eba_BA:x1","eba_dim:IMS":"eba_IM:x33","eba_dim:MCY":"eba_MC:x223"}</t>
  </si>
  <si>
    <t>F12.01_R0170_C0125</t>
  </si>
  <si>
    <t>{"eba_dim:ALO":"eba_IM:x1","eba_dim:APL":"eba_PL:x1","eba_dim:BAS":"eba_BA:x6","eba_dim:IMS":"eba_IM:x34","eba_dim:MCY":"eba_MC:x223","eba_dim:REF":"eba_RF:x4"}</t>
  </si>
  <si>
    <t>F12.01_R0180_C0010</t>
  </si>
  <si>
    <t>{"eba_dim:ALO":"eba_IM:x1","eba_dim:APL":"eba_PL:x1","eba_dim:BAS":"eba_BA:x6","eba_dim:IMS":"eba_IM:x34","eba_dim:MCY":"eba_MC:x223"}</t>
  </si>
  <si>
    <t>F12.01_R0180_C0020</t>
  </si>
  <si>
    <t>F12.01_R0180_C0030</t>
  </si>
  <si>
    <t>F12.01_R0180_C0040</t>
  </si>
  <si>
    <t>F12.01_R0180_C0050</t>
  </si>
  <si>
    <t>F12.01_R0180_C0070</t>
  </si>
  <si>
    <t>F12.01_R0180_C0080</t>
  </si>
  <si>
    <t>F12.01_R0180_C0090</t>
  </si>
  <si>
    <t>F12.01_R0180_C0100</t>
  </si>
  <si>
    <t>{"eba_dim:ALO":"eba_IM:x1","eba_dim:APL":"eba_PL:x1","eba_dim:BAS":"eba_BA:x5","eba_dim:IMS":"eba_IM:x34","eba_dim:MCY":"eba_MC:x223"}</t>
  </si>
  <si>
    <t>F12.01_R0180_C0110</t>
  </si>
  <si>
    <t>{"eba_dim:ALO":"eba_IM:x1","eba_dim:APL":"eba_PL:x1","eba_dim:BAS":"eba_BA:x3","eba_dim:IMS":"eba_IM:x34","eba_dim:MCY":"eba_MC:x223"}</t>
  </si>
  <si>
    <t>F12.01_R0180_C0120</t>
  </si>
  <si>
    <t>{"eba_dim:ALO":"eba_IM:x1","eba_dim:APL":"eba_PL:x1","eba_dim:BAS":"eba_BA:x1","eba_dim:IMS":"eba_IM:x34","eba_dim:MCY":"eba_MC:x223"}</t>
  </si>
  <si>
    <t>F12.01_R0180_C0125</t>
  </si>
  <si>
    <t>185</t>
  </si>
  <si>
    <t>{"eba_dim:ALO":"eba_IM:x1","eba_dim:APL":"eba_PL:x12","eba_dim:BAS":"eba_BA:x6","eba_dim:CPS":"eba_CT:x583","eba_dim:IMS":"eba_IM:x34","eba_dim:MCB":"eba_MC:x824","eba_dim:MCY":"eba_MC:x469","eba_dim:REF":"eba_RF:x4"}</t>
  </si>
  <si>
    <t>F12.01_R0185_C0010</t>
  </si>
  <si>
    <t>{"eba_dim:ALO":"eba_IM:x1","eba_dim:APL":"eba_PL:x12","eba_dim:BAS":"eba_BA:x6","eba_dim:CPS":"eba_CT:x583","eba_dim:IMS":"eba_IM:x34","eba_dim:MCB":"eba_MC:x824","eba_dim:MCY":"eba_MC:x469"}</t>
  </si>
  <si>
    <t>F12.01_R0185_C0020</t>
  </si>
  <si>
    <t>F12.01_R0185_C0030</t>
  </si>
  <si>
    <t>F12.01_R0185_C0040</t>
  </si>
  <si>
    <t>F12.01_R0185_C0050</t>
  </si>
  <si>
    <t>F12.01_R0185_C0070</t>
  </si>
  <si>
    <t>F12.01_R0185_C0080</t>
  </si>
  <si>
    <t>F12.01_R0185_C0090</t>
  </si>
  <si>
    <t>F12.01_R0185_C0100</t>
  </si>
  <si>
    <t>{"eba_dim:ALO":"eba_IM:x1","eba_dim:APL":"eba_PL:x12","eba_dim:BAS":"eba_BA:x5","eba_dim:CPS":"eba_CT:x583","eba_dim:IMS":"eba_IM:x34","eba_dim:MCB":"eba_MC:x824","eba_dim:MCY":"eba_MC:x469"}</t>
  </si>
  <si>
    <t>F12.01_R0185_C0110</t>
  </si>
  <si>
    <t>{"eba_dim:ALO":"eba_IM:x1","eba_dim:APL":"eba_PL:x12","eba_dim:BAS":"eba_BA:x3","eba_dim:CPS":"eba_CT:x583","eba_dim:IMS":"eba_IM:x34","eba_dim:MCB":"eba_MC:x824","eba_dim:MCY":"eba_MC:x469"}</t>
  </si>
  <si>
    <t>F12.01_R0185_C0120</t>
  </si>
  <si>
    <t>{"eba_dim:ALO":"eba_IM:x1","eba_dim:APL":"eba_PL:x12","eba_dim:BAS":"eba_BA:x1","eba_dim:CPS":"eba_CT:x583","eba_dim:IMS":"eba_IM:x34","eba_dim:MCB":"eba_MC:x824","eba_dim:MCY":"eba_MC:x469"}</t>
  </si>
  <si>
    <t>F12.01_R0185_C0125</t>
  </si>
  <si>
    <t>{"eba_dim:ALO":"eba_IM:x1","eba_dim:APL":"eba_PL:x1","eba_dim:BAS":"eba_BA:x6","eba_dim:IMS":"eba_IM:x34","eba_dim:MCY":"eba_MC:x60","eba_dim:REF":"eba_RF:x4"}</t>
  </si>
  <si>
    <t>F12.01_R0190_C0010</t>
  </si>
  <si>
    <t>{"eba_dim:ALO":"eba_IM:x1","eba_dim:APL":"eba_PL:x1","eba_dim:BAS":"eba_BA:x6","eba_dim:IMS":"eba_IM:x34","eba_dim:MCY":"eba_MC:x60"}</t>
  </si>
  <si>
    <t>F12.01_R0190_C0020</t>
  </si>
  <si>
    <t>F12.01_R0190_C0030</t>
  </si>
  <si>
    <t>F12.01_R0190_C0040</t>
  </si>
  <si>
    <t>F12.01_R0190_C0050</t>
  </si>
  <si>
    <t>F12.01_R0190_C0070</t>
  </si>
  <si>
    <t>F12.01_R0190_C0080</t>
  </si>
  <si>
    <t>F12.01_R0190_C0090</t>
  </si>
  <si>
    <t>F12.01_R0190_C0100</t>
  </si>
  <si>
    <t>{"eba_dim:ALO":"eba_IM:x1","eba_dim:APL":"eba_PL:x1","eba_dim:BAS":"eba_BA:x5","eba_dim:IMS":"eba_IM:x34","eba_dim:MCY":"eba_MC:x60"}</t>
  </si>
  <si>
    <t>F12.01_R0190_C0110</t>
  </si>
  <si>
    <t>{"eba_dim:ALO":"eba_IM:x1","eba_dim:APL":"eba_PL:x1","eba_dim:BAS":"eba_BA:x3","eba_dim:IMS":"eba_IM:x34","eba_dim:MCY":"eba_MC:x60"}</t>
  </si>
  <si>
    <t>F12.01_R0190_C0120</t>
  </si>
  <si>
    <t>{"eba_dim:ALO":"eba_IM:x1","eba_dim:APL":"eba_PL:x1","eba_dim:BAS":"eba_BA:x1","eba_dim:IMS":"eba_IM:x34","eba_dim:MCY":"eba_MC:x60"}</t>
  </si>
  <si>
    <t>F12.01_R0190_C0125</t>
  </si>
  <si>
    <t>{"eba_dim:ALO":"eba_IM:x1","eba_dim:APL":"eba_PL:x1","eba_dim:BAS":"eba_BA:x6","eba_dim:CPS":"eba_CT:x10","eba_dim:IMS":"eba_IM:x34","eba_dim:MCY":"eba_MC:x60","eba_dim:REF":"eba_RF:x4"}</t>
  </si>
  <si>
    <t>F12.01_R0200_C0010</t>
  </si>
  <si>
    <t>{"eba_dim:ALO":"eba_IM:x1","eba_dim:APL":"eba_PL:x1","eba_dim:BAS":"eba_BA:x6","eba_dim:CPS":"eba_CT:x10","eba_dim:IMS":"eba_IM:x34","eba_dim:MCY":"eba_MC:x60"}</t>
  </si>
  <si>
    <t>F12.01_R0200_C0020</t>
  </si>
  <si>
    <t>F12.01_R0200_C0030</t>
  </si>
  <si>
    <t>F12.01_R0200_C0040</t>
  </si>
  <si>
    <t>F12.01_R0200_C0050</t>
  </si>
  <si>
    <t>F12.01_R0200_C0070</t>
  </si>
  <si>
    <t>F12.01_R0200_C0080</t>
  </si>
  <si>
    <t>F12.01_R0200_C0090</t>
  </si>
  <si>
    <t>F12.01_R0200_C0100</t>
  </si>
  <si>
    <t>{"eba_dim:ALO":"eba_IM:x1","eba_dim:APL":"eba_PL:x1","eba_dim:BAS":"eba_BA:x5","eba_dim:CPS":"eba_CT:x10","eba_dim:IMS":"eba_IM:x34","eba_dim:MCY":"eba_MC:x60"}</t>
  </si>
  <si>
    <t>F12.01_R0200_C0110</t>
  </si>
  <si>
    <t>{"eba_dim:ALO":"eba_IM:x1","eba_dim:APL":"eba_PL:x1","eba_dim:BAS":"eba_BA:x3","eba_dim:CPS":"eba_CT:x10","eba_dim:IMS":"eba_IM:x34","eba_dim:MCY":"eba_MC:x60"}</t>
  </si>
  <si>
    <t>F12.01_R0200_C0120</t>
  </si>
  <si>
    <t>{"eba_dim:ALO":"eba_IM:x1","eba_dim:APL":"eba_PL:x1","eba_dim:BAS":"eba_BA:x1","eba_dim:CPS":"eba_CT:x10","eba_dim:IMS":"eba_IM:x34","eba_dim:MCY":"eba_MC:x60"}</t>
  </si>
  <si>
    <t>F12.01_R0200_C0125</t>
  </si>
  <si>
    <t>{"eba_dim:ALO":"eba_IM:x1","eba_dim:APL":"eba_PL:x1","eba_dim:BAS":"eba_BA:x6","eba_dim:CPS":"eba_CT:x1","eba_dim:IMS":"eba_IM:x34","eba_dim:MCY":"eba_MC:x60","eba_dim:REF":"eba_RF:x4"}</t>
  </si>
  <si>
    <t>F12.01_R0210_C0010</t>
  </si>
  <si>
    <t>{"eba_dim:ALO":"eba_IM:x1","eba_dim:APL":"eba_PL:x1","eba_dim:BAS":"eba_BA:x6","eba_dim:CPS":"eba_CT:x1","eba_dim:IMS":"eba_IM:x34","eba_dim:MCY":"eba_MC:x60"}</t>
  </si>
  <si>
    <t>F12.01_R0210_C0020</t>
  </si>
  <si>
    <t>F12.01_R0210_C0030</t>
  </si>
  <si>
    <t>F12.01_R0210_C0040</t>
  </si>
  <si>
    <t>F12.01_R0210_C0050</t>
  </si>
  <si>
    <t>F12.01_R0210_C0070</t>
  </si>
  <si>
    <t>F12.01_R0210_C0080</t>
  </si>
  <si>
    <t>F12.01_R0210_C0090</t>
  </si>
  <si>
    <t>F12.01_R0210_C0100</t>
  </si>
  <si>
    <t>{"eba_dim:ALO":"eba_IM:x1","eba_dim:APL":"eba_PL:x1","eba_dim:BAS":"eba_BA:x5","eba_dim:CPS":"eba_CT:x1","eba_dim:IMS":"eba_IM:x34","eba_dim:MCY":"eba_MC:x60"}</t>
  </si>
  <si>
    <t>F12.01_R0210_C0110</t>
  </si>
  <si>
    <t>{"eba_dim:ALO":"eba_IM:x1","eba_dim:APL":"eba_PL:x1","eba_dim:BAS":"eba_BA:x3","eba_dim:CPS":"eba_CT:x1","eba_dim:IMS":"eba_IM:x34","eba_dim:MCY":"eba_MC:x60"}</t>
  </si>
  <si>
    <t>F12.01_R0210_C0120</t>
  </si>
  <si>
    <t>{"eba_dim:ALO":"eba_IM:x1","eba_dim:APL":"eba_PL:x1","eba_dim:BAS":"eba_BA:x1","eba_dim:CPS":"eba_CT:x1","eba_dim:IMS":"eba_IM:x34","eba_dim:MCY":"eba_MC:x60"}</t>
  </si>
  <si>
    <t>F12.01_R0210_C0125</t>
  </si>
  <si>
    <t>{"eba_dim:ALO":"eba_IM:x1","eba_dim:APL":"eba_PL:x1","eba_dim:BAS":"eba_BA:x6","eba_dim:CPS":"eba_CT:x12","eba_dim:IMS":"eba_IM:x34","eba_dim:MCY":"eba_MC:x60","eba_dim:REF":"eba_RF:x4"}</t>
  </si>
  <si>
    <t>F12.01_R0220_C0010</t>
  </si>
  <si>
    <t>{"eba_dim:ALO":"eba_IM:x1","eba_dim:APL":"eba_PL:x1","eba_dim:BAS":"eba_BA:x6","eba_dim:CPS":"eba_CT:x12","eba_dim:IMS":"eba_IM:x34","eba_dim:MCY":"eba_MC:x60"}</t>
  </si>
  <si>
    <t>F12.01_R0220_C0020</t>
  </si>
  <si>
    <t>F12.01_R0220_C0030</t>
  </si>
  <si>
    <t>F12.01_R0220_C0040</t>
  </si>
  <si>
    <t>F12.01_R0220_C0050</t>
  </si>
  <si>
    <t>F12.01_R0220_C0070</t>
  </si>
  <si>
    <t>F12.01_R0220_C0080</t>
  </si>
  <si>
    <t>F12.01_R0220_C0090</t>
  </si>
  <si>
    <t>F12.01_R0220_C0100</t>
  </si>
  <si>
    <t>{"eba_dim:ALO":"eba_IM:x1","eba_dim:APL":"eba_PL:x1","eba_dim:BAS":"eba_BA:x5","eba_dim:CPS":"eba_CT:x12","eba_dim:IMS":"eba_IM:x34","eba_dim:MCY":"eba_MC:x60"}</t>
  </si>
  <si>
    <t>F12.01_R0220_C0110</t>
  </si>
  <si>
    <t>{"eba_dim:ALO":"eba_IM:x1","eba_dim:APL":"eba_PL:x1","eba_dim:BAS":"eba_BA:x3","eba_dim:CPS":"eba_CT:x12","eba_dim:IMS":"eba_IM:x34","eba_dim:MCY":"eba_MC:x60"}</t>
  </si>
  <si>
    <t>F12.01_R0220_C0120</t>
  </si>
  <si>
    <t>{"eba_dim:ALO":"eba_IM:x1","eba_dim:APL":"eba_PL:x1","eba_dim:BAS":"eba_BA:x1","eba_dim:CPS":"eba_CT:x12","eba_dim:IMS":"eba_IM:x34","eba_dim:MCY":"eba_MC:x60"}</t>
  </si>
  <si>
    <t>F12.01_R0220_C0125</t>
  </si>
  <si>
    <t>{"eba_dim:ALO":"eba_IM:x1","eba_dim:APL":"eba_PL:x1","eba_dim:BAS":"eba_BA:x6","eba_dim:CPS":"eba_CT:x18","eba_dim:IMS":"eba_IM:x34","eba_dim:MCY":"eba_MC:x60","eba_dim:REF":"eba_RF:x4"}</t>
  </si>
  <si>
    <t>F12.01_R0230_C0010</t>
  </si>
  <si>
    <t>{"eba_dim:ALO":"eba_IM:x1","eba_dim:APL":"eba_PL:x1","eba_dim:BAS":"eba_BA:x6","eba_dim:CPS":"eba_CT:x18","eba_dim:IMS":"eba_IM:x34","eba_dim:MCY":"eba_MC:x60"}</t>
  </si>
  <si>
    <t>F12.01_R0230_C0020</t>
  </si>
  <si>
    <t>F12.01_R0230_C0030</t>
  </si>
  <si>
    <t>F12.01_R0230_C0040</t>
  </si>
  <si>
    <t>F12.01_R0230_C0050</t>
  </si>
  <si>
    <t>F12.01_R0230_C0070</t>
  </si>
  <si>
    <t>F12.01_R0230_C0080</t>
  </si>
  <si>
    <t>F12.01_R0230_C0090</t>
  </si>
  <si>
    <t>F12.01_R0230_C0100</t>
  </si>
  <si>
    <t>{"eba_dim:ALO":"eba_IM:x1","eba_dim:APL":"eba_PL:x1","eba_dim:BAS":"eba_BA:x5","eba_dim:CPS":"eba_CT:x18","eba_dim:IMS":"eba_IM:x34","eba_dim:MCY":"eba_MC:x60"}</t>
  </si>
  <si>
    <t>F12.01_R0230_C0110</t>
  </si>
  <si>
    <t>{"eba_dim:ALO":"eba_IM:x1","eba_dim:APL":"eba_PL:x1","eba_dim:BAS":"eba_BA:x3","eba_dim:CPS":"eba_CT:x18","eba_dim:IMS":"eba_IM:x34","eba_dim:MCY":"eba_MC:x60"}</t>
  </si>
  <si>
    <t>F12.01_R0230_C0120</t>
  </si>
  <si>
    <t>{"eba_dim:ALO":"eba_IM:x1","eba_dim:APL":"eba_PL:x1","eba_dim:BAS":"eba_BA:x1","eba_dim:CPS":"eba_CT:x18","eba_dim:IMS":"eba_IM:x34","eba_dim:MCY":"eba_MC:x60"}</t>
  </si>
  <si>
    <t>F12.01_R0230_C0125</t>
  </si>
  <si>
    <t>{"eba_dim:ALO":"eba_IM:x1","eba_dim:APL":"eba_PL:x1","eba_dim:BAS":"eba_BA:x6","eba_dim:CPS":"eba_CT:x20","eba_dim:IMS":"eba_IM:x34","eba_dim:MCY":"eba_MC:x60","eba_dim:REF":"eba_RF:x4"}</t>
  </si>
  <si>
    <t>F12.01_R0240_C0010</t>
  </si>
  <si>
    <t>{"eba_dim:ALO":"eba_IM:x1","eba_dim:APL":"eba_PL:x1","eba_dim:BAS":"eba_BA:x6","eba_dim:CPS":"eba_CT:x20","eba_dim:IMS":"eba_IM:x34","eba_dim:MCY":"eba_MC:x60"}</t>
  </si>
  <si>
    <t>F12.01_R0240_C0020</t>
  </si>
  <si>
    <t>F12.01_R0240_C0030</t>
  </si>
  <si>
    <t>F12.01_R0240_C0040</t>
  </si>
  <si>
    <t>F12.01_R0240_C0050</t>
  </si>
  <si>
    <t>F12.01_R0240_C0070</t>
  </si>
  <si>
    <t>F12.01_R0240_C0080</t>
  </si>
  <si>
    <t>F12.01_R0240_C0090</t>
  </si>
  <si>
    <t>F12.01_R0240_C0100</t>
  </si>
  <si>
    <t>{"eba_dim:ALO":"eba_IM:x1","eba_dim:APL":"eba_PL:x1","eba_dim:BAS":"eba_BA:x5","eba_dim:CPS":"eba_CT:x20","eba_dim:IMS":"eba_IM:x34","eba_dim:MCY":"eba_MC:x60"}</t>
  </si>
  <si>
    <t>F12.01_R0240_C0110</t>
  </si>
  <si>
    <t>{"eba_dim:ALO":"eba_IM:x1","eba_dim:APL":"eba_PL:x1","eba_dim:BAS":"eba_BA:x3","eba_dim:CPS":"eba_CT:x20","eba_dim:IMS":"eba_IM:x34","eba_dim:MCY":"eba_MC:x60"}</t>
  </si>
  <si>
    <t>F12.01_R0240_C0120</t>
  </si>
  <si>
    <t>{"eba_dim:ALO":"eba_IM:x1","eba_dim:APL":"eba_PL:x1","eba_dim:BAS":"eba_BA:x1","eba_dim:CPS":"eba_CT:x20","eba_dim:IMS":"eba_IM:x34","eba_dim:MCY":"eba_MC:x60"}</t>
  </si>
  <si>
    <t>F12.01_R0240_C0125</t>
  </si>
  <si>
    <t>{"eba_dim:ALO":"eba_IM:x1","eba_dim:APL":"eba_PL:x1","eba_dim:BAS":"eba_BA:x6","eba_dim:IMS":"eba_IM:x34","eba_dim:MCY":"eba_MC:x469","eba_dim:REF":"eba_RF:x4"}</t>
  </si>
  <si>
    <t>F12.01_R0250_C0010</t>
  </si>
  <si>
    <t>{"eba_dim:ALO":"eba_IM:x1","eba_dim:APL":"eba_PL:x1","eba_dim:BAS":"eba_BA:x6","eba_dim:IMS":"eba_IM:x34","eba_dim:MCY":"eba_MC:x469"}</t>
  </si>
  <si>
    <t>F12.01_R0250_C0020</t>
  </si>
  <si>
    <t>F12.01_R0250_C0030</t>
  </si>
  <si>
    <t>F12.01_R0250_C0040</t>
  </si>
  <si>
    <t>F12.01_R0250_C0050</t>
  </si>
  <si>
    <t>F12.01_R0250_C0070</t>
  </si>
  <si>
    <t>F12.01_R0250_C0080</t>
  </si>
  <si>
    <t>F12.01_R0250_C0090</t>
  </si>
  <si>
    <t>F12.01_R0250_C0100</t>
  </si>
  <si>
    <t>{"eba_dim:ALO":"eba_IM:x1","eba_dim:APL":"eba_PL:x1","eba_dim:BAS":"eba_BA:x5","eba_dim:IMS":"eba_IM:x34","eba_dim:MCY":"eba_MC:x469"}</t>
  </si>
  <si>
    <t>F12.01_R0250_C0110</t>
  </si>
  <si>
    <t>{"eba_dim:ALO":"eba_IM:x1","eba_dim:APL":"eba_PL:x1","eba_dim:BAS":"eba_BA:x3","eba_dim:IMS":"eba_IM:x34","eba_dim:MCY":"eba_MC:x469"}</t>
  </si>
  <si>
    <t>F12.01_R0250_C0120</t>
  </si>
  <si>
    <t>{"eba_dim:ALO":"eba_IM:x1","eba_dim:APL":"eba_PL:x1","eba_dim:BAS":"eba_BA:x1","eba_dim:IMS":"eba_IM:x34","eba_dim:MCY":"eba_MC:x469"}</t>
  </si>
  <si>
    <t>F12.01_R0250_C0125</t>
  </si>
  <si>
    <t>{"eba_dim:ALO":"eba_IM:x1","eba_dim:APL":"eba_PL:x1","eba_dim:BAS":"eba_BA:x6","eba_dim:CPS":"eba_CT:x10","eba_dim:IMS":"eba_IM:x34","eba_dim:MCY":"eba_MC:x469","eba_dim:REF":"eba_RF:x4"}</t>
  </si>
  <si>
    <t>F12.01_R0260_C0010</t>
  </si>
  <si>
    <t>{"eba_dim:ALO":"eba_IM:x1","eba_dim:APL":"eba_PL:x1","eba_dim:BAS":"eba_BA:x6","eba_dim:CPS":"eba_CT:x10","eba_dim:IMS":"eba_IM:x34","eba_dim:MCY":"eba_MC:x469"}</t>
  </si>
  <si>
    <t>F12.01_R0260_C0020</t>
  </si>
  <si>
    <t>F12.01_R0260_C0030</t>
  </si>
  <si>
    <t>F12.01_R0260_C0040</t>
  </si>
  <si>
    <t>F12.01_R0260_C0050</t>
  </si>
  <si>
    <t>F12.01_R0260_C0070</t>
  </si>
  <si>
    <t>F12.01_R0260_C0080</t>
  </si>
  <si>
    <t>F12.01_R0260_C0090</t>
  </si>
  <si>
    <t>F12.01_R0260_C0100</t>
  </si>
  <si>
    <t>{"eba_dim:ALO":"eba_IM:x1","eba_dim:APL":"eba_PL:x1","eba_dim:BAS":"eba_BA:x5","eba_dim:CPS":"eba_CT:x10","eba_dim:IMS":"eba_IM:x34","eba_dim:MCY":"eba_MC:x469"}</t>
  </si>
  <si>
    <t>F12.01_R0260_C0110</t>
  </si>
  <si>
    <t>{"eba_dim:ALO":"eba_IM:x1","eba_dim:APL":"eba_PL:x1","eba_dim:BAS":"eba_BA:x3","eba_dim:CPS":"eba_CT:x10","eba_dim:IMS":"eba_IM:x34","eba_dim:MCY":"eba_MC:x469"}</t>
  </si>
  <si>
    <t>F12.01_R0260_C0120</t>
  </si>
  <si>
    <t>{"eba_dim:ALO":"eba_IM:x1","eba_dim:APL":"eba_PL:x1","eba_dim:BAS":"eba_BA:x1","eba_dim:CPS":"eba_CT:x10","eba_dim:IMS":"eba_IM:x34","eba_dim:MCY":"eba_MC:x469"}</t>
  </si>
  <si>
    <t>F12.01_R0260_C0125</t>
  </si>
  <si>
    <t>{"eba_dim:ALO":"eba_IM:x1","eba_dim:APL":"eba_PL:x1","eba_dim:BAS":"eba_BA:x6","eba_dim:CPS":"eba_CT:x1","eba_dim:IMS":"eba_IM:x34","eba_dim:MCY":"eba_MC:x469","eba_dim:REF":"eba_RF:x4"}</t>
  </si>
  <si>
    <t>F12.01_R0270_C0010</t>
  </si>
  <si>
    <t>{"eba_dim:ALO":"eba_IM:x1","eba_dim:APL":"eba_PL:x1","eba_dim:BAS":"eba_BA:x6","eba_dim:CPS":"eba_CT:x1","eba_dim:IMS":"eba_IM:x34","eba_dim:MCY":"eba_MC:x469"}</t>
  </si>
  <si>
    <t>F12.01_R0270_C0020</t>
  </si>
  <si>
    <t>F12.01_R0270_C0030</t>
  </si>
  <si>
    <t>F12.01_R0270_C0040</t>
  </si>
  <si>
    <t>F12.01_R0270_C0050</t>
  </si>
  <si>
    <t>F12.01_R0270_C0070</t>
  </si>
  <si>
    <t>F12.01_R0270_C0080</t>
  </si>
  <si>
    <t>F12.01_R0270_C0090</t>
  </si>
  <si>
    <t>F12.01_R0270_C0100</t>
  </si>
  <si>
    <t>{"eba_dim:ALO":"eba_IM:x1","eba_dim:APL":"eba_PL:x1","eba_dim:BAS":"eba_BA:x5","eba_dim:CPS":"eba_CT:x1","eba_dim:IMS":"eba_IM:x34","eba_dim:MCY":"eba_MC:x469"}</t>
  </si>
  <si>
    <t>F12.01_R0270_C0110</t>
  </si>
  <si>
    <t>{"eba_dim:ALO":"eba_IM:x1","eba_dim:APL":"eba_PL:x1","eba_dim:BAS":"eba_BA:x3","eba_dim:CPS":"eba_CT:x1","eba_dim:IMS":"eba_IM:x34","eba_dim:MCY":"eba_MC:x469"}</t>
  </si>
  <si>
    <t>F12.01_R0270_C0120</t>
  </si>
  <si>
    <t>{"eba_dim:ALO":"eba_IM:x1","eba_dim:APL":"eba_PL:x1","eba_dim:BAS":"eba_BA:x1","eba_dim:CPS":"eba_CT:x1","eba_dim:IMS":"eba_IM:x34","eba_dim:MCY":"eba_MC:x469"}</t>
  </si>
  <si>
    <t>F12.01_R0270_C0125</t>
  </si>
  <si>
    <t>{"eba_dim:ALO":"eba_IM:x1","eba_dim:APL":"eba_PL:x1","eba_dim:BAS":"eba_BA:x6","eba_dim:CPS":"eba_CT:x12","eba_dim:IMS":"eba_IM:x34","eba_dim:MCY":"eba_MC:x469","eba_dim:REF":"eba_RF:x4"}</t>
  </si>
  <si>
    <t>F12.01_R0280_C0010</t>
  </si>
  <si>
    <t>{"eba_dim:ALO":"eba_IM:x1","eba_dim:APL":"eba_PL:x1","eba_dim:BAS":"eba_BA:x6","eba_dim:CPS":"eba_CT:x12","eba_dim:IMS":"eba_IM:x34","eba_dim:MCY":"eba_MC:x469"}</t>
  </si>
  <si>
    <t>F12.01_R0280_C0020</t>
  </si>
  <si>
    <t>F12.01_R0280_C0030</t>
  </si>
  <si>
    <t>F12.01_R0280_C0040</t>
  </si>
  <si>
    <t>F12.01_R0280_C0050</t>
  </si>
  <si>
    <t>F12.01_R0280_C0070</t>
  </si>
  <si>
    <t>F12.01_R0280_C0080</t>
  </si>
  <si>
    <t>F12.01_R0280_C0090</t>
  </si>
  <si>
    <t>F12.01_R0280_C0100</t>
  </si>
  <si>
    <t>{"eba_dim:ALO":"eba_IM:x1","eba_dim:APL":"eba_PL:x1","eba_dim:BAS":"eba_BA:x5","eba_dim:CPS":"eba_CT:x12","eba_dim:IMS":"eba_IM:x34","eba_dim:MCY":"eba_MC:x469"}</t>
  </si>
  <si>
    <t>F12.01_R0280_C0110</t>
  </si>
  <si>
    <t>{"eba_dim:ALO":"eba_IM:x1","eba_dim:APL":"eba_PL:x1","eba_dim:BAS":"eba_BA:x3","eba_dim:CPS":"eba_CT:x12","eba_dim:IMS":"eba_IM:x34","eba_dim:MCY":"eba_MC:x469"}</t>
  </si>
  <si>
    <t>F12.01_R0280_C0120</t>
  </si>
  <si>
    <t>{"eba_dim:ALO":"eba_IM:x1","eba_dim:APL":"eba_PL:x1","eba_dim:BAS":"eba_BA:x1","eba_dim:CPS":"eba_CT:x12","eba_dim:IMS":"eba_IM:x34","eba_dim:MCY":"eba_MC:x469"}</t>
  </si>
  <si>
    <t>F12.01_R0280_C0125</t>
  </si>
  <si>
    <t>{"eba_dim:ALO":"eba_IM:x1","eba_dim:APL":"eba_PL:x1","eba_dim:BAS":"eba_BA:x6","eba_dim:CPS":"eba_CT:x18","eba_dim:IMS":"eba_IM:x34","eba_dim:MCY":"eba_MC:x469","eba_dim:REF":"eba_RF:x4"}</t>
  </si>
  <si>
    <t>F12.01_R0290_C0010</t>
  </si>
  <si>
    <t>{"eba_dim:ALO":"eba_IM:x1","eba_dim:APL":"eba_PL:x1","eba_dim:BAS":"eba_BA:x6","eba_dim:CPS":"eba_CT:x18","eba_dim:IMS":"eba_IM:x34","eba_dim:MCY":"eba_MC:x469"}</t>
  </si>
  <si>
    <t>F12.01_R0290_C0020</t>
  </si>
  <si>
    <t>F12.01_R0290_C0030</t>
  </si>
  <si>
    <t>F12.01_R0290_C0040</t>
  </si>
  <si>
    <t>F12.01_R0290_C0050</t>
  </si>
  <si>
    <t>F12.01_R0290_C0070</t>
  </si>
  <si>
    <t>F12.01_R0290_C0080</t>
  </si>
  <si>
    <t>F12.01_R0290_C0090</t>
  </si>
  <si>
    <t>F12.01_R0290_C0100</t>
  </si>
  <si>
    <t>{"eba_dim:ALO":"eba_IM:x1","eba_dim:APL":"eba_PL:x1","eba_dim:BAS":"eba_BA:x5","eba_dim:CPS":"eba_CT:x18","eba_dim:IMS":"eba_IM:x34","eba_dim:MCY":"eba_MC:x469"}</t>
  </si>
  <si>
    <t>F12.01_R0290_C0110</t>
  </si>
  <si>
    <t>{"eba_dim:ALO":"eba_IM:x1","eba_dim:APL":"eba_PL:x1","eba_dim:BAS":"eba_BA:x3","eba_dim:CPS":"eba_CT:x18","eba_dim:IMS":"eba_IM:x34","eba_dim:MCY":"eba_MC:x469"}</t>
  </si>
  <si>
    <t>F12.01_R0290_C0120</t>
  </si>
  <si>
    <t>{"eba_dim:ALO":"eba_IM:x1","eba_dim:APL":"eba_PL:x1","eba_dim:BAS":"eba_BA:x1","eba_dim:CPS":"eba_CT:x18","eba_dim:IMS":"eba_IM:x34","eba_dim:MCY":"eba_MC:x469"}</t>
  </si>
  <si>
    <t>F12.01_R0290_C0125</t>
  </si>
  <si>
    <t>{"eba_dim:ALO":"eba_IM:x1","eba_dim:APL":"eba_PL:x1","eba_dim:BAS":"eba_BA:x6","eba_dim:CPS":"eba_CT:x20","eba_dim:IMS":"eba_IM:x34","eba_dim:MCY":"eba_MC:x469","eba_dim:REF":"eba_RF:x4"}</t>
  </si>
  <si>
    <t>F12.01_R0300_C0010</t>
  </si>
  <si>
    <t>{"eba_dim:ALO":"eba_IM:x1","eba_dim:APL":"eba_PL:x1","eba_dim:BAS":"eba_BA:x6","eba_dim:CPS":"eba_CT:x20","eba_dim:IMS":"eba_IM:x34","eba_dim:MCY":"eba_MC:x469"}</t>
  </si>
  <si>
    <t>F12.01_R0300_C0020</t>
  </si>
  <si>
    <t>F12.01_R0300_C0030</t>
  </si>
  <si>
    <t>F12.01_R0300_C0040</t>
  </si>
  <si>
    <t>F12.01_R0300_C0050</t>
  </si>
  <si>
    <t>F12.01_R0300_C0070</t>
  </si>
  <si>
    <t>F12.01_R0300_C0080</t>
  </si>
  <si>
    <t>F12.01_R0300_C0090</t>
  </si>
  <si>
    <t>F12.01_R0300_C0100</t>
  </si>
  <si>
    <t>{"eba_dim:ALO":"eba_IM:x1","eba_dim:APL":"eba_PL:x1","eba_dim:BAS":"eba_BA:x5","eba_dim:CPS":"eba_CT:x20","eba_dim:IMS":"eba_IM:x34","eba_dim:MCY":"eba_MC:x469"}</t>
  </si>
  <si>
    <t>F12.01_R0300_C0110</t>
  </si>
  <si>
    <t>{"eba_dim:ALO":"eba_IM:x1","eba_dim:APL":"eba_PL:x1","eba_dim:BAS":"eba_BA:x3","eba_dim:CPS":"eba_CT:x20","eba_dim:IMS":"eba_IM:x34","eba_dim:MCY":"eba_MC:x469"}</t>
  </si>
  <si>
    <t>F12.01_R0300_C0120</t>
  </si>
  <si>
    <t>{"eba_dim:ALO":"eba_IM:x1","eba_dim:APL":"eba_PL:x1","eba_dim:BAS":"eba_BA:x1","eba_dim:CPS":"eba_CT:x20","eba_dim:IMS":"eba_IM:x34","eba_dim:MCY":"eba_MC:x469"}</t>
  </si>
  <si>
    <t>F12.01_R0300_C0125</t>
  </si>
  <si>
    <t>{"eba_dim:ALO":"eba_IM:x1","eba_dim:APL":"eba_PL:x1","eba_dim:BAS":"eba_BA:x6","eba_dim:CPS":"eba_CT:x5","eba_dim:IMS":"eba_IM:x34","eba_dim:MCY":"eba_MC:x469","eba_dim:REF":"eba_RF:x4"}</t>
  </si>
  <si>
    <t>F12.01_R0310_C0010</t>
  </si>
  <si>
    <t>{"eba_dim:ALO":"eba_IM:x1","eba_dim:APL":"eba_PL:x1","eba_dim:BAS":"eba_BA:x6","eba_dim:CPS":"eba_CT:x5","eba_dim:IMS":"eba_IM:x34","eba_dim:MCY":"eba_MC:x469"}</t>
  </si>
  <si>
    <t>F12.01_R0310_C0020</t>
  </si>
  <si>
    <t>F12.01_R0310_C0030</t>
  </si>
  <si>
    <t>F12.01_R0310_C0040</t>
  </si>
  <si>
    <t>F12.01_R0310_C0050</t>
  </si>
  <si>
    <t>F12.01_R0310_C0070</t>
  </si>
  <si>
    <t>F12.01_R0310_C0080</t>
  </si>
  <si>
    <t>F12.01_R0310_C0090</t>
  </si>
  <si>
    <t>F12.01_R0310_C0100</t>
  </si>
  <si>
    <t>{"eba_dim:ALO":"eba_IM:x1","eba_dim:APL":"eba_PL:x1","eba_dim:BAS":"eba_BA:x5","eba_dim:CPS":"eba_CT:x5","eba_dim:IMS":"eba_IM:x34","eba_dim:MCY":"eba_MC:x469"}</t>
  </si>
  <si>
    <t>F12.01_R0310_C0110</t>
  </si>
  <si>
    <t>{"eba_dim:ALO":"eba_IM:x1","eba_dim:APL":"eba_PL:x1","eba_dim:BAS":"eba_BA:x3","eba_dim:CPS":"eba_CT:x5","eba_dim:IMS":"eba_IM:x34","eba_dim:MCY":"eba_MC:x469"}</t>
  </si>
  <si>
    <t>F12.01_R0310_C0120</t>
  </si>
  <si>
    <t>{"eba_dim:ALO":"eba_IM:x1","eba_dim:APL":"eba_PL:x1","eba_dim:BAS":"eba_BA:x1","eba_dim:CPS":"eba_CT:x5","eba_dim:IMS":"eba_IM:x34","eba_dim:MCY":"eba_MC:x469"}</t>
  </si>
  <si>
    <t>F12.01_R0310_C0125</t>
  </si>
  <si>
    <t>{"eba_dim:ALO":"eba_IM:x111","eba_dim:APL":"eba_PL:x1","eba_dim:BAS":"eba_BA:x6","eba_dim:IMS":"eba_IM:x34","eba_dim:MCY":"eba_MC:x223","eba_dim:REF":"eba_RF:x4"}</t>
  </si>
  <si>
    <t>F12.01_R0330_C0010</t>
  </si>
  <si>
    <t>{"eba_dim:ALO":"eba_IM:x111","eba_dim:APL":"eba_PL:x1","eba_dim:BAS":"eba_BA:x6","eba_dim:IMS":"eba_IM:x34","eba_dim:MCY":"eba_MC:x223"}</t>
  </si>
  <si>
    <t>F12.01_R0330_C0020</t>
  </si>
  <si>
    <t>F12.01_R0330_C0030</t>
  </si>
  <si>
    <t>F12.01_R0330_C0040</t>
  </si>
  <si>
    <t>F12.01_R0330_C0050</t>
  </si>
  <si>
    <t>F12.01_R0330_C0070</t>
  </si>
  <si>
    <t>F12.01_R0330_C0080</t>
  </si>
  <si>
    <t>F12.01_R0330_C0090</t>
  </si>
  <si>
    <t>F12.01_R0330_C0100</t>
  </si>
  <si>
    <t>{"eba_dim:ALO":"eba_IM:x111","eba_dim:APL":"eba_PL:x1","eba_dim:BAS":"eba_BA:x5","eba_dim:IMS":"eba_IM:x34","eba_dim:MCY":"eba_MC:x223"}</t>
  </si>
  <si>
    <t>F12.01_R0330_C0110</t>
  </si>
  <si>
    <t>{"eba_dim:ALO":"eba_IM:x111","eba_dim:APL":"eba_PL:x1","eba_dim:BAS":"eba_BA:x3","eba_dim:IMS":"eba_IM:x34","eba_dim:MCY":"eba_MC:x223"}</t>
  </si>
  <si>
    <t>F12.01_R0330_C0120</t>
  </si>
  <si>
    <t>{"eba_dim:ALO":"eba_IM:x111","eba_dim:APL":"eba_PL:x1","eba_dim:BAS":"eba_BA:x1","eba_dim:IMS":"eba_IM:x34","eba_dim:MCY":"eba_MC:x223"}</t>
  </si>
  <si>
    <t>F12.01_R0330_C0125</t>
  </si>
  <si>
    <t>{"eba_dim:ALO":"eba_IM:x112","eba_dim:APL":"eba_PL:x1","eba_dim:BAS":"eba_BA:x6","eba_dim:IMS":"eba_IM:x34","eba_dim:MCY":"eba_MC:x223","eba_dim:REF":"eba_RF:x4"}</t>
  </si>
  <si>
    <t>F12.01_R0340_C0010</t>
  </si>
  <si>
    <t>{"eba_dim:ALO":"eba_IM:x112","eba_dim:APL":"eba_PL:x1","eba_dim:BAS":"eba_BA:x6","eba_dim:IMS":"eba_IM:x34","eba_dim:MCY":"eba_MC:x223"}</t>
  </si>
  <si>
    <t>F12.01_R0340_C0020</t>
  </si>
  <si>
    <t>F12.01_R0340_C0030</t>
  </si>
  <si>
    <t>F12.01_R0340_C0040</t>
  </si>
  <si>
    <t>F12.01_R0340_C0050</t>
  </si>
  <si>
    <t>F12.01_R0340_C0070</t>
  </si>
  <si>
    <t>F12.01_R0340_C0080</t>
  </si>
  <si>
    <t>F12.01_R0340_C0090</t>
  </si>
  <si>
    <t>F12.01_R0340_C0100</t>
  </si>
  <si>
    <t>{"eba_dim:ALO":"eba_IM:x112","eba_dim:APL":"eba_PL:x1","eba_dim:BAS":"eba_BA:x5","eba_dim:IMS":"eba_IM:x34","eba_dim:MCY":"eba_MC:x223"}</t>
  </si>
  <si>
    <t>F12.01_R0340_C0110</t>
  </si>
  <si>
    <t>{"eba_dim:ALO":"eba_IM:x112","eba_dim:APL":"eba_PL:x1","eba_dim:BAS":"eba_BA:x3","eba_dim:IMS":"eba_IM:x34","eba_dim:MCY":"eba_MC:x223"}</t>
  </si>
  <si>
    <t>F12.01_R0340_C0120</t>
  </si>
  <si>
    <t>{"eba_dim:ALO":"eba_IM:x112","eba_dim:APL":"eba_PL:x1","eba_dim:BAS":"eba_BA:x1","eba_dim:IMS":"eba_IM:x34","eba_dim:MCY":"eba_MC:x223"}</t>
  </si>
  <si>
    <t>F12.01_R0340_C0125</t>
  </si>
  <si>
    <t>{"eba_dim:ALO":"eba_IM:x1","eba_dim:APL":"eba_PL:x1","eba_dim:BAS":"eba_BA:x6","eba_dim:IMS":"eba_IM:x34","eba_dim:MCY":"eba_MC:x223","eba_dim:PFS":"eba_IM:x16","eba_dim:REF":"eba_RF:x4"}</t>
  </si>
  <si>
    <t>F12.01_R0350_C0010</t>
  </si>
  <si>
    <t>{"eba_dim:ALO":"eba_IM:x1","eba_dim:APL":"eba_PL:x1","eba_dim:BAS":"eba_BA:x6","eba_dim:IMS":"eba_IM:x34","eba_dim:MCY":"eba_MC:x223","eba_dim:PFS":"eba_IM:x16"}</t>
  </si>
  <si>
    <t>F12.01_R0350_C0030</t>
  </si>
  <si>
    <t>F12.01_R0350_C0040</t>
  </si>
  <si>
    <t>F12.01_R0350_C0050</t>
  </si>
  <si>
    <t>F12.01_R0350_C0080</t>
  </si>
  <si>
    <t>F12.01_R0350_C0100</t>
  </si>
  <si>
    <t>{"eba_dim:ALO":"eba_IM:x1","eba_dim:APL":"eba_PL:x1","eba_dim:BAS":"eba_BA:x3","eba_dim:IMS":"eba_IM:x34","eba_dim:MCY":"eba_MC:x223","eba_dim:PFS":"eba_IM:x16"}</t>
  </si>
  <si>
    <t>F12.01_R0350_C0120</t>
  </si>
  <si>
    <t>{"eba_dim:ALO":"eba_IM:x1","eba_dim:APL":"eba_PL:x1","eba_dim:BAS":"eba_BA:x1","eba_dim:IMS":"eba_IM:x34","eba_dim:MCY":"eba_MC:x223","eba_dim:PFS":"eba_IM:x16"}</t>
  </si>
  <si>
    <t>F12.01_R0350_C0125</t>
  </si>
  <si>
    <t>{"eba_dim:ALO":"eba_IM:x1","eba_dim:APL":"eba_PL:x1","eba_dim:BAS":"eba_BA:x6","eba_dim:IMS":"eba_IM:x35","eba_dim:MCY":"eba_MC:x223","eba_dim:REF":"eba_RF:x4"}</t>
  </si>
  <si>
    <t>F12.01_R0360_C0010</t>
  </si>
  <si>
    <t>{"eba_dim:ALO":"eba_IM:x1","eba_dim:APL":"eba_PL:x1","eba_dim:BAS":"eba_BA:x6","eba_dim:IMS":"eba_IM:x35","eba_dim:MCY":"eba_MC:x223"}</t>
  </si>
  <si>
    <t>F12.01_R0360_C0020</t>
  </si>
  <si>
    <t>F12.01_R0360_C0030</t>
  </si>
  <si>
    <t>F12.01_R0360_C0040</t>
  </si>
  <si>
    <t>F12.01_R0360_C0050</t>
  </si>
  <si>
    <t>F12.01_R0360_C0070</t>
  </si>
  <si>
    <t>F12.01_R0360_C0080</t>
  </si>
  <si>
    <t>F12.01_R0360_C0090</t>
  </si>
  <si>
    <t>F12.01_R0360_C0100</t>
  </si>
  <si>
    <t>{"eba_dim:ALO":"eba_IM:x1","eba_dim:APL":"eba_PL:x1","eba_dim:BAS":"eba_BA:x5","eba_dim:IMS":"eba_IM:x35","eba_dim:MCY":"eba_MC:x223"}</t>
  </si>
  <si>
    <t>F12.01_R0360_C0110</t>
  </si>
  <si>
    <t>{"eba_dim:ALO":"eba_IM:x1","eba_dim:APL":"eba_PL:x1","eba_dim:BAS":"eba_BA:x3","eba_dim:IMS":"eba_IM:x35","eba_dim:MCY":"eba_MC:x223"}</t>
  </si>
  <si>
    <t>F12.01_R0360_C0120</t>
  </si>
  <si>
    <t>{"eba_dim:ALO":"eba_IM:x1","eba_dim:APL":"eba_PL:x1","eba_dim:BAS":"eba_BA:x1","eba_dim:IMS":"eba_IM:x35","eba_dim:MCY":"eba_MC:x223"}</t>
  </si>
  <si>
    <t>F12.01_R0360_C0125</t>
  </si>
  <si>
    <t>365</t>
  </si>
  <si>
    <t>{"eba_dim:ALO":"eba_IM:x1","eba_dim:APL":"eba_PL:x12","eba_dim:BAS":"eba_BA:x6","eba_dim:CPS":"eba_CT:x583","eba_dim:IMS":"eba_IM:x35","eba_dim:MCB":"eba_MC:x824","eba_dim:MCY":"eba_MC:x469","eba_dim:REF":"eba_RF:x4"}</t>
  </si>
  <si>
    <t>F12.01_R0365_C0010</t>
  </si>
  <si>
    <t>{"eba_dim:ALO":"eba_IM:x1","eba_dim:APL":"eba_PL:x12","eba_dim:BAS":"eba_BA:x6","eba_dim:CPS":"eba_CT:x583","eba_dim:IMS":"eba_IM:x35","eba_dim:MCB":"eba_MC:x824","eba_dim:MCY":"eba_MC:x469"}</t>
  </si>
  <si>
    <t>F12.01_R0365_C0020</t>
  </si>
  <si>
    <t>F12.01_R0365_C0030</t>
  </si>
  <si>
    <t>F12.01_R0365_C0040</t>
  </si>
  <si>
    <t>F12.01_R0365_C0050</t>
  </si>
  <si>
    <t>F12.01_R0365_C0070</t>
  </si>
  <si>
    <t>F12.01_R0365_C0080</t>
  </si>
  <si>
    <t>F12.01_R0365_C0090</t>
  </si>
  <si>
    <t>F12.01_R0365_C0100</t>
  </si>
  <si>
    <t>{"eba_dim:ALO":"eba_IM:x1","eba_dim:APL":"eba_PL:x12","eba_dim:BAS":"eba_BA:x5","eba_dim:CPS":"eba_CT:x583","eba_dim:IMS":"eba_IM:x35","eba_dim:MCB":"eba_MC:x824","eba_dim:MCY":"eba_MC:x469"}</t>
  </si>
  <si>
    <t>F12.01_R0365_C0110</t>
  </si>
  <si>
    <t>{"eba_dim:ALO":"eba_IM:x1","eba_dim:APL":"eba_PL:x12","eba_dim:BAS":"eba_BA:x3","eba_dim:CPS":"eba_CT:x583","eba_dim:IMS":"eba_IM:x35","eba_dim:MCB":"eba_MC:x824","eba_dim:MCY":"eba_MC:x469"}</t>
  </si>
  <si>
    <t>F12.01_R0365_C0120</t>
  </si>
  <si>
    <t>{"eba_dim:ALO":"eba_IM:x1","eba_dim:APL":"eba_PL:x12","eba_dim:BAS":"eba_BA:x1","eba_dim:CPS":"eba_CT:x583","eba_dim:IMS":"eba_IM:x35","eba_dim:MCB":"eba_MC:x824","eba_dim:MCY":"eba_MC:x469"}</t>
  </si>
  <si>
    <t>F12.01_R0365_C0125</t>
  </si>
  <si>
    <t>{"eba_dim:ALO":"eba_IM:x1","eba_dim:APL":"eba_PL:x1","eba_dim:BAS":"eba_BA:x6","eba_dim:IMS":"eba_IM:x35","eba_dim:MCY":"eba_MC:x60","eba_dim:REF":"eba_RF:x4"}</t>
  </si>
  <si>
    <t>F12.01_R0370_C0010</t>
  </si>
  <si>
    <t>{"eba_dim:ALO":"eba_IM:x1","eba_dim:APL":"eba_PL:x1","eba_dim:BAS":"eba_BA:x6","eba_dim:IMS":"eba_IM:x35","eba_dim:MCY":"eba_MC:x60"}</t>
  </si>
  <si>
    <t>F12.01_R0370_C0020</t>
  </si>
  <si>
    <t>F12.01_R0370_C0030</t>
  </si>
  <si>
    <t>F12.01_R0370_C0040</t>
  </si>
  <si>
    <t>F12.01_R0370_C0050</t>
  </si>
  <si>
    <t>F12.01_R0370_C0070</t>
  </si>
  <si>
    <t>F12.01_R0370_C0080</t>
  </si>
  <si>
    <t>F12.01_R0370_C0090</t>
  </si>
  <si>
    <t>F12.01_R0370_C0100</t>
  </si>
  <si>
    <t>{"eba_dim:ALO":"eba_IM:x1","eba_dim:APL":"eba_PL:x1","eba_dim:BAS":"eba_BA:x5","eba_dim:IMS":"eba_IM:x35","eba_dim:MCY":"eba_MC:x60"}</t>
  </si>
  <si>
    <t>F12.01_R0370_C0110</t>
  </si>
  <si>
    <t>{"eba_dim:ALO":"eba_IM:x1","eba_dim:APL":"eba_PL:x1","eba_dim:BAS":"eba_BA:x3","eba_dim:IMS":"eba_IM:x35","eba_dim:MCY":"eba_MC:x60"}</t>
  </si>
  <si>
    <t>F12.01_R0370_C0120</t>
  </si>
  <si>
    <t>{"eba_dim:ALO":"eba_IM:x1","eba_dim:APL":"eba_PL:x1","eba_dim:BAS":"eba_BA:x1","eba_dim:IMS":"eba_IM:x35","eba_dim:MCY":"eba_MC:x60"}</t>
  </si>
  <si>
    <t>F12.01_R0370_C0125</t>
  </si>
  <si>
    <t>{"eba_dim:ALO":"eba_IM:x1","eba_dim:APL":"eba_PL:x1","eba_dim:BAS":"eba_BA:x6","eba_dim:CPS":"eba_CT:x10","eba_dim:IMS":"eba_IM:x35","eba_dim:MCY":"eba_MC:x60","eba_dim:REF":"eba_RF:x4"}</t>
  </si>
  <si>
    <t>F12.01_R0380_C0010</t>
  </si>
  <si>
    <t>{"eba_dim:ALO":"eba_IM:x1","eba_dim:APL":"eba_PL:x1","eba_dim:BAS":"eba_BA:x6","eba_dim:CPS":"eba_CT:x10","eba_dim:IMS":"eba_IM:x35","eba_dim:MCY":"eba_MC:x60"}</t>
  </si>
  <si>
    <t>F12.01_R0380_C0020</t>
  </si>
  <si>
    <t>F12.01_R0380_C0030</t>
  </si>
  <si>
    <t>F12.01_R0380_C0040</t>
  </si>
  <si>
    <t>F12.01_R0380_C0050</t>
  </si>
  <si>
    <t>F12.01_R0380_C0070</t>
  </si>
  <si>
    <t>F12.01_R0380_C0080</t>
  </si>
  <si>
    <t>F12.01_R0380_C0090</t>
  </si>
  <si>
    <t>F12.01_R0380_C0100</t>
  </si>
  <si>
    <t>{"eba_dim:ALO":"eba_IM:x1","eba_dim:APL":"eba_PL:x1","eba_dim:BAS":"eba_BA:x5","eba_dim:CPS":"eba_CT:x10","eba_dim:IMS":"eba_IM:x35","eba_dim:MCY":"eba_MC:x60"}</t>
  </si>
  <si>
    <t>F12.01_R0380_C0110</t>
  </si>
  <si>
    <t>{"eba_dim:ALO":"eba_IM:x1","eba_dim:APL":"eba_PL:x1","eba_dim:BAS":"eba_BA:x3","eba_dim:CPS":"eba_CT:x10","eba_dim:IMS":"eba_IM:x35","eba_dim:MCY":"eba_MC:x60"}</t>
  </si>
  <si>
    <t>F12.01_R0380_C0120</t>
  </si>
  <si>
    <t>{"eba_dim:ALO":"eba_IM:x1","eba_dim:APL":"eba_PL:x1","eba_dim:BAS":"eba_BA:x1","eba_dim:CPS":"eba_CT:x10","eba_dim:IMS":"eba_IM:x35","eba_dim:MCY":"eba_MC:x60"}</t>
  </si>
  <si>
    <t>F12.01_R0380_C0125</t>
  </si>
  <si>
    <t>{"eba_dim:ALO":"eba_IM:x1","eba_dim:APL":"eba_PL:x1","eba_dim:BAS":"eba_BA:x6","eba_dim:CPS":"eba_CT:x1","eba_dim:IMS":"eba_IM:x35","eba_dim:MCY":"eba_MC:x60","eba_dim:REF":"eba_RF:x4"}</t>
  </si>
  <si>
    <t>F12.01_R0390_C0010</t>
  </si>
  <si>
    <t>{"eba_dim:ALO":"eba_IM:x1","eba_dim:APL":"eba_PL:x1","eba_dim:BAS":"eba_BA:x6","eba_dim:CPS":"eba_CT:x1","eba_dim:IMS":"eba_IM:x35","eba_dim:MCY":"eba_MC:x60"}</t>
  </si>
  <si>
    <t>F12.01_R0390_C0020</t>
  </si>
  <si>
    <t>F12.01_R0390_C0030</t>
  </si>
  <si>
    <t>F12.01_R0390_C0040</t>
  </si>
  <si>
    <t>F12.01_R0390_C0050</t>
  </si>
  <si>
    <t>F12.01_R0390_C0070</t>
  </si>
  <si>
    <t>F12.01_R0390_C0080</t>
  </si>
  <si>
    <t>F12.01_R0390_C0090</t>
  </si>
  <si>
    <t>F12.01_R0390_C0100</t>
  </si>
  <si>
    <t>{"eba_dim:ALO":"eba_IM:x1","eba_dim:APL":"eba_PL:x1","eba_dim:BAS":"eba_BA:x5","eba_dim:CPS":"eba_CT:x1","eba_dim:IMS":"eba_IM:x35","eba_dim:MCY":"eba_MC:x60"}</t>
  </si>
  <si>
    <t>F12.01_R0390_C0110</t>
  </si>
  <si>
    <t>{"eba_dim:ALO":"eba_IM:x1","eba_dim:APL":"eba_PL:x1","eba_dim:BAS":"eba_BA:x3","eba_dim:CPS":"eba_CT:x1","eba_dim:IMS":"eba_IM:x35","eba_dim:MCY":"eba_MC:x60"}</t>
  </si>
  <si>
    <t>F12.01_R0390_C0120</t>
  </si>
  <si>
    <t>{"eba_dim:ALO":"eba_IM:x1","eba_dim:APL":"eba_PL:x1","eba_dim:BAS":"eba_BA:x1","eba_dim:CPS":"eba_CT:x1","eba_dim:IMS":"eba_IM:x35","eba_dim:MCY":"eba_MC:x60"}</t>
  </si>
  <si>
    <t>F12.01_R0390_C0125</t>
  </si>
  <si>
    <t>{"eba_dim:ALO":"eba_IM:x1","eba_dim:APL":"eba_PL:x1","eba_dim:BAS":"eba_BA:x6","eba_dim:CPS":"eba_CT:x12","eba_dim:IMS":"eba_IM:x35","eba_dim:MCY":"eba_MC:x60","eba_dim:REF":"eba_RF:x4"}</t>
  </si>
  <si>
    <t>F12.01_R0400_C0010</t>
  </si>
  <si>
    <t>{"eba_dim:ALO":"eba_IM:x1","eba_dim:APL":"eba_PL:x1","eba_dim:BAS":"eba_BA:x6","eba_dim:CPS":"eba_CT:x12","eba_dim:IMS":"eba_IM:x35","eba_dim:MCY":"eba_MC:x60"}</t>
  </si>
  <si>
    <t>F12.01_R0400_C0020</t>
  </si>
  <si>
    <t>F12.01_R0400_C0030</t>
  </si>
  <si>
    <t>F12.01_R0400_C0040</t>
  </si>
  <si>
    <t>F12.01_R0400_C0050</t>
  </si>
  <si>
    <t>F12.01_R0400_C0070</t>
  </si>
  <si>
    <t>F12.01_R0400_C0080</t>
  </si>
  <si>
    <t>F12.01_R0400_C0090</t>
  </si>
  <si>
    <t>F12.01_R0400_C0100</t>
  </si>
  <si>
    <t>{"eba_dim:ALO":"eba_IM:x1","eba_dim:APL":"eba_PL:x1","eba_dim:BAS":"eba_BA:x5","eba_dim:CPS":"eba_CT:x12","eba_dim:IMS":"eba_IM:x35","eba_dim:MCY":"eba_MC:x60"}</t>
  </si>
  <si>
    <t>F12.01_R0400_C0110</t>
  </si>
  <si>
    <t>{"eba_dim:ALO":"eba_IM:x1","eba_dim:APL":"eba_PL:x1","eba_dim:BAS":"eba_BA:x3","eba_dim:CPS":"eba_CT:x12","eba_dim:IMS":"eba_IM:x35","eba_dim:MCY":"eba_MC:x60"}</t>
  </si>
  <si>
    <t>F12.01_R0400_C0120</t>
  </si>
  <si>
    <t>{"eba_dim:ALO":"eba_IM:x1","eba_dim:APL":"eba_PL:x1","eba_dim:BAS":"eba_BA:x1","eba_dim:CPS":"eba_CT:x12","eba_dim:IMS":"eba_IM:x35","eba_dim:MCY":"eba_MC:x60"}</t>
  </si>
  <si>
    <t>F12.01_R0400_C0125</t>
  </si>
  <si>
    <t>{"eba_dim:ALO":"eba_IM:x1","eba_dim:APL":"eba_PL:x1","eba_dim:BAS":"eba_BA:x6","eba_dim:CPS":"eba_CT:x18","eba_dim:IMS":"eba_IM:x35","eba_dim:MCY":"eba_MC:x60","eba_dim:REF":"eba_RF:x4"}</t>
  </si>
  <si>
    <t>F12.01_R0410_C0010</t>
  </si>
  <si>
    <t>{"eba_dim:ALO":"eba_IM:x1","eba_dim:APL":"eba_PL:x1","eba_dim:BAS":"eba_BA:x6","eba_dim:CPS":"eba_CT:x18","eba_dim:IMS":"eba_IM:x35","eba_dim:MCY":"eba_MC:x60"}</t>
  </si>
  <si>
    <t>F12.01_R0410_C0020</t>
  </si>
  <si>
    <t>F12.01_R0410_C0030</t>
  </si>
  <si>
    <t>F12.01_R0410_C0040</t>
  </si>
  <si>
    <t>F12.01_R0410_C0050</t>
  </si>
  <si>
    <t>F12.01_R0410_C0070</t>
  </si>
  <si>
    <t>F12.01_R0410_C0080</t>
  </si>
  <si>
    <t>F12.01_R0410_C0090</t>
  </si>
  <si>
    <t>F12.01_R0410_C0100</t>
  </si>
  <si>
    <t>{"eba_dim:ALO":"eba_IM:x1","eba_dim:APL":"eba_PL:x1","eba_dim:BAS":"eba_BA:x5","eba_dim:CPS":"eba_CT:x18","eba_dim:IMS":"eba_IM:x35","eba_dim:MCY":"eba_MC:x60"}</t>
  </si>
  <si>
    <t>F12.01_R0410_C0110</t>
  </si>
  <si>
    <t>{"eba_dim:ALO":"eba_IM:x1","eba_dim:APL":"eba_PL:x1","eba_dim:BAS":"eba_BA:x3","eba_dim:CPS":"eba_CT:x18","eba_dim:IMS":"eba_IM:x35","eba_dim:MCY":"eba_MC:x60"}</t>
  </si>
  <si>
    <t>F12.01_R0410_C0120</t>
  </si>
  <si>
    <t>{"eba_dim:ALO":"eba_IM:x1","eba_dim:APL":"eba_PL:x1","eba_dim:BAS":"eba_BA:x1","eba_dim:CPS":"eba_CT:x18","eba_dim:IMS":"eba_IM:x35","eba_dim:MCY":"eba_MC:x60"}</t>
  </si>
  <si>
    <t>F12.01_R0410_C0125</t>
  </si>
  <si>
    <t>{"eba_dim:ALO":"eba_IM:x1","eba_dim:APL":"eba_PL:x1","eba_dim:BAS":"eba_BA:x6","eba_dim:CPS":"eba_CT:x20","eba_dim:IMS":"eba_IM:x35","eba_dim:MCY":"eba_MC:x60","eba_dim:REF":"eba_RF:x4"}</t>
  </si>
  <si>
    <t>F12.01_R0420_C0010</t>
  </si>
  <si>
    <t>{"eba_dim:ALO":"eba_IM:x1","eba_dim:APL":"eba_PL:x1","eba_dim:BAS":"eba_BA:x6","eba_dim:CPS":"eba_CT:x20","eba_dim:IMS":"eba_IM:x35","eba_dim:MCY":"eba_MC:x60"}</t>
  </si>
  <si>
    <t>F12.01_R0420_C0020</t>
  </si>
  <si>
    <t>F12.01_R0420_C0030</t>
  </si>
  <si>
    <t>F12.01_R0420_C0040</t>
  </si>
  <si>
    <t>F12.01_R0420_C0050</t>
  </si>
  <si>
    <t>F12.01_R0420_C0070</t>
  </si>
  <si>
    <t>F12.01_R0420_C0080</t>
  </si>
  <si>
    <t>F12.01_R0420_C0090</t>
  </si>
  <si>
    <t>F12.01_R0420_C0100</t>
  </si>
  <si>
    <t>{"eba_dim:ALO":"eba_IM:x1","eba_dim:APL":"eba_PL:x1","eba_dim:BAS":"eba_BA:x5","eba_dim:CPS":"eba_CT:x20","eba_dim:IMS":"eba_IM:x35","eba_dim:MCY":"eba_MC:x60"}</t>
  </si>
  <si>
    <t>F12.01_R0420_C0110</t>
  </si>
  <si>
    <t>{"eba_dim:ALO":"eba_IM:x1","eba_dim:APL":"eba_PL:x1","eba_dim:BAS":"eba_BA:x3","eba_dim:CPS":"eba_CT:x20","eba_dim:IMS":"eba_IM:x35","eba_dim:MCY":"eba_MC:x60"}</t>
  </si>
  <si>
    <t>F12.01_R0420_C0120</t>
  </si>
  <si>
    <t>{"eba_dim:ALO":"eba_IM:x1","eba_dim:APL":"eba_PL:x1","eba_dim:BAS":"eba_BA:x1","eba_dim:CPS":"eba_CT:x20","eba_dim:IMS":"eba_IM:x35","eba_dim:MCY":"eba_MC:x60"}</t>
  </si>
  <si>
    <t>F12.01_R0420_C0125</t>
  </si>
  <si>
    <t>{"eba_dim:ALO":"eba_IM:x1","eba_dim:APL":"eba_PL:x1","eba_dim:BAS":"eba_BA:x6","eba_dim:IMS":"eba_IM:x35","eba_dim:MCY":"eba_MC:x469","eba_dim:REF":"eba_RF:x4"}</t>
  </si>
  <si>
    <t>F12.01_R0430_C0010</t>
  </si>
  <si>
    <t>{"eba_dim:ALO":"eba_IM:x1","eba_dim:APL":"eba_PL:x1","eba_dim:BAS":"eba_BA:x6","eba_dim:IMS":"eba_IM:x35","eba_dim:MCY":"eba_MC:x469"}</t>
  </si>
  <si>
    <t>F12.01_R0430_C0020</t>
  </si>
  <si>
    <t>F12.01_R0430_C0030</t>
  </si>
  <si>
    <t>F12.01_R0430_C0040</t>
  </si>
  <si>
    <t>F12.01_R0430_C0050</t>
  </si>
  <si>
    <t>F12.01_R0430_C0070</t>
  </si>
  <si>
    <t>F12.01_R0430_C0080</t>
  </si>
  <si>
    <t>F12.01_R0430_C0090</t>
  </si>
  <si>
    <t>F12.01_R0430_C0100</t>
  </si>
  <si>
    <t>{"eba_dim:ALO":"eba_IM:x1","eba_dim:APL":"eba_PL:x1","eba_dim:BAS":"eba_BA:x5","eba_dim:IMS":"eba_IM:x35","eba_dim:MCY":"eba_MC:x469"}</t>
  </si>
  <si>
    <t>F12.01_R0430_C0110</t>
  </si>
  <si>
    <t>{"eba_dim:ALO":"eba_IM:x1","eba_dim:APL":"eba_PL:x1","eba_dim:BAS":"eba_BA:x3","eba_dim:IMS":"eba_IM:x35","eba_dim:MCY":"eba_MC:x469"}</t>
  </si>
  <si>
    <t>F12.01_R0430_C0120</t>
  </si>
  <si>
    <t>{"eba_dim:ALO":"eba_IM:x1","eba_dim:APL":"eba_PL:x1","eba_dim:BAS":"eba_BA:x1","eba_dim:IMS":"eba_IM:x35","eba_dim:MCY":"eba_MC:x469"}</t>
  </si>
  <si>
    <t>F12.01_R0430_C0125</t>
  </si>
  <si>
    <t>{"eba_dim:ALO":"eba_IM:x1","eba_dim:APL":"eba_PL:x1","eba_dim:BAS":"eba_BA:x6","eba_dim:CPS":"eba_CT:x10","eba_dim:IMS":"eba_IM:x35","eba_dim:MCY":"eba_MC:x469","eba_dim:REF":"eba_RF:x4"}</t>
  </si>
  <si>
    <t>F12.01_R0440_C0010</t>
  </si>
  <si>
    <t>{"eba_dim:ALO":"eba_IM:x1","eba_dim:APL":"eba_PL:x1","eba_dim:BAS":"eba_BA:x6","eba_dim:CPS":"eba_CT:x10","eba_dim:IMS":"eba_IM:x35","eba_dim:MCY":"eba_MC:x469"}</t>
  </si>
  <si>
    <t>F12.01_R0440_C0020</t>
  </si>
  <si>
    <t>F12.01_R0440_C0030</t>
  </si>
  <si>
    <t>F12.01_R0440_C0040</t>
  </si>
  <si>
    <t>F12.01_R0440_C0050</t>
  </si>
  <si>
    <t>F12.01_R0440_C0070</t>
  </si>
  <si>
    <t>F12.01_R0440_C0080</t>
  </si>
  <si>
    <t>F12.01_R0440_C0090</t>
  </si>
  <si>
    <t>F12.01_R0440_C0100</t>
  </si>
  <si>
    <t>{"eba_dim:ALO":"eba_IM:x1","eba_dim:APL":"eba_PL:x1","eba_dim:BAS":"eba_BA:x5","eba_dim:CPS":"eba_CT:x10","eba_dim:IMS":"eba_IM:x35","eba_dim:MCY":"eba_MC:x469"}</t>
  </si>
  <si>
    <t>F12.01_R0440_C0110</t>
  </si>
  <si>
    <t>{"eba_dim:ALO":"eba_IM:x1","eba_dim:APL":"eba_PL:x1","eba_dim:BAS":"eba_BA:x3","eba_dim:CPS":"eba_CT:x10","eba_dim:IMS":"eba_IM:x35","eba_dim:MCY":"eba_MC:x469"}</t>
  </si>
  <si>
    <t>F12.01_R0440_C0120</t>
  </si>
  <si>
    <t>{"eba_dim:ALO":"eba_IM:x1","eba_dim:APL":"eba_PL:x1","eba_dim:BAS":"eba_BA:x1","eba_dim:CPS":"eba_CT:x10","eba_dim:IMS":"eba_IM:x35","eba_dim:MCY":"eba_MC:x469"}</t>
  </si>
  <si>
    <t>F12.01_R0440_C0125</t>
  </si>
  <si>
    <t>{"eba_dim:ALO":"eba_IM:x1","eba_dim:APL":"eba_PL:x1","eba_dim:BAS":"eba_BA:x6","eba_dim:CPS":"eba_CT:x1","eba_dim:IMS":"eba_IM:x35","eba_dim:MCY":"eba_MC:x469","eba_dim:REF":"eba_RF:x4"}</t>
  </si>
  <si>
    <t>F12.01_R0450_C0010</t>
  </si>
  <si>
    <t>{"eba_dim:ALO":"eba_IM:x1","eba_dim:APL":"eba_PL:x1","eba_dim:BAS":"eba_BA:x6","eba_dim:CPS":"eba_CT:x1","eba_dim:IMS":"eba_IM:x35","eba_dim:MCY":"eba_MC:x469"}</t>
  </si>
  <si>
    <t>F12.01_R0450_C0020</t>
  </si>
  <si>
    <t>F12.01_R0450_C0030</t>
  </si>
  <si>
    <t>F12.01_R0450_C0040</t>
  </si>
  <si>
    <t>F12.01_R0450_C0050</t>
  </si>
  <si>
    <t>F12.01_R0450_C0070</t>
  </si>
  <si>
    <t>F12.01_R0450_C0080</t>
  </si>
  <si>
    <t>F12.01_R0450_C0090</t>
  </si>
  <si>
    <t>F12.01_R0450_C0100</t>
  </si>
  <si>
    <t>{"eba_dim:ALO":"eba_IM:x1","eba_dim:APL":"eba_PL:x1","eba_dim:BAS":"eba_BA:x5","eba_dim:CPS":"eba_CT:x1","eba_dim:IMS":"eba_IM:x35","eba_dim:MCY":"eba_MC:x469"}</t>
  </si>
  <si>
    <t>F12.01_R0450_C0110</t>
  </si>
  <si>
    <t>{"eba_dim:ALO":"eba_IM:x1","eba_dim:APL":"eba_PL:x1","eba_dim:BAS":"eba_BA:x3","eba_dim:CPS":"eba_CT:x1","eba_dim:IMS":"eba_IM:x35","eba_dim:MCY":"eba_MC:x469"}</t>
  </si>
  <si>
    <t>F12.01_R0450_C0120</t>
  </si>
  <si>
    <t>{"eba_dim:ALO":"eba_IM:x1","eba_dim:APL":"eba_PL:x1","eba_dim:BAS":"eba_BA:x1","eba_dim:CPS":"eba_CT:x1","eba_dim:IMS":"eba_IM:x35","eba_dim:MCY":"eba_MC:x469"}</t>
  </si>
  <si>
    <t>F12.01_R0450_C0125</t>
  </si>
  <si>
    <t>{"eba_dim:ALO":"eba_IM:x1","eba_dim:APL":"eba_PL:x1","eba_dim:BAS":"eba_BA:x6","eba_dim:CPS":"eba_CT:x12","eba_dim:IMS":"eba_IM:x35","eba_dim:MCY":"eba_MC:x469","eba_dim:REF":"eba_RF:x4"}</t>
  </si>
  <si>
    <t>F12.01_R0460_C0010</t>
  </si>
  <si>
    <t>{"eba_dim:ALO":"eba_IM:x1","eba_dim:APL":"eba_PL:x1","eba_dim:BAS":"eba_BA:x6","eba_dim:CPS":"eba_CT:x12","eba_dim:IMS":"eba_IM:x35","eba_dim:MCY":"eba_MC:x469"}</t>
  </si>
  <si>
    <t>F12.01_R0460_C0020</t>
  </si>
  <si>
    <t>F12.01_R0460_C0030</t>
  </si>
  <si>
    <t>F12.01_R0460_C0040</t>
  </si>
  <si>
    <t>F12.01_R0460_C0050</t>
  </si>
  <si>
    <t>F12.01_R0460_C0070</t>
  </si>
  <si>
    <t>F12.01_R0460_C0080</t>
  </si>
  <si>
    <t>F12.01_R0460_C0090</t>
  </si>
  <si>
    <t>F12.01_R0460_C0100</t>
  </si>
  <si>
    <t>{"eba_dim:ALO":"eba_IM:x1","eba_dim:APL":"eba_PL:x1","eba_dim:BAS":"eba_BA:x5","eba_dim:CPS":"eba_CT:x12","eba_dim:IMS":"eba_IM:x35","eba_dim:MCY":"eba_MC:x469"}</t>
  </si>
  <si>
    <t>F12.01_R0460_C0110</t>
  </si>
  <si>
    <t>{"eba_dim:ALO":"eba_IM:x1","eba_dim:APL":"eba_PL:x1","eba_dim:BAS":"eba_BA:x3","eba_dim:CPS":"eba_CT:x12","eba_dim:IMS":"eba_IM:x35","eba_dim:MCY":"eba_MC:x469"}</t>
  </si>
  <si>
    <t>F12.01_R0460_C0120</t>
  </si>
  <si>
    <t>{"eba_dim:ALO":"eba_IM:x1","eba_dim:APL":"eba_PL:x1","eba_dim:BAS":"eba_BA:x1","eba_dim:CPS":"eba_CT:x12","eba_dim:IMS":"eba_IM:x35","eba_dim:MCY":"eba_MC:x469"}</t>
  </si>
  <si>
    <t>F12.01_R0460_C0125</t>
  </si>
  <si>
    <t>{"eba_dim:ALO":"eba_IM:x1","eba_dim:APL":"eba_PL:x1","eba_dim:BAS":"eba_BA:x6","eba_dim:CPS":"eba_CT:x18","eba_dim:IMS":"eba_IM:x35","eba_dim:MCY":"eba_MC:x469","eba_dim:REF":"eba_RF:x4"}</t>
  </si>
  <si>
    <t>F12.01_R0470_C0010</t>
  </si>
  <si>
    <t>{"eba_dim:ALO":"eba_IM:x1","eba_dim:APL":"eba_PL:x1","eba_dim:BAS":"eba_BA:x6","eba_dim:CPS":"eba_CT:x18","eba_dim:IMS":"eba_IM:x35","eba_dim:MCY":"eba_MC:x469"}</t>
  </si>
  <si>
    <t>F12.01_R0470_C0020</t>
  </si>
  <si>
    <t>F12.01_R0470_C0030</t>
  </si>
  <si>
    <t>F12.01_R0470_C0040</t>
  </si>
  <si>
    <t>F12.01_R0470_C0050</t>
  </si>
  <si>
    <t>F12.01_R0470_C0070</t>
  </si>
  <si>
    <t>F12.01_R0470_C0080</t>
  </si>
  <si>
    <t>F12.01_R0470_C0090</t>
  </si>
  <si>
    <t>F12.01_R0470_C0100</t>
  </si>
  <si>
    <t>{"eba_dim:ALO":"eba_IM:x1","eba_dim:APL":"eba_PL:x1","eba_dim:BAS":"eba_BA:x5","eba_dim:CPS":"eba_CT:x18","eba_dim:IMS":"eba_IM:x35","eba_dim:MCY":"eba_MC:x469"}</t>
  </si>
  <si>
    <t>F12.01_R0470_C0110</t>
  </si>
  <si>
    <t>{"eba_dim:ALO":"eba_IM:x1","eba_dim:APL":"eba_PL:x1","eba_dim:BAS":"eba_BA:x3","eba_dim:CPS":"eba_CT:x18","eba_dim:IMS":"eba_IM:x35","eba_dim:MCY":"eba_MC:x469"}</t>
  </si>
  <si>
    <t>F12.01_R0470_C0120</t>
  </si>
  <si>
    <t>{"eba_dim:ALO":"eba_IM:x1","eba_dim:APL":"eba_PL:x1","eba_dim:BAS":"eba_BA:x1","eba_dim:CPS":"eba_CT:x18","eba_dim:IMS":"eba_IM:x35","eba_dim:MCY":"eba_MC:x469"}</t>
  </si>
  <si>
    <t>F12.01_R0470_C0125</t>
  </si>
  <si>
    <t>{"eba_dim:ALO":"eba_IM:x1","eba_dim:APL":"eba_PL:x1","eba_dim:BAS":"eba_BA:x6","eba_dim:CPS":"eba_CT:x20","eba_dim:IMS":"eba_IM:x35","eba_dim:MCY":"eba_MC:x469","eba_dim:REF":"eba_RF:x4"}</t>
  </si>
  <si>
    <t>F12.01_R0480_C0010</t>
  </si>
  <si>
    <t>{"eba_dim:ALO":"eba_IM:x1","eba_dim:APL":"eba_PL:x1","eba_dim:BAS":"eba_BA:x6","eba_dim:CPS":"eba_CT:x20","eba_dim:IMS":"eba_IM:x35","eba_dim:MCY":"eba_MC:x469"}</t>
  </si>
  <si>
    <t>F12.01_R0480_C0020</t>
  </si>
  <si>
    <t>F12.01_R0480_C0030</t>
  </si>
  <si>
    <t>F12.01_R0480_C0040</t>
  </si>
  <si>
    <t>F12.01_R0480_C0050</t>
  </si>
  <si>
    <t>F12.01_R0480_C0070</t>
  </si>
  <si>
    <t>F12.01_R0480_C0080</t>
  </si>
  <si>
    <t>F12.01_R0480_C0090</t>
  </si>
  <si>
    <t>F12.01_R0480_C0100</t>
  </si>
  <si>
    <t>{"eba_dim:ALO":"eba_IM:x1","eba_dim:APL":"eba_PL:x1","eba_dim:BAS":"eba_BA:x5","eba_dim:CPS":"eba_CT:x20","eba_dim:IMS":"eba_IM:x35","eba_dim:MCY":"eba_MC:x469"}</t>
  </si>
  <si>
    <t>F12.01_R0480_C0110</t>
  </si>
  <si>
    <t>{"eba_dim:ALO":"eba_IM:x1","eba_dim:APL":"eba_PL:x1","eba_dim:BAS":"eba_BA:x3","eba_dim:CPS":"eba_CT:x20","eba_dim:IMS":"eba_IM:x35","eba_dim:MCY":"eba_MC:x469"}</t>
  </si>
  <si>
    <t>F12.01_R0480_C0120</t>
  </si>
  <si>
    <t>{"eba_dim:ALO":"eba_IM:x1","eba_dim:APL":"eba_PL:x1","eba_dim:BAS":"eba_BA:x1","eba_dim:CPS":"eba_CT:x20","eba_dim:IMS":"eba_IM:x35","eba_dim:MCY":"eba_MC:x469"}</t>
  </si>
  <si>
    <t>F12.01_R0480_C0125</t>
  </si>
  <si>
    <t>{"eba_dim:ALO":"eba_IM:x1","eba_dim:APL":"eba_PL:x1","eba_dim:BAS":"eba_BA:x6","eba_dim:CPS":"eba_CT:x5","eba_dim:IMS":"eba_IM:x35","eba_dim:MCY":"eba_MC:x469","eba_dim:REF":"eba_RF:x4"}</t>
  </si>
  <si>
    <t>F12.01_R0490_C0010</t>
  </si>
  <si>
    <t>{"eba_dim:ALO":"eba_IM:x1","eba_dim:APL":"eba_PL:x1","eba_dim:BAS":"eba_BA:x6","eba_dim:CPS":"eba_CT:x5","eba_dim:IMS":"eba_IM:x35","eba_dim:MCY":"eba_MC:x469"}</t>
  </si>
  <si>
    <t>F12.01_R0490_C0020</t>
  </si>
  <si>
    <t>F12.01_R0490_C0030</t>
  </si>
  <si>
    <t>F12.01_R0490_C0040</t>
  </si>
  <si>
    <t>F12.01_R0490_C0050</t>
  </si>
  <si>
    <t>F12.01_R0490_C0070</t>
  </si>
  <si>
    <t>F12.01_R0490_C0080</t>
  </si>
  <si>
    <t>F12.01_R0490_C0090</t>
  </si>
  <si>
    <t>F12.01_R0490_C0100</t>
  </si>
  <si>
    <t>{"eba_dim:ALO":"eba_IM:x1","eba_dim:APL":"eba_PL:x1","eba_dim:BAS":"eba_BA:x5","eba_dim:CPS":"eba_CT:x5","eba_dim:IMS":"eba_IM:x35","eba_dim:MCY":"eba_MC:x469"}</t>
  </si>
  <si>
    <t>F12.01_R0490_C0110</t>
  </si>
  <si>
    <t>{"eba_dim:ALO":"eba_IM:x1","eba_dim:APL":"eba_PL:x1","eba_dim:BAS":"eba_BA:x3","eba_dim:CPS":"eba_CT:x5","eba_dim:IMS":"eba_IM:x35","eba_dim:MCY":"eba_MC:x469"}</t>
  </si>
  <si>
    <t>F12.01_R0490_C0120</t>
  </si>
  <si>
    <t>{"eba_dim:ALO":"eba_IM:x1","eba_dim:APL":"eba_PL:x1","eba_dim:BAS":"eba_BA:x1","eba_dim:CPS":"eba_CT:x5","eba_dim:IMS":"eba_IM:x35","eba_dim:MCY":"eba_MC:x469"}</t>
  </si>
  <si>
    <t>F12.01_R0490_C0125</t>
  </si>
  <si>
    <t>{"eba_dim:ALO":"eba_IM:x111","eba_dim:APL":"eba_PL:x1","eba_dim:BAS":"eba_BA:x6","eba_dim:IMS":"eba_IM:x35","eba_dim:MCY":"eba_MC:x223","eba_dim:REF":"eba_RF:x4"}</t>
  </si>
  <si>
    <t>F12.01_R0500_C0010</t>
  </si>
  <si>
    <t>{"eba_dim:ALO":"eba_IM:x111","eba_dim:APL":"eba_PL:x1","eba_dim:BAS":"eba_BA:x6","eba_dim:IMS":"eba_IM:x35","eba_dim:MCY":"eba_MC:x223"}</t>
  </si>
  <si>
    <t>F12.01_R0500_C0020</t>
  </si>
  <si>
    <t>F12.01_R0500_C0030</t>
  </si>
  <si>
    <t>F12.01_R0500_C0040</t>
  </si>
  <si>
    <t>F12.01_R0500_C0050</t>
  </si>
  <si>
    <t>F12.01_R0500_C0070</t>
  </si>
  <si>
    <t>F12.01_R0500_C0080</t>
  </si>
  <si>
    <t>F12.01_R0500_C0090</t>
  </si>
  <si>
    <t>F12.01_R0500_C0100</t>
  </si>
  <si>
    <t>{"eba_dim:ALO":"eba_IM:x111","eba_dim:APL":"eba_PL:x1","eba_dim:BAS":"eba_BA:x5","eba_dim:IMS":"eba_IM:x35","eba_dim:MCY":"eba_MC:x223"}</t>
  </si>
  <si>
    <t>F12.01_R0500_C0110</t>
  </si>
  <si>
    <t>{"eba_dim:ALO":"eba_IM:x111","eba_dim:APL":"eba_PL:x1","eba_dim:BAS":"eba_BA:x3","eba_dim:IMS":"eba_IM:x35","eba_dim:MCY":"eba_MC:x223"}</t>
  </si>
  <si>
    <t>F12.01_R0500_C0120</t>
  </si>
  <si>
    <t>{"eba_dim:ALO":"eba_IM:x111","eba_dim:APL":"eba_PL:x1","eba_dim:BAS":"eba_BA:x1","eba_dim:IMS":"eba_IM:x35","eba_dim:MCY":"eba_MC:x223"}</t>
  </si>
  <si>
    <t>F12.01_R0500_C0125</t>
  </si>
  <si>
    <t>{"eba_dim:ALO":"eba_IM:x112","eba_dim:APL":"eba_PL:x1","eba_dim:BAS":"eba_BA:x6","eba_dim:IMS":"eba_IM:x35","eba_dim:MCY":"eba_MC:x223","eba_dim:REF":"eba_RF:x4"}</t>
  </si>
  <si>
    <t>F12.01_R0510_C0010</t>
  </si>
  <si>
    <t>{"eba_dim:ALO":"eba_IM:x112","eba_dim:APL":"eba_PL:x1","eba_dim:BAS":"eba_BA:x6","eba_dim:IMS":"eba_IM:x35","eba_dim:MCY":"eba_MC:x223"}</t>
  </si>
  <si>
    <t>F12.01_R0510_C0020</t>
  </si>
  <si>
    <t>F12.01_R0510_C0030</t>
  </si>
  <si>
    <t>F12.01_R0510_C0040</t>
  </si>
  <si>
    <t>F12.01_R0510_C0050</t>
  </si>
  <si>
    <t>F12.01_R0510_C0070</t>
  </si>
  <si>
    <t>F12.01_R0510_C0080</t>
  </si>
  <si>
    <t>F12.01_R0510_C0090</t>
  </si>
  <si>
    <t>F12.01_R0510_C0100</t>
  </si>
  <si>
    <t>{"eba_dim:ALO":"eba_IM:x112","eba_dim:APL":"eba_PL:x1","eba_dim:BAS":"eba_BA:x5","eba_dim:IMS":"eba_IM:x35","eba_dim:MCY":"eba_MC:x223"}</t>
  </si>
  <si>
    <t>F12.01_R0510_C0110</t>
  </si>
  <si>
    <t>{"eba_dim:ALO":"eba_IM:x112","eba_dim:APL":"eba_PL:x1","eba_dim:BAS":"eba_BA:x3","eba_dim:IMS":"eba_IM:x35","eba_dim:MCY":"eba_MC:x223"}</t>
  </si>
  <si>
    <t>F12.01_R0510_C0120</t>
  </si>
  <si>
    <t>{"eba_dim:ALO":"eba_IM:x112","eba_dim:APL":"eba_PL:x1","eba_dim:BAS":"eba_BA:x1","eba_dim:IMS":"eba_IM:x35","eba_dim:MCY":"eba_MC:x223"}</t>
  </si>
  <si>
    <t>F12.01_R0510_C0125</t>
  </si>
  <si>
    <t>{"eba_dim:ALO":"eba_IM:x1","eba_dim:APL":"eba_PL:x1","eba_dim:BAS":"eba_BA:x6","eba_dim:MCY":"eba_MC:x223","eba_dim:REF":"eba_RF:x4"}</t>
  </si>
  <si>
    <t>F12.01_R0520_C0010</t>
  </si>
  <si>
    <t>{"eba_dim:ALO":"eba_IM:x1","eba_dim:APL":"eba_PL:x1","eba_dim:BAS":"eba_BA:x6","eba_dim:MCY":"eba_MC:x223"}</t>
  </si>
  <si>
    <t>F12.01_R0520_C0020</t>
  </si>
  <si>
    <t>F12.01_R0520_C0030</t>
  </si>
  <si>
    <t>F12.01_R0520_C0040</t>
  </si>
  <si>
    <t>F12.01_R0520_C0050</t>
  </si>
  <si>
    <t>F12.01_R0520_C0070</t>
  </si>
  <si>
    <t>F12.01_R0520_C0080</t>
  </si>
  <si>
    <t>F12.01_R0520_C0090</t>
  </si>
  <si>
    <t>F12.01_R0520_C0100</t>
  </si>
  <si>
    <t>{"eba_dim:ALO":"eba_IM:x1","eba_dim:APL":"eba_PL:x1","eba_dim:BAS":"eba_BA:x5","eba_dim:MCY":"eba_MC:x223"}</t>
  </si>
  <si>
    <t>F12.01_R0520_C0110</t>
  </si>
  <si>
    <t>{"eba_dim:ALO":"eba_IM:x1","eba_dim:APL":"eba_PL:x1","eba_dim:BAS":"eba_BA:x3","eba_dim:MCY":"eba_MC:x223"}</t>
  </si>
  <si>
    <t>F12.01_R0520_C0120</t>
  </si>
  <si>
    <t>{"eba_dim:ALO":"eba_IM:x1","eba_dim:APL":"eba_PL:x1","eba_dim:BAS":"eba_BA:x1","eba_dim:MCY":"eba_MC:x223"}</t>
  </si>
  <si>
    <t>F12.01_R0520_C0125</t>
  </si>
  <si>
    <t>{"eba_dim:ALO":"eba_IM:x1","eba_dim:APL":"eba_PL:x1","eba_dim:BAS":"eba_BA:x6","eba_dim:IMS":"eba_IM:x57","eba_dim:MCY":"eba_MC:x223","eba_dim:REF":"eba_RF:x4"}</t>
  </si>
  <si>
    <t>F12.01_R0600_C0010</t>
  </si>
  <si>
    <t>{"eba_dim:ALO":"eba_IM:x1","eba_dim:APL":"eba_PL:x1","eba_dim:BAS":"eba_BA:x6","eba_dim:IMS":"eba_IM:x57","eba_dim:MCY":"eba_MC:x223"}</t>
  </si>
  <si>
    <t>F12.01_R0600_C0030</t>
  </si>
  <si>
    <t>F12.01_R0600_C0040</t>
  </si>
  <si>
    <t>F12.01_R0600_C0050</t>
  </si>
  <si>
    <t>F12.01_R0600_C0070</t>
  </si>
  <si>
    <t>F12.01_R0600_C0080</t>
  </si>
  <si>
    <t>F12.01_R0600_C0090</t>
  </si>
  <si>
    <t>F12.01_R0600_C0100</t>
  </si>
  <si>
    <t>{"eba_dim:ALO":"eba_IM:x1","eba_dim:APL":"eba_PL:x1","eba_dim:BAS":"eba_BA:x5","eba_dim:IMS":"eba_IM:x57","eba_dim:MCY":"eba_MC:x223"}</t>
  </si>
  <si>
    <t>F12.01_R0600_C0110</t>
  </si>
  <si>
    <t>{"eba_dim:ALO":"eba_IM:x1","eba_dim:APL":"eba_PL:x1","eba_dim:BAS":"eba_BA:x3","eba_dim:IMS":"eba_IM:x57","eba_dim:MCY":"eba_MC:x223"}</t>
  </si>
  <si>
    <t>F12.01_R0600_C0120</t>
  </si>
  <si>
    <t>{"eba_dim:ALO":"eba_IM:x1","eba_dim:APL":"eba_PL:x1","eba_dim:BAS":"eba_BA:x1","eba_dim:IMS":"eba_IM:x57","eba_dim:MCY":"eba_MC:x223"}</t>
  </si>
  <si>
    <t>F12.01_R0600_C0125</t>
  </si>
  <si>
    <t>{"eba_dim:ALO":"eba_IM:x1","eba_dim:APL":"eba_PL:x1","eba_dim:BAS":"eba_BA:x6","eba_dim:IMS":"eba_IM:x57","eba_dim:MCY":"eba_MC:x60","eba_dim:REF":"eba_RF:x4"}</t>
  </si>
  <si>
    <t>F12.01_R0610_C0010</t>
  </si>
  <si>
    <t>{"eba_dim:ALO":"eba_IM:x1","eba_dim:APL":"eba_PL:x1","eba_dim:BAS":"eba_BA:x6","eba_dim:IMS":"eba_IM:x57","eba_dim:MCY":"eba_MC:x60"}</t>
  </si>
  <si>
    <t>F12.01_R0610_C0030</t>
  </si>
  <si>
    <t>F12.01_R0610_C0040</t>
  </si>
  <si>
    <t>F12.01_R0610_C0050</t>
  </si>
  <si>
    <t>F12.01_R0610_C0070</t>
  </si>
  <si>
    <t>F12.01_R0610_C0080</t>
  </si>
  <si>
    <t>F12.01_R0610_C0090</t>
  </si>
  <si>
    <t>F12.01_R0610_C0100</t>
  </si>
  <si>
    <t>{"eba_dim:ALO":"eba_IM:x1","eba_dim:APL":"eba_PL:x1","eba_dim:BAS":"eba_BA:x5","eba_dim:IMS":"eba_IM:x57","eba_dim:MCY":"eba_MC:x60"}</t>
  </si>
  <si>
    <t>F12.01_R0610_C0110</t>
  </si>
  <si>
    <t>{"eba_dim:ALO":"eba_IM:x1","eba_dim:APL":"eba_PL:x1","eba_dim:BAS":"eba_BA:x3","eba_dim:IMS":"eba_IM:x57","eba_dim:MCY":"eba_MC:x60"}</t>
  </si>
  <si>
    <t>F12.01_R0610_C0120</t>
  </si>
  <si>
    <t>{"eba_dim:ALO":"eba_IM:x1","eba_dim:APL":"eba_PL:x1","eba_dim:BAS":"eba_BA:x1","eba_dim:IMS":"eba_IM:x57","eba_dim:MCY":"eba_MC:x60"}</t>
  </si>
  <si>
    <t>F12.01_R0610_C0125</t>
  </si>
  <si>
    <t>{"eba_dim:ALO":"eba_IM:x1","eba_dim:APL":"eba_PL:x1","eba_dim:BAS":"eba_BA:x6","eba_dim:CPS":"eba_CT:x10","eba_dim:IMS":"eba_IM:x57","eba_dim:MCY":"eba_MC:x60","eba_dim:REF":"eba_RF:x4"}</t>
  </si>
  <si>
    <t>F12.01_R0620_C0010</t>
  </si>
  <si>
    <t>{"eba_dim:ALO":"eba_IM:x1","eba_dim:APL":"eba_PL:x1","eba_dim:BAS":"eba_BA:x6","eba_dim:CPS":"eba_CT:x10","eba_dim:IMS":"eba_IM:x57","eba_dim:MCY":"eba_MC:x60"}</t>
  </si>
  <si>
    <t>F12.01_R0620_C0030</t>
  </si>
  <si>
    <t>F12.01_R0620_C0040</t>
  </si>
  <si>
    <t>F12.01_R0620_C0050</t>
  </si>
  <si>
    <t>F12.01_R0620_C0070</t>
  </si>
  <si>
    <t>F12.01_R0620_C0080</t>
  </si>
  <si>
    <t>F12.01_R0620_C0090</t>
  </si>
  <si>
    <t>F12.01_R0620_C0100</t>
  </si>
  <si>
    <t>{"eba_dim:ALO":"eba_IM:x1","eba_dim:APL":"eba_PL:x1","eba_dim:BAS":"eba_BA:x5","eba_dim:CPS":"eba_CT:x10","eba_dim:IMS":"eba_IM:x57","eba_dim:MCY":"eba_MC:x60"}</t>
  </si>
  <si>
    <t>F12.01_R0620_C0110</t>
  </si>
  <si>
    <t>{"eba_dim:ALO":"eba_IM:x1","eba_dim:APL":"eba_PL:x1","eba_dim:BAS":"eba_BA:x3","eba_dim:CPS":"eba_CT:x10","eba_dim:IMS":"eba_IM:x57","eba_dim:MCY":"eba_MC:x60"}</t>
  </si>
  <si>
    <t>F12.01_R0620_C0120</t>
  </si>
  <si>
    <t>{"eba_dim:ALO":"eba_IM:x1","eba_dim:APL":"eba_PL:x1","eba_dim:BAS":"eba_BA:x1","eba_dim:CPS":"eba_CT:x10","eba_dim:IMS":"eba_IM:x57","eba_dim:MCY":"eba_MC:x60"}</t>
  </si>
  <si>
    <t>F12.01_R0620_C0125</t>
  </si>
  <si>
    <t>{"eba_dim:ALO":"eba_IM:x1","eba_dim:APL":"eba_PL:x1","eba_dim:BAS":"eba_BA:x6","eba_dim:CPS":"eba_CT:x1","eba_dim:IMS":"eba_IM:x57","eba_dim:MCY":"eba_MC:x60","eba_dim:REF":"eba_RF:x4"}</t>
  </si>
  <si>
    <t>F12.01_R0630_C0010</t>
  </si>
  <si>
    <t>{"eba_dim:ALO":"eba_IM:x1","eba_dim:APL":"eba_PL:x1","eba_dim:BAS":"eba_BA:x6","eba_dim:CPS":"eba_CT:x1","eba_dim:IMS":"eba_IM:x57","eba_dim:MCY":"eba_MC:x60"}</t>
  </si>
  <si>
    <t>F12.01_R0630_C0030</t>
  </si>
  <si>
    <t>F12.01_R0630_C0040</t>
  </si>
  <si>
    <t>F12.01_R0630_C0050</t>
  </si>
  <si>
    <t>F12.01_R0630_C0070</t>
  </si>
  <si>
    <t>F12.01_R0630_C0080</t>
  </si>
  <si>
    <t>F12.01_R0630_C0090</t>
  </si>
  <si>
    <t>F12.01_R0630_C0100</t>
  </si>
  <si>
    <t>{"eba_dim:ALO":"eba_IM:x1","eba_dim:APL":"eba_PL:x1","eba_dim:BAS":"eba_BA:x5","eba_dim:CPS":"eba_CT:x1","eba_dim:IMS":"eba_IM:x57","eba_dim:MCY":"eba_MC:x60"}</t>
  </si>
  <si>
    <t>F12.01_R0630_C0110</t>
  </si>
  <si>
    <t>{"eba_dim:ALO":"eba_IM:x1","eba_dim:APL":"eba_PL:x1","eba_dim:BAS":"eba_BA:x3","eba_dim:CPS":"eba_CT:x1","eba_dim:IMS":"eba_IM:x57","eba_dim:MCY":"eba_MC:x60"}</t>
  </si>
  <si>
    <t>F12.01_R0630_C0120</t>
  </si>
  <si>
    <t>{"eba_dim:ALO":"eba_IM:x1","eba_dim:APL":"eba_PL:x1","eba_dim:BAS":"eba_BA:x1","eba_dim:CPS":"eba_CT:x1","eba_dim:IMS":"eba_IM:x57","eba_dim:MCY":"eba_MC:x60"}</t>
  </si>
  <si>
    <t>F12.01_R0630_C0125</t>
  </si>
  <si>
    <t>{"eba_dim:ALO":"eba_IM:x1","eba_dim:APL":"eba_PL:x1","eba_dim:BAS":"eba_BA:x6","eba_dim:CPS":"eba_CT:x12","eba_dim:IMS":"eba_IM:x57","eba_dim:MCY":"eba_MC:x60","eba_dim:REF":"eba_RF:x4"}</t>
  </si>
  <si>
    <t>F12.01_R0640_C0010</t>
  </si>
  <si>
    <t>{"eba_dim:ALO":"eba_IM:x1","eba_dim:APL":"eba_PL:x1","eba_dim:BAS":"eba_BA:x6","eba_dim:CPS":"eba_CT:x12","eba_dim:IMS":"eba_IM:x57","eba_dim:MCY":"eba_MC:x60"}</t>
  </si>
  <si>
    <t>F12.01_R0640_C0030</t>
  </si>
  <si>
    <t>F12.01_R0640_C0040</t>
  </si>
  <si>
    <t>F12.01_R0640_C0050</t>
  </si>
  <si>
    <t>F12.01_R0640_C0070</t>
  </si>
  <si>
    <t>F12.01_R0640_C0080</t>
  </si>
  <si>
    <t>F12.01_R0640_C0090</t>
  </si>
  <si>
    <t>F12.01_R0640_C0100</t>
  </si>
  <si>
    <t>{"eba_dim:ALO":"eba_IM:x1","eba_dim:APL":"eba_PL:x1","eba_dim:BAS":"eba_BA:x5","eba_dim:CPS":"eba_CT:x12","eba_dim:IMS":"eba_IM:x57","eba_dim:MCY":"eba_MC:x60"}</t>
  </si>
  <si>
    <t>F12.01_R0640_C0110</t>
  </si>
  <si>
    <t>{"eba_dim:ALO":"eba_IM:x1","eba_dim:APL":"eba_PL:x1","eba_dim:BAS":"eba_BA:x3","eba_dim:CPS":"eba_CT:x12","eba_dim:IMS":"eba_IM:x57","eba_dim:MCY":"eba_MC:x60"}</t>
  </si>
  <si>
    <t>F12.01_R0640_C0120</t>
  </si>
  <si>
    <t>{"eba_dim:ALO":"eba_IM:x1","eba_dim:APL":"eba_PL:x1","eba_dim:BAS":"eba_BA:x1","eba_dim:CPS":"eba_CT:x12","eba_dim:IMS":"eba_IM:x57","eba_dim:MCY":"eba_MC:x60"}</t>
  </si>
  <si>
    <t>F12.01_R0640_C0125</t>
  </si>
  <si>
    <t>{"eba_dim:ALO":"eba_IM:x1","eba_dim:APL":"eba_PL:x1","eba_dim:BAS":"eba_BA:x6","eba_dim:CPS":"eba_CT:x18","eba_dim:IMS":"eba_IM:x57","eba_dim:MCY":"eba_MC:x60","eba_dim:REF":"eba_RF:x4"}</t>
  </si>
  <si>
    <t>F12.01_R0650_C0010</t>
  </si>
  <si>
    <t>{"eba_dim:ALO":"eba_IM:x1","eba_dim:APL":"eba_PL:x1","eba_dim:BAS":"eba_BA:x6","eba_dim:CPS":"eba_CT:x18","eba_dim:IMS":"eba_IM:x57","eba_dim:MCY":"eba_MC:x60"}</t>
  </si>
  <si>
    <t>F12.01_R0650_C0030</t>
  </si>
  <si>
    <t>F12.01_R0650_C0040</t>
  </si>
  <si>
    <t>F12.01_R0650_C0050</t>
  </si>
  <si>
    <t>F12.01_R0650_C0070</t>
  </si>
  <si>
    <t>F12.01_R0650_C0080</t>
  </si>
  <si>
    <t>F12.01_R0650_C0090</t>
  </si>
  <si>
    <t>F12.01_R0650_C0100</t>
  </si>
  <si>
    <t>{"eba_dim:ALO":"eba_IM:x1","eba_dim:APL":"eba_PL:x1","eba_dim:BAS":"eba_BA:x5","eba_dim:CPS":"eba_CT:x18","eba_dim:IMS":"eba_IM:x57","eba_dim:MCY":"eba_MC:x60"}</t>
  </si>
  <si>
    <t>F12.01_R0650_C0110</t>
  </si>
  <si>
    <t>{"eba_dim:ALO":"eba_IM:x1","eba_dim:APL":"eba_PL:x1","eba_dim:BAS":"eba_BA:x3","eba_dim:CPS":"eba_CT:x18","eba_dim:IMS":"eba_IM:x57","eba_dim:MCY":"eba_MC:x60"}</t>
  </si>
  <si>
    <t>F12.01_R0650_C0120</t>
  </si>
  <si>
    <t>{"eba_dim:ALO":"eba_IM:x1","eba_dim:APL":"eba_PL:x1","eba_dim:BAS":"eba_BA:x1","eba_dim:CPS":"eba_CT:x18","eba_dim:IMS":"eba_IM:x57","eba_dim:MCY":"eba_MC:x60"}</t>
  </si>
  <si>
    <t>F12.01_R0650_C0125</t>
  </si>
  <si>
    <t>{"eba_dim:ALO":"eba_IM:x1","eba_dim:APL":"eba_PL:x1","eba_dim:BAS":"eba_BA:x6","eba_dim:CPS":"eba_CT:x20","eba_dim:IMS":"eba_IM:x57","eba_dim:MCY":"eba_MC:x60","eba_dim:REF":"eba_RF:x4"}</t>
  </si>
  <si>
    <t>F12.01_R0660_C0010</t>
  </si>
  <si>
    <t>{"eba_dim:ALO":"eba_IM:x1","eba_dim:APL":"eba_PL:x1","eba_dim:BAS":"eba_BA:x6","eba_dim:CPS":"eba_CT:x20","eba_dim:IMS":"eba_IM:x57","eba_dim:MCY":"eba_MC:x60"}</t>
  </si>
  <si>
    <t>F12.01_R0660_C0030</t>
  </si>
  <si>
    <t>F12.01_R0660_C0040</t>
  </si>
  <si>
    <t>F12.01_R0660_C0050</t>
  </si>
  <si>
    <t>F12.01_R0660_C0070</t>
  </si>
  <si>
    <t>F12.01_R0660_C0080</t>
  </si>
  <si>
    <t>F12.01_R0660_C0090</t>
  </si>
  <si>
    <t>F12.01_R0660_C0100</t>
  </si>
  <si>
    <t>{"eba_dim:ALO":"eba_IM:x1","eba_dim:APL":"eba_PL:x1","eba_dim:BAS":"eba_BA:x5","eba_dim:CPS":"eba_CT:x20","eba_dim:IMS":"eba_IM:x57","eba_dim:MCY":"eba_MC:x60"}</t>
  </si>
  <si>
    <t>F12.01_R0660_C0110</t>
  </si>
  <si>
    <t>{"eba_dim:ALO":"eba_IM:x1","eba_dim:APL":"eba_PL:x1","eba_dim:BAS":"eba_BA:x3","eba_dim:CPS":"eba_CT:x20","eba_dim:IMS":"eba_IM:x57","eba_dim:MCY":"eba_MC:x60"}</t>
  </si>
  <si>
    <t>F12.01_R0660_C0120</t>
  </si>
  <si>
    <t>{"eba_dim:ALO":"eba_IM:x1","eba_dim:APL":"eba_PL:x1","eba_dim:BAS":"eba_BA:x1","eba_dim:CPS":"eba_CT:x20","eba_dim:IMS":"eba_IM:x57","eba_dim:MCY":"eba_MC:x60"}</t>
  </si>
  <si>
    <t>F12.01_R0660_C0125</t>
  </si>
  <si>
    <t>{"eba_dim:ALO":"eba_IM:x1","eba_dim:APL":"eba_PL:x1","eba_dim:BAS":"eba_BA:x6","eba_dim:IMS":"eba_IM:x57","eba_dim:MCY":"eba_MC:x469","eba_dim:REF":"eba_RF:x4"}</t>
  </si>
  <si>
    <t>F12.01_R0670_C0010</t>
  </si>
  <si>
    <t>{"eba_dim:ALO":"eba_IM:x1","eba_dim:APL":"eba_PL:x1","eba_dim:BAS":"eba_BA:x6","eba_dim:IMS":"eba_IM:x57","eba_dim:MCY":"eba_MC:x469"}</t>
  </si>
  <si>
    <t>F12.01_R0670_C0030</t>
  </si>
  <si>
    <t>F12.01_R0670_C0040</t>
  </si>
  <si>
    <t>F12.01_R0670_C0050</t>
  </si>
  <si>
    <t>F12.01_R0670_C0070</t>
  </si>
  <si>
    <t>F12.01_R0670_C0080</t>
  </si>
  <si>
    <t>F12.01_R0670_C0090</t>
  </si>
  <si>
    <t>F12.01_R0670_C0100</t>
  </si>
  <si>
    <t>{"eba_dim:ALO":"eba_IM:x1","eba_dim:APL":"eba_PL:x1","eba_dim:BAS":"eba_BA:x5","eba_dim:IMS":"eba_IM:x57","eba_dim:MCY":"eba_MC:x469"}</t>
  </si>
  <si>
    <t>F12.01_R0670_C0110</t>
  </si>
  <si>
    <t>{"eba_dim:ALO":"eba_IM:x1","eba_dim:APL":"eba_PL:x1","eba_dim:BAS":"eba_BA:x3","eba_dim:IMS":"eba_IM:x57","eba_dim:MCY":"eba_MC:x469"}</t>
  </si>
  <si>
    <t>F12.01_R0670_C0120</t>
  </si>
  <si>
    <t>{"eba_dim:ALO":"eba_IM:x1","eba_dim:APL":"eba_PL:x1","eba_dim:BAS":"eba_BA:x1","eba_dim:IMS":"eba_IM:x57","eba_dim:MCY":"eba_MC:x469"}</t>
  </si>
  <si>
    <t>F12.01_R0670_C0125</t>
  </si>
  <si>
    <t>{"eba_dim:ALO":"eba_IM:x1","eba_dim:APL":"eba_PL:x1","eba_dim:BAS":"eba_BA:x6","eba_dim:CPS":"eba_CT:x10","eba_dim:IMS":"eba_IM:x57","eba_dim:MCY":"eba_MC:x469","eba_dim:REF":"eba_RF:x4"}</t>
  </si>
  <si>
    <t>F12.01_R0680_C0010</t>
  </si>
  <si>
    <t>{"eba_dim:ALO":"eba_IM:x1","eba_dim:APL":"eba_PL:x1","eba_dim:BAS":"eba_BA:x6","eba_dim:CPS":"eba_CT:x10","eba_dim:IMS":"eba_IM:x57","eba_dim:MCY":"eba_MC:x469"}</t>
  </si>
  <si>
    <t>F12.01_R0680_C0030</t>
  </si>
  <si>
    <t>F12.01_R0680_C0040</t>
  </si>
  <si>
    <t>F12.01_R0680_C0050</t>
  </si>
  <si>
    <t>F12.01_R0680_C0070</t>
  </si>
  <si>
    <t>F12.01_R0680_C0080</t>
  </si>
  <si>
    <t>F12.01_R0680_C0090</t>
  </si>
  <si>
    <t>F12.01_R0680_C0100</t>
  </si>
  <si>
    <t>{"eba_dim:ALO":"eba_IM:x1","eba_dim:APL":"eba_PL:x1","eba_dim:BAS":"eba_BA:x5","eba_dim:CPS":"eba_CT:x10","eba_dim:IMS":"eba_IM:x57","eba_dim:MCY":"eba_MC:x469"}</t>
  </si>
  <si>
    <t>F12.01_R0680_C0110</t>
  </si>
  <si>
    <t>{"eba_dim:ALO":"eba_IM:x1","eba_dim:APL":"eba_PL:x1","eba_dim:BAS":"eba_BA:x3","eba_dim:CPS":"eba_CT:x10","eba_dim:IMS":"eba_IM:x57","eba_dim:MCY":"eba_MC:x469"}</t>
  </si>
  <si>
    <t>F12.01_R0680_C0120</t>
  </si>
  <si>
    <t>{"eba_dim:ALO":"eba_IM:x1","eba_dim:APL":"eba_PL:x1","eba_dim:BAS":"eba_BA:x1","eba_dim:CPS":"eba_CT:x10","eba_dim:IMS":"eba_IM:x57","eba_dim:MCY":"eba_MC:x469"}</t>
  </si>
  <si>
    <t>F12.01_R0680_C0125</t>
  </si>
  <si>
    <t>{"eba_dim:ALO":"eba_IM:x1","eba_dim:APL":"eba_PL:x1","eba_dim:BAS":"eba_BA:x6","eba_dim:CPS":"eba_CT:x1","eba_dim:IMS":"eba_IM:x57","eba_dim:MCY":"eba_MC:x469","eba_dim:REF":"eba_RF:x4"}</t>
  </si>
  <si>
    <t>F12.01_R0690_C0010</t>
  </si>
  <si>
    <t>{"eba_dim:ALO":"eba_IM:x1","eba_dim:APL":"eba_PL:x1","eba_dim:BAS":"eba_BA:x6","eba_dim:CPS":"eba_CT:x1","eba_dim:IMS":"eba_IM:x57","eba_dim:MCY":"eba_MC:x469"}</t>
  </si>
  <si>
    <t>F12.01_R0690_C0030</t>
  </si>
  <si>
    <t>F12.01_R0690_C0040</t>
  </si>
  <si>
    <t>F12.01_R0690_C0050</t>
  </si>
  <si>
    <t>F12.01_R0690_C0070</t>
  </si>
  <si>
    <t>F12.01_R0690_C0080</t>
  </si>
  <si>
    <t>F12.01_R0690_C0090</t>
  </si>
  <si>
    <t>F12.01_R0690_C0100</t>
  </si>
  <si>
    <t>{"eba_dim:ALO":"eba_IM:x1","eba_dim:APL":"eba_PL:x1","eba_dim:BAS":"eba_BA:x5","eba_dim:CPS":"eba_CT:x1","eba_dim:IMS":"eba_IM:x57","eba_dim:MCY":"eba_MC:x469"}</t>
  </si>
  <si>
    <t>F12.01_R0690_C0110</t>
  </si>
  <si>
    <t>{"eba_dim:ALO":"eba_IM:x1","eba_dim:APL":"eba_PL:x1","eba_dim:BAS":"eba_BA:x3","eba_dim:CPS":"eba_CT:x1","eba_dim:IMS":"eba_IM:x57","eba_dim:MCY":"eba_MC:x469"}</t>
  </si>
  <si>
    <t>F12.01_R0690_C0120</t>
  </si>
  <si>
    <t>{"eba_dim:ALO":"eba_IM:x1","eba_dim:APL":"eba_PL:x1","eba_dim:BAS":"eba_BA:x1","eba_dim:CPS":"eba_CT:x1","eba_dim:IMS":"eba_IM:x57","eba_dim:MCY":"eba_MC:x469"}</t>
  </si>
  <si>
    <t>F12.01_R0690_C0125</t>
  </si>
  <si>
    <t>700</t>
  </si>
  <si>
    <t>{"eba_dim:ALO":"eba_IM:x1","eba_dim:APL":"eba_PL:x1","eba_dim:BAS":"eba_BA:x6","eba_dim:CPS":"eba_CT:x12","eba_dim:IMS":"eba_IM:x57","eba_dim:MCY":"eba_MC:x469","eba_dim:REF":"eba_RF:x4"}</t>
  </si>
  <si>
    <t>F12.01_R0700_C0010</t>
  </si>
  <si>
    <t>{"eba_dim:ALO":"eba_IM:x1","eba_dim:APL":"eba_PL:x1","eba_dim:BAS":"eba_BA:x6","eba_dim:CPS":"eba_CT:x12","eba_dim:IMS":"eba_IM:x57","eba_dim:MCY":"eba_MC:x469"}</t>
  </si>
  <si>
    <t>F12.01_R0700_C0030</t>
  </si>
  <si>
    <t>F12.01_R0700_C0040</t>
  </si>
  <si>
    <t>F12.01_R0700_C0050</t>
  </si>
  <si>
    <t>F12.01_R0700_C0070</t>
  </si>
  <si>
    <t>F12.01_R0700_C0080</t>
  </si>
  <si>
    <t>F12.01_R0700_C0090</t>
  </si>
  <si>
    <t>F12.01_R0700_C0100</t>
  </si>
  <si>
    <t>{"eba_dim:ALO":"eba_IM:x1","eba_dim:APL":"eba_PL:x1","eba_dim:BAS":"eba_BA:x5","eba_dim:CPS":"eba_CT:x12","eba_dim:IMS":"eba_IM:x57","eba_dim:MCY":"eba_MC:x469"}</t>
  </si>
  <si>
    <t>F12.01_R0700_C0110</t>
  </si>
  <si>
    <t>{"eba_dim:ALO":"eba_IM:x1","eba_dim:APL":"eba_PL:x1","eba_dim:BAS":"eba_BA:x3","eba_dim:CPS":"eba_CT:x12","eba_dim:IMS":"eba_IM:x57","eba_dim:MCY":"eba_MC:x469"}</t>
  </si>
  <si>
    <t>F12.01_R0700_C0120</t>
  </si>
  <si>
    <t>{"eba_dim:ALO":"eba_IM:x1","eba_dim:APL":"eba_PL:x1","eba_dim:BAS":"eba_BA:x1","eba_dim:CPS":"eba_CT:x12","eba_dim:IMS":"eba_IM:x57","eba_dim:MCY":"eba_MC:x469"}</t>
  </si>
  <si>
    <t>F12.01_R0700_C0125</t>
  </si>
  <si>
    <t>710</t>
  </si>
  <si>
    <t>{"eba_dim:ALO":"eba_IM:x1","eba_dim:APL":"eba_PL:x1","eba_dim:BAS":"eba_BA:x6","eba_dim:CPS":"eba_CT:x18","eba_dim:IMS":"eba_IM:x57","eba_dim:MCY":"eba_MC:x469","eba_dim:REF":"eba_RF:x4"}</t>
  </si>
  <si>
    <t>F12.01_R0710_C0010</t>
  </si>
  <si>
    <t>{"eba_dim:ALO":"eba_IM:x1","eba_dim:APL":"eba_PL:x1","eba_dim:BAS":"eba_BA:x6","eba_dim:CPS":"eba_CT:x18","eba_dim:IMS":"eba_IM:x57","eba_dim:MCY":"eba_MC:x469"}</t>
  </si>
  <si>
    <t>F12.01_R0710_C0030</t>
  </si>
  <si>
    <t>F12.01_R0710_C0040</t>
  </si>
  <si>
    <t>F12.01_R0710_C0050</t>
  </si>
  <si>
    <t>F12.01_R0710_C0070</t>
  </si>
  <si>
    <t>F12.01_R0710_C0080</t>
  </si>
  <si>
    <t>F12.01_R0710_C0090</t>
  </si>
  <si>
    <t>F12.01_R0710_C0100</t>
  </si>
  <si>
    <t>{"eba_dim:ALO":"eba_IM:x1","eba_dim:APL":"eba_PL:x1","eba_dim:BAS":"eba_BA:x5","eba_dim:CPS":"eba_CT:x18","eba_dim:IMS":"eba_IM:x57","eba_dim:MCY":"eba_MC:x469"}</t>
  </si>
  <si>
    <t>F12.01_R0710_C0110</t>
  </si>
  <si>
    <t>{"eba_dim:ALO":"eba_IM:x1","eba_dim:APL":"eba_PL:x1","eba_dim:BAS":"eba_BA:x3","eba_dim:CPS":"eba_CT:x18","eba_dim:IMS":"eba_IM:x57","eba_dim:MCY":"eba_MC:x469"}</t>
  </si>
  <si>
    <t>F12.01_R0710_C0120</t>
  </si>
  <si>
    <t>{"eba_dim:ALO":"eba_IM:x1","eba_dim:APL":"eba_PL:x1","eba_dim:BAS":"eba_BA:x1","eba_dim:CPS":"eba_CT:x18","eba_dim:IMS":"eba_IM:x57","eba_dim:MCY":"eba_MC:x469"}</t>
  </si>
  <si>
    <t>F12.01_R0710_C0125</t>
  </si>
  <si>
    <t>720</t>
  </si>
  <si>
    <t>{"eba_dim:ALO":"eba_IM:x1","eba_dim:APL":"eba_PL:x1","eba_dim:BAS":"eba_BA:x6","eba_dim:CPS":"eba_CT:x20","eba_dim:IMS":"eba_IM:x57","eba_dim:MCY":"eba_MC:x469","eba_dim:REF":"eba_RF:x4"}</t>
  </si>
  <si>
    <t>F12.01_R0720_C0010</t>
  </si>
  <si>
    <t>{"eba_dim:ALO":"eba_IM:x1","eba_dim:APL":"eba_PL:x1","eba_dim:BAS":"eba_BA:x6","eba_dim:CPS":"eba_CT:x20","eba_dim:IMS":"eba_IM:x57","eba_dim:MCY":"eba_MC:x469"}</t>
  </si>
  <si>
    <t>F12.01_R0720_C0030</t>
  </si>
  <si>
    <t>F12.01_R0720_C0040</t>
  </si>
  <si>
    <t>F12.01_R0720_C0050</t>
  </si>
  <si>
    <t>F12.01_R0720_C0070</t>
  </si>
  <si>
    <t>F12.01_R0720_C0080</t>
  </si>
  <si>
    <t>F12.01_R0720_C0090</t>
  </si>
  <si>
    <t>F12.01_R0720_C0100</t>
  </si>
  <si>
    <t>{"eba_dim:ALO":"eba_IM:x1","eba_dim:APL":"eba_PL:x1","eba_dim:BAS":"eba_BA:x5","eba_dim:CPS":"eba_CT:x20","eba_dim:IMS":"eba_IM:x57","eba_dim:MCY":"eba_MC:x469"}</t>
  </si>
  <si>
    <t>F12.01_R0720_C0110</t>
  </si>
  <si>
    <t>{"eba_dim:ALO":"eba_IM:x1","eba_dim:APL":"eba_PL:x1","eba_dim:BAS":"eba_BA:x3","eba_dim:CPS":"eba_CT:x20","eba_dim:IMS":"eba_IM:x57","eba_dim:MCY":"eba_MC:x469"}</t>
  </si>
  <si>
    <t>F12.01_R0720_C0120</t>
  </si>
  <si>
    <t>{"eba_dim:ALO":"eba_IM:x1","eba_dim:APL":"eba_PL:x1","eba_dim:BAS":"eba_BA:x1","eba_dim:CPS":"eba_CT:x20","eba_dim:IMS":"eba_IM:x57","eba_dim:MCY":"eba_MC:x469"}</t>
  </si>
  <si>
    <t>F12.01_R0720_C0125</t>
  </si>
  <si>
    <t>730</t>
  </si>
  <si>
    <t>{"eba_dim:ALO":"eba_IM:x1","eba_dim:APL":"eba_PL:x1","eba_dim:BAS":"eba_BA:x6","eba_dim:CPS":"eba_CT:x5","eba_dim:IMS":"eba_IM:x57","eba_dim:MCY":"eba_MC:x469","eba_dim:REF":"eba_RF:x4"}</t>
  </si>
  <si>
    <t>F12.01_R0730_C0010</t>
  </si>
  <si>
    <t>{"eba_dim:ALO":"eba_IM:x1","eba_dim:APL":"eba_PL:x1","eba_dim:BAS":"eba_BA:x6","eba_dim:CPS":"eba_CT:x5","eba_dim:IMS":"eba_IM:x57","eba_dim:MCY":"eba_MC:x469"}</t>
  </si>
  <si>
    <t>F12.01_R0730_C0030</t>
  </si>
  <si>
    <t>F12.01_R0730_C0040</t>
  </si>
  <si>
    <t>F12.01_R0730_C0050</t>
  </si>
  <si>
    <t>F12.01_R0730_C0070</t>
  </si>
  <si>
    <t>F12.01_R0730_C0080</t>
  </si>
  <si>
    <t>F12.01_R0730_C0090</t>
  </si>
  <si>
    <t>F12.01_R0730_C0100</t>
  </si>
  <si>
    <t>{"eba_dim:ALO":"eba_IM:x1","eba_dim:APL":"eba_PL:x1","eba_dim:BAS":"eba_BA:x5","eba_dim:CPS":"eba_CT:x5","eba_dim:IMS":"eba_IM:x57","eba_dim:MCY":"eba_MC:x469"}</t>
  </si>
  <si>
    <t>F12.01_R0730_C0110</t>
  </si>
  <si>
    <t>{"eba_dim:ALO":"eba_IM:x1","eba_dim:APL":"eba_PL:x1","eba_dim:BAS":"eba_BA:x3","eba_dim:CPS":"eba_CT:x5","eba_dim:IMS":"eba_IM:x57","eba_dim:MCY":"eba_MC:x469"}</t>
  </si>
  <si>
    <t>F12.01_R0730_C0120</t>
  </si>
  <si>
    <t>{"eba_dim:ALO":"eba_IM:x1","eba_dim:APL":"eba_PL:x1","eba_dim:BAS":"eba_BA:x1","eba_dim:CPS":"eba_CT:x5","eba_dim:IMS":"eba_IM:x57","eba_dim:MCY":"eba_MC:x469"}</t>
  </si>
  <si>
    <t>F12.01_R0730_C0125</t>
  </si>
  <si>
    <t>740</t>
  </si>
  <si>
    <t>{"eba_dim:ALO":"eba_IM:x111","eba_dim:APL":"eba_PL:x1","eba_dim:BAS":"eba_BA:x6","eba_dim:IMS":"eba_IM:x57","eba_dim:MCY":"eba_MC:x223","eba_dim:REF":"eba_RF:x4"}</t>
  </si>
  <si>
    <t>F12.01_R0740_C0010</t>
  </si>
  <si>
    <t>{"eba_dim:ALO":"eba_IM:x111","eba_dim:APL":"eba_PL:x1","eba_dim:BAS":"eba_BA:x6","eba_dim:IMS":"eba_IM:x57","eba_dim:MCY":"eba_MC:x223"}</t>
  </si>
  <si>
    <t>F12.01_R0740_C0030</t>
  </si>
  <si>
    <t>F12.01_R0740_C0040</t>
  </si>
  <si>
    <t>F12.01_R0740_C0050</t>
  </si>
  <si>
    <t>F12.01_R0740_C0070</t>
  </si>
  <si>
    <t>F12.01_R0740_C0080</t>
  </si>
  <si>
    <t>F12.01_R0740_C0090</t>
  </si>
  <si>
    <t>F12.01_R0740_C0100</t>
  </si>
  <si>
    <t>{"eba_dim:ALO":"eba_IM:x111","eba_dim:APL":"eba_PL:x1","eba_dim:BAS":"eba_BA:x5","eba_dim:IMS":"eba_IM:x57","eba_dim:MCY":"eba_MC:x223"}</t>
  </si>
  <si>
    <t>F12.01_R0740_C0110</t>
  </si>
  <si>
    <t>{"eba_dim:ALO":"eba_IM:x111","eba_dim:APL":"eba_PL:x1","eba_dim:BAS":"eba_BA:x3","eba_dim:IMS":"eba_IM:x57","eba_dim:MCY":"eba_MC:x223"}</t>
  </si>
  <si>
    <t>F12.01_R0740_C0120</t>
  </si>
  <si>
    <t>{"eba_dim:ALO":"eba_IM:x111","eba_dim:APL":"eba_PL:x1","eba_dim:BAS":"eba_BA:x1","eba_dim:IMS":"eba_IM:x57","eba_dim:MCY":"eba_MC:x223"}</t>
  </si>
  <si>
    <t>F12.01_R0740_C0125</t>
  </si>
  <si>
    <t>750</t>
  </si>
  <si>
    <t>{"eba_dim:ALO":"eba_IM:x112","eba_dim:APL":"eba_PL:x1","eba_dim:BAS":"eba_BA:x6","eba_dim:IMS":"eba_IM:x57","eba_dim:MCY":"eba_MC:x223","eba_dim:REF":"eba_RF:x4"}</t>
  </si>
  <si>
    <t>F12.01_R0750_C0010</t>
  </si>
  <si>
    <t>{"eba_dim:ALO":"eba_IM:x112","eba_dim:APL":"eba_PL:x1","eba_dim:BAS":"eba_BA:x6","eba_dim:IMS":"eba_IM:x57","eba_dim:MCY":"eba_MC:x223"}</t>
  </si>
  <si>
    <t>F12.01_R0750_C0030</t>
  </si>
  <si>
    <t>F12.01_R0750_C0040</t>
  </si>
  <si>
    <t>F12.01_R0750_C0050</t>
  </si>
  <si>
    <t>F12.01_R0750_C0070</t>
  </si>
  <si>
    <t>F12.01_R0750_C0080</t>
  </si>
  <si>
    <t>F12.01_R0750_C0090</t>
  </si>
  <si>
    <t>F12.01_R0750_C0100</t>
  </si>
  <si>
    <t>{"eba_dim:ALO":"eba_IM:x112","eba_dim:APL":"eba_PL:x1","eba_dim:BAS":"eba_BA:x5","eba_dim:IMS":"eba_IM:x57","eba_dim:MCY":"eba_MC:x223"}</t>
  </si>
  <si>
    <t>F12.01_R0750_C0110</t>
  </si>
  <si>
    <t>{"eba_dim:ALO":"eba_IM:x112","eba_dim:APL":"eba_PL:x1","eba_dim:BAS":"eba_BA:x3","eba_dim:IMS":"eba_IM:x57","eba_dim:MCY":"eba_MC:x223"}</t>
  </si>
  <si>
    <t>F12.01_R0750_C0120</t>
  </si>
  <si>
    <t>{"eba_dim:ALO":"eba_IM:x112","eba_dim:APL":"eba_PL:x1","eba_dim:BAS":"eba_BA:x1","eba_dim:IMS":"eba_IM:x57","eba_dim:MCY":"eba_MC:x223"}</t>
  </si>
  <si>
    <t>F12.01_R0750_C0125</t>
  </si>
  <si>
    <t>F 12.01.b</t>
  </si>
  <si>
    <t>{"eba_dim:BAS":"eba_BA:x7","eba_dim:FRS":"eba_AP:x679","eba_dim:IMS":"eba_IM:x33","eba_dim:MCP":"eba_MC:x251","eba_dim:MCY":"eba_MC:x283","eba_dim:REF":"eba_RF:x4"}</t>
  </si>
  <si>
    <t>F12.01_R0530_C0010</t>
  </si>
  <si>
    <t>{"eba_dim:BAS":"eba_BA:x7","eba_dim:FRS":"eba_AP:x679","eba_dim:IMS":"eba_IM:x33","eba_dim:MCP":"eba_MC:x251","eba_dim:MCY":"eba_MC:x283"}</t>
  </si>
  <si>
    <t>F12.01_R0530_C0020</t>
  </si>
  <si>
    <t>F12.01_R0530_C0030</t>
  </si>
  <si>
    <t>F12.01_R0530_C0040</t>
  </si>
  <si>
    <t>F12.01_R0530_C0050</t>
  </si>
  <si>
    <t>F12.01_R0530_C0070</t>
  </si>
  <si>
    <t>F12.01_R0530_C0080</t>
  </si>
  <si>
    <t>F12.01_R0530_C0090</t>
  </si>
  <si>
    <t>F12.01_R0530_C0100</t>
  </si>
  <si>
    <t>{"eba_dim:BAS":"eba_BA:x5","eba_dim:FRS":"eba_AP:x679","eba_dim:IMS":"eba_IM:x33","eba_dim:MCP":"eba_MC:x251","eba_dim:MCY":"eba_MC:x283"}</t>
  </si>
  <si>
    <t>F12.01_R0530_C0110</t>
  </si>
  <si>
    <t>{"eba_dim:BAS":"eba_BA:x3","eba_dim:FRS":"eba_AP:x679","eba_dim:IMS":"eba_IM:x33","eba_dim:MCP":"eba_MC:x251","eba_dim:MCY":"eba_MC:x283"}</t>
  </si>
  <si>
    <t>F12.01_R0530_C0120</t>
  </si>
  <si>
    <t>{"eba_dim:BAS":"eba_BA:x7","eba_dim:FRS":"eba_AP:x679","eba_dim:IMS":"eba_IM:x34","eba_dim:MCP":"eba_MC:x251","eba_dim:MCY":"eba_MC:x283","eba_dim:REF":"eba_RF:x4"}</t>
  </si>
  <si>
    <t>F12.01_R0540_C0010</t>
  </si>
  <si>
    <t>{"eba_dim:BAS":"eba_BA:x7","eba_dim:FRS":"eba_AP:x679","eba_dim:IMS":"eba_IM:x34","eba_dim:MCP":"eba_MC:x251","eba_dim:MCY":"eba_MC:x283"}</t>
  </si>
  <si>
    <t>F12.01_R0540_C0020</t>
  </si>
  <si>
    <t>F12.01_R0540_C0030</t>
  </si>
  <si>
    <t>F12.01_R0540_C0040</t>
  </si>
  <si>
    <t>F12.01_R0540_C0050</t>
  </si>
  <si>
    <t>F12.01_R0540_C0070</t>
  </si>
  <si>
    <t>F12.01_R0540_C0080</t>
  </si>
  <si>
    <t>F12.01_R0540_C0090</t>
  </si>
  <si>
    <t>F12.01_R0540_C0100</t>
  </si>
  <si>
    <t>{"eba_dim:BAS":"eba_BA:x5","eba_dim:FRS":"eba_AP:x679","eba_dim:IMS":"eba_IM:x34","eba_dim:MCP":"eba_MC:x251","eba_dim:MCY":"eba_MC:x283"}</t>
  </si>
  <si>
    <t>F12.01_R0540_C0110</t>
  </si>
  <si>
    <t>{"eba_dim:BAS":"eba_BA:x3","eba_dim:FRS":"eba_AP:x679","eba_dim:IMS":"eba_IM:x34","eba_dim:MCP":"eba_MC:x251","eba_dim:MCY":"eba_MC:x283"}</t>
  </si>
  <si>
    <t>F12.01_R0540_C0120</t>
  </si>
  <si>
    <t>{"eba_dim:BAS":"eba_BA:x7","eba_dim:FRS":"eba_AP:x679","eba_dim:IMS":"eba_IM:x34","eba_dim:MCP":"eba_MC:x251","eba_dim:MCY":"eba_MC:x283","eba_dim:PFS":"eba_IM:x16","eba_dim:REF":"eba_RF:x4"}</t>
  </si>
  <si>
    <t>F12.01_R0550_C0010</t>
  </si>
  <si>
    <t>{"eba_dim:BAS":"eba_BA:x7","eba_dim:FRS":"eba_AP:x679","eba_dim:IMS":"eba_IM:x34","eba_dim:MCP":"eba_MC:x251","eba_dim:MCY":"eba_MC:x283","eba_dim:PFS":"eba_IM:x16"}</t>
  </si>
  <si>
    <t>F12.01_R0550_C0050</t>
  </si>
  <si>
    <t>F12.01_R0550_C0080</t>
  </si>
  <si>
    <t>F12.01_R0550_C0100</t>
  </si>
  <si>
    <t>{"eba_dim:BAS":"eba_BA:x3","eba_dim:FRS":"eba_AP:x679","eba_dim:IMS":"eba_IM:x34","eba_dim:MCP":"eba_MC:x251","eba_dim:MCY":"eba_MC:x283","eba_dim:PFS":"eba_IM:x16"}</t>
  </si>
  <si>
    <t>F12.01_R0550_C0120</t>
  </si>
  <si>
    <t>{"eba_dim:BAS":"eba_BA:x7","eba_dim:FRS":"eba_AP:x679","eba_dim:IMS":"eba_IM:x35","eba_dim:MCP":"eba_MC:x251","eba_dim:MCY":"eba_MC:x283","eba_dim:REF":"eba_RF:x4"}</t>
  </si>
  <si>
    <t>F12.01_R0560_C0010</t>
  </si>
  <si>
    <t>{"eba_dim:BAS":"eba_BA:x7","eba_dim:FRS":"eba_AP:x679","eba_dim:IMS":"eba_IM:x35","eba_dim:MCP":"eba_MC:x251","eba_dim:MCY":"eba_MC:x283"}</t>
  </si>
  <si>
    <t>F12.01_R0560_C0020</t>
  </si>
  <si>
    <t>F12.01_R0560_C0030</t>
  </si>
  <si>
    <t>F12.01_R0560_C0040</t>
  </si>
  <si>
    <t>F12.01_R0560_C0050</t>
  </si>
  <si>
    <t>F12.01_R0560_C0070</t>
  </si>
  <si>
    <t>F12.01_R0560_C0080</t>
  </si>
  <si>
    <t>F12.01_R0560_C0090</t>
  </si>
  <si>
    <t>F12.01_R0560_C0100</t>
  </si>
  <si>
    <t>{"eba_dim:BAS":"eba_BA:x5","eba_dim:FRS":"eba_AP:x679","eba_dim:IMS":"eba_IM:x35","eba_dim:MCP":"eba_MC:x251","eba_dim:MCY":"eba_MC:x283"}</t>
  </si>
  <si>
    <t>F12.01_R0560_C0110</t>
  </si>
  <si>
    <t>{"eba_dim:BAS":"eba_BA:x3","eba_dim:FRS":"eba_AP:x679","eba_dim:IMS":"eba_IM:x35","eba_dim:MCP":"eba_MC:x251","eba_dim:MCY":"eba_MC:x283"}</t>
  </si>
  <si>
    <t>F12.01_R0560_C0120</t>
  </si>
  <si>
    <t>565</t>
  </si>
  <si>
    <t>{"eba_dim:BAS":"eba_BA:x7","eba_dim:FRS":"eba_AP:x679","eba_dim:IMS":"eba_IM:x57","eba_dim:MCP":"eba_MC:x251","eba_dim:MCY":"eba_MC:x283","eba_dim:REF":"eba_RF:x4"}</t>
  </si>
  <si>
    <t>F12.01_R0565_C0010</t>
  </si>
  <si>
    <t>{"eba_dim:BAS":"eba_BA:x7","eba_dim:FRS":"eba_AP:x679","eba_dim:IMS":"eba_IM:x57","eba_dim:MCP":"eba_MC:x251","eba_dim:MCY":"eba_MC:x283"}</t>
  </si>
  <si>
    <t>F12.01_R0565_C0020</t>
  </si>
  <si>
    <t>F12.01_R0565_C0030</t>
  </si>
  <si>
    <t>F12.01_R0565_C0040</t>
  </si>
  <si>
    <t>F12.01_R0565_C0050</t>
  </si>
  <si>
    <t>F12.01_R0565_C0070</t>
  </si>
  <si>
    <t>F12.01_R0565_C0080</t>
  </si>
  <si>
    <t>F12.01_R0565_C0090</t>
  </si>
  <si>
    <t>F12.01_R0565_C0100</t>
  </si>
  <si>
    <t>{"eba_dim:BAS":"eba_BA:x5","eba_dim:FRS":"eba_AP:x679","eba_dim:IMS":"eba_IM:x57","eba_dim:MCP":"eba_MC:x251","eba_dim:MCY":"eba_MC:x283"}</t>
  </si>
  <si>
    <t>F12.01_R0565_C0110</t>
  </si>
  <si>
    <t>{"eba_dim:BAS":"eba_BA:x3","eba_dim:FRS":"eba_AP:x679","eba_dim:IMS":"eba_IM:x57","eba_dim:MCP":"eba_MC:x251","eba_dim:MCY":"eba_MC:x283"}</t>
  </si>
  <si>
    <t>F12.01_R0565_C0120</t>
  </si>
  <si>
    <t>{"eba_dim:BAS":"eba_BA:x7","eba_dim:FRS":"eba_AP:x679","eba_dim:MCP":"eba_MC:x251","eba_dim:MCY":"eba_MC:x283","eba_dim:REF":"eba_RF:x4"}</t>
  </si>
  <si>
    <t>F12.01_R0570_C0010</t>
  </si>
  <si>
    <t>{"eba_dim:BAS":"eba_BA:x7","eba_dim:FRS":"eba_AP:x679","eba_dim:MCP":"eba_MC:x251","eba_dim:MCY":"eba_MC:x283"}</t>
  </si>
  <si>
    <t>F12.01_R0570_C0020</t>
  </si>
  <si>
    <t>F12.01_R0570_C0030</t>
  </si>
  <si>
    <t>F12.01_R0570_C0040</t>
  </si>
  <si>
    <t>F12.01_R0570_C0050</t>
  </si>
  <si>
    <t>F12.01_R0570_C0070</t>
  </si>
  <si>
    <t>F12.01_R0570_C0080</t>
  </si>
  <si>
    <t>F12.01_R0570_C0090</t>
  </si>
  <si>
    <t>F12.01_R0570_C0100</t>
  </si>
  <si>
    <t>{"eba_dim:BAS":"eba_BA:x5","eba_dim:FRS":"eba_AP:x679","eba_dim:MCP":"eba_MC:x251","eba_dim:MCY":"eba_MC:x283"}</t>
  </si>
  <si>
    <t>F12.01_R0570_C0110</t>
  </si>
  <si>
    <t>{"eba_dim:BAS":"eba_BA:x3","eba_dim:FRS":"eba_AP:x679","eba_dim:MCP":"eba_MC:x251","eba_dim:MCY":"eba_MC:x283"}</t>
  </si>
  <si>
    <t>F12.01_R0570_C0120</t>
  </si>
  <si>
    <t>F 12.02</t>
  </si>
  <si>
    <t>{"eba_dim:BAS":"eba_BA:x6","eba_dim:MCY":"eba_MC:x60","eba_dim:TIS":"eba_IM:x341"}</t>
  </si>
  <si>
    <t>F12.02_R0010_C0010</t>
  </si>
  <si>
    <t>{"eba_dim:BAS":"eba_BA:x6","eba_dim:MCY":"eba_MC:x60","eba_dim:TIS":"eba_IM:x331"}</t>
  </si>
  <si>
    <t>F12.02_R0010_C0020</t>
  </si>
  <si>
    <t>{"eba_dim:BAS":"eba_BA:x6","eba_dim:MCY":"eba_MC:x60","eba_dim:TIS":"eba_IM:x352"}</t>
  </si>
  <si>
    <t>F12.02_R0010_C0030</t>
  </si>
  <si>
    <t>{"eba_dim:BAS":"eba_BA:x6","eba_dim:MCY":"eba_MC:x60","eba_dim:TIS":"eba_IM:x342"}</t>
  </si>
  <si>
    <t>F12.02_R0010_C0040</t>
  </si>
  <si>
    <t>{"eba_dim:BAS":"eba_BA:x6","eba_dim:MCY":"eba_MC:x60","eba_dim:TIS":"eba_IM:x351"}</t>
  </si>
  <si>
    <t>F12.02_R0010_C0050</t>
  </si>
  <si>
    <t>{"eba_dim:BAS":"eba_BA:x6","eba_dim:MCY":"eba_MC:x60","eba_dim:TIS":"eba_IM:x332"}</t>
  </si>
  <si>
    <t>F12.02_R0010_C0060</t>
  </si>
  <si>
    <t>{"eba_dim:BAS":"eba_BA:x6","eba_dim:CPS":"eba_CT:x10","eba_dim:MCY":"eba_MC:x60","eba_dim:TIS":"eba_IM:x341"}</t>
  </si>
  <si>
    <t>F12.02_R0020_C0010</t>
  </si>
  <si>
    <t>{"eba_dim:BAS":"eba_BA:x6","eba_dim:CPS":"eba_CT:x10","eba_dim:MCY":"eba_MC:x60","eba_dim:TIS":"eba_IM:x331"}</t>
  </si>
  <si>
    <t>F12.02_R0020_C0020</t>
  </si>
  <si>
    <t>{"eba_dim:BAS":"eba_BA:x6","eba_dim:CPS":"eba_CT:x10","eba_dim:MCY":"eba_MC:x60","eba_dim:TIS":"eba_IM:x352"}</t>
  </si>
  <si>
    <t>F12.02_R0020_C0030</t>
  </si>
  <si>
    <t>{"eba_dim:BAS":"eba_BA:x6","eba_dim:CPS":"eba_CT:x10","eba_dim:MCY":"eba_MC:x60","eba_dim:TIS":"eba_IM:x342"}</t>
  </si>
  <si>
    <t>F12.02_R0020_C0040</t>
  </si>
  <si>
    <t>{"eba_dim:BAS":"eba_BA:x6","eba_dim:CPS":"eba_CT:x10","eba_dim:MCY":"eba_MC:x60","eba_dim:TIS":"eba_IM:x351"}</t>
  </si>
  <si>
    <t>F12.02_R0020_C0050</t>
  </si>
  <si>
    <t>{"eba_dim:BAS":"eba_BA:x6","eba_dim:CPS":"eba_CT:x10","eba_dim:MCY":"eba_MC:x60","eba_dim:TIS":"eba_IM:x332"}</t>
  </si>
  <si>
    <t>F12.02_R0020_C0060</t>
  </si>
  <si>
    <t>{"eba_dim:BAS":"eba_BA:x6","eba_dim:CPS":"eba_CT:x1","eba_dim:MCY":"eba_MC:x60","eba_dim:TIS":"eba_IM:x341"}</t>
  </si>
  <si>
    <t>F12.02_R0030_C0010</t>
  </si>
  <si>
    <t>{"eba_dim:BAS":"eba_BA:x6","eba_dim:CPS":"eba_CT:x1","eba_dim:MCY":"eba_MC:x60","eba_dim:TIS":"eba_IM:x331"}</t>
  </si>
  <si>
    <t>F12.02_R0030_C0020</t>
  </si>
  <si>
    <t>{"eba_dim:BAS":"eba_BA:x6","eba_dim:CPS":"eba_CT:x1","eba_dim:MCY":"eba_MC:x60","eba_dim:TIS":"eba_IM:x352"}</t>
  </si>
  <si>
    <t>F12.02_R0030_C0030</t>
  </si>
  <si>
    <t>{"eba_dim:BAS":"eba_BA:x6","eba_dim:CPS":"eba_CT:x1","eba_dim:MCY":"eba_MC:x60","eba_dim:TIS":"eba_IM:x342"}</t>
  </si>
  <si>
    <t>F12.02_R0030_C0040</t>
  </si>
  <si>
    <t>{"eba_dim:BAS":"eba_BA:x6","eba_dim:CPS":"eba_CT:x1","eba_dim:MCY":"eba_MC:x60","eba_dim:TIS":"eba_IM:x351"}</t>
  </si>
  <si>
    <t>F12.02_R0030_C0050</t>
  </si>
  <si>
    <t>{"eba_dim:BAS":"eba_BA:x6","eba_dim:CPS":"eba_CT:x1","eba_dim:MCY":"eba_MC:x60","eba_dim:TIS":"eba_IM:x332"}</t>
  </si>
  <si>
    <t>F12.02_R0030_C0060</t>
  </si>
  <si>
    <t>{"eba_dim:BAS":"eba_BA:x6","eba_dim:CPS":"eba_CT:x12","eba_dim:MCY":"eba_MC:x60","eba_dim:TIS":"eba_IM:x341"}</t>
  </si>
  <si>
    <t>F12.02_R0040_C0010</t>
  </si>
  <si>
    <t>{"eba_dim:BAS":"eba_BA:x6","eba_dim:CPS":"eba_CT:x12","eba_dim:MCY":"eba_MC:x60","eba_dim:TIS":"eba_IM:x331"}</t>
  </si>
  <si>
    <t>F12.02_R0040_C0020</t>
  </si>
  <si>
    <t>{"eba_dim:BAS":"eba_BA:x6","eba_dim:CPS":"eba_CT:x12","eba_dim:MCY":"eba_MC:x60","eba_dim:TIS":"eba_IM:x352"}</t>
  </si>
  <si>
    <t>F12.02_R0040_C0030</t>
  </si>
  <si>
    <t>{"eba_dim:BAS":"eba_BA:x6","eba_dim:CPS":"eba_CT:x12","eba_dim:MCY":"eba_MC:x60","eba_dim:TIS":"eba_IM:x342"}</t>
  </si>
  <si>
    <t>F12.02_R0040_C0040</t>
  </si>
  <si>
    <t>{"eba_dim:BAS":"eba_BA:x6","eba_dim:CPS":"eba_CT:x12","eba_dim:MCY":"eba_MC:x60","eba_dim:TIS":"eba_IM:x351"}</t>
  </si>
  <si>
    <t>F12.02_R0040_C0050</t>
  </si>
  <si>
    <t>{"eba_dim:BAS":"eba_BA:x6","eba_dim:CPS":"eba_CT:x12","eba_dim:MCY":"eba_MC:x60","eba_dim:TIS":"eba_IM:x332"}</t>
  </si>
  <si>
    <t>F12.02_R0040_C0060</t>
  </si>
  <si>
    <t>{"eba_dim:BAS":"eba_BA:x6","eba_dim:CPS":"eba_CT:x18","eba_dim:MCY":"eba_MC:x60","eba_dim:TIS":"eba_IM:x341"}</t>
  </si>
  <si>
    <t>F12.02_R0050_C0010</t>
  </si>
  <si>
    <t>{"eba_dim:BAS":"eba_BA:x6","eba_dim:CPS":"eba_CT:x18","eba_dim:MCY":"eba_MC:x60","eba_dim:TIS":"eba_IM:x331"}</t>
  </si>
  <si>
    <t>F12.02_R0050_C0020</t>
  </si>
  <si>
    <t>{"eba_dim:BAS":"eba_BA:x6","eba_dim:CPS":"eba_CT:x18","eba_dim:MCY":"eba_MC:x60","eba_dim:TIS":"eba_IM:x352"}</t>
  </si>
  <si>
    <t>F12.02_R0050_C0030</t>
  </si>
  <si>
    <t>{"eba_dim:BAS":"eba_BA:x6","eba_dim:CPS":"eba_CT:x18","eba_dim:MCY":"eba_MC:x60","eba_dim:TIS":"eba_IM:x342"}</t>
  </si>
  <si>
    <t>F12.02_R0050_C0040</t>
  </si>
  <si>
    <t>{"eba_dim:BAS":"eba_BA:x6","eba_dim:CPS":"eba_CT:x18","eba_dim:MCY":"eba_MC:x60","eba_dim:TIS":"eba_IM:x351"}</t>
  </si>
  <si>
    <t>F12.02_R0050_C0050</t>
  </si>
  <si>
    <t>{"eba_dim:BAS":"eba_BA:x6","eba_dim:CPS":"eba_CT:x18","eba_dim:MCY":"eba_MC:x60","eba_dim:TIS":"eba_IM:x332"}</t>
  </si>
  <si>
    <t>F12.02_R0050_C0060</t>
  </si>
  <si>
    <t>{"eba_dim:BAS":"eba_BA:x6","eba_dim:CPS":"eba_CT:x20","eba_dim:MCY":"eba_MC:x60","eba_dim:TIS":"eba_IM:x341"}</t>
  </si>
  <si>
    <t>F12.02_R0060_C0010</t>
  </si>
  <si>
    <t>{"eba_dim:BAS":"eba_BA:x6","eba_dim:CPS":"eba_CT:x20","eba_dim:MCY":"eba_MC:x60","eba_dim:TIS":"eba_IM:x331"}</t>
  </si>
  <si>
    <t>F12.02_R0060_C0020</t>
  </si>
  <si>
    <t>{"eba_dim:BAS":"eba_BA:x6","eba_dim:CPS":"eba_CT:x20","eba_dim:MCY":"eba_MC:x60","eba_dim:TIS":"eba_IM:x352"}</t>
  </si>
  <si>
    <t>F12.02_R0060_C0030</t>
  </si>
  <si>
    <t>{"eba_dim:BAS":"eba_BA:x6","eba_dim:CPS":"eba_CT:x20","eba_dim:MCY":"eba_MC:x60","eba_dim:TIS":"eba_IM:x342"}</t>
  </si>
  <si>
    <t>F12.02_R0060_C0040</t>
  </si>
  <si>
    <t>{"eba_dim:BAS":"eba_BA:x6","eba_dim:CPS":"eba_CT:x20","eba_dim:MCY":"eba_MC:x60","eba_dim:TIS":"eba_IM:x351"}</t>
  </si>
  <si>
    <t>F12.02_R0060_C0050</t>
  </si>
  <si>
    <t>{"eba_dim:BAS":"eba_BA:x6","eba_dim:CPS":"eba_CT:x20","eba_dim:MCY":"eba_MC:x60","eba_dim:TIS":"eba_IM:x332"}</t>
  </si>
  <si>
    <t>F12.02_R0060_C0060</t>
  </si>
  <si>
    <t>{"eba_dim:BAS":"eba_BA:x6","eba_dim:MCY":"eba_MC:x469","eba_dim:TIS":"eba_IM:x341"}</t>
  </si>
  <si>
    <t>F12.02_R0070_C0010</t>
  </si>
  <si>
    <t>{"eba_dim:BAS":"eba_BA:x6","eba_dim:MCY":"eba_MC:x469","eba_dim:TIS":"eba_IM:x331"}</t>
  </si>
  <si>
    <t>F12.02_R0070_C0020</t>
  </si>
  <si>
    <t>{"eba_dim:BAS":"eba_BA:x6","eba_dim:MCY":"eba_MC:x469","eba_dim:TIS":"eba_IM:x352"}</t>
  </si>
  <si>
    <t>F12.02_R0070_C0030</t>
  </si>
  <si>
    <t>{"eba_dim:BAS":"eba_BA:x6","eba_dim:MCY":"eba_MC:x469","eba_dim:TIS":"eba_IM:x342"}</t>
  </si>
  <si>
    <t>F12.02_R0070_C0040</t>
  </si>
  <si>
    <t>{"eba_dim:BAS":"eba_BA:x6","eba_dim:MCY":"eba_MC:x469","eba_dim:TIS":"eba_IM:x351"}</t>
  </si>
  <si>
    <t>F12.02_R0070_C0050</t>
  </si>
  <si>
    <t>{"eba_dim:BAS":"eba_BA:x6","eba_dim:MCY":"eba_MC:x469","eba_dim:TIS":"eba_IM:x332"}</t>
  </si>
  <si>
    <t>F12.02_R0070_C0060</t>
  </si>
  <si>
    <t>{"eba_dim:BAS":"eba_BA:x6","eba_dim:CPS":"eba_CT:x10","eba_dim:MCY":"eba_MC:x469","eba_dim:TIS":"eba_IM:x341"}</t>
  </si>
  <si>
    <t>F12.02_R0080_C0010</t>
  </si>
  <si>
    <t>{"eba_dim:BAS":"eba_BA:x6","eba_dim:CPS":"eba_CT:x10","eba_dim:MCY":"eba_MC:x469","eba_dim:TIS":"eba_IM:x331"}</t>
  </si>
  <si>
    <t>F12.02_R0080_C0020</t>
  </si>
  <si>
    <t>{"eba_dim:BAS":"eba_BA:x6","eba_dim:CPS":"eba_CT:x10","eba_dim:MCY":"eba_MC:x469","eba_dim:TIS":"eba_IM:x352"}</t>
  </si>
  <si>
    <t>F12.02_R0080_C0030</t>
  </si>
  <si>
    <t>{"eba_dim:BAS":"eba_BA:x6","eba_dim:CPS":"eba_CT:x10","eba_dim:MCY":"eba_MC:x469","eba_dim:TIS":"eba_IM:x342"}</t>
  </si>
  <si>
    <t>F12.02_R0080_C0040</t>
  </si>
  <si>
    <t>{"eba_dim:BAS":"eba_BA:x6","eba_dim:CPS":"eba_CT:x10","eba_dim:MCY":"eba_MC:x469","eba_dim:TIS":"eba_IM:x351"}</t>
  </si>
  <si>
    <t>F12.02_R0080_C0050</t>
  </si>
  <si>
    <t>{"eba_dim:BAS":"eba_BA:x6","eba_dim:CPS":"eba_CT:x10","eba_dim:MCY":"eba_MC:x469","eba_dim:TIS":"eba_IM:x332"}</t>
  </si>
  <si>
    <t>F12.02_R0080_C0060</t>
  </si>
  <si>
    <t>{"eba_dim:BAS":"eba_BA:x6","eba_dim:CPS":"eba_CT:x1","eba_dim:MCY":"eba_MC:x469","eba_dim:TIS":"eba_IM:x341"}</t>
  </si>
  <si>
    <t>F12.02_R0090_C0010</t>
  </si>
  <si>
    <t>{"eba_dim:BAS":"eba_BA:x6","eba_dim:CPS":"eba_CT:x1","eba_dim:MCY":"eba_MC:x469","eba_dim:TIS":"eba_IM:x331"}</t>
  </si>
  <si>
    <t>F12.02_R0090_C0020</t>
  </si>
  <si>
    <t>{"eba_dim:BAS":"eba_BA:x6","eba_dim:CPS":"eba_CT:x1","eba_dim:MCY":"eba_MC:x469","eba_dim:TIS":"eba_IM:x352"}</t>
  </si>
  <si>
    <t>F12.02_R0090_C0030</t>
  </si>
  <si>
    <t>{"eba_dim:BAS":"eba_BA:x6","eba_dim:CPS":"eba_CT:x1","eba_dim:MCY":"eba_MC:x469","eba_dim:TIS":"eba_IM:x342"}</t>
  </si>
  <si>
    <t>F12.02_R0090_C0040</t>
  </si>
  <si>
    <t>{"eba_dim:BAS":"eba_BA:x6","eba_dim:CPS":"eba_CT:x1","eba_dim:MCY":"eba_MC:x469","eba_dim:TIS":"eba_IM:x351"}</t>
  </si>
  <si>
    <t>F12.02_R0090_C0050</t>
  </si>
  <si>
    <t>{"eba_dim:BAS":"eba_BA:x6","eba_dim:CPS":"eba_CT:x1","eba_dim:MCY":"eba_MC:x469","eba_dim:TIS":"eba_IM:x332"}</t>
  </si>
  <si>
    <t>F12.02_R0090_C0060</t>
  </si>
  <si>
    <t>{"eba_dim:BAS":"eba_BA:x6","eba_dim:CPS":"eba_CT:x12","eba_dim:MCY":"eba_MC:x469","eba_dim:TIS":"eba_IM:x341"}</t>
  </si>
  <si>
    <t>F12.02_R0100_C0010</t>
  </si>
  <si>
    <t>{"eba_dim:BAS":"eba_BA:x6","eba_dim:CPS":"eba_CT:x12","eba_dim:MCY":"eba_MC:x469","eba_dim:TIS":"eba_IM:x331"}</t>
  </si>
  <si>
    <t>F12.02_R0100_C0020</t>
  </si>
  <si>
    <t>{"eba_dim:BAS":"eba_BA:x6","eba_dim:CPS":"eba_CT:x12","eba_dim:MCY":"eba_MC:x469","eba_dim:TIS":"eba_IM:x352"}</t>
  </si>
  <si>
    <t>F12.02_R0100_C0030</t>
  </si>
  <si>
    <t>{"eba_dim:BAS":"eba_BA:x6","eba_dim:CPS":"eba_CT:x12","eba_dim:MCY":"eba_MC:x469","eba_dim:TIS":"eba_IM:x342"}</t>
  </si>
  <si>
    <t>F12.02_R0100_C0040</t>
  </si>
  <si>
    <t>{"eba_dim:BAS":"eba_BA:x6","eba_dim:CPS":"eba_CT:x12","eba_dim:MCY":"eba_MC:x469","eba_dim:TIS":"eba_IM:x351"}</t>
  </si>
  <si>
    <t>F12.02_R0100_C0050</t>
  </si>
  <si>
    <t>{"eba_dim:BAS":"eba_BA:x6","eba_dim:CPS":"eba_CT:x12","eba_dim:MCY":"eba_MC:x469","eba_dim:TIS":"eba_IM:x332"}</t>
  </si>
  <si>
    <t>F12.02_R0100_C0060</t>
  </si>
  <si>
    <t>{"eba_dim:BAS":"eba_BA:x6","eba_dim:CPS":"eba_CT:x18","eba_dim:MCY":"eba_MC:x469","eba_dim:TIS":"eba_IM:x341"}</t>
  </si>
  <si>
    <t>F12.02_R0110_C0010</t>
  </si>
  <si>
    <t>{"eba_dim:BAS":"eba_BA:x6","eba_dim:CPS":"eba_CT:x18","eba_dim:MCY":"eba_MC:x469","eba_dim:TIS":"eba_IM:x331"}</t>
  </si>
  <si>
    <t>F12.02_R0110_C0020</t>
  </si>
  <si>
    <t>{"eba_dim:BAS":"eba_BA:x6","eba_dim:CPS":"eba_CT:x18","eba_dim:MCY":"eba_MC:x469","eba_dim:TIS":"eba_IM:x352"}</t>
  </si>
  <si>
    <t>F12.02_R0110_C0030</t>
  </si>
  <si>
    <t>{"eba_dim:BAS":"eba_BA:x6","eba_dim:CPS":"eba_CT:x18","eba_dim:MCY":"eba_MC:x469","eba_dim:TIS":"eba_IM:x342"}</t>
  </si>
  <si>
    <t>F12.02_R0110_C0040</t>
  </si>
  <si>
    <t>{"eba_dim:BAS":"eba_BA:x6","eba_dim:CPS":"eba_CT:x18","eba_dim:MCY":"eba_MC:x469","eba_dim:TIS":"eba_IM:x351"}</t>
  </si>
  <si>
    <t>F12.02_R0110_C0050</t>
  </si>
  <si>
    <t>{"eba_dim:BAS":"eba_BA:x6","eba_dim:CPS":"eba_CT:x18","eba_dim:MCY":"eba_MC:x469","eba_dim:TIS":"eba_IM:x332"}</t>
  </si>
  <si>
    <t>F12.02_R0110_C0060</t>
  </si>
  <si>
    <t>{"eba_dim:BAS":"eba_BA:x6","eba_dim:CPS":"eba_CT:x20","eba_dim:MCY":"eba_MC:x469","eba_dim:TIS":"eba_IM:x341"}</t>
  </si>
  <si>
    <t>F12.02_R0120_C0010</t>
  </si>
  <si>
    <t>{"eba_dim:BAS":"eba_BA:x6","eba_dim:CPS":"eba_CT:x20","eba_dim:MCY":"eba_MC:x469","eba_dim:TIS":"eba_IM:x331"}</t>
  </si>
  <si>
    <t>F12.02_R0120_C0020</t>
  </si>
  <si>
    <t>{"eba_dim:BAS":"eba_BA:x6","eba_dim:CPS":"eba_CT:x20","eba_dim:MCY":"eba_MC:x469","eba_dim:TIS":"eba_IM:x352"}</t>
  </si>
  <si>
    <t>F12.02_R0120_C0030</t>
  </si>
  <si>
    <t>{"eba_dim:BAS":"eba_BA:x6","eba_dim:CPS":"eba_CT:x20","eba_dim:MCY":"eba_MC:x469","eba_dim:TIS":"eba_IM:x342"}</t>
  </si>
  <si>
    <t>F12.02_R0120_C0040</t>
  </si>
  <si>
    <t>{"eba_dim:BAS":"eba_BA:x6","eba_dim:CPS":"eba_CT:x20","eba_dim:MCY":"eba_MC:x469","eba_dim:TIS":"eba_IM:x351"}</t>
  </si>
  <si>
    <t>F12.02_R0120_C0050</t>
  </si>
  <si>
    <t>{"eba_dim:BAS":"eba_BA:x6","eba_dim:CPS":"eba_CT:x20","eba_dim:MCY":"eba_MC:x469","eba_dim:TIS":"eba_IM:x332"}</t>
  </si>
  <si>
    <t>F12.02_R0120_C0060</t>
  </si>
  <si>
    <t>{"eba_dim:BAS":"eba_BA:x6","eba_dim:CPS":"eba_CT:x5","eba_dim:MCY":"eba_MC:x469","eba_dim:TIS":"eba_IM:x341"}</t>
  </si>
  <si>
    <t>F12.02_R0130_C0010</t>
  </si>
  <si>
    <t>{"eba_dim:BAS":"eba_BA:x6","eba_dim:CPS":"eba_CT:x5","eba_dim:MCY":"eba_MC:x469","eba_dim:TIS":"eba_IM:x331"}</t>
  </si>
  <si>
    <t>F12.02_R0130_C0020</t>
  </si>
  <si>
    <t>{"eba_dim:BAS":"eba_BA:x6","eba_dim:CPS":"eba_CT:x5","eba_dim:MCY":"eba_MC:x469","eba_dim:TIS":"eba_IM:x352"}</t>
  </si>
  <si>
    <t>F12.02_R0130_C0030</t>
  </si>
  <si>
    <t>{"eba_dim:BAS":"eba_BA:x6","eba_dim:CPS":"eba_CT:x5","eba_dim:MCY":"eba_MC:x469","eba_dim:TIS":"eba_IM:x342"}</t>
  </si>
  <si>
    <t>F12.02_R0130_C0040</t>
  </si>
  <si>
    <t>{"eba_dim:BAS":"eba_BA:x6","eba_dim:CPS":"eba_CT:x5","eba_dim:MCY":"eba_MC:x469","eba_dim:TIS":"eba_IM:x351"}</t>
  </si>
  <si>
    <t>F12.02_R0130_C0050</t>
  </si>
  <si>
    <t>{"eba_dim:BAS":"eba_BA:x6","eba_dim:CPS":"eba_CT:x5","eba_dim:MCY":"eba_MC:x469","eba_dim:TIS":"eba_IM:x332"}</t>
  </si>
  <si>
    <t>F12.02_R0130_C0060</t>
  </si>
  <si>
    <t>{"eba_dim:BAS":"eba_BA:x6","eba_dim:MCY":"eba_MC:x423","eba_dim:TIS":"eba_IM:x341"}</t>
  </si>
  <si>
    <t>F12.02_R0140_C0010</t>
  </si>
  <si>
    <t>{"eba_dim:BAS":"eba_BA:x6","eba_dim:MCY":"eba_MC:x423","eba_dim:TIS":"eba_IM:x331"}</t>
  </si>
  <si>
    <t>F12.02_R0140_C0020</t>
  </si>
  <si>
    <t>{"eba_dim:BAS":"eba_BA:x6","eba_dim:MCY":"eba_MC:x423","eba_dim:TIS":"eba_IM:x352"}</t>
  </si>
  <si>
    <t>F12.02_R0140_C0030</t>
  </si>
  <si>
    <t>{"eba_dim:BAS":"eba_BA:x6","eba_dim:MCY":"eba_MC:x423","eba_dim:TIS":"eba_IM:x342"}</t>
  </si>
  <si>
    <t>F12.02_R0140_C0040</t>
  </si>
  <si>
    <t>{"eba_dim:BAS":"eba_BA:x6","eba_dim:MCY":"eba_MC:x423","eba_dim:TIS":"eba_IM:x351"}</t>
  </si>
  <si>
    <t>F12.02_R0140_C0050</t>
  </si>
  <si>
    <t>{"eba_dim:BAS":"eba_BA:x6","eba_dim:MCY":"eba_MC:x423","eba_dim:TIS":"eba_IM:x332"}</t>
  </si>
  <si>
    <t>F12.02_R0140_C0060</t>
  </si>
  <si>
    <t>{"eba_dim:BAS":"eba_BA:x10","eba_dim:MCY":"eba_MC:x421","eba_dim:TIS":"eba_IM:x341"}</t>
  </si>
  <si>
    <t>F12.02_R0150_C0010</t>
  </si>
  <si>
    <t>{"eba_dim:BAS":"eba_BA:x10","eba_dim:MCY":"eba_MC:x421","eba_dim:TIS":"eba_IM:x331"}</t>
  </si>
  <si>
    <t>F12.02_R0150_C0020</t>
  </si>
  <si>
    <t>{"eba_dim:BAS":"eba_BA:x10","eba_dim:MCY":"eba_MC:x421","eba_dim:TIS":"eba_IM:x352"}</t>
  </si>
  <si>
    <t>F12.02_R0150_C0030</t>
  </si>
  <si>
    <t>{"eba_dim:BAS":"eba_BA:x10","eba_dim:MCY":"eba_MC:x421","eba_dim:TIS":"eba_IM:x342"}</t>
  </si>
  <si>
    <t>F12.02_R0150_C0040</t>
  </si>
  <si>
    <t>{"eba_dim:BAS":"eba_BA:x10","eba_dim:MCY":"eba_MC:x421","eba_dim:TIS":"eba_IM:x351"}</t>
  </si>
  <si>
    <t>F12.02_R0150_C0050</t>
  </si>
  <si>
    <t>{"eba_dim:BAS":"eba_BA:x10","eba_dim:MCY":"eba_MC:x421","eba_dim:TIS":"eba_IM:x332"}</t>
  </si>
  <si>
    <t>F12.02_R0150_C0060</t>
  </si>
  <si>
    <t>F 13.01</t>
  </si>
  <si>
    <t>Maximum amount of the collateral/guarantee that can be considered</t>
  </si>
  <si>
    <t>eba_met:mi164</t>
  </si>
  <si>
    <t>{"eba_dim:APL":"eba_PL:x77","eba_dim:BAS":"eba_BA:x6","eba_dim:MCG":"eba_MC:x294","eba_dim:MCY":"eba_MC:x469"}</t>
  </si>
  <si>
    <t>F13.01_R0010_C0010</t>
  </si>
  <si>
    <t>{"eba_dim:APL":"eba_PL:x77","eba_dim:BAS":"eba_BA:x6","eba_dim:MCG":"eba_MC:x293","eba_dim:MCY":"eba_MC:x469"}</t>
  </si>
  <si>
    <t>F13.01_R0010_C0020</t>
  </si>
  <si>
    <t>{"eba_dim:APL":"eba_PL:x77","eba_dim:BAS":"eba_BA:x6","eba_dim:MCG":"eba_MC:x92","eba_dim:MCY":"eba_MC:x469"}</t>
  </si>
  <si>
    <t>F13.01_R0010_C0030</t>
  </si>
  <si>
    <t>031</t>
  </si>
  <si>
    <t>{"eba_dim:APL":"eba_PL:x77","eba_dim:BAS":"eba_BA:x6","eba_dim:MCG":"eba_MC:x736","eba_dim:MCY":"eba_MC:x469"}</t>
  </si>
  <si>
    <t>F13.01_R0010_C0031</t>
  </si>
  <si>
    <t>032</t>
  </si>
  <si>
    <t>{"eba_dim:APL":"eba_PL:x77","eba_dim:BAS":"eba_BA:x6","eba_dim:MCG":"eba_MC:x420","eba_dim:MCY":"eba_MC:x469"}</t>
  </si>
  <si>
    <t>F13.01_R0010_C0032</t>
  </si>
  <si>
    <t>{"eba_dim:APL":"eba_PL:x77","eba_dim:BAS":"eba_BA:x6","eba_dim:MCG":"eba_MC:x735","eba_dim:MCY":"eba_MC:x469"}</t>
  </si>
  <si>
    <t>F13.01_R0010_C0041</t>
  </si>
  <si>
    <t>{"eba_dim:APL":"eba_PL:x77","eba_dim:BAS":"eba_BA:x6","eba_dim:MCG":"eba_MC:x155","eba_dim:MCY":"eba_MC:x469"}</t>
  </si>
  <si>
    <t>F13.01_R0010_C0050</t>
  </si>
  <si>
    <t>055</t>
  </si>
  <si>
    <t>{"eba_dim:APL":"eba_PL:x77","eba_dim:BAS":"eba_BA:x6","eba_dim:MCG":"eba_MC:x318","eba_dim:MCY":"eba_MC:x469"}</t>
  </si>
  <si>
    <t>F13.01_R0010_C0055</t>
  </si>
  <si>
    <t>{"eba_dim:APL":"eba_PL:x77","eba_dim:BAS":"eba_BA:x6","eba_dim:MCG":"eba_MC:x294","eba_dim:MCY":"eba_MC:x469","eba_dim:PFS":"eba_IM:x16"}</t>
  </si>
  <si>
    <t>F13.01_R0015_C0010</t>
  </si>
  <si>
    <t>{"eba_dim:APL":"eba_PL:x77","eba_dim:BAS":"eba_BA:x6","eba_dim:MCG":"eba_MC:x293","eba_dim:MCY":"eba_MC:x469","eba_dim:PFS":"eba_IM:x16"}</t>
  </si>
  <si>
    <t>F13.01_R0015_C0020</t>
  </si>
  <si>
    <t>{"eba_dim:APL":"eba_PL:x77","eba_dim:BAS":"eba_BA:x6","eba_dim:MCG":"eba_MC:x92","eba_dim:MCY":"eba_MC:x469","eba_dim:PFS":"eba_IM:x16"}</t>
  </si>
  <si>
    <t>F13.01_R0015_C0030</t>
  </si>
  <si>
    <t>{"eba_dim:APL":"eba_PL:x77","eba_dim:BAS":"eba_BA:x6","eba_dim:MCG":"eba_MC:x736","eba_dim:MCY":"eba_MC:x469","eba_dim:PFS":"eba_IM:x16"}</t>
  </si>
  <si>
    <t>F13.01_R0015_C0031</t>
  </si>
  <si>
    <t>{"eba_dim:APL":"eba_PL:x77","eba_dim:BAS":"eba_BA:x6","eba_dim:MCG":"eba_MC:x420","eba_dim:MCY":"eba_MC:x469","eba_dim:PFS":"eba_IM:x16"}</t>
  </si>
  <si>
    <t>F13.01_R0015_C0032</t>
  </si>
  <si>
    <t>{"eba_dim:APL":"eba_PL:x77","eba_dim:BAS":"eba_BA:x6","eba_dim:MCG":"eba_MC:x735","eba_dim:MCY":"eba_MC:x469","eba_dim:PFS":"eba_IM:x16"}</t>
  </si>
  <si>
    <t>F13.01_R0015_C0041</t>
  </si>
  <si>
    <t>{"eba_dim:APL":"eba_PL:x77","eba_dim:BAS":"eba_BA:x6","eba_dim:MCG":"eba_MC:x155","eba_dim:MCY":"eba_MC:x469","eba_dim:PFS":"eba_IM:x16"}</t>
  </si>
  <si>
    <t>F13.01_R0015_C0050</t>
  </si>
  <si>
    <t>{"eba_dim:APL":"eba_PL:x77","eba_dim:BAS":"eba_BA:x6","eba_dim:MCG":"eba_MC:x318","eba_dim:MCY":"eba_MC:x469","eba_dim:PFS":"eba_IM:x16"}</t>
  </si>
  <si>
    <t>F13.01_R0015_C0055</t>
  </si>
  <si>
    <t>{"eba_dim:APL":"eba_PL:x77","eba_dim:BAS":"eba_BA:x6","eba_dim:CPS":"eba_CT:x18","eba_dim:MCG":"eba_MC:x294","eba_dim:MCY":"eba_MC:x469"}</t>
  </si>
  <si>
    <t>F13.01_R0020_C0010</t>
  </si>
  <si>
    <t>{"eba_dim:APL":"eba_PL:x77","eba_dim:BAS":"eba_BA:x6","eba_dim:CPS":"eba_CT:x18","eba_dim:MCG":"eba_MC:x293","eba_dim:MCY":"eba_MC:x469"}</t>
  </si>
  <si>
    <t>F13.01_R0020_C0020</t>
  </si>
  <si>
    <t>{"eba_dim:APL":"eba_PL:x77","eba_dim:BAS":"eba_BA:x6","eba_dim:CPS":"eba_CT:x18","eba_dim:MCG":"eba_MC:x92","eba_dim:MCY":"eba_MC:x469"}</t>
  </si>
  <si>
    <t>F13.01_R0020_C0030</t>
  </si>
  <si>
    <t>{"eba_dim:APL":"eba_PL:x77","eba_dim:BAS":"eba_BA:x6","eba_dim:CPS":"eba_CT:x18","eba_dim:MCG":"eba_MC:x736","eba_dim:MCY":"eba_MC:x469"}</t>
  </si>
  <si>
    <t>F13.01_R0020_C0031</t>
  </si>
  <si>
    <t>{"eba_dim:APL":"eba_PL:x77","eba_dim:BAS":"eba_BA:x6","eba_dim:CPS":"eba_CT:x18","eba_dim:MCG":"eba_MC:x420","eba_dim:MCY":"eba_MC:x469"}</t>
  </si>
  <si>
    <t>F13.01_R0020_C0032</t>
  </si>
  <si>
    <t>{"eba_dim:APL":"eba_PL:x77","eba_dim:BAS":"eba_BA:x6","eba_dim:CPS":"eba_CT:x18","eba_dim:MCG":"eba_MC:x735","eba_dim:MCY":"eba_MC:x469"}</t>
  </si>
  <si>
    <t>F13.01_R0020_C0041</t>
  </si>
  <si>
    <t>{"eba_dim:APL":"eba_PL:x77","eba_dim:BAS":"eba_BA:x6","eba_dim:CPS":"eba_CT:x18","eba_dim:MCG":"eba_MC:x155","eba_dim:MCY":"eba_MC:x469"}</t>
  </si>
  <si>
    <t>F13.01_R0020_C0050</t>
  </si>
  <si>
    <t>{"eba_dim:APL":"eba_PL:x77","eba_dim:BAS":"eba_BA:x6","eba_dim:CPS":"eba_CT:x20","eba_dim:MCG":"eba_MC:x294","eba_dim:MCY":"eba_MC:x469"}</t>
  </si>
  <si>
    <t>F13.01_R0030_C0010</t>
  </si>
  <si>
    <t>{"eba_dim:APL":"eba_PL:x77","eba_dim:BAS":"eba_BA:x6","eba_dim:CPS":"eba_CT:x20","eba_dim:MCG":"eba_MC:x293","eba_dim:MCY":"eba_MC:x469"}</t>
  </si>
  <si>
    <t>F13.01_R0030_C0020</t>
  </si>
  <si>
    <t>{"eba_dim:APL":"eba_PL:x77","eba_dim:BAS":"eba_BA:x6","eba_dim:CPS":"eba_CT:x20","eba_dim:MCG":"eba_MC:x92","eba_dim:MCY":"eba_MC:x469"}</t>
  </si>
  <si>
    <t>F13.01_R0030_C0030</t>
  </si>
  <si>
    <t>{"eba_dim:APL":"eba_PL:x77","eba_dim:BAS":"eba_BA:x6","eba_dim:CPS":"eba_CT:x20","eba_dim:MCG":"eba_MC:x736","eba_dim:MCY":"eba_MC:x469"}</t>
  </si>
  <si>
    <t>F13.01_R0030_C0031</t>
  </si>
  <si>
    <t>{"eba_dim:APL":"eba_PL:x77","eba_dim:BAS":"eba_BA:x6","eba_dim:CPS":"eba_CT:x20","eba_dim:MCG":"eba_MC:x420","eba_dim:MCY":"eba_MC:x469"}</t>
  </si>
  <si>
    <t>F13.01_R0030_C0032</t>
  </si>
  <si>
    <t>{"eba_dim:APL":"eba_PL:x77","eba_dim:BAS":"eba_BA:x6","eba_dim:CPS":"eba_CT:x20","eba_dim:MCG":"eba_MC:x735","eba_dim:MCY":"eba_MC:x469"}</t>
  </si>
  <si>
    <t>F13.01_R0030_C0041</t>
  </si>
  <si>
    <t>{"eba_dim:APL":"eba_PL:x77","eba_dim:BAS":"eba_BA:x6","eba_dim:CPS":"eba_CT:x20","eba_dim:MCG":"eba_MC:x155","eba_dim:MCY":"eba_MC:x469"}</t>
  </si>
  <si>
    <t>F13.01_R0030_C0050</t>
  </si>
  <si>
    <t>{"eba_dim:APL":"eba_PL:x77","eba_dim:BAS":"eba_BA:x6","eba_dim:CPS":"eba_CT:x20","eba_dim:CPZ":"eba_CT:x23","eba_dim:MCG":"eba_MC:x294","eba_dim:MCY":"eba_MC:x469"}</t>
  </si>
  <si>
    <t>F13.01_R0035_C0010</t>
  </si>
  <si>
    <t>{"eba_dim:APL":"eba_PL:x77","eba_dim:BAS":"eba_BA:x6","eba_dim:CPS":"eba_CT:x20","eba_dim:CPZ":"eba_CT:x23","eba_dim:MCG":"eba_MC:x293","eba_dim:MCY":"eba_MC:x469"}</t>
  </si>
  <si>
    <t>F13.01_R0035_C0020</t>
  </si>
  <si>
    <t>{"eba_dim:APL":"eba_PL:x77","eba_dim:BAS":"eba_BA:x6","eba_dim:CPS":"eba_CT:x20","eba_dim:CPZ":"eba_CT:x23","eba_dim:MCG":"eba_MC:x92","eba_dim:MCY":"eba_MC:x469"}</t>
  </si>
  <si>
    <t>F13.01_R0035_C0030</t>
  </si>
  <si>
    <t>{"eba_dim:APL":"eba_PL:x77","eba_dim:BAS":"eba_BA:x6","eba_dim:CPS":"eba_CT:x20","eba_dim:CPZ":"eba_CT:x23","eba_dim:MCG":"eba_MC:x736","eba_dim:MCY":"eba_MC:x469"}</t>
  </si>
  <si>
    <t>F13.01_R0035_C0031</t>
  </si>
  <si>
    <t>{"eba_dim:APL":"eba_PL:x77","eba_dim:BAS":"eba_BA:x6","eba_dim:CPS":"eba_CT:x20","eba_dim:CPZ":"eba_CT:x23","eba_dim:MCG":"eba_MC:x420","eba_dim:MCY":"eba_MC:x469"}</t>
  </si>
  <si>
    <t>F13.01_R0035_C0032</t>
  </si>
  <si>
    <t>{"eba_dim:APL":"eba_PL:x77","eba_dim:BAS":"eba_BA:x6","eba_dim:CPS":"eba_CT:x20","eba_dim:CPZ":"eba_CT:x23","eba_dim:MCG":"eba_MC:x735","eba_dim:MCY":"eba_MC:x469"}</t>
  </si>
  <si>
    <t>F13.01_R0035_C0041</t>
  </si>
  <si>
    <t>{"eba_dim:APL":"eba_PL:x77","eba_dim:BAS":"eba_BA:x6","eba_dim:CPS":"eba_CT:x20","eba_dim:CPZ":"eba_CT:x23","eba_dim:MCG":"eba_MC:x155","eba_dim:MCY":"eba_MC:x469"}</t>
  </si>
  <si>
    <t>F13.01_R0035_C0050</t>
  </si>
  <si>
    <t>036</t>
  </si>
  <si>
    <t>{"eba_dim:APL":"eba_PL:x77","eba_dim:BAS":"eba_BA:x6","eba_dim:CPS":"eba_CT:x20","eba_dim:CPZ":"eba_CT:x23","eba_dim:MCB":"eba_MC:x727","eba_dim:MCG":"eba_MC:x294","eba_dim:MCY":"eba_MC:x469"}</t>
  </si>
  <si>
    <t>F13.01_R0036_C0010</t>
  </si>
  <si>
    <t>{"eba_dim:APL":"eba_PL:x77","eba_dim:BAS":"eba_BA:x6","eba_dim:CPS":"eba_CT:x20","eba_dim:CPZ":"eba_CT:x23","eba_dim:MCB":"eba_MC:x727","eba_dim:MCG":"eba_MC:x293","eba_dim:MCY":"eba_MC:x469"}</t>
  </si>
  <si>
    <t>F13.01_R0036_C0020</t>
  </si>
  <si>
    <t>{"eba_dim:APL":"eba_PL:x77","eba_dim:BAS":"eba_BA:x6","eba_dim:CPS":"eba_CT:x20","eba_dim:CPZ":"eba_CT:x23","eba_dim:MCB":"eba_MC:x727","eba_dim:MCG":"eba_MC:x92","eba_dim:MCY":"eba_MC:x469"}</t>
  </si>
  <si>
    <t>F13.01_R0036_C0030</t>
  </si>
  <si>
    <t>{"eba_dim:APL":"eba_PL:x77","eba_dim:BAS":"eba_BA:x6","eba_dim:CPS":"eba_CT:x20","eba_dim:CPZ":"eba_CT:x23","eba_dim:MCB":"eba_MC:x727","eba_dim:MCG":"eba_MC:x736","eba_dim:MCY":"eba_MC:x469"}</t>
  </si>
  <si>
    <t>F13.01_R0036_C0031</t>
  </si>
  <si>
    <t>{"eba_dim:APL":"eba_PL:x77","eba_dim:BAS":"eba_BA:x6","eba_dim:CPS":"eba_CT:x20","eba_dim:CPZ":"eba_CT:x23","eba_dim:MCB":"eba_MC:x727","eba_dim:MCG":"eba_MC:x420","eba_dim:MCY":"eba_MC:x469"}</t>
  </si>
  <si>
    <t>F13.01_R0036_C0032</t>
  </si>
  <si>
    <t>{"eba_dim:APL":"eba_PL:x77","eba_dim:BAS":"eba_BA:x6","eba_dim:CPS":"eba_CT:x20","eba_dim:CPZ":"eba_CT:x23","eba_dim:MCB":"eba_MC:x727","eba_dim:MCG":"eba_MC:x735","eba_dim:MCY":"eba_MC:x469"}</t>
  </si>
  <si>
    <t>F13.01_R0036_C0041</t>
  </si>
  <si>
    <t>{"eba_dim:APL":"eba_PL:x77","eba_dim:BAS":"eba_BA:x6","eba_dim:CPS":"eba_CT:x20","eba_dim:CPZ":"eba_CT:x23","eba_dim:MCB":"eba_MC:x727","eba_dim:MCG":"eba_MC:x155","eba_dim:MCY":"eba_MC:x469"}</t>
  </si>
  <si>
    <t>F13.01_R0036_C0050</t>
  </si>
  <si>
    <t>{"eba_dim:APL":"eba_PL:x77","eba_dim:BAS":"eba_BA:x6","eba_dim:CPS":"eba_CT:x20","eba_dim:CPZ":"eba_CT:x11","eba_dim:MCB":"eba_MC:x727","eba_dim:MCG":"eba_MC:x294","eba_dim:MCY":"eba_MC:x469"}</t>
  </si>
  <si>
    <t>F13.01_R0037_C0010</t>
  </si>
  <si>
    <t>{"eba_dim:APL":"eba_PL:x77","eba_dim:BAS":"eba_BA:x6","eba_dim:CPS":"eba_CT:x20","eba_dim:CPZ":"eba_CT:x11","eba_dim:MCB":"eba_MC:x727","eba_dim:MCG":"eba_MC:x293","eba_dim:MCY":"eba_MC:x469"}</t>
  </si>
  <si>
    <t>F13.01_R0037_C0020</t>
  </si>
  <si>
    <t>{"eba_dim:APL":"eba_PL:x77","eba_dim:BAS":"eba_BA:x6","eba_dim:CPS":"eba_CT:x20","eba_dim:CPZ":"eba_CT:x11","eba_dim:MCB":"eba_MC:x727","eba_dim:MCG":"eba_MC:x92","eba_dim:MCY":"eba_MC:x469"}</t>
  </si>
  <si>
    <t>F13.01_R0037_C0030</t>
  </si>
  <si>
    <t>{"eba_dim:APL":"eba_PL:x77","eba_dim:BAS":"eba_BA:x6","eba_dim:CPS":"eba_CT:x20","eba_dim:CPZ":"eba_CT:x11","eba_dim:MCB":"eba_MC:x727","eba_dim:MCG":"eba_MC:x736","eba_dim:MCY":"eba_MC:x469"}</t>
  </si>
  <si>
    <t>F13.01_R0037_C0031</t>
  </si>
  <si>
    <t>{"eba_dim:APL":"eba_PL:x77","eba_dim:BAS":"eba_BA:x6","eba_dim:CPS":"eba_CT:x20","eba_dim:CPZ":"eba_CT:x11","eba_dim:MCB":"eba_MC:x727","eba_dim:MCG":"eba_MC:x420","eba_dim:MCY":"eba_MC:x469"}</t>
  </si>
  <si>
    <t>F13.01_R0037_C0032</t>
  </si>
  <si>
    <t>{"eba_dim:APL":"eba_PL:x77","eba_dim:BAS":"eba_BA:x6","eba_dim:CPS":"eba_CT:x20","eba_dim:CPZ":"eba_CT:x11","eba_dim:MCB":"eba_MC:x727","eba_dim:MCG":"eba_MC:x735","eba_dim:MCY":"eba_MC:x469"}</t>
  </si>
  <si>
    <t>F13.01_R0037_C0041</t>
  </si>
  <si>
    <t>{"eba_dim:APL":"eba_PL:x77","eba_dim:BAS":"eba_BA:x6","eba_dim:CPS":"eba_CT:x20","eba_dim:CPZ":"eba_CT:x11","eba_dim:MCB":"eba_MC:x727","eba_dim:MCG":"eba_MC:x155","eba_dim:MCY":"eba_MC:x469"}</t>
  </si>
  <si>
    <t>F13.01_R0037_C0050</t>
  </si>
  <si>
    <t>{"eba_dim:APL":"eba_PL:x77","eba_dim:BAS":"eba_BA:x6","eba_dim:CPS":"eba_CT:x5","eba_dim:MCG":"eba_MC:x294","eba_dim:MCY":"eba_MC:x469"}</t>
  </si>
  <si>
    <t>F13.01_R0040_C0010</t>
  </si>
  <si>
    <t>{"eba_dim:APL":"eba_PL:x77","eba_dim:BAS":"eba_BA:x6","eba_dim:CPS":"eba_CT:x5","eba_dim:MCG":"eba_MC:x293","eba_dim:MCY":"eba_MC:x469"}</t>
  </si>
  <si>
    <t>F13.01_R0040_C0020</t>
  </si>
  <si>
    <t>{"eba_dim:APL":"eba_PL:x77","eba_dim:BAS":"eba_BA:x6","eba_dim:CPS":"eba_CT:x5","eba_dim:MCG":"eba_MC:x92","eba_dim:MCY":"eba_MC:x469"}</t>
  </si>
  <si>
    <t>F13.01_R0040_C0030</t>
  </si>
  <si>
    <t>{"eba_dim:APL":"eba_PL:x77","eba_dim:BAS":"eba_BA:x6","eba_dim:CPS":"eba_CT:x5","eba_dim:MCG":"eba_MC:x736","eba_dim:MCY":"eba_MC:x469"}</t>
  </si>
  <si>
    <t>F13.01_R0040_C0031</t>
  </si>
  <si>
    <t>{"eba_dim:APL":"eba_PL:x77","eba_dim:BAS":"eba_BA:x6","eba_dim:CPS":"eba_CT:x5","eba_dim:MCG":"eba_MC:x420","eba_dim:MCY":"eba_MC:x469"}</t>
  </si>
  <si>
    <t>F13.01_R0040_C0032</t>
  </si>
  <si>
    <t>{"eba_dim:APL":"eba_PL:x77","eba_dim:BAS":"eba_BA:x6","eba_dim:CPS":"eba_CT:x5","eba_dim:MCG":"eba_MC:x735","eba_dim:MCY":"eba_MC:x469"}</t>
  </si>
  <si>
    <t>F13.01_R0040_C0041</t>
  </si>
  <si>
    <t>{"eba_dim:APL":"eba_PL:x77","eba_dim:BAS":"eba_BA:x6","eba_dim:CPS":"eba_CT:x5","eba_dim:MCG":"eba_MC:x155","eba_dim:MCY":"eba_MC:x469"}</t>
  </si>
  <si>
    <t>F13.01_R0040_C0050</t>
  </si>
  <si>
    <t>{"eba_dim:APL":"eba_PL:x77","eba_dim:BAS":"eba_BA:x6","eba_dim:CPS":"eba_CT:x5","eba_dim:MCG":"eba_MC:x294","eba_dim:MCY":"eba_MC:x469","eba_dim:PUR":"eba_PU:x3"}</t>
  </si>
  <si>
    <t>F13.01_R0050_C0010</t>
  </si>
  <si>
    <t>{"eba_dim:APL":"eba_PL:x77","eba_dim:BAS":"eba_BA:x6","eba_dim:CPS":"eba_CT:x5","eba_dim:MCG":"eba_MC:x293","eba_dim:MCY":"eba_MC:x469","eba_dim:PUR":"eba_PU:x3"}</t>
  </si>
  <si>
    <t>F13.01_R0050_C0020</t>
  </si>
  <si>
    <t>{"eba_dim:APL":"eba_PL:x77","eba_dim:BAS":"eba_BA:x6","eba_dim:CPS":"eba_CT:x5","eba_dim:MCG":"eba_MC:x92","eba_dim:MCY":"eba_MC:x469","eba_dim:PUR":"eba_PU:x3"}</t>
  </si>
  <si>
    <t>F13.01_R0050_C0030</t>
  </si>
  <si>
    <t>{"eba_dim:APL":"eba_PL:x77","eba_dim:BAS":"eba_BA:x6","eba_dim:CPS":"eba_CT:x5","eba_dim:MCG":"eba_MC:x736","eba_dim:MCY":"eba_MC:x469","eba_dim:PUR":"eba_PU:x3"}</t>
  </si>
  <si>
    <t>F13.01_R0050_C0031</t>
  </si>
  <si>
    <t>{"eba_dim:APL":"eba_PL:x77","eba_dim:BAS":"eba_BA:x6","eba_dim:CPS":"eba_CT:x5","eba_dim:MCG":"eba_MC:x420","eba_dim:MCY":"eba_MC:x469","eba_dim:PUR":"eba_PU:x3"}</t>
  </si>
  <si>
    <t>F13.01_R0050_C0032</t>
  </si>
  <si>
    <t>{"eba_dim:APL":"eba_PL:x77","eba_dim:BAS":"eba_BA:x6","eba_dim:CPS":"eba_CT:x5","eba_dim:MCG":"eba_MC:x735","eba_dim:MCY":"eba_MC:x469","eba_dim:PUR":"eba_PU:x3"}</t>
  </si>
  <si>
    <t>F13.01_R0050_C0041</t>
  </si>
  <si>
    <t>{"eba_dim:APL":"eba_PL:x77","eba_dim:BAS":"eba_BA:x6","eba_dim:CPS":"eba_CT:x5","eba_dim:MCG":"eba_MC:x155","eba_dim:MCY":"eba_MC:x469","eba_dim:PUR":"eba_PU:x3"}</t>
  </si>
  <si>
    <t>F13.01_R0050_C0050</t>
  </si>
  <si>
    <t>{"eba_dim:APL":"eba_PL:x77","eba_dim:BAS":"eba_BA:x6","eba_dim:CPS":"eba_CT:x5","eba_dim:MCG":"eba_MC:x294","eba_dim:MCY":"eba_MC:x469","eba_dim:PUR":"eba_PU:x1"}</t>
  </si>
  <si>
    <t>F13.01_R0060_C0010</t>
  </si>
  <si>
    <t>{"eba_dim:APL":"eba_PL:x77","eba_dim:BAS":"eba_BA:x6","eba_dim:CPS":"eba_CT:x5","eba_dim:MCG":"eba_MC:x293","eba_dim:MCY":"eba_MC:x469","eba_dim:PUR":"eba_PU:x1"}</t>
  </si>
  <si>
    <t>F13.01_R0060_C0020</t>
  </si>
  <si>
    <t>{"eba_dim:APL":"eba_PL:x77","eba_dim:BAS":"eba_BA:x6","eba_dim:CPS":"eba_CT:x5","eba_dim:MCG":"eba_MC:x92","eba_dim:MCY":"eba_MC:x469","eba_dim:PUR":"eba_PU:x1"}</t>
  </si>
  <si>
    <t>F13.01_R0060_C0030</t>
  </si>
  <si>
    <t>{"eba_dim:APL":"eba_PL:x77","eba_dim:BAS":"eba_BA:x6","eba_dim:CPS":"eba_CT:x5","eba_dim:MCG":"eba_MC:x736","eba_dim:MCY":"eba_MC:x469","eba_dim:PUR":"eba_PU:x1"}</t>
  </si>
  <si>
    <t>F13.01_R0060_C0031</t>
  </si>
  <si>
    <t>{"eba_dim:APL":"eba_PL:x77","eba_dim:BAS":"eba_BA:x6","eba_dim:CPS":"eba_CT:x5","eba_dim:MCG":"eba_MC:x420","eba_dim:MCY":"eba_MC:x469","eba_dim:PUR":"eba_PU:x1"}</t>
  </si>
  <si>
    <t>F13.01_R0060_C0032</t>
  </si>
  <si>
    <t>{"eba_dim:APL":"eba_PL:x77","eba_dim:BAS":"eba_BA:x6","eba_dim:CPS":"eba_CT:x5","eba_dim:MCG":"eba_MC:x735","eba_dim:MCY":"eba_MC:x469","eba_dim:PUR":"eba_PU:x1"}</t>
  </si>
  <si>
    <t>F13.01_R0060_C0041</t>
  </si>
  <si>
    <t>{"eba_dim:APL":"eba_PL:x77","eba_dim:BAS":"eba_BA:x6","eba_dim:CPS":"eba_CT:x5","eba_dim:MCG":"eba_MC:x155","eba_dim:MCY":"eba_MC:x469","eba_dim:PUR":"eba_PU:x1"}</t>
  </si>
  <si>
    <t>F13.01_R0060_C0050</t>
  </si>
  <si>
    <t>F 13.02.1.a</t>
  </si>
  <si>
    <t>Gross carrying amount of collateral obtained during the period (flow)</t>
  </si>
  <si>
    <t>eba_met:md677</t>
  </si>
  <si>
    <t>{"eba_dim:APL":"eba_PL:x46","eba_dim:BAS":"eba_BA:x6","eba_dim:MCY":"eba_MC:x329","eba_dim:POV":"eba_RF:x57"}</t>
  </si>
  <si>
    <t>F13.02.1_R0010_C0010</t>
  </si>
  <si>
    <t>Carrying amount of Collateral obtained during the period (flow)</t>
  </si>
  <si>
    <t>eba_met:md67</t>
  </si>
  <si>
    <t>F13.02.1_R0010_C0020</t>
  </si>
  <si>
    <t>Accumulated negative changes for collateral obtained during the period (flow)</t>
  </si>
  <si>
    <t>eba_met:md771</t>
  </si>
  <si>
    <t>F13.02.1_R0010_C0030</t>
  </si>
  <si>
    <t>{"eba_dim:APL":"eba_PL:x491","eba_dim:BAS":"eba_BA:x6","eba_dim:MCY":"eba_MC:x25","eba_dim:POV":"eba_RF:x57"}</t>
  </si>
  <si>
    <t>F13.02.1_R0020_C0010</t>
  </si>
  <si>
    <t>{"eba_dim:APL":"eba_PL:x491","eba_dim:BAS":"eba_BA:x6","eba_dim:MCY":"eba_MC:x25"}</t>
  </si>
  <si>
    <t>F13.02.1_R0020_C0020</t>
  </si>
  <si>
    <t>F13.02.1_R0020_C0030</t>
  </si>
  <si>
    <t>{"eba_dim:APL":"eba_PL:x491","eba_dim:BAS":"eba_BA:x6","eba_dim:MCB":"eba_MC:x294","eba_dim:MCY":"eba_MC:x329","eba_dim:POV":"eba_RF:x57"}</t>
  </si>
  <si>
    <t>F13.02.1_R0030_C0010</t>
  </si>
  <si>
    <t>{"eba_dim:APL":"eba_PL:x491","eba_dim:BAS":"eba_BA:x6","eba_dim:MCB":"eba_MC:x294","eba_dim:MCY":"eba_MC:x329"}</t>
  </si>
  <si>
    <t>F13.02.1_R0030_C0020</t>
  </si>
  <si>
    <t>F13.02.1_R0030_C0030</t>
  </si>
  <si>
    <t>{"eba_dim:APL":"eba_PL:x491","eba_dim:BAS":"eba_BA:x6","eba_dim:MCB":"eba_MC:x293","eba_dim:MCY":"eba_MC:x329","eba_dim:POV":"eba_RF:x57"}</t>
  </si>
  <si>
    <t>F13.02.1_R0040_C0010</t>
  </si>
  <si>
    <t>{"eba_dim:APL":"eba_PL:x491","eba_dim:BAS":"eba_BA:x6","eba_dim:MCB":"eba_MC:x293","eba_dim:MCY":"eba_MC:x329"}</t>
  </si>
  <si>
    <t>F13.02.1_R0040_C0020</t>
  </si>
  <si>
    <t>F13.02.1_R0040_C0030</t>
  </si>
  <si>
    <t>{"eba_dim:APL":"eba_PL:x491","eba_dim:BAS":"eba_BA:x6","eba_dim:MCB":"eba_MC:x736","eba_dim:MCY":"eba_MC:x329","eba_dim:POV":"eba_RF:x57"}</t>
  </si>
  <si>
    <t>F13.02.1_R0050_C0010</t>
  </si>
  <si>
    <t>{"eba_dim:APL":"eba_PL:x491","eba_dim:BAS":"eba_BA:x6","eba_dim:MCB":"eba_MC:x736","eba_dim:MCY":"eba_MC:x329"}</t>
  </si>
  <si>
    <t>F13.02.1_R0050_C0020</t>
  </si>
  <si>
    <t>F13.02.1_R0050_C0030</t>
  </si>
  <si>
    <t>{"eba_dim:APL":"eba_PL:x491","eba_dim:BAS":"eba_BA:x6","eba_dim:MCY":"eba_MC:x420","eba_dim:POV":"eba_RF:x57"}</t>
  </si>
  <si>
    <t>F13.02.1_R0060_C0010</t>
  </si>
  <si>
    <t>{"eba_dim:APL":"eba_PL:x491","eba_dim:BAS":"eba_BA:x6","eba_dim:MCY":"eba_MC:x420"}</t>
  </si>
  <si>
    <t>F13.02.1_R0060_C0020</t>
  </si>
  <si>
    <t>F13.02.1_R0060_C0030</t>
  </si>
  <si>
    <t>{"eba_dim:APL":"eba_PL:x491","eba_dim:BAS":"eba_BA:x6","eba_dim:MCY":"eba_MC:x938","eba_dim:POV":"eba_RF:x57"}</t>
  </si>
  <si>
    <t>F13.02.1_R0070_C0010</t>
  </si>
  <si>
    <t>{"eba_dim:APL":"eba_PL:x491","eba_dim:BAS":"eba_BA:x6","eba_dim:MCY":"eba_MC:x938"}</t>
  </si>
  <si>
    <t>F13.02.1_R0070_C0020</t>
  </si>
  <si>
    <t>F13.02.1_R0070_C0030</t>
  </si>
  <si>
    <t>{"eba_dim:BAS":"eba_BA:x6","eba_dim:MCY":"eba_MC:x25","eba_dim:POV":"eba_RF:x57"}</t>
  </si>
  <si>
    <t>F13.02.1_R0080_C0010</t>
  </si>
  <si>
    <t>F13.02.1_R0080_C0020</t>
  </si>
  <si>
    <t>F13.02.1_R0080_C0030</t>
  </si>
  <si>
    <t>F 13.02.1.b</t>
  </si>
  <si>
    <t>{"eba_dim:APL":"eba_PL:x492","eba_dim:BAS":"eba_BA:x6","eba_dim:MCY":"eba_MC:x25","eba_dim:POV":"eba_RF:x57"}</t>
  </si>
  <si>
    <t>F13.02.1_R0020_C0040</t>
  </si>
  <si>
    <t>{"eba_dim:APL":"eba_PL:x492","eba_dim:BAS":"eba_BA:x6","eba_dim:MCY":"eba_MC:x25"}</t>
  </si>
  <si>
    <t>F13.02.1_R0020_C0050</t>
  </si>
  <si>
    <t>{"eba_dim:APL":"eba_PL:x492","eba_dim:BAS":"eba_BA:x6","eba_dim:MCB":"eba_MC:x294","eba_dim:MCY":"eba_MC:x329","eba_dim:POV":"eba_RF:x57"}</t>
  </si>
  <si>
    <t>F13.02.1_R0030_C0040</t>
  </si>
  <si>
    <t>{"eba_dim:APL":"eba_PL:x492","eba_dim:BAS":"eba_BA:x6","eba_dim:MCB":"eba_MC:x294","eba_dim:MCY":"eba_MC:x329"}</t>
  </si>
  <si>
    <t>F13.02.1_R0030_C0050</t>
  </si>
  <si>
    <t>{"eba_dim:APL":"eba_PL:x492","eba_dim:BAS":"eba_BA:x6","eba_dim:MCB":"eba_MC:x293","eba_dim:MCY":"eba_MC:x329","eba_dim:POV":"eba_RF:x57"}</t>
  </si>
  <si>
    <t>F13.02.1_R0040_C0040</t>
  </si>
  <si>
    <t>{"eba_dim:APL":"eba_PL:x492","eba_dim:BAS":"eba_BA:x6","eba_dim:MCB":"eba_MC:x293","eba_dim:MCY":"eba_MC:x329"}</t>
  </si>
  <si>
    <t>F13.02.1_R0040_C0050</t>
  </si>
  <si>
    <t>{"eba_dim:APL":"eba_PL:x492","eba_dim:BAS":"eba_BA:x6","eba_dim:MCB":"eba_MC:x736","eba_dim:MCY":"eba_MC:x329","eba_dim:POV":"eba_RF:x57"}</t>
  </si>
  <si>
    <t>F13.02.1_R0050_C0040</t>
  </si>
  <si>
    <t>{"eba_dim:APL":"eba_PL:x492","eba_dim:BAS":"eba_BA:x6","eba_dim:MCB":"eba_MC:x736","eba_dim:MCY":"eba_MC:x329"}</t>
  </si>
  <si>
    <t>F13.02.1_R0050_C0050</t>
  </si>
  <si>
    <t>{"eba_dim:APL":"eba_PL:x492","eba_dim:BAS":"eba_BA:x6","eba_dim:MCY":"eba_MC:x420","eba_dim:POV":"eba_RF:x57"}</t>
  </si>
  <si>
    <t>F13.02.1_R0060_C0040</t>
  </si>
  <si>
    <t>{"eba_dim:APL":"eba_PL:x492","eba_dim:BAS":"eba_BA:x6","eba_dim:MCY":"eba_MC:x420"}</t>
  </si>
  <si>
    <t>F13.02.1_R0060_C0050</t>
  </si>
  <si>
    <t>{"eba_dim:APL":"eba_PL:x492","eba_dim:BAS":"eba_BA:x6","eba_dim:MCY":"eba_MC:x938","eba_dim:POV":"eba_RF:x57"}</t>
  </si>
  <si>
    <t>F13.02.1_R0070_C0040</t>
  </si>
  <si>
    <t>{"eba_dim:APL":"eba_PL:x492","eba_dim:BAS":"eba_BA:x6","eba_dim:MCY":"eba_MC:x938"}</t>
  </si>
  <si>
    <t>F13.02.1_R0070_C0050</t>
  </si>
  <si>
    <t>F13.02.1_R0080_C0040</t>
  </si>
  <si>
    <t>F13.02.1_R0080_C0050</t>
  </si>
  <si>
    <t>F 13.03.1.a</t>
  </si>
  <si>
    <t>Gross carrying amount of collateral obtained</t>
  </si>
  <si>
    <t>eba_met:mi679</t>
  </si>
  <si>
    <t>F13.03.1_R0010_C0010</t>
  </si>
  <si>
    <t>Carrying amount of Collateral obtained</t>
  </si>
  <si>
    <t>eba_met:mi66</t>
  </si>
  <si>
    <t>F13.03.1_R0010_C0020</t>
  </si>
  <si>
    <t>Accumulated negative changes for collateral obtained</t>
  </si>
  <si>
    <t>eba_met:mi678</t>
  </si>
  <si>
    <t>F13.03.1_R0010_C0030</t>
  </si>
  <si>
    <t>F13.03.1_R0020_C0010</t>
  </si>
  <si>
    <t>F13.03.1_R0020_C0020</t>
  </si>
  <si>
    <t>F13.03.1_R0020_C0030</t>
  </si>
  <si>
    <t>F13.03.1_R0030_C0010</t>
  </si>
  <si>
    <t>F13.03.1_R0030_C0020</t>
  </si>
  <si>
    <t>F13.03.1_R0030_C0030</t>
  </si>
  <si>
    <t>F13.03.1_R0040_C0010</t>
  </si>
  <si>
    <t>F13.03.1_R0040_C0020</t>
  </si>
  <si>
    <t>F13.03.1_R0040_C0030</t>
  </si>
  <si>
    <t>F13.03.1_R0050_C0010</t>
  </si>
  <si>
    <t>F13.03.1_R0050_C0020</t>
  </si>
  <si>
    <t>F13.03.1_R0050_C0030</t>
  </si>
  <si>
    <t>F13.03.1_R0060_C0010</t>
  </si>
  <si>
    <t>F13.03.1_R0060_C0020</t>
  </si>
  <si>
    <t>F13.03.1_R0060_C0030</t>
  </si>
  <si>
    <t>F13.03.1_R0070_C0010</t>
  </si>
  <si>
    <t>F13.03.1_R0070_C0020</t>
  </si>
  <si>
    <t>F13.03.1_R0070_C0030</t>
  </si>
  <si>
    <t>F13.03.1_R0080_C0010</t>
  </si>
  <si>
    <t>F13.03.1_R0080_C0020</t>
  </si>
  <si>
    <t>F13.03.1_R0080_C0030</t>
  </si>
  <si>
    <t>F 13.03.1.b</t>
  </si>
  <si>
    <t>F13.03.1_R0020_C0040</t>
  </si>
  <si>
    <t>F13.03.1_R0020_C0050</t>
  </si>
  <si>
    <t>F13.03.1_R0030_C0040</t>
  </si>
  <si>
    <t>F13.03.1_R0030_C0050</t>
  </si>
  <si>
    <t>F13.03.1_R0040_C0040</t>
  </si>
  <si>
    <t>F13.03.1_R0040_C0050</t>
  </si>
  <si>
    <t>F13.03.1_R0050_C0040</t>
  </si>
  <si>
    <t>F13.03.1_R0050_C0050</t>
  </si>
  <si>
    <t>F13.03.1_R0060_C0040</t>
  </si>
  <si>
    <t>F13.03.1_R0060_C0050</t>
  </si>
  <si>
    <t>F13.03.1_R0070_C0040</t>
  </si>
  <si>
    <t>F13.03.1_R0070_C0050</t>
  </si>
  <si>
    <t>{"eba_dim:APL":"eba_PL:x13","eba_dim:BAS":"eba_BA:x6","eba_dim:MCY":"eba_MC:x25","eba_dim:POV":"eba_RF:x57"}</t>
  </si>
  <si>
    <t>F13.03.1_R0080_C0040</t>
  </si>
  <si>
    <t>F13.03.1_R0080_C0050</t>
  </si>
  <si>
    <t>F 14.00</t>
  </si>
  <si>
    <t>Fair value</t>
  </si>
  <si>
    <t>eba_met:mi129</t>
  </si>
  <si>
    <t>{"eba_dim:APL":"eba_PL:x20","eba_dim:BAS":"eba_BA:x6","eba_dim:FVH":"eba_MA:x1","eba_dim:MCY":"eba_MC:x104"}</t>
  </si>
  <si>
    <t>F14.00_R0010_C0010</t>
  </si>
  <si>
    <t>{"eba_dim:APL":"eba_PL:x20","eba_dim:BAS":"eba_BA:x6","eba_dim:FVH":"eba_MA:x2","eba_dim:MCY":"eba_MC:x104"}</t>
  </si>
  <si>
    <t>F14.00_R0010_C0020</t>
  </si>
  <si>
    <t>{"eba_dim:APL":"eba_PL:x20","eba_dim:BAS":"eba_BA:x6","eba_dim:FVH":"eba_MA:x3","eba_dim:MCY":"eba_MC:x104"}</t>
  </si>
  <si>
    <t>F14.00_R0010_C0030</t>
  </si>
  <si>
    <t>Change in fair value for the period (flow)</t>
  </si>
  <si>
    <t>eba_met:md249</t>
  </si>
  <si>
    <t>F14.00_R0010_C0040</t>
  </si>
  <si>
    <t>F14.00_R0010_C0050</t>
  </si>
  <si>
    <t>Accumulated change in fair value before taxes</t>
  </si>
  <si>
    <t>eba_met:mi135</t>
  </si>
  <si>
    <t>F14.00_R0010_C0060</t>
  </si>
  <si>
    <t>F14.00_R0010_C0070</t>
  </si>
  <si>
    <t>F14.00_R0010_C0080</t>
  </si>
  <si>
    <t>{"eba_dim:APL":"eba_PL:x20","eba_dim:BAS":"eba_BA:x6","eba_dim:FVH":"eba_MA:x1","eba_dim:MCY":"eba_MC:x99"}</t>
  </si>
  <si>
    <t>F14.00_R0020_C0010</t>
  </si>
  <si>
    <t>{"eba_dim:APL":"eba_PL:x20","eba_dim:BAS":"eba_BA:x6","eba_dim:FVH":"eba_MA:x2","eba_dim:MCY":"eba_MC:x99"}</t>
  </si>
  <si>
    <t>F14.00_R0020_C0020</t>
  </si>
  <si>
    <t>{"eba_dim:APL":"eba_PL:x20","eba_dim:BAS":"eba_BA:x6","eba_dim:FVH":"eba_MA:x3","eba_dim:MCY":"eba_MC:x99"}</t>
  </si>
  <si>
    <t>F14.00_R0020_C0030</t>
  </si>
  <si>
    <t>F14.00_R0020_C0040</t>
  </si>
  <si>
    <t>F14.00_R0020_C0050</t>
  </si>
  <si>
    <t>F14.00_R0020_C0060</t>
  </si>
  <si>
    <t>F14.00_R0020_C0070</t>
  </si>
  <si>
    <t>F14.00_R0020_C0080</t>
  </si>
  <si>
    <t>{"eba_dim:APL":"eba_PL:x20","eba_dim:BAS":"eba_BA:x6","eba_dim:FVH":"eba_MA:x1","eba_dim:MCY":"eba_MC:x130"}</t>
  </si>
  <si>
    <t>F14.00_R0030_C0010</t>
  </si>
  <si>
    <t>{"eba_dim:APL":"eba_PL:x20","eba_dim:BAS":"eba_BA:x6","eba_dim:FVH":"eba_MA:x2","eba_dim:MCY":"eba_MC:x130"}</t>
  </si>
  <si>
    <t>F14.00_R0030_C0020</t>
  </si>
  <si>
    <t>{"eba_dim:APL":"eba_PL:x20","eba_dim:BAS":"eba_BA:x6","eba_dim:FVH":"eba_MA:x3","eba_dim:MCY":"eba_MC:x130"}</t>
  </si>
  <si>
    <t>F14.00_R0030_C0030</t>
  </si>
  <si>
    <t>F14.00_R0030_C0040</t>
  </si>
  <si>
    <t>F14.00_R0030_C0050</t>
  </si>
  <si>
    <t>F14.00_R0030_C0060</t>
  </si>
  <si>
    <t>F14.00_R0030_C0070</t>
  </si>
  <si>
    <t>F14.00_R0030_C0080</t>
  </si>
  <si>
    <t>{"eba_dim:APL":"eba_PL:x20","eba_dim:BAS":"eba_BA:x6","eba_dim:FVH":"eba_MA:x1","eba_dim:MCY":"eba_MC:x60"}</t>
  </si>
  <si>
    <t>F14.00_R0040_C0010</t>
  </si>
  <si>
    <t>{"eba_dim:APL":"eba_PL:x20","eba_dim:BAS":"eba_BA:x6","eba_dim:FVH":"eba_MA:x2","eba_dim:MCY":"eba_MC:x60"}</t>
  </si>
  <si>
    <t>F14.00_R0040_C0020</t>
  </si>
  <si>
    <t>{"eba_dim:APL":"eba_PL:x20","eba_dim:BAS":"eba_BA:x6","eba_dim:FVH":"eba_MA:x3","eba_dim:MCY":"eba_MC:x60"}</t>
  </si>
  <si>
    <t>F14.00_R0040_C0030</t>
  </si>
  <si>
    <t>F14.00_R0040_C0040</t>
  </si>
  <si>
    <t>F14.00_R0040_C0050</t>
  </si>
  <si>
    <t>F14.00_R0040_C0060</t>
  </si>
  <si>
    <t>F14.00_R0040_C0070</t>
  </si>
  <si>
    <t>F14.00_R0040_C0080</t>
  </si>
  <si>
    <t>{"eba_dim:APL":"eba_PL:x20","eba_dim:BAS":"eba_BA:x6","eba_dim:FVH":"eba_MA:x1","eba_dim:MCY":"eba_MC:x469"}</t>
  </si>
  <si>
    <t>F14.00_R0050_C0010</t>
  </si>
  <si>
    <t>{"eba_dim:APL":"eba_PL:x20","eba_dim:BAS":"eba_BA:x6","eba_dim:FVH":"eba_MA:x2","eba_dim:MCY":"eba_MC:x469"}</t>
  </si>
  <si>
    <t>F14.00_R0050_C0020</t>
  </si>
  <si>
    <t>{"eba_dim:APL":"eba_PL:x20","eba_dim:BAS":"eba_BA:x6","eba_dim:FVH":"eba_MA:x3","eba_dim:MCY":"eba_MC:x469"}</t>
  </si>
  <si>
    <t>F14.00_R0050_C0030</t>
  </si>
  <si>
    <t>F14.00_R0050_C0040</t>
  </si>
  <si>
    <t>F14.00_R0050_C0050</t>
  </si>
  <si>
    <t>F14.00_R0050_C0070</t>
  </si>
  <si>
    <t>F14.00_R0050_C0080</t>
  </si>
  <si>
    <t>{"eba_dim:APL":"eba_PL:x66","eba_dim:BAS":"eba_BA:x6","eba_dim:FVH":"eba_MA:x1","eba_dim:MCY":"eba_MC:x104"}</t>
  </si>
  <si>
    <t>F14.00_R0051_C0010</t>
  </si>
  <si>
    <t>{"eba_dim:APL":"eba_PL:x66","eba_dim:BAS":"eba_BA:x6","eba_dim:FVH":"eba_MA:x2","eba_dim:MCY":"eba_MC:x104"}</t>
  </si>
  <si>
    <t>F14.00_R0051_C0020</t>
  </si>
  <si>
    <t>{"eba_dim:APL":"eba_PL:x66","eba_dim:BAS":"eba_BA:x6","eba_dim:FVH":"eba_MA:x3","eba_dim:MCY":"eba_MC:x104"}</t>
  </si>
  <si>
    <t>F14.00_R0051_C0030</t>
  </si>
  <si>
    <t>F14.00_R0051_C0040</t>
  </si>
  <si>
    <t>F14.00_R0051_C0050</t>
  </si>
  <si>
    <t>F14.00_R0051_C0060</t>
  </si>
  <si>
    <t>F14.00_R0051_C0070</t>
  </si>
  <si>
    <t>F14.00_R0051_C0080</t>
  </si>
  <si>
    <t>052</t>
  </si>
  <si>
    <t>{"eba_dim:APL":"eba_PL:x66","eba_dim:BAS":"eba_BA:x6","eba_dim:FVH":"eba_MA:x1","eba_dim:MCY":"eba_MC:x99"}</t>
  </si>
  <si>
    <t>F14.00_R0052_C0010</t>
  </si>
  <si>
    <t>{"eba_dim:APL":"eba_PL:x66","eba_dim:BAS":"eba_BA:x6","eba_dim:FVH":"eba_MA:x2","eba_dim:MCY":"eba_MC:x99"}</t>
  </si>
  <si>
    <t>F14.00_R0052_C0020</t>
  </si>
  <si>
    <t>{"eba_dim:APL":"eba_PL:x66","eba_dim:BAS":"eba_BA:x6","eba_dim:FVH":"eba_MA:x3","eba_dim:MCY":"eba_MC:x99"}</t>
  </si>
  <si>
    <t>F14.00_R0052_C0030</t>
  </si>
  <si>
    <t>F14.00_R0052_C0040</t>
  </si>
  <si>
    <t>F14.00_R0052_C0050</t>
  </si>
  <si>
    <t>F14.00_R0052_C0060</t>
  </si>
  <si>
    <t>F14.00_R0052_C0070</t>
  </si>
  <si>
    <t>F14.00_R0052_C0080</t>
  </si>
  <si>
    <t>053</t>
  </si>
  <si>
    <t>{"eba_dim:APL":"eba_PL:x66","eba_dim:BAS":"eba_BA:x6","eba_dim:FVH":"eba_MA:x1","eba_dim:MCY":"eba_MC:x130"}</t>
  </si>
  <si>
    <t>F14.00_R0053_C0010</t>
  </si>
  <si>
    <t>{"eba_dim:APL":"eba_PL:x66","eba_dim:BAS":"eba_BA:x6","eba_dim:FVH":"eba_MA:x2","eba_dim:MCY":"eba_MC:x130"}</t>
  </si>
  <si>
    <t>F14.00_R0053_C0020</t>
  </si>
  <si>
    <t>{"eba_dim:APL":"eba_PL:x66","eba_dim:BAS":"eba_BA:x6","eba_dim:FVH":"eba_MA:x3","eba_dim:MCY":"eba_MC:x130"}</t>
  </si>
  <si>
    <t>F14.00_R0053_C0030</t>
  </si>
  <si>
    <t>F14.00_R0053_C0040</t>
  </si>
  <si>
    <t>F14.00_R0053_C0050</t>
  </si>
  <si>
    <t>F14.00_R0053_C0060</t>
  </si>
  <si>
    <t>F14.00_R0053_C0070</t>
  </si>
  <si>
    <t>F14.00_R0053_C0080</t>
  </si>
  <si>
    <t>054</t>
  </si>
  <si>
    <t>{"eba_dim:APL":"eba_PL:x66","eba_dim:BAS":"eba_BA:x6","eba_dim:FVH":"eba_MA:x1","eba_dim:MCY":"eba_MC:x60"}</t>
  </si>
  <si>
    <t>F14.00_R0054_C0010</t>
  </si>
  <si>
    <t>{"eba_dim:APL":"eba_PL:x66","eba_dim:BAS":"eba_BA:x6","eba_dim:FVH":"eba_MA:x2","eba_dim:MCY":"eba_MC:x60"}</t>
  </si>
  <si>
    <t>F14.00_R0054_C0020</t>
  </si>
  <si>
    <t>{"eba_dim:APL":"eba_PL:x66","eba_dim:BAS":"eba_BA:x6","eba_dim:FVH":"eba_MA:x3","eba_dim:MCY":"eba_MC:x60"}</t>
  </si>
  <si>
    <t>F14.00_R0054_C0030</t>
  </si>
  <si>
    <t>F14.00_R0054_C0040</t>
  </si>
  <si>
    <t>F14.00_R0054_C0050</t>
  </si>
  <si>
    <t>F14.00_R0054_C0060</t>
  </si>
  <si>
    <t>F14.00_R0054_C0070</t>
  </si>
  <si>
    <t>F14.00_R0054_C0080</t>
  </si>
  <si>
    <t>{"eba_dim:APL":"eba_PL:x66","eba_dim:BAS":"eba_BA:x6","eba_dim:FVH":"eba_MA:x1","eba_dim:MCY":"eba_MC:x469"}</t>
  </si>
  <si>
    <t>F14.00_R0055_C0010</t>
  </si>
  <si>
    <t>{"eba_dim:APL":"eba_PL:x66","eba_dim:BAS":"eba_BA:x6","eba_dim:FVH":"eba_MA:x2","eba_dim:MCY":"eba_MC:x469"}</t>
  </si>
  <si>
    <t>F14.00_R0055_C0020</t>
  </si>
  <si>
    <t>{"eba_dim:APL":"eba_PL:x66","eba_dim:BAS":"eba_BA:x6","eba_dim:FVH":"eba_MA:x3","eba_dim:MCY":"eba_MC:x469"}</t>
  </si>
  <si>
    <t>F14.00_R0055_C0030</t>
  </si>
  <si>
    <t>F14.00_R0055_C0040</t>
  </si>
  <si>
    <t>F14.00_R0055_C0050</t>
  </si>
  <si>
    <t>F14.00_R0055_C0070</t>
  </si>
  <si>
    <t>F14.00_R0055_C0080</t>
  </si>
  <si>
    <t>056</t>
  </si>
  <si>
    <t>{"eba_dim:APL":"eba_PL:x500","eba_dim:BAS":"eba_BA:x6","eba_dim:FVH":"eba_MA:x1","eba_dim:MCY":"eba_MC:x143"}</t>
  </si>
  <si>
    <t>F14.00_R0056_C0010</t>
  </si>
  <si>
    <t>{"eba_dim:APL":"eba_PL:x500","eba_dim:BAS":"eba_BA:x6","eba_dim:FVH":"eba_MA:x2","eba_dim:MCY":"eba_MC:x143"}</t>
  </si>
  <si>
    <t>F14.00_R0056_C0020</t>
  </si>
  <si>
    <t>{"eba_dim:APL":"eba_PL:x500","eba_dim:BAS":"eba_BA:x6","eba_dim:FVH":"eba_MA:x3","eba_dim:MCY":"eba_MC:x143"}</t>
  </si>
  <si>
    <t>F14.00_R0056_C0030</t>
  </si>
  <si>
    <t>F14.00_R0056_C0040</t>
  </si>
  <si>
    <t>F14.00_R0056_C0050</t>
  </si>
  <si>
    <t>F14.00_R0056_C0060</t>
  </si>
  <si>
    <t>F14.00_R0056_C0070</t>
  </si>
  <si>
    <t>F14.00_R0056_C0080</t>
  </si>
  <si>
    <t>057</t>
  </si>
  <si>
    <t>{"eba_dim:APL":"eba_PL:x500","eba_dim:BAS":"eba_BA:x6","eba_dim:FVH":"eba_MA:x1","eba_dim:MCY":"eba_MC:x130"}</t>
  </si>
  <si>
    <t>F14.00_R0057_C0010</t>
  </si>
  <si>
    <t>{"eba_dim:APL":"eba_PL:x500","eba_dim:BAS":"eba_BA:x6","eba_dim:FVH":"eba_MA:x2","eba_dim:MCY":"eba_MC:x130"}</t>
  </si>
  <si>
    <t>F14.00_R0057_C0020</t>
  </si>
  <si>
    <t>{"eba_dim:APL":"eba_PL:x500","eba_dim:BAS":"eba_BA:x6","eba_dim:FVH":"eba_MA:x3","eba_dim:MCY":"eba_MC:x130"}</t>
  </si>
  <si>
    <t>F14.00_R0057_C0030</t>
  </si>
  <si>
    <t>F14.00_R0057_C0040</t>
  </si>
  <si>
    <t>F14.00_R0057_C0050</t>
  </si>
  <si>
    <t>F14.00_R0057_C0060</t>
  </si>
  <si>
    <t>F14.00_R0057_C0070</t>
  </si>
  <si>
    <t>F14.00_R0057_C0080</t>
  </si>
  <si>
    <t>058</t>
  </si>
  <si>
    <t>{"eba_dim:APL":"eba_PL:x500","eba_dim:BAS":"eba_BA:x6","eba_dim:FVH":"eba_MA:x1","eba_dim:MCY":"eba_MC:x60"}</t>
  </si>
  <si>
    <t>F14.00_R0058_C0010</t>
  </si>
  <si>
    <t>{"eba_dim:APL":"eba_PL:x500","eba_dim:BAS":"eba_BA:x6","eba_dim:FVH":"eba_MA:x2","eba_dim:MCY":"eba_MC:x60"}</t>
  </si>
  <si>
    <t>F14.00_R0058_C0020</t>
  </si>
  <si>
    <t>{"eba_dim:APL":"eba_PL:x500","eba_dim:BAS":"eba_BA:x6","eba_dim:FVH":"eba_MA:x3","eba_dim:MCY":"eba_MC:x60"}</t>
  </si>
  <si>
    <t>F14.00_R0058_C0030</t>
  </si>
  <si>
    <t>F14.00_R0058_C0040</t>
  </si>
  <si>
    <t>F14.00_R0058_C0050</t>
  </si>
  <si>
    <t>F14.00_R0058_C0060</t>
  </si>
  <si>
    <t>F14.00_R0058_C0070</t>
  </si>
  <si>
    <t>F14.00_R0058_C0080</t>
  </si>
  <si>
    <t>059</t>
  </si>
  <si>
    <t>{"eba_dim:APL":"eba_PL:x500","eba_dim:BAS":"eba_BA:x6","eba_dim:FVH":"eba_MA:x1","eba_dim:MCY":"eba_MC:x469"}</t>
  </si>
  <si>
    <t>F14.00_R0059_C0010</t>
  </si>
  <si>
    <t>{"eba_dim:APL":"eba_PL:x500","eba_dim:BAS":"eba_BA:x6","eba_dim:FVH":"eba_MA:x2","eba_dim:MCY":"eba_MC:x469"}</t>
  </si>
  <si>
    <t>F14.00_R0059_C0020</t>
  </si>
  <si>
    <t>{"eba_dim:APL":"eba_PL:x500","eba_dim:BAS":"eba_BA:x6","eba_dim:FVH":"eba_MA:x3","eba_dim:MCY":"eba_MC:x469"}</t>
  </si>
  <si>
    <t>F14.00_R0059_C0030</t>
  </si>
  <si>
    <t>F14.00_R0059_C0040</t>
  </si>
  <si>
    <t>F14.00_R0059_C0050</t>
  </si>
  <si>
    <t>F14.00_R0059_C0070</t>
  </si>
  <si>
    <t>F14.00_R0059_C0080</t>
  </si>
  <si>
    <t>{"eba_dim:APL":"eba_PL:x14","eba_dim:BAS":"eba_BA:x6","eba_dim:FVH":"eba_MA:x1","eba_dim:MCY":"eba_MC:x143"}</t>
  </si>
  <si>
    <t>F14.00_R0060_C0010</t>
  </si>
  <si>
    <t>{"eba_dim:APL":"eba_PL:x14","eba_dim:BAS":"eba_BA:x6","eba_dim:FVH":"eba_MA:x2","eba_dim:MCY":"eba_MC:x143"}</t>
  </si>
  <si>
    <t>F14.00_R0060_C0020</t>
  </si>
  <si>
    <t>{"eba_dim:APL":"eba_PL:x14","eba_dim:BAS":"eba_BA:x6","eba_dim:FVH":"eba_MA:x3","eba_dim:MCY":"eba_MC:x143"}</t>
  </si>
  <si>
    <t>F14.00_R0060_C0030</t>
  </si>
  <si>
    <t>F14.00_R0060_C0040</t>
  </si>
  <si>
    <t>F14.00_R0060_C0050</t>
  </si>
  <si>
    <t>F14.00_R0060_C0060</t>
  </si>
  <si>
    <t>F14.00_R0060_C0070</t>
  </si>
  <si>
    <t>F14.00_R0060_C0080</t>
  </si>
  <si>
    <t>{"eba_dim:APL":"eba_PL:x14","eba_dim:BAS":"eba_BA:x6","eba_dim:FVH":"eba_MA:x1","eba_dim:MCY":"eba_MC:x130"}</t>
  </si>
  <si>
    <t>F14.00_R0070_C0010</t>
  </si>
  <si>
    <t>{"eba_dim:APL":"eba_PL:x14","eba_dim:BAS":"eba_BA:x6","eba_dim:FVH":"eba_MA:x2","eba_dim:MCY":"eba_MC:x130"}</t>
  </si>
  <si>
    <t>F14.00_R0070_C0020</t>
  </si>
  <si>
    <t>{"eba_dim:APL":"eba_PL:x14","eba_dim:BAS":"eba_BA:x6","eba_dim:FVH":"eba_MA:x3","eba_dim:MCY":"eba_MC:x130"}</t>
  </si>
  <si>
    <t>F14.00_R0070_C0030</t>
  </si>
  <si>
    <t>F14.00_R0070_C0040</t>
  </si>
  <si>
    <t>F14.00_R0070_C0050</t>
  </si>
  <si>
    <t>F14.00_R0070_C0060</t>
  </si>
  <si>
    <t>F14.00_R0070_C0070</t>
  </si>
  <si>
    <t>F14.00_R0070_C0080</t>
  </si>
  <si>
    <t>{"eba_dim:APL":"eba_PL:x14","eba_dim:BAS":"eba_BA:x6","eba_dim:FVH":"eba_MA:x1","eba_dim:MCY":"eba_MC:x60"}</t>
  </si>
  <si>
    <t>F14.00_R0080_C0010</t>
  </si>
  <si>
    <t>{"eba_dim:APL":"eba_PL:x14","eba_dim:BAS":"eba_BA:x6","eba_dim:FVH":"eba_MA:x2","eba_dim:MCY":"eba_MC:x60"}</t>
  </si>
  <si>
    <t>F14.00_R0080_C0020</t>
  </si>
  <si>
    <t>{"eba_dim:APL":"eba_PL:x14","eba_dim:BAS":"eba_BA:x6","eba_dim:FVH":"eba_MA:x3","eba_dim:MCY":"eba_MC:x60"}</t>
  </si>
  <si>
    <t>F14.00_R0080_C0030</t>
  </si>
  <si>
    <t>F14.00_R0080_C0040</t>
  </si>
  <si>
    <t>F14.00_R0080_C0050</t>
  </si>
  <si>
    <t>F14.00_R0080_C0060</t>
  </si>
  <si>
    <t>F14.00_R0080_C0070</t>
  </si>
  <si>
    <t>F14.00_R0080_C0080</t>
  </si>
  <si>
    <t>{"eba_dim:APL":"eba_PL:x14","eba_dim:BAS":"eba_BA:x6","eba_dim:FVH":"eba_MA:x1","eba_dim:MCY":"eba_MC:x469"}</t>
  </si>
  <si>
    <t>F14.00_R0090_C0010</t>
  </si>
  <si>
    <t>{"eba_dim:APL":"eba_PL:x14","eba_dim:BAS":"eba_BA:x6","eba_dim:FVH":"eba_MA:x2","eba_dim:MCY":"eba_MC:x469"}</t>
  </si>
  <si>
    <t>F14.00_R0090_C0020</t>
  </si>
  <si>
    <t>{"eba_dim:APL":"eba_PL:x14","eba_dim:BAS":"eba_BA:x6","eba_dim:FVH":"eba_MA:x3","eba_dim:MCY":"eba_MC:x469"}</t>
  </si>
  <si>
    <t>F14.00_R0090_C0030</t>
  </si>
  <si>
    <t>F14.00_R0090_C0040</t>
  </si>
  <si>
    <t>F14.00_R0090_C0050</t>
  </si>
  <si>
    <t>F14.00_R0090_C0070</t>
  </si>
  <si>
    <t>F14.00_R0090_C0080</t>
  </si>
  <si>
    <t>{"eba_dim:APL":"eba_PL:x750","eba_dim:BAS":"eba_BA:x6","eba_dim:FVH":"eba_MA:x1","eba_dim:MCY":"eba_MC:x143"}</t>
  </si>
  <si>
    <t>F14.00_R0101_C0010</t>
  </si>
  <si>
    <t>{"eba_dim:APL":"eba_PL:x750","eba_dim:BAS":"eba_BA:x6","eba_dim:FVH":"eba_MA:x2","eba_dim:MCY":"eba_MC:x143"}</t>
  </si>
  <si>
    <t>F14.00_R0101_C0020</t>
  </si>
  <si>
    <t>{"eba_dim:APL":"eba_PL:x750","eba_dim:BAS":"eba_BA:x6","eba_dim:FVH":"eba_MA:x3","eba_dim:MCY":"eba_MC:x143"}</t>
  </si>
  <si>
    <t>F14.00_R0101_C0030</t>
  </si>
  <si>
    <t>F14.00_R0101_C0040</t>
  </si>
  <si>
    <t>F14.00_R0101_C0050</t>
  </si>
  <si>
    <t>F14.00_R0101_C0060</t>
  </si>
  <si>
    <t>F14.00_R0101_C0070</t>
  </si>
  <si>
    <t>F14.00_R0101_C0080</t>
  </si>
  <si>
    <t>102</t>
  </si>
  <si>
    <t>{"eba_dim:APL":"eba_PL:x750","eba_dim:BAS":"eba_BA:x6","eba_dim:FVH":"eba_MA:x1","eba_dim:MCY":"eba_MC:x130"}</t>
  </si>
  <si>
    <t>F14.00_R0102_C0010</t>
  </si>
  <si>
    <t>{"eba_dim:APL":"eba_PL:x750","eba_dim:BAS":"eba_BA:x6","eba_dim:FVH":"eba_MA:x2","eba_dim:MCY":"eba_MC:x130"}</t>
  </si>
  <si>
    <t>F14.00_R0102_C0020</t>
  </si>
  <si>
    <t>{"eba_dim:APL":"eba_PL:x750","eba_dim:BAS":"eba_BA:x6","eba_dim:FVH":"eba_MA:x3","eba_dim:MCY":"eba_MC:x130"}</t>
  </si>
  <si>
    <t>F14.00_R0102_C0030</t>
  </si>
  <si>
    <t>F14.00_R0102_C0040</t>
  </si>
  <si>
    <t>F14.00_R0102_C0050</t>
  </si>
  <si>
    <t>F14.00_R0102_C0060</t>
  </si>
  <si>
    <t>F14.00_R0102_C0070</t>
  </si>
  <si>
    <t>F14.00_R0102_C0080</t>
  </si>
  <si>
    <t>103</t>
  </si>
  <si>
    <t>{"eba_dim:APL":"eba_PL:x750","eba_dim:BAS":"eba_BA:x6","eba_dim:FVH":"eba_MA:x1","eba_dim:MCY":"eba_MC:x60"}</t>
  </si>
  <si>
    <t>F14.00_R0103_C0010</t>
  </si>
  <si>
    <t>{"eba_dim:APL":"eba_PL:x750","eba_dim:BAS":"eba_BA:x6","eba_dim:FVH":"eba_MA:x2","eba_dim:MCY":"eba_MC:x60"}</t>
  </si>
  <si>
    <t>F14.00_R0103_C0020</t>
  </si>
  <si>
    <t>{"eba_dim:APL":"eba_PL:x750","eba_dim:BAS":"eba_BA:x6","eba_dim:FVH":"eba_MA:x3","eba_dim:MCY":"eba_MC:x60"}</t>
  </si>
  <si>
    <t>F14.00_R0103_C0030</t>
  </si>
  <si>
    <t>F14.00_R0103_C0040</t>
  </si>
  <si>
    <t>F14.00_R0103_C0050</t>
  </si>
  <si>
    <t>F14.00_R0103_C0060</t>
  </si>
  <si>
    <t>F14.00_R0103_C0070</t>
  </si>
  <si>
    <t>F14.00_R0103_C0080</t>
  </si>
  <si>
    <t>104</t>
  </si>
  <si>
    <t>{"eba_dim:APL":"eba_PL:x750","eba_dim:BAS":"eba_BA:x6","eba_dim:FVH":"eba_MA:x1","eba_dim:MCY":"eba_MC:x469"}</t>
  </si>
  <si>
    <t>F14.00_R0104_C0010</t>
  </si>
  <si>
    <t>{"eba_dim:APL":"eba_PL:x750","eba_dim:BAS":"eba_BA:x6","eba_dim:FVH":"eba_MA:x2","eba_dim:MCY":"eba_MC:x469"}</t>
  </si>
  <si>
    <t>F14.00_R0104_C0020</t>
  </si>
  <si>
    <t>{"eba_dim:APL":"eba_PL:x750","eba_dim:BAS":"eba_BA:x6","eba_dim:FVH":"eba_MA:x3","eba_dim:MCY":"eba_MC:x469"}</t>
  </si>
  <si>
    <t>F14.00_R0104_C0030</t>
  </si>
  <si>
    <t>F14.00_R0104_C0040</t>
  </si>
  <si>
    <t>F14.00_R0104_C0050</t>
  </si>
  <si>
    <t>F14.00_R0104_C0060</t>
  </si>
  <si>
    <t>F14.00_R0104_C0070</t>
  </si>
  <si>
    <t>F14.00_R0104_C0080</t>
  </si>
  <si>
    <t>121</t>
  </si>
  <si>
    <t>{"eba_dim:APL":"eba_PL:x63","eba_dim:BAS":"eba_BA:x6","eba_dim:FVH":"eba_MA:x1","eba_dim:MCY":"eba_MC:x143"}</t>
  </si>
  <si>
    <t>F14.00_R0121_C0010</t>
  </si>
  <si>
    <t>{"eba_dim:APL":"eba_PL:x63","eba_dim:BAS":"eba_BA:x6","eba_dim:FVH":"eba_MA:x2","eba_dim:MCY":"eba_MC:x143"}</t>
  </si>
  <si>
    <t>F14.00_R0121_C0020</t>
  </si>
  <si>
    <t>{"eba_dim:APL":"eba_PL:x63","eba_dim:BAS":"eba_BA:x6","eba_dim:FVH":"eba_MA:x3","eba_dim:MCY":"eba_MC:x143"}</t>
  </si>
  <si>
    <t>F14.00_R0121_C0030</t>
  </si>
  <si>
    <t>F14.00_R0121_C0040</t>
  </si>
  <si>
    <t>F14.00_R0121_C0050</t>
  </si>
  <si>
    <t>F14.00_R0121_C0060</t>
  </si>
  <si>
    <t>F14.00_R0121_C0070</t>
  </si>
  <si>
    <t>F14.00_R0121_C0080</t>
  </si>
  <si>
    <t>{"eba_dim:APL":"eba_PL:x63","eba_dim:BAS":"eba_BA:x6","eba_dim:FVH":"eba_MA:x1","eba_dim:MCY":"eba_MC:x130"}</t>
  </si>
  <si>
    <t>F14.00_R0122_C0010</t>
  </si>
  <si>
    <t>{"eba_dim:APL":"eba_PL:x63","eba_dim:BAS":"eba_BA:x6","eba_dim:FVH":"eba_MA:x2","eba_dim:MCY":"eba_MC:x130"}</t>
  </si>
  <si>
    <t>F14.00_R0122_C0020</t>
  </si>
  <si>
    <t>{"eba_dim:APL":"eba_PL:x63","eba_dim:BAS":"eba_BA:x6","eba_dim:FVH":"eba_MA:x3","eba_dim:MCY":"eba_MC:x130"}</t>
  </si>
  <si>
    <t>F14.00_R0122_C0030</t>
  </si>
  <si>
    <t>F14.00_R0122_C0040</t>
  </si>
  <si>
    <t>F14.00_R0122_C0050</t>
  </si>
  <si>
    <t>F14.00_R0122_C0060</t>
  </si>
  <si>
    <t>F14.00_R0122_C0070</t>
  </si>
  <si>
    <t>F14.00_R0122_C0080</t>
  </si>
  <si>
    <t>123</t>
  </si>
  <si>
    <t>{"eba_dim:APL":"eba_PL:x63","eba_dim:BAS":"eba_BA:x6","eba_dim:FVH":"eba_MA:x1","eba_dim:MCY":"eba_MC:x60"}</t>
  </si>
  <si>
    <t>F14.00_R0123_C0010</t>
  </si>
  <si>
    <t>{"eba_dim:APL":"eba_PL:x63","eba_dim:BAS":"eba_BA:x6","eba_dim:FVH":"eba_MA:x2","eba_dim:MCY":"eba_MC:x60"}</t>
  </si>
  <si>
    <t>F14.00_R0123_C0020</t>
  </si>
  <si>
    <t>{"eba_dim:APL":"eba_PL:x63","eba_dim:BAS":"eba_BA:x6","eba_dim:FVH":"eba_MA:x3","eba_dim:MCY":"eba_MC:x60"}</t>
  </si>
  <si>
    <t>F14.00_R0123_C0030</t>
  </si>
  <si>
    <t>F14.00_R0123_C0040</t>
  </si>
  <si>
    <t>F14.00_R0123_C0050</t>
  </si>
  <si>
    <t>F14.00_R0123_C0060</t>
  </si>
  <si>
    <t>F14.00_R0123_C0070</t>
  </si>
  <si>
    <t>F14.00_R0123_C0080</t>
  </si>
  <si>
    <t>{"eba_dim:APL":"eba_PL:x63","eba_dim:BAS":"eba_BA:x6","eba_dim:FVH":"eba_MA:x1","eba_dim:MCY":"eba_MC:x469"}</t>
  </si>
  <si>
    <t>F14.00_R0124_C0010</t>
  </si>
  <si>
    <t>{"eba_dim:APL":"eba_PL:x63","eba_dim:BAS":"eba_BA:x6","eba_dim:FVH":"eba_MA:x2","eba_dim:MCY":"eba_MC:x469"}</t>
  </si>
  <si>
    <t>F14.00_R0124_C0020</t>
  </si>
  <si>
    <t>{"eba_dim:APL":"eba_PL:x63","eba_dim:BAS":"eba_BA:x6","eba_dim:FVH":"eba_MA:x3","eba_dim:MCY":"eba_MC:x469"}</t>
  </si>
  <si>
    <t>F14.00_R0124_C0030</t>
  </si>
  <si>
    <t>F14.00_R0124_C0040</t>
  </si>
  <si>
    <t>F14.00_R0124_C0050</t>
  </si>
  <si>
    <t>F14.00_R0124_C0070</t>
  </si>
  <si>
    <t>F14.00_R0124_C0080</t>
  </si>
  <si>
    <t>{"eba_dim:APL":"eba_PL:x64","eba_dim:BAS":"eba_BA:x6","eba_dim:FVH":"eba_MA:x1","eba_dim:MCY":"eba_MC:x143"}</t>
  </si>
  <si>
    <t>F14.00_R0125_C0010</t>
  </si>
  <si>
    <t>{"eba_dim:APL":"eba_PL:x64","eba_dim:BAS":"eba_BA:x6","eba_dim:FVH":"eba_MA:x2","eba_dim:MCY":"eba_MC:x143"}</t>
  </si>
  <si>
    <t>F14.00_R0125_C0020</t>
  </si>
  <si>
    <t>{"eba_dim:APL":"eba_PL:x64","eba_dim:BAS":"eba_BA:x6","eba_dim:FVH":"eba_MA:x3","eba_dim:MCY":"eba_MC:x143"}</t>
  </si>
  <si>
    <t>F14.00_R0125_C0030</t>
  </si>
  <si>
    <t>F14.00_R0125_C0040</t>
  </si>
  <si>
    <t>F14.00_R0125_C0050</t>
  </si>
  <si>
    <t>F14.00_R0125_C0060</t>
  </si>
  <si>
    <t>F14.00_R0125_C0070</t>
  </si>
  <si>
    <t>F14.00_R0125_C0080</t>
  </si>
  <si>
    <t>126</t>
  </si>
  <si>
    <t>{"eba_dim:APL":"eba_PL:x64","eba_dim:BAS":"eba_BA:x6","eba_dim:FVH":"eba_MA:x1","eba_dim:MCY":"eba_MC:x130"}</t>
  </si>
  <si>
    <t>F14.00_R0126_C0010</t>
  </si>
  <si>
    <t>{"eba_dim:APL":"eba_PL:x64","eba_dim:BAS":"eba_BA:x6","eba_dim:FVH":"eba_MA:x2","eba_dim:MCY":"eba_MC:x130"}</t>
  </si>
  <si>
    <t>F14.00_R0126_C0020</t>
  </si>
  <si>
    <t>{"eba_dim:APL":"eba_PL:x64","eba_dim:BAS":"eba_BA:x6","eba_dim:FVH":"eba_MA:x3","eba_dim:MCY":"eba_MC:x130"}</t>
  </si>
  <si>
    <t>F14.00_R0126_C0030</t>
  </si>
  <si>
    <t>F14.00_R0126_C0040</t>
  </si>
  <si>
    <t>F14.00_R0126_C0050</t>
  </si>
  <si>
    <t>F14.00_R0126_C0060</t>
  </si>
  <si>
    <t>F14.00_R0126_C0070</t>
  </si>
  <si>
    <t>F14.00_R0126_C0080</t>
  </si>
  <si>
    <t>127</t>
  </si>
  <si>
    <t>{"eba_dim:APL":"eba_PL:x64","eba_dim:BAS":"eba_BA:x6","eba_dim:FVH":"eba_MA:x1","eba_dim:MCY":"eba_MC:x60"}</t>
  </si>
  <si>
    <t>F14.00_R0127_C0010</t>
  </si>
  <si>
    <t>{"eba_dim:APL":"eba_PL:x64","eba_dim:BAS":"eba_BA:x6","eba_dim:FVH":"eba_MA:x2","eba_dim:MCY":"eba_MC:x60"}</t>
  </si>
  <si>
    <t>F14.00_R0127_C0020</t>
  </si>
  <si>
    <t>{"eba_dim:APL":"eba_PL:x64","eba_dim:BAS":"eba_BA:x6","eba_dim:FVH":"eba_MA:x3","eba_dim:MCY":"eba_MC:x60"}</t>
  </si>
  <si>
    <t>F14.00_R0127_C0030</t>
  </si>
  <si>
    <t>F14.00_R0127_C0040</t>
  </si>
  <si>
    <t>F14.00_R0127_C0050</t>
  </si>
  <si>
    <t>F14.00_R0127_C0060</t>
  </si>
  <si>
    <t>F14.00_R0127_C0070</t>
  </si>
  <si>
    <t>F14.00_R0127_C0080</t>
  </si>
  <si>
    <t>{"eba_dim:APL":"eba_PL:x64","eba_dim:BAS":"eba_BA:x6","eba_dim:FVH":"eba_MA:x1","eba_dim:MCY":"eba_MC:x469"}</t>
  </si>
  <si>
    <t>F14.00_R0128_C0010</t>
  </si>
  <si>
    <t>{"eba_dim:APL":"eba_PL:x64","eba_dim:BAS":"eba_BA:x6","eba_dim:FVH":"eba_MA:x2","eba_dim:MCY":"eba_MC:x469"}</t>
  </si>
  <si>
    <t>F14.00_R0128_C0020</t>
  </si>
  <si>
    <t>{"eba_dim:APL":"eba_PL:x64","eba_dim:BAS":"eba_BA:x6","eba_dim:FVH":"eba_MA:x3","eba_dim:MCY":"eba_MC:x469"}</t>
  </si>
  <si>
    <t>F14.00_R0128_C0030</t>
  </si>
  <si>
    <t>F14.00_R0128_C0040</t>
  </si>
  <si>
    <t>F14.00_R0128_C0050</t>
  </si>
  <si>
    <t>F14.00_R0128_C0070</t>
  </si>
  <si>
    <t>F14.00_R0128_C0080</t>
  </si>
  <si>
    <t>{"eba_dim:APL":"eba_PL:x28","eba_dim:BAS":"eba_BA:x6","eba_dim:FVH":"eba_MA:x1","eba_dim:MCY":"eba_MC:x99"}</t>
  </si>
  <si>
    <t>F14.00_R0140_C0010</t>
  </si>
  <si>
    <t>{"eba_dim:APL":"eba_PL:x28","eba_dim:BAS":"eba_BA:x6","eba_dim:FVH":"eba_MA:x2","eba_dim:MCY":"eba_MC:x99"}</t>
  </si>
  <si>
    <t>F14.00_R0140_C0020</t>
  </si>
  <si>
    <t>{"eba_dim:APL":"eba_PL:x28","eba_dim:BAS":"eba_BA:x6","eba_dim:FVH":"eba_MA:x3","eba_dim:MCY":"eba_MC:x99"}</t>
  </si>
  <si>
    <t>F14.00_R0140_C0030</t>
  </si>
  <si>
    <t>F14.00_R0140_C0040</t>
  </si>
  <si>
    <t>F14.00_R0140_C0050</t>
  </si>
  <si>
    <t>F14.00_R0140_C0060</t>
  </si>
  <si>
    <t>F14.00_R0140_C0070</t>
  </si>
  <si>
    <t>F14.00_R0140_C0080</t>
  </si>
  <si>
    <t>{"eba_dim:APL":"eba_PL:x26","eba_dim:BAS":"eba_BA:x7","eba_dim:FVH":"eba_MA:x1","eba_dim:MCY":"eba_MC:x111"}</t>
  </si>
  <si>
    <t>F14.00_R0150_C0010</t>
  </si>
  <si>
    <t>{"eba_dim:APL":"eba_PL:x26","eba_dim:BAS":"eba_BA:x7","eba_dim:FVH":"eba_MA:x2","eba_dim:MCY":"eba_MC:x111"}</t>
  </si>
  <si>
    <t>F14.00_R0150_C0020</t>
  </si>
  <si>
    <t>{"eba_dim:APL":"eba_PL:x26","eba_dim:BAS":"eba_BA:x7","eba_dim:FVH":"eba_MA:x3","eba_dim:MCY":"eba_MC:x111"}</t>
  </si>
  <si>
    <t>F14.00_R0150_C0030</t>
  </si>
  <si>
    <t>F14.00_R0150_C0040</t>
  </si>
  <si>
    <t>F14.00_R0150_C0050</t>
  </si>
  <si>
    <t>F14.00_R0150_C0060</t>
  </si>
  <si>
    <t>F14.00_R0150_C0070</t>
  </si>
  <si>
    <t>F14.00_R0150_C0080</t>
  </si>
  <si>
    <t>{"eba_dim:APL":"eba_PL:x26","eba_dim:BAS":"eba_BA:x7","eba_dim:FVH":"eba_MA:x1","eba_dim:MCY":"eba_MC:x99"}</t>
  </si>
  <si>
    <t>F14.00_R0160_C0010</t>
  </si>
  <si>
    <t>{"eba_dim:APL":"eba_PL:x26","eba_dim:BAS":"eba_BA:x7","eba_dim:FVH":"eba_MA:x2","eba_dim:MCY":"eba_MC:x99"}</t>
  </si>
  <si>
    <t>F14.00_R0160_C0020</t>
  </si>
  <si>
    <t>{"eba_dim:APL":"eba_PL:x26","eba_dim:BAS":"eba_BA:x7","eba_dim:FVH":"eba_MA:x3","eba_dim:MCY":"eba_MC:x99"}</t>
  </si>
  <si>
    <t>F14.00_R0160_C0030</t>
  </si>
  <si>
    <t>F14.00_R0160_C0040</t>
  </si>
  <si>
    <t>F14.00_R0160_C0050</t>
  </si>
  <si>
    <t>F14.00_R0160_C0060</t>
  </si>
  <si>
    <t>F14.00_R0160_C0070</t>
  </si>
  <si>
    <t>F14.00_R0160_C0080</t>
  </si>
  <si>
    <t>{"eba_dim:APL":"eba_PL:x26","eba_dim:BAS":"eba_BA:x7","eba_dim:FVH":"eba_MA:x1","eba_dim:MCY":"eba_MC:x323"}</t>
  </si>
  <si>
    <t>F14.00_R0170_C0010</t>
  </si>
  <si>
    <t>{"eba_dim:APL":"eba_PL:x26","eba_dim:BAS":"eba_BA:x7","eba_dim:FVH":"eba_MA:x2","eba_dim:MCY":"eba_MC:x323"}</t>
  </si>
  <si>
    <t>F14.00_R0170_C0020</t>
  </si>
  <si>
    <t>{"eba_dim:APL":"eba_PL:x26","eba_dim:BAS":"eba_BA:x7","eba_dim:FVH":"eba_MA:x3","eba_dim:MCY":"eba_MC:x323"}</t>
  </si>
  <si>
    <t>F14.00_R0170_C0030</t>
  </si>
  <si>
    <t>F14.00_R0170_C0040</t>
  </si>
  <si>
    <t>F14.00_R0170_C0050</t>
  </si>
  <si>
    <t>F14.00_R0170_C0060</t>
  </si>
  <si>
    <t>F14.00_R0170_C0070</t>
  </si>
  <si>
    <t>F14.00_R0170_C0080</t>
  </si>
  <si>
    <t>{"eba_dim:APL":"eba_PL:x26","eba_dim:BAS":"eba_BA:x7","eba_dim:FVH":"eba_MA:x1","eba_dim:MCY":"eba_MC:x135"}</t>
  </si>
  <si>
    <t>F14.00_R0180_C0010</t>
  </si>
  <si>
    <t>{"eba_dim:APL":"eba_PL:x26","eba_dim:BAS":"eba_BA:x7","eba_dim:FVH":"eba_MA:x2","eba_dim:MCY":"eba_MC:x135"}</t>
  </si>
  <si>
    <t>F14.00_R0180_C0020</t>
  </si>
  <si>
    <t>{"eba_dim:APL":"eba_PL:x26","eba_dim:BAS":"eba_BA:x7","eba_dim:FVH":"eba_MA:x3","eba_dim:MCY":"eba_MC:x135"}</t>
  </si>
  <si>
    <t>F14.00_R0180_C0030</t>
  </si>
  <si>
    <t>F14.00_R0180_C0040</t>
  </si>
  <si>
    <t>F14.00_R0180_C0050</t>
  </si>
  <si>
    <t>F14.00_R0180_C0070</t>
  </si>
  <si>
    <t>F14.00_R0180_C0080</t>
  </si>
  <si>
    <t>{"eba_dim:APL":"eba_PL:x26","eba_dim:BAS":"eba_BA:x7","eba_dim:FVH":"eba_MA:x1","eba_dim:MCY":"eba_MC:x146"}</t>
  </si>
  <si>
    <t>F14.00_R0190_C0010</t>
  </si>
  <si>
    <t>{"eba_dim:APL":"eba_PL:x26","eba_dim:BAS":"eba_BA:x7","eba_dim:FVH":"eba_MA:x2","eba_dim:MCY":"eba_MC:x146"}</t>
  </si>
  <si>
    <t>F14.00_R0190_C0020</t>
  </si>
  <si>
    <t>{"eba_dim:APL":"eba_PL:x26","eba_dim:BAS":"eba_BA:x7","eba_dim:FVH":"eba_MA:x3","eba_dim:MCY":"eba_MC:x146"}</t>
  </si>
  <si>
    <t>F14.00_R0190_C0030</t>
  </si>
  <si>
    <t>F14.00_R0190_C0040</t>
  </si>
  <si>
    <t>F14.00_R0190_C0050</t>
  </si>
  <si>
    <t>F14.00_R0190_C0060</t>
  </si>
  <si>
    <t>F14.00_R0190_C0070</t>
  </si>
  <si>
    <t>F14.00_R0190_C0080</t>
  </si>
  <si>
    <t>{"eba_dim:APL":"eba_PL:x26","eba_dim:BAS":"eba_BA:x7","eba_dim:FVH":"eba_MA:x1","eba_dim:MCY":"eba_MC:x264"}</t>
  </si>
  <si>
    <t>F14.00_R0200_C0010</t>
  </si>
  <si>
    <t>{"eba_dim:APL":"eba_PL:x26","eba_dim:BAS":"eba_BA:x7","eba_dim:FVH":"eba_MA:x2","eba_dim:MCY":"eba_MC:x264"}</t>
  </si>
  <si>
    <t>F14.00_R0200_C0020</t>
  </si>
  <si>
    <t>{"eba_dim:APL":"eba_PL:x26","eba_dim:BAS":"eba_BA:x7","eba_dim:FVH":"eba_MA:x3","eba_dim:MCY":"eba_MC:x264"}</t>
  </si>
  <si>
    <t>F14.00_R0200_C0030</t>
  </si>
  <si>
    <t>F14.00_R0200_C0040</t>
  </si>
  <si>
    <t>F14.00_R0200_C0050</t>
  </si>
  <si>
    <t>F14.00_R0200_C0070</t>
  </si>
  <si>
    <t>F14.00_R0200_C0080</t>
  </si>
  <si>
    <t>{"eba_dim:APL":"eba_PL:x68","eba_dim:BAS":"eba_BA:x7","eba_dim:FVH":"eba_MA:x1","eba_dim:MCY":"eba_MC:x111"}</t>
  </si>
  <si>
    <t>F14.00_R0201_C0010</t>
  </si>
  <si>
    <t>{"eba_dim:APL":"eba_PL:x68","eba_dim:BAS":"eba_BA:x7","eba_dim:FVH":"eba_MA:x2","eba_dim:MCY":"eba_MC:x111"}</t>
  </si>
  <si>
    <t>F14.00_R0201_C0020</t>
  </si>
  <si>
    <t>{"eba_dim:APL":"eba_PL:x68","eba_dim:BAS":"eba_BA:x7","eba_dim:FVH":"eba_MA:x3","eba_dim:MCY":"eba_MC:x111"}</t>
  </si>
  <si>
    <t>F14.00_R0201_C0030</t>
  </si>
  <si>
    <t>F14.00_R0201_C0040</t>
  </si>
  <si>
    <t>F14.00_R0201_C0050</t>
  </si>
  <si>
    <t>F14.00_R0201_C0060</t>
  </si>
  <si>
    <t>F14.00_R0201_C0070</t>
  </si>
  <si>
    <t>F14.00_R0201_C0080</t>
  </si>
  <si>
    <t>{"eba_dim:APL":"eba_PL:x68","eba_dim:BAS":"eba_BA:x7","eba_dim:FVH":"eba_MA:x1","eba_dim:MCY":"eba_MC:x99"}</t>
  </si>
  <si>
    <t>F14.00_R0202_C0010</t>
  </si>
  <si>
    <t>{"eba_dim:APL":"eba_PL:x68","eba_dim:BAS":"eba_BA:x7","eba_dim:FVH":"eba_MA:x2","eba_dim:MCY":"eba_MC:x99"}</t>
  </si>
  <si>
    <t>F14.00_R0202_C0020</t>
  </si>
  <si>
    <t>{"eba_dim:APL":"eba_PL:x68","eba_dim:BAS":"eba_BA:x7","eba_dim:FVH":"eba_MA:x3","eba_dim:MCY":"eba_MC:x99"}</t>
  </si>
  <si>
    <t>F14.00_R0202_C0030</t>
  </si>
  <si>
    <t>F14.00_R0202_C0040</t>
  </si>
  <si>
    <t>F14.00_R0202_C0050</t>
  </si>
  <si>
    <t>F14.00_R0202_C0060</t>
  </si>
  <si>
    <t>F14.00_R0202_C0070</t>
  </si>
  <si>
    <t>F14.00_R0202_C0080</t>
  </si>
  <si>
    <t>{"eba_dim:APL":"eba_PL:x68","eba_dim:BAS":"eba_BA:x7","eba_dim:FVH":"eba_MA:x1","eba_dim:MCY":"eba_MC:x323"}</t>
  </si>
  <si>
    <t>F14.00_R0203_C0010</t>
  </si>
  <si>
    <t>{"eba_dim:APL":"eba_PL:x68","eba_dim:BAS":"eba_BA:x7","eba_dim:FVH":"eba_MA:x2","eba_dim:MCY":"eba_MC:x323"}</t>
  </si>
  <si>
    <t>F14.00_R0203_C0020</t>
  </si>
  <si>
    <t>{"eba_dim:APL":"eba_PL:x68","eba_dim:BAS":"eba_BA:x7","eba_dim:FVH":"eba_MA:x3","eba_dim:MCY":"eba_MC:x323"}</t>
  </si>
  <si>
    <t>F14.00_R0203_C0030</t>
  </si>
  <si>
    <t>F14.00_R0203_C0040</t>
  </si>
  <si>
    <t>F14.00_R0203_C0050</t>
  </si>
  <si>
    <t>F14.00_R0203_C0060</t>
  </si>
  <si>
    <t>F14.00_R0203_C0070</t>
  </si>
  <si>
    <t>F14.00_R0203_C0080</t>
  </si>
  <si>
    <t>{"eba_dim:APL":"eba_PL:x68","eba_dim:BAS":"eba_BA:x7","eba_dim:FVH":"eba_MA:x1","eba_dim:MCY":"eba_MC:x135"}</t>
  </si>
  <si>
    <t>F14.00_R0204_C0010</t>
  </si>
  <si>
    <t>{"eba_dim:APL":"eba_PL:x68","eba_dim:BAS":"eba_BA:x7","eba_dim:FVH":"eba_MA:x2","eba_dim:MCY":"eba_MC:x135"}</t>
  </si>
  <si>
    <t>F14.00_R0204_C0020</t>
  </si>
  <si>
    <t>{"eba_dim:APL":"eba_PL:x68","eba_dim:BAS":"eba_BA:x7","eba_dim:FVH":"eba_MA:x3","eba_dim:MCY":"eba_MC:x135"}</t>
  </si>
  <si>
    <t>F14.00_R0204_C0030</t>
  </si>
  <si>
    <t>F14.00_R0204_C0040</t>
  </si>
  <si>
    <t>F14.00_R0204_C0050</t>
  </si>
  <si>
    <t>F14.00_R0204_C0070</t>
  </si>
  <si>
    <t>F14.00_R0204_C0080</t>
  </si>
  <si>
    <t>{"eba_dim:APL":"eba_PL:x68","eba_dim:BAS":"eba_BA:x7","eba_dim:FVH":"eba_MA:x1","eba_dim:MCY":"eba_MC:x146"}</t>
  </si>
  <si>
    <t>F14.00_R0205_C0010</t>
  </si>
  <si>
    <t>{"eba_dim:APL":"eba_PL:x68","eba_dim:BAS":"eba_BA:x7","eba_dim:FVH":"eba_MA:x2","eba_dim:MCY":"eba_MC:x146"}</t>
  </si>
  <si>
    <t>F14.00_R0205_C0020</t>
  </si>
  <si>
    <t>{"eba_dim:APL":"eba_PL:x68","eba_dim:BAS":"eba_BA:x7","eba_dim:FVH":"eba_MA:x3","eba_dim:MCY":"eba_MC:x146"}</t>
  </si>
  <si>
    <t>F14.00_R0205_C0030</t>
  </si>
  <si>
    <t>F14.00_R0205_C0040</t>
  </si>
  <si>
    <t>F14.00_R0205_C0050</t>
  </si>
  <si>
    <t>F14.00_R0205_C0060</t>
  </si>
  <si>
    <t>F14.00_R0205_C0070</t>
  </si>
  <si>
    <t>F14.00_R0205_C0080</t>
  </si>
  <si>
    <t>{"eba_dim:APL":"eba_PL:x68","eba_dim:BAS":"eba_BA:x7","eba_dim:FVH":"eba_MA:x1","eba_dim:MCY":"eba_MC:x264"}</t>
  </si>
  <si>
    <t>F14.00_R0206_C0010</t>
  </si>
  <si>
    <t>{"eba_dim:APL":"eba_PL:x68","eba_dim:BAS":"eba_BA:x7","eba_dim:FVH":"eba_MA:x2","eba_dim:MCY":"eba_MC:x264"}</t>
  </si>
  <si>
    <t>F14.00_R0206_C0020</t>
  </si>
  <si>
    <t>{"eba_dim:APL":"eba_PL:x68","eba_dim:BAS":"eba_BA:x7","eba_dim:FVH":"eba_MA:x3","eba_dim:MCY":"eba_MC:x264"}</t>
  </si>
  <si>
    <t>F14.00_R0206_C0030</t>
  </si>
  <si>
    <t>F14.00_R0206_C0040</t>
  </si>
  <si>
    <t>F14.00_R0206_C0050</t>
  </si>
  <si>
    <t>F14.00_R0206_C0060</t>
  </si>
  <si>
    <t>F14.00_R0206_C0070</t>
  </si>
  <si>
    <t>F14.00_R0206_C0080</t>
  </si>
  <si>
    <t>{"eba_dim:APL":"eba_PL:x25","eba_dim:BAS":"eba_BA:x7","eba_dim:FVH":"eba_MA:x1","eba_dim:MCY":"eba_MC:x93"}</t>
  </si>
  <si>
    <t>F14.00_R0210_C0010</t>
  </si>
  <si>
    <t>{"eba_dim:APL":"eba_PL:x25","eba_dim:BAS":"eba_BA:x7","eba_dim:FVH":"eba_MA:x2","eba_dim:MCY":"eba_MC:x93"}</t>
  </si>
  <si>
    <t>F14.00_R0210_C0020</t>
  </si>
  <si>
    <t>{"eba_dim:APL":"eba_PL:x25","eba_dim:BAS":"eba_BA:x7","eba_dim:FVH":"eba_MA:x3","eba_dim:MCY":"eba_MC:x93"}</t>
  </si>
  <si>
    <t>F14.00_R0210_C0030</t>
  </si>
  <si>
    <t>F14.00_R0210_C0040</t>
  </si>
  <si>
    <t>F14.00_R0210_C0050</t>
  </si>
  <si>
    <t>F14.00_R0210_C0060</t>
  </si>
  <si>
    <t>F14.00_R0210_C0070</t>
  </si>
  <si>
    <t>F14.00_R0210_C0080</t>
  </si>
  <si>
    <t>{"eba_dim:APL":"eba_PL:x25","eba_dim:BAS":"eba_BA:x7","eba_dim:FVH":"eba_MA:x1","eba_dim:MCY":"eba_MC:x135"}</t>
  </si>
  <si>
    <t>F14.00_R0220_C0010</t>
  </si>
  <si>
    <t>{"eba_dim:APL":"eba_PL:x25","eba_dim:BAS":"eba_BA:x7","eba_dim:FVH":"eba_MA:x2","eba_dim:MCY":"eba_MC:x135"}</t>
  </si>
  <si>
    <t>F14.00_R0220_C0020</t>
  </si>
  <si>
    <t>{"eba_dim:APL":"eba_PL:x25","eba_dim:BAS":"eba_BA:x7","eba_dim:FVH":"eba_MA:x3","eba_dim:MCY":"eba_MC:x135"}</t>
  </si>
  <si>
    <t>F14.00_R0220_C0030</t>
  </si>
  <si>
    <t>F14.00_R0220_C0040</t>
  </si>
  <si>
    <t>F14.00_R0220_C0050</t>
  </si>
  <si>
    <t>F14.00_R0220_C0070</t>
  </si>
  <si>
    <t>F14.00_R0220_C0080</t>
  </si>
  <si>
    <t>{"eba_dim:APL":"eba_PL:x25","eba_dim:BAS":"eba_BA:x7","eba_dim:FVH":"eba_MA:x1","eba_dim:MCY":"eba_MC:x146"}</t>
  </si>
  <si>
    <t>F14.00_R0230_C0010</t>
  </si>
  <si>
    <t>{"eba_dim:APL":"eba_PL:x25","eba_dim:BAS":"eba_BA:x7","eba_dim:FVH":"eba_MA:x2","eba_dim:MCY":"eba_MC:x146"}</t>
  </si>
  <si>
    <t>F14.00_R0230_C0020</t>
  </si>
  <si>
    <t>{"eba_dim:APL":"eba_PL:x25","eba_dim:BAS":"eba_BA:x7","eba_dim:FVH":"eba_MA:x3","eba_dim:MCY":"eba_MC:x146"}</t>
  </si>
  <si>
    <t>F14.00_R0230_C0030</t>
  </si>
  <si>
    <t>F14.00_R0230_C0040</t>
  </si>
  <si>
    <t>F14.00_R0230_C0050</t>
  </si>
  <si>
    <t>F14.00_R0230_C0060</t>
  </si>
  <si>
    <t>F14.00_R0230_C0070</t>
  </si>
  <si>
    <t>F14.00_R0230_C0080</t>
  </si>
  <si>
    <t>{"eba_dim:APL":"eba_PL:x25","eba_dim:BAS":"eba_BA:x7","eba_dim:FVH":"eba_MA:x1","eba_dim:MCY":"eba_MC:x264"}</t>
  </si>
  <si>
    <t>F14.00_R0240_C0010</t>
  </si>
  <si>
    <t>{"eba_dim:APL":"eba_PL:x25","eba_dim:BAS":"eba_BA:x7","eba_dim:FVH":"eba_MA:x2","eba_dim:MCY":"eba_MC:x264"}</t>
  </si>
  <si>
    <t>F14.00_R0240_C0020</t>
  </si>
  <si>
    <t>{"eba_dim:APL":"eba_PL:x25","eba_dim:BAS":"eba_BA:x7","eba_dim:FVH":"eba_MA:x3","eba_dim:MCY":"eba_MC:x264"}</t>
  </si>
  <si>
    <t>F14.00_R0240_C0030</t>
  </si>
  <si>
    <t>F14.00_R0240_C0040</t>
  </si>
  <si>
    <t>F14.00_R0240_C0050</t>
  </si>
  <si>
    <t>F14.00_R0240_C0070</t>
  </si>
  <si>
    <t>F14.00_R0240_C0080</t>
  </si>
  <si>
    <t>{"eba_dim:APL":"eba_PL:x28","eba_dim:BAS":"eba_BA:x7","eba_dim:FVH":"eba_MA:x1","eba_dim:MCY":"eba_MC:x99"}</t>
  </si>
  <si>
    <t>F14.00_R0250_C0010</t>
  </si>
  <si>
    <t>{"eba_dim:APL":"eba_PL:x28","eba_dim:BAS":"eba_BA:x7","eba_dim:FVH":"eba_MA:x2","eba_dim:MCY":"eba_MC:x99"}</t>
  </si>
  <si>
    <t>F14.00_R0250_C0020</t>
  </si>
  <si>
    <t>{"eba_dim:APL":"eba_PL:x28","eba_dim:BAS":"eba_BA:x7","eba_dim:FVH":"eba_MA:x3","eba_dim:MCY":"eba_MC:x99"}</t>
  </si>
  <si>
    <t>F14.00_R0250_C0030</t>
  </si>
  <si>
    <t>F14.00_R0250_C0040</t>
  </si>
  <si>
    <t>F14.00_R0250_C0050</t>
  </si>
  <si>
    <t>F14.00_R0250_C0060</t>
  </si>
  <si>
    <t>F14.00_R0250_C0070</t>
  </si>
  <si>
    <t>F14.00_R0250_C0080</t>
  </si>
  <si>
    <t>F 15.00.a</t>
  </si>
  <si>
    <t>{"eba_dim:ACT":"eba_RT:x3","eba_dim:APL":"eba_PL:x20","eba_dim:BAS":"eba_BA:x6","eba_dim:MCY":"eba_MC:x143"}</t>
  </si>
  <si>
    <t>F15.00_R0010_C0010</t>
  </si>
  <si>
    <t>{"eba_dim:ACT":"eba_RT:x3","eba_dim:APL":"eba_PL:x20","eba_dim:BAS":"eba_BA:x6","eba_dim:MCY":"eba_MC:x143","eba_dim:TRT":"eba_RT:x8"}</t>
  </si>
  <si>
    <t>F15.00_R0010_C0020</t>
  </si>
  <si>
    <t>{"eba_dim:ACT":"eba_RT:x3","eba_dim:APL":"eba_PL:x20","eba_dim:BAS":"eba_BA:x6","eba_dim:MCY":"eba_MC:x143","eba_dim:TRT":"eba_RT:x9"}</t>
  </si>
  <si>
    <t>F15.00_R0010_C0030</t>
  </si>
  <si>
    <t>Principal amount outstanding</t>
  </si>
  <si>
    <t>eba_met:mi195</t>
  </si>
  <si>
    <t>{"eba_dim:ACT":"eba_RT:x6","eba_dim:APL":"eba_PL:x20","eba_dim:BAS":"eba_BA:x6","eba_dim:MCY":"eba_MC:x143"}</t>
  </si>
  <si>
    <t>F15.00_R0010_C0070</t>
  </si>
  <si>
    <t>F15.00_R0010_C0080</t>
  </si>
  <si>
    <t>Amounts derecognised for capital purposes</t>
  </si>
  <si>
    <t>eba_met:mi43</t>
  </si>
  <si>
    <t>F15.00_R0010_C0110</t>
  </si>
  <si>
    <t>{"eba_dim:ACT":"eba_RT:x3","eba_dim:APL":"eba_PL:x20","eba_dim:BAS":"eba_BA:x6","eba_dim:MCY":"eba_MC:x130"}</t>
  </si>
  <si>
    <t>F15.00_R0020_C0010</t>
  </si>
  <si>
    <t>{"eba_dim:ACT":"eba_RT:x3","eba_dim:APL":"eba_PL:x20","eba_dim:BAS":"eba_BA:x6","eba_dim:MCY":"eba_MC:x130","eba_dim:TRT":"eba_RT:x8"}</t>
  </si>
  <si>
    <t>F15.00_R0020_C0020</t>
  </si>
  <si>
    <t>{"eba_dim:ACT":"eba_RT:x3","eba_dim:APL":"eba_PL:x20","eba_dim:BAS":"eba_BA:x6","eba_dim:MCY":"eba_MC:x130","eba_dim:TRT":"eba_RT:x9"}</t>
  </si>
  <si>
    <t>F15.00_R0020_C0030</t>
  </si>
  <si>
    <t>{"eba_dim:ACT":"eba_RT:x6","eba_dim:APL":"eba_PL:x20","eba_dim:BAS":"eba_BA:x6","eba_dim:MCY":"eba_MC:x130"}</t>
  </si>
  <si>
    <t>F15.00_R0020_C0070</t>
  </si>
  <si>
    <t>F15.00_R0020_C0080</t>
  </si>
  <si>
    <t>{"eba_dim:ACT":"eba_RT:x3","eba_dim:APL":"eba_PL:x20","eba_dim:BAS":"eba_BA:x6","eba_dim:MCY":"eba_MC:x60"}</t>
  </si>
  <si>
    <t>F15.00_R0030_C0010</t>
  </si>
  <si>
    <t>{"eba_dim:ACT":"eba_RT:x3","eba_dim:APL":"eba_PL:x20","eba_dim:BAS":"eba_BA:x6","eba_dim:MCY":"eba_MC:x60","eba_dim:TRT":"eba_RT:x8"}</t>
  </si>
  <si>
    <t>F15.00_R0030_C0020</t>
  </si>
  <si>
    <t>{"eba_dim:ACT":"eba_RT:x3","eba_dim:APL":"eba_PL:x20","eba_dim:BAS":"eba_BA:x6","eba_dim:MCY":"eba_MC:x60","eba_dim:TRT":"eba_RT:x9"}</t>
  </si>
  <si>
    <t>F15.00_R0030_C0030</t>
  </si>
  <si>
    <t>{"eba_dim:ACT":"eba_RT:x6","eba_dim:APL":"eba_PL:x20","eba_dim:BAS":"eba_BA:x6","eba_dim:MCY":"eba_MC:x60"}</t>
  </si>
  <si>
    <t>F15.00_R0030_C0070</t>
  </si>
  <si>
    <t>F15.00_R0030_C0080</t>
  </si>
  <si>
    <t>F15.00_R0030_C0110</t>
  </si>
  <si>
    <t>{"eba_dim:ACT":"eba_RT:x3","eba_dim:APL":"eba_PL:x20","eba_dim:BAS":"eba_BA:x6","eba_dim:MCY":"eba_MC:x469"}</t>
  </si>
  <si>
    <t>F15.00_R0040_C0010</t>
  </si>
  <si>
    <t>{"eba_dim:ACT":"eba_RT:x3","eba_dim:APL":"eba_PL:x20","eba_dim:BAS":"eba_BA:x6","eba_dim:MCY":"eba_MC:x469","eba_dim:TRT":"eba_RT:x8"}</t>
  </si>
  <si>
    <t>F15.00_R0040_C0020</t>
  </si>
  <si>
    <t>{"eba_dim:ACT":"eba_RT:x3","eba_dim:APL":"eba_PL:x20","eba_dim:BAS":"eba_BA:x6","eba_dim:MCY":"eba_MC:x469","eba_dim:TRT":"eba_RT:x9"}</t>
  </si>
  <si>
    <t>F15.00_R0040_C0030</t>
  </si>
  <si>
    <t>{"eba_dim:ACT":"eba_RT:x6","eba_dim:APL":"eba_PL:x20","eba_dim:BAS":"eba_BA:x6","eba_dim:MCY":"eba_MC:x469"}</t>
  </si>
  <si>
    <t>F15.00_R0040_C0070</t>
  </si>
  <si>
    <t>F15.00_R0040_C0080</t>
  </si>
  <si>
    <t>F15.00_R0040_C0110</t>
  </si>
  <si>
    <t>{"eba_dim:ACT":"eba_RT:x3","eba_dim:APL":"eba_PL:x66","eba_dim:BAS":"eba_BA:x6","eba_dim:MCY":"eba_MC:x143"}</t>
  </si>
  <si>
    <t>F15.00_R0041_C0010</t>
  </si>
  <si>
    <t>{"eba_dim:ACT":"eba_RT:x3","eba_dim:APL":"eba_PL:x66","eba_dim:BAS":"eba_BA:x6","eba_dim:MCY":"eba_MC:x143","eba_dim:TRT":"eba_RT:x8"}</t>
  </si>
  <si>
    <t>F15.00_R0041_C0020</t>
  </si>
  <si>
    <t>{"eba_dim:ACT":"eba_RT:x3","eba_dim:APL":"eba_PL:x66","eba_dim:BAS":"eba_BA:x6","eba_dim:MCY":"eba_MC:x143","eba_dim:TRT":"eba_RT:x9"}</t>
  </si>
  <si>
    <t>F15.00_R0041_C0030</t>
  </si>
  <si>
    <t>F15.00_R0041_C0110</t>
  </si>
  <si>
    <t>042</t>
  </si>
  <si>
    <t>{"eba_dim:ACT":"eba_RT:x3","eba_dim:APL":"eba_PL:x66","eba_dim:BAS":"eba_BA:x6","eba_dim:MCY":"eba_MC:x130"}</t>
  </si>
  <si>
    <t>F15.00_R0042_C0010</t>
  </si>
  <si>
    <t>{"eba_dim:ACT":"eba_RT:x3","eba_dim:APL":"eba_PL:x66","eba_dim:BAS":"eba_BA:x6","eba_dim:MCY":"eba_MC:x130","eba_dim:TRT":"eba_RT:x8"}</t>
  </si>
  <si>
    <t>F15.00_R0042_C0020</t>
  </si>
  <si>
    <t>{"eba_dim:ACT":"eba_RT:x3","eba_dim:APL":"eba_PL:x66","eba_dim:BAS":"eba_BA:x6","eba_dim:MCY":"eba_MC:x130","eba_dim:TRT":"eba_RT:x9"}</t>
  </si>
  <si>
    <t>F15.00_R0042_C0030</t>
  </si>
  <si>
    <t>043</t>
  </si>
  <si>
    <t>{"eba_dim:ACT":"eba_RT:x3","eba_dim:APL":"eba_PL:x66","eba_dim:BAS":"eba_BA:x6","eba_dim:MCY":"eba_MC:x60"}</t>
  </si>
  <si>
    <t>F15.00_R0043_C0010</t>
  </si>
  <si>
    <t>{"eba_dim:ACT":"eba_RT:x3","eba_dim:APL":"eba_PL:x66","eba_dim:BAS":"eba_BA:x6","eba_dim:MCY":"eba_MC:x60","eba_dim:TRT":"eba_RT:x8"}</t>
  </si>
  <si>
    <t>F15.00_R0043_C0020</t>
  </si>
  <si>
    <t>{"eba_dim:ACT":"eba_RT:x3","eba_dim:APL":"eba_PL:x66","eba_dim:BAS":"eba_BA:x6","eba_dim:MCY":"eba_MC:x60","eba_dim:TRT":"eba_RT:x9"}</t>
  </si>
  <si>
    <t>F15.00_R0043_C0030</t>
  </si>
  <si>
    <t>F15.00_R0043_C0110</t>
  </si>
  <si>
    <t>044</t>
  </si>
  <si>
    <t>{"eba_dim:ACT":"eba_RT:x3","eba_dim:APL":"eba_PL:x66","eba_dim:BAS":"eba_BA:x6","eba_dim:MCY":"eba_MC:x469"}</t>
  </si>
  <si>
    <t>F15.00_R0044_C0010</t>
  </si>
  <si>
    <t>{"eba_dim:ACT":"eba_RT:x3","eba_dim:APL":"eba_PL:x66","eba_dim:BAS":"eba_BA:x6","eba_dim:MCY":"eba_MC:x469","eba_dim:TRT":"eba_RT:x8"}</t>
  </si>
  <si>
    <t>F15.00_R0044_C0020</t>
  </si>
  <si>
    <t>{"eba_dim:ACT":"eba_RT:x3","eba_dim:APL":"eba_PL:x66","eba_dim:BAS":"eba_BA:x6","eba_dim:MCY":"eba_MC:x469","eba_dim:TRT":"eba_RT:x9"}</t>
  </si>
  <si>
    <t>F15.00_R0044_C0030</t>
  </si>
  <si>
    <t>F15.00_R0044_C0110</t>
  </si>
  <si>
    <t>045</t>
  </si>
  <si>
    <t>{"eba_dim:ACT":"eba_RT:x3","eba_dim:APL":"eba_PL:x500","eba_dim:BAS":"eba_BA:x6","eba_dim:MCY":"eba_MC:x143"}</t>
  </si>
  <si>
    <t>F15.00_R0045_C0010</t>
  </si>
  <si>
    <t>{"eba_dim:ACT":"eba_RT:x3","eba_dim:APL":"eba_PL:x500","eba_dim:BAS":"eba_BA:x6","eba_dim:MCY":"eba_MC:x143","eba_dim:TRT":"eba_RT:x8"}</t>
  </si>
  <si>
    <t>F15.00_R0045_C0020</t>
  </si>
  <si>
    <t>{"eba_dim:ACT":"eba_RT:x3","eba_dim:APL":"eba_PL:x500","eba_dim:BAS":"eba_BA:x6","eba_dim:MCY":"eba_MC:x143","eba_dim:TRT":"eba_RT:x9"}</t>
  </si>
  <si>
    <t>F15.00_R0045_C0030</t>
  </si>
  <si>
    <t>{"eba_dim:ACT":"eba_RT:x6","eba_dim:APL":"eba_PL:x500","eba_dim:BAS":"eba_BA:x6","eba_dim:MCY":"eba_MC:x143"}</t>
  </si>
  <si>
    <t>F15.00_R0045_C0070</t>
  </si>
  <si>
    <t>F15.00_R0045_C0080</t>
  </si>
  <si>
    <t>F15.00_R0045_C0110</t>
  </si>
  <si>
    <t>046</t>
  </si>
  <si>
    <t>{"eba_dim:ACT":"eba_RT:x3","eba_dim:APL":"eba_PL:x500","eba_dim:BAS":"eba_BA:x6","eba_dim:MCY":"eba_MC:x130"}</t>
  </si>
  <si>
    <t>F15.00_R0046_C0010</t>
  </si>
  <si>
    <t>{"eba_dim:ACT":"eba_RT:x3","eba_dim:APL":"eba_PL:x500","eba_dim:BAS":"eba_BA:x6","eba_dim:MCY":"eba_MC:x130","eba_dim:TRT":"eba_RT:x8"}</t>
  </si>
  <si>
    <t>F15.00_R0046_C0020</t>
  </si>
  <si>
    <t>{"eba_dim:ACT":"eba_RT:x3","eba_dim:APL":"eba_PL:x500","eba_dim:BAS":"eba_BA:x6","eba_dim:MCY":"eba_MC:x130","eba_dim:TRT":"eba_RT:x9"}</t>
  </si>
  <si>
    <t>F15.00_R0046_C0030</t>
  </si>
  <si>
    <t>{"eba_dim:ACT":"eba_RT:x6","eba_dim:APL":"eba_PL:x500","eba_dim:BAS":"eba_BA:x6","eba_dim:MCY":"eba_MC:x130"}</t>
  </si>
  <si>
    <t>F15.00_R0046_C0070</t>
  </si>
  <si>
    <t>F15.00_R0046_C0080</t>
  </si>
  <si>
    <t>047</t>
  </si>
  <si>
    <t>{"eba_dim:ACT":"eba_RT:x3","eba_dim:APL":"eba_PL:x500","eba_dim:BAS":"eba_BA:x6","eba_dim:MCY":"eba_MC:x60"}</t>
  </si>
  <si>
    <t>F15.00_R0047_C0010</t>
  </si>
  <si>
    <t>{"eba_dim:ACT":"eba_RT:x3","eba_dim:APL":"eba_PL:x500","eba_dim:BAS":"eba_BA:x6","eba_dim:MCY":"eba_MC:x60","eba_dim:TRT":"eba_RT:x8"}</t>
  </si>
  <si>
    <t>F15.00_R0047_C0020</t>
  </si>
  <si>
    <t>{"eba_dim:ACT":"eba_RT:x3","eba_dim:APL":"eba_PL:x500","eba_dim:BAS":"eba_BA:x6","eba_dim:MCY":"eba_MC:x60","eba_dim:TRT":"eba_RT:x9"}</t>
  </si>
  <si>
    <t>F15.00_R0047_C0030</t>
  </si>
  <si>
    <t>{"eba_dim:ACT":"eba_RT:x6","eba_dim:APL":"eba_PL:x500","eba_dim:BAS":"eba_BA:x6","eba_dim:MCY":"eba_MC:x60"}</t>
  </si>
  <si>
    <t>F15.00_R0047_C0070</t>
  </si>
  <si>
    <t>F15.00_R0047_C0080</t>
  </si>
  <si>
    <t>F15.00_R0047_C0110</t>
  </si>
  <si>
    <t>048</t>
  </si>
  <si>
    <t>{"eba_dim:ACT":"eba_RT:x3","eba_dim:APL":"eba_PL:x500","eba_dim:BAS":"eba_BA:x6","eba_dim:MCY":"eba_MC:x469"}</t>
  </si>
  <si>
    <t>F15.00_R0048_C0010</t>
  </si>
  <si>
    <t>{"eba_dim:ACT":"eba_RT:x3","eba_dim:APL":"eba_PL:x500","eba_dim:BAS":"eba_BA:x6","eba_dim:MCY":"eba_MC:x469","eba_dim:TRT":"eba_RT:x8"}</t>
  </si>
  <si>
    <t>F15.00_R0048_C0020</t>
  </si>
  <si>
    <t>{"eba_dim:ACT":"eba_RT:x3","eba_dim:APL":"eba_PL:x500","eba_dim:BAS":"eba_BA:x6","eba_dim:MCY":"eba_MC:x469","eba_dim:TRT":"eba_RT:x9"}</t>
  </si>
  <si>
    <t>F15.00_R0048_C0030</t>
  </si>
  <si>
    <t>{"eba_dim:ACT":"eba_RT:x6","eba_dim:APL":"eba_PL:x500","eba_dim:BAS":"eba_BA:x6","eba_dim:MCY":"eba_MC:x469"}</t>
  </si>
  <si>
    <t>F15.00_R0048_C0070</t>
  </si>
  <si>
    <t>F15.00_R0048_C0080</t>
  </si>
  <si>
    <t>F15.00_R0048_C0110</t>
  </si>
  <si>
    <t>{"eba_dim:ACT":"eba_RT:x3","eba_dim:APL":"eba_PL:x14","eba_dim:BAS":"eba_BA:x6","eba_dim:MCY":"eba_MC:x143"}</t>
  </si>
  <si>
    <t>F15.00_R0050_C0010</t>
  </si>
  <si>
    <t>{"eba_dim:ACT":"eba_RT:x3","eba_dim:APL":"eba_PL:x14","eba_dim:BAS":"eba_BA:x6","eba_dim:MCY":"eba_MC:x143","eba_dim:TRT":"eba_RT:x8"}</t>
  </si>
  <si>
    <t>F15.00_R0050_C0020</t>
  </si>
  <si>
    <t>{"eba_dim:ACT":"eba_RT:x3","eba_dim:APL":"eba_PL:x14","eba_dim:BAS":"eba_BA:x6","eba_dim:MCY":"eba_MC:x143","eba_dim:TRT":"eba_RT:x9"}</t>
  </si>
  <si>
    <t>F15.00_R0050_C0030</t>
  </si>
  <si>
    <t>{"eba_dim:ACT":"eba_RT:x6","eba_dim:APL":"eba_PL:x14","eba_dim:BAS":"eba_BA:x6","eba_dim:MCY":"eba_MC:x143"}</t>
  </si>
  <si>
    <t>F15.00_R0050_C0070</t>
  </si>
  <si>
    <t>F15.00_R0050_C0080</t>
  </si>
  <si>
    <t>F15.00_R0050_C0110</t>
  </si>
  <si>
    <t>{"eba_dim:ACT":"eba_RT:x3","eba_dim:APL":"eba_PL:x14","eba_dim:BAS":"eba_BA:x6","eba_dim:MCY":"eba_MC:x130"}</t>
  </si>
  <si>
    <t>F15.00_R0060_C0010</t>
  </si>
  <si>
    <t>{"eba_dim:ACT":"eba_RT:x3","eba_dim:APL":"eba_PL:x14","eba_dim:BAS":"eba_BA:x6","eba_dim:MCY":"eba_MC:x130","eba_dim:TRT":"eba_RT:x8"}</t>
  </si>
  <si>
    <t>F15.00_R0060_C0020</t>
  </si>
  <si>
    <t>{"eba_dim:ACT":"eba_RT:x3","eba_dim:APL":"eba_PL:x14","eba_dim:BAS":"eba_BA:x6","eba_dim:MCY":"eba_MC:x130","eba_dim:TRT":"eba_RT:x9"}</t>
  </si>
  <si>
    <t>F15.00_R0060_C0030</t>
  </si>
  <si>
    <t>{"eba_dim:ACT":"eba_RT:x6","eba_dim:APL":"eba_PL:x14","eba_dim:BAS":"eba_BA:x6","eba_dim:MCY":"eba_MC:x130"}</t>
  </si>
  <si>
    <t>F15.00_R0060_C0070</t>
  </si>
  <si>
    <t>F15.00_R0060_C0080</t>
  </si>
  <si>
    <t>{"eba_dim:ACT":"eba_RT:x3","eba_dim:APL":"eba_PL:x14","eba_dim:BAS":"eba_BA:x6","eba_dim:MCY":"eba_MC:x60"}</t>
  </si>
  <si>
    <t>F15.00_R0070_C0010</t>
  </si>
  <si>
    <t>{"eba_dim:ACT":"eba_RT:x3","eba_dim:APL":"eba_PL:x14","eba_dim:BAS":"eba_BA:x6","eba_dim:MCY":"eba_MC:x60","eba_dim:TRT":"eba_RT:x8"}</t>
  </si>
  <si>
    <t>F15.00_R0070_C0020</t>
  </si>
  <si>
    <t>{"eba_dim:ACT":"eba_RT:x3","eba_dim:APL":"eba_PL:x14","eba_dim:BAS":"eba_BA:x6","eba_dim:MCY":"eba_MC:x60","eba_dim:TRT":"eba_RT:x9"}</t>
  </si>
  <si>
    <t>F15.00_R0070_C0030</t>
  </si>
  <si>
    <t>{"eba_dim:ACT":"eba_RT:x6","eba_dim:APL":"eba_PL:x14","eba_dim:BAS":"eba_BA:x6","eba_dim:MCY":"eba_MC:x60"}</t>
  </si>
  <si>
    <t>F15.00_R0070_C0070</t>
  </si>
  <si>
    <t>F15.00_R0070_C0080</t>
  </si>
  <si>
    <t>F15.00_R0070_C0110</t>
  </si>
  <si>
    <t>{"eba_dim:ACT":"eba_RT:x3","eba_dim:APL":"eba_PL:x14","eba_dim:BAS":"eba_BA:x6","eba_dim:MCY":"eba_MC:x469"}</t>
  </si>
  <si>
    <t>F15.00_R0080_C0010</t>
  </si>
  <si>
    <t>{"eba_dim:ACT":"eba_RT:x3","eba_dim:APL":"eba_PL:x14","eba_dim:BAS":"eba_BA:x6","eba_dim:MCY":"eba_MC:x469","eba_dim:TRT":"eba_RT:x8"}</t>
  </si>
  <si>
    <t>F15.00_R0080_C0020</t>
  </si>
  <si>
    <t>{"eba_dim:ACT":"eba_RT:x3","eba_dim:APL":"eba_PL:x14","eba_dim:BAS":"eba_BA:x6","eba_dim:MCY":"eba_MC:x469","eba_dim:TRT":"eba_RT:x9"}</t>
  </si>
  <si>
    <t>F15.00_R0080_C0030</t>
  </si>
  <si>
    <t>{"eba_dim:ACT":"eba_RT:x6","eba_dim:APL":"eba_PL:x14","eba_dim:BAS":"eba_BA:x6","eba_dim:MCY":"eba_MC:x469"}</t>
  </si>
  <si>
    <t>F15.00_R0080_C0070</t>
  </si>
  <si>
    <t>F15.00_R0080_C0080</t>
  </si>
  <si>
    <t>F15.00_R0080_C0110</t>
  </si>
  <si>
    <t>{"eba_dim:ACT":"eba_RT:x3","eba_dim:APL":"eba_PL:x750","eba_dim:BAS":"eba_BA:x6","eba_dim:MCY":"eba_MC:x143"}</t>
  </si>
  <si>
    <t>F15.00_R0091_C0010</t>
  </si>
  <si>
    <t>{"eba_dim:ACT":"eba_RT:x3","eba_dim:APL":"eba_PL:x750","eba_dim:BAS":"eba_BA:x6","eba_dim:MCY":"eba_MC:x143","eba_dim:TRT":"eba_RT:x8"}</t>
  </si>
  <si>
    <t>F15.00_R0091_C0020</t>
  </si>
  <si>
    <t>{"eba_dim:ACT":"eba_RT:x3","eba_dim:APL":"eba_PL:x750","eba_dim:BAS":"eba_BA:x6","eba_dim:MCY":"eba_MC:x143","eba_dim:TRT":"eba_RT:x9"}</t>
  </si>
  <si>
    <t>F15.00_R0091_C0030</t>
  </si>
  <si>
    <t>{"eba_dim:ACT":"eba_RT:x6","eba_dim:APL":"eba_PL:x750","eba_dim:BAS":"eba_BA:x6","eba_dim:MCY":"eba_MC:x143"}</t>
  </si>
  <si>
    <t>F15.00_R0091_C0070</t>
  </si>
  <si>
    <t>F15.00_R0091_C0080</t>
  </si>
  <si>
    <t>F15.00_R0091_C0110</t>
  </si>
  <si>
    <t>{"eba_dim:ACT":"eba_RT:x3","eba_dim:APL":"eba_PL:x750","eba_dim:BAS":"eba_BA:x6","eba_dim:MCY":"eba_MC:x130"}</t>
  </si>
  <si>
    <t>F15.00_R0092_C0010</t>
  </si>
  <si>
    <t>{"eba_dim:ACT":"eba_RT:x3","eba_dim:APL":"eba_PL:x750","eba_dim:BAS":"eba_BA:x6","eba_dim:MCY":"eba_MC:x130","eba_dim:TRT":"eba_RT:x8"}</t>
  </si>
  <si>
    <t>F15.00_R0092_C0020</t>
  </si>
  <si>
    <t>{"eba_dim:ACT":"eba_RT:x3","eba_dim:APL":"eba_PL:x750","eba_dim:BAS":"eba_BA:x6","eba_dim:MCY":"eba_MC:x130","eba_dim:TRT":"eba_RT:x9"}</t>
  </si>
  <si>
    <t>F15.00_R0092_C0030</t>
  </si>
  <si>
    <t>{"eba_dim:ACT":"eba_RT:x6","eba_dim:APL":"eba_PL:x750","eba_dim:BAS":"eba_BA:x6","eba_dim:MCY":"eba_MC:x130"}</t>
  </si>
  <si>
    <t>F15.00_R0092_C0070</t>
  </si>
  <si>
    <t>F15.00_R0092_C0080</t>
  </si>
  <si>
    <t>{"eba_dim:ACT":"eba_RT:x3","eba_dim:APL":"eba_PL:x750","eba_dim:BAS":"eba_BA:x6","eba_dim:MCY":"eba_MC:x60"}</t>
  </si>
  <si>
    <t>F15.00_R0093_C0010</t>
  </si>
  <si>
    <t>{"eba_dim:ACT":"eba_RT:x3","eba_dim:APL":"eba_PL:x750","eba_dim:BAS":"eba_BA:x6","eba_dim:MCY":"eba_MC:x60","eba_dim:TRT":"eba_RT:x8"}</t>
  </si>
  <si>
    <t>F15.00_R0093_C0020</t>
  </si>
  <si>
    <t>{"eba_dim:ACT":"eba_RT:x3","eba_dim:APL":"eba_PL:x750","eba_dim:BAS":"eba_BA:x6","eba_dim:MCY":"eba_MC:x60","eba_dim:TRT":"eba_RT:x9"}</t>
  </si>
  <si>
    <t>F15.00_R0093_C0030</t>
  </si>
  <si>
    <t>{"eba_dim:ACT":"eba_RT:x6","eba_dim:APL":"eba_PL:x750","eba_dim:BAS":"eba_BA:x6","eba_dim:MCY":"eba_MC:x60"}</t>
  </si>
  <si>
    <t>F15.00_R0093_C0070</t>
  </si>
  <si>
    <t>F15.00_R0093_C0080</t>
  </si>
  <si>
    <t>F15.00_R0093_C0110</t>
  </si>
  <si>
    <t>{"eba_dim:ACT":"eba_RT:x3","eba_dim:APL":"eba_PL:x750","eba_dim:BAS":"eba_BA:x6","eba_dim:MCY":"eba_MC:x469"}</t>
  </si>
  <si>
    <t>F15.00_R0094_C0010</t>
  </si>
  <si>
    <t>{"eba_dim:ACT":"eba_RT:x3","eba_dim:APL":"eba_PL:x750","eba_dim:BAS":"eba_BA:x6","eba_dim:MCY":"eba_MC:x469","eba_dim:TRT":"eba_RT:x8"}</t>
  </si>
  <si>
    <t>F15.00_R0094_C0020</t>
  </si>
  <si>
    <t>{"eba_dim:ACT":"eba_RT:x3","eba_dim:APL":"eba_PL:x750","eba_dim:BAS":"eba_BA:x6","eba_dim:MCY":"eba_MC:x469","eba_dim:TRT":"eba_RT:x9"}</t>
  </si>
  <si>
    <t>F15.00_R0094_C0030</t>
  </si>
  <si>
    <t>{"eba_dim:ACT":"eba_RT:x6","eba_dim:APL":"eba_PL:x750","eba_dim:BAS":"eba_BA:x6","eba_dim:MCY":"eba_MC:x469"}</t>
  </si>
  <si>
    <t>F15.00_R0094_C0070</t>
  </si>
  <si>
    <t>F15.00_R0094_C0080</t>
  </si>
  <si>
    <t>F15.00_R0094_C0110</t>
  </si>
  <si>
    <t>{"eba_dim:ACT":"eba_RT:x3","eba_dim:APL":"eba_PL:x63","eba_dim:BAS":"eba_BA:x6","eba_dim:MCY":"eba_MC:x143"}</t>
  </si>
  <si>
    <t>F15.00_R0121_C0010</t>
  </si>
  <si>
    <t>{"eba_dim:ACT":"eba_RT:x3","eba_dim:APL":"eba_PL:x63","eba_dim:BAS":"eba_BA:x6","eba_dim:MCY":"eba_MC:x143","eba_dim:TRT":"eba_RT:x8"}</t>
  </si>
  <si>
    <t>F15.00_R0121_C0020</t>
  </si>
  <si>
    <t>{"eba_dim:ACT":"eba_RT:x3","eba_dim:APL":"eba_PL:x63","eba_dim:BAS":"eba_BA:x6","eba_dim:MCY":"eba_MC:x143","eba_dim:TRT":"eba_RT:x9"}</t>
  </si>
  <si>
    <t>F15.00_R0121_C0030</t>
  </si>
  <si>
    <t>F15.00_R0121_C0110</t>
  </si>
  <si>
    <t>{"eba_dim:ACT":"eba_RT:x3","eba_dim:APL":"eba_PL:x63","eba_dim:BAS":"eba_BA:x6","eba_dim:MCY":"eba_MC:x130"}</t>
  </si>
  <si>
    <t>F15.00_R0122_C0010</t>
  </si>
  <si>
    <t>{"eba_dim:ACT":"eba_RT:x3","eba_dim:APL":"eba_PL:x63","eba_dim:BAS":"eba_BA:x6","eba_dim:MCY":"eba_MC:x130","eba_dim:TRT":"eba_RT:x8"}</t>
  </si>
  <si>
    <t>F15.00_R0122_C0020</t>
  </si>
  <si>
    <t>{"eba_dim:ACT":"eba_RT:x3","eba_dim:APL":"eba_PL:x63","eba_dim:BAS":"eba_BA:x6","eba_dim:MCY":"eba_MC:x130","eba_dim:TRT":"eba_RT:x9"}</t>
  </si>
  <si>
    <t>F15.00_R0122_C0030</t>
  </si>
  <si>
    <t>{"eba_dim:ACT":"eba_RT:x3","eba_dim:APL":"eba_PL:x63","eba_dim:BAS":"eba_BA:x6","eba_dim:MCY":"eba_MC:x60"}</t>
  </si>
  <si>
    <t>F15.00_R0123_C0010</t>
  </si>
  <si>
    <t>{"eba_dim:ACT":"eba_RT:x3","eba_dim:APL":"eba_PL:x63","eba_dim:BAS":"eba_BA:x6","eba_dim:MCY":"eba_MC:x60","eba_dim:TRT":"eba_RT:x8"}</t>
  </si>
  <si>
    <t>F15.00_R0123_C0020</t>
  </si>
  <si>
    <t>{"eba_dim:ACT":"eba_RT:x3","eba_dim:APL":"eba_PL:x63","eba_dim:BAS":"eba_BA:x6","eba_dim:MCY":"eba_MC:x60","eba_dim:TRT":"eba_RT:x9"}</t>
  </si>
  <si>
    <t>F15.00_R0123_C0030</t>
  </si>
  <si>
    <t>F15.00_R0123_C0110</t>
  </si>
  <si>
    <t>{"eba_dim:ACT":"eba_RT:x3","eba_dim:APL":"eba_PL:x63","eba_dim:BAS":"eba_BA:x6","eba_dim:MCY":"eba_MC:x469"}</t>
  </si>
  <si>
    <t>F15.00_R0124_C0010</t>
  </si>
  <si>
    <t>{"eba_dim:ACT":"eba_RT:x3","eba_dim:APL":"eba_PL:x63","eba_dim:BAS":"eba_BA:x6","eba_dim:MCY":"eba_MC:x469","eba_dim:TRT":"eba_RT:x8"}</t>
  </si>
  <si>
    <t>F15.00_R0124_C0020</t>
  </si>
  <si>
    <t>{"eba_dim:ACT":"eba_RT:x3","eba_dim:APL":"eba_PL:x63","eba_dim:BAS":"eba_BA:x6","eba_dim:MCY":"eba_MC:x469","eba_dim:TRT":"eba_RT:x9"}</t>
  </si>
  <si>
    <t>F15.00_R0124_C0030</t>
  </si>
  <si>
    <t>F15.00_R0124_C0110</t>
  </si>
  <si>
    <t>{"eba_dim:ACT":"eba_RT:x3","eba_dim:APL":"eba_PL:x64","eba_dim:BAS":"eba_BA:x6","eba_dim:MCY":"eba_MC:x143"}</t>
  </si>
  <si>
    <t>F15.00_R0125_C0010</t>
  </si>
  <si>
    <t>{"eba_dim:ACT":"eba_RT:x3","eba_dim:APL":"eba_PL:x64","eba_dim:BAS":"eba_BA:x6","eba_dim:MCY":"eba_MC:x143","eba_dim:TRT":"eba_RT:x8"}</t>
  </si>
  <si>
    <t>F15.00_R0125_C0020</t>
  </si>
  <si>
    <t>{"eba_dim:ACT":"eba_RT:x3","eba_dim:APL":"eba_PL:x64","eba_dim:BAS":"eba_BA:x6","eba_dim:MCY":"eba_MC:x143","eba_dim:TRT":"eba_RT:x9"}</t>
  </si>
  <si>
    <t>F15.00_R0125_C0030</t>
  </si>
  <si>
    <t>F15.00_R0125_C0110</t>
  </si>
  <si>
    <t>{"eba_dim:ACT":"eba_RT:x3","eba_dim:APL":"eba_PL:x64","eba_dim:BAS":"eba_BA:x6","eba_dim:MCY":"eba_MC:x130"}</t>
  </si>
  <si>
    <t>F15.00_R0126_C0010</t>
  </si>
  <si>
    <t>{"eba_dim:ACT":"eba_RT:x3","eba_dim:APL":"eba_PL:x64","eba_dim:BAS":"eba_BA:x6","eba_dim:MCY":"eba_MC:x130","eba_dim:TRT":"eba_RT:x8"}</t>
  </si>
  <si>
    <t>F15.00_R0126_C0020</t>
  </si>
  <si>
    <t>{"eba_dim:ACT":"eba_RT:x3","eba_dim:APL":"eba_PL:x64","eba_dim:BAS":"eba_BA:x6","eba_dim:MCY":"eba_MC:x130","eba_dim:TRT":"eba_RT:x9"}</t>
  </si>
  <si>
    <t>F15.00_R0126_C0030</t>
  </si>
  <si>
    <t>{"eba_dim:ACT":"eba_RT:x3","eba_dim:APL":"eba_PL:x64","eba_dim:BAS":"eba_BA:x6","eba_dim:MCY":"eba_MC:x60"}</t>
  </si>
  <si>
    <t>F15.00_R0127_C0010</t>
  </si>
  <si>
    <t>{"eba_dim:ACT":"eba_RT:x3","eba_dim:APL":"eba_PL:x64","eba_dim:BAS":"eba_BA:x6","eba_dim:MCY":"eba_MC:x60","eba_dim:TRT":"eba_RT:x8"}</t>
  </si>
  <si>
    <t>F15.00_R0127_C0020</t>
  </si>
  <si>
    <t>{"eba_dim:ACT":"eba_RT:x3","eba_dim:APL":"eba_PL:x64","eba_dim:BAS":"eba_BA:x6","eba_dim:MCY":"eba_MC:x60","eba_dim:TRT":"eba_RT:x9"}</t>
  </si>
  <si>
    <t>F15.00_R0127_C0030</t>
  </si>
  <si>
    <t>F15.00_R0127_C0110</t>
  </si>
  <si>
    <t>{"eba_dim:ACT":"eba_RT:x3","eba_dim:APL":"eba_PL:x64","eba_dim:BAS":"eba_BA:x6","eba_dim:MCY":"eba_MC:x469"}</t>
  </si>
  <si>
    <t>F15.00_R0128_C0010</t>
  </si>
  <si>
    <t>{"eba_dim:ACT":"eba_RT:x3","eba_dim:APL":"eba_PL:x64","eba_dim:BAS":"eba_BA:x6","eba_dim:MCY":"eba_MC:x469","eba_dim:TRT":"eba_RT:x8"}</t>
  </si>
  <si>
    <t>F15.00_R0128_C0020</t>
  </si>
  <si>
    <t>{"eba_dim:ACT":"eba_RT:x3","eba_dim:APL":"eba_PL:x64","eba_dim:BAS":"eba_BA:x6","eba_dim:MCY":"eba_MC:x469","eba_dim:TRT":"eba_RT:x9"}</t>
  </si>
  <si>
    <t>F15.00_R0128_C0030</t>
  </si>
  <si>
    <t>F15.00_R0128_C0110</t>
  </si>
  <si>
    <t>131</t>
  </si>
  <si>
    <t>{"eba_dim:ACT":"eba_RT:x3","eba_dim:APL":"eba_PL:x75","eba_dim:BAS":"eba_BA:x6","eba_dim:MCY":"eba_MC:x223"}</t>
  </si>
  <si>
    <t>F15.00_R0131_C0010</t>
  </si>
  <si>
    <t>{"eba_dim:ACT":"eba_RT:x3","eba_dim:APL":"eba_PL:x75","eba_dim:BAS":"eba_BA:x6","eba_dim:MCY":"eba_MC:x223","eba_dim:TRT":"eba_RT:x8"}</t>
  </si>
  <si>
    <t>F15.00_R0131_C0020</t>
  </si>
  <si>
    <t>{"eba_dim:ACT":"eba_RT:x3","eba_dim:APL":"eba_PL:x75","eba_dim:BAS":"eba_BA:x6","eba_dim:MCY":"eba_MC:x223","eba_dim:TRT":"eba_RT:x9"}</t>
  </si>
  <si>
    <t>F15.00_R0131_C0030</t>
  </si>
  <si>
    <t>{"eba_dim:ACT":"eba_RT:x6","eba_dim:APL":"eba_PL:x75","eba_dim:BAS":"eba_BA:x6","eba_dim:MCY":"eba_MC:x223"}</t>
  </si>
  <si>
    <t>F15.00_R0131_C0070</t>
  </si>
  <si>
    <t>F15.00_R0131_C0080</t>
  </si>
  <si>
    <t>F15.00_R0131_C0110</t>
  </si>
  <si>
    <t>132</t>
  </si>
  <si>
    <t>{"eba_dim:ACT":"eba_RT:x3","eba_dim:APL":"eba_PL:x75","eba_dim:BAS":"eba_BA:x6","eba_dim:MCY":"eba_MC:x60"}</t>
  </si>
  <si>
    <t>F15.00_R0132_C0010</t>
  </si>
  <si>
    <t>{"eba_dim:ACT":"eba_RT:x3","eba_dim:APL":"eba_PL:x75","eba_dim:BAS":"eba_BA:x6","eba_dim:MCY":"eba_MC:x60","eba_dim:TRT":"eba_RT:x8"}</t>
  </si>
  <si>
    <t>F15.00_R0132_C0020</t>
  </si>
  <si>
    <t>{"eba_dim:ACT":"eba_RT:x3","eba_dim:APL":"eba_PL:x75","eba_dim:BAS":"eba_BA:x6","eba_dim:MCY":"eba_MC:x60","eba_dim:TRT":"eba_RT:x9"}</t>
  </si>
  <si>
    <t>F15.00_R0132_C0030</t>
  </si>
  <si>
    <t>{"eba_dim:ACT":"eba_RT:x6","eba_dim:APL":"eba_PL:x75","eba_dim:BAS":"eba_BA:x6","eba_dim:MCY":"eba_MC:x60"}</t>
  </si>
  <si>
    <t>F15.00_R0132_C0070</t>
  </si>
  <si>
    <t>F15.00_R0132_C0080</t>
  </si>
  <si>
    <t>F15.00_R0132_C0110</t>
  </si>
  <si>
    <t>133</t>
  </si>
  <si>
    <t>{"eba_dim:ACT":"eba_RT:x3","eba_dim:APL":"eba_PL:x75","eba_dim:BAS":"eba_BA:x6","eba_dim:MCY":"eba_MC:x469"}</t>
  </si>
  <si>
    <t>F15.00_R0133_C0010</t>
  </si>
  <si>
    <t>{"eba_dim:ACT":"eba_RT:x3","eba_dim:APL":"eba_PL:x75","eba_dim:BAS":"eba_BA:x6","eba_dim:MCY":"eba_MC:x469","eba_dim:TRT":"eba_RT:x8"}</t>
  </si>
  <si>
    <t>F15.00_R0133_C0020</t>
  </si>
  <si>
    <t>{"eba_dim:ACT":"eba_RT:x3","eba_dim:APL":"eba_PL:x75","eba_dim:BAS":"eba_BA:x6","eba_dim:MCY":"eba_MC:x469","eba_dim:TRT":"eba_RT:x9"}</t>
  </si>
  <si>
    <t>F15.00_R0133_C0030</t>
  </si>
  <si>
    <t>{"eba_dim:ACT":"eba_RT:x6","eba_dim:APL":"eba_PL:x75","eba_dim:BAS":"eba_BA:x6","eba_dim:MCY":"eba_MC:x469"}</t>
  </si>
  <si>
    <t>F15.00_R0133_C0070</t>
  </si>
  <si>
    <t>F15.00_R0133_C0080</t>
  </si>
  <si>
    <t>F15.00_R0133_C0110</t>
  </si>
  <si>
    <t>{"eba_dim:ACT":"eba_RT:x3","eba_dim:APL":"eba_PL:x62","eba_dim:BAS":"eba_BA:x6","eba_dim:MCY":"eba_MC:x143"}</t>
  </si>
  <si>
    <t>F15.00_R0181_C0010</t>
  </si>
  <si>
    <t>{"eba_dim:ACT":"eba_RT:x3","eba_dim:APL":"eba_PL:x62","eba_dim:BAS":"eba_BA:x6","eba_dim:MCY":"eba_MC:x143","eba_dim:TRT":"eba_RT:x8"}</t>
  </si>
  <si>
    <t>F15.00_R0181_C0020</t>
  </si>
  <si>
    <t>{"eba_dim:ACT":"eba_RT:x3","eba_dim:APL":"eba_PL:x62","eba_dim:BAS":"eba_BA:x6","eba_dim:MCY":"eba_MC:x143","eba_dim:TRT":"eba_RT:x9"}</t>
  </si>
  <si>
    <t>F15.00_R0181_C0030</t>
  </si>
  <si>
    <t>F15.00_R0181_C0110</t>
  </si>
  <si>
    <t>{"eba_dim:ACT":"eba_RT:x3","eba_dim:APL":"eba_PL:x62","eba_dim:BAS":"eba_BA:x6","eba_dim:MCY":"eba_MC:x60"}</t>
  </si>
  <si>
    <t>F15.00_R0182_C0010</t>
  </si>
  <si>
    <t>{"eba_dim:ACT":"eba_RT:x3","eba_dim:APL":"eba_PL:x62","eba_dim:BAS":"eba_BA:x6","eba_dim:MCY":"eba_MC:x60","eba_dim:TRT":"eba_RT:x8"}</t>
  </si>
  <si>
    <t>F15.00_R0182_C0020</t>
  </si>
  <si>
    <t>{"eba_dim:ACT":"eba_RT:x3","eba_dim:APL":"eba_PL:x62","eba_dim:BAS":"eba_BA:x6","eba_dim:MCY":"eba_MC:x60","eba_dim:TRT":"eba_RT:x9"}</t>
  </si>
  <si>
    <t>F15.00_R0182_C0030</t>
  </si>
  <si>
    <t>F15.00_R0182_C0110</t>
  </si>
  <si>
    <t>{"eba_dim:ACT":"eba_RT:x3","eba_dim:APL":"eba_PL:x62","eba_dim:BAS":"eba_BA:x6","eba_dim:MCY":"eba_MC:x469"}</t>
  </si>
  <si>
    <t>F15.00_R0183_C0010</t>
  </si>
  <si>
    <t>{"eba_dim:ACT":"eba_RT:x3","eba_dim:APL":"eba_PL:x62","eba_dim:BAS":"eba_BA:x6","eba_dim:MCY":"eba_MC:x469","eba_dim:TRT":"eba_RT:x8"}</t>
  </si>
  <si>
    <t>F15.00_R0183_C0020</t>
  </si>
  <si>
    <t>{"eba_dim:ACT":"eba_RT:x3","eba_dim:APL":"eba_PL:x62","eba_dim:BAS":"eba_BA:x6","eba_dim:MCY":"eba_MC:x469","eba_dim:TRT":"eba_RT:x9"}</t>
  </si>
  <si>
    <t>F15.00_R0183_C0030</t>
  </si>
  <si>
    <t>F15.00_R0183_C0110</t>
  </si>
  <si>
    <t>184</t>
  </si>
  <si>
    <t>{"eba_dim:ACT":"eba_RT:x3","eba_dim:APL":"eba_PL:x69","eba_dim:BAS":"eba_BA:x6","eba_dim:MCY":"eba_MC:x143"}</t>
  </si>
  <si>
    <t>F15.00_R0184_C0010</t>
  </si>
  <si>
    <t>{"eba_dim:ACT":"eba_RT:x3","eba_dim:APL":"eba_PL:x69","eba_dim:BAS":"eba_BA:x6","eba_dim:MCY":"eba_MC:x143","eba_dim:TRT":"eba_RT:x8"}</t>
  </si>
  <si>
    <t>F15.00_R0184_C0020</t>
  </si>
  <si>
    <t>{"eba_dim:ACT":"eba_RT:x3","eba_dim:APL":"eba_PL:x69","eba_dim:BAS":"eba_BA:x6","eba_dim:MCY":"eba_MC:x143","eba_dim:TRT":"eba_RT:x9"}</t>
  </si>
  <si>
    <t>F15.00_R0184_C0030</t>
  </si>
  <si>
    <t>F15.00_R0184_C0110</t>
  </si>
  <si>
    <t>{"eba_dim:ACT":"eba_RT:x3","eba_dim:APL":"eba_PL:x69","eba_dim:BAS":"eba_BA:x6","eba_dim:MCY":"eba_MC:x130"}</t>
  </si>
  <si>
    <t>F15.00_R0185_C0010</t>
  </si>
  <si>
    <t>{"eba_dim:ACT":"eba_RT:x3","eba_dim:APL":"eba_PL:x69","eba_dim:BAS":"eba_BA:x6","eba_dim:MCY":"eba_MC:x130","eba_dim:TRT":"eba_RT:x8"}</t>
  </si>
  <si>
    <t>F15.00_R0185_C0020</t>
  </si>
  <si>
    <t>{"eba_dim:ACT":"eba_RT:x3","eba_dim:APL":"eba_PL:x69","eba_dim:BAS":"eba_BA:x6","eba_dim:MCY":"eba_MC:x130","eba_dim:TRT":"eba_RT:x9"}</t>
  </si>
  <si>
    <t>F15.00_R0185_C0030</t>
  </si>
  <si>
    <t>186</t>
  </si>
  <si>
    <t>{"eba_dim:ACT":"eba_RT:x3","eba_dim:APL":"eba_PL:x69","eba_dim:BAS":"eba_BA:x6","eba_dim:MCY":"eba_MC:x60"}</t>
  </si>
  <si>
    <t>F15.00_R0186_C0010</t>
  </si>
  <si>
    <t>{"eba_dim:ACT":"eba_RT:x3","eba_dim:APL":"eba_PL:x69","eba_dim:BAS":"eba_BA:x6","eba_dim:MCY":"eba_MC:x60","eba_dim:TRT":"eba_RT:x8"}</t>
  </si>
  <si>
    <t>F15.00_R0186_C0020</t>
  </si>
  <si>
    <t>{"eba_dim:ACT":"eba_RT:x3","eba_dim:APL":"eba_PL:x69","eba_dim:BAS":"eba_BA:x6","eba_dim:MCY":"eba_MC:x60","eba_dim:TRT":"eba_RT:x9"}</t>
  </si>
  <si>
    <t>F15.00_R0186_C0030</t>
  </si>
  <si>
    <t>F15.00_R0186_C0110</t>
  </si>
  <si>
    <t>187</t>
  </si>
  <si>
    <t>{"eba_dim:ACT":"eba_RT:x3","eba_dim:APL":"eba_PL:x69","eba_dim:BAS":"eba_BA:x6","eba_dim:MCY":"eba_MC:x469"}</t>
  </si>
  <si>
    <t>F15.00_R0187_C0010</t>
  </si>
  <si>
    <t>{"eba_dim:ACT":"eba_RT:x3","eba_dim:APL":"eba_PL:x69","eba_dim:BAS":"eba_BA:x6","eba_dim:MCY":"eba_MC:x469","eba_dim:TRT":"eba_RT:x8"}</t>
  </si>
  <si>
    <t>F15.00_R0187_C0020</t>
  </si>
  <si>
    <t>{"eba_dim:ACT":"eba_RT:x3","eba_dim:APL":"eba_PL:x69","eba_dim:BAS":"eba_BA:x6","eba_dim:MCY":"eba_MC:x469","eba_dim:TRT":"eba_RT:x9"}</t>
  </si>
  <si>
    <t>F15.00_R0187_C0030</t>
  </si>
  <si>
    <t>F15.00_R0187_C0110</t>
  </si>
  <si>
    <t>{"eba_dim:ACT":"eba_RT:x3","eba_dim:BAS":"eba_BA:x6","eba_dim:MCY":"eba_MC:x143"}</t>
  </si>
  <si>
    <t>F15.00_R0190_C0010</t>
  </si>
  <si>
    <t>{"eba_dim:ACT":"eba_RT:x3","eba_dim:BAS":"eba_BA:x6","eba_dim:MCY":"eba_MC:x143","eba_dim:TRT":"eba_RT:x8"}</t>
  </si>
  <si>
    <t>F15.00_R0190_C0020</t>
  </si>
  <si>
    <t>{"eba_dim:ACT":"eba_RT:x3","eba_dim:BAS":"eba_BA:x6","eba_dim:MCY":"eba_MC:x143","eba_dim:TRT":"eba_RT:x9"}</t>
  </si>
  <si>
    <t>F15.00_R0190_C0030</t>
  </si>
  <si>
    <t>{"eba_dim:ACT":"eba_RT:x6","eba_dim:BAS":"eba_BA:x6","eba_dim:MCY":"eba_MC:x143"}</t>
  </si>
  <si>
    <t>F15.00_R0190_C0070</t>
  </si>
  <si>
    <t>F15.00_R0190_C0080</t>
  </si>
  <si>
    <t>{"eba_dim:ACT":"eba_RT:x3","eba_dim:BAS":"eba_BA:x17","eba_dim:MCY":"eba_MC:x143","eba_dim:TYR":"eba_TA:x36"}</t>
  </si>
  <si>
    <t>F15.00_R0190_C0100</t>
  </si>
  <si>
    <t>F15.00_R0190_C0110</t>
  </si>
  <si>
    <t>{"eba_dim:ACT":"eba_RT:x3","eba_dim:APL":"eba_PL:x62","eba_dim:BAS":"eba_BA:x6","eba_dim:MCY":"eba_MC:x130"}</t>
  </si>
  <si>
    <t>F15.00_R0200_C0010</t>
  </si>
  <si>
    <t>{"eba_dim:ACT":"eba_RT:x3","eba_dim:APL":"eba_PL:x62","eba_dim:BAS":"eba_BA:x6","eba_dim:MCY":"eba_MC:x130","eba_dim:TRT":"eba_RT:x8"}</t>
  </si>
  <si>
    <t>F15.00_R0200_C0020</t>
  </si>
  <si>
    <t>{"eba_dim:ACT":"eba_RT:x3","eba_dim:APL":"eba_PL:x62","eba_dim:BAS":"eba_BA:x6","eba_dim:MCY":"eba_MC:x130","eba_dim:TRT":"eba_RT:x9"}</t>
  </si>
  <si>
    <t>F15.00_R0200_C0030</t>
  </si>
  <si>
    <t>F 15.00.b</t>
  </si>
  <si>
    <t>{"eba_dim:ACT":"eba_RT:x3","eba_dim:BAS":"eba_BA:x7","eba_dim:MCT":"eba_MC:x143","eba_dim:MCY":"eba_MC:x107","eba_dim:PLT":"eba_PL:x20"}</t>
  </si>
  <si>
    <t>F15.00_R0010_C0040</t>
  </si>
  <si>
    <t>{"eba_dim:ACT":"eba_RT:x3","eba_dim:BAS":"eba_BA:x7","eba_dim:MCT":"eba_MC:x143","eba_dim:MCY":"eba_MC:x107","eba_dim:PLT":"eba_PL:x20","eba_dim:TRT":"eba_RT:x8"}</t>
  </si>
  <si>
    <t>F15.00_R0010_C0050</t>
  </si>
  <si>
    <t>{"eba_dim:ACT":"eba_RT:x3","eba_dim:BAS":"eba_BA:x7","eba_dim:MCT":"eba_MC:x143","eba_dim:MCY":"eba_MC:x107","eba_dim:PLT":"eba_PL:x20","eba_dim:TRT":"eba_RT:x9"}</t>
  </si>
  <si>
    <t>F15.00_R0010_C0060</t>
  </si>
  <si>
    <t>{"eba_dim:ACT":"eba_RT:x6","eba_dim:BAS":"eba_BA:x7","eba_dim:MCT":"eba_MC:x143","eba_dim:MCY":"eba_MC:x107","eba_dim:PLT":"eba_PL:x20"}</t>
  </si>
  <si>
    <t>F15.00_R0010_C0090</t>
  </si>
  <si>
    <t>{"eba_dim:ACT":"eba_RT:x3","eba_dim:BAS":"eba_BA:x7","eba_dim:MCT":"eba_MC:x130","eba_dim:MCY":"eba_MC:x107","eba_dim:PLT":"eba_PL:x20"}</t>
  </si>
  <si>
    <t>F15.00_R0020_C0040</t>
  </si>
  <si>
    <t>{"eba_dim:ACT":"eba_RT:x3","eba_dim:BAS":"eba_BA:x7","eba_dim:MCT":"eba_MC:x130","eba_dim:MCY":"eba_MC:x107","eba_dim:PLT":"eba_PL:x20","eba_dim:TRT":"eba_RT:x8"}</t>
  </si>
  <si>
    <t>F15.00_R0020_C0050</t>
  </si>
  <si>
    <t>{"eba_dim:ACT":"eba_RT:x3","eba_dim:BAS":"eba_BA:x7","eba_dim:MCT":"eba_MC:x130","eba_dim:MCY":"eba_MC:x107","eba_dim:PLT":"eba_PL:x20","eba_dim:TRT":"eba_RT:x9"}</t>
  </si>
  <si>
    <t>F15.00_R0020_C0060</t>
  </si>
  <si>
    <t>{"eba_dim:ACT":"eba_RT:x6","eba_dim:BAS":"eba_BA:x7","eba_dim:MCT":"eba_MC:x130","eba_dim:MCY":"eba_MC:x107","eba_dim:PLT":"eba_PL:x20"}</t>
  </si>
  <si>
    <t>F15.00_R0020_C0090</t>
  </si>
  <si>
    <t>{"eba_dim:ACT":"eba_RT:x3","eba_dim:BAS":"eba_BA:x7","eba_dim:MCT":"eba_MC:x60","eba_dim:MCY":"eba_MC:x107","eba_dim:PLT":"eba_PL:x20"}</t>
  </si>
  <si>
    <t>F15.00_R0030_C0040</t>
  </si>
  <si>
    <t>{"eba_dim:ACT":"eba_RT:x3","eba_dim:BAS":"eba_BA:x7","eba_dim:MCT":"eba_MC:x60","eba_dim:MCY":"eba_MC:x107","eba_dim:PLT":"eba_PL:x20","eba_dim:TRT":"eba_RT:x8"}</t>
  </si>
  <si>
    <t>F15.00_R0030_C0050</t>
  </si>
  <si>
    <t>{"eba_dim:ACT":"eba_RT:x3","eba_dim:BAS":"eba_BA:x7","eba_dim:MCT":"eba_MC:x60","eba_dim:MCY":"eba_MC:x107","eba_dim:PLT":"eba_PL:x20","eba_dim:TRT":"eba_RT:x9"}</t>
  </si>
  <si>
    <t>F15.00_R0030_C0060</t>
  </si>
  <si>
    <t>{"eba_dim:ACT":"eba_RT:x6","eba_dim:BAS":"eba_BA:x7","eba_dim:MCT":"eba_MC:x60","eba_dim:MCY":"eba_MC:x107","eba_dim:PLT":"eba_PL:x20"}</t>
  </si>
  <si>
    <t>F15.00_R0030_C0090</t>
  </si>
  <si>
    <t>{"eba_dim:ACT":"eba_RT:x3","eba_dim:BAS":"eba_BA:x7","eba_dim:MCT":"eba_MC:x469","eba_dim:MCY":"eba_MC:x107","eba_dim:PLT":"eba_PL:x20"}</t>
  </si>
  <si>
    <t>F15.00_R0040_C0040</t>
  </si>
  <si>
    <t>{"eba_dim:ACT":"eba_RT:x3","eba_dim:BAS":"eba_BA:x7","eba_dim:MCT":"eba_MC:x469","eba_dim:MCY":"eba_MC:x107","eba_dim:PLT":"eba_PL:x20","eba_dim:TRT":"eba_RT:x8"}</t>
  </si>
  <si>
    <t>F15.00_R0040_C0050</t>
  </si>
  <si>
    <t>{"eba_dim:ACT":"eba_RT:x3","eba_dim:BAS":"eba_BA:x7","eba_dim:MCT":"eba_MC:x469","eba_dim:MCY":"eba_MC:x107","eba_dim:PLT":"eba_PL:x20","eba_dim:TRT":"eba_RT:x9"}</t>
  </si>
  <si>
    <t>F15.00_R0040_C0060</t>
  </si>
  <si>
    <t>{"eba_dim:ACT":"eba_RT:x6","eba_dim:BAS":"eba_BA:x7","eba_dim:MCT":"eba_MC:x469","eba_dim:MCY":"eba_MC:x107","eba_dim:PLT":"eba_PL:x20"}</t>
  </si>
  <si>
    <t>F15.00_R0040_C0090</t>
  </si>
  <si>
    <t>{"eba_dim:ACT":"eba_RT:x3","eba_dim:BAS":"eba_BA:x7","eba_dim:MCT":"eba_MC:x143","eba_dim:MCY":"eba_MC:x107","eba_dim:PLT":"eba_PL:x66"}</t>
  </si>
  <si>
    <t>F15.00_R0041_C0040</t>
  </si>
  <si>
    <t>{"eba_dim:ACT":"eba_RT:x3","eba_dim:BAS":"eba_BA:x7","eba_dim:MCT":"eba_MC:x143","eba_dim:MCY":"eba_MC:x107","eba_dim:PLT":"eba_PL:x66","eba_dim:TRT":"eba_RT:x8"}</t>
  </si>
  <si>
    <t>F15.00_R0041_C0050</t>
  </si>
  <si>
    <t>{"eba_dim:ACT":"eba_RT:x3","eba_dim:BAS":"eba_BA:x7","eba_dim:MCT":"eba_MC:x143","eba_dim:MCY":"eba_MC:x107","eba_dim:PLT":"eba_PL:x66","eba_dim:TRT":"eba_RT:x9"}</t>
  </si>
  <si>
    <t>F15.00_R0041_C0060</t>
  </si>
  <si>
    <t>{"eba_dim:ACT":"eba_RT:x3","eba_dim:BAS":"eba_BA:x7","eba_dim:MCT":"eba_MC:x130","eba_dim:MCY":"eba_MC:x107","eba_dim:PLT":"eba_PL:x66"}</t>
  </si>
  <si>
    <t>F15.00_R0042_C0040</t>
  </si>
  <si>
    <t>{"eba_dim:ACT":"eba_RT:x3","eba_dim:BAS":"eba_BA:x7","eba_dim:MCT":"eba_MC:x130","eba_dim:MCY":"eba_MC:x107","eba_dim:PLT":"eba_PL:x66","eba_dim:TRT":"eba_RT:x8"}</t>
  </si>
  <si>
    <t>F15.00_R0042_C0050</t>
  </si>
  <si>
    <t>{"eba_dim:ACT":"eba_RT:x3","eba_dim:BAS":"eba_BA:x7","eba_dim:MCT":"eba_MC:x130","eba_dim:MCY":"eba_MC:x107","eba_dim:PLT":"eba_PL:x66","eba_dim:TRT":"eba_RT:x9"}</t>
  </si>
  <si>
    <t>F15.00_R0042_C0060</t>
  </si>
  <si>
    <t>{"eba_dim:ACT":"eba_RT:x3","eba_dim:BAS":"eba_BA:x7","eba_dim:MCT":"eba_MC:x60","eba_dim:MCY":"eba_MC:x107","eba_dim:PLT":"eba_PL:x66"}</t>
  </si>
  <si>
    <t>F15.00_R0043_C0040</t>
  </si>
  <si>
    <t>{"eba_dim:ACT":"eba_RT:x3","eba_dim:BAS":"eba_BA:x7","eba_dim:MCT":"eba_MC:x60","eba_dim:MCY":"eba_MC:x107","eba_dim:PLT":"eba_PL:x66","eba_dim:TRT":"eba_RT:x8"}</t>
  </si>
  <si>
    <t>F15.00_R0043_C0050</t>
  </si>
  <si>
    <t>{"eba_dim:ACT":"eba_RT:x3","eba_dim:BAS":"eba_BA:x7","eba_dim:MCT":"eba_MC:x60","eba_dim:MCY":"eba_MC:x107","eba_dim:PLT":"eba_PL:x66","eba_dim:TRT":"eba_RT:x9"}</t>
  </si>
  <si>
    <t>F15.00_R0043_C0060</t>
  </si>
  <si>
    <t>{"eba_dim:ACT":"eba_RT:x3","eba_dim:BAS":"eba_BA:x7","eba_dim:MCT":"eba_MC:x469","eba_dim:MCY":"eba_MC:x107","eba_dim:PLT":"eba_PL:x66"}</t>
  </si>
  <si>
    <t>F15.00_R0044_C0040</t>
  </si>
  <si>
    <t>{"eba_dim:ACT":"eba_RT:x3","eba_dim:BAS":"eba_BA:x7","eba_dim:MCT":"eba_MC:x469","eba_dim:MCY":"eba_MC:x107","eba_dim:PLT":"eba_PL:x66","eba_dim:TRT":"eba_RT:x8"}</t>
  </si>
  <si>
    <t>F15.00_R0044_C0050</t>
  </si>
  <si>
    <t>{"eba_dim:ACT":"eba_RT:x3","eba_dim:BAS":"eba_BA:x7","eba_dim:MCT":"eba_MC:x469","eba_dim:MCY":"eba_MC:x107","eba_dim:PLT":"eba_PL:x66","eba_dim:TRT":"eba_RT:x9"}</t>
  </si>
  <si>
    <t>F15.00_R0044_C0060</t>
  </si>
  <si>
    <t>{"eba_dim:ACT":"eba_RT:x3","eba_dim:BAS":"eba_BA:x7","eba_dim:MCT":"eba_MC:x143","eba_dim:MCY":"eba_MC:x107","eba_dim:PLT":"eba_PL:x500"}</t>
  </si>
  <si>
    <t>F15.00_R0045_C0040</t>
  </si>
  <si>
    <t>{"eba_dim:ACT":"eba_RT:x3","eba_dim:BAS":"eba_BA:x7","eba_dim:MCT":"eba_MC:x143","eba_dim:MCY":"eba_MC:x107","eba_dim:PLT":"eba_PL:x500","eba_dim:TRT":"eba_RT:x8"}</t>
  </si>
  <si>
    <t>F15.00_R0045_C0050</t>
  </si>
  <si>
    <t>{"eba_dim:ACT":"eba_RT:x3","eba_dim:BAS":"eba_BA:x7","eba_dim:MCT":"eba_MC:x143","eba_dim:MCY":"eba_MC:x107","eba_dim:PLT":"eba_PL:x500","eba_dim:TRT":"eba_RT:x9"}</t>
  </si>
  <si>
    <t>F15.00_R0045_C0060</t>
  </si>
  <si>
    <t>{"eba_dim:ACT":"eba_RT:x6","eba_dim:BAS":"eba_BA:x7","eba_dim:MCT":"eba_MC:x143","eba_dim:MCY":"eba_MC:x107","eba_dim:PLT":"eba_PL:x500"}</t>
  </si>
  <si>
    <t>F15.00_R0045_C0090</t>
  </si>
  <si>
    <t>{"eba_dim:ACT":"eba_RT:x3","eba_dim:BAS":"eba_BA:x7","eba_dim:MCT":"eba_MC:x130","eba_dim:MCY":"eba_MC:x107","eba_dim:PLT":"eba_PL:x500"}</t>
  </si>
  <si>
    <t>F15.00_R0046_C0040</t>
  </si>
  <si>
    <t>{"eba_dim:ACT":"eba_RT:x3","eba_dim:BAS":"eba_BA:x7","eba_dim:MCT":"eba_MC:x130","eba_dim:MCY":"eba_MC:x107","eba_dim:PLT":"eba_PL:x500","eba_dim:TRT":"eba_RT:x8"}</t>
  </si>
  <si>
    <t>F15.00_R0046_C0050</t>
  </si>
  <si>
    <t>{"eba_dim:ACT":"eba_RT:x3","eba_dim:BAS":"eba_BA:x7","eba_dim:MCT":"eba_MC:x130","eba_dim:MCY":"eba_MC:x107","eba_dim:PLT":"eba_PL:x500","eba_dim:TRT":"eba_RT:x9"}</t>
  </si>
  <si>
    <t>F15.00_R0046_C0060</t>
  </si>
  <si>
    <t>{"eba_dim:ACT":"eba_RT:x6","eba_dim:BAS":"eba_BA:x7","eba_dim:MCT":"eba_MC:x130","eba_dim:MCY":"eba_MC:x107","eba_dim:PLT":"eba_PL:x500"}</t>
  </si>
  <si>
    <t>F15.00_R0046_C0090</t>
  </si>
  <si>
    <t>{"eba_dim:ACT":"eba_RT:x3","eba_dim:BAS":"eba_BA:x7","eba_dim:MCT":"eba_MC:x60","eba_dim:MCY":"eba_MC:x107","eba_dim:PLT":"eba_PL:x500"}</t>
  </si>
  <si>
    <t>F15.00_R0047_C0040</t>
  </si>
  <si>
    <t>{"eba_dim:ACT":"eba_RT:x3","eba_dim:BAS":"eba_BA:x7","eba_dim:MCT":"eba_MC:x60","eba_dim:MCY":"eba_MC:x107","eba_dim:PLT":"eba_PL:x500","eba_dim:TRT":"eba_RT:x8"}</t>
  </si>
  <si>
    <t>F15.00_R0047_C0050</t>
  </si>
  <si>
    <t>{"eba_dim:ACT":"eba_RT:x3","eba_dim:BAS":"eba_BA:x7","eba_dim:MCT":"eba_MC:x60","eba_dim:MCY":"eba_MC:x107","eba_dim:PLT":"eba_PL:x500","eba_dim:TRT":"eba_RT:x9"}</t>
  </si>
  <si>
    <t>F15.00_R0047_C0060</t>
  </si>
  <si>
    <t>{"eba_dim:ACT":"eba_RT:x6","eba_dim:BAS":"eba_BA:x7","eba_dim:MCT":"eba_MC:x60","eba_dim:MCY":"eba_MC:x107","eba_dim:PLT":"eba_PL:x500"}</t>
  </si>
  <si>
    <t>F15.00_R0047_C0090</t>
  </si>
  <si>
    <t>{"eba_dim:ACT":"eba_RT:x3","eba_dim:BAS":"eba_BA:x7","eba_dim:MCT":"eba_MC:x469","eba_dim:MCY":"eba_MC:x107","eba_dim:PLT":"eba_PL:x500"}</t>
  </si>
  <si>
    <t>F15.00_R0048_C0040</t>
  </si>
  <si>
    <t>{"eba_dim:ACT":"eba_RT:x3","eba_dim:BAS":"eba_BA:x7","eba_dim:MCT":"eba_MC:x469","eba_dim:MCY":"eba_MC:x107","eba_dim:PLT":"eba_PL:x500","eba_dim:TRT":"eba_RT:x8"}</t>
  </si>
  <si>
    <t>F15.00_R0048_C0050</t>
  </si>
  <si>
    <t>{"eba_dim:ACT":"eba_RT:x3","eba_dim:BAS":"eba_BA:x7","eba_dim:MCT":"eba_MC:x469","eba_dim:MCY":"eba_MC:x107","eba_dim:PLT":"eba_PL:x500","eba_dim:TRT":"eba_RT:x9"}</t>
  </si>
  <si>
    <t>F15.00_R0048_C0060</t>
  </si>
  <si>
    <t>{"eba_dim:ACT":"eba_RT:x6","eba_dim:BAS":"eba_BA:x7","eba_dim:MCT":"eba_MC:x469","eba_dim:MCY":"eba_MC:x107","eba_dim:PLT":"eba_PL:x500"}</t>
  </si>
  <si>
    <t>F15.00_R0048_C0090</t>
  </si>
  <si>
    <t>{"eba_dim:ACT":"eba_RT:x3","eba_dim:BAS":"eba_BA:x7","eba_dim:MCT":"eba_MC:x143","eba_dim:MCY":"eba_MC:x107","eba_dim:PLT":"eba_PL:x14"}</t>
  </si>
  <si>
    <t>F15.00_R0050_C0040</t>
  </si>
  <si>
    <t>{"eba_dim:ACT":"eba_RT:x3","eba_dim:BAS":"eba_BA:x7","eba_dim:MCT":"eba_MC:x143","eba_dim:MCY":"eba_MC:x107","eba_dim:PLT":"eba_PL:x14","eba_dim:TRT":"eba_RT:x8"}</t>
  </si>
  <si>
    <t>F15.00_R0050_C0050</t>
  </si>
  <si>
    <t>{"eba_dim:ACT":"eba_RT:x3","eba_dim:BAS":"eba_BA:x7","eba_dim:MCT":"eba_MC:x143","eba_dim:MCY":"eba_MC:x107","eba_dim:PLT":"eba_PL:x14","eba_dim:TRT":"eba_RT:x9"}</t>
  </si>
  <si>
    <t>F15.00_R0050_C0060</t>
  </si>
  <si>
    <t>{"eba_dim:ACT":"eba_RT:x6","eba_dim:BAS":"eba_BA:x7","eba_dim:MCT":"eba_MC:x143","eba_dim:MCY":"eba_MC:x107","eba_dim:PLT":"eba_PL:x14"}</t>
  </si>
  <si>
    <t>F15.00_R0050_C0090</t>
  </si>
  <si>
    <t>{"eba_dim:ACT":"eba_RT:x3","eba_dim:BAS":"eba_BA:x7","eba_dim:MCT":"eba_MC:x130","eba_dim:MCY":"eba_MC:x107","eba_dim:PLT":"eba_PL:x14"}</t>
  </si>
  <si>
    <t>F15.00_R0060_C0040</t>
  </si>
  <si>
    <t>{"eba_dim:ACT":"eba_RT:x3","eba_dim:BAS":"eba_BA:x7","eba_dim:MCT":"eba_MC:x130","eba_dim:MCY":"eba_MC:x107","eba_dim:PLT":"eba_PL:x14","eba_dim:TRT":"eba_RT:x8"}</t>
  </si>
  <si>
    <t>F15.00_R0060_C0050</t>
  </si>
  <si>
    <t>{"eba_dim:ACT":"eba_RT:x3","eba_dim:BAS":"eba_BA:x7","eba_dim:MCT":"eba_MC:x130","eba_dim:MCY":"eba_MC:x107","eba_dim:PLT":"eba_PL:x14","eba_dim:TRT":"eba_RT:x9"}</t>
  </si>
  <si>
    <t>F15.00_R0060_C0060</t>
  </si>
  <si>
    <t>{"eba_dim:ACT":"eba_RT:x6","eba_dim:BAS":"eba_BA:x7","eba_dim:MCT":"eba_MC:x130","eba_dim:MCY":"eba_MC:x107","eba_dim:PLT":"eba_PL:x14"}</t>
  </si>
  <si>
    <t>F15.00_R0060_C0090</t>
  </si>
  <si>
    <t>{"eba_dim:ACT":"eba_RT:x3","eba_dim:BAS":"eba_BA:x7","eba_dim:MCT":"eba_MC:x60","eba_dim:MCY":"eba_MC:x107","eba_dim:PLT":"eba_PL:x14"}</t>
  </si>
  <si>
    <t>F15.00_R0070_C0040</t>
  </si>
  <si>
    <t>{"eba_dim:ACT":"eba_RT:x3","eba_dim:BAS":"eba_BA:x7","eba_dim:MCT":"eba_MC:x60","eba_dim:MCY":"eba_MC:x107","eba_dim:PLT":"eba_PL:x14","eba_dim:TRT":"eba_RT:x8"}</t>
  </si>
  <si>
    <t>F15.00_R0070_C0050</t>
  </si>
  <si>
    <t>{"eba_dim:ACT":"eba_RT:x3","eba_dim:BAS":"eba_BA:x7","eba_dim:MCT":"eba_MC:x60","eba_dim:MCY":"eba_MC:x107","eba_dim:PLT":"eba_PL:x14","eba_dim:TRT":"eba_RT:x9"}</t>
  </si>
  <si>
    <t>F15.00_R0070_C0060</t>
  </si>
  <si>
    <t>{"eba_dim:ACT":"eba_RT:x6","eba_dim:BAS":"eba_BA:x7","eba_dim:MCT":"eba_MC:x60","eba_dim:MCY":"eba_MC:x107","eba_dim:PLT":"eba_PL:x14"}</t>
  </si>
  <si>
    <t>F15.00_R0070_C0090</t>
  </si>
  <si>
    <t>{"eba_dim:ACT":"eba_RT:x3","eba_dim:BAS":"eba_BA:x7","eba_dim:MCT":"eba_MC:x469","eba_dim:MCY":"eba_MC:x107","eba_dim:PLT":"eba_PL:x14"}</t>
  </si>
  <si>
    <t>F15.00_R0080_C0040</t>
  </si>
  <si>
    <t>{"eba_dim:ACT":"eba_RT:x3","eba_dim:BAS":"eba_BA:x7","eba_dim:MCT":"eba_MC:x469","eba_dim:MCY":"eba_MC:x107","eba_dim:PLT":"eba_PL:x14","eba_dim:TRT":"eba_RT:x8"}</t>
  </si>
  <si>
    <t>F15.00_R0080_C0050</t>
  </si>
  <si>
    <t>{"eba_dim:ACT":"eba_RT:x3","eba_dim:BAS":"eba_BA:x7","eba_dim:MCT":"eba_MC:x469","eba_dim:MCY":"eba_MC:x107","eba_dim:PLT":"eba_PL:x14","eba_dim:TRT":"eba_RT:x9"}</t>
  </si>
  <si>
    <t>F15.00_R0080_C0060</t>
  </si>
  <si>
    <t>{"eba_dim:ACT":"eba_RT:x6","eba_dim:BAS":"eba_BA:x7","eba_dim:MCT":"eba_MC:x469","eba_dim:MCY":"eba_MC:x107","eba_dim:PLT":"eba_PL:x14"}</t>
  </si>
  <si>
    <t>F15.00_R0080_C0090</t>
  </si>
  <si>
    <t>{"eba_dim:ACT":"eba_RT:x3","eba_dim:BAS":"eba_BA:x7","eba_dim:MCT":"eba_MC:x143","eba_dim:MCY":"eba_MC:x107","eba_dim:PLT":"eba_PL:x750"}</t>
  </si>
  <si>
    <t>F15.00_R0091_C0040</t>
  </si>
  <si>
    <t>{"eba_dim:ACT":"eba_RT:x3","eba_dim:BAS":"eba_BA:x7","eba_dim:MCT":"eba_MC:x143","eba_dim:MCY":"eba_MC:x107","eba_dim:PLT":"eba_PL:x750","eba_dim:TRT":"eba_RT:x8"}</t>
  </si>
  <si>
    <t>F15.00_R0091_C0050</t>
  </si>
  <si>
    <t>{"eba_dim:ACT":"eba_RT:x3","eba_dim:BAS":"eba_BA:x7","eba_dim:MCT":"eba_MC:x143","eba_dim:MCY":"eba_MC:x107","eba_dim:PLT":"eba_PL:x750","eba_dim:TRT":"eba_RT:x9"}</t>
  </si>
  <si>
    <t>F15.00_R0091_C0060</t>
  </si>
  <si>
    <t>{"eba_dim:ACT":"eba_RT:x6","eba_dim:BAS":"eba_BA:x7","eba_dim:MCT":"eba_MC:x143","eba_dim:MCY":"eba_MC:x107","eba_dim:PLT":"eba_PL:x750"}</t>
  </si>
  <si>
    <t>F15.00_R0091_C0090</t>
  </si>
  <si>
    <t>{"eba_dim:ACT":"eba_RT:x3","eba_dim:BAS":"eba_BA:x7","eba_dim:MCT":"eba_MC:x130","eba_dim:MCY":"eba_MC:x107","eba_dim:PLT":"eba_PL:x750"}</t>
  </si>
  <si>
    <t>F15.00_R0092_C0040</t>
  </si>
  <si>
    <t>{"eba_dim:ACT":"eba_RT:x3","eba_dim:BAS":"eba_BA:x7","eba_dim:MCT":"eba_MC:x130","eba_dim:MCY":"eba_MC:x107","eba_dim:PLT":"eba_PL:x750","eba_dim:TRT":"eba_RT:x8"}</t>
  </si>
  <si>
    <t>F15.00_R0092_C0050</t>
  </si>
  <si>
    <t>{"eba_dim:ACT":"eba_RT:x3","eba_dim:BAS":"eba_BA:x7","eba_dim:MCT":"eba_MC:x130","eba_dim:MCY":"eba_MC:x107","eba_dim:PLT":"eba_PL:x750","eba_dim:TRT":"eba_RT:x9"}</t>
  </si>
  <si>
    <t>F15.00_R0092_C0060</t>
  </si>
  <si>
    <t>{"eba_dim:ACT":"eba_RT:x6","eba_dim:BAS":"eba_BA:x7","eba_dim:MCT":"eba_MC:x130","eba_dim:MCY":"eba_MC:x107","eba_dim:PLT":"eba_PL:x750"}</t>
  </si>
  <si>
    <t>F15.00_R0092_C0090</t>
  </si>
  <si>
    <t>{"eba_dim:ACT":"eba_RT:x3","eba_dim:BAS":"eba_BA:x7","eba_dim:MCT":"eba_MC:x60","eba_dim:MCY":"eba_MC:x107","eba_dim:PLT":"eba_PL:x750"}</t>
  </si>
  <si>
    <t>F15.00_R0093_C0040</t>
  </si>
  <si>
    <t>{"eba_dim:ACT":"eba_RT:x3","eba_dim:BAS":"eba_BA:x7","eba_dim:MCT":"eba_MC:x60","eba_dim:MCY":"eba_MC:x107","eba_dim:PLT":"eba_PL:x750","eba_dim:TRT":"eba_RT:x8"}</t>
  </si>
  <si>
    <t>F15.00_R0093_C0050</t>
  </si>
  <si>
    <t>{"eba_dim:ACT":"eba_RT:x3","eba_dim:BAS":"eba_BA:x7","eba_dim:MCT":"eba_MC:x60","eba_dim:MCY":"eba_MC:x107","eba_dim:PLT":"eba_PL:x750","eba_dim:TRT":"eba_RT:x9"}</t>
  </si>
  <si>
    <t>F15.00_R0093_C0060</t>
  </si>
  <si>
    <t>{"eba_dim:ACT":"eba_RT:x6","eba_dim:BAS":"eba_BA:x7","eba_dim:MCT":"eba_MC:x60","eba_dim:MCY":"eba_MC:x107","eba_dim:PLT":"eba_PL:x750"}</t>
  </si>
  <si>
    <t>F15.00_R0093_C0090</t>
  </si>
  <si>
    <t>{"eba_dim:ACT":"eba_RT:x3","eba_dim:BAS":"eba_BA:x7","eba_dim:MCT":"eba_MC:x469","eba_dim:MCY":"eba_MC:x107","eba_dim:PLT":"eba_PL:x750"}</t>
  </si>
  <si>
    <t>F15.00_R0094_C0040</t>
  </si>
  <si>
    <t>{"eba_dim:ACT":"eba_RT:x3","eba_dim:BAS":"eba_BA:x7","eba_dim:MCT":"eba_MC:x469","eba_dim:MCY":"eba_MC:x107","eba_dim:PLT":"eba_PL:x750","eba_dim:TRT":"eba_RT:x8"}</t>
  </si>
  <si>
    <t>F15.00_R0094_C0050</t>
  </si>
  <si>
    <t>{"eba_dim:ACT":"eba_RT:x3","eba_dim:BAS":"eba_BA:x7","eba_dim:MCT":"eba_MC:x469","eba_dim:MCY":"eba_MC:x107","eba_dim:PLT":"eba_PL:x750","eba_dim:TRT":"eba_RT:x9"}</t>
  </si>
  <si>
    <t>F15.00_R0094_C0060</t>
  </si>
  <si>
    <t>{"eba_dim:ACT":"eba_RT:x6","eba_dim:BAS":"eba_BA:x7","eba_dim:MCT":"eba_MC:x469","eba_dim:MCY":"eba_MC:x107","eba_dim:PLT":"eba_PL:x750"}</t>
  </si>
  <si>
    <t>F15.00_R0094_C0090</t>
  </si>
  <si>
    <t>{"eba_dim:ACT":"eba_RT:x3","eba_dim:BAS":"eba_BA:x7","eba_dim:MCT":"eba_MC:x143","eba_dim:MCY":"eba_MC:x107","eba_dim:PLT":"eba_PL:x63"}</t>
  </si>
  <si>
    <t>F15.00_R0121_C0040</t>
  </si>
  <si>
    <t>{"eba_dim:ACT":"eba_RT:x3","eba_dim:BAS":"eba_BA:x7","eba_dim:MCT":"eba_MC:x143","eba_dim:MCY":"eba_MC:x107","eba_dim:PLT":"eba_PL:x63","eba_dim:TRT":"eba_RT:x8"}</t>
  </si>
  <si>
    <t>F15.00_R0121_C0050</t>
  </si>
  <si>
    <t>{"eba_dim:ACT":"eba_RT:x3","eba_dim:BAS":"eba_BA:x7","eba_dim:MCT":"eba_MC:x143","eba_dim:MCY":"eba_MC:x107","eba_dim:PLT":"eba_PL:x63","eba_dim:TRT":"eba_RT:x9"}</t>
  </si>
  <si>
    <t>F15.00_R0121_C0060</t>
  </si>
  <si>
    <t>{"eba_dim:ACT":"eba_RT:x3","eba_dim:BAS":"eba_BA:x7","eba_dim:MCT":"eba_MC:x130","eba_dim:MCY":"eba_MC:x107","eba_dim:PLT":"eba_PL:x63"}</t>
  </si>
  <si>
    <t>F15.00_R0122_C0040</t>
  </si>
  <si>
    <t>{"eba_dim:ACT":"eba_RT:x3","eba_dim:BAS":"eba_BA:x7","eba_dim:MCT":"eba_MC:x130","eba_dim:MCY":"eba_MC:x107","eba_dim:PLT":"eba_PL:x63","eba_dim:TRT":"eba_RT:x8"}</t>
  </si>
  <si>
    <t>F15.00_R0122_C0050</t>
  </si>
  <si>
    <t>{"eba_dim:ACT":"eba_RT:x3","eba_dim:BAS":"eba_BA:x7","eba_dim:MCT":"eba_MC:x130","eba_dim:MCY":"eba_MC:x107","eba_dim:PLT":"eba_PL:x63","eba_dim:TRT":"eba_RT:x9"}</t>
  </si>
  <si>
    <t>F15.00_R0122_C0060</t>
  </si>
  <si>
    <t>{"eba_dim:ACT":"eba_RT:x3","eba_dim:BAS":"eba_BA:x7","eba_dim:MCT":"eba_MC:x60","eba_dim:MCY":"eba_MC:x107","eba_dim:PLT":"eba_PL:x63"}</t>
  </si>
  <si>
    <t>F15.00_R0123_C0040</t>
  </si>
  <si>
    <t>{"eba_dim:ACT":"eba_RT:x3","eba_dim:BAS":"eba_BA:x7","eba_dim:MCT":"eba_MC:x60","eba_dim:MCY":"eba_MC:x107","eba_dim:PLT":"eba_PL:x63","eba_dim:TRT":"eba_RT:x8"}</t>
  </si>
  <si>
    <t>F15.00_R0123_C0050</t>
  </si>
  <si>
    <t>{"eba_dim:ACT":"eba_RT:x3","eba_dim:BAS":"eba_BA:x7","eba_dim:MCT":"eba_MC:x60","eba_dim:MCY":"eba_MC:x107","eba_dim:PLT":"eba_PL:x63","eba_dim:TRT":"eba_RT:x9"}</t>
  </si>
  <si>
    <t>F15.00_R0123_C0060</t>
  </si>
  <si>
    <t>{"eba_dim:ACT":"eba_RT:x3","eba_dim:BAS":"eba_BA:x7","eba_dim:MCT":"eba_MC:x469","eba_dim:MCY":"eba_MC:x107","eba_dim:PLT":"eba_PL:x63"}</t>
  </si>
  <si>
    <t>F15.00_R0124_C0040</t>
  </si>
  <si>
    <t>{"eba_dim:ACT":"eba_RT:x3","eba_dim:BAS":"eba_BA:x7","eba_dim:MCT":"eba_MC:x469","eba_dim:MCY":"eba_MC:x107","eba_dim:PLT":"eba_PL:x63","eba_dim:TRT":"eba_RT:x8"}</t>
  </si>
  <si>
    <t>F15.00_R0124_C0050</t>
  </si>
  <si>
    <t>{"eba_dim:ACT":"eba_RT:x3","eba_dim:BAS":"eba_BA:x7","eba_dim:MCT":"eba_MC:x469","eba_dim:MCY":"eba_MC:x107","eba_dim:PLT":"eba_PL:x63","eba_dim:TRT":"eba_RT:x9"}</t>
  </si>
  <si>
    <t>F15.00_R0124_C0060</t>
  </si>
  <si>
    <t>{"eba_dim:ACT":"eba_RT:x3","eba_dim:BAS":"eba_BA:x7","eba_dim:MCT":"eba_MC:x143","eba_dim:MCY":"eba_MC:x107","eba_dim:PLT":"eba_PL:x64"}</t>
  </si>
  <si>
    <t>F15.00_R0125_C0040</t>
  </si>
  <si>
    <t>{"eba_dim:ACT":"eba_RT:x3","eba_dim:BAS":"eba_BA:x7","eba_dim:MCT":"eba_MC:x143","eba_dim:MCY":"eba_MC:x107","eba_dim:PLT":"eba_PL:x64","eba_dim:TRT":"eba_RT:x8"}</t>
  </si>
  <si>
    <t>F15.00_R0125_C0050</t>
  </si>
  <si>
    <t>{"eba_dim:ACT":"eba_RT:x3","eba_dim:BAS":"eba_BA:x7","eba_dim:MCT":"eba_MC:x143","eba_dim:MCY":"eba_MC:x107","eba_dim:PLT":"eba_PL:x64","eba_dim:TRT":"eba_RT:x9"}</t>
  </si>
  <si>
    <t>F15.00_R0125_C0060</t>
  </si>
  <si>
    <t>{"eba_dim:ACT":"eba_RT:x3","eba_dim:BAS":"eba_BA:x7","eba_dim:MCT":"eba_MC:x130","eba_dim:MCY":"eba_MC:x107","eba_dim:PLT":"eba_PL:x64"}</t>
  </si>
  <si>
    <t>F15.00_R0126_C0040</t>
  </si>
  <si>
    <t>{"eba_dim:ACT":"eba_RT:x3","eba_dim:BAS":"eba_BA:x7","eba_dim:MCT":"eba_MC:x130","eba_dim:MCY":"eba_MC:x107","eba_dim:PLT":"eba_PL:x64","eba_dim:TRT":"eba_RT:x8"}</t>
  </si>
  <si>
    <t>F15.00_R0126_C0050</t>
  </si>
  <si>
    <t>{"eba_dim:ACT":"eba_RT:x3","eba_dim:BAS":"eba_BA:x7","eba_dim:MCT":"eba_MC:x130","eba_dim:MCY":"eba_MC:x107","eba_dim:PLT":"eba_PL:x64","eba_dim:TRT":"eba_RT:x9"}</t>
  </si>
  <si>
    <t>F15.00_R0126_C0060</t>
  </si>
  <si>
    <t>{"eba_dim:ACT":"eba_RT:x3","eba_dim:BAS":"eba_BA:x7","eba_dim:MCT":"eba_MC:x60","eba_dim:MCY":"eba_MC:x107","eba_dim:PLT":"eba_PL:x64"}</t>
  </si>
  <si>
    <t>F15.00_R0127_C0040</t>
  </si>
  <si>
    <t>{"eba_dim:ACT":"eba_RT:x3","eba_dim:BAS":"eba_BA:x7","eba_dim:MCT":"eba_MC:x60","eba_dim:MCY":"eba_MC:x107","eba_dim:PLT":"eba_PL:x64","eba_dim:TRT":"eba_RT:x8"}</t>
  </si>
  <si>
    <t>F15.00_R0127_C0050</t>
  </si>
  <si>
    <t>{"eba_dim:ACT":"eba_RT:x3","eba_dim:BAS":"eba_BA:x7","eba_dim:MCT":"eba_MC:x60","eba_dim:MCY":"eba_MC:x107","eba_dim:PLT":"eba_PL:x64","eba_dim:TRT":"eba_RT:x9"}</t>
  </si>
  <si>
    <t>F15.00_R0127_C0060</t>
  </si>
  <si>
    <t>{"eba_dim:ACT":"eba_RT:x3","eba_dim:BAS":"eba_BA:x7","eba_dim:MCT":"eba_MC:x469","eba_dim:MCY":"eba_MC:x107","eba_dim:PLT":"eba_PL:x64"}</t>
  </si>
  <si>
    <t>F15.00_R0128_C0040</t>
  </si>
  <si>
    <t>{"eba_dim:ACT":"eba_RT:x3","eba_dim:BAS":"eba_BA:x7","eba_dim:MCT":"eba_MC:x469","eba_dim:MCY":"eba_MC:x107","eba_dim:PLT":"eba_PL:x64","eba_dim:TRT":"eba_RT:x8"}</t>
  </si>
  <si>
    <t>F15.00_R0128_C0050</t>
  </si>
  <si>
    <t>{"eba_dim:ACT":"eba_RT:x3","eba_dim:BAS":"eba_BA:x7","eba_dim:MCT":"eba_MC:x469","eba_dim:MCY":"eba_MC:x107","eba_dim:PLT":"eba_PL:x64","eba_dim:TRT":"eba_RT:x9"}</t>
  </si>
  <si>
    <t>F15.00_R0128_C0060</t>
  </si>
  <si>
    <t>{"eba_dim:ACT":"eba_RT:x3","eba_dim:BAS":"eba_BA:x7","eba_dim:MCT":"eba_MC:x223","eba_dim:MCY":"eba_MC:x107","eba_dim:PLT":"eba_PL:x75"}</t>
  </si>
  <si>
    <t>F15.00_R0131_C0040</t>
  </si>
  <si>
    <t>{"eba_dim:ACT":"eba_RT:x3","eba_dim:BAS":"eba_BA:x7","eba_dim:MCT":"eba_MC:x223","eba_dim:MCY":"eba_MC:x107","eba_dim:PLT":"eba_PL:x75","eba_dim:TRT":"eba_RT:x8"}</t>
  </si>
  <si>
    <t>F15.00_R0131_C0050</t>
  </si>
  <si>
    <t>{"eba_dim:ACT":"eba_RT:x3","eba_dim:BAS":"eba_BA:x7","eba_dim:MCT":"eba_MC:x223","eba_dim:MCY":"eba_MC:x107","eba_dim:PLT":"eba_PL:x75","eba_dim:TRT":"eba_RT:x9"}</t>
  </si>
  <si>
    <t>F15.00_R0131_C0060</t>
  </si>
  <si>
    <t>{"eba_dim:ACT":"eba_RT:x6","eba_dim:BAS":"eba_BA:x7","eba_dim:MCT":"eba_MC:x223","eba_dim:MCY":"eba_MC:x107","eba_dim:PLT":"eba_PL:x75"}</t>
  </si>
  <si>
    <t>F15.00_R0131_C0090</t>
  </si>
  <si>
    <t>{"eba_dim:ACT":"eba_RT:x3","eba_dim:BAS":"eba_BA:x7","eba_dim:MCT":"eba_MC:x60","eba_dim:MCY":"eba_MC:x107","eba_dim:PLT":"eba_PL:x75"}</t>
  </si>
  <si>
    <t>F15.00_R0132_C0040</t>
  </si>
  <si>
    <t>{"eba_dim:ACT":"eba_RT:x3","eba_dim:BAS":"eba_BA:x7","eba_dim:MCT":"eba_MC:x60","eba_dim:MCY":"eba_MC:x107","eba_dim:PLT":"eba_PL:x75","eba_dim:TRT":"eba_RT:x8"}</t>
  </si>
  <si>
    <t>F15.00_R0132_C0050</t>
  </si>
  <si>
    <t>{"eba_dim:ACT":"eba_RT:x3","eba_dim:BAS":"eba_BA:x7","eba_dim:MCT":"eba_MC:x60","eba_dim:MCY":"eba_MC:x107","eba_dim:PLT":"eba_PL:x75","eba_dim:TRT":"eba_RT:x9"}</t>
  </si>
  <si>
    <t>F15.00_R0132_C0060</t>
  </si>
  <si>
    <t>{"eba_dim:ACT":"eba_RT:x6","eba_dim:BAS":"eba_BA:x7","eba_dim:MCT":"eba_MC:x60","eba_dim:MCY":"eba_MC:x107","eba_dim:PLT":"eba_PL:x75"}</t>
  </si>
  <si>
    <t>F15.00_R0132_C0090</t>
  </si>
  <si>
    <t>{"eba_dim:ACT":"eba_RT:x3","eba_dim:BAS":"eba_BA:x7","eba_dim:MCT":"eba_MC:x469","eba_dim:MCY":"eba_MC:x107","eba_dim:PLT":"eba_PL:x75"}</t>
  </si>
  <si>
    <t>F15.00_R0133_C0040</t>
  </si>
  <si>
    <t>{"eba_dim:ACT":"eba_RT:x3","eba_dim:BAS":"eba_BA:x7","eba_dim:MCT":"eba_MC:x469","eba_dim:MCY":"eba_MC:x107","eba_dim:PLT":"eba_PL:x75","eba_dim:TRT":"eba_RT:x8"}</t>
  </si>
  <si>
    <t>F15.00_R0133_C0050</t>
  </si>
  <si>
    <t>{"eba_dim:ACT":"eba_RT:x3","eba_dim:BAS":"eba_BA:x7","eba_dim:MCT":"eba_MC:x469","eba_dim:MCY":"eba_MC:x107","eba_dim:PLT":"eba_PL:x75","eba_dim:TRT":"eba_RT:x9"}</t>
  </si>
  <si>
    <t>F15.00_R0133_C0060</t>
  </si>
  <si>
    <t>{"eba_dim:ACT":"eba_RT:x6","eba_dim:BAS":"eba_BA:x7","eba_dim:MCT":"eba_MC:x469","eba_dim:MCY":"eba_MC:x107","eba_dim:PLT":"eba_PL:x75"}</t>
  </si>
  <si>
    <t>F15.00_R0133_C0090</t>
  </si>
  <si>
    <t>{"eba_dim:ACT":"eba_RT:x3","eba_dim:BAS":"eba_BA:x7","eba_dim:MCT":"eba_MC:x143","eba_dim:MCY":"eba_MC:x107","eba_dim:PLT":"eba_PL:x62"}</t>
  </si>
  <si>
    <t>F15.00_R0181_C0040</t>
  </si>
  <si>
    <t>{"eba_dim:ACT":"eba_RT:x3","eba_dim:BAS":"eba_BA:x7","eba_dim:MCT":"eba_MC:x143","eba_dim:MCY":"eba_MC:x107","eba_dim:PLT":"eba_PL:x62","eba_dim:TRT":"eba_RT:x8"}</t>
  </si>
  <si>
    <t>F15.00_R0181_C0050</t>
  </si>
  <si>
    <t>{"eba_dim:ACT":"eba_RT:x3","eba_dim:BAS":"eba_BA:x7","eba_dim:MCT":"eba_MC:x143","eba_dim:MCY":"eba_MC:x107","eba_dim:PLT":"eba_PL:x62","eba_dim:TRT":"eba_RT:x9"}</t>
  </si>
  <si>
    <t>F15.00_R0181_C0060</t>
  </si>
  <si>
    <t>{"eba_dim:ACT":"eba_RT:x3","eba_dim:BAS":"eba_BA:x7","eba_dim:MCT":"eba_MC:x60","eba_dim:MCY":"eba_MC:x107","eba_dim:PLT":"eba_PL:x62"}</t>
  </si>
  <si>
    <t>F15.00_R0182_C0040</t>
  </si>
  <si>
    <t>{"eba_dim:ACT":"eba_RT:x3","eba_dim:BAS":"eba_BA:x7","eba_dim:MCT":"eba_MC:x60","eba_dim:MCY":"eba_MC:x107","eba_dim:PLT":"eba_PL:x62","eba_dim:TRT":"eba_RT:x8"}</t>
  </si>
  <si>
    <t>F15.00_R0182_C0050</t>
  </si>
  <si>
    <t>{"eba_dim:ACT":"eba_RT:x3","eba_dim:BAS":"eba_BA:x7","eba_dim:MCT":"eba_MC:x60","eba_dim:MCY":"eba_MC:x107","eba_dim:PLT":"eba_PL:x62","eba_dim:TRT":"eba_RT:x9"}</t>
  </si>
  <si>
    <t>F15.00_R0182_C0060</t>
  </si>
  <si>
    <t>{"eba_dim:ACT":"eba_RT:x3","eba_dim:BAS":"eba_BA:x7","eba_dim:MCT":"eba_MC:x469","eba_dim:MCY":"eba_MC:x107","eba_dim:PLT":"eba_PL:x62"}</t>
  </si>
  <si>
    <t>F15.00_R0183_C0040</t>
  </si>
  <si>
    <t>{"eba_dim:ACT":"eba_RT:x3","eba_dim:BAS":"eba_BA:x7","eba_dim:MCT":"eba_MC:x469","eba_dim:MCY":"eba_MC:x107","eba_dim:PLT":"eba_PL:x62","eba_dim:TRT":"eba_RT:x8"}</t>
  </si>
  <si>
    <t>F15.00_R0183_C0050</t>
  </si>
  <si>
    <t>{"eba_dim:ACT":"eba_RT:x3","eba_dim:BAS":"eba_BA:x7","eba_dim:MCT":"eba_MC:x469","eba_dim:MCY":"eba_MC:x107","eba_dim:PLT":"eba_PL:x62","eba_dim:TRT":"eba_RT:x9"}</t>
  </si>
  <si>
    <t>F15.00_R0183_C0060</t>
  </si>
  <si>
    <t>{"eba_dim:ACT":"eba_RT:x3","eba_dim:BAS":"eba_BA:x7","eba_dim:MCT":"eba_MC:x143","eba_dim:MCY":"eba_MC:x107","eba_dim:PLT":"eba_PL:x69"}</t>
  </si>
  <si>
    <t>F15.00_R0184_C0040</t>
  </si>
  <si>
    <t>{"eba_dim:ACT":"eba_RT:x3","eba_dim:BAS":"eba_BA:x7","eba_dim:MCT":"eba_MC:x143","eba_dim:MCY":"eba_MC:x107","eba_dim:PLT":"eba_PL:x69","eba_dim:TRT":"eba_RT:x8"}</t>
  </si>
  <si>
    <t>F15.00_R0184_C0050</t>
  </si>
  <si>
    <t>{"eba_dim:ACT":"eba_RT:x3","eba_dim:BAS":"eba_BA:x7","eba_dim:MCT":"eba_MC:x143","eba_dim:MCY":"eba_MC:x107","eba_dim:PLT":"eba_PL:x69","eba_dim:TRT":"eba_RT:x9"}</t>
  </si>
  <si>
    <t>F15.00_R0184_C0060</t>
  </si>
  <si>
    <t>{"eba_dim:ACT":"eba_RT:x3","eba_dim:BAS":"eba_BA:x7","eba_dim:MCT":"eba_MC:x130","eba_dim:MCY":"eba_MC:x107","eba_dim:PLT":"eba_PL:x69"}</t>
  </si>
  <si>
    <t>F15.00_R0185_C0040</t>
  </si>
  <si>
    <t>{"eba_dim:ACT":"eba_RT:x3","eba_dim:BAS":"eba_BA:x7","eba_dim:MCT":"eba_MC:x130","eba_dim:MCY":"eba_MC:x107","eba_dim:PLT":"eba_PL:x69","eba_dim:TRT":"eba_RT:x8"}</t>
  </si>
  <si>
    <t>F15.00_R0185_C0050</t>
  </si>
  <si>
    <t>{"eba_dim:ACT":"eba_RT:x3","eba_dim:BAS":"eba_BA:x7","eba_dim:MCT":"eba_MC:x130","eba_dim:MCY":"eba_MC:x107","eba_dim:PLT":"eba_PL:x69","eba_dim:TRT":"eba_RT:x9"}</t>
  </si>
  <si>
    <t>F15.00_R0185_C0060</t>
  </si>
  <si>
    <t>{"eba_dim:ACT":"eba_RT:x3","eba_dim:BAS":"eba_BA:x7","eba_dim:MCT":"eba_MC:x60","eba_dim:MCY":"eba_MC:x107","eba_dim:PLT":"eba_PL:x69"}</t>
  </si>
  <si>
    <t>F15.00_R0186_C0040</t>
  </si>
  <si>
    <t>{"eba_dim:ACT":"eba_RT:x3","eba_dim:BAS":"eba_BA:x7","eba_dim:MCT":"eba_MC:x60","eba_dim:MCY":"eba_MC:x107","eba_dim:PLT":"eba_PL:x69","eba_dim:TRT":"eba_RT:x8"}</t>
  </si>
  <si>
    <t>F15.00_R0186_C0050</t>
  </si>
  <si>
    <t>{"eba_dim:ACT":"eba_RT:x3","eba_dim:BAS":"eba_BA:x7","eba_dim:MCT":"eba_MC:x60","eba_dim:MCY":"eba_MC:x107","eba_dim:PLT":"eba_PL:x69","eba_dim:TRT":"eba_RT:x9"}</t>
  </si>
  <si>
    <t>F15.00_R0186_C0060</t>
  </si>
  <si>
    <t>{"eba_dim:ACT":"eba_RT:x3","eba_dim:BAS":"eba_BA:x7","eba_dim:MCT":"eba_MC:x469","eba_dim:MCY":"eba_MC:x107","eba_dim:PLT":"eba_PL:x69"}</t>
  </si>
  <si>
    <t>F15.00_R0187_C0040</t>
  </si>
  <si>
    <t>{"eba_dim:ACT":"eba_RT:x3","eba_dim:BAS":"eba_BA:x7","eba_dim:MCT":"eba_MC:x469","eba_dim:MCY":"eba_MC:x107","eba_dim:PLT":"eba_PL:x69","eba_dim:TRT":"eba_RT:x8"}</t>
  </si>
  <si>
    <t>F15.00_R0187_C0050</t>
  </si>
  <si>
    <t>{"eba_dim:ACT":"eba_RT:x3","eba_dim:BAS":"eba_BA:x7","eba_dim:MCT":"eba_MC:x469","eba_dim:MCY":"eba_MC:x107","eba_dim:PLT":"eba_PL:x69","eba_dim:TRT":"eba_RT:x9"}</t>
  </si>
  <si>
    <t>F15.00_R0187_C0060</t>
  </si>
  <si>
    <t>{"eba_dim:ACT":"eba_RT:x3","eba_dim:BAS":"eba_BA:x7","eba_dim:MCY":"eba_MC:x107"}</t>
  </si>
  <si>
    <t>F15.00_R0190_C0040</t>
  </si>
  <si>
    <t>{"eba_dim:ACT":"eba_RT:x3","eba_dim:BAS":"eba_BA:x7","eba_dim:MCY":"eba_MC:x107","eba_dim:TRT":"eba_RT:x8"}</t>
  </si>
  <si>
    <t>F15.00_R0190_C0050</t>
  </si>
  <si>
    <t>{"eba_dim:ACT":"eba_RT:x3","eba_dim:BAS":"eba_BA:x7","eba_dim:MCY":"eba_MC:x107","eba_dim:TRT":"eba_RT:x9"}</t>
  </si>
  <si>
    <t>F15.00_R0190_C0060</t>
  </si>
  <si>
    <t>{"eba_dim:ACT":"eba_RT:x6","eba_dim:BAS":"eba_BA:x7","eba_dim:MCY":"eba_MC:x107"}</t>
  </si>
  <si>
    <t>F15.00_R0190_C0090</t>
  </si>
  <si>
    <t>{"eba_dim:ACT":"eba_RT:x3","eba_dim:BAS":"eba_BA:x7","eba_dim:MCT":"eba_MC:x130","eba_dim:MCY":"eba_MC:x107","eba_dim:PLT":"eba_PL:x62"}</t>
  </si>
  <si>
    <t>F15.00_R0200_C0040</t>
  </si>
  <si>
    <t>{"eba_dim:ACT":"eba_RT:x3","eba_dim:BAS":"eba_BA:x7","eba_dim:MCT":"eba_MC:x130","eba_dim:MCY":"eba_MC:x107","eba_dim:PLT":"eba_PL:x62","eba_dim:TRT":"eba_RT:x8"}</t>
  </si>
  <si>
    <t>F15.00_R0200_C0050</t>
  </si>
  <si>
    <t>{"eba_dim:ACT":"eba_RT:x3","eba_dim:BAS":"eba_BA:x7","eba_dim:MCT":"eba_MC:x130","eba_dim:MCY":"eba_MC:x107","eba_dim:PLT":"eba_PL:x62","eba_dim:TRT":"eba_RT:x9"}</t>
  </si>
  <si>
    <t>F15.00_R0200_C0060</t>
  </si>
  <si>
    <t>F 16.01</t>
  </si>
  <si>
    <t>{"eba_dim:APL":"eba_PL:x5","eba_dim:BAS":"eba_BA:x5","eba_dim:MCE":"eba_MC:x99","eba_dim:MCY":"eba_MC:x212"}</t>
  </si>
  <si>
    <t>F16.01_R0010_C0010</t>
  </si>
  <si>
    <t>{"eba_dim:APL":"eba_PL:x5","eba_dim:BAS":"eba_BA:x3","eba_dim:MCE":"eba_MC:x99","eba_dim:MCY":"eba_MC:x212"}</t>
  </si>
  <si>
    <t>F16.01_R0010_C0020</t>
  </si>
  <si>
    <t>{"eba_dim:APL":"eba_PL:x5","eba_dim:BAS":"eba_BA:x5","eba_dim:MCE":"eba_MC:x99","eba_dim:MCY":"eba_MC:x212","eba_dim:TYH":"eba_MC:x692"}</t>
  </si>
  <si>
    <t>F16.01_R0015_C0010</t>
  </si>
  <si>
    <t>{"eba_dim:APL":"eba_PL:x5","eba_dim:BAS":"eba_BA:x3","eba_dim:MCE":"eba_MC:x99","eba_dim:MCY":"eba_MC:x212","eba_dim:TYH":"eba_MC:x692"}</t>
  </si>
  <si>
    <t>F16.01_R0015_C0020</t>
  </si>
  <si>
    <t>{"eba_dim:BAS":"eba_BA:x5","eba_dim:MCE":"eba_MC:x60","eba_dim:MCY":"eba_MC:x212"}</t>
  </si>
  <si>
    <t>F16.01_R0020_C0010</t>
  </si>
  <si>
    <t>{"eba_dim:BAS":"eba_BA:x3","eba_dim:MCE":"eba_MC:x60","eba_dim:MCY":"eba_MC:x212"}</t>
  </si>
  <si>
    <t>F16.01_R0020_C0020</t>
  </si>
  <si>
    <t>{"eba_dim:BAS":"eba_BA:x5","eba_dim:CPS":"eba_CT:x10","eba_dim:MCE":"eba_MC:x60","eba_dim:MCY":"eba_MC:x212"}</t>
  </si>
  <si>
    <t>F16.01_R0030_C0010</t>
  </si>
  <si>
    <t>{"eba_dim:BAS":"eba_BA:x3","eba_dim:CPS":"eba_CT:x10","eba_dim:MCE":"eba_MC:x60","eba_dim:MCY":"eba_MC:x212"}</t>
  </si>
  <si>
    <t>F16.01_R0030_C0020</t>
  </si>
  <si>
    <t>{"eba_dim:BAS":"eba_BA:x5","eba_dim:CPS":"eba_CT:x1","eba_dim:MCE":"eba_MC:x60","eba_dim:MCY":"eba_MC:x212"}</t>
  </si>
  <si>
    <t>F16.01_R0040_C0010</t>
  </si>
  <si>
    <t>{"eba_dim:BAS":"eba_BA:x3","eba_dim:CPS":"eba_CT:x1","eba_dim:MCE":"eba_MC:x60","eba_dim:MCY":"eba_MC:x212"}</t>
  </si>
  <si>
    <t>F16.01_R0040_C0020</t>
  </si>
  <si>
    <t>{"eba_dim:BAS":"eba_BA:x5","eba_dim:CPS":"eba_CT:x12","eba_dim:MCE":"eba_MC:x60","eba_dim:MCY":"eba_MC:x212"}</t>
  </si>
  <si>
    <t>F16.01_R0050_C0010</t>
  </si>
  <si>
    <t>{"eba_dim:BAS":"eba_BA:x3","eba_dim:CPS":"eba_CT:x12","eba_dim:MCE":"eba_MC:x60","eba_dim:MCY":"eba_MC:x212"}</t>
  </si>
  <si>
    <t>F16.01_R0050_C0020</t>
  </si>
  <si>
    <t>{"eba_dim:BAS":"eba_BA:x5","eba_dim:CPS":"eba_CT:x18","eba_dim:MCE":"eba_MC:x60","eba_dim:MCY":"eba_MC:x212"}</t>
  </si>
  <si>
    <t>F16.01_R0060_C0010</t>
  </si>
  <si>
    <t>{"eba_dim:BAS":"eba_BA:x3","eba_dim:CPS":"eba_CT:x18","eba_dim:MCE":"eba_MC:x60","eba_dim:MCY":"eba_MC:x212"}</t>
  </si>
  <si>
    <t>F16.01_R0060_C0020</t>
  </si>
  <si>
    <t>{"eba_dim:BAS":"eba_BA:x5","eba_dim:CPS":"eba_CT:x20","eba_dim:MCE":"eba_MC:x60","eba_dim:MCY":"eba_MC:x212"}</t>
  </si>
  <si>
    <t>F16.01_R0070_C0010</t>
  </si>
  <si>
    <t>{"eba_dim:BAS":"eba_BA:x3","eba_dim:CPS":"eba_CT:x20","eba_dim:MCE":"eba_MC:x60","eba_dim:MCY":"eba_MC:x212"}</t>
  </si>
  <si>
    <t>F16.01_R0070_C0020</t>
  </si>
  <si>
    <t>{"eba_dim:BAS":"eba_BA:x5","eba_dim:MCE":"eba_MC:x469","eba_dim:MCY":"eba_MC:x212"}</t>
  </si>
  <si>
    <t>F16.01_R0080_C0010</t>
  </si>
  <si>
    <t>{"eba_dim:BAS":"eba_BA:x3","eba_dim:MCE":"eba_MC:x469","eba_dim:MCY":"eba_MC:x212"}</t>
  </si>
  <si>
    <t>F16.01_R0080_C0020</t>
  </si>
  <si>
    <t>{"eba_dim:BAS":"eba_BA:x5","eba_dim:CPS":"eba_CT:x10","eba_dim:MCE":"eba_MC:x469","eba_dim:MCY":"eba_MC:x212"}</t>
  </si>
  <si>
    <t>F16.01_R0090_C0010</t>
  </si>
  <si>
    <t>{"eba_dim:BAS":"eba_BA:x3","eba_dim:CPS":"eba_CT:x10","eba_dim:MCE":"eba_MC:x469","eba_dim:MCY":"eba_MC:x212"}</t>
  </si>
  <si>
    <t>F16.01_R0090_C0020</t>
  </si>
  <si>
    <t>{"eba_dim:BAS":"eba_BA:x5","eba_dim:CPS":"eba_CT:x1","eba_dim:MCE":"eba_MC:x469","eba_dim:MCY":"eba_MC:x212"}</t>
  </si>
  <si>
    <t>F16.01_R0100_C0010</t>
  </si>
  <si>
    <t>{"eba_dim:BAS":"eba_BA:x3","eba_dim:CPS":"eba_CT:x1","eba_dim:MCE":"eba_MC:x469","eba_dim:MCY":"eba_MC:x212"}</t>
  </si>
  <si>
    <t>F16.01_R0100_C0020</t>
  </si>
  <si>
    <t>{"eba_dim:BAS":"eba_BA:x5","eba_dim:CPS":"eba_CT:x12","eba_dim:MCE":"eba_MC:x469","eba_dim:MCY":"eba_MC:x212"}</t>
  </si>
  <si>
    <t>F16.01_R0110_C0010</t>
  </si>
  <si>
    <t>{"eba_dim:BAS":"eba_BA:x3","eba_dim:CPS":"eba_CT:x12","eba_dim:MCE":"eba_MC:x469","eba_dim:MCY":"eba_MC:x212"}</t>
  </si>
  <si>
    <t>F16.01_R0110_C0020</t>
  </si>
  <si>
    <t>{"eba_dim:BAS":"eba_BA:x5","eba_dim:CPS":"eba_CT:x18","eba_dim:MCE":"eba_MC:x469","eba_dim:MCY":"eba_MC:x212"}</t>
  </si>
  <si>
    <t>F16.01_R0120_C0010</t>
  </si>
  <si>
    <t>{"eba_dim:BAS":"eba_BA:x3","eba_dim:CPS":"eba_CT:x18","eba_dim:MCE":"eba_MC:x469","eba_dim:MCY":"eba_MC:x212"}</t>
  </si>
  <si>
    <t>F16.01_R0120_C0020</t>
  </si>
  <si>
    <t>{"eba_dim:BAS":"eba_BA:x5","eba_dim:CPS":"eba_CT:x20","eba_dim:MCE":"eba_MC:x469","eba_dim:MCY":"eba_MC:x212"}</t>
  </si>
  <si>
    <t>F16.01_R0130_C0010</t>
  </si>
  <si>
    <t>{"eba_dim:BAS":"eba_BA:x3","eba_dim:CPS":"eba_CT:x20","eba_dim:MCE":"eba_MC:x469","eba_dim:MCY":"eba_MC:x212"}</t>
  </si>
  <si>
    <t>F16.01_R0130_C0020</t>
  </si>
  <si>
    <t>{"eba_dim:BAS":"eba_BA:x5","eba_dim:CPS":"eba_CT:x5","eba_dim:MCE":"eba_MC:x469","eba_dim:MCY":"eba_MC:x212"}</t>
  </si>
  <si>
    <t>F16.01_R0140_C0010</t>
  </si>
  <si>
    <t>{"eba_dim:BAS":"eba_BA:x3","eba_dim:CPS":"eba_CT:x5","eba_dim:MCE":"eba_MC:x469","eba_dim:MCY":"eba_MC:x212"}</t>
  </si>
  <si>
    <t>F16.01_R0140_C0020</t>
  </si>
  <si>
    <t>{"eba_dim:BAS":"eba_BA:x5","eba_dim:CPS":"eba_CT:x5","eba_dim:MCE":"eba_MC:x469","eba_dim:MCY":"eba_MC:x212","eba_dim:PUR":"eba_PU:x3"}</t>
  </si>
  <si>
    <t>F16.01_R0141_C0010</t>
  </si>
  <si>
    <t>{"eba_dim:BAS":"eba_BA:x3","eba_dim:CPS":"eba_CT:x5","eba_dim:MCE":"eba_MC:x469","eba_dim:MCY":"eba_MC:x212","eba_dim:PUR":"eba_PU:x3"}</t>
  </si>
  <si>
    <t>F16.01_R0141_C0020</t>
  </si>
  <si>
    <t>{"eba_dim:BAS":"eba_BA:x5","eba_dim:CPS":"eba_CT:x5","eba_dim:MCE":"eba_MC:x469","eba_dim:MCY":"eba_MC:x212","eba_dim:PUR":"eba_PU:x1"}</t>
  </si>
  <si>
    <t>F16.01_R0142_C0010</t>
  </si>
  <si>
    <t>{"eba_dim:BAS":"eba_BA:x3","eba_dim:CPS":"eba_CT:x5","eba_dim:MCE":"eba_MC:x469","eba_dim:MCY":"eba_MC:x212","eba_dim:PUR":"eba_PU:x1"}</t>
  </si>
  <si>
    <t>F16.01_R0142_C0020</t>
  </si>
  <si>
    <t>F16.01_R0150_C0010</t>
  </si>
  <si>
    <t>{"eba_dim:BAS":"eba_BA:x3","eba_dim:MCE":"eba_MC:x36","eba_dim:MCY":"eba_MC:x212"}</t>
  </si>
  <si>
    <t>F16.01_R0150_C0020</t>
  </si>
  <si>
    <t>{"eba_dim:BAS":"eba_BA:x5","eba_dim:MCE":"eba_MC:x135","eba_dim:MCY":"eba_MC:x212"}</t>
  </si>
  <si>
    <t>F16.01_R0160_C0010</t>
  </si>
  <si>
    <t>{"eba_dim:BAS":"eba_BA:x3","eba_dim:MCE":"eba_MC:x135","eba_dim:MCY":"eba_MC:x212"}</t>
  </si>
  <si>
    <t>F16.01_R0160_C0020</t>
  </si>
  <si>
    <t>{"eba_dim:BAS":"eba_BA:x5","eba_dim:CPS":"eba_CT:x10","eba_dim:MCE":"eba_MC:x135","eba_dim:MCY":"eba_MC:x212"}</t>
  </si>
  <si>
    <t>F16.01_R0170_C0010</t>
  </si>
  <si>
    <t>{"eba_dim:BAS":"eba_BA:x3","eba_dim:CPS":"eba_CT:x10","eba_dim:MCE":"eba_MC:x135","eba_dim:MCY":"eba_MC:x212"}</t>
  </si>
  <si>
    <t>F16.01_R0170_C0020</t>
  </si>
  <si>
    <t>{"eba_dim:BAS":"eba_BA:x5","eba_dim:CPS":"eba_CT:x1","eba_dim:MCE":"eba_MC:x135","eba_dim:MCY":"eba_MC:x212"}</t>
  </si>
  <si>
    <t>F16.01_R0180_C0010</t>
  </si>
  <si>
    <t>{"eba_dim:BAS":"eba_BA:x3","eba_dim:CPS":"eba_CT:x1","eba_dim:MCE":"eba_MC:x135","eba_dim:MCY":"eba_MC:x212"}</t>
  </si>
  <si>
    <t>F16.01_R0180_C0020</t>
  </si>
  <si>
    <t>{"eba_dim:BAS":"eba_BA:x5","eba_dim:CPS":"eba_CT:x12","eba_dim:MCE":"eba_MC:x135","eba_dim:MCY":"eba_MC:x212"}</t>
  </si>
  <si>
    <t>F16.01_R0190_C0010</t>
  </si>
  <si>
    <t>{"eba_dim:BAS":"eba_BA:x3","eba_dim:CPS":"eba_CT:x12","eba_dim:MCE":"eba_MC:x135","eba_dim:MCY":"eba_MC:x212"}</t>
  </si>
  <si>
    <t>F16.01_R0190_C0020</t>
  </si>
  <si>
    <t>{"eba_dim:BAS":"eba_BA:x5","eba_dim:CPS":"eba_CT:x18","eba_dim:MCE":"eba_MC:x135","eba_dim:MCY":"eba_MC:x212"}</t>
  </si>
  <si>
    <t>F16.01_R0200_C0010</t>
  </si>
  <si>
    <t>{"eba_dim:BAS":"eba_BA:x3","eba_dim:CPS":"eba_CT:x18","eba_dim:MCE":"eba_MC:x135","eba_dim:MCY":"eba_MC:x212"}</t>
  </si>
  <si>
    <t>F16.01_R0200_C0020</t>
  </si>
  <si>
    <t>{"eba_dim:BAS":"eba_BA:x5","eba_dim:CPS":"eba_CT:x20","eba_dim:MCE":"eba_MC:x135","eba_dim:MCY":"eba_MC:x212"}</t>
  </si>
  <si>
    <t>F16.01_R0210_C0010</t>
  </si>
  <si>
    <t>{"eba_dim:BAS":"eba_BA:x3","eba_dim:CPS":"eba_CT:x20","eba_dim:MCE":"eba_MC:x135","eba_dim:MCY":"eba_MC:x212"}</t>
  </si>
  <si>
    <t>F16.01_R0210_C0020</t>
  </si>
  <si>
    <t>{"eba_dim:BAS":"eba_BA:x5","eba_dim:CPS":"eba_CT:x5","eba_dim:MCE":"eba_MC:x135","eba_dim:MCY":"eba_MC:x212"}</t>
  </si>
  <si>
    <t>F16.01_R0220_C0010</t>
  </si>
  <si>
    <t>{"eba_dim:BAS":"eba_BA:x3","eba_dim:CPS":"eba_CT:x5","eba_dim:MCE":"eba_MC:x135","eba_dim:MCY":"eba_MC:x212"}</t>
  </si>
  <si>
    <t>F16.01_R0220_C0020</t>
  </si>
  <si>
    <t>{"eba_dim:BAS":"eba_BA:x5","eba_dim:MCE":"eba_MC:x146","eba_dim:MCY":"eba_MC:x212"}</t>
  </si>
  <si>
    <t>F16.01_R0230_C0010</t>
  </si>
  <si>
    <t>{"eba_dim:BAS":"eba_BA:x3","eba_dim:MCE":"eba_MC:x146","eba_dim:MCY":"eba_MC:x212"}</t>
  </si>
  <si>
    <t>F16.01_R0230_C0020</t>
  </si>
  <si>
    <t>{"eba_dim:BAS":"eba_BA:x5","eba_dim:MCE":"eba_MC:x264","eba_dim:MCY":"eba_MC:x212"}</t>
  </si>
  <si>
    <t>F16.01_R0240_C0010</t>
  </si>
  <si>
    <t>{"eba_dim:BAS":"eba_BA:x3","eba_dim:MCE":"eba_MC:x264","eba_dim:MCY":"eba_MC:x212"}</t>
  </si>
  <si>
    <t>F16.01_R0240_C0020</t>
  </si>
  <si>
    <t>F16.01_R0250_C0010</t>
  </si>
  <si>
    <t>F16.01_R0250_C0020</t>
  </si>
  <si>
    <t>{"eba_dim:BAS":"eba_BA:x5","eba_dim:MCE":"eba_MC:x219","eba_dim:MCY":"eba_MC:x212"}</t>
  </si>
  <si>
    <t>F16.01_R0260_C0010</t>
  </si>
  <si>
    <t>F16.01_R0260_C0020</t>
  </si>
  <si>
    <t>F16.01_R0270_C0010</t>
  </si>
  <si>
    <t>F16.01_R0270_C0020</t>
  </si>
  <si>
    <t>{"eba_dim:BAS":"eba_BA:x5","eba_dim:IMS":"eba_IM:x35","eba_dim:MCE":"eba_MC:x423","eba_dim:MCY":"eba_MC:x212"}</t>
  </si>
  <si>
    <t>F16.01_R0280_C0010</t>
  </si>
  <si>
    <t>{"eba_dim:BAS":"eba_BA:x3","eba_dim:IMS":"eba_IM:x35","eba_dim:MCE":"eba_MC:x423","eba_dim:MCY":"eba_MC:x212"}</t>
  </si>
  <si>
    <t>F16.01_R0280_C0020</t>
  </si>
  <si>
    <t>{"eba_dim:BAS":"eba_BA:x5","eba_dim:MCB":"eba_MC:x733","eba_dim:MCE":"eba_MC:x734","eba_dim:MCY":"eba_MC:x212"}</t>
  </si>
  <si>
    <t>F16.01_R0290_C0010</t>
  </si>
  <si>
    <t>{"eba_dim:BAS":"eba_BA:x3","eba_dim:MCB":"eba_MC:x733","eba_dim:MCE":"eba_MC:x734","eba_dim:MCY":"eba_MC:x212"}</t>
  </si>
  <si>
    <t>F16.01_R0290_C0020</t>
  </si>
  <si>
    <t>F 16.02</t>
  </si>
  <si>
    <t>{"eba_dim:APL":"eba_PL:x6","eba_dim:BAS":"eba_BA:x1","eba_dim:MCE":"eba_MC:x130","eba_dim:MCY":"eba_MC:x180"}</t>
  </si>
  <si>
    <t>F16.02_R0010_C0010</t>
  </si>
  <si>
    <t>{"eba_dim:APL":"eba_PL:x6","eba_dim:BAS":"eba_BA:x1","eba_dim:MCE":"eba_MC:x60","eba_dim:MCY":"eba_MC:x180"}</t>
  </si>
  <si>
    <t>F16.02_R0020_C0010</t>
  </si>
  <si>
    <t>{"eba_dim:APL":"eba_PL:x6","eba_dim:BAS":"eba_BA:x1","eba_dim:MCE":"eba_MC:x469","eba_dim:MCY":"eba_MC:x180"}</t>
  </si>
  <si>
    <t>F16.02_R0030_C0010</t>
  </si>
  <si>
    <t>{"eba_dim:APL":"eba_PL:x6","eba_dim:BAS":"eba_BA:x1","eba_dim:MCE":"eba_MC:x135","eba_dim:MCY":"eba_MC:x180"}</t>
  </si>
  <si>
    <t>F16.02_R0040_C0010</t>
  </si>
  <si>
    <t>{"eba_dim:APL":"eba_PL:x6","eba_dim:BAS":"eba_BA:x1","eba_dim:MCE":"eba_MC:x146","eba_dim:MCY":"eba_MC:x180"}</t>
  </si>
  <si>
    <t>F16.02_R0050_C0010</t>
  </si>
  <si>
    <t>{"eba_dim:APL":"eba_PL:x6","eba_dim:BAS":"eba_BA:x1","eba_dim:MCE":"eba_MC:x264","eba_dim:MCY":"eba_MC:x180"}</t>
  </si>
  <si>
    <t>F16.02_R0060_C0010</t>
  </si>
  <si>
    <t>F16.02_R0070_C0010</t>
  </si>
  <si>
    <t>F 16.03</t>
  </si>
  <si>
    <t>{"eba_dim:APL":"eba_PL:x5","eba_dim:BAS":"eba_BA:x1","eba_dim:MCE":"eba_MC:x99","eba_dim:MCY":"eba_MC:x181"}</t>
  </si>
  <si>
    <t>F16.03_R0010_C0010</t>
  </si>
  <si>
    <t>{"eba_dim:APL":"eba_PL:x5","eba_dim:BAS":"eba_BA:x1","eba_dim:MCE":"eba_MC:x99","eba_dim:MCY":"eba_MC:x181","eba_dim:TYH":"eba_MC:x693"}</t>
  </si>
  <si>
    <t>F16.03_R0015_C0010</t>
  </si>
  <si>
    <t>{"eba_dim:APL":"eba_PL:x5","eba_dim:BAS":"eba_BA:x1","eba_dim:MCE":"eba_MC:x130","eba_dim:MCY":"eba_MC:x181"}</t>
  </si>
  <si>
    <t>F16.03_R0020_C0010</t>
  </si>
  <si>
    <t>{"eba_dim:APL":"eba_PL:x5","eba_dim:BAS":"eba_BA:x1","eba_dim:MCE":"eba_MC:x60","eba_dim:MCY":"eba_MC:x181"}</t>
  </si>
  <si>
    <t>F16.03_R0030_C0010</t>
  </si>
  <si>
    <t>{"eba_dim:APL":"eba_PL:x5","eba_dim:BAS":"eba_BA:x1","eba_dim:MCE":"eba_MC:x469","eba_dim:MCY":"eba_MC:x181"}</t>
  </si>
  <si>
    <t>F16.03_R0040_C0010</t>
  </si>
  <si>
    <t>{"eba_dim:APL":"eba_PL:x5","eba_dim:BAS":"eba_BA:x1","eba_dim:MCE":"eba_MC:x323","eba_dim:MCY":"eba_MC:x181"}</t>
  </si>
  <si>
    <t>F16.03_R0050_C0010</t>
  </si>
  <si>
    <t>{"eba_dim:APL":"eba_PL:x5","eba_dim:BAS":"eba_BA:x1","eba_dim:MCE":"eba_MC:x135","eba_dim:MCY":"eba_MC:x181"}</t>
  </si>
  <si>
    <t>F16.03_R0060_C0010</t>
  </si>
  <si>
    <t>{"eba_dim:APL":"eba_PL:x5","eba_dim:BAS":"eba_BA:x1","eba_dim:MCE":"eba_MC:x146","eba_dim:MCY":"eba_MC:x181"}</t>
  </si>
  <si>
    <t>F16.03_R0070_C0010</t>
  </si>
  <si>
    <t>{"eba_dim:APL":"eba_PL:x5","eba_dim:BAS":"eba_BA:x1","eba_dim:MCE":"eba_MC:x264","eba_dim:MCY":"eba_MC:x181"}</t>
  </si>
  <si>
    <t>F16.03_R0080_C0010</t>
  </si>
  <si>
    <t>F16.03_R0090_C0010</t>
  </si>
  <si>
    <t>{"eba_dim:APL":"eba_PL:x5","eba_dim:BAS":"eba_BA:x1","eba_dim:MCE":"eba_MC:x223","eba_dim:MCY":"eba_MC:x705"}</t>
  </si>
  <si>
    <t>F16.03_R0095_C0010</t>
  </si>
  <si>
    <t>{"eba_dim:APL":"eba_PL:x67","eba_dim:BAS":"eba_BA:x1","eba_dim:MCE":"eba_MC:x99","eba_dim:MCY":"eba_MC:x181"}</t>
  </si>
  <si>
    <t>F16.03_R0100_C0010</t>
  </si>
  <si>
    <t>{"eba_dim:APL":"eba_PL:x67","eba_dim:BAS":"eba_BA:x1","eba_dim:MCE":"eba_MC:x130","eba_dim:MCY":"eba_MC:x181"}</t>
  </si>
  <si>
    <t>F16.03_R0110_C0010</t>
  </si>
  <si>
    <t>{"eba_dim:APL":"eba_PL:x67","eba_dim:BAS":"eba_BA:x1","eba_dim:MCE":"eba_MC:x60","eba_dim:MCY":"eba_MC:x181"}</t>
  </si>
  <si>
    <t>F16.03_R0120_C0010</t>
  </si>
  <si>
    <t>{"eba_dim:APL":"eba_PL:x67","eba_dim:BAS":"eba_BA:x1","eba_dim:MCE":"eba_MC:x469","eba_dim:MCY":"eba_MC:x181"}</t>
  </si>
  <si>
    <t>F16.03_R0130_C0010</t>
  </si>
  <si>
    <t>{"eba_dim:APL":"eba_PL:x67","eba_dim:BAS":"eba_BA:x1","eba_dim:MCE":"eba_MC:x323","eba_dim:MCY":"eba_MC:x181"}</t>
  </si>
  <si>
    <t>F16.03_R0140_C0010</t>
  </si>
  <si>
    <t>{"eba_dim:APL":"eba_PL:x67","eba_dim:BAS":"eba_BA:x1","eba_dim:MCE":"eba_MC:x135","eba_dim:MCY":"eba_MC:x181"}</t>
  </si>
  <si>
    <t>F16.03_R0150_C0010</t>
  </si>
  <si>
    <t>{"eba_dim:APL":"eba_PL:x67","eba_dim:BAS":"eba_BA:x1","eba_dim:MCE":"eba_MC:x146","eba_dim:MCY":"eba_MC:x181"}</t>
  </si>
  <si>
    <t>F16.03_R0160_C0010</t>
  </si>
  <si>
    <t>{"eba_dim:APL":"eba_PL:x67","eba_dim:BAS":"eba_BA:x1","eba_dim:MCE":"eba_MC:x264","eba_dim:MCY":"eba_MC:x181"}</t>
  </si>
  <si>
    <t>F16.03_R0170_C0010</t>
  </si>
  <si>
    <t>F16.03_R0180_C0010</t>
  </si>
  <si>
    <t>F 16.04</t>
  </si>
  <si>
    <t>{"eba_dim:APL":"eba_PL:x5","eba_dim:BAS":"eba_BA:x1","eba_dim:MCE":"eba_MC:x109","eba_dim:MCY":"eba_MC:x181","eba_dim:TRI":"eba_TR:x9"}</t>
  </si>
  <si>
    <t>F16.04_R0010_C0010</t>
  </si>
  <si>
    <t>{"eba_dim:APL":"eba_PL:x5","eba_dim:BAS":"eba_BA:x1","eba_dim:MCE":"eba_MC:x109","eba_dim:MCY":"eba_MC:x181","eba_dim:TRI":"eba_TR:x14"}</t>
  </si>
  <si>
    <t>F16.04_R0020_C0010</t>
  </si>
  <si>
    <t>{"eba_dim:APL":"eba_PL:x5","eba_dim:BAS":"eba_BA:x1","eba_dim:MCE":"eba_MC:x109","eba_dim:MCY":"eba_MC:x181","eba_dim:TRI":"eba_TR:x16"}</t>
  </si>
  <si>
    <t>F16.04_R0030_C0010</t>
  </si>
  <si>
    <t>{"eba_dim:APL":"eba_PL:x5","eba_dim:BAS":"eba_BA:x1","eba_dim:MCE":"eba_MC:x109","eba_dim:MCY":"eba_MC:x181","eba_dim:TRI":"eba_TR:x2"}</t>
  </si>
  <si>
    <t>F16.04_R0040_C0010</t>
  </si>
  <si>
    <t>{"eba_dim:APL":"eba_PL:x5","eba_dim:BAS":"eba_BA:x1","eba_dim:MCE":"eba_MC:x109","eba_dim:MCY":"eba_MC:x181","eba_dim:TRI":"eba_TR:x12"}</t>
  </si>
  <si>
    <t>F16.04_R0050_C0010</t>
  </si>
  <si>
    <t>{"eba_dim:APL":"eba_PL:x5","eba_dim:BAS":"eba_BA:x1","eba_dim:MCE":"eba_MC:x109","eba_dim:MCY":"eba_MC:x181","eba_dim:TRI":"eba_TR:x28"}</t>
  </si>
  <si>
    <t>F16.04_R0060_C0010</t>
  </si>
  <si>
    <t>F16.04_R0070_C0010</t>
  </si>
  <si>
    <t>{"eba_dim:APL":"eba_PL:x67","eba_dim:BAS":"eba_BA:x1","eba_dim:MCE":"eba_MC:x109","eba_dim:MCY":"eba_MC:x181","eba_dim:TRI":"eba_TR:x9"}</t>
  </si>
  <si>
    <t>F16.04_R0080_C0010</t>
  </si>
  <si>
    <t>{"eba_dim:APL":"eba_PL:x67","eba_dim:BAS":"eba_BA:x1","eba_dim:MCE":"eba_MC:x109","eba_dim:MCY":"eba_MC:x181","eba_dim:TRI":"eba_TR:x14"}</t>
  </si>
  <si>
    <t>F16.04_R0090_C0010</t>
  </si>
  <si>
    <t>{"eba_dim:APL":"eba_PL:x67","eba_dim:BAS":"eba_BA:x1","eba_dim:MCE":"eba_MC:x109","eba_dim:MCY":"eba_MC:x181","eba_dim:TRI":"eba_TR:x16"}</t>
  </si>
  <si>
    <t>F16.04_R0100_C0010</t>
  </si>
  <si>
    <t>{"eba_dim:APL":"eba_PL:x67","eba_dim:BAS":"eba_BA:x1","eba_dim:MCE":"eba_MC:x109","eba_dim:MCY":"eba_MC:x181","eba_dim:TRI":"eba_TR:x2"}</t>
  </si>
  <si>
    <t>F16.04_R0110_C0010</t>
  </si>
  <si>
    <t>{"eba_dim:APL":"eba_PL:x67","eba_dim:BAS":"eba_BA:x1","eba_dim:MCE":"eba_MC:x109","eba_dim:MCY":"eba_MC:x181","eba_dim:TRI":"eba_TR:x12"}</t>
  </si>
  <si>
    <t>F16.04_R0120_C0010</t>
  </si>
  <si>
    <t>{"eba_dim:APL":"eba_PL:x67","eba_dim:BAS":"eba_BA:x1","eba_dim:MCE":"eba_MC:x109","eba_dim:MCY":"eba_MC:x181","eba_dim:TRI":"eba_TR:x28"}</t>
  </si>
  <si>
    <t>F16.04_R0130_C0010</t>
  </si>
  <si>
    <t>F16.04_R0140_C0010</t>
  </si>
  <si>
    <t>F 16.04.1</t>
  </si>
  <si>
    <t>{"eba_dim:APL":"eba_PL:x500","eba_dim:BAS":"eba_BA:x1","eba_dim:MCE":"eba_MC:x130","eba_dim:MCY":"eba_MC:x181"}</t>
  </si>
  <si>
    <t>F16.04.1_R0020_C0010</t>
  </si>
  <si>
    <t>{"eba_dim:APL":"eba_PL:x500","eba_dim:BAS":"eba_BA:x1","eba_dim:MCE":"eba_MC:x60","eba_dim:MCY":"eba_MC:x181"}</t>
  </si>
  <si>
    <t>F16.04.1_R0030_C0010</t>
  </si>
  <si>
    <t>{"eba_dim:APL":"eba_PL:x500","eba_dim:BAS":"eba_BA:x1","eba_dim:MCE":"eba_MC:x469","eba_dim:MCY":"eba_MC:x181"}</t>
  </si>
  <si>
    <t>F16.04.1_R0040_C0010</t>
  </si>
  <si>
    <t>F16.04.1_R0090_C0010</t>
  </si>
  <si>
    <t>{"eba_dim:APL":"eba_PL:x500","eba_dim:BAS":"eba_BA:x1","eba_dim:MCE":"eba_MC:x705","eba_dim:MCY":"eba_MC:x181"}</t>
  </si>
  <si>
    <t>F16.04.1_R0100_C0010</t>
  </si>
  <si>
    <t>F 16.05</t>
  </si>
  <si>
    <t>{"eba_dim:APL":"eba_PL:x14","eba_dim:BAS":"eba_BA:x1","eba_dim:MCE":"eba_MC:x130","eba_dim:MCY":"eba_MC:x181"}</t>
  </si>
  <si>
    <t>F16.05_R0010_C0010</t>
  </si>
  <si>
    <t>{"eba_dim:APL":"eba_PL:x14","eba_dim:BAS":"eba_BA:x1","eba_dim:MCE":"eba_MC:x60","eba_dim:MCY":"eba_MC:x181"}</t>
  </si>
  <si>
    <t>F16.05_R0020_C0010</t>
  </si>
  <si>
    <t>{"eba_dim:APL":"eba_PL:x14","eba_dim:BAS":"eba_BA:x1","eba_dim:MCE":"eba_MC:x60","eba_dim:MCY":"eba_MC:x512"}</t>
  </si>
  <si>
    <t>F16.05_R0020_C0020</t>
  </si>
  <si>
    <t>{"eba_dim:APL":"eba_PL:x14","eba_dim:BAS":"eba_BA:x1","eba_dim:MCE":"eba_MC:x469","eba_dim:MCY":"eba_MC:x181"}</t>
  </si>
  <si>
    <t>F16.05_R0030_C0010</t>
  </si>
  <si>
    <t>{"eba_dim:APL":"eba_PL:x14","eba_dim:BAS":"eba_BA:x1","eba_dim:MCE":"eba_MC:x469","eba_dim:MCY":"eba_MC:x512"}</t>
  </si>
  <si>
    <t>F16.05_R0030_C0020</t>
  </si>
  <si>
    <t>{"eba_dim:APL":"eba_PL:x25","eba_dim:BAS":"eba_BA:x1","eba_dim:MCE":"eba_MC:x135","eba_dim:MCY":"eba_MC:x181"}</t>
  </si>
  <si>
    <t>F16.05_R0040_C0010</t>
  </si>
  <si>
    <t>{"eba_dim:APL":"eba_PL:x25","eba_dim:BAS":"eba_BA:x1","eba_dim:MCE":"eba_MC:x135","eba_dim:MCY":"eba_MC:x512"}</t>
  </si>
  <si>
    <t>F16.05_R0040_C0020</t>
  </si>
  <si>
    <t>{"eba_dim:APL":"eba_PL:x25","eba_dim:BAS":"eba_BA:x1","eba_dim:MCE":"eba_MC:x146","eba_dim:MCY":"eba_MC:x181"}</t>
  </si>
  <si>
    <t>F16.05_R0050_C0010</t>
  </si>
  <si>
    <t>{"eba_dim:APL":"eba_PL:x25","eba_dim:BAS":"eba_BA:x1","eba_dim:MCE":"eba_MC:x146","eba_dim:MCY":"eba_MC:x512"}</t>
  </si>
  <si>
    <t>F16.05_R0050_C0020</t>
  </si>
  <si>
    <t>{"eba_dim:APL":"eba_PL:x25","eba_dim:BAS":"eba_BA:x1","eba_dim:MCE":"eba_MC:x264","eba_dim:MCY":"eba_MC:x181"}</t>
  </si>
  <si>
    <t>F16.05_R0060_C0010</t>
  </si>
  <si>
    <t>{"eba_dim:APL":"eba_PL:x25","eba_dim:BAS":"eba_BA:x1","eba_dim:MCE":"eba_MC:x264","eba_dim:MCY":"eba_MC:x512"}</t>
  </si>
  <si>
    <t>F16.05_R0060_C0020</t>
  </si>
  <si>
    <t>F16.05_R0070_C0010</t>
  </si>
  <si>
    <t>{"eba_dim:APL":"eba_PL:x15","eba_dim:BAS":"eba_BA:x1","eba_dim:MCE":"eba_MC:x45","eba_dim:MCY":"eba_MC:x181","eba_dim:PLD":"eba_PL:x691"}</t>
  </si>
  <si>
    <t>F16.05_R0071_C0010</t>
  </si>
  <si>
    <t>072</t>
  </si>
  <si>
    <t>{"eba_dim:APL":"eba_PL:x15","eba_dim:BAS":"eba_BA:x1","eba_dim:MCE":"eba_MC:x45","eba_dim:MCY":"eba_MC:x181","eba_dim:PLD":"eba_PL:x692"}</t>
  </si>
  <si>
    <t>F16.05_R0072_C0010</t>
  </si>
  <si>
    <t>{"eba_dim:APL":"eba_PL:x61","eba_dim:BAS":"eba_BA:x1","eba_dim:MCE":"eba_MC:x130","eba_dim:MCY":"eba_MC:x181"}</t>
  </si>
  <si>
    <t>F16.05_R0080_C0010</t>
  </si>
  <si>
    <t>{"eba_dim:APL":"eba_PL:x61","eba_dim:BAS":"eba_BA:x1","eba_dim:MCE":"eba_MC:x60","eba_dim:MCY":"eba_MC:x181"}</t>
  </si>
  <si>
    <t>F16.05_R0090_C0010</t>
  </si>
  <si>
    <t>{"eba_dim:APL":"eba_PL:x61","eba_dim:BAS":"eba_BA:x1","eba_dim:MCE":"eba_MC:x60","eba_dim:MCY":"eba_MC:x512"}</t>
  </si>
  <si>
    <t>F16.05_R0090_C0020</t>
  </si>
  <si>
    <t>{"eba_dim:APL":"eba_PL:x61","eba_dim:BAS":"eba_BA:x1","eba_dim:MCE":"eba_MC:x469","eba_dim:MCY":"eba_MC:x181"}</t>
  </si>
  <si>
    <t>F16.05_R0100_C0010</t>
  </si>
  <si>
    <t>{"eba_dim:APL":"eba_PL:x61","eba_dim:BAS":"eba_BA:x1","eba_dim:MCE":"eba_MC:x469","eba_dim:MCY":"eba_MC:x512"}</t>
  </si>
  <si>
    <t>F16.05_R0100_C0020</t>
  </si>
  <si>
    <t>{"eba_dim:APL":"eba_PL:x61","eba_dim:BAS":"eba_BA:x1","eba_dim:MCE":"eba_MC:x135","eba_dim:MCY":"eba_MC:x181"}</t>
  </si>
  <si>
    <t>F16.05_R0110_C0010</t>
  </si>
  <si>
    <t>{"eba_dim:APL":"eba_PL:x61","eba_dim:BAS":"eba_BA:x1","eba_dim:MCE":"eba_MC:x135","eba_dim:MCY":"eba_MC:x512"}</t>
  </si>
  <si>
    <t>F16.05_R0110_C0020</t>
  </si>
  <si>
    <t>{"eba_dim:APL":"eba_PL:x61","eba_dim:BAS":"eba_BA:x1","eba_dim:MCE":"eba_MC:x146","eba_dim:MCY":"eba_MC:x181"}</t>
  </si>
  <si>
    <t>F16.05_R0120_C0010</t>
  </si>
  <si>
    <t>{"eba_dim:APL":"eba_PL:x61","eba_dim:BAS":"eba_BA:x1","eba_dim:MCE":"eba_MC:x146","eba_dim:MCY":"eba_MC:x512"}</t>
  </si>
  <si>
    <t>F16.05_R0120_C0020</t>
  </si>
  <si>
    <t>{"eba_dim:APL":"eba_PL:x61","eba_dim:BAS":"eba_BA:x1","eba_dim:MCE":"eba_MC:x264","eba_dim:MCY":"eba_MC:x181"}</t>
  </si>
  <si>
    <t>F16.05_R0130_C0010</t>
  </si>
  <si>
    <t>{"eba_dim:APL":"eba_PL:x61","eba_dim:BAS":"eba_BA:x1","eba_dim:MCE":"eba_MC:x264","eba_dim:MCY":"eba_MC:x512"}</t>
  </si>
  <si>
    <t>F16.05_R0130_C0020</t>
  </si>
  <si>
    <t>{"eba_dim:APL":"eba_PL:x61","eba_dim:BAS":"eba_BA:x1","eba_dim:MCE":"eba_MC:x45","eba_dim:MCY":"eba_MC:x181"}</t>
  </si>
  <si>
    <t>F16.05_R0140_C0010</t>
  </si>
  <si>
    <t>F 16.06</t>
  </si>
  <si>
    <t>{"eba_dim:BAS":"eba_BA:x1","eba_dim:MCF":"eba_MC:x730","eba_dim:MCY":"eba_MC:x4","eba_dim:TYH":"eba_MC:x678"}</t>
  </si>
  <si>
    <t>F16.06_R0010_C0010</t>
  </si>
  <si>
    <t>{"eba_dim:BAS":"eba_BA:x1","eba_dim:MCF":"eba_MC:x731","eba_dim:MCY":"eba_MC:x4","eba_dim:TYH":"eba_MC:x678"}</t>
  </si>
  <si>
    <t>F16.06_R0020_C0010</t>
  </si>
  <si>
    <t>{"eba_dim:BAS":"eba_BA:x1","eba_dim:MCY":"eba_MC:x690","eba_dim:TYH":"eba_MC:x679"}</t>
  </si>
  <si>
    <t>F16.06_R0030_C0010</t>
  </si>
  <si>
    <t>{"eba_dim:BAS":"eba_BA:x1","eba_dim:MCY":"eba_MC:x690","eba_dim:TYH":"eba_MC:x680"}</t>
  </si>
  <si>
    <t>F16.06_R0040_C0010</t>
  </si>
  <si>
    <t>F16.06_R0050_C0010</t>
  </si>
  <si>
    <t>F 16.07.a</t>
  </si>
  <si>
    <t>Additions (flow)</t>
  </si>
  <si>
    <t>eba_met:md13</t>
  </si>
  <si>
    <t>F16.07_R0060_C0010</t>
  </si>
  <si>
    <t>Reversals (flow)</t>
  </si>
  <si>
    <t>eba_met:md210</t>
  </si>
  <si>
    <t>F16.07_R0060_C0020</t>
  </si>
  <si>
    <t>{"eba_dim:APL":"eba_PL:x41","eba_dim:BAS":"eba_BA:x1","eba_dim:MCY":"eba_MC:x187","eba_dim:RPR":"eba_RP:x1"}</t>
  </si>
  <si>
    <t>F16.07_R0070_C0010</t>
  </si>
  <si>
    <t>F16.07_R0070_C0020</t>
  </si>
  <si>
    <t>{"eba_dim:APL":"eba_PL:x41","eba_dim:BAS":"eba_BA:x1","eba_dim:MCY":"eba_MC:x187","eba_dim:RPR":"eba_RP:x3"}</t>
  </si>
  <si>
    <t>F16.07_R0080_C0010</t>
  </si>
  <si>
    <t>F16.07_R0080_C0020</t>
  </si>
  <si>
    <t>{"eba_dim:APL":"eba_PL:x41","eba_dim:BAS":"eba_BA:x1","eba_dim:MCY":"eba_MC:x187","eba_dim:RPR":"eba_RP:x11"}</t>
  </si>
  <si>
    <t>F16.07_R0090_C0010</t>
  </si>
  <si>
    <t>F16.07_R0090_C0020</t>
  </si>
  <si>
    <t>F16.07_R0100_C0010</t>
  </si>
  <si>
    <t>F16.07_R0100_C0020</t>
  </si>
  <si>
    <t>{"eba_dim:APL":"eba_PL:x46","eba_dim:BAS":"eba_BA:x1","eba_dim:MCE":"eba_MC:x329","eba_dim:MCY":"eba_MC:x187"}</t>
  </si>
  <si>
    <t>F16.07_R0110_C0010</t>
  </si>
  <si>
    <t>F16.07_R0110_C0020</t>
  </si>
  <si>
    <t>{"eba_dim:APL":"eba_PL:x37","eba_dim:BAS":"eba_BA:x1","eba_dim:MCE":"eba_MC:x329","eba_dim:MCY":"eba_MC:x187"}</t>
  </si>
  <si>
    <t>F16.07_R0120_C0010</t>
  </si>
  <si>
    <t>F16.07_R0120_C0020</t>
  </si>
  <si>
    <t>F16.07_R0130_C0010</t>
  </si>
  <si>
    <t>F16.07_R0140_C0010</t>
  </si>
  <si>
    <t>F16.07_R0140_C0020</t>
  </si>
  <si>
    <t>F16.07_R0145_C0010</t>
  </si>
  <si>
    <t>F16.07_R0145_C0020</t>
  </si>
  <si>
    <t>{"eba_dim:APL":"eba_PL:x79","eba_dim:BAS":"eba_BA:x1","eba_dim:MCY":"eba_MC:x187"}</t>
  </si>
  <si>
    <t>F16.07_R0150_C0010</t>
  </si>
  <si>
    <t>F16.07_R0150_C0020</t>
  </si>
  <si>
    <t>F 16.07.b</t>
  </si>
  <si>
    <t>F16.07_R0060_C0040</t>
  </si>
  <si>
    <t>{"eba_dim:APL":"eba_PL:x41","eba_dim:BAS":"eba_BA:x6","eba_dim:MCY":"eba_MC:x130","eba_dim:RPR":"eba_RP:x1"}</t>
  </si>
  <si>
    <t>F16.07_R0070_C0040</t>
  </si>
  <si>
    <t>{"eba_dim:APL":"eba_PL:x41","eba_dim:BAS":"eba_BA:x6","eba_dim:MCY":"eba_MC:x130","eba_dim:RPR":"eba_RP:x3"}</t>
  </si>
  <si>
    <t>F16.07_R0080_C0040</t>
  </si>
  <si>
    <t>{"eba_dim:APL":"eba_PL:x41","eba_dim:BAS":"eba_BA:x6","eba_dim:MCY":"eba_MC:x130","eba_dim:RPR":"eba_RP:x11"}</t>
  </si>
  <si>
    <t>F16.07_R0090_C0040</t>
  </si>
  <si>
    <t>{"eba_dim:APL":"eba_PL:x79","eba_dim:BAS":"eba_BA:x6","eba_dim:MCY":"eba_MC:x575"}</t>
  </si>
  <si>
    <t>F16.07_R0100_C0040</t>
  </si>
  <si>
    <t>F16.07_R0110_C0040</t>
  </si>
  <si>
    <t>F16.07_R0120_C0040</t>
  </si>
  <si>
    <t>F16.07_R0130_C0040</t>
  </si>
  <si>
    <t>{"eba_dim:APL":"eba_PL:x43","eba_dim:BAS":"eba_BA:x6","eba_dim:MCY":"eba_MC:x210"}</t>
  </si>
  <si>
    <t>F16.07_R0140_C0040</t>
  </si>
  <si>
    <t>{"eba_dim:APL":"eba_PL:x79","eba_dim:BAS":"eba_BA:x6","eba_dim:MCY":"eba_MC:x37"}</t>
  </si>
  <si>
    <t>F16.07_R0145_C0040</t>
  </si>
  <si>
    <t>{"eba_dim:APL":"eba_PL:x79","eba_dim:BAS":"eba_BA:x6","eba_dim:MCY":"eba_MC:x25"}</t>
  </si>
  <si>
    <t>F16.07_R0150_C0040</t>
  </si>
  <si>
    <t>F 16.08</t>
  </si>
  <si>
    <t>{"eba_dim:BAS":"eba_BA:x3","eba_dim:MCV":"eba_MC:x737","eba_dim:MCY":"eba_MC:x21"}</t>
  </si>
  <si>
    <t>F16.08_R0010_C0010</t>
  </si>
  <si>
    <t>{"eba_dim:BAS":"eba_BA:x3","eba_dim:MCV":"eba_MC:x738","eba_dim:MCY":"eba_MC:x21"}</t>
  </si>
  <si>
    <t>F16.08_R0020_C0010</t>
  </si>
  <si>
    <t>{"eba_dim:BAS":"eba_BA:x3","eba_dim:MCV":"eba_MC:x739","eba_dim:MCY":"eba_MC:x21"}</t>
  </si>
  <si>
    <t>F16.08_R0030_C0010</t>
  </si>
  <si>
    <t>{"eba_dim:BAS":"eba_BA:x3","eba_dim:MCV":"eba_MC:x740","eba_dim:MCY":"eba_MC:x21"}</t>
  </si>
  <si>
    <t>F16.08_R0040_C0010</t>
  </si>
  <si>
    <t>{"eba_dim:BAS":"eba_BA:x3","eba_dim:MCV":"eba_MC:x741","eba_dim:MCY":"eba_MC:x21"}</t>
  </si>
  <si>
    <t>F16.08_R0050_C0010</t>
  </si>
  <si>
    <t>{"eba_dim:BAS":"eba_BA:x3","eba_dim:MCV":"eba_MC:x742","eba_dim:MCY":"eba_MC:x21"}</t>
  </si>
  <si>
    <t>F16.08_R0060_C0010</t>
  </si>
  <si>
    <t>{"eba_dim:BAS":"eba_BA:x3","eba_dim:MCV":"eba_MC:x743","eba_dim:MCY":"eba_MC:x21"}</t>
  </si>
  <si>
    <t>F16.08_R0070_C0010</t>
  </si>
  <si>
    <t>{"eba_dim:BAS":"eba_BA:x3","eba_dim:MCV":"eba_MC:x744","eba_dim:MCY":"eba_MC:x21"}</t>
  </si>
  <si>
    <t>F16.08_R0080_C0010</t>
  </si>
  <si>
    <t>{"eba_dim:BAS":"eba_BA:x3","eba_dim:MCV":"eba_MC:x745","eba_dim:MCY":"eba_MC:x21"}</t>
  </si>
  <si>
    <t>F16.08_R0090_C0010</t>
  </si>
  <si>
    <t>{"eba_dim:BAS":"eba_BA:x3","eba_dim:MCV":"eba_MC:x746","eba_dim:MCY":"eba_MC:x21"}</t>
  </si>
  <si>
    <t>F16.08_R0100_C0010</t>
  </si>
  <si>
    <t>{"eba_dim:BAS":"eba_BA:x3","eba_dim:MCV":"eba_MC:x747","eba_dim:MCY":"eba_MC:x21"}</t>
  </si>
  <si>
    <t>F16.08_R0110_C0010</t>
  </si>
  <si>
    <t>F16.08_R0120_C0010</t>
  </si>
  <si>
    <t>F 17.01</t>
  </si>
  <si>
    <t>{"eba_dim:APL":"eba_PL:x12","eba_dim:BAS":"eba_BA:x6","eba_dim:MCY":"eba_MC:x46","eba_dim:SCO":"eba_SC:x1"}</t>
  </si>
  <si>
    <t>F17.01_R0010_C0010</t>
  </si>
  <si>
    <t>{"eba_dim:APL":"eba_PL:x12","eba_dim:BAS":"eba_BA:x6","eba_dim:MCY":"eba_MC:x44","eba_dim:SCO":"eba_SC:x1"}</t>
  </si>
  <si>
    <t>F17.01_R0020_C0010</t>
  </si>
  <si>
    <t>{"eba_dim:APL":"eba_PL:x12","eba_dim:BAS":"eba_BA:x6","eba_dim:CPS":"eba_CT:x10","eba_dim:MCB":"eba_MC:x824","eba_dim:MCY":"eba_MC:x469","eba_dim:SCO":"eba_SC:x1"}</t>
  </si>
  <si>
    <t>F17.01_R0030_C0010</t>
  </si>
  <si>
    <t>{"eba_dim:APL":"eba_PL:x12","eba_dim:BAS":"eba_BA:x6","eba_dim:CPS":"eba_CT:x12","eba_dim:MCB":"eba_MC:x824","eba_dim:MCY":"eba_MC:x469","eba_dim:SCO":"eba_SC:x1"}</t>
  </si>
  <si>
    <t>F17.01_R0040_C0010</t>
  </si>
  <si>
    <t>{"eba_dim:APL":"eba_PL:x20","eba_dim:BAS":"eba_BA:x6","eba_dim:MCY":"eba_MC:x104","eba_dim:SCO":"eba_SC:x1"}</t>
  </si>
  <si>
    <t>F17.01_R0050_C0010</t>
  </si>
  <si>
    <t>{"eba_dim:APL":"eba_PL:x20","eba_dim:BAS":"eba_BA:x6","eba_dim:MCY":"eba_MC:x99","eba_dim:SCO":"eba_SC:x1"}</t>
  </si>
  <si>
    <t>F17.01_R0060_C0010</t>
  </si>
  <si>
    <t>{"eba_dim:APL":"eba_PL:x20","eba_dim:BAS":"eba_BA:x6","eba_dim:MCY":"eba_MC:x130","eba_dim:SCO":"eba_SC:x1"}</t>
  </si>
  <si>
    <t>F17.01_R0070_C0010</t>
  </si>
  <si>
    <t>{"eba_dim:APL":"eba_PL:x20","eba_dim:BAS":"eba_BA:x6","eba_dim:MCY":"eba_MC:x60","eba_dim:SCO":"eba_SC:x1"}</t>
  </si>
  <si>
    <t>F17.01_R0080_C0010</t>
  </si>
  <si>
    <t>{"eba_dim:APL":"eba_PL:x20","eba_dim:BAS":"eba_BA:x6","eba_dim:MCY":"eba_MC:x469","eba_dim:SCO":"eba_SC:x1"}</t>
  </si>
  <si>
    <t>F17.01_R0090_C0010</t>
  </si>
  <si>
    <t>{"eba_dim:APL":"eba_PL:x66","eba_dim:BAS":"eba_BA:x6","eba_dim:MCY":"eba_MC:x104","eba_dim:SCO":"eba_SC:x1"}</t>
  </si>
  <si>
    <t>F17.01_R0091_C0010</t>
  </si>
  <si>
    <t>{"eba_dim:APL":"eba_PL:x66","eba_dim:BAS":"eba_BA:x6","eba_dim:MCY":"eba_MC:x99","eba_dim:SCO":"eba_SC:x1"}</t>
  </si>
  <si>
    <t>F17.01_R0092_C0010</t>
  </si>
  <si>
    <t>{"eba_dim:APL":"eba_PL:x66","eba_dim:BAS":"eba_BA:x6","eba_dim:MCY":"eba_MC:x130","eba_dim:SCO":"eba_SC:x1"}</t>
  </si>
  <si>
    <t>F17.01_R0093_C0010</t>
  </si>
  <si>
    <t>{"eba_dim:APL":"eba_PL:x66","eba_dim:BAS":"eba_BA:x6","eba_dim:MCY":"eba_MC:x60","eba_dim:SCO":"eba_SC:x1"}</t>
  </si>
  <si>
    <t>F17.01_R0094_C0010</t>
  </si>
  <si>
    <t>{"eba_dim:APL":"eba_PL:x66","eba_dim:BAS":"eba_BA:x6","eba_dim:MCY":"eba_MC:x469","eba_dim:SCO":"eba_SC:x1"}</t>
  </si>
  <si>
    <t>F17.01_R0095_C0010</t>
  </si>
  <si>
    <t>{"eba_dim:APL":"eba_PL:x500","eba_dim:BAS":"eba_BA:x6","eba_dim:MCY":"eba_MC:x143","eba_dim:SCO":"eba_SC:x1"}</t>
  </si>
  <si>
    <t>F17.01_R0096_C0010</t>
  </si>
  <si>
    <t>{"eba_dim:APL":"eba_PL:x500","eba_dim:BAS":"eba_BA:x6","eba_dim:MCY":"eba_MC:x130","eba_dim:SCO":"eba_SC:x1"}</t>
  </si>
  <si>
    <t>F17.01_R0097_C0010</t>
  </si>
  <si>
    <t>{"eba_dim:APL":"eba_PL:x500","eba_dim:BAS":"eba_BA:x6","eba_dim:MCY":"eba_MC:x60","eba_dim:SCO":"eba_SC:x1"}</t>
  </si>
  <si>
    <t>F17.01_R0098_C0010</t>
  </si>
  <si>
    <t>{"eba_dim:APL":"eba_PL:x500","eba_dim:BAS":"eba_BA:x6","eba_dim:MCY":"eba_MC:x469","eba_dim:SCO":"eba_SC:x1"}</t>
  </si>
  <si>
    <t>F17.01_R0099_C0010</t>
  </si>
  <si>
    <t>{"eba_dim:APL":"eba_PL:x14","eba_dim:BAS":"eba_BA:x6","eba_dim:MCY":"eba_MC:x143","eba_dim:SCO":"eba_SC:x1"}</t>
  </si>
  <si>
    <t>F17.01_R0100_C0010</t>
  </si>
  <si>
    <t>{"eba_dim:APL":"eba_PL:x14","eba_dim:BAS":"eba_BA:x6","eba_dim:MCY":"eba_MC:x130","eba_dim:SCO":"eba_SC:x1"}</t>
  </si>
  <si>
    <t>F17.01_R0110_C0010</t>
  </si>
  <si>
    <t>{"eba_dim:APL":"eba_PL:x14","eba_dim:BAS":"eba_BA:x6","eba_dim:MCY":"eba_MC:x60","eba_dim:SCO":"eba_SC:x1"}</t>
  </si>
  <si>
    <t>F17.01_R0120_C0010</t>
  </si>
  <si>
    <t>{"eba_dim:APL":"eba_PL:x14","eba_dim:BAS":"eba_BA:x6","eba_dim:MCY":"eba_MC:x469","eba_dim:SCO":"eba_SC:x1"}</t>
  </si>
  <si>
    <t>F17.01_R0130_C0010</t>
  </si>
  <si>
    <t>{"eba_dim:APL":"eba_PL:x750","eba_dim:BAS":"eba_BA:x6","eba_dim:MCY":"eba_MC:x143","eba_dim:SCO":"eba_SC:x1"}</t>
  </si>
  <si>
    <t>F17.01_R0141_C0010</t>
  </si>
  <si>
    <t>{"eba_dim:APL":"eba_PL:x750","eba_dim:BAS":"eba_BA:x6","eba_dim:MCY":"eba_MC:x130","eba_dim:SCO":"eba_SC:x1"}</t>
  </si>
  <si>
    <t>F17.01_R0142_C0010</t>
  </si>
  <si>
    <t>{"eba_dim:APL":"eba_PL:x750","eba_dim:BAS":"eba_BA:x6","eba_dim:MCY":"eba_MC:x60","eba_dim:SCO":"eba_SC:x1"}</t>
  </si>
  <si>
    <t>F17.01_R0143_C0010</t>
  </si>
  <si>
    <t>{"eba_dim:APL":"eba_PL:x750","eba_dim:BAS":"eba_BA:x6","eba_dim:MCY":"eba_MC:x469","eba_dim:SCO":"eba_SC:x1"}</t>
  </si>
  <si>
    <t>F17.01_R0144_C0010</t>
  </si>
  <si>
    <t>{"eba_dim:APL":"eba_PL:x63","eba_dim:BAS":"eba_BA:x6","eba_dim:MCY":"eba_MC:x143","eba_dim:SCO":"eba_SC:x1"}</t>
  </si>
  <si>
    <t>F17.01_R0171_C0010</t>
  </si>
  <si>
    <t>{"eba_dim:APL":"eba_PL:x63","eba_dim:BAS":"eba_BA:x6","eba_dim:MCY":"eba_MC:x130","eba_dim:SCO":"eba_SC:x1"}</t>
  </si>
  <si>
    <t>F17.01_R0172_C0010</t>
  </si>
  <si>
    <t>{"eba_dim:APL":"eba_PL:x63","eba_dim:BAS":"eba_BA:x6","eba_dim:MCY":"eba_MC:x60","eba_dim:SCO":"eba_SC:x1"}</t>
  </si>
  <si>
    <t>F17.01_R0173_C0010</t>
  </si>
  <si>
    <t>{"eba_dim:APL":"eba_PL:x63","eba_dim:BAS":"eba_BA:x6","eba_dim:MCY":"eba_MC:x469","eba_dim:SCO":"eba_SC:x1"}</t>
  </si>
  <si>
    <t>F17.01_R0174_C0010</t>
  </si>
  <si>
    <t>{"eba_dim:APL":"eba_PL:x64","eba_dim:BAS":"eba_BA:x6","eba_dim:MCY":"eba_MC:x143","eba_dim:SCO":"eba_SC:x1"}</t>
  </si>
  <si>
    <t>F17.01_R0175_C0010</t>
  </si>
  <si>
    <t>{"eba_dim:APL":"eba_PL:x64","eba_dim:BAS":"eba_BA:x6","eba_dim:MCY":"eba_MC:x130","eba_dim:SCO":"eba_SC:x1"}</t>
  </si>
  <si>
    <t>F17.01_R0176_C0010</t>
  </si>
  <si>
    <t>{"eba_dim:APL":"eba_PL:x64","eba_dim:BAS":"eba_BA:x6","eba_dim:MCY":"eba_MC:x60","eba_dim:SCO":"eba_SC:x1"}</t>
  </si>
  <si>
    <t>F17.01_R0177_C0010</t>
  </si>
  <si>
    <t>{"eba_dim:APL":"eba_PL:x64","eba_dim:BAS":"eba_BA:x6","eba_dim:MCY":"eba_MC:x469","eba_dim:SCO":"eba_SC:x1"}</t>
  </si>
  <si>
    <t>F17.01_R0178_C0010</t>
  </si>
  <si>
    <t>{"eba_dim:APL":"eba_PL:x75","eba_dim:BAS":"eba_BA:x6","eba_dim:MCY":"eba_MC:x143","eba_dim:SCO":"eba_SC:x1"}</t>
  </si>
  <si>
    <t>F17.01_R0181_C0010</t>
  </si>
  <si>
    <t>{"eba_dim:APL":"eba_PL:x75","eba_dim:BAS":"eba_BA:x6","eba_dim:MCY":"eba_MC:x60","eba_dim:SCO":"eba_SC:x1"}</t>
  </si>
  <si>
    <t>F17.01_R0182_C0010</t>
  </si>
  <si>
    <t>{"eba_dim:APL":"eba_PL:x75","eba_dim:BAS":"eba_BA:x6","eba_dim:MCY":"eba_MC:x469","eba_dim:SCO":"eba_SC:x1"}</t>
  </si>
  <si>
    <t>F17.01_R0183_C0010</t>
  </si>
  <si>
    <t>{"eba_dim:APL":"eba_PL:x62","eba_dim:BAS":"eba_BA:x6","eba_dim:MCY":"eba_MC:x223","eba_dim:SCO":"eba_SC:x1"}</t>
  </si>
  <si>
    <t>F17.01_R0231_C0010</t>
  </si>
  <si>
    <t>{"eba_dim:APL":"eba_PL:x62","eba_dim:BAS":"eba_BA:x6","eba_dim:MCY":"eba_MC:x60","eba_dim:SCO":"eba_SC:x1"}</t>
  </si>
  <si>
    <t>F17.01_R0232_C0010</t>
  </si>
  <si>
    <t>{"eba_dim:APL":"eba_PL:x62","eba_dim:BAS":"eba_BA:x6","eba_dim:MCY":"eba_MC:x469","eba_dim:SCO":"eba_SC:x1"}</t>
  </si>
  <si>
    <t>F17.01_R0233_C0010</t>
  </si>
  <si>
    <t>{"eba_dim:APL":"eba_PL:x69","eba_dim:BAS":"eba_BA:x6","eba_dim:MCY":"eba_MC:x143","eba_dim:SCO":"eba_SC:x1"}</t>
  </si>
  <si>
    <t>F17.01_R0234_C0010</t>
  </si>
  <si>
    <t>{"eba_dim:APL":"eba_PL:x69","eba_dim:BAS":"eba_BA:x6","eba_dim:MCY":"eba_MC:x130","eba_dim:SCO":"eba_SC:x1"}</t>
  </si>
  <si>
    <t>F17.01_R0235_C0010</t>
  </si>
  <si>
    <t>{"eba_dim:APL":"eba_PL:x69","eba_dim:BAS":"eba_BA:x6","eba_dim:MCY":"eba_MC:x60","eba_dim:SCO":"eba_SC:x1"}</t>
  </si>
  <si>
    <t>F17.01_R0236_C0010</t>
  </si>
  <si>
    <t>{"eba_dim:APL":"eba_PL:x69","eba_dim:BAS":"eba_BA:x6","eba_dim:MCY":"eba_MC:x469","eba_dim:SCO":"eba_SC:x1"}</t>
  </si>
  <si>
    <t>F17.01_R0237_C0010</t>
  </si>
  <si>
    <t>{"eba_dim:APL":"eba_PL:x28","eba_dim:BAS":"eba_BA:x6","eba_dim:MCY":"eba_MC:x99","eba_dim:SCO":"eba_SC:x1"}</t>
  </si>
  <si>
    <t>F17.01_R0240_C0010</t>
  </si>
  <si>
    <t>{"eba_dim:APL":"eba_PL:x79","eba_dim:BAS":"eba_BA:x6","eba_dim:MCF":"eba_MC:x731","eba_dim:MCY":"eba_MC:x691","eba_dim:SCO":"eba_SC:x1","eba_dim:TYH":"eba_MC:x681"}</t>
  </si>
  <si>
    <t>F17.01_R0250_C0010</t>
  </si>
  <si>
    <t>{"eba_dim:APL":"eba_PL:x41","eba_dim:BAS":"eba_BA:x6","eba_dim:MCY":"eba_MC:x130","eba_dim:SCO":"eba_SC:x1"}</t>
  </si>
  <si>
    <t>F17.01_R0260_C0010</t>
  </si>
  <si>
    <t>{"eba_dim:APL":"eba_PL:x79","eba_dim:BAS":"eba_BA:x6","eba_dim:MCY":"eba_MC:x448","eba_dim:SCO":"eba_SC:x1"}</t>
  </si>
  <si>
    <t>F17.01_R0270_C0010</t>
  </si>
  <si>
    <t>{"eba_dim:APL":"eba_PL:x79","eba_dim:BAS":"eba_BA:x6","eba_dim:MCY":"eba_MC:x329","eba_dim:SCO":"eba_SC:x1"}</t>
  </si>
  <si>
    <t>F17.01_R0280_C0010</t>
  </si>
  <si>
    <t>{"eba_dim:APL":"eba_PL:x79","eba_dim:BAS":"eba_BA:x6","eba_dim:MCY":"eba_MC:x209","eba_dim:SCO":"eba_SC:x1"}</t>
  </si>
  <si>
    <t>F17.01_R0290_C0010</t>
  </si>
  <si>
    <t>{"eba_dim:APL":"eba_PL:x79","eba_dim:BAS":"eba_BA:x6","eba_dim:MCY":"eba_MC:x184","eba_dim:SCO":"eba_SC:x1"}</t>
  </si>
  <si>
    <t>F17.01_R0300_C0010</t>
  </si>
  <si>
    <t>{"eba_dim:APL":"eba_PL:x79","eba_dim:BAS":"eba_BA:x6","eba_dim:MCY":"eba_MC:x210","eba_dim:SCO":"eba_SC:x1"}</t>
  </si>
  <si>
    <t>F17.01_R0310_C0010</t>
  </si>
  <si>
    <t>{"eba_dim:APL":"eba_PL:x79","eba_dim:BAS":"eba_BA:x6","eba_dim:MCY":"eba_MC:x332","eba_dim:SCO":"eba_SC:x1"}</t>
  </si>
  <si>
    <t>F17.01_R0320_C0010</t>
  </si>
  <si>
    <t>{"eba_dim:APL":"eba_PL:x79","eba_dim:BAS":"eba_BA:x6","eba_dim:MCY":"eba_MC:x56","eba_dim:SCO":"eba_SC:x1"}</t>
  </si>
  <si>
    <t>F17.01_R0330_C0010</t>
  </si>
  <si>
    <t>{"eba_dim:APL":"eba_PL:x79","eba_dim:BAS":"eba_BA:x6","eba_dim:MCY":"eba_MC:x76","eba_dim:SCO":"eba_SC:x1"}</t>
  </si>
  <si>
    <t>F17.01_R0340_C0010</t>
  </si>
  <si>
    <t>{"eba_dim:APL":"eba_PL:x79","eba_dim:BAS":"eba_BA:x6","eba_dim:MCY":"eba_MC:x33","eba_dim:SCO":"eba_SC:x1"}</t>
  </si>
  <si>
    <t>F17.01_R0350_C0010</t>
  </si>
  <si>
    <t>{"eba_dim:APL":"eba_PL:x13","eba_dim:BAS":"eba_BA:x6","eba_dim:MCY":"eba_MC:x25","eba_dim:SCO":"eba_SC:x1"}</t>
  </si>
  <si>
    <t>F17.01_R0360_C0010</t>
  </si>
  <si>
    <t>{"eba_dim:BAS":"eba_BA:x6","eba_dim:MCY":"eba_MC:x634","eba_dim:SCO":"eba_SC:x1"}</t>
  </si>
  <si>
    <t>F17.01_R0365_C0010</t>
  </si>
  <si>
    <t>{"eba_dim:BAS":"eba_BA:x6","eba_dim:MCY":"eba_MC:x25","eba_dim:SCO":"eba_SC:x1"}</t>
  </si>
  <si>
    <t>F17.01_R0370_C0010</t>
  </si>
  <si>
    <t>{"eba_dim:APL":"eba_PL:x75","eba_dim:BAS":"eba_BA:x6","eba_dim:MCY":"eba_MC:x130","eba_dim:SCO":"eba_SC:x1"}</t>
  </si>
  <si>
    <t>F17.01_R0380_C0010</t>
  </si>
  <si>
    <t>F 17.02</t>
  </si>
  <si>
    <t>{"eba_dim:BAS":"eba_BA:x10","eba_dim:MCY":"eba_MC:x221","eba_dim:SCO":"eba_SC:x1"}</t>
  </si>
  <si>
    <t>F17.02_R0010_C0010</t>
  </si>
  <si>
    <t>{"eba_dim:BAS":"eba_BA:x10","eba_dim:MCY":"eba_MC:x154","eba_dim:SCO":"eba_SC:x1"}</t>
  </si>
  <si>
    <t>F17.02_R0020_C0010</t>
  </si>
  <si>
    <t>{"eba_dim:BAS":"eba_BA:x10","eba_dim:MCY":"eba_MC:x52","eba_dim:SCO":"eba_SC:x1"}</t>
  </si>
  <si>
    <t>F17.02_R0030_C0010</t>
  </si>
  <si>
    <t>{"eba_dim:BAS":"eba_BA:x10","eba_dim:MCY":"eba_MC:x251","eba_dim:SCO":"eba_SC:x1"}</t>
  </si>
  <si>
    <t>F17.02_R0040_C0010</t>
  </si>
  <si>
    <t>F 17.03</t>
  </si>
  <si>
    <t>{"eba_dim:APL":"eba_PL:x26","eba_dim:BAS":"eba_BA:x7","eba_dim:MCY":"eba_MC:x111","eba_dim:SCO":"eba_SC:x1"}</t>
  </si>
  <si>
    <t>F17.03_R0010_C0010</t>
  </si>
  <si>
    <t>{"eba_dim:APL":"eba_PL:x26","eba_dim:BAS":"eba_BA:x7","eba_dim:MCY":"eba_MC:x99","eba_dim:SCO":"eba_SC:x1"}</t>
  </si>
  <si>
    <t>F17.03_R0020_C0010</t>
  </si>
  <si>
    <t>{"eba_dim:APL":"eba_PL:x26","eba_dim:BAS":"eba_BA:x7","eba_dim:MCY":"eba_MC:x323","eba_dim:SCO":"eba_SC:x1"}</t>
  </si>
  <si>
    <t>F17.03_R0030_C0010</t>
  </si>
  <si>
    <t>{"eba_dim:APL":"eba_PL:x26","eba_dim:BAS":"eba_BA:x7","eba_dim:MCY":"eba_MC:x135","eba_dim:SCO":"eba_SC:x1"}</t>
  </si>
  <si>
    <t>F17.03_R0040_C0010</t>
  </si>
  <si>
    <t>{"eba_dim:APL":"eba_PL:x26","eba_dim:BAS":"eba_BA:x7","eba_dim:MCY":"eba_MC:x146","eba_dim:SCO":"eba_SC:x1"}</t>
  </si>
  <si>
    <t>F17.03_R0050_C0010</t>
  </si>
  <si>
    <t>{"eba_dim:APL":"eba_PL:x26","eba_dim:BAS":"eba_BA:x7","eba_dim:MCY":"eba_MC:x264","eba_dim:SCO":"eba_SC:x1"}</t>
  </si>
  <si>
    <t>F17.03_R0060_C0010</t>
  </si>
  <si>
    <t>{"eba_dim:APL":"eba_PL:x68","eba_dim:BAS":"eba_BA:x7","eba_dim:MCY":"eba_MC:x111","eba_dim:SCO":"eba_SC:x1"}</t>
  </si>
  <si>
    <t>F17.03_R0061_C0010</t>
  </si>
  <si>
    <t>{"eba_dim:APL":"eba_PL:x68","eba_dim:BAS":"eba_BA:x7","eba_dim:MCY":"eba_MC:x99","eba_dim:SCO":"eba_SC:x1"}</t>
  </si>
  <si>
    <t>F17.03_R0062_C0010</t>
  </si>
  <si>
    <t>{"eba_dim:APL":"eba_PL:x68","eba_dim:BAS":"eba_BA:x7","eba_dim:MCY":"eba_MC:x323","eba_dim:SCO":"eba_SC:x1"}</t>
  </si>
  <si>
    <t>F17.03_R0063_C0010</t>
  </si>
  <si>
    <t>{"eba_dim:APL":"eba_PL:x68","eba_dim:BAS":"eba_BA:x7","eba_dim:MCY":"eba_MC:x135","eba_dim:SCO":"eba_SC:x1"}</t>
  </si>
  <si>
    <t>F17.03_R0064_C0010</t>
  </si>
  <si>
    <t>{"eba_dim:APL":"eba_PL:x68","eba_dim:BAS":"eba_BA:x7","eba_dim:MCY":"eba_MC:x146","eba_dim:SCO":"eba_SC:x1"}</t>
  </si>
  <si>
    <t>F17.03_R0065_C0010</t>
  </si>
  <si>
    <t>{"eba_dim:APL":"eba_PL:x68","eba_dim:BAS":"eba_BA:x7","eba_dim:MCY":"eba_MC:x264","eba_dim:SCO":"eba_SC:x1"}</t>
  </si>
  <si>
    <t>F17.03_R0066_C0010</t>
  </si>
  <si>
    <t>{"eba_dim:APL":"eba_PL:x25","eba_dim:BAS":"eba_BA:x7","eba_dim:MCY":"eba_MC:x93","eba_dim:SCO":"eba_SC:x1"}</t>
  </si>
  <si>
    <t>F17.03_R0070_C0010</t>
  </si>
  <si>
    <t>{"eba_dim:APL":"eba_PL:x25","eba_dim:BAS":"eba_BA:x7","eba_dim:MCY":"eba_MC:x135","eba_dim:SCO":"eba_SC:x1"}</t>
  </si>
  <si>
    <t>F17.03_R0080_C0010</t>
  </si>
  <si>
    <t>{"eba_dim:APL":"eba_PL:x25","eba_dim:BAS":"eba_BA:x7","eba_dim:MCY":"eba_MC:x146","eba_dim:SCO":"eba_SC:x1"}</t>
  </si>
  <si>
    <t>F17.03_R0090_C0010</t>
  </si>
  <si>
    <t>{"eba_dim:APL":"eba_PL:x25","eba_dim:BAS":"eba_BA:x7","eba_dim:MCY":"eba_MC:x264","eba_dim:SCO":"eba_SC:x1"}</t>
  </si>
  <si>
    <t>F17.03_R0100_C0010</t>
  </si>
  <si>
    <t>{"eba_dim:APL":"eba_PL:x27","eba_dim:BAS":"eba_BA:x7","eba_dim:MCY":"eba_MC:x93","eba_dim:SCO":"eba_SC:x1"}</t>
  </si>
  <si>
    <t>F17.03_R0110_C0010</t>
  </si>
  <si>
    <t>{"eba_dim:APL":"eba_PL:x27","eba_dim:BAS":"eba_BA:x7","eba_dim:MCY":"eba_MC:x135","eba_dim:SCO":"eba_SC:x1"}</t>
  </si>
  <si>
    <t>F17.03_R0120_C0010</t>
  </si>
  <si>
    <t>{"eba_dim:APL":"eba_PL:x27","eba_dim:BAS":"eba_BA:x7","eba_dim:MCY":"eba_MC:x146","eba_dim:SCO":"eba_SC:x1"}</t>
  </si>
  <si>
    <t>F17.03_R0130_C0010</t>
  </si>
  <si>
    <t>{"eba_dim:APL":"eba_PL:x27","eba_dim:BAS":"eba_BA:x7","eba_dim:MCY":"eba_MC:x264","eba_dim:SCO":"eba_SC:x1"}</t>
  </si>
  <si>
    <t>F17.03_R0140_C0010</t>
  </si>
  <si>
    <t>{"eba_dim:APL":"eba_PL:x65","eba_dim:BAS":"eba_BA:x7","eba_dim:MCY":"eba_MC:x93","eba_dim:SCO":"eba_SC:x1"}</t>
  </si>
  <si>
    <t>F17.03_R0141_C0010</t>
  </si>
  <si>
    <t>{"eba_dim:APL":"eba_PL:x65","eba_dim:BAS":"eba_BA:x7","eba_dim:MCY":"eba_MC:x135","eba_dim:SCO":"eba_SC:x1"}</t>
  </si>
  <si>
    <t>F17.03_R0142_C0010</t>
  </si>
  <si>
    <t>{"eba_dim:APL":"eba_PL:x65","eba_dim:BAS":"eba_BA:x7","eba_dim:MCY":"eba_MC:x146","eba_dim:SCO":"eba_SC:x1"}</t>
  </si>
  <si>
    <t>F17.03_R0143_C0010</t>
  </si>
  <si>
    <t>{"eba_dim:APL":"eba_PL:x65","eba_dim:BAS":"eba_BA:x7","eba_dim:MCY":"eba_MC:x264","eba_dim:SCO":"eba_SC:x1"}</t>
  </si>
  <si>
    <t>F17.03_R0144_C0010</t>
  </si>
  <si>
    <t>{"eba_dim:APL":"eba_PL:x28","eba_dim:BAS":"eba_BA:x7","eba_dim:MCY":"eba_MC:x99","eba_dim:SCO":"eba_SC:x1"}</t>
  </si>
  <si>
    <t>F17.03_R0150_C0010</t>
  </si>
  <si>
    <t>{"eba_dim:APL":"eba_PL:x79","eba_dim:BAS":"eba_BA:x7","eba_dim:MCF":"eba_MC:x731","eba_dim:MCY":"eba_MC:x691","eba_dim:SCO":"eba_SC:x1","eba_dim:TYH":"eba_MC:x681"}</t>
  </si>
  <si>
    <t>F17.03_R0160_C0010</t>
  </si>
  <si>
    <t>{"eba_dim:APL":"eba_PL:x79","eba_dim:BAS":"eba_BA:x7","eba_dim:MCY":"eba_MC:x449","eba_dim:SCO":"eba_SC:x1"}</t>
  </si>
  <si>
    <t>F17.03_R0170_C0010</t>
  </si>
  <si>
    <t>{"eba_dim:APL":"eba_PL:x79","eba_dim:BAS":"eba_BA:x7","eba_dim:MCY":"eba_MC:x283","eba_dim:SCO":"eba_SC:x1"}</t>
  </si>
  <si>
    <t>F17.03_R0180_C0010</t>
  </si>
  <si>
    <t>{"eba_dim:APL":"eba_PL:x79","eba_dim:BAS":"eba_BA:x7","eba_dim:MCY":"eba_MC:x335","eba_dim:SCO":"eba_SC:x1"}</t>
  </si>
  <si>
    <t>F17.03_R0190_C0010</t>
  </si>
  <si>
    <t>{"eba_dim:APL":"eba_PL:x79","eba_dim:BAS":"eba_BA:x7","eba_dim:MCY":"eba_MC:x57","eba_dim:SCO":"eba_SC:x1"}</t>
  </si>
  <si>
    <t>F17.03_R0200_C0010</t>
  </si>
  <si>
    <t>{"eba_dim:APL":"eba_PL:x79","eba_dim:BAS":"eba_BA:x7","eba_dim:MCY":"eba_MC:x81","eba_dim:SCO":"eba_SC:x1"}</t>
  </si>
  <si>
    <t>F17.03_R0210_C0010</t>
  </si>
  <si>
    <t>{"eba_dim:APL":"eba_PL:x79","eba_dim:BAS":"eba_BA:x7","eba_dim:MCY":"eba_MC:x320","eba_dim:SCO":"eba_SC:x1"}</t>
  </si>
  <si>
    <t>F17.03_R0220_C0010</t>
  </si>
  <si>
    <t>{"eba_dim:APL":"eba_PL:x79","eba_dim:BAS":"eba_BA:x7","eba_dim:MCY":"eba_MC:x220","eba_dim:SCO":"eba_SC:x1"}</t>
  </si>
  <si>
    <t>F17.03_R0230_C0010</t>
  </si>
  <si>
    <t>{"eba_dim:APL":"eba_PL:x13","eba_dim:BAS":"eba_BA:x7","eba_dim:MCY":"eba_MC:x31","eba_dim:SCO":"eba_SC:x1"}</t>
  </si>
  <si>
    <t>F17.03_R0240_C0010</t>
  </si>
  <si>
    <t>245</t>
  </si>
  <si>
    <t>{"eba_dim:BAS":"eba_BA:x7","eba_dim:MCY":"eba_MC:x635","eba_dim:SCO":"eba_SC:x1"}</t>
  </si>
  <si>
    <t>F17.03_R0245_C0010</t>
  </si>
  <si>
    <t>{"eba_dim:BAS":"eba_BA:x7","eba_dim:MCY":"eba_MC:x31","eba_dim:SCO":"eba_SC:x1"}</t>
  </si>
  <si>
    <t>F17.03_R0250_C0010</t>
  </si>
  <si>
    <t>{"eba_dim:BAS":"eba_BA:x2","eba_dim:CNO":"eba_BT:x4","eba_dim:MCB":"eba_MC:x816","eba_dim:MCY":"eba_MC:x132","eba_dim:SCO":"eba_SC:x1"}</t>
  </si>
  <si>
    <t>F17.03_R0260_C0010</t>
  </si>
  <si>
    <t>{"eba_dim:BAS":"eba_BA:x2","eba_dim:CNO":"eba_BT:x4","eba_dim:MCY":"eba_MC:x322","eba_dim:SCO":"eba_SC:x1"}</t>
  </si>
  <si>
    <t>F17.03_R0270_C0010</t>
  </si>
  <si>
    <t>{"eba_dim:BAS":"eba_BA:x2","eba_dim:CNO":"eba_BT:x4","eba_dim:MCB":"eba_MC:x822","eba_dim:MCY":"eba_MC:x132","eba_dim:SCO":"eba_SC:x1"}</t>
  </si>
  <si>
    <t>F17.03_R0280_C0010</t>
  </si>
  <si>
    <t>{"eba_dim:BAS":"eba_BA:x2","eba_dim:CNO":"eba_BT:x4","eba_dim:MCY":"eba_MC:x61","eba_dim:SCO":"eba_SC:x1"}</t>
  </si>
  <si>
    <t>F17.03_R0290_C0010</t>
  </si>
  <si>
    <t>{"eba_dim:BAS":"eba_BA:x2","eba_dim:CNO":"eba_BT:x4","eba_dim:MCY":"eba_MC:x9","eba_dim:SCO":"eba_SC:x1"}</t>
  </si>
  <si>
    <t>F17.03_R0300_C0010</t>
  </si>
  <si>
    <t>{"eba_dim:BAS":"eba_BA:x2","eba_dim:CNO":"eba_BT:x4","eba_dim:MCY":"eba_MC:x301","eba_dim:SCO":"eba_SC:x1"}</t>
  </si>
  <si>
    <t>F17.03_R0310_C0010</t>
  </si>
  <si>
    <t>{"eba_dim:BAS":"eba_BA:x2","eba_dim:CNO":"eba_BT:x4","eba_dim:MCY":"eba_MC:x302","eba_dim:SCO":"eba_SC:x1"}</t>
  </si>
  <si>
    <t>F17.03_R0320_C0010</t>
  </si>
  <si>
    <t>325</t>
  </si>
  <si>
    <t>{"eba_dim:BAS":"eba_BA:x2","eba_dim:CNO":"eba_BT:x4","eba_dim:MCY":"eba_MC:x492","eba_dim:SCO":"eba_SC:x1"}</t>
  </si>
  <si>
    <t>F17.03_R0325_C0010</t>
  </si>
  <si>
    <t>{"eba_dim:BAS":"eba_BA:x2","eba_dim:CNO":"eba_BT:x4","eba_dim:MCY":"eba_MC:x269","eba_dim:SCO":"eba_SC:x1"}</t>
  </si>
  <si>
    <t>F17.03_R0330_C0010</t>
  </si>
  <si>
    <t>335</t>
  </si>
  <si>
    <t>{"eba_dim:BAS":"eba_BA:x2","eba_dim:CNO":"eba_BT:x4","eba_dim:MCY":"eba_MC:x497","eba_dim:SCO":"eba_SC:x1"}</t>
  </si>
  <si>
    <t>F17.03_R0335_C0010</t>
  </si>
  <si>
    <t>{"eba_dim:BAS":"eba_BA:x2","eba_dim:CNO":"eba_BT:x4","eba_dim:MCY":"eba_MC:x273","eba_dim:SCO":"eba_SC:x1"}</t>
  </si>
  <si>
    <t>F17.03_R0340_C0010</t>
  </si>
  <si>
    <t>{"eba_dim:BAS":"eba_BA:x2","eba_dim:CNO":"eba_BT:x4","eba_dim:MCY":"eba_MC:x276","eba_dim:SCO":"eba_SC:x1"}</t>
  </si>
  <si>
    <t>F17.03_R0350_C0010</t>
  </si>
  <si>
    <t>{"eba_dim:BAS":"eba_BA:x2","eba_dim:CNO":"eba_BT:x4","eba_dim:MCY":"eba_MC:x213","eba_dim:SCO":"eba_SC:x1"}</t>
  </si>
  <si>
    <t>F17.03_R0360_C0010</t>
  </si>
  <si>
    <t>{"eba_dim:BAS":"eba_BA:x2","eba_dim:CNO":"eba_BT:x3","eba_dim:MCY":"eba_MC:x28","eba_dim:SCO":"eba_SC:x1"}</t>
  </si>
  <si>
    <t>F17.03_R0370_C0010</t>
  </si>
  <si>
    <t>{"eba_dim:BAS":"eba_BA:x2","eba_dim:MCY":"eba_MC:x28","eba_dim:SCO":"eba_SC:x1"}</t>
  </si>
  <si>
    <t>F17.03_R0380_C0010</t>
  </si>
  <si>
    <t>{"eba_dim:BAS":"eba_BA:x8","eba_dim:MCY":"eba_MC:x29","eba_dim:SCO":"eba_SC:x1"}</t>
  </si>
  <si>
    <t>F17.03_R0390_C0010</t>
  </si>
  <si>
    <t>F 18.00.a</t>
  </si>
  <si>
    <t>{"eba_dim:APL":"eba_PL:x12","eba_dim:BAS":"eba_BA:x6","eba_dim:CPS":"eba_CT:x583","eba_dim:MCB":"eba_MC:x824","eba_dim:MCY":"eba_MC:x469"}</t>
  </si>
  <si>
    <t>F18.00_R0005_C0010</t>
  </si>
  <si>
    <t>{"eba_dim:APL":"eba_PL:x12","eba_dim:BAS":"eba_BA:x6","eba_dim:CPS":"eba_CT:x583","eba_dim:MCB":"eba_MC:x824","eba_dim:MCY":"eba_MC:x469","eba_dim:PFS":"eba_IM:x17"}</t>
  </si>
  <si>
    <t>F18.00_R0005_C0020</t>
  </si>
  <si>
    <t>{"eba_dim:APL":"eba_PL:x12","eba_dim:BAS":"eba_BA:x6","eba_dim:CPS":"eba_CT:x583","eba_dim:MCB":"eba_MC:x824","eba_dim:MCY":"eba_MC:x469","eba_dim:PFS":"eba_IM:x17","eba_dim:TPD":"eba_TI:x32"}</t>
  </si>
  <si>
    <t>F18.00_R0005_C0030</t>
  </si>
  <si>
    <t>{"eba_dim:APL":"eba_PL:x12","eba_dim:BAS":"eba_BA:x6","eba_dim:CPS":"eba_CT:x583","eba_dim:MCB":"eba_MC:x824","eba_dim:MCY":"eba_MC:x469","eba_dim:PFS":"eba_IM:x17","eba_dim:TPD":"eba_TI:x79"}</t>
  </si>
  <si>
    <t>F18.00_R0005_C0055</t>
  </si>
  <si>
    <t>{"eba_dim:APL":"eba_PL:x12","eba_dim:BAS":"eba_BA:x6","eba_dim:CPS":"eba_CT:x583","eba_dim:IMS":"eba_IM:x33","eba_dim:MCB":"eba_MC:x824","eba_dim:MCY":"eba_MC:x469","eba_dim:PFS":"eba_IM:x17"}</t>
  </si>
  <si>
    <t>F18.00_R0005_C0056</t>
  </si>
  <si>
    <t>{"eba_dim:APL":"eba_PL:x12","eba_dim:BAS":"eba_BA:x6","eba_dim:CPS":"eba_CT:x583","eba_dim:IMS":"eba_IM:x34","eba_dim:MCB":"eba_MC:x824","eba_dim:MCY":"eba_MC:x469","eba_dim:PFS":"eba_IM:x17"}</t>
  </si>
  <si>
    <t>F18.00_R0005_C0057</t>
  </si>
  <si>
    <t>{"eba_dim:APL":"eba_PL:x12","eba_dim:BAS":"eba_BA:x6","eba_dim:CPS":"eba_CT:x583","eba_dim:IMS":"eba_IM:x57","eba_dim:MCB":"eba_MC:x824","eba_dim:MCY":"eba_MC:x469","eba_dim:PFS":"eba_IM:x17"}</t>
  </si>
  <si>
    <t>F18.00_R0005_C0058</t>
  </si>
  <si>
    <t>{"eba_dim:APL":"eba_PL:x12","eba_dim:BAS":"eba_BA:x6","eba_dim:CPS":"eba_CT:x583","eba_dim:MCB":"eba_MC:x824","eba_dim:MCY":"eba_MC:x469","eba_dim:PFS":"eba_IM:x16"}</t>
  </si>
  <si>
    <t>F18.00_R0005_C0060</t>
  </si>
  <si>
    <t>{"eba_dim:APL":"eba_PL:x12","eba_dim:BAS":"eba_BA:x6","eba_dim:CPS":"eba_CT:x583","eba_dim:MCB":"eba_MC:x824","eba_dim:MCY":"eba_MC:x469","eba_dim:PFS":"eba_IM:x16","eba_dim:TPD":"eba_TI:x33"}</t>
  </si>
  <si>
    <t>F18.00_R0005_C0070</t>
  </si>
  <si>
    <t>{"eba_dim:APL":"eba_PL:x12","eba_dim:BAS":"eba_BA:x6","eba_dim:CPS":"eba_CT:x583","eba_dim:MCB":"eba_MC:x824","eba_dim:MCY":"eba_MC:x469","eba_dim:PFS":"eba_IM:x16","eba_dim:TPD":"eba_TI:x5"}</t>
  </si>
  <si>
    <t>F18.00_R0005_C0080</t>
  </si>
  <si>
    <t>{"eba_dim:APL":"eba_PL:x12","eba_dim:BAS":"eba_BA:x6","eba_dim:CPS":"eba_CT:x583","eba_dim:MCB":"eba_MC:x824","eba_dim:MCY":"eba_MC:x469","eba_dim:PFS":"eba_IM:x16","eba_dim:TPD":"eba_TI:x2"}</t>
  </si>
  <si>
    <t>F18.00_R0005_C0090</t>
  </si>
  <si>
    <t>{"eba_dim:APL":"eba_PL:x12","eba_dim:BAS":"eba_BA:x6","eba_dim:CPS":"eba_CT:x583","eba_dim:MCB":"eba_MC:x824","eba_dim:MCY":"eba_MC:x469","eba_dim:PFS":"eba_IM:x16","eba_dim:TPD":"eba_TI:x27"}</t>
  </si>
  <si>
    <t>F18.00_R0005_C0101</t>
  </si>
  <si>
    <t>{"eba_dim:APL":"eba_PL:x12","eba_dim:BAS":"eba_BA:x6","eba_dim:CPS":"eba_CT:x583","eba_dim:MCB":"eba_MC:x824","eba_dim:MCY":"eba_MC:x469","eba_dim:PFS":"eba_IM:x16","eba_dim:TPD":"eba_TI:x29"}</t>
  </si>
  <si>
    <t>F18.00_R0005_C0102</t>
  </si>
  <si>
    <t>106</t>
  </si>
  <si>
    <t>{"eba_dim:APL":"eba_PL:x12","eba_dim:BAS":"eba_BA:x6","eba_dim:CPS":"eba_CT:x583","eba_dim:MCB":"eba_MC:x824","eba_dim:MCY":"eba_MC:x469","eba_dim:PFS":"eba_IM:x16","eba_dim:TPD":"eba_TI:x125"}</t>
  </si>
  <si>
    <t>F18.00_R0005_C0106</t>
  </si>
  <si>
    <t>107</t>
  </si>
  <si>
    <t>{"eba_dim:APL":"eba_PL:x12","eba_dim:BAS":"eba_BA:x6","eba_dim:CPS":"eba_CT:x583","eba_dim:MCB":"eba_MC:x824","eba_dim:MCY":"eba_MC:x469","eba_dim:PFS":"eba_IM:x16","eba_dim:TPD":"eba_TI:x126"}</t>
  </si>
  <si>
    <t>F18.00_R0005_C0107</t>
  </si>
  <si>
    <t>109</t>
  </si>
  <si>
    <t>{"eba_dim:APL":"eba_PL:x12","eba_dim:BAS":"eba_BA:x6","eba_dim:CPS":"eba_CT:x583","eba_dim:IMS":"eba_IM:x34","eba_dim:MCB":"eba_MC:x824","eba_dim:MCY":"eba_MC:x469","eba_dim:PFS":"eba_IM:x16"}</t>
  </si>
  <si>
    <t>F18.00_R0005_C0109</t>
  </si>
  <si>
    <t>{"eba_dim:APL":"eba_PL:x12","eba_dim:BAS":"eba_BA:x6","eba_dim:CPS":"eba_CT:x583","eba_dim:IMS":"eba_IM:x3","eba_dim:MCB":"eba_MC:x824","eba_dim:MCY":"eba_MC:x469","eba_dim:PFS":"eba_IM:x16"}</t>
  </si>
  <si>
    <t>F18.00_R0005_C0110</t>
  </si>
  <si>
    <t>{"eba_dim:APL":"eba_PL:x12","eba_dim:BAS":"eba_BA:x6","eba_dim:CPS":"eba_CT:x583","eba_dim:IMS":"eba_IM:x35","eba_dim:MCB":"eba_MC:x824","eba_dim:MCY":"eba_MC:x469","eba_dim:PFS":"eba_IM:x16"}</t>
  </si>
  <si>
    <t>F18.00_R0005_C0121</t>
  </si>
  <si>
    <t>{"eba_dim:APL":"eba_PL:x12","eba_dim:BAS":"eba_BA:x6","eba_dim:CPS":"eba_CT:x583","eba_dim:FRS":"eba_AP:x683","eba_dim:IMS":"eba_IM:x4","eba_dim:MCB":"eba_MC:x824","eba_dim:MCY":"eba_MC:x469","eba_dim:PFS":"eba_IM:x16"}</t>
  </si>
  <si>
    <t>F18.00_R0005_C0122</t>
  </si>
  <si>
    <t>900</t>
  </si>
  <si>
    <t>{"eba_dim:APL":"eba_PL:x12","eba_dim:BAS":"eba_BA:x6","eba_dim:CPS":"eba_CT:x583","eba_dim:IMS":"eba_IM:x57","eba_dim:MCB":"eba_MC:x824","eba_dim:MCY":"eba_MC:x469","eba_dim:PFS":"eba_IM:x16"}</t>
  </si>
  <si>
    <t>F18.00_R0005_C0900</t>
  </si>
  <si>
    <t>{"eba_dim:APL":"eba_PL:x686","eba_dim:BAS":"eba_BA:x6","eba_dim:MCY":"eba_MC:x60"}</t>
  </si>
  <si>
    <t>F18.00_R0010_C0010</t>
  </si>
  <si>
    <t>{"eba_dim:APL":"eba_PL:x686","eba_dim:BAS":"eba_BA:x6","eba_dim:MCY":"eba_MC:x60","eba_dim:PFS":"eba_IM:x17"}</t>
  </si>
  <si>
    <t>F18.00_R0010_C0020</t>
  </si>
  <si>
    <t>{"eba_dim:APL":"eba_PL:x686","eba_dim:BAS":"eba_BA:x6","eba_dim:MCY":"eba_MC:x60","eba_dim:PFS":"eba_IM:x17","eba_dim:TPD":"eba_TI:x32"}</t>
  </si>
  <si>
    <t>F18.00_R0010_C0030</t>
  </si>
  <si>
    <t>{"eba_dim:APL":"eba_PL:x686","eba_dim:BAS":"eba_BA:x6","eba_dim:MCY":"eba_MC:x60","eba_dim:PFS":"eba_IM:x17","eba_dim:TPD":"eba_TI:x79"}</t>
  </si>
  <si>
    <t>F18.00_R0010_C0055</t>
  </si>
  <si>
    <t>{"eba_dim:APL":"eba_PL:x686","eba_dim:BAS":"eba_BA:x6","eba_dim:IMS":"eba_IM:x33","eba_dim:MCY":"eba_MC:x60","eba_dim:PFS":"eba_IM:x17"}</t>
  </si>
  <si>
    <t>F18.00_R0010_C0056</t>
  </si>
  <si>
    <t>{"eba_dim:APL":"eba_PL:x686","eba_dim:BAS":"eba_BA:x6","eba_dim:IMS":"eba_IM:x34","eba_dim:MCY":"eba_MC:x60","eba_dim:PFS":"eba_IM:x17"}</t>
  </si>
  <si>
    <t>F18.00_R0010_C0057</t>
  </si>
  <si>
    <t>{"eba_dim:APL":"eba_PL:x686","eba_dim:BAS":"eba_BA:x6","eba_dim:IMS":"eba_IM:x57","eba_dim:MCY":"eba_MC:x60","eba_dim:PFS":"eba_IM:x17"}</t>
  </si>
  <si>
    <t>F18.00_R0010_C0058</t>
  </si>
  <si>
    <t>{"eba_dim:APL":"eba_PL:x686","eba_dim:BAS":"eba_BA:x6","eba_dim:MCY":"eba_MC:x60","eba_dim:PFS":"eba_IM:x16"}</t>
  </si>
  <si>
    <t>F18.00_R0010_C0060</t>
  </si>
  <si>
    <t>{"eba_dim:APL":"eba_PL:x686","eba_dim:BAS":"eba_BA:x6","eba_dim:MCY":"eba_MC:x60","eba_dim:PFS":"eba_IM:x16","eba_dim:TPD":"eba_TI:x33"}</t>
  </si>
  <si>
    <t>F18.00_R0010_C0070</t>
  </si>
  <si>
    <t>{"eba_dim:APL":"eba_PL:x686","eba_dim:BAS":"eba_BA:x6","eba_dim:MCY":"eba_MC:x60","eba_dim:PFS":"eba_IM:x16","eba_dim:TPD":"eba_TI:x5"}</t>
  </si>
  <si>
    <t>F18.00_R0010_C0080</t>
  </si>
  <si>
    <t>{"eba_dim:APL":"eba_PL:x686","eba_dim:BAS":"eba_BA:x6","eba_dim:MCY":"eba_MC:x60","eba_dim:PFS":"eba_IM:x16","eba_dim:TPD":"eba_TI:x2"}</t>
  </si>
  <si>
    <t>F18.00_R0010_C0090</t>
  </si>
  <si>
    <t>{"eba_dim:APL":"eba_PL:x686","eba_dim:BAS":"eba_BA:x6","eba_dim:MCY":"eba_MC:x60","eba_dim:PFS":"eba_IM:x16","eba_dim:TPD":"eba_TI:x27"}</t>
  </si>
  <si>
    <t>F18.00_R0010_C0101</t>
  </si>
  <si>
    <t>{"eba_dim:APL":"eba_PL:x686","eba_dim:BAS":"eba_BA:x6","eba_dim:MCY":"eba_MC:x60","eba_dim:PFS":"eba_IM:x16","eba_dim:TPD":"eba_TI:x29"}</t>
  </si>
  <si>
    <t>F18.00_R0010_C0102</t>
  </si>
  <si>
    <t>{"eba_dim:APL":"eba_PL:x686","eba_dim:BAS":"eba_BA:x6","eba_dim:MCY":"eba_MC:x60","eba_dim:PFS":"eba_IM:x16","eba_dim:TPD":"eba_TI:x125"}</t>
  </si>
  <si>
    <t>F18.00_R0010_C0106</t>
  </si>
  <si>
    <t>{"eba_dim:APL":"eba_PL:x686","eba_dim:BAS":"eba_BA:x6","eba_dim:MCY":"eba_MC:x60","eba_dim:PFS":"eba_IM:x16","eba_dim:TPD":"eba_TI:x126"}</t>
  </si>
  <si>
    <t>F18.00_R0010_C0107</t>
  </si>
  <si>
    <t>{"eba_dim:APL":"eba_PL:x686","eba_dim:BAS":"eba_BA:x6","eba_dim:IMS":"eba_IM:x34","eba_dim:MCY":"eba_MC:x60","eba_dim:PFS":"eba_IM:x16"}</t>
  </si>
  <si>
    <t>F18.00_R0010_C0109</t>
  </si>
  <si>
    <t>{"eba_dim:APL":"eba_PL:x686","eba_dim:BAS":"eba_BA:x6","eba_dim:IMS":"eba_IM:x3","eba_dim:MCY":"eba_MC:x60","eba_dim:PFS":"eba_IM:x16"}</t>
  </si>
  <si>
    <t>F18.00_R0010_C0110</t>
  </si>
  <si>
    <t>{"eba_dim:APL":"eba_PL:x686","eba_dim:BAS":"eba_BA:x6","eba_dim:IMS":"eba_IM:x35","eba_dim:MCY":"eba_MC:x60","eba_dim:PFS":"eba_IM:x16"}</t>
  </si>
  <si>
    <t>F18.00_R0010_C0121</t>
  </si>
  <si>
    <t>{"eba_dim:APL":"eba_PL:x686","eba_dim:BAS":"eba_BA:x6","eba_dim:FRS":"eba_AP:x683","eba_dim:IMS":"eba_IM:x4","eba_dim:MCY":"eba_MC:x60","eba_dim:PFS":"eba_IM:x16"}</t>
  </si>
  <si>
    <t>F18.00_R0010_C0122</t>
  </si>
  <si>
    <t>{"eba_dim:APL":"eba_PL:x686","eba_dim:BAS":"eba_BA:x6","eba_dim:IMS":"eba_IM:x57","eba_dim:MCY":"eba_MC:x60","eba_dim:PFS":"eba_IM:x16"}</t>
  </si>
  <si>
    <t>F18.00_R0010_C0900</t>
  </si>
  <si>
    <t>{"eba_dim:APL":"eba_PL:x686","eba_dim:BAS":"eba_BA:x6","eba_dim:CPS":"eba_CT:x10","eba_dim:MCY":"eba_MC:x60"}</t>
  </si>
  <si>
    <t>F18.00_R0020_C0010</t>
  </si>
  <si>
    <t>{"eba_dim:APL":"eba_PL:x686","eba_dim:BAS":"eba_BA:x6","eba_dim:CPS":"eba_CT:x10","eba_dim:MCY":"eba_MC:x60","eba_dim:PFS":"eba_IM:x17"}</t>
  </si>
  <si>
    <t>F18.00_R0020_C0020</t>
  </si>
  <si>
    <t>{"eba_dim:APL":"eba_PL:x686","eba_dim:BAS":"eba_BA:x6","eba_dim:CPS":"eba_CT:x10","eba_dim:MCY":"eba_MC:x60","eba_dim:PFS":"eba_IM:x17","eba_dim:TPD":"eba_TI:x32"}</t>
  </si>
  <si>
    <t>F18.00_R0020_C0030</t>
  </si>
  <si>
    <t>{"eba_dim:APL":"eba_PL:x686","eba_dim:BAS":"eba_BA:x6","eba_dim:CPS":"eba_CT:x10","eba_dim:MCY":"eba_MC:x60","eba_dim:PFS":"eba_IM:x17","eba_dim:TPD":"eba_TI:x79"}</t>
  </si>
  <si>
    <t>F18.00_R0020_C0055</t>
  </si>
  <si>
    <t>{"eba_dim:APL":"eba_PL:x686","eba_dim:BAS":"eba_BA:x6","eba_dim:CPS":"eba_CT:x10","eba_dim:IMS":"eba_IM:x33","eba_dim:MCY":"eba_MC:x60","eba_dim:PFS":"eba_IM:x17"}</t>
  </si>
  <si>
    <t>F18.00_R0020_C0056</t>
  </si>
  <si>
    <t>{"eba_dim:APL":"eba_PL:x686","eba_dim:BAS":"eba_BA:x6","eba_dim:CPS":"eba_CT:x10","eba_dim:IMS":"eba_IM:x34","eba_dim:MCY":"eba_MC:x60","eba_dim:PFS":"eba_IM:x17"}</t>
  </si>
  <si>
    <t>F18.00_R0020_C0057</t>
  </si>
  <si>
    <t>{"eba_dim:APL":"eba_PL:x686","eba_dim:BAS":"eba_BA:x6","eba_dim:CPS":"eba_CT:x10","eba_dim:IMS":"eba_IM:x57","eba_dim:MCY":"eba_MC:x60","eba_dim:PFS":"eba_IM:x17"}</t>
  </si>
  <si>
    <t>F18.00_R0020_C0058</t>
  </si>
  <si>
    <t>{"eba_dim:APL":"eba_PL:x686","eba_dim:BAS":"eba_BA:x6","eba_dim:CPS":"eba_CT:x10","eba_dim:MCY":"eba_MC:x60","eba_dim:PFS":"eba_IM:x16"}</t>
  </si>
  <si>
    <t>F18.00_R0020_C0060</t>
  </si>
  <si>
    <t>{"eba_dim:APL":"eba_PL:x686","eba_dim:BAS":"eba_BA:x6","eba_dim:CPS":"eba_CT:x10","eba_dim:MCY":"eba_MC:x60","eba_dim:PFS":"eba_IM:x16","eba_dim:TPD":"eba_TI:x33"}</t>
  </si>
  <si>
    <t>F18.00_R0020_C0070</t>
  </si>
  <si>
    <t>{"eba_dim:APL":"eba_PL:x686","eba_dim:BAS":"eba_BA:x6","eba_dim:CPS":"eba_CT:x10","eba_dim:MCY":"eba_MC:x60","eba_dim:PFS":"eba_IM:x16","eba_dim:TPD":"eba_TI:x5"}</t>
  </si>
  <si>
    <t>F18.00_R0020_C0080</t>
  </si>
  <si>
    <t>{"eba_dim:APL":"eba_PL:x686","eba_dim:BAS":"eba_BA:x6","eba_dim:CPS":"eba_CT:x10","eba_dim:MCY":"eba_MC:x60","eba_dim:PFS":"eba_IM:x16","eba_dim:TPD":"eba_TI:x2"}</t>
  </si>
  <si>
    <t>F18.00_R0020_C0090</t>
  </si>
  <si>
    <t>{"eba_dim:APL":"eba_PL:x686","eba_dim:BAS":"eba_BA:x6","eba_dim:CPS":"eba_CT:x10","eba_dim:MCY":"eba_MC:x60","eba_dim:PFS":"eba_IM:x16","eba_dim:TPD":"eba_TI:x27"}</t>
  </si>
  <si>
    <t>F18.00_R0020_C0101</t>
  </si>
  <si>
    <t>{"eba_dim:APL":"eba_PL:x686","eba_dim:BAS":"eba_BA:x6","eba_dim:CPS":"eba_CT:x10","eba_dim:MCY":"eba_MC:x60","eba_dim:PFS":"eba_IM:x16","eba_dim:TPD":"eba_TI:x29"}</t>
  </si>
  <si>
    <t>F18.00_R0020_C0102</t>
  </si>
  <si>
    <t>{"eba_dim:APL":"eba_PL:x686","eba_dim:BAS":"eba_BA:x6","eba_dim:CPS":"eba_CT:x10","eba_dim:MCY":"eba_MC:x60","eba_dim:PFS":"eba_IM:x16","eba_dim:TPD":"eba_TI:x125"}</t>
  </si>
  <si>
    <t>F18.00_R0020_C0106</t>
  </si>
  <si>
    <t>{"eba_dim:APL":"eba_PL:x686","eba_dim:BAS":"eba_BA:x6","eba_dim:CPS":"eba_CT:x10","eba_dim:MCY":"eba_MC:x60","eba_dim:PFS":"eba_IM:x16","eba_dim:TPD":"eba_TI:x126"}</t>
  </si>
  <si>
    <t>F18.00_R0020_C0107</t>
  </si>
  <si>
    <t>{"eba_dim:APL":"eba_PL:x686","eba_dim:BAS":"eba_BA:x6","eba_dim:CPS":"eba_CT:x10","eba_dim:IMS":"eba_IM:x34","eba_dim:MCY":"eba_MC:x60","eba_dim:PFS":"eba_IM:x16"}</t>
  </si>
  <si>
    <t>F18.00_R0020_C0109</t>
  </si>
  <si>
    <t>{"eba_dim:APL":"eba_PL:x686","eba_dim:BAS":"eba_BA:x6","eba_dim:CPS":"eba_CT:x10","eba_dim:IMS":"eba_IM:x3","eba_dim:MCY":"eba_MC:x60","eba_dim:PFS":"eba_IM:x16"}</t>
  </si>
  <si>
    <t>F18.00_R0020_C0110</t>
  </si>
  <si>
    <t>{"eba_dim:APL":"eba_PL:x686","eba_dim:BAS":"eba_BA:x6","eba_dim:CPS":"eba_CT:x10","eba_dim:IMS":"eba_IM:x35","eba_dim:MCY":"eba_MC:x60","eba_dim:PFS":"eba_IM:x16"}</t>
  </si>
  <si>
    <t>F18.00_R0020_C0121</t>
  </si>
  <si>
    <t>{"eba_dim:APL":"eba_PL:x686","eba_dim:BAS":"eba_BA:x6","eba_dim:CPS":"eba_CT:x10","eba_dim:FRS":"eba_AP:x683","eba_dim:IMS":"eba_IM:x4","eba_dim:MCY":"eba_MC:x60","eba_dim:PFS":"eba_IM:x16"}</t>
  </si>
  <si>
    <t>F18.00_R0020_C0122</t>
  </si>
  <si>
    <t>{"eba_dim:APL":"eba_PL:x686","eba_dim:BAS":"eba_BA:x6","eba_dim:CPS":"eba_CT:x10","eba_dim:IMS":"eba_IM:x57","eba_dim:MCY":"eba_MC:x60","eba_dim:PFS":"eba_IM:x16"}</t>
  </si>
  <si>
    <t>F18.00_R0020_C0900</t>
  </si>
  <si>
    <t>{"eba_dim:APL":"eba_PL:x686","eba_dim:BAS":"eba_BA:x6","eba_dim:CPS":"eba_CT:x1","eba_dim:MCY":"eba_MC:x60"}</t>
  </si>
  <si>
    <t>F18.00_R0030_C0010</t>
  </si>
  <si>
    <t>{"eba_dim:APL":"eba_PL:x686","eba_dim:BAS":"eba_BA:x6","eba_dim:CPS":"eba_CT:x1","eba_dim:MCY":"eba_MC:x60","eba_dim:PFS":"eba_IM:x17"}</t>
  </si>
  <si>
    <t>F18.00_R0030_C0020</t>
  </si>
  <si>
    <t>{"eba_dim:APL":"eba_PL:x686","eba_dim:BAS":"eba_BA:x6","eba_dim:CPS":"eba_CT:x1","eba_dim:MCY":"eba_MC:x60","eba_dim:PFS":"eba_IM:x17","eba_dim:TPD":"eba_TI:x32"}</t>
  </si>
  <si>
    <t>F18.00_R0030_C0030</t>
  </si>
  <si>
    <t>{"eba_dim:APL":"eba_PL:x686","eba_dim:BAS":"eba_BA:x6","eba_dim:CPS":"eba_CT:x1","eba_dim:MCY":"eba_MC:x60","eba_dim:PFS":"eba_IM:x17","eba_dim:TPD":"eba_TI:x79"}</t>
  </si>
  <si>
    <t>F18.00_R0030_C0055</t>
  </si>
  <si>
    <t>{"eba_dim:APL":"eba_PL:x686","eba_dim:BAS":"eba_BA:x6","eba_dim:CPS":"eba_CT:x1","eba_dim:IMS":"eba_IM:x33","eba_dim:MCY":"eba_MC:x60","eba_dim:PFS":"eba_IM:x17"}</t>
  </si>
  <si>
    <t>F18.00_R0030_C0056</t>
  </si>
  <si>
    <t>{"eba_dim:APL":"eba_PL:x686","eba_dim:BAS":"eba_BA:x6","eba_dim:CPS":"eba_CT:x1","eba_dim:IMS":"eba_IM:x34","eba_dim:MCY":"eba_MC:x60","eba_dim:PFS":"eba_IM:x17"}</t>
  </si>
  <si>
    <t>F18.00_R0030_C0057</t>
  </si>
  <si>
    <t>{"eba_dim:APL":"eba_PL:x686","eba_dim:BAS":"eba_BA:x6","eba_dim:CPS":"eba_CT:x1","eba_dim:IMS":"eba_IM:x57","eba_dim:MCY":"eba_MC:x60","eba_dim:PFS":"eba_IM:x17"}</t>
  </si>
  <si>
    <t>F18.00_R0030_C0058</t>
  </si>
  <si>
    <t>{"eba_dim:APL":"eba_PL:x686","eba_dim:BAS":"eba_BA:x6","eba_dim:CPS":"eba_CT:x1","eba_dim:MCY":"eba_MC:x60","eba_dim:PFS":"eba_IM:x16"}</t>
  </si>
  <si>
    <t>F18.00_R0030_C0060</t>
  </si>
  <si>
    <t>{"eba_dim:APL":"eba_PL:x686","eba_dim:BAS":"eba_BA:x6","eba_dim:CPS":"eba_CT:x1","eba_dim:MCY":"eba_MC:x60","eba_dim:PFS":"eba_IM:x16","eba_dim:TPD":"eba_TI:x33"}</t>
  </si>
  <si>
    <t>F18.00_R0030_C0070</t>
  </si>
  <si>
    <t>{"eba_dim:APL":"eba_PL:x686","eba_dim:BAS":"eba_BA:x6","eba_dim:CPS":"eba_CT:x1","eba_dim:MCY":"eba_MC:x60","eba_dim:PFS":"eba_IM:x16","eba_dim:TPD":"eba_TI:x5"}</t>
  </si>
  <si>
    <t>F18.00_R0030_C0080</t>
  </si>
  <si>
    <t>{"eba_dim:APL":"eba_PL:x686","eba_dim:BAS":"eba_BA:x6","eba_dim:CPS":"eba_CT:x1","eba_dim:MCY":"eba_MC:x60","eba_dim:PFS":"eba_IM:x16","eba_dim:TPD":"eba_TI:x2"}</t>
  </si>
  <si>
    <t>F18.00_R0030_C0090</t>
  </si>
  <si>
    <t>{"eba_dim:APL":"eba_PL:x686","eba_dim:BAS":"eba_BA:x6","eba_dim:CPS":"eba_CT:x1","eba_dim:MCY":"eba_MC:x60","eba_dim:PFS":"eba_IM:x16","eba_dim:TPD":"eba_TI:x27"}</t>
  </si>
  <si>
    <t>F18.00_R0030_C0101</t>
  </si>
  <si>
    <t>{"eba_dim:APL":"eba_PL:x686","eba_dim:BAS":"eba_BA:x6","eba_dim:CPS":"eba_CT:x1","eba_dim:MCY":"eba_MC:x60","eba_dim:PFS":"eba_IM:x16","eba_dim:TPD":"eba_TI:x29"}</t>
  </si>
  <si>
    <t>F18.00_R0030_C0102</t>
  </si>
  <si>
    <t>{"eba_dim:APL":"eba_PL:x686","eba_dim:BAS":"eba_BA:x6","eba_dim:CPS":"eba_CT:x1","eba_dim:MCY":"eba_MC:x60","eba_dim:PFS":"eba_IM:x16","eba_dim:TPD":"eba_TI:x125"}</t>
  </si>
  <si>
    <t>F18.00_R0030_C0106</t>
  </si>
  <si>
    <t>{"eba_dim:APL":"eba_PL:x686","eba_dim:BAS":"eba_BA:x6","eba_dim:CPS":"eba_CT:x1","eba_dim:MCY":"eba_MC:x60","eba_dim:PFS":"eba_IM:x16","eba_dim:TPD":"eba_TI:x126"}</t>
  </si>
  <si>
    <t>F18.00_R0030_C0107</t>
  </si>
  <si>
    <t>{"eba_dim:APL":"eba_PL:x686","eba_dim:BAS":"eba_BA:x6","eba_dim:CPS":"eba_CT:x1","eba_dim:IMS":"eba_IM:x34","eba_dim:MCY":"eba_MC:x60","eba_dim:PFS":"eba_IM:x16"}</t>
  </si>
  <si>
    <t>F18.00_R0030_C0109</t>
  </si>
  <si>
    <t>{"eba_dim:APL":"eba_PL:x686","eba_dim:BAS":"eba_BA:x6","eba_dim:CPS":"eba_CT:x1","eba_dim:IMS":"eba_IM:x3","eba_dim:MCY":"eba_MC:x60","eba_dim:PFS":"eba_IM:x16"}</t>
  </si>
  <si>
    <t>F18.00_R0030_C0110</t>
  </si>
  <si>
    <t>{"eba_dim:APL":"eba_PL:x686","eba_dim:BAS":"eba_BA:x6","eba_dim:CPS":"eba_CT:x1","eba_dim:IMS":"eba_IM:x35","eba_dim:MCY":"eba_MC:x60","eba_dim:PFS":"eba_IM:x16"}</t>
  </si>
  <si>
    <t>F18.00_R0030_C0121</t>
  </si>
  <si>
    <t>{"eba_dim:APL":"eba_PL:x686","eba_dim:BAS":"eba_BA:x6","eba_dim:CPS":"eba_CT:x1","eba_dim:FRS":"eba_AP:x683","eba_dim:IMS":"eba_IM:x4","eba_dim:MCY":"eba_MC:x60","eba_dim:PFS":"eba_IM:x16"}</t>
  </si>
  <si>
    <t>F18.00_R0030_C0122</t>
  </si>
  <si>
    <t>{"eba_dim:APL":"eba_PL:x686","eba_dim:BAS":"eba_BA:x6","eba_dim:CPS":"eba_CT:x1","eba_dim:IMS":"eba_IM:x57","eba_dim:MCY":"eba_MC:x60","eba_dim:PFS":"eba_IM:x16"}</t>
  </si>
  <si>
    <t>F18.00_R0030_C0900</t>
  </si>
  <si>
    <t>{"eba_dim:APL":"eba_PL:x686","eba_dim:BAS":"eba_BA:x6","eba_dim:CPS":"eba_CT:x12","eba_dim:MCY":"eba_MC:x60"}</t>
  </si>
  <si>
    <t>F18.00_R0040_C0010</t>
  </si>
  <si>
    <t>{"eba_dim:APL":"eba_PL:x686","eba_dim:BAS":"eba_BA:x6","eba_dim:CPS":"eba_CT:x12","eba_dim:MCY":"eba_MC:x60","eba_dim:PFS":"eba_IM:x17"}</t>
  </si>
  <si>
    <t>F18.00_R0040_C0020</t>
  </si>
  <si>
    <t>{"eba_dim:APL":"eba_PL:x686","eba_dim:BAS":"eba_BA:x6","eba_dim:CPS":"eba_CT:x12","eba_dim:MCY":"eba_MC:x60","eba_dim:PFS":"eba_IM:x17","eba_dim:TPD":"eba_TI:x32"}</t>
  </si>
  <si>
    <t>F18.00_R0040_C0030</t>
  </si>
  <si>
    <t>{"eba_dim:APL":"eba_PL:x686","eba_dim:BAS":"eba_BA:x6","eba_dim:CPS":"eba_CT:x12","eba_dim:MCY":"eba_MC:x60","eba_dim:PFS":"eba_IM:x17","eba_dim:TPD":"eba_TI:x79"}</t>
  </si>
  <si>
    <t>F18.00_R0040_C0055</t>
  </si>
  <si>
    <t>{"eba_dim:APL":"eba_PL:x686","eba_dim:BAS":"eba_BA:x6","eba_dim:CPS":"eba_CT:x12","eba_dim:IMS":"eba_IM:x33","eba_dim:MCY":"eba_MC:x60","eba_dim:PFS":"eba_IM:x17"}</t>
  </si>
  <si>
    <t>F18.00_R0040_C0056</t>
  </si>
  <si>
    <t>{"eba_dim:APL":"eba_PL:x686","eba_dim:BAS":"eba_BA:x6","eba_dim:CPS":"eba_CT:x12","eba_dim:IMS":"eba_IM:x34","eba_dim:MCY":"eba_MC:x60","eba_dim:PFS":"eba_IM:x17"}</t>
  </si>
  <si>
    <t>F18.00_R0040_C0057</t>
  </si>
  <si>
    <t>{"eba_dim:APL":"eba_PL:x686","eba_dim:BAS":"eba_BA:x6","eba_dim:CPS":"eba_CT:x12","eba_dim:IMS":"eba_IM:x57","eba_dim:MCY":"eba_MC:x60","eba_dim:PFS":"eba_IM:x17"}</t>
  </si>
  <si>
    <t>F18.00_R0040_C0058</t>
  </si>
  <si>
    <t>{"eba_dim:APL":"eba_PL:x686","eba_dim:BAS":"eba_BA:x6","eba_dim:CPS":"eba_CT:x12","eba_dim:MCY":"eba_MC:x60","eba_dim:PFS":"eba_IM:x16"}</t>
  </si>
  <si>
    <t>F18.00_R0040_C0060</t>
  </si>
  <si>
    <t>{"eba_dim:APL":"eba_PL:x686","eba_dim:BAS":"eba_BA:x6","eba_dim:CPS":"eba_CT:x12","eba_dim:MCY":"eba_MC:x60","eba_dim:PFS":"eba_IM:x16","eba_dim:TPD":"eba_TI:x33"}</t>
  </si>
  <si>
    <t>F18.00_R0040_C0070</t>
  </si>
  <si>
    <t>{"eba_dim:APL":"eba_PL:x686","eba_dim:BAS":"eba_BA:x6","eba_dim:CPS":"eba_CT:x12","eba_dim:MCY":"eba_MC:x60","eba_dim:PFS":"eba_IM:x16","eba_dim:TPD":"eba_TI:x5"}</t>
  </si>
  <si>
    <t>F18.00_R0040_C0080</t>
  </si>
  <si>
    <t>{"eba_dim:APL":"eba_PL:x686","eba_dim:BAS":"eba_BA:x6","eba_dim:CPS":"eba_CT:x12","eba_dim:MCY":"eba_MC:x60","eba_dim:PFS":"eba_IM:x16","eba_dim:TPD":"eba_TI:x2"}</t>
  </si>
  <si>
    <t>F18.00_R0040_C0090</t>
  </si>
  <si>
    <t>{"eba_dim:APL":"eba_PL:x686","eba_dim:BAS":"eba_BA:x6","eba_dim:CPS":"eba_CT:x12","eba_dim:MCY":"eba_MC:x60","eba_dim:PFS":"eba_IM:x16","eba_dim:TPD":"eba_TI:x27"}</t>
  </si>
  <si>
    <t>F18.00_R0040_C0101</t>
  </si>
  <si>
    <t>{"eba_dim:APL":"eba_PL:x686","eba_dim:BAS":"eba_BA:x6","eba_dim:CPS":"eba_CT:x12","eba_dim:MCY":"eba_MC:x60","eba_dim:PFS":"eba_IM:x16","eba_dim:TPD":"eba_TI:x29"}</t>
  </si>
  <si>
    <t>F18.00_R0040_C0102</t>
  </si>
  <si>
    <t>{"eba_dim:APL":"eba_PL:x686","eba_dim:BAS":"eba_BA:x6","eba_dim:CPS":"eba_CT:x12","eba_dim:MCY":"eba_MC:x60","eba_dim:PFS":"eba_IM:x16","eba_dim:TPD":"eba_TI:x125"}</t>
  </si>
  <si>
    <t>F18.00_R0040_C0106</t>
  </si>
  <si>
    <t>{"eba_dim:APL":"eba_PL:x686","eba_dim:BAS":"eba_BA:x6","eba_dim:CPS":"eba_CT:x12","eba_dim:MCY":"eba_MC:x60","eba_dim:PFS":"eba_IM:x16","eba_dim:TPD":"eba_TI:x126"}</t>
  </si>
  <si>
    <t>F18.00_R0040_C0107</t>
  </si>
  <si>
    <t>{"eba_dim:APL":"eba_PL:x686","eba_dim:BAS":"eba_BA:x6","eba_dim:CPS":"eba_CT:x12","eba_dim:IMS":"eba_IM:x34","eba_dim:MCY":"eba_MC:x60","eba_dim:PFS":"eba_IM:x16"}</t>
  </si>
  <si>
    <t>F18.00_R0040_C0109</t>
  </si>
  <si>
    <t>{"eba_dim:APL":"eba_PL:x686","eba_dim:BAS":"eba_BA:x6","eba_dim:CPS":"eba_CT:x12","eba_dim:IMS":"eba_IM:x3","eba_dim:MCY":"eba_MC:x60","eba_dim:PFS":"eba_IM:x16"}</t>
  </si>
  <si>
    <t>F18.00_R0040_C0110</t>
  </si>
  <si>
    <t>{"eba_dim:APL":"eba_PL:x686","eba_dim:BAS":"eba_BA:x6","eba_dim:CPS":"eba_CT:x12","eba_dim:IMS":"eba_IM:x35","eba_dim:MCY":"eba_MC:x60","eba_dim:PFS":"eba_IM:x16"}</t>
  </si>
  <si>
    <t>F18.00_R0040_C0121</t>
  </si>
  <si>
    <t>{"eba_dim:APL":"eba_PL:x686","eba_dim:BAS":"eba_BA:x6","eba_dim:CPS":"eba_CT:x12","eba_dim:FRS":"eba_AP:x683","eba_dim:IMS":"eba_IM:x4","eba_dim:MCY":"eba_MC:x60","eba_dim:PFS":"eba_IM:x16"}</t>
  </si>
  <si>
    <t>F18.00_R0040_C0122</t>
  </si>
  <si>
    <t>{"eba_dim:APL":"eba_PL:x686","eba_dim:BAS":"eba_BA:x6","eba_dim:CPS":"eba_CT:x12","eba_dim:IMS":"eba_IM:x57","eba_dim:MCY":"eba_MC:x60","eba_dim:PFS":"eba_IM:x16"}</t>
  </si>
  <si>
    <t>F18.00_R0040_C0900</t>
  </si>
  <si>
    <t>{"eba_dim:APL":"eba_PL:x686","eba_dim:BAS":"eba_BA:x6","eba_dim:CPS":"eba_CT:x18","eba_dim:MCY":"eba_MC:x60"}</t>
  </si>
  <si>
    <t>F18.00_R0050_C0010</t>
  </si>
  <si>
    <t>{"eba_dim:APL":"eba_PL:x686","eba_dim:BAS":"eba_BA:x6","eba_dim:CPS":"eba_CT:x18","eba_dim:MCY":"eba_MC:x60","eba_dim:PFS":"eba_IM:x17"}</t>
  </si>
  <si>
    <t>F18.00_R0050_C0020</t>
  </si>
  <si>
    <t>{"eba_dim:APL":"eba_PL:x686","eba_dim:BAS":"eba_BA:x6","eba_dim:CPS":"eba_CT:x18","eba_dim:MCY":"eba_MC:x60","eba_dim:PFS":"eba_IM:x17","eba_dim:TPD":"eba_TI:x32"}</t>
  </si>
  <si>
    <t>F18.00_R0050_C0030</t>
  </si>
  <si>
    <t>{"eba_dim:APL":"eba_PL:x686","eba_dim:BAS":"eba_BA:x6","eba_dim:CPS":"eba_CT:x18","eba_dim:MCY":"eba_MC:x60","eba_dim:PFS":"eba_IM:x17","eba_dim:TPD":"eba_TI:x79"}</t>
  </si>
  <si>
    <t>F18.00_R0050_C0055</t>
  </si>
  <si>
    <t>{"eba_dim:APL":"eba_PL:x686","eba_dim:BAS":"eba_BA:x6","eba_dim:CPS":"eba_CT:x18","eba_dim:IMS":"eba_IM:x33","eba_dim:MCY":"eba_MC:x60","eba_dim:PFS":"eba_IM:x17"}</t>
  </si>
  <si>
    <t>F18.00_R0050_C0056</t>
  </si>
  <si>
    <t>{"eba_dim:APL":"eba_PL:x686","eba_dim:BAS":"eba_BA:x6","eba_dim:CPS":"eba_CT:x18","eba_dim:IMS":"eba_IM:x34","eba_dim:MCY":"eba_MC:x60","eba_dim:PFS":"eba_IM:x17"}</t>
  </si>
  <si>
    <t>F18.00_R0050_C0057</t>
  </si>
  <si>
    <t>{"eba_dim:APL":"eba_PL:x686","eba_dim:BAS":"eba_BA:x6","eba_dim:CPS":"eba_CT:x18","eba_dim:IMS":"eba_IM:x57","eba_dim:MCY":"eba_MC:x60","eba_dim:PFS":"eba_IM:x17"}</t>
  </si>
  <si>
    <t>F18.00_R0050_C0058</t>
  </si>
  <si>
    <t>{"eba_dim:APL":"eba_PL:x686","eba_dim:BAS":"eba_BA:x6","eba_dim:CPS":"eba_CT:x18","eba_dim:MCY":"eba_MC:x60","eba_dim:PFS":"eba_IM:x16"}</t>
  </si>
  <si>
    <t>F18.00_R0050_C0060</t>
  </si>
  <si>
    <t>{"eba_dim:APL":"eba_PL:x686","eba_dim:BAS":"eba_BA:x6","eba_dim:CPS":"eba_CT:x18","eba_dim:MCY":"eba_MC:x60","eba_dim:PFS":"eba_IM:x16","eba_dim:TPD":"eba_TI:x33"}</t>
  </si>
  <si>
    <t>F18.00_R0050_C0070</t>
  </si>
  <si>
    <t>{"eba_dim:APL":"eba_PL:x686","eba_dim:BAS":"eba_BA:x6","eba_dim:CPS":"eba_CT:x18","eba_dim:MCY":"eba_MC:x60","eba_dim:PFS":"eba_IM:x16","eba_dim:TPD":"eba_TI:x5"}</t>
  </si>
  <si>
    <t>F18.00_R0050_C0080</t>
  </si>
  <si>
    <t>{"eba_dim:APL":"eba_PL:x686","eba_dim:BAS":"eba_BA:x6","eba_dim:CPS":"eba_CT:x18","eba_dim:MCY":"eba_MC:x60","eba_dim:PFS":"eba_IM:x16","eba_dim:TPD":"eba_TI:x2"}</t>
  </si>
  <si>
    <t>F18.00_R0050_C0090</t>
  </si>
  <si>
    <t>{"eba_dim:APL":"eba_PL:x686","eba_dim:BAS":"eba_BA:x6","eba_dim:CPS":"eba_CT:x18","eba_dim:MCY":"eba_MC:x60","eba_dim:PFS":"eba_IM:x16","eba_dim:TPD":"eba_TI:x27"}</t>
  </si>
  <si>
    <t>F18.00_R0050_C0101</t>
  </si>
  <si>
    <t>{"eba_dim:APL":"eba_PL:x686","eba_dim:BAS":"eba_BA:x6","eba_dim:CPS":"eba_CT:x18","eba_dim:MCY":"eba_MC:x60","eba_dim:PFS":"eba_IM:x16","eba_dim:TPD":"eba_TI:x29"}</t>
  </si>
  <si>
    <t>F18.00_R0050_C0102</t>
  </si>
  <si>
    <t>{"eba_dim:APL":"eba_PL:x686","eba_dim:BAS":"eba_BA:x6","eba_dim:CPS":"eba_CT:x18","eba_dim:MCY":"eba_MC:x60","eba_dim:PFS":"eba_IM:x16","eba_dim:TPD":"eba_TI:x125"}</t>
  </si>
  <si>
    <t>F18.00_R0050_C0106</t>
  </si>
  <si>
    <t>{"eba_dim:APL":"eba_PL:x686","eba_dim:BAS":"eba_BA:x6","eba_dim:CPS":"eba_CT:x18","eba_dim:MCY":"eba_MC:x60","eba_dim:PFS":"eba_IM:x16","eba_dim:TPD":"eba_TI:x126"}</t>
  </si>
  <si>
    <t>F18.00_R0050_C0107</t>
  </si>
  <si>
    <t>{"eba_dim:APL":"eba_PL:x686","eba_dim:BAS":"eba_BA:x6","eba_dim:CPS":"eba_CT:x18","eba_dim:IMS":"eba_IM:x34","eba_dim:MCY":"eba_MC:x60","eba_dim:PFS":"eba_IM:x16"}</t>
  </si>
  <si>
    <t>F18.00_R0050_C0109</t>
  </si>
  <si>
    <t>{"eba_dim:APL":"eba_PL:x686","eba_dim:BAS":"eba_BA:x6","eba_dim:CPS":"eba_CT:x18","eba_dim:IMS":"eba_IM:x3","eba_dim:MCY":"eba_MC:x60","eba_dim:PFS":"eba_IM:x16"}</t>
  </si>
  <si>
    <t>F18.00_R0050_C0110</t>
  </si>
  <si>
    <t>{"eba_dim:APL":"eba_PL:x686","eba_dim:BAS":"eba_BA:x6","eba_dim:CPS":"eba_CT:x18","eba_dim:IMS":"eba_IM:x35","eba_dim:MCY":"eba_MC:x60","eba_dim:PFS":"eba_IM:x16"}</t>
  </si>
  <si>
    <t>F18.00_R0050_C0121</t>
  </si>
  <si>
    <t>{"eba_dim:APL":"eba_PL:x686","eba_dim:BAS":"eba_BA:x6","eba_dim:CPS":"eba_CT:x18","eba_dim:FRS":"eba_AP:x683","eba_dim:IMS":"eba_IM:x4","eba_dim:MCY":"eba_MC:x60","eba_dim:PFS":"eba_IM:x16"}</t>
  </si>
  <si>
    <t>F18.00_R0050_C0122</t>
  </si>
  <si>
    <t>{"eba_dim:APL":"eba_PL:x686","eba_dim:BAS":"eba_BA:x6","eba_dim:CPS":"eba_CT:x18","eba_dim:IMS":"eba_IM:x57","eba_dim:MCY":"eba_MC:x60","eba_dim:PFS":"eba_IM:x16"}</t>
  </si>
  <si>
    <t>F18.00_R0050_C0900</t>
  </si>
  <si>
    <t>{"eba_dim:APL":"eba_PL:x686","eba_dim:BAS":"eba_BA:x6","eba_dim:CPS":"eba_CT:x20","eba_dim:MCY":"eba_MC:x60"}</t>
  </si>
  <si>
    <t>F18.00_R0060_C0010</t>
  </si>
  <si>
    <t>{"eba_dim:APL":"eba_PL:x686","eba_dim:BAS":"eba_BA:x6","eba_dim:CPS":"eba_CT:x20","eba_dim:MCY":"eba_MC:x60","eba_dim:PFS":"eba_IM:x17"}</t>
  </si>
  <si>
    <t>F18.00_R0060_C0020</t>
  </si>
  <si>
    <t>{"eba_dim:APL":"eba_PL:x686","eba_dim:BAS":"eba_BA:x6","eba_dim:CPS":"eba_CT:x20","eba_dim:MCY":"eba_MC:x60","eba_dim:PFS":"eba_IM:x17","eba_dim:TPD":"eba_TI:x32"}</t>
  </si>
  <si>
    <t>F18.00_R0060_C0030</t>
  </si>
  <si>
    <t>{"eba_dim:APL":"eba_PL:x686","eba_dim:BAS":"eba_BA:x6","eba_dim:CPS":"eba_CT:x20","eba_dim:MCY":"eba_MC:x60","eba_dim:PFS":"eba_IM:x17","eba_dim:TPD":"eba_TI:x79"}</t>
  </si>
  <si>
    <t>F18.00_R0060_C0055</t>
  </si>
  <si>
    <t>{"eba_dim:APL":"eba_PL:x686","eba_dim:BAS":"eba_BA:x6","eba_dim:CPS":"eba_CT:x20","eba_dim:IMS":"eba_IM:x33","eba_dim:MCY":"eba_MC:x60","eba_dim:PFS":"eba_IM:x17"}</t>
  </si>
  <si>
    <t>F18.00_R0060_C0056</t>
  </si>
  <si>
    <t>{"eba_dim:APL":"eba_PL:x686","eba_dim:BAS":"eba_BA:x6","eba_dim:CPS":"eba_CT:x20","eba_dim:IMS":"eba_IM:x34","eba_dim:MCY":"eba_MC:x60","eba_dim:PFS":"eba_IM:x17"}</t>
  </si>
  <si>
    <t>F18.00_R0060_C0057</t>
  </si>
  <si>
    <t>{"eba_dim:APL":"eba_PL:x686","eba_dim:BAS":"eba_BA:x6","eba_dim:CPS":"eba_CT:x20","eba_dim:IMS":"eba_IM:x57","eba_dim:MCY":"eba_MC:x60","eba_dim:PFS":"eba_IM:x17"}</t>
  </si>
  <si>
    <t>F18.00_R0060_C0058</t>
  </si>
  <si>
    <t>{"eba_dim:APL":"eba_PL:x686","eba_dim:BAS":"eba_BA:x6","eba_dim:CPS":"eba_CT:x20","eba_dim:MCY":"eba_MC:x60","eba_dim:PFS":"eba_IM:x16"}</t>
  </si>
  <si>
    <t>F18.00_R0060_C0060</t>
  </si>
  <si>
    <t>{"eba_dim:APL":"eba_PL:x686","eba_dim:BAS":"eba_BA:x6","eba_dim:CPS":"eba_CT:x20","eba_dim:MCY":"eba_MC:x60","eba_dim:PFS":"eba_IM:x16","eba_dim:TPD":"eba_TI:x33"}</t>
  </si>
  <si>
    <t>F18.00_R0060_C0070</t>
  </si>
  <si>
    <t>{"eba_dim:APL":"eba_PL:x686","eba_dim:BAS":"eba_BA:x6","eba_dim:CPS":"eba_CT:x20","eba_dim:MCY":"eba_MC:x60","eba_dim:PFS":"eba_IM:x16","eba_dim:TPD":"eba_TI:x5"}</t>
  </si>
  <si>
    <t>F18.00_R0060_C0080</t>
  </si>
  <si>
    <t>{"eba_dim:APL":"eba_PL:x686","eba_dim:BAS":"eba_BA:x6","eba_dim:CPS":"eba_CT:x20","eba_dim:MCY":"eba_MC:x60","eba_dim:PFS":"eba_IM:x16","eba_dim:TPD":"eba_TI:x2"}</t>
  </si>
  <si>
    <t>F18.00_R0060_C0090</t>
  </si>
  <si>
    <t>{"eba_dim:APL":"eba_PL:x686","eba_dim:BAS":"eba_BA:x6","eba_dim:CPS":"eba_CT:x20","eba_dim:MCY":"eba_MC:x60","eba_dim:PFS":"eba_IM:x16","eba_dim:TPD":"eba_TI:x27"}</t>
  </si>
  <si>
    <t>F18.00_R0060_C0101</t>
  </si>
  <si>
    <t>{"eba_dim:APL":"eba_PL:x686","eba_dim:BAS":"eba_BA:x6","eba_dim:CPS":"eba_CT:x20","eba_dim:MCY":"eba_MC:x60","eba_dim:PFS":"eba_IM:x16","eba_dim:TPD":"eba_TI:x29"}</t>
  </si>
  <si>
    <t>F18.00_R0060_C0102</t>
  </si>
  <si>
    <t>{"eba_dim:APL":"eba_PL:x686","eba_dim:BAS":"eba_BA:x6","eba_dim:CPS":"eba_CT:x20","eba_dim:MCY":"eba_MC:x60","eba_dim:PFS":"eba_IM:x16","eba_dim:TPD":"eba_TI:x125"}</t>
  </si>
  <si>
    <t>F18.00_R0060_C0106</t>
  </si>
  <si>
    <t>{"eba_dim:APL":"eba_PL:x686","eba_dim:BAS":"eba_BA:x6","eba_dim:CPS":"eba_CT:x20","eba_dim:MCY":"eba_MC:x60","eba_dim:PFS":"eba_IM:x16","eba_dim:TPD":"eba_TI:x126"}</t>
  </si>
  <si>
    <t>F18.00_R0060_C0107</t>
  </si>
  <si>
    <t>{"eba_dim:APL":"eba_PL:x686","eba_dim:BAS":"eba_BA:x6","eba_dim:CPS":"eba_CT:x20","eba_dim:IMS":"eba_IM:x34","eba_dim:MCY":"eba_MC:x60","eba_dim:PFS":"eba_IM:x16"}</t>
  </si>
  <si>
    <t>F18.00_R0060_C0109</t>
  </si>
  <si>
    <t>{"eba_dim:APL":"eba_PL:x686","eba_dim:BAS":"eba_BA:x6","eba_dim:CPS":"eba_CT:x20","eba_dim:IMS":"eba_IM:x3","eba_dim:MCY":"eba_MC:x60","eba_dim:PFS":"eba_IM:x16"}</t>
  </si>
  <si>
    <t>F18.00_R0060_C0110</t>
  </si>
  <si>
    <t>{"eba_dim:APL":"eba_PL:x686","eba_dim:BAS":"eba_BA:x6","eba_dim:CPS":"eba_CT:x20","eba_dim:IMS":"eba_IM:x35","eba_dim:MCY":"eba_MC:x60","eba_dim:PFS":"eba_IM:x16"}</t>
  </si>
  <si>
    <t>F18.00_R0060_C0121</t>
  </si>
  <si>
    <t>{"eba_dim:APL":"eba_PL:x686","eba_dim:BAS":"eba_BA:x6","eba_dim:CPS":"eba_CT:x20","eba_dim:FRS":"eba_AP:x683","eba_dim:IMS":"eba_IM:x4","eba_dim:MCY":"eba_MC:x60","eba_dim:PFS":"eba_IM:x16"}</t>
  </si>
  <si>
    <t>F18.00_R0060_C0122</t>
  </si>
  <si>
    <t>{"eba_dim:APL":"eba_PL:x686","eba_dim:BAS":"eba_BA:x6","eba_dim:CPS":"eba_CT:x20","eba_dim:IMS":"eba_IM:x57","eba_dim:MCY":"eba_MC:x60","eba_dim:PFS":"eba_IM:x16"}</t>
  </si>
  <si>
    <t>F18.00_R0060_C0900</t>
  </si>
  <si>
    <t>{"eba_dim:APL":"eba_PL:x103","eba_dim:BAS":"eba_BA:x6","eba_dim:MCY":"eba_MC:x469"}</t>
  </si>
  <si>
    <t>F18.00_R0070_C0010</t>
  </si>
  <si>
    <t>{"eba_dim:APL":"eba_PL:x103","eba_dim:BAS":"eba_BA:x6","eba_dim:MCY":"eba_MC:x469","eba_dim:PFS":"eba_IM:x17"}</t>
  </si>
  <si>
    <t>F18.00_R0070_C0020</t>
  </si>
  <si>
    <t>{"eba_dim:APL":"eba_PL:x103","eba_dim:BAS":"eba_BA:x6","eba_dim:MCY":"eba_MC:x469","eba_dim:PFS":"eba_IM:x17","eba_dim:TPD":"eba_TI:x32"}</t>
  </si>
  <si>
    <t>F18.00_R0070_C0030</t>
  </si>
  <si>
    <t>{"eba_dim:APL":"eba_PL:x103","eba_dim:BAS":"eba_BA:x6","eba_dim:MCY":"eba_MC:x469","eba_dim:PFS":"eba_IM:x17","eba_dim:TPD":"eba_TI:x79"}</t>
  </si>
  <si>
    <t>F18.00_R0070_C0055</t>
  </si>
  <si>
    <t>{"eba_dim:APL":"eba_PL:x103","eba_dim:BAS":"eba_BA:x6","eba_dim:IMS":"eba_IM:x33","eba_dim:MCY":"eba_MC:x469","eba_dim:PFS":"eba_IM:x17"}</t>
  </si>
  <si>
    <t>F18.00_R0070_C0056</t>
  </si>
  <si>
    <t>{"eba_dim:APL":"eba_PL:x103","eba_dim:BAS":"eba_BA:x6","eba_dim:IMS":"eba_IM:x34","eba_dim:MCY":"eba_MC:x469","eba_dim:PFS":"eba_IM:x17"}</t>
  </si>
  <si>
    <t>F18.00_R0070_C0057</t>
  </si>
  <si>
    <t>{"eba_dim:APL":"eba_PL:x103","eba_dim:BAS":"eba_BA:x6","eba_dim:IMS":"eba_IM:x57","eba_dim:MCY":"eba_MC:x469","eba_dim:PFS":"eba_IM:x17"}</t>
  </si>
  <si>
    <t>F18.00_R0070_C0058</t>
  </si>
  <si>
    <t>{"eba_dim:APL":"eba_PL:x103","eba_dim:BAS":"eba_BA:x6","eba_dim:MCY":"eba_MC:x469","eba_dim:PFS":"eba_IM:x16"}</t>
  </si>
  <si>
    <t>F18.00_R0070_C0060</t>
  </si>
  <si>
    <t>{"eba_dim:APL":"eba_PL:x103","eba_dim:BAS":"eba_BA:x6","eba_dim:MCY":"eba_MC:x469","eba_dim:PFS":"eba_IM:x16","eba_dim:TPD":"eba_TI:x33"}</t>
  </si>
  <si>
    <t>F18.00_R0070_C0070</t>
  </si>
  <si>
    <t>{"eba_dim:APL":"eba_PL:x103","eba_dim:BAS":"eba_BA:x6","eba_dim:MCY":"eba_MC:x469","eba_dim:PFS":"eba_IM:x16","eba_dim:TPD":"eba_TI:x5"}</t>
  </si>
  <si>
    <t>F18.00_R0070_C0080</t>
  </si>
  <si>
    <t>{"eba_dim:APL":"eba_PL:x103","eba_dim:BAS":"eba_BA:x6","eba_dim:MCY":"eba_MC:x469","eba_dim:PFS":"eba_IM:x16","eba_dim:TPD":"eba_TI:x2"}</t>
  </si>
  <si>
    <t>F18.00_R0070_C0090</t>
  </si>
  <si>
    <t>{"eba_dim:APL":"eba_PL:x103","eba_dim:BAS":"eba_BA:x6","eba_dim:MCY":"eba_MC:x469","eba_dim:PFS":"eba_IM:x16","eba_dim:TPD":"eba_TI:x27"}</t>
  </si>
  <si>
    <t>F18.00_R0070_C0101</t>
  </si>
  <si>
    <t>{"eba_dim:APL":"eba_PL:x103","eba_dim:BAS":"eba_BA:x6","eba_dim:MCY":"eba_MC:x469","eba_dim:PFS":"eba_IM:x16","eba_dim:TPD":"eba_TI:x29"}</t>
  </si>
  <si>
    <t>F18.00_R0070_C0102</t>
  </si>
  <si>
    <t>{"eba_dim:APL":"eba_PL:x103","eba_dim:BAS":"eba_BA:x6","eba_dim:MCY":"eba_MC:x469","eba_dim:PFS":"eba_IM:x16","eba_dim:TPD":"eba_TI:x125"}</t>
  </si>
  <si>
    <t>F18.00_R0070_C0106</t>
  </si>
  <si>
    <t>{"eba_dim:APL":"eba_PL:x103","eba_dim:BAS":"eba_BA:x6","eba_dim:MCY":"eba_MC:x469","eba_dim:PFS":"eba_IM:x16","eba_dim:TPD":"eba_TI:x126"}</t>
  </si>
  <si>
    <t>F18.00_R0070_C0107</t>
  </si>
  <si>
    <t>{"eba_dim:APL":"eba_PL:x103","eba_dim:BAS":"eba_BA:x6","eba_dim:IMS":"eba_IM:x34","eba_dim:MCY":"eba_MC:x469","eba_dim:PFS":"eba_IM:x16"}</t>
  </si>
  <si>
    <t>F18.00_R0070_C0109</t>
  </si>
  <si>
    <t>{"eba_dim:APL":"eba_PL:x103","eba_dim:BAS":"eba_BA:x6","eba_dim:IMS":"eba_IM:x3","eba_dim:MCY":"eba_MC:x469","eba_dim:PFS":"eba_IM:x16"}</t>
  </si>
  <si>
    <t>F18.00_R0070_C0110</t>
  </si>
  <si>
    <t>{"eba_dim:APL":"eba_PL:x103","eba_dim:BAS":"eba_BA:x6","eba_dim:IMS":"eba_IM:x35","eba_dim:MCY":"eba_MC:x469","eba_dim:PFS":"eba_IM:x16"}</t>
  </si>
  <si>
    <t>F18.00_R0070_C0121</t>
  </si>
  <si>
    <t>{"eba_dim:APL":"eba_PL:x103","eba_dim:BAS":"eba_BA:x6","eba_dim:FRS":"eba_AP:x683","eba_dim:IMS":"eba_IM:x4","eba_dim:MCY":"eba_MC:x469","eba_dim:PFS":"eba_IM:x16"}</t>
  </si>
  <si>
    <t>F18.00_R0070_C0122</t>
  </si>
  <si>
    <t>{"eba_dim:APL":"eba_PL:x103","eba_dim:BAS":"eba_BA:x6","eba_dim:IMS":"eba_IM:x57","eba_dim:MCY":"eba_MC:x469","eba_dim:PFS":"eba_IM:x16"}</t>
  </si>
  <si>
    <t>F18.00_R0070_C0900</t>
  </si>
  <si>
    <t>{"eba_dim:APL":"eba_PL:x103","eba_dim:BAS":"eba_BA:x6","eba_dim:CPS":"eba_CT:x10","eba_dim:MCY":"eba_MC:x469"}</t>
  </si>
  <si>
    <t>F18.00_R0080_C0010</t>
  </si>
  <si>
    <t>{"eba_dim:APL":"eba_PL:x103","eba_dim:BAS":"eba_BA:x6","eba_dim:CPS":"eba_CT:x10","eba_dim:MCY":"eba_MC:x469","eba_dim:PFS":"eba_IM:x17"}</t>
  </si>
  <si>
    <t>F18.00_R0080_C0020</t>
  </si>
  <si>
    <t>{"eba_dim:APL":"eba_PL:x103","eba_dim:BAS":"eba_BA:x6","eba_dim:CPS":"eba_CT:x10","eba_dim:MCY":"eba_MC:x469","eba_dim:PFS":"eba_IM:x17","eba_dim:TPD":"eba_TI:x32"}</t>
  </si>
  <si>
    <t>F18.00_R0080_C0030</t>
  </si>
  <si>
    <t>{"eba_dim:APL":"eba_PL:x103","eba_dim:BAS":"eba_BA:x6","eba_dim:CPS":"eba_CT:x10","eba_dim:MCY":"eba_MC:x469","eba_dim:PFS":"eba_IM:x17","eba_dim:TPD":"eba_TI:x79"}</t>
  </si>
  <si>
    <t>F18.00_R0080_C0055</t>
  </si>
  <si>
    <t>{"eba_dim:APL":"eba_PL:x103","eba_dim:BAS":"eba_BA:x6","eba_dim:CPS":"eba_CT:x10","eba_dim:IMS":"eba_IM:x33","eba_dim:MCY":"eba_MC:x469","eba_dim:PFS":"eba_IM:x17"}</t>
  </si>
  <si>
    <t>F18.00_R0080_C0056</t>
  </si>
  <si>
    <t>{"eba_dim:APL":"eba_PL:x103","eba_dim:BAS":"eba_BA:x6","eba_dim:CPS":"eba_CT:x10","eba_dim:IMS":"eba_IM:x34","eba_dim:MCY":"eba_MC:x469","eba_dim:PFS":"eba_IM:x17"}</t>
  </si>
  <si>
    <t>F18.00_R0080_C0057</t>
  </si>
  <si>
    <t>{"eba_dim:APL":"eba_PL:x103","eba_dim:BAS":"eba_BA:x6","eba_dim:CPS":"eba_CT:x10","eba_dim:IMS":"eba_IM:x57","eba_dim:MCY":"eba_MC:x469","eba_dim:PFS":"eba_IM:x17"}</t>
  </si>
  <si>
    <t>F18.00_R0080_C0058</t>
  </si>
  <si>
    <t>{"eba_dim:APL":"eba_PL:x103","eba_dim:BAS":"eba_BA:x6","eba_dim:CPS":"eba_CT:x10","eba_dim:MCY":"eba_MC:x469","eba_dim:PFS":"eba_IM:x16"}</t>
  </si>
  <si>
    <t>F18.00_R0080_C0060</t>
  </si>
  <si>
    <t>{"eba_dim:APL":"eba_PL:x103","eba_dim:BAS":"eba_BA:x6","eba_dim:CPS":"eba_CT:x10","eba_dim:MCY":"eba_MC:x469","eba_dim:PFS":"eba_IM:x16","eba_dim:TPD":"eba_TI:x33"}</t>
  </si>
  <si>
    <t>F18.00_R0080_C0070</t>
  </si>
  <si>
    <t>{"eba_dim:APL":"eba_PL:x103","eba_dim:BAS":"eba_BA:x6","eba_dim:CPS":"eba_CT:x10","eba_dim:MCY":"eba_MC:x469","eba_dim:PFS":"eba_IM:x16","eba_dim:TPD":"eba_TI:x5"}</t>
  </si>
  <si>
    <t>F18.00_R0080_C0080</t>
  </si>
  <si>
    <t>{"eba_dim:APL":"eba_PL:x103","eba_dim:BAS":"eba_BA:x6","eba_dim:CPS":"eba_CT:x10","eba_dim:MCY":"eba_MC:x469","eba_dim:PFS":"eba_IM:x16","eba_dim:TPD":"eba_TI:x2"}</t>
  </si>
  <si>
    <t>F18.00_R0080_C0090</t>
  </si>
  <si>
    <t>{"eba_dim:APL":"eba_PL:x103","eba_dim:BAS":"eba_BA:x6","eba_dim:CPS":"eba_CT:x10","eba_dim:MCY":"eba_MC:x469","eba_dim:PFS":"eba_IM:x16","eba_dim:TPD":"eba_TI:x27"}</t>
  </si>
  <si>
    <t>F18.00_R0080_C0101</t>
  </si>
  <si>
    <t>{"eba_dim:APL":"eba_PL:x103","eba_dim:BAS":"eba_BA:x6","eba_dim:CPS":"eba_CT:x10","eba_dim:MCY":"eba_MC:x469","eba_dim:PFS":"eba_IM:x16","eba_dim:TPD":"eba_TI:x29"}</t>
  </si>
  <si>
    <t>F18.00_R0080_C0102</t>
  </si>
  <si>
    <t>{"eba_dim:APL":"eba_PL:x103","eba_dim:BAS":"eba_BA:x6","eba_dim:CPS":"eba_CT:x10","eba_dim:MCY":"eba_MC:x469","eba_dim:PFS":"eba_IM:x16","eba_dim:TPD":"eba_TI:x125"}</t>
  </si>
  <si>
    <t>F18.00_R0080_C0106</t>
  </si>
  <si>
    <t>{"eba_dim:APL":"eba_PL:x103","eba_dim:BAS":"eba_BA:x6","eba_dim:CPS":"eba_CT:x10","eba_dim:MCY":"eba_MC:x469","eba_dim:PFS":"eba_IM:x16","eba_dim:TPD":"eba_TI:x126"}</t>
  </si>
  <si>
    <t>F18.00_R0080_C0107</t>
  </si>
  <si>
    <t>{"eba_dim:APL":"eba_PL:x103","eba_dim:BAS":"eba_BA:x6","eba_dim:CPS":"eba_CT:x10","eba_dim:IMS":"eba_IM:x34","eba_dim:MCY":"eba_MC:x469","eba_dim:PFS":"eba_IM:x16"}</t>
  </si>
  <si>
    <t>F18.00_R0080_C0109</t>
  </si>
  <si>
    <t>{"eba_dim:APL":"eba_PL:x103","eba_dim:BAS":"eba_BA:x6","eba_dim:CPS":"eba_CT:x10","eba_dim:IMS":"eba_IM:x3","eba_dim:MCY":"eba_MC:x469","eba_dim:PFS":"eba_IM:x16"}</t>
  </si>
  <si>
    <t>F18.00_R0080_C0110</t>
  </si>
  <si>
    <t>{"eba_dim:APL":"eba_PL:x103","eba_dim:BAS":"eba_BA:x6","eba_dim:CPS":"eba_CT:x10","eba_dim:IMS":"eba_IM:x35","eba_dim:MCY":"eba_MC:x469","eba_dim:PFS":"eba_IM:x16"}</t>
  </si>
  <si>
    <t>F18.00_R0080_C0121</t>
  </si>
  <si>
    <t>{"eba_dim:APL":"eba_PL:x103","eba_dim:BAS":"eba_BA:x6","eba_dim:CPS":"eba_CT:x10","eba_dim:FRS":"eba_AP:x683","eba_dim:IMS":"eba_IM:x4","eba_dim:MCY":"eba_MC:x469","eba_dim:PFS":"eba_IM:x16"}</t>
  </si>
  <si>
    <t>F18.00_R0080_C0122</t>
  </si>
  <si>
    <t>{"eba_dim:APL":"eba_PL:x103","eba_dim:BAS":"eba_BA:x6","eba_dim:CPS":"eba_CT:x10","eba_dim:IMS":"eba_IM:x57","eba_dim:MCY":"eba_MC:x469","eba_dim:PFS":"eba_IM:x16"}</t>
  </si>
  <si>
    <t>F18.00_R0080_C0900</t>
  </si>
  <si>
    <t>{"eba_dim:APL":"eba_PL:x686","eba_dim:BAS":"eba_BA:x6","eba_dim:CPS":"eba_CT:x1","eba_dim:MCY":"eba_MC:x469"}</t>
  </si>
  <si>
    <t>F18.00_R0090_C0010</t>
  </si>
  <si>
    <t>{"eba_dim:APL":"eba_PL:x686","eba_dim:BAS":"eba_BA:x6","eba_dim:CPS":"eba_CT:x1","eba_dim:MCY":"eba_MC:x469","eba_dim:PFS":"eba_IM:x17"}</t>
  </si>
  <si>
    <t>F18.00_R0090_C0020</t>
  </si>
  <si>
    <t>{"eba_dim:APL":"eba_PL:x686","eba_dim:BAS":"eba_BA:x6","eba_dim:CPS":"eba_CT:x1","eba_dim:MCY":"eba_MC:x469","eba_dim:PFS":"eba_IM:x17","eba_dim:TPD":"eba_TI:x32"}</t>
  </si>
  <si>
    <t>F18.00_R0090_C0030</t>
  </si>
  <si>
    <t>{"eba_dim:APL":"eba_PL:x686","eba_dim:BAS":"eba_BA:x6","eba_dim:CPS":"eba_CT:x1","eba_dim:MCY":"eba_MC:x469","eba_dim:PFS":"eba_IM:x17","eba_dim:TPD":"eba_TI:x79"}</t>
  </si>
  <si>
    <t>F18.00_R0090_C0055</t>
  </si>
  <si>
    <t>{"eba_dim:APL":"eba_PL:x686","eba_dim:BAS":"eba_BA:x6","eba_dim:CPS":"eba_CT:x1","eba_dim:IMS":"eba_IM:x33","eba_dim:MCY":"eba_MC:x469","eba_dim:PFS":"eba_IM:x17"}</t>
  </si>
  <si>
    <t>F18.00_R0090_C0056</t>
  </si>
  <si>
    <t>{"eba_dim:APL":"eba_PL:x686","eba_dim:BAS":"eba_BA:x6","eba_dim:CPS":"eba_CT:x1","eba_dim:IMS":"eba_IM:x34","eba_dim:MCY":"eba_MC:x469","eba_dim:PFS":"eba_IM:x17"}</t>
  </si>
  <si>
    <t>F18.00_R0090_C0057</t>
  </si>
  <si>
    <t>{"eba_dim:APL":"eba_PL:x686","eba_dim:BAS":"eba_BA:x6","eba_dim:CPS":"eba_CT:x1","eba_dim:IMS":"eba_IM:x57","eba_dim:MCY":"eba_MC:x469","eba_dim:PFS":"eba_IM:x17"}</t>
  </si>
  <si>
    <t>F18.00_R0090_C0058</t>
  </si>
  <si>
    <t>{"eba_dim:APL":"eba_PL:x686","eba_dim:BAS":"eba_BA:x6","eba_dim:CPS":"eba_CT:x1","eba_dim:MCY":"eba_MC:x469","eba_dim:PFS":"eba_IM:x16"}</t>
  </si>
  <si>
    <t>F18.00_R0090_C0060</t>
  </si>
  <si>
    <t>{"eba_dim:APL":"eba_PL:x686","eba_dim:BAS":"eba_BA:x6","eba_dim:CPS":"eba_CT:x1","eba_dim:MCY":"eba_MC:x469","eba_dim:PFS":"eba_IM:x16","eba_dim:TPD":"eba_TI:x33"}</t>
  </si>
  <si>
    <t>F18.00_R0090_C0070</t>
  </si>
  <si>
    <t>{"eba_dim:APL":"eba_PL:x686","eba_dim:BAS":"eba_BA:x6","eba_dim:CPS":"eba_CT:x1","eba_dim:MCY":"eba_MC:x469","eba_dim:PFS":"eba_IM:x16","eba_dim:TPD":"eba_TI:x5"}</t>
  </si>
  <si>
    <t>F18.00_R0090_C0080</t>
  </si>
  <si>
    <t>{"eba_dim:APL":"eba_PL:x686","eba_dim:BAS":"eba_BA:x6","eba_dim:CPS":"eba_CT:x1","eba_dim:MCY":"eba_MC:x469","eba_dim:PFS":"eba_IM:x16","eba_dim:TPD":"eba_TI:x2"}</t>
  </si>
  <si>
    <t>F18.00_R0090_C0090</t>
  </si>
  <si>
    <t>{"eba_dim:APL":"eba_PL:x686","eba_dim:BAS":"eba_BA:x6","eba_dim:CPS":"eba_CT:x1","eba_dim:MCY":"eba_MC:x469","eba_dim:PFS":"eba_IM:x16","eba_dim:TPD":"eba_TI:x27"}</t>
  </si>
  <si>
    <t>F18.00_R0090_C0101</t>
  </si>
  <si>
    <t>{"eba_dim:APL":"eba_PL:x686","eba_dim:BAS":"eba_BA:x6","eba_dim:CPS":"eba_CT:x1","eba_dim:MCY":"eba_MC:x469","eba_dim:PFS":"eba_IM:x16","eba_dim:TPD":"eba_TI:x29"}</t>
  </si>
  <si>
    <t>F18.00_R0090_C0102</t>
  </si>
  <si>
    <t>{"eba_dim:APL":"eba_PL:x686","eba_dim:BAS":"eba_BA:x6","eba_dim:CPS":"eba_CT:x1","eba_dim:MCY":"eba_MC:x469","eba_dim:PFS":"eba_IM:x16","eba_dim:TPD":"eba_TI:x125"}</t>
  </si>
  <si>
    <t>F18.00_R0090_C0106</t>
  </si>
  <si>
    <t>{"eba_dim:APL":"eba_PL:x686","eba_dim:BAS":"eba_BA:x6","eba_dim:CPS":"eba_CT:x1","eba_dim:MCY":"eba_MC:x469","eba_dim:PFS":"eba_IM:x16","eba_dim:TPD":"eba_TI:x126"}</t>
  </si>
  <si>
    <t>F18.00_R0090_C0107</t>
  </si>
  <si>
    <t>{"eba_dim:APL":"eba_PL:x686","eba_dim:BAS":"eba_BA:x6","eba_dim:CPS":"eba_CT:x1","eba_dim:IMS":"eba_IM:x34","eba_dim:MCY":"eba_MC:x469","eba_dim:PFS":"eba_IM:x16"}</t>
  </si>
  <si>
    <t>F18.00_R0090_C0109</t>
  </si>
  <si>
    <t>{"eba_dim:APL":"eba_PL:x686","eba_dim:BAS":"eba_BA:x6","eba_dim:CPS":"eba_CT:x1","eba_dim:IMS":"eba_IM:x3","eba_dim:MCY":"eba_MC:x469","eba_dim:PFS":"eba_IM:x16"}</t>
  </si>
  <si>
    <t>F18.00_R0090_C0110</t>
  </si>
  <si>
    <t>{"eba_dim:APL":"eba_PL:x686","eba_dim:BAS":"eba_BA:x6","eba_dim:CPS":"eba_CT:x1","eba_dim:IMS":"eba_IM:x35","eba_dim:MCY":"eba_MC:x469","eba_dim:PFS":"eba_IM:x16"}</t>
  </si>
  <si>
    <t>F18.00_R0090_C0121</t>
  </si>
  <si>
    <t>{"eba_dim:APL":"eba_PL:x686","eba_dim:BAS":"eba_BA:x6","eba_dim:CPS":"eba_CT:x1","eba_dim:FRS":"eba_AP:x683","eba_dim:IMS":"eba_IM:x4","eba_dim:MCY":"eba_MC:x469","eba_dim:PFS":"eba_IM:x16"}</t>
  </si>
  <si>
    <t>F18.00_R0090_C0122</t>
  </si>
  <si>
    <t>{"eba_dim:APL":"eba_PL:x686","eba_dim:BAS":"eba_BA:x6","eba_dim:CPS":"eba_CT:x1","eba_dim:IMS":"eba_IM:x57","eba_dim:MCY":"eba_MC:x469","eba_dim:PFS":"eba_IM:x16"}</t>
  </si>
  <si>
    <t>F18.00_R0090_C0900</t>
  </si>
  <si>
    <t>{"eba_dim:APL":"eba_PL:x103","eba_dim:BAS":"eba_BA:x6","eba_dim:CPS":"eba_CT:x12","eba_dim:MCY":"eba_MC:x469"}</t>
  </si>
  <si>
    <t>F18.00_R0100_C0010</t>
  </si>
  <si>
    <t>{"eba_dim:APL":"eba_PL:x103","eba_dim:BAS":"eba_BA:x6","eba_dim:CPS":"eba_CT:x12","eba_dim:MCY":"eba_MC:x469","eba_dim:PFS":"eba_IM:x17"}</t>
  </si>
  <si>
    <t>F18.00_R0100_C0020</t>
  </si>
  <si>
    <t>{"eba_dim:APL":"eba_PL:x103","eba_dim:BAS":"eba_BA:x6","eba_dim:CPS":"eba_CT:x12","eba_dim:MCY":"eba_MC:x469","eba_dim:PFS":"eba_IM:x17","eba_dim:TPD":"eba_TI:x32"}</t>
  </si>
  <si>
    <t>F18.00_R0100_C0030</t>
  </si>
  <si>
    <t>{"eba_dim:APL":"eba_PL:x103","eba_dim:BAS":"eba_BA:x6","eba_dim:CPS":"eba_CT:x12","eba_dim:MCY":"eba_MC:x469","eba_dim:PFS":"eba_IM:x17","eba_dim:TPD":"eba_TI:x79"}</t>
  </si>
  <si>
    <t>F18.00_R0100_C0055</t>
  </si>
  <si>
    <t>{"eba_dim:APL":"eba_PL:x103","eba_dim:BAS":"eba_BA:x6","eba_dim:CPS":"eba_CT:x12","eba_dim:IMS":"eba_IM:x33","eba_dim:MCY":"eba_MC:x469","eba_dim:PFS":"eba_IM:x17"}</t>
  </si>
  <si>
    <t>F18.00_R0100_C0056</t>
  </si>
  <si>
    <t>{"eba_dim:APL":"eba_PL:x103","eba_dim:BAS":"eba_BA:x6","eba_dim:CPS":"eba_CT:x12","eba_dim:IMS":"eba_IM:x34","eba_dim:MCY":"eba_MC:x469","eba_dim:PFS":"eba_IM:x17"}</t>
  </si>
  <si>
    <t>F18.00_R0100_C0057</t>
  </si>
  <si>
    <t>{"eba_dim:APL":"eba_PL:x103","eba_dim:BAS":"eba_BA:x6","eba_dim:CPS":"eba_CT:x12","eba_dim:IMS":"eba_IM:x57","eba_dim:MCY":"eba_MC:x469","eba_dim:PFS":"eba_IM:x17"}</t>
  </si>
  <si>
    <t>F18.00_R0100_C0058</t>
  </si>
  <si>
    <t>{"eba_dim:APL":"eba_PL:x103","eba_dim:BAS":"eba_BA:x6","eba_dim:CPS":"eba_CT:x12","eba_dim:MCY":"eba_MC:x469","eba_dim:PFS":"eba_IM:x16"}</t>
  </si>
  <si>
    <t>F18.00_R0100_C0060</t>
  </si>
  <si>
    <t>{"eba_dim:APL":"eba_PL:x103","eba_dim:BAS":"eba_BA:x6","eba_dim:CPS":"eba_CT:x12","eba_dim:MCY":"eba_MC:x469","eba_dim:PFS":"eba_IM:x16","eba_dim:TPD":"eba_TI:x33"}</t>
  </si>
  <si>
    <t>F18.00_R0100_C0070</t>
  </si>
  <si>
    <t>{"eba_dim:APL":"eba_PL:x103","eba_dim:BAS":"eba_BA:x6","eba_dim:CPS":"eba_CT:x12","eba_dim:MCY":"eba_MC:x469","eba_dim:PFS":"eba_IM:x16","eba_dim:TPD":"eba_TI:x5"}</t>
  </si>
  <si>
    <t>F18.00_R0100_C0080</t>
  </si>
  <si>
    <t>{"eba_dim:APL":"eba_PL:x103","eba_dim:BAS":"eba_BA:x6","eba_dim:CPS":"eba_CT:x12","eba_dim:MCY":"eba_MC:x469","eba_dim:PFS":"eba_IM:x16","eba_dim:TPD":"eba_TI:x2"}</t>
  </si>
  <si>
    <t>F18.00_R0100_C0090</t>
  </si>
  <si>
    <t>{"eba_dim:APL":"eba_PL:x103","eba_dim:BAS":"eba_BA:x6","eba_dim:CPS":"eba_CT:x12","eba_dim:MCY":"eba_MC:x469","eba_dim:PFS":"eba_IM:x16","eba_dim:TPD":"eba_TI:x27"}</t>
  </si>
  <si>
    <t>F18.00_R0100_C0101</t>
  </si>
  <si>
    <t>{"eba_dim:APL":"eba_PL:x103","eba_dim:BAS":"eba_BA:x6","eba_dim:CPS":"eba_CT:x12","eba_dim:MCY":"eba_MC:x469","eba_dim:PFS":"eba_IM:x16","eba_dim:TPD":"eba_TI:x29"}</t>
  </si>
  <si>
    <t>F18.00_R0100_C0102</t>
  </si>
  <si>
    <t>{"eba_dim:APL":"eba_PL:x103","eba_dim:BAS":"eba_BA:x6","eba_dim:CPS":"eba_CT:x12","eba_dim:MCY":"eba_MC:x469","eba_dim:PFS":"eba_IM:x16","eba_dim:TPD":"eba_TI:x125"}</t>
  </si>
  <si>
    <t>F18.00_R0100_C0106</t>
  </si>
  <si>
    <t>{"eba_dim:APL":"eba_PL:x103","eba_dim:BAS":"eba_BA:x6","eba_dim:CPS":"eba_CT:x12","eba_dim:MCY":"eba_MC:x469","eba_dim:PFS":"eba_IM:x16","eba_dim:TPD":"eba_TI:x126"}</t>
  </si>
  <si>
    <t>F18.00_R0100_C0107</t>
  </si>
  <si>
    <t>{"eba_dim:APL":"eba_PL:x103","eba_dim:BAS":"eba_BA:x6","eba_dim:CPS":"eba_CT:x12","eba_dim:IMS":"eba_IM:x34","eba_dim:MCY":"eba_MC:x469","eba_dim:PFS":"eba_IM:x16"}</t>
  </si>
  <si>
    <t>F18.00_R0100_C0109</t>
  </si>
  <si>
    <t>{"eba_dim:APL":"eba_PL:x103","eba_dim:BAS":"eba_BA:x6","eba_dim:CPS":"eba_CT:x12","eba_dim:IMS":"eba_IM:x3","eba_dim:MCY":"eba_MC:x469","eba_dim:PFS":"eba_IM:x16"}</t>
  </si>
  <si>
    <t>F18.00_R0100_C0110</t>
  </si>
  <si>
    <t>{"eba_dim:APL":"eba_PL:x103","eba_dim:BAS":"eba_BA:x6","eba_dim:CPS":"eba_CT:x12","eba_dim:IMS":"eba_IM:x35","eba_dim:MCY":"eba_MC:x469","eba_dim:PFS":"eba_IM:x16"}</t>
  </si>
  <si>
    <t>F18.00_R0100_C0121</t>
  </si>
  <si>
    <t>{"eba_dim:APL":"eba_PL:x103","eba_dim:BAS":"eba_BA:x6","eba_dim:CPS":"eba_CT:x12","eba_dim:FRS":"eba_AP:x683","eba_dim:IMS":"eba_IM:x4","eba_dim:MCY":"eba_MC:x469","eba_dim:PFS":"eba_IM:x16"}</t>
  </si>
  <si>
    <t>F18.00_R0100_C0122</t>
  </si>
  <si>
    <t>{"eba_dim:APL":"eba_PL:x103","eba_dim:BAS":"eba_BA:x6","eba_dim:CPS":"eba_CT:x12","eba_dim:IMS":"eba_IM:x57","eba_dim:MCY":"eba_MC:x469","eba_dim:PFS":"eba_IM:x16"}</t>
  </si>
  <si>
    <t>F18.00_R0100_C0900</t>
  </si>
  <si>
    <t>{"eba_dim:APL":"eba_PL:x686","eba_dim:BAS":"eba_BA:x6","eba_dim:CPS":"eba_CT:x18","eba_dim:MCY":"eba_MC:x469"}</t>
  </si>
  <si>
    <t>F18.00_R0110_C0010</t>
  </si>
  <si>
    <t>{"eba_dim:APL":"eba_PL:x686","eba_dim:BAS":"eba_BA:x6","eba_dim:CPS":"eba_CT:x18","eba_dim:MCY":"eba_MC:x469","eba_dim:PFS":"eba_IM:x17"}</t>
  </si>
  <si>
    <t>F18.00_R0110_C0020</t>
  </si>
  <si>
    <t>{"eba_dim:APL":"eba_PL:x686","eba_dim:BAS":"eba_BA:x6","eba_dim:CPS":"eba_CT:x18","eba_dim:MCY":"eba_MC:x469","eba_dim:PFS":"eba_IM:x17","eba_dim:TPD":"eba_TI:x32"}</t>
  </si>
  <si>
    <t>F18.00_R0110_C0030</t>
  </si>
  <si>
    <t>{"eba_dim:APL":"eba_PL:x686","eba_dim:BAS":"eba_BA:x6","eba_dim:CPS":"eba_CT:x18","eba_dim:MCY":"eba_MC:x469","eba_dim:PFS":"eba_IM:x17","eba_dim:TPD":"eba_TI:x79"}</t>
  </si>
  <si>
    <t>F18.00_R0110_C0055</t>
  </si>
  <si>
    <t>{"eba_dim:APL":"eba_PL:x686","eba_dim:BAS":"eba_BA:x6","eba_dim:CPS":"eba_CT:x18","eba_dim:IMS":"eba_IM:x33","eba_dim:MCY":"eba_MC:x469","eba_dim:PFS":"eba_IM:x17"}</t>
  </si>
  <si>
    <t>F18.00_R0110_C0056</t>
  </si>
  <si>
    <t>{"eba_dim:APL":"eba_PL:x686","eba_dim:BAS":"eba_BA:x6","eba_dim:CPS":"eba_CT:x18","eba_dim:IMS":"eba_IM:x34","eba_dim:MCY":"eba_MC:x469","eba_dim:PFS":"eba_IM:x17"}</t>
  </si>
  <si>
    <t>F18.00_R0110_C0057</t>
  </si>
  <si>
    <t>{"eba_dim:APL":"eba_PL:x686","eba_dim:BAS":"eba_BA:x6","eba_dim:CPS":"eba_CT:x18","eba_dim:IMS":"eba_IM:x57","eba_dim:MCY":"eba_MC:x469","eba_dim:PFS":"eba_IM:x17"}</t>
  </si>
  <si>
    <t>F18.00_R0110_C0058</t>
  </si>
  <si>
    <t>{"eba_dim:APL":"eba_PL:x686","eba_dim:BAS":"eba_BA:x6","eba_dim:CPS":"eba_CT:x18","eba_dim:MCY":"eba_MC:x469","eba_dim:PFS":"eba_IM:x16"}</t>
  </si>
  <si>
    <t>F18.00_R0110_C0060</t>
  </si>
  <si>
    <t>{"eba_dim:APL":"eba_PL:x686","eba_dim:BAS":"eba_BA:x6","eba_dim:CPS":"eba_CT:x18","eba_dim:MCY":"eba_MC:x469","eba_dim:PFS":"eba_IM:x16","eba_dim:TPD":"eba_TI:x33"}</t>
  </si>
  <si>
    <t>F18.00_R0110_C0070</t>
  </si>
  <si>
    <t>{"eba_dim:APL":"eba_PL:x686","eba_dim:BAS":"eba_BA:x6","eba_dim:CPS":"eba_CT:x18","eba_dim:MCY":"eba_MC:x469","eba_dim:PFS":"eba_IM:x16","eba_dim:TPD":"eba_TI:x5"}</t>
  </si>
  <si>
    <t>F18.00_R0110_C0080</t>
  </si>
  <si>
    <t>{"eba_dim:APL":"eba_PL:x686","eba_dim:BAS":"eba_BA:x6","eba_dim:CPS":"eba_CT:x18","eba_dim:MCY":"eba_MC:x469","eba_dim:PFS":"eba_IM:x16","eba_dim:TPD":"eba_TI:x2"}</t>
  </si>
  <si>
    <t>F18.00_R0110_C0090</t>
  </si>
  <si>
    <t>{"eba_dim:APL":"eba_PL:x686","eba_dim:BAS":"eba_BA:x6","eba_dim:CPS":"eba_CT:x18","eba_dim:MCY":"eba_MC:x469","eba_dim:PFS":"eba_IM:x16","eba_dim:TPD":"eba_TI:x27"}</t>
  </si>
  <si>
    <t>F18.00_R0110_C0101</t>
  </si>
  <si>
    <t>{"eba_dim:APL":"eba_PL:x686","eba_dim:BAS":"eba_BA:x6","eba_dim:CPS":"eba_CT:x18","eba_dim:MCY":"eba_MC:x469","eba_dim:PFS":"eba_IM:x16","eba_dim:TPD":"eba_TI:x29"}</t>
  </si>
  <si>
    <t>F18.00_R0110_C0102</t>
  </si>
  <si>
    <t>{"eba_dim:APL":"eba_PL:x686","eba_dim:BAS":"eba_BA:x6","eba_dim:CPS":"eba_CT:x18","eba_dim:MCY":"eba_MC:x469","eba_dim:PFS":"eba_IM:x16","eba_dim:TPD":"eba_TI:x125"}</t>
  </si>
  <si>
    <t>F18.00_R0110_C0106</t>
  </si>
  <si>
    <t>{"eba_dim:APL":"eba_PL:x686","eba_dim:BAS":"eba_BA:x6","eba_dim:CPS":"eba_CT:x18","eba_dim:MCY":"eba_MC:x469","eba_dim:PFS":"eba_IM:x16","eba_dim:TPD":"eba_TI:x126"}</t>
  </si>
  <si>
    <t>F18.00_R0110_C0107</t>
  </si>
  <si>
    <t>{"eba_dim:APL":"eba_PL:x686","eba_dim:BAS":"eba_BA:x6","eba_dim:CPS":"eba_CT:x18","eba_dim:IMS":"eba_IM:x34","eba_dim:MCY":"eba_MC:x469","eba_dim:PFS":"eba_IM:x16"}</t>
  </si>
  <si>
    <t>F18.00_R0110_C0109</t>
  </si>
  <si>
    <t>{"eba_dim:APL":"eba_PL:x686","eba_dim:BAS":"eba_BA:x6","eba_dim:CPS":"eba_CT:x18","eba_dim:IMS":"eba_IM:x3","eba_dim:MCY":"eba_MC:x469","eba_dim:PFS":"eba_IM:x16"}</t>
  </si>
  <si>
    <t>F18.00_R0110_C0110</t>
  </si>
  <si>
    <t>{"eba_dim:APL":"eba_PL:x686","eba_dim:BAS":"eba_BA:x6","eba_dim:CPS":"eba_CT:x18","eba_dim:IMS":"eba_IM:x35","eba_dim:MCY":"eba_MC:x469","eba_dim:PFS":"eba_IM:x16"}</t>
  </si>
  <si>
    <t>F18.00_R0110_C0121</t>
  </si>
  <si>
    <t>{"eba_dim:APL":"eba_PL:x686","eba_dim:BAS":"eba_BA:x6","eba_dim:CPS":"eba_CT:x18","eba_dim:FRS":"eba_AP:x683","eba_dim:IMS":"eba_IM:x4","eba_dim:MCY":"eba_MC:x469","eba_dim:PFS":"eba_IM:x16"}</t>
  </si>
  <si>
    <t>F18.00_R0110_C0122</t>
  </si>
  <si>
    <t>{"eba_dim:APL":"eba_PL:x686","eba_dim:BAS":"eba_BA:x6","eba_dim:CPS":"eba_CT:x18","eba_dim:IMS":"eba_IM:x57","eba_dim:MCY":"eba_MC:x469","eba_dim:PFS":"eba_IM:x16"}</t>
  </si>
  <si>
    <t>F18.00_R0110_C0900</t>
  </si>
  <si>
    <t>{"eba_dim:APL":"eba_PL:x686","eba_dim:BAS":"eba_BA:x6","eba_dim:CPS":"eba_CT:x20","eba_dim:MCY":"eba_MC:x469"}</t>
  </si>
  <si>
    <t>F18.00_R0120_C0010</t>
  </si>
  <si>
    <t>{"eba_dim:APL":"eba_PL:x686","eba_dim:BAS":"eba_BA:x6","eba_dim:CPS":"eba_CT:x20","eba_dim:MCY":"eba_MC:x469","eba_dim:PFS":"eba_IM:x17"}</t>
  </si>
  <si>
    <t>F18.00_R0120_C0020</t>
  </si>
  <si>
    <t>{"eba_dim:APL":"eba_PL:x686","eba_dim:BAS":"eba_BA:x6","eba_dim:CPS":"eba_CT:x20","eba_dim:MCY":"eba_MC:x469","eba_dim:PFS":"eba_IM:x17","eba_dim:TPD":"eba_TI:x32"}</t>
  </si>
  <si>
    <t>F18.00_R0120_C0030</t>
  </si>
  <si>
    <t>{"eba_dim:APL":"eba_PL:x686","eba_dim:BAS":"eba_BA:x6","eba_dim:CPS":"eba_CT:x20","eba_dim:MCY":"eba_MC:x469","eba_dim:PFS":"eba_IM:x17","eba_dim:TPD":"eba_TI:x79"}</t>
  </si>
  <si>
    <t>F18.00_R0120_C0055</t>
  </si>
  <si>
    <t>{"eba_dim:APL":"eba_PL:x686","eba_dim:BAS":"eba_BA:x6","eba_dim:CPS":"eba_CT:x20","eba_dim:IMS":"eba_IM:x33","eba_dim:MCY":"eba_MC:x469","eba_dim:PFS":"eba_IM:x17"}</t>
  </si>
  <si>
    <t>F18.00_R0120_C0056</t>
  </si>
  <si>
    <t>{"eba_dim:APL":"eba_PL:x686","eba_dim:BAS":"eba_BA:x6","eba_dim:CPS":"eba_CT:x20","eba_dim:IMS":"eba_IM:x34","eba_dim:MCY":"eba_MC:x469","eba_dim:PFS":"eba_IM:x17"}</t>
  </si>
  <si>
    <t>F18.00_R0120_C0057</t>
  </si>
  <si>
    <t>{"eba_dim:APL":"eba_PL:x686","eba_dim:BAS":"eba_BA:x6","eba_dim:CPS":"eba_CT:x20","eba_dim:IMS":"eba_IM:x57","eba_dim:MCY":"eba_MC:x469","eba_dim:PFS":"eba_IM:x17"}</t>
  </si>
  <si>
    <t>F18.00_R0120_C0058</t>
  </si>
  <si>
    <t>{"eba_dim:APL":"eba_PL:x686","eba_dim:BAS":"eba_BA:x6","eba_dim:CPS":"eba_CT:x20","eba_dim:MCY":"eba_MC:x469","eba_dim:PFS":"eba_IM:x16"}</t>
  </si>
  <si>
    <t>F18.00_R0120_C0060</t>
  </si>
  <si>
    <t>{"eba_dim:APL":"eba_PL:x686","eba_dim:BAS":"eba_BA:x6","eba_dim:CPS":"eba_CT:x20","eba_dim:MCY":"eba_MC:x469","eba_dim:PFS":"eba_IM:x16","eba_dim:TPD":"eba_TI:x33"}</t>
  </si>
  <si>
    <t>F18.00_R0120_C0070</t>
  </si>
  <si>
    <t>{"eba_dim:APL":"eba_PL:x686","eba_dim:BAS":"eba_BA:x6","eba_dim:CPS":"eba_CT:x20","eba_dim:MCY":"eba_MC:x469","eba_dim:PFS":"eba_IM:x16","eba_dim:TPD":"eba_TI:x5"}</t>
  </si>
  <si>
    <t>F18.00_R0120_C0080</t>
  </si>
  <si>
    <t>{"eba_dim:APL":"eba_PL:x686","eba_dim:BAS":"eba_BA:x6","eba_dim:CPS":"eba_CT:x20","eba_dim:MCY":"eba_MC:x469","eba_dim:PFS":"eba_IM:x16","eba_dim:TPD":"eba_TI:x2"}</t>
  </si>
  <si>
    <t>F18.00_R0120_C0090</t>
  </si>
  <si>
    <t>{"eba_dim:APL":"eba_PL:x686","eba_dim:BAS":"eba_BA:x6","eba_dim:CPS":"eba_CT:x20","eba_dim:MCY":"eba_MC:x469","eba_dim:PFS":"eba_IM:x16","eba_dim:TPD":"eba_TI:x27"}</t>
  </si>
  <si>
    <t>F18.00_R0120_C0101</t>
  </si>
  <si>
    <t>{"eba_dim:APL":"eba_PL:x686","eba_dim:BAS":"eba_BA:x6","eba_dim:CPS":"eba_CT:x20","eba_dim:MCY":"eba_MC:x469","eba_dim:PFS":"eba_IM:x16","eba_dim:TPD":"eba_TI:x29"}</t>
  </si>
  <si>
    <t>F18.00_R0120_C0102</t>
  </si>
  <si>
    <t>{"eba_dim:APL":"eba_PL:x686","eba_dim:BAS":"eba_BA:x6","eba_dim:CPS":"eba_CT:x20","eba_dim:MCY":"eba_MC:x469","eba_dim:PFS":"eba_IM:x16","eba_dim:TPD":"eba_TI:x125"}</t>
  </si>
  <si>
    <t>F18.00_R0120_C0106</t>
  </si>
  <si>
    <t>{"eba_dim:APL":"eba_PL:x686","eba_dim:BAS":"eba_BA:x6","eba_dim:CPS":"eba_CT:x20","eba_dim:MCY":"eba_MC:x469","eba_dim:PFS":"eba_IM:x16","eba_dim:TPD":"eba_TI:x126"}</t>
  </si>
  <si>
    <t>F18.00_R0120_C0107</t>
  </si>
  <si>
    <t>{"eba_dim:APL":"eba_PL:x686","eba_dim:BAS":"eba_BA:x6","eba_dim:CPS":"eba_CT:x20","eba_dim:IMS":"eba_IM:x34","eba_dim:MCY":"eba_MC:x469","eba_dim:PFS":"eba_IM:x16"}</t>
  </si>
  <si>
    <t>F18.00_R0120_C0109</t>
  </si>
  <si>
    <t>{"eba_dim:APL":"eba_PL:x686","eba_dim:BAS":"eba_BA:x6","eba_dim:CPS":"eba_CT:x20","eba_dim:IMS":"eba_IM:x3","eba_dim:MCY":"eba_MC:x469","eba_dim:PFS":"eba_IM:x16"}</t>
  </si>
  <si>
    <t>F18.00_R0120_C0110</t>
  </si>
  <si>
    <t>{"eba_dim:APL":"eba_PL:x686","eba_dim:BAS":"eba_BA:x6","eba_dim:CPS":"eba_CT:x20","eba_dim:IMS":"eba_IM:x35","eba_dim:MCY":"eba_MC:x469","eba_dim:PFS":"eba_IM:x16"}</t>
  </si>
  <si>
    <t>F18.00_R0120_C0121</t>
  </si>
  <si>
    <t>{"eba_dim:APL":"eba_PL:x686","eba_dim:BAS":"eba_BA:x6","eba_dim:CPS":"eba_CT:x20","eba_dim:FRS":"eba_AP:x683","eba_dim:IMS":"eba_IM:x4","eba_dim:MCY":"eba_MC:x469","eba_dim:PFS":"eba_IM:x16"}</t>
  </si>
  <si>
    <t>F18.00_R0120_C0122</t>
  </si>
  <si>
    <t>{"eba_dim:APL":"eba_PL:x686","eba_dim:BAS":"eba_BA:x6","eba_dim:CPS":"eba_CT:x20","eba_dim:IMS":"eba_IM:x57","eba_dim:MCY":"eba_MC:x469","eba_dim:PFS":"eba_IM:x16"}</t>
  </si>
  <si>
    <t>F18.00_R0120_C0900</t>
  </si>
  <si>
    <t>{"eba_dim:APL":"eba_PL:x686","eba_dim:BAS":"eba_BA:x6","eba_dim:CPS":"eba_CT:x20","eba_dim:CPZ":"eba_CT:x23","eba_dim:MCY":"eba_MC:x469"}</t>
  </si>
  <si>
    <t>F18.00_R0130_C0010</t>
  </si>
  <si>
    <t>{"eba_dim:APL":"eba_PL:x686","eba_dim:BAS":"eba_BA:x6","eba_dim:CPS":"eba_CT:x20","eba_dim:CPZ":"eba_CT:x23","eba_dim:MCY":"eba_MC:x469","eba_dim:PFS":"eba_IM:x17"}</t>
  </si>
  <si>
    <t>F18.00_R0130_C0020</t>
  </si>
  <si>
    <t>{"eba_dim:APL":"eba_PL:x686","eba_dim:BAS":"eba_BA:x6","eba_dim:CPS":"eba_CT:x20","eba_dim:CPZ":"eba_CT:x23","eba_dim:MCY":"eba_MC:x469","eba_dim:PFS":"eba_IM:x17","eba_dim:TPD":"eba_TI:x32"}</t>
  </si>
  <si>
    <t>F18.00_R0130_C0030</t>
  </si>
  <si>
    <t>{"eba_dim:APL":"eba_PL:x686","eba_dim:BAS":"eba_BA:x6","eba_dim:CPS":"eba_CT:x20","eba_dim:CPZ":"eba_CT:x23","eba_dim:MCY":"eba_MC:x469","eba_dim:PFS":"eba_IM:x17","eba_dim:TPD":"eba_TI:x79"}</t>
  </si>
  <si>
    <t>F18.00_R0130_C0055</t>
  </si>
  <si>
    <t>{"eba_dim:APL":"eba_PL:x686","eba_dim:BAS":"eba_BA:x6","eba_dim:CPS":"eba_CT:x20","eba_dim:CPZ":"eba_CT:x23","eba_dim:IMS":"eba_IM:x33","eba_dim:MCY":"eba_MC:x469","eba_dim:PFS":"eba_IM:x17"}</t>
  </si>
  <si>
    <t>F18.00_R0130_C0056</t>
  </si>
  <si>
    <t>{"eba_dim:APL":"eba_PL:x686","eba_dim:BAS":"eba_BA:x6","eba_dim:CPS":"eba_CT:x20","eba_dim:CPZ":"eba_CT:x23","eba_dim:IMS":"eba_IM:x34","eba_dim:MCY":"eba_MC:x469","eba_dim:PFS":"eba_IM:x17"}</t>
  </si>
  <si>
    <t>F18.00_R0130_C0057</t>
  </si>
  <si>
    <t>{"eba_dim:APL":"eba_PL:x686","eba_dim:BAS":"eba_BA:x6","eba_dim:CPS":"eba_CT:x20","eba_dim:CPZ":"eba_CT:x23","eba_dim:IMS":"eba_IM:x57","eba_dim:MCY":"eba_MC:x469","eba_dim:PFS":"eba_IM:x17"}</t>
  </si>
  <si>
    <t>F18.00_R0130_C0058</t>
  </si>
  <si>
    <t>{"eba_dim:APL":"eba_PL:x686","eba_dim:BAS":"eba_BA:x6","eba_dim:CPS":"eba_CT:x20","eba_dim:CPZ":"eba_CT:x23","eba_dim:MCY":"eba_MC:x469","eba_dim:PFS":"eba_IM:x16"}</t>
  </si>
  <si>
    <t>F18.00_R0130_C0060</t>
  </si>
  <si>
    <t>{"eba_dim:APL":"eba_PL:x686","eba_dim:BAS":"eba_BA:x6","eba_dim:CPS":"eba_CT:x20","eba_dim:CPZ":"eba_CT:x23","eba_dim:MCY":"eba_MC:x469","eba_dim:PFS":"eba_IM:x16","eba_dim:TPD":"eba_TI:x33"}</t>
  </si>
  <si>
    <t>F18.00_R0130_C0070</t>
  </si>
  <si>
    <t>{"eba_dim:APL":"eba_PL:x686","eba_dim:BAS":"eba_BA:x6","eba_dim:CPS":"eba_CT:x20","eba_dim:CPZ":"eba_CT:x23","eba_dim:MCY":"eba_MC:x469","eba_dim:PFS":"eba_IM:x16","eba_dim:TPD":"eba_TI:x5"}</t>
  </si>
  <si>
    <t>F18.00_R0130_C0080</t>
  </si>
  <si>
    <t>{"eba_dim:APL":"eba_PL:x686","eba_dim:BAS":"eba_BA:x6","eba_dim:CPS":"eba_CT:x20","eba_dim:CPZ":"eba_CT:x23","eba_dim:MCY":"eba_MC:x469","eba_dim:PFS":"eba_IM:x16","eba_dim:TPD":"eba_TI:x2"}</t>
  </si>
  <si>
    <t>F18.00_R0130_C0090</t>
  </si>
  <si>
    <t>{"eba_dim:APL":"eba_PL:x686","eba_dim:BAS":"eba_BA:x6","eba_dim:CPS":"eba_CT:x20","eba_dim:CPZ":"eba_CT:x23","eba_dim:MCY":"eba_MC:x469","eba_dim:PFS":"eba_IM:x16","eba_dim:TPD":"eba_TI:x27"}</t>
  </si>
  <si>
    <t>F18.00_R0130_C0101</t>
  </si>
  <si>
    <t>{"eba_dim:APL":"eba_PL:x686","eba_dim:BAS":"eba_BA:x6","eba_dim:CPS":"eba_CT:x20","eba_dim:CPZ":"eba_CT:x23","eba_dim:MCY":"eba_MC:x469","eba_dim:PFS":"eba_IM:x16","eba_dim:TPD":"eba_TI:x29"}</t>
  </si>
  <si>
    <t>F18.00_R0130_C0102</t>
  </si>
  <si>
    <t>{"eba_dim:APL":"eba_PL:x686","eba_dim:BAS":"eba_BA:x6","eba_dim:CPS":"eba_CT:x20","eba_dim:CPZ":"eba_CT:x23","eba_dim:MCY":"eba_MC:x469","eba_dim:PFS":"eba_IM:x16","eba_dim:TPD":"eba_TI:x125"}</t>
  </si>
  <si>
    <t>F18.00_R0130_C0106</t>
  </si>
  <si>
    <t>{"eba_dim:APL":"eba_PL:x686","eba_dim:BAS":"eba_BA:x6","eba_dim:CPS":"eba_CT:x20","eba_dim:CPZ":"eba_CT:x23","eba_dim:MCY":"eba_MC:x469","eba_dim:PFS":"eba_IM:x16","eba_dim:TPD":"eba_TI:x126"}</t>
  </si>
  <si>
    <t>F18.00_R0130_C0107</t>
  </si>
  <si>
    <t>{"eba_dim:APL":"eba_PL:x686","eba_dim:BAS":"eba_BA:x6","eba_dim:CPS":"eba_CT:x20","eba_dim:CPZ":"eba_CT:x23","eba_dim:IMS":"eba_IM:x34","eba_dim:MCY":"eba_MC:x469","eba_dim:PFS":"eba_IM:x16"}</t>
  </si>
  <si>
    <t>F18.00_R0130_C0109</t>
  </si>
  <si>
    <t>{"eba_dim:APL":"eba_PL:x686","eba_dim:BAS":"eba_BA:x6","eba_dim:CPS":"eba_CT:x20","eba_dim:CPZ":"eba_CT:x23","eba_dim:IMS":"eba_IM:x3","eba_dim:MCY":"eba_MC:x469","eba_dim:PFS":"eba_IM:x16"}</t>
  </si>
  <si>
    <t>F18.00_R0130_C0110</t>
  </si>
  <si>
    <t>{"eba_dim:APL":"eba_PL:x686","eba_dim:BAS":"eba_BA:x6","eba_dim:CPS":"eba_CT:x20","eba_dim:CPZ":"eba_CT:x23","eba_dim:IMS":"eba_IM:x35","eba_dim:MCY":"eba_MC:x469","eba_dim:PFS":"eba_IM:x16"}</t>
  </si>
  <si>
    <t>F18.00_R0130_C0121</t>
  </si>
  <si>
    <t>{"eba_dim:APL":"eba_PL:x686","eba_dim:BAS":"eba_BA:x6","eba_dim:CPS":"eba_CT:x20","eba_dim:CPZ":"eba_CT:x23","eba_dim:FRS":"eba_AP:x683","eba_dim:IMS":"eba_IM:x4","eba_dim:MCY":"eba_MC:x469","eba_dim:PFS":"eba_IM:x16"}</t>
  </si>
  <si>
    <t>F18.00_R0130_C0122</t>
  </si>
  <si>
    <t>{"eba_dim:APL":"eba_PL:x686","eba_dim:BAS":"eba_BA:x6","eba_dim:CPS":"eba_CT:x20","eba_dim:CPZ":"eba_CT:x23","eba_dim:IMS":"eba_IM:x57","eba_dim:MCY":"eba_MC:x469","eba_dim:PFS":"eba_IM:x16"}</t>
  </si>
  <si>
    <t>F18.00_R0130_C0900</t>
  </si>
  <si>
    <t>{"eba_dim:APL":"eba_PL:x686","eba_dim:BAS":"eba_BA:x6","eba_dim:CPS":"eba_CT:x20","eba_dim:MCG":"eba_MC:x293","eba_dim:MCY":"eba_MC:x469"}</t>
  </si>
  <si>
    <t>F18.00_R0140_C0010</t>
  </si>
  <si>
    <t>{"eba_dim:APL":"eba_PL:x686","eba_dim:BAS":"eba_BA:x6","eba_dim:CPS":"eba_CT:x20","eba_dim:MCG":"eba_MC:x293","eba_dim:MCY":"eba_MC:x469","eba_dim:PFS":"eba_IM:x17"}</t>
  </si>
  <si>
    <t>F18.00_R0140_C0020</t>
  </si>
  <si>
    <t>{"eba_dim:APL":"eba_PL:x686","eba_dim:BAS":"eba_BA:x6","eba_dim:CPS":"eba_CT:x20","eba_dim:MCG":"eba_MC:x293","eba_dim:MCY":"eba_MC:x469","eba_dim:PFS":"eba_IM:x17","eba_dim:TPD":"eba_TI:x32"}</t>
  </si>
  <si>
    <t>F18.00_R0140_C0030</t>
  </si>
  <si>
    <t>{"eba_dim:APL":"eba_PL:x686","eba_dim:BAS":"eba_BA:x6","eba_dim:CPS":"eba_CT:x20","eba_dim:MCG":"eba_MC:x293","eba_dim:MCY":"eba_MC:x469","eba_dim:PFS":"eba_IM:x17","eba_dim:TPD":"eba_TI:x79"}</t>
  </si>
  <si>
    <t>F18.00_R0140_C0055</t>
  </si>
  <si>
    <t>{"eba_dim:APL":"eba_PL:x686","eba_dim:BAS":"eba_BA:x6","eba_dim:CPS":"eba_CT:x20","eba_dim:IMS":"eba_IM:x33","eba_dim:MCG":"eba_MC:x293","eba_dim:MCY":"eba_MC:x469","eba_dim:PFS":"eba_IM:x17"}</t>
  </si>
  <si>
    <t>F18.00_R0140_C0056</t>
  </si>
  <si>
    <t>{"eba_dim:APL":"eba_PL:x686","eba_dim:BAS":"eba_BA:x6","eba_dim:CPS":"eba_CT:x20","eba_dim:IMS":"eba_IM:x34","eba_dim:MCG":"eba_MC:x293","eba_dim:MCY":"eba_MC:x469","eba_dim:PFS":"eba_IM:x17"}</t>
  </si>
  <si>
    <t>F18.00_R0140_C0057</t>
  </si>
  <si>
    <t>{"eba_dim:APL":"eba_PL:x686","eba_dim:BAS":"eba_BA:x6","eba_dim:CPS":"eba_CT:x20","eba_dim:IMS":"eba_IM:x57","eba_dim:MCG":"eba_MC:x293","eba_dim:MCY":"eba_MC:x469","eba_dim:PFS":"eba_IM:x17"}</t>
  </si>
  <si>
    <t>F18.00_R0140_C0058</t>
  </si>
  <si>
    <t>{"eba_dim:APL":"eba_PL:x686","eba_dim:BAS":"eba_BA:x6","eba_dim:CPS":"eba_CT:x20","eba_dim:MCG":"eba_MC:x293","eba_dim:MCY":"eba_MC:x469","eba_dim:PFS":"eba_IM:x16"}</t>
  </si>
  <si>
    <t>F18.00_R0140_C0060</t>
  </si>
  <si>
    <t>{"eba_dim:APL":"eba_PL:x686","eba_dim:BAS":"eba_BA:x6","eba_dim:CPS":"eba_CT:x20","eba_dim:MCG":"eba_MC:x293","eba_dim:MCY":"eba_MC:x469","eba_dim:PFS":"eba_IM:x16","eba_dim:TPD":"eba_TI:x33"}</t>
  </si>
  <si>
    <t>F18.00_R0140_C0070</t>
  </si>
  <si>
    <t>{"eba_dim:APL":"eba_PL:x686","eba_dim:BAS":"eba_BA:x6","eba_dim:CPS":"eba_CT:x20","eba_dim:MCG":"eba_MC:x293","eba_dim:MCY":"eba_MC:x469","eba_dim:PFS":"eba_IM:x16","eba_dim:TPD":"eba_TI:x5"}</t>
  </si>
  <si>
    <t>F18.00_R0140_C0080</t>
  </si>
  <si>
    <t>{"eba_dim:APL":"eba_PL:x686","eba_dim:BAS":"eba_BA:x6","eba_dim:CPS":"eba_CT:x20","eba_dim:MCG":"eba_MC:x293","eba_dim:MCY":"eba_MC:x469","eba_dim:PFS":"eba_IM:x16","eba_dim:TPD":"eba_TI:x2"}</t>
  </si>
  <si>
    <t>F18.00_R0140_C0090</t>
  </si>
  <si>
    <t>{"eba_dim:APL":"eba_PL:x686","eba_dim:BAS":"eba_BA:x6","eba_dim:CPS":"eba_CT:x20","eba_dim:MCG":"eba_MC:x293","eba_dim:MCY":"eba_MC:x469","eba_dim:PFS":"eba_IM:x16","eba_dim:TPD":"eba_TI:x27"}</t>
  </si>
  <si>
    <t>F18.00_R0140_C0101</t>
  </si>
  <si>
    <t>{"eba_dim:APL":"eba_PL:x686","eba_dim:BAS":"eba_BA:x6","eba_dim:CPS":"eba_CT:x20","eba_dim:MCG":"eba_MC:x293","eba_dim:MCY":"eba_MC:x469","eba_dim:PFS":"eba_IM:x16","eba_dim:TPD":"eba_TI:x29"}</t>
  </si>
  <si>
    <t>F18.00_R0140_C0102</t>
  </si>
  <si>
    <t>{"eba_dim:APL":"eba_PL:x686","eba_dim:BAS":"eba_BA:x6","eba_dim:CPS":"eba_CT:x20","eba_dim:MCG":"eba_MC:x293","eba_dim:MCY":"eba_MC:x469","eba_dim:PFS":"eba_IM:x16","eba_dim:TPD":"eba_TI:x125"}</t>
  </si>
  <si>
    <t>F18.00_R0140_C0106</t>
  </si>
  <si>
    <t>{"eba_dim:APL":"eba_PL:x686","eba_dim:BAS":"eba_BA:x6","eba_dim:CPS":"eba_CT:x20","eba_dim:MCG":"eba_MC:x293","eba_dim:MCY":"eba_MC:x469","eba_dim:PFS":"eba_IM:x16","eba_dim:TPD":"eba_TI:x126"}</t>
  </si>
  <si>
    <t>F18.00_R0140_C0107</t>
  </si>
  <si>
    <t>{"eba_dim:APL":"eba_PL:x686","eba_dim:BAS":"eba_BA:x6","eba_dim:CPS":"eba_CT:x20","eba_dim:IMS":"eba_IM:x34","eba_dim:MCG":"eba_MC:x293","eba_dim:MCY":"eba_MC:x469","eba_dim:PFS":"eba_IM:x16"}</t>
  </si>
  <si>
    <t>F18.00_R0140_C0109</t>
  </si>
  <si>
    <t>{"eba_dim:APL":"eba_PL:x686","eba_dim:BAS":"eba_BA:x6","eba_dim:CPS":"eba_CT:x20","eba_dim:IMS":"eba_IM:x3","eba_dim:MCG":"eba_MC:x293","eba_dim:MCY":"eba_MC:x469","eba_dim:PFS":"eba_IM:x16"}</t>
  </si>
  <si>
    <t>F18.00_R0140_C0110</t>
  </si>
  <si>
    <t>{"eba_dim:APL":"eba_PL:x686","eba_dim:BAS":"eba_BA:x6","eba_dim:CPS":"eba_CT:x20","eba_dim:IMS":"eba_IM:x35","eba_dim:MCG":"eba_MC:x293","eba_dim:MCY":"eba_MC:x469","eba_dim:PFS":"eba_IM:x16"}</t>
  </si>
  <si>
    <t>F18.00_R0140_C0121</t>
  </si>
  <si>
    <t>{"eba_dim:APL":"eba_PL:x686","eba_dim:BAS":"eba_BA:x6","eba_dim:CPS":"eba_CT:x20","eba_dim:FRS":"eba_AP:x683","eba_dim:IMS":"eba_IM:x4","eba_dim:MCG":"eba_MC:x293","eba_dim:MCY":"eba_MC:x469","eba_dim:PFS":"eba_IM:x16"}</t>
  </si>
  <si>
    <t>F18.00_R0140_C0122</t>
  </si>
  <si>
    <t>{"eba_dim:APL":"eba_PL:x686","eba_dim:BAS":"eba_BA:x6","eba_dim:CPS":"eba_CT:x20","eba_dim:IMS":"eba_IM:x57","eba_dim:MCG":"eba_MC:x293","eba_dim:MCY":"eba_MC:x469","eba_dim:PFS":"eba_IM:x16"}</t>
  </si>
  <si>
    <t>F18.00_R0140_C0900</t>
  </si>
  <si>
    <t>{"eba_dim:APL":"eba_PL:x686","eba_dim:BAS":"eba_BA:x6","eba_dim:CPS":"eba_CT:x5","eba_dim:MCY":"eba_MC:x469"}</t>
  </si>
  <si>
    <t>F18.00_R0150_C0010</t>
  </si>
  <si>
    <t>{"eba_dim:APL":"eba_PL:x686","eba_dim:BAS":"eba_BA:x6","eba_dim:CPS":"eba_CT:x5","eba_dim:MCY":"eba_MC:x469","eba_dim:PFS":"eba_IM:x17"}</t>
  </si>
  <si>
    <t>F18.00_R0150_C0020</t>
  </si>
  <si>
    <t>{"eba_dim:APL":"eba_PL:x686","eba_dim:BAS":"eba_BA:x6","eba_dim:CPS":"eba_CT:x5","eba_dim:MCY":"eba_MC:x469","eba_dim:PFS":"eba_IM:x17","eba_dim:TPD":"eba_TI:x32"}</t>
  </si>
  <si>
    <t>F18.00_R0150_C0030</t>
  </si>
  <si>
    <t>{"eba_dim:APL":"eba_PL:x686","eba_dim:BAS":"eba_BA:x6","eba_dim:CPS":"eba_CT:x5","eba_dim:MCY":"eba_MC:x469","eba_dim:PFS":"eba_IM:x17","eba_dim:TPD":"eba_TI:x79"}</t>
  </si>
  <si>
    <t>F18.00_R0150_C0055</t>
  </si>
  <si>
    <t>{"eba_dim:APL":"eba_PL:x686","eba_dim:BAS":"eba_BA:x6","eba_dim:CPS":"eba_CT:x5","eba_dim:IMS":"eba_IM:x33","eba_dim:MCY":"eba_MC:x469","eba_dim:PFS":"eba_IM:x17"}</t>
  </si>
  <si>
    <t>F18.00_R0150_C0056</t>
  </si>
  <si>
    <t>{"eba_dim:APL":"eba_PL:x686","eba_dim:BAS":"eba_BA:x6","eba_dim:CPS":"eba_CT:x5","eba_dim:IMS":"eba_IM:x34","eba_dim:MCY":"eba_MC:x469","eba_dim:PFS":"eba_IM:x17"}</t>
  </si>
  <si>
    <t>F18.00_R0150_C0057</t>
  </si>
  <si>
    <t>{"eba_dim:APL":"eba_PL:x686","eba_dim:BAS":"eba_BA:x6","eba_dim:CPS":"eba_CT:x5","eba_dim:IMS":"eba_IM:x57","eba_dim:MCY":"eba_MC:x469","eba_dim:PFS":"eba_IM:x17"}</t>
  </si>
  <si>
    <t>F18.00_R0150_C0058</t>
  </si>
  <si>
    <t>{"eba_dim:APL":"eba_PL:x686","eba_dim:BAS":"eba_BA:x6","eba_dim:CPS":"eba_CT:x5","eba_dim:MCY":"eba_MC:x469","eba_dim:PFS":"eba_IM:x16"}</t>
  </si>
  <si>
    <t>F18.00_R0150_C0060</t>
  </si>
  <si>
    <t>{"eba_dim:APL":"eba_PL:x686","eba_dim:BAS":"eba_BA:x6","eba_dim:CPS":"eba_CT:x5","eba_dim:MCY":"eba_MC:x469","eba_dim:PFS":"eba_IM:x16","eba_dim:TPD":"eba_TI:x33"}</t>
  </si>
  <si>
    <t>F18.00_R0150_C0070</t>
  </si>
  <si>
    <t>{"eba_dim:APL":"eba_PL:x686","eba_dim:BAS":"eba_BA:x6","eba_dim:CPS":"eba_CT:x5","eba_dim:MCY":"eba_MC:x469","eba_dim:PFS":"eba_IM:x16","eba_dim:TPD":"eba_TI:x5"}</t>
  </si>
  <si>
    <t>F18.00_R0150_C0080</t>
  </si>
  <si>
    <t>{"eba_dim:APL":"eba_PL:x686","eba_dim:BAS":"eba_BA:x6","eba_dim:CPS":"eba_CT:x5","eba_dim:MCY":"eba_MC:x469","eba_dim:PFS":"eba_IM:x16","eba_dim:TPD":"eba_TI:x2"}</t>
  </si>
  <si>
    <t>F18.00_R0150_C0090</t>
  </si>
  <si>
    <t>{"eba_dim:APL":"eba_PL:x686","eba_dim:BAS":"eba_BA:x6","eba_dim:CPS":"eba_CT:x5","eba_dim:MCY":"eba_MC:x469","eba_dim:PFS":"eba_IM:x16","eba_dim:TPD":"eba_TI:x27"}</t>
  </si>
  <si>
    <t>F18.00_R0150_C0101</t>
  </si>
  <si>
    <t>{"eba_dim:APL":"eba_PL:x686","eba_dim:BAS":"eba_BA:x6","eba_dim:CPS":"eba_CT:x5","eba_dim:MCY":"eba_MC:x469","eba_dim:PFS":"eba_IM:x16","eba_dim:TPD":"eba_TI:x29"}</t>
  </si>
  <si>
    <t>F18.00_R0150_C0102</t>
  </si>
  <si>
    <t>{"eba_dim:APL":"eba_PL:x686","eba_dim:BAS":"eba_BA:x6","eba_dim:CPS":"eba_CT:x5","eba_dim:MCY":"eba_MC:x469","eba_dim:PFS":"eba_IM:x16","eba_dim:TPD":"eba_TI:x125"}</t>
  </si>
  <si>
    <t>F18.00_R0150_C0106</t>
  </si>
  <si>
    <t>{"eba_dim:APL":"eba_PL:x686","eba_dim:BAS":"eba_BA:x6","eba_dim:CPS":"eba_CT:x5","eba_dim:MCY":"eba_MC:x469","eba_dim:PFS":"eba_IM:x16","eba_dim:TPD":"eba_TI:x126"}</t>
  </si>
  <si>
    <t>F18.00_R0150_C0107</t>
  </si>
  <si>
    <t>{"eba_dim:APL":"eba_PL:x686","eba_dim:BAS":"eba_BA:x6","eba_dim:CPS":"eba_CT:x5","eba_dim:IMS":"eba_IM:x34","eba_dim:MCY":"eba_MC:x469","eba_dim:PFS":"eba_IM:x16"}</t>
  </si>
  <si>
    <t>F18.00_R0150_C0109</t>
  </si>
  <si>
    <t>{"eba_dim:APL":"eba_PL:x686","eba_dim:BAS":"eba_BA:x6","eba_dim:CPS":"eba_CT:x5","eba_dim:IMS":"eba_IM:x3","eba_dim:MCY":"eba_MC:x469","eba_dim:PFS":"eba_IM:x16"}</t>
  </si>
  <si>
    <t>F18.00_R0150_C0110</t>
  </si>
  <si>
    <t>{"eba_dim:APL":"eba_PL:x686","eba_dim:BAS":"eba_BA:x6","eba_dim:CPS":"eba_CT:x5","eba_dim:IMS":"eba_IM:x35","eba_dim:MCY":"eba_MC:x469","eba_dim:PFS":"eba_IM:x16"}</t>
  </si>
  <si>
    <t>F18.00_R0150_C0121</t>
  </si>
  <si>
    <t>{"eba_dim:APL":"eba_PL:x686","eba_dim:BAS":"eba_BA:x6","eba_dim:CPS":"eba_CT:x5","eba_dim:FRS":"eba_AP:x683","eba_dim:IMS":"eba_IM:x4","eba_dim:MCY":"eba_MC:x469","eba_dim:PFS":"eba_IM:x16"}</t>
  </si>
  <si>
    <t>F18.00_R0150_C0122</t>
  </si>
  <si>
    <t>{"eba_dim:APL":"eba_PL:x686","eba_dim:BAS":"eba_BA:x6","eba_dim:CPS":"eba_CT:x5","eba_dim:IMS":"eba_IM:x57","eba_dim:MCY":"eba_MC:x469","eba_dim:PFS":"eba_IM:x16"}</t>
  </si>
  <si>
    <t>F18.00_R0150_C0900</t>
  </si>
  <si>
    <t>{"eba_dim:APL":"eba_PL:x686","eba_dim:BAS":"eba_BA:x6","eba_dim:CPS":"eba_CT:x5","eba_dim:MCG":"eba_MC:x294","eba_dim:MCY":"eba_MC:x469"}</t>
  </si>
  <si>
    <t>F18.00_R0160_C0010</t>
  </si>
  <si>
    <t>{"eba_dim:APL":"eba_PL:x686","eba_dim:BAS":"eba_BA:x6","eba_dim:CPS":"eba_CT:x5","eba_dim:MCG":"eba_MC:x294","eba_dim:MCY":"eba_MC:x469","eba_dim:PFS":"eba_IM:x17"}</t>
  </si>
  <si>
    <t>F18.00_R0160_C0020</t>
  </si>
  <si>
    <t>{"eba_dim:APL":"eba_PL:x686","eba_dim:BAS":"eba_BA:x6","eba_dim:CPS":"eba_CT:x5","eba_dim:MCG":"eba_MC:x294","eba_dim:MCY":"eba_MC:x469","eba_dim:PFS":"eba_IM:x17","eba_dim:TPD":"eba_TI:x32"}</t>
  </si>
  <si>
    <t>F18.00_R0160_C0030</t>
  </si>
  <si>
    <t>{"eba_dim:APL":"eba_PL:x686","eba_dim:BAS":"eba_BA:x6","eba_dim:CPS":"eba_CT:x5","eba_dim:MCG":"eba_MC:x294","eba_dim:MCY":"eba_MC:x469","eba_dim:PFS":"eba_IM:x17","eba_dim:TPD":"eba_TI:x79"}</t>
  </si>
  <si>
    <t>F18.00_R0160_C0055</t>
  </si>
  <si>
    <t>{"eba_dim:APL":"eba_PL:x686","eba_dim:BAS":"eba_BA:x6","eba_dim:CPS":"eba_CT:x5","eba_dim:IMS":"eba_IM:x33","eba_dim:MCG":"eba_MC:x294","eba_dim:MCY":"eba_MC:x469","eba_dim:PFS":"eba_IM:x17"}</t>
  </si>
  <si>
    <t>F18.00_R0160_C0056</t>
  </si>
  <si>
    <t>{"eba_dim:APL":"eba_PL:x686","eba_dim:BAS":"eba_BA:x6","eba_dim:CPS":"eba_CT:x5","eba_dim:IMS":"eba_IM:x34","eba_dim:MCG":"eba_MC:x294","eba_dim:MCY":"eba_MC:x469","eba_dim:PFS":"eba_IM:x17"}</t>
  </si>
  <si>
    <t>F18.00_R0160_C0057</t>
  </si>
  <si>
    <t>{"eba_dim:APL":"eba_PL:x686","eba_dim:BAS":"eba_BA:x6","eba_dim:CPS":"eba_CT:x5","eba_dim:IMS":"eba_IM:x57","eba_dim:MCG":"eba_MC:x294","eba_dim:MCY":"eba_MC:x469","eba_dim:PFS":"eba_IM:x17"}</t>
  </si>
  <si>
    <t>F18.00_R0160_C0058</t>
  </si>
  <si>
    <t>{"eba_dim:APL":"eba_PL:x686","eba_dim:BAS":"eba_BA:x6","eba_dim:CPS":"eba_CT:x5","eba_dim:MCG":"eba_MC:x294","eba_dim:MCY":"eba_MC:x469","eba_dim:PFS":"eba_IM:x16"}</t>
  </si>
  <si>
    <t>F18.00_R0160_C0060</t>
  </si>
  <si>
    <t>{"eba_dim:APL":"eba_PL:x686","eba_dim:BAS":"eba_BA:x6","eba_dim:CPS":"eba_CT:x5","eba_dim:MCG":"eba_MC:x294","eba_dim:MCY":"eba_MC:x469","eba_dim:PFS":"eba_IM:x16","eba_dim:TPD":"eba_TI:x33"}</t>
  </si>
  <si>
    <t>F18.00_R0160_C0070</t>
  </si>
  <si>
    <t>{"eba_dim:APL":"eba_PL:x686","eba_dim:BAS":"eba_BA:x6","eba_dim:CPS":"eba_CT:x5","eba_dim:MCG":"eba_MC:x294","eba_dim:MCY":"eba_MC:x469","eba_dim:PFS":"eba_IM:x16","eba_dim:TPD":"eba_TI:x5"}</t>
  </si>
  <si>
    <t>F18.00_R0160_C0080</t>
  </si>
  <si>
    <t>{"eba_dim:APL":"eba_PL:x686","eba_dim:BAS":"eba_BA:x6","eba_dim:CPS":"eba_CT:x5","eba_dim:MCG":"eba_MC:x294","eba_dim:MCY":"eba_MC:x469","eba_dim:PFS":"eba_IM:x16","eba_dim:TPD":"eba_TI:x2"}</t>
  </si>
  <si>
    <t>F18.00_R0160_C0090</t>
  </si>
  <si>
    <t>{"eba_dim:APL":"eba_PL:x686","eba_dim:BAS":"eba_BA:x6","eba_dim:CPS":"eba_CT:x5","eba_dim:MCG":"eba_MC:x294","eba_dim:MCY":"eba_MC:x469","eba_dim:PFS":"eba_IM:x16","eba_dim:TPD":"eba_TI:x27"}</t>
  </si>
  <si>
    <t>F18.00_R0160_C0101</t>
  </si>
  <si>
    <t>{"eba_dim:APL":"eba_PL:x686","eba_dim:BAS":"eba_BA:x6","eba_dim:CPS":"eba_CT:x5","eba_dim:MCG":"eba_MC:x294","eba_dim:MCY":"eba_MC:x469","eba_dim:PFS":"eba_IM:x16","eba_dim:TPD":"eba_TI:x29"}</t>
  </si>
  <si>
    <t>F18.00_R0160_C0102</t>
  </si>
  <si>
    <t>{"eba_dim:APL":"eba_PL:x686","eba_dim:BAS":"eba_BA:x6","eba_dim:CPS":"eba_CT:x5","eba_dim:MCG":"eba_MC:x294","eba_dim:MCY":"eba_MC:x469","eba_dim:PFS":"eba_IM:x16","eba_dim:TPD":"eba_TI:x125"}</t>
  </si>
  <si>
    <t>F18.00_R0160_C0106</t>
  </si>
  <si>
    <t>{"eba_dim:APL":"eba_PL:x686","eba_dim:BAS":"eba_BA:x6","eba_dim:CPS":"eba_CT:x5","eba_dim:MCG":"eba_MC:x294","eba_dim:MCY":"eba_MC:x469","eba_dim:PFS":"eba_IM:x16","eba_dim:TPD":"eba_TI:x126"}</t>
  </si>
  <si>
    <t>F18.00_R0160_C0107</t>
  </si>
  <si>
    <t>{"eba_dim:APL":"eba_PL:x686","eba_dim:BAS":"eba_BA:x6","eba_dim:CPS":"eba_CT:x5","eba_dim:IMS":"eba_IM:x34","eba_dim:MCG":"eba_MC:x294","eba_dim:MCY":"eba_MC:x469","eba_dim:PFS":"eba_IM:x16"}</t>
  </si>
  <si>
    <t>F18.00_R0160_C0109</t>
  </si>
  <si>
    <t>{"eba_dim:APL":"eba_PL:x686","eba_dim:BAS":"eba_BA:x6","eba_dim:CPS":"eba_CT:x5","eba_dim:IMS":"eba_IM:x3","eba_dim:MCG":"eba_MC:x294","eba_dim:MCY":"eba_MC:x469","eba_dim:PFS":"eba_IM:x16"}</t>
  </si>
  <si>
    <t>F18.00_R0160_C0110</t>
  </si>
  <si>
    <t>{"eba_dim:APL":"eba_PL:x686","eba_dim:BAS":"eba_BA:x6","eba_dim:CPS":"eba_CT:x5","eba_dim:IMS":"eba_IM:x35","eba_dim:MCG":"eba_MC:x294","eba_dim:MCY":"eba_MC:x469","eba_dim:PFS":"eba_IM:x16"}</t>
  </si>
  <si>
    <t>F18.00_R0160_C0121</t>
  </si>
  <si>
    <t>{"eba_dim:APL":"eba_PL:x686","eba_dim:BAS":"eba_BA:x6","eba_dim:CPS":"eba_CT:x5","eba_dim:FRS":"eba_AP:x683","eba_dim:IMS":"eba_IM:x4","eba_dim:MCG":"eba_MC:x294","eba_dim:MCY":"eba_MC:x469","eba_dim:PFS":"eba_IM:x16"}</t>
  </si>
  <si>
    <t>F18.00_R0160_C0122</t>
  </si>
  <si>
    <t>{"eba_dim:APL":"eba_PL:x686","eba_dim:BAS":"eba_BA:x6","eba_dim:CPS":"eba_CT:x5","eba_dim:IMS":"eba_IM:x57","eba_dim:MCG":"eba_MC:x294","eba_dim:MCY":"eba_MC:x469","eba_dim:PFS":"eba_IM:x16"}</t>
  </si>
  <si>
    <t>F18.00_R0160_C0900</t>
  </si>
  <si>
    <t>{"eba_dim:APL":"eba_PL:x686","eba_dim:BAS":"eba_BA:x6","eba_dim:CPS":"eba_CT:x5","eba_dim:MCY":"eba_MC:x469","eba_dim:PUR":"eba_PU:x1"}</t>
  </si>
  <si>
    <t>F18.00_R0170_C0010</t>
  </si>
  <si>
    <t>{"eba_dim:APL":"eba_PL:x686","eba_dim:BAS":"eba_BA:x6","eba_dim:CPS":"eba_CT:x5","eba_dim:MCY":"eba_MC:x469","eba_dim:PFS":"eba_IM:x17","eba_dim:PUR":"eba_PU:x1"}</t>
  </si>
  <si>
    <t>F18.00_R0170_C0020</t>
  </si>
  <si>
    <t>{"eba_dim:APL":"eba_PL:x686","eba_dim:BAS":"eba_BA:x6","eba_dim:CPS":"eba_CT:x5","eba_dim:MCY":"eba_MC:x469","eba_dim:PFS":"eba_IM:x17","eba_dim:PUR":"eba_PU:x1","eba_dim:TPD":"eba_TI:x32"}</t>
  </si>
  <si>
    <t>F18.00_R0170_C0030</t>
  </si>
  <si>
    <t>{"eba_dim:APL":"eba_PL:x686","eba_dim:BAS":"eba_BA:x6","eba_dim:CPS":"eba_CT:x5","eba_dim:MCY":"eba_MC:x469","eba_dim:PFS":"eba_IM:x17","eba_dim:PUR":"eba_PU:x1","eba_dim:TPD":"eba_TI:x79"}</t>
  </si>
  <si>
    <t>F18.00_R0170_C0055</t>
  </si>
  <si>
    <t>{"eba_dim:APL":"eba_PL:x686","eba_dim:BAS":"eba_BA:x6","eba_dim:CPS":"eba_CT:x5","eba_dim:IMS":"eba_IM:x33","eba_dim:MCY":"eba_MC:x469","eba_dim:PFS":"eba_IM:x17","eba_dim:PUR":"eba_PU:x1"}</t>
  </si>
  <si>
    <t>F18.00_R0170_C0056</t>
  </si>
  <si>
    <t>{"eba_dim:APL":"eba_PL:x686","eba_dim:BAS":"eba_BA:x6","eba_dim:CPS":"eba_CT:x5","eba_dim:IMS":"eba_IM:x34","eba_dim:MCY":"eba_MC:x469","eba_dim:PFS":"eba_IM:x17","eba_dim:PUR":"eba_PU:x1"}</t>
  </si>
  <si>
    <t>F18.00_R0170_C0057</t>
  </si>
  <si>
    <t>{"eba_dim:APL":"eba_PL:x686","eba_dim:BAS":"eba_BA:x6","eba_dim:CPS":"eba_CT:x5","eba_dim:IMS":"eba_IM:x57","eba_dim:MCY":"eba_MC:x469","eba_dim:PFS":"eba_IM:x17","eba_dim:PUR":"eba_PU:x1"}</t>
  </si>
  <si>
    <t>F18.00_R0170_C0058</t>
  </si>
  <si>
    <t>{"eba_dim:APL":"eba_PL:x686","eba_dim:BAS":"eba_BA:x6","eba_dim:CPS":"eba_CT:x5","eba_dim:MCY":"eba_MC:x469","eba_dim:PFS":"eba_IM:x16","eba_dim:PUR":"eba_PU:x1"}</t>
  </si>
  <si>
    <t>F18.00_R0170_C0060</t>
  </si>
  <si>
    <t>{"eba_dim:APL":"eba_PL:x686","eba_dim:BAS":"eba_BA:x6","eba_dim:CPS":"eba_CT:x5","eba_dim:MCY":"eba_MC:x469","eba_dim:PFS":"eba_IM:x16","eba_dim:PUR":"eba_PU:x1","eba_dim:TPD":"eba_TI:x33"}</t>
  </si>
  <si>
    <t>F18.00_R0170_C0070</t>
  </si>
  <si>
    <t>{"eba_dim:APL":"eba_PL:x686","eba_dim:BAS":"eba_BA:x6","eba_dim:CPS":"eba_CT:x5","eba_dim:MCY":"eba_MC:x469","eba_dim:PFS":"eba_IM:x16","eba_dim:PUR":"eba_PU:x1","eba_dim:TPD":"eba_TI:x5"}</t>
  </si>
  <si>
    <t>F18.00_R0170_C0080</t>
  </si>
  <si>
    <t>{"eba_dim:APL":"eba_PL:x686","eba_dim:BAS":"eba_BA:x6","eba_dim:CPS":"eba_CT:x5","eba_dim:MCY":"eba_MC:x469","eba_dim:PFS":"eba_IM:x16","eba_dim:PUR":"eba_PU:x1","eba_dim:TPD":"eba_TI:x2"}</t>
  </si>
  <si>
    <t>F18.00_R0170_C0090</t>
  </si>
  <si>
    <t>{"eba_dim:APL":"eba_PL:x686","eba_dim:BAS":"eba_BA:x6","eba_dim:CPS":"eba_CT:x5","eba_dim:MCY":"eba_MC:x469","eba_dim:PFS":"eba_IM:x16","eba_dim:PUR":"eba_PU:x1","eba_dim:TPD":"eba_TI:x27"}</t>
  </si>
  <si>
    <t>F18.00_R0170_C0101</t>
  </si>
  <si>
    <t>{"eba_dim:APL":"eba_PL:x686","eba_dim:BAS":"eba_BA:x6","eba_dim:CPS":"eba_CT:x5","eba_dim:MCY":"eba_MC:x469","eba_dim:PFS":"eba_IM:x16","eba_dim:PUR":"eba_PU:x1","eba_dim:TPD":"eba_TI:x29"}</t>
  </si>
  <si>
    <t>F18.00_R0170_C0102</t>
  </si>
  <si>
    <t>{"eba_dim:APL":"eba_PL:x686","eba_dim:BAS":"eba_BA:x6","eba_dim:CPS":"eba_CT:x5","eba_dim:MCY":"eba_MC:x469","eba_dim:PFS":"eba_IM:x16","eba_dim:PUR":"eba_PU:x1","eba_dim:TPD":"eba_TI:x125"}</t>
  </si>
  <si>
    <t>F18.00_R0170_C0106</t>
  </si>
  <si>
    <t>{"eba_dim:APL":"eba_PL:x686","eba_dim:BAS":"eba_BA:x6","eba_dim:CPS":"eba_CT:x5","eba_dim:MCY":"eba_MC:x469","eba_dim:PFS":"eba_IM:x16","eba_dim:PUR":"eba_PU:x1","eba_dim:TPD":"eba_TI:x126"}</t>
  </si>
  <si>
    <t>F18.00_R0170_C0107</t>
  </si>
  <si>
    <t>{"eba_dim:APL":"eba_PL:x686","eba_dim:BAS":"eba_BA:x6","eba_dim:CPS":"eba_CT:x5","eba_dim:IMS":"eba_IM:x34","eba_dim:MCY":"eba_MC:x469","eba_dim:PFS":"eba_IM:x16","eba_dim:PUR":"eba_PU:x1"}</t>
  </si>
  <si>
    <t>F18.00_R0170_C0109</t>
  </si>
  <si>
    <t>{"eba_dim:APL":"eba_PL:x686","eba_dim:BAS":"eba_BA:x6","eba_dim:CPS":"eba_CT:x5","eba_dim:IMS":"eba_IM:x3","eba_dim:MCY":"eba_MC:x469","eba_dim:PFS":"eba_IM:x16","eba_dim:PUR":"eba_PU:x1"}</t>
  </si>
  <si>
    <t>F18.00_R0170_C0110</t>
  </si>
  <si>
    <t>{"eba_dim:APL":"eba_PL:x686","eba_dim:BAS":"eba_BA:x6","eba_dim:CPS":"eba_CT:x5","eba_dim:IMS":"eba_IM:x35","eba_dim:MCY":"eba_MC:x469","eba_dim:PFS":"eba_IM:x16","eba_dim:PUR":"eba_PU:x1"}</t>
  </si>
  <si>
    <t>F18.00_R0170_C0121</t>
  </si>
  <si>
    <t>{"eba_dim:APL":"eba_PL:x686","eba_dim:BAS":"eba_BA:x6","eba_dim:CPS":"eba_CT:x5","eba_dim:FRS":"eba_AP:x683","eba_dim:IMS":"eba_IM:x4","eba_dim:MCY":"eba_MC:x469","eba_dim:PFS":"eba_IM:x16","eba_dim:PUR":"eba_PU:x1"}</t>
  </si>
  <si>
    <t>F18.00_R0170_C0122</t>
  </si>
  <si>
    <t>{"eba_dim:APL":"eba_PL:x686","eba_dim:BAS":"eba_BA:x6","eba_dim:CPS":"eba_CT:x5","eba_dim:IMS":"eba_IM:x57","eba_dim:MCY":"eba_MC:x469","eba_dim:PFS":"eba_IM:x16","eba_dim:PUR":"eba_PU:x1"}</t>
  </si>
  <si>
    <t>F18.00_R0170_C0900</t>
  </si>
  <si>
    <t>{"eba_dim:APL":"eba_PL:x686","eba_dim:BAS":"eba_BA:x6","eba_dim:MCY":"eba_MC:x223"}</t>
  </si>
  <si>
    <t>F18.00_R0180_C0010</t>
  </si>
  <si>
    <t>{"eba_dim:APL":"eba_PL:x686","eba_dim:BAS":"eba_BA:x6","eba_dim:MCY":"eba_MC:x223","eba_dim:PFS":"eba_IM:x17"}</t>
  </si>
  <si>
    <t>F18.00_R0180_C0020</t>
  </si>
  <si>
    <t>{"eba_dim:APL":"eba_PL:x686","eba_dim:BAS":"eba_BA:x6","eba_dim:MCY":"eba_MC:x223","eba_dim:PFS":"eba_IM:x17","eba_dim:TPD":"eba_TI:x32"}</t>
  </si>
  <si>
    <t>F18.00_R0180_C0030</t>
  </si>
  <si>
    <t>{"eba_dim:APL":"eba_PL:x686","eba_dim:BAS":"eba_BA:x6","eba_dim:MCY":"eba_MC:x223","eba_dim:PFS":"eba_IM:x17","eba_dim:TPD":"eba_TI:x79"}</t>
  </si>
  <si>
    <t>F18.00_R0180_C0055</t>
  </si>
  <si>
    <t>{"eba_dim:APL":"eba_PL:x686","eba_dim:BAS":"eba_BA:x6","eba_dim:IMS":"eba_IM:x33","eba_dim:MCY":"eba_MC:x223","eba_dim:PFS":"eba_IM:x17"}</t>
  </si>
  <si>
    <t>F18.00_R0180_C0056</t>
  </si>
  <si>
    <t>{"eba_dim:APL":"eba_PL:x686","eba_dim:BAS":"eba_BA:x6","eba_dim:IMS":"eba_IM:x34","eba_dim:MCY":"eba_MC:x223","eba_dim:PFS":"eba_IM:x17"}</t>
  </si>
  <si>
    <t>F18.00_R0180_C0057</t>
  </si>
  <si>
    <t>{"eba_dim:APL":"eba_PL:x686","eba_dim:BAS":"eba_BA:x6","eba_dim:IMS":"eba_IM:x57","eba_dim:MCY":"eba_MC:x223","eba_dim:PFS":"eba_IM:x17"}</t>
  </si>
  <si>
    <t>F18.00_R0180_C0058</t>
  </si>
  <si>
    <t>{"eba_dim:APL":"eba_PL:x686","eba_dim:BAS":"eba_BA:x6","eba_dim:MCY":"eba_MC:x223","eba_dim:PFS":"eba_IM:x16"}</t>
  </si>
  <si>
    <t>F18.00_R0180_C0060</t>
  </si>
  <si>
    <t>{"eba_dim:APL":"eba_PL:x686","eba_dim:BAS":"eba_BA:x6","eba_dim:MCY":"eba_MC:x223","eba_dim:PFS":"eba_IM:x16","eba_dim:TPD":"eba_TI:x33"}</t>
  </si>
  <si>
    <t>F18.00_R0180_C0070</t>
  </si>
  <si>
    <t>{"eba_dim:APL":"eba_PL:x686","eba_dim:BAS":"eba_BA:x6","eba_dim:MCY":"eba_MC:x223","eba_dim:PFS":"eba_IM:x16","eba_dim:TPD":"eba_TI:x5"}</t>
  </si>
  <si>
    <t>F18.00_R0180_C0080</t>
  </si>
  <si>
    <t>{"eba_dim:APL":"eba_PL:x686","eba_dim:BAS":"eba_BA:x6","eba_dim:MCY":"eba_MC:x223","eba_dim:PFS":"eba_IM:x16","eba_dim:TPD":"eba_TI:x2"}</t>
  </si>
  <si>
    <t>F18.00_R0180_C0090</t>
  </si>
  <si>
    <t>{"eba_dim:APL":"eba_PL:x686","eba_dim:BAS":"eba_BA:x6","eba_dim:MCY":"eba_MC:x223","eba_dim:PFS":"eba_IM:x16","eba_dim:TPD":"eba_TI:x27"}</t>
  </si>
  <si>
    <t>F18.00_R0180_C0101</t>
  </si>
  <si>
    <t>{"eba_dim:APL":"eba_PL:x686","eba_dim:BAS":"eba_BA:x6","eba_dim:MCY":"eba_MC:x223","eba_dim:PFS":"eba_IM:x16","eba_dim:TPD":"eba_TI:x29"}</t>
  </si>
  <si>
    <t>F18.00_R0180_C0102</t>
  </si>
  <si>
    <t>{"eba_dim:APL":"eba_PL:x686","eba_dim:BAS":"eba_BA:x6","eba_dim:MCY":"eba_MC:x223","eba_dim:PFS":"eba_IM:x16","eba_dim:TPD":"eba_TI:x125"}</t>
  </si>
  <si>
    <t>F18.00_R0180_C0106</t>
  </si>
  <si>
    <t>{"eba_dim:APL":"eba_PL:x686","eba_dim:BAS":"eba_BA:x6","eba_dim:MCY":"eba_MC:x223","eba_dim:PFS":"eba_IM:x16","eba_dim:TPD":"eba_TI:x126"}</t>
  </si>
  <si>
    <t>F18.00_R0180_C0107</t>
  </si>
  <si>
    <t>{"eba_dim:APL":"eba_PL:x686","eba_dim:BAS":"eba_BA:x6","eba_dim:IMS":"eba_IM:x34","eba_dim:MCY":"eba_MC:x223","eba_dim:PFS":"eba_IM:x16"}</t>
  </si>
  <si>
    <t>F18.00_R0180_C0109</t>
  </si>
  <si>
    <t>{"eba_dim:APL":"eba_PL:x686","eba_dim:BAS":"eba_BA:x6","eba_dim:IMS":"eba_IM:x3","eba_dim:MCY":"eba_MC:x223","eba_dim:PFS":"eba_IM:x16"}</t>
  </si>
  <si>
    <t>F18.00_R0180_C0110</t>
  </si>
  <si>
    <t>{"eba_dim:APL":"eba_PL:x686","eba_dim:BAS":"eba_BA:x6","eba_dim:IMS":"eba_IM:x35","eba_dim:MCY":"eba_MC:x223","eba_dim:PFS":"eba_IM:x16"}</t>
  </si>
  <si>
    <t>F18.00_R0180_C0121</t>
  </si>
  <si>
    <t>{"eba_dim:APL":"eba_PL:x686","eba_dim:BAS":"eba_BA:x6","eba_dim:FRS":"eba_AP:x683","eba_dim:IMS":"eba_IM:x4","eba_dim:MCY":"eba_MC:x223","eba_dim:PFS":"eba_IM:x16"}</t>
  </si>
  <si>
    <t>F18.00_R0180_C0122</t>
  </si>
  <si>
    <t>{"eba_dim:APL":"eba_PL:x686","eba_dim:BAS":"eba_BA:x6","eba_dim:IMS":"eba_IM:x57","eba_dim:MCY":"eba_MC:x223","eba_dim:PFS":"eba_IM:x16"}</t>
  </si>
  <si>
    <t>F18.00_R0180_C0900</t>
  </si>
  <si>
    <t>{"eba_dim:APL":"eba_PL:x687","eba_dim:BAS":"eba_BA:x6","eba_dim:MCY":"eba_MC:x60"}</t>
  </si>
  <si>
    <t>F18.00_R0181_C0010</t>
  </si>
  <si>
    <t>{"eba_dim:APL":"eba_PL:x687","eba_dim:BAS":"eba_BA:x6","eba_dim:MCY":"eba_MC:x60","eba_dim:PFS":"eba_IM:x17"}</t>
  </si>
  <si>
    <t>F18.00_R0181_C0020</t>
  </si>
  <si>
    <t>{"eba_dim:APL":"eba_PL:x687","eba_dim:BAS":"eba_BA:x6","eba_dim:MCY":"eba_MC:x60","eba_dim:PFS":"eba_IM:x17","eba_dim:TPD":"eba_TI:x32"}</t>
  </si>
  <si>
    <t>F18.00_R0181_C0030</t>
  </si>
  <si>
    <t>{"eba_dim:APL":"eba_PL:x687","eba_dim:BAS":"eba_BA:x6","eba_dim:MCY":"eba_MC:x60","eba_dim:PFS":"eba_IM:x17","eba_dim:TPD":"eba_TI:x79"}</t>
  </si>
  <si>
    <t>F18.00_R0181_C0055</t>
  </si>
  <si>
    <t>{"eba_dim:APL":"eba_PL:x687","eba_dim:BAS":"eba_BA:x6","eba_dim:IMS":"eba_IM:x33","eba_dim:MCY":"eba_MC:x60","eba_dim:PFS":"eba_IM:x17"}</t>
  </si>
  <si>
    <t>F18.00_R0181_C0056</t>
  </si>
  <si>
    <t>{"eba_dim:APL":"eba_PL:x687","eba_dim:BAS":"eba_BA:x6","eba_dim:IMS":"eba_IM:x34","eba_dim:MCY":"eba_MC:x60","eba_dim:PFS":"eba_IM:x17"}</t>
  </si>
  <si>
    <t>F18.00_R0181_C0057</t>
  </si>
  <si>
    <t>{"eba_dim:APL":"eba_PL:x687","eba_dim:BAS":"eba_BA:x6","eba_dim:IMS":"eba_IM:x57","eba_dim:MCY":"eba_MC:x60","eba_dim:PFS":"eba_IM:x17"}</t>
  </si>
  <si>
    <t>F18.00_R0181_C0058</t>
  </si>
  <si>
    <t>{"eba_dim:APL":"eba_PL:x687","eba_dim:BAS":"eba_BA:x6","eba_dim:MCY":"eba_MC:x60","eba_dim:PFS":"eba_IM:x16"}</t>
  </si>
  <si>
    <t>F18.00_R0181_C0060</t>
  </si>
  <si>
    <t>{"eba_dim:APL":"eba_PL:x687","eba_dim:BAS":"eba_BA:x6","eba_dim:MCY":"eba_MC:x60","eba_dim:PFS":"eba_IM:x16","eba_dim:TPD":"eba_TI:x33"}</t>
  </si>
  <si>
    <t>F18.00_R0181_C0070</t>
  </si>
  <si>
    <t>{"eba_dim:APL":"eba_PL:x687","eba_dim:BAS":"eba_BA:x6","eba_dim:MCY":"eba_MC:x60","eba_dim:PFS":"eba_IM:x16","eba_dim:TPD":"eba_TI:x5"}</t>
  </si>
  <si>
    <t>F18.00_R0181_C0080</t>
  </si>
  <si>
    <t>{"eba_dim:APL":"eba_PL:x687","eba_dim:BAS":"eba_BA:x6","eba_dim:MCY":"eba_MC:x60","eba_dim:PFS":"eba_IM:x16","eba_dim:TPD":"eba_TI:x2"}</t>
  </si>
  <si>
    <t>F18.00_R0181_C0090</t>
  </si>
  <si>
    <t>{"eba_dim:APL":"eba_PL:x687","eba_dim:BAS":"eba_BA:x6","eba_dim:MCY":"eba_MC:x60","eba_dim:PFS":"eba_IM:x16","eba_dim:TPD":"eba_TI:x27"}</t>
  </si>
  <si>
    <t>F18.00_R0181_C0101</t>
  </si>
  <si>
    <t>{"eba_dim:APL":"eba_PL:x687","eba_dim:BAS":"eba_BA:x6","eba_dim:MCY":"eba_MC:x60","eba_dim:PFS":"eba_IM:x16","eba_dim:TPD":"eba_TI:x29"}</t>
  </si>
  <si>
    <t>F18.00_R0181_C0102</t>
  </si>
  <si>
    <t>{"eba_dim:APL":"eba_PL:x687","eba_dim:BAS":"eba_BA:x6","eba_dim:MCY":"eba_MC:x60","eba_dim:PFS":"eba_IM:x16","eba_dim:TPD":"eba_TI:x125"}</t>
  </si>
  <si>
    <t>F18.00_R0181_C0106</t>
  </si>
  <si>
    <t>{"eba_dim:APL":"eba_PL:x687","eba_dim:BAS":"eba_BA:x6","eba_dim:MCY":"eba_MC:x60","eba_dim:PFS":"eba_IM:x16","eba_dim:TPD":"eba_TI:x126"}</t>
  </si>
  <si>
    <t>F18.00_R0181_C0107</t>
  </si>
  <si>
    <t>{"eba_dim:APL":"eba_PL:x687","eba_dim:BAS":"eba_BA:x6","eba_dim:IMS":"eba_IM:x34","eba_dim:MCY":"eba_MC:x60","eba_dim:PFS":"eba_IM:x16"}</t>
  </si>
  <si>
    <t>F18.00_R0181_C0109</t>
  </si>
  <si>
    <t>{"eba_dim:APL":"eba_PL:x687","eba_dim:BAS":"eba_BA:x6","eba_dim:IMS":"eba_IM:x3","eba_dim:MCY":"eba_MC:x60","eba_dim:PFS":"eba_IM:x16"}</t>
  </si>
  <si>
    <t>F18.00_R0181_C0110</t>
  </si>
  <si>
    <t>{"eba_dim:APL":"eba_PL:x687","eba_dim:BAS":"eba_BA:x6","eba_dim:IMS":"eba_IM:x35","eba_dim:MCY":"eba_MC:x60","eba_dim:PFS":"eba_IM:x16"}</t>
  </si>
  <si>
    <t>F18.00_R0181_C0121</t>
  </si>
  <si>
    <t>{"eba_dim:APL":"eba_PL:x687","eba_dim:BAS":"eba_BA:x6","eba_dim:FRS":"eba_AP:x683","eba_dim:IMS":"eba_IM:x4","eba_dim:MCY":"eba_MC:x60","eba_dim:PFS":"eba_IM:x16"}</t>
  </si>
  <si>
    <t>F18.00_R0181_C0122</t>
  </si>
  <si>
    <t>{"eba_dim:APL":"eba_PL:x687","eba_dim:BAS":"eba_BA:x6","eba_dim:IMS":"eba_IM:x57","eba_dim:MCY":"eba_MC:x60","eba_dim:PFS":"eba_IM:x16"}</t>
  </si>
  <si>
    <t>F18.00_R0181_C0900</t>
  </si>
  <si>
    <t>{"eba_dim:APL":"eba_PL:x687","eba_dim:BAS":"eba_BA:x6","eba_dim:CPS":"eba_CT:x10","eba_dim:MCY":"eba_MC:x60"}</t>
  </si>
  <si>
    <t>F18.00_R0182_C0010</t>
  </si>
  <si>
    <t>{"eba_dim:APL":"eba_PL:x687","eba_dim:BAS":"eba_BA:x6","eba_dim:CPS":"eba_CT:x10","eba_dim:MCY":"eba_MC:x60","eba_dim:PFS":"eba_IM:x17"}</t>
  </si>
  <si>
    <t>F18.00_R0182_C0020</t>
  </si>
  <si>
    <t>{"eba_dim:APL":"eba_PL:x687","eba_dim:BAS":"eba_BA:x6","eba_dim:CPS":"eba_CT:x10","eba_dim:MCY":"eba_MC:x60","eba_dim:PFS":"eba_IM:x17","eba_dim:TPD":"eba_TI:x32"}</t>
  </si>
  <si>
    <t>F18.00_R0182_C0030</t>
  </si>
  <si>
    <t>{"eba_dim:APL":"eba_PL:x687","eba_dim:BAS":"eba_BA:x6","eba_dim:CPS":"eba_CT:x10","eba_dim:MCY":"eba_MC:x60","eba_dim:PFS":"eba_IM:x17","eba_dim:TPD":"eba_TI:x79"}</t>
  </si>
  <si>
    <t>F18.00_R0182_C0055</t>
  </si>
  <si>
    <t>{"eba_dim:APL":"eba_PL:x687","eba_dim:BAS":"eba_BA:x6","eba_dim:CPS":"eba_CT:x10","eba_dim:IMS":"eba_IM:x33","eba_dim:MCY":"eba_MC:x60","eba_dim:PFS":"eba_IM:x17"}</t>
  </si>
  <si>
    <t>F18.00_R0182_C0056</t>
  </si>
  <si>
    <t>{"eba_dim:APL":"eba_PL:x687","eba_dim:BAS":"eba_BA:x6","eba_dim:CPS":"eba_CT:x10","eba_dim:IMS":"eba_IM:x34","eba_dim:MCY":"eba_MC:x60","eba_dim:PFS":"eba_IM:x17"}</t>
  </si>
  <si>
    <t>F18.00_R0182_C0057</t>
  </si>
  <si>
    <t>{"eba_dim:APL":"eba_PL:x687","eba_dim:BAS":"eba_BA:x6","eba_dim:CPS":"eba_CT:x10","eba_dim:IMS":"eba_IM:x57","eba_dim:MCY":"eba_MC:x60","eba_dim:PFS":"eba_IM:x17"}</t>
  </si>
  <si>
    <t>F18.00_R0182_C0058</t>
  </si>
  <si>
    <t>{"eba_dim:APL":"eba_PL:x687","eba_dim:BAS":"eba_BA:x6","eba_dim:CPS":"eba_CT:x10","eba_dim:MCY":"eba_MC:x60","eba_dim:PFS":"eba_IM:x16"}</t>
  </si>
  <si>
    <t>F18.00_R0182_C0060</t>
  </si>
  <si>
    <t>{"eba_dim:APL":"eba_PL:x687","eba_dim:BAS":"eba_BA:x6","eba_dim:CPS":"eba_CT:x10","eba_dim:MCY":"eba_MC:x60","eba_dim:PFS":"eba_IM:x16","eba_dim:TPD":"eba_TI:x33"}</t>
  </si>
  <si>
    <t>F18.00_R0182_C0070</t>
  </si>
  <si>
    <t>{"eba_dim:APL":"eba_PL:x687","eba_dim:BAS":"eba_BA:x6","eba_dim:CPS":"eba_CT:x10","eba_dim:MCY":"eba_MC:x60","eba_dim:PFS":"eba_IM:x16","eba_dim:TPD":"eba_TI:x5"}</t>
  </si>
  <si>
    <t>F18.00_R0182_C0080</t>
  </si>
  <si>
    <t>{"eba_dim:APL":"eba_PL:x687","eba_dim:BAS":"eba_BA:x6","eba_dim:CPS":"eba_CT:x10","eba_dim:MCY":"eba_MC:x60","eba_dim:PFS":"eba_IM:x16","eba_dim:TPD":"eba_TI:x2"}</t>
  </si>
  <si>
    <t>F18.00_R0182_C0090</t>
  </si>
  <si>
    <t>{"eba_dim:APL":"eba_PL:x687","eba_dim:BAS":"eba_BA:x6","eba_dim:CPS":"eba_CT:x10","eba_dim:MCY":"eba_MC:x60","eba_dim:PFS":"eba_IM:x16","eba_dim:TPD":"eba_TI:x27"}</t>
  </si>
  <si>
    <t>F18.00_R0182_C0101</t>
  </si>
  <si>
    <t>{"eba_dim:APL":"eba_PL:x687","eba_dim:BAS":"eba_BA:x6","eba_dim:CPS":"eba_CT:x10","eba_dim:MCY":"eba_MC:x60","eba_dim:PFS":"eba_IM:x16","eba_dim:TPD":"eba_TI:x29"}</t>
  </si>
  <si>
    <t>F18.00_R0182_C0102</t>
  </si>
  <si>
    <t>{"eba_dim:APL":"eba_PL:x687","eba_dim:BAS":"eba_BA:x6","eba_dim:CPS":"eba_CT:x10","eba_dim:MCY":"eba_MC:x60","eba_dim:PFS":"eba_IM:x16","eba_dim:TPD":"eba_TI:x125"}</t>
  </si>
  <si>
    <t>F18.00_R0182_C0106</t>
  </si>
  <si>
    <t>{"eba_dim:APL":"eba_PL:x687","eba_dim:BAS":"eba_BA:x6","eba_dim:CPS":"eba_CT:x10","eba_dim:MCY":"eba_MC:x60","eba_dim:PFS":"eba_IM:x16","eba_dim:TPD":"eba_TI:x126"}</t>
  </si>
  <si>
    <t>F18.00_R0182_C0107</t>
  </si>
  <si>
    <t>{"eba_dim:APL":"eba_PL:x687","eba_dim:BAS":"eba_BA:x6","eba_dim:CPS":"eba_CT:x10","eba_dim:IMS":"eba_IM:x34","eba_dim:MCY":"eba_MC:x60","eba_dim:PFS":"eba_IM:x16"}</t>
  </si>
  <si>
    <t>F18.00_R0182_C0109</t>
  </si>
  <si>
    <t>{"eba_dim:APL":"eba_PL:x687","eba_dim:BAS":"eba_BA:x6","eba_dim:CPS":"eba_CT:x10","eba_dim:IMS":"eba_IM:x3","eba_dim:MCY":"eba_MC:x60","eba_dim:PFS":"eba_IM:x16"}</t>
  </si>
  <si>
    <t>F18.00_R0182_C0110</t>
  </si>
  <si>
    <t>{"eba_dim:APL":"eba_PL:x687","eba_dim:BAS":"eba_BA:x6","eba_dim:CPS":"eba_CT:x10","eba_dim:IMS":"eba_IM:x35","eba_dim:MCY":"eba_MC:x60","eba_dim:PFS":"eba_IM:x16"}</t>
  </si>
  <si>
    <t>F18.00_R0182_C0121</t>
  </si>
  <si>
    <t>{"eba_dim:APL":"eba_PL:x687","eba_dim:BAS":"eba_BA:x6","eba_dim:CPS":"eba_CT:x10","eba_dim:FRS":"eba_AP:x683","eba_dim:IMS":"eba_IM:x4","eba_dim:MCY":"eba_MC:x60","eba_dim:PFS":"eba_IM:x16"}</t>
  </si>
  <si>
    <t>F18.00_R0182_C0122</t>
  </si>
  <si>
    <t>{"eba_dim:APL":"eba_PL:x687","eba_dim:BAS":"eba_BA:x6","eba_dim:CPS":"eba_CT:x10","eba_dim:IMS":"eba_IM:x57","eba_dim:MCY":"eba_MC:x60","eba_dim:PFS":"eba_IM:x16"}</t>
  </si>
  <si>
    <t>F18.00_R0182_C0900</t>
  </si>
  <si>
    <t>{"eba_dim:APL":"eba_PL:x687","eba_dim:BAS":"eba_BA:x6","eba_dim:CPS":"eba_CT:x1","eba_dim:MCY":"eba_MC:x60"}</t>
  </si>
  <si>
    <t>F18.00_R0183_C0010</t>
  </si>
  <si>
    <t>{"eba_dim:APL":"eba_PL:x687","eba_dim:BAS":"eba_BA:x6","eba_dim:CPS":"eba_CT:x1","eba_dim:MCY":"eba_MC:x60","eba_dim:PFS":"eba_IM:x17"}</t>
  </si>
  <si>
    <t>F18.00_R0183_C0020</t>
  </si>
  <si>
    <t>{"eba_dim:APL":"eba_PL:x687","eba_dim:BAS":"eba_BA:x6","eba_dim:CPS":"eba_CT:x1","eba_dim:MCY":"eba_MC:x60","eba_dim:PFS":"eba_IM:x17","eba_dim:TPD":"eba_TI:x32"}</t>
  </si>
  <si>
    <t>F18.00_R0183_C0030</t>
  </si>
  <si>
    <t>{"eba_dim:APL":"eba_PL:x687","eba_dim:BAS":"eba_BA:x6","eba_dim:CPS":"eba_CT:x1","eba_dim:MCY":"eba_MC:x60","eba_dim:PFS":"eba_IM:x17","eba_dim:TPD":"eba_TI:x79"}</t>
  </si>
  <si>
    <t>F18.00_R0183_C0055</t>
  </si>
  <si>
    <t>{"eba_dim:APL":"eba_PL:x687","eba_dim:BAS":"eba_BA:x6","eba_dim:CPS":"eba_CT:x1","eba_dim:IMS":"eba_IM:x33","eba_dim:MCY":"eba_MC:x60","eba_dim:PFS":"eba_IM:x17"}</t>
  </si>
  <si>
    <t>F18.00_R0183_C0056</t>
  </si>
  <si>
    <t>{"eba_dim:APL":"eba_PL:x687","eba_dim:BAS":"eba_BA:x6","eba_dim:CPS":"eba_CT:x1","eba_dim:IMS":"eba_IM:x34","eba_dim:MCY":"eba_MC:x60","eba_dim:PFS":"eba_IM:x17"}</t>
  </si>
  <si>
    <t>F18.00_R0183_C0057</t>
  </si>
  <si>
    <t>{"eba_dim:APL":"eba_PL:x687","eba_dim:BAS":"eba_BA:x6","eba_dim:CPS":"eba_CT:x1","eba_dim:IMS":"eba_IM:x57","eba_dim:MCY":"eba_MC:x60","eba_dim:PFS":"eba_IM:x17"}</t>
  </si>
  <si>
    <t>F18.00_R0183_C0058</t>
  </si>
  <si>
    <t>{"eba_dim:APL":"eba_PL:x687","eba_dim:BAS":"eba_BA:x6","eba_dim:CPS":"eba_CT:x1","eba_dim:MCY":"eba_MC:x60","eba_dim:PFS":"eba_IM:x16"}</t>
  </si>
  <si>
    <t>F18.00_R0183_C0060</t>
  </si>
  <si>
    <t>{"eba_dim:APL":"eba_PL:x687","eba_dim:BAS":"eba_BA:x6","eba_dim:CPS":"eba_CT:x1","eba_dim:MCY":"eba_MC:x60","eba_dim:PFS":"eba_IM:x16","eba_dim:TPD":"eba_TI:x33"}</t>
  </si>
  <si>
    <t>F18.00_R0183_C0070</t>
  </si>
  <si>
    <t>{"eba_dim:APL":"eba_PL:x687","eba_dim:BAS":"eba_BA:x6","eba_dim:CPS":"eba_CT:x1","eba_dim:MCY":"eba_MC:x60","eba_dim:PFS":"eba_IM:x16","eba_dim:TPD":"eba_TI:x5"}</t>
  </si>
  <si>
    <t>F18.00_R0183_C0080</t>
  </si>
  <si>
    <t>{"eba_dim:APL":"eba_PL:x687","eba_dim:BAS":"eba_BA:x6","eba_dim:CPS":"eba_CT:x1","eba_dim:MCY":"eba_MC:x60","eba_dim:PFS":"eba_IM:x16","eba_dim:TPD":"eba_TI:x2"}</t>
  </si>
  <si>
    <t>F18.00_R0183_C0090</t>
  </si>
  <si>
    <t>{"eba_dim:APL":"eba_PL:x687","eba_dim:BAS":"eba_BA:x6","eba_dim:CPS":"eba_CT:x1","eba_dim:MCY":"eba_MC:x60","eba_dim:PFS":"eba_IM:x16","eba_dim:TPD":"eba_TI:x27"}</t>
  </si>
  <si>
    <t>F18.00_R0183_C0101</t>
  </si>
  <si>
    <t>{"eba_dim:APL":"eba_PL:x687","eba_dim:BAS":"eba_BA:x6","eba_dim:CPS":"eba_CT:x1","eba_dim:MCY":"eba_MC:x60","eba_dim:PFS":"eba_IM:x16","eba_dim:TPD":"eba_TI:x29"}</t>
  </si>
  <si>
    <t>F18.00_R0183_C0102</t>
  </si>
  <si>
    <t>{"eba_dim:APL":"eba_PL:x687","eba_dim:BAS":"eba_BA:x6","eba_dim:CPS":"eba_CT:x1","eba_dim:MCY":"eba_MC:x60","eba_dim:PFS":"eba_IM:x16","eba_dim:TPD":"eba_TI:x125"}</t>
  </si>
  <si>
    <t>F18.00_R0183_C0106</t>
  </si>
  <si>
    <t>{"eba_dim:APL":"eba_PL:x687","eba_dim:BAS":"eba_BA:x6","eba_dim:CPS":"eba_CT:x1","eba_dim:MCY":"eba_MC:x60","eba_dim:PFS":"eba_IM:x16","eba_dim:TPD":"eba_TI:x126"}</t>
  </si>
  <si>
    <t>F18.00_R0183_C0107</t>
  </si>
  <si>
    <t>{"eba_dim:APL":"eba_PL:x687","eba_dim:BAS":"eba_BA:x6","eba_dim:CPS":"eba_CT:x1","eba_dim:IMS":"eba_IM:x34","eba_dim:MCY":"eba_MC:x60","eba_dim:PFS":"eba_IM:x16"}</t>
  </si>
  <si>
    <t>F18.00_R0183_C0109</t>
  </si>
  <si>
    <t>{"eba_dim:APL":"eba_PL:x687","eba_dim:BAS":"eba_BA:x6","eba_dim:CPS":"eba_CT:x1","eba_dim:IMS":"eba_IM:x3","eba_dim:MCY":"eba_MC:x60","eba_dim:PFS":"eba_IM:x16"}</t>
  </si>
  <si>
    <t>F18.00_R0183_C0110</t>
  </si>
  <si>
    <t>{"eba_dim:APL":"eba_PL:x687","eba_dim:BAS":"eba_BA:x6","eba_dim:CPS":"eba_CT:x1","eba_dim:IMS":"eba_IM:x35","eba_dim:MCY":"eba_MC:x60","eba_dim:PFS":"eba_IM:x16"}</t>
  </si>
  <si>
    <t>F18.00_R0183_C0121</t>
  </si>
  <si>
    <t>{"eba_dim:APL":"eba_PL:x687","eba_dim:BAS":"eba_BA:x6","eba_dim:CPS":"eba_CT:x1","eba_dim:FRS":"eba_AP:x683","eba_dim:IMS":"eba_IM:x4","eba_dim:MCY":"eba_MC:x60","eba_dim:PFS":"eba_IM:x16"}</t>
  </si>
  <si>
    <t>F18.00_R0183_C0122</t>
  </si>
  <si>
    <t>{"eba_dim:APL":"eba_PL:x687","eba_dim:BAS":"eba_BA:x6","eba_dim:CPS":"eba_CT:x1","eba_dim:IMS":"eba_IM:x57","eba_dim:MCY":"eba_MC:x60","eba_dim:PFS":"eba_IM:x16"}</t>
  </si>
  <si>
    <t>F18.00_R0183_C0900</t>
  </si>
  <si>
    <t>{"eba_dim:APL":"eba_PL:x687","eba_dim:BAS":"eba_BA:x6","eba_dim:CPS":"eba_CT:x12","eba_dim:MCY":"eba_MC:x60"}</t>
  </si>
  <si>
    <t>F18.00_R0184_C0010</t>
  </si>
  <si>
    <t>{"eba_dim:APL":"eba_PL:x687","eba_dim:BAS":"eba_BA:x6","eba_dim:CPS":"eba_CT:x12","eba_dim:MCY":"eba_MC:x60","eba_dim:PFS":"eba_IM:x17"}</t>
  </si>
  <si>
    <t>F18.00_R0184_C0020</t>
  </si>
  <si>
    <t>{"eba_dim:APL":"eba_PL:x687","eba_dim:BAS":"eba_BA:x6","eba_dim:CPS":"eba_CT:x12","eba_dim:MCY":"eba_MC:x60","eba_dim:PFS":"eba_IM:x17","eba_dim:TPD":"eba_TI:x32"}</t>
  </si>
  <si>
    <t>F18.00_R0184_C0030</t>
  </si>
  <si>
    <t>{"eba_dim:APL":"eba_PL:x687","eba_dim:BAS":"eba_BA:x6","eba_dim:CPS":"eba_CT:x12","eba_dim:MCY":"eba_MC:x60","eba_dim:PFS":"eba_IM:x17","eba_dim:TPD":"eba_TI:x79"}</t>
  </si>
  <si>
    <t>F18.00_R0184_C0055</t>
  </si>
  <si>
    <t>{"eba_dim:APL":"eba_PL:x687","eba_dim:BAS":"eba_BA:x6","eba_dim:CPS":"eba_CT:x12","eba_dim:IMS":"eba_IM:x33","eba_dim:MCY":"eba_MC:x60","eba_dim:PFS":"eba_IM:x17"}</t>
  </si>
  <si>
    <t>F18.00_R0184_C0056</t>
  </si>
  <si>
    <t>{"eba_dim:APL":"eba_PL:x687","eba_dim:BAS":"eba_BA:x6","eba_dim:CPS":"eba_CT:x12","eba_dim:IMS":"eba_IM:x34","eba_dim:MCY":"eba_MC:x60","eba_dim:PFS":"eba_IM:x17"}</t>
  </si>
  <si>
    <t>F18.00_R0184_C0057</t>
  </si>
  <si>
    <t>{"eba_dim:APL":"eba_PL:x687","eba_dim:BAS":"eba_BA:x6","eba_dim:CPS":"eba_CT:x12","eba_dim:IMS":"eba_IM:x57","eba_dim:MCY":"eba_MC:x60","eba_dim:PFS":"eba_IM:x17"}</t>
  </si>
  <si>
    <t>F18.00_R0184_C0058</t>
  </si>
  <si>
    <t>{"eba_dim:APL":"eba_PL:x687","eba_dim:BAS":"eba_BA:x6","eba_dim:CPS":"eba_CT:x12","eba_dim:MCY":"eba_MC:x60","eba_dim:PFS":"eba_IM:x16"}</t>
  </si>
  <si>
    <t>F18.00_R0184_C0060</t>
  </si>
  <si>
    <t>{"eba_dim:APL":"eba_PL:x687","eba_dim:BAS":"eba_BA:x6","eba_dim:CPS":"eba_CT:x12","eba_dim:MCY":"eba_MC:x60","eba_dim:PFS":"eba_IM:x16","eba_dim:TPD":"eba_TI:x33"}</t>
  </si>
  <si>
    <t>F18.00_R0184_C0070</t>
  </si>
  <si>
    <t>{"eba_dim:APL":"eba_PL:x687","eba_dim:BAS":"eba_BA:x6","eba_dim:CPS":"eba_CT:x12","eba_dim:MCY":"eba_MC:x60","eba_dim:PFS":"eba_IM:x16","eba_dim:TPD":"eba_TI:x5"}</t>
  </si>
  <si>
    <t>F18.00_R0184_C0080</t>
  </si>
  <si>
    <t>{"eba_dim:APL":"eba_PL:x687","eba_dim:BAS":"eba_BA:x6","eba_dim:CPS":"eba_CT:x12","eba_dim:MCY":"eba_MC:x60","eba_dim:PFS":"eba_IM:x16","eba_dim:TPD":"eba_TI:x2"}</t>
  </si>
  <si>
    <t>F18.00_R0184_C0090</t>
  </si>
  <si>
    <t>{"eba_dim:APL":"eba_PL:x687","eba_dim:BAS":"eba_BA:x6","eba_dim:CPS":"eba_CT:x12","eba_dim:MCY":"eba_MC:x60","eba_dim:PFS":"eba_IM:x16","eba_dim:TPD":"eba_TI:x27"}</t>
  </si>
  <si>
    <t>F18.00_R0184_C0101</t>
  </si>
  <si>
    <t>{"eba_dim:APL":"eba_PL:x687","eba_dim:BAS":"eba_BA:x6","eba_dim:CPS":"eba_CT:x12","eba_dim:MCY":"eba_MC:x60","eba_dim:PFS":"eba_IM:x16","eba_dim:TPD":"eba_TI:x29"}</t>
  </si>
  <si>
    <t>F18.00_R0184_C0102</t>
  </si>
  <si>
    <t>{"eba_dim:APL":"eba_PL:x687","eba_dim:BAS":"eba_BA:x6","eba_dim:CPS":"eba_CT:x12","eba_dim:MCY":"eba_MC:x60","eba_dim:PFS":"eba_IM:x16","eba_dim:TPD":"eba_TI:x125"}</t>
  </si>
  <si>
    <t>F18.00_R0184_C0106</t>
  </si>
  <si>
    <t>{"eba_dim:APL":"eba_PL:x687","eba_dim:BAS":"eba_BA:x6","eba_dim:CPS":"eba_CT:x12","eba_dim:MCY":"eba_MC:x60","eba_dim:PFS":"eba_IM:x16","eba_dim:TPD":"eba_TI:x126"}</t>
  </si>
  <si>
    <t>F18.00_R0184_C0107</t>
  </si>
  <si>
    <t>{"eba_dim:APL":"eba_PL:x687","eba_dim:BAS":"eba_BA:x6","eba_dim:CPS":"eba_CT:x12","eba_dim:IMS":"eba_IM:x34","eba_dim:MCY":"eba_MC:x60","eba_dim:PFS":"eba_IM:x16"}</t>
  </si>
  <si>
    <t>F18.00_R0184_C0109</t>
  </si>
  <si>
    <t>{"eba_dim:APL":"eba_PL:x687","eba_dim:BAS":"eba_BA:x6","eba_dim:CPS":"eba_CT:x12","eba_dim:IMS":"eba_IM:x3","eba_dim:MCY":"eba_MC:x60","eba_dim:PFS":"eba_IM:x16"}</t>
  </si>
  <si>
    <t>F18.00_R0184_C0110</t>
  </si>
  <si>
    <t>{"eba_dim:APL":"eba_PL:x687","eba_dim:BAS":"eba_BA:x6","eba_dim:CPS":"eba_CT:x12","eba_dim:IMS":"eba_IM:x35","eba_dim:MCY":"eba_MC:x60","eba_dim:PFS":"eba_IM:x16"}</t>
  </si>
  <si>
    <t>F18.00_R0184_C0121</t>
  </si>
  <si>
    <t>{"eba_dim:APL":"eba_PL:x687","eba_dim:BAS":"eba_BA:x6","eba_dim:CPS":"eba_CT:x12","eba_dim:FRS":"eba_AP:x683","eba_dim:IMS":"eba_IM:x4","eba_dim:MCY":"eba_MC:x60","eba_dim:PFS":"eba_IM:x16"}</t>
  </si>
  <si>
    <t>F18.00_R0184_C0122</t>
  </si>
  <si>
    <t>{"eba_dim:APL":"eba_PL:x687","eba_dim:BAS":"eba_BA:x6","eba_dim:CPS":"eba_CT:x12","eba_dim:IMS":"eba_IM:x57","eba_dim:MCY":"eba_MC:x60","eba_dim:PFS":"eba_IM:x16"}</t>
  </si>
  <si>
    <t>F18.00_R0184_C0900</t>
  </si>
  <si>
    <t>{"eba_dim:APL":"eba_PL:x687","eba_dim:BAS":"eba_BA:x6","eba_dim:CPS":"eba_CT:x18","eba_dim:MCY":"eba_MC:x60"}</t>
  </si>
  <si>
    <t>F18.00_R0185_C0010</t>
  </si>
  <si>
    <t>{"eba_dim:APL":"eba_PL:x687","eba_dim:BAS":"eba_BA:x6","eba_dim:CPS":"eba_CT:x18","eba_dim:MCY":"eba_MC:x60","eba_dim:PFS":"eba_IM:x17"}</t>
  </si>
  <si>
    <t>F18.00_R0185_C0020</t>
  </si>
  <si>
    <t>{"eba_dim:APL":"eba_PL:x687","eba_dim:BAS":"eba_BA:x6","eba_dim:CPS":"eba_CT:x18","eba_dim:MCY":"eba_MC:x60","eba_dim:PFS":"eba_IM:x17","eba_dim:TPD":"eba_TI:x32"}</t>
  </si>
  <si>
    <t>F18.00_R0185_C0030</t>
  </si>
  <si>
    <t>{"eba_dim:APL":"eba_PL:x687","eba_dim:BAS":"eba_BA:x6","eba_dim:CPS":"eba_CT:x18","eba_dim:MCY":"eba_MC:x60","eba_dim:PFS":"eba_IM:x17","eba_dim:TPD":"eba_TI:x79"}</t>
  </si>
  <si>
    <t>F18.00_R0185_C0055</t>
  </si>
  <si>
    <t>{"eba_dim:APL":"eba_PL:x687","eba_dim:BAS":"eba_BA:x6","eba_dim:CPS":"eba_CT:x18","eba_dim:IMS":"eba_IM:x33","eba_dim:MCY":"eba_MC:x60","eba_dim:PFS":"eba_IM:x17"}</t>
  </si>
  <si>
    <t>F18.00_R0185_C0056</t>
  </si>
  <si>
    <t>{"eba_dim:APL":"eba_PL:x687","eba_dim:BAS":"eba_BA:x6","eba_dim:CPS":"eba_CT:x18","eba_dim:IMS":"eba_IM:x34","eba_dim:MCY":"eba_MC:x60","eba_dim:PFS":"eba_IM:x17"}</t>
  </si>
  <si>
    <t>F18.00_R0185_C0057</t>
  </si>
  <si>
    <t>{"eba_dim:APL":"eba_PL:x687","eba_dim:BAS":"eba_BA:x6","eba_dim:CPS":"eba_CT:x18","eba_dim:IMS":"eba_IM:x57","eba_dim:MCY":"eba_MC:x60","eba_dim:PFS":"eba_IM:x17"}</t>
  </si>
  <si>
    <t>F18.00_R0185_C0058</t>
  </si>
  <si>
    <t>{"eba_dim:APL":"eba_PL:x687","eba_dim:BAS":"eba_BA:x6","eba_dim:CPS":"eba_CT:x18","eba_dim:MCY":"eba_MC:x60","eba_dim:PFS":"eba_IM:x16"}</t>
  </si>
  <si>
    <t>F18.00_R0185_C0060</t>
  </si>
  <si>
    <t>{"eba_dim:APL":"eba_PL:x687","eba_dim:BAS":"eba_BA:x6","eba_dim:CPS":"eba_CT:x18","eba_dim:MCY":"eba_MC:x60","eba_dim:PFS":"eba_IM:x16","eba_dim:TPD":"eba_TI:x33"}</t>
  </si>
  <si>
    <t>F18.00_R0185_C0070</t>
  </si>
  <si>
    <t>{"eba_dim:APL":"eba_PL:x687","eba_dim:BAS":"eba_BA:x6","eba_dim:CPS":"eba_CT:x18","eba_dim:MCY":"eba_MC:x60","eba_dim:PFS":"eba_IM:x16","eba_dim:TPD":"eba_TI:x5"}</t>
  </si>
  <si>
    <t>F18.00_R0185_C0080</t>
  </si>
  <si>
    <t>{"eba_dim:APL":"eba_PL:x687","eba_dim:BAS":"eba_BA:x6","eba_dim:CPS":"eba_CT:x18","eba_dim:MCY":"eba_MC:x60","eba_dim:PFS":"eba_IM:x16","eba_dim:TPD":"eba_TI:x2"}</t>
  </si>
  <si>
    <t>F18.00_R0185_C0090</t>
  </si>
  <si>
    <t>{"eba_dim:APL":"eba_PL:x687","eba_dim:BAS":"eba_BA:x6","eba_dim:CPS":"eba_CT:x18","eba_dim:MCY":"eba_MC:x60","eba_dim:PFS":"eba_IM:x16","eba_dim:TPD":"eba_TI:x27"}</t>
  </si>
  <si>
    <t>F18.00_R0185_C0101</t>
  </si>
  <si>
    <t>{"eba_dim:APL":"eba_PL:x687","eba_dim:BAS":"eba_BA:x6","eba_dim:CPS":"eba_CT:x18","eba_dim:MCY":"eba_MC:x60","eba_dim:PFS":"eba_IM:x16","eba_dim:TPD":"eba_TI:x29"}</t>
  </si>
  <si>
    <t>F18.00_R0185_C0102</t>
  </si>
  <si>
    <t>{"eba_dim:APL":"eba_PL:x687","eba_dim:BAS":"eba_BA:x6","eba_dim:CPS":"eba_CT:x18","eba_dim:MCY":"eba_MC:x60","eba_dim:PFS":"eba_IM:x16","eba_dim:TPD":"eba_TI:x125"}</t>
  </si>
  <si>
    <t>F18.00_R0185_C0106</t>
  </si>
  <si>
    <t>{"eba_dim:APL":"eba_PL:x687","eba_dim:BAS":"eba_BA:x6","eba_dim:CPS":"eba_CT:x18","eba_dim:MCY":"eba_MC:x60","eba_dim:PFS":"eba_IM:x16","eba_dim:TPD":"eba_TI:x126"}</t>
  </si>
  <si>
    <t>F18.00_R0185_C0107</t>
  </si>
  <si>
    <t>{"eba_dim:APL":"eba_PL:x687","eba_dim:BAS":"eba_BA:x6","eba_dim:CPS":"eba_CT:x18","eba_dim:IMS":"eba_IM:x34","eba_dim:MCY":"eba_MC:x60","eba_dim:PFS":"eba_IM:x16"}</t>
  </si>
  <si>
    <t>F18.00_R0185_C0109</t>
  </si>
  <si>
    <t>{"eba_dim:APL":"eba_PL:x687","eba_dim:BAS":"eba_BA:x6","eba_dim:CPS":"eba_CT:x18","eba_dim:IMS":"eba_IM:x3","eba_dim:MCY":"eba_MC:x60","eba_dim:PFS":"eba_IM:x16"}</t>
  </si>
  <si>
    <t>F18.00_R0185_C0110</t>
  </si>
  <si>
    <t>{"eba_dim:APL":"eba_PL:x687","eba_dim:BAS":"eba_BA:x6","eba_dim:CPS":"eba_CT:x18","eba_dim:IMS":"eba_IM:x35","eba_dim:MCY":"eba_MC:x60","eba_dim:PFS":"eba_IM:x16"}</t>
  </si>
  <si>
    <t>F18.00_R0185_C0121</t>
  </si>
  <si>
    <t>{"eba_dim:APL":"eba_PL:x687","eba_dim:BAS":"eba_BA:x6","eba_dim:CPS":"eba_CT:x18","eba_dim:FRS":"eba_AP:x683","eba_dim:IMS":"eba_IM:x4","eba_dim:MCY":"eba_MC:x60","eba_dim:PFS":"eba_IM:x16"}</t>
  </si>
  <si>
    <t>F18.00_R0185_C0122</t>
  </si>
  <si>
    <t>{"eba_dim:APL":"eba_PL:x687","eba_dim:BAS":"eba_BA:x6","eba_dim:CPS":"eba_CT:x18","eba_dim:IMS":"eba_IM:x57","eba_dim:MCY":"eba_MC:x60","eba_dim:PFS":"eba_IM:x16"}</t>
  </si>
  <si>
    <t>F18.00_R0185_C0900</t>
  </si>
  <si>
    <t>{"eba_dim:APL":"eba_PL:x687","eba_dim:BAS":"eba_BA:x6","eba_dim:CPS":"eba_CT:x20","eba_dim:MCY":"eba_MC:x60"}</t>
  </si>
  <si>
    <t>F18.00_R0186_C0010</t>
  </si>
  <si>
    <t>{"eba_dim:APL":"eba_PL:x687","eba_dim:BAS":"eba_BA:x6","eba_dim:CPS":"eba_CT:x20","eba_dim:MCY":"eba_MC:x60","eba_dim:PFS":"eba_IM:x17"}</t>
  </si>
  <si>
    <t>F18.00_R0186_C0020</t>
  </si>
  <si>
    <t>{"eba_dim:APL":"eba_PL:x687","eba_dim:BAS":"eba_BA:x6","eba_dim:CPS":"eba_CT:x20","eba_dim:MCY":"eba_MC:x60","eba_dim:PFS":"eba_IM:x17","eba_dim:TPD":"eba_TI:x32"}</t>
  </si>
  <si>
    <t>F18.00_R0186_C0030</t>
  </si>
  <si>
    <t>{"eba_dim:APL":"eba_PL:x687","eba_dim:BAS":"eba_BA:x6","eba_dim:CPS":"eba_CT:x20","eba_dim:MCY":"eba_MC:x60","eba_dim:PFS":"eba_IM:x17","eba_dim:TPD":"eba_TI:x79"}</t>
  </si>
  <si>
    <t>F18.00_R0186_C0055</t>
  </si>
  <si>
    <t>{"eba_dim:APL":"eba_PL:x687","eba_dim:BAS":"eba_BA:x6","eba_dim:CPS":"eba_CT:x20","eba_dim:IMS":"eba_IM:x33","eba_dim:MCY":"eba_MC:x60","eba_dim:PFS":"eba_IM:x17"}</t>
  </si>
  <si>
    <t>F18.00_R0186_C0056</t>
  </si>
  <si>
    <t>{"eba_dim:APL":"eba_PL:x687","eba_dim:BAS":"eba_BA:x6","eba_dim:CPS":"eba_CT:x20","eba_dim:IMS":"eba_IM:x34","eba_dim:MCY":"eba_MC:x60","eba_dim:PFS":"eba_IM:x17"}</t>
  </si>
  <si>
    <t>F18.00_R0186_C0057</t>
  </si>
  <si>
    <t>{"eba_dim:APL":"eba_PL:x687","eba_dim:BAS":"eba_BA:x6","eba_dim:CPS":"eba_CT:x20","eba_dim:IMS":"eba_IM:x57","eba_dim:MCY":"eba_MC:x60","eba_dim:PFS":"eba_IM:x17"}</t>
  </si>
  <si>
    <t>F18.00_R0186_C0058</t>
  </si>
  <si>
    <t>{"eba_dim:APL":"eba_PL:x687","eba_dim:BAS":"eba_BA:x6","eba_dim:CPS":"eba_CT:x20","eba_dim:MCY":"eba_MC:x60","eba_dim:PFS":"eba_IM:x16"}</t>
  </si>
  <si>
    <t>F18.00_R0186_C0060</t>
  </si>
  <si>
    <t>{"eba_dim:APL":"eba_PL:x687","eba_dim:BAS":"eba_BA:x6","eba_dim:CPS":"eba_CT:x20","eba_dim:MCY":"eba_MC:x60","eba_dim:PFS":"eba_IM:x16","eba_dim:TPD":"eba_TI:x33"}</t>
  </si>
  <si>
    <t>F18.00_R0186_C0070</t>
  </si>
  <si>
    <t>{"eba_dim:APL":"eba_PL:x687","eba_dim:BAS":"eba_BA:x6","eba_dim:CPS":"eba_CT:x20","eba_dim:MCY":"eba_MC:x60","eba_dim:PFS":"eba_IM:x16","eba_dim:TPD":"eba_TI:x5"}</t>
  </si>
  <si>
    <t>F18.00_R0186_C0080</t>
  </si>
  <si>
    <t>{"eba_dim:APL":"eba_PL:x687","eba_dim:BAS":"eba_BA:x6","eba_dim:CPS":"eba_CT:x20","eba_dim:MCY":"eba_MC:x60","eba_dim:PFS":"eba_IM:x16","eba_dim:TPD":"eba_TI:x2"}</t>
  </si>
  <si>
    <t>F18.00_R0186_C0090</t>
  </si>
  <si>
    <t>{"eba_dim:APL":"eba_PL:x687","eba_dim:BAS":"eba_BA:x6","eba_dim:CPS":"eba_CT:x20","eba_dim:MCY":"eba_MC:x60","eba_dim:PFS":"eba_IM:x16","eba_dim:TPD":"eba_TI:x27"}</t>
  </si>
  <si>
    <t>F18.00_R0186_C0101</t>
  </si>
  <si>
    <t>{"eba_dim:APL":"eba_PL:x687","eba_dim:BAS":"eba_BA:x6","eba_dim:CPS":"eba_CT:x20","eba_dim:MCY":"eba_MC:x60","eba_dim:PFS":"eba_IM:x16","eba_dim:TPD":"eba_TI:x29"}</t>
  </si>
  <si>
    <t>F18.00_R0186_C0102</t>
  </si>
  <si>
    <t>{"eba_dim:APL":"eba_PL:x687","eba_dim:BAS":"eba_BA:x6","eba_dim:CPS":"eba_CT:x20","eba_dim:MCY":"eba_MC:x60","eba_dim:PFS":"eba_IM:x16","eba_dim:TPD":"eba_TI:x125"}</t>
  </si>
  <si>
    <t>F18.00_R0186_C0106</t>
  </si>
  <si>
    <t>{"eba_dim:APL":"eba_PL:x687","eba_dim:BAS":"eba_BA:x6","eba_dim:CPS":"eba_CT:x20","eba_dim:MCY":"eba_MC:x60","eba_dim:PFS":"eba_IM:x16","eba_dim:TPD":"eba_TI:x126"}</t>
  </si>
  <si>
    <t>F18.00_R0186_C0107</t>
  </si>
  <si>
    <t>{"eba_dim:APL":"eba_PL:x687","eba_dim:BAS":"eba_BA:x6","eba_dim:CPS":"eba_CT:x20","eba_dim:IMS":"eba_IM:x34","eba_dim:MCY":"eba_MC:x60","eba_dim:PFS":"eba_IM:x16"}</t>
  </si>
  <si>
    <t>F18.00_R0186_C0109</t>
  </si>
  <si>
    <t>{"eba_dim:APL":"eba_PL:x687","eba_dim:BAS":"eba_BA:x6","eba_dim:CPS":"eba_CT:x20","eba_dim:IMS":"eba_IM:x3","eba_dim:MCY":"eba_MC:x60","eba_dim:PFS":"eba_IM:x16"}</t>
  </si>
  <si>
    <t>F18.00_R0186_C0110</t>
  </si>
  <si>
    <t>{"eba_dim:APL":"eba_PL:x687","eba_dim:BAS":"eba_BA:x6","eba_dim:CPS":"eba_CT:x20","eba_dim:IMS":"eba_IM:x35","eba_dim:MCY":"eba_MC:x60","eba_dim:PFS":"eba_IM:x16"}</t>
  </si>
  <si>
    <t>F18.00_R0186_C0121</t>
  </si>
  <si>
    <t>{"eba_dim:APL":"eba_PL:x687","eba_dim:BAS":"eba_BA:x6","eba_dim:CPS":"eba_CT:x20","eba_dim:FRS":"eba_AP:x683","eba_dim:IMS":"eba_IM:x4","eba_dim:MCY":"eba_MC:x60","eba_dim:PFS":"eba_IM:x16"}</t>
  </si>
  <si>
    <t>F18.00_R0186_C0122</t>
  </si>
  <si>
    <t>{"eba_dim:APL":"eba_PL:x687","eba_dim:BAS":"eba_BA:x6","eba_dim:CPS":"eba_CT:x20","eba_dim:IMS":"eba_IM:x57","eba_dim:MCY":"eba_MC:x60","eba_dim:PFS":"eba_IM:x16"}</t>
  </si>
  <si>
    <t>F18.00_R0186_C0900</t>
  </si>
  <si>
    <t>{"eba_dim:APL":"eba_PL:x687","eba_dim:BAS":"eba_BA:x6","eba_dim:MCY":"eba_MC:x469"}</t>
  </si>
  <si>
    <t>F18.00_R0191_C0010</t>
  </si>
  <si>
    <t>{"eba_dim:APL":"eba_PL:x687","eba_dim:BAS":"eba_BA:x6","eba_dim:MCY":"eba_MC:x469","eba_dim:PFS":"eba_IM:x17"}</t>
  </si>
  <si>
    <t>F18.00_R0191_C0020</t>
  </si>
  <si>
    <t>{"eba_dim:APL":"eba_PL:x687","eba_dim:BAS":"eba_BA:x6","eba_dim:MCY":"eba_MC:x469","eba_dim:PFS":"eba_IM:x17","eba_dim:TPD":"eba_TI:x32"}</t>
  </si>
  <si>
    <t>F18.00_R0191_C0030</t>
  </si>
  <si>
    <t>{"eba_dim:APL":"eba_PL:x687","eba_dim:BAS":"eba_BA:x6","eba_dim:MCY":"eba_MC:x469","eba_dim:PFS":"eba_IM:x17","eba_dim:TPD":"eba_TI:x79"}</t>
  </si>
  <si>
    <t>F18.00_R0191_C0055</t>
  </si>
  <si>
    <t>{"eba_dim:APL":"eba_PL:x687","eba_dim:BAS":"eba_BA:x6","eba_dim:IMS":"eba_IM:x33","eba_dim:MCY":"eba_MC:x469","eba_dim:PFS":"eba_IM:x17"}</t>
  </si>
  <si>
    <t>F18.00_R0191_C0056</t>
  </si>
  <si>
    <t>{"eba_dim:APL":"eba_PL:x687","eba_dim:BAS":"eba_BA:x6","eba_dim:IMS":"eba_IM:x34","eba_dim:MCY":"eba_MC:x469","eba_dim:PFS":"eba_IM:x17"}</t>
  </si>
  <si>
    <t>F18.00_R0191_C0057</t>
  </si>
  <si>
    <t>{"eba_dim:APL":"eba_PL:x687","eba_dim:BAS":"eba_BA:x6","eba_dim:IMS":"eba_IM:x57","eba_dim:MCY":"eba_MC:x469","eba_dim:PFS":"eba_IM:x17"}</t>
  </si>
  <si>
    <t>F18.00_R0191_C0058</t>
  </si>
  <si>
    <t>{"eba_dim:APL":"eba_PL:x687","eba_dim:BAS":"eba_BA:x6","eba_dim:MCY":"eba_MC:x469","eba_dim:PFS":"eba_IM:x16"}</t>
  </si>
  <si>
    <t>F18.00_R0191_C0060</t>
  </si>
  <si>
    <t>{"eba_dim:APL":"eba_PL:x687","eba_dim:BAS":"eba_BA:x6","eba_dim:MCY":"eba_MC:x469","eba_dim:PFS":"eba_IM:x16","eba_dim:TPD":"eba_TI:x33"}</t>
  </si>
  <si>
    <t>F18.00_R0191_C0070</t>
  </si>
  <si>
    <t>{"eba_dim:APL":"eba_PL:x687","eba_dim:BAS":"eba_BA:x6","eba_dim:MCY":"eba_MC:x469","eba_dim:PFS":"eba_IM:x16","eba_dim:TPD":"eba_TI:x5"}</t>
  </si>
  <si>
    <t>F18.00_R0191_C0080</t>
  </si>
  <si>
    <t>{"eba_dim:APL":"eba_PL:x687","eba_dim:BAS":"eba_BA:x6","eba_dim:MCY":"eba_MC:x469","eba_dim:PFS":"eba_IM:x16","eba_dim:TPD":"eba_TI:x2"}</t>
  </si>
  <si>
    <t>F18.00_R0191_C0090</t>
  </si>
  <si>
    <t>{"eba_dim:APL":"eba_PL:x687","eba_dim:BAS":"eba_BA:x6","eba_dim:MCY":"eba_MC:x469","eba_dim:PFS":"eba_IM:x16","eba_dim:TPD":"eba_TI:x27"}</t>
  </si>
  <si>
    <t>F18.00_R0191_C0101</t>
  </si>
  <si>
    <t>{"eba_dim:APL":"eba_PL:x687","eba_dim:BAS":"eba_BA:x6","eba_dim:MCY":"eba_MC:x469","eba_dim:PFS":"eba_IM:x16","eba_dim:TPD":"eba_TI:x29"}</t>
  </si>
  <si>
    <t>F18.00_R0191_C0102</t>
  </si>
  <si>
    <t>{"eba_dim:APL":"eba_PL:x687","eba_dim:BAS":"eba_BA:x6","eba_dim:MCY":"eba_MC:x469","eba_dim:PFS":"eba_IM:x16","eba_dim:TPD":"eba_TI:x125"}</t>
  </si>
  <si>
    <t>F18.00_R0191_C0106</t>
  </si>
  <si>
    <t>{"eba_dim:APL":"eba_PL:x687","eba_dim:BAS":"eba_BA:x6","eba_dim:MCY":"eba_MC:x469","eba_dim:PFS":"eba_IM:x16","eba_dim:TPD":"eba_TI:x126"}</t>
  </si>
  <si>
    <t>F18.00_R0191_C0107</t>
  </si>
  <si>
    <t>{"eba_dim:APL":"eba_PL:x687","eba_dim:BAS":"eba_BA:x6","eba_dim:IMS":"eba_IM:x34","eba_dim:MCY":"eba_MC:x469","eba_dim:PFS":"eba_IM:x16"}</t>
  </si>
  <si>
    <t>F18.00_R0191_C0109</t>
  </si>
  <si>
    <t>{"eba_dim:APL":"eba_PL:x687","eba_dim:BAS":"eba_BA:x6","eba_dim:IMS":"eba_IM:x3","eba_dim:MCY":"eba_MC:x469","eba_dim:PFS":"eba_IM:x16"}</t>
  </si>
  <si>
    <t>F18.00_R0191_C0110</t>
  </si>
  <si>
    <t>{"eba_dim:APL":"eba_PL:x687","eba_dim:BAS":"eba_BA:x6","eba_dim:IMS":"eba_IM:x35","eba_dim:MCY":"eba_MC:x469","eba_dim:PFS":"eba_IM:x16"}</t>
  </si>
  <si>
    <t>F18.00_R0191_C0121</t>
  </si>
  <si>
    <t>{"eba_dim:APL":"eba_PL:x687","eba_dim:BAS":"eba_BA:x6","eba_dim:FRS":"eba_AP:x683","eba_dim:IMS":"eba_IM:x4","eba_dim:MCY":"eba_MC:x469","eba_dim:PFS":"eba_IM:x16"}</t>
  </si>
  <si>
    <t>F18.00_R0191_C0122</t>
  </si>
  <si>
    <t>{"eba_dim:APL":"eba_PL:x687","eba_dim:BAS":"eba_BA:x6","eba_dim:IMS":"eba_IM:x57","eba_dim:MCY":"eba_MC:x469","eba_dim:PFS":"eba_IM:x16"}</t>
  </si>
  <si>
    <t>F18.00_R0191_C0900</t>
  </si>
  <si>
    <t>{"eba_dim:APL":"eba_PL:x687","eba_dim:BAS":"eba_BA:x6","eba_dim:CPS":"eba_CT:x10","eba_dim:MCY":"eba_MC:x469"}</t>
  </si>
  <si>
    <t>F18.00_R0192_C0010</t>
  </si>
  <si>
    <t>{"eba_dim:APL":"eba_PL:x687","eba_dim:BAS":"eba_BA:x6","eba_dim:CPS":"eba_CT:x10","eba_dim:MCY":"eba_MC:x469","eba_dim:PFS":"eba_IM:x17"}</t>
  </si>
  <si>
    <t>F18.00_R0192_C0020</t>
  </si>
  <si>
    <t>{"eba_dim:APL":"eba_PL:x687","eba_dim:BAS":"eba_BA:x6","eba_dim:CPS":"eba_CT:x10","eba_dim:MCY":"eba_MC:x469","eba_dim:PFS":"eba_IM:x17","eba_dim:TPD":"eba_TI:x32"}</t>
  </si>
  <si>
    <t>F18.00_R0192_C0030</t>
  </si>
  <si>
    <t>{"eba_dim:APL":"eba_PL:x687","eba_dim:BAS":"eba_BA:x6","eba_dim:CPS":"eba_CT:x10","eba_dim:MCY":"eba_MC:x469","eba_dim:PFS":"eba_IM:x17","eba_dim:TPD":"eba_TI:x79"}</t>
  </si>
  <si>
    <t>F18.00_R0192_C0055</t>
  </si>
  <si>
    <t>{"eba_dim:APL":"eba_PL:x687","eba_dim:BAS":"eba_BA:x6","eba_dim:CPS":"eba_CT:x10","eba_dim:IMS":"eba_IM:x33","eba_dim:MCY":"eba_MC:x469","eba_dim:PFS":"eba_IM:x17"}</t>
  </si>
  <si>
    <t>F18.00_R0192_C0056</t>
  </si>
  <si>
    <t>{"eba_dim:APL":"eba_PL:x687","eba_dim:BAS":"eba_BA:x6","eba_dim:CPS":"eba_CT:x10","eba_dim:IMS":"eba_IM:x34","eba_dim:MCY":"eba_MC:x469","eba_dim:PFS":"eba_IM:x17"}</t>
  </si>
  <si>
    <t>F18.00_R0192_C0057</t>
  </si>
  <si>
    <t>{"eba_dim:APL":"eba_PL:x687","eba_dim:BAS":"eba_BA:x6","eba_dim:CPS":"eba_CT:x10","eba_dim:IMS":"eba_IM:x57","eba_dim:MCY":"eba_MC:x469","eba_dim:PFS":"eba_IM:x17"}</t>
  </si>
  <si>
    <t>F18.00_R0192_C0058</t>
  </si>
  <si>
    <t>{"eba_dim:APL":"eba_PL:x687","eba_dim:BAS":"eba_BA:x6","eba_dim:CPS":"eba_CT:x10","eba_dim:MCY":"eba_MC:x469","eba_dim:PFS":"eba_IM:x16"}</t>
  </si>
  <si>
    <t>F18.00_R0192_C0060</t>
  </si>
  <si>
    <t>{"eba_dim:APL":"eba_PL:x687","eba_dim:BAS":"eba_BA:x6","eba_dim:CPS":"eba_CT:x10","eba_dim:MCY":"eba_MC:x469","eba_dim:PFS":"eba_IM:x16","eba_dim:TPD":"eba_TI:x33"}</t>
  </si>
  <si>
    <t>F18.00_R0192_C0070</t>
  </si>
  <si>
    <t>{"eba_dim:APL":"eba_PL:x687","eba_dim:BAS":"eba_BA:x6","eba_dim:CPS":"eba_CT:x10","eba_dim:MCY":"eba_MC:x469","eba_dim:PFS":"eba_IM:x16","eba_dim:TPD":"eba_TI:x5"}</t>
  </si>
  <si>
    <t>F18.00_R0192_C0080</t>
  </si>
  <si>
    <t>{"eba_dim:APL":"eba_PL:x687","eba_dim:BAS":"eba_BA:x6","eba_dim:CPS":"eba_CT:x10","eba_dim:MCY":"eba_MC:x469","eba_dim:PFS":"eba_IM:x16","eba_dim:TPD":"eba_TI:x2"}</t>
  </si>
  <si>
    <t>F18.00_R0192_C0090</t>
  </si>
  <si>
    <t>{"eba_dim:APL":"eba_PL:x687","eba_dim:BAS":"eba_BA:x6","eba_dim:CPS":"eba_CT:x10","eba_dim:MCY":"eba_MC:x469","eba_dim:PFS":"eba_IM:x16","eba_dim:TPD":"eba_TI:x27"}</t>
  </si>
  <si>
    <t>F18.00_R0192_C0101</t>
  </si>
  <si>
    <t>{"eba_dim:APL":"eba_PL:x687","eba_dim:BAS":"eba_BA:x6","eba_dim:CPS":"eba_CT:x10","eba_dim:MCY":"eba_MC:x469","eba_dim:PFS":"eba_IM:x16","eba_dim:TPD":"eba_TI:x29"}</t>
  </si>
  <si>
    <t>F18.00_R0192_C0102</t>
  </si>
  <si>
    <t>{"eba_dim:APL":"eba_PL:x687","eba_dim:BAS":"eba_BA:x6","eba_dim:CPS":"eba_CT:x10","eba_dim:MCY":"eba_MC:x469","eba_dim:PFS":"eba_IM:x16","eba_dim:TPD":"eba_TI:x125"}</t>
  </si>
  <si>
    <t>F18.00_R0192_C0106</t>
  </si>
  <si>
    <t>{"eba_dim:APL":"eba_PL:x687","eba_dim:BAS":"eba_BA:x6","eba_dim:CPS":"eba_CT:x10","eba_dim:MCY":"eba_MC:x469","eba_dim:PFS":"eba_IM:x16","eba_dim:TPD":"eba_TI:x126"}</t>
  </si>
  <si>
    <t>F18.00_R0192_C0107</t>
  </si>
  <si>
    <t>{"eba_dim:APL":"eba_PL:x687","eba_dim:BAS":"eba_BA:x6","eba_dim:CPS":"eba_CT:x10","eba_dim:IMS":"eba_IM:x34","eba_dim:MCY":"eba_MC:x469","eba_dim:PFS":"eba_IM:x16"}</t>
  </si>
  <si>
    <t>F18.00_R0192_C0109</t>
  </si>
  <si>
    <t>{"eba_dim:APL":"eba_PL:x687","eba_dim:BAS":"eba_BA:x6","eba_dim:CPS":"eba_CT:x10","eba_dim:IMS":"eba_IM:x3","eba_dim:MCY":"eba_MC:x469","eba_dim:PFS":"eba_IM:x16"}</t>
  </si>
  <si>
    <t>F18.00_R0192_C0110</t>
  </si>
  <si>
    <t>{"eba_dim:APL":"eba_PL:x687","eba_dim:BAS":"eba_BA:x6","eba_dim:CPS":"eba_CT:x10","eba_dim:IMS":"eba_IM:x35","eba_dim:MCY":"eba_MC:x469","eba_dim:PFS":"eba_IM:x16"}</t>
  </si>
  <si>
    <t>F18.00_R0192_C0121</t>
  </si>
  <si>
    <t>{"eba_dim:APL":"eba_PL:x687","eba_dim:BAS":"eba_BA:x6","eba_dim:CPS":"eba_CT:x10","eba_dim:FRS":"eba_AP:x683","eba_dim:IMS":"eba_IM:x4","eba_dim:MCY":"eba_MC:x469","eba_dim:PFS":"eba_IM:x16"}</t>
  </si>
  <si>
    <t>F18.00_R0192_C0122</t>
  </si>
  <si>
    <t>{"eba_dim:APL":"eba_PL:x687","eba_dim:BAS":"eba_BA:x6","eba_dim:CPS":"eba_CT:x10","eba_dim:IMS":"eba_IM:x57","eba_dim:MCY":"eba_MC:x469","eba_dim:PFS":"eba_IM:x16"}</t>
  </si>
  <si>
    <t>F18.00_R0192_C0900</t>
  </si>
  <si>
    <t>193</t>
  </si>
  <si>
    <t>{"eba_dim:APL":"eba_PL:x687","eba_dim:BAS":"eba_BA:x6","eba_dim:CPS":"eba_CT:x1","eba_dim:MCY":"eba_MC:x469"}</t>
  </si>
  <si>
    <t>F18.00_R0193_C0010</t>
  </si>
  <si>
    <t>{"eba_dim:APL":"eba_PL:x687","eba_dim:BAS":"eba_BA:x6","eba_dim:CPS":"eba_CT:x1","eba_dim:MCY":"eba_MC:x469","eba_dim:PFS":"eba_IM:x17"}</t>
  </si>
  <si>
    <t>F18.00_R0193_C0020</t>
  </si>
  <si>
    <t>{"eba_dim:APL":"eba_PL:x687","eba_dim:BAS":"eba_BA:x6","eba_dim:CPS":"eba_CT:x1","eba_dim:MCY":"eba_MC:x469","eba_dim:PFS":"eba_IM:x17","eba_dim:TPD":"eba_TI:x32"}</t>
  </si>
  <si>
    <t>F18.00_R0193_C0030</t>
  </si>
  <si>
    <t>{"eba_dim:APL":"eba_PL:x687","eba_dim:BAS":"eba_BA:x6","eba_dim:CPS":"eba_CT:x1","eba_dim:MCY":"eba_MC:x469","eba_dim:PFS":"eba_IM:x17","eba_dim:TPD":"eba_TI:x79"}</t>
  </si>
  <si>
    <t>F18.00_R0193_C0055</t>
  </si>
  <si>
    <t>{"eba_dim:APL":"eba_PL:x687","eba_dim:BAS":"eba_BA:x6","eba_dim:CPS":"eba_CT:x1","eba_dim:IMS":"eba_IM:x33","eba_dim:MCY":"eba_MC:x469","eba_dim:PFS":"eba_IM:x17"}</t>
  </si>
  <si>
    <t>F18.00_R0193_C0056</t>
  </si>
  <si>
    <t>{"eba_dim:APL":"eba_PL:x687","eba_dim:BAS":"eba_BA:x6","eba_dim:CPS":"eba_CT:x1","eba_dim:IMS":"eba_IM:x34","eba_dim:MCY":"eba_MC:x469","eba_dim:PFS":"eba_IM:x17"}</t>
  </si>
  <si>
    <t>F18.00_R0193_C0057</t>
  </si>
  <si>
    <t>{"eba_dim:APL":"eba_PL:x687","eba_dim:BAS":"eba_BA:x6","eba_dim:CPS":"eba_CT:x1","eba_dim:IMS":"eba_IM:x57","eba_dim:MCY":"eba_MC:x469","eba_dim:PFS":"eba_IM:x17"}</t>
  </si>
  <si>
    <t>F18.00_R0193_C0058</t>
  </si>
  <si>
    <t>{"eba_dim:APL":"eba_PL:x687","eba_dim:BAS":"eba_BA:x6","eba_dim:CPS":"eba_CT:x1","eba_dim:MCY":"eba_MC:x469","eba_dim:PFS":"eba_IM:x16"}</t>
  </si>
  <si>
    <t>F18.00_R0193_C0060</t>
  </si>
  <si>
    <t>{"eba_dim:APL":"eba_PL:x687","eba_dim:BAS":"eba_BA:x6","eba_dim:CPS":"eba_CT:x1","eba_dim:MCY":"eba_MC:x469","eba_dim:PFS":"eba_IM:x16","eba_dim:TPD":"eba_TI:x33"}</t>
  </si>
  <si>
    <t>F18.00_R0193_C0070</t>
  </si>
  <si>
    <t>{"eba_dim:APL":"eba_PL:x687","eba_dim:BAS":"eba_BA:x6","eba_dim:CPS":"eba_CT:x1","eba_dim:MCY":"eba_MC:x469","eba_dim:PFS":"eba_IM:x16","eba_dim:TPD":"eba_TI:x5"}</t>
  </si>
  <si>
    <t>F18.00_R0193_C0080</t>
  </si>
  <si>
    <t>{"eba_dim:APL":"eba_PL:x687","eba_dim:BAS":"eba_BA:x6","eba_dim:CPS":"eba_CT:x1","eba_dim:MCY":"eba_MC:x469","eba_dim:PFS":"eba_IM:x16","eba_dim:TPD":"eba_TI:x2"}</t>
  </si>
  <si>
    <t>F18.00_R0193_C0090</t>
  </si>
  <si>
    <t>{"eba_dim:APL":"eba_PL:x687","eba_dim:BAS":"eba_BA:x6","eba_dim:CPS":"eba_CT:x1","eba_dim:MCY":"eba_MC:x469","eba_dim:PFS":"eba_IM:x16","eba_dim:TPD":"eba_TI:x27"}</t>
  </si>
  <si>
    <t>F18.00_R0193_C0101</t>
  </si>
  <si>
    <t>{"eba_dim:APL":"eba_PL:x687","eba_dim:BAS":"eba_BA:x6","eba_dim:CPS":"eba_CT:x1","eba_dim:MCY":"eba_MC:x469","eba_dim:PFS":"eba_IM:x16","eba_dim:TPD":"eba_TI:x29"}</t>
  </si>
  <si>
    <t>F18.00_R0193_C0102</t>
  </si>
  <si>
    <t>{"eba_dim:APL":"eba_PL:x687","eba_dim:BAS":"eba_BA:x6","eba_dim:CPS":"eba_CT:x1","eba_dim:MCY":"eba_MC:x469","eba_dim:PFS":"eba_IM:x16","eba_dim:TPD":"eba_TI:x125"}</t>
  </si>
  <si>
    <t>F18.00_R0193_C0106</t>
  </si>
  <si>
    <t>{"eba_dim:APL":"eba_PL:x687","eba_dim:BAS":"eba_BA:x6","eba_dim:CPS":"eba_CT:x1","eba_dim:MCY":"eba_MC:x469","eba_dim:PFS":"eba_IM:x16","eba_dim:TPD":"eba_TI:x126"}</t>
  </si>
  <si>
    <t>F18.00_R0193_C0107</t>
  </si>
  <si>
    <t>{"eba_dim:APL":"eba_PL:x687","eba_dim:BAS":"eba_BA:x6","eba_dim:CPS":"eba_CT:x1","eba_dim:IMS":"eba_IM:x34","eba_dim:MCY":"eba_MC:x469","eba_dim:PFS":"eba_IM:x16"}</t>
  </si>
  <si>
    <t>F18.00_R0193_C0109</t>
  </si>
  <si>
    <t>{"eba_dim:APL":"eba_PL:x687","eba_dim:BAS":"eba_BA:x6","eba_dim:CPS":"eba_CT:x1","eba_dim:IMS":"eba_IM:x3","eba_dim:MCY":"eba_MC:x469","eba_dim:PFS":"eba_IM:x16"}</t>
  </si>
  <si>
    <t>F18.00_R0193_C0110</t>
  </si>
  <si>
    <t>{"eba_dim:APL":"eba_PL:x687","eba_dim:BAS":"eba_BA:x6","eba_dim:CPS":"eba_CT:x1","eba_dim:IMS":"eba_IM:x35","eba_dim:MCY":"eba_MC:x469","eba_dim:PFS":"eba_IM:x16"}</t>
  </si>
  <si>
    <t>F18.00_R0193_C0121</t>
  </si>
  <si>
    <t>{"eba_dim:APL":"eba_PL:x687","eba_dim:BAS":"eba_BA:x6","eba_dim:CPS":"eba_CT:x1","eba_dim:FRS":"eba_AP:x683","eba_dim:IMS":"eba_IM:x4","eba_dim:MCY":"eba_MC:x469","eba_dim:PFS":"eba_IM:x16"}</t>
  </si>
  <si>
    <t>F18.00_R0193_C0122</t>
  </si>
  <si>
    <t>{"eba_dim:APL":"eba_PL:x687","eba_dim:BAS":"eba_BA:x6","eba_dim:CPS":"eba_CT:x1","eba_dim:IMS":"eba_IM:x57","eba_dim:MCY":"eba_MC:x469","eba_dim:PFS":"eba_IM:x16"}</t>
  </si>
  <si>
    <t>F18.00_R0193_C0900</t>
  </si>
  <si>
    <t>194</t>
  </si>
  <si>
    <t>{"eba_dim:APL":"eba_PL:x687","eba_dim:BAS":"eba_BA:x6","eba_dim:CPS":"eba_CT:x12","eba_dim:MCY":"eba_MC:x469"}</t>
  </si>
  <si>
    <t>F18.00_R0194_C0010</t>
  </si>
  <si>
    <t>{"eba_dim:APL":"eba_PL:x687","eba_dim:BAS":"eba_BA:x6","eba_dim:CPS":"eba_CT:x12","eba_dim:MCY":"eba_MC:x469","eba_dim:PFS":"eba_IM:x17"}</t>
  </si>
  <si>
    <t>F18.00_R0194_C0020</t>
  </si>
  <si>
    <t>{"eba_dim:APL":"eba_PL:x687","eba_dim:BAS":"eba_BA:x6","eba_dim:CPS":"eba_CT:x12","eba_dim:MCY":"eba_MC:x469","eba_dim:PFS":"eba_IM:x17","eba_dim:TPD":"eba_TI:x32"}</t>
  </si>
  <si>
    <t>F18.00_R0194_C0030</t>
  </si>
  <si>
    <t>{"eba_dim:APL":"eba_PL:x687","eba_dim:BAS":"eba_BA:x6","eba_dim:CPS":"eba_CT:x12","eba_dim:MCY":"eba_MC:x469","eba_dim:PFS":"eba_IM:x17","eba_dim:TPD":"eba_TI:x79"}</t>
  </si>
  <si>
    <t>F18.00_R0194_C0055</t>
  </si>
  <si>
    <t>{"eba_dim:APL":"eba_PL:x687","eba_dim:BAS":"eba_BA:x6","eba_dim:CPS":"eba_CT:x12","eba_dim:IMS":"eba_IM:x33","eba_dim:MCY":"eba_MC:x469","eba_dim:PFS":"eba_IM:x17"}</t>
  </si>
  <si>
    <t>F18.00_R0194_C0056</t>
  </si>
  <si>
    <t>{"eba_dim:APL":"eba_PL:x687","eba_dim:BAS":"eba_BA:x6","eba_dim:CPS":"eba_CT:x12","eba_dim:IMS":"eba_IM:x34","eba_dim:MCY":"eba_MC:x469","eba_dim:PFS":"eba_IM:x17"}</t>
  </si>
  <si>
    <t>F18.00_R0194_C0057</t>
  </si>
  <si>
    <t>{"eba_dim:APL":"eba_PL:x687","eba_dim:BAS":"eba_BA:x6","eba_dim:CPS":"eba_CT:x12","eba_dim:IMS":"eba_IM:x57","eba_dim:MCY":"eba_MC:x469","eba_dim:PFS":"eba_IM:x17"}</t>
  </si>
  <si>
    <t>F18.00_R0194_C0058</t>
  </si>
  <si>
    <t>{"eba_dim:APL":"eba_PL:x687","eba_dim:BAS":"eba_BA:x6","eba_dim:CPS":"eba_CT:x12","eba_dim:MCY":"eba_MC:x469","eba_dim:PFS":"eba_IM:x16"}</t>
  </si>
  <si>
    <t>F18.00_R0194_C0060</t>
  </si>
  <si>
    <t>{"eba_dim:APL":"eba_PL:x687","eba_dim:BAS":"eba_BA:x6","eba_dim:CPS":"eba_CT:x12","eba_dim:MCY":"eba_MC:x469","eba_dim:PFS":"eba_IM:x16","eba_dim:TPD":"eba_TI:x33"}</t>
  </si>
  <si>
    <t>F18.00_R0194_C0070</t>
  </si>
  <si>
    <t>{"eba_dim:APL":"eba_PL:x687","eba_dim:BAS":"eba_BA:x6","eba_dim:CPS":"eba_CT:x12","eba_dim:MCY":"eba_MC:x469","eba_dim:PFS":"eba_IM:x16","eba_dim:TPD":"eba_TI:x5"}</t>
  </si>
  <si>
    <t>F18.00_R0194_C0080</t>
  </si>
  <si>
    <t>{"eba_dim:APL":"eba_PL:x687","eba_dim:BAS":"eba_BA:x6","eba_dim:CPS":"eba_CT:x12","eba_dim:MCY":"eba_MC:x469","eba_dim:PFS":"eba_IM:x16","eba_dim:TPD":"eba_TI:x2"}</t>
  </si>
  <si>
    <t>F18.00_R0194_C0090</t>
  </si>
  <si>
    <t>{"eba_dim:APL":"eba_PL:x687","eba_dim:BAS":"eba_BA:x6","eba_dim:CPS":"eba_CT:x12","eba_dim:MCY":"eba_MC:x469","eba_dim:PFS":"eba_IM:x16","eba_dim:TPD":"eba_TI:x27"}</t>
  </si>
  <si>
    <t>F18.00_R0194_C0101</t>
  </si>
  <si>
    <t>{"eba_dim:APL":"eba_PL:x687","eba_dim:BAS":"eba_BA:x6","eba_dim:CPS":"eba_CT:x12","eba_dim:MCY":"eba_MC:x469","eba_dim:PFS":"eba_IM:x16","eba_dim:TPD":"eba_TI:x29"}</t>
  </si>
  <si>
    <t>F18.00_R0194_C0102</t>
  </si>
  <si>
    <t>{"eba_dim:APL":"eba_PL:x687","eba_dim:BAS":"eba_BA:x6","eba_dim:CPS":"eba_CT:x12","eba_dim:MCY":"eba_MC:x469","eba_dim:PFS":"eba_IM:x16","eba_dim:TPD":"eba_TI:x125"}</t>
  </si>
  <si>
    <t>F18.00_R0194_C0106</t>
  </si>
  <si>
    <t>{"eba_dim:APL":"eba_PL:x687","eba_dim:BAS":"eba_BA:x6","eba_dim:CPS":"eba_CT:x12","eba_dim:MCY":"eba_MC:x469","eba_dim:PFS":"eba_IM:x16","eba_dim:TPD":"eba_TI:x126"}</t>
  </si>
  <si>
    <t>F18.00_R0194_C0107</t>
  </si>
  <si>
    <t>{"eba_dim:APL":"eba_PL:x687","eba_dim:BAS":"eba_BA:x6","eba_dim:CPS":"eba_CT:x12","eba_dim:IMS":"eba_IM:x34","eba_dim:MCY":"eba_MC:x469","eba_dim:PFS":"eba_IM:x16"}</t>
  </si>
  <si>
    <t>F18.00_R0194_C0109</t>
  </si>
  <si>
    <t>{"eba_dim:APL":"eba_PL:x687","eba_dim:BAS":"eba_BA:x6","eba_dim:CPS":"eba_CT:x12","eba_dim:IMS":"eba_IM:x3","eba_dim:MCY":"eba_MC:x469","eba_dim:PFS":"eba_IM:x16"}</t>
  </si>
  <si>
    <t>F18.00_R0194_C0110</t>
  </si>
  <si>
    <t>{"eba_dim:APL":"eba_PL:x687","eba_dim:BAS":"eba_BA:x6","eba_dim:CPS":"eba_CT:x12","eba_dim:IMS":"eba_IM:x35","eba_dim:MCY":"eba_MC:x469","eba_dim:PFS":"eba_IM:x16"}</t>
  </si>
  <si>
    <t>F18.00_R0194_C0121</t>
  </si>
  <si>
    <t>{"eba_dim:APL":"eba_PL:x687","eba_dim:BAS":"eba_BA:x6","eba_dim:CPS":"eba_CT:x12","eba_dim:FRS":"eba_AP:x683","eba_dim:IMS":"eba_IM:x4","eba_dim:MCY":"eba_MC:x469","eba_dim:PFS":"eba_IM:x16"}</t>
  </si>
  <si>
    <t>F18.00_R0194_C0122</t>
  </si>
  <si>
    <t>{"eba_dim:APL":"eba_PL:x687","eba_dim:BAS":"eba_BA:x6","eba_dim:CPS":"eba_CT:x12","eba_dim:IMS":"eba_IM:x57","eba_dim:MCY":"eba_MC:x469","eba_dim:PFS":"eba_IM:x16"}</t>
  </si>
  <si>
    <t>F18.00_R0194_C0900</t>
  </si>
  <si>
    <t>{"eba_dim:APL":"eba_PL:x687","eba_dim:BAS":"eba_BA:x6","eba_dim:CPS":"eba_CT:x18","eba_dim:MCY":"eba_MC:x469"}</t>
  </si>
  <si>
    <t>F18.00_R0195_C0010</t>
  </si>
  <si>
    <t>{"eba_dim:APL":"eba_PL:x687","eba_dim:BAS":"eba_BA:x6","eba_dim:CPS":"eba_CT:x18","eba_dim:MCY":"eba_MC:x469","eba_dim:PFS":"eba_IM:x17"}</t>
  </si>
  <si>
    <t>F18.00_R0195_C0020</t>
  </si>
  <si>
    <t>{"eba_dim:APL":"eba_PL:x687","eba_dim:BAS":"eba_BA:x6","eba_dim:CPS":"eba_CT:x18","eba_dim:MCY":"eba_MC:x469","eba_dim:PFS":"eba_IM:x17","eba_dim:TPD":"eba_TI:x32"}</t>
  </si>
  <si>
    <t>F18.00_R0195_C0030</t>
  </si>
  <si>
    <t>{"eba_dim:APL":"eba_PL:x687","eba_dim:BAS":"eba_BA:x6","eba_dim:CPS":"eba_CT:x18","eba_dim:MCY":"eba_MC:x469","eba_dim:PFS":"eba_IM:x17","eba_dim:TPD":"eba_TI:x79"}</t>
  </si>
  <si>
    <t>F18.00_R0195_C0055</t>
  </si>
  <si>
    <t>{"eba_dim:APL":"eba_PL:x687","eba_dim:BAS":"eba_BA:x6","eba_dim:CPS":"eba_CT:x18","eba_dim:IMS":"eba_IM:x33","eba_dim:MCY":"eba_MC:x469","eba_dim:PFS":"eba_IM:x17"}</t>
  </si>
  <si>
    <t>F18.00_R0195_C0056</t>
  </si>
  <si>
    <t>{"eba_dim:APL":"eba_PL:x687","eba_dim:BAS":"eba_BA:x6","eba_dim:CPS":"eba_CT:x18","eba_dim:IMS":"eba_IM:x34","eba_dim:MCY":"eba_MC:x469","eba_dim:PFS":"eba_IM:x17"}</t>
  </si>
  <si>
    <t>F18.00_R0195_C0057</t>
  </si>
  <si>
    <t>{"eba_dim:APL":"eba_PL:x687","eba_dim:BAS":"eba_BA:x6","eba_dim:CPS":"eba_CT:x18","eba_dim:IMS":"eba_IM:x57","eba_dim:MCY":"eba_MC:x469","eba_dim:PFS":"eba_IM:x17"}</t>
  </si>
  <si>
    <t>F18.00_R0195_C0058</t>
  </si>
  <si>
    <t>{"eba_dim:APL":"eba_PL:x687","eba_dim:BAS":"eba_BA:x6","eba_dim:CPS":"eba_CT:x18","eba_dim:MCY":"eba_MC:x469","eba_dim:PFS":"eba_IM:x16"}</t>
  </si>
  <si>
    <t>F18.00_R0195_C0060</t>
  </si>
  <si>
    <t>{"eba_dim:APL":"eba_PL:x687","eba_dim:BAS":"eba_BA:x6","eba_dim:CPS":"eba_CT:x18","eba_dim:MCY":"eba_MC:x469","eba_dim:PFS":"eba_IM:x16","eba_dim:TPD":"eba_TI:x33"}</t>
  </si>
  <si>
    <t>F18.00_R0195_C0070</t>
  </si>
  <si>
    <t>{"eba_dim:APL":"eba_PL:x687","eba_dim:BAS":"eba_BA:x6","eba_dim:CPS":"eba_CT:x18","eba_dim:MCY":"eba_MC:x469","eba_dim:PFS":"eba_IM:x16","eba_dim:TPD":"eba_TI:x5"}</t>
  </si>
  <si>
    <t>F18.00_R0195_C0080</t>
  </si>
  <si>
    <t>{"eba_dim:APL":"eba_PL:x687","eba_dim:BAS":"eba_BA:x6","eba_dim:CPS":"eba_CT:x18","eba_dim:MCY":"eba_MC:x469","eba_dim:PFS":"eba_IM:x16","eba_dim:TPD":"eba_TI:x2"}</t>
  </si>
  <si>
    <t>F18.00_R0195_C0090</t>
  </si>
  <si>
    <t>{"eba_dim:APL":"eba_PL:x687","eba_dim:BAS":"eba_BA:x6","eba_dim:CPS":"eba_CT:x18","eba_dim:MCY":"eba_MC:x469","eba_dim:PFS":"eba_IM:x16","eba_dim:TPD":"eba_TI:x27"}</t>
  </si>
  <si>
    <t>F18.00_R0195_C0101</t>
  </si>
  <si>
    <t>{"eba_dim:APL":"eba_PL:x687","eba_dim:BAS":"eba_BA:x6","eba_dim:CPS":"eba_CT:x18","eba_dim:MCY":"eba_MC:x469","eba_dim:PFS":"eba_IM:x16","eba_dim:TPD":"eba_TI:x29"}</t>
  </si>
  <si>
    <t>F18.00_R0195_C0102</t>
  </si>
  <si>
    <t>{"eba_dim:APL":"eba_PL:x687","eba_dim:BAS":"eba_BA:x6","eba_dim:CPS":"eba_CT:x18","eba_dim:MCY":"eba_MC:x469","eba_dim:PFS":"eba_IM:x16","eba_dim:TPD":"eba_TI:x125"}</t>
  </si>
  <si>
    <t>F18.00_R0195_C0106</t>
  </si>
  <si>
    <t>{"eba_dim:APL":"eba_PL:x687","eba_dim:BAS":"eba_BA:x6","eba_dim:CPS":"eba_CT:x18","eba_dim:MCY":"eba_MC:x469","eba_dim:PFS":"eba_IM:x16","eba_dim:TPD":"eba_TI:x126"}</t>
  </si>
  <si>
    <t>F18.00_R0195_C0107</t>
  </si>
  <si>
    <t>{"eba_dim:APL":"eba_PL:x687","eba_dim:BAS":"eba_BA:x6","eba_dim:CPS":"eba_CT:x18","eba_dim:IMS":"eba_IM:x34","eba_dim:MCY":"eba_MC:x469","eba_dim:PFS":"eba_IM:x16"}</t>
  </si>
  <si>
    <t>F18.00_R0195_C0109</t>
  </si>
  <si>
    <t>{"eba_dim:APL":"eba_PL:x687","eba_dim:BAS":"eba_BA:x6","eba_dim:CPS":"eba_CT:x18","eba_dim:IMS":"eba_IM:x3","eba_dim:MCY":"eba_MC:x469","eba_dim:PFS":"eba_IM:x16"}</t>
  </si>
  <si>
    <t>F18.00_R0195_C0110</t>
  </si>
  <si>
    <t>{"eba_dim:APL":"eba_PL:x687","eba_dim:BAS":"eba_BA:x6","eba_dim:CPS":"eba_CT:x18","eba_dim:IMS":"eba_IM:x35","eba_dim:MCY":"eba_MC:x469","eba_dim:PFS":"eba_IM:x16"}</t>
  </si>
  <si>
    <t>F18.00_R0195_C0121</t>
  </si>
  <si>
    <t>{"eba_dim:APL":"eba_PL:x687","eba_dim:BAS":"eba_BA:x6","eba_dim:CPS":"eba_CT:x18","eba_dim:FRS":"eba_AP:x683","eba_dim:IMS":"eba_IM:x4","eba_dim:MCY":"eba_MC:x469","eba_dim:PFS":"eba_IM:x16"}</t>
  </si>
  <si>
    <t>F18.00_R0195_C0122</t>
  </si>
  <si>
    <t>{"eba_dim:APL":"eba_PL:x687","eba_dim:BAS":"eba_BA:x6","eba_dim:CPS":"eba_CT:x18","eba_dim:IMS":"eba_IM:x57","eba_dim:MCY":"eba_MC:x469","eba_dim:PFS":"eba_IM:x16"}</t>
  </si>
  <si>
    <t>F18.00_R0195_C0900</t>
  </si>
  <si>
    <t>196</t>
  </si>
  <si>
    <t>{"eba_dim:APL":"eba_PL:x687","eba_dim:BAS":"eba_BA:x6","eba_dim:CPS":"eba_CT:x20","eba_dim:MCY":"eba_MC:x469"}</t>
  </si>
  <si>
    <t>F18.00_R0196_C0010</t>
  </si>
  <si>
    <t>{"eba_dim:APL":"eba_PL:x687","eba_dim:BAS":"eba_BA:x6","eba_dim:CPS":"eba_CT:x20","eba_dim:MCY":"eba_MC:x469","eba_dim:PFS":"eba_IM:x17"}</t>
  </si>
  <si>
    <t>F18.00_R0196_C0020</t>
  </si>
  <si>
    <t>{"eba_dim:APL":"eba_PL:x687","eba_dim:BAS":"eba_BA:x6","eba_dim:CPS":"eba_CT:x20","eba_dim:MCY":"eba_MC:x469","eba_dim:PFS":"eba_IM:x17","eba_dim:TPD":"eba_TI:x32"}</t>
  </si>
  <si>
    <t>F18.00_R0196_C0030</t>
  </si>
  <si>
    <t>{"eba_dim:APL":"eba_PL:x687","eba_dim:BAS":"eba_BA:x6","eba_dim:CPS":"eba_CT:x20","eba_dim:MCY":"eba_MC:x469","eba_dim:PFS":"eba_IM:x17","eba_dim:TPD":"eba_TI:x79"}</t>
  </si>
  <si>
    <t>F18.00_R0196_C0055</t>
  </si>
  <si>
    <t>{"eba_dim:APL":"eba_PL:x687","eba_dim:BAS":"eba_BA:x6","eba_dim:CPS":"eba_CT:x20","eba_dim:IMS":"eba_IM:x33","eba_dim:MCY":"eba_MC:x469","eba_dim:PFS":"eba_IM:x17"}</t>
  </si>
  <si>
    <t>F18.00_R0196_C0056</t>
  </si>
  <si>
    <t>{"eba_dim:APL":"eba_PL:x687","eba_dim:BAS":"eba_BA:x6","eba_dim:CPS":"eba_CT:x20","eba_dim:IMS":"eba_IM:x34","eba_dim:MCY":"eba_MC:x469","eba_dim:PFS":"eba_IM:x17"}</t>
  </si>
  <si>
    <t>F18.00_R0196_C0057</t>
  </si>
  <si>
    <t>{"eba_dim:APL":"eba_PL:x687","eba_dim:BAS":"eba_BA:x6","eba_dim:CPS":"eba_CT:x20","eba_dim:IMS":"eba_IM:x57","eba_dim:MCY":"eba_MC:x469","eba_dim:PFS":"eba_IM:x17"}</t>
  </si>
  <si>
    <t>F18.00_R0196_C0058</t>
  </si>
  <si>
    <t>{"eba_dim:APL":"eba_PL:x687","eba_dim:BAS":"eba_BA:x6","eba_dim:CPS":"eba_CT:x20","eba_dim:MCY":"eba_MC:x469","eba_dim:PFS":"eba_IM:x16"}</t>
  </si>
  <si>
    <t>F18.00_R0196_C0060</t>
  </si>
  <si>
    <t>{"eba_dim:APL":"eba_PL:x687","eba_dim:BAS":"eba_BA:x6","eba_dim:CPS":"eba_CT:x20","eba_dim:MCY":"eba_MC:x469","eba_dim:PFS":"eba_IM:x16","eba_dim:TPD":"eba_TI:x33"}</t>
  </si>
  <si>
    <t>F18.00_R0196_C0070</t>
  </si>
  <si>
    <t>{"eba_dim:APL":"eba_PL:x687","eba_dim:BAS":"eba_BA:x6","eba_dim:CPS":"eba_CT:x20","eba_dim:MCY":"eba_MC:x469","eba_dim:PFS":"eba_IM:x16","eba_dim:TPD":"eba_TI:x5"}</t>
  </si>
  <si>
    <t>F18.00_R0196_C0080</t>
  </si>
  <si>
    <t>{"eba_dim:APL":"eba_PL:x687","eba_dim:BAS":"eba_BA:x6","eba_dim:CPS":"eba_CT:x20","eba_dim:MCY":"eba_MC:x469","eba_dim:PFS":"eba_IM:x16","eba_dim:TPD":"eba_TI:x2"}</t>
  </si>
  <si>
    <t>F18.00_R0196_C0090</t>
  </si>
  <si>
    <t>{"eba_dim:APL":"eba_PL:x687","eba_dim:BAS":"eba_BA:x6","eba_dim:CPS":"eba_CT:x20","eba_dim:MCY":"eba_MC:x469","eba_dim:PFS":"eba_IM:x16","eba_dim:TPD":"eba_TI:x27"}</t>
  </si>
  <si>
    <t>F18.00_R0196_C0101</t>
  </si>
  <si>
    <t>{"eba_dim:APL":"eba_PL:x687","eba_dim:BAS":"eba_BA:x6","eba_dim:CPS":"eba_CT:x20","eba_dim:MCY":"eba_MC:x469","eba_dim:PFS":"eba_IM:x16","eba_dim:TPD":"eba_TI:x29"}</t>
  </si>
  <si>
    <t>F18.00_R0196_C0102</t>
  </si>
  <si>
    <t>{"eba_dim:APL":"eba_PL:x687","eba_dim:BAS":"eba_BA:x6","eba_dim:CPS":"eba_CT:x20","eba_dim:MCY":"eba_MC:x469","eba_dim:PFS":"eba_IM:x16","eba_dim:TPD":"eba_TI:x125"}</t>
  </si>
  <si>
    <t>F18.00_R0196_C0106</t>
  </si>
  <si>
    <t>{"eba_dim:APL":"eba_PL:x687","eba_dim:BAS":"eba_BA:x6","eba_dim:CPS":"eba_CT:x20","eba_dim:MCY":"eba_MC:x469","eba_dim:PFS":"eba_IM:x16","eba_dim:TPD":"eba_TI:x126"}</t>
  </si>
  <si>
    <t>F18.00_R0196_C0107</t>
  </si>
  <si>
    <t>{"eba_dim:APL":"eba_PL:x687","eba_dim:BAS":"eba_BA:x6","eba_dim:CPS":"eba_CT:x20","eba_dim:IMS":"eba_IM:x34","eba_dim:MCY":"eba_MC:x469","eba_dim:PFS":"eba_IM:x16"}</t>
  </si>
  <si>
    <t>F18.00_R0196_C0109</t>
  </si>
  <si>
    <t>{"eba_dim:APL":"eba_PL:x687","eba_dim:BAS":"eba_BA:x6","eba_dim:CPS":"eba_CT:x20","eba_dim:IMS":"eba_IM:x3","eba_dim:MCY":"eba_MC:x469","eba_dim:PFS":"eba_IM:x16"}</t>
  </si>
  <si>
    <t>F18.00_R0196_C0110</t>
  </si>
  <si>
    <t>{"eba_dim:APL":"eba_PL:x687","eba_dim:BAS":"eba_BA:x6","eba_dim:CPS":"eba_CT:x20","eba_dim:IMS":"eba_IM:x35","eba_dim:MCY":"eba_MC:x469","eba_dim:PFS":"eba_IM:x16"}</t>
  </si>
  <si>
    <t>F18.00_R0196_C0121</t>
  </si>
  <si>
    <t>{"eba_dim:APL":"eba_PL:x687","eba_dim:BAS":"eba_BA:x6","eba_dim:CPS":"eba_CT:x20","eba_dim:FRS":"eba_AP:x683","eba_dim:IMS":"eba_IM:x4","eba_dim:MCY":"eba_MC:x469","eba_dim:PFS":"eba_IM:x16"}</t>
  </si>
  <si>
    <t>F18.00_R0196_C0122</t>
  </si>
  <si>
    <t>{"eba_dim:APL":"eba_PL:x687","eba_dim:BAS":"eba_BA:x6","eba_dim:CPS":"eba_CT:x20","eba_dim:IMS":"eba_IM:x57","eba_dim:MCY":"eba_MC:x469","eba_dim:PFS":"eba_IM:x16"}</t>
  </si>
  <si>
    <t>F18.00_R0196_C0900</t>
  </si>
  <si>
    <t>197</t>
  </si>
  <si>
    <t>{"eba_dim:APL":"eba_PL:x687","eba_dim:BAS":"eba_BA:x6","eba_dim:CPS":"eba_CT:x5","eba_dim:MCY":"eba_MC:x469"}</t>
  </si>
  <si>
    <t>F18.00_R0197_C0010</t>
  </si>
  <si>
    <t>{"eba_dim:APL":"eba_PL:x687","eba_dim:BAS":"eba_BA:x6","eba_dim:CPS":"eba_CT:x5","eba_dim:MCY":"eba_MC:x469","eba_dim:PFS":"eba_IM:x17"}</t>
  </si>
  <si>
    <t>F18.00_R0197_C0020</t>
  </si>
  <si>
    <t>{"eba_dim:APL":"eba_PL:x687","eba_dim:BAS":"eba_BA:x6","eba_dim:CPS":"eba_CT:x5","eba_dim:MCY":"eba_MC:x469","eba_dim:PFS":"eba_IM:x17","eba_dim:TPD":"eba_TI:x32"}</t>
  </si>
  <si>
    <t>F18.00_R0197_C0030</t>
  </si>
  <si>
    <t>{"eba_dim:APL":"eba_PL:x687","eba_dim:BAS":"eba_BA:x6","eba_dim:CPS":"eba_CT:x5","eba_dim:MCY":"eba_MC:x469","eba_dim:PFS":"eba_IM:x17","eba_dim:TPD":"eba_TI:x79"}</t>
  </si>
  <si>
    <t>F18.00_R0197_C0055</t>
  </si>
  <si>
    <t>{"eba_dim:APL":"eba_PL:x687","eba_dim:BAS":"eba_BA:x6","eba_dim:CPS":"eba_CT:x5","eba_dim:IMS":"eba_IM:x33","eba_dim:MCY":"eba_MC:x469","eba_dim:PFS":"eba_IM:x17"}</t>
  </si>
  <si>
    <t>F18.00_R0197_C0056</t>
  </si>
  <si>
    <t>{"eba_dim:APL":"eba_PL:x687","eba_dim:BAS":"eba_BA:x6","eba_dim:CPS":"eba_CT:x5","eba_dim:IMS":"eba_IM:x34","eba_dim:MCY":"eba_MC:x469","eba_dim:PFS":"eba_IM:x17"}</t>
  </si>
  <si>
    <t>F18.00_R0197_C0057</t>
  </si>
  <si>
    <t>{"eba_dim:APL":"eba_PL:x687","eba_dim:BAS":"eba_BA:x6","eba_dim:CPS":"eba_CT:x5","eba_dim:IMS":"eba_IM:x57","eba_dim:MCY":"eba_MC:x469","eba_dim:PFS":"eba_IM:x17"}</t>
  </si>
  <si>
    <t>F18.00_R0197_C0058</t>
  </si>
  <si>
    <t>{"eba_dim:APL":"eba_PL:x687","eba_dim:BAS":"eba_BA:x6","eba_dim:CPS":"eba_CT:x5","eba_dim:MCY":"eba_MC:x469","eba_dim:PFS":"eba_IM:x16"}</t>
  </si>
  <si>
    <t>F18.00_R0197_C0060</t>
  </si>
  <si>
    <t>{"eba_dim:APL":"eba_PL:x687","eba_dim:BAS":"eba_BA:x6","eba_dim:CPS":"eba_CT:x5","eba_dim:MCY":"eba_MC:x469","eba_dim:PFS":"eba_IM:x16","eba_dim:TPD":"eba_TI:x33"}</t>
  </si>
  <si>
    <t>F18.00_R0197_C0070</t>
  </si>
  <si>
    <t>{"eba_dim:APL":"eba_PL:x687","eba_dim:BAS":"eba_BA:x6","eba_dim:CPS":"eba_CT:x5","eba_dim:MCY":"eba_MC:x469","eba_dim:PFS":"eba_IM:x16","eba_dim:TPD":"eba_TI:x5"}</t>
  </si>
  <si>
    <t>F18.00_R0197_C0080</t>
  </si>
  <si>
    <t>{"eba_dim:APL":"eba_PL:x687","eba_dim:BAS":"eba_BA:x6","eba_dim:CPS":"eba_CT:x5","eba_dim:MCY":"eba_MC:x469","eba_dim:PFS":"eba_IM:x16","eba_dim:TPD":"eba_TI:x2"}</t>
  </si>
  <si>
    <t>F18.00_R0197_C0090</t>
  </si>
  <si>
    <t>{"eba_dim:APL":"eba_PL:x687","eba_dim:BAS":"eba_BA:x6","eba_dim:CPS":"eba_CT:x5","eba_dim:MCY":"eba_MC:x469","eba_dim:PFS":"eba_IM:x16","eba_dim:TPD":"eba_TI:x27"}</t>
  </si>
  <si>
    <t>F18.00_R0197_C0101</t>
  </si>
  <si>
    <t>{"eba_dim:APL":"eba_PL:x687","eba_dim:BAS":"eba_BA:x6","eba_dim:CPS":"eba_CT:x5","eba_dim:MCY":"eba_MC:x469","eba_dim:PFS":"eba_IM:x16","eba_dim:TPD":"eba_TI:x29"}</t>
  </si>
  <si>
    <t>F18.00_R0197_C0102</t>
  </si>
  <si>
    <t>{"eba_dim:APL":"eba_PL:x687","eba_dim:BAS":"eba_BA:x6","eba_dim:CPS":"eba_CT:x5","eba_dim:MCY":"eba_MC:x469","eba_dim:PFS":"eba_IM:x16","eba_dim:TPD":"eba_TI:x125"}</t>
  </si>
  <si>
    <t>F18.00_R0197_C0106</t>
  </si>
  <si>
    <t>{"eba_dim:APL":"eba_PL:x687","eba_dim:BAS":"eba_BA:x6","eba_dim:CPS":"eba_CT:x5","eba_dim:MCY":"eba_MC:x469","eba_dim:PFS":"eba_IM:x16","eba_dim:TPD":"eba_TI:x126"}</t>
  </si>
  <si>
    <t>F18.00_R0197_C0107</t>
  </si>
  <si>
    <t>{"eba_dim:APL":"eba_PL:x687","eba_dim:BAS":"eba_BA:x6","eba_dim:CPS":"eba_CT:x5","eba_dim:IMS":"eba_IM:x34","eba_dim:MCY":"eba_MC:x469","eba_dim:PFS":"eba_IM:x16"}</t>
  </si>
  <si>
    <t>F18.00_R0197_C0109</t>
  </si>
  <si>
    <t>{"eba_dim:APL":"eba_PL:x687","eba_dim:BAS":"eba_BA:x6","eba_dim:CPS":"eba_CT:x5","eba_dim:IMS":"eba_IM:x3","eba_dim:MCY":"eba_MC:x469","eba_dim:PFS":"eba_IM:x16"}</t>
  </si>
  <si>
    <t>F18.00_R0197_C0110</t>
  </si>
  <si>
    <t>{"eba_dim:APL":"eba_PL:x687","eba_dim:BAS":"eba_BA:x6","eba_dim:CPS":"eba_CT:x5","eba_dim:IMS":"eba_IM:x35","eba_dim:MCY":"eba_MC:x469","eba_dim:PFS":"eba_IM:x16"}</t>
  </si>
  <si>
    <t>F18.00_R0197_C0121</t>
  </si>
  <si>
    <t>{"eba_dim:APL":"eba_PL:x687","eba_dim:BAS":"eba_BA:x6","eba_dim:CPS":"eba_CT:x5","eba_dim:FRS":"eba_AP:x683","eba_dim:IMS":"eba_IM:x4","eba_dim:MCY":"eba_MC:x469","eba_dim:PFS":"eba_IM:x16"}</t>
  </si>
  <si>
    <t>F18.00_R0197_C0122</t>
  </si>
  <si>
    <t>{"eba_dim:APL":"eba_PL:x687","eba_dim:BAS":"eba_BA:x6","eba_dim:CPS":"eba_CT:x5","eba_dim:IMS":"eba_IM:x57","eba_dim:MCY":"eba_MC:x469","eba_dim:PFS":"eba_IM:x16"}</t>
  </si>
  <si>
    <t>F18.00_R0197_C0900</t>
  </si>
  <si>
    <t>{"eba_dim:APL":"eba_PL:x687","eba_dim:BAS":"eba_BA:x6","eba_dim:MCY":"eba_MC:x223"}</t>
  </si>
  <si>
    <t>F18.00_R0201_C0010</t>
  </si>
  <si>
    <t>{"eba_dim:APL":"eba_PL:x687","eba_dim:BAS":"eba_BA:x6","eba_dim:MCY":"eba_MC:x223","eba_dim:PFS":"eba_IM:x17"}</t>
  </si>
  <si>
    <t>F18.00_R0201_C0020</t>
  </si>
  <si>
    <t>{"eba_dim:APL":"eba_PL:x687","eba_dim:BAS":"eba_BA:x6","eba_dim:MCY":"eba_MC:x223","eba_dim:PFS":"eba_IM:x17","eba_dim:TPD":"eba_TI:x32"}</t>
  </si>
  <si>
    <t>F18.00_R0201_C0030</t>
  </si>
  <si>
    <t>{"eba_dim:APL":"eba_PL:x687","eba_dim:BAS":"eba_BA:x6","eba_dim:MCY":"eba_MC:x223","eba_dim:PFS":"eba_IM:x17","eba_dim:TPD":"eba_TI:x79"}</t>
  </si>
  <si>
    <t>F18.00_R0201_C0055</t>
  </si>
  <si>
    <t>{"eba_dim:APL":"eba_PL:x687","eba_dim:BAS":"eba_BA:x6","eba_dim:IMS":"eba_IM:x33","eba_dim:MCY":"eba_MC:x223","eba_dim:PFS":"eba_IM:x17"}</t>
  </si>
  <si>
    <t>F18.00_R0201_C0056</t>
  </si>
  <si>
    <t>{"eba_dim:APL":"eba_PL:x687","eba_dim:BAS":"eba_BA:x6","eba_dim:IMS":"eba_IM:x34","eba_dim:MCY":"eba_MC:x223","eba_dim:PFS":"eba_IM:x17"}</t>
  </si>
  <si>
    <t>F18.00_R0201_C0057</t>
  </si>
  <si>
    <t>{"eba_dim:APL":"eba_PL:x687","eba_dim:BAS":"eba_BA:x6","eba_dim:IMS":"eba_IM:x57","eba_dim:MCY":"eba_MC:x223","eba_dim:PFS":"eba_IM:x17"}</t>
  </si>
  <si>
    <t>F18.00_R0201_C0058</t>
  </si>
  <si>
    <t>{"eba_dim:APL":"eba_PL:x687","eba_dim:BAS":"eba_BA:x6","eba_dim:MCY":"eba_MC:x223","eba_dim:PFS":"eba_IM:x16"}</t>
  </si>
  <si>
    <t>F18.00_R0201_C0060</t>
  </si>
  <si>
    <t>{"eba_dim:APL":"eba_PL:x687","eba_dim:BAS":"eba_BA:x6","eba_dim:MCY":"eba_MC:x223","eba_dim:PFS":"eba_IM:x16","eba_dim:TPD":"eba_TI:x33"}</t>
  </si>
  <si>
    <t>F18.00_R0201_C0070</t>
  </si>
  <si>
    <t>{"eba_dim:APL":"eba_PL:x687","eba_dim:BAS":"eba_BA:x6","eba_dim:MCY":"eba_MC:x223","eba_dim:PFS":"eba_IM:x16","eba_dim:TPD":"eba_TI:x5"}</t>
  </si>
  <si>
    <t>F18.00_R0201_C0080</t>
  </si>
  <si>
    <t>{"eba_dim:APL":"eba_PL:x687","eba_dim:BAS":"eba_BA:x6","eba_dim:MCY":"eba_MC:x223","eba_dim:PFS":"eba_IM:x16","eba_dim:TPD":"eba_TI:x2"}</t>
  </si>
  <si>
    <t>F18.00_R0201_C0090</t>
  </si>
  <si>
    <t>{"eba_dim:APL":"eba_PL:x687","eba_dim:BAS":"eba_BA:x6","eba_dim:MCY":"eba_MC:x223","eba_dim:PFS":"eba_IM:x16","eba_dim:TPD":"eba_TI:x27"}</t>
  </si>
  <si>
    <t>F18.00_R0201_C0101</t>
  </si>
  <si>
    <t>{"eba_dim:APL":"eba_PL:x687","eba_dim:BAS":"eba_BA:x6","eba_dim:MCY":"eba_MC:x223","eba_dim:PFS":"eba_IM:x16","eba_dim:TPD":"eba_TI:x29"}</t>
  </si>
  <si>
    <t>F18.00_R0201_C0102</t>
  </si>
  <si>
    <t>{"eba_dim:APL":"eba_PL:x687","eba_dim:BAS":"eba_BA:x6","eba_dim:MCY":"eba_MC:x223","eba_dim:PFS":"eba_IM:x16","eba_dim:TPD":"eba_TI:x125"}</t>
  </si>
  <si>
    <t>F18.00_R0201_C0106</t>
  </si>
  <si>
    <t>{"eba_dim:APL":"eba_PL:x687","eba_dim:BAS":"eba_BA:x6","eba_dim:MCY":"eba_MC:x223","eba_dim:PFS":"eba_IM:x16","eba_dim:TPD":"eba_TI:x126"}</t>
  </si>
  <si>
    <t>F18.00_R0201_C0107</t>
  </si>
  <si>
    <t>{"eba_dim:APL":"eba_PL:x687","eba_dim:BAS":"eba_BA:x6","eba_dim:IMS":"eba_IM:x34","eba_dim:MCY":"eba_MC:x223","eba_dim:PFS":"eba_IM:x16"}</t>
  </si>
  <si>
    <t>F18.00_R0201_C0109</t>
  </si>
  <si>
    <t>{"eba_dim:APL":"eba_PL:x687","eba_dim:BAS":"eba_BA:x6","eba_dim:IMS":"eba_IM:x3","eba_dim:MCY":"eba_MC:x223","eba_dim:PFS":"eba_IM:x16"}</t>
  </si>
  <si>
    <t>F18.00_R0201_C0110</t>
  </si>
  <si>
    <t>{"eba_dim:APL":"eba_PL:x687","eba_dim:BAS":"eba_BA:x6","eba_dim:IMS":"eba_IM:x35","eba_dim:MCY":"eba_MC:x223","eba_dim:PFS":"eba_IM:x16"}</t>
  </si>
  <si>
    <t>F18.00_R0201_C0121</t>
  </si>
  <si>
    <t>{"eba_dim:APL":"eba_PL:x687","eba_dim:BAS":"eba_BA:x6","eba_dim:FRS":"eba_AP:x683","eba_dim:IMS":"eba_IM:x4","eba_dim:MCY":"eba_MC:x223","eba_dim:PFS":"eba_IM:x16"}</t>
  </si>
  <si>
    <t>F18.00_R0201_C0122</t>
  </si>
  <si>
    <t>{"eba_dim:APL":"eba_PL:x687","eba_dim:BAS":"eba_BA:x6","eba_dim:IMS":"eba_IM:x57","eba_dim:MCY":"eba_MC:x223","eba_dim:PFS":"eba_IM:x16"}</t>
  </si>
  <si>
    <t>F18.00_R0201_C0900</t>
  </si>
  <si>
    <t>211</t>
  </si>
  <si>
    <t>{"eba_dim:APL":"eba_PL:x688","eba_dim:BAS":"eba_BA:x6","eba_dim:MCY":"eba_MC:x60"}</t>
  </si>
  <si>
    <t>F18.00_R0211_C0010</t>
  </si>
  <si>
    <t>{"eba_dim:APL":"eba_PL:x688","eba_dim:BAS":"eba_BA:x6","eba_dim:MCY":"eba_MC:x60","eba_dim:PFS":"eba_IM:x17"}</t>
  </si>
  <si>
    <t>F18.00_R0211_C0020</t>
  </si>
  <si>
    <t>{"eba_dim:APL":"eba_PL:x688","eba_dim:BAS":"eba_BA:x6","eba_dim:MCY":"eba_MC:x60","eba_dim:PFS":"eba_IM:x17","eba_dim:TPD":"eba_TI:x32"}</t>
  </si>
  <si>
    <t>F18.00_R0211_C0030</t>
  </si>
  <si>
    <t>{"eba_dim:APL":"eba_PL:x688","eba_dim:BAS":"eba_BA:x6","eba_dim:MCY":"eba_MC:x60","eba_dim:PFS":"eba_IM:x17","eba_dim:TPD":"eba_TI:x79"}</t>
  </si>
  <si>
    <t>F18.00_R0211_C0055</t>
  </si>
  <si>
    <t>{"eba_dim:APL":"eba_PL:x688","eba_dim:BAS":"eba_BA:x6","eba_dim:MCY":"eba_MC:x60","eba_dim:PFS":"eba_IM:x16"}</t>
  </si>
  <si>
    <t>F18.00_R0211_C0060</t>
  </si>
  <si>
    <t>{"eba_dim:APL":"eba_PL:x688","eba_dim:BAS":"eba_BA:x6","eba_dim:MCY":"eba_MC:x60","eba_dim:PFS":"eba_IM:x16","eba_dim:TPD":"eba_TI:x33"}</t>
  </si>
  <si>
    <t>F18.00_R0211_C0070</t>
  </si>
  <si>
    <t>{"eba_dim:APL":"eba_PL:x688","eba_dim:BAS":"eba_BA:x6","eba_dim:MCY":"eba_MC:x60","eba_dim:PFS":"eba_IM:x16","eba_dim:TPD":"eba_TI:x5"}</t>
  </si>
  <si>
    <t>F18.00_R0211_C0080</t>
  </si>
  <si>
    <t>{"eba_dim:APL":"eba_PL:x688","eba_dim:BAS":"eba_BA:x6","eba_dim:MCY":"eba_MC:x60","eba_dim:PFS":"eba_IM:x16","eba_dim:TPD":"eba_TI:x2"}</t>
  </si>
  <si>
    <t>F18.00_R0211_C0090</t>
  </si>
  <si>
    <t>{"eba_dim:APL":"eba_PL:x688","eba_dim:BAS":"eba_BA:x6","eba_dim:MCY":"eba_MC:x60","eba_dim:PFS":"eba_IM:x16","eba_dim:TPD":"eba_TI:x27"}</t>
  </si>
  <si>
    <t>F18.00_R0211_C0101</t>
  </si>
  <si>
    <t>{"eba_dim:APL":"eba_PL:x688","eba_dim:BAS":"eba_BA:x6","eba_dim:MCY":"eba_MC:x60","eba_dim:PFS":"eba_IM:x16","eba_dim:TPD":"eba_TI:x29"}</t>
  </si>
  <si>
    <t>F18.00_R0211_C0102</t>
  </si>
  <si>
    <t>{"eba_dim:APL":"eba_PL:x688","eba_dim:BAS":"eba_BA:x6","eba_dim:MCY":"eba_MC:x60","eba_dim:PFS":"eba_IM:x16","eba_dim:TPD":"eba_TI:x125"}</t>
  </si>
  <si>
    <t>F18.00_R0211_C0106</t>
  </si>
  <si>
    <t>{"eba_dim:APL":"eba_PL:x688","eba_dim:BAS":"eba_BA:x6","eba_dim:MCY":"eba_MC:x60","eba_dim:PFS":"eba_IM:x16","eba_dim:TPD":"eba_TI:x126"}</t>
  </si>
  <si>
    <t>F18.00_R0211_C0107</t>
  </si>
  <si>
    <t>{"eba_dim:APL":"eba_PL:x688","eba_dim:BAS":"eba_BA:x6","eba_dim:IMS":"eba_IM:x3","eba_dim:MCY":"eba_MC:x60","eba_dim:PFS":"eba_IM:x16"}</t>
  </si>
  <si>
    <t>F18.00_R0211_C0110</t>
  </si>
  <si>
    <t>212</t>
  </si>
  <si>
    <t>{"eba_dim:APL":"eba_PL:x688","eba_dim:BAS":"eba_BA:x6","eba_dim:CPS":"eba_CT:x10","eba_dim:MCY":"eba_MC:x60"}</t>
  </si>
  <si>
    <t>F18.00_R0212_C0010</t>
  </si>
  <si>
    <t>{"eba_dim:APL":"eba_PL:x688","eba_dim:BAS":"eba_BA:x6","eba_dim:CPS":"eba_CT:x10","eba_dim:MCY":"eba_MC:x60","eba_dim:PFS":"eba_IM:x17"}</t>
  </si>
  <si>
    <t>F18.00_R0212_C0020</t>
  </si>
  <si>
    <t>{"eba_dim:APL":"eba_PL:x688","eba_dim:BAS":"eba_BA:x6","eba_dim:CPS":"eba_CT:x10","eba_dim:MCY":"eba_MC:x60","eba_dim:PFS":"eba_IM:x17","eba_dim:TPD":"eba_TI:x32"}</t>
  </si>
  <si>
    <t>F18.00_R0212_C0030</t>
  </si>
  <si>
    <t>{"eba_dim:APL":"eba_PL:x688","eba_dim:BAS":"eba_BA:x6","eba_dim:CPS":"eba_CT:x10","eba_dim:MCY":"eba_MC:x60","eba_dim:PFS":"eba_IM:x17","eba_dim:TPD":"eba_TI:x79"}</t>
  </si>
  <si>
    <t>F18.00_R0212_C0055</t>
  </si>
  <si>
    <t>{"eba_dim:APL":"eba_PL:x688","eba_dim:BAS":"eba_BA:x6","eba_dim:CPS":"eba_CT:x10","eba_dim:MCY":"eba_MC:x60","eba_dim:PFS":"eba_IM:x16"}</t>
  </si>
  <si>
    <t>F18.00_R0212_C0060</t>
  </si>
  <si>
    <t>{"eba_dim:APL":"eba_PL:x688","eba_dim:BAS":"eba_BA:x6","eba_dim:CPS":"eba_CT:x10","eba_dim:MCY":"eba_MC:x60","eba_dim:PFS":"eba_IM:x16","eba_dim:TPD":"eba_TI:x33"}</t>
  </si>
  <si>
    <t>F18.00_R0212_C0070</t>
  </si>
  <si>
    <t>{"eba_dim:APL":"eba_PL:x688","eba_dim:BAS":"eba_BA:x6","eba_dim:CPS":"eba_CT:x10","eba_dim:MCY":"eba_MC:x60","eba_dim:PFS":"eba_IM:x16","eba_dim:TPD":"eba_TI:x5"}</t>
  </si>
  <si>
    <t>F18.00_R0212_C0080</t>
  </si>
  <si>
    <t>{"eba_dim:APL":"eba_PL:x688","eba_dim:BAS":"eba_BA:x6","eba_dim:CPS":"eba_CT:x10","eba_dim:MCY":"eba_MC:x60","eba_dim:PFS":"eba_IM:x16","eba_dim:TPD":"eba_TI:x2"}</t>
  </si>
  <si>
    <t>F18.00_R0212_C0090</t>
  </si>
  <si>
    <t>{"eba_dim:APL":"eba_PL:x688","eba_dim:BAS":"eba_BA:x6","eba_dim:CPS":"eba_CT:x10","eba_dim:MCY":"eba_MC:x60","eba_dim:PFS":"eba_IM:x16","eba_dim:TPD":"eba_TI:x27"}</t>
  </si>
  <si>
    <t>F18.00_R0212_C0101</t>
  </si>
  <si>
    <t>{"eba_dim:APL":"eba_PL:x688","eba_dim:BAS":"eba_BA:x6","eba_dim:CPS":"eba_CT:x10","eba_dim:MCY":"eba_MC:x60","eba_dim:PFS":"eba_IM:x16","eba_dim:TPD":"eba_TI:x29"}</t>
  </si>
  <si>
    <t>F18.00_R0212_C0102</t>
  </si>
  <si>
    <t>{"eba_dim:APL":"eba_PL:x688","eba_dim:BAS":"eba_BA:x6","eba_dim:CPS":"eba_CT:x10","eba_dim:MCY":"eba_MC:x60","eba_dim:PFS":"eba_IM:x16","eba_dim:TPD":"eba_TI:x125"}</t>
  </si>
  <si>
    <t>F18.00_R0212_C0106</t>
  </si>
  <si>
    <t>{"eba_dim:APL":"eba_PL:x688","eba_dim:BAS":"eba_BA:x6","eba_dim:CPS":"eba_CT:x10","eba_dim:MCY":"eba_MC:x60","eba_dim:PFS":"eba_IM:x16","eba_dim:TPD":"eba_TI:x126"}</t>
  </si>
  <si>
    <t>F18.00_R0212_C0107</t>
  </si>
  <si>
    <t>{"eba_dim:APL":"eba_PL:x688","eba_dim:BAS":"eba_BA:x6","eba_dim:CPS":"eba_CT:x10","eba_dim:IMS":"eba_IM:x3","eba_dim:MCY":"eba_MC:x60","eba_dim:PFS":"eba_IM:x16"}</t>
  </si>
  <si>
    <t>F18.00_R0212_C0110</t>
  </si>
  <si>
    <t>213</t>
  </si>
  <si>
    <t>{"eba_dim:APL":"eba_PL:x688","eba_dim:BAS":"eba_BA:x6","eba_dim:CPS":"eba_CT:x1","eba_dim:MCY":"eba_MC:x60"}</t>
  </si>
  <si>
    <t>F18.00_R0213_C0010</t>
  </si>
  <si>
    <t>{"eba_dim:APL":"eba_PL:x688","eba_dim:BAS":"eba_BA:x6","eba_dim:CPS":"eba_CT:x1","eba_dim:MCY":"eba_MC:x60","eba_dim:PFS":"eba_IM:x17"}</t>
  </si>
  <si>
    <t>F18.00_R0213_C0020</t>
  </si>
  <si>
    <t>{"eba_dim:APL":"eba_PL:x688","eba_dim:BAS":"eba_BA:x6","eba_dim:CPS":"eba_CT:x1","eba_dim:MCY":"eba_MC:x60","eba_dim:PFS":"eba_IM:x17","eba_dim:TPD":"eba_TI:x32"}</t>
  </si>
  <si>
    <t>F18.00_R0213_C0030</t>
  </si>
  <si>
    <t>{"eba_dim:APL":"eba_PL:x688","eba_dim:BAS":"eba_BA:x6","eba_dim:CPS":"eba_CT:x1","eba_dim:MCY":"eba_MC:x60","eba_dim:PFS":"eba_IM:x17","eba_dim:TPD":"eba_TI:x79"}</t>
  </si>
  <si>
    <t>F18.00_R0213_C0055</t>
  </si>
  <si>
    <t>{"eba_dim:APL":"eba_PL:x688","eba_dim:BAS":"eba_BA:x6","eba_dim:CPS":"eba_CT:x1","eba_dim:MCY":"eba_MC:x60","eba_dim:PFS":"eba_IM:x16"}</t>
  </si>
  <si>
    <t>F18.00_R0213_C0060</t>
  </si>
  <si>
    <t>{"eba_dim:APL":"eba_PL:x688","eba_dim:BAS":"eba_BA:x6","eba_dim:CPS":"eba_CT:x1","eba_dim:MCY":"eba_MC:x60","eba_dim:PFS":"eba_IM:x16","eba_dim:TPD":"eba_TI:x33"}</t>
  </si>
  <si>
    <t>F18.00_R0213_C0070</t>
  </si>
  <si>
    <t>{"eba_dim:APL":"eba_PL:x688","eba_dim:BAS":"eba_BA:x6","eba_dim:CPS":"eba_CT:x1","eba_dim:MCY":"eba_MC:x60","eba_dim:PFS":"eba_IM:x16","eba_dim:TPD":"eba_TI:x5"}</t>
  </si>
  <si>
    <t>F18.00_R0213_C0080</t>
  </si>
  <si>
    <t>{"eba_dim:APL":"eba_PL:x688","eba_dim:BAS":"eba_BA:x6","eba_dim:CPS":"eba_CT:x1","eba_dim:MCY":"eba_MC:x60","eba_dim:PFS":"eba_IM:x16","eba_dim:TPD":"eba_TI:x2"}</t>
  </si>
  <si>
    <t>F18.00_R0213_C0090</t>
  </si>
  <si>
    <t>{"eba_dim:APL":"eba_PL:x688","eba_dim:BAS":"eba_BA:x6","eba_dim:CPS":"eba_CT:x1","eba_dim:MCY":"eba_MC:x60","eba_dim:PFS":"eba_IM:x16","eba_dim:TPD":"eba_TI:x27"}</t>
  </si>
  <si>
    <t>F18.00_R0213_C0101</t>
  </si>
  <si>
    <t>{"eba_dim:APL":"eba_PL:x688","eba_dim:BAS":"eba_BA:x6","eba_dim:CPS":"eba_CT:x1","eba_dim:MCY":"eba_MC:x60","eba_dim:PFS":"eba_IM:x16","eba_dim:TPD":"eba_TI:x29"}</t>
  </si>
  <si>
    <t>F18.00_R0213_C0102</t>
  </si>
  <si>
    <t>{"eba_dim:APL":"eba_PL:x688","eba_dim:BAS":"eba_BA:x6","eba_dim:CPS":"eba_CT:x1","eba_dim:MCY":"eba_MC:x60","eba_dim:PFS":"eba_IM:x16","eba_dim:TPD":"eba_TI:x125"}</t>
  </si>
  <si>
    <t>F18.00_R0213_C0106</t>
  </si>
  <si>
    <t>{"eba_dim:APL":"eba_PL:x688","eba_dim:BAS":"eba_BA:x6","eba_dim:CPS":"eba_CT:x1","eba_dim:MCY":"eba_MC:x60","eba_dim:PFS":"eba_IM:x16","eba_dim:TPD":"eba_TI:x126"}</t>
  </si>
  <si>
    <t>F18.00_R0213_C0107</t>
  </si>
  <si>
    <t>{"eba_dim:APL":"eba_PL:x688","eba_dim:BAS":"eba_BA:x6","eba_dim:CPS":"eba_CT:x1","eba_dim:IMS":"eba_IM:x3","eba_dim:MCY":"eba_MC:x60","eba_dim:PFS":"eba_IM:x16"}</t>
  </si>
  <si>
    <t>F18.00_R0213_C0110</t>
  </si>
  <si>
    <t>214</t>
  </si>
  <si>
    <t>{"eba_dim:APL":"eba_PL:x688","eba_dim:BAS":"eba_BA:x6","eba_dim:CPS":"eba_CT:x12","eba_dim:MCY":"eba_MC:x60"}</t>
  </si>
  <si>
    <t>F18.00_R0214_C0010</t>
  </si>
  <si>
    <t>{"eba_dim:APL":"eba_PL:x688","eba_dim:BAS":"eba_BA:x6","eba_dim:CPS":"eba_CT:x12","eba_dim:MCY":"eba_MC:x60","eba_dim:PFS":"eba_IM:x17"}</t>
  </si>
  <si>
    <t>F18.00_R0214_C0020</t>
  </si>
  <si>
    <t>{"eba_dim:APL":"eba_PL:x688","eba_dim:BAS":"eba_BA:x6","eba_dim:CPS":"eba_CT:x12","eba_dim:MCY":"eba_MC:x60","eba_dim:PFS":"eba_IM:x17","eba_dim:TPD":"eba_TI:x32"}</t>
  </si>
  <si>
    <t>F18.00_R0214_C0030</t>
  </si>
  <si>
    <t>{"eba_dim:APL":"eba_PL:x688","eba_dim:BAS":"eba_BA:x6","eba_dim:CPS":"eba_CT:x12","eba_dim:MCY":"eba_MC:x60","eba_dim:PFS":"eba_IM:x17","eba_dim:TPD":"eba_TI:x79"}</t>
  </si>
  <si>
    <t>F18.00_R0214_C0055</t>
  </si>
  <si>
    <t>{"eba_dim:APL":"eba_PL:x688","eba_dim:BAS":"eba_BA:x6","eba_dim:CPS":"eba_CT:x12","eba_dim:MCY":"eba_MC:x60","eba_dim:PFS":"eba_IM:x16"}</t>
  </si>
  <si>
    <t>F18.00_R0214_C0060</t>
  </si>
  <si>
    <t>{"eba_dim:APL":"eba_PL:x688","eba_dim:BAS":"eba_BA:x6","eba_dim:CPS":"eba_CT:x12","eba_dim:MCY":"eba_MC:x60","eba_dim:PFS":"eba_IM:x16","eba_dim:TPD":"eba_TI:x33"}</t>
  </si>
  <si>
    <t>F18.00_R0214_C0070</t>
  </si>
  <si>
    <t>{"eba_dim:APL":"eba_PL:x688","eba_dim:BAS":"eba_BA:x6","eba_dim:CPS":"eba_CT:x12","eba_dim:MCY":"eba_MC:x60","eba_dim:PFS":"eba_IM:x16","eba_dim:TPD":"eba_TI:x5"}</t>
  </si>
  <si>
    <t>F18.00_R0214_C0080</t>
  </si>
  <si>
    <t>{"eba_dim:APL":"eba_PL:x688","eba_dim:BAS":"eba_BA:x6","eba_dim:CPS":"eba_CT:x12","eba_dim:MCY":"eba_MC:x60","eba_dim:PFS":"eba_IM:x16","eba_dim:TPD":"eba_TI:x2"}</t>
  </si>
  <si>
    <t>F18.00_R0214_C0090</t>
  </si>
  <si>
    <t>{"eba_dim:APL":"eba_PL:x688","eba_dim:BAS":"eba_BA:x6","eba_dim:CPS":"eba_CT:x12","eba_dim:MCY":"eba_MC:x60","eba_dim:PFS":"eba_IM:x16","eba_dim:TPD":"eba_TI:x27"}</t>
  </si>
  <si>
    <t>F18.00_R0214_C0101</t>
  </si>
  <si>
    <t>{"eba_dim:APL":"eba_PL:x688","eba_dim:BAS":"eba_BA:x6","eba_dim:CPS":"eba_CT:x12","eba_dim:MCY":"eba_MC:x60","eba_dim:PFS":"eba_IM:x16","eba_dim:TPD":"eba_TI:x29"}</t>
  </si>
  <si>
    <t>F18.00_R0214_C0102</t>
  </si>
  <si>
    <t>{"eba_dim:APL":"eba_PL:x688","eba_dim:BAS":"eba_BA:x6","eba_dim:CPS":"eba_CT:x12","eba_dim:MCY":"eba_MC:x60","eba_dim:PFS":"eba_IM:x16","eba_dim:TPD":"eba_TI:x125"}</t>
  </si>
  <si>
    <t>F18.00_R0214_C0106</t>
  </si>
  <si>
    <t>{"eba_dim:APL":"eba_PL:x688","eba_dim:BAS":"eba_BA:x6","eba_dim:CPS":"eba_CT:x12","eba_dim:MCY":"eba_MC:x60","eba_dim:PFS":"eba_IM:x16","eba_dim:TPD":"eba_TI:x126"}</t>
  </si>
  <si>
    <t>F18.00_R0214_C0107</t>
  </si>
  <si>
    <t>{"eba_dim:APL":"eba_PL:x688","eba_dim:BAS":"eba_BA:x6","eba_dim:CPS":"eba_CT:x12","eba_dim:IMS":"eba_IM:x3","eba_dim:MCY":"eba_MC:x60","eba_dim:PFS":"eba_IM:x16"}</t>
  </si>
  <si>
    <t>F18.00_R0214_C0110</t>
  </si>
  <si>
    <t>{"eba_dim:APL":"eba_PL:x688","eba_dim:BAS":"eba_BA:x6","eba_dim:CPS":"eba_CT:x18","eba_dim:MCY":"eba_MC:x60"}</t>
  </si>
  <si>
    <t>F18.00_R0215_C0010</t>
  </si>
  <si>
    <t>{"eba_dim:APL":"eba_PL:x688","eba_dim:BAS":"eba_BA:x6","eba_dim:CPS":"eba_CT:x18","eba_dim:MCY":"eba_MC:x60","eba_dim:PFS":"eba_IM:x17"}</t>
  </si>
  <si>
    <t>F18.00_R0215_C0020</t>
  </si>
  <si>
    <t>{"eba_dim:APL":"eba_PL:x688","eba_dim:BAS":"eba_BA:x6","eba_dim:CPS":"eba_CT:x18","eba_dim:MCY":"eba_MC:x60","eba_dim:PFS":"eba_IM:x17","eba_dim:TPD":"eba_TI:x32"}</t>
  </si>
  <si>
    <t>F18.00_R0215_C0030</t>
  </si>
  <si>
    <t>{"eba_dim:APL":"eba_PL:x688","eba_dim:BAS":"eba_BA:x6","eba_dim:CPS":"eba_CT:x18","eba_dim:MCY":"eba_MC:x60","eba_dim:PFS":"eba_IM:x17","eba_dim:TPD":"eba_TI:x79"}</t>
  </si>
  <si>
    <t>F18.00_R0215_C0055</t>
  </si>
  <si>
    <t>{"eba_dim:APL":"eba_PL:x688","eba_dim:BAS":"eba_BA:x6","eba_dim:CPS":"eba_CT:x18","eba_dim:MCY":"eba_MC:x60","eba_dim:PFS":"eba_IM:x16"}</t>
  </si>
  <si>
    <t>F18.00_R0215_C0060</t>
  </si>
  <si>
    <t>{"eba_dim:APL":"eba_PL:x688","eba_dim:BAS":"eba_BA:x6","eba_dim:CPS":"eba_CT:x18","eba_dim:MCY":"eba_MC:x60","eba_dim:PFS":"eba_IM:x16","eba_dim:TPD":"eba_TI:x33"}</t>
  </si>
  <si>
    <t>F18.00_R0215_C0070</t>
  </si>
  <si>
    <t>{"eba_dim:APL":"eba_PL:x688","eba_dim:BAS":"eba_BA:x6","eba_dim:CPS":"eba_CT:x18","eba_dim:MCY":"eba_MC:x60","eba_dim:PFS":"eba_IM:x16","eba_dim:TPD":"eba_TI:x5"}</t>
  </si>
  <si>
    <t>F18.00_R0215_C0080</t>
  </si>
  <si>
    <t>{"eba_dim:APL":"eba_PL:x688","eba_dim:BAS":"eba_BA:x6","eba_dim:CPS":"eba_CT:x18","eba_dim:MCY":"eba_MC:x60","eba_dim:PFS":"eba_IM:x16","eba_dim:TPD":"eba_TI:x2"}</t>
  </si>
  <si>
    <t>F18.00_R0215_C0090</t>
  </si>
  <si>
    <t>{"eba_dim:APL":"eba_PL:x688","eba_dim:BAS":"eba_BA:x6","eba_dim:CPS":"eba_CT:x18","eba_dim:MCY":"eba_MC:x60","eba_dim:PFS":"eba_IM:x16","eba_dim:TPD":"eba_TI:x27"}</t>
  </si>
  <si>
    <t>F18.00_R0215_C0101</t>
  </si>
  <si>
    <t>{"eba_dim:APL":"eba_PL:x688","eba_dim:BAS":"eba_BA:x6","eba_dim:CPS":"eba_CT:x18","eba_dim:MCY":"eba_MC:x60","eba_dim:PFS":"eba_IM:x16","eba_dim:TPD":"eba_TI:x29"}</t>
  </si>
  <si>
    <t>F18.00_R0215_C0102</t>
  </si>
  <si>
    <t>{"eba_dim:APL":"eba_PL:x688","eba_dim:BAS":"eba_BA:x6","eba_dim:CPS":"eba_CT:x18","eba_dim:MCY":"eba_MC:x60","eba_dim:PFS":"eba_IM:x16","eba_dim:TPD":"eba_TI:x125"}</t>
  </si>
  <si>
    <t>F18.00_R0215_C0106</t>
  </si>
  <si>
    <t>{"eba_dim:APL":"eba_PL:x688","eba_dim:BAS":"eba_BA:x6","eba_dim:CPS":"eba_CT:x18","eba_dim:MCY":"eba_MC:x60","eba_dim:PFS":"eba_IM:x16","eba_dim:TPD":"eba_TI:x126"}</t>
  </si>
  <si>
    <t>F18.00_R0215_C0107</t>
  </si>
  <si>
    <t>{"eba_dim:APL":"eba_PL:x688","eba_dim:BAS":"eba_BA:x6","eba_dim:CPS":"eba_CT:x18","eba_dim:IMS":"eba_IM:x3","eba_dim:MCY":"eba_MC:x60","eba_dim:PFS":"eba_IM:x16"}</t>
  </si>
  <si>
    <t>F18.00_R0215_C0110</t>
  </si>
  <si>
    <t>216</t>
  </si>
  <si>
    <t>{"eba_dim:APL":"eba_PL:x688","eba_dim:BAS":"eba_BA:x6","eba_dim:CPS":"eba_CT:x20","eba_dim:MCY":"eba_MC:x60"}</t>
  </si>
  <si>
    <t>F18.00_R0216_C0010</t>
  </si>
  <si>
    <t>{"eba_dim:APL":"eba_PL:x688","eba_dim:BAS":"eba_BA:x6","eba_dim:CPS":"eba_CT:x20","eba_dim:MCY":"eba_MC:x60","eba_dim:PFS":"eba_IM:x17"}</t>
  </si>
  <si>
    <t>F18.00_R0216_C0020</t>
  </si>
  <si>
    <t>{"eba_dim:APL":"eba_PL:x688","eba_dim:BAS":"eba_BA:x6","eba_dim:CPS":"eba_CT:x20","eba_dim:MCY":"eba_MC:x60","eba_dim:PFS":"eba_IM:x17","eba_dim:TPD":"eba_TI:x32"}</t>
  </si>
  <si>
    <t>F18.00_R0216_C0030</t>
  </si>
  <si>
    <t>{"eba_dim:APL":"eba_PL:x688","eba_dim:BAS":"eba_BA:x6","eba_dim:CPS":"eba_CT:x20","eba_dim:MCY":"eba_MC:x60","eba_dim:PFS":"eba_IM:x17","eba_dim:TPD":"eba_TI:x79"}</t>
  </si>
  <si>
    <t>F18.00_R0216_C0055</t>
  </si>
  <si>
    <t>{"eba_dim:APL":"eba_PL:x688","eba_dim:BAS":"eba_BA:x6","eba_dim:CPS":"eba_CT:x20","eba_dim:MCY":"eba_MC:x60","eba_dim:PFS":"eba_IM:x16"}</t>
  </si>
  <si>
    <t>F18.00_R0216_C0060</t>
  </si>
  <si>
    <t>{"eba_dim:APL":"eba_PL:x688","eba_dim:BAS":"eba_BA:x6","eba_dim:CPS":"eba_CT:x20","eba_dim:MCY":"eba_MC:x60","eba_dim:PFS":"eba_IM:x16","eba_dim:TPD":"eba_TI:x33"}</t>
  </si>
  <si>
    <t>F18.00_R0216_C0070</t>
  </si>
  <si>
    <t>{"eba_dim:APL":"eba_PL:x688","eba_dim:BAS":"eba_BA:x6","eba_dim:CPS":"eba_CT:x20","eba_dim:MCY":"eba_MC:x60","eba_dim:PFS":"eba_IM:x16","eba_dim:TPD":"eba_TI:x5"}</t>
  </si>
  <si>
    <t>F18.00_R0216_C0080</t>
  </si>
  <si>
    <t>{"eba_dim:APL":"eba_PL:x688","eba_dim:BAS":"eba_BA:x6","eba_dim:CPS":"eba_CT:x20","eba_dim:MCY":"eba_MC:x60","eba_dim:PFS":"eba_IM:x16","eba_dim:TPD":"eba_TI:x2"}</t>
  </si>
  <si>
    <t>F18.00_R0216_C0090</t>
  </si>
  <si>
    <t>{"eba_dim:APL":"eba_PL:x688","eba_dim:BAS":"eba_BA:x6","eba_dim:CPS":"eba_CT:x20","eba_dim:MCY":"eba_MC:x60","eba_dim:PFS":"eba_IM:x16","eba_dim:TPD":"eba_TI:x27"}</t>
  </si>
  <si>
    <t>F18.00_R0216_C0101</t>
  </si>
  <si>
    <t>{"eba_dim:APL":"eba_PL:x688","eba_dim:BAS":"eba_BA:x6","eba_dim:CPS":"eba_CT:x20","eba_dim:MCY":"eba_MC:x60","eba_dim:PFS":"eba_IM:x16","eba_dim:TPD":"eba_TI:x29"}</t>
  </si>
  <si>
    <t>F18.00_R0216_C0102</t>
  </si>
  <si>
    <t>{"eba_dim:APL":"eba_PL:x688","eba_dim:BAS":"eba_BA:x6","eba_dim:CPS":"eba_CT:x20","eba_dim:MCY":"eba_MC:x60","eba_dim:PFS":"eba_IM:x16","eba_dim:TPD":"eba_TI:x125"}</t>
  </si>
  <si>
    <t>F18.00_R0216_C0106</t>
  </si>
  <si>
    <t>{"eba_dim:APL":"eba_PL:x688","eba_dim:BAS":"eba_BA:x6","eba_dim:CPS":"eba_CT:x20","eba_dim:MCY":"eba_MC:x60","eba_dim:PFS":"eba_IM:x16","eba_dim:TPD":"eba_TI:x126"}</t>
  </si>
  <si>
    <t>F18.00_R0216_C0107</t>
  </si>
  <si>
    <t>{"eba_dim:APL":"eba_PL:x688","eba_dim:BAS":"eba_BA:x6","eba_dim:CPS":"eba_CT:x20","eba_dim:IMS":"eba_IM:x3","eba_dim:MCY":"eba_MC:x60","eba_dim:PFS":"eba_IM:x16"}</t>
  </si>
  <si>
    <t>F18.00_R0216_C0110</t>
  </si>
  <si>
    <t>221</t>
  </si>
  <si>
    <t>{"eba_dim:APL":"eba_PL:x688","eba_dim:BAS":"eba_BA:x6","eba_dim:MCY":"eba_MC:x469"}</t>
  </si>
  <si>
    <t>F18.00_R0221_C0010</t>
  </si>
  <si>
    <t>{"eba_dim:APL":"eba_PL:x688","eba_dim:BAS":"eba_BA:x6","eba_dim:MCY":"eba_MC:x469","eba_dim:PFS":"eba_IM:x17"}</t>
  </si>
  <si>
    <t>F18.00_R0221_C0020</t>
  </si>
  <si>
    <t>{"eba_dim:APL":"eba_PL:x688","eba_dim:BAS":"eba_BA:x6","eba_dim:MCY":"eba_MC:x469","eba_dim:PFS":"eba_IM:x17","eba_dim:TPD":"eba_TI:x32"}</t>
  </si>
  <si>
    <t>F18.00_R0221_C0030</t>
  </si>
  <si>
    <t>{"eba_dim:APL":"eba_PL:x688","eba_dim:BAS":"eba_BA:x6","eba_dim:MCY":"eba_MC:x469","eba_dim:PFS":"eba_IM:x17","eba_dim:TPD":"eba_TI:x79"}</t>
  </si>
  <si>
    <t>F18.00_R0221_C0055</t>
  </si>
  <si>
    <t>{"eba_dim:APL":"eba_PL:x688","eba_dim:BAS":"eba_BA:x6","eba_dim:MCY":"eba_MC:x469","eba_dim:PFS":"eba_IM:x16"}</t>
  </si>
  <si>
    <t>F18.00_R0221_C0060</t>
  </si>
  <si>
    <t>{"eba_dim:APL":"eba_PL:x688","eba_dim:BAS":"eba_BA:x6","eba_dim:MCY":"eba_MC:x469","eba_dim:PFS":"eba_IM:x16","eba_dim:TPD":"eba_TI:x33"}</t>
  </si>
  <si>
    <t>F18.00_R0221_C0070</t>
  </si>
  <si>
    <t>{"eba_dim:APL":"eba_PL:x688","eba_dim:BAS":"eba_BA:x6","eba_dim:MCY":"eba_MC:x469","eba_dim:PFS":"eba_IM:x16","eba_dim:TPD":"eba_TI:x5"}</t>
  </si>
  <si>
    <t>F18.00_R0221_C0080</t>
  </si>
  <si>
    <t>{"eba_dim:APL":"eba_PL:x688","eba_dim:BAS":"eba_BA:x6","eba_dim:MCY":"eba_MC:x469","eba_dim:PFS":"eba_IM:x16","eba_dim:TPD":"eba_TI:x2"}</t>
  </si>
  <si>
    <t>F18.00_R0221_C0090</t>
  </si>
  <si>
    <t>{"eba_dim:APL":"eba_PL:x688","eba_dim:BAS":"eba_BA:x6","eba_dim:MCY":"eba_MC:x469","eba_dim:PFS":"eba_IM:x16","eba_dim:TPD":"eba_TI:x27"}</t>
  </si>
  <si>
    <t>F18.00_R0221_C0101</t>
  </si>
  <si>
    <t>{"eba_dim:APL":"eba_PL:x688","eba_dim:BAS":"eba_BA:x6","eba_dim:MCY":"eba_MC:x469","eba_dim:PFS":"eba_IM:x16","eba_dim:TPD":"eba_TI:x29"}</t>
  </si>
  <si>
    <t>F18.00_R0221_C0102</t>
  </si>
  <si>
    <t>{"eba_dim:APL":"eba_PL:x688","eba_dim:BAS":"eba_BA:x6","eba_dim:MCY":"eba_MC:x469","eba_dim:PFS":"eba_IM:x16","eba_dim:TPD":"eba_TI:x125"}</t>
  </si>
  <si>
    <t>F18.00_R0221_C0106</t>
  </si>
  <si>
    <t>{"eba_dim:APL":"eba_PL:x688","eba_dim:BAS":"eba_BA:x6","eba_dim:MCY":"eba_MC:x469","eba_dim:PFS":"eba_IM:x16","eba_dim:TPD":"eba_TI:x126"}</t>
  </si>
  <si>
    <t>F18.00_R0221_C0107</t>
  </si>
  <si>
    <t>{"eba_dim:APL":"eba_PL:x688","eba_dim:BAS":"eba_BA:x6","eba_dim:IMS":"eba_IM:x3","eba_dim:MCY":"eba_MC:x469","eba_dim:PFS":"eba_IM:x16"}</t>
  </si>
  <si>
    <t>F18.00_R0221_C0110</t>
  </si>
  <si>
    <t>222</t>
  </si>
  <si>
    <t>{"eba_dim:APL":"eba_PL:x688","eba_dim:BAS":"eba_BA:x6","eba_dim:CPS":"eba_CT:x10","eba_dim:MCY":"eba_MC:x469"}</t>
  </si>
  <si>
    <t>F18.00_R0222_C0010</t>
  </si>
  <si>
    <t>{"eba_dim:APL":"eba_PL:x688","eba_dim:BAS":"eba_BA:x6","eba_dim:CPS":"eba_CT:x10","eba_dim:MCY":"eba_MC:x469","eba_dim:PFS":"eba_IM:x17"}</t>
  </si>
  <si>
    <t>F18.00_R0222_C0020</t>
  </si>
  <si>
    <t>{"eba_dim:APL":"eba_PL:x688","eba_dim:BAS":"eba_BA:x6","eba_dim:CPS":"eba_CT:x10","eba_dim:MCY":"eba_MC:x469","eba_dim:PFS":"eba_IM:x17","eba_dim:TPD":"eba_TI:x32"}</t>
  </si>
  <si>
    <t>F18.00_R0222_C0030</t>
  </si>
  <si>
    <t>{"eba_dim:APL":"eba_PL:x688","eba_dim:BAS":"eba_BA:x6","eba_dim:CPS":"eba_CT:x10","eba_dim:MCY":"eba_MC:x469","eba_dim:PFS":"eba_IM:x17","eba_dim:TPD":"eba_TI:x79"}</t>
  </si>
  <si>
    <t>F18.00_R0222_C0055</t>
  </si>
  <si>
    <t>{"eba_dim:APL":"eba_PL:x688","eba_dim:BAS":"eba_BA:x6","eba_dim:CPS":"eba_CT:x10","eba_dim:MCY":"eba_MC:x469","eba_dim:PFS":"eba_IM:x16"}</t>
  </si>
  <si>
    <t>F18.00_R0222_C0060</t>
  </si>
  <si>
    <t>{"eba_dim:APL":"eba_PL:x688","eba_dim:BAS":"eba_BA:x6","eba_dim:CPS":"eba_CT:x10","eba_dim:MCY":"eba_MC:x469","eba_dim:PFS":"eba_IM:x16","eba_dim:TPD":"eba_TI:x33"}</t>
  </si>
  <si>
    <t>F18.00_R0222_C0070</t>
  </si>
  <si>
    <t>{"eba_dim:APL":"eba_PL:x688","eba_dim:BAS":"eba_BA:x6","eba_dim:CPS":"eba_CT:x10","eba_dim:MCY":"eba_MC:x469","eba_dim:PFS":"eba_IM:x16","eba_dim:TPD":"eba_TI:x5"}</t>
  </si>
  <si>
    <t>F18.00_R0222_C0080</t>
  </si>
  <si>
    <t>{"eba_dim:APL":"eba_PL:x688","eba_dim:BAS":"eba_BA:x6","eba_dim:CPS":"eba_CT:x10","eba_dim:MCY":"eba_MC:x469","eba_dim:PFS":"eba_IM:x16","eba_dim:TPD":"eba_TI:x2"}</t>
  </si>
  <si>
    <t>F18.00_R0222_C0090</t>
  </si>
  <si>
    <t>{"eba_dim:APL":"eba_PL:x688","eba_dim:BAS":"eba_BA:x6","eba_dim:CPS":"eba_CT:x10","eba_dim:MCY":"eba_MC:x469","eba_dim:PFS":"eba_IM:x16","eba_dim:TPD":"eba_TI:x27"}</t>
  </si>
  <si>
    <t>F18.00_R0222_C0101</t>
  </si>
  <si>
    <t>{"eba_dim:APL":"eba_PL:x688","eba_dim:BAS":"eba_BA:x6","eba_dim:CPS":"eba_CT:x10","eba_dim:MCY":"eba_MC:x469","eba_dim:PFS":"eba_IM:x16","eba_dim:TPD":"eba_TI:x29"}</t>
  </si>
  <si>
    <t>F18.00_R0222_C0102</t>
  </si>
  <si>
    <t>{"eba_dim:APL":"eba_PL:x688","eba_dim:BAS":"eba_BA:x6","eba_dim:CPS":"eba_CT:x10","eba_dim:MCY":"eba_MC:x469","eba_dim:PFS":"eba_IM:x16","eba_dim:TPD":"eba_TI:x125"}</t>
  </si>
  <si>
    <t>F18.00_R0222_C0106</t>
  </si>
  <si>
    <t>{"eba_dim:APL":"eba_PL:x688","eba_dim:BAS":"eba_BA:x6","eba_dim:CPS":"eba_CT:x10","eba_dim:MCY":"eba_MC:x469","eba_dim:PFS":"eba_IM:x16","eba_dim:TPD":"eba_TI:x126"}</t>
  </si>
  <si>
    <t>F18.00_R0222_C0107</t>
  </si>
  <si>
    <t>{"eba_dim:APL":"eba_PL:x688","eba_dim:BAS":"eba_BA:x6","eba_dim:CPS":"eba_CT:x10","eba_dim:IMS":"eba_IM:x3","eba_dim:MCY":"eba_MC:x469","eba_dim:PFS":"eba_IM:x16"}</t>
  </si>
  <si>
    <t>F18.00_R0222_C0110</t>
  </si>
  <si>
    <t>223</t>
  </si>
  <si>
    <t>{"eba_dim:APL":"eba_PL:x688","eba_dim:BAS":"eba_BA:x6","eba_dim:CPS":"eba_CT:x1","eba_dim:MCY":"eba_MC:x469"}</t>
  </si>
  <si>
    <t>F18.00_R0223_C0010</t>
  </si>
  <si>
    <t>{"eba_dim:APL":"eba_PL:x688","eba_dim:BAS":"eba_BA:x6","eba_dim:CPS":"eba_CT:x1","eba_dim:MCY":"eba_MC:x469","eba_dim:PFS":"eba_IM:x17"}</t>
  </si>
  <si>
    <t>F18.00_R0223_C0020</t>
  </si>
  <si>
    <t>{"eba_dim:APL":"eba_PL:x688","eba_dim:BAS":"eba_BA:x6","eba_dim:CPS":"eba_CT:x1","eba_dim:MCY":"eba_MC:x469","eba_dim:PFS":"eba_IM:x17","eba_dim:TPD":"eba_TI:x32"}</t>
  </si>
  <si>
    <t>F18.00_R0223_C0030</t>
  </si>
  <si>
    <t>{"eba_dim:APL":"eba_PL:x688","eba_dim:BAS":"eba_BA:x6","eba_dim:CPS":"eba_CT:x1","eba_dim:MCY":"eba_MC:x469","eba_dim:PFS":"eba_IM:x17","eba_dim:TPD":"eba_TI:x79"}</t>
  </si>
  <si>
    <t>F18.00_R0223_C0055</t>
  </si>
  <si>
    <t>{"eba_dim:APL":"eba_PL:x688","eba_dim:BAS":"eba_BA:x6","eba_dim:CPS":"eba_CT:x1","eba_dim:MCY":"eba_MC:x469","eba_dim:PFS":"eba_IM:x16"}</t>
  </si>
  <si>
    <t>F18.00_R0223_C0060</t>
  </si>
  <si>
    <t>{"eba_dim:APL":"eba_PL:x688","eba_dim:BAS":"eba_BA:x6","eba_dim:CPS":"eba_CT:x1","eba_dim:MCY":"eba_MC:x469","eba_dim:PFS":"eba_IM:x16","eba_dim:TPD":"eba_TI:x33"}</t>
  </si>
  <si>
    <t>F18.00_R0223_C0070</t>
  </si>
  <si>
    <t>{"eba_dim:APL":"eba_PL:x688","eba_dim:BAS":"eba_BA:x6","eba_dim:CPS":"eba_CT:x1","eba_dim:MCY":"eba_MC:x469","eba_dim:PFS":"eba_IM:x16","eba_dim:TPD":"eba_TI:x5"}</t>
  </si>
  <si>
    <t>F18.00_R0223_C0080</t>
  </si>
  <si>
    <t>{"eba_dim:APL":"eba_PL:x688","eba_dim:BAS":"eba_BA:x6","eba_dim:CPS":"eba_CT:x1","eba_dim:MCY":"eba_MC:x469","eba_dim:PFS":"eba_IM:x16","eba_dim:TPD":"eba_TI:x2"}</t>
  </si>
  <si>
    <t>F18.00_R0223_C0090</t>
  </si>
  <si>
    <t>{"eba_dim:APL":"eba_PL:x688","eba_dim:BAS":"eba_BA:x6","eba_dim:CPS":"eba_CT:x1","eba_dim:MCY":"eba_MC:x469","eba_dim:PFS":"eba_IM:x16","eba_dim:TPD":"eba_TI:x27"}</t>
  </si>
  <si>
    <t>F18.00_R0223_C0101</t>
  </si>
  <si>
    <t>{"eba_dim:APL":"eba_PL:x688","eba_dim:BAS":"eba_BA:x6","eba_dim:CPS":"eba_CT:x1","eba_dim:MCY":"eba_MC:x469","eba_dim:PFS":"eba_IM:x16","eba_dim:TPD":"eba_TI:x29"}</t>
  </si>
  <si>
    <t>F18.00_R0223_C0102</t>
  </si>
  <si>
    <t>{"eba_dim:APL":"eba_PL:x688","eba_dim:BAS":"eba_BA:x6","eba_dim:CPS":"eba_CT:x1","eba_dim:MCY":"eba_MC:x469","eba_dim:PFS":"eba_IM:x16","eba_dim:TPD":"eba_TI:x125"}</t>
  </si>
  <si>
    <t>F18.00_R0223_C0106</t>
  </si>
  <si>
    <t>{"eba_dim:APL":"eba_PL:x688","eba_dim:BAS":"eba_BA:x6","eba_dim:CPS":"eba_CT:x1","eba_dim:MCY":"eba_MC:x469","eba_dim:PFS":"eba_IM:x16","eba_dim:TPD":"eba_TI:x126"}</t>
  </si>
  <si>
    <t>F18.00_R0223_C0107</t>
  </si>
  <si>
    <t>{"eba_dim:APL":"eba_PL:x688","eba_dim:BAS":"eba_BA:x6","eba_dim:CPS":"eba_CT:x1","eba_dim:IMS":"eba_IM:x3","eba_dim:MCY":"eba_MC:x469","eba_dim:PFS":"eba_IM:x16"}</t>
  </si>
  <si>
    <t>F18.00_R0223_C0110</t>
  </si>
  <si>
    <t>224</t>
  </si>
  <si>
    <t>{"eba_dim:APL":"eba_PL:x688","eba_dim:BAS":"eba_BA:x6","eba_dim:CPS":"eba_CT:x12","eba_dim:MCY":"eba_MC:x469"}</t>
  </si>
  <si>
    <t>F18.00_R0224_C0010</t>
  </si>
  <si>
    <t>{"eba_dim:APL":"eba_PL:x688","eba_dim:BAS":"eba_BA:x6","eba_dim:CPS":"eba_CT:x12","eba_dim:MCY":"eba_MC:x469","eba_dim:PFS":"eba_IM:x17"}</t>
  </si>
  <si>
    <t>F18.00_R0224_C0020</t>
  </si>
  <si>
    <t>{"eba_dim:APL":"eba_PL:x688","eba_dim:BAS":"eba_BA:x6","eba_dim:CPS":"eba_CT:x12","eba_dim:MCY":"eba_MC:x469","eba_dim:PFS":"eba_IM:x17","eba_dim:TPD":"eba_TI:x32"}</t>
  </si>
  <si>
    <t>F18.00_R0224_C0030</t>
  </si>
  <si>
    <t>{"eba_dim:APL":"eba_PL:x688","eba_dim:BAS":"eba_BA:x6","eba_dim:CPS":"eba_CT:x12","eba_dim:MCY":"eba_MC:x469","eba_dim:PFS":"eba_IM:x17","eba_dim:TPD":"eba_TI:x79"}</t>
  </si>
  <si>
    <t>F18.00_R0224_C0055</t>
  </si>
  <si>
    <t>{"eba_dim:APL":"eba_PL:x688","eba_dim:BAS":"eba_BA:x6","eba_dim:CPS":"eba_CT:x12","eba_dim:MCY":"eba_MC:x469","eba_dim:PFS":"eba_IM:x16"}</t>
  </si>
  <si>
    <t>F18.00_R0224_C0060</t>
  </si>
  <si>
    <t>{"eba_dim:APL":"eba_PL:x688","eba_dim:BAS":"eba_BA:x6","eba_dim:CPS":"eba_CT:x12","eba_dim:MCY":"eba_MC:x469","eba_dim:PFS":"eba_IM:x16","eba_dim:TPD":"eba_TI:x33"}</t>
  </si>
  <si>
    <t>F18.00_R0224_C0070</t>
  </si>
  <si>
    <t>{"eba_dim:APL":"eba_PL:x688","eba_dim:BAS":"eba_BA:x6","eba_dim:CPS":"eba_CT:x12","eba_dim:MCY":"eba_MC:x469","eba_dim:PFS":"eba_IM:x16","eba_dim:TPD":"eba_TI:x5"}</t>
  </si>
  <si>
    <t>F18.00_R0224_C0080</t>
  </si>
  <si>
    <t>{"eba_dim:APL":"eba_PL:x688","eba_dim:BAS":"eba_BA:x6","eba_dim:CPS":"eba_CT:x12","eba_dim:MCY":"eba_MC:x469","eba_dim:PFS":"eba_IM:x16","eba_dim:TPD":"eba_TI:x2"}</t>
  </si>
  <si>
    <t>F18.00_R0224_C0090</t>
  </si>
  <si>
    <t>{"eba_dim:APL":"eba_PL:x688","eba_dim:BAS":"eba_BA:x6","eba_dim:CPS":"eba_CT:x12","eba_dim:MCY":"eba_MC:x469","eba_dim:PFS":"eba_IM:x16","eba_dim:TPD":"eba_TI:x27"}</t>
  </si>
  <si>
    <t>F18.00_R0224_C0101</t>
  </si>
  <si>
    <t>{"eba_dim:APL":"eba_PL:x688","eba_dim:BAS":"eba_BA:x6","eba_dim:CPS":"eba_CT:x12","eba_dim:MCY":"eba_MC:x469","eba_dim:PFS":"eba_IM:x16","eba_dim:TPD":"eba_TI:x29"}</t>
  </si>
  <si>
    <t>F18.00_R0224_C0102</t>
  </si>
  <si>
    <t>{"eba_dim:APL":"eba_PL:x688","eba_dim:BAS":"eba_BA:x6","eba_dim:CPS":"eba_CT:x12","eba_dim:MCY":"eba_MC:x469","eba_dim:PFS":"eba_IM:x16","eba_dim:TPD":"eba_TI:x125"}</t>
  </si>
  <si>
    <t>F18.00_R0224_C0106</t>
  </si>
  <si>
    <t>{"eba_dim:APL":"eba_PL:x688","eba_dim:BAS":"eba_BA:x6","eba_dim:CPS":"eba_CT:x12","eba_dim:MCY":"eba_MC:x469","eba_dim:PFS":"eba_IM:x16","eba_dim:TPD":"eba_TI:x126"}</t>
  </si>
  <si>
    <t>F18.00_R0224_C0107</t>
  </si>
  <si>
    <t>{"eba_dim:APL":"eba_PL:x688","eba_dim:BAS":"eba_BA:x6","eba_dim:CPS":"eba_CT:x12","eba_dim:IMS":"eba_IM:x3","eba_dim:MCY":"eba_MC:x469","eba_dim:PFS":"eba_IM:x16"}</t>
  </si>
  <si>
    <t>F18.00_R0224_C0110</t>
  </si>
  <si>
    <t>225</t>
  </si>
  <si>
    <t>{"eba_dim:APL":"eba_PL:x688","eba_dim:BAS":"eba_BA:x6","eba_dim:CPS":"eba_CT:x18","eba_dim:MCY":"eba_MC:x469"}</t>
  </si>
  <si>
    <t>F18.00_R0225_C0010</t>
  </si>
  <si>
    <t>{"eba_dim:APL":"eba_PL:x688","eba_dim:BAS":"eba_BA:x6","eba_dim:CPS":"eba_CT:x18","eba_dim:MCY":"eba_MC:x469","eba_dim:PFS":"eba_IM:x17"}</t>
  </si>
  <si>
    <t>F18.00_R0225_C0020</t>
  </si>
  <si>
    <t>{"eba_dim:APL":"eba_PL:x688","eba_dim:BAS":"eba_BA:x6","eba_dim:CPS":"eba_CT:x18","eba_dim:MCY":"eba_MC:x469","eba_dim:PFS":"eba_IM:x17","eba_dim:TPD":"eba_TI:x32"}</t>
  </si>
  <si>
    <t>F18.00_R0225_C0030</t>
  </si>
  <si>
    <t>{"eba_dim:APL":"eba_PL:x688","eba_dim:BAS":"eba_BA:x6","eba_dim:CPS":"eba_CT:x18","eba_dim:MCY":"eba_MC:x469","eba_dim:PFS":"eba_IM:x17","eba_dim:TPD":"eba_TI:x79"}</t>
  </si>
  <si>
    <t>F18.00_R0225_C0055</t>
  </si>
  <si>
    <t>{"eba_dim:APL":"eba_PL:x688","eba_dim:BAS":"eba_BA:x6","eba_dim:CPS":"eba_CT:x18","eba_dim:MCY":"eba_MC:x469","eba_dim:PFS":"eba_IM:x16"}</t>
  </si>
  <si>
    <t>F18.00_R0225_C0060</t>
  </si>
  <si>
    <t>{"eba_dim:APL":"eba_PL:x688","eba_dim:BAS":"eba_BA:x6","eba_dim:CPS":"eba_CT:x18","eba_dim:MCY":"eba_MC:x469","eba_dim:PFS":"eba_IM:x16","eba_dim:TPD":"eba_TI:x33"}</t>
  </si>
  <si>
    <t>F18.00_R0225_C0070</t>
  </si>
  <si>
    <t>{"eba_dim:APL":"eba_PL:x688","eba_dim:BAS":"eba_BA:x6","eba_dim:CPS":"eba_CT:x18","eba_dim:MCY":"eba_MC:x469","eba_dim:PFS":"eba_IM:x16","eba_dim:TPD":"eba_TI:x5"}</t>
  </si>
  <si>
    <t>F18.00_R0225_C0080</t>
  </si>
  <si>
    <t>{"eba_dim:APL":"eba_PL:x688","eba_dim:BAS":"eba_BA:x6","eba_dim:CPS":"eba_CT:x18","eba_dim:MCY":"eba_MC:x469","eba_dim:PFS":"eba_IM:x16","eba_dim:TPD":"eba_TI:x2"}</t>
  </si>
  <si>
    <t>F18.00_R0225_C0090</t>
  </si>
  <si>
    <t>{"eba_dim:APL":"eba_PL:x688","eba_dim:BAS":"eba_BA:x6","eba_dim:CPS":"eba_CT:x18","eba_dim:MCY":"eba_MC:x469","eba_dim:PFS":"eba_IM:x16","eba_dim:TPD":"eba_TI:x27"}</t>
  </si>
  <si>
    <t>F18.00_R0225_C0101</t>
  </si>
  <si>
    <t>{"eba_dim:APL":"eba_PL:x688","eba_dim:BAS":"eba_BA:x6","eba_dim:CPS":"eba_CT:x18","eba_dim:MCY":"eba_MC:x469","eba_dim:PFS":"eba_IM:x16","eba_dim:TPD":"eba_TI:x29"}</t>
  </si>
  <si>
    <t>F18.00_R0225_C0102</t>
  </si>
  <si>
    <t>{"eba_dim:APL":"eba_PL:x688","eba_dim:BAS":"eba_BA:x6","eba_dim:CPS":"eba_CT:x18","eba_dim:MCY":"eba_MC:x469","eba_dim:PFS":"eba_IM:x16","eba_dim:TPD":"eba_TI:x125"}</t>
  </si>
  <si>
    <t>F18.00_R0225_C0106</t>
  </si>
  <si>
    <t>{"eba_dim:APL":"eba_PL:x688","eba_dim:BAS":"eba_BA:x6","eba_dim:CPS":"eba_CT:x18","eba_dim:MCY":"eba_MC:x469","eba_dim:PFS":"eba_IM:x16","eba_dim:TPD":"eba_TI:x126"}</t>
  </si>
  <si>
    <t>F18.00_R0225_C0107</t>
  </si>
  <si>
    <t>{"eba_dim:APL":"eba_PL:x688","eba_dim:BAS":"eba_BA:x6","eba_dim:CPS":"eba_CT:x18","eba_dim:IMS":"eba_IM:x3","eba_dim:MCY":"eba_MC:x469","eba_dim:PFS":"eba_IM:x16"}</t>
  </si>
  <si>
    <t>F18.00_R0225_C0110</t>
  </si>
  <si>
    <t>226</t>
  </si>
  <si>
    <t>{"eba_dim:APL":"eba_PL:x688","eba_dim:BAS":"eba_BA:x6","eba_dim:CPS":"eba_CT:x20","eba_dim:MCY":"eba_MC:x469"}</t>
  </si>
  <si>
    <t>F18.00_R0226_C0010</t>
  </si>
  <si>
    <t>{"eba_dim:APL":"eba_PL:x688","eba_dim:BAS":"eba_BA:x6","eba_dim:CPS":"eba_CT:x20","eba_dim:MCY":"eba_MC:x469","eba_dim:PFS":"eba_IM:x17"}</t>
  </si>
  <si>
    <t>F18.00_R0226_C0020</t>
  </si>
  <si>
    <t>{"eba_dim:APL":"eba_PL:x688","eba_dim:BAS":"eba_BA:x6","eba_dim:CPS":"eba_CT:x20","eba_dim:MCY":"eba_MC:x469","eba_dim:PFS":"eba_IM:x17","eba_dim:TPD":"eba_TI:x32"}</t>
  </si>
  <si>
    <t>F18.00_R0226_C0030</t>
  </si>
  <si>
    <t>{"eba_dim:APL":"eba_PL:x688","eba_dim:BAS":"eba_BA:x6","eba_dim:CPS":"eba_CT:x20","eba_dim:MCY":"eba_MC:x469","eba_dim:PFS":"eba_IM:x17","eba_dim:TPD":"eba_TI:x79"}</t>
  </si>
  <si>
    <t>F18.00_R0226_C0055</t>
  </si>
  <si>
    <t>{"eba_dim:APL":"eba_PL:x688","eba_dim:BAS":"eba_BA:x6","eba_dim:CPS":"eba_CT:x20","eba_dim:MCY":"eba_MC:x469","eba_dim:PFS":"eba_IM:x16"}</t>
  </si>
  <si>
    <t>F18.00_R0226_C0060</t>
  </si>
  <si>
    <t>{"eba_dim:APL":"eba_PL:x688","eba_dim:BAS":"eba_BA:x6","eba_dim:CPS":"eba_CT:x20","eba_dim:MCY":"eba_MC:x469","eba_dim:PFS":"eba_IM:x16","eba_dim:TPD":"eba_TI:x33"}</t>
  </si>
  <si>
    <t>F18.00_R0226_C0070</t>
  </si>
  <si>
    <t>{"eba_dim:APL":"eba_PL:x688","eba_dim:BAS":"eba_BA:x6","eba_dim:CPS":"eba_CT:x20","eba_dim:MCY":"eba_MC:x469","eba_dim:PFS":"eba_IM:x16","eba_dim:TPD":"eba_TI:x5"}</t>
  </si>
  <si>
    <t>F18.00_R0226_C0080</t>
  </si>
  <si>
    <t>{"eba_dim:APL":"eba_PL:x688","eba_dim:BAS":"eba_BA:x6","eba_dim:CPS":"eba_CT:x20","eba_dim:MCY":"eba_MC:x469","eba_dim:PFS":"eba_IM:x16","eba_dim:TPD":"eba_TI:x2"}</t>
  </si>
  <si>
    <t>F18.00_R0226_C0090</t>
  </si>
  <si>
    <t>{"eba_dim:APL":"eba_PL:x688","eba_dim:BAS":"eba_BA:x6","eba_dim:CPS":"eba_CT:x20","eba_dim:MCY":"eba_MC:x469","eba_dim:PFS":"eba_IM:x16","eba_dim:TPD":"eba_TI:x27"}</t>
  </si>
  <si>
    <t>F18.00_R0226_C0101</t>
  </si>
  <si>
    <t>{"eba_dim:APL":"eba_PL:x688","eba_dim:BAS":"eba_BA:x6","eba_dim:CPS":"eba_CT:x20","eba_dim:MCY":"eba_MC:x469","eba_dim:PFS":"eba_IM:x16","eba_dim:TPD":"eba_TI:x29"}</t>
  </si>
  <si>
    <t>F18.00_R0226_C0102</t>
  </si>
  <si>
    <t>{"eba_dim:APL":"eba_PL:x688","eba_dim:BAS":"eba_BA:x6","eba_dim:CPS":"eba_CT:x20","eba_dim:MCY":"eba_MC:x469","eba_dim:PFS":"eba_IM:x16","eba_dim:TPD":"eba_TI:x125"}</t>
  </si>
  <si>
    <t>F18.00_R0226_C0106</t>
  </si>
  <si>
    <t>{"eba_dim:APL":"eba_PL:x688","eba_dim:BAS":"eba_BA:x6","eba_dim:CPS":"eba_CT:x20","eba_dim:MCY":"eba_MC:x469","eba_dim:PFS":"eba_IM:x16","eba_dim:TPD":"eba_TI:x126"}</t>
  </si>
  <si>
    <t>F18.00_R0226_C0107</t>
  </si>
  <si>
    <t>{"eba_dim:APL":"eba_PL:x688","eba_dim:BAS":"eba_BA:x6","eba_dim:CPS":"eba_CT:x20","eba_dim:IMS":"eba_IM:x3","eba_dim:MCY":"eba_MC:x469","eba_dim:PFS":"eba_IM:x16"}</t>
  </si>
  <si>
    <t>F18.00_R0226_C0110</t>
  </si>
  <si>
    <t>227</t>
  </si>
  <si>
    <t>{"eba_dim:APL":"eba_PL:x688","eba_dim:BAS":"eba_BA:x6","eba_dim:CPS":"eba_CT:x5","eba_dim:MCY":"eba_MC:x469"}</t>
  </si>
  <si>
    <t>F18.00_R0227_C0010</t>
  </si>
  <si>
    <t>{"eba_dim:APL":"eba_PL:x688","eba_dim:BAS":"eba_BA:x6","eba_dim:CPS":"eba_CT:x5","eba_dim:MCY":"eba_MC:x469","eba_dim:PFS":"eba_IM:x17"}</t>
  </si>
  <si>
    <t>F18.00_R0227_C0020</t>
  </si>
  <si>
    <t>{"eba_dim:APL":"eba_PL:x688","eba_dim:BAS":"eba_BA:x6","eba_dim:CPS":"eba_CT:x5","eba_dim:MCY":"eba_MC:x469","eba_dim:PFS":"eba_IM:x17","eba_dim:TPD":"eba_TI:x32"}</t>
  </si>
  <si>
    <t>F18.00_R0227_C0030</t>
  </si>
  <si>
    <t>{"eba_dim:APL":"eba_PL:x688","eba_dim:BAS":"eba_BA:x6","eba_dim:CPS":"eba_CT:x5","eba_dim:MCY":"eba_MC:x469","eba_dim:PFS":"eba_IM:x17","eba_dim:TPD":"eba_TI:x79"}</t>
  </si>
  <si>
    <t>F18.00_R0227_C0055</t>
  </si>
  <si>
    <t>{"eba_dim:APL":"eba_PL:x688","eba_dim:BAS":"eba_BA:x6","eba_dim:CPS":"eba_CT:x5","eba_dim:MCY":"eba_MC:x469","eba_dim:PFS":"eba_IM:x16"}</t>
  </si>
  <si>
    <t>F18.00_R0227_C0060</t>
  </si>
  <si>
    <t>{"eba_dim:APL":"eba_PL:x688","eba_dim:BAS":"eba_BA:x6","eba_dim:CPS":"eba_CT:x5","eba_dim:MCY":"eba_MC:x469","eba_dim:PFS":"eba_IM:x16","eba_dim:TPD":"eba_TI:x33"}</t>
  </si>
  <si>
    <t>F18.00_R0227_C0070</t>
  </si>
  <si>
    <t>{"eba_dim:APL":"eba_PL:x688","eba_dim:BAS":"eba_BA:x6","eba_dim:CPS":"eba_CT:x5","eba_dim:MCY":"eba_MC:x469","eba_dim:PFS":"eba_IM:x16","eba_dim:TPD":"eba_TI:x5"}</t>
  </si>
  <si>
    <t>F18.00_R0227_C0080</t>
  </si>
  <si>
    <t>{"eba_dim:APL":"eba_PL:x688","eba_dim:BAS":"eba_BA:x6","eba_dim:CPS":"eba_CT:x5","eba_dim:MCY":"eba_MC:x469","eba_dim:PFS":"eba_IM:x16","eba_dim:TPD":"eba_TI:x2"}</t>
  </si>
  <si>
    <t>F18.00_R0227_C0090</t>
  </si>
  <si>
    <t>{"eba_dim:APL":"eba_PL:x688","eba_dim:BAS":"eba_BA:x6","eba_dim:CPS":"eba_CT:x5","eba_dim:MCY":"eba_MC:x469","eba_dim:PFS":"eba_IM:x16","eba_dim:TPD":"eba_TI:x27"}</t>
  </si>
  <si>
    <t>F18.00_R0227_C0101</t>
  </si>
  <si>
    <t>{"eba_dim:APL":"eba_PL:x688","eba_dim:BAS":"eba_BA:x6","eba_dim:CPS":"eba_CT:x5","eba_dim:MCY":"eba_MC:x469","eba_dim:PFS":"eba_IM:x16","eba_dim:TPD":"eba_TI:x29"}</t>
  </si>
  <si>
    <t>F18.00_R0227_C0102</t>
  </si>
  <si>
    <t>{"eba_dim:APL":"eba_PL:x688","eba_dim:BAS":"eba_BA:x6","eba_dim:CPS":"eba_CT:x5","eba_dim:MCY":"eba_MC:x469","eba_dim:PFS":"eba_IM:x16","eba_dim:TPD":"eba_TI:x125"}</t>
  </si>
  <si>
    <t>F18.00_R0227_C0106</t>
  </si>
  <si>
    <t>{"eba_dim:APL":"eba_PL:x688","eba_dim:BAS":"eba_BA:x6","eba_dim:CPS":"eba_CT:x5","eba_dim:MCY":"eba_MC:x469","eba_dim:PFS":"eba_IM:x16","eba_dim:TPD":"eba_TI:x126"}</t>
  </si>
  <si>
    <t>F18.00_R0227_C0107</t>
  </si>
  <si>
    <t>{"eba_dim:APL":"eba_PL:x688","eba_dim:BAS":"eba_BA:x6","eba_dim:CPS":"eba_CT:x5","eba_dim:IMS":"eba_IM:x3","eba_dim:MCY":"eba_MC:x469","eba_dim:PFS":"eba_IM:x16"}</t>
  </si>
  <si>
    <t>F18.00_R0227_C0110</t>
  </si>
  <si>
    <t>{"eba_dim:APL":"eba_PL:x688","eba_dim:BAS":"eba_BA:x6","eba_dim:MCY":"eba_MC:x223"}</t>
  </si>
  <si>
    <t>F18.00_R0231_C0010</t>
  </si>
  <si>
    <t>{"eba_dim:APL":"eba_PL:x688","eba_dim:BAS":"eba_BA:x6","eba_dim:MCY":"eba_MC:x223","eba_dim:PFS":"eba_IM:x17"}</t>
  </si>
  <si>
    <t>F18.00_R0231_C0020</t>
  </si>
  <si>
    <t>{"eba_dim:APL":"eba_PL:x688","eba_dim:BAS":"eba_BA:x6","eba_dim:MCY":"eba_MC:x223","eba_dim:PFS":"eba_IM:x17","eba_dim:TPD":"eba_TI:x32"}</t>
  </si>
  <si>
    <t>F18.00_R0231_C0030</t>
  </si>
  <si>
    <t>{"eba_dim:APL":"eba_PL:x688","eba_dim:BAS":"eba_BA:x6","eba_dim:MCY":"eba_MC:x223","eba_dim:PFS":"eba_IM:x17","eba_dim:TPD":"eba_TI:x79"}</t>
  </si>
  <si>
    <t>F18.00_R0231_C0055</t>
  </si>
  <si>
    <t>{"eba_dim:APL":"eba_PL:x688","eba_dim:BAS":"eba_BA:x6","eba_dim:MCY":"eba_MC:x223","eba_dim:PFS":"eba_IM:x16"}</t>
  </si>
  <si>
    <t>F18.00_R0231_C0060</t>
  </si>
  <si>
    <t>{"eba_dim:APL":"eba_PL:x688","eba_dim:BAS":"eba_BA:x6","eba_dim:MCY":"eba_MC:x223","eba_dim:PFS":"eba_IM:x16","eba_dim:TPD":"eba_TI:x33"}</t>
  </si>
  <si>
    <t>F18.00_R0231_C0070</t>
  </si>
  <si>
    <t>{"eba_dim:APL":"eba_PL:x688","eba_dim:BAS":"eba_BA:x6","eba_dim:MCY":"eba_MC:x223","eba_dim:PFS":"eba_IM:x16","eba_dim:TPD":"eba_TI:x5"}</t>
  </si>
  <si>
    <t>F18.00_R0231_C0080</t>
  </si>
  <si>
    <t>{"eba_dim:APL":"eba_PL:x688","eba_dim:BAS":"eba_BA:x6","eba_dim:MCY":"eba_MC:x223","eba_dim:PFS":"eba_IM:x16","eba_dim:TPD":"eba_TI:x2"}</t>
  </si>
  <si>
    <t>F18.00_R0231_C0090</t>
  </si>
  <si>
    <t>{"eba_dim:APL":"eba_PL:x688","eba_dim:BAS":"eba_BA:x6","eba_dim:MCY":"eba_MC:x223","eba_dim:PFS":"eba_IM:x16","eba_dim:TPD":"eba_TI:x27"}</t>
  </si>
  <si>
    <t>F18.00_R0231_C0101</t>
  </si>
  <si>
    <t>{"eba_dim:APL":"eba_PL:x688","eba_dim:BAS":"eba_BA:x6","eba_dim:MCY":"eba_MC:x223","eba_dim:PFS":"eba_IM:x16","eba_dim:TPD":"eba_TI:x29"}</t>
  </si>
  <si>
    <t>F18.00_R0231_C0102</t>
  </si>
  <si>
    <t>{"eba_dim:APL":"eba_PL:x688","eba_dim:BAS":"eba_BA:x6","eba_dim:MCY":"eba_MC:x223","eba_dim:PFS":"eba_IM:x16","eba_dim:TPD":"eba_TI:x125"}</t>
  </si>
  <si>
    <t>F18.00_R0231_C0106</t>
  </si>
  <si>
    <t>{"eba_dim:APL":"eba_PL:x688","eba_dim:BAS":"eba_BA:x6","eba_dim:MCY":"eba_MC:x223","eba_dim:PFS":"eba_IM:x16","eba_dim:TPD":"eba_TI:x126"}</t>
  </si>
  <si>
    <t>F18.00_R0231_C0107</t>
  </si>
  <si>
    <t>{"eba_dim:APL":"eba_PL:x688","eba_dim:BAS":"eba_BA:x6","eba_dim:IMS":"eba_IM:x3","eba_dim:MCY":"eba_MC:x223","eba_dim:PFS":"eba_IM:x16"}</t>
  </si>
  <si>
    <t>F18.00_R0231_C0110</t>
  </si>
  <si>
    <t>{"eba_dim:APL":"eba_PL:x77","eba_dim:BAS":"eba_BA:x6","eba_dim:MCY":"eba_MC:x223"}</t>
  </si>
  <si>
    <t>F18.00_R0330_C0010</t>
  </si>
  <si>
    <t>{"eba_dim:APL":"eba_PL:x77","eba_dim:BAS":"eba_BA:x6","eba_dim:MCY":"eba_MC:x223","eba_dim:PFS":"eba_IM:x17"}</t>
  </si>
  <si>
    <t>F18.00_R0330_C0020</t>
  </si>
  <si>
    <t>{"eba_dim:APL":"eba_PL:x77","eba_dim:BAS":"eba_BA:x6","eba_dim:MCY":"eba_MC:x223","eba_dim:PFS":"eba_IM:x17","eba_dim:TPD":"eba_TI:x32"}</t>
  </si>
  <si>
    <t>F18.00_R0330_C0030</t>
  </si>
  <si>
    <t>{"eba_dim:APL":"eba_PL:x77","eba_dim:BAS":"eba_BA:x6","eba_dim:MCY":"eba_MC:x223","eba_dim:PFS":"eba_IM:x17","eba_dim:TPD":"eba_TI:x79"}</t>
  </si>
  <si>
    <t>F18.00_R0330_C0055</t>
  </si>
  <si>
    <t>{"eba_dim:APL":"eba_PL:x77","eba_dim:BAS":"eba_BA:x6","eba_dim:IMS":"eba_IM:x33","eba_dim:MCY":"eba_MC:x223","eba_dim:PFS":"eba_IM:x17"}</t>
  </si>
  <si>
    <t>F18.00_R0330_C0056</t>
  </si>
  <si>
    <t>{"eba_dim:APL":"eba_PL:x77","eba_dim:BAS":"eba_BA:x6","eba_dim:IMS":"eba_IM:x34","eba_dim:MCY":"eba_MC:x223","eba_dim:PFS":"eba_IM:x17"}</t>
  </si>
  <si>
    <t>F18.00_R0330_C0057</t>
  </si>
  <si>
    <t>{"eba_dim:APL":"eba_PL:x77","eba_dim:BAS":"eba_BA:x6","eba_dim:IMS":"eba_IM:x57","eba_dim:MCY":"eba_MC:x223","eba_dim:PFS":"eba_IM:x17"}</t>
  </si>
  <si>
    <t>F18.00_R0330_C0058</t>
  </si>
  <si>
    <t>{"eba_dim:APL":"eba_PL:x77","eba_dim:BAS":"eba_BA:x6","eba_dim:MCY":"eba_MC:x223","eba_dim:PFS":"eba_IM:x16"}</t>
  </si>
  <si>
    <t>F18.00_R0330_C0060</t>
  </si>
  <si>
    <t>{"eba_dim:APL":"eba_PL:x77","eba_dim:BAS":"eba_BA:x6","eba_dim:MCY":"eba_MC:x223","eba_dim:PFS":"eba_IM:x16","eba_dim:TPD":"eba_TI:x33"}</t>
  </si>
  <si>
    <t>F18.00_R0330_C0070</t>
  </si>
  <si>
    <t>{"eba_dim:APL":"eba_PL:x77","eba_dim:BAS":"eba_BA:x6","eba_dim:MCY":"eba_MC:x223","eba_dim:PFS":"eba_IM:x16","eba_dim:TPD":"eba_TI:x5"}</t>
  </si>
  <si>
    <t>F18.00_R0330_C0080</t>
  </si>
  <si>
    <t>{"eba_dim:APL":"eba_PL:x77","eba_dim:BAS":"eba_BA:x6","eba_dim:MCY":"eba_MC:x223","eba_dim:PFS":"eba_IM:x16","eba_dim:TPD":"eba_TI:x2"}</t>
  </si>
  <si>
    <t>F18.00_R0330_C0090</t>
  </si>
  <si>
    <t>{"eba_dim:APL":"eba_PL:x77","eba_dim:BAS":"eba_BA:x6","eba_dim:MCY":"eba_MC:x223","eba_dim:PFS":"eba_IM:x16","eba_dim:TPD":"eba_TI:x27"}</t>
  </si>
  <si>
    <t>F18.00_R0330_C0101</t>
  </si>
  <si>
    <t>{"eba_dim:APL":"eba_PL:x77","eba_dim:BAS":"eba_BA:x6","eba_dim:MCY":"eba_MC:x223","eba_dim:PFS":"eba_IM:x16","eba_dim:TPD":"eba_TI:x29"}</t>
  </si>
  <si>
    <t>F18.00_R0330_C0102</t>
  </si>
  <si>
    <t>{"eba_dim:APL":"eba_PL:x77","eba_dim:BAS":"eba_BA:x6","eba_dim:MCY":"eba_MC:x223","eba_dim:PFS":"eba_IM:x16","eba_dim:TPD":"eba_TI:x125"}</t>
  </si>
  <si>
    <t>F18.00_R0330_C0106</t>
  </si>
  <si>
    <t>{"eba_dim:APL":"eba_PL:x77","eba_dim:BAS":"eba_BA:x6","eba_dim:MCY":"eba_MC:x223","eba_dim:PFS":"eba_IM:x16","eba_dim:TPD":"eba_TI:x126"}</t>
  </si>
  <si>
    <t>F18.00_R0330_C0107</t>
  </si>
  <si>
    <t>{"eba_dim:APL":"eba_PL:x77","eba_dim:BAS":"eba_BA:x6","eba_dim:IMS":"eba_IM:x34","eba_dim:MCY":"eba_MC:x223","eba_dim:PFS":"eba_IM:x16"}</t>
  </si>
  <si>
    <t>F18.00_R0330_C0109</t>
  </si>
  <si>
    <t>{"eba_dim:APL":"eba_PL:x77","eba_dim:BAS":"eba_BA:x6","eba_dim:IMS":"eba_IM:x3","eba_dim:MCY":"eba_MC:x223","eba_dim:PFS":"eba_IM:x16"}</t>
  </si>
  <si>
    <t>F18.00_R0330_C0110</t>
  </si>
  <si>
    <t>{"eba_dim:APL":"eba_PL:x77","eba_dim:BAS":"eba_BA:x6","eba_dim:IMS":"eba_IM:x35","eba_dim:MCY":"eba_MC:x223","eba_dim:PFS":"eba_IM:x16"}</t>
  </si>
  <si>
    <t>F18.00_R0330_C0121</t>
  </si>
  <si>
    <t>{"eba_dim:APL":"eba_PL:x77","eba_dim:BAS":"eba_BA:x6","eba_dim:FRS":"eba_AP:x683","eba_dim:IMS":"eba_IM:x4","eba_dim:MCY":"eba_MC:x223","eba_dim:PFS":"eba_IM:x16"}</t>
  </si>
  <si>
    <t>F18.00_R0330_C0122</t>
  </si>
  <si>
    <t>{"eba_dim:APL":"eba_PL:x77","eba_dim:BAS":"eba_BA:x6","eba_dim:IMS":"eba_IM:x57","eba_dim:MCY":"eba_MC:x223","eba_dim:PFS":"eba_IM:x16"}</t>
  </si>
  <si>
    <t>F18.00_R0330_C0900</t>
  </si>
  <si>
    <t>{"eba_dim:APL":"eba_PL:x13","eba_dim:BAS":"eba_BA:x6","eba_dim:MCY":"eba_MC:x223"}</t>
  </si>
  <si>
    <t>F18.00_R0335_C0010</t>
  </si>
  <si>
    <t>{"eba_dim:APL":"eba_PL:x13","eba_dim:BAS":"eba_BA:x6","eba_dim:MCY":"eba_MC:x223","eba_dim:PFS":"eba_IM:x17"}</t>
  </si>
  <si>
    <t>F18.00_R0335_C0020</t>
  </si>
  <si>
    <t>{"eba_dim:APL":"eba_PL:x13","eba_dim:BAS":"eba_BA:x6","eba_dim:MCY":"eba_MC:x223","eba_dim:PFS":"eba_IM:x17","eba_dim:TPD":"eba_TI:x32"}</t>
  </si>
  <si>
    <t>F18.00_R0335_C0030</t>
  </si>
  <si>
    <t>{"eba_dim:APL":"eba_PL:x13","eba_dim:BAS":"eba_BA:x6","eba_dim:MCY":"eba_MC:x223","eba_dim:PFS":"eba_IM:x17","eba_dim:TPD":"eba_TI:x79"}</t>
  </si>
  <si>
    <t>F18.00_R0335_C0055</t>
  </si>
  <si>
    <t>{"eba_dim:APL":"eba_PL:x13","eba_dim:BAS":"eba_BA:x6","eba_dim:IMS":"eba_IM:x33","eba_dim:MCY":"eba_MC:x223","eba_dim:PFS":"eba_IM:x17"}</t>
  </si>
  <si>
    <t>F18.00_R0335_C0056</t>
  </si>
  <si>
    <t>{"eba_dim:APL":"eba_PL:x13","eba_dim:BAS":"eba_BA:x6","eba_dim:IMS":"eba_IM:x34","eba_dim:MCY":"eba_MC:x223","eba_dim:PFS":"eba_IM:x17"}</t>
  </si>
  <si>
    <t>F18.00_R0335_C0057</t>
  </si>
  <si>
    <t>{"eba_dim:APL":"eba_PL:x13","eba_dim:BAS":"eba_BA:x6","eba_dim:IMS":"eba_IM:x57","eba_dim:MCY":"eba_MC:x223","eba_dim:PFS":"eba_IM:x17"}</t>
  </si>
  <si>
    <t>F18.00_R0335_C0058</t>
  </si>
  <si>
    <t>{"eba_dim:APL":"eba_PL:x13","eba_dim:BAS":"eba_BA:x6","eba_dim:MCY":"eba_MC:x223","eba_dim:PFS":"eba_IM:x16"}</t>
  </si>
  <si>
    <t>F18.00_R0335_C0060</t>
  </si>
  <si>
    <t>{"eba_dim:APL":"eba_PL:x13","eba_dim:BAS":"eba_BA:x6","eba_dim:MCY":"eba_MC:x223","eba_dim:PFS":"eba_IM:x16","eba_dim:TPD":"eba_TI:x33"}</t>
  </si>
  <si>
    <t>F18.00_R0335_C0070</t>
  </si>
  <si>
    <t>{"eba_dim:APL":"eba_PL:x13","eba_dim:BAS":"eba_BA:x6","eba_dim:MCY":"eba_MC:x223","eba_dim:PFS":"eba_IM:x16","eba_dim:TPD":"eba_TI:x5"}</t>
  </si>
  <si>
    <t>F18.00_R0335_C0080</t>
  </si>
  <si>
    <t>{"eba_dim:APL":"eba_PL:x13","eba_dim:BAS":"eba_BA:x6","eba_dim:MCY":"eba_MC:x223","eba_dim:PFS":"eba_IM:x16","eba_dim:TPD":"eba_TI:x2"}</t>
  </si>
  <si>
    <t>F18.00_R0335_C0090</t>
  </si>
  <si>
    <t>{"eba_dim:APL":"eba_PL:x13","eba_dim:BAS":"eba_BA:x6","eba_dim:MCY":"eba_MC:x223","eba_dim:PFS":"eba_IM:x16","eba_dim:TPD":"eba_TI:x27"}</t>
  </si>
  <si>
    <t>F18.00_R0335_C0101</t>
  </si>
  <si>
    <t>{"eba_dim:APL":"eba_PL:x13","eba_dim:BAS":"eba_BA:x6","eba_dim:MCY":"eba_MC:x223","eba_dim:PFS":"eba_IM:x16","eba_dim:TPD":"eba_TI:x29"}</t>
  </si>
  <si>
    <t>F18.00_R0335_C0102</t>
  </si>
  <si>
    <t>{"eba_dim:APL":"eba_PL:x13","eba_dim:BAS":"eba_BA:x6","eba_dim:MCY":"eba_MC:x223","eba_dim:PFS":"eba_IM:x16","eba_dim:TPD":"eba_TI:x125"}</t>
  </si>
  <si>
    <t>F18.00_R0335_C0106</t>
  </si>
  <si>
    <t>{"eba_dim:APL":"eba_PL:x13","eba_dim:BAS":"eba_BA:x6","eba_dim:MCY":"eba_MC:x223","eba_dim:PFS":"eba_IM:x16","eba_dim:TPD":"eba_TI:x126"}</t>
  </si>
  <si>
    <t>F18.00_R0335_C0107</t>
  </si>
  <si>
    <t>{"eba_dim:APL":"eba_PL:x13","eba_dim:BAS":"eba_BA:x6","eba_dim:IMS":"eba_IM:x34","eba_dim:MCY":"eba_MC:x223","eba_dim:PFS":"eba_IM:x16"}</t>
  </si>
  <si>
    <t>F18.00_R0335_C0109</t>
  </si>
  <si>
    <t>{"eba_dim:APL":"eba_PL:x13","eba_dim:BAS":"eba_BA:x6","eba_dim:IMS":"eba_IM:x3","eba_dim:MCY":"eba_MC:x223","eba_dim:PFS":"eba_IM:x16"}</t>
  </si>
  <si>
    <t>F18.00_R0335_C0110</t>
  </si>
  <si>
    <t>{"eba_dim:APL":"eba_PL:x13","eba_dim:BAS":"eba_BA:x6","eba_dim:IMS":"eba_IM:x35","eba_dim:MCY":"eba_MC:x223","eba_dim:PFS":"eba_IM:x16"}</t>
  </si>
  <si>
    <t>F18.00_R0335_C0121</t>
  </si>
  <si>
    <t>{"eba_dim:APL":"eba_PL:x13","eba_dim:BAS":"eba_BA:x6","eba_dim:FRS":"eba_AP:x683","eba_dim:IMS":"eba_IM:x4","eba_dim:MCY":"eba_MC:x223","eba_dim:PFS":"eba_IM:x16"}</t>
  </si>
  <si>
    <t>F18.00_R0335_C0122</t>
  </si>
  <si>
    <t>{"eba_dim:APL":"eba_PL:x13","eba_dim:BAS":"eba_BA:x6","eba_dim:IMS":"eba_IM:x57","eba_dim:MCY":"eba_MC:x223","eba_dim:PFS":"eba_IM:x16"}</t>
  </si>
  <si>
    <t>F18.00_R0335_C0900</t>
  </si>
  <si>
    <t>{"eba_dim:APL":"eba_PL:x687","eba_dim:BAS":"eba_BA:x6","eba_dim:CPS":"eba_CT:x20","eba_dim:CPZ":"eba_CT:x23","eba_dim:MCY":"eba_MC:x469"}</t>
  </si>
  <si>
    <t>F18.00_R0900_C0010</t>
  </si>
  <si>
    <t>{"eba_dim:APL":"eba_PL:x687","eba_dim:BAS":"eba_BA:x6","eba_dim:CPS":"eba_CT:x20","eba_dim:CPZ":"eba_CT:x23","eba_dim:MCY":"eba_MC:x469","eba_dim:PFS":"eba_IM:x17"}</t>
  </si>
  <si>
    <t>F18.00_R0900_C0020</t>
  </si>
  <si>
    <t>{"eba_dim:APL":"eba_PL:x687","eba_dim:BAS":"eba_BA:x6","eba_dim:CPS":"eba_CT:x20","eba_dim:CPZ":"eba_CT:x23","eba_dim:MCY":"eba_MC:x469","eba_dim:PFS":"eba_IM:x17","eba_dim:TPD":"eba_TI:x32"}</t>
  </si>
  <si>
    <t>F18.00_R0900_C0030</t>
  </si>
  <si>
    <t>{"eba_dim:APL":"eba_PL:x687","eba_dim:BAS":"eba_BA:x6","eba_dim:CPS":"eba_CT:x20","eba_dim:CPZ":"eba_CT:x23","eba_dim:MCY":"eba_MC:x469","eba_dim:PFS":"eba_IM:x17","eba_dim:TPD":"eba_TI:x79"}</t>
  </si>
  <si>
    <t>F18.00_R0900_C0055</t>
  </si>
  <si>
    <t>{"eba_dim:APL":"eba_PL:x687","eba_dim:BAS":"eba_BA:x6","eba_dim:CPS":"eba_CT:x20","eba_dim:CPZ":"eba_CT:x23","eba_dim:IMS":"eba_IM:x33","eba_dim:MCY":"eba_MC:x469","eba_dim:PFS":"eba_IM:x17"}</t>
  </si>
  <si>
    <t>F18.00_R0900_C0056</t>
  </si>
  <si>
    <t>{"eba_dim:APL":"eba_PL:x687","eba_dim:BAS":"eba_BA:x6","eba_dim:CPS":"eba_CT:x20","eba_dim:CPZ":"eba_CT:x23","eba_dim:IMS":"eba_IM:x34","eba_dim:MCY":"eba_MC:x469","eba_dim:PFS":"eba_IM:x17"}</t>
  </si>
  <si>
    <t>F18.00_R0900_C0057</t>
  </si>
  <si>
    <t>{"eba_dim:APL":"eba_PL:x687","eba_dim:BAS":"eba_BA:x6","eba_dim:CPS":"eba_CT:x20","eba_dim:CPZ":"eba_CT:x23","eba_dim:IMS":"eba_IM:x57","eba_dim:MCY":"eba_MC:x469","eba_dim:PFS":"eba_IM:x17"}</t>
  </si>
  <si>
    <t>F18.00_R0900_C0058</t>
  </si>
  <si>
    <t>{"eba_dim:APL":"eba_PL:x687","eba_dim:BAS":"eba_BA:x6","eba_dim:CPS":"eba_CT:x20","eba_dim:CPZ":"eba_CT:x23","eba_dim:MCY":"eba_MC:x469","eba_dim:PFS":"eba_IM:x16"}</t>
  </si>
  <si>
    <t>F18.00_R0900_C0060</t>
  </si>
  <si>
    <t>{"eba_dim:APL":"eba_PL:x687","eba_dim:BAS":"eba_BA:x6","eba_dim:CPS":"eba_CT:x20","eba_dim:CPZ":"eba_CT:x23","eba_dim:MCY":"eba_MC:x469","eba_dim:PFS":"eba_IM:x16","eba_dim:TPD":"eba_TI:x33"}</t>
  </si>
  <si>
    <t>F18.00_R0900_C0070</t>
  </si>
  <si>
    <t>{"eba_dim:APL":"eba_PL:x687","eba_dim:BAS":"eba_BA:x6","eba_dim:CPS":"eba_CT:x20","eba_dim:CPZ":"eba_CT:x23","eba_dim:MCY":"eba_MC:x469","eba_dim:PFS":"eba_IM:x16","eba_dim:TPD":"eba_TI:x5"}</t>
  </si>
  <si>
    <t>F18.00_R0900_C0080</t>
  </si>
  <si>
    <t>{"eba_dim:APL":"eba_PL:x687","eba_dim:BAS":"eba_BA:x6","eba_dim:CPS":"eba_CT:x20","eba_dim:CPZ":"eba_CT:x23","eba_dim:MCY":"eba_MC:x469","eba_dim:PFS":"eba_IM:x16","eba_dim:TPD":"eba_TI:x2"}</t>
  </si>
  <si>
    <t>F18.00_R0900_C0090</t>
  </si>
  <si>
    <t>{"eba_dim:APL":"eba_PL:x687","eba_dim:BAS":"eba_BA:x6","eba_dim:CPS":"eba_CT:x20","eba_dim:CPZ":"eba_CT:x23","eba_dim:MCY":"eba_MC:x469","eba_dim:PFS":"eba_IM:x16","eba_dim:TPD":"eba_TI:x27"}</t>
  </si>
  <si>
    <t>F18.00_R0900_C0101</t>
  </si>
  <si>
    <t>{"eba_dim:APL":"eba_PL:x687","eba_dim:BAS":"eba_BA:x6","eba_dim:CPS":"eba_CT:x20","eba_dim:CPZ":"eba_CT:x23","eba_dim:MCY":"eba_MC:x469","eba_dim:PFS":"eba_IM:x16","eba_dim:TPD":"eba_TI:x29"}</t>
  </si>
  <si>
    <t>F18.00_R0900_C0102</t>
  </si>
  <si>
    <t>{"eba_dim:APL":"eba_PL:x687","eba_dim:BAS":"eba_BA:x6","eba_dim:CPS":"eba_CT:x20","eba_dim:CPZ":"eba_CT:x23","eba_dim:MCY":"eba_MC:x469","eba_dim:PFS":"eba_IM:x16","eba_dim:TPD":"eba_TI:x125"}</t>
  </si>
  <si>
    <t>F18.00_R0900_C0106</t>
  </si>
  <si>
    <t>{"eba_dim:APL":"eba_PL:x687","eba_dim:BAS":"eba_BA:x6","eba_dim:CPS":"eba_CT:x20","eba_dim:CPZ":"eba_CT:x23","eba_dim:MCY":"eba_MC:x469","eba_dim:PFS":"eba_IM:x16","eba_dim:TPD":"eba_TI:x126"}</t>
  </si>
  <si>
    <t>F18.00_R0900_C0107</t>
  </si>
  <si>
    <t>{"eba_dim:APL":"eba_PL:x687","eba_dim:BAS":"eba_BA:x6","eba_dim:CPS":"eba_CT:x20","eba_dim:CPZ":"eba_CT:x23","eba_dim:IMS":"eba_IM:x34","eba_dim:MCY":"eba_MC:x469","eba_dim:PFS":"eba_IM:x16"}</t>
  </si>
  <si>
    <t>F18.00_R0900_C0109</t>
  </si>
  <si>
    <t>{"eba_dim:APL":"eba_PL:x687","eba_dim:BAS":"eba_BA:x6","eba_dim:CPS":"eba_CT:x20","eba_dim:CPZ":"eba_CT:x23","eba_dim:IMS":"eba_IM:x3","eba_dim:MCY":"eba_MC:x469","eba_dim:PFS":"eba_IM:x16"}</t>
  </si>
  <si>
    <t>F18.00_R0900_C0110</t>
  </si>
  <si>
    <t>{"eba_dim:APL":"eba_PL:x687","eba_dim:BAS":"eba_BA:x6","eba_dim:CPS":"eba_CT:x20","eba_dim:CPZ":"eba_CT:x23","eba_dim:IMS":"eba_IM:x35","eba_dim:MCY":"eba_MC:x469","eba_dim:PFS":"eba_IM:x16"}</t>
  </si>
  <si>
    <t>F18.00_R0900_C0121</t>
  </si>
  <si>
    <t>{"eba_dim:APL":"eba_PL:x687","eba_dim:BAS":"eba_BA:x6","eba_dim:CPS":"eba_CT:x20","eba_dim:CPZ":"eba_CT:x23","eba_dim:FRS":"eba_AP:x683","eba_dim:IMS":"eba_IM:x4","eba_dim:MCY":"eba_MC:x469","eba_dim:PFS":"eba_IM:x16"}</t>
  </si>
  <si>
    <t>F18.00_R0900_C0122</t>
  </si>
  <si>
    <t>{"eba_dim:APL":"eba_PL:x687","eba_dim:BAS":"eba_BA:x6","eba_dim:CPS":"eba_CT:x20","eba_dim:CPZ":"eba_CT:x23","eba_dim:IMS":"eba_IM:x57","eba_dim:MCY":"eba_MC:x469","eba_dim:PFS":"eba_IM:x16"}</t>
  </si>
  <si>
    <t>F18.00_R0900_C0900</t>
  </si>
  <si>
    <t>903</t>
  </si>
  <si>
    <t>{"eba_dim:APL":"eba_PL:x687","eba_dim:BAS":"eba_BA:x6","eba_dim:CPS":"eba_CT:x20","eba_dim:MCG":"eba_MC:x293","eba_dim:MCY":"eba_MC:x469"}</t>
  </si>
  <si>
    <t>F18.00_R0903_C0010</t>
  </si>
  <si>
    <t>{"eba_dim:APL":"eba_PL:x687","eba_dim:BAS":"eba_BA:x6","eba_dim:CPS":"eba_CT:x20","eba_dim:MCG":"eba_MC:x293","eba_dim:MCY":"eba_MC:x469","eba_dim:PFS":"eba_IM:x17"}</t>
  </si>
  <si>
    <t>F18.00_R0903_C0020</t>
  </si>
  <si>
    <t>{"eba_dim:APL":"eba_PL:x687","eba_dim:BAS":"eba_BA:x6","eba_dim:CPS":"eba_CT:x20","eba_dim:MCG":"eba_MC:x293","eba_dim:MCY":"eba_MC:x469","eba_dim:PFS":"eba_IM:x17","eba_dim:TPD":"eba_TI:x32"}</t>
  </si>
  <si>
    <t>F18.00_R0903_C0030</t>
  </si>
  <si>
    <t>{"eba_dim:APL":"eba_PL:x687","eba_dim:BAS":"eba_BA:x6","eba_dim:CPS":"eba_CT:x20","eba_dim:MCG":"eba_MC:x293","eba_dim:MCY":"eba_MC:x469","eba_dim:PFS":"eba_IM:x17","eba_dim:TPD":"eba_TI:x79"}</t>
  </si>
  <si>
    <t>F18.00_R0903_C0055</t>
  </si>
  <si>
    <t>{"eba_dim:APL":"eba_PL:x687","eba_dim:BAS":"eba_BA:x6","eba_dim:CPS":"eba_CT:x20","eba_dim:IMS":"eba_IM:x33","eba_dim:MCG":"eba_MC:x293","eba_dim:MCY":"eba_MC:x469","eba_dim:PFS":"eba_IM:x17"}</t>
  </si>
  <si>
    <t>F18.00_R0903_C0056</t>
  </si>
  <si>
    <t>{"eba_dim:APL":"eba_PL:x687","eba_dim:BAS":"eba_BA:x6","eba_dim:CPS":"eba_CT:x20","eba_dim:IMS":"eba_IM:x34","eba_dim:MCG":"eba_MC:x293","eba_dim:MCY":"eba_MC:x469","eba_dim:PFS":"eba_IM:x17"}</t>
  </si>
  <si>
    <t>F18.00_R0903_C0057</t>
  </si>
  <si>
    <t>{"eba_dim:APL":"eba_PL:x687","eba_dim:BAS":"eba_BA:x6","eba_dim:CPS":"eba_CT:x20","eba_dim:IMS":"eba_IM:x57","eba_dim:MCG":"eba_MC:x293","eba_dim:MCY":"eba_MC:x469","eba_dim:PFS":"eba_IM:x17"}</t>
  </si>
  <si>
    <t>F18.00_R0903_C0058</t>
  </si>
  <si>
    <t>{"eba_dim:APL":"eba_PL:x687","eba_dim:BAS":"eba_BA:x6","eba_dim:CPS":"eba_CT:x20","eba_dim:MCG":"eba_MC:x293","eba_dim:MCY":"eba_MC:x469","eba_dim:PFS":"eba_IM:x16"}</t>
  </si>
  <si>
    <t>F18.00_R0903_C0060</t>
  </si>
  <si>
    <t>{"eba_dim:APL":"eba_PL:x687","eba_dim:BAS":"eba_BA:x6","eba_dim:CPS":"eba_CT:x20","eba_dim:MCG":"eba_MC:x293","eba_dim:MCY":"eba_MC:x469","eba_dim:PFS":"eba_IM:x16","eba_dim:TPD":"eba_TI:x33"}</t>
  </si>
  <si>
    <t>F18.00_R0903_C0070</t>
  </si>
  <si>
    <t>{"eba_dim:APL":"eba_PL:x687","eba_dim:BAS":"eba_BA:x6","eba_dim:CPS":"eba_CT:x20","eba_dim:MCG":"eba_MC:x293","eba_dim:MCY":"eba_MC:x469","eba_dim:PFS":"eba_IM:x16","eba_dim:TPD":"eba_TI:x5"}</t>
  </si>
  <si>
    <t>F18.00_R0903_C0080</t>
  </si>
  <si>
    <t>{"eba_dim:APL":"eba_PL:x687","eba_dim:BAS":"eba_BA:x6","eba_dim:CPS":"eba_CT:x20","eba_dim:MCG":"eba_MC:x293","eba_dim:MCY":"eba_MC:x469","eba_dim:PFS":"eba_IM:x16","eba_dim:TPD":"eba_TI:x2"}</t>
  </si>
  <si>
    <t>F18.00_R0903_C0090</t>
  </si>
  <si>
    <t>{"eba_dim:APL":"eba_PL:x687","eba_dim:BAS":"eba_BA:x6","eba_dim:CPS":"eba_CT:x20","eba_dim:MCG":"eba_MC:x293","eba_dim:MCY":"eba_MC:x469","eba_dim:PFS":"eba_IM:x16","eba_dim:TPD":"eba_TI:x27"}</t>
  </si>
  <si>
    <t>F18.00_R0903_C0101</t>
  </si>
  <si>
    <t>{"eba_dim:APL":"eba_PL:x687","eba_dim:BAS":"eba_BA:x6","eba_dim:CPS":"eba_CT:x20","eba_dim:MCG":"eba_MC:x293","eba_dim:MCY":"eba_MC:x469","eba_dim:PFS":"eba_IM:x16","eba_dim:TPD":"eba_TI:x29"}</t>
  </si>
  <si>
    <t>F18.00_R0903_C0102</t>
  </si>
  <si>
    <t>{"eba_dim:APL":"eba_PL:x687","eba_dim:BAS":"eba_BA:x6","eba_dim:CPS":"eba_CT:x20","eba_dim:MCG":"eba_MC:x293","eba_dim:MCY":"eba_MC:x469","eba_dim:PFS":"eba_IM:x16","eba_dim:TPD":"eba_TI:x125"}</t>
  </si>
  <si>
    <t>F18.00_R0903_C0106</t>
  </si>
  <si>
    <t>{"eba_dim:APL":"eba_PL:x687","eba_dim:BAS":"eba_BA:x6","eba_dim:CPS":"eba_CT:x20","eba_dim:MCG":"eba_MC:x293","eba_dim:MCY":"eba_MC:x469","eba_dim:PFS":"eba_IM:x16","eba_dim:TPD":"eba_TI:x126"}</t>
  </si>
  <si>
    <t>F18.00_R0903_C0107</t>
  </si>
  <si>
    <t>{"eba_dim:APL":"eba_PL:x687","eba_dim:BAS":"eba_BA:x6","eba_dim:CPS":"eba_CT:x20","eba_dim:IMS":"eba_IM:x34","eba_dim:MCG":"eba_MC:x293","eba_dim:MCY":"eba_MC:x469","eba_dim:PFS":"eba_IM:x16"}</t>
  </si>
  <si>
    <t>F18.00_R0903_C0109</t>
  </si>
  <si>
    <t>{"eba_dim:APL":"eba_PL:x687","eba_dim:BAS":"eba_BA:x6","eba_dim:CPS":"eba_CT:x20","eba_dim:IMS":"eba_IM:x3","eba_dim:MCG":"eba_MC:x293","eba_dim:MCY":"eba_MC:x469","eba_dim:PFS":"eba_IM:x16"}</t>
  </si>
  <si>
    <t>F18.00_R0903_C0110</t>
  </si>
  <si>
    <t>{"eba_dim:APL":"eba_PL:x687","eba_dim:BAS":"eba_BA:x6","eba_dim:CPS":"eba_CT:x20","eba_dim:IMS":"eba_IM:x35","eba_dim:MCG":"eba_MC:x293","eba_dim:MCY":"eba_MC:x469","eba_dim:PFS":"eba_IM:x16"}</t>
  </si>
  <si>
    <t>F18.00_R0903_C0121</t>
  </si>
  <si>
    <t>{"eba_dim:APL":"eba_PL:x687","eba_dim:BAS":"eba_BA:x6","eba_dim:CPS":"eba_CT:x20","eba_dim:FRS":"eba_AP:x683","eba_dim:IMS":"eba_IM:x4","eba_dim:MCG":"eba_MC:x293","eba_dim:MCY":"eba_MC:x469","eba_dim:PFS":"eba_IM:x16"}</t>
  </si>
  <si>
    <t>F18.00_R0903_C0122</t>
  </si>
  <si>
    <t>{"eba_dim:APL":"eba_PL:x687","eba_dim:BAS":"eba_BA:x6","eba_dim:CPS":"eba_CT:x20","eba_dim:IMS":"eba_IM:x57","eba_dim:MCG":"eba_MC:x293","eba_dim:MCY":"eba_MC:x469","eba_dim:PFS":"eba_IM:x16"}</t>
  </si>
  <si>
    <t>F18.00_R0903_C0900</t>
  </si>
  <si>
    <t>910</t>
  </si>
  <si>
    <t>{"eba_dim:APL":"eba_PL:x687","eba_dim:BAS":"eba_BA:x6","eba_dim:CPS":"eba_CT:x5","eba_dim:MCG":"eba_MC:x294","eba_dim:MCY":"eba_MC:x469"}</t>
  </si>
  <si>
    <t>F18.00_R0910_C0010</t>
  </si>
  <si>
    <t>{"eba_dim:APL":"eba_PL:x687","eba_dim:BAS":"eba_BA:x6","eba_dim:CPS":"eba_CT:x5","eba_dim:MCG":"eba_MC:x294","eba_dim:MCY":"eba_MC:x469","eba_dim:PFS":"eba_IM:x17"}</t>
  </si>
  <si>
    <t>F18.00_R0910_C0020</t>
  </si>
  <si>
    <t>{"eba_dim:APL":"eba_PL:x687","eba_dim:BAS":"eba_BA:x6","eba_dim:CPS":"eba_CT:x5","eba_dim:MCG":"eba_MC:x294","eba_dim:MCY":"eba_MC:x469","eba_dim:PFS":"eba_IM:x17","eba_dim:TPD":"eba_TI:x32"}</t>
  </si>
  <si>
    <t>F18.00_R0910_C0030</t>
  </si>
  <si>
    <t>{"eba_dim:APL":"eba_PL:x687","eba_dim:BAS":"eba_BA:x6","eba_dim:CPS":"eba_CT:x5","eba_dim:MCG":"eba_MC:x294","eba_dim:MCY":"eba_MC:x469","eba_dim:PFS":"eba_IM:x17","eba_dim:TPD":"eba_TI:x79"}</t>
  </si>
  <si>
    <t>F18.00_R0910_C0055</t>
  </si>
  <si>
    <t>{"eba_dim:APL":"eba_PL:x687","eba_dim:BAS":"eba_BA:x6","eba_dim:CPS":"eba_CT:x5","eba_dim:IMS":"eba_IM:x33","eba_dim:MCG":"eba_MC:x294","eba_dim:MCY":"eba_MC:x469","eba_dim:PFS":"eba_IM:x17"}</t>
  </si>
  <si>
    <t>F18.00_R0910_C0056</t>
  </si>
  <si>
    <t>{"eba_dim:APL":"eba_PL:x687","eba_dim:BAS":"eba_BA:x6","eba_dim:CPS":"eba_CT:x5","eba_dim:IMS":"eba_IM:x34","eba_dim:MCG":"eba_MC:x294","eba_dim:MCY":"eba_MC:x469","eba_dim:PFS":"eba_IM:x17"}</t>
  </si>
  <si>
    <t>F18.00_R0910_C0057</t>
  </si>
  <si>
    <t>{"eba_dim:APL":"eba_PL:x687","eba_dim:BAS":"eba_BA:x6","eba_dim:CPS":"eba_CT:x5","eba_dim:IMS":"eba_IM:x57","eba_dim:MCG":"eba_MC:x294","eba_dim:MCY":"eba_MC:x469","eba_dim:PFS":"eba_IM:x17"}</t>
  </si>
  <si>
    <t>F18.00_R0910_C0058</t>
  </si>
  <si>
    <t>{"eba_dim:APL":"eba_PL:x687","eba_dim:BAS":"eba_BA:x6","eba_dim:CPS":"eba_CT:x5","eba_dim:MCG":"eba_MC:x294","eba_dim:MCY":"eba_MC:x469","eba_dim:PFS":"eba_IM:x16"}</t>
  </si>
  <si>
    <t>F18.00_R0910_C0060</t>
  </si>
  <si>
    <t>{"eba_dim:APL":"eba_PL:x687","eba_dim:BAS":"eba_BA:x6","eba_dim:CPS":"eba_CT:x5","eba_dim:MCG":"eba_MC:x294","eba_dim:MCY":"eba_MC:x469","eba_dim:PFS":"eba_IM:x16","eba_dim:TPD":"eba_TI:x33"}</t>
  </si>
  <si>
    <t>F18.00_R0910_C0070</t>
  </si>
  <si>
    <t>{"eba_dim:APL":"eba_PL:x687","eba_dim:BAS":"eba_BA:x6","eba_dim:CPS":"eba_CT:x5","eba_dim:MCG":"eba_MC:x294","eba_dim:MCY":"eba_MC:x469","eba_dim:PFS":"eba_IM:x16","eba_dim:TPD":"eba_TI:x5"}</t>
  </si>
  <si>
    <t>F18.00_R0910_C0080</t>
  </si>
  <si>
    <t>{"eba_dim:APL":"eba_PL:x687","eba_dim:BAS":"eba_BA:x6","eba_dim:CPS":"eba_CT:x5","eba_dim:MCG":"eba_MC:x294","eba_dim:MCY":"eba_MC:x469","eba_dim:PFS":"eba_IM:x16","eba_dim:TPD":"eba_TI:x2"}</t>
  </si>
  <si>
    <t>F18.00_R0910_C0090</t>
  </si>
  <si>
    <t>{"eba_dim:APL":"eba_PL:x687","eba_dim:BAS":"eba_BA:x6","eba_dim:CPS":"eba_CT:x5","eba_dim:MCG":"eba_MC:x294","eba_dim:MCY":"eba_MC:x469","eba_dim:PFS":"eba_IM:x16","eba_dim:TPD":"eba_TI:x27"}</t>
  </si>
  <si>
    <t>F18.00_R0910_C0101</t>
  </si>
  <si>
    <t>{"eba_dim:APL":"eba_PL:x687","eba_dim:BAS":"eba_BA:x6","eba_dim:CPS":"eba_CT:x5","eba_dim:MCG":"eba_MC:x294","eba_dim:MCY":"eba_MC:x469","eba_dim:PFS":"eba_IM:x16","eba_dim:TPD":"eba_TI:x29"}</t>
  </si>
  <si>
    <t>F18.00_R0910_C0102</t>
  </si>
  <si>
    <t>{"eba_dim:APL":"eba_PL:x687","eba_dim:BAS":"eba_BA:x6","eba_dim:CPS":"eba_CT:x5","eba_dim:MCG":"eba_MC:x294","eba_dim:MCY":"eba_MC:x469","eba_dim:PFS":"eba_IM:x16","eba_dim:TPD":"eba_TI:x125"}</t>
  </si>
  <si>
    <t>F18.00_R0910_C0106</t>
  </si>
  <si>
    <t>{"eba_dim:APL":"eba_PL:x687","eba_dim:BAS":"eba_BA:x6","eba_dim:CPS":"eba_CT:x5","eba_dim:MCG":"eba_MC:x294","eba_dim:MCY":"eba_MC:x469","eba_dim:PFS":"eba_IM:x16","eba_dim:TPD":"eba_TI:x126"}</t>
  </si>
  <si>
    <t>F18.00_R0910_C0107</t>
  </si>
  <si>
    <t>{"eba_dim:APL":"eba_PL:x687","eba_dim:BAS":"eba_BA:x6","eba_dim:CPS":"eba_CT:x5","eba_dim:IMS":"eba_IM:x34","eba_dim:MCG":"eba_MC:x294","eba_dim:MCY":"eba_MC:x469","eba_dim:PFS":"eba_IM:x16"}</t>
  </si>
  <si>
    <t>F18.00_R0910_C0109</t>
  </si>
  <si>
    <t>{"eba_dim:APL":"eba_PL:x687","eba_dim:BAS":"eba_BA:x6","eba_dim:CPS":"eba_CT:x5","eba_dim:IMS":"eba_IM:x3","eba_dim:MCG":"eba_MC:x294","eba_dim:MCY":"eba_MC:x469","eba_dim:PFS":"eba_IM:x16"}</t>
  </si>
  <si>
    <t>F18.00_R0910_C0110</t>
  </si>
  <si>
    <t>{"eba_dim:APL":"eba_PL:x687","eba_dim:BAS":"eba_BA:x6","eba_dim:CPS":"eba_CT:x5","eba_dim:IMS":"eba_IM:x35","eba_dim:MCG":"eba_MC:x294","eba_dim:MCY":"eba_MC:x469","eba_dim:PFS":"eba_IM:x16"}</t>
  </si>
  <si>
    <t>F18.00_R0910_C0121</t>
  </si>
  <si>
    <t>{"eba_dim:APL":"eba_PL:x687","eba_dim:BAS":"eba_BA:x6","eba_dim:CPS":"eba_CT:x5","eba_dim:FRS":"eba_AP:x683","eba_dim:IMS":"eba_IM:x4","eba_dim:MCG":"eba_MC:x294","eba_dim:MCY":"eba_MC:x469","eba_dim:PFS":"eba_IM:x16"}</t>
  </si>
  <si>
    <t>F18.00_R0910_C0122</t>
  </si>
  <si>
    <t>{"eba_dim:APL":"eba_PL:x687","eba_dim:BAS":"eba_BA:x6","eba_dim:CPS":"eba_CT:x5","eba_dim:IMS":"eba_IM:x57","eba_dim:MCG":"eba_MC:x294","eba_dim:MCY":"eba_MC:x469","eba_dim:PFS":"eba_IM:x16"}</t>
  </si>
  <si>
    <t>F18.00_R0910_C0900</t>
  </si>
  <si>
    <t>913</t>
  </si>
  <si>
    <t>{"eba_dim:APL":"eba_PL:x687","eba_dim:BAS":"eba_BA:x6","eba_dim:CPS":"eba_CT:x5","eba_dim:MCY":"eba_MC:x469","eba_dim:PUR":"eba_PU:x1"}</t>
  </si>
  <si>
    <t>F18.00_R0913_C0010</t>
  </si>
  <si>
    <t>{"eba_dim:APL":"eba_PL:x687","eba_dim:BAS":"eba_BA:x6","eba_dim:CPS":"eba_CT:x5","eba_dim:MCY":"eba_MC:x469","eba_dim:PFS":"eba_IM:x17","eba_dim:PUR":"eba_PU:x1"}</t>
  </si>
  <si>
    <t>F18.00_R0913_C0020</t>
  </si>
  <si>
    <t>{"eba_dim:APL":"eba_PL:x687","eba_dim:BAS":"eba_BA:x6","eba_dim:CPS":"eba_CT:x5","eba_dim:MCY":"eba_MC:x469","eba_dim:PFS":"eba_IM:x17","eba_dim:PUR":"eba_PU:x1","eba_dim:TPD":"eba_TI:x32"}</t>
  </si>
  <si>
    <t>F18.00_R0913_C0030</t>
  </si>
  <si>
    <t>{"eba_dim:APL":"eba_PL:x687","eba_dim:BAS":"eba_BA:x6","eba_dim:CPS":"eba_CT:x5","eba_dim:MCY":"eba_MC:x469","eba_dim:PFS":"eba_IM:x17","eba_dim:PUR":"eba_PU:x1","eba_dim:TPD":"eba_TI:x79"}</t>
  </si>
  <si>
    <t>F18.00_R0913_C0055</t>
  </si>
  <si>
    <t>{"eba_dim:APL":"eba_PL:x687","eba_dim:BAS":"eba_BA:x6","eba_dim:CPS":"eba_CT:x5","eba_dim:IMS":"eba_IM:x33","eba_dim:MCY":"eba_MC:x469","eba_dim:PFS":"eba_IM:x17","eba_dim:PUR":"eba_PU:x1"}</t>
  </si>
  <si>
    <t>F18.00_R0913_C0056</t>
  </si>
  <si>
    <t>{"eba_dim:APL":"eba_PL:x687","eba_dim:BAS":"eba_BA:x6","eba_dim:CPS":"eba_CT:x5","eba_dim:IMS":"eba_IM:x34","eba_dim:MCY":"eba_MC:x469","eba_dim:PFS":"eba_IM:x17","eba_dim:PUR":"eba_PU:x1"}</t>
  </si>
  <si>
    <t>F18.00_R0913_C0057</t>
  </si>
  <si>
    <t>{"eba_dim:APL":"eba_PL:x687","eba_dim:BAS":"eba_BA:x6","eba_dim:CPS":"eba_CT:x5","eba_dim:IMS":"eba_IM:x57","eba_dim:MCY":"eba_MC:x469","eba_dim:PFS":"eba_IM:x17","eba_dim:PUR":"eba_PU:x1"}</t>
  </si>
  <si>
    <t>F18.00_R0913_C0058</t>
  </si>
  <si>
    <t>{"eba_dim:APL":"eba_PL:x687","eba_dim:BAS":"eba_BA:x6","eba_dim:CPS":"eba_CT:x5","eba_dim:MCY":"eba_MC:x469","eba_dim:PFS":"eba_IM:x16","eba_dim:PUR":"eba_PU:x1"}</t>
  </si>
  <si>
    <t>F18.00_R0913_C0060</t>
  </si>
  <si>
    <t>{"eba_dim:APL":"eba_PL:x687","eba_dim:BAS":"eba_BA:x6","eba_dim:CPS":"eba_CT:x5","eba_dim:MCY":"eba_MC:x469","eba_dim:PFS":"eba_IM:x16","eba_dim:PUR":"eba_PU:x1","eba_dim:TPD":"eba_TI:x33"}</t>
  </si>
  <si>
    <t>F18.00_R0913_C0070</t>
  </si>
  <si>
    <t>{"eba_dim:APL":"eba_PL:x687","eba_dim:BAS":"eba_BA:x6","eba_dim:CPS":"eba_CT:x5","eba_dim:MCY":"eba_MC:x469","eba_dim:PFS":"eba_IM:x16","eba_dim:PUR":"eba_PU:x1","eba_dim:TPD":"eba_TI:x5"}</t>
  </si>
  <si>
    <t>F18.00_R0913_C0080</t>
  </si>
  <si>
    <t>{"eba_dim:APL":"eba_PL:x687","eba_dim:BAS":"eba_BA:x6","eba_dim:CPS":"eba_CT:x5","eba_dim:MCY":"eba_MC:x469","eba_dim:PFS":"eba_IM:x16","eba_dim:PUR":"eba_PU:x1","eba_dim:TPD":"eba_TI:x2"}</t>
  </si>
  <si>
    <t>F18.00_R0913_C0090</t>
  </si>
  <si>
    <t>{"eba_dim:APL":"eba_PL:x687","eba_dim:BAS":"eba_BA:x6","eba_dim:CPS":"eba_CT:x5","eba_dim:MCY":"eba_MC:x469","eba_dim:PFS":"eba_IM:x16","eba_dim:PUR":"eba_PU:x1","eba_dim:TPD":"eba_TI:x27"}</t>
  </si>
  <si>
    <t>F18.00_R0913_C0101</t>
  </si>
  <si>
    <t>{"eba_dim:APL":"eba_PL:x687","eba_dim:BAS":"eba_BA:x6","eba_dim:CPS":"eba_CT:x5","eba_dim:MCY":"eba_MC:x469","eba_dim:PFS":"eba_IM:x16","eba_dim:PUR":"eba_PU:x1","eba_dim:TPD":"eba_TI:x29"}</t>
  </si>
  <si>
    <t>F18.00_R0913_C0102</t>
  </si>
  <si>
    <t>{"eba_dim:APL":"eba_PL:x687","eba_dim:BAS":"eba_BA:x6","eba_dim:CPS":"eba_CT:x5","eba_dim:MCY":"eba_MC:x469","eba_dim:PFS":"eba_IM:x16","eba_dim:PUR":"eba_PU:x1","eba_dim:TPD":"eba_TI:x125"}</t>
  </si>
  <si>
    <t>F18.00_R0913_C0106</t>
  </si>
  <si>
    <t>{"eba_dim:APL":"eba_PL:x687","eba_dim:BAS":"eba_BA:x6","eba_dim:CPS":"eba_CT:x5","eba_dim:MCY":"eba_MC:x469","eba_dim:PFS":"eba_IM:x16","eba_dim:PUR":"eba_PU:x1","eba_dim:TPD":"eba_TI:x126"}</t>
  </si>
  <si>
    <t>F18.00_R0913_C0107</t>
  </si>
  <si>
    <t>{"eba_dim:APL":"eba_PL:x687","eba_dim:BAS":"eba_BA:x6","eba_dim:CPS":"eba_CT:x5","eba_dim:IMS":"eba_IM:x34","eba_dim:MCY":"eba_MC:x469","eba_dim:PFS":"eba_IM:x16","eba_dim:PUR":"eba_PU:x1"}</t>
  </si>
  <si>
    <t>F18.00_R0913_C0109</t>
  </si>
  <si>
    <t>{"eba_dim:APL":"eba_PL:x687","eba_dim:BAS":"eba_BA:x6","eba_dim:CPS":"eba_CT:x5","eba_dim:IMS":"eba_IM:x3","eba_dim:MCY":"eba_MC:x469","eba_dim:PFS":"eba_IM:x16","eba_dim:PUR":"eba_PU:x1"}</t>
  </si>
  <si>
    <t>F18.00_R0913_C0110</t>
  </si>
  <si>
    <t>{"eba_dim:APL":"eba_PL:x687","eba_dim:BAS":"eba_BA:x6","eba_dim:CPS":"eba_CT:x5","eba_dim:IMS":"eba_IM:x35","eba_dim:MCY":"eba_MC:x469","eba_dim:PFS":"eba_IM:x16","eba_dim:PUR":"eba_PU:x1"}</t>
  </si>
  <si>
    <t>F18.00_R0913_C0121</t>
  </si>
  <si>
    <t>{"eba_dim:APL":"eba_PL:x687","eba_dim:BAS":"eba_BA:x6","eba_dim:CPS":"eba_CT:x5","eba_dim:FRS":"eba_AP:x683","eba_dim:IMS":"eba_IM:x4","eba_dim:MCY":"eba_MC:x469","eba_dim:PFS":"eba_IM:x16","eba_dim:PUR":"eba_PU:x1"}</t>
  </si>
  <si>
    <t>F18.00_R0913_C0122</t>
  </si>
  <si>
    <t>{"eba_dim:APL":"eba_PL:x687","eba_dim:BAS":"eba_BA:x6","eba_dim:CPS":"eba_CT:x5","eba_dim:IMS":"eba_IM:x57","eba_dim:MCY":"eba_MC:x469","eba_dim:PFS":"eba_IM:x16","eba_dim:PUR":"eba_PU:x1"}</t>
  </si>
  <si>
    <t>F18.00_R0913_C0900</t>
  </si>
  <si>
    <t>920</t>
  </si>
  <si>
    <t>{"eba_dim:APL":"eba_PL:x688","eba_dim:BAS":"eba_BA:x6","eba_dim:CPS":"eba_CT:x20","eba_dim:CPZ":"eba_CT:x23","eba_dim:MCY":"eba_MC:x469"}</t>
  </si>
  <si>
    <t>F18.00_R0920_C0010</t>
  </si>
  <si>
    <t>{"eba_dim:APL":"eba_PL:x688","eba_dim:BAS":"eba_BA:x6","eba_dim:CPS":"eba_CT:x20","eba_dim:CPZ":"eba_CT:x23","eba_dim:MCY":"eba_MC:x469","eba_dim:PFS":"eba_IM:x17"}</t>
  </si>
  <si>
    <t>F18.00_R0920_C0020</t>
  </si>
  <si>
    <t>{"eba_dim:APL":"eba_PL:x688","eba_dim:BAS":"eba_BA:x6","eba_dim:CPS":"eba_CT:x20","eba_dim:CPZ":"eba_CT:x23","eba_dim:MCY":"eba_MC:x469","eba_dim:PFS":"eba_IM:x17","eba_dim:TPD":"eba_TI:x32"}</t>
  </si>
  <si>
    <t>F18.00_R0920_C0030</t>
  </si>
  <si>
    <t>{"eba_dim:APL":"eba_PL:x688","eba_dim:BAS":"eba_BA:x6","eba_dim:CPS":"eba_CT:x20","eba_dim:CPZ":"eba_CT:x23","eba_dim:MCY":"eba_MC:x469","eba_dim:PFS":"eba_IM:x17","eba_dim:TPD":"eba_TI:x79"}</t>
  </si>
  <si>
    <t>F18.00_R0920_C0055</t>
  </si>
  <si>
    <t>{"eba_dim:APL":"eba_PL:x688","eba_dim:BAS":"eba_BA:x6","eba_dim:CPS":"eba_CT:x20","eba_dim:CPZ":"eba_CT:x23","eba_dim:MCY":"eba_MC:x469","eba_dim:PFS":"eba_IM:x16"}</t>
  </si>
  <si>
    <t>F18.00_R0920_C0060</t>
  </si>
  <si>
    <t>{"eba_dim:APL":"eba_PL:x688","eba_dim:BAS":"eba_BA:x6","eba_dim:CPS":"eba_CT:x20","eba_dim:CPZ":"eba_CT:x23","eba_dim:MCY":"eba_MC:x469","eba_dim:PFS":"eba_IM:x16","eba_dim:TPD":"eba_TI:x33"}</t>
  </si>
  <si>
    <t>F18.00_R0920_C0070</t>
  </si>
  <si>
    <t>{"eba_dim:APL":"eba_PL:x688","eba_dim:BAS":"eba_BA:x6","eba_dim:CPS":"eba_CT:x20","eba_dim:CPZ":"eba_CT:x23","eba_dim:MCY":"eba_MC:x469","eba_dim:PFS":"eba_IM:x16","eba_dim:TPD":"eba_TI:x5"}</t>
  </si>
  <si>
    <t>F18.00_R0920_C0080</t>
  </si>
  <si>
    <t>{"eba_dim:APL":"eba_PL:x688","eba_dim:BAS":"eba_BA:x6","eba_dim:CPS":"eba_CT:x20","eba_dim:CPZ":"eba_CT:x23","eba_dim:MCY":"eba_MC:x469","eba_dim:PFS":"eba_IM:x16","eba_dim:TPD":"eba_TI:x2"}</t>
  </si>
  <si>
    <t>F18.00_R0920_C0090</t>
  </si>
  <si>
    <t>{"eba_dim:APL":"eba_PL:x688","eba_dim:BAS":"eba_BA:x6","eba_dim:CPS":"eba_CT:x20","eba_dim:CPZ":"eba_CT:x23","eba_dim:MCY":"eba_MC:x469","eba_dim:PFS":"eba_IM:x16","eba_dim:TPD":"eba_TI:x27"}</t>
  </si>
  <si>
    <t>F18.00_R0920_C0101</t>
  </si>
  <si>
    <t>{"eba_dim:APL":"eba_PL:x688","eba_dim:BAS":"eba_BA:x6","eba_dim:CPS":"eba_CT:x20","eba_dim:CPZ":"eba_CT:x23","eba_dim:MCY":"eba_MC:x469","eba_dim:PFS":"eba_IM:x16","eba_dim:TPD":"eba_TI:x29"}</t>
  </si>
  <si>
    <t>F18.00_R0920_C0102</t>
  </si>
  <si>
    <t>{"eba_dim:APL":"eba_PL:x688","eba_dim:BAS":"eba_BA:x6","eba_dim:CPS":"eba_CT:x20","eba_dim:CPZ":"eba_CT:x23","eba_dim:MCY":"eba_MC:x469","eba_dim:PFS":"eba_IM:x16","eba_dim:TPD":"eba_TI:x125"}</t>
  </si>
  <si>
    <t>F18.00_R0920_C0106</t>
  </si>
  <si>
    <t>{"eba_dim:APL":"eba_PL:x688","eba_dim:BAS":"eba_BA:x6","eba_dim:CPS":"eba_CT:x20","eba_dim:CPZ":"eba_CT:x23","eba_dim:MCY":"eba_MC:x469","eba_dim:PFS":"eba_IM:x16","eba_dim:TPD":"eba_TI:x126"}</t>
  </si>
  <si>
    <t>F18.00_R0920_C0107</t>
  </si>
  <si>
    <t>{"eba_dim:APL":"eba_PL:x688","eba_dim:BAS":"eba_BA:x6","eba_dim:CPS":"eba_CT:x20","eba_dim:CPZ":"eba_CT:x23","eba_dim:IMS":"eba_IM:x3","eba_dim:MCY":"eba_MC:x469","eba_dim:PFS":"eba_IM:x16"}</t>
  </si>
  <si>
    <t>F18.00_R0920_C0110</t>
  </si>
  <si>
    <t>923</t>
  </si>
  <si>
    <t>{"eba_dim:APL":"eba_PL:x688","eba_dim:BAS":"eba_BA:x6","eba_dim:CPS":"eba_CT:x20","eba_dim:MCG":"eba_MC:x293","eba_dim:MCY":"eba_MC:x469"}</t>
  </si>
  <si>
    <t>F18.00_R0923_C0010</t>
  </si>
  <si>
    <t>{"eba_dim:APL":"eba_PL:x688","eba_dim:BAS":"eba_BA:x6","eba_dim:CPS":"eba_CT:x20","eba_dim:MCG":"eba_MC:x293","eba_dim:MCY":"eba_MC:x469","eba_dim:PFS":"eba_IM:x17"}</t>
  </si>
  <si>
    <t>F18.00_R0923_C0020</t>
  </si>
  <si>
    <t>{"eba_dim:APL":"eba_PL:x688","eba_dim:BAS":"eba_BA:x6","eba_dim:CPS":"eba_CT:x20","eba_dim:MCG":"eba_MC:x293","eba_dim:MCY":"eba_MC:x469","eba_dim:PFS":"eba_IM:x17","eba_dim:TPD":"eba_TI:x32"}</t>
  </si>
  <si>
    <t>F18.00_R0923_C0030</t>
  </si>
  <si>
    <t>{"eba_dim:APL":"eba_PL:x688","eba_dim:BAS":"eba_BA:x6","eba_dim:CPS":"eba_CT:x20","eba_dim:MCG":"eba_MC:x293","eba_dim:MCY":"eba_MC:x469","eba_dim:PFS":"eba_IM:x17","eba_dim:TPD":"eba_TI:x79"}</t>
  </si>
  <si>
    <t>F18.00_R0923_C0055</t>
  </si>
  <si>
    <t>{"eba_dim:APL":"eba_PL:x688","eba_dim:BAS":"eba_BA:x6","eba_dim:CPS":"eba_CT:x20","eba_dim:MCG":"eba_MC:x293","eba_dim:MCY":"eba_MC:x469","eba_dim:PFS":"eba_IM:x16"}</t>
  </si>
  <si>
    <t>F18.00_R0923_C0060</t>
  </si>
  <si>
    <t>{"eba_dim:APL":"eba_PL:x688","eba_dim:BAS":"eba_BA:x6","eba_dim:CPS":"eba_CT:x20","eba_dim:MCG":"eba_MC:x293","eba_dim:MCY":"eba_MC:x469","eba_dim:PFS":"eba_IM:x16","eba_dim:TPD":"eba_TI:x33"}</t>
  </si>
  <si>
    <t>F18.00_R0923_C0070</t>
  </si>
  <si>
    <t>{"eba_dim:APL":"eba_PL:x688","eba_dim:BAS":"eba_BA:x6","eba_dim:CPS":"eba_CT:x20","eba_dim:MCG":"eba_MC:x293","eba_dim:MCY":"eba_MC:x469","eba_dim:PFS":"eba_IM:x16","eba_dim:TPD":"eba_TI:x5"}</t>
  </si>
  <si>
    <t>F18.00_R0923_C0080</t>
  </si>
  <si>
    <t>{"eba_dim:APL":"eba_PL:x688","eba_dim:BAS":"eba_BA:x6","eba_dim:CPS":"eba_CT:x20","eba_dim:MCG":"eba_MC:x293","eba_dim:MCY":"eba_MC:x469","eba_dim:PFS":"eba_IM:x16","eba_dim:TPD":"eba_TI:x2"}</t>
  </si>
  <si>
    <t>F18.00_R0923_C0090</t>
  </si>
  <si>
    <t>{"eba_dim:APL":"eba_PL:x688","eba_dim:BAS":"eba_BA:x6","eba_dim:CPS":"eba_CT:x20","eba_dim:MCG":"eba_MC:x293","eba_dim:MCY":"eba_MC:x469","eba_dim:PFS":"eba_IM:x16","eba_dim:TPD":"eba_TI:x27"}</t>
  </si>
  <si>
    <t>F18.00_R0923_C0101</t>
  </si>
  <si>
    <t>{"eba_dim:APL":"eba_PL:x688","eba_dim:BAS":"eba_BA:x6","eba_dim:CPS":"eba_CT:x20","eba_dim:MCG":"eba_MC:x293","eba_dim:MCY":"eba_MC:x469","eba_dim:PFS":"eba_IM:x16","eba_dim:TPD":"eba_TI:x29"}</t>
  </si>
  <si>
    <t>F18.00_R0923_C0102</t>
  </si>
  <si>
    <t>{"eba_dim:APL":"eba_PL:x688","eba_dim:BAS":"eba_BA:x6","eba_dim:CPS":"eba_CT:x20","eba_dim:MCG":"eba_MC:x293","eba_dim:MCY":"eba_MC:x469","eba_dim:PFS":"eba_IM:x16","eba_dim:TPD":"eba_TI:x125"}</t>
  </si>
  <si>
    <t>F18.00_R0923_C0106</t>
  </si>
  <si>
    <t>{"eba_dim:APL":"eba_PL:x688","eba_dim:BAS":"eba_BA:x6","eba_dim:CPS":"eba_CT:x20","eba_dim:MCG":"eba_MC:x293","eba_dim:MCY":"eba_MC:x469","eba_dim:PFS":"eba_IM:x16","eba_dim:TPD":"eba_TI:x126"}</t>
  </si>
  <si>
    <t>F18.00_R0923_C0107</t>
  </si>
  <si>
    <t>{"eba_dim:APL":"eba_PL:x688","eba_dim:BAS":"eba_BA:x6","eba_dim:CPS":"eba_CT:x20","eba_dim:IMS":"eba_IM:x3","eba_dim:MCG":"eba_MC:x293","eba_dim:MCY":"eba_MC:x469","eba_dim:PFS":"eba_IM:x16"}</t>
  </si>
  <si>
    <t>F18.00_R0923_C0110</t>
  </si>
  <si>
    <t>930</t>
  </si>
  <si>
    <t>{"eba_dim:APL":"eba_PL:x688","eba_dim:BAS":"eba_BA:x6","eba_dim:CPS":"eba_CT:x5","eba_dim:MCG":"eba_MC:x294","eba_dim:MCY":"eba_MC:x469"}</t>
  </si>
  <si>
    <t>F18.00_R0930_C0010</t>
  </si>
  <si>
    <t>{"eba_dim:APL":"eba_PL:x688","eba_dim:BAS":"eba_BA:x6","eba_dim:CPS":"eba_CT:x5","eba_dim:MCG":"eba_MC:x294","eba_dim:MCY":"eba_MC:x469","eba_dim:PFS":"eba_IM:x17"}</t>
  </si>
  <si>
    <t>F18.00_R0930_C0020</t>
  </si>
  <si>
    <t>{"eba_dim:APL":"eba_PL:x688","eba_dim:BAS":"eba_BA:x6","eba_dim:CPS":"eba_CT:x5","eba_dim:MCG":"eba_MC:x294","eba_dim:MCY":"eba_MC:x469","eba_dim:PFS":"eba_IM:x17","eba_dim:TPD":"eba_TI:x32"}</t>
  </si>
  <si>
    <t>F18.00_R0930_C0030</t>
  </si>
  <si>
    <t>{"eba_dim:APL":"eba_PL:x688","eba_dim:BAS":"eba_BA:x6","eba_dim:CPS":"eba_CT:x5","eba_dim:MCG":"eba_MC:x294","eba_dim:MCY":"eba_MC:x469","eba_dim:PFS":"eba_IM:x17","eba_dim:TPD":"eba_TI:x79"}</t>
  </si>
  <si>
    <t>F18.00_R0930_C0055</t>
  </si>
  <si>
    <t>{"eba_dim:APL":"eba_PL:x688","eba_dim:BAS":"eba_BA:x6","eba_dim:CPS":"eba_CT:x5","eba_dim:MCG":"eba_MC:x294","eba_dim:MCY":"eba_MC:x469","eba_dim:PFS":"eba_IM:x16"}</t>
  </si>
  <si>
    <t>F18.00_R0930_C0060</t>
  </si>
  <si>
    <t>{"eba_dim:APL":"eba_PL:x688","eba_dim:BAS":"eba_BA:x6","eba_dim:CPS":"eba_CT:x5","eba_dim:MCG":"eba_MC:x294","eba_dim:MCY":"eba_MC:x469","eba_dim:PFS":"eba_IM:x16","eba_dim:TPD":"eba_TI:x33"}</t>
  </si>
  <si>
    <t>F18.00_R0930_C0070</t>
  </si>
  <si>
    <t>{"eba_dim:APL":"eba_PL:x688","eba_dim:BAS":"eba_BA:x6","eba_dim:CPS":"eba_CT:x5","eba_dim:MCG":"eba_MC:x294","eba_dim:MCY":"eba_MC:x469","eba_dim:PFS":"eba_IM:x16","eba_dim:TPD":"eba_TI:x5"}</t>
  </si>
  <si>
    <t>F18.00_R0930_C0080</t>
  </si>
  <si>
    <t>{"eba_dim:APL":"eba_PL:x688","eba_dim:BAS":"eba_BA:x6","eba_dim:CPS":"eba_CT:x5","eba_dim:MCG":"eba_MC:x294","eba_dim:MCY":"eba_MC:x469","eba_dim:PFS":"eba_IM:x16","eba_dim:TPD":"eba_TI:x2"}</t>
  </si>
  <si>
    <t>F18.00_R0930_C0090</t>
  </si>
  <si>
    <t>{"eba_dim:APL":"eba_PL:x688","eba_dim:BAS":"eba_BA:x6","eba_dim:CPS":"eba_CT:x5","eba_dim:MCG":"eba_MC:x294","eba_dim:MCY":"eba_MC:x469","eba_dim:PFS":"eba_IM:x16","eba_dim:TPD":"eba_TI:x27"}</t>
  </si>
  <si>
    <t>F18.00_R0930_C0101</t>
  </si>
  <si>
    <t>{"eba_dim:APL":"eba_PL:x688","eba_dim:BAS":"eba_BA:x6","eba_dim:CPS":"eba_CT:x5","eba_dim:MCG":"eba_MC:x294","eba_dim:MCY":"eba_MC:x469","eba_dim:PFS":"eba_IM:x16","eba_dim:TPD":"eba_TI:x29"}</t>
  </si>
  <si>
    <t>F18.00_R0930_C0102</t>
  </si>
  <si>
    <t>{"eba_dim:APL":"eba_PL:x688","eba_dim:BAS":"eba_BA:x6","eba_dim:CPS":"eba_CT:x5","eba_dim:MCG":"eba_MC:x294","eba_dim:MCY":"eba_MC:x469","eba_dim:PFS":"eba_IM:x16","eba_dim:TPD":"eba_TI:x125"}</t>
  </si>
  <si>
    <t>F18.00_R0930_C0106</t>
  </si>
  <si>
    <t>{"eba_dim:APL":"eba_PL:x688","eba_dim:BAS":"eba_BA:x6","eba_dim:CPS":"eba_CT:x5","eba_dim:MCG":"eba_MC:x294","eba_dim:MCY":"eba_MC:x469","eba_dim:PFS":"eba_IM:x16","eba_dim:TPD":"eba_TI:x126"}</t>
  </si>
  <si>
    <t>F18.00_R0930_C0107</t>
  </si>
  <si>
    <t>{"eba_dim:APL":"eba_PL:x688","eba_dim:BAS":"eba_BA:x6","eba_dim:CPS":"eba_CT:x5","eba_dim:IMS":"eba_IM:x3","eba_dim:MCG":"eba_MC:x294","eba_dim:MCY":"eba_MC:x469","eba_dim:PFS":"eba_IM:x16"}</t>
  </si>
  <si>
    <t>F18.00_R0930_C0110</t>
  </si>
  <si>
    <t>933</t>
  </si>
  <si>
    <t>{"eba_dim:APL":"eba_PL:x688","eba_dim:BAS":"eba_BA:x6","eba_dim:CPS":"eba_CT:x5","eba_dim:MCY":"eba_MC:x469","eba_dim:PUR":"eba_PU:x1"}</t>
  </si>
  <si>
    <t>F18.00_R0933_C0010</t>
  </si>
  <si>
    <t>{"eba_dim:APL":"eba_PL:x688","eba_dim:BAS":"eba_BA:x6","eba_dim:CPS":"eba_CT:x5","eba_dim:MCY":"eba_MC:x469","eba_dim:PFS":"eba_IM:x17","eba_dim:PUR":"eba_PU:x1"}</t>
  </si>
  <si>
    <t>F18.00_R0933_C0020</t>
  </si>
  <si>
    <t>{"eba_dim:APL":"eba_PL:x688","eba_dim:BAS":"eba_BA:x6","eba_dim:CPS":"eba_CT:x5","eba_dim:MCY":"eba_MC:x469","eba_dim:PFS":"eba_IM:x17","eba_dim:PUR":"eba_PU:x1","eba_dim:TPD":"eba_TI:x32"}</t>
  </si>
  <si>
    <t>F18.00_R0933_C0030</t>
  </si>
  <si>
    <t>{"eba_dim:APL":"eba_PL:x688","eba_dim:BAS":"eba_BA:x6","eba_dim:CPS":"eba_CT:x5","eba_dim:MCY":"eba_MC:x469","eba_dim:PFS":"eba_IM:x17","eba_dim:PUR":"eba_PU:x1","eba_dim:TPD":"eba_TI:x79"}</t>
  </si>
  <si>
    <t>F18.00_R0933_C0055</t>
  </si>
  <si>
    <t>{"eba_dim:APL":"eba_PL:x688","eba_dim:BAS":"eba_BA:x6","eba_dim:CPS":"eba_CT:x5","eba_dim:MCY":"eba_MC:x469","eba_dim:PFS":"eba_IM:x16","eba_dim:PUR":"eba_PU:x1"}</t>
  </si>
  <si>
    <t>F18.00_R0933_C0060</t>
  </si>
  <si>
    <t>{"eba_dim:APL":"eba_PL:x688","eba_dim:BAS":"eba_BA:x6","eba_dim:CPS":"eba_CT:x5","eba_dim:MCY":"eba_MC:x469","eba_dim:PFS":"eba_IM:x16","eba_dim:PUR":"eba_PU:x1","eba_dim:TPD":"eba_TI:x33"}</t>
  </si>
  <si>
    <t>F18.00_R0933_C0070</t>
  </si>
  <si>
    <t>{"eba_dim:APL":"eba_PL:x688","eba_dim:BAS":"eba_BA:x6","eba_dim:CPS":"eba_CT:x5","eba_dim:MCY":"eba_MC:x469","eba_dim:PFS":"eba_IM:x16","eba_dim:PUR":"eba_PU:x1","eba_dim:TPD":"eba_TI:x5"}</t>
  </si>
  <si>
    <t>F18.00_R0933_C0080</t>
  </si>
  <si>
    <t>{"eba_dim:APL":"eba_PL:x688","eba_dim:BAS":"eba_BA:x6","eba_dim:CPS":"eba_CT:x5","eba_dim:MCY":"eba_MC:x469","eba_dim:PFS":"eba_IM:x16","eba_dim:PUR":"eba_PU:x1","eba_dim:TPD":"eba_TI:x2"}</t>
  </si>
  <si>
    <t>F18.00_R0933_C0090</t>
  </si>
  <si>
    <t>{"eba_dim:APL":"eba_PL:x688","eba_dim:BAS":"eba_BA:x6","eba_dim:CPS":"eba_CT:x5","eba_dim:MCY":"eba_MC:x469","eba_dim:PFS":"eba_IM:x16","eba_dim:PUR":"eba_PU:x1","eba_dim:TPD":"eba_TI:x27"}</t>
  </si>
  <si>
    <t>F18.00_R0933_C0101</t>
  </si>
  <si>
    <t>{"eba_dim:APL":"eba_PL:x688","eba_dim:BAS":"eba_BA:x6","eba_dim:CPS":"eba_CT:x5","eba_dim:MCY":"eba_MC:x469","eba_dim:PFS":"eba_IM:x16","eba_dim:PUR":"eba_PU:x1","eba_dim:TPD":"eba_TI:x29"}</t>
  </si>
  <si>
    <t>F18.00_R0933_C0102</t>
  </si>
  <si>
    <t>{"eba_dim:APL":"eba_PL:x688","eba_dim:BAS":"eba_BA:x6","eba_dim:CPS":"eba_CT:x5","eba_dim:MCY":"eba_MC:x469","eba_dim:PFS":"eba_IM:x16","eba_dim:PUR":"eba_PU:x1","eba_dim:TPD":"eba_TI:x125"}</t>
  </si>
  <si>
    <t>F18.00_R0933_C0106</t>
  </si>
  <si>
    <t>{"eba_dim:APL":"eba_PL:x688","eba_dim:BAS":"eba_BA:x6","eba_dim:CPS":"eba_CT:x5","eba_dim:MCY":"eba_MC:x469","eba_dim:PFS":"eba_IM:x16","eba_dim:PUR":"eba_PU:x1","eba_dim:TPD":"eba_TI:x126"}</t>
  </si>
  <si>
    <t>F18.00_R0933_C0107</t>
  </si>
  <si>
    <t>{"eba_dim:APL":"eba_PL:x688","eba_dim:BAS":"eba_BA:x6","eba_dim:CPS":"eba_CT:x5","eba_dim:IMS":"eba_IM:x3","eba_dim:MCY":"eba_MC:x469","eba_dim:PFS":"eba_IM:x16","eba_dim:PUR":"eba_PU:x1"}</t>
  </si>
  <si>
    <t>F18.00_R0933_C0110</t>
  </si>
  <si>
    <t>F 18.00.b</t>
  </si>
  <si>
    <t>F18.00_R0005_C0130</t>
  </si>
  <si>
    <t>F18.00_R0005_C0140</t>
  </si>
  <si>
    <t>F18.00_R0005_C0141</t>
  </si>
  <si>
    <t>F18.00_R0005_C0142</t>
  </si>
  <si>
    <t>F18.00_R0005_C0143</t>
  </si>
  <si>
    <t>F18.00_R0005_C0150</t>
  </si>
  <si>
    <t>F18.00_R0005_C0160</t>
  </si>
  <si>
    <t>F18.00_R0005_C0170</t>
  </si>
  <si>
    <t>F18.00_R0005_C0180</t>
  </si>
  <si>
    <t>F18.00_R0005_C0191</t>
  </si>
  <si>
    <t>F18.00_R0005_C0192</t>
  </si>
  <si>
    <t>F18.00_R0005_C0196</t>
  </si>
  <si>
    <t>F18.00_R0005_C0197</t>
  </si>
  <si>
    <t>F18.00_R0005_C0910</t>
  </si>
  <si>
    <t>950</t>
  </si>
  <si>
    <t>F18.00_R0005_C0950</t>
  </si>
  <si>
    <t>951</t>
  </si>
  <si>
    <t>F18.00_R0005_C0951</t>
  </si>
  <si>
    <t>952</t>
  </si>
  <si>
    <t>F18.00_R0005_C0952</t>
  </si>
  <si>
    <t>F18.00_R0010_C0130</t>
  </si>
  <si>
    <t>F18.00_R0010_C0140</t>
  </si>
  <si>
    <t>F18.00_R0010_C0141</t>
  </si>
  <si>
    <t>F18.00_R0010_C0142</t>
  </si>
  <si>
    <t>F18.00_R0010_C0143</t>
  </si>
  <si>
    <t>F18.00_R0010_C0150</t>
  </si>
  <si>
    <t>F18.00_R0010_C0160</t>
  </si>
  <si>
    <t>F18.00_R0010_C0170</t>
  </si>
  <si>
    <t>F18.00_R0010_C0180</t>
  </si>
  <si>
    <t>F18.00_R0010_C0191</t>
  </si>
  <si>
    <t>F18.00_R0010_C0192</t>
  </si>
  <si>
    <t>F18.00_R0010_C0196</t>
  </si>
  <si>
    <t>F18.00_R0010_C0197</t>
  </si>
  <si>
    <t>F18.00_R0010_C0910</t>
  </si>
  <si>
    <t>F18.00_R0010_C0950</t>
  </si>
  <si>
    <t>F18.00_R0010_C0951</t>
  </si>
  <si>
    <t>F18.00_R0010_C0952</t>
  </si>
  <si>
    <t>F18.00_R0020_C0130</t>
  </si>
  <si>
    <t>F18.00_R0020_C0140</t>
  </si>
  <si>
    <t>F18.00_R0020_C0141</t>
  </si>
  <si>
    <t>F18.00_R0020_C0142</t>
  </si>
  <si>
    <t>F18.00_R0020_C0143</t>
  </si>
  <si>
    <t>F18.00_R0020_C0150</t>
  </si>
  <si>
    <t>F18.00_R0020_C0160</t>
  </si>
  <si>
    <t>F18.00_R0020_C0170</t>
  </si>
  <si>
    <t>F18.00_R0020_C0180</t>
  </si>
  <si>
    <t>F18.00_R0020_C0191</t>
  </si>
  <si>
    <t>F18.00_R0020_C0192</t>
  </si>
  <si>
    <t>F18.00_R0020_C0196</t>
  </si>
  <si>
    <t>F18.00_R0020_C0197</t>
  </si>
  <si>
    <t>F18.00_R0020_C0910</t>
  </si>
  <si>
    <t>F18.00_R0020_C0950</t>
  </si>
  <si>
    <t>F18.00_R0020_C0951</t>
  </si>
  <si>
    <t>F18.00_R0020_C0952</t>
  </si>
  <si>
    <t>F18.00_R0030_C0130</t>
  </si>
  <si>
    <t>F18.00_R0030_C0140</t>
  </si>
  <si>
    <t>F18.00_R0030_C0141</t>
  </si>
  <si>
    <t>F18.00_R0030_C0142</t>
  </si>
  <si>
    <t>F18.00_R0030_C0143</t>
  </si>
  <si>
    <t>F18.00_R0030_C0150</t>
  </si>
  <si>
    <t>F18.00_R0030_C0160</t>
  </si>
  <si>
    <t>F18.00_R0030_C0170</t>
  </si>
  <si>
    <t>F18.00_R0030_C0180</t>
  </si>
  <si>
    <t>F18.00_R0030_C0191</t>
  </si>
  <si>
    <t>F18.00_R0030_C0192</t>
  </si>
  <si>
    <t>F18.00_R0030_C0196</t>
  </si>
  <si>
    <t>F18.00_R0030_C0197</t>
  </si>
  <si>
    <t>F18.00_R0030_C0910</t>
  </si>
  <si>
    <t>F18.00_R0030_C0950</t>
  </si>
  <si>
    <t>F18.00_R0030_C0951</t>
  </si>
  <si>
    <t>F18.00_R0030_C0952</t>
  </si>
  <si>
    <t>F18.00_R0040_C0130</t>
  </si>
  <si>
    <t>F18.00_R0040_C0140</t>
  </si>
  <si>
    <t>F18.00_R0040_C0141</t>
  </si>
  <si>
    <t>F18.00_R0040_C0142</t>
  </si>
  <si>
    <t>F18.00_R0040_C0143</t>
  </si>
  <si>
    <t>F18.00_R0040_C0150</t>
  </si>
  <si>
    <t>F18.00_R0040_C0160</t>
  </si>
  <si>
    <t>F18.00_R0040_C0170</t>
  </si>
  <si>
    <t>F18.00_R0040_C0180</t>
  </si>
  <si>
    <t>F18.00_R0040_C0191</t>
  </si>
  <si>
    <t>F18.00_R0040_C0192</t>
  </si>
  <si>
    <t>F18.00_R0040_C0196</t>
  </si>
  <si>
    <t>F18.00_R0040_C0197</t>
  </si>
  <si>
    <t>F18.00_R0040_C0910</t>
  </si>
  <si>
    <t>F18.00_R0040_C0950</t>
  </si>
  <si>
    <t>F18.00_R0040_C0951</t>
  </si>
  <si>
    <t>F18.00_R0040_C0952</t>
  </si>
  <si>
    <t>F18.00_R0050_C0130</t>
  </si>
  <si>
    <t>F18.00_R0050_C0140</t>
  </si>
  <si>
    <t>F18.00_R0050_C0141</t>
  </si>
  <si>
    <t>F18.00_R0050_C0142</t>
  </si>
  <si>
    <t>F18.00_R0050_C0143</t>
  </si>
  <si>
    <t>F18.00_R0050_C0150</t>
  </si>
  <si>
    <t>F18.00_R0050_C0160</t>
  </si>
  <si>
    <t>F18.00_R0050_C0170</t>
  </si>
  <si>
    <t>F18.00_R0050_C0180</t>
  </si>
  <si>
    <t>F18.00_R0050_C0191</t>
  </si>
  <si>
    <t>F18.00_R0050_C0192</t>
  </si>
  <si>
    <t>F18.00_R0050_C0196</t>
  </si>
  <si>
    <t>F18.00_R0050_C0197</t>
  </si>
  <si>
    <t>F18.00_R0050_C0910</t>
  </si>
  <si>
    <t>F18.00_R0050_C0950</t>
  </si>
  <si>
    <t>F18.00_R0050_C0951</t>
  </si>
  <si>
    <t>F18.00_R0050_C0952</t>
  </si>
  <si>
    <t>F18.00_R0060_C0130</t>
  </si>
  <si>
    <t>F18.00_R0060_C0140</t>
  </si>
  <si>
    <t>F18.00_R0060_C0141</t>
  </si>
  <si>
    <t>F18.00_R0060_C0142</t>
  </si>
  <si>
    <t>F18.00_R0060_C0143</t>
  </si>
  <si>
    <t>F18.00_R0060_C0150</t>
  </si>
  <si>
    <t>F18.00_R0060_C0160</t>
  </si>
  <si>
    <t>F18.00_R0060_C0170</t>
  </si>
  <si>
    <t>F18.00_R0060_C0180</t>
  </si>
  <si>
    <t>F18.00_R0060_C0191</t>
  </si>
  <si>
    <t>F18.00_R0060_C0192</t>
  </si>
  <si>
    <t>F18.00_R0060_C0196</t>
  </si>
  <si>
    <t>F18.00_R0060_C0197</t>
  </si>
  <si>
    <t>F18.00_R0060_C0910</t>
  </si>
  <si>
    <t>F18.00_R0060_C0950</t>
  </si>
  <si>
    <t>F18.00_R0060_C0951</t>
  </si>
  <si>
    <t>F18.00_R0060_C0952</t>
  </si>
  <si>
    <t>F18.00_R0070_C0130</t>
  </si>
  <si>
    <t>F18.00_R0070_C0140</t>
  </si>
  <si>
    <t>F18.00_R0070_C0141</t>
  </si>
  <si>
    <t>F18.00_R0070_C0142</t>
  </si>
  <si>
    <t>F18.00_R0070_C0143</t>
  </si>
  <si>
    <t>F18.00_R0070_C0150</t>
  </si>
  <si>
    <t>F18.00_R0070_C0160</t>
  </si>
  <si>
    <t>F18.00_R0070_C0170</t>
  </si>
  <si>
    <t>F18.00_R0070_C0180</t>
  </si>
  <si>
    <t>F18.00_R0070_C0191</t>
  </si>
  <si>
    <t>F18.00_R0070_C0192</t>
  </si>
  <si>
    <t>F18.00_R0070_C0196</t>
  </si>
  <si>
    <t>F18.00_R0070_C0197</t>
  </si>
  <si>
    <t>F18.00_R0070_C0910</t>
  </si>
  <si>
    <t>F18.00_R0070_C0950</t>
  </si>
  <si>
    <t>F18.00_R0070_C0951</t>
  </si>
  <si>
    <t>F18.00_R0070_C0952</t>
  </si>
  <si>
    <t>F18.00_R0080_C0130</t>
  </si>
  <si>
    <t>F18.00_R0080_C0140</t>
  </si>
  <si>
    <t>F18.00_R0080_C0141</t>
  </si>
  <si>
    <t>F18.00_R0080_C0142</t>
  </si>
  <si>
    <t>F18.00_R0080_C0143</t>
  </si>
  <si>
    <t>F18.00_R0080_C0150</t>
  </si>
  <si>
    <t>F18.00_R0080_C0160</t>
  </si>
  <si>
    <t>F18.00_R0080_C0170</t>
  </si>
  <si>
    <t>F18.00_R0080_C0180</t>
  </si>
  <si>
    <t>F18.00_R0080_C0191</t>
  </si>
  <si>
    <t>F18.00_R0080_C0192</t>
  </si>
  <si>
    <t>F18.00_R0080_C0196</t>
  </si>
  <si>
    <t>F18.00_R0080_C0197</t>
  </si>
  <si>
    <t>F18.00_R0080_C0910</t>
  </si>
  <si>
    <t>F18.00_R0080_C0950</t>
  </si>
  <si>
    <t>F18.00_R0080_C0951</t>
  </si>
  <si>
    <t>F18.00_R0080_C0952</t>
  </si>
  <si>
    <t>F18.00_R0090_C0130</t>
  </si>
  <si>
    <t>F18.00_R0090_C0140</t>
  </si>
  <si>
    <t>F18.00_R0090_C0141</t>
  </si>
  <si>
    <t>F18.00_R0090_C0142</t>
  </si>
  <si>
    <t>F18.00_R0090_C0143</t>
  </si>
  <si>
    <t>F18.00_R0090_C0150</t>
  </si>
  <si>
    <t>F18.00_R0090_C0160</t>
  </si>
  <si>
    <t>F18.00_R0090_C0170</t>
  </si>
  <si>
    <t>F18.00_R0090_C0180</t>
  </si>
  <si>
    <t>F18.00_R0090_C0191</t>
  </si>
  <si>
    <t>F18.00_R0090_C0192</t>
  </si>
  <si>
    <t>F18.00_R0090_C0196</t>
  </si>
  <si>
    <t>F18.00_R0090_C0197</t>
  </si>
  <si>
    <t>F18.00_R0090_C0910</t>
  </si>
  <si>
    <t>F18.00_R0090_C0950</t>
  </si>
  <si>
    <t>F18.00_R0090_C0951</t>
  </si>
  <si>
    <t>F18.00_R0090_C0952</t>
  </si>
  <si>
    <t>F18.00_R0100_C0130</t>
  </si>
  <si>
    <t>F18.00_R0100_C0140</t>
  </si>
  <si>
    <t>F18.00_R0100_C0141</t>
  </si>
  <si>
    <t>F18.00_R0100_C0142</t>
  </si>
  <si>
    <t>F18.00_R0100_C0143</t>
  </si>
  <si>
    <t>F18.00_R0100_C0150</t>
  </si>
  <si>
    <t>F18.00_R0100_C0160</t>
  </si>
  <si>
    <t>F18.00_R0100_C0170</t>
  </si>
  <si>
    <t>F18.00_R0100_C0180</t>
  </si>
  <si>
    <t>F18.00_R0100_C0191</t>
  </si>
  <si>
    <t>F18.00_R0100_C0192</t>
  </si>
  <si>
    <t>F18.00_R0100_C0196</t>
  </si>
  <si>
    <t>F18.00_R0100_C0197</t>
  </si>
  <si>
    <t>F18.00_R0100_C0910</t>
  </si>
  <si>
    <t>F18.00_R0100_C0950</t>
  </si>
  <si>
    <t>F18.00_R0100_C0951</t>
  </si>
  <si>
    <t>F18.00_R0100_C0952</t>
  </si>
  <si>
    <t>F18.00_R0110_C0130</t>
  </si>
  <si>
    <t>F18.00_R0110_C0140</t>
  </si>
  <si>
    <t>F18.00_R0110_C0141</t>
  </si>
  <si>
    <t>F18.00_R0110_C0142</t>
  </si>
  <si>
    <t>F18.00_R0110_C0143</t>
  </si>
  <si>
    <t>F18.00_R0110_C0150</t>
  </si>
  <si>
    <t>F18.00_R0110_C0160</t>
  </si>
  <si>
    <t>F18.00_R0110_C0170</t>
  </si>
  <si>
    <t>F18.00_R0110_C0180</t>
  </si>
  <si>
    <t>F18.00_R0110_C0191</t>
  </si>
  <si>
    <t>F18.00_R0110_C0192</t>
  </si>
  <si>
    <t>F18.00_R0110_C0196</t>
  </si>
  <si>
    <t>F18.00_R0110_C0197</t>
  </si>
  <si>
    <t>F18.00_R0110_C0910</t>
  </si>
  <si>
    <t>F18.00_R0110_C0950</t>
  </si>
  <si>
    <t>F18.00_R0110_C0951</t>
  </si>
  <si>
    <t>F18.00_R0110_C0952</t>
  </si>
  <si>
    <t>F18.00_R0120_C0130</t>
  </si>
  <si>
    <t>F18.00_R0120_C0140</t>
  </si>
  <si>
    <t>F18.00_R0120_C0141</t>
  </si>
  <si>
    <t>F18.00_R0120_C0142</t>
  </si>
  <si>
    <t>F18.00_R0120_C0143</t>
  </si>
  <si>
    <t>F18.00_R0120_C0150</t>
  </si>
  <si>
    <t>F18.00_R0120_C0160</t>
  </si>
  <si>
    <t>F18.00_R0120_C0170</t>
  </si>
  <si>
    <t>F18.00_R0120_C0180</t>
  </si>
  <si>
    <t>F18.00_R0120_C0191</t>
  </si>
  <si>
    <t>F18.00_R0120_C0192</t>
  </si>
  <si>
    <t>F18.00_R0120_C0196</t>
  </si>
  <si>
    <t>F18.00_R0120_C0197</t>
  </si>
  <si>
    <t>F18.00_R0120_C0910</t>
  </si>
  <si>
    <t>F18.00_R0120_C0950</t>
  </si>
  <si>
    <t>F18.00_R0120_C0951</t>
  </si>
  <si>
    <t>F18.00_R0120_C0952</t>
  </si>
  <si>
    <t>F18.00_R0130_C0130</t>
  </si>
  <si>
    <t>F18.00_R0130_C0140</t>
  </si>
  <si>
    <t>F18.00_R0130_C0141</t>
  </si>
  <si>
    <t>F18.00_R0130_C0142</t>
  </si>
  <si>
    <t>F18.00_R0130_C0143</t>
  </si>
  <si>
    <t>F18.00_R0130_C0150</t>
  </si>
  <si>
    <t>F18.00_R0130_C0160</t>
  </si>
  <si>
    <t>F18.00_R0130_C0170</t>
  </si>
  <si>
    <t>F18.00_R0130_C0180</t>
  </si>
  <si>
    <t>F18.00_R0130_C0191</t>
  </si>
  <si>
    <t>F18.00_R0130_C0192</t>
  </si>
  <si>
    <t>F18.00_R0130_C0196</t>
  </si>
  <si>
    <t>F18.00_R0130_C0197</t>
  </si>
  <si>
    <t>F18.00_R0130_C0910</t>
  </si>
  <si>
    <t>F18.00_R0130_C0950</t>
  </si>
  <si>
    <t>F18.00_R0130_C0951</t>
  </si>
  <si>
    <t>F18.00_R0130_C0952</t>
  </si>
  <si>
    <t>F18.00_R0140_C0130</t>
  </si>
  <si>
    <t>F18.00_R0140_C0140</t>
  </si>
  <si>
    <t>F18.00_R0140_C0141</t>
  </si>
  <si>
    <t>F18.00_R0140_C0142</t>
  </si>
  <si>
    <t>F18.00_R0140_C0143</t>
  </si>
  <si>
    <t>F18.00_R0140_C0150</t>
  </si>
  <si>
    <t>F18.00_R0140_C0160</t>
  </si>
  <si>
    <t>F18.00_R0140_C0170</t>
  </si>
  <si>
    <t>F18.00_R0140_C0180</t>
  </si>
  <si>
    <t>F18.00_R0140_C0191</t>
  </si>
  <si>
    <t>F18.00_R0140_C0192</t>
  </si>
  <si>
    <t>F18.00_R0140_C0196</t>
  </si>
  <si>
    <t>F18.00_R0140_C0197</t>
  </si>
  <si>
    <t>F18.00_R0140_C0910</t>
  </si>
  <si>
    <t>F18.00_R0140_C0950</t>
  </si>
  <si>
    <t>F18.00_R0140_C0951</t>
  </si>
  <si>
    <t>F18.00_R0140_C0952</t>
  </si>
  <si>
    <t>F18.00_R0150_C0130</t>
  </si>
  <si>
    <t>F18.00_R0150_C0140</t>
  </si>
  <si>
    <t>F18.00_R0150_C0141</t>
  </si>
  <si>
    <t>F18.00_R0150_C0142</t>
  </si>
  <si>
    <t>F18.00_R0150_C0143</t>
  </si>
  <si>
    <t>F18.00_R0150_C0150</t>
  </si>
  <si>
    <t>F18.00_R0150_C0160</t>
  </si>
  <si>
    <t>F18.00_R0150_C0170</t>
  </si>
  <si>
    <t>F18.00_R0150_C0180</t>
  </si>
  <si>
    <t>F18.00_R0150_C0191</t>
  </si>
  <si>
    <t>F18.00_R0150_C0192</t>
  </si>
  <si>
    <t>F18.00_R0150_C0196</t>
  </si>
  <si>
    <t>F18.00_R0150_C0197</t>
  </si>
  <si>
    <t>F18.00_R0150_C0910</t>
  </si>
  <si>
    <t>F18.00_R0150_C0950</t>
  </si>
  <si>
    <t>F18.00_R0150_C0951</t>
  </si>
  <si>
    <t>F18.00_R0150_C0952</t>
  </si>
  <si>
    <t>F18.00_R0160_C0130</t>
  </si>
  <si>
    <t>F18.00_R0160_C0140</t>
  </si>
  <si>
    <t>F18.00_R0160_C0141</t>
  </si>
  <si>
    <t>F18.00_R0160_C0142</t>
  </si>
  <si>
    <t>F18.00_R0160_C0143</t>
  </si>
  <si>
    <t>F18.00_R0160_C0150</t>
  </si>
  <si>
    <t>F18.00_R0160_C0160</t>
  </si>
  <si>
    <t>F18.00_R0160_C0170</t>
  </si>
  <si>
    <t>F18.00_R0160_C0180</t>
  </si>
  <si>
    <t>F18.00_R0160_C0191</t>
  </si>
  <si>
    <t>F18.00_R0160_C0192</t>
  </si>
  <si>
    <t>F18.00_R0160_C0196</t>
  </si>
  <si>
    <t>F18.00_R0160_C0197</t>
  </si>
  <si>
    <t>F18.00_R0160_C0910</t>
  </si>
  <si>
    <t>F18.00_R0160_C0950</t>
  </si>
  <si>
    <t>F18.00_R0160_C0951</t>
  </si>
  <si>
    <t>F18.00_R0160_C0952</t>
  </si>
  <si>
    <t>F18.00_R0170_C0130</t>
  </si>
  <si>
    <t>F18.00_R0170_C0140</t>
  </si>
  <si>
    <t>F18.00_R0170_C0141</t>
  </si>
  <si>
    <t>F18.00_R0170_C0142</t>
  </si>
  <si>
    <t>F18.00_R0170_C0143</t>
  </si>
  <si>
    <t>F18.00_R0170_C0150</t>
  </si>
  <si>
    <t>F18.00_R0170_C0160</t>
  </si>
  <si>
    <t>F18.00_R0170_C0170</t>
  </si>
  <si>
    <t>F18.00_R0170_C0180</t>
  </si>
  <si>
    <t>F18.00_R0170_C0191</t>
  </si>
  <si>
    <t>F18.00_R0170_C0192</t>
  </si>
  <si>
    <t>F18.00_R0170_C0196</t>
  </si>
  <si>
    <t>F18.00_R0170_C0197</t>
  </si>
  <si>
    <t>F18.00_R0170_C0910</t>
  </si>
  <si>
    <t>F18.00_R0170_C0950</t>
  </si>
  <si>
    <t>F18.00_R0170_C0951</t>
  </si>
  <si>
    <t>F18.00_R0170_C0952</t>
  </si>
  <si>
    <t>F18.00_R0180_C0130</t>
  </si>
  <si>
    <t>F18.00_R0180_C0140</t>
  </si>
  <si>
    <t>F18.00_R0180_C0141</t>
  </si>
  <si>
    <t>F18.00_R0180_C0142</t>
  </si>
  <si>
    <t>F18.00_R0180_C0143</t>
  </si>
  <si>
    <t>F18.00_R0180_C0150</t>
  </si>
  <si>
    <t>F18.00_R0180_C0160</t>
  </si>
  <si>
    <t>F18.00_R0180_C0170</t>
  </si>
  <si>
    <t>F18.00_R0180_C0180</t>
  </si>
  <si>
    <t>F18.00_R0180_C0191</t>
  </si>
  <si>
    <t>F18.00_R0180_C0192</t>
  </si>
  <si>
    <t>F18.00_R0180_C0196</t>
  </si>
  <si>
    <t>F18.00_R0180_C0197</t>
  </si>
  <si>
    <t>F18.00_R0180_C0910</t>
  </si>
  <si>
    <t>F18.00_R0180_C0950</t>
  </si>
  <si>
    <t>F18.00_R0180_C0951</t>
  </si>
  <si>
    <t>F18.00_R0180_C0952</t>
  </si>
  <si>
    <t>F18.00_R0181_C0130</t>
  </si>
  <si>
    <t>F18.00_R0181_C0140</t>
  </si>
  <si>
    <t>F18.00_R0181_C0141</t>
  </si>
  <si>
    <t>F18.00_R0181_C0142</t>
  </si>
  <si>
    <t>F18.00_R0181_C0143</t>
  </si>
  <si>
    <t>F18.00_R0181_C0150</t>
  </si>
  <si>
    <t>F18.00_R0181_C0160</t>
  </si>
  <si>
    <t>F18.00_R0181_C0170</t>
  </si>
  <si>
    <t>F18.00_R0181_C0180</t>
  </si>
  <si>
    <t>F18.00_R0181_C0191</t>
  </si>
  <si>
    <t>F18.00_R0181_C0192</t>
  </si>
  <si>
    <t>F18.00_R0181_C0196</t>
  </si>
  <si>
    <t>F18.00_R0181_C0197</t>
  </si>
  <si>
    <t>F18.00_R0181_C0910</t>
  </si>
  <si>
    <t>F18.00_R0181_C0950</t>
  </si>
  <si>
    <t>F18.00_R0181_C0951</t>
  </si>
  <si>
    <t>F18.00_R0181_C0952</t>
  </si>
  <si>
    <t>F18.00_R0182_C0130</t>
  </si>
  <si>
    <t>F18.00_R0182_C0140</t>
  </si>
  <si>
    <t>F18.00_R0182_C0141</t>
  </si>
  <si>
    <t>F18.00_R0182_C0142</t>
  </si>
  <si>
    <t>F18.00_R0182_C0143</t>
  </si>
  <si>
    <t>F18.00_R0182_C0150</t>
  </si>
  <si>
    <t>F18.00_R0182_C0160</t>
  </si>
  <si>
    <t>F18.00_R0182_C0170</t>
  </si>
  <si>
    <t>F18.00_R0182_C0180</t>
  </si>
  <si>
    <t>F18.00_R0182_C0191</t>
  </si>
  <si>
    <t>F18.00_R0182_C0192</t>
  </si>
  <si>
    <t>F18.00_R0182_C0196</t>
  </si>
  <si>
    <t>F18.00_R0182_C0197</t>
  </si>
  <si>
    <t>F18.00_R0182_C0910</t>
  </si>
  <si>
    <t>F18.00_R0182_C0950</t>
  </si>
  <si>
    <t>F18.00_R0182_C0951</t>
  </si>
  <si>
    <t>F18.00_R0182_C0952</t>
  </si>
  <si>
    <t>F18.00_R0183_C0130</t>
  </si>
  <si>
    <t>F18.00_R0183_C0140</t>
  </si>
  <si>
    <t>F18.00_R0183_C0141</t>
  </si>
  <si>
    <t>F18.00_R0183_C0142</t>
  </si>
  <si>
    <t>F18.00_R0183_C0143</t>
  </si>
  <si>
    <t>F18.00_R0183_C0150</t>
  </si>
  <si>
    <t>F18.00_R0183_C0160</t>
  </si>
  <si>
    <t>F18.00_R0183_C0170</t>
  </si>
  <si>
    <t>F18.00_R0183_C0180</t>
  </si>
  <si>
    <t>F18.00_R0183_C0191</t>
  </si>
  <si>
    <t>F18.00_R0183_C0192</t>
  </si>
  <si>
    <t>F18.00_R0183_C0196</t>
  </si>
  <si>
    <t>F18.00_R0183_C0197</t>
  </si>
  <si>
    <t>F18.00_R0183_C0910</t>
  </si>
  <si>
    <t>F18.00_R0183_C0950</t>
  </si>
  <si>
    <t>F18.00_R0183_C0951</t>
  </si>
  <si>
    <t>F18.00_R0183_C0952</t>
  </si>
  <si>
    <t>F18.00_R0184_C0130</t>
  </si>
  <si>
    <t>F18.00_R0184_C0140</t>
  </si>
  <si>
    <t>F18.00_R0184_C0141</t>
  </si>
  <si>
    <t>F18.00_R0184_C0142</t>
  </si>
  <si>
    <t>F18.00_R0184_C0143</t>
  </si>
  <si>
    <t>F18.00_R0184_C0150</t>
  </si>
  <si>
    <t>F18.00_R0184_C0160</t>
  </si>
  <si>
    <t>F18.00_R0184_C0170</t>
  </si>
  <si>
    <t>F18.00_R0184_C0180</t>
  </si>
  <si>
    <t>F18.00_R0184_C0191</t>
  </si>
  <si>
    <t>F18.00_R0184_C0192</t>
  </si>
  <si>
    <t>F18.00_R0184_C0196</t>
  </si>
  <si>
    <t>F18.00_R0184_C0197</t>
  </si>
  <si>
    <t>F18.00_R0184_C0910</t>
  </si>
  <si>
    <t>F18.00_R0184_C0950</t>
  </si>
  <si>
    <t>F18.00_R0184_C0951</t>
  </si>
  <si>
    <t>F18.00_R0184_C0952</t>
  </si>
  <si>
    <t>F18.00_R0185_C0130</t>
  </si>
  <si>
    <t>F18.00_R0185_C0140</t>
  </si>
  <si>
    <t>F18.00_R0185_C0141</t>
  </si>
  <si>
    <t>F18.00_R0185_C0142</t>
  </si>
  <si>
    <t>F18.00_R0185_C0143</t>
  </si>
  <si>
    <t>F18.00_R0185_C0150</t>
  </si>
  <si>
    <t>F18.00_R0185_C0160</t>
  </si>
  <si>
    <t>F18.00_R0185_C0170</t>
  </si>
  <si>
    <t>F18.00_R0185_C0180</t>
  </si>
  <si>
    <t>F18.00_R0185_C0191</t>
  </si>
  <si>
    <t>F18.00_R0185_C0192</t>
  </si>
  <si>
    <t>F18.00_R0185_C0196</t>
  </si>
  <si>
    <t>F18.00_R0185_C0197</t>
  </si>
  <si>
    <t>F18.00_R0185_C0910</t>
  </si>
  <si>
    <t>F18.00_R0185_C0950</t>
  </si>
  <si>
    <t>F18.00_R0185_C0951</t>
  </si>
  <si>
    <t>F18.00_R0185_C0952</t>
  </si>
  <si>
    <t>F18.00_R0186_C0130</t>
  </si>
  <si>
    <t>F18.00_R0186_C0140</t>
  </si>
  <si>
    <t>F18.00_R0186_C0141</t>
  </si>
  <si>
    <t>F18.00_R0186_C0142</t>
  </si>
  <si>
    <t>F18.00_R0186_C0143</t>
  </si>
  <si>
    <t>F18.00_R0186_C0150</t>
  </si>
  <si>
    <t>F18.00_R0186_C0160</t>
  </si>
  <si>
    <t>F18.00_R0186_C0170</t>
  </si>
  <si>
    <t>F18.00_R0186_C0180</t>
  </si>
  <si>
    <t>F18.00_R0186_C0191</t>
  </si>
  <si>
    <t>F18.00_R0186_C0192</t>
  </si>
  <si>
    <t>F18.00_R0186_C0196</t>
  </si>
  <si>
    <t>F18.00_R0186_C0197</t>
  </si>
  <si>
    <t>F18.00_R0186_C0910</t>
  </si>
  <si>
    <t>F18.00_R0186_C0950</t>
  </si>
  <si>
    <t>F18.00_R0186_C0951</t>
  </si>
  <si>
    <t>F18.00_R0186_C0952</t>
  </si>
  <si>
    <t>F18.00_R0191_C0130</t>
  </si>
  <si>
    <t>F18.00_R0191_C0140</t>
  </si>
  <si>
    <t>F18.00_R0191_C0141</t>
  </si>
  <si>
    <t>F18.00_R0191_C0142</t>
  </si>
  <si>
    <t>F18.00_R0191_C0143</t>
  </si>
  <si>
    <t>F18.00_R0191_C0150</t>
  </si>
  <si>
    <t>F18.00_R0191_C0160</t>
  </si>
  <si>
    <t>F18.00_R0191_C0170</t>
  </si>
  <si>
    <t>F18.00_R0191_C0180</t>
  </si>
  <si>
    <t>F18.00_R0191_C0191</t>
  </si>
  <si>
    <t>F18.00_R0191_C0192</t>
  </si>
  <si>
    <t>F18.00_R0191_C0196</t>
  </si>
  <si>
    <t>F18.00_R0191_C0197</t>
  </si>
  <si>
    <t>F18.00_R0191_C0910</t>
  </si>
  <si>
    <t>F18.00_R0191_C0950</t>
  </si>
  <si>
    <t>F18.00_R0191_C0951</t>
  </si>
  <si>
    <t>F18.00_R0191_C0952</t>
  </si>
  <si>
    <t>F18.00_R0192_C0130</t>
  </si>
  <si>
    <t>F18.00_R0192_C0140</t>
  </si>
  <si>
    <t>F18.00_R0192_C0141</t>
  </si>
  <si>
    <t>F18.00_R0192_C0142</t>
  </si>
  <si>
    <t>F18.00_R0192_C0143</t>
  </si>
  <si>
    <t>F18.00_R0192_C0150</t>
  </si>
  <si>
    <t>F18.00_R0192_C0160</t>
  </si>
  <si>
    <t>F18.00_R0192_C0170</t>
  </si>
  <si>
    <t>F18.00_R0192_C0180</t>
  </si>
  <si>
    <t>F18.00_R0192_C0191</t>
  </si>
  <si>
    <t>F18.00_R0192_C0192</t>
  </si>
  <si>
    <t>F18.00_R0192_C0196</t>
  </si>
  <si>
    <t>F18.00_R0192_C0197</t>
  </si>
  <si>
    <t>F18.00_R0192_C0910</t>
  </si>
  <si>
    <t>F18.00_R0192_C0950</t>
  </si>
  <si>
    <t>F18.00_R0192_C0951</t>
  </si>
  <si>
    <t>F18.00_R0192_C0952</t>
  </si>
  <si>
    <t>F18.00_R0193_C0130</t>
  </si>
  <si>
    <t>F18.00_R0193_C0140</t>
  </si>
  <si>
    <t>F18.00_R0193_C0141</t>
  </si>
  <si>
    <t>F18.00_R0193_C0142</t>
  </si>
  <si>
    <t>F18.00_R0193_C0143</t>
  </si>
  <si>
    <t>F18.00_R0193_C0150</t>
  </si>
  <si>
    <t>F18.00_R0193_C0160</t>
  </si>
  <si>
    <t>F18.00_R0193_C0170</t>
  </si>
  <si>
    <t>F18.00_R0193_C0180</t>
  </si>
  <si>
    <t>F18.00_R0193_C0191</t>
  </si>
  <si>
    <t>F18.00_R0193_C0192</t>
  </si>
  <si>
    <t>F18.00_R0193_C0196</t>
  </si>
  <si>
    <t>F18.00_R0193_C0197</t>
  </si>
  <si>
    <t>F18.00_R0193_C0910</t>
  </si>
  <si>
    <t>F18.00_R0193_C0950</t>
  </si>
  <si>
    <t>F18.00_R0193_C0951</t>
  </si>
  <si>
    <t>F18.00_R0193_C0952</t>
  </si>
  <si>
    <t>F18.00_R0194_C0130</t>
  </si>
  <si>
    <t>F18.00_R0194_C0140</t>
  </si>
  <si>
    <t>F18.00_R0194_C0141</t>
  </si>
  <si>
    <t>F18.00_R0194_C0142</t>
  </si>
  <si>
    <t>F18.00_R0194_C0143</t>
  </si>
  <si>
    <t>F18.00_R0194_C0150</t>
  </si>
  <si>
    <t>F18.00_R0194_C0160</t>
  </si>
  <si>
    <t>F18.00_R0194_C0170</t>
  </si>
  <si>
    <t>F18.00_R0194_C0180</t>
  </si>
  <si>
    <t>F18.00_R0194_C0191</t>
  </si>
  <si>
    <t>F18.00_R0194_C0192</t>
  </si>
  <si>
    <t>F18.00_R0194_C0196</t>
  </si>
  <si>
    <t>F18.00_R0194_C0197</t>
  </si>
  <si>
    <t>F18.00_R0194_C0910</t>
  </si>
  <si>
    <t>F18.00_R0194_C0950</t>
  </si>
  <si>
    <t>F18.00_R0194_C0951</t>
  </si>
  <si>
    <t>F18.00_R0194_C0952</t>
  </si>
  <si>
    <t>F18.00_R0195_C0130</t>
  </si>
  <si>
    <t>F18.00_R0195_C0140</t>
  </si>
  <si>
    <t>F18.00_R0195_C0141</t>
  </si>
  <si>
    <t>F18.00_R0195_C0142</t>
  </si>
  <si>
    <t>F18.00_R0195_C0143</t>
  </si>
  <si>
    <t>F18.00_R0195_C0150</t>
  </si>
  <si>
    <t>F18.00_R0195_C0160</t>
  </si>
  <si>
    <t>F18.00_R0195_C0170</t>
  </si>
  <si>
    <t>F18.00_R0195_C0180</t>
  </si>
  <si>
    <t>F18.00_R0195_C0191</t>
  </si>
  <si>
    <t>F18.00_R0195_C0192</t>
  </si>
  <si>
    <t>F18.00_R0195_C0196</t>
  </si>
  <si>
    <t>F18.00_R0195_C0197</t>
  </si>
  <si>
    <t>F18.00_R0195_C0910</t>
  </si>
  <si>
    <t>F18.00_R0195_C0950</t>
  </si>
  <si>
    <t>F18.00_R0195_C0951</t>
  </si>
  <si>
    <t>F18.00_R0195_C0952</t>
  </si>
  <si>
    <t>F18.00_R0196_C0130</t>
  </si>
  <si>
    <t>F18.00_R0196_C0140</t>
  </si>
  <si>
    <t>F18.00_R0196_C0141</t>
  </si>
  <si>
    <t>F18.00_R0196_C0142</t>
  </si>
  <si>
    <t>F18.00_R0196_C0143</t>
  </si>
  <si>
    <t>F18.00_R0196_C0150</t>
  </si>
  <si>
    <t>F18.00_R0196_C0160</t>
  </si>
  <si>
    <t>F18.00_R0196_C0170</t>
  </si>
  <si>
    <t>F18.00_R0196_C0180</t>
  </si>
  <si>
    <t>F18.00_R0196_C0191</t>
  </si>
  <si>
    <t>F18.00_R0196_C0192</t>
  </si>
  <si>
    <t>F18.00_R0196_C0196</t>
  </si>
  <si>
    <t>F18.00_R0196_C0197</t>
  </si>
  <si>
    <t>F18.00_R0196_C0910</t>
  </si>
  <si>
    <t>F18.00_R0196_C0950</t>
  </si>
  <si>
    <t>F18.00_R0196_C0951</t>
  </si>
  <si>
    <t>F18.00_R0196_C0952</t>
  </si>
  <si>
    <t>F18.00_R0197_C0130</t>
  </si>
  <si>
    <t>F18.00_R0197_C0140</t>
  </si>
  <si>
    <t>F18.00_R0197_C0141</t>
  </si>
  <si>
    <t>F18.00_R0197_C0142</t>
  </si>
  <si>
    <t>F18.00_R0197_C0143</t>
  </si>
  <si>
    <t>F18.00_R0197_C0150</t>
  </si>
  <si>
    <t>F18.00_R0197_C0160</t>
  </si>
  <si>
    <t>F18.00_R0197_C0170</t>
  </si>
  <si>
    <t>F18.00_R0197_C0180</t>
  </si>
  <si>
    <t>F18.00_R0197_C0191</t>
  </si>
  <si>
    <t>F18.00_R0197_C0192</t>
  </si>
  <si>
    <t>F18.00_R0197_C0196</t>
  </si>
  <si>
    <t>F18.00_R0197_C0197</t>
  </si>
  <si>
    <t>F18.00_R0197_C0910</t>
  </si>
  <si>
    <t>F18.00_R0197_C0950</t>
  </si>
  <si>
    <t>F18.00_R0197_C0951</t>
  </si>
  <si>
    <t>F18.00_R0197_C0952</t>
  </si>
  <si>
    <t>F18.00_R0201_C0130</t>
  </si>
  <si>
    <t>F18.00_R0201_C0140</t>
  </si>
  <si>
    <t>F18.00_R0201_C0141</t>
  </si>
  <si>
    <t>F18.00_R0201_C0142</t>
  </si>
  <si>
    <t>F18.00_R0201_C0143</t>
  </si>
  <si>
    <t>F18.00_R0201_C0150</t>
  </si>
  <si>
    <t>F18.00_R0201_C0160</t>
  </si>
  <si>
    <t>F18.00_R0201_C0170</t>
  </si>
  <si>
    <t>F18.00_R0201_C0180</t>
  </si>
  <si>
    <t>F18.00_R0201_C0191</t>
  </si>
  <si>
    <t>F18.00_R0201_C0192</t>
  </si>
  <si>
    <t>F18.00_R0201_C0196</t>
  </si>
  <si>
    <t>F18.00_R0201_C0197</t>
  </si>
  <si>
    <t>F18.00_R0201_C0910</t>
  </si>
  <si>
    <t>F18.00_R0201_C0950</t>
  </si>
  <si>
    <t>F18.00_R0201_C0951</t>
  </si>
  <si>
    <t>F18.00_R0201_C0952</t>
  </si>
  <si>
    <t>F18.00_R0211_C0130</t>
  </si>
  <si>
    <t>F18.00_R0211_C0150</t>
  </si>
  <si>
    <t>F18.00_R0211_C0160</t>
  </si>
  <si>
    <t>F18.00_R0211_C0170</t>
  </si>
  <si>
    <t>F18.00_R0211_C0180</t>
  </si>
  <si>
    <t>F18.00_R0211_C0191</t>
  </si>
  <si>
    <t>F18.00_R0211_C0192</t>
  </si>
  <si>
    <t>F18.00_R0211_C0196</t>
  </si>
  <si>
    <t>F18.00_R0211_C0197</t>
  </si>
  <si>
    <t>F18.00_R0212_C0130</t>
  </si>
  <si>
    <t>F18.00_R0212_C0150</t>
  </si>
  <si>
    <t>F18.00_R0212_C0160</t>
  </si>
  <si>
    <t>F18.00_R0212_C0170</t>
  </si>
  <si>
    <t>F18.00_R0212_C0180</t>
  </si>
  <si>
    <t>F18.00_R0212_C0191</t>
  </si>
  <si>
    <t>F18.00_R0212_C0192</t>
  </si>
  <si>
    <t>F18.00_R0212_C0196</t>
  </si>
  <si>
    <t>F18.00_R0212_C0197</t>
  </si>
  <si>
    <t>F18.00_R0213_C0130</t>
  </si>
  <si>
    <t>F18.00_R0213_C0150</t>
  </si>
  <si>
    <t>F18.00_R0213_C0160</t>
  </si>
  <si>
    <t>F18.00_R0213_C0170</t>
  </si>
  <si>
    <t>F18.00_R0213_C0180</t>
  </si>
  <si>
    <t>F18.00_R0213_C0191</t>
  </si>
  <si>
    <t>F18.00_R0213_C0192</t>
  </si>
  <si>
    <t>F18.00_R0213_C0196</t>
  </si>
  <si>
    <t>F18.00_R0213_C0197</t>
  </si>
  <si>
    <t>F18.00_R0214_C0130</t>
  </si>
  <si>
    <t>F18.00_R0214_C0150</t>
  </si>
  <si>
    <t>F18.00_R0214_C0160</t>
  </si>
  <si>
    <t>F18.00_R0214_C0170</t>
  </si>
  <si>
    <t>F18.00_R0214_C0180</t>
  </si>
  <si>
    <t>F18.00_R0214_C0191</t>
  </si>
  <si>
    <t>F18.00_R0214_C0192</t>
  </si>
  <si>
    <t>F18.00_R0214_C0196</t>
  </si>
  <si>
    <t>F18.00_R0214_C0197</t>
  </si>
  <si>
    <t>F18.00_R0215_C0130</t>
  </si>
  <si>
    <t>F18.00_R0215_C0150</t>
  </si>
  <si>
    <t>F18.00_R0215_C0160</t>
  </si>
  <si>
    <t>F18.00_R0215_C0170</t>
  </si>
  <si>
    <t>F18.00_R0215_C0180</t>
  </si>
  <si>
    <t>F18.00_R0215_C0191</t>
  </si>
  <si>
    <t>F18.00_R0215_C0192</t>
  </si>
  <si>
    <t>F18.00_R0215_C0196</t>
  </si>
  <si>
    <t>F18.00_R0215_C0197</t>
  </si>
  <si>
    <t>F18.00_R0216_C0130</t>
  </si>
  <si>
    <t>F18.00_R0216_C0150</t>
  </si>
  <si>
    <t>F18.00_R0216_C0160</t>
  </si>
  <si>
    <t>F18.00_R0216_C0170</t>
  </si>
  <si>
    <t>F18.00_R0216_C0180</t>
  </si>
  <si>
    <t>F18.00_R0216_C0191</t>
  </si>
  <si>
    <t>F18.00_R0216_C0192</t>
  </si>
  <si>
    <t>F18.00_R0216_C0196</t>
  </si>
  <si>
    <t>F18.00_R0216_C0197</t>
  </si>
  <si>
    <t>F18.00_R0221_C0130</t>
  </si>
  <si>
    <t>F18.00_R0221_C0150</t>
  </si>
  <si>
    <t>F18.00_R0221_C0160</t>
  </si>
  <si>
    <t>F18.00_R0221_C0170</t>
  </si>
  <si>
    <t>F18.00_R0221_C0180</t>
  </si>
  <si>
    <t>F18.00_R0221_C0191</t>
  </si>
  <si>
    <t>F18.00_R0221_C0192</t>
  </si>
  <si>
    <t>F18.00_R0221_C0196</t>
  </si>
  <si>
    <t>F18.00_R0221_C0197</t>
  </si>
  <si>
    <t>F18.00_R0222_C0130</t>
  </si>
  <si>
    <t>F18.00_R0222_C0150</t>
  </si>
  <si>
    <t>F18.00_R0222_C0160</t>
  </si>
  <si>
    <t>F18.00_R0222_C0170</t>
  </si>
  <si>
    <t>F18.00_R0222_C0180</t>
  </si>
  <si>
    <t>F18.00_R0222_C0191</t>
  </si>
  <si>
    <t>F18.00_R0222_C0192</t>
  </si>
  <si>
    <t>F18.00_R0222_C0196</t>
  </si>
  <si>
    <t>F18.00_R0222_C0197</t>
  </si>
  <si>
    <t>F18.00_R0223_C0130</t>
  </si>
  <si>
    <t>F18.00_R0223_C0150</t>
  </si>
  <si>
    <t>F18.00_R0223_C0160</t>
  </si>
  <si>
    <t>F18.00_R0223_C0170</t>
  </si>
  <si>
    <t>F18.00_R0223_C0180</t>
  </si>
  <si>
    <t>F18.00_R0223_C0191</t>
  </si>
  <si>
    <t>F18.00_R0223_C0192</t>
  </si>
  <si>
    <t>F18.00_R0223_C0196</t>
  </si>
  <si>
    <t>F18.00_R0223_C0197</t>
  </si>
  <si>
    <t>F18.00_R0224_C0130</t>
  </si>
  <si>
    <t>F18.00_R0224_C0150</t>
  </si>
  <si>
    <t>F18.00_R0224_C0160</t>
  </si>
  <si>
    <t>F18.00_R0224_C0170</t>
  </si>
  <si>
    <t>F18.00_R0224_C0180</t>
  </si>
  <si>
    <t>F18.00_R0224_C0191</t>
  </si>
  <si>
    <t>F18.00_R0224_C0192</t>
  </si>
  <si>
    <t>F18.00_R0224_C0196</t>
  </si>
  <si>
    <t>F18.00_R0224_C0197</t>
  </si>
  <si>
    <t>F18.00_R0225_C0130</t>
  </si>
  <si>
    <t>F18.00_R0225_C0150</t>
  </si>
  <si>
    <t>F18.00_R0225_C0160</t>
  </si>
  <si>
    <t>F18.00_R0225_C0170</t>
  </si>
  <si>
    <t>F18.00_R0225_C0180</t>
  </si>
  <si>
    <t>F18.00_R0225_C0191</t>
  </si>
  <si>
    <t>F18.00_R0225_C0192</t>
  </si>
  <si>
    <t>F18.00_R0225_C0196</t>
  </si>
  <si>
    <t>F18.00_R0225_C0197</t>
  </si>
  <si>
    <t>F18.00_R0226_C0130</t>
  </si>
  <si>
    <t>F18.00_R0226_C0150</t>
  </si>
  <si>
    <t>F18.00_R0226_C0160</t>
  </si>
  <si>
    <t>F18.00_R0226_C0170</t>
  </si>
  <si>
    <t>F18.00_R0226_C0180</t>
  </si>
  <si>
    <t>F18.00_R0226_C0191</t>
  </si>
  <si>
    <t>F18.00_R0226_C0192</t>
  </si>
  <si>
    <t>F18.00_R0226_C0196</t>
  </si>
  <si>
    <t>F18.00_R0226_C0197</t>
  </si>
  <si>
    <t>F18.00_R0227_C0130</t>
  </si>
  <si>
    <t>F18.00_R0227_C0150</t>
  </si>
  <si>
    <t>F18.00_R0227_C0160</t>
  </si>
  <si>
    <t>F18.00_R0227_C0170</t>
  </si>
  <si>
    <t>F18.00_R0227_C0180</t>
  </si>
  <si>
    <t>F18.00_R0227_C0191</t>
  </si>
  <si>
    <t>F18.00_R0227_C0192</t>
  </si>
  <si>
    <t>F18.00_R0227_C0196</t>
  </si>
  <si>
    <t>F18.00_R0227_C0197</t>
  </si>
  <si>
    <t>F18.00_R0231_C0130</t>
  </si>
  <si>
    <t>F18.00_R0231_C0150</t>
  </si>
  <si>
    <t>F18.00_R0231_C0160</t>
  </si>
  <si>
    <t>F18.00_R0231_C0170</t>
  </si>
  <si>
    <t>F18.00_R0231_C0180</t>
  </si>
  <si>
    <t>F18.00_R0231_C0191</t>
  </si>
  <si>
    <t>F18.00_R0231_C0192</t>
  </si>
  <si>
    <t>F18.00_R0231_C0196</t>
  </si>
  <si>
    <t>F18.00_R0231_C0197</t>
  </si>
  <si>
    <t>Accumulated impairment, accumulated negative changes in fair value due to credit risk</t>
  </si>
  <si>
    <t>eba_met:mi503</t>
  </si>
  <si>
    <t>F18.00_R0330_C0130</t>
  </si>
  <si>
    <t>F18.00_R0330_C0140</t>
  </si>
  <si>
    <t>F18.00_R0330_C0141</t>
  </si>
  <si>
    <t>F18.00_R0330_C0142</t>
  </si>
  <si>
    <t>F18.00_R0330_C0143</t>
  </si>
  <si>
    <t>F18.00_R0330_C0150</t>
  </si>
  <si>
    <t>F18.00_R0330_C0160</t>
  </si>
  <si>
    <t>F18.00_R0330_C0170</t>
  </si>
  <si>
    <t>F18.00_R0330_C0180</t>
  </si>
  <si>
    <t>F18.00_R0330_C0191</t>
  </si>
  <si>
    <t>F18.00_R0330_C0192</t>
  </si>
  <si>
    <t>F18.00_R0330_C0196</t>
  </si>
  <si>
    <t>F18.00_R0330_C0197</t>
  </si>
  <si>
    <t>F18.00_R0330_C0910</t>
  </si>
  <si>
    <t>F18.00_R0330_C0950</t>
  </si>
  <si>
    <t>F18.00_R0330_C0951</t>
  </si>
  <si>
    <t>F18.00_R0330_C0952</t>
  </si>
  <si>
    <t>F18.00_R0335_C0130</t>
  </si>
  <si>
    <t>F18.00_R0335_C0140</t>
  </si>
  <si>
    <t>F18.00_R0335_C0141</t>
  </si>
  <si>
    <t>F18.00_R0335_C0142</t>
  </si>
  <si>
    <t>F18.00_R0335_C0143</t>
  </si>
  <si>
    <t>F18.00_R0335_C0150</t>
  </si>
  <si>
    <t>F18.00_R0335_C0160</t>
  </si>
  <si>
    <t>F18.00_R0335_C0170</t>
  </si>
  <si>
    <t>F18.00_R0335_C0180</t>
  </si>
  <si>
    <t>F18.00_R0335_C0191</t>
  </si>
  <si>
    <t>F18.00_R0335_C0192</t>
  </si>
  <si>
    <t>F18.00_R0335_C0196</t>
  </si>
  <si>
    <t>F18.00_R0335_C0197</t>
  </si>
  <si>
    <t>F18.00_R0335_C0910</t>
  </si>
  <si>
    <t>F18.00_R0335_C0950</t>
  </si>
  <si>
    <t>F18.00_R0335_C0951</t>
  </si>
  <si>
    <t>F18.00_R0335_C0952</t>
  </si>
  <si>
    <t>{"eba_dim:BAS":"eba_BA:x7","eba_dim:MCP":"eba_MC:x221","eba_dim:MCY":"eba_MC:x283"}</t>
  </si>
  <si>
    <t>F18.00_R0340_C0130</t>
  </si>
  <si>
    <t>{"eba_dim:BAS":"eba_BA:x7","eba_dim:MCP":"eba_MC:x221","eba_dim:MCY":"eba_MC:x283","eba_dim:PFS":"eba_IM:x17"}</t>
  </si>
  <si>
    <t>F18.00_R0340_C0140</t>
  </si>
  <si>
    <t>{"eba_dim:BAS":"eba_BA:x7","eba_dim:IMS":"eba_IM:x33","eba_dim:MCP":"eba_MC:x221","eba_dim:MCY":"eba_MC:x283","eba_dim:PFS":"eba_IM:x17"}</t>
  </si>
  <si>
    <t>F18.00_R0340_C0141</t>
  </si>
  <si>
    <t>{"eba_dim:BAS":"eba_BA:x7","eba_dim:IMS":"eba_IM:x34","eba_dim:MCP":"eba_MC:x221","eba_dim:MCY":"eba_MC:x283","eba_dim:PFS":"eba_IM:x17"}</t>
  </si>
  <si>
    <t>F18.00_R0340_C0142</t>
  </si>
  <si>
    <t>{"eba_dim:BAS":"eba_BA:x7","eba_dim:IMS":"eba_IM:x57","eba_dim:MCP":"eba_MC:x221","eba_dim:MCY":"eba_MC:x283","eba_dim:PFS":"eba_IM:x17"}</t>
  </si>
  <si>
    <t>F18.00_R0340_C0143</t>
  </si>
  <si>
    <t>{"eba_dim:BAS":"eba_BA:x7","eba_dim:MCP":"eba_MC:x221","eba_dim:MCY":"eba_MC:x283","eba_dim:PFS":"eba_IM:x16"}</t>
  </si>
  <si>
    <t>F18.00_R0340_C0150</t>
  </si>
  <si>
    <t>{"eba_dim:BAS":"eba_BA:x7","eba_dim:IMS":"eba_IM:x34","eba_dim:MCP":"eba_MC:x221","eba_dim:MCY":"eba_MC:x283","eba_dim:PFS":"eba_IM:x16"}</t>
  </si>
  <si>
    <t>F18.00_R0340_C0950</t>
  </si>
  <si>
    <t>{"eba_dim:BAS":"eba_BA:x7","eba_dim:IMS":"eba_IM:x35","eba_dim:MCP":"eba_MC:x221","eba_dim:MCY":"eba_MC:x283","eba_dim:PFS":"eba_IM:x16"}</t>
  </si>
  <si>
    <t>F18.00_R0340_C0951</t>
  </si>
  <si>
    <t>{"eba_dim:BAS":"eba_BA:x7","eba_dim:IMS":"eba_IM:x57","eba_dim:MCP":"eba_MC:x221","eba_dim:MCY":"eba_MC:x283","eba_dim:PFS":"eba_IM:x16"}</t>
  </si>
  <si>
    <t>F18.00_R0340_C0952</t>
  </si>
  <si>
    <t>{"eba_dim:BAS":"eba_BA:x7","eba_dim:CPS":"eba_CT:x10","eba_dim:MCP":"eba_MC:x221","eba_dim:MCY":"eba_MC:x283"}</t>
  </si>
  <si>
    <t>F18.00_R0350_C0130</t>
  </si>
  <si>
    <t>{"eba_dim:BAS":"eba_BA:x7","eba_dim:CPS":"eba_CT:x10","eba_dim:MCP":"eba_MC:x221","eba_dim:MCY":"eba_MC:x283","eba_dim:PFS":"eba_IM:x17"}</t>
  </si>
  <si>
    <t>F18.00_R0350_C0140</t>
  </si>
  <si>
    <t>{"eba_dim:BAS":"eba_BA:x7","eba_dim:CPS":"eba_CT:x10","eba_dim:IMS":"eba_IM:x33","eba_dim:MCP":"eba_MC:x221","eba_dim:MCY":"eba_MC:x283","eba_dim:PFS":"eba_IM:x17"}</t>
  </si>
  <si>
    <t>F18.00_R0350_C0141</t>
  </si>
  <si>
    <t>{"eba_dim:BAS":"eba_BA:x7","eba_dim:CPS":"eba_CT:x10","eba_dim:IMS":"eba_IM:x34","eba_dim:MCP":"eba_MC:x221","eba_dim:MCY":"eba_MC:x283","eba_dim:PFS":"eba_IM:x17"}</t>
  </si>
  <si>
    <t>F18.00_R0350_C0142</t>
  </si>
  <si>
    <t>{"eba_dim:BAS":"eba_BA:x7","eba_dim:CPS":"eba_CT:x10","eba_dim:IMS":"eba_IM:x57","eba_dim:MCP":"eba_MC:x221","eba_dim:MCY":"eba_MC:x283","eba_dim:PFS":"eba_IM:x17"}</t>
  </si>
  <si>
    <t>F18.00_R0350_C0143</t>
  </si>
  <si>
    <t>{"eba_dim:BAS":"eba_BA:x7","eba_dim:CPS":"eba_CT:x10","eba_dim:MCP":"eba_MC:x221","eba_dim:MCY":"eba_MC:x283","eba_dim:PFS":"eba_IM:x16"}</t>
  </si>
  <si>
    <t>F18.00_R0350_C0150</t>
  </si>
  <si>
    <t>{"eba_dim:BAS":"eba_BA:x7","eba_dim:CPS":"eba_CT:x10","eba_dim:IMS":"eba_IM:x34","eba_dim:MCP":"eba_MC:x221","eba_dim:MCY":"eba_MC:x283","eba_dim:PFS":"eba_IM:x16"}</t>
  </si>
  <si>
    <t>F18.00_R0350_C0950</t>
  </si>
  <si>
    <t>{"eba_dim:BAS":"eba_BA:x7","eba_dim:CPS":"eba_CT:x10","eba_dim:IMS":"eba_IM:x35","eba_dim:MCP":"eba_MC:x221","eba_dim:MCY":"eba_MC:x283","eba_dim:PFS":"eba_IM:x16"}</t>
  </si>
  <si>
    <t>F18.00_R0350_C0951</t>
  </si>
  <si>
    <t>{"eba_dim:BAS":"eba_BA:x7","eba_dim:CPS":"eba_CT:x10","eba_dim:IMS":"eba_IM:x57","eba_dim:MCP":"eba_MC:x221","eba_dim:MCY":"eba_MC:x283","eba_dim:PFS":"eba_IM:x16"}</t>
  </si>
  <si>
    <t>F18.00_R0350_C0952</t>
  </si>
  <si>
    <t>{"eba_dim:BAS":"eba_BA:x7","eba_dim:CPS":"eba_CT:x1","eba_dim:MCP":"eba_MC:x221","eba_dim:MCY":"eba_MC:x283"}</t>
  </si>
  <si>
    <t>F18.00_R0360_C0130</t>
  </si>
  <si>
    <t>{"eba_dim:BAS":"eba_BA:x7","eba_dim:CPS":"eba_CT:x1","eba_dim:MCP":"eba_MC:x221","eba_dim:MCY":"eba_MC:x283","eba_dim:PFS":"eba_IM:x17"}</t>
  </si>
  <si>
    <t>F18.00_R0360_C0140</t>
  </si>
  <si>
    <t>{"eba_dim:BAS":"eba_BA:x7","eba_dim:CPS":"eba_CT:x1","eba_dim:IMS":"eba_IM:x33","eba_dim:MCP":"eba_MC:x221","eba_dim:MCY":"eba_MC:x283","eba_dim:PFS":"eba_IM:x17"}</t>
  </si>
  <si>
    <t>F18.00_R0360_C0141</t>
  </si>
  <si>
    <t>{"eba_dim:BAS":"eba_BA:x7","eba_dim:CPS":"eba_CT:x1","eba_dim:IMS":"eba_IM:x34","eba_dim:MCP":"eba_MC:x221","eba_dim:MCY":"eba_MC:x283","eba_dim:PFS":"eba_IM:x17"}</t>
  </si>
  <si>
    <t>F18.00_R0360_C0142</t>
  </si>
  <si>
    <t>{"eba_dim:BAS":"eba_BA:x7","eba_dim:CPS":"eba_CT:x1","eba_dim:IMS":"eba_IM:x57","eba_dim:MCP":"eba_MC:x221","eba_dim:MCY":"eba_MC:x283","eba_dim:PFS":"eba_IM:x17"}</t>
  </si>
  <si>
    <t>F18.00_R0360_C0143</t>
  </si>
  <si>
    <t>{"eba_dim:BAS":"eba_BA:x7","eba_dim:CPS":"eba_CT:x1","eba_dim:MCP":"eba_MC:x221","eba_dim:MCY":"eba_MC:x283","eba_dim:PFS":"eba_IM:x16"}</t>
  </si>
  <si>
    <t>F18.00_R0360_C0150</t>
  </si>
  <si>
    <t>{"eba_dim:BAS":"eba_BA:x7","eba_dim:CPS":"eba_CT:x1","eba_dim:IMS":"eba_IM:x34","eba_dim:MCP":"eba_MC:x221","eba_dim:MCY":"eba_MC:x283","eba_dim:PFS":"eba_IM:x16"}</t>
  </si>
  <si>
    <t>F18.00_R0360_C0950</t>
  </si>
  <si>
    <t>{"eba_dim:BAS":"eba_BA:x7","eba_dim:CPS":"eba_CT:x1","eba_dim:IMS":"eba_IM:x35","eba_dim:MCP":"eba_MC:x221","eba_dim:MCY":"eba_MC:x283","eba_dim:PFS":"eba_IM:x16"}</t>
  </si>
  <si>
    <t>F18.00_R0360_C0951</t>
  </si>
  <si>
    <t>{"eba_dim:BAS":"eba_BA:x7","eba_dim:CPS":"eba_CT:x1","eba_dim:IMS":"eba_IM:x57","eba_dim:MCP":"eba_MC:x221","eba_dim:MCY":"eba_MC:x283","eba_dim:PFS":"eba_IM:x16"}</t>
  </si>
  <si>
    <t>F18.00_R0360_C0952</t>
  </si>
  <si>
    <t>{"eba_dim:BAS":"eba_BA:x7","eba_dim:CPS":"eba_CT:x12","eba_dim:MCP":"eba_MC:x221","eba_dim:MCY":"eba_MC:x283"}</t>
  </si>
  <si>
    <t>F18.00_R0370_C0130</t>
  </si>
  <si>
    <t>{"eba_dim:BAS":"eba_BA:x7","eba_dim:CPS":"eba_CT:x12","eba_dim:MCP":"eba_MC:x221","eba_dim:MCY":"eba_MC:x283","eba_dim:PFS":"eba_IM:x17"}</t>
  </si>
  <si>
    <t>F18.00_R0370_C0140</t>
  </si>
  <si>
    <t>{"eba_dim:BAS":"eba_BA:x7","eba_dim:CPS":"eba_CT:x12","eba_dim:IMS":"eba_IM:x33","eba_dim:MCP":"eba_MC:x221","eba_dim:MCY":"eba_MC:x283","eba_dim:PFS":"eba_IM:x17"}</t>
  </si>
  <si>
    <t>F18.00_R0370_C0141</t>
  </si>
  <si>
    <t>{"eba_dim:BAS":"eba_BA:x7","eba_dim:CPS":"eba_CT:x12","eba_dim:IMS":"eba_IM:x34","eba_dim:MCP":"eba_MC:x221","eba_dim:MCY":"eba_MC:x283","eba_dim:PFS":"eba_IM:x17"}</t>
  </si>
  <si>
    <t>F18.00_R0370_C0142</t>
  </si>
  <si>
    <t>{"eba_dim:BAS":"eba_BA:x7","eba_dim:CPS":"eba_CT:x12","eba_dim:IMS":"eba_IM:x57","eba_dim:MCP":"eba_MC:x221","eba_dim:MCY":"eba_MC:x283","eba_dim:PFS":"eba_IM:x17"}</t>
  </si>
  <si>
    <t>F18.00_R0370_C0143</t>
  </si>
  <si>
    <t>{"eba_dim:BAS":"eba_BA:x7","eba_dim:CPS":"eba_CT:x12","eba_dim:MCP":"eba_MC:x221","eba_dim:MCY":"eba_MC:x283","eba_dim:PFS":"eba_IM:x16"}</t>
  </si>
  <si>
    <t>F18.00_R0370_C0150</t>
  </si>
  <si>
    <t>{"eba_dim:BAS":"eba_BA:x7","eba_dim:CPS":"eba_CT:x12","eba_dim:IMS":"eba_IM:x34","eba_dim:MCP":"eba_MC:x221","eba_dim:MCY":"eba_MC:x283","eba_dim:PFS":"eba_IM:x16"}</t>
  </si>
  <si>
    <t>F18.00_R0370_C0950</t>
  </si>
  <si>
    <t>{"eba_dim:BAS":"eba_BA:x7","eba_dim:CPS":"eba_CT:x12","eba_dim:IMS":"eba_IM:x35","eba_dim:MCP":"eba_MC:x221","eba_dim:MCY":"eba_MC:x283","eba_dim:PFS":"eba_IM:x16"}</t>
  </si>
  <si>
    <t>F18.00_R0370_C0951</t>
  </si>
  <si>
    <t>{"eba_dim:BAS":"eba_BA:x7","eba_dim:CPS":"eba_CT:x12","eba_dim:IMS":"eba_IM:x57","eba_dim:MCP":"eba_MC:x221","eba_dim:MCY":"eba_MC:x283","eba_dim:PFS":"eba_IM:x16"}</t>
  </si>
  <si>
    <t>F18.00_R0370_C0952</t>
  </si>
  <si>
    <t>{"eba_dim:BAS":"eba_BA:x7","eba_dim:CPS":"eba_CT:x18","eba_dim:MCP":"eba_MC:x221","eba_dim:MCY":"eba_MC:x283"}</t>
  </si>
  <si>
    <t>F18.00_R0380_C0130</t>
  </si>
  <si>
    <t>{"eba_dim:BAS":"eba_BA:x7","eba_dim:CPS":"eba_CT:x18","eba_dim:MCP":"eba_MC:x221","eba_dim:MCY":"eba_MC:x283","eba_dim:PFS":"eba_IM:x17"}</t>
  </si>
  <si>
    <t>F18.00_R0380_C0140</t>
  </si>
  <si>
    <t>{"eba_dim:BAS":"eba_BA:x7","eba_dim:CPS":"eba_CT:x18","eba_dim:IMS":"eba_IM:x33","eba_dim:MCP":"eba_MC:x221","eba_dim:MCY":"eba_MC:x283","eba_dim:PFS":"eba_IM:x17"}</t>
  </si>
  <si>
    <t>F18.00_R0380_C0141</t>
  </si>
  <si>
    <t>{"eba_dim:BAS":"eba_BA:x7","eba_dim:CPS":"eba_CT:x18","eba_dim:IMS":"eba_IM:x34","eba_dim:MCP":"eba_MC:x221","eba_dim:MCY":"eba_MC:x283","eba_dim:PFS":"eba_IM:x17"}</t>
  </si>
  <si>
    <t>F18.00_R0380_C0142</t>
  </si>
  <si>
    <t>{"eba_dim:BAS":"eba_BA:x7","eba_dim:CPS":"eba_CT:x18","eba_dim:IMS":"eba_IM:x57","eba_dim:MCP":"eba_MC:x221","eba_dim:MCY":"eba_MC:x283","eba_dim:PFS":"eba_IM:x17"}</t>
  </si>
  <si>
    <t>F18.00_R0380_C0143</t>
  </si>
  <si>
    <t>{"eba_dim:BAS":"eba_BA:x7","eba_dim:CPS":"eba_CT:x18","eba_dim:MCP":"eba_MC:x221","eba_dim:MCY":"eba_MC:x283","eba_dim:PFS":"eba_IM:x16"}</t>
  </si>
  <si>
    <t>F18.00_R0380_C0150</t>
  </si>
  <si>
    <t>{"eba_dim:BAS":"eba_BA:x7","eba_dim:CPS":"eba_CT:x18","eba_dim:IMS":"eba_IM:x34","eba_dim:MCP":"eba_MC:x221","eba_dim:MCY":"eba_MC:x283","eba_dim:PFS":"eba_IM:x16"}</t>
  </si>
  <si>
    <t>F18.00_R0380_C0950</t>
  </si>
  <si>
    <t>{"eba_dim:BAS":"eba_BA:x7","eba_dim:CPS":"eba_CT:x18","eba_dim:IMS":"eba_IM:x35","eba_dim:MCP":"eba_MC:x221","eba_dim:MCY":"eba_MC:x283","eba_dim:PFS":"eba_IM:x16"}</t>
  </si>
  <si>
    <t>F18.00_R0380_C0951</t>
  </si>
  <si>
    <t>{"eba_dim:BAS":"eba_BA:x7","eba_dim:CPS":"eba_CT:x18","eba_dim:IMS":"eba_IM:x57","eba_dim:MCP":"eba_MC:x221","eba_dim:MCY":"eba_MC:x283","eba_dim:PFS":"eba_IM:x16"}</t>
  </si>
  <si>
    <t>F18.00_R0380_C0952</t>
  </si>
  <si>
    <t>{"eba_dim:BAS":"eba_BA:x7","eba_dim:CPS":"eba_CT:x20","eba_dim:MCP":"eba_MC:x221","eba_dim:MCY":"eba_MC:x283"}</t>
  </si>
  <si>
    <t>F18.00_R0390_C0130</t>
  </si>
  <si>
    <t>{"eba_dim:BAS":"eba_BA:x7","eba_dim:CPS":"eba_CT:x20","eba_dim:MCP":"eba_MC:x221","eba_dim:MCY":"eba_MC:x283","eba_dim:PFS":"eba_IM:x17"}</t>
  </si>
  <si>
    <t>F18.00_R0390_C0140</t>
  </si>
  <si>
    <t>{"eba_dim:BAS":"eba_BA:x7","eba_dim:CPS":"eba_CT:x20","eba_dim:IMS":"eba_IM:x33","eba_dim:MCP":"eba_MC:x221","eba_dim:MCY":"eba_MC:x283","eba_dim:PFS":"eba_IM:x17"}</t>
  </si>
  <si>
    <t>F18.00_R0390_C0141</t>
  </si>
  <si>
    <t>{"eba_dim:BAS":"eba_BA:x7","eba_dim:CPS":"eba_CT:x20","eba_dim:IMS":"eba_IM:x34","eba_dim:MCP":"eba_MC:x221","eba_dim:MCY":"eba_MC:x283","eba_dim:PFS":"eba_IM:x17"}</t>
  </si>
  <si>
    <t>F18.00_R0390_C0142</t>
  </si>
  <si>
    <t>{"eba_dim:BAS":"eba_BA:x7","eba_dim:CPS":"eba_CT:x20","eba_dim:IMS":"eba_IM:x57","eba_dim:MCP":"eba_MC:x221","eba_dim:MCY":"eba_MC:x283","eba_dim:PFS":"eba_IM:x17"}</t>
  </si>
  <si>
    <t>F18.00_R0390_C0143</t>
  </si>
  <si>
    <t>{"eba_dim:BAS":"eba_BA:x7","eba_dim:CPS":"eba_CT:x20","eba_dim:MCP":"eba_MC:x221","eba_dim:MCY":"eba_MC:x283","eba_dim:PFS":"eba_IM:x16"}</t>
  </si>
  <si>
    <t>F18.00_R0390_C0150</t>
  </si>
  <si>
    <t>{"eba_dim:BAS":"eba_BA:x7","eba_dim:CPS":"eba_CT:x20","eba_dim:IMS":"eba_IM:x34","eba_dim:MCP":"eba_MC:x221","eba_dim:MCY":"eba_MC:x283","eba_dim:PFS":"eba_IM:x16"}</t>
  </si>
  <si>
    <t>F18.00_R0390_C0950</t>
  </si>
  <si>
    <t>{"eba_dim:BAS":"eba_BA:x7","eba_dim:CPS":"eba_CT:x20","eba_dim:IMS":"eba_IM:x35","eba_dim:MCP":"eba_MC:x221","eba_dim:MCY":"eba_MC:x283","eba_dim:PFS":"eba_IM:x16"}</t>
  </si>
  <si>
    <t>F18.00_R0390_C0951</t>
  </si>
  <si>
    <t>{"eba_dim:BAS":"eba_BA:x7","eba_dim:CPS":"eba_CT:x20","eba_dim:IMS":"eba_IM:x57","eba_dim:MCP":"eba_MC:x221","eba_dim:MCY":"eba_MC:x283","eba_dim:PFS":"eba_IM:x16"}</t>
  </si>
  <si>
    <t>F18.00_R0390_C0952</t>
  </si>
  <si>
    <t>{"eba_dim:BAS":"eba_BA:x7","eba_dim:CPS":"eba_CT:x5","eba_dim:MCP":"eba_MC:x221","eba_dim:MCY":"eba_MC:x283"}</t>
  </si>
  <si>
    <t>F18.00_R0400_C0130</t>
  </si>
  <si>
    <t>{"eba_dim:BAS":"eba_BA:x7","eba_dim:CPS":"eba_CT:x5","eba_dim:MCP":"eba_MC:x221","eba_dim:MCY":"eba_MC:x283","eba_dim:PFS":"eba_IM:x17"}</t>
  </si>
  <si>
    <t>F18.00_R0400_C0140</t>
  </si>
  <si>
    <t>{"eba_dim:BAS":"eba_BA:x7","eba_dim:CPS":"eba_CT:x5","eba_dim:IMS":"eba_IM:x33","eba_dim:MCP":"eba_MC:x221","eba_dim:MCY":"eba_MC:x283","eba_dim:PFS":"eba_IM:x17"}</t>
  </si>
  <si>
    <t>F18.00_R0400_C0141</t>
  </si>
  <si>
    <t>{"eba_dim:BAS":"eba_BA:x7","eba_dim:CPS":"eba_CT:x5","eba_dim:IMS":"eba_IM:x34","eba_dim:MCP":"eba_MC:x221","eba_dim:MCY":"eba_MC:x283","eba_dim:PFS":"eba_IM:x17"}</t>
  </si>
  <si>
    <t>F18.00_R0400_C0142</t>
  </si>
  <si>
    <t>{"eba_dim:BAS":"eba_BA:x7","eba_dim:CPS":"eba_CT:x5","eba_dim:IMS":"eba_IM:x57","eba_dim:MCP":"eba_MC:x221","eba_dim:MCY":"eba_MC:x283","eba_dim:PFS":"eba_IM:x17"}</t>
  </si>
  <si>
    <t>F18.00_R0400_C0143</t>
  </si>
  <si>
    <t>{"eba_dim:BAS":"eba_BA:x7","eba_dim:CPS":"eba_CT:x5","eba_dim:MCP":"eba_MC:x221","eba_dim:MCY":"eba_MC:x283","eba_dim:PFS":"eba_IM:x16"}</t>
  </si>
  <si>
    <t>F18.00_R0400_C0150</t>
  </si>
  <si>
    <t>{"eba_dim:BAS":"eba_BA:x7","eba_dim:CPS":"eba_CT:x5","eba_dim:IMS":"eba_IM:x34","eba_dim:MCP":"eba_MC:x221","eba_dim:MCY":"eba_MC:x283","eba_dim:PFS":"eba_IM:x16"}</t>
  </si>
  <si>
    <t>F18.00_R0400_C0950</t>
  </si>
  <si>
    <t>{"eba_dim:BAS":"eba_BA:x7","eba_dim:CPS":"eba_CT:x5","eba_dim:IMS":"eba_IM:x35","eba_dim:MCP":"eba_MC:x221","eba_dim:MCY":"eba_MC:x283","eba_dim:PFS":"eba_IM:x16"}</t>
  </si>
  <si>
    <t>F18.00_R0400_C0951</t>
  </si>
  <si>
    <t>{"eba_dim:BAS":"eba_BA:x7","eba_dim:CPS":"eba_CT:x5","eba_dim:IMS":"eba_IM:x57","eba_dim:MCP":"eba_MC:x221","eba_dim:MCY":"eba_MC:x283","eba_dim:PFS":"eba_IM:x16"}</t>
  </si>
  <si>
    <t>F18.00_R0400_C0952</t>
  </si>
  <si>
    <t>{"eba_dim:BAS":"eba_BA:x7","eba_dim:MCP":"eba_MC:x154","eba_dim:MCY":"eba_MC:x283"}</t>
  </si>
  <si>
    <t>F18.00_R0410_C0130</t>
  </si>
  <si>
    <t>{"eba_dim:BAS":"eba_BA:x7","eba_dim:MCP":"eba_MC:x154","eba_dim:MCY":"eba_MC:x283","eba_dim:PFS":"eba_IM:x17"}</t>
  </si>
  <si>
    <t>F18.00_R0410_C0140</t>
  </si>
  <si>
    <t>{"eba_dim:BAS":"eba_BA:x7","eba_dim:IMS":"eba_IM:x33","eba_dim:MCP":"eba_MC:x154","eba_dim:MCY":"eba_MC:x283","eba_dim:PFS":"eba_IM:x17"}</t>
  </si>
  <si>
    <t>F18.00_R0410_C0141</t>
  </si>
  <si>
    <t>{"eba_dim:BAS":"eba_BA:x7","eba_dim:IMS":"eba_IM:x34","eba_dim:MCP":"eba_MC:x154","eba_dim:MCY":"eba_MC:x283","eba_dim:PFS":"eba_IM:x17"}</t>
  </si>
  <si>
    <t>F18.00_R0410_C0142</t>
  </si>
  <si>
    <t>{"eba_dim:BAS":"eba_BA:x7","eba_dim:IMS":"eba_IM:x57","eba_dim:MCP":"eba_MC:x154","eba_dim:MCY":"eba_MC:x283","eba_dim:PFS":"eba_IM:x17"}</t>
  </si>
  <si>
    <t>F18.00_R0410_C0143</t>
  </si>
  <si>
    <t>{"eba_dim:BAS":"eba_BA:x7","eba_dim:MCP":"eba_MC:x154","eba_dim:MCY":"eba_MC:x283","eba_dim:PFS":"eba_IM:x16"}</t>
  </si>
  <si>
    <t>F18.00_R0410_C0150</t>
  </si>
  <si>
    <t>{"eba_dim:BAS":"eba_BA:x7","eba_dim:IMS":"eba_IM:x34","eba_dim:MCP":"eba_MC:x154","eba_dim:MCY":"eba_MC:x283","eba_dim:PFS":"eba_IM:x16"}</t>
  </si>
  <si>
    <t>F18.00_R0410_C0950</t>
  </si>
  <si>
    <t>{"eba_dim:BAS":"eba_BA:x7","eba_dim:IMS":"eba_IM:x35","eba_dim:MCP":"eba_MC:x154","eba_dim:MCY":"eba_MC:x283","eba_dim:PFS":"eba_IM:x16"}</t>
  </si>
  <si>
    <t>F18.00_R0410_C0951</t>
  </si>
  <si>
    <t>{"eba_dim:BAS":"eba_BA:x7","eba_dim:IMS":"eba_IM:x57","eba_dim:MCP":"eba_MC:x154","eba_dim:MCY":"eba_MC:x283","eba_dim:PFS":"eba_IM:x16"}</t>
  </si>
  <si>
    <t>F18.00_R0410_C0952</t>
  </si>
  <si>
    <t>{"eba_dim:BAS":"eba_BA:x7","eba_dim:CPS":"eba_CT:x10","eba_dim:MCP":"eba_MC:x154","eba_dim:MCY":"eba_MC:x283"}</t>
  </si>
  <si>
    <t>F18.00_R0420_C0130</t>
  </si>
  <si>
    <t>{"eba_dim:BAS":"eba_BA:x7","eba_dim:CPS":"eba_CT:x10","eba_dim:MCP":"eba_MC:x154","eba_dim:MCY":"eba_MC:x283","eba_dim:PFS":"eba_IM:x17"}</t>
  </si>
  <si>
    <t>F18.00_R0420_C0140</t>
  </si>
  <si>
    <t>{"eba_dim:BAS":"eba_BA:x7","eba_dim:CPS":"eba_CT:x10","eba_dim:IMS":"eba_IM:x33","eba_dim:MCP":"eba_MC:x154","eba_dim:MCY":"eba_MC:x283","eba_dim:PFS":"eba_IM:x17"}</t>
  </si>
  <si>
    <t>F18.00_R0420_C0141</t>
  </si>
  <si>
    <t>{"eba_dim:BAS":"eba_BA:x7","eba_dim:CPS":"eba_CT:x10","eba_dim:IMS":"eba_IM:x34","eba_dim:MCP":"eba_MC:x154","eba_dim:MCY":"eba_MC:x283","eba_dim:PFS":"eba_IM:x17"}</t>
  </si>
  <si>
    <t>F18.00_R0420_C0142</t>
  </si>
  <si>
    <t>{"eba_dim:BAS":"eba_BA:x7","eba_dim:CPS":"eba_CT:x10","eba_dim:IMS":"eba_IM:x57","eba_dim:MCP":"eba_MC:x154","eba_dim:MCY":"eba_MC:x283","eba_dim:PFS":"eba_IM:x17"}</t>
  </si>
  <si>
    <t>F18.00_R0420_C0143</t>
  </si>
  <si>
    <t>{"eba_dim:BAS":"eba_BA:x7","eba_dim:CPS":"eba_CT:x10","eba_dim:MCP":"eba_MC:x154","eba_dim:MCY":"eba_MC:x283","eba_dim:PFS":"eba_IM:x16"}</t>
  </si>
  <si>
    <t>F18.00_R0420_C0150</t>
  </si>
  <si>
    <t>{"eba_dim:BAS":"eba_BA:x7","eba_dim:CPS":"eba_CT:x10","eba_dim:IMS":"eba_IM:x34","eba_dim:MCP":"eba_MC:x154","eba_dim:MCY":"eba_MC:x283","eba_dim:PFS":"eba_IM:x16"}</t>
  </si>
  <si>
    <t>F18.00_R0420_C0950</t>
  </si>
  <si>
    <t>{"eba_dim:BAS":"eba_BA:x7","eba_dim:CPS":"eba_CT:x10","eba_dim:IMS":"eba_IM:x35","eba_dim:MCP":"eba_MC:x154","eba_dim:MCY":"eba_MC:x283","eba_dim:PFS":"eba_IM:x16"}</t>
  </si>
  <si>
    <t>F18.00_R0420_C0951</t>
  </si>
  <si>
    <t>{"eba_dim:BAS":"eba_BA:x7","eba_dim:CPS":"eba_CT:x10","eba_dim:IMS":"eba_IM:x57","eba_dim:MCP":"eba_MC:x154","eba_dim:MCY":"eba_MC:x283","eba_dim:PFS":"eba_IM:x16"}</t>
  </si>
  <si>
    <t>F18.00_R0420_C0952</t>
  </si>
  <si>
    <t>{"eba_dim:BAS":"eba_BA:x7","eba_dim:CPS":"eba_CT:x1","eba_dim:MCP":"eba_MC:x154","eba_dim:MCY":"eba_MC:x283"}</t>
  </si>
  <si>
    <t>F18.00_R0430_C0130</t>
  </si>
  <si>
    <t>{"eba_dim:BAS":"eba_BA:x7","eba_dim:CPS":"eba_CT:x1","eba_dim:MCP":"eba_MC:x154","eba_dim:MCY":"eba_MC:x283","eba_dim:PFS":"eba_IM:x17"}</t>
  </si>
  <si>
    <t>F18.00_R0430_C0140</t>
  </si>
  <si>
    <t>{"eba_dim:BAS":"eba_BA:x7","eba_dim:CPS":"eba_CT:x1","eba_dim:IMS":"eba_IM:x33","eba_dim:MCP":"eba_MC:x154","eba_dim:MCY":"eba_MC:x283","eba_dim:PFS":"eba_IM:x17"}</t>
  </si>
  <si>
    <t>F18.00_R0430_C0141</t>
  </si>
  <si>
    <t>{"eba_dim:BAS":"eba_BA:x7","eba_dim:CPS":"eba_CT:x1","eba_dim:IMS":"eba_IM:x34","eba_dim:MCP":"eba_MC:x154","eba_dim:MCY":"eba_MC:x283","eba_dim:PFS":"eba_IM:x17"}</t>
  </si>
  <si>
    <t>F18.00_R0430_C0142</t>
  </si>
  <si>
    <t>{"eba_dim:BAS":"eba_BA:x7","eba_dim:CPS":"eba_CT:x1","eba_dim:IMS":"eba_IM:x57","eba_dim:MCP":"eba_MC:x154","eba_dim:MCY":"eba_MC:x283","eba_dim:PFS":"eba_IM:x17"}</t>
  </si>
  <si>
    <t>F18.00_R0430_C0143</t>
  </si>
  <si>
    <t>{"eba_dim:BAS":"eba_BA:x7","eba_dim:CPS":"eba_CT:x1","eba_dim:MCP":"eba_MC:x154","eba_dim:MCY":"eba_MC:x283","eba_dim:PFS":"eba_IM:x16"}</t>
  </si>
  <si>
    <t>F18.00_R0430_C0150</t>
  </si>
  <si>
    <t>{"eba_dim:BAS":"eba_BA:x7","eba_dim:CPS":"eba_CT:x1","eba_dim:IMS":"eba_IM:x34","eba_dim:MCP":"eba_MC:x154","eba_dim:MCY":"eba_MC:x283","eba_dim:PFS":"eba_IM:x16"}</t>
  </si>
  <si>
    <t>F18.00_R0430_C0950</t>
  </si>
  <si>
    <t>{"eba_dim:BAS":"eba_BA:x7","eba_dim:CPS":"eba_CT:x1","eba_dim:IMS":"eba_IM:x35","eba_dim:MCP":"eba_MC:x154","eba_dim:MCY":"eba_MC:x283","eba_dim:PFS":"eba_IM:x16"}</t>
  </si>
  <si>
    <t>F18.00_R0430_C0951</t>
  </si>
  <si>
    <t>{"eba_dim:BAS":"eba_BA:x7","eba_dim:CPS":"eba_CT:x1","eba_dim:IMS":"eba_IM:x57","eba_dim:MCP":"eba_MC:x154","eba_dim:MCY":"eba_MC:x283","eba_dim:PFS":"eba_IM:x16"}</t>
  </si>
  <si>
    <t>F18.00_R0430_C0952</t>
  </si>
  <si>
    <t>{"eba_dim:BAS":"eba_BA:x7","eba_dim:CPS":"eba_CT:x12","eba_dim:MCP":"eba_MC:x154","eba_dim:MCY":"eba_MC:x283"}</t>
  </si>
  <si>
    <t>F18.00_R0440_C0130</t>
  </si>
  <si>
    <t>{"eba_dim:BAS":"eba_BA:x7","eba_dim:CPS":"eba_CT:x12","eba_dim:MCP":"eba_MC:x154","eba_dim:MCY":"eba_MC:x283","eba_dim:PFS":"eba_IM:x17"}</t>
  </si>
  <si>
    <t>F18.00_R0440_C0140</t>
  </si>
  <si>
    <t>{"eba_dim:BAS":"eba_BA:x7","eba_dim:CPS":"eba_CT:x12","eba_dim:IMS":"eba_IM:x33","eba_dim:MCP":"eba_MC:x154","eba_dim:MCY":"eba_MC:x283","eba_dim:PFS":"eba_IM:x17"}</t>
  </si>
  <si>
    <t>F18.00_R0440_C0141</t>
  </si>
  <si>
    <t>{"eba_dim:BAS":"eba_BA:x7","eba_dim:CPS":"eba_CT:x12","eba_dim:IMS":"eba_IM:x34","eba_dim:MCP":"eba_MC:x154","eba_dim:MCY":"eba_MC:x283","eba_dim:PFS":"eba_IM:x17"}</t>
  </si>
  <si>
    <t>F18.00_R0440_C0142</t>
  </si>
  <si>
    <t>{"eba_dim:BAS":"eba_BA:x7","eba_dim:CPS":"eba_CT:x12","eba_dim:IMS":"eba_IM:x57","eba_dim:MCP":"eba_MC:x154","eba_dim:MCY":"eba_MC:x283","eba_dim:PFS":"eba_IM:x17"}</t>
  </si>
  <si>
    <t>F18.00_R0440_C0143</t>
  </si>
  <si>
    <t>{"eba_dim:BAS":"eba_BA:x7","eba_dim:CPS":"eba_CT:x12","eba_dim:MCP":"eba_MC:x154","eba_dim:MCY":"eba_MC:x283","eba_dim:PFS":"eba_IM:x16"}</t>
  </si>
  <si>
    <t>F18.00_R0440_C0150</t>
  </si>
  <si>
    <t>{"eba_dim:BAS":"eba_BA:x7","eba_dim:CPS":"eba_CT:x12","eba_dim:IMS":"eba_IM:x34","eba_dim:MCP":"eba_MC:x154","eba_dim:MCY":"eba_MC:x283","eba_dim:PFS":"eba_IM:x16"}</t>
  </si>
  <si>
    <t>F18.00_R0440_C0950</t>
  </si>
  <si>
    <t>{"eba_dim:BAS":"eba_BA:x7","eba_dim:CPS":"eba_CT:x12","eba_dim:IMS":"eba_IM:x35","eba_dim:MCP":"eba_MC:x154","eba_dim:MCY":"eba_MC:x283","eba_dim:PFS":"eba_IM:x16"}</t>
  </si>
  <si>
    <t>F18.00_R0440_C0951</t>
  </si>
  <si>
    <t>{"eba_dim:BAS":"eba_BA:x7","eba_dim:CPS":"eba_CT:x12","eba_dim:IMS":"eba_IM:x57","eba_dim:MCP":"eba_MC:x154","eba_dim:MCY":"eba_MC:x283","eba_dim:PFS":"eba_IM:x16"}</t>
  </si>
  <si>
    <t>F18.00_R0440_C0952</t>
  </si>
  <si>
    <t>{"eba_dim:BAS":"eba_BA:x7","eba_dim:CPS":"eba_CT:x18","eba_dim:MCP":"eba_MC:x154","eba_dim:MCY":"eba_MC:x283"}</t>
  </si>
  <si>
    <t>F18.00_R0450_C0130</t>
  </si>
  <si>
    <t>{"eba_dim:BAS":"eba_BA:x7","eba_dim:CPS":"eba_CT:x18","eba_dim:MCP":"eba_MC:x154","eba_dim:MCY":"eba_MC:x283","eba_dim:PFS":"eba_IM:x17"}</t>
  </si>
  <si>
    <t>F18.00_R0450_C0140</t>
  </si>
  <si>
    <t>{"eba_dim:BAS":"eba_BA:x7","eba_dim:CPS":"eba_CT:x18","eba_dim:IMS":"eba_IM:x33","eba_dim:MCP":"eba_MC:x154","eba_dim:MCY":"eba_MC:x283","eba_dim:PFS":"eba_IM:x17"}</t>
  </si>
  <si>
    <t>F18.00_R0450_C0141</t>
  </si>
  <si>
    <t>{"eba_dim:BAS":"eba_BA:x7","eba_dim:CPS":"eba_CT:x18","eba_dim:IMS":"eba_IM:x34","eba_dim:MCP":"eba_MC:x154","eba_dim:MCY":"eba_MC:x283","eba_dim:PFS":"eba_IM:x17"}</t>
  </si>
  <si>
    <t>F18.00_R0450_C0142</t>
  </si>
  <si>
    <t>{"eba_dim:BAS":"eba_BA:x7","eba_dim:CPS":"eba_CT:x18","eba_dim:IMS":"eba_IM:x57","eba_dim:MCP":"eba_MC:x154","eba_dim:MCY":"eba_MC:x283","eba_dim:PFS":"eba_IM:x17"}</t>
  </si>
  <si>
    <t>F18.00_R0450_C0143</t>
  </si>
  <si>
    <t>{"eba_dim:BAS":"eba_BA:x7","eba_dim:CPS":"eba_CT:x18","eba_dim:MCP":"eba_MC:x154","eba_dim:MCY":"eba_MC:x283","eba_dim:PFS":"eba_IM:x16"}</t>
  </si>
  <si>
    <t>F18.00_R0450_C0150</t>
  </si>
  <si>
    <t>{"eba_dim:BAS":"eba_BA:x7","eba_dim:CPS":"eba_CT:x18","eba_dim:IMS":"eba_IM:x34","eba_dim:MCP":"eba_MC:x154","eba_dim:MCY":"eba_MC:x283","eba_dim:PFS":"eba_IM:x16"}</t>
  </si>
  <si>
    <t>F18.00_R0450_C0950</t>
  </si>
  <si>
    <t>{"eba_dim:BAS":"eba_BA:x7","eba_dim:CPS":"eba_CT:x18","eba_dim:IMS":"eba_IM:x35","eba_dim:MCP":"eba_MC:x154","eba_dim:MCY":"eba_MC:x283","eba_dim:PFS":"eba_IM:x16"}</t>
  </si>
  <si>
    <t>F18.00_R0450_C0951</t>
  </si>
  <si>
    <t>{"eba_dim:BAS":"eba_BA:x7","eba_dim:CPS":"eba_CT:x18","eba_dim:IMS":"eba_IM:x57","eba_dim:MCP":"eba_MC:x154","eba_dim:MCY":"eba_MC:x283","eba_dim:PFS":"eba_IM:x16"}</t>
  </si>
  <si>
    <t>F18.00_R0450_C0952</t>
  </si>
  <si>
    <t>{"eba_dim:BAS":"eba_BA:x7","eba_dim:CPS":"eba_CT:x20","eba_dim:MCP":"eba_MC:x154","eba_dim:MCY":"eba_MC:x283"}</t>
  </si>
  <si>
    <t>F18.00_R0460_C0130</t>
  </si>
  <si>
    <t>{"eba_dim:BAS":"eba_BA:x7","eba_dim:CPS":"eba_CT:x20","eba_dim:MCP":"eba_MC:x154","eba_dim:MCY":"eba_MC:x283","eba_dim:PFS":"eba_IM:x17"}</t>
  </si>
  <si>
    <t>F18.00_R0460_C0140</t>
  </si>
  <si>
    <t>{"eba_dim:BAS":"eba_BA:x7","eba_dim:CPS":"eba_CT:x20","eba_dim:IMS":"eba_IM:x33","eba_dim:MCP":"eba_MC:x154","eba_dim:MCY":"eba_MC:x283","eba_dim:PFS":"eba_IM:x17"}</t>
  </si>
  <si>
    <t>F18.00_R0460_C0141</t>
  </si>
  <si>
    <t>{"eba_dim:BAS":"eba_BA:x7","eba_dim:CPS":"eba_CT:x20","eba_dim:IMS":"eba_IM:x34","eba_dim:MCP":"eba_MC:x154","eba_dim:MCY":"eba_MC:x283","eba_dim:PFS":"eba_IM:x17"}</t>
  </si>
  <si>
    <t>F18.00_R0460_C0142</t>
  </si>
  <si>
    <t>{"eba_dim:BAS":"eba_BA:x7","eba_dim:CPS":"eba_CT:x20","eba_dim:IMS":"eba_IM:x57","eba_dim:MCP":"eba_MC:x154","eba_dim:MCY":"eba_MC:x283","eba_dim:PFS":"eba_IM:x17"}</t>
  </si>
  <si>
    <t>F18.00_R0460_C0143</t>
  </si>
  <si>
    <t>{"eba_dim:BAS":"eba_BA:x7","eba_dim:CPS":"eba_CT:x20","eba_dim:MCP":"eba_MC:x154","eba_dim:MCY":"eba_MC:x283","eba_dim:PFS":"eba_IM:x16"}</t>
  </si>
  <si>
    <t>F18.00_R0460_C0150</t>
  </si>
  <si>
    <t>{"eba_dim:BAS":"eba_BA:x7","eba_dim:CPS":"eba_CT:x20","eba_dim:IMS":"eba_IM:x34","eba_dim:MCP":"eba_MC:x154","eba_dim:MCY":"eba_MC:x283","eba_dim:PFS":"eba_IM:x16"}</t>
  </si>
  <si>
    <t>F18.00_R0460_C0950</t>
  </si>
  <si>
    <t>{"eba_dim:BAS":"eba_BA:x7","eba_dim:CPS":"eba_CT:x20","eba_dim:IMS":"eba_IM:x35","eba_dim:MCP":"eba_MC:x154","eba_dim:MCY":"eba_MC:x283","eba_dim:PFS":"eba_IM:x16"}</t>
  </si>
  <si>
    <t>F18.00_R0460_C0951</t>
  </si>
  <si>
    <t>{"eba_dim:BAS":"eba_BA:x7","eba_dim:CPS":"eba_CT:x20","eba_dim:IMS":"eba_IM:x57","eba_dim:MCP":"eba_MC:x154","eba_dim:MCY":"eba_MC:x283","eba_dim:PFS":"eba_IM:x16"}</t>
  </si>
  <si>
    <t>F18.00_R0460_C0952</t>
  </si>
  <si>
    <t>{"eba_dim:BAS":"eba_BA:x7","eba_dim:CPS":"eba_CT:x5","eba_dim:MCP":"eba_MC:x154","eba_dim:MCY":"eba_MC:x283"}</t>
  </si>
  <si>
    <t>F18.00_R0470_C0130</t>
  </si>
  <si>
    <t>{"eba_dim:BAS":"eba_BA:x7","eba_dim:CPS":"eba_CT:x5","eba_dim:MCP":"eba_MC:x154","eba_dim:MCY":"eba_MC:x283","eba_dim:PFS":"eba_IM:x17"}</t>
  </si>
  <si>
    <t>F18.00_R0470_C0140</t>
  </si>
  <si>
    <t>{"eba_dim:BAS":"eba_BA:x7","eba_dim:CPS":"eba_CT:x5","eba_dim:IMS":"eba_IM:x33","eba_dim:MCP":"eba_MC:x154","eba_dim:MCY":"eba_MC:x283","eba_dim:PFS":"eba_IM:x17"}</t>
  </si>
  <si>
    <t>F18.00_R0470_C0141</t>
  </si>
  <si>
    <t>{"eba_dim:BAS":"eba_BA:x7","eba_dim:CPS":"eba_CT:x5","eba_dim:IMS":"eba_IM:x34","eba_dim:MCP":"eba_MC:x154","eba_dim:MCY":"eba_MC:x283","eba_dim:PFS":"eba_IM:x17"}</t>
  </si>
  <si>
    <t>F18.00_R0470_C0142</t>
  </si>
  <si>
    <t>{"eba_dim:BAS":"eba_BA:x7","eba_dim:CPS":"eba_CT:x5","eba_dim:IMS":"eba_IM:x57","eba_dim:MCP":"eba_MC:x154","eba_dim:MCY":"eba_MC:x283","eba_dim:PFS":"eba_IM:x17"}</t>
  </si>
  <si>
    <t>F18.00_R0470_C0143</t>
  </si>
  <si>
    <t>{"eba_dim:BAS":"eba_BA:x7","eba_dim:CPS":"eba_CT:x5","eba_dim:MCP":"eba_MC:x154","eba_dim:MCY":"eba_MC:x283","eba_dim:PFS":"eba_IM:x16"}</t>
  </si>
  <si>
    <t>F18.00_R0470_C0150</t>
  </si>
  <si>
    <t>{"eba_dim:BAS":"eba_BA:x7","eba_dim:CPS":"eba_CT:x5","eba_dim:IMS":"eba_IM:x34","eba_dim:MCP":"eba_MC:x154","eba_dim:MCY":"eba_MC:x283","eba_dim:PFS":"eba_IM:x16"}</t>
  </si>
  <si>
    <t>F18.00_R0470_C0950</t>
  </si>
  <si>
    <t>{"eba_dim:BAS":"eba_BA:x7","eba_dim:CPS":"eba_CT:x5","eba_dim:IMS":"eba_IM:x35","eba_dim:MCP":"eba_MC:x154","eba_dim:MCY":"eba_MC:x283","eba_dim:PFS":"eba_IM:x16"}</t>
  </si>
  <si>
    <t>F18.00_R0470_C0951</t>
  </si>
  <si>
    <t>{"eba_dim:BAS":"eba_BA:x7","eba_dim:CPS":"eba_CT:x5","eba_dim:IMS":"eba_IM:x57","eba_dim:MCP":"eba_MC:x154","eba_dim:MCY":"eba_MC:x283","eba_dim:PFS":"eba_IM:x16"}</t>
  </si>
  <si>
    <t>F18.00_R0470_C0952</t>
  </si>
  <si>
    <t>{"eba_dim:BAS":"eba_BA:x7","eba_dim:MCP":"eba_MC:x52","eba_dim:MCY":"eba_MC:x283"}</t>
  </si>
  <si>
    <t>F18.00_R0480_C0130</t>
  </si>
  <si>
    <t>{"eba_dim:BAS":"eba_BA:x7","eba_dim:MCP":"eba_MC:x52","eba_dim:MCY":"eba_MC:x283","eba_dim:PFS":"eba_IM:x17"}</t>
  </si>
  <si>
    <t>F18.00_R0480_C0140</t>
  </si>
  <si>
    <t>{"eba_dim:BAS":"eba_BA:x7","eba_dim:IMS":"eba_IM:x33","eba_dim:MCP":"eba_MC:x52","eba_dim:MCY":"eba_MC:x283","eba_dim:PFS":"eba_IM:x17"}</t>
  </si>
  <si>
    <t>F18.00_R0480_C0141</t>
  </si>
  <si>
    <t>{"eba_dim:BAS":"eba_BA:x7","eba_dim:IMS":"eba_IM:x34","eba_dim:MCP":"eba_MC:x52","eba_dim:MCY":"eba_MC:x283","eba_dim:PFS":"eba_IM:x17"}</t>
  </si>
  <si>
    <t>F18.00_R0480_C0142</t>
  </si>
  <si>
    <t>{"eba_dim:BAS":"eba_BA:x7","eba_dim:IMS":"eba_IM:x57","eba_dim:MCP":"eba_MC:x52","eba_dim:MCY":"eba_MC:x283","eba_dim:PFS":"eba_IM:x17"}</t>
  </si>
  <si>
    <t>F18.00_R0480_C0143</t>
  </si>
  <si>
    <t>{"eba_dim:BAS":"eba_BA:x7","eba_dim:MCP":"eba_MC:x52","eba_dim:MCY":"eba_MC:x283","eba_dim:PFS":"eba_IM:x16"}</t>
  </si>
  <si>
    <t>F18.00_R0480_C0150</t>
  </si>
  <si>
    <t>{"eba_dim:BAS":"eba_BA:x7","eba_dim:IMS":"eba_IM:x34","eba_dim:MCP":"eba_MC:x52","eba_dim:MCY":"eba_MC:x283","eba_dim:PFS":"eba_IM:x16"}</t>
  </si>
  <si>
    <t>F18.00_R0480_C0950</t>
  </si>
  <si>
    <t>{"eba_dim:BAS":"eba_BA:x7","eba_dim:IMS":"eba_IM:x35","eba_dim:MCP":"eba_MC:x52","eba_dim:MCY":"eba_MC:x283","eba_dim:PFS":"eba_IM:x16"}</t>
  </si>
  <si>
    <t>F18.00_R0480_C0951</t>
  </si>
  <si>
    <t>{"eba_dim:BAS":"eba_BA:x7","eba_dim:IMS":"eba_IM:x57","eba_dim:MCP":"eba_MC:x52","eba_dim:MCY":"eba_MC:x283","eba_dim:PFS":"eba_IM:x16"}</t>
  </si>
  <si>
    <t>F18.00_R0480_C0952</t>
  </si>
  <si>
    <t>{"eba_dim:BAS":"eba_BA:x7","eba_dim:CPS":"eba_CT:x10","eba_dim:MCP":"eba_MC:x52","eba_dim:MCY":"eba_MC:x283"}</t>
  </si>
  <si>
    <t>F18.00_R0490_C0130</t>
  </si>
  <si>
    <t>{"eba_dim:BAS":"eba_BA:x7","eba_dim:CPS":"eba_CT:x10","eba_dim:MCP":"eba_MC:x52","eba_dim:MCY":"eba_MC:x283","eba_dim:PFS":"eba_IM:x17"}</t>
  </si>
  <si>
    <t>F18.00_R0490_C0140</t>
  </si>
  <si>
    <t>{"eba_dim:BAS":"eba_BA:x7","eba_dim:CPS":"eba_CT:x10","eba_dim:IMS":"eba_IM:x33","eba_dim:MCP":"eba_MC:x52","eba_dim:MCY":"eba_MC:x283","eba_dim:PFS":"eba_IM:x17"}</t>
  </si>
  <si>
    <t>F18.00_R0490_C0141</t>
  </si>
  <si>
    <t>{"eba_dim:BAS":"eba_BA:x7","eba_dim:CPS":"eba_CT:x10","eba_dim:IMS":"eba_IM:x34","eba_dim:MCP":"eba_MC:x52","eba_dim:MCY":"eba_MC:x283","eba_dim:PFS":"eba_IM:x17"}</t>
  </si>
  <si>
    <t>F18.00_R0490_C0142</t>
  </si>
  <si>
    <t>{"eba_dim:BAS":"eba_BA:x7","eba_dim:CPS":"eba_CT:x10","eba_dim:IMS":"eba_IM:x57","eba_dim:MCP":"eba_MC:x52","eba_dim:MCY":"eba_MC:x283","eba_dim:PFS":"eba_IM:x17"}</t>
  </si>
  <si>
    <t>F18.00_R0490_C0143</t>
  </si>
  <si>
    <t>{"eba_dim:BAS":"eba_BA:x7","eba_dim:CPS":"eba_CT:x10","eba_dim:MCP":"eba_MC:x52","eba_dim:MCY":"eba_MC:x283","eba_dim:PFS":"eba_IM:x16"}</t>
  </si>
  <si>
    <t>F18.00_R0490_C0150</t>
  </si>
  <si>
    <t>{"eba_dim:BAS":"eba_BA:x7","eba_dim:CPS":"eba_CT:x10","eba_dim:IMS":"eba_IM:x34","eba_dim:MCP":"eba_MC:x52","eba_dim:MCY":"eba_MC:x283","eba_dim:PFS":"eba_IM:x16"}</t>
  </si>
  <si>
    <t>F18.00_R0490_C0950</t>
  </si>
  <si>
    <t>{"eba_dim:BAS":"eba_BA:x7","eba_dim:CPS":"eba_CT:x10","eba_dim:IMS":"eba_IM:x35","eba_dim:MCP":"eba_MC:x52","eba_dim:MCY":"eba_MC:x283","eba_dim:PFS":"eba_IM:x16"}</t>
  </si>
  <si>
    <t>F18.00_R0490_C0951</t>
  </si>
  <si>
    <t>{"eba_dim:BAS":"eba_BA:x7","eba_dim:CPS":"eba_CT:x10","eba_dim:IMS":"eba_IM:x57","eba_dim:MCP":"eba_MC:x52","eba_dim:MCY":"eba_MC:x283","eba_dim:PFS":"eba_IM:x16"}</t>
  </si>
  <si>
    <t>F18.00_R0490_C0952</t>
  </si>
  <si>
    <t>{"eba_dim:BAS":"eba_BA:x7","eba_dim:CPS":"eba_CT:x1","eba_dim:MCP":"eba_MC:x52","eba_dim:MCY":"eba_MC:x283"}</t>
  </si>
  <si>
    <t>F18.00_R0500_C0130</t>
  </si>
  <si>
    <t>{"eba_dim:BAS":"eba_BA:x7","eba_dim:CPS":"eba_CT:x1","eba_dim:MCP":"eba_MC:x52","eba_dim:MCY":"eba_MC:x283","eba_dim:PFS":"eba_IM:x17"}</t>
  </si>
  <si>
    <t>F18.00_R0500_C0140</t>
  </si>
  <si>
    <t>{"eba_dim:BAS":"eba_BA:x7","eba_dim:CPS":"eba_CT:x1","eba_dim:IMS":"eba_IM:x33","eba_dim:MCP":"eba_MC:x52","eba_dim:MCY":"eba_MC:x283","eba_dim:PFS":"eba_IM:x17"}</t>
  </si>
  <si>
    <t>F18.00_R0500_C0141</t>
  </si>
  <si>
    <t>{"eba_dim:BAS":"eba_BA:x7","eba_dim:CPS":"eba_CT:x1","eba_dim:IMS":"eba_IM:x34","eba_dim:MCP":"eba_MC:x52","eba_dim:MCY":"eba_MC:x283","eba_dim:PFS":"eba_IM:x17"}</t>
  </si>
  <si>
    <t>F18.00_R0500_C0142</t>
  </si>
  <si>
    <t>{"eba_dim:BAS":"eba_BA:x7","eba_dim:CPS":"eba_CT:x1","eba_dim:IMS":"eba_IM:x57","eba_dim:MCP":"eba_MC:x52","eba_dim:MCY":"eba_MC:x283","eba_dim:PFS":"eba_IM:x17"}</t>
  </si>
  <si>
    <t>F18.00_R0500_C0143</t>
  </si>
  <si>
    <t>{"eba_dim:BAS":"eba_BA:x7","eba_dim:CPS":"eba_CT:x1","eba_dim:MCP":"eba_MC:x52","eba_dim:MCY":"eba_MC:x283","eba_dim:PFS":"eba_IM:x16"}</t>
  </si>
  <si>
    <t>F18.00_R0500_C0150</t>
  </si>
  <si>
    <t>{"eba_dim:BAS":"eba_BA:x7","eba_dim:CPS":"eba_CT:x1","eba_dim:IMS":"eba_IM:x34","eba_dim:MCP":"eba_MC:x52","eba_dim:MCY":"eba_MC:x283","eba_dim:PFS":"eba_IM:x16"}</t>
  </si>
  <si>
    <t>F18.00_R0500_C0950</t>
  </si>
  <si>
    <t>{"eba_dim:BAS":"eba_BA:x7","eba_dim:CPS":"eba_CT:x1","eba_dim:IMS":"eba_IM:x35","eba_dim:MCP":"eba_MC:x52","eba_dim:MCY":"eba_MC:x283","eba_dim:PFS":"eba_IM:x16"}</t>
  </si>
  <si>
    <t>F18.00_R0500_C0951</t>
  </si>
  <si>
    <t>{"eba_dim:BAS":"eba_BA:x7","eba_dim:CPS":"eba_CT:x1","eba_dim:IMS":"eba_IM:x57","eba_dim:MCP":"eba_MC:x52","eba_dim:MCY":"eba_MC:x283","eba_dim:PFS":"eba_IM:x16"}</t>
  </si>
  <si>
    <t>F18.00_R0500_C0952</t>
  </si>
  <si>
    <t>{"eba_dim:BAS":"eba_BA:x7","eba_dim:CPS":"eba_CT:x12","eba_dim:MCP":"eba_MC:x52","eba_dim:MCY":"eba_MC:x283"}</t>
  </si>
  <si>
    <t>F18.00_R0510_C0130</t>
  </si>
  <si>
    <t>{"eba_dim:BAS":"eba_BA:x7","eba_dim:CPS":"eba_CT:x12","eba_dim:MCP":"eba_MC:x52","eba_dim:MCY":"eba_MC:x283","eba_dim:PFS":"eba_IM:x17"}</t>
  </si>
  <si>
    <t>F18.00_R0510_C0140</t>
  </si>
  <si>
    <t>{"eba_dim:BAS":"eba_BA:x7","eba_dim:CPS":"eba_CT:x12","eba_dim:IMS":"eba_IM:x33","eba_dim:MCP":"eba_MC:x52","eba_dim:MCY":"eba_MC:x283","eba_dim:PFS":"eba_IM:x17"}</t>
  </si>
  <si>
    <t>F18.00_R0510_C0141</t>
  </si>
  <si>
    <t>{"eba_dim:BAS":"eba_BA:x7","eba_dim:CPS":"eba_CT:x12","eba_dim:IMS":"eba_IM:x34","eba_dim:MCP":"eba_MC:x52","eba_dim:MCY":"eba_MC:x283","eba_dim:PFS":"eba_IM:x17"}</t>
  </si>
  <si>
    <t>F18.00_R0510_C0142</t>
  </si>
  <si>
    <t>{"eba_dim:BAS":"eba_BA:x7","eba_dim:CPS":"eba_CT:x12","eba_dim:IMS":"eba_IM:x57","eba_dim:MCP":"eba_MC:x52","eba_dim:MCY":"eba_MC:x283","eba_dim:PFS":"eba_IM:x17"}</t>
  </si>
  <si>
    <t>F18.00_R0510_C0143</t>
  </si>
  <si>
    <t>{"eba_dim:BAS":"eba_BA:x7","eba_dim:CPS":"eba_CT:x12","eba_dim:MCP":"eba_MC:x52","eba_dim:MCY":"eba_MC:x283","eba_dim:PFS":"eba_IM:x16"}</t>
  </si>
  <si>
    <t>F18.00_R0510_C0150</t>
  </si>
  <si>
    <t>{"eba_dim:BAS":"eba_BA:x7","eba_dim:CPS":"eba_CT:x12","eba_dim:IMS":"eba_IM:x34","eba_dim:MCP":"eba_MC:x52","eba_dim:MCY":"eba_MC:x283","eba_dim:PFS":"eba_IM:x16"}</t>
  </si>
  <si>
    <t>F18.00_R0510_C0950</t>
  </si>
  <si>
    <t>{"eba_dim:BAS":"eba_BA:x7","eba_dim:CPS":"eba_CT:x12","eba_dim:IMS":"eba_IM:x35","eba_dim:MCP":"eba_MC:x52","eba_dim:MCY":"eba_MC:x283","eba_dim:PFS":"eba_IM:x16"}</t>
  </si>
  <si>
    <t>F18.00_R0510_C0951</t>
  </si>
  <si>
    <t>{"eba_dim:BAS":"eba_BA:x7","eba_dim:CPS":"eba_CT:x12","eba_dim:IMS":"eba_IM:x57","eba_dim:MCP":"eba_MC:x52","eba_dim:MCY":"eba_MC:x283","eba_dim:PFS":"eba_IM:x16"}</t>
  </si>
  <si>
    <t>F18.00_R0510_C0952</t>
  </si>
  <si>
    <t>{"eba_dim:BAS":"eba_BA:x7","eba_dim:CPS":"eba_CT:x18","eba_dim:MCP":"eba_MC:x52","eba_dim:MCY":"eba_MC:x283"}</t>
  </si>
  <si>
    <t>F18.00_R0520_C0130</t>
  </si>
  <si>
    <t>{"eba_dim:BAS":"eba_BA:x7","eba_dim:CPS":"eba_CT:x18","eba_dim:MCP":"eba_MC:x52","eba_dim:MCY":"eba_MC:x283","eba_dim:PFS":"eba_IM:x17"}</t>
  </si>
  <si>
    <t>F18.00_R0520_C0140</t>
  </si>
  <si>
    <t>{"eba_dim:BAS":"eba_BA:x7","eba_dim:CPS":"eba_CT:x18","eba_dim:IMS":"eba_IM:x33","eba_dim:MCP":"eba_MC:x52","eba_dim:MCY":"eba_MC:x283","eba_dim:PFS":"eba_IM:x17"}</t>
  </si>
  <si>
    <t>F18.00_R0520_C0141</t>
  </si>
  <si>
    <t>{"eba_dim:BAS":"eba_BA:x7","eba_dim:CPS":"eba_CT:x18","eba_dim:IMS":"eba_IM:x34","eba_dim:MCP":"eba_MC:x52","eba_dim:MCY":"eba_MC:x283","eba_dim:PFS":"eba_IM:x17"}</t>
  </si>
  <si>
    <t>F18.00_R0520_C0142</t>
  </si>
  <si>
    <t>{"eba_dim:BAS":"eba_BA:x7","eba_dim:CPS":"eba_CT:x18","eba_dim:IMS":"eba_IM:x57","eba_dim:MCP":"eba_MC:x52","eba_dim:MCY":"eba_MC:x283","eba_dim:PFS":"eba_IM:x17"}</t>
  </si>
  <si>
    <t>F18.00_R0520_C0143</t>
  </si>
  <si>
    <t>{"eba_dim:BAS":"eba_BA:x7","eba_dim:CPS":"eba_CT:x18","eba_dim:MCP":"eba_MC:x52","eba_dim:MCY":"eba_MC:x283","eba_dim:PFS":"eba_IM:x16"}</t>
  </si>
  <si>
    <t>F18.00_R0520_C0150</t>
  </si>
  <si>
    <t>{"eba_dim:BAS":"eba_BA:x7","eba_dim:CPS":"eba_CT:x18","eba_dim:IMS":"eba_IM:x34","eba_dim:MCP":"eba_MC:x52","eba_dim:MCY":"eba_MC:x283","eba_dim:PFS":"eba_IM:x16"}</t>
  </si>
  <si>
    <t>F18.00_R0520_C0950</t>
  </si>
  <si>
    <t>{"eba_dim:BAS":"eba_BA:x7","eba_dim:CPS":"eba_CT:x18","eba_dim:IMS":"eba_IM:x35","eba_dim:MCP":"eba_MC:x52","eba_dim:MCY":"eba_MC:x283","eba_dim:PFS":"eba_IM:x16"}</t>
  </si>
  <si>
    <t>F18.00_R0520_C0951</t>
  </si>
  <si>
    <t>{"eba_dim:BAS":"eba_BA:x7","eba_dim:CPS":"eba_CT:x18","eba_dim:IMS":"eba_IM:x57","eba_dim:MCP":"eba_MC:x52","eba_dim:MCY":"eba_MC:x283","eba_dim:PFS":"eba_IM:x16"}</t>
  </si>
  <si>
    <t>F18.00_R0520_C0952</t>
  </si>
  <si>
    <t>{"eba_dim:BAS":"eba_BA:x7","eba_dim:CPS":"eba_CT:x20","eba_dim:MCP":"eba_MC:x52","eba_dim:MCY":"eba_MC:x283"}</t>
  </si>
  <si>
    <t>F18.00_R0530_C0130</t>
  </si>
  <si>
    <t>{"eba_dim:BAS":"eba_BA:x7","eba_dim:CPS":"eba_CT:x20","eba_dim:MCP":"eba_MC:x52","eba_dim:MCY":"eba_MC:x283","eba_dim:PFS":"eba_IM:x17"}</t>
  </si>
  <si>
    <t>F18.00_R0530_C0140</t>
  </si>
  <si>
    <t>{"eba_dim:BAS":"eba_BA:x7","eba_dim:CPS":"eba_CT:x20","eba_dim:IMS":"eba_IM:x33","eba_dim:MCP":"eba_MC:x52","eba_dim:MCY":"eba_MC:x283","eba_dim:PFS":"eba_IM:x17"}</t>
  </si>
  <si>
    <t>F18.00_R0530_C0141</t>
  </si>
  <si>
    <t>{"eba_dim:BAS":"eba_BA:x7","eba_dim:CPS":"eba_CT:x20","eba_dim:IMS":"eba_IM:x34","eba_dim:MCP":"eba_MC:x52","eba_dim:MCY":"eba_MC:x283","eba_dim:PFS":"eba_IM:x17"}</t>
  </si>
  <si>
    <t>F18.00_R0530_C0142</t>
  </si>
  <si>
    <t>{"eba_dim:BAS":"eba_BA:x7","eba_dim:CPS":"eba_CT:x20","eba_dim:IMS":"eba_IM:x57","eba_dim:MCP":"eba_MC:x52","eba_dim:MCY":"eba_MC:x283","eba_dim:PFS":"eba_IM:x17"}</t>
  </si>
  <si>
    <t>F18.00_R0530_C0143</t>
  </si>
  <si>
    <t>{"eba_dim:BAS":"eba_BA:x7","eba_dim:CPS":"eba_CT:x20","eba_dim:MCP":"eba_MC:x52","eba_dim:MCY":"eba_MC:x283","eba_dim:PFS":"eba_IM:x16"}</t>
  </si>
  <si>
    <t>F18.00_R0530_C0150</t>
  </si>
  <si>
    <t>{"eba_dim:BAS":"eba_BA:x7","eba_dim:CPS":"eba_CT:x20","eba_dim:IMS":"eba_IM:x34","eba_dim:MCP":"eba_MC:x52","eba_dim:MCY":"eba_MC:x283","eba_dim:PFS":"eba_IM:x16"}</t>
  </si>
  <si>
    <t>F18.00_R0530_C0950</t>
  </si>
  <si>
    <t>{"eba_dim:BAS":"eba_BA:x7","eba_dim:CPS":"eba_CT:x20","eba_dim:IMS":"eba_IM:x35","eba_dim:MCP":"eba_MC:x52","eba_dim:MCY":"eba_MC:x283","eba_dim:PFS":"eba_IM:x16"}</t>
  </si>
  <si>
    <t>F18.00_R0530_C0951</t>
  </si>
  <si>
    <t>{"eba_dim:BAS":"eba_BA:x7","eba_dim:CPS":"eba_CT:x20","eba_dim:IMS":"eba_IM:x57","eba_dim:MCP":"eba_MC:x52","eba_dim:MCY":"eba_MC:x283","eba_dim:PFS":"eba_IM:x16"}</t>
  </si>
  <si>
    <t>F18.00_R0530_C0952</t>
  </si>
  <si>
    <t>{"eba_dim:BAS":"eba_BA:x7","eba_dim:CPS":"eba_CT:x5","eba_dim:MCP":"eba_MC:x52","eba_dim:MCY":"eba_MC:x283"}</t>
  </si>
  <si>
    <t>F18.00_R0540_C0130</t>
  </si>
  <si>
    <t>{"eba_dim:BAS":"eba_BA:x7","eba_dim:CPS":"eba_CT:x5","eba_dim:MCP":"eba_MC:x52","eba_dim:MCY":"eba_MC:x283","eba_dim:PFS":"eba_IM:x17"}</t>
  </si>
  <si>
    <t>F18.00_R0540_C0140</t>
  </si>
  <si>
    <t>{"eba_dim:BAS":"eba_BA:x7","eba_dim:CPS":"eba_CT:x5","eba_dim:IMS":"eba_IM:x33","eba_dim:MCP":"eba_MC:x52","eba_dim:MCY":"eba_MC:x283","eba_dim:PFS":"eba_IM:x17"}</t>
  </si>
  <si>
    <t>F18.00_R0540_C0141</t>
  </si>
  <si>
    <t>{"eba_dim:BAS":"eba_BA:x7","eba_dim:CPS":"eba_CT:x5","eba_dim:IMS":"eba_IM:x34","eba_dim:MCP":"eba_MC:x52","eba_dim:MCY":"eba_MC:x283","eba_dim:PFS":"eba_IM:x17"}</t>
  </si>
  <si>
    <t>F18.00_R0540_C0142</t>
  </si>
  <si>
    <t>{"eba_dim:BAS":"eba_BA:x7","eba_dim:CPS":"eba_CT:x5","eba_dim:IMS":"eba_IM:x57","eba_dim:MCP":"eba_MC:x52","eba_dim:MCY":"eba_MC:x283","eba_dim:PFS":"eba_IM:x17"}</t>
  </si>
  <si>
    <t>F18.00_R0540_C0143</t>
  </si>
  <si>
    <t>{"eba_dim:BAS":"eba_BA:x7","eba_dim:CPS":"eba_CT:x5","eba_dim:MCP":"eba_MC:x52","eba_dim:MCY":"eba_MC:x283","eba_dim:PFS":"eba_IM:x16"}</t>
  </si>
  <si>
    <t>F18.00_R0540_C0150</t>
  </si>
  <si>
    <t>{"eba_dim:BAS":"eba_BA:x7","eba_dim:CPS":"eba_CT:x5","eba_dim:IMS":"eba_IM:x34","eba_dim:MCP":"eba_MC:x52","eba_dim:MCY":"eba_MC:x283","eba_dim:PFS":"eba_IM:x16"}</t>
  </si>
  <si>
    <t>F18.00_R0540_C0950</t>
  </si>
  <si>
    <t>{"eba_dim:BAS":"eba_BA:x7","eba_dim:CPS":"eba_CT:x5","eba_dim:IMS":"eba_IM:x35","eba_dim:MCP":"eba_MC:x52","eba_dim:MCY":"eba_MC:x283","eba_dim:PFS":"eba_IM:x16"}</t>
  </si>
  <si>
    <t>F18.00_R0540_C0951</t>
  </si>
  <si>
    <t>{"eba_dim:BAS":"eba_BA:x7","eba_dim:CPS":"eba_CT:x5","eba_dim:IMS":"eba_IM:x57","eba_dim:MCP":"eba_MC:x52","eba_dim:MCY":"eba_MC:x283","eba_dim:PFS":"eba_IM:x16"}</t>
  </si>
  <si>
    <t>F18.00_R0540_C0952</t>
  </si>
  <si>
    <t>{"eba_dim:BAS":"eba_BA:x7","eba_dim:MCP":"eba_MC:x251","eba_dim:MCY":"eba_MC:x283"}</t>
  </si>
  <si>
    <t>F18.00_R0550_C0130</t>
  </si>
  <si>
    <t>{"eba_dim:BAS":"eba_BA:x7","eba_dim:MCP":"eba_MC:x251","eba_dim:MCY":"eba_MC:x283","eba_dim:PFS":"eba_IM:x17"}</t>
  </si>
  <si>
    <t>F18.00_R0550_C0140</t>
  </si>
  <si>
    <t>{"eba_dim:BAS":"eba_BA:x7","eba_dim:IMS":"eba_IM:x33","eba_dim:MCP":"eba_MC:x251","eba_dim:MCY":"eba_MC:x283","eba_dim:PFS":"eba_IM:x17"}</t>
  </si>
  <si>
    <t>F18.00_R0550_C0141</t>
  </si>
  <si>
    <t>{"eba_dim:BAS":"eba_BA:x7","eba_dim:IMS":"eba_IM:x34","eba_dim:MCP":"eba_MC:x251","eba_dim:MCY":"eba_MC:x283","eba_dim:PFS":"eba_IM:x17"}</t>
  </si>
  <si>
    <t>F18.00_R0550_C0142</t>
  </si>
  <si>
    <t>{"eba_dim:BAS":"eba_BA:x7","eba_dim:IMS":"eba_IM:x57","eba_dim:MCP":"eba_MC:x251","eba_dim:MCY":"eba_MC:x283","eba_dim:PFS":"eba_IM:x17"}</t>
  </si>
  <si>
    <t>F18.00_R0550_C0143</t>
  </si>
  <si>
    <t>{"eba_dim:BAS":"eba_BA:x7","eba_dim:MCP":"eba_MC:x251","eba_dim:MCY":"eba_MC:x283","eba_dim:PFS":"eba_IM:x16"}</t>
  </si>
  <si>
    <t>F18.00_R0550_C0150</t>
  </si>
  <si>
    <t>{"eba_dim:BAS":"eba_BA:x7","eba_dim:IMS":"eba_IM:x34","eba_dim:MCP":"eba_MC:x251","eba_dim:MCY":"eba_MC:x283","eba_dim:PFS":"eba_IM:x16"}</t>
  </si>
  <si>
    <t>F18.00_R0550_C0950</t>
  </si>
  <si>
    <t>{"eba_dim:BAS":"eba_BA:x7","eba_dim:IMS":"eba_IM:x35","eba_dim:MCP":"eba_MC:x251","eba_dim:MCY":"eba_MC:x283","eba_dim:PFS":"eba_IM:x16"}</t>
  </si>
  <si>
    <t>F18.00_R0550_C0951</t>
  </si>
  <si>
    <t>{"eba_dim:BAS":"eba_BA:x7","eba_dim:IMS":"eba_IM:x57","eba_dim:MCP":"eba_MC:x251","eba_dim:MCY":"eba_MC:x283","eba_dim:PFS":"eba_IM:x16"}</t>
  </si>
  <si>
    <t>F18.00_R0550_C0952</t>
  </si>
  <si>
    <t>F18.00_R0900_C0130</t>
  </si>
  <si>
    <t>F18.00_R0900_C0140</t>
  </si>
  <si>
    <t>F18.00_R0900_C0141</t>
  </si>
  <si>
    <t>F18.00_R0900_C0142</t>
  </si>
  <si>
    <t>F18.00_R0900_C0143</t>
  </si>
  <si>
    <t>F18.00_R0900_C0150</t>
  </si>
  <si>
    <t>F18.00_R0900_C0160</t>
  </si>
  <si>
    <t>F18.00_R0900_C0170</t>
  </si>
  <si>
    <t>F18.00_R0900_C0180</t>
  </si>
  <si>
    <t>F18.00_R0900_C0191</t>
  </si>
  <si>
    <t>F18.00_R0900_C0192</t>
  </si>
  <si>
    <t>F18.00_R0900_C0196</t>
  </si>
  <si>
    <t>F18.00_R0900_C0197</t>
  </si>
  <si>
    <t>F18.00_R0900_C0910</t>
  </si>
  <si>
    <t>F18.00_R0900_C0950</t>
  </si>
  <si>
    <t>F18.00_R0900_C0951</t>
  </si>
  <si>
    <t>F18.00_R0900_C0952</t>
  </si>
  <si>
    <t>F18.00_R0903_C0130</t>
  </si>
  <si>
    <t>F18.00_R0903_C0140</t>
  </si>
  <si>
    <t>F18.00_R0903_C0141</t>
  </si>
  <si>
    <t>F18.00_R0903_C0142</t>
  </si>
  <si>
    <t>F18.00_R0903_C0143</t>
  </si>
  <si>
    <t>F18.00_R0903_C0150</t>
  </si>
  <si>
    <t>F18.00_R0903_C0160</t>
  </si>
  <si>
    <t>F18.00_R0903_C0170</t>
  </si>
  <si>
    <t>F18.00_R0903_C0180</t>
  </si>
  <si>
    <t>F18.00_R0903_C0191</t>
  </si>
  <si>
    <t>F18.00_R0903_C0192</t>
  </si>
  <si>
    <t>F18.00_R0903_C0196</t>
  </si>
  <si>
    <t>F18.00_R0903_C0197</t>
  </si>
  <si>
    <t>F18.00_R0903_C0910</t>
  </si>
  <si>
    <t>F18.00_R0903_C0950</t>
  </si>
  <si>
    <t>F18.00_R0903_C0951</t>
  </si>
  <si>
    <t>F18.00_R0903_C0952</t>
  </si>
  <si>
    <t>F18.00_R0910_C0130</t>
  </si>
  <si>
    <t>F18.00_R0910_C0140</t>
  </si>
  <si>
    <t>F18.00_R0910_C0141</t>
  </si>
  <si>
    <t>F18.00_R0910_C0142</t>
  </si>
  <si>
    <t>F18.00_R0910_C0143</t>
  </si>
  <si>
    <t>F18.00_R0910_C0150</t>
  </si>
  <si>
    <t>F18.00_R0910_C0160</t>
  </si>
  <si>
    <t>F18.00_R0910_C0170</t>
  </si>
  <si>
    <t>F18.00_R0910_C0180</t>
  </si>
  <si>
    <t>F18.00_R0910_C0191</t>
  </si>
  <si>
    <t>F18.00_R0910_C0192</t>
  </si>
  <si>
    <t>F18.00_R0910_C0196</t>
  </si>
  <si>
    <t>F18.00_R0910_C0197</t>
  </si>
  <si>
    <t>F18.00_R0910_C0910</t>
  </si>
  <si>
    <t>F18.00_R0910_C0950</t>
  </si>
  <si>
    <t>F18.00_R0910_C0951</t>
  </si>
  <si>
    <t>F18.00_R0910_C0952</t>
  </si>
  <si>
    <t>F18.00_R0913_C0130</t>
  </si>
  <si>
    <t>F18.00_R0913_C0140</t>
  </si>
  <si>
    <t>F18.00_R0913_C0141</t>
  </si>
  <si>
    <t>F18.00_R0913_C0142</t>
  </si>
  <si>
    <t>F18.00_R0913_C0143</t>
  </si>
  <si>
    <t>F18.00_R0913_C0150</t>
  </si>
  <si>
    <t>F18.00_R0913_C0160</t>
  </si>
  <si>
    <t>F18.00_R0913_C0170</t>
  </si>
  <si>
    <t>F18.00_R0913_C0180</t>
  </si>
  <si>
    <t>F18.00_R0913_C0191</t>
  </si>
  <si>
    <t>F18.00_R0913_C0192</t>
  </si>
  <si>
    <t>F18.00_R0913_C0196</t>
  </si>
  <si>
    <t>F18.00_R0913_C0197</t>
  </si>
  <si>
    <t>F18.00_R0913_C0910</t>
  </si>
  <si>
    <t>F18.00_R0913_C0950</t>
  </si>
  <si>
    <t>F18.00_R0913_C0951</t>
  </si>
  <si>
    <t>F18.00_R0913_C0952</t>
  </si>
  <si>
    <t>F18.00_R0920_C0130</t>
  </si>
  <si>
    <t>F18.00_R0920_C0150</t>
  </si>
  <si>
    <t>F18.00_R0920_C0160</t>
  </si>
  <si>
    <t>F18.00_R0920_C0170</t>
  </si>
  <si>
    <t>F18.00_R0920_C0180</t>
  </si>
  <si>
    <t>F18.00_R0920_C0191</t>
  </si>
  <si>
    <t>F18.00_R0920_C0192</t>
  </si>
  <si>
    <t>F18.00_R0920_C0196</t>
  </si>
  <si>
    <t>F18.00_R0920_C0197</t>
  </si>
  <si>
    <t>F18.00_R0923_C0130</t>
  </si>
  <si>
    <t>F18.00_R0923_C0150</t>
  </si>
  <si>
    <t>F18.00_R0923_C0160</t>
  </si>
  <si>
    <t>F18.00_R0923_C0170</t>
  </si>
  <si>
    <t>F18.00_R0923_C0180</t>
  </si>
  <si>
    <t>F18.00_R0923_C0191</t>
  </si>
  <si>
    <t>F18.00_R0923_C0192</t>
  </si>
  <si>
    <t>F18.00_R0923_C0196</t>
  </si>
  <si>
    <t>F18.00_R0923_C0197</t>
  </si>
  <si>
    <t>F18.00_R0930_C0130</t>
  </si>
  <si>
    <t>F18.00_R0930_C0150</t>
  </si>
  <si>
    <t>F18.00_R0930_C0160</t>
  </si>
  <si>
    <t>F18.00_R0930_C0170</t>
  </si>
  <si>
    <t>F18.00_R0930_C0180</t>
  </si>
  <si>
    <t>F18.00_R0930_C0191</t>
  </si>
  <si>
    <t>F18.00_R0930_C0192</t>
  </si>
  <si>
    <t>F18.00_R0930_C0196</t>
  </si>
  <si>
    <t>F18.00_R0930_C0197</t>
  </si>
  <si>
    <t>F18.00_R0933_C0130</t>
  </si>
  <si>
    <t>F18.00_R0933_C0150</t>
  </si>
  <si>
    <t>F18.00_R0933_C0160</t>
  </si>
  <si>
    <t>F18.00_R0933_C0170</t>
  </si>
  <si>
    <t>F18.00_R0933_C0180</t>
  </si>
  <si>
    <t>F18.00_R0933_C0191</t>
  </si>
  <si>
    <t>F18.00_R0933_C0192</t>
  </si>
  <si>
    <t>F18.00_R0933_C0196</t>
  </si>
  <si>
    <t>F18.00_R0933_C0197</t>
  </si>
  <si>
    <t>F 18.00.c</t>
  </si>
  <si>
    <t>Maximum amount of the guarantee that can be considered</t>
  </si>
  <si>
    <t>eba_met:mi340</t>
  </si>
  <si>
    <t>{"eba_dim:APL":"eba_PL:x12","eba_dim:BAS":"eba_BA:x6","eba_dim:CPS":"eba_CT:x583","eba_dim:MCB":"eba_MC:x824","eba_dim:MCG":"eba_MC:x155","eba_dim:MCY":"eba_MC:x469","eba_dim:PFS":"eba_IM:x17"}</t>
  </si>
  <si>
    <t>F18.00_R0005_C0205</t>
  </si>
  <si>
    <t>{"eba_dim:APL":"eba_PL:x12","eba_dim:BAS":"eba_BA:x6","eba_dim:CPS":"eba_CT:x583","eba_dim:MCB":"eba_MC:x824","eba_dim:MCG":"eba_MC:x155","eba_dim:MCY":"eba_MC:x469","eba_dim:PFS":"eba_IM:x16"}</t>
  </si>
  <si>
    <t>F18.00_R0005_C0210</t>
  </si>
  <si>
    <t>{"eba_dim:APL":"eba_PL:x686","eba_dim:BAS":"eba_BA:x6","eba_dim:MCG":"eba_MC:x155","eba_dim:MCY":"eba_MC:x60","eba_dim:PFS":"eba_IM:x17"}</t>
  </si>
  <si>
    <t>F18.00_R0010_C0205</t>
  </si>
  <si>
    <t>{"eba_dim:APL":"eba_PL:x686","eba_dim:BAS":"eba_BA:x6","eba_dim:MCG":"eba_MC:x155","eba_dim:MCY":"eba_MC:x60","eba_dim:PFS":"eba_IM:x16"}</t>
  </si>
  <si>
    <t>F18.00_R0010_C0210</t>
  </si>
  <si>
    <t>{"eba_dim:APL":"eba_PL:x686","eba_dim:BAS":"eba_BA:x6","eba_dim:CPS":"eba_CT:x10","eba_dim:MCG":"eba_MC:x155","eba_dim:MCY":"eba_MC:x60","eba_dim:PFS":"eba_IM:x17"}</t>
  </si>
  <si>
    <t>F18.00_R0020_C0205</t>
  </si>
  <si>
    <t>{"eba_dim:APL":"eba_PL:x686","eba_dim:BAS":"eba_BA:x6","eba_dim:CPS":"eba_CT:x10","eba_dim:MCG":"eba_MC:x155","eba_dim:MCY":"eba_MC:x60","eba_dim:PFS":"eba_IM:x16"}</t>
  </si>
  <si>
    <t>F18.00_R0020_C0210</t>
  </si>
  <si>
    <t>{"eba_dim:APL":"eba_PL:x686","eba_dim:BAS":"eba_BA:x6","eba_dim:CPS":"eba_CT:x1","eba_dim:MCG":"eba_MC:x155","eba_dim:MCY":"eba_MC:x60","eba_dim:PFS":"eba_IM:x17"}</t>
  </si>
  <si>
    <t>F18.00_R0030_C0205</t>
  </si>
  <si>
    <t>{"eba_dim:APL":"eba_PL:x686","eba_dim:BAS":"eba_BA:x6","eba_dim:CPS":"eba_CT:x1","eba_dim:MCG":"eba_MC:x155","eba_dim:MCY":"eba_MC:x60","eba_dim:PFS":"eba_IM:x16"}</t>
  </si>
  <si>
    <t>F18.00_R0030_C0210</t>
  </si>
  <si>
    <t>{"eba_dim:APL":"eba_PL:x686","eba_dim:BAS":"eba_BA:x6","eba_dim:CPS":"eba_CT:x12","eba_dim:MCG":"eba_MC:x155","eba_dim:MCY":"eba_MC:x60","eba_dim:PFS":"eba_IM:x17"}</t>
  </si>
  <si>
    <t>F18.00_R0040_C0205</t>
  </si>
  <si>
    <t>{"eba_dim:APL":"eba_PL:x686","eba_dim:BAS":"eba_BA:x6","eba_dim:CPS":"eba_CT:x12","eba_dim:MCG":"eba_MC:x155","eba_dim:MCY":"eba_MC:x60","eba_dim:PFS":"eba_IM:x16"}</t>
  </si>
  <si>
    <t>F18.00_R0040_C0210</t>
  </si>
  <si>
    <t>{"eba_dim:APL":"eba_PL:x686","eba_dim:BAS":"eba_BA:x6","eba_dim:CPS":"eba_CT:x18","eba_dim:MCG":"eba_MC:x155","eba_dim:MCY":"eba_MC:x60","eba_dim:PFS":"eba_IM:x17"}</t>
  </si>
  <si>
    <t>F18.00_R0050_C0205</t>
  </si>
  <si>
    <t>{"eba_dim:APL":"eba_PL:x686","eba_dim:BAS":"eba_BA:x6","eba_dim:CPS":"eba_CT:x18","eba_dim:MCG":"eba_MC:x155","eba_dim:MCY":"eba_MC:x60","eba_dim:PFS":"eba_IM:x16"}</t>
  </si>
  <si>
    <t>F18.00_R0050_C0210</t>
  </si>
  <si>
    <t>{"eba_dim:APL":"eba_PL:x686","eba_dim:BAS":"eba_BA:x6","eba_dim:CPS":"eba_CT:x20","eba_dim:MCG":"eba_MC:x155","eba_dim:MCY":"eba_MC:x60","eba_dim:PFS":"eba_IM:x17"}</t>
  </si>
  <si>
    <t>F18.00_R0060_C0205</t>
  </si>
  <si>
    <t>{"eba_dim:APL":"eba_PL:x686","eba_dim:BAS":"eba_BA:x6","eba_dim:CPS":"eba_CT:x20","eba_dim:MCG":"eba_MC:x155","eba_dim:MCY":"eba_MC:x60","eba_dim:PFS":"eba_IM:x16"}</t>
  </si>
  <si>
    <t>F18.00_R0060_C0210</t>
  </si>
  <si>
    <t>{"eba_dim:APL":"eba_PL:x103","eba_dim:BAS":"eba_BA:x6","eba_dim:MCG":"eba_MC:x155","eba_dim:MCY":"eba_MC:x469","eba_dim:PFS":"eba_IM:x17"}</t>
  </si>
  <si>
    <t>F18.00_R0070_C0205</t>
  </si>
  <si>
    <t>{"eba_dim:APL":"eba_PL:x103","eba_dim:BAS":"eba_BA:x6","eba_dim:MCG":"eba_MC:x155","eba_dim:MCY":"eba_MC:x469","eba_dim:PFS":"eba_IM:x16"}</t>
  </si>
  <si>
    <t>F18.00_R0070_C0210</t>
  </si>
  <si>
    <t>{"eba_dim:APL":"eba_PL:x103","eba_dim:BAS":"eba_BA:x6","eba_dim:CPS":"eba_CT:x10","eba_dim:MCG":"eba_MC:x155","eba_dim:MCY":"eba_MC:x469","eba_dim:PFS":"eba_IM:x17"}</t>
  </si>
  <si>
    <t>F18.00_R0080_C0205</t>
  </si>
  <si>
    <t>{"eba_dim:APL":"eba_PL:x103","eba_dim:BAS":"eba_BA:x6","eba_dim:CPS":"eba_CT:x10","eba_dim:MCG":"eba_MC:x155","eba_dim:MCY":"eba_MC:x469","eba_dim:PFS":"eba_IM:x16"}</t>
  </si>
  <si>
    <t>F18.00_R0080_C0210</t>
  </si>
  <si>
    <t>{"eba_dim:APL":"eba_PL:x686","eba_dim:BAS":"eba_BA:x6","eba_dim:CPS":"eba_CT:x1","eba_dim:MCG":"eba_MC:x155","eba_dim:MCY":"eba_MC:x469","eba_dim:PFS":"eba_IM:x17"}</t>
  </si>
  <si>
    <t>F18.00_R0090_C0205</t>
  </si>
  <si>
    <t>{"eba_dim:APL":"eba_PL:x686","eba_dim:BAS":"eba_BA:x6","eba_dim:CPS":"eba_CT:x1","eba_dim:MCG":"eba_MC:x155","eba_dim:MCY":"eba_MC:x469","eba_dim:PFS":"eba_IM:x16"}</t>
  </si>
  <si>
    <t>F18.00_R0090_C0210</t>
  </si>
  <si>
    <t>{"eba_dim:APL":"eba_PL:x103","eba_dim:BAS":"eba_BA:x6","eba_dim:CPS":"eba_CT:x12","eba_dim:MCG":"eba_MC:x155","eba_dim:MCY":"eba_MC:x469","eba_dim:PFS":"eba_IM:x17"}</t>
  </si>
  <si>
    <t>F18.00_R0100_C0205</t>
  </si>
  <si>
    <t>{"eba_dim:APL":"eba_PL:x103","eba_dim:BAS":"eba_BA:x6","eba_dim:CPS":"eba_CT:x12","eba_dim:MCG":"eba_MC:x155","eba_dim:MCY":"eba_MC:x469","eba_dim:PFS":"eba_IM:x16"}</t>
  </si>
  <si>
    <t>F18.00_R0100_C0210</t>
  </si>
  <si>
    <t>{"eba_dim:APL":"eba_PL:x686","eba_dim:BAS":"eba_BA:x6","eba_dim:CPS":"eba_CT:x18","eba_dim:MCG":"eba_MC:x155","eba_dim:MCY":"eba_MC:x469","eba_dim:PFS":"eba_IM:x17"}</t>
  </si>
  <si>
    <t>F18.00_R0110_C0205</t>
  </si>
  <si>
    <t>{"eba_dim:APL":"eba_PL:x686","eba_dim:BAS":"eba_BA:x6","eba_dim:CPS":"eba_CT:x18","eba_dim:MCG":"eba_MC:x155","eba_dim:MCY":"eba_MC:x469","eba_dim:PFS":"eba_IM:x16"}</t>
  </si>
  <si>
    <t>F18.00_R0110_C0210</t>
  </si>
  <si>
    <t>{"eba_dim:APL":"eba_PL:x686","eba_dim:BAS":"eba_BA:x6","eba_dim:CPS":"eba_CT:x20","eba_dim:MCG":"eba_MC:x155","eba_dim:MCY":"eba_MC:x469","eba_dim:PFS":"eba_IM:x17"}</t>
  </si>
  <si>
    <t>F18.00_R0120_C0205</t>
  </si>
  <si>
    <t>{"eba_dim:APL":"eba_PL:x686","eba_dim:BAS":"eba_BA:x6","eba_dim:CPS":"eba_CT:x20","eba_dim:MCG":"eba_MC:x155","eba_dim:MCY":"eba_MC:x469","eba_dim:PFS":"eba_IM:x16"}</t>
  </si>
  <si>
    <t>F18.00_R0120_C0210</t>
  </si>
  <si>
    <t>{"eba_dim:APL":"eba_PL:x686","eba_dim:BAS":"eba_BA:x6","eba_dim:CPS":"eba_CT:x20","eba_dim:CPZ":"eba_CT:x23","eba_dim:MCG":"eba_MC:x155","eba_dim:MCY":"eba_MC:x469","eba_dim:PFS":"eba_IM:x17"}</t>
  </si>
  <si>
    <t>F18.00_R0130_C0205</t>
  </si>
  <si>
    <t>{"eba_dim:APL":"eba_PL:x686","eba_dim:BAS":"eba_BA:x6","eba_dim:CPS":"eba_CT:x20","eba_dim:CPZ":"eba_CT:x23","eba_dim:MCG":"eba_MC:x155","eba_dim:MCY":"eba_MC:x469","eba_dim:PFS":"eba_IM:x16"}</t>
  </si>
  <si>
    <t>F18.00_R0130_C0210</t>
  </si>
  <si>
    <t>{"eba_dim:APL":"eba_PL:x686","eba_dim:BAS":"eba_BA:x6","eba_dim:CPS":"eba_CT:x20","eba_dim:MCG":"eba_MC:x484","eba_dim:MCY":"eba_MC:x469","eba_dim:PFS":"eba_IM:x17"}</t>
  </si>
  <si>
    <t>F18.00_R0140_C0205</t>
  </si>
  <si>
    <t>{"eba_dim:APL":"eba_PL:x686","eba_dim:BAS":"eba_BA:x6","eba_dim:CPS":"eba_CT:x20","eba_dim:MCG":"eba_MC:x484","eba_dim:MCY":"eba_MC:x469","eba_dim:PFS":"eba_IM:x16"}</t>
  </si>
  <si>
    <t>F18.00_R0140_C0210</t>
  </si>
  <si>
    <t>{"eba_dim:APL":"eba_PL:x686","eba_dim:BAS":"eba_BA:x6","eba_dim:CPS":"eba_CT:x5","eba_dim:MCG":"eba_MC:x155","eba_dim:MCY":"eba_MC:x469","eba_dim:PFS":"eba_IM:x17"}</t>
  </si>
  <si>
    <t>F18.00_R0150_C0205</t>
  </si>
  <si>
    <t>{"eba_dim:APL":"eba_PL:x686","eba_dim:BAS":"eba_BA:x6","eba_dim:CPS":"eba_CT:x5","eba_dim:MCG":"eba_MC:x155","eba_dim:MCY":"eba_MC:x469","eba_dim:PFS":"eba_IM:x16"}</t>
  </si>
  <si>
    <t>F18.00_R0150_C0210</t>
  </si>
  <si>
    <t>{"eba_dim:APL":"eba_PL:x686","eba_dim:BAS":"eba_BA:x6","eba_dim:CPS":"eba_CT:x5","eba_dim:MCG":"eba_MC:x485","eba_dim:MCY":"eba_MC:x469","eba_dim:PFS":"eba_IM:x17"}</t>
  </si>
  <si>
    <t>F18.00_R0160_C0205</t>
  </si>
  <si>
    <t>{"eba_dim:APL":"eba_PL:x686","eba_dim:BAS":"eba_BA:x6","eba_dim:CPS":"eba_CT:x5","eba_dim:MCG":"eba_MC:x485","eba_dim:MCY":"eba_MC:x469","eba_dim:PFS":"eba_IM:x16"}</t>
  </si>
  <si>
    <t>F18.00_R0160_C0210</t>
  </si>
  <si>
    <t>{"eba_dim:APL":"eba_PL:x686","eba_dim:BAS":"eba_BA:x6","eba_dim:CPS":"eba_CT:x5","eba_dim:MCG":"eba_MC:x155","eba_dim:MCY":"eba_MC:x469","eba_dim:PFS":"eba_IM:x17","eba_dim:PUR":"eba_PU:x1"}</t>
  </si>
  <si>
    <t>F18.00_R0170_C0205</t>
  </si>
  <si>
    <t>{"eba_dim:APL":"eba_PL:x686","eba_dim:BAS":"eba_BA:x6","eba_dim:CPS":"eba_CT:x5","eba_dim:MCG":"eba_MC:x155","eba_dim:MCY":"eba_MC:x469","eba_dim:PFS":"eba_IM:x16","eba_dim:PUR":"eba_PU:x1"}</t>
  </si>
  <si>
    <t>F18.00_R0170_C0210</t>
  </si>
  <si>
    <t>{"eba_dim:APL":"eba_PL:x686","eba_dim:BAS":"eba_BA:x6","eba_dim:MCG":"eba_MC:x155","eba_dim:MCY":"eba_MC:x223","eba_dim:PFS":"eba_IM:x17"}</t>
  </si>
  <si>
    <t>F18.00_R0180_C0205</t>
  </si>
  <si>
    <t>{"eba_dim:APL":"eba_PL:x686","eba_dim:BAS":"eba_BA:x6","eba_dim:MCG":"eba_MC:x155","eba_dim:MCY":"eba_MC:x223","eba_dim:PFS":"eba_IM:x16"}</t>
  </si>
  <si>
    <t>F18.00_R0180_C0210</t>
  </si>
  <si>
    <t>{"eba_dim:APL":"eba_PL:x687","eba_dim:BAS":"eba_BA:x6","eba_dim:MCG":"eba_MC:x155","eba_dim:MCY":"eba_MC:x60","eba_dim:PFS":"eba_IM:x17"}</t>
  </si>
  <si>
    <t>F18.00_R0181_C0205</t>
  </si>
  <si>
    <t>{"eba_dim:APL":"eba_PL:x687","eba_dim:BAS":"eba_BA:x6","eba_dim:MCG":"eba_MC:x155","eba_dim:MCY":"eba_MC:x60","eba_dim:PFS":"eba_IM:x16"}</t>
  </si>
  <si>
    <t>F18.00_R0181_C0210</t>
  </si>
  <si>
    <t>{"eba_dim:APL":"eba_PL:x687","eba_dim:BAS":"eba_BA:x6","eba_dim:CPS":"eba_CT:x10","eba_dim:MCG":"eba_MC:x155","eba_dim:MCY":"eba_MC:x60","eba_dim:PFS":"eba_IM:x17"}</t>
  </si>
  <si>
    <t>F18.00_R0182_C0205</t>
  </si>
  <si>
    <t>{"eba_dim:APL":"eba_PL:x687","eba_dim:BAS":"eba_BA:x6","eba_dim:CPS":"eba_CT:x10","eba_dim:MCG":"eba_MC:x155","eba_dim:MCY":"eba_MC:x60","eba_dim:PFS":"eba_IM:x16"}</t>
  </si>
  <si>
    <t>F18.00_R0182_C0210</t>
  </si>
  <si>
    <t>{"eba_dim:APL":"eba_PL:x687","eba_dim:BAS":"eba_BA:x6","eba_dim:CPS":"eba_CT:x1","eba_dim:MCG":"eba_MC:x155","eba_dim:MCY":"eba_MC:x60","eba_dim:PFS":"eba_IM:x17"}</t>
  </si>
  <si>
    <t>F18.00_R0183_C0205</t>
  </si>
  <si>
    <t>{"eba_dim:APL":"eba_PL:x687","eba_dim:BAS":"eba_BA:x6","eba_dim:CPS":"eba_CT:x1","eba_dim:MCG":"eba_MC:x155","eba_dim:MCY":"eba_MC:x60","eba_dim:PFS":"eba_IM:x16"}</t>
  </si>
  <si>
    <t>F18.00_R0183_C0210</t>
  </si>
  <si>
    <t>{"eba_dim:APL":"eba_PL:x687","eba_dim:BAS":"eba_BA:x6","eba_dim:CPS":"eba_CT:x12","eba_dim:MCG":"eba_MC:x155","eba_dim:MCY":"eba_MC:x60","eba_dim:PFS":"eba_IM:x17"}</t>
  </si>
  <si>
    <t>F18.00_R0184_C0205</t>
  </si>
  <si>
    <t>{"eba_dim:APL":"eba_PL:x687","eba_dim:BAS":"eba_BA:x6","eba_dim:CPS":"eba_CT:x12","eba_dim:MCG":"eba_MC:x155","eba_dim:MCY":"eba_MC:x60","eba_dim:PFS":"eba_IM:x16"}</t>
  </si>
  <si>
    <t>F18.00_R0184_C0210</t>
  </si>
  <si>
    <t>{"eba_dim:APL":"eba_PL:x687","eba_dim:BAS":"eba_BA:x6","eba_dim:CPS":"eba_CT:x18","eba_dim:MCG":"eba_MC:x155","eba_dim:MCY":"eba_MC:x60","eba_dim:PFS":"eba_IM:x17"}</t>
  </si>
  <si>
    <t>F18.00_R0185_C0205</t>
  </si>
  <si>
    <t>{"eba_dim:APL":"eba_PL:x687","eba_dim:BAS":"eba_BA:x6","eba_dim:CPS":"eba_CT:x18","eba_dim:MCG":"eba_MC:x155","eba_dim:MCY":"eba_MC:x60","eba_dim:PFS":"eba_IM:x16"}</t>
  </si>
  <si>
    <t>F18.00_R0185_C0210</t>
  </si>
  <si>
    <t>{"eba_dim:APL":"eba_PL:x687","eba_dim:BAS":"eba_BA:x6","eba_dim:CPS":"eba_CT:x20","eba_dim:MCG":"eba_MC:x155","eba_dim:MCY":"eba_MC:x60","eba_dim:PFS":"eba_IM:x17"}</t>
  </si>
  <si>
    <t>F18.00_R0186_C0205</t>
  </si>
  <si>
    <t>{"eba_dim:APL":"eba_PL:x687","eba_dim:BAS":"eba_BA:x6","eba_dim:CPS":"eba_CT:x20","eba_dim:MCG":"eba_MC:x155","eba_dim:MCY":"eba_MC:x60","eba_dim:PFS":"eba_IM:x16"}</t>
  </si>
  <si>
    <t>F18.00_R0186_C0210</t>
  </si>
  <si>
    <t>{"eba_dim:APL":"eba_PL:x687","eba_dim:BAS":"eba_BA:x6","eba_dim:MCG":"eba_MC:x155","eba_dim:MCY":"eba_MC:x469","eba_dim:PFS":"eba_IM:x17"}</t>
  </si>
  <si>
    <t>F18.00_R0191_C0205</t>
  </si>
  <si>
    <t>{"eba_dim:APL":"eba_PL:x687","eba_dim:BAS":"eba_BA:x6","eba_dim:MCG":"eba_MC:x155","eba_dim:MCY":"eba_MC:x469","eba_dim:PFS":"eba_IM:x16"}</t>
  </si>
  <si>
    <t>F18.00_R0191_C0210</t>
  </si>
  <si>
    <t>{"eba_dim:APL":"eba_PL:x687","eba_dim:BAS":"eba_BA:x6","eba_dim:CPS":"eba_CT:x10","eba_dim:MCG":"eba_MC:x155","eba_dim:MCY":"eba_MC:x469","eba_dim:PFS":"eba_IM:x17"}</t>
  </si>
  <si>
    <t>F18.00_R0192_C0205</t>
  </si>
  <si>
    <t>{"eba_dim:APL":"eba_PL:x687","eba_dim:BAS":"eba_BA:x6","eba_dim:CPS":"eba_CT:x10","eba_dim:MCG":"eba_MC:x155","eba_dim:MCY":"eba_MC:x469","eba_dim:PFS":"eba_IM:x16"}</t>
  </si>
  <si>
    <t>F18.00_R0192_C0210</t>
  </si>
  <si>
    <t>{"eba_dim:APL":"eba_PL:x687","eba_dim:BAS":"eba_BA:x6","eba_dim:CPS":"eba_CT:x1","eba_dim:MCG":"eba_MC:x155","eba_dim:MCY":"eba_MC:x469","eba_dim:PFS":"eba_IM:x17"}</t>
  </si>
  <si>
    <t>F18.00_R0193_C0205</t>
  </si>
  <si>
    <t>{"eba_dim:APL":"eba_PL:x687","eba_dim:BAS":"eba_BA:x6","eba_dim:CPS":"eba_CT:x1","eba_dim:MCG":"eba_MC:x155","eba_dim:MCY":"eba_MC:x469","eba_dim:PFS":"eba_IM:x16"}</t>
  </si>
  <si>
    <t>F18.00_R0193_C0210</t>
  </si>
  <si>
    <t>{"eba_dim:APL":"eba_PL:x687","eba_dim:BAS":"eba_BA:x6","eba_dim:CPS":"eba_CT:x12","eba_dim:MCG":"eba_MC:x155","eba_dim:MCY":"eba_MC:x469","eba_dim:PFS":"eba_IM:x17"}</t>
  </si>
  <si>
    <t>F18.00_R0194_C0205</t>
  </si>
  <si>
    <t>{"eba_dim:APL":"eba_PL:x687","eba_dim:BAS":"eba_BA:x6","eba_dim:CPS":"eba_CT:x12","eba_dim:MCG":"eba_MC:x155","eba_dim:MCY":"eba_MC:x469","eba_dim:PFS":"eba_IM:x16"}</t>
  </si>
  <si>
    <t>F18.00_R0194_C0210</t>
  </si>
  <si>
    <t>{"eba_dim:APL":"eba_PL:x687","eba_dim:BAS":"eba_BA:x6","eba_dim:CPS":"eba_CT:x18","eba_dim:MCG":"eba_MC:x155","eba_dim:MCY":"eba_MC:x469","eba_dim:PFS":"eba_IM:x17"}</t>
  </si>
  <si>
    <t>F18.00_R0195_C0205</t>
  </si>
  <si>
    <t>{"eba_dim:APL":"eba_PL:x687","eba_dim:BAS":"eba_BA:x6","eba_dim:CPS":"eba_CT:x18","eba_dim:MCG":"eba_MC:x155","eba_dim:MCY":"eba_MC:x469","eba_dim:PFS":"eba_IM:x16"}</t>
  </si>
  <si>
    <t>F18.00_R0195_C0210</t>
  </si>
  <si>
    <t>{"eba_dim:APL":"eba_PL:x687","eba_dim:BAS":"eba_BA:x6","eba_dim:CPS":"eba_CT:x20","eba_dim:MCG":"eba_MC:x155","eba_dim:MCY":"eba_MC:x469","eba_dim:PFS":"eba_IM:x17"}</t>
  </si>
  <si>
    <t>F18.00_R0196_C0205</t>
  </si>
  <si>
    <t>{"eba_dim:APL":"eba_PL:x687","eba_dim:BAS":"eba_BA:x6","eba_dim:CPS":"eba_CT:x20","eba_dim:MCG":"eba_MC:x155","eba_dim:MCY":"eba_MC:x469","eba_dim:PFS":"eba_IM:x16"}</t>
  </si>
  <si>
    <t>F18.00_R0196_C0210</t>
  </si>
  <si>
    <t>{"eba_dim:APL":"eba_PL:x687","eba_dim:BAS":"eba_BA:x6","eba_dim:CPS":"eba_CT:x5","eba_dim:MCG":"eba_MC:x155","eba_dim:MCY":"eba_MC:x469","eba_dim:PFS":"eba_IM:x17"}</t>
  </si>
  <si>
    <t>F18.00_R0197_C0205</t>
  </si>
  <si>
    <t>{"eba_dim:APL":"eba_PL:x687","eba_dim:BAS":"eba_BA:x6","eba_dim:CPS":"eba_CT:x5","eba_dim:MCG":"eba_MC:x155","eba_dim:MCY":"eba_MC:x469","eba_dim:PFS":"eba_IM:x16"}</t>
  </si>
  <si>
    <t>F18.00_R0197_C0210</t>
  </si>
  <si>
    <t>{"eba_dim:APL":"eba_PL:x750","eba_dim:BAS":"eba_BA:x6","eba_dim:MCG":"eba_MC:x155","eba_dim:MCY":"eba_MC:x223","eba_dim:PFS":"eba_IM:x17"}</t>
  </si>
  <si>
    <t>F18.00_R0201_C0205</t>
  </si>
  <si>
    <t>{"eba_dim:APL":"eba_PL:x750","eba_dim:BAS":"eba_BA:x6","eba_dim:MCG":"eba_MC:x155","eba_dim:MCY":"eba_MC:x223","eba_dim:PFS":"eba_IM:x16"}</t>
  </si>
  <si>
    <t>F18.00_R0201_C0210</t>
  </si>
  <si>
    <t>{"eba_dim:APL":"eba_PL:x688","eba_dim:BAS":"eba_BA:x6","eba_dim:MCG":"eba_MC:x155","eba_dim:MCY":"eba_MC:x60","eba_dim:PFS":"eba_IM:x17"}</t>
  </si>
  <si>
    <t>F18.00_R0211_C0205</t>
  </si>
  <si>
    <t>{"eba_dim:APL":"eba_PL:x688","eba_dim:BAS":"eba_BA:x6","eba_dim:MCG":"eba_MC:x155","eba_dim:MCY":"eba_MC:x60","eba_dim:PFS":"eba_IM:x16"}</t>
  </si>
  <si>
    <t>F18.00_R0211_C0210</t>
  </si>
  <si>
    <t>{"eba_dim:APL":"eba_PL:x688","eba_dim:BAS":"eba_BA:x6","eba_dim:CPS":"eba_CT:x10","eba_dim:MCG":"eba_MC:x155","eba_dim:MCY":"eba_MC:x60","eba_dim:PFS":"eba_IM:x17"}</t>
  </si>
  <si>
    <t>F18.00_R0212_C0205</t>
  </si>
  <si>
    <t>{"eba_dim:APL":"eba_PL:x688","eba_dim:BAS":"eba_BA:x6","eba_dim:CPS":"eba_CT:x10","eba_dim:MCG":"eba_MC:x155","eba_dim:MCY":"eba_MC:x60","eba_dim:PFS":"eba_IM:x16"}</t>
  </si>
  <si>
    <t>F18.00_R0212_C0210</t>
  </si>
  <si>
    <t>{"eba_dim:APL":"eba_PL:x688","eba_dim:BAS":"eba_BA:x6","eba_dim:CPS":"eba_CT:x1","eba_dim:MCG":"eba_MC:x155","eba_dim:MCY":"eba_MC:x60","eba_dim:PFS":"eba_IM:x17"}</t>
  </si>
  <si>
    <t>F18.00_R0213_C0205</t>
  </si>
  <si>
    <t>{"eba_dim:APL":"eba_PL:x688","eba_dim:BAS":"eba_BA:x6","eba_dim:CPS":"eba_CT:x1","eba_dim:MCG":"eba_MC:x155","eba_dim:MCY":"eba_MC:x60","eba_dim:PFS":"eba_IM:x16"}</t>
  </si>
  <si>
    <t>F18.00_R0213_C0210</t>
  </si>
  <si>
    <t>{"eba_dim:APL":"eba_PL:x688","eba_dim:BAS":"eba_BA:x6","eba_dim:CPS":"eba_CT:x12","eba_dim:MCG":"eba_MC:x155","eba_dim:MCY":"eba_MC:x60","eba_dim:PFS":"eba_IM:x17"}</t>
  </si>
  <si>
    <t>F18.00_R0214_C0205</t>
  </si>
  <si>
    <t>{"eba_dim:APL":"eba_PL:x688","eba_dim:BAS":"eba_BA:x6","eba_dim:CPS":"eba_CT:x12","eba_dim:MCG":"eba_MC:x155","eba_dim:MCY":"eba_MC:x60","eba_dim:PFS":"eba_IM:x16"}</t>
  </si>
  <si>
    <t>F18.00_R0214_C0210</t>
  </si>
  <si>
    <t>{"eba_dim:APL":"eba_PL:x688","eba_dim:BAS":"eba_BA:x6","eba_dim:CPS":"eba_CT:x18","eba_dim:MCG":"eba_MC:x155","eba_dim:MCY":"eba_MC:x60","eba_dim:PFS":"eba_IM:x17"}</t>
  </si>
  <si>
    <t>F18.00_R0215_C0205</t>
  </si>
  <si>
    <t>{"eba_dim:APL":"eba_PL:x688","eba_dim:BAS":"eba_BA:x6","eba_dim:CPS":"eba_CT:x18","eba_dim:MCG":"eba_MC:x155","eba_dim:MCY":"eba_MC:x60","eba_dim:PFS":"eba_IM:x16"}</t>
  </si>
  <si>
    <t>F18.00_R0215_C0210</t>
  </si>
  <si>
    <t>{"eba_dim:APL":"eba_PL:x688","eba_dim:BAS":"eba_BA:x6","eba_dim:CPS":"eba_CT:x20","eba_dim:MCG":"eba_MC:x155","eba_dim:MCY":"eba_MC:x60","eba_dim:PFS":"eba_IM:x17"}</t>
  </si>
  <si>
    <t>F18.00_R0216_C0205</t>
  </si>
  <si>
    <t>{"eba_dim:APL":"eba_PL:x688","eba_dim:BAS":"eba_BA:x6","eba_dim:CPS":"eba_CT:x20","eba_dim:MCG":"eba_MC:x155","eba_dim:MCY":"eba_MC:x60","eba_dim:PFS":"eba_IM:x16"}</t>
  </si>
  <si>
    <t>F18.00_R0216_C0210</t>
  </si>
  <si>
    <t>{"eba_dim:APL":"eba_PL:x688","eba_dim:BAS":"eba_BA:x6","eba_dim:MCG":"eba_MC:x155","eba_dim:MCY":"eba_MC:x469","eba_dim:PFS":"eba_IM:x17"}</t>
  </si>
  <si>
    <t>F18.00_R0221_C0205</t>
  </si>
  <si>
    <t>{"eba_dim:APL":"eba_PL:x688","eba_dim:BAS":"eba_BA:x6","eba_dim:MCG":"eba_MC:x155","eba_dim:MCY":"eba_MC:x469","eba_dim:PFS":"eba_IM:x16"}</t>
  </si>
  <si>
    <t>F18.00_R0221_C0210</t>
  </si>
  <si>
    <t>{"eba_dim:APL":"eba_PL:x688","eba_dim:BAS":"eba_BA:x6","eba_dim:CPS":"eba_CT:x10","eba_dim:MCG":"eba_MC:x155","eba_dim:MCY":"eba_MC:x469","eba_dim:PFS":"eba_IM:x17"}</t>
  </si>
  <si>
    <t>F18.00_R0222_C0205</t>
  </si>
  <si>
    <t>{"eba_dim:APL":"eba_PL:x688","eba_dim:BAS":"eba_BA:x6","eba_dim:CPS":"eba_CT:x10","eba_dim:MCG":"eba_MC:x155","eba_dim:MCY":"eba_MC:x469","eba_dim:PFS":"eba_IM:x16"}</t>
  </si>
  <si>
    <t>F18.00_R0222_C0210</t>
  </si>
  <si>
    <t>{"eba_dim:APL":"eba_PL:x688","eba_dim:BAS":"eba_BA:x6","eba_dim:CPS":"eba_CT:x1","eba_dim:MCG":"eba_MC:x155","eba_dim:MCY":"eba_MC:x469","eba_dim:PFS":"eba_IM:x17"}</t>
  </si>
  <si>
    <t>F18.00_R0223_C0205</t>
  </si>
  <si>
    <t>{"eba_dim:APL":"eba_PL:x688","eba_dim:BAS":"eba_BA:x6","eba_dim:CPS":"eba_CT:x1","eba_dim:MCG":"eba_MC:x155","eba_dim:MCY":"eba_MC:x469","eba_dim:PFS":"eba_IM:x16"}</t>
  </si>
  <si>
    <t>F18.00_R0223_C0210</t>
  </si>
  <si>
    <t>{"eba_dim:APL":"eba_PL:x688","eba_dim:BAS":"eba_BA:x6","eba_dim:CPS":"eba_CT:x12","eba_dim:MCG":"eba_MC:x155","eba_dim:MCY":"eba_MC:x469","eba_dim:PFS":"eba_IM:x17"}</t>
  </si>
  <si>
    <t>F18.00_R0224_C0205</t>
  </si>
  <si>
    <t>{"eba_dim:APL":"eba_PL:x688","eba_dim:BAS":"eba_BA:x6","eba_dim:CPS":"eba_CT:x12","eba_dim:MCG":"eba_MC:x155","eba_dim:MCY":"eba_MC:x469","eba_dim:PFS":"eba_IM:x16"}</t>
  </si>
  <si>
    <t>F18.00_R0224_C0210</t>
  </si>
  <si>
    <t>{"eba_dim:APL":"eba_PL:x688","eba_dim:BAS":"eba_BA:x6","eba_dim:CPS":"eba_CT:x18","eba_dim:MCG":"eba_MC:x155","eba_dim:MCY":"eba_MC:x469","eba_dim:PFS":"eba_IM:x17"}</t>
  </si>
  <si>
    <t>F18.00_R0225_C0205</t>
  </si>
  <si>
    <t>{"eba_dim:APL":"eba_PL:x688","eba_dim:BAS":"eba_BA:x6","eba_dim:CPS":"eba_CT:x18","eba_dim:MCG":"eba_MC:x155","eba_dim:MCY":"eba_MC:x469","eba_dim:PFS":"eba_IM:x16"}</t>
  </si>
  <si>
    <t>F18.00_R0225_C0210</t>
  </si>
  <si>
    <t>{"eba_dim:APL":"eba_PL:x688","eba_dim:BAS":"eba_BA:x6","eba_dim:CPS":"eba_CT:x20","eba_dim:MCG":"eba_MC:x155","eba_dim:MCY":"eba_MC:x469","eba_dim:PFS":"eba_IM:x17"}</t>
  </si>
  <si>
    <t>F18.00_R0226_C0205</t>
  </si>
  <si>
    <t>{"eba_dim:APL":"eba_PL:x688","eba_dim:BAS":"eba_BA:x6","eba_dim:CPS":"eba_CT:x20","eba_dim:MCG":"eba_MC:x155","eba_dim:MCY":"eba_MC:x469","eba_dim:PFS":"eba_IM:x16"}</t>
  </si>
  <si>
    <t>F18.00_R0226_C0210</t>
  </si>
  <si>
    <t>{"eba_dim:APL":"eba_PL:x688","eba_dim:BAS":"eba_BA:x6","eba_dim:CPS":"eba_CT:x5","eba_dim:MCG":"eba_MC:x155","eba_dim:MCY":"eba_MC:x469","eba_dim:PFS":"eba_IM:x17"}</t>
  </si>
  <si>
    <t>F18.00_R0227_C0205</t>
  </si>
  <si>
    <t>{"eba_dim:APL":"eba_PL:x688","eba_dim:BAS":"eba_BA:x6","eba_dim:CPS":"eba_CT:x5","eba_dim:MCG":"eba_MC:x155","eba_dim:MCY":"eba_MC:x469","eba_dim:PFS":"eba_IM:x16"}</t>
  </si>
  <si>
    <t>F18.00_R0227_C0210</t>
  </si>
  <si>
    <t>{"eba_dim:APL":"eba_PL:x688","eba_dim:BAS":"eba_BA:x6","eba_dim:MCG":"eba_MC:x155","eba_dim:MCY":"eba_MC:x223","eba_dim:PFS":"eba_IM:x17"}</t>
  </si>
  <si>
    <t>F18.00_R0231_C0205</t>
  </si>
  <si>
    <t>{"eba_dim:APL":"eba_PL:x688","eba_dim:BAS":"eba_BA:x6","eba_dim:MCG":"eba_MC:x155","eba_dim:MCY":"eba_MC:x223","eba_dim:PFS":"eba_IM:x16"}</t>
  </si>
  <si>
    <t>F18.00_R0231_C0210</t>
  </si>
  <si>
    <t>{"eba_dim:APL":"eba_PL:x77","eba_dim:BAS":"eba_BA:x6","eba_dim:MCG":"eba_MC:x155","eba_dim:MCY":"eba_MC:x223","eba_dim:PFS":"eba_IM:x17"}</t>
  </si>
  <si>
    <t>F18.00_R0330_C0205</t>
  </si>
  <si>
    <t>{"eba_dim:APL":"eba_PL:x77","eba_dim:BAS":"eba_BA:x6","eba_dim:MCG":"eba_MC:x155","eba_dim:MCY":"eba_MC:x223","eba_dim:PFS":"eba_IM:x16"}</t>
  </si>
  <si>
    <t>F18.00_R0330_C0210</t>
  </si>
  <si>
    <t>{"eba_dim:APL":"eba_PL:x13","eba_dim:BAS":"eba_BA:x6","eba_dim:MCG":"eba_MC:x155","eba_dim:MCY":"eba_MC:x223","eba_dim:PFS":"eba_IM:x17"}</t>
  </si>
  <si>
    <t>F18.00_R0335_C0205</t>
  </si>
  <si>
    <t>{"eba_dim:APL":"eba_PL:x13","eba_dim:BAS":"eba_BA:x6","eba_dim:MCG":"eba_MC:x155","eba_dim:MCY":"eba_MC:x223","eba_dim:PFS":"eba_IM:x16"}</t>
  </si>
  <si>
    <t>F18.00_R0335_C0210</t>
  </si>
  <si>
    <t>{"eba_dim:BAS":"eba_BA:x10","eba_dim:MCG":"eba_MC:x155","eba_dim:MCY":"eba_MC:x221","eba_dim:PFS":"eba_IM:x17"}</t>
  </si>
  <si>
    <t>F18.00_R0340_C0205</t>
  </si>
  <si>
    <t>{"eba_dim:BAS":"eba_BA:x10","eba_dim:MCG":"eba_MC:x155","eba_dim:MCY":"eba_MC:x221","eba_dim:PFS":"eba_IM:x16"}</t>
  </si>
  <si>
    <t>F18.00_R0340_C0210</t>
  </si>
  <si>
    <t>{"eba_dim:BAS":"eba_BA:x10","eba_dim:CPS":"eba_CT:x10","eba_dim:MCG":"eba_MC:x155","eba_dim:MCY":"eba_MC:x221","eba_dim:PFS":"eba_IM:x17"}</t>
  </si>
  <si>
    <t>F18.00_R0350_C0205</t>
  </si>
  <si>
    <t>{"eba_dim:BAS":"eba_BA:x10","eba_dim:CPS":"eba_CT:x10","eba_dim:MCG":"eba_MC:x155","eba_dim:MCY":"eba_MC:x221","eba_dim:PFS":"eba_IM:x16"}</t>
  </si>
  <si>
    <t>F18.00_R0350_C0210</t>
  </si>
  <si>
    <t>{"eba_dim:BAS":"eba_BA:x10","eba_dim:CPS":"eba_CT:x1","eba_dim:MCG":"eba_MC:x155","eba_dim:MCY":"eba_MC:x221","eba_dim:PFS":"eba_IM:x17"}</t>
  </si>
  <si>
    <t>F18.00_R0360_C0205</t>
  </si>
  <si>
    <t>{"eba_dim:BAS":"eba_BA:x10","eba_dim:CPS":"eba_CT:x1","eba_dim:MCG":"eba_MC:x155","eba_dim:MCY":"eba_MC:x221","eba_dim:PFS":"eba_IM:x16"}</t>
  </si>
  <si>
    <t>F18.00_R0360_C0210</t>
  </si>
  <si>
    <t>{"eba_dim:BAS":"eba_BA:x10","eba_dim:CPS":"eba_CT:x12","eba_dim:MCG":"eba_MC:x155","eba_dim:MCY":"eba_MC:x221","eba_dim:PFS":"eba_IM:x17"}</t>
  </si>
  <si>
    <t>F18.00_R0370_C0205</t>
  </si>
  <si>
    <t>{"eba_dim:BAS":"eba_BA:x10","eba_dim:CPS":"eba_CT:x12","eba_dim:MCG":"eba_MC:x155","eba_dim:MCY":"eba_MC:x221","eba_dim:PFS":"eba_IM:x16"}</t>
  </si>
  <si>
    <t>F18.00_R0370_C0210</t>
  </si>
  <si>
    <t>{"eba_dim:BAS":"eba_BA:x10","eba_dim:CPS":"eba_CT:x18","eba_dim:MCG":"eba_MC:x155","eba_dim:MCY":"eba_MC:x221","eba_dim:PFS":"eba_IM:x17"}</t>
  </si>
  <si>
    <t>F18.00_R0380_C0205</t>
  </si>
  <si>
    <t>{"eba_dim:BAS":"eba_BA:x10","eba_dim:CPS":"eba_CT:x18","eba_dim:MCG":"eba_MC:x155","eba_dim:MCY":"eba_MC:x221","eba_dim:PFS":"eba_IM:x16"}</t>
  </si>
  <si>
    <t>F18.00_R0380_C0210</t>
  </si>
  <si>
    <t>{"eba_dim:BAS":"eba_BA:x10","eba_dim:CPS":"eba_CT:x20","eba_dim:MCG":"eba_MC:x155","eba_dim:MCY":"eba_MC:x221","eba_dim:PFS":"eba_IM:x17"}</t>
  </si>
  <si>
    <t>F18.00_R0390_C0205</t>
  </si>
  <si>
    <t>{"eba_dim:BAS":"eba_BA:x10","eba_dim:CPS":"eba_CT:x20","eba_dim:MCG":"eba_MC:x155","eba_dim:MCY":"eba_MC:x221","eba_dim:PFS":"eba_IM:x16"}</t>
  </si>
  <si>
    <t>F18.00_R0390_C0210</t>
  </si>
  <si>
    <t>{"eba_dim:BAS":"eba_BA:x10","eba_dim:CPS":"eba_CT:x5","eba_dim:MCG":"eba_MC:x155","eba_dim:MCY":"eba_MC:x221","eba_dim:PFS":"eba_IM:x17"}</t>
  </si>
  <si>
    <t>F18.00_R0400_C0205</t>
  </si>
  <si>
    <t>{"eba_dim:BAS":"eba_BA:x10","eba_dim:CPS":"eba_CT:x5","eba_dim:MCG":"eba_MC:x155","eba_dim:MCY":"eba_MC:x221","eba_dim:PFS":"eba_IM:x16"}</t>
  </si>
  <si>
    <t>F18.00_R0400_C0210</t>
  </si>
  <si>
    <t>{"eba_dim:BAS":"eba_BA:x10","eba_dim:MCG":"eba_MC:x155","eba_dim:MCY":"eba_MC:x154","eba_dim:PFS":"eba_IM:x17"}</t>
  </si>
  <si>
    <t>F18.00_R0410_C0205</t>
  </si>
  <si>
    <t>{"eba_dim:BAS":"eba_BA:x10","eba_dim:MCG":"eba_MC:x155","eba_dim:MCY":"eba_MC:x154","eba_dim:PFS":"eba_IM:x16"}</t>
  </si>
  <si>
    <t>F18.00_R0410_C0210</t>
  </si>
  <si>
    <t>{"eba_dim:BAS":"eba_BA:x10","eba_dim:CPS":"eba_CT:x10","eba_dim:MCG":"eba_MC:x155","eba_dim:MCY":"eba_MC:x154","eba_dim:PFS":"eba_IM:x17"}</t>
  </si>
  <si>
    <t>F18.00_R0420_C0205</t>
  </si>
  <si>
    <t>{"eba_dim:BAS":"eba_BA:x10","eba_dim:CPS":"eba_CT:x10","eba_dim:MCG":"eba_MC:x155","eba_dim:MCY":"eba_MC:x154","eba_dim:PFS":"eba_IM:x16"}</t>
  </si>
  <si>
    <t>F18.00_R0420_C0210</t>
  </si>
  <si>
    <t>{"eba_dim:BAS":"eba_BA:x10","eba_dim:CPS":"eba_CT:x1","eba_dim:MCG":"eba_MC:x155","eba_dim:MCY":"eba_MC:x154","eba_dim:PFS":"eba_IM:x17"}</t>
  </si>
  <si>
    <t>F18.00_R0430_C0205</t>
  </si>
  <si>
    <t>{"eba_dim:BAS":"eba_BA:x10","eba_dim:CPS":"eba_CT:x1","eba_dim:MCG":"eba_MC:x155","eba_dim:MCY":"eba_MC:x154","eba_dim:PFS":"eba_IM:x16"}</t>
  </si>
  <si>
    <t>F18.00_R0430_C0210</t>
  </si>
  <si>
    <t>{"eba_dim:BAS":"eba_BA:x10","eba_dim:CPS":"eba_CT:x12","eba_dim:MCG":"eba_MC:x155","eba_dim:MCY":"eba_MC:x154","eba_dim:PFS":"eba_IM:x17"}</t>
  </si>
  <si>
    <t>F18.00_R0440_C0205</t>
  </si>
  <si>
    <t>{"eba_dim:BAS":"eba_BA:x10","eba_dim:CPS":"eba_CT:x12","eba_dim:MCG":"eba_MC:x155","eba_dim:MCY":"eba_MC:x154","eba_dim:PFS":"eba_IM:x16"}</t>
  </si>
  <si>
    <t>F18.00_R0440_C0210</t>
  </si>
  <si>
    <t>{"eba_dim:BAS":"eba_BA:x10","eba_dim:CPS":"eba_CT:x18","eba_dim:MCG":"eba_MC:x155","eba_dim:MCY":"eba_MC:x154","eba_dim:PFS":"eba_IM:x17"}</t>
  </si>
  <si>
    <t>F18.00_R0450_C0205</t>
  </si>
  <si>
    <t>{"eba_dim:BAS":"eba_BA:x10","eba_dim:CPS":"eba_CT:x18","eba_dim:MCG":"eba_MC:x155","eba_dim:MCY":"eba_MC:x154","eba_dim:PFS":"eba_IM:x16"}</t>
  </si>
  <si>
    <t>F18.00_R0450_C0210</t>
  </si>
  <si>
    <t>{"eba_dim:BAS":"eba_BA:x10","eba_dim:CPS":"eba_CT:x20","eba_dim:MCG":"eba_MC:x155","eba_dim:MCY":"eba_MC:x154","eba_dim:PFS":"eba_IM:x17"}</t>
  </si>
  <si>
    <t>F18.00_R0460_C0205</t>
  </si>
  <si>
    <t>{"eba_dim:BAS":"eba_BA:x10","eba_dim:CPS":"eba_CT:x20","eba_dim:MCG":"eba_MC:x155","eba_dim:MCY":"eba_MC:x154","eba_dim:PFS":"eba_IM:x16"}</t>
  </si>
  <si>
    <t>F18.00_R0460_C0210</t>
  </si>
  <si>
    <t>{"eba_dim:BAS":"eba_BA:x10","eba_dim:CPS":"eba_CT:x5","eba_dim:MCG":"eba_MC:x155","eba_dim:MCY":"eba_MC:x154","eba_dim:PFS":"eba_IM:x17"}</t>
  </si>
  <si>
    <t>F18.00_R0470_C0205</t>
  </si>
  <si>
    <t>{"eba_dim:BAS":"eba_BA:x10","eba_dim:CPS":"eba_CT:x5","eba_dim:MCG":"eba_MC:x155","eba_dim:MCY":"eba_MC:x154","eba_dim:PFS":"eba_IM:x16"}</t>
  </si>
  <si>
    <t>F18.00_R0470_C0210</t>
  </si>
  <si>
    <t>{"eba_dim:BAS":"eba_BA:x10","eba_dim:MCG":"eba_MC:x155","eba_dim:MCY":"eba_MC:x52","eba_dim:PFS":"eba_IM:x17"}</t>
  </si>
  <si>
    <t>F18.00_R0480_C0205</t>
  </si>
  <si>
    <t>{"eba_dim:BAS":"eba_BA:x10","eba_dim:MCG":"eba_MC:x155","eba_dim:MCY":"eba_MC:x52","eba_dim:PFS":"eba_IM:x16"}</t>
  </si>
  <si>
    <t>F18.00_R0480_C0210</t>
  </si>
  <si>
    <t>{"eba_dim:BAS":"eba_BA:x10","eba_dim:CPS":"eba_CT:x10","eba_dim:MCG":"eba_MC:x155","eba_dim:MCY":"eba_MC:x52","eba_dim:PFS":"eba_IM:x17"}</t>
  </si>
  <si>
    <t>F18.00_R0490_C0205</t>
  </si>
  <si>
    <t>{"eba_dim:BAS":"eba_BA:x10","eba_dim:CPS":"eba_CT:x10","eba_dim:MCG":"eba_MC:x155","eba_dim:MCY":"eba_MC:x52","eba_dim:PFS":"eba_IM:x16"}</t>
  </si>
  <si>
    <t>F18.00_R0490_C0210</t>
  </si>
  <si>
    <t>{"eba_dim:BAS":"eba_BA:x10","eba_dim:CPS":"eba_CT:x1","eba_dim:MCG":"eba_MC:x155","eba_dim:MCY":"eba_MC:x52","eba_dim:PFS":"eba_IM:x17"}</t>
  </si>
  <si>
    <t>F18.00_R0500_C0205</t>
  </si>
  <si>
    <t>{"eba_dim:BAS":"eba_BA:x10","eba_dim:CPS":"eba_CT:x1","eba_dim:MCG":"eba_MC:x155","eba_dim:MCY":"eba_MC:x52","eba_dim:PFS":"eba_IM:x16"}</t>
  </si>
  <si>
    <t>F18.00_R0500_C0210</t>
  </si>
  <si>
    <t>{"eba_dim:BAS":"eba_BA:x10","eba_dim:CPS":"eba_CT:x12","eba_dim:MCG":"eba_MC:x155","eba_dim:MCY":"eba_MC:x52","eba_dim:PFS":"eba_IM:x17"}</t>
  </si>
  <si>
    <t>F18.00_R0510_C0205</t>
  </si>
  <si>
    <t>{"eba_dim:BAS":"eba_BA:x10","eba_dim:CPS":"eba_CT:x12","eba_dim:MCG":"eba_MC:x155","eba_dim:MCY":"eba_MC:x52","eba_dim:PFS":"eba_IM:x16"}</t>
  </si>
  <si>
    <t>F18.00_R0510_C0210</t>
  </si>
  <si>
    <t>{"eba_dim:BAS":"eba_BA:x10","eba_dim:CPS":"eba_CT:x18","eba_dim:MCG":"eba_MC:x155","eba_dim:MCY":"eba_MC:x52","eba_dim:PFS":"eba_IM:x17"}</t>
  </si>
  <si>
    <t>F18.00_R0520_C0205</t>
  </si>
  <si>
    <t>{"eba_dim:BAS":"eba_BA:x10","eba_dim:CPS":"eba_CT:x18","eba_dim:MCG":"eba_MC:x155","eba_dim:MCY":"eba_MC:x52","eba_dim:PFS":"eba_IM:x16"}</t>
  </si>
  <si>
    <t>F18.00_R0520_C0210</t>
  </si>
  <si>
    <t>{"eba_dim:BAS":"eba_BA:x10","eba_dim:CPS":"eba_CT:x20","eba_dim:MCG":"eba_MC:x155","eba_dim:MCY":"eba_MC:x52","eba_dim:PFS":"eba_IM:x17"}</t>
  </si>
  <si>
    <t>F18.00_R0530_C0205</t>
  </si>
  <si>
    <t>{"eba_dim:BAS":"eba_BA:x10","eba_dim:CPS":"eba_CT:x20","eba_dim:MCG":"eba_MC:x155","eba_dim:MCY":"eba_MC:x52","eba_dim:PFS":"eba_IM:x16"}</t>
  </si>
  <si>
    <t>F18.00_R0530_C0210</t>
  </si>
  <si>
    <t>{"eba_dim:BAS":"eba_BA:x10","eba_dim:CPS":"eba_CT:x5","eba_dim:MCG":"eba_MC:x155","eba_dim:MCY":"eba_MC:x52","eba_dim:PFS":"eba_IM:x17"}</t>
  </si>
  <si>
    <t>F18.00_R0540_C0205</t>
  </si>
  <si>
    <t>{"eba_dim:BAS":"eba_BA:x10","eba_dim:CPS":"eba_CT:x5","eba_dim:MCG":"eba_MC:x155","eba_dim:MCY":"eba_MC:x52","eba_dim:PFS":"eba_IM:x16"}</t>
  </si>
  <si>
    <t>F18.00_R0540_C0210</t>
  </si>
  <si>
    <t>{"eba_dim:BAS":"eba_BA:x10","eba_dim:MCG":"eba_MC:x155","eba_dim:MCY":"eba_MC:x251","eba_dim:PFS":"eba_IM:x17"}</t>
  </si>
  <si>
    <t>F18.00_R0550_C0205</t>
  </si>
  <si>
    <t>{"eba_dim:BAS":"eba_BA:x10","eba_dim:MCG":"eba_MC:x155","eba_dim:MCY":"eba_MC:x251","eba_dim:PFS":"eba_IM:x16"}</t>
  </si>
  <si>
    <t>F18.00_R0550_C0210</t>
  </si>
  <si>
    <t>{"eba_dim:APL":"eba_PL:x687","eba_dim:BAS":"eba_BA:x6","eba_dim:CPS":"eba_CT:x20","eba_dim:CPZ":"eba_CT:x23","eba_dim:MCG":"eba_MC:x155","eba_dim:MCY":"eba_MC:x469","eba_dim:PFS":"eba_IM:x17"}</t>
  </si>
  <si>
    <t>F18.00_R0900_C0205</t>
  </si>
  <si>
    <t>{"eba_dim:APL":"eba_PL:x687","eba_dim:BAS":"eba_BA:x6","eba_dim:CPS":"eba_CT:x20","eba_dim:CPZ":"eba_CT:x23","eba_dim:MCG":"eba_MC:x155","eba_dim:MCY":"eba_MC:x469","eba_dim:PFS":"eba_IM:x16"}</t>
  </si>
  <si>
    <t>F18.00_R0900_C0210</t>
  </si>
  <si>
    <t>{"eba_dim:APL":"eba_PL:x687","eba_dim:BAS":"eba_BA:x6","eba_dim:CPS":"eba_CT:x20","eba_dim:MCG":"eba_MC:x484","eba_dim:MCY":"eba_MC:x469","eba_dim:PFS":"eba_IM:x17"}</t>
  </si>
  <si>
    <t>F18.00_R0903_C0205</t>
  </si>
  <si>
    <t>{"eba_dim:APL":"eba_PL:x687","eba_dim:BAS":"eba_BA:x6","eba_dim:CPS":"eba_CT:x20","eba_dim:MCG":"eba_MC:x484","eba_dim:MCY":"eba_MC:x469","eba_dim:PFS":"eba_IM:x16"}</t>
  </si>
  <si>
    <t>F18.00_R0903_C0210</t>
  </si>
  <si>
    <t>{"eba_dim:APL":"eba_PL:x687","eba_dim:BAS":"eba_BA:x6","eba_dim:CPS":"eba_CT:x5","eba_dim:MCG":"eba_MC:x485","eba_dim:MCY":"eba_MC:x469","eba_dim:PFS":"eba_IM:x17"}</t>
  </si>
  <si>
    <t>F18.00_R0910_C0205</t>
  </si>
  <si>
    <t>{"eba_dim:APL":"eba_PL:x687","eba_dim:BAS":"eba_BA:x6","eba_dim:CPS":"eba_CT:x5","eba_dim:MCG":"eba_MC:x485","eba_dim:MCY":"eba_MC:x469","eba_dim:PFS":"eba_IM:x16"}</t>
  </si>
  <si>
    <t>F18.00_R0910_C0210</t>
  </si>
  <si>
    <t>{"eba_dim:APL":"eba_PL:x687","eba_dim:BAS":"eba_BA:x6","eba_dim:CPS":"eba_CT:x5","eba_dim:MCG":"eba_MC:x155","eba_dim:MCY":"eba_MC:x469","eba_dim:PFS":"eba_IM:x17","eba_dim:PUR":"eba_PU:x1"}</t>
  </si>
  <si>
    <t>F18.00_R0913_C0205</t>
  </si>
  <si>
    <t>{"eba_dim:APL":"eba_PL:x687","eba_dim:BAS":"eba_BA:x6","eba_dim:CPS":"eba_CT:x5","eba_dim:MCG":"eba_MC:x155","eba_dim:MCY":"eba_MC:x469","eba_dim:PFS":"eba_IM:x16","eba_dim:PUR":"eba_PU:x1"}</t>
  </si>
  <si>
    <t>F18.00_R0913_C0210</t>
  </si>
  <si>
    <t>{"eba_dim:APL":"eba_PL:x688","eba_dim:BAS":"eba_BA:x6","eba_dim:CPS":"eba_CT:x20","eba_dim:CPZ":"eba_CT:x23","eba_dim:MCG":"eba_MC:x155","eba_dim:MCY":"eba_MC:x469","eba_dim:PFS":"eba_IM:x17"}</t>
  </si>
  <si>
    <t>F18.00_R0920_C0205</t>
  </si>
  <si>
    <t>{"eba_dim:APL":"eba_PL:x688","eba_dim:BAS":"eba_BA:x6","eba_dim:CPS":"eba_CT:x20","eba_dim:CPZ":"eba_CT:x23","eba_dim:MCG":"eba_MC:x155","eba_dim:MCY":"eba_MC:x469","eba_dim:PFS":"eba_IM:x16"}</t>
  </si>
  <si>
    <t>F18.00_R0920_C0210</t>
  </si>
  <si>
    <t>{"eba_dim:APL":"eba_PL:x688","eba_dim:BAS":"eba_BA:x6","eba_dim:CPS":"eba_CT:x20","eba_dim:MCG":"eba_MC:x484","eba_dim:MCY":"eba_MC:x469","eba_dim:PFS":"eba_IM:x17"}</t>
  </si>
  <si>
    <t>F18.00_R0923_C0205</t>
  </si>
  <si>
    <t>{"eba_dim:APL":"eba_PL:x688","eba_dim:BAS":"eba_BA:x6","eba_dim:CPS":"eba_CT:x20","eba_dim:MCG":"eba_MC:x484","eba_dim:MCY":"eba_MC:x469","eba_dim:PFS":"eba_IM:x16"}</t>
  </si>
  <si>
    <t>F18.00_R0923_C0210</t>
  </si>
  <si>
    <t>{"eba_dim:APL":"eba_PL:x688","eba_dim:BAS":"eba_BA:x6","eba_dim:CPS":"eba_CT:x5","eba_dim:MCG":"eba_MC:x485","eba_dim:MCY":"eba_MC:x469","eba_dim:PFS":"eba_IM:x17"}</t>
  </si>
  <si>
    <t>F18.00_R0930_C0205</t>
  </si>
  <si>
    <t>{"eba_dim:APL":"eba_PL:x688","eba_dim:BAS":"eba_BA:x6","eba_dim:CPS":"eba_CT:x5","eba_dim:MCG":"eba_MC:x485","eba_dim:MCY":"eba_MC:x469","eba_dim:PFS":"eba_IM:x16"}</t>
  </si>
  <si>
    <t>F18.00_R0930_C0210</t>
  </si>
  <si>
    <t>{"eba_dim:APL":"eba_PL:x688","eba_dim:BAS":"eba_BA:x6","eba_dim:CPS":"eba_CT:x5","eba_dim:MCG":"eba_MC:x155","eba_dim:MCY":"eba_MC:x469","eba_dim:PFS":"eba_IM:x17","eba_dim:PUR":"eba_PU:x1"}</t>
  </si>
  <si>
    <t>F18.00_R0933_C0205</t>
  </si>
  <si>
    <t>{"eba_dim:APL":"eba_PL:x688","eba_dim:BAS":"eba_BA:x6","eba_dim:CPS":"eba_CT:x5","eba_dim:MCG":"eba_MC:x155","eba_dim:MCY":"eba_MC:x469","eba_dim:PFS":"eba_IM:x16","eba_dim:PUR":"eba_PU:x1"}</t>
  </si>
  <si>
    <t>F18.00_R0933_C0210</t>
  </si>
  <si>
    <t>F 18.00.d</t>
  </si>
  <si>
    <t>Maximum amount of the collateral that can be considered</t>
  </si>
  <si>
    <t>eba_met:mi339</t>
  </si>
  <si>
    <t>{"eba_dim:APL":"eba_PL:x12","eba_dim:BAS":"eba_BA:x6","eba_dim:CPS":"eba_CT:x583","eba_dim:MCB":"eba_MC:x824","eba_dim:MCG":"eba_MC:x409","eba_dim:MCY":"eba_MC:x469","eba_dim:PFS":"eba_IM:x16"}</t>
  </si>
  <si>
    <t>F18.00_R0005_C0200</t>
  </si>
  <si>
    <t>{"eba_dim:APL":"eba_PL:x12","eba_dim:BAS":"eba_BA:x6","eba_dim:CPS":"eba_CT:x583","eba_dim:MCB":"eba_MC:x824","eba_dim:MCG":"eba_MC:x409","eba_dim:MCY":"eba_MC:x469","eba_dim:PFS":"eba_IM:x17"}</t>
  </si>
  <si>
    <t>F18.00_R0005_C0201</t>
  </si>
  <si>
    <t>{"eba_dim:APL":"eba_PL:x686","eba_dim:BAS":"eba_BA:x6","eba_dim:MCG":"eba_MC:x409","eba_dim:MCY":"eba_MC:x60","eba_dim:PFS":"eba_IM:x16"}</t>
  </si>
  <si>
    <t>F18.00_R0010_C0200</t>
  </si>
  <si>
    <t>{"eba_dim:APL":"eba_PL:x686","eba_dim:BAS":"eba_BA:x6","eba_dim:MCG":"eba_MC:x409","eba_dim:MCY":"eba_MC:x60","eba_dim:PFS":"eba_IM:x17"}</t>
  </si>
  <si>
    <t>F18.00_R0010_C0201</t>
  </si>
  <si>
    <t>{"eba_dim:APL":"eba_PL:x686","eba_dim:BAS":"eba_BA:x6","eba_dim:CPS":"eba_CT:x10","eba_dim:MCG":"eba_MC:x409","eba_dim:MCY":"eba_MC:x60","eba_dim:PFS":"eba_IM:x16"}</t>
  </si>
  <si>
    <t>F18.00_R0020_C0200</t>
  </si>
  <si>
    <t>{"eba_dim:APL":"eba_PL:x686","eba_dim:BAS":"eba_BA:x6","eba_dim:CPS":"eba_CT:x10","eba_dim:MCG":"eba_MC:x409","eba_dim:MCY":"eba_MC:x60","eba_dim:PFS":"eba_IM:x17"}</t>
  </si>
  <si>
    <t>F18.00_R0020_C0201</t>
  </si>
  <si>
    <t>{"eba_dim:APL":"eba_PL:x686","eba_dim:BAS":"eba_BA:x6","eba_dim:CPS":"eba_CT:x1","eba_dim:MCG":"eba_MC:x409","eba_dim:MCY":"eba_MC:x60","eba_dim:PFS":"eba_IM:x16"}</t>
  </si>
  <si>
    <t>F18.00_R0030_C0200</t>
  </si>
  <si>
    <t>{"eba_dim:APL":"eba_PL:x686","eba_dim:BAS":"eba_BA:x6","eba_dim:CPS":"eba_CT:x1","eba_dim:MCG":"eba_MC:x409","eba_dim:MCY":"eba_MC:x60","eba_dim:PFS":"eba_IM:x17"}</t>
  </si>
  <si>
    <t>F18.00_R0030_C0201</t>
  </si>
  <si>
    <t>{"eba_dim:APL":"eba_PL:x686","eba_dim:BAS":"eba_BA:x6","eba_dim:CPS":"eba_CT:x12","eba_dim:MCG":"eba_MC:x409","eba_dim:MCY":"eba_MC:x60","eba_dim:PFS":"eba_IM:x16"}</t>
  </si>
  <si>
    <t>F18.00_R0040_C0200</t>
  </si>
  <si>
    <t>{"eba_dim:APL":"eba_PL:x686","eba_dim:BAS":"eba_BA:x6","eba_dim:CPS":"eba_CT:x12","eba_dim:MCG":"eba_MC:x409","eba_dim:MCY":"eba_MC:x60","eba_dim:PFS":"eba_IM:x17"}</t>
  </si>
  <si>
    <t>F18.00_R0040_C0201</t>
  </si>
  <si>
    <t>{"eba_dim:APL":"eba_PL:x686","eba_dim:BAS":"eba_BA:x6","eba_dim:CPS":"eba_CT:x18","eba_dim:MCG":"eba_MC:x409","eba_dim:MCY":"eba_MC:x60","eba_dim:PFS":"eba_IM:x16"}</t>
  </si>
  <si>
    <t>F18.00_R0050_C0200</t>
  </si>
  <si>
    <t>{"eba_dim:APL":"eba_PL:x686","eba_dim:BAS":"eba_BA:x6","eba_dim:CPS":"eba_CT:x18","eba_dim:MCG":"eba_MC:x409","eba_dim:MCY":"eba_MC:x60","eba_dim:PFS":"eba_IM:x17"}</t>
  </si>
  <si>
    <t>F18.00_R0050_C0201</t>
  </si>
  <si>
    <t>{"eba_dim:APL":"eba_PL:x686","eba_dim:BAS":"eba_BA:x6","eba_dim:CPS":"eba_CT:x20","eba_dim:MCG":"eba_MC:x409","eba_dim:MCY":"eba_MC:x60","eba_dim:PFS":"eba_IM:x16"}</t>
  </si>
  <si>
    <t>F18.00_R0060_C0200</t>
  </si>
  <si>
    <t>{"eba_dim:APL":"eba_PL:x686","eba_dim:BAS":"eba_BA:x6","eba_dim:CPS":"eba_CT:x20","eba_dim:MCG":"eba_MC:x409","eba_dim:MCY":"eba_MC:x60","eba_dim:PFS":"eba_IM:x17"}</t>
  </si>
  <si>
    <t>F18.00_R0060_C0201</t>
  </si>
  <si>
    <t>{"eba_dim:APL":"eba_PL:x103","eba_dim:BAS":"eba_BA:x6","eba_dim:MCG":"eba_MC:x409","eba_dim:MCY":"eba_MC:x469","eba_dim:PFS":"eba_IM:x16"}</t>
  </si>
  <si>
    <t>F18.00_R0070_C0200</t>
  </si>
  <si>
    <t>{"eba_dim:APL":"eba_PL:x103","eba_dim:BAS":"eba_BA:x6","eba_dim:MCG":"eba_MC:x409","eba_dim:MCY":"eba_MC:x469","eba_dim:PFS":"eba_IM:x17"}</t>
  </si>
  <si>
    <t>F18.00_R0070_C0201</t>
  </si>
  <si>
    <t>{"eba_dim:APL":"eba_PL:x103","eba_dim:BAS":"eba_BA:x6","eba_dim:CPS":"eba_CT:x10","eba_dim:MCG":"eba_MC:x409","eba_dim:MCY":"eba_MC:x469","eba_dim:PFS":"eba_IM:x16"}</t>
  </si>
  <si>
    <t>F18.00_R0080_C0200</t>
  </si>
  <si>
    <t>{"eba_dim:APL":"eba_PL:x103","eba_dim:BAS":"eba_BA:x6","eba_dim:CPS":"eba_CT:x10","eba_dim:MCG":"eba_MC:x409","eba_dim:MCY":"eba_MC:x469","eba_dim:PFS":"eba_IM:x17"}</t>
  </si>
  <si>
    <t>F18.00_R0080_C0201</t>
  </si>
  <si>
    <t>{"eba_dim:APL":"eba_PL:x686","eba_dim:BAS":"eba_BA:x6","eba_dim:CPS":"eba_CT:x1","eba_dim:MCG":"eba_MC:x409","eba_dim:MCY":"eba_MC:x469","eba_dim:PFS":"eba_IM:x16"}</t>
  </si>
  <si>
    <t>F18.00_R0090_C0200</t>
  </si>
  <si>
    <t>{"eba_dim:APL":"eba_PL:x686","eba_dim:BAS":"eba_BA:x6","eba_dim:CPS":"eba_CT:x1","eba_dim:MCG":"eba_MC:x409","eba_dim:MCY":"eba_MC:x469","eba_dim:PFS":"eba_IM:x17"}</t>
  </si>
  <si>
    <t>F18.00_R0090_C0201</t>
  </si>
  <si>
    <t>{"eba_dim:APL":"eba_PL:x103","eba_dim:BAS":"eba_BA:x6","eba_dim:CPS":"eba_CT:x12","eba_dim:MCG":"eba_MC:x409","eba_dim:MCY":"eba_MC:x469","eba_dim:PFS":"eba_IM:x16"}</t>
  </si>
  <si>
    <t>F18.00_R0100_C0200</t>
  </si>
  <si>
    <t>{"eba_dim:APL":"eba_PL:x103","eba_dim:BAS":"eba_BA:x6","eba_dim:CPS":"eba_CT:x12","eba_dim:MCG":"eba_MC:x409","eba_dim:MCY":"eba_MC:x469","eba_dim:PFS":"eba_IM:x17"}</t>
  </si>
  <si>
    <t>F18.00_R0100_C0201</t>
  </si>
  <si>
    <t>{"eba_dim:APL":"eba_PL:x686","eba_dim:BAS":"eba_BA:x6","eba_dim:CPS":"eba_CT:x18","eba_dim:MCG":"eba_MC:x409","eba_dim:MCY":"eba_MC:x469","eba_dim:PFS":"eba_IM:x16"}</t>
  </si>
  <si>
    <t>F18.00_R0110_C0200</t>
  </si>
  <si>
    <t>{"eba_dim:APL":"eba_PL:x686","eba_dim:BAS":"eba_BA:x6","eba_dim:CPS":"eba_CT:x18","eba_dim:MCG":"eba_MC:x409","eba_dim:MCY":"eba_MC:x469","eba_dim:PFS":"eba_IM:x17"}</t>
  </si>
  <si>
    <t>F18.00_R0110_C0201</t>
  </si>
  <si>
    <t>{"eba_dim:APL":"eba_PL:x686","eba_dim:BAS":"eba_BA:x6","eba_dim:CPS":"eba_CT:x20","eba_dim:MCG":"eba_MC:x409","eba_dim:MCY":"eba_MC:x469","eba_dim:PFS":"eba_IM:x16"}</t>
  </si>
  <si>
    <t>F18.00_R0120_C0200</t>
  </si>
  <si>
    <t>{"eba_dim:APL":"eba_PL:x686","eba_dim:BAS":"eba_BA:x6","eba_dim:CPS":"eba_CT:x20","eba_dim:MCG":"eba_MC:x409","eba_dim:MCY":"eba_MC:x469","eba_dim:PFS":"eba_IM:x17"}</t>
  </si>
  <si>
    <t>F18.00_R0120_C0201</t>
  </si>
  <si>
    <t>{"eba_dim:APL":"eba_PL:x686","eba_dim:BAS":"eba_BA:x6","eba_dim:CPS":"eba_CT:x20","eba_dim:CPZ":"eba_CT:x23","eba_dim:MCG":"eba_MC:x409","eba_dim:MCY":"eba_MC:x469","eba_dim:PFS":"eba_IM:x16"}</t>
  </si>
  <si>
    <t>F18.00_R0130_C0200</t>
  </si>
  <si>
    <t>{"eba_dim:APL":"eba_PL:x686","eba_dim:BAS":"eba_BA:x6","eba_dim:CPS":"eba_CT:x20","eba_dim:CPZ":"eba_CT:x23","eba_dim:MCG":"eba_MC:x409","eba_dim:MCY":"eba_MC:x469","eba_dim:PFS":"eba_IM:x17"}</t>
  </si>
  <si>
    <t>F18.00_R0130_C0201</t>
  </si>
  <si>
    <t>{"eba_dim:APL":"eba_PL:x686","eba_dim:BAS":"eba_BA:x6","eba_dim:CPS":"eba_CT:x20","eba_dim:MCG":"eba_MC:x918","eba_dim:MCY":"eba_MC:x469","eba_dim:PFS":"eba_IM:x16"}</t>
  </si>
  <si>
    <t>F18.00_R0140_C0200</t>
  </si>
  <si>
    <t>{"eba_dim:APL":"eba_PL:x686","eba_dim:BAS":"eba_BA:x6","eba_dim:CPS":"eba_CT:x20","eba_dim:MCG":"eba_MC:x918","eba_dim:MCY":"eba_MC:x469","eba_dim:PFS":"eba_IM:x17"}</t>
  </si>
  <si>
    <t>F18.00_R0140_C0201</t>
  </si>
  <si>
    <t>{"eba_dim:APL":"eba_PL:x686","eba_dim:BAS":"eba_BA:x6","eba_dim:CPS":"eba_CT:x5","eba_dim:MCG":"eba_MC:x409","eba_dim:MCY":"eba_MC:x469","eba_dim:PFS":"eba_IM:x16"}</t>
  </si>
  <si>
    <t>F18.00_R0150_C0200</t>
  </si>
  <si>
    <t>{"eba_dim:APL":"eba_PL:x686","eba_dim:BAS":"eba_BA:x6","eba_dim:CPS":"eba_CT:x5","eba_dim:MCG":"eba_MC:x409","eba_dim:MCY":"eba_MC:x469","eba_dim:PFS":"eba_IM:x17"}</t>
  </si>
  <si>
    <t>F18.00_R0150_C0201</t>
  </si>
  <si>
    <t>{"eba_dim:APL":"eba_PL:x686","eba_dim:BAS":"eba_BA:x6","eba_dim:CPS":"eba_CT:x5","eba_dim:MCG":"eba_MC:x919","eba_dim:MCY":"eba_MC:x469","eba_dim:PFS":"eba_IM:x16"}</t>
  </si>
  <si>
    <t>F18.00_R0160_C0200</t>
  </si>
  <si>
    <t>{"eba_dim:APL":"eba_PL:x686","eba_dim:BAS":"eba_BA:x6","eba_dim:CPS":"eba_CT:x5","eba_dim:MCG":"eba_MC:x919","eba_dim:MCY":"eba_MC:x469","eba_dim:PFS":"eba_IM:x17"}</t>
  </si>
  <si>
    <t>F18.00_R0160_C0201</t>
  </si>
  <si>
    <t>{"eba_dim:APL":"eba_PL:x686","eba_dim:BAS":"eba_BA:x6","eba_dim:CPS":"eba_CT:x5","eba_dim:MCG":"eba_MC:x409","eba_dim:MCY":"eba_MC:x469","eba_dim:PFS":"eba_IM:x16","eba_dim:PUR":"eba_PU:x1"}</t>
  </si>
  <si>
    <t>F18.00_R0170_C0200</t>
  </si>
  <si>
    <t>{"eba_dim:APL":"eba_PL:x686","eba_dim:BAS":"eba_BA:x6","eba_dim:CPS":"eba_CT:x5","eba_dim:MCG":"eba_MC:x409","eba_dim:MCY":"eba_MC:x469","eba_dim:PFS":"eba_IM:x17","eba_dim:PUR":"eba_PU:x1"}</t>
  </si>
  <si>
    <t>F18.00_R0170_C0201</t>
  </si>
  <si>
    <t>{"eba_dim:APL":"eba_PL:x686","eba_dim:BAS":"eba_BA:x6","eba_dim:MCG":"eba_MC:x409","eba_dim:MCY":"eba_MC:x223","eba_dim:PFS":"eba_IM:x16"}</t>
  </si>
  <si>
    <t>F18.00_R0180_C0200</t>
  </si>
  <si>
    <t>{"eba_dim:APL":"eba_PL:x686","eba_dim:BAS":"eba_BA:x6","eba_dim:MCG":"eba_MC:x409","eba_dim:MCY":"eba_MC:x223","eba_dim:PFS":"eba_IM:x17"}</t>
  </si>
  <si>
    <t>F18.00_R0180_C0201</t>
  </si>
  <si>
    <t>{"eba_dim:APL":"eba_PL:x687","eba_dim:BAS":"eba_BA:x6","eba_dim:MCG":"eba_MC:x409","eba_dim:MCY":"eba_MC:x60","eba_dim:PFS":"eba_IM:x16"}</t>
  </si>
  <si>
    <t>F18.00_R0181_C0200</t>
  </si>
  <si>
    <t>{"eba_dim:APL":"eba_PL:x687","eba_dim:BAS":"eba_BA:x6","eba_dim:MCG":"eba_MC:x409","eba_dim:MCY":"eba_MC:x60","eba_dim:PFS":"eba_IM:x17"}</t>
  </si>
  <si>
    <t>F18.00_R0181_C0201</t>
  </si>
  <si>
    <t>{"eba_dim:APL":"eba_PL:x687","eba_dim:BAS":"eba_BA:x6","eba_dim:CPS":"eba_CT:x10","eba_dim:MCG":"eba_MC:x409","eba_dim:MCY":"eba_MC:x60","eba_dim:PFS":"eba_IM:x16"}</t>
  </si>
  <si>
    <t>F18.00_R0182_C0200</t>
  </si>
  <si>
    <t>{"eba_dim:APL":"eba_PL:x687","eba_dim:BAS":"eba_BA:x6","eba_dim:CPS":"eba_CT:x10","eba_dim:MCG":"eba_MC:x409","eba_dim:MCY":"eba_MC:x60","eba_dim:PFS":"eba_IM:x17"}</t>
  </si>
  <si>
    <t>F18.00_R0182_C0201</t>
  </si>
  <si>
    <t>{"eba_dim:APL":"eba_PL:x687","eba_dim:BAS":"eba_BA:x6","eba_dim:CPS":"eba_CT:x1","eba_dim:MCG":"eba_MC:x409","eba_dim:MCY":"eba_MC:x60","eba_dim:PFS":"eba_IM:x16"}</t>
  </si>
  <si>
    <t>F18.00_R0183_C0200</t>
  </si>
  <si>
    <t>{"eba_dim:APL":"eba_PL:x687","eba_dim:BAS":"eba_BA:x6","eba_dim:CPS":"eba_CT:x1","eba_dim:MCG":"eba_MC:x409","eba_dim:MCY":"eba_MC:x60","eba_dim:PFS":"eba_IM:x17"}</t>
  </si>
  <si>
    <t>F18.00_R0183_C0201</t>
  </si>
  <si>
    <t>{"eba_dim:APL":"eba_PL:x687","eba_dim:BAS":"eba_BA:x6","eba_dim:CPS":"eba_CT:x12","eba_dim:MCG":"eba_MC:x409","eba_dim:MCY":"eba_MC:x60","eba_dim:PFS":"eba_IM:x16"}</t>
  </si>
  <si>
    <t>F18.00_R0184_C0200</t>
  </si>
  <si>
    <t>{"eba_dim:APL":"eba_PL:x687","eba_dim:BAS":"eba_BA:x6","eba_dim:CPS":"eba_CT:x12","eba_dim:MCG":"eba_MC:x409","eba_dim:MCY":"eba_MC:x60","eba_dim:PFS":"eba_IM:x17"}</t>
  </si>
  <si>
    <t>F18.00_R0184_C0201</t>
  </si>
  <si>
    <t>{"eba_dim:APL":"eba_PL:x687","eba_dim:BAS":"eba_BA:x6","eba_dim:CPS":"eba_CT:x18","eba_dim:MCG":"eba_MC:x409","eba_dim:MCY":"eba_MC:x60","eba_dim:PFS":"eba_IM:x16"}</t>
  </si>
  <si>
    <t>F18.00_R0185_C0200</t>
  </si>
  <si>
    <t>{"eba_dim:APL":"eba_PL:x687","eba_dim:BAS":"eba_BA:x6","eba_dim:CPS":"eba_CT:x18","eba_dim:MCG":"eba_MC:x409","eba_dim:MCY":"eba_MC:x60","eba_dim:PFS":"eba_IM:x17"}</t>
  </si>
  <si>
    <t>F18.00_R0185_C0201</t>
  </si>
  <si>
    <t>{"eba_dim:APL":"eba_PL:x687","eba_dim:BAS":"eba_BA:x6","eba_dim:CPS":"eba_CT:x20","eba_dim:MCG":"eba_MC:x409","eba_dim:MCY":"eba_MC:x60","eba_dim:PFS":"eba_IM:x16"}</t>
  </si>
  <si>
    <t>F18.00_R0186_C0200</t>
  </si>
  <si>
    <t>{"eba_dim:APL":"eba_PL:x687","eba_dim:BAS":"eba_BA:x6","eba_dim:CPS":"eba_CT:x20","eba_dim:MCG":"eba_MC:x409","eba_dim:MCY":"eba_MC:x60","eba_dim:PFS":"eba_IM:x17"}</t>
  </si>
  <si>
    <t>F18.00_R0186_C0201</t>
  </si>
  <si>
    <t>{"eba_dim:APL":"eba_PL:x687","eba_dim:BAS":"eba_BA:x6","eba_dim:MCG":"eba_MC:x409","eba_dim:MCY":"eba_MC:x469","eba_dim:PFS":"eba_IM:x16"}</t>
  </si>
  <si>
    <t>F18.00_R0191_C0200</t>
  </si>
  <si>
    <t>{"eba_dim:APL":"eba_PL:x687","eba_dim:BAS":"eba_BA:x6","eba_dim:MCG":"eba_MC:x409","eba_dim:MCY":"eba_MC:x469","eba_dim:PFS":"eba_IM:x17"}</t>
  </si>
  <si>
    <t>F18.00_R0191_C0201</t>
  </si>
  <si>
    <t>{"eba_dim:APL":"eba_PL:x687","eba_dim:BAS":"eba_BA:x6","eba_dim:CPS":"eba_CT:x10","eba_dim:MCG":"eba_MC:x409","eba_dim:MCY":"eba_MC:x469","eba_dim:PFS":"eba_IM:x16"}</t>
  </si>
  <si>
    <t>F18.00_R0192_C0200</t>
  </si>
  <si>
    <t>{"eba_dim:APL":"eba_PL:x687","eba_dim:BAS":"eba_BA:x6","eba_dim:CPS":"eba_CT:x10","eba_dim:MCG":"eba_MC:x409","eba_dim:MCY":"eba_MC:x469","eba_dim:PFS":"eba_IM:x17"}</t>
  </si>
  <si>
    <t>F18.00_R0192_C0201</t>
  </si>
  <si>
    <t>{"eba_dim:APL":"eba_PL:x687","eba_dim:BAS":"eba_BA:x6","eba_dim:CPS":"eba_CT:x1","eba_dim:MCG":"eba_MC:x409","eba_dim:MCY":"eba_MC:x469","eba_dim:PFS":"eba_IM:x16"}</t>
  </si>
  <si>
    <t>F18.00_R0193_C0200</t>
  </si>
  <si>
    <t>{"eba_dim:APL":"eba_PL:x687","eba_dim:BAS":"eba_BA:x6","eba_dim:CPS":"eba_CT:x1","eba_dim:MCG":"eba_MC:x409","eba_dim:MCY":"eba_MC:x469","eba_dim:PFS":"eba_IM:x17"}</t>
  </si>
  <si>
    <t>F18.00_R0193_C0201</t>
  </si>
  <si>
    <t>{"eba_dim:APL":"eba_PL:x687","eba_dim:BAS":"eba_BA:x6","eba_dim:CPS":"eba_CT:x12","eba_dim:MCG":"eba_MC:x409","eba_dim:MCY":"eba_MC:x469","eba_dim:PFS":"eba_IM:x16"}</t>
  </si>
  <si>
    <t>F18.00_R0194_C0200</t>
  </si>
  <si>
    <t>{"eba_dim:APL":"eba_PL:x687","eba_dim:BAS":"eba_BA:x6","eba_dim:CPS":"eba_CT:x12","eba_dim:MCG":"eba_MC:x409","eba_dim:MCY":"eba_MC:x469","eba_dim:PFS":"eba_IM:x17"}</t>
  </si>
  <si>
    <t>F18.00_R0194_C0201</t>
  </si>
  <si>
    <t>{"eba_dim:APL":"eba_PL:x687","eba_dim:BAS":"eba_BA:x6","eba_dim:CPS":"eba_CT:x18","eba_dim:MCG":"eba_MC:x409","eba_dim:MCY":"eba_MC:x469","eba_dim:PFS":"eba_IM:x16"}</t>
  </si>
  <si>
    <t>F18.00_R0195_C0200</t>
  </si>
  <si>
    <t>{"eba_dim:APL":"eba_PL:x687","eba_dim:BAS":"eba_BA:x6","eba_dim:CPS":"eba_CT:x18","eba_dim:MCG":"eba_MC:x409","eba_dim:MCY":"eba_MC:x469","eba_dim:PFS":"eba_IM:x17"}</t>
  </si>
  <si>
    <t>F18.00_R0195_C0201</t>
  </si>
  <si>
    <t>{"eba_dim:APL":"eba_PL:x687","eba_dim:BAS":"eba_BA:x6","eba_dim:CPS":"eba_CT:x20","eba_dim:MCG":"eba_MC:x409","eba_dim:MCY":"eba_MC:x469","eba_dim:PFS":"eba_IM:x16"}</t>
  </si>
  <si>
    <t>F18.00_R0196_C0200</t>
  </si>
  <si>
    <t>{"eba_dim:APL":"eba_PL:x687","eba_dim:BAS":"eba_BA:x6","eba_dim:CPS":"eba_CT:x20","eba_dim:MCG":"eba_MC:x409","eba_dim:MCY":"eba_MC:x469","eba_dim:PFS":"eba_IM:x17"}</t>
  </si>
  <si>
    <t>F18.00_R0196_C0201</t>
  </si>
  <si>
    <t>{"eba_dim:APL":"eba_PL:x687","eba_dim:BAS":"eba_BA:x6","eba_dim:CPS":"eba_CT:x5","eba_dim:MCG":"eba_MC:x409","eba_dim:MCY":"eba_MC:x469","eba_dim:PFS":"eba_IM:x16"}</t>
  </si>
  <si>
    <t>F18.00_R0197_C0200</t>
  </si>
  <si>
    <t>{"eba_dim:APL":"eba_PL:x687","eba_dim:BAS":"eba_BA:x6","eba_dim:CPS":"eba_CT:x5","eba_dim:MCG":"eba_MC:x409","eba_dim:MCY":"eba_MC:x469","eba_dim:PFS":"eba_IM:x17"}</t>
  </si>
  <si>
    <t>F18.00_R0197_C0201</t>
  </si>
  <si>
    <t>{"eba_dim:APL":"eba_PL:x687","eba_dim:BAS":"eba_BA:x6","eba_dim:MCG":"eba_MC:x409","eba_dim:MCY":"eba_MC:x223","eba_dim:PFS":"eba_IM:x16"}</t>
  </si>
  <si>
    <t>F18.00_R0201_C0200</t>
  </si>
  <si>
    <t>{"eba_dim:APL":"eba_PL:x687","eba_dim:BAS":"eba_BA:x6","eba_dim:MCG":"eba_MC:x409","eba_dim:MCY":"eba_MC:x223","eba_dim:PFS":"eba_IM:x17"}</t>
  </si>
  <si>
    <t>F18.00_R0201_C0201</t>
  </si>
  <si>
    <t>{"eba_dim:APL":"eba_PL:x688","eba_dim:BAS":"eba_BA:x6","eba_dim:MCG":"eba_MC:x409","eba_dim:MCY":"eba_MC:x60","eba_dim:PFS":"eba_IM:x16"}</t>
  </si>
  <si>
    <t>F18.00_R0211_C0200</t>
  </si>
  <si>
    <t>{"eba_dim:APL":"eba_PL:x688","eba_dim:BAS":"eba_BA:x6","eba_dim:MCG":"eba_MC:x409","eba_dim:MCY":"eba_MC:x60","eba_dim:PFS":"eba_IM:x17"}</t>
  </si>
  <si>
    <t>F18.00_R0211_C0201</t>
  </si>
  <si>
    <t>{"eba_dim:APL":"eba_PL:x688","eba_dim:BAS":"eba_BA:x6","eba_dim:CPS":"eba_CT:x10","eba_dim:MCG":"eba_MC:x409","eba_dim:MCY":"eba_MC:x60","eba_dim:PFS":"eba_IM:x16"}</t>
  </si>
  <si>
    <t>F18.00_R0212_C0200</t>
  </si>
  <si>
    <t>{"eba_dim:APL":"eba_PL:x688","eba_dim:BAS":"eba_BA:x6","eba_dim:CPS":"eba_CT:x10","eba_dim:MCG":"eba_MC:x409","eba_dim:MCY":"eba_MC:x60","eba_dim:PFS":"eba_IM:x17"}</t>
  </si>
  <si>
    <t>F18.00_R0212_C0201</t>
  </si>
  <si>
    <t>{"eba_dim:APL":"eba_PL:x688","eba_dim:BAS":"eba_BA:x6","eba_dim:CPS":"eba_CT:x1","eba_dim:MCG":"eba_MC:x409","eba_dim:MCY":"eba_MC:x60","eba_dim:PFS":"eba_IM:x16"}</t>
  </si>
  <si>
    <t>F18.00_R0213_C0200</t>
  </si>
  <si>
    <t>{"eba_dim:APL":"eba_PL:x688","eba_dim:BAS":"eba_BA:x6","eba_dim:CPS":"eba_CT:x1","eba_dim:MCG":"eba_MC:x409","eba_dim:MCY":"eba_MC:x60","eba_dim:PFS":"eba_IM:x17"}</t>
  </si>
  <si>
    <t>F18.00_R0213_C0201</t>
  </si>
  <si>
    <t>{"eba_dim:APL":"eba_PL:x688","eba_dim:BAS":"eba_BA:x6","eba_dim:CPS":"eba_CT:x12","eba_dim:MCG":"eba_MC:x409","eba_dim:MCY":"eba_MC:x60","eba_dim:PFS":"eba_IM:x16"}</t>
  </si>
  <si>
    <t>F18.00_R0214_C0200</t>
  </si>
  <si>
    <t>{"eba_dim:APL":"eba_PL:x688","eba_dim:BAS":"eba_BA:x6","eba_dim:CPS":"eba_CT:x12","eba_dim:MCG":"eba_MC:x409","eba_dim:MCY":"eba_MC:x60","eba_dim:PFS":"eba_IM:x17"}</t>
  </si>
  <si>
    <t>F18.00_R0214_C0201</t>
  </si>
  <si>
    <t>{"eba_dim:APL":"eba_PL:x688","eba_dim:BAS":"eba_BA:x6","eba_dim:CPS":"eba_CT:x18","eba_dim:MCG":"eba_MC:x409","eba_dim:MCY":"eba_MC:x60","eba_dim:PFS":"eba_IM:x16"}</t>
  </si>
  <si>
    <t>F18.00_R0215_C0200</t>
  </si>
  <si>
    <t>{"eba_dim:APL":"eba_PL:x688","eba_dim:BAS":"eba_BA:x6","eba_dim:CPS":"eba_CT:x18","eba_dim:MCG":"eba_MC:x409","eba_dim:MCY":"eba_MC:x60","eba_dim:PFS":"eba_IM:x17"}</t>
  </si>
  <si>
    <t>F18.00_R0215_C0201</t>
  </si>
  <si>
    <t>{"eba_dim:APL":"eba_PL:x688","eba_dim:BAS":"eba_BA:x6","eba_dim:CPS":"eba_CT:x20","eba_dim:MCG":"eba_MC:x409","eba_dim:MCY":"eba_MC:x60","eba_dim:PFS":"eba_IM:x16"}</t>
  </si>
  <si>
    <t>F18.00_R0216_C0200</t>
  </si>
  <si>
    <t>{"eba_dim:APL":"eba_PL:x688","eba_dim:BAS":"eba_BA:x6","eba_dim:CPS":"eba_CT:x20","eba_dim:MCG":"eba_MC:x409","eba_dim:MCY":"eba_MC:x60","eba_dim:PFS":"eba_IM:x17"}</t>
  </si>
  <si>
    <t>F18.00_R0216_C0201</t>
  </si>
  <si>
    <t>{"eba_dim:APL":"eba_PL:x688","eba_dim:BAS":"eba_BA:x6","eba_dim:MCG":"eba_MC:x409","eba_dim:MCY":"eba_MC:x469","eba_dim:PFS":"eba_IM:x16"}</t>
  </si>
  <si>
    <t>F18.00_R0221_C0200</t>
  </si>
  <si>
    <t>{"eba_dim:APL":"eba_PL:x688","eba_dim:BAS":"eba_BA:x6","eba_dim:MCG":"eba_MC:x409","eba_dim:MCY":"eba_MC:x469","eba_dim:PFS":"eba_IM:x17"}</t>
  </si>
  <si>
    <t>F18.00_R0221_C0201</t>
  </si>
  <si>
    <t>{"eba_dim:APL":"eba_PL:x688","eba_dim:BAS":"eba_BA:x6","eba_dim:CPS":"eba_CT:x10","eba_dim:MCG":"eba_MC:x409","eba_dim:MCY":"eba_MC:x469","eba_dim:PFS":"eba_IM:x16"}</t>
  </si>
  <si>
    <t>F18.00_R0222_C0200</t>
  </si>
  <si>
    <t>{"eba_dim:APL":"eba_PL:x688","eba_dim:BAS":"eba_BA:x6","eba_dim:CPS":"eba_CT:x10","eba_dim:MCG":"eba_MC:x409","eba_dim:MCY":"eba_MC:x469","eba_dim:PFS":"eba_IM:x17"}</t>
  </si>
  <si>
    <t>F18.00_R0222_C0201</t>
  </si>
  <si>
    <t>{"eba_dim:APL":"eba_PL:x688","eba_dim:BAS":"eba_BA:x6","eba_dim:CPS":"eba_CT:x1","eba_dim:MCG":"eba_MC:x409","eba_dim:MCY":"eba_MC:x469","eba_dim:PFS":"eba_IM:x16"}</t>
  </si>
  <si>
    <t>F18.00_R0223_C0200</t>
  </si>
  <si>
    <t>{"eba_dim:APL":"eba_PL:x688","eba_dim:BAS":"eba_BA:x6","eba_dim:CPS":"eba_CT:x1","eba_dim:MCG":"eba_MC:x409","eba_dim:MCY":"eba_MC:x469","eba_dim:PFS":"eba_IM:x17"}</t>
  </si>
  <si>
    <t>F18.00_R0223_C0201</t>
  </si>
  <si>
    <t>{"eba_dim:APL":"eba_PL:x688","eba_dim:BAS":"eba_BA:x6","eba_dim:CPS":"eba_CT:x12","eba_dim:MCG":"eba_MC:x409","eba_dim:MCY":"eba_MC:x469","eba_dim:PFS":"eba_IM:x16"}</t>
  </si>
  <si>
    <t>F18.00_R0224_C0200</t>
  </si>
  <si>
    <t>{"eba_dim:APL":"eba_PL:x688","eba_dim:BAS":"eba_BA:x6","eba_dim:CPS":"eba_CT:x12","eba_dim:MCG":"eba_MC:x409","eba_dim:MCY":"eba_MC:x469","eba_dim:PFS":"eba_IM:x17"}</t>
  </si>
  <si>
    <t>F18.00_R0224_C0201</t>
  </si>
  <si>
    <t>{"eba_dim:APL":"eba_PL:x688","eba_dim:BAS":"eba_BA:x6","eba_dim:CPS":"eba_CT:x18","eba_dim:MCG":"eba_MC:x409","eba_dim:MCY":"eba_MC:x469","eba_dim:PFS":"eba_IM:x16"}</t>
  </si>
  <si>
    <t>F18.00_R0225_C0200</t>
  </si>
  <si>
    <t>{"eba_dim:APL":"eba_PL:x688","eba_dim:BAS":"eba_BA:x6","eba_dim:CPS":"eba_CT:x18","eba_dim:MCG":"eba_MC:x409","eba_dim:MCY":"eba_MC:x469","eba_dim:PFS":"eba_IM:x17"}</t>
  </si>
  <si>
    <t>F18.00_R0225_C0201</t>
  </si>
  <si>
    <t>{"eba_dim:APL":"eba_PL:x688","eba_dim:BAS":"eba_BA:x6","eba_dim:CPS":"eba_CT:x20","eba_dim:MCG":"eba_MC:x409","eba_dim:MCY":"eba_MC:x469","eba_dim:PFS":"eba_IM:x16"}</t>
  </si>
  <si>
    <t>F18.00_R0226_C0200</t>
  </si>
  <si>
    <t>{"eba_dim:APL":"eba_PL:x688","eba_dim:BAS":"eba_BA:x6","eba_dim:CPS":"eba_CT:x20","eba_dim:MCG":"eba_MC:x409","eba_dim:MCY":"eba_MC:x469","eba_dim:PFS":"eba_IM:x17"}</t>
  </si>
  <si>
    <t>F18.00_R0226_C0201</t>
  </si>
  <si>
    <t>{"eba_dim:APL":"eba_PL:x688","eba_dim:BAS":"eba_BA:x6","eba_dim:CPS":"eba_CT:x5","eba_dim:MCG":"eba_MC:x409","eba_dim:MCY":"eba_MC:x469","eba_dim:PFS":"eba_IM:x16"}</t>
  </si>
  <si>
    <t>F18.00_R0227_C0200</t>
  </si>
  <si>
    <t>{"eba_dim:APL":"eba_PL:x688","eba_dim:BAS":"eba_BA:x6","eba_dim:CPS":"eba_CT:x5","eba_dim:MCG":"eba_MC:x409","eba_dim:MCY":"eba_MC:x469","eba_dim:PFS":"eba_IM:x17"}</t>
  </si>
  <si>
    <t>F18.00_R0227_C0201</t>
  </si>
  <si>
    <t>{"eba_dim:APL":"eba_PL:x688","eba_dim:BAS":"eba_BA:x6","eba_dim:MCG":"eba_MC:x409","eba_dim:MCY":"eba_MC:x223","eba_dim:PFS":"eba_IM:x16"}</t>
  </si>
  <si>
    <t>F18.00_R0231_C0200</t>
  </si>
  <si>
    <t>{"eba_dim:APL":"eba_PL:x688","eba_dim:BAS":"eba_BA:x6","eba_dim:MCG":"eba_MC:x409","eba_dim:MCY":"eba_MC:x223","eba_dim:PFS":"eba_IM:x17"}</t>
  </si>
  <si>
    <t>F18.00_R0231_C0201</t>
  </si>
  <si>
    <t>{"eba_dim:APL":"eba_PL:x77","eba_dim:BAS":"eba_BA:x6","eba_dim:MCG":"eba_MC:x409","eba_dim:MCY":"eba_MC:x223","eba_dim:PFS":"eba_IM:x16"}</t>
  </si>
  <si>
    <t>F18.00_R0330_C0200</t>
  </si>
  <si>
    <t>{"eba_dim:APL":"eba_PL:x77","eba_dim:BAS":"eba_BA:x6","eba_dim:MCG":"eba_MC:x409","eba_dim:MCY":"eba_MC:x223","eba_dim:PFS":"eba_IM:x17"}</t>
  </si>
  <si>
    <t>F18.00_R0330_C0201</t>
  </si>
  <si>
    <t>{"eba_dim:APL":"eba_PL:x13","eba_dim:BAS":"eba_BA:x6","eba_dim:MCG":"eba_MC:x409","eba_dim:MCY":"eba_MC:x223","eba_dim:PFS":"eba_IM:x16"}</t>
  </si>
  <si>
    <t>F18.00_R0335_C0200</t>
  </si>
  <si>
    <t>{"eba_dim:APL":"eba_PL:x13","eba_dim:BAS":"eba_BA:x6","eba_dim:MCG":"eba_MC:x409","eba_dim:MCY":"eba_MC:x223","eba_dim:PFS":"eba_IM:x17"}</t>
  </si>
  <si>
    <t>F18.00_R0335_C0201</t>
  </si>
  <si>
    <t>{"eba_dim:BAS":"eba_BA:x10","eba_dim:MCG":"eba_MC:x409","eba_dim:MCY":"eba_MC:x221","eba_dim:PFS":"eba_IM:x16"}</t>
  </si>
  <si>
    <t>F18.00_R0340_C0200</t>
  </si>
  <si>
    <t>{"eba_dim:BAS":"eba_BA:x10","eba_dim:MCG":"eba_MC:x409","eba_dim:MCY":"eba_MC:x221","eba_dim:PFS":"eba_IM:x17"}</t>
  </si>
  <si>
    <t>F18.00_R0340_C0201</t>
  </si>
  <si>
    <t>{"eba_dim:BAS":"eba_BA:x10","eba_dim:CPS":"eba_CT:x10","eba_dim:MCG":"eba_MC:x409","eba_dim:MCY":"eba_MC:x221","eba_dim:PFS":"eba_IM:x16"}</t>
  </si>
  <si>
    <t>F18.00_R0350_C0200</t>
  </si>
  <si>
    <t>{"eba_dim:BAS":"eba_BA:x10","eba_dim:CPS":"eba_CT:x10","eba_dim:MCG":"eba_MC:x409","eba_dim:MCY":"eba_MC:x221","eba_dim:PFS":"eba_IM:x17"}</t>
  </si>
  <si>
    <t>F18.00_R0350_C0201</t>
  </si>
  <si>
    <t>{"eba_dim:BAS":"eba_BA:x10","eba_dim:CPS":"eba_CT:x1","eba_dim:MCG":"eba_MC:x409","eba_dim:MCY":"eba_MC:x221","eba_dim:PFS":"eba_IM:x16"}</t>
  </si>
  <si>
    <t>F18.00_R0360_C0200</t>
  </si>
  <si>
    <t>{"eba_dim:BAS":"eba_BA:x10","eba_dim:CPS":"eba_CT:x1","eba_dim:MCG":"eba_MC:x409","eba_dim:MCY":"eba_MC:x221","eba_dim:PFS":"eba_IM:x17"}</t>
  </si>
  <si>
    <t>F18.00_R0360_C0201</t>
  </si>
  <si>
    <t>{"eba_dim:BAS":"eba_BA:x10","eba_dim:CPS":"eba_CT:x12","eba_dim:MCG":"eba_MC:x409","eba_dim:MCY":"eba_MC:x221","eba_dim:PFS":"eba_IM:x16"}</t>
  </si>
  <si>
    <t>F18.00_R0370_C0200</t>
  </si>
  <si>
    <t>{"eba_dim:BAS":"eba_BA:x10","eba_dim:CPS":"eba_CT:x12","eba_dim:MCG":"eba_MC:x409","eba_dim:MCY":"eba_MC:x221","eba_dim:PFS":"eba_IM:x17"}</t>
  </si>
  <si>
    <t>F18.00_R0370_C0201</t>
  </si>
  <si>
    <t>{"eba_dim:BAS":"eba_BA:x10","eba_dim:CPS":"eba_CT:x18","eba_dim:MCG":"eba_MC:x409","eba_dim:MCY":"eba_MC:x221","eba_dim:PFS":"eba_IM:x16"}</t>
  </si>
  <si>
    <t>F18.00_R0380_C0200</t>
  </si>
  <si>
    <t>{"eba_dim:BAS":"eba_BA:x10","eba_dim:CPS":"eba_CT:x18","eba_dim:MCG":"eba_MC:x409","eba_dim:MCY":"eba_MC:x221","eba_dim:PFS":"eba_IM:x17"}</t>
  </si>
  <si>
    <t>F18.00_R0380_C0201</t>
  </si>
  <si>
    <t>{"eba_dim:BAS":"eba_BA:x10","eba_dim:CPS":"eba_CT:x20","eba_dim:MCG":"eba_MC:x409","eba_dim:MCY":"eba_MC:x221","eba_dim:PFS":"eba_IM:x16"}</t>
  </si>
  <si>
    <t>F18.00_R0390_C0200</t>
  </si>
  <si>
    <t>{"eba_dim:BAS":"eba_BA:x10","eba_dim:CPS":"eba_CT:x20","eba_dim:MCG":"eba_MC:x409","eba_dim:MCY":"eba_MC:x221","eba_dim:PFS":"eba_IM:x17"}</t>
  </si>
  <si>
    <t>F18.00_R0390_C0201</t>
  </si>
  <si>
    <t>{"eba_dim:BAS":"eba_BA:x10","eba_dim:CPS":"eba_CT:x5","eba_dim:MCG":"eba_MC:x409","eba_dim:MCY":"eba_MC:x221","eba_dim:PFS":"eba_IM:x16"}</t>
  </si>
  <si>
    <t>F18.00_R0400_C0200</t>
  </si>
  <si>
    <t>{"eba_dim:BAS":"eba_BA:x10","eba_dim:CPS":"eba_CT:x5","eba_dim:MCG":"eba_MC:x409","eba_dim:MCY":"eba_MC:x221","eba_dim:PFS":"eba_IM:x17"}</t>
  </si>
  <si>
    <t>F18.00_R0400_C0201</t>
  </si>
  <si>
    <t>{"eba_dim:BAS":"eba_BA:x10","eba_dim:MCG":"eba_MC:x409","eba_dim:MCY":"eba_MC:x154","eba_dim:PFS":"eba_IM:x16"}</t>
  </si>
  <si>
    <t>F18.00_R0410_C0200</t>
  </si>
  <si>
    <t>{"eba_dim:BAS":"eba_BA:x10","eba_dim:MCG":"eba_MC:x409","eba_dim:MCY":"eba_MC:x154","eba_dim:PFS":"eba_IM:x17"}</t>
  </si>
  <si>
    <t>F18.00_R0410_C0201</t>
  </si>
  <si>
    <t>{"eba_dim:BAS":"eba_BA:x10","eba_dim:CPS":"eba_CT:x10","eba_dim:MCG":"eba_MC:x409","eba_dim:MCY":"eba_MC:x154","eba_dim:PFS":"eba_IM:x16"}</t>
  </si>
  <si>
    <t>F18.00_R0420_C0200</t>
  </si>
  <si>
    <t>{"eba_dim:BAS":"eba_BA:x10","eba_dim:CPS":"eba_CT:x10","eba_dim:MCG":"eba_MC:x409","eba_dim:MCY":"eba_MC:x154","eba_dim:PFS":"eba_IM:x17"}</t>
  </si>
  <si>
    <t>F18.00_R0420_C0201</t>
  </si>
  <si>
    <t>{"eba_dim:BAS":"eba_BA:x10","eba_dim:CPS":"eba_CT:x1","eba_dim:MCG":"eba_MC:x409","eba_dim:MCY":"eba_MC:x154","eba_dim:PFS":"eba_IM:x16"}</t>
  </si>
  <si>
    <t>F18.00_R0430_C0200</t>
  </si>
  <si>
    <t>{"eba_dim:BAS":"eba_BA:x10","eba_dim:CPS":"eba_CT:x1","eba_dim:MCG":"eba_MC:x409","eba_dim:MCY":"eba_MC:x154","eba_dim:PFS":"eba_IM:x17"}</t>
  </si>
  <si>
    <t>F18.00_R0430_C0201</t>
  </si>
  <si>
    <t>{"eba_dim:BAS":"eba_BA:x10","eba_dim:CPS":"eba_CT:x12","eba_dim:MCG":"eba_MC:x409","eba_dim:MCY":"eba_MC:x154","eba_dim:PFS":"eba_IM:x16"}</t>
  </si>
  <si>
    <t>F18.00_R0440_C0200</t>
  </si>
  <si>
    <t>{"eba_dim:BAS":"eba_BA:x10","eba_dim:CPS":"eba_CT:x12","eba_dim:MCG":"eba_MC:x409","eba_dim:MCY":"eba_MC:x154","eba_dim:PFS":"eba_IM:x17"}</t>
  </si>
  <si>
    <t>F18.00_R0440_C0201</t>
  </si>
  <si>
    <t>{"eba_dim:BAS":"eba_BA:x10","eba_dim:CPS":"eba_CT:x18","eba_dim:MCG":"eba_MC:x409","eba_dim:MCY":"eba_MC:x154","eba_dim:PFS":"eba_IM:x16"}</t>
  </si>
  <si>
    <t>F18.00_R0450_C0200</t>
  </si>
  <si>
    <t>{"eba_dim:BAS":"eba_BA:x10","eba_dim:CPS":"eba_CT:x18","eba_dim:MCG":"eba_MC:x409","eba_dim:MCY":"eba_MC:x154","eba_dim:PFS":"eba_IM:x17"}</t>
  </si>
  <si>
    <t>F18.00_R0450_C0201</t>
  </si>
  <si>
    <t>{"eba_dim:BAS":"eba_BA:x10","eba_dim:CPS":"eba_CT:x20","eba_dim:MCG":"eba_MC:x409","eba_dim:MCY":"eba_MC:x154","eba_dim:PFS":"eba_IM:x16"}</t>
  </si>
  <si>
    <t>F18.00_R0460_C0200</t>
  </si>
  <si>
    <t>{"eba_dim:BAS":"eba_BA:x10","eba_dim:CPS":"eba_CT:x20","eba_dim:MCG":"eba_MC:x409","eba_dim:MCY":"eba_MC:x154","eba_dim:PFS":"eba_IM:x17"}</t>
  </si>
  <si>
    <t>F18.00_R0460_C0201</t>
  </si>
  <si>
    <t>{"eba_dim:BAS":"eba_BA:x10","eba_dim:CPS":"eba_CT:x5","eba_dim:MCG":"eba_MC:x409","eba_dim:MCY":"eba_MC:x154","eba_dim:PFS":"eba_IM:x16"}</t>
  </si>
  <si>
    <t>F18.00_R0470_C0200</t>
  </si>
  <si>
    <t>{"eba_dim:BAS":"eba_BA:x10","eba_dim:CPS":"eba_CT:x5","eba_dim:MCG":"eba_MC:x409","eba_dim:MCY":"eba_MC:x154","eba_dim:PFS":"eba_IM:x17"}</t>
  </si>
  <si>
    <t>F18.00_R0470_C0201</t>
  </si>
  <si>
    <t>{"eba_dim:BAS":"eba_BA:x10","eba_dim:MCG":"eba_MC:x409","eba_dim:MCY":"eba_MC:x52","eba_dim:PFS":"eba_IM:x16"}</t>
  </si>
  <si>
    <t>F18.00_R0480_C0200</t>
  </si>
  <si>
    <t>{"eba_dim:BAS":"eba_BA:x10","eba_dim:MCG":"eba_MC:x409","eba_dim:MCY":"eba_MC:x52","eba_dim:PFS":"eba_IM:x17"}</t>
  </si>
  <si>
    <t>F18.00_R0480_C0201</t>
  </si>
  <si>
    <t>{"eba_dim:BAS":"eba_BA:x10","eba_dim:CPS":"eba_CT:x10","eba_dim:MCG":"eba_MC:x409","eba_dim:MCY":"eba_MC:x52","eba_dim:PFS":"eba_IM:x16"}</t>
  </si>
  <si>
    <t>F18.00_R0490_C0200</t>
  </si>
  <si>
    <t>{"eba_dim:BAS":"eba_BA:x10","eba_dim:CPS":"eba_CT:x10","eba_dim:MCG":"eba_MC:x409","eba_dim:MCY":"eba_MC:x52","eba_dim:PFS":"eba_IM:x17"}</t>
  </si>
  <si>
    <t>F18.00_R0490_C0201</t>
  </si>
  <si>
    <t>{"eba_dim:BAS":"eba_BA:x10","eba_dim:CPS":"eba_CT:x1","eba_dim:MCG":"eba_MC:x409","eba_dim:MCY":"eba_MC:x52","eba_dim:PFS":"eba_IM:x16"}</t>
  </si>
  <si>
    <t>F18.00_R0500_C0200</t>
  </si>
  <si>
    <t>{"eba_dim:BAS":"eba_BA:x10","eba_dim:CPS":"eba_CT:x1","eba_dim:MCG":"eba_MC:x409","eba_dim:MCY":"eba_MC:x52","eba_dim:PFS":"eba_IM:x17"}</t>
  </si>
  <si>
    <t>F18.00_R0500_C0201</t>
  </si>
  <si>
    <t>{"eba_dim:BAS":"eba_BA:x10","eba_dim:CPS":"eba_CT:x12","eba_dim:MCG":"eba_MC:x409","eba_dim:MCY":"eba_MC:x52","eba_dim:PFS":"eba_IM:x16"}</t>
  </si>
  <si>
    <t>F18.00_R0510_C0200</t>
  </si>
  <si>
    <t>{"eba_dim:BAS":"eba_BA:x10","eba_dim:CPS":"eba_CT:x12","eba_dim:MCG":"eba_MC:x409","eba_dim:MCY":"eba_MC:x52","eba_dim:PFS":"eba_IM:x17"}</t>
  </si>
  <si>
    <t>F18.00_R0510_C0201</t>
  </si>
  <si>
    <t>{"eba_dim:BAS":"eba_BA:x10","eba_dim:CPS":"eba_CT:x18","eba_dim:MCG":"eba_MC:x409","eba_dim:MCY":"eba_MC:x52","eba_dim:PFS":"eba_IM:x16"}</t>
  </si>
  <si>
    <t>F18.00_R0520_C0200</t>
  </si>
  <si>
    <t>{"eba_dim:BAS":"eba_BA:x10","eba_dim:CPS":"eba_CT:x18","eba_dim:MCG":"eba_MC:x409","eba_dim:MCY":"eba_MC:x52","eba_dim:PFS":"eba_IM:x17"}</t>
  </si>
  <si>
    <t>F18.00_R0520_C0201</t>
  </si>
  <si>
    <t>{"eba_dim:BAS":"eba_BA:x10","eba_dim:CPS":"eba_CT:x20","eba_dim:MCG":"eba_MC:x409","eba_dim:MCY":"eba_MC:x52","eba_dim:PFS":"eba_IM:x16"}</t>
  </si>
  <si>
    <t>F18.00_R0530_C0200</t>
  </si>
  <si>
    <t>{"eba_dim:BAS":"eba_BA:x10","eba_dim:CPS":"eba_CT:x20","eba_dim:MCG":"eba_MC:x409","eba_dim:MCY":"eba_MC:x52","eba_dim:PFS":"eba_IM:x17"}</t>
  </si>
  <si>
    <t>F18.00_R0530_C0201</t>
  </si>
  <si>
    <t>{"eba_dim:BAS":"eba_BA:x10","eba_dim:CPS":"eba_CT:x5","eba_dim:MCG":"eba_MC:x409","eba_dim:MCY":"eba_MC:x52","eba_dim:PFS":"eba_IM:x16"}</t>
  </si>
  <si>
    <t>F18.00_R0540_C0200</t>
  </si>
  <si>
    <t>{"eba_dim:BAS":"eba_BA:x10","eba_dim:CPS":"eba_CT:x5","eba_dim:MCG":"eba_MC:x409","eba_dim:MCY":"eba_MC:x52","eba_dim:PFS":"eba_IM:x17"}</t>
  </si>
  <si>
    <t>F18.00_R0540_C0201</t>
  </si>
  <si>
    <t>{"eba_dim:BAS":"eba_BA:x10","eba_dim:MCG":"eba_MC:x409","eba_dim:MCY":"eba_MC:x251","eba_dim:PFS":"eba_IM:x16"}</t>
  </si>
  <si>
    <t>F18.00_R0550_C0200</t>
  </si>
  <si>
    <t>{"eba_dim:BAS":"eba_BA:x10","eba_dim:MCG":"eba_MC:x409","eba_dim:MCY":"eba_MC:x251","eba_dim:PFS":"eba_IM:x17"}</t>
  </si>
  <si>
    <t>F18.00_R0550_C0201</t>
  </si>
  <si>
    <t>{"eba_dim:APL":"eba_PL:x687","eba_dim:BAS":"eba_BA:x6","eba_dim:CPS":"eba_CT:x20","eba_dim:CPZ":"eba_CT:x23","eba_dim:MCG":"eba_MC:x409","eba_dim:MCY":"eba_MC:x469","eba_dim:PFS":"eba_IM:x16"}</t>
  </si>
  <si>
    <t>F18.00_R0900_C0200</t>
  </si>
  <si>
    <t>{"eba_dim:APL":"eba_PL:x687","eba_dim:BAS":"eba_BA:x6","eba_dim:CPS":"eba_CT:x20","eba_dim:CPZ":"eba_CT:x23","eba_dim:MCG":"eba_MC:x409","eba_dim:MCY":"eba_MC:x469","eba_dim:PFS":"eba_IM:x17"}</t>
  </si>
  <si>
    <t>F18.00_R0900_C0201</t>
  </si>
  <si>
    <t>{"eba_dim:APL":"eba_PL:x687","eba_dim:BAS":"eba_BA:x6","eba_dim:CPS":"eba_CT:x20","eba_dim:MCG":"eba_MC:x918","eba_dim:MCY":"eba_MC:x469","eba_dim:PFS":"eba_IM:x16"}</t>
  </si>
  <si>
    <t>F18.00_R0903_C0200</t>
  </si>
  <si>
    <t>{"eba_dim:APL":"eba_PL:x687","eba_dim:BAS":"eba_BA:x6","eba_dim:CPS":"eba_CT:x20","eba_dim:MCG":"eba_MC:x918","eba_dim:MCY":"eba_MC:x469","eba_dim:PFS":"eba_IM:x17"}</t>
  </si>
  <si>
    <t>F18.00_R0903_C0201</t>
  </si>
  <si>
    <t>{"eba_dim:APL":"eba_PL:x687","eba_dim:BAS":"eba_BA:x6","eba_dim:CPS":"eba_CT:x5","eba_dim:MCG":"eba_MC:x919","eba_dim:MCY":"eba_MC:x469","eba_dim:PFS":"eba_IM:x16"}</t>
  </si>
  <si>
    <t>F18.00_R0910_C0200</t>
  </si>
  <si>
    <t>{"eba_dim:APL":"eba_PL:x687","eba_dim:BAS":"eba_BA:x6","eba_dim:CPS":"eba_CT:x5","eba_dim:MCG":"eba_MC:x919","eba_dim:MCY":"eba_MC:x469","eba_dim:PFS":"eba_IM:x17"}</t>
  </si>
  <si>
    <t>F18.00_R0910_C0201</t>
  </si>
  <si>
    <t>{"eba_dim:APL":"eba_PL:x687","eba_dim:BAS":"eba_BA:x6","eba_dim:CPS":"eba_CT:x5","eba_dim:MCG":"eba_MC:x409","eba_dim:MCY":"eba_MC:x469","eba_dim:PFS":"eba_IM:x16","eba_dim:PUR":"eba_PU:x1"}</t>
  </si>
  <si>
    <t>F18.00_R0913_C0200</t>
  </si>
  <si>
    <t>{"eba_dim:APL":"eba_PL:x687","eba_dim:BAS":"eba_BA:x6","eba_dim:CPS":"eba_CT:x5","eba_dim:MCG":"eba_MC:x409","eba_dim:MCY":"eba_MC:x469","eba_dim:PFS":"eba_IM:x17","eba_dim:PUR":"eba_PU:x1"}</t>
  </si>
  <si>
    <t>F18.00_R0913_C0201</t>
  </si>
  <si>
    <t>{"eba_dim:APL":"eba_PL:x688","eba_dim:BAS":"eba_BA:x6","eba_dim:CPS":"eba_CT:x20","eba_dim:CPZ":"eba_CT:x23","eba_dim:MCG":"eba_MC:x409","eba_dim:MCY":"eba_MC:x469","eba_dim:PFS":"eba_IM:x16"}</t>
  </si>
  <si>
    <t>F18.00_R0920_C0200</t>
  </si>
  <si>
    <t>{"eba_dim:APL":"eba_PL:x688","eba_dim:BAS":"eba_BA:x6","eba_dim:CPS":"eba_CT:x20","eba_dim:CPZ":"eba_CT:x23","eba_dim:MCG":"eba_MC:x409","eba_dim:MCY":"eba_MC:x469","eba_dim:PFS":"eba_IM:x17"}</t>
  </si>
  <si>
    <t>F18.00_R0920_C0201</t>
  </si>
  <si>
    <t>{"eba_dim:APL":"eba_PL:x688","eba_dim:BAS":"eba_BA:x6","eba_dim:CPS":"eba_CT:x20","eba_dim:MCG":"eba_MC:x918","eba_dim:MCY":"eba_MC:x469","eba_dim:PFS":"eba_IM:x16"}</t>
  </si>
  <si>
    <t>F18.00_R0923_C0200</t>
  </si>
  <si>
    <t>{"eba_dim:APL":"eba_PL:x688","eba_dim:BAS":"eba_BA:x6","eba_dim:CPS":"eba_CT:x20","eba_dim:MCG":"eba_MC:x918","eba_dim:MCY":"eba_MC:x469","eba_dim:PFS":"eba_IM:x17"}</t>
  </si>
  <si>
    <t>F18.00_R0923_C0201</t>
  </si>
  <si>
    <t>{"eba_dim:APL":"eba_PL:x688","eba_dim:BAS":"eba_BA:x6","eba_dim:CPS":"eba_CT:x5","eba_dim:MCG":"eba_MC:x919","eba_dim:MCY":"eba_MC:x469","eba_dim:PFS":"eba_IM:x16"}</t>
  </si>
  <si>
    <t>F18.00_R0930_C0200</t>
  </si>
  <si>
    <t>{"eba_dim:APL":"eba_PL:x688","eba_dim:BAS":"eba_BA:x6","eba_dim:CPS":"eba_CT:x5","eba_dim:MCG":"eba_MC:x919","eba_dim:MCY":"eba_MC:x469","eba_dim:PFS":"eba_IM:x17"}</t>
  </si>
  <si>
    <t>F18.00_R0930_C0201</t>
  </si>
  <si>
    <t>{"eba_dim:APL":"eba_PL:x688","eba_dim:BAS":"eba_BA:x6","eba_dim:CPS":"eba_CT:x5","eba_dim:MCG":"eba_MC:x409","eba_dim:MCY":"eba_MC:x469","eba_dim:PFS":"eba_IM:x16","eba_dim:PUR":"eba_PU:x1"}</t>
  </si>
  <si>
    <t>F18.00_R0933_C0200</t>
  </si>
  <si>
    <t>{"eba_dim:APL":"eba_PL:x688","eba_dim:BAS":"eba_BA:x6","eba_dim:CPS":"eba_CT:x5","eba_dim:MCG":"eba_MC:x409","eba_dim:MCY":"eba_MC:x469","eba_dim:PFS":"eba_IM:x17","eba_dim:PUR":"eba_PU:x1"}</t>
  </si>
  <si>
    <t>F18.00_R0933_C0201</t>
  </si>
  <si>
    <t>F 18.00.e</t>
  </si>
  <si>
    <t>{"eba_dim:BAS":"eba_BA:x10","eba_dim:MCY":"eba_MC:x221"}</t>
  </si>
  <si>
    <t>F18.00_R0340_C0010</t>
  </si>
  <si>
    <t>{"eba_dim:BAS":"eba_BA:x10","eba_dim:MCY":"eba_MC:x221","eba_dim:PFS":"eba_IM:x17"}</t>
  </si>
  <si>
    <t>F18.00_R0340_C0020</t>
  </si>
  <si>
    <t>{"eba_dim:BAS":"eba_BA:x10","eba_dim:IMS":"eba_IM:x33","eba_dim:MCY":"eba_MC:x221","eba_dim:PFS":"eba_IM:x17"}</t>
  </si>
  <si>
    <t>F18.00_R0340_C0056</t>
  </si>
  <si>
    <t>{"eba_dim:BAS":"eba_BA:x10","eba_dim:IMS":"eba_IM:x34","eba_dim:MCY":"eba_MC:x221","eba_dim:PFS":"eba_IM:x17"}</t>
  </si>
  <si>
    <t>F18.00_R0340_C0057</t>
  </si>
  <si>
    <t>{"eba_dim:BAS":"eba_BA:x10","eba_dim:IMS":"eba_IM:x57","eba_dim:MCY":"eba_MC:x221","eba_dim:PFS":"eba_IM:x17"}</t>
  </si>
  <si>
    <t>F18.00_R0340_C0058</t>
  </si>
  <si>
    <t>{"eba_dim:BAS":"eba_BA:x10","eba_dim:MCY":"eba_MC:x221","eba_dim:PFS":"eba_IM:x16"}</t>
  </si>
  <si>
    <t>F18.00_R0340_C0060</t>
  </si>
  <si>
    <t>{"eba_dim:BAS":"eba_BA:x10","eba_dim:IMS":"eba_IM:x34","eba_dim:MCY":"eba_MC:x221","eba_dim:PFS":"eba_IM:x16"}</t>
  </si>
  <si>
    <t>F18.00_R0340_C0109</t>
  </si>
  <si>
    <t>{"eba_dim:BAS":"eba_BA:x10","eba_dim:IMS":"eba_IM:x3","eba_dim:MCY":"eba_MC:x221","eba_dim:PFS":"eba_IM:x16"}</t>
  </si>
  <si>
    <t>F18.00_R0340_C0110</t>
  </si>
  <si>
    <t>{"eba_dim:BAS":"eba_BA:x10","eba_dim:IMS":"eba_IM:x35","eba_dim:MCY":"eba_MC:x221","eba_dim:PFS":"eba_IM:x16"}</t>
  </si>
  <si>
    <t>F18.00_R0340_C0121</t>
  </si>
  <si>
    <t>{"eba_dim:BAS":"eba_BA:x10","eba_dim:IMS":"eba_IM:x57","eba_dim:MCY":"eba_MC:x221","eba_dim:PFS":"eba_IM:x16"}</t>
  </si>
  <si>
    <t>F18.00_R0340_C0900</t>
  </si>
  <si>
    <t>{"eba_dim:BAS":"eba_BA:x10","eba_dim:CPS":"eba_CT:x10","eba_dim:MCY":"eba_MC:x221"}</t>
  </si>
  <si>
    <t>F18.00_R0350_C0010</t>
  </si>
  <si>
    <t>{"eba_dim:BAS":"eba_BA:x10","eba_dim:CPS":"eba_CT:x10","eba_dim:MCY":"eba_MC:x221","eba_dim:PFS":"eba_IM:x17"}</t>
  </si>
  <si>
    <t>F18.00_R0350_C0020</t>
  </si>
  <si>
    <t>{"eba_dim:BAS":"eba_BA:x10","eba_dim:CPS":"eba_CT:x10","eba_dim:IMS":"eba_IM:x33","eba_dim:MCY":"eba_MC:x221","eba_dim:PFS":"eba_IM:x17"}</t>
  </si>
  <si>
    <t>F18.00_R0350_C0056</t>
  </si>
  <si>
    <t>{"eba_dim:BAS":"eba_BA:x10","eba_dim:CPS":"eba_CT:x10","eba_dim:IMS":"eba_IM:x34","eba_dim:MCY":"eba_MC:x221","eba_dim:PFS":"eba_IM:x17"}</t>
  </si>
  <si>
    <t>F18.00_R0350_C0057</t>
  </si>
  <si>
    <t>{"eba_dim:BAS":"eba_BA:x10","eba_dim:CPS":"eba_CT:x10","eba_dim:IMS":"eba_IM:x57","eba_dim:MCY":"eba_MC:x221","eba_dim:PFS":"eba_IM:x17"}</t>
  </si>
  <si>
    <t>F18.00_R0350_C0058</t>
  </si>
  <si>
    <t>{"eba_dim:BAS":"eba_BA:x10","eba_dim:CPS":"eba_CT:x10","eba_dim:MCY":"eba_MC:x221","eba_dim:PFS":"eba_IM:x16"}</t>
  </si>
  <si>
    <t>F18.00_R0350_C0060</t>
  </si>
  <si>
    <t>{"eba_dim:BAS":"eba_BA:x10","eba_dim:CPS":"eba_CT:x10","eba_dim:IMS":"eba_IM:x34","eba_dim:MCY":"eba_MC:x221","eba_dim:PFS":"eba_IM:x16"}</t>
  </si>
  <si>
    <t>F18.00_R0350_C0109</t>
  </si>
  <si>
    <t>{"eba_dim:BAS":"eba_BA:x10","eba_dim:CPS":"eba_CT:x10","eba_dim:IMS":"eba_IM:x3","eba_dim:MCY":"eba_MC:x221","eba_dim:PFS":"eba_IM:x16"}</t>
  </si>
  <si>
    <t>F18.00_R0350_C0110</t>
  </si>
  <si>
    <t>{"eba_dim:BAS":"eba_BA:x10","eba_dim:CPS":"eba_CT:x10","eba_dim:IMS":"eba_IM:x35","eba_dim:MCY":"eba_MC:x221","eba_dim:PFS":"eba_IM:x16"}</t>
  </si>
  <si>
    <t>F18.00_R0350_C0121</t>
  </si>
  <si>
    <t>{"eba_dim:BAS":"eba_BA:x10","eba_dim:CPS":"eba_CT:x10","eba_dim:IMS":"eba_IM:x57","eba_dim:MCY":"eba_MC:x221","eba_dim:PFS":"eba_IM:x16"}</t>
  </si>
  <si>
    <t>F18.00_R0350_C0900</t>
  </si>
  <si>
    <t>{"eba_dim:BAS":"eba_BA:x10","eba_dim:CPS":"eba_CT:x1","eba_dim:MCY":"eba_MC:x221"}</t>
  </si>
  <si>
    <t>F18.00_R0360_C0010</t>
  </si>
  <si>
    <t>{"eba_dim:BAS":"eba_BA:x10","eba_dim:CPS":"eba_CT:x1","eba_dim:MCY":"eba_MC:x221","eba_dim:PFS":"eba_IM:x17"}</t>
  </si>
  <si>
    <t>F18.00_R0360_C0020</t>
  </si>
  <si>
    <t>{"eba_dim:BAS":"eba_BA:x10","eba_dim:CPS":"eba_CT:x1","eba_dim:IMS":"eba_IM:x33","eba_dim:MCY":"eba_MC:x221","eba_dim:PFS":"eba_IM:x17"}</t>
  </si>
  <si>
    <t>F18.00_R0360_C0056</t>
  </si>
  <si>
    <t>{"eba_dim:BAS":"eba_BA:x10","eba_dim:CPS":"eba_CT:x1","eba_dim:IMS":"eba_IM:x34","eba_dim:MCY":"eba_MC:x221","eba_dim:PFS":"eba_IM:x17"}</t>
  </si>
  <si>
    <t>F18.00_R0360_C0057</t>
  </si>
  <si>
    <t>{"eba_dim:BAS":"eba_BA:x10","eba_dim:CPS":"eba_CT:x1","eba_dim:IMS":"eba_IM:x57","eba_dim:MCY":"eba_MC:x221","eba_dim:PFS":"eba_IM:x17"}</t>
  </si>
  <si>
    <t>F18.00_R0360_C0058</t>
  </si>
  <si>
    <t>{"eba_dim:BAS":"eba_BA:x10","eba_dim:CPS":"eba_CT:x1","eba_dim:MCY":"eba_MC:x221","eba_dim:PFS":"eba_IM:x16"}</t>
  </si>
  <si>
    <t>F18.00_R0360_C0060</t>
  </si>
  <si>
    <t>{"eba_dim:BAS":"eba_BA:x10","eba_dim:CPS":"eba_CT:x1","eba_dim:IMS":"eba_IM:x34","eba_dim:MCY":"eba_MC:x221","eba_dim:PFS":"eba_IM:x16"}</t>
  </si>
  <si>
    <t>F18.00_R0360_C0109</t>
  </si>
  <si>
    <t>{"eba_dim:BAS":"eba_BA:x10","eba_dim:CPS":"eba_CT:x1","eba_dim:IMS":"eba_IM:x3","eba_dim:MCY":"eba_MC:x221","eba_dim:PFS":"eba_IM:x16"}</t>
  </si>
  <si>
    <t>F18.00_R0360_C0110</t>
  </si>
  <si>
    <t>{"eba_dim:BAS":"eba_BA:x10","eba_dim:CPS":"eba_CT:x1","eba_dim:IMS":"eba_IM:x35","eba_dim:MCY":"eba_MC:x221","eba_dim:PFS":"eba_IM:x16"}</t>
  </si>
  <si>
    <t>F18.00_R0360_C0121</t>
  </si>
  <si>
    <t>{"eba_dim:BAS":"eba_BA:x10","eba_dim:CPS":"eba_CT:x1","eba_dim:IMS":"eba_IM:x57","eba_dim:MCY":"eba_MC:x221","eba_dim:PFS":"eba_IM:x16"}</t>
  </si>
  <si>
    <t>F18.00_R0360_C0900</t>
  </si>
  <si>
    <t>{"eba_dim:BAS":"eba_BA:x10","eba_dim:CPS":"eba_CT:x12","eba_dim:MCY":"eba_MC:x221"}</t>
  </si>
  <si>
    <t>F18.00_R0370_C0010</t>
  </si>
  <si>
    <t>{"eba_dim:BAS":"eba_BA:x10","eba_dim:CPS":"eba_CT:x12","eba_dim:MCY":"eba_MC:x221","eba_dim:PFS":"eba_IM:x17"}</t>
  </si>
  <si>
    <t>F18.00_R0370_C0020</t>
  </si>
  <si>
    <t>{"eba_dim:BAS":"eba_BA:x10","eba_dim:CPS":"eba_CT:x12","eba_dim:IMS":"eba_IM:x33","eba_dim:MCY":"eba_MC:x221","eba_dim:PFS":"eba_IM:x17"}</t>
  </si>
  <si>
    <t>F18.00_R0370_C0056</t>
  </si>
  <si>
    <t>{"eba_dim:BAS":"eba_BA:x10","eba_dim:CPS":"eba_CT:x12","eba_dim:IMS":"eba_IM:x34","eba_dim:MCY":"eba_MC:x221","eba_dim:PFS":"eba_IM:x17"}</t>
  </si>
  <si>
    <t>F18.00_R0370_C0057</t>
  </si>
  <si>
    <t>{"eba_dim:BAS":"eba_BA:x10","eba_dim:CPS":"eba_CT:x12","eba_dim:IMS":"eba_IM:x57","eba_dim:MCY":"eba_MC:x221","eba_dim:PFS":"eba_IM:x17"}</t>
  </si>
  <si>
    <t>F18.00_R0370_C0058</t>
  </si>
  <si>
    <t>{"eba_dim:BAS":"eba_BA:x10","eba_dim:CPS":"eba_CT:x12","eba_dim:MCY":"eba_MC:x221","eba_dim:PFS":"eba_IM:x16"}</t>
  </si>
  <si>
    <t>F18.00_R0370_C0060</t>
  </si>
  <si>
    <t>{"eba_dim:BAS":"eba_BA:x10","eba_dim:CPS":"eba_CT:x12","eba_dim:IMS":"eba_IM:x34","eba_dim:MCY":"eba_MC:x221","eba_dim:PFS":"eba_IM:x16"}</t>
  </si>
  <si>
    <t>F18.00_R0370_C0109</t>
  </si>
  <si>
    <t>{"eba_dim:BAS":"eba_BA:x10","eba_dim:CPS":"eba_CT:x12","eba_dim:IMS":"eba_IM:x3","eba_dim:MCY":"eba_MC:x221","eba_dim:PFS":"eba_IM:x16"}</t>
  </si>
  <si>
    <t>F18.00_R0370_C0110</t>
  </si>
  <si>
    <t>{"eba_dim:BAS":"eba_BA:x10","eba_dim:CPS":"eba_CT:x12","eba_dim:IMS":"eba_IM:x35","eba_dim:MCY":"eba_MC:x221","eba_dim:PFS":"eba_IM:x16"}</t>
  </si>
  <si>
    <t>F18.00_R0370_C0121</t>
  </si>
  <si>
    <t>{"eba_dim:BAS":"eba_BA:x10","eba_dim:CPS":"eba_CT:x12","eba_dim:IMS":"eba_IM:x57","eba_dim:MCY":"eba_MC:x221","eba_dim:PFS":"eba_IM:x16"}</t>
  </si>
  <si>
    <t>F18.00_R0370_C0900</t>
  </si>
  <si>
    <t>{"eba_dim:BAS":"eba_BA:x10","eba_dim:CPS":"eba_CT:x18","eba_dim:MCY":"eba_MC:x221"}</t>
  </si>
  <si>
    <t>F18.00_R0380_C0010</t>
  </si>
  <si>
    <t>{"eba_dim:BAS":"eba_BA:x10","eba_dim:CPS":"eba_CT:x18","eba_dim:MCY":"eba_MC:x221","eba_dim:PFS":"eba_IM:x17"}</t>
  </si>
  <si>
    <t>F18.00_R0380_C0020</t>
  </si>
  <si>
    <t>{"eba_dim:BAS":"eba_BA:x10","eba_dim:CPS":"eba_CT:x18","eba_dim:IMS":"eba_IM:x33","eba_dim:MCY":"eba_MC:x221","eba_dim:PFS":"eba_IM:x17"}</t>
  </si>
  <si>
    <t>F18.00_R0380_C0056</t>
  </si>
  <si>
    <t>{"eba_dim:BAS":"eba_BA:x10","eba_dim:CPS":"eba_CT:x18","eba_dim:IMS":"eba_IM:x34","eba_dim:MCY":"eba_MC:x221","eba_dim:PFS":"eba_IM:x17"}</t>
  </si>
  <si>
    <t>F18.00_R0380_C0057</t>
  </si>
  <si>
    <t>{"eba_dim:BAS":"eba_BA:x10","eba_dim:CPS":"eba_CT:x18","eba_dim:IMS":"eba_IM:x57","eba_dim:MCY":"eba_MC:x221","eba_dim:PFS":"eba_IM:x17"}</t>
  </si>
  <si>
    <t>F18.00_R0380_C0058</t>
  </si>
  <si>
    <t>{"eba_dim:BAS":"eba_BA:x10","eba_dim:CPS":"eba_CT:x18","eba_dim:MCY":"eba_MC:x221","eba_dim:PFS":"eba_IM:x16"}</t>
  </si>
  <si>
    <t>F18.00_R0380_C0060</t>
  </si>
  <si>
    <t>{"eba_dim:BAS":"eba_BA:x10","eba_dim:CPS":"eba_CT:x18","eba_dim:IMS":"eba_IM:x34","eba_dim:MCY":"eba_MC:x221","eba_dim:PFS":"eba_IM:x16"}</t>
  </si>
  <si>
    <t>F18.00_R0380_C0109</t>
  </si>
  <si>
    <t>{"eba_dim:BAS":"eba_BA:x10","eba_dim:CPS":"eba_CT:x18","eba_dim:IMS":"eba_IM:x3","eba_dim:MCY":"eba_MC:x221","eba_dim:PFS":"eba_IM:x16"}</t>
  </si>
  <si>
    <t>F18.00_R0380_C0110</t>
  </si>
  <si>
    <t>{"eba_dim:BAS":"eba_BA:x10","eba_dim:CPS":"eba_CT:x18","eba_dim:IMS":"eba_IM:x35","eba_dim:MCY":"eba_MC:x221","eba_dim:PFS":"eba_IM:x16"}</t>
  </si>
  <si>
    <t>F18.00_R0380_C0121</t>
  </si>
  <si>
    <t>{"eba_dim:BAS":"eba_BA:x10","eba_dim:CPS":"eba_CT:x18","eba_dim:IMS":"eba_IM:x57","eba_dim:MCY":"eba_MC:x221","eba_dim:PFS":"eba_IM:x16"}</t>
  </si>
  <si>
    <t>F18.00_R0380_C0900</t>
  </si>
  <si>
    <t>{"eba_dim:BAS":"eba_BA:x10","eba_dim:CPS":"eba_CT:x20","eba_dim:MCY":"eba_MC:x221"}</t>
  </si>
  <si>
    <t>F18.00_R0390_C0010</t>
  </si>
  <si>
    <t>{"eba_dim:BAS":"eba_BA:x10","eba_dim:CPS":"eba_CT:x20","eba_dim:MCY":"eba_MC:x221","eba_dim:PFS":"eba_IM:x17"}</t>
  </si>
  <si>
    <t>F18.00_R0390_C0020</t>
  </si>
  <si>
    <t>{"eba_dim:BAS":"eba_BA:x10","eba_dim:CPS":"eba_CT:x20","eba_dim:IMS":"eba_IM:x33","eba_dim:MCY":"eba_MC:x221","eba_dim:PFS":"eba_IM:x17"}</t>
  </si>
  <si>
    <t>F18.00_R0390_C0056</t>
  </si>
  <si>
    <t>{"eba_dim:BAS":"eba_BA:x10","eba_dim:CPS":"eba_CT:x20","eba_dim:IMS":"eba_IM:x34","eba_dim:MCY":"eba_MC:x221","eba_dim:PFS":"eba_IM:x17"}</t>
  </si>
  <si>
    <t>F18.00_R0390_C0057</t>
  </si>
  <si>
    <t>{"eba_dim:BAS":"eba_BA:x10","eba_dim:CPS":"eba_CT:x20","eba_dim:IMS":"eba_IM:x57","eba_dim:MCY":"eba_MC:x221","eba_dim:PFS":"eba_IM:x17"}</t>
  </si>
  <si>
    <t>F18.00_R0390_C0058</t>
  </si>
  <si>
    <t>{"eba_dim:BAS":"eba_BA:x10","eba_dim:CPS":"eba_CT:x20","eba_dim:MCY":"eba_MC:x221","eba_dim:PFS":"eba_IM:x16"}</t>
  </si>
  <si>
    <t>F18.00_R0390_C0060</t>
  </si>
  <si>
    <t>{"eba_dim:BAS":"eba_BA:x10","eba_dim:CPS":"eba_CT:x20","eba_dim:IMS":"eba_IM:x34","eba_dim:MCY":"eba_MC:x221","eba_dim:PFS":"eba_IM:x16"}</t>
  </si>
  <si>
    <t>F18.00_R0390_C0109</t>
  </si>
  <si>
    <t>{"eba_dim:BAS":"eba_BA:x10","eba_dim:CPS":"eba_CT:x20","eba_dim:IMS":"eba_IM:x3","eba_dim:MCY":"eba_MC:x221","eba_dim:PFS":"eba_IM:x16"}</t>
  </si>
  <si>
    <t>F18.00_R0390_C0110</t>
  </si>
  <si>
    <t>{"eba_dim:BAS":"eba_BA:x10","eba_dim:CPS":"eba_CT:x20","eba_dim:IMS":"eba_IM:x35","eba_dim:MCY":"eba_MC:x221","eba_dim:PFS":"eba_IM:x16"}</t>
  </si>
  <si>
    <t>F18.00_R0390_C0121</t>
  </si>
  <si>
    <t>{"eba_dim:BAS":"eba_BA:x10","eba_dim:CPS":"eba_CT:x20","eba_dim:IMS":"eba_IM:x57","eba_dim:MCY":"eba_MC:x221","eba_dim:PFS":"eba_IM:x16"}</t>
  </si>
  <si>
    <t>F18.00_R0390_C0900</t>
  </si>
  <si>
    <t>{"eba_dim:BAS":"eba_BA:x10","eba_dim:CPS":"eba_CT:x5","eba_dim:MCY":"eba_MC:x221"}</t>
  </si>
  <si>
    <t>F18.00_R0400_C0010</t>
  </si>
  <si>
    <t>{"eba_dim:BAS":"eba_BA:x10","eba_dim:CPS":"eba_CT:x5","eba_dim:MCY":"eba_MC:x221","eba_dim:PFS":"eba_IM:x17"}</t>
  </si>
  <si>
    <t>F18.00_R0400_C0020</t>
  </si>
  <si>
    <t>{"eba_dim:BAS":"eba_BA:x10","eba_dim:CPS":"eba_CT:x5","eba_dim:IMS":"eba_IM:x33","eba_dim:MCY":"eba_MC:x221","eba_dim:PFS":"eba_IM:x17"}</t>
  </si>
  <si>
    <t>F18.00_R0400_C0056</t>
  </si>
  <si>
    <t>{"eba_dim:BAS":"eba_BA:x10","eba_dim:CPS":"eba_CT:x5","eba_dim:IMS":"eba_IM:x34","eba_dim:MCY":"eba_MC:x221","eba_dim:PFS":"eba_IM:x17"}</t>
  </si>
  <si>
    <t>F18.00_R0400_C0057</t>
  </si>
  <si>
    <t>{"eba_dim:BAS":"eba_BA:x10","eba_dim:CPS":"eba_CT:x5","eba_dim:IMS":"eba_IM:x57","eba_dim:MCY":"eba_MC:x221","eba_dim:PFS":"eba_IM:x17"}</t>
  </si>
  <si>
    <t>F18.00_R0400_C0058</t>
  </si>
  <si>
    <t>{"eba_dim:BAS":"eba_BA:x10","eba_dim:CPS":"eba_CT:x5","eba_dim:MCY":"eba_MC:x221","eba_dim:PFS":"eba_IM:x16"}</t>
  </si>
  <si>
    <t>F18.00_R0400_C0060</t>
  </si>
  <si>
    <t>{"eba_dim:BAS":"eba_BA:x10","eba_dim:CPS":"eba_CT:x5","eba_dim:IMS":"eba_IM:x34","eba_dim:MCY":"eba_MC:x221","eba_dim:PFS":"eba_IM:x16"}</t>
  </si>
  <si>
    <t>F18.00_R0400_C0109</t>
  </si>
  <si>
    <t>{"eba_dim:BAS":"eba_BA:x10","eba_dim:CPS":"eba_CT:x5","eba_dim:IMS":"eba_IM:x3","eba_dim:MCY":"eba_MC:x221","eba_dim:PFS":"eba_IM:x16"}</t>
  </si>
  <si>
    <t>F18.00_R0400_C0110</t>
  </si>
  <si>
    <t>{"eba_dim:BAS":"eba_BA:x10","eba_dim:CPS":"eba_CT:x5","eba_dim:IMS":"eba_IM:x35","eba_dim:MCY":"eba_MC:x221","eba_dim:PFS":"eba_IM:x16"}</t>
  </si>
  <si>
    <t>F18.00_R0400_C0121</t>
  </si>
  <si>
    <t>{"eba_dim:BAS":"eba_BA:x10","eba_dim:CPS":"eba_CT:x5","eba_dim:IMS":"eba_IM:x57","eba_dim:MCY":"eba_MC:x221","eba_dim:PFS":"eba_IM:x16"}</t>
  </si>
  <si>
    <t>F18.00_R0400_C0900</t>
  </si>
  <si>
    <t>{"eba_dim:BAS":"eba_BA:x10","eba_dim:MCY":"eba_MC:x154"}</t>
  </si>
  <si>
    <t>F18.00_R0410_C0010</t>
  </si>
  <si>
    <t>{"eba_dim:BAS":"eba_BA:x10","eba_dim:MCY":"eba_MC:x154","eba_dim:PFS":"eba_IM:x17"}</t>
  </si>
  <si>
    <t>F18.00_R0410_C0020</t>
  </si>
  <si>
    <t>{"eba_dim:BAS":"eba_BA:x10","eba_dim:IMS":"eba_IM:x33","eba_dim:MCY":"eba_MC:x154","eba_dim:PFS":"eba_IM:x17"}</t>
  </si>
  <si>
    <t>F18.00_R0410_C0056</t>
  </si>
  <si>
    <t>{"eba_dim:BAS":"eba_BA:x10","eba_dim:IMS":"eba_IM:x34","eba_dim:MCY":"eba_MC:x154","eba_dim:PFS":"eba_IM:x17"}</t>
  </si>
  <si>
    <t>F18.00_R0410_C0057</t>
  </si>
  <si>
    <t>{"eba_dim:BAS":"eba_BA:x10","eba_dim:IMS":"eba_IM:x57","eba_dim:MCY":"eba_MC:x154","eba_dim:PFS":"eba_IM:x17"}</t>
  </si>
  <si>
    <t>F18.00_R0410_C0058</t>
  </si>
  <si>
    <t>{"eba_dim:BAS":"eba_BA:x10","eba_dim:MCY":"eba_MC:x154","eba_dim:PFS":"eba_IM:x16"}</t>
  </si>
  <si>
    <t>F18.00_R0410_C0060</t>
  </si>
  <si>
    <t>{"eba_dim:BAS":"eba_BA:x10","eba_dim:IMS":"eba_IM:x34","eba_dim:MCY":"eba_MC:x154","eba_dim:PFS":"eba_IM:x16"}</t>
  </si>
  <si>
    <t>F18.00_R0410_C0109</t>
  </si>
  <si>
    <t>{"eba_dim:BAS":"eba_BA:x10","eba_dim:IMS":"eba_IM:x3","eba_dim:MCY":"eba_MC:x154","eba_dim:PFS":"eba_IM:x16"}</t>
  </si>
  <si>
    <t>F18.00_R0410_C0110</t>
  </si>
  <si>
    <t>{"eba_dim:BAS":"eba_BA:x10","eba_dim:IMS":"eba_IM:x35","eba_dim:MCY":"eba_MC:x154","eba_dim:PFS":"eba_IM:x16"}</t>
  </si>
  <si>
    <t>F18.00_R0410_C0121</t>
  </si>
  <si>
    <t>{"eba_dim:BAS":"eba_BA:x10","eba_dim:IMS":"eba_IM:x57","eba_dim:MCY":"eba_MC:x154","eba_dim:PFS":"eba_IM:x16"}</t>
  </si>
  <si>
    <t>F18.00_R0410_C0900</t>
  </si>
  <si>
    <t>{"eba_dim:BAS":"eba_BA:x10","eba_dim:CPS":"eba_CT:x10","eba_dim:MCY":"eba_MC:x154"}</t>
  </si>
  <si>
    <t>F18.00_R0420_C0010</t>
  </si>
  <si>
    <t>{"eba_dim:BAS":"eba_BA:x10","eba_dim:CPS":"eba_CT:x10","eba_dim:MCY":"eba_MC:x154","eba_dim:PFS":"eba_IM:x17"}</t>
  </si>
  <si>
    <t>F18.00_R0420_C0020</t>
  </si>
  <si>
    <t>{"eba_dim:BAS":"eba_BA:x10","eba_dim:CPS":"eba_CT:x10","eba_dim:IMS":"eba_IM:x33","eba_dim:MCY":"eba_MC:x154","eba_dim:PFS":"eba_IM:x17"}</t>
  </si>
  <si>
    <t>F18.00_R0420_C0056</t>
  </si>
  <si>
    <t>{"eba_dim:BAS":"eba_BA:x10","eba_dim:CPS":"eba_CT:x10","eba_dim:IMS":"eba_IM:x34","eba_dim:MCY":"eba_MC:x154","eba_dim:PFS":"eba_IM:x17"}</t>
  </si>
  <si>
    <t>F18.00_R0420_C0057</t>
  </si>
  <si>
    <t>{"eba_dim:BAS":"eba_BA:x10","eba_dim:CPS":"eba_CT:x10","eba_dim:IMS":"eba_IM:x57","eba_dim:MCY":"eba_MC:x154","eba_dim:PFS":"eba_IM:x17"}</t>
  </si>
  <si>
    <t>F18.00_R0420_C0058</t>
  </si>
  <si>
    <t>{"eba_dim:BAS":"eba_BA:x10","eba_dim:CPS":"eba_CT:x10","eba_dim:MCY":"eba_MC:x154","eba_dim:PFS":"eba_IM:x16"}</t>
  </si>
  <si>
    <t>F18.00_R0420_C0060</t>
  </si>
  <si>
    <t>{"eba_dim:BAS":"eba_BA:x10","eba_dim:CPS":"eba_CT:x10","eba_dim:IMS":"eba_IM:x34","eba_dim:MCY":"eba_MC:x154","eba_dim:PFS":"eba_IM:x16"}</t>
  </si>
  <si>
    <t>F18.00_R0420_C0109</t>
  </si>
  <si>
    <t>{"eba_dim:BAS":"eba_BA:x10","eba_dim:CPS":"eba_CT:x10","eba_dim:IMS":"eba_IM:x3","eba_dim:MCY":"eba_MC:x154","eba_dim:PFS":"eba_IM:x16"}</t>
  </si>
  <si>
    <t>F18.00_R0420_C0110</t>
  </si>
  <si>
    <t>{"eba_dim:BAS":"eba_BA:x10","eba_dim:CPS":"eba_CT:x10","eba_dim:IMS":"eba_IM:x35","eba_dim:MCY":"eba_MC:x154","eba_dim:PFS":"eba_IM:x16"}</t>
  </si>
  <si>
    <t>F18.00_R0420_C0121</t>
  </si>
  <si>
    <t>{"eba_dim:BAS":"eba_BA:x10","eba_dim:CPS":"eba_CT:x10","eba_dim:IMS":"eba_IM:x57","eba_dim:MCY":"eba_MC:x154","eba_dim:PFS":"eba_IM:x16"}</t>
  </si>
  <si>
    <t>F18.00_R0420_C0900</t>
  </si>
  <si>
    <t>{"eba_dim:BAS":"eba_BA:x10","eba_dim:CPS":"eba_CT:x1","eba_dim:MCY":"eba_MC:x154"}</t>
  </si>
  <si>
    <t>F18.00_R0430_C0010</t>
  </si>
  <si>
    <t>{"eba_dim:BAS":"eba_BA:x10","eba_dim:CPS":"eba_CT:x1","eba_dim:MCY":"eba_MC:x154","eba_dim:PFS":"eba_IM:x17"}</t>
  </si>
  <si>
    <t>F18.00_R0430_C0020</t>
  </si>
  <si>
    <t>{"eba_dim:BAS":"eba_BA:x10","eba_dim:CPS":"eba_CT:x1","eba_dim:IMS":"eba_IM:x33","eba_dim:MCY":"eba_MC:x154","eba_dim:PFS":"eba_IM:x17"}</t>
  </si>
  <si>
    <t>F18.00_R0430_C0056</t>
  </si>
  <si>
    <t>{"eba_dim:BAS":"eba_BA:x10","eba_dim:CPS":"eba_CT:x1","eba_dim:IMS":"eba_IM:x34","eba_dim:MCY":"eba_MC:x154","eba_dim:PFS":"eba_IM:x17"}</t>
  </si>
  <si>
    <t>F18.00_R0430_C0057</t>
  </si>
  <si>
    <t>{"eba_dim:BAS":"eba_BA:x10","eba_dim:CPS":"eba_CT:x1","eba_dim:IMS":"eba_IM:x57","eba_dim:MCY":"eba_MC:x154","eba_dim:PFS":"eba_IM:x17"}</t>
  </si>
  <si>
    <t>F18.00_R0430_C0058</t>
  </si>
  <si>
    <t>{"eba_dim:BAS":"eba_BA:x10","eba_dim:CPS":"eba_CT:x1","eba_dim:MCY":"eba_MC:x154","eba_dim:PFS":"eba_IM:x16"}</t>
  </si>
  <si>
    <t>F18.00_R0430_C0060</t>
  </si>
  <si>
    <t>{"eba_dim:BAS":"eba_BA:x10","eba_dim:CPS":"eba_CT:x1","eba_dim:IMS":"eba_IM:x34","eba_dim:MCY":"eba_MC:x154","eba_dim:PFS":"eba_IM:x16"}</t>
  </si>
  <si>
    <t>F18.00_R0430_C0109</t>
  </si>
  <si>
    <t>{"eba_dim:BAS":"eba_BA:x10","eba_dim:CPS":"eba_CT:x1","eba_dim:IMS":"eba_IM:x3","eba_dim:MCY":"eba_MC:x154","eba_dim:PFS":"eba_IM:x16"}</t>
  </si>
  <si>
    <t>F18.00_R0430_C0110</t>
  </si>
  <si>
    <t>{"eba_dim:BAS":"eba_BA:x10","eba_dim:CPS":"eba_CT:x1","eba_dim:IMS":"eba_IM:x35","eba_dim:MCY":"eba_MC:x154","eba_dim:PFS":"eba_IM:x16"}</t>
  </si>
  <si>
    <t>F18.00_R0430_C0121</t>
  </si>
  <si>
    <t>{"eba_dim:BAS":"eba_BA:x10","eba_dim:CPS":"eba_CT:x1","eba_dim:IMS":"eba_IM:x57","eba_dim:MCY":"eba_MC:x154","eba_dim:PFS":"eba_IM:x16"}</t>
  </si>
  <si>
    <t>F18.00_R0430_C0900</t>
  </si>
  <si>
    <t>{"eba_dim:BAS":"eba_BA:x10","eba_dim:CPS":"eba_CT:x12","eba_dim:MCY":"eba_MC:x154"}</t>
  </si>
  <si>
    <t>F18.00_R0440_C0010</t>
  </si>
  <si>
    <t>{"eba_dim:BAS":"eba_BA:x10","eba_dim:CPS":"eba_CT:x12","eba_dim:MCY":"eba_MC:x154","eba_dim:PFS":"eba_IM:x17"}</t>
  </si>
  <si>
    <t>F18.00_R0440_C0020</t>
  </si>
  <si>
    <t>{"eba_dim:BAS":"eba_BA:x10","eba_dim:CPS":"eba_CT:x12","eba_dim:IMS":"eba_IM:x33","eba_dim:MCY":"eba_MC:x154","eba_dim:PFS":"eba_IM:x17"}</t>
  </si>
  <si>
    <t>F18.00_R0440_C0056</t>
  </si>
  <si>
    <t>{"eba_dim:BAS":"eba_BA:x10","eba_dim:CPS":"eba_CT:x12","eba_dim:IMS":"eba_IM:x34","eba_dim:MCY":"eba_MC:x154","eba_dim:PFS":"eba_IM:x17"}</t>
  </si>
  <si>
    <t>F18.00_R0440_C0057</t>
  </si>
  <si>
    <t>{"eba_dim:BAS":"eba_BA:x10","eba_dim:CPS":"eba_CT:x12","eba_dim:IMS":"eba_IM:x57","eba_dim:MCY":"eba_MC:x154","eba_dim:PFS":"eba_IM:x17"}</t>
  </si>
  <si>
    <t>F18.00_R0440_C0058</t>
  </si>
  <si>
    <t>{"eba_dim:BAS":"eba_BA:x10","eba_dim:CPS":"eba_CT:x12","eba_dim:MCY":"eba_MC:x154","eba_dim:PFS":"eba_IM:x16"}</t>
  </si>
  <si>
    <t>F18.00_R0440_C0060</t>
  </si>
  <si>
    <t>{"eba_dim:BAS":"eba_BA:x10","eba_dim:CPS":"eba_CT:x12","eba_dim:IMS":"eba_IM:x34","eba_dim:MCY":"eba_MC:x154","eba_dim:PFS":"eba_IM:x16"}</t>
  </si>
  <si>
    <t>F18.00_R0440_C0109</t>
  </si>
  <si>
    <t>{"eba_dim:BAS":"eba_BA:x10","eba_dim:CPS":"eba_CT:x12","eba_dim:IMS":"eba_IM:x3","eba_dim:MCY":"eba_MC:x154","eba_dim:PFS":"eba_IM:x16"}</t>
  </si>
  <si>
    <t>F18.00_R0440_C0110</t>
  </si>
  <si>
    <t>{"eba_dim:BAS":"eba_BA:x10","eba_dim:CPS":"eba_CT:x12","eba_dim:IMS":"eba_IM:x35","eba_dim:MCY":"eba_MC:x154","eba_dim:PFS":"eba_IM:x16"}</t>
  </si>
  <si>
    <t>F18.00_R0440_C0121</t>
  </si>
  <si>
    <t>{"eba_dim:BAS":"eba_BA:x10","eba_dim:CPS":"eba_CT:x12","eba_dim:IMS":"eba_IM:x57","eba_dim:MCY":"eba_MC:x154","eba_dim:PFS":"eba_IM:x16"}</t>
  </si>
  <si>
    <t>F18.00_R0440_C0900</t>
  </si>
  <si>
    <t>{"eba_dim:BAS":"eba_BA:x10","eba_dim:CPS":"eba_CT:x18","eba_dim:MCY":"eba_MC:x154"}</t>
  </si>
  <si>
    <t>F18.00_R0450_C0010</t>
  </si>
  <si>
    <t>{"eba_dim:BAS":"eba_BA:x10","eba_dim:CPS":"eba_CT:x18","eba_dim:MCY":"eba_MC:x154","eba_dim:PFS":"eba_IM:x17"}</t>
  </si>
  <si>
    <t>F18.00_R0450_C0020</t>
  </si>
  <si>
    <t>{"eba_dim:BAS":"eba_BA:x10","eba_dim:CPS":"eba_CT:x18","eba_dim:IMS":"eba_IM:x33","eba_dim:MCY":"eba_MC:x154","eba_dim:PFS":"eba_IM:x17"}</t>
  </si>
  <si>
    <t>F18.00_R0450_C0056</t>
  </si>
  <si>
    <t>{"eba_dim:BAS":"eba_BA:x10","eba_dim:CPS":"eba_CT:x18","eba_dim:IMS":"eba_IM:x34","eba_dim:MCY":"eba_MC:x154","eba_dim:PFS":"eba_IM:x17"}</t>
  </si>
  <si>
    <t>F18.00_R0450_C0057</t>
  </si>
  <si>
    <t>{"eba_dim:BAS":"eba_BA:x10","eba_dim:CPS":"eba_CT:x18","eba_dim:IMS":"eba_IM:x57","eba_dim:MCY":"eba_MC:x154","eba_dim:PFS":"eba_IM:x17"}</t>
  </si>
  <si>
    <t>F18.00_R0450_C0058</t>
  </si>
  <si>
    <t>{"eba_dim:BAS":"eba_BA:x10","eba_dim:CPS":"eba_CT:x18","eba_dim:MCY":"eba_MC:x154","eba_dim:PFS":"eba_IM:x16"}</t>
  </si>
  <si>
    <t>F18.00_R0450_C0060</t>
  </si>
  <si>
    <t>{"eba_dim:BAS":"eba_BA:x10","eba_dim:CPS":"eba_CT:x18","eba_dim:IMS":"eba_IM:x34","eba_dim:MCY":"eba_MC:x154","eba_dim:PFS":"eba_IM:x16"}</t>
  </si>
  <si>
    <t>F18.00_R0450_C0109</t>
  </si>
  <si>
    <t>{"eba_dim:BAS":"eba_BA:x10","eba_dim:CPS":"eba_CT:x18","eba_dim:IMS":"eba_IM:x3","eba_dim:MCY":"eba_MC:x154","eba_dim:PFS":"eba_IM:x16"}</t>
  </si>
  <si>
    <t>F18.00_R0450_C0110</t>
  </si>
  <si>
    <t>{"eba_dim:BAS":"eba_BA:x10","eba_dim:CPS":"eba_CT:x18","eba_dim:IMS":"eba_IM:x35","eba_dim:MCY":"eba_MC:x154","eba_dim:PFS":"eba_IM:x16"}</t>
  </si>
  <si>
    <t>F18.00_R0450_C0121</t>
  </si>
  <si>
    <t>{"eba_dim:BAS":"eba_BA:x10","eba_dim:CPS":"eba_CT:x18","eba_dim:IMS":"eba_IM:x57","eba_dim:MCY":"eba_MC:x154","eba_dim:PFS":"eba_IM:x16"}</t>
  </si>
  <si>
    <t>F18.00_R0450_C0900</t>
  </si>
  <si>
    <t>{"eba_dim:BAS":"eba_BA:x10","eba_dim:CPS":"eba_CT:x20","eba_dim:MCY":"eba_MC:x154"}</t>
  </si>
  <si>
    <t>F18.00_R0460_C0010</t>
  </si>
  <si>
    <t>{"eba_dim:BAS":"eba_BA:x10","eba_dim:CPS":"eba_CT:x20","eba_dim:MCY":"eba_MC:x154","eba_dim:PFS":"eba_IM:x17"}</t>
  </si>
  <si>
    <t>F18.00_R0460_C0020</t>
  </si>
  <si>
    <t>{"eba_dim:BAS":"eba_BA:x10","eba_dim:CPS":"eba_CT:x20","eba_dim:IMS":"eba_IM:x33","eba_dim:MCY":"eba_MC:x154","eba_dim:PFS":"eba_IM:x17"}</t>
  </si>
  <si>
    <t>F18.00_R0460_C0056</t>
  </si>
  <si>
    <t>{"eba_dim:BAS":"eba_BA:x10","eba_dim:CPS":"eba_CT:x20","eba_dim:IMS":"eba_IM:x34","eba_dim:MCY":"eba_MC:x154","eba_dim:PFS":"eba_IM:x17"}</t>
  </si>
  <si>
    <t>F18.00_R0460_C0057</t>
  </si>
  <si>
    <t>{"eba_dim:BAS":"eba_BA:x10","eba_dim:CPS":"eba_CT:x20","eba_dim:IMS":"eba_IM:x57","eba_dim:MCY":"eba_MC:x154","eba_dim:PFS":"eba_IM:x17"}</t>
  </si>
  <si>
    <t>F18.00_R0460_C0058</t>
  </si>
  <si>
    <t>{"eba_dim:BAS":"eba_BA:x10","eba_dim:CPS":"eba_CT:x20","eba_dim:MCY":"eba_MC:x154","eba_dim:PFS":"eba_IM:x16"}</t>
  </si>
  <si>
    <t>F18.00_R0460_C0060</t>
  </si>
  <si>
    <t>{"eba_dim:BAS":"eba_BA:x10","eba_dim:CPS":"eba_CT:x20","eba_dim:IMS":"eba_IM:x34","eba_dim:MCY":"eba_MC:x154","eba_dim:PFS":"eba_IM:x16"}</t>
  </si>
  <si>
    <t>F18.00_R0460_C0109</t>
  </si>
  <si>
    <t>{"eba_dim:BAS":"eba_BA:x10","eba_dim:CPS":"eba_CT:x20","eba_dim:IMS":"eba_IM:x3","eba_dim:MCY":"eba_MC:x154","eba_dim:PFS":"eba_IM:x16"}</t>
  </si>
  <si>
    <t>F18.00_R0460_C0110</t>
  </si>
  <si>
    <t>{"eba_dim:BAS":"eba_BA:x10","eba_dim:CPS":"eba_CT:x20","eba_dim:IMS":"eba_IM:x35","eba_dim:MCY":"eba_MC:x154","eba_dim:PFS":"eba_IM:x16"}</t>
  </si>
  <si>
    <t>F18.00_R0460_C0121</t>
  </si>
  <si>
    <t>{"eba_dim:BAS":"eba_BA:x10","eba_dim:CPS":"eba_CT:x20","eba_dim:IMS":"eba_IM:x57","eba_dim:MCY":"eba_MC:x154","eba_dim:PFS":"eba_IM:x16"}</t>
  </si>
  <si>
    <t>F18.00_R0460_C0900</t>
  </si>
  <si>
    <t>{"eba_dim:BAS":"eba_BA:x10","eba_dim:CPS":"eba_CT:x5","eba_dim:MCY":"eba_MC:x154"}</t>
  </si>
  <si>
    <t>F18.00_R0470_C0010</t>
  </si>
  <si>
    <t>{"eba_dim:BAS":"eba_BA:x10","eba_dim:CPS":"eba_CT:x5","eba_dim:MCY":"eba_MC:x154","eba_dim:PFS":"eba_IM:x17"}</t>
  </si>
  <si>
    <t>F18.00_R0470_C0020</t>
  </si>
  <si>
    <t>{"eba_dim:BAS":"eba_BA:x10","eba_dim:CPS":"eba_CT:x5","eba_dim:IMS":"eba_IM:x33","eba_dim:MCY":"eba_MC:x154","eba_dim:PFS":"eba_IM:x17"}</t>
  </si>
  <si>
    <t>F18.00_R0470_C0056</t>
  </si>
  <si>
    <t>{"eba_dim:BAS":"eba_BA:x10","eba_dim:CPS":"eba_CT:x5","eba_dim:IMS":"eba_IM:x34","eba_dim:MCY":"eba_MC:x154","eba_dim:PFS":"eba_IM:x17"}</t>
  </si>
  <si>
    <t>F18.00_R0470_C0057</t>
  </si>
  <si>
    <t>{"eba_dim:BAS":"eba_BA:x10","eba_dim:CPS":"eba_CT:x5","eba_dim:IMS":"eba_IM:x57","eba_dim:MCY":"eba_MC:x154","eba_dim:PFS":"eba_IM:x17"}</t>
  </si>
  <si>
    <t>F18.00_R0470_C0058</t>
  </si>
  <si>
    <t>{"eba_dim:BAS":"eba_BA:x10","eba_dim:CPS":"eba_CT:x5","eba_dim:MCY":"eba_MC:x154","eba_dim:PFS":"eba_IM:x16"}</t>
  </si>
  <si>
    <t>F18.00_R0470_C0060</t>
  </si>
  <si>
    <t>{"eba_dim:BAS":"eba_BA:x10","eba_dim:CPS":"eba_CT:x5","eba_dim:IMS":"eba_IM:x34","eba_dim:MCY":"eba_MC:x154","eba_dim:PFS":"eba_IM:x16"}</t>
  </si>
  <si>
    <t>F18.00_R0470_C0109</t>
  </si>
  <si>
    <t>{"eba_dim:BAS":"eba_BA:x10","eba_dim:CPS":"eba_CT:x5","eba_dim:IMS":"eba_IM:x3","eba_dim:MCY":"eba_MC:x154","eba_dim:PFS":"eba_IM:x16"}</t>
  </si>
  <si>
    <t>F18.00_R0470_C0110</t>
  </si>
  <si>
    <t>{"eba_dim:BAS":"eba_BA:x10","eba_dim:CPS":"eba_CT:x5","eba_dim:IMS":"eba_IM:x35","eba_dim:MCY":"eba_MC:x154","eba_dim:PFS":"eba_IM:x16"}</t>
  </si>
  <si>
    <t>F18.00_R0470_C0121</t>
  </si>
  <si>
    <t>{"eba_dim:BAS":"eba_BA:x10","eba_dim:CPS":"eba_CT:x5","eba_dim:IMS":"eba_IM:x57","eba_dim:MCY":"eba_MC:x154","eba_dim:PFS":"eba_IM:x16"}</t>
  </si>
  <si>
    <t>F18.00_R0470_C0900</t>
  </si>
  <si>
    <t>{"eba_dim:BAS":"eba_BA:x10","eba_dim:MCY":"eba_MC:x52"}</t>
  </si>
  <si>
    <t>F18.00_R0480_C0010</t>
  </si>
  <si>
    <t>{"eba_dim:BAS":"eba_BA:x10","eba_dim:MCY":"eba_MC:x52","eba_dim:PFS":"eba_IM:x17"}</t>
  </si>
  <si>
    <t>F18.00_R0480_C0020</t>
  </si>
  <si>
    <t>{"eba_dim:BAS":"eba_BA:x10","eba_dim:IMS":"eba_IM:x33","eba_dim:MCY":"eba_MC:x52","eba_dim:PFS":"eba_IM:x17"}</t>
  </si>
  <si>
    <t>F18.00_R0480_C0056</t>
  </si>
  <si>
    <t>{"eba_dim:BAS":"eba_BA:x10","eba_dim:IMS":"eba_IM:x34","eba_dim:MCY":"eba_MC:x52","eba_dim:PFS":"eba_IM:x17"}</t>
  </si>
  <si>
    <t>F18.00_R0480_C0057</t>
  </si>
  <si>
    <t>{"eba_dim:BAS":"eba_BA:x10","eba_dim:IMS":"eba_IM:x57","eba_dim:MCY":"eba_MC:x52","eba_dim:PFS":"eba_IM:x17"}</t>
  </si>
  <si>
    <t>F18.00_R0480_C0058</t>
  </si>
  <si>
    <t>{"eba_dim:BAS":"eba_BA:x10","eba_dim:MCY":"eba_MC:x52","eba_dim:PFS":"eba_IM:x16"}</t>
  </si>
  <si>
    <t>F18.00_R0480_C0060</t>
  </si>
  <si>
    <t>{"eba_dim:BAS":"eba_BA:x10","eba_dim:IMS":"eba_IM:x34","eba_dim:MCY":"eba_MC:x52","eba_dim:PFS":"eba_IM:x16"}</t>
  </si>
  <si>
    <t>F18.00_R0480_C0109</t>
  </si>
  <si>
    <t>{"eba_dim:BAS":"eba_BA:x10","eba_dim:IMS":"eba_IM:x3","eba_dim:MCY":"eba_MC:x52","eba_dim:PFS":"eba_IM:x16"}</t>
  </si>
  <si>
    <t>F18.00_R0480_C0110</t>
  </si>
  <si>
    <t>{"eba_dim:BAS":"eba_BA:x10","eba_dim:IMS":"eba_IM:x35","eba_dim:MCY":"eba_MC:x52","eba_dim:PFS":"eba_IM:x16"}</t>
  </si>
  <si>
    <t>F18.00_R0480_C0121</t>
  </si>
  <si>
    <t>{"eba_dim:BAS":"eba_BA:x10","eba_dim:IMS":"eba_IM:x57","eba_dim:MCY":"eba_MC:x52","eba_dim:PFS":"eba_IM:x16"}</t>
  </si>
  <si>
    <t>F18.00_R0480_C0900</t>
  </si>
  <si>
    <t>{"eba_dim:BAS":"eba_BA:x10","eba_dim:CPS":"eba_CT:x10","eba_dim:MCY":"eba_MC:x52"}</t>
  </si>
  <si>
    <t>F18.00_R0490_C0010</t>
  </si>
  <si>
    <t>{"eba_dim:BAS":"eba_BA:x10","eba_dim:CPS":"eba_CT:x10","eba_dim:MCY":"eba_MC:x52","eba_dim:PFS":"eba_IM:x17"}</t>
  </si>
  <si>
    <t>F18.00_R0490_C0020</t>
  </si>
  <si>
    <t>{"eba_dim:BAS":"eba_BA:x10","eba_dim:CPS":"eba_CT:x10","eba_dim:IMS":"eba_IM:x33","eba_dim:MCY":"eba_MC:x52","eba_dim:PFS":"eba_IM:x17"}</t>
  </si>
  <si>
    <t>F18.00_R0490_C0056</t>
  </si>
  <si>
    <t>{"eba_dim:BAS":"eba_BA:x10","eba_dim:CPS":"eba_CT:x10","eba_dim:IMS":"eba_IM:x34","eba_dim:MCY":"eba_MC:x52","eba_dim:PFS":"eba_IM:x17"}</t>
  </si>
  <si>
    <t>F18.00_R0490_C0057</t>
  </si>
  <si>
    <t>{"eba_dim:BAS":"eba_BA:x10","eba_dim:CPS":"eba_CT:x10","eba_dim:IMS":"eba_IM:x57","eba_dim:MCY":"eba_MC:x52","eba_dim:PFS":"eba_IM:x17"}</t>
  </si>
  <si>
    <t>F18.00_R0490_C0058</t>
  </si>
  <si>
    <t>{"eba_dim:BAS":"eba_BA:x10","eba_dim:CPS":"eba_CT:x10","eba_dim:MCY":"eba_MC:x52","eba_dim:PFS":"eba_IM:x16"}</t>
  </si>
  <si>
    <t>F18.00_R0490_C0060</t>
  </si>
  <si>
    <t>{"eba_dim:BAS":"eba_BA:x10","eba_dim:CPS":"eba_CT:x10","eba_dim:IMS":"eba_IM:x34","eba_dim:MCY":"eba_MC:x52","eba_dim:PFS":"eba_IM:x16"}</t>
  </si>
  <si>
    <t>F18.00_R0490_C0109</t>
  </si>
  <si>
    <t>{"eba_dim:BAS":"eba_BA:x10","eba_dim:CPS":"eba_CT:x10","eba_dim:IMS":"eba_IM:x3","eba_dim:MCY":"eba_MC:x52","eba_dim:PFS":"eba_IM:x16"}</t>
  </si>
  <si>
    <t>F18.00_R0490_C0110</t>
  </si>
  <si>
    <t>{"eba_dim:BAS":"eba_BA:x10","eba_dim:CPS":"eba_CT:x10","eba_dim:IMS":"eba_IM:x35","eba_dim:MCY":"eba_MC:x52","eba_dim:PFS":"eba_IM:x16"}</t>
  </si>
  <si>
    <t>F18.00_R0490_C0121</t>
  </si>
  <si>
    <t>{"eba_dim:BAS":"eba_BA:x10","eba_dim:CPS":"eba_CT:x10","eba_dim:IMS":"eba_IM:x57","eba_dim:MCY":"eba_MC:x52","eba_dim:PFS":"eba_IM:x16"}</t>
  </si>
  <si>
    <t>F18.00_R0490_C0900</t>
  </si>
  <si>
    <t>{"eba_dim:BAS":"eba_BA:x10","eba_dim:CPS":"eba_CT:x1","eba_dim:MCY":"eba_MC:x52"}</t>
  </si>
  <si>
    <t>F18.00_R0500_C0010</t>
  </si>
  <si>
    <t>{"eba_dim:BAS":"eba_BA:x10","eba_dim:CPS":"eba_CT:x1","eba_dim:MCY":"eba_MC:x52","eba_dim:PFS":"eba_IM:x17"}</t>
  </si>
  <si>
    <t>F18.00_R0500_C0020</t>
  </si>
  <si>
    <t>{"eba_dim:BAS":"eba_BA:x10","eba_dim:CPS":"eba_CT:x1","eba_dim:IMS":"eba_IM:x33","eba_dim:MCY":"eba_MC:x52","eba_dim:PFS":"eba_IM:x17"}</t>
  </si>
  <si>
    <t>F18.00_R0500_C0056</t>
  </si>
  <si>
    <t>{"eba_dim:BAS":"eba_BA:x10","eba_dim:CPS":"eba_CT:x1","eba_dim:IMS":"eba_IM:x34","eba_dim:MCY":"eba_MC:x52","eba_dim:PFS":"eba_IM:x17"}</t>
  </si>
  <si>
    <t>F18.00_R0500_C0057</t>
  </si>
  <si>
    <t>{"eba_dim:BAS":"eba_BA:x10","eba_dim:CPS":"eba_CT:x1","eba_dim:IMS":"eba_IM:x57","eba_dim:MCY":"eba_MC:x52","eba_dim:PFS":"eba_IM:x17"}</t>
  </si>
  <si>
    <t>F18.00_R0500_C0058</t>
  </si>
  <si>
    <t>{"eba_dim:BAS":"eba_BA:x10","eba_dim:CPS":"eba_CT:x1","eba_dim:MCY":"eba_MC:x52","eba_dim:PFS":"eba_IM:x16"}</t>
  </si>
  <si>
    <t>F18.00_R0500_C0060</t>
  </si>
  <si>
    <t>{"eba_dim:BAS":"eba_BA:x10","eba_dim:CPS":"eba_CT:x1","eba_dim:IMS":"eba_IM:x34","eba_dim:MCY":"eba_MC:x52","eba_dim:PFS":"eba_IM:x16"}</t>
  </si>
  <si>
    <t>F18.00_R0500_C0109</t>
  </si>
  <si>
    <t>{"eba_dim:BAS":"eba_BA:x10","eba_dim:CPS":"eba_CT:x1","eba_dim:IMS":"eba_IM:x3","eba_dim:MCY":"eba_MC:x52","eba_dim:PFS":"eba_IM:x16"}</t>
  </si>
  <si>
    <t>F18.00_R0500_C0110</t>
  </si>
  <si>
    <t>{"eba_dim:BAS":"eba_BA:x10","eba_dim:CPS":"eba_CT:x1","eba_dim:IMS":"eba_IM:x35","eba_dim:MCY":"eba_MC:x52","eba_dim:PFS":"eba_IM:x16"}</t>
  </si>
  <si>
    <t>F18.00_R0500_C0121</t>
  </si>
  <si>
    <t>{"eba_dim:BAS":"eba_BA:x10","eba_dim:CPS":"eba_CT:x1","eba_dim:IMS":"eba_IM:x57","eba_dim:MCY":"eba_MC:x52","eba_dim:PFS":"eba_IM:x16"}</t>
  </si>
  <si>
    <t>F18.00_R0500_C0900</t>
  </si>
  <si>
    <t>{"eba_dim:BAS":"eba_BA:x10","eba_dim:CPS":"eba_CT:x12","eba_dim:MCY":"eba_MC:x52"}</t>
  </si>
  <si>
    <t>F18.00_R0510_C0010</t>
  </si>
  <si>
    <t>{"eba_dim:BAS":"eba_BA:x10","eba_dim:CPS":"eba_CT:x12","eba_dim:MCY":"eba_MC:x52","eba_dim:PFS":"eba_IM:x17"}</t>
  </si>
  <si>
    <t>F18.00_R0510_C0020</t>
  </si>
  <si>
    <t>{"eba_dim:BAS":"eba_BA:x10","eba_dim:CPS":"eba_CT:x12","eba_dim:IMS":"eba_IM:x33","eba_dim:MCY":"eba_MC:x52","eba_dim:PFS":"eba_IM:x17"}</t>
  </si>
  <si>
    <t>F18.00_R0510_C0056</t>
  </si>
  <si>
    <t>{"eba_dim:BAS":"eba_BA:x10","eba_dim:CPS":"eba_CT:x12","eba_dim:IMS":"eba_IM:x34","eba_dim:MCY":"eba_MC:x52","eba_dim:PFS":"eba_IM:x17"}</t>
  </si>
  <si>
    <t>F18.00_R0510_C0057</t>
  </si>
  <si>
    <t>{"eba_dim:BAS":"eba_BA:x10","eba_dim:CPS":"eba_CT:x12","eba_dim:IMS":"eba_IM:x57","eba_dim:MCY":"eba_MC:x52","eba_dim:PFS":"eba_IM:x17"}</t>
  </si>
  <si>
    <t>F18.00_R0510_C0058</t>
  </si>
  <si>
    <t>{"eba_dim:BAS":"eba_BA:x10","eba_dim:CPS":"eba_CT:x12","eba_dim:MCY":"eba_MC:x52","eba_dim:PFS":"eba_IM:x16"}</t>
  </si>
  <si>
    <t>F18.00_R0510_C0060</t>
  </si>
  <si>
    <t>{"eba_dim:BAS":"eba_BA:x10","eba_dim:CPS":"eba_CT:x12","eba_dim:IMS":"eba_IM:x34","eba_dim:MCY":"eba_MC:x52","eba_dim:PFS":"eba_IM:x16"}</t>
  </si>
  <si>
    <t>F18.00_R0510_C0109</t>
  </si>
  <si>
    <t>{"eba_dim:BAS":"eba_BA:x10","eba_dim:CPS":"eba_CT:x12","eba_dim:IMS":"eba_IM:x3","eba_dim:MCY":"eba_MC:x52","eba_dim:PFS":"eba_IM:x16"}</t>
  </si>
  <si>
    <t>F18.00_R0510_C0110</t>
  </si>
  <si>
    <t>{"eba_dim:BAS":"eba_BA:x10","eba_dim:CPS":"eba_CT:x12","eba_dim:IMS":"eba_IM:x35","eba_dim:MCY":"eba_MC:x52","eba_dim:PFS":"eba_IM:x16"}</t>
  </si>
  <si>
    <t>F18.00_R0510_C0121</t>
  </si>
  <si>
    <t>{"eba_dim:BAS":"eba_BA:x10","eba_dim:CPS":"eba_CT:x12","eba_dim:IMS":"eba_IM:x57","eba_dim:MCY":"eba_MC:x52","eba_dim:PFS":"eba_IM:x16"}</t>
  </si>
  <si>
    <t>F18.00_R0510_C0900</t>
  </si>
  <si>
    <t>{"eba_dim:BAS":"eba_BA:x10","eba_dim:CPS":"eba_CT:x18","eba_dim:MCY":"eba_MC:x52"}</t>
  </si>
  <si>
    <t>F18.00_R0520_C0010</t>
  </si>
  <si>
    <t>{"eba_dim:BAS":"eba_BA:x10","eba_dim:CPS":"eba_CT:x18","eba_dim:MCY":"eba_MC:x52","eba_dim:PFS":"eba_IM:x17"}</t>
  </si>
  <si>
    <t>F18.00_R0520_C0020</t>
  </si>
  <si>
    <t>{"eba_dim:BAS":"eba_BA:x10","eba_dim:CPS":"eba_CT:x18","eba_dim:IMS":"eba_IM:x33","eba_dim:MCY":"eba_MC:x52","eba_dim:PFS":"eba_IM:x17"}</t>
  </si>
  <si>
    <t>F18.00_R0520_C0056</t>
  </si>
  <si>
    <t>{"eba_dim:BAS":"eba_BA:x10","eba_dim:CPS":"eba_CT:x18","eba_dim:IMS":"eba_IM:x34","eba_dim:MCY":"eba_MC:x52","eba_dim:PFS":"eba_IM:x17"}</t>
  </si>
  <si>
    <t>F18.00_R0520_C0057</t>
  </si>
  <si>
    <t>{"eba_dim:BAS":"eba_BA:x10","eba_dim:CPS":"eba_CT:x18","eba_dim:IMS":"eba_IM:x57","eba_dim:MCY":"eba_MC:x52","eba_dim:PFS":"eba_IM:x17"}</t>
  </si>
  <si>
    <t>F18.00_R0520_C0058</t>
  </si>
  <si>
    <t>{"eba_dim:BAS":"eba_BA:x10","eba_dim:CPS":"eba_CT:x18","eba_dim:MCY":"eba_MC:x52","eba_dim:PFS":"eba_IM:x16"}</t>
  </si>
  <si>
    <t>F18.00_R0520_C0060</t>
  </si>
  <si>
    <t>{"eba_dim:BAS":"eba_BA:x10","eba_dim:CPS":"eba_CT:x18","eba_dim:IMS":"eba_IM:x34","eba_dim:MCY":"eba_MC:x52","eba_dim:PFS":"eba_IM:x16"}</t>
  </si>
  <si>
    <t>F18.00_R0520_C0109</t>
  </si>
  <si>
    <t>{"eba_dim:BAS":"eba_BA:x10","eba_dim:CPS":"eba_CT:x18","eba_dim:IMS":"eba_IM:x3","eba_dim:MCY":"eba_MC:x52","eba_dim:PFS":"eba_IM:x16"}</t>
  </si>
  <si>
    <t>F18.00_R0520_C0110</t>
  </si>
  <si>
    <t>{"eba_dim:BAS":"eba_BA:x10","eba_dim:CPS":"eba_CT:x18","eba_dim:IMS":"eba_IM:x35","eba_dim:MCY":"eba_MC:x52","eba_dim:PFS":"eba_IM:x16"}</t>
  </si>
  <si>
    <t>F18.00_R0520_C0121</t>
  </si>
  <si>
    <t>{"eba_dim:BAS":"eba_BA:x10","eba_dim:CPS":"eba_CT:x18","eba_dim:IMS":"eba_IM:x57","eba_dim:MCY":"eba_MC:x52","eba_dim:PFS":"eba_IM:x16"}</t>
  </si>
  <si>
    <t>F18.00_R0520_C0900</t>
  </si>
  <si>
    <t>{"eba_dim:BAS":"eba_BA:x10","eba_dim:CPS":"eba_CT:x20","eba_dim:MCY":"eba_MC:x52"}</t>
  </si>
  <si>
    <t>F18.00_R0530_C0010</t>
  </si>
  <si>
    <t>{"eba_dim:BAS":"eba_BA:x10","eba_dim:CPS":"eba_CT:x20","eba_dim:MCY":"eba_MC:x52","eba_dim:PFS":"eba_IM:x17"}</t>
  </si>
  <si>
    <t>F18.00_R0530_C0020</t>
  </si>
  <si>
    <t>{"eba_dim:BAS":"eba_BA:x10","eba_dim:CPS":"eba_CT:x20","eba_dim:IMS":"eba_IM:x33","eba_dim:MCY":"eba_MC:x52","eba_dim:PFS":"eba_IM:x17"}</t>
  </si>
  <si>
    <t>F18.00_R0530_C0056</t>
  </si>
  <si>
    <t>{"eba_dim:BAS":"eba_BA:x10","eba_dim:CPS":"eba_CT:x20","eba_dim:IMS":"eba_IM:x34","eba_dim:MCY":"eba_MC:x52","eba_dim:PFS":"eba_IM:x17"}</t>
  </si>
  <si>
    <t>F18.00_R0530_C0057</t>
  </si>
  <si>
    <t>{"eba_dim:BAS":"eba_BA:x10","eba_dim:CPS":"eba_CT:x20","eba_dim:IMS":"eba_IM:x57","eba_dim:MCY":"eba_MC:x52","eba_dim:PFS":"eba_IM:x17"}</t>
  </si>
  <si>
    <t>F18.00_R0530_C0058</t>
  </si>
  <si>
    <t>{"eba_dim:BAS":"eba_BA:x10","eba_dim:CPS":"eba_CT:x20","eba_dim:MCY":"eba_MC:x52","eba_dim:PFS":"eba_IM:x16"}</t>
  </si>
  <si>
    <t>F18.00_R0530_C0060</t>
  </si>
  <si>
    <t>{"eba_dim:BAS":"eba_BA:x10","eba_dim:CPS":"eba_CT:x20","eba_dim:IMS":"eba_IM:x34","eba_dim:MCY":"eba_MC:x52","eba_dim:PFS":"eba_IM:x16"}</t>
  </si>
  <si>
    <t>F18.00_R0530_C0109</t>
  </si>
  <si>
    <t>{"eba_dim:BAS":"eba_BA:x10","eba_dim:CPS":"eba_CT:x20","eba_dim:IMS":"eba_IM:x3","eba_dim:MCY":"eba_MC:x52","eba_dim:PFS":"eba_IM:x16"}</t>
  </si>
  <si>
    <t>F18.00_R0530_C0110</t>
  </si>
  <si>
    <t>{"eba_dim:BAS":"eba_BA:x10","eba_dim:CPS":"eba_CT:x20","eba_dim:IMS":"eba_IM:x35","eba_dim:MCY":"eba_MC:x52","eba_dim:PFS":"eba_IM:x16"}</t>
  </si>
  <si>
    <t>F18.00_R0530_C0121</t>
  </si>
  <si>
    <t>{"eba_dim:BAS":"eba_BA:x10","eba_dim:CPS":"eba_CT:x20","eba_dim:IMS":"eba_IM:x57","eba_dim:MCY":"eba_MC:x52","eba_dim:PFS":"eba_IM:x16"}</t>
  </si>
  <si>
    <t>F18.00_R0530_C0900</t>
  </si>
  <si>
    <t>{"eba_dim:BAS":"eba_BA:x10","eba_dim:CPS":"eba_CT:x5","eba_dim:MCY":"eba_MC:x52"}</t>
  </si>
  <si>
    <t>F18.00_R0540_C0010</t>
  </si>
  <si>
    <t>{"eba_dim:BAS":"eba_BA:x10","eba_dim:CPS":"eba_CT:x5","eba_dim:MCY":"eba_MC:x52","eba_dim:PFS":"eba_IM:x17"}</t>
  </si>
  <si>
    <t>F18.00_R0540_C0020</t>
  </si>
  <si>
    <t>{"eba_dim:BAS":"eba_BA:x10","eba_dim:CPS":"eba_CT:x5","eba_dim:IMS":"eba_IM:x33","eba_dim:MCY":"eba_MC:x52","eba_dim:PFS":"eba_IM:x17"}</t>
  </si>
  <si>
    <t>F18.00_R0540_C0056</t>
  </si>
  <si>
    <t>{"eba_dim:BAS":"eba_BA:x10","eba_dim:CPS":"eba_CT:x5","eba_dim:IMS":"eba_IM:x34","eba_dim:MCY":"eba_MC:x52","eba_dim:PFS":"eba_IM:x17"}</t>
  </si>
  <si>
    <t>F18.00_R0540_C0057</t>
  </si>
  <si>
    <t>{"eba_dim:BAS":"eba_BA:x10","eba_dim:CPS":"eba_CT:x5","eba_dim:IMS":"eba_IM:x57","eba_dim:MCY":"eba_MC:x52","eba_dim:PFS":"eba_IM:x17"}</t>
  </si>
  <si>
    <t>F18.00_R0540_C0058</t>
  </si>
  <si>
    <t>{"eba_dim:BAS":"eba_BA:x10","eba_dim:CPS":"eba_CT:x5","eba_dim:MCY":"eba_MC:x52","eba_dim:PFS":"eba_IM:x16"}</t>
  </si>
  <si>
    <t>F18.00_R0540_C0060</t>
  </si>
  <si>
    <t>{"eba_dim:BAS":"eba_BA:x10","eba_dim:CPS":"eba_CT:x5","eba_dim:IMS":"eba_IM:x34","eba_dim:MCY":"eba_MC:x52","eba_dim:PFS":"eba_IM:x16"}</t>
  </si>
  <si>
    <t>F18.00_R0540_C0109</t>
  </si>
  <si>
    <t>{"eba_dim:BAS":"eba_BA:x10","eba_dim:CPS":"eba_CT:x5","eba_dim:IMS":"eba_IM:x3","eba_dim:MCY":"eba_MC:x52","eba_dim:PFS":"eba_IM:x16"}</t>
  </si>
  <si>
    <t>F18.00_R0540_C0110</t>
  </si>
  <si>
    <t>{"eba_dim:BAS":"eba_BA:x10","eba_dim:CPS":"eba_CT:x5","eba_dim:IMS":"eba_IM:x35","eba_dim:MCY":"eba_MC:x52","eba_dim:PFS":"eba_IM:x16"}</t>
  </si>
  <si>
    <t>F18.00_R0540_C0121</t>
  </si>
  <si>
    <t>{"eba_dim:BAS":"eba_BA:x10","eba_dim:CPS":"eba_CT:x5","eba_dim:IMS":"eba_IM:x57","eba_dim:MCY":"eba_MC:x52","eba_dim:PFS":"eba_IM:x16"}</t>
  </si>
  <si>
    <t>F18.00_R0540_C0900</t>
  </si>
  <si>
    <t>{"eba_dim:BAS":"eba_BA:x10","eba_dim:MCY":"eba_MC:x251"}</t>
  </si>
  <si>
    <t>F18.00_R0550_C0010</t>
  </si>
  <si>
    <t>{"eba_dim:BAS":"eba_BA:x10","eba_dim:MCY":"eba_MC:x251","eba_dim:PFS":"eba_IM:x17"}</t>
  </si>
  <si>
    <t>F18.00_R0550_C0020</t>
  </si>
  <si>
    <t>{"eba_dim:BAS":"eba_BA:x10","eba_dim:IMS":"eba_IM:x33","eba_dim:MCY":"eba_MC:x251","eba_dim:PFS":"eba_IM:x17"}</t>
  </si>
  <si>
    <t>F18.00_R0550_C0056</t>
  </si>
  <si>
    <t>{"eba_dim:BAS":"eba_BA:x10","eba_dim:IMS":"eba_IM:x34","eba_dim:MCY":"eba_MC:x251","eba_dim:PFS":"eba_IM:x17"}</t>
  </si>
  <si>
    <t>F18.00_R0550_C0057</t>
  </si>
  <si>
    <t>{"eba_dim:BAS":"eba_BA:x10","eba_dim:IMS":"eba_IM:x57","eba_dim:MCY":"eba_MC:x251","eba_dim:PFS":"eba_IM:x17"}</t>
  </si>
  <si>
    <t>F18.00_R0550_C0058</t>
  </si>
  <si>
    <t>{"eba_dim:BAS":"eba_BA:x10","eba_dim:MCY":"eba_MC:x251","eba_dim:PFS":"eba_IM:x16"}</t>
  </si>
  <si>
    <t>F18.00_R0550_C0060</t>
  </si>
  <si>
    <t>{"eba_dim:BAS":"eba_BA:x10","eba_dim:IMS":"eba_IM:x34","eba_dim:MCY":"eba_MC:x251","eba_dim:PFS":"eba_IM:x16"}</t>
  </si>
  <si>
    <t>F18.00_R0550_C0109</t>
  </si>
  <si>
    <t>{"eba_dim:BAS":"eba_BA:x10","eba_dim:IMS":"eba_IM:x3","eba_dim:MCY":"eba_MC:x251","eba_dim:PFS":"eba_IM:x16"}</t>
  </si>
  <si>
    <t>F18.00_R0550_C0110</t>
  </si>
  <si>
    <t>{"eba_dim:BAS":"eba_BA:x10","eba_dim:IMS":"eba_IM:x35","eba_dim:MCY":"eba_MC:x251","eba_dim:PFS":"eba_IM:x16"}</t>
  </si>
  <si>
    <t>F18.00_R0550_C0121</t>
  </si>
  <si>
    <t>{"eba_dim:BAS":"eba_BA:x10","eba_dim:IMS":"eba_IM:x57","eba_dim:MCY":"eba_MC:x251","eba_dim:PFS":"eba_IM:x16"}</t>
  </si>
  <si>
    <t>F18.00_R0550_C0900</t>
  </si>
  <si>
    <t>F 18.01</t>
  </si>
  <si>
    <t>Gross carrying amount (flow)</t>
  </si>
  <si>
    <t>eba_met:md675</t>
  </si>
  <si>
    <t>{"eba_dim:APL":"eba_PL:x104","eba_dim:BAS":"eba_BA:x17","eba_dim:CPS":"eba_CT:x10","eba_dim:FLW":"eba_MC:x725","eba_dim:MCY":"eba_MC:x469"}</t>
  </si>
  <si>
    <t>F18.01_R0010_C0010</t>
  </si>
  <si>
    <t>{"eba_dim:APL":"eba_PL:x104","eba_dim:BAS":"eba_BA:x17","eba_dim:CPS":"eba_CT:x10","eba_dim:FLW":"eba_MC:x726","eba_dim:MCY":"eba_MC:x469"}</t>
  </si>
  <si>
    <t>F18.01_R0010_C0020</t>
  </si>
  <si>
    <t>{"eba_dim:APL":"eba_PL:x104","eba_dim:BAS":"eba_BA:x17","eba_dim:CPS":"eba_CT:x1","eba_dim:FLW":"eba_MC:x725","eba_dim:MCY":"eba_MC:x469"}</t>
  </si>
  <si>
    <t>F18.01_R0020_C0010</t>
  </si>
  <si>
    <t>{"eba_dim:APL":"eba_PL:x104","eba_dim:BAS":"eba_BA:x17","eba_dim:CPS":"eba_CT:x1","eba_dim:FLW":"eba_MC:x726","eba_dim:MCY":"eba_MC:x469"}</t>
  </si>
  <si>
    <t>F18.01_R0020_C0020</t>
  </si>
  <si>
    <t>{"eba_dim:APL":"eba_PL:x104","eba_dim:BAS":"eba_BA:x17","eba_dim:CPS":"eba_CT:x12","eba_dim:FLW":"eba_MC:x725","eba_dim:MCY":"eba_MC:x469"}</t>
  </si>
  <si>
    <t>F18.01_R0030_C0010</t>
  </si>
  <si>
    <t>{"eba_dim:APL":"eba_PL:x104","eba_dim:BAS":"eba_BA:x17","eba_dim:CPS":"eba_CT:x12","eba_dim:FLW":"eba_MC:x726","eba_dim:MCY":"eba_MC:x469"}</t>
  </si>
  <si>
    <t>F18.01_R0030_C0020</t>
  </si>
  <si>
    <t>{"eba_dim:APL":"eba_PL:x104","eba_dim:BAS":"eba_BA:x17","eba_dim:CPS":"eba_CT:x18","eba_dim:FLW":"eba_MC:x725","eba_dim:MCY":"eba_MC:x469"}</t>
  </si>
  <si>
    <t>F18.01_R0040_C0010</t>
  </si>
  <si>
    <t>{"eba_dim:APL":"eba_PL:x104","eba_dim:BAS":"eba_BA:x17","eba_dim:CPS":"eba_CT:x18","eba_dim:FLW":"eba_MC:x726","eba_dim:MCY":"eba_MC:x469"}</t>
  </si>
  <si>
    <t>F18.01_R0040_C0020</t>
  </si>
  <si>
    <t>{"eba_dim:APL":"eba_PL:x104","eba_dim:BAS":"eba_BA:x17","eba_dim:CPS":"eba_CT:x20","eba_dim:FLW":"eba_MC:x725","eba_dim:MCY":"eba_MC:x469"}</t>
  </si>
  <si>
    <t>F18.01_R0050_C0010</t>
  </si>
  <si>
    <t>{"eba_dim:APL":"eba_PL:x104","eba_dim:BAS":"eba_BA:x17","eba_dim:CPS":"eba_CT:x20","eba_dim:FLW":"eba_MC:x726","eba_dim:MCY":"eba_MC:x469"}</t>
  </si>
  <si>
    <t>F18.01_R0050_C0020</t>
  </si>
  <si>
    <t>{"eba_dim:APL":"eba_PL:x104","eba_dim:BAS":"eba_BA:x17","eba_dim:CPS":"eba_CT:x20","eba_dim:CPZ":"eba_CT:x23","eba_dim:FLW":"eba_MC:x725","eba_dim:MCY":"eba_MC:x469"}</t>
  </si>
  <si>
    <t>F18.01_R0060_C0010</t>
  </si>
  <si>
    <t>{"eba_dim:APL":"eba_PL:x104","eba_dim:BAS":"eba_BA:x17","eba_dim:CPS":"eba_CT:x20","eba_dim:CPZ":"eba_CT:x23","eba_dim:FLW":"eba_MC:x726","eba_dim:MCY":"eba_MC:x469"}</t>
  </si>
  <si>
    <t>F18.01_R0060_C0020</t>
  </si>
  <si>
    <t>{"eba_dim:APL":"eba_PL:x104","eba_dim:BAS":"eba_BA:x17","eba_dim:CPS":"eba_CT:x20","eba_dim:CPZ":"eba_CT:x23","eba_dim:FLW":"eba_MC:x725","eba_dim:MCB":"eba_MC:x727","eba_dim:MCY":"eba_MC:x469"}</t>
  </si>
  <si>
    <t>F18.01_R0070_C0010</t>
  </si>
  <si>
    <t>{"eba_dim:APL":"eba_PL:x104","eba_dim:BAS":"eba_BA:x17","eba_dim:CPS":"eba_CT:x20","eba_dim:CPZ":"eba_CT:x23","eba_dim:FLW":"eba_MC:x726","eba_dim:MCB":"eba_MC:x727","eba_dim:MCY":"eba_MC:x469"}</t>
  </si>
  <si>
    <t>F18.01_R0070_C0020</t>
  </si>
  <si>
    <t>{"eba_dim:APL":"eba_PL:x104","eba_dim:BAS":"eba_BA:x17","eba_dim:CPS":"eba_CT:x20","eba_dim:CPZ":"eba_CT:x11","eba_dim:FLW":"eba_MC:x725","eba_dim:MCB":"eba_MC:x727","eba_dim:MCY":"eba_MC:x469"}</t>
  </si>
  <si>
    <t>F18.01_R0080_C0010</t>
  </si>
  <si>
    <t>{"eba_dim:APL":"eba_PL:x104","eba_dim:BAS":"eba_BA:x17","eba_dim:CPS":"eba_CT:x20","eba_dim:CPZ":"eba_CT:x11","eba_dim:FLW":"eba_MC:x726","eba_dim:MCB":"eba_MC:x727","eba_dim:MCY":"eba_MC:x469"}</t>
  </si>
  <si>
    <t>F18.01_R0080_C0020</t>
  </si>
  <si>
    <t>{"eba_dim:APL":"eba_PL:x104","eba_dim:BAS":"eba_BA:x17","eba_dim:CPS":"eba_CT:x20","eba_dim:FLW":"eba_MC:x725","eba_dim:MCG":"eba_MC:x293","eba_dim:MCY":"eba_MC:x469"}</t>
  </si>
  <si>
    <t>F18.01_R0090_C0010</t>
  </si>
  <si>
    <t>{"eba_dim:APL":"eba_PL:x104","eba_dim:BAS":"eba_BA:x17","eba_dim:CPS":"eba_CT:x20","eba_dim:FLW":"eba_MC:x726","eba_dim:MCG":"eba_MC:x293","eba_dim:MCY":"eba_MC:x469"}</t>
  </si>
  <si>
    <t>F18.01_R0090_C0020</t>
  </si>
  <si>
    <t>{"eba_dim:APL":"eba_PL:x104","eba_dim:BAS":"eba_BA:x17","eba_dim:CPS":"eba_CT:x5","eba_dim:FLW":"eba_MC:x725","eba_dim:MCY":"eba_MC:x469"}</t>
  </si>
  <si>
    <t>F18.01_R0100_C0010</t>
  </si>
  <si>
    <t>{"eba_dim:APL":"eba_PL:x104","eba_dim:BAS":"eba_BA:x17","eba_dim:CPS":"eba_CT:x5","eba_dim:FLW":"eba_MC:x726","eba_dim:MCY":"eba_MC:x469"}</t>
  </si>
  <si>
    <t>F18.01_R0100_C0020</t>
  </si>
  <si>
    <t>{"eba_dim:APL":"eba_PL:x104","eba_dim:BAS":"eba_BA:x17","eba_dim:CPS":"eba_CT:x5","eba_dim:FLW":"eba_MC:x725","eba_dim:MCG":"eba_MC:x294","eba_dim:MCY":"eba_MC:x469"}</t>
  </si>
  <si>
    <t>F18.01_R0110_C0010</t>
  </si>
  <si>
    <t>{"eba_dim:APL":"eba_PL:x104","eba_dim:BAS":"eba_BA:x17","eba_dim:CPS":"eba_CT:x5","eba_dim:FLW":"eba_MC:x726","eba_dim:MCG":"eba_MC:x294","eba_dim:MCY":"eba_MC:x469"}</t>
  </si>
  <si>
    <t>F18.01_R0110_C0020</t>
  </si>
  <si>
    <t>{"eba_dim:APL":"eba_PL:x104","eba_dim:BAS":"eba_BA:x17","eba_dim:CPS":"eba_CT:x5","eba_dim:FLW":"eba_MC:x725","eba_dim:MCY":"eba_MC:x469","eba_dim:PUR":"eba_PU:x1"}</t>
  </si>
  <si>
    <t>F18.01_R0120_C0010</t>
  </si>
  <si>
    <t>{"eba_dim:APL":"eba_PL:x104","eba_dim:BAS":"eba_BA:x17","eba_dim:CPS":"eba_CT:x5","eba_dim:FLW":"eba_MC:x726","eba_dim:MCY":"eba_MC:x469","eba_dim:PUR":"eba_PU:x1"}</t>
  </si>
  <si>
    <t>F18.01_R0120_C0020</t>
  </si>
  <si>
    <t>{"eba_dim:APL":"eba_PL:x77","eba_dim:BAS":"eba_BA:x17","eba_dim:FLW":"eba_MC:x725","eba_dim:MCY":"eba_MC:x469"}</t>
  </si>
  <si>
    <t>F18.01_R0130_C0010</t>
  </si>
  <si>
    <t>{"eba_dim:APL":"eba_PL:x77","eba_dim:BAS":"eba_BA:x17","eba_dim:FLW":"eba_MC:x726","eba_dim:MCY":"eba_MC:x469"}</t>
  </si>
  <si>
    <t>F18.01_R0130_C0020</t>
  </si>
  <si>
    <t>{"eba_dim:APL":"eba_PL:x13","eba_dim:BAS":"eba_BA:x17","eba_dim:FLW":"eba_MC:x725","eba_dim:MCY":"eba_MC:x469"}</t>
  </si>
  <si>
    <t>F18.01_R0140_C0010</t>
  </si>
  <si>
    <t>{"eba_dim:APL":"eba_PL:x13","eba_dim:BAS":"eba_BA:x17","eba_dim:FLW":"eba_MC:x726","eba_dim:MCY":"eba_MC:x469"}</t>
  </si>
  <si>
    <t>F18.01_R0140_C0020</t>
  </si>
  <si>
    <t>{"eba_dim:APL":"eba_PL:x493","eba_dim:BAS":"eba_BA:x17","eba_dim:FLW":"eba_MC:x725","eba_dim:MCY":"eba_MC:x469"}</t>
  </si>
  <si>
    <t>F18.01_R0150_C0010</t>
  </si>
  <si>
    <t>{"eba_dim:APL":"eba_PL:x493","eba_dim:BAS":"eba_BA:x17","eba_dim:FLW":"eba_MC:x726","eba_dim:MCY":"eba_MC:x469"}</t>
  </si>
  <si>
    <t>F18.01_R0150_C0020</t>
  </si>
  <si>
    <t>F 18.02.a</t>
  </si>
  <si>
    <t>{"eba_dim:APL":"eba_PL:x104","eba_dim:BAS":"eba_BA:x6","eba_dim:CPS":"eba_CT:x20","eba_dim:CPZ":"eba_CT:x23","eba_dim:MCB":"eba_MC:x727","eba_dim:MCY":"eba_MC:x469"}</t>
  </si>
  <si>
    <t>F18.02_R0010_C0010</t>
  </si>
  <si>
    <t>{"eba_dim:APL":"eba_PL:x104","eba_dim:BAS":"eba_BA:x6","eba_dim:CPS":"eba_CT:x20","eba_dim:CPZ":"eba_CT:x23","eba_dim:FBS":"eba_IM:x12","eba_dim:MCB":"eba_MC:x727","eba_dim:MCY":"eba_MC:x469"}</t>
  </si>
  <si>
    <t>F18.02_R0010_C0020</t>
  </si>
  <si>
    <t>{"eba_dim:APL":"eba_PL:x104","eba_dim:BAS":"eba_BA:x6","eba_dim:CPS":"eba_CT:x20","eba_dim:CPZ":"eba_CT:x23","eba_dim:MCB":"eba_MC:x727","eba_dim:MCY":"eba_MC:x469","eba_dim:PFS":"eba_IM:x17"}</t>
  </si>
  <si>
    <t>F18.02_R0010_C0030</t>
  </si>
  <si>
    <t>{"eba_dim:APL":"eba_PL:x104","eba_dim:BAS":"eba_BA:x6","eba_dim:CPS":"eba_CT:x20","eba_dim:CPZ":"eba_CT:x23","eba_dim:MCB":"eba_MC:x727","eba_dim:MCY":"eba_MC:x469","eba_dim:PFS":"eba_IM:x17","eba_dim:TPD":"eba_TI:x32"}</t>
  </si>
  <si>
    <t>F18.02_R0010_C0040</t>
  </si>
  <si>
    <t>{"eba_dim:APL":"eba_PL:x104","eba_dim:BAS":"eba_BA:x6","eba_dim:CPS":"eba_CT:x20","eba_dim:CPZ":"eba_CT:x23","eba_dim:MCB":"eba_MC:x727","eba_dim:MCY":"eba_MC:x469","eba_dim:PFS":"eba_IM:x17","eba_dim:TPD":"eba_TI:x79"}</t>
  </si>
  <si>
    <t>F18.02_R0010_C0050</t>
  </si>
  <si>
    <t>{"eba_dim:APL":"eba_PL:x104","eba_dim:BAS":"eba_BA:x6","eba_dim:CPS":"eba_CT:x20","eba_dim:CPZ":"eba_CT:x23","eba_dim:FBS":"eba_IM:x12","eba_dim:MCB":"eba_MC:x727","eba_dim:MCY":"eba_MC:x469","eba_dim:PFS":"eba_IM:x17"}</t>
  </si>
  <si>
    <t>F18.02_R0010_C0060</t>
  </si>
  <si>
    <t>{"eba_dim:APL":"eba_PL:x104","eba_dim:BAS":"eba_BA:x6","eba_dim:CPS":"eba_CT:x20","eba_dim:CPZ":"eba_CT:x23","eba_dim:FBS":"eba_IM:x12","eba_dim:MCB":"eba_MC:x727","eba_dim:MCY":"eba_MC:x469","eba_dim:PFS":"eba_IM:x18"}</t>
  </si>
  <si>
    <t>F18.02_R0010_C0070</t>
  </si>
  <si>
    <t>{"eba_dim:APL":"eba_PL:x104","eba_dim:BAS":"eba_BA:x6","eba_dim:CPS":"eba_CT:x20","eba_dim:CPZ":"eba_CT:x23","eba_dim:MCB":"eba_MC:x727","eba_dim:MCY":"eba_MC:x469","eba_dim:PFS":"eba_IM:x16"}</t>
  </si>
  <si>
    <t>F18.02_R0010_C0080</t>
  </si>
  <si>
    <t>{"eba_dim:APL":"eba_PL:x104","eba_dim:BAS":"eba_BA:x6","eba_dim:CPS":"eba_CT:x20","eba_dim:CPZ":"eba_CT:x23","eba_dim:MCB":"eba_MC:x727","eba_dim:MCY":"eba_MC:x469","eba_dim:PFS":"eba_IM:x16","eba_dim:TPD":"eba_TI:x33"}</t>
  </si>
  <si>
    <t>F18.02_R0010_C0090</t>
  </si>
  <si>
    <t>{"eba_dim:APL":"eba_PL:x104","eba_dim:BAS":"eba_BA:x6","eba_dim:CPS":"eba_CT:x20","eba_dim:CPZ":"eba_CT:x23","eba_dim:MCB":"eba_MC:x727","eba_dim:MCY":"eba_MC:x469","eba_dim:PFS":"eba_IM:x16","eba_dim:TPD":"eba_TI:x5"}</t>
  </si>
  <si>
    <t>F18.02_R0010_C0100</t>
  </si>
  <si>
    <t>{"eba_dim:APL":"eba_PL:x104","eba_dim:BAS":"eba_BA:x6","eba_dim:CPS":"eba_CT:x20","eba_dim:CPZ":"eba_CT:x23","eba_dim:MCB":"eba_MC:x727","eba_dim:MCY":"eba_MC:x469","eba_dim:PFS":"eba_IM:x16","eba_dim:TPD":"eba_TI:x2"}</t>
  </si>
  <si>
    <t>F18.02_R0010_C0110</t>
  </si>
  <si>
    <t>{"eba_dim:APL":"eba_PL:x104","eba_dim:BAS":"eba_BA:x6","eba_dim:CPS":"eba_CT:x20","eba_dim:CPZ":"eba_CT:x23","eba_dim:MCB":"eba_MC:x727","eba_dim:MCY":"eba_MC:x469","eba_dim:PFS":"eba_IM:x16","eba_dim:TPD":"eba_TI:x27"}</t>
  </si>
  <si>
    <t>F18.02_R0010_C0120</t>
  </si>
  <si>
    <t>{"eba_dim:APL":"eba_PL:x104","eba_dim:BAS":"eba_BA:x6","eba_dim:CPS":"eba_CT:x20","eba_dim:CPZ":"eba_CT:x23","eba_dim:MCB":"eba_MC:x727","eba_dim:MCY":"eba_MC:x469","eba_dim:PFS":"eba_IM:x16","eba_dim:TPD":"eba_TI:x29"}</t>
  </si>
  <si>
    <t>F18.02_R0010_C0130</t>
  </si>
  <si>
    <t>{"eba_dim:APL":"eba_PL:x104","eba_dim:BAS":"eba_BA:x6","eba_dim:CPS":"eba_CT:x20","eba_dim:CPZ":"eba_CT:x23","eba_dim:MCB":"eba_MC:x727","eba_dim:MCY":"eba_MC:x469","eba_dim:PFS":"eba_IM:x16","eba_dim:TPD":"eba_TI:x125"}</t>
  </si>
  <si>
    <t>F18.02_R0010_C0140</t>
  </si>
  <si>
    <t>{"eba_dim:APL":"eba_PL:x104","eba_dim:BAS":"eba_BA:x6","eba_dim:CPS":"eba_CT:x20","eba_dim:CPZ":"eba_CT:x23","eba_dim:MCB":"eba_MC:x727","eba_dim:MCY":"eba_MC:x469","eba_dim:PFS":"eba_IM:x16","eba_dim:TPD":"eba_TI:x126"}</t>
  </si>
  <si>
    <t>F18.02_R0010_C0150</t>
  </si>
  <si>
    <t>{"eba_dim:APL":"eba_PL:x104","eba_dim:BAS":"eba_BA:x6","eba_dim:CPS":"eba_CT:x20","eba_dim:CPZ":"eba_CT:x23","eba_dim:IMS":"eba_IM:x3","eba_dim:MCB":"eba_MC:x727","eba_dim:MCY":"eba_MC:x469","eba_dim:PFS":"eba_IM:x16"}</t>
  </si>
  <si>
    <t>F18.02_R0010_C0160</t>
  </si>
  <si>
    <t>{"eba_dim:APL":"eba_PL:x104","eba_dim:BAS":"eba_BA:x6","eba_dim:CPS":"eba_CT:x20","eba_dim:CPZ":"eba_CT:x23","eba_dim:FBS":"eba_IM:x12","eba_dim:MCB":"eba_MC:x727","eba_dim:MCY":"eba_MC:x469","eba_dim:PFS":"eba_IM:x16"}</t>
  </si>
  <si>
    <t>F18.02_R0010_C0170</t>
  </si>
  <si>
    <t>F18.02_R0010_C0180</t>
  </si>
  <si>
    <t>F18.02_R0010_C0190</t>
  </si>
  <si>
    <t>F18.02_R0010_C0200</t>
  </si>
  <si>
    <t>F18.02_R0010_C0210</t>
  </si>
  <si>
    <t>F18.02_R0010_C0220</t>
  </si>
  <si>
    <t>F18.02_R0010_C0230</t>
  </si>
  <si>
    <t>F18.02_R0010_C0240</t>
  </si>
  <si>
    <t>F18.02_R0010_C0250</t>
  </si>
  <si>
    <t>F18.02_R0010_C0260</t>
  </si>
  <si>
    <t>F18.02_R0010_C0270</t>
  </si>
  <si>
    <t>F18.02_R0010_C0280</t>
  </si>
  <si>
    <t>F18.02_R0010_C0290</t>
  </si>
  <si>
    <t>F18.02_R0010_C0300</t>
  </si>
  <si>
    <t>{"eba_dim:APL":"eba_PL:x104","eba_dim:BAS":"eba_BA:x6","eba_dim:CPS":"eba_CT:x20","eba_dim:CPZ":"eba_CT:x11","eba_dim:MCB":"eba_MC:x727","eba_dim:MCY":"eba_MC:x469"}</t>
  </si>
  <si>
    <t>F18.02_R0020_C0010</t>
  </si>
  <si>
    <t>{"eba_dim:APL":"eba_PL:x104","eba_dim:BAS":"eba_BA:x6","eba_dim:CPS":"eba_CT:x20","eba_dim:CPZ":"eba_CT:x11","eba_dim:FBS":"eba_IM:x12","eba_dim:MCB":"eba_MC:x727","eba_dim:MCY":"eba_MC:x469"}</t>
  </si>
  <si>
    <t>F18.02_R0020_C0020</t>
  </si>
  <si>
    <t>{"eba_dim:APL":"eba_PL:x104","eba_dim:BAS":"eba_BA:x6","eba_dim:CPS":"eba_CT:x20","eba_dim:CPZ":"eba_CT:x11","eba_dim:MCB":"eba_MC:x727","eba_dim:MCY":"eba_MC:x469","eba_dim:PFS":"eba_IM:x17"}</t>
  </si>
  <si>
    <t>F18.02_R0020_C0030</t>
  </si>
  <si>
    <t>{"eba_dim:APL":"eba_PL:x104","eba_dim:BAS":"eba_BA:x6","eba_dim:CPS":"eba_CT:x20","eba_dim:CPZ":"eba_CT:x11","eba_dim:MCB":"eba_MC:x727","eba_dim:MCY":"eba_MC:x469","eba_dim:PFS":"eba_IM:x17","eba_dim:TPD":"eba_TI:x32"}</t>
  </si>
  <si>
    <t>F18.02_R0020_C0040</t>
  </si>
  <si>
    <t>{"eba_dim:APL":"eba_PL:x104","eba_dim:BAS":"eba_BA:x6","eba_dim:CPS":"eba_CT:x20","eba_dim:CPZ":"eba_CT:x11","eba_dim:MCB":"eba_MC:x727","eba_dim:MCY":"eba_MC:x469","eba_dim:PFS":"eba_IM:x17","eba_dim:TPD":"eba_TI:x79"}</t>
  </si>
  <si>
    <t>F18.02_R0020_C0050</t>
  </si>
  <si>
    <t>{"eba_dim:APL":"eba_PL:x104","eba_dim:BAS":"eba_BA:x6","eba_dim:CPS":"eba_CT:x20","eba_dim:CPZ":"eba_CT:x11","eba_dim:FBS":"eba_IM:x12","eba_dim:MCB":"eba_MC:x727","eba_dim:MCY":"eba_MC:x469","eba_dim:PFS":"eba_IM:x17"}</t>
  </si>
  <si>
    <t>F18.02_R0020_C0060</t>
  </si>
  <si>
    <t>{"eba_dim:APL":"eba_PL:x104","eba_dim:BAS":"eba_BA:x6","eba_dim:CPS":"eba_CT:x20","eba_dim:CPZ":"eba_CT:x11","eba_dim:FBS":"eba_IM:x12","eba_dim:MCB":"eba_MC:x727","eba_dim:MCY":"eba_MC:x469","eba_dim:PFS":"eba_IM:x18"}</t>
  </si>
  <si>
    <t>F18.02_R0020_C0070</t>
  </si>
  <si>
    <t>{"eba_dim:APL":"eba_PL:x104","eba_dim:BAS":"eba_BA:x6","eba_dim:CPS":"eba_CT:x20","eba_dim:CPZ":"eba_CT:x11","eba_dim:MCB":"eba_MC:x727","eba_dim:MCY":"eba_MC:x469","eba_dim:PFS":"eba_IM:x16"}</t>
  </si>
  <si>
    <t>F18.02_R0020_C0080</t>
  </si>
  <si>
    <t>{"eba_dim:APL":"eba_PL:x104","eba_dim:BAS":"eba_BA:x6","eba_dim:CPS":"eba_CT:x20","eba_dim:CPZ":"eba_CT:x11","eba_dim:MCB":"eba_MC:x727","eba_dim:MCY":"eba_MC:x469","eba_dim:PFS":"eba_IM:x16","eba_dim:TPD":"eba_TI:x33"}</t>
  </si>
  <si>
    <t>F18.02_R0020_C0090</t>
  </si>
  <si>
    <t>{"eba_dim:APL":"eba_PL:x104","eba_dim:BAS":"eba_BA:x6","eba_dim:CPS":"eba_CT:x20","eba_dim:CPZ":"eba_CT:x11","eba_dim:MCB":"eba_MC:x727","eba_dim:MCY":"eba_MC:x469","eba_dim:PFS":"eba_IM:x16","eba_dim:TPD":"eba_TI:x5"}</t>
  </si>
  <si>
    <t>F18.02_R0020_C0100</t>
  </si>
  <si>
    <t>{"eba_dim:APL":"eba_PL:x104","eba_dim:BAS":"eba_BA:x6","eba_dim:CPS":"eba_CT:x20","eba_dim:CPZ":"eba_CT:x11","eba_dim:MCB":"eba_MC:x727","eba_dim:MCY":"eba_MC:x469","eba_dim:PFS":"eba_IM:x16","eba_dim:TPD":"eba_TI:x2"}</t>
  </si>
  <si>
    <t>F18.02_R0020_C0110</t>
  </si>
  <si>
    <t>{"eba_dim:APL":"eba_PL:x104","eba_dim:BAS":"eba_BA:x6","eba_dim:CPS":"eba_CT:x20","eba_dim:CPZ":"eba_CT:x11","eba_dim:MCB":"eba_MC:x727","eba_dim:MCY":"eba_MC:x469","eba_dim:PFS":"eba_IM:x16","eba_dim:TPD":"eba_TI:x27"}</t>
  </si>
  <si>
    <t>F18.02_R0020_C0120</t>
  </si>
  <si>
    <t>{"eba_dim:APL":"eba_PL:x104","eba_dim:BAS":"eba_BA:x6","eba_dim:CPS":"eba_CT:x20","eba_dim:CPZ":"eba_CT:x11","eba_dim:MCB":"eba_MC:x727","eba_dim:MCY":"eba_MC:x469","eba_dim:PFS":"eba_IM:x16","eba_dim:TPD":"eba_TI:x29"}</t>
  </si>
  <si>
    <t>F18.02_R0020_C0130</t>
  </si>
  <si>
    <t>{"eba_dim:APL":"eba_PL:x104","eba_dim:BAS":"eba_BA:x6","eba_dim:CPS":"eba_CT:x20","eba_dim:CPZ":"eba_CT:x11","eba_dim:MCB":"eba_MC:x727","eba_dim:MCY":"eba_MC:x469","eba_dim:PFS":"eba_IM:x16","eba_dim:TPD":"eba_TI:x125"}</t>
  </si>
  <si>
    <t>F18.02_R0020_C0140</t>
  </si>
  <si>
    <t>{"eba_dim:APL":"eba_PL:x104","eba_dim:BAS":"eba_BA:x6","eba_dim:CPS":"eba_CT:x20","eba_dim:CPZ":"eba_CT:x11","eba_dim:MCB":"eba_MC:x727","eba_dim:MCY":"eba_MC:x469","eba_dim:PFS":"eba_IM:x16","eba_dim:TPD":"eba_TI:x126"}</t>
  </si>
  <si>
    <t>F18.02_R0020_C0150</t>
  </si>
  <si>
    <t>{"eba_dim:APL":"eba_PL:x104","eba_dim:BAS":"eba_BA:x6","eba_dim:CPS":"eba_CT:x20","eba_dim:CPZ":"eba_CT:x11","eba_dim:IMS":"eba_IM:x3","eba_dim:MCB":"eba_MC:x727","eba_dim:MCY":"eba_MC:x469","eba_dim:PFS":"eba_IM:x16"}</t>
  </si>
  <si>
    <t>F18.02_R0020_C0160</t>
  </si>
  <si>
    <t>{"eba_dim:APL":"eba_PL:x104","eba_dim:BAS":"eba_BA:x6","eba_dim:CPS":"eba_CT:x20","eba_dim:CPZ":"eba_CT:x11","eba_dim:FBS":"eba_IM:x12","eba_dim:MCB":"eba_MC:x727","eba_dim:MCY":"eba_MC:x469","eba_dim:PFS":"eba_IM:x16"}</t>
  </si>
  <si>
    <t>F18.02_R0020_C0170</t>
  </si>
  <si>
    <t>F18.02_R0020_C0180</t>
  </si>
  <si>
    <t>F18.02_R0020_C0190</t>
  </si>
  <si>
    <t>F18.02_R0020_C0200</t>
  </si>
  <si>
    <t>F18.02_R0020_C0210</t>
  </si>
  <si>
    <t>F18.02_R0020_C0220</t>
  </si>
  <si>
    <t>F18.02_R0020_C0230</t>
  </si>
  <si>
    <t>F18.02_R0020_C0240</t>
  </si>
  <si>
    <t>F18.02_R0020_C0250</t>
  </si>
  <si>
    <t>F18.02_R0020_C0260</t>
  </si>
  <si>
    <t>F18.02_R0020_C0270</t>
  </si>
  <si>
    <t>F18.02_R0020_C0280</t>
  </si>
  <si>
    <t>F18.02_R0020_C0290</t>
  </si>
  <si>
    <t>F18.02_R0020_C0300</t>
  </si>
  <si>
    <t>{"eba_dim:APL":"eba_PL:x104","eba_dim:BAS":"eba_BA:x6","eba_dim:CPS":"eba_CT:x20","eba_dim:MCG":"eba_MC:x293","eba_dim:MCY":"eba_MC:x469"}</t>
  </si>
  <si>
    <t>F18.02_R0030_C0010</t>
  </si>
  <si>
    <t>{"eba_dim:APL":"eba_PL:x104","eba_dim:BAS":"eba_BA:x6","eba_dim:CPS":"eba_CT:x20","eba_dim:FBS":"eba_IM:x12","eba_dim:MCG":"eba_MC:x293","eba_dim:MCY":"eba_MC:x469"}</t>
  </si>
  <si>
    <t>F18.02_R0030_C0020</t>
  </si>
  <si>
    <t>{"eba_dim:APL":"eba_PL:x104","eba_dim:BAS":"eba_BA:x6","eba_dim:CPS":"eba_CT:x20","eba_dim:MCG":"eba_MC:x293","eba_dim:MCY":"eba_MC:x469","eba_dim:PFS":"eba_IM:x17"}</t>
  </si>
  <si>
    <t>F18.02_R0030_C0030</t>
  </si>
  <si>
    <t>{"eba_dim:APL":"eba_PL:x104","eba_dim:BAS":"eba_BA:x6","eba_dim:CPS":"eba_CT:x20","eba_dim:MCG":"eba_MC:x293","eba_dim:MCY":"eba_MC:x469","eba_dim:PFS":"eba_IM:x17","eba_dim:TPD":"eba_TI:x32"}</t>
  </si>
  <si>
    <t>F18.02_R0030_C0040</t>
  </si>
  <si>
    <t>{"eba_dim:APL":"eba_PL:x104","eba_dim:BAS":"eba_BA:x6","eba_dim:CPS":"eba_CT:x20","eba_dim:MCG":"eba_MC:x293","eba_dim:MCY":"eba_MC:x469","eba_dim:PFS":"eba_IM:x17","eba_dim:TPD":"eba_TI:x79"}</t>
  </si>
  <si>
    <t>F18.02_R0030_C0050</t>
  </si>
  <si>
    <t>{"eba_dim:APL":"eba_PL:x104","eba_dim:BAS":"eba_BA:x6","eba_dim:CPS":"eba_CT:x20","eba_dim:FBS":"eba_IM:x12","eba_dim:MCG":"eba_MC:x293","eba_dim:MCY":"eba_MC:x469","eba_dim:PFS":"eba_IM:x17"}</t>
  </si>
  <si>
    <t>F18.02_R0030_C0060</t>
  </si>
  <si>
    <t>{"eba_dim:APL":"eba_PL:x104","eba_dim:BAS":"eba_BA:x6","eba_dim:CPS":"eba_CT:x20","eba_dim:FBS":"eba_IM:x12","eba_dim:MCG":"eba_MC:x293","eba_dim:MCY":"eba_MC:x469","eba_dim:PFS":"eba_IM:x18"}</t>
  </si>
  <si>
    <t>F18.02_R0030_C0070</t>
  </si>
  <si>
    <t>{"eba_dim:APL":"eba_PL:x104","eba_dim:BAS":"eba_BA:x6","eba_dim:CPS":"eba_CT:x20","eba_dim:MCG":"eba_MC:x293","eba_dim:MCY":"eba_MC:x469","eba_dim:PFS":"eba_IM:x16"}</t>
  </si>
  <si>
    <t>F18.02_R0030_C0080</t>
  </si>
  <si>
    <t>{"eba_dim:APL":"eba_PL:x104","eba_dim:BAS":"eba_BA:x6","eba_dim:CPS":"eba_CT:x20","eba_dim:MCG":"eba_MC:x293","eba_dim:MCY":"eba_MC:x469","eba_dim:PFS":"eba_IM:x16","eba_dim:TPD":"eba_TI:x33"}</t>
  </si>
  <si>
    <t>F18.02_R0030_C0090</t>
  </si>
  <si>
    <t>{"eba_dim:APL":"eba_PL:x104","eba_dim:BAS":"eba_BA:x6","eba_dim:CPS":"eba_CT:x20","eba_dim:MCG":"eba_MC:x293","eba_dim:MCY":"eba_MC:x469","eba_dim:PFS":"eba_IM:x16","eba_dim:TPD":"eba_TI:x5"}</t>
  </si>
  <si>
    <t>F18.02_R0030_C0100</t>
  </si>
  <si>
    <t>{"eba_dim:APL":"eba_PL:x104","eba_dim:BAS":"eba_BA:x6","eba_dim:CPS":"eba_CT:x20","eba_dim:MCG":"eba_MC:x293","eba_dim:MCY":"eba_MC:x469","eba_dim:PFS":"eba_IM:x16","eba_dim:TPD":"eba_TI:x2"}</t>
  </si>
  <si>
    <t>F18.02_R0030_C0110</t>
  </si>
  <si>
    <t>{"eba_dim:APL":"eba_PL:x104","eba_dim:BAS":"eba_BA:x6","eba_dim:CPS":"eba_CT:x20","eba_dim:MCG":"eba_MC:x293","eba_dim:MCY":"eba_MC:x469","eba_dim:PFS":"eba_IM:x16","eba_dim:TPD":"eba_TI:x27"}</t>
  </si>
  <si>
    <t>F18.02_R0030_C0120</t>
  </si>
  <si>
    <t>{"eba_dim:APL":"eba_PL:x104","eba_dim:BAS":"eba_BA:x6","eba_dim:CPS":"eba_CT:x20","eba_dim:MCG":"eba_MC:x293","eba_dim:MCY":"eba_MC:x469","eba_dim:PFS":"eba_IM:x16","eba_dim:TPD":"eba_TI:x29"}</t>
  </si>
  <si>
    <t>F18.02_R0030_C0130</t>
  </si>
  <si>
    <t>{"eba_dim:APL":"eba_PL:x104","eba_dim:BAS":"eba_BA:x6","eba_dim:CPS":"eba_CT:x20","eba_dim:MCG":"eba_MC:x293","eba_dim:MCY":"eba_MC:x469","eba_dim:PFS":"eba_IM:x16","eba_dim:TPD":"eba_TI:x125"}</t>
  </si>
  <si>
    <t>F18.02_R0030_C0140</t>
  </si>
  <si>
    <t>{"eba_dim:APL":"eba_PL:x104","eba_dim:BAS":"eba_BA:x6","eba_dim:CPS":"eba_CT:x20","eba_dim:MCG":"eba_MC:x293","eba_dim:MCY":"eba_MC:x469","eba_dim:PFS":"eba_IM:x16","eba_dim:TPD":"eba_TI:x126"}</t>
  </si>
  <si>
    <t>F18.02_R0030_C0150</t>
  </si>
  <si>
    <t>{"eba_dim:APL":"eba_PL:x104","eba_dim:BAS":"eba_BA:x6","eba_dim:CPS":"eba_CT:x20","eba_dim:IMS":"eba_IM:x3","eba_dim:MCG":"eba_MC:x293","eba_dim:MCY":"eba_MC:x469","eba_dim:PFS":"eba_IM:x16"}</t>
  </si>
  <si>
    <t>F18.02_R0030_C0160</t>
  </si>
  <si>
    <t>{"eba_dim:APL":"eba_PL:x104","eba_dim:BAS":"eba_BA:x6","eba_dim:CPS":"eba_CT:x20","eba_dim:FBS":"eba_IM:x12","eba_dim:MCG":"eba_MC:x293","eba_dim:MCY":"eba_MC:x469","eba_dim:PFS":"eba_IM:x16"}</t>
  </si>
  <si>
    <t>F18.02_R0030_C0170</t>
  </si>
  <si>
    <t>F18.02_R0030_C0180</t>
  </si>
  <si>
    <t>F18.02_R0030_C0190</t>
  </si>
  <si>
    <t>F18.02_R0030_C0200</t>
  </si>
  <si>
    <t>F18.02_R0030_C0210</t>
  </si>
  <si>
    <t>F18.02_R0030_C0220</t>
  </si>
  <si>
    <t>F18.02_R0030_C0230</t>
  </si>
  <si>
    <t>F18.02_R0030_C0240</t>
  </si>
  <si>
    <t>F18.02_R0030_C0250</t>
  </si>
  <si>
    <t>F18.02_R0030_C0260</t>
  </si>
  <si>
    <t>F18.02_R0030_C0270</t>
  </si>
  <si>
    <t>F18.02_R0030_C0280</t>
  </si>
  <si>
    <t>F18.02_R0030_C0290</t>
  </si>
  <si>
    <t>F18.02_R0030_C0300</t>
  </si>
  <si>
    <t>{"eba_dim:APL":"eba_PL:x104","eba_dim:BAS":"eba_BA:x6","eba_dim:CPS":"eba_CT:x20","eba_dim:CTL":"eba_CG:x27","eba_dim:MCG":"eba_MC:x293","eba_dim:MCY":"eba_MC:x469"}</t>
  </si>
  <si>
    <t>F18.02_R0040_C0010</t>
  </si>
  <si>
    <t>{"eba_dim:APL":"eba_PL:x104","eba_dim:BAS":"eba_BA:x6","eba_dim:CPS":"eba_CT:x20","eba_dim:CTL":"eba_CG:x27","eba_dim:FBS":"eba_IM:x12","eba_dim:MCG":"eba_MC:x293","eba_dim:MCY":"eba_MC:x469"}</t>
  </si>
  <si>
    <t>F18.02_R0040_C0020</t>
  </si>
  <si>
    <t>{"eba_dim:APL":"eba_PL:x104","eba_dim:BAS":"eba_BA:x6","eba_dim:CPS":"eba_CT:x20","eba_dim:CTL":"eba_CG:x27","eba_dim:MCG":"eba_MC:x293","eba_dim:MCY":"eba_MC:x469","eba_dim:PFS":"eba_IM:x17"}</t>
  </si>
  <si>
    <t>F18.02_R0040_C0030</t>
  </si>
  <si>
    <t>{"eba_dim:APL":"eba_PL:x104","eba_dim:BAS":"eba_BA:x6","eba_dim:CPS":"eba_CT:x20","eba_dim:CTL":"eba_CG:x27","eba_dim:MCG":"eba_MC:x293","eba_dim:MCY":"eba_MC:x469","eba_dim:PFS":"eba_IM:x17","eba_dim:TPD":"eba_TI:x32"}</t>
  </si>
  <si>
    <t>F18.02_R0040_C0040</t>
  </si>
  <si>
    <t>{"eba_dim:APL":"eba_PL:x104","eba_dim:BAS":"eba_BA:x6","eba_dim:CPS":"eba_CT:x20","eba_dim:CTL":"eba_CG:x27","eba_dim:MCG":"eba_MC:x293","eba_dim:MCY":"eba_MC:x469","eba_dim:PFS":"eba_IM:x17","eba_dim:TPD":"eba_TI:x79"}</t>
  </si>
  <si>
    <t>F18.02_R0040_C0050</t>
  </si>
  <si>
    <t>{"eba_dim:APL":"eba_PL:x104","eba_dim:BAS":"eba_BA:x6","eba_dim:CPS":"eba_CT:x20","eba_dim:CTL":"eba_CG:x27","eba_dim:FBS":"eba_IM:x12","eba_dim:MCG":"eba_MC:x293","eba_dim:MCY":"eba_MC:x469","eba_dim:PFS":"eba_IM:x17"}</t>
  </si>
  <si>
    <t>F18.02_R0040_C0060</t>
  </si>
  <si>
    <t>{"eba_dim:APL":"eba_PL:x104","eba_dim:BAS":"eba_BA:x6","eba_dim:CPS":"eba_CT:x20","eba_dim:CTL":"eba_CG:x27","eba_dim:FBS":"eba_IM:x12","eba_dim:MCG":"eba_MC:x293","eba_dim:MCY":"eba_MC:x469","eba_dim:PFS":"eba_IM:x18"}</t>
  </si>
  <si>
    <t>F18.02_R0040_C0070</t>
  </si>
  <si>
    <t>{"eba_dim:APL":"eba_PL:x104","eba_dim:BAS":"eba_BA:x6","eba_dim:CPS":"eba_CT:x20","eba_dim:CTL":"eba_CG:x27","eba_dim:MCG":"eba_MC:x293","eba_dim:MCY":"eba_MC:x469","eba_dim:PFS":"eba_IM:x16"}</t>
  </si>
  <si>
    <t>F18.02_R0040_C0080</t>
  </si>
  <si>
    <t>{"eba_dim:APL":"eba_PL:x104","eba_dim:BAS":"eba_BA:x6","eba_dim:CPS":"eba_CT:x20","eba_dim:CTL":"eba_CG:x27","eba_dim:MCG":"eba_MC:x293","eba_dim:MCY":"eba_MC:x469","eba_dim:PFS":"eba_IM:x16","eba_dim:TPD":"eba_TI:x33"}</t>
  </si>
  <si>
    <t>F18.02_R0040_C0090</t>
  </si>
  <si>
    <t>{"eba_dim:APL":"eba_PL:x104","eba_dim:BAS":"eba_BA:x6","eba_dim:CPS":"eba_CT:x20","eba_dim:CTL":"eba_CG:x27","eba_dim:MCG":"eba_MC:x293","eba_dim:MCY":"eba_MC:x469","eba_dim:PFS":"eba_IM:x16","eba_dim:TPD":"eba_TI:x5"}</t>
  </si>
  <si>
    <t>F18.02_R0040_C0100</t>
  </si>
  <si>
    <t>{"eba_dim:APL":"eba_PL:x104","eba_dim:BAS":"eba_BA:x6","eba_dim:CPS":"eba_CT:x20","eba_dim:CTL":"eba_CG:x27","eba_dim:MCG":"eba_MC:x293","eba_dim:MCY":"eba_MC:x469","eba_dim:PFS":"eba_IM:x16","eba_dim:TPD":"eba_TI:x2"}</t>
  </si>
  <si>
    <t>F18.02_R0040_C0110</t>
  </si>
  <si>
    <t>{"eba_dim:APL":"eba_PL:x104","eba_dim:BAS":"eba_BA:x6","eba_dim:CPS":"eba_CT:x20","eba_dim:CTL":"eba_CG:x27","eba_dim:MCG":"eba_MC:x293","eba_dim:MCY":"eba_MC:x469","eba_dim:PFS":"eba_IM:x16","eba_dim:TPD":"eba_TI:x27"}</t>
  </si>
  <si>
    <t>F18.02_R0040_C0120</t>
  </si>
  <si>
    <t>{"eba_dim:APL":"eba_PL:x104","eba_dim:BAS":"eba_BA:x6","eba_dim:CPS":"eba_CT:x20","eba_dim:CTL":"eba_CG:x27","eba_dim:MCG":"eba_MC:x293","eba_dim:MCY":"eba_MC:x469","eba_dim:PFS":"eba_IM:x16","eba_dim:TPD":"eba_TI:x29"}</t>
  </si>
  <si>
    <t>F18.02_R0040_C0130</t>
  </si>
  <si>
    <t>{"eba_dim:APL":"eba_PL:x104","eba_dim:BAS":"eba_BA:x6","eba_dim:CPS":"eba_CT:x20","eba_dim:CTL":"eba_CG:x27","eba_dim:MCG":"eba_MC:x293","eba_dim:MCY":"eba_MC:x469","eba_dim:PFS":"eba_IM:x16","eba_dim:TPD":"eba_TI:x125"}</t>
  </si>
  <si>
    <t>F18.02_R0040_C0140</t>
  </si>
  <si>
    <t>{"eba_dim:APL":"eba_PL:x104","eba_dim:BAS":"eba_BA:x6","eba_dim:CPS":"eba_CT:x20","eba_dim:CTL":"eba_CG:x27","eba_dim:MCG":"eba_MC:x293","eba_dim:MCY":"eba_MC:x469","eba_dim:PFS":"eba_IM:x16","eba_dim:TPD":"eba_TI:x126"}</t>
  </si>
  <si>
    <t>F18.02_R0040_C0150</t>
  </si>
  <si>
    <t>{"eba_dim:APL":"eba_PL:x104","eba_dim:BAS":"eba_BA:x6","eba_dim:CPS":"eba_CT:x20","eba_dim:CTL":"eba_CG:x27","eba_dim:IMS":"eba_IM:x3","eba_dim:MCG":"eba_MC:x293","eba_dim:MCY":"eba_MC:x469","eba_dim:PFS":"eba_IM:x16"}</t>
  </si>
  <si>
    <t>F18.02_R0040_C0160</t>
  </si>
  <si>
    <t>{"eba_dim:APL":"eba_PL:x104","eba_dim:BAS":"eba_BA:x6","eba_dim:CPS":"eba_CT:x20","eba_dim:CTL":"eba_CG:x27","eba_dim:FBS":"eba_IM:x12","eba_dim:MCG":"eba_MC:x293","eba_dim:MCY":"eba_MC:x469","eba_dim:PFS":"eba_IM:x16"}</t>
  </si>
  <si>
    <t>F18.02_R0040_C0170</t>
  </si>
  <si>
    <t>F18.02_R0040_C0180</t>
  </si>
  <si>
    <t>F18.02_R0040_C0190</t>
  </si>
  <si>
    <t>F18.02_R0040_C0200</t>
  </si>
  <si>
    <t>F18.02_R0040_C0210</t>
  </si>
  <si>
    <t>F18.02_R0040_C0220</t>
  </si>
  <si>
    <t>F18.02_R0040_C0230</t>
  </si>
  <si>
    <t>F18.02_R0040_C0240</t>
  </si>
  <si>
    <t>F18.02_R0040_C0250</t>
  </si>
  <si>
    <t>F18.02_R0040_C0260</t>
  </si>
  <si>
    <t>F18.02_R0040_C0270</t>
  </si>
  <si>
    <t>F18.02_R0040_C0280</t>
  </si>
  <si>
    <t>F18.02_R0040_C0290</t>
  </si>
  <si>
    <t>F18.02_R0040_C0300</t>
  </si>
  <si>
    <t>{"eba_dim:APL":"eba_PL:x104","eba_dim:BAS":"eba_BA:x6","eba_dim:CPS":"eba_CT:x20","eba_dim:CTL":"eba_CG:x25","eba_dim:MCG":"eba_MC:x293","eba_dim:MCY":"eba_MC:x469"}</t>
  </si>
  <si>
    <t>F18.02_R0050_C0010</t>
  </si>
  <si>
    <t>{"eba_dim:APL":"eba_PL:x104","eba_dim:BAS":"eba_BA:x6","eba_dim:CPS":"eba_CT:x20","eba_dim:CTL":"eba_CG:x25","eba_dim:FBS":"eba_IM:x12","eba_dim:MCG":"eba_MC:x293","eba_dim:MCY":"eba_MC:x469"}</t>
  </si>
  <si>
    <t>F18.02_R0050_C0020</t>
  </si>
  <si>
    <t>{"eba_dim:APL":"eba_PL:x104","eba_dim:BAS":"eba_BA:x6","eba_dim:CPS":"eba_CT:x20","eba_dim:CTL":"eba_CG:x25","eba_dim:MCG":"eba_MC:x293","eba_dim:MCY":"eba_MC:x469","eba_dim:PFS":"eba_IM:x17"}</t>
  </si>
  <si>
    <t>F18.02_R0050_C0030</t>
  </si>
  <si>
    <t>{"eba_dim:APL":"eba_PL:x104","eba_dim:BAS":"eba_BA:x6","eba_dim:CPS":"eba_CT:x20","eba_dim:CTL":"eba_CG:x25","eba_dim:MCG":"eba_MC:x293","eba_dim:MCY":"eba_MC:x469","eba_dim:PFS":"eba_IM:x17","eba_dim:TPD":"eba_TI:x32"}</t>
  </si>
  <si>
    <t>F18.02_R0050_C0040</t>
  </si>
  <si>
    <t>{"eba_dim:APL":"eba_PL:x104","eba_dim:BAS":"eba_BA:x6","eba_dim:CPS":"eba_CT:x20","eba_dim:CTL":"eba_CG:x25","eba_dim:MCG":"eba_MC:x293","eba_dim:MCY":"eba_MC:x469","eba_dim:PFS":"eba_IM:x17","eba_dim:TPD":"eba_TI:x79"}</t>
  </si>
  <si>
    <t>F18.02_R0050_C0050</t>
  </si>
  <si>
    <t>{"eba_dim:APL":"eba_PL:x104","eba_dim:BAS":"eba_BA:x6","eba_dim:CPS":"eba_CT:x20","eba_dim:CTL":"eba_CG:x25","eba_dim:FBS":"eba_IM:x12","eba_dim:MCG":"eba_MC:x293","eba_dim:MCY":"eba_MC:x469","eba_dim:PFS":"eba_IM:x17"}</t>
  </si>
  <si>
    <t>F18.02_R0050_C0060</t>
  </si>
  <si>
    <t>{"eba_dim:APL":"eba_PL:x104","eba_dim:BAS":"eba_BA:x6","eba_dim:CPS":"eba_CT:x20","eba_dim:CTL":"eba_CG:x25","eba_dim:FBS":"eba_IM:x12","eba_dim:MCG":"eba_MC:x293","eba_dim:MCY":"eba_MC:x469","eba_dim:PFS":"eba_IM:x18"}</t>
  </si>
  <si>
    <t>F18.02_R0050_C0070</t>
  </si>
  <si>
    <t>{"eba_dim:APL":"eba_PL:x104","eba_dim:BAS":"eba_BA:x6","eba_dim:CPS":"eba_CT:x20","eba_dim:CTL":"eba_CG:x25","eba_dim:MCG":"eba_MC:x293","eba_dim:MCY":"eba_MC:x469","eba_dim:PFS":"eba_IM:x16"}</t>
  </si>
  <si>
    <t>F18.02_R0050_C0080</t>
  </si>
  <si>
    <t>{"eba_dim:APL":"eba_PL:x104","eba_dim:BAS":"eba_BA:x6","eba_dim:CPS":"eba_CT:x20","eba_dim:CTL":"eba_CG:x25","eba_dim:MCG":"eba_MC:x293","eba_dim:MCY":"eba_MC:x469","eba_dim:PFS":"eba_IM:x16","eba_dim:TPD":"eba_TI:x33"}</t>
  </si>
  <si>
    <t>F18.02_R0050_C0090</t>
  </si>
  <si>
    <t>{"eba_dim:APL":"eba_PL:x104","eba_dim:BAS":"eba_BA:x6","eba_dim:CPS":"eba_CT:x20","eba_dim:CTL":"eba_CG:x25","eba_dim:MCG":"eba_MC:x293","eba_dim:MCY":"eba_MC:x469","eba_dim:PFS":"eba_IM:x16","eba_dim:TPD":"eba_TI:x5"}</t>
  </si>
  <si>
    <t>F18.02_R0050_C0100</t>
  </si>
  <si>
    <t>{"eba_dim:APL":"eba_PL:x104","eba_dim:BAS":"eba_BA:x6","eba_dim:CPS":"eba_CT:x20","eba_dim:CTL":"eba_CG:x25","eba_dim:MCG":"eba_MC:x293","eba_dim:MCY":"eba_MC:x469","eba_dim:PFS":"eba_IM:x16","eba_dim:TPD":"eba_TI:x2"}</t>
  </si>
  <si>
    <t>F18.02_R0050_C0110</t>
  </si>
  <si>
    <t>{"eba_dim:APL":"eba_PL:x104","eba_dim:BAS":"eba_BA:x6","eba_dim:CPS":"eba_CT:x20","eba_dim:CTL":"eba_CG:x25","eba_dim:MCG":"eba_MC:x293","eba_dim:MCY":"eba_MC:x469","eba_dim:PFS":"eba_IM:x16","eba_dim:TPD":"eba_TI:x27"}</t>
  </si>
  <si>
    <t>F18.02_R0050_C0120</t>
  </si>
  <si>
    <t>{"eba_dim:APL":"eba_PL:x104","eba_dim:BAS":"eba_BA:x6","eba_dim:CPS":"eba_CT:x20","eba_dim:CTL":"eba_CG:x25","eba_dim:MCG":"eba_MC:x293","eba_dim:MCY":"eba_MC:x469","eba_dim:PFS":"eba_IM:x16","eba_dim:TPD":"eba_TI:x29"}</t>
  </si>
  <si>
    <t>F18.02_R0050_C0130</t>
  </si>
  <si>
    <t>{"eba_dim:APL":"eba_PL:x104","eba_dim:BAS":"eba_BA:x6","eba_dim:CPS":"eba_CT:x20","eba_dim:CTL":"eba_CG:x25","eba_dim:MCG":"eba_MC:x293","eba_dim:MCY":"eba_MC:x469","eba_dim:PFS":"eba_IM:x16","eba_dim:TPD":"eba_TI:x125"}</t>
  </si>
  <si>
    <t>F18.02_R0050_C0140</t>
  </si>
  <si>
    <t>{"eba_dim:APL":"eba_PL:x104","eba_dim:BAS":"eba_BA:x6","eba_dim:CPS":"eba_CT:x20","eba_dim:CTL":"eba_CG:x25","eba_dim:MCG":"eba_MC:x293","eba_dim:MCY":"eba_MC:x469","eba_dim:PFS":"eba_IM:x16","eba_dim:TPD":"eba_TI:x126"}</t>
  </si>
  <si>
    <t>F18.02_R0050_C0150</t>
  </si>
  <si>
    <t>{"eba_dim:APL":"eba_PL:x104","eba_dim:BAS":"eba_BA:x6","eba_dim:CPS":"eba_CT:x20","eba_dim:CTL":"eba_CG:x25","eba_dim:IMS":"eba_IM:x3","eba_dim:MCG":"eba_MC:x293","eba_dim:MCY":"eba_MC:x469","eba_dim:PFS":"eba_IM:x16"}</t>
  </si>
  <si>
    <t>F18.02_R0050_C0160</t>
  </si>
  <si>
    <t>{"eba_dim:APL":"eba_PL:x104","eba_dim:BAS":"eba_BA:x6","eba_dim:CPS":"eba_CT:x20","eba_dim:CTL":"eba_CG:x25","eba_dim:FBS":"eba_IM:x12","eba_dim:MCG":"eba_MC:x293","eba_dim:MCY":"eba_MC:x469","eba_dim:PFS":"eba_IM:x16"}</t>
  </si>
  <si>
    <t>F18.02_R0050_C0170</t>
  </si>
  <si>
    <t>F18.02_R0050_C0180</t>
  </si>
  <si>
    <t>F18.02_R0050_C0190</t>
  </si>
  <si>
    <t>F18.02_R0050_C0200</t>
  </si>
  <si>
    <t>F18.02_R0050_C0210</t>
  </si>
  <si>
    <t>F18.02_R0050_C0220</t>
  </si>
  <si>
    <t>F18.02_R0050_C0230</t>
  </si>
  <si>
    <t>F18.02_R0050_C0240</t>
  </si>
  <si>
    <t>F18.02_R0050_C0250</t>
  </si>
  <si>
    <t>F18.02_R0050_C0260</t>
  </si>
  <si>
    <t>F18.02_R0050_C0270</t>
  </si>
  <si>
    <t>F18.02_R0050_C0280</t>
  </si>
  <si>
    <t>F18.02_R0050_C0290</t>
  </si>
  <si>
    <t>F18.02_R0050_C0300</t>
  </si>
  <si>
    <t>{"eba_dim:APL":"eba_PL:x104","eba_dim:BAS":"eba_BA:x6","eba_dim:CPS":"eba_CT:x20","eba_dim:CTL":"eba_CG:x26","eba_dim:MCG":"eba_MC:x293","eba_dim:MCY":"eba_MC:x469"}</t>
  </si>
  <si>
    <t>F18.02_R0060_C0010</t>
  </si>
  <si>
    <t>{"eba_dim:APL":"eba_PL:x104","eba_dim:BAS":"eba_BA:x6","eba_dim:CPS":"eba_CT:x20","eba_dim:CTL":"eba_CG:x26","eba_dim:FBS":"eba_IM:x12","eba_dim:MCG":"eba_MC:x293","eba_dim:MCY":"eba_MC:x469"}</t>
  </si>
  <si>
    <t>F18.02_R0060_C0020</t>
  </si>
  <si>
    <t>{"eba_dim:APL":"eba_PL:x104","eba_dim:BAS":"eba_BA:x6","eba_dim:CPS":"eba_CT:x20","eba_dim:CTL":"eba_CG:x26","eba_dim:MCG":"eba_MC:x293","eba_dim:MCY":"eba_MC:x469","eba_dim:PFS":"eba_IM:x17"}</t>
  </si>
  <si>
    <t>F18.02_R0060_C0030</t>
  </si>
  <si>
    <t>{"eba_dim:APL":"eba_PL:x104","eba_dim:BAS":"eba_BA:x6","eba_dim:CPS":"eba_CT:x20","eba_dim:CTL":"eba_CG:x26","eba_dim:MCG":"eba_MC:x293","eba_dim:MCY":"eba_MC:x469","eba_dim:PFS":"eba_IM:x17","eba_dim:TPD":"eba_TI:x32"}</t>
  </si>
  <si>
    <t>F18.02_R0060_C0040</t>
  </si>
  <si>
    <t>{"eba_dim:APL":"eba_PL:x104","eba_dim:BAS":"eba_BA:x6","eba_dim:CPS":"eba_CT:x20","eba_dim:CTL":"eba_CG:x26","eba_dim:MCG":"eba_MC:x293","eba_dim:MCY":"eba_MC:x469","eba_dim:PFS":"eba_IM:x17","eba_dim:TPD":"eba_TI:x79"}</t>
  </si>
  <si>
    <t>F18.02_R0060_C0050</t>
  </si>
  <si>
    <t>{"eba_dim:APL":"eba_PL:x104","eba_dim:BAS":"eba_BA:x6","eba_dim:CPS":"eba_CT:x20","eba_dim:CTL":"eba_CG:x26","eba_dim:FBS":"eba_IM:x12","eba_dim:MCG":"eba_MC:x293","eba_dim:MCY":"eba_MC:x469","eba_dim:PFS":"eba_IM:x17"}</t>
  </si>
  <si>
    <t>F18.02_R0060_C0060</t>
  </si>
  <si>
    <t>{"eba_dim:APL":"eba_PL:x104","eba_dim:BAS":"eba_BA:x6","eba_dim:CPS":"eba_CT:x20","eba_dim:CTL":"eba_CG:x26","eba_dim:FBS":"eba_IM:x12","eba_dim:MCG":"eba_MC:x293","eba_dim:MCY":"eba_MC:x469","eba_dim:PFS":"eba_IM:x18"}</t>
  </si>
  <si>
    <t>F18.02_R0060_C0070</t>
  </si>
  <si>
    <t>{"eba_dim:APL":"eba_PL:x104","eba_dim:BAS":"eba_BA:x6","eba_dim:CPS":"eba_CT:x20","eba_dim:CTL":"eba_CG:x26","eba_dim:MCG":"eba_MC:x293","eba_dim:MCY":"eba_MC:x469","eba_dim:PFS":"eba_IM:x16"}</t>
  </si>
  <si>
    <t>F18.02_R0060_C0080</t>
  </si>
  <si>
    <t>{"eba_dim:APL":"eba_PL:x104","eba_dim:BAS":"eba_BA:x6","eba_dim:CPS":"eba_CT:x20","eba_dim:CTL":"eba_CG:x26","eba_dim:MCG":"eba_MC:x293","eba_dim:MCY":"eba_MC:x469","eba_dim:PFS":"eba_IM:x16","eba_dim:TPD":"eba_TI:x33"}</t>
  </si>
  <si>
    <t>F18.02_R0060_C0090</t>
  </si>
  <si>
    <t>{"eba_dim:APL":"eba_PL:x104","eba_dim:BAS":"eba_BA:x6","eba_dim:CPS":"eba_CT:x20","eba_dim:CTL":"eba_CG:x26","eba_dim:MCG":"eba_MC:x293","eba_dim:MCY":"eba_MC:x469","eba_dim:PFS":"eba_IM:x16","eba_dim:TPD":"eba_TI:x5"}</t>
  </si>
  <si>
    <t>F18.02_R0060_C0100</t>
  </si>
  <si>
    <t>{"eba_dim:APL":"eba_PL:x104","eba_dim:BAS":"eba_BA:x6","eba_dim:CPS":"eba_CT:x20","eba_dim:CTL":"eba_CG:x26","eba_dim:MCG":"eba_MC:x293","eba_dim:MCY":"eba_MC:x469","eba_dim:PFS":"eba_IM:x16","eba_dim:TPD":"eba_TI:x2"}</t>
  </si>
  <si>
    <t>F18.02_R0060_C0110</t>
  </si>
  <si>
    <t>{"eba_dim:APL":"eba_PL:x104","eba_dim:BAS":"eba_BA:x6","eba_dim:CPS":"eba_CT:x20","eba_dim:CTL":"eba_CG:x26","eba_dim:MCG":"eba_MC:x293","eba_dim:MCY":"eba_MC:x469","eba_dim:PFS":"eba_IM:x16","eba_dim:TPD":"eba_TI:x27"}</t>
  </si>
  <si>
    <t>F18.02_R0060_C0120</t>
  </si>
  <si>
    <t>{"eba_dim:APL":"eba_PL:x104","eba_dim:BAS":"eba_BA:x6","eba_dim:CPS":"eba_CT:x20","eba_dim:CTL":"eba_CG:x26","eba_dim:MCG":"eba_MC:x293","eba_dim:MCY":"eba_MC:x469","eba_dim:PFS":"eba_IM:x16","eba_dim:TPD":"eba_TI:x29"}</t>
  </si>
  <si>
    <t>F18.02_R0060_C0130</t>
  </si>
  <si>
    <t>{"eba_dim:APL":"eba_PL:x104","eba_dim:BAS":"eba_BA:x6","eba_dim:CPS":"eba_CT:x20","eba_dim:CTL":"eba_CG:x26","eba_dim:MCG":"eba_MC:x293","eba_dim:MCY":"eba_MC:x469","eba_dim:PFS":"eba_IM:x16","eba_dim:TPD":"eba_TI:x125"}</t>
  </si>
  <si>
    <t>F18.02_R0060_C0140</t>
  </si>
  <si>
    <t>{"eba_dim:APL":"eba_PL:x104","eba_dim:BAS":"eba_BA:x6","eba_dim:CPS":"eba_CT:x20","eba_dim:CTL":"eba_CG:x26","eba_dim:MCG":"eba_MC:x293","eba_dim:MCY":"eba_MC:x469","eba_dim:PFS":"eba_IM:x16","eba_dim:TPD":"eba_TI:x126"}</t>
  </si>
  <si>
    <t>F18.02_R0060_C0150</t>
  </si>
  <si>
    <t>{"eba_dim:APL":"eba_PL:x104","eba_dim:BAS":"eba_BA:x6","eba_dim:CPS":"eba_CT:x20","eba_dim:CTL":"eba_CG:x26","eba_dim:IMS":"eba_IM:x3","eba_dim:MCG":"eba_MC:x293","eba_dim:MCY":"eba_MC:x469","eba_dim:PFS":"eba_IM:x16"}</t>
  </si>
  <si>
    <t>F18.02_R0060_C0160</t>
  </si>
  <si>
    <t>{"eba_dim:APL":"eba_PL:x104","eba_dim:BAS":"eba_BA:x6","eba_dim:CPS":"eba_CT:x20","eba_dim:CTL":"eba_CG:x26","eba_dim:FBS":"eba_IM:x12","eba_dim:MCG":"eba_MC:x293","eba_dim:MCY":"eba_MC:x469","eba_dim:PFS":"eba_IM:x16"}</t>
  </si>
  <si>
    <t>F18.02_R0060_C0170</t>
  </si>
  <si>
    <t>F18.02_R0060_C0180</t>
  </si>
  <si>
    <t>F18.02_R0060_C0190</t>
  </si>
  <si>
    <t>F18.02_R0060_C0200</t>
  </si>
  <si>
    <t>F18.02_R0060_C0210</t>
  </si>
  <si>
    <t>F18.02_R0060_C0220</t>
  </si>
  <si>
    <t>F18.02_R0060_C0230</t>
  </si>
  <si>
    <t>F18.02_R0060_C0240</t>
  </si>
  <si>
    <t>F18.02_R0060_C0250</t>
  </si>
  <si>
    <t>F18.02_R0060_C0260</t>
  </si>
  <si>
    <t>F18.02_R0060_C0270</t>
  </si>
  <si>
    <t>F18.02_R0060_C0280</t>
  </si>
  <si>
    <t>F18.02_R0060_C0290</t>
  </si>
  <si>
    <t>F18.02_R0060_C0300</t>
  </si>
  <si>
    <t>{"eba_dim:APL":"eba_PL:x104","eba_dim:BAS":"eba_BA:x6","eba_dim:CPS":"eba_CT:x5","eba_dim:MCG":"eba_MC:x294","eba_dim:MCY":"eba_MC:x469"}</t>
  </si>
  <si>
    <t>F18.02_R0070_C0010</t>
  </si>
  <si>
    <t>{"eba_dim:APL":"eba_PL:x104","eba_dim:BAS":"eba_BA:x6","eba_dim:CPS":"eba_CT:x5","eba_dim:FBS":"eba_IM:x12","eba_dim:MCG":"eba_MC:x294","eba_dim:MCY":"eba_MC:x469"}</t>
  </si>
  <si>
    <t>F18.02_R0070_C0020</t>
  </si>
  <si>
    <t>{"eba_dim:APL":"eba_PL:x104","eba_dim:BAS":"eba_BA:x6","eba_dim:CPS":"eba_CT:x5","eba_dim:MCG":"eba_MC:x294","eba_dim:MCY":"eba_MC:x469","eba_dim:PFS":"eba_IM:x17"}</t>
  </si>
  <si>
    <t>F18.02_R0070_C0030</t>
  </si>
  <si>
    <t>{"eba_dim:APL":"eba_PL:x104","eba_dim:BAS":"eba_BA:x6","eba_dim:CPS":"eba_CT:x5","eba_dim:MCG":"eba_MC:x294","eba_dim:MCY":"eba_MC:x469","eba_dim:PFS":"eba_IM:x17","eba_dim:TPD":"eba_TI:x32"}</t>
  </si>
  <si>
    <t>F18.02_R0070_C0040</t>
  </si>
  <si>
    <t>{"eba_dim:APL":"eba_PL:x104","eba_dim:BAS":"eba_BA:x6","eba_dim:CPS":"eba_CT:x5","eba_dim:MCG":"eba_MC:x294","eba_dim:MCY":"eba_MC:x469","eba_dim:PFS":"eba_IM:x17","eba_dim:TPD":"eba_TI:x79"}</t>
  </si>
  <si>
    <t>F18.02_R0070_C0050</t>
  </si>
  <si>
    <t>{"eba_dim:APL":"eba_PL:x104","eba_dim:BAS":"eba_BA:x6","eba_dim:CPS":"eba_CT:x5","eba_dim:FBS":"eba_IM:x12","eba_dim:MCG":"eba_MC:x294","eba_dim:MCY":"eba_MC:x469","eba_dim:PFS":"eba_IM:x17"}</t>
  </si>
  <si>
    <t>F18.02_R0070_C0060</t>
  </si>
  <si>
    <t>{"eba_dim:APL":"eba_PL:x104","eba_dim:BAS":"eba_BA:x6","eba_dim:CPS":"eba_CT:x5","eba_dim:FBS":"eba_IM:x12","eba_dim:MCG":"eba_MC:x294","eba_dim:MCY":"eba_MC:x469","eba_dim:PFS":"eba_IM:x18"}</t>
  </si>
  <si>
    <t>F18.02_R0070_C0070</t>
  </si>
  <si>
    <t>{"eba_dim:APL":"eba_PL:x104","eba_dim:BAS":"eba_BA:x6","eba_dim:CPS":"eba_CT:x5","eba_dim:MCG":"eba_MC:x294","eba_dim:MCY":"eba_MC:x469","eba_dim:PFS":"eba_IM:x16"}</t>
  </si>
  <si>
    <t>F18.02_R0070_C0080</t>
  </si>
  <si>
    <t>{"eba_dim:APL":"eba_PL:x104","eba_dim:BAS":"eba_BA:x6","eba_dim:CPS":"eba_CT:x5","eba_dim:MCG":"eba_MC:x294","eba_dim:MCY":"eba_MC:x469","eba_dim:PFS":"eba_IM:x16","eba_dim:TPD":"eba_TI:x33"}</t>
  </si>
  <si>
    <t>F18.02_R0070_C0090</t>
  </si>
  <si>
    <t>{"eba_dim:APL":"eba_PL:x104","eba_dim:BAS":"eba_BA:x6","eba_dim:CPS":"eba_CT:x5","eba_dim:MCG":"eba_MC:x294","eba_dim:MCY":"eba_MC:x469","eba_dim:PFS":"eba_IM:x16","eba_dim:TPD":"eba_TI:x5"}</t>
  </si>
  <si>
    <t>F18.02_R0070_C0100</t>
  </si>
  <si>
    <t>{"eba_dim:APL":"eba_PL:x104","eba_dim:BAS":"eba_BA:x6","eba_dim:CPS":"eba_CT:x5","eba_dim:MCG":"eba_MC:x294","eba_dim:MCY":"eba_MC:x469","eba_dim:PFS":"eba_IM:x16","eba_dim:TPD":"eba_TI:x2"}</t>
  </si>
  <si>
    <t>F18.02_R0070_C0110</t>
  </si>
  <si>
    <t>{"eba_dim:APL":"eba_PL:x104","eba_dim:BAS":"eba_BA:x6","eba_dim:CPS":"eba_CT:x5","eba_dim:MCG":"eba_MC:x294","eba_dim:MCY":"eba_MC:x469","eba_dim:PFS":"eba_IM:x16","eba_dim:TPD":"eba_TI:x27"}</t>
  </si>
  <si>
    <t>F18.02_R0070_C0120</t>
  </si>
  <si>
    <t>{"eba_dim:APL":"eba_PL:x104","eba_dim:BAS":"eba_BA:x6","eba_dim:CPS":"eba_CT:x5","eba_dim:MCG":"eba_MC:x294","eba_dim:MCY":"eba_MC:x469","eba_dim:PFS":"eba_IM:x16","eba_dim:TPD":"eba_TI:x29"}</t>
  </si>
  <si>
    <t>F18.02_R0070_C0130</t>
  </si>
  <si>
    <t>{"eba_dim:APL":"eba_PL:x104","eba_dim:BAS":"eba_BA:x6","eba_dim:CPS":"eba_CT:x5","eba_dim:MCG":"eba_MC:x294","eba_dim:MCY":"eba_MC:x469","eba_dim:PFS":"eba_IM:x16","eba_dim:TPD":"eba_TI:x125"}</t>
  </si>
  <si>
    <t>F18.02_R0070_C0140</t>
  </si>
  <si>
    <t>{"eba_dim:APL":"eba_PL:x104","eba_dim:BAS":"eba_BA:x6","eba_dim:CPS":"eba_CT:x5","eba_dim:MCG":"eba_MC:x294","eba_dim:MCY":"eba_MC:x469","eba_dim:PFS":"eba_IM:x16","eba_dim:TPD":"eba_TI:x126"}</t>
  </si>
  <si>
    <t>F18.02_R0070_C0150</t>
  </si>
  <si>
    <t>{"eba_dim:APL":"eba_PL:x104","eba_dim:BAS":"eba_BA:x6","eba_dim:CPS":"eba_CT:x5","eba_dim:IMS":"eba_IM:x3","eba_dim:MCG":"eba_MC:x294","eba_dim:MCY":"eba_MC:x469","eba_dim:PFS":"eba_IM:x16"}</t>
  </si>
  <si>
    <t>F18.02_R0070_C0160</t>
  </si>
  <si>
    <t>{"eba_dim:APL":"eba_PL:x104","eba_dim:BAS":"eba_BA:x6","eba_dim:CPS":"eba_CT:x5","eba_dim:FBS":"eba_IM:x12","eba_dim:MCG":"eba_MC:x294","eba_dim:MCY":"eba_MC:x469","eba_dim:PFS":"eba_IM:x16"}</t>
  </si>
  <si>
    <t>F18.02_R0070_C0170</t>
  </si>
  <si>
    <t>F18.02_R0070_C0180</t>
  </si>
  <si>
    <t>F18.02_R0070_C0190</t>
  </si>
  <si>
    <t>F18.02_R0070_C0200</t>
  </si>
  <si>
    <t>F18.02_R0070_C0210</t>
  </si>
  <si>
    <t>F18.02_R0070_C0220</t>
  </si>
  <si>
    <t>F18.02_R0070_C0230</t>
  </si>
  <si>
    <t>F18.02_R0070_C0240</t>
  </si>
  <si>
    <t>F18.02_R0070_C0250</t>
  </si>
  <si>
    <t>F18.02_R0070_C0260</t>
  </si>
  <si>
    <t>F18.02_R0070_C0270</t>
  </si>
  <si>
    <t>F18.02_R0070_C0280</t>
  </si>
  <si>
    <t>F18.02_R0070_C0290</t>
  </si>
  <si>
    <t>F18.02_R0070_C0300</t>
  </si>
  <si>
    <t>{"eba_dim:APL":"eba_PL:x104","eba_dim:BAS":"eba_BA:x6","eba_dim:CPS":"eba_CT:x5","eba_dim:CTL":"eba_CG:x27","eba_dim:MCG":"eba_MC:x294","eba_dim:MCY":"eba_MC:x469"}</t>
  </si>
  <si>
    <t>F18.02_R0080_C0010</t>
  </si>
  <si>
    <t>{"eba_dim:APL":"eba_PL:x104","eba_dim:BAS":"eba_BA:x6","eba_dim:CPS":"eba_CT:x5","eba_dim:CTL":"eba_CG:x27","eba_dim:FBS":"eba_IM:x12","eba_dim:MCG":"eba_MC:x294","eba_dim:MCY":"eba_MC:x469"}</t>
  </si>
  <si>
    <t>F18.02_R0080_C0020</t>
  </si>
  <si>
    <t>{"eba_dim:APL":"eba_PL:x104","eba_dim:BAS":"eba_BA:x6","eba_dim:CPS":"eba_CT:x5","eba_dim:CTL":"eba_CG:x27","eba_dim:MCG":"eba_MC:x294","eba_dim:MCY":"eba_MC:x469","eba_dim:PFS":"eba_IM:x17"}</t>
  </si>
  <si>
    <t>F18.02_R0080_C0030</t>
  </si>
  <si>
    <t>{"eba_dim:APL":"eba_PL:x104","eba_dim:BAS":"eba_BA:x6","eba_dim:CPS":"eba_CT:x5","eba_dim:CTL":"eba_CG:x27","eba_dim:MCG":"eba_MC:x294","eba_dim:MCY":"eba_MC:x469","eba_dim:PFS":"eba_IM:x17","eba_dim:TPD":"eba_TI:x32"}</t>
  </si>
  <si>
    <t>F18.02_R0080_C0040</t>
  </si>
  <si>
    <t>{"eba_dim:APL":"eba_PL:x104","eba_dim:BAS":"eba_BA:x6","eba_dim:CPS":"eba_CT:x5","eba_dim:CTL":"eba_CG:x27","eba_dim:MCG":"eba_MC:x294","eba_dim:MCY":"eba_MC:x469","eba_dim:PFS":"eba_IM:x17","eba_dim:TPD":"eba_TI:x79"}</t>
  </si>
  <si>
    <t>F18.02_R0080_C0050</t>
  </si>
  <si>
    <t>{"eba_dim:APL":"eba_PL:x104","eba_dim:BAS":"eba_BA:x6","eba_dim:CPS":"eba_CT:x5","eba_dim:CTL":"eba_CG:x27","eba_dim:FBS":"eba_IM:x12","eba_dim:MCG":"eba_MC:x294","eba_dim:MCY":"eba_MC:x469","eba_dim:PFS":"eba_IM:x17"}</t>
  </si>
  <si>
    <t>F18.02_R0080_C0060</t>
  </si>
  <si>
    <t>{"eba_dim:APL":"eba_PL:x104","eba_dim:BAS":"eba_BA:x6","eba_dim:CPS":"eba_CT:x5","eba_dim:CTL":"eba_CG:x27","eba_dim:FBS":"eba_IM:x12","eba_dim:MCG":"eba_MC:x294","eba_dim:MCY":"eba_MC:x469","eba_dim:PFS":"eba_IM:x18"}</t>
  </si>
  <si>
    <t>F18.02_R0080_C0070</t>
  </si>
  <si>
    <t>{"eba_dim:APL":"eba_PL:x104","eba_dim:BAS":"eba_BA:x6","eba_dim:CPS":"eba_CT:x5","eba_dim:CTL":"eba_CG:x27","eba_dim:MCG":"eba_MC:x294","eba_dim:MCY":"eba_MC:x469","eba_dim:PFS":"eba_IM:x16"}</t>
  </si>
  <si>
    <t>F18.02_R0080_C0080</t>
  </si>
  <si>
    <t>{"eba_dim:APL":"eba_PL:x104","eba_dim:BAS":"eba_BA:x6","eba_dim:CPS":"eba_CT:x5","eba_dim:CTL":"eba_CG:x27","eba_dim:MCG":"eba_MC:x294","eba_dim:MCY":"eba_MC:x469","eba_dim:PFS":"eba_IM:x16","eba_dim:TPD":"eba_TI:x33"}</t>
  </si>
  <si>
    <t>F18.02_R0080_C0090</t>
  </si>
  <si>
    <t>{"eba_dim:APL":"eba_PL:x104","eba_dim:BAS":"eba_BA:x6","eba_dim:CPS":"eba_CT:x5","eba_dim:CTL":"eba_CG:x27","eba_dim:MCG":"eba_MC:x294","eba_dim:MCY":"eba_MC:x469","eba_dim:PFS":"eba_IM:x16","eba_dim:TPD":"eba_TI:x5"}</t>
  </si>
  <si>
    <t>F18.02_R0080_C0100</t>
  </si>
  <si>
    <t>{"eba_dim:APL":"eba_PL:x104","eba_dim:BAS":"eba_BA:x6","eba_dim:CPS":"eba_CT:x5","eba_dim:CTL":"eba_CG:x27","eba_dim:MCG":"eba_MC:x294","eba_dim:MCY":"eba_MC:x469","eba_dim:PFS":"eba_IM:x16","eba_dim:TPD":"eba_TI:x2"}</t>
  </si>
  <si>
    <t>F18.02_R0080_C0110</t>
  </si>
  <si>
    <t>{"eba_dim:APL":"eba_PL:x104","eba_dim:BAS":"eba_BA:x6","eba_dim:CPS":"eba_CT:x5","eba_dim:CTL":"eba_CG:x27","eba_dim:MCG":"eba_MC:x294","eba_dim:MCY":"eba_MC:x469","eba_dim:PFS":"eba_IM:x16","eba_dim:TPD":"eba_TI:x27"}</t>
  </si>
  <si>
    <t>F18.02_R0080_C0120</t>
  </si>
  <si>
    <t>{"eba_dim:APL":"eba_PL:x104","eba_dim:BAS":"eba_BA:x6","eba_dim:CPS":"eba_CT:x5","eba_dim:CTL":"eba_CG:x27","eba_dim:MCG":"eba_MC:x294","eba_dim:MCY":"eba_MC:x469","eba_dim:PFS":"eba_IM:x16","eba_dim:TPD":"eba_TI:x29"}</t>
  </si>
  <si>
    <t>F18.02_R0080_C0130</t>
  </si>
  <si>
    <t>{"eba_dim:APL":"eba_PL:x104","eba_dim:BAS":"eba_BA:x6","eba_dim:CPS":"eba_CT:x5","eba_dim:CTL":"eba_CG:x27","eba_dim:MCG":"eba_MC:x294","eba_dim:MCY":"eba_MC:x469","eba_dim:PFS":"eba_IM:x16","eba_dim:TPD":"eba_TI:x125"}</t>
  </si>
  <si>
    <t>F18.02_R0080_C0140</t>
  </si>
  <si>
    <t>{"eba_dim:APL":"eba_PL:x104","eba_dim:BAS":"eba_BA:x6","eba_dim:CPS":"eba_CT:x5","eba_dim:CTL":"eba_CG:x27","eba_dim:MCG":"eba_MC:x294","eba_dim:MCY":"eba_MC:x469","eba_dim:PFS":"eba_IM:x16","eba_dim:TPD":"eba_TI:x126"}</t>
  </si>
  <si>
    <t>F18.02_R0080_C0150</t>
  </si>
  <si>
    <t>{"eba_dim:APL":"eba_PL:x104","eba_dim:BAS":"eba_BA:x6","eba_dim:CPS":"eba_CT:x5","eba_dim:CTL":"eba_CG:x27","eba_dim:IMS":"eba_IM:x3","eba_dim:MCG":"eba_MC:x294","eba_dim:MCY":"eba_MC:x469","eba_dim:PFS":"eba_IM:x16"}</t>
  </si>
  <si>
    <t>F18.02_R0080_C0160</t>
  </si>
  <si>
    <t>{"eba_dim:APL":"eba_PL:x104","eba_dim:BAS":"eba_BA:x6","eba_dim:CPS":"eba_CT:x5","eba_dim:CTL":"eba_CG:x27","eba_dim:FBS":"eba_IM:x12","eba_dim:MCG":"eba_MC:x294","eba_dim:MCY":"eba_MC:x469","eba_dim:PFS":"eba_IM:x16"}</t>
  </si>
  <si>
    <t>F18.02_R0080_C0170</t>
  </si>
  <si>
    <t>F18.02_R0080_C0180</t>
  </si>
  <si>
    <t>F18.02_R0080_C0190</t>
  </si>
  <si>
    <t>F18.02_R0080_C0200</t>
  </si>
  <si>
    <t>F18.02_R0080_C0210</t>
  </si>
  <si>
    <t>F18.02_R0080_C0220</t>
  </si>
  <si>
    <t>F18.02_R0080_C0230</t>
  </si>
  <si>
    <t>F18.02_R0080_C0240</t>
  </si>
  <si>
    <t>F18.02_R0080_C0250</t>
  </si>
  <si>
    <t>F18.02_R0080_C0260</t>
  </si>
  <si>
    <t>F18.02_R0080_C0270</t>
  </si>
  <si>
    <t>F18.02_R0080_C0280</t>
  </si>
  <si>
    <t>F18.02_R0080_C0290</t>
  </si>
  <si>
    <t>F18.02_R0080_C0300</t>
  </si>
  <si>
    <t>{"eba_dim:APL":"eba_PL:x104","eba_dim:BAS":"eba_BA:x6","eba_dim:CPS":"eba_CT:x5","eba_dim:CTL":"eba_CG:x25","eba_dim:MCG":"eba_MC:x294","eba_dim:MCY":"eba_MC:x469"}</t>
  </si>
  <si>
    <t>F18.02_R0090_C0010</t>
  </si>
  <si>
    <t>{"eba_dim:APL":"eba_PL:x104","eba_dim:BAS":"eba_BA:x6","eba_dim:CPS":"eba_CT:x5","eba_dim:CTL":"eba_CG:x25","eba_dim:FBS":"eba_IM:x12","eba_dim:MCG":"eba_MC:x294","eba_dim:MCY":"eba_MC:x469"}</t>
  </si>
  <si>
    <t>F18.02_R0090_C0020</t>
  </si>
  <si>
    <t>{"eba_dim:APL":"eba_PL:x104","eba_dim:BAS":"eba_BA:x6","eba_dim:CPS":"eba_CT:x5","eba_dim:CTL":"eba_CG:x25","eba_dim:MCG":"eba_MC:x294","eba_dim:MCY":"eba_MC:x469","eba_dim:PFS":"eba_IM:x17"}</t>
  </si>
  <si>
    <t>F18.02_R0090_C0030</t>
  </si>
  <si>
    <t>{"eba_dim:APL":"eba_PL:x104","eba_dim:BAS":"eba_BA:x6","eba_dim:CPS":"eba_CT:x5","eba_dim:CTL":"eba_CG:x25","eba_dim:MCG":"eba_MC:x294","eba_dim:MCY":"eba_MC:x469","eba_dim:PFS":"eba_IM:x17","eba_dim:TPD":"eba_TI:x32"}</t>
  </si>
  <si>
    <t>F18.02_R0090_C0040</t>
  </si>
  <si>
    <t>{"eba_dim:APL":"eba_PL:x104","eba_dim:BAS":"eba_BA:x6","eba_dim:CPS":"eba_CT:x5","eba_dim:CTL":"eba_CG:x25","eba_dim:MCG":"eba_MC:x294","eba_dim:MCY":"eba_MC:x469","eba_dim:PFS":"eba_IM:x17","eba_dim:TPD":"eba_TI:x79"}</t>
  </si>
  <si>
    <t>F18.02_R0090_C0050</t>
  </si>
  <si>
    <t>{"eba_dim:APL":"eba_PL:x104","eba_dim:BAS":"eba_BA:x6","eba_dim:CPS":"eba_CT:x5","eba_dim:CTL":"eba_CG:x25","eba_dim:FBS":"eba_IM:x12","eba_dim:MCG":"eba_MC:x294","eba_dim:MCY":"eba_MC:x469","eba_dim:PFS":"eba_IM:x17"}</t>
  </si>
  <si>
    <t>F18.02_R0090_C0060</t>
  </si>
  <si>
    <t>{"eba_dim:APL":"eba_PL:x104","eba_dim:BAS":"eba_BA:x6","eba_dim:CPS":"eba_CT:x5","eba_dim:CTL":"eba_CG:x25","eba_dim:FBS":"eba_IM:x12","eba_dim:MCG":"eba_MC:x294","eba_dim:MCY":"eba_MC:x469","eba_dim:PFS":"eba_IM:x18"}</t>
  </si>
  <si>
    <t>F18.02_R0090_C0070</t>
  </si>
  <si>
    <t>{"eba_dim:APL":"eba_PL:x104","eba_dim:BAS":"eba_BA:x6","eba_dim:CPS":"eba_CT:x5","eba_dim:CTL":"eba_CG:x25","eba_dim:MCG":"eba_MC:x294","eba_dim:MCY":"eba_MC:x469","eba_dim:PFS":"eba_IM:x16"}</t>
  </si>
  <si>
    <t>F18.02_R0090_C0080</t>
  </si>
  <si>
    <t>{"eba_dim:APL":"eba_PL:x104","eba_dim:BAS":"eba_BA:x6","eba_dim:CPS":"eba_CT:x5","eba_dim:CTL":"eba_CG:x25","eba_dim:MCG":"eba_MC:x294","eba_dim:MCY":"eba_MC:x469","eba_dim:PFS":"eba_IM:x16","eba_dim:TPD":"eba_TI:x33"}</t>
  </si>
  <si>
    <t>F18.02_R0090_C0090</t>
  </si>
  <si>
    <t>{"eba_dim:APL":"eba_PL:x104","eba_dim:BAS":"eba_BA:x6","eba_dim:CPS":"eba_CT:x5","eba_dim:CTL":"eba_CG:x25","eba_dim:MCG":"eba_MC:x294","eba_dim:MCY":"eba_MC:x469","eba_dim:PFS":"eba_IM:x16","eba_dim:TPD":"eba_TI:x5"}</t>
  </si>
  <si>
    <t>F18.02_R0090_C0100</t>
  </si>
  <si>
    <t>{"eba_dim:APL":"eba_PL:x104","eba_dim:BAS":"eba_BA:x6","eba_dim:CPS":"eba_CT:x5","eba_dim:CTL":"eba_CG:x25","eba_dim:MCG":"eba_MC:x294","eba_dim:MCY":"eba_MC:x469","eba_dim:PFS":"eba_IM:x16","eba_dim:TPD":"eba_TI:x2"}</t>
  </si>
  <si>
    <t>F18.02_R0090_C0110</t>
  </si>
  <si>
    <t>{"eba_dim:APL":"eba_PL:x104","eba_dim:BAS":"eba_BA:x6","eba_dim:CPS":"eba_CT:x5","eba_dim:CTL":"eba_CG:x25","eba_dim:MCG":"eba_MC:x294","eba_dim:MCY":"eba_MC:x469","eba_dim:PFS":"eba_IM:x16","eba_dim:TPD":"eba_TI:x27"}</t>
  </si>
  <si>
    <t>F18.02_R0090_C0120</t>
  </si>
  <si>
    <t>{"eba_dim:APL":"eba_PL:x104","eba_dim:BAS":"eba_BA:x6","eba_dim:CPS":"eba_CT:x5","eba_dim:CTL":"eba_CG:x25","eba_dim:MCG":"eba_MC:x294","eba_dim:MCY":"eba_MC:x469","eba_dim:PFS":"eba_IM:x16","eba_dim:TPD":"eba_TI:x29"}</t>
  </si>
  <si>
    <t>F18.02_R0090_C0130</t>
  </si>
  <si>
    <t>{"eba_dim:APL":"eba_PL:x104","eba_dim:BAS":"eba_BA:x6","eba_dim:CPS":"eba_CT:x5","eba_dim:CTL":"eba_CG:x25","eba_dim:MCG":"eba_MC:x294","eba_dim:MCY":"eba_MC:x469","eba_dim:PFS":"eba_IM:x16","eba_dim:TPD":"eba_TI:x125"}</t>
  </si>
  <si>
    <t>F18.02_R0090_C0140</t>
  </si>
  <si>
    <t>{"eba_dim:APL":"eba_PL:x104","eba_dim:BAS":"eba_BA:x6","eba_dim:CPS":"eba_CT:x5","eba_dim:CTL":"eba_CG:x25","eba_dim:MCG":"eba_MC:x294","eba_dim:MCY":"eba_MC:x469","eba_dim:PFS":"eba_IM:x16","eba_dim:TPD":"eba_TI:x126"}</t>
  </si>
  <si>
    <t>F18.02_R0090_C0150</t>
  </si>
  <si>
    <t>{"eba_dim:APL":"eba_PL:x104","eba_dim:BAS":"eba_BA:x6","eba_dim:CPS":"eba_CT:x5","eba_dim:CTL":"eba_CG:x25","eba_dim:IMS":"eba_IM:x3","eba_dim:MCG":"eba_MC:x294","eba_dim:MCY":"eba_MC:x469","eba_dim:PFS":"eba_IM:x16"}</t>
  </si>
  <si>
    <t>F18.02_R0090_C0160</t>
  </si>
  <si>
    <t>{"eba_dim:APL":"eba_PL:x104","eba_dim:BAS":"eba_BA:x6","eba_dim:CPS":"eba_CT:x5","eba_dim:CTL":"eba_CG:x25","eba_dim:FBS":"eba_IM:x12","eba_dim:MCG":"eba_MC:x294","eba_dim:MCY":"eba_MC:x469","eba_dim:PFS":"eba_IM:x16"}</t>
  </si>
  <si>
    <t>F18.02_R0090_C0170</t>
  </si>
  <si>
    <t>F18.02_R0090_C0180</t>
  </si>
  <si>
    <t>F18.02_R0090_C0190</t>
  </si>
  <si>
    <t>F18.02_R0090_C0200</t>
  </si>
  <si>
    <t>F18.02_R0090_C0210</t>
  </si>
  <si>
    <t>F18.02_R0090_C0220</t>
  </si>
  <si>
    <t>F18.02_R0090_C0230</t>
  </si>
  <si>
    <t>F18.02_R0090_C0240</t>
  </si>
  <si>
    <t>F18.02_R0090_C0250</t>
  </si>
  <si>
    <t>F18.02_R0090_C0260</t>
  </si>
  <si>
    <t>F18.02_R0090_C0270</t>
  </si>
  <si>
    <t>F18.02_R0090_C0280</t>
  </si>
  <si>
    <t>F18.02_R0090_C0290</t>
  </si>
  <si>
    <t>F18.02_R0090_C0300</t>
  </si>
  <si>
    <t>{"eba_dim:APL":"eba_PL:x104","eba_dim:BAS":"eba_BA:x6","eba_dim:CPS":"eba_CT:x5","eba_dim:CTL":"eba_CG:x26","eba_dim:MCG":"eba_MC:x294","eba_dim:MCY":"eba_MC:x469"}</t>
  </si>
  <si>
    <t>F18.02_R0100_C0010</t>
  </si>
  <si>
    <t>{"eba_dim:APL":"eba_PL:x104","eba_dim:BAS":"eba_BA:x6","eba_dim:CPS":"eba_CT:x5","eba_dim:CTL":"eba_CG:x26","eba_dim:FBS":"eba_IM:x12","eba_dim:MCG":"eba_MC:x294","eba_dim:MCY":"eba_MC:x469"}</t>
  </si>
  <si>
    <t>F18.02_R0100_C0020</t>
  </si>
  <si>
    <t>{"eba_dim:APL":"eba_PL:x104","eba_dim:BAS":"eba_BA:x6","eba_dim:CPS":"eba_CT:x5","eba_dim:CTL":"eba_CG:x26","eba_dim:MCG":"eba_MC:x294","eba_dim:MCY":"eba_MC:x469","eba_dim:PFS":"eba_IM:x17"}</t>
  </si>
  <si>
    <t>F18.02_R0100_C0030</t>
  </si>
  <si>
    <t>{"eba_dim:APL":"eba_PL:x104","eba_dim:BAS":"eba_BA:x6","eba_dim:CPS":"eba_CT:x5","eba_dim:CTL":"eba_CG:x26","eba_dim:MCG":"eba_MC:x294","eba_dim:MCY":"eba_MC:x469","eba_dim:PFS":"eba_IM:x17","eba_dim:TPD":"eba_TI:x32"}</t>
  </si>
  <si>
    <t>F18.02_R0100_C0040</t>
  </si>
  <si>
    <t>{"eba_dim:APL":"eba_PL:x104","eba_dim:BAS":"eba_BA:x6","eba_dim:CPS":"eba_CT:x5","eba_dim:CTL":"eba_CG:x26","eba_dim:MCG":"eba_MC:x294","eba_dim:MCY":"eba_MC:x469","eba_dim:PFS":"eba_IM:x17","eba_dim:TPD":"eba_TI:x79"}</t>
  </si>
  <si>
    <t>F18.02_R0100_C0050</t>
  </si>
  <si>
    <t>{"eba_dim:APL":"eba_PL:x104","eba_dim:BAS":"eba_BA:x6","eba_dim:CPS":"eba_CT:x5","eba_dim:CTL":"eba_CG:x26","eba_dim:FBS":"eba_IM:x12","eba_dim:MCG":"eba_MC:x294","eba_dim:MCY":"eba_MC:x469","eba_dim:PFS":"eba_IM:x17"}</t>
  </si>
  <si>
    <t>F18.02_R0100_C0060</t>
  </si>
  <si>
    <t>{"eba_dim:APL":"eba_PL:x104","eba_dim:BAS":"eba_BA:x6","eba_dim:CPS":"eba_CT:x5","eba_dim:CTL":"eba_CG:x26","eba_dim:FBS":"eba_IM:x12","eba_dim:MCG":"eba_MC:x294","eba_dim:MCY":"eba_MC:x469","eba_dim:PFS":"eba_IM:x18"}</t>
  </si>
  <si>
    <t>F18.02_R0100_C0070</t>
  </si>
  <si>
    <t>{"eba_dim:APL":"eba_PL:x104","eba_dim:BAS":"eba_BA:x6","eba_dim:CPS":"eba_CT:x5","eba_dim:CTL":"eba_CG:x26","eba_dim:MCG":"eba_MC:x294","eba_dim:MCY":"eba_MC:x469","eba_dim:PFS":"eba_IM:x16"}</t>
  </si>
  <si>
    <t>F18.02_R0100_C0080</t>
  </si>
  <si>
    <t>{"eba_dim:APL":"eba_PL:x104","eba_dim:BAS":"eba_BA:x6","eba_dim:CPS":"eba_CT:x5","eba_dim:CTL":"eba_CG:x26","eba_dim:MCG":"eba_MC:x294","eba_dim:MCY":"eba_MC:x469","eba_dim:PFS":"eba_IM:x16","eba_dim:TPD":"eba_TI:x33"}</t>
  </si>
  <si>
    <t>F18.02_R0100_C0090</t>
  </si>
  <si>
    <t>{"eba_dim:APL":"eba_PL:x104","eba_dim:BAS":"eba_BA:x6","eba_dim:CPS":"eba_CT:x5","eba_dim:CTL":"eba_CG:x26","eba_dim:MCG":"eba_MC:x294","eba_dim:MCY":"eba_MC:x469","eba_dim:PFS":"eba_IM:x16","eba_dim:TPD":"eba_TI:x5"}</t>
  </si>
  <si>
    <t>F18.02_R0100_C0100</t>
  </si>
  <si>
    <t>{"eba_dim:APL":"eba_PL:x104","eba_dim:BAS":"eba_BA:x6","eba_dim:CPS":"eba_CT:x5","eba_dim:CTL":"eba_CG:x26","eba_dim:MCG":"eba_MC:x294","eba_dim:MCY":"eba_MC:x469","eba_dim:PFS":"eba_IM:x16","eba_dim:TPD":"eba_TI:x2"}</t>
  </si>
  <si>
    <t>F18.02_R0100_C0110</t>
  </si>
  <si>
    <t>{"eba_dim:APL":"eba_PL:x104","eba_dim:BAS":"eba_BA:x6","eba_dim:CPS":"eba_CT:x5","eba_dim:CTL":"eba_CG:x26","eba_dim:MCG":"eba_MC:x294","eba_dim:MCY":"eba_MC:x469","eba_dim:PFS":"eba_IM:x16","eba_dim:TPD":"eba_TI:x27"}</t>
  </si>
  <si>
    <t>F18.02_R0100_C0120</t>
  </si>
  <si>
    <t>{"eba_dim:APL":"eba_PL:x104","eba_dim:BAS":"eba_BA:x6","eba_dim:CPS":"eba_CT:x5","eba_dim:CTL":"eba_CG:x26","eba_dim:MCG":"eba_MC:x294","eba_dim:MCY":"eba_MC:x469","eba_dim:PFS":"eba_IM:x16","eba_dim:TPD":"eba_TI:x29"}</t>
  </si>
  <si>
    <t>F18.02_R0100_C0130</t>
  </si>
  <si>
    <t>{"eba_dim:APL":"eba_PL:x104","eba_dim:BAS":"eba_BA:x6","eba_dim:CPS":"eba_CT:x5","eba_dim:CTL":"eba_CG:x26","eba_dim:MCG":"eba_MC:x294","eba_dim:MCY":"eba_MC:x469","eba_dim:PFS":"eba_IM:x16","eba_dim:TPD":"eba_TI:x125"}</t>
  </si>
  <si>
    <t>F18.02_R0100_C0140</t>
  </si>
  <si>
    <t>{"eba_dim:APL":"eba_PL:x104","eba_dim:BAS":"eba_BA:x6","eba_dim:CPS":"eba_CT:x5","eba_dim:CTL":"eba_CG:x26","eba_dim:MCG":"eba_MC:x294","eba_dim:MCY":"eba_MC:x469","eba_dim:PFS":"eba_IM:x16","eba_dim:TPD":"eba_TI:x126"}</t>
  </si>
  <si>
    <t>F18.02_R0100_C0150</t>
  </si>
  <si>
    <t>{"eba_dim:APL":"eba_PL:x104","eba_dim:BAS":"eba_BA:x6","eba_dim:CPS":"eba_CT:x5","eba_dim:CTL":"eba_CG:x26","eba_dim:IMS":"eba_IM:x3","eba_dim:MCG":"eba_MC:x294","eba_dim:MCY":"eba_MC:x469","eba_dim:PFS":"eba_IM:x16"}</t>
  </si>
  <si>
    <t>F18.02_R0100_C0160</t>
  </si>
  <si>
    <t>{"eba_dim:APL":"eba_PL:x104","eba_dim:BAS":"eba_BA:x6","eba_dim:CPS":"eba_CT:x5","eba_dim:CTL":"eba_CG:x26","eba_dim:FBS":"eba_IM:x12","eba_dim:MCG":"eba_MC:x294","eba_dim:MCY":"eba_MC:x469","eba_dim:PFS":"eba_IM:x16"}</t>
  </si>
  <si>
    <t>F18.02_R0100_C0170</t>
  </si>
  <si>
    <t>F18.02_R0100_C0180</t>
  </si>
  <si>
    <t>F18.02_R0100_C0190</t>
  </si>
  <si>
    <t>F18.02_R0100_C0200</t>
  </si>
  <si>
    <t>F18.02_R0100_C0210</t>
  </si>
  <si>
    <t>F18.02_R0100_C0220</t>
  </si>
  <si>
    <t>F18.02_R0100_C0230</t>
  </si>
  <si>
    <t>F18.02_R0100_C0240</t>
  </si>
  <si>
    <t>F18.02_R0100_C0250</t>
  </si>
  <si>
    <t>F18.02_R0100_C0260</t>
  </si>
  <si>
    <t>F18.02_R0100_C0270</t>
  </si>
  <si>
    <t>F18.02_R0100_C0280</t>
  </si>
  <si>
    <t>F18.02_R0100_C0290</t>
  </si>
  <si>
    <t>F18.02_R0100_C0300</t>
  </si>
  <si>
    <t>F 18.02.b</t>
  </si>
  <si>
    <t>{"eba_dim:APL":"eba_PL:x104","eba_dim:BAS":"eba_BA:x6","eba_dim:CPS":"eba_CT:x20","eba_dim:CPZ":"eba_CT:x23","eba_dim:MCB":"eba_MC:x727","eba_dim:MCG":"eba_MC:x409","eba_dim:MCY":"eba_MC:x469","eba_dim:PFS":"eba_IM:x17"}</t>
  </si>
  <si>
    <t>F18.02_R0010_C0310</t>
  </si>
  <si>
    <t>{"eba_dim:APL":"eba_PL:x104","eba_dim:BAS":"eba_BA:x6","eba_dim:CPS":"eba_CT:x20","eba_dim:CPZ":"eba_CT:x23","eba_dim:MCB":"eba_MC:x727","eba_dim:MCG":"eba_MC:x409","eba_dim:MCY":"eba_MC:x469","eba_dim:PFS":"eba_IM:x16"}</t>
  </si>
  <si>
    <t>F18.02_R0010_C0320</t>
  </si>
  <si>
    <t>{"eba_dim:APL":"eba_PL:x104","eba_dim:BAS":"eba_BA:x6","eba_dim:CPS":"eba_CT:x20","eba_dim:CPZ":"eba_CT:x11","eba_dim:MCB":"eba_MC:x727","eba_dim:MCG":"eba_MC:x409","eba_dim:MCY":"eba_MC:x469","eba_dim:PFS":"eba_IM:x17"}</t>
  </si>
  <si>
    <t>F18.02_R0020_C0310</t>
  </si>
  <si>
    <t>{"eba_dim:APL":"eba_PL:x104","eba_dim:BAS":"eba_BA:x6","eba_dim:CPS":"eba_CT:x20","eba_dim:CPZ":"eba_CT:x11","eba_dim:MCB":"eba_MC:x727","eba_dim:MCG":"eba_MC:x409","eba_dim:MCY":"eba_MC:x469","eba_dim:PFS":"eba_IM:x16"}</t>
  </si>
  <si>
    <t>F18.02_R0020_C0320</t>
  </si>
  <si>
    <t>{"eba_dim:APL":"eba_PL:x104","eba_dim:BAS":"eba_BA:x6","eba_dim:CPS":"eba_CT:x20","eba_dim:MCG":"eba_MC:x918","eba_dim:MCY":"eba_MC:x469","eba_dim:PFS":"eba_IM:x17"}</t>
  </si>
  <si>
    <t>F18.02_R0030_C0310</t>
  </si>
  <si>
    <t>{"eba_dim:APL":"eba_PL:x104","eba_dim:BAS":"eba_BA:x6","eba_dim:CPS":"eba_CT:x20","eba_dim:MCG":"eba_MC:x918","eba_dim:MCY":"eba_MC:x469","eba_dim:PFS":"eba_IM:x16"}</t>
  </si>
  <si>
    <t>F18.02_R0030_C0320</t>
  </si>
  <si>
    <t>{"eba_dim:APL":"eba_PL:x104","eba_dim:BAS":"eba_BA:x6","eba_dim:CPS":"eba_CT:x20","eba_dim:CTL":"eba_CG:x27","eba_dim:MCG":"eba_MC:x918","eba_dim:MCY":"eba_MC:x469","eba_dim:PFS":"eba_IM:x17"}</t>
  </si>
  <si>
    <t>F18.02_R0040_C0310</t>
  </si>
  <si>
    <t>{"eba_dim:APL":"eba_PL:x104","eba_dim:BAS":"eba_BA:x6","eba_dim:CPS":"eba_CT:x20","eba_dim:CTL":"eba_CG:x27","eba_dim:MCG":"eba_MC:x918","eba_dim:MCY":"eba_MC:x469","eba_dim:PFS":"eba_IM:x16"}</t>
  </si>
  <si>
    <t>F18.02_R0040_C0320</t>
  </si>
  <si>
    <t>{"eba_dim:APL":"eba_PL:x104","eba_dim:BAS":"eba_BA:x6","eba_dim:CPS":"eba_CT:x20","eba_dim:CTL":"eba_CG:x25","eba_dim:MCG":"eba_MC:x918","eba_dim:MCY":"eba_MC:x469","eba_dim:PFS":"eba_IM:x17"}</t>
  </si>
  <si>
    <t>F18.02_R0050_C0310</t>
  </si>
  <si>
    <t>{"eba_dim:APL":"eba_PL:x104","eba_dim:BAS":"eba_BA:x6","eba_dim:CPS":"eba_CT:x20","eba_dim:CTL":"eba_CG:x25","eba_dim:MCG":"eba_MC:x918","eba_dim:MCY":"eba_MC:x469","eba_dim:PFS":"eba_IM:x16"}</t>
  </si>
  <si>
    <t>F18.02_R0050_C0320</t>
  </si>
  <si>
    <t>{"eba_dim:APL":"eba_PL:x104","eba_dim:BAS":"eba_BA:x6","eba_dim:CPS":"eba_CT:x20","eba_dim:CTL":"eba_CG:x26","eba_dim:MCG":"eba_MC:x918","eba_dim:MCY":"eba_MC:x469","eba_dim:PFS":"eba_IM:x17"}</t>
  </si>
  <si>
    <t>F18.02_R0060_C0310</t>
  </si>
  <si>
    <t>{"eba_dim:APL":"eba_PL:x104","eba_dim:BAS":"eba_BA:x6","eba_dim:CPS":"eba_CT:x20","eba_dim:CTL":"eba_CG:x26","eba_dim:MCG":"eba_MC:x918","eba_dim:MCY":"eba_MC:x469","eba_dim:PFS":"eba_IM:x16"}</t>
  </si>
  <si>
    <t>F18.02_R0060_C0320</t>
  </si>
  <si>
    <t>{"eba_dim:APL":"eba_PL:x104","eba_dim:BAS":"eba_BA:x6","eba_dim:CPS":"eba_CT:x5","eba_dim:MCG":"eba_MC:x919","eba_dim:MCY":"eba_MC:x469","eba_dim:PFS":"eba_IM:x17"}</t>
  </si>
  <si>
    <t>F18.02_R0070_C0310</t>
  </si>
  <si>
    <t>{"eba_dim:APL":"eba_PL:x104","eba_dim:BAS":"eba_BA:x6","eba_dim:CPS":"eba_CT:x5","eba_dim:MCG":"eba_MC:x919","eba_dim:MCY":"eba_MC:x469","eba_dim:PFS":"eba_IM:x16"}</t>
  </si>
  <si>
    <t>F18.02_R0070_C0320</t>
  </si>
  <si>
    <t>{"eba_dim:APL":"eba_PL:x104","eba_dim:BAS":"eba_BA:x6","eba_dim:CPS":"eba_CT:x5","eba_dim:CTL":"eba_CG:x27","eba_dim:MCG":"eba_MC:x919","eba_dim:MCY":"eba_MC:x469","eba_dim:PFS":"eba_IM:x17"}</t>
  </si>
  <si>
    <t>F18.02_R0080_C0310</t>
  </si>
  <si>
    <t>{"eba_dim:APL":"eba_PL:x104","eba_dim:BAS":"eba_BA:x6","eba_dim:CPS":"eba_CT:x5","eba_dim:CTL":"eba_CG:x27","eba_dim:MCG":"eba_MC:x919","eba_dim:MCY":"eba_MC:x469","eba_dim:PFS":"eba_IM:x16"}</t>
  </si>
  <si>
    <t>F18.02_R0080_C0320</t>
  </si>
  <si>
    <t>{"eba_dim:APL":"eba_PL:x104","eba_dim:BAS":"eba_BA:x6","eba_dim:CPS":"eba_CT:x5","eba_dim:CTL":"eba_CG:x25","eba_dim:MCG":"eba_MC:x919","eba_dim:MCY":"eba_MC:x469","eba_dim:PFS":"eba_IM:x17"}</t>
  </si>
  <si>
    <t>F18.02_R0090_C0310</t>
  </si>
  <si>
    <t>{"eba_dim:APL":"eba_PL:x104","eba_dim:BAS":"eba_BA:x6","eba_dim:CPS":"eba_CT:x5","eba_dim:CTL":"eba_CG:x25","eba_dim:MCG":"eba_MC:x919","eba_dim:MCY":"eba_MC:x469","eba_dim:PFS":"eba_IM:x16"}</t>
  </si>
  <si>
    <t>F18.02_R0090_C0320</t>
  </si>
  <si>
    <t>{"eba_dim:APL":"eba_PL:x104","eba_dim:BAS":"eba_BA:x6","eba_dim:CPS":"eba_CT:x5","eba_dim:CTL":"eba_CG:x26","eba_dim:MCG":"eba_MC:x919","eba_dim:MCY":"eba_MC:x469","eba_dim:PFS":"eba_IM:x17"}</t>
  </si>
  <si>
    <t>F18.02_R0100_C0310</t>
  </si>
  <si>
    <t>{"eba_dim:APL":"eba_PL:x104","eba_dim:BAS":"eba_BA:x6","eba_dim:CPS":"eba_CT:x5","eba_dim:CTL":"eba_CG:x26","eba_dim:MCG":"eba_MC:x919","eba_dim:MCY":"eba_MC:x469","eba_dim:PFS":"eba_IM:x16"}</t>
  </si>
  <si>
    <t>F18.02_R0100_C0320</t>
  </si>
  <si>
    <t>F 18.02.c</t>
  </si>
  <si>
    <t>{"eba_dim:APL":"eba_PL:x104","eba_dim:BAS":"eba_BA:x6","eba_dim:CPS":"eba_CT:x20","eba_dim:CPZ":"eba_CT:x23","eba_dim:MCB":"eba_MC:x727","eba_dim:MCG":"eba_MC:x155","eba_dim:MCY":"eba_MC:x469","eba_dim:PFS":"eba_IM:x17"}</t>
  </si>
  <si>
    <t>F18.02_R0010_C0330</t>
  </si>
  <si>
    <t>{"eba_dim:APL":"eba_PL:x104","eba_dim:BAS":"eba_BA:x6","eba_dim:CPS":"eba_CT:x20","eba_dim:CPZ":"eba_CT:x23","eba_dim:MCB":"eba_MC:x727","eba_dim:MCG":"eba_MC:x155","eba_dim:MCY":"eba_MC:x469","eba_dim:PFS":"eba_IM:x16"}</t>
  </si>
  <si>
    <t>F18.02_R0010_C0340</t>
  </si>
  <si>
    <t>{"eba_dim:APL":"eba_PL:x104","eba_dim:BAS":"eba_BA:x6","eba_dim:CPS":"eba_CT:x20","eba_dim:CPZ":"eba_CT:x11","eba_dim:MCB":"eba_MC:x727","eba_dim:MCG":"eba_MC:x155","eba_dim:MCY":"eba_MC:x469","eba_dim:PFS":"eba_IM:x17"}</t>
  </si>
  <si>
    <t>F18.02_R0020_C0330</t>
  </si>
  <si>
    <t>{"eba_dim:APL":"eba_PL:x104","eba_dim:BAS":"eba_BA:x6","eba_dim:CPS":"eba_CT:x20","eba_dim:CPZ":"eba_CT:x11","eba_dim:MCB":"eba_MC:x727","eba_dim:MCG":"eba_MC:x155","eba_dim:MCY":"eba_MC:x469","eba_dim:PFS":"eba_IM:x16"}</t>
  </si>
  <si>
    <t>F18.02_R0020_C0340</t>
  </si>
  <si>
    <t>{"eba_dim:APL":"eba_PL:x104","eba_dim:BAS":"eba_BA:x6","eba_dim:CPS":"eba_CT:x20","eba_dim:MCG":"eba_MC:x484","eba_dim:MCY":"eba_MC:x469","eba_dim:PFS":"eba_IM:x17"}</t>
  </si>
  <si>
    <t>F18.02_R0030_C0330</t>
  </si>
  <si>
    <t>{"eba_dim:APL":"eba_PL:x104","eba_dim:BAS":"eba_BA:x6","eba_dim:CPS":"eba_CT:x20","eba_dim:MCG":"eba_MC:x484","eba_dim:MCY":"eba_MC:x469","eba_dim:PFS":"eba_IM:x16"}</t>
  </si>
  <si>
    <t>F18.02_R0030_C0340</t>
  </si>
  <si>
    <t>{"eba_dim:APL":"eba_PL:x104","eba_dim:BAS":"eba_BA:x6","eba_dim:CPS":"eba_CT:x20","eba_dim:CTL":"eba_CG:x27","eba_dim:MCG":"eba_MC:x484","eba_dim:MCY":"eba_MC:x469","eba_dim:PFS":"eba_IM:x17"}</t>
  </si>
  <si>
    <t>F18.02_R0040_C0330</t>
  </si>
  <si>
    <t>{"eba_dim:APL":"eba_PL:x104","eba_dim:BAS":"eba_BA:x6","eba_dim:CPS":"eba_CT:x20","eba_dim:CTL":"eba_CG:x27","eba_dim:MCG":"eba_MC:x484","eba_dim:MCY":"eba_MC:x469","eba_dim:PFS":"eba_IM:x16"}</t>
  </si>
  <si>
    <t>F18.02_R0040_C0340</t>
  </si>
  <si>
    <t>{"eba_dim:APL":"eba_PL:x104","eba_dim:BAS":"eba_BA:x6","eba_dim:CPS":"eba_CT:x20","eba_dim:CTL":"eba_CG:x25","eba_dim:MCG":"eba_MC:x484","eba_dim:MCY":"eba_MC:x469","eba_dim:PFS":"eba_IM:x17"}</t>
  </si>
  <si>
    <t>F18.02_R0050_C0330</t>
  </si>
  <si>
    <t>{"eba_dim:APL":"eba_PL:x104","eba_dim:BAS":"eba_BA:x6","eba_dim:CPS":"eba_CT:x20","eba_dim:CTL":"eba_CG:x25","eba_dim:MCG":"eba_MC:x484","eba_dim:MCY":"eba_MC:x469","eba_dim:PFS":"eba_IM:x16"}</t>
  </si>
  <si>
    <t>F18.02_R0050_C0340</t>
  </si>
  <si>
    <t>{"eba_dim:APL":"eba_PL:x104","eba_dim:BAS":"eba_BA:x6","eba_dim:CPS":"eba_CT:x20","eba_dim:CTL":"eba_CG:x26","eba_dim:MCG":"eba_MC:x484","eba_dim:MCY":"eba_MC:x469","eba_dim:PFS":"eba_IM:x17"}</t>
  </si>
  <si>
    <t>F18.02_R0060_C0330</t>
  </si>
  <si>
    <t>{"eba_dim:APL":"eba_PL:x104","eba_dim:BAS":"eba_BA:x6","eba_dim:CPS":"eba_CT:x20","eba_dim:CTL":"eba_CG:x26","eba_dim:MCG":"eba_MC:x484","eba_dim:MCY":"eba_MC:x469","eba_dim:PFS":"eba_IM:x16"}</t>
  </si>
  <si>
    <t>F18.02_R0060_C0340</t>
  </si>
  <si>
    <t>{"eba_dim:APL":"eba_PL:x104","eba_dim:BAS":"eba_BA:x6","eba_dim:CPS":"eba_CT:x5","eba_dim:MCG":"eba_MC:x485","eba_dim:MCY":"eba_MC:x469","eba_dim:PFS":"eba_IM:x17"}</t>
  </si>
  <si>
    <t>F18.02_R0070_C0330</t>
  </si>
  <si>
    <t>{"eba_dim:APL":"eba_PL:x104","eba_dim:BAS":"eba_BA:x6","eba_dim:CPS":"eba_CT:x5","eba_dim:MCG":"eba_MC:x485","eba_dim:MCY":"eba_MC:x469","eba_dim:PFS":"eba_IM:x16"}</t>
  </si>
  <si>
    <t>F18.02_R0070_C0340</t>
  </si>
  <si>
    <t>{"eba_dim:APL":"eba_PL:x104","eba_dim:BAS":"eba_BA:x6","eba_dim:CPS":"eba_CT:x5","eba_dim:CTL":"eba_CG:x27","eba_dim:MCG":"eba_MC:x485","eba_dim:MCY":"eba_MC:x469","eba_dim:PFS":"eba_IM:x17"}</t>
  </si>
  <si>
    <t>F18.02_R0080_C0330</t>
  </si>
  <si>
    <t>{"eba_dim:APL":"eba_PL:x104","eba_dim:BAS":"eba_BA:x6","eba_dim:CPS":"eba_CT:x5","eba_dim:CTL":"eba_CG:x27","eba_dim:MCG":"eba_MC:x485","eba_dim:MCY":"eba_MC:x469","eba_dim:PFS":"eba_IM:x16"}</t>
  </si>
  <si>
    <t>F18.02_R0080_C0340</t>
  </si>
  <si>
    <t>{"eba_dim:APL":"eba_PL:x104","eba_dim:BAS":"eba_BA:x6","eba_dim:CPS":"eba_CT:x5","eba_dim:CTL":"eba_CG:x25","eba_dim:MCG":"eba_MC:x485","eba_dim:MCY":"eba_MC:x469","eba_dim:PFS":"eba_IM:x17"}</t>
  </si>
  <si>
    <t>F18.02_R0090_C0330</t>
  </si>
  <si>
    <t>{"eba_dim:APL":"eba_PL:x104","eba_dim:BAS":"eba_BA:x6","eba_dim:CPS":"eba_CT:x5","eba_dim:CTL":"eba_CG:x25","eba_dim:MCG":"eba_MC:x485","eba_dim:MCY":"eba_MC:x469","eba_dim:PFS":"eba_IM:x16"}</t>
  </si>
  <si>
    <t>F18.02_R0090_C0340</t>
  </si>
  <si>
    <t>{"eba_dim:APL":"eba_PL:x104","eba_dim:BAS":"eba_BA:x6","eba_dim:CPS":"eba_CT:x5","eba_dim:CTL":"eba_CG:x26","eba_dim:MCG":"eba_MC:x485","eba_dim:MCY":"eba_MC:x469","eba_dim:PFS":"eba_IM:x17"}</t>
  </si>
  <si>
    <t>F18.02_R0100_C0330</t>
  </si>
  <si>
    <t>{"eba_dim:APL":"eba_PL:x104","eba_dim:BAS":"eba_BA:x6","eba_dim:CPS":"eba_CT:x5","eba_dim:CTL":"eba_CG:x26","eba_dim:MCG":"eba_MC:x485","eba_dim:MCY":"eba_MC:x469","eba_dim:PFS":"eba_IM:x16"}</t>
  </si>
  <si>
    <t>F18.02_R0100_C0340</t>
  </si>
  <si>
    <t>F 19.00.a</t>
  </si>
  <si>
    <t>{"eba_dim:APL":"eba_PL:x12","eba_dim:BAS":"eba_BA:x6","eba_dim:CPS":"eba_CT:x583","eba_dim:FBS":"eba_IM:x12","eba_dim:MCB":"eba_MC:x824","eba_dim:MCY":"eba_MC:x469"}</t>
  </si>
  <si>
    <t>F19.00_R0005_C0010</t>
  </si>
  <si>
    <t>{"eba_dim:APL":"eba_PL:x12","eba_dim:BAS":"eba_BA:x6","eba_dim:CPS":"eba_CT:x583","eba_dim:FBS":"eba_IM:x12","eba_dim:MCB":"eba_MC:x824","eba_dim:MCY":"eba_MC:x469","eba_dim:PFS":"eba_IM:x17"}</t>
  </si>
  <si>
    <t>F19.00_R0005_C0020</t>
  </si>
  <si>
    <t>{"eba_dim:APL":"eba_PL:x12","eba_dim:BAS":"eba_BA:x6","eba_dim:CPS":"eba_CT:x583","eba_dim:FBS":"eba_IM:x14","eba_dim:MCB":"eba_MC:x824","eba_dim:MCY":"eba_MC:x469","eba_dim:PFS":"eba_IM:x17"}</t>
  </si>
  <si>
    <t>F19.00_R0005_C0030</t>
  </si>
  <si>
    <t>{"eba_dim:APL":"eba_PL:x12","eba_dim:BAS":"eba_BA:x6","eba_dim:CPS":"eba_CT:x583","eba_dim:FBS":"eba_IM:x15","eba_dim:MCB":"eba_MC:x824","eba_dim:MCY":"eba_MC:x469","eba_dim:PFS":"eba_IM:x17"}</t>
  </si>
  <si>
    <t>F19.00_R0005_C0040</t>
  </si>
  <si>
    <t>{"eba_dim:APL":"eba_PL:x12","eba_dim:BAS":"eba_BA:x6","eba_dim:CPS":"eba_CT:x583","eba_dim:FBS":"eba_IM:x12","eba_dim:MCB":"eba_MC:x824","eba_dim:MCY":"eba_MC:x469","eba_dim:PFS":"eba_IM:x18"}</t>
  </si>
  <si>
    <t>F19.00_R0005_C0050</t>
  </si>
  <si>
    <t>{"eba_dim:APL":"eba_PL:x12","eba_dim:BAS":"eba_BA:x6","eba_dim:CPS":"eba_CT:x583","eba_dim:FBS":"eba_IM:x12","eba_dim:MCB":"eba_MC:x824","eba_dim:MCY":"eba_MC:x469","eba_dim:PFS":"eba_IM:x16"}</t>
  </si>
  <si>
    <t>F19.00_R0005_C0060</t>
  </si>
  <si>
    <t>{"eba_dim:APL":"eba_PL:x12","eba_dim:BAS":"eba_BA:x6","eba_dim:CPS":"eba_CT:x583","eba_dim:FBS":"eba_IM:x14","eba_dim:MCB":"eba_MC:x824","eba_dim:MCY":"eba_MC:x469","eba_dim:PFS":"eba_IM:x16"}</t>
  </si>
  <si>
    <t>F19.00_R0005_C0070</t>
  </si>
  <si>
    <t>{"eba_dim:APL":"eba_PL:x12","eba_dim:BAS":"eba_BA:x6","eba_dim:CPS":"eba_CT:x583","eba_dim:FBS":"eba_IM:x15","eba_dim:MCB":"eba_MC:x824","eba_dim:MCY":"eba_MC:x469","eba_dim:PFS":"eba_IM:x16"}</t>
  </si>
  <si>
    <t>F19.00_R0005_C0080</t>
  </si>
  <si>
    <t>{"eba_dim:APL":"eba_PL:x12","eba_dim:BAS":"eba_BA:x6","eba_dim:CPS":"eba_CT:x583","eba_dim:FBS":"eba_IM:x12","eba_dim:IMS":"eba_IM:x3","eba_dim:MCB":"eba_MC:x824","eba_dim:MCY":"eba_MC:x469","eba_dim:PFS":"eba_IM:x16"}</t>
  </si>
  <si>
    <t>F19.00_R0005_C0090</t>
  </si>
  <si>
    <t>{"eba_dim:APL":"eba_PL:x12","eba_dim:BAS":"eba_BA:x6","eba_dim:CPS":"eba_CT:x583","eba_dim:FBS":"eba_IM:x12","eba_dim:IMS":"eba_IM:x4","eba_dim:MCB":"eba_MC:x824","eba_dim:MCY":"eba_MC:x469","eba_dim:PFS":"eba_IM:x16"}</t>
  </si>
  <si>
    <t>F19.00_R0005_C0100</t>
  </si>
  <si>
    <t>{"eba_dim:APL":"eba_PL:x12","eba_dim:BAS":"eba_BA:x6","eba_dim:CPS":"eba_CT:x583","eba_dim:FBS":"eba_IM:x32","eba_dim:MCB":"eba_MC:x824","eba_dim:MCY":"eba_MC:x469","eba_dim:PFS":"eba_IM:x16"}</t>
  </si>
  <si>
    <t>F19.00_R0005_C0110</t>
  </si>
  <si>
    <t>{"eba_dim:APL":"eba_PL:x686","eba_dim:BAS":"eba_BA:x6","eba_dim:FBS":"eba_IM:x12","eba_dim:MCY":"eba_MC:x60"}</t>
  </si>
  <si>
    <t>F19.00_R0010_C0010</t>
  </si>
  <si>
    <t>{"eba_dim:APL":"eba_PL:x686","eba_dim:BAS":"eba_BA:x6","eba_dim:FBS":"eba_IM:x12","eba_dim:MCY":"eba_MC:x60","eba_dim:PFS":"eba_IM:x17"}</t>
  </si>
  <si>
    <t>F19.00_R0010_C0020</t>
  </si>
  <si>
    <t>{"eba_dim:APL":"eba_PL:x686","eba_dim:BAS":"eba_BA:x6","eba_dim:FBS":"eba_IM:x14","eba_dim:MCY":"eba_MC:x60","eba_dim:PFS":"eba_IM:x17"}</t>
  </si>
  <si>
    <t>F19.00_R0010_C0030</t>
  </si>
  <si>
    <t>{"eba_dim:APL":"eba_PL:x686","eba_dim:BAS":"eba_BA:x6","eba_dim:FBS":"eba_IM:x15","eba_dim:MCY":"eba_MC:x60","eba_dim:PFS":"eba_IM:x17"}</t>
  </si>
  <si>
    <t>F19.00_R0010_C0040</t>
  </si>
  <si>
    <t>{"eba_dim:APL":"eba_PL:x686","eba_dim:BAS":"eba_BA:x6","eba_dim:FBS":"eba_IM:x12","eba_dim:MCY":"eba_MC:x60","eba_dim:PFS":"eba_IM:x18"}</t>
  </si>
  <si>
    <t>F19.00_R0010_C0050</t>
  </si>
  <si>
    <t>{"eba_dim:APL":"eba_PL:x686","eba_dim:BAS":"eba_BA:x6","eba_dim:FBS":"eba_IM:x12","eba_dim:MCY":"eba_MC:x60","eba_dim:PFS":"eba_IM:x16"}</t>
  </si>
  <si>
    <t>F19.00_R0010_C0060</t>
  </si>
  <si>
    <t>{"eba_dim:APL":"eba_PL:x686","eba_dim:BAS":"eba_BA:x6","eba_dim:FBS":"eba_IM:x14","eba_dim:MCY":"eba_MC:x60","eba_dim:PFS":"eba_IM:x16"}</t>
  </si>
  <si>
    <t>F19.00_R0010_C0070</t>
  </si>
  <si>
    <t>{"eba_dim:APL":"eba_PL:x686","eba_dim:BAS":"eba_BA:x6","eba_dim:FBS":"eba_IM:x15","eba_dim:MCY":"eba_MC:x60","eba_dim:PFS":"eba_IM:x16"}</t>
  </si>
  <si>
    <t>F19.00_R0010_C0080</t>
  </si>
  <si>
    <t>{"eba_dim:APL":"eba_PL:x686","eba_dim:BAS":"eba_BA:x6","eba_dim:FBS":"eba_IM:x12","eba_dim:IMS":"eba_IM:x3","eba_dim:MCY":"eba_MC:x60","eba_dim:PFS":"eba_IM:x16"}</t>
  </si>
  <si>
    <t>F19.00_R0010_C0090</t>
  </si>
  <si>
    <t>{"eba_dim:APL":"eba_PL:x686","eba_dim:BAS":"eba_BA:x6","eba_dim:FBS":"eba_IM:x12","eba_dim:IMS":"eba_IM:x4","eba_dim:MCY":"eba_MC:x60","eba_dim:PFS":"eba_IM:x16"}</t>
  </si>
  <si>
    <t>F19.00_R0010_C0100</t>
  </si>
  <si>
    <t>{"eba_dim:APL":"eba_PL:x686","eba_dim:BAS":"eba_BA:x6","eba_dim:FBS":"eba_IM:x32","eba_dim:MCY":"eba_MC:x60","eba_dim:PFS":"eba_IM:x16"}</t>
  </si>
  <si>
    <t>F19.00_R0010_C0110</t>
  </si>
  <si>
    <t>{"eba_dim:APL":"eba_PL:x686","eba_dim:BAS":"eba_BA:x6","eba_dim:CPS":"eba_CT:x10","eba_dim:FBS":"eba_IM:x12","eba_dim:MCY":"eba_MC:x60"}</t>
  </si>
  <si>
    <t>F19.00_R0020_C0010</t>
  </si>
  <si>
    <t>{"eba_dim:APL":"eba_PL:x686","eba_dim:BAS":"eba_BA:x6","eba_dim:CPS":"eba_CT:x10","eba_dim:FBS":"eba_IM:x12","eba_dim:MCY":"eba_MC:x60","eba_dim:PFS":"eba_IM:x17"}</t>
  </si>
  <si>
    <t>F19.00_R0020_C0020</t>
  </si>
  <si>
    <t>{"eba_dim:APL":"eba_PL:x686","eba_dim:BAS":"eba_BA:x6","eba_dim:CPS":"eba_CT:x10","eba_dim:FBS":"eba_IM:x14","eba_dim:MCY":"eba_MC:x60","eba_dim:PFS":"eba_IM:x17"}</t>
  </si>
  <si>
    <t>F19.00_R0020_C0030</t>
  </si>
  <si>
    <t>{"eba_dim:APL":"eba_PL:x686","eba_dim:BAS":"eba_BA:x6","eba_dim:CPS":"eba_CT:x10","eba_dim:FBS":"eba_IM:x15","eba_dim:MCY":"eba_MC:x60","eba_dim:PFS":"eba_IM:x17"}</t>
  </si>
  <si>
    <t>F19.00_R0020_C0040</t>
  </si>
  <si>
    <t>{"eba_dim:APL":"eba_PL:x686","eba_dim:BAS":"eba_BA:x6","eba_dim:CPS":"eba_CT:x10","eba_dim:FBS":"eba_IM:x12","eba_dim:MCY":"eba_MC:x60","eba_dim:PFS":"eba_IM:x18"}</t>
  </si>
  <si>
    <t>F19.00_R0020_C0050</t>
  </si>
  <si>
    <t>{"eba_dim:APL":"eba_PL:x686","eba_dim:BAS":"eba_BA:x6","eba_dim:CPS":"eba_CT:x10","eba_dim:FBS":"eba_IM:x12","eba_dim:MCY":"eba_MC:x60","eba_dim:PFS":"eba_IM:x16"}</t>
  </si>
  <si>
    <t>F19.00_R0020_C0060</t>
  </si>
  <si>
    <t>{"eba_dim:APL":"eba_PL:x686","eba_dim:BAS":"eba_BA:x6","eba_dim:CPS":"eba_CT:x10","eba_dim:FBS":"eba_IM:x14","eba_dim:MCY":"eba_MC:x60","eba_dim:PFS":"eba_IM:x16"}</t>
  </si>
  <si>
    <t>F19.00_R0020_C0070</t>
  </si>
  <si>
    <t>{"eba_dim:APL":"eba_PL:x686","eba_dim:BAS":"eba_BA:x6","eba_dim:CPS":"eba_CT:x10","eba_dim:FBS":"eba_IM:x15","eba_dim:MCY":"eba_MC:x60","eba_dim:PFS":"eba_IM:x16"}</t>
  </si>
  <si>
    <t>F19.00_R0020_C0080</t>
  </si>
  <si>
    <t>{"eba_dim:APL":"eba_PL:x686","eba_dim:BAS":"eba_BA:x6","eba_dim:CPS":"eba_CT:x10","eba_dim:FBS":"eba_IM:x12","eba_dim:IMS":"eba_IM:x3","eba_dim:MCY":"eba_MC:x60","eba_dim:PFS":"eba_IM:x16"}</t>
  </si>
  <si>
    <t>F19.00_R0020_C0090</t>
  </si>
  <si>
    <t>{"eba_dim:APL":"eba_PL:x686","eba_dim:BAS":"eba_BA:x6","eba_dim:CPS":"eba_CT:x10","eba_dim:FBS":"eba_IM:x12","eba_dim:IMS":"eba_IM:x4","eba_dim:MCY":"eba_MC:x60","eba_dim:PFS":"eba_IM:x16"}</t>
  </si>
  <si>
    <t>F19.00_R0020_C0100</t>
  </si>
  <si>
    <t>{"eba_dim:APL":"eba_PL:x686","eba_dim:BAS":"eba_BA:x6","eba_dim:CPS":"eba_CT:x10","eba_dim:FBS":"eba_IM:x32","eba_dim:MCY":"eba_MC:x60","eba_dim:PFS":"eba_IM:x16"}</t>
  </si>
  <si>
    <t>F19.00_R0020_C0110</t>
  </si>
  <si>
    <t>{"eba_dim:APL":"eba_PL:x686","eba_dim:BAS":"eba_BA:x6","eba_dim:CPS":"eba_CT:x1","eba_dim:FBS":"eba_IM:x12","eba_dim:MCY":"eba_MC:x60"}</t>
  </si>
  <si>
    <t>F19.00_R0030_C0010</t>
  </si>
  <si>
    <t>{"eba_dim:APL":"eba_PL:x686","eba_dim:BAS":"eba_BA:x6","eba_dim:CPS":"eba_CT:x1","eba_dim:FBS":"eba_IM:x12","eba_dim:MCY":"eba_MC:x60","eba_dim:PFS":"eba_IM:x17"}</t>
  </si>
  <si>
    <t>F19.00_R0030_C0020</t>
  </si>
  <si>
    <t>{"eba_dim:APL":"eba_PL:x686","eba_dim:BAS":"eba_BA:x6","eba_dim:CPS":"eba_CT:x1","eba_dim:FBS":"eba_IM:x14","eba_dim:MCY":"eba_MC:x60","eba_dim:PFS":"eba_IM:x17"}</t>
  </si>
  <si>
    <t>F19.00_R0030_C0030</t>
  </si>
  <si>
    <t>{"eba_dim:APL":"eba_PL:x686","eba_dim:BAS":"eba_BA:x6","eba_dim:CPS":"eba_CT:x1","eba_dim:FBS":"eba_IM:x15","eba_dim:MCY":"eba_MC:x60","eba_dim:PFS":"eba_IM:x17"}</t>
  </si>
  <si>
    <t>F19.00_R0030_C0040</t>
  </si>
  <si>
    <t>{"eba_dim:APL":"eba_PL:x686","eba_dim:BAS":"eba_BA:x6","eba_dim:CPS":"eba_CT:x1","eba_dim:FBS":"eba_IM:x12","eba_dim:MCY":"eba_MC:x60","eba_dim:PFS":"eba_IM:x18"}</t>
  </si>
  <si>
    <t>F19.00_R0030_C0050</t>
  </si>
  <si>
    <t>{"eba_dim:APL":"eba_PL:x686","eba_dim:BAS":"eba_BA:x6","eba_dim:CPS":"eba_CT:x1","eba_dim:FBS":"eba_IM:x12","eba_dim:MCY":"eba_MC:x60","eba_dim:PFS":"eba_IM:x16"}</t>
  </si>
  <si>
    <t>F19.00_R0030_C0060</t>
  </si>
  <si>
    <t>{"eba_dim:APL":"eba_PL:x686","eba_dim:BAS":"eba_BA:x6","eba_dim:CPS":"eba_CT:x1","eba_dim:FBS":"eba_IM:x14","eba_dim:MCY":"eba_MC:x60","eba_dim:PFS":"eba_IM:x16"}</t>
  </si>
  <si>
    <t>F19.00_R0030_C0070</t>
  </si>
  <si>
    <t>{"eba_dim:APL":"eba_PL:x686","eba_dim:BAS":"eba_BA:x6","eba_dim:CPS":"eba_CT:x1","eba_dim:FBS":"eba_IM:x15","eba_dim:MCY":"eba_MC:x60","eba_dim:PFS":"eba_IM:x16"}</t>
  </si>
  <si>
    <t>F19.00_R0030_C0080</t>
  </si>
  <si>
    <t>{"eba_dim:APL":"eba_PL:x686","eba_dim:BAS":"eba_BA:x6","eba_dim:CPS":"eba_CT:x1","eba_dim:FBS":"eba_IM:x12","eba_dim:IMS":"eba_IM:x3","eba_dim:MCY":"eba_MC:x60","eba_dim:PFS":"eba_IM:x16"}</t>
  </si>
  <si>
    <t>F19.00_R0030_C0090</t>
  </si>
  <si>
    <t>{"eba_dim:APL":"eba_PL:x686","eba_dim:BAS":"eba_BA:x6","eba_dim:CPS":"eba_CT:x1","eba_dim:FBS":"eba_IM:x12","eba_dim:IMS":"eba_IM:x4","eba_dim:MCY":"eba_MC:x60","eba_dim:PFS":"eba_IM:x16"}</t>
  </si>
  <si>
    <t>F19.00_R0030_C0100</t>
  </si>
  <si>
    <t>{"eba_dim:APL":"eba_PL:x686","eba_dim:BAS":"eba_BA:x6","eba_dim:CPS":"eba_CT:x1","eba_dim:FBS":"eba_IM:x32","eba_dim:MCY":"eba_MC:x60","eba_dim:PFS":"eba_IM:x16"}</t>
  </si>
  <si>
    <t>F19.00_R0030_C0110</t>
  </si>
  <si>
    <t>{"eba_dim:APL":"eba_PL:x686","eba_dim:BAS":"eba_BA:x6","eba_dim:CPS":"eba_CT:x12","eba_dim:FBS":"eba_IM:x12","eba_dim:MCY":"eba_MC:x60"}</t>
  </si>
  <si>
    <t>F19.00_R0040_C0010</t>
  </si>
  <si>
    <t>{"eba_dim:APL":"eba_PL:x686","eba_dim:BAS":"eba_BA:x6","eba_dim:CPS":"eba_CT:x12","eba_dim:FBS":"eba_IM:x12","eba_dim:MCY":"eba_MC:x60","eba_dim:PFS":"eba_IM:x17"}</t>
  </si>
  <si>
    <t>F19.00_R0040_C0020</t>
  </si>
  <si>
    <t>{"eba_dim:APL":"eba_PL:x686","eba_dim:BAS":"eba_BA:x6","eba_dim:CPS":"eba_CT:x12","eba_dim:FBS":"eba_IM:x14","eba_dim:MCY":"eba_MC:x60","eba_dim:PFS":"eba_IM:x17"}</t>
  </si>
  <si>
    <t>F19.00_R0040_C0030</t>
  </si>
  <si>
    <t>{"eba_dim:APL":"eba_PL:x686","eba_dim:BAS":"eba_BA:x6","eba_dim:CPS":"eba_CT:x12","eba_dim:FBS":"eba_IM:x15","eba_dim:MCY":"eba_MC:x60","eba_dim:PFS":"eba_IM:x17"}</t>
  </si>
  <si>
    <t>F19.00_R0040_C0040</t>
  </si>
  <si>
    <t>{"eba_dim:APL":"eba_PL:x686","eba_dim:BAS":"eba_BA:x6","eba_dim:CPS":"eba_CT:x12","eba_dim:FBS":"eba_IM:x12","eba_dim:MCY":"eba_MC:x60","eba_dim:PFS":"eba_IM:x18"}</t>
  </si>
  <si>
    <t>F19.00_R0040_C0050</t>
  </si>
  <si>
    <t>{"eba_dim:APL":"eba_PL:x686","eba_dim:BAS":"eba_BA:x6","eba_dim:CPS":"eba_CT:x12","eba_dim:FBS":"eba_IM:x12","eba_dim:MCY":"eba_MC:x60","eba_dim:PFS":"eba_IM:x16"}</t>
  </si>
  <si>
    <t>F19.00_R0040_C0060</t>
  </si>
  <si>
    <t>{"eba_dim:APL":"eba_PL:x686","eba_dim:BAS":"eba_BA:x6","eba_dim:CPS":"eba_CT:x12","eba_dim:FBS":"eba_IM:x14","eba_dim:MCY":"eba_MC:x60","eba_dim:PFS":"eba_IM:x16"}</t>
  </si>
  <si>
    <t>F19.00_R0040_C0070</t>
  </si>
  <si>
    <t>{"eba_dim:APL":"eba_PL:x686","eba_dim:BAS":"eba_BA:x6","eba_dim:CPS":"eba_CT:x12","eba_dim:FBS":"eba_IM:x15","eba_dim:MCY":"eba_MC:x60","eba_dim:PFS":"eba_IM:x16"}</t>
  </si>
  <si>
    <t>F19.00_R0040_C0080</t>
  </si>
  <si>
    <t>{"eba_dim:APL":"eba_PL:x686","eba_dim:BAS":"eba_BA:x6","eba_dim:CPS":"eba_CT:x12","eba_dim:FBS":"eba_IM:x12","eba_dim:IMS":"eba_IM:x3","eba_dim:MCY":"eba_MC:x60","eba_dim:PFS":"eba_IM:x16"}</t>
  </si>
  <si>
    <t>F19.00_R0040_C0090</t>
  </si>
  <si>
    <t>{"eba_dim:APL":"eba_PL:x686","eba_dim:BAS":"eba_BA:x6","eba_dim:CPS":"eba_CT:x12","eba_dim:FBS":"eba_IM:x12","eba_dim:IMS":"eba_IM:x4","eba_dim:MCY":"eba_MC:x60","eba_dim:PFS":"eba_IM:x16"}</t>
  </si>
  <si>
    <t>F19.00_R0040_C0100</t>
  </si>
  <si>
    <t>{"eba_dim:APL":"eba_PL:x686","eba_dim:BAS":"eba_BA:x6","eba_dim:CPS":"eba_CT:x12","eba_dim:FBS":"eba_IM:x32","eba_dim:MCY":"eba_MC:x60","eba_dim:PFS":"eba_IM:x16"}</t>
  </si>
  <si>
    <t>F19.00_R0040_C0110</t>
  </si>
  <si>
    <t>{"eba_dim:APL":"eba_PL:x686","eba_dim:BAS":"eba_BA:x6","eba_dim:CPS":"eba_CT:x18","eba_dim:FBS":"eba_IM:x12","eba_dim:MCY":"eba_MC:x60"}</t>
  </si>
  <si>
    <t>F19.00_R0050_C0010</t>
  </si>
  <si>
    <t>{"eba_dim:APL":"eba_PL:x686","eba_dim:BAS":"eba_BA:x6","eba_dim:CPS":"eba_CT:x18","eba_dim:FBS":"eba_IM:x12","eba_dim:MCY":"eba_MC:x60","eba_dim:PFS":"eba_IM:x17"}</t>
  </si>
  <si>
    <t>F19.00_R0050_C0020</t>
  </si>
  <si>
    <t>{"eba_dim:APL":"eba_PL:x686","eba_dim:BAS":"eba_BA:x6","eba_dim:CPS":"eba_CT:x18","eba_dim:FBS":"eba_IM:x14","eba_dim:MCY":"eba_MC:x60","eba_dim:PFS":"eba_IM:x17"}</t>
  </si>
  <si>
    <t>F19.00_R0050_C0030</t>
  </si>
  <si>
    <t>{"eba_dim:APL":"eba_PL:x686","eba_dim:BAS":"eba_BA:x6","eba_dim:CPS":"eba_CT:x18","eba_dim:FBS":"eba_IM:x15","eba_dim:MCY":"eba_MC:x60","eba_dim:PFS":"eba_IM:x17"}</t>
  </si>
  <si>
    <t>F19.00_R0050_C0040</t>
  </si>
  <si>
    <t>{"eba_dim:APL":"eba_PL:x686","eba_dim:BAS":"eba_BA:x6","eba_dim:CPS":"eba_CT:x18","eba_dim:FBS":"eba_IM:x12","eba_dim:MCY":"eba_MC:x60","eba_dim:PFS":"eba_IM:x18"}</t>
  </si>
  <si>
    <t>F19.00_R0050_C0050</t>
  </si>
  <si>
    <t>{"eba_dim:APL":"eba_PL:x686","eba_dim:BAS":"eba_BA:x6","eba_dim:CPS":"eba_CT:x18","eba_dim:FBS":"eba_IM:x12","eba_dim:MCY":"eba_MC:x60","eba_dim:PFS":"eba_IM:x16"}</t>
  </si>
  <si>
    <t>F19.00_R0050_C0060</t>
  </si>
  <si>
    <t>{"eba_dim:APL":"eba_PL:x686","eba_dim:BAS":"eba_BA:x6","eba_dim:CPS":"eba_CT:x18","eba_dim:FBS":"eba_IM:x14","eba_dim:MCY":"eba_MC:x60","eba_dim:PFS":"eba_IM:x16"}</t>
  </si>
  <si>
    <t>F19.00_R0050_C0070</t>
  </si>
  <si>
    <t>{"eba_dim:APL":"eba_PL:x686","eba_dim:BAS":"eba_BA:x6","eba_dim:CPS":"eba_CT:x18","eba_dim:FBS":"eba_IM:x15","eba_dim:MCY":"eba_MC:x60","eba_dim:PFS":"eba_IM:x16"}</t>
  </si>
  <si>
    <t>F19.00_R0050_C0080</t>
  </si>
  <si>
    <t>{"eba_dim:APL":"eba_PL:x686","eba_dim:BAS":"eba_BA:x6","eba_dim:CPS":"eba_CT:x18","eba_dim:FBS":"eba_IM:x12","eba_dim:IMS":"eba_IM:x3","eba_dim:MCY":"eba_MC:x60","eba_dim:PFS":"eba_IM:x16"}</t>
  </si>
  <si>
    <t>F19.00_R0050_C0090</t>
  </si>
  <si>
    <t>{"eba_dim:APL":"eba_PL:x686","eba_dim:BAS":"eba_BA:x6","eba_dim:CPS":"eba_CT:x18","eba_dim:FBS":"eba_IM:x12","eba_dim:IMS":"eba_IM:x4","eba_dim:MCY":"eba_MC:x60","eba_dim:PFS":"eba_IM:x16"}</t>
  </si>
  <si>
    <t>F19.00_R0050_C0100</t>
  </si>
  <si>
    <t>{"eba_dim:APL":"eba_PL:x686","eba_dim:BAS":"eba_BA:x6","eba_dim:CPS":"eba_CT:x18","eba_dim:FBS":"eba_IM:x32","eba_dim:MCY":"eba_MC:x60","eba_dim:PFS":"eba_IM:x16"}</t>
  </si>
  <si>
    <t>F19.00_R0050_C0110</t>
  </si>
  <si>
    <t>{"eba_dim:APL":"eba_PL:x686","eba_dim:BAS":"eba_BA:x6","eba_dim:CPS":"eba_CT:x20","eba_dim:FBS":"eba_IM:x12","eba_dim:MCY":"eba_MC:x60"}</t>
  </si>
  <si>
    <t>F19.00_R0060_C0010</t>
  </si>
  <si>
    <t>{"eba_dim:APL":"eba_PL:x686","eba_dim:BAS":"eba_BA:x6","eba_dim:CPS":"eba_CT:x20","eba_dim:FBS":"eba_IM:x12","eba_dim:MCY":"eba_MC:x60","eba_dim:PFS":"eba_IM:x17"}</t>
  </si>
  <si>
    <t>F19.00_R0060_C0020</t>
  </si>
  <si>
    <t>{"eba_dim:APL":"eba_PL:x686","eba_dim:BAS":"eba_BA:x6","eba_dim:CPS":"eba_CT:x20","eba_dim:FBS":"eba_IM:x14","eba_dim:MCY":"eba_MC:x60","eba_dim:PFS":"eba_IM:x17"}</t>
  </si>
  <si>
    <t>F19.00_R0060_C0030</t>
  </si>
  <si>
    <t>{"eba_dim:APL":"eba_PL:x686","eba_dim:BAS":"eba_BA:x6","eba_dim:CPS":"eba_CT:x20","eba_dim:FBS":"eba_IM:x15","eba_dim:MCY":"eba_MC:x60","eba_dim:PFS":"eba_IM:x17"}</t>
  </si>
  <si>
    <t>F19.00_R0060_C0040</t>
  </si>
  <si>
    <t>{"eba_dim:APL":"eba_PL:x686","eba_dim:BAS":"eba_BA:x6","eba_dim:CPS":"eba_CT:x20","eba_dim:FBS":"eba_IM:x12","eba_dim:MCY":"eba_MC:x60","eba_dim:PFS":"eba_IM:x18"}</t>
  </si>
  <si>
    <t>F19.00_R0060_C0050</t>
  </si>
  <si>
    <t>{"eba_dim:APL":"eba_PL:x686","eba_dim:BAS":"eba_BA:x6","eba_dim:CPS":"eba_CT:x20","eba_dim:FBS":"eba_IM:x12","eba_dim:MCY":"eba_MC:x60","eba_dim:PFS":"eba_IM:x16"}</t>
  </si>
  <si>
    <t>F19.00_R0060_C0060</t>
  </si>
  <si>
    <t>{"eba_dim:APL":"eba_PL:x686","eba_dim:BAS":"eba_BA:x6","eba_dim:CPS":"eba_CT:x20","eba_dim:FBS":"eba_IM:x14","eba_dim:MCY":"eba_MC:x60","eba_dim:PFS":"eba_IM:x16"}</t>
  </si>
  <si>
    <t>F19.00_R0060_C0070</t>
  </si>
  <si>
    <t>{"eba_dim:APL":"eba_PL:x686","eba_dim:BAS":"eba_BA:x6","eba_dim:CPS":"eba_CT:x20","eba_dim:FBS":"eba_IM:x15","eba_dim:MCY":"eba_MC:x60","eba_dim:PFS":"eba_IM:x16"}</t>
  </si>
  <si>
    <t>F19.00_R0060_C0080</t>
  </si>
  <si>
    <t>{"eba_dim:APL":"eba_PL:x686","eba_dim:BAS":"eba_BA:x6","eba_dim:CPS":"eba_CT:x20","eba_dim:FBS":"eba_IM:x12","eba_dim:IMS":"eba_IM:x3","eba_dim:MCY":"eba_MC:x60","eba_dim:PFS":"eba_IM:x16"}</t>
  </si>
  <si>
    <t>F19.00_R0060_C0090</t>
  </si>
  <si>
    <t>{"eba_dim:APL":"eba_PL:x686","eba_dim:BAS":"eba_BA:x6","eba_dim:CPS":"eba_CT:x20","eba_dim:FBS":"eba_IM:x12","eba_dim:IMS":"eba_IM:x4","eba_dim:MCY":"eba_MC:x60","eba_dim:PFS":"eba_IM:x16"}</t>
  </si>
  <si>
    <t>F19.00_R0060_C0100</t>
  </si>
  <si>
    <t>{"eba_dim:APL":"eba_PL:x686","eba_dim:BAS":"eba_BA:x6","eba_dim:CPS":"eba_CT:x20","eba_dim:FBS":"eba_IM:x32","eba_dim:MCY":"eba_MC:x60","eba_dim:PFS":"eba_IM:x16"}</t>
  </si>
  <si>
    <t>F19.00_R0060_C0110</t>
  </si>
  <si>
    <t>{"eba_dim:APL":"eba_PL:x103","eba_dim:BAS":"eba_BA:x6","eba_dim:FBS":"eba_IM:x12","eba_dim:MCY":"eba_MC:x469"}</t>
  </si>
  <si>
    <t>F19.00_R0070_C0010</t>
  </si>
  <si>
    <t>{"eba_dim:APL":"eba_PL:x103","eba_dim:BAS":"eba_BA:x6","eba_dim:FBS":"eba_IM:x12","eba_dim:MCY":"eba_MC:x469","eba_dim:PFS":"eba_IM:x17"}</t>
  </si>
  <si>
    <t>F19.00_R0070_C0020</t>
  </si>
  <si>
    <t>{"eba_dim:APL":"eba_PL:x103","eba_dim:BAS":"eba_BA:x6","eba_dim:FBS":"eba_IM:x14","eba_dim:MCY":"eba_MC:x469","eba_dim:PFS":"eba_IM:x17"}</t>
  </si>
  <si>
    <t>F19.00_R0070_C0030</t>
  </si>
  <si>
    <t>{"eba_dim:APL":"eba_PL:x103","eba_dim:BAS":"eba_BA:x6","eba_dim:FBS":"eba_IM:x15","eba_dim:MCY":"eba_MC:x469","eba_dim:PFS":"eba_IM:x17"}</t>
  </si>
  <si>
    <t>F19.00_R0070_C0040</t>
  </si>
  <si>
    <t>{"eba_dim:APL":"eba_PL:x103","eba_dim:BAS":"eba_BA:x6","eba_dim:FBS":"eba_IM:x12","eba_dim:MCY":"eba_MC:x469","eba_dim:PFS":"eba_IM:x18"}</t>
  </si>
  <si>
    <t>F19.00_R0070_C0050</t>
  </si>
  <si>
    <t>{"eba_dim:APL":"eba_PL:x103","eba_dim:BAS":"eba_BA:x6","eba_dim:FBS":"eba_IM:x12","eba_dim:MCY":"eba_MC:x469","eba_dim:PFS":"eba_IM:x16"}</t>
  </si>
  <si>
    <t>F19.00_R0070_C0060</t>
  </si>
  <si>
    <t>{"eba_dim:APL":"eba_PL:x103","eba_dim:BAS":"eba_BA:x6","eba_dim:FBS":"eba_IM:x14","eba_dim:MCY":"eba_MC:x469","eba_dim:PFS":"eba_IM:x16"}</t>
  </si>
  <si>
    <t>F19.00_R0070_C0070</t>
  </si>
  <si>
    <t>{"eba_dim:APL":"eba_PL:x103","eba_dim:BAS":"eba_BA:x6","eba_dim:FBS":"eba_IM:x15","eba_dim:MCY":"eba_MC:x469","eba_dim:PFS":"eba_IM:x16"}</t>
  </si>
  <si>
    <t>F19.00_R0070_C0080</t>
  </si>
  <si>
    <t>{"eba_dim:APL":"eba_PL:x103","eba_dim:BAS":"eba_BA:x6","eba_dim:FBS":"eba_IM:x12","eba_dim:IMS":"eba_IM:x3","eba_dim:MCY":"eba_MC:x469","eba_dim:PFS":"eba_IM:x16"}</t>
  </si>
  <si>
    <t>F19.00_R0070_C0090</t>
  </si>
  <si>
    <t>{"eba_dim:APL":"eba_PL:x103","eba_dim:BAS":"eba_BA:x6","eba_dim:FBS":"eba_IM:x12","eba_dim:IMS":"eba_IM:x4","eba_dim:MCY":"eba_MC:x469","eba_dim:PFS":"eba_IM:x16"}</t>
  </si>
  <si>
    <t>F19.00_R0070_C0100</t>
  </si>
  <si>
    <t>{"eba_dim:APL":"eba_PL:x103","eba_dim:BAS":"eba_BA:x6","eba_dim:FBS":"eba_IM:x32","eba_dim:MCY":"eba_MC:x469","eba_dim:PFS":"eba_IM:x16"}</t>
  </si>
  <si>
    <t>F19.00_R0070_C0110</t>
  </si>
  <si>
    <t>{"eba_dim:APL":"eba_PL:x103","eba_dim:BAS":"eba_BA:x6","eba_dim:CPS":"eba_CT:x10","eba_dim:FBS":"eba_IM:x12","eba_dim:MCY":"eba_MC:x469"}</t>
  </si>
  <si>
    <t>F19.00_R0080_C0010</t>
  </si>
  <si>
    <t>{"eba_dim:APL":"eba_PL:x103","eba_dim:BAS":"eba_BA:x6","eba_dim:CPS":"eba_CT:x10","eba_dim:FBS":"eba_IM:x12","eba_dim:MCY":"eba_MC:x469","eba_dim:PFS":"eba_IM:x17"}</t>
  </si>
  <si>
    <t>F19.00_R0080_C0020</t>
  </si>
  <si>
    <t>{"eba_dim:APL":"eba_PL:x103","eba_dim:BAS":"eba_BA:x6","eba_dim:CPS":"eba_CT:x10","eba_dim:FBS":"eba_IM:x14","eba_dim:MCY":"eba_MC:x469","eba_dim:PFS":"eba_IM:x17"}</t>
  </si>
  <si>
    <t>F19.00_R0080_C0030</t>
  </si>
  <si>
    <t>{"eba_dim:APL":"eba_PL:x103","eba_dim:BAS":"eba_BA:x6","eba_dim:CPS":"eba_CT:x10","eba_dim:FBS":"eba_IM:x15","eba_dim:MCY":"eba_MC:x469","eba_dim:PFS":"eba_IM:x17"}</t>
  </si>
  <si>
    <t>F19.00_R0080_C0040</t>
  </si>
  <si>
    <t>{"eba_dim:APL":"eba_PL:x103","eba_dim:BAS":"eba_BA:x6","eba_dim:CPS":"eba_CT:x10","eba_dim:FBS":"eba_IM:x12","eba_dim:MCY":"eba_MC:x469","eba_dim:PFS":"eba_IM:x18"}</t>
  </si>
  <si>
    <t>F19.00_R0080_C0050</t>
  </si>
  <si>
    <t>{"eba_dim:APL":"eba_PL:x103","eba_dim:BAS":"eba_BA:x6","eba_dim:CPS":"eba_CT:x10","eba_dim:FBS":"eba_IM:x12","eba_dim:MCY":"eba_MC:x469","eba_dim:PFS":"eba_IM:x16"}</t>
  </si>
  <si>
    <t>F19.00_R0080_C0060</t>
  </si>
  <si>
    <t>{"eba_dim:APL":"eba_PL:x103","eba_dim:BAS":"eba_BA:x6","eba_dim:CPS":"eba_CT:x10","eba_dim:FBS":"eba_IM:x14","eba_dim:MCY":"eba_MC:x469","eba_dim:PFS":"eba_IM:x16"}</t>
  </si>
  <si>
    <t>F19.00_R0080_C0070</t>
  </si>
  <si>
    <t>{"eba_dim:APL":"eba_PL:x103","eba_dim:BAS":"eba_BA:x6","eba_dim:CPS":"eba_CT:x10","eba_dim:FBS":"eba_IM:x15","eba_dim:MCY":"eba_MC:x469","eba_dim:PFS":"eba_IM:x16"}</t>
  </si>
  <si>
    <t>F19.00_R0080_C0080</t>
  </si>
  <si>
    <t>{"eba_dim:APL":"eba_PL:x103","eba_dim:BAS":"eba_BA:x6","eba_dim:CPS":"eba_CT:x10","eba_dim:FBS":"eba_IM:x12","eba_dim:IMS":"eba_IM:x3","eba_dim:MCY":"eba_MC:x469","eba_dim:PFS":"eba_IM:x16"}</t>
  </si>
  <si>
    <t>F19.00_R0080_C0090</t>
  </si>
  <si>
    <t>{"eba_dim:APL":"eba_PL:x103","eba_dim:BAS":"eba_BA:x6","eba_dim:CPS":"eba_CT:x10","eba_dim:FBS":"eba_IM:x12","eba_dim:IMS":"eba_IM:x4","eba_dim:MCY":"eba_MC:x469","eba_dim:PFS":"eba_IM:x16"}</t>
  </si>
  <si>
    <t>F19.00_R0080_C0100</t>
  </si>
  <si>
    <t>{"eba_dim:APL":"eba_PL:x103","eba_dim:BAS":"eba_BA:x6","eba_dim:CPS":"eba_CT:x10","eba_dim:FBS":"eba_IM:x32","eba_dim:MCY":"eba_MC:x469","eba_dim:PFS":"eba_IM:x16"}</t>
  </si>
  <si>
    <t>F19.00_R0080_C0110</t>
  </si>
  <si>
    <t>{"eba_dim:APL":"eba_PL:x686","eba_dim:BAS":"eba_BA:x6","eba_dim:CPS":"eba_CT:x1","eba_dim:FBS":"eba_IM:x12","eba_dim:MCY":"eba_MC:x469"}</t>
  </si>
  <si>
    <t>F19.00_R0090_C0010</t>
  </si>
  <si>
    <t>{"eba_dim:APL":"eba_PL:x686","eba_dim:BAS":"eba_BA:x6","eba_dim:CPS":"eba_CT:x1","eba_dim:FBS":"eba_IM:x12","eba_dim:MCY":"eba_MC:x469","eba_dim:PFS":"eba_IM:x17"}</t>
  </si>
  <si>
    <t>F19.00_R0090_C0020</t>
  </si>
  <si>
    <t>{"eba_dim:APL":"eba_PL:x686","eba_dim:BAS":"eba_BA:x6","eba_dim:CPS":"eba_CT:x1","eba_dim:FBS":"eba_IM:x14","eba_dim:MCY":"eba_MC:x469","eba_dim:PFS":"eba_IM:x17"}</t>
  </si>
  <si>
    <t>F19.00_R0090_C0030</t>
  </si>
  <si>
    <t>{"eba_dim:APL":"eba_PL:x686","eba_dim:BAS":"eba_BA:x6","eba_dim:CPS":"eba_CT:x1","eba_dim:FBS":"eba_IM:x15","eba_dim:MCY":"eba_MC:x469","eba_dim:PFS":"eba_IM:x17"}</t>
  </si>
  <si>
    <t>F19.00_R0090_C0040</t>
  </si>
  <si>
    <t>{"eba_dim:APL":"eba_PL:x686","eba_dim:BAS":"eba_BA:x6","eba_dim:CPS":"eba_CT:x1","eba_dim:FBS":"eba_IM:x12","eba_dim:MCY":"eba_MC:x469","eba_dim:PFS":"eba_IM:x18"}</t>
  </si>
  <si>
    <t>F19.00_R0090_C0050</t>
  </si>
  <si>
    <t>{"eba_dim:APL":"eba_PL:x686","eba_dim:BAS":"eba_BA:x6","eba_dim:CPS":"eba_CT:x1","eba_dim:FBS":"eba_IM:x12","eba_dim:MCY":"eba_MC:x469","eba_dim:PFS":"eba_IM:x16"}</t>
  </si>
  <si>
    <t>F19.00_R0090_C0060</t>
  </si>
  <si>
    <t>{"eba_dim:APL":"eba_PL:x686","eba_dim:BAS":"eba_BA:x6","eba_dim:CPS":"eba_CT:x1","eba_dim:FBS":"eba_IM:x14","eba_dim:MCY":"eba_MC:x469","eba_dim:PFS":"eba_IM:x16"}</t>
  </si>
  <si>
    <t>F19.00_R0090_C0070</t>
  </si>
  <si>
    <t>{"eba_dim:APL":"eba_PL:x686","eba_dim:BAS":"eba_BA:x6","eba_dim:CPS":"eba_CT:x1","eba_dim:FBS":"eba_IM:x15","eba_dim:MCY":"eba_MC:x469","eba_dim:PFS":"eba_IM:x16"}</t>
  </si>
  <si>
    <t>F19.00_R0090_C0080</t>
  </si>
  <si>
    <t>{"eba_dim:APL":"eba_PL:x686","eba_dim:BAS":"eba_BA:x6","eba_dim:CPS":"eba_CT:x1","eba_dim:FBS":"eba_IM:x12","eba_dim:IMS":"eba_IM:x3","eba_dim:MCY":"eba_MC:x469","eba_dim:PFS":"eba_IM:x16"}</t>
  </si>
  <si>
    <t>F19.00_R0090_C0090</t>
  </si>
  <si>
    <t>{"eba_dim:APL":"eba_PL:x686","eba_dim:BAS":"eba_BA:x6","eba_dim:CPS":"eba_CT:x1","eba_dim:FBS":"eba_IM:x12","eba_dim:IMS":"eba_IM:x4","eba_dim:MCY":"eba_MC:x469","eba_dim:PFS":"eba_IM:x16"}</t>
  </si>
  <si>
    <t>F19.00_R0090_C0100</t>
  </si>
  <si>
    <t>{"eba_dim:APL":"eba_PL:x686","eba_dim:BAS":"eba_BA:x6","eba_dim:CPS":"eba_CT:x1","eba_dim:FBS":"eba_IM:x32","eba_dim:MCY":"eba_MC:x469","eba_dim:PFS":"eba_IM:x16"}</t>
  </si>
  <si>
    <t>F19.00_R0090_C0110</t>
  </si>
  <si>
    <t>{"eba_dim:APL":"eba_PL:x103","eba_dim:BAS":"eba_BA:x6","eba_dim:CPS":"eba_CT:x12","eba_dim:FBS":"eba_IM:x12","eba_dim:MCY":"eba_MC:x469"}</t>
  </si>
  <si>
    <t>F19.00_R0100_C0010</t>
  </si>
  <si>
    <t>{"eba_dim:APL":"eba_PL:x103","eba_dim:BAS":"eba_BA:x6","eba_dim:CPS":"eba_CT:x12","eba_dim:FBS":"eba_IM:x12","eba_dim:MCY":"eba_MC:x469","eba_dim:PFS":"eba_IM:x17"}</t>
  </si>
  <si>
    <t>F19.00_R0100_C0020</t>
  </si>
  <si>
    <t>{"eba_dim:APL":"eba_PL:x103","eba_dim:BAS":"eba_BA:x6","eba_dim:CPS":"eba_CT:x12","eba_dim:FBS":"eba_IM:x14","eba_dim:MCY":"eba_MC:x469","eba_dim:PFS":"eba_IM:x17"}</t>
  </si>
  <si>
    <t>F19.00_R0100_C0030</t>
  </si>
  <si>
    <t>{"eba_dim:APL":"eba_PL:x103","eba_dim:BAS":"eba_BA:x6","eba_dim:CPS":"eba_CT:x12","eba_dim:FBS":"eba_IM:x15","eba_dim:MCY":"eba_MC:x469","eba_dim:PFS":"eba_IM:x17"}</t>
  </si>
  <si>
    <t>F19.00_R0100_C0040</t>
  </si>
  <si>
    <t>{"eba_dim:APL":"eba_PL:x103","eba_dim:BAS":"eba_BA:x6","eba_dim:CPS":"eba_CT:x12","eba_dim:FBS":"eba_IM:x12","eba_dim:MCY":"eba_MC:x469","eba_dim:PFS":"eba_IM:x18"}</t>
  </si>
  <si>
    <t>F19.00_R0100_C0050</t>
  </si>
  <si>
    <t>{"eba_dim:APL":"eba_PL:x103","eba_dim:BAS":"eba_BA:x6","eba_dim:CPS":"eba_CT:x12","eba_dim:FBS":"eba_IM:x12","eba_dim:MCY":"eba_MC:x469","eba_dim:PFS":"eba_IM:x16"}</t>
  </si>
  <si>
    <t>F19.00_R0100_C0060</t>
  </si>
  <si>
    <t>{"eba_dim:APL":"eba_PL:x103","eba_dim:BAS":"eba_BA:x6","eba_dim:CPS":"eba_CT:x12","eba_dim:FBS":"eba_IM:x14","eba_dim:MCY":"eba_MC:x469","eba_dim:PFS":"eba_IM:x16"}</t>
  </si>
  <si>
    <t>F19.00_R0100_C0070</t>
  </si>
  <si>
    <t>{"eba_dim:APL":"eba_PL:x103","eba_dim:BAS":"eba_BA:x6","eba_dim:CPS":"eba_CT:x12","eba_dim:FBS":"eba_IM:x15","eba_dim:MCY":"eba_MC:x469","eba_dim:PFS":"eba_IM:x16"}</t>
  </si>
  <si>
    <t>F19.00_R0100_C0080</t>
  </si>
  <si>
    <t>{"eba_dim:APL":"eba_PL:x103","eba_dim:BAS":"eba_BA:x6","eba_dim:CPS":"eba_CT:x12","eba_dim:FBS":"eba_IM:x12","eba_dim:IMS":"eba_IM:x3","eba_dim:MCY":"eba_MC:x469","eba_dim:PFS":"eba_IM:x16"}</t>
  </si>
  <si>
    <t>F19.00_R0100_C0090</t>
  </si>
  <si>
    <t>{"eba_dim:APL":"eba_PL:x103","eba_dim:BAS":"eba_BA:x6","eba_dim:CPS":"eba_CT:x12","eba_dim:FBS":"eba_IM:x12","eba_dim:IMS":"eba_IM:x4","eba_dim:MCY":"eba_MC:x469","eba_dim:PFS":"eba_IM:x16"}</t>
  </si>
  <si>
    <t>F19.00_R0100_C0100</t>
  </si>
  <si>
    <t>{"eba_dim:APL":"eba_PL:x103","eba_dim:BAS":"eba_BA:x6","eba_dim:CPS":"eba_CT:x12","eba_dim:FBS":"eba_IM:x32","eba_dim:MCY":"eba_MC:x469","eba_dim:PFS":"eba_IM:x16"}</t>
  </si>
  <si>
    <t>F19.00_R0100_C0110</t>
  </si>
  <si>
    <t>{"eba_dim:APL":"eba_PL:x686","eba_dim:BAS":"eba_BA:x6","eba_dim:CPS":"eba_CT:x18","eba_dim:FBS":"eba_IM:x12","eba_dim:MCY":"eba_MC:x469"}</t>
  </si>
  <si>
    <t>F19.00_R0110_C0010</t>
  </si>
  <si>
    <t>{"eba_dim:APL":"eba_PL:x686","eba_dim:BAS":"eba_BA:x6","eba_dim:CPS":"eba_CT:x18","eba_dim:FBS":"eba_IM:x12","eba_dim:MCY":"eba_MC:x469","eba_dim:PFS":"eba_IM:x17"}</t>
  </si>
  <si>
    <t>F19.00_R0110_C0020</t>
  </si>
  <si>
    <t>{"eba_dim:APL":"eba_PL:x686","eba_dim:BAS":"eba_BA:x6","eba_dim:CPS":"eba_CT:x18","eba_dim:FBS":"eba_IM:x14","eba_dim:MCY":"eba_MC:x469","eba_dim:PFS":"eba_IM:x17"}</t>
  </si>
  <si>
    <t>F19.00_R0110_C0030</t>
  </si>
  <si>
    <t>{"eba_dim:APL":"eba_PL:x686","eba_dim:BAS":"eba_BA:x6","eba_dim:CPS":"eba_CT:x18","eba_dim:FBS":"eba_IM:x15","eba_dim:MCY":"eba_MC:x469","eba_dim:PFS":"eba_IM:x17"}</t>
  </si>
  <si>
    <t>F19.00_R0110_C0040</t>
  </si>
  <si>
    <t>{"eba_dim:APL":"eba_PL:x686","eba_dim:BAS":"eba_BA:x6","eba_dim:CPS":"eba_CT:x18","eba_dim:FBS":"eba_IM:x12","eba_dim:MCY":"eba_MC:x469","eba_dim:PFS":"eba_IM:x18"}</t>
  </si>
  <si>
    <t>F19.00_R0110_C0050</t>
  </si>
  <si>
    <t>{"eba_dim:APL":"eba_PL:x686","eba_dim:BAS":"eba_BA:x6","eba_dim:CPS":"eba_CT:x18","eba_dim:FBS":"eba_IM:x12","eba_dim:MCY":"eba_MC:x469","eba_dim:PFS":"eba_IM:x16"}</t>
  </si>
  <si>
    <t>F19.00_R0110_C0060</t>
  </si>
  <si>
    <t>{"eba_dim:APL":"eba_PL:x686","eba_dim:BAS":"eba_BA:x6","eba_dim:CPS":"eba_CT:x18","eba_dim:FBS":"eba_IM:x14","eba_dim:MCY":"eba_MC:x469","eba_dim:PFS":"eba_IM:x16"}</t>
  </si>
  <si>
    <t>F19.00_R0110_C0070</t>
  </si>
  <si>
    <t>{"eba_dim:APL":"eba_PL:x686","eba_dim:BAS":"eba_BA:x6","eba_dim:CPS":"eba_CT:x18","eba_dim:FBS":"eba_IM:x15","eba_dim:MCY":"eba_MC:x469","eba_dim:PFS":"eba_IM:x16"}</t>
  </si>
  <si>
    <t>F19.00_R0110_C0080</t>
  </si>
  <si>
    <t>{"eba_dim:APL":"eba_PL:x686","eba_dim:BAS":"eba_BA:x6","eba_dim:CPS":"eba_CT:x18","eba_dim:FBS":"eba_IM:x12","eba_dim:IMS":"eba_IM:x3","eba_dim:MCY":"eba_MC:x469","eba_dim:PFS":"eba_IM:x16"}</t>
  </si>
  <si>
    <t>F19.00_R0110_C0090</t>
  </si>
  <si>
    <t>{"eba_dim:APL":"eba_PL:x686","eba_dim:BAS":"eba_BA:x6","eba_dim:CPS":"eba_CT:x18","eba_dim:FBS":"eba_IM:x12","eba_dim:IMS":"eba_IM:x4","eba_dim:MCY":"eba_MC:x469","eba_dim:PFS":"eba_IM:x16"}</t>
  </si>
  <si>
    <t>F19.00_R0110_C0100</t>
  </si>
  <si>
    <t>{"eba_dim:APL":"eba_PL:x686","eba_dim:BAS":"eba_BA:x6","eba_dim:CPS":"eba_CT:x18","eba_dim:FBS":"eba_IM:x32","eba_dim:MCY":"eba_MC:x469","eba_dim:PFS":"eba_IM:x16"}</t>
  </si>
  <si>
    <t>F19.00_R0110_C0110</t>
  </si>
  <si>
    <t>{"eba_dim:APL":"eba_PL:x686","eba_dim:BAS":"eba_BA:x6","eba_dim:CPS":"eba_CT:x20","eba_dim:FBS":"eba_IM:x12","eba_dim:MCY":"eba_MC:x469"}</t>
  </si>
  <si>
    <t>F19.00_R0120_C0010</t>
  </si>
  <si>
    <t>{"eba_dim:APL":"eba_PL:x686","eba_dim:BAS":"eba_BA:x6","eba_dim:CPS":"eba_CT:x20","eba_dim:FBS":"eba_IM:x12","eba_dim:MCY":"eba_MC:x469","eba_dim:PFS":"eba_IM:x17"}</t>
  </si>
  <si>
    <t>F19.00_R0120_C0020</t>
  </si>
  <si>
    <t>{"eba_dim:APL":"eba_PL:x686","eba_dim:BAS":"eba_BA:x6","eba_dim:CPS":"eba_CT:x20","eba_dim:FBS":"eba_IM:x14","eba_dim:MCY":"eba_MC:x469","eba_dim:PFS":"eba_IM:x17"}</t>
  </si>
  <si>
    <t>F19.00_R0120_C0030</t>
  </si>
  <si>
    <t>{"eba_dim:APL":"eba_PL:x686","eba_dim:BAS":"eba_BA:x6","eba_dim:CPS":"eba_CT:x20","eba_dim:FBS":"eba_IM:x15","eba_dim:MCY":"eba_MC:x469","eba_dim:PFS":"eba_IM:x17"}</t>
  </si>
  <si>
    <t>F19.00_R0120_C0040</t>
  </si>
  <si>
    <t>{"eba_dim:APL":"eba_PL:x686","eba_dim:BAS":"eba_BA:x6","eba_dim:CPS":"eba_CT:x20","eba_dim:FBS":"eba_IM:x12","eba_dim:MCY":"eba_MC:x469","eba_dim:PFS":"eba_IM:x18"}</t>
  </si>
  <si>
    <t>F19.00_R0120_C0050</t>
  </si>
  <si>
    <t>{"eba_dim:APL":"eba_PL:x686","eba_dim:BAS":"eba_BA:x6","eba_dim:CPS":"eba_CT:x20","eba_dim:FBS":"eba_IM:x12","eba_dim:MCY":"eba_MC:x469","eba_dim:PFS":"eba_IM:x16"}</t>
  </si>
  <si>
    <t>F19.00_R0120_C0060</t>
  </si>
  <si>
    <t>{"eba_dim:APL":"eba_PL:x686","eba_dim:BAS":"eba_BA:x6","eba_dim:CPS":"eba_CT:x20","eba_dim:FBS":"eba_IM:x14","eba_dim:MCY":"eba_MC:x469","eba_dim:PFS":"eba_IM:x16"}</t>
  </si>
  <si>
    <t>F19.00_R0120_C0070</t>
  </si>
  <si>
    <t>{"eba_dim:APL":"eba_PL:x686","eba_dim:BAS":"eba_BA:x6","eba_dim:CPS":"eba_CT:x20","eba_dim:FBS":"eba_IM:x15","eba_dim:MCY":"eba_MC:x469","eba_dim:PFS":"eba_IM:x16"}</t>
  </si>
  <si>
    <t>F19.00_R0120_C0080</t>
  </si>
  <si>
    <t>{"eba_dim:APL":"eba_PL:x686","eba_dim:BAS":"eba_BA:x6","eba_dim:CPS":"eba_CT:x20","eba_dim:FBS":"eba_IM:x12","eba_dim:IMS":"eba_IM:x3","eba_dim:MCY":"eba_MC:x469","eba_dim:PFS":"eba_IM:x16"}</t>
  </si>
  <si>
    <t>F19.00_R0120_C0090</t>
  </si>
  <si>
    <t>{"eba_dim:APL":"eba_PL:x686","eba_dim:BAS":"eba_BA:x6","eba_dim:CPS":"eba_CT:x20","eba_dim:FBS":"eba_IM:x12","eba_dim:IMS":"eba_IM:x4","eba_dim:MCY":"eba_MC:x469","eba_dim:PFS":"eba_IM:x16"}</t>
  </si>
  <si>
    <t>F19.00_R0120_C0100</t>
  </si>
  <si>
    <t>{"eba_dim:APL":"eba_PL:x686","eba_dim:BAS":"eba_BA:x6","eba_dim:CPS":"eba_CT:x20","eba_dim:FBS":"eba_IM:x32","eba_dim:MCY":"eba_MC:x469","eba_dim:PFS":"eba_IM:x16"}</t>
  </si>
  <si>
    <t>F19.00_R0120_C0110</t>
  </si>
  <si>
    <t>{"eba_dim:APL":"eba_PL:x686","eba_dim:BAS":"eba_BA:x6","eba_dim:CPS":"eba_CT:x20","eba_dim:CPZ":"eba_CT:x23","eba_dim:FBS":"eba_IM:x12","eba_dim:MCY":"eba_MC:x469"}</t>
  </si>
  <si>
    <t>F19.00_R0130_C0010</t>
  </si>
  <si>
    <t>{"eba_dim:APL":"eba_PL:x686","eba_dim:BAS":"eba_BA:x6","eba_dim:CPS":"eba_CT:x20","eba_dim:CPZ":"eba_CT:x23","eba_dim:FBS":"eba_IM:x12","eba_dim:MCY":"eba_MC:x469","eba_dim:PFS":"eba_IM:x17"}</t>
  </si>
  <si>
    <t>F19.00_R0130_C0020</t>
  </si>
  <si>
    <t>{"eba_dim:APL":"eba_PL:x686","eba_dim:BAS":"eba_BA:x6","eba_dim:CPS":"eba_CT:x20","eba_dim:CPZ":"eba_CT:x23","eba_dim:FBS":"eba_IM:x14","eba_dim:MCY":"eba_MC:x469","eba_dim:PFS":"eba_IM:x17"}</t>
  </si>
  <si>
    <t>F19.00_R0130_C0030</t>
  </si>
  <si>
    <t>{"eba_dim:APL":"eba_PL:x686","eba_dim:BAS":"eba_BA:x6","eba_dim:CPS":"eba_CT:x20","eba_dim:CPZ":"eba_CT:x23","eba_dim:FBS":"eba_IM:x15","eba_dim:MCY":"eba_MC:x469","eba_dim:PFS":"eba_IM:x17"}</t>
  </si>
  <si>
    <t>F19.00_R0130_C0040</t>
  </si>
  <si>
    <t>{"eba_dim:APL":"eba_PL:x686","eba_dim:BAS":"eba_BA:x6","eba_dim:CPS":"eba_CT:x20","eba_dim:CPZ":"eba_CT:x23","eba_dim:FBS":"eba_IM:x12","eba_dim:MCY":"eba_MC:x469","eba_dim:PFS":"eba_IM:x18"}</t>
  </si>
  <si>
    <t>F19.00_R0130_C0050</t>
  </si>
  <si>
    <t>{"eba_dim:APL":"eba_PL:x686","eba_dim:BAS":"eba_BA:x6","eba_dim:CPS":"eba_CT:x20","eba_dim:CPZ":"eba_CT:x23","eba_dim:FBS":"eba_IM:x12","eba_dim:MCY":"eba_MC:x469","eba_dim:PFS":"eba_IM:x16"}</t>
  </si>
  <si>
    <t>F19.00_R0130_C0060</t>
  </si>
  <si>
    <t>{"eba_dim:APL":"eba_PL:x686","eba_dim:BAS":"eba_BA:x6","eba_dim:CPS":"eba_CT:x20","eba_dim:CPZ":"eba_CT:x23","eba_dim:FBS":"eba_IM:x14","eba_dim:MCY":"eba_MC:x469","eba_dim:PFS":"eba_IM:x16"}</t>
  </si>
  <si>
    <t>F19.00_R0130_C0070</t>
  </si>
  <si>
    <t>{"eba_dim:APL":"eba_PL:x686","eba_dim:BAS":"eba_BA:x6","eba_dim:CPS":"eba_CT:x20","eba_dim:CPZ":"eba_CT:x23","eba_dim:FBS":"eba_IM:x15","eba_dim:MCY":"eba_MC:x469","eba_dim:PFS":"eba_IM:x16"}</t>
  </si>
  <si>
    <t>F19.00_R0130_C0080</t>
  </si>
  <si>
    <t>{"eba_dim:APL":"eba_PL:x686","eba_dim:BAS":"eba_BA:x6","eba_dim:CPS":"eba_CT:x20","eba_dim:CPZ":"eba_CT:x23","eba_dim:FBS":"eba_IM:x12","eba_dim:IMS":"eba_IM:x3","eba_dim:MCY":"eba_MC:x469","eba_dim:PFS":"eba_IM:x16"}</t>
  </si>
  <si>
    <t>F19.00_R0130_C0090</t>
  </si>
  <si>
    <t>{"eba_dim:APL":"eba_PL:x686","eba_dim:BAS":"eba_BA:x6","eba_dim:CPS":"eba_CT:x20","eba_dim:CPZ":"eba_CT:x23","eba_dim:FBS":"eba_IM:x12","eba_dim:IMS":"eba_IM:x4","eba_dim:MCY":"eba_MC:x469","eba_dim:PFS":"eba_IM:x16"}</t>
  </si>
  <si>
    <t>F19.00_R0130_C0100</t>
  </si>
  <si>
    <t>{"eba_dim:APL":"eba_PL:x686","eba_dim:BAS":"eba_BA:x6","eba_dim:CPS":"eba_CT:x20","eba_dim:CPZ":"eba_CT:x23","eba_dim:FBS":"eba_IM:x32","eba_dim:MCY":"eba_MC:x469","eba_dim:PFS":"eba_IM:x16"}</t>
  </si>
  <si>
    <t>F19.00_R0130_C0110</t>
  </si>
  <si>
    <t>{"eba_dim:APL":"eba_PL:x686","eba_dim:BAS":"eba_BA:x6","eba_dim:CPS":"eba_CT:x20","eba_dim:FBS":"eba_IM:x12","eba_dim:MCG":"eba_MC:x293","eba_dim:MCY":"eba_MC:x469"}</t>
  </si>
  <si>
    <t>F19.00_R0140_C0010</t>
  </si>
  <si>
    <t>{"eba_dim:APL":"eba_PL:x686","eba_dim:BAS":"eba_BA:x6","eba_dim:CPS":"eba_CT:x20","eba_dim:FBS":"eba_IM:x12","eba_dim:MCG":"eba_MC:x293","eba_dim:MCY":"eba_MC:x469","eba_dim:PFS":"eba_IM:x17"}</t>
  </si>
  <si>
    <t>F19.00_R0140_C0020</t>
  </si>
  <si>
    <t>{"eba_dim:APL":"eba_PL:x686","eba_dim:BAS":"eba_BA:x6","eba_dim:CPS":"eba_CT:x20","eba_dim:FBS":"eba_IM:x14","eba_dim:MCG":"eba_MC:x293","eba_dim:MCY":"eba_MC:x469","eba_dim:PFS":"eba_IM:x17"}</t>
  </si>
  <si>
    <t>F19.00_R0140_C0030</t>
  </si>
  <si>
    <t>{"eba_dim:APL":"eba_PL:x686","eba_dim:BAS":"eba_BA:x6","eba_dim:CPS":"eba_CT:x20","eba_dim:FBS":"eba_IM:x15","eba_dim:MCG":"eba_MC:x293","eba_dim:MCY":"eba_MC:x469","eba_dim:PFS":"eba_IM:x17"}</t>
  </si>
  <si>
    <t>F19.00_R0140_C0040</t>
  </si>
  <si>
    <t>{"eba_dim:APL":"eba_PL:x686","eba_dim:BAS":"eba_BA:x6","eba_dim:CPS":"eba_CT:x20","eba_dim:FBS":"eba_IM:x12","eba_dim:MCG":"eba_MC:x293","eba_dim:MCY":"eba_MC:x469","eba_dim:PFS":"eba_IM:x18"}</t>
  </si>
  <si>
    <t>F19.00_R0140_C0050</t>
  </si>
  <si>
    <t>{"eba_dim:APL":"eba_PL:x686","eba_dim:BAS":"eba_BA:x6","eba_dim:CPS":"eba_CT:x20","eba_dim:FBS":"eba_IM:x12","eba_dim:MCG":"eba_MC:x293","eba_dim:MCY":"eba_MC:x469","eba_dim:PFS":"eba_IM:x16"}</t>
  </si>
  <si>
    <t>F19.00_R0140_C0060</t>
  </si>
  <si>
    <t>{"eba_dim:APL":"eba_PL:x686","eba_dim:BAS":"eba_BA:x6","eba_dim:CPS":"eba_CT:x20","eba_dim:FBS":"eba_IM:x14","eba_dim:MCG":"eba_MC:x293","eba_dim:MCY":"eba_MC:x469","eba_dim:PFS":"eba_IM:x16"}</t>
  </si>
  <si>
    <t>F19.00_R0140_C0070</t>
  </si>
  <si>
    <t>{"eba_dim:APL":"eba_PL:x686","eba_dim:BAS":"eba_BA:x6","eba_dim:CPS":"eba_CT:x20","eba_dim:FBS":"eba_IM:x15","eba_dim:MCG":"eba_MC:x293","eba_dim:MCY":"eba_MC:x469","eba_dim:PFS":"eba_IM:x16"}</t>
  </si>
  <si>
    <t>F19.00_R0140_C0080</t>
  </si>
  <si>
    <t>{"eba_dim:APL":"eba_PL:x686","eba_dim:BAS":"eba_BA:x6","eba_dim:CPS":"eba_CT:x20","eba_dim:FBS":"eba_IM:x12","eba_dim:IMS":"eba_IM:x3","eba_dim:MCG":"eba_MC:x293","eba_dim:MCY":"eba_MC:x469","eba_dim:PFS":"eba_IM:x16"}</t>
  </si>
  <si>
    <t>F19.00_R0140_C0090</t>
  </si>
  <si>
    <t>{"eba_dim:APL":"eba_PL:x686","eba_dim:BAS":"eba_BA:x6","eba_dim:CPS":"eba_CT:x20","eba_dim:FBS":"eba_IM:x12","eba_dim:IMS":"eba_IM:x4","eba_dim:MCG":"eba_MC:x293","eba_dim:MCY":"eba_MC:x469","eba_dim:PFS":"eba_IM:x16"}</t>
  </si>
  <si>
    <t>F19.00_R0140_C0100</t>
  </si>
  <si>
    <t>{"eba_dim:APL":"eba_PL:x686","eba_dim:BAS":"eba_BA:x6","eba_dim:CPS":"eba_CT:x20","eba_dim:FBS":"eba_IM:x32","eba_dim:MCG":"eba_MC:x293","eba_dim:MCY":"eba_MC:x469","eba_dim:PFS":"eba_IM:x16"}</t>
  </si>
  <si>
    <t>F19.00_R0140_C0110</t>
  </si>
  <si>
    <t>{"eba_dim:APL":"eba_PL:x686","eba_dim:BAS":"eba_BA:x6","eba_dim:CPS":"eba_CT:x5","eba_dim:FBS":"eba_IM:x12","eba_dim:MCY":"eba_MC:x469"}</t>
  </si>
  <si>
    <t>F19.00_R0150_C0010</t>
  </si>
  <si>
    <t>{"eba_dim:APL":"eba_PL:x686","eba_dim:BAS":"eba_BA:x6","eba_dim:CPS":"eba_CT:x5","eba_dim:FBS":"eba_IM:x12","eba_dim:MCY":"eba_MC:x469","eba_dim:PFS":"eba_IM:x17"}</t>
  </si>
  <si>
    <t>F19.00_R0150_C0020</t>
  </si>
  <si>
    <t>{"eba_dim:APL":"eba_PL:x686","eba_dim:BAS":"eba_BA:x6","eba_dim:CPS":"eba_CT:x5","eba_dim:FBS":"eba_IM:x14","eba_dim:MCY":"eba_MC:x469","eba_dim:PFS":"eba_IM:x17"}</t>
  </si>
  <si>
    <t>F19.00_R0150_C0030</t>
  </si>
  <si>
    <t>{"eba_dim:APL":"eba_PL:x686","eba_dim:BAS":"eba_BA:x6","eba_dim:CPS":"eba_CT:x5","eba_dim:FBS":"eba_IM:x15","eba_dim:MCY":"eba_MC:x469","eba_dim:PFS":"eba_IM:x17"}</t>
  </si>
  <si>
    <t>F19.00_R0150_C0040</t>
  </si>
  <si>
    <t>{"eba_dim:APL":"eba_PL:x686","eba_dim:BAS":"eba_BA:x6","eba_dim:CPS":"eba_CT:x5","eba_dim:FBS":"eba_IM:x12","eba_dim:MCY":"eba_MC:x469","eba_dim:PFS":"eba_IM:x18"}</t>
  </si>
  <si>
    <t>F19.00_R0150_C0050</t>
  </si>
  <si>
    <t>{"eba_dim:APL":"eba_PL:x686","eba_dim:BAS":"eba_BA:x6","eba_dim:CPS":"eba_CT:x5","eba_dim:FBS":"eba_IM:x12","eba_dim:MCY":"eba_MC:x469","eba_dim:PFS":"eba_IM:x16"}</t>
  </si>
  <si>
    <t>F19.00_R0150_C0060</t>
  </si>
  <si>
    <t>{"eba_dim:APL":"eba_PL:x686","eba_dim:BAS":"eba_BA:x6","eba_dim:CPS":"eba_CT:x5","eba_dim:FBS":"eba_IM:x14","eba_dim:MCY":"eba_MC:x469","eba_dim:PFS":"eba_IM:x16"}</t>
  </si>
  <si>
    <t>F19.00_R0150_C0070</t>
  </si>
  <si>
    <t>{"eba_dim:APL":"eba_PL:x686","eba_dim:BAS":"eba_BA:x6","eba_dim:CPS":"eba_CT:x5","eba_dim:FBS":"eba_IM:x15","eba_dim:MCY":"eba_MC:x469","eba_dim:PFS":"eba_IM:x16"}</t>
  </si>
  <si>
    <t>F19.00_R0150_C0080</t>
  </si>
  <si>
    <t>{"eba_dim:APL":"eba_PL:x686","eba_dim:BAS":"eba_BA:x6","eba_dim:CPS":"eba_CT:x5","eba_dim:FBS":"eba_IM:x12","eba_dim:IMS":"eba_IM:x3","eba_dim:MCY":"eba_MC:x469","eba_dim:PFS":"eba_IM:x16"}</t>
  </si>
  <si>
    <t>F19.00_R0150_C0090</t>
  </si>
  <si>
    <t>{"eba_dim:APL":"eba_PL:x686","eba_dim:BAS":"eba_BA:x6","eba_dim:CPS":"eba_CT:x5","eba_dim:FBS":"eba_IM:x12","eba_dim:IMS":"eba_IM:x4","eba_dim:MCY":"eba_MC:x469","eba_dim:PFS":"eba_IM:x16"}</t>
  </si>
  <si>
    <t>F19.00_R0150_C0100</t>
  </si>
  <si>
    <t>{"eba_dim:APL":"eba_PL:x686","eba_dim:BAS":"eba_BA:x6","eba_dim:CPS":"eba_CT:x5","eba_dim:FBS":"eba_IM:x32","eba_dim:MCY":"eba_MC:x469","eba_dim:PFS":"eba_IM:x16"}</t>
  </si>
  <si>
    <t>F19.00_R0150_C0110</t>
  </si>
  <si>
    <t>{"eba_dim:APL":"eba_PL:x686","eba_dim:BAS":"eba_BA:x6","eba_dim:CPS":"eba_CT:x5","eba_dim:FBS":"eba_IM:x12","eba_dim:MCG":"eba_MC:x294","eba_dim:MCY":"eba_MC:x469"}</t>
  </si>
  <si>
    <t>F19.00_R0160_C0010</t>
  </si>
  <si>
    <t>{"eba_dim:APL":"eba_PL:x686","eba_dim:BAS":"eba_BA:x6","eba_dim:CPS":"eba_CT:x5","eba_dim:FBS":"eba_IM:x12","eba_dim:MCG":"eba_MC:x294","eba_dim:MCY":"eba_MC:x469","eba_dim:PFS":"eba_IM:x17"}</t>
  </si>
  <si>
    <t>F19.00_R0160_C0020</t>
  </si>
  <si>
    <t>{"eba_dim:APL":"eba_PL:x686","eba_dim:BAS":"eba_BA:x6","eba_dim:CPS":"eba_CT:x5","eba_dim:FBS":"eba_IM:x14","eba_dim:MCG":"eba_MC:x294","eba_dim:MCY":"eba_MC:x469","eba_dim:PFS":"eba_IM:x17"}</t>
  </si>
  <si>
    <t>F19.00_R0160_C0030</t>
  </si>
  <si>
    <t>{"eba_dim:APL":"eba_PL:x686","eba_dim:BAS":"eba_BA:x6","eba_dim:CPS":"eba_CT:x5","eba_dim:FBS":"eba_IM:x15","eba_dim:MCG":"eba_MC:x294","eba_dim:MCY":"eba_MC:x469","eba_dim:PFS":"eba_IM:x17"}</t>
  </si>
  <si>
    <t>F19.00_R0160_C0040</t>
  </si>
  <si>
    <t>{"eba_dim:APL":"eba_PL:x686","eba_dim:BAS":"eba_BA:x6","eba_dim:CPS":"eba_CT:x5","eba_dim:FBS":"eba_IM:x12","eba_dim:MCG":"eba_MC:x294","eba_dim:MCY":"eba_MC:x469","eba_dim:PFS":"eba_IM:x18"}</t>
  </si>
  <si>
    <t>F19.00_R0160_C0050</t>
  </si>
  <si>
    <t>{"eba_dim:APL":"eba_PL:x686","eba_dim:BAS":"eba_BA:x6","eba_dim:CPS":"eba_CT:x5","eba_dim:FBS":"eba_IM:x12","eba_dim:MCG":"eba_MC:x294","eba_dim:MCY":"eba_MC:x469","eba_dim:PFS":"eba_IM:x16"}</t>
  </si>
  <si>
    <t>F19.00_R0160_C0060</t>
  </si>
  <si>
    <t>{"eba_dim:APL":"eba_PL:x686","eba_dim:BAS":"eba_BA:x6","eba_dim:CPS":"eba_CT:x5","eba_dim:FBS":"eba_IM:x14","eba_dim:MCG":"eba_MC:x294","eba_dim:MCY":"eba_MC:x469","eba_dim:PFS":"eba_IM:x16"}</t>
  </si>
  <si>
    <t>F19.00_R0160_C0070</t>
  </si>
  <si>
    <t>{"eba_dim:APL":"eba_PL:x686","eba_dim:BAS":"eba_BA:x6","eba_dim:CPS":"eba_CT:x5","eba_dim:FBS":"eba_IM:x15","eba_dim:MCG":"eba_MC:x294","eba_dim:MCY":"eba_MC:x469","eba_dim:PFS":"eba_IM:x16"}</t>
  </si>
  <si>
    <t>F19.00_R0160_C0080</t>
  </si>
  <si>
    <t>{"eba_dim:APL":"eba_PL:x686","eba_dim:BAS":"eba_BA:x6","eba_dim:CPS":"eba_CT:x5","eba_dim:FBS":"eba_IM:x12","eba_dim:IMS":"eba_IM:x3","eba_dim:MCG":"eba_MC:x294","eba_dim:MCY":"eba_MC:x469","eba_dim:PFS":"eba_IM:x16"}</t>
  </si>
  <si>
    <t>F19.00_R0160_C0090</t>
  </si>
  <si>
    <t>{"eba_dim:APL":"eba_PL:x686","eba_dim:BAS":"eba_BA:x6","eba_dim:CPS":"eba_CT:x5","eba_dim:FBS":"eba_IM:x12","eba_dim:IMS":"eba_IM:x4","eba_dim:MCG":"eba_MC:x294","eba_dim:MCY":"eba_MC:x469","eba_dim:PFS":"eba_IM:x16"}</t>
  </si>
  <si>
    <t>F19.00_R0160_C0100</t>
  </si>
  <si>
    <t>{"eba_dim:APL":"eba_PL:x686","eba_dim:BAS":"eba_BA:x6","eba_dim:CPS":"eba_CT:x5","eba_dim:FBS":"eba_IM:x32","eba_dim:MCG":"eba_MC:x294","eba_dim:MCY":"eba_MC:x469","eba_dim:PFS":"eba_IM:x16"}</t>
  </si>
  <si>
    <t>F19.00_R0160_C0110</t>
  </si>
  <si>
    <t>{"eba_dim:APL":"eba_PL:x686","eba_dim:BAS":"eba_BA:x6","eba_dim:CPS":"eba_CT:x5","eba_dim:FBS":"eba_IM:x12","eba_dim:MCY":"eba_MC:x469","eba_dim:PUR":"eba_PU:x1"}</t>
  </si>
  <si>
    <t>F19.00_R0170_C0010</t>
  </si>
  <si>
    <t>{"eba_dim:APL":"eba_PL:x686","eba_dim:BAS":"eba_BA:x6","eba_dim:CPS":"eba_CT:x5","eba_dim:FBS":"eba_IM:x12","eba_dim:MCY":"eba_MC:x469","eba_dim:PFS":"eba_IM:x17","eba_dim:PUR":"eba_PU:x1"}</t>
  </si>
  <si>
    <t>F19.00_R0170_C0020</t>
  </si>
  <si>
    <t>{"eba_dim:APL":"eba_PL:x686","eba_dim:BAS":"eba_BA:x6","eba_dim:CPS":"eba_CT:x5","eba_dim:FBS":"eba_IM:x14","eba_dim:MCY":"eba_MC:x469","eba_dim:PFS":"eba_IM:x17","eba_dim:PUR":"eba_PU:x1"}</t>
  </si>
  <si>
    <t>F19.00_R0170_C0030</t>
  </si>
  <si>
    <t>{"eba_dim:APL":"eba_PL:x686","eba_dim:BAS":"eba_BA:x6","eba_dim:CPS":"eba_CT:x5","eba_dim:FBS":"eba_IM:x15","eba_dim:MCY":"eba_MC:x469","eba_dim:PFS":"eba_IM:x17","eba_dim:PUR":"eba_PU:x1"}</t>
  </si>
  <si>
    <t>F19.00_R0170_C0040</t>
  </si>
  <si>
    <t>{"eba_dim:APL":"eba_PL:x686","eba_dim:BAS":"eba_BA:x6","eba_dim:CPS":"eba_CT:x5","eba_dim:FBS":"eba_IM:x12","eba_dim:MCY":"eba_MC:x469","eba_dim:PFS":"eba_IM:x18","eba_dim:PUR":"eba_PU:x1"}</t>
  </si>
  <si>
    <t>F19.00_R0170_C0050</t>
  </si>
  <si>
    <t>{"eba_dim:APL":"eba_PL:x686","eba_dim:BAS":"eba_BA:x6","eba_dim:CPS":"eba_CT:x5","eba_dim:FBS":"eba_IM:x12","eba_dim:MCY":"eba_MC:x469","eba_dim:PFS":"eba_IM:x16","eba_dim:PUR":"eba_PU:x1"}</t>
  </si>
  <si>
    <t>F19.00_R0170_C0060</t>
  </si>
  <si>
    <t>{"eba_dim:APL":"eba_PL:x686","eba_dim:BAS":"eba_BA:x6","eba_dim:CPS":"eba_CT:x5","eba_dim:FBS":"eba_IM:x14","eba_dim:MCY":"eba_MC:x469","eba_dim:PFS":"eba_IM:x16","eba_dim:PUR":"eba_PU:x1"}</t>
  </si>
  <si>
    <t>F19.00_R0170_C0070</t>
  </si>
  <si>
    <t>{"eba_dim:APL":"eba_PL:x686","eba_dim:BAS":"eba_BA:x6","eba_dim:CPS":"eba_CT:x5","eba_dim:FBS":"eba_IM:x15","eba_dim:MCY":"eba_MC:x469","eba_dim:PFS":"eba_IM:x16","eba_dim:PUR":"eba_PU:x1"}</t>
  </si>
  <si>
    <t>F19.00_R0170_C0080</t>
  </si>
  <si>
    <t>{"eba_dim:APL":"eba_PL:x686","eba_dim:BAS":"eba_BA:x6","eba_dim:CPS":"eba_CT:x5","eba_dim:FBS":"eba_IM:x12","eba_dim:IMS":"eba_IM:x3","eba_dim:MCY":"eba_MC:x469","eba_dim:PFS":"eba_IM:x16","eba_dim:PUR":"eba_PU:x1"}</t>
  </si>
  <si>
    <t>F19.00_R0170_C0090</t>
  </si>
  <si>
    <t>{"eba_dim:APL":"eba_PL:x686","eba_dim:BAS":"eba_BA:x6","eba_dim:CPS":"eba_CT:x5","eba_dim:FBS":"eba_IM:x12","eba_dim:IMS":"eba_IM:x4","eba_dim:MCY":"eba_MC:x469","eba_dim:PFS":"eba_IM:x16","eba_dim:PUR":"eba_PU:x1"}</t>
  </si>
  <si>
    <t>F19.00_R0170_C0100</t>
  </si>
  <si>
    <t>{"eba_dim:APL":"eba_PL:x686","eba_dim:BAS":"eba_BA:x6","eba_dim:CPS":"eba_CT:x5","eba_dim:FBS":"eba_IM:x32","eba_dim:MCY":"eba_MC:x469","eba_dim:PFS":"eba_IM:x16","eba_dim:PUR":"eba_PU:x1"}</t>
  </si>
  <si>
    <t>F19.00_R0170_C0110</t>
  </si>
  <si>
    <t>{"eba_dim:APL":"eba_PL:x686","eba_dim:BAS":"eba_BA:x6","eba_dim:FBS":"eba_IM:x12","eba_dim:MCY":"eba_MC:x223"}</t>
  </si>
  <si>
    <t>F19.00_R0180_C0010</t>
  </si>
  <si>
    <t>{"eba_dim:APL":"eba_PL:x686","eba_dim:BAS":"eba_BA:x6","eba_dim:FBS":"eba_IM:x12","eba_dim:MCY":"eba_MC:x223","eba_dim:PFS":"eba_IM:x17"}</t>
  </si>
  <si>
    <t>F19.00_R0180_C0020</t>
  </si>
  <si>
    <t>{"eba_dim:APL":"eba_PL:x686","eba_dim:BAS":"eba_BA:x6","eba_dim:FBS":"eba_IM:x14","eba_dim:MCY":"eba_MC:x223","eba_dim:PFS":"eba_IM:x17"}</t>
  </si>
  <si>
    <t>F19.00_R0180_C0030</t>
  </si>
  <si>
    <t>{"eba_dim:APL":"eba_PL:x686","eba_dim:BAS":"eba_BA:x6","eba_dim:FBS":"eba_IM:x15","eba_dim:MCY":"eba_MC:x223","eba_dim:PFS":"eba_IM:x17"}</t>
  </si>
  <si>
    <t>F19.00_R0180_C0040</t>
  </si>
  <si>
    <t>{"eba_dim:APL":"eba_PL:x686","eba_dim:BAS":"eba_BA:x6","eba_dim:FBS":"eba_IM:x12","eba_dim:MCY":"eba_MC:x223","eba_dim:PFS":"eba_IM:x18"}</t>
  </si>
  <si>
    <t>F19.00_R0180_C0050</t>
  </si>
  <si>
    <t>{"eba_dim:APL":"eba_PL:x686","eba_dim:BAS":"eba_BA:x6","eba_dim:FBS":"eba_IM:x12","eba_dim:MCY":"eba_MC:x223","eba_dim:PFS":"eba_IM:x16"}</t>
  </si>
  <si>
    <t>F19.00_R0180_C0060</t>
  </si>
  <si>
    <t>{"eba_dim:APL":"eba_PL:x686","eba_dim:BAS":"eba_BA:x6","eba_dim:FBS":"eba_IM:x14","eba_dim:MCY":"eba_MC:x223","eba_dim:PFS":"eba_IM:x16"}</t>
  </si>
  <si>
    <t>F19.00_R0180_C0070</t>
  </si>
  <si>
    <t>{"eba_dim:APL":"eba_PL:x686","eba_dim:BAS":"eba_BA:x6","eba_dim:FBS":"eba_IM:x15","eba_dim:MCY":"eba_MC:x223","eba_dim:PFS":"eba_IM:x16"}</t>
  </si>
  <si>
    <t>F19.00_R0180_C0080</t>
  </si>
  <si>
    <t>{"eba_dim:APL":"eba_PL:x686","eba_dim:BAS":"eba_BA:x6","eba_dim:FBS":"eba_IM:x12","eba_dim:IMS":"eba_IM:x3","eba_dim:MCY":"eba_MC:x223","eba_dim:PFS":"eba_IM:x16"}</t>
  </si>
  <si>
    <t>F19.00_R0180_C0090</t>
  </si>
  <si>
    <t>{"eba_dim:APL":"eba_PL:x686","eba_dim:BAS":"eba_BA:x6","eba_dim:FBS":"eba_IM:x12","eba_dim:IMS":"eba_IM:x4","eba_dim:MCY":"eba_MC:x223","eba_dim:PFS":"eba_IM:x16"}</t>
  </si>
  <si>
    <t>F19.00_R0180_C0100</t>
  </si>
  <si>
    <t>{"eba_dim:APL":"eba_PL:x686","eba_dim:BAS":"eba_BA:x6","eba_dim:FBS":"eba_IM:x32","eba_dim:MCY":"eba_MC:x223","eba_dim:PFS":"eba_IM:x16"}</t>
  </si>
  <si>
    <t>F19.00_R0180_C0110</t>
  </si>
  <si>
    <t>{"eba_dim:APL":"eba_PL:x687","eba_dim:BAS":"eba_BA:x6","eba_dim:FBS":"eba_IM:x12","eba_dim:MCY":"eba_MC:x60"}</t>
  </si>
  <si>
    <t>F19.00_R0181_C0010</t>
  </si>
  <si>
    <t>{"eba_dim:APL":"eba_PL:x687","eba_dim:BAS":"eba_BA:x6","eba_dim:FBS":"eba_IM:x12","eba_dim:MCY":"eba_MC:x60","eba_dim:PFS":"eba_IM:x17"}</t>
  </si>
  <si>
    <t>F19.00_R0181_C0020</t>
  </si>
  <si>
    <t>{"eba_dim:APL":"eba_PL:x687","eba_dim:BAS":"eba_BA:x6","eba_dim:FBS":"eba_IM:x14","eba_dim:MCY":"eba_MC:x60","eba_dim:PFS":"eba_IM:x17"}</t>
  </si>
  <si>
    <t>F19.00_R0181_C0030</t>
  </si>
  <si>
    <t>{"eba_dim:APL":"eba_PL:x687","eba_dim:BAS":"eba_BA:x6","eba_dim:FBS":"eba_IM:x15","eba_dim:MCY":"eba_MC:x60","eba_dim:PFS":"eba_IM:x17"}</t>
  </si>
  <si>
    <t>F19.00_R0181_C0040</t>
  </si>
  <si>
    <t>{"eba_dim:APL":"eba_PL:x687","eba_dim:BAS":"eba_BA:x6","eba_dim:FBS":"eba_IM:x12","eba_dim:MCY":"eba_MC:x60","eba_dim:PFS":"eba_IM:x18"}</t>
  </si>
  <si>
    <t>F19.00_R0181_C0050</t>
  </si>
  <si>
    <t>{"eba_dim:APL":"eba_PL:x687","eba_dim:BAS":"eba_BA:x6","eba_dim:FBS":"eba_IM:x12","eba_dim:MCY":"eba_MC:x60","eba_dim:PFS":"eba_IM:x16"}</t>
  </si>
  <si>
    <t>F19.00_R0181_C0060</t>
  </si>
  <si>
    <t>{"eba_dim:APL":"eba_PL:x687","eba_dim:BAS":"eba_BA:x6","eba_dim:FBS":"eba_IM:x14","eba_dim:MCY":"eba_MC:x60","eba_dim:PFS":"eba_IM:x16"}</t>
  </si>
  <si>
    <t>F19.00_R0181_C0070</t>
  </si>
  <si>
    <t>{"eba_dim:APL":"eba_PL:x687","eba_dim:BAS":"eba_BA:x6","eba_dim:FBS":"eba_IM:x15","eba_dim:MCY":"eba_MC:x60","eba_dim:PFS":"eba_IM:x16"}</t>
  </si>
  <si>
    <t>F19.00_R0181_C0080</t>
  </si>
  <si>
    <t>{"eba_dim:APL":"eba_PL:x687","eba_dim:BAS":"eba_BA:x6","eba_dim:FBS":"eba_IM:x12","eba_dim:IMS":"eba_IM:x3","eba_dim:MCY":"eba_MC:x60","eba_dim:PFS":"eba_IM:x16"}</t>
  </si>
  <si>
    <t>F19.00_R0181_C0090</t>
  </si>
  <si>
    <t>{"eba_dim:APL":"eba_PL:x687","eba_dim:BAS":"eba_BA:x6","eba_dim:FBS":"eba_IM:x12","eba_dim:IMS":"eba_IM:x4","eba_dim:MCY":"eba_MC:x60","eba_dim:PFS":"eba_IM:x16"}</t>
  </si>
  <si>
    <t>F19.00_R0181_C0100</t>
  </si>
  <si>
    <t>{"eba_dim:APL":"eba_PL:x687","eba_dim:BAS":"eba_BA:x6","eba_dim:FBS":"eba_IM:x32","eba_dim:MCY":"eba_MC:x60","eba_dim:PFS":"eba_IM:x16"}</t>
  </si>
  <si>
    <t>F19.00_R0181_C0110</t>
  </si>
  <si>
    <t>{"eba_dim:APL":"eba_PL:x687","eba_dim:BAS":"eba_BA:x6","eba_dim:CPS":"eba_CT:x10","eba_dim:FBS":"eba_IM:x12","eba_dim:MCY":"eba_MC:x60"}</t>
  </si>
  <si>
    <t>F19.00_R0182_C0010</t>
  </si>
  <si>
    <t>{"eba_dim:APL":"eba_PL:x687","eba_dim:BAS":"eba_BA:x6","eba_dim:CPS":"eba_CT:x10","eba_dim:FBS":"eba_IM:x12","eba_dim:MCY":"eba_MC:x60","eba_dim:PFS":"eba_IM:x17"}</t>
  </si>
  <si>
    <t>F19.00_R0182_C0020</t>
  </si>
  <si>
    <t>{"eba_dim:APL":"eba_PL:x687","eba_dim:BAS":"eba_BA:x6","eba_dim:CPS":"eba_CT:x10","eba_dim:FBS":"eba_IM:x14","eba_dim:MCY":"eba_MC:x60","eba_dim:PFS":"eba_IM:x17"}</t>
  </si>
  <si>
    <t>F19.00_R0182_C0030</t>
  </si>
  <si>
    <t>{"eba_dim:APL":"eba_PL:x687","eba_dim:BAS":"eba_BA:x6","eba_dim:CPS":"eba_CT:x10","eba_dim:FBS":"eba_IM:x15","eba_dim:MCY":"eba_MC:x60","eba_dim:PFS":"eba_IM:x17"}</t>
  </si>
  <si>
    <t>F19.00_R0182_C0040</t>
  </si>
  <si>
    <t>{"eba_dim:APL":"eba_PL:x687","eba_dim:BAS":"eba_BA:x6","eba_dim:CPS":"eba_CT:x10","eba_dim:FBS":"eba_IM:x12","eba_dim:MCY":"eba_MC:x60","eba_dim:PFS":"eba_IM:x18"}</t>
  </si>
  <si>
    <t>F19.00_R0182_C0050</t>
  </si>
  <si>
    <t>{"eba_dim:APL":"eba_PL:x687","eba_dim:BAS":"eba_BA:x6","eba_dim:CPS":"eba_CT:x10","eba_dim:FBS":"eba_IM:x12","eba_dim:MCY":"eba_MC:x60","eba_dim:PFS":"eba_IM:x16"}</t>
  </si>
  <si>
    <t>F19.00_R0182_C0060</t>
  </si>
  <si>
    <t>{"eba_dim:APL":"eba_PL:x687","eba_dim:BAS":"eba_BA:x6","eba_dim:CPS":"eba_CT:x10","eba_dim:FBS":"eba_IM:x14","eba_dim:MCY":"eba_MC:x60","eba_dim:PFS":"eba_IM:x16"}</t>
  </si>
  <si>
    <t>F19.00_R0182_C0070</t>
  </si>
  <si>
    <t>{"eba_dim:APL":"eba_PL:x687","eba_dim:BAS":"eba_BA:x6","eba_dim:CPS":"eba_CT:x10","eba_dim:FBS":"eba_IM:x15","eba_dim:MCY":"eba_MC:x60","eba_dim:PFS":"eba_IM:x16"}</t>
  </si>
  <si>
    <t>F19.00_R0182_C0080</t>
  </si>
  <si>
    <t>{"eba_dim:APL":"eba_PL:x687","eba_dim:BAS":"eba_BA:x6","eba_dim:CPS":"eba_CT:x10","eba_dim:FBS":"eba_IM:x12","eba_dim:IMS":"eba_IM:x3","eba_dim:MCY":"eba_MC:x60","eba_dim:PFS":"eba_IM:x16"}</t>
  </si>
  <si>
    <t>F19.00_R0182_C0090</t>
  </si>
  <si>
    <t>{"eba_dim:APL":"eba_PL:x687","eba_dim:BAS":"eba_BA:x6","eba_dim:CPS":"eba_CT:x10","eba_dim:FBS":"eba_IM:x12","eba_dim:IMS":"eba_IM:x4","eba_dim:MCY":"eba_MC:x60","eba_dim:PFS":"eba_IM:x16"}</t>
  </si>
  <si>
    <t>F19.00_R0182_C0100</t>
  </si>
  <si>
    <t>{"eba_dim:APL":"eba_PL:x687","eba_dim:BAS":"eba_BA:x6","eba_dim:CPS":"eba_CT:x10","eba_dim:FBS":"eba_IM:x32","eba_dim:MCY":"eba_MC:x60","eba_dim:PFS":"eba_IM:x16"}</t>
  </si>
  <si>
    <t>F19.00_R0182_C0110</t>
  </si>
  <si>
    <t>{"eba_dim:APL":"eba_PL:x687","eba_dim:BAS":"eba_BA:x6","eba_dim:CPS":"eba_CT:x1","eba_dim:FBS":"eba_IM:x12","eba_dim:MCY":"eba_MC:x60"}</t>
  </si>
  <si>
    <t>F19.00_R0183_C0010</t>
  </si>
  <si>
    <t>{"eba_dim:APL":"eba_PL:x687","eba_dim:BAS":"eba_BA:x6","eba_dim:CPS":"eba_CT:x1","eba_dim:FBS":"eba_IM:x12","eba_dim:MCY":"eba_MC:x60","eba_dim:PFS":"eba_IM:x17"}</t>
  </si>
  <si>
    <t>F19.00_R0183_C0020</t>
  </si>
  <si>
    <t>{"eba_dim:APL":"eba_PL:x687","eba_dim:BAS":"eba_BA:x6","eba_dim:CPS":"eba_CT:x1","eba_dim:FBS":"eba_IM:x14","eba_dim:MCY":"eba_MC:x60","eba_dim:PFS":"eba_IM:x17"}</t>
  </si>
  <si>
    <t>F19.00_R0183_C0030</t>
  </si>
  <si>
    <t>{"eba_dim:APL":"eba_PL:x687","eba_dim:BAS":"eba_BA:x6","eba_dim:CPS":"eba_CT:x1","eba_dim:FBS":"eba_IM:x15","eba_dim:MCY":"eba_MC:x60","eba_dim:PFS":"eba_IM:x17"}</t>
  </si>
  <si>
    <t>F19.00_R0183_C0040</t>
  </si>
  <si>
    <t>{"eba_dim:APL":"eba_PL:x687","eba_dim:BAS":"eba_BA:x6","eba_dim:CPS":"eba_CT:x1","eba_dim:FBS":"eba_IM:x12","eba_dim:MCY":"eba_MC:x60","eba_dim:PFS":"eba_IM:x18"}</t>
  </si>
  <si>
    <t>F19.00_R0183_C0050</t>
  </si>
  <si>
    <t>{"eba_dim:APL":"eba_PL:x687","eba_dim:BAS":"eba_BA:x6","eba_dim:CPS":"eba_CT:x1","eba_dim:FBS":"eba_IM:x12","eba_dim:MCY":"eba_MC:x60","eba_dim:PFS":"eba_IM:x16"}</t>
  </si>
  <si>
    <t>F19.00_R0183_C0060</t>
  </si>
  <si>
    <t>{"eba_dim:APL":"eba_PL:x687","eba_dim:BAS":"eba_BA:x6","eba_dim:CPS":"eba_CT:x1","eba_dim:FBS":"eba_IM:x14","eba_dim:MCY":"eba_MC:x60","eba_dim:PFS":"eba_IM:x16"}</t>
  </si>
  <si>
    <t>F19.00_R0183_C0070</t>
  </si>
  <si>
    <t>{"eba_dim:APL":"eba_PL:x687","eba_dim:BAS":"eba_BA:x6","eba_dim:CPS":"eba_CT:x1","eba_dim:FBS":"eba_IM:x15","eba_dim:MCY":"eba_MC:x60","eba_dim:PFS":"eba_IM:x16"}</t>
  </si>
  <si>
    <t>F19.00_R0183_C0080</t>
  </si>
  <si>
    <t>{"eba_dim:APL":"eba_PL:x687","eba_dim:BAS":"eba_BA:x6","eba_dim:CPS":"eba_CT:x1","eba_dim:FBS":"eba_IM:x12","eba_dim:IMS":"eba_IM:x3","eba_dim:MCY":"eba_MC:x60","eba_dim:PFS":"eba_IM:x16"}</t>
  </si>
  <si>
    <t>F19.00_R0183_C0090</t>
  </si>
  <si>
    <t>{"eba_dim:APL":"eba_PL:x687","eba_dim:BAS":"eba_BA:x6","eba_dim:CPS":"eba_CT:x1","eba_dim:FBS":"eba_IM:x12","eba_dim:IMS":"eba_IM:x4","eba_dim:MCY":"eba_MC:x60","eba_dim:PFS":"eba_IM:x16"}</t>
  </si>
  <si>
    <t>F19.00_R0183_C0100</t>
  </si>
  <si>
    <t>{"eba_dim:APL":"eba_PL:x687","eba_dim:BAS":"eba_BA:x6","eba_dim:CPS":"eba_CT:x1","eba_dim:FBS":"eba_IM:x32","eba_dim:MCY":"eba_MC:x60","eba_dim:PFS":"eba_IM:x16"}</t>
  </si>
  <si>
    <t>F19.00_R0183_C0110</t>
  </si>
  <si>
    <t>{"eba_dim:APL":"eba_PL:x687","eba_dim:BAS":"eba_BA:x6","eba_dim:CPS":"eba_CT:x12","eba_dim:FBS":"eba_IM:x12","eba_dim:MCY":"eba_MC:x60"}</t>
  </si>
  <si>
    <t>F19.00_R0184_C0010</t>
  </si>
  <si>
    <t>{"eba_dim:APL":"eba_PL:x687","eba_dim:BAS":"eba_BA:x6","eba_dim:CPS":"eba_CT:x12","eba_dim:FBS":"eba_IM:x12","eba_dim:MCY":"eba_MC:x60","eba_dim:PFS":"eba_IM:x17"}</t>
  </si>
  <si>
    <t>F19.00_R0184_C0020</t>
  </si>
  <si>
    <t>{"eba_dim:APL":"eba_PL:x687","eba_dim:BAS":"eba_BA:x6","eba_dim:CPS":"eba_CT:x12","eba_dim:FBS":"eba_IM:x14","eba_dim:MCY":"eba_MC:x60","eba_dim:PFS":"eba_IM:x17"}</t>
  </si>
  <si>
    <t>F19.00_R0184_C0030</t>
  </si>
  <si>
    <t>{"eba_dim:APL":"eba_PL:x687","eba_dim:BAS":"eba_BA:x6","eba_dim:CPS":"eba_CT:x12","eba_dim:FBS":"eba_IM:x15","eba_dim:MCY":"eba_MC:x60","eba_dim:PFS":"eba_IM:x17"}</t>
  </si>
  <si>
    <t>F19.00_R0184_C0040</t>
  </si>
  <si>
    <t>{"eba_dim:APL":"eba_PL:x687","eba_dim:BAS":"eba_BA:x6","eba_dim:CPS":"eba_CT:x12","eba_dim:FBS":"eba_IM:x12","eba_dim:MCY":"eba_MC:x60","eba_dim:PFS":"eba_IM:x18"}</t>
  </si>
  <si>
    <t>F19.00_R0184_C0050</t>
  </si>
  <si>
    <t>{"eba_dim:APL":"eba_PL:x687","eba_dim:BAS":"eba_BA:x6","eba_dim:CPS":"eba_CT:x12","eba_dim:FBS":"eba_IM:x12","eba_dim:MCY":"eba_MC:x60","eba_dim:PFS":"eba_IM:x16"}</t>
  </si>
  <si>
    <t>F19.00_R0184_C0060</t>
  </si>
  <si>
    <t>{"eba_dim:APL":"eba_PL:x687","eba_dim:BAS":"eba_BA:x6","eba_dim:CPS":"eba_CT:x12","eba_dim:FBS":"eba_IM:x14","eba_dim:MCY":"eba_MC:x60","eba_dim:PFS":"eba_IM:x16"}</t>
  </si>
  <si>
    <t>F19.00_R0184_C0070</t>
  </si>
  <si>
    <t>{"eba_dim:APL":"eba_PL:x687","eba_dim:BAS":"eba_BA:x6","eba_dim:CPS":"eba_CT:x12","eba_dim:FBS":"eba_IM:x15","eba_dim:MCY":"eba_MC:x60","eba_dim:PFS":"eba_IM:x16"}</t>
  </si>
  <si>
    <t>F19.00_R0184_C0080</t>
  </si>
  <si>
    <t>{"eba_dim:APL":"eba_PL:x687","eba_dim:BAS":"eba_BA:x6","eba_dim:CPS":"eba_CT:x12","eba_dim:FBS":"eba_IM:x12","eba_dim:IMS":"eba_IM:x3","eba_dim:MCY":"eba_MC:x60","eba_dim:PFS":"eba_IM:x16"}</t>
  </si>
  <si>
    <t>F19.00_R0184_C0090</t>
  </si>
  <si>
    <t>{"eba_dim:APL":"eba_PL:x687","eba_dim:BAS":"eba_BA:x6","eba_dim:CPS":"eba_CT:x12","eba_dim:FBS":"eba_IM:x12","eba_dim:IMS":"eba_IM:x4","eba_dim:MCY":"eba_MC:x60","eba_dim:PFS":"eba_IM:x16"}</t>
  </si>
  <si>
    <t>F19.00_R0184_C0100</t>
  </si>
  <si>
    <t>{"eba_dim:APL":"eba_PL:x687","eba_dim:BAS":"eba_BA:x6","eba_dim:CPS":"eba_CT:x12","eba_dim:FBS":"eba_IM:x32","eba_dim:MCY":"eba_MC:x60","eba_dim:PFS":"eba_IM:x16"}</t>
  </si>
  <si>
    <t>F19.00_R0184_C0110</t>
  </si>
  <si>
    <t>{"eba_dim:APL":"eba_PL:x687","eba_dim:BAS":"eba_BA:x6","eba_dim:CPS":"eba_CT:x18","eba_dim:FBS":"eba_IM:x12","eba_dim:MCY":"eba_MC:x60"}</t>
  </si>
  <si>
    <t>F19.00_R0185_C0010</t>
  </si>
  <si>
    <t>{"eba_dim:APL":"eba_PL:x687","eba_dim:BAS":"eba_BA:x6","eba_dim:CPS":"eba_CT:x18","eba_dim:FBS":"eba_IM:x12","eba_dim:MCY":"eba_MC:x60","eba_dim:PFS":"eba_IM:x17"}</t>
  </si>
  <si>
    <t>F19.00_R0185_C0020</t>
  </si>
  <si>
    <t>{"eba_dim:APL":"eba_PL:x687","eba_dim:BAS":"eba_BA:x6","eba_dim:CPS":"eba_CT:x18","eba_dim:FBS":"eba_IM:x14","eba_dim:MCY":"eba_MC:x60","eba_dim:PFS":"eba_IM:x17"}</t>
  </si>
  <si>
    <t>F19.00_R0185_C0030</t>
  </si>
  <si>
    <t>{"eba_dim:APL":"eba_PL:x687","eba_dim:BAS":"eba_BA:x6","eba_dim:CPS":"eba_CT:x18","eba_dim:FBS":"eba_IM:x15","eba_dim:MCY":"eba_MC:x60","eba_dim:PFS":"eba_IM:x17"}</t>
  </si>
  <si>
    <t>F19.00_R0185_C0040</t>
  </si>
  <si>
    <t>{"eba_dim:APL":"eba_PL:x687","eba_dim:BAS":"eba_BA:x6","eba_dim:CPS":"eba_CT:x18","eba_dim:FBS":"eba_IM:x12","eba_dim:MCY":"eba_MC:x60","eba_dim:PFS":"eba_IM:x18"}</t>
  </si>
  <si>
    <t>F19.00_R0185_C0050</t>
  </si>
  <si>
    <t>{"eba_dim:APL":"eba_PL:x687","eba_dim:BAS":"eba_BA:x6","eba_dim:CPS":"eba_CT:x18","eba_dim:FBS":"eba_IM:x12","eba_dim:MCY":"eba_MC:x60","eba_dim:PFS":"eba_IM:x16"}</t>
  </si>
  <si>
    <t>F19.00_R0185_C0060</t>
  </si>
  <si>
    <t>{"eba_dim:APL":"eba_PL:x687","eba_dim:BAS":"eba_BA:x6","eba_dim:CPS":"eba_CT:x18","eba_dim:FBS":"eba_IM:x14","eba_dim:MCY":"eba_MC:x60","eba_dim:PFS":"eba_IM:x16"}</t>
  </si>
  <si>
    <t>F19.00_R0185_C0070</t>
  </si>
  <si>
    <t>{"eba_dim:APL":"eba_PL:x687","eba_dim:BAS":"eba_BA:x6","eba_dim:CPS":"eba_CT:x18","eba_dim:FBS":"eba_IM:x15","eba_dim:MCY":"eba_MC:x60","eba_dim:PFS":"eba_IM:x16"}</t>
  </si>
  <si>
    <t>F19.00_R0185_C0080</t>
  </si>
  <si>
    <t>{"eba_dim:APL":"eba_PL:x687","eba_dim:BAS":"eba_BA:x6","eba_dim:CPS":"eba_CT:x18","eba_dim:FBS":"eba_IM:x12","eba_dim:IMS":"eba_IM:x3","eba_dim:MCY":"eba_MC:x60","eba_dim:PFS":"eba_IM:x16"}</t>
  </si>
  <si>
    <t>F19.00_R0185_C0090</t>
  </si>
  <si>
    <t>{"eba_dim:APL":"eba_PL:x687","eba_dim:BAS":"eba_BA:x6","eba_dim:CPS":"eba_CT:x18","eba_dim:FBS":"eba_IM:x12","eba_dim:IMS":"eba_IM:x4","eba_dim:MCY":"eba_MC:x60","eba_dim:PFS":"eba_IM:x16"}</t>
  </si>
  <si>
    <t>F19.00_R0185_C0100</t>
  </si>
  <si>
    <t>{"eba_dim:APL":"eba_PL:x687","eba_dim:BAS":"eba_BA:x6","eba_dim:CPS":"eba_CT:x18","eba_dim:FBS":"eba_IM:x32","eba_dim:MCY":"eba_MC:x60","eba_dim:PFS":"eba_IM:x16"}</t>
  </si>
  <si>
    <t>F19.00_R0185_C0110</t>
  </si>
  <si>
    <t>{"eba_dim:APL":"eba_PL:x687","eba_dim:BAS":"eba_BA:x6","eba_dim:CPS":"eba_CT:x20","eba_dim:FBS":"eba_IM:x12","eba_dim:MCY":"eba_MC:x60"}</t>
  </si>
  <si>
    <t>F19.00_R0186_C0010</t>
  </si>
  <si>
    <t>{"eba_dim:APL":"eba_PL:x687","eba_dim:BAS":"eba_BA:x6","eba_dim:CPS":"eba_CT:x20","eba_dim:FBS":"eba_IM:x12","eba_dim:MCY":"eba_MC:x60","eba_dim:PFS":"eba_IM:x17"}</t>
  </si>
  <si>
    <t>F19.00_R0186_C0020</t>
  </si>
  <si>
    <t>{"eba_dim:APL":"eba_PL:x687","eba_dim:BAS":"eba_BA:x6","eba_dim:CPS":"eba_CT:x20","eba_dim:FBS":"eba_IM:x14","eba_dim:MCY":"eba_MC:x60","eba_dim:PFS":"eba_IM:x17"}</t>
  </si>
  <si>
    <t>F19.00_R0186_C0030</t>
  </si>
  <si>
    <t>{"eba_dim:APL":"eba_PL:x687","eba_dim:BAS":"eba_BA:x6","eba_dim:CPS":"eba_CT:x20","eba_dim:FBS":"eba_IM:x15","eba_dim:MCY":"eba_MC:x60","eba_dim:PFS":"eba_IM:x17"}</t>
  </si>
  <si>
    <t>F19.00_R0186_C0040</t>
  </si>
  <si>
    <t>{"eba_dim:APL":"eba_PL:x687","eba_dim:BAS":"eba_BA:x6","eba_dim:CPS":"eba_CT:x20","eba_dim:FBS":"eba_IM:x12","eba_dim:MCY":"eba_MC:x60","eba_dim:PFS":"eba_IM:x18"}</t>
  </si>
  <si>
    <t>F19.00_R0186_C0050</t>
  </si>
  <si>
    <t>{"eba_dim:APL":"eba_PL:x687","eba_dim:BAS":"eba_BA:x6","eba_dim:CPS":"eba_CT:x20","eba_dim:FBS":"eba_IM:x12","eba_dim:MCY":"eba_MC:x60","eba_dim:PFS":"eba_IM:x16"}</t>
  </si>
  <si>
    <t>F19.00_R0186_C0060</t>
  </si>
  <si>
    <t>{"eba_dim:APL":"eba_PL:x687","eba_dim:BAS":"eba_BA:x6","eba_dim:CPS":"eba_CT:x20","eba_dim:FBS":"eba_IM:x14","eba_dim:MCY":"eba_MC:x60","eba_dim:PFS":"eba_IM:x16"}</t>
  </si>
  <si>
    <t>F19.00_R0186_C0070</t>
  </si>
  <si>
    <t>{"eba_dim:APL":"eba_PL:x687","eba_dim:BAS":"eba_BA:x6","eba_dim:CPS":"eba_CT:x20","eba_dim:FBS":"eba_IM:x15","eba_dim:MCY":"eba_MC:x60","eba_dim:PFS":"eba_IM:x16"}</t>
  </si>
  <si>
    <t>F19.00_R0186_C0080</t>
  </si>
  <si>
    <t>{"eba_dim:APL":"eba_PL:x687","eba_dim:BAS":"eba_BA:x6","eba_dim:CPS":"eba_CT:x20","eba_dim:FBS":"eba_IM:x12","eba_dim:IMS":"eba_IM:x3","eba_dim:MCY":"eba_MC:x60","eba_dim:PFS":"eba_IM:x16"}</t>
  </si>
  <si>
    <t>F19.00_R0186_C0090</t>
  </si>
  <si>
    <t>{"eba_dim:APL":"eba_PL:x687","eba_dim:BAS":"eba_BA:x6","eba_dim:CPS":"eba_CT:x20","eba_dim:FBS":"eba_IM:x12","eba_dim:IMS":"eba_IM:x4","eba_dim:MCY":"eba_MC:x60","eba_dim:PFS":"eba_IM:x16"}</t>
  </si>
  <si>
    <t>F19.00_R0186_C0100</t>
  </si>
  <si>
    <t>{"eba_dim:APL":"eba_PL:x687","eba_dim:BAS":"eba_BA:x6","eba_dim:CPS":"eba_CT:x20","eba_dim:FBS":"eba_IM:x32","eba_dim:MCY":"eba_MC:x60","eba_dim:PFS":"eba_IM:x16"}</t>
  </si>
  <si>
    <t>F19.00_R0186_C0110</t>
  </si>
  <si>
    <t>{"eba_dim:APL":"eba_PL:x687","eba_dim:BAS":"eba_BA:x6","eba_dim:FBS":"eba_IM:x12","eba_dim:MCY":"eba_MC:x469"}</t>
  </si>
  <si>
    <t>F19.00_R0191_C0010</t>
  </si>
  <si>
    <t>{"eba_dim:APL":"eba_PL:x687","eba_dim:BAS":"eba_BA:x6","eba_dim:FBS":"eba_IM:x12","eba_dim:MCY":"eba_MC:x469","eba_dim:PFS":"eba_IM:x17"}</t>
  </si>
  <si>
    <t>F19.00_R0191_C0020</t>
  </si>
  <si>
    <t>{"eba_dim:APL":"eba_PL:x687","eba_dim:BAS":"eba_BA:x6","eba_dim:FBS":"eba_IM:x14","eba_dim:MCY":"eba_MC:x469","eba_dim:PFS":"eba_IM:x17"}</t>
  </si>
  <si>
    <t>F19.00_R0191_C0030</t>
  </si>
  <si>
    <t>{"eba_dim:APL":"eba_PL:x687","eba_dim:BAS":"eba_BA:x6","eba_dim:FBS":"eba_IM:x15","eba_dim:MCY":"eba_MC:x469","eba_dim:PFS":"eba_IM:x17"}</t>
  </si>
  <si>
    <t>F19.00_R0191_C0040</t>
  </si>
  <si>
    <t>{"eba_dim:APL":"eba_PL:x687","eba_dim:BAS":"eba_BA:x6","eba_dim:FBS":"eba_IM:x12","eba_dim:MCY":"eba_MC:x469","eba_dim:PFS":"eba_IM:x18"}</t>
  </si>
  <si>
    <t>F19.00_R0191_C0050</t>
  </si>
  <si>
    <t>{"eba_dim:APL":"eba_PL:x687","eba_dim:BAS":"eba_BA:x6","eba_dim:FBS":"eba_IM:x12","eba_dim:MCY":"eba_MC:x469","eba_dim:PFS":"eba_IM:x16"}</t>
  </si>
  <si>
    <t>F19.00_R0191_C0060</t>
  </si>
  <si>
    <t>{"eba_dim:APL":"eba_PL:x687","eba_dim:BAS":"eba_BA:x6","eba_dim:FBS":"eba_IM:x14","eba_dim:MCY":"eba_MC:x469","eba_dim:PFS":"eba_IM:x16"}</t>
  </si>
  <si>
    <t>F19.00_R0191_C0070</t>
  </si>
  <si>
    <t>{"eba_dim:APL":"eba_PL:x687","eba_dim:BAS":"eba_BA:x6","eba_dim:FBS":"eba_IM:x15","eba_dim:MCY":"eba_MC:x469","eba_dim:PFS":"eba_IM:x16"}</t>
  </si>
  <si>
    <t>F19.00_R0191_C0080</t>
  </si>
  <si>
    <t>{"eba_dim:APL":"eba_PL:x687","eba_dim:BAS":"eba_BA:x6","eba_dim:FBS":"eba_IM:x12","eba_dim:IMS":"eba_IM:x3","eba_dim:MCY":"eba_MC:x469","eba_dim:PFS":"eba_IM:x16"}</t>
  </si>
  <si>
    <t>F19.00_R0191_C0090</t>
  </si>
  <si>
    <t>{"eba_dim:APL":"eba_PL:x687","eba_dim:BAS":"eba_BA:x6","eba_dim:FBS":"eba_IM:x12","eba_dim:IMS":"eba_IM:x4","eba_dim:MCY":"eba_MC:x469","eba_dim:PFS":"eba_IM:x16"}</t>
  </si>
  <si>
    <t>F19.00_R0191_C0100</t>
  </si>
  <si>
    <t>{"eba_dim:APL":"eba_PL:x687","eba_dim:BAS":"eba_BA:x6","eba_dim:FBS":"eba_IM:x32","eba_dim:MCY":"eba_MC:x469","eba_dim:PFS":"eba_IM:x16"}</t>
  </si>
  <si>
    <t>F19.00_R0191_C0110</t>
  </si>
  <si>
    <t>{"eba_dim:APL":"eba_PL:x687","eba_dim:BAS":"eba_BA:x6","eba_dim:CPS":"eba_CT:x10","eba_dim:FBS":"eba_IM:x12","eba_dim:MCY":"eba_MC:x469"}</t>
  </si>
  <si>
    <t>F19.00_R0192_C0010</t>
  </si>
  <si>
    <t>{"eba_dim:APL":"eba_PL:x687","eba_dim:BAS":"eba_BA:x6","eba_dim:CPS":"eba_CT:x10","eba_dim:FBS":"eba_IM:x12","eba_dim:MCY":"eba_MC:x469","eba_dim:PFS":"eba_IM:x17"}</t>
  </si>
  <si>
    <t>F19.00_R0192_C0020</t>
  </si>
  <si>
    <t>{"eba_dim:APL":"eba_PL:x687","eba_dim:BAS":"eba_BA:x6","eba_dim:CPS":"eba_CT:x10","eba_dim:FBS":"eba_IM:x14","eba_dim:MCY":"eba_MC:x469","eba_dim:PFS":"eba_IM:x17"}</t>
  </si>
  <si>
    <t>F19.00_R0192_C0030</t>
  </si>
  <si>
    <t>{"eba_dim:APL":"eba_PL:x687","eba_dim:BAS":"eba_BA:x6","eba_dim:CPS":"eba_CT:x10","eba_dim:FBS":"eba_IM:x15","eba_dim:MCY":"eba_MC:x469","eba_dim:PFS":"eba_IM:x17"}</t>
  </si>
  <si>
    <t>F19.00_R0192_C0040</t>
  </si>
  <si>
    <t>{"eba_dim:APL":"eba_PL:x687","eba_dim:BAS":"eba_BA:x6","eba_dim:CPS":"eba_CT:x10","eba_dim:FBS":"eba_IM:x12","eba_dim:MCY":"eba_MC:x469","eba_dim:PFS":"eba_IM:x18"}</t>
  </si>
  <si>
    <t>F19.00_R0192_C0050</t>
  </si>
  <si>
    <t>{"eba_dim:APL":"eba_PL:x687","eba_dim:BAS":"eba_BA:x6","eba_dim:CPS":"eba_CT:x10","eba_dim:FBS":"eba_IM:x12","eba_dim:MCY":"eba_MC:x469","eba_dim:PFS":"eba_IM:x16"}</t>
  </si>
  <si>
    <t>F19.00_R0192_C0060</t>
  </si>
  <si>
    <t>{"eba_dim:APL":"eba_PL:x687","eba_dim:BAS":"eba_BA:x6","eba_dim:CPS":"eba_CT:x10","eba_dim:FBS":"eba_IM:x14","eba_dim:MCY":"eba_MC:x469","eba_dim:PFS":"eba_IM:x16"}</t>
  </si>
  <si>
    <t>F19.00_R0192_C0070</t>
  </si>
  <si>
    <t>{"eba_dim:APL":"eba_PL:x687","eba_dim:BAS":"eba_BA:x6","eba_dim:CPS":"eba_CT:x10","eba_dim:FBS":"eba_IM:x15","eba_dim:MCY":"eba_MC:x469","eba_dim:PFS":"eba_IM:x16"}</t>
  </si>
  <si>
    <t>F19.00_R0192_C0080</t>
  </si>
  <si>
    <t>{"eba_dim:APL":"eba_PL:x687","eba_dim:BAS":"eba_BA:x6","eba_dim:CPS":"eba_CT:x10","eba_dim:FBS":"eba_IM:x12","eba_dim:IMS":"eba_IM:x3","eba_dim:MCY":"eba_MC:x469","eba_dim:PFS":"eba_IM:x16"}</t>
  </si>
  <si>
    <t>F19.00_R0192_C0090</t>
  </si>
  <si>
    <t>{"eba_dim:APL":"eba_PL:x687","eba_dim:BAS":"eba_BA:x6","eba_dim:CPS":"eba_CT:x10","eba_dim:FBS":"eba_IM:x12","eba_dim:IMS":"eba_IM:x4","eba_dim:MCY":"eba_MC:x469","eba_dim:PFS":"eba_IM:x16"}</t>
  </si>
  <si>
    <t>F19.00_R0192_C0100</t>
  </si>
  <si>
    <t>{"eba_dim:APL":"eba_PL:x687","eba_dim:BAS":"eba_BA:x6","eba_dim:CPS":"eba_CT:x10","eba_dim:FBS":"eba_IM:x32","eba_dim:MCY":"eba_MC:x469","eba_dim:PFS":"eba_IM:x16"}</t>
  </si>
  <si>
    <t>F19.00_R0192_C0110</t>
  </si>
  <si>
    <t>{"eba_dim:APL":"eba_PL:x687","eba_dim:BAS":"eba_BA:x6","eba_dim:CPS":"eba_CT:x1","eba_dim:FBS":"eba_IM:x12","eba_dim:MCY":"eba_MC:x469"}</t>
  </si>
  <si>
    <t>F19.00_R0193_C0010</t>
  </si>
  <si>
    <t>{"eba_dim:APL":"eba_PL:x687","eba_dim:BAS":"eba_BA:x6","eba_dim:CPS":"eba_CT:x1","eba_dim:FBS":"eba_IM:x12","eba_dim:MCY":"eba_MC:x469","eba_dim:PFS":"eba_IM:x17"}</t>
  </si>
  <si>
    <t>F19.00_R0193_C0020</t>
  </si>
  <si>
    <t>{"eba_dim:APL":"eba_PL:x687","eba_dim:BAS":"eba_BA:x6","eba_dim:CPS":"eba_CT:x1","eba_dim:FBS":"eba_IM:x14","eba_dim:MCY":"eba_MC:x469","eba_dim:PFS":"eba_IM:x17"}</t>
  </si>
  <si>
    <t>F19.00_R0193_C0030</t>
  </si>
  <si>
    <t>{"eba_dim:APL":"eba_PL:x687","eba_dim:BAS":"eba_BA:x6","eba_dim:CPS":"eba_CT:x1","eba_dim:FBS":"eba_IM:x15","eba_dim:MCY":"eba_MC:x469","eba_dim:PFS":"eba_IM:x17"}</t>
  </si>
  <si>
    <t>F19.00_R0193_C0040</t>
  </si>
  <si>
    <t>{"eba_dim:APL":"eba_PL:x687","eba_dim:BAS":"eba_BA:x6","eba_dim:CPS":"eba_CT:x1","eba_dim:FBS":"eba_IM:x12","eba_dim:MCY":"eba_MC:x469","eba_dim:PFS":"eba_IM:x18"}</t>
  </si>
  <si>
    <t>F19.00_R0193_C0050</t>
  </si>
  <si>
    <t>{"eba_dim:APL":"eba_PL:x687","eba_dim:BAS":"eba_BA:x6","eba_dim:CPS":"eba_CT:x1","eba_dim:FBS":"eba_IM:x12","eba_dim:MCY":"eba_MC:x469","eba_dim:PFS":"eba_IM:x16"}</t>
  </si>
  <si>
    <t>F19.00_R0193_C0060</t>
  </si>
  <si>
    <t>{"eba_dim:APL":"eba_PL:x687","eba_dim:BAS":"eba_BA:x6","eba_dim:CPS":"eba_CT:x1","eba_dim:FBS":"eba_IM:x14","eba_dim:MCY":"eba_MC:x469","eba_dim:PFS":"eba_IM:x16"}</t>
  </si>
  <si>
    <t>F19.00_R0193_C0070</t>
  </si>
  <si>
    <t>{"eba_dim:APL":"eba_PL:x687","eba_dim:BAS":"eba_BA:x6","eba_dim:CPS":"eba_CT:x1","eba_dim:FBS":"eba_IM:x15","eba_dim:MCY":"eba_MC:x469","eba_dim:PFS":"eba_IM:x16"}</t>
  </si>
  <si>
    <t>F19.00_R0193_C0080</t>
  </si>
  <si>
    <t>{"eba_dim:APL":"eba_PL:x687","eba_dim:BAS":"eba_BA:x6","eba_dim:CPS":"eba_CT:x1","eba_dim:FBS":"eba_IM:x12","eba_dim:IMS":"eba_IM:x3","eba_dim:MCY":"eba_MC:x469","eba_dim:PFS":"eba_IM:x16"}</t>
  </si>
  <si>
    <t>F19.00_R0193_C0090</t>
  </si>
  <si>
    <t>{"eba_dim:APL":"eba_PL:x687","eba_dim:BAS":"eba_BA:x6","eba_dim:CPS":"eba_CT:x1","eba_dim:FBS":"eba_IM:x12","eba_dim:IMS":"eba_IM:x4","eba_dim:MCY":"eba_MC:x469","eba_dim:PFS":"eba_IM:x16"}</t>
  </si>
  <si>
    <t>F19.00_R0193_C0100</t>
  </si>
  <si>
    <t>{"eba_dim:APL":"eba_PL:x687","eba_dim:BAS":"eba_BA:x6","eba_dim:CPS":"eba_CT:x1","eba_dim:FBS":"eba_IM:x32","eba_dim:MCY":"eba_MC:x469","eba_dim:PFS":"eba_IM:x16"}</t>
  </si>
  <si>
    <t>F19.00_R0193_C0110</t>
  </si>
  <si>
    <t>{"eba_dim:APL":"eba_PL:x687","eba_dim:BAS":"eba_BA:x6","eba_dim:CPS":"eba_CT:x12","eba_dim:FBS":"eba_IM:x12","eba_dim:MCY":"eba_MC:x469"}</t>
  </si>
  <si>
    <t>F19.00_R0194_C0010</t>
  </si>
  <si>
    <t>{"eba_dim:APL":"eba_PL:x687","eba_dim:BAS":"eba_BA:x6","eba_dim:CPS":"eba_CT:x12","eba_dim:FBS":"eba_IM:x12","eba_dim:MCY":"eba_MC:x469","eba_dim:PFS":"eba_IM:x17"}</t>
  </si>
  <si>
    <t>F19.00_R0194_C0020</t>
  </si>
  <si>
    <t>{"eba_dim:APL":"eba_PL:x687","eba_dim:BAS":"eba_BA:x6","eba_dim:CPS":"eba_CT:x12","eba_dim:FBS":"eba_IM:x14","eba_dim:MCY":"eba_MC:x469","eba_dim:PFS":"eba_IM:x17"}</t>
  </si>
  <si>
    <t>F19.00_R0194_C0030</t>
  </si>
  <si>
    <t>{"eba_dim:APL":"eba_PL:x687","eba_dim:BAS":"eba_BA:x6","eba_dim:CPS":"eba_CT:x12","eba_dim:FBS":"eba_IM:x15","eba_dim:MCY":"eba_MC:x469","eba_dim:PFS":"eba_IM:x17"}</t>
  </si>
  <si>
    <t>F19.00_R0194_C0040</t>
  </si>
  <si>
    <t>{"eba_dim:APL":"eba_PL:x687","eba_dim:BAS":"eba_BA:x6","eba_dim:CPS":"eba_CT:x12","eba_dim:FBS":"eba_IM:x12","eba_dim:MCY":"eba_MC:x469","eba_dim:PFS":"eba_IM:x18"}</t>
  </si>
  <si>
    <t>F19.00_R0194_C0050</t>
  </si>
  <si>
    <t>{"eba_dim:APL":"eba_PL:x687","eba_dim:BAS":"eba_BA:x6","eba_dim:CPS":"eba_CT:x12","eba_dim:FBS":"eba_IM:x12","eba_dim:MCY":"eba_MC:x469","eba_dim:PFS":"eba_IM:x16"}</t>
  </si>
  <si>
    <t>F19.00_R0194_C0060</t>
  </si>
  <si>
    <t>{"eba_dim:APL":"eba_PL:x687","eba_dim:BAS":"eba_BA:x6","eba_dim:CPS":"eba_CT:x12","eba_dim:FBS":"eba_IM:x14","eba_dim:MCY":"eba_MC:x469","eba_dim:PFS":"eba_IM:x16"}</t>
  </si>
  <si>
    <t>F19.00_R0194_C0070</t>
  </si>
  <si>
    <t>{"eba_dim:APL":"eba_PL:x687","eba_dim:BAS":"eba_BA:x6","eba_dim:CPS":"eba_CT:x12","eba_dim:FBS":"eba_IM:x15","eba_dim:MCY":"eba_MC:x469","eba_dim:PFS":"eba_IM:x16"}</t>
  </si>
  <si>
    <t>F19.00_R0194_C0080</t>
  </si>
  <si>
    <t>{"eba_dim:APL":"eba_PL:x687","eba_dim:BAS":"eba_BA:x6","eba_dim:CPS":"eba_CT:x12","eba_dim:FBS":"eba_IM:x12","eba_dim:IMS":"eba_IM:x3","eba_dim:MCY":"eba_MC:x469","eba_dim:PFS":"eba_IM:x16"}</t>
  </si>
  <si>
    <t>F19.00_R0194_C0090</t>
  </si>
  <si>
    <t>{"eba_dim:APL":"eba_PL:x687","eba_dim:BAS":"eba_BA:x6","eba_dim:CPS":"eba_CT:x12","eba_dim:FBS":"eba_IM:x12","eba_dim:IMS":"eba_IM:x4","eba_dim:MCY":"eba_MC:x469","eba_dim:PFS":"eba_IM:x16"}</t>
  </si>
  <si>
    <t>F19.00_R0194_C0100</t>
  </si>
  <si>
    <t>{"eba_dim:APL":"eba_PL:x687","eba_dim:BAS":"eba_BA:x6","eba_dim:CPS":"eba_CT:x12","eba_dim:FBS":"eba_IM:x32","eba_dim:MCY":"eba_MC:x469","eba_dim:PFS":"eba_IM:x16"}</t>
  </si>
  <si>
    <t>F19.00_R0194_C0110</t>
  </si>
  <si>
    <t>{"eba_dim:APL":"eba_PL:x687","eba_dim:BAS":"eba_BA:x6","eba_dim:CPS":"eba_CT:x18","eba_dim:FBS":"eba_IM:x12","eba_dim:MCY":"eba_MC:x469"}</t>
  </si>
  <si>
    <t>F19.00_R0195_C0010</t>
  </si>
  <si>
    <t>{"eba_dim:APL":"eba_PL:x687","eba_dim:BAS":"eba_BA:x6","eba_dim:CPS":"eba_CT:x18","eba_dim:FBS":"eba_IM:x12","eba_dim:MCY":"eba_MC:x469","eba_dim:PFS":"eba_IM:x17"}</t>
  </si>
  <si>
    <t>F19.00_R0195_C0020</t>
  </si>
  <si>
    <t>{"eba_dim:APL":"eba_PL:x687","eba_dim:BAS":"eba_BA:x6","eba_dim:CPS":"eba_CT:x18","eba_dim:FBS":"eba_IM:x14","eba_dim:MCY":"eba_MC:x469","eba_dim:PFS":"eba_IM:x17"}</t>
  </si>
  <si>
    <t>F19.00_R0195_C0030</t>
  </si>
  <si>
    <t>{"eba_dim:APL":"eba_PL:x687","eba_dim:BAS":"eba_BA:x6","eba_dim:CPS":"eba_CT:x18","eba_dim:FBS":"eba_IM:x15","eba_dim:MCY":"eba_MC:x469","eba_dim:PFS":"eba_IM:x17"}</t>
  </si>
  <si>
    <t>F19.00_R0195_C0040</t>
  </si>
  <si>
    <t>{"eba_dim:APL":"eba_PL:x687","eba_dim:BAS":"eba_BA:x6","eba_dim:CPS":"eba_CT:x18","eba_dim:FBS":"eba_IM:x12","eba_dim:MCY":"eba_MC:x469","eba_dim:PFS":"eba_IM:x18"}</t>
  </si>
  <si>
    <t>F19.00_R0195_C0050</t>
  </si>
  <si>
    <t>{"eba_dim:APL":"eba_PL:x687","eba_dim:BAS":"eba_BA:x6","eba_dim:CPS":"eba_CT:x18","eba_dim:FBS":"eba_IM:x12","eba_dim:MCY":"eba_MC:x469","eba_dim:PFS":"eba_IM:x16"}</t>
  </si>
  <si>
    <t>F19.00_R0195_C0060</t>
  </si>
  <si>
    <t>{"eba_dim:APL":"eba_PL:x687","eba_dim:BAS":"eba_BA:x6","eba_dim:CPS":"eba_CT:x18","eba_dim:FBS":"eba_IM:x14","eba_dim:MCY":"eba_MC:x469","eba_dim:PFS":"eba_IM:x16"}</t>
  </si>
  <si>
    <t>F19.00_R0195_C0070</t>
  </si>
  <si>
    <t>{"eba_dim:APL":"eba_PL:x687","eba_dim:BAS":"eba_BA:x6","eba_dim:CPS":"eba_CT:x18","eba_dim:FBS":"eba_IM:x15","eba_dim:MCY":"eba_MC:x469","eba_dim:PFS":"eba_IM:x16"}</t>
  </si>
  <si>
    <t>F19.00_R0195_C0080</t>
  </si>
  <si>
    <t>{"eba_dim:APL":"eba_PL:x687","eba_dim:BAS":"eba_BA:x6","eba_dim:CPS":"eba_CT:x18","eba_dim:FBS":"eba_IM:x12","eba_dim:IMS":"eba_IM:x3","eba_dim:MCY":"eba_MC:x469","eba_dim:PFS":"eba_IM:x16"}</t>
  </si>
  <si>
    <t>F19.00_R0195_C0090</t>
  </si>
  <si>
    <t>{"eba_dim:APL":"eba_PL:x687","eba_dim:BAS":"eba_BA:x6","eba_dim:CPS":"eba_CT:x18","eba_dim:FBS":"eba_IM:x12","eba_dim:IMS":"eba_IM:x4","eba_dim:MCY":"eba_MC:x469","eba_dim:PFS":"eba_IM:x16"}</t>
  </si>
  <si>
    <t>F19.00_R0195_C0100</t>
  </si>
  <si>
    <t>{"eba_dim:APL":"eba_PL:x687","eba_dim:BAS":"eba_BA:x6","eba_dim:CPS":"eba_CT:x18","eba_dim:FBS":"eba_IM:x32","eba_dim:MCY":"eba_MC:x469","eba_dim:PFS":"eba_IM:x16"}</t>
  </si>
  <si>
    <t>F19.00_R0195_C0110</t>
  </si>
  <si>
    <t>{"eba_dim:APL":"eba_PL:x687","eba_dim:BAS":"eba_BA:x6","eba_dim:CPS":"eba_CT:x20","eba_dim:FBS":"eba_IM:x12","eba_dim:MCY":"eba_MC:x469"}</t>
  </si>
  <si>
    <t>F19.00_R0196_C0010</t>
  </si>
  <si>
    <t>{"eba_dim:APL":"eba_PL:x687","eba_dim:BAS":"eba_BA:x6","eba_dim:CPS":"eba_CT:x20","eba_dim:FBS":"eba_IM:x12","eba_dim:MCY":"eba_MC:x469","eba_dim:PFS":"eba_IM:x17"}</t>
  </si>
  <si>
    <t>F19.00_R0196_C0020</t>
  </si>
  <si>
    <t>{"eba_dim:APL":"eba_PL:x687","eba_dim:BAS":"eba_BA:x6","eba_dim:CPS":"eba_CT:x20","eba_dim:FBS":"eba_IM:x14","eba_dim:MCY":"eba_MC:x469","eba_dim:PFS":"eba_IM:x17"}</t>
  </si>
  <si>
    <t>F19.00_R0196_C0030</t>
  </si>
  <si>
    <t>{"eba_dim:APL":"eba_PL:x687","eba_dim:BAS":"eba_BA:x6","eba_dim:CPS":"eba_CT:x20","eba_dim:FBS":"eba_IM:x15","eba_dim:MCY":"eba_MC:x469","eba_dim:PFS":"eba_IM:x17"}</t>
  </si>
  <si>
    <t>F19.00_R0196_C0040</t>
  </si>
  <si>
    <t>{"eba_dim:APL":"eba_PL:x687","eba_dim:BAS":"eba_BA:x6","eba_dim:CPS":"eba_CT:x20","eba_dim:FBS":"eba_IM:x12","eba_dim:MCY":"eba_MC:x469","eba_dim:PFS":"eba_IM:x18"}</t>
  </si>
  <si>
    <t>F19.00_R0196_C0050</t>
  </si>
  <si>
    <t>{"eba_dim:APL":"eba_PL:x687","eba_dim:BAS":"eba_BA:x6","eba_dim:CPS":"eba_CT:x20","eba_dim:FBS":"eba_IM:x12","eba_dim:MCY":"eba_MC:x469","eba_dim:PFS":"eba_IM:x16"}</t>
  </si>
  <si>
    <t>F19.00_R0196_C0060</t>
  </si>
  <si>
    <t>{"eba_dim:APL":"eba_PL:x687","eba_dim:BAS":"eba_BA:x6","eba_dim:CPS":"eba_CT:x20","eba_dim:FBS":"eba_IM:x14","eba_dim:MCY":"eba_MC:x469","eba_dim:PFS":"eba_IM:x16"}</t>
  </si>
  <si>
    <t>F19.00_R0196_C0070</t>
  </si>
  <si>
    <t>{"eba_dim:APL":"eba_PL:x687","eba_dim:BAS":"eba_BA:x6","eba_dim:CPS":"eba_CT:x20","eba_dim:FBS":"eba_IM:x15","eba_dim:MCY":"eba_MC:x469","eba_dim:PFS":"eba_IM:x16"}</t>
  </si>
  <si>
    <t>F19.00_R0196_C0080</t>
  </si>
  <si>
    <t>{"eba_dim:APL":"eba_PL:x687","eba_dim:BAS":"eba_BA:x6","eba_dim:CPS":"eba_CT:x20","eba_dim:FBS":"eba_IM:x12","eba_dim:IMS":"eba_IM:x3","eba_dim:MCY":"eba_MC:x469","eba_dim:PFS":"eba_IM:x16"}</t>
  </si>
  <si>
    <t>F19.00_R0196_C0090</t>
  </si>
  <si>
    <t>{"eba_dim:APL":"eba_PL:x687","eba_dim:BAS":"eba_BA:x6","eba_dim:CPS":"eba_CT:x20","eba_dim:FBS":"eba_IM:x12","eba_dim:IMS":"eba_IM:x4","eba_dim:MCY":"eba_MC:x469","eba_dim:PFS":"eba_IM:x16"}</t>
  </si>
  <si>
    <t>F19.00_R0196_C0100</t>
  </si>
  <si>
    <t>{"eba_dim:APL":"eba_PL:x687","eba_dim:BAS":"eba_BA:x6","eba_dim:CPS":"eba_CT:x20","eba_dim:FBS":"eba_IM:x32","eba_dim:MCY":"eba_MC:x469","eba_dim:PFS":"eba_IM:x16"}</t>
  </si>
  <si>
    <t>F19.00_R0196_C0110</t>
  </si>
  <si>
    <t>{"eba_dim:APL":"eba_PL:x687","eba_dim:BAS":"eba_BA:x6","eba_dim:CPS":"eba_CT:x5","eba_dim:FBS":"eba_IM:x12","eba_dim:MCY":"eba_MC:x469"}</t>
  </si>
  <si>
    <t>F19.00_R0197_C0010</t>
  </si>
  <si>
    <t>{"eba_dim:APL":"eba_PL:x687","eba_dim:BAS":"eba_BA:x6","eba_dim:CPS":"eba_CT:x5","eba_dim:FBS":"eba_IM:x12","eba_dim:MCY":"eba_MC:x469","eba_dim:PFS":"eba_IM:x17"}</t>
  </si>
  <si>
    <t>F19.00_R0197_C0020</t>
  </si>
  <si>
    <t>{"eba_dim:APL":"eba_PL:x687","eba_dim:BAS":"eba_BA:x6","eba_dim:CPS":"eba_CT:x5","eba_dim:FBS":"eba_IM:x14","eba_dim:MCY":"eba_MC:x469","eba_dim:PFS":"eba_IM:x17"}</t>
  </si>
  <si>
    <t>F19.00_R0197_C0030</t>
  </si>
  <si>
    <t>{"eba_dim:APL":"eba_PL:x687","eba_dim:BAS":"eba_BA:x6","eba_dim:CPS":"eba_CT:x5","eba_dim:FBS":"eba_IM:x15","eba_dim:MCY":"eba_MC:x469","eba_dim:PFS":"eba_IM:x17"}</t>
  </si>
  <si>
    <t>F19.00_R0197_C0040</t>
  </si>
  <si>
    <t>{"eba_dim:APL":"eba_PL:x687","eba_dim:BAS":"eba_BA:x6","eba_dim:CPS":"eba_CT:x5","eba_dim:FBS":"eba_IM:x12","eba_dim:MCY":"eba_MC:x469","eba_dim:PFS":"eba_IM:x18"}</t>
  </si>
  <si>
    <t>F19.00_R0197_C0050</t>
  </si>
  <si>
    <t>{"eba_dim:APL":"eba_PL:x687","eba_dim:BAS":"eba_BA:x6","eba_dim:CPS":"eba_CT:x5","eba_dim:FBS":"eba_IM:x12","eba_dim:MCY":"eba_MC:x469","eba_dim:PFS":"eba_IM:x16"}</t>
  </si>
  <si>
    <t>F19.00_R0197_C0060</t>
  </si>
  <si>
    <t>{"eba_dim:APL":"eba_PL:x687","eba_dim:BAS":"eba_BA:x6","eba_dim:CPS":"eba_CT:x5","eba_dim:FBS":"eba_IM:x14","eba_dim:MCY":"eba_MC:x469","eba_dim:PFS":"eba_IM:x16"}</t>
  </si>
  <si>
    <t>F19.00_R0197_C0070</t>
  </si>
  <si>
    <t>{"eba_dim:APL":"eba_PL:x687","eba_dim:BAS":"eba_BA:x6","eba_dim:CPS":"eba_CT:x5","eba_dim:FBS":"eba_IM:x15","eba_dim:MCY":"eba_MC:x469","eba_dim:PFS":"eba_IM:x16"}</t>
  </si>
  <si>
    <t>F19.00_R0197_C0080</t>
  </si>
  <si>
    <t>{"eba_dim:APL":"eba_PL:x687","eba_dim:BAS":"eba_BA:x6","eba_dim:CPS":"eba_CT:x5","eba_dim:FBS":"eba_IM:x12","eba_dim:IMS":"eba_IM:x3","eba_dim:MCY":"eba_MC:x469","eba_dim:PFS":"eba_IM:x16"}</t>
  </si>
  <si>
    <t>F19.00_R0197_C0090</t>
  </si>
  <si>
    <t>{"eba_dim:APL":"eba_PL:x687","eba_dim:BAS":"eba_BA:x6","eba_dim:CPS":"eba_CT:x5","eba_dim:FBS":"eba_IM:x12","eba_dim:IMS":"eba_IM:x4","eba_dim:MCY":"eba_MC:x469","eba_dim:PFS":"eba_IM:x16"}</t>
  </si>
  <si>
    <t>F19.00_R0197_C0100</t>
  </si>
  <si>
    <t>{"eba_dim:APL":"eba_PL:x687","eba_dim:BAS":"eba_BA:x6","eba_dim:CPS":"eba_CT:x5","eba_dim:FBS":"eba_IM:x32","eba_dim:MCY":"eba_MC:x469","eba_dim:PFS":"eba_IM:x16"}</t>
  </si>
  <si>
    <t>F19.00_R0197_C0110</t>
  </si>
  <si>
    <t>{"eba_dim:APL":"eba_PL:x687","eba_dim:BAS":"eba_BA:x6","eba_dim:FBS":"eba_IM:x12","eba_dim:MCY":"eba_MC:x223"}</t>
  </si>
  <si>
    <t>F19.00_R0201_C0010</t>
  </si>
  <si>
    <t>{"eba_dim:APL":"eba_PL:x687","eba_dim:BAS":"eba_BA:x6","eba_dim:FBS":"eba_IM:x12","eba_dim:MCY":"eba_MC:x223","eba_dim:PFS":"eba_IM:x17"}</t>
  </si>
  <si>
    <t>F19.00_R0201_C0020</t>
  </si>
  <si>
    <t>{"eba_dim:APL":"eba_PL:x687","eba_dim:BAS":"eba_BA:x6","eba_dim:FBS":"eba_IM:x14","eba_dim:MCY":"eba_MC:x223","eba_dim:PFS":"eba_IM:x17"}</t>
  </si>
  <si>
    <t>F19.00_R0201_C0030</t>
  </si>
  <si>
    <t>{"eba_dim:APL":"eba_PL:x687","eba_dim:BAS":"eba_BA:x6","eba_dim:FBS":"eba_IM:x15","eba_dim:MCY":"eba_MC:x223","eba_dim:PFS":"eba_IM:x17"}</t>
  </si>
  <si>
    <t>F19.00_R0201_C0040</t>
  </si>
  <si>
    <t>{"eba_dim:APL":"eba_PL:x687","eba_dim:BAS":"eba_BA:x6","eba_dim:FBS":"eba_IM:x12","eba_dim:MCY":"eba_MC:x223","eba_dim:PFS":"eba_IM:x18"}</t>
  </si>
  <si>
    <t>F19.00_R0201_C0050</t>
  </si>
  <si>
    <t>{"eba_dim:APL":"eba_PL:x687","eba_dim:BAS":"eba_BA:x6","eba_dim:FBS":"eba_IM:x12","eba_dim:MCY":"eba_MC:x223","eba_dim:PFS":"eba_IM:x16"}</t>
  </si>
  <si>
    <t>F19.00_R0201_C0060</t>
  </si>
  <si>
    <t>{"eba_dim:APL":"eba_PL:x687","eba_dim:BAS":"eba_BA:x6","eba_dim:FBS":"eba_IM:x14","eba_dim:MCY":"eba_MC:x223","eba_dim:PFS":"eba_IM:x16"}</t>
  </si>
  <si>
    <t>F19.00_R0201_C0070</t>
  </si>
  <si>
    <t>{"eba_dim:APL":"eba_PL:x687","eba_dim:BAS":"eba_BA:x6","eba_dim:FBS":"eba_IM:x15","eba_dim:MCY":"eba_MC:x223","eba_dim:PFS":"eba_IM:x16"}</t>
  </si>
  <si>
    <t>F19.00_R0201_C0080</t>
  </si>
  <si>
    <t>{"eba_dim:APL":"eba_PL:x687","eba_dim:BAS":"eba_BA:x6","eba_dim:FBS":"eba_IM:x12","eba_dim:IMS":"eba_IM:x3","eba_dim:MCY":"eba_MC:x223","eba_dim:PFS":"eba_IM:x16"}</t>
  </si>
  <si>
    <t>F19.00_R0201_C0090</t>
  </si>
  <si>
    <t>{"eba_dim:APL":"eba_PL:x687","eba_dim:BAS":"eba_BA:x6","eba_dim:FBS":"eba_IM:x12","eba_dim:IMS":"eba_IM:x4","eba_dim:MCY":"eba_MC:x223","eba_dim:PFS":"eba_IM:x16"}</t>
  </si>
  <si>
    <t>F19.00_R0201_C0100</t>
  </si>
  <si>
    <t>{"eba_dim:APL":"eba_PL:x687","eba_dim:BAS":"eba_BA:x6","eba_dim:FBS":"eba_IM:x32","eba_dim:MCY":"eba_MC:x223","eba_dim:PFS":"eba_IM:x16"}</t>
  </si>
  <si>
    <t>F19.00_R0201_C0110</t>
  </si>
  <si>
    <t>{"eba_dim:APL":"eba_PL:x688","eba_dim:BAS":"eba_BA:x6","eba_dim:FBS":"eba_IM:x12","eba_dim:MCY":"eba_MC:x60"}</t>
  </si>
  <si>
    <t>F19.00_R0211_C0010</t>
  </si>
  <si>
    <t>{"eba_dim:APL":"eba_PL:x688","eba_dim:BAS":"eba_BA:x6","eba_dim:FBS":"eba_IM:x12","eba_dim:MCY":"eba_MC:x60","eba_dim:PFS":"eba_IM:x17"}</t>
  </si>
  <si>
    <t>F19.00_R0211_C0020</t>
  </si>
  <si>
    <t>{"eba_dim:APL":"eba_PL:x688","eba_dim:BAS":"eba_BA:x6","eba_dim:FBS":"eba_IM:x14","eba_dim:MCY":"eba_MC:x60","eba_dim:PFS":"eba_IM:x17"}</t>
  </si>
  <si>
    <t>F19.00_R0211_C0030</t>
  </si>
  <si>
    <t>{"eba_dim:APL":"eba_PL:x688","eba_dim:BAS":"eba_BA:x6","eba_dim:FBS":"eba_IM:x15","eba_dim:MCY":"eba_MC:x60","eba_dim:PFS":"eba_IM:x17"}</t>
  </si>
  <si>
    <t>F19.00_R0211_C0040</t>
  </si>
  <si>
    <t>{"eba_dim:APL":"eba_PL:x688","eba_dim:BAS":"eba_BA:x6","eba_dim:FBS":"eba_IM:x12","eba_dim:MCY":"eba_MC:x60","eba_dim:PFS":"eba_IM:x18"}</t>
  </si>
  <si>
    <t>F19.00_R0211_C0050</t>
  </si>
  <si>
    <t>{"eba_dim:APL":"eba_PL:x688","eba_dim:BAS":"eba_BA:x6","eba_dim:FBS":"eba_IM:x12","eba_dim:MCY":"eba_MC:x60","eba_dim:PFS":"eba_IM:x16"}</t>
  </si>
  <si>
    <t>F19.00_R0211_C0060</t>
  </si>
  <si>
    <t>{"eba_dim:APL":"eba_PL:x688","eba_dim:BAS":"eba_BA:x6","eba_dim:FBS":"eba_IM:x14","eba_dim:MCY":"eba_MC:x60","eba_dim:PFS":"eba_IM:x16"}</t>
  </si>
  <si>
    <t>F19.00_R0211_C0070</t>
  </si>
  <si>
    <t>{"eba_dim:APL":"eba_PL:x688","eba_dim:BAS":"eba_BA:x6","eba_dim:FBS":"eba_IM:x15","eba_dim:MCY":"eba_MC:x60","eba_dim:PFS":"eba_IM:x16"}</t>
  </si>
  <si>
    <t>F19.00_R0211_C0080</t>
  </si>
  <si>
    <t>{"eba_dim:APL":"eba_PL:x688","eba_dim:BAS":"eba_BA:x6","eba_dim:FBS":"eba_IM:x12","eba_dim:IMS":"eba_IM:x3","eba_dim:MCY":"eba_MC:x60","eba_dim:PFS":"eba_IM:x16"}</t>
  </si>
  <si>
    <t>F19.00_R0211_C0090</t>
  </si>
  <si>
    <t>{"eba_dim:APL":"eba_PL:x688","eba_dim:BAS":"eba_BA:x6","eba_dim:FBS":"eba_IM:x32","eba_dim:MCY":"eba_MC:x60","eba_dim:PFS":"eba_IM:x16"}</t>
  </si>
  <si>
    <t>F19.00_R0211_C0110</t>
  </si>
  <si>
    <t>{"eba_dim:APL":"eba_PL:x688","eba_dim:BAS":"eba_BA:x6","eba_dim:CPS":"eba_CT:x10","eba_dim:FBS":"eba_IM:x12","eba_dim:MCY":"eba_MC:x60"}</t>
  </si>
  <si>
    <t>F19.00_R0212_C0010</t>
  </si>
  <si>
    <t>{"eba_dim:APL":"eba_PL:x688","eba_dim:BAS":"eba_BA:x6","eba_dim:CPS":"eba_CT:x10","eba_dim:FBS":"eba_IM:x12","eba_dim:MCY":"eba_MC:x60","eba_dim:PFS":"eba_IM:x17"}</t>
  </si>
  <si>
    <t>F19.00_R0212_C0020</t>
  </si>
  <si>
    <t>{"eba_dim:APL":"eba_PL:x688","eba_dim:BAS":"eba_BA:x6","eba_dim:CPS":"eba_CT:x10","eba_dim:FBS":"eba_IM:x14","eba_dim:MCY":"eba_MC:x60","eba_dim:PFS":"eba_IM:x17"}</t>
  </si>
  <si>
    <t>F19.00_R0212_C0030</t>
  </si>
  <si>
    <t>{"eba_dim:APL":"eba_PL:x688","eba_dim:BAS":"eba_BA:x6","eba_dim:CPS":"eba_CT:x10","eba_dim:FBS":"eba_IM:x15","eba_dim:MCY":"eba_MC:x60","eba_dim:PFS":"eba_IM:x17"}</t>
  </si>
  <si>
    <t>F19.00_R0212_C0040</t>
  </si>
  <si>
    <t>{"eba_dim:APL":"eba_PL:x688","eba_dim:BAS":"eba_BA:x6","eba_dim:CPS":"eba_CT:x10","eba_dim:FBS":"eba_IM:x12","eba_dim:MCY":"eba_MC:x60","eba_dim:PFS":"eba_IM:x18"}</t>
  </si>
  <si>
    <t>F19.00_R0212_C0050</t>
  </si>
  <si>
    <t>{"eba_dim:APL":"eba_PL:x688","eba_dim:BAS":"eba_BA:x6","eba_dim:CPS":"eba_CT:x10","eba_dim:FBS":"eba_IM:x12","eba_dim:MCY":"eba_MC:x60","eba_dim:PFS":"eba_IM:x16"}</t>
  </si>
  <si>
    <t>F19.00_R0212_C0060</t>
  </si>
  <si>
    <t>{"eba_dim:APL":"eba_PL:x688","eba_dim:BAS":"eba_BA:x6","eba_dim:CPS":"eba_CT:x10","eba_dim:FBS":"eba_IM:x14","eba_dim:MCY":"eba_MC:x60","eba_dim:PFS":"eba_IM:x16"}</t>
  </si>
  <si>
    <t>F19.00_R0212_C0070</t>
  </si>
  <si>
    <t>{"eba_dim:APL":"eba_PL:x688","eba_dim:BAS":"eba_BA:x6","eba_dim:CPS":"eba_CT:x10","eba_dim:FBS":"eba_IM:x15","eba_dim:MCY":"eba_MC:x60","eba_dim:PFS":"eba_IM:x16"}</t>
  </si>
  <si>
    <t>F19.00_R0212_C0080</t>
  </si>
  <si>
    <t>{"eba_dim:APL":"eba_PL:x688","eba_dim:BAS":"eba_BA:x6","eba_dim:CPS":"eba_CT:x10","eba_dim:FBS":"eba_IM:x12","eba_dim:IMS":"eba_IM:x3","eba_dim:MCY":"eba_MC:x60","eba_dim:PFS":"eba_IM:x16"}</t>
  </si>
  <si>
    <t>F19.00_R0212_C0090</t>
  </si>
  <si>
    <t>{"eba_dim:APL":"eba_PL:x688","eba_dim:BAS":"eba_BA:x6","eba_dim:CPS":"eba_CT:x10","eba_dim:FBS":"eba_IM:x32","eba_dim:MCY":"eba_MC:x60","eba_dim:PFS":"eba_IM:x16"}</t>
  </si>
  <si>
    <t>F19.00_R0212_C0110</t>
  </si>
  <si>
    <t>{"eba_dim:APL":"eba_PL:x688","eba_dim:BAS":"eba_BA:x6","eba_dim:CPS":"eba_CT:x1","eba_dim:FBS":"eba_IM:x12","eba_dim:MCY":"eba_MC:x60"}</t>
  </si>
  <si>
    <t>F19.00_R0213_C0010</t>
  </si>
  <si>
    <t>{"eba_dim:APL":"eba_PL:x688","eba_dim:BAS":"eba_BA:x6","eba_dim:CPS":"eba_CT:x1","eba_dim:FBS":"eba_IM:x12","eba_dim:MCY":"eba_MC:x60","eba_dim:PFS":"eba_IM:x17"}</t>
  </si>
  <si>
    <t>F19.00_R0213_C0020</t>
  </si>
  <si>
    <t>{"eba_dim:APL":"eba_PL:x688","eba_dim:BAS":"eba_BA:x6","eba_dim:CPS":"eba_CT:x1","eba_dim:FBS":"eba_IM:x14","eba_dim:MCY":"eba_MC:x60","eba_dim:PFS":"eba_IM:x17"}</t>
  </si>
  <si>
    <t>F19.00_R0213_C0030</t>
  </si>
  <si>
    <t>{"eba_dim:APL":"eba_PL:x688","eba_dim:BAS":"eba_BA:x6","eba_dim:CPS":"eba_CT:x1","eba_dim:FBS":"eba_IM:x15","eba_dim:MCY":"eba_MC:x60","eba_dim:PFS":"eba_IM:x17"}</t>
  </si>
  <si>
    <t>F19.00_R0213_C0040</t>
  </si>
  <si>
    <t>{"eba_dim:APL":"eba_PL:x688","eba_dim:BAS":"eba_BA:x6","eba_dim:CPS":"eba_CT:x1","eba_dim:FBS":"eba_IM:x12","eba_dim:MCY":"eba_MC:x60","eba_dim:PFS":"eba_IM:x18"}</t>
  </si>
  <si>
    <t>F19.00_R0213_C0050</t>
  </si>
  <si>
    <t>{"eba_dim:APL":"eba_PL:x688","eba_dim:BAS":"eba_BA:x6","eba_dim:CPS":"eba_CT:x1","eba_dim:FBS":"eba_IM:x12","eba_dim:MCY":"eba_MC:x60","eba_dim:PFS":"eba_IM:x16"}</t>
  </si>
  <si>
    <t>F19.00_R0213_C0060</t>
  </si>
  <si>
    <t>{"eba_dim:APL":"eba_PL:x688","eba_dim:BAS":"eba_BA:x6","eba_dim:CPS":"eba_CT:x1","eba_dim:FBS":"eba_IM:x14","eba_dim:MCY":"eba_MC:x60","eba_dim:PFS":"eba_IM:x16"}</t>
  </si>
  <si>
    <t>F19.00_R0213_C0070</t>
  </si>
  <si>
    <t>{"eba_dim:APL":"eba_PL:x688","eba_dim:BAS":"eba_BA:x6","eba_dim:CPS":"eba_CT:x1","eba_dim:FBS":"eba_IM:x15","eba_dim:MCY":"eba_MC:x60","eba_dim:PFS":"eba_IM:x16"}</t>
  </si>
  <si>
    <t>F19.00_R0213_C0080</t>
  </si>
  <si>
    <t>{"eba_dim:APL":"eba_PL:x688","eba_dim:BAS":"eba_BA:x6","eba_dim:CPS":"eba_CT:x1","eba_dim:FBS":"eba_IM:x12","eba_dim:IMS":"eba_IM:x3","eba_dim:MCY":"eba_MC:x60","eba_dim:PFS":"eba_IM:x16"}</t>
  </si>
  <si>
    <t>F19.00_R0213_C0090</t>
  </si>
  <si>
    <t>{"eba_dim:APL":"eba_PL:x688","eba_dim:BAS":"eba_BA:x6","eba_dim:CPS":"eba_CT:x1","eba_dim:FBS":"eba_IM:x32","eba_dim:MCY":"eba_MC:x60","eba_dim:PFS":"eba_IM:x16"}</t>
  </si>
  <si>
    <t>F19.00_R0213_C0110</t>
  </si>
  <si>
    <t>{"eba_dim:APL":"eba_PL:x688","eba_dim:BAS":"eba_BA:x6","eba_dim:CPS":"eba_CT:x12","eba_dim:FBS":"eba_IM:x12","eba_dim:MCY":"eba_MC:x60"}</t>
  </si>
  <si>
    <t>F19.00_R0214_C0010</t>
  </si>
  <si>
    <t>{"eba_dim:APL":"eba_PL:x688","eba_dim:BAS":"eba_BA:x6","eba_dim:CPS":"eba_CT:x12","eba_dim:FBS":"eba_IM:x12","eba_dim:MCY":"eba_MC:x60","eba_dim:PFS":"eba_IM:x17"}</t>
  </si>
  <si>
    <t>F19.00_R0214_C0020</t>
  </si>
  <si>
    <t>{"eba_dim:APL":"eba_PL:x688","eba_dim:BAS":"eba_BA:x6","eba_dim:CPS":"eba_CT:x12","eba_dim:FBS":"eba_IM:x14","eba_dim:MCY":"eba_MC:x60","eba_dim:PFS":"eba_IM:x17"}</t>
  </si>
  <si>
    <t>F19.00_R0214_C0030</t>
  </si>
  <si>
    <t>{"eba_dim:APL":"eba_PL:x688","eba_dim:BAS":"eba_BA:x6","eba_dim:CPS":"eba_CT:x12","eba_dim:FBS":"eba_IM:x15","eba_dim:MCY":"eba_MC:x60","eba_dim:PFS":"eba_IM:x17"}</t>
  </si>
  <si>
    <t>F19.00_R0214_C0040</t>
  </si>
  <si>
    <t>{"eba_dim:APL":"eba_PL:x688","eba_dim:BAS":"eba_BA:x6","eba_dim:CPS":"eba_CT:x12","eba_dim:FBS":"eba_IM:x12","eba_dim:MCY":"eba_MC:x60","eba_dim:PFS":"eba_IM:x18"}</t>
  </si>
  <si>
    <t>F19.00_R0214_C0050</t>
  </si>
  <si>
    <t>{"eba_dim:APL":"eba_PL:x688","eba_dim:BAS":"eba_BA:x6","eba_dim:CPS":"eba_CT:x12","eba_dim:FBS":"eba_IM:x12","eba_dim:MCY":"eba_MC:x60","eba_dim:PFS":"eba_IM:x16"}</t>
  </si>
  <si>
    <t>F19.00_R0214_C0060</t>
  </si>
  <si>
    <t>{"eba_dim:APL":"eba_PL:x688","eba_dim:BAS":"eba_BA:x6","eba_dim:CPS":"eba_CT:x12","eba_dim:FBS":"eba_IM:x14","eba_dim:MCY":"eba_MC:x60","eba_dim:PFS":"eba_IM:x16"}</t>
  </si>
  <si>
    <t>F19.00_R0214_C0070</t>
  </si>
  <si>
    <t>{"eba_dim:APL":"eba_PL:x688","eba_dim:BAS":"eba_BA:x6","eba_dim:CPS":"eba_CT:x12","eba_dim:FBS":"eba_IM:x15","eba_dim:MCY":"eba_MC:x60","eba_dim:PFS":"eba_IM:x16"}</t>
  </si>
  <si>
    <t>F19.00_R0214_C0080</t>
  </si>
  <si>
    <t>{"eba_dim:APL":"eba_PL:x688","eba_dim:BAS":"eba_BA:x6","eba_dim:CPS":"eba_CT:x12","eba_dim:FBS":"eba_IM:x12","eba_dim:IMS":"eba_IM:x3","eba_dim:MCY":"eba_MC:x60","eba_dim:PFS":"eba_IM:x16"}</t>
  </si>
  <si>
    <t>F19.00_R0214_C0090</t>
  </si>
  <si>
    <t>{"eba_dim:APL":"eba_PL:x688","eba_dim:BAS":"eba_BA:x6","eba_dim:CPS":"eba_CT:x12","eba_dim:FBS":"eba_IM:x32","eba_dim:MCY":"eba_MC:x60","eba_dim:PFS":"eba_IM:x16"}</t>
  </si>
  <si>
    <t>F19.00_R0214_C0110</t>
  </si>
  <si>
    <t>{"eba_dim:APL":"eba_PL:x688","eba_dim:BAS":"eba_BA:x6","eba_dim:CPS":"eba_CT:x18","eba_dim:FBS":"eba_IM:x12","eba_dim:MCY":"eba_MC:x60"}</t>
  </si>
  <si>
    <t>F19.00_R0215_C0010</t>
  </si>
  <si>
    <t>{"eba_dim:APL":"eba_PL:x688","eba_dim:BAS":"eba_BA:x6","eba_dim:CPS":"eba_CT:x18","eba_dim:FBS":"eba_IM:x12","eba_dim:MCY":"eba_MC:x60","eba_dim:PFS":"eba_IM:x17"}</t>
  </si>
  <si>
    <t>F19.00_R0215_C0020</t>
  </si>
  <si>
    <t>{"eba_dim:APL":"eba_PL:x688","eba_dim:BAS":"eba_BA:x6","eba_dim:CPS":"eba_CT:x18","eba_dim:FBS":"eba_IM:x14","eba_dim:MCY":"eba_MC:x60","eba_dim:PFS":"eba_IM:x17"}</t>
  </si>
  <si>
    <t>F19.00_R0215_C0030</t>
  </si>
  <si>
    <t>{"eba_dim:APL":"eba_PL:x688","eba_dim:BAS":"eba_BA:x6","eba_dim:CPS":"eba_CT:x18","eba_dim:FBS":"eba_IM:x15","eba_dim:MCY":"eba_MC:x60","eba_dim:PFS":"eba_IM:x17"}</t>
  </si>
  <si>
    <t>F19.00_R0215_C0040</t>
  </si>
  <si>
    <t>{"eba_dim:APL":"eba_PL:x688","eba_dim:BAS":"eba_BA:x6","eba_dim:CPS":"eba_CT:x18","eba_dim:FBS":"eba_IM:x12","eba_dim:MCY":"eba_MC:x60","eba_dim:PFS":"eba_IM:x18"}</t>
  </si>
  <si>
    <t>F19.00_R0215_C0050</t>
  </si>
  <si>
    <t>{"eba_dim:APL":"eba_PL:x688","eba_dim:BAS":"eba_BA:x6","eba_dim:CPS":"eba_CT:x18","eba_dim:FBS":"eba_IM:x12","eba_dim:MCY":"eba_MC:x60","eba_dim:PFS":"eba_IM:x16"}</t>
  </si>
  <si>
    <t>F19.00_R0215_C0060</t>
  </si>
  <si>
    <t>{"eba_dim:APL":"eba_PL:x688","eba_dim:BAS":"eba_BA:x6","eba_dim:CPS":"eba_CT:x18","eba_dim:FBS":"eba_IM:x14","eba_dim:MCY":"eba_MC:x60","eba_dim:PFS":"eba_IM:x16"}</t>
  </si>
  <si>
    <t>F19.00_R0215_C0070</t>
  </si>
  <si>
    <t>{"eba_dim:APL":"eba_PL:x688","eba_dim:BAS":"eba_BA:x6","eba_dim:CPS":"eba_CT:x18","eba_dim:FBS":"eba_IM:x15","eba_dim:MCY":"eba_MC:x60","eba_dim:PFS":"eba_IM:x16"}</t>
  </si>
  <si>
    <t>F19.00_R0215_C0080</t>
  </si>
  <si>
    <t>{"eba_dim:APL":"eba_PL:x688","eba_dim:BAS":"eba_BA:x6","eba_dim:CPS":"eba_CT:x18","eba_dim:FBS":"eba_IM:x12","eba_dim:IMS":"eba_IM:x3","eba_dim:MCY":"eba_MC:x60","eba_dim:PFS":"eba_IM:x16"}</t>
  </si>
  <si>
    <t>F19.00_R0215_C0090</t>
  </si>
  <si>
    <t>{"eba_dim:APL":"eba_PL:x688","eba_dim:BAS":"eba_BA:x6","eba_dim:CPS":"eba_CT:x18","eba_dim:FBS":"eba_IM:x32","eba_dim:MCY":"eba_MC:x60","eba_dim:PFS":"eba_IM:x16"}</t>
  </si>
  <si>
    <t>F19.00_R0215_C0110</t>
  </si>
  <si>
    <t>{"eba_dim:APL":"eba_PL:x688","eba_dim:BAS":"eba_BA:x6","eba_dim:CPS":"eba_CT:x20","eba_dim:FBS":"eba_IM:x12","eba_dim:MCY":"eba_MC:x60"}</t>
  </si>
  <si>
    <t>F19.00_R0216_C0010</t>
  </si>
  <si>
    <t>{"eba_dim:APL":"eba_PL:x688","eba_dim:BAS":"eba_BA:x6","eba_dim:CPS":"eba_CT:x20","eba_dim:FBS":"eba_IM:x12","eba_dim:MCY":"eba_MC:x60","eba_dim:PFS":"eba_IM:x17"}</t>
  </si>
  <si>
    <t>F19.00_R0216_C0020</t>
  </si>
  <si>
    <t>{"eba_dim:APL":"eba_PL:x688","eba_dim:BAS":"eba_BA:x6","eba_dim:CPS":"eba_CT:x20","eba_dim:FBS":"eba_IM:x14","eba_dim:MCY":"eba_MC:x60","eba_dim:PFS":"eba_IM:x17"}</t>
  </si>
  <si>
    <t>F19.00_R0216_C0030</t>
  </si>
  <si>
    <t>{"eba_dim:APL":"eba_PL:x688","eba_dim:BAS":"eba_BA:x6","eba_dim:CPS":"eba_CT:x20","eba_dim:FBS":"eba_IM:x15","eba_dim:MCY":"eba_MC:x60","eba_dim:PFS":"eba_IM:x17"}</t>
  </si>
  <si>
    <t>F19.00_R0216_C0040</t>
  </si>
  <si>
    <t>{"eba_dim:APL":"eba_PL:x688","eba_dim:BAS":"eba_BA:x6","eba_dim:CPS":"eba_CT:x20","eba_dim:FBS":"eba_IM:x12","eba_dim:MCY":"eba_MC:x60","eba_dim:PFS":"eba_IM:x18"}</t>
  </si>
  <si>
    <t>F19.00_R0216_C0050</t>
  </si>
  <si>
    <t>{"eba_dim:APL":"eba_PL:x688","eba_dim:BAS":"eba_BA:x6","eba_dim:CPS":"eba_CT:x20","eba_dim:FBS":"eba_IM:x12","eba_dim:MCY":"eba_MC:x60","eba_dim:PFS":"eba_IM:x16"}</t>
  </si>
  <si>
    <t>F19.00_R0216_C0060</t>
  </si>
  <si>
    <t>{"eba_dim:APL":"eba_PL:x688","eba_dim:BAS":"eba_BA:x6","eba_dim:CPS":"eba_CT:x20","eba_dim:FBS":"eba_IM:x14","eba_dim:MCY":"eba_MC:x60","eba_dim:PFS":"eba_IM:x16"}</t>
  </si>
  <si>
    <t>F19.00_R0216_C0070</t>
  </si>
  <si>
    <t>{"eba_dim:APL":"eba_PL:x688","eba_dim:BAS":"eba_BA:x6","eba_dim:CPS":"eba_CT:x20","eba_dim:FBS":"eba_IM:x15","eba_dim:MCY":"eba_MC:x60","eba_dim:PFS":"eba_IM:x16"}</t>
  </si>
  <si>
    <t>F19.00_R0216_C0080</t>
  </si>
  <si>
    <t>{"eba_dim:APL":"eba_PL:x688","eba_dim:BAS":"eba_BA:x6","eba_dim:CPS":"eba_CT:x20","eba_dim:FBS":"eba_IM:x12","eba_dim:IMS":"eba_IM:x3","eba_dim:MCY":"eba_MC:x60","eba_dim:PFS":"eba_IM:x16"}</t>
  </si>
  <si>
    <t>F19.00_R0216_C0090</t>
  </si>
  <si>
    <t>{"eba_dim:APL":"eba_PL:x688","eba_dim:BAS":"eba_BA:x6","eba_dim:CPS":"eba_CT:x20","eba_dim:FBS":"eba_IM:x32","eba_dim:MCY":"eba_MC:x60","eba_dim:PFS":"eba_IM:x16"}</t>
  </si>
  <si>
    <t>F19.00_R0216_C0110</t>
  </si>
  <si>
    <t>{"eba_dim:APL":"eba_PL:x688","eba_dim:BAS":"eba_BA:x6","eba_dim:FBS":"eba_IM:x12","eba_dim:MCY":"eba_MC:x469"}</t>
  </si>
  <si>
    <t>F19.00_R0221_C0010</t>
  </si>
  <si>
    <t>{"eba_dim:APL":"eba_PL:x688","eba_dim:BAS":"eba_BA:x6","eba_dim:FBS":"eba_IM:x12","eba_dim:MCY":"eba_MC:x469","eba_dim:PFS":"eba_IM:x17"}</t>
  </si>
  <si>
    <t>F19.00_R0221_C0020</t>
  </si>
  <si>
    <t>{"eba_dim:APL":"eba_PL:x688","eba_dim:BAS":"eba_BA:x6","eba_dim:FBS":"eba_IM:x14","eba_dim:MCY":"eba_MC:x469","eba_dim:PFS":"eba_IM:x17"}</t>
  </si>
  <si>
    <t>F19.00_R0221_C0030</t>
  </si>
  <si>
    <t>{"eba_dim:APL":"eba_PL:x688","eba_dim:BAS":"eba_BA:x6","eba_dim:FBS":"eba_IM:x15","eba_dim:MCY":"eba_MC:x469","eba_dim:PFS":"eba_IM:x17"}</t>
  </si>
  <si>
    <t>F19.00_R0221_C0040</t>
  </si>
  <si>
    <t>{"eba_dim:APL":"eba_PL:x688","eba_dim:BAS":"eba_BA:x6","eba_dim:FBS":"eba_IM:x12","eba_dim:MCY":"eba_MC:x469","eba_dim:PFS":"eba_IM:x18"}</t>
  </si>
  <si>
    <t>F19.00_R0221_C0050</t>
  </si>
  <si>
    <t>{"eba_dim:APL":"eba_PL:x688","eba_dim:BAS":"eba_BA:x6","eba_dim:FBS":"eba_IM:x12","eba_dim:MCY":"eba_MC:x469","eba_dim:PFS":"eba_IM:x16"}</t>
  </si>
  <si>
    <t>F19.00_R0221_C0060</t>
  </si>
  <si>
    <t>{"eba_dim:APL":"eba_PL:x688","eba_dim:BAS":"eba_BA:x6","eba_dim:FBS":"eba_IM:x14","eba_dim:MCY":"eba_MC:x469","eba_dim:PFS":"eba_IM:x16"}</t>
  </si>
  <si>
    <t>F19.00_R0221_C0070</t>
  </si>
  <si>
    <t>{"eba_dim:APL":"eba_PL:x688","eba_dim:BAS":"eba_BA:x6","eba_dim:FBS":"eba_IM:x15","eba_dim:MCY":"eba_MC:x469","eba_dim:PFS":"eba_IM:x16"}</t>
  </si>
  <si>
    <t>F19.00_R0221_C0080</t>
  </si>
  <si>
    <t>{"eba_dim:APL":"eba_PL:x688","eba_dim:BAS":"eba_BA:x6","eba_dim:FBS":"eba_IM:x12","eba_dim:IMS":"eba_IM:x3","eba_dim:MCY":"eba_MC:x469","eba_dim:PFS":"eba_IM:x16"}</t>
  </si>
  <si>
    <t>F19.00_R0221_C0090</t>
  </si>
  <si>
    <t>{"eba_dim:APL":"eba_PL:x688","eba_dim:BAS":"eba_BA:x6","eba_dim:FBS":"eba_IM:x32","eba_dim:MCY":"eba_MC:x469","eba_dim:PFS":"eba_IM:x16"}</t>
  </si>
  <si>
    <t>F19.00_R0221_C0110</t>
  </si>
  <si>
    <t>{"eba_dim:APL":"eba_PL:x688","eba_dim:BAS":"eba_BA:x6","eba_dim:CPS":"eba_CT:x10","eba_dim:FBS":"eba_IM:x12","eba_dim:MCY":"eba_MC:x469"}</t>
  </si>
  <si>
    <t>F19.00_R0222_C0010</t>
  </si>
  <si>
    <t>{"eba_dim:APL":"eba_PL:x688","eba_dim:BAS":"eba_BA:x6","eba_dim:CPS":"eba_CT:x10","eba_dim:FBS":"eba_IM:x12","eba_dim:MCY":"eba_MC:x469","eba_dim:PFS":"eba_IM:x17"}</t>
  </si>
  <si>
    <t>F19.00_R0222_C0020</t>
  </si>
  <si>
    <t>{"eba_dim:APL":"eba_PL:x688","eba_dim:BAS":"eba_BA:x6","eba_dim:CPS":"eba_CT:x10","eba_dim:FBS":"eba_IM:x14","eba_dim:MCY":"eba_MC:x469","eba_dim:PFS":"eba_IM:x17"}</t>
  </si>
  <si>
    <t>F19.00_R0222_C0030</t>
  </si>
  <si>
    <t>{"eba_dim:APL":"eba_PL:x688","eba_dim:BAS":"eba_BA:x6","eba_dim:CPS":"eba_CT:x10","eba_dim:FBS":"eba_IM:x15","eba_dim:MCY":"eba_MC:x469","eba_dim:PFS":"eba_IM:x17"}</t>
  </si>
  <si>
    <t>F19.00_R0222_C0040</t>
  </si>
  <si>
    <t>{"eba_dim:APL":"eba_PL:x688","eba_dim:BAS":"eba_BA:x6","eba_dim:CPS":"eba_CT:x10","eba_dim:FBS":"eba_IM:x12","eba_dim:MCY":"eba_MC:x469","eba_dim:PFS":"eba_IM:x18"}</t>
  </si>
  <si>
    <t>F19.00_R0222_C0050</t>
  </si>
  <si>
    <t>{"eba_dim:APL":"eba_PL:x688","eba_dim:BAS":"eba_BA:x6","eba_dim:CPS":"eba_CT:x10","eba_dim:FBS":"eba_IM:x12","eba_dim:MCY":"eba_MC:x469","eba_dim:PFS":"eba_IM:x16"}</t>
  </si>
  <si>
    <t>F19.00_R0222_C0060</t>
  </si>
  <si>
    <t>{"eba_dim:APL":"eba_PL:x688","eba_dim:BAS":"eba_BA:x6","eba_dim:CPS":"eba_CT:x10","eba_dim:FBS":"eba_IM:x14","eba_dim:MCY":"eba_MC:x469","eba_dim:PFS":"eba_IM:x16"}</t>
  </si>
  <si>
    <t>F19.00_R0222_C0070</t>
  </si>
  <si>
    <t>{"eba_dim:APL":"eba_PL:x688","eba_dim:BAS":"eba_BA:x6","eba_dim:CPS":"eba_CT:x10","eba_dim:FBS":"eba_IM:x15","eba_dim:MCY":"eba_MC:x469","eba_dim:PFS":"eba_IM:x16"}</t>
  </si>
  <si>
    <t>F19.00_R0222_C0080</t>
  </si>
  <si>
    <t>{"eba_dim:APL":"eba_PL:x688","eba_dim:BAS":"eba_BA:x6","eba_dim:CPS":"eba_CT:x10","eba_dim:FBS":"eba_IM:x12","eba_dim:IMS":"eba_IM:x3","eba_dim:MCY":"eba_MC:x469","eba_dim:PFS":"eba_IM:x16"}</t>
  </si>
  <si>
    <t>F19.00_R0222_C0090</t>
  </si>
  <si>
    <t>{"eba_dim:APL":"eba_PL:x688","eba_dim:BAS":"eba_BA:x6","eba_dim:CPS":"eba_CT:x10","eba_dim:FBS":"eba_IM:x32","eba_dim:MCY":"eba_MC:x469","eba_dim:PFS":"eba_IM:x16"}</t>
  </si>
  <si>
    <t>F19.00_R0222_C0110</t>
  </si>
  <si>
    <t>{"eba_dim:APL":"eba_PL:x688","eba_dim:BAS":"eba_BA:x6","eba_dim:CPS":"eba_CT:x1","eba_dim:FBS":"eba_IM:x12","eba_dim:MCY":"eba_MC:x469"}</t>
  </si>
  <si>
    <t>F19.00_R0223_C0010</t>
  </si>
  <si>
    <t>{"eba_dim:APL":"eba_PL:x688","eba_dim:BAS":"eba_BA:x6","eba_dim:CPS":"eba_CT:x1","eba_dim:FBS":"eba_IM:x12","eba_dim:MCY":"eba_MC:x469","eba_dim:PFS":"eba_IM:x17"}</t>
  </si>
  <si>
    <t>F19.00_R0223_C0020</t>
  </si>
  <si>
    <t>{"eba_dim:APL":"eba_PL:x688","eba_dim:BAS":"eba_BA:x6","eba_dim:CPS":"eba_CT:x1","eba_dim:FBS":"eba_IM:x14","eba_dim:MCY":"eba_MC:x469","eba_dim:PFS":"eba_IM:x17"}</t>
  </si>
  <si>
    <t>F19.00_R0223_C0030</t>
  </si>
  <si>
    <t>{"eba_dim:APL":"eba_PL:x688","eba_dim:BAS":"eba_BA:x6","eba_dim:CPS":"eba_CT:x1","eba_dim:FBS":"eba_IM:x15","eba_dim:MCY":"eba_MC:x469","eba_dim:PFS":"eba_IM:x17"}</t>
  </si>
  <si>
    <t>F19.00_R0223_C0040</t>
  </si>
  <si>
    <t>{"eba_dim:APL":"eba_PL:x688","eba_dim:BAS":"eba_BA:x6","eba_dim:CPS":"eba_CT:x1","eba_dim:FBS":"eba_IM:x12","eba_dim:MCY":"eba_MC:x469","eba_dim:PFS":"eba_IM:x18"}</t>
  </si>
  <si>
    <t>F19.00_R0223_C0050</t>
  </si>
  <si>
    <t>{"eba_dim:APL":"eba_PL:x688","eba_dim:BAS":"eba_BA:x6","eba_dim:CPS":"eba_CT:x1","eba_dim:FBS":"eba_IM:x12","eba_dim:MCY":"eba_MC:x469","eba_dim:PFS":"eba_IM:x16"}</t>
  </si>
  <si>
    <t>F19.00_R0223_C0060</t>
  </si>
  <si>
    <t>{"eba_dim:APL":"eba_PL:x688","eba_dim:BAS":"eba_BA:x6","eba_dim:CPS":"eba_CT:x1","eba_dim:FBS":"eba_IM:x14","eba_dim:MCY":"eba_MC:x469","eba_dim:PFS":"eba_IM:x16"}</t>
  </si>
  <si>
    <t>F19.00_R0223_C0070</t>
  </si>
  <si>
    <t>{"eba_dim:APL":"eba_PL:x688","eba_dim:BAS":"eba_BA:x6","eba_dim:CPS":"eba_CT:x1","eba_dim:FBS":"eba_IM:x15","eba_dim:MCY":"eba_MC:x469","eba_dim:PFS":"eba_IM:x16"}</t>
  </si>
  <si>
    <t>F19.00_R0223_C0080</t>
  </si>
  <si>
    <t>{"eba_dim:APL":"eba_PL:x688","eba_dim:BAS":"eba_BA:x6","eba_dim:CPS":"eba_CT:x1","eba_dim:FBS":"eba_IM:x12","eba_dim:IMS":"eba_IM:x3","eba_dim:MCY":"eba_MC:x469","eba_dim:PFS":"eba_IM:x16"}</t>
  </si>
  <si>
    <t>F19.00_R0223_C0090</t>
  </si>
  <si>
    <t>{"eba_dim:APL":"eba_PL:x688","eba_dim:BAS":"eba_BA:x6","eba_dim:CPS":"eba_CT:x1","eba_dim:FBS":"eba_IM:x32","eba_dim:MCY":"eba_MC:x469","eba_dim:PFS":"eba_IM:x16"}</t>
  </si>
  <si>
    <t>F19.00_R0223_C0110</t>
  </si>
  <si>
    <t>{"eba_dim:APL":"eba_PL:x688","eba_dim:BAS":"eba_BA:x6","eba_dim:CPS":"eba_CT:x12","eba_dim:FBS":"eba_IM:x12","eba_dim:MCY":"eba_MC:x469"}</t>
  </si>
  <si>
    <t>F19.00_R0224_C0010</t>
  </si>
  <si>
    <t>{"eba_dim:APL":"eba_PL:x688","eba_dim:BAS":"eba_BA:x6","eba_dim:CPS":"eba_CT:x12","eba_dim:FBS":"eba_IM:x12","eba_dim:MCY":"eba_MC:x469","eba_dim:PFS":"eba_IM:x17"}</t>
  </si>
  <si>
    <t>F19.00_R0224_C0020</t>
  </si>
  <si>
    <t>{"eba_dim:APL":"eba_PL:x688","eba_dim:BAS":"eba_BA:x6","eba_dim:CPS":"eba_CT:x12","eba_dim:FBS":"eba_IM:x14","eba_dim:MCY":"eba_MC:x469","eba_dim:PFS":"eba_IM:x17"}</t>
  </si>
  <si>
    <t>F19.00_R0224_C0030</t>
  </si>
  <si>
    <t>{"eba_dim:APL":"eba_PL:x688","eba_dim:BAS":"eba_BA:x6","eba_dim:CPS":"eba_CT:x12","eba_dim:FBS":"eba_IM:x15","eba_dim:MCY":"eba_MC:x469","eba_dim:PFS":"eba_IM:x17"}</t>
  </si>
  <si>
    <t>F19.00_R0224_C0040</t>
  </si>
  <si>
    <t>{"eba_dim:APL":"eba_PL:x688","eba_dim:BAS":"eba_BA:x6","eba_dim:CPS":"eba_CT:x12","eba_dim:FBS":"eba_IM:x12","eba_dim:MCY":"eba_MC:x469","eba_dim:PFS":"eba_IM:x18"}</t>
  </si>
  <si>
    <t>F19.00_R0224_C0050</t>
  </si>
  <si>
    <t>{"eba_dim:APL":"eba_PL:x688","eba_dim:BAS":"eba_BA:x6","eba_dim:CPS":"eba_CT:x12","eba_dim:FBS":"eba_IM:x12","eba_dim:MCY":"eba_MC:x469","eba_dim:PFS":"eba_IM:x16"}</t>
  </si>
  <si>
    <t>F19.00_R0224_C0060</t>
  </si>
  <si>
    <t>{"eba_dim:APL":"eba_PL:x688","eba_dim:BAS":"eba_BA:x6","eba_dim:CPS":"eba_CT:x12","eba_dim:FBS":"eba_IM:x14","eba_dim:MCY":"eba_MC:x469","eba_dim:PFS":"eba_IM:x16"}</t>
  </si>
  <si>
    <t>F19.00_R0224_C0070</t>
  </si>
  <si>
    <t>{"eba_dim:APL":"eba_PL:x688","eba_dim:BAS":"eba_BA:x6","eba_dim:CPS":"eba_CT:x12","eba_dim:FBS":"eba_IM:x15","eba_dim:MCY":"eba_MC:x469","eba_dim:PFS":"eba_IM:x16"}</t>
  </si>
  <si>
    <t>F19.00_R0224_C0080</t>
  </si>
  <si>
    <t>{"eba_dim:APL":"eba_PL:x688","eba_dim:BAS":"eba_BA:x6","eba_dim:CPS":"eba_CT:x12","eba_dim:FBS":"eba_IM:x12","eba_dim:IMS":"eba_IM:x3","eba_dim:MCY":"eba_MC:x469","eba_dim:PFS":"eba_IM:x16"}</t>
  </si>
  <si>
    <t>F19.00_R0224_C0090</t>
  </si>
  <si>
    <t>{"eba_dim:APL":"eba_PL:x688","eba_dim:BAS":"eba_BA:x6","eba_dim:CPS":"eba_CT:x12","eba_dim:FBS":"eba_IM:x32","eba_dim:MCY":"eba_MC:x469","eba_dim:PFS":"eba_IM:x16"}</t>
  </si>
  <si>
    <t>F19.00_R0224_C0110</t>
  </si>
  <si>
    <t>{"eba_dim:APL":"eba_PL:x688","eba_dim:BAS":"eba_BA:x6","eba_dim:CPS":"eba_CT:x18","eba_dim:FBS":"eba_IM:x12","eba_dim:MCY":"eba_MC:x469"}</t>
  </si>
  <si>
    <t>F19.00_R0225_C0010</t>
  </si>
  <si>
    <t>{"eba_dim:APL":"eba_PL:x688","eba_dim:BAS":"eba_BA:x6","eba_dim:CPS":"eba_CT:x18","eba_dim:FBS":"eba_IM:x12","eba_dim:MCY":"eba_MC:x469","eba_dim:PFS":"eba_IM:x17"}</t>
  </si>
  <si>
    <t>F19.00_R0225_C0020</t>
  </si>
  <si>
    <t>{"eba_dim:APL":"eba_PL:x688","eba_dim:BAS":"eba_BA:x6","eba_dim:CPS":"eba_CT:x18","eba_dim:FBS":"eba_IM:x14","eba_dim:MCY":"eba_MC:x469","eba_dim:PFS":"eba_IM:x17"}</t>
  </si>
  <si>
    <t>F19.00_R0225_C0030</t>
  </si>
  <si>
    <t>{"eba_dim:APL":"eba_PL:x688","eba_dim:BAS":"eba_BA:x6","eba_dim:CPS":"eba_CT:x18","eba_dim:FBS":"eba_IM:x15","eba_dim:MCY":"eba_MC:x469","eba_dim:PFS":"eba_IM:x17"}</t>
  </si>
  <si>
    <t>F19.00_R0225_C0040</t>
  </si>
  <si>
    <t>{"eba_dim:APL":"eba_PL:x688","eba_dim:BAS":"eba_BA:x6","eba_dim:CPS":"eba_CT:x18","eba_dim:FBS":"eba_IM:x12","eba_dim:MCY":"eba_MC:x469","eba_dim:PFS":"eba_IM:x18"}</t>
  </si>
  <si>
    <t>F19.00_R0225_C0050</t>
  </si>
  <si>
    <t>{"eba_dim:APL":"eba_PL:x688","eba_dim:BAS":"eba_BA:x6","eba_dim:CPS":"eba_CT:x18","eba_dim:FBS":"eba_IM:x12","eba_dim:MCY":"eba_MC:x469","eba_dim:PFS":"eba_IM:x16"}</t>
  </si>
  <si>
    <t>F19.00_R0225_C0060</t>
  </si>
  <si>
    <t>{"eba_dim:APL":"eba_PL:x688","eba_dim:BAS":"eba_BA:x6","eba_dim:CPS":"eba_CT:x18","eba_dim:FBS":"eba_IM:x14","eba_dim:MCY":"eba_MC:x469","eba_dim:PFS":"eba_IM:x16"}</t>
  </si>
  <si>
    <t>F19.00_R0225_C0070</t>
  </si>
  <si>
    <t>{"eba_dim:APL":"eba_PL:x688","eba_dim:BAS":"eba_BA:x6","eba_dim:CPS":"eba_CT:x18","eba_dim:FBS":"eba_IM:x15","eba_dim:MCY":"eba_MC:x469","eba_dim:PFS":"eba_IM:x16"}</t>
  </si>
  <si>
    <t>F19.00_R0225_C0080</t>
  </si>
  <si>
    <t>{"eba_dim:APL":"eba_PL:x688","eba_dim:BAS":"eba_BA:x6","eba_dim:CPS":"eba_CT:x18","eba_dim:FBS":"eba_IM:x12","eba_dim:IMS":"eba_IM:x3","eba_dim:MCY":"eba_MC:x469","eba_dim:PFS":"eba_IM:x16"}</t>
  </si>
  <si>
    <t>F19.00_R0225_C0090</t>
  </si>
  <si>
    <t>{"eba_dim:APL":"eba_PL:x688","eba_dim:BAS":"eba_BA:x6","eba_dim:CPS":"eba_CT:x18","eba_dim:FBS":"eba_IM:x32","eba_dim:MCY":"eba_MC:x469","eba_dim:PFS":"eba_IM:x16"}</t>
  </si>
  <si>
    <t>F19.00_R0225_C0110</t>
  </si>
  <si>
    <t>{"eba_dim:APL":"eba_PL:x688","eba_dim:BAS":"eba_BA:x6","eba_dim:CPS":"eba_CT:x20","eba_dim:FBS":"eba_IM:x12","eba_dim:MCY":"eba_MC:x469"}</t>
  </si>
  <si>
    <t>F19.00_R0226_C0010</t>
  </si>
  <si>
    <t>{"eba_dim:APL":"eba_PL:x688","eba_dim:BAS":"eba_BA:x6","eba_dim:CPS":"eba_CT:x20","eba_dim:FBS":"eba_IM:x12","eba_dim:MCY":"eba_MC:x469","eba_dim:PFS":"eba_IM:x17"}</t>
  </si>
  <si>
    <t>F19.00_R0226_C0020</t>
  </si>
  <si>
    <t>{"eba_dim:APL":"eba_PL:x688","eba_dim:BAS":"eba_BA:x6","eba_dim:CPS":"eba_CT:x20","eba_dim:FBS":"eba_IM:x14","eba_dim:MCY":"eba_MC:x469","eba_dim:PFS":"eba_IM:x17"}</t>
  </si>
  <si>
    <t>F19.00_R0226_C0030</t>
  </si>
  <si>
    <t>{"eba_dim:APL":"eba_PL:x688","eba_dim:BAS":"eba_BA:x6","eba_dim:CPS":"eba_CT:x20","eba_dim:FBS":"eba_IM:x15","eba_dim:MCY":"eba_MC:x469","eba_dim:PFS":"eba_IM:x17"}</t>
  </si>
  <si>
    <t>F19.00_R0226_C0040</t>
  </si>
  <si>
    <t>{"eba_dim:APL":"eba_PL:x688","eba_dim:BAS":"eba_BA:x6","eba_dim:CPS":"eba_CT:x20","eba_dim:FBS":"eba_IM:x12","eba_dim:MCY":"eba_MC:x469","eba_dim:PFS":"eba_IM:x18"}</t>
  </si>
  <si>
    <t>F19.00_R0226_C0050</t>
  </si>
  <si>
    <t>{"eba_dim:APL":"eba_PL:x688","eba_dim:BAS":"eba_BA:x6","eba_dim:CPS":"eba_CT:x20","eba_dim:FBS":"eba_IM:x12","eba_dim:MCY":"eba_MC:x469","eba_dim:PFS":"eba_IM:x16"}</t>
  </si>
  <si>
    <t>F19.00_R0226_C0060</t>
  </si>
  <si>
    <t>{"eba_dim:APL":"eba_PL:x688","eba_dim:BAS":"eba_BA:x6","eba_dim:CPS":"eba_CT:x20","eba_dim:FBS":"eba_IM:x14","eba_dim:MCY":"eba_MC:x469","eba_dim:PFS":"eba_IM:x16"}</t>
  </si>
  <si>
    <t>F19.00_R0226_C0070</t>
  </si>
  <si>
    <t>{"eba_dim:APL":"eba_PL:x688","eba_dim:BAS":"eba_BA:x6","eba_dim:CPS":"eba_CT:x20","eba_dim:FBS":"eba_IM:x15","eba_dim:MCY":"eba_MC:x469","eba_dim:PFS":"eba_IM:x16"}</t>
  </si>
  <si>
    <t>F19.00_R0226_C0080</t>
  </si>
  <si>
    <t>{"eba_dim:APL":"eba_PL:x688","eba_dim:BAS":"eba_BA:x6","eba_dim:CPS":"eba_CT:x20","eba_dim:FBS":"eba_IM:x12","eba_dim:IMS":"eba_IM:x3","eba_dim:MCY":"eba_MC:x469","eba_dim:PFS":"eba_IM:x16"}</t>
  </si>
  <si>
    <t>F19.00_R0226_C0090</t>
  </si>
  <si>
    <t>{"eba_dim:APL":"eba_PL:x688","eba_dim:BAS":"eba_BA:x6","eba_dim:CPS":"eba_CT:x20","eba_dim:FBS":"eba_IM:x32","eba_dim:MCY":"eba_MC:x469","eba_dim:PFS":"eba_IM:x16"}</t>
  </si>
  <si>
    <t>F19.00_R0226_C0110</t>
  </si>
  <si>
    <t>{"eba_dim:APL":"eba_PL:x688","eba_dim:BAS":"eba_BA:x6","eba_dim:CPS":"eba_CT:x5","eba_dim:FBS":"eba_IM:x12","eba_dim:MCY":"eba_MC:x469"}</t>
  </si>
  <si>
    <t>F19.00_R0227_C0010</t>
  </si>
  <si>
    <t>{"eba_dim:APL":"eba_PL:x688","eba_dim:BAS":"eba_BA:x6","eba_dim:CPS":"eba_CT:x5","eba_dim:FBS":"eba_IM:x12","eba_dim:MCY":"eba_MC:x469","eba_dim:PFS":"eba_IM:x17"}</t>
  </si>
  <si>
    <t>F19.00_R0227_C0020</t>
  </si>
  <si>
    <t>{"eba_dim:APL":"eba_PL:x688","eba_dim:BAS":"eba_BA:x6","eba_dim:CPS":"eba_CT:x5","eba_dim:FBS":"eba_IM:x14","eba_dim:MCY":"eba_MC:x469","eba_dim:PFS":"eba_IM:x17"}</t>
  </si>
  <si>
    <t>F19.00_R0227_C0030</t>
  </si>
  <si>
    <t>{"eba_dim:APL":"eba_PL:x688","eba_dim:BAS":"eba_BA:x6","eba_dim:CPS":"eba_CT:x5","eba_dim:FBS":"eba_IM:x15","eba_dim:MCY":"eba_MC:x469","eba_dim:PFS":"eba_IM:x17"}</t>
  </si>
  <si>
    <t>F19.00_R0227_C0040</t>
  </si>
  <si>
    <t>{"eba_dim:APL":"eba_PL:x688","eba_dim:BAS":"eba_BA:x6","eba_dim:CPS":"eba_CT:x5","eba_dim:FBS":"eba_IM:x12","eba_dim:MCY":"eba_MC:x469","eba_dim:PFS":"eba_IM:x18"}</t>
  </si>
  <si>
    <t>F19.00_R0227_C0050</t>
  </si>
  <si>
    <t>{"eba_dim:APL":"eba_PL:x688","eba_dim:BAS":"eba_BA:x6","eba_dim:CPS":"eba_CT:x5","eba_dim:FBS":"eba_IM:x12","eba_dim:MCY":"eba_MC:x469","eba_dim:PFS":"eba_IM:x16"}</t>
  </si>
  <si>
    <t>F19.00_R0227_C0060</t>
  </si>
  <si>
    <t>{"eba_dim:APL":"eba_PL:x688","eba_dim:BAS":"eba_BA:x6","eba_dim:CPS":"eba_CT:x5","eba_dim:FBS":"eba_IM:x14","eba_dim:MCY":"eba_MC:x469","eba_dim:PFS":"eba_IM:x16"}</t>
  </si>
  <si>
    <t>F19.00_R0227_C0070</t>
  </si>
  <si>
    <t>{"eba_dim:APL":"eba_PL:x688","eba_dim:BAS":"eba_BA:x6","eba_dim:CPS":"eba_CT:x5","eba_dim:FBS":"eba_IM:x15","eba_dim:MCY":"eba_MC:x469","eba_dim:PFS":"eba_IM:x16"}</t>
  </si>
  <si>
    <t>F19.00_R0227_C0080</t>
  </si>
  <si>
    <t>{"eba_dim:APL":"eba_PL:x688","eba_dim:BAS":"eba_BA:x6","eba_dim:CPS":"eba_CT:x5","eba_dim:FBS":"eba_IM:x12","eba_dim:IMS":"eba_IM:x3","eba_dim:MCY":"eba_MC:x469","eba_dim:PFS":"eba_IM:x16"}</t>
  </si>
  <si>
    <t>F19.00_R0227_C0090</t>
  </si>
  <si>
    <t>{"eba_dim:APL":"eba_PL:x688","eba_dim:BAS":"eba_BA:x6","eba_dim:CPS":"eba_CT:x5","eba_dim:FBS":"eba_IM:x32","eba_dim:MCY":"eba_MC:x469","eba_dim:PFS":"eba_IM:x16"}</t>
  </si>
  <si>
    <t>F19.00_R0227_C0110</t>
  </si>
  <si>
    <t>{"eba_dim:APL":"eba_PL:x688","eba_dim:BAS":"eba_BA:x6","eba_dim:FBS":"eba_IM:x12","eba_dim:MCY":"eba_MC:x223"}</t>
  </si>
  <si>
    <t>F19.00_R0231_C0010</t>
  </si>
  <si>
    <t>{"eba_dim:APL":"eba_PL:x688","eba_dim:BAS":"eba_BA:x6","eba_dim:FBS":"eba_IM:x12","eba_dim:MCY":"eba_MC:x223","eba_dim:PFS":"eba_IM:x17"}</t>
  </si>
  <si>
    <t>F19.00_R0231_C0020</t>
  </si>
  <si>
    <t>{"eba_dim:APL":"eba_PL:x688","eba_dim:BAS":"eba_BA:x6","eba_dim:FBS":"eba_IM:x14","eba_dim:MCY":"eba_MC:x223","eba_dim:PFS":"eba_IM:x17"}</t>
  </si>
  <si>
    <t>F19.00_R0231_C0030</t>
  </si>
  <si>
    <t>{"eba_dim:APL":"eba_PL:x688","eba_dim:BAS":"eba_BA:x6","eba_dim:FBS":"eba_IM:x15","eba_dim:MCY":"eba_MC:x223","eba_dim:PFS":"eba_IM:x17"}</t>
  </si>
  <si>
    <t>F19.00_R0231_C0040</t>
  </si>
  <si>
    <t>{"eba_dim:APL":"eba_PL:x688","eba_dim:BAS":"eba_BA:x6","eba_dim:FBS":"eba_IM:x12","eba_dim:MCY":"eba_MC:x223","eba_dim:PFS":"eba_IM:x18"}</t>
  </si>
  <si>
    <t>F19.00_R0231_C0050</t>
  </si>
  <si>
    <t>{"eba_dim:APL":"eba_PL:x688","eba_dim:BAS":"eba_BA:x6","eba_dim:FBS":"eba_IM:x12","eba_dim:MCY":"eba_MC:x223","eba_dim:PFS":"eba_IM:x16"}</t>
  </si>
  <si>
    <t>F19.00_R0231_C0060</t>
  </si>
  <si>
    <t>{"eba_dim:APL":"eba_PL:x688","eba_dim:BAS":"eba_BA:x6","eba_dim:FBS":"eba_IM:x14","eba_dim:MCY":"eba_MC:x223","eba_dim:PFS":"eba_IM:x16"}</t>
  </si>
  <si>
    <t>F19.00_R0231_C0070</t>
  </si>
  <si>
    <t>{"eba_dim:APL":"eba_PL:x688","eba_dim:BAS":"eba_BA:x6","eba_dim:FBS":"eba_IM:x15","eba_dim:MCY":"eba_MC:x223","eba_dim:PFS":"eba_IM:x16"}</t>
  </si>
  <si>
    <t>F19.00_R0231_C0080</t>
  </si>
  <si>
    <t>{"eba_dim:APL":"eba_PL:x688","eba_dim:BAS":"eba_BA:x6","eba_dim:FBS":"eba_IM:x12","eba_dim:IMS":"eba_IM:x3","eba_dim:MCY":"eba_MC:x223","eba_dim:PFS":"eba_IM:x16"}</t>
  </si>
  <si>
    <t>F19.00_R0231_C0090</t>
  </si>
  <si>
    <t>{"eba_dim:APL":"eba_PL:x688","eba_dim:BAS":"eba_BA:x6","eba_dim:FBS":"eba_IM:x32","eba_dim:MCY":"eba_MC:x223","eba_dim:PFS":"eba_IM:x16"}</t>
  </si>
  <si>
    <t>F19.00_R0231_C0110</t>
  </si>
  <si>
    <t>{"eba_dim:APL":"eba_PL:x77","eba_dim:BAS":"eba_BA:x6","eba_dim:FBS":"eba_IM:x12","eba_dim:MCY":"eba_MC:x223"}</t>
  </si>
  <si>
    <t>F19.00_R0330_C0010</t>
  </si>
  <si>
    <t>{"eba_dim:APL":"eba_PL:x77","eba_dim:BAS":"eba_BA:x6","eba_dim:FBS":"eba_IM:x12","eba_dim:MCY":"eba_MC:x223","eba_dim:PFS":"eba_IM:x17"}</t>
  </si>
  <si>
    <t>F19.00_R0330_C0020</t>
  </si>
  <si>
    <t>{"eba_dim:APL":"eba_PL:x77","eba_dim:BAS":"eba_BA:x6","eba_dim:FBS":"eba_IM:x14","eba_dim:MCY":"eba_MC:x223","eba_dim:PFS":"eba_IM:x17"}</t>
  </si>
  <si>
    <t>F19.00_R0330_C0030</t>
  </si>
  <si>
    <t>{"eba_dim:APL":"eba_PL:x77","eba_dim:BAS":"eba_BA:x6","eba_dim:FBS":"eba_IM:x15","eba_dim:MCY":"eba_MC:x223","eba_dim:PFS":"eba_IM:x17"}</t>
  </si>
  <si>
    <t>F19.00_R0330_C0040</t>
  </si>
  <si>
    <t>{"eba_dim:APL":"eba_PL:x77","eba_dim:BAS":"eba_BA:x6","eba_dim:FBS":"eba_IM:x12","eba_dim:MCY":"eba_MC:x223","eba_dim:PFS":"eba_IM:x18"}</t>
  </si>
  <si>
    <t>F19.00_R0330_C0050</t>
  </si>
  <si>
    <t>{"eba_dim:APL":"eba_PL:x77","eba_dim:BAS":"eba_BA:x6","eba_dim:FBS":"eba_IM:x12","eba_dim:MCY":"eba_MC:x223","eba_dim:PFS":"eba_IM:x16"}</t>
  </si>
  <si>
    <t>F19.00_R0330_C0060</t>
  </si>
  <si>
    <t>{"eba_dim:APL":"eba_PL:x77","eba_dim:BAS":"eba_BA:x6","eba_dim:FBS":"eba_IM:x14","eba_dim:MCY":"eba_MC:x223","eba_dim:PFS":"eba_IM:x16"}</t>
  </si>
  <si>
    <t>F19.00_R0330_C0070</t>
  </si>
  <si>
    <t>{"eba_dim:APL":"eba_PL:x77","eba_dim:BAS":"eba_BA:x6","eba_dim:FBS":"eba_IM:x15","eba_dim:MCY":"eba_MC:x223","eba_dim:PFS":"eba_IM:x16"}</t>
  </si>
  <si>
    <t>F19.00_R0330_C0080</t>
  </si>
  <si>
    <t>{"eba_dim:APL":"eba_PL:x77","eba_dim:BAS":"eba_BA:x6","eba_dim:FBS":"eba_IM:x12","eba_dim:IMS":"eba_IM:x3","eba_dim:MCY":"eba_MC:x223","eba_dim:PFS":"eba_IM:x16"}</t>
  </si>
  <si>
    <t>F19.00_R0330_C0090</t>
  </si>
  <si>
    <t>{"eba_dim:APL":"eba_PL:x77","eba_dim:BAS":"eba_BA:x6","eba_dim:FBS":"eba_IM:x12","eba_dim:IMS":"eba_IM:x4","eba_dim:MCY":"eba_MC:x223","eba_dim:PFS":"eba_IM:x16"}</t>
  </si>
  <si>
    <t>F19.00_R0330_C0100</t>
  </si>
  <si>
    <t>{"eba_dim:APL":"eba_PL:x77","eba_dim:BAS":"eba_BA:x6","eba_dim:FBS":"eba_IM:x32","eba_dim:MCY":"eba_MC:x223","eba_dim:PFS":"eba_IM:x16"}</t>
  </si>
  <si>
    <t>F19.00_R0330_C0110</t>
  </si>
  <si>
    <t>{"eba_dim:APL":"eba_PL:x13","eba_dim:BAS":"eba_BA:x6","eba_dim:FBS":"eba_IM:x12","eba_dim:MCY":"eba_MC:x223"}</t>
  </si>
  <si>
    <t>F19.00_R0335_C0010</t>
  </si>
  <si>
    <t>{"eba_dim:APL":"eba_PL:x13","eba_dim:BAS":"eba_BA:x6","eba_dim:FBS":"eba_IM:x12","eba_dim:MCY":"eba_MC:x223","eba_dim:PFS":"eba_IM:x17"}</t>
  </si>
  <si>
    <t>F19.00_R0335_C0020</t>
  </si>
  <si>
    <t>{"eba_dim:APL":"eba_PL:x13","eba_dim:BAS":"eba_BA:x6","eba_dim:FBS":"eba_IM:x14","eba_dim:MCY":"eba_MC:x223","eba_dim:PFS":"eba_IM:x17"}</t>
  </si>
  <si>
    <t>F19.00_R0335_C0030</t>
  </si>
  <si>
    <t>{"eba_dim:APL":"eba_PL:x13","eba_dim:BAS":"eba_BA:x6","eba_dim:FBS":"eba_IM:x15","eba_dim:MCY":"eba_MC:x223","eba_dim:PFS":"eba_IM:x17"}</t>
  </si>
  <si>
    <t>F19.00_R0335_C0040</t>
  </si>
  <si>
    <t>{"eba_dim:APL":"eba_PL:x13","eba_dim:BAS":"eba_BA:x6","eba_dim:FBS":"eba_IM:x12","eba_dim:MCY":"eba_MC:x223","eba_dim:PFS":"eba_IM:x18"}</t>
  </si>
  <si>
    <t>F19.00_R0335_C0050</t>
  </si>
  <si>
    <t>{"eba_dim:APL":"eba_PL:x13","eba_dim:BAS":"eba_BA:x6","eba_dim:FBS":"eba_IM:x12","eba_dim:MCY":"eba_MC:x223","eba_dim:PFS":"eba_IM:x16"}</t>
  </si>
  <si>
    <t>F19.00_R0335_C0060</t>
  </si>
  <si>
    <t>{"eba_dim:APL":"eba_PL:x13","eba_dim:BAS":"eba_BA:x6","eba_dim:FBS":"eba_IM:x14","eba_dim:MCY":"eba_MC:x223","eba_dim:PFS":"eba_IM:x16"}</t>
  </si>
  <si>
    <t>F19.00_R0335_C0070</t>
  </si>
  <si>
    <t>{"eba_dim:APL":"eba_PL:x13","eba_dim:BAS":"eba_BA:x6","eba_dim:FBS":"eba_IM:x15","eba_dim:MCY":"eba_MC:x223","eba_dim:PFS":"eba_IM:x16"}</t>
  </si>
  <si>
    <t>F19.00_R0335_C0080</t>
  </si>
  <si>
    <t>{"eba_dim:APL":"eba_PL:x13","eba_dim:BAS":"eba_BA:x6","eba_dim:FBS":"eba_IM:x12","eba_dim:IMS":"eba_IM:x3","eba_dim:MCY":"eba_MC:x223","eba_dim:PFS":"eba_IM:x16"}</t>
  </si>
  <si>
    <t>F19.00_R0335_C0090</t>
  </si>
  <si>
    <t>{"eba_dim:APL":"eba_PL:x13","eba_dim:BAS":"eba_BA:x6","eba_dim:FBS":"eba_IM:x12","eba_dim:IMS":"eba_IM:x4","eba_dim:MCY":"eba_MC:x223","eba_dim:PFS":"eba_IM:x16"}</t>
  </si>
  <si>
    <t>F19.00_R0335_C0100</t>
  </si>
  <si>
    <t>{"eba_dim:APL":"eba_PL:x13","eba_dim:BAS":"eba_BA:x6","eba_dim:FBS":"eba_IM:x32","eba_dim:MCY":"eba_MC:x223","eba_dim:PFS":"eba_IM:x16"}</t>
  </si>
  <si>
    <t>F19.00_R0335_C0110</t>
  </si>
  <si>
    <t>{"eba_dim:APL":"eba_PL:x687","eba_dim:BAS":"eba_BA:x6","eba_dim:CPS":"eba_CT:x20","eba_dim:CPZ":"eba_CT:x23","eba_dim:FBS":"eba_IM:x12","eba_dim:MCY":"eba_MC:x469"}</t>
  </si>
  <si>
    <t>F19.00_R0900_C0010</t>
  </si>
  <si>
    <t>{"eba_dim:APL":"eba_PL:x687","eba_dim:BAS":"eba_BA:x6","eba_dim:CPS":"eba_CT:x20","eba_dim:CPZ":"eba_CT:x23","eba_dim:FBS":"eba_IM:x12","eba_dim:MCY":"eba_MC:x469","eba_dim:PFS":"eba_IM:x17"}</t>
  </si>
  <si>
    <t>F19.00_R0900_C0020</t>
  </si>
  <si>
    <t>{"eba_dim:APL":"eba_PL:x687","eba_dim:BAS":"eba_BA:x6","eba_dim:CPS":"eba_CT:x20","eba_dim:CPZ":"eba_CT:x23","eba_dim:FBS":"eba_IM:x14","eba_dim:MCY":"eba_MC:x469","eba_dim:PFS":"eba_IM:x17"}</t>
  </si>
  <si>
    <t>F19.00_R0900_C0030</t>
  </si>
  <si>
    <t>{"eba_dim:APL":"eba_PL:x687","eba_dim:BAS":"eba_BA:x6","eba_dim:CPS":"eba_CT:x20","eba_dim:CPZ":"eba_CT:x23","eba_dim:FBS":"eba_IM:x15","eba_dim:MCY":"eba_MC:x469","eba_dim:PFS":"eba_IM:x17"}</t>
  </si>
  <si>
    <t>F19.00_R0900_C0040</t>
  </si>
  <si>
    <t>{"eba_dim:APL":"eba_PL:x687","eba_dim:BAS":"eba_BA:x6","eba_dim:CPS":"eba_CT:x20","eba_dim:CPZ":"eba_CT:x23","eba_dim:FBS":"eba_IM:x12","eba_dim:MCY":"eba_MC:x469","eba_dim:PFS":"eba_IM:x18"}</t>
  </si>
  <si>
    <t>F19.00_R0900_C0050</t>
  </si>
  <si>
    <t>{"eba_dim:APL":"eba_PL:x687","eba_dim:BAS":"eba_BA:x6","eba_dim:CPS":"eba_CT:x20","eba_dim:CPZ":"eba_CT:x23","eba_dim:FBS":"eba_IM:x12","eba_dim:MCY":"eba_MC:x469","eba_dim:PFS":"eba_IM:x16"}</t>
  </si>
  <si>
    <t>F19.00_R0900_C0060</t>
  </si>
  <si>
    <t>{"eba_dim:APL":"eba_PL:x687","eba_dim:BAS":"eba_BA:x6","eba_dim:CPS":"eba_CT:x20","eba_dim:CPZ":"eba_CT:x23","eba_dim:FBS":"eba_IM:x14","eba_dim:MCY":"eba_MC:x469","eba_dim:PFS":"eba_IM:x16"}</t>
  </si>
  <si>
    <t>F19.00_R0900_C0070</t>
  </si>
  <si>
    <t>{"eba_dim:APL":"eba_PL:x687","eba_dim:BAS":"eba_BA:x6","eba_dim:CPS":"eba_CT:x20","eba_dim:CPZ":"eba_CT:x23","eba_dim:FBS":"eba_IM:x15","eba_dim:MCY":"eba_MC:x469","eba_dim:PFS":"eba_IM:x16"}</t>
  </si>
  <si>
    <t>F19.00_R0900_C0080</t>
  </si>
  <si>
    <t>{"eba_dim:APL":"eba_PL:x687","eba_dim:BAS":"eba_BA:x6","eba_dim:CPS":"eba_CT:x20","eba_dim:CPZ":"eba_CT:x23","eba_dim:FBS":"eba_IM:x12","eba_dim:IMS":"eba_IM:x3","eba_dim:MCY":"eba_MC:x469","eba_dim:PFS":"eba_IM:x16"}</t>
  </si>
  <si>
    <t>F19.00_R0900_C0090</t>
  </si>
  <si>
    <t>{"eba_dim:APL":"eba_PL:x687","eba_dim:BAS":"eba_BA:x6","eba_dim:CPS":"eba_CT:x20","eba_dim:CPZ":"eba_CT:x23","eba_dim:FBS":"eba_IM:x12","eba_dim:IMS":"eba_IM:x4","eba_dim:MCY":"eba_MC:x469","eba_dim:PFS":"eba_IM:x16"}</t>
  </si>
  <si>
    <t>F19.00_R0900_C0100</t>
  </si>
  <si>
    <t>{"eba_dim:APL":"eba_PL:x687","eba_dim:BAS":"eba_BA:x6","eba_dim:CPS":"eba_CT:x20","eba_dim:CPZ":"eba_CT:x23","eba_dim:FBS":"eba_IM:x32","eba_dim:MCY":"eba_MC:x469","eba_dim:PFS":"eba_IM:x16"}</t>
  </si>
  <si>
    <t>F19.00_R0900_C0110</t>
  </si>
  <si>
    <t>{"eba_dim:APL":"eba_PL:x687","eba_dim:BAS":"eba_BA:x6","eba_dim:CPS":"eba_CT:x20","eba_dim:FBS":"eba_IM:x12","eba_dim:MCG":"eba_MC:x293","eba_dim:MCY":"eba_MC:x469"}</t>
  </si>
  <si>
    <t>F19.00_R0903_C0010</t>
  </si>
  <si>
    <t>{"eba_dim:APL":"eba_PL:x687","eba_dim:BAS":"eba_BA:x6","eba_dim:CPS":"eba_CT:x20","eba_dim:FBS":"eba_IM:x12","eba_dim:MCG":"eba_MC:x293","eba_dim:MCY":"eba_MC:x469","eba_dim:PFS":"eba_IM:x17"}</t>
  </si>
  <si>
    <t>F19.00_R0903_C0020</t>
  </si>
  <si>
    <t>{"eba_dim:APL":"eba_PL:x687","eba_dim:BAS":"eba_BA:x6","eba_dim:CPS":"eba_CT:x20","eba_dim:FBS":"eba_IM:x14","eba_dim:MCG":"eba_MC:x293","eba_dim:MCY":"eba_MC:x469","eba_dim:PFS":"eba_IM:x17"}</t>
  </si>
  <si>
    <t>F19.00_R0903_C0030</t>
  </si>
  <si>
    <t>{"eba_dim:APL":"eba_PL:x687","eba_dim:BAS":"eba_BA:x6","eba_dim:CPS":"eba_CT:x20","eba_dim:FBS":"eba_IM:x15","eba_dim:MCG":"eba_MC:x293","eba_dim:MCY":"eba_MC:x469","eba_dim:PFS":"eba_IM:x17"}</t>
  </si>
  <si>
    <t>F19.00_R0903_C0040</t>
  </si>
  <si>
    <t>{"eba_dim:APL":"eba_PL:x687","eba_dim:BAS":"eba_BA:x6","eba_dim:CPS":"eba_CT:x20","eba_dim:FBS":"eba_IM:x12","eba_dim:MCG":"eba_MC:x293","eba_dim:MCY":"eba_MC:x469","eba_dim:PFS":"eba_IM:x18"}</t>
  </si>
  <si>
    <t>F19.00_R0903_C0050</t>
  </si>
  <si>
    <t>{"eba_dim:APL":"eba_PL:x687","eba_dim:BAS":"eba_BA:x6","eba_dim:CPS":"eba_CT:x20","eba_dim:FBS":"eba_IM:x12","eba_dim:MCG":"eba_MC:x293","eba_dim:MCY":"eba_MC:x469","eba_dim:PFS":"eba_IM:x16"}</t>
  </si>
  <si>
    <t>F19.00_R0903_C0060</t>
  </si>
  <si>
    <t>{"eba_dim:APL":"eba_PL:x687","eba_dim:BAS":"eba_BA:x6","eba_dim:CPS":"eba_CT:x20","eba_dim:FBS":"eba_IM:x14","eba_dim:MCG":"eba_MC:x293","eba_dim:MCY":"eba_MC:x469","eba_dim:PFS":"eba_IM:x16"}</t>
  </si>
  <si>
    <t>F19.00_R0903_C0070</t>
  </si>
  <si>
    <t>{"eba_dim:APL":"eba_PL:x687","eba_dim:BAS":"eba_BA:x6","eba_dim:CPS":"eba_CT:x20","eba_dim:FBS":"eba_IM:x15","eba_dim:MCG":"eba_MC:x293","eba_dim:MCY":"eba_MC:x469","eba_dim:PFS":"eba_IM:x16"}</t>
  </si>
  <si>
    <t>F19.00_R0903_C0080</t>
  </si>
  <si>
    <t>{"eba_dim:APL":"eba_PL:x687","eba_dim:BAS":"eba_BA:x6","eba_dim:CPS":"eba_CT:x20","eba_dim:FBS":"eba_IM:x12","eba_dim:IMS":"eba_IM:x3","eba_dim:MCG":"eba_MC:x293","eba_dim:MCY":"eba_MC:x469","eba_dim:PFS":"eba_IM:x16"}</t>
  </si>
  <si>
    <t>F19.00_R0903_C0090</t>
  </si>
  <si>
    <t>{"eba_dim:APL":"eba_PL:x687","eba_dim:BAS":"eba_BA:x6","eba_dim:CPS":"eba_CT:x20","eba_dim:FBS":"eba_IM:x12","eba_dim:IMS":"eba_IM:x4","eba_dim:MCG":"eba_MC:x293","eba_dim:MCY":"eba_MC:x469","eba_dim:PFS":"eba_IM:x16"}</t>
  </si>
  <si>
    <t>F19.00_R0903_C0100</t>
  </si>
  <si>
    <t>{"eba_dim:APL":"eba_PL:x687","eba_dim:BAS":"eba_BA:x6","eba_dim:CPS":"eba_CT:x20","eba_dim:FBS":"eba_IM:x32","eba_dim:MCG":"eba_MC:x293","eba_dim:MCY":"eba_MC:x469","eba_dim:PFS":"eba_IM:x16"}</t>
  </si>
  <si>
    <t>F19.00_R0903_C0110</t>
  </si>
  <si>
    <t>{"eba_dim:APL":"eba_PL:x687","eba_dim:BAS":"eba_BA:x6","eba_dim:CPS":"eba_CT:x5","eba_dim:FBS":"eba_IM:x12","eba_dim:MCG":"eba_MC:x294","eba_dim:MCY":"eba_MC:x469"}</t>
  </si>
  <si>
    <t>F19.00_R0910_C0010</t>
  </si>
  <si>
    <t>{"eba_dim:APL":"eba_PL:x687","eba_dim:BAS":"eba_BA:x6","eba_dim:CPS":"eba_CT:x5","eba_dim:FBS":"eba_IM:x12","eba_dim:MCG":"eba_MC:x294","eba_dim:MCY":"eba_MC:x469","eba_dim:PFS":"eba_IM:x17"}</t>
  </si>
  <si>
    <t>F19.00_R0910_C0020</t>
  </si>
  <si>
    <t>{"eba_dim:APL":"eba_PL:x687","eba_dim:BAS":"eba_BA:x6","eba_dim:CPS":"eba_CT:x5","eba_dim:FBS":"eba_IM:x14","eba_dim:MCG":"eba_MC:x294","eba_dim:MCY":"eba_MC:x469","eba_dim:PFS":"eba_IM:x17"}</t>
  </si>
  <si>
    <t>F19.00_R0910_C0030</t>
  </si>
  <si>
    <t>{"eba_dim:APL":"eba_PL:x687","eba_dim:BAS":"eba_BA:x6","eba_dim:CPS":"eba_CT:x5","eba_dim:FBS":"eba_IM:x15","eba_dim:MCG":"eba_MC:x294","eba_dim:MCY":"eba_MC:x469","eba_dim:PFS":"eba_IM:x17"}</t>
  </si>
  <si>
    <t>F19.00_R0910_C0040</t>
  </si>
  <si>
    <t>{"eba_dim:APL":"eba_PL:x687","eba_dim:BAS":"eba_BA:x6","eba_dim:CPS":"eba_CT:x5","eba_dim:FBS":"eba_IM:x12","eba_dim:MCG":"eba_MC:x294","eba_dim:MCY":"eba_MC:x469","eba_dim:PFS":"eba_IM:x18"}</t>
  </si>
  <si>
    <t>F19.00_R0910_C0050</t>
  </si>
  <si>
    <t>{"eba_dim:APL":"eba_PL:x687","eba_dim:BAS":"eba_BA:x6","eba_dim:CPS":"eba_CT:x5","eba_dim:FBS":"eba_IM:x12","eba_dim:MCG":"eba_MC:x294","eba_dim:MCY":"eba_MC:x469","eba_dim:PFS":"eba_IM:x16"}</t>
  </si>
  <si>
    <t>F19.00_R0910_C0060</t>
  </si>
  <si>
    <t>{"eba_dim:APL":"eba_PL:x687","eba_dim:BAS":"eba_BA:x6","eba_dim:CPS":"eba_CT:x5","eba_dim:FBS":"eba_IM:x14","eba_dim:MCG":"eba_MC:x294","eba_dim:MCY":"eba_MC:x469","eba_dim:PFS":"eba_IM:x16"}</t>
  </si>
  <si>
    <t>F19.00_R0910_C0070</t>
  </si>
  <si>
    <t>{"eba_dim:APL":"eba_PL:x687","eba_dim:BAS":"eba_BA:x6","eba_dim:CPS":"eba_CT:x5","eba_dim:FBS":"eba_IM:x15","eba_dim:MCG":"eba_MC:x294","eba_dim:MCY":"eba_MC:x469","eba_dim:PFS":"eba_IM:x16"}</t>
  </si>
  <si>
    <t>F19.00_R0910_C0080</t>
  </si>
  <si>
    <t>{"eba_dim:APL":"eba_PL:x687","eba_dim:BAS":"eba_BA:x6","eba_dim:CPS":"eba_CT:x5","eba_dim:FBS":"eba_IM:x12","eba_dim:IMS":"eba_IM:x3","eba_dim:MCG":"eba_MC:x294","eba_dim:MCY":"eba_MC:x469","eba_dim:PFS":"eba_IM:x16"}</t>
  </si>
  <si>
    <t>F19.00_R0910_C0090</t>
  </si>
  <si>
    <t>{"eba_dim:APL":"eba_PL:x687","eba_dim:BAS":"eba_BA:x6","eba_dim:CPS":"eba_CT:x5","eba_dim:FBS":"eba_IM:x12","eba_dim:IMS":"eba_IM:x4","eba_dim:MCG":"eba_MC:x294","eba_dim:MCY":"eba_MC:x469","eba_dim:PFS":"eba_IM:x16"}</t>
  </si>
  <si>
    <t>F19.00_R0910_C0100</t>
  </si>
  <si>
    <t>{"eba_dim:APL":"eba_PL:x687","eba_dim:BAS":"eba_BA:x6","eba_dim:CPS":"eba_CT:x5","eba_dim:FBS":"eba_IM:x32","eba_dim:MCG":"eba_MC:x294","eba_dim:MCY":"eba_MC:x469","eba_dim:PFS":"eba_IM:x16"}</t>
  </si>
  <si>
    <t>F19.00_R0910_C0110</t>
  </si>
  <si>
    <t>{"eba_dim:APL":"eba_PL:x687","eba_dim:BAS":"eba_BA:x6","eba_dim:CPS":"eba_CT:x5","eba_dim:FBS":"eba_IM:x12","eba_dim:MCY":"eba_MC:x469","eba_dim:PUR":"eba_PU:x1"}</t>
  </si>
  <si>
    <t>F19.00_R0913_C0010</t>
  </si>
  <si>
    <t>{"eba_dim:APL":"eba_PL:x687","eba_dim:BAS":"eba_BA:x6","eba_dim:CPS":"eba_CT:x5","eba_dim:FBS":"eba_IM:x12","eba_dim:MCY":"eba_MC:x469","eba_dim:PFS":"eba_IM:x17","eba_dim:PUR":"eba_PU:x1"}</t>
  </si>
  <si>
    <t>F19.00_R0913_C0020</t>
  </si>
  <si>
    <t>{"eba_dim:APL":"eba_PL:x687","eba_dim:BAS":"eba_BA:x6","eba_dim:CPS":"eba_CT:x5","eba_dim:FBS":"eba_IM:x14","eba_dim:MCY":"eba_MC:x469","eba_dim:PFS":"eba_IM:x17","eba_dim:PUR":"eba_PU:x1"}</t>
  </si>
  <si>
    <t>F19.00_R0913_C0030</t>
  </si>
  <si>
    <t>{"eba_dim:APL":"eba_PL:x687","eba_dim:BAS":"eba_BA:x6","eba_dim:CPS":"eba_CT:x5","eba_dim:FBS":"eba_IM:x15","eba_dim:MCY":"eba_MC:x469","eba_dim:PFS":"eba_IM:x17","eba_dim:PUR":"eba_PU:x1"}</t>
  </si>
  <si>
    <t>F19.00_R0913_C0040</t>
  </si>
  <si>
    <t>{"eba_dim:APL":"eba_PL:x687","eba_dim:BAS":"eba_BA:x6","eba_dim:CPS":"eba_CT:x5","eba_dim:FBS":"eba_IM:x12","eba_dim:MCY":"eba_MC:x469","eba_dim:PFS":"eba_IM:x18","eba_dim:PUR":"eba_PU:x1"}</t>
  </si>
  <si>
    <t>F19.00_R0913_C0050</t>
  </si>
  <si>
    <t>{"eba_dim:APL":"eba_PL:x687","eba_dim:BAS":"eba_BA:x6","eba_dim:CPS":"eba_CT:x5","eba_dim:FBS":"eba_IM:x12","eba_dim:MCY":"eba_MC:x469","eba_dim:PFS":"eba_IM:x16","eba_dim:PUR":"eba_PU:x1"}</t>
  </si>
  <si>
    <t>F19.00_R0913_C0060</t>
  </si>
  <si>
    <t>{"eba_dim:APL":"eba_PL:x687","eba_dim:BAS":"eba_BA:x6","eba_dim:CPS":"eba_CT:x5","eba_dim:FBS":"eba_IM:x14","eba_dim:MCY":"eba_MC:x469","eba_dim:PFS":"eba_IM:x16","eba_dim:PUR":"eba_PU:x1"}</t>
  </si>
  <si>
    <t>F19.00_R0913_C0070</t>
  </si>
  <si>
    <t>{"eba_dim:APL":"eba_PL:x687","eba_dim:BAS":"eba_BA:x6","eba_dim:CPS":"eba_CT:x5","eba_dim:FBS":"eba_IM:x15","eba_dim:MCY":"eba_MC:x469","eba_dim:PFS":"eba_IM:x16","eba_dim:PUR":"eba_PU:x1"}</t>
  </si>
  <si>
    <t>F19.00_R0913_C0080</t>
  </si>
  <si>
    <t>{"eba_dim:APL":"eba_PL:x687","eba_dim:BAS":"eba_BA:x6","eba_dim:CPS":"eba_CT:x5","eba_dim:FBS":"eba_IM:x12","eba_dim:IMS":"eba_IM:x3","eba_dim:MCY":"eba_MC:x469","eba_dim:PFS":"eba_IM:x16","eba_dim:PUR":"eba_PU:x1"}</t>
  </si>
  <si>
    <t>F19.00_R0913_C0090</t>
  </si>
  <si>
    <t>{"eba_dim:APL":"eba_PL:x687","eba_dim:BAS":"eba_BA:x6","eba_dim:CPS":"eba_CT:x5","eba_dim:FBS":"eba_IM:x12","eba_dim:IMS":"eba_IM:x4","eba_dim:MCY":"eba_MC:x469","eba_dim:PFS":"eba_IM:x16","eba_dim:PUR":"eba_PU:x1"}</t>
  </si>
  <si>
    <t>F19.00_R0913_C0100</t>
  </si>
  <si>
    <t>{"eba_dim:APL":"eba_PL:x687","eba_dim:BAS":"eba_BA:x6","eba_dim:CPS":"eba_CT:x5","eba_dim:FBS":"eba_IM:x32","eba_dim:MCY":"eba_MC:x469","eba_dim:PFS":"eba_IM:x16","eba_dim:PUR":"eba_PU:x1"}</t>
  </si>
  <si>
    <t>F19.00_R0913_C0110</t>
  </si>
  <si>
    <t>{"eba_dim:APL":"eba_PL:x688","eba_dim:BAS":"eba_BA:x6","eba_dim:CPS":"eba_CT:x20","eba_dim:CPZ":"eba_CT:x23","eba_dim:FBS":"eba_IM:x12","eba_dim:MCY":"eba_MC:x469"}</t>
  </si>
  <si>
    <t>F19.00_R0920_C0010</t>
  </si>
  <si>
    <t>{"eba_dim:APL":"eba_PL:x688","eba_dim:BAS":"eba_BA:x6","eba_dim:CPS":"eba_CT:x20","eba_dim:CPZ":"eba_CT:x23","eba_dim:FBS":"eba_IM:x12","eba_dim:MCY":"eba_MC:x469","eba_dim:PFS":"eba_IM:x17"}</t>
  </si>
  <si>
    <t>F19.00_R0920_C0020</t>
  </si>
  <si>
    <t>{"eba_dim:APL":"eba_PL:x688","eba_dim:BAS":"eba_BA:x6","eba_dim:CPS":"eba_CT:x20","eba_dim:CPZ":"eba_CT:x23","eba_dim:FBS":"eba_IM:x14","eba_dim:MCY":"eba_MC:x469","eba_dim:PFS":"eba_IM:x17"}</t>
  </si>
  <si>
    <t>F19.00_R0920_C0030</t>
  </si>
  <si>
    <t>{"eba_dim:APL":"eba_PL:x688","eba_dim:BAS":"eba_BA:x6","eba_dim:CPS":"eba_CT:x20","eba_dim:CPZ":"eba_CT:x23","eba_dim:FBS":"eba_IM:x15","eba_dim:MCY":"eba_MC:x469","eba_dim:PFS":"eba_IM:x17"}</t>
  </si>
  <si>
    <t>F19.00_R0920_C0040</t>
  </si>
  <si>
    <t>{"eba_dim:APL":"eba_PL:x688","eba_dim:BAS":"eba_BA:x6","eba_dim:CPS":"eba_CT:x20","eba_dim:CPZ":"eba_CT:x23","eba_dim:FBS":"eba_IM:x12","eba_dim:MCY":"eba_MC:x469","eba_dim:PFS":"eba_IM:x18"}</t>
  </si>
  <si>
    <t>F19.00_R0920_C0050</t>
  </si>
  <si>
    <t>{"eba_dim:APL":"eba_PL:x688","eba_dim:BAS":"eba_BA:x6","eba_dim:CPS":"eba_CT:x20","eba_dim:CPZ":"eba_CT:x23","eba_dim:FBS":"eba_IM:x12","eba_dim:MCY":"eba_MC:x469","eba_dim:PFS":"eba_IM:x16"}</t>
  </si>
  <si>
    <t>F19.00_R0920_C0060</t>
  </si>
  <si>
    <t>{"eba_dim:APL":"eba_PL:x688","eba_dim:BAS":"eba_BA:x6","eba_dim:CPS":"eba_CT:x20","eba_dim:CPZ":"eba_CT:x23","eba_dim:FBS":"eba_IM:x14","eba_dim:MCY":"eba_MC:x469","eba_dim:PFS":"eba_IM:x16"}</t>
  </si>
  <si>
    <t>F19.00_R0920_C0070</t>
  </si>
  <si>
    <t>{"eba_dim:APL":"eba_PL:x688","eba_dim:BAS":"eba_BA:x6","eba_dim:CPS":"eba_CT:x20","eba_dim:CPZ":"eba_CT:x23","eba_dim:FBS":"eba_IM:x15","eba_dim:MCY":"eba_MC:x469","eba_dim:PFS":"eba_IM:x16"}</t>
  </si>
  <si>
    <t>F19.00_R0920_C0080</t>
  </si>
  <si>
    <t>{"eba_dim:APL":"eba_PL:x688","eba_dim:BAS":"eba_BA:x6","eba_dim:CPS":"eba_CT:x20","eba_dim:CPZ":"eba_CT:x23","eba_dim:FBS":"eba_IM:x12","eba_dim:IMS":"eba_IM:x3","eba_dim:MCY":"eba_MC:x469","eba_dim:PFS":"eba_IM:x16"}</t>
  </si>
  <si>
    <t>F19.00_R0920_C0090</t>
  </si>
  <si>
    <t>{"eba_dim:APL":"eba_PL:x688","eba_dim:BAS":"eba_BA:x6","eba_dim:CPS":"eba_CT:x20","eba_dim:CPZ":"eba_CT:x23","eba_dim:FBS":"eba_IM:x32","eba_dim:MCY":"eba_MC:x469","eba_dim:PFS":"eba_IM:x16"}</t>
  </si>
  <si>
    <t>F19.00_R0920_C0110</t>
  </si>
  <si>
    <t>{"eba_dim:APL":"eba_PL:x688","eba_dim:BAS":"eba_BA:x6","eba_dim:CPS":"eba_CT:x20","eba_dim:FBS":"eba_IM:x12","eba_dim:MCG":"eba_MC:x293","eba_dim:MCY":"eba_MC:x469"}</t>
  </si>
  <si>
    <t>F19.00_R0923_C0010</t>
  </si>
  <si>
    <t>{"eba_dim:APL":"eba_PL:x688","eba_dim:BAS":"eba_BA:x6","eba_dim:CPS":"eba_CT:x20","eba_dim:FBS":"eba_IM:x12","eba_dim:MCG":"eba_MC:x293","eba_dim:MCY":"eba_MC:x469","eba_dim:PFS":"eba_IM:x17"}</t>
  </si>
  <si>
    <t>F19.00_R0923_C0020</t>
  </si>
  <si>
    <t>{"eba_dim:APL":"eba_PL:x688","eba_dim:BAS":"eba_BA:x6","eba_dim:CPS":"eba_CT:x20","eba_dim:FBS":"eba_IM:x14","eba_dim:MCG":"eba_MC:x293","eba_dim:MCY":"eba_MC:x469","eba_dim:PFS":"eba_IM:x17"}</t>
  </si>
  <si>
    <t>F19.00_R0923_C0030</t>
  </si>
  <si>
    <t>{"eba_dim:APL":"eba_PL:x688","eba_dim:BAS":"eba_BA:x6","eba_dim:CPS":"eba_CT:x20","eba_dim:FBS":"eba_IM:x15","eba_dim:MCG":"eba_MC:x293","eba_dim:MCY":"eba_MC:x469","eba_dim:PFS":"eba_IM:x17"}</t>
  </si>
  <si>
    <t>F19.00_R0923_C0040</t>
  </si>
  <si>
    <t>{"eba_dim:APL":"eba_PL:x688","eba_dim:BAS":"eba_BA:x6","eba_dim:CPS":"eba_CT:x20","eba_dim:FBS":"eba_IM:x12","eba_dim:MCG":"eba_MC:x293","eba_dim:MCY":"eba_MC:x469","eba_dim:PFS":"eba_IM:x18"}</t>
  </si>
  <si>
    <t>F19.00_R0923_C0050</t>
  </si>
  <si>
    <t>{"eba_dim:APL":"eba_PL:x688","eba_dim:BAS":"eba_BA:x6","eba_dim:CPS":"eba_CT:x20","eba_dim:FBS":"eba_IM:x12","eba_dim:MCG":"eba_MC:x293","eba_dim:MCY":"eba_MC:x469","eba_dim:PFS":"eba_IM:x16"}</t>
  </si>
  <si>
    <t>F19.00_R0923_C0060</t>
  </si>
  <si>
    <t>{"eba_dim:APL":"eba_PL:x688","eba_dim:BAS":"eba_BA:x6","eba_dim:CPS":"eba_CT:x20","eba_dim:FBS":"eba_IM:x14","eba_dim:MCG":"eba_MC:x293","eba_dim:MCY":"eba_MC:x469","eba_dim:PFS":"eba_IM:x16"}</t>
  </si>
  <si>
    <t>F19.00_R0923_C0070</t>
  </si>
  <si>
    <t>{"eba_dim:APL":"eba_PL:x688","eba_dim:BAS":"eba_BA:x6","eba_dim:CPS":"eba_CT:x20","eba_dim:FBS":"eba_IM:x15","eba_dim:MCG":"eba_MC:x293","eba_dim:MCY":"eba_MC:x469","eba_dim:PFS":"eba_IM:x16"}</t>
  </si>
  <si>
    <t>F19.00_R0923_C0080</t>
  </si>
  <si>
    <t>{"eba_dim:APL":"eba_PL:x688","eba_dim:BAS":"eba_BA:x6","eba_dim:CPS":"eba_CT:x20","eba_dim:FBS":"eba_IM:x12","eba_dim:IMS":"eba_IM:x3","eba_dim:MCG":"eba_MC:x293","eba_dim:MCY":"eba_MC:x469","eba_dim:PFS":"eba_IM:x16"}</t>
  </si>
  <si>
    <t>F19.00_R0923_C0090</t>
  </si>
  <si>
    <t>{"eba_dim:APL":"eba_PL:x688","eba_dim:BAS":"eba_BA:x6","eba_dim:CPS":"eba_CT:x20","eba_dim:FBS":"eba_IM:x32","eba_dim:MCG":"eba_MC:x293","eba_dim:MCY":"eba_MC:x469","eba_dim:PFS":"eba_IM:x16"}</t>
  </si>
  <si>
    <t>F19.00_R0923_C0110</t>
  </si>
  <si>
    <t>{"eba_dim:APL":"eba_PL:x688","eba_dim:BAS":"eba_BA:x6","eba_dim:CPS":"eba_CT:x5","eba_dim:FBS":"eba_IM:x12","eba_dim:MCG":"eba_MC:x294","eba_dim:MCY":"eba_MC:x469"}</t>
  </si>
  <si>
    <t>F19.00_R0930_C0010</t>
  </si>
  <si>
    <t>{"eba_dim:APL":"eba_PL:x688","eba_dim:BAS":"eba_BA:x6","eba_dim:CPS":"eba_CT:x5","eba_dim:FBS":"eba_IM:x12","eba_dim:MCG":"eba_MC:x294","eba_dim:MCY":"eba_MC:x469","eba_dim:PFS":"eba_IM:x17"}</t>
  </si>
  <si>
    <t>F19.00_R0930_C0020</t>
  </si>
  <si>
    <t>{"eba_dim:APL":"eba_PL:x688","eba_dim:BAS":"eba_BA:x6","eba_dim:CPS":"eba_CT:x5","eba_dim:FBS":"eba_IM:x14","eba_dim:MCG":"eba_MC:x294","eba_dim:MCY":"eba_MC:x469","eba_dim:PFS":"eba_IM:x17"}</t>
  </si>
  <si>
    <t>F19.00_R0930_C0030</t>
  </si>
  <si>
    <t>{"eba_dim:APL":"eba_PL:x688","eba_dim:BAS":"eba_BA:x6","eba_dim:CPS":"eba_CT:x5","eba_dim:FBS":"eba_IM:x15","eba_dim:MCG":"eba_MC:x294","eba_dim:MCY":"eba_MC:x469","eba_dim:PFS":"eba_IM:x17"}</t>
  </si>
  <si>
    <t>F19.00_R0930_C0040</t>
  </si>
  <si>
    <t>{"eba_dim:APL":"eba_PL:x688","eba_dim:BAS":"eba_BA:x6","eba_dim:CPS":"eba_CT:x5","eba_dim:FBS":"eba_IM:x12","eba_dim:MCG":"eba_MC:x294","eba_dim:MCY":"eba_MC:x469","eba_dim:PFS":"eba_IM:x18"}</t>
  </si>
  <si>
    <t>F19.00_R0930_C0050</t>
  </si>
  <si>
    <t>{"eba_dim:APL":"eba_PL:x688","eba_dim:BAS":"eba_BA:x6","eba_dim:CPS":"eba_CT:x5","eba_dim:FBS":"eba_IM:x12","eba_dim:MCG":"eba_MC:x294","eba_dim:MCY":"eba_MC:x469","eba_dim:PFS":"eba_IM:x16"}</t>
  </si>
  <si>
    <t>F19.00_R0930_C0060</t>
  </si>
  <si>
    <t>{"eba_dim:APL":"eba_PL:x688","eba_dim:BAS":"eba_BA:x6","eba_dim:CPS":"eba_CT:x5","eba_dim:FBS":"eba_IM:x14","eba_dim:MCG":"eba_MC:x294","eba_dim:MCY":"eba_MC:x469","eba_dim:PFS":"eba_IM:x16"}</t>
  </si>
  <si>
    <t>F19.00_R0930_C0070</t>
  </si>
  <si>
    <t>{"eba_dim:APL":"eba_PL:x688","eba_dim:BAS":"eba_BA:x6","eba_dim:CPS":"eba_CT:x5","eba_dim:FBS":"eba_IM:x15","eba_dim:MCG":"eba_MC:x294","eba_dim:MCY":"eba_MC:x469","eba_dim:PFS":"eba_IM:x16"}</t>
  </si>
  <si>
    <t>F19.00_R0930_C0080</t>
  </si>
  <si>
    <t>{"eba_dim:APL":"eba_PL:x688","eba_dim:BAS":"eba_BA:x6","eba_dim:CPS":"eba_CT:x5","eba_dim:FBS":"eba_IM:x12","eba_dim:IMS":"eba_IM:x3","eba_dim:MCG":"eba_MC:x294","eba_dim:MCY":"eba_MC:x469","eba_dim:PFS":"eba_IM:x16"}</t>
  </si>
  <si>
    <t>F19.00_R0930_C0090</t>
  </si>
  <si>
    <t>{"eba_dim:APL":"eba_PL:x688","eba_dim:BAS":"eba_BA:x6","eba_dim:CPS":"eba_CT:x5","eba_dim:FBS":"eba_IM:x32","eba_dim:MCG":"eba_MC:x294","eba_dim:MCY":"eba_MC:x469","eba_dim:PFS":"eba_IM:x16"}</t>
  </si>
  <si>
    <t>F19.00_R0930_C0110</t>
  </si>
  <si>
    <t>{"eba_dim:APL":"eba_PL:x688","eba_dim:BAS":"eba_BA:x6","eba_dim:CPS":"eba_CT:x5","eba_dim:FBS":"eba_IM:x12","eba_dim:MCY":"eba_MC:x469","eba_dim:PUR":"eba_PU:x1"}</t>
  </si>
  <si>
    <t>F19.00_R0933_C0010</t>
  </si>
  <si>
    <t>{"eba_dim:APL":"eba_PL:x688","eba_dim:BAS":"eba_BA:x6","eba_dim:CPS":"eba_CT:x5","eba_dim:FBS":"eba_IM:x12","eba_dim:MCY":"eba_MC:x469","eba_dim:PFS":"eba_IM:x17","eba_dim:PUR":"eba_PU:x1"}</t>
  </si>
  <si>
    <t>F19.00_R0933_C0020</t>
  </si>
  <si>
    <t>{"eba_dim:APL":"eba_PL:x688","eba_dim:BAS":"eba_BA:x6","eba_dim:CPS":"eba_CT:x5","eba_dim:FBS":"eba_IM:x14","eba_dim:MCY":"eba_MC:x469","eba_dim:PFS":"eba_IM:x17","eba_dim:PUR":"eba_PU:x1"}</t>
  </si>
  <si>
    <t>F19.00_R0933_C0030</t>
  </si>
  <si>
    <t>{"eba_dim:APL":"eba_PL:x688","eba_dim:BAS":"eba_BA:x6","eba_dim:CPS":"eba_CT:x5","eba_dim:FBS":"eba_IM:x15","eba_dim:MCY":"eba_MC:x469","eba_dim:PFS":"eba_IM:x17","eba_dim:PUR":"eba_PU:x1"}</t>
  </si>
  <si>
    <t>F19.00_R0933_C0040</t>
  </si>
  <si>
    <t>{"eba_dim:APL":"eba_PL:x688","eba_dim:BAS":"eba_BA:x6","eba_dim:CPS":"eba_CT:x5","eba_dim:FBS":"eba_IM:x12","eba_dim:MCY":"eba_MC:x469","eba_dim:PFS":"eba_IM:x18","eba_dim:PUR":"eba_PU:x1"}</t>
  </si>
  <si>
    <t>F19.00_R0933_C0050</t>
  </si>
  <si>
    <t>{"eba_dim:APL":"eba_PL:x688","eba_dim:BAS":"eba_BA:x6","eba_dim:CPS":"eba_CT:x5","eba_dim:FBS":"eba_IM:x12","eba_dim:MCY":"eba_MC:x469","eba_dim:PFS":"eba_IM:x16","eba_dim:PUR":"eba_PU:x1"}</t>
  </si>
  <si>
    <t>F19.00_R0933_C0060</t>
  </si>
  <si>
    <t>{"eba_dim:APL":"eba_PL:x688","eba_dim:BAS":"eba_BA:x6","eba_dim:CPS":"eba_CT:x5","eba_dim:FBS":"eba_IM:x14","eba_dim:MCY":"eba_MC:x469","eba_dim:PFS":"eba_IM:x16","eba_dim:PUR":"eba_PU:x1"}</t>
  </si>
  <si>
    <t>F19.00_R0933_C0070</t>
  </si>
  <si>
    <t>{"eba_dim:APL":"eba_PL:x688","eba_dim:BAS":"eba_BA:x6","eba_dim:CPS":"eba_CT:x5","eba_dim:FBS":"eba_IM:x15","eba_dim:MCY":"eba_MC:x469","eba_dim:PFS":"eba_IM:x16","eba_dim:PUR":"eba_PU:x1"}</t>
  </si>
  <si>
    <t>F19.00_R0933_C0080</t>
  </si>
  <si>
    <t>{"eba_dim:APL":"eba_PL:x688","eba_dim:BAS":"eba_BA:x6","eba_dim:CPS":"eba_CT:x5","eba_dim:FBS":"eba_IM:x12","eba_dim:IMS":"eba_IM:x3","eba_dim:MCY":"eba_MC:x469","eba_dim:PFS":"eba_IM:x16","eba_dim:PUR":"eba_PU:x1"}</t>
  </si>
  <si>
    <t>F19.00_R0933_C0090</t>
  </si>
  <si>
    <t>{"eba_dim:APL":"eba_PL:x688","eba_dim:BAS":"eba_BA:x6","eba_dim:CPS":"eba_CT:x5","eba_dim:FBS":"eba_IM:x32","eba_dim:MCY":"eba_MC:x469","eba_dim:PFS":"eba_IM:x16","eba_dim:PUR":"eba_PU:x1"}</t>
  </si>
  <si>
    <t>F19.00_R0933_C0110</t>
  </si>
  <si>
    <t>F 19.00.b</t>
  </si>
  <si>
    <t>F19.00_R0005_C0120</t>
  </si>
  <si>
    <t>F19.00_R0005_C0130</t>
  </si>
  <si>
    <t>F19.00_R0005_C0140</t>
  </si>
  <si>
    <t>F19.00_R0005_C0150</t>
  </si>
  <si>
    <t>F19.00_R0005_C0160</t>
  </si>
  <si>
    <t>F19.00_R0010_C0120</t>
  </si>
  <si>
    <t>F19.00_R0010_C0130</t>
  </si>
  <si>
    <t>F19.00_R0010_C0140</t>
  </si>
  <si>
    <t>F19.00_R0010_C0150</t>
  </si>
  <si>
    <t>F19.00_R0010_C0160</t>
  </si>
  <si>
    <t>F19.00_R0020_C0120</t>
  </si>
  <si>
    <t>F19.00_R0020_C0130</t>
  </si>
  <si>
    <t>F19.00_R0020_C0140</t>
  </si>
  <si>
    <t>F19.00_R0020_C0150</t>
  </si>
  <si>
    <t>F19.00_R0020_C0160</t>
  </si>
  <si>
    <t>F19.00_R0030_C0120</t>
  </si>
  <si>
    <t>F19.00_R0030_C0130</t>
  </si>
  <si>
    <t>F19.00_R0030_C0140</t>
  </si>
  <si>
    <t>F19.00_R0030_C0150</t>
  </si>
  <si>
    <t>F19.00_R0030_C0160</t>
  </si>
  <si>
    <t>F19.00_R0040_C0120</t>
  </si>
  <si>
    <t>F19.00_R0040_C0130</t>
  </si>
  <si>
    <t>F19.00_R0040_C0140</t>
  </si>
  <si>
    <t>F19.00_R0040_C0150</t>
  </si>
  <si>
    <t>F19.00_R0040_C0160</t>
  </si>
  <si>
    <t>F19.00_R0050_C0120</t>
  </si>
  <si>
    <t>F19.00_R0050_C0130</t>
  </si>
  <si>
    <t>F19.00_R0050_C0140</t>
  </si>
  <si>
    <t>F19.00_R0050_C0150</t>
  </si>
  <si>
    <t>F19.00_R0050_C0160</t>
  </si>
  <si>
    <t>F19.00_R0060_C0120</t>
  </si>
  <si>
    <t>F19.00_R0060_C0130</t>
  </si>
  <si>
    <t>F19.00_R0060_C0140</t>
  </si>
  <si>
    <t>F19.00_R0060_C0150</t>
  </si>
  <si>
    <t>F19.00_R0060_C0160</t>
  </si>
  <si>
    <t>F19.00_R0070_C0120</t>
  </si>
  <si>
    <t>F19.00_R0070_C0130</t>
  </si>
  <si>
    <t>F19.00_R0070_C0140</t>
  </si>
  <si>
    <t>F19.00_R0070_C0150</t>
  </si>
  <si>
    <t>F19.00_R0070_C0160</t>
  </si>
  <si>
    <t>F19.00_R0080_C0120</t>
  </si>
  <si>
    <t>F19.00_R0080_C0130</t>
  </si>
  <si>
    <t>F19.00_R0080_C0140</t>
  </si>
  <si>
    <t>F19.00_R0080_C0150</t>
  </si>
  <si>
    <t>F19.00_R0080_C0160</t>
  </si>
  <si>
    <t>F19.00_R0090_C0120</t>
  </si>
  <si>
    <t>F19.00_R0090_C0130</t>
  </si>
  <si>
    <t>F19.00_R0090_C0140</t>
  </si>
  <si>
    <t>F19.00_R0090_C0150</t>
  </si>
  <si>
    <t>F19.00_R0090_C0160</t>
  </si>
  <si>
    <t>F19.00_R0100_C0120</t>
  </si>
  <si>
    <t>F19.00_R0100_C0130</t>
  </si>
  <si>
    <t>F19.00_R0100_C0140</t>
  </si>
  <si>
    <t>F19.00_R0100_C0150</t>
  </si>
  <si>
    <t>F19.00_R0100_C0160</t>
  </si>
  <si>
    <t>F19.00_R0110_C0120</t>
  </si>
  <si>
    <t>F19.00_R0110_C0130</t>
  </si>
  <si>
    <t>F19.00_R0110_C0140</t>
  </si>
  <si>
    <t>F19.00_R0110_C0150</t>
  </si>
  <si>
    <t>F19.00_R0110_C0160</t>
  </si>
  <si>
    <t>F19.00_R0120_C0120</t>
  </si>
  <si>
    <t>F19.00_R0120_C0130</t>
  </si>
  <si>
    <t>F19.00_R0120_C0140</t>
  </si>
  <si>
    <t>F19.00_R0120_C0150</t>
  </si>
  <si>
    <t>F19.00_R0120_C0160</t>
  </si>
  <si>
    <t>F19.00_R0130_C0120</t>
  </si>
  <si>
    <t>F19.00_R0130_C0130</t>
  </si>
  <si>
    <t>F19.00_R0130_C0140</t>
  </si>
  <si>
    <t>F19.00_R0130_C0150</t>
  </si>
  <si>
    <t>F19.00_R0130_C0160</t>
  </si>
  <si>
    <t>F19.00_R0140_C0120</t>
  </si>
  <si>
    <t>F19.00_R0140_C0130</t>
  </si>
  <si>
    <t>F19.00_R0140_C0140</t>
  </si>
  <si>
    <t>F19.00_R0140_C0150</t>
  </si>
  <si>
    <t>F19.00_R0140_C0160</t>
  </si>
  <si>
    <t>F19.00_R0150_C0120</t>
  </si>
  <si>
    <t>F19.00_R0150_C0130</t>
  </si>
  <si>
    <t>F19.00_R0150_C0140</t>
  </si>
  <si>
    <t>F19.00_R0150_C0150</t>
  </si>
  <si>
    <t>F19.00_R0150_C0160</t>
  </si>
  <si>
    <t>F19.00_R0160_C0120</t>
  </si>
  <si>
    <t>F19.00_R0160_C0130</t>
  </si>
  <si>
    <t>F19.00_R0160_C0140</t>
  </si>
  <si>
    <t>F19.00_R0160_C0150</t>
  </si>
  <si>
    <t>F19.00_R0160_C0160</t>
  </si>
  <si>
    <t>F19.00_R0170_C0120</t>
  </si>
  <si>
    <t>F19.00_R0170_C0130</t>
  </si>
  <si>
    <t>F19.00_R0170_C0140</t>
  </si>
  <si>
    <t>F19.00_R0170_C0150</t>
  </si>
  <si>
    <t>F19.00_R0170_C0160</t>
  </si>
  <si>
    <t>F19.00_R0180_C0120</t>
  </si>
  <si>
    <t>F19.00_R0180_C0130</t>
  </si>
  <si>
    <t>F19.00_R0180_C0140</t>
  </si>
  <si>
    <t>F19.00_R0180_C0150</t>
  </si>
  <si>
    <t>F19.00_R0180_C0160</t>
  </si>
  <si>
    <t>F19.00_R0181_C0120</t>
  </si>
  <si>
    <t>F19.00_R0181_C0130</t>
  </si>
  <si>
    <t>F19.00_R0181_C0140</t>
  </si>
  <si>
    <t>F19.00_R0181_C0150</t>
  </si>
  <si>
    <t>F19.00_R0181_C0160</t>
  </si>
  <si>
    <t>F19.00_R0182_C0120</t>
  </si>
  <si>
    <t>F19.00_R0182_C0130</t>
  </si>
  <si>
    <t>F19.00_R0182_C0140</t>
  </si>
  <si>
    <t>F19.00_R0182_C0150</t>
  </si>
  <si>
    <t>F19.00_R0182_C0160</t>
  </si>
  <si>
    <t>F19.00_R0183_C0120</t>
  </si>
  <si>
    <t>F19.00_R0183_C0130</t>
  </si>
  <si>
    <t>F19.00_R0183_C0140</t>
  </si>
  <si>
    <t>F19.00_R0183_C0150</t>
  </si>
  <si>
    <t>F19.00_R0183_C0160</t>
  </si>
  <si>
    <t>F19.00_R0184_C0120</t>
  </si>
  <si>
    <t>F19.00_R0184_C0130</t>
  </si>
  <si>
    <t>F19.00_R0184_C0140</t>
  </si>
  <si>
    <t>F19.00_R0184_C0150</t>
  </si>
  <si>
    <t>F19.00_R0184_C0160</t>
  </si>
  <si>
    <t>F19.00_R0185_C0120</t>
  </si>
  <si>
    <t>F19.00_R0185_C0130</t>
  </si>
  <si>
    <t>F19.00_R0185_C0140</t>
  </si>
  <si>
    <t>F19.00_R0185_C0150</t>
  </si>
  <si>
    <t>F19.00_R0185_C0160</t>
  </si>
  <si>
    <t>F19.00_R0186_C0120</t>
  </si>
  <si>
    <t>F19.00_R0186_C0130</t>
  </si>
  <si>
    <t>F19.00_R0186_C0140</t>
  </si>
  <si>
    <t>F19.00_R0186_C0150</t>
  </si>
  <si>
    <t>F19.00_R0186_C0160</t>
  </si>
  <si>
    <t>F19.00_R0191_C0120</t>
  </si>
  <si>
    <t>F19.00_R0191_C0130</t>
  </si>
  <si>
    <t>F19.00_R0191_C0140</t>
  </si>
  <si>
    <t>F19.00_R0191_C0150</t>
  </si>
  <si>
    <t>F19.00_R0191_C0160</t>
  </si>
  <si>
    <t>F19.00_R0192_C0120</t>
  </si>
  <si>
    <t>F19.00_R0192_C0130</t>
  </si>
  <si>
    <t>F19.00_R0192_C0140</t>
  </si>
  <si>
    <t>F19.00_R0192_C0150</t>
  </si>
  <si>
    <t>F19.00_R0192_C0160</t>
  </si>
  <si>
    <t>F19.00_R0193_C0120</t>
  </si>
  <si>
    <t>F19.00_R0193_C0130</t>
  </si>
  <si>
    <t>F19.00_R0193_C0140</t>
  </si>
  <si>
    <t>F19.00_R0193_C0150</t>
  </si>
  <si>
    <t>F19.00_R0193_C0160</t>
  </si>
  <si>
    <t>F19.00_R0194_C0120</t>
  </si>
  <si>
    <t>F19.00_R0194_C0130</t>
  </si>
  <si>
    <t>F19.00_R0194_C0140</t>
  </si>
  <si>
    <t>F19.00_R0194_C0150</t>
  </si>
  <si>
    <t>F19.00_R0194_C0160</t>
  </si>
  <si>
    <t>F19.00_R0195_C0120</t>
  </si>
  <si>
    <t>F19.00_R0195_C0130</t>
  </si>
  <si>
    <t>F19.00_R0195_C0140</t>
  </si>
  <si>
    <t>F19.00_R0195_C0150</t>
  </si>
  <si>
    <t>F19.00_R0195_C0160</t>
  </si>
  <si>
    <t>F19.00_R0196_C0120</t>
  </si>
  <si>
    <t>F19.00_R0196_C0130</t>
  </si>
  <si>
    <t>F19.00_R0196_C0140</t>
  </si>
  <si>
    <t>F19.00_R0196_C0150</t>
  </si>
  <si>
    <t>F19.00_R0196_C0160</t>
  </si>
  <si>
    <t>F19.00_R0197_C0120</t>
  </si>
  <si>
    <t>F19.00_R0197_C0130</t>
  </si>
  <si>
    <t>F19.00_R0197_C0140</t>
  </si>
  <si>
    <t>F19.00_R0197_C0150</t>
  </si>
  <si>
    <t>F19.00_R0197_C0160</t>
  </si>
  <si>
    <t>F19.00_R0201_C0120</t>
  </si>
  <si>
    <t>F19.00_R0201_C0130</t>
  </si>
  <si>
    <t>F19.00_R0201_C0140</t>
  </si>
  <si>
    <t>F19.00_R0201_C0150</t>
  </si>
  <si>
    <t>F19.00_R0201_C0160</t>
  </si>
  <si>
    <t>F19.00_R0211_C0120</t>
  </si>
  <si>
    <t>F19.00_R0211_C0140</t>
  </si>
  <si>
    <t>F19.00_R0211_C0150</t>
  </si>
  <si>
    <t>F19.00_R0211_C0160</t>
  </si>
  <si>
    <t>F19.00_R0212_C0120</t>
  </si>
  <si>
    <t>F19.00_R0212_C0140</t>
  </si>
  <si>
    <t>F19.00_R0212_C0150</t>
  </si>
  <si>
    <t>F19.00_R0212_C0160</t>
  </si>
  <si>
    <t>F19.00_R0213_C0120</t>
  </si>
  <si>
    <t>F19.00_R0213_C0140</t>
  </si>
  <si>
    <t>F19.00_R0213_C0150</t>
  </si>
  <si>
    <t>F19.00_R0213_C0160</t>
  </si>
  <si>
    <t>F19.00_R0214_C0120</t>
  </si>
  <si>
    <t>F19.00_R0214_C0140</t>
  </si>
  <si>
    <t>F19.00_R0214_C0150</t>
  </si>
  <si>
    <t>F19.00_R0214_C0160</t>
  </si>
  <si>
    <t>F19.00_R0215_C0120</t>
  </si>
  <si>
    <t>F19.00_R0215_C0140</t>
  </si>
  <si>
    <t>F19.00_R0215_C0150</t>
  </si>
  <si>
    <t>F19.00_R0215_C0160</t>
  </si>
  <si>
    <t>F19.00_R0216_C0120</t>
  </si>
  <si>
    <t>F19.00_R0216_C0140</t>
  </si>
  <si>
    <t>F19.00_R0216_C0150</t>
  </si>
  <si>
    <t>F19.00_R0216_C0160</t>
  </si>
  <si>
    <t>F19.00_R0221_C0120</t>
  </si>
  <si>
    <t>F19.00_R0221_C0140</t>
  </si>
  <si>
    <t>F19.00_R0221_C0150</t>
  </si>
  <si>
    <t>F19.00_R0221_C0160</t>
  </si>
  <si>
    <t>F19.00_R0222_C0120</t>
  </si>
  <si>
    <t>F19.00_R0222_C0140</t>
  </si>
  <si>
    <t>F19.00_R0222_C0150</t>
  </si>
  <si>
    <t>F19.00_R0222_C0160</t>
  </si>
  <si>
    <t>F19.00_R0223_C0120</t>
  </si>
  <si>
    <t>F19.00_R0223_C0140</t>
  </si>
  <si>
    <t>F19.00_R0223_C0150</t>
  </si>
  <si>
    <t>F19.00_R0223_C0160</t>
  </si>
  <si>
    <t>F19.00_R0224_C0120</t>
  </si>
  <si>
    <t>F19.00_R0224_C0140</t>
  </si>
  <si>
    <t>F19.00_R0224_C0150</t>
  </si>
  <si>
    <t>F19.00_R0224_C0160</t>
  </si>
  <si>
    <t>F19.00_R0225_C0120</t>
  </si>
  <si>
    <t>F19.00_R0225_C0140</t>
  </si>
  <si>
    <t>F19.00_R0225_C0150</t>
  </si>
  <si>
    <t>F19.00_R0225_C0160</t>
  </si>
  <si>
    <t>F19.00_R0226_C0120</t>
  </si>
  <si>
    <t>F19.00_R0226_C0140</t>
  </si>
  <si>
    <t>F19.00_R0226_C0150</t>
  </si>
  <si>
    <t>F19.00_R0226_C0160</t>
  </si>
  <si>
    <t>F19.00_R0227_C0120</t>
  </si>
  <si>
    <t>F19.00_R0227_C0140</t>
  </si>
  <si>
    <t>F19.00_R0227_C0150</t>
  </si>
  <si>
    <t>F19.00_R0227_C0160</t>
  </si>
  <si>
    <t>F19.00_R0231_C0120</t>
  </si>
  <si>
    <t>F19.00_R0231_C0140</t>
  </si>
  <si>
    <t>F19.00_R0231_C0150</t>
  </si>
  <si>
    <t>F19.00_R0231_C0160</t>
  </si>
  <si>
    <t>F19.00_R0330_C0120</t>
  </si>
  <si>
    <t>F19.00_R0330_C0130</t>
  </si>
  <si>
    <t>F19.00_R0330_C0140</t>
  </si>
  <si>
    <t>F19.00_R0330_C0150</t>
  </si>
  <si>
    <t>F19.00_R0330_C0160</t>
  </si>
  <si>
    <t>F19.00_R0335_C0120</t>
  </si>
  <si>
    <t>F19.00_R0335_C0130</t>
  </si>
  <si>
    <t>F19.00_R0335_C0140</t>
  </si>
  <si>
    <t>F19.00_R0335_C0150</t>
  </si>
  <si>
    <t>F19.00_R0335_C0160</t>
  </si>
  <si>
    <t>{"eba_dim:BAS":"eba_BA:x7","eba_dim:FBS":"eba_IM:x12","eba_dim:MCP":"eba_MC:x221","eba_dim:MCY":"eba_MC:x283"}</t>
  </si>
  <si>
    <t>F19.00_R0340_C0120</t>
  </si>
  <si>
    <t>{"eba_dim:BAS":"eba_BA:x7","eba_dim:FBS":"eba_IM:x12","eba_dim:MCP":"eba_MC:x221","eba_dim:MCY":"eba_MC:x283","eba_dim:PFS":"eba_IM:x17"}</t>
  </si>
  <si>
    <t>F19.00_R0340_C0130</t>
  </si>
  <si>
    <t>{"eba_dim:BAS":"eba_BA:x7","eba_dim:FBS":"eba_IM:x12","eba_dim:MCP":"eba_MC:x221","eba_dim:MCY":"eba_MC:x283","eba_dim:PFS":"eba_IM:x16"}</t>
  </si>
  <si>
    <t>F19.00_R0340_C0140</t>
  </si>
  <si>
    <t>{"eba_dim:BAS":"eba_BA:x7","eba_dim:FBS":"eba_IM:x14","eba_dim:MCP":"eba_MC:x221","eba_dim:MCY":"eba_MC:x283","eba_dim:PFS":"eba_IM:x16"}</t>
  </si>
  <si>
    <t>F19.00_R0340_C0150</t>
  </si>
  <si>
    <t>{"eba_dim:BAS":"eba_BA:x7","eba_dim:FBS":"eba_IM:x15","eba_dim:MCP":"eba_MC:x221","eba_dim:MCY":"eba_MC:x283","eba_dim:PFS":"eba_IM:x16"}</t>
  </si>
  <si>
    <t>F19.00_R0340_C0160</t>
  </si>
  <si>
    <t>F19.00_R0900_C0120</t>
  </si>
  <si>
    <t>F19.00_R0900_C0130</t>
  </si>
  <si>
    <t>F19.00_R0900_C0140</t>
  </si>
  <si>
    <t>F19.00_R0900_C0150</t>
  </si>
  <si>
    <t>F19.00_R0900_C0160</t>
  </si>
  <si>
    <t>F19.00_R0903_C0120</t>
  </si>
  <si>
    <t>F19.00_R0903_C0130</t>
  </si>
  <si>
    <t>F19.00_R0903_C0140</t>
  </si>
  <si>
    <t>F19.00_R0903_C0150</t>
  </si>
  <si>
    <t>F19.00_R0903_C0160</t>
  </si>
  <si>
    <t>F19.00_R0910_C0120</t>
  </si>
  <si>
    <t>F19.00_R0910_C0130</t>
  </si>
  <si>
    <t>F19.00_R0910_C0140</t>
  </si>
  <si>
    <t>F19.00_R0910_C0150</t>
  </si>
  <si>
    <t>F19.00_R0910_C0160</t>
  </si>
  <si>
    <t>F19.00_R0913_C0120</t>
  </si>
  <si>
    <t>F19.00_R0913_C0130</t>
  </si>
  <si>
    <t>F19.00_R0913_C0140</t>
  </si>
  <si>
    <t>F19.00_R0913_C0150</t>
  </si>
  <si>
    <t>F19.00_R0913_C0160</t>
  </si>
  <si>
    <t>F19.00_R0920_C0120</t>
  </si>
  <si>
    <t>F19.00_R0920_C0140</t>
  </si>
  <si>
    <t>F19.00_R0920_C0150</t>
  </si>
  <si>
    <t>F19.00_R0920_C0160</t>
  </si>
  <si>
    <t>F19.00_R0923_C0120</t>
  </si>
  <si>
    <t>F19.00_R0923_C0140</t>
  </si>
  <si>
    <t>F19.00_R0923_C0150</t>
  </si>
  <si>
    <t>F19.00_R0923_C0160</t>
  </si>
  <si>
    <t>F19.00_R0930_C0120</t>
  </si>
  <si>
    <t>F19.00_R0930_C0140</t>
  </si>
  <si>
    <t>F19.00_R0930_C0150</t>
  </si>
  <si>
    <t>F19.00_R0930_C0160</t>
  </si>
  <si>
    <t>F19.00_R0933_C0120</t>
  </si>
  <si>
    <t>F19.00_R0933_C0140</t>
  </si>
  <si>
    <t>F19.00_R0933_C0150</t>
  </si>
  <si>
    <t>F19.00_R0933_C0160</t>
  </si>
  <si>
    <t>F 19.00.c</t>
  </si>
  <si>
    <t>{"eba_dim:APL":"eba_PL:x12","eba_dim:BAS":"eba_BA:x6","eba_dim:CPS":"eba_CT:x583","eba_dim:FBS":"eba_IM:x12","eba_dim:MCB":"eba_MC:x824","eba_dim:MCG":"eba_MC:x155","eba_dim:MCY":"eba_MC:x469"}</t>
  </si>
  <si>
    <t>F19.00_R0005_C0180</t>
  </si>
  <si>
    <t>{"eba_dim:APL":"eba_PL:x12","eba_dim:BAS":"eba_BA:x6","eba_dim:CPS":"eba_CT:x583","eba_dim:FBS":"eba_IM:x12","eba_dim:MCB":"eba_MC:x824","eba_dim:MCG":"eba_MC:x155","eba_dim:MCY":"eba_MC:x469","eba_dim:PFS":"eba_IM:x16"}</t>
  </si>
  <si>
    <t>F19.00_R0005_C0185</t>
  </si>
  <si>
    <t>{"eba_dim:APL":"eba_PL:x686","eba_dim:BAS":"eba_BA:x6","eba_dim:FBS":"eba_IM:x12","eba_dim:MCG":"eba_MC:x155","eba_dim:MCY":"eba_MC:x60"}</t>
  </si>
  <si>
    <t>F19.00_R0010_C0180</t>
  </si>
  <si>
    <t>{"eba_dim:APL":"eba_PL:x686","eba_dim:BAS":"eba_BA:x6","eba_dim:FBS":"eba_IM:x12","eba_dim:MCG":"eba_MC:x155","eba_dim:MCY":"eba_MC:x60","eba_dim:PFS":"eba_IM:x16"}</t>
  </si>
  <si>
    <t>F19.00_R0010_C0185</t>
  </si>
  <si>
    <t>{"eba_dim:APL":"eba_PL:x686","eba_dim:BAS":"eba_BA:x6","eba_dim:CPS":"eba_CT:x10","eba_dim:FBS":"eba_IM:x12","eba_dim:MCG":"eba_MC:x155","eba_dim:MCY":"eba_MC:x60"}</t>
  </si>
  <si>
    <t>F19.00_R0020_C0180</t>
  </si>
  <si>
    <t>{"eba_dim:APL":"eba_PL:x686","eba_dim:BAS":"eba_BA:x6","eba_dim:CPS":"eba_CT:x10","eba_dim:FBS":"eba_IM:x12","eba_dim:MCG":"eba_MC:x155","eba_dim:MCY":"eba_MC:x60","eba_dim:PFS":"eba_IM:x16"}</t>
  </si>
  <si>
    <t>F19.00_R0020_C0185</t>
  </si>
  <si>
    <t>{"eba_dim:APL":"eba_PL:x686","eba_dim:BAS":"eba_BA:x6","eba_dim:CPS":"eba_CT:x1","eba_dim:FBS":"eba_IM:x12","eba_dim:MCG":"eba_MC:x155","eba_dim:MCY":"eba_MC:x60"}</t>
  </si>
  <si>
    <t>F19.00_R0030_C0180</t>
  </si>
  <si>
    <t>{"eba_dim:APL":"eba_PL:x686","eba_dim:BAS":"eba_BA:x6","eba_dim:CPS":"eba_CT:x1","eba_dim:FBS":"eba_IM:x12","eba_dim:MCG":"eba_MC:x155","eba_dim:MCY":"eba_MC:x60","eba_dim:PFS":"eba_IM:x16"}</t>
  </si>
  <si>
    <t>F19.00_R0030_C0185</t>
  </si>
  <si>
    <t>{"eba_dim:APL":"eba_PL:x686","eba_dim:BAS":"eba_BA:x6","eba_dim:CPS":"eba_CT:x12","eba_dim:FBS":"eba_IM:x12","eba_dim:MCG":"eba_MC:x155","eba_dim:MCY":"eba_MC:x60"}</t>
  </si>
  <si>
    <t>F19.00_R0040_C0180</t>
  </si>
  <si>
    <t>{"eba_dim:APL":"eba_PL:x686","eba_dim:BAS":"eba_BA:x6","eba_dim:CPS":"eba_CT:x12","eba_dim:FBS":"eba_IM:x12","eba_dim:MCG":"eba_MC:x155","eba_dim:MCY":"eba_MC:x60","eba_dim:PFS":"eba_IM:x16"}</t>
  </si>
  <si>
    <t>F19.00_R0040_C0185</t>
  </si>
  <si>
    <t>{"eba_dim:APL":"eba_PL:x686","eba_dim:BAS":"eba_BA:x6","eba_dim:CPS":"eba_CT:x18","eba_dim:FBS":"eba_IM:x12","eba_dim:MCG":"eba_MC:x155","eba_dim:MCY":"eba_MC:x60"}</t>
  </si>
  <si>
    <t>F19.00_R0050_C0180</t>
  </si>
  <si>
    <t>{"eba_dim:APL":"eba_PL:x686","eba_dim:BAS":"eba_BA:x6","eba_dim:CPS":"eba_CT:x18","eba_dim:FBS":"eba_IM:x12","eba_dim:MCG":"eba_MC:x155","eba_dim:MCY":"eba_MC:x60","eba_dim:PFS":"eba_IM:x16"}</t>
  </si>
  <si>
    <t>F19.00_R0050_C0185</t>
  </si>
  <si>
    <t>{"eba_dim:APL":"eba_PL:x686","eba_dim:BAS":"eba_BA:x6","eba_dim:CPS":"eba_CT:x20","eba_dim:FBS":"eba_IM:x12","eba_dim:MCG":"eba_MC:x155","eba_dim:MCY":"eba_MC:x60"}</t>
  </si>
  <si>
    <t>F19.00_R0060_C0180</t>
  </si>
  <si>
    <t>{"eba_dim:APL":"eba_PL:x686","eba_dim:BAS":"eba_BA:x6","eba_dim:CPS":"eba_CT:x20","eba_dim:FBS":"eba_IM:x12","eba_dim:MCG":"eba_MC:x155","eba_dim:MCY":"eba_MC:x60","eba_dim:PFS":"eba_IM:x16"}</t>
  </si>
  <si>
    <t>F19.00_R0060_C0185</t>
  </si>
  <si>
    <t>{"eba_dim:APL":"eba_PL:x103","eba_dim:BAS":"eba_BA:x6","eba_dim:FBS":"eba_IM:x12","eba_dim:MCG":"eba_MC:x155","eba_dim:MCY":"eba_MC:x469"}</t>
  </si>
  <si>
    <t>F19.00_R0070_C0180</t>
  </si>
  <si>
    <t>{"eba_dim:APL":"eba_PL:x103","eba_dim:BAS":"eba_BA:x6","eba_dim:FBS":"eba_IM:x12","eba_dim:MCG":"eba_MC:x155","eba_dim:MCY":"eba_MC:x469","eba_dim:PFS":"eba_IM:x16"}</t>
  </si>
  <si>
    <t>F19.00_R0070_C0185</t>
  </si>
  <si>
    <t>{"eba_dim:APL":"eba_PL:x103","eba_dim:BAS":"eba_BA:x6","eba_dim:CPS":"eba_CT:x10","eba_dim:FBS":"eba_IM:x12","eba_dim:MCG":"eba_MC:x155","eba_dim:MCY":"eba_MC:x469"}</t>
  </si>
  <si>
    <t>F19.00_R0080_C0180</t>
  </si>
  <si>
    <t>{"eba_dim:APL":"eba_PL:x103","eba_dim:BAS":"eba_BA:x6","eba_dim:CPS":"eba_CT:x10","eba_dim:FBS":"eba_IM:x12","eba_dim:MCG":"eba_MC:x155","eba_dim:MCY":"eba_MC:x469","eba_dim:PFS":"eba_IM:x16"}</t>
  </si>
  <si>
    <t>F19.00_R0080_C0185</t>
  </si>
  <si>
    <t>{"eba_dim:APL":"eba_PL:x686","eba_dim:BAS":"eba_BA:x6","eba_dim:CPS":"eba_CT:x1","eba_dim:FBS":"eba_IM:x12","eba_dim:MCG":"eba_MC:x155","eba_dim:MCY":"eba_MC:x469"}</t>
  </si>
  <si>
    <t>F19.00_R0090_C0180</t>
  </si>
  <si>
    <t>{"eba_dim:APL":"eba_PL:x686","eba_dim:BAS":"eba_BA:x6","eba_dim:CPS":"eba_CT:x1","eba_dim:FBS":"eba_IM:x12","eba_dim:MCG":"eba_MC:x155","eba_dim:MCY":"eba_MC:x469","eba_dim:PFS":"eba_IM:x16"}</t>
  </si>
  <si>
    <t>F19.00_R0090_C0185</t>
  </si>
  <si>
    <t>{"eba_dim:APL":"eba_PL:x103","eba_dim:BAS":"eba_BA:x6","eba_dim:CPS":"eba_CT:x12","eba_dim:FBS":"eba_IM:x12","eba_dim:MCG":"eba_MC:x155","eba_dim:MCY":"eba_MC:x469"}</t>
  </si>
  <si>
    <t>F19.00_R0100_C0180</t>
  </si>
  <si>
    <t>{"eba_dim:APL":"eba_PL:x103","eba_dim:BAS":"eba_BA:x6","eba_dim:CPS":"eba_CT:x12","eba_dim:FBS":"eba_IM:x12","eba_dim:MCG":"eba_MC:x155","eba_dim:MCY":"eba_MC:x469","eba_dim:PFS":"eba_IM:x16"}</t>
  </si>
  <si>
    <t>F19.00_R0100_C0185</t>
  </si>
  <si>
    <t>{"eba_dim:APL":"eba_PL:x686","eba_dim:BAS":"eba_BA:x6","eba_dim:CPS":"eba_CT:x18","eba_dim:FBS":"eba_IM:x12","eba_dim:MCG":"eba_MC:x155","eba_dim:MCY":"eba_MC:x469"}</t>
  </si>
  <si>
    <t>F19.00_R0110_C0180</t>
  </si>
  <si>
    <t>{"eba_dim:APL":"eba_PL:x686","eba_dim:BAS":"eba_BA:x6","eba_dim:CPS":"eba_CT:x18","eba_dim:FBS":"eba_IM:x12","eba_dim:MCG":"eba_MC:x155","eba_dim:MCY":"eba_MC:x469","eba_dim:PFS":"eba_IM:x16"}</t>
  </si>
  <si>
    <t>F19.00_R0110_C0185</t>
  </si>
  <si>
    <t>{"eba_dim:APL":"eba_PL:x686","eba_dim:BAS":"eba_BA:x6","eba_dim:CPS":"eba_CT:x20","eba_dim:FBS":"eba_IM:x12","eba_dim:MCG":"eba_MC:x155","eba_dim:MCY":"eba_MC:x469"}</t>
  </si>
  <si>
    <t>F19.00_R0120_C0180</t>
  </si>
  <si>
    <t>{"eba_dim:APL":"eba_PL:x686","eba_dim:BAS":"eba_BA:x6","eba_dim:CPS":"eba_CT:x20","eba_dim:FBS":"eba_IM:x12","eba_dim:MCG":"eba_MC:x155","eba_dim:MCY":"eba_MC:x469","eba_dim:PFS":"eba_IM:x16"}</t>
  </si>
  <si>
    <t>F19.00_R0120_C0185</t>
  </si>
  <si>
    <t>{"eba_dim:APL":"eba_PL:x686","eba_dim:BAS":"eba_BA:x6","eba_dim:CPS":"eba_CT:x20","eba_dim:CPZ":"eba_CT:x23","eba_dim:FBS":"eba_IM:x12","eba_dim:MCG":"eba_MC:x155","eba_dim:MCY":"eba_MC:x469"}</t>
  </si>
  <si>
    <t>F19.00_R0130_C0180</t>
  </si>
  <si>
    <t>{"eba_dim:APL":"eba_PL:x686","eba_dim:BAS":"eba_BA:x6","eba_dim:CPS":"eba_CT:x20","eba_dim:CPZ":"eba_CT:x23","eba_dim:FBS":"eba_IM:x12","eba_dim:MCG":"eba_MC:x155","eba_dim:MCY":"eba_MC:x469","eba_dim:PFS":"eba_IM:x16"}</t>
  </si>
  <si>
    <t>F19.00_R0130_C0185</t>
  </si>
  <si>
    <t>{"eba_dim:APL":"eba_PL:x686","eba_dim:BAS":"eba_BA:x6","eba_dim:CPS":"eba_CT:x20","eba_dim:FBS":"eba_IM:x12","eba_dim:MCG":"eba_MC:x484","eba_dim:MCY":"eba_MC:x469"}</t>
  </si>
  <si>
    <t>F19.00_R0140_C0180</t>
  </si>
  <si>
    <t>{"eba_dim:APL":"eba_PL:x686","eba_dim:BAS":"eba_BA:x6","eba_dim:CPS":"eba_CT:x20","eba_dim:FBS":"eba_IM:x12","eba_dim:MCG":"eba_MC:x484","eba_dim:MCY":"eba_MC:x469","eba_dim:PFS":"eba_IM:x16"}</t>
  </si>
  <si>
    <t>F19.00_R0140_C0185</t>
  </si>
  <si>
    <t>{"eba_dim:APL":"eba_PL:x686","eba_dim:BAS":"eba_BA:x6","eba_dim:CPS":"eba_CT:x5","eba_dim:FBS":"eba_IM:x12","eba_dim:MCG":"eba_MC:x155","eba_dim:MCY":"eba_MC:x469"}</t>
  </si>
  <si>
    <t>F19.00_R0150_C0180</t>
  </si>
  <si>
    <t>{"eba_dim:APL":"eba_PL:x686","eba_dim:BAS":"eba_BA:x6","eba_dim:CPS":"eba_CT:x5","eba_dim:FBS":"eba_IM:x12","eba_dim:MCG":"eba_MC:x155","eba_dim:MCY":"eba_MC:x469","eba_dim:PFS":"eba_IM:x16"}</t>
  </si>
  <si>
    <t>F19.00_R0150_C0185</t>
  </si>
  <si>
    <t>{"eba_dim:APL":"eba_PL:x686","eba_dim:BAS":"eba_BA:x6","eba_dim:CPS":"eba_CT:x5","eba_dim:FBS":"eba_IM:x12","eba_dim:MCG":"eba_MC:x485","eba_dim:MCY":"eba_MC:x469"}</t>
  </si>
  <si>
    <t>F19.00_R0160_C0180</t>
  </si>
  <si>
    <t>{"eba_dim:APL":"eba_PL:x686","eba_dim:BAS":"eba_BA:x6","eba_dim:CPS":"eba_CT:x5","eba_dim:FBS":"eba_IM:x12","eba_dim:MCG":"eba_MC:x485","eba_dim:MCY":"eba_MC:x469","eba_dim:PFS":"eba_IM:x16"}</t>
  </si>
  <si>
    <t>F19.00_R0160_C0185</t>
  </si>
  <si>
    <t>{"eba_dim:APL":"eba_PL:x686","eba_dim:BAS":"eba_BA:x6","eba_dim:CPS":"eba_CT:x5","eba_dim:FBS":"eba_IM:x12","eba_dim:MCG":"eba_MC:x155","eba_dim:MCY":"eba_MC:x469","eba_dim:PUR":"eba_PU:x1"}</t>
  </si>
  <si>
    <t>F19.00_R0170_C0180</t>
  </si>
  <si>
    <t>{"eba_dim:APL":"eba_PL:x686","eba_dim:BAS":"eba_BA:x6","eba_dim:CPS":"eba_CT:x5","eba_dim:FBS":"eba_IM:x12","eba_dim:MCG":"eba_MC:x155","eba_dim:MCY":"eba_MC:x469","eba_dim:PFS":"eba_IM:x16","eba_dim:PUR":"eba_PU:x1"}</t>
  </si>
  <si>
    <t>F19.00_R0170_C0185</t>
  </si>
  <si>
    <t>{"eba_dim:APL":"eba_PL:x686","eba_dim:BAS":"eba_BA:x6","eba_dim:FBS":"eba_IM:x12","eba_dim:MCG":"eba_MC:x155","eba_dim:MCY":"eba_MC:x223"}</t>
  </si>
  <si>
    <t>F19.00_R0180_C0180</t>
  </si>
  <si>
    <t>{"eba_dim:APL":"eba_PL:x686","eba_dim:BAS":"eba_BA:x6","eba_dim:FBS":"eba_IM:x12","eba_dim:MCG":"eba_MC:x155","eba_dim:MCY":"eba_MC:x223","eba_dim:PFS":"eba_IM:x16"}</t>
  </si>
  <si>
    <t>F19.00_R0180_C0185</t>
  </si>
  <si>
    <t>{"eba_dim:APL":"eba_PL:x687","eba_dim:BAS":"eba_BA:x6","eba_dim:FBS":"eba_IM:x12","eba_dim:MCG":"eba_MC:x155","eba_dim:MCY":"eba_MC:x60"}</t>
  </si>
  <si>
    <t>F19.00_R0181_C0180</t>
  </si>
  <si>
    <t>{"eba_dim:APL":"eba_PL:x687","eba_dim:BAS":"eba_BA:x6","eba_dim:FBS":"eba_IM:x12","eba_dim:MCG":"eba_MC:x155","eba_dim:MCY":"eba_MC:x60","eba_dim:PFS":"eba_IM:x16"}</t>
  </si>
  <si>
    <t>F19.00_R0181_C0185</t>
  </si>
  <si>
    <t>{"eba_dim:APL":"eba_PL:x687","eba_dim:BAS":"eba_BA:x6","eba_dim:CPS":"eba_CT:x10","eba_dim:FBS":"eba_IM:x12","eba_dim:MCG":"eba_MC:x155","eba_dim:MCY":"eba_MC:x60"}</t>
  </si>
  <si>
    <t>F19.00_R0182_C0180</t>
  </si>
  <si>
    <t>{"eba_dim:APL":"eba_PL:x687","eba_dim:BAS":"eba_BA:x6","eba_dim:CPS":"eba_CT:x10","eba_dim:FBS":"eba_IM:x12","eba_dim:MCG":"eba_MC:x155","eba_dim:MCY":"eba_MC:x60","eba_dim:PFS":"eba_IM:x16"}</t>
  </si>
  <si>
    <t>F19.00_R0182_C0185</t>
  </si>
  <si>
    <t>{"eba_dim:APL":"eba_PL:x687","eba_dim:BAS":"eba_BA:x6","eba_dim:CPS":"eba_CT:x1","eba_dim:FBS":"eba_IM:x12","eba_dim:MCG":"eba_MC:x155","eba_dim:MCY":"eba_MC:x60"}</t>
  </si>
  <si>
    <t>F19.00_R0183_C0180</t>
  </si>
  <si>
    <t>{"eba_dim:APL":"eba_PL:x687","eba_dim:BAS":"eba_BA:x6","eba_dim:CPS":"eba_CT:x1","eba_dim:FBS":"eba_IM:x12","eba_dim:MCG":"eba_MC:x155","eba_dim:MCY":"eba_MC:x60","eba_dim:PFS":"eba_IM:x16"}</t>
  </si>
  <si>
    <t>F19.00_R0183_C0185</t>
  </si>
  <si>
    <t>{"eba_dim:APL":"eba_PL:x687","eba_dim:BAS":"eba_BA:x6","eba_dim:CPS":"eba_CT:x12","eba_dim:FBS":"eba_IM:x12","eba_dim:MCG":"eba_MC:x155","eba_dim:MCY":"eba_MC:x60"}</t>
  </si>
  <si>
    <t>F19.00_R0184_C0180</t>
  </si>
  <si>
    <t>{"eba_dim:APL":"eba_PL:x687","eba_dim:BAS":"eba_BA:x6","eba_dim:CPS":"eba_CT:x12","eba_dim:FBS":"eba_IM:x12","eba_dim:MCG":"eba_MC:x155","eba_dim:MCY":"eba_MC:x60","eba_dim:PFS":"eba_IM:x16"}</t>
  </si>
  <si>
    <t>F19.00_R0184_C0185</t>
  </si>
  <si>
    <t>{"eba_dim:APL":"eba_PL:x687","eba_dim:BAS":"eba_BA:x6","eba_dim:CPS":"eba_CT:x18","eba_dim:FBS":"eba_IM:x12","eba_dim:MCG":"eba_MC:x155","eba_dim:MCY":"eba_MC:x60"}</t>
  </si>
  <si>
    <t>F19.00_R0185_C0180</t>
  </si>
  <si>
    <t>{"eba_dim:APL":"eba_PL:x687","eba_dim:BAS":"eba_BA:x6","eba_dim:CPS":"eba_CT:x18","eba_dim:FBS":"eba_IM:x12","eba_dim:MCG":"eba_MC:x155","eba_dim:MCY":"eba_MC:x60","eba_dim:PFS":"eba_IM:x16"}</t>
  </si>
  <si>
    <t>F19.00_R0185_C0185</t>
  </si>
  <si>
    <t>{"eba_dim:APL":"eba_PL:x687","eba_dim:BAS":"eba_BA:x6","eba_dim:CPS":"eba_CT:x20","eba_dim:FBS":"eba_IM:x12","eba_dim:MCG":"eba_MC:x155","eba_dim:MCY":"eba_MC:x60"}</t>
  </si>
  <si>
    <t>F19.00_R0186_C0180</t>
  </si>
  <si>
    <t>{"eba_dim:APL":"eba_PL:x687","eba_dim:BAS":"eba_BA:x6","eba_dim:CPS":"eba_CT:x20","eba_dim:FBS":"eba_IM:x12","eba_dim:MCG":"eba_MC:x155","eba_dim:MCY":"eba_MC:x60","eba_dim:PFS":"eba_IM:x16"}</t>
  </si>
  <si>
    <t>F19.00_R0186_C0185</t>
  </si>
  <si>
    <t>{"eba_dim:APL":"eba_PL:x687","eba_dim:BAS":"eba_BA:x6","eba_dim:FBS":"eba_IM:x12","eba_dim:MCG":"eba_MC:x155","eba_dim:MCY":"eba_MC:x469"}</t>
  </si>
  <si>
    <t>F19.00_R0191_C0180</t>
  </si>
  <si>
    <t>{"eba_dim:APL":"eba_PL:x687","eba_dim:BAS":"eba_BA:x6","eba_dim:FBS":"eba_IM:x12","eba_dim:MCG":"eba_MC:x155","eba_dim:MCY":"eba_MC:x469","eba_dim:PFS":"eba_IM:x16"}</t>
  </si>
  <si>
    <t>F19.00_R0191_C0185</t>
  </si>
  <si>
    <t>{"eba_dim:APL":"eba_PL:x687","eba_dim:BAS":"eba_BA:x6","eba_dim:CPS":"eba_CT:x10","eba_dim:FBS":"eba_IM:x12","eba_dim:MCG":"eba_MC:x155","eba_dim:MCY":"eba_MC:x469"}</t>
  </si>
  <si>
    <t>F19.00_R0192_C0180</t>
  </si>
  <si>
    <t>{"eba_dim:APL":"eba_PL:x687","eba_dim:BAS":"eba_BA:x6","eba_dim:CPS":"eba_CT:x10","eba_dim:FBS":"eba_IM:x12","eba_dim:MCG":"eba_MC:x155","eba_dim:MCY":"eba_MC:x469","eba_dim:PFS":"eba_IM:x16"}</t>
  </si>
  <si>
    <t>F19.00_R0192_C0185</t>
  </si>
  <si>
    <t>{"eba_dim:APL":"eba_PL:x687","eba_dim:BAS":"eba_BA:x6","eba_dim:CPS":"eba_CT:x1","eba_dim:FBS":"eba_IM:x12","eba_dim:MCG":"eba_MC:x155","eba_dim:MCY":"eba_MC:x469"}</t>
  </si>
  <si>
    <t>F19.00_R0193_C0180</t>
  </si>
  <si>
    <t>{"eba_dim:APL":"eba_PL:x687","eba_dim:BAS":"eba_BA:x6","eba_dim:CPS":"eba_CT:x1","eba_dim:FBS":"eba_IM:x12","eba_dim:MCG":"eba_MC:x155","eba_dim:MCY":"eba_MC:x469","eba_dim:PFS":"eba_IM:x16"}</t>
  </si>
  <si>
    <t>F19.00_R0193_C0185</t>
  </si>
  <si>
    <t>{"eba_dim:APL":"eba_PL:x687","eba_dim:BAS":"eba_BA:x6","eba_dim:CPS":"eba_CT:x12","eba_dim:FBS":"eba_IM:x12","eba_dim:MCG":"eba_MC:x155","eba_dim:MCY":"eba_MC:x469"}</t>
  </si>
  <si>
    <t>F19.00_R0194_C0180</t>
  </si>
  <si>
    <t>{"eba_dim:APL":"eba_PL:x687","eba_dim:BAS":"eba_BA:x6","eba_dim:CPS":"eba_CT:x12","eba_dim:FBS":"eba_IM:x12","eba_dim:MCG":"eba_MC:x155","eba_dim:MCY":"eba_MC:x469","eba_dim:PFS":"eba_IM:x16"}</t>
  </si>
  <si>
    <t>F19.00_R0194_C0185</t>
  </si>
  <si>
    <t>{"eba_dim:APL":"eba_PL:x687","eba_dim:BAS":"eba_BA:x6","eba_dim:CPS":"eba_CT:x18","eba_dim:FBS":"eba_IM:x12","eba_dim:MCG":"eba_MC:x155","eba_dim:MCY":"eba_MC:x469"}</t>
  </si>
  <si>
    <t>F19.00_R0195_C0180</t>
  </si>
  <si>
    <t>{"eba_dim:APL":"eba_PL:x687","eba_dim:BAS":"eba_BA:x6","eba_dim:CPS":"eba_CT:x18","eba_dim:FBS":"eba_IM:x12","eba_dim:MCG":"eba_MC:x155","eba_dim:MCY":"eba_MC:x469","eba_dim:PFS":"eba_IM:x16"}</t>
  </si>
  <si>
    <t>F19.00_R0195_C0185</t>
  </si>
  <si>
    <t>{"eba_dim:APL":"eba_PL:x687","eba_dim:BAS":"eba_BA:x6","eba_dim:CPS":"eba_CT:x20","eba_dim:FBS":"eba_IM:x12","eba_dim:MCG":"eba_MC:x155","eba_dim:MCY":"eba_MC:x469"}</t>
  </si>
  <si>
    <t>F19.00_R0196_C0180</t>
  </si>
  <si>
    <t>{"eba_dim:APL":"eba_PL:x687","eba_dim:BAS":"eba_BA:x6","eba_dim:CPS":"eba_CT:x20","eba_dim:FBS":"eba_IM:x12","eba_dim:MCG":"eba_MC:x155","eba_dim:MCY":"eba_MC:x469","eba_dim:PFS":"eba_IM:x16"}</t>
  </si>
  <si>
    <t>F19.00_R0196_C0185</t>
  </si>
  <si>
    <t>{"eba_dim:APL":"eba_PL:x687","eba_dim:BAS":"eba_BA:x6","eba_dim:CPS":"eba_CT:x5","eba_dim:FBS":"eba_IM:x12","eba_dim:MCG":"eba_MC:x155","eba_dim:MCY":"eba_MC:x469"}</t>
  </si>
  <si>
    <t>F19.00_R0197_C0180</t>
  </si>
  <si>
    <t>{"eba_dim:APL":"eba_PL:x687","eba_dim:BAS":"eba_BA:x6","eba_dim:CPS":"eba_CT:x5","eba_dim:FBS":"eba_IM:x12","eba_dim:MCG":"eba_MC:x155","eba_dim:MCY":"eba_MC:x469","eba_dim:PFS":"eba_IM:x16"}</t>
  </si>
  <si>
    <t>F19.00_R0197_C0185</t>
  </si>
  <si>
    <t>{"eba_dim:APL":"eba_PL:x687","eba_dim:BAS":"eba_BA:x6","eba_dim:FBS":"eba_IM:x12","eba_dim:MCG":"eba_MC:x155","eba_dim:MCY":"eba_MC:x223"}</t>
  </si>
  <si>
    <t>F19.00_R0201_C0180</t>
  </si>
  <si>
    <t>{"eba_dim:APL":"eba_PL:x687","eba_dim:BAS":"eba_BA:x6","eba_dim:FBS":"eba_IM:x12","eba_dim:MCG":"eba_MC:x155","eba_dim:MCY":"eba_MC:x223","eba_dim:PFS":"eba_IM:x16"}</t>
  </si>
  <si>
    <t>F19.00_R0201_C0185</t>
  </si>
  <si>
    <t>{"eba_dim:APL":"eba_PL:x688","eba_dim:BAS":"eba_BA:x6","eba_dim:FBS":"eba_IM:x12","eba_dim:MCG":"eba_MC:x155","eba_dim:MCY":"eba_MC:x60"}</t>
  </si>
  <si>
    <t>F19.00_R0211_C0180</t>
  </si>
  <si>
    <t>{"eba_dim:APL":"eba_PL:x688","eba_dim:BAS":"eba_BA:x6","eba_dim:FBS":"eba_IM:x12","eba_dim:MCG":"eba_MC:x155","eba_dim:MCY":"eba_MC:x60","eba_dim:PFS":"eba_IM:x16"}</t>
  </si>
  <si>
    <t>F19.00_R0211_C0185</t>
  </si>
  <si>
    <t>{"eba_dim:APL":"eba_PL:x688","eba_dim:BAS":"eba_BA:x6","eba_dim:CPS":"eba_CT:x10","eba_dim:FBS":"eba_IM:x12","eba_dim:MCG":"eba_MC:x155","eba_dim:MCY":"eba_MC:x60"}</t>
  </si>
  <si>
    <t>F19.00_R0212_C0180</t>
  </si>
  <si>
    <t>{"eba_dim:APL":"eba_PL:x688","eba_dim:BAS":"eba_BA:x6","eba_dim:CPS":"eba_CT:x10","eba_dim:FBS":"eba_IM:x12","eba_dim:MCG":"eba_MC:x155","eba_dim:MCY":"eba_MC:x60","eba_dim:PFS":"eba_IM:x16"}</t>
  </si>
  <si>
    <t>F19.00_R0212_C0185</t>
  </si>
  <si>
    <t>{"eba_dim:APL":"eba_PL:x688","eba_dim:BAS":"eba_BA:x6","eba_dim:CPS":"eba_CT:x1","eba_dim:FBS":"eba_IM:x12","eba_dim:MCG":"eba_MC:x155","eba_dim:MCY":"eba_MC:x60"}</t>
  </si>
  <si>
    <t>F19.00_R0213_C0180</t>
  </si>
  <si>
    <t>{"eba_dim:APL":"eba_PL:x688","eba_dim:BAS":"eba_BA:x6","eba_dim:CPS":"eba_CT:x1","eba_dim:FBS":"eba_IM:x12","eba_dim:MCG":"eba_MC:x155","eba_dim:MCY":"eba_MC:x60","eba_dim:PFS":"eba_IM:x16"}</t>
  </si>
  <si>
    <t>F19.00_R0213_C0185</t>
  </si>
  <si>
    <t>{"eba_dim:APL":"eba_PL:x688","eba_dim:BAS":"eba_BA:x6","eba_dim:CPS":"eba_CT:x12","eba_dim:FBS":"eba_IM:x12","eba_dim:MCG":"eba_MC:x155","eba_dim:MCY":"eba_MC:x60"}</t>
  </si>
  <si>
    <t>F19.00_R0214_C0180</t>
  </si>
  <si>
    <t>{"eba_dim:APL":"eba_PL:x688","eba_dim:BAS":"eba_BA:x6","eba_dim:CPS":"eba_CT:x12","eba_dim:FBS":"eba_IM:x12","eba_dim:MCG":"eba_MC:x155","eba_dim:MCY":"eba_MC:x60","eba_dim:PFS":"eba_IM:x16"}</t>
  </si>
  <si>
    <t>F19.00_R0214_C0185</t>
  </si>
  <si>
    <t>{"eba_dim:APL":"eba_PL:x688","eba_dim:BAS":"eba_BA:x6","eba_dim:CPS":"eba_CT:x18","eba_dim:FBS":"eba_IM:x12","eba_dim:MCG":"eba_MC:x155","eba_dim:MCY":"eba_MC:x60"}</t>
  </si>
  <si>
    <t>F19.00_R0215_C0180</t>
  </si>
  <si>
    <t>{"eba_dim:APL":"eba_PL:x688","eba_dim:BAS":"eba_BA:x6","eba_dim:CPS":"eba_CT:x18","eba_dim:FBS":"eba_IM:x12","eba_dim:MCG":"eba_MC:x155","eba_dim:MCY":"eba_MC:x60","eba_dim:PFS":"eba_IM:x16"}</t>
  </si>
  <si>
    <t>F19.00_R0215_C0185</t>
  </si>
  <si>
    <t>{"eba_dim:APL":"eba_PL:x688","eba_dim:BAS":"eba_BA:x6","eba_dim:CPS":"eba_CT:x20","eba_dim:FBS":"eba_IM:x12","eba_dim:MCG":"eba_MC:x155","eba_dim:MCY":"eba_MC:x60"}</t>
  </si>
  <si>
    <t>F19.00_R0216_C0180</t>
  </si>
  <si>
    <t>{"eba_dim:APL":"eba_PL:x688","eba_dim:BAS":"eba_BA:x6","eba_dim:CPS":"eba_CT:x20","eba_dim:FBS":"eba_IM:x12","eba_dim:MCG":"eba_MC:x155","eba_dim:MCY":"eba_MC:x60","eba_dim:PFS":"eba_IM:x16"}</t>
  </si>
  <si>
    <t>F19.00_R0216_C0185</t>
  </si>
  <si>
    <t>{"eba_dim:APL":"eba_PL:x688","eba_dim:BAS":"eba_BA:x6","eba_dim:FBS":"eba_IM:x12","eba_dim:MCG":"eba_MC:x155","eba_dim:MCY":"eba_MC:x469"}</t>
  </si>
  <si>
    <t>F19.00_R0221_C0180</t>
  </si>
  <si>
    <t>{"eba_dim:APL":"eba_PL:x688","eba_dim:BAS":"eba_BA:x6","eba_dim:FBS":"eba_IM:x12","eba_dim:MCG":"eba_MC:x155","eba_dim:MCY":"eba_MC:x469","eba_dim:PFS":"eba_IM:x16"}</t>
  </si>
  <si>
    <t>F19.00_R0221_C0185</t>
  </si>
  <si>
    <t>{"eba_dim:APL":"eba_PL:x688","eba_dim:BAS":"eba_BA:x6","eba_dim:CPS":"eba_CT:x10","eba_dim:FBS":"eba_IM:x12","eba_dim:MCG":"eba_MC:x155","eba_dim:MCY":"eba_MC:x469"}</t>
  </si>
  <si>
    <t>F19.00_R0222_C0180</t>
  </si>
  <si>
    <t>{"eba_dim:APL":"eba_PL:x688","eba_dim:BAS":"eba_BA:x6","eba_dim:CPS":"eba_CT:x10","eba_dim:FBS":"eba_IM:x12","eba_dim:MCG":"eba_MC:x155","eba_dim:MCY":"eba_MC:x469","eba_dim:PFS":"eba_IM:x16"}</t>
  </si>
  <si>
    <t>F19.00_R0222_C0185</t>
  </si>
  <si>
    <t>{"eba_dim:APL":"eba_PL:x688","eba_dim:BAS":"eba_BA:x6","eba_dim:CPS":"eba_CT:x1","eba_dim:FBS":"eba_IM:x12","eba_dim:MCG":"eba_MC:x155","eba_dim:MCY":"eba_MC:x469"}</t>
  </si>
  <si>
    <t>F19.00_R0223_C0180</t>
  </si>
  <si>
    <t>{"eba_dim:APL":"eba_PL:x688","eba_dim:BAS":"eba_BA:x6","eba_dim:CPS":"eba_CT:x1","eba_dim:FBS":"eba_IM:x12","eba_dim:MCG":"eba_MC:x155","eba_dim:MCY":"eba_MC:x469","eba_dim:PFS":"eba_IM:x16"}</t>
  </si>
  <si>
    <t>F19.00_R0223_C0185</t>
  </si>
  <si>
    <t>{"eba_dim:APL":"eba_PL:x688","eba_dim:BAS":"eba_BA:x6","eba_dim:CPS":"eba_CT:x12","eba_dim:FBS":"eba_IM:x12","eba_dim:MCG":"eba_MC:x155","eba_dim:MCY":"eba_MC:x469"}</t>
  </si>
  <si>
    <t>F19.00_R0224_C0180</t>
  </si>
  <si>
    <t>{"eba_dim:APL":"eba_PL:x688","eba_dim:BAS":"eba_BA:x6","eba_dim:CPS":"eba_CT:x12","eba_dim:FBS":"eba_IM:x12","eba_dim:MCG":"eba_MC:x155","eba_dim:MCY":"eba_MC:x469","eba_dim:PFS":"eba_IM:x16"}</t>
  </si>
  <si>
    <t>F19.00_R0224_C0185</t>
  </si>
  <si>
    <t>{"eba_dim:APL":"eba_PL:x688","eba_dim:BAS":"eba_BA:x6","eba_dim:CPS":"eba_CT:x18","eba_dim:FBS":"eba_IM:x12","eba_dim:MCG":"eba_MC:x155","eba_dim:MCY":"eba_MC:x469"}</t>
  </si>
  <si>
    <t>F19.00_R0225_C0180</t>
  </si>
  <si>
    <t>{"eba_dim:APL":"eba_PL:x688","eba_dim:BAS":"eba_BA:x6","eba_dim:CPS":"eba_CT:x18","eba_dim:FBS":"eba_IM:x12","eba_dim:MCG":"eba_MC:x155","eba_dim:MCY":"eba_MC:x469","eba_dim:PFS":"eba_IM:x16"}</t>
  </si>
  <si>
    <t>F19.00_R0225_C0185</t>
  </si>
  <si>
    <t>{"eba_dim:APL":"eba_PL:x688","eba_dim:BAS":"eba_BA:x6","eba_dim:CPS":"eba_CT:x20","eba_dim:FBS":"eba_IM:x12","eba_dim:MCG":"eba_MC:x155","eba_dim:MCY":"eba_MC:x469"}</t>
  </si>
  <si>
    <t>F19.00_R0226_C0180</t>
  </si>
  <si>
    <t>{"eba_dim:APL":"eba_PL:x688","eba_dim:BAS":"eba_BA:x6","eba_dim:CPS":"eba_CT:x20","eba_dim:FBS":"eba_IM:x12","eba_dim:MCG":"eba_MC:x155","eba_dim:MCY":"eba_MC:x469","eba_dim:PFS":"eba_IM:x16"}</t>
  </si>
  <si>
    <t>F19.00_R0226_C0185</t>
  </si>
  <si>
    <t>{"eba_dim:APL":"eba_PL:x688","eba_dim:BAS":"eba_BA:x6","eba_dim:CPS":"eba_CT:x5","eba_dim:FBS":"eba_IM:x12","eba_dim:MCG":"eba_MC:x155","eba_dim:MCY":"eba_MC:x469"}</t>
  </si>
  <si>
    <t>F19.00_R0227_C0180</t>
  </si>
  <si>
    <t>{"eba_dim:APL":"eba_PL:x688","eba_dim:BAS":"eba_BA:x6","eba_dim:CPS":"eba_CT:x5","eba_dim:FBS":"eba_IM:x12","eba_dim:MCG":"eba_MC:x155","eba_dim:MCY":"eba_MC:x469","eba_dim:PFS":"eba_IM:x16"}</t>
  </si>
  <si>
    <t>F19.00_R0227_C0185</t>
  </si>
  <si>
    <t>{"eba_dim:APL":"eba_PL:x688","eba_dim:BAS":"eba_BA:x6","eba_dim:FBS":"eba_IM:x12","eba_dim:MCG":"eba_MC:x155","eba_dim:MCY":"eba_MC:x223"}</t>
  </si>
  <si>
    <t>F19.00_R0231_C0180</t>
  </si>
  <si>
    <t>{"eba_dim:APL":"eba_PL:x688","eba_dim:BAS":"eba_BA:x6","eba_dim:FBS":"eba_IM:x12","eba_dim:MCG":"eba_MC:x155","eba_dim:MCY":"eba_MC:x223","eba_dim:PFS":"eba_IM:x16"}</t>
  </si>
  <si>
    <t>F19.00_R0231_C0185</t>
  </si>
  <si>
    <t>{"eba_dim:APL":"eba_PL:x77","eba_dim:BAS":"eba_BA:x6","eba_dim:FBS":"eba_IM:x12","eba_dim:MCG":"eba_MC:x155","eba_dim:MCY":"eba_MC:x223"}</t>
  </si>
  <si>
    <t>F19.00_R0330_C0180</t>
  </si>
  <si>
    <t>{"eba_dim:APL":"eba_PL:x77","eba_dim:BAS":"eba_BA:x6","eba_dim:FBS":"eba_IM:x12","eba_dim:MCG":"eba_MC:x155","eba_dim:MCY":"eba_MC:x223","eba_dim:PFS":"eba_IM:x16"}</t>
  </si>
  <si>
    <t>F19.00_R0330_C0185</t>
  </si>
  <si>
    <t>{"eba_dim:APL":"eba_PL:x13","eba_dim:BAS":"eba_BA:x6","eba_dim:FBS":"eba_IM:x12","eba_dim:MCG":"eba_MC:x155","eba_dim:MCY":"eba_MC:x223"}</t>
  </si>
  <si>
    <t>F19.00_R0335_C0180</t>
  </si>
  <si>
    <t>{"eba_dim:APL":"eba_PL:x13","eba_dim:BAS":"eba_BA:x6","eba_dim:FBS":"eba_IM:x12","eba_dim:MCG":"eba_MC:x155","eba_dim:MCY":"eba_MC:x223","eba_dim:PFS":"eba_IM:x16"}</t>
  </si>
  <si>
    <t>F19.00_R0335_C0185</t>
  </si>
  <si>
    <t>{"eba_dim:BAS":"eba_BA:x10","eba_dim:FBS":"eba_IM:x12","eba_dim:MCG":"eba_MC:x155","eba_dim:MCY":"eba_MC:x221"}</t>
  </si>
  <si>
    <t>F19.00_R0340_C0180</t>
  </si>
  <si>
    <t>{"eba_dim:BAS":"eba_BA:x10","eba_dim:FBS":"eba_IM:x12","eba_dim:MCG":"eba_MC:x155","eba_dim:MCY":"eba_MC:x221","eba_dim:PFS":"eba_IM:x16"}</t>
  </si>
  <si>
    <t>F19.00_R0340_C0185</t>
  </si>
  <si>
    <t>{"eba_dim:APL":"eba_PL:x687","eba_dim:BAS":"eba_BA:x6","eba_dim:CPS":"eba_CT:x20","eba_dim:CPZ":"eba_CT:x23","eba_dim:FBS":"eba_IM:x12","eba_dim:MCG":"eba_MC:x155","eba_dim:MCY":"eba_MC:x469"}</t>
  </si>
  <si>
    <t>F19.00_R0900_C0180</t>
  </si>
  <si>
    <t>{"eba_dim:APL":"eba_PL:x687","eba_dim:BAS":"eba_BA:x6","eba_dim:CPS":"eba_CT:x20","eba_dim:CPZ":"eba_CT:x23","eba_dim:FBS":"eba_IM:x12","eba_dim:MCG":"eba_MC:x155","eba_dim:MCY":"eba_MC:x469","eba_dim:PFS":"eba_IM:x16"}</t>
  </si>
  <si>
    <t>F19.00_R0900_C0185</t>
  </si>
  <si>
    <t>{"eba_dim:APL":"eba_PL:x687","eba_dim:BAS":"eba_BA:x6","eba_dim:CPS":"eba_CT:x20","eba_dim:FBS":"eba_IM:x12","eba_dim:MCG":"eba_MC:x484","eba_dim:MCY":"eba_MC:x469"}</t>
  </si>
  <si>
    <t>F19.00_R0903_C0180</t>
  </si>
  <si>
    <t>{"eba_dim:APL":"eba_PL:x687","eba_dim:BAS":"eba_BA:x6","eba_dim:CPS":"eba_CT:x20","eba_dim:FBS":"eba_IM:x12","eba_dim:MCG":"eba_MC:x484","eba_dim:MCY":"eba_MC:x469","eba_dim:PFS":"eba_IM:x16"}</t>
  </si>
  <si>
    <t>F19.00_R0903_C0185</t>
  </si>
  <si>
    <t>{"eba_dim:APL":"eba_PL:x687","eba_dim:BAS":"eba_BA:x6","eba_dim:CPS":"eba_CT:x5","eba_dim:FBS":"eba_IM:x12","eba_dim:MCG":"eba_MC:x485","eba_dim:MCY":"eba_MC:x469"}</t>
  </si>
  <si>
    <t>F19.00_R0910_C0180</t>
  </si>
  <si>
    <t>{"eba_dim:APL":"eba_PL:x687","eba_dim:BAS":"eba_BA:x6","eba_dim:CPS":"eba_CT:x5","eba_dim:FBS":"eba_IM:x12","eba_dim:MCG":"eba_MC:x485","eba_dim:MCY":"eba_MC:x469","eba_dim:PFS":"eba_IM:x16"}</t>
  </si>
  <si>
    <t>F19.00_R0910_C0185</t>
  </si>
  <si>
    <t>{"eba_dim:APL":"eba_PL:x687","eba_dim:BAS":"eba_BA:x6","eba_dim:CPS":"eba_CT:x5","eba_dim:FBS":"eba_IM:x12","eba_dim:MCG":"eba_MC:x155","eba_dim:MCY":"eba_MC:x469","eba_dim:PUR":"eba_PU:x1"}</t>
  </si>
  <si>
    <t>F19.00_R0913_C0180</t>
  </si>
  <si>
    <t>{"eba_dim:APL":"eba_PL:x687","eba_dim:BAS":"eba_BA:x6","eba_dim:CPS":"eba_CT:x5","eba_dim:FBS":"eba_IM:x12","eba_dim:MCG":"eba_MC:x155","eba_dim:MCY":"eba_MC:x469","eba_dim:PFS":"eba_IM:x16","eba_dim:PUR":"eba_PU:x1"}</t>
  </si>
  <si>
    <t>F19.00_R0913_C0185</t>
  </si>
  <si>
    <t>{"eba_dim:APL":"eba_PL:x688","eba_dim:BAS":"eba_BA:x6","eba_dim:CPS":"eba_CT:x20","eba_dim:CPZ":"eba_CT:x23","eba_dim:FBS":"eba_IM:x12","eba_dim:MCG":"eba_MC:x155","eba_dim:MCY":"eba_MC:x469"}</t>
  </si>
  <si>
    <t>F19.00_R0920_C0180</t>
  </si>
  <si>
    <t>{"eba_dim:APL":"eba_PL:x688","eba_dim:BAS":"eba_BA:x6","eba_dim:CPS":"eba_CT:x20","eba_dim:CPZ":"eba_CT:x23","eba_dim:FBS":"eba_IM:x12","eba_dim:MCG":"eba_MC:x155","eba_dim:MCY":"eba_MC:x469","eba_dim:PFS":"eba_IM:x16"}</t>
  </si>
  <si>
    <t>F19.00_R0920_C0185</t>
  </si>
  <si>
    <t>{"eba_dim:APL":"eba_PL:x688","eba_dim:BAS":"eba_BA:x6","eba_dim:CPS":"eba_CT:x20","eba_dim:FBS":"eba_IM:x12","eba_dim:MCG":"eba_MC:x484","eba_dim:MCY":"eba_MC:x469"}</t>
  </si>
  <si>
    <t>F19.00_R0923_C0180</t>
  </si>
  <si>
    <t>{"eba_dim:APL":"eba_PL:x688","eba_dim:BAS":"eba_BA:x6","eba_dim:CPS":"eba_CT:x20","eba_dim:FBS":"eba_IM:x12","eba_dim:MCG":"eba_MC:x484","eba_dim:MCY":"eba_MC:x469","eba_dim:PFS":"eba_IM:x16"}</t>
  </si>
  <si>
    <t>F19.00_R0923_C0185</t>
  </si>
  <si>
    <t>{"eba_dim:APL":"eba_PL:x688","eba_dim:BAS":"eba_BA:x6","eba_dim:CPS":"eba_CT:x5","eba_dim:FBS":"eba_IM:x12","eba_dim:MCG":"eba_MC:x485","eba_dim:MCY":"eba_MC:x469"}</t>
  </si>
  <si>
    <t>F19.00_R0930_C0180</t>
  </si>
  <si>
    <t>{"eba_dim:APL":"eba_PL:x688","eba_dim:BAS":"eba_BA:x6","eba_dim:CPS":"eba_CT:x5","eba_dim:FBS":"eba_IM:x12","eba_dim:MCG":"eba_MC:x485","eba_dim:MCY":"eba_MC:x469","eba_dim:PFS":"eba_IM:x16"}</t>
  </si>
  <si>
    <t>F19.00_R0930_C0185</t>
  </si>
  <si>
    <t>{"eba_dim:APL":"eba_PL:x688","eba_dim:BAS":"eba_BA:x6","eba_dim:CPS":"eba_CT:x5","eba_dim:FBS":"eba_IM:x12","eba_dim:MCG":"eba_MC:x155","eba_dim:MCY":"eba_MC:x469","eba_dim:PUR":"eba_PU:x1"}</t>
  </si>
  <si>
    <t>F19.00_R0933_C0180</t>
  </si>
  <si>
    <t>{"eba_dim:APL":"eba_PL:x688","eba_dim:BAS":"eba_BA:x6","eba_dim:CPS":"eba_CT:x5","eba_dim:FBS":"eba_IM:x12","eba_dim:MCG":"eba_MC:x155","eba_dim:MCY":"eba_MC:x469","eba_dim:PFS":"eba_IM:x16","eba_dim:PUR":"eba_PU:x1"}</t>
  </si>
  <si>
    <t>F19.00_R0933_C0185</t>
  </si>
  <si>
    <t>F 19.00.d</t>
  </si>
  <si>
    <t>{"eba_dim:BAS":"eba_BA:x10","eba_dim:FBS":"eba_IM:x12","eba_dim:MCY":"eba_MC:x221"}</t>
  </si>
  <si>
    <t>F19.00_R0340_C0010</t>
  </si>
  <si>
    <t>{"eba_dim:BAS":"eba_BA:x10","eba_dim:FBS":"eba_IM:x12","eba_dim:MCY":"eba_MC:x221","eba_dim:PFS":"eba_IM:x17"}</t>
  </si>
  <si>
    <t>F19.00_R0340_C0020</t>
  </si>
  <si>
    <t>{"eba_dim:BAS":"eba_BA:x10","eba_dim:FBS":"eba_IM:x14","eba_dim:MCY":"eba_MC:x221","eba_dim:PFS":"eba_IM:x17"}</t>
  </si>
  <si>
    <t>F19.00_R0340_C0030</t>
  </si>
  <si>
    <t>{"eba_dim:BAS":"eba_BA:x10","eba_dim:FBS":"eba_IM:x15","eba_dim:MCY":"eba_MC:x221","eba_dim:PFS":"eba_IM:x17"}</t>
  </si>
  <si>
    <t>F19.00_R0340_C0040</t>
  </si>
  <si>
    <t>{"eba_dim:BAS":"eba_BA:x10","eba_dim:FBS":"eba_IM:x12","eba_dim:MCY":"eba_MC:x221","eba_dim:PFS":"eba_IM:x18"}</t>
  </si>
  <si>
    <t>F19.00_R0340_C0050</t>
  </si>
  <si>
    <t>{"eba_dim:BAS":"eba_BA:x10","eba_dim:FBS":"eba_IM:x12","eba_dim:MCY":"eba_MC:x221","eba_dim:PFS":"eba_IM:x16"}</t>
  </si>
  <si>
    <t>F19.00_R0340_C0060</t>
  </si>
  <si>
    <t>{"eba_dim:BAS":"eba_BA:x10","eba_dim:FBS":"eba_IM:x14","eba_dim:MCY":"eba_MC:x221","eba_dim:PFS":"eba_IM:x16"}</t>
  </si>
  <si>
    <t>F19.00_R0340_C0070</t>
  </si>
  <si>
    <t>{"eba_dim:BAS":"eba_BA:x10","eba_dim:FBS":"eba_IM:x15","eba_dim:MCY":"eba_MC:x221","eba_dim:PFS":"eba_IM:x16"}</t>
  </si>
  <si>
    <t>F19.00_R0340_C0080</t>
  </si>
  <si>
    <t>{"eba_dim:BAS":"eba_BA:x10","eba_dim:FBS":"eba_IM:x12","eba_dim:IMS":"eba_IM:x3","eba_dim:MCY":"eba_MC:x221","eba_dim:PFS":"eba_IM:x16"}</t>
  </si>
  <si>
    <t>F19.00_R0340_C0090</t>
  </si>
  <si>
    <t>{"eba_dim:BAS":"eba_BA:x10","eba_dim:FBS":"eba_IM:x12","eba_dim:IMS":"eba_IM:x4","eba_dim:MCY":"eba_MC:x221","eba_dim:PFS":"eba_IM:x16"}</t>
  </si>
  <si>
    <t>F19.00_R0340_C0100</t>
  </si>
  <si>
    <t>{"eba_dim:BAS":"eba_BA:x10","eba_dim:FBS":"eba_IM:x32","eba_dim:MCY":"eba_MC:x221","eba_dim:PFS":"eba_IM:x16"}</t>
  </si>
  <si>
    <t>F19.00_R0340_C0110</t>
  </si>
  <si>
    <t>{"eba_dim:BAS":"eba_BA:x10","eba_dim:FBS":"eba_IM:x12","eba_dim:MCG":"eba_MC:x409","eba_dim:MCY":"eba_MC:x221"}</t>
  </si>
  <si>
    <t>F19.00_R0340_C0170</t>
  </si>
  <si>
    <t>{"eba_dim:BAS":"eba_BA:x10","eba_dim:FBS":"eba_IM:x12","eba_dim:MCG":"eba_MC:x409","eba_dim:MCY":"eba_MC:x221","eba_dim:PFS":"eba_IM:x16"}</t>
  </si>
  <si>
    <t>F19.00_R0340_C0175</t>
  </si>
  <si>
    <t>F 19.00.e</t>
  </si>
  <si>
    <t>{"eba_dim:APL":"eba_PL:x12","eba_dim:BAS":"eba_BA:x6","eba_dim:CPS":"eba_CT:x583","eba_dim:FBS":"eba_IM:x12","eba_dim:MCB":"eba_MC:x824","eba_dim:MCG":"eba_MC:x409","eba_dim:MCY":"eba_MC:x469"}</t>
  </si>
  <si>
    <t>F19.00_R0005_C0170</t>
  </si>
  <si>
    <t>{"eba_dim:APL":"eba_PL:x12","eba_dim:BAS":"eba_BA:x6","eba_dim:CPS":"eba_CT:x583","eba_dim:FBS":"eba_IM:x12","eba_dim:MCB":"eba_MC:x824","eba_dim:MCG":"eba_MC:x409","eba_dim:MCY":"eba_MC:x469","eba_dim:PFS":"eba_IM:x16"}</t>
  </si>
  <si>
    <t>F19.00_R0005_C0175</t>
  </si>
  <si>
    <t>{"eba_dim:APL":"eba_PL:x686","eba_dim:BAS":"eba_BA:x6","eba_dim:FBS":"eba_IM:x12","eba_dim:MCG":"eba_MC:x409","eba_dim:MCY":"eba_MC:x60"}</t>
  </si>
  <si>
    <t>F19.00_R0010_C0170</t>
  </si>
  <si>
    <t>{"eba_dim:APL":"eba_PL:x686","eba_dim:BAS":"eba_BA:x6","eba_dim:FBS":"eba_IM:x12","eba_dim:MCG":"eba_MC:x409","eba_dim:MCY":"eba_MC:x60","eba_dim:PFS":"eba_IM:x16"}</t>
  </si>
  <si>
    <t>F19.00_R0010_C0175</t>
  </si>
  <si>
    <t>{"eba_dim:APL":"eba_PL:x686","eba_dim:BAS":"eba_BA:x6","eba_dim:CPS":"eba_CT:x10","eba_dim:FBS":"eba_IM:x12","eba_dim:MCG":"eba_MC:x409","eba_dim:MCY":"eba_MC:x60"}</t>
  </si>
  <si>
    <t>F19.00_R0020_C0170</t>
  </si>
  <si>
    <t>{"eba_dim:APL":"eba_PL:x686","eba_dim:BAS":"eba_BA:x6","eba_dim:CPS":"eba_CT:x10","eba_dim:FBS":"eba_IM:x12","eba_dim:MCG":"eba_MC:x409","eba_dim:MCY":"eba_MC:x60","eba_dim:PFS":"eba_IM:x16"}</t>
  </si>
  <si>
    <t>F19.00_R0020_C0175</t>
  </si>
  <si>
    <t>{"eba_dim:APL":"eba_PL:x686","eba_dim:BAS":"eba_BA:x6","eba_dim:CPS":"eba_CT:x1","eba_dim:FBS":"eba_IM:x12","eba_dim:MCG":"eba_MC:x409","eba_dim:MCY":"eba_MC:x60"}</t>
  </si>
  <si>
    <t>F19.00_R0030_C0170</t>
  </si>
  <si>
    <t>{"eba_dim:APL":"eba_PL:x686","eba_dim:BAS":"eba_BA:x6","eba_dim:CPS":"eba_CT:x1","eba_dim:FBS":"eba_IM:x12","eba_dim:MCG":"eba_MC:x409","eba_dim:MCY":"eba_MC:x60","eba_dim:PFS":"eba_IM:x16"}</t>
  </si>
  <si>
    <t>F19.00_R0030_C0175</t>
  </si>
  <si>
    <t>{"eba_dim:APL":"eba_PL:x686","eba_dim:BAS":"eba_BA:x6","eba_dim:CPS":"eba_CT:x12","eba_dim:FBS":"eba_IM:x12","eba_dim:MCG":"eba_MC:x409","eba_dim:MCY":"eba_MC:x60"}</t>
  </si>
  <si>
    <t>F19.00_R0040_C0170</t>
  </si>
  <si>
    <t>{"eba_dim:APL":"eba_PL:x686","eba_dim:BAS":"eba_BA:x6","eba_dim:CPS":"eba_CT:x12","eba_dim:FBS":"eba_IM:x12","eba_dim:MCG":"eba_MC:x409","eba_dim:MCY":"eba_MC:x60","eba_dim:PFS":"eba_IM:x16"}</t>
  </si>
  <si>
    <t>F19.00_R0040_C0175</t>
  </si>
  <si>
    <t>{"eba_dim:APL":"eba_PL:x686","eba_dim:BAS":"eba_BA:x6","eba_dim:CPS":"eba_CT:x18","eba_dim:FBS":"eba_IM:x12","eba_dim:MCG":"eba_MC:x409","eba_dim:MCY":"eba_MC:x60"}</t>
  </si>
  <si>
    <t>F19.00_R0050_C0170</t>
  </si>
  <si>
    <t>{"eba_dim:APL":"eba_PL:x686","eba_dim:BAS":"eba_BA:x6","eba_dim:CPS":"eba_CT:x18","eba_dim:FBS":"eba_IM:x12","eba_dim:MCG":"eba_MC:x409","eba_dim:MCY":"eba_MC:x60","eba_dim:PFS":"eba_IM:x16"}</t>
  </si>
  <si>
    <t>F19.00_R0050_C0175</t>
  </si>
  <si>
    <t>{"eba_dim:APL":"eba_PL:x686","eba_dim:BAS":"eba_BA:x6","eba_dim:CPS":"eba_CT:x20","eba_dim:FBS":"eba_IM:x12","eba_dim:MCG":"eba_MC:x409","eba_dim:MCY":"eba_MC:x60"}</t>
  </si>
  <si>
    <t>F19.00_R0060_C0170</t>
  </si>
  <si>
    <t>{"eba_dim:APL":"eba_PL:x686","eba_dim:BAS":"eba_BA:x6","eba_dim:CPS":"eba_CT:x20","eba_dim:FBS":"eba_IM:x12","eba_dim:MCG":"eba_MC:x409","eba_dim:MCY":"eba_MC:x60","eba_dim:PFS":"eba_IM:x16"}</t>
  </si>
  <si>
    <t>F19.00_R0060_C0175</t>
  </si>
  <si>
    <t>{"eba_dim:APL":"eba_PL:x103","eba_dim:BAS":"eba_BA:x6","eba_dim:FBS":"eba_IM:x12","eba_dim:MCG":"eba_MC:x409","eba_dim:MCY":"eba_MC:x469"}</t>
  </si>
  <si>
    <t>F19.00_R0070_C0170</t>
  </si>
  <si>
    <t>{"eba_dim:APL":"eba_PL:x103","eba_dim:BAS":"eba_BA:x6","eba_dim:FBS":"eba_IM:x12","eba_dim:MCG":"eba_MC:x409","eba_dim:MCY":"eba_MC:x469","eba_dim:PFS":"eba_IM:x16"}</t>
  </si>
  <si>
    <t>F19.00_R0070_C0175</t>
  </si>
  <si>
    <t>{"eba_dim:APL":"eba_PL:x103","eba_dim:BAS":"eba_BA:x6","eba_dim:CPS":"eba_CT:x10","eba_dim:FBS":"eba_IM:x12","eba_dim:MCG":"eba_MC:x409","eba_dim:MCY":"eba_MC:x469"}</t>
  </si>
  <si>
    <t>F19.00_R0080_C0170</t>
  </si>
  <si>
    <t>{"eba_dim:APL":"eba_PL:x103","eba_dim:BAS":"eba_BA:x6","eba_dim:CPS":"eba_CT:x10","eba_dim:FBS":"eba_IM:x12","eba_dim:MCG":"eba_MC:x409","eba_dim:MCY":"eba_MC:x469","eba_dim:PFS":"eba_IM:x16"}</t>
  </si>
  <si>
    <t>F19.00_R0080_C0175</t>
  </si>
  <si>
    <t>{"eba_dim:APL":"eba_PL:x103","eba_dim:BAS":"eba_BA:x6","eba_dim:CPS":"eba_CT:x1","eba_dim:FBS":"eba_IM:x12","eba_dim:MCG":"eba_MC:x409","eba_dim:MCY":"eba_MC:x469"}</t>
  </si>
  <si>
    <t>F19.00_R0090_C0170</t>
  </si>
  <si>
    <t>{"eba_dim:APL":"eba_PL:x103","eba_dim:BAS":"eba_BA:x6","eba_dim:CPS":"eba_CT:x1","eba_dim:FBS":"eba_IM:x12","eba_dim:MCG":"eba_MC:x409","eba_dim:MCY":"eba_MC:x469","eba_dim:PFS":"eba_IM:x16"}</t>
  </si>
  <si>
    <t>F19.00_R0090_C0175</t>
  </si>
  <si>
    <t>{"eba_dim:APL":"eba_PL:x103","eba_dim:BAS":"eba_BA:x6","eba_dim:CPS":"eba_CT:x12","eba_dim:FBS":"eba_IM:x12","eba_dim:MCG":"eba_MC:x409","eba_dim:MCY":"eba_MC:x469"}</t>
  </si>
  <si>
    <t>F19.00_R0100_C0170</t>
  </si>
  <si>
    <t>{"eba_dim:APL":"eba_PL:x103","eba_dim:BAS":"eba_BA:x6","eba_dim:CPS":"eba_CT:x12","eba_dim:FBS":"eba_IM:x12","eba_dim:MCG":"eba_MC:x409","eba_dim:MCY":"eba_MC:x469","eba_dim:PFS":"eba_IM:x16"}</t>
  </si>
  <si>
    <t>F19.00_R0100_C0175</t>
  </si>
  <si>
    <t>{"eba_dim:APL":"eba_PL:x686","eba_dim:BAS":"eba_BA:x6","eba_dim:CPS":"eba_CT:x18","eba_dim:FBS":"eba_IM:x12","eba_dim:MCG":"eba_MC:x409","eba_dim:MCY":"eba_MC:x469"}</t>
  </si>
  <si>
    <t>F19.00_R0110_C0170</t>
  </si>
  <si>
    <t>{"eba_dim:APL":"eba_PL:x686","eba_dim:BAS":"eba_BA:x6","eba_dim:CPS":"eba_CT:x18","eba_dim:FBS":"eba_IM:x12","eba_dim:MCG":"eba_MC:x409","eba_dim:MCY":"eba_MC:x469","eba_dim:PFS":"eba_IM:x16"}</t>
  </si>
  <si>
    <t>F19.00_R0110_C0175</t>
  </si>
  <si>
    <t>{"eba_dim:APL":"eba_PL:x686","eba_dim:BAS":"eba_BA:x6","eba_dim:CPS":"eba_CT:x20","eba_dim:FBS":"eba_IM:x12","eba_dim:MCG":"eba_MC:x409","eba_dim:MCY":"eba_MC:x469"}</t>
  </si>
  <si>
    <t>F19.00_R0120_C0170</t>
  </si>
  <si>
    <t>{"eba_dim:APL":"eba_PL:x686","eba_dim:BAS":"eba_BA:x6","eba_dim:CPS":"eba_CT:x20","eba_dim:FBS":"eba_IM:x12","eba_dim:MCG":"eba_MC:x409","eba_dim:MCY":"eba_MC:x469","eba_dim:PFS":"eba_IM:x16"}</t>
  </si>
  <si>
    <t>F19.00_R0120_C0175</t>
  </si>
  <si>
    <t>{"eba_dim:APL":"eba_PL:x686","eba_dim:BAS":"eba_BA:x6","eba_dim:CPS":"eba_CT:x20","eba_dim:CPZ":"eba_CT:x23","eba_dim:FBS":"eba_IM:x12","eba_dim:MCG":"eba_MC:x409","eba_dim:MCY":"eba_MC:x469"}</t>
  </si>
  <si>
    <t>F19.00_R0130_C0170</t>
  </si>
  <si>
    <t>{"eba_dim:APL":"eba_PL:x686","eba_dim:BAS":"eba_BA:x6","eba_dim:CPS":"eba_CT:x20","eba_dim:CPZ":"eba_CT:x23","eba_dim:FBS":"eba_IM:x12","eba_dim:MCG":"eba_MC:x409","eba_dim:MCY":"eba_MC:x469","eba_dim:PFS":"eba_IM:x16"}</t>
  </si>
  <si>
    <t>F19.00_R0130_C0175</t>
  </si>
  <si>
    <t>{"eba_dim:APL":"eba_PL:x686","eba_dim:BAS":"eba_BA:x6","eba_dim:CPS":"eba_CT:x20","eba_dim:FBS":"eba_IM:x12","eba_dim:MCG":"eba_MC:x918","eba_dim:MCY":"eba_MC:x469"}</t>
  </si>
  <si>
    <t>F19.00_R0140_C0170</t>
  </si>
  <si>
    <t>{"eba_dim:APL":"eba_PL:x686","eba_dim:BAS":"eba_BA:x6","eba_dim:CPS":"eba_CT:x20","eba_dim:FBS":"eba_IM:x12","eba_dim:MCG":"eba_MC:x918","eba_dim:MCY":"eba_MC:x469","eba_dim:PFS":"eba_IM:x16"}</t>
  </si>
  <si>
    <t>F19.00_R0140_C0175</t>
  </si>
  <si>
    <t>{"eba_dim:APL":"eba_PL:x686","eba_dim:BAS":"eba_BA:x6","eba_dim:CPS":"eba_CT:x5","eba_dim:FBS":"eba_IM:x12","eba_dim:MCG":"eba_MC:x409","eba_dim:MCY":"eba_MC:x469"}</t>
  </si>
  <si>
    <t>F19.00_R0150_C0170</t>
  </si>
  <si>
    <t>{"eba_dim:APL":"eba_PL:x686","eba_dim:BAS":"eba_BA:x6","eba_dim:CPS":"eba_CT:x5","eba_dim:FBS":"eba_IM:x12","eba_dim:MCG":"eba_MC:x409","eba_dim:MCY":"eba_MC:x469","eba_dim:PFS":"eba_IM:x16"}</t>
  </si>
  <si>
    <t>F19.00_R0150_C0175</t>
  </si>
  <si>
    <t>{"eba_dim:APL":"eba_PL:x686","eba_dim:BAS":"eba_BA:x6","eba_dim:CPS":"eba_CT:x5","eba_dim:FBS":"eba_IM:x12","eba_dim:MCG":"eba_MC:x919","eba_dim:MCY":"eba_MC:x469"}</t>
  </si>
  <si>
    <t>F19.00_R0160_C0170</t>
  </si>
  <si>
    <t>{"eba_dim:APL":"eba_PL:x686","eba_dim:BAS":"eba_BA:x6","eba_dim:CPS":"eba_CT:x5","eba_dim:FBS":"eba_IM:x12","eba_dim:MCG":"eba_MC:x919","eba_dim:MCY":"eba_MC:x469","eba_dim:PFS":"eba_IM:x16"}</t>
  </si>
  <si>
    <t>F19.00_R0160_C0175</t>
  </si>
  <si>
    <t>{"eba_dim:APL":"eba_PL:x686","eba_dim:BAS":"eba_BA:x6","eba_dim:CPS":"eba_CT:x5","eba_dim:FBS":"eba_IM:x12","eba_dim:MCG":"eba_MC:x409","eba_dim:MCY":"eba_MC:x469","eba_dim:PUR":"eba_PU:x1"}</t>
  </si>
  <si>
    <t>F19.00_R0170_C0170</t>
  </si>
  <si>
    <t>{"eba_dim:APL":"eba_PL:x686","eba_dim:BAS":"eba_BA:x6","eba_dim:CPS":"eba_CT:x5","eba_dim:FBS":"eba_IM:x12","eba_dim:MCG":"eba_MC:x409","eba_dim:MCY":"eba_MC:x469","eba_dim:PFS":"eba_IM:x16","eba_dim:PUR":"eba_PU:x1"}</t>
  </si>
  <si>
    <t>F19.00_R0170_C0175</t>
  </si>
  <si>
    <t>{"eba_dim:APL":"eba_PL:x686","eba_dim:BAS":"eba_BA:x6","eba_dim:FBS":"eba_IM:x12","eba_dim:MCG":"eba_MC:x409","eba_dim:MCY":"eba_MC:x223"}</t>
  </si>
  <si>
    <t>F19.00_R0180_C0170</t>
  </si>
  <si>
    <t>{"eba_dim:APL":"eba_PL:x686","eba_dim:BAS":"eba_BA:x6","eba_dim:FBS":"eba_IM:x12","eba_dim:MCG":"eba_MC:x409","eba_dim:MCY":"eba_MC:x223","eba_dim:PFS":"eba_IM:x16"}</t>
  </si>
  <si>
    <t>F19.00_R0180_C0175</t>
  </si>
  <si>
    <t>{"eba_dim:APL":"eba_PL:x687","eba_dim:BAS":"eba_BA:x6","eba_dim:FBS":"eba_IM:x12","eba_dim:MCG":"eba_MC:x409","eba_dim:MCY":"eba_MC:x60"}</t>
  </si>
  <si>
    <t>F19.00_R0181_C0170</t>
  </si>
  <si>
    <t>{"eba_dim:APL":"eba_PL:x687","eba_dim:BAS":"eba_BA:x6","eba_dim:FBS":"eba_IM:x12","eba_dim:MCG":"eba_MC:x409","eba_dim:MCY":"eba_MC:x60","eba_dim:PFS":"eba_IM:x16"}</t>
  </si>
  <si>
    <t>F19.00_R0181_C0175</t>
  </si>
  <si>
    <t>{"eba_dim:APL":"eba_PL:x687","eba_dim:BAS":"eba_BA:x6","eba_dim:CPS":"eba_CT:x10","eba_dim:FBS":"eba_IM:x12","eba_dim:MCG":"eba_MC:x409","eba_dim:MCY":"eba_MC:x60"}</t>
  </si>
  <si>
    <t>F19.00_R0182_C0170</t>
  </si>
  <si>
    <t>{"eba_dim:APL":"eba_PL:x687","eba_dim:BAS":"eba_BA:x6","eba_dim:CPS":"eba_CT:x10","eba_dim:FBS":"eba_IM:x12","eba_dim:MCG":"eba_MC:x409","eba_dim:MCY":"eba_MC:x60","eba_dim:PFS":"eba_IM:x16"}</t>
  </si>
  <si>
    <t>F19.00_R0182_C0175</t>
  </si>
  <si>
    <t>{"eba_dim:APL":"eba_PL:x687","eba_dim:BAS":"eba_BA:x6","eba_dim:CPS":"eba_CT:x1","eba_dim:FBS":"eba_IM:x12","eba_dim:MCG":"eba_MC:x409","eba_dim:MCY":"eba_MC:x60"}</t>
  </si>
  <si>
    <t>F19.00_R0183_C0170</t>
  </si>
  <si>
    <t>{"eba_dim:APL":"eba_PL:x687","eba_dim:BAS":"eba_BA:x6","eba_dim:CPS":"eba_CT:x1","eba_dim:FBS":"eba_IM:x12","eba_dim:MCG":"eba_MC:x409","eba_dim:MCY":"eba_MC:x60","eba_dim:PFS":"eba_IM:x16"}</t>
  </si>
  <si>
    <t>F19.00_R0183_C0175</t>
  </si>
  <si>
    <t>{"eba_dim:APL":"eba_PL:x687","eba_dim:BAS":"eba_BA:x6","eba_dim:CPS":"eba_CT:x12","eba_dim:FBS":"eba_IM:x12","eba_dim:MCG":"eba_MC:x409","eba_dim:MCY":"eba_MC:x60"}</t>
  </si>
  <si>
    <t>F19.00_R0184_C0170</t>
  </si>
  <si>
    <t>{"eba_dim:APL":"eba_PL:x687","eba_dim:BAS":"eba_BA:x6","eba_dim:CPS":"eba_CT:x12","eba_dim:FBS":"eba_IM:x12","eba_dim:MCG":"eba_MC:x409","eba_dim:MCY":"eba_MC:x60","eba_dim:PFS":"eba_IM:x16"}</t>
  </si>
  <si>
    <t>F19.00_R0184_C0175</t>
  </si>
  <si>
    <t>{"eba_dim:APL":"eba_PL:x687","eba_dim:BAS":"eba_BA:x6","eba_dim:CPS":"eba_CT:x18","eba_dim:FBS":"eba_IM:x12","eba_dim:MCG":"eba_MC:x409","eba_dim:MCY":"eba_MC:x60"}</t>
  </si>
  <si>
    <t>F19.00_R0185_C0170</t>
  </si>
  <si>
    <t>{"eba_dim:APL":"eba_PL:x687","eba_dim:BAS":"eba_BA:x6","eba_dim:CPS":"eba_CT:x18","eba_dim:FBS":"eba_IM:x12","eba_dim:MCG":"eba_MC:x409","eba_dim:MCY":"eba_MC:x60","eba_dim:PFS":"eba_IM:x16"}</t>
  </si>
  <si>
    <t>F19.00_R0185_C0175</t>
  </si>
  <si>
    <t>{"eba_dim:APL":"eba_PL:x687","eba_dim:BAS":"eba_BA:x6","eba_dim:CPS":"eba_CT:x20","eba_dim:FBS":"eba_IM:x12","eba_dim:MCG":"eba_MC:x409","eba_dim:MCY":"eba_MC:x60"}</t>
  </si>
  <si>
    <t>F19.00_R0186_C0170</t>
  </si>
  <si>
    <t>{"eba_dim:APL":"eba_PL:x687","eba_dim:BAS":"eba_BA:x6","eba_dim:CPS":"eba_CT:x20","eba_dim:FBS":"eba_IM:x12","eba_dim:MCG":"eba_MC:x409","eba_dim:MCY":"eba_MC:x60","eba_dim:PFS":"eba_IM:x16"}</t>
  </si>
  <si>
    <t>F19.00_R0186_C0175</t>
  </si>
  <si>
    <t>{"eba_dim:APL":"eba_PL:x687","eba_dim:BAS":"eba_BA:x6","eba_dim:FBS":"eba_IM:x12","eba_dim:MCG":"eba_MC:x409","eba_dim:MCY":"eba_MC:x469"}</t>
  </si>
  <si>
    <t>F19.00_R0191_C0170</t>
  </si>
  <si>
    <t>{"eba_dim:APL":"eba_PL:x687","eba_dim:BAS":"eba_BA:x6","eba_dim:FBS":"eba_IM:x12","eba_dim:MCG":"eba_MC:x409","eba_dim:MCY":"eba_MC:x469","eba_dim:PFS":"eba_IM:x16"}</t>
  </si>
  <si>
    <t>F19.00_R0191_C0175</t>
  </si>
  <si>
    <t>{"eba_dim:APL":"eba_PL:x687","eba_dim:BAS":"eba_BA:x6","eba_dim:CPS":"eba_CT:x10","eba_dim:FBS":"eba_IM:x12","eba_dim:MCG":"eba_MC:x409","eba_dim:MCY":"eba_MC:x469"}</t>
  </si>
  <si>
    <t>F19.00_R0192_C0170</t>
  </si>
  <si>
    <t>{"eba_dim:APL":"eba_PL:x687","eba_dim:BAS":"eba_BA:x6","eba_dim:CPS":"eba_CT:x10","eba_dim:FBS":"eba_IM:x12","eba_dim:MCG":"eba_MC:x409","eba_dim:MCY":"eba_MC:x469","eba_dim:PFS":"eba_IM:x16"}</t>
  </si>
  <si>
    <t>F19.00_R0192_C0175</t>
  </si>
  <si>
    <t>{"eba_dim:APL":"eba_PL:x687","eba_dim:BAS":"eba_BA:x6","eba_dim:CPS":"eba_CT:x1","eba_dim:FBS":"eba_IM:x12","eba_dim:MCG":"eba_MC:x409","eba_dim:MCY":"eba_MC:x469"}</t>
  </si>
  <si>
    <t>F19.00_R0193_C0170</t>
  </si>
  <si>
    <t>{"eba_dim:APL":"eba_PL:x687","eba_dim:BAS":"eba_BA:x6","eba_dim:CPS":"eba_CT:x1","eba_dim:FBS":"eba_IM:x12","eba_dim:MCG":"eba_MC:x409","eba_dim:MCY":"eba_MC:x469","eba_dim:PFS":"eba_IM:x16"}</t>
  </si>
  <si>
    <t>F19.00_R0193_C0175</t>
  </si>
  <si>
    <t>{"eba_dim:APL":"eba_PL:x687","eba_dim:BAS":"eba_BA:x6","eba_dim:CPS":"eba_CT:x12","eba_dim:FBS":"eba_IM:x12","eba_dim:MCG":"eba_MC:x409","eba_dim:MCY":"eba_MC:x469"}</t>
  </si>
  <si>
    <t>F19.00_R0194_C0170</t>
  </si>
  <si>
    <t>{"eba_dim:APL":"eba_PL:x687","eba_dim:BAS":"eba_BA:x6","eba_dim:CPS":"eba_CT:x12","eba_dim:FBS":"eba_IM:x12","eba_dim:MCG":"eba_MC:x409","eba_dim:MCY":"eba_MC:x469","eba_dim:PFS":"eba_IM:x16"}</t>
  </si>
  <si>
    <t>F19.00_R0194_C0175</t>
  </si>
  <si>
    <t>{"eba_dim:APL":"eba_PL:x687","eba_dim:BAS":"eba_BA:x6","eba_dim:CPS":"eba_CT:x18","eba_dim:FBS":"eba_IM:x12","eba_dim:MCG":"eba_MC:x409","eba_dim:MCY":"eba_MC:x469"}</t>
  </si>
  <si>
    <t>F19.00_R0195_C0170</t>
  </si>
  <si>
    <t>{"eba_dim:APL":"eba_PL:x687","eba_dim:BAS":"eba_BA:x6","eba_dim:CPS":"eba_CT:x18","eba_dim:FBS":"eba_IM:x12","eba_dim:MCG":"eba_MC:x409","eba_dim:MCY":"eba_MC:x469","eba_dim:PFS":"eba_IM:x16"}</t>
  </si>
  <si>
    <t>F19.00_R0195_C0175</t>
  </si>
  <si>
    <t>{"eba_dim:APL":"eba_PL:x687","eba_dim:BAS":"eba_BA:x6","eba_dim:CPS":"eba_CT:x20","eba_dim:FBS":"eba_IM:x12","eba_dim:MCG":"eba_MC:x409","eba_dim:MCY":"eba_MC:x469"}</t>
  </si>
  <si>
    <t>F19.00_R0196_C0170</t>
  </si>
  <si>
    <t>{"eba_dim:APL":"eba_PL:x687","eba_dim:BAS":"eba_BA:x6","eba_dim:CPS":"eba_CT:x20","eba_dim:FBS":"eba_IM:x12","eba_dim:MCG":"eba_MC:x409","eba_dim:MCY":"eba_MC:x469","eba_dim:PFS":"eba_IM:x16"}</t>
  </si>
  <si>
    <t>F19.00_R0196_C0175</t>
  </si>
  <si>
    <t>{"eba_dim:APL":"eba_PL:x687","eba_dim:BAS":"eba_BA:x6","eba_dim:CPS":"eba_CT:x5","eba_dim:FBS":"eba_IM:x12","eba_dim:MCG":"eba_MC:x409","eba_dim:MCY":"eba_MC:x469"}</t>
  </si>
  <si>
    <t>F19.00_R0197_C0170</t>
  </si>
  <si>
    <t>{"eba_dim:APL":"eba_PL:x687","eba_dim:BAS":"eba_BA:x6","eba_dim:CPS":"eba_CT:x5","eba_dim:FBS":"eba_IM:x12","eba_dim:MCG":"eba_MC:x409","eba_dim:MCY":"eba_MC:x469","eba_dim:PFS":"eba_IM:x16"}</t>
  </si>
  <si>
    <t>F19.00_R0197_C0175</t>
  </si>
  <si>
    <t>{"eba_dim:APL":"eba_PL:x687","eba_dim:BAS":"eba_BA:x6","eba_dim:FBS":"eba_IM:x12","eba_dim:MCG":"eba_MC:x409","eba_dim:MCY":"eba_MC:x223"}</t>
  </si>
  <si>
    <t>F19.00_R0201_C0170</t>
  </si>
  <si>
    <t>{"eba_dim:APL":"eba_PL:x687","eba_dim:BAS":"eba_BA:x6","eba_dim:FBS":"eba_IM:x12","eba_dim:MCG":"eba_MC:x409","eba_dim:MCY":"eba_MC:x223","eba_dim:PFS":"eba_IM:x16"}</t>
  </si>
  <si>
    <t>F19.00_R0201_C0175</t>
  </si>
  <si>
    <t>{"eba_dim:APL":"eba_PL:x688","eba_dim:BAS":"eba_BA:x6","eba_dim:FBS":"eba_IM:x12","eba_dim:MCG":"eba_MC:x409","eba_dim:MCY":"eba_MC:x60"}</t>
  </si>
  <si>
    <t>F19.00_R0211_C0170</t>
  </si>
  <si>
    <t>{"eba_dim:APL":"eba_PL:x688","eba_dim:BAS":"eba_BA:x6","eba_dim:FBS":"eba_IM:x12","eba_dim:MCG":"eba_MC:x409","eba_dim:MCY":"eba_MC:x60","eba_dim:PFS":"eba_IM:x16"}</t>
  </si>
  <si>
    <t>F19.00_R0211_C0175</t>
  </si>
  <si>
    <t>{"eba_dim:APL":"eba_PL:x688","eba_dim:BAS":"eba_BA:x6","eba_dim:CPS":"eba_CT:x10","eba_dim:FBS":"eba_IM:x12","eba_dim:MCG":"eba_MC:x409","eba_dim:MCY":"eba_MC:x60"}</t>
  </si>
  <si>
    <t>F19.00_R0212_C0170</t>
  </si>
  <si>
    <t>{"eba_dim:APL":"eba_PL:x688","eba_dim:BAS":"eba_BA:x6","eba_dim:CPS":"eba_CT:x10","eba_dim:FBS":"eba_IM:x12","eba_dim:MCG":"eba_MC:x409","eba_dim:MCY":"eba_MC:x60","eba_dim:PFS":"eba_IM:x16"}</t>
  </si>
  <si>
    <t>F19.00_R0212_C0175</t>
  </si>
  <si>
    <t>{"eba_dim:APL":"eba_PL:x688","eba_dim:BAS":"eba_BA:x6","eba_dim:CPS":"eba_CT:x1","eba_dim:FBS":"eba_IM:x12","eba_dim:MCG":"eba_MC:x409","eba_dim:MCY":"eba_MC:x60"}</t>
  </si>
  <si>
    <t>F19.00_R0213_C0170</t>
  </si>
  <si>
    <t>{"eba_dim:APL":"eba_PL:x688","eba_dim:BAS":"eba_BA:x6","eba_dim:CPS":"eba_CT:x1","eba_dim:FBS":"eba_IM:x12","eba_dim:MCG":"eba_MC:x409","eba_dim:MCY":"eba_MC:x60","eba_dim:PFS":"eba_IM:x16"}</t>
  </si>
  <si>
    <t>F19.00_R0213_C0175</t>
  </si>
  <si>
    <t>{"eba_dim:APL":"eba_PL:x688","eba_dim:BAS":"eba_BA:x6","eba_dim:CPS":"eba_CT:x12","eba_dim:FBS":"eba_IM:x12","eba_dim:MCG":"eba_MC:x409","eba_dim:MCY":"eba_MC:x60"}</t>
  </si>
  <si>
    <t>F19.00_R0214_C0170</t>
  </si>
  <si>
    <t>{"eba_dim:APL":"eba_PL:x688","eba_dim:BAS":"eba_BA:x6","eba_dim:CPS":"eba_CT:x12","eba_dim:FBS":"eba_IM:x12","eba_dim:MCG":"eba_MC:x409","eba_dim:MCY":"eba_MC:x60","eba_dim:PFS":"eba_IM:x16"}</t>
  </si>
  <si>
    <t>F19.00_R0214_C0175</t>
  </si>
  <si>
    <t>{"eba_dim:APL":"eba_PL:x688","eba_dim:BAS":"eba_BA:x6","eba_dim:CPS":"eba_CT:x18","eba_dim:FBS":"eba_IM:x12","eba_dim:MCG":"eba_MC:x409","eba_dim:MCY":"eba_MC:x60"}</t>
  </si>
  <si>
    <t>F19.00_R0215_C0170</t>
  </si>
  <si>
    <t>{"eba_dim:APL":"eba_PL:x688","eba_dim:BAS":"eba_BA:x6","eba_dim:CPS":"eba_CT:x18","eba_dim:FBS":"eba_IM:x12","eba_dim:MCG":"eba_MC:x409","eba_dim:MCY":"eba_MC:x60","eba_dim:PFS":"eba_IM:x16"}</t>
  </si>
  <si>
    <t>F19.00_R0215_C0175</t>
  </si>
  <si>
    <t>{"eba_dim:APL":"eba_PL:x688","eba_dim:BAS":"eba_BA:x6","eba_dim:CPS":"eba_CT:x20","eba_dim:FBS":"eba_IM:x12","eba_dim:MCG":"eba_MC:x409","eba_dim:MCY":"eba_MC:x60"}</t>
  </si>
  <si>
    <t>F19.00_R0216_C0170</t>
  </si>
  <si>
    <t>{"eba_dim:APL":"eba_PL:x688","eba_dim:BAS":"eba_BA:x6","eba_dim:CPS":"eba_CT:x20","eba_dim:FBS":"eba_IM:x12","eba_dim:MCG":"eba_MC:x409","eba_dim:MCY":"eba_MC:x60","eba_dim:PFS":"eba_IM:x16"}</t>
  </si>
  <si>
    <t>F19.00_R0216_C0175</t>
  </si>
  <si>
    <t>{"eba_dim:APL":"eba_PL:x688","eba_dim:BAS":"eba_BA:x6","eba_dim:FBS":"eba_IM:x12","eba_dim:MCG":"eba_MC:x409","eba_dim:MCY":"eba_MC:x469"}</t>
  </si>
  <si>
    <t>F19.00_R0221_C0170</t>
  </si>
  <si>
    <t>{"eba_dim:APL":"eba_PL:x688","eba_dim:BAS":"eba_BA:x6","eba_dim:FBS":"eba_IM:x12","eba_dim:MCG":"eba_MC:x409","eba_dim:MCY":"eba_MC:x469","eba_dim:PFS":"eba_IM:x16"}</t>
  </si>
  <si>
    <t>F19.00_R0221_C0175</t>
  </si>
  <si>
    <t>{"eba_dim:APL":"eba_PL:x688","eba_dim:BAS":"eba_BA:x6","eba_dim:CPS":"eba_CT:x10","eba_dim:FBS":"eba_IM:x12","eba_dim:MCG":"eba_MC:x409","eba_dim:MCY":"eba_MC:x469"}</t>
  </si>
  <si>
    <t>F19.00_R0222_C0170</t>
  </si>
  <si>
    <t>{"eba_dim:APL":"eba_PL:x688","eba_dim:BAS":"eba_BA:x6","eba_dim:CPS":"eba_CT:x10","eba_dim:FBS":"eba_IM:x12","eba_dim:MCG":"eba_MC:x409","eba_dim:MCY":"eba_MC:x469","eba_dim:PFS":"eba_IM:x16"}</t>
  </si>
  <si>
    <t>F19.00_R0222_C0175</t>
  </si>
  <si>
    <t>{"eba_dim:APL":"eba_PL:x688","eba_dim:BAS":"eba_BA:x6","eba_dim:CPS":"eba_CT:x1","eba_dim:FBS":"eba_IM:x12","eba_dim:MCG":"eba_MC:x409","eba_dim:MCY":"eba_MC:x469"}</t>
  </si>
  <si>
    <t>F19.00_R0223_C0170</t>
  </si>
  <si>
    <t>{"eba_dim:APL":"eba_PL:x688","eba_dim:BAS":"eba_BA:x6","eba_dim:CPS":"eba_CT:x1","eba_dim:FBS":"eba_IM:x12","eba_dim:MCG":"eba_MC:x409","eba_dim:MCY":"eba_MC:x469","eba_dim:PFS":"eba_IM:x16"}</t>
  </si>
  <si>
    <t>F19.00_R0223_C0175</t>
  </si>
  <si>
    <t>{"eba_dim:APL":"eba_PL:x688","eba_dim:BAS":"eba_BA:x6","eba_dim:CPS":"eba_CT:x12","eba_dim:FBS":"eba_IM:x12","eba_dim:MCG":"eba_MC:x409","eba_dim:MCY":"eba_MC:x469"}</t>
  </si>
  <si>
    <t>F19.00_R0224_C0170</t>
  </si>
  <si>
    <t>{"eba_dim:APL":"eba_PL:x688","eba_dim:BAS":"eba_BA:x6","eba_dim:CPS":"eba_CT:x12","eba_dim:FBS":"eba_IM:x12","eba_dim:MCG":"eba_MC:x409","eba_dim:MCY":"eba_MC:x469","eba_dim:PFS":"eba_IM:x16"}</t>
  </si>
  <si>
    <t>F19.00_R0224_C0175</t>
  </si>
  <si>
    <t>{"eba_dim:APL":"eba_PL:x688","eba_dim:BAS":"eba_BA:x6","eba_dim:CPS":"eba_CT:x18","eba_dim:FBS":"eba_IM:x12","eba_dim:MCG":"eba_MC:x409","eba_dim:MCY":"eba_MC:x469"}</t>
  </si>
  <si>
    <t>F19.00_R0225_C0170</t>
  </si>
  <si>
    <t>{"eba_dim:APL":"eba_PL:x688","eba_dim:BAS":"eba_BA:x6","eba_dim:CPS":"eba_CT:x18","eba_dim:FBS":"eba_IM:x12","eba_dim:MCG":"eba_MC:x409","eba_dim:MCY":"eba_MC:x469","eba_dim:PFS":"eba_IM:x16"}</t>
  </si>
  <si>
    <t>F19.00_R0225_C0175</t>
  </si>
  <si>
    <t>{"eba_dim:APL":"eba_PL:x688","eba_dim:BAS":"eba_BA:x6","eba_dim:CPS":"eba_CT:x20","eba_dim:FBS":"eba_IM:x12","eba_dim:MCG":"eba_MC:x409","eba_dim:MCY":"eba_MC:x469"}</t>
  </si>
  <si>
    <t>F19.00_R0226_C0170</t>
  </si>
  <si>
    <t>{"eba_dim:APL":"eba_PL:x688","eba_dim:BAS":"eba_BA:x6","eba_dim:CPS":"eba_CT:x20","eba_dim:FBS":"eba_IM:x12","eba_dim:MCG":"eba_MC:x409","eba_dim:MCY":"eba_MC:x469","eba_dim:PFS":"eba_IM:x16"}</t>
  </si>
  <si>
    <t>F19.00_R0226_C0175</t>
  </si>
  <si>
    <t>{"eba_dim:APL":"eba_PL:x688","eba_dim:BAS":"eba_BA:x6","eba_dim:CPS":"eba_CT:x5","eba_dim:FBS":"eba_IM:x12","eba_dim:MCG":"eba_MC:x409","eba_dim:MCY":"eba_MC:x469"}</t>
  </si>
  <si>
    <t>F19.00_R0227_C0170</t>
  </si>
  <si>
    <t>{"eba_dim:APL":"eba_PL:x688","eba_dim:BAS":"eba_BA:x6","eba_dim:CPS":"eba_CT:x5","eba_dim:FBS":"eba_IM:x12","eba_dim:MCG":"eba_MC:x409","eba_dim:MCY":"eba_MC:x469","eba_dim:PFS":"eba_IM:x16"}</t>
  </si>
  <si>
    <t>F19.00_R0227_C0175</t>
  </si>
  <si>
    <t>{"eba_dim:APL":"eba_PL:x688","eba_dim:BAS":"eba_BA:x6","eba_dim:FBS":"eba_IM:x12","eba_dim:MCG":"eba_MC:x409","eba_dim:MCY":"eba_MC:x223"}</t>
  </si>
  <si>
    <t>F19.00_R0231_C0170</t>
  </si>
  <si>
    <t>{"eba_dim:APL":"eba_PL:x688","eba_dim:BAS":"eba_BA:x6","eba_dim:FBS":"eba_IM:x12","eba_dim:MCG":"eba_MC:x409","eba_dim:MCY":"eba_MC:x223","eba_dim:PFS":"eba_IM:x16"}</t>
  </si>
  <si>
    <t>F19.00_R0231_C0175</t>
  </si>
  <si>
    <t>{"eba_dim:APL":"eba_PL:x77","eba_dim:BAS":"eba_BA:x6","eba_dim:FBS":"eba_IM:x12","eba_dim:MCG":"eba_MC:x409","eba_dim:MCY":"eba_MC:x223"}</t>
  </si>
  <si>
    <t>F19.00_R0330_C0170</t>
  </si>
  <si>
    <t>{"eba_dim:APL":"eba_PL:x77","eba_dim:BAS":"eba_BA:x6","eba_dim:FBS":"eba_IM:x12","eba_dim:MCG":"eba_MC:x409","eba_dim:MCY":"eba_MC:x223","eba_dim:PFS":"eba_IM:x16"}</t>
  </si>
  <si>
    <t>F19.00_R0330_C0175</t>
  </si>
  <si>
    <t>{"eba_dim:APL":"eba_PL:x13","eba_dim:BAS":"eba_BA:x6","eba_dim:FBS":"eba_IM:x12","eba_dim:MCG":"eba_MC:x409","eba_dim:MCY":"eba_MC:x223"}</t>
  </si>
  <si>
    <t>F19.00_R0335_C0170</t>
  </si>
  <si>
    <t>{"eba_dim:APL":"eba_PL:x13","eba_dim:BAS":"eba_BA:x6","eba_dim:FBS":"eba_IM:x12","eba_dim:MCG":"eba_MC:x409","eba_dim:MCY":"eba_MC:x223","eba_dim:PFS":"eba_IM:x16"}</t>
  </si>
  <si>
    <t>F19.00_R0335_C0175</t>
  </si>
  <si>
    <t>{"eba_dim:APL":"eba_PL:x687","eba_dim:BAS":"eba_BA:x6","eba_dim:CPS":"eba_CT:x20","eba_dim:CPZ":"eba_CT:x23","eba_dim:FBS":"eba_IM:x12","eba_dim:MCG":"eba_MC:x409","eba_dim:MCY":"eba_MC:x469"}</t>
  </si>
  <si>
    <t>F19.00_R0900_C0170</t>
  </si>
  <si>
    <t>{"eba_dim:APL":"eba_PL:x687","eba_dim:BAS":"eba_BA:x6","eba_dim:CPS":"eba_CT:x20","eba_dim:CPZ":"eba_CT:x23","eba_dim:FBS":"eba_IM:x12","eba_dim:MCG":"eba_MC:x409","eba_dim:MCY":"eba_MC:x469","eba_dim:PFS":"eba_IM:x16"}</t>
  </si>
  <si>
    <t>F19.00_R0900_C0175</t>
  </si>
  <si>
    <t>{"eba_dim:APL":"eba_PL:x687","eba_dim:BAS":"eba_BA:x6","eba_dim:CPS":"eba_CT:x20","eba_dim:FBS":"eba_IM:x12","eba_dim:MCG":"eba_MC:x918","eba_dim:MCY":"eba_MC:x469"}</t>
  </si>
  <si>
    <t>F19.00_R0903_C0170</t>
  </si>
  <si>
    <t>{"eba_dim:APL":"eba_PL:x687","eba_dim:BAS":"eba_BA:x6","eba_dim:CPS":"eba_CT:x20","eba_dim:FBS":"eba_IM:x12","eba_dim:MCG":"eba_MC:x918","eba_dim:MCY":"eba_MC:x469","eba_dim:PFS":"eba_IM:x16"}</t>
  </si>
  <si>
    <t>F19.00_R0903_C0175</t>
  </si>
  <si>
    <t>{"eba_dim:APL":"eba_PL:x687","eba_dim:BAS":"eba_BA:x6","eba_dim:CPS":"eba_CT:x5","eba_dim:FBS":"eba_IM:x12","eba_dim:MCG":"eba_MC:x919","eba_dim:MCY":"eba_MC:x469"}</t>
  </si>
  <si>
    <t>F19.00_R0910_C0170</t>
  </si>
  <si>
    <t>{"eba_dim:APL":"eba_PL:x687","eba_dim:BAS":"eba_BA:x6","eba_dim:CPS":"eba_CT:x5","eba_dim:FBS":"eba_IM:x12","eba_dim:MCG":"eba_MC:x919","eba_dim:MCY":"eba_MC:x469","eba_dim:PFS":"eba_IM:x16"}</t>
  </si>
  <si>
    <t>F19.00_R0910_C0175</t>
  </si>
  <si>
    <t>{"eba_dim:APL":"eba_PL:x687","eba_dim:BAS":"eba_BA:x6","eba_dim:CPS":"eba_CT:x5","eba_dim:FBS":"eba_IM:x12","eba_dim:MCG":"eba_MC:x409","eba_dim:MCY":"eba_MC:x469","eba_dim:PUR":"eba_PU:x1"}</t>
  </si>
  <si>
    <t>F19.00_R0913_C0170</t>
  </si>
  <si>
    <t>{"eba_dim:APL":"eba_PL:x687","eba_dim:BAS":"eba_BA:x6","eba_dim:CPS":"eba_CT:x5","eba_dim:FBS":"eba_IM:x12","eba_dim:MCG":"eba_MC:x409","eba_dim:MCY":"eba_MC:x469","eba_dim:PFS":"eba_IM:x16","eba_dim:PUR":"eba_PU:x1"}</t>
  </si>
  <si>
    <t>F19.00_R0913_C0175</t>
  </si>
  <si>
    <t>{"eba_dim:APL":"eba_PL:x688","eba_dim:BAS":"eba_BA:x6","eba_dim:CPS":"eba_CT:x20","eba_dim:CPZ":"eba_CT:x23","eba_dim:FBS":"eba_IM:x12","eba_dim:MCG":"eba_MC:x409","eba_dim:MCY":"eba_MC:x469"}</t>
  </si>
  <si>
    <t>F19.00_R0920_C0170</t>
  </si>
  <si>
    <t>{"eba_dim:APL":"eba_PL:x688","eba_dim:BAS":"eba_BA:x6","eba_dim:CPS":"eba_CT:x20","eba_dim:CPZ":"eba_CT:x23","eba_dim:FBS":"eba_IM:x12","eba_dim:MCG":"eba_MC:x409","eba_dim:MCY":"eba_MC:x469","eba_dim:PFS":"eba_IM:x16"}</t>
  </si>
  <si>
    <t>F19.00_R0920_C0175</t>
  </si>
  <si>
    <t>{"eba_dim:APL":"eba_PL:x688","eba_dim:BAS":"eba_BA:x6","eba_dim:CPS":"eba_CT:x20","eba_dim:FBS":"eba_IM:x12","eba_dim:MCG":"eba_MC:x918","eba_dim:MCY":"eba_MC:x469"}</t>
  </si>
  <si>
    <t>F19.00_R0923_C0170</t>
  </si>
  <si>
    <t>{"eba_dim:APL":"eba_PL:x688","eba_dim:BAS":"eba_BA:x6","eba_dim:CPS":"eba_CT:x20","eba_dim:FBS":"eba_IM:x12","eba_dim:MCG":"eba_MC:x918","eba_dim:MCY":"eba_MC:x469","eba_dim:PFS":"eba_IM:x16"}</t>
  </si>
  <si>
    <t>F19.00_R0923_C0175</t>
  </si>
  <si>
    <t>{"eba_dim:APL":"eba_PL:x688","eba_dim:BAS":"eba_BA:x6","eba_dim:CPS":"eba_CT:x5","eba_dim:FBS":"eba_IM:x12","eba_dim:MCG":"eba_MC:x919","eba_dim:MCY":"eba_MC:x469"}</t>
  </si>
  <si>
    <t>F19.00_R0930_C0170</t>
  </si>
  <si>
    <t>{"eba_dim:APL":"eba_PL:x688","eba_dim:BAS":"eba_BA:x6","eba_dim:CPS":"eba_CT:x5","eba_dim:FBS":"eba_IM:x12","eba_dim:MCG":"eba_MC:x919","eba_dim:MCY":"eba_MC:x469","eba_dim:PFS":"eba_IM:x16"}</t>
  </si>
  <si>
    <t>F19.00_R0930_C0175</t>
  </si>
  <si>
    <t>{"eba_dim:APL":"eba_PL:x688","eba_dim:BAS":"eba_BA:x6","eba_dim:CPS":"eba_CT:x5","eba_dim:FBS":"eba_IM:x12","eba_dim:MCG":"eba_MC:x409","eba_dim:MCY":"eba_MC:x469","eba_dim:PUR":"eba_PU:x1"}</t>
  </si>
  <si>
    <t>F19.00_R0933_C0170</t>
  </si>
  <si>
    <t>{"eba_dim:APL":"eba_PL:x688","eba_dim:BAS":"eba_BA:x6","eba_dim:CPS":"eba_CT:x5","eba_dim:FBS":"eba_IM:x12","eba_dim:MCG":"eba_MC:x409","eba_dim:MCY":"eba_MC:x469","eba_dim:PFS":"eba_IM:x16","eba_dim:PUR":"eba_PU:x1"}</t>
  </si>
  <si>
    <t>F19.00_R0933_C0175</t>
  </si>
  <si>
    <t>F 20.01</t>
  </si>
  <si>
    <t>{"eba_dim:APL":"eba_PL:x12","eba_dim:BAS":"eba_BA:x6","eba_dim:LAC":"eba_BT:x6","eba_dim:MCY":"eba_MC:x46"}</t>
  </si>
  <si>
    <t>F20.01_R0010_C0010</t>
  </si>
  <si>
    <t>{"eba_dim:APL":"eba_PL:x12","eba_dim:BAS":"eba_BA:x6","eba_dim:LAC":"eba_BT:x7","eba_dim:MCY":"eba_MC:x46"}</t>
  </si>
  <si>
    <t>F20.01_R0010_C0020</t>
  </si>
  <si>
    <t>{"eba_dim:APL":"eba_PL:x12","eba_dim:BAS":"eba_BA:x6","eba_dim:LAC":"eba_BT:x6","eba_dim:MCY":"eba_MC:x44"}</t>
  </si>
  <si>
    <t>F20.01_R0020_C0010</t>
  </si>
  <si>
    <t>{"eba_dim:APL":"eba_PL:x12","eba_dim:BAS":"eba_BA:x6","eba_dim:LAC":"eba_BT:x7","eba_dim:MCY":"eba_MC:x44"}</t>
  </si>
  <si>
    <t>F20.01_R0020_C0020</t>
  </si>
  <si>
    <t>{"eba_dim:APL":"eba_PL:x12","eba_dim:BAS":"eba_BA:x6","eba_dim:CPS":"eba_CT:x10","eba_dim:LAC":"eba_BT:x6","eba_dim:MCB":"eba_MC:x824","eba_dim:MCY":"eba_MC:x469"}</t>
  </si>
  <si>
    <t>F20.01_R0030_C0010</t>
  </si>
  <si>
    <t>{"eba_dim:APL":"eba_PL:x12","eba_dim:BAS":"eba_BA:x6","eba_dim:CPS":"eba_CT:x10","eba_dim:LAC":"eba_BT:x7","eba_dim:MCB":"eba_MC:x824","eba_dim:MCY":"eba_MC:x469"}</t>
  </si>
  <si>
    <t>F20.01_R0030_C0020</t>
  </si>
  <si>
    <t>{"eba_dim:APL":"eba_PL:x12","eba_dim:BAS":"eba_BA:x6","eba_dim:CPS":"eba_CT:x12","eba_dim:LAC":"eba_BT:x6","eba_dim:MCB":"eba_MC:x824","eba_dim:MCY":"eba_MC:x469"}</t>
  </si>
  <si>
    <t>F20.01_R0040_C0010</t>
  </si>
  <si>
    <t>{"eba_dim:APL":"eba_PL:x12","eba_dim:BAS":"eba_BA:x6","eba_dim:CPS":"eba_CT:x12","eba_dim:LAC":"eba_BT:x7","eba_dim:MCB":"eba_MC:x824","eba_dim:MCY":"eba_MC:x469"}</t>
  </si>
  <si>
    <t>F20.01_R0040_C0020</t>
  </si>
  <si>
    <t>{"eba_dim:APL":"eba_PL:x20","eba_dim:BAS":"eba_BA:x6","eba_dim:LAC":"eba_BT:x6","eba_dim:MCY":"eba_MC:x104"}</t>
  </si>
  <si>
    <t>F20.01_R0050_C0010</t>
  </si>
  <si>
    <t>{"eba_dim:APL":"eba_PL:x20","eba_dim:BAS":"eba_BA:x6","eba_dim:LAC":"eba_BT:x7","eba_dim:MCY":"eba_MC:x104"}</t>
  </si>
  <si>
    <t>F20.01_R0050_C0020</t>
  </si>
  <si>
    <t>{"eba_dim:APL":"eba_PL:x20","eba_dim:BAS":"eba_BA:x6","eba_dim:LAC":"eba_BT:x6","eba_dim:MCY":"eba_MC:x99"}</t>
  </si>
  <si>
    <t>F20.01_R0060_C0010</t>
  </si>
  <si>
    <t>{"eba_dim:APL":"eba_PL:x20","eba_dim:BAS":"eba_BA:x6","eba_dim:LAC":"eba_BT:x7","eba_dim:MCY":"eba_MC:x99"}</t>
  </si>
  <si>
    <t>F20.01_R0060_C0020</t>
  </si>
  <si>
    <t>{"eba_dim:APL":"eba_PL:x20","eba_dim:BAS":"eba_BA:x6","eba_dim:LAC":"eba_BT:x6","eba_dim:MCY":"eba_MC:x130"}</t>
  </si>
  <si>
    <t>F20.01_R0070_C0010</t>
  </si>
  <si>
    <t>{"eba_dim:APL":"eba_PL:x20","eba_dim:BAS":"eba_BA:x6","eba_dim:LAC":"eba_BT:x7","eba_dim:MCY":"eba_MC:x130"}</t>
  </si>
  <si>
    <t>F20.01_R0070_C0020</t>
  </si>
  <si>
    <t>{"eba_dim:APL":"eba_PL:x20","eba_dim:BAS":"eba_BA:x6","eba_dim:LAC":"eba_BT:x6","eba_dim:MCY":"eba_MC:x60"}</t>
  </si>
  <si>
    <t>F20.01_R0080_C0010</t>
  </si>
  <si>
    <t>{"eba_dim:APL":"eba_PL:x20","eba_dim:BAS":"eba_BA:x6","eba_dim:LAC":"eba_BT:x7","eba_dim:MCY":"eba_MC:x60"}</t>
  </si>
  <si>
    <t>F20.01_R0080_C0020</t>
  </si>
  <si>
    <t>{"eba_dim:APL":"eba_PL:x20","eba_dim:BAS":"eba_BA:x6","eba_dim:LAC":"eba_BT:x6","eba_dim:MCY":"eba_MC:x469"}</t>
  </si>
  <si>
    <t>F20.01_R0090_C0010</t>
  </si>
  <si>
    <t>{"eba_dim:APL":"eba_PL:x20","eba_dim:BAS":"eba_BA:x6","eba_dim:LAC":"eba_BT:x7","eba_dim:MCY":"eba_MC:x469"}</t>
  </si>
  <si>
    <t>F20.01_R0090_C0020</t>
  </si>
  <si>
    <t>{"eba_dim:APL":"eba_PL:x66","eba_dim:BAS":"eba_BA:x6","eba_dim:LAC":"eba_BT:x6","eba_dim:MCY":"eba_MC:x104"}</t>
  </si>
  <si>
    <t>F20.01_R0091_C0010</t>
  </si>
  <si>
    <t>{"eba_dim:APL":"eba_PL:x66","eba_dim:BAS":"eba_BA:x6","eba_dim:LAC":"eba_BT:x7","eba_dim:MCY":"eba_MC:x104"}</t>
  </si>
  <si>
    <t>F20.01_R0091_C0020</t>
  </si>
  <si>
    <t>{"eba_dim:APL":"eba_PL:x66","eba_dim:BAS":"eba_BA:x6","eba_dim:LAC":"eba_BT:x6","eba_dim:MCY":"eba_MC:x99"}</t>
  </si>
  <si>
    <t>F20.01_R0092_C0010</t>
  </si>
  <si>
    <t>{"eba_dim:APL":"eba_PL:x66","eba_dim:BAS":"eba_BA:x6","eba_dim:LAC":"eba_BT:x7","eba_dim:MCY":"eba_MC:x99"}</t>
  </si>
  <si>
    <t>F20.01_R0092_C0020</t>
  </si>
  <si>
    <t>{"eba_dim:APL":"eba_PL:x66","eba_dim:BAS":"eba_BA:x6","eba_dim:LAC":"eba_BT:x6","eba_dim:MCY":"eba_MC:x130"}</t>
  </si>
  <si>
    <t>F20.01_R0093_C0010</t>
  </si>
  <si>
    <t>{"eba_dim:APL":"eba_PL:x66","eba_dim:BAS":"eba_BA:x6","eba_dim:LAC":"eba_BT:x7","eba_dim:MCY":"eba_MC:x130"}</t>
  </si>
  <si>
    <t>F20.01_R0093_C0020</t>
  </si>
  <si>
    <t>{"eba_dim:APL":"eba_PL:x66","eba_dim:BAS":"eba_BA:x6","eba_dim:LAC":"eba_BT:x6","eba_dim:MCY":"eba_MC:x60"}</t>
  </si>
  <si>
    <t>F20.01_R0094_C0010</t>
  </si>
  <si>
    <t>{"eba_dim:APL":"eba_PL:x66","eba_dim:BAS":"eba_BA:x6","eba_dim:LAC":"eba_BT:x7","eba_dim:MCY":"eba_MC:x60"}</t>
  </si>
  <si>
    <t>F20.01_R0094_C0020</t>
  </si>
  <si>
    <t>{"eba_dim:APL":"eba_PL:x66","eba_dim:BAS":"eba_BA:x6","eba_dim:LAC":"eba_BT:x6","eba_dim:MCY":"eba_MC:x469"}</t>
  </si>
  <si>
    <t>F20.01_R0095_C0010</t>
  </si>
  <si>
    <t>{"eba_dim:APL":"eba_PL:x66","eba_dim:BAS":"eba_BA:x6","eba_dim:LAC":"eba_BT:x7","eba_dim:MCY":"eba_MC:x469"}</t>
  </si>
  <si>
    <t>F20.01_R0095_C0020</t>
  </si>
  <si>
    <t>{"eba_dim:APL":"eba_PL:x500","eba_dim:BAS":"eba_BA:x6","eba_dim:LAC":"eba_BT:x6","eba_dim:MCY":"eba_MC:x143"}</t>
  </si>
  <si>
    <t>F20.01_R0096_C0010</t>
  </si>
  <si>
    <t>{"eba_dim:APL":"eba_PL:x500","eba_dim:BAS":"eba_BA:x6","eba_dim:LAC":"eba_BT:x7","eba_dim:MCY":"eba_MC:x143"}</t>
  </si>
  <si>
    <t>F20.01_R0096_C0020</t>
  </si>
  <si>
    <t>{"eba_dim:APL":"eba_PL:x500","eba_dim:BAS":"eba_BA:x6","eba_dim:LAC":"eba_BT:x6","eba_dim:MCY":"eba_MC:x130"}</t>
  </si>
  <si>
    <t>F20.01_R0097_C0010</t>
  </si>
  <si>
    <t>{"eba_dim:APL":"eba_PL:x500","eba_dim:BAS":"eba_BA:x6","eba_dim:LAC":"eba_BT:x7","eba_dim:MCY":"eba_MC:x130"}</t>
  </si>
  <si>
    <t>F20.01_R0097_C0020</t>
  </si>
  <si>
    <t>{"eba_dim:APL":"eba_PL:x500","eba_dim:BAS":"eba_BA:x6","eba_dim:LAC":"eba_BT:x6","eba_dim:MCY":"eba_MC:x60"}</t>
  </si>
  <si>
    <t>F20.01_R0098_C0010</t>
  </si>
  <si>
    <t>{"eba_dim:APL":"eba_PL:x500","eba_dim:BAS":"eba_BA:x6","eba_dim:LAC":"eba_BT:x7","eba_dim:MCY":"eba_MC:x60"}</t>
  </si>
  <si>
    <t>F20.01_R0098_C0020</t>
  </si>
  <si>
    <t>{"eba_dim:APL":"eba_PL:x500","eba_dim:BAS":"eba_BA:x6","eba_dim:LAC":"eba_BT:x6","eba_dim:MCY":"eba_MC:x469"}</t>
  </si>
  <si>
    <t>F20.01_R0099_C0010</t>
  </si>
  <si>
    <t>{"eba_dim:APL":"eba_PL:x500","eba_dim:BAS":"eba_BA:x6","eba_dim:LAC":"eba_BT:x7","eba_dim:MCY":"eba_MC:x469"}</t>
  </si>
  <si>
    <t>F20.01_R0099_C0020</t>
  </si>
  <si>
    <t>{"eba_dim:APL":"eba_PL:x14","eba_dim:BAS":"eba_BA:x6","eba_dim:LAC":"eba_BT:x6","eba_dim:MCY":"eba_MC:x143"}</t>
  </si>
  <si>
    <t>F20.01_R0100_C0010</t>
  </si>
  <si>
    <t>{"eba_dim:APL":"eba_PL:x14","eba_dim:BAS":"eba_BA:x6","eba_dim:LAC":"eba_BT:x7","eba_dim:MCY":"eba_MC:x143"}</t>
  </si>
  <si>
    <t>F20.01_R0100_C0020</t>
  </si>
  <si>
    <t>{"eba_dim:APL":"eba_PL:x14","eba_dim:BAS":"eba_BA:x6","eba_dim:LAC":"eba_BT:x6","eba_dim:MCY":"eba_MC:x130"}</t>
  </si>
  <si>
    <t>F20.01_R0110_C0010</t>
  </si>
  <si>
    <t>{"eba_dim:APL":"eba_PL:x14","eba_dim:BAS":"eba_BA:x6","eba_dim:LAC":"eba_BT:x7","eba_dim:MCY":"eba_MC:x130"}</t>
  </si>
  <si>
    <t>F20.01_R0110_C0020</t>
  </si>
  <si>
    <t>{"eba_dim:APL":"eba_PL:x14","eba_dim:BAS":"eba_BA:x6","eba_dim:LAC":"eba_BT:x6","eba_dim:MCY":"eba_MC:x60"}</t>
  </si>
  <si>
    <t>F20.01_R0120_C0010</t>
  </si>
  <si>
    <t>{"eba_dim:APL":"eba_PL:x14","eba_dim:BAS":"eba_BA:x6","eba_dim:LAC":"eba_BT:x7","eba_dim:MCY":"eba_MC:x60"}</t>
  </si>
  <si>
    <t>F20.01_R0120_C0020</t>
  </si>
  <si>
    <t>{"eba_dim:APL":"eba_PL:x14","eba_dim:BAS":"eba_BA:x6","eba_dim:LAC":"eba_BT:x6","eba_dim:MCY":"eba_MC:x469"}</t>
  </si>
  <si>
    <t>F20.01_R0130_C0010</t>
  </si>
  <si>
    <t>{"eba_dim:APL":"eba_PL:x14","eba_dim:BAS":"eba_BA:x6","eba_dim:LAC":"eba_BT:x7","eba_dim:MCY":"eba_MC:x469"}</t>
  </si>
  <si>
    <t>F20.01_R0130_C0020</t>
  </si>
  <si>
    <t>{"eba_dim:APL":"eba_PL:x750","eba_dim:BAS":"eba_BA:x6","eba_dim:LAC":"eba_BT:x6","eba_dim:MCY":"eba_MC:x143"}</t>
  </si>
  <si>
    <t>F20.01_R0141_C0010</t>
  </si>
  <si>
    <t>{"eba_dim:APL":"eba_PL:x750","eba_dim:BAS":"eba_BA:x6","eba_dim:LAC":"eba_BT:x7","eba_dim:MCY":"eba_MC:x143"}</t>
  </si>
  <si>
    <t>F20.01_R0141_C0020</t>
  </si>
  <si>
    <t>{"eba_dim:APL":"eba_PL:x750","eba_dim:BAS":"eba_BA:x6","eba_dim:LAC":"eba_BT:x6","eba_dim:MCY":"eba_MC:x130"}</t>
  </si>
  <si>
    <t>F20.01_R0142_C0010</t>
  </si>
  <si>
    <t>{"eba_dim:APL":"eba_PL:x750","eba_dim:BAS":"eba_BA:x6","eba_dim:LAC":"eba_BT:x7","eba_dim:MCY":"eba_MC:x130"}</t>
  </si>
  <si>
    <t>F20.01_R0142_C0020</t>
  </si>
  <si>
    <t>{"eba_dim:APL":"eba_PL:x750","eba_dim:BAS":"eba_BA:x6","eba_dim:LAC":"eba_BT:x6","eba_dim:MCY":"eba_MC:x60"}</t>
  </si>
  <si>
    <t>F20.01_R0143_C0010</t>
  </si>
  <si>
    <t>{"eba_dim:APL":"eba_PL:x750","eba_dim:BAS":"eba_BA:x6","eba_dim:LAC":"eba_BT:x7","eba_dim:MCY":"eba_MC:x60"}</t>
  </si>
  <si>
    <t>F20.01_R0143_C0020</t>
  </si>
  <si>
    <t>{"eba_dim:APL":"eba_PL:x750","eba_dim:BAS":"eba_BA:x6","eba_dim:LAC":"eba_BT:x6","eba_dim:MCY":"eba_MC:x469"}</t>
  </si>
  <si>
    <t>F20.01_R0144_C0010</t>
  </si>
  <si>
    <t>{"eba_dim:APL":"eba_PL:x750","eba_dim:BAS":"eba_BA:x6","eba_dim:LAC":"eba_BT:x7","eba_dim:MCY":"eba_MC:x469"}</t>
  </si>
  <si>
    <t>F20.01_R0144_C0020</t>
  </si>
  <si>
    <t>{"eba_dim:APL":"eba_PL:x63","eba_dim:BAS":"eba_BA:x6","eba_dim:LAC":"eba_BT:x6","eba_dim:MCY":"eba_MC:x143"}</t>
  </si>
  <si>
    <t>F20.01_R0171_C0010</t>
  </si>
  <si>
    <t>{"eba_dim:APL":"eba_PL:x63","eba_dim:BAS":"eba_BA:x6","eba_dim:LAC":"eba_BT:x7","eba_dim:MCY":"eba_MC:x143"}</t>
  </si>
  <si>
    <t>F20.01_R0171_C0020</t>
  </si>
  <si>
    <t>{"eba_dim:APL":"eba_PL:x63","eba_dim:BAS":"eba_BA:x6","eba_dim:LAC":"eba_BT:x6","eba_dim:MCY":"eba_MC:x130"}</t>
  </si>
  <si>
    <t>F20.01_R0172_C0010</t>
  </si>
  <si>
    <t>{"eba_dim:APL":"eba_PL:x63","eba_dim:BAS":"eba_BA:x6","eba_dim:LAC":"eba_BT:x7","eba_dim:MCY":"eba_MC:x130"}</t>
  </si>
  <si>
    <t>F20.01_R0172_C0020</t>
  </si>
  <si>
    <t>{"eba_dim:APL":"eba_PL:x63","eba_dim:BAS":"eba_BA:x6","eba_dim:LAC":"eba_BT:x6","eba_dim:MCY":"eba_MC:x60"}</t>
  </si>
  <si>
    <t>F20.01_R0173_C0010</t>
  </si>
  <si>
    <t>{"eba_dim:APL":"eba_PL:x63","eba_dim:BAS":"eba_BA:x6","eba_dim:LAC":"eba_BT:x7","eba_dim:MCY":"eba_MC:x60"}</t>
  </si>
  <si>
    <t>F20.01_R0173_C0020</t>
  </si>
  <si>
    <t>{"eba_dim:APL":"eba_PL:x63","eba_dim:BAS":"eba_BA:x6","eba_dim:LAC":"eba_BT:x6","eba_dim:MCY":"eba_MC:x469"}</t>
  </si>
  <si>
    <t>F20.01_R0174_C0010</t>
  </si>
  <si>
    <t>{"eba_dim:APL":"eba_PL:x63","eba_dim:BAS":"eba_BA:x6","eba_dim:LAC":"eba_BT:x7","eba_dim:MCY":"eba_MC:x469"}</t>
  </si>
  <si>
    <t>F20.01_R0174_C0020</t>
  </si>
  <si>
    <t>{"eba_dim:APL":"eba_PL:x64","eba_dim:BAS":"eba_BA:x6","eba_dim:LAC":"eba_BT:x6","eba_dim:MCY":"eba_MC:x143"}</t>
  </si>
  <si>
    <t>F20.01_R0175_C0010</t>
  </si>
  <si>
    <t>{"eba_dim:APL":"eba_PL:x64","eba_dim:BAS":"eba_BA:x6","eba_dim:LAC":"eba_BT:x7","eba_dim:MCY":"eba_MC:x143"}</t>
  </si>
  <si>
    <t>F20.01_R0175_C0020</t>
  </si>
  <si>
    <t>{"eba_dim:APL":"eba_PL:x64","eba_dim:BAS":"eba_BA:x6","eba_dim:LAC":"eba_BT:x6","eba_dim:MCY":"eba_MC:x130"}</t>
  </si>
  <si>
    <t>F20.01_R0176_C0010</t>
  </si>
  <si>
    <t>{"eba_dim:APL":"eba_PL:x64","eba_dim:BAS":"eba_BA:x6","eba_dim:LAC":"eba_BT:x7","eba_dim:MCY":"eba_MC:x130"}</t>
  </si>
  <si>
    <t>F20.01_R0176_C0020</t>
  </si>
  <si>
    <t>{"eba_dim:APL":"eba_PL:x64","eba_dim:BAS":"eba_BA:x6","eba_dim:LAC":"eba_BT:x6","eba_dim:MCY":"eba_MC:x60"}</t>
  </si>
  <si>
    <t>F20.01_R0177_C0010</t>
  </si>
  <si>
    <t>{"eba_dim:APL":"eba_PL:x64","eba_dim:BAS":"eba_BA:x6","eba_dim:LAC":"eba_BT:x7","eba_dim:MCY":"eba_MC:x60"}</t>
  </si>
  <si>
    <t>F20.01_R0177_C0020</t>
  </si>
  <si>
    <t>{"eba_dim:APL":"eba_PL:x64","eba_dim:BAS":"eba_BA:x6","eba_dim:LAC":"eba_BT:x6","eba_dim:MCY":"eba_MC:x469"}</t>
  </si>
  <si>
    <t>F20.01_R0178_C0010</t>
  </si>
  <si>
    <t>{"eba_dim:APL":"eba_PL:x64","eba_dim:BAS":"eba_BA:x6","eba_dim:LAC":"eba_BT:x7","eba_dim:MCY":"eba_MC:x469"}</t>
  </si>
  <si>
    <t>F20.01_R0178_C0020</t>
  </si>
  <si>
    <t>{"eba_dim:APL":"eba_PL:x75","eba_dim:BAS":"eba_BA:x6","eba_dim:LAC":"eba_BT:x6","eba_dim:MCY":"eba_MC:x223"}</t>
  </si>
  <si>
    <t>F20.01_R0181_C0010</t>
  </si>
  <si>
    <t>{"eba_dim:APL":"eba_PL:x75","eba_dim:BAS":"eba_BA:x6","eba_dim:LAC":"eba_BT:x7","eba_dim:MCY":"eba_MC:x223"}</t>
  </si>
  <si>
    <t>F20.01_R0181_C0020</t>
  </si>
  <si>
    <t>{"eba_dim:APL":"eba_PL:x75","eba_dim:BAS":"eba_BA:x6","eba_dim:LAC":"eba_BT:x6","eba_dim:MCY":"eba_MC:x60"}</t>
  </si>
  <si>
    <t>F20.01_R0182_C0010</t>
  </si>
  <si>
    <t>{"eba_dim:APL":"eba_PL:x75","eba_dim:BAS":"eba_BA:x6","eba_dim:LAC":"eba_BT:x7","eba_dim:MCY":"eba_MC:x60"}</t>
  </si>
  <si>
    <t>F20.01_R0182_C0020</t>
  </si>
  <si>
    <t>{"eba_dim:APL":"eba_PL:x75","eba_dim:BAS":"eba_BA:x6","eba_dim:LAC":"eba_BT:x6","eba_dim:MCY":"eba_MC:x469"}</t>
  </si>
  <si>
    <t>F20.01_R0183_C0010</t>
  </si>
  <si>
    <t>{"eba_dim:APL":"eba_PL:x75","eba_dim:BAS":"eba_BA:x6","eba_dim:LAC":"eba_BT:x7","eba_dim:MCY":"eba_MC:x469"}</t>
  </si>
  <si>
    <t>F20.01_R0183_C0020</t>
  </si>
  <si>
    <t>{"eba_dim:APL":"eba_PL:x62","eba_dim:BAS":"eba_BA:x6","eba_dim:LAC":"eba_BT:x6","eba_dim:MCY":"eba_MC:x143"}</t>
  </si>
  <si>
    <t>F20.01_R0231_C0010</t>
  </si>
  <si>
    <t>{"eba_dim:APL":"eba_PL:x62","eba_dim:BAS":"eba_BA:x6","eba_dim:LAC":"eba_BT:x7","eba_dim:MCY":"eba_MC:x143"}</t>
  </si>
  <si>
    <t>F20.01_R0231_C0020</t>
  </si>
  <si>
    <t>{"eba_dim:APL":"eba_PL:x62","eba_dim:BAS":"eba_BA:x6","eba_dim:LAC":"eba_BT:x6","eba_dim:MCY":"eba_MC:x60"}</t>
  </si>
  <si>
    <t>F20.01_R0232_C0010</t>
  </si>
  <si>
    <t>{"eba_dim:APL":"eba_PL:x62","eba_dim:BAS":"eba_BA:x6","eba_dim:LAC":"eba_BT:x7","eba_dim:MCY":"eba_MC:x60"}</t>
  </si>
  <si>
    <t>F20.01_R0232_C0020</t>
  </si>
  <si>
    <t>{"eba_dim:APL":"eba_PL:x62","eba_dim:BAS":"eba_BA:x6","eba_dim:LAC":"eba_BT:x6","eba_dim:MCY":"eba_MC:x469"}</t>
  </si>
  <si>
    <t>F20.01_R0233_C0010</t>
  </si>
  <si>
    <t>{"eba_dim:APL":"eba_PL:x62","eba_dim:BAS":"eba_BA:x6","eba_dim:LAC":"eba_BT:x7","eba_dim:MCY":"eba_MC:x469"}</t>
  </si>
  <si>
    <t>F20.01_R0233_C0020</t>
  </si>
  <si>
    <t>{"eba_dim:APL":"eba_PL:x69","eba_dim:BAS":"eba_BA:x6","eba_dim:LAC":"eba_BT:x6","eba_dim:MCY":"eba_MC:x143"}</t>
  </si>
  <si>
    <t>F20.01_R0234_C0010</t>
  </si>
  <si>
    <t>{"eba_dim:APL":"eba_PL:x69","eba_dim:BAS":"eba_BA:x6","eba_dim:LAC":"eba_BT:x7","eba_dim:MCY":"eba_MC:x143"}</t>
  </si>
  <si>
    <t>F20.01_R0234_C0020</t>
  </si>
  <si>
    <t>{"eba_dim:APL":"eba_PL:x69","eba_dim:BAS":"eba_BA:x6","eba_dim:LAC":"eba_BT:x6","eba_dim:MCY":"eba_MC:x130"}</t>
  </si>
  <si>
    <t>F20.01_R0235_C0010</t>
  </si>
  <si>
    <t>{"eba_dim:APL":"eba_PL:x69","eba_dim:BAS":"eba_BA:x6","eba_dim:LAC":"eba_BT:x7","eba_dim:MCY":"eba_MC:x130"}</t>
  </si>
  <si>
    <t>F20.01_R0235_C0020</t>
  </si>
  <si>
    <t>{"eba_dim:APL":"eba_PL:x69","eba_dim:BAS":"eba_BA:x6","eba_dim:LAC":"eba_BT:x6","eba_dim:MCY":"eba_MC:x60"}</t>
  </si>
  <si>
    <t>F20.01_R0236_C0010</t>
  </si>
  <si>
    <t>{"eba_dim:APL":"eba_PL:x69","eba_dim:BAS":"eba_BA:x6","eba_dim:LAC":"eba_BT:x7","eba_dim:MCY":"eba_MC:x60"}</t>
  </si>
  <si>
    <t>F20.01_R0236_C0020</t>
  </si>
  <si>
    <t>{"eba_dim:APL":"eba_PL:x69","eba_dim:BAS":"eba_BA:x6","eba_dim:LAC":"eba_BT:x6","eba_dim:MCY":"eba_MC:x469"}</t>
  </si>
  <si>
    <t>F20.01_R0237_C0010</t>
  </si>
  <si>
    <t>{"eba_dim:APL":"eba_PL:x69","eba_dim:BAS":"eba_BA:x6","eba_dim:LAC":"eba_BT:x7","eba_dim:MCY":"eba_MC:x469"}</t>
  </si>
  <si>
    <t>F20.01_R0237_C0020</t>
  </si>
  <si>
    <t>{"eba_dim:APL":"eba_PL:x28","eba_dim:BAS":"eba_BA:x6","eba_dim:LAC":"eba_BT:x6","eba_dim:MCY":"eba_MC:x99"}</t>
  </si>
  <si>
    <t>F20.01_R0240_C0010</t>
  </si>
  <si>
    <t>{"eba_dim:APL":"eba_PL:x28","eba_dim:BAS":"eba_BA:x6","eba_dim:LAC":"eba_BT:x7","eba_dim:MCY":"eba_MC:x99"}</t>
  </si>
  <si>
    <t>F20.01_R0240_C0020</t>
  </si>
  <si>
    <t>{"eba_dim:APL":"eba_PL:x79","eba_dim:BAS":"eba_BA:x6","eba_dim:LAC":"eba_BT:x6","eba_dim:MCF":"eba_MC:x731","eba_dim:MCY":"eba_MC:x691","eba_dim:TYH":"eba_MC:x681"}</t>
  </si>
  <si>
    <t>F20.01_R0250_C0010</t>
  </si>
  <si>
    <t>{"eba_dim:APL":"eba_PL:x79","eba_dim:BAS":"eba_BA:x6","eba_dim:LAC":"eba_BT:x7","eba_dim:MCF":"eba_MC:x731","eba_dim:MCY":"eba_MC:x691","eba_dim:TYH":"eba_MC:x681"}</t>
  </si>
  <si>
    <t>F20.01_R0250_C0020</t>
  </si>
  <si>
    <t>{"eba_dim:APL":"eba_PL:x79","eba_dim:BAS":"eba_BA:x6","eba_dim:LAC":"eba_BT:x6","eba_dim:MCY":"eba_MC:x329"}</t>
  </si>
  <si>
    <t>F20.01_R0260_C0010</t>
  </si>
  <si>
    <t>{"eba_dim:APL":"eba_PL:x79","eba_dim:BAS":"eba_BA:x6","eba_dim:LAC":"eba_BT:x7","eba_dim:MCY":"eba_MC:x329"}</t>
  </si>
  <si>
    <t>F20.01_R0260_C0020</t>
  </si>
  <si>
    <t>{"eba_dim:APL":"eba_PL:x79","eba_dim:BAS":"eba_BA:x6","eba_dim:LAC":"eba_BT:x6","eba_dim:MCY":"eba_MC:x209"}</t>
  </si>
  <si>
    <t>F20.01_R0270_C0010</t>
  </si>
  <si>
    <t>{"eba_dim:APL":"eba_PL:x79","eba_dim:BAS":"eba_BA:x6","eba_dim:LAC":"eba_BT:x7","eba_dim:MCY":"eba_MC:x209"}</t>
  </si>
  <si>
    <t>F20.01_R0270_C0020</t>
  </si>
  <si>
    <t>{"eba_dim:APL":"eba_PL:x41","eba_dim:BAS":"eba_BA:x6","eba_dim:LAC":"eba_BT:x6","eba_dim:MCY":"eba_MC:x130"}</t>
  </si>
  <si>
    <t>F20.01_R0280_C0010</t>
  </si>
  <si>
    <t>{"eba_dim:APL":"eba_PL:x41","eba_dim:BAS":"eba_BA:x6","eba_dim:LAC":"eba_BT:x7","eba_dim:MCY":"eba_MC:x130"}</t>
  </si>
  <si>
    <t>F20.01_R0280_C0020</t>
  </si>
  <si>
    <t>{"eba_dim:APL":"eba_PL:x79","eba_dim:BAS":"eba_BA:x6","eba_dim:LAC":"eba_BT:x6","eba_dim:MCY":"eba_MC:x332"}</t>
  </si>
  <si>
    <t>F20.01_R0290_C0010</t>
  </si>
  <si>
    <t>{"eba_dim:APL":"eba_PL:x79","eba_dim:BAS":"eba_BA:x6","eba_dim:LAC":"eba_BT:x7","eba_dim:MCY":"eba_MC:x332"}</t>
  </si>
  <si>
    <t>F20.01_R0290_C0020</t>
  </si>
  <si>
    <t>{"eba_dim:APL":"eba_PL:x79","eba_dim:BAS":"eba_BA:x6","eba_dim:LAC":"eba_BT:x6","eba_dim:MCY":"eba_MC:x33"}</t>
  </si>
  <si>
    <t>F20.01_R0300_C0010</t>
  </si>
  <si>
    <t>{"eba_dim:APL":"eba_PL:x79","eba_dim:BAS":"eba_BA:x6","eba_dim:LAC":"eba_BT:x7","eba_dim:MCY":"eba_MC:x33"}</t>
  </si>
  <si>
    <t>F20.01_R0300_C0020</t>
  </si>
  <si>
    <t>{"eba_dim:APL":"eba_PL:x13","eba_dim:BAS":"eba_BA:x6","eba_dim:LAC":"eba_BT:x6","eba_dim:MCY":"eba_MC:x25"}</t>
  </si>
  <si>
    <t>F20.01_R0310_C0010</t>
  </si>
  <si>
    <t>{"eba_dim:APL":"eba_PL:x13","eba_dim:BAS":"eba_BA:x6","eba_dim:LAC":"eba_BT:x7","eba_dim:MCY":"eba_MC:x25"}</t>
  </si>
  <si>
    <t>F20.01_R0310_C0020</t>
  </si>
  <si>
    <t>315</t>
  </si>
  <si>
    <t>{"eba_dim:BAS":"eba_BA:x6","eba_dim:LAC":"eba_BT:x6","eba_dim:MCY":"eba_MC:x634"}</t>
  </si>
  <si>
    <t>F20.01_R0315_C0010</t>
  </si>
  <si>
    <t>{"eba_dim:BAS":"eba_BA:x6","eba_dim:LAC":"eba_BT:x7","eba_dim:MCY":"eba_MC:x634"}</t>
  </si>
  <si>
    <t>F20.01_R0315_C0020</t>
  </si>
  <si>
    <t>{"eba_dim:BAS":"eba_BA:x6","eba_dim:LAC":"eba_BT:x6","eba_dim:MCY":"eba_MC:x25"}</t>
  </si>
  <si>
    <t>F20.01_R0320_C0010</t>
  </si>
  <si>
    <t>{"eba_dim:BAS":"eba_BA:x6","eba_dim:LAC":"eba_BT:x7","eba_dim:MCY":"eba_MC:x25"}</t>
  </si>
  <si>
    <t>F20.01_R0320_C0020</t>
  </si>
  <si>
    <t>{"eba_dim:APL":"eba_PL:x62","eba_dim:BAS":"eba_BA:x6","eba_dim:LAC":"eba_BT:x6","eba_dim:MCY":"eba_MC:x130"}</t>
  </si>
  <si>
    <t>F20.01_R0330_C0010</t>
  </si>
  <si>
    <t>{"eba_dim:APL":"eba_PL:x62","eba_dim:BAS":"eba_BA:x6","eba_dim:LAC":"eba_BT:x7","eba_dim:MCY":"eba_MC:x130"}</t>
  </si>
  <si>
    <t>F20.01_R0330_C0020</t>
  </si>
  <si>
    <t>F 20.02</t>
  </si>
  <si>
    <t>{"eba_dim:APL":"eba_PL:x26","eba_dim:BAS":"eba_BA:x7","eba_dim:LAC":"eba_BT:x6","eba_dim:MCY":"eba_MC:x111"}</t>
  </si>
  <si>
    <t>F20.02_R0010_C0010</t>
  </si>
  <si>
    <t>{"eba_dim:APL":"eba_PL:x26","eba_dim:BAS":"eba_BA:x7","eba_dim:LAC":"eba_BT:x7","eba_dim:MCY":"eba_MC:x111"}</t>
  </si>
  <si>
    <t>F20.02_R0010_C0020</t>
  </si>
  <si>
    <t>{"eba_dim:APL":"eba_PL:x26","eba_dim:BAS":"eba_BA:x7","eba_dim:LAC":"eba_BT:x6","eba_dim:MCY":"eba_MC:x99"}</t>
  </si>
  <si>
    <t>F20.02_R0020_C0010</t>
  </si>
  <si>
    <t>{"eba_dim:APL":"eba_PL:x26","eba_dim:BAS":"eba_BA:x7","eba_dim:LAC":"eba_BT:x7","eba_dim:MCY":"eba_MC:x99"}</t>
  </si>
  <si>
    <t>F20.02_R0020_C0020</t>
  </si>
  <si>
    <t>{"eba_dim:APL":"eba_PL:x26","eba_dim:BAS":"eba_BA:x7","eba_dim:LAC":"eba_BT:x6","eba_dim:MCY":"eba_MC:x323"}</t>
  </si>
  <si>
    <t>F20.02_R0030_C0010</t>
  </si>
  <si>
    <t>{"eba_dim:APL":"eba_PL:x26","eba_dim:BAS":"eba_BA:x7","eba_dim:LAC":"eba_BT:x7","eba_dim:MCY":"eba_MC:x323"}</t>
  </si>
  <si>
    <t>F20.02_R0030_C0020</t>
  </si>
  <si>
    <t>{"eba_dim:APL":"eba_PL:x26","eba_dim:BAS":"eba_BA:x7","eba_dim:LAC":"eba_BT:x6","eba_dim:MCY":"eba_MC:x135"}</t>
  </si>
  <si>
    <t>F20.02_R0040_C0010</t>
  </si>
  <si>
    <t>{"eba_dim:APL":"eba_PL:x26","eba_dim:BAS":"eba_BA:x7","eba_dim:LAC":"eba_BT:x7","eba_dim:MCY":"eba_MC:x135"}</t>
  </si>
  <si>
    <t>F20.02_R0040_C0020</t>
  </si>
  <si>
    <t>{"eba_dim:APL":"eba_PL:x26","eba_dim:BAS":"eba_BA:x7","eba_dim:LAC":"eba_BT:x6","eba_dim:MCY":"eba_MC:x146"}</t>
  </si>
  <si>
    <t>F20.02_R0050_C0010</t>
  </si>
  <si>
    <t>{"eba_dim:APL":"eba_PL:x26","eba_dim:BAS":"eba_BA:x7","eba_dim:LAC":"eba_BT:x7","eba_dim:MCY":"eba_MC:x146"}</t>
  </si>
  <si>
    <t>F20.02_R0050_C0020</t>
  </si>
  <si>
    <t>{"eba_dim:APL":"eba_PL:x26","eba_dim:BAS":"eba_BA:x7","eba_dim:LAC":"eba_BT:x6","eba_dim:MCY":"eba_MC:x264"}</t>
  </si>
  <si>
    <t>F20.02_R0060_C0010</t>
  </si>
  <si>
    <t>{"eba_dim:APL":"eba_PL:x26","eba_dim:BAS":"eba_BA:x7","eba_dim:LAC":"eba_BT:x7","eba_dim:MCY":"eba_MC:x264"}</t>
  </si>
  <si>
    <t>F20.02_R0060_C0020</t>
  </si>
  <si>
    <t>{"eba_dim:APL":"eba_PL:x68","eba_dim:BAS":"eba_BA:x7","eba_dim:LAC":"eba_BT:x6","eba_dim:MCY":"eba_MC:x111"}</t>
  </si>
  <si>
    <t>F20.02_R0061_C0010</t>
  </si>
  <si>
    <t>{"eba_dim:APL":"eba_PL:x68","eba_dim:BAS":"eba_BA:x7","eba_dim:LAC":"eba_BT:x7","eba_dim:MCY":"eba_MC:x111"}</t>
  </si>
  <si>
    <t>F20.02_R0061_C0020</t>
  </si>
  <si>
    <t>{"eba_dim:APL":"eba_PL:x68","eba_dim:BAS":"eba_BA:x7","eba_dim:LAC":"eba_BT:x6","eba_dim:MCY":"eba_MC:x99"}</t>
  </si>
  <si>
    <t>F20.02_R0062_C0010</t>
  </si>
  <si>
    <t>{"eba_dim:APL":"eba_PL:x68","eba_dim:BAS":"eba_BA:x7","eba_dim:LAC":"eba_BT:x7","eba_dim:MCY":"eba_MC:x99"}</t>
  </si>
  <si>
    <t>F20.02_R0062_C0020</t>
  </si>
  <si>
    <t>{"eba_dim:APL":"eba_PL:x68","eba_dim:BAS":"eba_BA:x7","eba_dim:LAC":"eba_BT:x6","eba_dim:MCY":"eba_MC:x323"}</t>
  </si>
  <si>
    <t>F20.02_R0063_C0010</t>
  </si>
  <si>
    <t>{"eba_dim:APL":"eba_PL:x68","eba_dim:BAS":"eba_BA:x7","eba_dim:LAC":"eba_BT:x7","eba_dim:MCY":"eba_MC:x323"}</t>
  </si>
  <si>
    <t>F20.02_R0063_C0020</t>
  </si>
  <si>
    <t>{"eba_dim:APL":"eba_PL:x68","eba_dim:BAS":"eba_BA:x7","eba_dim:LAC":"eba_BT:x6","eba_dim:MCY":"eba_MC:x135"}</t>
  </si>
  <si>
    <t>F20.02_R0064_C0010</t>
  </si>
  <si>
    <t>{"eba_dim:APL":"eba_PL:x68","eba_dim:BAS":"eba_BA:x7","eba_dim:LAC":"eba_BT:x7","eba_dim:MCY":"eba_MC:x135"}</t>
  </si>
  <si>
    <t>F20.02_R0064_C0020</t>
  </si>
  <si>
    <t>{"eba_dim:APL":"eba_PL:x68","eba_dim:BAS":"eba_BA:x7","eba_dim:LAC":"eba_BT:x6","eba_dim:MCY":"eba_MC:x146"}</t>
  </si>
  <si>
    <t>F20.02_R0065_C0010</t>
  </si>
  <si>
    <t>{"eba_dim:APL":"eba_PL:x68","eba_dim:BAS":"eba_BA:x7","eba_dim:LAC":"eba_BT:x7","eba_dim:MCY":"eba_MC:x146"}</t>
  </si>
  <si>
    <t>F20.02_R0065_C0020</t>
  </si>
  <si>
    <t>{"eba_dim:APL":"eba_PL:x68","eba_dim:BAS":"eba_BA:x7","eba_dim:LAC":"eba_BT:x6","eba_dim:MCY":"eba_MC:x264"}</t>
  </si>
  <si>
    <t>F20.02_R0066_C0010</t>
  </si>
  <si>
    <t>{"eba_dim:APL":"eba_PL:x68","eba_dim:BAS":"eba_BA:x7","eba_dim:LAC":"eba_BT:x7","eba_dim:MCY":"eba_MC:x264"}</t>
  </si>
  <si>
    <t>F20.02_R0066_C0020</t>
  </si>
  <si>
    <t>{"eba_dim:APL":"eba_PL:x25","eba_dim:BAS":"eba_BA:x7","eba_dim:LAC":"eba_BT:x6","eba_dim:MCY":"eba_MC:x93"}</t>
  </si>
  <si>
    <t>F20.02_R0070_C0010</t>
  </si>
  <si>
    <t>{"eba_dim:APL":"eba_PL:x25","eba_dim:BAS":"eba_BA:x7","eba_dim:LAC":"eba_BT:x7","eba_dim:MCY":"eba_MC:x93"}</t>
  </si>
  <si>
    <t>F20.02_R0070_C0020</t>
  </si>
  <si>
    <t>{"eba_dim:APL":"eba_PL:x25","eba_dim:BAS":"eba_BA:x7","eba_dim:LAC":"eba_BT:x6","eba_dim:MCY":"eba_MC:x135"}</t>
  </si>
  <si>
    <t>F20.02_R0080_C0010</t>
  </si>
  <si>
    <t>{"eba_dim:APL":"eba_PL:x25","eba_dim:BAS":"eba_BA:x7","eba_dim:LAC":"eba_BT:x7","eba_dim:MCY":"eba_MC:x135"}</t>
  </si>
  <si>
    <t>F20.02_R0080_C0020</t>
  </si>
  <si>
    <t>{"eba_dim:APL":"eba_PL:x25","eba_dim:BAS":"eba_BA:x7","eba_dim:LAC":"eba_BT:x6","eba_dim:MCY":"eba_MC:x146"}</t>
  </si>
  <si>
    <t>F20.02_R0090_C0010</t>
  </si>
  <si>
    <t>{"eba_dim:APL":"eba_PL:x25","eba_dim:BAS":"eba_BA:x7","eba_dim:LAC":"eba_BT:x7","eba_dim:MCY":"eba_MC:x146"}</t>
  </si>
  <si>
    <t>F20.02_R0090_C0020</t>
  </si>
  <si>
    <t>{"eba_dim:APL":"eba_PL:x25","eba_dim:BAS":"eba_BA:x7","eba_dim:LAC":"eba_BT:x6","eba_dim:MCY":"eba_MC:x264"}</t>
  </si>
  <si>
    <t>F20.02_R0100_C0010</t>
  </si>
  <si>
    <t>{"eba_dim:APL":"eba_PL:x25","eba_dim:BAS":"eba_BA:x7","eba_dim:LAC":"eba_BT:x7","eba_dim:MCY":"eba_MC:x264"}</t>
  </si>
  <si>
    <t>F20.02_R0100_C0020</t>
  </si>
  <si>
    <t>{"eba_dim:APL":"eba_PL:x27","eba_dim:BAS":"eba_BA:x7","eba_dim:LAC":"eba_BT:x6","eba_dim:MCY":"eba_MC:x93"}</t>
  </si>
  <si>
    <t>F20.02_R0110_C0010</t>
  </si>
  <si>
    <t>{"eba_dim:APL":"eba_PL:x27","eba_dim:BAS":"eba_BA:x7","eba_dim:LAC":"eba_BT:x7","eba_dim:MCY":"eba_MC:x93"}</t>
  </si>
  <si>
    <t>F20.02_R0110_C0020</t>
  </si>
  <si>
    <t>{"eba_dim:APL":"eba_PL:x27","eba_dim:BAS":"eba_BA:x7","eba_dim:LAC":"eba_BT:x6","eba_dim:MCY":"eba_MC:x135"}</t>
  </si>
  <si>
    <t>F20.02_R0120_C0010</t>
  </si>
  <si>
    <t>{"eba_dim:APL":"eba_PL:x27","eba_dim:BAS":"eba_BA:x7","eba_dim:LAC":"eba_BT:x7","eba_dim:MCY":"eba_MC:x135"}</t>
  </si>
  <si>
    <t>F20.02_R0120_C0020</t>
  </si>
  <si>
    <t>{"eba_dim:APL":"eba_PL:x27","eba_dim:BAS":"eba_BA:x7","eba_dim:LAC":"eba_BT:x6","eba_dim:MCY":"eba_MC:x146"}</t>
  </si>
  <si>
    <t>F20.02_R0130_C0010</t>
  </si>
  <si>
    <t>{"eba_dim:APL":"eba_PL:x27","eba_dim:BAS":"eba_BA:x7","eba_dim:LAC":"eba_BT:x7","eba_dim:MCY":"eba_MC:x146"}</t>
  </si>
  <si>
    <t>F20.02_R0130_C0020</t>
  </si>
  <si>
    <t>{"eba_dim:APL":"eba_PL:x27","eba_dim:BAS":"eba_BA:x7","eba_dim:LAC":"eba_BT:x6","eba_dim:MCY":"eba_MC:x264"}</t>
  </si>
  <si>
    <t>F20.02_R0140_C0010</t>
  </si>
  <si>
    <t>{"eba_dim:APL":"eba_PL:x27","eba_dim:BAS":"eba_BA:x7","eba_dim:LAC":"eba_BT:x7","eba_dim:MCY":"eba_MC:x264"}</t>
  </si>
  <si>
    <t>F20.02_R0140_C0020</t>
  </si>
  <si>
    <t>{"eba_dim:APL":"eba_PL:x65","eba_dim:BAS":"eba_BA:x7","eba_dim:LAC":"eba_BT:x6","eba_dim:MCY":"eba_MC:x93"}</t>
  </si>
  <si>
    <t>F20.02_R0141_C0010</t>
  </si>
  <si>
    <t>{"eba_dim:APL":"eba_PL:x65","eba_dim:BAS":"eba_BA:x7","eba_dim:LAC":"eba_BT:x7","eba_dim:MCY":"eba_MC:x93"}</t>
  </si>
  <si>
    <t>F20.02_R0141_C0020</t>
  </si>
  <si>
    <t>{"eba_dim:APL":"eba_PL:x65","eba_dim:BAS":"eba_BA:x7","eba_dim:LAC":"eba_BT:x6","eba_dim:MCY":"eba_MC:x135"}</t>
  </si>
  <si>
    <t>F20.02_R0142_C0010</t>
  </si>
  <si>
    <t>{"eba_dim:APL":"eba_PL:x65","eba_dim:BAS":"eba_BA:x7","eba_dim:LAC":"eba_BT:x7","eba_dim:MCY":"eba_MC:x135"}</t>
  </si>
  <si>
    <t>F20.02_R0142_C0020</t>
  </si>
  <si>
    <t>{"eba_dim:APL":"eba_PL:x65","eba_dim:BAS":"eba_BA:x7","eba_dim:LAC":"eba_BT:x6","eba_dim:MCY":"eba_MC:x146"}</t>
  </si>
  <si>
    <t>F20.02_R0143_C0010</t>
  </si>
  <si>
    <t>{"eba_dim:APL":"eba_PL:x65","eba_dim:BAS":"eba_BA:x7","eba_dim:LAC":"eba_BT:x7","eba_dim:MCY":"eba_MC:x146"}</t>
  </si>
  <si>
    <t>F20.02_R0143_C0020</t>
  </si>
  <si>
    <t>{"eba_dim:APL":"eba_PL:x65","eba_dim:BAS":"eba_BA:x7","eba_dim:LAC":"eba_BT:x6","eba_dim:MCY":"eba_MC:x264"}</t>
  </si>
  <si>
    <t>F20.02_R0144_C0010</t>
  </si>
  <si>
    <t>{"eba_dim:APL":"eba_PL:x65","eba_dim:BAS":"eba_BA:x7","eba_dim:LAC":"eba_BT:x7","eba_dim:MCY":"eba_MC:x264"}</t>
  </si>
  <si>
    <t>F20.02_R0144_C0020</t>
  </si>
  <si>
    <t>{"eba_dim:APL":"eba_PL:x28","eba_dim:BAS":"eba_BA:x7","eba_dim:LAC":"eba_BT:x6","eba_dim:MCY":"eba_MC:x99"}</t>
  </si>
  <si>
    <t>F20.02_R0150_C0010</t>
  </si>
  <si>
    <t>{"eba_dim:APL":"eba_PL:x28","eba_dim:BAS":"eba_BA:x7","eba_dim:LAC":"eba_BT:x7","eba_dim:MCY":"eba_MC:x99"}</t>
  </si>
  <si>
    <t>F20.02_R0150_C0020</t>
  </si>
  <si>
    <t>{"eba_dim:APL":"eba_PL:x79","eba_dim:BAS":"eba_BA:x7","eba_dim:LAC":"eba_BT:x6","eba_dim:MCF":"eba_MC:x731","eba_dim:MCY":"eba_MC:x691","eba_dim:TYH":"eba_MC:x681"}</t>
  </si>
  <si>
    <t>F20.02_R0160_C0010</t>
  </si>
  <si>
    <t>{"eba_dim:APL":"eba_PL:x79","eba_dim:BAS":"eba_BA:x7","eba_dim:LAC":"eba_BT:x7","eba_dim:MCF":"eba_MC:x731","eba_dim:MCY":"eba_MC:x691","eba_dim:TYH":"eba_MC:x681"}</t>
  </si>
  <si>
    <t>F20.02_R0160_C0020</t>
  </si>
  <si>
    <t>{"eba_dim:APL":"eba_PL:x79","eba_dim:BAS":"eba_BA:x7","eba_dim:LAC":"eba_BT:x6","eba_dim:MCY":"eba_MC:x283"}</t>
  </si>
  <si>
    <t>F20.02_R0170_C0010</t>
  </si>
  <si>
    <t>{"eba_dim:APL":"eba_PL:x79","eba_dim:BAS":"eba_BA:x7","eba_dim:LAC":"eba_BT:x7","eba_dim:MCY":"eba_MC:x283"}</t>
  </si>
  <si>
    <t>F20.02_R0170_C0020</t>
  </si>
  <si>
    <t>{"eba_dim:APL":"eba_PL:x79","eba_dim:BAS":"eba_BA:x7","eba_dim:LAC":"eba_BT:x6","eba_dim:MCY":"eba_MC:x335"}</t>
  </si>
  <si>
    <t>F20.02_R0180_C0010</t>
  </si>
  <si>
    <t>{"eba_dim:APL":"eba_PL:x79","eba_dim:BAS":"eba_BA:x7","eba_dim:LAC":"eba_BT:x7","eba_dim:MCY":"eba_MC:x335"}</t>
  </si>
  <si>
    <t>F20.02_R0180_C0020</t>
  </si>
  <si>
    <t>{"eba_dim:APL":"eba_PL:x79","eba_dim:BAS":"eba_BA:x7","eba_dim:LAC":"eba_BT:x6","eba_dim:MCY":"eba_MC:x320"}</t>
  </si>
  <si>
    <t>F20.02_R0190_C0010</t>
  </si>
  <si>
    <t>{"eba_dim:APL":"eba_PL:x79","eba_dim:BAS":"eba_BA:x7","eba_dim:LAC":"eba_BT:x7","eba_dim:MCY":"eba_MC:x320"}</t>
  </si>
  <si>
    <t>F20.02_R0190_C0020</t>
  </si>
  <si>
    <t>{"eba_dim:APL":"eba_PL:x79","eba_dim:BAS":"eba_BA:x7","eba_dim:LAC":"eba_BT:x6","eba_dim:MCY":"eba_MC:x220"}</t>
  </si>
  <si>
    <t>F20.02_R0200_C0010</t>
  </si>
  <si>
    <t>{"eba_dim:APL":"eba_PL:x79","eba_dim:BAS":"eba_BA:x7","eba_dim:LAC":"eba_BT:x7","eba_dim:MCY":"eba_MC:x220"}</t>
  </si>
  <si>
    <t>F20.02_R0200_C0020</t>
  </si>
  <si>
    <t>{"eba_dim:APL":"eba_PL:x13","eba_dim:BAS":"eba_BA:x7","eba_dim:LAC":"eba_BT:x6","eba_dim:MCY":"eba_MC:x31"}</t>
  </si>
  <si>
    <t>F20.02_R0210_C0010</t>
  </si>
  <si>
    <t>{"eba_dim:APL":"eba_PL:x13","eba_dim:BAS":"eba_BA:x7","eba_dim:LAC":"eba_BT:x7","eba_dim:MCY":"eba_MC:x31"}</t>
  </si>
  <si>
    <t>F20.02_R0210_C0020</t>
  </si>
  <si>
    <t>{"eba_dim:BAS":"eba_BA:x7","eba_dim:LAC":"eba_BT:x6","eba_dim:MCY":"eba_MC:x635"}</t>
  </si>
  <si>
    <t>F20.02_R0215_C0010</t>
  </si>
  <si>
    <t>{"eba_dim:BAS":"eba_BA:x7","eba_dim:LAC":"eba_BT:x7","eba_dim:MCY":"eba_MC:x635"}</t>
  </si>
  <si>
    <t>F20.02_R0215_C0020</t>
  </si>
  <si>
    <t>{"eba_dim:BAS":"eba_BA:x7","eba_dim:LAC":"eba_BT:x6","eba_dim:MCY":"eba_MC:x31"}</t>
  </si>
  <si>
    <t>F20.02_R0220_C0010</t>
  </si>
  <si>
    <t>{"eba_dim:BAS":"eba_BA:x7","eba_dim:LAC":"eba_BT:x7","eba_dim:MCY":"eba_MC:x31"}</t>
  </si>
  <si>
    <t>F20.02_R0220_C0020</t>
  </si>
  <si>
    <t>F 20.03</t>
  </si>
  <si>
    <t>{"eba_dim:BAS":"eba_BA:x5","eba_dim:LAC":"eba_BT:x6","eba_dim:MCE":"eba_MC:x677","eba_dim:MCY":"eba_MC:x212"}</t>
  </si>
  <si>
    <t>F20.03_R0010_C0010</t>
  </si>
  <si>
    <t>{"eba_dim:BAS":"eba_BA:x5","eba_dim:LAC":"eba_BT:x7","eba_dim:MCE":"eba_MC:x677","eba_dim:MCY":"eba_MC:x212"}</t>
  </si>
  <si>
    <t>F20.03_R0010_C0020</t>
  </si>
  <si>
    <t>{"eba_dim:BAS":"eba_BA:x3","eba_dim:LAC":"eba_BT:x6","eba_dim:MCE":"eba_MC:x677","eba_dim:MCY":"eba_MC:x212"}</t>
  </si>
  <si>
    <t>F20.03_R0020_C0010</t>
  </si>
  <si>
    <t>{"eba_dim:BAS":"eba_BA:x3","eba_dim:LAC":"eba_BT:x7","eba_dim:MCE":"eba_MC:x677","eba_dim:MCY":"eba_MC:x212"}</t>
  </si>
  <si>
    <t>F20.03_R0020_C0020</t>
  </si>
  <si>
    <t>{"eba_dim:BAS":"eba_BA:x3","eba_dim:LAC":"eba_BT:x6","eba_dim:MCE":"eba_MC:x320","eba_dim:MCY":"eba_MC:x151"}</t>
  </si>
  <si>
    <t>F20.03_R0030_C0010</t>
  </si>
  <si>
    <t>{"eba_dim:BAS":"eba_BA:x3","eba_dim:LAC":"eba_BT:x7","eba_dim:MCE":"eba_MC:x320","eba_dim:MCY":"eba_MC:x151"}</t>
  </si>
  <si>
    <t>F20.03_R0030_C0020</t>
  </si>
  <si>
    <t>{"eba_dim:BAS":"eba_BA:x5","eba_dim:LAC":"eba_BT:x6","eba_dim:MCE":"eba_MC:x130","eba_dim:MCY":"eba_MC:x125"}</t>
  </si>
  <si>
    <t>F20.03_R0040_C0010</t>
  </si>
  <si>
    <t>{"eba_dim:BAS":"eba_BA:x5","eba_dim:LAC":"eba_BT:x7","eba_dim:MCE":"eba_MC:x130","eba_dim:MCY":"eba_MC:x125"}</t>
  </si>
  <si>
    <t>F20.03_R0040_C0020</t>
  </si>
  <si>
    <t>{"eba_dim:BAS":"eba_BA:x5","eba_dim:LAC":"eba_BT:x6","eba_dim:MCY":"eba_MC:x153"}</t>
  </si>
  <si>
    <t>F20.03_R0050_C0010</t>
  </si>
  <si>
    <t>{"eba_dim:BAS":"eba_BA:x5","eba_dim:LAC":"eba_BT:x7","eba_dim:MCY":"eba_MC:x153"}</t>
  </si>
  <si>
    <t>F20.03_R0050_C0020</t>
  </si>
  <si>
    <t>{"eba_dim:BAS":"eba_BA:x3","eba_dim:LAC":"eba_BT:x6","eba_dim:MCY":"eba_MC:x153"}</t>
  </si>
  <si>
    <t>F20.03_R0060_C0010</t>
  </si>
  <si>
    <t>{"eba_dim:BAS":"eba_BA:x3","eba_dim:LAC":"eba_BT:x7","eba_dim:MCY":"eba_MC:x153"}</t>
  </si>
  <si>
    <t>F20.03_R0060_C0020</t>
  </si>
  <si>
    <t>{"eba_dim:APL":"eba_PL:x6","eba_dim:BAS":"eba_BA:x1","eba_dim:LAC":"eba_BT:x6","eba_dim:MCE":"eba_MC:x45","eba_dim:MCY":"eba_MC:x180"}</t>
  </si>
  <si>
    <t>F20.03_R0070_C0010</t>
  </si>
  <si>
    <t>{"eba_dim:APL":"eba_PL:x6","eba_dim:BAS":"eba_BA:x1","eba_dim:LAC":"eba_BT:x7","eba_dim:MCE":"eba_MC:x45","eba_dim:MCY":"eba_MC:x180"}</t>
  </si>
  <si>
    <t>F20.03_R0070_C0020</t>
  </si>
  <si>
    <t>{"eba_dim:APL":"eba_PL:x5","eba_dim:BAS":"eba_BA:x1","eba_dim:LAC":"eba_BT:x6","eba_dim:MCE":"eba_MC:x109","eba_dim:MCY":"eba_MC:x181"}</t>
  </si>
  <si>
    <t>F20.03_R0080_C0010</t>
  </si>
  <si>
    <t>{"eba_dim:APL":"eba_PL:x5","eba_dim:BAS":"eba_BA:x1","eba_dim:LAC":"eba_BT:x7","eba_dim:MCE":"eba_MC:x109","eba_dim:MCY":"eba_MC:x181"}</t>
  </si>
  <si>
    <t>F20.03_R0080_C0020</t>
  </si>
  <si>
    <t>{"eba_dim:APL":"eba_PL:x500","eba_dim:BAS":"eba_BA:x1","eba_dim:LAC":"eba_BT:x6","eba_dim:MCE":"eba_MC:x143","eba_dim:MCY":"eba_MC:x181"}</t>
  </si>
  <si>
    <t>F20.03_R0083_C0010</t>
  </si>
  <si>
    <t>{"eba_dim:APL":"eba_PL:x500","eba_dim:BAS":"eba_BA:x1","eba_dim:LAC":"eba_BT:x7","eba_dim:MCE":"eba_MC:x143","eba_dim:MCY":"eba_MC:x181"}</t>
  </si>
  <si>
    <t>F20.03_R0083_C0020</t>
  </si>
  <si>
    <t>{"eba_dim:APL":"eba_PL:x67","eba_dim:BAS":"eba_BA:x1","eba_dim:LAC":"eba_BT:x6","eba_dim:MCE":"eba_MC:x109","eba_dim:MCY":"eba_MC:x181"}</t>
  </si>
  <si>
    <t>F20.03_R0085_C0010</t>
  </si>
  <si>
    <t>{"eba_dim:APL":"eba_PL:x67","eba_dim:BAS":"eba_BA:x1","eba_dim:LAC":"eba_BT:x7","eba_dim:MCE":"eba_MC:x109","eba_dim:MCY":"eba_MC:x181"}</t>
  </si>
  <si>
    <t>F20.03_R0085_C0020</t>
  </si>
  <si>
    <t>{"eba_dim:APL":"eba_PL:x15","eba_dim:BAS":"eba_BA:x1","eba_dim:LAC":"eba_BT:x6","eba_dim:MCE":"eba_MC:x45","eba_dim:MCY":"eba_MC:x181"}</t>
  </si>
  <si>
    <t>F20.03_R0090_C0010</t>
  </si>
  <si>
    <t>{"eba_dim:APL":"eba_PL:x15","eba_dim:BAS":"eba_BA:x1","eba_dim:LAC":"eba_BT:x7","eba_dim:MCE":"eba_MC:x45","eba_dim:MCY":"eba_MC:x181"}</t>
  </si>
  <si>
    <t>F20.03_R0090_C0020</t>
  </si>
  <si>
    <t>{"eba_dim:APL":"eba_PL:x61","eba_dim:BAS":"eba_BA:x1","eba_dim:LAC":"eba_BT:x6","eba_dim:MCE":"eba_MC:x45","eba_dim:MCY":"eba_MC:x181"}</t>
  </si>
  <si>
    <t>F20.03_R0095_C0010</t>
  </si>
  <si>
    <t>{"eba_dim:APL":"eba_PL:x61","eba_dim:BAS":"eba_BA:x1","eba_dim:LAC":"eba_BT:x7","eba_dim:MCE":"eba_MC:x45","eba_dim:MCY":"eba_MC:x181"}</t>
  </si>
  <si>
    <t>F20.03_R0095_C0020</t>
  </si>
  <si>
    <t>{"eba_dim:BAS":"eba_BA:x1","eba_dim:LAC":"eba_BT:x6","eba_dim:MCY":"eba_MC:x4"}</t>
  </si>
  <si>
    <t>F20.03_R0100_C0010</t>
  </si>
  <si>
    <t>{"eba_dim:BAS":"eba_BA:x1","eba_dim:LAC":"eba_BT:x7","eba_dim:MCY":"eba_MC:x4"}</t>
  </si>
  <si>
    <t>F20.03_R0100_C0020</t>
  </si>
  <si>
    <t>{"eba_dim:BAS":"eba_BA:x1","eba_dim:LAC":"eba_BT:x6","eba_dim:MCY":"eba_MC:x150"}</t>
  </si>
  <si>
    <t>F20.03_R0110_C0010</t>
  </si>
  <si>
    <t>{"eba_dim:BAS":"eba_BA:x1","eba_dim:LAC":"eba_BT:x7","eba_dim:MCY":"eba_MC:x150"}</t>
  </si>
  <si>
    <t>F20.03_R0110_C0020</t>
  </si>
  <si>
    <t>{"eba_dim:APL":"eba_PL:x41","eba_dim:BAS":"eba_BA:x1","eba_dim:LAC":"eba_BT:x6","eba_dim:MCY":"eba_MC:x180"}</t>
  </si>
  <si>
    <t>F20.03_R0120_C0010</t>
  </si>
  <si>
    <t>{"eba_dim:APL":"eba_PL:x41","eba_dim:BAS":"eba_BA:x1","eba_dim:LAC":"eba_BT:x7","eba_dim:MCY":"eba_MC:x180"}</t>
  </si>
  <si>
    <t>F20.03_R0120_C0020</t>
  </si>
  <si>
    <t>{"eba_dim:APL":"eba_PL:x79","eba_dim:BAS":"eba_BA:x1","eba_dim:LAC":"eba_BT:x6","eba_dim:MCE":"eba_MC:x575","eba_dim:MCY":"eba_MC:x180"}</t>
  </si>
  <si>
    <t>F20.03_R0130_C0010</t>
  </si>
  <si>
    <t>{"eba_dim:APL":"eba_PL:x79","eba_dim:BAS":"eba_BA:x1","eba_dim:LAC":"eba_BT:x7","eba_dim:MCE":"eba_MC:x575","eba_dim:MCY":"eba_MC:x180"}</t>
  </si>
  <si>
    <t>F20.03_R0130_C0020</t>
  </si>
  <si>
    <t>{"eba_dim:BAS":"eba_BA:x5","eba_dim:LAC":"eba_BT:x6","eba_dim:MCY":"eba_MC:x265"}</t>
  </si>
  <si>
    <t>F20.03_R0140_C0010</t>
  </si>
  <si>
    <t>{"eba_dim:BAS":"eba_BA:x5","eba_dim:LAC":"eba_BT:x7","eba_dim:MCY":"eba_MC:x265"}</t>
  </si>
  <si>
    <t>F20.03_R0140_C0020</t>
  </si>
  <si>
    <t>{"eba_dim:BAS":"eba_BA:x3","eba_dim:LAC":"eba_BT:x6","eba_dim:MCY":"eba_MC:x265"}</t>
  </si>
  <si>
    <t>F20.03_R0150_C0010</t>
  </si>
  <si>
    <t>{"eba_dim:BAS":"eba_BA:x3","eba_dim:LAC":"eba_BT:x7","eba_dim:MCY":"eba_MC:x265"}</t>
  </si>
  <si>
    <t>F20.03_R0150_C0020</t>
  </si>
  <si>
    <t>{"eba_dim:BAS":"eba_BA:x1","eba_dim:LAC":"eba_BT:x6","eba_dim:MCY":"eba_MC:x501"}</t>
  </si>
  <si>
    <t>F20.03_R0155_C0010</t>
  </si>
  <si>
    <t>{"eba_dim:BAS":"eba_BA:x1","eba_dim:LAC":"eba_BT:x7","eba_dim:MCY":"eba_MC:x501"}</t>
  </si>
  <si>
    <t>F20.03_R0155_C0020</t>
  </si>
  <si>
    <t>{"eba_dim:BAS":"eba_BA:x3","eba_dim:LAC":"eba_BT:x6","eba_dim:MCY":"eba_MC:x20"}</t>
  </si>
  <si>
    <t>F20.03_R0160_C0010</t>
  </si>
  <si>
    <t>{"eba_dim:BAS":"eba_BA:x3","eba_dim:LAC":"eba_BT:x7","eba_dim:MCY":"eba_MC:x20"}</t>
  </si>
  <si>
    <t>F20.03_R0160_C0020</t>
  </si>
  <si>
    <t>{"eba_dim:BAS":"eba_BA:x3","eba_dim:LAC":"eba_BT:x6","eba_dim:MCY":"eba_MC:x943"}</t>
  </si>
  <si>
    <t>F20.03_R0165_C0010</t>
  </si>
  <si>
    <t>{"eba_dim:BAS":"eba_BA:x3","eba_dim:LAC":"eba_BT:x7","eba_dim:MCY":"eba_MC:x943"}</t>
  </si>
  <si>
    <t>F20.03_R0165_C0020</t>
  </si>
  <si>
    <t>{"eba_dim:BAS":"eba_BA:x3","eba_dim:LAC":"eba_BT:x6","eba_dim:MCE":"eba_MC:x330","eba_dim:MCY":"eba_MC:x98"}</t>
  </si>
  <si>
    <t>F20.03_R0170_C0010</t>
  </si>
  <si>
    <t>{"eba_dim:BAS":"eba_BA:x3","eba_dim:LAC":"eba_BT:x7","eba_dim:MCE":"eba_MC:x330","eba_dim:MCY":"eba_MC:x98"}</t>
  </si>
  <si>
    <t>F20.03_R0170_C0020</t>
  </si>
  <si>
    <t>{"eba_dim:APL":"eba_PL:x4","eba_dim:BAS":"eba_BA:x1","eba_dim:LAC":"eba_BT:x6","eba_dim:MCE":"eba_MC:x223","eba_dim:MCY":"eba_MC:x644"}</t>
  </si>
  <si>
    <t>F20.03_R0171_C0010</t>
  </si>
  <si>
    <t>{"eba_dim:APL":"eba_PL:x4","eba_dim:BAS":"eba_BA:x1","eba_dim:LAC":"eba_BT:x7","eba_dim:MCE":"eba_MC:x223","eba_dim:MCY":"eba_MC:x644"}</t>
  </si>
  <si>
    <t>F20.03_R0171_C0020</t>
  </si>
  <si>
    <t>{"eba_dim:BAS":"eba_BA:x1","eba_dim:LAC":"eba_BT:x6","eba_dim:MCE":"eba_MC:x179","eba_dim:MCY":"eba_MC:x181"}</t>
  </si>
  <si>
    <t>F20.03_R0175_C0010</t>
  </si>
  <si>
    <t>{"eba_dim:BAS":"eba_BA:x1","eba_dim:LAC":"eba_BT:x7","eba_dim:MCE":"eba_MC:x179","eba_dim:MCY":"eba_MC:x181"}</t>
  </si>
  <si>
    <t>F20.03_R0175_C0020</t>
  </si>
  <si>
    <t>{"eba_dim:BAS":"eba_BA:x1","eba_dim:LAC":"eba_BT:x6","eba_dim:MCE":"eba_MC:x283","eba_dim:MCY":"eba_MC:x181"}</t>
  </si>
  <si>
    <t>F20.03_R0180_C0010</t>
  </si>
  <si>
    <t>{"eba_dim:BAS":"eba_BA:x1","eba_dim:LAC":"eba_BT:x7","eba_dim:MCE":"eba_MC:x283","eba_dim:MCY":"eba_MC:x181"}</t>
  </si>
  <si>
    <t>F20.03_R0180_C0020</t>
  </si>
  <si>
    <t>{"eba_dim:APL":"eba_PL:x4","eba_dim:BAS":"eba_BA:x1","eba_dim:LAC":"eba_BT:x6","eba_dim:MCE":"eba_MC:x104","eba_dim:MCY":"eba_MC:x187"}</t>
  </si>
  <si>
    <t>F20.03_R0190_C0010</t>
  </si>
  <si>
    <t>{"eba_dim:APL":"eba_PL:x4","eba_dim:BAS":"eba_BA:x1","eba_dim:LAC":"eba_BT:x7","eba_dim:MCE":"eba_MC:x104","eba_dim:MCY":"eba_MC:x187"}</t>
  </si>
  <si>
    <t>F20.03_R0190_C0020</t>
  </si>
  <si>
    <t>{"eba_dim:APL":"eba_PL:x41","eba_dim:BAS":"eba_BA:x1","eba_dim:LAC":"eba_BT:x6","eba_dim:MCY":"eba_MC:x187"}</t>
  </si>
  <si>
    <t>F20.03_R0200_C0010</t>
  </si>
  <si>
    <t>{"eba_dim:APL":"eba_PL:x41","eba_dim:BAS":"eba_BA:x1","eba_dim:LAC":"eba_BT:x7","eba_dim:MCY":"eba_MC:x187"}</t>
  </si>
  <si>
    <t>F20.03_R0200_C0020</t>
  </si>
  <si>
    <t>{"eba_dim:APL":"eba_PL:x79","eba_dim:BAS":"eba_BA:x1","eba_dim:LAC":"eba_BT:x6","eba_dim:MCE":"eba_MC:x575","eba_dim:MCY":"eba_MC:x187"}</t>
  </si>
  <si>
    <t>F20.03_R0210_C0010</t>
  </si>
  <si>
    <t>{"eba_dim:APL":"eba_PL:x79","eba_dim:BAS":"eba_BA:x1","eba_dim:LAC":"eba_BT:x7","eba_dim:MCE":"eba_MC:x575","eba_dim:MCY":"eba_MC:x187"}</t>
  </si>
  <si>
    <t>F20.03_R0210_C0020</t>
  </si>
  <si>
    <t>{"eba_dim:BAS":"eba_BA:x5","eba_dim:LAC":"eba_BT:x6","eba_dim:MCY":"eba_MC:x240"}</t>
  </si>
  <si>
    <t>F20.03_R0220_C0010</t>
  </si>
  <si>
    <t>{"eba_dim:BAS":"eba_BA:x5","eba_dim:LAC":"eba_BT:x7","eba_dim:MCY":"eba_MC:x240"}</t>
  </si>
  <si>
    <t>F20.03_R0220_C0020</t>
  </si>
  <si>
    <t>{"eba_dim:APL":"eba_PL:x41","eba_dim:BAS":"eba_BA:x1","eba_dim:LAC":"eba_BT:x6","eba_dim:MCE":"eba_MC:x130","eba_dim:MCY":"eba_MC:x321"}</t>
  </si>
  <si>
    <t>F20.03_R0230_C0010</t>
  </si>
  <si>
    <t>{"eba_dim:APL":"eba_PL:x41","eba_dim:BAS":"eba_BA:x1","eba_dim:LAC":"eba_BT:x7","eba_dim:MCE":"eba_MC:x130","eba_dim:MCY":"eba_MC:x321"}</t>
  </si>
  <si>
    <t>F20.03_R0230_C0020</t>
  </si>
  <si>
    <t>{"eba_dim:APL":"eba_PL:x13","eba_dim:BAS":"eba_BA:x1","eba_dim:LAC":"eba_BT:x6","eba_dim:MCY":"eba_MC:x277"}</t>
  </si>
  <si>
    <t>F20.03_R0240_C0010</t>
  </si>
  <si>
    <t>{"eba_dim:APL":"eba_PL:x13","eba_dim:BAS":"eba_BA:x1","eba_dim:LAC":"eba_BT:x7","eba_dim:MCY":"eba_MC:x277"}</t>
  </si>
  <si>
    <t>F20.03_R0240_C0020</t>
  </si>
  <si>
    <t>{"eba_dim:BAS":"eba_BA:x1","eba_dim:LAC":"eba_BT:x6","eba_dim:MCY":"eba_MC:x277"}</t>
  </si>
  <si>
    <t>F20.03_R0250_C0010</t>
  </si>
  <si>
    <t>{"eba_dim:BAS":"eba_BA:x1","eba_dim:LAC":"eba_BT:x7","eba_dim:MCY":"eba_MC:x277"}</t>
  </si>
  <si>
    <t>F20.03_R0250_C0020</t>
  </si>
  <si>
    <t>{"eba_dim:BAS":"eba_BA:x1","eba_dim:LAC":"eba_BT:x6","eba_dim:MCY":"eba_MC:x333"}</t>
  </si>
  <si>
    <t>F20.03_R0260_C0010</t>
  </si>
  <si>
    <t>{"eba_dim:BAS":"eba_BA:x1","eba_dim:LAC":"eba_BT:x7","eba_dim:MCY":"eba_MC:x333"}</t>
  </si>
  <si>
    <t>F20.03_R0260_C0020</t>
  </si>
  <si>
    <t>{"eba_dim:BAS":"eba_BA:x1","eba_dim:LAC":"eba_BT:x6","eba_dim:MCY":"eba_MC:x279"}</t>
  </si>
  <si>
    <t>F20.03_R0270_C0010</t>
  </si>
  <si>
    <t>{"eba_dim:BAS":"eba_BA:x1","eba_dim:LAC":"eba_BT:x7","eba_dim:MCY":"eba_MC:x279"}</t>
  </si>
  <si>
    <t>F20.03_R0270_C0020</t>
  </si>
  <si>
    <t>275</t>
  </si>
  <si>
    <t>{"eba_dim:BAS":"eba_BA:x1","eba_dim:LAC":"eba_BT:x6","eba_dim:MCY":"eba_MC:x499"}</t>
  </si>
  <si>
    <t>F20.03_R0275_C0010</t>
  </si>
  <si>
    <t>{"eba_dim:BAS":"eba_BA:x1","eba_dim:LAC":"eba_BT:x7","eba_dim:MCY":"eba_MC:x499"}</t>
  </si>
  <si>
    <t>F20.03_R0275_C0020</t>
  </si>
  <si>
    <t>{"eba_dim:BAS":"eba_BA:x1","eba_dim:LAC":"eba_BT:x6","eba_dim:MCY":"eba_MC:x280"}</t>
  </si>
  <si>
    <t>F20.03_R0280_C0010</t>
  </si>
  <si>
    <t>{"eba_dim:BAS":"eba_BA:x1","eba_dim:LAC":"eba_BT:x7","eba_dim:MCY":"eba_MC:x280"}</t>
  </si>
  <si>
    <t>F20.03_R0280_C0020</t>
  </si>
  <si>
    <t>{"eba_dim:BAS":"eba_BA:x1","eba_dim:LAC":"eba_BT:x6","eba_dim:MCY":"eba_MC:x276"}</t>
  </si>
  <si>
    <t>F20.03_R0290_C0010</t>
  </si>
  <si>
    <t>{"eba_dim:BAS":"eba_BA:x1","eba_dim:LAC":"eba_BT:x7","eba_dim:MCY":"eba_MC:x276"}</t>
  </si>
  <si>
    <t>F20.03_R0290_C0020</t>
  </si>
  <si>
    <t>F 20.04</t>
  </si>
  <si>
    <t>000*</t>
  </si>
  <si>
    <t>001</t>
  </si>
  <si>
    <t>Residence of counterparty</t>
  </si>
  <si>
    <t>eba_dim:RCP</t>
  </si>
  <si>
    <t>String</t>
  </si>
  <si>
    <t>{"eba_dim:APL":"eba_PL:x73","eba_dim:BAS":"eba_BA:x6","eba_dim:MCY":"eba_MC:x99","eba_dim:RCP":"*"}</t>
  </si>
  <si>
    <t>{"eba_dim:APL":"eba_PL:x5","eba_dim:BAS":"eba_BA:x6","eba_dim:MCY":"eba_MC:x99","eba_dim:RCP":"*"}</t>
  </si>
  <si>
    <t>{"eba_dim:APL":"eba_PL:x754","eba_dim:BAS":"eba_BA:x6","eba_dim:MCY":"eba_MC:x99","eba_dim:RCP":"*"}</t>
  </si>
  <si>
    <t>{"eba_dim:APL":"eba_PL:x73","eba_dim:BAS":"eba_BA:x6","eba_dim:CPS":"eba_CT:x12","eba_dim:MCY":"eba_MC:x99","eba_dim:RCP":"*"}</t>
  </si>
  <si>
    <t>{"eba_dim:APL":"eba_PL:x5","eba_dim:BAS":"eba_BA:x6","eba_dim:CPS":"eba_CT:x12","eba_dim:MCY":"eba_MC:x99","eba_dim:RCP":"*"}</t>
  </si>
  <si>
    <t>{"eba_dim:APL":"eba_PL:x754","eba_dim:BAS":"eba_BA:x6","eba_dim:CPS":"eba_CT:x12","eba_dim:MCY":"eba_MC:x99","eba_dim:RCP":"*"}</t>
  </si>
  <si>
    <t>{"eba_dim:APL":"eba_PL:x73","eba_dim:BAS":"eba_BA:x6","eba_dim:CPS":"eba_CT:x18","eba_dim:MCY":"eba_MC:x99","eba_dim:RCP":"*"}</t>
  </si>
  <si>
    <t>{"eba_dim:APL":"eba_PL:x5","eba_dim:BAS":"eba_BA:x6","eba_dim:CPS":"eba_CT:x18","eba_dim:MCY":"eba_MC:x99","eba_dim:RCP":"*"}</t>
  </si>
  <si>
    <t>{"eba_dim:APL":"eba_PL:x754","eba_dim:BAS":"eba_BA:x6","eba_dim:CPS":"eba_CT:x18","eba_dim:MCY":"eba_MC:x99","eba_dim:RCP":"*"}</t>
  </si>
  <si>
    <t>{"eba_dim:APL":"eba_PL:x73","eba_dim:BAS":"eba_BA:x6","eba_dim:MCY":"eba_MC:x130","eba_dim:RCP":"*"}</t>
  </si>
  <si>
    <t>{"eba_dim:APL":"eba_PL:x5","eba_dim:BAS":"eba_BA:x6","eba_dim:MCY":"eba_MC:x130","eba_dim:RCP":"*"}</t>
  </si>
  <si>
    <t>{"eba_dim:APL":"eba_PL:x754","eba_dim:BAS":"eba_BA:x6","eba_dim:MCY":"eba_MC:x130","eba_dim:RCP":"*"}</t>
  </si>
  <si>
    <t>{"eba_dim:APL":"eba_PL:x73","eba_dim:BAS":"eba_BA:x6","eba_dim:CPS":"eba_CT:x12","eba_dim:MCY":"eba_MC:x130","eba_dim:RCP":"*"}</t>
  </si>
  <si>
    <t>{"eba_dim:APL":"eba_PL:x5","eba_dim:BAS":"eba_BA:x6","eba_dim:CPS":"eba_CT:x12","eba_dim:MCY":"eba_MC:x130","eba_dim:RCP":"*"}</t>
  </si>
  <si>
    <t>{"eba_dim:APL":"eba_PL:x754","eba_dim:BAS":"eba_BA:x6","eba_dim:CPS":"eba_CT:x12","eba_dim:MCY":"eba_MC:x130","eba_dim:RCP":"*"}</t>
  </si>
  <si>
    <t>{"eba_dim:APL":"eba_PL:x73","eba_dim:BAS":"eba_BA:x6","eba_dim:CPS":"eba_CT:x18","eba_dim:MCY":"eba_MC:x130","eba_dim:RCP":"*"}</t>
  </si>
  <si>
    <t>{"eba_dim:APL":"eba_PL:x5","eba_dim:BAS":"eba_BA:x6","eba_dim:CPS":"eba_CT:x18","eba_dim:MCY":"eba_MC:x130","eba_dim:RCP":"*"}</t>
  </si>
  <si>
    <t>{"eba_dim:APL":"eba_PL:x754","eba_dim:BAS":"eba_BA:x6","eba_dim:CPS":"eba_CT:x18","eba_dim:MCY":"eba_MC:x130","eba_dim:RCP":"*"}</t>
  </si>
  <si>
    <t>{"eba_dim:APL":"eba_PL:x73","eba_dim:BAS":"eba_BA:x6","eba_dim:CPS":"eba_CT:x20","eba_dim:MCY":"eba_MC:x130","eba_dim:RCP":"*"}</t>
  </si>
  <si>
    <t>{"eba_dim:APL":"eba_PL:x5","eba_dim:BAS":"eba_BA:x6","eba_dim:CPS":"eba_CT:x20","eba_dim:MCY":"eba_MC:x130","eba_dim:RCP":"*"}</t>
  </si>
  <si>
    <t>{"eba_dim:APL":"eba_PL:x754","eba_dim:BAS":"eba_BA:x6","eba_dim:CPS":"eba_CT:x20","eba_dim:MCY":"eba_MC:x130","eba_dim:RCP":"*"}</t>
  </si>
  <si>
    <t>075</t>
  </si>
  <si>
    <t>{"eba_dim:APL":"eba_PL:x73","eba_dim:BAS":"eba_BA:x6","eba_dim:CPS":"eba_CT:x583","eba_dim:MCB":"eba_MC:x824","eba_dim:MCY":"eba_MC:x469","eba_dim:RCP":"*"}</t>
  </si>
  <si>
    <t>{"eba_dim:APL":"eba_PL:x5","eba_dim:BAS":"eba_BA:x6","eba_dim:CPS":"eba_CT:x583","eba_dim:MCB":"eba_MC:x824","eba_dim:MCY":"eba_MC:x469","eba_dim:RCP":"*"}</t>
  </si>
  <si>
    <t>{"eba_dim:APL":"eba_PL:x754","eba_dim:BAS":"eba_BA:x6","eba_dim:CPS":"eba_CT:x583","eba_dim:MCB":"eba_MC:x824","eba_dim:MCY":"eba_MC:x469","eba_dim:RCP":"*"}</t>
  </si>
  <si>
    <t>{"eba_dim:APL":"eba_PL:x77","eba_dim:BAS":"eba_BA:x6","eba_dim:CPS":"eba_CT:x583","eba_dim:FBS":"eba_IM:x12","eba_dim:MCB":"eba_MC:x824","eba_dim:MCY":"eba_MC:x469","eba_dim:RCP":"*"}</t>
  </si>
  <si>
    <t>{"eba_dim:APL":"eba_PL:x77","eba_dim:BAS":"eba_BA:x6","eba_dim:CPS":"eba_CT:x583","eba_dim:MCB":"eba_MC:x824","eba_dim:MCY":"eba_MC:x469","eba_dim:PFS":"eba_IM:x16","eba_dim:RCP":"*"}</t>
  </si>
  <si>
    <t>026</t>
  </si>
  <si>
    <t>{"eba_dim:APL":"eba_PL:x77","eba_dim:BAS":"eba_BA:x6","eba_dim:CPS":"eba_CT:x583","eba_dim:IMS":"eba_IM:x3","eba_dim:MCB":"eba_MC:x824","eba_dim:MCY":"eba_MC:x469","eba_dim:PFS":"eba_IM:x16","eba_dim:RCP":"*"}</t>
  </si>
  <si>
    <t>{"eba_dim:APL":"eba_PL:x4","eba_dim:BAS":"eba_BA:x6","eba_dim:CPS":"eba_CT:x583","eba_dim:MCB":"eba_MC:x824","eba_dim:MCY":"eba_MC:x469","eba_dim:RCP":"*"}</t>
  </si>
  <si>
    <t>{"eba_dim:APL":"eba_PL:x73","eba_dim:BAS":"eba_BA:x6","eba_dim:MCY":"eba_MC:x60","eba_dim:RCP":"*"}</t>
  </si>
  <si>
    <t>{"eba_dim:APL":"eba_PL:x5","eba_dim:BAS":"eba_BA:x6","eba_dim:MCY":"eba_MC:x60","eba_dim:RCP":"*"}</t>
  </si>
  <si>
    <t>{"eba_dim:APL":"eba_PL:x754","eba_dim:BAS":"eba_BA:x6","eba_dim:MCY":"eba_MC:x60","eba_dim:RCP":"*"}</t>
  </si>
  <si>
    <t>{"eba_dim:APL":"eba_PL:x77","eba_dim:BAS":"eba_BA:x6","eba_dim:FBS":"eba_IM:x12","eba_dim:MCY":"eba_MC:x60","eba_dim:RCP":"*"}</t>
  </si>
  <si>
    <t>{"eba_dim:APL":"eba_PL:x77","eba_dim:BAS":"eba_BA:x6","eba_dim:MCY":"eba_MC:x60","eba_dim:PFS":"eba_IM:x16","eba_dim:RCP":"*"}</t>
  </si>
  <si>
    <t>{"eba_dim:APL":"eba_PL:x77","eba_dim:BAS":"eba_BA:x6","eba_dim:IMS":"eba_IM:x3","eba_dim:MCY":"eba_MC:x60","eba_dim:PFS":"eba_IM:x16","eba_dim:RCP":"*"}</t>
  </si>
  <si>
    <t>{"eba_dim:APL":"eba_PL:x4","eba_dim:BAS":"eba_BA:x6","eba_dim:MCY":"eba_MC:x60","eba_dim:RCP":"*"}</t>
  </si>
  <si>
    <t>{"eba_dim:APL":"eba_PL:x76","eba_dim:BAS":"eba_BA:x6","eba_dim:MCY":"eba_MC:x60","eba_dim:PFS":"eba_IM:x16","eba_dim:RCP":"*"}</t>
  </si>
  <si>
    <t>{"eba_dim:APL":"eba_PL:x73","eba_dim:BAS":"eba_BA:x6","eba_dim:CPS":"eba_CT:x10","eba_dim:MCY":"eba_MC:x60","eba_dim:RCP":"*"}</t>
  </si>
  <si>
    <t>{"eba_dim:APL":"eba_PL:x5","eba_dim:BAS":"eba_BA:x6","eba_dim:CPS":"eba_CT:x10","eba_dim:MCY":"eba_MC:x60","eba_dim:RCP":"*"}</t>
  </si>
  <si>
    <t>{"eba_dim:APL":"eba_PL:x754","eba_dim:BAS":"eba_BA:x6","eba_dim:CPS":"eba_CT:x10","eba_dim:MCY":"eba_MC:x60","eba_dim:RCP":"*"}</t>
  </si>
  <si>
    <t>{"eba_dim:APL":"eba_PL:x77","eba_dim:BAS":"eba_BA:x6","eba_dim:CPS":"eba_CT:x10","eba_dim:FBS":"eba_IM:x12","eba_dim:MCY":"eba_MC:x60","eba_dim:RCP":"*"}</t>
  </si>
  <si>
    <t>{"eba_dim:APL":"eba_PL:x77","eba_dim:BAS":"eba_BA:x6","eba_dim:CPS":"eba_CT:x10","eba_dim:MCY":"eba_MC:x60","eba_dim:PFS":"eba_IM:x16","eba_dim:RCP":"*"}</t>
  </si>
  <si>
    <t>{"eba_dim:APL":"eba_PL:x77","eba_dim:BAS":"eba_BA:x6","eba_dim:CPS":"eba_CT:x10","eba_dim:IMS":"eba_IM:x3","eba_dim:MCY":"eba_MC:x60","eba_dim:PFS":"eba_IM:x16","eba_dim:RCP":"*"}</t>
  </si>
  <si>
    <t>{"eba_dim:APL":"eba_PL:x4","eba_dim:BAS":"eba_BA:x6","eba_dim:CPS":"eba_CT:x10","eba_dim:MCY":"eba_MC:x60","eba_dim:RCP":"*"}</t>
  </si>
  <si>
    <t>{"eba_dim:APL":"eba_PL:x76","eba_dim:BAS":"eba_BA:x6","eba_dim:CPS":"eba_CT:x10","eba_dim:MCY":"eba_MC:x60","eba_dim:PFS":"eba_IM:x16","eba_dim:RCP":"*"}</t>
  </si>
  <si>
    <t>{"eba_dim:APL":"eba_PL:x73","eba_dim:BAS":"eba_BA:x6","eba_dim:CPS":"eba_CT:x1","eba_dim:MCY":"eba_MC:x60","eba_dim:RCP":"*"}</t>
  </si>
  <si>
    <t>{"eba_dim:APL":"eba_PL:x5","eba_dim:BAS":"eba_BA:x6","eba_dim:CPS":"eba_CT:x1","eba_dim:MCY":"eba_MC:x60","eba_dim:RCP":"*"}</t>
  </si>
  <si>
    <t>{"eba_dim:APL":"eba_PL:x754","eba_dim:BAS":"eba_BA:x6","eba_dim:CPS":"eba_CT:x1","eba_dim:MCY":"eba_MC:x60","eba_dim:RCP":"*"}</t>
  </si>
  <si>
    <t>{"eba_dim:APL":"eba_PL:x77","eba_dim:BAS":"eba_BA:x6","eba_dim:CPS":"eba_CT:x1","eba_dim:FBS":"eba_IM:x12","eba_dim:MCY":"eba_MC:x60","eba_dim:RCP":"*"}</t>
  </si>
  <si>
    <t>{"eba_dim:APL":"eba_PL:x77","eba_dim:BAS":"eba_BA:x6","eba_dim:CPS":"eba_CT:x1","eba_dim:MCY":"eba_MC:x60","eba_dim:PFS":"eba_IM:x16","eba_dim:RCP":"*"}</t>
  </si>
  <si>
    <t>{"eba_dim:APL":"eba_PL:x77","eba_dim:BAS":"eba_BA:x6","eba_dim:CPS":"eba_CT:x1","eba_dim:IMS":"eba_IM:x3","eba_dim:MCY":"eba_MC:x60","eba_dim:PFS":"eba_IM:x16","eba_dim:RCP":"*"}</t>
  </si>
  <si>
    <t>{"eba_dim:APL":"eba_PL:x4","eba_dim:BAS":"eba_BA:x6","eba_dim:CPS":"eba_CT:x1","eba_dim:MCY":"eba_MC:x60","eba_dim:RCP":"*"}</t>
  </si>
  <si>
    <t>{"eba_dim:APL":"eba_PL:x76","eba_dim:BAS":"eba_BA:x6","eba_dim:CPS":"eba_CT:x1","eba_dim:MCY":"eba_MC:x60","eba_dim:PFS":"eba_IM:x16","eba_dim:RCP":"*"}</t>
  </si>
  <si>
    <t>{"eba_dim:APL":"eba_PL:x73","eba_dim:BAS":"eba_BA:x6","eba_dim:CPS":"eba_CT:x12","eba_dim:MCY":"eba_MC:x60","eba_dim:RCP":"*"}</t>
  </si>
  <si>
    <t>{"eba_dim:APL":"eba_PL:x5","eba_dim:BAS":"eba_BA:x6","eba_dim:CPS":"eba_CT:x12","eba_dim:MCY":"eba_MC:x60","eba_dim:RCP":"*"}</t>
  </si>
  <si>
    <t>{"eba_dim:APL":"eba_PL:x754","eba_dim:BAS":"eba_BA:x6","eba_dim:CPS":"eba_CT:x12","eba_dim:MCY":"eba_MC:x60","eba_dim:RCP":"*"}</t>
  </si>
  <si>
    <t>{"eba_dim:APL":"eba_PL:x77","eba_dim:BAS":"eba_BA:x6","eba_dim:CPS":"eba_CT:x12","eba_dim:FBS":"eba_IM:x12","eba_dim:MCY":"eba_MC:x60","eba_dim:RCP":"*"}</t>
  </si>
  <si>
    <t>{"eba_dim:APL":"eba_PL:x77","eba_dim:BAS":"eba_BA:x6","eba_dim:CPS":"eba_CT:x12","eba_dim:MCY":"eba_MC:x60","eba_dim:PFS":"eba_IM:x16","eba_dim:RCP":"*"}</t>
  </si>
  <si>
    <t>{"eba_dim:APL":"eba_PL:x77","eba_dim:BAS":"eba_BA:x6","eba_dim:CPS":"eba_CT:x12","eba_dim:IMS":"eba_IM:x3","eba_dim:MCY":"eba_MC:x60","eba_dim:PFS":"eba_IM:x16","eba_dim:RCP":"*"}</t>
  </si>
  <si>
    <t>{"eba_dim:APL":"eba_PL:x4","eba_dim:BAS":"eba_BA:x6","eba_dim:CPS":"eba_CT:x12","eba_dim:MCY":"eba_MC:x60","eba_dim:RCP":"*"}</t>
  </si>
  <si>
    <t>{"eba_dim:APL":"eba_PL:x76","eba_dim:BAS":"eba_BA:x6","eba_dim:CPS":"eba_CT:x12","eba_dim:MCY":"eba_MC:x60","eba_dim:PFS":"eba_IM:x16","eba_dim:RCP":"*"}</t>
  </si>
  <si>
    <t>{"eba_dim:APL":"eba_PL:x73","eba_dim:BAS":"eba_BA:x6","eba_dim:CPS":"eba_CT:x18","eba_dim:MCY":"eba_MC:x60","eba_dim:RCP":"*"}</t>
  </si>
  <si>
    <t>{"eba_dim:APL":"eba_PL:x5","eba_dim:BAS":"eba_BA:x6","eba_dim:CPS":"eba_CT:x18","eba_dim:MCY":"eba_MC:x60","eba_dim:RCP":"*"}</t>
  </si>
  <si>
    <t>{"eba_dim:APL":"eba_PL:x754","eba_dim:BAS":"eba_BA:x6","eba_dim:CPS":"eba_CT:x18","eba_dim:MCY":"eba_MC:x60","eba_dim:RCP":"*"}</t>
  </si>
  <si>
    <t>{"eba_dim:APL":"eba_PL:x77","eba_dim:BAS":"eba_BA:x6","eba_dim:CPS":"eba_CT:x18","eba_dim:FBS":"eba_IM:x12","eba_dim:MCY":"eba_MC:x60","eba_dim:RCP":"*"}</t>
  </si>
  <si>
    <t>{"eba_dim:APL":"eba_PL:x77","eba_dim:BAS":"eba_BA:x6","eba_dim:CPS":"eba_CT:x18","eba_dim:MCY":"eba_MC:x60","eba_dim:PFS":"eba_IM:x16","eba_dim:RCP":"*"}</t>
  </si>
  <si>
    <t>{"eba_dim:APL":"eba_PL:x77","eba_dim:BAS":"eba_BA:x6","eba_dim:CPS":"eba_CT:x18","eba_dim:IMS":"eba_IM:x3","eba_dim:MCY":"eba_MC:x60","eba_dim:PFS":"eba_IM:x16","eba_dim:RCP":"*"}</t>
  </si>
  <si>
    <t>{"eba_dim:APL":"eba_PL:x4","eba_dim:BAS":"eba_BA:x6","eba_dim:CPS":"eba_CT:x18","eba_dim:MCY":"eba_MC:x60","eba_dim:RCP":"*"}</t>
  </si>
  <si>
    <t>{"eba_dim:APL":"eba_PL:x76","eba_dim:BAS":"eba_BA:x6","eba_dim:CPS":"eba_CT:x18","eba_dim:MCY":"eba_MC:x60","eba_dim:PFS":"eba_IM:x16","eba_dim:RCP":"*"}</t>
  </si>
  <si>
    <t>{"eba_dim:APL":"eba_PL:x73","eba_dim:BAS":"eba_BA:x6","eba_dim:CPS":"eba_CT:x20","eba_dim:MCY":"eba_MC:x60","eba_dim:RCP":"*"}</t>
  </si>
  <si>
    <t>{"eba_dim:APL":"eba_PL:x5","eba_dim:BAS":"eba_BA:x6","eba_dim:CPS":"eba_CT:x20","eba_dim:MCY":"eba_MC:x60","eba_dim:RCP":"*"}</t>
  </si>
  <si>
    <t>{"eba_dim:APL":"eba_PL:x754","eba_dim:BAS":"eba_BA:x6","eba_dim:CPS":"eba_CT:x20","eba_dim:MCY":"eba_MC:x60","eba_dim:RCP":"*"}</t>
  </si>
  <si>
    <t>{"eba_dim:APL":"eba_PL:x77","eba_dim:BAS":"eba_BA:x6","eba_dim:CPS":"eba_CT:x20","eba_dim:FBS":"eba_IM:x12","eba_dim:MCY":"eba_MC:x60","eba_dim:RCP":"*"}</t>
  </si>
  <si>
    <t>{"eba_dim:APL":"eba_PL:x77","eba_dim:BAS":"eba_BA:x6","eba_dim:CPS":"eba_CT:x20","eba_dim:MCY":"eba_MC:x60","eba_dim:PFS":"eba_IM:x16","eba_dim:RCP":"*"}</t>
  </si>
  <si>
    <t>{"eba_dim:APL":"eba_PL:x77","eba_dim:BAS":"eba_BA:x6","eba_dim:CPS":"eba_CT:x20","eba_dim:IMS":"eba_IM:x3","eba_dim:MCY":"eba_MC:x60","eba_dim:PFS":"eba_IM:x16","eba_dim:RCP":"*"}</t>
  </si>
  <si>
    <t>{"eba_dim:APL":"eba_PL:x4","eba_dim:BAS":"eba_BA:x6","eba_dim:CPS":"eba_CT:x20","eba_dim:MCY":"eba_MC:x60","eba_dim:RCP":"*"}</t>
  </si>
  <si>
    <t>{"eba_dim:APL":"eba_PL:x76","eba_dim:BAS":"eba_BA:x6","eba_dim:CPS":"eba_CT:x20","eba_dim:MCY":"eba_MC:x60","eba_dim:PFS":"eba_IM:x16","eba_dim:RCP":"*"}</t>
  </si>
  <si>
    <t>{"eba_dim:APL":"eba_PL:x73","eba_dim:BAS":"eba_BA:x6","eba_dim:MCY":"eba_MC:x469","eba_dim:RCP":"*"}</t>
  </si>
  <si>
    <t>{"eba_dim:APL":"eba_PL:x5","eba_dim:BAS":"eba_BA:x6","eba_dim:MCY":"eba_MC:x469","eba_dim:RCP":"*"}</t>
  </si>
  <si>
    <t>{"eba_dim:APL":"eba_PL:x754","eba_dim:BAS":"eba_BA:x6","eba_dim:MCY":"eba_MC:x469","eba_dim:RCP":"*"}</t>
  </si>
  <si>
    <t>{"eba_dim:APL":"eba_PL:x77","eba_dim:BAS":"eba_BA:x6","eba_dim:FBS":"eba_IM:x12","eba_dim:MCY":"eba_MC:x469","eba_dim:RCP":"*"}</t>
  </si>
  <si>
    <t>{"eba_dim:APL":"eba_PL:x77","eba_dim:BAS":"eba_BA:x6","eba_dim:MCY":"eba_MC:x469","eba_dim:PFS":"eba_IM:x16","eba_dim:RCP":"*"}</t>
  </si>
  <si>
    <t>{"eba_dim:APL":"eba_PL:x77","eba_dim:BAS":"eba_BA:x6","eba_dim:IMS":"eba_IM:x3","eba_dim:MCY":"eba_MC:x469","eba_dim:PFS":"eba_IM:x16","eba_dim:RCP":"*"}</t>
  </si>
  <si>
    <t>{"eba_dim:APL":"eba_PL:x4","eba_dim:BAS":"eba_BA:x6","eba_dim:MCY":"eba_MC:x469","eba_dim:RCP":"*"}</t>
  </si>
  <si>
    <t>{"eba_dim:APL":"eba_PL:x76","eba_dim:BAS":"eba_BA:x6","eba_dim:MCY":"eba_MC:x469","eba_dim:PFS":"eba_IM:x16","eba_dim:RCP":"*"}</t>
  </si>
  <si>
    <t>{"eba_dim:APL":"eba_PL:x73","eba_dim:BAS":"eba_BA:x6","eba_dim:CPS":"eba_CT:x10","eba_dim:MCY":"eba_MC:x469","eba_dim:RCP":"*"}</t>
  </si>
  <si>
    <t>{"eba_dim:APL":"eba_PL:x5","eba_dim:BAS":"eba_BA:x6","eba_dim:CPS":"eba_CT:x10","eba_dim:MCY":"eba_MC:x469","eba_dim:RCP":"*"}</t>
  </si>
  <si>
    <t>{"eba_dim:APL":"eba_PL:x754","eba_dim:BAS":"eba_BA:x6","eba_dim:CPS":"eba_CT:x10","eba_dim:MCY":"eba_MC:x469","eba_dim:RCP":"*"}</t>
  </si>
  <si>
    <t>{"eba_dim:APL":"eba_PL:x77","eba_dim:BAS":"eba_BA:x6","eba_dim:CPS":"eba_CT:x10","eba_dim:FBS":"eba_IM:x12","eba_dim:MCY":"eba_MC:x469","eba_dim:RCP":"*"}</t>
  </si>
  <si>
    <t>{"eba_dim:APL":"eba_PL:x77","eba_dim:BAS":"eba_BA:x6","eba_dim:CPS":"eba_CT:x10","eba_dim:MCY":"eba_MC:x469","eba_dim:PFS":"eba_IM:x16","eba_dim:RCP":"*"}</t>
  </si>
  <si>
    <t>{"eba_dim:APL":"eba_PL:x77","eba_dim:BAS":"eba_BA:x6","eba_dim:CPS":"eba_CT:x10","eba_dim:IMS":"eba_IM:x3","eba_dim:MCY":"eba_MC:x469","eba_dim:PFS":"eba_IM:x16","eba_dim:RCP":"*"}</t>
  </si>
  <si>
    <t>{"eba_dim:APL":"eba_PL:x4","eba_dim:BAS":"eba_BA:x6","eba_dim:CPS":"eba_CT:x10","eba_dim:MCY":"eba_MC:x469","eba_dim:RCP":"*"}</t>
  </si>
  <si>
    <t>{"eba_dim:APL":"eba_PL:x76","eba_dim:BAS":"eba_BA:x6","eba_dim:CPS":"eba_CT:x10","eba_dim:MCY":"eba_MC:x469","eba_dim:PFS":"eba_IM:x16","eba_dim:RCP":"*"}</t>
  </si>
  <si>
    <t>{"eba_dim:APL":"eba_PL:x73","eba_dim:BAS":"eba_BA:x6","eba_dim:CPS":"eba_CT:x1","eba_dim:MCY":"eba_MC:x469","eba_dim:RCP":"*"}</t>
  </si>
  <si>
    <t>{"eba_dim:APL":"eba_PL:x5","eba_dim:BAS":"eba_BA:x6","eba_dim:CPS":"eba_CT:x1","eba_dim:MCY":"eba_MC:x469","eba_dim:RCP":"*"}</t>
  </si>
  <si>
    <t>{"eba_dim:APL":"eba_PL:x754","eba_dim:BAS":"eba_BA:x6","eba_dim:CPS":"eba_CT:x1","eba_dim:MCY":"eba_MC:x469","eba_dim:RCP":"*"}</t>
  </si>
  <si>
    <t>{"eba_dim:APL":"eba_PL:x77","eba_dim:BAS":"eba_BA:x6","eba_dim:CPS":"eba_CT:x1","eba_dim:FBS":"eba_IM:x12","eba_dim:MCY":"eba_MC:x469","eba_dim:RCP":"*"}</t>
  </si>
  <si>
    <t>{"eba_dim:APL":"eba_PL:x77","eba_dim:BAS":"eba_BA:x6","eba_dim:CPS":"eba_CT:x1","eba_dim:MCY":"eba_MC:x469","eba_dim:PFS":"eba_IM:x16","eba_dim:RCP":"*"}</t>
  </si>
  <si>
    <t>{"eba_dim:APL":"eba_PL:x77","eba_dim:BAS":"eba_BA:x6","eba_dim:CPS":"eba_CT:x1","eba_dim:IMS":"eba_IM:x3","eba_dim:MCY":"eba_MC:x469","eba_dim:PFS":"eba_IM:x16","eba_dim:RCP":"*"}</t>
  </si>
  <si>
    <t>{"eba_dim:APL":"eba_PL:x4","eba_dim:BAS":"eba_BA:x6","eba_dim:CPS":"eba_CT:x1","eba_dim:MCY":"eba_MC:x469","eba_dim:RCP":"*"}</t>
  </si>
  <si>
    <t>{"eba_dim:APL":"eba_PL:x76","eba_dim:BAS":"eba_BA:x6","eba_dim:CPS":"eba_CT:x1","eba_dim:MCY":"eba_MC:x469","eba_dim:PFS":"eba_IM:x16","eba_dim:RCP":"*"}</t>
  </si>
  <si>
    <t>{"eba_dim:APL":"eba_PL:x73","eba_dim:BAS":"eba_BA:x6","eba_dim:CPS":"eba_CT:x12","eba_dim:MCY":"eba_MC:x469","eba_dim:RCP":"*"}</t>
  </si>
  <si>
    <t>{"eba_dim:APL":"eba_PL:x5","eba_dim:BAS":"eba_BA:x6","eba_dim:CPS":"eba_CT:x12","eba_dim:MCY":"eba_MC:x469","eba_dim:RCP":"*"}</t>
  </si>
  <si>
    <t>{"eba_dim:APL":"eba_PL:x754","eba_dim:BAS":"eba_BA:x6","eba_dim:CPS":"eba_CT:x12","eba_dim:MCY":"eba_MC:x469","eba_dim:RCP":"*"}</t>
  </si>
  <si>
    <t>{"eba_dim:APL":"eba_PL:x77","eba_dim:BAS":"eba_BA:x6","eba_dim:CPS":"eba_CT:x12","eba_dim:FBS":"eba_IM:x12","eba_dim:MCY":"eba_MC:x469","eba_dim:RCP":"*"}</t>
  </si>
  <si>
    <t>{"eba_dim:APL":"eba_PL:x77","eba_dim:BAS":"eba_BA:x6","eba_dim:CPS":"eba_CT:x12","eba_dim:MCY":"eba_MC:x469","eba_dim:PFS":"eba_IM:x16","eba_dim:RCP":"*"}</t>
  </si>
  <si>
    <t>{"eba_dim:APL":"eba_PL:x77","eba_dim:BAS":"eba_BA:x6","eba_dim:CPS":"eba_CT:x12","eba_dim:IMS":"eba_IM:x3","eba_dim:MCY":"eba_MC:x469","eba_dim:PFS":"eba_IM:x16","eba_dim:RCP":"*"}</t>
  </si>
  <si>
    <t>{"eba_dim:APL":"eba_PL:x4","eba_dim:BAS":"eba_BA:x6","eba_dim:CPS":"eba_CT:x12","eba_dim:MCY":"eba_MC:x469","eba_dim:RCP":"*"}</t>
  </si>
  <si>
    <t>{"eba_dim:APL":"eba_PL:x76","eba_dim:BAS":"eba_BA:x6","eba_dim:CPS":"eba_CT:x12","eba_dim:MCY":"eba_MC:x469","eba_dim:PFS":"eba_IM:x16","eba_dim:RCP":"*"}</t>
  </si>
  <si>
    <t>{"eba_dim:APL":"eba_PL:x73","eba_dim:BAS":"eba_BA:x6","eba_dim:CPS":"eba_CT:x18","eba_dim:MCY":"eba_MC:x469","eba_dim:RCP":"*"}</t>
  </si>
  <si>
    <t>{"eba_dim:APL":"eba_PL:x5","eba_dim:BAS":"eba_BA:x6","eba_dim:CPS":"eba_CT:x18","eba_dim:MCY":"eba_MC:x469","eba_dim:RCP":"*"}</t>
  </si>
  <si>
    <t>{"eba_dim:APL":"eba_PL:x754","eba_dim:BAS":"eba_BA:x6","eba_dim:CPS":"eba_CT:x18","eba_dim:MCY":"eba_MC:x469","eba_dim:RCP":"*"}</t>
  </si>
  <si>
    <t>{"eba_dim:APL":"eba_PL:x77","eba_dim:BAS":"eba_BA:x6","eba_dim:CPS":"eba_CT:x18","eba_dim:FBS":"eba_IM:x12","eba_dim:MCY":"eba_MC:x469","eba_dim:RCP":"*"}</t>
  </si>
  <si>
    <t>{"eba_dim:APL":"eba_PL:x77","eba_dim:BAS":"eba_BA:x6","eba_dim:CPS":"eba_CT:x18","eba_dim:MCY":"eba_MC:x469","eba_dim:PFS":"eba_IM:x16","eba_dim:RCP":"*"}</t>
  </si>
  <si>
    <t>{"eba_dim:APL":"eba_PL:x77","eba_dim:BAS":"eba_BA:x6","eba_dim:CPS":"eba_CT:x18","eba_dim:IMS":"eba_IM:x3","eba_dim:MCY":"eba_MC:x469","eba_dim:PFS":"eba_IM:x16","eba_dim:RCP":"*"}</t>
  </si>
  <si>
    <t>{"eba_dim:APL":"eba_PL:x4","eba_dim:BAS":"eba_BA:x6","eba_dim:CPS":"eba_CT:x18","eba_dim:MCY":"eba_MC:x469","eba_dim:RCP":"*"}</t>
  </si>
  <si>
    <t>{"eba_dim:APL":"eba_PL:x76","eba_dim:BAS":"eba_BA:x6","eba_dim:CPS":"eba_CT:x18","eba_dim:MCY":"eba_MC:x469","eba_dim:PFS":"eba_IM:x16","eba_dim:RCP":"*"}</t>
  </si>
  <si>
    <t>{"eba_dim:APL":"eba_PL:x73","eba_dim:BAS":"eba_BA:x6","eba_dim:CPS":"eba_CT:x20","eba_dim:MCY":"eba_MC:x469","eba_dim:RCP":"*"}</t>
  </si>
  <si>
    <t>{"eba_dim:APL":"eba_PL:x5","eba_dim:BAS":"eba_BA:x6","eba_dim:CPS":"eba_CT:x20","eba_dim:MCY":"eba_MC:x469","eba_dim:RCP":"*"}</t>
  </si>
  <si>
    <t>{"eba_dim:APL":"eba_PL:x754","eba_dim:BAS":"eba_BA:x6","eba_dim:CPS":"eba_CT:x20","eba_dim:MCY":"eba_MC:x469","eba_dim:RCP":"*"}</t>
  </si>
  <si>
    <t>{"eba_dim:APL":"eba_PL:x77","eba_dim:BAS":"eba_BA:x6","eba_dim:CPS":"eba_CT:x20","eba_dim:FBS":"eba_IM:x12","eba_dim:MCY":"eba_MC:x469","eba_dim:RCP":"*"}</t>
  </si>
  <si>
    <t>{"eba_dim:APL":"eba_PL:x77","eba_dim:BAS":"eba_BA:x6","eba_dim:CPS":"eba_CT:x20","eba_dim:MCY":"eba_MC:x469","eba_dim:PFS":"eba_IM:x16","eba_dim:RCP":"*"}</t>
  </si>
  <si>
    <t>{"eba_dim:APL":"eba_PL:x77","eba_dim:BAS":"eba_BA:x6","eba_dim:CPS":"eba_CT:x20","eba_dim:IMS":"eba_IM:x3","eba_dim:MCY":"eba_MC:x469","eba_dim:PFS":"eba_IM:x16","eba_dim:RCP":"*"}</t>
  </si>
  <si>
    <t>{"eba_dim:APL":"eba_PL:x4","eba_dim:BAS":"eba_BA:x6","eba_dim:CPS":"eba_CT:x20","eba_dim:MCY":"eba_MC:x469","eba_dim:RCP":"*"}</t>
  </si>
  <si>
    <t>{"eba_dim:APL":"eba_PL:x76","eba_dim:BAS":"eba_BA:x6","eba_dim:CPS":"eba_CT:x20","eba_dim:MCY":"eba_MC:x469","eba_dim:PFS":"eba_IM:x16","eba_dim:RCP":"*"}</t>
  </si>
  <si>
    <t>{"eba_dim:APL":"eba_PL:x73","eba_dim:BAS":"eba_BA:x6","eba_dim:CPS":"eba_CT:x20","eba_dim:CPZ":"eba_CT:x23","eba_dim:MCY":"eba_MC:x469","eba_dim:RCP":"*"}</t>
  </si>
  <si>
    <t>{"eba_dim:APL":"eba_PL:x5","eba_dim:BAS":"eba_BA:x6","eba_dim:CPS":"eba_CT:x20","eba_dim:CPZ":"eba_CT:x23","eba_dim:MCY":"eba_MC:x469","eba_dim:RCP":"*"}</t>
  </si>
  <si>
    <t>{"eba_dim:APL":"eba_PL:x754","eba_dim:BAS":"eba_BA:x6","eba_dim:CPS":"eba_CT:x20","eba_dim:CPZ":"eba_CT:x23","eba_dim:MCY":"eba_MC:x469","eba_dim:RCP":"*"}</t>
  </si>
  <si>
    <t>{"eba_dim:APL":"eba_PL:x77","eba_dim:BAS":"eba_BA:x6","eba_dim:CPS":"eba_CT:x20","eba_dim:CPZ":"eba_CT:x23","eba_dim:FBS":"eba_IM:x12","eba_dim:MCY":"eba_MC:x469","eba_dim:RCP":"*"}</t>
  </si>
  <si>
    <t>{"eba_dim:APL":"eba_PL:x77","eba_dim:BAS":"eba_BA:x6","eba_dim:CPS":"eba_CT:x20","eba_dim:CPZ":"eba_CT:x23","eba_dim:MCY":"eba_MC:x469","eba_dim:PFS":"eba_IM:x16","eba_dim:RCP":"*"}</t>
  </si>
  <si>
    <t>{"eba_dim:APL":"eba_PL:x77","eba_dim:BAS":"eba_BA:x6","eba_dim:CPS":"eba_CT:x20","eba_dim:CPZ":"eba_CT:x23","eba_dim:IMS":"eba_IM:x3","eba_dim:MCY":"eba_MC:x469","eba_dim:PFS":"eba_IM:x16","eba_dim:RCP":"*"}</t>
  </si>
  <si>
    <t>{"eba_dim:APL":"eba_PL:x4","eba_dim:BAS":"eba_BA:x6","eba_dim:CPS":"eba_CT:x20","eba_dim:CPZ":"eba_CT:x23","eba_dim:MCY":"eba_MC:x469","eba_dim:RCP":"*"}</t>
  </si>
  <si>
    <t>{"eba_dim:APL":"eba_PL:x76","eba_dim:BAS":"eba_BA:x6","eba_dim:CPS":"eba_CT:x20","eba_dim:CPZ":"eba_CT:x23","eba_dim:MCY":"eba_MC:x469","eba_dim:PFS":"eba_IM:x16","eba_dim:RCP":"*"}</t>
  </si>
  <si>
    <t>{"eba_dim:APL":"eba_PL:x73","eba_dim:BAS":"eba_BA:x6","eba_dim:CPS":"eba_CT:x20","eba_dim:MCG":"eba_MC:x293","eba_dim:MCY":"eba_MC:x469","eba_dim:RCP":"*"}</t>
  </si>
  <si>
    <t>{"eba_dim:APL":"eba_PL:x5","eba_dim:BAS":"eba_BA:x6","eba_dim:CPS":"eba_CT:x20","eba_dim:MCG":"eba_MC:x293","eba_dim:MCY":"eba_MC:x469","eba_dim:RCP":"*"}</t>
  </si>
  <si>
    <t>{"eba_dim:APL":"eba_PL:x754","eba_dim:BAS":"eba_BA:x6","eba_dim:CPS":"eba_CT:x20","eba_dim:MCG":"eba_MC:x293","eba_dim:MCY":"eba_MC:x469","eba_dim:RCP":"*"}</t>
  </si>
  <si>
    <t>{"eba_dim:APL":"eba_PL:x77","eba_dim:BAS":"eba_BA:x6","eba_dim:CPS":"eba_CT:x20","eba_dim:FBS":"eba_IM:x12","eba_dim:MCG":"eba_MC:x293","eba_dim:MCY":"eba_MC:x469","eba_dim:RCP":"*"}</t>
  </si>
  <si>
    <t>{"eba_dim:APL":"eba_PL:x77","eba_dim:BAS":"eba_BA:x6","eba_dim:CPS":"eba_CT:x20","eba_dim:MCG":"eba_MC:x293","eba_dim:MCY":"eba_MC:x469","eba_dim:PFS":"eba_IM:x16","eba_dim:RCP":"*"}</t>
  </si>
  <si>
    <t>{"eba_dim:APL":"eba_PL:x77","eba_dim:BAS":"eba_BA:x6","eba_dim:CPS":"eba_CT:x20","eba_dim:IMS":"eba_IM:x3","eba_dim:MCG":"eba_MC:x293","eba_dim:MCY":"eba_MC:x469","eba_dim:PFS":"eba_IM:x16","eba_dim:RCP":"*"}</t>
  </si>
  <si>
    <t>{"eba_dim:APL":"eba_PL:x4","eba_dim:BAS":"eba_BA:x6","eba_dim:CPS":"eba_CT:x20","eba_dim:MCG":"eba_MC:x293","eba_dim:MCY":"eba_MC:x469","eba_dim:RCP":"*"}</t>
  </si>
  <si>
    <t>{"eba_dim:APL":"eba_PL:x76","eba_dim:BAS":"eba_BA:x6","eba_dim:CPS":"eba_CT:x20","eba_dim:MCG":"eba_MC:x293","eba_dim:MCY":"eba_MC:x469","eba_dim:PFS":"eba_IM:x16","eba_dim:RCP":"*"}</t>
  </si>
  <si>
    <t>{"eba_dim:APL":"eba_PL:x73","eba_dim:BAS":"eba_BA:x6","eba_dim:CPS":"eba_CT:x5","eba_dim:MCY":"eba_MC:x469","eba_dim:RCP":"*"}</t>
  </si>
  <si>
    <t>{"eba_dim:APL":"eba_PL:x5","eba_dim:BAS":"eba_BA:x6","eba_dim:CPS":"eba_CT:x5","eba_dim:MCY":"eba_MC:x469","eba_dim:RCP":"*"}</t>
  </si>
  <si>
    <t>{"eba_dim:APL":"eba_PL:x754","eba_dim:BAS":"eba_BA:x6","eba_dim:CPS":"eba_CT:x5","eba_dim:MCY":"eba_MC:x469","eba_dim:RCP":"*"}</t>
  </si>
  <si>
    <t>{"eba_dim:APL":"eba_PL:x77","eba_dim:BAS":"eba_BA:x6","eba_dim:CPS":"eba_CT:x5","eba_dim:FBS":"eba_IM:x12","eba_dim:MCY":"eba_MC:x469","eba_dim:RCP":"*"}</t>
  </si>
  <si>
    <t>{"eba_dim:APL":"eba_PL:x77","eba_dim:BAS":"eba_BA:x6","eba_dim:CPS":"eba_CT:x5","eba_dim:MCY":"eba_MC:x469","eba_dim:PFS":"eba_IM:x16","eba_dim:RCP":"*"}</t>
  </si>
  <si>
    <t>{"eba_dim:APL":"eba_PL:x77","eba_dim:BAS":"eba_BA:x6","eba_dim:CPS":"eba_CT:x5","eba_dim:IMS":"eba_IM:x3","eba_dim:MCY":"eba_MC:x469","eba_dim:PFS":"eba_IM:x16","eba_dim:RCP":"*"}</t>
  </si>
  <si>
    <t>{"eba_dim:APL":"eba_PL:x4","eba_dim:BAS":"eba_BA:x6","eba_dim:CPS":"eba_CT:x5","eba_dim:MCY":"eba_MC:x469","eba_dim:RCP":"*"}</t>
  </si>
  <si>
    <t>{"eba_dim:APL":"eba_PL:x76","eba_dim:BAS":"eba_BA:x6","eba_dim:CPS":"eba_CT:x5","eba_dim:MCY":"eba_MC:x469","eba_dim:PFS":"eba_IM:x16","eba_dim:RCP":"*"}</t>
  </si>
  <si>
    <t>{"eba_dim:APL":"eba_PL:x73","eba_dim:BAS":"eba_BA:x6","eba_dim:CPS":"eba_CT:x5","eba_dim:MCG":"eba_MC:x294","eba_dim:MCY":"eba_MC:x469","eba_dim:RCP":"*"}</t>
  </si>
  <si>
    <t>{"eba_dim:APL":"eba_PL:x5","eba_dim:BAS":"eba_BA:x6","eba_dim:CPS":"eba_CT:x5","eba_dim:MCG":"eba_MC:x294","eba_dim:MCY":"eba_MC:x469","eba_dim:RCP":"*"}</t>
  </si>
  <si>
    <t>{"eba_dim:APL":"eba_PL:x754","eba_dim:BAS":"eba_BA:x6","eba_dim:CPS":"eba_CT:x5","eba_dim:MCG":"eba_MC:x294","eba_dim:MCY":"eba_MC:x469","eba_dim:RCP":"*"}</t>
  </si>
  <si>
    <t>{"eba_dim:APL":"eba_PL:x77","eba_dim:BAS":"eba_BA:x6","eba_dim:CPS":"eba_CT:x5","eba_dim:FBS":"eba_IM:x12","eba_dim:MCG":"eba_MC:x294","eba_dim:MCY":"eba_MC:x469","eba_dim:RCP":"*"}</t>
  </si>
  <si>
    <t>{"eba_dim:APL":"eba_PL:x77","eba_dim:BAS":"eba_BA:x6","eba_dim:CPS":"eba_CT:x5","eba_dim:MCG":"eba_MC:x294","eba_dim:MCY":"eba_MC:x469","eba_dim:PFS":"eba_IM:x16","eba_dim:RCP":"*"}</t>
  </si>
  <si>
    <t>{"eba_dim:APL":"eba_PL:x77","eba_dim:BAS":"eba_BA:x6","eba_dim:CPS":"eba_CT:x5","eba_dim:IMS":"eba_IM:x3","eba_dim:MCG":"eba_MC:x294","eba_dim:MCY":"eba_MC:x469","eba_dim:PFS":"eba_IM:x16","eba_dim:RCP":"*"}</t>
  </si>
  <si>
    <t>{"eba_dim:APL":"eba_PL:x4","eba_dim:BAS":"eba_BA:x6","eba_dim:CPS":"eba_CT:x5","eba_dim:MCG":"eba_MC:x294","eba_dim:MCY":"eba_MC:x469","eba_dim:RCP":"*"}</t>
  </si>
  <si>
    <t>{"eba_dim:APL":"eba_PL:x76","eba_dim:BAS":"eba_BA:x6","eba_dim:CPS":"eba_CT:x5","eba_dim:MCG":"eba_MC:x294","eba_dim:MCY":"eba_MC:x469","eba_dim:PFS":"eba_IM:x16","eba_dim:RCP":"*"}</t>
  </si>
  <si>
    <t>{"eba_dim:APL":"eba_PL:x73","eba_dim:BAS":"eba_BA:x6","eba_dim:CPS":"eba_CT:x5","eba_dim:MCY":"eba_MC:x469","eba_dim:PUR":"eba_PU:x1","eba_dim:RCP":"*"}</t>
  </si>
  <si>
    <t>{"eba_dim:APL":"eba_PL:x5","eba_dim:BAS":"eba_BA:x6","eba_dim:CPS":"eba_CT:x5","eba_dim:MCY":"eba_MC:x469","eba_dim:PUR":"eba_PU:x1","eba_dim:RCP":"*"}</t>
  </si>
  <si>
    <t>{"eba_dim:APL":"eba_PL:x754","eba_dim:BAS":"eba_BA:x6","eba_dim:CPS":"eba_CT:x5","eba_dim:MCY":"eba_MC:x469","eba_dim:PUR":"eba_PU:x1","eba_dim:RCP":"*"}</t>
  </si>
  <si>
    <t>{"eba_dim:APL":"eba_PL:x77","eba_dim:BAS":"eba_BA:x6","eba_dim:CPS":"eba_CT:x5","eba_dim:FBS":"eba_IM:x12","eba_dim:MCY":"eba_MC:x469","eba_dim:PUR":"eba_PU:x1","eba_dim:RCP":"*"}</t>
  </si>
  <si>
    <t>{"eba_dim:APL":"eba_PL:x77","eba_dim:BAS":"eba_BA:x6","eba_dim:CPS":"eba_CT:x5","eba_dim:MCY":"eba_MC:x469","eba_dim:PFS":"eba_IM:x16","eba_dim:PUR":"eba_PU:x1","eba_dim:RCP":"*"}</t>
  </si>
  <si>
    <t>{"eba_dim:APL":"eba_PL:x77","eba_dim:BAS":"eba_BA:x6","eba_dim:CPS":"eba_CT:x5","eba_dim:IMS":"eba_IM:x3","eba_dim:MCY":"eba_MC:x469","eba_dim:PFS":"eba_IM:x16","eba_dim:PUR":"eba_PU:x1","eba_dim:RCP":"*"}</t>
  </si>
  <si>
    <t>{"eba_dim:APL":"eba_PL:x4","eba_dim:BAS":"eba_BA:x6","eba_dim:CPS":"eba_CT:x5","eba_dim:MCY":"eba_MC:x469","eba_dim:PUR":"eba_PU:x1","eba_dim:RCP":"*"}</t>
  </si>
  <si>
    <t>{"eba_dim:APL":"eba_PL:x76","eba_dim:BAS":"eba_BA:x6","eba_dim:CPS":"eba_CT:x5","eba_dim:MCY":"eba_MC:x469","eba_dim:PFS":"eba_IM:x16","eba_dim:PUR":"eba_PU:x1","eba_dim:RCP":"*"}</t>
  </si>
  <si>
    <t>F 20.05.a</t>
  </si>
  <si>
    <t>{"eba_dim:BAS":"eba_BA:x10","eba_dim:MCY":"eba_MC:x221","eba_dim:RCP":"*"}</t>
  </si>
  <si>
    <t>{"eba_dim:BAS":"eba_BA:x10","eba_dim:FBS":"eba_IM:x12","eba_dim:MCY":"eba_MC:x221","eba_dim:RCP":"*"}</t>
  </si>
  <si>
    <t>{"eba_dim:BAS":"eba_BA:x10","eba_dim:MCY":"eba_MC:x221","eba_dim:PFS":"eba_IM:x16","eba_dim:RCP":"*"}</t>
  </si>
  <si>
    <t>{"eba_dim:BAS":"eba_BA:x10","eba_dim:IMS":"eba_IM:x3","eba_dim:MCY":"eba_MC:x221","eba_dim:PFS":"eba_IM:x16","eba_dim:RCP":"*"}</t>
  </si>
  <si>
    <t>{"eba_dim:BAS":"eba_BA:x10","eba_dim:MCY":"eba_MC:x154","eba_dim:RCP":"*"}</t>
  </si>
  <si>
    <t>{"eba_dim:BAS":"eba_BA:x10","eba_dim:MCY":"eba_MC:x154","eba_dim:PFS":"eba_IM:x16","eba_dim:RCP":"*"}</t>
  </si>
  <si>
    <t>{"eba_dim:BAS":"eba_BA:x10","eba_dim:IMS":"eba_IM:x3","eba_dim:MCY":"eba_MC:x154","eba_dim:PFS":"eba_IM:x16","eba_dim:RCP":"*"}</t>
  </si>
  <si>
    <t>{"eba_dim:BAS":"eba_BA:x10","eba_dim:MCY":"eba_MC:x52","eba_dim:RCP":"*"}</t>
  </si>
  <si>
    <t>{"eba_dim:BAS":"eba_BA:x10","eba_dim:MCY":"eba_MC:x52","eba_dim:PFS":"eba_IM:x16","eba_dim:RCP":"*"}</t>
  </si>
  <si>
    <t>{"eba_dim:BAS":"eba_BA:x10","eba_dim:IMS":"eba_IM:x3","eba_dim:MCY":"eba_MC:x52","eba_dim:PFS":"eba_IM:x16","eba_dim:RCP":"*"}</t>
  </si>
  <si>
    <t>F 20.05.b</t>
  </si>
  <si>
    <t>{"eba_dim:BAS":"eba_BA:x7","eba_dim:MCP":"eba_MC:x221","eba_dim:MCY":"eba_MC:x283","eba_dim:RCP":"*"}</t>
  </si>
  <si>
    <t>{"eba_dim:BAS":"eba_BA:x7","eba_dim:MCP":"eba_MC:x154","eba_dim:MCY":"eba_MC:x283","eba_dim:RCP":"*"}</t>
  </si>
  <si>
    <t>{"eba_dim:BAS":"eba_BA:x7","eba_dim:MCP":"eba_MC:x52","eba_dim:MCY":"eba_MC:x283","eba_dim:RCP":"*"}</t>
  </si>
  <si>
    <t>F 20.06</t>
  </si>
  <si>
    <t>{"eba_dim:APL":"eba_PL:x74","eba_dim:BAS":"eba_BA:x7","eba_dim:MCY":"eba_MC:x99","eba_dim:RCP":"*"}</t>
  </si>
  <si>
    <t>{"eba_dim:APL":"eba_PL:x74","eba_dim:BAS":"eba_BA:x7","eba_dim:CPS":"eba_CT:x12","eba_dim:MCY":"eba_MC:x99","eba_dim:RCP":"*"}</t>
  </si>
  <si>
    <t>{"eba_dim:APL":"eba_PL:x74","eba_dim:BAS":"eba_BA:x7","eba_dim:CPS":"eba_CT:x18","eba_dim:MCY":"eba_MC:x99","eba_dim:RCP":"*"}</t>
  </si>
  <si>
    <t>{"eba_dim:APL":"eba_PL:x74","eba_dim:BAS":"eba_BA:x7","eba_dim:MCY":"eba_MC:x323","eba_dim:RCP":"*"}</t>
  </si>
  <si>
    <t>{"eba_dim:APL":"eba_PL:x74","eba_dim:BAS":"eba_BA:x7","eba_dim:CPS":"eba_CT:x12","eba_dim:MCY":"eba_MC:x323","eba_dim:RCP":"*"}</t>
  </si>
  <si>
    <t>{"eba_dim:APL":"eba_PL:x74","eba_dim:BAS":"eba_BA:x7","eba_dim:CPS":"eba_CT:x18","eba_dim:MCY":"eba_MC:x323","eba_dim:RCP":"*"}</t>
  </si>
  <si>
    <t>{"eba_dim:APL":"eba_PL:x74","eba_dim:BAS":"eba_BA:x7","eba_dim:MCY":"eba_MC:x135","eba_dim:RCP":"*"}</t>
  </si>
  <si>
    <t>{"eba_dim:APL":"eba_PL:x74","eba_dim:BAS":"eba_BA:x7","eba_dim:CPS":"eba_CT:x10","eba_dim:MCY":"eba_MC:x135","eba_dim:RCP":"*"}</t>
  </si>
  <si>
    <t>{"eba_dim:APL":"eba_PL:x74","eba_dim:BAS":"eba_BA:x7","eba_dim:CPS":"eba_CT:x1","eba_dim:MCY":"eba_MC:x135","eba_dim:RCP":"*"}</t>
  </si>
  <si>
    <t>{"eba_dim:APL":"eba_PL:x74","eba_dim:BAS":"eba_BA:x7","eba_dim:CPS":"eba_CT:x12","eba_dim:MCY":"eba_MC:x135","eba_dim:RCP":"*"}</t>
  </si>
  <si>
    <t>{"eba_dim:APL":"eba_PL:x74","eba_dim:BAS":"eba_BA:x7","eba_dim:CPS":"eba_CT:x18","eba_dim:MCY":"eba_MC:x135","eba_dim:RCP":"*"}</t>
  </si>
  <si>
    <t>{"eba_dim:APL":"eba_PL:x74","eba_dim:BAS":"eba_BA:x7","eba_dim:CPS":"eba_CT:x20","eba_dim:MCY":"eba_MC:x135","eba_dim:RCP":"*"}</t>
  </si>
  <si>
    <t>{"eba_dim:APL":"eba_PL:x74","eba_dim:BAS":"eba_BA:x7","eba_dim:CPS":"eba_CT:x5","eba_dim:MCY":"eba_MC:x135","eba_dim:RCP":"*"}</t>
  </si>
  <si>
    <t>F 20.07.1</t>
  </si>
  <si>
    <t>{"eba_dim:APL":"eba_PL:x77","eba_dim:BAS":"eba_BA:x6","eba_dim:CPS":"eba_CT:x20","eba_dim:MCY":"eba_MC:x469","eba_dim:NAC":"eba_NC:A","eba_dim:RCP":"*"}</t>
  </si>
  <si>
    <t>{"eba_dim:APL":"eba_PL:x4","eba_dim:BAS":"eba_BA:x6","eba_dim:CPS":"eba_CT:x20","eba_dim:MCY":"eba_MC:x469","eba_dim:NAC":"eba_NC:A","eba_dim:RCP":"*"}</t>
  </si>
  <si>
    <t>{"eba_dim:APL":"eba_PL:x77","eba_dim:BAS":"eba_BA:x6","eba_dim:CPS":"eba_CT:x20","eba_dim:MCY":"eba_MC:x469","eba_dim:NAC":"eba_NC:A","eba_dim:PFS":"eba_IM:x16","eba_dim:RCP":"*"}</t>
  </si>
  <si>
    <t>{"eba_dim:APL":"eba_PL:x76","eba_dim:BAS":"eba_BA:x6","eba_dim:CPS":"eba_CT:x20","eba_dim:MCY":"eba_MC:x469","eba_dim:NAC":"eba_NC:A","eba_dim:PFS":"eba_IM:x16","eba_dim:RCP":"*"}</t>
  </si>
  <si>
    <t>{"eba_dim:APL":"eba_PL:x77","eba_dim:BAS":"eba_BA:x6","eba_dim:CPS":"eba_CT:x20","eba_dim:MCY":"eba_MC:x469","eba_dim:NAC":"eba_NC:B","eba_dim:RCP":"*"}</t>
  </si>
  <si>
    <t>{"eba_dim:APL":"eba_PL:x4","eba_dim:BAS":"eba_BA:x6","eba_dim:CPS":"eba_CT:x20","eba_dim:MCY":"eba_MC:x469","eba_dim:NAC":"eba_NC:B","eba_dim:RCP":"*"}</t>
  </si>
  <si>
    <t>{"eba_dim:APL":"eba_PL:x77","eba_dim:BAS":"eba_BA:x6","eba_dim:CPS":"eba_CT:x20","eba_dim:MCY":"eba_MC:x469","eba_dim:NAC":"eba_NC:B","eba_dim:PFS":"eba_IM:x16","eba_dim:RCP":"*"}</t>
  </si>
  <si>
    <t>{"eba_dim:APL":"eba_PL:x76","eba_dim:BAS":"eba_BA:x6","eba_dim:CPS":"eba_CT:x20","eba_dim:MCY":"eba_MC:x469","eba_dim:NAC":"eba_NC:B","eba_dim:PFS":"eba_IM:x16","eba_dim:RCP":"*"}</t>
  </si>
  <si>
    <t>{"eba_dim:APL":"eba_PL:x77","eba_dim:BAS":"eba_BA:x6","eba_dim:CPS":"eba_CT:x20","eba_dim:MCY":"eba_MC:x469","eba_dim:NAC":"eba_NC:C","eba_dim:RCP":"*"}</t>
  </si>
  <si>
    <t>{"eba_dim:APL":"eba_PL:x4","eba_dim:BAS":"eba_BA:x6","eba_dim:CPS":"eba_CT:x20","eba_dim:MCY":"eba_MC:x469","eba_dim:NAC":"eba_NC:C","eba_dim:RCP":"*"}</t>
  </si>
  <si>
    <t>{"eba_dim:APL":"eba_PL:x77","eba_dim:BAS":"eba_BA:x6","eba_dim:CPS":"eba_CT:x20","eba_dim:MCY":"eba_MC:x469","eba_dim:NAC":"eba_NC:C","eba_dim:PFS":"eba_IM:x16","eba_dim:RCP":"*"}</t>
  </si>
  <si>
    <t>{"eba_dim:APL":"eba_PL:x76","eba_dim:BAS":"eba_BA:x6","eba_dim:CPS":"eba_CT:x20","eba_dim:MCY":"eba_MC:x469","eba_dim:NAC":"eba_NC:C","eba_dim:PFS":"eba_IM:x16","eba_dim:RCP":"*"}</t>
  </si>
  <si>
    <t>{"eba_dim:APL":"eba_PL:x77","eba_dim:BAS":"eba_BA:x6","eba_dim:CPS":"eba_CT:x20","eba_dim:MCY":"eba_MC:x469","eba_dim:NAC":"eba_NC:D","eba_dim:RCP":"*"}</t>
  </si>
  <si>
    <t>{"eba_dim:APL":"eba_PL:x4","eba_dim:BAS":"eba_BA:x6","eba_dim:CPS":"eba_CT:x20","eba_dim:MCY":"eba_MC:x469","eba_dim:NAC":"eba_NC:D","eba_dim:RCP":"*"}</t>
  </si>
  <si>
    <t>{"eba_dim:APL":"eba_PL:x77","eba_dim:BAS":"eba_BA:x6","eba_dim:CPS":"eba_CT:x20","eba_dim:MCY":"eba_MC:x469","eba_dim:NAC":"eba_NC:D","eba_dim:PFS":"eba_IM:x16","eba_dim:RCP":"*"}</t>
  </si>
  <si>
    <t>{"eba_dim:APL":"eba_PL:x76","eba_dim:BAS":"eba_BA:x6","eba_dim:CPS":"eba_CT:x20","eba_dim:MCY":"eba_MC:x469","eba_dim:NAC":"eba_NC:D","eba_dim:PFS":"eba_IM:x16","eba_dim:RCP":"*"}</t>
  </si>
  <si>
    <t>{"eba_dim:APL":"eba_PL:x77","eba_dim:BAS":"eba_BA:x6","eba_dim:CPS":"eba_CT:x20","eba_dim:MCY":"eba_MC:x469","eba_dim:NAC":"eba_NC:E","eba_dim:RCP":"*"}</t>
  </si>
  <si>
    <t>{"eba_dim:APL":"eba_PL:x4","eba_dim:BAS":"eba_BA:x6","eba_dim:CPS":"eba_CT:x20","eba_dim:MCY":"eba_MC:x469","eba_dim:NAC":"eba_NC:E","eba_dim:RCP":"*"}</t>
  </si>
  <si>
    <t>{"eba_dim:APL":"eba_PL:x77","eba_dim:BAS":"eba_BA:x6","eba_dim:CPS":"eba_CT:x20","eba_dim:MCY":"eba_MC:x469","eba_dim:NAC":"eba_NC:E","eba_dim:PFS":"eba_IM:x16","eba_dim:RCP":"*"}</t>
  </si>
  <si>
    <t>{"eba_dim:APL":"eba_PL:x76","eba_dim:BAS":"eba_BA:x6","eba_dim:CPS":"eba_CT:x20","eba_dim:MCY":"eba_MC:x469","eba_dim:NAC":"eba_NC:E","eba_dim:PFS":"eba_IM:x16","eba_dim:RCP":"*"}</t>
  </si>
  <si>
    <t>{"eba_dim:APL":"eba_PL:x77","eba_dim:BAS":"eba_BA:x6","eba_dim:CPS":"eba_CT:x20","eba_dim:MCY":"eba_MC:x469","eba_dim:NAC":"eba_NC:F","eba_dim:RCP":"*"}</t>
  </si>
  <si>
    <t>{"eba_dim:APL":"eba_PL:x4","eba_dim:BAS":"eba_BA:x6","eba_dim:CPS":"eba_CT:x20","eba_dim:MCY":"eba_MC:x469","eba_dim:NAC":"eba_NC:F","eba_dim:RCP":"*"}</t>
  </si>
  <si>
    <t>{"eba_dim:APL":"eba_PL:x77","eba_dim:BAS":"eba_BA:x6","eba_dim:CPS":"eba_CT:x20","eba_dim:MCY":"eba_MC:x469","eba_dim:NAC":"eba_NC:F","eba_dim:PFS":"eba_IM:x16","eba_dim:RCP":"*"}</t>
  </si>
  <si>
    <t>{"eba_dim:APL":"eba_PL:x76","eba_dim:BAS":"eba_BA:x6","eba_dim:CPS":"eba_CT:x20","eba_dim:MCY":"eba_MC:x469","eba_dim:NAC":"eba_NC:F","eba_dim:PFS":"eba_IM:x16","eba_dim:RCP":"*"}</t>
  </si>
  <si>
    <t>{"eba_dim:APL":"eba_PL:x77","eba_dim:BAS":"eba_BA:x6","eba_dim:CPS":"eba_CT:x20","eba_dim:MCY":"eba_MC:x469","eba_dim:NAC":"eba_NC:G","eba_dim:RCP":"*"}</t>
  </si>
  <si>
    <t>{"eba_dim:APL":"eba_PL:x4","eba_dim:BAS":"eba_BA:x6","eba_dim:CPS":"eba_CT:x20","eba_dim:MCY":"eba_MC:x469","eba_dim:NAC":"eba_NC:G","eba_dim:RCP":"*"}</t>
  </si>
  <si>
    <t>{"eba_dim:APL":"eba_PL:x77","eba_dim:BAS":"eba_BA:x6","eba_dim:CPS":"eba_CT:x20","eba_dim:MCY":"eba_MC:x469","eba_dim:NAC":"eba_NC:G","eba_dim:PFS":"eba_IM:x16","eba_dim:RCP":"*"}</t>
  </si>
  <si>
    <t>{"eba_dim:APL":"eba_PL:x76","eba_dim:BAS":"eba_BA:x6","eba_dim:CPS":"eba_CT:x20","eba_dim:MCY":"eba_MC:x469","eba_dim:NAC":"eba_NC:G","eba_dim:PFS":"eba_IM:x16","eba_dim:RCP":"*"}</t>
  </si>
  <si>
    <t>{"eba_dim:APL":"eba_PL:x77","eba_dim:BAS":"eba_BA:x6","eba_dim:CPS":"eba_CT:x20","eba_dim:MCY":"eba_MC:x469","eba_dim:NAC":"eba_NC:H","eba_dim:RCP":"*"}</t>
  </si>
  <si>
    <t>{"eba_dim:APL":"eba_PL:x4","eba_dim:BAS":"eba_BA:x6","eba_dim:CPS":"eba_CT:x20","eba_dim:MCY":"eba_MC:x469","eba_dim:NAC":"eba_NC:H","eba_dim:RCP":"*"}</t>
  </si>
  <si>
    <t>{"eba_dim:APL":"eba_PL:x77","eba_dim:BAS":"eba_BA:x6","eba_dim:CPS":"eba_CT:x20","eba_dim:MCY":"eba_MC:x469","eba_dim:NAC":"eba_NC:H","eba_dim:PFS":"eba_IM:x16","eba_dim:RCP":"*"}</t>
  </si>
  <si>
    <t>{"eba_dim:APL":"eba_PL:x76","eba_dim:BAS":"eba_BA:x6","eba_dim:CPS":"eba_CT:x20","eba_dim:MCY":"eba_MC:x469","eba_dim:NAC":"eba_NC:H","eba_dim:PFS":"eba_IM:x16","eba_dim:RCP":"*"}</t>
  </si>
  <si>
    <t>{"eba_dim:APL":"eba_PL:x77","eba_dim:BAS":"eba_BA:x6","eba_dim:CPS":"eba_CT:x20","eba_dim:MCY":"eba_MC:x469","eba_dim:NAC":"eba_NC:I","eba_dim:RCP":"*"}</t>
  </si>
  <si>
    <t>{"eba_dim:APL":"eba_PL:x4","eba_dim:BAS":"eba_BA:x6","eba_dim:CPS":"eba_CT:x20","eba_dim:MCY":"eba_MC:x469","eba_dim:NAC":"eba_NC:I","eba_dim:RCP":"*"}</t>
  </si>
  <si>
    <t>{"eba_dim:APL":"eba_PL:x77","eba_dim:BAS":"eba_BA:x6","eba_dim:CPS":"eba_CT:x20","eba_dim:MCY":"eba_MC:x469","eba_dim:NAC":"eba_NC:I","eba_dim:PFS":"eba_IM:x16","eba_dim:RCP":"*"}</t>
  </si>
  <si>
    <t>{"eba_dim:APL":"eba_PL:x76","eba_dim:BAS":"eba_BA:x6","eba_dim:CPS":"eba_CT:x20","eba_dim:MCY":"eba_MC:x469","eba_dim:NAC":"eba_NC:I","eba_dim:PFS":"eba_IM:x16","eba_dim:RCP":"*"}</t>
  </si>
  <si>
    <t>{"eba_dim:APL":"eba_PL:x77","eba_dim:BAS":"eba_BA:x6","eba_dim:CPS":"eba_CT:x20","eba_dim:MCY":"eba_MC:x469","eba_dim:NAC":"eba_NC:J","eba_dim:RCP":"*"}</t>
  </si>
  <si>
    <t>{"eba_dim:APL":"eba_PL:x4","eba_dim:BAS":"eba_BA:x6","eba_dim:CPS":"eba_CT:x20","eba_dim:MCY":"eba_MC:x469","eba_dim:NAC":"eba_NC:J","eba_dim:RCP":"*"}</t>
  </si>
  <si>
    <t>{"eba_dim:APL":"eba_PL:x77","eba_dim:BAS":"eba_BA:x6","eba_dim:CPS":"eba_CT:x20","eba_dim:MCY":"eba_MC:x469","eba_dim:NAC":"eba_NC:J","eba_dim:PFS":"eba_IM:x16","eba_dim:RCP":"*"}</t>
  </si>
  <si>
    <t>{"eba_dim:APL":"eba_PL:x76","eba_dim:BAS":"eba_BA:x6","eba_dim:CPS":"eba_CT:x20","eba_dim:MCY":"eba_MC:x469","eba_dim:NAC":"eba_NC:J","eba_dim:PFS":"eba_IM:x16","eba_dim:RCP":"*"}</t>
  </si>
  <si>
    <t>{"eba_dim:APL":"eba_PL:x77","eba_dim:BAS":"eba_BA:x6","eba_dim:CPS":"eba_CT:x20","eba_dim:MCY":"eba_MC:x469","eba_dim:NAC":"eba_NC:K","eba_dim:RCP":"*"}</t>
  </si>
  <si>
    <t>{"eba_dim:APL":"eba_PL:x4","eba_dim:BAS":"eba_BA:x6","eba_dim:CPS":"eba_CT:x20","eba_dim:MCY":"eba_MC:x469","eba_dim:NAC":"eba_NC:K","eba_dim:RCP":"*"}</t>
  </si>
  <si>
    <t>{"eba_dim:APL":"eba_PL:x77","eba_dim:BAS":"eba_BA:x6","eba_dim:CPS":"eba_CT:x20","eba_dim:MCY":"eba_MC:x469","eba_dim:NAC":"eba_NC:K","eba_dim:PFS":"eba_IM:x16","eba_dim:RCP":"*"}</t>
  </si>
  <si>
    <t>{"eba_dim:APL":"eba_PL:x76","eba_dim:BAS":"eba_BA:x6","eba_dim:CPS":"eba_CT:x20","eba_dim:MCY":"eba_MC:x469","eba_dim:NAC":"eba_NC:K","eba_dim:PFS":"eba_IM:x16","eba_dim:RCP":"*"}</t>
  </si>
  <si>
    <t>{"eba_dim:APL":"eba_PL:x77","eba_dim:BAS":"eba_BA:x6","eba_dim:CPS":"eba_CT:x20","eba_dim:MCY":"eba_MC:x469","eba_dim:NAC":"eba_NC:L","eba_dim:RCP":"*"}</t>
  </si>
  <si>
    <t>{"eba_dim:APL":"eba_PL:x4","eba_dim:BAS":"eba_BA:x6","eba_dim:CPS":"eba_CT:x20","eba_dim:MCY":"eba_MC:x469","eba_dim:NAC":"eba_NC:L","eba_dim:RCP":"*"}</t>
  </si>
  <si>
    <t>{"eba_dim:APL":"eba_PL:x77","eba_dim:BAS":"eba_BA:x6","eba_dim:CPS":"eba_CT:x20","eba_dim:MCY":"eba_MC:x469","eba_dim:NAC":"eba_NC:L","eba_dim:PFS":"eba_IM:x16","eba_dim:RCP":"*"}</t>
  </si>
  <si>
    <t>{"eba_dim:APL":"eba_PL:x76","eba_dim:BAS":"eba_BA:x6","eba_dim:CPS":"eba_CT:x20","eba_dim:MCY":"eba_MC:x469","eba_dim:NAC":"eba_NC:L","eba_dim:PFS":"eba_IM:x16","eba_dim:RCP":"*"}</t>
  </si>
  <si>
    <t>{"eba_dim:APL":"eba_PL:x77","eba_dim:BAS":"eba_BA:x6","eba_dim:CPS":"eba_CT:x20","eba_dim:MCY":"eba_MC:x469","eba_dim:NAC":"eba_NC:M","eba_dim:RCP":"*"}</t>
  </si>
  <si>
    <t>{"eba_dim:APL":"eba_PL:x4","eba_dim:BAS":"eba_BA:x6","eba_dim:CPS":"eba_CT:x20","eba_dim:MCY":"eba_MC:x469","eba_dim:NAC":"eba_NC:M","eba_dim:RCP":"*"}</t>
  </si>
  <si>
    <t>{"eba_dim:APL":"eba_PL:x77","eba_dim:BAS":"eba_BA:x6","eba_dim:CPS":"eba_CT:x20","eba_dim:MCY":"eba_MC:x469","eba_dim:NAC":"eba_NC:M","eba_dim:PFS":"eba_IM:x16","eba_dim:RCP":"*"}</t>
  </si>
  <si>
    <t>{"eba_dim:APL":"eba_PL:x76","eba_dim:BAS":"eba_BA:x6","eba_dim:CPS":"eba_CT:x20","eba_dim:MCY":"eba_MC:x469","eba_dim:NAC":"eba_NC:M","eba_dim:PFS":"eba_IM:x16","eba_dim:RCP":"*"}</t>
  </si>
  <si>
    <t>{"eba_dim:APL":"eba_PL:x77","eba_dim:BAS":"eba_BA:x6","eba_dim:CPS":"eba_CT:x20","eba_dim:MCY":"eba_MC:x469","eba_dim:NAC":"eba_NC:N","eba_dim:RCP":"*"}</t>
  </si>
  <si>
    <t>{"eba_dim:APL":"eba_PL:x4","eba_dim:BAS":"eba_BA:x6","eba_dim:CPS":"eba_CT:x20","eba_dim:MCY":"eba_MC:x469","eba_dim:NAC":"eba_NC:N","eba_dim:RCP":"*"}</t>
  </si>
  <si>
    <t>{"eba_dim:APL":"eba_PL:x77","eba_dim:BAS":"eba_BA:x6","eba_dim:CPS":"eba_CT:x20","eba_dim:MCY":"eba_MC:x469","eba_dim:NAC":"eba_NC:N","eba_dim:PFS":"eba_IM:x16","eba_dim:RCP":"*"}</t>
  </si>
  <si>
    <t>{"eba_dim:APL":"eba_PL:x76","eba_dim:BAS":"eba_BA:x6","eba_dim:CPS":"eba_CT:x20","eba_dim:MCY":"eba_MC:x469","eba_dim:NAC":"eba_NC:N","eba_dim:PFS":"eba_IM:x16","eba_dim:RCP":"*"}</t>
  </si>
  <si>
    <t>{"eba_dim:APL":"eba_PL:x77","eba_dim:BAS":"eba_BA:x6","eba_dim:CPS":"eba_CT:x20","eba_dim:MCY":"eba_MC:x469","eba_dim:NAC":"eba_NC:O","eba_dim:RCP":"*"}</t>
  </si>
  <si>
    <t>{"eba_dim:APL":"eba_PL:x4","eba_dim:BAS":"eba_BA:x6","eba_dim:CPS":"eba_CT:x20","eba_dim:MCY":"eba_MC:x469","eba_dim:NAC":"eba_NC:O","eba_dim:RCP":"*"}</t>
  </si>
  <si>
    <t>{"eba_dim:APL":"eba_PL:x77","eba_dim:BAS":"eba_BA:x6","eba_dim:CPS":"eba_CT:x20","eba_dim:MCY":"eba_MC:x469","eba_dim:NAC":"eba_NC:O","eba_dim:PFS":"eba_IM:x16","eba_dim:RCP":"*"}</t>
  </si>
  <si>
    <t>{"eba_dim:APL":"eba_PL:x76","eba_dim:BAS":"eba_BA:x6","eba_dim:CPS":"eba_CT:x20","eba_dim:MCY":"eba_MC:x469","eba_dim:NAC":"eba_NC:O","eba_dim:PFS":"eba_IM:x16","eba_dim:RCP":"*"}</t>
  </si>
  <si>
    <t>{"eba_dim:APL":"eba_PL:x77","eba_dim:BAS":"eba_BA:x6","eba_dim:CPS":"eba_CT:x20","eba_dim:MCY":"eba_MC:x469","eba_dim:NAC":"eba_NC:P","eba_dim:RCP":"*"}</t>
  </si>
  <si>
    <t>{"eba_dim:APL":"eba_PL:x4","eba_dim:BAS":"eba_BA:x6","eba_dim:CPS":"eba_CT:x20","eba_dim:MCY":"eba_MC:x469","eba_dim:NAC":"eba_NC:P","eba_dim:RCP":"*"}</t>
  </si>
  <si>
    <t>{"eba_dim:APL":"eba_PL:x77","eba_dim:BAS":"eba_BA:x6","eba_dim:CPS":"eba_CT:x20","eba_dim:MCY":"eba_MC:x469","eba_dim:NAC":"eba_NC:P","eba_dim:PFS":"eba_IM:x16","eba_dim:RCP":"*"}</t>
  </si>
  <si>
    <t>{"eba_dim:APL":"eba_PL:x76","eba_dim:BAS":"eba_BA:x6","eba_dim:CPS":"eba_CT:x20","eba_dim:MCY":"eba_MC:x469","eba_dim:NAC":"eba_NC:P","eba_dim:PFS":"eba_IM:x16","eba_dim:RCP":"*"}</t>
  </si>
  <si>
    <t>{"eba_dim:APL":"eba_PL:x77","eba_dim:BAS":"eba_BA:x6","eba_dim:CPS":"eba_CT:x20","eba_dim:MCY":"eba_MC:x469","eba_dim:NAC":"eba_NC:Q","eba_dim:RCP":"*"}</t>
  </si>
  <si>
    <t>{"eba_dim:APL":"eba_PL:x4","eba_dim:BAS":"eba_BA:x6","eba_dim:CPS":"eba_CT:x20","eba_dim:MCY":"eba_MC:x469","eba_dim:NAC":"eba_NC:Q","eba_dim:RCP":"*"}</t>
  </si>
  <si>
    <t>{"eba_dim:APL":"eba_PL:x77","eba_dim:BAS":"eba_BA:x6","eba_dim:CPS":"eba_CT:x20","eba_dim:MCY":"eba_MC:x469","eba_dim:NAC":"eba_NC:Q","eba_dim:PFS":"eba_IM:x16","eba_dim:RCP":"*"}</t>
  </si>
  <si>
    <t>{"eba_dim:APL":"eba_PL:x76","eba_dim:BAS":"eba_BA:x6","eba_dim:CPS":"eba_CT:x20","eba_dim:MCY":"eba_MC:x469","eba_dim:NAC":"eba_NC:Q","eba_dim:PFS":"eba_IM:x16","eba_dim:RCP":"*"}</t>
  </si>
  <si>
    <t>{"eba_dim:APL":"eba_PL:x77","eba_dim:BAS":"eba_BA:x6","eba_dim:CPS":"eba_CT:x20","eba_dim:MCY":"eba_MC:x469","eba_dim:NAC":"eba_NC:R","eba_dim:RCP":"*"}</t>
  </si>
  <si>
    <t>{"eba_dim:APL":"eba_PL:x4","eba_dim:BAS":"eba_BA:x6","eba_dim:CPS":"eba_CT:x20","eba_dim:MCY":"eba_MC:x469","eba_dim:NAC":"eba_NC:R","eba_dim:RCP":"*"}</t>
  </si>
  <si>
    <t>{"eba_dim:APL":"eba_PL:x77","eba_dim:BAS":"eba_BA:x6","eba_dim:CPS":"eba_CT:x20","eba_dim:MCY":"eba_MC:x469","eba_dim:NAC":"eba_NC:R","eba_dim:PFS":"eba_IM:x16","eba_dim:RCP":"*"}</t>
  </si>
  <si>
    <t>{"eba_dim:APL":"eba_PL:x76","eba_dim:BAS":"eba_BA:x6","eba_dim:CPS":"eba_CT:x20","eba_dim:MCY":"eba_MC:x469","eba_dim:NAC":"eba_NC:R","eba_dim:PFS":"eba_IM:x16","eba_dim:RCP":"*"}</t>
  </si>
  <si>
    <t>{"eba_dim:APL":"eba_PL:x77","eba_dim:BAS":"eba_BA:x6","eba_dim:CPS":"eba_CT:x20","eba_dim:MCY":"eba_MC:x469","eba_dim:NAC":"eba_NC:S","eba_dim:RCP":"*"}</t>
  </si>
  <si>
    <t>{"eba_dim:APL":"eba_PL:x4","eba_dim:BAS":"eba_BA:x6","eba_dim:CPS":"eba_CT:x20","eba_dim:MCY":"eba_MC:x469","eba_dim:NAC":"eba_NC:S","eba_dim:RCP":"*"}</t>
  </si>
  <si>
    <t>{"eba_dim:APL":"eba_PL:x77","eba_dim:BAS":"eba_BA:x6","eba_dim:CPS":"eba_CT:x20","eba_dim:MCY":"eba_MC:x469","eba_dim:NAC":"eba_NC:S","eba_dim:PFS":"eba_IM:x16","eba_dim:RCP":"*"}</t>
  </si>
  <si>
    <t>{"eba_dim:APL":"eba_PL:x76","eba_dim:BAS":"eba_BA:x6","eba_dim:CPS":"eba_CT:x20","eba_dim:MCY":"eba_MC:x469","eba_dim:NAC":"eba_NC:S","eba_dim:PFS":"eba_IM:x16","eba_dim:RCP":"*"}</t>
  </si>
  <si>
    <t>{"eba_dim:APL":"eba_PL:x77","eba_dim:BAS":"eba_BA:x6","eba_dim:CPS":"eba_CT:x20","eba_dim:MCY":"eba_MC:x469","eba_dim:RCP":"*"}</t>
  </si>
  <si>
    <t>F 21.00</t>
  </si>
  <si>
    <t>{"eba_dim:APL":"eba_PL:x46","eba_dim:BAS":"eba_BA:x6","eba_dim:MCY":"eba_MC:x329","eba_dim:SOL":"eba_BT:x5"}</t>
  </si>
  <si>
    <t>F21.00_R0010_C0010</t>
  </si>
  <si>
    <t>{"eba_dim:APL":"eba_PL:x49","eba_dim:BAS":"eba_BA:x6","eba_dim:MCY":"eba_MC:x329","eba_dim:SOL":"eba_BT:x5"}</t>
  </si>
  <si>
    <t>F21.00_R0020_C0010</t>
  </si>
  <si>
    <t>{"eba_dim:APL":"eba_PL:x47","eba_dim:BAS":"eba_BA:x6","eba_dim:MCY":"eba_MC:x329","eba_dim:SOL":"eba_BT:x5"}</t>
  </si>
  <si>
    <t>F21.00_R0030_C0010</t>
  </si>
  <si>
    <t>{"eba_dim:APL":"eba_PL:x37","eba_dim:BAS":"eba_BA:x6","eba_dim:MCY":"eba_MC:x329","eba_dim:SOL":"eba_BT:x5"}</t>
  </si>
  <si>
    <t>F21.00_R0040_C0010</t>
  </si>
  <si>
    <t>{"eba_dim:APL":"eba_PL:x39","eba_dim:BAS":"eba_BA:x6","eba_dim:MCY":"eba_MC:x329","eba_dim:SOL":"eba_BT:x5"}</t>
  </si>
  <si>
    <t>F21.00_R0050_C0010</t>
  </si>
  <si>
    <t>{"eba_dim:APL":"eba_PL:x38","eba_dim:BAS":"eba_BA:x6","eba_dim:MCY":"eba_MC:x329","eba_dim:SOL":"eba_BT:x5"}</t>
  </si>
  <si>
    <t>F21.00_R0060_C0010</t>
  </si>
  <si>
    <t>{"eba_dim:APL":"eba_PL:x79","eba_dim:BAS":"eba_BA:x6","eba_dim:MCY":"eba_MC:x210","eba_dim:SOL":"eba_BT:x5"}</t>
  </si>
  <si>
    <t>F21.00_R0070_C0010</t>
  </si>
  <si>
    <t>{"eba_dim:APL":"eba_PL:x44","eba_dim:BAS":"eba_BA:x6","eba_dim:MCY":"eba_MC:x210","eba_dim:SOL":"eba_BT:x5"}</t>
  </si>
  <si>
    <t>F21.00_R0080_C0010</t>
  </si>
  <si>
    <t>{"eba_dim:APL":"eba_PL:x43","eba_dim:BAS":"eba_BA:x6","eba_dim:MCY":"eba_MC:x210","eba_dim:SOL":"eba_BT:x5"}</t>
  </si>
  <si>
    <t>F21.00_R0090_C0010</t>
  </si>
  <si>
    <t>F 22.01</t>
  </si>
  <si>
    <t>F22.01_R0010_C0010</t>
  </si>
  <si>
    <t>{"eba_dim:BAS":"eba_BA:x5","eba_dim:MCY":"eba_MC:x153","eba_dim:TYA":"eba_TA:x31"}</t>
  </si>
  <si>
    <t>F22.01_R0020_C0010</t>
  </si>
  <si>
    <t>{"eba_dim:BAS":"eba_BA:x5","eba_dim:MCY":"eba_MC:x153","eba_dim:TYA":"eba_TA:x32"}</t>
  </si>
  <si>
    <t>F22.01_R0030_C0010</t>
  </si>
  <si>
    <t>{"eba_dim:BAS":"eba_BA:x5","eba_dim:MCY":"eba_MC:x153","eba_dim:TYA":"eba_TA:x34"}</t>
  </si>
  <si>
    <t>F22.01_R0040_C0010</t>
  </si>
  <si>
    <t>{"eba_dim:BAS":"eba_BA:x5","eba_dim:MCY":"eba_MC:x153","eba_dim:TYA":"eba_TA:x33"}</t>
  </si>
  <si>
    <t>F22.01_R0050_C0010</t>
  </si>
  <si>
    <t>{"eba_dim:BAS":"eba_BA:x5","eba_dim:MCY":"eba_MC:x153","eba_dim:TYA":"eba_TA:x93"}</t>
  </si>
  <si>
    <t>F22.01_R0051_C0010</t>
  </si>
  <si>
    <t>{"eba_dim:BAS":"eba_BA:x5","eba_dim:MCY":"eba_MC:x153","eba_dim:TYA":"eba_TA:x94"}</t>
  </si>
  <si>
    <t>F22.01_R0052_C0010</t>
  </si>
  <si>
    <t>{"eba_dim:BAS":"eba_BA:x5","eba_dim:MCY":"eba_MC:x153","eba_dim:TYA":"eba_TA:x95"}</t>
  </si>
  <si>
    <t>F22.01_R0053_C0010</t>
  </si>
  <si>
    <t>{"eba_dim:BAS":"eba_BA:x5","eba_dim:MCY":"eba_MC:x153","eba_dim:TYA":"eba_TA:x96"}</t>
  </si>
  <si>
    <t>F22.01_R0054_C0010</t>
  </si>
  <si>
    <t>{"eba_dim:BAS":"eba_BA:x5","eba_dim:MCY":"eba_MC:x153","eba_dim:TYA":"eba_TA:x97"}</t>
  </si>
  <si>
    <t>F22.01_R0055_C0010</t>
  </si>
  <si>
    <t>{"eba_dim:BAS":"eba_BA:x5","eba_dim:MCY":"eba_MC:x153","eba_dim:TYA":"eba_TA:x10"}</t>
  </si>
  <si>
    <t>F22.01_R0060_C0010</t>
  </si>
  <si>
    <t>{"eba_dim:BAS":"eba_BA:x5","eba_dim:MCY":"eba_MC:x153","eba_dim:TYA":"eba_TA:x5"}</t>
  </si>
  <si>
    <t>F22.01_R0070_C0010</t>
  </si>
  <si>
    <t>{"eba_dim:BAS":"eba_BA:x5","eba_dim:MCY":"eba_MC:x153","eba_dim:TYA":"eba_TA:x14"}</t>
  </si>
  <si>
    <t>F22.01_R0080_C0010</t>
  </si>
  <si>
    <t>{"eba_dim:BAS":"eba_BA:x5","eba_dim:MCY":"eba_MC:x153","eba_dim:TYA":"eba_TA:x15"}</t>
  </si>
  <si>
    <t>F22.01_R0090_C0010</t>
  </si>
  <si>
    <t>{"eba_dim:BAS":"eba_BA:x5","eba_dim:MCY":"eba_MC:x153","eba_dim:TYA":"eba_TA:x16"}</t>
  </si>
  <si>
    <t>F22.01_R0100_C0010</t>
  </si>
  <si>
    <t>{"eba_dim:BAS":"eba_BA:x5","eba_dim:MCY":"eba_MC:x153","eba_dim:TYA":"eba_TA:x9"}</t>
  </si>
  <si>
    <t>F22.01_R0110_C0010</t>
  </si>
  <si>
    <t>{"eba_dim:BAS":"eba_BA:x5","eba_dim:MCY":"eba_MC:x153","eba_dim:TYA":"eba_TA:x22"}</t>
  </si>
  <si>
    <t>F22.01_R0120_C0010</t>
  </si>
  <si>
    <t>{"eba_dim:BAS":"eba_BA:x5","eba_dim:MCY":"eba_MC:x153","eba_dim:TYA":"eba_TA:x28"}</t>
  </si>
  <si>
    <t>F22.01_R0131_C0010</t>
  </si>
  <si>
    <t>{"eba_dim:BAS":"eba_BA:x5","eba_dim:MCY":"eba_MC:x153","eba_dim:TYA":"eba_TA:x98"}</t>
  </si>
  <si>
    <t>F22.01_R0132_C0010</t>
  </si>
  <si>
    <t>{"eba_dim:BAS":"eba_BA:x5","eba_dim:MCY":"eba_MC:x153","eba_dim:TYA":"eba_TA:x99"}</t>
  </si>
  <si>
    <t>F22.01_R0133_C0010</t>
  </si>
  <si>
    <t>134</t>
  </si>
  <si>
    <t>{"eba_dim:BAS":"eba_BA:x5","eba_dim:MCY":"eba_MC:x153","eba_dim:TYA":"eba_TA:x100"}</t>
  </si>
  <si>
    <t>F22.01_R0134_C0010</t>
  </si>
  <si>
    <t>135</t>
  </si>
  <si>
    <t>{"eba_dim:BAS":"eba_BA:x5","eba_dim:MCY":"eba_MC:x153","eba_dim:TYA":"eba_TA:x101"}</t>
  </si>
  <si>
    <t>F22.01_R0135_C0010</t>
  </si>
  <si>
    <t>136</t>
  </si>
  <si>
    <t>{"eba_dim:BAS":"eba_BA:x5","eba_dim:MCY":"eba_MC:x153","eba_dim:TYA":"eba_TA:x102"}</t>
  </si>
  <si>
    <t>F22.01_R0136_C0010</t>
  </si>
  <si>
    <t>{"eba_dim:BAS":"eba_BA:x5","eba_dim:MCY":"eba_MC:x153","eba_dim:TYA":"eba_TA:x18"}</t>
  </si>
  <si>
    <t>F22.01_R0140_C0010</t>
  </si>
  <si>
    <t>{"eba_dim:BAS":"eba_BA:x5","eba_dim:MCY":"eba_MC:x153","eba_dim:TYA":"eba_TA:x19"}</t>
  </si>
  <si>
    <t>F22.01_R0150_C0010</t>
  </si>
  <si>
    <t>{"eba_dim:BAS":"eba_BA:x5","eba_dim:MCY":"eba_MC:x153","eba_dim:TYA":"eba_TA:x20"}</t>
  </si>
  <si>
    <t>F22.01_R0160_C0010</t>
  </si>
  <si>
    <t>{"eba_dim:BAS":"eba_BA:x5","eba_dim:MCY":"eba_MC:x153","eba_dim:TYA":"eba_TA:x21"}</t>
  </si>
  <si>
    <t>F22.01_R0170_C0010</t>
  </si>
  <si>
    <t>{"eba_dim:BAS":"eba_BA:x5","eba_dim:MCY":"eba_MC:x153","eba_dim:TYA":"eba_TA:x37"}</t>
  </si>
  <si>
    <t>F22.01_R0180_C0010</t>
  </si>
  <si>
    <t>{"eba_dim:BAS":"eba_BA:x5","eba_dim:MCY":"eba_MC:x153","eba_dim:TYA":"eba_TA:x36"}</t>
  </si>
  <si>
    <t>F22.01_R0190_C0010</t>
  </si>
  <si>
    <t>{"eba_dim:BAS":"eba_BA:x5","eba_dim:MCE":"eba_MC:x221","eba_dim:MCY":"eba_MC:x153"}</t>
  </si>
  <si>
    <t>F22.01_R0200_C0010</t>
  </si>
  <si>
    <t>{"eba_dim:BAS":"eba_BA:x5","eba_dim:MCE":"eba_MC:x154","eba_dim:MCY":"eba_MC:x153"}</t>
  </si>
  <si>
    <t>F22.01_R0210_C0010</t>
  </si>
  <si>
    <t>{"eba_dim:BAS":"eba_BA:x5","eba_dim:MCE":"eba_MC:x469","eba_dim:MCY":"eba_MC:x153"}</t>
  </si>
  <si>
    <t>F22.01_R0211_C0010</t>
  </si>
  <si>
    <t>{"eba_dim:BAS":"eba_BA:x5","eba_dim:MCY":"eba_MC:x153","eba_dim:TYA":"eba_TA:x104"}</t>
  </si>
  <si>
    <t>F22.01_R0213_C0010</t>
  </si>
  <si>
    <t>{"eba_dim:BAS":"eba_BA:x5","eba_dim:MCY":"eba_MC:x153","eba_dim:TYA":"eba_TA:x105"}</t>
  </si>
  <si>
    <t>F22.01_R0214_C0010</t>
  </si>
  <si>
    <t>{"eba_dim:BAS":"eba_BA:x5","eba_dim:MCE":"eba_MC:x591","eba_dim:MCY":"eba_MC:x153","eba_dim:TYA":"eba_TA:x106"}</t>
  </si>
  <si>
    <t>F22.01_R0220_C0010</t>
  </si>
  <si>
    <t>F22.01_R0230_C0010</t>
  </si>
  <si>
    <t>{"eba_dim:BAS":"eba_BA:x3","eba_dim:MCY":"eba_MC:x153","eba_dim:TYA":"eba_TA:x31"}</t>
  </si>
  <si>
    <t>F22.01_R0235_C0010</t>
  </si>
  <si>
    <t>{"eba_dim:BAS":"eba_BA:x3","eba_dim:MCY":"eba_MC:x153","eba_dim:TYA":"eba_TA:x10"}</t>
  </si>
  <si>
    <t>F22.01_R0240_C0010</t>
  </si>
  <si>
    <t>{"eba_dim:BAS":"eba_BA:x3","eba_dim:MCY":"eba_MC:x153","eba_dim:TYA":"eba_TA:x5"}</t>
  </si>
  <si>
    <t>F22.01_R0245_C0010</t>
  </si>
  <si>
    <t>{"eba_dim:BAS":"eba_BA:x3","eba_dim:MCY":"eba_MC:x153","eba_dim:TYA":"eba_TA:x14"}</t>
  </si>
  <si>
    <t>F22.01_R0250_C0010</t>
  </si>
  <si>
    <t>255</t>
  </si>
  <si>
    <t>{"eba_dim:BAS":"eba_BA:x3","eba_dim:MCY":"eba_MC:x153","eba_dim:TYA":"eba_TA:x28"}</t>
  </si>
  <si>
    <t>F22.01_R0255_C0010</t>
  </si>
  <si>
    <t>256</t>
  </si>
  <si>
    <t>{"eba_dim:BAS":"eba_BA:x3","eba_dim:MCY":"eba_MC:x153","eba_dim:TYA":"eba_TA:x107"}</t>
  </si>
  <si>
    <t>F22.01_R0256_C0010</t>
  </si>
  <si>
    <t>{"eba_dim:BAS":"eba_BA:x3","eba_dim:MCY":"eba_MC:x153","eba_dim:TYA":"eba_TA:x36"}</t>
  </si>
  <si>
    <t>F22.01_R0260_C0010</t>
  </si>
  <si>
    <t>{"eba_dim:BAS":"eba_BA:x3","eba_dim:MCE":"eba_MC:x69","eba_dim:MCY":"eba_MC:x153"}</t>
  </si>
  <si>
    <t>F22.01_R0270_C0010</t>
  </si>
  <si>
    <t>{"eba_dim:BAS":"eba_BA:x3","eba_dim:MCE":"eba_MC:x155","eba_dim:MCY":"eba_MC:x153"}</t>
  </si>
  <si>
    <t>F22.01_R0280_C0010</t>
  </si>
  <si>
    <t>281</t>
  </si>
  <si>
    <t>{"eba_dim:BAS":"eba_BA:x3","eba_dim:MCY":"eba_MC:x153","eba_dim:TYA":"eba_TA:x108"}</t>
  </si>
  <si>
    <t>F22.01_R0281_C0010</t>
  </si>
  <si>
    <t>282</t>
  </si>
  <si>
    <t>{"eba_dim:BAS":"eba_BA:x3","eba_dim:MCY":"eba_MC:x153","eba_dim:TYA":"eba_TA:x104"}</t>
  </si>
  <si>
    <t>F22.01_R0282_C0010</t>
  </si>
  <si>
    <t>{"eba_dim:BAS":"eba_BA:x3","eba_dim:MCE":"eba_MC:x592","eba_dim:MCY":"eba_MC:x153","eba_dim:TYA":"eba_TA:x109"}</t>
  </si>
  <si>
    <t>F22.01_R0290_C0010</t>
  </si>
  <si>
    <t>F 22.02</t>
  </si>
  <si>
    <t>Amount of Assets involved in the services provided by the institution</t>
  </si>
  <si>
    <t>eba_met:mi35</t>
  </si>
  <si>
    <t>{"eba_dim:BAS":"eba_BA:x17","eba_dim:MCY":"eba_MC:x32","eba_dim:TYA":"eba_TA:x5"}</t>
  </si>
  <si>
    <t>F22.02_R0010_C0010</t>
  </si>
  <si>
    <t>{"eba_dim:BAS":"eba_BA:x17","eba_dim:MCY":"eba_MC:x32","eba_dim:TYA":"eba_TA:x6"}</t>
  </si>
  <si>
    <t>F22.02_R0020_C0010</t>
  </si>
  <si>
    <t>{"eba_dim:BAS":"eba_BA:x17","eba_dim:MCY":"eba_MC:x32","eba_dim:TYA":"eba_TA:x8"}</t>
  </si>
  <si>
    <t>F22.02_R0030_C0010</t>
  </si>
  <si>
    <t>{"eba_dim:BAS":"eba_BA:x17","eba_dim:MCY":"eba_MC:x32","eba_dim:TYA":"eba_TA:x7"}</t>
  </si>
  <si>
    <t>F22.02_R0040_C0010</t>
  </si>
  <si>
    <t>{"eba_dim:BAS":"eba_BA:x17","eba_dim:MCY":"eba_MC:x32","eba_dim:TYA":"eba_TA:x25"}</t>
  </si>
  <si>
    <t>F22.02_R0050_C0010</t>
  </si>
  <si>
    <t>{"eba_dim:BAS":"eba_BA:x17","eba_dim:MCY":"eba_MC:x32","eba_dim:TYA":"eba_TA:x14"}</t>
  </si>
  <si>
    <t>F22.02_R0060_C0010</t>
  </si>
  <si>
    <t>{"eba_dim:BAS":"eba_BA:x17","eba_dim:MCY":"eba_MC:x32","eba_dim:TYA":"eba_TA:x15"}</t>
  </si>
  <si>
    <t>F22.02_R0070_C0010</t>
  </si>
  <si>
    <t>{"eba_dim:BAS":"eba_BA:x17","eba_dim:MCY":"eba_MC:x32","eba_dim:TYA":"eba_TA:x16"}</t>
  </si>
  <si>
    <t>F22.02_R0080_C0010</t>
  </si>
  <si>
    <t>{"eba_dim:BAS":"eba_BA:x17","eba_dim:MCY":"eba_MC:x32","eba_dim:TYA":"eba_TA:x17"}</t>
  </si>
  <si>
    <t>F22.02_R0090_C0010</t>
  </si>
  <si>
    <t>{"eba_dim:BAS":"eba_BA:x17","eba_dim:MCY":"eba_MC:x32","eba_dim:TYA":"eba_TA:x9"}</t>
  </si>
  <si>
    <t>F22.02_R0100_C0010</t>
  </si>
  <si>
    <t>{"eba_dim:BAS":"eba_BA:x17","eba_dim:MCY":"eba_MC:x32","eba_dim:TYA":"eba_TA:x22"}</t>
  </si>
  <si>
    <t>F22.02_R0110_C0010</t>
  </si>
  <si>
    <t>{"eba_dim:BAS":"eba_BA:x17","eba_dim:MCY":"eba_MC:x32","eba_dim:TYA":"eba_TA:x28"}</t>
  </si>
  <si>
    <t>F22.02_R0120_C0010</t>
  </si>
  <si>
    <t>{"eba_dim:BAS":"eba_BA:x17","eba_dim:MCY":"eba_MC:x32","eba_dim:TYA":"eba_TA:x18"}</t>
  </si>
  <si>
    <t>F22.02_R0130_C0010</t>
  </si>
  <si>
    <t>{"eba_dim:BAS":"eba_BA:x17","eba_dim:MCY":"eba_MC:x32","eba_dim:TYA":"eba_TA:x19"}</t>
  </si>
  <si>
    <t>F22.02_R0140_C0010</t>
  </si>
  <si>
    <t>{"eba_dim:BAS":"eba_BA:x17","eba_dim:MCY":"eba_MC:x32","eba_dim:TYA":"eba_TA:x20"}</t>
  </si>
  <si>
    <t>F22.02_R0150_C0010</t>
  </si>
  <si>
    <t>{"eba_dim:BAS":"eba_BA:x17","eba_dim:MCY":"eba_MC:x32","eba_dim:TYA":"eba_TA:x21"}</t>
  </si>
  <si>
    <t>F22.02_R0160_C0010</t>
  </si>
  <si>
    <t>F 23.01</t>
  </si>
  <si>
    <t>Number of instruments</t>
  </si>
  <si>
    <t>eba_met:ii676</t>
  </si>
  <si>
    <t>{"eba_dim:APL":"eba_PL:x104","eba_dim:BAS":"eba_BA:x17","eba_dim:MCY":"eba_MC:x469"}</t>
  </si>
  <si>
    <t>Integer</t>
  </si>
  <si>
    <t>F23.01_R0010_C0010</t>
  </si>
  <si>
    <t>{"eba_dim:APL":"eba_PL:x104","eba_dim:BAS":"eba_BA:x17","eba_dim:FBS":"eba_IM:x12","eba_dim:MCY":"eba_MC:x469"}</t>
  </si>
  <si>
    <t>F23.01_R0010_C0020</t>
  </si>
  <si>
    <t>{"eba_dim:APL":"eba_PL:x104","eba_dim:BAS":"eba_BA:x17","eba_dim:MCY":"eba_MC:x469","eba_dim:PFS":"eba_IM:x17"}</t>
  </si>
  <si>
    <t>F23.01_R0010_C0030</t>
  </si>
  <si>
    <t>{"eba_dim:APL":"eba_PL:x104","eba_dim:BAS":"eba_BA:x17","eba_dim:MCY":"eba_MC:x469","eba_dim:PFS":"eba_IM:x17","eba_dim:TPD":"eba_TI:x79"}</t>
  </si>
  <si>
    <t>F23.01_R0010_C0040</t>
  </si>
  <si>
    <t>{"eba_dim:APL":"eba_PL:x104","eba_dim:BAS":"eba_BA:x17","eba_dim:FBS":"eba_IM:x12","eba_dim:MCY":"eba_MC:x469","eba_dim:PFS":"eba_IM:x17"}</t>
  </si>
  <si>
    <t>F23.01_R0010_C0050</t>
  </si>
  <si>
    <t>{"eba_dim:APL":"eba_PL:x104","eba_dim:BAS":"eba_BA:x17","eba_dim:MCY":"eba_MC:x469","eba_dim:PFS":"eba_IM:x16"}</t>
  </si>
  <si>
    <t>F23.01_R0010_C0060</t>
  </si>
  <si>
    <t>{"eba_dim:APL":"eba_PL:x104","eba_dim:BAS":"eba_BA:x17","eba_dim:FBS":"eba_IM:x12","eba_dim:MCY":"eba_MC:x469","eba_dim:PFS":"eba_IM:x16"}</t>
  </si>
  <si>
    <t>F23.01_R0010_C0070</t>
  </si>
  <si>
    <t>{"eba_dim:APL":"eba_PL:x104","eba_dim:BAS":"eba_BA:x17","eba_dim:MCY":"eba_MC:x469","eba_dim:PFS":"eba_IM:x16","eba_dim:TPD":"eba_TI:x33"}</t>
  </si>
  <si>
    <t>F23.01_R0010_C0080</t>
  </si>
  <si>
    <t>{"eba_dim:APL":"eba_PL:x104","eba_dim:BAS":"eba_BA:x17","eba_dim:FBS":"eba_IM:x12","eba_dim:MCY":"eba_MC:x469","eba_dim:PFS":"eba_IM:x16","eba_dim:TPD":"eba_TI:x33"}</t>
  </si>
  <si>
    <t>F23.01_R0010_C0090</t>
  </si>
  <si>
    <t>{"eba_dim:APL":"eba_PL:x104","eba_dim:BAS":"eba_BA:x17","eba_dim:MCY":"eba_MC:x469","eba_dim:PFS":"eba_IM:x16","eba_dim:TPD":"eba_TI:x80"}</t>
  </si>
  <si>
    <t>F23.01_R0010_C0100</t>
  </si>
  <si>
    <t>{"eba_dim:APL":"eba_PL:x104","eba_dim:BAS":"eba_BA:x17","eba_dim:FBS":"eba_IM:x12","eba_dim:MCY":"eba_MC:x469","eba_dim:PFS":"eba_IM:x16","eba_dim:TPD":"eba_TI:x80"}</t>
  </si>
  <si>
    <t>F23.01_R0010_C0110</t>
  </si>
  <si>
    <t>{"eba_dim:APL":"eba_PL:x104","eba_dim:BAS":"eba_BA:x17","eba_dim:MCY":"eba_MC:x469","eba_dim:PFS":"eba_IM:x16","eba_dim:TPD":"eba_TI:x5"}</t>
  </si>
  <si>
    <t>F23.01_R0010_C0120</t>
  </si>
  <si>
    <t>{"eba_dim:APL":"eba_PL:x104","eba_dim:BAS":"eba_BA:x17","eba_dim:MCY":"eba_MC:x469","eba_dim:PFS":"eba_IM:x16","eba_dim:TPD":"eba_TI:x2"}</t>
  </si>
  <si>
    <t>F23.01_R0010_C0130</t>
  </si>
  <si>
    <t>{"eba_dim:APL":"eba_PL:x104","eba_dim:BAS":"eba_BA:x17","eba_dim:MCY":"eba_MC:x469","eba_dim:PFS":"eba_IM:x16","eba_dim:TPD":"eba_TI:x27"}</t>
  </si>
  <si>
    <t>F23.01_R0010_C0140</t>
  </si>
  <si>
    <t>{"eba_dim:APL":"eba_PL:x104","eba_dim:BAS":"eba_BA:x17","eba_dim:MCY":"eba_MC:x469","eba_dim:PFS":"eba_IM:x16","eba_dim:TPD":"eba_TI:x29"}</t>
  </si>
  <si>
    <t>F23.01_R0010_C0150</t>
  </si>
  <si>
    <t>{"eba_dim:APL":"eba_PL:x104","eba_dim:BAS":"eba_BA:x17","eba_dim:MCY":"eba_MC:x469","eba_dim:PFS":"eba_IM:x16","eba_dim:TPD":"eba_TI:x125"}</t>
  </si>
  <si>
    <t>F23.01_R0010_C0160</t>
  </si>
  <si>
    <t>{"eba_dim:APL":"eba_PL:x104","eba_dim:BAS":"eba_BA:x17","eba_dim:MCY":"eba_MC:x469","eba_dim:PFS":"eba_IM:x16","eba_dim:TPD":"eba_TI:x126"}</t>
  </si>
  <si>
    <t>F23.01_R0010_C0170</t>
  </si>
  <si>
    <t>{"eba_dim:APL":"eba_PL:x104","eba_dim:BAS":"eba_BA:x17","eba_dim:CPS":"eba_CT:x5","eba_dim:MCY":"eba_MC:x469"}</t>
  </si>
  <si>
    <t>F23.01_R0020_C0010</t>
  </si>
  <si>
    <t>{"eba_dim:APL":"eba_PL:x104","eba_dim:BAS":"eba_BA:x17","eba_dim:CPS":"eba_CT:x5","eba_dim:FBS":"eba_IM:x12","eba_dim:MCY":"eba_MC:x469"}</t>
  </si>
  <si>
    <t>F23.01_R0020_C0020</t>
  </si>
  <si>
    <t>{"eba_dim:APL":"eba_PL:x104","eba_dim:BAS":"eba_BA:x17","eba_dim:CPS":"eba_CT:x5","eba_dim:MCY":"eba_MC:x469","eba_dim:PFS":"eba_IM:x17"}</t>
  </si>
  <si>
    <t>F23.01_R0020_C0030</t>
  </si>
  <si>
    <t>{"eba_dim:APL":"eba_PL:x104","eba_dim:BAS":"eba_BA:x17","eba_dim:CPS":"eba_CT:x5","eba_dim:MCY":"eba_MC:x469","eba_dim:PFS":"eba_IM:x17","eba_dim:TPD":"eba_TI:x79"}</t>
  </si>
  <si>
    <t>F23.01_R0020_C0040</t>
  </si>
  <si>
    <t>{"eba_dim:APL":"eba_PL:x104","eba_dim:BAS":"eba_BA:x17","eba_dim:CPS":"eba_CT:x5","eba_dim:FBS":"eba_IM:x12","eba_dim:MCY":"eba_MC:x469","eba_dim:PFS":"eba_IM:x17"}</t>
  </si>
  <si>
    <t>F23.01_R0020_C0050</t>
  </si>
  <si>
    <t>{"eba_dim:APL":"eba_PL:x104","eba_dim:BAS":"eba_BA:x17","eba_dim:CPS":"eba_CT:x5","eba_dim:MCY":"eba_MC:x469","eba_dim:PFS":"eba_IM:x16"}</t>
  </si>
  <si>
    <t>F23.01_R0020_C0060</t>
  </si>
  <si>
    <t>{"eba_dim:APL":"eba_PL:x104","eba_dim:BAS":"eba_BA:x17","eba_dim:CPS":"eba_CT:x5","eba_dim:FBS":"eba_IM:x12","eba_dim:MCY":"eba_MC:x469","eba_dim:PFS":"eba_IM:x16"}</t>
  </si>
  <si>
    <t>F23.01_R0020_C0070</t>
  </si>
  <si>
    <t>{"eba_dim:APL":"eba_PL:x104","eba_dim:BAS":"eba_BA:x17","eba_dim:CPS":"eba_CT:x5","eba_dim:MCY":"eba_MC:x469","eba_dim:PFS":"eba_IM:x16","eba_dim:TPD":"eba_TI:x33"}</t>
  </si>
  <si>
    <t>F23.01_R0020_C0080</t>
  </si>
  <si>
    <t>{"eba_dim:APL":"eba_PL:x104","eba_dim:BAS":"eba_BA:x17","eba_dim:CPS":"eba_CT:x5","eba_dim:FBS":"eba_IM:x12","eba_dim:MCY":"eba_MC:x469","eba_dim:PFS":"eba_IM:x16","eba_dim:TPD":"eba_TI:x33"}</t>
  </si>
  <si>
    <t>F23.01_R0020_C0090</t>
  </si>
  <si>
    <t>{"eba_dim:APL":"eba_PL:x104","eba_dim:BAS":"eba_BA:x17","eba_dim:CPS":"eba_CT:x5","eba_dim:MCY":"eba_MC:x469","eba_dim:PFS":"eba_IM:x16","eba_dim:TPD":"eba_TI:x80"}</t>
  </si>
  <si>
    <t>F23.01_R0020_C0100</t>
  </si>
  <si>
    <t>{"eba_dim:APL":"eba_PL:x104","eba_dim:BAS":"eba_BA:x17","eba_dim:CPS":"eba_CT:x5","eba_dim:FBS":"eba_IM:x12","eba_dim:MCY":"eba_MC:x469","eba_dim:PFS":"eba_IM:x16","eba_dim:TPD":"eba_TI:x80"}</t>
  </si>
  <si>
    <t>F23.01_R0020_C0110</t>
  </si>
  <si>
    <t>{"eba_dim:APL":"eba_PL:x104","eba_dim:BAS":"eba_BA:x17","eba_dim:CPS":"eba_CT:x5","eba_dim:MCY":"eba_MC:x469","eba_dim:PFS":"eba_IM:x16","eba_dim:TPD":"eba_TI:x5"}</t>
  </si>
  <si>
    <t>F23.01_R0020_C0120</t>
  </si>
  <si>
    <t>{"eba_dim:APL":"eba_PL:x104","eba_dim:BAS":"eba_BA:x17","eba_dim:CPS":"eba_CT:x5","eba_dim:MCY":"eba_MC:x469","eba_dim:PFS":"eba_IM:x16","eba_dim:TPD":"eba_TI:x2"}</t>
  </si>
  <si>
    <t>F23.01_R0020_C0130</t>
  </si>
  <si>
    <t>{"eba_dim:APL":"eba_PL:x104","eba_dim:BAS":"eba_BA:x17","eba_dim:CPS":"eba_CT:x5","eba_dim:MCY":"eba_MC:x469","eba_dim:PFS":"eba_IM:x16","eba_dim:TPD":"eba_TI:x27"}</t>
  </si>
  <si>
    <t>F23.01_R0020_C0140</t>
  </si>
  <si>
    <t>{"eba_dim:APL":"eba_PL:x104","eba_dim:BAS":"eba_BA:x17","eba_dim:CPS":"eba_CT:x5","eba_dim:MCY":"eba_MC:x469","eba_dim:PFS":"eba_IM:x16","eba_dim:TPD":"eba_TI:x29"}</t>
  </si>
  <si>
    <t>F23.01_R0020_C0150</t>
  </si>
  <si>
    <t>{"eba_dim:APL":"eba_PL:x104","eba_dim:BAS":"eba_BA:x17","eba_dim:CPS":"eba_CT:x5","eba_dim:MCY":"eba_MC:x469","eba_dim:PFS":"eba_IM:x16","eba_dim:TPD":"eba_TI:x125"}</t>
  </si>
  <si>
    <t>F23.01_R0020_C0160</t>
  </si>
  <si>
    <t>{"eba_dim:APL":"eba_PL:x104","eba_dim:BAS":"eba_BA:x17","eba_dim:CPS":"eba_CT:x5","eba_dim:MCY":"eba_MC:x469","eba_dim:PFS":"eba_IM:x16","eba_dim:TPD":"eba_TI:x126"}</t>
  </si>
  <si>
    <t>F23.01_R0020_C0170</t>
  </si>
  <si>
    <t>{"eba_dim:APL":"eba_PL:x104","eba_dim:BAS":"eba_BA:x17","eba_dim:CPS":"eba_CT:x5","eba_dim:MCG":"eba_MC:x294","eba_dim:MCY":"eba_MC:x469"}</t>
  </si>
  <si>
    <t>F23.01_R0030_C0010</t>
  </si>
  <si>
    <t>{"eba_dim:APL":"eba_PL:x104","eba_dim:BAS":"eba_BA:x17","eba_dim:CPS":"eba_CT:x5","eba_dim:FBS":"eba_IM:x12","eba_dim:MCG":"eba_MC:x294","eba_dim:MCY":"eba_MC:x469"}</t>
  </si>
  <si>
    <t>F23.01_R0030_C0020</t>
  </si>
  <si>
    <t>{"eba_dim:APL":"eba_PL:x104","eba_dim:BAS":"eba_BA:x17","eba_dim:CPS":"eba_CT:x5","eba_dim:MCG":"eba_MC:x294","eba_dim:MCY":"eba_MC:x469","eba_dim:PFS":"eba_IM:x17"}</t>
  </si>
  <si>
    <t>F23.01_R0030_C0030</t>
  </si>
  <si>
    <t>{"eba_dim:APL":"eba_PL:x104","eba_dim:BAS":"eba_BA:x17","eba_dim:CPS":"eba_CT:x5","eba_dim:MCG":"eba_MC:x294","eba_dim:MCY":"eba_MC:x469","eba_dim:PFS":"eba_IM:x17","eba_dim:TPD":"eba_TI:x79"}</t>
  </si>
  <si>
    <t>F23.01_R0030_C0040</t>
  </si>
  <si>
    <t>{"eba_dim:APL":"eba_PL:x104","eba_dim:BAS":"eba_BA:x17","eba_dim:CPS":"eba_CT:x5","eba_dim:FBS":"eba_IM:x12","eba_dim:MCG":"eba_MC:x294","eba_dim:MCY":"eba_MC:x469","eba_dim:PFS":"eba_IM:x17"}</t>
  </si>
  <si>
    <t>F23.01_R0030_C0050</t>
  </si>
  <si>
    <t>{"eba_dim:APL":"eba_PL:x104","eba_dim:BAS":"eba_BA:x17","eba_dim:CPS":"eba_CT:x5","eba_dim:MCG":"eba_MC:x294","eba_dim:MCY":"eba_MC:x469","eba_dim:PFS":"eba_IM:x16"}</t>
  </si>
  <si>
    <t>F23.01_R0030_C0060</t>
  </si>
  <si>
    <t>{"eba_dim:APL":"eba_PL:x104","eba_dim:BAS":"eba_BA:x17","eba_dim:CPS":"eba_CT:x5","eba_dim:FBS":"eba_IM:x12","eba_dim:MCG":"eba_MC:x294","eba_dim:MCY":"eba_MC:x469","eba_dim:PFS":"eba_IM:x16"}</t>
  </si>
  <si>
    <t>F23.01_R0030_C0070</t>
  </si>
  <si>
    <t>{"eba_dim:APL":"eba_PL:x104","eba_dim:BAS":"eba_BA:x17","eba_dim:CPS":"eba_CT:x5","eba_dim:MCG":"eba_MC:x294","eba_dim:MCY":"eba_MC:x469","eba_dim:PFS":"eba_IM:x16","eba_dim:TPD":"eba_TI:x33"}</t>
  </si>
  <si>
    <t>F23.01_R0030_C0080</t>
  </si>
  <si>
    <t>{"eba_dim:APL":"eba_PL:x104","eba_dim:BAS":"eba_BA:x17","eba_dim:CPS":"eba_CT:x5","eba_dim:FBS":"eba_IM:x12","eba_dim:MCG":"eba_MC:x294","eba_dim:MCY":"eba_MC:x469","eba_dim:PFS":"eba_IM:x16","eba_dim:TPD":"eba_TI:x33"}</t>
  </si>
  <si>
    <t>F23.01_R0030_C0090</t>
  </si>
  <si>
    <t>{"eba_dim:APL":"eba_PL:x104","eba_dim:BAS":"eba_BA:x17","eba_dim:CPS":"eba_CT:x5","eba_dim:MCG":"eba_MC:x294","eba_dim:MCY":"eba_MC:x469","eba_dim:PFS":"eba_IM:x16","eba_dim:TPD":"eba_TI:x80"}</t>
  </si>
  <si>
    <t>F23.01_R0030_C0100</t>
  </si>
  <si>
    <t>{"eba_dim:APL":"eba_PL:x104","eba_dim:BAS":"eba_BA:x17","eba_dim:CPS":"eba_CT:x5","eba_dim:FBS":"eba_IM:x12","eba_dim:MCG":"eba_MC:x294","eba_dim:MCY":"eba_MC:x469","eba_dim:PFS":"eba_IM:x16","eba_dim:TPD":"eba_TI:x80"}</t>
  </si>
  <si>
    <t>F23.01_R0030_C0110</t>
  </si>
  <si>
    <t>{"eba_dim:APL":"eba_PL:x104","eba_dim:BAS":"eba_BA:x17","eba_dim:CPS":"eba_CT:x5","eba_dim:MCG":"eba_MC:x294","eba_dim:MCY":"eba_MC:x469","eba_dim:PFS":"eba_IM:x16","eba_dim:TPD":"eba_TI:x5"}</t>
  </si>
  <si>
    <t>F23.01_R0030_C0120</t>
  </si>
  <si>
    <t>{"eba_dim:APL":"eba_PL:x104","eba_dim:BAS":"eba_BA:x17","eba_dim:CPS":"eba_CT:x5","eba_dim:MCG":"eba_MC:x294","eba_dim:MCY":"eba_MC:x469","eba_dim:PFS":"eba_IM:x16","eba_dim:TPD":"eba_TI:x2"}</t>
  </si>
  <si>
    <t>F23.01_R0030_C0130</t>
  </si>
  <si>
    <t>{"eba_dim:APL":"eba_PL:x104","eba_dim:BAS":"eba_BA:x17","eba_dim:CPS":"eba_CT:x5","eba_dim:MCG":"eba_MC:x294","eba_dim:MCY":"eba_MC:x469","eba_dim:PFS":"eba_IM:x16","eba_dim:TPD":"eba_TI:x27"}</t>
  </si>
  <si>
    <t>F23.01_R0030_C0140</t>
  </si>
  <si>
    <t>{"eba_dim:APL":"eba_PL:x104","eba_dim:BAS":"eba_BA:x17","eba_dim:CPS":"eba_CT:x5","eba_dim:MCG":"eba_MC:x294","eba_dim:MCY":"eba_MC:x469","eba_dim:PFS":"eba_IM:x16","eba_dim:TPD":"eba_TI:x29"}</t>
  </si>
  <si>
    <t>F23.01_R0030_C0150</t>
  </si>
  <si>
    <t>{"eba_dim:APL":"eba_PL:x104","eba_dim:BAS":"eba_BA:x17","eba_dim:CPS":"eba_CT:x5","eba_dim:MCG":"eba_MC:x294","eba_dim:MCY":"eba_MC:x469","eba_dim:PFS":"eba_IM:x16","eba_dim:TPD":"eba_TI:x125"}</t>
  </si>
  <si>
    <t>F23.01_R0030_C0160</t>
  </si>
  <si>
    <t>{"eba_dim:APL":"eba_PL:x104","eba_dim:BAS":"eba_BA:x17","eba_dim:CPS":"eba_CT:x5","eba_dim:MCG":"eba_MC:x294","eba_dim:MCY":"eba_MC:x469","eba_dim:PFS":"eba_IM:x16","eba_dim:TPD":"eba_TI:x126"}</t>
  </si>
  <si>
    <t>F23.01_R0030_C0170</t>
  </si>
  <si>
    <t>{"eba_dim:APL":"eba_PL:x104","eba_dim:BAS":"eba_BA:x17","eba_dim:CPS":"eba_CT:x20","eba_dim:CPZ":"eba_CT:x23","eba_dim:MCY":"eba_MC:x469"}</t>
  </si>
  <si>
    <t>F23.01_R0040_C0010</t>
  </si>
  <si>
    <t>{"eba_dim:APL":"eba_PL:x104","eba_dim:BAS":"eba_BA:x17","eba_dim:CPS":"eba_CT:x20","eba_dim:CPZ":"eba_CT:x23","eba_dim:FBS":"eba_IM:x12","eba_dim:MCY":"eba_MC:x469"}</t>
  </si>
  <si>
    <t>F23.01_R0040_C0020</t>
  </si>
  <si>
    <t>{"eba_dim:APL":"eba_PL:x104","eba_dim:BAS":"eba_BA:x17","eba_dim:CPS":"eba_CT:x20","eba_dim:CPZ":"eba_CT:x23","eba_dim:MCY":"eba_MC:x469","eba_dim:PFS":"eba_IM:x17"}</t>
  </si>
  <si>
    <t>F23.01_R0040_C0030</t>
  </si>
  <si>
    <t>{"eba_dim:APL":"eba_PL:x104","eba_dim:BAS":"eba_BA:x17","eba_dim:CPS":"eba_CT:x20","eba_dim:CPZ":"eba_CT:x23","eba_dim:MCY":"eba_MC:x469","eba_dim:PFS":"eba_IM:x17","eba_dim:TPD":"eba_TI:x79"}</t>
  </si>
  <si>
    <t>F23.01_R0040_C0040</t>
  </si>
  <si>
    <t>{"eba_dim:APL":"eba_PL:x104","eba_dim:BAS":"eba_BA:x17","eba_dim:CPS":"eba_CT:x20","eba_dim:CPZ":"eba_CT:x23","eba_dim:FBS":"eba_IM:x12","eba_dim:MCY":"eba_MC:x469","eba_dim:PFS":"eba_IM:x17"}</t>
  </si>
  <si>
    <t>F23.01_R0040_C0050</t>
  </si>
  <si>
    <t>{"eba_dim:APL":"eba_PL:x104","eba_dim:BAS":"eba_BA:x17","eba_dim:CPS":"eba_CT:x20","eba_dim:CPZ":"eba_CT:x23","eba_dim:MCY":"eba_MC:x469","eba_dim:PFS":"eba_IM:x16"}</t>
  </si>
  <si>
    <t>F23.01_R0040_C0060</t>
  </si>
  <si>
    <t>{"eba_dim:APL":"eba_PL:x104","eba_dim:BAS":"eba_BA:x17","eba_dim:CPS":"eba_CT:x20","eba_dim:CPZ":"eba_CT:x23","eba_dim:FBS":"eba_IM:x12","eba_dim:MCY":"eba_MC:x469","eba_dim:PFS":"eba_IM:x16"}</t>
  </si>
  <si>
    <t>F23.01_R0040_C0070</t>
  </si>
  <si>
    <t>{"eba_dim:APL":"eba_PL:x104","eba_dim:BAS":"eba_BA:x17","eba_dim:CPS":"eba_CT:x20","eba_dim:CPZ":"eba_CT:x23","eba_dim:MCY":"eba_MC:x469","eba_dim:PFS":"eba_IM:x16","eba_dim:TPD":"eba_TI:x33"}</t>
  </si>
  <si>
    <t>F23.01_R0040_C0080</t>
  </si>
  <si>
    <t>{"eba_dim:APL":"eba_PL:x104","eba_dim:BAS":"eba_BA:x17","eba_dim:CPS":"eba_CT:x20","eba_dim:CPZ":"eba_CT:x23","eba_dim:FBS":"eba_IM:x12","eba_dim:MCY":"eba_MC:x469","eba_dim:PFS":"eba_IM:x16","eba_dim:TPD":"eba_TI:x33"}</t>
  </si>
  <si>
    <t>F23.01_R0040_C0090</t>
  </si>
  <si>
    <t>{"eba_dim:APL":"eba_PL:x104","eba_dim:BAS":"eba_BA:x17","eba_dim:CPS":"eba_CT:x20","eba_dim:CPZ":"eba_CT:x23","eba_dim:MCY":"eba_MC:x469","eba_dim:PFS":"eba_IM:x16","eba_dim:TPD":"eba_TI:x80"}</t>
  </si>
  <si>
    <t>F23.01_R0040_C0100</t>
  </si>
  <si>
    <t>{"eba_dim:APL":"eba_PL:x104","eba_dim:BAS":"eba_BA:x17","eba_dim:CPS":"eba_CT:x20","eba_dim:CPZ":"eba_CT:x23","eba_dim:FBS":"eba_IM:x12","eba_dim:MCY":"eba_MC:x469","eba_dim:PFS":"eba_IM:x16","eba_dim:TPD":"eba_TI:x80"}</t>
  </si>
  <si>
    <t>F23.01_R0040_C0110</t>
  </si>
  <si>
    <t>{"eba_dim:APL":"eba_PL:x104","eba_dim:BAS":"eba_BA:x17","eba_dim:CPS":"eba_CT:x20","eba_dim:CPZ":"eba_CT:x23","eba_dim:MCY":"eba_MC:x469","eba_dim:PFS":"eba_IM:x16","eba_dim:TPD":"eba_TI:x5"}</t>
  </si>
  <si>
    <t>F23.01_R0040_C0120</t>
  </si>
  <si>
    <t>{"eba_dim:APL":"eba_PL:x104","eba_dim:BAS":"eba_BA:x17","eba_dim:CPS":"eba_CT:x20","eba_dim:CPZ":"eba_CT:x23","eba_dim:MCY":"eba_MC:x469","eba_dim:PFS":"eba_IM:x16","eba_dim:TPD":"eba_TI:x2"}</t>
  </si>
  <si>
    <t>F23.01_R0040_C0130</t>
  </si>
  <si>
    <t>{"eba_dim:APL":"eba_PL:x104","eba_dim:BAS":"eba_BA:x17","eba_dim:CPS":"eba_CT:x20","eba_dim:CPZ":"eba_CT:x23","eba_dim:MCY":"eba_MC:x469","eba_dim:PFS":"eba_IM:x16","eba_dim:TPD":"eba_TI:x27"}</t>
  </si>
  <si>
    <t>F23.01_R0040_C0140</t>
  </si>
  <si>
    <t>{"eba_dim:APL":"eba_PL:x104","eba_dim:BAS":"eba_BA:x17","eba_dim:CPS":"eba_CT:x20","eba_dim:CPZ":"eba_CT:x23","eba_dim:MCY":"eba_MC:x469","eba_dim:PFS":"eba_IM:x16","eba_dim:TPD":"eba_TI:x29"}</t>
  </si>
  <si>
    <t>F23.01_R0040_C0150</t>
  </si>
  <si>
    <t>{"eba_dim:APL":"eba_PL:x104","eba_dim:BAS":"eba_BA:x17","eba_dim:CPS":"eba_CT:x20","eba_dim:CPZ":"eba_CT:x23","eba_dim:MCY":"eba_MC:x469","eba_dim:PFS":"eba_IM:x16","eba_dim:TPD":"eba_TI:x125"}</t>
  </si>
  <si>
    <t>F23.01_R0040_C0160</t>
  </si>
  <si>
    <t>{"eba_dim:APL":"eba_PL:x104","eba_dim:BAS":"eba_BA:x17","eba_dim:CPS":"eba_CT:x20","eba_dim:CPZ":"eba_CT:x23","eba_dim:MCY":"eba_MC:x469","eba_dim:PFS":"eba_IM:x16","eba_dim:TPD":"eba_TI:x126"}</t>
  </si>
  <si>
    <t>F23.01_R0040_C0170</t>
  </si>
  <si>
    <t>{"eba_dim:APL":"eba_PL:x104","eba_dim:BAS":"eba_BA:x17","eba_dim:CPS":"eba_CT:x20","eba_dim:CPZ":"eba_CT:x23","eba_dim:MCB":"eba_MC:x727","eba_dim:MCY":"eba_MC:x469"}</t>
  </si>
  <si>
    <t>F23.01_R0050_C0010</t>
  </si>
  <si>
    <t>{"eba_dim:APL":"eba_PL:x104","eba_dim:BAS":"eba_BA:x17","eba_dim:CPS":"eba_CT:x20","eba_dim:CPZ":"eba_CT:x23","eba_dim:FBS":"eba_IM:x12","eba_dim:MCB":"eba_MC:x727","eba_dim:MCY":"eba_MC:x469"}</t>
  </si>
  <si>
    <t>F23.01_R0050_C0020</t>
  </si>
  <si>
    <t>{"eba_dim:APL":"eba_PL:x104","eba_dim:BAS":"eba_BA:x17","eba_dim:CPS":"eba_CT:x20","eba_dim:CPZ":"eba_CT:x23","eba_dim:MCB":"eba_MC:x727","eba_dim:MCY":"eba_MC:x469","eba_dim:PFS":"eba_IM:x17"}</t>
  </si>
  <si>
    <t>F23.01_R0050_C0030</t>
  </si>
  <si>
    <t>{"eba_dim:APL":"eba_PL:x104","eba_dim:BAS":"eba_BA:x17","eba_dim:CPS":"eba_CT:x20","eba_dim:CPZ":"eba_CT:x23","eba_dim:MCB":"eba_MC:x727","eba_dim:MCY":"eba_MC:x469","eba_dim:PFS":"eba_IM:x17","eba_dim:TPD":"eba_TI:x79"}</t>
  </si>
  <si>
    <t>F23.01_R0050_C0040</t>
  </si>
  <si>
    <t>{"eba_dim:APL":"eba_PL:x104","eba_dim:BAS":"eba_BA:x17","eba_dim:CPS":"eba_CT:x20","eba_dim:CPZ":"eba_CT:x23","eba_dim:FBS":"eba_IM:x12","eba_dim:MCB":"eba_MC:x727","eba_dim:MCY":"eba_MC:x469","eba_dim:PFS":"eba_IM:x17"}</t>
  </si>
  <si>
    <t>F23.01_R0050_C0050</t>
  </si>
  <si>
    <t>{"eba_dim:APL":"eba_PL:x104","eba_dim:BAS":"eba_BA:x17","eba_dim:CPS":"eba_CT:x20","eba_dim:CPZ":"eba_CT:x23","eba_dim:MCB":"eba_MC:x727","eba_dim:MCY":"eba_MC:x469","eba_dim:PFS":"eba_IM:x16"}</t>
  </si>
  <si>
    <t>F23.01_R0050_C0060</t>
  </si>
  <si>
    <t>{"eba_dim:APL":"eba_PL:x104","eba_dim:BAS":"eba_BA:x17","eba_dim:CPS":"eba_CT:x20","eba_dim:CPZ":"eba_CT:x23","eba_dim:FBS":"eba_IM:x12","eba_dim:MCB":"eba_MC:x727","eba_dim:MCY":"eba_MC:x469","eba_dim:PFS":"eba_IM:x16"}</t>
  </si>
  <si>
    <t>F23.01_R0050_C0070</t>
  </si>
  <si>
    <t>{"eba_dim:APL":"eba_PL:x104","eba_dim:BAS":"eba_BA:x17","eba_dim:CPS":"eba_CT:x20","eba_dim:CPZ":"eba_CT:x23","eba_dim:MCB":"eba_MC:x727","eba_dim:MCY":"eba_MC:x469","eba_dim:PFS":"eba_IM:x16","eba_dim:TPD":"eba_TI:x33"}</t>
  </si>
  <si>
    <t>F23.01_R0050_C0080</t>
  </si>
  <si>
    <t>{"eba_dim:APL":"eba_PL:x104","eba_dim:BAS":"eba_BA:x17","eba_dim:CPS":"eba_CT:x20","eba_dim:CPZ":"eba_CT:x23","eba_dim:FBS":"eba_IM:x12","eba_dim:MCB":"eba_MC:x727","eba_dim:MCY":"eba_MC:x469","eba_dim:PFS":"eba_IM:x16","eba_dim:TPD":"eba_TI:x33"}</t>
  </si>
  <si>
    <t>F23.01_R0050_C0090</t>
  </si>
  <si>
    <t>{"eba_dim:APL":"eba_PL:x104","eba_dim:BAS":"eba_BA:x17","eba_dim:CPS":"eba_CT:x20","eba_dim:CPZ":"eba_CT:x23","eba_dim:MCB":"eba_MC:x727","eba_dim:MCY":"eba_MC:x469","eba_dim:PFS":"eba_IM:x16","eba_dim:TPD":"eba_TI:x80"}</t>
  </si>
  <si>
    <t>F23.01_R0050_C0100</t>
  </si>
  <si>
    <t>{"eba_dim:APL":"eba_PL:x104","eba_dim:BAS":"eba_BA:x17","eba_dim:CPS":"eba_CT:x20","eba_dim:CPZ":"eba_CT:x23","eba_dim:FBS":"eba_IM:x12","eba_dim:MCB":"eba_MC:x727","eba_dim:MCY":"eba_MC:x469","eba_dim:PFS":"eba_IM:x16","eba_dim:TPD":"eba_TI:x80"}</t>
  </si>
  <si>
    <t>F23.01_R0050_C0110</t>
  </si>
  <si>
    <t>{"eba_dim:APL":"eba_PL:x104","eba_dim:BAS":"eba_BA:x17","eba_dim:CPS":"eba_CT:x20","eba_dim:CPZ":"eba_CT:x23","eba_dim:MCB":"eba_MC:x727","eba_dim:MCY":"eba_MC:x469","eba_dim:PFS":"eba_IM:x16","eba_dim:TPD":"eba_TI:x5"}</t>
  </si>
  <si>
    <t>F23.01_R0050_C0120</t>
  </si>
  <si>
    <t>{"eba_dim:APL":"eba_PL:x104","eba_dim:BAS":"eba_BA:x17","eba_dim:CPS":"eba_CT:x20","eba_dim:CPZ":"eba_CT:x23","eba_dim:MCB":"eba_MC:x727","eba_dim:MCY":"eba_MC:x469","eba_dim:PFS":"eba_IM:x16","eba_dim:TPD":"eba_TI:x2"}</t>
  </si>
  <si>
    <t>F23.01_R0050_C0130</t>
  </si>
  <si>
    <t>{"eba_dim:APL":"eba_PL:x104","eba_dim:BAS":"eba_BA:x17","eba_dim:CPS":"eba_CT:x20","eba_dim:CPZ":"eba_CT:x23","eba_dim:MCB":"eba_MC:x727","eba_dim:MCY":"eba_MC:x469","eba_dim:PFS":"eba_IM:x16","eba_dim:TPD":"eba_TI:x27"}</t>
  </si>
  <si>
    <t>F23.01_R0050_C0140</t>
  </si>
  <si>
    <t>{"eba_dim:APL":"eba_PL:x104","eba_dim:BAS":"eba_BA:x17","eba_dim:CPS":"eba_CT:x20","eba_dim:CPZ":"eba_CT:x23","eba_dim:MCB":"eba_MC:x727","eba_dim:MCY":"eba_MC:x469","eba_dim:PFS":"eba_IM:x16","eba_dim:TPD":"eba_TI:x29"}</t>
  </si>
  <si>
    <t>F23.01_R0050_C0150</t>
  </si>
  <si>
    <t>{"eba_dim:APL":"eba_PL:x104","eba_dim:BAS":"eba_BA:x17","eba_dim:CPS":"eba_CT:x20","eba_dim:CPZ":"eba_CT:x23","eba_dim:MCB":"eba_MC:x727","eba_dim:MCY":"eba_MC:x469","eba_dim:PFS":"eba_IM:x16","eba_dim:TPD":"eba_TI:x125"}</t>
  </si>
  <si>
    <t>F23.01_R0050_C0160</t>
  </si>
  <si>
    <t>{"eba_dim:APL":"eba_PL:x104","eba_dim:BAS":"eba_BA:x17","eba_dim:CPS":"eba_CT:x20","eba_dim:CPZ":"eba_CT:x23","eba_dim:MCB":"eba_MC:x727","eba_dim:MCY":"eba_MC:x469","eba_dim:PFS":"eba_IM:x16","eba_dim:TPD":"eba_TI:x126"}</t>
  </si>
  <si>
    <t>F23.01_R0050_C0170</t>
  </si>
  <si>
    <t>{"eba_dim:APL":"eba_PL:x104","eba_dim:BAS":"eba_BA:x17","eba_dim:CPS":"eba_CT:x20","eba_dim:CPZ":"eba_CT:x11","eba_dim:MCY":"eba_MC:x469"}</t>
  </si>
  <si>
    <t>F23.01_R0060_C0010</t>
  </si>
  <si>
    <t>{"eba_dim:APL":"eba_PL:x104","eba_dim:BAS":"eba_BA:x17","eba_dim:CPS":"eba_CT:x20","eba_dim:CPZ":"eba_CT:x11","eba_dim:FBS":"eba_IM:x12","eba_dim:MCY":"eba_MC:x469"}</t>
  </si>
  <si>
    <t>F23.01_R0060_C0020</t>
  </si>
  <si>
    <t>{"eba_dim:APL":"eba_PL:x104","eba_dim:BAS":"eba_BA:x17","eba_dim:CPS":"eba_CT:x20","eba_dim:CPZ":"eba_CT:x11","eba_dim:MCY":"eba_MC:x469","eba_dim:PFS":"eba_IM:x17"}</t>
  </si>
  <si>
    <t>F23.01_R0060_C0030</t>
  </si>
  <si>
    <t>{"eba_dim:APL":"eba_PL:x104","eba_dim:BAS":"eba_BA:x17","eba_dim:CPS":"eba_CT:x20","eba_dim:CPZ":"eba_CT:x11","eba_dim:MCY":"eba_MC:x469","eba_dim:PFS":"eba_IM:x17","eba_dim:TPD":"eba_TI:x79"}</t>
  </si>
  <si>
    <t>F23.01_R0060_C0040</t>
  </si>
  <si>
    <t>{"eba_dim:APL":"eba_PL:x104","eba_dim:BAS":"eba_BA:x17","eba_dim:CPS":"eba_CT:x20","eba_dim:CPZ":"eba_CT:x11","eba_dim:FBS":"eba_IM:x12","eba_dim:MCY":"eba_MC:x469","eba_dim:PFS":"eba_IM:x17"}</t>
  </si>
  <si>
    <t>F23.01_R0060_C0050</t>
  </si>
  <si>
    <t>{"eba_dim:APL":"eba_PL:x104","eba_dim:BAS":"eba_BA:x17","eba_dim:CPS":"eba_CT:x20","eba_dim:CPZ":"eba_CT:x11","eba_dim:MCY":"eba_MC:x469","eba_dim:PFS":"eba_IM:x16"}</t>
  </si>
  <si>
    <t>F23.01_R0060_C0060</t>
  </si>
  <si>
    <t>{"eba_dim:APL":"eba_PL:x104","eba_dim:BAS":"eba_BA:x17","eba_dim:CPS":"eba_CT:x20","eba_dim:CPZ":"eba_CT:x11","eba_dim:FBS":"eba_IM:x12","eba_dim:MCY":"eba_MC:x469","eba_dim:PFS":"eba_IM:x16"}</t>
  </si>
  <si>
    <t>F23.01_R0060_C0070</t>
  </si>
  <si>
    <t>{"eba_dim:APL":"eba_PL:x104","eba_dim:BAS":"eba_BA:x17","eba_dim:CPS":"eba_CT:x20","eba_dim:CPZ":"eba_CT:x11","eba_dim:MCY":"eba_MC:x469","eba_dim:PFS":"eba_IM:x16","eba_dim:TPD":"eba_TI:x33"}</t>
  </si>
  <si>
    <t>F23.01_R0060_C0080</t>
  </si>
  <si>
    <t>{"eba_dim:APL":"eba_PL:x104","eba_dim:BAS":"eba_BA:x17","eba_dim:CPS":"eba_CT:x20","eba_dim:CPZ":"eba_CT:x11","eba_dim:FBS":"eba_IM:x12","eba_dim:MCY":"eba_MC:x469","eba_dim:PFS":"eba_IM:x16","eba_dim:TPD":"eba_TI:x33"}</t>
  </si>
  <si>
    <t>F23.01_R0060_C0090</t>
  </si>
  <si>
    <t>{"eba_dim:APL":"eba_PL:x104","eba_dim:BAS":"eba_BA:x17","eba_dim:CPS":"eba_CT:x20","eba_dim:CPZ":"eba_CT:x11","eba_dim:MCY":"eba_MC:x469","eba_dim:PFS":"eba_IM:x16","eba_dim:TPD":"eba_TI:x80"}</t>
  </si>
  <si>
    <t>F23.01_R0060_C0100</t>
  </si>
  <si>
    <t>{"eba_dim:APL":"eba_PL:x104","eba_dim:BAS":"eba_BA:x17","eba_dim:CPS":"eba_CT:x20","eba_dim:CPZ":"eba_CT:x11","eba_dim:FBS":"eba_IM:x12","eba_dim:MCY":"eba_MC:x469","eba_dim:PFS":"eba_IM:x16","eba_dim:TPD":"eba_TI:x80"}</t>
  </si>
  <si>
    <t>F23.01_R0060_C0110</t>
  </si>
  <si>
    <t>{"eba_dim:APL":"eba_PL:x104","eba_dim:BAS":"eba_BA:x17","eba_dim:CPS":"eba_CT:x20","eba_dim:CPZ":"eba_CT:x11","eba_dim:MCY":"eba_MC:x469","eba_dim:PFS":"eba_IM:x16","eba_dim:TPD":"eba_TI:x5"}</t>
  </si>
  <si>
    <t>F23.01_R0060_C0120</t>
  </si>
  <si>
    <t>{"eba_dim:APL":"eba_PL:x104","eba_dim:BAS":"eba_BA:x17","eba_dim:CPS":"eba_CT:x20","eba_dim:CPZ":"eba_CT:x11","eba_dim:MCY":"eba_MC:x469","eba_dim:PFS":"eba_IM:x16","eba_dim:TPD":"eba_TI:x2"}</t>
  </si>
  <si>
    <t>F23.01_R0060_C0130</t>
  </si>
  <si>
    <t>{"eba_dim:APL":"eba_PL:x104","eba_dim:BAS":"eba_BA:x17","eba_dim:CPS":"eba_CT:x20","eba_dim:CPZ":"eba_CT:x11","eba_dim:MCY":"eba_MC:x469","eba_dim:PFS":"eba_IM:x16","eba_dim:TPD":"eba_TI:x27"}</t>
  </si>
  <si>
    <t>F23.01_R0060_C0140</t>
  </si>
  <si>
    <t>{"eba_dim:APL":"eba_PL:x104","eba_dim:BAS":"eba_BA:x17","eba_dim:CPS":"eba_CT:x20","eba_dim:CPZ":"eba_CT:x11","eba_dim:MCY":"eba_MC:x469","eba_dim:PFS":"eba_IM:x16","eba_dim:TPD":"eba_TI:x29"}</t>
  </si>
  <si>
    <t>F23.01_R0060_C0150</t>
  </si>
  <si>
    <t>{"eba_dim:APL":"eba_PL:x104","eba_dim:BAS":"eba_BA:x17","eba_dim:CPS":"eba_CT:x20","eba_dim:CPZ":"eba_CT:x11","eba_dim:MCY":"eba_MC:x469","eba_dim:PFS":"eba_IM:x16","eba_dim:TPD":"eba_TI:x125"}</t>
  </si>
  <si>
    <t>F23.01_R0060_C0160</t>
  </si>
  <si>
    <t>{"eba_dim:APL":"eba_PL:x104","eba_dim:BAS":"eba_BA:x17","eba_dim:CPS":"eba_CT:x20","eba_dim:CPZ":"eba_CT:x11","eba_dim:MCY":"eba_MC:x469","eba_dim:PFS":"eba_IM:x16","eba_dim:TPD":"eba_TI:x126"}</t>
  </si>
  <si>
    <t>F23.01_R0060_C0170</t>
  </si>
  <si>
    <t>{"eba_dim:APL":"eba_PL:x104","eba_dim:BAS":"eba_BA:x17","eba_dim:CPS":"eba_CT:x20","eba_dim:CPZ":"eba_CT:x11","eba_dim:MCB":"eba_MC:x727","eba_dim:MCY":"eba_MC:x469"}</t>
  </si>
  <si>
    <t>F23.01_R0070_C0010</t>
  </si>
  <si>
    <t>{"eba_dim:APL":"eba_PL:x104","eba_dim:BAS":"eba_BA:x17","eba_dim:CPS":"eba_CT:x20","eba_dim:CPZ":"eba_CT:x11","eba_dim:FBS":"eba_IM:x12","eba_dim:MCB":"eba_MC:x727","eba_dim:MCY":"eba_MC:x469"}</t>
  </si>
  <si>
    <t>F23.01_R0070_C0020</t>
  </si>
  <si>
    <t>{"eba_dim:APL":"eba_PL:x104","eba_dim:BAS":"eba_BA:x17","eba_dim:CPS":"eba_CT:x20","eba_dim:CPZ":"eba_CT:x11","eba_dim:MCB":"eba_MC:x727","eba_dim:MCY":"eba_MC:x469","eba_dim:PFS":"eba_IM:x17"}</t>
  </si>
  <si>
    <t>F23.01_R0070_C0030</t>
  </si>
  <si>
    <t>{"eba_dim:APL":"eba_PL:x104","eba_dim:BAS":"eba_BA:x17","eba_dim:CPS":"eba_CT:x20","eba_dim:CPZ":"eba_CT:x11","eba_dim:MCB":"eba_MC:x727","eba_dim:MCY":"eba_MC:x469","eba_dim:PFS":"eba_IM:x17","eba_dim:TPD":"eba_TI:x79"}</t>
  </si>
  <si>
    <t>F23.01_R0070_C0040</t>
  </si>
  <si>
    <t>{"eba_dim:APL":"eba_PL:x104","eba_dim:BAS":"eba_BA:x17","eba_dim:CPS":"eba_CT:x20","eba_dim:CPZ":"eba_CT:x11","eba_dim:FBS":"eba_IM:x12","eba_dim:MCB":"eba_MC:x727","eba_dim:MCY":"eba_MC:x469","eba_dim:PFS":"eba_IM:x17"}</t>
  </si>
  <si>
    <t>F23.01_R0070_C0050</t>
  </si>
  <si>
    <t>{"eba_dim:APL":"eba_PL:x104","eba_dim:BAS":"eba_BA:x17","eba_dim:CPS":"eba_CT:x20","eba_dim:CPZ":"eba_CT:x11","eba_dim:MCB":"eba_MC:x727","eba_dim:MCY":"eba_MC:x469","eba_dim:PFS":"eba_IM:x16"}</t>
  </si>
  <si>
    <t>F23.01_R0070_C0060</t>
  </si>
  <si>
    <t>{"eba_dim:APL":"eba_PL:x104","eba_dim:BAS":"eba_BA:x17","eba_dim:CPS":"eba_CT:x20","eba_dim:CPZ":"eba_CT:x11","eba_dim:FBS":"eba_IM:x12","eba_dim:MCB":"eba_MC:x727","eba_dim:MCY":"eba_MC:x469","eba_dim:PFS":"eba_IM:x16"}</t>
  </si>
  <si>
    <t>F23.01_R0070_C0070</t>
  </si>
  <si>
    <t>{"eba_dim:APL":"eba_PL:x104","eba_dim:BAS":"eba_BA:x17","eba_dim:CPS":"eba_CT:x20","eba_dim:CPZ":"eba_CT:x11","eba_dim:MCB":"eba_MC:x727","eba_dim:MCY":"eba_MC:x469","eba_dim:PFS":"eba_IM:x16","eba_dim:TPD":"eba_TI:x33"}</t>
  </si>
  <si>
    <t>F23.01_R0070_C0080</t>
  </si>
  <si>
    <t>{"eba_dim:APL":"eba_PL:x104","eba_dim:BAS":"eba_BA:x17","eba_dim:CPS":"eba_CT:x20","eba_dim:CPZ":"eba_CT:x11","eba_dim:FBS":"eba_IM:x12","eba_dim:MCB":"eba_MC:x727","eba_dim:MCY":"eba_MC:x469","eba_dim:PFS":"eba_IM:x16","eba_dim:TPD":"eba_TI:x33"}</t>
  </si>
  <si>
    <t>F23.01_R0070_C0090</t>
  </si>
  <si>
    <t>{"eba_dim:APL":"eba_PL:x104","eba_dim:BAS":"eba_BA:x17","eba_dim:CPS":"eba_CT:x20","eba_dim:CPZ":"eba_CT:x11","eba_dim:MCB":"eba_MC:x727","eba_dim:MCY":"eba_MC:x469","eba_dim:PFS":"eba_IM:x16","eba_dim:TPD":"eba_TI:x80"}</t>
  </si>
  <si>
    <t>F23.01_R0070_C0100</t>
  </si>
  <si>
    <t>{"eba_dim:APL":"eba_PL:x104","eba_dim:BAS":"eba_BA:x17","eba_dim:CPS":"eba_CT:x20","eba_dim:CPZ":"eba_CT:x11","eba_dim:FBS":"eba_IM:x12","eba_dim:MCB":"eba_MC:x727","eba_dim:MCY":"eba_MC:x469","eba_dim:PFS":"eba_IM:x16","eba_dim:TPD":"eba_TI:x80"}</t>
  </si>
  <si>
    <t>F23.01_R0070_C0110</t>
  </si>
  <si>
    <t>{"eba_dim:APL":"eba_PL:x104","eba_dim:BAS":"eba_BA:x17","eba_dim:CPS":"eba_CT:x20","eba_dim:CPZ":"eba_CT:x11","eba_dim:MCB":"eba_MC:x727","eba_dim:MCY":"eba_MC:x469","eba_dim:PFS":"eba_IM:x16","eba_dim:TPD":"eba_TI:x5"}</t>
  </si>
  <si>
    <t>F23.01_R0070_C0120</t>
  </si>
  <si>
    <t>{"eba_dim:APL":"eba_PL:x104","eba_dim:BAS":"eba_BA:x17","eba_dim:CPS":"eba_CT:x20","eba_dim:CPZ":"eba_CT:x11","eba_dim:MCB":"eba_MC:x727","eba_dim:MCY":"eba_MC:x469","eba_dim:PFS":"eba_IM:x16","eba_dim:TPD":"eba_TI:x2"}</t>
  </si>
  <si>
    <t>F23.01_R0070_C0130</t>
  </si>
  <si>
    <t>{"eba_dim:APL":"eba_PL:x104","eba_dim:BAS":"eba_BA:x17","eba_dim:CPS":"eba_CT:x20","eba_dim:CPZ":"eba_CT:x11","eba_dim:MCB":"eba_MC:x727","eba_dim:MCY":"eba_MC:x469","eba_dim:PFS":"eba_IM:x16","eba_dim:TPD":"eba_TI:x27"}</t>
  </si>
  <si>
    <t>F23.01_R0070_C0140</t>
  </si>
  <si>
    <t>{"eba_dim:APL":"eba_PL:x104","eba_dim:BAS":"eba_BA:x17","eba_dim:CPS":"eba_CT:x20","eba_dim:CPZ":"eba_CT:x11","eba_dim:MCB":"eba_MC:x727","eba_dim:MCY":"eba_MC:x469","eba_dim:PFS":"eba_IM:x16","eba_dim:TPD":"eba_TI:x29"}</t>
  </si>
  <si>
    <t>F23.01_R0070_C0150</t>
  </si>
  <si>
    <t>{"eba_dim:APL":"eba_PL:x104","eba_dim:BAS":"eba_BA:x17","eba_dim:CPS":"eba_CT:x20","eba_dim:CPZ":"eba_CT:x11","eba_dim:MCB":"eba_MC:x727","eba_dim:MCY":"eba_MC:x469","eba_dim:PFS":"eba_IM:x16","eba_dim:TPD":"eba_TI:x125"}</t>
  </si>
  <si>
    <t>F23.01_R0070_C0160</t>
  </si>
  <si>
    <t>{"eba_dim:APL":"eba_PL:x104","eba_dim:BAS":"eba_BA:x17","eba_dim:CPS":"eba_CT:x20","eba_dim:CPZ":"eba_CT:x11","eba_dim:MCB":"eba_MC:x727","eba_dim:MCY":"eba_MC:x469","eba_dim:PFS":"eba_IM:x16","eba_dim:TPD":"eba_TI:x126"}</t>
  </si>
  <si>
    <t>F23.01_R0070_C0170</t>
  </si>
  <si>
    <t>{"eba_dim:APL":"eba_PL:x104","eba_dim:BAS":"eba_BA:x17","eba_dim:LTG":"eba_IM:x36","eba_dim:MCY":"eba_MC:x469"}</t>
  </si>
  <si>
    <t>F23.01_R0080_C0010</t>
  </si>
  <si>
    <t>{"eba_dim:APL":"eba_PL:x104","eba_dim:BAS":"eba_BA:x17","eba_dim:FBS":"eba_IM:x12","eba_dim:LTG":"eba_IM:x36","eba_dim:MCY":"eba_MC:x469"}</t>
  </si>
  <si>
    <t>F23.01_R0080_C0020</t>
  </si>
  <si>
    <t>{"eba_dim:APL":"eba_PL:x104","eba_dim:BAS":"eba_BA:x17","eba_dim:LTG":"eba_IM:x36","eba_dim:MCY":"eba_MC:x469","eba_dim:PFS":"eba_IM:x16"}</t>
  </si>
  <si>
    <t>F23.01_R0080_C0060</t>
  </si>
  <si>
    <t>{"eba_dim:APL":"eba_PL:x104","eba_dim:BAS":"eba_BA:x17","eba_dim:FBS":"eba_IM:x12","eba_dim:LTG":"eba_IM:x36","eba_dim:MCY":"eba_MC:x469","eba_dim:PFS":"eba_IM:x16"}</t>
  </si>
  <si>
    <t>F23.01_R0080_C0070</t>
  </si>
  <si>
    <t>{"eba_dim:APL":"eba_PL:x104","eba_dim:BAS":"eba_BA:x17","eba_dim:LTG":"eba_IM:x36","eba_dim:MCY":"eba_MC:x469","eba_dim:PFS":"eba_IM:x16","eba_dim:TPD":"eba_TI:x33"}</t>
  </si>
  <si>
    <t>F23.01_R0080_C0080</t>
  </si>
  <si>
    <t>{"eba_dim:APL":"eba_PL:x104","eba_dim:BAS":"eba_BA:x17","eba_dim:FBS":"eba_IM:x12","eba_dim:LTG":"eba_IM:x36","eba_dim:MCY":"eba_MC:x469","eba_dim:PFS":"eba_IM:x16","eba_dim:TPD":"eba_TI:x33"}</t>
  </si>
  <si>
    <t>F23.01_R0080_C0090</t>
  </si>
  <si>
    <t>{"eba_dim:APL":"eba_PL:x104","eba_dim:BAS":"eba_BA:x17","eba_dim:LTG":"eba_IM:x36","eba_dim:MCY":"eba_MC:x469","eba_dim:PFS":"eba_IM:x16","eba_dim:TPD":"eba_TI:x80"}</t>
  </si>
  <si>
    <t>F23.01_R0080_C0100</t>
  </si>
  <si>
    <t>{"eba_dim:APL":"eba_PL:x104","eba_dim:BAS":"eba_BA:x17","eba_dim:FBS":"eba_IM:x12","eba_dim:LTG":"eba_IM:x36","eba_dim:MCY":"eba_MC:x469","eba_dim:PFS":"eba_IM:x16","eba_dim:TPD":"eba_TI:x80"}</t>
  </si>
  <si>
    <t>F23.01_R0080_C0110</t>
  </si>
  <si>
    <t>{"eba_dim:APL":"eba_PL:x104","eba_dim:BAS":"eba_BA:x17","eba_dim:LTG":"eba_IM:x36","eba_dim:MCY":"eba_MC:x469","eba_dim:PFS":"eba_IM:x16","eba_dim:TPD":"eba_TI:x5"}</t>
  </si>
  <si>
    <t>F23.01_R0080_C0120</t>
  </si>
  <si>
    <t>{"eba_dim:APL":"eba_PL:x104","eba_dim:BAS":"eba_BA:x17","eba_dim:LTG":"eba_IM:x36","eba_dim:MCY":"eba_MC:x469","eba_dim:PFS":"eba_IM:x16","eba_dim:TPD":"eba_TI:x2"}</t>
  </si>
  <si>
    <t>F23.01_R0080_C0130</t>
  </si>
  <si>
    <t>{"eba_dim:APL":"eba_PL:x104","eba_dim:BAS":"eba_BA:x17","eba_dim:LTG":"eba_IM:x36","eba_dim:MCY":"eba_MC:x469","eba_dim:PFS":"eba_IM:x16","eba_dim:TPD":"eba_TI:x27"}</t>
  </si>
  <si>
    <t>F23.01_R0080_C0140</t>
  </si>
  <si>
    <t>{"eba_dim:APL":"eba_PL:x104","eba_dim:BAS":"eba_BA:x17","eba_dim:LTG":"eba_IM:x36","eba_dim:MCY":"eba_MC:x469","eba_dim:PFS":"eba_IM:x16","eba_dim:TPD":"eba_TI:x29"}</t>
  </si>
  <si>
    <t>F23.01_R0080_C0150</t>
  </si>
  <si>
    <t>{"eba_dim:APL":"eba_PL:x104","eba_dim:BAS":"eba_BA:x17","eba_dim:LTG":"eba_IM:x36","eba_dim:MCY":"eba_MC:x469","eba_dim:PFS":"eba_IM:x16","eba_dim:TPD":"eba_TI:x125"}</t>
  </si>
  <si>
    <t>F23.01_R0080_C0160</t>
  </si>
  <si>
    <t>{"eba_dim:APL":"eba_PL:x104","eba_dim:BAS":"eba_BA:x17","eba_dim:LTG":"eba_IM:x36","eba_dim:MCY":"eba_MC:x469","eba_dim:PFS":"eba_IM:x16","eba_dim:TPD":"eba_TI:x126"}</t>
  </si>
  <si>
    <t>F23.01_R0080_C0170</t>
  </si>
  <si>
    <t>{"eba_dim:APL":"eba_PL:x104","eba_dim:BAS":"eba_BA:x17","eba_dim:CPS":"eba_CT:x5","eba_dim:LTG":"eba_IM:x36","eba_dim:MCY":"eba_MC:x469"}</t>
  </si>
  <si>
    <t>F23.01_R0090_C0010</t>
  </si>
  <si>
    <t>{"eba_dim:APL":"eba_PL:x104","eba_dim:BAS":"eba_BA:x17","eba_dim:CPS":"eba_CT:x5","eba_dim:FBS":"eba_IM:x12","eba_dim:LTG":"eba_IM:x36","eba_dim:MCY":"eba_MC:x469"}</t>
  </si>
  <si>
    <t>F23.01_R0090_C0020</t>
  </si>
  <si>
    <t>{"eba_dim:APL":"eba_PL:x104","eba_dim:BAS":"eba_BA:x17","eba_dim:CPS":"eba_CT:x5","eba_dim:LTG":"eba_IM:x36","eba_dim:MCY":"eba_MC:x469","eba_dim:PFS":"eba_IM:x16"}</t>
  </si>
  <si>
    <t>F23.01_R0090_C0060</t>
  </si>
  <si>
    <t>{"eba_dim:APL":"eba_PL:x104","eba_dim:BAS":"eba_BA:x17","eba_dim:CPS":"eba_CT:x5","eba_dim:FBS":"eba_IM:x12","eba_dim:LTG":"eba_IM:x36","eba_dim:MCY":"eba_MC:x469","eba_dim:PFS":"eba_IM:x16"}</t>
  </si>
  <si>
    <t>F23.01_R0090_C0070</t>
  </si>
  <si>
    <t>{"eba_dim:APL":"eba_PL:x104","eba_dim:BAS":"eba_BA:x17","eba_dim:CPS":"eba_CT:x5","eba_dim:LTG":"eba_IM:x36","eba_dim:MCY":"eba_MC:x469","eba_dim:PFS":"eba_IM:x16","eba_dim:TPD":"eba_TI:x33"}</t>
  </si>
  <si>
    <t>F23.01_R0090_C0080</t>
  </si>
  <si>
    <t>{"eba_dim:APL":"eba_PL:x104","eba_dim:BAS":"eba_BA:x17","eba_dim:CPS":"eba_CT:x5","eba_dim:FBS":"eba_IM:x12","eba_dim:LTG":"eba_IM:x36","eba_dim:MCY":"eba_MC:x469","eba_dim:PFS":"eba_IM:x16","eba_dim:TPD":"eba_TI:x33"}</t>
  </si>
  <si>
    <t>F23.01_R0090_C0090</t>
  </si>
  <si>
    <t>{"eba_dim:APL":"eba_PL:x104","eba_dim:BAS":"eba_BA:x17","eba_dim:CPS":"eba_CT:x5","eba_dim:LTG":"eba_IM:x36","eba_dim:MCY":"eba_MC:x469","eba_dim:PFS":"eba_IM:x16","eba_dim:TPD":"eba_TI:x80"}</t>
  </si>
  <si>
    <t>F23.01_R0090_C0100</t>
  </si>
  <si>
    <t>{"eba_dim:APL":"eba_PL:x104","eba_dim:BAS":"eba_BA:x17","eba_dim:CPS":"eba_CT:x5","eba_dim:FBS":"eba_IM:x12","eba_dim:LTG":"eba_IM:x36","eba_dim:MCY":"eba_MC:x469","eba_dim:PFS":"eba_IM:x16","eba_dim:TPD":"eba_TI:x80"}</t>
  </si>
  <si>
    <t>F23.01_R0090_C0110</t>
  </si>
  <si>
    <t>{"eba_dim:APL":"eba_PL:x104","eba_dim:BAS":"eba_BA:x17","eba_dim:CPS":"eba_CT:x5","eba_dim:LTG":"eba_IM:x36","eba_dim:MCY":"eba_MC:x469","eba_dim:PFS":"eba_IM:x16","eba_dim:TPD":"eba_TI:x5"}</t>
  </si>
  <si>
    <t>F23.01_R0090_C0120</t>
  </si>
  <si>
    <t>{"eba_dim:APL":"eba_PL:x104","eba_dim:BAS":"eba_BA:x17","eba_dim:CPS":"eba_CT:x5","eba_dim:LTG":"eba_IM:x36","eba_dim:MCY":"eba_MC:x469","eba_dim:PFS":"eba_IM:x16","eba_dim:TPD":"eba_TI:x2"}</t>
  </si>
  <si>
    <t>F23.01_R0090_C0130</t>
  </si>
  <si>
    <t>{"eba_dim:APL":"eba_PL:x104","eba_dim:BAS":"eba_BA:x17","eba_dim:CPS":"eba_CT:x5","eba_dim:LTG":"eba_IM:x36","eba_dim:MCY":"eba_MC:x469","eba_dim:PFS":"eba_IM:x16","eba_dim:TPD":"eba_TI:x27"}</t>
  </si>
  <si>
    <t>F23.01_R0090_C0140</t>
  </si>
  <si>
    <t>{"eba_dim:APL":"eba_PL:x104","eba_dim:BAS":"eba_BA:x17","eba_dim:CPS":"eba_CT:x5","eba_dim:LTG":"eba_IM:x36","eba_dim:MCY":"eba_MC:x469","eba_dim:PFS":"eba_IM:x16","eba_dim:TPD":"eba_TI:x29"}</t>
  </si>
  <si>
    <t>F23.01_R0090_C0150</t>
  </si>
  <si>
    <t>{"eba_dim:APL":"eba_PL:x104","eba_dim:BAS":"eba_BA:x17","eba_dim:CPS":"eba_CT:x5","eba_dim:LTG":"eba_IM:x36","eba_dim:MCY":"eba_MC:x469","eba_dim:PFS":"eba_IM:x16","eba_dim:TPD":"eba_TI:x125"}</t>
  </si>
  <si>
    <t>F23.01_R0090_C0160</t>
  </si>
  <si>
    <t>{"eba_dim:APL":"eba_PL:x104","eba_dim:BAS":"eba_BA:x17","eba_dim:CPS":"eba_CT:x5","eba_dim:LTG":"eba_IM:x36","eba_dim:MCY":"eba_MC:x469","eba_dim:PFS":"eba_IM:x16","eba_dim:TPD":"eba_TI:x126"}</t>
  </si>
  <si>
    <t>F23.01_R0090_C0170</t>
  </si>
  <si>
    <t>{"eba_dim:APL":"eba_PL:x104","eba_dim:BAS":"eba_BA:x17","eba_dim:CPS":"eba_CT:x5","eba_dim:LTG":"eba_IM:x36","eba_dim:MCG":"eba_MC:x294","eba_dim:MCY":"eba_MC:x469"}</t>
  </si>
  <si>
    <t>F23.01_R0100_C0010</t>
  </si>
  <si>
    <t>{"eba_dim:APL":"eba_PL:x104","eba_dim:BAS":"eba_BA:x17","eba_dim:CPS":"eba_CT:x5","eba_dim:FBS":"eba_IM:x12","eba_dim:LTG":"eba_IM:x36","eba_dim:MCG":"eba_MC:x294","eba_dim:MCY":"eba_MC:x469"}</t>
  </si>
  <si>
    <t>F23.01_R0100_C0020</t>
  </si>
  <si>
    <t>{"eba_dim:APL":"eba_PL:x104","eba_dim:BAS":"eba_BA:x17","eba_dim:CPS":"eba_CT:x5","eba_dim:LTG":"eba_IM:x36","eba_dim:MCG":"eba_MC:x294","eba_dim:MCY":"eba_MC:x469","eba_dim:PFS":"eba_IM:x16"}</t>
  </si>
  <si>
    <t>F23.01_R0100_C0060</t>
  </si>
  <si>
    <t>{"eba_dim:APL":"eba_PL:x104","eba_dim:BAS":"eba_BA:x17","eba_dim:CPS":"eba_CT:x5","eba_dim:FBS":"eba_IM:x12","eba_dim:LTG":"eba_IM:x36","eba_dim:MCG":"eba_MC:x294","eba_dim:MCY":"eba_MC:x469","eba_dim:PFS":"eba_IM:x16"}</t>
  </si>
  <si>
    <t>F23.01_R0100_C0070</t>
  </si>
  <si>
    <t>{"eba_dim:APL":"eba_PL:x104","eba_dim:BAS":"eba_BA:x17","eba_dim:CPS":"eba_CT:x5","eba_dim:LTG":"eba_IM:x36","eba_dim:MCG":"eba_MC:x294","eba_dim:MCY":"eba_MC:x469","eba_dim:PFS":"eba_IM:x16","eba_dim:TPD":"eba_TI:x33"}</t>
  </si>
  <si>
    <t>F23.01_R0100_C0080</t>
  </si>
  <si>
    <t>{"eba_dim:APL":"eba_PL:x104","eba_dim:BAS":"eba_BA:x17","eba_dim:CPS":"eba_CT:x5","eba_dim:FBS":"eba_IM:x12","eba_dim:LTG":"eba_IM:x36","eba_dim:MCG":"eba_MC:x294","eba_dim:MCY":"eba_MC:x469","eba_dim:PFS":"eba_IM:x16","eba_dim:TPD":"eba_TI:x33"}</t>
  </si>
  <si>
    <t>F23.01_R0100_C0090</t>
  </si>
  <si>
    <t>{"eba_dim:APL":"eba_PL:x104","eba_dim:BAS":"eba_BA:x17","eba_dim:CPS":"eba_CT:x5","eba_dim:LTG":"eba_IM:x36","eba_dim:MCG":"eba_MC:x294","eba_dim:MCY":"eba_MC:x469","eba_dim:PFS":"eba_IM:x16","eba_dim:TPD":"eba_TI:x80"}</t>
  </si>
  <si>
    <t>F23.01_R0100_C0100</t>
  </si>
  <si>
    <t>{"eba_dim:APL":"eba_PL:x104","eba_dim:BAS":"eba_BA:x17","eba_dim:CPS":"eba_CT:x5","eba_dim:FBS":"eba_IM:x12","eba_dim:LTG":"eba_IM:x36","eba_dim:MCG":"eba_MC:x294","eba_dim:MCY":"eba_MC:x469","eba_dim:PFS":"eba_IM:x16","eba_dim:TPD":"eba_TI:x80"}</t>
  </si>
  <si>
    <t>F23.01_R0100_C0110</t>
  </si>
  <si>
    <t>{"eba_dim:APL":"eba_PL:x104","eba_dim:BAS":"eba_BA:x17","eba_dim:CPS":"eba_CT:x5","eba_dim:LTG":"eba_IM:x36","eba_dim:MCG":"eba_MC:x294","eba_dim:MCY":"eba_MC:x469","eba_dim:PFS":"eba_IM:x16","eba_dim:TPD":"eba_TI:x5"}</t>
  </si>
  <si>
    <t>F23.01_R0100_C0120</t>
  </si>
  <si>
    <t>{"eba_dim:APL":"eba_PL:x104","eba_dim:BAS":"eba_BA:x17","eba_dim:CPS":"eba_CT:x5","eba_dim:LTG":"eba_IM:x36","eba_dim:MCG":"eba_MC:x294","eba_dim:MCY":"eba_MC:x469","eba_dim:PFS":"eba_IM:x16","eba_dim:TPD":"eba_TI:x2"}</t>
  </si>
  <si>
    <t>F23.01_R0100_C0130</t>
  </si>
  <si>
    <t>{"eba_dim:APL":"eba_PL:x104","eba_dim:BAS":"eba_BA:x17","eba_dim:CPS":"eba_CT:x5","eba_dim:LTG":"eba_IM:x36","eba_dim:MCG":"eba_MC:x294","eba_dim:MCY":"eba_MC:x469","eba_dim:PFS":"eba_IM:x16","eba_dim:TPD":"eba_TI:x27"}</t>
  </si>
  <si>
    <t>F23.01_R0100_C0140</t>
  </si>
  <si>
    <t>{"eba_dim:APL":"eba_PL:x104","eba_dim:BAS":"eba_BA:x17","eba_dim:CPS":"eba_CT:x5","eba_dim:LTG":"eba_IM:x36","eba_dim:MCG":"eba_MC:x294","eba_dim:MCY":"eba_MC:x469","eba_dim:PFS":"eba_IM:x16","eba_dim:TPD":"eba_TI:x29"}</t>
  </si>
  <si>
    <t>F23.01_R0100_C0150</t>
  </si>
  <si>
    <t>{"eba_dim:APL":"eba_PL:x104","eba_dim:BAS":"eba_BA:x17","eba_dim:CPS":"eba_CT:x5","eba_dim:LTG":"eba_IM:x36","eba_dim:MCG":"eba_MC:x294","eba_dim:MCY":"eba_MC:x469","eba_dim:PFS":"eba_IM:x16","eba_dim:TPD":"eba_TI:x125"}</t>
  </si>
  <si>
    <t>F23.01_R0100_C0160</t>
  </si>
  <si>
    <t>{"eba_dim:APL":"eba_PL:x104","eba_dim:BAS":"eba_BA:x17","eba_dim:CPS":"eba_CT:x5","eba_dim:LTG":"eba_IM:x36","eba_dim:MCG":"eba_MC:x294","eba_dim:MCY":"eba_MC:x469","eba_dim:PFS":"eba_IM:x16","eba_dim:TPD":"eba_TI:x126"}</t>
  </si>
  <si>
    <t>F23.01_R0100_C0170</t>
  </si>
  <si>
    <t>{"eba_dim:APL":"eba_PL:x104","eba_dim:BAS":"eba_BA:x17","eba_dim:CPS":"eba_CT:x20","eba_dim:CPZ":"eba_CT:x23","eba_dim:LTG":"eba_IM:x36","eba_dim:MCY":"eba_MC:x469"}</t>
  </si>
  <si>
    <t>F23.01_R0110_C0010</t>
  </si>
  <si>
    <t>{"eba_dim:APL":"eba_PL:x104","eba_dim:BAS":"eba_BA:x17","eba_dim:CPS":"eba_CT:x20","eba_dim:CPZ":"eba_CT:x23","eba_dim:FBS":"eba_IM:x12","eba_dim:LTG":"eba_IM:x36","eba_dim:MCY":"eba_MC:x469"}</t>
  </si>
  <si>
    <t>F23.01_R0110_C0020</t>
  </si>
  <si>
    <t>{"eba_dim:APL":"eba_PL:x104","eba_dim:BAS":"eba_BA:x17","eba_dim:CPS":"eba_CT:x20","eba_dim:CPZ":"eba_CT:x23","eba_dim:LTG":"eba_IM:x36","eba_dim:MCY":"eba_MC:x469","eba_dim:PFS":"eba_IM:x16"}</t>
  </si>
  <si>
    <t>F23.01_R0110_C0060</t>
  </si>
  <si>
    <t>{"eba_dim:APL":"eba_PL:x104","eba_dim:BAS":"eba_BA:x17","eba_dim:CPS":"eba_CT:x20","eba_dim:CPZ":"eba_CT:x23","eba_dim:FBS":"eba_IM:x12","eba_dim:LTG":"eba_IM:x36","eba_dim:MCY":"eba_MC:x469","eba_dim:PFS":"eba_IM:x16"}</t>
  </si>
  <si>
    <t>F23.01_R0110_C0070</t>
  </si>
  <si>
    <t>{"eba_dim:APL":"eba_PL:x104","eba_dim:BAS":"eba_BA:x17","eba_dim:CPS":"eba_CT:x20","eba_dim:CPZ":"eba_CT:x23","eba_dim:LTG":"eba_IM:x36","eba_dim:MCY":"eba_MC:x469","eba_dim:PFS":"eba_IM:x16","eba_dim:TPD":"eba_TI:x33"}</t>
  </si>
  <si>
    <t>F23.01_R0110_C0080</t>
  </si>
  <si>
    <t>{"eba_dim:APL":"eba_PL:x104","eba_dim:BAS":"eba_BA:x17","eba_dim:CPS":"eba_CT:x20","eba_dim:CPZ":"eba_CT:x23","eba_dim:FBS":"eba_IM:x12","eba_dim:LTG":"eba_IM:x36","eba_dim:MCY":"eba_MC:x469","eba_dim:PFS":"eba_IM:x16","eba_dim:TPD":"eba_TI:x33"}</t>
  </si>
  <si>
    <t>F23.01_R0110_C0090</t>
  </si>
  <si>
    <t>{"eba_dim:APL":"eba_PL:x104","eba_dim:BAS":"eba_BA:x17","eba_dim:CPS":"eba_CT:x20","eba_dim:CPZ":"eba_CT:x23","eba_dim:LTG":"eba_IM:x36","eba_dim:MCY":"eba_MC:x469","eba_dim:PFS":"eba_IM:x16","eba_dim:TPD":"eba_TI:x80"}</t>
  </si>
  <si>
    <t>F23.01_R0110_C0100</t>
  </si>
  <si>
    <t>{"eba_dim:APL":"eba_PL:x104","eba_dim:BAS":"eba_BA:x17","eba_dim:CPS":"eba_CT:x20","eba_dim:CPZ":"eba_CT:x23","eba_dim:FBS":"eba_IM:x12","eba_dim:LTG":"eba_IM:x36","eba_dim:MCY":"eba_MC:x469","eba_dim:PFS":"eba_IM:x16","eba_dim:TPD":"eba_TI:x80"}</t>
  </si>
  <si>
    <t>F23.01_R0110_C0110</t>
  </si>
  <si>
    <t>{"eba_dim:APL":"eba_PL:x104","eba_dim:BAS":"eba_BA:x17","eba_dim:CPS":"eba_CT:x20","eba_dim:CPZ":"eba_CT:x23","eba_dim:LTG":"eba_IM:x36","eba_dim:MCY":"eba_MC:x469","eba_dim:PFS":"eba_IM:x16","eba_dim:TPD":"eba_TI:x5"}</t>
  </si>
  <si>
    <t>F23.01_R0110_C0120</t>
  </si>
  <si>
    <t>{"eba_dim:APL":"eba_PL:x104","eba_dim:BAS":"eba_BA:x17","eba_dim:CPS":"eba_CT:x20","eba_dim:CPZ":"eba_CT:x23","eba_dim:LTG":"eba_IM:x36","eba_dim:MCY":"eba_MC:x469","eba_dim:PFS":"eba_IM:x16","eba_dim:TPD":"eba_TI:x2"}</t>
  </si>
  <si>
    <t>F23.01_R0110_C0130</t>
  </si>
  <si>
    <t>{"eba_dim:APL":"eba_PL:x104","eba_dim:BAS":"eba_BA:x17","eba_dim:CPS":"eba_CT:x20","eba_dim:CPZ":"eba_CT:x23","eba_dim:LTG":"eba_IM:x36","eba_dim:MCY":"eba_MC:x469","eba_dim:PFS":"eba_IM:x16","eba_dim:TPD":"eba_TI:x27"}</t>
  </si>
  <si>
    <t>F23.01_R0110_C0140</t>
  </si>
  <si>
    <t>{"eba_dim:APL":"eba_PL:x104","eba_dim:BAS":"eba_BA:x17","eba_dim:CPS":"eba_CT:x20","eba_dim:CPZ":"eba_CT:x23","eba_dim:LTG":"eba_IM:x36","eba_dim:MCY":"eba_MC:x469","eba_dim:PFS":"eba_IM:x16","eba_dim:TPD":"eba_TI:x29"}</t>
  </si>
  <si>
    <t>F23.01_R0110_C0150</t>
  </si>
  <si>
    <t>{"eba_dim:APL":"eba_PL:x104","eba_dim:BAS":"eba_BA:x17","eba_dim:CPS":"eba_CT:x20","eba_dim:CPZ":"eba_CT:x23","eba_dim:LTG":"eba_IM:x36","eba_dim:MCY":"eba_MC:x469","eba_dim:PFS":"eba_IM:x16","eba_dim:TPD":"eba_TI:x125"}</t>
  </si>
  <si>
    <t>F23.01_R0110_C0160</t>
  </si>
  <si>
    <t>{"eba_dim:APL":"eba_PL:x104","eba_dim:BAS":"eba_BA:x17","eba_dim:CPS":"eba_CT:x20","eba_dim:CPZ":"eba_CT:x23","eba_dim:LTG":"eba_IM:x36","eba_dim:MCY":"eba_MC:x469","eba_dim:PFS":"eba_IM:x16","eba_dim:TPD":"eba_TI:x126"}</t>
  </si>
  <si>
    <t>F23.01_R0110_C0170</t>
  </si>
  <si>
    <t>{"eba_dim:APL":"eba_PL:x104","eba_dim:BAS":"eba_BA:x17","eba_dim:CPS":"eba_CT:x20","eba_dim:CPZ":"eba_CT:x23","eba_dim:LTG":"eba_IM:x36","eba_dim:MCB":"eba_MC:x727","eba_dim:MCY":"eba_MC:x469"}</t>
  </si>
  <si>
    <t>F23.01_R0120_C0010</t>
  </si>
  <si>
    <t>{"eba_dim:APL":"eba_PL:x104","eba_dim:BAS":"eba_BA:x17","eba_dim:CPS":"eba_CT:x20","eba_dim:CPZ":"eba_CT:x23","eba_dim:FBS":"eba_IM:x12","eba_dim:LTG":"eba_IM:x36","eba_dim:MCB":"eba_MC:x727","eba_dim:MCY":"eba_MC:x469"}</t>
  </si>
  <si>
    <t>F23.01_R0120_C0020</t>
  </si>
  <si>
    <t>{"eba_dim:APL":"eba_PL:x104","eba_dim:BAS":"eba_BA:x17","eba_dim:CPS":"eba_CT:x20","eba_dim:CPZ":"eba_CT:x23","eba_dim:LTG":"eba_IM:x36","eba_dim:MCB":"eba_MC:x727","eba_dim:MCY":"eba_MC:x469","eba_dim:PFS":"eba_IM:x16"}</t>
  </si>
  <si>
    <t>F23.01_R0120_C0060</t>
  </si>
  <si>
    <t>{"eba_dim:APL":"eba_PL:x104","eba_dim:BAS":"eba_BA:x17","eba_dim:CPS":"eba_CT:x20","eba_dim:CPZ":"eba_CT:x23","eba_dim:FBS":"eba_IM:x12","eba_dim:LTG":"eba_IM:x36","eba_dim:MCB":"eba_MC:x727","eba_dim:MCY":"eba_MC:x469","eba_dim:PFS":"eba_IM:x16"}</t>
  </si>
  <si>
    <t>F23.01_R0120_C0070</t>
  </si>
  <si>
    <t>{"eba_dim:APL":"eba_PL:x104","eba_dim:BAS":"eba_BA:x17","eba_dim:CPS":"eba_CT:x20","eba_dim:CPZ":"eba_CT:x23","eba_dim:LTG":"eba_IM:x36","eba_dim:MCB":"eba_MC:x727","eba_dim:MCY":"eba_MC:x469","eba_dim:PFS":"eba_IM:x16","eba_dim:TPD":"eba_TI:x33"}</t>
  </si>
  <si>
    <t>F23.01_R0120_C0080</t>
  </si>
  <si>
    <t>{"eba_dim:APL":"eba_PL:x104","eba_dim:BAS":"eba_BA:x17","eba_dim:CPS":"eba_CT:x20","eba_dim:CPZ":"eba_CT:x23","eba_dim:FBS":"eba_IM:x12","eba_dim:LTG":"eba_IM:x36","eba_dim:MCB":"eba_MC:x727","eba_dim:MCY":"eba_MC:x469","eba_dim:PFS":"eba_IM:x16","eba_dim:TPD":"eba_TI:x33"}</t>
  </si>
  <si>
    <t>F23.01_R0120_C0090</t>
  </si>
  <si>
    <t>{"eba_dim:APL":"eba_PL:x104","eba_dim:BAS":"eba_BA:x17","eba_dim:CPS":"eba_CT:x20","eba_dim:CPZ":"eba_CT:x23","eba_dim:LTG":"eba_IM:x36","eba_dim:MCB":"eba_MC:x727","eba_dim:MCY":"eba_MC:x469","eba_dim:PFS":"eba_IM:x16","eba_dim:TPD":"eba_TI:x80"}</t>
  </si>
  <si>
    <t>F23.01_R0120_C0100</t>
  </si>
  <si>
    <t>{"eba_dim:APL":"eba_PL:x104","eba_dim:BAS":"eba_BA:x17","eba_dim:CPS":"eba_CT:x20","eba_dim:CPZ":"eba_CT:x23","eba_dim:FBS":"eba_IM:x12","eba_dim:LTG":"eba_IM:x36","eba_dim:MCB":"eba_MC:x727","eba_dim:MCY":"eba_MC:x469","eba_dim:PFS":"eba_IM:x16","eba_dim:TPD":"eba_TI:x80"}</t>
  </si>
  <si>
    <t>F23.01_R0120_C0110</t>
  </si>
  <si>
    <t>{"eba_dim:APL":"eba_PL:x104","eba_dim:BAS":"eba_BA:x17","eba_dim:CPS":"eba_CT:x20","eba_dim:CPZ":"eba_CT:x23","eba_dim:LTG":"eba_IM:x36","eba_dim:MCB":"eba_MC:x727","eba_dim:MCY":"eba_MC:x469","eba_dim:PFS":"eba_IM:x16","eba_dim:TPD":"eba_TI:x5"}</t>
  </si>
  <si>
    <t>F23.01_R0120_C0120</t>
  </si>
  <si>
    <t>{"eba_dim:APL":"eba_PL:x104","eba_dim:BAS":"eba_BA:x17","eba_dim:CPS":"eba_CT:x20","eba_dim:CPZ":"eba_CT:x23","eba_dim:LTG":"eba_IM:x36","eba_dim:MCB":"eba_MC:x727","eba_dim:MCY":"eba_MC:x469","eba_dim:PFS":"eba_IM:x16","eba_dim:TPD":"eba_TI:x2"}</t>
  </si>
  <si>
    <t>F23.01_R0120_C0130</t>
  </si>
  <si>
    <t>{"eba_dim:APL":"eba_PL:x104","eba_dim:BAS":"eba_BA:x17","eba_dim:CPS":"eba_CT:x20","eba_dim:CPZ":"eba_CT:x23","eba_dim:LTG":"eba_IM:x36","eba_dim:MCB":"eba_MC:x727","eba_dim:MCY":"eba_MC:x469","eba_dim:PFS":"eba_IM:x16","eba_dim:TPD":"eba_TI:x27"}</t>
  </si>
  <si>
    <t>F23.01_R0120_C0140</t>
  </si>
  <si>
    <t>{"eba_dim:APL":"eba_PL:x104","eba_dim:BAS":"eba_BA:x17","eba_dim:CPS":"eba_CT:x20","eba_dim:CPZ":"eba_CT:x23","eba_dim:LTG":"eba_IM:x36","eba_dim:MCB":"eba_MC:x727","eba_dim:MCY":"eba_MC:x469","eba_dim:PFS":"eba_IM:x16","eba_dim:TPD":"eba_TI:x29"}</t>
  </si>
  <si>
    <t>F23.01_R0120_C0150</t>
  </si>
  <si>
    <t>{"eba_dim:APL":"eba_PL:x104","eba_dim:BAS":"eba_BA:x17","eba_dim:CPS":"eba_CT:x20","eba_dim:CPZ":"eba_CT:x23","eba_dim:LTG":"eba_IM:x36","eba_dim:MCB":"eba_MC:x727","eba_dim:MCY":"eba_MC:x469","eba_dim:PFS":"eba_IM:x16","eba_dim:TPD":"eba_TI:x125"}</t>
  </si>
  <si>
    <t>F23.01_R0120_C0160</t>
  </si>
  <si>
    <t>{"eba_dim:APL":"eba_PL:x104","eba_dim:BAS":"eba_BA:x17","eba_dim:CPS":"eba_CT:x20","eba_dim:CPZ":"eba_CT:x23","eba_dim:LTG":"eba_IM:x36","eba_dim:MCB":"eba_MC:x727","eba_dim:MCY":"eba_MC:x469","eba_dim:PFS":"eba_IM:x16","eba_dim:TPD":"eba_TI:x126"}</t>
  </si>
  <si>
    <t>F23.01_R0120_C0170</t>
  </si>
  <si>
    <t>{"eba_dim:APL":"eba_PL:x104","eba_dim:BAS":"eba_BA:x17","eba_dim:CPS":"eba_CT:x20","eba_dim:CPZ":"eba_CT:x11","eba_dim:LTG":"eba_IM:x36","eba_dim:MCY":"eba_MC:x469"}</t>
  </si>
  <si>
    <t>F23.01_R0130_C0010</t>
  </si>
  <si>
    <t>{"eba_dim:APL":"eba_PL:x104","eba_dim:BAS":"eba_BA:x17","eba_dim:CPS":"eba_CT:x20","eba_dim:CPZ":"eba_CT:x11","eba_dim:FBS":"eba_IM:x12","eba_dim:LTG":"eba_IM:x36","eba_dim:MCY":"eba_MC:x469"}</t>
  </si>
  <si>
    <t>F23.01_R0130_C0020</t>
  </si>
  <si>
    <t>{"eba_dim:APL":"eba_PL:x104","eba_dim:BAS":"eba_BA:x17","eba_dim:CPS":"eba_CT:x20","eba_dim:CPZ":"eba_CT:x11","eba_dim:LTG":"eba_IM:x36","eba_dim:MCY":"eba_MC:x469","eba_dim:PFS":"eba_IM:x16"}</t>
  </si>
  <si>
    <t>F23.01_R0130_C0060</t>
  </si>
  <si>
    <t>{"eba_dim:APL":"eba_PL:x104","eba_dim:BAS":"eba_BA:x17","eba_dim:CPS":"eba_CT:x20","eba_dim:CPZ":"eba_CT:x11","eba_dim:FBS":"eba_IM:x12","eba_dim:LTG":"eba_IM:x36","eba_dim:MCY":"eba_MC:x469","eba_dim:PFS":"eba_IM:x16"}</t>
  </si>
  <si>
    <t>F23.01_R0130_C0070</t>
  </si>
  <si>
    <t>{"eba_dim:APL":"eba_PL:x104","eba_dim:BAS":"eba_BA:x17","eba_dim:CPS":"eba_CT:x20","eba_dim:CPZ":"eba_CT:x11","eba_dim:LTG":"eba_IM:x36","eba_dim:MCY":"eba_MC:x469","eba_dim:PFS":"eba_IM:x16","eba_dim:TPD":"eba_TI:x33"}</t>
  </si>
  <si>
    <t>F23.01_R0130_C0080</t>
  </si>
  <si>
    <t>{"eba_dim:APL":"eba_PL:x104","eba_dim:BAS":"eba_BA:x17","eba_dim:CPS":"eba_CT:x20","eba_dim:CPZ":"eba_CT:x11","eba_dim:FBS":"eba_IM:x12","eba_dim:LTG":"eba_IM:x36","eba_dim:MCY":"eba_MC:x469","eba_dim:PFS":"eba_IM:x16","eba_dim:TPD":"eba_TI:x33"}</t>
  </si>
  <si>
    <t>F23.01_R0130_C0090</t>
  </si>
  <si>
    <t>{"eba_dim:APL":"eba_PL:x104","eba_dim:BAS":"eba_BA:x17","eba_dim:CPS":"eba_CT:x20","eba_dim:CPZ":"eba_CT:x11","eba_dim:LTG":"eba_IM:x36","eba_dim:MCY":"eba_MC:x469","eba_dim:PFS":"eba_IM:x16","eba_dim:TPD":"eba_TI:x80"}</t>
  </si>
  <si>
    <t>F23.01_R0130_C0100</t>
  </si>
  <si>
    <t>{"eba_dim:APL":"eba_PL:x104","eba_dim:BAS":"eba_BA:x17","eba_dim:CPS":"eba_CT:x20","eba_dim:CPZ":"eba_CT:x11","eba_dim:FBS":"eba_IM:x12","eba_dim:LTG":"eba_IM:x36","eba_dim:MCY":"eba_MC:x469","eba_dim:PFS":"eba_IM:x16","eba_dim:TPD":"eba_TI:x80"}</t>
  </si>
  <si>
    <t>F23.01_R0130_C0110</t>
  </si>
  <si>
    <t>{"eba_dim:APL":"eba_PL:x104","eba_dim:BAS":"eba_BA:x17","eba_dim:CPS":"eba_CT:x20","eba_dim:CPZ":"eba_CT:x11","eba_dim:LTG":"eba_IM:x36","eba_dim:MCY":"eba_MC:x469","eba_dim:PFS":"eba_IM:x16","eba_dim:TPD":"eba_TI:x5"}</t>
  </si>
  <si>
    <t>F23.01_R0130_C0120</t>
  </si>
  <si>
    <t>{"eba_dim:APL":"eba_PL:x104","eba_dim:BAS":"eba_BA:x17","eba_dim:CPS":"eba_CT:x20","eba_dim:CPZ":"eba_CT:x11","eba_dim:LTG":"eba_IM:x36","eba_dim:MCY":"eba_MC:x469","eba_dim:PFS":"eba_IM:x16","eba_dim:TPD":"eba_TI:x2"}</t>
  </si>
  <si>
    <t>F23.01_R0130_C0130</t>
  </si>
  <si>
    <t>{"eba_dim:APL":"eba_PL:x104","eba_dim:BAS":"eba_BA:x17","eba_dim:CPS":"eba_CT:x20","eba_dim:CPZ":"eba_CT:x11","eba_dim:LTG":"eba_IM:x36","eba_dim:MCY":"eba_MC:x469","eba_dim:PFS":"eba_IM:x16","eba_dim:TPD":"eba_TI:x27"}</t>
  </si>
  <si>
    <t>F23.01_R0130_C0140</t>
  </si>
  <si>
    <t>{"eba_dim:APL":"eba_PL:x104","eba_dim:BAS":"eba_BA:x17","eba_dim:CPS":"eba_CT:x20","eba_dim:CPZ":"eba_CT:x11","eba_dim:LTG":"eba_IM:x36","eba_dim:MCY":"eba_MC:x469","eba_dim:PFS":"eba_IM:x16","eba_dim:TPD":"eba_TI:x29"}</t>
  </si>
  <si>
    <t>F23.01_R0130_C0150</t>
  </si>
  <si>
    <t>{"eba_dim:APL":"eba_PL:x104","eba_dim:BAS":"eba_BA:x17","eba_dim:CPS":"eba_CT:x20","eba_dim:CPZ":"eba_CT:x11","eba_dim:LTG":"eba_IM:x36","eba_dim:MCY":"eba_MC:x469","eba_dim:PFS":"eba_IM:x16","eba_dim:TPD":"eba_TI:x125"}</t>
  </si>
  <si>
    <t>F23.01_R0130_C0160</t>
  </si>
  <si>
    <t>{"eba_dim:APL":"eba_PL:x104","eba_dim:BAS":"eba_BA:x17","eba_dim:CPS":"eba_CT:x20","eba_dim:CPZ":"eba_CT:x11","eba_dim:LTG":"eba_IM:x36","eba_dim:MCY":"eba_MC:x469","eba_dim:PFS":"eba_IM:x16","eba_dim:TPD":"eba_TI:x126"}</t>
  </si>
  <si>
    <t>F23.01_R0130_C0170</t>
  </si>
  <si>
    <t>{"eba_dim:APL":"eba_PL:x104","eba_dim:BAS":"eba_BA:x17","eba_dim:CPS":"eba_CT:x20","eba_dim:CPZ":"eba_CT:x11","eba_dim:LTG":"eba_IM:x36","eba_dim:MCB":"eba_MC:x727","eba_dim:MCY":"eba_MC:x469"}</t>
  </si>
  <si>
    <t>F23.01_R0140_C0010</t>
  </si>
  <si>
    <t>{"eba_dim:APL":"eba_PL:x104","eba_dim:BAS":"eba_BA:x17","eba_dim:CPS":"eba_CT:x20","eba_dim:CPZ":"eba_CT:x11","eba_dim:FBS":"eba_IM:x12","eba_dim:LTG":"eba_IM:x36","eba_dim:MCB":"eba_MC:x727","eba_dim:MCY":"eba_MC:x469"}</t>
  </si>
  <si>
    <t>F23.01_R0140_C0020</t>
  </si>
  <si>
    <t>{"eba_dim:APL":"eba_PL:x104","eba_dim:BAS":"eba_BA:x17","eba_dim:CPS":"eba_CT:x20","eba_dim:CPZ":"eba_CT:x11","eba_dim:LTG":"eba_IM:x36","eba_dim:MCB":"eba_MC:x727","eba_dim:MCY":"eba_MC:x469","eba_dim:PFS":"eba_IM:x16"}</t>
  </si>
  <si>
    <t>F23.01_R0140_C0060</t>
  </si>
  <si>
    <t>{"eba_dim:APL":"eba_PL:x104","eba_dim:BAS":"eba_BA:x17","eba_dim:CPS":"eba_CT:x20","eba_dim:CPZ":"eba_CT:x11","eba_dim:FBS":"eba_IM:x12","eba_dim:LTG":"eba_IM:x36","eba_dim:MCB":"eba_MC:x727","eba_dim:MCY":"eba_MC:x469","eba_dim:PFS":"eba_IM:x16"}</t>
  </si>
  <si>
    <t>F23.01_R0140_C0070</t>
  </si>
  <si>
    <t>{"eba_dim:APL":"eba_PL:x104","eba_dim:BAS":"eba_BA:x17","eba_dim:CPS":"eba_CT:x20","eba_dim:CPZ":"eba_CT:x11","eba_dim:LTG":"eba_IM:x36","eba_dim:MCB":"eba_MC:x727","eba_dim:MCY":"eba_MC:x469","eba_dim:PFS":"eba_IM:x16","eba_dim:TPD":"eba_TI:x33"}</t>
  </si>
  <si>
    <t>F23.01_R0140_C0080</t>
  </si>
  <si>
    <t>{"eba_dim:APL":"eba_PL:x104","eba_dim:BAS":"eba_BA:x17","eba_dim:CPS":"eba_CT:x20","eba_dim:CPZ":"eba_CT:x11","eba_dim:FBS":"eba_IM:x12","eba_dim:LTG":"eba_IM:x36","eba_dim:MCB":"eba_MC:x727","eba_dim:MCY":"eba_MC:x469","eba_dim:PFS":"eba_IM:x16","eba_dim:TPD":"eba_TI:x33"}</t>
  </si>
  <si>
    <t>F23.01_R0140_C0090</t>
  </si>
  <si>
    <t>{"eba_dim:APL":"eba_PL:x104","eba_dim:BAS":"eba_BA:x17","eba_dim:CPS":"eba_CT:x20","eba_dim:CPZ":"eba_CT:x11","eba_dim:LTG":"eba_IM:x36","eba_dim:MCB":"eba_MC:x727","eba_dim:MCY":"eba_MC:x469","eba_dim:PFS":"eba_IM:x16","eba_dim:TPD":"eba_TI:x80"}</t>
  </si>
  <si>
    <t>F23.01_R0140_C0100</t>
  </si>
  <si>
    <t>{"eba_dim:APL":"eba_PL:x104","eba_dim:BAS":"eba_BA:x17","eba_dim:CPS":"eba_CT:x20","eba_dim:CPZ":"eba_CT:x11","eba_dim:FBS":"eba_IM:x12","eba_dim:LTG":"eba_IM:x36","eba_dim:MCB":"eba_MC:x727","eba_dim:MCY":"eba_MC:x469","eba_dim:PFS":"eba_IM:x16","eba_dim:TPD":"eba_TI:x80"}</t>
  </si>
  <si>
    <t>F23.01_R0140_C0110</t>
  </si>
  <si>
    <t>{"eba_dim:APL":"eba_PL:x104","eba_dim:BAS":"eba_BA:x17","eba_dim:CPS":"eba_CT:x20","eba_dim:CPZ":"eba_CT:x11","eba_dim:LTG":"eba_IM:x36","eba_dim:MCB":"eba_MC:x727","eba_dim:MCY":"eba_MC:x469","eba_dim:PFS":"eba_IM:x16","eba_dim:TPD":"eba_TI:x5"}</t>
  </si>
  <si>
    <t>F23.01_R0140_C0120</t>
  </si>
  <si>
    <t>{"eba_dim:APL":"eba_PL:x104","eba_dim:BAS":"eba_BA:x17","eba_dim:CPS":"eba_CT:x20","eba_dim:CPZ":"eba_CT:x11","eba_dim:LTG":"eba_IM:x36","eba_dim:MCB":"eba_MC:x727","eba_dim:MCY":"eba_MC:x469","eba_dim:PFS":"eba_IM:x16","eba_dim:TPD":"eba_TI:x2"}</t>
  </si>
  <si>
    <t>F23.01_R0140_C0130</t>
  </si>
  <si>
    <t>{"eba_dim:APL":"eba_PL:x104","eba_dim:BAS":"eba_BA:x17","eba_dim:CPS":"eba_CT:x20","eba_dim:CPZ":"eba_CT:x11","eba_dim:LTG":"eba_IM:x36","eba_dim:MCB":"eba_MC:x727","eba_dim:MCY":"eba_MC:x469","eba_dim:PFS":"eba_IM:x16","eba_dim:TPD":"eba_TI:x27"}</t>
  </si>
  <si>
    <t>F23.01_R0140_C0140</t>
  </si>
  <si>
    <t>{"eba_dim:APL":"eba_PL:x104","eba_dim:BAS":"eba_BA:x17","eba_dim:CPS":"eba_CT:x20","eba_dim:CPZ":"eba_CT:x11","eba_dim:LTG":"eba_IM:x36","eba_dim:MCB":"eba_MC:x727","eba_dim:MCY":"eba_MC:x469","eba_dim:PFS":"eba_IM:x16","eba_dim:TPD":"eba_TI:x29"}</t>
  </si>
  <si>
    <t>F23.01_R0140_C0150</t>
  </si>
  <si>
    <t>{"eba_dim:APL":"eba_PL:x104","eba_dim:BAS":"eba_BA:x17","eba_dim:CPS":"eba_CT:x20","eba_dim:CPZ":"eba_CT:x11","eba_dim:LTG":"eba_IM:x36","eba_dim:MCB":"eba_MC:x727","eba_dim:MCY":"eba_MC:x469","eba_dim:PFS":"eba_IM:x16","eba_dim:TPD":"eba_TI:x125"}</t>
  </si>
  <si>
    <t>F23.01_R0140_C0160</t>
  </si>
  <si>
    <t>{"eba_dim:APL":"eba_PL:x104","eba_dim:BAS":"eba_BA:x17","eba_dim:CPS":"eba_CT:x20","eba_dim:CPZ":"eba_CT:x11","eba_dim:LTG":"eba_IM:x36","eba_dim:MCB":"eba_MC:x727","eba_dim:MCY":"eba_MC:x469","eba_dim:PFS":"eba_IM:x16","eba_dim:TPD":"eba_TI:x126"}</t>
  </si>
  <si>
    <t>F23.01_R0140_C0170</t>
  </si>
  <si>
    <t>{"eba_dim:APL":"eba_PL:x104","eba_dim:BAS":"eba_BA:x17","eba_dim:LTG":"eba_IM:x37","eba_dim:MCY":"eba_MC:x469"}</t>
  </si>
  <si>
    <t>F23.01_R0150_C0010</t>
  </si>
  <si>
    <t>{"eba_dim:APL":"eba_PL:x104","eba_dim:BAS":"eba_BA:x17","eba_dim:FBS":"eba_IM:x12","eba_dim:LTG":"eba_IM:x37","eba_dim:MCY":"eba_MC:x469"}</t>
  </si>
  <si>
    <t>F23.01_R0150_C0020</t>
  </si>
  <si>
    <t>{"eba_dim:APL":"eba_PL:x104","eba_dim:BAS":"eba_BA:x17","eba_dim:LTG":"eba_IM:x37","eba_dim:MCY":"eba_MC:x469","eba_dim:PFS":"eba_IM:x16"}</t>
  </si>
  <si>
    <t>F23.01_R0150_C0060</t>
  </si>
  <si>
    <t>{"eba_dim:APL":"eba_PL:x104","eba_dim:BAS":"eba_BA:x17","eba_dim:FBS":"eba_IM:x12","eba_dim:LTG":"eba_IM:x37","eba_dim:MCY":"eba_MC:x469","eba_dim:PFS":"eba_IM:x16"}</t>
  </si>
  <si>
    <t>F23.01_R0150_C0070</t>
  </si>
  <si>
    <t>{"eba_dim:APL":"eba_PL:x104","eba_dim:BAS":"eba_BA:x17","eba_dim:LTG":"eba_IM:x37","eba_dim:MCY":"eba_MC:x469","eba_dim:PFS":"eba_IM:x16","eba_dim:TPD":"eba_TI:x33"}</t>
  </si>
  <si>
    <t>F23.01_R0150_C0080</t>
  </si>
  <si>
    <t>{"eba_dim:APL":"eba_PL:x104","eba_dim:BAS":"eba_BA:x17","eba_dim:FBS":"eba_IM:x12","eba_dim:LTG":"eba_IM:x37","eba_dim:MCY":"eba_MC:x469","eba_dim:PFS":"eba_IM:x16","eba_dim:TPD":"eba_TI:x33"}</t>
  </si>
  <si>
    <t>F23.01_R0150_C0090</t>
  </si>
  <si>
    <t>{"eba_dim:APL":"eba_PL:x104","eba_dim:BAS":"eba_BA:x17","eba_dim:LTG":"eba_IM:x37","eba_dim:MCY":"eba_MC:x469","eba_dim:PFS":"eba_IM:x16","eba_dim:TPD":"eba_TI:x80"}</t>
  </si>
  <si>
    <t>F23.01_R0150_C0100</t>
  </si>
  <si>
    <t>{"eba_dim:APL":"eba_PL:x104","eba_dim:BAS":"eba_BA:x17","eba_dim:FBS":"eba_IM:x12","eba_dim:LTG":"eba_IM:x37","eba_dim:MCY":"eba_MC:x469","eba_dim:PFS":"eba_IM:x16","eba_dim:TPD":"eba_TI:x80"}</t>
  </si>
  <si>
    <t>F23.01_R0150_C0110</t>
  </si>
  <si>
    <t>{"eba_dim:APL":"eba_PL:x104","eba_dim:BAS":"eba_BA:x17","eba_dim:LTG":"eba_IM:x37","eba_dim:MCY":"eba_MC:x469","eba_dim:PFS":"eba_IM:x16","eba_dim:TPD":"eba_TI:x5"}</t>
  </si>
  <si>
    <t>F23.01_R0150_C0120</t>
  </si>
  <si>
    <t>{"eba_dim:APL":"eba_PL:x104","eba_dim:BAS":"eba_BA:x17","eba_dim:LTG":"eba_IM:x37","eba_dim:MCY":"eba_MC:x469","eba_dim:PFS":"eba_IM:x16","eba_dim:TPD":"eba_TI:x2"}</t>
  </si>
  <si>
    <t>F23.01_R0150_C0130</t>
  </si>
  <si>
    <t>{"eba_dim:APL":"eba_PL:x104","eba_dim:BAS":"eba_BA:x17","eba_dim:LTG":"eba_IM:x37","eba_dim:MCY":"eba_MC:x469","eba_dim:PFS":"eba_IM:x16","eba_dim:TPD":"eba_TI:x27"}</t>
  </si>
  <si>
    <t>F23.01_R0150_C0140</t>
  </si>
  <si>
    <t>{"eba_dim:APL":"eba_PL:x104","eba_dim:BAS":"eba_BA:x17","eba_dim:LTG":"eba_IM:x37","eba_dim:MCY":"eba_MC:x469","eba_dim:PFS":"eba_IM:x16","eba_dim:TPD":"eba_TI:x29"}</t>
  </si>
  <si>
    <t>F23.01_R0150_C0150</t>
  </si>
  <si>
    <t>{"eba_dim:APL":"eba_PL:x104","eba_dim:BAS":"eba_BA:x17","eba_dim:LTG":"eba_IM:x37","eba_dim:MCY":"eba_MC:x469","eba_dim:PFS":"eba_IM:x16","eba_dim:TPD":"eba_TI:x125"}</t>
  </si>
  <si>
    <t>F23.01_R0150_C0160</t>
  </si>
  <si>
    <t>{"eba_dim:APL":"eba_PL:x104","eba_dim:BAS":"eba_BA:x17","eba_dim:LTG":"eba_IM:x37","eba_dim:MCY":"eba_MC:x469","eba_dim:PFS":"eba_IM:x16","eba_dim:TPD":"eba_TI:x126"}</t>
  </si>
  <si>
    <t>F23.01_R0150_C0170</t>
  </si>
  <si>
    <t>{"eba_dim:APL":"eba_PL:x104","eba_dim:BAS":"eba_BA:x17","eba_dim:CPS":"eba_CT:x5","eba_dim:LTG":"eba_IM:x37","eba_dim:MCY":"eba_MC:x469"}</t>
  </si>
  <si>
    <t>F23.01_R0160_C0010</t>
  </si>
  <si>
    <t>{"eba_dim:APL":"eba_PL:x104","eba_dim:BAS":"eba_BA:x17","eba_dim:CPS":"eba_CT:x5","eba_dim:FBS":"eba_IM:x12","eba_dim:LTG":"eba_IM:x37","eba_dim:MCY":"eba_MC:x469"}</t>
  </si>
  <si>
    <t>F23.01_R0160_C0020</t>
  </si>
  <si>
    <t>{"eba_dim:APL":"eba_PL:x104","eba_dim:BAS":"eba_BA:x17","eba_dim:CPS":"eba_CT:x5","eba_dim:LTG":"eba_IM:x37","eba_dim:MCY":"eba_MC:x469","eba_dim:PFS":"eba_IM:x16"}</t>
  </si>
  <si>
    <t>F23.01_R0160_C0060</t>
  </si>
  <si>
    <t>{"eba_dim:APL":"eba_PL:x104","eba_dim:BAS":"eba_BA:x17","eba_dim:CPS":"eba_CT:x5","eba_dim:FBS":"eba_IM:x12","eba_dim:LTG":"eba_IM:x37","eba_dim:MCY":"eba_MC:x469","eba_dim:PFS":"eba_IM:x16"}</t>
  </si>
  <si>
    <t>F23.01_R0160_C0070</t>
  </si>
  <si>
    <t>{"eba_dim:APL":"eba_PL:x104","eba_dim:BAS":"eba_BA:x17","eba_dim:CPS":"eba_CT:x5","eba_dim:LTG":"eba_IM:x37","eba_dim:MCY":"eba_MC:x469","eba_dim:PFS":"eba_IM:x16","eba_dim:TPD":"eba_TI:x33"}</t>
  </si>
  <si>
    <t>F23.01_R0160_C0080</t>
  </si>
  <si>
    <t>{"eba_dim:APL":"eba_PL:x104","eba_dim:BAS":"eba_BA:x17","eba_dim:CPS":"eba_CT:x5","eba_dim:FBS":"eba_IM:x12","eba_dim:LTG":"eba_IM:x37","eba_dim:MCY":"eba_MC:x469","eba_dim:PFS":"eba_IM:x16","eba_dim:TPD":"eba_TI:x33"}</t>
  </si>
  <si>
    <t>F23.01_R0160_C0090</t>
  </si>
  <si>
    <t>{"eba_dim:APL":"eba_PL:x104","eba_dim:BAS":"eba_BA:x17","eba_dim:CPS":"eba_CT:x5","eba_dim:LTG":"eba_IM:x37","eba_dim:MCY":"eba_MC:x469","eba_dim:PFS":"eba_IM:x16","eba_dim:TPD":"eba_TI:x80"}</t>
  </si>
  <si>
    <t>F23.01_R0160_C0100</t>
  </si>
  <si>
    <t>{"eba_dim:APL":"eba_PL:x104","eba_dim:BAS":"eba_BA:x17","eba_dim:CPS":"eba_CT:x5","eba_dim:FBS":"eba_IM:x12","eba_dim:LTG":"eba_IM:x37","eba_dim:MCY":"eba_MC:x469","eba_dim:PFS":"eba_IM:x16","eba_dim:TPD":"eba_TI:x80"}</t>
  </si>
  <si>
    <t>F23.01_R0160_C0110</t>
  </si>
  <si>
    <t>{"eba_dim:APL":"eba_PL:x104","eba_dim:BAS":"eba_BA:x17","eba_dim:CPS":"eba_CT:x5","eba_dim:LTG":"eba_IM:x37","eba_dim:MCY":"eba_MC:x469","eba_dim:PFS":"eba_IM:x16","eba_dim:TPD":"eba_TI:x5"}</t>
  </si>
  <si>
    <t>F23.01_R0160_C0120</t>
  </si>
  <si>
    <t>{"eba_dim:APL":"eba_PL:x104","eba_dim:BAS":"eba_BA:x17","eba_dim:CPS":"eba_CT:x5","eba_dim:LTG":"eba_IM:x37","eba_dim:MCY":"eba_MC:x469","eba_dim:PFS":"eba_IM:x16","eba_dim:TPD":"eba_TI:x2"}</t>
  </si>
  <si>
    <t>F23.01_R0160_C0130</t>
  </si>
  <si>
    <t>{"eba_dim:APL":"eba_PL:x104","eba_dim:BAS":"eba_BA:x17","eba_dim:CPS":"eba_CT:x5","eba_dim:LTG":"eba_IM:x37","eba_dim:MCY":"eba_MC:x469","eba_dim:PFS":"eba_IM:x16","eba_dim:TPD":"eba_TI:x27"}</t>
  </si>
  <si>
    <t>F23.01_R0160_C0140</t>
  </si>
  <si>
    <t>{"eba_dim:APL":"eba_PL:x104","eba_dim:BAS":"eba_BA:x17","eba_dim:CPS":"eba_CT:x5","eba_dim:LTG":"eba_IM:x37","eba_dim:MCY":"eba_MC:x469","eba_dim:PFS":"eba_IM:x16","eba_dim:TPD":"eba_TI:x29"}</t>
  </si>
  <si>
    <t>F23.01_R0160_C0150</t>
  </si>
  <si>
    <t>{"eba_dim:APL":"eba_PL:x104","eba_dim:BAS":"eba_BA:x17","eba_dim:CPS":"eba_CT:x5","eba_dim:LTG":"eba_IM:x37","eba_dim:MCY":"eba_MC:x469","eba_dim:PFS":"eba_IM:x16","eba_dim:TPD":"eba_TI:x125"}</t>
  </si>
  <si>
    <t>F23.01_R0160_C0160</t>
  </si>
  <si>
    <t>{"eba_dim:APL":"eba_PL:x104","eba_dim:BAS":"eba_BA:x17","eba_dim:CPS":"eba_CT:x5","eba_dim:LTG":"eba_IM:x37","eba_dim:MCY":"eba_MC:x469","eba_dim:PFS":"eba_IM:x16","eba_dim:TPD":"eba_TI:x126"}</t>
  </si>
  <si>
    <t>F23.01_R0160_C0170</t>
  </si>
  <si>
    <t>{"eba_dim:APL":"eba_PL:x104","eba_dim:BAS":"eba_BA:x17","eba_dim:CPS":"eba_CT:x5","eba_dim:LTG":"eba_IM:x37","eba_dim:MCG":"eba_MC:x294","eba_dim:MCY":"eba_MC:x469"}</t>
  </si>
  <si>
    <t>F23.01_R0170_C0010</t>
  </si>
  <si>
    <t>{"eba_dim:APL":"eba_PL:x104","eba_dim:BAS":"eba_BA:x17","eba_dim:CPS":"eba_CT:x5","eba_dim:FBS":"eba_IM:x12","eba_dim:LTG":"eba_IM:x37","eba_dim:MCG":"eba_MC:x294","eba_dim:MCY":"eba_MC:x469"}</t>
  </si>
  <si>
    <t>F23.01_R0170_C0020</t>
  </si>
  <si>
    <t>{"eba_dim:APL":"eba_PL:x104","eba_dim:BAS":"eba_BA:x17","eba_dim:CPS":"eba_CT:x5","eba_dim:LTG":"eba_IM:x37","eba_dim:MCG":"eba_MC:x294","eba_dim:MCY":"eba_MC:x469","eba_dim:PFS":"eba_IM:x16"}</t>
  </si>
  <si>
    <t>F23.01_R0170_C0060</t>
  </si>
  <si>
    <t>{"eba_dim:APL":"eba_PL:x104","eba_dim:BAS":"eba_BA:x17","eba_dim:CPS":"eba_CT:x5","eba_dim:FBS":"eba_IM:x12","eba_dim:LTG":"eba_IM:x37","eba_dim:MCG":"eba_MC:x294","eba_dim:MCY":"eba_MC:x469","eba_dim:PFS":"eba_IM:x16"}</t>
  </si>
  <si>
    <t>F23.01_R0170_C0070</t>
  </si>
  <si>
    <t>{"eba_dim:APL":"eba_PL:x104","eba_dim:BAS":"eba_BA:x17","eba_dim:CPS":"eba_CT:x5","eba_dim:LTG":"eba_IM:x37","eba_dim:MCG":"eba_MC:x294","eba_dim:MCY":"eba_MC:x469","eba_dim:PFS":"eba_IM:x16","eba_dim:TPD":"eba_TI:x33"}</t>
  </si>
  <si>
    <t>F23.01_R0170_C0080</t>
  </si>
  <si>
    <t>{"eba_dim:APL":"eba_PL:x104","eba_dim:BAS":"eba_BA:x17","eba_dim:CPS":"eba_CT:x5","eba_dim:FBS":"eba_IM:x12","eba_dim:LTG":"eba_IM:x37","eba_dim:MCG":"eba_MC:x294","eba_dim:MCY":"eba_MC:x469","eba_dim:PFS":"eba_IM:x16","eba_dim:TPD":"eba_TI:x33"}</t>
  </si>
  <si>
    <t>F23.01_R0170_C0090</t>
  </si>
  <si>
    <t>{"eba_dim:APL":"eba_PL:x104","eba_dim:BAS":"eba_BA:x17","eba_dim:CPS":"eba_CT:x5","eba_dim:LTG":"eba_IM:x37","eba_dim:MCG":"eba_MC:x294","eba_dim:MCY":"eba_MC:x469","eba_dim:PFS":"eba_IM:x16","eba_dim:TPD":"eba_TI:x80"}</t>
  </si>
  <si>
    <t>F23.01_R0170_C0100</t>
  </si>
  <si>
    <t>{"eba_dim:APL":"eba_PL:x104","eba_dim:BAS":"eba_BA:x17","eba_dim:CPS":"eba_CT:x5","eba_dim:FBS":"eba_IM:x12","eba_dim:LTG":"eba_IM:x37","eba_dim:MCG":"eba_MC:x294","eba_dim:MCY":"eba_MC:x469","eba_dim:PFS":"eba_IM:x16","eba_dim:TPD":"eba_TI:x80"}</t>
  </si>
  <si>
    <t>F23.01_R0170_C0110</t>
  </si>
  <si>
    <t>{"eba_dim:APL":"eba_PL:x104","eba_dim:BAS":"eba_BA:x17","eba_dim:CPS":"eba_CT:x5","eba_dim:LTG":"eba_IM:x37","eba_dim:MCG":"eba_MC:x294","eba_dim:MCY":"eba_MC:x469","eba_dim:PFS":"eba_IM:x16","eba_dim:TPD":"eba_TI:x5"}</t>
  </si>
  <si>
    <t>F23.01_R0170_C0120</t>
  </si>
  <si>
    <t>{"eba_dim:APL":"eba_PL:x104","eba_dim:BAS":"eba_BA:x17","eba_dim:CPS":"eba_CT:x5","eba_dim:LTG":"eba_IM:x37","eba_dim:MCG":"eba_MC:x294","eba_dim:MCY":"eba_MC:x469","eba_dim:PFS":"eba_IM:x16","eba_dim:TPD":"eba_TI:x2"}</t>
  </si>
  <si>
    <t>F23.01_R0170_C0130</t>
  </si>
  <si>
    <t>{"eba_dim:APL":"eba_PL:x104","eba_dim:BAS":"eba_BA:x17","eba_dim:CPS":"eba_CT:x5","eba_dim:LTG":"eba_IM:x37","eba_dim:MCG":"eba_MC:x294","eba_dim:MCY":"eba_MC:x469","eba_dim:PFS":"eba_IM:x16","eba_dim:TPD":"eba_TI:x27"}</t>
  </si>
  <si>
    <t>F23.01_R0170_C0140</t>
  </si>
  <si>
    <t>{"eba_dim:APL":"eba_PL:x104","eba_dim:BAS":"eba_BA:x17","eba_dim:CPS":"eba_CT:x5","eba_dim:LTG":"eba_IM:x37","eba_dim:MCG":"eba_MC:x294","eba_dim:MCY":"eba_MC:x469","eba_dim:PFS":"eba_IM:x16","eba_dim:TPD":"eba_TI:x29"}</t>
  </si>
  <si>
    <t>F23.01_R0170_C0150</t>
  </si>
  <si>
    <t>{"eba_dim:APL":"eba_PL:x104","eba_dim:BAS":"eba_BA:x17","eba_dim:CPS":"eba_CT:x5","eba_dim:LTG":"eba_IM:x37","eba_dim:MCG":"eba_MC:x294","eba_dim:MCY":"eba_MC:x469","eba_dim:PFS":"eba_IM:x16","eba_dim:TPD":"eba_TI:x125"}</t>
  </si>
  <si>
    <t>F23.01_R0170_C0160</t>
  </si>
  <si>
    <t>{"eba_dim:APL":"eba_PL:x104","eba_dim:BAS":"eba_BA:x17","eba_dim:CPS":"eba_CT:x5","eba_dim:LTG":"eba_IM:x37","eba_dim:MCG":"eba_MC:x294","eba_dim:MCY":"eba_MC:x469","eba_dim:PFS":"eba_IM:x16","eba_dim:TPD":"eba_TI:x126"}</t>
  </si>
  <si>
    <t>F23.01_R0170_C0170</t>
  </si>
  <si>
    <t>{"eba_dim:APL":"eba_PL:x104","eba_dim:BAS":"eba_BA:x17","eba_dim:CPS":"eba_CT:x20","eba_dim:CPZ":"eba_CT:x23","eba_dim:LTG":"eba_IM:x37","eba_dim:MCY":"eba_MC:x469"}</t>
  </si>
  <si>
    <t>F23.01_R0180_C0010</t>
  </si>
  <si>
    <t>{"eba_dim:APL":"eba_PL:x104","eba_dim:BAS":"eba_BA:x17","eba_dim:CPS":"eba_CT:x20","eba_dim:CPZ":"eba_CT:x23","eba_dim:FBS":"eba_IM:x12","eba_dim:LTG":"eba_IM:x37","eba_dim:MCY":"eba_MC:x469"}</t>
  </si>
  <si>
    <t>F23.01_R0180_C0020</t>
  </si>
  <si>
    <t>{"eba_dim:APL":"eba_PL:x104","eba_dim:BAS":"eba_BA:x17","eba_dim:CPS":"eba_CT:x20","eba_dim:CPZ":"eba_CT:x23","eba_dim:LTG":"eba_IM:x37","eba_dim:MCY":"eba_MC:x469","eba_dim:PFS":"eba_IM:x16"}</t>
  </si>
  <si>
    <t>F23.01_R0180_C0060</t>
  </si>
  <si>
    <t>{"eba_dim:APL":"eba_PL:x104","eba_dim:BAS":"eba_BA:x17","eba_dim:CPS":"eba_CT:x20","eba_dim:CPZ":"eba_CT:x23","eba_dim:FBS":"eba_IM:x12","eba_dim:LTG":"eba_IM:x37","eba_dim:MCY":"eba_MC:x469","eba_dim:PFS":"eba_IM:x16"}</t>
  </si>
  <si>
    <t>F23.01_R0180_C0070</t>
  </si>
  <si>
    <t>{"eba_dim:APL":"eba_PL:x104","eba_dim:BAS":"eba_BA:x17","eba_dim:CPS":"eba_CT:x20","eba_dim:CPZ":"eba_CT:x23","eba_dim:LTG":"eba_IM:x37","eba_dim:MCY":"eba_MC:x469","eba_dim:PFS":"eba_IM:x16","eba_dim:TPD":"eba_TI:x33"}</t>
  </si>
  <si>
    <t>F23.01_R0180_C0080</t>
  </si>
  <si>
    <t>{"eba_dim:APL":"eba_PL:x104","eba_dim:BAS":"eba_BA:x17","eba_dim:CPS":"eba_CT:x20","eba_dim:CPZ":"eba_CT:x23","eba_dim:FBS":"eba_IM:x12","eba_dim:LTG":"eba_IM:x37","eba_dim:MCY":"eba_MC:x469","eba_dim:PFS":"eba_IM:x16","eba_dim:TPD":"eba_TI:x33"}</t>
  </si>
  <si>
    <t>F23.01_R0180_C0090</t>
  </si>
  <si>
    <t>{"eba_dim:APL":"eba_PL:x104","eba_dim:BAS":"eba_BA:x17","eba_dim:CPS":"eba_CT:x20","eba_dim:CPZ":"eba_CT:x23","eba_dim:LTG":"eba_IM:x37","eba_dim:MCY":"eba_MC:x469","eba_dim:PFS":"eba_IM:x16","eba_dim:TPD":"eba_TI:x80"}</t>
  </si>
  <si>
    <t>F23.01_R0180_C0100</t>
  </si>
  <si>
    <t>{"eba_dim:APL":"eba_PL:x104","eba_dim:BAS":"eba_BA:x17","eba_dim:CPS":"eba_CT:x20","eba_dim:CPZ":"eba_CT:x23","eba_dim:FBS":"eba_IM:x12","eba_dim:LTG":"eba_IM:x37","eba_dim:MCY":"eba_MC:x469","eba_dim:PFS":"eba_IM:x16","eba_dim:TPD":"eba_TI:x80"}</t>
  </si>
  <si>
    <t>F23.01_R0180_C0110</t>
  </si>
  <si>
    <t>{"eba_dim:APL":"eba_PL:x104","eba_dim:BAS":"eba_BA:x17","eba_dim:CPS":"eba_CT:x20","eba_dim:CPZ":"eba_CT:x23","eba_dim:LTG":"eba_IM:x37","eba_dim:MCY":"eba_MC:x469","eba_dim:PFS":"eba_IM:x16","eba_dim:TPD":"eba_TI:x5"}</t>
  </si>
  <si>
    <t>F23.01_R0180_C0120</t>
  </si>
  <si>
    <t>{"eba_dim:APL":"eba_PL:x104","eba_dim:BAS":"eba_BA:x17","eba_dim:CPS":"eba_CT:x20","eba_dim:CPZ":"eba_CT:x23","eba_dim:LTG":"eba_IM:x37","eba_dim:MCY":"eba_MC:x469","eba_dim:PFS":"eba_IM:x16","eba_dim:TPD":"eba_TI:x2"}</t>
  </si>
  <si>
    <t>F23.01_R0180_C0130</t>
  </si>
  <si>
    <t>{"eba_dim:APL":"eba_PL:x104","eba_dim:BAS":"eba_BA:x17","eba_dim:CPS":"eba_CT:x20","eba_dim:CPZ":"eba_CT:x23","eba_dim:LTG":"eba_IM:x37","eba_dim:MCY":"eba_MC:x469","eba_dim:PFS":"eba_IM:x16","eba_dim:TPD":"eba_TI:x27"}</t>
  </si>
  <si>
    <t>F23.01_R0180_C0140</t>
  </si>
  <si>
    <t>{"eba_dim:APL":"eba_PL:x104","eba_dim:BAS":"eba_BA:x17","eba_dim:CPS":"eba_CT:x20","eba_dim:CPZ":"eba_CT:x23","eba_dim:LTG":"eba_IM:x37","eba_dim:MCY":"eba_MC:x469","eba_dim:PFS":"eba_IM:x16","eba_dim:TPD":"eba_TI:x29"}</t>
  </si>
  <si>
    <t>F23.01_R0180_C0150</t>
  </si>
  <si>
    <t>{"eba_dim:APL":"eba_PL:x104","eba_dim:BAS":"eba_BA:x17","eba_dim:CPS":"eba_CT:x20","eba_dim:CPZ":"eba_CT:x23","eba_dim:LTG":"eba_IM:x37","eba_dim:MCY":"eba_MC:x469","eba_dim:PFS":"eba_IM:x16","eba_dim:TPD":"eba_TI:x125"}</t>
  </si>
  <si>
    <t>F23.01_R0180_C0160</t>
  </si>
  <si>
    <t>{"eba_dim:APL":"eba_PL:x104","eba_dim:BAS":"eba_BA:x17","eba_dim:CPS":"eba_CT:x20","eba_dim:CPZ":"eba_CT:x23","eba_dim:LTG":"eba_IM:x37","eba_dim:MCY":"eba_MC:x469","eba_dim:PFS":"eba_IM:x16","eba_dim:TPD":"eba_TI:x126"}</t>
  </si>
  <si>
    <t>F23.01_R0180_C0170</t>
  </si>
  <si>
    <t>{"eba_dim:APL":"eba_PL:x104","eba_dim:BAS":"eba_BA:x17","eba_dim:CPS":"eba_CT:x20","eba_dim:CPZ":"eba_CT:x23","eba_dim:LTG":"eba_IM:x37","eba_dim:MCB":"eba_MC:x727","eba_dim:MCY":"eba_MC:x469"}</t>
  </si>
  <si>
    <t>F23.01_R0190_C0010</t>
  </si>
  <si>
    <t>{"eba_dim:APL":"eba_PL:x104","eba_dim:BAS":"eba_BA:x17","eba_dim:CPS":"eba_CT:x20","eba_dim:CPZ":"eba_CT:x23","eba_dim:FBS":"eba_IM:x12","eba_dim:LTG":"eba_IM:x37","eba_dim:MCB":"eba_MC:x727","eba_dim:MCY":"eba_MC:x469"}</t>
  </si>
  <si>
    <t>F23.01_R0190_C0020</t>
  </si>
  <si>
    <t>{"eba_dim:APL":"eba_PL:x104","eba_dim:BAS":"eba_BA:x17","eba_dim:CPS":"eba_CT:x20","eba_dim:CPZ":"eba_CT:x23","eba_dim:LTG":"eba_IM:x37","eba_dim:MCB":"eba_MC:x727","eba_dim:MCY":"eba_MC:x469","eba_dim:PFS":"eba_IM:x16"}</t>
  </si>
  <si>
    <t>F23.01_R0190_C0060</t>
  </si>
  <si>
    <t>{"eba_dim:APL":"eba_PL:x104","eba_dim:BAS":"eba_BA:x17","eba_dim:CPS":"eba_CT:x20","eba_dim:CPZ":"eba_CT:x23","eba_dim:FBS":"eba_IM:x12","eba_dim:LTG":"eba_IM:x37","eba_dim:MCB":"eba_MC:x727","eba_dim:MCY":"eba_MC:x469","eba_dim:PFS":"eba_IM:x16"}</t>
  </si>
  <si>
    <t>F23.01_R0190_C0070</t>
  </si>
  <si>
    <t>{"eba_dim:APL":"eba_PL:x104","eba_dim:BAS":"eba_BA:x17","eba_dim:CPS":"eba_CT:x20","eba_dim:CPZ":"eba_CT:x23","eba_dim:LTG":"eba_IM:x37","eba_dim:MCB":"eba_MC:x727","eba_dim:MCY":"eba_MC:x469","eba_dim:PFS":"eba_IM:x16","eba_dim:TPD":"eba_TI:x33"}</t>
  </si>
  <si>
    <t>F23.01_R0190_C0080</t>
  </si>
  <si>
    <t>{"eba_dim:APL":"eba_PL:x104","eba_dim:BAS":"eba_BA:x17","eba_dim:CPS":"eba_CT:x20","eba_dim:CPZ":"eba_CT:x23","eba_dim:FBS":"eba_IM:x12","eba_dim:LTG":"eba_IM:x37","eba_dim:MCB":"eba_MC:x727","eba_dim:MCY":"eba_MC:x469","eba_dim:PFS":"eba_IM:x16","eba_dim:TPD":"eba_TI:x33"}</t>
  </si>
  <si>
    <t>F23.01_R0190_C0090</t>
  </si>
  <si>
    <t>{"eba_dim:APL":"eba_PL:x104","eba_dim:BAS":"eba_BA:x17","eba_dim:CPS":"eba_CT:x20","eba_dim:CPZ":"eba_CT:x23","eba_dim:LTG":"eba_IM:x37","eba_dim:MCB":"eba_MC:x727","eba_dim:MCY":"eba_MC:x469","eba_dim:PFS":"eba_IM:x16","eba_dim:TPD":"eba_TI:x80"}</t>
  </si>
  <si>
    <t>F23.01_R0190_C0100</t>
  </si>
  <si>
    <t>{"eba_dim:APL":"eba_PL:x104","eba_dim:BAS":"eba_BA:x17","eba_dim:CPS":"eba_CT:x20","eba_dim:CPZ":"eba_CT:x23","eba_dim:FBS":"eba_IM:x12","eba_dim:LTG":"eba_IM:x37","eba_dim:MCB":"eba_MC:x727","eba_dim:MCY":"eba_MC:x469","eba_dim:PFS":"eba_IM:x16","eba_dim:TPD":"eba_TI:x80"}</t>
  </si>
  <si>
    <t>F23.01_R0190_C0110</t>
  </si>
  <si>
    <t>{"eba_dim:APL":"eba_PL:x104","eba_dim:BAS":"eba_BA:x17","eba_dim:CPS":"eba_CT:x20","eba_dim:CPZ":"eba_CT:x23","eba_dim:LTG":"eba_IM:x37","eba_dim:MCB":"eba_MC:x727","eba_dim:MCY":"eba_MC:x469","eba_dim:PFS":"eba_IM:x16","eba_dim:TPD":"eba_TI:x5"}</t>
  </si>
  <si>
    <t>F23.01_R0190_C0120</t>
  </si>
  <si>
    <t>{"eba_dim:APL":"eba_PL:x104","eba_dim:BAS":"eba_BA:x17","eba_dim:CPS":"eba_CT:x20","eba_dim:CPZ":"eba_CT:x23","eba_dim:LTG":"eba_IM:x37","eba_dim:MCB":"eba_MC:x727","eba_dim:MCY":"eba_MC:x469","eba_dim:PFS":"eba_IM:x16","eba_dim:TPD":"eba_TI:x2"}</t>
  </si>
  <si>
    <t>F23.01_R0190_C0130</t>
  </si>
  <si>
    <t>{"eba_dim:APL":"eba_PL:x104","eba_dim:BAS":"eba_BA:x17","eba_dim:CPS":"eba_CT:x20","eba_dim:CPZ":"eba_CT:x23","eba_dim:LTG":"eba_IM:x37","eba_dim:MCB":"eba_MC:x727","eba_dim:MCY":"eba_MC:x469","eba_dim:PFS":"eba_IM:x16","eba_dim:TPD":"eba_TI:x27"}</t>
  </si>
  <si>
    <t>F23.01_R0190_C0140</t>
  </si>
  <si>
    <t>{"eba_dim:APL":"eba_PL:x104","eba_dim:BAS":"eba_BA:x17","eba_dim:CPS":"eba_CT:x20","eba_dim:CPZ":"eba_CT:x23","eba_dim:LTG":"eba_IM:x37","eba_dim:MCB":"eba_MC:x727","eba_dim:MCY":"eba_MC:x469","eba_dim:PFS":"eba_IM:x16","eba_dim:TPD":"eba_TI:x29"}</t>
  </si>
  <si>
    <t>F23.01_R0190_C0150</t>
  </si>
  <si>
    <t>{"eba_dim:APL":"eba_PL:x104","eba_dim:BAS":"eba_BA:x17","eba_dim:CPS":"eba_CT:x20","eba_dim:CPZ":"eba_CT:x23","eba_dim:LTG":"eba_IM:x37","eba_dim:MCB":"eba_MC:x727","eba_dim:MCY":"eba_MC:x469","eba_dim:PFS":"eba_IM:x16","eba_dim:TPD":"eba_TI:x125"}</t>
  </si>
  <si>
    <t>F23.01_R0190_C0160</t>
  </si>
  <si>
    <t>{"eba_dim:APL":"eba_PL:x104","eba_dim:BAS":"eba_BA:x17","eba_dim:CPS":"eba_CT:x20","eba_dim:CPZ":"eba_CT:x23","eba_dim:LTG":"eba_IM:x37","eba_dim:MCB":"eba_MC:x727","eba_dim:MCY":"eba_MC:x469","eba_dim:PFS":"eba_IM:x16","eba_dim:TPD":"eba_TI:x126"}</t>
  </si>
  <si>
    <t>F23.01_R0190_C0170</t>
  </si>
  <si>
    <t>{"eba_dim:APL":"eba_PL:x104","eba_dim:BAS":"eba_BA:x17","eba_dim:CPS":"eba_CT:x20","eba_dim:CPZ":"eba_CT:x11","eba_dim:LTG":"eba_IM:x37","eba_dim:MCY":"eba_MC:x469"}</t>
  </si>
  <si>
    <t>F23.01_R0200_C0010</t>
  </si>
  <si>
    <t>{"eba_dim:APL":"eba_PL:x104","eba_dim:BAS":"eba_BA:x17","eba_dim:CPS":"eba_CT:x20","eba_dim:CPZ":"eba_CT:x11","eba_dim:FBS":"eba_IM:x12","eba_dim:LTG":"eba_IM:x37","eba_dim:MCY":"eba_MC:x469"}</t>
  </si>
  <si>
    <t>F23.01_R0200_C0020</t>
  </si>
  <si>
    <t>{"eba_dim:APL":"eba_PL:x104","eba_dim:BAS":"eba_BA:x17","eba_dim:CPS":"eba_CT:x20","eba_dim:CPZ":"eba_CT:x11","eba_dim:LTG":"eba_IM:x37","eba_dim:MCY":"eba_MC:x469","eba_dim:PFS":"eba_IM:x16"}</t>
  </si>
  <si>
    <t>F23.01_R0200_C0060</t>
  </si>
  <si>
    <t>{"eba_dim:APL":"eba_PL:x104","eba_dim:BAS":"eba_BA:x17","eba_dim:CPS":"eba_CT:x20","eba_dim:CPZ":"eba_CT:x11","eba_dim:FBS":"eba_IM:x12","eba_dim:LTG":"eba_IM:x37","eba_dim:MCY":"eba_MC:x469","eba_dim:PFS":"eba_IM:x16"}</t>
  </si>
  <si>
    <t>F23.01_R0200_C0070</t>
  </si>
  <si>
    <t>{"eba_dim:APL":"eba_PL:x104","eba_dim:BAS":"eba_BA:x17","eba_dim:CPS":"eba_CT:x20","eba_dim:CPZ":"eba_CT:x11","eba_dim:LTG":"eba_IM:x37","eba_dim:MCY":"eba_MC:x469","eba_dim:PFS":"eba_IM:x16","eba_dim:TPD":"eba_TI:x33"}</t>
  </si>
  <si>
    <t>F23.01_R0200_C0080</t>
  </si>
  <si>
    <t>{"eba_dim:APL":"eba_PL:x104","eba_dim:BAS":"eba_BA:x17","eba_dim:CPS":"eba_CT:x20","eba_dim:CPZ":"eba_CT:x11","eba_dim:FBS":"eba_IM:x12","eba_dim:LTG":"eba_IM:x37","eba_dim:MCY":"eba_MC:x469","eba_dim:PFS":"eba_IM:x16","eba_dim:TPD":"eba_TI:x33"}</t>
  </si>
  <si>
    <t>F23.01_R0200_C0090</t>
  </si>
  <si>
    <t>{"eba_dim:APL":"eba_PL:x104","eba_dim:BAS":"eba_BA:x17","eba_dim:CPS":"eba_CT:x20","eba_dim:CPZ":"eba_CT:x11","eba_dim:LTG":"eba_IM:x37","eba_dim:MCY":"eba_MC:x469","eba_dim:PFS":"eba_IM:x16","eba_dim:TPD":"eba_TI:x80"}</t>
  </si>
  <si>
    <t>F23.01_R0200_C0100</t>
  </si>
  <si>
    <t>{"eba_dim:APL":"eba_PL:x104","eba_dim:BAS":"eba_BA:x17","eba_dim:CPS":"eba_CT:x20","eba_dim:CPZ":"eba_CT:x11","eba_dim:FBS":"eba_IM:x12","eba_dim:LTG":"eba_IM:x37","eba_dim:MCY":"eba_MC:x469","eba_dim:PFS":"eba_IM:x16","eba_dim:TPD":"eba_TI:x80"}</t>
  </si>
  <si>
    <t>F23.01_R0200_C0110</t>
  </si>
  <si>
    <t>{"eba_dim:APL":"eba_PL:x104","eba_dim:BAS":"eba_BA:x17","eba_dim:CPS":"eba_CT:x20","eba_dim:CPZ":"eba_CT:x11","eba_dim:LTG":"eba_IM:x37","eba_dim:MCY":"eba_MC:x469","eba_dim:PFS":"eba_IM:x16","eba_dim:TPD":"eba_TI:x5"}</t>
  </si>
  <si>
    <t>F23.01_R0200_C0120</t>
  </si>
  <si>
    <t>{"eba_dim:APL":"eba_PL:x104","eba_dim:BAS":"eba_BA:x17","eba_dim:CPS":"eba_CT:x20","eba_dim:CPZ":"eba_CT:x11","eba_dim:LTG":"eba_IM:x37","eba_dim:MCY":"eba_MC:x469","eba_dim:PFS":"eba_IM:x16","eba_dim:TPD":"eba_TI:x2"}</t>
  </si>
  <si>
    <t>F23.01_R0200_C0130</t>
  </si>
  <si>
    <t>{"eba_dim:APL":"eba_PL:x104","eba_dim:BAS":"eba_BA:x17","eba_dim:CPS":"eba_CT:x20","eba_dim:CPZ":"eba_CT:x11","eba_dim:LTG":"eba_IM:x37","eba_dim:MCY":"eba_MC:x469","eba_dim:PFS":"eba_IM:x16","eba_dim:TPD":"eba_TI:x27"}</t>
  </si>
  <si>
    <t>F23.01_R0200_C0140</t>
  </si>
  <si>
    <t>{"eba_dim:APL":"eba_PL:x104","eba_dim:BAS":"eba_BA:x17","eba_dim:CPS":"eba_CT:x20","eba_dim:CPZ":"eba_CT:x11","eba_dim:LTG":"eba_IM:x37","eba_dim:MCY":"eba_MC:x469","eba_dim:PFS":"eba_IM:x16","eba_dim:TPD":"eba_TI:x29"}</t>
  </si>
  <si>
    <t>F23.01_R0200_C0150</t>
  </si>
  <si>
    <t>{"eba_dim:APL":"eba_PL:x104","eba_dim:BAS":"eba_BA:x17","eba_dim:CPS":"eba_CT:x20","eba_dim:CPZ":"eba_CT:x11","eba_dim:LTG":"eba_IM:x37","eba_dim:MCY":"eba_MC:x469","eba_dim:PFS":"eba_IM:x16","eba_dim:TPD":"eba_TI:x125"}</t>
  </si>
  <si>
    <t>F23.01_R0200_C0160</t>
  </si>
  <si>
    <t>{"eba_dim:APL":"eba_PL:x104","eba_dim:BAS":"eba_BA:x17","eba_dim:CPS":"eba_CT:x20","eba_dim:CPZ":"eba_CT:x11","eba_dim:LTG":"eba_IM:x37","eba_dim:MCY":"eba_MC:x469","eba_dim:PFS":"eba_IM:x16","eba_dim:TPD":"eba_TI:x126"}</t>
  </si>
  <si>
    <t>F23.01_R0200_C0170</t>
  </si>
  <si>
    <t>{"eba_dim:APL":"eba_PL:x104","eba_dim:BAS":"eba_BA:x17","eba_dim:CPS":"eba_CT:x20","eba_dim:CPZ":"eba_CT:x11","eba_dim:LTG":"eba_IM:x37","eba_dim:MCB":"eba_MC:x727","eba_dim:MCY":"eba_MC:x469"}</t>
  </si>
  <si>
    <t>F23.01_R0210_C0010</t>
  </si>
  <si>
    <t>{"eba_dim:APL":"eba_PL:x104","eba_dim:BAS":"eba_BA:x17","eba_dim:CPS":"eba_CT:x20","eba_dim:CPZ":"eba_CT:x11","eba_dim:FBS":"eba_IM:x12","eba_dim:LTG":"eba_IM:x37","eba_dim:MCB":"eba_MC:x727","eba_dim:MCY":"eba_MC:x469"}</t>
  </si>
  <si>
    <t>F23.01_R0210_C0020</t>
  </si>
  <si>
    <t>{"eba_dim:APL":"eba_PL:x104","eba_dim:BAS":"eba_BA:x17","eba_dim:CPS":"eba_CT:x20","eba_dim:CPZ":"eba_CT:x11","eba_dim:LTG":"eba_IM:x37","eba_dim:MCB":"eba_MC:x727","eba_dim:MCY":"eba_MC:x469","eba_dim:PFS":"eba_IM:x16"}</t>
  </si>
  <si>
    <t>F23.01_R0210_C0060</t>
  </si>
  <si>
    <t>{"eba_dim:APL":"eba_PL:x104","eba_dim:BAS":"eba_BA:x17","eba_dim:CPS":"eba_CT:x20","eba_dim:CPZ":"eba_CT:x11","eba_dim:FBS":"eba_IM:x12","eba_dim:LTG":"eba_IM:x37","eba_dim:MCB":"eba_MC:x727","eba_dim:MCY":"eba_MC:x469","eba_dim:PFS":"eba_IM:x16"}</t>
  </si>
  <si>
    <t>F23.01_R0210_C0070</t>
  </si>
  <si>
    <t>{"eba_dim:APL":"eba_PL:x104","eba_dim:BAS":"eba_BA:x17","eba_dim:CPS":"eba_CT:x20","eba_dim:CPZ":"eba_CT:x11","eba_dim:LTG":"eba_IM:x37","eba_dim:MCB":"eba_MC:x727","eba_dim:MCY":"eba_MC:x469","eba_dim:PFS":"eba_IM:x16","eba_dim:TPD":"eba_TI:x33"}</t>
  </si>
  <si>
    <t>F23.01_R0210_C0080</t>
  </si>
  <si>
    <t>{"eba_dim:APL":"eba_PL:x104","eba_dim:BAS":"eba_BA:x17","eba_dim:CPS":"eba_CT:x20","eba_dim:CPZ":"eba_CT:x11","eba_dim:FBS":"eba_IM:x12","eba_dim:LTG":"eba_IM:x37","eba_dim:MCB":"eba_MC:x727","eba_dim:MCY":"eba_MC:x469","eba_dim:PFS":"eba_IM:x16","eba_dim:TPD":"eba_TI:x33"}</t>
  </si>
  <si>
    <t>F23.01_R0210_C0090</t>
  </si>
  <si>
    <t>{"eba_dim:APL":"eba_PL:x104","eba_dim:BAS":"eba_BA:x17","eba_dim:CPS":"eba_CT:x20","eba_dim:CPZ":"eba_CT:x11","eba_dim:LTG":"eba_IM:x37","eba_dim:MCB":"eba_MC:x727","eba_dim:MCY":"eba_MC:x469","eba_dim:PFS":"eba_IM:x16","eba_dim:TPD":"eba_TI:x80"}</t>
  </si>
  <si>
    <t>F23.01_R0210_C0100</t>
  </si>
  <si>
    <t>{"eba_dim:APL":"eba_PL:x104","eba_dim:BAS":"eba_BA:x17","eba_dim:CPS":"eba_CT:x20","eba_dim:CPZ":"eba_CT:x11","eba_dim:FBS":"eba_IM:x12","eba_dim:LTG":"eba_IM:x37","eba_dim:MCB":"eba_MC:x727","eba_dim:MCY":"eba_MC:x469","eba_dim:PFS":"eba_IM:x16","eba_dim:TPD":"eba_TI:x80"}</t>
  </si>
  <si>
    <t>F23.01_R0210_C0110</t>
  </si>
  <si>
    <t>{"eba_dim:APL":"eba_PL:x104","eba_dim:BAS":"eba_BA:x17","eba_dim:CPS":"eba_CT:x20","eba_dim:CPZ":"eba_CT:x11","eba_dim:LTG":"eba_IM:x37","eba_dim:MCB":"eba_MC:x727","eba_dim:MCY":"eba_MC:x469","eba_dim:PFS":"eba_IM:x16","eba_dim:TPD":"eba_TI:x5"}</t>
  </si>
  <si>
    <t>F23.01_R0210_C0120</t>
  </si>
  <si>
    <t>{"eba_dim:APL":"eba_PL:x104","eba_dim:BAS":"eba_BA:x17","eba_dim:CPS":"eba_CT:x20","eba_dim:CPZ":"eba_CT:x11","eba_dim:LTG":"eba_IM:x37","eba_dim:MCB":"eba_MC:x727","eba_dim:MCY":"eba_MC:x469","eba_dim:PFS":"eba_IM:x16","eba_dim:TPD":"eba_TI:x2"}</t>
  </si>
  <si>
    <t>F23.01_R0210_C0130</t>
  </si>
  <si>
    <t>{"eba_dim:APL":"eba_PL:x104","eba_dim:BAS":"eba_BA:x17","eba_dim:CPS":"eba_CT:x20","eba_dim:CPZ":"eba_CT:x11","eba_dim:LTG":"eba_IM:x37","eba_dim:MCB":"eba_MC:x727","eba_dim:MCY":"eba_MC:x469","eba_dim:PFS":"eba_IM:x16","eba_dim:TPD":"eba_TI:x27"}</t>
  </si>
  <si>
    <t>F23.01_R0210_C0140</t>
  </si>
  <si>
    <t>{"eba_dim:APL":"eba_PL:x104","eba_dim:BAS":"eba_BA:x17","eba_dim:CPS":"eba_CT:x20","eba_dim:CPZ":"eba_CT:x11","eba_dim:LTG":"eba_IM:x37","eba_dim:MCB":"eba_MC:x727","eba_dim:MCY":"eba_MC:x469","eba_dim:PFS":"eba_IM:x16","eba_dim:TPD":"eba_TI:x29"}</t>
  </si>
  <si>
    <t>F23.01_R0210_C0150</t>
  </si>
  <si>
    <t>{"eba_dim:APL":"eba_PL:x104","eba_dim:BAS":"eba_BA:x17","eba_dim:CPS":"eba_CT:x20","eba_dim:CPZ":"eba_CT:x11","eba_dim:LTG":"eba_IM:x37","eba_dim:MCB":"eba_MC:x727","eba_dim:MCY":"eba_MC:x469","eba_dim:PFS":"eba_IM:x16","eba_dim:TPD":"eba_TI:x125"}</t>
  </si>
  <si>
    <t>F23.01_R0210_C0160</t>
  </si>
  <si>
    <t>{"eba_dim:APL":"eba_PL:x104","eba_dim:BAS":"eba_BA:x17","eba_dim:CPS":"eba_CT:x20","eba_dim:CPZ":"eba_CT:x11","eba_dim:LTG":"eba_IM:x37","eba_dim:MCB":"eba_MC:x727","eba_dim:MCY":"eba_MC:x469","eba_dim:PFS":"eba_IM:x16","eba_dim:TPD":"eba_TI:x126"}</t>
  </si>
  <si>
    <t>F23.01_R0210_C0170</t>
  </si>
  <si>
    <t>F 23.02</t>
  </si>
  <si>
    <t>{"eba_dim:APL":"eba_PL:x104","eba_dim:BAS":"eba_BA:x6","eba_dim:MCY":"eba_MC:x469"}</t>
  </si>
  <si>
    <t>F23.02_R0010_C0010</t>
  </si>
  <si>
    <t>{"eba_dim:APL":"eba_PL:x104","eba_dim:BAS":"eba_BA:x6","eba_dim:FBS":"eba_IM:x12","eba_dim:MCY":"eba_MC:x469"}</t>
  </si>
  <si>
    <t>F23.02_R0010_C0020</t>
  </si>
  <si>
    <t>{"eba_dim:APL":"eba_PL:x104","eba_dim:BAS":"eba_BA:x6","eba_dim:MCY":"eba_MC:x469","eba_dim:PFS":"eba_IM:x17"}</t>
  </si>
  <si>
    <t>F23.02_R0010_C0030</t>
  </si>
  <si>
    <t>{"eba_dim:APL":"eba_PL:x104","eba_dim:BAS":"eba_BA:x6","eba_dim:MCY":"eba_MC:x469","eba_dim:PFS":"eba_IM:x17","eba_dim:TPD":"eba_TI:x79"}</t>
  </si>
  <si>
    <t>F23.02_R0010_C0040</t>
  </si>
  <si>
    <t>{"eba_dim:APL":"eba_PL:x104","eba_dim:BAS":"eba_BA:x6","eba_dim:FBS":"eba_IM:x12","eba_dim:MCY":"eba_MC:x469","eba_dim:PFS":"eba_IM:x17"}</t>
  </si>
  <si>
    <t>F23.02_R0010_C0050</t>
  </si>
  <si>
    <t>{"eba_dim:APL":"eba_PL:x104","eba_dim:BAS":"eba_BA:x6","eba_dim:MCY":"eba_MC:x469","eba_dim:PFS":"eba_IM:x16"}</t>
  </si>
  <si>
    <t>F23.02_R0010_C0060</t>
  </si>
  <si>
    <t>{"eba_dim:APL":"eba_PL:x104","eba_dim:BAS":"eba_BA:x6","eba_dim:FBS":"eba_IM:x12","eba_dim:MCY":"eba_MC:x469","eba_dim:PFS":"eba_IM:x16"}</t>
  </si>
  <si>
    <t>F23.02_R0010_C0070</t>
  </si>
  <si>
    <t>{"eba_dim:APL":"eba_PL:x104","eba_dim:BAS":"eba_BA:x6","eba_dim:MCY":"eba_MC:x469","eba_dim:PFS":"eba_IM:x16","eba_dim:TPD":"eba_TI:x33"}</t>
  </si>
  <si>
    <t>F23.02_R0010_C0080</t>
  </si>
  <si>
    <t>{"eba_dim:APL":"eba_PL:x104","eba_dim:BAS":"eba_BA:x6","eba_dim:FBS":"eba_IM:x12","eba_dim:MCY":"eba_MC:x469","eba_dim:PFS":"eba_IM:x16","eba_dim:TPD":"eba_TI:x33"}</t>
  </si>
  <si>
    <t>F23.02_R0010_C0090</t>
  </si>
  <si>
    <t>{"eba_dim:APL":"eba_PL:x104","eba_dim:BAS":"eba_BA:x6","eba_dim:MCY":"eba_MC:x469","eba_dim:PFS":"eba_IM:x16","eba_dim:TPD":"eba_TI:x80"}</t>
  </si>
  <si>
    <t>F23.02_R0010_C0100</t>
  </si>
  <si>
    <t>{"eba_dim:APL":"eba_PL:x104","eba_dim:BAS":"eba_BA:x6","eba_dim:FBS":"eba_IM:x12","eba_dim:MCY":"eba_MC:x469","eba_dim:PFS":"eba_IM:x16","eba_dim:TPD":"eba_TI:x80"}</t>
  </si>
  <si>
    <t>F23.02_R0010_C0110</t>
  </si>
  <si>
    <t>{"eba_dim:APL":"eba_PL:x104","eba_dim:BAS":"eba_BA:x6","eba_dim:MCY":"eba_MC:x469","eba_dim:PFS":"eba_IM:x16","eba_dim:TPD":"eba_TI:x5"}</t>
  </si>
  <si>
    <t>F23.02_R0010_C0120</t>
  </si>
  <si>
    <t>{"eba_dim:APL":"eba_PL:x104","eba_dim:BAS":"eba_BA:x6","eba_dim:MCY":"eba_MC:x469","eba_dim:PFS":"eba_IM:x16","eba_dim:TPD":"eba_TI:x2"}</t>
  </si>
  <si>
    <t>F23.02_R0010_C0130</t>
  </si>
  <si>
    <t>{"eba_dim:APL":"eba_PL:x104","eba_dim:BAS":"eba_BA:x6","eba_dim:MCY":"eba_MC:x469","eba_dim:PFS":"eba_IM:x16","eba_dim:TPD":"eba_TI:x27"}</t>
  </si>
  <si>
    <t>F23.02_R0010_C0140</t>
  </si>
  <si>
    <t>{"eba_dim:APL":"eba_PL:x104","eba_dim:BAS":"eba_BA:x6","eba_dim:MCY":"eba_MC:x469","eba_dim:PFS":"eba_IM:x16","eba_dim:TPD":"eba_TI:x29"}</t>
  </si>
  <si>
    <t>F23.02_R0010_C0150</t>
  </si>
  <si>
    <t>{"eba_dim:APL":"eba_PL:x104","eba_dim:BAS":"eba_BA:x6","eba_dim:MCY":"eba_MC:x469","eba_dim:PFS":"eba_IM:x16","eba_dim:TPD":"eba_TI:x125"}</t>
  </si>
  <si>
    <t>F23.02_R0010_C0160</t>
  </si>
  <si>
    <t>{"eba_dim:APL":"eba_PL:x104","eba_dim:BAS":"eba_BA:x6","eba_dim:MCY":"eba_MC:x469","eba_dim:PFS":"eba_IM:x16","eba_dim:TPD":"eba_TI:x126"}</t>
  </si>
  <si>
    <t>F23.02_R0010_C0170</t>
  </si>
  <si>
    <t>{"eba_dim:APL":"eba_PL:x104","eba_dim:BAS":"eba_BA:x6","eba_dim:CPS":"eba_CT:x5","eba_dim:MCY":"eba_MC:x469"}</t>
  </si>
  <si>
    <t>F23.02_R0020_C0010</t>
  </si>
  <si>
    <t>{"eba_dim:APL":"eba_PL:x104","eba_dim:BAS":"eba_BA:x6","eba_dim:CPS":"eba_CT:x5","eba_dim:FBS":"eba_IM:x12","eba_dim:MCY":"eba_MC:x469"}</t>
  </si>
  <si>
    <t>F23.02_R0020_C0020</t>
  </si>
  <si>
    <t>{"eba_dim:APL":"eba_PL:x104","eba_dim:BAS":"eba_BA:x6","eba_dim:CPS":"eba_CT:x5","eba_dim:MCY":"eba_MC:x469","eba_dim:PFS":"eba_IM:x17"}</t>
  </si>
  <si>
    <t>F23.02_R0020_C0030</t>
  </si>
  <si>
    <t>{"eba_dim:APL":"eba_PL:x104","eba_dim:BAS":"eba_BA:x6","eba_dim:CPS":"eba_CT:x5","eba_dim:MCY":"eba_MC:x469","eba_dim:PFS":"eba_IM:x17","eba_dim:TPD":"eba_TI:x79"}</t>
  </si>
  <si>
    <t>F23.02_R0020_C0040</t>
  </si>
  <si>
    <t>{"eba_dim:APL":"eba_PL:x104","eba_dim:BAS":"eba_BA:x6","eba_dim:CPS":"eba_CT:x5","eba_dim:FBS":"eba_IM:x12","eba_dim:MCY":"eba_MC:x469","eba_dim:PFS":"eba_IM:x17"}</t>
  </si>
  <si>
    <t>F23.02_R0020_C0050</t>
  </si>
  <si>
    <t>{"eba_dim:APL":"eba_PL:x104","eba_dim:BAS":"eba_BA:x6","eba_dim:CPS":"eba_CT:x5","eba_dim:MCY":"eba_MC:x469","eba_dim:PFS":"eba_IM:x16"}</t>
  </si>
  <si>
    <t>F23.02_R0020_C0060</t>
  </si>
  <si>
    <t>{"eba_dim:APL":"eba_PL:x104","eba_dim:BAS":"eba_BA:x6","eba_dim:CPS":"eba_CT:x5","eba_dim:FBS":"eba_IM:x12","eba_dim:MCY":"eba_MC:x469","eba_dim:PFS":"eba_IM:x16"}</t>
  </si>
  <si>
    <t>F23.02_R0020_C0070</t>
  </si>
  <si>
    <t>{"eba_dim:APL":"eba_PL:x104","eba_dim:BAS":"eba_BA:x6","eba_dim:CPS":"eba_CT:x5","eba_dim:MCY":"eba_MC:x469","eba_dim:PFS":"eba_IM:x16","eba_dim:TPD":"eba_TI:x33"}</t>
  </si>
  <si>
    <t>F23.02_R0020_C0080</t>
  </si>
  <si>
    <t>{"eba_dim:APL":"eba_PL:x104","eba_dim:BAS":"eba_BA:x6","eba_dim:CPS":"eba_CT:x5","eba_dim:FBS":"eba_IM:x12","eba_dim:MCY":"eba_MC:x469","eba_dim:PFS":"eba_IM:x16","eba_dim:TPD":"eba_TI:x33"}</t>
  </si>
  <si>
    <t>F23.02_R0020_C0090</t>
  </si>
  <si>
    <t>{"eba_dim:APL":"eba_PL:x104","eba_dim:BAS":"eba_BA:x6","eba_dim:CPS":"eba_CT:x5","eba_dim:MCY":"eba_MC:x469","eba_dim:PFS":"eba_IM:x16","eba_dim:TPD":"eba_TI:x80"}</t>
  </si>
  <si>
    <t>F23.02_R0020_C0100</t>
  </si>
  <si>
    <t>{"eba_dim:APL":"eba_PL:x104","eba_dim:BAS":"eba_BA:x6","eba_dim:CPS":"eba_CT:x5","eba_dim:FBS":"eba_IM:x12","eba_dim:MCY":"eba_MC:x469","eba_dim:PFS":"eba_IM:x16","eba_dim:TPD":"eba_TI:x80"}</t>
  </si>
  <si>
    <t>F23.02_R0020_C0110</t>
  </si>
  <si>
    <t>{"eba_dim:APL":"eba_PL:x104","eba_dim:BAS":"eba_BA:x6","eba_dim:CPS":"eba_CT:x5","eba_dim:MCY":"eba_MC:x469","eba_dim:PFS":"eba_IM:x16","eba_dim:TPD":"eba_TI:x5"}</t>
  </si>
  <si>
    <t>F23.02_R0020_C0120</t>
  </si>
  <si>
    <t>{"eba_dim:APL":"eba_PL:x104","eba_dim:BAS":"eba_BA:x6","eba_dim:CPS":"eba_CT:x5","eba_dim:MCY":"eba_MC:x469","eba_dim:PFS":"eba_IM:x16","eba_dim:TPD":"eba_TI:x2"}</t>
  </si>
  <si>
    <t>F23.02_R0020_C0130</t>
  </si>
  <si>
    <t>{"eba_dim:APL":"eba_PL:x104","eba_dim:BAS":"eba_BA:x6","eba_dim:CPS":"eba_CT:x5","eba_dim:MCY":"eba_MC:x469","eba_dim:PFS":"eba_IM:x16","eba_dim:TPD":"eba_TI:x27"}</t>
  </si>
  <si>
    <t>F23.02_R0020_C0140</t>
  </si>
  <si>
    <t>{"eba_dim:APL":"eba_PL:x104","eba_dim:BAS":"eba_BA:x6","eba_dim:CPS":"eba_CT:x5","eba_dim:MCY":"eba_MC:x469","eba_dim:PFS":"eba_IM:x16","eba_dim:TPD":"eba_TI:x29"}</t>
  </si>
  <si>
    <t>F23.02_R0020_C0150</t>
  </si>
  <si>
    <t>{"eba_dim:APL":"eba_PL:x104","eba_dim:BAS":"eba_BA:x6","eba_dim:CPS":"eba_CT:x5","eba_dim:MCY":"eba_MC:x469","eba_dim:PFS":"eba_IM:x16","eba_dim:TPD":"eba_TI:x125"}</t>
  </si>
  <si>
    <t>F23.02_R0020_C0160</t>
  </si>
  <si>
    <t>{"eba_dim:APL":"eba_PL:x104","eba_dim:BAS":"eba_BA:x6","eba_dim:CPS":"eba_CT:x5","eba_dim:MCY":"eba_MC:x469","eba_dim:PFS":"eba_IM:x16","eba_dim:TPD":"eba_TI:x126"}</t>
  </si>
  <si>
    <t>F23.02_R0020_C0170</t>
  </si>
  <si>
    <t>F23.02_R0030_C0010</t>
  </si>
  <si>
    <t>F23.02_R0030_C0020</t>
  </si>
  <si>
    <t>F23.02_R0030_C0030</t>
  </si>
  <si>
    <t>F23.02_R0030_C0040</t>
  </si>
  <si>
    <t>F23.02_R0030_C0050</t>
  </si>
  <si>
    <t>F23.02_R0030_C0060</t>
  </si>
  <si>
    <t>F23.02_R0030_C0070</t>
  </si>
  <si>
    <t>F23.02_R0030_C0080</t>
  </si>
  <si>
    <t>{"eba_dim:APL":"eba_PL:x104","eba_dim:BAS":"eba_BA:x6","eba_dim:CPS":"eba_CT:x5","eba_dim:FBS":"eba_IM:x12","eba_dim:MCG":"eba_MC:x294","eba_dim:MCY":"eba_MC:x469","eba_dim:PFS":"eba_IM:x16","eba_dim:TPD":"eba_TI:x33"}</t>
  </si>
  <si>
    <t>F23.02_R0030_C0090</t>
  </si>
  <si>
    <t>{"eba_dim:APL":"eba_PL:x104","eba_dim:BAS":"eba_BA:x6","eba_dim:CPS":"eba_CT:x5","eba_dim:MCG":"eba_MC:x294","eba_dim:MCY":"eba_MC:x469","eba_dim:PFS":"eba_IM:x16","eba_dim:TPD":"eba_TI:x80"}</t>
  </si>
  <si>
    <t>F23.02_R0030_C0100</t>
  </si>
  <si>
    <t>{"eba_dim:APL":"eba_PL:x104","eba_dim:BAS":"eba_BA:x6","eba_dim:CPS":"eba_CT:x5","eba_dim:FBS":"eba_IM:x12","eba_dim:MCG":"eba_MC:x294","eba_dim:MCY":"eba_MC:x469","eba_dim:PFS":"eba_IM:x16","eba_dim:TPD":"eba_TI:x80"}</t>
  </si>
  <si>
    <t>F23.02_R0030_C0110</t>
  </si>
  <si>
    <t>F23.02_R0030_C0120</t>
  </si>
  <si>
    <t>F23.02_R0030_C0130</t>
  </si>
  <si>
    <t>F23.02_R0030_C0140</t>
  </si>
  <si>
    <t>F23.02_R0030_C0150</t>
  </si>
  <si>
    <t>F23.02_R0030_C0160</t>
  </si>
  <si>
    <t>F23.02_R0030_C0170</t>
  </si>
  <si>
    <t>{"eba_dim:APL":"eba_PL:x104","eba_dim:BAS":"eba_BA:x6","eba_dim:CPS":"eba_CT:x20","eba_dim:CPZ":"eba_CT:x23","eba_dim:MCY":"eba_MC:x469"}</t>
  </si>
  <si>
    <t>F23.02_R0040_C0010</t>
  </si>
  <si>
    <t>{"eba_dim:APL":"eba_PL:x104","eba_dim:BAS":"eba_BA:x6","eba_dim:CPS":"eba_CT:x20","eba_dim:CPZ":"eba_CT:x23","eba_dim:FBS":"eba_IM:x12","eba_dim:MCY":"eba_MC:x469"}</t>
  </si>
  <si>
    <t>F23.02_R0040_C0020</t>
  </si>
  <si>
    <t>{"eba_dim:APL":"eba_PL:x104","eba_dim:BAS":"eba_BA:x6","eba_dim:CPS":"eba_CT:x20","eba_dim:CPZ":"eba_CT:x23","eba_dim:MCY":"eba_MC:x469","eba_dim:PFS":"eba_IM:x17"}</t>
  </si>
  <si>
    <t>F23.02_R0040_C0030</t>
  </si>
  <si>
    <t>{"eba_dim:APL":"eba_PL:x104","eba_dim:BAS":"eba_BA:x6","eba_dim:CPS":"eba_CT:x20","eba_dim:CPZ":"eba_CT:x23","eba_dim:MCY":"eba_MC:x469","eba_dim:PFS":"eba_IM:x17","eba_dim:TPD":"eba_TI:x79"}</t>
  </si>
  <si>
    <t>F23.02_R0040_C0040</t>
  </si>
  <si>
    <t>{"eba_dim:APL":"eba_PL:x104","eba_dim:BAS":"eba_BA:x6","eba_dim:CPS":"eba_CT:x20","eba_dim:CPZ":"eba_CT:x23","eba_dim:FBS":"eba_IM:x12","eba_dim:MCY":"eba_MC:x469","eba_dim:PFS":"eba_IM:x17"}</t>
  </si>
  <si>
    <t>F23.02_R0040_C0050</t>
  </si>
  <si>
    <t>{"eba_dim:APL":"eba_PL:x104","eba_dim:BAS":"eba_BA:x6","eba_dim:CPS":"eba_CT:x20","eba_dim:CPZ":"eba_CT:x23","eba_dim:MCY":"eba_MC:x469","eba_dim:PFS":"eba_IM:x16"}</t>
  </si>
  <si>
    <t>F23.02_R0040_C0060</t>
  </si>
  <si>
    <t>{"eba_dim:APL":"eba_PL:x104","eba_dim:BAS":"eba_BA:x6","eba_dim:CPS":"eba_CT:x20","eba_dim:CPZ":"eba_CT:x23","eba_dim:FBS":"eba_IM:x12","eba_dim:MCY":"eba_MC:x469","eba_dim:PFS":"eba_IM:x16"}</t>
  </si>
  <si>
    <t>F23.02_R0040_C0070</t>
  </si>
  <si>
    <t>{"eba_dim:APL":"eba_PL:x104","eba_dim:BAS":"eba_BA:x6","eba_dim:CPS":"eba_CT:x20","eba_dim:CPZ":"eba_CT:x23","eba_dim:MCY":"eba_MC:x469","eba_dim:PFS":"eba_IM:x16","eba_dim:TPD":"eba_TI:x33"}</t>
  </si>
  <si>
    <t>F23.02_R0040_C0080</t>
  </si>
  <si>
    <t>{"eba_dim:APL":"eba_PL:x104","eba_dim:BAS":"eba_BA:x6","eba_dim:CPS":"eba_CT:x20","eba_dim:CPZ":"eba_CT:x23","eba_dim:FBS":"eba_IM:x12","eba_dim:MCY":"eba_MC:x469","eba_dim:PFS":"eba_IM:x16","eba_dim:TPD":"eba_TI:x33"}</t>
  </si>
  <si>
    <t>F23.02_R0040_C0090</t>
  </si>
  <si>
    <t>{"eba_dim:APL":"eba_PL:x104","eba_dim:BAS":"eba_BA:x6","eba_dim:CPS":"eba_CT:x20","eba_dim:CPZ":"eba_CT:x23","eba_dim:MCY":"eba_MC:x469","eba_dim:PFS":"eba_IM:x16","eba_dim:TPD":"eba_TI:x80"}</t>
  </si>
  <si>
    <t>F23.02_R0040_C0100</t>
  </si>
  <si>
    <t>{"eba_dim:APL":"eba_PL:x104","eba_dim:BAS":"eba_BA:x6","eba_dim:CPS":"eba_CT:x20","eba_dim:CPZ":"eba_CT:x23","eba_dim:FBS":"eba_IM:x12","eba_dim:MCY":"eba_MC:x469","eba_dim:PFS":"eba_IM:x16","eba_dim:TPD":"eba_TI:x80"}</t>
  </si>
  <si>
    <t>F23.02_R0040_C0110</t>
  </si>
  <si>
    <t>{"eba_dim:APL":"eba_PL:x104","eba_dim:BAS":"eba_BA:x6","eba_dim:CPS":"eba_CT:x20","eba_dim:CPZ":"eba_CT:x23","eba_dim:MCY":"eba_MC:x469","eba_dim:PFS":"eba_IM:x16","eba_dim:TPD":"eba_TI:x5"}</t>
  </si>
  <si>
    <t>F23.02_R0040_C0120</t>
  </si>
  <si>
    <t>{"eba_dim:APL":"eba_PL:x104","eba_dim:BAS":"eba_BA:x6","eba_dim:CPS":"eba_CT:x20","eba_dim:CPZ":"eba_CT:x23","eba_dim:MCY":"eba_MC:x469","eba_dim:PFS":"eba_IM:x16","eba_dim:TPD":"eba_TI:x2"}</t>
  </si>
  <si>
    <t>F23.02_R0040_C0130</t>
  </si>
  <si>
    <t>{"eba_dim:APL":"eba_PL:x104","eba_dim:BAS":"eba_BA:x6","eba_dim:CPS":"eba_CT:x20","eba_dim:CPZ":"eba_CT:x23","eba_dim:MCY":"eba_MC:x469","eba_dim:PFS":"eba_IM:x16","eba_dim:TPD":"eba_TI:x27"}</t>
  </si>
  <si>
    <t>F23.02_R0040_C0140</t>
  </si>
  <si>
    <t>{"eba_dim:APL":"eba_PL:x104","eba_dim:BAS":"eba_BA:x6","eba_dim:CPS":"eba_CT:x20","eba_dim:CPZ":"eba_CT:x23","eba_dim:MCY":"eba_MC:x469","eba_dim:PFS":"eba_IM:x16","eba_dim:TPD":"eba_TI:x29"}</t>
  </si>
  <si>
    <t>F23.02_R0040_C0150</t>
  </si>
  <si>
    <t>{"eba_dim:APL":"eba_PL:x104","eba_dim:BAS":"eba_BA:x6","eba_dim:CPS":"eba_CT:x20","eba_dim:CPZ":"eba_CT:x23","eba_dim:MCY":"eba_MC:x469","eba_dim:PFS":"eba_IM:x16","eba_dim:TPD":"eba_TI:x125"}</t>
  </si>
  <si>
    <t>F23.02_R0040_C0160</t>
  </si>
  <si>
    <t>{"eba_dim:APL":"eba_PL:x104","eba_dim:BAS":"eba_BA:x6","eba_dim:CPS":"eba_CT:x20","eba_dim:CPZ":"eba_CT:x23","eba_dim:MCY":"eba_MC:x469","eba_dim:PFS":"eba_IM:x16","eba_dim:TPD":"eba_TI:x126"}</t>
  </si>
  <si>
    <t>F23.02_R0040_C0170</t>
  </si>
  <si>
    <t>F23.02_R0050_C0010</t>
  </si>
  <si>
    <t>F23.02_R0050_C0020</t>
  </si>
  <si>
    <t>F23.02_R0050_C0030</t>
  </si>
  <si>
    <t>F23.02_R0050_C0040</t>
  </si>
  <si>
    <t>F23.02_R0050_C0050</t>
  </si>
  <si>
    <t>F23.02_R0050_C0060</t>
  </si>
  <si>
    <t>F23.02_R0050_C0070</t>
  </si>
  <si>
    <t>F23.02_R0050_C0080</t>
  </si>
  <si>
    <t>{"eba_dim:APL":"eba_PL:x104","eba_dim:BAS":"eba_BA:x6","eba_dim:CPS":"eba_CT:x20","eba_dim:CPZ":"eba_CT:x23","eba_dim:FBS":"eba_IM:x12","eba_dim:MCB":"eba_MC:x727","eba_dim:MCY":"eba_MC:x469","eba_dim:PFS":"eba_IM:x16","eba_dim:TPD":"eba_TI:x33"}</t>
  </si>
  <si>
    <t>F23.02_R0050_C0090</t>
  </si>
  <si>
    <t>{"eba_dim:APL":"eba_PL:x104","eba_dim:BAS":"eba_BA:x6","eba_dim:CPS":"eba_CT:x20","eba_dim:CPZ":"eba_CT:x23","eba_dim:MCB":"eba_MC:x727","eba_dim:MCY":"eba_MC:x469","eba_dim:PFS":"eba_IM:x16","eba_dim:TPD":"eba_TI:x80"}</t>
  </si>
  <si>
    <t>F23.02_R0050_C0100</t>
  </si>
  <si>
    <t>{"eba_dim:APL":"eba_PL:x104","eba_dim:BAS":"eba_BA:x6","eba_dim:CPS":"eba_CT:x20","eba_dim:CPZ":"eba_CT:x23","eba_dim:FBS":"eba_IM:x12","eba_dim:MCB":"eba_MC:x727","eba_dim:MCY":"eba_MC:x469","eba_dim:PFS":"eba_IM:x16","eba_dim:TPD":"eba_TI:x80"}</t>
  </si>
  <si>
    <t>F23.02_R0050_C0110</t>
  </si>
  <si>
    <t>F23.02_R0050_C0120</t>
  </si>
  <si>
    <t>F23.02_R0050_C0130</t>
  </si>
  <si>
    <t>F23.02_R0050_C0140</t>
  </si>
  <si>
    <t>F23.02_R0050_C0150</t>
  </si>
  <si>
    <t>F23.02_R0050_C0160</t>
  </si>
  <si>
    <t>F23.02_R0050_C0170</t>
  </si>
  <si>
    <t>{"eba_dim:APL":"eba_PL:x104","eba_dim:BAS":"eba_BA:x6","eba_dim:CPS":"eba_CT:x20","eba_dim:CPZ":"eba_CT:x11","eba_dim:MCY":"eba_MC:x469"}</t>
  </si>
  <si>
    <t>F23.02_R0060_C0010</t>
  </si>
  <si>
    <t>{"eba_dim:APL":"eba_PL:x104","eba_dim:BAS":"eba_BA:x6","eba_dim:CPS":"eba_CT:x20","eba_dim:CPZ":"eba_CT:x11","eba_dim:FBS":"eba_IM:x12","eba_dim:MCY":"eba_MC:x469"}</t>
  </si>
  <si>
    <t>F23.02_R0060_C0020</t>
  </si>
  <si>
    <t>{"eba_dim:APL":"eba_PL:x104","eba_dim:BAS":"eba_BA:x6","eba_dim:CPS":"eba_CT:x20","eba_dim:CPZ":"eba_CT:x11","eba_dim:MCY":"eba_MC:x469","eba_dim:PFS":"eba_IM:x17"}</t>
  </si>
  <si>
    <t>F23.02_R0060_C0030</t>
  </si>
  <si>
    <t>{"eba_dim:APL":"eba_PL:x104","eba_dim:BAS":"eba_BA:x6","eba_dim:CPS":"eba_CT:x20","eba_dim:CPZ":"eba_CT:x11","eba_dim:MCY":"eba_MC:x469","eba_dim:PFS":"eba_IM:x17","eba_dim:TPD":"eba_TI:x79"}</t>
  </si>
  <si>
    <t>F23.02_R0060_C0040</t>
  </si>
  <si>
    <t>{"eba_dim:APL":"eba_PL:x104","eba_dim:BAS":"eba_BA:x6","eba_dim:CPS":"eba_CT:x20","eba_dim:CPZ":"eba_CT:x11","eba_dim:FBS":"eba_IM:x12","eba_dim:MCY":"eba_MC:x469","eba_dim:PFS":"eba_IM:x17"}</t>
  </si>
  <si>
    <t>F23.02_R0060_C0050</t>
  </si>
  <si>
    <t>{"eba_dim:APL":"eba_PL:x104","eba_dim:BAS":"eba_BA:x6","eba_dim:CPS":"eba_CT:x20","eba_dim:CPZ":"eba_CT:x11","eba_dim:MCY":"eba_MC:x469","eba_dim:PFS":"eba_IM:x16"}</t>
  </si>
  <si>
    <t>F23.02_R0060_C0060</t>
  </si>
  <si>
    <t>{"eba_dim:APL":"eba_PL:x104","eba_dim:BAS":"eba_BA:x6","eba_dim:CPS":"eba_CT:x20","eba_dim:CPZ":"eba_CT:x11","eba_dim:FBS":"eba_IM:x12","eba_dim:MCY":"eba_MC:x469","eba_dim:PFS":"eba_IM:x16"}</t>
  </si>
  <si>
    <t>F23.02_R0060_C0070</t>
  </si>
  <si>
    <t>{"eba_dim:APL":"eba_PL:x104","eba_dim:BAS":"eba_BA:x6","eba_dim:CPS":"eba_CT:x20","eba_dim:CPZ":"eba_CT:x11","eba_dim:MCY":"eba_MC:x469","eba_dim:PFS":"eba_IM:x16","eba_dim:TPD":"eba_TI:x33"}</t>
  </si>
  <si>
    <t>F23.02_R0060_C0080</t>
  </si>
  <si>
    <t>{"eba_dim:APL":"eba_PL:x104","eba_dim:BAS":"eba_BA:x6","eba_dim:CPS":"eba_CT:x20","eba_dim:CPZ":"eba_CT:x11","eba_dim:FBS":"eba_IM:x12","eba_dim:MCY":"eba_MC:x469","eba_dim:PFS":"eba_IM:x16","eba_dim:TPD":"eba_TI:x33"}</t>
  </si>
  <si>
    <t>F23.02_R0060_C0090</t>
  </si>
  <si>
    <t>{"eba_dim:APL":"eba_PL:x104","eba_dim:BAS":"eba_BA:x6","eba_dim:CPS":"eba_CT:x20","eba_dim:CPZ":"eba_CT:x11","eba_dim:MCY":"eba_MC:x469","eba_dim:PFS":"eba_IM:x16","eba_dim:TPD":"eba_TI:x80"}</t>
  </si>
  <si>
    <t>F23.02_R0060_C0100</t>
  </si>
  <si>
    <t>{"eba_dim:APL":"eba_PL:x104","eba_dim:BAS":"eba_BA:x6","eba_dim:CPS":"eba_CT:x20","eba_dim:CPZ":"eba_CT:x11","eba_dim:FBS":"eba_IM:x12","eba_dim:MCY":"eba_MC:x469","eba_dim:PFS":"eba_IM:x16","eba_dim:TPD":"eba_TI:x80"}</t>
  </si>
  <si>
    <t>F23.02_R0060_C0110</t>
  </si>
  <si>
    <t>{"eba_dim:APL":"eba_PL:x104","eba_dim:BAS":"eba_BA:x6","eba_dim:CPS":"eba_CT:x20","eba_dim:CPZ":"eba_CT:x11","eba_dim:MCY":"eba_MC:x469","eba_dim:PFS":"eba_IM:x16","eba_dim:TPD":"eba_TI:x5"}</t>
  </si>
  <si>
    <t>F23.02_R0060_C0120</t>
  </si>
  <si>
    <t>{"eba_dim:APL":"eba_PL:x104","eba_dim:BAS":"eba_BA:x6","eba_dim:CPS":"eba_CT:x20","eba_dim:CPZ":"eba_CT:x11","eba_dim:MCY":"eba_MC:x469","eba_dim:PFS":"eba_IM:x16","eba_dim:TPD":"eba_TI:x2"}</t>
  </si>
  <si>
    <t>F23.02_R0060_C0130</t>
  </si>
  <si>
    <t>{"eba_dim:APL":"eba_PL:x104","eba_dim:BAS":"eba_BA:x6","eba_dim:CPS":"eba_CT:x20","eba_dim:CPZ":"eba_CT:x11","eba_dim:MCY":"eba_MC:x469","eba_dim:PFS":"eba_IM:x16","eba_dim:TPD":"eba_TI:x27"}</t>
  </si>
  <si>
    <t>F23.02_R0060_C0140</t>
  </si>
  <si>
    <t>{"eba_dim:APL":"eba_PL:x104","eba_dim:BAS":"eba_BA:x6","eba_dim:CPS":"eba_CT:x20","eba_dim:CPZ":"eba_CT:x11","eba_dim:MCY":"eba_MC:x469","eba_dim:PFS":"eba_IM:x16","eba_dim:TPD":"eba_TI:x29"}</t>
  </si>
  <si>
    <t>F23.02_R0060_C0150</t>
  </si>
  <si>
    <t>{"eba_dim:APL":"eba_PL:x104","eba_dim:BAS":"eba_BA:x6","eba_dim:CPS":"eba_CT:x20","eba_dim:CPZ":"eba_CT:x11","eba_dim:MCY":"eba_MC:x469","eba_dim:PFS":"eba_IM:x16","eba_dim:TPD":"eba_TI:x125"}</t>
  </si>
  <si>
    <t>F23.02_R0060_C0160</t>
  </si>
  <si>
    <t>{"eba_dim:APL":"eba_PL:x104","eba_dim:BAS":"eba_BA:x6","eba_dim:CPS":"eba_CT:x20","eba_dim:CPZ":"eba_CT:x11","eba_dim:MCY":"eba_MC:x469","eba_dim:PFS":"eba_IM:x16","eba_dim:TPD":"eba_TI:x126"}</t>
  </si>
  <si>
    <t>F23.02_R0060_C0170</t>
  </si>
  <si>
    <t>F23.02_R0070_C0010</t>
  </si>
  <si>
    <t>F23.02_R0070_C0020</t>
  </si>
  <si>
    <t>F23.02_R0070_C0030</t>
  </si>
  <si>
    <t>F23.02_R0070_C0040</t>
  </si>
  <si>
    <t>F23.02_R0070_C0050</t>
  </si>
  <si>
    <t>F23.02_R0070_C0060</t>
  </si>
  <si>
    <t>F23.02_R0070_C0070</t>
  </si>
  <si>
    <t>F23.02_R0070_C0080</t>
  </si>
  <si>
    <t>{"eba_dim:APL":"eba_PL:x104","eba_dim:BAS":"eba_BA:x6","eba_dim:CPS":"eba_CT:x20","eba_dim:CPZ":"eba_CT:x11","eba_dim:FBS":"eba_IM:x12","eba_dim:MCB":"eba_MC:x727","eba_dim:MCY":"eba_MC:x469","eba_dim:PFS":"eba_IM:x16","eba_dim:TPD":"eba_TI:x33"}</t>
  </si>
  <si>
    <t>F23.02_R0070_C0090</t>
  </si>
  <si>
    <t>{"eba_dim:APL":"eba_PL:x104","eba_dim:BAS":"eba_BA:x6","eba_dim:CPS":"eba_CT:x20","eba_dim:CPZ":"eba_CT:x11","eba_dim:MCB":"eba_MC:x727","eba_dim:MCY":"eba_MC:x469","eba_dim:PFS":"eba_IM:x16","eba_dim:TPD":"eba_TI:x80"}</t>
  </si>
  <si>
    <t>F23.02_R0070_C0100</t>
  </si>
  <si>
    <t>{"eba_dim:APL":"eba_PL:x104","eba_dim:BAS":"eba_BA:x6","eba_dim:CPS":"eba_CT:x20","eba_dim:CPZ":"eba_CT:x11","eba_dim:FBS":"eba_IM:x12","eba_dim:MCB":"eba_MC:x727","eba_dim:MCY":"eba_MC:x469","eba_dim:PFS":"eba_IM:x16","eba_dim:TPD":"eba_TI:x80"}</t>
  </si>
  <si>
    <t>F23.02_R0070_C0110</t>
  </si>
  <si>
    <t>F23.02_R0070_C0120</t>
  </si>
  <si>
    <t>F23.02_R0070_C0130</t>
  </si>
  <si>
    <t>F23.02_R0070_C0140</t>
  </si>
  <si>
    <t>F23.02_R0070_C0150</t>
  </si>
  <si>
    <t>F23.02_R0070_C0160</t>
  </si>
  <si>
    <t>F23.02_R0070_C0170</t>
  </si>
  <si>
    <t>F23.02_R0080_C0010</t>
  </si>
  <si>
    <t>F23.02_R0080_C0020</t>
  </si>
  <si>
    <t>F23.02_R0080_C0030</t>
  </si>
  <si>
    <t>F23.02_R0080_C0040</t>
  </si>
  <si>
    <t>F23.02_R0080_C0050</t>
  </si>
  <si>
    <t>F23.02_R0080_C0060</t>
  </si>
  <si>
    <t>F23.02_R0080_C0070</t>
  </si>
  <si>
    <t>F23.02_R0080_C0080</t>
  </si>
  <si>
    <t>{"eba_dim:APL":"eba_PL:x103","eba_dim:BAS":"eba_BA:x6","eba_dim:FBS":"eba_IM:x12","eba_dim:MCY":"eba_MC:x469","eba_dim:PFS":"eba_IM:x16","eba_dim:TPD":"eba_TI:x33"}</t>
  </si>
  <si>
    <t>F23.02_R0080_C0090</t>
  </si>
  <si>
    <t>{"eba_dim:APL":"eba_PL:x103","eba_dim:BAS":"eba_BA:x6","eba_dim:MCY":"eba_MC:x469","eba_dim:PFS":"eba_IM:x16","eba_dim:TPD":"eba_TI:x80"}</t>
  </si>
  <si>
    <t>F23.02_R0080_C0100</t>
  </si>
  <si>
    <t>{"eba_dim:APL":"eba_PL:x103","eba_dim:BAS":"eba_BA:x6","eba_dim:FBS":"eba_IM:x12","eba_dim:MCY":"eba_MC:x469","eba_dim:PFS":"eba_IM:x16","eba_dim:TPD":"eba_TI:x80"}</t>
  </si>
  <si>
    <t>F23.02_R0080_C0110</t>
  </si>
  <si>
    <t>F23.02_R0080_C0120</t>
  </si>
  <si>
    <t>F23.02_R0080_C0130</t>
  </si>
  <si>
    <t>F23.02_R0080_C0140</t>
  </si>
  <si>
    <t>F23.02_R0080_C0150</t>
  </si>
  <si>
    <t>F23.02_R0080_C0160</t>
  </si>
  <si>
    <t>F23.02_R0080_C0170</t>
  </si>
  <si>
    <t>F23.02_R0090_C0010</t>
  </si>
  <si>
    <t>F23.02_R0090_C0020</t>
  </si>
  <si>
    <t>F23.02_R0090_C0030</t>
  </si>
  <si>
    <t>F23.02_R0090_C0040</t>
  </si>
  <si>
    <t>F23.02_R0090_C0050</t>
  </si>
  <si>
    <t>F23.02_R0090_C0060</t>
  </si>
  <si>
    <t>F23.02_R0090_C0070</t>
  </si>
  <si>
    <t>F23.02_R0090_C0080</t>
  </si>
  <si>
    <t>{"eba_dim:APL":"eba_PL:x686","eba_dim:BAS":"eba_BA:x6","eba_dim:CPS":"eba_CT:x5","eba_dim:FBS":"eba_IM:x12","eba_dim:MCY":"eba_MC:x469","eba_dim:PFS":"eba_IM:x16","eba_dim:TPD":"eba_TI:x33"}</t>
  </si>
  <si>
    <t>F23.02_R0090_C0090</t>
  </si>
  <si>
    <t>{"eba_dim:APL":"eba_PL:x686","eba_dim:BAS":"eba_BA:x6","eba_dim:CPS":"eba_CT:x5","eba_dim:MCY":"eba_MC:x469","eba_dim:PFS":"eba_IM:x16","eba_dim:TPD":"eba_TI:x80"}</t>
  </si>
  <si>
    <t>F23.02_R0090_C0100</t>
  </si>
  <si>
    <t>{"eba_dim:APL":"eba_PL:x686","eba_dim:BAS":"eba_BA:x6","eba_dim:CPS":"eba_CT:x5","eba_dim:FBS":"eba_IM:x12","eba_dim:MCY":"eba_MC:x469","eba_dim:PFS":"eba_IM:x16","eba_dim:TPD":"eba_TI:x80"}</t>
  </si>
  <si>
    <t>F23.02_R0090_C0110</t>
  </si>
  <si>
    <t>F23.02_R0090_C0120</t>
  </si>
  <si>
    <t>F23.02_R0090_C0130</t>
  </si>
  <si>
    <t>F23.02_R0090_C0140</t>
  </si>
  <si>
    <t>F23.02_R0090_C0150</t>
  </si>
  <si>
    <t>F23.02_R0090_C0160</t>
  </si>
  <si>
    <t>F23.02_R0090_C0170</t>
  </si>
  <si>
    <t>F23.02_R0100_C0010</t>
  </si>
  <si>
    <t>F23.02_R0100_C0020</t>
  </si>
  <si>
    <t>F23.02_R0100_C0030</t>
  </si>
  <si>
    <t>F23.02_R0100_C0040</t>
  </si>
  <si>
    <t>F23.02_R0100_C0050</t>
  </si>
  <si>
    <t>F23.02_R0100_C0060</t>
  </si>
  <si>
    <t>F23.02_R0100_C0070</t>
  </si>
  <si>
    <t>F23.02_R0100_C0080</t>
  </si>
  <si>
    <t>{"eba_dim:APL":"eba_PL:x686","eba_dim:BAS":"eba_BA:x6","eba_dim:CPS":"eba_CT:x5","eba_dim:FBS":"eba_IM:x12","eba_dim:MCG":"eba_MC:x294","eba_dim:MCY":"eba_MC:x469","eba_dim:PFS":"eba_IM:x16","eba_dim:TPD":"eba_TI:x33"}</t>
  </si>
  <si>
    <t>F23.02_R0100_C0090</t>
  </si>
  <si>
    <t>{"eba_dim:APL":"eba_PL:x686","eba_dim:BAS":"eba_BA:x6","eba_dim:CPS":"eba_CT:x5","eba_dim:MCG":"eba_MC:x294","eba_dim:MCY":"eba_MC:x469","eba_dim:PFS":"eba_IM:x16","eba_dim:TPD":"eba_TI:x80"}</t>
  </si>
  <si>
    <t>F23.02_R0100_C0100</t>
  </si>
  <si>
    <t>{"eba_dim:APL":"eba_PL:x686","eba_dim:BAS":"eba_BA:x6","eba_dim:CPS":"eba_CT:x5","eba_dim:FBS":"eba_IM:x12","eba_dim:MCG":"eba_MC:x294","eba_dim:MCY":"eba_MC:x469","eba_dim:PFS":"eba_IM:x16","eba_dim:TPD":"eba_TI:x80"}</t>
  </si>
  <si>
    <t>F23.02_R0100_C0110</t>
  </si>
  <si>
    <t>F23.02_R0100_C0120</t>
  </si>
  <si>
    <t>F23.02_R0100_C0130</t>
  </si>
  <si>
    <t>F23.02_R0100_C0140</t>
  </si>
  <si>
    <t>F23.02_R0100_C0150</t>
  </si>
  <si>
    <t>F23.02_R0100_C0160</t>
  </si>
  <si>
    <t>F23.02_R0100_C0170</t>
  </si>
  <si>
    <t>F23.02_R0110_C0010</t>
  </si>
  <si>
    <t>F23.02_R0110_C0020</t>
  </si>
  <si>
    <t>F23.02_R0110_C0030</t>
  </si>
  <si>
    <t>F23.02_R0110_C0040</t>
  </si>
  <si>
    <t>F23.02_R0110_C0050</t>
  </si>
  <si>
    <t>F23.02_R0110_C0060</t>
  </si>
  <si>
    <t>F23.02_R0110_C0070</t>
  </si>
  <si>
    <t>F23.02_R0110_C0080</t>
  </si>
  <si>
    <t>{"eba_dim:APL":"eba_PL:x686","eba_dim:BAS":"eba_BA:x6","eba_dim:CPS":"eba_CT:x20","eba_dim:CPZ":"eba_CT:x23","eba_dim:FBS":"eba_IM:x12","eba_dim:MCY":"eba_MC:x469","eba_dim:PFS":"eba_IM:x16","eba_dim:TPD":"eba_TI:x33"}</t>
  </si>
  <si>
    <t>F23.02_R0110_C0090</t>
  </si>
  <si>
    <t>{"eba_dim:APL":"eba_PL:x686","eba_dim:BAS":"eba_BA:x6","eba_dim:CPS":"eba_CT:x20","eba_dim:CPZ":"eba_CT:x23","eba_dim:MCY":"eba_MC:x469","eba_dim:PFS":"eba_IM:x16","eba_dim:TPD":"eba_TI:x80"}</t>
  </si>
  <si>
    <t>F23.02_R0110_C0100</t>
  </si>
  <si>
    <t>{"eba_dim:APL":"eba_PL:x686","eba_dim:BAS":"eba_BA:x6","eba_dim:CPS":"eba_CT:x20","eba_dim:CPZ":"eba_CT:x23","eba_dim:FBS":"eba_IM:x12","eba_dim:MCY":"eba_MC:x469","eba_dim:PFS":"eba_IM:x16","eba_dim:TPD":"eba_TI:x80"}</t>
  </si>
  <si>
    <t>F23.02_R0110_C0110</t>
  </si>
  <si>
    <t>F23.02_R0110_C0120</t>
  </si>
  <si>
    <t>F23.02_R0110_C0130</t>
  </si>
  <si>
    <t>F23.02_R0110_C0140</t>
  </si>
  <si>
    <t>F23.02_R0110_C0150</t>
  </si>
  <si>
    <t>F23.02_R0110_C0160</t>
  </si>
  <si>
    <t>F23.02_R0110_C0170</t>
  </si>
  <si>
    <t>{"eba_dim:APL":"eba_PL:x686","eba_dim:BAS":"eba_BA:x6","eba_dim:CPS":"eba_CT:x20","eba_dim:CPZ":"eba_CT:x23","eba_dim:MCB":"eba_MC:x727","eba_dim:MCY":"eba_MC:x469"}</t>
  </si>
  <si>
    <t>F23.02_R0120_C0010</t>
  </si>
  <si>
    <t>{"eba_dim:APL":"eba_PL:x686","eba_dim:BAS":"eba_BA:x6","eba_dim:CPS":"eba_CT:x20","eba_dim:CPZ":"eba_CT:x23","eba_dim:FBS":"eba_IM:x12","eba_dim:MCB":"eba_MC:x727","eba_dim:MCY":"eba_MC:x469"}</t>
  </si>
  <si>
    <t>F23.02_R0120_C0020</t>
  </si>
  <si>
    <t>{"eba_dim:APL":"eba_PL:x686","eba_dim:BAS":"eba_BA:x6","eba_dim:CPS":"eba_CT:x20","eba_dim:CPZ":"eba_CT:x23","eba_dim:MCB":"eba_MC:x727","eba_dim:MCY":"eba_MC:x469","eba_dim:PFS":"eba_IM:x17"}</t>
  </si>
  <si>
    <t>F23.02_R0120_C0030</t>
  </si>
  <si>
    <t>{"eba_dim:APL":"eba_PL:x686","eba_dim:BAS":"eba_BA:x6","eba_dim:CPS":"eba_CT:x20","eba_dim:CPZ":"eba_CT:x23","eba_dim:MCB":"eba_MC:x727","eba_dim:MCY":"eba_MC:x469","eba_dim:PFS":"eba_IM:x17","eba_dim:TPD":"eba_TI:x79"}</t>
  </si>
  <si>
    <t>F23.02_R0120_C0040</t>
  </si>
  <si>
    <t>{"eba_dim:APL":"eba_PL:x686","eba_dim:BAS":"eba_BA:x6","eba_dim:CPS":"eba_CT:x20","eba_dim:CPZ":"eba_CT:x23","eba_dim:FBS":"eba_IM:x12","eba_dim:MCB":"eba_MC:x727","eba_dim:MCY":"eba_MC:x469","eba_dim:PFS":"eba_IM:x17"}</t>
  </si>
  <si>
    <t>F23.02_R0120_C0050</t>
  </si>
  <si>
    <t>{"eba_dim:APL":"eba_PL:x686","eba_dim:BAS":"eba_BA:x6","eba_dim:CPS":"eba_CT:x20","eba_dim:CPZ":"eba_CT:x23","eba_dim:MCB":"eba_MC:x727","eba_dim:MCY":"eba_MC:x469","eba_dim:PFS":"eba_IM:x16"}</t>
  </si>
  <si>
    <t>F23.02_R0120_C0060</t>
  </si>
  <si>
    <t>{"eba_dim:APL":"eba_PL:x686","eba_dim:BAS":"eba_BA:x6","eba_dim:CPS":"eba_CT:x20","eba_dim:CPZ":"eba_CT:x23","eba_dim:FBS":"eba_IM:x12","eba_dim:MCB":"eba_MC:x727","eba_dim:MCY":"eba_MC:x469","eba_dim:PFS":"eba_IM:x16"}</t>
  </si>
  <si>
    <t>F23.02_R0120_C0070</t>
  </si>
  <si>
    <t>{"eba_dim:APL":"eba_PL:x686","eba_dim:BAS":"eba_BA:x6","eba_dim:CPS":"eba_CT:x20","eba_dim:CPZ":"eba_CT:x23","eba_dim:MCB":"eba_MC:x727","eba_dim:MCY":"eba_MC:x469","eba_dim:PFS":"eba_IM:x16","eba_dim:TPD":"eba_TI:x33"}</t>
  </si>
  <si>
    <t>F23.02_R0120_C0080</t>
  </si>
  <si>
    <t>{"eba_dim:APL":"eba_PL:x686","eba_dim:BAS":"eba_BA:x6","eba_dim:CPS":"eba_CT:x20","eba_dim:CPZ":"eba_CT:x23","eba_dim:FBS":"eba_IM:x12","eba_dim:MCB":"eba_MC:x727","eba_dim:MCY":"eba_MC:x469","eba_dim:PFS":"eba_IM:x16","eba_dim:TPD":"eba_TI:x33"}</t>
  </si>
  <si>
    <t>F23.02_R0120_C0090</t>
  </si>
  <si>
    <t>{"eba_dim:APL":"eba_PL:x686","eba_dim:BAS":"eba_BA:x6","eba_dim:CPS":"eba_CT:x20","eba_dim:CPZ":"eba_CT:x23","eba_dim:MCB":"eba_MC:x727","eba_dim:MCY":"eba_MC:x469","eba_dim:PFS":"eba_IM:x16","eba_dim:TPD":"eba_TI:x80"}</t>
  </si>
  <si>
    <t>F23.02_R0120_C0100</t>
  </si>
  <si>
    <t>{"eba_dim:APL":"eba_PL:x686","eba_dim:BAS":"eba_BA:x6","eba_dim:CPS":"eba_CT:x20","eba_dim:CPZ":"eba_CT:x23","eba_dim:FBS":"eba_IM:x12","eba_dim:MCB":"eba_MC:x727","eba_dim:MCY":"eba_MC:x469","eba_dim:PFS":"eba_IM:x16","eba_dim:TPD":"eba_TI:x80"}</t>
  </si>
  <si>
    <t>F23.02_R0120_C0110</t>
  </si>
  <si>
    <t>{"eba_dim:APL":"eba_PL:x686","eba_dim:BAS":"eba_BA:x6","eba_dim:CPS":"eba_CT:x20","eba_dim:CPZ":"eba_CT:x23","eba_dim:MCB":"eba_MC:x727","eba_dim:MCY":"eba_MC:x469","eba_dim:PFS":"eba_IM:x16","eba_dim:TPD":"eba_TI:x5"}</t>
  </si>
  <si>
    <t>F23.02_R0120_C0120</t>
  </si>
  <si>
    <t>{"eba_dim:APL":"eba_PL:x686","eba_dim:BAS":"eba_BA:x6","eba_dim:CPS":"eba_CT:x20","eba_dim:CPZ":"eba_CT:x23","eba_dim:MCB":"eba_MC:x727","eba_dim:MCY":"eba_MC:x469","eba_dim:PFS":"eba_IM:x16","eba_dim:TPD":"eba_TI:x2"}</t>
  </si>
  <si>
    <t>F23.02_R0120_C0130</t>
  </si>
  <si>
    <t>{"eba_dim:APL":"eba_PL:x686","eba_dim:BAS":"eba_BA:x6","eba_dim:CPS":"eba_CT:x20","eba_dim:CPZ":"eba_CT:x23","eba_dim:MCB":"eba_MC:x727","eba_dim:MCY":"eba_MC:x469","eba_dim:PFS":"eba_IM:x16","eba_dim:TPD":"eba_TI:x27"}</t>
  </si>
  <si>
    <t>F23.02_R0120_C0140</t>
  </si>
  <si>
    <t>{"eba_dim:APL":"eba_PL:x686","eba_dim:BAS":"eba_BA:x6","eba_dim:CPS":"eba_CT:x20","eba_dim:CPZ":"eba_CT:x23","eba_dim:MCB":"eba_MC:x727","eba_dim:MCY":"eba_MC:x469","eba_dim:PFS":"eba_IM:x16","eba_dim:TPD":"eba_TI:x29"}</t>
  </si>
  <si>
    <t>F23.02_R0120_C0150</t>
  </si>
  <si>
    <t>{"eba_dim:APL":"eba_PL:x686","eba_dim:BAS":"eba_BA:x6","eba_dim:CPS":"eba_CT:x20","eba_dim:CPZ":"eba_CT:x23","eba_dim:MCB":"eba_MC:x727","eba_dim:MCY":"eba_MC:x469","eba_dim:PFS":"eba_IM:x16","eba_dim:TPD":"eba_TI:x125"}</t>
  </si>
  <si>
    <t>F23.02_R0120_C0160</t>
  </si>
  <si>
    <t>{"eba_dim:APL":"eba_PL:x686","eba_dim:BAS":"eba_BA:x6","eba_dim:CPS":"eba_CT:x20","eba_dim:CPZ":"eba_CT:x23","eba_dim:MCB":"eba_MC:x727","eba_dim:MCY":"eba_MC:x469","eba_dim:PFS":"eba_IM:x16","eba_dim:TPD":"eba_TI:x126"}</t>
  </si>
  <si>
    <t>F23.02_R0120_C0170</t>
  </si>
  <si>
    <t>{"eba_dim:APL":"eba_PL:x686","eba_dim:BAS":"eba_BA:x6","eba_dim:CPS":"eba_CT:x20","eba_dim:CPZ":"eba_CT:x11","eba_dim:MCY":"eba_MC:x469"}</t>
  </si>
  <si>
    <t>F23.02_R0130_C0010</t>
  </si>
  <si>
    <t>{"eba_dim:APL":"eba_PL:x686","eba_dim:BAS":"eba_BA:x6","eba_dim:CPS":"eba_CT:x20","eba_dim:CPZ":"eba_CT:x11","eba_dim:FBS":"eba_IM:x12","eba_dim:MCY":"eba_MC:x469"}</t>
  </si>
  <si>
    <t>F23.02_R0130_C0020</t>
  </si>
  <si>
    <t>{"eba_dim:APL":"eba_PL:x686","eba_dim:BAS":"eba_BA:x6","eba_dim:CPS":"eba_CT:x20","eba_dim:CPZ":"eba_CT:x11","eba_dim:MCY":"eba_MC:x469","eba_dim:PFS":"eba_IM:x17"}</t>
  </si>
  <si>
    <t>F23.02_R0130_C0030</t>
  </si>
  <si>
    <t>{"eba_dim:APL":"eba_PL:x686","eba_dim:BAS":"eba_BA:x6","eba_dim:CPS":"eba_CT:x20","eba_dim:CPZ":"eba_CT:x11","eba_dim:MCY":"eba_MC:x469","eba_dim:PFS":"eba_IM:x17","eba_dim:TPD":"eba_TI:x79"}</t>
  </si>
  <si>
    <t>F23.02_R0130_C0040</t>
  </si>
  <si>
    <t>{"eba_dim:APL":"eba_PL:x686","eba_dim:BAS":"eba_BA:x6","eba_dim:CPS":"eba_CT:x20","eba_dim:CPZ":"eba_CT:x11","eba_dim:FBS":"eba_IM:x12","eba_dim:MCY":"eba_MC:x469","eba_dim:PFS":"eba_IM:x17"}</t>
  </si>
  <si>
    <t>F23.02_R0130_C0050</t>
  </si>
  <si>
    <t>{"eba_dim:APL":"eba_PL:x686","eba_dim:BAS":"eba_BA:x6","eba_dim:CPS":"eba_CT:x20","eba_dim:CPZ":"eba_CT:x11","eba_dim:MCY":"eba_MC:x469","eba_dim:PFS":"eba_IM:x16"}</t>
  </si>
  <si>
    <t>F23.02_R0130_C0060</t>
  </si>
  <si>
    <t>{"eba_dim:APL":"eba_PL:x686","eba_dim:BAS":"eba_BA:x6","eba_dim:CPS":"eba_CT:x20","eba_dim:CPZ":"eba_CT:x11","eba_dim:FBS":"eba_IM:x12","eba_dim:MCY":"eba_MC:x469","eba_dim:PFS":"eba_IM:x16"}</t>
  </si>
  <si>
    <t>F23.02_R0130_C0070</t>
  </si>
  <si>
    <t>{"eba_dim:APL":"eba_PL:x686","eba_dim:BAS":"eba_BA:x6","eba_dim:CPS":"eba_CT:x20","eba_dim:CPZ":"eba_CT:x11","eba_dim:MCY":"eba_MC:x469","eba_dim:PFS":"eba_IM:x16","eba_dim:TPD":"eba_TI:x33"}</t>
  </si>
  <si>
    <t>F23.02_R0130_C0080</t>
  </si>
  <si>
    <t>{"eba_dim:APL":"eba_PL:x686","eba_dim:BAS":"eba_BA:x6","eba_dim:CPS":"eba_CT:x20","eba_dim:CPZ":"eba_CT:x11","eba_dim:FBS":"eba_IM:x12","eba_dim:MCY":"eba_MC:x469","eba_dim:PFS":"eba_IM:x16","eba_dim:TPD":"eba_TI:x33"}</t>
  </si>
  <si>
    <t>F23.02_R0130_C0090</t>
  </si>
  <si>
    <t>{"eba_dim:APL":"eba_PL:x686","eba_dim:BAS":"eba_BA:x6","eba_dim:CPS":"eba_CT:x20","eba_dim:CPZ":"eba_CT:x11","eba_dim:MCY":"eba_MC:x469","eba_dim:PFS":"eba_IM:x16","eba_dim:TPD":"eba_TI:x80"}</t>
  </si>
  <si>
    <t>F23.02_R0130_C0100</t>
  </si>
  <si>
    <t>{"eba_dim:APL":"eba_PL:x686","eba_dim:BAS":"eba_BA:x6","eba_dim:CPS":"eba_CT:x20","eba_dim:CPZ":"eba_CT:x11","eba_dim:FBS":"eba_IM:x12","eba_dim:MCY":"eba_MC:x469","eba_dim:PFS":"eba_IM:x16","eba_dim:TPD":"eba_TI:x80"}</t>
  </si>
  <si>
    <t>F23.02_R0130_C0110</t>
  </si>
  <si>
    <t>{"eba_dim:APL":"eba_PL:x686","eba_dim:BAS":"eba_BA:x6","eba_dim:CPS":"eba_CT:x20","eba_dim:CPZ":"eba_CT:x11","eba_dim:MCY":"eba_MC:x469","eba_dim:PFS":"eba_IM:x16","eba_dim:TPD":"eba_TI:x5"}</t>
  </si>
  <si>
    <t>F23.02_R0130_C0120</t>
  </si>
  <si>
    <t>{"eba_dim:APL":"eba_PL:x686","eba_dim:BAS":"eba_BA:x6","eba_dim:CPS":"eba_CT:x20","eba_dim:CPZ":"eba_CT:x11","eba_dim:MCY":"eba_MC:x469","eba_dim:PFS":"eba_IM:x16","eba_dim:TPD":"eba_TI:x2"}</t>
  </si>
  <si>
    <t>F23.02_R0130_C0130</t>
  </si>
  <si>
    <t>{"eba_dim:APL":"eba_PL:x686","eba_dim:BAS":"eba_BA:x6","eba_dim:CPS":"eba_CT:x20","eba_dim:CPZ":"eba_CT:x11","eba_dim:MCY":"eba_MC:x469","eba_dim:PFS":"eba_IM:x16","eba_dim:TPD":"eba_TI:x27"}</t>
  </si>
  <si>
    <t>F23.02_R0130_C0140</t>
  </si>
  <si>
    <t>{"eba_dim:APL":"eba_PL:x686","eba_dim:BAS":"eba_BA:x6","eba_dim:CPS":"eba_CT:x20","eba_dim:CPZ":"eba_CT:x11","eba_dim:MCY":"eba_MC:x469","eba_dim:PFS":"eba_IM:x16","eba_dim:TPD":"eba_TI:x29"}</t>
  </si>
  <si>
    <t>F23.02_R0130_C0150</t>
  </si>
  <si>
    <t>{"eba_dim:APL":"eba_PL:x686","eba_dim:BAS":"eba_BA:x6","eba_dim:CPS":"eba_CT:x20","eba_dim:CPZ":"eba_CT:x11","eba_dim:MCY":"eba_MC:x469","eba_dim:PFS":"eba_IM:x16","eba_dim:TPD":"eba_TI:x125"}</t>
  </si>
  <si>
    <t>F23.02_R0130_C0160</t>
  </si>
  <si>
    <t>{"eba_dim:APL":"eba_PL:x686","eba_dim:BAS":"eba_BA:x6","eba_dim:CPS":"eba_CT:x20","eba_dim:CPZ":"eba_CT:x11","eba_dim:MCY":"eba_MC:x469","eba_dim:PFS":"eba_IM:x16","eba_dim:TPD":"eba_TI:x126"}</t>
  </si>
  <si>
    <t>F23.02_R0130_C0170</t>
  </si>
  <si>
    <t>{"eba_dim:APL":"eba_PL:x686","eba_dim:BAS":"eba_BA:x6","eba_dim:CPS":"eba_CT:x20","eba_dim:CPZ":"eba_CT:x11","eba_dim:MCB":"eba_MC:x727","eba_dim:MCY":"eba_MC:x469"}</t>
  </si>
  <si>
    <t>F23.02_R0140_C0010</t>
  </si>
  <si>
    <t>{"eba_dim:APL":"eba_PL:x686","eba_dim:BAS":"eba_BA:x6","eba_dim:CPS":"eba_CT:x20","eba_dim:CPZ":"eba_CT:x11","eba_dim:FBS":"eba_IM:x12","eba_dim:MCB":"eba_MC:x727","eba_dim:MCY":"eba_MC:x469"}</t>
  </si>
  <si>
    <t>F23.02_R0140_C0020</t>
  </si>
  <si>
    <t>{"eba_dim:APL":"eba_PL:x686","eba_dim:BAS":"eba_BA:x6","eba_dim:CPS":"eba_CT:x20","eba_dim:CPZ":"eba_CT:x11","eba_dim:MCB":"eba_MC:x727","eba_dim:MCY":"eba_MC:x469","eba_dim:PFS":"eba_IM:x17"}</t>
  </si>
  <si>
    <t>F23.02_R0140_C0030</t>
  </si>
  <si>
    <t>{"eba_dim:APL":"eba_PL:x686","eba_dim:BAS":"eba_BA:x6","eba_dim:CPS":"eba_CT:x20","eba_dim:CPZ":"eba_CT:x11","eba_dim:MCB":"eba_MC:x727","eba_dim:MCY":"eba_MC:x469","eba_dim:PFS":"eba_IM:x17","eba_dim:TPD":"eba_TI:x79"}</t>
  </si>
  <si>
    <t>F23.02_R0140_C0040</t>
  </si>
  <si>
    <t>{"eba_dim:APL":"eba_PL:x686","eba_dim:BAS":"eba_BA:x6","eba_dim:CPS":"eba_CT:x20","eba_dim:CPZ":"eba_CT:x11","eba_dim:FBS":"eba_IM:x12","eba_dim:MCB":"eba_MC:x727","eba_dim:MCY":"eba_MC:x469","eba_dim:PFS":"eba_IM:x17"}</t>
  </si>
  <si>
    <t>F23.02_R0140_C0050</t>
  </si>
  <si>
    <t>{"eba_dim:APL":"eba_PL:x686","eba_dim:BAS":"eba_BA:x6","eba_dim:CPS":"eba_CT:x20","eba_dim:CPZ":"eba_CT:x11","eba_dim:MCB":"eba_MC:x727","eba_dim:MCY":"eba_MC:x469","eba_dim:PFS":"eba_IM:x16"}</t>
  </si>
  <si>
    <t>F23.02_R0140_C0060</t>
  </si>
  <si>
    <t>{"eba_dim:APL":"eba_PL:x686","eba_dim:BAS":"eba_BA:x6","eba_dim:CPS":"eba_CT:x20","eba_dim:CPZ":"eba_CT:x11","eba_dim:FBS":"eba_IM:x12","eba_dim:MCB":"eba_MC:x727","eba_dim:MCY":"eba_MC:x469","eba_dim:PFS":"eba_IM:x16"}</t>
  </si>
  <si>
    <t>F23.02_R0140_C0070</t>
  </si>
  <si>
    <t>{"eba_dim:APL":"eba_PL:x686","eba_dim:BAS":"eba_BA:x6","eba_dim:CPS":"eba_CT:x20","eba_dim:CPZ":"eba_CT:x11","eba_dim:MCB":"eba_MC:x727","eba_dim:MCY":"eba_MC:x469","eba_dim:PFS":"eba_IM:x16","eba_dim:TPD":"eba_TI:x33"}</t>
  </si>
  <si>
    <t>F23.02_R0140_C0080</t>
  </si>
  <si>
    <t>{"eba_dim:APL":"eba_PL:x686","eba_dim:BAS":"eba_BA:x6","eba_dim:CPS":"eba_CT:x20","eba_dim:CPZ":"eba_CT:x11","eba_dim:FBS":"eba_IM:x12","eba_dim:MCB":"eba_MC:x727","eba_dim:MCY":"eba_MC:x469","eba_dim:PFS":"eba_IM:x16","eba_dim:TPD":"eba_TI:x33"}</t>
  </si>
  <si>
    <t>F23.02_R0140_C0090</t>
  </si>
  <si>
    <t>{"eba_dim:APL":"eba_PL:x686","eba_dim:BAS":"eba_BA:x6","eba_dim:CPS":"eba_CT:x20","eba_dim:CPZ":"eba_CT:x11","eba_dim:MCB":"eba_MC:x727","eba_dim:MCY":"eba_MC:x469","eba_dim:PFS":"eba_IM:x16","eba_dim:TPD":"eba_TI:x80"}</t>
  </si>
  <si>
    <t>F23.02_R0140_C0100</t>
  </si>
  <si>
    <t>{"eba_dim:APL":"eba_PL:x686","eba_dim:BAS":"eba_BA:x6","eba_dim:CPS":"eba_CT:x20","eba_dim:CPZ":"eba_CT:x11","eba_dim:FBS":"eba_IM:x12","eba_dim:MCB":"eba_MC:x727","eba_dim:MCY":"eba_MC:x469","eba_dim:PFS":"eba_IM:x16","eba_dim:TPD":"eba_TI:x80"}</t>
  </si>
  <si>
    <t>F23.02_R0140_C0110</t>
  </si>
  <si>
    <t>{"eba_dim:APL":"eba_PL:x686","eba_dim:BAS":"eba_BA:x6","eba_dim:CPS":"eba_CT:x20","eba_dim:CPZ":"eba_CT:x11","eba_dim:MCB":"eba_MC:x727","eba_dim:MCY":"eba_MC:x469","eba_dim:PFS":"eba_IM:x16","eba_dim:TPD":"eba_TI:x5"}</t>
  </si>
  <si>
    <t>F23.02_R0140_C0120</t>
  </si>
  <si>
    <t>{"eba_dim:APL":"eba_PL:x686","eba_dim:BAS":"eba_BA:x6","eba_dim:CPS":"eba_CT:x20","eba_dim:CPZ":"eba_CT:x11","eba_dim:MCB":"eba_MC:x727","eba_dim:MCY":"eba_MC:x469","eba_dim:PFS":"eba_IM:x16","eba_dim:TPD":"eba_TI:x2"}</t>
  </si>
  <si>
    <t>F23.02_R0140_C0130</t>
  </si>
  <si>
    <t>{"eba_dim:APL":"eba_PL:x686","eba_dim:BAS":"eba_BA:x6","eba_dim:CPS":"eba_CT:x20","eba_dim:CPZ":"eba_CT:x11","eba_dim:MCB":"eba_MC:x727","eba_dim:MCY":"eba_MC:x469","eba_dim:PFS":"eba_IM:x16","eba_dim:TPD":"eba_TI:x27"}</t>
  </si>
  <si>
    <t>F23.02_R0140_C0140</t>
  </si>
  <si>
    <t>{"eba_dim:APL":"eba_PL:x686","eba_dim:BAS":"eba_BA:x6","eba_dim:CPS":"eba_CT:x20","eba_dim:CPZ":"eba_CT:x11","eba_dim:MCB":"eba_MC:x727","eba_dim:MCY":"eba_MC:x469","eba_dim:PFS":"eba_IM:x16","eba_dim:TPD":"eba_TI:x29"}</t>
  </si>
  <si>
    <t>F23.02_R0140_C0150</t>
  </si>
  <si>
    <t>{"eba_dim:APL":"eba_PL:x686","eba_dim:BAS":"eba_BA:x6","eba_dim:CPS":"eba_CT:x20","eba_dim:CPZ":"eba_CT:x11","eba_dim:MCB":"eba_MC:x727","eba_dim:MCY":"eba_MC:x469","eba_dim:PFS":"eba_IM:x16","eba_dim:TPD":"eba_TI:x125"}</t>
  </si>
  <si>
    <t>F23.02_R0140_C0160</t>
  </si>
  <si>
    <t>{"eba_dim:APL":"eba_PL:x686","eba_dim:BAS":"eba_BA:x6","eba_dim:CPS":"eba_CT:x20","eba_dim:CPZ":"eba_CT:x11","eba_dim:MCB":"eba_MC:x727","eba_dim:MCY":"eba_MC:x469","eba_dim:PFS":"eba_IM:x16","eba_dim:TPD":"eba_TI:x126"}</t>
  </si>
  <si>
    <t>F23.02_R0140_C0170</t>
  </si>
  <si>
    <t>{"eba_dim:APL":"eba_PL:x104","eba_dim:BAS":"eba_BA:x6","eba_dim:LTG":"eba_IM:x36","eba_dim:MCY":"eba_MC:x469"}</t>
  </si>
  <si>
    <t>F23.02_R0150_C0010</t>
  </si>
  <si>
    <t>{"eba_dim:APL":"eba_PL:x104","eba_dim:BAS":"eba_BA:x6","eba_dim:FBS":"eba_IM:x12","eba_dim:LTG":"eba_IM:x36","eba_dim:MCY":"eba_MC:x469"}</t>
  </si>
  <si>
    <t>F23.02_R0150_C0020</t>
  </si>
  <si>
    <t>{"eba_dim:APL":"eba_PL:x104","eba_dim:BAS":"eba_BA:x6","eba_dim:LTG":"eba_IM:x36","eba_dim:MCY":"eba_MC:x469","eba_dim:PFS":"eba_IM:x16"}</t>
  </si>
  <si>
    <t>F23.02_R0150_C0060</t>
  </si>
  <si>
    <t>{"eba_dim:APL":"eba_PL:x104","eba_dim:BAS":"eba_BA:x6","eba_dim:FBS":"eba_IM:x12","eba_dim:LTG":"eba_IM:x36","eba_dim:MCY":"eba_MC:x469","eba_dim:PFS":"eba_IM:x16"}</t>
  </si>
  <si>
    <t>F23.02_R0150_C0070</t>
  </si>
  <si>
    <t>{"eba_dim:APL":"eba_PL:x104","eba_dim:BAS":"eba_BA:x6","eba_dim:LTG":"eba_IM:x36","eba_dim:MCY":"eba_MC:x469","eba_dim:PFS":"eba_IM:x16","eba_dim:TPD":"eba_TI:x33"}</t>
  </si>
  <si>
    <t>F23.02_R0150_C0080</t>
  </si>
  <si>
    <t>{"eba_dim:APL":"eba_PL:x104","eba_dim:BAS":"eba_BA:x6","eba_dim:FBS":"eba_IM:x12","eba_dim:LTG":"eba_IM:x36","eba_dim:MCY":"eba_MC:x469","eba_dim:PFS":"eba_IM:x16","eba_dim:TPD":"eba_TI:x33"}</t>
  </si>
  <si>
    <t>F23.02_R0150_C0090</t>
  </si>
  <si>
    <t>{"eba_dim:APL":"eba_PL:x104","eba_dim:BAS":"eba_BA:x6","eba_dim:LTG":"eba_IM:x36","eba_dim:MCY":"eba_MC:x469","eba_dim:PFS":"eba_IM:x16","eba_dim:TPD":"eba_TI:x80"}</t>
  </si>
  <si>
    <t>F23.02_R0150_C0100</t>
  </si>
  <si>
    <t>{"eba_dim:APL":"eba_PL:x104","eba_dim:BAS":"eba_BA:x6","eba_dim:FBS":"eba_IM:x12","eba_dim:LTG":"eba_IM:x36","eba_dim:MCY":"eba_MC:x469","eba_dim:PFS":"eba_IM:x16","eba_dim:TPD":"eba_TI:x80"}</t>
  </si>
  <si>
    <t>F23.02_R0150_C0110</t>
  </si>
  <si>
    <t>{"eba_dim:APL":"eba_PL:x104","eba_dim:BAS":"eba_BA:x6","eba_dim:LTG":"eba_IM:x36","eba_dim:MCY":"eba_MC:x469","eba_dim:PFS":"eba_IM:x16","eba_dim:TPD":"eba_TI:x5"}</t>
  </si>
  <si>
    <t>F23.02_R0150_C0120</t>
  </si>
  <si>
    <t>{"eba_dim:APL":"eba_PL:x104","eba_dim:BAS":"eba_BA:x6","eba_dim:LTG":"eba_IM:x36","eba_dim:MCY":"eba_MC:x469","eba_dim:PFS":"eba_IM:x16","eba_dim:TPD":"eba_TI:x2"}</t>
  </si>
  <si>
    <t>F23.02_R0150_C0130</t>
  </si>
  <si>
    <t>{"eba_dim:APL":"eba_PL:x104","eba_dim:BAS":"eba_BA:x6","eba_dim:LTG":"eba_IM:x36","eba_dim:MCY":"eba_MC:x469","eba_dim:PFS":"eba_IM:x16","eba_dim:TPD":"eba_TI:x27"}</t>
  </si>
  <si>
    <t>F23.02_R0150_C0140</t>
  </si>
  <si>
    <t>{"eba_dim:APL":"eba_PL:x104","eba_dim:BAS":"eba_BA:x6","eba_dim:LTG":"eba_IM:x36","eba_dim:MCY":"eba_MC:x469","eba_dim:PFS":"eba_IM:x16","eba_dim:TPD":"eba_TI:x29"}</t>
  </si>
  <si>
    <t>F23.02_R0150_C0150</t>
  </si>
  <si>
    <t>{"eba_dim:APL":"eba_PL:x104","eba_dim:BAS":"eba_BA:x6","eba_dim:LTG":"eba_IM:x36","eba_dim:MCY":"eba_MC:x469","eba_dim:PFS":"eba_IM:x16","eba_dim:TPD":"eba_TI:x125"}</t>
  </si>
  <si>
    <t>F23.02_R0150_C0160</t>
  </si>
  <si>
    <t>{"eba_dim:APL":"eba_PL:x104","eba_dim:BAS":"eba_BA:x6","eba_dim:LTG":"eba_IM:x36","eba_dim:MCY":"eba_MC:x469","eba_dim:PFS":"eba_IM:x16","eba_dim:TPD":"eba_TI:x126"}</t>
  </si>
  <si>
    <t>F23.02_R0150_C0170</t>
  </si>
  <si>
    <t>{"eba_dim:APL":"eba_PL:x104","eba_dim:BAS":"eba_BA:x6","eba_dim:CPS":"eba_CT:x5","eba_dim:LTG":"eba_IM:x36","eba_dim:MCY":"eba_MC:x469"}</t>
  </si>
  <si>
    <t>F23.02_R0160_C0010</t>
  </si>
  <si>
    <t>{"eba_dim:APL":"eba_PL:x104","eba_dim:BAS":"eba_BA:x6","eba_dim:CPS":"eba_CT:x5","eba_dim:FBS":"eba_IM:x12","eba_dim:LTG":"eba_IM:x36","eba_dim:MCY":"eba_MC:x469"}</t>
  </si>
  <si>
    <t>F23.02_R0160_C0020</t>
  </si>
  <si>
    <t>{"eba_dim:APL":"eba_PL:x104","eba_dim:BAS":"eba_BA:x6","eba_dim:CPS":"eba_CT:x5","eba_dim:LTG":"eba_IM:x36","eba_dim:MCY":"eba_MC:x469","eba_dim:PFS":"eba_IM:x16"}</t>
  </si>
  <si>
    <t>F23.02_R0160_C0060</t>
  </si>
  <si>
    <t>{"eba_dim:APL":"eba_PL:x104","eba_dim:BAS":"eba_BA:x6","eba_dim:CPS":"eba_CT:x5","eba_dim:FBS":"eba_IM:x12","eba_dim:LTG":"eba_IM:x36","eba_dim:MCY":"eba_MC:x469","eba_dim:PFS":"eba_IM:x16"}</t>
  </si>
  <si>
    <t>F23.02_R0160_C0070</t>
  </si>
  <si>
    <t>{"eba_dim:APL":"eba_PL:x104","eba_dim:BAS":"eba_BA:x6","eba_dim:CPS":"eba_CT:x5","eba_dim:LTG":"eba_IM:x36","eba_dim:MCY":"eba_MC:x469","eba_dim:PFS":"eba_IM:x16","eba_dim:TPD":"eba_TI:x33"}</t>
  </si>
  <si>
    <t>F23.02_R0160_C0080</t>
  </si>
  <si>
    <t>{"eba_dim:APL":"eba_PL:x104","eba_dim:BAS":"eba_BA:x6","eba_dim:CPS":"eba_CT:x5","eba_dim:FBS":"eba_IM:x12","eba_dim:LTG":"eba_IM:x36","eba_dim:MCY":"eba_MC:x469","eba_dim:PFS":"eba_IM:x16","eba_dim:TPD":"eba_TI:x33"}</t>
  </si>
  <si>
    <t>F23.02_R0160_C0090</t>
  </si>
  <si>
    <t>{"eba_dim:APL":"eba_PL:x104","eba_dim:BAS":"eba_BA:x6","eba_dim:CPS":"eba_CT:x5","eba_dim:LTG":"eba_IM:x36","eba_dim:MCY":"eba_MC:x469","eba_dim:PFS":"eba_IM:x16","eba_dim:TPD":"eba_TI:x80"}</t>
  </si>
  <si>
    <t>F23.02_R0160_C0100</t>
  </si>
  <si>
    <t>{"eba_dim:APL":"eba_PL:x104","eba_dim:BAS":"eba_BA:x6","eba_dim:CPS":"eba_CT:x5","eba_dim:FBS":"eba_IM:x12","eba_dim:LTG":"eba_IM:x36","eba_dim:MCY":"eba_MC:x469","eba_dim:PFS":"eba_IM:x16","eba_dim:TPD":"eba_TI:x80"}</t>
  </si>
  <si>
    <t>F23.02_R0160_C0110</t>
  </si>
  <si>
    <t>{"eba_dim:APL":"eba_PL:x104","eba_dim:BAS":"eba_BA:x6","eba_dim:CPS":"eba_CT:x5","eba_dim:LTG":"eba_IM:x36","eba_dim:MCY":"eba_MC:x469","eba_dim:PFS":"eba_IM:x16","eba_dim:TPD":"eba_TI:x5"}</t>
  </si>
  <si>
    <t>F23.02_R0160_C0120</t>
  </si>
  <si>
    <t>{"eba_dim:APL":"eba_PL:x104","eba_dim:BAS":"eba_BA:x6","eba_dim:CPS":"eba_CT:x5","eba_dim:LTG":"eba_IM:x36","eba_dim:MCY":"eba_MC:x469","eba_dim:PFS":"eba_IM:x16","eba_dim:TPD":"eba_TI:x2"}</t>
  </si>
  <si>
    <t>F23.02_R0160_C0130</t>
  </si>
  <si>
    <t>{"eba_dim:APL":"eba_PL:x104","eba_dim:BAS":"eba_BA:x6","eba_dim:CPS":"eba_CT:x5","eba_dim:LTG":"eba_IM:x36","eba_dim:MCY":"eba_MC:x469","eba_dim:PFS":"eba_IM:x16","eba_dim:TPD":"eba_TI:x27"}</t>
  </si>
  <si>
    <t>F23.02_R0160_C0140</t>
  </si>
  <si>
    <t>{"eba_dim:APL":"eba_PL:x104","eba_dim:BAS":"eba_BA:x6","eba_dim:CPS":"eba_CT:x5","eba_dim:LTG":"eba_IM:x36","eba_dim:MCY":"eba_MC:x469","eba_dim:PFS":"eba_IM:x16","eba_dim:TPD":"eba_TI:x29"}</t>
  </si>
  <si>
    <t>F23.02_R0160_C0150</t>
  </si>
  <si>
    <t>{"eba_dim:APL":"eba_PL:x104","eba_dim:BAS":"eba_BA:x6","eba_dim:CPS":"eba_CT:x5","eba_dim:LTG":"eba_IM:x36","eba_dim:MCY":"eba_MC:x469","eba_dim:PFS":"eba_IM:x16","eba_dim:TPD":"eba_TI:x125"}</t>
  </si>
  <si>
    <t>F23.02_R0160_C0160</t>
  </si>
  <si>
    <t>{"eba_dim:APL":"eba_PL:x104","eba_dim:BAS":"eba_BA:x6","eba_dim:CPS":"eba_CT:x5","eba_dim:LTG":"eba_IM:x36","eba_dim:MCY":"eba_MC:x469","eba_dim:PFS":"eba_IM:x16","eba_dim:TPD":"eba_TI:x126"}</t>
  </si>
  <si>
    <t>F23.02_R0160_C0170</t>
  </si>
  <si>
    <t>{"eba_dim:APL":"eba_PL:x104","eba_dim:BAS":"eba_BA:x6","eba_dim:CPS":"eba_CT:x5","eba_dim:LTG":"eba_IM:x36","eba_dim:MCG":"eba_MC:x294","eba_dim:MCY":"eba_MC:x469"}</t>
  </si>
  <si>
    <t>F23.02_R0170_C0010</t>
  </si>
  <si>
    <t>{"eba_dim:APL":"eba_PL:x104","eba_dim:BAS":"eba_BA:x6","eba_dim:CPS":"eba_CT:x5","eba_dim:FBS":"eba_IM:x12","eba_dim:LTG":"eba_IM:x36","eba_dim:MCG":"eba_MC:x294","eba_dim:MCY":"eba_MC:x469"}</t>
  </si>
  <si>
    <t>F23.02_R0170_C0020</t>
  </si>
  <si>
    <t>{"eba_dim:APL":"eba_PL:x104","eba_dim:BAS":"eba_BA:x6","eba_dim:CPS":"eba_CT:x5","eba_dim:LTG":"eba_IM:x36","eba_dim:MCG":"eba_MC:x294","eba_dim:MCY":"eba_MC:x469","eba_dim:PFS":"eba_IM:x16"}</t>
  </si>
  <si>
    <t>F23.02_R0170_C0060</t>
  </si>
  <si>
    <t>{"eba_dim:APL":"eba_PL:x104","eba_dim:BAS":"eba_BA:x6","eba_dim:CPS":"eba_CT:x5","eba_dim:FBS":"eba_IM:x12","eba_dim:LTG":"eba_IM:x36","eba_dim:MCG":"eba_MC:x294","eba_dim:MCY":"eba_MC:x469","eba_dim:PFS":"eba_IM:x16"}</t>
  </si>
  <si>
    <t>F23.02_R0170_C0070</t>
  </si>
  <si>
    <t>{"eba_dim:APL":"eba_PL:x104","eba_dim:BAS":"eba_BA:x6","eba_dim:CPS":"eba_CT:x5","eba_dim:LTG":"eba_IM:x36","eba_dim:MCG":"eba_MC:x294","eba_dim:MCY":"eba_MC:x469","eba_dim:PFS":"eba_IM:x16","eba_dim:TPD":"eba_TI:x33"}</t>
  </si>
  <si>
    <t>F23.02_R0170_C0080</t>
  </si>
  <si>
    <t>{"eba_dim:APL":"eba_PL:x104","eba_dim:BAS":"eba_BA:x6","eba_dim:CPS":"eba_CT:x5","eba_dim:FBS":"eba_IM:x12","eba_dim:LTG":"eba_IM:x36","eba_dim:MCG":"eba_MC:x294","eba_dim:MCY":"eba_MC:x469","eba_dim:PFS":"eba_IM:x16","eba_dim:TPD":"eba_TI:x33"}</t>
  </si>
  <si>
    <t>F23.02_R0170_C0090</t>
  </si>
  <si>
    <t>{"eba_dim:APL":"eba_PL:x104","eba_dim:BAS":"eba_BA:x6","eba_dim:CPS":"eba_CT:x5","eba_dim:LTG":"eba_IM:x36","eba_dim:MCG":"eba_MC:x294","eba_dim:MCY":"eba_MC:x469","eba_dim:PFS":"eba_IM:x16","eba_dim:TPD":"eba_TI:x80"}</t>
  </si>
  <si>
    <t>F23.02_R0170_C0100</t>
  </si>
  <si>
    <t>{"eba_dim:APL":"eba_PL:x104","eba_dim:BAS":"eba_BA:x6","eba_dim:CPS":"eba_CT:x5","eba_dim:FBS":"eba_IM:x12","eba_dim:LTG":"eba_IM:x36","eba_dim:MCG":"eba_MC:x294","eba_dim:MCY":"eba_MC:x469","eba_dim:PFS":"eba_IM:x16","eba_dim:TPD":"eba_TI:x80"}</t>
  </si>
  <si>
    <t>F23.02_R0170_C0110</t>
  </si>
  <si>
    <t>{"eba_dim:APL":"eba_PL:x104","eba_dim:BAS":"eba_BA:x6","eba_dim:CPS":"eba_CT:x5","eba_dim:LTG":"eba_IM:x36","eba_dim:MCG":"eba_MC:x294","eba_dim:MCY":"eba_MC:x469","eba_dim:PFS":"eba_IM:x16","eba_dim:TPD":"eba_TI:x5"}</t>
  </si>
  <si>
    <t>F23.02_R0170_C0120</t>
  </si>
  <si>
    <t>{"eba_dim:APL":"eba_PL:x104","eba_dim:BAS":"eba_BA:x6","eba_dim:CPS":"eba_CT:x5","eba_dim:LTG":"eba_IM:x36","eba_dim:MCG":"eba_MC:x294","eba_dim:MCY":"eba_MC:x469","eba_dim:PFS":"eba_IM:x16","eba_dim:TPD":"eba_TI:x2"}</t>
  </si>
  <si>
    <t>F23.02_R0170_C0130</t>
  </si>
  <si>
    <t>{"eba_dim:APL":"eba_PL:x104","eba_dim:BAS":"eba_BA:x6","eba_dim:CPS":"eba_CT:x5","eba_dim:LTG":"eba_IM:x36","eba_dim:MCG":"eba_MC:x294","eba_dim:MCY":"eba_MC:x469","eba_dim:PFS":"eba_IM:x16","eba_dim:TPD":"eba_TI:x27"}</t>
  </si>
  <si>
    <t>F23.02_R0170_C0140</t>
  </si>
  <si>
    <t>{"eba_dim:APL":"eba_PL:x104","eba_dim:BAS":"eba_BA:x6","eba_dim:CPS":"eba_CT:x5","eba_dim:LTG":"eba_IM:x36","eba_dim:MCG":"eba_MC:x294","eba_dim:MCY":"eba_MC:x469","eba_dim:PFS":"eba_IM:x16","eba_dim:TPD":"eba_TI:x29"}</t>
  </si>
  <si>
    <t>F23.02_R0170_C0150</t>
  </si>
  <si>
    <t>{"eba_dim:APL":"eba_PL:x104","eba_dim:BAS":"eba_BA:x6","eba_dim:CPS":"eba_CT:x5","eba_dim:LTG":"eba_IM:x36","eba_dim:MCG":"eba_MC:x294","eba_dim:MCY":"eba_MC:x469","eba_dim:PFS":"eba_IM:x16","eba_dim:TPD":"eba_TI:x125"}</t>
  </si>
  <si>
    <t>F23.02_R0170_C0160</t>
  </si>
  <si>
    <t>{"eba_dim:APL":"eba_PL:x104","eba_dim:BAS":"eba_BA:x6","eba_dim:CPS":"eba_CT:x5","eba_dim:LTG":"eba_IM:x36","eba_dim:MCG":"eba_MC:x294","eba_dim:MCY":"eba_MC:x469","eba_dim:PFS":"eba_IM:x16","eba_dim:TPD":"eba_TI:x126"}</t>
  </si>
  <si>
    <t>F23.02_R0170_C0170</t>
  </si>
  <si>
    <t>{"eba_dim:APL":"eba_PL:x104","eba_dim:BAS":"eba_BA:x6","eba_dim:CPS":"eba_CT:x20","eba_dim:CPZ":"eba_CT:x23","eba_dim:LTG":"eba_IM:x36","eba_dim:MCY":"eba_MC:x469"}</t>
  </si>
  <si>
    <t>F23.02_R0180_C0010</t>
  </si>
  <si>
    <t>{"eba_dim:APL":"eba_PL:x104","eba_dim:BAS":"eba_BA:x6","eba_dim:CPS":"eba_CT:x20","eba_dim:CPZ":"eba_CT:x23","eba_dim:FBS":"eba_IM:x12","eba_dim:LTG":"eba_IM:x36","eba_dim:MCY":"eba_MC:x469"}</t>
  </si>
  <si>
    <t>F23.02_R0180_C0020</t>
  </si>
  <si>
    <t>{"eba_dim:APL":"eba_PL:x104","eba_dim:BAS":"eba_BA:x6","eba_dim:CPS":"eba_CT:x20","eba_dim:CPZ":"eba_CT:x23","eba_dim:LTG":"eba_IM:x36","eba_dim:MCY":"eba_MC:x469","eba_dim:PFS":"eba_IM:x16"}</t>
  </si>
  <si>
    <t>F23.02_R0180_C0060</t>
  </si>
  <si>
    <t>{"eba_dim:APL":"eba_PL:x104","eba_dim:BAS":"eba_BA:x6","eba_dim:CPS":"eba_CT:x20","eba_dim:CPZ":"eba_CT:x23","eba_dim:FBS":"eba_IM:x12","eba_dim:LTG":"eba_IM:x36","eba_dim:MCY":"eba_MC:x469","eba_dim:PFS":"eba_IM:x16"}</t>
  </si>
  <si>
    <t>F23.02_R0180_C0070</t>
  </si>
  <si>
    <t>{"eba_dim:APL":"eba_PL:x104","eba_dim:BAS":"eba_BA:x6","eba_dim:CPS":"eba_CT:x20","eba_dim:CPZ":"eba_CT:x23","eba_dim:LTG":"eba_IM:x36","eba_dim:MCY":"eba_MC:x469","eba_dim:PFS":"eba_IM:x16","eba_dim:TPD":"eba_TI:x33"}</t>
  </si>
  <si>
    <t>F23.02_R0180_C0080</t>
  </si>
  <si>
    <t>{"eba_dim:APL":"eba_PL:x104","eba_dim:BAS":"eba_BA:x6","eba_dim:CPS":"eba_CT:x20","eba_dim:CPZ":"eba_CT:x23","eba_dim:FBS":"eba_IM:x12","eba_dim:LTG":"eba_IM:x36","eba_dim:MCY":"eba_MC:x469","eba_dim:PFS":"eba_IM:x16","eba_dim:TPD":"eba_TI:x33"}</t>
  </si>
  <si>
    <t>F23.02_R0180_C0090</t>
  </si>
  <si>
    <t>{"eba_dim:APL":"eba_PL:x104","eba_dim:BAS":"eba_BA:x6","eba_dim:CPS":"eba_CT:x20","eba_dim:CPZ":"eba_CT:x23","eba_dim:LTG":"eba_IM:x36","eba_dim:MCY":"eba_MC:x469","eba_dim:PFS":"eba_IM:x16","eba_dim:TPD":"eba_TI:x80"}</t>
  </si>
  <si>
    <t>F23.02_R0180_C0100</t>
  </si>
  <si>
    <t>{"eba_dim:APL":"eba_PL:x104","eba_dim:BAS":"eba_BA:x6","eba_dim:CPS":"eba_CT:x20","eba_dim:CPZ":"eba_CT:x23","eba_dim:FBS":"eba_IM:x12","eba_dim:LTG":"eba_IM:x36","eba_dim:MCY":"eba_MC:x469","eba_dim:PFS":"eba_IM:x16","eba_dim:TPD":"eba_TI:x80"}</t>
  </si>
  <si>
    <t>F23.02_R0180_C0110</t>
  </si>
  <si>
    <t>{"eba_dim:APL":"eba_PL:x104","eba_dim:BAS":"eba_BA:x6","eba_dim:CPS":"eba_CT:x20","eba_dim:CPZ":"eba_CT:x23","eba_dim:LTG":"eba_IM:x36","eba_dim:MCY":"eba_MC:x469","eba_dim:PFS":"eba_IM:x16","eba_dim:TPD":"eba_TI:x5"}</t>
  </si>
  <si>
    <t>F23.02_R0180_C0120</t>
  </si>
  <si>
    <t>{"eba_dim:APL":"eba_PL:x104","eba_dim:BAS":"eba_BA:x6","eba_dim:CPS":"eba_CT:x20","eba_dim:CPZ":"eba_CT:x23","eba_dim:LTG":"eba_IM:x36","eba_dim:MCY":"eba_MC:x469","eba_dim:PFS":"eba_IM:x16","eba_dim:TPD":"eba_TI:x2"}</t>
  </si>
  <si>
    <t>F23.02_R0180_C0130</t>
  </si>
  <si>
    <t>{"eba_dim:APL":"eba_PL:x104","eba_dim:BAS":"eba_BA:x6","eba_dim:CPS":"eba_CT:x20","eba_dim:CPZ":"eba_CT:x23","eba_dim:LTG":"eba_IM:x36","eba_dim:MCY":"eba_MC:x469","eba_dim:PFS":"eba_IM:x16","eba_dim:TPD":"eba_TI:x27"}</t>
  </si>
  <si>
    <t>F23.02_R0180_C0140</t>
  </si>
  <si>
    <t>{"eba_dim:APL":"eba_PL:x104","eba_dim:BAS":"eba_BA:x6","eba_dim:CPS":"eba_CT:x20","eba_dim:CPZ":"eba_CT:x23","eba_dim:LTG":"eba_IM:x36","eba_dim:MCY":"eba_MC:x469","eba_dim:PFS":"eba_IM:x16","eba_dim:TPD":"eba_TI:x29"}</t>
  </si>
  <si>
    <t>F23.02_R0180_C0150</t>
  </si>
  <si>
    <t>{"eba_dim:APL":"eba_PL:x104","eba_dim:BAS":"eba_BA:x6","eba_dim:CPS":"eba_CT:x20","eba_dim:CPZ":"eba_CT:x23","eba_dim:LTG":"eba_IM:x36","eba_dim:MCY":"eba_MC:x469","eba_dim:PFS":"eba_IM:x16","eba_dim:TPD":"eba_TI:x125"}</t>
  </si>
  <si>
    <t>F23.02_R0180_C0160</t>
  </si>
  <si>
    <t>{"eba_dim:APL":"eba_PL:x104","eba_dim:BAS":"eba_BA:x6","eba_dim:CPS":"eba_CT:x20","eba_dim:CPZ":"eba_CT:x23","eba_dim:LTG":"eba_IM:x36","eba_dim:MCY":"eba_MC:x469","eba_dim:PFS":"eba_IM:x16","eba_dim:TPD":"eba_TI:x126"}</t>
  </si>
  <si>
    <t>F23.02_R0180_C0170</t>
  </si>
  <si>
    <t>{"eba_dim:APL":"eba_PL:x104","eba_dim:BAS":"eba_BA:x6","eba_dim:CPS":"eba_CT:x20","eba_dim:CPZ":"eba_CT:x23","eba_dim:LTG":"eba_IM:x36","eba_dim:MCB":"eba_MC:x727","eba_dim:MCY":"eba_MC:x469"}</t>
  </si>
  <si>
    <t>F23.02_R0190_C0010</t>
  </si>
  <si>
    <t>{"eba_dim:APL":"eba_PL:x104","eba_dim:BAS":"eba_BA:x6","eba_dim:CPS":"eba_CT:x20","eba_dim:CPZ":"eba_CT:x23","eba_dim:FBS":"eba_IM:x12","eba_dim:LTG":"eba_IM:x36","eba_dim:MCB":"eba_MC:x727","eba_dim:MCY":"eba_MC:x469"}</t>
  </si>
  <si>
    <t>F23.02_R0190_C0020</t>
  </si>
  <si>
    <t>{"eba_dim:APL":"eba_PL:x104","eba_dim:BAS":"eba_BA:x6","eba_dim:CPS":"eba_CT:x20","eba_dim:CPZ":"eba_CT:x23","eba_dim:LTG":"eba_IM:x36","eba_dim:MCB":"eba_MC:x727","eba_dim:MCY":"eba_MC:x469","eba_dim:PFS":"eba_IM:x16"}</t>
  </si>
  <si>
    <t>F23.02_R0190_C0060</t>
  </si>
  <si>
    <t>{"eba_dim:APL":"eba_PL:x104","eba_dim:BAS":"eba_BA:x6","eba_dim:CPS":"eba_CT:x20","eba_dim:CPZ":"eba_CT:x23","eba_dim:FBS":"eba_IM:x12","eba_dim:LTG":"eba_IM:x36","eba_dim:MCB":"eba_MC:x727","eba_dim:MCY":"eba_MC:x469","eba_dim:PFS":"eba_IM:x16"}</t>
  </si>
  <si>
    <t>F23.02_R0190_C0070</t>
  </si>
  <si>
    <t>{"eba_dim:APL":"eba_PL:x104","eba_dim:BAS":"eba_BA:x6","eba_dim:CPS":"eba_CT:x20","eba_dim:CPZ":"eba_CT:x23","eba_dim:LTG":"eba_IM:x36","eba_dim:MCB":"eba_MC:x727","eba_dim:MCY":"eba_MC:x469","eba_dim:PFS":"eba_IM:x16","eba_dim:TPD":"eba_TI:x33"}</t>
  </si>
  <si>
    <t>F23.02_R0190_C0080</t>
  </si>
  <si>
    <t>{"eba_dim:APL":"eba_PL:x104","eba_dim:BAS":"eba_BA:x6","eba_dim:CPS":"eba_CT:x20","eba_dim:CPZ":"eba_CT:x23","eba_dim:FBS":"eba_IM:x12","eba_dim:LTG":"eba_IM:x36","eba_dim:MCB":"eba_MC:x727","eba_dim:MCY":"eba_MC:x469","eba_dim:PFS":"eba_IM:x16","eba_dim:TPD":"eba_TI:x33"}</t>
  </si>
  <si>
    <t>F23.02_R0190_C0090</t>
  </si>
  <si>
    <t>{"eba_dim:APL":"eba_PL:x104","eba_dim:BAS":"eba_BA:x6","eba_dim:CPS":"eba_CT:x20","eba_dim:CPZ":"eba_CT:x23","eba_dim:LTG":"eba_IM:x36","eba_dim:MCB":"eba_MC:x727","eba_dim:MCY":"eba_MC:x469","eba_dim:PFS":"eba_IM:x16","eba_dim:TPD":"eba_TI:x80"}</t>
  </si>
  <si>
    <t>F23.02_R0190_C0100</t>
  </si>
  <si>
    <t>{"eba_dim:APL":"eba_PL:x104","eba_dim:BAS":"eba_BA:x6","eba_dim:CPS":"eba_CT:x20","eba_dim:CPZ":"eba_CT:x23","eba_dim:FBS":"eba_IM:x12","eba_dim:LTG":"eba_IM:x36","eba_dim:MCB":"eba_MC:x727","eba_dim:MCY":"eba_MC:x469","eba_dim:PFS":"eba_IM:x16","eba_dim:TPD":"eba_TI:x80"}</t>
  </si>
  <si>
    <t>F23.02_R0190_C0110</t>
  </si>
  <si>
    <t>{"eba_dim:APL":"eba_PL:x104","eba_dim:BAS":"eba_BA:x6","eba_dim:CPS":"eba_CT:x20","eba_dim:CPZ":"eba_CT:x23","eba_dim:LTG":"eba_IM:x36","eba_dim:MCB":"eba_MC:x727","eba_dim:MCY":"eba_MC:x469","eba_dim:PFS":"eba_IM:x16","eba_dim:TPD":"eba_TI:x5"}</t>
  </si>
  <si>
    <t>F23.02_R0190_C0120</t>
  </si>
  <si>
    <t>{"eba_dim:APL":"eba_PL:x104","eba_dim:BAS":"eba_BA:x6","eba_dim:CPS":"eba_CT:x20","eba_dim:CPZ":"eba_CT:x23","eba_dim:LTG":"eba_IM:x36","eba_dim:MCB":"eba_MC:x727","eba_dim:MCY":"eba_MC:x469","eba_dim:PFS":"eba_IM:x16","eba_dim:TPD":"eba_TI:x2"}</t>
  </si>
  <si>
    <t>F23.02_R0190_C0130</t>
  </si>
  <si>
    <t>{"eba_dim:APL":"eba_PL:x104","eba_dim:BAS":"eba_BA:x6","eba_dim:CPS":"eba_CT:x20","eba_dim:CPZ":"eba_CT:x23","eba_dim:LTG":"eba_IM:x36","eba_dim:MCB":"eba_MC:x727","eba_dim:MCY":"eba_MC:x469","eba_dim:PFS":"eba_IM:x16","eba_dim:TPD":"eba_TI:x27"}</t>
  </si>
  <si>
    <t>F23.02_R0190_C0140</t>
  </si>
  <si>
    <t>{"eba_dim:APL":"eba_PL:x104","eba_dim:BAS":"eba_BA:x6","eba_dim:CPS":"eba_CT:x20","eba_dim:CPZ":"eba_CT:x23","eba_dim:LTG":"eba_IM:x36","eba_dim:MCB":"eba_MC:x727","eba_dim:MCY":"eba_MC:x469","eba_dim:PFS":"eba_IM:x16","eba_dim:TPD":"eba_TI:x29"}</t>
  </si>
  <si>
    <t>F23.02_R0190_C0150</t>
  </si>
  <si>
    <t>{"eba_dim:APL":"eba_PL:x104","eba_dim:BAS":"eba_BA:x6","eba_dim:CPS":"eba_CT:x20","eba_dim:CPZ":"eba_CT:x23","eba_dim:LTG":"eba_IM:x36","eba_dim:MCB":"eba_MC:x727","eba_dim:MCY":"eba_MC:x469","eba_dim:PFS":"eba_IM:x16","eba_dim:TPD":"eba_TI:x125"}</t>
  </si>
  <si>
    <t>F23.02_R0190_C0160</t>
  </si>
  <si>
    <t>{"eba_dim:APL":"eba_PL:x104","eba_dim:BAS":"eba_BA:x6","eba_dim:CPS":"eba_CT:x20","eba_dim:CPZ":"eba_CT:x23","eba_dim:LTG":"eba_IM:x36","eba_dim:MCB":"eba_MC:x727","eba_dim:MCY":"eba_MC:x469","eba_dim:PFS":"eba_IM:x16","eba_dim:TPD":"eba_TI:x126"}</t>
  </si>
  <si>
    <t>F23.02_R0190_C0170</t>
  </si>
  <si>
    <t>{"eba_dim:APL":"eba_PL:x104","eba_dim:BAS":"eba_BA:x6","eba_dim:CPS":"eba_CT:x20","eba_dim:CPZ":"eba_CT:x11","eba_dim:LTG":"eba_IM:x36","eba_dim:MCY":"eba_MC:x469"}</t>
  </si>
  <si>
    <t>F23.02_R0200_C0010</t>
  </si>
  <si>
    <t>{"eba_dim:APL":"eba_PL:x104","eba_dim:BAS":"eba_BA:x6","eba_dim:CPS":"eba_CT:x20","eba_dim:CPZ":"eba_CT:x11","eba_dim:FBS":"eba_IM:x12","eba_dim:LTG":"eba_IM:x36","eba_dim:MCY":"eba_MC:x469"}</t>
  </si>
  <si>
    <t>F23.02_R0200_C0020</t>
  </si>
  <si>
    <t>{"eba_dim:APL":"eba_PL:x104","eba_dim:BAS":"eba_BA:x6","eba_dim:CPS":"eba_CT:x20","eba_dim:CPZ":"eba_CT:x11","eba_dim:LTG":"eba_IM:x36","eba_dim:MCY":"eba_MC:x469","eba_dim:PFS":"eba_IM:x16"}</t>
  </si>
  <si>
    <t>F23.02_R0200_C0060</t>
  </si>
  <si>
    <t>{"eba_dim:APL":"eba_PL:x104","eba_dim:BAS":"eba_BA:x6","eba_dim:CPS":"eba_CT:x20","eba_dim:CPZ":"eba_CT:x11","eba_dim:FBS":"eba_IM:x12","eba_dim:LTG":"eba_IM:x36","eba_dim:MCY":"eba_MC:x469","eba_dim:PFS":"eba_IM:x16"}</t>
  </si>
  <si>
    <t>F23.02_R0200_C0070</t>
  </si>
  <si>
    <t>{"eba_dim:APL":"eba_PL:x104","eba_dim:BAS":"eba_BA:x6","eba_dim:CPS":"eba_CT:x20","eba_dim:CPZ":"eba_CT:x11","eba_dim:LTG":"eba_IM:x36","eba_dim:MCY":"eba_MC:x469","eba_dim:PFS":"eba_IM:x16","eba_dim:TPD":"eba_TI:x33"}</t>
  </si>
  <si>
    <t>F23.02_R0200_C0080</t>
  </si>
  <si>
    <t>{"eba_dim:APL":"eba_PL:x104","eba_dim:BAS":"eba_BA:x6","eba_dim:CPS":"eba_CT:x20","eba_dim:CPZ":"eba_CT:x11","eba_dim:FBS":"eba_IM:x12","eba_dim:LTG":"eba_IM:x36","eba_dim:MCY":"eba_MC:x469","eba_dim:PFS":"eba_IM:x16","eba_dim:TPD":"eba_TI:x33"}</t>
  </si>
  <si>
    <t>F23.02_R0200_C0090</t>
  </si>
  <si>
    <t>{"eba_dim:APL":"eba_PL:x104","eba_dim:BAS":"eba_BA:x6","eba_dim:CPS":"eba_CT:x20","eba_dim:CPZ":"eba_CT:x11","eba_dim:LTG":"eba_IM:x36","eba_dim:MCY":"eba_MC:x469","eba_dim:PFS":"eba_IM:x16","eba_dim:TPD":"eba_TI:x80"}</t>
  </si>
  <si>
    <t>F23.02_R0200_C0100</t>
  </si>
  <si>
    <t>{"eba_dim:APL":"eba_PL:x104","eba_dim:BAS":"eba_BA:x6","eba_dim:CPS":"eba_CT:x20","eba_dim:CPZ":"eba_CT:x11","eba_dim:FBS":"eba_IM:x12","eba_dim:LTG":"eba_IM:x36","eba_dim:MCY":"eba_MC:x469","eba_dim:PFS":"eba_IM:x16","eba_dim:TPD":"eba_TI:x80"}</t>
  </si>
  <si>
    <t>F23.02_R0200_C0110</t>
  </si>
  <si>
    <t>{"eba_dim:APL":"eba_PL:x104","eba_dim:BAS":"eba_BA:x6","eba_dim:CPS":"eba_CT:x20","eba_dim:CPZ":"eba_CT:x11","eba_dim:LTG":"eba_IM:x36","eba_dim:MCY":"eba_MC:x469","eba_dim:PFS":"eba_IM:x16","eba_dim:TPD":"eba_TI:x5"}</t>
  </si>
  <si>
    <t>F23.02_R0200_C0120</t>
  </si>
  <si>
    <t>{"eba_dim:APL":"eba_PL:x104","eba_dim:BAS":"eba_BA:x6","eba_dim:CPS":"eba_CT:x20","eba_dim:CPZ":"eba_CT:x11","eba_dim:LTG":"eba_IM:x36","eba_dim:MCY":"eba_MC:x469","eba_dim:PFS":"eba_IM:x16","eba_dim:TPD":"eba_TI:x2"}</t>
  </si>
  <si>
    <t>F23.02_R0200_C0130</t>
  </si>
  <si>
    <t>{"eba_dim:APL":"eba_PL:x104","eba_dim:BAS":"eba_BA:x6","eba_dim:CPS":"eba_CT:x20","eba_dim:CPZ":"eba_CT:x11","eba_dim:LTG":"eba_IM:x36","eba_dim:MCY":"eba_MC:x469","eba_dim:PFS":"eba_IM:x16","eba_dim:TPD":"eba_TI:x27"}</t>
  </si>
  <si>
    <t>F23.02_R0200_C0140</t>
  </si>
  <si>
    <t>{"eba_dim:APL":"eba_PL:x104","eba_dim:BAS":"eba_BA:x6","eba_dim:CPS":"eba_CT:x20","eba_dim:CPZ":"eba_CT:x11","eba_dim:LTG":"eba_IM:x36","eba_dim:MCY":"eba_MC:x469","eba_dim:PFS":"eba_IM:x16","eba_dim:TPD":"eba_TI:x29"}</t>
  </si>
  <si>
    <t>F23.02_R0200_C0150</t>
  </si>
  <si>
    <t>{"eba_dim:APL":"eba_PL:x104","eba_dim:BAS":"eba_BA:x6","eba_dim:CPS":"eba_CT:x20","eba_dim:CPZ":"eba_CT:x11","eba_dim:LTG":"eba_IM:x36","eba_dim:MCY":"eba_MC:x469","eba_dim:PFS":"eba_IM:x16","eba_dim:TPD":"eba_TI:x125"}</t>
  </si>
  <si>
    <t>F23.02_R0200_C0160</t>
  </si>
  <si>
    <t>{"eba_dim:APL":"eba_PL:x104","eba_dim:BAS":"eba_BA:x6","eba_dim:CPS":"eba_CT:x20","eba_dim:CPZ":"eba_CT:x11","eba_dim:LTG":"eba_IM:x36","eba_dim:MCY":"eba_MC:x469","eba_dim:PFS":"eba_IM:x16","eba_dim:TPD":"eba_TI:x126"}</t>
  </si>
  <si>
    <t>F23.02_R0200_C0170</t>
  </si>
  <si>
    <t>{"eba_dim:APL":"eba_PL:x104","eba_dim:BAS":"eba_BA:x6","eba_dim:CPS":"eba_CT:x20","eba_dim:CPZ":"eba_CT:x11","eba_dim:LTG":"eba_IM:x36","eba_dim:MCB":"eba_MC:x727","eba_dim:MCY":"eba_MC:x469"}</t>
  </si>
  <si>
    <t>F23.02_R0210_C0010</t>
  </si>
  <si>
    <t>{"eba_dim:APL":"eba_PL:x104","eba_dim:BAS":"eba_BA:x6","eba_dim:CPS":"eba_CT:x20","eba_dim:CPZ":"eba_CT:x11","eba_dim:FBS":"eba_IM:x12","eba_dim:LTG":"eba_IM:x36","eba_dim:MCB":"eba_MC:x727","eba_dim:MCY":"eba_MC:x469"}</t>
  </si>
  <si>
    <t>F23.02_R0210_C0020</t>
  </si>
  <si>
    <t>{"eba_dim:APL":"eba_PL:x104","eba_dim:BAS":"eba_BA:x6","eba_dim:CPS":"eba_CT:x20","eba_dim:CPZ":"eba_CT:x11","eba_dim:LTG":"eba_IM:x36","eba_dim:MCB":"eba_MC:x727","eba_dim:MCY":"eba_MC:x469","eba_dim:PFS":"eba_IM:x16"}</t>
  </si>
  <si>
    <t>F23.02_R0210_C0060</t>
  </si>
  <si>
    <t>{"eba_dim:APL":"eba_PL:x104","eba_dim:BAS":"eba_BA:x6","eba_dim:CPS":"eba_CT:x20","eba_dim:CPZ":"eba_CT:x11","eba_dim:FBS":"eba_IM:x12","eba_dim:LTG":"eba_IM:x36","eba_dim:MCB":"eba_MC:x727","eba_dim:MCY":"eba_MC:x469","eba_dim:PFS":"eba_IM:x16"}</t>
  </si>
  <si>
    <t>F23.02_R0210_C0070</t>
  </si>
  <si>
    <t>{"eba_dim:APL":"eba_PL:x104","eba_dim:BAS":"eba_BA:x6","eba_dim:CPS":"eba_CT:x20","eba_dim:CPZ":"eba_CT:x11","eba_dim:LTG":"eba_IM:x36","eba_dim:MCB":"eba_MC:x727","eba_dim:MCY":"eba_MC:x469","eba_dim:PFS":"eba_IM:x16","eba_dim:TPD":"eba_TI:x33"}</t>
  </si>
  <si>
    <t>F23.02_R0210_C0080</t>
  </si>
  <si>
    <t>{"eba_dim:APL":"eba_PL:x104","eba_dim:BAS":"eba_BA:x6","eba_dim:CPS":"eba_CT:x20","eba_dim:CPZ":"eba_CT:x11","eba_dim:FBS":"eba_IM:x12","eba_dim:LTG":"eba_IM:x36","eba_dim:MCB":"eba_MC:x727","eba_dim:MCY":"eba_MC:x469","eba_dim:PFS":"eba_IM:x16","eba_dim:TPD":"eba_TI:x33"}</t>
  </si>
  <si>
    <t>F23.02_R0210_C0090</t>
  </si>
  <si>
    <t>{"eba_dim:APL":"eba_PL:x104","eba_dim:BAS":"eba_BA:x6","eba_dim:CPS":"eba_CT:x20","eba_dim:CPZ":"eba_CT:x11","eba_dim:LTG":"eba_IM:x36","eba_dim:MCB":"eba_MC:x727","eba_dim:MCY":"eba_MC:x469","eba_dim:PFS":"eba_IM:x16","eba_dim:TPD":"eba_TI:x80"}</t>
  </si>
  <si>
    <t>F23.02_R0210_C0100</t>
  </si>
  <si>
    <t>{"eba_dim:APL":"eba_PL:x104","eba_dim:BAS":"eba_BA:x6","eba_dim:CPS":"eba_CT:x20","eba_dim:CPZ":"eba_CT:x11","eba_dim:FBS":"eba_IM:x12","eba_dim:LTG":"eba_IM:x36","eba_dim:MCB":"eba_MC:x727","eba_dim:MCY":"eba_MC:x469","eba_dim:PFS":"eba_IM:x16","eba_dim:TPD":"eba_TI:x80"}</t>
  </si>
  <si>
    <t>F23.02_R0210_C0110</t>
  </si>
  <si>
    <t>{"eba_dim:APL":"eba_PL:x104","eba_dim:BAS":"eba_BA:x6","eba_dim:CPS":"eba_CT:x20","eba_dim:CPZ":"eba_CT:x11","eba_dim:LTG":"eba_IM:x36","eba_dim:MCB":"eba_MC:x727","eba_dim:MCY":"eba_MC:x469","eba_dim:PFS":"eba_IM:x16","eba_dim:TPD":"eba_TI:x5"}</t>
  </si>
  <si>
    <t>F23.02_R0210_C0120</t>
  </si>
  <si>
    <t>{"eba_dim:APL":"eba_PL:x104","eba_dim:BAS":"eba_BA:x6","eba_dim:CPS":"eba_CT:x20","eba_dim:CPZ":"eba_CT:x11","eba_dim:LTG":"eba_IM:x36","eba_dim:MCB":"eba_MC:x727","eba_dim:MCY":"eba_MC:x469","eba_dim:PFS":"eba_IM:x16","eba_dim:TPD":"eba_TI:x2"}</t>
  </si>
  <si>
    <t>F23.02_R0210_C0130</t>
  </si>
  <si>
    <t>{"eba_dim:APL":"eba_PL:x104","eba_dim:BAS":"eba_BA:x6","eba_dim:CPS":"eba_CT:x20","eba_dim:CPZ":"eba_CT:x11","eba_dim:LTG":"eba_IM:x36","eba_dim:MCB":"eba_MC:x727","eba_dim:MCY":"eba_MC:x469","eba_dim:PFS":"eba_IM:x16","eba_dim:TPD":"eba_TI:x27"}</t>
  </si>
  <si>
    <t>F23.02_R0210_C0140</t>
  </si>
  <si>
    <t>{"eba_dim:APL":"eba_PL:x104","eba_dim:BAS":"eba_BA:x6","eba_dim:CPS":"eba_CT:x20","eba_dim:CPZ":"eba_CT:x11","eba_dim:LTG":"eba_IM:x36","eba_dim:MCB":"eba_MC:x727","eba_dim:MCY":"eba_MC:x469","eba_dim:PFS":"eba_IM:x16","eba_dim:TPD":"eba_TI:x29"}</t>
  </si>
  <si>
    <t>F23.02_R0210_C0150</t>
  </si>
  <si>
    <t>{"eba_dim:APL":"eba_PL:x104","eba_dim:BAS":"eba_BA:x6","eba_dim:CPS":"eba_CT:x20","eba_dim:CPZ":"eba_CT:x11","eba_dim:LTG":"eba_IM:x36","eba_dim:MCB":"eba_MC:x727","eba_dim:MCY":"eba_MC:x469","eba_dim:PFS":"eba_IM:x16","eba_dim:TPD":"eba_TI:x125"}</t>
  </si>
  <si>
    <t>F23.02_R0210_C0160</t>
  </si>
  <si>
    <t>{"eba_dim:APL":"eba_PL:x104","eba_dim:BAS":"eba_BA:x6","eba_dim:CPS":"eba_CT:x20","eba_dim:CPZ":"eba_CT:x11","eba_dim:LTG":"eba_IM:x36","eba_dim:MCB":"eba_MC:x727","eba_dim:MCY":"eba_MC:x469","eba_dim:PFS":"eba_IM:x16","eba_dim:TPD":"eba_TI:x126"}</t>
  </si>
  <si>
    <t>F23.02_R0210_C0170</t>
  </si>
  <si>
    <t>{"eba_dim:APL":"eba_PL:x104","eba_dim:BAS":"eba_BA:x6","eba_dim:LTG":"eba_IM:x37","eba_dim:MCY":"eba_MC:x469"}</t>
  </si>
  <si>
    <t>F23.02_R0220_C0010</t>
  </si>
  <si>
    <t>{"eba_dim:APL":"eba_PL:x104","eba_dim:BAS":"eba_BA:x6","eba_dim:FBS":"eba_IM:x12","eba_dim:LTG":"eba_IM:x37","eba_dim:MCY":"eba_MC:x469"}</t>
  </si>
  <si>
    <t>F23.02_R0220_C0020</t>
  </si>
  <si>
    <t>{"eba_dim:APL":"eba_PL:x104","eba_dim:BAS":"eba_BA:x6","eba_dim:LTG":"eba_IM:x37","eba_dim:MCY":"eba_MC:x469","eba_dim:PFS":"eba_IM:x16"}</t>
  </si>
  <si>
    <t>F23.02_R0220_C0060</t>
  </si>
  <si>
    <t>{"eba_dim:APL":"eba_PL:x104","eba_dim:BAS":"eba_BA:x6","eba_dim:FBS":"eba_IM:x12","eba_dim:LTG":"eba_IM:x37","eba_dim:MCY":"eba_MC:x469","eba_dim:PFS":"eba_IM:x16"}</t>
  </si>
  <si>
    <t>F23.02_R0220_C0070</t>
  </si>
  <si>
    <t>{"eba_dim:APL":"eba_PL:x104","eba_dim:BAS":"eba_BA:x6","eba_dim:LTG":"eba_IM:x37","eba_dim:MCY":"eba_MC:x469","eba_dim:PFS":"eba_IM:x16","eba_dim:TPD":"eba_TI:x33"}</t>
  </si>
  <si>
    <t>F23.02_R0220_C0080</t>
  </si>
  <si>
    <t>{"eba_dim:APL":"eba_PL:x104","eba_dim:BAS":"eba_BA:x6","eba_dim:FBS":"eba_IM:x12","eba_dim:LTG":"eba_IM:x37","eba_dim:MCY":"eba_MC:x469","eba_dim:PFS":"eba_IM:x16","eba_dim:TPD":"eba_TI:x33"}</t>
  </si>
  <si>
    <t>F23.02_R0220_C0090</t>
  </si>
  <si>
    <t>{"eba_dim:APL":"eba_PL:x104","eba_dim:BAS":"eba_BA:x6","eba_dim:LTG":"eba_IM:x37","eba_dim:MCY":"eba_MC:x469","eba_dim:PFS":"eba_IM:x16","eba_dim:TPD":"eba_TI:x80"}</t>
  </si>
  <si>
    <t>F23.02_R0220_C0100</t>
  </si>
  <si>
    <t>{"eba_dim:APL":"eba_PL:x104","eba_dim:BAS":"eba_BA:x6","eba_dim:FBS":"eba_IM:x12","eba_dim:LTG":"eba_IM:x37","eba_dim:MCY":"eba_MC:x469","eba_dim:PFS":"eba_IM:x16","eba_dim:TPD":"eba_TI:x80"}</t>
  </si>
  <si>
    <t>F23.02_R0220_C0110</t>
  </si>
  <si>
    <t>{"eba_dim:APL":"eba_PL:x104","eba_dim:BAS":"eba_BA:x6","eba_dim:LTG":"eba_IM:x37","eba_dim:MCY":"eba_MC:x469","eba_dim:PFS":"eba_IM:x16","eba_dim:TPD":"eba_TI:x5"}</t>
  </si>
  <si>
    <t>F23.02_R0220_C0120</t>
  </si>
  <si>
    <t>{"eba_dim:APL":"eba_PL:x104","eba_dim:BAS":"eba_BA:x6","eba_dim:LTG":"eba_IM:x37","eba_dim:MCY":"eba_MC:x469","eba_dim:PFS":"eba_IM:x16","eba_dim:TPD":"eba_TI:x2"}</t>
  </si>
  <si>
    <t>F23.02_R0220_C0130</t>
  </si>
  <si>
    <t>{"eba_dim:APL":"eba_PL:x104","eba_dim:BAS":"eba_BA:x6","eba_dim:LTG":"eba_IM:x37","eba_dim:MCY":"eba_MC:x469","eba_dim:PFS":"eba_IM:x16","eba_dim:TPD":"eba_TI:x27"}</t>
  </si>
  <si>
    <t>F23.02_R0220_C0140</t>
  </si>
  <si>
    <t>{"eba_dim:APL":"eba_PL:x104","eba_dim:BAS":"eba_BA:x6","eba_dim:LTG":"eba_IM:x37","eba_dim:MCY":"eba_MC:x469","eba_dim:PFS":"eba_IM:x16","eba_dim:TPD":"eba_TI:x29"}</t>
  </si>
  <si>
    <t>F23.02_R0220_C0150</t>
  </si>
  <si>
    <t>{"eba_dim:APL":"eba_PL:x104","eba_dim:BAS":"eba_BA:x6","eba_dim:LTG":"eba_IM:x37","eba_dim:MCY":"eba_MC:x469","eba_dim:PFS":"eba_IM:x16","eba_dim:TPD":"eba_TI:x125"}</t>
  </si>
  <si>
    <t>F23.02_R0220_C0160</t>
  </si>
  <si>
    <t>{"eba_dim:APL":"eba_PL:x104","eba_dim:BAS":"eba_BA:x6","eba_dim:LTG":"eba_IM:x37","eba_dim:MCY":"eba_MC:x469","eba_dim:PFS":"eba_IM:x16","eba_dim:TPD":"eba_TI:x126"}</t>
  </si>
  <si>
    <t>F23.02_R0220_C0170</t>
  </si>
  <si>
    <t>{"eba_dim:APL":"eba_PL:x104","eba_dim:BAS":"eba_BA:x6","eba_dim:CPS":"eba_CT:x5","eba_dim:LTG":"eba_IM:x37","eba_dim:MCY":"eba_MC:x469"}</t>
  </si>
  <si>
    <t>F23.02_R0230_C0010</t>
  </si>
  <si>
    <t>{"eba_dim:APL":"eba_PL:x104","eba_dim:BAS":"eba_BA:x6","eba_dim:CPS":"eba_CT:x5","eba_dim:FBS":"eba_IM:x12","eba_dim:LTG":"eba_IM:x37","eba_dim:MCY":"eba_MC:x469"}</t>
  </si>
  <si>
    <t>F23.02_R0230_C0020</t>
  </si>
  <si>
    <t>{"eba_dim:APL":"eba_PL:x104","eba_dim:BAS":"eba_BA:x6","eba_dim:CPS":"eba_CT:x5","eba_dim:LTG":"eba_IM:x37","eba_dim:MCY":"eba_MC:x469","eba_dim:PFS":"eba_IM:x16"}</t>
  </si>
  <si>
    <t>F23.02_R0230_C0060</t>
  </si>
  <si>
    <t>{"eba_dim:APL":"eba_PL:x104","eba_dim:BAS":"eba_BA:x6","eba_dim:CPS":"eba_CT:x5","eba_dim:FBS":"eba_IM:x12","eba_dim:LTG":"eba_IM:x37","eba_dim:MCY":"eba_MC:x469","eba_dim:PFS":"eba_IM:x16"}</t>
  </si>
  <si>
    <t>F23.02_R0230_C0070</t>
  </si>
  <si>
    <t>{"eba_dim:APL":"eba_PL:x104","eba_dim:BAS":"eba_BA:x6","eba_dim:CPS":"eba_CT:x5","eba_dim:LTG":"eba_IM:x37","eba_dim:MCY":"eba_MC:x469","eba_dim:PFS":"eba_IM:x16","eba_dim:TPD":"eba_TI:x33"}</t>
  </si>
  <si>
    <t>F23.02_R0230_C0080</t>
  </si>
  <si>
    <t>{"eba_dim:APL":"eba_PL:x104","eba_dim:BAS":"eba_BA:x6","eba_dim:CPS":"eba_CT:x5","eba_dim:FBS":"eba_IM:x12","eba_dim:LTG":"eba_IM:x37","eba_dim:MCY":"eba_MC:x469","eba_dim:PFS":"eba_IM:x16","eba_dim:TPD":"eba_TI:x33"}</t>
  </si>
  <si>
    <t>F23.02_R0230_C0090</t>
  </si>
  <si>
    <t>{"eba_dim:APL":"eba_PL:x104","eba_dim:BAS":"eba_BA:x6","eba_dim:CPS":"eba_CT:x5","eba_dim:LTG":"eba_IM:x37","eba_dim:MCY":"eba_MC:x469","eba_dim:PFS":"eba_IM:x16","eba_dim:TPD":"eba_TI:x80"}</t>
  </si>
  <si>
    <t>F23.02_R0230_C0100</t>
  </si>
  <si>
    <t>{"eba_dim:APL":"eba_PL:x104","eba_dim:BAS":"eba_BA:x6","eba_dim:CPS":"eba_CT:x5","eba_dim:FBS":"eba_IM:x12","eba_dim:LTG":"eba_IM:x37","eba_dim:MCY":"eba_MC:x469","eba_dim:PFS":"eba_IM:x16","eba_dim:TPD":"eba_TI:x80"}</t>
  </si>
  <si>
    <t>F23.02_R0230_C0110</t>
  </si>
  <si>
    <t>{"eba_dim:APL":"eba_PL:x104","eba_dim:BAS":"eba_BA:x6","eba_dim:CPS":"eba_CT:x5","eba_dim:LTG":"eba_IM:x37","eba_dim:MCY":"eba_MC:x469","eba_dim:PFS":"eba_IM:x16","eba_dim:TPD":"eba_TI:x5"}</t>
  </si>
  <si>
    <t>F23.02_R0230_C0120</t>
  </si>
  <si>
    <t>{"eba_dim:APL":"eba_PL:x104","eba_dim:BAS":"eba_BA:x6","eba_dim:CPS":"eba_CT:x5","eba_dim:LTG":"eba_IM:x37","eba_dim:MCY":"eba_MC:x469","eba_dim:PFS":"eba_IM:x16","eba_dim:TPD":"eba_TI:x2"}</t>
  </si>
  <si>
    <t>F23.02_R0230_C0130</t>
  </si>
  <si>
    <t>{"eba_dim:APL":"eba_PL:x104","eba_dim:BAS":"eba_BA:x6","eba_dim:CPS":"eba_CT:x5","eba_dim:LTG":"eba_IM:x37","eba_dim:MCY":"eba_MC:x469","eba_dim:PFS":"eba_IM:x16","eba_dim:TPD":"eba_TI:x27"}</t>
  </si>
  <si>
    <t>F23.02_R0230_C0140</t>
  </si>
  <si>
    <t>{"eba_dim:APL":"eba_PL:x104","eba_dim:BAS":"eba_BA:x6","eba_dim:CPS":"eba_CT:x5","eba_dim:LTG":"eba_IM:x37","eba_dim:MCY":"eba_MC:x469","eba_dim:PFS":"eba_IM:x16","eba_dim:TPD":"eba_TI:x29"}</t>
  </si>
  <si>
    <t>F23.02_R0230_C0150</t>
  </si>
  <si>
    <t>{"eba_dim:APL":"eba_PL:x104","eba_dim:BAS":"eba_BA:x6","eba_dim:CPS":"eba_CT:x5","eba_dim:LTG":"eba_IM:x37","eba_dim:MCY":"eba_MC:x469","eba_dim:PFS":"eba_IM:x16","eba_dim:TPD":"eba_TI:x125"}</t>
  </si>
  <si>
    <t>F23.02_R0230_C0160</t>
  </si>
  <si>
    <t>{"eba_dim:APL":"eba_PL:x104","eba_dim:BAS":"eba_BA:x6","eba_dim:CPS":"eba_CT:x5","eba_dim:LTG":"eba_IM:x37","eba_dim:MCY":"eba_MC:x469","eba_dim:PFS":"eba_IM:x16","eba_dim:TPD":"eba_TI:x126"}</t>
  </si>
  <si>
    <t>F23.02_R0230_C0170</t>
  </si>
  <si>
    <t>{"eba_dim:APL":"eba_PL:x104","eba_dim:BAS":"eba_BA:x6","eba_dim:CPS":"eba_CT:x5","eba_dim:LTG":"eba_IM:x37","eba_dim:MCG":"eba_MC:x294","eba_dim:MCY":"eba_MC:x469"}</t>
  </si>
  <si>
    <t>F23.02_R0240_C0010</t>
  </si>
  <si>
    <t>{"eba_dim:APL":"eba_PL:x104","eba_dim:BAS":"eba_BA:x6","eba_dim:CPS":"eba_CT:x5","eba_dim:FBS":"eba_IM:x12","eba_dim:LTG":"eba_IM:x37","eba_dim:MCG":"eba_MC:x294","eba_dim:MCY":"eba_MC:x469"}</t>
  </si>
  <si>
    <t>F23.02_R0240_C0020</t>
  </si>
  <si>
    <t>{"eba_dim:APL":"eba_PL:x104","eba_dim:BAS":"eba_BA:x6","eba_dim:CPS":"eba_CT:x5","eba_dim:LTG":"eba_IM:x37","eba_dim:MCG":"eba_MC:x294","eba_dim:MCY":"eba_MC:x469","eba_dim:PFS":"eba_IM:x16"}</t>
  </si>
  <si>
    <t>F23.02_R0240_C0060</t>
  </si>
  <si>
    <t>{"eba_dim:APL":"eba_PL:x104","eba_dim:BAS":"eba_BA:x6","eba_dim:CPS":"eba_CT:x5","eba_dim:FBS":"eba_IM:x12","eba_dim:LTG":"eba_IM:x37","eba_dim:MCG":"eba_MC:x294","eba_dim:MCY":"eba_MC:x469","eba_dim:PFS":"eba_IM:x16"}</t>
  </si>
  <si>
    <t>F23.02_R0240_C0070</t>
  </si>
  <si>
    <t>{"eba_dim:APL":"eba_PL:x104","eba_dim:BAS":"eba_BA:x6","eba_dim:CPS":"eba_CT:x5","eba_dim:LTG":"eba_IM:x37","eba_dim:MCG":"eba_MC:x294","eba_dim:MCY":"eba_MC:x469","eba_dim:PFS":"eba_IM:x16","eba_dim:TPD":"eba_TI:x33"}</t>
  </si>
  <si>
    <t>F23.02_R0240_C0080</t>
  </si>
  <si>
    <t>{"eba_dim:APL":"eba_PL:x104","eba_dim:BAS":"eba_BA:x6","eba_dim:CPS":"eba_CT:x5","eba_dim:FBS":"eba_IM:x12","eba_dim:LTG":"eba_IM:x37","eba_dim:MCG":"eba_MC:x294","eba_dim:MCY":"eba_MC:x469","eba_dim:PFS":"eba_IM:x16","eba_dim:TPD":"eba_TI:x33"}</t>
  </si>
  <si>
    <t>F23.02_R0240_C0090</t>
  </si>
  <si>
    <t>{"eba_dim:APL":"eba_PL:x104","eba_dim:BAS":"eba_BA:x6","eba_dim:CPS":"eba_CT:x5","eba_dim:LTG":"eba_IM:x37","eba_dim:MCG":"eba_MC:x294","eba_dim:MCY":"eba_MC:x469","eba_dim:PFS":"eba_IM:x16","eba_dim:TPD":"eba_TI:x80"}</t>
  </si>
  <si>
    <t>F23.02_R0240_C0100</t>
  </si>
  <si>
    <t>{"eba_dim:APL":"eba_PL:x104","eba_dim:BAS":"eba_BA:x6","eba_dim:CPS":"eba_CT:x5","eba_dim:FBS":"eba_IM:x12","eba_dim:LTG":"eba_IM:x37","eba_dim:MCG":"eba_MC:x294","eba_dim:MCY":"eba_MC:x469","eba_dim:PFS":"eba_IM:x16","eba_dim:TPD":"eba_TI:x80"}</t>
  </si>
  <si>
    <t>F23.02_R0240_C0110</t>
  </si>
  <si>
    <t>{"eba_dim:APL":"eba_PL:x104","eba_dim:BAS":"eba_BA:x6","eba_dim:CPS":"eba_CT:x5","eba_dim:LTG":"eba_IM:x37","eba_dim:MCG":"eba_MC:x294","eba_dim:MCY":"eba_MC:x469","eba_dim:PFS":"eba_IM:x16","eba_dim:TPD":"eba_TI:x5"}</t>
  </si>
  <si>
    <t>F23.02_R0240_C0120</t>
  </si>
  <si>
    <t>{"eba_dim:APL":"eba_PL:x104","eba_dim:BAS":"eba_BA:x6","eba_dim:CPS":"eba_CT:x5","eba_dim:LTG":"eba_IM:x37","eba_dim:MCG":"eba_MC:x294","eba_dim:MCY":"eba_MC:x469","eba_dim:PFS":"eba_IM:x16","eba_dim:TPD":"eba_TI:x2"}</t>
  </si>
  <si>
    <t>F23.02_R0240_C0130</t>
  </si>
  <si>
    <t>{"eba_dim:APL":"eba_PL:x104","eba_dim:BAS":"eba_BA:x6","eba_dim:CPS":"eba_CT:x5","eba_dim:LTG":"eba_IM:x37","eba_dim:MCG":"eba_MC:x294","eba_dim:MCY":"eba_MC:x469","eba_dim:PFS":"eba_IM:x16","eba_dim:TPD":"eba_TI:x27"}</t>
  </si>
  <si>
    <t>F23.02_R0240_C0140</t>
  </si>
  <si>
    <t>{"eba_dim:APL":"eba_PL:x104","eba_dim:BAS":"eba_BA:x6","eba_dim:CPS":"eba_CT:x5","eba_dim:LTG":"eba_IM:x37","eba_dim:MCG":"eba_MC:x294","eba_dim:MCY":"eba_MC:x469","eba_dim:PFS":"eba_IM:x16","eba_dim:TPD":"eba_TI:x29"}</t>
  </si>
  <si>
    <t>F23.02_R0240_C0150</t>
  </si>
  <si>
    <t>{"eba_dim:APL":"eba_PL:x104","eba_dim:BAS":"eba_BA:x6","eba_dim:CPS":"eba_CT:x5","eba_dim:LTG":"eba_IM:x37","eba_dim:MCG":"eba_MC:x294","eba_dim:MCY":"eba_MC:x469","eba_dim:PFS":"eba_IM:x16","eba_dim:TPD":"eba_TI:x125"}</t>
  </si>
  <si>
    <t>F23.02_R0240_C0160</t>
  </si>
  <si>
    <t>{"eba_dim:APL":"eba_PL:x104","eba_dim:BAS":"eba_BA:x6","eba_dim:CPS":"eba_CT:x5","eba_dim:LTG":"eba_IM:x37","eba_dim:MCG":"eba_MC:x294","eba_dim:MCY":"eba_MC:x469","eba_dim:PFS":"eba_IM:x16","eba_dim:TPD":"eba_TI:x126"}</t>
  </si>
  <si>
    <t>F23.02_R0240_C0170</t>
  </si>
  <si>
    <t>{"eba_dim:APL":"eba_PL:x104","eba_dim:BAS":"eba_BA:x6","eba_dim:CPS":"eba_CT:x20","eba_dim:CPZ":"eba_CT:x23","eba_dim:LTG":"eba_IM:x37","eba_dim:MCY":"eba_MC:x469"}</t>
  </si>
  <si>
    <t>F23.02_R0250_C0010</t>
  </si>
  <si>
    <t>{"eba_dim:APL":"eba_PL:x104","eba_dim:BAS":"eba_BA:x6","eba_dim:CPS":"eba_CT:x20","eba_dim:CPZ":"eba_CT:x23","eba_dim:FBS":"eba_IM:x12","eba_dim:LTG":"eba_IM:x37","eba_dim:MCY":"eba_MC:x469"}</t>
  </si>
  <si>
    <t>F23.02_R0250_C0020</t>
  </si>
  <si>
    <t>{"eba_dim:APL":"eba_PL:x104","eba_dim:BAS":"eba_BA:x6","eba_dim:CPS":"eba_CT:x20","eba_dim:CPZ":"eba_CT:x23","eba_dim:LTG":"eba_IM:x37","eba_dim:MCY":"eba_MC:x469","eba_dim:PFS":"eba_IM:x16"}</t>
  </si>
  <si>
    <t>F23.02_R0250_C0060</t>
  </si>
  <si>
    <t>{"eba_dim:APL":"eba_PL:x104","eba_dim:BAS":"eba_BA:x6","eba_dim:CPS":"eba_CT:x20","eba_dim:CPZ":"eba_CT:x23","eba_dim:FBS":"eba_IM:x12","eba_dim:LTG":"eba_IM:x37","eba_dim:MCY":"eba_MC:x469","eba_dim:PFS":"eba_IM:x16"}</t>
  </si>
  <si>
    <t>F23.02_R0250_C0070</t>
  </si>
  <si>
    <t>{"eba_dim:APL":"eba_PL:x104","eba_dim:BAS":"eba_BA:x6","eba_dim:CPS":"eba_CT:x20","eba_dim:CPZ":"eba_CT:x23","eba_dim:LTG":"eba_IM:x37","eba_dim:MCY":"eba_MC:x469","eba_dim:PFS":"eba_IM:x16","eba_dim:TPD":"eba_TI:x33"}</t>
  </si>
  <si>
    <t>F23.02_R0250_C0080</t>
  </si>
  <si>
    <t>{"eba_dim:APL":"eba_PL:x104","eba_dim:BAS":"eba_BA:x6","eba_dim:CPS":"eba_CT:x20","eba_dim:CPZ":"eba_CT:x23","eba_dim:FBS":"eba_IM:x12","eba_dim:LTG":"eba_IM:x37","eba_dim:MCY":"eba_MC:x469","eba_dim:PFS":"eba_IM:x16","eba_dim:TPD":"eba_TI:x33"}</t>
  </si>
  <si>
    <t>F23.02_R0250_C0090</t>
  </si>
  <si>
    <t>{"eba_dim:APL":"eba_PL:x104","eba_dim:BAS":"eba_BA:x6","eba_dim:CPS":"eba_CT:x20","eba_dim:CPZ":"eba_CT:x23","eba_dim:LTG":"eba_IM:x37","eba_dim:MCY":"eba_MC:x469","eba_dim:PFS":"eba_IM:x16","eba_dim:TPD":"eba_TI:x80"}</t>
  </si>
  <si>
    <t>F23.02_R0250_C0100</t>
  </si>
  <si>
    <t>{"eba_dim:APL":"eba_PL:x104","eba_dim:BAS":"eba_BA:x6","eba_dim:CPS":"eba_CT:x20","eba_dim:CPZ":"eba_CT:x23","eba_dim:FBS":"eba_IM:x12","eba_dim:LTG":"eba_IM:x37","eba_dim:MCY":"eba_MC:x469","eba_dim:PFS":"eba_IM:x16","eba_dim:TPD":"eba_TI:x80"}</t>
  </si>
  <si>
    <t>F23.02_R0250_C0110</t>
  </si>
  <si>
    <t>{"eba_dim:APL":"eba_PL:x104","eba_dim:BAS":"eba_BA:x6","eba_dim:CPS":"eba_CT:x20","eba_dim:CPZ":"eba_CT:x23","eba_dim:LTG":"eba_IM:x37","eba_dim:MCY":"eba_MC:x469","eba_dim:PFS":"eba_IM:x16","eba_dim:TPD":"eba_TI:x5"}</t>
  </si>
  <si>
    <t>F23.02_R0250_C0120</t>
  </si>
  <si>
    <t>{"eba_dim:APL":"eba_PL:x104","eba_dim:BAS":"eba_BA:x6","eba_dim:CPS":"eba_CT:x20","eba_dim:CPZ":"eba_CT:x23","eba_dim:LTG":"eba_IM:x37","eba_dim:MCY":"eba_MC:x469","eba_dim:PFS":"eba_IM:x16","eba_dim:TPD":"eba_TI:x2"}</t>
  </si>
  <si>
    <t>F23.02_R0250_C0130</t>
  </si>
  <si>
    <t>{"eba_dim:APL":"eba_PL:x104","eba_dim:BAS":"eba_BA:x6","eba_dim:CPS":"eba_CT:x20","eba_dim:CPZ":"eba_CT:x23","eba_dim:LTG":"eba_IM:x37","eba_dim:MCY":"eba_MC:x469","eba_dim:PFS":"eba_IM:x16","eba_dim:TPD":"eba_TI:x27"}</t>
  </si>
  <si>
    <t>F23.02_R0250_C0140</t>
  </si>
  <si>
    <t>{"eba_dim:APL":"eba_PL:x104","eba_dim:BAS":"eba_BA:x6","eba_dim:CPS":"eba_CT:x20","eba_dim:CPZ":"eba_CT:x23","eba_dim:LTG":"eba_IM:x37","eba_dim:MCY":"eba_MC:x469","eba_dim:PFS":"eba_IM:x16","eba_dim:TPD":"eba_TI:x29"}</t>
  </si>
  <si>
    <t>F23.02_R0250_C0150</t>
  </si>
  <si>
    <t>{"eba_dim:APL":"eba_PL:x104","eba_dim:BAS":"eba_BA:x6","eba_dim:CPS":"eba_CT:x20","eba_dim:CPZ":"eba_CT:x23","eba_dim:LTG":"eba_IM:x37","eba_dim:MCY":"eba_MC:x469","eba_dim:PFS":"eba_IM:x16","eba_dim:TPD":"eba_TI:x125"}</t>
  </si>
  <si>
    <t>F23.02_R0250_C0160</t>
  </si>
  <si>
    <t>{"eba_dim:APL":"eba_PL:x104","eba_dim:BAS":"eba_BA:x6","eba_dim:CPS":"eba_CT:x20","eba_dim:CPZ":"eba_CT:x23","eba_dim:LTG":"eba_IM:x37","eba_dim:MCY":"eba_MC:x469","eba_dim:PFS":"eba_IM:x16","eba_dim:TPD":"eba_TI:x126"}</t>
  </si>
  <si>
    <t>F23.02_R0250_C0170</t>
  </si>
  <si>
    <t>{"eba_dim:APL":"eba_PL:x104","eba_dim:BAS":"eba_BA:x6","eba_dim:CPS":"eba_CT:x20","eba_dim:CPZ":"eba_CT:x23","eba_dim:LTG":"eba_IM:x37","eba_dim:MCB":"eba_MC:x727","eba_dim:MCY":"eba_MC:x469"}</t>
  </si>
  <si>
    <t>F23.02_R0260_C0010</t>
  </si>
  <si>
    <t>{"eba_dim:APL":"eba_PL:x104","eba_dim:BAS":"eba_BA:x6","eba_dim:CPS":"eba_CT:x20","eba_dim:CPZ":"eba_CT:x23","eba_dim:FBS":"eba_IM:x12","eba_dim:LTG":"eba_IM:x37","eba_dim:MCB":"eba_MC:x727","eba_dim:MCY":"eba_MC:x469"}</t>
  </si>
  <si>
    <t>F23.02_R0260_C0020</t>
  </si>
  <si>
    <t>{"eba_dim:APL":"eba_PL:x104","eba_dim:BAS":"eba_BA:x6","eba_dim:CPS":"eba_CT:x20","eba_dim:CPZ":"eba_CT:x23","eba_dim:LTG":"eba_IM:x37","eba_dim:MCB":"eba_MC:x727","eba_dim:MCY":"eba_MC:x469","eba_dim:PFS":"eba_IM:x16"}</t>
  </si>
  <si>
    <t>F23.02_R0260_C0060</t>
  </si>
  <si>
    <t>{"eba_dim:APL":"eba_PL:x104","eba_dim:BAS":"eba_BA:x6","eba_dim:CPS":"eba_CT:x20","eba_dim:CPZ":"eba_CT:x23","eba_dim:FBS":"eba_IM:x12","eba_dim:LTG":"eba_IM:x37","eba_dim:MCB":"eba_MC:x727","eba_dim:MCY":"eba_MC:x469","eba_dim:PFS":"eba_IM:x16"}</t>
  </si>
  <si>
    <t>F23.02_R0260_C0070</t>
  </si>
  <si>
    <t>{"eba_dim:APL":"eba_PL:x104","eba_dim:BAS":"eba_BA:x6","eba_dim:CPS":"eba_CT:x20","eba_dim:CPZ":"eba_CT:x23","eba_dim:LTG":"eba_IM:x37","eba_dim:MCB":"eba_MC:x727","eba_dim:MCY":"eba_MC:x469","eba_dim:PFS":"eba_IM:x16","eba_dim:TPD":"eba_TI:x33"}</t>
  </si>
  <si>
    <t>F23.02_R0260_C0080</t>
  </si>
  <si>
    <t>{"eba_dim:APL":"eba_PL:x104","eba_dim:BAS":"eba_BA:x6","eba_dim:CPS":"eba_CT:x20","eba_dim:CPZ":"eba_CT:x23","eba_dim:FBS":"eba_IM:x12","eba_dim:LTG":"eba_IM:x37","eba_dim:MCB":"eba_MC:x727","eba_dim:MCY":"eba_MC:x469","eba_dim:PFS":"eba_IM:x16","eba_dim:TPD":"eba_TI:x33"}</t>
  </si>
  <si>
    <t>F23.02_R0260_C0090</t>
  </si>
  <si>
    <t>{"eba_dim:APL":"eba_PL:x104","eba_dim:BAS":"eba_BA:x6","eba_dim:CPS":"eba_CT:x20","eba_dim:CPZ":"eba_CT:x23","eba_dim:LTG":"eba_IM:x37","eba_dim:MCB":"eba_MC:x727","eba_dim:MCY":"eba_MC:x469","eba_dim:PFS":"eba_IM:x16","eba_dim:TPD":"eba_TI:x80"}</t>
  </si>
  <si>
    <t>F23.02_R0260_C0100</t>
  </si>
  <si>
    <t>{"eba_dim:APL":"eba_PL:x104","eba_dim:BAS":"eba_BA:x6","eba_dim:CPS":"eba_CT:x20","eba_dim:CPZ":"eba_CT:x23","eba_dim:FBS":"eba_IM:x12","eba_dim:LTG":"eba_IM:x37","eba_dim:MCB":"eba_MC:x727","eba_dim:MCY":"eba_MC:x469","eba_dim:PFS":"eba_IM:x16","eba_dim:TPD":"eba_TI:x80"}</t>
  </si>
  <si>
    <t>F23.02_R0260_C0110</t>
  </si>
  <si>
    <t>{"eba_dim:APL":"eba_PL:x104","eba_dim:BAS":"eba_BA:x6","eba_dim:CPS":"eba_CT:x20","eba_dim:CPZ":"eba_CT:x23","eba_dim:LTG":"eba_IM:x37","eba_dim:MCB":"eba_MC:x727","eba_dim:MCY":"eba_MC:x469","eba_dim:PFS":"eba_IM:x16","eba_dim:TPD":"eba_TI:x5"}</t>
  </si>
  <si>
    <t>F23.02_R0260_C0120</t>
  </si>
  <si>
    <t>{"eba_dim:APL":"eba_PL:x104","eba_dim:BAS":"eba_BA:x6","eba_dim:CPS":"eba_CT:x20","eba_dim:CPZ":"eba_CT:x23","eba_dim:LTG":"eba_IM:x37","eba_dim:MCB":"eba_MC:x727","eba_dim:MCY":"eba_MC:x469","eba_dim:PFS":"eba_IM:x16","eba_dim:TPD":"eba_TI:x2"}</t>
  </si>
  <si>
    <t>F23.02_R0260_C0130</t>
  </si>
  <si>
    <t>{"eba_dim:APL":"eba_PL:x104","eba_dim:BAS":"eba_BA:x6","eba_dim:CPS":"eba_CT:x20","eba_dim:CPZ":"eba_CT:x23","eba_dim:LTG":"eba_IM:x37","eba_dim:MCB":"eba_MC:x727","eba_dim:MCY":"eba_MC:x469","eba_dim:PFS":"eba_IM:x16","eba_dim:TPD":"eba_TI:x27"}</t>
  </si>
  <si>
    <t>F23.02_R0260_C0140</t>
  </si>
  <si>
    <t>{"eba_dim:APL":"eba_PL:x104","eba_dim:BAS":"eba_BA:x6","eba_dim:CPS":"eba_CT:x20","eba_dim:CPZ":"eba_CT:x23","eba_dim:LTG":"eba_IM:x37","eba_dim:MCB":"eba_MC:x727","eba_dim:MCY":"eba_MC:x469","eba_dim:PFS":"eba_IM:x16","eba_dim:TPD":"eba_TI:x29"}</t>
  </si>
  <si>
    <t>F23.02_R0260_C0150</t>
  </si>
  <si>
    <t>{"eba_dim:APL":"eba_PL:x104","eba_dim:BAS":"eba_BA:x6","eba_dim:CPS":"eba_CT:x20","eba_dim:CPZ":"eba_CT:x23","eba_dim:LTG":"eba_IM:x37","eba_dim:MCB":"eba_MC:x727","eba_dim:MCY":"eba_MC:x469","eba_dim:PFS":"eba_IM:x16","eba_dim:TPD":"eba_TI:x125"}</t>
  </si>
  <si>
    <t>F23.02_R0260_C0160</t>
  </si>
  <si>
    <t>{"eba_dim:APL":"eba_PL:x104","eba_dim:BAS":"eba_BA:x6","eba_dim:CPS":"eba_CT:x20","eba_dim:CPZ":"eba_CT:x23","eba_dim:LTG":"eba_IM:x37","eba_dim:MCB":"eba_MC:x727","eba_dim:MCY":"eba_MC:x469","eba_dim:PFS":"eba_IM:x16","eba_dim:TPD":"eba_TI:x126"}</t>
  </si>
  <si>
    <t>F23.02_R0260_C0170</t>
  </si>
  <si>
    <t>{"eba_dim:APL":"eba_PL:x104","eba_dim:BAS":"eba_BA:x6","eba_dim:CPS":"eba_CT:x20","eba_dim:CPZ":"eba_CT:x11","eba_dim:LTG":"eba_IM:x37","eba_dim:MCY":"eba_MC:x469"}</t>
  </si>
  <si>
    <t>F23.02_R0270_C0010</t>
  </si>
  <si>
    <t>{"eba_dim:APL":"eba_PL:x104","eba_dim:BAS":"eba_BA:x6","eba_dim:CPS":"eba_CT:x20","eba_dim:CPZ":"eba_CT:x11","eba_dim:FBS":"eba_IM:x12","eba_dim:LTG":"eba_IM:x37","eba_dim:MCY":"eba_MC:x469"}</t>
  </si>
  <si>
    <t>F23.02_R0270_C0020</t>
  </si>
  <si>
    <t>{"eba_dim:APL":"eba_PL:x104","eba_dim:BAS":"eba_BA:x6","eba_dim:CPS":"eba_CT:x20","eba_dim:CPZ":"eba_CT:x11","eba_dim:LTG":"eba_IM:x37","eba_dim:MCY":"eba_MC:x469","eba_dim:PFS":"eba_IM:x16"}</t>
  </si>
  <si>
    <t>F23.02_R0270_C0060</t>
  </si>
  <si>
    <t>{"eba_dim:APL":"eba_PL:x104","eba_dim:BAS":"eba_BA:x6","eba_dim:CPS":"eba_CT:x20","eba_dim:CPZ":"eba_CT:x11","eba_dim:FBS":"eba_IM:x12","eba_dim:LTG":"eba_IM:x37","eba_dim:MCY":"eba_MC:x469","eba_dim:PFS":"eba_IM:x16"}</t>
  </si>
  <si>
    <t>F23.02_R0270_C0070</t>
  </si>
  <si>
    <t>{"eba_dim:APL":"eba_PL:x104","eba_dim:BAS":"eba_BA:x6","eba_dim:CPS":"eba_CT:x20","eba_dim:CPZ":"eba_CT:x11","eba_dim:LTG":"eba_IM:x37","eba_dim:MCY":"eba_MC:x469","eba_dim:PFS":"eba_IM:x16","eba_dim:TPD":"eba_TI:x33"}</t>
  </si>
  <si>
    <t>F23.02_R0270_C0080</t>
  </si>
  <si>
    <t>{"eba_dim:APL":"eba_PL:x104","eba_dim:BAS":"eba_BA:x6","eba_dim:CPS":"eba_CT:x20","eba_dim:CPZ":"eba_CT:x11","eba_dim:FBS":"eba_IM:x12","eba_dim:LTG":"eba_IM:x37","eba_dim:MCY":"eba_MC:x469","eba_dim:PFS":"eba_IM:x16","eba_dim:TPD":"eba_TI:x33"}</t>
  </si>
  <si>
    <t>F23.02_R0270_C0090</t>
  </si>
  <si>
    <t>{"eba_dim:APL":"eba_PL:x104","eba_dim:BAS":"eba_BA:x6","eba_dim:CPS":"eba_CT:x20","eba_dim:CPZ":"eba_CT:x11","eba_dim:LTG":"eba_IM:x37","eba_dim:MCY":"eba_MC:x469","eba_dim:PFS":"eba_IM:x16","eba_dim:TPD":"eba_TI:x80"}</t>
  </si>
  <si>
    <t>F23.02_R0270_C0100</t>
  </si>
  <si>
    <t>{"eba_dim:APL":"eba_PL:x104","eba_dim:BAS":"eba_BA:x6","eba_dim:CPS":"eba_CT:x20","eba_dim:CPZ":"eba_CT:x11","eba_dim:FBS":"eba_IM:x12","eba_dim:LTG":"eba_IM:x37","eba_dim:MCY":"eba_MC:x469","eba_dim:PFS":"eba_IM:x16","eba_dim:TPD":"eba_TI:x80"}</t>
  </si>
  <si>
    <t>F23.02_R0270_C0110</t>
  </si>
  <si>
    <t>{"eba_dim:APL":"eba_PL:x104","eba_dim:BAS":"eba_BA:x6","eba_dim:CPS":"eba_CT:x20","eba_dim:CPZ":"eba_CT:x11","eba_dim:LTG":"eba_IM:x37","eba_dim:MCY":"eba_MC:x469","eba_dim:PFS":"eba_IM:x16","eba_dim:TPD":"eba_TI:x5"}</t>
  </si>
  <si>
    <t>F23.02_R0270_C0120</t>
  </si>
  <si>
    <t>{"eba_dim:APL":"eba_PL:x104","eba_dim:BAS":"eba_BA:x6","eba_dim:CPS":"eba_CT:x20","eba_dim:CPZ":"eba_CT:x11","eba_dim:LTG":"eba_IM:x37","eba_dim:MCY":"eba_MC:x469","eba_dim:PFS":"eba_IM:x16","eba_dim:TPD":"eba_TI:x2"}</t>
  </si>
  <si>
    <t>F23.02_R0270_C0130</t>
  </si>
  <si>
    <t>{"eba_dim:APL":"eba_PL:x104","eba_dim:BAS":"eba_BA:x6","eba_dim:CPS":"eba_CT:x20","eba_dim:CPZ":"eba_CT:x11","eba_dim:LTG":"eba_IM:x37","eba_dim:MCY":"eba_MC:x469","eba_dim:PFS":"eba_IM:x16","eba_dim:TPD":"eba_TI:x27"}</t>
  </si>
  <si>
    <t>F23.02_R0270_C0140</t>
  </si>
  <si>
    <t>{"eba_dim:APL":"eba_PL:x104","eba_dim:BAS":"eba_BA:x6","eba_dim:CPS":"eba_CT:x20","eba_dim:CPZ":"eba_CT:x11","eba_dim:LTG":"eba_IM:x37","eba_dim:MCY":"eba_MC:x469","eba_dim:PFS":"eba_IM:x16","eba_dim:TPD":"eba_TI:x29"}</t>
  </si>
  <si>
    <t>F23.02_R0270_C0150</t>
  </si>
  <si>
    <t>{"eba_dim:APL":"eba_PL:x104","eba_dim:BAS":"eba_BA:x6","eba_dim:CPS":"eba_CT:x20","eba_dim:CPZ":"eba_CT:x11","eba_dim:LTG":"eba_IM:x37","eba_dim:MCY":"eba_MC:x469","eba_dim:PFS":"eba_IM:x16","eba_dim:TPD":"eba_TI:x125"}</t>
  </si>
  <si>
    <t>F23.02_R0270_C0160</t>
  </si>
  <si>
    <t>{"eba_dim:APL":"eba_PL:x104","eba_dim:BAS":"eba_BA:x6","eba_dim:CPS":"eba_CT:x20","eba_dim:CPZ":"eba_CT:x11","eba_dim:LTG":"eba_IM:x37","eba_dim:MCY":"eba_MC:x469","eba_dim:PFS":"eba_IM:x16","eba_dim:TPD":"eba_TI:x126"}</t>
  </si>
  <si>
    <t>F23.02_R0270_C0170</t>
  </si>
  <si>
    <t>{"eba_dim:APL":"eba_PL:x104","eba_dim:BAS":"eba_BA:x6","eba_dim:CPS":"eba_CT:x20","eba_dim:CPZ":"eba_CT:x11","eba_dim:LTG":"eba_IM:x37","eba_dim:MCB":"eba_MC:x727","eba_dim:MCY":"eba_MC:x469"}</t>
  </si>
  <si>
    <t>F23.02_R0280_C0010</t>
  </si>
  <si>
    <t>{"eba_dim:APL":"eba_PL:x104","eba_dim:BAS":"eba_BA:x6","eba_dim:CPS":"eba_CT:x20","eba_dim:CPZ":"eba_CT:x11","eba_dim:FBS":"eba_IM:x12","eba_dim:LTG":"eba_IM:x37","eba_dim:MCB":"eba_MC:x727","eba_dim:MCY":"eba_MC:x469"}</t>
  </si>
  <si>
    <t>F23.02_R0280_C0020</t>
  </si>
  <si>
    <t>{"eba_dim:APL":"eba_PL:x104","eba_dim:BAS":"eba_BA:x6","eba_dim:CPS":"eba_CT:x20","eba_dim:CPZ":"eba_CT:x11","eba_dim:LTG":"eba_IM:x37","eba_dim:MCB":"eba_MC:x727","eba_dim:MCY":"eba_MC:x469","eba_dim:PFS":"eba_IM:x16"}</t>
  </si>
  <si>
    <t>F23.02_R0280_C0060</t>
  </si>
  <si>
    <t>{"eba_dim:APL":"eba_PL:x104","eba_dim:BAS":"eba_BA:x6","eba_dim:CPS":"eba_CT:x20","eba_dim:CPZ":"eba_CT:x11","eba_dim:FBS":"eba_IM:x12","eba_dim:LTG":"eba_IM:x37","eba_dim:MCB":"eba_MC:x727","eba_dim:MCY":"eba_MC:x469","eba_dim:PFS":"eba_IM:x16"}</t>
  </si>
  <si>
    <t>F23.02_R0280_C0070</t>
  </si>
  <si>
    <t>{"eba_dim:APL":"eba_PL:x104","eba_dim:BAS":"eba_BA:x6","eba_dim:CPS":"eba_CT:x20","eba_dim:CPZ":"eba_CT:x11","eba_dim:LTG":"eba_IM:x37","eba_dim:MCB":"eba_MC:x727","eba_dim:MCY":"eba_MC:x469","eba_dim:PFS":"eba_IM:x16","eba_dim:TPD":"eba_TI:x33"}</t>
  </si>
  <si>
    <t>F23.02_R0280_C0080</t>
  </si>
  <si>
    <t>{"eba_dim:APL":"eba_PL:x104","eba_dim:BAS":"eba_BA:x6","eba_dim:CPS":"eba_CT:x20","eba_dim:CPZ":"eba_CT:x11","eba_dim:FBS":"eba_IM:x12","eba_dim:LTG":"eba_IM:x37","eba_dim:MCB":"eba_MC:x727","eba_dim:MCY":"eba_MC:x469","eba_dim:PFS":"eba_IM:x16","eba_dim:TPD":"eba_TI:x33"}</t>
  </si>
  <si>
    <t>F23.02_R0280_C0090</t>
  </si>
  <si>
    <t>{"eba_dim:APL":"eba_PL:x104","eba_dim:BAS":"eba_BA:x6","eba_dim:CPS":"eba_CT:x20","eba_dim:CPZ":"eba_CT:x11","eba_dim:LTG":"eba_IM:x37","eba_dim:MCB":"eba_MC:x727","eba_dim:MCY":"eba_MC:x469","eba_dim:PFS":"eba_IM:x16","eba_dim:TPD":"eba_TI:x80"}</t>
  </si>
  <si>
    <t>F23.02_R0280_C0100</t>
  </si>
  <si>
    <t>{"eba_dim:APL":"eba_PL:x104","eba_dim:BAS":"eba_BA:x6","eba_dim:CPS":"eba_CT:x20","eba_dim:CPZ":"eba_CT:x11","eba_dim:FBS":"eba_IM:x12","eba_dim:LTG":"eba_IM:x37","eba_dim:MCB":"eba_MC:x727","eba_dim:MCY":"eba_MC:x469","eba_dim:PFS":"eba_IM:x16","eba_dim:TPD":"eba_TI:x80"}</t>
  </si>
  <si>
    <t>F23.02_R0280_C0110</t>
  </si>
  <si>
    <t>{"eba_dim:APL":"eba_PL:x104","eba_dim:BAS":"eba_BA:x6","eba_dim:CPS":"eba_CT:x20","eba_dim:CPZ":"eba_CT:x11","eba_dim:LTG":"eba_IM:x37","eba_dim:MCB":"eba_MC:x727","eba_dim:MCY":"eba_MC:x469","eba_dim:PFS":"eba_IM:x16","eba_dim:TPD":"eba_TI:x5"}</t>
  </si>
  <si>
    <t>F23.02_R0280_C0120</t>
  </si>
  <si>
    <t>{"eba_dim:APL":"eba_PL:x104","eba_dim:BAS":"eba_BA:x6","eba_dim:CPS":"eba_CT:x20","eba_dim:CPZ":"eba_CT:x11","eba_dim:LTG":"eba_IM:x37","eba_dim:MCB":"eba_MC:x727","eba_dim:MCY":"eba_MC:x469","eba_dim:PFS":"eba_IM:x16","eba_dim:TPD":"eba_TI:x2"}</t>
  </si>
  <si>
    <t>F23.02_R0280_C0130</t>
  </si>
  <si>
    <t>{"eba_dim:APL":"eba_PL:x104","eba_dim:BAS":"eba_BA:x6","eba_dim:CPS":"eba_CT:x20","eba_dim:CPZ":"eba_CT:x11","eba_dim:LTG":"eba_IM:x37","eba_dim:MCB":"eba_MC:x727","eba_dim:MCY":"eba_MC:x469","eba_dim:PFS":"eba_IM:x16","eba_dim:TPD":"eba_TI:x27"}</t>
  </si>
  <si>
    <t>F23.02_R0280_C0140</t>
  </si>
  <si>
    <t>{"eba_dim:APL":"eba_PL:x104","eba_dim:BAS":"eba_BA:x6","eba_dim:CPS":"eba_CT:x20","eba_dim:CPZ":"eba_CT:x11","eba_dim:LTG":"eba_IM:x37","eba_dim:MCB":"eba_MC:x727","eba_dim:MCY":"eba_MC:x469","eba_dim:PFS":"eba_IM:x16","eba_dim:TPD":"eba_TI:x29"}</t>
  </si>
  <si>
    <t>F23.02_R0280_C0150</t>
  </si>
  <si>
    <t>{"eba_dim:APL":"eba_PL:x104","eba_dim:BAS":"eba_BA:x6","eba_dim:CPS":"eba_CT:x20","eba_dim:CPZ":"eba_CT:x11","eba_dim:LTG":"eba_IM:x37","eba_dim:MCB":"eba_MC:x727","eba_dim:MCY":"eba_MC:x469","eba_dim:PFS":"eba_IM:x16","eba_dim:TPD":"eba_TI:x125"}</t>
  </si>
  <si>
    <t>F23.02_R0280_C0160</t>
  </si>
  <si>
    <t>{"eba_dim:APL":"eba_PL:x104","eba_dim:BAS":"eba_BA:x6","eba_dim:CPS":"eba_CT:x20","eba_dim:CPZ":"eba_CT:x11","eba_dim:LTG":"eba_IM:x37","eba_dim:MCB":"eba_MC:x727","eba_dim:MCY":"eba_MC:x469","eba_dim:PFS":"eba_IM:x16","eba_dim:TPD":"eba_TI:x126"}</t>
  </si>
  <si>
    <t>F23.02_R0280_C0170</t>
  </si>
  <si>
    <t>{"eba_dim:APL":"eba_PL:x104","eba_dim:BAS":"eba_BA:x6","eba_dim:CTL":"eba_CG:x18","eba_dim:MCY":"eba_MC:x469"}</t>
  </si>
  <si>
    <t>F23.02_R0290_C0010</t>
  </si>
  <si>
    <t>{"eba_dim:APL":"eba_PL:x104","eba_dim:BAS":"eba_BA:x6","eba_dim:CTL":"eba_CG:x18","eba_dim:FBS":"eba_IM:x12","eba_dim:MCY":"eba_MC:x469"}</t>
  </si>
  <si>
    <t>F23.02_R0290_C0020</t>
  </si>
  <si>
    <t>{"eba_dim:APL":"eba_PL:x104","eba_dim:BAS":"eba_BA:x6","eba_dim:CTL":"eba_CG:x18","eba_dim:MCY":"eba_MC:x469","eba_dim:PFS":"eba_IM:x17"}</t>
  </si>
  <si>
    <t>F23.02_R0290_C0030</t>
  </si>
  <si>
    <t>{"eba_dim:APL":"eba_PL:x104","eba_dim:BAS":"eba_BA:x6","eba_dim:CTL":"eba_CG:x18","eba_dim:MCY":"eba_MC:x469","eba_dim:PFS":"eba_IM:x17","eba_dim:TPD":"eba_TI:x79"}</t>
  </si>
  <si>
    <t>F23.02_R0290_C0040</t>
  </si>
  <si>
    <t>{"eba_dim:APL":"eba_PL:x104","eba_dim:BAS":"eba_BA:x6","eba_dim:CTL":"eba_CG:x18","eba_dim:FBS":"eba_IM:x12","eba_dim:MCY":"eba_MC:x469","eba_dim:PFS":"eba_IM:x17"}</t>
  </si>
  <si>
    <t>F23.02_R0290_C0050</t>
  </si>
  <si>
    <t>{"eba_dim:APL":"eba_PL:x104","eba_dim:BAS":"eba_BA:x6","eba_dim:CTL":"eba_CG:x18","eba_dim:MCY":"eba_MC:x469","eba_dim:PFS":"eba_IM:x16"}</t>
  </si>
  <si>
    <t>F23.02_R0290_C0060</t>
  </si>
  <si>
    <t>{"eba_dim:APL":"eba_PL:x104","eba_dim:BAS":"eba_BA:x6","eba_dim:CTL":"eba_CG:x18","eba_dim:FBS":"eba_IM:x12","eba_dim:MCY":"eba_MC:x469","eba_dim:PFS":"eba_IM:x16"}</t>
  </si>
  <si>
    <t>F23.02_R0290_C0070</t>
  </si>
  <si>
    <t>{"eba_dim:APL":"eba_PL:x104","eba_dim:BAS":"eba_BA:x6","eba_dim:CTL":"eba_CG:x18","eba_dim:MCY":"eba_MC:x469","eba_dim:PFS":"eba_IM:x16","eba_dim:TPD":"eba_TI:x33"}</t>
  </si>
  <si>
    <t>F23.02_R0290_C0080</t>
  </si>
  <si>
    <t>{"eba_dim:APL":"eba_PL:x104","eba_dim:BAS":"eba_BA:x6","eba_dim:CTL":"eba_CG:x18","eba_dim:FBS":"eba_IM:x12","eba_dim:MCY":"eba_MC:x469","eba_dim:PFS":"eba_IM:x16","eba_dim:TPD":"eba_TI:x33"}</t>
  </si>
  <si>
    <t>F23.02_R0290_C0090</t>
  </si>
  <si>
    <t>{"eba_dim:APL":"eba_PL:x104","eba_dim:BAS":"eba_BA:x6","eba_dim:CTL":"eba_CG:x18","eba_dim:MCY":"eba_MC:x469","eba_dim:PFS":"eba_IM:x16","eba_dim:TPD":"eba_TI:x80"}</t>
  </si>
  <si>
    <t>F23.02_R0290_C0100</t>
  </si>
  <si>
    <t>{"eba_dim:APL":"eba_PL:x104","eba_dim:BAS":"eba_BA:x6","eba_dim:CTL":"eba_CG:x18","eba_dim:FBS":"eba_IM:x12","eba_dim:MCY":"eba_MC:x469","eba_dim:PFS":"eba_IM:x16","eba_dim:TPD":"eba_TI:x80"}</t>
  </si>
  <si>
    <t>F23.02_R0290_C0110</t>
  </si>
  <si>
    <t>{"eba_dim:APL":"eba_PL:x104","eba_dim:BAS":"eba_BA:x6","eba_dim:CTL":"eba_CG:x18","eba_dim:MCY":"eba_MC:x469","eba_dim:PFS":"eba_IM:x16","eba_dim:TPD":"eba_TI:x5"}</t>
  </si>
  <si>
    <t>F23.02_R0290_C0120</t>
  </si>
  <si>
    <t>{"eba_dim:APL":"eba_PL:x104","eba_dim:BAS":"eba_BA:x6","eba_dim:CTL":"eba_CG:x18","eba_dim:MCY":"eba_MC:x469","eba_dim:PFS":"eba_IM:x16","eba_dim:TPD":"eba_TI:x2"}</t>
  </si>
  <si>
    <t>F23.02_R0290_C0130</t>
  </si>
  <si>
    <t>{"eba_dim:APL":"eba_PL:x104","eba_dim:BAS":"eba_BA:x6","eba_dim:CTL":"eba_CG:x18","eba_dim:MCY":"eba_MC:x469","eba_dim:PFS":"eba_IM:x16","eba_dim:TPD":"eba_TI:x27"}</t>
  </si>
  <si>
    <t>F23.02_R0290_C0140</t>
  </si>
  <si>
    <t>{"eba_dim:APL":"eba_PL:x104","eba_dim:BAS":"eba_BA:x6","eba_dim:CTL":"eba_CG:x18","eba_dim:MCY":"eba_MC:x469","eba_dim:PFS":"eba_IM:x16","eba_dim:TPD":"eba_TI:x29"}</t>
  </si>
  <si>
    <t>F23.02_R0290_C0150</t>
  </si>
  <si>
    <t>{"eba_dim:APL":"eba_PL:x104","eba_dim:BAS":"eba_BA:x6","eba_dim:CTL":"eba_CG:x18","eba_dim:MCY":"eba_MC:x469","eba_dim:PFS":"eba_IM:x16","eba_dim:TPD":"eba_TI:x125"}</t>
  </si>
  <si>
    <t>F23.02_R0290_C0160</t>
  </si>
  <si>
    <t>{"eba_dim:APL":"eba_PL:x104","eba_dim:BAS":"eba_BA:x6","eba_dim:CTL":"eba_CG:x18","eba_dim:MCY":"eba_MC:x469","eba_dim:PFS":"eba_IM:x16","eba_dim:TPD":"eba_TI:x126"}</t>
  </si>
  <si>
    <t>F23.02_R0290_C0170</t>
  </si>
  <si>
    <t>{"eba_dim:APL":"eba_PL:x104","eba_dim:BAS":"eba_BA:x6","eba_dim:CPS":"eba_CT:x5","eba_dim:CTL":"eba_CG:x18","eba_dim:MCY":"eba_MC:x469"}</t>
  </si>
  <si>
    <t>F23.02_R0300_C0010</t>
  </si>
  <si>
    <t>{"eba_dim:APL":"eba_PL:x104","eba_dim:BAS":"eba_BA:x6","eba_dim:CPS":"eba_CT:x5","eba_dim:CTL":"eba_CG:x18","eba_dim:FBS":"eba_IM:x12","eba_dim:MCY":"eba_MC:x469"}</t>
  </si>
  <si>
    <t>F23.02_R0300_C0020</t>
  </si>
  <si>
    <t>{"eba_dim:APL":"eba_PL:x104","eba_dim:BAS":"eba_BA:x6","eba_dim:CPS":"eba_CT:x5","eba_dim:CTL":"eba_CG:x18","eba_dim:MCY":"eba_MC:x469","eba_dim:PFS":"eba_IM:x17"}</t>
  </si>
  <si>
    <t>F23.02_R0300_C0030</t>
  </si>
  <si>
    <t>{"eba_dim:APL":"eba_PL:x104","eba_dim:BAS":"eba_BA:x6","eba_dim:CPS":"eba_CT:x5","eba_dim:CTL":"eba_CG:x18","eba_dim:MCY":"eba_MC:x469","eba_dim:PFS":"eba_IM:x17","eba_dim:TPD":"eba_TI:x79"}</t>
  </si>
  <si>
    <t>F23.02_R0300_C0040</t>
  </si>
  <si>
    <t>{"eba_dim:APL":"eba_PL:x104","eba_dim:BAS":"eba_BA:x6","eba_dim:CPS":"eba_CT:x5","eba_dim:CTL":"eba_CG:x18","eba_dim:FBS":"eba_IM:x12","eba_dim:MCY":"eba_MC:x469","eba_dim:PFS":"eba_IM:x17"}</t>
  </si>
  <si>
    <t>F23.02_R0300_C0050</t>
  </si>
  <si>
    <t>{"eba_dim:APL":"eba_PL:x104","eba_dim:BAS":"eba_BA:x6","eba_dim:CPS":"eba_CT:x5","eba_dim:CTL":"eba_CG:x18","eba_dim:MCY":"eba_MC:x469","eba_dim:PFS":"eba_IM:x16"}</t>
  </si>
  <si>
    <t>F23.02_R0300_C0060</t>
  </si>
  <si>
    <t>{"eba_dim:APL":"eba_PL:x104","eba_dim:BAS":"eba_BA:x6","eba_dim:CPS":"eba_CT:x5","eba_dim:CTL":"eba_CG:x18","eba_dim:FBS":"eba_IM:x12","eba_dim:MCY":"eba_MC:x469","eba_dim:PFS":"eba_IM:x16"}</t>
  </si>
  <si>
    <t>F23.02_R0300_C0070</t>
  </si>
  <si>
    <t>{"eba_dim:APL":"eba_PL:x104","eba_dim:BAS":"eba_BA:x6","eba_dim:CPS":"eba_CT:x5","eba_dim:CTL":"eba_CG:x18","eba_dim:MCY":"eba_MC:x469","eba_dim:PFS":"eba_IM:x16","eba_dim:TPD":"eba_TI:x33"}</t>
  </si>
  <si>
    <t>F23.02_R0300_C0080</t>
  </si>
  <si>
    <t>{"eba_dim:APL":"eba_PL:x104","eba_dim:BAS":"eba_BA:x6","eba_dim:CPS":"eba_CT:x5","eba_dim:CTL":"eba_CG:x18","eba_dim:FBS":"eba_IM:x12","eba_dim:MCY":"eba_MC:x469","eba_dim:PFS":"eba_IM:x16","eba_dim:TPD":"eba_TI:x33"}</t>
  </si>
  <si>
    <t>F23.02_R0300_C0090</t>
  </si>
  <si>
    <t>{"eba_dim:APL":"eba_PL:x104","eba_dim:BAS":"eba_BA:x6","eba_dim:CPS":"eba_CT:x5","eba_dim:CTL":"eba_CG:x18","eba_dim:MCY":"eba_MC:x469","eba_dim:PFS":"eba_IM:x16","eba_dim:TPD":"eba_TI:x80"}</t>
  </si>
  <si>
    <t>F23.02_R0300_C0100</t>
  </si>
  <si>
    <t>{"eba_dim:APL":"eba_PL:x104","eba_dim:BAS":"eba_BA:x6","eba_dim:CPS":"eba_CT:x5","eba_dim:CTL":"eba_CG:x18","eba_dim:FBS":"eba_IM:x12","eba_dim:MCY":"eba_MC:x469","eba_dim:PFS":"eba_IM:x16","eba_dim:TPD":"eba_TI:x80"}</t>
  </si>
  <si>
    <t>F23.02_R0300_C0110</t>
  </si>
  <si>
    <t>{"eba_dim:APL":"eba_PL:x104","eba_dim:BAS":"eba_BA:x6","eba_dim:CPS":"eba_CT:x5","eba_dim:CTL":"eba_CG:x18","eba_dim:MCY":"eba_MC:x469","eba_dim:PFS":"eba_IM:x16","eba_dim:TPD":"eba_TI:x5"}</t>
  </si>
  <si>
    <t>F23.02_R0300_C0120</t>
  </si>
  <si>
    <t>{"eba_dim:APL":"eba_PL:x104","eba_dim:BAS":"eba_BA:x6","eba_dim:CPS":"eba_CT:x5","eba_dim:CTL":"eba_CG:x18","eba_dim:MCY":"eba_MC:x469","eba_dim:PFS":"eba_IM:x16","eba_dim:TPD":"eba_TI:x2"}</t>
  </si>
  <si>
    <t>F23.02_R0300_C0130</t>
  </si>
  <si>
    <t>{"eba_dim:APL":"eba_PL:x104","eba_dim:BAS":"eba_BA:x6","eba_dim:CPS":"eba_CT:x5","eba_dim:CTL":"eba_CG:x18","eba_dim:MCY":"eba_MC:x469","eba_dim:PFS":"eba_IM:x16","eba_dim:TPD":"eba_TI:x27"}</t>
  </si>
  <si>
    <t>F23.02_R0300_C0140</t>
  </si>
  <si>
    <t>{"eba_dim:APL":"eba_PL:x104","eba_dim:BAS":"eba_BA:x6","eba_dim:CPS":"eba_CT:x5","eba_dim:CTL":"eba_CG:x18","eba_dim:MCY":"eba_MC:x469","eba_dim:PFS":"eba_IM:x16","eba_dim:TPD":"eba_TI:x29"}</t>
  </si>
  <si>
    <t>F23.02_R0300_C0150</t>
  </si>
  <si>
    <t>{"eba_dim:APL":"eba_PL:x104","eba_dim:BAS":"eba_BA:x6","eba_dim:CPS":"eba_CT:x5","eba_dim:CTL":"eba_CG:x18","eba_dim:MCY":"eba_MC:x469","eba_dim:PFS":"eba_IM:x16","eba_dim:TPD":"eba_TI:x125"}</t>
  </si>
  <si>
    <t>F23.02_R0300_C0160</t>
  </si>
  <si>
    <t>{"eba_dim:APL":"eba_PL:x104","eba_dim:BAS":"eba_BA:x6","eba_dim:CPS":"eba_CT:x5","eba_dim:CTL":"eba_CG:x18","eba_dim:MCY":"eba_MC:x469","eba_dim:PFS":"eba_IM:x16","eba_dim:TPD":"eba_TI:x126"}</t>
  </si>
  <si>
    <t>F23.02_R0300_C0170</t>
  </si>
  <si>
    <t>{"eba_dim:APL":"eba_PL:x104","eba_dim:BAS":"eba_BA:x6","eba_dim:CPS":"eba_CT:x20","eba_dim:CPZ":"eba_CT:x23","eba_dim:CTL":"eba_CG:x18","eba_dim:MCY":"eba_MC:x469"}</t>
  </si>
  <si>
    <t>F23.02_R0310_C0010</t>
  </si>
  <si>
    <t>{"eba_dim:APL":"eba_PL:x104","eba_dim:BAS":"eba_BA:x6","eba_dim:CPS":"eba_CT:x20","eba_dim:CPZ":"eba_CT:x23","eba_dim:CTL":"eba_CG:x18","eba_dim:FBS":"eba_IM:x12","eba_dim:MCY":"eba_MC:x469"}</t>
  </si>
  <si>
    <t>F23.02_R0310_C0020</t>
  </si>
  <si>
    <t>{"eba_dim:APL":"eba_PL:x104","eba_dim:BAS":"eba_BA:x6","eba_dim:CPS":"eba_CT:x20","eba_dim:CPZ":"eba_CT:x23","eba_dim:CTL":"eba_CG:x18","eba_dim:MCY":"eba_MC:x469","eba_dim:PFS":"eba_IM:x17"}</t>
  </si>
  <si>
    <t>F23.02_R0310_C0030</t>
  </si>
  <si>
    <t>{"eba_dim:APL":"eba_PL:x104","eba_dim:BAS":"eba_BA:x6","eba_dim:CPS":"eba_CT:x20","eba_dim:CPZ":"eba_CT:x23","eba_dim:CTL":"eba_CG:x18","eba_dim:MCY":"eba_MC:x469","eba_dim:PFS":"eba_IM:x17","eba_dim:TPD":"eba_TI:x79"}</t>
  </si>
  <si>
    <t>F23.02_R0310_C0040</t>
  </si>
  <si>
    <t>{"eba_dim:APL":"eba_PL:x104","eba_dim:BAS":"eba_BA:x6","eba_dim:CPS":"eba_CT:x20","eba_dim:CPZ":"eba_CT:x23","eba_dim:CTL":"eba_CG:x18","eba_dim:FBS":"eba_IM:x12","eba_dim:MCY":"eba_MC:x469","eba_dim:PFS":"eba_IM:x17"}</t>
  </si>
  <si>
    <t>F23.02_R0310_C0050</t>
  </si>
  <si>
    <t>{"eba_dim:APL":"eba_PL:x104","eba_dim:BAS":"eba_BA:x6","eba_dim:CPS":"eba_CT:x20","eba_dim:CPZ":"eba_CT:x23","eba_dim:CTL":"eba_CG:x18","eba_dim:MCY":"eba_MC:x469","eba_dim:PFS":"eba_IM:x16"}</t>
  </si>
  <si>
    <t>F23.02_R0310_C0060</t>
  </si>
  <si>
    <t>{"eba_dim:APL":"eba_PL:x104","eba_dim:BAS":"eba_BA:x6","eba_dim:CPS":"eba_CT:x20","eba_dim:CPZ":"eba_CT:x23","eba_dim:CTL":"eba_CG:x18","eba_dim:FBS":"eba_IM:x12","eba_dim:MCY":"eba_MC:x469","eba_dim:PFS":"eba_IM:x16"}</t>
  </si>
  <si>
    <t>F23.02_R0310_C0070</t>
  </si>
  <si>
    <t>{"eba_dim:APL":"eba_PL:x104","eba_dim:BAS":"eba_BA:x6","eba_dim:CPS":"eba_CT:x20","eba_dim:CPZ":"eba_CT:x23","eba_dim:CTL":"eba_CG:x18","eba_dim:MCY":"eba_MC:x469","eba_dim:PFS":"eba_IM:x16","eba_dim:TPD":"eba_TI:x33"}</t>
  </si>
  <si>
    <t>F23.02_R0310_C0080</t>
  </si>
  <si>
    <t>{"eba_dim:APL":"eba_PL:x104","eba_dim:BAS":"eba_BA:x6","eba_dim:CPS":"eba_CT:x20","eba_dim:CPZ":"eba_CT:x23","eba_dim:CTL":"eba_CG:x18","eba_dim:FBS":"eba_IM:x12","eba_dim:MCY":"eba_MC:x469","eba_dim:PFS":"eba_IM:x16","eba_dim:TPD":"eba_TI:x33"}</t>
  </si>
  <si>
    <t>F23.02_R0310_C0090</t>
  </si>
  <si>
    <t>{"eba_dim:APL":"eba_PL:x104","eba_dim:BAS":"eba_BA:x6","eba_dim:CPS":"eba_CT:x20","eba_dim:CPZ":"eba_CT:x23","eba_dim:CTL":"eba_CG:x18","eba_dim:MCY":"eba_MC:x469","eba_dim:PFS":"eba_IM:x16","eba_dim:TPD":"eba_TI:x80"}</t>
  </si>
  <si>
    <t>F23.02_R0310_C0100</t>
  </si>
  <si>
    <t>{"eba_dim:APL":"eba_PL:x104","eba_dim:BAS":"eba_BA:x6","eba_dim:CPS":"eba_CT:x20","eba_dim:CPZ":"eba_CT:x23","eba_dim:CTL":"eba_CG:x18","eba_dim:FBS":"eba_IM:x12","eba_dim:MCY":"eba_MC:x469","eba_dim:PFS":"eba_IM:x16","eba_dim:TPD":"eba_TI:x80"}</t>
  </si>
  <si>
    <t>F23.02_R0310_C0110</t>
  </si>
  <si>
    <t>{"eba_dim:APL":"eba_PL:x104","eba_dim:BAS":"eba_BA:x6","eba_dim:CPS":"eba_CT:x20","eba_dim:CPZ":"eba_CT:x23","eba_dim:CTL":"eba_CG:x18","eba_dim:MCY":"eba_MC:x469","eba_dim:PFS":"eba_IM:x16","eba_dim:TPD":"eba_TI:x5"}</t>
  </si>
  <si>
    <t>F23.02_R0310_C0120</t>
  </si>
  <si>
    <t>{"eba_dim:APL":"eba_PL:x104","eba_dim:BAS":"eba_BA:x6","eba_dim:CPS":"eba_CT:x20","eba_dim:CPZ":"eba_CT:x23","eba_dim:CTL":"eba_CG:x18","eba_dim:MCY":"eba_MC:x469","eba_dim:PFS":"eba_IM:x16","eba_dim:TPD":"eba_TI:x2"}</t>
  </si>
  <si>
    <t>F23.02_R0310_C0130</t>
  </si>
  <si>
    <t>{"eba_dim:APL":"eba_PL:x104","eba_dim:BAS":"eba_BA:x6","eba_dim:CPS":"eba_CT:x20","eba_dim:CPZ":"eba_CT:x23","eba_dim:CTL":"eba_CG:x18","eba_dim:MCY":"eba_MC:x469","eba_dim:PFS":"eba_IM:x16","eba_dim:TPD":"eba_TI:x27"}</t>
  </si>
  <si>
    <t>F23.02_R0310_C0140</t>
  </si>
  <si>
    <t>{"eba_dim:APL":"eba_PL:x104","eba_dim:BAS":"eba_BA:x6","eba_dim:CPS":"eba_CT:x20","eba_dim:CPZ":"eba_CT:x23","eba_dim:CTL":"eba_CG:x18","eba_dim:MCY":"eba_MC:x469","eba_dim:PFS":"eba_IM:x16","eba_dim:TPD":"eba_TI:x29"}</t>
  </si>
  <si>
    <t>F23.02_R0310_C0150</t>
  </si>
  <si>
    <t>{"eba_dim:APL":"eba_PL:x104","eba_dim:BAS":"eba_BA:x6","eba_dim:CPS":"eba_CT:x20","eba_dim:CPZ":"eba_CT:x23","eba_dim:CTL":"eba_CG:x18","eba_dim:MCY":"eba_MC:x469","eba_dim:PFS":"eba_IM:x16","eba_dim:TPD":"eba_TI:x125"}</t>
  </si>
  <si>
    <t>F23.02_R0310_C0160</t>
  </si>
  <si>
    <t>{"eba_dim:APL":"eba_PL:x104","eba_dim:BAS":"eba_BA:x6","eba_dim:CPS":"eba_CT:x20","eba_dim:CPZ":"eba_CT:x23","eba_dim:CTL":"eba_CG:x18","eba_dim:MCY":"eba_MC:x469","eba_dim:PFS":"eba_IM:x16","eba_dim:TPD":"eba_TI:x126"}</t>
  </si>
  <si>
    <t>F23.02_R0310_C0170</t>
  </si>
  <si>
    <t>{"eba_dim:APL":"eba_PL:x104","eba_dim:BAS":"eba_BA:x6","eba_dim:CPS":"eba_CT:x20","eba_dim:CPZ":"eba_CT:x23","eba_dim:CTL":"eba_CG:x18","eba_dim:MCB":"eba_MC:x727","eba_dim:MCY":"eba_MC:x469"}</t>
  </si>
  <si>
    <t>F23.02_R0320_C0010</t>
  </si>
  <si>
    <t>{"eba_dim:APL":"eba_PL:x104","eba_dim:BAS":"eba_BA:x6","eba_dim:CPS":"eba_CT:x20","eba_dim:CPZ":"eba_CT:x23","eba_dim:CTL":"eba_CG:x18","eba_dim:FBS":"eba_IM:x12","eba_dim:MCB":"eba_MC:x727","eba_dim:MCY":"eba_MC:x469"}</t>
  </si>
  <si>
    <t>F23.02_R0320_C0020</t>
  </si>
  <si>
    <t>{"eba_dim:APL":"eba_PL:x104","eba_dim:BAS":"eba_BA:x6","eba_dim:CPS":"eba_CT:x20","eba_dim:CPZ":"eba_CT:x23","eba_dim:CTL":"eba_CG:x18","eba_dim:MCB":"eba_MC:x727","eba_dim:MCY":"eba_MC:x469","eba_dim:PFS":"eba_IM:x17"}</t>
  </si>
  <si>
    <t>F23.02_R0320_C0030</t>
  </si>
  <si>
    <t>{"eba_dim:APL":"eba_PL:x104","eba_dim:BAS":"eba_BA:x6","eba_dim:CPS":"eba_CT:x20","eba_dim:CPZ":"eba_CT:x23","eba_dim:CTL":"eba_CG:x18","eba_dim:MCB":"eba_MC:x727","eba_dim:MCY":"eba_MC:x469","eba_dim:PFS":"eba_IM:x17","eba_dim:TPD":"eba_TI:x79"}</t>
  </si>
  <si>
    <t>F23.02_R0320_C0040</t>
  </si>
  <si>
    <t>{"eba_dim:APL":"eba_PL:x104","eba_dim:BAS":"eba_BA:x6","eba_dim:CPS":"eba_CT:x20","eba_dim:CPZ":"eba_CT:x23","eba_dim:CTL":"eba_CG:x18","eba_dim:FBS":"eba_IM:x12","eba_dim:MCB":"eba_MC:x727","eba_dim:MCY":"eba_MC:x469","eba_dim:PFS":"eba_IM:x17"}</t>
  </si>
  <si>
    <t>F23.02_R0320_C0050</t>
  </si>
  <si>
    <t>{"eba_dim:APL":"eba_PL:x104","eba_dim:BAS":"eba_BA:x6","eba_dim:CPS":"eba_CT:x20","eba_dim:CPZ":"eba_CT:x23","eba_dim:CTL":"eba_CG:x18","eba_dim:MCB":"eba_MC:x727","eba_dim:MCY":"eba_MC:x469","eba_dim:PFS":"eba_IM:x16"}</t>
  </si>
  <si>
    <t>F23.02_R0320_C0060</t>
  </si>
  <si>
    <t>{"eba_dim:APL":"eba_PL:x104","eba_dim:BAS":"eba_BA:x6","eba_dim:CPS":"eba_CT:x20","eba_dim:CPZ":"eba_CT:x23","eba_dim:CTL":"eba_CG:x18","eba_dim:FBS":"eba_IM:x12","eba_dim:MCB":"eba_MC:x727","eba_dim:MCY":"eba_MC:x469","eba_dim:PFS":"eba_IM:x16"}</t>
  </si>
  <si>
    <t>F23.02_R0320_C0070</t>
  </si>
  <si>
    <t>{"eba_dim:APL":"eba_PL:x104","eba_dim:BAS":"eba_BA:x6","eba_dim:CPS":"eba_CT:x20","eba_dim:CPZ":"eba_CT:x23","eba_dim:CTL":"eba_CG:x18","eba_dim:MCB":"eba_MC:x727","eba_dim:MCY":"eba_MC:x469","eba_dim:PFS":"eba_IM:x16","eba_dim:TPD":"eba_TI:x33"}</t>
  </si>
  <si>
    <t>F23.02_R0320_C0080</t>
  </si>
  <si>
    <t>{"eba_dim:APL":"eba_PL:x104","eba_dim:BAS":"eba_BA:x6","eba_dim:CPS":"eba_CT:x20","eba_dim:CPZ":"eba_CT:x23","eba_dim:CTL":"eba_CG:x18","eba_dim:FBS":"eba_IM:x12","eba_dim:MCB":"eba_MC:x727","eba_dim:MCY":"eba_MC:x469","eba_dim:PFS":"eba_IM:x16","eba_dim:TPD":"eba_TI:x33"}</t>
  </si>
  <si>
    <t>F23.02_R0320_C0090</t>
  </si>
  <si>
    <t>{"eba_dim:APL":"eba_PL:x104","eba_dim:BAS":"eba_BA:x6","eba_dim:CPS":"eba_CT:x20","eba_dim:CPZ":"eba_CT:x23","eba_dim:CTL":"eba_CG:x18","eba_dim:MCB":"eba_MC:x727","eba_dim:MCY":"eba_MC:x469","eba_dim:PFS":"eba_IM:x16","eba_dim:TPD":"eba_TI:x80"}</t>
  </si>
  <si>
    <t>F23.02_R0320_C0100</t>
  </si>
  <si>
    <t>{"eba_dim:APL":"eba_PL:x104","eba_dim:BAS":"eba_BA:x6","eba_dim:CPS":"eba_CT:x20","eba_dim:CPZ":"eba_CT:x23","eba_dim:CTL":"eba_CG:x18","eba_dim:FBS":"eba_IM:x12","eba_dim:MCB":"eba_MC:x727","eba_dim:MCY":"eba_MC:x469","eba_dim:PFS":"eba_IM:x16","eba_dim:TPD":"eba_TI:x80"}</t>
  </si>
  <si>
    <t>F23.02_R0320_C0110</t>
  </si>
  <si>
    <t>{"eba_dim:APL":"eba_PL:x104","eba_dim:BAS":"eba_BA:x6","eba_dim:CPS":"eba_CT:x20","eba_dim:CPZ":"eba_CT:x23","eba_dim:CTL":"eba_CG:x18","eba_dim:MCB":"eba_MC:x727","eba_dim:MCY":"eba_MC:x469","eba_dim:PFS":"eba_IM:x16","eba_dim:TPD":"eba_TI:x5"}</t>
  </si>
  <si>
    <t>F23.02_R0320_C0120</t>
  </si>
  <si>
    <t>{"eba_dim:APL":"eba_PL:x104","eba_dim:BAS":"eba_BA:x6","eba_dim:CPS":"eba_CT:x20","eba_dim:CPZ":"eba_CT:x23","eba_dim:CTL":"eba_CG:x18","eba_dim:MCB":"eba_MC:x727","eba_dim:MCY":"eba_MC:x469","eba_dim:PFS":"eba_IM:x16","eba_dim:TPD":"eba_TI:x2"}</t>
  </si>
  <si>
    <t>F23.02_R0320_C0130</t>
  </si>
  <si>
    <t>{"eba_dim:APL":"eba_PL:x104","eba_dim:BAS":"eba_BA:x6","eba_dim:CPS":"eba_CT:x20","eba_dim:CPZ":"eba_CT:x23","eba_dim:CTL":"eba_CG:x18","eba_dim:MCB":"eba_MC:x727","eba_dim:MCY":"eba_MC:x469","eba_dim:PFS":"eba_IM:x16","eba_dim:TPD":"eba_TI:x27"}</t>
  </si>
  <si>
    <t>F23.02_R0320_C0140</t>
  </si>
  <si>
    <t>{"eba_dim:APL":"eba_PL:x104","eba_dim:BAS":"eba_BA:x6","eba_dim:CPS":"eba_CT:x20","eba_dim:CPZ":"eba_CT:x23","eba_dim:CTL":"eba_CG:x18","eba_dim:MCB":"eba_MC:x727","eba_dim:MCY":"eba_MC:x469","eba_dim:PFS":"eba_IM:x16","eba_dim:TPD":"eba_TI:x29"}</t>
  </si>
  <si>
    <t>F23.02_R0320_C0150</t>
  </si>
  <si>
    <t>{"eba_dim:APL":"eba_PL:x104","eba_dim:BAS":"eba_BA:x6","eba_dim:CPS":"eba_CT:x20","eba_dim:CPZ":"eba_CT:x23","eba_dim:CTL":"eba_CG:x18","eba_dim:MCB":"eba_MC:x727","eba_dim:MCY":"eba_MC:x469","eba_dim:PFS":"eba_IM:x16","eba_dim:TPD":"eba_TI:x125"}</t>
  </si>
  <si>
    <t>F23.02_R0320_C0160</t>
  </si>
  <si>
    <t>{"eba_dim:APL":"eba_PL:x104","eba_dim:BAS":"eba_BA:x6","eba_dim:CPS":"eba_CT:x20","eba_dim:CPZ":"eba_CT:x23","eba_dim:CTL":"eba_CG:x18","eba_dim:MCB":"eba_MC:x727","eba_dim:MCY":"eba_MC:x469","eba_dim:PFS":"eba_IM:x16","eba_dim:TPD":"eba_TI:x126"}</t>
  </si>
  <si>
    <t>F23.02_R0320_C0170</t>
  </si>
  <si>
    <t>{"eba_dim:APL":"eba_PL:x104","eba_dim:BAS":"eba_BA:x6","eba_dim:CPS":"eba_CT:x20","eba_dim:CPZ":"eba_CT:x11","eba_dim:CTL":"eba_CG:x18","eba_dim:MCY":"eba_MC:x469"}</t>
  </si>
  <si>
    <t>F23.02_R0330_C0010</t>
  </si>
  <si>
    <t>{"eba_dim:APL":"eba_PL:x104","eba_dim:BAS":"eba_BA:x6","eba_dim:CPS":"eba_CT:x20","eba_dim:CPZ":"eba_CT:x11","eba_dim:CTL":"eba_CG:x18","eba_dim:FBS":"eba_IM:x12","eba_dim:MCY":"eba_MC:x469"}</t>
  </si>
  <si>
    <t>F23.02_R0330_C0020</t>
  </si>
  <si>
    <t>{"eba_dim:APL":"eba_PL:x104","eba_dim:BAS":"eba_BA:x6","eba_dim:CPS":"eba_CT:x20","eba_dim:CPZ":"eba_CT:x11","eba_dim:CTL":"eba_CG:x18","eba_dim:MCY":"eba_MC:x469","eba_dim:PFS":"eba_IM:x17"}</t>
  </si>
  <si>
    <t>F23.02_R0330_C0030</t>
  </si>
  <si>
    <t>{"eba_dim:APL":"eba_PL:x104","eba_dim:BAS":"eba_BA:x6","eba_dim:CPS":"eba_CT:x20","eba_dim:CPZ":"eba_CT:x11","eba_dim:CTL":"eba_CG:x18","eba_dim:MCY":"eba_MC:x469","eba_dim:PFS":"eba_IM:x17","eba_dim:TPD":"eba_TI:x79"}</t>
  </si>
  <si>
    <t>F23.02_R0330_C0040</t>
  </si>
  <si>
    <t>{"eba_dim:APL":"eba_PL:x104","eba_dim:BAS":"eba_BA:x6","eba_dim:CPS":"eba_CT:x20","eba_dim:CPZ":"eba_CT:x11","eba_dim:CTL":"eba_CG:x18","eba_dim:FBS":"eba_IM:x12","eba_dim:MCY":"eba_MC:x469","eba_dim:PFS":"eba_IM:x17"}</t>
  </si>
  <si>
    <t>F23.02_R0330_C0050</t>
  </si>
  <si>
    <t>{"eba_dim:APL":"eba_PL:x104","eba_dim:BAS":"eba_BA:x6","eba_dim:CPS":"eba_CT:x20","eba_dim:CPZ":"eba_CT:x11","eba_dim:CTL":"eba_CG:x18","eba_dim:MCY":"eba_MC:x469","eba_dim:PFS":"eba_IM:x16"}</t>
  </si>
  <si>
    <t>F23.02_R0330_C0060</t>
  </si>
  <si>
    <t>{"eba_dim:APL":"eba_PL:x104","eba_dim:BAS":"eba_BA:x6","eba_dim:CPS":"eba_CT:x20","eba_dim:CPZ":"eba_CT:x11","eba_dim:CTL":"eba_CG:x18","eba_dim:FBS":"eba_IM:x12","eba_dim:MCY":"eba_MC:x469","eba_dim:PFS":"eba_IM:x16"}</t>
  </si>
  <si>
    <t>F23.02_R0330_C0070</t>
  </si>
  <si>
    <t>{"eba_dim:APL":"eba_PL:x104","eba_dim:BAS":"eba_BA:x6","eba_dim:CPS":"eba_CT:x20","eba_dim:CPZ":"eba_CT:x11","eba_dim:CTL":"eba_CG:x18","eba_dim:MCY":"eba_MC:x469","eba_dim:PFS":"eba_IM:x16","eba_dim:TPD":"eba_TI:x33"}</t>
  </si>
  <si>
    <t>F23.02_R0330_C0080</t>
  </si>
  <si>
    <t>{"eba_dim:APL":"eba_PL:x104","eba_dim:BAS":"eba_BA:x6","eba_dim:CPS":"eba_CT:x20","eba_dim:CPZ":"eba_CT:x11","eba_dim:CTL":"eba_CG:x18","eba_dim:FBS":"eba_IM:x12","eba_dim:MCY":"eba_MC:x469","eba_dim:PFS":"eba_IM:x16","eba_dim:TPD":"eba_TI:x33"}</t>
  </si>
  <si>
    <t>F23.02_R0330_C0090</t>
  </si>
  <si>
    <t>{"eba_dim:APL":"eba_PL:x104","eba_dim:BAS":"eba_BA:x6","eba_dim:CPS":"eba_CT:x20","eba_dim:CPZ":"eba_CT:x11","eba_dim:CTL":"eba_CG:x18","eba_dim:MCY":"eba_MC:x469","eba_dim:PFS":"eba_IM:x16","eba_dim:TPD":"eba_TI:x80"}</t>
  </si>
  <si>
    <t>F23.02_R0330_C0100</t>
  </si>
  <si>
    <t>{"eba_dim:APL":"eba_PL:x104","eba_dim:BAS":"eba_BA:x6","eba_dim:CPS":"eba_CT:x20","eba_dim:CPZ":"eba_CT:x11","eba_dim:CTL":"eba_CG:x18","eba_dim:FBS":"eba_IM:x12","eba_dim:MCY":"eba_MC:x469","eba_dim:PFS":"eba_IM:x16","eba_dim:TPD":"eba_TI:x80"}</t>
  </si>
  <si>
    <t>F23.02_R0330_C0110</t>
  </si>
  <si>
    <t>{"eba_dim:APL":"eba_PL:x104","eba_dim:BAS":"eba_BA:x6","eba_dim:CPS":"eba_CT:x20","eba_dim:CPZ":"eba_CT:x11","eba_dim:CTL":"eba_CG:x18","eba_dim:MCY":"eba_MC:x469","eba_dim:PFS":"eba_IM:x16","eba_dim:TPD":"eba_TI:x5"}</t>
  </si>
  <si>
    <t>F23.02_R0330_C0120</t>
  </si>
  <si>
    <t>{"eba_dim:APL":"eba_PL:x104","eba_dim:BAS":"eba_BA:x6","eba_dim:CPS":"eba_CT:x20","eba_dim:CPZ":"eba_CT:x11","eba_dim:CTL":"eba_CG:x18","eba_dim:MCY":"eba_MC:x469","eba_dim:PFS":"eba_IM:x16","eba_dim:TPD":"eba_TI:x2"}</t>
  </si>
  <si>
    <t>F23.02_R0330_C0130</t>
  </si>
  <si>
    <t>{"eba_dim:APL":"eba_PL:x104","eba_dim:BAS":"eba_BA:x6","eba_dim:CPS":"eba_CT:x20","eba_dim:CPZ":"eba_CT:x11","eba_dim:CTL":"eba_CG:x18","eba_dim:MCY":"eba_MC:x469","eba_dim:PFS":"eba_IM:x16","eba_dim:TPD":"eba_TI:x27"}</t>
  </si>
  <si>
    <t>F23.02_R0330_C0140</t>
  </si>
  <si>
    <t>{"eba_dim:APL":"eba_PL:x104","eba_dim:BAS":"eba_BA:x6","eba_dim:CPS":"eba_CT:x20","eba_dim:CPZ":"eba_CT:x11","eba_dim:CTL":"eba_CG:x18","eba_dim:MCY":"eba_MC:x469","eba_dim:PFS":"eba_IM:x16","eba_dim:TPD":"eba_TI:x29"}</t>
  </si>
  <si>
    <t>F23.02_R0330_C0150</t>
  </si>
  <si>
    <t>{"eba_dim:APL":"eba_PL:x104","eba_dim:BAS":"eba_BA:x6","eba_dim:CPS":"eba_CT:x20","eba_dim:CPZ":"eba_CT:x11","eba_dim:CTL":"eba_CG:x18","eba_dim:MCY":"eba_MC:x469","eba_dim:PFS":"eba_IM:x16","eba_dim:TPD":"eba_TI:x125"}</t>
  </si>
  <si>
    <t>F23.02_R0330_C0160</t>
  </si>
  <si>
    <t>{"eba_dim:APL":"eba_PL:x104","eba_dim:BAS":"eba_BA:x6","eba_dim:CPS":"eba_CT:x20","eba_dim:CPZ":"eba_CT:x11","eba_dim:CTL":"eba_CG:x18","eba_dim:MCY":"eba_MC:x469","eba_dim:PFS":"eba_IM:x16","eba_dim:TPD":"eba_TI:x126"}</t>
  </si>
  <si>
    <t>F23.02_R0330_C0170</t>
  </si>
  <si>
    <t>{"eba_dim:APL":"eba_PL:x104","eba_dim:BAS":"eba_BA:x6","eba_dim:CPS":"eba_CT:x20","eba_dim:CPZ":"eba_CT:x11","eba_dim:CTL":"eba_CG:x18","eba_dim:MCB":"eba_MC:x727","eba_dim:MCY":"eba_MC:x469"}</t>
  </si>
  <si>
    <t>F23.02_R0340_C0010</t>
  </si>
  <si>
    <t>{"eba_dim:APL":"eba_PL:x104","eba_dim:BAS":"eba_BA:x6","eba_dim:CPS":"eba_CT:x20","eba_dim:CPZ":"eba_CT:x11","eba_dim:CTL":"eba_CG:x18","eba_dim:FBS":"eba_IM:x12","eba_dim:MCB":"eba_MC:x727","eba_dim:MCY":"eba_MC:x469"}</t>
  </si>
  <si>
    <t>F23.02_R0340_C0020</t>
  </si>
  <si>
    <t>{"eba_dim:APL":"eba_PL:x104","eba_dim:BAS":"eba_BA:x6","eba_dim:CPS":"eba_CT:x20","eba_dim:CPZ":"eba_CT:x11","eba_dim:CTL":"eba_CG:x18","eba_dim:MCB":"eba_MC:x727","eba_dim:MCY":"eba_MC:x469","eba_dim:PFS":"eba_IM:x17"}</t>
  </si>
  <si>
    <t>F23.02_R0340_C0030</t>
  </si>
  <si>
    <t>{"eba_dim:APL":"eba_PL:x104","eba_dim:BAS":"eba_BA:x6","eba_dim:CPS":"eba_CT:x20","eba_dim:CPZ":"eba_CT:x11","eba_dim:CTL":"eba_CG:x18","eba_dim:MCB":"eba_MC:x727","eba_dim:MCY":"eba_MC:x469","eba_dim:PFS":"eba_IM:x17","eba_dim:TPD":"eba_TI:x79"}</t>
  </si>
  <si>
    <t>F23.02_R0340_C0040</t>
  </si>
  <si>
    <t>{"eba_dim:APL":"eba_PL:x104","eba_dim:BAS":"eba_BA:x6","eba_dim:CPS":"eba_CT:x20","eba_dim:CPZ":"eba_CT:x11","eba_dim:CTL":"eba_CG:x18","eba_dim:FBS":"eba_IM:x12","eba_dim:MCB":"eba_MC:x727","eba_dim:MCY":"eba_MC:x469","eba_dim:PFS":"eba_IM:x17"}</t>
  </si>
  <si>
    <t>F23.02_R0340_C0050</t>
  </si>
  <si>
    <t>{"eba_dim:APL":"eba_PL:x104","eba_dim:BAS":"eba_BA:x6","eba_dim:CPS":"eba_CT:x20","eba_dim:CPZ":"eba_CT:x11","eba_dim:CTL":"eba_CG:x18","eba_dim:MCB":"eba_MC:x727","eba_dim:MCY":"eba_MC:x469","eba_dim:PFS":"eba_IM:x16"}</t>
  </si>
  <si>
    <t>F23.02_R0340_C0060</t>
  </si>
  <si>
    <t>{"eba_dim:APL":"eba_PL:x104","eba_dim:BAS":"eba_BA:x6","eba_dim:CPS":"eba_CT:x20","eba_dim:CPZ":"eba_CT:x11","eba_dim:CTL":"eba_CG:x18","eba_dim:FBS":"eba_IM:x12","eba_dim:MCB":"eba_MC:x727","eba_dim:MCY":"eba_MC:x469","eba_dim:PFS":"eba_IM:x16"}</t>
  </si>
  <si>
    <t>F23.02_R0340_C0070</t>
  </si>
  <si>
    <t>{"eba_dim:APL":"eba_PL:x104","eba_dim:BAS":"eba_BA:x6","eba_dim:CPS":"eba_CT:x20","eba_dim:CPZ":"eba_CT:x11","eba_dim:CTL":"eba_CG:x18","eba_dim:MCB":"eba_MC:x727","eba_dim:MCY":"eba_MC:x469","eba_dim:PFS":"eba_IM:x16","eba_dim:TPD":"eba_TI:x33"}</t>
  </si>
  <si>
    <t>F23.02_R0340_C0080</t>
  </si>
  <si>
    <t>{"eba_dim:APL":"eba_PL:x104","eba_dim:BAS":"eba_BA:x6","eba_dim:CPS":"eba_CT:x20","eba_dim:CPZ":"eba_CT:x11","eba_dim:CTL":"eba_CG:x18","eba_dim:FBS":"eba_IM:x12","eba_dim:MCB":"eba_MC:x727","eba_dim:MCY":"eba_MC:x469","eba_dim:PFS":"eba_IM:x16","eba_dim:TPD":"eba_TI:x33"}</t>
  </si>
  <si>
    <t>F23.02_R0340_C0090</t>
  </si>
  <si>
    <t>{"eba_dim:APL":"eba_PL:x104","eba_dim:BAS":"eba_BA:x6","eba_dim:CPS":"eba_CT:x20","eba_dim:CPZ":"eba_CT:x11","eba_dim:CTL":"eba_CG:x18","eba_dim:MCB":"eba_MC:x727","eba_dim:MCY":"eba_MC:x469","eba_dim:PFS":"eba_IM:x16","eba_dim:TPD":"eba_TI:x80"}</t>
  </si>
  <si>
    <t>F23.02_R0340_C0100</t>
  </si>
  <si>
    <t>{"eba_dim:APL":"eba_PL:x104","eba_dim:BAS":"eba_BA:x6","eba_dim:CPS":"eba_CT:x20","eba_dim:CPZ":"eba_CT:x11","eba_dim:CTL":"eba_CG:x18","eba_dim:FBS":"eba_IM:x12","eba_dim:MCB":"eba_MC:x727","eba_dim:MCY":"eba_MC:x469","eba_dim:PFS":"eba_IM:x16","eba_dim:TPD":"eba_TI:x80"}</t>
  </si>
  <si>
    <t>F23.02_R0340_C0110</t>
  </si>
  <si>
    <t>{"eba_dim:APL":"eba_PL:x104","eba_dim:BAS":"eba_BA:x6","eba_dim:CPS":"eba_CT:x20","eba_dim:CPZ":"eba_CT:x11","eba_dim:CTL":"eba_CG:x18","eba_dim:MCB":"eba_MC:x727","eba_dim:MCY":"eba_MC:x469","eba_dim:PFS":"eba_IM:x16","eba_dim:TPD":"eba_TI:x5"}</t>
  </si>
  <si>
    <t>F23.02_R0340_C0120</t>
  </si>
  <si>
    <t>{"eba_dim:APL":"eba_PL:x104","eba_dim:BAS":"eba_BA:x6","eba_dim:CPS":"eba_CT:x20","eba_dim:CPZ":"eba_CT:x11","eba_dim:CTL":"eba_CG:x18","eba_dim:MCB":"eba_MC:x727","eba_dim:MCY":"eba_MC:x469","eba_dim:PFS":"eba_IM:x16","eba_dim:TPD":"eba_TI:x2"}</t>
  </si>
  <si>
    <t>F23.02_R0340_C0130</t>
  </si>
  <si>
    <t>{"eba_dim:APL":"eba_PL:x104","eba_dim:BAS":"eba_BA:x6","eba_dim:CPS":"eba_CT:x20","eba_dim:CPZ":"eba_CT:x11","eba_dim:CTL":"eba_CG:x18","eba_dim:MCB":"eba_MC:x727","eba_dim:MCY":"eba_MC:x469","eba_dim:PFS":"eba_IM:x16","eba_dim:TPD":"eba_TI:x27"}</t>
  </si>
  <si>
    <t>F23.02_R0340_C0140</t>
  </si>
  <si>
    <t>{"eba_dim:APL":"eba_PL:x104","eba_dim:BAS":"eba_BA:x6","eba_dim:CPS":"eba_CT:x20","eba_dim:CPZ":"eba_CT:x11","eba_dim:CTL":"eba_CG:x18","eba_dim:MCB":"eba_MC:x727","eba_dim:MCY":"eba_MC:x469","eba_dim:PFS":"eba_IM:x16","eba_dim:TPD":"eba_TI:x29"}</t>
  </si>
  <si>
    <t>F23.02_R0340_C0150</t>
  </si>
  <si>
    <t>{"eba_dim:APL":"eba_PL:x104","eba_dim:BAS":"eba_BA:x6","eba_dim:CPS":"eba_CT:x20","eba_dim:CPZ":"eba_CT:x11","eba_dim:CTL":"eba_CG:x18","eba_dim:MCB":"eba_MC:x727","eba_dim:MCY":"eba_MC:x469","eba_dim:PFS":"eba_IM:x16","eba_dim:TPD":"eba_TI:x125"}</t>
  </si>
  <si>
    <t>F23.02_R0340_C0160</t>
  </si>
  <si>
    <t>{"eba_dim:APL":"eba_PL:x104","eba_dim:BAS":"eba_BA:x6","eba_dim:CPS":"eba_CT:x20","eba_dim:CPZ":"eba_CT:x11","eba_dim:CTL":"eba_CG:x18","eba_dim:MCB":"eba_MC:x727","eba_dim:MCY":"eba_MC:x469","eba_dim:PFS":"eba_IM:x16","eba_dim:TPD":"eba_TI:x126"}</t>
  </si>
  <si>
    <t>F23.02_R0340_C0170</t>
  </si>
  <si>
    <t>{"eba_dim:APL":"eba_PL:x104","eba_dim:BAS":"eba_BA:x6","eba_dim:IMS":"eba_IM:x38","eba_dim:MCY":"eba_MC:x469"}</t>
  </si>
  <si>
    <t>F23.02_R0350_C0010</t>
  </si>
  <si>
    <t>{"eba_dim:APL":"eba_PL:x104","eba_dim:BAS":"eba_BA:x6","eba_dim:FBS":"eba_IM:x12","eba_dim:IMS":"eba_IM:x38","eba_dim:MCY":"eba_MC:x469"}</t>
  </si>
  <si>
    <t>F23.02_R0350_C0020</t>
  </si>
  <si>
    <t>{"eba_dim:APL":"eba_PL:x104","eba_dim:BAS":"eba_BA:x6","eba_dim:IMS":"eba_IM:x38","eba_dim:MCY":"eba_MC:x469","eba_dim:PFS":"eba_IM:x17"}</t>
  </si>
  <si>
    <t>F23.02_R0350_C0030</t>
  </si>
  <si>
    <t>{"eba_dim:APL":"eba_PL:x104","eba_dim:BAS":"eba_BA:x6","eba_dim:FBS":"eba_IM:x12","eba_dim:IMS":"eba_IM:x38","eba_dim:MCY":"eba_MC:x469","eba_dim:PFS":"eba_IM:x17"}</t>
  </si>
  <si>
    <t>F23.02_R0350_C0050</t>
  </si>
  <si>
    <t>{"eba_dim:APL":"eba_PL:x104","eba_dim:BAS":"eba_BA:x6","eba_dim:IMS":"eba_IM:x38","eba_dim:MCY":"eba_MC:x469","eba_dim:PFS":"eba_IM:x16"}</t>
  </si>
  <si>
    <t>F23.02_R0350_C0060</t>
  </si>
  <si>
    <t>{"eba_dim:APL":"eba_PL:x104","eba_dim:BAS":"eba_BA:x6","eba_dim:FBS":"eba_IM:x12","eba_dim:IMS":"eba_IM:x38","eba_dim:MCY":"eba_MC:x469","eba_dim:PFS":"eba_IM:x16"}</t>
  </si>
  <si>
    <t>F23.02_R0350_C0070</t>
  </si>
  <si>
    <t>{"eba_dim:APL":"eba_PL:x104","eba_dim:BAS":"eba_BA:x6","eba_dim:IMS":"eba_IM:x38","eba_dim:MCY":"eba_MC:x469","eba_dim:PFS":"eba_IM:x16","eba_dim:TPD":"eba_TI:x33"}</t>
  </si>
  <si>
    <t>F23.02_R0350_C0080</t>
  </si>
  <si>
    <t>{"eba_dim:APL":"eba_PL:x104","eba_dim:BAS":"eba_BA:x6","eba_dim:FBS":"eba_IM:x12","eba_dim:IMS":"eba_IM:x38","eba_dim:MCY":"eba_MC:x469","eba_dim:PFS":"eba_IM:x16","eba_dim:TPD":"eba_TI:x33"}</t>
  </si>
  <si>
    <t>F23.02_R0350_C0090</t>
  </si>
  <si>
    <t>{"eba_dim:APL":"eba_PL:x104","eba_dim:BAS":"eba_BA:x6","eba_dim:IMS":"eba_IM:x38","eba_dim:MCY":"eba_MC:x469","eba_dim:PFS":"eba_IM:x16","eba_dim:TPD":"eba_TI:x80"}</t>
  </si>
  <si>
    <t>F23.02_R0350_C0100</t>
  </si>
  <si>
    <t>{"eba_dim:APL":"eba_PL:x104","eba_dim:BAS":"eba_BA:x6","eba_dim:FBS":"eba_IM:x12","eba_dim:IMS":"eba_IM:x38","eba_dim:MCY":"eba_MC:x469","eba_dim:PFS":"eba_IM:x16","eba_dim:TPD":"eba_TI:x80"}</t>
  </si>
  <si>
    <t>F23.02_R0350_C0110</t>
  </si>
  <si>
    <t>{"eba_dim:APL":"eba_PL:x104","eba_dim:BAS":"eba_BA:x6","eba_dim:CPS":"eba_CT:x5","eba_dim:IMS":"eba_IM:x38","eba_dim:MCY":"eba_MC:x469"}</t>
  </si>
  <si>
    <t>F23.02_R0360_C0010</t>
  </si>
  <si>
    <t>{"eba_dim:APL":"eba_PL:x104","eba_dim:BAS":"eba_BA:x6","eba_dim:CPS":"eba_CT:x5","eba_dim:FBS":"eba_IM:x12","eba_dim:IMS":"eba_IM:x38","eba_dim:MCY":"eba_MC:x469"}</t>
  </si>
  <si>
    <t>F23.02_R0360_C0020</t>
  </si>
  <si>
    <t>{"eba_dim:APL":"eba_PL:x104","eba_dim:BAS":"eba_BA:x6","eba_dim:CPS":"eba_CT:x5","eba_dim:IMS":"eba_IM:x38","eba_dim:MCY":"eba_MC:x469","eba_dim:PFS":"eba_IM:x17"}</t>
  </si>
  <si>
    <t>F23.02_R0360_C0030</t>
  </si>
  <si>
    <t>{"eba_dim:APL":"eba_PL:x104","eba_dim:BAS":"eba_BA:x6","eba_dim:CPS":"eba_CT:x5","eba_dim:FBS":"eba_IM:x12","eba_dim:IMS":"eba_IM:x38","eba_dim:MCY":"eba_MC:x469","eba_dim:PFS":"eba_IM:x17"}</t>
  </si>
  <si>
    <t>F23.02_R0360_C0050</t>
  </si>
  <si>
    <t>{"eba_dim:APL":"eba_PL:x104","eba_dim:BAS":"eba_BA:x6","eba_dim:CPS":"eba_CT:x5","eba_dim:IMS":"eba_IM:x38","eba_dim:MCY":"eba_MC:x469","eba_dim:PFS":"eba_IM:x16"}</t>
  </si>
  <si>
    <t>F23.02_R0360_C0060</t>
  </si>
  <si>
    <t>{"eba_dim:APL":"eba_PL:x104","eba_dim:BAS":"eba_BA:x6","eba_dim:CPS":"eba_CT:x5","eba_dim:FBS":"eba_IM:x12","eba_dim:IMS":"eba_IM:x38","eba_dim:MCY":"eba_MC:x469","eba_dim:PFS":"eba_IM:x16"}</t>
  </si>
  <si>
    <t>F23.02_R0360_C0070</t>
  </si>
  <si>
    <t>{"eba_dim:APL":"eba_PL:x104","eba_dim:BAS":"eba_BA:x6","eba_dim:CPS":"eba_CT:x5","eba_dim:IMS":"eba_IM:x38","eba_dim:MCY":"eba_MC:x469","eba_dim:PFS":"eba_IM:x16","eba_dim:TPD":"eba_TI:x33"}</t>
  </si>
  <si>
    <t>F23.02_R0360_C0080</t>
  </si>
  <si>
    <t>{"eba_dim:APL":"eba_PL:x104","eba_dim:BAS":"eba_BA:x6","eba_dim:CPS":"eba_CT:x5","eba_dim:FBS":"eba_IM:x12","eba_dim:IMS":"eba_IM:x38","eba_dim:MCY":"eba_MC:x469","eba_dim:PFS":"eba_IM:x16","eba_dim:TPD":"eba_TI:x33"}</t>
  </si>
  <si>
    <t>F23.02_R0360_C0090</t>
  </si>
  <si>
    <t>{"eba_dim:APL":"eba_PL:x104","eba_dim:BAS":"eba_BA:x6","eba_dim:CPS":"eba_CT:x5","eba_dim:IMS":"eba_IM:x38","eba_dim:MCY":"eba_MC:x469","eba_dim:PFS":"eba_IM:x16","eba_dim:TPD":"eba_TI:x80"}</t>
  </si>
  <si>
    <t>F23.02_R0360_C0100</t>
  </si>
  <si>
    <t>{"eba_dim:APL":"eba_PL:x104","eba_dim:BAS":"eba_BA:x6","eba_dim:CPS":"eba_CT:x5","eba_dim:FBS":"eba_IM:x12","eba_dim:IMS":"eba_IM:x38","eba_dim:MCY":"eba_MC:x469","eba_dim:PFS":"eba_IM:x16","eba_dim:TPD":"eba_TI:x80"}</t>
  </si>
  <si>
    <t>F23.02_R0360_C0110</t>
  </si>
  <si>
    <t>{"eba_dim:APL":"eba_PL:x104","eba_dim:BAS":"eba_BA:x6","eba_dim:CPS":"eba_CT:x5","eba_dim:IMS":"eba_IM:x38","eba_dim:MCG":"eba_MC:x294","eba_dim:MCY":"eba_MC:x469"}</t>
  </si>
  <si>
    <t>F23.02_R0370_C0010</t>
  </si>
  <si>
    <t>{"eba_dim:APL":"eba_PL:x104","eba_dim:BAS":"eba_BA:x6","eba_dim:CPS":"eba_CT:x5","eba_dim:FBS":"eba_IM:x12","eba_dim:IMS":"eba_IM:x38","eba_dim:MCG":"eba_MC:x294","eba_dim:MCY":"eba_MC:x469"}</t>
  </si>
  <si>
    <t>F23.02_R0370_C0020</t>
  </si>
  <si>
    <t>{"eba_dim:APL":"eba_PL:x104","eba_dim:BAS":"eba_BA:x6","eba_dim:CPS":"eba_CT:x5","eba_dim:IMS":"eba_IM:x38","eba_dim:MCG":"eba_MC:x294","eba_dim:MCY":"eba_MC:x469","eba_dim:PFS":"eba_IM:x17"}</t>
  </si>
  <si>
    <t>F23.02_R0370_C0030</t>
  </si>
  <si>
    <t>{"eba_dim:APL":"eba_PL:x104","eba_dim:BAS":"eba_BA:x6","eba_dim:CPS":"eba_CT:x5","eba_dim:FBS":"eba_IM:x12","eba_dim:IMS":"eba_IM:x38","eba_dim:MCG":"eba_MC:x294","eba_dim:MCY":"eba_MC:x469","eba_dim:PFS":"eba_IM:x17"}</t>
  </si>
  <si>
    <t>F23.02_R0370_C0050</t>
  </si>
  <si>
    <t>{"eba_dim:APL":"eba_PL:x104","eba_dim:BAS":"eba_BA:x6","eba_dim:CPS":"eba_CT:x5","eba_dim:IMS":"eba_IM:x38","eba_dim:MCG":"eba_MC:x294","eba_dim:MCY":"eba_MC:x469","eba_dim:PFS":"eba_IM:x16"}</t>
  </si>
  <si>
    <t>F23.02_R0370_C0060</t>
  </si>
  <si>
    <t>{"eba_dim:APL":"eba_PL:x104","eba_dim:BAS":"eba_BA:x6","eba_dim:CPS":"eba_CT:x5","eba_dim:FBS":"eba_IM:x12","eba_dim:IMS":"eba_IM:x38","eba_dim:MCG":"eba_MC:x294","eba_dim:MCY":"eba_MC:x469","eba_dim:PFS":"eba_IM:x16"}</t>
  </si>
  <si>
    <t>F23.02_R0370_C0070</t>
  </si>
  <si>
    <t>{"eba_dim:APL":"eba_PL:x104","eba_dim:BAS":"eba_BA:x6","eba_dim:CPS":"eba_CT:x5","eba_dim:IMS":"eba_IM:x38","eba_dim:MCG":"eba_MC:x294","eba_dim:MCY":"eba_MC:x469","eba_dim:PFS":"eba_IM:x16","eba_dim:TPD":"eba_TI:x33"}</t>
  </si>
  <si>
    <t>F23.02_R0370_C0080</t>
  </si>
  <si>
    <t>{"eba_dim:APL":"eba_PL:x104","eba_dim:BAS":"eba_BA:x6","eba_dim:CPS":"eba_CT:x5","eba_dim:FBS":"eba_IM:x12","eba_dim:IMS":"eba_IM:x38","eba_dim:MCG":"eba_MC:x294","eba_dim:MCY":"eba_MC:x469","eba_dim:PFS":"eba_IM:x16","eba_dim:TPD":"eba_TI:x33"}</t>
  </si>
  <si>
    <t>F23.02_R0370_C0090</t>
  </si>
  <si>
    <t>{"eba_dim:APL":"eba_PL:x104","eba_dim:BAS":"eba_BA:x6","eba_dim:CPS":"eba_CT:x5","eba_dim:IMS":"eba_IM:x38","eba_dim:MCG":"eba_MC:x294","eba_dim:MCY":"eba_MC:x469","eba_dim:PFS":"eba_IM:x16","eba_dim:TPD":"eba_TI:x80"}</t>
  </si>
  <si>
    <t>F23.02_R0370_C0100</t>
  </si>
  <si>
    <t>{"eba_dim:APL":"eba_PL:x104","eba_dim:BAS":"eba_BA:x6","eba_dim:CPS":"eba_CT:x5","eba_dim:FBS":"eba_IM:x12","eba_dim:IMS":"eba_IM:x38","eba_dim:MCG":"eba_MC:x294","eba_dim:MCY":"eba_MC:x469","eba_dim:PFS":"eba_IM:x16","eba_dim:TPD":"eba_TI:x80"}</t>
  </si>
  <si>
    <t>F23.02_R0370_C0110</t>
  </si>
  <si>
    <t>{"eba_dim:APL":"eba_PL:x104","eba_dim:BAS":"eba_BA:x6","eba_dim:CPS":"eba_CT:x20","eba_dim:CPZ":"eba_CT:x23","eba_dim:IMS":"eba_IM:x38","eba_dim:MCY":"eba_MC:x469"}</t>
  </si>
  <si>
    <t>F23.02_R0380_C0010</t>
  </si>
  <si>
    <t>{"eba_dim:APL":"eba_PL:x104","eba_dim:BAS":"eba_BA:x6","eba_dim:CPS":"eba_CT:x20","eba_dim:CPZ":"eba_CT:x23","eba_dim:FBS":"eba_IM:x12","eba_dim:IMS":"eba_IM:x38","eba_dim:MCY":"eba_MC:x469"}</t>
  </si>
  <si>
    <t>F23.02_R0380_C0020</t>
  </si>
  <si>
    <t>{"eba_dim:APL":"eba_PL:x104","eba_dim:BAS":"eba_BA:x6","eba_dim:CPS":"eba_CT:x20","eba_dim:CPZ":"eba_CT:x23","eba_dim:IMS":"eba_IM:x38","eba_dim:MCY":"eba_MC:x469","eba_dim:PFS":"eba_IM:x17"}</t>
  </si>
  <si>
    <t>F23.02_R0380_C0030</t>
  </si>
  <si>
    <t>{"eba_dim:APL":"eba_PL:x104","eba_dim:BAS":"eba_BA:x6","eba_dim:CPS":"eba_CT:x20","eba_dim:CPZ":"eba_CT:x23","eba_dim:FBS":"eba_IM:x12","eba_dim:IMS":"eba_IM:x38","eba_dim:MCY":"eba_MC:x469","eba_dim:PFS":"eba_IM:x17"}</t>
  </si>
  <si>
    <t>F23.02_R0380_C0050</t>
  </si>
  <si>
    <t>{"eba_dim:APL":"eba_PL:x104","eba_dim:BAS":"eba_BA:x6","eba_dim:CPS":"eba_CT:x20","eba_dim:CPZ":"eba_CT:x23","eba_dim:IMS":"eba_IM:x38","eba_dim:MCY":"eba_MC:x469","eba_dim:PFS":"eba_IM:x16"}</t>
  </si>
  <si>
    <t>F23.02_R0380_C0060</t>
  </si>
  <si>
    <t>{"eba_dim:APL":"eba_PL:x104","eba_dim:BAS":"eba_BA:x6","eba_dim:CPS":"eba_CT:x20","eba_dim:CPZ":"eba_CT:x23","eba_dim:FBS":"eba_IM:x12","eba_dim:IMS":"eba_IM:x38","eba_dim:MCY":"eba_MC:x469","eba_dim:PFS":"eba_IM:x16"}</t>
  </si>
  <si>
    <t>F23.02_R0380_C0070</t>
  </si>
  <si>
    <t>{"eba_dim:APL":"eba_PL:x104","eba_dim:BAS":"eba_BA:x6","eba_dim:CPS":"eba_CT:x20","eba_dim:CPZ":"eba_CT:x23","eba_dim:IMS":"eba_IM:x38","eba_dim:MCY":"eba_MC:x469","eba_dim:PFS":"eba_IM:x16","eba_dim:TPD":"eba_TI:x33"}</t>
  </si>
  <si>
    <t>F23.02_R0380_C0080</t>
  </si>
  <si>
    <t>{"eba_dim:APL":"eba_PL:x104","eba_dim:BAS":"eba_BA:x6","eba_dim:CPS":"eba_CT:x20","eba_dim:CPZ":"eba_CT:x23","eba_dim:FBS":"eba_IM:x12","eba_dim:IMS":"eba_IM:x38","eba_dim:MCY":"eba_MC:x469","eba_dim:PFS":"eba_IM:x16","eba_dim:TPD":"eba_TI:x33"}</t>
  </si>
  <si>
    <t>F23.02_R0380_C0090</t>
  </si>
  <si>
    <t>{"eba_dim:APL":"eba_PL:x104","eba_dim:BAS":"eba_BA:x6","eba_dim:CPS":"eba_CT:x20","eba_dim:CPZ":"eba_CT:x23","eba_dim:IMS":"eba_IM:x38","eba_dim:MCY":"eba_MC:x469","eba_dim:PFS":"eba_IM:x16","eba_dim:TPD":"eba_TI:x80"}</t>
  </si>
  <si>
    <t>F23.02_R0380_C0100</t>
  </si>
  <si>
    <t>{"eba_dim:APL":"eba_PL:x104","eba_dim:BAS":"eba_BA:x6","eba_dim:CPS":"eba_CT:x20","eba_dim:CPZ":"eba_CT:x23","eba_dim:FBS":"eba_IM:x12","eba_dim:IMS":"eba_IM:x38","eba_dim:MCY":"eba_MC:x469","eba_dim:PFS":"eba_IM:x16","eba_dim:TPD":"eba_TI:x80"}</t>
  </si>
  <si>
    <t>F23.02_R0380_C0110</t>
  </si>
  <si>
    <t>{"eba_dim:APL":"eba_PL:x104","eba_dim:BAS":"eba_BA:x6","eba_dim:CPS":"eba_CT:x20","eba_dim:CPZ":"eba_CT:x23","eba_dim:IMS":"eba_IM:x38","eba_dim:MCB":"eba_MC:x727","eba_dim:MCY":"eba_MC:x469"}</t>
  </si>
  <si>
    <t>F23.02_R0390_C0010</t>
  </si>
  <si>
    <t>{"eba_dim:APL":"eba_PL:x104","eba_dim:BAS":"eba_BA:x6","eba_dim:CPS":"eba_CT:x20","eba_dim:CPZ":"eba_CT:x23","eba_dim:FBS":"eba_IM:x12","eba_dim:IMS":"eba_IM:x38","eba_dim:MCB":"eba_MC:x727","eba_dim:MCY":"eba_MC:x469"}</t>
  </si>
  <si>
    <t>F23.02_R0390_C0020</t>
  </si>
  <si>
    <t>{"eba_dim:APL":"eba_PL:x104","eba_dim:BAS":"eba_BA:x6","eba_dim:CPS":"eba_CT:x20","eba_dim:CPZ":"eba_CT:x23","eba_dim:IMS":"eba_IM:x38","eba_dim:MCB":"eba_MC:x727","eba_dim:MCY":"eba_MC:x469","eba_dim:PFS":"eba_IM:x17"}</t>
  </si>
  <si>
    <t>F23.02_R0390_C0030</t>
  </si>
  <si>
    <t>{"eba_dim:APL":"eba_PL:x104","eba_dim:BAS":"eba_BA:x6","eba_dim:CPS":"eba_CT:x20","eba_dim:CPZ":"eba_CT:x23","eba_dim:FBS":"eba_IM:x12","eba_dim:IMS":"eba_IM:x38","eba_dim:MCB":"eba_MC:x727","eba_dim:MCY":"eba_MC:x469","eba_dim:PFS":"eba_IM:x17"}</t>
  </si>
  <si>
    <t>F23.02_R0390_C0050</t>
  </si>
  <si>
    <t>{"eba_dim:APL":"eba_PL:x104","eba_dim:BAS":"eba_BA:x6","eba_dim:CPS":"eba_CT:x20","eba_dim:CPZ":"eba_CT:x23","eba_dim:IMS":"eba_IM:x38","eba_dim:MCB":"eba_MC:x727","eba_dim:MCY":"eba_MC:x469","eba_dim:PFS":"eba_IM:x16"}</t>
  </si>
  <si>
    <t>F23.02_R0390_C0060</t>
  </si>
  <si>
    <t>{"eba_dim:APL":"eba_PL:x104","eba_dim:BAS":"eba_BA:x6","eba_dim:CPS":"eba_CT:x20","eba_dim:CPZ":"eba_CT:x23","eba_dim:FBS":"eba_IM:x12","eba_dim:IMS":"eba_IM:x38","eba_dim:MCB":"eba_MC:x727","eba_dim:MCY":"eba_MC:x469","eba_dim:PFS":"eba_IM:x16"}</t>
  </si>
  <si>
    <t>F23.02_R0390_C0070</t>
  </si>
  <si>
    <t>{"eba_dim:APL":"eba_PL:x104","eba_dim:BAS":"eba_BA:x6","eba_dim:CPS":"eba_CT:x20","eba_dim:CPZ":"eba_CT:x23","eba_dim:IMS":"eba_IM:x38","eba_dim:MCB":"eba_MC:x727","eba_dim:MCY":"eba_MC:x469","eba_dim:PFS":"eba_IM:x16","eba_dim:TPD":"eba_TI:x33"}</t>
  </si>
  <si>
    <t>F23.02_R0390_C0080</t>
  </si>
  <si>
    <t>{"eba_dim:APL":"eba_PL:x104","eba_dim:BAS":"eba_BA:x6","eba_dim:CPS":"eba_CT:x20","eba_dim:CPZ":"eba_CT:x23","eba_dim:FBS":"eba_IM:x12","eba_dim:IMS":"eba_IM:x38","eba_dim:MCB":"eba_MC:x727","eba_dim:MCY":"eba_MC:x469","eba_dim:PFS":"eba_IM:x16","eba_dim:TPD":"eba_TI:x33"}</t>
  </si>
  <si>
    <t>F23.02_R0390_C0090</t>
  </si>
  <si>
    <t>{"eba_dim:APL":"eba_PL:x104","eba_dim:BAS":"eba_BA:x6","eba_dim:CPS":"eba_CT:x20","eba_dim:CPZ":"eba_CT:x23","eba_dim:IMS":"eba_IM:x38","eba_dim:MCB":"eba_MC:x727","eba_dim:MCY":"eba_MC:x469","eba_dim:PFS":"eba_IM:x16","eba_dim:TPD":"eba_TI:x80"}</t>
  </si>
  <si>
    <t>F23.02_R0390_C0100</t>
  </si>
  <si>
    <t>{"eba_dim:APL":"eba_PL:x104","eba_dim:BAS":"eba_BA:x6","eba_dim:CPS":"eba_CT:x20","eba_dim:CPZ":"eba_CT:x23","eba_dim:FBS":"eba_IM:x12","eba_dim:IMS":"eba_IM:x38","eba_dim:MCB":"eba_MC:x727","eba_dim:MCY":"eba_MC:x469","eba_dim:PFS":"eba_IM:x16","eba_dim:TPD":"eba_TI:x80"}</t>
  </si>
  <si>
    <t>F23.02_R0390_C0110</t>
  </si>
  <si>
    <t>{"eba_dim:APL":"eba_PL:x104","eba_dim:BAS":"eba_BA:x6","eba_dim:CPS":"eba_CT:x20","eba_dim:CPZ":"eba_CT:x11","eba_dim:IMS":"eba_IM:x38","eba_dim:MCY":"eba_MC:x469"}</t>
  </si>
  <si>
    <t>F23.02_R0400_C0010</t>
  </si>
  <si>
    <t>{"eba_dim:APL":"eba_PL:x104","eba_dim:BAS":"eba_BA:x6","eba_dim:CPS":"eba_CT:x20","eba_dim:CPZ":"eba_CT:x11","eba_dim:FBS":"eba_IM:x12","eba_dim:IMS":"eba_IM:x38","eba_dim:MCY":"eba_MC:x469"}</t>
  </si>
  <si>
    <t>F23.02_R0400_C0020</t>
  </si>
  <si>
    <t>{"eba_dim:APL":"eba_PL:x104","eba_dim:BAS":"eba_BA:x6","eba_dim:CPS":"eba_CT:x20","eba_dim:CPZ":"eba_CT:x11","eba_dim:IMS":"eba_IM:x38","eba_dim:MCY":"eba_MC:x469","eba_dim:PFS":"eba_IM:x17"}</t>
  </si>
  <si>
    <t>F23.02_R0400_C0030</t>
  </si>
  <si>
    <t>{"eba_dim:APL":"eba_PL:x104","eba_dim:BAS":"eba_BA:x6","eba_dim:CPS":"eba_CT:x20","eba_dim:CPZ":"eba_CT:x11","eba_dim:FBS":"eba_IM:x12","eba_dim:IMS":"eba_IM:x38","eba_dim:MCY":"eba_MC:x469","eba_dim:PFS":"eba_IM:x17"}</t>
  </si>
  <si>
    <t>F23.02_R0400_C0050</t>
  </si>
  <si>
    <t>{"eba_dim:APL":"eba_PL:x104","eba_dim:BAS":"eba_BA:x6","eba_dim:CPS":"eba_CT:x20","eba_dim:CPZ":"eba_CT:x11","eba_dim:IMS":"eba_IM:x38","eba_dim:MCY":"eba_MC:x469","eba_dim:PFS":"eba_IM:x16"}</t>
  </si>
  <si>
    <t>F23.02_R0400_C0060</t>
  </si>
  <si>
    <t>{"eba_dim:APL":"eba_PL:x104","eba_dim:BAS":"eba_BA:x6","eba_dim:CPS":"eba_CT:x20","eba_dim:CPZ":"eba_CT:x11","eba_dim:FBS":"eba_IM:x12","eba_dim:IMS":"eba_IM:x38","eba_dim:MCY":"eba_MC:x469","eba_dim:PFS":"eba_IM:x16"}</t>
  </si>
  <si>
    <t>F23.02_R0400_C0070</t>
  </si>
  <si>
    <t>{"eba_dim:APL":"eba_PL:x104","eba_dim:BAS":"eba_BA:x6","eba_dim:CPS":"eba_CT:x20","eba_dim:CPZ":"eba_CT:x11","eba_dim:IMS":"eba_IM:x38","eba_dim:MCY":"eba_MC:x469","eba_dim:PFS":"eba_IM:x16","eba_dim:TPD":"eba_TI:x33"}</t>
  </si>
  <si>
    <t>F23.02_R0400_C0080</t>
  </si>
  <si>
    <t>{"eba_dim:APL":"eba_PL:x104","eba_dim:BAS":"eba_BA:x6","eba_dim:CPS":"eba_CT:x20","eba_dim:CPZ":"eba_CT:x11","eba_dim:FBS":"eba_IM:x12","eba_dim:IMS":"eba_IM:x38","eba_dim:MCY":"eba_MC:x469","eba_dim:PFS":"eba_IM:x16","eba_dim:TPD":"eba_TI:x33"}</t>
  </si>
  <si>
    <t>F23.02_R0400_C0090</t>
  </si>
  <si>
    <t>{"eba_dim:APL":"eba_PL:x104","eba_dim:BAS":"eba_BA:x6","eba_dim:CPS":"eba_CT:x20","eba_dim:CPZ":"eba_CT:x11","eba_dim:IMS":"eba_IM:x38","eba_dim:MCY":"eba_MC:x469","eba_dim:PFS":"eba_IM:x16","eba_dim:TPD":"eba_TI:x80"}</t>
  </si>
  <si>
    <t>F23.02_R0400_C0100</t>
  </si>
  <si>
    <t>{"eba_dim:APL":"eba_PL:x104","eba_dim:BAS":"eba_BA:x6","eba_dim:CPS":"eba_CT:x20","eba_dim:CPZ":"eba_CT:x11","eba_dim:FBS":"eba_IM:x12","eba_dim:IMS":"eba_IM:x38","eba_dim:MCY":"eba_MC:x469","eba_dim:PFS":"eba_IM:x16","eba_dim:TPD":"eba_TI:x80"}</t>
  </si>
  <si>
    <t>F23.02_R0400_C0110</t>
  </si>
  <si>
    <t>{"eba_dim:APL":"eba_PL:x104","eba_dim:BAS":"eba_BA:x6","eba_dim:CPS":"eba_CT:x20","eba_dim:CPZ":"eba_CT:x11","eba_dim:IMS":"eba_IM:x38","eba_dim:MCB":"eba_MC:x727","eba_dim:MCY":"eba_MC:x469"}</t>
  </si>
  <si>
    <t>F23.02_R0410_C0010</t>
  </si>
  <si>
    <t>{"eba_dim:APL":"eba_PL:x104","eba_dim:BAS":"eba_BA:x6","eba_dim:CPS":"eba_CT:x20","eba_dim:CPZ":"eba_CT:x11","eba_dim:FBS":"eba_IM:x12","eba_dim:IMS":"eba_IM:x38","eba_dim:MCB":"eba_MC:x727","eba_dim:MCY":"eba_MC:x469"}</t>
  </si>
  <si>
    <t>F23.02_R0410_C0020</t>
  </si>
  <si>
    <t>{"eba_dim:APL":"eba_PL:x104","eba_dim:BAS":"eba_BA:x6","eba_dim:CPS":"eba_CT:x20","eba_dim:CPZ":"eba_CT:x11","eba_dim:IMS":"eba_IM:x38","eba_dim:MCB":"eba_MC:x727","eba_dim:MCY":"eba_MC:x469","eba_dim:PFS":"eba_IM:x17"}</t>
  </si>
  <si>
    <t>F23.02_R0410_C0030</t>
  </si>
  <si>
    <t>{"eba_dim:APL":"eba_PL:x104","eba_dim:BAS":"eba_BA:x6","eba_dim:CPS":"eba_CT:x20","eba_dim:CPZ":"eba_CT:x11","eba_dim:FBS":"eba_IM:x12","eba_dim:IMS":"eba_IM:x38","eba_dim:MCB":"eba_MC:x727","eba_dim:MCY":"eba_MC:x469","eba_dim:PFS":"eba_IM:x17"}</t>
  </si>
  <si>
    <t>F23.02_R0410_C0050</t>
  </si>
  <si>
    <t>{"eba_dim:APL":"eba_PL:x104","eba_dim:BAS":"eba_BA:x6","eba_dim:CPS":"eba_CT:x20","eba_dim:CPZ":"eba_CT:x11","eba_dim:IMS":"eba_IM:x38","eba_dim:MCB":"eba_MC:x727","eba_dim:MCY":"eba_MC:x469","eba_dim:PFS":"eba_IM:x16"}</t>
  </si>
  <si>
    <t>F23.02_R0410_C0060</t>
  </si>
  <si>
    <t>{"eba_dim:APL":"eba_PL:x104","eba_dim:BAS":"eba_BA:x6","eba_dim:CPS":"eba_CT:x20","eba_dim:CPZ":"eba_CT:x11","eba_dim:FBS":"eba_IM:x12","eba_dim:IMS":"eba_IM:x38","eba_dim:MCB":"eba_MC:x727","eba_dim:MCY":"eba_MC:x469","eba_dim:PFS":"eba_IM:x16"}</t>
  </si>
  <si>
    <t>F23.02_R0410_C0070</t>
  </si>
  <si>
    <t>{"eba_dim:APL":"eba_PL:x104","eba_dim:BAS":"eba_BA:x6","eba_dim:CPS":"eba_CT:x20","eba_dim:CPZ":"eba_CT:x11","eba_dim:IMS":"eba_IM:x38","eba_dim:MCB":"eba_MC:x727","eba_dim:MCY":"eba_MC:x469","eba_dim:PFS":"eba_IM:x16","eba_dim:TPD":"eba_TI:x33"}</t>
  </si>
  <si>
    <t>F23.02_R0410_C0080</t>
  </si>
  <si>
    <t>{"eba_dim:APL":"eba_PL:x104","eba_dim:BAS":"eba_BA:x6","eba_dim:CPS":"eba_CT:x20","eba_dim:CPZ":"eba_CT:x11","eba_dim:FBS":"eba_IM:x12","eba_dim:IMS":"eba_IM:x38","eba_dim:MCB":"eba_MC:x727","eba_dim:MCY":"eba_MC:x469","eba_dim:PFS":"eba_IM:x16","eba_dim:TPD":"eba_TI:x33"}</t>
  </si>
  <si>
    <t>F23.02_R0410_C0090</t>
  </si>
  <si>
    <t>{"eba_dim:APL":"eba_PL:x104","eba_dim:BAS":"eba_BA:x6","eba_dim:CPS":"eba_CT:x20","eba_dim:CPZ":"eba_CT:x11","eba_dim:IMS":"eba_IM:x38","eba_dim:MCB":"eba_MC:x727","eba_dim:MCY":"eba_MC:x469","eba_dim:PFS":"eba_IM:x16","eba_dim:TPD":"eba_TI:x80"}</t>
  </si>
  <si>
    <t>F23.02_R0410_C0100</t>
  </si>
  <si>
    <t>{"eba_dim:APL":"eba_PL:x104","eba_dim:BAS":"eba_BA:x6","eba_dim:CPS":"eba_CT:x20","eba_dim:CPZ":"eba_CT:x11","eba_dim:FBS":"eba_IM:x12","eba_dim:IMS":"eba_IM:x38","eba_dim:MCB":"eba_MC:x727","eba_dim:MCY":"eba_MC:x469","eba_dim:PFS":"eba_IM:x16","eba_dim:TPD":"eba_TI:x80"}</t>
  </si>
  <si>
    <t>F23.02_R0410_C0110</t>
  </si>
  <si>
    <t>F 23.03</t>
  </si>
  <si>
    <t>{"eba_dim:APL":"eba_PL:x104","eba_dim:BAS":"eba_BA:x6","eba_dim:MCG":"eba_MC:x292","eba_dim:MCY":"eba_MC:x469"}</t>
  </si>
  <si>
    <t>F23.03_R0010_C0010</t>
  </si>
  <si>
    <t>{"eba_dim:APL":"eba_PL:x104","eba_dim:BAS":"eba_BA:x6","eba_dim:FBS":"eba_IM:x12","eba_dim:MCG":"eba_MC:x292","eba_dim:MCY":"eba_MC:x469"}</t>
  </si>
  <si>
    <t>F23.03_R0010_C0020</t>
  </si>
  <si>
    <t>{"eba_dim:APL":"eba_PL:x104","eba_dim:BAS":"eba_BA:x6","eba_dim:MCG":"eba_MC:x292","eba_dim:MCY":"eba_MC:x469","eba_dim:PFS":"eba_IM:x17"}</t>
  </si>
  <si>
    <t>F23.03_R0010_C0030</t>
  </si>
  <si>
    <t>{"eba_dim:APL":"eba_PL:x104","eba_dim:BAS":"eba_BA:x6","eba_dim:MCG":"eba_MC:x292","eba_dim:MCY":"eba_MC:x469","eba_dim:PFS":"eba_IM:x17","eba_dim:TPD":"eba_TI:x79"}</t>
  </si>
  <si>
    <t>F23.03_R0010_C0040</t>
  </si>
  <si>
    <t>{"eba_dim:APL":"eba_PL:x104","eba_dim:BAS":"eba_BA:x6","eba_dim:FBS":"eba_IM:x12","eba_dim:MCG":"eba_MC:x292","eba_dim:MCY":"eba_MC:x469","eba_dim:PFS":"eba_IM:x17"}</t>
  </si>
  <si>
    <t>F23.03_R0010_C0050</t>
  </si>
  <si>
    <t>{"eba_dim:APL":"eba_PL:x104","eba_dim:BAS":"eba_BA:x6","eba_dim:MCG":"eba_MC:x292","eba_dim:MCY":"eba_MC:x469","eba_dim:PFS":"eba_IM:x16"}</t>
  </si>
  <si>
    <t>F23.03_R0010_C0060</t>
  </si>
  <si>
    <t>{"eba_dim:APL":"eba_PL:x104","eba_dim:BAS":"eba_BA:x6","eba_dim:FBS":"eba_IM:x12","eba_dim:MCG":"eba_MC:x292","eba_dim:MCY":"eba_MC:x469","eba_dim:PFS":"eba_IM:x16"}</t>
  </si>
  <si>
    <t>F23.03_R0010_C0070</t>
  </si>
  <si>
    <t>{"eba_dim:APL":"eba_PL:x104","eba_dim:BAS":"eba_BA:x6","eba_dim:MCG":"eba_MC:x292","eba_dim:MCY":"eba_MC:x469","eba_dim:PFS":"eba_IM:x16","eba_dim:TPD":"eba_TI:x33"}</t>
  </si>
  <si>
    <t>F23.03_R0010_C0080</t>
  </si>
  <si>
    <t>{"eba_dim:APL":"eba_PL:x104","eba_dim:BAS":"eba_BA:x6","eba_dim:FBS":"eba_IM:x12","eba_dim:MCG":"eba_MC:x292","eba_dim:MCY":"eba_MC:x469","eba_dim:PFS":"eba_IM:x16","eba_dim:TPD":"eba_TI:x33"}</t>
  </si>
  <si>
    <t>F23.03_R0010_C0090</t>
  </si>
  <si>
    <t>{"eba_dim:APL":"eba_PL:x104","eba_dim:BAS":"eba_BA:x6","eba_dim:MCG":"eba_MC:x292","eba_dim:MCY":"eba_MC:x469","eba_dim:PFS":"eba_IM:x16","eba_dim:TPD":"eba_TI:x80"}</t>
  </si>
  <si>
    <t>F23.03_R0010_C0100</t>
  </si>
  <si>
    <t>{"eba_dim:APL":"eba_PL:x104","eba_dim:BAS":"eba_BA:x6","eba_dim:FBS":"eba_IM:x12","eba_dim:MCG":"eba_MC:x292","eba_dim:MCY":"eba_MC:x469","eba_dim:PFS":"eba_IM:x16","eba_dim:TPD":"eba_TI:x80"}</t>
  </si>
  <si>
    <t>F23.03_R0010_C0110</t>
  </si>
  <si>
    <t>{"eba_dim:APL":"eba_PL:x104","eba_dim:BAS":"eba_BA:x6","eba_dim:MCG":"eba_MC:x292","eba_dim:MCY":"eba_MC:x469","eba_dim:PFS":"eba_IM:x16","eba_dim:TPD":"eba_TI:x5"}</t>
  </si>
  <si>
    <t>F23.03_R0010_C0120</t>
  </si>
  <si>
    <t>{"eba_dim:APL":"eba_PL:x104","eba_dim:BAS":"eba_BA:x6","eba_dim:MCG":"eba_MC:x292","eba_dim:MCY":"eba_MC:x469","eba_dim:PFS":"eba_IM:x16","eba_dim:TPD":"eba_TI:x2"}</t>
  </si>
  <si>
    <t>F23.03_R0010_C0130</t>
  </si>
  <si>
    <t>{"eba_dim:APL":"eba_PL:x104","eba_dim:BAS":"eba_BA:x6","eba_dim:MCG":"eba_MC:x292","eba_dim:MCY":"eba_MC:x469","eba_dim:PFS":"eba_IM:x16","eba_dim:TPD":"eba_TI:x27"}</t>
  </si>
  <si>
    <t>F23.03_R0010_C0140</t>
  </si>
  <si>
    <t>{"eba_dim:APL":"eba_PL:x104","eba_dim:BAS":"eba_BA:x6","eba_dim:MCG":"eba_MC:x292","eba_dim:MCY":"eba_MC:x469","eba_dim:PFS":"eba_IM:x16","eba_dim:TPD":"eba_TI:x29"}</t>
  </si>
  <si>
    <t>F23.03_R0010_C0150</t>
  </si>
  <si>
    <t>{"eba_dim:APL":"eba_PL:x104","eba_dim:BAS":"eba_BA:x6","eba_dim:MCG":"eba_MC:x292","eba_dim:MCY":"eba_MC:x469","eba_dim:PFS":"eba_IM:x16","eba_dim:TPD":"eba_TI:x125"}</t>
  </si>
  <si>
    <t>F23.03_R0010_C0160</t>
  </si>
  <si>
    <t>{"eba_dim:APL":"eba_PL:x104","eba_dim:BAS":"eba_BA:x6","eba_dim:MCG":"eba_MC:x292","eba_dim:MCY":"eba_MC:x469","eba_dim:PFS":"eba_IM:x16","eba_dim:TPD":"eba_TI:x126"}</t>
  </si>
  <si>
    <t>F23.03_R0010_C0170</t>
  </si>
  <si>
    <t>{"eba_dim:APL":"eba_PL:x104","eba_dim:BAS":"eba_BA:x6","eba_dim:CTL":"eba_CG:x27","eba_dim:MCG":"eba_MC:x292","eba_dim:MCY":"eba_MC:x469"}</t>
  </si>
  <si>
    <t>F23.03_R0020_C0010</t>
  </si>
  <si>
    <t>{"eba_dim:APL":"eba_PL:x104","eba_dim:BAS":"eba_BA:x6","eba_dim:CTL":"eba_CG:x27","eba_dim:FBS":"eba_IM:x12","eba_dim:MCG":"eba_MC:x292","eba_dim:MCY":"eba_MC:x469"}</t>
  </si>
  <si>
    <t>F23.03_R0020_C0020</t>
  </si>
  <si>
    <t>{"eba_dim:APL":"eba_PL:x104","eba_dim:BAS":"eba_BA:x6","eba_dim:CTL":"eba_CG:x27","eba_dim:MCG":"eba_MC:x292","eba_dim:MCY":"eba_MC:x469","eba_dim:PFS":"eba_IM:x17"}</t>
  </si>
  <si>
    <t>F23.03_R0020_C0030</t>
  </si>
  <si>
    <t>{"eba_dim:APL":"eba_PL:x104","eba_dim:BAS":"eba_BA:x6","eba_dim:CTL":"eba_CG:x27","eba_dim:FBS":"eba_IM:x12","eba_dim:MCG":"eba_MC:x292","eba_dim:MCY":"eba_MC:x469","eba_dim:PFS":"eba_IM:x17"}</t>
  </si>
  <si>
    <t>F23.03_R0020_C0050</t>
  </si>
  <si>
    <t>{"eba_dim:APL":"eba_PL:x104","eba_dim:BAS":"eba_BA:x6","eba_dim:CTL":"eba_CG:x27","eba_dim:MCG":"eba_MC:x292","eba_dim:MCY":"eba_MC:x469","eba_dim:PFS":"eba_IM:x16"}</t>
  </si>
  <si>
    <t>F23.03_R0020_C0060</t>
  </si>
  <si>
    <t>{"eba_dim:APL":"eba_PL:x104","eba_dim:BAS":"eba_BA:x6","eba_dim:CTL":"eba_CG:x27","eba_dim:FBS":"eba_IM:x12","eba_dim:MCG":"eba_MC:x292","eba_dim:MCY":"eba_MC:x469","eba_dim:PFS":"eba_IM:x16"}</t>
  </si>
  <si>
    <t>F23.03_R0020_C0070</t>
  </si>
  <si>
    <t>{"eba_dim:APL":"eba_PL:x104","eba_dim:BAS":"eba_BA:x6","eba_dim:CTL":"eba_CG:x27","eba_dim:MCG":"eba_MC:x292","eba_dim:MCY":"eba_MC:x469","eba_dim:PFS":"eba_IM:x16","eba_dim:TPD":"eba_TI:x33"}</t>
  </si>
  <si>
    <t>F23.03_R0020_C0080</t>
  </si>
  <si>
    <t>{"eba_dim:APL":"eba_PL:x104","eba_dim:BAS":"eba_BA:x6","eba_dim:CTL":"eba_CG:x27","eba_dim:FBS":"eba_IM:x12","eba_dim:MCG":"eba_MC:x292","eba_dim:MCY":"eba_MC:x469","eba_dim:PFS":"eba_IM:x16","eba_dim:TPD":"eba_TI:x33"}</t>
  </si>
  <si>
    <t>F23.03_R0020_C0090</t>
  </si>
  <si>
    <t>{"eba_dim:APL":"eba_PL:x104","eba_dim:BAS":"eba_BA:x6","eba_dim:CTL":"eba_CG:x27","eba_dim:MCG":"eba_MC:x292","eba_dim:MCY":"eba_MC:x469","eba_dim:PFS":"eba_IM:x16","eba_dim:TPD":"eba_TI:x80"}</t>
  </si>
  <si>
    <t>F23.03_R0020_C0100</t>
  </si>
  <si>
    <t>{"eba_dim:APL":"eba_PL:x104","eba_dim:BAS":"eba_BA:x6","eba_dim:CTL":"eba_CG:x27","eba_dim:FBS":"eba_IM:x12","eba_dim:MCG":"eba_MC:x292","eba_dim:MCY":"eba_MC:x469","eba_dim:PFS":"eba_IM:x16","eba_dim:TPD":"eba_TI:x80"}</t>
  </si>
  <si>
    <t>F23.03_R0020_C0110</t>
  </si>
  <si>
    <t>{"eba_dim:APL":"eba_PL:x104","eba_dim:BAS":"eba_BA:x6","eba_dim:CTL":"eba_CG:x25","eba_dim:MCG":"eba_MC:x292","eba_dim:MCY":"eba_MC:x469"}</t>
  </si>
  <si>
    <t>F23.03_R0030_C0010</t>
  </si>
  <si>
    <t>{"eba_dim:APL":"eba_PL:x104","eba_dim:BAS":"eba_BA:x6","eba_dim:CTL":"eba_CG:x25","eba_dim:FBS":"eba_IM:x12","eba_dim:MCG":"eba_MC:x292","eba_dim:MCY":"eba_MC:x469"}</t>
  </si>
  <si>
    <t>F23.03_R0030_C0020</t>
  </si>
  <si>
    <t>{"eba_dim:APL":"eba_PL:x104","eba_dim:BAS":"eba_BA:x6","eba_dim:CTL":"eba_CG:x25","eba_dim:MCG":"eba_MC:x292","eba_dim:MCY":"eba_MC:x469","eba_dim:PFS":"eba_IM:x17"}</t>
  </si>
  <si>
    <t>F23.03_R0030_C0030</t>
  </si>
  <si>
    <t>{"eba_dim:APL":"eba_PL:x104","eba_dim:BAS":"eba_BA:x6","eba_dim:CTL":"eba_CG:x25","eba_dim:FBS":"eba_IM:x12","eba_dim:MCG":"eba_MC:x292","eba_dim:MCY":"eba_MC:x469","eba_dim:PFS":"eba_IM:x17"}</t>
  </si>
  <si>
    <t>F23.03_R0030_C0050</t>
  </si>
  <si>
    <t>{"eba_dim:APL":"eba_PL:x104","eba_dim:BAS":"eba_BA:x6","eba_dim:CTL":"eba_CG:x25","eba_dim:MCG":"eba_MC:x292","eba_dim:MCY":"eba_MC:x469","eba_dim:PFS":"eba_IM:x16"}</t>
  </si>
  <si>
    <t>F23.03_R0030_C0060</t>
  </si>
  <si>
    <t>{"eba_dim:APL":"eba_PL:x104","eba_dim:BAS":"eba_BA:x6","eba_dim:CTL":"eba_CG:x25","eba_dim:FBS":"eba_IM:x12","eba_dim:MCG":"eba_MC:x292","eba_dim:MCY":"eba_MC:x469","eba_dim:PFS":"eba_IM:x16"}</t>
  </si>
  <si>
    <t>F23.03_R0030_C0070</t>
  </si>
  <si>
    <t>{"eba_dim:APL":"eba_PL:x104","eba_dim:BAS":"eba_BA:x6","eba_dim:CTL":"eba_CG:x25","eba_dim:MCG":"eba_MC:x292","eba_dim:MCY":"eba_MC:x469","eba_dim:PFS":"eba_IM:x16","eba_dim:TPD":"eba_TI:x33"}</t>
  </si>
  <si>
    <t>F23.03_R0030_C0080</t>
  </si>
  <si>
    <t>{"eba_dim:APL":"eba_PL:x104","eba_dim:BAS":"eba_BA:x6","eba_dim:CTL":"eba_CG:x25","eba_dim:FBS":"eba_IM:x12","eba_dim:MCG":"eba_MC:x292","eba_dim:MCY":"eba_MC:x469","eba_dim:PFS":"eba_IM:x16","eba_dim:TPD":"eba_TI:x33"}</t>
  </si>
  <si>
    <t>F23.03_R0030_C0090</t>
  </si>
  <si>
    <t>{"eba_dim:APL":"eba_PL:x104","eba_dim:BAS":"eba_BA:x6","eba_dim:CTL":"eba_CG:x25","eba_dim:MCG":"eba_MC:x292","eba_dim:MCY":"eba_MC:x469","eba_dim:PFS":"eba_IM:x16","eba_dim:TPD":"eba_TI:x80"}</t>
  </si>
  <si>
    <t>F23.03_R0030_C0100</t>
  </si>
  <si>
    <t>{"eba_dim:APL":"eba_PL:x104","eba_dim:BAS":"eba_BA:x6","eba_dim:CTL":"eba_CG:x25","eba_dim:FBS":"eba_IM:x12","eba_dim:MCG":"eba_MC:x292","eba_dim:MCY":"eba_MC:x469","eba_dim:PFS":"eba_IM:x16","eba_dim:TPD":"eba_TI:x80"}</t>
  </si>
  <si>
    <t>F23.03_R0030_C0110</t>
  </si>
  <si>
    <t>{"eba_dim:APL":"eba_PL:x104","eba_dim:BAS":"eba_BA:x6","eba_dim:CTL":"eba_CG:x26","eba_dim:MCG":"eba_MC:x292","eba_dim:MCY":"eba_MC:x469"}</t>
  </si>
  <si>
    <t>F23.03_R0040_C0010</t>
  </si>
  <si>
    <t>{"eba_dim:APL":"eba_PL:x104","eba_dim:BAS":"eba_BA:x6","eba_dim:CTL":"eba_CG:x26","eba_dim:FBS":"eba_IM:x12","eba_dim:MCG":"eba_MC:x292","eba_dim:MCY":"eba_MC:x469"}</t>
  </si>
  <si>
    <t>F23.03_R0040_C0020</t>
  </si>
  <si>
    <t>{"eba_dim:APL":"eba_PL:x104","eba_dim:BAS":"eba_BA:x6","eba_dim:CTL":"eba_CG:x26","eba_dim:MCG":"eba_MC:x292","eba_dim:MCY":"eba_MC:x469","eba_dim:PFS":"eba_IM:x17"}</t>
  </si>
  <si>
    <t>F23.03_R0040_C0030</t>
  </si>
  <si>
    <t>{"eba_dim:APL":"eba_PL:x104","eba_dim:BAS":"eba_BA:x6","eba_dim:CTL":"eba_CG:x26","eba_dim:FBS":"eba_IM:x12","eba_dim:MCG":"eba_MC:x292","eba_dim:MCY":"eba_MC:x469","eba_dim:PFS":"eba_IM:x17"}</t>
  </si>
  <si>
    <t>F23.03_R0040_C0050</t>
  </si>
  <si>
    <t>{"eba_dim:APL":"eba_PL:x104","eba_dim:BAS":"eba_BA:x6","eba_dim:CTL":"eba_CG:x26","eba_dim:MCG":"eba_MC:x292","eba_dim:MCY":"eba_MC:x469","eba_dim:PFS":"eba_IM:x16"}</t>
  </si>
  <si>
    <t>F23.03_R0040_C0060</t>
  </si>
  <si>
    <t>{"eba_dim:APL":"eba_PL:x104","eba_dim:BAS":"eba_BA:x6","eba_dim:CTL":"eba_CG:x26","eba_dim:FBS":"eba_IM:x12","eba_dim:MCG":"eba_MC:x292","eba_dim:MCY":"eba_MC:x469","eba_dim:PFS":"eba_IM:x16"}</t>
  </si>
  <si>
    <t>F23.03_R0040_C0070</t>
  </si>
  <si>
    <t>{"eba_dim:APL":"eba_PL:x104","eba_dim:BAS":"eba_BA:x6","eba_dim:CTL":"eba_CG:x26","eba_dim:MCG":"eba_MC:x292","eba_dim:MCY":"eba_MC:x469","eba_dim:PFS":"eba_IM:x16","eba_dim:TPD":"eba_TI:x33"}</t>
  </si>
  <si>
    <t>F23.03_R0040_C0080</t>
  </si>
  <si>
    <t>{"eba_dim:APL":"eba_PL:x104","eba_dim:BAS":"eba_BA:x6","eba_dim:CTL":"eba_CG:x26","eba_dim:FBS":"eba_IM:x12","eba_dim:MCG":"eba_MC:x292","eba_dim:MCY":"eba_MC:x469","eba_dim:PFS":"eba_IM:x16","eba_dim:TPD":"eba_TI:x33"}</t>
  </si>
  <si>
    <t>F23.03_R0040_C0090</t>
  </si>
  <si>
    <t>{"eba_dim:APL":"eba_PL:x104","eba_dim:BAS":"eba_BA:x6","eba_dim:CTL":"eba_CG:x26","eba_dim:MCG":"eba_MC:x292","eba_dim:MCY":"eba_MC:x469","eba_dim:PFS":"eba_IM:x16","eba_dim:TPD":"eba_TI:x80"}</t>
  </si>
  <si>
    <t>F23.03_R0040_C0100</t>
  </si>
  <si>
    <t>{"eba_dim:APL":"eba_PL:x104","eba_dim:BAS":"eba_BA:x6","eba_dim:CTL":"eba_CG:x26","eba_dim:FBS":"eba_IM:x12","eba_dim:MCG":"eba_MC:x292","eba_dim:MCY":"eba_MC:x469","eba_dim:PFS":"eba_IM:x16","eba_dim:TPD":"eba_TI:x80"}</t>
  </si>
  <si>
    <t>F23.03_R0040_C0110</t>
  </si>
  <si>
    <t>{"eba_dim:APL":"eba_PL:x104","eba_dim:BAS":"eba_BA:x6","eba_dim:CPS":"eba_CT:x20","eba_dim:CPZ":"eba_CT:x23","eba_dim:MCG":"eba_MC:x293","eba_dim:MCY":"eba_MC:x469"}</t>
  </si>
  <si>
    <t>F23.03_R0050_C0010</t>
  </si>
  <si>
    <t>{"eba_dim:APL":"eba_PL:x104","eba_dim:BAS":"eba_BA:x6","eba_dim:CPS":"eba_CT:x20","eba_dim:CPZ":"eba_CT:x23","eba_dim:FBS":"eba_IM:x12","eba_dim:MCG":"eba_MC:x293","eba_dim:MCY":"eba_MC:x469"}</t>
  </si>
  <si>
    <t>F23.03_R0050_C0020</t>
  </si>
  <si>
    <t>{"eba_dim:APL":"eba_PL:x104","eba_dim:BAS":"eba_BA:x6","eba_dim:CPS":"eba_CT:x20","eba_dim:CPZ":"eba_CT:x23","eba_dim:MCG":"eba_MC:x293","eba_dim:MCY":"eba_MC:x469","eba_dim:PFS":"eba_IM:x17"}</t>
  </si>
  <si>
    <t>F23.03_R0050_C0030</t>
  </si>
  <si>
    <t>{"eba_dim:APL":"eba_PL:x104","eba_dim:BAS":"eba_BA:x6","eba_dim:CPS":"eba_CT:x20","eba_dim:CPZ":"eba_CT:x23","eba_dim:FBS":"eba_IM:x12","eba_dim:MCG":"eba_MC:x293","eba_dim:MCY":"eba_MC:x469","eba_dim:PFS":"eba_IM:x17"}</t>
  </si>
  <si>
    <t>F23.03_R0050_C0050</t>
  </si>
  <si>
    <t>{"eba_dim:APL":"eba_PL:x104","eba_dim:BAS":"eba_BA:x6","eba_dim:CPS":"eba_CT:x20","eba_dim:CPZ":"eba_CT:x23","eba_dim:MCG":"eba_MC:x293","eba_dim:MCY":"eba_MC:x469","eba_dim:PFS":"eba_IM:x16"}</t>
  </si>
  <si>
    <t>F23.03_R0050_C0060</t>
  </si>
  <si>
    <t>{"eba_dim:APL":"eba_PL:x104","eba_dim:BAS":"eba_BA:x6","eba_dim:CPS":"eba_CT:x20","eba_dim:CPZ":"eba_CT:x23","eba_dim:FBS":"eba_IM:x12","eba_dim:MCG":"eba_MC:x293","eba_dim:MCY":"eba_MC:x469","eba_dim:PFS":"eba_IM:x16"}</t>
  </si>
  <si>
    <t>F23.03_R0050_C0070</t>
  </si>
  <si>
    <t>{"eba_dim:APL":"eba_PL:x104","eba_dim:BAS":"eba_BA:x6","eba_dim:CPS":"eba_CT:x20","eba_dim:CPZ":"eba_CT:x23","eba_dim:MCG":"eba_MC:x293","eba_dim:MCY":"eba_MC:x469","eba_dim:PFS":"eba_IM:x16","eba_dim:TPD":"eba_TI:x33"}</t>
  </si>
  <si>
    <t>F23.03_R0050_C0080</t>
  </si>
  <si>
    <t>{"eba_dim:APL":"eba_PL:x104","eba_dim:BAS":"eba_BA:x6","eba_dim:CPS":"eba_CT:x20","eba_dim:CPZ":"eba_CT:x23","eba_dim:FBS":"eba_IM:x12","eba_dim:MCG":"eba_MC:x293","eba_dim:MCY":"eba_MC:x469","eba_dim:PFS":"eba_IM:x16","eba_dim:TPD":"eba_TI:x33"}</t>
  </si>
  <si>
    <t>F23.03_R0050_C0090</t>
  </si>
  <si>
    <t>{"eba_dim:APL":"eba_PL:x104","eba_dim:BAS":"eba_BA:x6","eba_dim:CPS":"eba_CT:x20","eba_dim:CPZ":"eba_CT:x23","eba_dim:MCG":"eba_MC:x293","eba_dim:MCY":"eba_MC:x469","eba_dim:PFS":"eba_IM:x16","eba_dim:TPD":"eba_TI:x80"}</t>
  </si>
  <si>
    <t>F23.03_R0050_C0100</t>
  </si>
  <si>
    <t>{"eba_dim:APL":"eba_PL:x104","eba_dim:BAS":"eba_BA:x6","eba_dim:CPS":"eba_CT:x20","eba_dim:CPZ":"eba_CT:x23","eba_dim:FBS":"eba_IM:x12","eba_dim:MCG":"eba_MC:x293","eba_dim:MCY":"eba_MC:x469","eba_dim:PFS":"eba_IM:x16","eba_dim:TPD":"eba_TI:x80"}</t>
  </si>
  <si>
    <t>F23.03_R0050_C0110</t>
  </si>
  <si>
    <t>{"eba_dim:APL":"eba_PL:x104","eba_dim:BAS":"eba_BA:x6","eba_dim:CPS":"eba_CT:x20","eba_dim:CPZ":"eba_CT:x23","eba_dim:CTL":"eba_CG:x27","eba_dim:MCG":"eba_MC:x293","eba_dim:MCY":"eba_MC:x469"}</t>
  </si>
  <si>
    <t>F23.03_R0060_C0010</t>
  </si>
  <si>
    <t>{"eba_dim:APL":"eba_PL:x104","eba_dim:BAS":"eba_BA:x6","eba_dim:CPS":"eba_CT:x20","eba_dim:CPZ":"eba_CT:x23","eba_dim:CTL":"eba_CG:x27","eba_dim:FBS":"eba_IM:x12","eba_dim:MCG":"eba_MC:x293","eba_dim:MCY":"eba_MC:x469"}</t>
  </si>
  <si>
    <t>F23.03_R0060_C0020</t>
  </si>
  <si>
    <t>{"eba_dim:APL":"eba_PL:x104","eba_dim:BAS":"eba_BA:x6","eba_dim:CPS":"eba_CT:x20","eba_dim:CPZ":"eba_CT:x23","eba_dim:CTL":"eba_CG:x27","eba_dim:MCG":"eba_MC:x293","eba_dim:MCY":"eba_MC:x469","eba_dim:PFS":"eba_IM:x17"}</t>
  </si>
  <si>
    <t>F23.03_R0060_C0030</t>
  </si>
  <si>
    <t>{"eba_dim:APL":"eba_PL:x104","eba_dim:BAS":"eba_BA:x6","eba_dim:CPS":"eba_CT:x20","eba_dim:CPZ":"eba_CT:x23","eba_dim:CTL":"eba_CG:x27","eba_dim:FBS":"eba_IM:x12","eba_dim:MCG":"eba_MC:x293","eba_dim:MCY":"eba_MC:x469","eba_dim:PFS":"eba_IM:x17"}</t>
  </si>
  <si>
    <t>F23.03_R0060_C0050</t>
  </si>
  <si>
    <t>{"eba_dim:APL":"eba_PL:x104","eba_dim:BAS":"eba_BA:x6","eba_dim:CPS":"eba_CT:x20","eba_dim:CPZ":"eba_CT:x23","eba_dim:CTL":"eba_CG:x27","eba_dim:MCG":"eba_MC:x293","eba_dim:MCY":"eba_MC:x469","eba_dim:PFS":"eba_IM:x16"}</t>
  </si>
  <si>
    <t>F23.03_R0060_C0060</t>
  </si>
  <si>
    <t>{"eba_dim:APL":"eba_PL:x104","eba_dim:BAS":"eba_BA:x6","eba_dim:CPS":"eba_CT:x20","eba_dim:CPZ":"eba_CT:x23","eba_dim:CTL":"eba_CG:x27","eba_dim:FBS":"eba_IM:x12","eba_dim:MCG":"eba_MC:x293","eba_dim:MCY":"eba_MC:x469","eba_dim:PFS":"eba_IM:x16"}</t>
  </si>
  <si>
    <t>F23.03_R0060_C0070</t>
  </si>
  <si>
    <t>{"eba_dim:APL":"eba_PL:x104","eba_dim:BAS":"eba_BA:x6","eba_dim:CPS":"eba_CT:x20","eba_dim:CPZ":"eba_CT:x23","eba_dim:CTL":"eba_CG:x27","eba_dim:MCG":"eba_MC:x293","eba_dim:MCY":"eba_MC:x469","eba_dim:PFS":"eba_IM:x16","eba_dim:TPD":"eba_TI:x33"}</t>
  </si>
  <si>
    <t>F23.03_R0060_C0080</t>
  </si>
  <si>
    <t>{"eba_dim:APL":"eba_PL:x104","eba_dim:BAS":"eba_BA:x6","eba_dim:CPS":"eba_CT:x20","eba_dim:CPZ":"eba_CT:x23","eba_dim:CTL":"eba_CG:x27","eba_dim:FBS":"eba_IM:x12","eba_dim:MCG":"eba_MC:x293","eba_dim:MCY":"eba_MC:x469","eba_dim:PFS":"eba_IM:x16","eba_dim:TPD":"eba_TI:x33"}</t>
  </si>
  <si>
    <t>F23.03_R0060_C0090</t>
  </si>
  <si>
    <t>{"eba_dim:APL":"eba_PL:x104","eba_dim:BAS":"eba_BA:x6","eba_dim:CPS":"eba_CT:x20","eba_dim:CPZ":"eba_CT:x23","eba_dim:CTL":"eba_CG:x27","eba_dim:MCG":"eba_MC:x293","eba_dim:MCY":"eba_MC:x469","eba_dim:PFS":"eba_IM:x16","eba_dim:TPD":"eba_TI:x80"}</t>
  </si>
  <si>
    <t>F23.03_R0060_C0100</t>
  </si>
  <si>
    <t>{"eba_dim:APL":"eba_PL:x104","eba_dim:BAS":"eba_BA:x6","eba_dim:CPS":"eba_CT:x20","eba_dim:CPZ":"eba_CT:x23","eba_dim:CTL":"eba_CG:x27","eba_dim:FBS":"eba_IM:x12","eba_dim:MCG":"eba_MC:x293","eba_dim:MCY":"eba_MC:x469","eba_dim:PFS":"eba_IM:x16","eba_dim:TPD":"eba_TI:x80"}</t>
  </si>
  <si>
    <t>F23.03_R0060_C0110</t>
  </si>
  <si>
    <t>{"eba_dim:APL":"eba_PL:x104","eba_dim:BAS":"eba_BA:x6","eba_dim:CPS":"eba_CT:x20","eba_dim:CPZ":"eba_CT:x23","eba_dim:CTL":"eba_CG:x25","eba_dim:MCG":"eba_MC:x293","eba_dim:MCY":"eba_MC:x469"}</t>
  </si>
  <si>
    <t>F23.03_R0070_C0010</t>
  </si>
  <si>
    <t>{"eba_dim:APL":"eba_PL:x104","eba_dim:BAS":"eba_BA:x6","eba_dim:CPS":"eba_CT:x20","eba_dim:CPZ":"eba_CT:x23","eba_dim:CTL":"eba_CG:x25","eba_dim:FBS":"eba_IM:x12","eba_dim:MCG":"eba_MC:x293","eba_dim:MCY":"eba_MC:x469"}</t>
  </si>
  <si>
    <t>F23.03_R0070_C0020</t>
  </si>
  <si>
    <t>{"eba_dim:APL":"eba_PL:x104","eba_dim:BAS":"eba_BA:x6","eba_dim:CPS":"eba_CT:x20","eba_dim:CPZ":"eba_CT:x23","eba_dim:CTL":"eba_CG:x25","eba_dim:MCG":"eba_MC:x293","eba_dim:MCY":"eba_MC:x469","eba_dim:PFS":"eba_IM:x17"}</t>
  </si>
  <si>
    <t>F23.03_R0070_C0030</t>
  </si>
  <si>
    <t>{"eba_dim:APL":"eba_PL:x104","eba_dim:BAS":"eba_BA:x6","eba_dim:CPS":"eba_CT:x20","eba_dim:CPZ":"eba_CT:x23","eba_dim:CTL":"eba_CG:x25","eba_dim:FBS":"eba_IM:x12","eba_dim:MCG":"eba_MC:x293","eba_dim:MCY":"eba_MC:x469","eba_dim:PFS":"eba_IM:x17"}</t>
  </si>
  <si>
    <t>F23.03_R0070_C0050</t>
  </si>
  <si>
    <t>{"eba_dim:APL":"eba_PL:x104","eba_dim:BAS":"eba_BA:x6","eba_dim:CPS":"eba_CT:x20","eba_dim:CPZ":"eba_CT:x23","eba_dim:CTL":"eba_CG:x25","eba_dim:MCG":"eba_MC:x293","eba_dim:MCY":"eba_MC:x469","eba_dim:PFS":"eba_IM:x16"}</t>
  </si>
  <si>
    <t>F23.03_R0070_C0060</t>
  </si>
  <si>
    <t>{"eba_dim:APL":"eba_PL:x104","eba_dim:BAS":"eba_BA:x6","eba_dim:CPS":"eba_CT:x20","eba_dim:CPZ":"eba_CT:x23","eba_dim:CTL":"eba_CG:x25","eba_dim:FBS":"eba_IM:x12","eba_dim:MCG":"eba_MC:x293","eba_dim:MCY":"eba_MC:x469","eba_dim:PFS":"eba_IM:x16"}</t>
  </si>
  <si>
    <t>F23.03_R0070_C0070</t>
  </si>
  <si>
    <t>{"eba_dim:APL":"eba_PL:x104","eba_dim:BAS":"eba_BA:x6","eba_dim:CPS":"eba_CT:x20","eba_dim:CPZ":"eba_CT:x23","eba_dim:CTL":"eba_CG:x25","eba_dim:MCG":"eba_MC:x293","eba_dim:MCY":"eba_MC:x469","eba_dim:PFS":"eba_IM:x16","eba_dim:TPD":"eba_TI:x33"}</t>
  </si>
  <si>
    <t>F23.03_R0070_C0080</t>
  </si>
  <si>
    <t>{"eba_dim:APL":"eba_PL:x104","eba_dim:BAS":"eba_BA:x6","eba_dim:CPS":"eba_CT:x20","eba_dim:CPZ":"eba_CT:x23","eba_dim:CTL":"eba_CG:x25","eba_dim:FBS":"eba_IM:x12","eba_dim:MCG":"eba_MC:x293","eba_dim:MCY":"eba_MC:x469","eba_dim:PFS":"eba_IM:x16","eba_dim:TPD":"eba_TI:x33"}</t>
  </si>
  <si>
    <t>F23.03_R0070_C0090</t>
  </si>
  <si>
    <t>{"eba_dim:APL":"eba_PL:x104","eba_dim:BAS":"eba_BA:x6","eba_dim:CPS":"eba_CT:x20","eba_dim:CPZ":"eba_CT:x23","eba_dim:CTL":"eba_CG:x25","eba_dim:MCG":"eba_MC:x293","eba_dim:MCY":"eba_MC:x469","eba_dim:PFS":"eba_IM:x16","eba_dim:TPD":"eba_TI:x80"}</t>
  </si>
  <si>
    <t>F23.03_R0070_C0100</t>
  </si>
  <si>
    <t>{"eba_dim:APL":"eba_PL:x104","eba_dim:BAS":"eba_BA:x6","eba_dim:CPS":"eba_CT:x20","eba_dim:CPZ":"eba_CT:x23","eba_dim:CTL":"eba_CG:x25","eba_dim:FBS":"eba_IM:x12","eba_dim:MCG":"eba_MC:x293","eba_dim:MCY":"eba_MC:x469","eba_dim:PFS":"eba_IM:x16","eba_dim:TPD":"eba_TI:x80"}</t>
  </si>
  <si>
    <t>F23.03_R0070_C0110</t>
  </si>
  <si>
    <t>{"eba_dim:APL":"eba_PL:x104","eba_dim:BAS":"eba_BA:x6","eba_dim:CPS":"eba_CT:x20","eba_dim:CPZ":"eba_CT:x23","eba_dim:CTL":"eba_CG:x26","eba_dim:MCG":"eba_MC:x293","eba_dim:MCY":"eba_MC:x469"}</t>
  </si>
  <si>
    <t>F23.03_R0080_C0010</t>
  </si>
  <si>
    <t>{"eba_dim:APL":"eba_PL:x104","eba_dim:BAS":"eba_BA:x6","eba_dim:CPS":"eba_CT:x20","eba_dim:CPZ":"eba_CT:x23","eba_dim:CTL":"eba_CG:x26","eba_dim:FBS":"eba_IM:x12","eba_dim:MCG":"eba_MC:x293","eba_dim:MCY":"eba_MC:x469"}</t>
  </si>
  <si>
    <t>F23.03_R0080_C0020</t>
  </si>
  <si>
    <t>{"eba_dim:APL":"eba_PL:x104","eba_dim:BAS":"eba_BA:x6","eba_dim:CPS":"eba_CT:x20","eba_dim:CPZ":"eba_CT:x23","eba_dim:CTL":"eba_CG:x26","eba_dim:MCG":"eba_MC:x293","eba_dim:MCY":"eba_MC:x469","eba_dim:PFS":"eba_IM:x17"}</t>
  </si>
  <si>
    <t>F23.03_R0080_C0030</t>
  </si>
  <si>
    <t>{"eba_dim:APL":"eba_PL:x104","eba_dim:BAS":"eba_BA:x6","eba_dim:CPS":"eba_CT:x20","eba_dim:CPZ":"eba_CT:x23","eba_dim:CTL":"eba_CG:x26","eba_dim:FBS":"eba_IM:x12","eba_dim:MCG":"eba_MC:x293","eba_dim:MCY":"eba_MC:x469","eba_dim:PFS":"eba_IM:x17"}</t>
  </si>
  <si>
    <t>F23.03_R0080_C0050</t>
  </si>
  <si>
    <t>{"eba_dim:APL":"eba_PL:x104","eba_dim:BAS":"eba_BA:x6","eba_dim:CPS":"eba_CT:x20","eba_dim:CPZ":"eba_CT:x23","eba_dim:CTL":"eba_CG:x26","eba_dim:MCG":"eba_MC:x293","eba_dim:MCY":"eba_MC:x469","eba_dim:PFS":"eba_IM:x16"}</t>
  </si>
  <si>
    <t>F23.03_R0080_C0060</t>
  </si>
  <si>
    <t>{"eba_dim:APL":"eba_PL:x104","eba_dim:BAS":"eba_BA:x6","eba_dim:CPS":"eba_CT:x20","eba_dim:CPZ":"eba_CT:x23","eba_dim:CTL":"eba_CG:x26","eba_dim:FBS":"eba_IM:x12","eba_dim:MCG":"eba_MC:x293","eba_dim:MCY":"eba_MC:x469","eba_dim:PFS":"eba_IM:x16"}</t>
  </si>
  <si>
    <t>F23.03_R0080_C0070</t>
  </si>
  <si>
    <t>{"eba_dim:APL":"eba_PL:x104","eba_dim:BAS":"eba_BA:x6","eba_dim:CPS":"eba_CT:x20","eba_dim:CPZ":"eba_CT:x23","eba_dim:CTL":"eba_CG:x26","eba_dim:MCG":"eba_MC:x293","eba_dim:MCY":"eba_MC:x469","eba_dim:PFS":"eba_IM:x16","eba_dim:TPD":"eba_TI:x33"}</t>
  </si>
  <si>
    <t>F23.03_R0080_C0080</t>
  </si>
  <si>
    <t>{"eba_dim:APL":"eba_PL:x104","eba_dim:BAS":"eba_BA:x6","eba_dim:CPS":"eba_CT:x20","eba_dim:CPZ":"eba_CT:x23","eba_dim:CTL":"eba_CG:x26","eba_dim:FBS":"eba_IM:x12","eba_dim:MCG":"eba_MC:x293","eba_dim:MCY":"eba_MC:x469","eba_dim:PFS":"eba_IM:x16","eba_dim:TPD":"eba_TI:x33"}</t>
  </si>
  <si>
    <t>F23.03_R0080_C0090</t>
  </si>
  <si>
    <t>{"eba_dim:APL":"eba_PL:x104","eba_dim:BAS":"eba_BA:x6","eba_dim:CPS":"eba_CT:x20","eba_dim:CPZ":"eba_CT:x23","eba_dim:CTL":"eba_CG:x26","eba_dim:MCG":"eba_MC:x293","eba_dim:MCY":"eba_MC:x469","eba_dim:PFS":"eba_IM:x16","eba_dim:TPD":"eba_TI:x80"}</t>
  </si>
  <si>
    <t>F23.03_R0080_C0100</t>
  </si>
  <si>
    <t>{"eba_dim:APL":"eba_PL:x104","eba_dim:BAS":"eba_BA:x6","eba_dim:CPS":"eba_CT:x20","eba_dim:CPZ":"eba_CT:x23","eba_dim:CTL":"eba_CG:x26","eba_dim:FBS":"eba_IM:x12","eba_dim:MCG":"eba_MC:x293","eba_dim:MCY":"eba_MC:x469","eba_dim:PFS":"eba_IM:x16","eba_dim:TPD":"eba_TI:x80"}</t>
  </si>
  <si>
    <t>F23.03_R0080_C0110</t>
  </si>
  <si>
    <t>{"eba_dim:APL":"eba_PL:x104","eba_dim:BAS":"eba_BA:x6","eba_dim:CPS":"eba_CT:x20","eba_dim:CPZ":"eba_CT:x11","eba_dim:MCG":"eba_MC:x293","eba_dim:MCY":"eba_MC:x469"}</t>
  </si>
  <si>
    <t>F23.03_R0090_C0010</t>
  </si>
  <si>
    <t>{"eba_dim:APL":"eba_PL:x104","eba_dim:BAS":"eba_BA:x6","eba_dim:CPS":"eba_CT:x20","eba_dim:CPZ":"eba_CT:x11","eba_dim:FBS":"eba_IM:x12","eba_dim:MCG":"eba_MC:x293","eba_dim:MCY":"eba_MC:x469"}</t>
  </si>
  <si>
    <t>F23.03_R0090_C0020</t>
  </si>
  <si>
    <t>{"eba_dim:APL":"eba_PL:x104","eba_dim:BAS":"eba_BA:x6","eba_dim:CPS":"eba_CT:x20","eba_dim:CPZ":"eba_CT:x11","eba_dim:MCG":"eba_MC:x293","eba_dim:MCY":"eba_MC:x469","eba_dim:PFS":"eba_IM:x17"}</t>
  </si>
  <si>
    <t>F23.03_R0090_C0030</t>
  </si>
  <si>
    <t>{"eba_dim:APL":"eba_PL:x104","eba_dim:BAS":"eba_BA:x6","eba_dim:CPS":"eba_CT:x20","eba_dim:CPZ":"eba_CT:x11","eba_dim:FBS":"eba_IM:x12","eba_dim:MCG":"eba_MC:x293","eba_dim:MCY":"eba_MC:x469","eba_dim:PFS":"eba_IM:x17"}</t>
  </si>
  <si>
    <t>F23.03_R0090_C0050</t>
  </si>
  <si>
    <t>{"eba_dim:APL":"eba_PL:x104","eba_dim:BAS":"eba_BA:x6","eba_dim:CPS":"eba_CT:x20","eba_dim:CPZ":"eba_CT:x11","eba_dim:MCG":"eba_MC:x293","eba_dim:MCY":"eba_MC:x469","eba_dim:PFS":"eba_IM:x16"}</t>
  </si>
  <si>
    <t>F23.03_R0090_C0060</t>
  </si>
  <si>
    <t>{"eba_dim:APL":"eba_PL:x104","eba_dim:BAS":"eba_BA:x6","eba_dim:CPS":"eba_CT:x20","eba_dim:CPZ":"eba_CT:x11","eba_dim:FBS":"eba_IM:x12","eba_dim:MCG":"eba_MC:x293","eba_dim:MCY":"eba_MC:x469","eba_dim:PFS":"eba_IM:x16"}</t>
  </si>
  <si>
    <t>F23.03_R0090_C0070</t>
  </si>
  <si>
    <t>{"eba_dim:APL":"eba_PL:x104","eba_dim:BAS":"eba_BA:x6","eba_dim:CPS":"eba_CT:x20","eba_dim:CPZ":"eba_CT:x11","eba_dim:MCG":"eba_MC:x293","eba_dim:MCY":"eba_MC:x469","eba_dim:PFS":"eba_IM:x16","eba_dim:TPD":"eba_TI:x33"}</t>
  </si>
  <si>
    <t>F23.03_R0090_C0080</t>
  </si>
  <si>
    <t>{"eba_dim:APL":"eba_PL:x104","eba_dim:BAS":"eba_BA:x6","eba_dim:CPS":"eba_CT:x20","eba_dim:CPZ":"eba_CT:x11","eba_dim:FBS":"eba_IM:x12","eba_dim:MCG":"eba_MC:x293","eba_dim:MCY":"eba_MC:x469","eba_dim:PFS":"eba_IM:x16","eba_dim:TPD":"eba_TI:x33"}</t>
  </si>
  <si>
    <t>F23.03_R0090_C0090</t>
  </si>
  <si>
    <t>{"eba_dim:APL":"eba_PL:x104","eba_dim:BAS":"eba_BA:x6","eba_dim:CPS":"eba_CT:x20","eba_dim:CPZ":"eba_CT:x11","eba_dim:MCG":"eba_MC:x293","eba_dim:MCY":"eba_MC:x469","eba_dim:PFS":"eba_IM:x16","eba_dim:TPD":"eba_TI:x80"}</t>
  </si>
  <si>
    <t>F23.03_R0090_C0100</t>
  </si>
  <si>
    <t>{"eba_dim:APL":"eba_PL:x104","eba_dim:BAS":"eba_BA:x6","eba_dim:CPS":"eba_CT:x20","eba_dim:CPZ":"eba_CT:x11","eba_dim:FBS":"eba_IM:x12","eba_dim:MCG":"eba_MC:x293","eba_dim:MCY":"eba_MC:x469","eba_dim:PFS":"eba_IM:x16","eba_dim:TPD":"eba_TI:x80"}</t>
  </si>
  <si>
    <t>F23.03_R0090_C0110</t>
  </si>
  <si>
    <t>{"eba_dim:APL":"eba_PL:x104","eba_dim:BAS":"eba_BA:x6","eba_dim:CPS":"eba_CT:x20","eba_dim:CPZ":"eba_CT:x11","eba_dim:CTL":"eba_CG:x27","eba_dim:MCG":"eba_MC:x293","eba_dim:MCY":"eba_MC:x469"}</t>
  </si>
  <si>
    <t>F23.03_R0100_C0010</t>
  </si>
  <si>
    <t>{"eba_dim:APL":"eba_PL:x104","eba_dim:BAS":"eba_BA:x6","eba_dim:CPS":"eba_CT:x20","eba_dim:CPZ":"eba_CT:x11","eba_dim:CTL":"eba_CG:x27","eba_dim:FBS":"eba_IM:x12","eba_dim:MCG":"eba_MC:x293","eba_dim:MCY":"eba_MC:x469"}</t>
  </si>
  <si>
    <t>F23.03_R0100_C0020</t>
  </si>
  <si>
    <t>{"eba_dim:APL":"eba_PL:x104","eba_dim:BAS":"eba_BA:x6","eba_dim:CPS":"eba_CT:x20","eba_dim:CPZ":"eba_CT:x11","eba_dim:CTL":"eba_CG:x27","eba_dim:MCG":"eba_MC:x293","eba_dim:MCY":"eba_MC:x469","eba_dim:PFS":"eba_IM:x17"}</t>
  </si>
  <si>
    <t>F23.03_R0100_C0030</t>
  </si>
  <si>
    <t>{"eba_dim:APL":"eba_PL:x104","eba_dim:BAS":"eba_BA:x6","eba_dim:CPS":"eba_CT:x20","eba_dim:CPZ":"eba_CT:x11","eba_dim:CTL":"eba_CG:x27","eba_dim:FBS":"eba_IM:x12","eba_dim:MCG":"eba_MC:x293","eba_dim:MCY":"eba_MC:x469","eba_dim:PFS":"eba_IM:x17"}</t>
  </si>
  <si>
    <t>F23.03_R0100_C0050</t>
  </si>
  <si>
    <t>{"eba_dim:APL":"eba_PL:x104","eba_dim:BAS":"eba_BA:x6","eba_dim:CPS":"eba_CT:x20","eba_dim:CPZ":"eba_CT:x11","eba_dim:CTL":"eba_CG:x27","eba_dim:MCG":"eba_MC:x293","eba_dim:MCY":"eba_MC:x469","eba_dim:PFS":"eba_IM:x16"}</t>
  </si>
  <si>
    <t>F23.03_R0100_C0060</t>
  </si>
  <si>
    <t>{"eba_dim:APL":"eba_PL:x104","eba_dim:BAS":"eba_BA:x6","eba_dim:CPS":"eba_CT:x20","eba_dim:CPZ":"eba_CT:x11","eba_dim:CTL":"eba_CG:x27","eba_dim:FBS":"eba_IM:x12","eba_dim:MCG":"eba_MC:x293","eba_dim:MCY":"eba_MC:x469","eba_dim:PFS":"eba_IM:x16"}</t>
  </si>
  <si>
    <t>F23.03_R0100_C0070</t>
  </si>
  <si>
    <t>{"eba_dim:APL":"eba_PL:x104","eba_dim:BAS":"eba_BA:x6","eba_dim:CPS":"eba_CT:x20","eba_dim:CPZ":"eba_CT:x11","eba_dim:CTL":"eba_CG:x27","eba_dim:MCG":"eba_MC:x293","eba_dim:MCY":"eba_MC:x469","eba_dim:PFS":"eba_IM:x16","eba_dim:TPD":"eba_TI:x33"}</t>
  </si>
  <si>
    <t>F23.03_R0100_C0080</t>
  </si>
  <si>
    <t>{"eba_dim:APL":"eba_PL:x104","eba_dim:BAS":"eba_BA:x6","eba_dim:CPS":"eba_CT:x20","eba_dim:CPZ":"eba_CT:x11","eba_dim:CTL":"eba_CG:x27","eba_dim:FBS":"eba_IM:x12","eba_dim:MCG":"eba_MC:x293","eba_dim:MCY":"eba_MC:x469","eba_dim:PFS":"eba_IM:x16","eba_dim:TPD":"eba_TI:x33"}</t>
  </si>
  <si>
    <t>F23.03_R0100_C0090</t>
  </si>
  <si>
    <t>{"eba_dim:APL":"eba_PL:x104","eba_dim:BAS":"eba_BA:x6","eba_dim:CPS":"eba_CT:x20","eba_dim:CPZ":"eba_CT:x11","eba_dim:CTL":"eba_CG:x27","eba_dim:MCG":"eba_MC:x293","eba_dim:MCY":"eba_MC:x469","eba_dim:PFS":"eba_IM:x16","eba_dim:TPD":"eba_TI:x80"}</t>
  </si>
  <si>
    <t>F23.03_R0100_C0100</t>
  </si>
  <si>
    <t>{"eba_dim:APL":"eba_PL:x104","eba_dim:BAS":"eba_BA:x6","eba_dim:CPS":"eba_CT:x20","eba_dim:CPZ":"eba_CT:x11","eba_dim:CTL":"eba_CG:x27","eba_dim:FBS":"eba_IM:x12","eba_dim:MCG":"eba_MC:x293","eba_dim:MCY":"eba_MC:x469","eba_dim:PFS":"eba_IM:x16","eba_dim:TPD":"eba_TI:x80"}</t>
  </si>
  <si>
    <t>F23.03_R0100_C0110</t>
  </si>
  <si>
    <t>{"eba_dim:APL":"eba_PL:x104","eba_dim:BAS":"eba_BA:x6","eba_dim:CPS":"eba_CT:x20","eba_dim:CPZ":"eba_CT:x11","eba_dim:CTL":"eba_CG:x25","eba_dim:MCG":"eba_MC:x293","eba_dim:MCY":"eba_MC:x469"}</t>
  </si>
  <si>
    <t>F23.03_R0110_C0010</t>
  </si>
  <si>
    <t>{"eba_dim:APL":"eba_PL:x104","eba_dim:BAS":"eba_BA:x6","eba_dim:CPS":"eba_CT:x20","eba_dim:CPZ":"eba_CT:x11","eba_dim:CTL":"eba_CG:x25","eba_dim:FBS":"eba_IM:x12","eba_dim:MCG":"eba_MC:x293","eba_dim:MCY":"eba_MC:x469"}</t>
  </si>
  <si>
    <t>F23.03_R0110_C0020</t>
  </si>
  <si>
    <t>{"eba_dim:APL":"eba_PL:x104","eba_dim:BAS":"eba_BA:x6","eba_dim:CPS":"eba_CT:x20","eba_dim:CPZ":"eba_CT:x11","eba_dim:CTL":"eba_CG:x25","eba_dim:MCG":"eba_MC:x293","eba_dim:MCY":"eba_MC:x469","eba_dim:PFS":"eba_IM:x17"}</t>
  </si>
  <si>
    <t>F23.03_R0110_C0030</t>
  </si>
  <si>
    <t>{"eba_dim:APL":"eba_PL:x104","eba_dim:BAS":"eba_BA:x6","eba_dim:CPS":"eba_CT:x20","eba_dim:CPZ":"eba_CT:x11","eba_dim:CTL":"eba_CG:x25","eba_dim:FBS":"eba_IM:x12","eba_dim:MCG":"eba_MC:x293","eba_dim:MCY":"eba_MC:x469","eba_dim:PFS":"eba_IM:x17"}</t>
  </si>
  <si>
    <t>F23.03_R0110_C0050</t>
  </si>
  <si>
    <t>{"eba_dim:APL":"eba_PL:x104","eba_dim:BAS":"eba_BA:x6","eba_dim:CPS":"eba_CT:x20","eba_dim:CPZ":"eba_CT:x11","eba_dim:CTL":"eba_CG:x25","eba_dim:MCG":"eba_MC:x293","eba_dim:MCY":"eba_MC:x469","eba_dim:PFS":"eba_IM:x16"}</t>
  </si>
  <si>
    <t>F23.03_R0110_C0060</t>
  </si>
  <si>
    <t>{"eba_dim:APL":"eba_PL:x104","eba_dim:BAS":"eba_BA:x6","eba_dim:CPS":"eba_CT:x20","eba_dim:CPZ":"eba_CT:x11","eba_dim:CTL":"eba_CG:x25","eba_dim:FBS":"eba_IM:x12","eba_dim:MCG":"eba_MC:x293","eba_dim:MCY":"eba_MC:x469","eba_dim:PFS":"eba_IM:x16"}</t>
  </si>
  <si>
    <t>F23.03_R0110_C0070</t>
  </si>
  <si>
    <t>{"eba_dim:APL":"eba_PL:x104","eba_dim:BAS":"eba_BA:x6","eba_dim:CPS":"eba_CT:x20","eba_dim:CPZ":"eba_CT:x11","eba_dim:CTL":"eba_CG:x25","eba_dim:MCG":"eba_MC:x293","eba_dim:MCY":"eba_MC:x469","eba_dim:PFS":"eba_IM:x16","eba_dim:TPD":"eba_TI:x33"}</t>
  </si>
  <si>
    <t>F23.03_R0110_C0080</t>
  </si>
  <si>
    <t>{"eba_dim:APL":"eba_PL:x104","eba_dim:BAS":"eba_BA:x6","eba_dim:CPS":"eba_CT:x20","eba_dim:CPZ":"eba_CT:x11","eba_dim:CTL":"eba_CG:x25","eba_dim:FBS":"eba_IM:x12","eba_dim:MCG":"eba_MC:x293","eba_dim:MCY":"eba_MC:x469","eba_dim:PFS":"eba_IM:x16","eba_dim:TPD":"eba_TI:x33"}</t>
  </si>
  <si>
    <t>F23.03_R0110_C0090</t>
  </si>
  <si>
    <t>{"eba_dim:APL":"eba_PL:x104","eba_dim:BAS":"eba_BA:x6","eba_dim:CPS":"eba_CT:x20","eba_dim:CPZ":"eba_CT:x11","eba_dim:CTL":"eba_CG:x25","eba_dim:MCG":"eba_MC:x293","eba_dim:MCY":"eba_MC:x469","eba_dim:PFS":"eba_IM:x16","eba_dim:TPD":"eba_TI:x80"}</t>
  </si>
  <si>
    <t>F23.03_R0110_C0100</t>
  </si>
  <si>
    <t>{"eba_dim:APL":"eba_PL:x104","eba_dim:BAS":"eba_BA:x6","eba_dim:CPS":"eba_CT:x20","eba_dim:CPZ":"eba_CT:x11","eba_dim:CTL":"eba_CG:x25","eba_dim:FBS":"eba_IM:x12","eba_dim:MCG":"eba_MC:x293","eba_dim:MCY":"eba_MC:x469","eba_dim:PFS":"eba_IM:x16","eba_dim:TPD":"eba_TI:x80"}</t>
  </si>
  <si>
    <t>F23.03_R0110_C0110</t>
  </si>
  <si>
    <t>{"eba_dim:APL":"eba_PL:x104","eba_dim:BAS":"eba_BA:x6","eba_dim:CPS":"eba_CT:x20","eba_dim:CPZ":"eba_CT:x11","eba_dim:CTL":"eba_CG:x26","eba_dim:MCG":"eba_MC:x293","eba_dim:MCY":"eba_MC:x469"}</t>
  </si>
  <si>
    <t>F23.03_R0120_C0010</t>
  </si>
  <si>
    <t>{"eba_dim:APL":"eba_PL:x104","eba_dim:BAS":"eba_BA:x6","eba_dim:CPS":"eba_CT:x20","eba_dim:CPZ":"eba_CT:x11","eba_dim:CTL":"eba_CG:x26","eba_dim:FBS":"eba_IM:x12","eba_dim:MCG":"eba_MC:x293","eba_dim:MCY":"eba_MC:x469"}</t>
  </si>
  <si>
    <t>F23.03_R0120_C0020</t>
  </si>
  <si>
    <t>{"eba_dim:APL":"eba_PL:x104","eba_dim:BAS":"eba_BA:x6","eba_dim:CPS":"eba_CT:x20","eba_dim:CPZ":"eba_CT:x11","eba_dim:CTL":"eba_CG:x26","eba_dim:MCG":"eba_MC:x293","eba_dim:MCY":"eba_MC:x469","eba_dim:PFS":"eba_IM:x17"}</t>
  </si>
  <si>
    <t>F23.03_R0120_C0030</t>
  </si>
  <si>
    <t>{"eba_dim:APL":"eba_PL:x104","eba_dim:BAS":"eba_BA:x6","eba_dim:CPS":"eba_CT:x20","eba_dim:CPZ":"eba_CT:x11","eba_dim:CTL":"eba_CG:x26","eba_dim:FBS":"eba_IM:x12","eba_dim:MCG":"eba_MC:x293","eba_dim:MCY":"eba_MC:x469","eba_dim:PFS":"eba_IM:x17"}</t>
  </si>
  <si>
    <t>F23.03_R0120_C0050</t>
  </si>
  <si>
    <t>{"eba_dim:APL":"eba_PL:x104","eba_dim:BAS":"eba_BA:x6","eba_dim:CPS":"eba_CT:x20","eba_dim:CPZ":"eba_CT:x11","eba_dim:CTL":"eba_CG:x26","eba_dim:MCG":"eba_MC:x293","eba_dim:MCY":"eba_MC:x469","eba_dim:PFS":"eba_IM:x16"}</t>
  </si>
  <si>
    <t>F23.03_R0120_C0060</t>
  </si>
  <si>
    <t>{"eba_dim:APL":"eba_PL:x104","eba_dim:BAS":"eba_BA:x6","eba_dim:CPS":"eba_CT:x20","eba_dim:CPZ":"eba_CT:x11","eba_dim:CTL":"eba_CG:x26","eba_dim:FBS":"eba_IM:x12","eba_dim:MCG":"eba_MC:x293","eba_dim:MCY":"eba_MC:x469","eba_dim:PFS":"eba_IM:x16"}</t>
  </si>
  <si>
    <t>F23.03_R0120_C0070</t>
  </si>
  <si>
    <t>{"eba_dim:APL":"eba_PL:x104","eba_dim:BAS":"eba_BA:x6","eba_dim:CPS":"eba_CT:x20","eba_dim:CPZ":"eba_CT:x11","eba_dim:CTL":"eba_CG:x26","eba_dim:MCG":"eba_MC:x293","eba_dim:MCY":"eba_MC:x469","eba_dim:PFS":"eba_IM:x16","eba_dim:TPD":"eba_TI:x33"}</t>
  </si>
  <si>
    <t>F23.03_R0120_C0080</t>
  </si>
  <si>
    <t>{"eba_dim:APL":"eba_PL:x104","eba_dim:BAS":"eba_BA:x6","eba_dim:CPS":"eba_CT:x20","eba_dim:CPZ":"eba_CT:x11","eba_dim:CTL":"eba_CG:x26","eba_dim:FBS":"eba_IM:x12","eba_dim:MCG":"eba_MC:x293","eba_dim:MCY":"eba_MC:x469","eba_dim:PFS":"eba_IM:x16","eba_dim:TPD":"eba_TI:x33"}</t>
  </si>
  <si>
    <t>F23.03_R0120_C0090</t>
  </si>
  <si>
    <t>{"eba_dim:APL":"eba_PL:x104","eba_dim:BAS":"eba_BA:x6","eba_dim:CPS":"eba_CT:x20","eba_dim:CPZ":"eba_CT:x11","eba_dim:CTL":"eba_CG:x26","eba_dim:MCG":"eba_MC:x293","eba_dim:MCY":"eba_MC:x469","eba_dim:PFS":"eba_IM:x16","eba_dim:TPD":"eba_TI:x80"}</t>
  </si>
  <si>
    <t>F23.03_R0120_C0100</t>
  </si>
  <si>
    <t>{"eba_dim:APL":"eba_PL:x104","eba_dim:BAS":"eba_BA:x6","eba_dim:CPS":"eba_CT:x20","eba_dim:CPZ":"eba_CT:x11","eba_dim:CTL":"eba_CG:x26","eba_dim:FBS":"eba_IM:x12","eba_dim:MCG":"eba_MC:x293","eba_dim:MCY":"eba_MC:x469","eba_dim:PFS":"eba_IM:x16","eba_dim:TPD":"eba_TI:x80"}</t>
  </si>
  <si>
    <t>F23.03_R0120_C0110</t>
  </si>
  <si>
    <t>{"eba_dim:APL":"eba_PL:x104","eba_dim:BAS":"eba_BA:x6","eba_dim:CPS":"eba_CT:x20","eba_dim:CPZ":"eba_CT:x23","eba_dim:MCB":"eba_MC:x727","eba_dim:MCG":"eba_MC:x293","eba_dim:MCY":"eba_MC:x469"}</t>
  </si>
  <si>
    <t>F23.03_R0130_C0010</t>
  </si>
  <si>
    <t>{"eba_dim:APL":"eba_PL:x104","eba_dim:BAS":"eba_BA:x6","eba_dim:CPS":"eba_CT:x20","eba_dim:CPZ":"eba_CT:x23","eba_dim:FBS":"eba_IM:x12","eba_dim:MCB":"eba_MC:x727","eba_dim:MCG":"eba_MC:x293","eba_dim:MCY":"eba_MC:x469"}</t>
  </si>
  <si>
    <t>F23.03_R0130_C0020</t>
  </si>
  <si>
    <t>{"eba_dim:APL":"eba_PL:x104","eba_dim:BAS":"eba_BA:x6","eba_dim:CPS":"eba_CT:x20","eba_dim:CPZ":"eba_CT:x23","eba_dim:MCB":"eba_MC:x727","eba_dim:MCG":"eba_MC:x293","eba_dim:MCY":"eba_MC:x469","eba_dim:PFS":"eba_IM:x17"}</t>
  </si>
  <si>
    <t>F23.03_R0130_C0030</t>
  </si>
  <si>
    <t>{"eba_dim:APL":"eba_PL:x104","eba_dim:BAS":"eba_BA:x6","eba_dim:CPS":"eba_CT:x20","eba_dim:CPZ":"eba_CT:x23","eba_dim:FBS":"eba_IM:x12","eba_dim:MCB":"eba_MC:x727","eba_dim:MCG":"eba_MC:x293","eba_dim:MCY":"eba_MC:x469","eba_dim:PFS":"eba_IM:x17"}</t>
  </si>
  <si>
    <t>F23.03_R0130_C0050</t>
  </si>
  <si>
    <t>{"eba_dim:APL":"eba_PL:x104","eba_dim:BAS":"eba_BA:x6","eba_dim:CPS":"eba_CT:x20","eba_dim:CPZ":"eba_CT:x23","eba_dim:MCB":"eba_MC:x727","eba_dim:MCG":"eba_MC:x293","eba_dim:MCY":"eba_MC:x469","eba_dim:PFS":"eba_IM:x16"}</t>
  </si>
  <si>
    <t>F23.03_R0130_C0060</t>
  </si>
  <si>
    <t>{"eba_dim:APL":"eba_PL:x104","eba_dim:BAS":"eba_BA:x6","eba_dim:CPS":"eba_CT:x20","eba_dim:CPZ":"eba_CT:x23","eba_dim:FBS":"eba_IM:x12","eba_dim:MCB":"eba_MC:x727","eba_dim:MCG":"eba_MC:x293","eba_dim:MCY":"eba_MC:x469","eba_dim:PFS":"eba_IM:x16"}</t>
  </si>
  <si>
    <t>F23.03_R0130_C0070</t>
  </si>
  <si>
    <t>{"eba_dim:APL":"eba_PL:x104","eba_dim:BAS":"eba_BA:x6","eba_dim:CPS":"eba_CT:x20","eba_dim:CPZ":"eba_CT:x23","eba_dim:MCB":"eba_MC:x727","eba_dim:MCG":"eba_MC:x293","eba_dim:MCY":"eba_MC:x469","eba_dim:PFS":"eba_IM:x16","eba_dim:TPD":"eba_TI:x33"}</t>
  </si>
  <si>
    <t>F23.03_R0130_C0080</t>
  </si>
  <si>
    <t>{"eba_dim:APL":"eba_PL:x104","eba_dim:BAS":"eba_BA:x6","eba_dim:CPS":"eba_CT:x20","eba_dim:CPZ":"eba_CT:x23","eba_dim:FBS":"eba_IM:x12","eba_dim:MCB":"eba_MC:x727","eba_dim:MCG":"eba_MC:x293","eba_dim:MCY":"eba_MC:x469","eba_dim:PFS":"eba_IM:x16","eba_dim:TPD":"eba_TI:x33"}</t>
  </si>
  <si>
    <t>F23.03_R0130_C0090</t>
  </si>
  <si>
    <t>{"eba_dim:APL":"eba_PL:x104","eba_dim:BAS":"eba_BA:x6","eba_dim:CPS":"eba_CT:x20","eba_dim:CPZ":"eba_CT:x23","eba_dim:MCB":"eba_MC:x727","eba_dim:MCG":"eba_MC:x293","eba_dim:MCY":"eba_MC:x469","eba_dim:PFS":"eba_IM:x16","eba_dim:TPD":"eba_TI:x80"}</t>
  </si>
  <si>
    <t>F23.03_R0130_C0100</t>
  </si>
  <si>
    <t>{"eba_dim:APL":"eba_PL:x104","eba_dim:BAS":"eba_BA:x6","eba_dim:CPS":"eba_CT:x20","eba_dim:CPZ":"eba_CT:x23","eba_dim:FBS":"eba_IM:x12","eba_dim:MCB":"eba_MC:x727","eba_dim:MCG":"eba_MC:x293","eba_dim:MCY":"eba_MC:x469","eba_dim:PFS":"eba_IM:x16","eba_dim:TPD":"eba_TI:x80"}</t>
  </si>
  <si>
    <t>F23.03_R0130_C0110</t>
  </si>
  <si>
    <t>{"eba_dim:APL":"eba_PL:x104","eba_dim:BAS":"eba_BA:x6","eba_dim:CPS":"eba_CT:x20","eba_dim:CPZ":"eba_CT:x23","eba_dim:CTL":"eba_CG:x27","eba_dim:MCB":"eba_MC:x727","eba_dim:MCG":"eba_MC:x293","eba_dim:MCY":"eba_MC:x469"}</t>
  </si>
  <si>
    <t>F23.03_R0140_C0010</t>
  </si>
  <si>
    <t>{"eba_dim:APL":"eba_PL:x104","eba_dim:BAS":"eba_BA:x6","eba_dim:CPS":"eba_CT:x20","eba_dim:CPZ":"eba_CT:x23","eba_dim:CTL":"eba_CG:x27","eba_dim:FBS":"eba_IM:x12","eba_dim:MCB":"eba_MC:x727","eba_dim:MCG":"eba_MC:x293","eba_dim:MCY":"eba_MC:x469"}</t>
  </si>
  <si>
    <t>F23.03_R0140_C0020</t>
  </si>
  <si>
    <t>{"eba_dim:APL":"eba_PL:x104","eba_dim:BAS":"eba_BA:x6","eba_dim:CPS":"eba_CT:x20","eba_dim:CPZ":"eba_CT:x23","eba_dim:CTL":"eba_CG:x27","eba_dim:MCB":"eba_MC:x727","eba_dim:MCG":"eba_MC:x293","eba_dim:MCY":"eba_MC:x469","eba_dim:PFS":"eba_IM:x17"}</t>
  </si>
  <si>
    <t>F23.03_R0140_C0030</t>
  </si>
  <si>
    <t>{"eba_dim:APL":"eba_PL:x104","eba_dim:BAS":"eba_BA:x6","eba_dim:CPS":"eba_CT:x20","eba_dim:CPZ":"eba_CT:x23","eba_dim:CTL":"eba_CG:x27","eba_dim:FBS":"eba_IM:x12","eba_dim:MCB":"eba_MC:x727","eba_dim:MCG":"eba_MC:x293","eba_dim:MCY":"eba_MC:x469","eba_dim:PFS":"eba_IM:x17"}</t>
  </si>
  <si>
    <t>F23.03_R0140_C0050</t>
  </si>
  <si>
    <t>{"eba_dim:APL":"eba_PL:x104","eba_dim:BAS":"eba_BA:x6","eba_dim:CPS":"eba_CT:x20","eba_dim:CPZ":"eba_CT:x23","eba_dim:CTL":"eba_CG:x27","eba_dim:MCB":"eba_MC:x727","eba_dim:MCG":"eba_MC:x293","eba_dim:MCY":"eba_MC:x469","eba_dim:PFS":"eba_IM:x16"}</t>
  </si>
  <si>
    <t>F23.03_R0140_C0060</t>
  </si>
  <si>
    <t>{"eba_dim:APL":"eba_PL:x104","eba_dim:BAS":"eba_BA:x6","eba_dim:CPS":"eba_CT:x20","eba_dim:CPZ":"eba_CT:x23","eba_dim:CTL":"eba_CG:x27","eba_dim:FBS":"eba_IM:x12","eba_dim:MCB":"eba_MC:x727","eba_dim:MCG":"eba_MC:x293","eba_dim:MCY":"eba_MC:x469","eba_dim:PFS":"eba_IM:x16"}</t>
  </si>
  <si>
    <t>F23.03_R0140_C0070</t>
  </si>
  <si>
    <t>{"eba_dim:APL":"eba_PL:x104","eba_dim:BAS":"eba_BA:x6","eba_dim:CPS":"eba_CT:x20","eba_dim:CPZ":"eba_CT:x23","eba_dim:CTL":"eba_CG:x27","eba_dim:MCB":"eba_MC:x727","eba_dim:MCG":"eba_MC:x293","eba_dim:MCY":"eba_MC:x469","eba_dim:PFS":"eba_IM:x16","eba_dim:TPD":"eba_TI:x33"}</t>
  </si>
  <si>
    <t>F23.03_R0140_C0080</t>
  </si>
  <si>
    <t>{"eba_dim:APL":"eba_PL:x104","eba_dim:BAS":"eba_BA:x6","eba_dim:CPS":"eba_CT:x20","eba_dim:CPZ":"eba_CT:x23","eba_dim:CTL":"eba_CG:x27","eba_dim:FBS":"eba_IM:x12","eba_dim:MCB":"eba_MC:x727","eba_dim:MCG":"eba_MC:x293","eba_dim:MCY":"eba_MC:x469","eba_dim:PFS":"eba_IM:x16","eba_dim:TPD":"eba_TI:x33"}</t>
  </si>
  <si>
    <t>F23.03_R0140_C0090</t>
  </si>
  <si>
    <t>{"eba_dim:APL":"eba_PL:x104","eba_dim:BAS":"eba_BA:x6","eba_dim:CPS":"eba_CT:x20","eba_dim:CPZ":"eba_CT:x23","eba_dim:CTL":"eba_CG:x27","eba_dim:MCB":"eba_MC:x727","eba_dim:MCG":"eba_MC:x293","eba_dim:MCY":"eba_MC:x469","eba_dim:PFS":"eba_IM:x16","eba_dim:TPD":"eba_TI:x80"}</t>
  </si>
  <si>
    <t>F23.03_R0140_C0100</t>
  </si>
  <si>
    <t>{"eba_dim:APL":"eba_PL:x104","eba_dim:BAS":"eba_BA:x6","eba_dim:CPS":"eba_CT:x20","eba_dim:CPZ":"eba_CT:x23","eba_dim:CTL":"eba_CG:x27","eba_dim:FBS":"eba_IM:x12","eba_dim:MCB":"eba_MC:x727","eba_dim:MCG":"eba_MC:x293","eba_dim:MCY":"eba_MC:x469","eba_dim:PFS":"eba_IM:x16","eba_dim:TPD":"eba_TI:x80"}</t>
  </si>
  <si>
    <t>F23.03_R0140_C0110</t>
  </si>
  <si>
    <t>{"eba_dim:APL":"eba_PL:x104","eba_dim:BAS":"eba_BA:x6","eba_dim:CPS":"eba_CT:x20","eba_dim:CPZ":"eba_CT:x23","eba_dim:CTL":"eba_CG:x25","eba_dim:MCB":"eba_MC:x727","eba_dim:MCG":"eba_MC:x293","eba_dim:MCY":"eba_MC:x469"}</t>
  </si>
  <si>
    <t>F23.03_R0150_C0010</t>
  </si>
  <si>
    <t>{"eba_dim:APL":"eba_PL:x104","eba_dim:BAS":"eba_BA:x6","eba_dim:CPS":"eba_CT:x20","eba_dim:CPZ":"eba_CT:x23","eba_dim:CTL":"eba_CG:x25","eba_dim:FBS":"eba_IM:x12","eba_dim:MCB":"eba_MC:x727","eba_dim:MCG":"eba_MC:x293","eba_dim:MCY":"eba_MC:x469"}</t>
  </si>
  <si>
    <t>F23.03_R0150_C0020</t>
  </si>
  <si>
    <t>{"eba_dim:APL":"eba_PL:x104","eba_dim:BAS":"eba_BA:x6","eba_dim:CPS":"eba_CT:x20","eba_dim:CPZ":"eba_CT:x23","eba_dim:CTL":"eba_CG:x25","eba_dim:MCB":"eba_MC:x727","eba_dim:MCG":"eba_MC:x293","eba_dim:MCY":"eba_MC:x469","eba_dim:PFS":"eba_IM:x17"}</t>
  </si>
  <si>
    <t>F23.03_R0150_C0030</t>
  </si>
  <si>
    <t>{"eba_dim:APL":"eba_PL:x104","eba_dim:BAS":"eba_BA:x6","eba_dim:CPS":"eba_CT:x20","eba_dim:CPZ":"eba_CT:x23","eba_dim:CTL":"eba_CG:x25","eba_dim:FBS":"eba_IM:x12","eba_dim:MCB":"eba_MC:x727","eba_dim:MCG":"eba_MC:x293","eba_dim:MCY":"eba_MC:x469","eba_dim:PFS":"eba_IM:x17"}</t>
  </si>
  <si>
    <t>F23.03_R0150_C0050</t>
  </si>
  <si>
    <t>{"eba_dim:APL":"eba_PL:x104","eba_dim:BAS":"eba_BA:x6","eba_dim:CPS":"eba_CT:x20","eba_dim:CPZ":"eba_CT:x23","eba_dim:CTL":"eba_CG:x25","eba_dim:MCB":"eba_MC:x727","eba_dim:MCG":"eba_MC:x293","eba_dim:MCY":"eba_MC:x469","eba_dim:PFS":"eba_IM:x16"}</t>
  </si>
  <si>
    <t>F23.03_R0150_C0060</t>
  </si>
  <si>
    <t>{"eba_dim:APL":"eba_PL:x104","eba_dim:BAS":"eba_BA:x6","eba_dim:CPS":"eba_CT:x20","eba_dim:CPZ":"eba_CT:x23","eba_dim:CTL":"eba_CG:x25","eba_dim:FBS":"eba_IM:x12","eba_dim:MCB":"eba_MC:x727","eba_dim:MCG":"eba_MC:x293","eba_dim:MCY":"eba_MC:x469","eba_dim:PFS":"eba_IM:x16"}</t>
  </si>
  <si>
    <t>F23.03_R0150_C0070</t>
  </si>
  <si>
    <t>{"eba_dim:APL":"eba_PL:x104","eba_dim:BAS":"eba_BA:x6","eba_dim:CPS":"eba_CT:x20","eba_dim:CPZ":"eba_CT:x23","eba_dim:CTL":"eba_CG:x25","eba_dim:MCB":"eba_MC:x727","eba_dim:MCG":"eba_MC:x293","eba_dim:MCY":"eba_MC:x469","eba_dim:PFS":"eba_IM:x16","eba_dim:TPD":"eba_TI:x33"}</t>
  </si>
  <si>
    <t>F23.03_R0150_C0080</t>
  </si>
  <si>
    <t>{"eba_dim:APL":"eba_PL:x104","eba_dim:BAS":"eba_BA:x6","eba_dim:CPS":"eba_CT:x20","eba_dim:CPZ":"eba_CT:x23","eba_dim:CTL":"eba_CG:x25","eba_dim:FBS":"eba_IM:x12","eba_dim:MCB":"eba_MC:x727","eba_dim:MCG":"eba_MC:x293","eba_dim:MCY":"eba_MC:x469","eba_dim:PFS":"eba_IM:x16","eba_dim:TPD":"eba_TI:x33"}</t>
  </si>
  <si>
    <t>F23.03_R0150_C0090</t>
  </si>
  <si>
    <t>{"eba_dim:APL":"eba_PL:x104","eba_dim:BAS":"eba_BA:x6","eba_dim:CPS":"eba_CT:x20","eba_dim:CPZ":"eba_CT:x23","eba_dim:CTL":"eba_CG:x25","eba_dim:MCB":"eba_MC:x727","eba_dim:MCG":"eba_MC:x293","eba_dim:MCY":"eba_MC:x469","eba_dim:PFS":"eba_IM:x16","eba_dim:TPD":"eba_TI:x80"}</t>
  </si>
  <si>
    <t>F23.03_R0150_C0100</t>
  </si>
  <si>
    <t>{"eba_dim:APL":"eba_PL:x104","eba_dim:BAS":"eba_BA:x6","eba_dim:CPS":"eba_CT:x20","eba_dim:CPZ":"eba_CT:x23","eba_dim:CTL":"eba_CG:x25","eba_dim:FBS":"eba_IM:x12","eba_dim:MCB":"eba_MC:x727","eba_dim:MCG":"eba_MC:x293","eba_dim:MCY":"eba_MC:x469","eba_dim:PFS":"eba_IM:x16","eba_dim:TPD":"eba_TI:x80"}</t>
  </si>
  <si>
    <t>F23.03_R0150_C0110</t>
  </si>
  <si>
    <t>{"eba_dim:APL":"eba_PL:x104","eba_dim:BAS":"eba_BA:x6","eba_dim:CPS":"eba_CT:x20","eba_dim:CPZ":"eba_CT:x23","eba_dim:CTL":"eba_CG:x26","eba_dim:MCB":"eba_MC:x727","eba_dim:MCG":"eba_MC:x293","eba_dim:MCY":"eba_MC:x469"}</t>
  </si>
  <si>
    <t>F23.03_R0160_C0010</t>
  </si>
  <si>
    <t>{"eba_dim:APL":"eba_PL:x104","eba_dim:BAS":"eba_BA:x6","eba_dim:CPS":"eba_CT:x20","eba_dim:CPZ":"eba_CT:x23","eba_dim:CTL":"eba_CG:x26","eba_dim:FBS":"eba_IM:x12","eba_dim:MCB":"eba_MC:x727","eba_dim:MCG":"eba_MC:x293","eba_dim:MCY":"eba_MC:x469"}</t>
  </si>
  <si>
    <t>F23.03_R0160_C0020</t>
  </si>
  <si>
    <t>{"eba_dim:APL":"eba_PL:x104","eba_dim:BAS":"eba_BA:x6","eba_dim:CPS":"eba_CT:x20","eba_dim:CPZ":"eba_CT:x23","eba_dim:CTL":"eba_CG:x26","eba_dim:MCB":"eba_MC:x727","eba_dim:MCG":"eba_MC:x293","eba_dim:MCY":"eba_MC:x469","eba_dim:PFS":"eba_IM:x17"}</t>
  </si>
  <si>
    <t>F23.03_R0160_C0030</t>
  </si>
  <si>
    <t>{"eba_dim:APL":"eba_PL:x104","eba_dim:BAS":"eba_BA:x6","eba_dim:CPS":"eba_CT:x20","eba_dim:CPZ":"eba_CT:x23","eba_dim:CTL":"eba_CG:x26","eba_dim:FBS":"eba_IM:x12","eba_dim:MCB":"eba_MC:x727","eba_dim:MCG":"eba_MC:x293","eba_dim:MCY":"eba_MC:x469","eba_dim:PFS":"eba_IM:x17"}</t>
  </si>
  <si>
    <t>F23.03_R0160_C0050</t>
  </si>
  <si>
    <t>{"eba_dim:APL":"eba_PL:x104","eba_dim:BAS":"eba_BA:x6","eba_dim:CPS":"eba_CT:x20","eba_dim:CPZ":"eba_CT:x23","eba_dim:CTL":"eba_CG:x26","eba_dim:MCB":"eba_MC:x727","eba_dim:MCG":"eba_MC:x293","eba_dim:MCY":"eba_MC:x469","eba_dim:PFS":"eba_IM:x16"}</t>
  </si>
  <si>
    <t>F23.03_R0160_C0060</t>
  </si>
  <si>
    <t>{"eba_dim:APL":"eba_PL:x104","eba_dim:BAS":"eba_BA:x6","eba_dim:CPS":"eba_CT:x20","eba_dim:CPZ":"eba_CT:x23","eba_dim:CTL":"eba_CG:x26","eba_dim:FBS":"eba_IM:x12","eba_dim:MCB":"eba_MC:x727","eba_dim:MCG":"eba_MC:x293","eba_dim:MCY":"eba_MC:x469","eba_dim:PFS":"eba_IM:x16"}</t>
  </si>
  <si>
    <t>F23.03_R0160_C0070</t>
  </si>
  <si>
    <t>{"eba_dim:APL":"eba_PL:x104","eba_dim:BAS":"eba_BA:x6","eba_dim:CPS":"eba_CT:x20","eba_dim:CPZ":"eba_CT:x23","eba_dim:CTL":"eba_CG:x26","eba_dim:MCB":"eba_MC:x727","eba_dim:MCG":"eba_MC:x293","eba_dim:MCY":"eba_MC:x469","eba_dim:PFS":"eba_IM:x16","eba_dim:TPD":"eba_TI:x33"}</t>
  </si>
  <si>
    <t>F23.03_R0160_C0080</t>
  </si>
  <si>
    <t>{"eba_dim:APL":"eba_PL:x104","eba_dim:BAS":"eba_BA:x6","eba_dim:CPS":"eba_CT:x20","eba_dim:CPZ":"eba_CT:x23","eba_dim:CTL":"eba_CG:x26","eba_dim:FBS":"eba_IM:x12","eba_dim:MCB":"eba_MC:x727","eba_dim:MCG":"eba_MC:x293","eba_dim:MCY":"eba_MC:x469","eba_dim:PFS":"eba_IM:x16","eba_dim:TPD":"eba_TI:x33"}</t>
  </si>
  <si>
    <t>F23.03_R0160_C0090</t>
  </si>
  <si>
    <t>{"eba_dim:APL":"eba_PL:x104","eba_dim:BAS":"eba_BA:x6","eba_dim:CPS":"eba_CT:x20","eba_dim:CPZ":"eba_CT:x23","eba_dim:CTL":"eba_CG:x26","eba_dim:MCB":"eba_MC:x727","eba_dim:MCG":"eba_MC:x293","eba_dim:MCY":"eba_MC:x469","eba_dim:PFS":"eba_IM:x16","eba_dim:TPD":"eba_TI:x80"}</t>
  </si>
  <si>
    <t>F23.03_R0160_C0100</t>
  </si>
  <si>
    <t>{"eba_dim:APL":"eba_PL:x104","eba_dim:BAS":"eba_BA:x6","eba_dim:CPS":"eba_CT:x20","eba_dim:CPZ":"eba_CT:x23","eba_dim:CTL":"eba_CG:x26","eba_dim:FBS":"eba_IM:x12","eba_dim:MCB":"eba_MC:x727","eba_dim:MCG":"eba_MC:x293","eba_dim:MCY":"eba_MC:x469","eba_dim:PFS":"eba_IM:x16","eba_dim:TPD":"eba_TI:x80"}</t>
  </si>
  <si>
    <t>F23.03_R0160_C0110</t>
  </si>
  <si>
    <t>{"eba_dim:APL":"eba_PL:x104","eba_dim:BAS":"eba_BA:x6","eba_dim:CPS":"eba_CT:x20","eba_dim:CPZ":"eba_CT:x11","eba_dim:MCB":"eba_MC:x727","eba_dim:MCG":"eba_MC:x293","eba_dim:MCY":"eba_MC:x469"}</t>
  </si>
  <si>
    <t>F23.03_R0170_C0010</t>
  </si>
  <si>
    <t>{"eba_dim:APL":"eba_PL:x104","eba_dim:BAS":"eba_BA:x6","eba_dim:CPS":"eba_CT:x20","eba_dim:CPZ":"eba_CT:x11","eba_dim:FBS":"eba_IM:x12","eba_dim:MCB":"eba_MC:x727","eba_dim:MCG":"eba_MC:x293","eba_dim:MCY":"eba_MC:x469"}</t>
  </si>
  <si>
    <t>F23.03_R0170_C0020</t>
  </si>
  <si>
    <t>{"eba_dim:APL":"eba_PL:x104","eba_dim:BAS":"eba_BA:x6","eba_dim:CPS":"eba_CT:x20","eba_dim:CPZ":"eba_CT:x11","eba_dim:MCB":"eba_MC:x727","eba_dim:MCG":"eba_MC:x293","eba_dim:MCY":"eba_MC:x469","eba_dim:PFS":"eba_IM:x17"}</t>
  </si>
  <si>
    <t>F23.03_R0170_C0030</t>
  </si>
  <si>
    <t>{"eba_dim:APL":"eba_PL:x104","eba_dim:BAS":"eba_BA:x6","eba_dim:CPS":"eba_CT:x20","eba_dim:CPZ":"eba_CT:x11","eba_dim:FBS":"eba_IM:x12","eba_dim:MCB":"eba_MC:x727","eba_dim:MCG":"eba_MC:x293","eba_dim:MCY":"eba_MC:x469","eba_dim:PFS":"eba_IM:x17"}</t>
  </si>
  <si>
    <t>F23.03_R0170_C0050</t>
  </si>
  <si>
    <t>{"eba_dim:APL":"eba_PL:x104","eba_dim:BAS":"eba_BA:x6","eba_dim:CPS":"eba_CT:x20","eba_dim:CPZ":"eba_CT:x11","eba_dim:MCB":"eba_MC:x727","eba_dim:MCG":"eba_MC:x293","eba_dim:MCY":"eba_MC:x469","eba_dim:PFS":"eba_IM:x16"}</t>
  </si>
  <si>
    <t>F23.03_R0170_C0060</t>
  </si>
  <si>
    <t>{"eba_dim:APL":"eba_PL:x104","eba_dim:BAS":"eba_BA:x6","eba_dim:CPS":"eba_CT:x20","eba_dim:CPZ":"eba_CT:x11","eba_dim:FBS":"eba_IM:x12","eba_dim:MCB":"eba_MC:x727","eba_dim:MCG":"eba_MC:x293","eba_dim:MCY":"eba_MC:x469","eba_dim:PFS":"eba_IM:x16"}</t>
  </si>
  <si>
    <t>F23.03_R0170_C0070</t>
  </si>
  <si>
    <t>{"eba_dim:APL":"eba_PL:x104","eba_dim:BAS":"eba_BA:x6","eba_dim:CPS":"eba_CT:x20","eba_dim:CPZ":"eba_CT:x11","eba_dim:MCB":"eba_MC:x727","eba_dim:MCG":"eba_MC:x293","eba_dim:MCY":"eba_MC:x469","eba_dim:PFS":"eba_IM:x16","eba_dim:TPD":"eba_TI:x33"}</t>
  </si>
  <si>
    <t>F23.03_R0170_C0080</t>
  </si>
  <si>
    <t>{"eba_dim:APL":"eba_PL:x104","eba_dim:BAS":"eba_BA:x6","eba_dim:CPS":"eba_CT:x20","eba_dim:CPZ":"eba_CT:x11","eba_dim:FBS":"eba_IM:x12","eba_dim:MCB":"eba_MC:x727","eba_dim:MCG":"eba_MC:x293","eba_dim:MCY":"eba_MC:x469","eba_dim:PFS":"eba_IM:x16","eba_dim:TPD":"eba_TI:x33"}</t>
  </si>
  <si>
    <t>F23.03_R0170_C0090</t>
  </si>
  <si>
    <t>{"eba_dim:APL":"eba_PL:x104","eba_dim:BAS":"eba_BA:x6","eba_dim:CPS":"eba_CT:x20","eba_dim:CPZ":"eba_CT:x11","eba_dim:MCB":"eba_MC:x727","eba_dim:MCG":"eba_MC:x293","eba_dim:MCY":"eba_MC:x469","eba_dim:PFS":"eba_IM:x16","eba_dim:TPD":"eba_TI:x80"}</t>
  </si>
  <si>
    <t>F23.03_R0170_C0100</t>
  </si>
  <si>
    <t>{"eba_dim:APL":"eba_PL:x104","eba_dim:BAS":"eba_BA:x6","eba_dim:CPS":"eba_CT:x20","eba_dim:CPZ":"eba_CT:x11","eba_dim:FBS":"eba_IM:x12","eba_dim:MCB":"eba_MC:x727","eba_dim:MCG":"eba_MC:x293","eba_dim:MCY":"eba_MC:x469","eba_dim:PFS":"eba_IM:x16","eba_dim:TPD":"eba_TI:x80"}</t>
  </si>
  <si>
    <t>F23.03_R0170_C0110</t>
  </si>
  <si>
    <t>{"eba_dim:APL":"eba_PL:x104","eba_dim:BAS":"eba_BA:x6","eba_dim:CPS":"eba_CT:x20","eba_dim:CPZ":"eba_CT:x11","eba_dim:CTL":"eba_CG:x27","eba_dim:MCB":"eba_MC:x727","eba_dim:MCG":"eba_MC:x293","eba_dim:MCY":"eba_MC:x469"}</t>
  </si>
  <si>
    <t>F23.03_R0180_C0010</t>
  </si>
  <si>
    <t>{"eba_dim:APL":"eba_PL:x104","eba_dim:BAS":"eba_BA:x6","eba_dim:CPS":"eba_CT:x20","eba_dim:CPZ":"eba_CT:x11","eba_dim:CTL":"eba_CG:x27","eba_dim:FBS":"eba_IM:x12","eba_dim:MCB":"eba_MC:x727","eba_dim:MCG":"eba_MC:x293","eba_dim:MCY":"eba_MC:x469"}</t>
  </si>
  <si>
    <t>F23.03_R0180_C0020</t>
  </si>
  <si>
    <t>{"eba_dim:APL":"eba_PL:x104","eba_dim:BAS":"eba_BA:x6","eba_dim:CPS":"eba_CT:x20","eba_dim:CPZ":"eba_CT:x11","eba_dim:CTL":"eba_CG:x27","eba_dim:MCB":"eba_MC:x727","eba_dim:MCG":"eba_MC:x293","eba_dim:MCY":"eba_MC:x469","eba_dim:PFS":"eba_IM:x17"}</t>
  </si>
  <si>
    <t>F23.03_R0180_C0030</t>
  </si>
  <si>
    <t>{"eba_dim:APL":"eba_PL:x104","eba_dim:BAS":"eba_BA:x6","eba_dim:CPS":"eba_CT:x20","eba_dim:CPZ":"eba_CT:x11","eba_dim:CTL":"eba_CG:x27","eba_dim:FBS":"eba_IM:x12","eba_dim:MCB":"eba_MC:x727","eba_dim:MCG":"eba_MC:x293","eba_dim:MCY":"eba_MC:x469","eba_dim:PFS":"eba_IM:x17"}</t>
  </si>
  <si>
    <t>F23.03_R0180_C0050</t>
  </si>
  <si>
    <t>{"eba_dim:APL":"eba_PL:x104","eba_dim:BAS":"eba_BA:x6","eba_dim:CPS":"eba_CT:x20","eba_dim:CPZ":"eba_CT:x11","eba_dim:CTL":"eba_CG:x27","eba_dim:MCB":"eba_MC:x727","eba_dim:MCG":"eba_MC:x293","eba_dim:MCY":"eba_MC:x469","eba_dim:PFS":"eba_IM:x16"}</t>
  </si>
  <si>
    <t>F23.03_R0180_C0060</t>
  </si>
  <si>
    <t>{"eba_dim:APL":"eba_PL:x104","eba_dim:BAS":"eba_BA:x6","eba_dim:CPS":"eba_CT:x20","eba_dim:CPZ":"eba_CT:x11","eba_dim:CTL":"eba_CG:x27","eba_dim:FBS":"eba_IM:x12","eba_dim:MCB":"eba_MC:x727","eba_dim:MCG":"eba_MC:x293","eba_dim:MCY":"eba_MC:x469","eba_dim:PFS":"eba_IM:x16"}</t>
  </si>
  <si>
    <t>F23.03_R0180_C0070</t>
  </si>
  <si>
    <t>{"eba_dim:APL":"eba_PL:x104","eba_dim:BAS":"eba_BA:x6","eba_dim:CPS":"eba_CT:x20","eba_dim:CPZ":"eba_CT:x11","eba_dim:CTL":"eba_CG:x27","eba_dim:MCB":"eba_MC:x727","eba_dim:MCG":"eba_MC:x293","eba_dim:MCY":"eba_MC:x469","eba_dim:PFS":"eba_IM:x16","eba_dim:TPD":"eba_TI:x33"}</t>
  </si>
  <si>
    <t>F23.03_R0180_C0080</t>
  </si>
  <si>
    <t>{"eba_dim:APL":"eba_PL:x104","eba_dim:BAS":"eba_BA:x6","eba_dim:CPS":"eba_CT:x20","eba_dim:CPZ":"eba_CT:x11","eba_dim:CTL":"eba_CG:x27","eba_dim:FBS":"eba_IM:x12","eba_dim:MCB":"eba_MC:x727","eba_dim:MCG":"eba_MC:x293","eba_dim:MCY":"eba_MC:x469","eba_dim:PFS":"eba_IM:x16","eba_dim:TPD":"eba_TI:x33"}</t>
  </si>
  <si>
    <t>F23.03_R0180_C0090</t>
  </si>
  <si>
    <t>{"eba_dim:APL":"eba_PL:x104","eba_dim:BAS":"eba_BA:x6","eba_dim:CPS":"eba_CT:x20","eba_dim:CPZ":"eba_CT:x11","eba_dim:CTL":"eba_CG:x27","eba_dim:MCB":"eba_MC:x727","eba_dim:MCG":"eba_MC:x293","eba_dim:MCY":"eba_MC:x469","eba_dim:PFS":"eba_IM:x16","eba_dim:TPD":"eba_TI:x80"}</t>
  </si>
  <si>
    <t>F23.03_R0180_C0100</t>
  </si>
  <si>
    <t>{"eba_dim:APL":"eba_PL:x104","eba_dim:BAS":"eba_BA:x6","eba_dim:CPS":"eba_CT:x20","eba_dim:CPZ":"eba_CT:x11","eba_dim:CTL":"eba_CG:x27","eba_dim:FBS":"eba_IM:x12","eba_dim:MCB":"eba_MC:x727","eba_dim:MCG":"eba_MC:x293","eba_dim:MCY":"eba_MC:x469","eba_dim:PFS":"eba_IM:x16","eba_dim:TPD":"eba_TI:x80"}</t>
  </si>
  <si>
    <t>F23.03_R0180_C0110</t>
  </si>
  <si>
    <t>{"eba_dim:APL":"eba_PL:x104","eba_dim:BAS":"eba_BA:x6","eba_dim:CPS":"eba_CT:x20","eba_dim:CPZ":"eba_CT:x11","eba_dim:CTL":"eba_CG:x25","eba_dim:MCB":"eba_MC:x727","eba_dim:MCG":"eba_MC:x293","eba_dim:MCY":"eba_MC:x469"}</t>
  </si>
  <si>
    <t>F23.03_R0190_C0010</t>
  </si>
  <si>
    <t>{"eba_dim:APL":"eba_PL:x104","eba_dim:BAS":"eba_BA:x6","eba_dim:CPS":"eba_CT:x20","eba_dim:CPZ":"eba_CT:x11","eba_dim:CTL":"eba_CG:x25","eba_dim:FBS":"eba_IM:x12","eba_dim:MCB":"eba_MC:x727","eba_dim:MCG":"eba_MC:x293","eba_dim:MCY":"eba_MC:x469"}</t>
  </si>
  <si>
    <t>F23.03_R0190_C0020</t>
  </si>
  <si>
    <t>{"eba_dim:APL":"eba_PL:x104","eba_dim:BAS":"eba_BA:x6","eba_dim:CPS":"eba_CT:x20","eba_dim:CPZ":"eba_CT:x11","eba_dim:CTL":"eba_CG:x25","eba_dim:MCB":"eba_MC:x727","eba_dim:MCG":"eba_MC:x293","eba_dim:MCY":"eba_MC:x469","eba_dim:PFS":"eba_IM:x17"}</t>
  </si>
  <si>
    <t>F23.03_R0190_C0030</t>
  </si>
  <si>
    <t>{"eba_dim:APL":"eba_PL:x104","eba_dim:BAS":"eba_BA:x6","eba_dim:CPS":"eba_CT:x20","eba_dim:CPZ":"eba_CT:x11","eba_dim:CTL":"eba_CG:x25","eba_dim:FBS":"eba_IM:x12","eba_dim:MCB":"eba_MC:x727","eba_dim:MCG":"eba_MC:x293","eba_dim:MCY":"eba_MC:x469","eba_dim:PFS":"eba_IM:x17"}</t>
  </si>
  <si>
    <t>F23.03_R0190_C0050</t>
  </si>
  <si>
    <t>{"eba_dim:APL":"eba_PL:x104","eba_dim:BAS":"eba_BA:x6","eba_dim:CPS":"eba_CT:x20","eba_dim:CPZ":"eba_CT:x11","eba_dim:CTL":"eba_CG:x25","eba_dim:MCB":"eba_MC:x727","eba_dim:MCG":"eba_MC:x293","eba_dim:MCY":"eba_MC:x469","eba_dim:PFS":"eba_IM:x16"}</t>
  </si>
  <si>
    <t>F23.03_R0190_C0060</t>
  </si>
  <si>
    <t>{"eba_dim:APL":"eba_PL:x104","eba_dim:BAS":"eba_BA:x6","eba_dim:CPS":"eba_CT:x20","eba_dim:CPZ":"eba_CT:x11","eba_dim:CTL":"eba_CG:x25","eba_dim:FBS":"eba_IM:x12","eba_dim:MCB":"eba_MC:x727","eba_dim:MCG":"eba_MC:x293","eba_dim:MCY":"eba_MC:x469","eba_dim:PFS":"eba_IM:x16"}</t>
  </si>
  <si>
    <t>F23.03_R0190_C0070</t>
  </si>
  <si>
    <t>{"eba_dim:APL":"eba_PL:x104","eba_dim:BAS":"eba_BA:x6","eba_dim:CPS":"eba_CT:x20","eba_dim:CPZ":"eba_CT:x11","eba_dim:CTL":"eba_CG:x25","eba_dim:MCB":"eba_MC:x727","eba_dim:MCG":"eba_MC:x293","eba_dim:MCY":"eba_MC:x469","eba_dim:PFS":"eba_IM:x16","eba_dim:TPD":"eba_TI:x33"}</t>
  </si>
  <si>
    <t>F23.03_R0190_C0080</t>
  </si>
  <si>
    <t>{"eba_dim:APL":"eba_PL:x104","eba_dim:BAS":"eba_BA:x6","eba_dim:CPS":"eba_CT:x20","eba_dim:CPZ":"eba_CT:x11","eba_dim:CTL":"eba_CG:x25","eba_dim:FBS":"eba_IM:x12","eba_dim:MCB":"eba_MC:x727","eba_dim:MCG":"eba_MC:x293","eba_dim:MCY":"eba_MC:x469","eba_dim:PFS":"eba_IM:x16","eba_dim:TPD":"eba_TI:x33"}</t>
  </si>
  <si>
    <t>F23.03_R0190_C0090</t>
  </si>
  <si>
    <t>{"eba_dim:APL":"eba_PL:x104","eba_dim:BAS":"eba_BA:x6","eba_dim:CPS":"eba_CT:x20","eba_dim:CPZ":"eba_CT:x11","eba_dim:CTL":"eba_CG:x25","eba_dim:MCB":"eba_MC:x727","eba_dim:MCG":"eba_MC:x293","eba_dim:MCY":"eba_MC:x469","eba_dim:PFS":"eba_IM:x16","eba_dim:TPD":"eba_TI:x80"}</t>
  </si>
  <si>
    <t>F23.03_R0190_C0100</t>
  </si>
  <si>
    <t>{"eba_dim:APL":"eba_PL:x104","eba_dim:BAS":"eba_BA:x6","eba_dim:CPS":"eba_CT:x20","eba_dim:CPZ":"eba_CT:x11","eba_dim:CTL":"eba_CG:x25","eba_dim:FBS":"eba_IM:x12","eba_dim:MCB":"eba_MC:x727","eba_dim:MCG":"eba_MC:x293","eba_dim:MCY":"eba_MC:x469","eba_dim:PFS":"eba_IM:x16","eba_dim:TPD":"eba_TI:x80"}</t>
  </si>
  <si>
    <t>F23.03_R0190_C0110</t>
  </si>
  <si>
    <t>{"eba_dim:APL":"eba_PL:x104","eba_dim:BAS":"eba_BA:x6","eba_dim:CPS":"eba_CT:x20","eba_dim:CPZ":"eba_CT:x11","eba_dim:CTL":"eba_CG:x26","eba_dim:MCB":"eba_MC:x727","eba_dim:MCG":"eba_MC:x293","eba_dim:MCY":"eba_MC:x469"}</t>
  </si>
  <si>
    <t>F23.03_R0200_C0010</t>
  </si>
  <si>
    <t>{"eba_dim:APL":"eba_PL:x104","eba_dim:BAS":"eba_BA:x6","eba_dim:CPS":"eba_CT:x20","eba_dim:CPZ":"eba_CT:x11","eba_dim:CTL":"eba_CG:x26","eba_dim:FBS":"eba_IM:x12","eba_dim:MCB":"eba_MC:x727","eba_dim:MCG":"eba_MC:x293","eba_dim:MCY":"eba_MC:x469"}</t>
  </si>
  <si>
    <t>F23.03_R0200_C0020</t>
  </si>
  <si>
    <t>{"eba_dim:APL":"eba_PL:x104","eba_dim:BAS":"eba_BA:x6","eba_dim:CPS":"eba_CT:x20","eba_dim:CPZ":"eba_CT:x11","eba_dim:CTL":"eba_CG:x26","eba_dim:MCB":"eba_MC:x727","eba_dim:MCG":"eba_MC:x293","eba_dim:MCY":"eba_MC:x469","eba_dim:PFS":"eba_IM:x17"}</t>
  </si>
  <si>
    <t>F23.03_R0200_C0030</t>
  </si>
  <si>
    <t>{"eba_dim:APL":"eba_PL:x104","eba_dim:BAS":"eba_BA:x6","eba_dim:CPS":"eba_CT:x20","eba_dim:CPZ":"eba_CT:x11","eba_dim:CTL":"eba_CG:x26","eba_dim:FBS":"eba_IM:x12","eba_dim:MCB":"eba_MC:x727","eba_dim:MCG":"eba_MC:x293","eba_dim:MCY":"eba_MC:x469","eba_dim:PFS":"eba_IM:x17"}</t>
  </si>
  <si>
    <t>F23.03_R0200_C0050</t>
  </si>
  <si>
    <t>{"eba_dim:APL":"eba_PL:x104","eba_dim:BAS":"eba_BA:x6","eba_dim:CPS":"eba_CT:x20","eba_dim:CPZ":"eba_CT:x11","eba_dim:CTL":"eba_CG:x26","eba_dim:MCB":"eba_MC:x727","eba_dim:MCG":"eba_MC:x293","eba_dim:MCY":"eba_MC:x469","eba_dim:PFS":"eba_IM:x16"}</t>
  </si>
  <si>
    <t>F23.03_R0200_C0060</t>
  </si>
  <si>
    <t>{"eba_dim:APL":"eba_PL:x104","eba_dim:BAS":"eba_BA:x6","eba_dim:CPS":"eba_CT:x20","eba_dim:CPZ":"eba_CT:x11","eba_dim:CTL":"eba_CG:x26","eba_dim:FBS":"eba_IM:x12","eba_dim:MCB":"eba_MC:x727","eba_dim:MCG":"eba_MC:x293","eba_dim:MCY":"eba_MC:x469","eba_dim:PFS":"eba_IM:x16"}</t>
  </si>
  <si>
    <t>F23.03_R0200_C0070</t>
  </si>
  <si>
    <t>{"eba_dim:APL":"eba_PL:x104","eba_dim:BAS":"eba_BA:x6","eba_dim:CPS":"eba_CT:x20","eba_dim:CPZ":"eba_CT:x11","eba_dim:CTL":"eba_CG:x26","eba_dim:MCB":"eba_MC:x727","eba_dim:MCG":"eba_MC:x293","eba_dim:MCY":"eba_MC:x469","eba_dim:PFS":"eba_IM:x16","eba_dim:TPD":"eba_TI:x33"}</t>
  </si>
  <si>
    <t>F23.03_R0200_C0080</t>
  </si>
  <si>
    <t>{"eba_dim:APL":"eba_PL:x104","eba_dim:BAS":"eba_BA:x6","eba_dim:CPS":"eba_CT:x20","eba_dim:CPZ":"eba_CT:x11","eba_dim:CTL":"eba_CG:x26","eba_dim:FBS":"eba_IM:x12","eba_dim:MCB":"eba_MC:x727","eba_dim:MCG":"eba_MC:x293","eba_dim:MCY":"eba_MC:x469","eba_dim:PFS":"eba_IM:x16","eba_dim:TPD":"eba_TI:x33"}</t>
  </si>
  <si>
    <t>F23.03_R0200_C0090</t>
  </si>
  <si>
    <t>{"eba_dim:APL":"eba_PL:x104","eba_dim:BAS":"eba_BA:x6","eba_dim:CPS":"eba_CT:x20","eba_dim:CPZ":"eba_CT:x11","eba_dim:CTL":"eba_CG:x26","eba_dim:MCB":"eba_MC:x727","eba_dim:MCG":"eba_MC:x293","eba_dim:MCY":"eba_MC:x469","eba_dim:PFS":"eba_IM:x16","eba_dim:TPD":"eba_TI:x80"}</t>
  </si>
  <si>
    <t>F23.03_R0200_C0100</t>
  </si>
  <si>
    <t>{"eba_dim:APL":"eba_PL:x104","eba_dim:BAS":"eba_BA:x6","eba_dim:CPS":"eba_CT:x20","eba_dim:CPZ":"eba_CT:x11","eba_dim:CTL":"eba_CG:x26","eba_dim:FBS":"eba_IM:x12","eba_dim:MCB":"eba_MC:x727","eba_dim:MCG":"eba_MC:x293","eba_dim:MCY":"eba_MC:x469","eba_dim:PFS":"eba_IM:x16","eba_dim:TPD":"eba_TI:x80"}</t>
  </si>
  <si>
    <t>F23.03_R0200_C0110</t>
  </si>
  <si>
    <t>F 23.04</t>
  </si>
  <si>
    <t>F23.04_R0010_C0010</t>
  </si>
  <si>
    <t>F23.04_R0010_C0020</t>
  </si>
  <si>
    <t>F23.04_R0010_C0030</t>
  </si>
  <si>
    <t>F23.04_R0010_C0040</t>
  </si>
  <si>
    <t>F23.04_R0010_C0050</t>
  </si>
  <si>
    <t>F23.04_R0010_C0060</t>
  </si>
  <si>
    <t>F23.04_R0010_C0070</t>
  </si>
  <si>
    <t>F23.04_R0010_C0080</t>
  </si>
  <si>
    <t>F23.04_R0010_C0090</t>
  </si>
  <si>
    <t>F23.04_R0010_C0100</t>
  </si>
  <si>
    <t>F23.04_R0010_C0110</t>
  </si>
  <si>
    <t>F23.04_R0010_C0120</t>
  </si>
  <si>
    <t>F23.04_R0010_C0130</t>
  </si>
  <si>
    <t>F23.04_R0010_C0140</t>
  </si>
  <si>
    <t>F23.04_R0010_C0150</t>
  </si>
  <si>
    <t>F23.04_R0010_C0160</t>
  </si>
  <si>
    <t>F23.04_R0010_C0170</t>
  </si>
  <si>
    <t>F23.04_R0020_C0010</t>
  </si>
  <si>
    <t>F23.04_R0020_C0020</t>
  </si>
  <si>
    <t>F23.04_R0020_C0030</t>
  </si>
  <si>
    <t>F23.04_R0020_C0040</t>
  </si>
  <si>
    <t>F23.04_R0020_C0050</t>
  </si>
  <si>
    <t>F23.04_R0020_C0060</t>
  </si>
  <si>
    <t>F23.04_R0020_C0070</t>
  </si>
  <si>
    <t>F23.04_R0020_C0080</t>
  </si>
  <si>
    <t>F23.04_R0020_C0090</t>
  </si>
  <si>
    <t>F23.04_R0020_C0100</t>
  </si>
  <si>
    <t>F23.04_R0020_C0110</t>
  </si>
  <si>
    <t>F23.04_R0020_C0120</t>
  </si>
  <si>
    <t>F23.04_R0020_C0130</t>
  </si>
  <si>
    <t>F23.04_R0020_C0140</t>
  </si>
  <si>
    <t>F23.04_R0020_C0150</t>
  </si>
  <si>
    <t>F23.04_R0020_C0160</t>
  </si>
  <si>
    <t>F23.04_R0020_C0170</t>
  </si>
  <si>
    <t>F23.04_R0030_C0010</t>
  </si>
  <si>
    <t>F23.04_R0030_C0020</t>
  </si>
  <si>
    <t>F23.04_R0030_C0030</t>
  </si>
  <si>
    <t>F23.04_R0030_C0040</t>
  </si>
  <si>
    <t>F23.04_R0030_C0050</t>
  </si>
  <si>
    <t>F23.04_R0030_C0060</t>
  </si>
  <si>
    <t>F23.04_R0030_C0070</t>
  </si>
  <si>
    <t>F23.04_R0030_C0080</t>
  </si>
  <si>
    <t>F23.04_R0030_C0090</t>
  </si>
  <si>
    <t>F23.04_R0030_C0100</t>
  </si>
  <si>
    <t>F23.04_R0030_C0110</t>
  </si>
  <si>
    <t>F23.04_R0030_C0120</t>
  </si>
  <si>
    <t>F23.04_R0030_C0130</t>
  </si>
  <si>
    <t>F23.04_R0030_C0140</t>
  </si>
  <si>
    <t>F23.04_R0030_C0150</t>
  </si>
  <si>
    <t>F23.04_R0030_C0160</t>
  </si>
  <si>
    <t>F23.04_R0030_C0170</t>
  </si>
  <si>
    <t>F23.04_R0040_C0010</t>
  </si>
  <si>
    <t>F23.04_R0040_C0020</t>
  </si>
  <si>
    <t>F23.04_R0040_C0030</t>
  </si>
  <si>
    <t>F23.04_R0040_C0040</t>
  </si>
  <si>
    <t>F23.04_R0040_C0050</t>
  </si>
  <si>
    <t>F23.04_R0040_C0060</t>
  </si>
  <si>
    <t>F23.04_R0040_C0070</t>
  </si>
  <si>
    <t>F23.04_R0040_C0080</t>
  </si>
  <si>
    <t>F23.04_R0040_C0090</t>
  </si>
  <si>
    <t>F23.04_R0040_C0100</t>
  </si>
  <si>
    <t>F23.04_R0040_C0110</t>
  </si>
  <si>
    <t>F23.04_R0040_C0120</t>
  </si>
  <si>
    <t>F23.04_R0040_C0130</t>
  </si>
  <si>
    <t>F23.04_R0040_C0140</t>
  </si>
  <si>
    <t>F23.04_R0040_C0150</t>
  </si>
  <si>
    <t>F23.04_R0040_C0160</t>
  </si>
  <si>
    <t>F23.04_R0040_C0170</t>
  </si>
  <si>
    <t>F23.04_R0050_C0010</t>
  </si>
  <si>
    <t>F23.04_R0050_C0020</t>
  </si>
  <si>
    <t>F23.04_R0050_C0030</t>
  </si>
  <si>
    <t>F23.04_R0050_C0040</t>
  </si>
  <si>
    <t>F23.04_R0050_C0050</t>
  </si>
  <si>
    <t>F23.04_R0050_C0060</t>
  </si>
  <si>
    <t>F23.04_R0050_C0070</t>
  </si>
  <si>
    <t>F23.04_R0050_C0080</t>
  </si>
  <si>
    <t>F23.04_R0050_C0090</t>
  </si>
  <si>
    <t>F23.04_R0050_C0100</t>
  </si>
  <si>
    <t>F23.04_R0050_C0110</t>
  </si>
  <si>
    <t>F23.04_R0050_C0120</t>
  </si>
  <si>
    <t>F23.04_R0050_C0130</t>
  </si>
  <si>
    <t>F23.04_R0050_C0140</t>
  </si>
  <si>
    <t>F23.04_R0050_C0150</t>
  </si>
  <si>
    <t>F23.04_R0050_C0160</t>
  </si>
  <si>
    <t>F23.04_R0050_C0170</t>
  </si>
  <si>
    <t>F23.04_R0060_C0010</t>
  </si>
  <si>
    <t>F23.04_R0060_C0020</t>
  </si>
  <si>
    <t>F23.04_R0060_C0030</t>
  </si>
  <si>
    <t>F23.04_R0060_C0040</t>
  </si>
  <si>
    <t>F23.04_R0060_C0050</t>
  </si>
  <si>
    <t>F23.04_R0060_C0060</t>
  </si>
  <si>
    <t>F23.04_R0060_C0070</t>
  </si>
  <si>
    <t>F23.04_R0060_C0080</t>
  </si>
  <si>
    <t>F23.04_R0060_C0090</t>
  </si>
  <si>
    <t>F23.04_R0060_C0100</t>
  </si>
  <si>
    <t>F23.04_R0060_C0110</t>
  </si>
  <si>
    <t>F23.04_R0060_C0120</t>
  </si>
  <si>
    <t>F23.04_R0060_C0130</t>
  </si>
  <si>
    <t>F23.04_R0060_C0140</t>
  </si>
  <si>
    <t>F23.04_R0060_C0150</t>
  </si>
  <si>
    <t>F23.04_R0060_C0160</t>
  </si>
  <si>
    <t>F23.04_R0060_C0170</t>
  </si>
  <si>
    <t>F23.04_R0070_C0010</t>
  </si>
  <si>
    <t>F23.04_R0070_C0020</t>
  </si>
  <si>
    <t>F23.04_R0070_C0030</t>
  </si>
  <si>
    <t>F23.04_R0070_C0040</t>
  </si>
  <si>
    <t>F23.04_R0070_C0050</t>
  </si>
  <si>
    <t>F23.04_R0070_C0060</t>
  </si>
  <si>
    <t>F23.04_R0070_C0070</t>
  </si>
  <si>
    <t>F23.04_R0070_C0080</t>
  </si>
  <si>
    <t>F23.04_R0070_C0090</t>
  </si>
  <si>
    <t>F23.04_R0070_C0100</t>
  </si>
  <si>
    <t>F23.04_R0070_C0110</t>
  </si>
  <si>
    <t>F23.04_R0070_C0120</t>
  </si>
  <si>
    <t>F23.04_R0070_C0130</t>
  </si>
  <si>
    <t>F23.04_R0070_C0140</t>
  </si>
  <si>
    <t>F23.04_R0070_C0150</t>
  </si>
  <si>
    <t>F23.04_R0070_C0160</t>
  </si>
  <si>
    <t>F23.04_R0070_C0170</t>
  </si>
  <si>
    <t>F23.04_R0080_C0010</t>
  </si>
  <si>
    <t>F23.04_R0080_C0020</t>
  </si>
  <si>
    <t>F23.04_R0080_C0030</t>
  </si>
  <si>
    <t>F23.04_R0080_C0040</t>
  </si>
  <si>
    <t>F23.04_R0080_C0050</t>
  </si>
  <si>
    <t>F23.04_R0080_C0060</t>
  </si>
  <si>
    <t>F23.04_R0080_C0070</t>
  </si>
  <si>
    <t>F23.04_R0080_C0080</t>
  </si>
  <si>
    <t>F23.04_R0080_C0090</t>
  </si>
  <si>
    <t>F23.04_R0080_C0100</t>
  </si>
  <si>
    <t>F23.04_R0080_C0110</t>
  </si>
  <si>
    <t>F23.04_R0080_C0120</t>
  </si>
  <si>
    <t>F23.04_R0080_C0130</t>
  </si>
  <si>
    <t>F23.04_R0080_C0140</t>
  </si>
  <si>
    <t>F23.04_R0080_C0150</t>
  </si>
  <si>
    <t>F23.04_R0080_C0160</t>
  </si>
  <si>
    <t>F23.04_R0080_C0170</t>
  </si>
  <si>
    <t>F23.04_R0090_C0010</t>
  </si>
  <si>
    <t>F23.04_R0090_C0020</t>
  </si>
  <si>
    <t>F23.04_R0090_C0030</t>
  </si>
  <si>
    <t>F23.04_R0090_C0040</t>
  </si>
  <si>
    <t>F23.04_R0090_C0050</t>
  </si>
  <si>
    <t>F23.04_R0090_C0060</t>
  </si>
  <si>
    <t>F23.04_R0090_C0070</t>
  </si>
  <si>
    <t>F23.04_R0090_C0080</t>
  </si>
  <si>
    <t>F23.04_R0090_C0090</t>
  </si>
  <si>
    <t>F23.04_R0090_C0100</t>
  </si>
  <si>
    <t>F23.04_R0090_C0110</t>
  </si>
  <si>
    <t>F23.04_R0090_C0120</t>
  </si>
  <si>
    <t>F23.04_R0090_C0130</t>
  </si>
  <si>
    <t>F23.04_R0090_C0140</t>
  </si>
  <si>
    <t>F23.04_R0090_C0150</t>
  </si>
  <si>
    <t>F23.04_R0090_C0160</t>
  </si>
  <si>
    <t>F23.04_R0090_C0170</t>
  </si>
  <si>
    <t>F23.04_R0100_C0010</t>
  </si>
  <si>
    <t>F23.04_R0100_C0020</t>
  </si>
  <si>
    <t>F23.04_R0100_C0030</t>
  </si>
  <si>
    <t>F23.04_R0100_C0040</t>
  </si>
  <si>
    <t>F23.04_R0100_C0050</t>
  </si>
  <si>
    <t>F23.04_R0100_C0060</t>
  </si>
  <si>
    <t>F23.04_R0100_C0070</t>
  </si>
  <si>
    <t>F23.04_R0100_C0080</t>
  </si>
  <si>
    <t>F23.04_R0100_C0090</t>
  </si>
  <si>
    <t>F23.04_R0100_C0100</t>
  </si>
  <si>
    <t>F23.04_R0100_C0110</t>
  </si>
  <si>
    <t>F23.04_R0100_C0120</t>
  </si>
  <si>
    <t>F23.04_R0100_C0130</t>
  </si>
  <si>
    <t>F23.04_R0100_C0140</t>
  </si>
  <si>
    <t>F23.04_R0100_C0150</t>
  </si>
  <si>
    <t>F23.04_R0100_C0160</t>
  </si>
  <si>
    <t>F23.04_R0100_C0170</t>
  </si>
  <si>
    <t>F23.04_R0110_C0010</t>
  </si>
  <si>
    <t>F23.04_R0110_C0020</t>
  </si>
  <si>
    <t>F23.04_R0110_C0030</t>
  </si>
  <si>
    <t>F23.04_R0110_C0040</t>
  </si>
  <si>
    <t>F23.04_R0110_C0050</t>
  </si>
  <si>
    <t>F23.04_R0110_C0060</t>
  </si>
  <si>
    <t>F23.04_R0110_C0070</t>
  </si>
  <si>
    <t>F23.04_R0110_C0080</t>
  </si>
  <si>
    <t>F23.04_R0110_C0090</t>
  </si>
  <si>
    <t>F23.04_R0110_C0100</t>
  </si>
  <si>
    <t>F23.04_R0110_C0110</t>
  </si>
  <si>
    <t>F23.04_R0110_C0120</t>
  </si>
  <si>
    <t>F23.04_R0110_C0130</t>
  </si>
  <si>
    <t>F23.04_R0110_C0140</t>
  </si>
  <si>
    <t>F23.04_R0110_C0150</t>
  </si>
  <si>
    <t>F23.04_R0110_C0160</t>
  </si>
  <si>
    <t>F23.04_R0110_C0170</t>
  </si>
  <si>
    <t>F23.04_R0120_C0010</t>
  </si>
  <si>
    <t>F23.04_R0120_C0020</t>
  </si>
  <si>
    <t>F23.04_R0120_C0030</t>
  </si>
  <si>
    <t>F23.04_R0120_C0040</t>
  </si>
  <si>
    <t>F23.04_R0120_C0050</t>
  </si>
  <si>
    <t>F23.04_R0120_C0060</t>
  </si>
  <si>
    <t>F23.04_R0120_C0070</t>
  </si>
  <si>
    <t>F23.04_R0120_C0080</t>
  </si>
  <si>
    <t>F23.04_R0120_C0090</t>
  </si>
  <si>
    <t>F23.04_R0120_C0100</t>
  </si>
  <si>
    <t>F23.04_R0120_C0110</t>
  </si>
  <si>
    <t>F23.04_R0120_C0120</t>
  </si>
  <si>
    <t>F23.04_R0120_C0130</t>
  </si>
  <si>
    <t>F23.04_R0120_C0140</t>
  </si>
  <si>
    <t>F23.04_R0120_C0150</t>
  </si>
  <si>
    <t>F23.04_R0120_C0160</t>
  </si>
  <si>
    <t>F23.04_R0120_C0170</t>
  </si>
  <si>
    <t>F23.04_R0130_C0010</t>
  </si>
  <si>
    <t>F23.04_R0130_C0020</t>
  </si>
  <si>
    <t>F23.04_R0130_C0030</t>
  </si>
  <si>
    <t>F23.04_R0130_C0040</t>
  </si>
  <si>
    <t>F23.04_R0130_C0050</t>
  </si>
  <si>
    <t>F23.04_R0130_C0060</t>
  </si>
  <si>
    <t>F23.04_R0130_C0070</t>
  </si>
  <si>
    <t>F23.04_R0130_C0080</t>
  </si>
  <si>
    <t>F23.04_R0130_C0090</t>
  </si>
  <si>
    <t>F23.04_R0130_C0100</t>
  </si>
  <si>
    <t>F23.04_R0130_C0110</t>
  </si>
  <si>
    <t>F23.04_R0130_C0120</t>
  </si>
  <si>
    <t>F23.04_R0130_C0130</t>
  </si>
  <si>
    <t>F23.04_R0130_C0140</t>
  </si>
  <si>
    <t>F23.04_R0130_C0150</t>
  </si>
  <si>
    <t>F23.04_R0130_C0160</t>
  </si>
  <si>
    <t>F23.04_R0130_C0170</t>
  </si>
  <si>
    <t>F23.04_R0140_C0010</t>
  </si>
  <si>
    <t>F23.04_R0140_C0020</t>
  </si>
  <si>
    <t>F23.04_R0140_C0030</t>
  </si>
  <si>
    <t>F23.04_R0140_C0040</t>
  </si>
  <si>
    <t>F23.04_R0140_C0050</t>
  </si>
  <si>
    <t>F23.04_R0140_C0060</t>
  </si>
  <si>
    <t>F23.04_R0140_C0070</t>
  </si>
  <si>
    <t>F23.04_R0140_C0080</t>
  </si>
  <si>
    <t>F23.04_R0140_C0090</t>
  </si>
  <si>
    <t>F23.04_R0140_C0100</t>
  </si>
  <si>
    <t>F23.04_R0140_C0110</t>
  </si>
  <si>
    <t>F23.04_R0140_C0120</t>
  </si>
  <si>
    <t>F23.04_R0140_C0130</t>
  </si>
  <si>
    <t>F23.04_R0140_C0140</t>
  </si>
  <si>
    <t>F23.04_R0140_C0150</t>
  </si>
  <si>
    <t>F23.04_R0140_C0160</t>
  </si>
  <si>
    <t>F23.04_R0140_C0170</t>
  </si>
  <si>
    <t>F23.04_R0150_C0010</t>
  </si>
  <si>
    <t>F23.04_R0150_C0020</t>
  </si>
  <si>
    <t>F23.04_R0150_C0030</t>
  </si>
  <si>
    <t>F23.04_R0150_C0040</t>
  </si>
  <si>
    <t>F23.04_R0150_C0050</t>
  </si>
  <si>
    <t>F23.04_R0150_C0060</t>
  </si>
  <si>
    <t>F23.04_R0150_C0070</t>
  </si>
  <si>
    <t>F23.04_R0150_C0080</t>
  </si>
  <si>
    <t>F23.04_R0150_C0090</t>
  </si>
  <si>
    <t>F23.04_R0150_C0100</t>
  </si>
  <si>
    <t>F23.04_R0150_C0110</t>
  </si>
  <si>
    <t>F23.04_R0150_C0120</t>
  </si>
  <si>
    <t>F23.04_R0150_C0130</t>
  </si>
  <si>
    <t>F23.04_R0150_C0140</t>
  </si>
  <si>
    <t>F23.04_R0150_C0150</t>
  </si>
  <si>
    <t>F23.04_R0150_C0160</t>
  </si>
  <si>
    <t>F23.04_R0150_C0170</t>
  </si>
  <si>
    <t>F23.04_R0160_C0010</t>
  </si>
  <si>
    <t>F23.04_R0160_C0020</t>
  </si>
  <si>
    <t>F23.04_R0160_C0030</t>
  </si>
  <si>
    <t>F23.04_R0160_C0040</t>
  </si>
  <si>
    <t>F23.04_R0160_C0050</t>
  </si>
  <si>
    <t>F23.04_R0160_C0060</t>
  </si>
  <si>
    <t>F23.04_R0160_C0070</t>
  </si>
  <si>
    <t>F23.04_R0160_C0080</t>
  </si>
  <si>
    <t>F23.04_R0160_C0090</t>
  </si>
  <si>
    <t>F23.04_R0160_C0100</t>
  </si>
  <si>
    <t>F23.04_R0160_C0110</t>
  </si>
  <si>
    <t>F23.04_R0160_C0120</t>
  </si>
  <si>
    <t>F23.04_R0160_C0130</t>
  </si>
  <si>
    <t>F23.04_R0160_C0140</t>
  </si>
  <si>
    <t>F23.04_R0160_C0150</t>
  </si>
  <si>
    <t>F23.04_R0160_C0160</t>
  </si>
  <si>
    <t>F23.04_R0160_C0170</t>
  </si>
  <si>
    <t>F23.04_R0170_C0010</t>
  </si>
  <si>
    <t>F23.04_R0170_C0020</t>
  </si>
  <si>
    <t>F23.04_R0170_C0030</t>
  </si>
  <si>
    <t>F23.04_R0170_C0040</t>
  </si>
  <si>
    <t>F23.04_R0170_C0050</t>
  </si>
  <si>
    <t>F23.04_R0170_C0060</t>
  </si>
  <si>
    <t>F23.04_R0170_C0070</t>
  </si>
  <si>
    <t>F23.04_R0170_C0080</t>
  </si>
  <si>
    <t>F23.04_R0170_C0090</t>
  </si>
  <si>
    <t>F23.04_R0170_C0100</t>
  </si>
  <si>
    <t>F23.04_R0170_C0110</t>
  </si>
  <si>
    <t>F23.04_R0170_C0120</t>
  </si>
  <si>
    <t>F23.04_R0170_C0130</t>
  </si>
  <si>
    <t>F23.04_R0170_C0140</t>
  </si>
  <si>
    <t>F23.04_R0170_C0150</t>
  </si>
  <si>
    <t>F23.04_R0170_C0160</t>
  </si>
  <si>
    <t>F23.04_R0170_C0170</t>
  </si>
  <si>
    <t>F23.04_R0180_C0010</t>
  </si>
  <si>
    <t>F23.04_R0180_C0020</t>
  </si>
  <si>
    <t>F23.04_R0180_C0030</t>
  </si>
  <si>
    <t>F23.04_R0180_C0040</t>
  </si>
  <si>
    <t>F23.04_R0180_C0050</t>
  </si>
  <si>
    <t>F23.04_R0180_C0060</t>
  </si>
  <si>
    <t>F23.04_R0180_C0070</t>
  </si>
  <si>
    <t>F23.04_R0180_C0080</t>
  </si>
  <si>
    <t>F23.04_R0180_C0090</t>
  </si>
  <si>
    <t>F23.04_R0180_C0100</t>
  </si>
  <si>
    <t>F23.04_R0180_C0110</t>
  </si>
  <si>
    <t>F23.04_R0180_C0120</t>
  </si>
  <si>
    <t>F23.04_R0180_C0130</t>
  </si>
  <si>
    <t>F23.04_R0180_C0140</t>
  </si>
  <si>
    <t>F23.04_R0180_C0150</t>
  </si>
  <si>
    <t>F23.04_R0180_C0160</t>
  </si>
  <si>
    <t>F23.04_R0180_C0170</t>
  </si>
  <si>
    <t>F23.04_R0190_C0010</t>
  </si>
  <si>
    <t>F23.04_R0190_C0020</t>
  </si>
  <si>
    <t>F23.04_R0190_C0030</t>
  </si>
  <si>
    <t>F23.04_R0190_C0040</t>
  </si>
  <si>
    <t>F23.04_R0190_C0050</t>
  </si>
  <si>
    <t>F23.04_R0190_C0060</t>
  </si>
  <si>
    <t>F23.04_R0190_C0070</t>
  </si>
  <si>
    <t>F23.04_R0190_C0080</t>
  </si>
  <si>
    <t>F23.04_R0190_C0090</t>
  </si>
  <si>
    <t>F23.04_R0190_C0100</t>
  </si>
  <si>
    <t>F23.04_R0190_C0110</t>
  </si>
  <si>
    <t>F23.04_R0190_C0120</t>
  </si>
  <si>
    <t>F23.04_R0190_C0130</t>
  </si>
  <si>
    <t>F23.04_R0190_C0140</t>
  </si>
  <si>
    <t>F23.04_R0190_C0150</t>
  </si>
  <si>
    <t>F23.04_R0190_C0160</t>
  </si>
  <si>
    <t>F23.04_R0190_C0170</t>
  </si>
  <si>
    <t>F23.04_R0200_C0010</t>
  </si>
  <si>
    <t>F23.04_R0200_C0020</t>
  </si>
  <si>
    <t>F23.04_R0200_C0030</t>
  </si>
  <si>
    <t>F23.04_R0200_C0040</t>
  </si>
  <si>
    <t>F23.04_R0200_C0050</t>
  </si>
  <si>
    <t>F23.04_R0200_C0060</t>
  </si>
  <si>
    <t>F23.04_R0200_C0070</t>
  </si>
  <si>
    <t>F23.04_R0200_C0080</t>
  </si>
  <si>
    <t>F23.04_R0200_C0090</t>
  </si>
  <si>
    <t>F23.04_R0200_C0100</t>
  </si>
  <si>
    <t>F23.04_R0200_C0110</t>
  </si>
  <si>
    <t>F23.04_R0200_C0120</t>
  </si>
  <si>
    <t>F23.04_R0200_C0130</t>
  </si>
  <si>
    <t>F23.04_R0200_C0140</t>
  </si>
  <si>
    <t>F23.04_R0200_C0150</t>
  </si>
  <si>
    <t>F23.04_R0200_C0160</t>
  </si>
  <si>
    <t>F23.04_R0200_C0170</t>
  </si>
  <si>
    <t>F 23.05</t>
  </si>
  <si>
    <t>{"eba_dim:APL":"eba_PL:x104","eba_dim:BAS":"eba_BA:x6","eba_dim:MCG":"eba_MC:x155","eba_dim:MCY":"eba_MC:x469"}</t>
  </si>
  <si>
    <t>F23.05_R0010_C0010</t>
  </si>
  <si>
    <t>{"eba_dim:APL":"eba_PL:x104","eba_dim:BAS":"eba_BA:x6","eba_dim:FBS":"eba_IM:x12","eba_dim:MCG":"eba_MC:x155","eba_dim:MCY":"eba_MC:x469"}</t>
  </si>
  <si>
    <t>F23.05_R0010_C0020</t>
  </si>
  <si>
    <t>{"eba_dim:APL":"eba_PL:x104","eba_dim:BAS":"eba_BA:x6","eba_dim:MCG":"eba_MC:x155","eba_dim:MCY":"eba_MC:x469","eba_dim:PFS":"eba_IM:x17"}</t>
  </si>
  <si>
    <t>F23.05_R0010_C0030</t>
  </si>
  <si>
    <t>{"eba_dim:APL":"eba_PL:x104","eba_dim:BAS":"eba_BA:x6","eba_dim:MCG":"eba_MC:x155","eba_dim:MCY":"eba_MC:x469","eba_dim:PFS":"eba_IM:x17","eba_dim:TPD":"eba_TI:x79"}</t>
  </si>
  <si>
    <t>F23.05_R0010_C0040</t>
  </si>
  <si>
    <t>{"eba_dim:APL":"eba_PL:x104","eba_dim:BAS":"eba_BA:x6","eba_dim:FBS":"eba_IM:x12","eba_dim:MCG":"eba_MC:x155","eba_dim:MCY":"eba_MC:x469","eba_dim:PFS":"eba_IM:x17"}</t>
  </si>
  <si>
    <t>F23.05_R0010_C0050</t>
  </si>
  <si>
    <t>{"eba_dim:APL":"eba_PL:x104","eba_dim:BAS":"eba_BA:x6","eba_dim:MCG":"eba_MC:x155","eba_dim:MCY":"eba_MC:x469","eba_dim:PFS":"eba_IM:x16"}</t>
  </si>
  <si>
    <t>F23.05_R0010_C0060</t>
  </si>
  <si>
    <t>{"eba_dim:APL":"eba_PL:x104","eba_dim:BAS":"eba_BA:x6","eba_dim:FBS":"eba_IM:x12","eba_dim:MCG":"eba_MC:x155","eba_dim:MCY":"eba_MC:x469","eba_dim:PFS":"eba_IM:x16"}</t>
  </si>
  <si>
    <t>F23.05_R0010_C0070</t>
  </si>
  <si>
    <t>{"eba_dim:APL":"eba_PL:x104","eba_dim:BAS":"eba_BA:x6","eba_dim:MCG":"eba_MC:x155","eba_dim:MCY":"eba_MC:x469","eba_dim:PFS":"eba_IM:x16","eba_dim:TPD":"eba_TI:x33"}</t>
  </si>
  <si>
    <t>F23.05_R0010_C0080</t>
  </si>
  <si>
    <t>{"eba_dim:APL":"eba_PL:x104","eba_dim:BAS":"eba_BA:x6","eba_dim:FBS":"eba_IM:x12","eba_dim:MCG":"eba_MC:x155","eba_dim:MCY":"eba_MC:x469","eba_dim:PFS":"eba_IM:x16","eba_dim:TPD":"eba_TI:x33"}</t>
  </si>
  <si>
    <t>F23.05_R0010_C0090</t>
  </si>
  <si>
    <t>{"eba_dim:APL":"eba_PL:x104","eba_dim:BAS":"eba_BA:x6","eba_dim:MCG":"eba_MC:x155","eba_dim:MCY":"eba_MC:x469","eba_dim:PFS":"eba_IM:x16","eba_dim:TPD":"eba_TI:x80"}</t>
  </si>
  <si>
    <t>F23.05_R0010_C0100</t>
  </si>
  <si>
    <t>{"eba_dim:APL":"eba_PL:x104","eba_dim:BAS":"eba_BA:x6","eba_dim:FBS":"eba_IM:x12","eba_dim:MCG":"eba_MC:x155","eba_dim:MCY":"eba_MC:x469","eba_dim:PFS":"eba_IM:x16","eba_dim:TPD":"eba_TI:x80"}</t>
  </si>
  <si>
    <t>F23.05_R0010_C0110</t>
  </si>
  <si>
    <t>{"eba_dim:APL":"eba_PL:x104","eba_dim:BAS":"eba_BA:x6","eba_dim:MCG":"eba_MC:x155","eba_dim:MCY":"eba_MC:x469","eba_dim:PFS":"eba_IM:x16","eba_dim:TPD":"eba_TI:x5"}</t>
  </si>
  <si>
    <t>F23.05_R0010_C0120</t>
  </si>
  <si>
    <t>{"eba_dim:APL":"eba_PL:x104","eba_dim:BAS":"eba_BA:x6","eba_dim:MCG":"eba_MC:x155","eba_dim:MCY":"eba_MC:x469","eba_dim:PFS":"eba_IM:x16","eba_dim:TPD":"eba_TI:x2"}</t>
  </si>
  <si>
    <t>F23.05_R0010_C0130</t>
  </si>
  <si>
    <t>{"eba_dim:APL":"eba_PL:x104","eba_dim:BAS":"eba_BA:x6","eba_dim:MCG":"eba_MC:x155","eba_dim:MCY":"eba_MC:x469","eba_dim:PFS":"eba_IM:x16","eba_dim:TPD":"eba_TI:x27"}</t>
  </si>
  <si>
    <t>F23.05_R0010_C0140</t>
  </si>
  <si>
    <t>{"eba_dim:APL":"eba_PL:x104","eba_dim:BAS":"eba_BA:x6","eba_dim:MCG":"eba_MC:x155","eba_dim:MCY":"eba_MC:x469","eba_dim:PFS":"eba_IM:x16","eba_dim:TPD":"eba_TI:x29"}</t>
  </si>
  <si>
    <t>F23.05_R0010_C0150</t>
  </si>
  <si>
    <t>{"eba_dim:APL":"eba_PL:x104","eba_dim:BAS":"eba_BA:x6","eba_dim:MCG":"eba_MC:x155","eba_dim:MCY":"eba_MC:x469","eba_dim:PFS":"eba_IM:x16","eba_dim:TPD":"eba_TI:x125"}</t>
  </si>
  <si>
    <t>F23.05_R0010_C0160</t>
  </si>
  <si>
    <t>{"eba_dim:APL":"eba_PL:x104","eba_dim:BAS":"eba_BA:x6","eba_dim:MCG":"eba_MC:x155","eba_dim:MCY":"eba_MC:x469","eba_dim:PFS":"eba_IM:x16","eba_dim:TPD":"eba_TI:x126"}</t>
  </si>
  <si>
    <t>F23.05_R0010_C0170</t>
  </si>
  <si>
    <t>{"eba_dim:APL":"eba_PL:x104","eba_dim:BAS":"eba_BA:x6","eba_dim:CPS":"eba_CT:x5","eba_dim:MCG":"eba_MC:x155","eba_dim:MCY":"eba_MC:x469"}</t>
  </si>
  <si>
    <t>F23.05_R0020_C0010</t>
  </si>
  <si>
    <t>{"eba_dim:APL":"eba_PL:x104","eba_dim:BAS":"eba_BA:x6","eba_dim:CPS":"eba_CT:x5","eba_dim:FBS":"eba_IM:x12","eba_dim:MCG":"eba_MC:x155","eba_dim:MCY":"eba_MC:x469"}</t>
  </si>
  <si>
    <t>F23.05_R0020_C0020</t>
  </si>
  <si>
    <t>{"eba_dim:APL":"eba_PL:x104","eba_dim:BAS":"eba_BA:x6","eba_dim:CPS":"eba_CT:x5","eba_dim:MCG":"eba_MC:x155","eba_dim:MCY":"eba_MC:x469","eba_dim:PFS":"eba_IM:x17"}</t>
  </si>
  <si>
    <t>F23.05_R0020_C0030</t>
  </si>
  <si>
    <t>{"eba_dim:APL":"eba_PL:x104","eba_dim:BAS":"eba_BA:x6","eba_dim:CPS":"eba_CT:x5","eba_dim:MCG":"eba_MC:x155","eba_dim:MCY":"eba_MC:x469","eba_dim:PFS":"eba_IM:x17","eba_dim:TPD":"eba_TI:x79"}</t>
  </si>
  <si>
    <t>F23.05_R0020_C0040</t>
  </si>
  <si>
    <t>{"eba_dim:APL":"eba_PL:x104","eba_dim:BAS":"eba_BA:x6","eba_dim:CPS":"eba_CT:x5","eba_dim:FBS":"eba_IM:x12","eba_dim:MCG":"eba_MC:x155","eba_dim:MCY":"eba_MC:x469","eba_dim:PFS":"eba_IM:x17"}</t>
  </si>
  <si>
    <t>F23.05_R0020_C0050</t>
  </si>
  <si>
    <t>{"eba_dim:APL":"eba_PL:x104","eba_dim:BAS":"eba_BA:x6","eba_dim:CPS":"eba_CT:x5","eba_dim:MCG":"eba_MC:x155","eba_dim:MCY":"eba_MC:x469","eba_dim:PFS":"eba_IM:x16"}</t>
  </si>
  <si>
    <t>F23.05_R0020_C0060</t>
  </si>
  <si>
    <t>{"eba_dim:APL":"eba_PL:x104","eba_dim:BAS":"eba_BA:x6","eba_dim:CPS":"eba_CT:x5","eba_dim:FBS":"eba_IM:x12","eba_dim:MCG":"eba_MC:x155","eba_dim:MCY":"eba_MC:x469","eba_dim:PFS":"eba_IM:x16"}</t>
  </si>
  <si>
    <t>F23.05_R0020_C0070</t>
  </si>
  <si>
    <t>{"eba_dim:APL":"eba_PL:x104","eba_dim:BAS":"eba_BA:x6","eba_dim:CPS":"eba_CT:x5","eba_dim:MCG":"eba_MC:x155","eba_dim:MCY":"eba_MC:x469","eba_dim:PFS":"eba_IM:x16","eba_dim:TPD":"eba_TI:x33"}</t>
  </si>
  <si>
    <t>F23.05_R0020_C0080</t>
  </si>
  <si>
    <t>{"eba_dim:APL":"eba_PL:x104","eba_dim:BAS":"eba_BA:x6","eba_dim:CPS":"eba_CT:x5","eba_dim:FBS":"eba_IM:x12","eba_dim:MCG":"eba_MC:x155","eba_dim:MCY":"eba_MC:x469","eba_dim:PFS":"eba_IM:x16","eba_dim:TPD":"eba_TI:x33"}</t>
  </si>
  <si>
    <t>F23.05_R0020_C0090</t>
  </si>
  <si>
    <t>{"eba_dim:APL":"eba_PL:x104","eba_dim:BAS":"eba_BA:x6","eba_dim:CPS":"eba_CT:x5","eba_dim:MCG":"eba_MC:x155","eba_dim:MCY":"eba_MC:x469","eba_dim:PFS":"eba_IM:x16","eba_dim:TPD":"eba_TI:x80"}</t>
  </si>
  <si>
    <t>F23.05_R0020_C0100</t>
  </si>
  <si>
    <t>{"eba_dim:APL":"eba_PL:x104","eba_dim:BAS":"eba_BA:x6","eba_dim:CPS":"eba_CT:x5","eba_dim:FBS":"eba_IM:x12","eba_dim:MCG":"eba_MC:x155","eba_dim:MCY":"eba_MC:x469","eba_dim:PFS":"eba_IM:x16","eba_dim:TPD":"eba_TI:x80"}</t>
  </si>
  <si>
    <t>F23.05_R0020_C0110</t>
  </si>
  <si>
    <t>{"eba_dim:APL":"eba_PL:x104","eba_dim:BAS":"eba_BA:x6","eba_dim:CPS":"eba_CT:x5","eba_dim:MCG":"eba_MC:x155","eba_dim:MCY":"eba_MC:x469","eba_dim:PFS":"eba_IM:x16","eba_dim:TPD":"eba_TI:x5"}</t>
  </si>
  <si>
    <t>F23.05_R0020_C0120</t>
  </si>
  <si>
    <t>{"eba_dim:APL":"eba_PL:x104","eba_dim:BAS":"eba_BA:x6","eba_dim:CPS":"eba_CT:x5","eba_dim:MCG":"eba_MC:x155","eba_dim:MCY":"eba_MC:x469","eba_dim:PFS":"eba_IM:x16","eba_dim:TPD":"eba_TI:x2"}</t>
  </si>
  <si>
    <t>F23.05_R0020_C0130</t>
  </si>
  <si>
    <t>{"eba_dim:APL":"eba_PL:x104","eba_dim:BAS":"eba_BA:x6","eba_dim:CPS":"eba_CT:x5","eba_dim:MCG":"eba_MC:x155","eba_dim:MCY":"eba_MC:x469","eba_dim:PFS":"eba_IM:x16","eba_dim:TPD":"eba_TI:x27"}</t>
  </si>
  <si>
    <t>F23.05_R0020_C0140</t>
  </si>
  <si>
    <t>{"eba_dim:APL":"eba_PL:x104","eba_dim:BAS":"eba_BA:x6","eba_dim:CPS":"eba_CT:x5","eba_dim:MCG":"eba_MC:x155","eba_dim:MCY":"eba_MC:x469","eba_dim:PFS":"eba_IM:x16","eba_dim:TPD":"eba_TI:x29"}</t>
  </si>
  <si>
    <t>F23.05_R0020_C0150</t>
  </si>
  <si>
    <t>{"eba_dim:APL":"eba_PL:x104","eba_dim:BAS":"eba_BA:x6","eba_dim:CPS":"eba_CT:x5","eba_dim:MCG":"eba_MC:x155","eba_dim:MCY":"eba_MC:x469","eba_dim:PFS":"eba_IM:x16","eba_dim:TPD":"eba_TI:x125"}</t>
  </si>
  <si>
    <t>F23.05_R0020_C0160</t>
  </si>
  <si>
    <t>{"eba_dim:APL":"eba_PL:x104","eba_dim:BAS":"eba_BA:x6","eba_dim:CPS":"eba_CT:x5","eba_dim:MCG":"eba_MC:x155","eba_dim:MCY":"eba_MC:x469","eba_dim:PFS":"eba_IM:x16","eba_dim:TPD":"eba_TI:x126"}</t>
  </si>
  <si>
    <t>F23.05_R0020_C0170</t>
  </si>
  <si>
    <t>{"eba_dim:APL":"eba_PL:x104","eba_dim:BAS":"eba_BA:x6","eba_dim:CPS":"eba_CT:x5","eba_dim:MCG":"eba_MC:x485","eba_dim:MCY":"eba_MC:x469"}</t>
  </si>
  <si>
    <t>F23.05_R0030_C0010</t>
  </si>
  <si>
    <t>{"eba_dim:APL":"eba_PL:x104","eba_dim:BAS":"eba_BA:x6","eba_dim:CPS":"eba_CT:x5","eba_dim:FBS":"eba_IM:x12","eba_dim:MCG":"eba_MC:x485","eba_dim:MCY":"eba_MC:x469"}</t>
  </si>
  <si>
    <t>F23.05_R0030_C0020</t>
  </si>
  <si>
    <t>F23.05_R0030_C0030</t>
  </si>
  <si>
    <t>{"eba_dim:APL":"eba_PL:x104","eba_dim:BAS":"eba_BA:x6","eba_dim:CPS":"eba_CT:x5","eba_dim:MCG":"eba_MC:x485","eba_dim:MCY":"eba_MC:x469","eba_dim:PFS":"eba_IM:x17","eba_dim:TPD":"eba_TI:x79"}</t>
  </si>
  <si>
    <t>F23.05_R0030_C0040</t>
  </si>
  <si>
    <t>{"eba_dim:APL":"eba_PL:x104","eba_dim:BAS":"eba_BA:x6","eba_dim:CPS":"eba_CT:x5","eba_dim:FBS":"eba_IM:x12","eba_dim:MCG":"eba_MC:x485","eba_dim:MCY":"eba_MC:x469","eba_dim:PFS":"eba_IM:x17"}</t>
  </si>
  <si>
    <t>F23.05_R0030_C0050</t>
  </si>
  <si>
    <t>F23.05_R0030_C0060</t>
  </si>
  <si>
    <t>{"eba_dim:APL":"eba_PL:x104","eba_dim:BAS":"eba_BA:x6","eba_dim:CPS":"eba_CT:x5","eba_dim:FBS":"eba_IM:x12","eba_dim:MCG":"eba_MC:x485","eba_dim:MCY":"eba_MC:x469","eba_dim:PFS":"eba_IM:x16"}</t>
  </si>
  <si>
    <t>F23.05_R0030_C0070</t>
  </si>
  <si>
    <t>{"eba_dim:APL":"eba_PL:x104","eba_dim:BAS":"eba_BA:x6","eba_dim:CPS":"eba_CT:x5","eba_dim:MCG":"eba_MC:x485","eba_dim:MCY":"eba_MC:x469","eba_dim:PFS":"eba_IM:x16","eba_dim:TPD":"eba_TI:x33"}</t>
  </si>
  <si>
    <t>F23.05_R0030_C0080</t>
  </si>
  <si>
    <t>{"eba_dim:APL":"eba_PL:x104","eba_dim:BAS":"eba_BA:x6","eba_dim:CPS":"eba_CT:x5","eba_dim:FBS":"eba_IM:x12","eba_dim:MCG":"eba_MC:x485","eba_dim:MCY":"eba_MC:x469","eba_dim:PFS":"eba_IM:x16","eba_dim:TPD":"eba_TI:x33"}</t>
  </si>
  <si>
    <t>F23.05_R0030_C0090</t>
  </si>
  <si>
    <t>{"eba_dim:APL":"eba_PL:x104","eba_dim:BAS":"eba_BA:x6","eba_dim:CPS":"eba_CT:x5","eba_dim:MCG":"eba_MC:x485","eba_dim:MCY":"eba_MC:x469","eba_dim:PFS":"eba_IM:x16","eba_dim:TPD":"eba_TI:x80"}</t>
  </si>
  <si>
    <t>F23.05_R0030_C0100</t>
  </si>
  <si>
    <t>{"eba_dim:APL":"eba_PL:x104","eba_dim:BAS":"eba_BA:x6","eba_dim:CPS":"eba_CT:x5","eba_dim:FBS":"eba_IM:x12","eba_dim:MCG":"eba_MC:x485","eba_dim:MCY":"eba_MC:x469","eba_dim:PFS":"eba_IM:x16","eba_dim:TPD":"eba_TI:x80"}</t>
  </si>
  <si>
    <t>F23.05_R0030_C0110</t>
  </si>
  <si>
    <t>{"eba_dim:APL":"eba_PL:x104","eba_dim:BAS":"eba_BA:x6","eba_dim:CPS":"eba_CT:x5","eba_dim:MCG":"eba_MC:x485","eba_dim:MCY":"eba_MC:x469","eba_dim:PFS":"eba_IM:x16","eba_dim:TPD":"eba_TI:x5"}</t>
  </si>
  <si>
    <t>F23.05_R0030_C0120</t>
  </si>
  <si>
    <t>{"eba_dim:APL":"eba_PL:x104","eba_dim:BAS":"eba_BA:x6","eba_dim:CPS":"eba_CT:x5","eba_dim:MCG":"eba_MC:x485","eba_dim:MCY":"eba_MC:x469","eba_dim:PFS":"eba_IM:x16","eba_dim:TPD":"eba_TI:x2"}</t>
  </si>
  <si>
    <t>F23.05_R0030_C0130</t>
  </si>
  <si>
    <t>{"eba_dim:APL":"eba_PL:x104","eba_dim:BAS":"eba_BA:x6","eba_dim:CPS":"eba_CT:x5","eba_dim:MCG":"eba_MC:x485","eba_dim:MCY":"eba_MC:x469","eba_dim:PFS":"eba_IM:x16","eba_dim:TPD":"eba_TI:x27"}</t>
  </si>
  <si>
    <t>F23.05_R0030_C0140</t>
  </si>
  <si>
    <t>{"eba_dim:APL":"eba_PL:x104","eba_dim:BAS":"eba_BA:x6","eba_dim:CPS":"eba_CT:x5","eba_dim:MCG":"eba_MC:x485","eba_dim:MCY":"eba_MC:x469","eba_dim:PFS":"eba_IM:x16","eba_dim:TPD":"eba_TI:x29"}</t>
  </si>
  <si>
    <t>F23.05_R0030_C0150</t>
  </si>
  <si>
    <t>{"eba_dim:APL":"eba_PL:x104","eba_dim:BAS":"eba_BA:x6","eba_dim:CPS":"eba_CT:x5","eba_dim:MCG":"eba_MC:x485","eba_dim:MCY":"eba_MC:x469","eba_dim:PFS":"eba_IM:x16","eba_dim:TPD":"eba_TI:x125"}</t>
  </si>
  <si>
    <t>F23.05_R0030_C0160</t>
  </si>
  <si>
    <t>{"eba_dim:APL":"eba_PL:x104","eba_dim:BAS":"eba_BA:x6","eba_dim:CPS":"eba_CT:x5","eba_dim:MCG":"eba_MC:x485","eba_dim:MCY":"eba_MC:x469","eba_dim:PFS":"eba_IM:x16","eba_dim:TPD":"eba_TI:x126"}</t>
  </si>
  <si>
    <t>F23.05_R0030_C0170</t>
  </si>
  <si>
    <t>{"eba_dim:APL":"eba_PL:x104","eba_dim:BAS":"eba_BA:x6","eba_dim:CPS":"eba_CT:x20","eba_dim:CPZ":"eba_CT:x23","eba_dim:MCG":"eba_MC:x155","eba_dim:MCY":"eba_MC:x469"}</t>
  </si>
  <si>
    <t>F23.05_R0040_C0010</t>
  </si>
  <si>
    <t>{"eba_dim:APL":"eba_PL:x104","eba_dim:BAS":"eba_BA:x6","eba_dim:CPS":"eba_CT:x20","eba_dim:CPZ":"eba_CT:x23","eba_dim:FBS":"eba_IM:x12","eba_dim:MCG":"eba_MC:x155","eba_dim:MCY":"eba_MC:x469"}</t>
  </si>
  <si>
    <t>F23.05_R0040_C0020</t>
  </si>
  <si>
    <t>{"eba_dim:APL":"eba_PL:x104","eba_dim:BAS":"eba_BA:x6","eba_dim:CPS":"eba_CT:x20","eba_dim:CPZ":"eba_CT:x23","eba_dim:MCG":"eba_MC:x155","eba_dim:MCY":"eba_MC:x469","eba_dim:PFS":"eba_IM:x17"}</t>
  </si>
  <si>
    <t>F23.05_R0040_C0030</t>
  </si>
  <si>
    <t>{"eba_dim:APL":"eba_PL:x104","eba_dim:BAS":"eba_BA:x6","eba_dim:CPS":"eba_CT:x20","eba_dim:CPZ":"eba_CT:x23","eba_dim:MCG":"eba_MC:x155","eba_dim:MCY":"eba_MC:x469","eba_dim:PFS":"eba_IM:x17","eba_dim:TPD":"eba_TI:x79"}</t>
  </si>
  <si>
    <t>F23.05_R0040_C0040</t>
  </si>
  <si>
    <t>{"eba_dim:APL":"eba_PL:x104","eba_dim:BAS":"eba_BA:x6","eba_dim:CPS":"eba_CT:x20","eba_dim:CPZ":"eba_CT:x23","eba_dim:FBS":"eba_IM:x12","eba_dim:MCG":"eba_MC:x155","eba_dim:MCY":"eba_MC:x469","eba_dim:PFS":"eba_IM:x17"}</t>
  </si>
  <si>
    <t>F23.05_R0040_C0050</t>
  </si>
  <si>
    <t>{"eba_dim:APL":"eba_PL:x104","eba_dim:BAS":"eba_BA:x6","eba_dim:CPS":"eba_CT:x20","eba_dim:CPZ":"eba_CT:x23","eba_dim:MCG":"eba_MC:x155","eba_dim:MCY":"eba_MC:x469","eba_dim:PFS":"eba_IM:x16"}</t>
  </si>
  <si>
    <t>F23.05_R0040_C0060</t>
  </si>
  <si>
    <t>{"eba_dim:APL":"eba_PL:x104","eba_dim:BAS":"eba_BA:x6","eba_dim:CPS":"eba_CT:x20","eba_dim:CPZ":"eba_CT:x23","eba_dim:FBS":"eba_IM:x12","eba_dim:MCG":"eba_MC:x155","eba_dim:MCY":"eba_MC:x469","eba_dim:PFS":"eba_IM:x16"}</t>
  </si>
  <si>
    <t>F23.05_R0040_C0070</t>
  </si>
  <si>
    <t>{"eba_dim:APL":"eba_PL:x104","eba_dim:BAS":"eba_BA:x6","eba_dim:CPS":"eba_CT:x20","eba_dim:CPZ":"eba_CT:x23","eba_dim:MCG":"eba_MC:x155","eba_dim:MCY":"eba_MC:x469","eba_dim:PFS":"eba_IM:x16","eba_dim:TPD":"eba_TI:x33"}</t>
  </si>
  <si>
    <t>F23.05_R0040_C0080</t>
  </si>
  <si>
    <t>{"eba_dim:APL":"eba_PL:x104","eba_dim:BAS":"eba_BA:x6","eba_dim:CPS":"eba_CT:x20","eba_dim:CPZ":"eba_CT:x23","eba_dim:FBS":"eba_IM:x12","eba_dim:MCG":"eba_MC:x155","eba_dim:MCY":"eba_MC:x469","eba_dim:PFS":"eba_IM:x16","eba_dim:TPD":"eba_TI:x33"}</t>
  </si>
  <si>
    <t>F23.05_R0040_C0090</t>
  </si>
  <si>
    <t>{"eba_dim:APL":"eba_PL:x104","eba_dim:BAS":"eba_BA:x6","eba_dim:CPS":"eba_CT:x20","eba_dim:CPZ":"eba_CT:x23","eba_dim:MCG":"eba_MC:x155","eba_dim:MCY":"eba_MC:x469","eba_dim:PFS":"eba_IM:x16","eba_dim:TPD":"eba_TI:x80"}</t>
  </si>
  <si>
    <t>F23.05_R0040_C0100</t>
  </si>
  <si>
    <t>{"eba_dim:APL":"eba_PL:x104","eba_dim:BAS":"eba_BA:x6","eba_dim:CPS":"eba_CT:x20","eba_dim:CPZ":"eba_CT:x23","eba_dim:FBS":"eba_IM:x12","eba_dim:MCG":"eba_MC:x155","eba_dim:MCY":"eba_MC:x469","eba_dim:PFS":"eba_IM:x16","eba_dim:TPD":"eba_TI:x80"}</t>
  </si>
  <si>
    <t>F23.05_R0040_C0110</t>
  </si>
  <si>
    <t>{"eba_dim:APL":"eba_PL:x104","eba_dim:BAS":"eba_BA:x6","eba_dim:CPS":"eba_CT:x20","eba_dim:CPZ":"eba_CT:x23","eba_dim:MCG":"eba_MC:x155","eba_dim:MCY":"eba_MC:x469","eba_dim:PFS":"eba_IM:x16","eba_dim:TPD":"eba_TI:x5"}</t>
  </si>
  <si>
    <t>F23.05_R0040_C0120</t>
  </si>
  <si>
    <t>{"eba_dim:APL":"eba_PL:x104","eba_dim:BAS":"eba_BA:x6","eba_dim:CPS":"eba_CT:x20","eba_dim:CPZ":"eba_CT:x23","eba_dim:MCG":"eba_MC:x155","eba_dim:MCY":"eba_MC:x469","eba_dim:PFS":"eba_IM:x16","eba_dim:TPD":"eba_TI:x2"}</t>
  </si>
  <si>
    <t>F23.05_R0040_C0130</t>
  </si>
  <si>
    <t>{"eba_dim:APL":"eba_PL:x104","eba_dim:BAS":"eba_BA:x6","eba_dim:CPS":"eba_CT:x20","eba_dim:CPZ":"eba_CT:x23","eba_dim:MCG":"eba_MC:x155","eba_dim:MCY":"eba_MC:x469","eba_dim:PFS":"eba_IM:x16","eba_dim:TPD":"eba_TI:x27"}</t>
  </si>
  <si>
    <t>F23.05_R0040_C0140</t>
  </si>
  <si>
    <t>{"eba_dim:APL":"eba_PL:x104","eba_dim:BAS":"eba_BA:x6","eba_dim:CPS":"eba_CT:x20","eba_dim:CPZ":"eba_CT:x23","eba_dim:MCG":"eba_MC:x155","eba_dim:MCY":"eba_MC:x469","eba_dim:PFS":"eba_IM:x16","eba_dim:TPD":"eba_TI:x29"}</t>
  </si>
  <si>
    <t>F23.05_R0040_C0150</t>
  </si>
  <si>
    <t>{"eba_dim:APL":"eba_PL:x104","eba_dim:BAS":"eba_BA:x6","eba_dim:CPS":"eba_CT:x20","eba_dim:CPZ":"eba_CT:x23","eba_dim:MCG":"eba_MC:x155","eba_dim:MCY":"eba_MC:x469","eba_dim:PFS":"eba_IM:x16","eba_dim:TPD":"eba_TI:x125"}</t>
  </si>
  <si>
    <t>F23.05_R0040_C0160</t>
  </si>
  <si>
    <t>{"eba_dim:APL":"eba_PL:x104","eba_dim:BAS":"eba_BA:x6","eba_dim:CPS":"eba_CT:x20","eba_dim:CPZ":"eba_CT:x23","eba_dim:MCG":"eba_MC:x155","eba_dim:MCY":"eba_MC:x469","eba_dim:PFS":"eba_IM:x16","eba_dim:TPD":"eba_TI:x126"}</t>
  </si>
  <si>
    <t>F23.05_R0040_C0170</t>
  </si>
  <si>
    <t>{"eba_dim:APL":"eba_PL:x104","eba_dim:BAS":"eba_BA:x6","eba_dim:CPS":"eba_CT:x20","eba_dim:CPZ":"eba_CT:x23","eba_dim:MCB":"eba_MC:x727","eba_dim:MCG":"eba_MC:x155","eba_dim:MCY":"eba_MC:x469"}</t>
  </si>
  <si>
    <t>F23.05_R0050_C0010</t>
  </si>
  <si>
    <t>{"eba_dim:APL":"eba_PL:x104","eba_dim:BAS":"eba_BA:x6","eba_dim:CPS":"eba_CT:x20","eba_dim:CPZ":"eba_CT:x23","eba_dim:FBS":"eba_IM:x12","eba_dim:MCB":"eba_MC:x727","eba_dim:MCG":"eba_MC:x155","eba_dim:MCY":"eba_MC:x469"}</t>
  </si>
  <si>
    <t>F23.05_R0050_C0020</t>
  </si>
  <si>
    <t>F23.05_R0050_C0030</t>
  </si>
  <si>
    <t>{"eba_dim:APL":"eba_PL:x104","eba_dim:BAS":"eba_BA:x6","eba_dim:CPS":"eba_CT:x20","eba_dim:CPZ":"eba_CT:x23","eba_dim:MCB":"eba_MC:x727","eba_dim:MCG":"eba_MC:x155","eba_dim:MCY":"eba_MC:x469","eba_dim:PFS":"eba_IM:x17","eba_dim:TPD":"eba_TI:x79"}</t>
  </si>
  <si>
    <t>F23.05_R0050_C0040</t>
  </si>
  <si>
    <t>{"eba_dim:APL":"eba_PL:x104","eba_dim:BAS":"eba_BA:x6","eba_dim:CPS":"eba_CT:x20","eba_dim:CPZ":"eba_CT:x23","eba_dim:FBS":"eba_IM:x12","eba_dim:MCB":"eba_MC:x727","eba_dim:MCG":"eba_MC:x155","eba_dim:MCY":"eba_MC:x469","eba_dim:PFS":"eba_IM:x17"}</t>
  </si>
  <si>
    <t>F23.05_R0050_C0050</t>
  </si>
  <si>
    <t>F23.05_R0050_C0060</t>
  </si>
  <si>
    <t>{"eba_dim:APL":"eba_PL:x104","eba_dim:BAS":"eba_BA:x6","eba_dim:CPS":"eba_CT:x20","eba_dim:CPZ":"eba_CT:x23","eba_dim:FBS":"eba_IM:x12","eba_dim:MCB":"eba_MC:x727","eba_dim:MCG":"eba_MC:x155","eba_dim:MCY":"eba_MC:x469","eba_dim:PFS":"eba_IM:x16"}</t>
  </si>
  <si>
    <t>F23.05_R0050_C0070</t>
  </si>
  <si>
    <t>{"eba_dim:APL":"eba_PL:x104","eba_dim:BAS":"eba_BA:x6","eba_dim:CPS":"eba_CT:x20","eba_dim:CPZ":"eba_CT:x23","eba_dim:MCB":"eba_MC:x727","eba_dim:MCG":"eba_MC:x155","eba_dim:MCY":"eba_MC:x469","eba_dim:PFS":"eba_IM:x16","eba_dim:TPD":"eba_TI:x33"}</t>
  </si>
  <si>
    <t>F23.05_R0050_C0080</t>
  </si>
  <si>
    <t>{"eba_dim:APL":"eba_PL:x104","eba_dim:BAS":"eba_BA:x6","eba_dim:CPS":"eba_CT:x20","eba_dim:CPZ":"eba_CT:x23","eba_dim:FBS":"eba_IM:x12","eba_dim:MCB":"eba_MC:x727","eba_dim:MCG":"eba_MC:x155","eba_dim:MCY":"eba_MC:x469","eba_dim:PFS":"eba_IM:x16","eba_dim:TPD":"eba_TI:x33"}</t>
  </si>
  <si>
    <t>F23.05_R0050_C0090</t>
  </si>
  <si>
    <t>{"eba_dim:APL":"eba_PL:x104","eba_dim:BAS":"eba_BA:x6","eba_dim:CPS":"eba_CT:x20","eba_dim:CPZ":"eba_CT:x23","eba_dim:MCB":"eba_MC:x727","eba_dim:MCG":"eba_MC:x155","eba_dim:MCY":"eba_MC:x469","eba_dim:PFS":"eba_IM:x16","eba_dim:TPD":"eba_TI:x80"}</t>
  </si>
  <si>
    <t>F23.05_R0050_C0100</t>
  </si>
  <si>
    <t>{"eba_dim:APL":"eba_PL:x104","eba_dim:BAS":"eba_BA:x6","eba_dim:CPS":"eba_CT:x20","eba_dim:CPZ":"eba_CT:x23","eba_dim:FBS":"eba_IM:x12","eba_dim:MCB":"eba_MC:x727","eba_dim:MCG":"eba_MC:x155","eba_dim:MCY":"eba_MC:x469","eba_dim:PFS":"eba_IM:x16","eba_dim:TPD":"eba_TI:x80"}</t>
  </si>
  <si>
    <t>F23.05_R0050_C0110</t>
  </si>
  <si>
    <t>{"eba_dim:APL":"eba_PL:x104","eba_dim:BAS":"eba_BA:x6","eba_dim:CPS":"eba_CT:x20","eba_dim:CPZ":"eba_CT:x23","eba_dim:MCB":"eba_MC:x727","eba_dim:MCG":"eba_MC:x155","eba_dim:MCY":"eba_MC:x469","eba_dim:PFS":"eba_IM:x16","eba_dim:TPD":"eba_TI:x5"}</t>
  </si>
  <si>
    <t>F23.05_R0050_C0120</t>
  </si>
  <si>
    <t>{"eba_dim:APL":"eba_PL:x104","eba_dim:BAS":"eba_BA:x6","eba_dim:CPS":"eba_CT:x20","eba_dim:CPZ":"eba_CT:x23","eba_dim:MCB":"eba_MC:x727","eba_dim:MCG":"eba_MC:x155","eba_dim:MCY":"eba_MC:x469","eba_dim:PFS":"eba_IM:x16","eba_dim:TPD":"eba_TI:x2"}</t>
  </si>
  <si>
    <t>F23.05_R0050_C0130</t>
  </si>
  <si>
    <t>{"eba_dim:APL":"eba_PL:x104","eba_dim:BAS":"eba_BA:x6","eba_dim:CPS":"eba_CT:x20","eba_dim:CPZ":"eba_CT:x23","eba_dim:MCB":"eba_MC:x727","eba_dim:MCG":"eba_MC:x155","eba_dim:MCY":"eba_MC:x469","eba_dim:PFS":"eba_IM:x16","eba_dim:TPD":"eba_TI:x27"}</t>
  </si>
  <si>
    <t>F23.05_R0050_C0140</t>
  </si>
  <si>
    <t>{"eba_dim:APL":"eba_PL:x104","eba_dim:BAS":"eba_BA:x6","eba_dim:CPS":"eba_CT:x20","eba_dim:CPZ":"eba_CT:x23","eba_dim:MCB":"eba_MC:x727","eba_dim:MCG":"eba_MC:x155","eba_dim:MCY":"eba_MC:x469","eba_dim:PFS":"eba_IM:x16","eba_dim:TPD":"eba_TI:x29"}</t>
  </si>
  <si>
    <t>F23.05_R0050_C0150</t>
  </si>
  <si>
    <t>{"eba_dim:APL":"eba_PL:x104","eba_dim:BAS":"eba_BA:x6","eba_dim:CPS":"eba_CT:x20","eba_dim:CPZ":"eba_CT:x23","eba_dim:MCB":"eba_MC:x727","eba_dim:MCG":"eba_MC:x155","eba_dim:MCY":"eba_MC:x469","eba_dim:PFS":"eba_IM:x16","eba_dim:TPD":"eba_TI:x125"}</t>
  </si>
  <si>
    <t>F23.05_R0050_C0160</t>
  </si>
  <si>
    <t>{"eba_dim:APL":"eba_PL:x104","eba_dim:BAS":"eba_BA:x6","eba_dim:CPS":"eba_CT:x20","eba_dim:CPZ":"eba_CT:x23","eba_dim:MCB":"eba_MC:x727","eba_dim:MCG":"eba_MC:x155","eba_dim:MCY":"eba_MC:x469","eba_dim:PFS":"eba_IM:x16","eba_dim:TPD":"eba_TI:x126"}</t>
  </si>
  <si>
    <t>F23.05_R0050_C0170</t>
  </si>
  <si>
    <t>{"eba_dim:APL":"eba_PL:x104","eba_dim:BAS":"eba_BA:x6","eba_dim:CPS":"eba_CT:x20","eba_dim:CPZ":"eba_CT:x11","eba_dim:MCG":"eba_MC:x155","eba_dim:MCY":"eba_MC:x469"}</t>
  </si>
  <si>
    <t>F23.05_R0060_C0010</t>
  </si>
  <si>
    <t>{"eba_dim:APL":"eba_PL:x104","eba_dim:BAS":"eba_BA:x6","eba_dim:CPS":"eba_CT:x20","eba_dim:CPZ":"eba_CT:x11","eba_dim:FBS":"eba_IM:x12","eba_dim:MCG":"eba_MC:x155","eba_dim:MCY":"eba_MC:x469"}</t>
  </si>
  <si>
    <t>F23.05_R0060_C0020</t>
  </si>
  <si>
    <t>{"eba_dim:APL":"eba_PL:x104","eba_dim:BAS":"eba_BA:x6","eba_dim:CPS":"eba_CT:x20","eba_dim:CPZ":"eba_CT:x11","eba_dim:MCG":"eba_MC:x155","eba_dim:MCY":"eba_MC:x469","eba_dim:PFS":"eba_IM:x17"}</t>
  </si>
  <si>
    <t>F23.05_R0060_C0030</t>
  </si>
  <si>
    <t>{"eba_dim:APL":"eba_PL:x104","eba_dim:BAS":"eba_BA:x6","eba_dim:CPS":"eba_CT:x20","eba_dim:CPZ":"eba_CT:x11","eba_dim:MCG":"eba_MC:x155","eba_dim:MCY":"eba_MC:x469","eba_dim:PFS":"eba_IM:x17","eba_dim:TPD":"eba_TI:x79"}</t>
  </si>
  <si>
    <t>F23.05_R0060_C0040</t>
  </si>
  <si>
    <t>{"eba_dim:APL":"eba_PL:x104","eba_dim:BAS":"eba_BA:x6","eba_dim:CPS":"eba_CT:x20","eba_dim:CPZ":"eba_CT:x11","eba_dim:FBS":"eba_IM:x12","eba_dim:MCG":"eba_MC:x155","eba_dim:MCY":"eba_MC:x469","eba_dim:PFS":"eba_IM:x17"}</t>
  </si>
  <si>
    <t>F23.05_R0060_C0050</t>
  </si>
  <si>
    <t>{"eba_dim:APL":"eba_PL:x104","eba_dim:BAS":"eba_BA:x6","eba_dim:CPS":"eba_CT:x20","eba_dim:CPZ":"eba_CT:x11","eba_dim:MCG":"eba_MC:x155","eba_dim:MCY":"eba_MC:x469","eba_dim:PFS":"eba_IM:x16"}</t>
  </si>
  <si>
    <t>F23.05_R0060_C0060</t>
  </si>
  <si>
    <t>{"eba_dim:APL":"eba_PL:x104","eba_dim:BAS":"eba_BA:x6","eba_dim:CPS":"eba_CT:x20","eba_dim:CPZ":"eba_CT:x11","eba_dim:FBS":"eba_IM:x12","eba_dim:MCG":"eba_MC:x155","eba_dim:MCY":"eba_MC:x469","eba_dim:PFS":"eba_IM:x16"}</t>
  </si>
  <si>
    <t>F23.05_R0060_C0070</t>
  </si>
  <si>
    <t>{"eba_dim:APL":"eba_PL:x104","eba_dim:BAS":"eba_BA:x6","eba_dim:CPS":"eba_CT:x20","eba_dim:CPZ":"eba_CT:x11","eba_dim:MCG":"eba_MC:x155","eba_dim:MCY":"eba_MC:x469","eba_dim:PFS":"eba_IM:x16","eba_dim:TPD":"eba_TI:x33"}</t>
  </si>
  <si>
    <t>F23.05_R0060_C0080</t>
  </si>
  <si>
    <t>{"eba_dim:APL":"eba_PL:x104","eba_dim:BAS":"eba_BA:x6","eba_dim:CPS":"eba_CT:x20","eba_dim:CPZ":"eba_CT:x11","eba_dim:FBS":"eba_IM:x12","eba_dim:MCG":"eba_MC:x155","eba_dim:MCY":"eba_MC:x469","eba_dim:PFS":"eba_IM:x16","eba_dim:TPD":"eba_TI:x33"}</t>
  </si>
  <si>
    <t>F23.05_R0060_C0090</t>
  </si>
  <si>
    <t>{"eba_dim:APL":"eba_PL:x104","eba_dim:BAS":"eba_BA:x6","eba_dim:CPS":"eba_CT:x20","eba_dim:CPZ":"eba_CT:x11","eba_dim:MCG":"eba_MC:x155","eba_dim:MCY":"eba_MC:x469","eba_dim:PFS":"eba_IM:x16","eba_dim:TPD":"eba_TI:x80"}</t>
  </si>
  <si>
    <t>F23.05_R0060_C0100</t>
  </si>
  <si>
    <t>{"eba_dim:APL":"eba_PL:x104","eba_dim:BAS":"eba_BA:x6","eba_dim:CPS":"eba_CT:x20","eba_dim:CPZ":"eba_CT:x11","eba_dim:FBS":"eba_IM:x12","eba_dim:MCG":"eba_MC:x155","eba_dim:MCY":"eba_MC:x469","eba_dim:PFS":"eba_IM:x16","eba_dim:TPD":"eba_TI:x80"}</t>
  </si>
  <si>
    <t>F23.05_R0060_C0110</t>
  </si>
  <si>
    <t>{"eba_dim:APL":"eba_PL:x104","eba_dim:BAS":"eba_BA:x6","eba_dim:CPS":"eba_CT:x20","eba_dim:CPZ":"eba_CT:x11","eba_dim:MCG":"eba_MC:x155","eba_dim:MCY":"eba_MC:x469","eba_dim:PFS":"eba_IM:x16","eba_dim:TPD":"eba_TI:x5"}</t>
  </si>
  <si>
    <t>F23.05_R0060_C0120</t>
  </si>
  <si>
    <t>{"eba_dim:APL":"eba_PL:x104","eba_dim:BAS":"eba_BA:x6","eba_dim:CPS":"eba_CT:x20","eba_dim:CPZ":"eba_CT:x11","eba_dim:MCG":"eba_MC:x155","eba_dim:MCY":"eba_MC:x469","eba_dim:PFS":"eba_IM:x16","eba_dim:TPD":"eba_TI:x2"}</t>
  </si>
  <si>
    <t>F23.05_R0060_C0130</t>
  </si>
  <si>
    <t>{"eba_dim:APL":"eba_PL:x104","eba_dim:BAS":"eba_BA:x6","eba_dim:CPS":"eba_CT:x20","eba_dim:CPZ":"eba_CT:x11","eba_dim:MCG":"eba_MC:x155","eba_dim:MCY":"eba_MC:x469","eba_dim:PFS":"eba_IM:x16","eba_dim:TPD":"eba_TI:x27"}</t>
  </si>
  <si>
    <t>F23.05_R0060_C0140</t>
  </si>
  <si>
    <t>{"eba_dim:APL":"eba_PL:x104","eba_dim:BAS":"eba_BA:x6","eba_dim:CPS":"eba_CT:x20","eba_dim:CPZ":"eba_CT:x11","eba_dim:MCG":"eba_MC:x155","eba_dim:MCY":"eba_MC:x469","eba_dim:PFS":"eba_IM:x16","eba_dim:TPD":"eba_TI:x29"}</t>
  </si>
  <si>
    <t>F23.05_R0060_C0150</t>
  </si>
  <si>
    <t>{"eba_dim:APL":"eba_PL:x104","eba_dim:BAS":"eba_BA:x6","eba_dim:CPS":"eba_CT:x20","eba_dim:CPZ":"eba_CT:x11","eba_dim:MCG":"eba_MC:x155","eba_dim:MCY":"eba_MC:x469","eba_dim:PFS":"eba_IM:x16","eba_dim:TPD":"eba_TI:x125"}</t>
  </si>
  <si>
    <t>F23.05_R0060_C0160</t>
  </si>
  <si>
    <t>{"eba_dim:APL":"eba_PL:x104","eba_dim:BAS":"eba_BA:x6","eba_dim:CPS":"eba_CT:x20","eba_dim:CPZ":"eba_CT:x11","eba_dim:MCG":"eba_MC:x155","eba_dim:MCY":"eba_MC:x469","eba_dim:PFS":"eba_IM:x16","eba_dim:TPD":"eba_TI:x126"}</t>
  </si>
  <si>
    <t>F23.05_R0060_C0170</t>
  </si>
  <si>
    <t>{"eba_dim:APL":"eba_PL:x104","eba_dim:BAS":"eba_BA:x6","eba_dim:CPS":"eba_CT:x20","eba_dim:CPZ":"eba_CT:x11","eba_dim:MCB":"eba_MC:x727","eba_dim:MCG":"eba_MC:x155","eba_dim:MCY":"eba_MC:x469"}</t>
  </si>
  <si>
    <t>F23.05_R0070_C0010</t>
  </si>
  <si>
    <t>{"eba_dim:APL":"eba_PL:x104","eba_dim:BAS":"eba_BA:x6","eba_dim:CPS":"eba_CT:x20","eba_dim:CPZ":"eba_CT:x11","eba_dim:FBS":"eba_IM:x12","eba_dim:MCB":"eba_MC:x727","eba_dim:MCG":"eba_MC:x155","eba_dim:MCY":"eba_MC:x469"}</t>
  </si>
  <si>
    <t>F23.05_R0070_C0020</t>
  </si>
  <si>
    <t>F23.05_R0070_C0030</t>
  </si>
  <si>
    <t>{"eba_dim:APL":"eba_PL:x104","eba_dim:BAS":"eba_BA:x6","eba_dim:CPS":"eba_CT:x20","eba_dim:CPZ":"eba_CT:x11","eba_dim:MCB":"eba_MC:x727","eba_dim:MCG":"eba_MC:x155","eba_dim:MCY":"eba_MC:x469","eba_dim:PFS":"eba_IM:x17","eba_dim:TPD":"eba_TI:x79"}</t>
  </si>
  <si>
    <t>F23.05_R0070_C0040</t>
  </si>
  <si>
    <t>{"eba_dim:APL":"eba_PL:x104","eba_dim:BAS":"eba_BA:x6","eba_dim:CPS":"eba_CT:x20","eba_dim:CPZ":"eba_CT:x11","eba_dim:FBS":"eba_IM:x12","eba_dim:MCB":"eba_MC:x727","eba_dim:MCG":"eba_MC:x155","eba_dim:MCY":"eba_MC:x469","eba_dim:PFS":"eba_IM:x17"}</t>
  </si>
  <si>
    <t>F23.05_R0070_C0050</t>
  </si>
  <si>
    <t>F23.05_R0070_C0060</t>
  </si>
  <si>
    <t>{"eba_dim:APL":"eba_PL:x104","eba_dim:BAS":"eba_BA:x6","eba_dim:CPS":"eba_CT:x20","eba_dim:CPZ":"eba_CT:x11","eba_dim:FBS":"eba_IM:x12","eba_dim:MCB":"eba_MC:x727","eba_dim:MCG":"eba_MC:x155","eba_dim:MCY":"eba_MC:x469","eba_dim:PFS":"eba_IM:x16"}</t>
  </si>
  <si>
    <t>F23.05_R0070_C0070</t>
  </si>
  <si>
    <t>{"eba_dim:APL":"eba_PL:x104","eba_dim:BAS":"eba_BA:x6","eba_dim:CPS":"eba_CT:x20","eba_dim:CPZ":"eba_CT:x11","eba_dim:MCB":"eba_MC:x727","eba_dim:MCG":"eba_MC:x155","eba_dim:MCY":"eba_MC:x469","eba_dim:PFS":"eba_IM:x16","eba_dim:TPD":"eba_TI:x33"}</t>
  </si>
  <si>
    <t>F23.05_R0070_C0080</t>
  </si>
  <si>
    <t>{"eba_dim:APL":"eba_PL:x104","eba_dim:BAS":"eba_BA:x6","eba_dim:CPS":"eba_CT:x20","eba_dim:CPZ":"eba_CT:x11","eba_dim:FBS":"eba_IM:x12","eba_dim:MCB":"eba_MC:x727","eba_dim:MCG":"eba_MC:x155","eba_dim:MCY":"eba_MC:x469","eba_dim:PFS":"eba_IM:x16","eba_dim:TPD":"eba_TI:x33"}</t>
  </si>
  <si>
    <t>F23.05_R0070_C0090</t>
  </si>
  <si>
    <t>{"eba_dim:APL":"eba_PL:x104","eba_dim:BAS":"eba_BA:x6","eba_dim:CPS":"eba_CT:x20","eba_dim:CPZ":"eba_CT:x11","eba_dim:MCB":"eba_MC:x727","eba_dim:MCG":"eba_MC:x155","eba_dim:MCY":"eba_MC:x469","eba_dim:PFS":"eba_IM:x16","eba_dim:TPD":"eba_TI:x80"}</t>
  </si>
  <si>
    <t>F23.05_R0070_C0100</t>
  </si>
  <si>
    <t>{"eba_dim:APL":"eba_PL:x104","eba_dim:BAS":"eba_BA:x6","eba_dim:CPS":"eba_CT:x20","eba_dim:CPZ":"eba_CT:x11","eba_dim:FBS":"eba_IM:x12","eba_dim:MCB":"eba_MC:x727","eba_dim:MCG":"eba_MC:x155","eba_dim:MCY":"eba_MC:x469","eba_dim:PFS":"eba_IM:x16","eba_dim:TPD":"eba_TI:x80"}</t>
  </si>
  <si>
    <t>F23.05_R0070_C0110</t>
  </si>
  <si>
    <t>{"eba_dim:APL":"eba_PL:x104","eba_dim:BAS":"eba_BA:x6","eba_dim:CPS":"eba_CT:x20","eba_dim:CPZ":"eba_CT:x11","eba_dim:MCB":"eba_MC:x727","eba_dim:MCG":"eba_MC:x155","eba_dim:MCY":"eba_MC:x469","eba_dim:PFS":"eba_IM:x16","eba_dim:TPD":"eba_TI:x5"}</t>
  </si>
  <si>
    <t>F23.05_R0070_C0120</t>
  </si>
  <si>
    <t>{"eba_dim:APL":"eba_PL:x104","eba_dim:BAS":"eba_BA:x6","eba_dim:CPS":"eba_CT:x20","eba_dim:CPZ":"eba_CT:x11","eba_dim:MCB":"eba_MC:x727","eba_dim:MCG":"eba_MC:x155","eba_dim:MCY":"eba_MC:x469","eba_dim:PFS":"eba_IM:x16","eba_dim:TPD":"eba_TI:x2"}</t>
  </si>
  <si>
    <t>F23.05_R0070_C0130</t>
  </si>
  <si>
    <t>{"eba_dim:APL":"eba_PL:x104","eba_dim:BAS":"eba_BA:x6","eba_dim:CPS":"eba_CT:x20","eba_dim:CPZ":"eba_CT:x11","eba_dim:MCB":"eba_MC:x727","eba_dim:MCG":"eba_MC:x155","eba_dim:MCY":"eba_MC:x469","eba_dim:PFS":"eba_IM:x16","eba_dim:TPD":"eba_TI:x27"}</t>
  </si>
  <si>
    <t>F23.05_R0070_C0140</t>
  </si>
  <si>
    <t>{"eba_dim:APL":"eba_PL:x104","eba_dim:BAS":"eba_BA:x6","eba_dim:CPS":"eba_CT:x20","eba_dim:CPZ":"eba_CT:x11","eba_dim:MCB":"eba_MC:x727","eba_dim:MCG":"eba_MC:x155","eba_dim:MCY":"eba_MC:x469","eba_dim:PFS":"eba_IM:x16","eba_dim:TPD":"eba_TI:x29"}</t>
  </si>
  <si>
    <t>F23.05_R0070_C0150</t>
  </si>
  <si>
    <t>{"eba_dim:APL":"eba_PL:x104","eba_dim:BAS":"eba_BA:x6","eba_dim:CPS":"eba_CT:x20","eba_dim:CPZ":"eba_CT:x11","eba_dim:MCB":"eba_MC:x727","eba_dim:MCG":"eba_MC:x155","eba_dim:MCY":"eba_MC:x469","eba_dim:PFS":"eba_IM:x16","eba_dim:TPD":"eba_TI:x125"}</t>
  </si>
  <si>
    <t>F23.05_R0070_C0160</t>
  </si>
  <si>
    <t>{"eba_dim:APL":"eba_PL:x104","eba_dim:BAS":"eba_BA:x6","eba_dim:CPS":"eba_CT:x20","eba_dim:CPZ":"eba_CT:x11","eba_dim:MCB":"eba_MC:x727","eba_dim:MCG":"eba_MC:x155","eba_dim:MCY":"eba_MC:x469","eba_dim:PFS":"eba_IM:x16","eba_dim:TPD":"eba_TI:x126"}</t>
  </si>
  <si>
    <t>F23.05_R0070_C0170</t>
  </si>
  <si>
    <t>{"eba_dim:APL":"eba_PL:x104","eba_dim:BAS":"eba_BA:x6","eba_dim:MCG":"eba_MC:x409","eba_dim:MCY":"eba_MC:x469"}</t>
  </si>
  <si>
    <t>F23.05_R0080_C0010</t>
  </si>
  <si>
    <t>{"eba_dim:APL":"eba_PL:x104","eba_dim:BAS":"eba_BA:x6","eba_dim:FBS":"eba_IM:x12","eba_dim:MCG":"eba_MC:x409","eba_dim:MCY":"eba_MC:x469"}</t>
  </si>
  <si>
    <t>F23.05_R0080_C0020</t>
  </si>
  <si>
    <t>{"eba_dim:APL":"eba_PL:x104","eba_dim:BAS":"eba_BA:x6","eba_dim:MCG":"eba_MC:x409","eba_dim:MCY":"eba_MC:x469","eba_dim:PFS":"eba_IM:x17"}</t>
  </si>
  <si>
    <t>F23.05_R0080_C0030</t>
  </si>
  <si>
    <t>{"eba_dim:APL":"eba_PL:x104","eba_dim:BAS":"eba_BA:x6","eba_dim:MCG":"eba_MC:x409","eba_dim:MCY":"eba_MC:x469","eba_dim:PFS":"eba_IM:x17","eba_dim:TPD":"eba_TI:x79"}</t>
  </si>
  <si>
    <t>F23.05_R0080_C0040</t>
  </si>
  <si>
    <t>{"eba_dim:APL":"eba_PL:x104","eba_dim:BAS":"eba_BA:x6","eba_dim:FBS":"eba_IM:x12","eba_dim:MCG":"eba_MC:x409","eba_dim:MCY":"eba_MC:x469","eba_dim:PFS":"eba_IM:x17"}</t>
  </si>
  <si>
    <t>F23.05_R0080_C0050</t>
  </si>
  <si>
    <t>{"eba_dim:APL":"eba_PL:x104","eba_dim:BAS":"eba_BA:x6","eba_dim:MCG":"eba_MC:x409","eba_dim:MCY":"eba_MC:x469","eba_dim:PFS":"eba_IM:x16"}</t>
  </si>
  <si>
    <t>F23.05_R0080_C0060</t>
  </si>
  <si>
    <t>{"eba_dim:APL":"eba_PL:x104","eba_dim:BAS":"eba_BA:x6","eba_dim:FBS":"eba_IM:x12","eba_dim:MCG":"eba_MC:x409","eba_dim:MCY":"eba_MC:x469","eba_dim:PFS":"eba_IM:x16"}</t>
  </si>
  <si>
    <t>F23.05_R0080_C0070</t>
  </si>
  <si>
    <t>{"eba_dim:APL":"eba_PL:x104","eba_dim:BAS":"eba_BA:x6","eba_dim:MCG":"eba_MC:x409","eba_dim:MCY":"eba_MC:x469","eba_dim:PFS":"eba_IM:x16","eba_dim:TPD":"eba_TI:x33"}</t>
  </si>
  <si>
    <t>F23.05_R0080_C0080</t>
  </si>
  <si>
    <t>{"eba_dim:APL":"eba_PL:x104","eba_dim:BAS":"eba_BA:x6","eba_dim:FBS":"eba_IM:x12","eba_dim:MCG":"eba_MC:x409","eba_dim:MCY":"eba_MC:x469","eba_dim:PFS":"eba_IM:x16","eba_dim:TPD":"eba_TI:x33"}</t>
  </si>
  <si>
    <t>F23.05_R0080_C0090</t>
  </si>
  <si>
    <t>{"eba_dim:APL":"eba_PL:x104","eba_dim:BAS":"eba_BA:x6","eba_dim:MCG":"eba_MC:x409","eba_dim:MCY":"eba_MC:x469","eba_dim:PFS":"eba_IM:x16","eba_dim:TPD":"eba_TI:x80"}</t>
  </si>
  <si>
    <t>F23.05_R0080_C0100</t>
  </si>
  <si>
    <t>{"eba_dim:APL":"eba_PL:x104","eba_dim:BAS":"eba_BA:x6","eba_dim:FBS":"eba_IM:x12","eba_dim:MCG":"eba_MC:x409","eba_dim:MCY":"eba_MC:x469","eba_dim:PFS":"eba_IM:x16","eba_dim:TPD":"eba_TI:x80"}</t>
  </si>
  <si>
    <t>F23.05_R0080_C0110</t>
  </si>
  <si>
    <t>{"eba_dim:APL":"eba_PL:x104","eba_dim:BAS":"eba_BA:x6","eba_dim:MCG":"eba_MC:x409","eba_dim:MCY":"eba_MC:x469","eba_dim:PFS":"eba_IM:x16","eba_dim:TPD":"eba_TI:x5"}</t>
  </si>
  <si>
    <t>F23.05_R0080_C0120</t>
  </si>
  <si>
    <t>{"eba_dim:APL":"eba_PL:x104","eba_dim:BAS":"eba_BA:x6","eba_dim:MCG":"eba_MC:x409","eba_dim:MCY":"eba_MC:x469","eba_dim:PFS":"eba_IM:x16","eba_dim:TPD":"eba_TI:x2"}</t>
  </si>
  <si>
    <t>F23.05_R0080_C0130</t>
  </si>
  <si>
    <t>{"eba_dim:APL":"eba_PL:x104","eba_dim:BAS":"eba_BA:x6","eba_dim:MCG":"eba_MC:x409","eba_dim:MCY":"eba_MC:x469","eba_dim:PFS":"eba_IM:x16","eba_dim:TPD":"eba_TI:x27"}</t>
  </si>
  <si>
    <t>F23.05_R0080_C0140</t>
  </si>
  <si>
    <t>{"eba_dim:APL":"eba_PL:x104","eba_dim:BAS":"eba_BA:x6","eba_dim:MCG":"eba_MC:x409","eba_dim:MCY":"eba_MC:x469","eba_dim:PFS":"eba_IM:x16","eba_dim:TPD":"eba_TI:x29"}</t>
  </si>
  <si>
    <t>F23.05_R0080_C0150</t>
  </si>
  <si>
    <t>{"eba_dim:APL":"eba_PL:x104","eba_dim:BAS":"eba_BA:x6","eba_dim:MCG":"eba_MC:x409","eba_dim:MCY":"eba_MC:x469","eba_dim:PFS":"eba_IM:x16","eba_dim:TPD":"eba_TI:x125"}</t>
  </si>
  <si>
    <t>F23.05_R0080_C0160</t>
  </si>
  <si>
    <t>{"eba_dim:APL":"eba_PL:x104","eba_dim:BAS":"eba_BA:x6","eba_dim:MCG":"eba_MC:x409","eba_dim:MCY":"eba_MC:x469","eba_dim:PFS":"eba_IM:x16","eba_dim:TPD":"eba_TI:x126"}</t>
  </si>
  <si>
    <t>F23.05_R0080_C0170</t>
  </si>
  <si>
    <t>{"eba_dim:APL":"eba_PL:x104","eba_dim:BAS":"eba_BA:x6","eba_dim:CPS":"eba_CT:x5","eba_dim:MCG":"eba_MC:x409","eba_dim:MCY":"eba_MC:x469"}</t>
  </si>
  <si>
    <t>F23.05_R0090_C0010</t>
  </si>
  <si>
    <t>{"eba_dim:APL":"eba_PL:x104","eba_dim:BAS":"eba_BA:x6","eba_dim:CPS":"eba_CT:x5","eba_dim:FBS":"eba_IM:x12","eba_dim:MCG":"eba_MC:x409","eba_dim:MCY":"eba_MC:x469"}</t>
  </si>
  <si>
    <t>F23.05_R0090_C0020</t>
  </si>
  <si>
    <t>{"eba_dim:APL":"eba_PL:x104","eba_dim:BAS":"eba_BA:x6","eba_dim:CPS":"eba_CT:x5","eba_dim:MCG":"eba_MC:x409","eba_dim:MCY":"eba_MC:x469","eba_dim:PFS":"eba_IM:x17"}</t>
  </si>
  <si>
    <t>F23.05_R0090_C0030</t>
  </si>
  <si>
    <t>{"eba_dim:APL":"eba_PL:x104","eba_dim:BAS":"eba_BA:x6","eba_dim:CPS":"eba_CT:x5","eba_dim:MCG":"eba_MC:x409","eba_dim:MCY":"eba_MC:x469","eba_dim:PFS":"eba_IM:x17","eba_dim:TPD":"eba_TI:x79"}</t>
  </si>
  <si>
    <t>F23.05_R0090_C0040</t>
  </si>
  <si>
    <t>{"eba_dim:APL":"eba_PL:x104","eba_dim:BAS":"eba_BA:x6","eba_dim:CPS":"eba_CT:x5","eba_dim:FBS":"eba_IM:x12","eba_dim:MCG":"eba_MC:x409","eba_dim:MCY":"eba_MC:x469","eba_dim:PFS":"eba_IM:x17"}</t>
  </si>
  <si>
    <t>F23.05_R0090_C0050</t>
  </si>
  <si>
    <t>{"eba_dim:APL":"eba_PL:x104","eba_dim:BAS":"eba_BA:x6","eba_dim:CPS":"eba_CT:x5","eba_dim:MCG":"eba_MC:x409","eba_dim:MCY":"eba_MC:x469","eba_dim:PFS":"eba_IM:x16"}</t>
  </si>
  <si>
    <t>F23.05_R0090_C0060</t>
  </si>
  <si>
    <t>{"eba_dim:APL":"eba_PL:x104","eba_dim:BAS":"eba_BA:x6","eba_dim:CPS":"eba_CT:x5","eba_dim:FBS":"eba_IM:x12","eba_dim:MCG":"eba_MC:x409","eba_dim:MCY":"eba_MC:x469","eba_dim:PFS":"eba_IM:x16"}</t>
  </si>
  <si>
    <t>F23.05_R0090_C0070</t>
  </si>
  <si>
    <t>{"eba_dim:APL":"eba_PL:x104","eba_dim:BAS":"eba_BA:x6","eba_dim:CPS":"eba_CT:x5","eba_dim:MCG":"eba_MC:x409","eba_dim:MCY":"eba_MC:x469","eba_dim:PFS":"eba_IM:x16","eba_dim:TPD":"eba_TI:x33"}</t>
  </si>
  <si>
    <t>F23.05_R0090_C0080</t>
  </si>
  <si>
    <t>{"eba_dim:APL":"eba_PL:x104","eba_dim:BAS":"eba_BA:x6","eba_dim:CPS":"eba_CT:x5","eba_dim:FBS":"eba_IM:x12","eba_dim:MCG":"eba_MC:x409","eba_dim:MCY":"eba_MC:x469","eba_dim:PFS":"eba_IM:x16","eba_dim:TPD":"eba_TI:x33"}</t>
  </si>
  <si>
    <t>F23.05_R0090_C0090</t>
  </si>
  <si>
    <t>{"eba_dim:APL":"eba_PL:x104","eba_dim:BAS":"eba_BA:x6","eba_dim:CPS":"eba_CT:x5","eba_dim:MCG":"eba_MC:x409","eba_dim:MCY":"eba_MC:x469","eba_dim:PFS":"eba_IM:x16","eba_dim:TPD":"eba_TI:x80"}</t>
  </si>
  <si>
    <t>F23.05_R0090_C0100</t>
  </si>
  <si>
    <t>{"eba_dim:APL":"eba_PL:x104","eba_dim:BAS":"eba_BA:x6","eba_dim:CPS":"eba_CT:x5","eba_dim:FBS":"eba_IM:x12","eba_dim:MCG":"eba_MC:x409","eba_dim:MCY":"eba_MC:x469","eba_dim:PFS":"eba_IM:x16","eba_dim:TPD":"eba_TI:x80"}</t>
  </si>
  <si>
    <t>F23.05_R0090_C0110</t>
  </si>
  <si>
    <t>{"eba_dim:APL":"eba_PL:x104","eba_dim:BAS":"eba_BA:x6","eba_dim:CPS":"eba_CT:x5","eba_dim:MCG":"eba_MC:x409","eba_dim:MCY":"eba_MC:x469","eba_dim:PFS":"eba_IM:x16","eba_dim:TPD":"eba_TI:x5"}</t>
  </si>
  <si>
    <t>F23.05_R0090_C0120</t>
  </si>
  <si>
    <t>{"eba_dim:APL":"eba_PL:x104","eba_dim:BAS":"eba_BA:x6","eba_dim:CPS":"eba_CT:x5","eba_dim:MCG":"eba_MC:x409","eba_dim:MCY":"eba_MC:x469","eba_dim:PFS":"eba_IM:x16","eba_dim:TPD":"eba_TI:x2"}</t>
  </si>
  <si>
    <t>F23.05_R0090_C0130</t>
  </si>
  <si>
    <t>{"eba_dim:APL":"eba_PL:x104","eba_dim:BAS":"eba_BA:x6","eba_dim:CPS":"eba_CT:x5","eba_dim:MCG":"eba_MC:x409","eba_dim:MCY":"eba_MC:x469","eba_dim:PFS":"eba_IM:x16","eba_dim:TPD":"eba_TI:x27"}</t>
  </si>
  <si>
    <t>F23.05_R0090_C0140</t>
  </si>
  <si>
    <t>{"eba_dim:APL":"eba_PL:x104","eba_dim:BAS":"eba_BA:x6","eba_dim:CPS":"eba_CT:x5","eba_dim:MCG":"eba_MC:x409","eba_dim:MCY":"eba_MC:x469","eba_dim:PFS":"eba_IM:x16","eba_dim:TPD":"eba_TI:x29"}</t>
  </si>
  <si>
    <t>F23.05_R0090_C0150</t>
  </si>
  <si>
    <t>{"eba_dim:APL":"eba_PL:x104","eba_dim:BAS":"eba_BA:x6","eba_dim:CPS":"eba_CT:x5","eba_dim:MCG":"eba_MC:x409","eba_dim:MCY":"eba_MC:x469","eba_dim:PFS":"eba_IM:x16","eba_dim:TPD":"eba_TI:x125"}</t>
  </si>
  <si>
    <t>F23.05_R0090_C0160</t>
  </si>
  <si>
    <t>{"eba_dim:APL":"eba_PL:x104","eba_dim:BAS":"eba_BA:x6","eba_dim:CPS":"eba_CT:x5","eba_dim:MCG":"eba_MC:x409","eba_dim:MCY":"eba_MC:x469","eba_dim:PFS":"eba_IM:x16","eba_dim:TPD":"eba_TI:x126"}</t>
  </si>
  <si>
    <t>F23.05_R0090_C0170</t>
  </si>
  <si>
    <t>{"eba_dim:APL":"eba_PL:x104","eba_dim:BAS":"eba_BA:x6","eba_dim:CPS":"eba_CT:x5","eba_dim:MCG":"eba_MC:x919","eba_dim:MCY":"eba_MC:x469"}</t>
  </si>
  <si>
    <t>F23.05_R0100_C0010</t>
  </si>
  <si>
    <t>{"eba_dim:APL":"eba_PL:x104","eba_dim:BAS":"eba_BA:x6","eba_dim:CPS":"eba_CT:x5","eba_dim:FBS":"eba_IM:x12","eba_dim:MCG":"eba_MC:x919","eba_dim:MCY":"eba_MC:x469"}</t>
  </si>
  <si>
    <t>F23.05_R0100_C0020</t>
  </si>
  <si>
    <t>F23.05_R0100_C0030</t>
  </si>
  <si>
    <t>{"eba_dim:APL":"eba_PL:x104","eba_dim:BAS":"eba_BA:x6","eba_dim:CPS":"eba_CT:x5","eba_dim:MCG":"eba_MC:x919","eba_dim:MCY":"eba_MC:x469","eba_dim:PFS":"eba_IM:x17","eba_dim:TPD":"eba_TI:x79"}</t>
  </si>
  <si>
    <t>F23.05_R0100_C0040</t>
  </si>
  <si>
    <t>{"eba_dim:APL":"eba_PL:x104","eba_dim:BAS":"eba_BA:x6","eba_dim:CPS":"eba_CT:x5","eba_dim:FBS":"eba_IM:x12","eba_dim:MCG":"eba_MC:x919","eba_dim:MCY":"eba_MC:x469","eba_dim:PFS":"eba_IM:x17"}</t>
  </si>
  <si>
    <t>F23.05_R0100_C0050</t>
  </si>
  <si>
    <t>F23.05_R0100_C0060</t>
  </si>
  <si>
    <t>{"eba_dim:APL":"eba_PL:x104","eba_dim:BAS":"eba_BA:x6","eba_dim:CPS":"eba_CT:x5","eba_dim:FBS":"eba_IM:x12","eba_dim:MCG":"eba_MC:x919","eba_dim:MCY":"eba_MC:x469","eba_dim:PFS":"eba_IM:x16"}</t>
  </si>
  <si>
    <t>F23.05_R0100_C0070</t>
  </si>
  <si>
    <t>{"eba_dim:APL":"eba_PL:x104","eba_dim:BAS":"eba_BA:x6","eba_dim:CPS":"eba_CT:x5","eba_dim:MCG":"eba_MC:x919","eba_dim:MCY":"eba_MC:x469","eba_dim:PFS":"eba_IM:x16","eba_dim:TPD":"eba_TI:x33"}</t>
  </si>
  <si>
    <t>F23.05_R0100_C0080</t>
  </si>
  <si>
    <t>{"eba_dim:APL":"eba_PL:x104","eba_dim:BAS":"eba_BA:x6","eba_dim:CPS":"eba_CT:x5","eba_dim:FBS":"eba_IM:x12","eba_dim:MCG":"eba_MC:x919","eba_dim:MCY":"eba_MC:x469","eba_dim:PFS":"eba_IM:x16","eba_dim:TPD":"eba_TI:x33"}</t>
  </si>
  <si>
    <t>F23.05_R0100_C0090</t>
  </si>
  <si>
    <t>{"eba_dim:APL":"eba_PL:x104","eba_dim:BAS":"eba_BA:x6","eba_dim:CPS":"eba_CT:x5","eba_dim:MCG":"eba_MC:x919","eba_dim:MCY":"eba_MC:x469","eba_dim:PFS":"eba_IM:x16","eba_dim:TPD":"eba_TI:x80"}</t>
  </si>
  <si>
    <t>F23.05_R0100_C0100</t>
  </si>
  <si>
    <t>{"eba_dim:APL":"eba_PL:x104","eba_dim:BAS":"eba_BA:x6","eba_dim:CPS":"eba_CT:x5","eba_dim:FBS":"eba_IM:x12","eba_dim:MCG":"eba_MC:x919","eba_dim:MCY":"eba_MC:x469","eba_dim:PFS":"eba_IM:x16","eba_dim:TPD":"eba_TI:x80"}</t>
  </si>
  <si>
    <t>F23.05_R0100_C0110</t>
  </si>
  <si>
    <t>{"eba_dim:APL":"eba_PL:x104","eba_dim:BAS":"eba_BA:x6","eba_dim:CPS":"eba_CT:x5","eba_dim:MCG":"eba_MC:x919","eba_dim:MCY":"eba_MC:x469","eba_dim:PFS":"eba_IM:x16","eba_dim:TPD":"eba_TI:x5"}</t>
  </si>
  <si>
    <t>F23.05_R0100_C0120</t>
  </si>
  <si>
    <t>{"eba_dim:APL":"eba_PL:x104","eba_dim:BAS":"eba_BA:x6","eba_dim:CPS":"eba_CT:x5","eba_dim:MCG":"eba_MC:x919","eba_dim:MCY":"eba_MC:x469","eba_dim:PFS":"eba_IM:x16","eba_dim:TPD":"eba_TI:x2"}</t>
  </si>
  <si>
    <t>F23.05_R0100_C0130</t>
  </si>
  <si>
    <t>{"eba_dim:APL":"eba_PL:x104","eba_dim:BAS":"eba_BA:x6","eba_dim:CPS":"eba_CT:x5","eba_dim:MCG":"eba_MC:x919","eba_dim:MCY":"eba_MC:x469","eba_dim:PFS":"eba_IM:x16","eba_dim:TPD":"eba_TI:x27"}</t>
  </si>
  <si>
    <t>F23.05_R0100_C0140</t>
  </si>
  <si>
    <t>{"eba_dim:APL":"eba_PL:x104","eba_dim:BAS":"eba_BA:x6","eba_dim:CPS":"eba_CT:x5","eba_dim:MCG":"eba_MC:x919","eba_dim:MCY":"eba_MC:x469","eba_dim:PFS":"eba_IM:x16","eba_dim:TPD":"eba_TI:x29"}</t>
  </si>
  <si>
    <t>F23.05_R0100_C0150</t>
  </si>
  <si>
    <t>{"eba_dim:APL":"eba_PL:x104","eba_dim:BAS":"eba_BA:x6","eba_dim:CPS":"eba_CT:x5","eba_dim:MCG":"eba_MC:x919","eba_dim:MCY":"eba_MC:x469","eba_dim:PFS":"eba_IM:x16","eba_dim:TPD":"eba_TI:x125"}</t>
  </si>
  <si>
    <t>F23.05_R0100_C0160</t>
  </si>
  <si>
    <t>{"eba_dim:APL":"eba_PL:x104","eba_dim:BAS":"eba_BA:x6","eba_dim:CPS":"eba_CT:x5","eba_dim:MCG":"eba_MC:x919","eba_dim:MCY":"eba_MC:x469","eba_dim:PFS":"eba_IM:x16","eba_dim:TPD":"eba_TI:x126"}</t>
  </si>
  <si>
    <t>F23.05_R0100_C0170</t>
  </si>
  <si>
    <t>{"eba_dim:APL":"eba_PL:x104","eba_dim:BAS":"eba_BA:x6","eba_dim:CPS":"eba_CT:x20","eba_dim:CPZ":"eba_CT:x23","eba_dim:MCG":"eba_MC:x409","eba_dim:MCY":"eba_MC:x469"}</t>
  </si>
  <si>
    <t>F23.05_R0110_C0010</t>
  </si>
  <si>
    <t>{"eba_dim:APL":"eba_PL:x104","eba_dim:BAS":"eba_BA:x6","eba_dim:CPS":"eba_CT:x20","eba_dim:CPZ":"eba_CT:x23","eba_dim:FBS":"eba_IM:x12","eba_dim:MCG":"eba_MC:x409","eba_dim:MCY":"eba_MC:x469"}</t>
  </si>
  <si>
    <t>F23.05_R0110_C0020</t>
  </si>
  <si>
    <t>{"eba_dim:APL":"eba_PL:x104","eba_dim:BAS":"eba_BA:x6","eba_dim:CPS":"eba_CT:x20","eba_dim:CPZ":"eba_CT:x23","eba_dim:MCG":"eba_MC:x409","eba_dim:MCY":"eba_MC:x469","eba_dim:PFS":"eba_IM:x17"}</t>
  </si>
  <si>
    <t>F23.05_R0110_C0030</t>
  </si>
  <si>
    <t>{"eba_dim:APL":"eba_PL:x104","eba_dim:BAS":"eba_BA:x6","eba_dim:CPS":"eba_CT:x20","eba_dim:CPZ":"eba_CT:x23","eba_dim:MCG":"eba_MC:x409","eba_dim:MCY":"eba_MC:x469","eba_dim:PFS":"eba_IM:x17","eba_dim:TPD":"eba_TI:x79"}</t>
  </si>
  <si>
    <t>F23.05_R0110_C0040</t>
  </si>
  <si>
    <t>{"eba_dim:APL":"eba_PL:x104","eba_dim:BAS":"eba_BA:x6","eba_dim:CPS":"eba_CT:x20","eba_dim:CPZ":"eba_CT:x23","eba_dim:FBS":"eba_IM:x12","eba_dim:MCG":"eba_MC:x409","eba_dim:MCY":"eba_MC:x469","eba_dim:PFS":"eba_IM:x17"}</t>
  </si>
  <si>
    <t>F23.05_R0110_C0050</t>
  </si>
  <si>
    <t>{"eba_dim:APL":"eba_PL:x104","eba_dim:BAS":"eba_BA:x6","eba_dim:CPS":"eba_CT:x20","eba_dim:CPZ":"eba_CT:x23","eba_dim:MCG":"eba_MC:x409","eba_dim:MCY":"eba_MC:x469","eba_dim:PFS":"eba_IM:x16"}</t>
  </si>
  <si>
    <t>F23.05_R0110_C0060</t>
  </si>
  <si>
    <t>{"eba_dim:APL":"eba_PL:x104","eba_dim:BAS":"eba_BA:x6","eba_dim:CPS":"eba_CT:x20","eba_dim:CPZ":"eba_CT:x23","eba_dim:FBS":"eba_IM:x12","eba_dim:MCG":"eba_MC:x409","eba_dim:MCY":"eba_MC:x469","eba_dim:PFS":"eba_IM:x16"}</t>
  </si>
  <si>
    <t>F23.05_R0110_C0070</t>
  </si>
  <si>
    <t>{"eba_dim:APL":"eba_PL:x104","eba_dim:BAS":"eba_BA:x6","eba_dim:CPS":"eba_CT:x20","eba_dim:CPZ":"eba_CT:x23","eba_dim:MCG":"eba_MC:x409","eba_dim:MCY":"eba_MC:x469","eba_dim:PFS":"eba_IM:x16","eba_dim:TPD":"eba_TI:x33"}</t>
  </si>
  <si>
    <t>F23.05_R0110_C0080</t>
  </si>
  <si>
    <t>{"eba_dim:APL":"eba_PL:x104","eba_dim:BAS":"eba_BA:x6","eba_dim:CPS":"eba_CT:x20","eba_dim:CPZ":"eba_CT:x23","eba_dim:FBS":"eba_IM:x12","eba_dim:MCG":"eba_MC:x409","eba_dim:MCY":"eba_MC:x469","eba_dim:PFS":"eba_IM:x16","eba_dim:TPD":"eba_TI:x33"}</t>
  </si>
  <si>
    <t>F23.05_R0110_C0090</t>
  </si>
  <si>
    <t>{"eba_dim:APL":"eba_PL:x104","eba_dim:BAS":"eba_BA:x6","eba_dim:CPS":"eba_CT:x20","eba_dim:CPZ":"eba_CT:x23","eba_dim:MCG":"eba_MC:x409","eba_dim:MCY":"eba_MC:x469","eba_dim:PFS":"eba_IM:x16","eba_dim:TPD":"eba_TI:x80"}</t>
  </si>
  <si>
    <t>F23.05_R0110_C0100</t>
  </si>
  <si>
    <t>{"eba_dim:APL":"eba_PL:x104","eba_dim:BAS":"eba_BA:x6","eba_dim:CPS":"eba_CT:x20","eba_dim:CPZ":"eba_CT:x23","eba_dim:FBS":"eba_IM:x12","eba_dim:MCG":"eba_MC:x409","eba_dim:MCY":"eba_MC:x469","eba_dim:PFS":"eba_IM:x16","eba_dim:TPD":"eba_TI:x80"}</t>
  </si>
  <si>
    <t>F23.05_R0110_C0110</t>
  </si>
  <si>
    <t>{"eba_dim:APL":"eba_PL:x104","eba_dim:BAS":"eba_BA:x6","eba_dim:CPS":"eba_CT:x20","eba_dim:CPZ":"eba_CT:x23","eba_dim:MCG":"eba_MC:x409","eba_dim:MCY":"eba_MC:x469","eba_dim:PFS":"eba_IM:x16","eba_dim:TPD":"eba_TI:x5"}</t>
  </si>
  <si>
    <t>F23.05_R0110_C0120</t>
  </si>
  <si>
    <t>{"eba_dim:APL":"eba_PL:x104","eba_dim:BAS":"eba_BA:x6","eba_dim:CPS":"eba_CT:x20","eba_dim:CPZ":"eba_CT:x23","eba_dim:MCG":"eba_MC:x409","eba_dim:MCY":"eba_MC:x469","eba_dim:PFS":"eba_IM:x16","eba_dim:TPD":"eba_TI:x2"}</t>
  </si>
  <si>
    <t>F23.05_R0110_C0130</t>
  </si>
  <si>
    <t>{"eba_dim:APL":"eba_PL:x104","eba_dim:BAS":"eba_BA:x6","eba_dim:CPS":"eba_CT:x20","eba_dim:CPZ":"eba_CT:x23","eba_dim:MCG":"eba_MC:x409","eba_dim:MCY":"eba_MC:x469","eba_dim:PFS":"eba_IM:x16","eba_dim:TPD":"eba_TI:x27"}</t>
  </si>
  <si>
    <t>F23.05_R0110_C0140</t>
  </si>
  <si>
    <t>{"eba_dim:APL":"eba_PL:x104","eba_dim:BAS":"eba_BA:x6","eba_dim:CPS":"eba_CT:x20","eba_dim:CPZ":"eba_CT:x23","eba_dim:MCG":"eba_MC:x409","eba_dim:MCY":"eba_MC:x469","eba_dim:PFS":"eba_IM:x16","eba_dim:TPD":"eba_TI:x29"}</t>
  </si>
  <si>
    <t>F23.05_R0110_C0150</t>
  </si>
  <si>
    <t>{"eba_dim:APL":"eba_PL:x104","eba_dim:BAS":"eba_BA:x6","eba_dim:CPS":"eba_CT:x20","eba_dim:CPZ":"eba_CT:x23","eba_dim:MCG":"eba_MC:x409","eba_dim:MCY":"eba_MC:x469","eba_dim:PFS":"eba_IM:x16","eba_dim:TPD":"eba_TI:x125"}</t>
  </si>
  <si>
    <t>F23.05_R0110_C0160</t>
  </si>
  <si>
    <t>{"eba_dim:APL":"eba_PL:x104","eba_dim:BAS":"eba_BA:x6","eba_dim:CPS":"eba_CT:x20","eba_dim:CPZ":"eba_CT:x23","eba_dim:MCG":"eba_MC:x409","eba_dim:MCY":"eba_MC:x469","eba_dim:PFS":"eba_IM:x16","eba_dim:TPD":"eba_TI:x126"}</t>
  </si>
  <si>
    <t>F23.05_R0110_C0170</t>
  </si>
  <si>
    <t>{"eba_dim:APL":"eba_PL:x104","eba_dim:BAS":"eba_BA:x6","eba_dim:CPS":"eba_CT:x20","eba_dim:CPZ":"eba_CT:x23","eba_dim:MCB":"eba_MC:x727","eba_dim:MCG":"eba_MC:x409","eba_dim:MCY":"eba_MC:x469"}</t>
  </si>
  <si>
    <t>F23.05_R0120_C0010</t>
  </si>
  <si>
    <t>{"eba_dim:APL":"eba_PL:x104","eba_dim:BAS":"eba_BA:x6","eba_dim:CPS":"eba_CT:x20","eba_dim:CPZ":"eba_CT:x23","eba_dim:FBS":"eba_IM:x12","eba_dim:MCB":"eba_MC:x727","eba_dim:MCG":"eba_MC:x409","eba_dim:MCY":"eba_MC:x469"}</t>
  </si>
  <si>
    <t>F23.05_R0120_C0020</t>
  </si>
  <si>
    <t>F23.05_R0120_C0030</t>
  </si>
  <si>
    <t>{"eba_dim:APL":"eba_PL:x104","eba_dim:BAS":"eba_BA:x6","eba_dim:CPS":"eba_CT:x20","eba_dim:CPZ":"eba_CT:x23","eba_dim:MCB":"eba_MC:x727","eba_dim:MCG":"eba_MC:x409","eba_dim:MCY":"eba_MC:x469","eba_dim:PFS":"eba_IM:x17","eba_dim:TPD":"eba_TI:x79"}</t>
  </si>
  <si>
    <t>F23.05_R0120_C0040</t>
  </si>
  <si>
    <t>{"eba_dim:APL":"eba_PL:x104","eba_dim:BAS":"eba_BA:x6","eba_dim:CPS":"eba_CT:x20","eba_dim:CPZ":"eba_CT:x23","eba_dim:FBS":"eba_IM:x12","eba_dim:MCB":"eba_MC:x727","eba_dim:MCG":"eba_MC:x409","eba_dim:MCY":"eba_MC:x469","eba_dim:PFS":"eba_IM:x17"}</t>
  </si>
  <si>
    <t>F23.05_R0120_C0050</t>
  </si>
  <si>
    <t>F23.05_R0120_C0060</t>
  </si>
  <si>
    <t>{"eba_dim:APL":"eba_PL:x104","eba_dim:BAS":"eba_BA:x6","eba_dim:CPS":"eba_CT:x20","eba_dim:CPZ":"eba_CT:x23","eba_dim:FBS":"eba_IM:x12","eba_dim:MCB":"eba_MC:x727","eba_dim:MCG":"eba_MC:x409","eba_dim:MCY":"eba_MC:x469","eba_dim:PFS":"eba_IM:x16"}</t>
  </si>
  <si>
    <t>F23.05_R0120_C0070</t>
  </si>
  <si>
    <t>{"eba_dim:APL":"eba_PL:x104","eba_dim:BAS":"eba_BA:x6","eba_dim:CPS":"eba_CT:x20","eba_dim:CPZ":"eba_CT:x23","eba_dim:MCB":"eba_MC:x727","eba_dim:MCG":"eba_MC:x409","eba_dim:MCY":"eba_MC:x469","eba_dim:PFS":"eba_IM:x16","eba_dim:TPD":"eba_TI:x33"}</t>
  </si>
  <si>
    <t>F23.05_R0120_C0080</t>
  </si>
  <si>
    <t>{"eba_dim:APL":"eba_PL:x104","eba_dim:BAS":"eba_BA:x6","eba_dim:CPS":"eba_CT:x20","eba_dim:CPZ":"eba_CT:x23","eba_dim:FBS":"eba_IM:x12","eba_dim:MCB":"eba_MC:x727","eba_dim:MCG":"eba_MC:x409","eba_dim:MCY":"eba_MC:x469","eba_dim:PFS":"eba_IM:x16","eba_dim:TPD":"eba_TI:x33"}</t>
  </si>
  <si>
    <t>F23.05_R0120_C0090</t>
  </si>
  <si>
    <t>{"eba_dim:APL":"eba_PL:x104","eba_dim:BAS":"eba_BA:x6","eba_dim:CPS":"eba_CT:x20","eba_dim:CPZ":"eba_CT:x23","eba_dim:MCB":"eba_MC:x727","eba_dim:MCG":"eba_MC:x409","eba_dim:MCY":"eba_MC:x469","eba_dim:PFS":"eba_IM:x16","eba_dim:TPD":"eba_TI:x80"}</t>
  </si>
  <si>
    <t>F23.05_R0120_C0100</t>
  </si>
  <si>
    <t>{"eba_dim:APL":"eba_PL:x104","eba_dim:BAS":"eba_BA:x6","eba_dim:CPS":"eba_CT:x20","eba_dim:CPZ":"eba_CT:x23","eba_dim:FBS":"eba_IM:x12","eba_dim:MCB":"eba_MC:x727","eba_dim:MCG":"eba_MC:x409","eba_dim:MCY":"eba_MC:x469","eba_dim:PFS":"eba_IM:x16","eba_dim:TPD":"eba_TI:x80"}</t>
  </si>
  <si>
    <t>F23.05_R0120_C0110</t>
  </si>
  <si>
    <t>{"eba_dim:APL":"eba_PL:x104","eba_dim:BAS":"eba_BA:x6","eba_dim:CPS":"eba_CT:x20","eba_dim:CPZ":"eba_CT:x23","eba_dim:MCB":"eba_MC:x727","eba_dim:MCG":"eba_MC:x409","eba_dim:MCY":"eba_MC:x469","eba_dim:PFS":"eba_IM:x16","eba_dim:TPD":"eba_TI:x5"}</t>
  </si>
  <si>
    <t>F23.05_R0120_C0120</t>
  </si>
  <si>
    <t>{"eba_dim:APL":"eba_PL:x104","eba_dim:BAS":"eba_BA:x6","eba_dim:CPS":"eba_CT:x20","eba_dim:CPZ":"eba_CT:x23","eba_dim:MCB":"eba_MC:x727","eba_dim:MCG":"eba_MC:x409","eba_dim:MCY":"eba_MC:x469","eba_dim:PFS":"eba_IM:x16","eba_dim:TPD":"eba_TI:x2"}</t>
  </si>
  <si>
    <t>F23.05_R0120_C0130</t>
  </si>
  <si>
    <t>{"eba_dim:APL":"eba_PL:x104","eba_dim:BAS":"eba_BA:x6","eba_dim:CPS":"eba_CT:x20","eba_dim:CPZ":"eba_CT:x23","eba_dim:MCB":"eba_MC:x727","eba_dim:MCG":"eba_MC:x409","eba_dim:MCY":"eba_MC:x469","eba_dim:PFS":"eba_IM:x16","eba_dim:TPD":"eba_TI:x27"}</t>
  </si>
  <si>
    <t>F23.05_R0120_C0140</t>
  </si>
  <si>
    <t>{"eba_dim:APL":"eba_PL:x104","eba_dim:BAS":"eba_BA:x6","eba_dim:CPS":"eba_CT:x20","eba_dim:CPZ":"eba_CT:x23","eba_dim:MCB":"eba_MC:x727","eba_dim:MCG":"eba_MC:x409","eba_dim:MCY":"eba_MC:x469","eba_dim:PFS":"eba_IM:x16","eba_dim:TPD":"eba_TI:x29"}</t>
  </si>
  <si>
    <t>F23.05_R0120_C0150</t>
  </si>
  <si>
    <t>{"eba_dim:APL":"eba_PL:x104","eba_dim:BAS":"eba_BA:x6","eba_dim:CPS":"eba_CT:x20","eba_dim:CPZ":"eba_CT:x23","eba_dim:MCB":"eba_MC:x727","eba_dim:MCG":"eba_MC:x409","eba_dim:MCY":"eba_MC:x469","eba_dim:PFS":"eba_IM:x16","eba_dim:TPD":"eba_TI:x125"}</t>
  </si>
  <si>
    <t>F23.05_R0120_C0160</t>
  </si>
  <si>
    <t>{"eba_dim:APL":"eba_PL:x104","eba_dim:BAS":"eba_BA:x6","eba_dim:CPS":"eba_CT:x20","eba_dim:CPZ":"eba_CT:x23","eba_dim:MCB":"eba_MC:x727","eba_dim:MCG":"eba_MC:x409","eba_dim:MCY":"eba_MC:x469","eba_dim:PFS":"eba_IM:x16","eba_dim:TPD":"eba_TI:x126"}</t>
  </si>
  <si>
    <t>F23.05_R0120_C0170</t>
  </si>
  <si>
    <t>{"eba_dim:APL":"eba_PL:x104","eba_dim:BAS":"eba_BA:x6","eba_dim:CPS":"eba_CT:x20","eba_dim:CPZ":"eba_CT:x11","eba_dim:MCG":"eba_MC:x409","eba_dim:MCY":"eba_MC:x469"}</t>
  </si>
  <si>
    <t>F23.05_R0130_C0010</t>
  </si>
  <si>
    <t>{"eba_dim:APL":"eba_PL:x104","eba_dim:BAS":"eba_BA:x6","eba_dim:CPS":"eba_CT:x20","eba_dim:CPZ":"eba_CT:x11","eba_dim:FBS":"eba_IM:x12","eba_dim:MCG":"eba_MC:x409","eba_dim:MCY":"eba_MC:x469"}</t>
  </si>
  <si>
    <t>F23.05_R0130_C0020</t>
  </si>
  <si>
    <t>{"eba_dim:APL":"eba_PL:x104","eba_dim:BAS":"eba_BA:x6","eba_dim:CPS":"eba_CT:x20","eba_dim:CPZ":"eba_CT:x11","eba_dim:MCG":"eba_MC:x409","eba_dim:MCY":"eba_MC:x469","eba_dim:PFS":"eba_IM:x17"}</t>
  </si>
  <si>
    <t>F23.05_R0130_C0030</t>
  </si>
  <si>
    <t>{"eba_dim:APL":"eba_PL:x104","eba_dim:BAS":"eba_BA:x6","eba_dim:CPS":"eba_CT:x20","eba_dim:CPZ":"eba_CT:x11","eba_dim:MCG":"eba_MC:x409","eba_dim:MCY":"eba_MC:x469","eba_dim:PFS":"eba_IM:x17","eba_dim:TPD":"eba_TI:x79"}</t>
  </si>
  <si>
    <t>F23.05_R0130_C0040</t>
  </si>
  <si>
    <t>{"eba_dim:APL":"eba_PL:x104","eba_dim:BAS":"eba_BA:x6","eba_dim:CPS":"eba_CT:x20","eba_dim:CPZ":"eba_CT:x11","eba_dim:FBS":"eba_IM:x12","eba_dim:MCG":"eba_MC:x409","eba_dim:MCY":"eba_MC:x469","eba_dim:PFS":"eba_IM:x17"}</t>
  </si>
  <si>
    <t>F23.05_R0130_C0050</t>
  </si>
  <si>
    <t>{"eba_dim:APL":"eba_PL:x104","eba_dim:BAS":"eba_BA:x6","eba_dim:CPS":"eba_CT:x20","eba_dim:CPZ":"eba_CT:x11","eba_dim:MCG":"eba_MC:x409","eba_dim:MCY":"eba_MC:x469","eba_dim:PFS":"eba_IM:x16"}</t>
  </si>
  <si>
    <t>F23.05_R0130_C0060</t>
  </si>
  <si>
    <t>{"eba_dim:APL":"eba_PL:x104","eba_dim:BAS":"eba_BA:x6","eba_dim:CPS":"eba_CT:x20","eba_dim:CPZ":"eba_CT:x11","eba_dim:FBS":"eba_IM:x12","eba_dim:MCG":"eba_MC:x409","eba_dim:MCY":"eba_MC:x469","eba_dim:PFS":"eba_IM:x16"}</t>
  </si>
  <si>
    <t>F23.05_R0130_C0070</t>
  </si>
  <si>
    <t>{"eba_dim:APL":"eba_PL:x104","eba_dim:BAS":"eba_BA:x6","eba_dim:CPS":"eba_CT:x20","eba_dim:CPZ":"eba_CT:x11","eba_dim:MCG":"eba_MC:x409","eba_dim:MCY":"eba_MC:x469","eba_dim:PFS":"eba_IM:x16","eba_dim:TPD":"eba_TI:x33"}</t>
  </si>
  <si>
    <t>F23.05_R0130_C0080</t>
  </si>
  <si>
    <t>{"eba_dim:APL":"eba_PL:x104","eba_dim:BAS":"eba_BA:x6","eba_dim:CPS":"eba_CT:x20","eba_dim:CPZ":"eba_CT:x11","eba_dim:FBS":"eba_IM:x12","eba_dim:MCG":"eba_MC:x409","eba_dim:MCY":"eba_MC:x469","eba_dim:PFS":"eba_IM:x16","eba_dim:TPD":"eba_TI:x33"}</t>
  </si>
  <si>
    <t>F23.05_R0130_C0090</t>
  </si>
  <si>
    <t>{"eba_dim:APL":"eba_PL:x104","eba_dim:BAS":"eba_BA:x6","eba_dim:CPS":"eba_CT:x20","eba_dim:CPZ":"eba_CT:x11","eba_dim:MCG":"eba_MC:x409","eba_dim:MCY":"eba_MC:x469","eba_dim:PFS":"eba_IM:x16","eba_dim:TPD":"eba_TI:x80"}</t>
  </si>
  <si>
    <t>F23.05_R0130_C0100</t>
  </si>
  <si>
    <t>{"eba_dim:APL":"eba_PL:x104","eba_dim:BAS":"eba_BA:x6","eba_dim:CPS":"eba_CT:x20","eba_dim:CPZ":"eba_CT:x11","eba_dim:FBS":"eba_IM:x12","eba_dim:MCG":"eba_MC:x409","eba_dim:MCY":"eba_MC:x469","eba_dim:PFS":"eba_IM:x16","eba_dim:TPD":"eba_TI:x80"}</t>
  </si>
  <si>
    <t>F23.05_R0130_C0110</t>
  </si>
  <si>
    <t>{"eba_dim:APL":"eba_PL:x104","eba_dim:BAS":"eba_BA:x6","eba_dim:CPS":"eba_CT:x20","eba_dim:CPZ":"eba_CT:x11","eba_dim:MCG":"eba_MC:x409","eba_dim:MCY":"eba_MC:x469","eba_dim:PFS":"eba_IM:x16","eba_dim:TPD":"eba_TI:x5"}</t>
  </si>
  <si>
    <t>F23.05_R0130_C0120</t>
  </si>
  <si>
    <t>{"eba_dim:APL":"eba_PL:x104","eba_dim:BAS":"eba_BA:x6","eba_dim:CPS":"eba_CT:x20","eba_dim:CPZ":"eba_CT:x11","eba_dim:MCG":"eba_MC:x409","eba_dim:MCY":"eba_MC:x469","eba_dim:PFS":"eba_IM:x16","eba_dim:TPD":"eba_TI:x2"}</t>
  </si>
  <si>
    <t>F23.05_R0130_C0130</t>
  </si>
  <si>
    <t>{"eba_dim:APL":"eba_PL:x104","eba_dim:BAS":"eba_BA:x6","eba_dim:CPS":"eba_CT:x20","eba_dim:CPZ":"eba_CT:x11","eba_dim:MCG":"eba_MC:x409","eba_dim:MCY":"eba_MC:x469","eba_dim:PFS":"eba_IM:x16","eba_dim:TPD":"eba_TI:x27"}</t>
  </si>
  <si>
    <t>F23.05_R0130_C0140</t>
  </si>
  <si>
    <t>{"eba_dim:APL":"eba_PL:x104","eba_dim:BAS":"eba_BA:x6","eba_dim:CPS":"eba_CT:x20","eba_dim:CPZ":"eba_CT:x11","eba_dim:MCG":"eba_MC:x409","eba_dim:MCY":"eba_MC:x469","eba_dim:PFS":"eba_IM:x16","eba_dim:TPD":"eba_TI:x29"}</t>
  </si>
  <si>
    <t>F23.05_R0130_C0150</t>
  </si>
  <si>
    <t>{"eba_dim:APL":"eba_PL:x104","eba_dim:BAS":"eba_BA:x6","eba_dim:CPS":"eba_CT:x20","eba_dim:CPZ":"eba_CT:x11","eba_dim:MCG":"eba_MC:x409","eba_dim:MCY":"eba_MC:x469","eba_dim:PFS":"eba_IM:x16","eba_dim:TPD":"eba_TI:x125"}</t>
  </si>
  <si>
    <t>F23.05_R0130_C0160</t>
  </si>
  <si>
    <t>{"eba_dim:APL":"eba_PL:x104","eba_dim:BAS":"eba_BA:x6","eba_dim:CPS":"eba_CT:x20","eba_dim:CPZ":"eba_CT:x11","eba_dim:MCG":"eba_MC:x409","eba_dim:MCY":"eba_MC:x469","eba_dim:PFS":"eba_IM:x16","eba_dim:TPD":"eba_TI:x126"}</t>
  </si>
  <si>
    <t>F23.05_R0130_C0170</t>
  </si>
  <si>
    <t>{"eba_dim:APL":"eba_PL:x104","eba_dim:BAS":"eba_BA:x6","eba_dim:CPS":"eba_CT:x20","eba_dim:CPZ":"eba_CT:x11","eba_dim:MCB":"eba_MC:x727","eba_dim:MCG":"eba_MC:x409","eba_dim:MCY":"eba_MC:x469"}</t>
  </si>
  <si>
    <t>F23.05_R0140_C0010</t>
  </si>
  <si>
    <t>{"eba_dim:APL":"eba_PL:x104","eba_dim:BAS":"eba_BA:x6","eba_dim:CPS":"eba_CT:x20","eba_dim:CPZ":"eba_CT:x11","eba_dim:FBS":"eba_IM:x12","eba_dim:MCB":"eba_MC:x727","eba_dim:MCG":"eba_MC:x409","eba_dim:MCY":"eba_MC:x469"}</t>
  </si>
  <si>
    <t>F23.05_R0140_C0020</t>
  </si>
  <si>
    <t>F23.05_R0140_C0030</t>
  </si>
  <si>
    <t>{"eba_dim:APL":"eba_PL:x104","eba_dim:BAS":"eba_BA:x6","eba_dim:CPS":"eba_CT:x20","eba_dim:CPZ":"eba_CT:x11","eba_dim:MCB":"eba_MC:x727","eba_dim:MCG":"eba_MC:x409","eba_dim:MCY":"eba_MC:x469","eba_dim:PFS":"eba_IM:x17","eba_dim:TPD":"eba_TI:x79"}</t>
  </si>
  <si>
    <t>F23.05_R0140_C0040</t>
  </si>
  <si>
    <t>{"eba_dim:APL":"eba_PL:x104","eba_dim:BAS":"eba_BA:x6","eba_dim:CPS":"eba_CT:x20","eba_dim:CPZ":"eba_CT:x11","eba_dim:FBS":"eba_IM:x12","eba_dim:MCB":"eba_MC:x727","eba_dim:MCG":"eba_MC:x409","eba_dim:MCY":"eba_MC:x469","eba_dim:PFS":"eba_IM:x17"}</t>
  </si>
  <si>
    <t>F23.05_R0140_C0050</t>
  </si>
  <si>
    <t>F23.05_R0140_C0060</t>
  </si>
  <si>
    <t>{"eba_dim:APL":"eba_PL:x104","eba_dim:BAS":"eba_BA:x6","eba_dim:CPS":"eba_CT:x20","eba_dim:CPZ":"eba_CT:x11","eba_dim:FBS":"eba_IM:x12","eba_dim:MCB":"eba_MC:x727","eba_dim:MCG":"eba_MC:x409","eba_dim:MCY":"eba_MC:x469","eba_dim:PFS":"eba_IM:x16"}</t>
  </si>
  <si>
    <t>F23.05_R0140_C0070</t>
  </si>
  <si>
    <t>{"eba_dim:APL":"eba_PL:x104","eba_dim:BAS":"eba_BA:x6","eba_dim:CPS":"eba_CT:x20","eba_dim:CPZ":"eba_CT:x11","eba_dim:MCB":"eba_MC:x727","eba_dim:MCG":"eba_MC:x409","eba_dim:MCY":"eba_MC:x469","eba_dim:PFS":"eba_IM:x16","eba_dim:TPD":"eba_TI:x33"}</t>
  </si>
  <si>
    <t>F23.05_R0140_C0080</t>
  </si>
  <si>
    <t>{"eba_dim:APL":"eba_PL:x104","eba_dim:BAS":"eba_BA:x6","eba_dim:CPS":"eba_CT:x20","eba_dim:CPZ":"eba_CT:x11","eba_dim:FBS":"eba_IM:x12","eba_dim:MCB":"eba_MC:x727","eba_dim:MCG":"eba_MC:x409","eba_dim:MCY":"eba_MC:x469","eba_dim:PFS":"eba_IM:x16","eba_dim:TPD":"eba_TI:x33"}</t>
  </si>
  <si>
    <t>F23.05_R0140_C0090</t>
  </si>
  <si>
    <t>{"eba_dim:APL":"eba_PL:x104","eba_dim:BAS":"eba_BA:x6","eba_dim:CPS":"eba_CT:x20","eba_dim:CPZ":"eba_CT:x11","eba_dim:MCB":"eba_MC:x727","eba_dim:MCG":"eba_MC:x409","eba_dim:MCY":"eba_MC:x469","eba_dim:PFS":"eba_IM:x16","eba_dim:TPD":"eba_TI:x80"}</t>
  </si>
  <si>
    <t>F23.05_R0140_C0100</t>
  </si>
  <si>
    <t>{"eba_dim:APL":"eba_PL:x104","eba_dim:BAS":"eba_BA:x6","eba_dim:CPS":"eba_CT:x20","eba_dim:CPZ":"eba_CT:x11","eba_dim:FBS":"eba_IM:x12","eba_dim:MCB":"eba_MC:x727","eba_dim:MCG":"eba_MC:x409","eba_dim:MCY":"eba_MC:x469","eba_dim:PFS":"eba_IM:x16","eba_dim:TPD":"eba_TI:x80"}</t>
  </si>
  <si>
    <t>F23.05_R0140_C0110</t>
  </si>
  <si>
    <t>{"eba_dim:APL":"eba_PL:x104","eba_dim:BAS":"eba_BA:x6","eba_dim:CPS":"eba_CT:x20","eba_dim:CPZ":"eba_CT:x11","eba_dim:MCB":"eba_MC:x727","eba_dim:MCG":"eba_MC:x409","eba_dim:MCY":"eba_MC:x469","eba_dim:PFS":"eba_IM:x16","eba_dim:TPD":"eba_TI:x5"}</t>
  </si>
  <si>
    <t>F23.05_R0140_C0120</t>
  </si>
  <si>
    <t>{"eba_dim:APL":"eba_PL:x104","eba_dim:BAS":"eba_BA:x6","eba_dim:CPS":"eba_CT:x20","eba_dim:CPZ":"eba_CT:x11","eba_dim:MCB":"eba_MC:x727","eba_dim:MCG":"eba_MC:x409","eba_dim:MCY":"eba_MC:x469","eba_dim:PFS":"eba_IM:x16","eba_dim:TPD":"eba_TI:x2"}</t>
  </si>
  <si>
    <t>F23.05_R0140_C0130</t>
  </si>
  <si>
    <t>{"eba_dim:APL":"eba_PL:x104","eba_dim:BAS":"eba_BA:x6","eba_dim:CPS":"eba_CT:x20","eba_dim:CPZ":"eba_CT:x11","eba_dim:MCB":"eba_MC:x727","eba_dim:MCG":"eba_MC:x409","eba_dim:MCY":"eba_MC:x469","eba_dim:PFS":"eba_IM:x16","eba_dim:TPD":"eba_TI:x27"}</t>
  </si>
  <si>
    <t>F23.05_R0140_C0140</t>
  </si>
  <si>
    <t>{"eba_dim:APL":"eba_PL:x104","eba_dim:BAS":"eba_BA:x6","eba_dim:CPS":"eba_CT:x20","eba_dim:CPZ":"eba_CT:x11","eba_dim:MCB":"eba_MC:x727","eba_dim:MCG":"eba_MC:x409","eba_dim:MCY":"eba_MC:x469","eba_dim:PFS":"eba_IM:x16","eba_dim:TPD":"eba_TI:x29"}</t>
  </si>
  <si>
    <t>F23.05_R0140_C0150</t>
  </si>
  <si>
    <t>{"eba_dim:APL":"eba_PL:x104","eba_dim:BAS":"eba_BA:x6","eba_dim:CPS":"eba_CT:x20","eba_dim:CPZ":"eba_CT:x11","eba_dim:MCB":"eba_MC:x727","eba_dim:MCG":"eba_MC:x409","eba_dim:MCY":"eba_MC:x469","eba_dim:PFS":"eba_IM:x16","eba_dim:TPD":"eba_TI:x125"}</t>
  </si>
  <si>
    <t>F23.05_R0140_C0160</t>
  </si>
  <si>
    <t>{"eba_dim:APL":"eba_PL:x104","eba_dim:BAS":"eba_BA:x6","eba_dim:CPS":"eba_CT:x20","eba_dim:CPZ":"eba_CT:x11","eba_dim:MCB":"eba_MC:x727","eba_dim:MCG":"eba_MC:x409","eba_dim:MCY":"eba_MC:x469","eba_dim:PFS":"eba_IM:x16","eba_dim:TPD":"eba_TI:x126"}</t>
  </si>
  <si>
    <t>F23.05_R0140_C0170</t>
  </si>
  <si>
    <t>F23.05_R0150_C0010</t>
  </si>
  <si>
    <t>F23.05_R0150_C0020</t>
  </si>
  <si>
    <t>F23.05_R0150_C0030</t>
  </si>
  <si>
    <t>F23.05_R0150_C0040</t>
  </si>
  <si>
    <t>F23.05_R0150_C0050</t>
  </si>
  <si>
    <t>F23.05_R0150_C0060</t>
  </si>
  <si>
    <t>F23.05_R0150_C0070</t>
  </si>
  <si>
    <t>F23.05_R0150_C0080</t>
  </si>
  <si>
    <t>F23.05_R0150_C0090</t>
  </si>
  <si>
    <t>F23.05_R0150_C0100</t>
  </si>
  <si>
    <t>F23.05_R0150_C0110</t>
  </si>
  <si>
    <t>F23.05_R0150_C0120</t>
  </si>
  <si>
    <t>F23.05_R0150_C0130</t>
  </si>
  <si>
    <t>F23.05_R0150_C0140</t>
  </si>
  <si>
    <t>F23.05_R0150_C0150</t>
  </si>
  <si>
    <t>F23.05_R0150_C0160</t>
  </si>
  <si>
    <t>F23.05_R0150_C0170</t>
  </si>
  <si>
    <t>{"eba_dim:APL":"eba_PL:x104","eba_dim:BAS":"eba_BA:x6","eba_dim:CPS":"eba_CT:x5","eba_dim:MCG":"eba_MC:x292","eba_dim:MCY":"eba_MC:x469"}</t>
  </si>
  <si>
    <t>F23.05_R0160_C0010</t>
  </si>
  <si>
    <t>{"eba_dim:APL":"eba_PL:x104","eba_dim:BAS":"eba_BA:x6","eba_dim:CPS":"eba_CT:x5","eba_dim:FBS":"eba_IM:x12","eba_dim:MCG":"eba_MC:x292","eba_dim:MCY":"eba_MC:x469"}</t>
  </si>
  <si>
    <t>F23.05_R0160_C0020</t>
  </si>
  <si>
    <t>{"eba_dim:APL":"eba_PL:x104","eba_dim:BAS":"eba_BA:x6","eba_dim:CPS":"eba_CT:x5","eba_dim:MCG":"eba_MC:x292","eba_dim:MCY":"eba_MC:x469","eba_dim:PFS":"eba_IM:x17"}</t>
  </si>
  <si>
    <t>F23.05_R0160_C0030</t>
  </si>
  <si>
    <t>{"eba_dim:APL":"eba_PL:x104","eba_dim:BAS":"eba_BA:x6","eba_dim:CPS":"eba_CT:x5","eba_dim:MCG":"eba_MC:x292","eba_dim:MCY":"eba_MC:x469","eba_dim:PFS":"eba_IM:x17","eba_dim:TPD":"eba_TI:x79"}</t>
  </si>
  <si>
    <t>F23.05_R0160_C0040</t>
  </si>
  <si>
    <t>{"eba_dim:APL":"eba_PL:x104","eba_dim:BAS":"eba_BA:x6","eba_dim:CPS":"eba_CT:x5","eba_dim:FBS":"eba_IM:x12","eba_dim:MCG":"eba_MC:x292","eba_dim:MCY":"eba_MC:x469","eba_dim:PFS":"eba_IM:x17"}</t>
  </si>
  <si>
    <t>F23.05_R0160_C0050</t>
  </si>
  <si>
    <t>{"eba_dim:APL":"eba_PL:x104","eba_dim:BAS":"eba_BA:x6","eba_dim:CPS":"eba_CT:x5","eba_dim:MCG":"eba_MC:x292","eba_dim:MCY":"eba_MC:x469","eba_dim:PFS":"eba_IM:x16"}</t>
  </si>
  <si>
    <t>F23.05_R0160_C0060</t>
  </si>
  <si>
    <t>{"eba_dim:APL":"eba_PL:x104","eba_dim:BAS":"eba_BA:x6","eba_dim:CPS":"eba_CT:x5","eba_dim:FBS":"eba_IM:x12","eba_dim:MCG":"eba_MC:x292","eba_dim:MCY":"eba_MC:x469","eba_dim:PFS":"eba_IM:x16"}</t>
  </si>
  <si>
    <t>F23.05_R0160_C0070</t>
  </si>
  <si>
    <t>{"eba_dim:APL":"eba_PL:x104","eba_dim:BAS":"eba_BA:x6","eba_dim:CPS":"eba_CT:x5","eba_dim:MCG":"eba_MC:x292","eba_dim:MCY":"eba_MC:x469","eba_dim:PFS":"eba_IM:x16","eba_dim:TPD":"eba_TI:x33"}</t>
  </si>
  <si>
    <t>F23.05_R0160_C0080</t>
  </si>
  <si>
    <t>{"eba_dim:APL":"eba_PL:x104","eba_dim:BAS":"eba_BA:x6","eba_dim:CPS":"eba_CT:x5","eba_dim:FBS":"eba_IM:x12","eba_dim:MCG":"eba_MC:x292","eba_dim:MCY":"eba_MC:x469","eba_dim:PFS":"eba_IM:x16","eba_dim:TPD":"eba_TI:x33"}</t>
  </si>
  <si>
    <t>F23.05_R0160_C0090</t>
  </si>
  <si>
    <t>{"eba_dim:APL":"eba_PL:x104","eba_dim:BAS":"eba_BA:x6","eba_dim:CPS":"eba_CT:x5","eba_dim:MCG":"eba_MC:x292","eba_dim:MCY":"eba_MC:x469","eba_dim:PFS":"eba_IM:x16","eba_dim:TPD":"eba_TI:x80"}</t>
  </si>
  <si>
    <t>F23.05_R0160_C0100</t>
  </si>
  <si>
    <t>{"eba_dim:APL":"eba_PL:x104","eba_dim:BAS":"eba_BA:x6","eba_dim:CPS":"eba_CT:x5","eba_dim:FBS":"eba_IM:x12","eba_dim:MCG":"eba_MC:x292","eba_dim:MCY":"eba_MC:x469","eba_dim:PFS":"eba_IM:x16","eba_dim:TPD":"eba_TI:x80"}</t>
  </si>
  <si>
    <t>F23.05_R0160_C0110</t>
  </si>
  <si>
    <t>{"eba_dim:APL":"eba_PL:x104","eba_dim:BAS":"eba_BA:x6","eba_dim:CPS":"eba_CT:x5","eba_dim:MCG":"eba_MC:x292","eba_dim:MCY":"eba_MC:x469","eba_dim:PFS":"eba_IM:x16","eba_dim:TPD":"eba_TI:x5"}</t>
  </si>
  <si>
    <t>F23.05_R0160_C0120</t>
  </si>
  <si>
    <t>{"eba_dim:APL":"eba_PL:x104","eba_dim:BAS":"eba_BA:x6","eba_dim:CPS":"eba_CT:x5","eba_dim:MCG":"eba_MC:x292","eba_dim:MCY":"eba_MC:x469","eba_dim:PFS":"eba_IM:x16","eba_dim:TPD":"eba_TI:x2"}</t>
  </si>
  <si>
    <t>F23.05_R0160_C0130</t>
  </si>
  <si>
    <t>{"eba_dim:APL":"eba_PL:x104","eba_dim:BAS":"eba_BA:x6","eba_dim:CPS":"eba_CT:x5","eba_dim:MCG":"eba_MC:x292","eba_dim:MCY":"eba_MC:x469","eba_dim:PFS":"eba_IM:x16","eba_dim:TPD":"eba_TI:x27"}</t>
  </si>
  <si>
    <t>F23.05_R0160_C0140</t>
  </si>
  <si>
    <t>{"eba_dim:APL":"eba_PL:x104","eba_dim:BAS":"eba_BA:x6","eba_dim:CPS":"eba_CT:x5","eba_dim:MCG":"eba_MC:x292","eba_dim:MCY":"eba_MC:x469","eba_dim:PFS":"eba_IM:x16","eba_dim:TPD":"eba_TI:x29"}</t>
  </si>
  <si>
    <t>F23.05_R0160_C0150</t>
  </si>
  <si>
    <t>{"eba_dim:APL":"eba_PL:x104","eba_dim:BAS":"eba_BA:x6","eba_dim:CPS":"eba_CT:x5","eba_dim:MCG":"eba_MC:x292","eba_dim:MCY":"eba_MC:x469","eba_dim:PFS":"eba_IM:x16","eba_dim:TPD":"eba_TI:x125"}</t>
  </si>
  <si>
    <t>F23.05_R0160_C0160</t>
  </si>
  <si>
    <t>{"eba_dim:APL":"eba_PL:x104","eba_dim:BAS":"eba_BA:x6","eba_dim:CPS":"eba_CT:x5","eba_dim:MCG":"eba_MC:x292","eba_dim:MCY":"eba_MC:x469","eba_dim:PFS":"eba_IM:x16","eba_dim:TPD":"eba_TI:x126"}</t>
  </si>
  <si>
    <t>F23.05_R0160_C0170</t>
  </si>
  <si>
    <t>F23.05_R0170_C0010</t>
  </si>
  <si>
    <t>F23.05_R0170_C0020</t>
  </si>
  <si>
    <t>F23.05_R0170_C0030</t>
  </si>
  <si>
    <t>F23.05_R0170_C0040</t>
  </si>
  <si>
    <t>F23.05_R0170_C0050</t>
  </si>
  <si>
    <t>F23.05_R0170_C0060</t>
  </si>
  <si>
    <t>F23.05_R0170_C0070</t>
  </si>
  <si>
    <t>F23.05_R0170_C0080</t>
  </si>
  <si>
    <t>F23.05_R0170_C0090</t>
  </si>
  <si>
    <t>F23.05_R0170_C0100</t>
  </si>
  <si>
    <t>F23.05_R0170_C0110</t>
  </si>
  <si>
    <t>F23.05_R0170_C0120</t>
  </si>
  <si>
    <t>F23.05_R0170_C0130</t>
  </si>
  <si>
    <t>F23.05_R0170_C0140</t>
  </si>
  <si>
    <t>F23.05_R0170_C0150</t>
  </si>
  <si>
    <t>F23.05_R0170_C0160</t>
  </si>
  <si>
    <t>F23.05_R0170_C0170</t>
  </si>
  <si>
    <t>{"eba_dim:APL":"eba_PL:x104","eba_dim:BAS":"eba_BA:x6","eba_dim:CPS":"eba_CT:x20","eba_dim:CPZ":"eba_CT:x23","eba_dim:MCG":"eba_MC:x292","eba_dim:MCY":"eba_MC:x469"}</t>
  </si>
  <si>
    <t>F23.05_R0180_C0010</t>
  </si>
  <si>
    <t>{"eba_dim:APL":"eba_PL:x104","eba_dim:BAS":"eba_BA:x6","eba_dim:CPS":"eba_CT:x20","eba_dim:CPZ":"eba_CT:x23","eba_dim:FBS":"eba_IM:x12","eba_dim:MCG":"eba_MC:x292","eba_dim:MCY":"eba_MC:x469"}</t>
  </si>
  <si>
    <t>F23.05_R0180_C0020</t>
  </si>
  <si>
    <t>{"eba_dim:APL":"eba_PL:x104","eba_dim:BAS":"eba_BA:x6","eba_dim:CPS":"eba_CT:x20","eba_dim:CPZ":"eba_CT:x23","eba_dim:MCG":"eba_MC:x292","eba_dim:MCY":"eba_MC:x469","eba_dim:PFS":"eba_IM:x17"}</t>
  </si>
  <si>
    <t>F23.05_R0180_C0030</t>
  </si>
  <si>
    <t>{"eba_dim:APL":"eba_PL:x104","eba_dim:BAS":"eba_BA:x6","eba_dim:CPS":"eba_CT:x20","eba_dim:CPZ":"eba_CT:x23","eba_dim:MCG":"eba_MC:x292","eba_dim:MCY":"eba_MC:x469","eba_dim:PFS":"eba_IM:x17","eba_dim:TPD":"eba_TI:x79"}</t>
  </si>
  <si>
    <t>F23.05_R0180_C0040</t>
  </si>
  <si>
    <t>{"eba_dim:APL":"eba_PL:x104","eba_dim:BAS":"eba_BA:x6","eba_dim:CPS":"eba_CT:x20","eba_dim:CPZ":"eba_CT:x23","eba_dim:FBS":"eba_IM:x12","eba_dim:MCG":"eba_MC:x292","eba_dim:MCY":"eba_MC:x469","eba_dim:PFS":"eba_IM:x17"}</t>
  </si>
  <si>
    <t>F23.05_R0180_C0050</t>
  </si>
  <si>
    <t>{"eba_dim:APL":"eba_PL:x104","eba_dim:BAS":"eba_BA:x6","eba_dim:CPS":"eba_CT:x20","eba_dim:CPZ":"eba_CT:x23","eba_dim:MCG":"eba_MC:x292","eba_dim:MCY":"eba_MC:x469","eba_dim:PFS":"eba_IM:x16"}</t>
  </si>
  <si>
    <t>F23.05_R0180_C0060</t>
  </si>
  <si>
    <t>{"eba_dim:APL":"eba_PL:x104","eba_dim:BAS":"eba_BA:x6","eba_dim:CPS":"eba_CT:x20","eba_dim:CPZ":"eba_CT:x23","eba_dim:FBS":"eba_IM:x12","eba_dim:MCG":"eba_MC:x292","eba_dim:MCY":"eba_MC:x469","eba_dim:PFS":"eba_IM:x16"}</t>
  </si>
  <si>
    <t>F23.05_R0180_C0070</t>
  </si>
  <si>
    <t>{"eba_dim:APL":"eba_PL:x104","eba_dim:BAS":"eba_BA:x6","eba_dim:CPS":"eba_CT:x20","eba_dim:CPZ":"eba_CT:x23","eba_dim:MCG":"eba_MC:x292","eba_dim:MCY":"eba_MC:x469","eba_dim:PFS":"eba_IM:x16","eba_dim:TPD":"eba_TI:x33"}</t>
  </si>
  <si>
    <t>F23.05_R0180_C0080</t>
  </si>
  <si>
    <t>{"eba_dim:APL":"eba_PL:x104","eba_dim:BAS":"eba_BA:x6","eba_dim:CPS":"eba_CT:x20","eba_dim:CPZ":"eba_CT:x23","eba_dim:FBS":"eba_IM:x12","eba_dim:MCG":"eba_MC:x292","eba_dim:MCY":"eba_MC:x469","eba_dim:PFS":"eba_IM:x16","eba_dim:TPD":"eba_TI:x33"}</t>
  </si>
  <si>
    <t>F23.05_R0180_C0090</t>
  </si>
  <si>
    <t>{"eba_dim:APL":"eba_PL:x104","eba_dim:BAS":"eba_BA:x6","eba_dim:CPS":"eba_CT:x20","eba_dim:CPZ":"eba_CT:x23","eba_dim:MCG":"eba_MC:x292","eba_dim:MCY":"eba_MC:x469","eba_dim:PFS":"eba_IM:x16","eba_dim:TPD":"eba_TI:x80"}</t>
  </si>
  <si>
    <t>F23.05_R0180_C0100</t>
  </si>
  <si>
    <t>{"eba_dim:APL":"eba_PL:x104","eba_dim:BAS":"eba_BA:x6","eba_dim:CPS":"eba_CT:x20","eba_dim:CPZ":"eba_CT:x23","eba_dim:FBS":"eba_IM:x12","eba_dim:MCG":"eba_MC:x292","eba_dim:MCY":"eba_MC:x469","eba_dim:PFS":"eba_IM:x16","eba_dim:TPD":"eba_TI:x80"}</t>
  </si>
  <si>
    <t>F23.05_R0180_C0110</t>
  </si>
  <si>
    <t>{"eba_dim:APL":"eba_PL:x104","eba_dim:BAS":"eba_BA:x6","eba_dim:CPS":"eba_CT:x20","eba_dim:CPZ":"eba_CT:x23","eba_dim:MCG":"eba_MC:x292","eba_dim:MCY":"eba_MC:x469","eba_dim:PFS":"eba_IM:x16","eba_dim:TPD":"eba_TI:x5"}</t>
  </si>
  <si>
    <t>F23.05_R0180_C0120</t>
  </si>
  <si>
    <t>{"eba_dim:APL":"eba_PL:x104","eba_dim:BAS":"eba_BA:x6","eba_dim:CPS":"eba_CT:x20","eba_dim:CPZ":"eba_CT:x23","eba_dim:MCG":"eba_MC:x292","eba_dim:MCY":"eba_MC:x469","eba_dim:PFS":"eba_IM:x16","eba_dim:TPD":"eba_TI:x2"}</t>
  </si>
  <si>
    <t>F23.05_R0180_C0130</t>
  </si>
  <si>
    <t>{"eba_dim:APL":"eba_PL:x104","eba_dim:BAS":"eba_BA:x6","eba_dim:CPS":"eba_CT:x20","eba_dim:CPZ":"eba_CT:x23","eba_dim:MCG":"eba_MC:x292","eba_dim:MCY":"eba_MC:x469","eba_dim:PFS":"eba_IM:x16","eba_dim:TPD":"eba_TI:x27"}</t>
  </si>
  <si>
    <t>F23.05_R0180_C0140</t>
  </si>
  <si>
    <t>{"eba_dim:APL":"eba_PL:x104","eba_dim:BAS":"eba_BA:x6","eba_dim:CPS":"eba_CT:x20","eba_dim:CPZ":"eba_CT:x23","eba_dim:MCG":"eba_MC:x292","eba_dim:MCY":"eba_MC:x469","eba_dim:PFS":"eba_IM:x16","eba_dim:TPD":"eba_TI:x29"}</t>
  </si>
  <si>
    <t>F23.05_R0180_C0150</t>
  </si>
  <si>
    <t>{"eba_dim:APL":"eba_PL:x104","eba_dim:BAS":"eba_BA:x6","eba_dim:CPS":"eba_CT:x20","eba_dim:CPZ":"eba_CT:x23","eba_dim:MCG":"eba_MC:x292","eba_dim:MCY":"eba_MC:x469","eba_dim:PFS":"eba_IM:x16","eba_dim:TPD":"eba_TI:x125"}</t>
  </si>
  <si>
    <t>F23.05_R0180_C0160</t>
  </si>
  <si>
    <t>{"eba_dim:APL":"eba_PL:x104","eba_dim:BAS":"eba_BA:x6","eba_dim:CPS":"eba_CT:x20","eba_dim:CPZ":"eba_CT:x23","eba_dim:MCG":"eba_MC:x292","eba_dim:MCY":"eba_MC:x469","eba_dim:PFS":"eba_IM:x16","eba_dim:TPD":"eba_TI:x126"}</t>
  </si>
  <si>
    <t>F23.05_R0180_C0170</t>
  </si>
  <si>
    <t>{"eba_dim:APL":"eba_PL:x104","eba_dim:BAS":"eba_BA:x6","eba_dim:CPS":"eba_CT:x20","eba_dim:CPZ":"eba_CT:x23","eba_dim:MCB":"eba_MC:x727","eba_dim:MCG":"eba_MC:x292","eba_dim:MCY":"eba_MC:x469"}</t>
  </si>
  <si>
    <t>F23.05_R0190_C0010</t>
  </si>
  <si>
    <t>{"eba_dim:APL":"eba_PL:x104","eba_dim:BAS":"eba_BA:x6","eba_dim:CPS":"eba_CT:x20","eba_dim:CPZ":"eba_CT:x23","eba_dim:FBS":"eba_IM:x12","eba_dim:MCB":"eba_MC:x727","eba_dim:MCG":"eba_MC:x292","eba_dim:MCY":"eba_MC:x469"}</t>
  </si>
  <si>
    <t>F23.05_R0190_C0020</t>
  </si>
  <si>
    <t>{"eba_dim:APL":"eba_PL:x104","eba_dim:BAS":"eba_BA:x6","eba_dim:CPS":"eba_CT:x20","eba_dim:CPZ":"eba_CT:x23","eba_dim:MCB":"eba_MC:x727","eba_dim:MCG":"eba_MC:x292","eba_dim:MCY":"eba_MC:x469","eba_dim:PFS":"eba_IM:x17"}</t>
  </si>
  <si>
    <t>F23.05_R0190_C0030</t>
  </si>
  <si>
    <t>{"eba_dim:APL":"eba_PL:x104","eba_dim:BAS":"eba_BA:x6","eba_dim:CPS":"eba_CT:x20","eba_dim:CPZ":"eba_CT:x23","eba_dim:MCB":"eba_MC:x727","eba_dim:MCG":"eba_MC:x292","eba_dim:MCY":"eba_MC:x469","eba_dim:PFS":"eba_IM:x17","eba_dim:TPD":"eba_TI:x79"}</t>
  </si>
  <si>
    <t>F23.05_R0190_C0040</t>
  </si>
  <si>
    <t>{"eba_dim:APL":"eba_PL:x104","eba_dim:BAS":"eba_BA:x6","eba_dim:CPS":"eba_CT:x20","eba_dim:CPZ":"eba_CT:x23","eba_dim:FBS":"eba_IM:x12","eba_dim:MCB":"eba_MC:x727","eba_dim:MCG":"eba_MC:x292","eba_dim:MCY":"eba_MC:x469","eba_dim:PFS":"eba_IM:x17"}</t>
  </si>
  <si>
    <t>F23.05_R0190_C0050</t>
  </si>
  <si>
    <t>{"eba_dim:APL":"eba_PL:x104","eba_dim:BAS":"eba_BA:x6","eba_dim:CPS":"eba_CT:x20","eba_dim:CPZ":"eba_CT:x23","eba_dim:MCB":"eba_MC:x727","eba_dim:MCG":"eba_MC:x292","eba_dim:MCY":"eba_MC:x469","eba_dim:PFS":"eba_IM:x16"}</t>
  </si>
  <si>
    <t>F23.05_R0190_C0060</t>
  </si>
  <si>
    <t>{"eba_dim:APL":"eba_PL:x104","eba_dim:BAS":"eba_BA:x6","eba_dim:CPS":"eba_CT:x20","eba_dim:CPZ":"eba_CT:x23","eba_dim:FBS":"eba_IM:x12","eba_dim:MCB":"eba_MC:x727","eba_dim:MCG":"eba_MC:x292","eba_dim:MCY":"eba_MC:x469","eba_dim:PFS":"eba_IM:x16"}</t>
  </si>
  <si>
    <t>F23.05_R0190_C0070</t>
  </si>
  <si>
    <t>{"eba_dim:APL":"eba_PL:x104","eba_dim:BAS":"eba_BA:x6","eba_dim:CPS":"eba_CT:x20","eba_dim:CPZ":"eba_CT:x23","eba_dim:MCB":"eba_MC:x727","eba_dim:MCG":"eba_MC:x292","eba_dim:MCY":"eba_MC:x469","eba_dim:PFS":"eba_IM:x16","eba_dim:TPD":"eba_TI:x33"}</t>
  </si>
  <si>
    <t>F23.05_R0190_C0080</t>
  </si>
  <si>
    <t>{"eba_dim:APL":"eba_PL:x104","eba_dim:BAS":"eba_BA:x6","eba_dim:CPS":"eba_CT:x20","eba_dim:CPZ":"eba_CT:x23","eba_dim:FBS":"eba_IM:x12","eba_dim:MCB":"eba_MC:x727","eba_dim:MCG":"eba_MC:x292","eba_dim:MCY":"eba_MC:x469","eba_dim:PFS":"eba_IM:x16","eba_dim:TPD":"eba_TI:x33"}</t>
  </si>
  <si>
    <t>F23.05_R0190_C0090</t>
  </si>
  <si>
    <t>{"eba_dim:APL":"eba_PL:x104","eba_dim:BAS":"eba_BA:x6","eba_dim:CPS":"eba_CT:x20","eba_dim:CPZ":"eba_CT:x23","eba_dim:MCB":"eba_MC:x727","eba_dim:MCG":"eba_MC:x292","eba_dim:MCY":"eba_MC:x469","eba_dim:PFS":"eba_IM:x16","eba_dim:TPD":"eba_TI:x80"}</t>
  </si>
  <si>
    <t>F23.05_R0190_C0100</t>
  </si>
  <si>
    <t>{"eba_dim:APL":"eba_PL:x104","eba_dim:BAS":"eba_BA:x6","eba_dim:CPS":"eba_CT:x20","eba_dim:CPZ":"eba_CT:x23","eba_dim:FBS":"eba_IM:x12","eba_dim:MCB":"eba_MC:x727","eba_dim:MCG":"eba_MC:x292","eba_dim:MCY":"eba_MC:x469","eba_dim:PFS":"eba_IM:x16","eba_dim:TPD":"eba_TI:x80"}</t>
  </si>
  <si>
    <t>F23.05_R0190_C0110</t>
  </si>
  <si>
    <t>{"eba_dim:APL":"eba_PL:x104","eba_dim:BAS":"eba_BA:x6","eba_dim:CPS":"eba_CT:x20","eba_dim:CPZ":"eba_CT:x23","eba_dim:MCB":"eba_MC:x727","eba_dim:MCG":"eba_MC:x292","eba_dim:MCY":"eba_MC:x469","eba_dim:PFS":"eba_IM:x16","eba_dim:TPD":"eba_TI:x5"}</t>
  </si>
  <si>
    <t>F23.05_R0190_C0120</t>
  </si>
  <si>
    <t>{"eba_dim:APL":"eba_PL:x104","eba_dim:BAS":"eba_BA:x6","eba_dim:CPS":"eba_CT:x20","eba_dim:CPZ":"eba_CT:x23","eba_dim:MCB":"eba_MC:x727","eba_dim:MCG":"eba_MC:x292","eba_dim:MCY":"eba_MC:x469","eba_dim:PFS":"eba_IM:x16","eba_dim:TPD":"eba_TI:x2"}</t>
  </si>
  <si>
    <t>F23.05_R0190_C0130</t>
  </si>
  <si>
    <t>{"eba_dim:APL":"eba_PL:x104","eba_dim:BAS":"eba_BA:x6","eba_dim:CPS":"eba_CT:x20","eba_dim:CPZ":"eba_CT:x23","eba_dim:MCB":"eba_MC:x727","eba_dim:MCG":"eba_MC:x292","eba_dim:MCY":"eba_MC:x469","eba_dim:PFS":"eba_IM:x16","eba_dim:TPD":"eba_TI:x27"}</t>
  </si>
  <si>
    <t>F23.05_R0190_C0140</t>
  </si>
  <si>
    <t>{"eba_dim:APL":"eba_PL:x104","eba_dim:BAS":"eba_BA:x6","eba_dim:CPS":"eba_CT:x20","eba_dim:CPZ":"eba_CT:x23","eba_dim:MCB":"eba_MC:x727","eba_dim:MCG":"eba_MC:x292","eba_dim:MCY":"eba_MC:x469","eba_dim:PFS":"eba_IM:x16","eba_dim:TPD":"eba_TI:x29"}</t>
  </si>
  <si>
    <t>F23.05_R0190_C0150</t>
  </si>
  <si>
    <t>{"eba_dim:APL":"eba_PL:x104","eba_dim:BAS":"eba_BA:x6","eba_dim:CPS":"eba_CT:x20","eba_dim:CPZ":"eba_CT:x23","eba_dim:MCB":"eba_MC:x727","eba_dim:MCG":"eba_MC:x292","eba_dim:MCY":"eba_MC:x469","eba_dim:PFS":"eba_IM:x16","eba_dim:TPD":"eba_TI:x125"}</t>
  </si>
  <si>
    <t>F23.05_R0190_C0160</t>
  </si>
  <si>
    <t>{"eba_dim:APL":"eba_PL:x104","eba_dim:BAS":"eba_BA:x6","eba_dim:CPS":"eba_CT:x20","eba_dim:CPZ":"eba_CT:x23","eba_dim:MCB":"eba_MC:x727","eba_dim:MCG":"eba_MC:x292","eba_dim:MCY":"eba_MC:x469","eba_dim:PFS":"eba_IM:x16","eba_dim:TPD":"eba_TI:x126"}</t>
  </si>
  <si>
    <t>F23.05_R0190_C0170</t>
  </si>
  <si>
    <t>{"eba_dim:APL":"eba_PL:x104","eba_dim:BAS":"eba_BA:x6","eba_dim:CPS":"eba_CT:x20","eba_dim:CPZ":"eba_CT:x11","eba_dim:MCG":"eba_MC:x292","eba_dim:MCY":"eba_MC:x469"}</t>
  </si>
  <si>
    <t>F23.05_R0200_C0010</t>
  </si>
  <si>
    <t>{"eba_dim:APL":"eba_PL:x104","eba_dim:BAS":"eba_BA:x6","eba_dim:CPS":"eba_CT:x20","eba_dim:CPZ":"eba_CT:x11","eba_dim:FBS":"eba_IM:x12","eba_dim:MCG":"eba_MC:x292","eba_dim:MCY":"eba_MC:x469"}</t>
  </si>
  <si>
    <t>F23.05_R0200_C0020</t>
  </si>
  <si>
    <t>{"eba_dim:APL":"eba_PL:x104","eba_dim:BAS":"eba_BA:x6","eba_dim:CPS":"eba_CT:x20","eba_dim:CPZ":"eba_CT:x11","eba_dim:MCG":"eba_MC:x292","eba_dim:MCY":"eba_MC:x469","eba_dim:PFS":"eba_IM:x17"}</t>
  </si>
  <si>
    <t>F23.05_R0200_C0030</t>
  </si>
  <si>
    <t>{"eba_dim:APL":"eba_PL:x104","eba_dim:BAS":"eba_BA:x6","eba_dim:CPS":"eba_CT:x20","eba_dim:CPZ":"eba_CT:x11","eba_dim:MCG":"eba_MC:x292","eba_dim:MCY":"eba_MC:x469","eba_dim:PFS":"eba_IM:x17","eba_dim:TPD":"eba_TI:x79"}</t>
  </si>
  <si>
    <t>F23.05_R0200_C0040</t>
  </si>
  <si>
    <t>{"eba_dim:APL":"eba_PL:x104","eba_dim:BAS":"eba_BA:x6","eba_dim:CPS":"eba_CT:x20","eba_dim:CPZ":"eba_CT:x11","eba_dim:FBS":"eba_IM:x12","eba_dim:MCG":"eba_MC:x292","eba_dim:MCY":"eba_MC:x469","eba_dim:PFS":"eba_IM:x17"}</t>
  </si>
  <si>
    <t>F23.05_R0200_C0050</t>
  </si>
  <si>
    <t>{"eba_dim:APL":"eba_PL:x104","eba_dim:BAS":"eba_BA:x6","eba_dim:CPS":"eba_CT:x20","eba_dim:CPZ":"eba_CT:x11","eba_dim:MCG":"eba_MC:x292","eba_dim:MCY":"eba_MC:x469","eba_dim:PFS":"eba_IM:x16"}</t>
  </si>
  <si>
    <t>F23.05_R0200_C0060</t>
  </si>
  <si>
    <t>{"eba_dim:APL":"eba_PL:x104","eba_dim:BAS":"eba_BA:x6","eba_dim:CPS":"eba_CT:x20","eba_dim:CPZ":"eba_CT:x11","eba_dim:FBS":"eba_IM:x12","eba_dim:MCG":"eba_MC:x292","eba_dim:MCY":"eba_MC:x469","eba_dim:PFS":"eba_IM:x16"}</t>
  </si>
  <si>
    <t>F23.05_R0200_C0070</t>
  </si>
  <si>
    <t>{"eba_dim:APL":"eba_PL:x104","eba_dim:BAS":"eba_BA:x6","eba_dim:CPS":"eba_CT:x20","eba_dim:CPZ":"eba_CT:x11","eba_dim:MCG":"eba_MC:x292","eba_dim:MCY":"eba_MC:x469","eba_dim:PFS":"eba_IM:x16","eba_dim:TPD":"eba_TI:x33"}</t>
  </si>
  <si>
    <t>F23.05_R0200_C0080</t>
  </si>
  <si>
    <t>{"eba_dim:APL":"eba_PL:x104","eba_dim:BAS":"eba_BA:x6","eba_dim:CPS":"eba_CT:x20","eba_dim:CPZ":"eba_CT:x11","eba_dim:FBS":"eba_IM:x12","eba_dim:MCG":"eba_MC:x292","eba_dim:MCY":"eba_MC:x469","eba_dim:PFS":"eba_IM:x16","eba_dim:TPD":"eba_TI:x33"}</t>
  </si>
  <si>
    <t>F23.05_R0200_C0090</t>
  </si>
  <si>
    <t>{"eba_dim:APL":"eba_PL:x104","eba_dim:BAS":"eba_BA:x6","eba_dim:CPS":"eba_CT:x20","eba_dim:CPZ":"eba_CT:x11","eba_dim:MCG":"eba_MC:x292","eba_dim:MCY":"eba_MC:x469","eba_dim:PFS":"eba_IM:x16","eba_dim:TPD":"eba_TI:x80"}</t>
  </si>
  <si>
    <t>F23.05_R0200_C0100</t>
  </si>
  <si>
    <t>{"eba_dim:APL":"eba_PL:x104","eba_dim:BAS":"eba_BA:x6","eba_dim:CPS":"eba_CT:x20","eba_dim:CPZ":"eba_CT:x11","eba_dim:FBS":"eba_IM:x12","eba_dim:MCG":"eba_MC:x292","eba_dim:MCY":"eba_MC:x469","eba_dim:PFS":"eba_IM:x16","eba_dim:TPD":"eba_TI:x80"}</t>
  </si>
  <si>
    <t>F23.05_R0200_C0110</t>
  </si>
  <si>
    <t>{"eba_dim:APL":"eba_PL:x104","eba_dim:BAS":"eba_BA:x6","eba_dim:CPS":"eba_CT:x20","eba_dim:CPZ":"eba_CT:x11","eba_dim:MCG":"eba_MC:x292","eba_dim:MCY":"eba_MC:x469","eba_dim:PFS":"eba_IM:x16","eba_dim:TPD":"eba_TI:x5"}</t>
  </si>
  <si>
    <t>F23.05_R0200_C0120</t>
  </si>
  <si>
    <t>{"eba_dim:APL":"eba_PL:x104","eba_dim:BAS":"eba_BA:x6","eba_dim:CPS":"eba_CT:x20","eba_dim:CPZ":"eba_CT:x11","eba_dim:MCG":"eba_MC:x292","eba_dim:MCY":"eba_MC:x469","eba_dim:PFS":"eba_IM:x16","eba_dim:TPD":"eba_TI:x2"}</t>
  </si>
  <si>
    <t>F23.05_R0200_C0130</t>
  </si>
  <si>
    <t>{"eba_dim:APL":"eba_PL:x104","eba_dim:BAS":"eba_BA:x6","eba_dim:CPS":"eba_CT:x20","eba_dim:CPZ":"eba_CT:x11","eba_dim:MCG":"eba_MC:x292","eba_dim:MCY":"eba_MC:x469","eba_dim:PFS":"eba_IM:x16","eba_dim:TPD":"eba_TI:x27"}</t>
  </si>
  <si>
    <t>F23.05_R0200_C0140</t>
  </si>
  <si>
    <t>{"eba_dim:APL":"eba_PL:x104","eba_dim:BAS":"eba_BA:x6","eba_dim:CPS":"eba_CT:x20","eba_dim:CPZ":"eba_CT:x11","eba_dim:MCG":"eba_MC:x292","eba_dim:MCY":"eba_MC:x469","eba_dim:PFS":"eba_IM:x16","eba_dim:TPD":"eba_TI:x29"}</t>
  </si>
  <si>
    <t>F23.05_R0200_C0150</t>
  </si>
  <si>
    <t>{"eba_dim:APL":"eba_PL:x104","eba_dim:BAS":"eba_BA:x6","eba_dim:CPS":"eba_CT:x20","eba_dim:CPZ":"eba_CT:x11","eba_dim:MCG":"eba_MC:x292","eba_dim:MCY":"eba_MC:x469","eba_dim:PFS":"eba_IM:x16","eba_dim:TPD":"eba_TI:x125"}</t>
  </si>
  <si>
    <t>F23.05_R0200_C0160</t>
  </si>
  <si>
    <t>{"eba_dim:APL":"eba_PL:x104","eba_dim:BAS":"eba_BA:x6","eba_dim:CPS":"eba_CT:x20","eba_dim:CPZ":"eba_CT:x11","eba_dim:MCG":"eba_MC:x292","eba_dim:MCY":"eba_MC:x469","eba_dim:PFS":"eba_IM:x16","eba_dim:TPD":"eba_TI:x126"}</t>
  </si>
  <si>
    <t>F23.05_R0200_C0170</t>
  </si>
  <si>
    <t>{"eba_dim:APL":"eba_PL:x104","eba_dim:BAS":"eba_BA:x6","eba_dim:CPS":"eba_CT:x20","eba_dim:CPZ":"eba_CT:x11","eba_dim:MCB":"eba_MC:x727","eba_dim:MCG":"eba_MC:x292","eba_dim:MCY":"eba_MC:x469"}</t>
  </si>
  <si>
    <t>F23.05_R0210_C0010</t>
  </si>
  <si>
    <t>{"eba_dim:APL":"eba_PL:x104","eba_dim:BAS":"eba_BA:x6","eba_dim:CPS":"eba_CT:x20","eba_dim:CPZ":"eba_CT:x11","eba_dim:FBS":"eba_IM:x12","eba_dim:MCB":"eba_MC:x727","eba_dim:MCG":"eba_MC:x292","eba_dim:MCY":"eba_MC:x469"}</t>
  </si>
  <si>
    <t>F23.05_R0210_C0020</t>
  </si>
  <si>
    <t>{"eba_dim:APL":"eba_PL:x104","eba_dim:BAS":"eba_BA:x6","eba_dim:CPS":"eba_CT:x20","eba_dim:CPZ":"eba_CT:x11","eba_dim:MCB":"eba_MC:x727","eba_dim:MCG":"eba_MC:x292","eba_dim:MCY":"eba_MC:x469","eba_dim:PFS":"eba_IM:x17"}</t>
  </si>
  <si>
    <t>F23.05_R0210_C0030</t>
  </si>
  <si>
    <t>{"eba_dim:APL":"eba_PL:x104","eba_dim:BAS":"eba_BA:x6","eba_dim:CPS":"eba_CT:x20","eba_dim:CPZ":"eba_CT:x11","eba_dim:MCB":"eba_MC:x727","eba_dim:MCG":"eba_MC:x292","eba_dim:MCY":"eba_MC:x469","eba_dim:PFS":"eba_IM:x17","eba_dim:TPD":"eba_TI:x79"}</t>
  </si>
  <si>
    <t>F23.05_R0210_C0040</t>
  </si>
  <si>
    <t>{"eba_dim:APL":"eba_PL:x104","eba_dim:BAS":"eba_BA:x6","eba_dim:CPS":"eba_CT:x20","eba_dim:CPZ":"eba_CT:x11","eba_dim:FBS":"eba_IM:x12","eba_dim:MCB":"eba_MC:x727","eba_dim:MCG":"eba_MC:x292","eba_dim:MCY":"eba_MC:x469","eba_dim:PFS":"eba_IM:x17"}</t>
  </si>
  <si>
    <t>F23.05_R0210_C0050</t>
  </si>
  <si>
    <t>{"eba_dim:APL":"eba_PL:x104","eba_dim:BAS":"eba_BA:x6","eba_dim:CPS":"eba_CT:x20","eba_dim:CPZ":"eba_CT:x11","eba_dim:MCB":"eba_MC:x727","eba_dim:MCG":"eba_MC:x292","eba_dim:MCY":"eba_MC:x469","eba_dim:PFS":"eba_IM:x16"}</t>
  </si>
  <si>
    <t>F23.05_R0210_C0060</t>
  </si>
  <si>
    <t>{"eba_dim:APL":"eba_PL:x104","eba_dim:BAS":"eba_BA:x6","eba_dim:CPS":"eba_CT:x20","eba_dim:CPZ":"eba_CT:x11","eba_dim:FBS":"eba_IM:x12","eba_dim:MCB":"eba_MC:x727","eba_dim:MCG":"eba_MC:x292","eba_dim:MCY":"eba_MC:x469","eba_dim:PFS":"eba_IM:x16"}</t>
  </si>
  <si>
    <t>F23.05_R0210_C0070</t>
  </si>
  <si>
    <t>{"eba_dim:APL":"eba_PL:x104","eba_dim:BAS":"eba_BA:x6","eba_dim:CPS":"eba_CT:x20","eba_dim:CPZ":"eba_CT:x11","eba_dim:MCB":"eba_MC:x727","eba_dim:MCG":"eba_MC:x292","eba_dim:MCY":"eba_MC:x469","eba_dim:PFS":"eba_IM:x16","eba_dim:TPD":"eba_TI:x33"}</t>
  </si>
  <si>
    <t>F23.05_R0210_C0080</t>
  </si>
  <si>
    <t>{"eba_dim:APL":"eba_PL:x104","eba_dim:BAS":"eba_BA:x6","eba_dim:CPS":"eba_CT:x20","eba_dim:CPZ":"eba_CT:x11","eba_dim:FBS":"eba_IM:x12","eba_dim:MCB":"eba_MC:x727","eba_dim:MCG":"eba_MC:x292","eba_dim:MCY":"eba_MC:x469","eba_dim:PFS":"eba_IM:x16","eba_dim:TPD":"eba_TI:x33"}</t>
  </si>
  <si>
    <t>F23.05_R0210_C0090</t>
  </si>
  <si>
    <t>{"eba_dim:APL":"eba_PL:x104","eba_dim:BAS":"eba_BA:x6","eba_dim:CPS":"eba_CT:x20","eba_dim:CPZ":"eba_CT:x11","eba_dim:MCB":"eba_MC:x727","eba_dim:MCG":"eba_MC:x292","eba_dim:MCY":"eba_MC:x469","eba_dim:PFS":"eba_IM:x16","eba_dim:TPD":"eba_TI:x80"}</t>
  </si>
  <si>
    <t>F23.05_R0210_C0100</t>
  </si>
  <si>
    <t>{"eba_dim:APL":"eba_PL:x104","eba_dim:BAS":"eba_BA:x6","eba_dim:CPS":"eba_CT:x20","eba_dim:CPZ":"eba_CT:x11","eba_dim:FBS":"eba_IM:x12","eba_dim:MCB":"eba_MC:x727","eba_dim:MCG":"eba_MC:x292","eba_dim:MCY":"eba_MC:x469","eba_dim:PFS":"eba_IM:x16","eba_dim:TPD":"eba_TI:x80"}</t>
  </si>
  <si>
    <t>F23.05_R0210_C0110</t>
  </si>
  <si>
    <t>{"eba_dim:APL":"eba_PL:x104","eba_dim:BAS":"eba_BA:x6","eba_dim:CPS":"eba_CT:x20","eba_dim:CPZ":"eba_CT:x11","eba_dim:MCB":"eba_MC:x727","eba_dim:MCG":"eba_MC:x292","eba_dim:MCY":"eba_MC:x469","eba_dim:PFS":"eba_IM:x16","eba_dim:TPD":"eba_TI:x5"}</t>
  </si>
  <si>
    <t>F23.05_R0210_C0120</t>
  </si>
  <si>
    <t>{"eba_dim:APL":"eba_PL:x104","eba_dim:BAS":"eba_BA:x6","eba_dim:CPS":"eba_CT:x20","eba_dim:CPZ":"eba_CT:x11","eba_dim:MCB":"eba_MC:x727","eba_dim:MCG":"eba_MC:x292","eba_dim:MCY":"eba_MC:x469","eba_dim:PFS":"eba_IM:x16","eba_dim:TPD":"eba_TI:x2"}</t>
  </si>
  <si>
    <t>F23.05_R0210_C0130</t>
  </si>
  <si>
    <t>{"eba_dim:APL":"eba_PL:x104","eba_dim:BAS":"eba_BA:x6","eba_dim:CPS":"eba_CT:x20","eba_dim:CPZ":"eba_CT:x11","eba_dim:MCB":"eba_MC:x727","eba_dim:MCG":"eba_MC:x292","eba_dim:MCY":"eba_MC:x469","eba_dim:PFS":"eba_IM:x16","eba_dim:TPD":"eba_TI:x27"}</t>
  </si>
  <si>
    <t>F23.05_R0210_C0140</t>
  </si>
  <si>
    <t>{"eba_dim:APL":"eba_PL:x104","eba_dim:BAS":"eba_BA:x6","eba_dim:CPS":"eba_CT:x20","eba_dim:CPZ":"eba_CT:x11","eba_dim:MCB":"eba_MC:x727","eba_dim:MCG":"eba_MC:x292","eba_dim:MCY":"eba_MC:x469","eba_dim:PFS":"eba_IM:x16","eba_dim:TPD":"eba_TI:x29"}</t>
  </si>
  <si>
    <t>F23.05_R0210_C0150</t>
  </si>
  <si>
    <t>{"eba_dim:APL":"eba_PL:x104","eba_dim:BAS":"eba_BA:x6","eba_dim:CPS":"eba_CT:x20","eba_dim:CPZ":"eba_CT:x11","eba_dim:MCB":"eba_MC:x727","eba_dim:MCG":"eba_MC:x292","eba_dim:MCY":"eba_MC:x469","eba_dim:PFS":"eba_IM:x16","eba_dim:TPD":"eba_TI:x125"}</t>
  </si>
  <si>
    <t>F23.05_R0210_C0160</t>
  </si>
  <si>
    <t>{"eba_dim:APL":"eba_PL:x104","eba_dim:BAS":"eba_BA:x6","eba_dim:CPS":"eba_CT:x20","eba_dim:CPZ":"eba_CT:x11","eba_dim:MCB":"eba_MC:x727","eba_dim:MCG":"eba_MC:x292","eba_dim:MCY":"eba_MC:x469","eba_dim:PFS":"eba_IM:x16","eba_dim:TPD":"eba_TI:x126"}</t>
  </si>
  <si>
    <t>F23.05_R0210_C0170</t>
  </si>
  <si>
    <t>Value of the collateral (pre haircuts, uncapped)</t>
  </si>
  <si>
    <t>eba_met:mi770</t>
  </si>
  <si>
    <t>{"eba_dim:APL":"eba_PL:x104","eba_dim:BAS":"eba_BA:x17","eba_dim:MCY":"eba_MC:x409"}</t>
  </si>
  <si>
    <t>F23.05_R0220_C0010</t>
  </si>
  <si>
    <t>{"eba_dim:APL":"eba_PL:x104","eba_dim:BAS":"eba_BA:x17","eba_dim:MCY":"eba_MC:x409","eba_dim:PFS":"eba_IM:x17"}</t>
  </si>
  <si>
    <t>F23.05_R0220_C0030</t>
  </si>
  <si>
    <t>{"eba_dim:APL":"eba_PL:x104","eba_dim:BAS":"eba_BA:x17","eba_dim:MCY":"eba_MC:x409","eba_dim:PFS":"eba_IM:x17","eba_dim:TPD":"eba_TI:x79"}</t>
  </si>
  <si>
    <t>F23.05_R0220_C0040</t>
  </si>
  <si>
    <t>{"eba_dim:APL":"eba_PL:x104","eba_dim:BAS":"eba_BA:x17","eba_dim:MCY":"eba_MC:x409","eba_dim:PFS":"eba_IM:x16"}</t>
  </si>
  <si>
    <t>F23.05_R0220_C0060</t>
  </si>
  <si>
    <t>{"eba_dim:APL":"eba_PL:x104","eba_dim:BAS":"eba_BA:x17","eba_dim:MCY":"eba_MC:x409","eba_dim:PFS":"eba_IM:x16","eba_dim:TPD":"eba_TI:x33"}</t>
  </si>
  <si>
    <t>F23.05_R0220_C0080</t>
  </si>
  <si>
    <t>{"eba_dim:APL":"eba_PL:x104","eba_dim:BAS":"eba_BA:x17","eba_dim:MCY":"eba_MC:x409","eba_dim:PFS":"eba_IM:x16","eba_dim:TPD":"eba_TI:x80"}</t>
  </si>
  <si>
    <t>F23.05_R0220_C0100</t>
  </si>
  <si>
    <t>{"eba_dim:APL":"eba_PL:x104","eba_dim:BAS":"eba_BA:x17","eba_dim:MCG":"eba_MC:x292","eba_dim:MCY":"eba_MC:x409"}</t>
  </si>
  <si>
    <t>F23.05_R0230_C0010</t>
  </si>
  <si>
    <t>{"eba_dim:APL":"eba_PL:x104","eba_dim:BAS":"eba_BA:x17","eba_dim:MCG":"eba_MC:x292","eba_dim:MCY":"eba_MC:x409","eba_dim:PFS":"eba_IM:x17"}</t>
  </si>
  <si>
    <t>F23.05_R0230_C0030</t>
  </si>
  <si>
    <t>{"eba_dim:APL":"eba_PL:x104","eba_dim:BAS":"eba_BA:x17","eba_dim:MCG":"eba_MC:x292","eba_dim:MCY":"eba_MC:x409","eba_dim:PFS":"eba_IM:x17","eba_dim:TPD":"eba_TI:x79"}</t>
  </si>
  <si>
    <t>F23.05_R0230_C0040</t>
  </si>
  <si>
    <t>{"eba_dim:APL":"eba_PL:x104","eba_dim:BAS":"eba_BA:x17","eba_dim:MCG":"eba_MC:x292","eba_dim:MCY":"eba_MC:x409","eba_dim:PFS":"eba_IM:x16"}</t>
  </si>
  <si>
    <t>F23.05_R0230_C0060</t>
  </si>
  <si>
    <t>{"eba_dim:APL":"eba_PL:x104","eba_dim:BAS":"eba_BA:x17","eba_dim:MCG":"eba_MC:x292","eba_dim:MCY":"eba_MC:x409","eba_dim:PFS":"eba_IM:x16","eba_dim:TPD":"eba_TI:x33"}</t>
  </si>
  <si>
    <t>F23.05_R0230_C0080</t>
  </si>
  <si>
    <t>{"eba_dim:APL":"eba_PL:x104","eba_dim:BAS":"eba_BA:x17","eba_dim:MCG":"eba_MC:x292","eba_dim:MCY":"eba_MC:x409","eba_dim:PFS":"eba_IM:x16","eba_dim:TPD":"eba_TI:x80"}</t>
  </si>
  <si>
    <t>F23.05_R0230_C0100</t>
  </si>
  <si>
    <t>F 23.06</t>
  </si>
  <si>
    <t>F23.06_R0010_C0010</t>
  </si>
  <si>
    <t>F23.06_R0010_C0020</t>
  </si>
  <si>
    <t>F23.06_R0010_C0030</t>
  </si>
  <si>
    <t>F23.06_R0010_C0040</t>
  </si>
  <si>
    <t>F23.06_R0010_C0050</t>
  </si>
  <si>
    <t>F23.06_R0010_C0060</t>
  </si>
  <si>
    <t>F23.06_R0010_C0070</t>
  </si>
  <si>
    <t>F23.06_R0010_C0080</t>
  </si>
  <si>
    <t>F23.06_R0010_C0090</t>
  </si>
  <si>
    <t>F23.06_R0010_C0100</t>
  </si>
  <si>
    <t>F23.06_R0010_C0110</t>
  </si>
  <si>
    <t>F23.06_R0010_C0120</t>
  </si>
  <si>
    <t>F23.06_R0010_C0130</t>
  </si>
  <si>
    <t>F23.06_R0010_C0140</t>
  </si>
  <si>
    <t>F23.06_R0010_C0150</t>
  </si>
  <si>
    <t>F23.06_R0010_C0160</t>
  </si>
  <si>
    <t>F23.06_R0010_C0170</t>
  </si>
  <si>
    <t>F23.06_R0020_C0010</t>
  </si>
  <si>
    <t>F23.06_R0020_C0020</t>
  </si>
  <si>
    <t>F23.06_R0020_C0030</t>
  </si>
  <si>
    <t>F23.06_R0020_C0040</t>
  </si>
  <si>
    <t>F23.06_R0020_C0050</t>
  </si>
  <si>
    <t>F23.06_R0020_C0060</t>
  </si>
  <si>
    <t>F23.06_R0020_C0070</t>
  </si>
  <si>
    <t>F23.06_R0020_C0080</t>
  </si>
  <si>
    <t>F23.06_R0020_C0090</t>
  </si>
  <si>
    <t>F23.06_R0020_C0100</t>
  </si>
  <si>
    <t>F23.06_R0020_C0110</t>
  </si>
  <si>
    <t>F23.06_R0020_C0120</t>
  </si>
  <si>
    <t>F23.06_R0020_C0130</t>
  </si>
  <si>
    <t>F23.06_R0020_C0140</t>
  </si>
  <si>
    <t>F23.06_R0020_C0150</t>
  </si>
  <si>
    <t>F23.06_R0020_C0160</t>
  </si>
  <si>
    <t>F23.06_R0020_C0170</t>
  </si>
  <si>
    <t>F23.06_R0030_C0010</t>
  </si>
  <si>
    <t>F23.06_R0030_C0020</t>
  </si>
  <si>
    <t>F23.06_R0030_C0030</t>
  </si>
  <si>
    <t>F23.06_R0030_C0040</t>
  </si>
  <si>
    <t>F23.06_R0030_C0050</t>
  </si>
  <si>
    <t>F23.06_R0030_C0060</t>
  </si>
  <si>
    <t>F23.06_R0030_C0070</t>
  </si>
  <si>
    <t>F23.06_R0030_C0080</t>
  </si>
  <si>
    <t>F23.06_R0030_C0090</t>
  </si>
  <si>
    <t>F23.06_R0030_C0100</t>
  </si>
  <si>
    <t>F23.06_R0030_C0110</t>
  </si>
  <si>
    <t>F23.06_R0030_C0120</t>
  </si>
  <si>
    <t>F23.06_R0030_C0130</t>
  </si>
  <si>
    <t>F23.06_R0030_C0140</t>
  </si>
  <si>
    <t>F23.06_R0030_C0150</t>
  </si>
  <si>
    <t>F23.06_R0030_C0160</t>
  </si>
  <si>
    <t>F23.06_R0030_C0170</t>
  </si>
  <si>
    <t>F23.06_R0040_C0010</t>
  </si>
  <si>
    <t>F23.06_R0040_C0020</t>
  </si>
  <si>
    <t>F23.06_R0040_C0030</t>
  </si>
  <si>
    <t>F23.06_R0040_C0040</t>
  </si>
  <si>
    <t>F23.06_R0040_C0050</t>
  </si>
  <si>
    <t>F23.06_R0040_C0060</t>
  </si>
  <si>
    <t>F23.06_R0040_C0070</t>
  </si>
  <si>
    <t>F23.06_R0040_C0080</t>
  </si>
  <si>
    <t>F23.06_R0040_C0090</t>
  </si>
  <si>
    <t>F23.06_R0040_C0100</t>
  </si>
  <si>
    <t>F23.06_R0040_C0110</t>
  </si>
  <si>
    <t>F23.06_R0040_C0120</t>
  </si>
  <si>
    <t>F23.06_R0040_C0130</t>
  </si>
  <si>
    <t>F23.06_R0040_C0140</t>
  </si>
  <si>
    <t>F23.06_R0040_C0150</t>
  </si>
  <si>
    <t>F23.06_R0040_C0160</t>
  </si>
  <si>
    <t>F23.06_R0040_C0170</t>
  </si>
  <si>
    <t>F23.06_R0050_C0010</t>
  </si>
  <si>
    <t>F23.06_R0050_C0020</t>
  </si>
  <si>
    <t>F23.06_R0050_C0030</t>
  </si>
  <si>
    <t>F23.06_R0050_C0040</t>
  </si>
  <si>
    <t>F23.06_R0050_C0050</t>
  </si>
  <si>
    <t>F23.06_R0050_C0060</t>
  </si>
  <si>
    <t>F23.06_R0050_C0070</t>
  </si>
  <si>
    <t>F23.06_R0050_C0080</t>
  </si>
  <si>
    <t>F23.06_R0050_C0090</t>
  </si>
  <si>
    <t>F23.06_R0050_C0100</t>
  </si>
  <si>
    <t>F23.06_R0050_C0110</t>
  </si>
  <si>
    <t>F23.06_R0050_C0120</t>
  </si>
  <si>
    <t>F23.06_R0050_C0130</t>
  </si>
  <si>
    <t>F23.06_R0050_C0140</t>
  </si>
  <si>
    <t>F23.06_R0050_C0150</t>
  </si>
  <si>
    <t>F23.06_R0050_C0160</t>
  </si>
  <si>
    <t>F23.06_R0050_C0170</t>
  </si>
  <si>
    <t>F23.06_R0060_C0010</t>
  </si>
  <si>
    <t>F23.06_R0060_C0020</t>
  </si>
  <si>
    <t>F23.06_R0060_C0030</t>
  </si>
  <si>
    <t>F23.06_R0060_C0040</t>
  </si>
  <si>
    <t>F23.06_R0060_C0050</t>
  </si>
  <si>
    <t>F23.06_R0060_C0060</t>
  </si>
  <si>
    <t>F23.06_R0060_C0070</t>
  </si>
  <si>
    <t>F23.06_R0060_C0080</t>
  </si>
  <si>
    <t>F23.06_R0060_C0090</t>
  </si>
  <si>
    <t>F23.06_R0060_C0100</t>
  </si>
  <si>
    <t>F23.06_R0060_C0110</t>
  </si>
  <si>
    <t>F23.06_R0060_C0120</t>
  </si>
  <si>
    <t>F23.06_R0060_C0130</t>
  </si>
  <si>
    <t>F23.06_R0060_C0140</t>
  </si>
  <si>
    <t>F23.06_R0060_C0150</t>
  </si>
  <si>
    <t>F23.06_R0060_C0160</t>
  </si>
  <si>
    <t>F23.06_R0060_C0170</t>
  </si>
  <si>
    <t>F23.06_R0070_C0010</t>
  </si>
  <si>
    <t>F23.06_R0070_C0020</t>
  </si>
  <si>
    <t>F23.06_R0070_C0030</t>
  </si>
  <si>
    <t>F23.06_R0070_C0040</t>
  </si>
  <si>
    <t>F23.06_R0070_C0050</t>
  </si>
  <si>
    <t>F23.06_R0070_C0060</t>
  </si>
  <si>
    <t>F23.06_R0070_C0070</t>
  </si>
  <si>
    <t>F23.06_R0070_C0080</t>
  </si>
  <si>
    <t>F23.06_R0070_C0090</t>
  </si>
  <si>
    <t>F23.06_R0070_C0100</t>
  </si>
  <si>
    <t>F23.06_R0070_C0110</t>
  </si>
  <si>
    <t>F23.06_R0070_C0120</t>
  </si>
  <si>
    <t>F23.06_R0070_C0130</t>
  </si>
  <si>
    <t>F23.06_R0070_C0140</t>
  </si>
  <si>
    <t>F23.06_R0070_C0150</t>
  </si>
  <si>
    <t>F23.06_R0070_C0160</t>
  </si>
  <si>
    <t>F23.06_R0070_C0170</t>
  </si>
  <si>
    <t>F 24.01</t>
  </si>
  <si>
    <t>{"eba_dim:APL":"eba_PL:x104","eba_dim:BAS":"eba_BA:x6","eba_dim:MCY":"eba_MC:x469","eba_dim:PFS":"eba_IM:x16","eba_dim:REF":"eba_RF:x4"}</t>
  </si>
  <si>
    <t>F24.01_R0010_C0010</t>
  </si>
  <si>
    <t>{"eba_dim:APL":"eba_PL:x104","eba_dim:BAS":"eba_BA:x6","eba_dim:CPS":"eba_CT:x5","eba_dim:MCY":"eba_MC:x469","eba_dim:PFS":"eba_IM:x16","eba_dim:REF":"eba_RF:x4"}</t>
  </si>
  <si>
    <t>F24.01_R0010_C0020</t>
  </si>
  <si>
    <t>{"eba_dim:APL":"eba_PL:x104","eba_dim:BAS":"eba_BA:x6","eba_dim:CPS":"eba_CT:x5","eba_dim:MCG":"eba_MC:x294","eba_dim:MCY":"eba_MC:x469","eba_dim:PFS":"eba_IM:x16","eba_dim:REF":"eba_RF:x4"}</t>
  </si>
  <si>
    <t>F24.01_R0010_C0030</t>
  </si>
  <si>
    <t>{"eba_dim:APL":"eba_PL:x104","eba_dim:BAS":"eba_BA:x6","eba_dim:CPS":"eba_CT:x20","eba_dim:MCY":"eba_MC:x469","eba_dim:PFS":"eba_IM:x16","eba_dim:REF":"eba_RF:x4"}</t>
  </si>
  <si>
    <t>F24.01_R0010_C0040</t>
  </si>
  <si>
    <t>{"eba_dim:APL":"eba_PL:x104","eba_dim:BAS":"eba_BA:x6","eba_dim:CPS":"eba_CT:x20","eba_dim:CPZ":"eba_CT:x23","eba_dim:MCY":"eba_MC:x469","eba_dim:PFS":"eba_IM:x16","eba_dim:REF":"eba_RF:x4"}</t>
  </si>
  <si>
    <t>F24.01_R0010_C0050</t>
  </si>
  <si>
    <t>{"eba_dim:APL":"eba_PL:x104","eba_dim:BAS":"eba_BA:x6","eba_dim:CPS":"eba_CT:x20","eba_dim:CPZ":"eba_CT:x23","eba_dim:MCB":"eba_MC:x727","eba_dim:MCY":"eba_MC:x469","eba_dim:PFS":"eba_IM:x16","eba_dim:REF":"eba_RF:x4"}</t>
  </si>
  <si>
    <t>F24.01_R0010_C0060</t>
  </si>
  <si>
    <t>{"eba_dim:APL":"eba_PL:x104","eba_dim:BAS":"eba_BA:x6","eba_dim:CPS":"eba_CT:x20","eba_dim:CPZ":"eba_CT:x11","eba_dim:MCB":"eba_MC:x727","eba_dim:MCY":"eba_MC:x469","eba_dim:PFS":"eba_IM:x16","eba_dim:REF":"eba_RF:x4"}</t>
  </si>
  <si>
    <t>F24.01_R0010_C0070</t>
  </si>
  <si>
    <t>{"eba_dim:APL":"eba_PL:x104","eba_dim:BAS":"eba_BA:x17","eba_dim:FLW":"eba_MC:x725","eba_dim:MCY":"eba_MC:x469"}</t>
  </si>
  <si>
    <t>F24.01_R0020_C0010</t>
  </si>
  <si>
    <t>F24.01_R0020_C0020</t>
  </si>
  <si>
    <t>F24.01_R0020_C0030</t>
  </si>
  <si>
    <t>F24.01_R0020_C0040</t>
  </si>
  <si>
    <t>F24.01_R0020_C0050</t>
  </si>
  <si>
    <t>F24.01_R0020_C0060</t>
  </si>
  <si>
    <t>F24.01_R0020_C0070</t>
  </si>
  <si>
    <t>{"eba_dim:APL":"eba_PL:x104","eba_dim:BAS":"eba_BA:x17","eba_dim:FLT":"eba_MC:x749","eba_dim:FLW":"eba_MC:x725","eba_dim:MCY":"eba_MC:x469"}</t>
  </si>
  <si>
    <t>F24.01_R0030_C0010</t>
  </si>
  <si>
    <t>{"eba_dim:APL":"eba_PL:x104","eba_dim:BAS":"eba_BA:x17","eba_dim:CPS":"eba_CT:x5","eba_dim:FLT":"eba_MC:x749","eba_dim:FLW":"eba_MC:x725","eba_dim:MCY":"eba_MC:x469"}</t>
  </si>
  <si>
    <t>F24.01_R0030_C0020</t>
  </si>
  <si>
    <t>{"eba_dim:APL":"eba_PL:x104","eba_dim:BAS":"eba_BA:x17","eba_dim:CPS":"eba_CT:x5","eba_dim:FLT":"eba_MC:x749","eba_dim:FLW":"eba_MC:x725","eba_dim:MCG":"eba_MC:x294","eba_dim:MCY":"eba_MC:x469"}</t>
  </si>
  <si>
    <t>F24.01_R0030_C0030</t>
  </si>
  <si>
    <t>{"eba_dim:APL":"eba_PL:x104","eba_dim:BAS":"eba_BA:x17","eba_dim:CPS":"eba_CT:x20","eba_dim:FLT":"eba_MC:x749","eba_dim:FLW":"eba_MC:x725","eba_dim:MCY":"eba_MC:x469"}</t>
  </si>
  <si>
    <t>F24.01_R0030_C0040</t>
  </si>
  <si>
    <t>{"eba_dim:APL":"eba_PL:x104","eba_dim:BAS":"eba_BA:x17","eba_dim:CPS":"eba_CT:x20","eba_dim:CPZ":"eba_CT:x23","eba_dim:FLT":"eba_MC:x749","eba_dim:FLW":"eba_MC:x725","eba_dim:MCY":"eba_MC:x469"}</t>
  </si>
  <si>
    <t>F24.01_R0030_C0050</t>
  </si>
  <si>
    <t>{"eba_dim:APL":"eba_PL:x104","eba_dim:BAS":"eba_BA:x17","eba_dim:CPS":"eba_CT:x20","eba_dim:CPZ":"eba_CT:x23","eba_dim:FLT":"eba_MC:x749","eba_dim:FLW":"eba_MC:x725","eba_dim:MCB":"eba_MC:x727","eba_dim:MCY":"eba_MC:x469"}</t>
  </si>
  <si>
    <t>F24.01_R0030_C0060</t>
  </si>
  <si>
    <t>{"eba_dim:APL":"eba_PL:x104","eba_dim:BAS":"eba_BA:x17","eba_dim:CPS":"eba_CT:x20","eba_dim:CPZ":"eba_CT:x11","eba_dim:FLT":"eba_MC:x749","eba_dim:FLW":"eba_MC:x725","eba_dim:MCB":"eba_MC:x727","eba_dim:MCY":"eba_MC:x469"}</t>
  </si>
  <si>
    <t>F24.01_R0030_C0070</t>
  </si>
  <si>
    <t>{"eba_dim:APL":"eba_PL:x104","eba_dim:BAS":"eba_BA:x17","eba_dim:FLT":"eba_MC:x750","eba_dim:FLW":"eba_MC:x725","eba_dim:MCY":"eba_MC:x469"}</t>
  </si>
  <si>
    <t>F24.01_R0040_C0010</t>
  </si>
  <si>
    <t>{"eba_dim:APL":"eba_PL:x104","eba_dim:BAS":"eba_BA:x17","eba_dim:CPS":"eba_CT:x5","eba_dim:FLT":"eba_MC:x750","eba_dim:FLW":"eba_MC:x725","eba_dim:MCY":"eba_MC:x469"}</t>
  </si>
  <si>
    <t>F24.01_R0040_C0020</t>
  </si>
  <si>
    <t>{"eba_dim:APL":"eba_PL:x104","eba_dim:BAS":"eba_BA:x17","eba_dim:CPS":"eba_CT:x5","eba_dim:FLT":"eba_MC:x750","eba_dim:FLW":"eba_MC:x725","eba_dim:MCG":"eba_MC:x294","eba_dim:MCY":"eba_MC:x469"}</t>
  </si>
  <si>
    <t>F24.01_R0040_C0030</t>
  </si>
  <si>
    <t>{"eba_dim:APL":"eba_PL:x104","eba_dim:BAS":"eba_BA:x17","eba_dim:CPS":"eba_CT:x20","eba_dim:FLT":"eba_MC:x750","eba_dim:FLW":"eba_MC:x725","eba_dim:MCY":"eba_MC:x469"}</t>
  </si>
  <si>
    <t>F24.01_R0040_C0040</t>
  </si>
  <si>
    <t>{"eba_dim:APL":"eba_PL:x104","eba_dim:BAS":"eba_BA:x17","eba_dim:CPS":"eba_CT:x20","eba_dim:CPZ":"eba_CT:x23","eba_dim:FLT":"eba_MC:x750","eba_dim:FLW":"eba_MC:x725","eba_dim:MCY":"eba_MC:x469"}</t>
  </si>
  <si>
    <t>F24.01_R0040_C0050</t>
  </si>
  <si>
    <t>{"eba_dim:APL":"eba_PL:x104","eba_dim:BAS":"eba_BA:x17","eba_dim:CPS":"eba_CT:x20","eba_dim:CPZ":"eba_CT:x23","eba_dim:FLT":"eba_MC:x750","eba_dim:FLW":"eba_MC:x725","eba_dim:MCB":"eba_MC:x727","eba_dim:MCY":"eba_MC:x469"}</t>
  </si>
  <si>
    <t>F24.01_R0040_C0060</t>
  </si>
  <si>
    <t>{"eba_dim:APL":"eba_PL:x104","eba_dim:BAS":"eba_BA:x17","eba_dim:CPS":"eba_CT:x20","eba_dim:CPZ":"eba_CT:x11","eba_dim:FLT":"eba_MC:x750","eba_dim:FLW":"eba_MC:x725","eba_dim:MCB":"eba_MC:x727","eba_dim:MCY":"eba_MC:x469"}</t>
  </si>
  <si>
    <t>F24.01_R0040_C0070</t>
  </si>
  <si>
    <t>{"eba_dim:APL":"eba_PL:x104","eba_dim:BAS":"eba_BA:x17","eba_dim:FLT":"eba_MC:x750","eba_dim:FLW":"eba_MC:x725","eba_dim:MCY":"eba_MC:x469","eba_dim:NPE":"eba_IM:x39"}</t>
  </si>
  <si>
    <t>F24.01_R0050_C0010</t>
  </si>
  <si>
    <t>{"eba_dim:APL":"eba_PL:x104","eba_dim:BAS":"eba_BA:x17","eba_dim:CPS":"eba_CT:x5","eba_dim:FLT":"eba_MC:x750","eba_dim:FLW":"eba_MC:x725","eba_dim:MCY":"eba_MC:x469","eba_dim:NPE":"eba_IM:x39"}</t>
  </si>
  <si>
    <t>F24.01_R0050_C0020</t>
  </si>
  <si>
    <t>{"eba_dim:APL":"eba_PL:x104","eba_dim:BAS":"eba_BA:x17","eba_dim:CPS":"eba_CT:x5","eba_dim:FLT":"eba_MC:x750","eba_dim:FLW":"eba_MC:x725","eba_dim:MCG":"eba_MC:x294","eba_dim:MCY":"eba_MC:x469","eba_dim:NPE":"eba_IM:x39"}</t>
  </si>
  <si>
    <t>F24.01_R0050_C0030</t>
  </si>
  <si>
    <t>{"eba_dim:APL":"eba_PL:x104","eba_dim:BAS":"eba_BA:x17","eba_dim:CPS":"eba_CT:x20","eba_dim:FLT":"eba_MC:x750","eba_dim:FLW":"eba_MC:x725","eba_dim:MCY":"eba_MC:x469","eba_dim:NPE":"eba_IM:x39"}</t>
  </si>
  <si>
    <t>F24.01_R0050_C0040</t>
  </si>
  <si>
    <t>{"eba_dim:APL":"eba_PL:x104","eba_dim:BAS":"eba_BA:x17","eba_dim:CPS":"eba_CT:x20","eba_dim:CPZ":"eba_CT:x23","eba_dim:FLT":"eba_MC:x750","eba_dim:FLW":"eba_MC:x725","eba_dim:MCY":"eba_MC:x469","eba_dim:NPE":"eba_IM:x39"}</t>
  </si>
  <si>
    <t>F24.01_R0050_C0050</t>
  </si>
  <si>
    <t>{"eba_dim:APL":"eba_PL:x104","eba_dim:BAS":"eba_BA:x17","eba_dim:CPS":"eba_CT:x20","eba_dim:CPZ":"eba_CT:x23","eba_dim:FLT":"eba_MC:x750","eba_dim:FLW":"eba_MC:x725","eba_dim:MCB":"eba_MC:x727","eba_dim:MCY":"eba_MC:x469","eba_dim:NPE":"eba_IM:x39"}</t>
  </si>
  <si>
    <t>F24.01_R0050_C0060</t>
  </si>
  <si>
    <t>{"eba_dim:APL":"eba_PL:x104","eba_dim:BAS":"eba_BA:x17","eba_dim:CPS":"eba_CT:x20","eba_dim:CPZ":"eba_CT:x11","eba_dim:FLT":"eba_MC:x750","eba_dim:FLW":"eba_MC:x725","eba_dim:MCB":"eba_MC:x727","eba_dim:MCY":"eba_MC:x469","eba_dim:NPE":"eba_IM:x39"}</t>
  </si>
  <si>
    <t>F24.01_R0050_C0070</t>
  </si>
  <si>
    <t>{"eba_dim:APL":"eba_PL:x104","eba_dim:BAS":"eba_BA:x17","eba_dim:FLT":"eba_MC:x751","eba_dim:FLW":"eba_MC:x725","eba_dim:MCY":"eba_MC:x469"}</t>
  </si>
  <si>
    <t>F24.01_R0060_C0010</t>
  </si>
  <si>
    <t>{"eba_dim:APL":"eba_PL:x104","eba_dim:BAS":"eba_BA:x17","eba_dim:CPS":"eba_CT:x5","eba_dim:FLT":"eba_MC:x751","eba_dim:FLW":"eba_MC:x725","eba_dim:MCY":"eba_MC:x469"}</t>
  </si>
  <si>
    <t>F24.01_R0060_C0020</t>
  </si>
  <si>
    <t>{"eba_dim:APL":"eba_PL:x104","eba_dim:BAS":"eba_BA:x17","eba_dim:CPS":"eba_CT:x5","eba_dim:FLT":"eba_MC:x751","eba_dim:FLW":"eba_MC:x725","eba_dim:MCG":"eba_MC:x294","eba_dim:MCY":"eba_MC:x469"}</t>
  </si>
  <si>
    <t>F24.01_R0060_C0030</t>
  </si>
  <si>
    <t>{"eba_dim:APL":"eba_PL:x104","eba_dim:BAS":"eba_BA:x17","eba_dim:CPS":"eba_CT:x20","eba_dim:FLT":"eba_MC:x751","eba_dim:FLW":"eba_MC:x725","eba_dim:MCY":"eba_MC:x469"}</t>
  </si>
  <si>
    <t>F24.01_R0060_C0040</t>
  </si>
  <si>
    <t>{"eba_dim:APL":"eba_PL:x104","eba_dim:BAS":"eba_BA:x17","eba_dim:CPS":"eba_CT:x20","eba_dim:CPZ":"eba_CT:x23","eba_dim:FLT":"eba_MC:x751","eba_dim:FLW":"eba_MC:x725","eba_dim:MCY":"eba_MC:x469"}</t>
  </si>
  <si>
    <t>F24.01_R0060_C0050</t>
  </si>
  <si>
    <t>{"eba_dim:APL":"eba_PL:x104","eba_dim:BAS":"eba_BA:x17","eba_dim:CPS":"eba_CT:x20","eba_dim:CPZ":"eba_CT:x23","eba_dim:FLT":"eba_MC:x751","eba_dim:FLW":"eba_MC:x725","eba_dim:MCB":"eba_MC:x727","eba_dim:MCY":"eba_MC:x469"}</t>
  </si>
  <si>
    <t>F24.01_R0060_C0060</t>
  </si>
  <si>
    <t>{"eba_dim:APL":"eba_PL:x104","eba_dim:BAS":"eba_BA:x17","eba_dim:CPS":"eba_CT:x20","eba_dim:CPZ":"eba_CT:x11","eba_dim:FLT":"eba_MC:x751","eba_dim:FLW":"eba_MC:x725","eba_dim:MCB":"eba_MC:x727","eba_dim:MCY":"eba_MC:x469"}</t>
  </si>
  <si>
    <t>F24.01_R0060_C0070</t>
  </si>
  <si>
    <t>{"eba_dim:APL":"eba_PL:x104","eba_dim:BAS":"eba_BA:x17","eba_dim:FLT":"eba_MC:x752","eba_dim:FLW":"eba_MC:x725","eba_dim:MCY":"eba_MC:x469"}</t>
  </si>
  <si>
    <t>F24.01_R0070_C0010</t>
  </si>
  <si>
    <t>{"eba_dim:APL":"eba_PL:x104","eba_dim:BAS":"eba_BA:x17","eba_dim:CPS":"eba_CT:x5","eba_dim:FLT":"eba_MC:x752","eba_dim:FLW":"eba_MC:x725","eba_dim:MCY":"eba_MC:x469"}</t>
  </si>
  <si>
    <t>F24.01_R0070_C0020</t>
  </si>
  <si>
    <t>{"eba_dim:APL":"eba_PL:x104","eba_dim:BAS":"eba_BA:x17","eba_dim:CPS":"eba_CT:x5","eba_dim:FLT":"eba_MC:x752","eba_dim:FLW":"eba_MC:x725","eba_dim:MCG":"eba_MC:x294","eba_dim:MCY":"eba_MC:x469"}</t>
  </si>
  <si>
    <t>F24.01_R0070_C0030</t>
  </si>
  <si>
    <t>{"eba_dim:APL":"eba_PL:x104","eba_dim:BAS":"eba_BA:x17","eba_dim:CPS":"eba_CT:x20","eba_dim:FLT":"eba_MC:x752","eba_dim:FLW":"eba_MC:x725","eba_dim:MCY":"eba_MC:x469"}</t>
  </si>
  <si>
    <t>F24.01_R0070_C0040</t>
  </si>
  <si>
    <t>{"eba_dim:APL":"eba_PL:x104","eba_dim:BAS":"eba_BA:x17","eba_dim:CPS":"eba_CT:x20","eba_dim:CPZ":"eba_CT:x23","eba_dim:FLT":"eba_MC:x752","eba_dim:FLW":"eba_MC:x725","eba_dim:MCY":"eba_MC:x469"}</t>
  </si>
  <si>
    <t>F24.01_R0070_C0050</t>
  </si>
  <si>
    <t>{"eba_dim:APL":"eba_PL:x104","eba_dim:BAS":"eba_BA:x17","eba_dim:CPS":"eba_CT:x20","eba_dim:CPZ":"eba_CT:x23","eba_dim:FLT":"eba_MC:x752","eba_dim:FLW":"eba_MC:x725","eba_dim:MCB":"eba_MC:x727","eba_dim:MCY":"eba_MC:x469"}</t>
  </si>
  <si>
    <t>F24.01_R0070_C0060</t>
  </si>
  <si>
    <t>{"eba_dim:APL":"eba_PL:x104","eba_dim:BAS":"eba_BA:x17","eba_dim:CPS":"eba_CT:x20","eba_dim:CPZ":"eba_CT:x11","eba_dim:FLT":"eba_MC:x752","eba_dim:FLW":"eba_MC:x725","eba_dim:MCB":"eba_MC:x727","eba_dim:MCY":"eba_MC:x469"}</t>
  </si>
  <si>
    <t>F24.01_R0070_C0070</t>
  </si>
  <si>
    <t>{"eba_dim:APL":"eba_PL:x104","eba_dim:BAS":"eba_BA:x17","eba_dim:FLT":"eba_MC:x753","eba_dim:FLW":"eba_MC:x725","eba_dim:MCY":"eba_MC:x469"}</t>
  </si>
  <si>
    <t>F24.01_R0080_C0010</t>
  </si>
  <si>
    <t>{"eba_dim:APL":"eba_PL:x104","eba_dim:BAS":"eba_BA:x17","eba_dim:CPS":"eba_CT:x5","eba_dim:FLT":"eba_MC:x753","eba_dim:FLW":"eba_MC:x725","eba_dim:MCY":"eba_MC:x469"}</t>
  </si>
  <si>
    <t>F24.01_R0080_C0020</t>
  </si>
  <si>
    <t>{"eba_dim:APL":"eba_PL:x104","eba_dim:BAS":"eba_BA:x17","eba_dim:CPS":"eba_CT:x5","eba_dim:FLT":"eba_MC:x753","eba_dim:FLW":"eba_MC:x725","eba_dim:MCG":"eba_MC:x294","eba_dim:MCY":"eba_MC:x469"}</t>
  </si>
  <si>
    <t>F24.01_R0080_C0030</t>
  </si>
  <si>
    <t>{"eba_dim:APL":"eba_PL:x104","eba_dim:BAS":"eba_BA:x17","eba_dim:CPS":"eba_CT:x20","eba_dim:FLT":"eba_MC:x753","eba_dim:FLW":"eba_MC:x725","eba_dim:MCY":"eba_MC:x469"}</t>
  </si>
  <si>
    <t>F24.01_R0080_C0040</t>
  </si>
  <si>
    <t>{"eba_dim:APL":"eba_PL:x104","eba_dim:BAS":"eba_BA:x17","eba_dim:CPS":"eba_CT:x20","eba_dim:CPZ":"eba_CT:x23","eba_dim:FLT":"eba_MC:x753","eba_dim:FLW":"eba_MC:x725","eba_dim:MCY":"eba_MC:x469"}</t>
  </si>
  <si>
    <t>F24.01_R0080_C0050</t>
  </si>
  <si>
    <t>{"eba_dim:APL":"eba_PL:x104","eba_dim:BAS":"eba_BA:x17","eba_dim:CPS":"eba_CT:x20","eba_dim:CPZ":"eba_CT:x23","eba_dim:FLT":"eba_MC:x753","eba_dim:FLW":"eba_MC:x725","eba_dim:MCB":"eba_MC:x727","eba_dim:MCY":"eba_MC:x469"}</t>
  </si>
  <si>
    <t>F24.01_R0080_C0060</t>
  </si>
  <si>
    <t>{"eba_dim:APL":"eba_PL:x104","eba_dim:BAS":"eba_BA:x17","eba_dim:CPS":"eba_CT:x20","eba_dim:CPZ":"eba_CT:x11","eba_dim:FLT":"eba_MC:x753","eba_dim:FLW":"eba_MC:x725","eba_dim:MCB":"eba_MC:x727","eba_dim:MCY":"eba_MC:x469"}</t>
  </si>
  <si>
    <t>F24.01_R0080_C0070</t>
  </si>
  <si>
    <t>{"eba_dim:APL":"eba_PL:x104","eba_dim:BAS":"eba_BA:x17","eba_dim:FLW":"eba_MC:x725","eba_dim:MCY":"eba_MC:x469","eba_dim:NPE":"eba_IM:x40"}</t>
  </si>
  <si>
    <t>F24.01_R0090_C0010</t>
  </si>
  <si>
    <t>{"eba_dim:APL":"eba_PL:x104","eba_dim:BAS":"eba_BA:x17","eba_dim:CPS":"eba_CT:x5","eba_dim:FLW":"eba_MC:x725","eba_dim:MCY":"eba_MC:x469","eba_dim:NPE":"eba_IM:x40"}</t>
  </si>
  <si>
    <t>F24.01_R0090_C0020</t>
  </si>
  <si>
    <t>{"eba_dim:APL":"eba_PL:x104","eba_dim:BAS":"eba_BA:x17","eba_dim:CPS":"eba_CT:x5","eba_dim:FLW":"eba_MC:x725","eba_dim:MCG":"eba_MC:x294","eba_dim:MCY":"eba_MC:x469","eba_dim:NPE":"eba_IM:x40"}</t>
  </si>
  <si>
    <t>F24.01_R0090_C0030</t>
  </si>
  <si>
    <t>{"eba_dim:APL":"eba_PL:x104","eba_dim:BAS":"eba_BA:x17","eba_dim:CPS":"eba_CT:x20","eba_dim:FLW":"eba_MC:x725","eba_dim:MCY":"eba_MC:x469","eba_dim:NPE":"eba_IM:x40"}</t>
  </si>
  <si>
    <t>F24.01_R0090_C0040</t>
  </si>
  <si>
    <t>{"eba_dim:APL":"eba_PL:x104","eba_dim:BAS":"eba_BA:x17","eba_dim:CPS":"eba_CT:x20","eba_dim:CPZ":"eba_CT:x23","eba_dim:FLW":"eba_MC:x725","eba_dim:MCY":"eba_MC:x469","eba_dim:NPE":"eba_IM:x40"}</t>
  </si>
  <si>
    <t>F24.01_R0090_C0050</t>
  </si>
  <si>
    <t>{"eba_dim:APL":"eba_PL:x104","eba_dim:BAS":"eba_BA:x17","eba_dim:CPS":"eba_CT:x20","eba_dim:CPZ":"eba_CT:x23","eba_dim:FLW":"eba_MC:x725","eba_dim:MCB":"eba_MC:x727","eba_dim:MCY":"eba_MC:x469","eba_dim:NPE":"eba_IM:x40"}</t>
  </si>
  <si>
    <t>F24.01_R0090_C0060</t>
  </si>
  <si>
    <t>{"eba_dim:APL":"eba_PL:x104","eba_dim:BAS":"eba_BA:x17","eba_dim:CPS":"eba_CT:x20","eba_dim:CPZ":"eba_CT:x11","eba_dim:FLW":"eba_MC:x725","eba_dim:MCB":"eba_MC:x727","eba_dim:MCY":"eba_MC:x469","eba_dim:NPE":"eba_IM:x40"}</t>
  </si>
  <si>
    <t>F24.01_R0090_C0070</t>
  </si>
  <si>
    <t>{"eba_dim:APL":"eba_PL:x104","eba_dim:BAS":"eba_BA:x17","eba_dim:FLW":"eba_MC:x725","eba_dim:MCY":"eba_MC:x469","eba_dim:TIE":"eba_TI:x127"}</t>
  </si>
  <si>
    <t>F24.01_R0100_C0010</t>
  </si>
  <si>
    <t>{"eba_dim:APL":"eba_PL:x104","eba_dim:BAS":"eba_BA:x17","eba_dim:CPS":"eba_CT:x5","eba_dim:FLW":"eba_MC:x725","eba_dim:MCY":"eba_MC:x469","eba_dim:TIE":"eba_TI:x127"}</t>
  </si>
  <si>
    <t>F24.01_R0100_C0020</t>
  </si>
  <si>
    <t>{"eba_dim:APL":"eba_PL:x104","eba_dim:BAS":"eba_BA:x17","eba_dim:CPS":"eba_CT:x5","eba_dim:FLW":"eba_MC:x725","eba_dim:MCG":"eba_MC:x294","eba_dim:MCY":"eba_MC:x469","eba_dim:TIE":"eba_TI:x127"}</t>
  </si>
  <si>
    <t>F24.01_R0100_C0030</t>
  </si>
  <si>
    <t>{"eba_dim:APL":"eba_PL:x104","eba_dim:BAS":"eba_BA:x17","eba_dim:CPS":"eba_CT:x20","eba_dim:FLW":"eba_MC:x725","eba_dim:MCY":"eba_MC:x469","eba_dim:TIE":"eba_TI:x127"}</t>
  </si>
  <si>
    <t>F24.01_R0100_C0040</t>
  </si>
  <si>
    <t>{"eba_dim:APL":"eba_PL:x104","eba_dim:BAS":"eba_BA:x17","eba_dim:CPS":"eba_CT:x20","eba_dim:CPZ":"eba_CT:x23","eba_dim:FLW":"eba_MC:x725","eba_dim:MCY":"eba_MC:x469","eba_dim:TIE":"eba_TI:x127"}</t>
  </si>
  <si>
    <t>F24.01_R0100_C0050</t>
  </si>
  <si>
    <t>{"eba_dim:APL":"eba_PL:x104","eba_dim:BAS":"eba_BA:x17","eba_dim:CPS":"eba_CT:x20","eba_dim:CPZ":"eba_CT:x23","eba_dim:FLW":"eba_MC:x725","eba_dim:MCB":"eba_MC:x727","eba_dim:MCY":"eba_MC:x469","eba_dim:TIE":"eba_TI:x127"}</t>
  </si>
  <si>
    <t>F24.01_R0100_C0060</t>
  </si>
  <si>
    <t>{"eba_dim:APL":"eba_PL:x104","eba_dim:BAS":"eba_BA:x17","eba_dim:CPS":"eba_CT:x20","eba_dim:CPZ":"eba_CT:x11","eba_dim:FLW":"eba_MC:x725","eba_dim:MCB":"eba_MC:x727","eba_dim:MCY":"eba_MC:x469","eba_dim:TIE":"eba_TI:x127"}</t>
  </si>
  <si>
    <t>F24.01_R0100_C0070</t>
  </si>
  <si>
    <t>{"eba_dim:APL":"eba_PL:x104","eba_dim:BAS":"eba_BA:x17","eba_dim:FLW":"eba_MC:x725","eba_dim:MCY":"eba_MC:x469","eba_dim:PIR":"eba_RF:x52","eba_dim:TIE":"eba_TI:x127"}</t>
  </si>
  <si>
    <t>F24.01_R0110_C0010</t>
  </si>
  <si>
    <t>{"eba_dim:APL":"eba_PL:x104","eba_dim:BAS":"eba_BA:x17","eba_dim:CPS":"eba_CT:x5","eba_dim:FLW":"eba_MC:x725","eba_dim:MCY":"eba_MC:x469","eba_dim:PIR":"eba_RF:x52","eba_dim:TIE":"eba_TI:x127"}</t>
  </si>
  <si>
    <t>F24.01_R0110_C0020</t>
  </si>
  <si>
    <t>{"eba_dim:APL":"eba_PL:x104","eba_dim:BAS":"eba_BA:x17","eba_dim:CPS":"eba_CT:x5","eba_dim:FLW":"eba_MC:x725","eba_dim:MCG":"eba_MC:x294","eba_dim:MCY":"eba_MC:x469","eba_dim:PIR":"eba_RF:x52","eba_dim:TIE":"eba_TI:x127"}</t>
  </si>
  <si>
    <t>F24.01_R0110_C0030</t>
  </si>
  <si>
    <t>{"eba_dim:APL":"eba_PL:x104","eba_dim:BAS":"eba_BA:x17","eba_dim:CPS":"eba_CT:x20","eba_dim:FLW":"eba_MC:x725","eba_dim:MCY":"eba_MC:x469","eba_dim:PIR":"eba_RF:x52","eba_dim:TIE":"eba_TI:x127"}</t>
  </si>
  <si>
    <t>F24.01_R0110_C0040</t>
  </si>
  <si>
    <t>{"eba_dim:APL":"eba_PL:x104","eba_dim:BAS":"eba_BA:x17","eba_dim:CPS":"eba_CT:x20","eba_dim:CPZ":"eba_CT:x23","eba_dim:FLW":"eba_MC:x725","eba_dim:MCY":"eba_MC:x469","eba_dim:PIR":"eba_RF:x52","eba_dim:TIE":"eba_TI:x127"}</t>
  </si>
  <si>
    <t>F24.01_R0110_C0050</t>
  </si>
  <si>
    <t>{"eba_dim:APL":"eba_PL:x104","eba_dim:BAS":"eba_BA:x17","eba_dim:CPS":"eba_CT:x20","eba_dim:CPZ":"eba_CT:x23","eba_dim:FLW":"eba_MC:x725","eba_dim:MCB":"eba_MC:x727","eba_dim:MCY":"eba_MC:x469","eba_dim:PIR":"eba_RF:x52","eba_dim:TIE":"eba_TI:x127"}</t>
  </si>
  <si>
    <t>F24.01_R0110_C0060</t>
  </si>
  <si>
    <t>{"eba_dim:APL":"eba_PL:x104","eba_dim:BAS":"eba_BA:x17","eba_dim:CPS":"eba_CT:x20","eba_dim:CPZ":"eba_CT:x11","eba_dim:FLW":"eba_MC:x725","eba_dim:MCB":"eba_MC:x727","eba_dim:MCY":"eba_MC:x469","eba_dim:PIR":"eba_RF:x52","eba_dim:TIE":"eba_TI:x127"}</t>
  </si>
  <si>
    <t>F24.01_R0110_C0070</t>
  </si>
  <si>
    <t>{"eba_dim:APL":"eba_PL:x104","eba_dim:BAS":"eba_BA:x17","eba_dim:FLW":"eba_MC:x726","eba_dim:MCY":"eba_MC:x469"}</t>
  </si>
  <si>
    <t>F24.01_R0120_C0010</t>
  </si>
  <si>
    <t>F24.01_R0120_C0020</t>
  </si>
  <si>
    <t>F24.01_R0120_C0030</t>
  </si>
  <si>
    <t>F24.01_R0120_C0040</t>
  </si>
  <si>
    <t>F24.01_R0120_C0050</t>
  </si>
  <si>
    <t>F24.01_R0120_C0060</t>
  </si>
  <si>
    <t>F24.01_R0120_C0070</t>
  </si>
  <si>
    <t>{"eba_dim:APL":"eba_PL:x104","eba_dim:BAS":"eba_BA:x17","eba_dim:FLT":"eba_MC:x749","eba_dim:FLW":"eba_MC:x726","eba_dim:MCY":"eba_MC:x469"}</t>
  </si>
  <si>
    <t>F24.01_R0130_C0010</t>
  </si>
  <si>
    <t>{"eba_dim:APL":"eba_PL:x104","eba_dim:BAS":"eba_BA:x17","eba_dim:CPS":"eba_CT:x5","eba_dim:FLT":"eba_MC:x749","eba_dim:FLW":"eba_MC:x726","eba_dim:MCY":"eba_MC:x469"}</t>
  </si>
  <si>
    <t>F24.01_R0130_C0020</t>
  </si>
  <si>
    <t>{"eba_dim:APL":"eba_PL:x104","eba_dim:BAS":"eba_BA:x17","eba_dim:CPS":"eba_CT:x5","eba_dim:FLT":"eba_MC:x749","eba_dim:FLW":"eba_MC:x726","eba_dim:MCG":"eba_MC:x294","eba_dim:MCY":"eba_MC:x469"}</t>
  </si>
  <si>
    <t>F24.01_R0130_C0030</t>
  </si>
  <si>
    <t>{"eba_dim:APL":"eba_PL:x104","eba_dim:BAS":"eba_BA:x17","eba_dim:CPS":"eba_CT:x20","eba_dim:FLT":"eba_MC:x749","eba_dim:FLW":"eba_MC:x726","eba_dim:MCY":"eba_MC:x469"}</t>
  </si>
  <si>
    <t>F24.01_R0130_C0040</t>
  </si>
  <si>
    <t>{"eba_dim:APL":"eba_PL:x104","eba_dim:BAS":"eba_BA:x17","eba_dim:CPS":"eba_CT:x20","eba_dim:CPZ":"eba_CT:x23","eba_dim:FLT":"eba_MC:x749","eba_dim:FLW":"eba_MC:x726","eba_dim:MCY":"eba_MC:x469"}</t>
  </si>
  <si>
    <t>F24.01_R0130_C0050</t>
  </si>
  <si>
    <t>{"eba_dim:APL":"eba_PL:x104","eba_dim:BAS":"eba_BA:x17","eba_dim:CPS":"eba_CT:x20","eba_dim:CPZ":"eba_CT:x23","eba_dim:FLT":"eba_MC:x749","eba_dim:FLW":"eba_MC:x726","eba_dim:MCB":"eba_MC:x727","eba_dim:MCY":"eba_MC:x469"}</t>
  </si>
  <si>
    <t>F24.01_R0130_C0060</t>
  </si>
  <si>
    <t>{"eba_dim:APL":"eba_PL:x104","eba_dim:BAS":"eba_BA:x17","eba_dim:CPS":"eba_CT:x20","eba_dim:CPZ":"eba_CT:x11","eba_dim:FLT":"eba_MC:x749","eba_dim:FLW":"eba_MC:x726","eba_dim:MCB":"eba_MC:x727","eba_dim:MCY":"eba_MC:x469"}</t>
  </si>
  <si>
    <t>F24.01_R0130_C0070</t>
  </si>
  <si>
    <t>{"eba_dim:APL":"eba_PL:x104","eba_dim:BAS":"eba_BA:x17","eba_dim:FLT":"eba_MC:x750","eba_dim:FLW":"eba_MC:x726","eba_dim:MCY":"eba_MC:x469"}</t>
  </si>
  <si>
    <t>F24.01_R0140_C0010</t>
  </si>
  <si>
    <t>{"eba_dim:APL":"eba_PL:x104","eba_dim:BAS":"eba_BA:x17","eba_dim:CPS":"eba_CT:x5","eba_dim:FLT":"eba_MC:x750","eba_dim:FLW":"eba_MC:x726","eba_dim:MCY":"eba_MC:x469"}</t>
  </si>
  <si>
    <t>F24.01_R0140_C0020</t>
  </si>
  <si>
    <t>{"eba_dim:APL":"eba_PL:x104","eba_dim:BAS":"eba_BA:x17","eba_dim:CPS":"eba_CT:x5","eba_dim:FLT":"eba_MC:x750","eba_dim:FLW":"eba_MC:x726","eba_dim:MCG":"eba_MC:x294","eba_dim:MCY":"eba_MC:x469"}</t>
  </si>
  <si>
    <t>F24.01_R0140_C0030</t>
  </si>
  <si>
    <t>{"eba_dim:APL":"eba_PL:x104","eba_dim:BAS":"eba_BA:x17","eba_dim:CPS":"eba_CT:x20","eba_dim:FLT":"eba_MC:x750","eba_dim:FLW":"eba_MC:x726","eba_dim:MCY":"eba_MC:x469"}</t>
  </si>
  <si>
    <t>F24.01_R0140_C0040</t>
  </si>
  <si>
    <t>{"eba_dim:APL":"eba_PL:x104","eba_dim:BAS":"eba_BA:x17","eba_dim:CPS":"eba_CT:x20","eba_dim:CPZ":"eba_CT:x23","eba_dim:FLT":"eba_MC:x750","eba_dim:FLW":"eba_MC:x726","eba_dim:MCY":"eba_MC:x469"}</t>
  </si>
  <si>
    <t>F24.01_R0140_C0050</t>
  </si>
  <si>
    <t>{"eba_dim:APL":"eba_PL:x104","eba_dim:BAS":"eba_BA:x17","eba_dim:CPS":"eba_CT:x20","eba_dim:CPZ":"eba_CT:x23","eba_dim:FLT":"eba_MC:x750","eba_dim:FLW":"eba_MC:x726","eba_dim:MCB":"eba_MC:x727","eba_dim:MCY":"eba_MC:x469"}</t>
  </si>
  <si>
    <t>F24.01_R0140_C0060</t>
  </si>
  <si>
    <t>{"eba_dim:APL":"eba_PL:x104","eba_dim:BAS":"eba_BA:x17","eba_dim:CPS":"eba_CT:x20","eba_dim:CPZ":"eba_CT:x11","eba_dim:FLT":"eba_MC:x750","eba_dim:FLW":"eba_MC:x726","eba_dim:MCB":"eba_MC:x727","eba_dim:MCY":"eba_MC:x469"}</t>
  </si>
  <si>
    <t>F24.01_R0140_C0070</t>
  </si>
  <si>
    <t>{"eba_dim:APL":"eba_PL:x104","eba_dim:BAS":"eba_BA:x17","eba_dim:FLT":"eba_MC:x776","eba_dim:FLW":"eba_MC:x726","eba_dim:MCY":"eba_MC:x469"}</t>
  </si>
  <si>
    <t>F24.01_R0150_C0010</t>
  </si>
  <si>
    <t>{"eba_dim:APL":"eba_PL:x104","eba_dim:BAS":"eba_BA:x17","eba_dim:CPS":"eba_CT:x5","eba_dim:FLT":"eba_MC:x776","eba_dim:FLW":"eba_MC:x726","eba_dim:MCY":"eba_MC:x469"}</t>
  </si>
  <si>
    <t>F24.01_R0150_C0020</t>
  </si>
  <si>
    <t>{"eba_dim:APL":"eba_PL:x104","eba_dim:BAS":"eba_BA:x17","eba_dim:CPS":"eba_CT:x5","eba_dim:FLT":"eba_MC:x776","eba_dim:FLW":"eba_MC:x726","eba_dim:MCG":"eba_MC:x294","eba_dim:MCY":"eba_MC:x469"}</t>
  </si>
  <si>
    <t>F24.01_R0150_C0030</t>
  </si>
  <si>
    <t>{"eba_dim:APL":"eba_PL:x104","eba_dim:BAS":"eba_BA:x17","eba_dim:CPS":"eba_CT:x20","eba_dim:FLT":"eba_MC:x776","eba_dim:FLW":"eba_MC:x726","eba_dim:MCY":"eba_MC:x469"}</t>
  </si>
  <si>
    <t>F24.01_R0150_C0040</t>
  </si>
  <si>
    <t>{"eba_dim:APL":"eba_PL:x104","eba_dim:BAS":"eba_BA:x17","eba_dim:CPS":"eba_CT:x20","eba_dim:CPZ":"eba_CT:x23","eba_dim:FLT":"eba_MC:x776","eba_dim:FLW":"eba_MC:x726","eba_dim:MCY":"eba_MC:x469"}</t>
  </si>
  <si>
    <t>F24.01_R0150_C0050</t>
  </si>
  <si>
    <t>{"eba_dim:APL":"eba_PL:x104","eba_dim:BAS":"eba_BA:x17","eba_dim:CPS":"eba_CT:x20","eba_dim:CPZ":"eba_CT:x23","eba_dim:FLT":"eba_MC:x776","eba_dim:FLW":"eba_MC:x726","eba_dim:MCB":"eba_MC:x727","eba_dim:MCY":"eba_MC:x469"}</t>
  </si>
  <si>
    <t>F24.01_R0150_C0060</t>
  </si>
  <si>
    <t>{"eba_dim:APL":"eba_PL:x104","eba_dim:BAS":"eba_BA:x17","eba_dim:CPS":"eba_CT:x20","eba_dim:CPZ":"eba_CT:x11","eba_dim:FLT":"eba_MC:x776","eba_dim:FLW":"eba_MC:x726","eba_dim:MCB":"eba_MC:x727","eba_dim:MCY":"eba_MC:x469"}</t>
  </si>
  <si>
    <t>F24.01_R0150_C0070</t>
  </si>
  <si>
    <t>{"eba_dim:APL":"eba_PL:x104","eba_dim:BAS":"eba_BA:x17","eba_dim:FLT":"eba_MC:x777","eba_dim:FLW":"eba_MC:x726","eba_dim:MCY":"eba_MC:x469"}</t>
  </si>
  <si>
    <t>F24.01_R0160_C0010</t>
  </si>
  <si>
    <t>{"eba_dim:APL":"eba_PL:x104","eba_dim:BAS":"eba_BA:x17","eba_dim:CPS":"eba_CT:x5","eba_dim:FLT":"eba_MC:x777","eba_dim:FLW":"eba_MC:x726","eba_dim:MCY":"eba_MC:x469"}</t>
  </si>
  <si>
    <t>F24.01_R0160_C0020</t>
  </si>
  <si>
    <t>{"eba_dim:APL":"eba_PL:x104","eba_dim:BAS":"eba_BA:x17","eba_dim:CPS":"eba_CT:x5","eba_dim:FLT":"eba_MC:x777","eba_dim:FLW":"eba_MC:x726","eba_dim:MCG":"eba_MC:x294","eba_dim:MCY":"eba_MC:x469"}</t>
  </si>
  <si>
    <t>F24.01_R0160_C0030</t>
  </si>
  <si>
    <t>{"eba_dim:APL":"eba_PL:x104","eba_dim:BAS":"eba_BA:x17","eba_dim:CPS":"eba_CT:x20","eba_dim:FLT":"eba_MC:x777","eba_dim:FLW":"eba_MC:x726","eba_dim:MCY":"eba_MC:x469"}</t>
  </si>
  <si>
    <t>F24.01_R0160_C0040</t>
  </si>
  <si>
    <t>{"eba_dim:APL":"eba_PL:x104","eba_dim:BAS":"eba_BA:x17","eba_dim:CPS":"eba_CT:x20","eba_dim:CPZ":"eba_CT:x23","eba_dim:FLT":"eba_MC:x777","eba_dim:FLW":"eba_MC:x726","eba_dim:MCY":"eba_MC:x469"}</t>
  </si>
  <si>
    <t>F24.01_R0160_C0050</t>
  </si>
  <si>
    <t>{"eba_dim:APL":"eba_PL:x104","eba_dim:BAS":"eba_BA:x17","eba_dim:CPS":"eba_CT:x20","eba_dim:CPZ":"eba_CT:x23","eba_dim:FLT":"eba_MC:x777","eba_dim:FLW":"eba_MC:x726","eba_dim:MCB":"eba_MC:x727","eba_dim:MCY":"eba_MC:x469"}</t>
  </si>
  <si>
    <t>F24.01_R0160_C0060</t>
  </si>
  <si>
    <t>{"eba_dim:APL":"eba_PL:x104","eba_dim:BAS":"eba_BA:x17","eba_dim:CPS":"eba_CT:x20","eba_dim:CPZ":"eba_CT:x11","eba_dim:FLT":"eba_MC:x777","eba_dim:FLW":"eba_MC:x726","eba_dim:MCB":"eba_MC:x727","eba_dim:MCY":"eba_MC:x469"}</t>
  </si>
  <si>
    <t>F24.01_R0160_C0070</t>
  </si>
  <si>
    <t>Amount of cash or cash equivalents collected net of costs</t>
  </si>
  <si>
    <t>eba_met:mi682</t>
  </si>
  <si>
    <t>{"eba_dim:APL":"eba_PL:x104","eba_dim:BAS":"eba_BA:x17","eba_dim:MCY":"eba_MC:x469","eba_dim:TYA":"eba_TA:x110"}</t>
  </si>
  <si>
    <t>F24.01_R0170_C0010</t>
  </si>
  <si>
    <t>{"eba_dim:APL":"eba_PL:x104","eba_dim:BAS":"eba_BA:x17","eba_dim:CPS":"eba_CT:x5","eba_dim:MCY":"eba_MC:x469","eba_dim:TYA":"eba_TA:x110"}</t>
  </si>
  <si>
    <t>F24.01_R0170_C0020</t>
  </si>
  <si>
    <t>{"eba_dim:APL":"eba_PL:x104","eba_dim:BAS":"eba_BA:x17","eba_dim:CPS":"eba_CT:x5","eba_dim:MCG":"eba_MC:x294","eba_dim:MCY":"eba_MC:x469","eba_dim:TYA":"eba_TA:x110"}</t>
  </si>
  <si>
    <t>F24.01_R0170_C0030</t>
  </si>
  <si>
    <t>{"eba_dim:APL":"eba_PL:x104","eba_dim:BAS":"eba_BA:x17","eba_dim:CPS":"eba_CT:x20","eba_dim:MCY":"eba_MC:x469","eba_dim:TYA":"eba_TA:x110"}</t>
  </si>
  <si>
    <t>F24.01_R0170_C0040</t>
  </si>
  <si>
    <t>{"eba_dim:APL":"eba_PL:x104","eba_dim:BAS":"eba_BA:x17","eba_dim:CPS":"eba_CT:x20","eba_dim:CPZ":"eba_CT:x23","eba_dim:MCY":"eba_MC:x469","eba_dim:TYA":"eba_TA:x110"}</t>
  </si>
  <si>
    <t>F24.01_R0170_C0050</t>
  </si>
  <si>
    <t>{"eba_dim:APL":"eba_PL:x104","eba_dim:BAS":"eba_BA:x17","eba_dim:CPS":"eba_CT:x20","eba_dim:CPZ":"eba_CT:x23","eba_dim:MCB":"eba_MC:x727","eba_dim:MCY":"eba_MC:x469","eba_dim:TYA":"eba_TA:x110"}</t>
  </si>
  <si>
    <t>F24.01_R0170_C0060</t>
  </si>
  <si>
    <t>{"eba_dim:APL":"eba_PL:x104","eba_dim:BAS":"eba_BA:x17","eba_dim:CPS":"eba_CT:x20","eba_dim:CPZ":"eba_CT:x11","eba_dim:MCB":"eba_MC:x727","eba_dim:MCY":"eba_MC:x469","eba_dim:TYA":"eba_TA:x110"}</t>
  </si>
  <si>
    <t>F24.01_R0170_C0070</t>
  </si>
  <si>
    <t>{"eba_dim:APL":"eba_PL:x104","eba_dim:BAS":"eba_BA:x17","eba_dim:FLT":"eba_MC:x778","eba_dim:FLW":"eba_MC:x726","eba_dim:MCY":"eba_MC:x469"}</t>
  </si>
  <si>
    <t>F24.01_R0180_C0010</t>
  </si>
  <si>
    <t>{"eba_dim:APL":"eba_PL:x104","eba_dim:BAS":"eba_BA:x17","eba_dim:CPS":"eba_CT:x5","eba_dim:FLT":"eba_MC:x778","eba_dim:FLW":"eba_MC:x726","eba_dim:MCY":"eba_MC:x469"}</t>
  </si>
  <si>
    <t>F24.01_R0180_C0020</t>
  </si>
  <si>
    <t>{"eba_dim:APL":"eba_PL:x104","eba_dim:BAS":"eba_BA:x17","eba_dim:CPS":"eba_CT:x5","eba_dim:FLT":"eba_MC:x778","eba_dim:FLW":"eba_MC:x726","eba_dim:MCG":"eba_MC:x294","eba_dim:MCY":"eba_MC:x469"}</t>
  </si>
  <si>
    <t>F24.01_R0180_C0030</t>
  </si>
  <si>
    <t>{"eba_dim:APL":"eba_PL:x104","eba_dim:BAS":"eba_BA:x17","eba_dim:CPS":"eba_CT:x20","eba_dim:FLT":"eba_MC:x778","eba_dim:FLW":"eba_MC:x726","eba_dim:MCY":"eba_MC:x469"}</t>
  </si>
  <si>
    <t>F24.01_R0180_C0040</t>
  </si>
  <si>
    <t>{"eba_dim:APL":"eba_PL:x104","eba_dim:BAS":"eba_BA:x17","eba_dim:CPS":"eba_CT:x20","eba_dim:CPZ":"eba_CT:x23","eba_dim:FLT":"eba_MC:x778","eba_dim:FLW":"eba_MC:x726","eba_dim:MCY":"eba_MC:x469"}</t>
  </si>
  <si>
    <t>F24.01_R0180_C0050</t>
  </si>
  <si>
    <t>{"eba_dim:APL":"eba_PL:x104","eba_dim:BAS":"eba_BA:x17","eba_dim:CPS":"eba_CT:x20","eba_dim:CPZ":"eba_CT:x23","eba_dim:FLT":"eba_MC:x778","eba_dim:FLW":"eba_MC:x726","eba_dim:MCB":"eba_MC:x727","eba_dim:MCY":"eba_MC:x469"}</t>
  </si>
  <si>
    <t>F24.01_R0180_C0060</t>
  </si>
  <si>
    <t>{"eba_dim:APL":"eba_PL:x104","eba_dim:BAS":"eba_BA:x17","eba_dim:CPS":"eba_CT:x20","eba_dim:CPZ":"eba_CT:x11","eba_dim:FLT":"eba_MC:x778","eba_dim:FLW":"eba_MC:x726","eba_dim:MCB":"eba_MC:x727","eba_dim:MCY":"eba_MC:x469"}</t>
  </si>
  <si>
    <t>F24.01_R0180_C0070</t>
  </si>
  <si>
    <t>{"eba_dim:APL":"eba_PL:x104","eba_dim:BAS":"eba_BA:x17","eba_dim:FLT":"eba_MC:x779","eba_dim:FLW":"eba_MC:x726","eba_dim:MCY":"eba_MC:x469"}</t>
  </si>
  <si>
    <t>F24.01_R0190_C0010</t>
  </si>
  <si>
    <t>{"eba_dim:APL":"eba_PL:x104","eba_dim:BAS":"eba_BA:x17","eba_dim:CPS":"eba_CT:x5","eba_dim:FLT":"eba_MC:x779","eba_dim:FLW":"eba_MC:x726","eba_dim:MCY":"eba_MC:x469"}</t>
  </si>
  <si>
    <t>F24.01_R0190_C0020</t>
  </si>
  <si>
    <t>{"eba_dim:APL":"eba_PL:x104","eba_dim:BAS":"eba_BA:x17","eba_dim:CPS":"eba_CT:x5","eba_dim:FLT":"eba_MC:x779","eba_dim:FLW":"eba_MC:x726","eba_dim:MCG":"eba_MC:x294","eba_dim:MCY":"eba_MC:x469"}</t>
  </si>
  <si>
    <t>F24.01_R0190_C0030</t>
  </si>
  <si>
    <t>{"eba_dim:APL":"eba_PL:x104","eba_dim:BAS":"eba_BA:x17","eba_dim:CPS":"eba_CT:x20","eba_dim:FLT":"eba_MC:x779","eba_dim:FLW":"eba_MC:x726","eba_dim:MCY":"eba_MC:x469"}</t>
  </si>
  <si>
    <t>F24.01_R0190_C0040</t>
  </si>
  <si>
    <t>{"eba_dim:APL":"eba_PL:x104","eba_dim:BAS":"eba_BA:x17","eba_dim:CPS":"eba_CT:x20","eba_dim:CPZ":"eba_CT:x23","eba_dim:FLT":"eba_MC:x779","eba_dim:FLW":"eba_MC:x726","eba_dim:MCY":"eba_MC:x469"}</t>
  </si>
  <si>
    <t>F24.01_R0190_C0050</t>
  </si>
  <si>
    <t>{"eba_dim:APL":"eba_PL:x104","eba_dim:BAS":"eba_BA:x17","eba_dim:CPS":"eba_CT:x20","eba_dim:CPZ":"eba_CT:x23","eba_dim:FLT":"eba_MC:x779","eba_dim:FLW":"eba_MC:x726","eba_dim:MCB":"eba_MC:x727","eba_dim:MCY":"eba_MC:x469"}</t>
  </si>
  <si>
    <t>F24.01_R0190_C0060</t>
  </si>
  <si>
    <t>{"eba_dim:APL":"eba_PL:x104","eba_dim:BAS":"eba_BA:x17","eba_dim:CPS":"eba_CT:x20","eba_dim:CPZ":"eba_CT:x11","eba_dim:FLT":"eba_MC:x779","eba_dim:FLW":"eba_MC:x726","eba_dim:MCB":"eba_MC:x727","eba_dim:MCY":"eba_MC:x469"}</t>
  </si>
  <si>
    <t>F24.01_R0190_C0070</t>
  </si>
  <si>
    <t>{"eba_dim:APL":"eba_PL:x104","eba_dim:BAS":"eba_BA:x6","eba_dim:MCY":"eba_MC:x469","eba_dim:PFS":"eba_IM:x16","eba_dim:PIR":"eba_RF:x52","eba_dim:POV":"eba_RF:x57"}</t>
  </si>
  <si>
    <t>F24.01_R0200_C0010</t>
  </si>
  <si>
    <t>{"eba_dim:APL":"eba_PL:x104","eba_dim:BAS":"eba_BA:x6","eba_dim:CPS":"eba_CT:x5","eba_dim:MCY":"eba_MC:x469","eba_dim:PFS":"eba_IM:x16","eba_dim:PIR":"eba_RF:x52","eba_dim:POV":"eba_RF:x57"}</t>
  </si>
  <si>
    <t>F24.01_R0200_C0020</t>
  </si>
  <si>
    <t>{"eba_dim:APL":"eba_PL:x104","eba_dim:BAS":"eba_BA:x6","eba_dim:CPS":"eba_CT:x5","eba_dim:MCG":"eba_MC:x294","eba_dim:MCY":"eba_MC:x469","eba_dim:PFS":"eba_IM:x16","eba_dim:PIR":"eba_RF:x52","eba_dim:POV":"eba_RF:x57"}</t>
  </si>
  <si>
    <t>F24.01_R0200_C0030</t>
  </si>
  <si>
    <t>{"eba_dim:APL":"eba_PL:x104","eba_dim:BAS":"eba_BA:x6","eba_dim:CPS":"eba_CT:x20","eba_dim:MCY":"eba_MC:x469","eba_dim:PFS":"eba_IM:x16","eba_dim:PIR":"eba_RF:x52","eba_dim:POV":"eba_RF:x57"}</t>
  </si>
  <si>
    <t>F24.01_R0200_C0040</t>
  </si>
  <si>
    <t>{"eba_dim:APL":"eba_PL:x104","eba_dim:BAS":"eba_BA:x6","eba_dim:CPS":"eba_CT:x20","eba_dim:CPZ":"eba_CT:x23","eba_dim:MCY":"eba_MC:x469","eba_dim:PFS":"eba_IM:x16","eba_dim:PIR":"eba_RF:x52","eba_dim:POV":"eba_RF:x57"}</t>
  </si>
  <si>
    <t>F24.01_R0200_C0050</t>
  </si>
  <si>
    <t>{"eba_dim:APL":"eba_PL:x104","eba_dim:BAS":"eba_BA:x6","eba_dim:CPS":"eba_CT:x20","eba_dim:CPZ":"eba_CT:x23","eba_dim:MCB":"eba_MC:x727","eba_dim:MCY":"eba_MC:x469","eba_dim:PFS":"eba_IM:x16","eba_dim:PIR":"eba_RF:x52","eba_dim:POV":"eba_RF:x57"}</t>
  </si>
  <si>
    <t>F24.01_R0200_C0060</t>
  </si>
  <si>
    <t>{"eba_dim:APL":"eba_PL:x104","eba_dim:BAS":"eba_BA:x6","eba_dim:CPS":"eba_CT:x20","eba_dim:CPZ":"eba_CT:x11","eba_dim:MCB":"eba_MC:x727","eba_dim:MCY":"eba_MC:x469","eba_dim:PFS":"eba_IM:x16","eba_dim:PIR":"eba_RF:x52","eba_dim:POV":"eba_RF:x57"}</t>
  </si>
  <si>
    <t>F24.01_R0200_C0070</t>
  </si>
  <si>
    <t>{"eba_dim:APL":"eba_PL:x104","eba_dim:BAS":"eba_BA:x17","eba_dim:FLT":"eba_MC:x780","eba_dim:FLW":"eba_MC:x726","eba_dim:MCY":"eba_MC:x469"}</t>
  </si>
  <si>
    <t>F24.01_R0210_C0010</t>
  </si>
  <si>
    <t>{"eba_dim:APL":"eba_PL:x104","eba_dim:BAS":"eba_BA:x17","eba_dim:CPS":"eba_CT:x5","eba_dim:FLT":"eba_MC:x780","eba_dim:FLW":"eba_MC:x726","eba_dim:MCY":"eba_MC:x469"}</t>
  </si>
  <si>
    <t>F24.01_R0210_C0020</t>
  </si>
  <si>
    <t>{"eba_dim:APL":"eba_PL:x104","eba_dim:BAS":"eba_BA:x17","eba_dim:CPS":"eba_CT:x5","eba_dim:FLT":"eba_MC:x780","eba_dim:FLW":"eba_MC:x726","eba_dim:MCG":"eba_MC:x294","eba_dim:MCY":"eba_MC:x469"}</t>
  </si>
  <si>
    <t>F24.01_R0210_C0030</t>
  </si>
  <si>
    <t>{"eba_dim:APL":"eba_PL:x104","eba_dim:BAS":"eba_BA:x17","eba_dim:CPS":"eba_CT:x20","eba_dim:FLT":"eba_MC:x780","eba_dim:FLW":"eba_MC:x726","eba_dim:MCY":"eba_MC:x469"}</t>
  </si>
  <si>
    <t>F24.01_R0210_C0040</t>
  </si>
  <si>
    <t>{"eba_dim:APL":"eba_PL:x104","eba_dim:BAS":"eba_BA:x17","eba_dim:CPS":"eba_CT:x20","eba_dim:CPZ":"eba_CT:x23","eba_dim:FLT":"eba_MC:x780","eba_dim:FLW":"eba_MC:x726","eba_dim:MCY":"eba_MC:x469"}</t>
  </si>
  <si>
    <t>F24.01_R0210_C0050</t>
  </si>
  <si>
    <t>{"eba_dim:APL":"eba_PL:x104","eba_dim:BAS":"eba_BA:x17","eba_dim:CPS":"eba_CT:x20","eba_dim:CPZ":"eba_CT:x23","eba_dim:FLT":"eba_MC:x780","eba_dim:FLW":"eba_MC:x726","eba_dim:MCB":"eba_MC:x727","eba_dim:MCY":"eba_MC:x469"}</t>
  </si>
  <si>
    <t>F24.01_R0210_C0060</t>
  </si>
  <si>
    <t>{"eba_dim:APL":"eba_PL:x104","eba_dim:BAS":"eba_BA:x17","eba_dim:CPS":"eba_CT:x20","eba_dim:CPZ":"eba_CT:x11","eba_dim:FLT":"eba_MC:x780","eba_dim:FLW":"eba_MC:x726","eba_dim:MCB":"eba_MC:x727","eba_dim:MCY":"eba_MC:x469"}</t>
  </si>
  <si>
    <t>F24.01_R0210_C0070</t>
  </si>
  <si>
    <t>{"eba_dim:APL":"eba_PL:x104","eba_dim:BAS":"eba_BA:x17","eba_dim:FLT":"eba_MC:x751","eba_dim:FLW":"eba_MC:x726","eba_dim:MCY":"eba_MC:x469"}</t>
  </si>
  <si>
    <t>F24.01_R0220_C0010</t>
  </si>
  <si>
    <t>{"eba_dim:APL":"eba_PL:x104","eba_dim:BAS":"eba_BA:x17","eba_dim:CPS":"eba_CT:x5","eba_dim:FLT":"eba_MC:x751","eba_dim:FLW":"eba_MC:x726","eba_dim:MCY":"eba_MC:x469"}</t>
  </si>
  <si>
    <t>F24.01_R0220_C0020</t>
  </si>
  <si>
    <t>{"eba_dim:APL":"eba_PL:x104","eba_dim:BAS":"eba_BA:x17","eba_dim:CPS":"eba_CT:x5","eba_dim:FLT":"eba_MC:x751","eba_dim:FLW":"eba_MC:x726","eba_dim:MCG":"eba_MC:x294","eba_dim:MCY":"eba_MC:x469"}</t>
  </si>
  <si>
    <t>F24.01_R0220_C0030</t>
  </si>
  <si>
    <t>{"eba_dim:APL":"eba_PL:x104","eba_dim:BAS":"eba_BA:x17","eba_dim:CPS":"eba_CT:x20","eba_dim:FLT":"eba_MC:x751","eba_dim:FLW":"eba_MC:x726","eba_dim:MCY":"eba_MC:x469"}</t>
  </si>
  <si>
    <t>F24.01_R0220_C0040</t>
  </si>
  <si>
    <t>{"eba_dim:APL":"eba_PL:x104","eba_dim:BAS":"eba_BA:x17","eba_dim:CPS":"eba_CT:x20","eba_dim:CPZ":"eba_CT:x23","eba_dim:FLT":"eba_MC:x751","eba_dim:FLW":"eba_MC:x726","eba_dim:MCY":"eba_MC:x469"}</t>
  </si>
  <si>
    <t>F24.01_R0220_C0050</t>
  </si>
  <si>
    <t>{"eba_dim:APL":"eba_PL:x104","eba_dim:BAS":"eba_BA:x17","eba_dim:CPS":"eba_CT:x20","eba_dim:CPZ":"eba_CT:x23","eba_dim:FLT":"eba_MC:x751","eba_dim:FLW":"eba_MC:x726","eba_dim:MCB":"eba_MC:x727","eba_dim:MCY":"eba_MC:x469"}</t>
  </si>
  <si>
    <t>F24.01_R0220_C0060</t>
  </si>
  <si>
    <t>{"eba_dim:APL":"eba_PL:x104","eba_dim:BAS":"eba_BA:x17","eba_dim:CPS":"eba_CT:x20","eba_dim:CPZ":"eba_CT:x11","eba_dim:FLT":"eba_MC:x751","eba_dim:FLW":"eba_MC:x726","eba_dim:MCB":"eba_MC:x727","eba_dim:MCY":"eba_MC:x469"}</t>
  </si>
  <si>
    <t>F24.01_R0220_C0070</t>
  </si>
  <si>
    <t>{"eba_dim:APL":"eba_PL:x104","eba_dim:BAS":"eba_BA:x17","eba_dim:MCY":"eba_MC:x469","eba_dim:TYA":"eba_TA:x111"}</t>
  </si>
  <si>
    <t>F24.01_R0230_C0010</t>
  </si>
  <si>
    <t>{"eba_dim:APL":"eba_PL:x104","eba_dim:BAS":"eba_BA:x17","eba_dim:CPS":"eba_CT:x5","eba_dim:MCY":"eba_MC:x469","eba_dim:TYA":"eba_TA:x111"}</t>
  </si>
  <si>
    <t>F24.01_R0230_C0020</t>
  </si>
  <si>
    <t>{"eba_dim:APL":"eba_PL:x104","eba_dim:BAS":"eba_BA:x17","eba_dim:CPS":"eba_CT:x5","eba_dim:MCG":"eba_MC:x294","eba_dim:MCY":"eba_MC:x469","eba_dim:TYA":"eba_TA:x111"}</t>
  </si>
  <si>
    <t>F24.01_R0230_C0030</t>
  </si>
  <si>
    <t>{"eba_dim:APL":"eba_PL:x104","eba_dim:BAS":"eba_BA:x17","eba_dim:CPS":"eba_CT:x20","eba_dim:MCY":"eba_MC:x469","eba_dim:TYA":"eba_TA:x111"}</t>
  </si>
  <si>
    <t>F24.01_R0230_C0040</t>
  </si>
  <si>
    <t>{"eba_dim:APL":"eba_PL:x104","eba_dim:BAS":"eba_BA:x17","eba_dim:CPS":"eba_CT:x20","eba_dim:CPZ":"eba_CT:x23","eba_dim:MCY":"eba_MC:x469","eba_dim:TYA":"eba_TA:x111"}</t>
  </si>
  <si>
    <t>F24.01_R0230_C0050</t>
  </si>
  <si>
    <t>{"eba_dim:APL":"eba_PL:x104","eba_dim:BAS":"eba_BA:x17","eba_dim:CPS":"eba_CT:x20","eba_dim:CPZ":"eba_CT:x23","eba_dim:MCB":"eba_MC:x727","eba_dim:MCY":"eba_MC:x469","eba_dim:TYA":"eba_TA:x111"}</t>
  </si>
  <si>
    <t>F24.01_R0230_C0060</t>
  </si>
  <si>
    <t>{"eba_dim:APL":"eba_PL:x104","eba_dim:BAS":"eba_BA:x17","eba_dim:CPS":"eba_CT:x20","eba_dim:CPZ":"eba_CT:x11","eba_dim:MCB":"eba_MC:x727","eba_dim:MCY":"eba_MC:x469","eba_dim:TYA":"eba_TA:x111"}</t>
  </si>
  <si>
    <t>F24.01_R0230_C0070</t>
  </si>
  <si>
    <t>{"eba_dim:APL":"eba_PL:x104","eba_dim:BAS":"eba_BA:x17","eba_dim:FLT":"eba_MC:x781","eba_dim:FLW":"eba_MC:x726","eba_dim:MCY":"eba_MC:x469"}</t>
  </si>
  <si>
    <t>F24.01_R0240_C0010</t>
  </si>
  <si>
    <t>{"eba_dim:APL":"eba_PL:x104","eba_dim:BAS":"eba_BA:x17","eba_dim:CPS":"eba_CT:x5","eba_dim:FLT":"eba_MC:x781","eba_dim:FLW":"eba_MC:x726","eba_dim:MCY":"eba_MC:x469"}</t>
  </si>
  <si>
    <t>F24.01_R0240_C0020</t>
  </si>
  <si>
    <t>{"eba_dim:APL":"eba_PL:x104","eba_dim:BAS":"eba_BA:x17","eba_dim:CPS":"eba_CT:x5","eba_dim:FLT":"eba_MC:x781","eba_dim:FLW":"eba_MC:x726","eba_dim:MCG":"eba_MC:x294","eba_dim:MCY":"eba_MC:x469"}</t>
  </si>
  <si>
    <t>F24.01_R0240_C0030</t>
  </si>
  <si>
    <t>{"eba_dim:APL":"eba_PL:x104","eba_dim:BAS":"eba_BA:x17","eba_dim:CPS":"eba_CT:x20","eba_dim:FLT":"eba_MC:x781","eba_dim:FLW":"eba_MC:x726","eba_dim:MCY":"eba_MC:x469"}</t>
  </si>
  <si>
    <t>F24.01_R0240_C0040</t>
  </si>
  <si>
    <t>{"eba_dim:APL":"eba_PL:x104","eba_dim:BAS":"eba_BA:x17","eba_dim:CPS":"eba_CT:x20","eba_dim:CPZ":"eba_CT:x23","eba_dim:FLT":"eba_MC:x781","eba_dim:FLW":"eba_MC:x726","eba_dim:MCY":"eba_MC:x469"}</t>
  </si>
  <si>
    <t>F24.01_R0240_C0050</t>
  </si>
  <si>
    <t>{"eba_dim:APL":"eba_PL:x104","eba_dim:BAS":"eba_BA:x17","eba_dim:CPS":"eba_CT:x20","eba_dim:CPZ":"eba_CT:x23","eba_dim:FLT":"eba_MC:x781","eba_dim:FLW":"eba_MC:x726","eba_dim:MCB":"eba_MC:x727","eba_dim:MCY":"eba_MC:x469"}</t>
  </si>
  <si>
    <t>F24.01_R0240_C0060</t>
  </si>
  <si>
    <t>{"eba_dim:APL":"eba_PL:x104","eba_dim:BAS":"eba_BA:x17","eba_dim:CPS":"eba_CT:x20","eba_dim:CPZ":"eba_CT:x11","eba_dim:FLT":"eba_MC:x781","eba_dim:FLW":"eba_MC:x726","eba_dim:MCB":"eba_MC:x727","eba_dim:MCY":"eba_MC:x469"}</t>
  </si>
  <si>
    <t>F24.01_R0240_C0070</t>
  </si>
  <si>
    <t>{"eba_dim:APL":"eba_PL:x104","eba_dim:BAS":"eba_BA:x17","eba_dim:FLT":"eba_MC:x795","eba_dim:FLW":"eba_MC:x726","eba_dim:MCY":"eba_MC:x469"}</t>
  </si>
  <si>
    <t>F24.01_R0250_C0010</t>
  </si>
  <si>
    <t>{"eba_dim:APL":"eba_PL:x104","eba_dim:BAS":"eba_BA:x17","eba_dim:CPS":"eba_CT:x5","eba_dim:FLT":"eba_MC:x795","eba_dim:FLW":"eba_MC:x726","eba_dim:MCY":"eba_MC:x469"}</t>
  </si>
  <si>
    <t>F24.01_R0250_C0020</t>
  </si>
  <si>
    <t>{"eba_dim:APL":"eba_PL:x104","eba_dim:BAS":"eba_BA:x17","eba_dim:CPS":"eba_CT:x5","eba_dim:FLT":"eba_MC:x795","eba_dim:FLW":"eba_MC:x726","eba_dim:MCG":"eba_MC:x294","eba_dim:MCY":"eba_MC:x469"}</t>
  </si>
  <si>
    <t>F24.01_R0250_C0030</t>
  </si>
  <si>
    <t>{"eba_dim:APL":"eba_PL:x104","eba_dim:BAS":"eba_BA:x17","eba_dim:CPS":"eba_CT:x20","eba_dim:FLT":"eba_MC:x795","eba_dim:FLW":"eba_MC:x726","eba_dim:MCY":"eba_MC:x469"}</t>
  </si>
  <si>
    <t>F24.01_R0250_C0040</t>
  </si>
  <si>
    <t>{"eba_dim:APL":"eba_PL:x104","eba_dim:BAS":"eba_BA:x17","eba_dim:CPS":"eba_CT:x20","eba_dim:CPZ":"eba_CT:x23","eba_dim:FLT":"eba_MC:x795","eba_dim:FLW":"eba_MC:x726","eba_dim:MCY":"eba_MC:x469"}</t>
  </si>
  <si>
    <t>F24.01_R0250_C0050</t>
  </si>
  <si>
    <t>{"eba_dim:APL":"eba_PL:x104","eba_dim:BAS":"eba_BA:x17","eba_dim:CPS":"eba_CT:x20","eba_dim:CPZ":"eba_CT:x23","eba_dim:FLT":"eba_MC:x795","eba_dim:FLW":"eba_MC:x726","eba_dim:MCB":"eba_MC:x727","eba_dim:MCY":"eba_MC:x469"}</t>
  </si>
  <si>
    <t>F24.01_R0250_C0060</t>
  </si>
  <si>
    <t>{"eba_dim:APL":"eba_PL:x104","eba_dim:BAS":"eba_BA:x17","eba_dim:CPS":"eba_CT:x20","eba_dim:CPZ":"eba_CT:x11","eba_dim:FLT":"eba_MC:x795","eba_dim:FLW":"eba_MC:x726","eba_dim:MCB":"eba_MC:x727","eba_dim:MCY":"eba_MC:x469"}</t>
  </si>
  <si>
    <t>F24.01_R0250_C0070</t>
  </si>
  <si>
    <t>{"eba_dim:APL":"eba_PL:x104","eba_dim:BAS":"eba_BA:x17","eba_dim:MCY":"eba_MC:x469","eba_dim:TYA":"eba_TA:x112"}</t>
  </si>
  <si>
    <t>F24.01_R0260_C0010</t>
  </si>
  <si>
    <t>{"eba_dim:APL":"eba_PL:x104","eba_dim:BAS":"eba_BA:x17","eba_dim:CPS":"eba_CT:x5","eba_dim:MCY":"eba_MC:x469","eba_dim:TYA":"eba_TA:x112"}</t>
  </si>
  <si>
    <t>F24.01_R0260_C0020</t>
  </si>
  <si>
    <t>{"eba_dim:APL":"eba_PL:x104","eba_dim:BAS":"eba_BA:x17","eba_dim:CPS":"eba_CT:x5","eba_dim:MCG":"eba_MC:x294","eba_dim:MCY":"eba_MC:x469","eba_dim:TYA":"eba_TA:x112"}</t>
  </si>
  <si>
    <t>F24.01_R0260_C0030</t>
  </si>
  <si>
    <t>{"eba_dim:APL":"eba_PL:x104","eba_dim:BAS":"eba_BA:x17","eba_dim:CPS":"eba_CT:x20","eba_dim:MCY":"eba_MC:x469","eba_dim:TYA":"eba_TA:x112"}</t>
  </si>
  <si>
    <t>F24.01_R0260_C0040</t>
  </si>
  <si>
    <t>{"eba_dim:APL":"eba_PL:x104","eba_dim:BAS":"eba_BA:x17","eba_dim:CPS":"eba_CT:x20","eba_dim:CPZ":"eba_CT:x23","eba_dim:MCY":"eba_MC:x469","eba_dim:TYA":"eba_TA:x112"}</t>
  </si>
  <si>
    <t>F24.01_R0260_C0050</t>
  </si>
  <si>
    <t>{"eba_dim:APL":"eba_PL:x104","eba_dim:BAS":"eba_BA:x17","eba_dim:CPS":"eba_CT:x20","eba_dim:CPZ":"eba_CT:x23","eba_dim:MCB":"eba_MC:x727","eba_dim:MCY":"eba_MC:x469","eba_dim:TYA":"eba_TA:x112"}</t>
  </si>
  <si>
    <t>F24.01_R0260_C0060</t>
  </si>
  <si>
    <t>{"eba_dim:APL":"eba_PL:x104","eba_dim:BAS":"eba_BA:x17","eba_dim:CPS":"eba_CT:x20","eba_dim:CPZ":"eba_CT:x11","eba_dim:MCB":"eba_MC:x727","eba_dim:MCY":"eba_MC:x469","eba_dim:TYA":"eba_TA:x112"}</t>
  </si>
  <si>
    <t>F24.01_R0260_C0070</t>
  </si>
  <si>
    <t>{"eba_dim:APL":"eba_PL:x104","eba_dim:BAS":"eba_BA:x17","eba_dim:FLT":"eba_MC:x811","eba_dim:FLW":"eba_MC:x726","eba_dim:MCY":"eba_MC:x469"}</t>
  </si>
  <si>
    <t>F24.01_R0270_C0010</t>
  </si>
  <si>
    <t>{"eba_dim:APL":"eba_PL:x104","eba_dim:BAS":"eba_BA:x17","eba_dim:CPS":"eba_CT:x5","eba_dim:FLT":"eba_MC:x811","eba_dim:FLW":"eba_MC:x726","eba_dim:MCY":"eba_MC:x469"}</t>
  </si>
  <si>
    <t>F24.01_R0270_C0020</t>
  </si>
  <si>
    <t>{"eba_dim:APL":"eba_PL:x104","eba_dim:BAS":"eba_BA:x17","eba_dim:CPS":"eba_CT:x5","eba_dim:FLT":"eba_MC:x811","eba_dim:FLW":"eba_MC:x726","eba_dim:MCG":"eba_MC:x294","eba_dim:MCY":"eba_MC:x469"}</t>
  </si>
  <si>
    <t>F24.01_R0270_C0030</t>
  </si>
  <si>
    <t>{"eba_dim:APL":"eba_PL:x104","eba_dim:BAS":"eba_BA:x17","eba_dim:CPS":"eba_CT:x20","eba_dim:FLT":"eba_MC:x811","eba_dim:FLW":"eba_MC:x726","eba_dim:MCY":"eba_MC:x469"}</t>
  </si>
  <si>
    <t>F24.01_R0270_C0040</t>
  </si>
  <si>
    <t>{"eba_dim:APL":"eba_PL:x104","eba_dim:BAS":"eba_BA:x17","eba_dim:CPS":"eba_CT:x20","eba_dim:CPZ":"eba_CT:x23","eba_dim:FLT":"eba_MC:x811","eba_dim:FLW":"eba_MC:x726","eba_dim:MCY":"eba_MC:x469"}</t>
  </si>
  <si>
    <t>F24.01_R0270_C0050</t>
  </si>
  <si>
    <t>{"eba_dim:APL":"eba_PL:x104","eba_dim:BAS":"eba_BA:x17","eba_dim:CPS":"eba_CT:x20","eba_dim:CPZ":"eba_CT:x23","eba_dim:FLT":"eba_MC:x811","eba_dim:FLW":"eba_MC:x726","eba_dim:MCB":"eba_MC:x727","eba_dim:MCY":"eba_MC:x469"}</t>
  </si>
  <si>
    <t>F24.01_R0270_C0060</t>
  </si>
  <si>
    <t>{"eba_dim:APL":"eba_PL:x104","eba_dim:BAS":"eba_BA:x17","eba_dim:CPS":"eba_CT:x20","eba_dim:CPZ":"eba_CT:x11","eba_dim:FLT":"eba_MC:x811","eba_dim:FLW":"eba_MC:x726","eba_dim:MCB":"eba_MC:x727","eba_dim:MCY":"eba_MC:x469"}</t>
  </si>
  <si>
    <t>F24.01_R0270_C0070</t>
  </si>
  <si>
    <t>{"eba_dim:APL":"eba_PL:x104","eba_dim:BAS":"eba_BA:x17","eba_dim:FLT":"eba_MC:x818","eba_dim:FLW":"eba_MC:x726","eba_dim:MCY":"eba_MC:x469"}</t>
  </si>
  <si>
    <t>F24.01_R0280_C0010</t>
  </si>
  <si>
    <t>{"eba_dim:APL":"eba_PL:x104","eba_dim:BAS":"eba_BA:x17","eba_dim:CPS":"eba_CT:x5","eba_dim:FLT":"eba_MC:x818","eba_dim:FLW":"eba_MC:x726","eba_dim:MCY":"eba_MC:x469"}</t>
  </si>
  <si>
    <t>F24.01_R0280_C0020</t>
  </si>
  <si>
    <t>{"eba_dim:APL":"eba_PL:x104","eba_dim:BAS":"eba_BA:x17","eba_dim:CPS":"eba_CT:x5","eba_dim:FLT":"eba_MC:x818","eba_dim:FLW":"eba_MC:x726","eba_dim:MCG":"eba_MC:x294","eba_dim:MCY":"eba_MC:x469"}</t>
  </si>
  <si>
    <t>F24.01_R0280_C0030</t>
  </si>
  <si>
    <t>{"eba_dim:APL":"eba_PL:x104","eba_dim:BAS":"eba_BA:x17","eba_dim:CPS":"eba_CT:x20","eba_dim:FLT":"eba_MC:x818","eba_dim:FLW":"eba_MC:x726","eba_dim:MCY":"eba_MC:x469"}</t>
  </si>
  <si>
    <t>F24.01_R0280_C0040</t>
  </si>
  <si>
    <t>{"eba_dim:APL":"eba_PL:x104","eba_dim:BAS":"eba_BA:x17","eba_dim:CPS":"eba_CT:x20","eba_dim:CPZ":"eba_CT:x23","eba_dim:FLT":"eba_MC:x818","eba_dim:FLW":"eba_MC:x726","eba_dim:MCY":"eba_MC:x469"}</t>
  </si>
  <si>
    <t>F24.01_R0280_C0050</t>
  </si>
  <si>
    <t>{"eba_dim:APL":"eba_PL:x104","eba_dim:BAS":"eba_BA:x17","eba_dim:CPS":"eba_CT:x20","eba_dim:CPZ":"eba_CT:x23","eba_dim:FLT":"eba_MC:x818","eba_dim:FLW":"eba_MC:x726","eba_dim:MCB":"eba_MC:x727","eba_dim:MCY":"eba_MC:x469"}</t>
  </si>
  <si>
    <t>F24.01_R0280_C0060</t>
  </si>
  <si>
    <t>{"eba_dim:APL":"eba_PL:x104","eba_dim:BAS":"eba_BA:x17","eba_dim:CPS":"eba_CT:x20","eba_dim:CPZ":"eba_CT:x11","eba_dim:FLT":"eba_MC:x818","eba_dim:FLW":"eba_MC:x726","eba_dim:MCB":"eba_MC:x727","eba_dim:MCY":"eba_MC:x469"}</t>
  </si>
  <si>
    <t>F24.01_R0280_C0070</t>
  </si>
  <si>
    <t>{"eba_dim:APL":"eba_PL:x104","eba_dim:BAS":"eba_BA:x17","eba_dim:FLT":"eba_MC:x194","eba_dim:FLW":"eba_MC:x726","eba_dim:MCY":"eba_MC:x469"}</t>
  </si>
  <si>
    <t>F24.01_R0290_C0010</t>
  </si>
  <si>
    <t>{"eba_dim:APL":"eba_PL:x104","eba_dim:BAS":"eba_BA:x17","eba_dim:CPS":"eba_CT:x5","eba_dim:FLT":"eba_MC:x194","eba_dim:FLW":"eba_MC:x726","eba_dim:MCY":"eba_MC:x469"}</t>
  </si>
  <si>
    <t>F24.01_R0290_C0020</t>
  </si>
  <si>
    <t>{"eba_dim:APL":"eba_PL:x104","eba_dim:BAS":"eba_BA:x17","eba_dim:CPS":"eba_CT:x5","eba_dim:FLT":"eba_MC:x194","eba_dim:FLW":"eba_MC:x726","eba_dim:MCG":"eba_MC:x294","eba_dim:MCY":"eba_MC:x469"}</t>
  </si>
  <si>
    <t>F24.01_R0290_C0030</t>
  </si>
  <si>
    <t>{"eba_dim:APL":"eba_PL:x104","eba_dim:BAS":"eba_BA:x17","eba_dim:CPS":"eba_CT:x20","eba_dim:FLT":"eba_MC:x194","eba_dim:FLW":"eba_MC:x726","eba_dim:MCY":"eba_MC:x469"}</t>
  </si>
  <si>
    <t>F24.01_R0290_C0040</t>
  </si>
  <si>
    <t>{"eba_dim:APL":"eba_PL:x104","eba_dim:BAS":"eba_BA:x17","eba_dim:CPS":"eba_CT:x20","eba_dim:CPZ":"eba_CT:x23","eba_dim:FLT":"eba_MC:x194","eba_dim:FLW":"eba_MC:x726","eba_dim:MCY":"eba_MC:x469"}</t>
  </si>
  <si>
    <t>F24.01_R0290_C0050</t>
  </si>
  <si>
    <t>{"eba_dim:APL":"eba_PL:x104","eba_dim:BAS":"eba_BA:x17","eba_dim:CPS":"eba_CT:x20","eba_dim:CPZ":"eba_CT:x23","eba_dim:FLT":"eba_MC:x194","eba_dim:FLW":"eba_MC:x726","eba_dim:MCB":"eba_MC:x727","eba_dim:MCY":"eba_MC:x469"}</t>
  </si>
  <si>
    <t>F24.01_R0290_C0060</t>
  </si>
  <si>
    <t>{"eba_dim:APL":"eba_PL:x104","eba_dim:BAS":"eba_BA:x17","eba_dim:CPS":"eba_CT:x20","eba_dim:CPZ":"eba_CT:x11","eba_dim:FLT":"eba_MC:x194","eba_dim:FLW":"eba_MC:x726","eba_dim:MCB":"eba_MC:x727","eba_dim:MCY":"eba_MC:x469"}</t>
  </si>
  <si>
    <t>F24.01_R0290_C0070</t>
  </si>
  <si>
    <t>{"eba_dim:APL":"eba_PL:x104","eba_dim:BAS":"eba_BA:x17","eba_dim:FLT":"eba_MC:x753","eba_dim:FLW":"eba_MC:x726","eba_dim:MCY":"eba_MC:x469"}</t>
  </si>
  <si>
    <t>F24.01_R0300_C0010</t>
  </si>
  <si>
    <t>{"eba_dim:APL":"eba_PL:x104","eba_dim:BAS":"eba_BA:x17","eba_dim:CPS":"eba_CT:x5","eba_dim:FLT":"eba_MC:x753","eba_dim:FLW":"eba_MC:x726","eba_dim:MCY":"eba_MC:x469"}</t>
  </si>
  <si>
    <t>F24.01_R0300_C0020</t>
  </si>
  <si>
    <t>{"eba_dim:APL":"eba_PL:x104","eba_dim:BAS":"eba_BA:x17","eba_dim:CPS":"eba_CT:x5","eba_dim:FLT":"eba_MC:x753","eba_dim:FLW":"eba_MC:x726","eba_dim:MCG":"eba_MC:x294","eba_dim:MCY":"eba_MC:x469"}</t>
  </si>
  <si>
    <t>F24.01_R0300_C0030</t>
  </si>
  <si>
    <t>{"eba_dim:APL":"eba_PL:x104","eba_dim:BAS":"eba_BA:x17","eba_dim:CPS":"eba_CT:x20","eba_dim:FLT":"eba_MC:x753","eba_dim:FLW":"eba_MC:x726","eba_dim:MCY":"eba_MC:x469"}</t>
  </si>
  <si>
    <t>F24.01_R0300_C0040</t>
  </si>
  <si>
    <t>{"eba_dim:APL":"eba_PL:x104","eba_dim:BAS":"eba_BA:x17","eba_dim:CPS":"eba_CT:x20","eba_dim:CPZ":"eba_CT:x23","eba_dim:FLT":"eba_MC:x753","eba_dim:FLW":"eba_MC:x726","eba_dim:MCY":"eba_MC:x469"}</t>
  </si>
  <si>
    <t>F24.01_R0300_C0050</t>
  </si>
  <si>
    <t>{"eba_dim:APL":"eba_PL:x104","eba_dim:BAS":"eba_BA:x17","eba_dim:CPS":"eba_CT:x20","eba_dim:CPZ":"eba_CT:x23","eba_dim:FLT":"eba_MC:x753","eba_dim:FLW":"eba_MC:x726","eba_dim:MCB":"eba_MC:x727","eba_dim:MCY":"eba_MC:x469"}</t>
  </si>
  <si>
    <t>F24.01_R0300_C0060</t>
  </si>
  <si>
    <t>{"eba_dim:APL":"eba_PL:x104","eba_dim:BAS":"eba_BA:x17","eba_dim:CPS":"eba_CT:x20","eba_dim:CPZ":"eba_CT:x11","eba_dim:FLT":"eba_MC:x753","eba_dim:FLW":"eba_MC:x726","eba_dim:MCB":"eba_MC:x727","eba_dim:MCY":"eba_MC:x469"}</t>
  </si>
  <si>
    <t>F24.01_R0300_C0070</t>
  </si>
  <si>
    <t>{"eba_dim:APL":"eba_PL:x104","eba_dim:BAS":"eba_BA:x17","eba_dim:FLW":"eba_MC:x726","eba_dim:MCY":"eba_MC:x469","eba_dim:NPE":"eba_IM:x41"}</t>
  </si>
  <si>
    <t>F24.01_R0310_C0010</t>
  </si>
  <si>
    <t>{"eba_dim:APL":"eba_PL:x104","eba_dim:BAS":"eba_BA:x17","eba_dim:CPS":"eba_CT:x5","eba_dim:FLW":"eba_MC:x726","eba_dim:MCY":"eba_MC:x469","eba_dim:NPE":"eba_IM:x41"}</t>
  </si>
  <si>
    <t>F24.01_R0310_C0020</t>
  </si>
  <si>
    <t>{"eba_dim:APL":"eba_PL:x104","eba_dim:BAS":"eba_BA:x17","eba_dim:CPS":"eba_CT:x5","eba_dim:FLW":"eba_MC:x726","eba_dim:MCG":"eba_MC:x294","eba_dim:MCY":"eba_MC:x469","eba_dim:NPE":"eba_IM:x41"}</t>
  </si>
  <si>
    <t>F24.01_R0310_C0030</t>
  </si>
  <si>
    <t>{"eba_dim:APL":"eba_PL:x104","eba_dim:BAS":"eba_BA:x17","eba_dim:CPS":"eba_CT:x20","eba_dim:FLW":"eba_MC:x726","eba_dim:MCY":"eba_MC:x469","eba_dim:NPE":"eba_IM:x41"}</t>
  </si>
  <si>
    <t>F24.01_R0310_C0040</t>
  </si>
  <si>
    <t>{"eba_dim:APL":"eba_PL:x104","eba_dim:BAS":"eba_BA:x17","eba_dim:CPS":"eba_CT:x20","eba_dim:CPZ":"eba_CT:x23","eba_dim:FLW":"eba_MC:x726","eba_dim:MCY":"eba_MC:x469","eba_dim:NPE":"eba_IM:x41"}</t>
  </si>
  <si>
    <t>F24.01_R0310_C0050</t>
  </si>
  <si>
    <t>{"eba_dim:APL":"eba_PL:x104","eba_dim:BAS":"eba_BA:x17","eba_dim:CPS":"eba_CT:x20","eba_dim:CPZ":"eba_CT:x23","eba_dim:FLW":"eba_MC:x726","eba_dim:MCB":"eba_MC:x727","eba_dim:MCY":"eba_MC:x469","eba_dim:NPE":"eba_IM:x41"}</t>
  </si>
  <si>
    <t>F24.01_R0310_C0060</t>
  </si>
  <si>
    <t>{"eba_dim:APL":"eba_PL:x104","eba_dim:BAS":"eba_BA:x17","eba_dim:CPS":"eba_CT:x20","eba_dim:CPZ":"eba_CT:x11","eba_dim:FLW":"eba_MC:x726","eba_dim:MCB":"eba_MC:x727","eba_dim:MCY":"eba_MC:x469","eba_dim:NPE":"eba_IM:x41"}</t>
  </si>
  <si>
    <t>F24.01_R0310_C0070</t>
  </si>
  <si>
    <t>F24.01_R0320_C0010</t>
  </si>
  <si>
    <t>F24.01_R0320_C0020</t>
  </si>
  <si>
    <t>F24.01_R0320_C0030</t>
  </si>
  <si>
    <t>{"eba_dim:APL":"eba_PL:x104","eba_dim:BAS":"eba_BA:x6","eba_dim:CPS":"eba_CT:x20","eba_dim:MCY":"eba_MC:x469","eba_dim:PFS":"eba_IM:x16"}</t>
  </si>
  <si>
    <t>F24.01_R0320_C0040</t>
  </si>
  <si>
    <t>F24.01_R0320_C0050</t>
  </si>
  <si>
    <t>F24.01_R0320_C0060</t>
  </si>
  <si>
    <t>F24.01_R0320_C0070</t>
  </si>
  <si>
    <t>F 24.02</t>
  </si>
  <si>
    <t>F24.02_R0010_C0010</t>
  </si>
  <si>
    <t>F24.02_R0010_C0020</t>
  </si>
  <si>
    <t>F24.02_R0010_C0030</t>
  </si>
  <si>
    <t>F24.02_R0010_C0040</t>
  </si>
  <si>
    <t>F24.02_R0010_C0050</t>
  </si>
  <si>
    <t>F24.02_R0010_C0060</t>
  </si>
  <si>
    <t>F24.02_R0010_C0070</t>
  </si>
  <si>
    <t>Increase in impairment allowances, accumulated negative changes in fair value due to credit risk</t>
  </si>
  <si>
    <t>eba_met:md683</t>
  </si>
  <si>
    <t>F24.02_R0020_C0010</t>
  </si>
  <si>
    <t>F24.02_R0020_C0020</t>
  </si>
  <si>
    <t>F24.02_R0020_C0030</t>
  </si>
  <si>
    <t>F24.02_R0020_C0040</t>
  </si>
  <si>
    <t>F24.02_R0020_C0050</t>
  </si>
  <si>
    <t>F24.02_R0020_C0060</t>
  </si>
  <si>
    <t>F24.02_R0020_C0070</t>
  </si>
  <si>
    <t>Increase in impairment allowances, accumulated negative changes in fair value due to credit risk.On interest accrued</t>
  </si>
  <si>
    <t>eba_met:md684</t>
  </si>
  <si>
    <t>F24.02_R0030_C0010</t>
  </si>
  <si>
    <t>F24.02_R0030_C0020</t>
  </si>
  <si>
    <t>F24.02_R0030_C0030</t>
  </si>
  <si>
    <t>F24.02_R0030_C0040</t>
  </si>
  <si>
    <t>F24.02_R0030_C0050</t>
  </si>
  <si>
    <t>F24.02_R0030_C0060</t>
  </si>
  <si>
    <t>F24.02_R0030_C0070</t>
  </si>
  <si>
    <t>Decrease in impairment allowances, accumulated negative changes in fair value due to credit risk</t>
  </si>
  <si>
    <t>eba_met:md685</t>
  </si>
  <si>
    <t>F24.02_R0040_C0010</t>
  </si>
  <si>
    <t>F24.02_R0040_C0020</t>
  </si>
  <si>
    <t>F24.02_R0040_C0030</t>
  </si>
  <si>
    <t>F24.02_R0040_C0040</t>
  </si>
  <si>
    <t>F24.02_R0040_C0050</t>
  </si>
  <si>
    <t>F24.02_R0040_C0060</t>
  </si>
  <si>
    <t>F24.02_R0040_C0070</t>
  </si>
  <si>
    <t>Decrease in impairment allowances, accumulated negative changes in fair value due to credit risk.Reversals</t>
  </si>
  <si>
    <t>eba_met:md686</t>
  </si>
  <si>
    <t>F24.02_R0050_C0010</t>
  </si>
  <si>
    <t>F24.02_R0050_C0020</t>
  </si>
  <si>
    <t>F24.02_R0050_C0030</t>
  </si>
  <si>
    <t>F24.02_R0050_C0040</t>
  </si>
  <si>
    <t>F24.02_R0050_C0050</t>
  </si>
  <si>
    <t>F24.02_R0050_C0060</t>
  </si>
  <si>
    <t>F24.02_R0050_C0070</t>
  </si>
  <si>
    <t>Decrease in impairment allowances, accumulated negative changes in fair value due to credit risk.Unwinding effect (accounting)</t>
  </si>
  <si>
    <t>eba_met:md687</t>
  </si>
  <si>
    <t>F24.02_R0060_C0010</t>
  </si>
  <si>
    <t>F24.02_R0060_C0020</t>
  </si>
  <si>
    <t>F24.02_R0060_C0030</t>
  </si>
  <si>
    <t>F24.02_R0060_C0040</t>
  </si>
  <si>
    <t>F24.02_R0060_C0050</t>
  </si>
  <si>
    <t>F24.02_R0060_C0060</t>
  </si>
  <si>
    <t>F24.02_R0060_C0070</t>
  </si>
  <si>
    <t>F24.02_R0070_C0010</t>
  </si>
  <si>
    <t>F24.02_R0070_C0020</t>
  </si>
  <si>
    <t>F24.02_R0070_C0030</t>
  </si>
  <si>
    <t>F24.02_R0070_C0040</t>
  </si>
  <si>
    <t>F24.02_R0070_C0050</t>
  </si>
  <si>
    <t>F24.02_R0070_C0060</t>
  </si>
  <si>
    <t>F24.02_R0070_C0070</t>
  </si>
  <si>
    <t>F 24.03</t>
  </si>
  <si>
    <t>Write-offs during the period</t>
  </si>
  <si>
    <t>eba_met:mi688</t>
  </si>
  <si>
    <t>F24.03_R0010_C0010</t>
  </si>
  <si>
    <t>F24.03_R0010_C0020</t>
  </si>
  <si>
    <t>F24.03_R0010_C0030</t>
  </si>
  <si>
    <t>{"eba_dim:APL":"eba_PL:x104","eba_dim:BAS":"eba_BA:x17","eba_dim:CPS":"eba_CT:x20","eba_dim:MCY":"eba_MC:x469","eba_dim:PFS":"eba_IM:x16"}</t>
  </si>
  <si>
    <t>F24.03_R0010_C0040</t>
  </si>
  <si>
    <t>F24.03_R0010_C0050</t>
  </si>
  <si>
    <t>F24.03_R0010_C0060</t>
  </si>
  <si>
    <t>F24.03_R0010_C0070</t>
  </si>
  <si>
    <t>Write-offs during the period.Debt forgiveness</t>
  </si>
  <si>
    <t>eba_met:mi689</t>
  </si>
  <si>
    <t>F24.03_R0020_C0010</t>
  </si>
  <si>
    <t>F24.03_R0020_C0020</t>
  </si>
  <si>
    <t>F24.03_R0020_C0030</t>
  </si>
  <si>
    <t>F24.03_R0020_C0040</t>
  </si>
  <si>
    <t>F24.03_R0020_C0050</t>
  </si>
  <si>
    <t>F24.03_R0020_C0060</t>
  </si>
  <si>
    <t>F24.03_R0020_C0070</t>
  </si>
  <si>
    <t>F 25.01.a</t>
  </si>
  <si>
    <t>{"eba_dim:APL":"eba_PL:x491","eba_dim:BAS":"eba_BA:x6","eba_dim:MCY":"eba_MC:x25","eba_dim:POV":"eba_RF:x57","eba_dim:REF":"eba_RF:x4"}</t>
  </si>
  <si>
    <t>F25.01_R0010_C0030</t>
  </si>
  <si>
    <t>{"eba_dim:APL":"eba_PL:x491","eba_dim:BAS":"eba_BA:x6","eba_dim:MCY":"eba_MC:x25","eba_dim:REF":"eba_RF:x4"}</t>
  </si>
  <si>
    <t>F25.01_R0010_C0040</t>
  </si>
  <si>
    <t>{"eba_dim:APL":"eba_PL:x491","eba_dim:BAS":"eba_BA:x6","eba_dim:MCY":"eba_MC:x25","eba_dim:POV":"eba_RF:x57","eba_dim:REF":"eba_RF:x4","eba_dim:TIE":"eba_TI:x118"}</t>
  </si>
  <si>
    <t>F25.01_R0010_C0050</t>
  </si>
  <si>
    <t>{"eba_dim:APL":"eba_PL:x491","eba_dim:BAS":"eba_BA:x6","eba_dim:MCY":"eba_MC:x25","eba_dim:REF":"eba_RF:x4","eba_dim:TIE":"eba_TI:x118"}</t>
  </si>
  <si>
    <t>F25.01_R0010_C0060</t>
  </si>
  <si>
    <t>{"eba_dim:APL":"eba_PL:x491","eba_dim:BAS":"eba_BA:x6","eba_dim:MCY":"eba_MC:x25","eba_dim:POV":"eba_RF:x57","eba_dim:REF":"eba_RF:x4","eba_dim:TIE":"eba_TI:x29"}</t>
  </si>
  <si>
    <t>F25.01_R0010_C0070</t>
  </si>
  <si>
    <t>{"eba_dim:APL":"eba_PL:x491","eba_dim:BAS":"eba_BA:x6","eba_dim:MCY":"eba_MC:x25","eba_dim:REF":"eba_RF:x4","eba_dim:TIE":"eba_TI:x29"}</t>
  </si>
  <si>
    <t>F25.01_R0010_C0080</t>
  </si>
  <si>
    <t>{"eba_dim:APL":"eba_PL:x491","eba_dim:BAS":"eba_BA:x6","eba_dim:MCY":"eba_MC:x25","eba_dim:POV":"eba_RF:x57","eba_dim:REF":"eba_RF:x4","eba_dim:TIE":"eba_TI:x23"}</t>
  </si>
  <si>
    <t>F25.01_R0010_C0090</t>
  </si>
  <si>
    <t>{"eba_dim:APL":"eba_PL:x491","eba_dim:BAS":"eba_BA:x6","eba_dim:MCY":"eba_MC:x25","eba_dim:REF":"eba_RF:x4","eba_dim:TIE":"eba_TI:x23"}</t>
  </si>
  <si>
    <t>F25.01_R0010_C0100</t>
  </si>
  <si>
    <t>{"eba_dim:APL":"eba_PL:x492","eba_dim:BAS":"eba_BA:x6","eba_dim:MCY":"eba_MC:x25","eba_dim:POV":"eba_RF:x57","eba_dim:REF":"eba_RF:x4"}</t>
  </si>
  <si>
    <t>F25.01_R0010_C0110</t>
  </si>
  <si>
    <t>{"eba_dim:APL":"eba_PL:x492","eba_dim:BAS":"eba_BA:x6","eba_dim:MCY":"eba_MC:x25","eba_dim:REF":"eba_RF:x4"}</t>
  </si>
  <si>
    <t>F25.01_R0010_C0120</t>
  </si>
  <si>
    <t>{"eba_dim:APL":"eba_PL:x491","eba_dim:BAS":"eba_BA:x17","eba_dim:FLW":"eba_MC:x939","eba_dim:MCY":"eba_MC:x25"}</t>
  </si>
  <si>
    <t>F25.01_R0020_C0040</t>
  </si>
  <si>
    <t>{"eba_dim:APL":"eba_PL:x491","eba_dim:BAS":"eba_BA:x17","eba_dim:FLW":"eba_MC:x939","eba_dim:MCY":"eba_MC:x25","eba_dim:TIE":"eba_TI:x118"}</t>
  </si>
  <si>
    <t>F25.01_R0020_C0060</t>
  </si>
  <si>
    <t>{"eba_dim:APL":"eba_PL:x491","eba_dim:BAS":"eba_BA:x17","eba_dim:FLW":"eba_MC:x939","eba_dim:MCY":"eba_MC:x25","eba_dim:TIE":"eba_TI:x29"}</t>
  </si>
  <si>
    <t>F25.01_R0020_C0080</t>
  </si>
  <si>
    <t>{"eba_dim:APL":"eba_PL:x491","eba_dim:BAS":"eba_BA:x17","eba_dim:FLW":"eba_MC:x939","eba_dim:MCY":"eba_MC:x25","eba_dim:TIE":"eba_TI:x23"}</t>
  </si>
  <si>
    <t>F25.01_R0020_C0100</t>
  </si>
  <si>
    <t>{"eba_dim:APL":"eba_PL:x492","eba_dim:BAS":"eba_BA:x17","eba_dim:FLW":"eba_MC:x939","eba_dim:MCY":"eba_MC:x25"}</t>
  </si>
  <si>
    <t>F25.01_R0020_C0120</t>
  </si>
  <si>
    <t>{"eba_dim:APL":"eba_PL:x491","eba_dim:BAS":"eba_BA:x17","eba_dim:FLT":"eba_MC:x940","eba_dim:FLW":"eba_MC:x939","eba_dim:MCY":"eba_MC:x25","eba_dim:POV":"eba_RF:x57"}</t>
  </si>
  <si>
    <t>F25.01_R0030_C0030</t>
  </si>
  <si>
    <t>{"eba_dim:APL":"eba_PL:x491","eba_dim:BAS":"eba_BA:x17","eba_dim:FLT":"eba_MC:x940","eba_dim:FLW":"eba_MC:x939","eba_dim:MCY":"eba_MC:x25"}</t>
  </si>
  <si>
    <t>F25.01_R0030_C0040</t>
  </si>
  <si>
    <t>{"eba_dim:APL":"eba_PL:x491","eba_dim:BAS":"eba_BA:x17","eba_dim:FLT":"eba_MC:x940","eba_dim:FLW":"eba_MC:x939","eba_dim:MCY":"eba_MC:x25","eba_dim:POV":"eba_RF:x57","eba_dim:TIE":"eba_TI:x118"}</t>
  </si>
  <si>
    <t>F25.01_R0030_C0050</t>
  </si>
  <si>
    <t>{"eba_dim:APL":"eba_PL:x491","eba_dim:BAS":"eba_BA:x17","eba_dim:FLT":"eba_MC:x940","eba_dim:FLW":"eba_MC:x939","eba_dim:MCY":"eba_MC:x25","eba_dim:TIE":"eba_TI:x118"}</t>
  </si>
  <si>
    <t>F25.01_R0030_C0060</t>
  </si>
  <si>
    <t>{"eba_dim:APL":"eba_PL:x492","eba_dim:BAS":"eba_BA:x17","eba_dim:FLT":"eba_MC:x940","eba_dim:FLW":"eba_MC:x939","eba_dim:MCY":"eba_MC:x25","eba_dim:POV":"eba_RF:x57"}</t>
  </si>
  <si>
    <t>F25.01_R0030_C0110</t>
  </si>
  <si>
    <t>{"eba_dim:APL":"eba_PL:x492","eba_dim:BAS":"eba_BA:x17","eba_dim:FLT":"eba_MC:x940","eba_dim:FLW":"eba_MC:x939","eba_dim:MCY":"eba_MC:x25"}</t>
  </si>
  <si>
    <t>F25.01_R0030_C0120</t>
  </si>
  <si>
    <t>{"eba_dim:APL":"eba_PL:x491","eba_dim:BAS":"eba_BA:x17","eba_dim:FLT":"eba_MC:x941","eba_dim:FLW":"eba_MC:x939","eba_dim:MCY":"eba_MC:x25"}</t>
  </si>
  <si>
    <t>F25.01_R0040_C0040</t>
  </si>
  <si>
    <t>{"eba_dim:APL":"eba_PL:x491","eba_dim:BAS":"eba_BA:x17","eba_dim:FLT":"eba_MC:x941","eba_dim:FLW":"eba_MC:x939","eba_dim:MCY":"eba_MC:x25","eba_dim:TIE":"eba_TI:x118"}</t>
  </si>
  <si>
    <t>F25.01_R0040_C0060</t>
  </si>
  <si>
    <t>{"eba_dim:APL":"eba_PL:x491","eba_dim:BAS":"eba_BA:x17","eba_dim:FLT":"eba_MC:x941","eba_dim:FLW":"eba_MC:x939","eba_dim:MCY":"eba_MC:x25","eba_dim:TIE":"eba_TI:x29"}</t>
  </si>
  <si>
    <t>F25.01_R0040_C0080</t>
  </si>
  <si>
    <t>{"eba_dim:APL":"eba_PL:x491","eba_dim:BAS":"eba_BA:x17","eba_dim:FLT":"eba_MC:x941","eba_dim:FLW":"eba_MC:x939","eba_dim:MCY":"eba_MC:x25","eba_dim:TIE":"eba_TI:x23"}</t>
  </si>
  <si>
    <t>F25.01_R0040_C0100</t>
  </si>
  <si>
    <t>{"eba_dim:APL":"eba_PL:x491","eba_dim:BAS":"eba_BA:x17","eba_dim:FLW":"eba_MC:x897","eba_dim:MCY":"eba_MC:x25"}</t>
  </si>
  <si>
    <t>F25.01_R0050_C0040</t>
  </si>
  <si>
    <t>{"eba_dim:APL":"eba_PL:x491","eba_dim:BAS":"eba_BA:x17","eba_dim:FLW":"eba_MC:x897","eba_dim:MCY":"eba_MC:x25","eba_dim:TIE":"eba_TI:x118"}</t>
  </si>
  <si>
    <t>F25.01_R0050_C0060</t>
  </si>
  <si>
    <t>{"eba_dim:APL":"eba_PL:x491","eba_dim:BAS":"eba_BA:x17","eba_dim:FLW":"eba_MC:x897","eba_dim:MCY":"eba_MC:x25","eba_dim:TIE":"eba_TI:x29"}</t>
  </si>
  <si>
    <t>F25.01_R0050_C0080</t>
  </si>
  <si>
    <t>{"eba_dim:APL":"eba_PL:x491","eba_dim:BAS":"eba_BA:x17","eba_dim:FLW":"eba_MC:x897","eba_dim:MCY":"eba_MC:x25","eba_dim:TIE":"eba_TI:x23"}</t>
  </si>
  <si>
    <t>F25.01_R0050_C0100</t>
  </si>
  <si>
    <t>{"eba_dim:APL":"eba_PL:x492","eba_dim:BAS":"eba_BA:x17","eba_dim:FLW":"eba_MC:x897","eba_dim:MCY":"eba_MC:x25"}</t>
  </si>
  <si>
    <t>F25.01_R0050_C0120</t>
  </si>
  <si>
    <t>{"eba_dim:APL":"eba_PL:x491","eba_dim:BAS":"eba_BA:x17","eba_dim:FLT":"eba_MC:x942","eba_dim:FLW":"eba_MC:x897","eba_dim:MCY":"eba_MC:x25","eba_dim:POV":"eba_RF:x57"}</t>
  </si>
  <si>
    <t>F25.01_R0060_C0030</t>
  </si>
  <si>
    <t>{"eba_dim:APL":"eba_PL:x491","eba_dim:BAS":"eba_BA:x17","eba_dim:FLT":"eba_MC:x942","eba_dim:FLW":"eba_MC:x897","eba_dim:MCY":"eba_MC:x25"}</t>
  </si>
  <si>
    <t>F25.01_R0060_C0040</t>
  </si>
  <si>
    <t>{"eba_dim:APL":"eba_PL:x491","eba_dim:BAS":"eba_BA:x17","eba_dim:FLT":"eba_MC:x942","eba_dim:FLW":"eba_MC:x897","eba_dim:MCY":"eba_MC:x25","eba_dim:POV":"eba_RF:x57","eba_dim:TIE":"eba_TI:x118"}</t>
  </si>
  <si>
    <t>F25.01_R0060_C0050</t>
  </si>
  <si>
    <t>{"eba_dim:APL":"eba_PL:x491","eba_dim:BAS":"eba_BA:x17","eba_dim:FLT":"eba_MC:x942","eba_dim:FLW":"eba_MC:x897","eba_dim:MCY":"eba_MC:x25","eba_dim:TIE":"eba_TI:x118"}</t>
  </si>
  <si>
    <t>F25.01_R0060_C0060</t>
  </si>
  <si>
    <t>{"eba_dim:APL":"eba_PL:x491","eba_dim:BAS":"eba_BA:x17","eba_dim:FLT":"eba_MC:x942","eba_dim:FLW":"eba_MC:x897","eba_dim:MCY":"eba_MC:x25","eba_dim:POV":"eba_RF:x57","eba_dim:TIE":"eba_TI:x29"}</t>
  </si>
  <si>
    <t>F25.01_R0060_C0070</t>
  </si>
  <si>
    <t>{"eba_dim:APL":"eba_PL:x491","eba_dim:BAS":"eba_BA:x17","eba_dim:FLT":"eba_MC:x942","eba_dim:FLW":"eba_MC:x897","eba_dim:MCY":"eba_MC:x25","eba_dim:TIE":"eba_TI:x29"}</t>
  </si>
  <si>
    <t>F25.01_R0060_C0080</t>
  </si>
  <si>
    <t>{"eba_dim:APL":"eba_PL:x491","eba_dim:BAS":"eba_BA:x17","eba_dim:FLT":"eba_MC:x942","eba_dim:FLW":"eba_MC:x897","eba_dim:MCY":"eba_MC:x25","eba_dim:POV":"eba_RF:x57","eba_dim:TIE":"eba_TI:x23"}</t>
  </si>
  <si>
    <t>F25.01_R0060_C0090</t>
  </si>
  <si>
    <t>{"eba_dim:APL":"eba_PL:x491","eba_dim:BAS":"eba_BA:x17","eba_dim:FLT":"eba_MC:x942","eba_dim:FLW":"eba_MC:x897","eba_dim:MCY":"eba_MC:x25","eba_dim:TIE":"eba_TI:x23"}</t>
  </si>
  <si>
    <t>F25.01_R0060_C0100</t>
  </si>
  <si>
    <t>{"eba_dim:APL":"eba_PL:x492","eba_dim:BAS":"eba_BA:x17","eba_dim:FLT":"eba_MC:x942","eba_dim:FLW":"eba_MC:x897","eba_dim:MCY":"eba_MC:x25","eba_dim:POV":"eba_RF:x57"}</t>
  </si>
  <si>
    <t>F25.01_R0060_C0110</t>
  </si>
  <si>
    <t>{"eba_dim:APL":"eba_PL:x492","eba_dim:BAS":"eba_BA:x17","eba_dim:FLT":"eba_MC:x942","eba_dim:FLW":"eba_MC:x897","eba_dim:MCY":"eba_MC:x25"}</t>
  </si>
  <si>
    <t>F25.01_R0060_C0120</t>
  </si>
  <si>
    <t>{"eba_dim:APL":"eba_PL:x491","eba_dim:BAS":"eba_BA:x17","eba_dim:FLT":"eba_MC:x906","eba_dim:FLW":"eba_MC:x897","eba_dim:MCY":"eba_MC:x25","eba_dim:POV":"eba_RF:x57"}</t>
  </si>
  <si>
    <t>F25.01_R0090_C0030</t>
  </si>
  <si>
    <t>{"eba_dim:APL":"eba_PL:x491","eba_dim:BAS":"eba_BA:x17","eba_dim:FLT":"eba_MC:x906","eba_dim:FLW":"eba_MC:x897","eba_dim:MCY":"eba_MC:x25"}</t>
  </si>
  <si>
    <t>F25.01_R0090_C0040</t>
  </si>
  <si>
    <t>{"eba_dim:APL":"eba_PL:x491","eba_dim:BAS":"eba_BA:x17","eba_dim:FLT":"eba_MC:x906","eba_dim:FLW":"eba_MC:x897","eba_dim:MCY":"eba_MC:x25","eba_dim:POV":"eba_RF:x57","eba_dim:TIE":"eba_TI:x118"}</t>
  </si>
  <si>
    <t>F25.01_R0090_C0050</t>
  </si>
  <si>
    <t>{"eba_dim:APL":"eba_PL:x491","eba_dim:BAS":"eba_BA:x17","eba_dim:FLT":"eba_MC:x906","eba_dim:FLW":"eba_MC:x897","eba_dim:MCY":"eba_MC:x25","eba_dim:TIE":"eba_TI:x118"}</t>
  </si>
  <si>
    <t>F25.01_R0090_C0060</t>
  </si>
  <si>
    <t>{"eba_dim:APL":"eba_PL:x491","eba_dim:BAS":"eba_BA:x17","eba_dim:FLT":"eba_MC:x906","eba_dim:FLW":"eba_MC:x897","eba_dim:MCY":"eba_MC:x25","eba_dim:POV":"eba_RF:x57","eba_dim:TIE":"eba_TI:x29"}</t>
  </si>
  <si>
    <t>F25.01_R0090_C0070</t>
  </si>
  <si>
    <t>{"eba_dim:APL":"eba_PL:x491","eba_dim:BAS":"eba_BA:x17","eba_dim:FLT":"eba_MC:x906","eba_dim:FLW":"eba_MC:x897","eba_dim:MCY":"eba_MC:x25","eba_dim:TIE":"eba_TI:x29"}</t>
  </si>
  <si>
    <t>F25.01_R0090_C0080</t>
  </si>
  <si>
    <t>{"eba_dim:APL":"eba_PL:x491","eba_dim:BAS":"eba_BA:x17","eba_dim:FLT":"eba_MC:x906","eba_dim:FLW":"eba_MC:x897","eba_dim:MCY":"eba_MC:x25","eba_dim:POV":"eba_RF:x57","eba_dim:TIE":"eba_TI:x23"}</t>
  </si>
  <si>
    <t>F25.01_R0090_C0090</t>
  </si>
  <si>
    <t>{"eba_dim:APL":"eba_PL:x491","eba_dim:BAS":"eba_BA:x17","eba_dim:FLT":"eba_MC:x906","eba_dim:FLW":"eba_MC:x897","eba_dim:MCY":"eba_MC:x25","eba_dim:TIE":"eba_TI:x23"}</t>
  </si>
  <si>
    <t>F25.01_R0090_C0100</t>
  </si>
  <si>
    <t>{"eba_dim:APL":"eba_PL:x492","eba_dim:BAS":"eba_BA:x17","eba_dim:FLT":"eba_MC:x906","eba_dim:FLW":"eba_MC:x897","eba_dim:MCY":"eba_MC:x25","eba_dim:POV":"eba_RF:x57"}</t>
  </si>
  <si>
    <t>F25.01_R0090_C0110</t>
  </si>
  <si>
    <t>{"eba_dim:APL":"eba_PL:x492","eba_dim:BAS":"eba_BA:x17","eba_dim:FLT":"eba_MC:x906","eba_dim:FLW":"eba_MC:x897","eba_dim:MCY":"eba_MC:x25"}</t>
  </si>
  <si>
    <t>F25.01_R0090_C0120</t>
  </si>
  <si>
    <t>{"eba_dim:APL":"eba_PL:x491","eba_dim:BAS":"eba_BA:x17","eba_dim:FLT":"eba_MC:x941","eba_dim:FLW":"eba_MC:x897","eba_dim:MCY":"eba_MC:x25"}</t>
  </si>
  <si>
    <t>F25.01_R0110_C0040</t>
  </si>
  <si>
    <t>{"eba_dim:APL":"eba_PL:x491","eba_dim:BAS":"eba_BA:x17","eba_dim:FLT":"eba_MC:x941","eba_dim:FLW":"eba_MC:x897","eba_dim:MCY":"eba_MC:x25","eba_dim:TIE":"eba_TI:x118"}</t>
  </si>
  <si>
    <t>F25.01_R0110_C0060</t>
  </si>
  <si>
    <t>{"eba_dim:APL":"eba_PL:x491","eba_dim:BAS":"eba_BA:x17","eba_dim:FLT":"eba_MC:x941","eba_dim:FLW":"eba_MC:x897","eba_dim:MCY":"eba_MC:x25","eba_dim:TIE":"eba_TI:x29"}</t>
  </si>
  <si>
    <t>F25.01_R0110_C0080</t>
  </si>
  <si>
    <t>{"eba_dim:APL":"eba_PL:x491","eba_dim:BAS":"eba_BA:x17","eba_dim:FLT":"eba_MC:x941","eba_dim:FLW":"eba_MC:x897","eba_dim:MCY":"eba_MC:x25","eba_dim:TIE":"eba_TI:x23"}</t>
  </si>
  <si>
    <t>F25.01_R0110_C0100</t>
  </si>
  <si>
    <t>{"eba_dim:APL":"eba_PL:x492","eba_dim:BAS":"eba_BA:x17","eba_dim:FLT":"eba_MC:x941","eba_dim:FLW":"eba_MC:x897","eba_dim:MCY":"eba_MC:x25"}</t>
  </si>
  <si>
    <t>F25.01_R0110_C0120</t>
  </si>
  <si>
    <t>F25.01_R0120_C0030</t>
  </si>
  <si>
    <t>F25.01_R0120_C0040</t>
  </si>
  <si>
    <t>{"eba_dim:APL":"eba_PL:x491","eba_dim:BAS":"eba_BA:x6","eba_dim:MCY":"eba_MC:x25","eba_dim:POV":"eba_RF:x57","eba_dim:TIE":"eba_TI:x118"}</t>
  </si>
  <si>
    <t>F25.01_R0120_C0050</t>
  </si>
  <si>
    <t>{"eba_dim:APL":"eba_PL:x491","eba_dim:BAS":"eba_BA:x6","eba_dim:MCY":"eba_MC:x25","eba_dim:TIE":"eba_TI:x118"}</t>
  </si>
  <si>
    <t>F25.01_R0120_C0060</t>
  </si>
  <si>
    <t>{"eba_dim:APL":"eba_PL:x491","eba_dim:BAS":"eba_BA:x6","eba_dim:MCY":"eba_MC:x25","eba_dim:POV":"eba_RF:x57","eba_dim:TIE":"eba_TI:x29"}</t>
  </si>
  <si>
    <t>F25.01_R0120_C0070</t>
  </si>
  <si>
    <t>{"eba_dim:APL":"eba_PL:x491","eba_dim:BAS":"eba_BA:x6","eba_dim:MCY":"eba_MC:x25","eba_dim:TIE":"eba_TI:x29"}</t>
  </si>
  <si>
    <t>F25.01_R0120_C0080</t>
  </si>
  <si>
    <t>{"eba_dim:APL":"eba_PL:x491","eba_dim:BAS":"eba_BA:x6","eba_dim:MCY":"eba_MC:x25","eba_dim:POV":"eba_RF:x57","eba_dim:TIE":"eba_TI:x23"}</t>
  </si>
  <si>
    <t>F25.01_R0120_C0090</t>
  </si>
  <si>
    <t>{"eba_dim:APL":"eba_PL:x491","eba_dim:BAS":"eba_BA:x6","eba_dim:MCY":"eba_MC:x25","eba_dim:TIE":"eba_TI:x23"}</t>
  </si>
  <si>
    <t>F25.01_R0120_C0100</t>
  </si>
  <si>
    <t>F25.01_R0120_C0110</t>
  </si>
  <si>
    <t>F25.01_R0120_C0120</t>
  </si>
  <si>
    <t>F 25.01.b</t>
  </si>
  <si>
    <t>Gross carrying amount of exposures  derecognised in exchange for collateral obtained by taking possession</t>
  </si>
  <si>
    <t>eba_met:mi690</t>
  </si>
  <si>
    <t>{"eba_dim:APL":"eba_PL:x491","eba_dim:BAS":"eba_BA:x17","eba_dim:MCY":"eba_MC:x423","eba_dim:POV":"eba_RF:x58","eba_dim:REF":"eba_RF:x4"}</t>
  </si>
  <si>
    <t>F25.01_R0010_C0010</t>
  </si>
  <si>
    <t>Accumulated impairment, accumulated negative changes in fair value due to credit risk for exposures  derecognised in exchange for collateral obtained by taking possession</t>
  </si>
  <si>
    <t>eba_met:mi691</t>
  </si>
  <si>
    <t>F25.01_R0010_C0020</t>
  </si>
  <si>
    <t>{"eba_dim:APL":"eba_PL:x491","eba_dim:BAS":"eba_BA:x17","eba_dim:FLT":"eba_MC:x940","eba_dim:FLW":"eba_MC:x898","eba_dim:MCY":"eba_MC:x423","eba_dim:POV":"eba_RF:x58"}</t>
  </si>
  <si>
    <t>F25.01_R0030_C0010</t>
  </si>
  <si>
    <t>F25.01_R0030_C0020</t>
  </si>
  <si>
    <t>{"eba_dim:APL":"eba_PL:x491","eba_dim:BAS":"eba_BA:x17","eba_dim:FLT":"eba_MC:x942","eba_dim:FLW":"eba_MC:x898","eba_dim:MCY":"eba_MC:x423","eba_dim:POV":"eba_RF:x58"}</t>
  </si>
  <si>
    <t>F25.01_R0060_C0010</t>
  </si>
  <si>
    <t>F25.01_R0060_C0020</t>
  </si>
  <si>
    <t>{"eba_dim:APL":"eba_PL:x491","eba_dim:BAS":"eba_BA:x17","eba_dim:FLT":"eba_MC:x941","eba_dim:FLW":"eba_MC:x898","eba_dim:MCY":"eba_MC:x423","eba_dim:POV":"eba_RF:x58"}</t>
  </si>
  <si>
    <t>F25.01_R0090_C0010</t>
  </si>
  <si>
    <t>F25.01_R0090_C0020</t>
  </si>
  <si>
    <t>{"eba_dim:APL":"eba_PL:x491","eba_dim:BAS":"eba_BA:x17","eba_dim:MCY":"eba_MC:x423","eba_dim:POV":"eba_RF:x58"}</t>
  </si>
  <si>
    <t>F25.01_R0120_C0010</t>
  </si>
  <si>
    <t>F25.01_R0120_C0020</t>
  </si>
  <si>
    <t>F 25.01.c</t>
  </si>
  <si>
    <t>{"eba_dim:APL":"eba_PL:x491","eba_dim:BAS":"eba_BA:x1","eba_dim:MCE":"eba_MC:x25","eba_dim:MCY":"eba_MC:x180","eba_dim:TYA":"eba_TA:x113"}</t>
  </si>
  <si>
    <t>F25.01_R0080_C0040</t>
  </si>
  <si>
    <t>F 25.01.d</t>
  </si>
  <si>
    <t>Cash collected net of costs in exchange of sold collateral</t>
  </si>
  <si>
    <t>eba_met:mi692</t>
  </si>
  <si>
    <t>{"eba_dim:BAS":"eba_BA:x17","eba_dim:MCY":"eba_MC:x44"}</t>
  </si>
  <si>
    <t>F25.01_R0070_C0040</t>
  </si>
  <si>
    <t>Fair value of financial instruments replacing collateral sold</t>
  </si>
  <si>
    <t>eba_met:mi693</t>
  </si>
  <si>
    <t>{"eba_dim:BAS":"eba_BA:x17","eba_dim:MCY":"eba_MC:x423"}</t>
  </si>
  <si>
    <t>F25.01_R0100_C0040</t>
  </si>
  <si>
    <t>F 25.02.a</t>
  </si>
  <si>
    <t>{"eba_dim:APL":"eba_PL:x491","eba_dim:BAS":"eba_BA:x17","eba_dim:MCB":"eba_MC:x294","eba_dim:MCY":"eba_MC:x329","eba_dim:POV":"eba_RF:x58"}</t>
  </si>
  <si>
    <t>F25.02_R0010_C0010</t>
  </si>
  <si>
    <t>F25.02_R0010_C0020</t>
  </si>
  <si>
    <t>F25.02_R0010_C0030</t>
  </si>
  <si>
    <t>F25.02_R0010_C0040</t>
  </si>
  <si>
    <t>F25.02_R0010_C0050</t>
  </si>
  <si>
    <t>{"eba_dim:APL":"eba_PL:x491","eba_dim:BAS":"eba_BA:x6","eba_dim:MCB":"eba_MC:x294","eba_dim:MCY":"eba_MC:x329","eba_dim:POV":"eba_RF:x57","eba_dim:TIE":"eba_TI:x118"}</t>
  </si>
  <si>
    <t>F25.02_R0010_C0060</t>
  </si>
  <si>
    <t>{"eba_dim:APL":"eba_PL:x491","eba_dim:BAS":"eba_BA:x6","eba_dim:MCB":"eba_MC:x294","eba_dim:MCY":"eba_MC:x329","eba_dim:TIE":"eba_TI:x118"}</t>
  </si>
  <si>
    <t>F25.02_R0010_C0070</t>
  </si>
  <si>
    <t>F25.02_R0010_C0080</t>
  </si>
  <si>
    <t>{"eba_dim:APL":"eba_PL:x491","eba_dim:BAS":"eba_BA:x6","eba_dim:MCB":"eba_MC:x294","eba_dim:MCY":"eba_MC:x329","eba_dim:POV":"eba_RF:x57","eba_dim:TIE":"eba_TI:x29"}</t>
  </si>
  <si>
    <t>F25.02_R0010_C0090</t>
  </si>
  <si>
    <t>{"eba_dim:APL":"eba_PL:x491","eba_dim:BAS":"eba_BA:x6","eba_dim:MCB":"eba_MC:x294","eba_dim:MCY":"eba_MC:x329","eba_dim:TIE":"eba_TI:x29"}</t>
  </si>
  <si>
    <t>F25.02_R0010_C0100</t>
  </si>
  <si>
    <t>F25.02_R0010_C0110</t>
  </si>
  <si>
    <t>{"eba_dim:APL":"eba_PL:x491","eba_dim:BAS":"eba_BA:x6","eba_dim:MCB":"eba_MC:x294","eba_dim:MCY":"eba_MC:x329","eba_dim:POV":"eba_RF:x57","eba_dim:TIE":"eba_TI:x23"}</t>
  </si>
  <si>
    <t>F25.02_R0010_C0120</t>
  </si>
  <si>
    <t>{"eba_dim:APL":"eba_PL:x491","eba_dim:BAS":"eba_BA:x6","eba_dim:MCB":"eba_MC:x294","eba_dim:MCY":"eba_MC:x329","eba_dim:TIE":"eba_TI:x23"}</t>
  </si>
  <si>
    <t>F25.02_R0010_C0130</t>
  </si>
  <si>
    <t>F25.02_R0010_C0140</t>
  </si>
  <si>
    <t>{"eba_dim:APL":"eba_PL:x491","eba_dim:BAS":"eba_BA:x17","eba_dim:MCB":"eba_MC:x900","eba_dim:MCY":"eba_MC:x329","eba_dim:POV":"eba_RF:x58"}</t>
  </si>
  <si>
    <t>F25.02_R0020_C0010</t>
  </si>
  <si>
    <t>F25.02_R0020_C0020</t>
  </si>
  <si>
    <t>{"eba_dim:APL":"eba_PL:x491","eba_dim:BAS":"eba_BA:x6","eba_dim:MCB":"eba_MC:x900","eba_dim:MCY":"eba_MC:x329","eba_dim:POV":"eba_RF:x57"}</t>
  </si>
  <si>
    <t>F25.02_R0020_C0030</t>
  </si>
  <si>
    <t>{"eba_dim:APL":"eba_PL:x491","eba_dim:BAS":"eba_BA:x6","eba_dim:MCB":"eba_MC:x900","eba_dim:MCY":"eba_MC:x329"}</t>
  </si>
  <si>
    <t>F25.02_R0020_C0040</t>
  </si>
  <si>
    <t>F25.02_R0020_C0050</t>
  </si>
  <si>
    <t>{"eba_dim:APL":"eba_PL:x491","eba_dim:BAS":"eba_BA:x6","eba_dim:MCB":"eba_MC:x900","eba_dim:MCY":"eba_MC:x329","eba_dim:POV":"eba_RF:x57","eba_dim:TIE":"eba_TI:x118"}</t>
  </si>
  <si>
    <t>F25.02_R0020_C0060</t>
  </si>
  <si>
    <t>{"eba_dim:APL":"eba_PL:x491","eba_dim:BAS":"eba_BA:x6","eba_dim:MCB":"eba_MC:x900","eba_dim:MCY":"eba_MC:x329","eba_dim:TIE":"eba_TI:x118"}</t>
  </si>
  <si>
    <t>F25.02_R0020_C0070</t>
  </si>
  <si>
    <t>F25.02_R0020_C0080</t>
  </si>
  <si>
    <t>{"eba_dim:APL":"eba_PL:x491","eba_dim:BAS":"eba_BA:x6","eba_dim:MCB":"eba_MC:x900","eba_dim:MCY":"eba_MC:x329","eba_dim:POV":"eba_RF:x57","eba_dim:TIE":"eba_TI:x29"}</t>
  </si>
  <si>
    <t>F25.02_R0020_C0090</t>
  </si>
  <si>
    <t>{"eba_dim:APL":"eba_PL:x491","eba_dim:BAS":"eba_BA:x6","eba_dim:MCB":"eba_MC:x900","eba_dim:MCY":"eba_MC:x329","eba_dim:TIE":"eba_TI:x29"}</t>
  </si>
  <si>
    <t>F25.02_R0020_C0100</t>
  </si>
  <si>
    <t>F25.02_R0020_C0110</t>
  </si>
  <si>
    <t>{"eba_dim:APL":"eba_PL:x491","eba_dim:BAS":"eba_BA:x6","eba_dim:MCB":"eba_MC:x900","eba_dim:MCY":"eba_MC:x329","eba_dim:POV":"eba_RF:x57","eba_dim:TIE":"eba_TI:x23"}</t>
  </si>
  <si>
    <t>F25.02_R0020_C0120</t>
  </si>
  <si>
    <t>{"eba_dim:APL":"eba_PL:x491","eba_dim:BAS":"eba_BA:x6","eba_dim:MCB":"eba_MC:x900","eba_dim:MCY":"eba_MC:x329","eba_dim:TIE":"eba_TI:x23"}</t>
  </si>
  <si>
    <t>F25.02_R0020_C0130</t>
  </si>
  <si>
    <t>F25.02_R0020_C0140</t>
  </si>
  <si>
    <t>{"eba_dim:APL":"eba_PL:x491","eba_dim:BAS":"eba_BA:x17","eba_dim:MCB":"eba_MC:x293","eba_dim:MCY":"eba_MC:x329","eba_dim:POV":"eba_RF:x58"}</t>
  </si>
  <si>
    <t>F25.02_R0030_C0010</t>
  </si>
  <si>
    <t>F25.02_R0030_C0020</t>
  </si>
  <si>
    <t>F25.02_R0030_C0030</t>
  </si>
  <si>
    <t>F25.02_R0030_C0040</t>
  </si>
  <si>
    <t>F25.02_R0030_C0050</t>
  </si>
  <si>
    <t>{"eba_dim:APL":"eba_PL:x491","eba_dim:BAS":"eba_BA:x6","eba_dim:MCB":"eba_MC:x293","eba_dim:MCY":"eba_MC:x329","eba_dim:POV":"eba_RF:x57","eba_dim:TIE":"eba_TI:x118"}</t>
  </si>
  <si>
    <t>F25.02_R0030_C0060</t>
  </si>
  <si>
    <t>{"eba_dim:APL":"eba_PL:x491","eba_dim:BAS":"eba_BA:x6","eba_dim:MCB":"eba_MC:x293","eba_dim:MCY":"eba_MC:x329","eba_dim:TIE":"eba_TI:x118"}</t>
  </si>
  <si>
    <t>F25.02_R0030_C0070</t>
  </si>
  <si>
    <t>F25.02_R0030_C0080</t>
  </si>
  <si>
    <t>{"eba_dim:APL":"eba_PL:x491","eba_dim:BAS":"eba_BA:x6","eba_dim:MCB":"eba_MC:x293","eba_dim:MCY":"eba_MC:x329","eba_dim:POV":"eba_RF:x57","eba_dim:TIE":"eba_TI:x29"}</t>
  </si>
  <si>
    <t>F25.02_R0030_C0090</t>
  </si>
  <si>
    <t>{"eba_dim:APL":"eba_PL:x491","eba_dim:BAS":"eba_BA:x6","eba_dim:MCB":"eba_MC:x293","eba_dim:MCY":"eba_MC:x329","eba_dim:TIE":"eba_TI:x29"}</t>
  </si>
  <si>
    <t>F25.02_R0030_C0100</t>
  </si>
  <si>
    <t>F25.02_R0030_C0110</t>
  </si>
  <si>
    <t>{"eba_dim:APL":"eba_PL:x491","eba_dim:BAS":"eba_BA:x6","eba_dim:MCB":"eba_MC:x293","eba_dim:MCY":"eba_MC:x329","eba_dim:POV":"eba_RF:x57","eba_dim:TIE":"eba_TI:x23"}</t>
  </si>
  <si>
    <t>F25.02_R0030_C0120</t>
  </si>
  <si>
    <t>{"eba_dim:APL":"eba_PL:x491","eba_dim:BAS":"eba_BA:x6","eba_dim:MCB":"eba_MC:x293","eba_dim:MCY":"eba_MC:x329","eba_dim:TIE":"eba_TI:x23"}</t>
  </si>
  <si>
    <t>F25.02_R0030_C0130</t>
  </si>
  <si>
    <t>F25.02_R0030_C0140</t>
  </si>
  <si>
    <t>{"eba_dim:APL":"eba_PL:x491","eba_dim:BAS":"eba_BA:x17","eba_dim:MCB":"eba_MC:x901","eba_dim:MCY":"eba_MC:x329","eba_dim:POV":"eba_RF:x58"}</t>
  </si>
  <si>
    <t>F25.02_R0040_C0010</t>
  </si>
  <si>
    <t>F25.02_R0040_C0020</t>
  </si>
  <si>
    <t>{"eba_dim:APL":"eba_PL:x491","eba_dim:BAS":"eba_BA:x6","eba_dim:MCB":"eba_MC:x901","eba_dim:MCY":"eba_MC:x329","eba_dim:POV":"eba_RF:x57"}</t>
  </si>
  <si>
    <t>F25.02_R0040_C0030</t>
  </si>
  <si>
    <t>{"eba_dim:APL":"eba_PL:x491","eba_dim:BAS":"eba_BA:x6","eba_dim:MCB":"eba_MC:x901","eba_dim:MCY":"eba_MC:x329"}</t>
  </si>
  <si>
    <t>F25.02_R0040_C0040</t>
  </si>
  <si>
    <t>F25.02_R0040_C0050</t>
  </si>
  <si>
    <t>{"eba_dim:APL":"eba_PL:x491","eba_dim:BAS":"eba_BA:x6","eba_dim:MCB":"eba_MC:x901","eba_dim:MCY":"eba_MC:x329","eba_dim:POV":"eba_RF:x57","eba_dim:TIE":"eba_TI:x118"}</t>
  </si>
  <si>
    <t>F25.02_R0040_C0060</t>
  </si>
  <si>
    <t>{"eba_dim:APL":"eba_PL:x491","eba_dim:BAS":"eba_BA:x6","eba_dim:MCB":"eba_MC:x901","eba_dim:MCY":"eba_MC:x329","eba_dim:TIE":"eba_TI:x118"}</t>
  </si>
  <si>
    <t>F25.02_R0040_C0070</t>
  </si>
  <si>
    <t>F25.02_R0040_C0080</t>
  </si>
  <si>
    <t>{"eba_dim:APL":"eba_PL:x491","eba_dim:BAS":"eba_BA:x6","eba_dim:MCB":"eba_MC:x901","eba_dim:MCY":"eba_MC:x329","eba_dim:POV":"eba_RF:x57","eba_dim:TIE":"eba_TI:x29"}</t>
  </si>
  <si>
    <t>F25.02_R0040_C0090</t>
  </si>
  <si>
    <t>{"eba_dim:APL":"eba_PL:x491","eba_dim:BAS":"eba_BA:x6","eba_dim:MCB":"eba_MC:x901","eba_dim:MCY":"eba_MC:x329","eba_dim:TIE":"eba_TI:x29"}</t>
  </si>
  <si>
    <t>F25.02_R0040_C0100</t>
  </si>
  <si>
    <t>F25.02_R0040_C0110</t>
  </si>
  <si>
    <t>{"eba_dim:APL":"eba_PL:x491","eba_dim:BAS":"eba_BA:x6","eba_dim:MCB":"eba_MC:x901","eba_dim:MCY":"eba_MC:x329","eba_dim:POV":"eba_RF:x57","eba_dim:TIE":"eba_TI:x23"}</t>
  </si>
  <si>
    <t>F25.02_R0040_C0120</t>
  </si>
  <si>
    <t>{"eba_dim:APL":"eba_PL:x491","eba_dim:BAS":"eba_BA:x6","eba_dim:MCB":"eba_MC:x901","eba_dim:MCY":"eba_MC:x329","eba_dim:TIE":"eba_TI:x23"}</t>
  </si>
  <si>
    <t>F25.02_R0040_C0130</t>
  </si>
  <si>
    <t>F25.02_R0040_C0140</t>
  </si>
  <si>
    <t>{"eba_dim:APL":"eba_PL:x491","eba_dim:BAS":"eba_BA:x17","eba_dim:MCB":"eba_MC:x902","eba_dim:MCY":"eba_MC:x329","eba_dim:POV":"eba_RF:x58"}</t>
  </si>
  <si>
    <t>F25.02_R0050_C0010</t>
  </si>
  <si>
    <t>F25.02_R0050_C0020</t>
  </si>
  <si>
    <t>{"eba_dim:APL":"eba_PL:x491","eba_dim:BAS":"eba_BA:x6","eba_dim:MCB":"eba_MC:x902","eba_dim:MCY":"eba_MC:x329","eba_dim:POV":"eba_RF:x57"}</t>
  </si>
  <si>
    <t>F25.02_R0050_C0030</t>
  </si>
  <si>
    <t>{"eba_dim:APL":"eba_PL:x491","eba_dim:BAS":"eba_BA:x6","eba_dim:MCB":"eba_MC:x902","eba_dim:MCY":"eba_MC:x329"}</t>
  </si>
  <si>
    <t>F25.02_R0050_C0040</t>
  </si>
  <si>
    <t>F25.02_R0050_C0050</t>
  </si>
  <si>
    <t>{"eba_dim:APL":"eba_PL:x491","eba_dim:BAS":"eba_BA:x6","eba_dim:MCB":"eba_MC:x902","eba_dim:MCY":"eba_MC:x329","eba_dim:POV":"eba_RF:x57","eba_dim:TIE":"eba_TI:x118"}</t>
  </si>
  <si>
    <t>F25.02_R0050_C0060</t>
  </si>
  <si>
    <t>{"eba_dim:APL":"eba_PL:x491","eba_dim:BAS":"eba_BA:x6","eba_dim:MCB":"eba_MC:x902","eba_dim:MCY":"eba_MC:x329","eba_dim:TIE":"eba_TI:x118"}</t>
  </si>
  <si>
    <t>F25.02_R0050_C0070</t>
  </si>
  <si>
    <t>F25.02_R0050_C0080</t>
  </si>
  <si>
    <t>{"eba_dim:APL":"eba_PL:x491","eba_dim:BAS":"eba_BA:x6","eba_dim:MCB":"eba_MC:x902","eba_dim:MCY":"eba_MC:x329","eba_dim:POV":"eba_RF:x57","eba_dim:TIE":"eba_TI:x29"}</t>
  </si>
  <si>
    <t>F25.02_R0050_C0090</t>
  </si>
  <si>
    <t>{"eba_dim:APL":"eba_PL:x491","eba_dim:BAS":"eba_BA:x6","eba_dim:MCB":"eba_MC:x902","eba_dim:MCY":"eba_MC:x329","eba_dim:TIE":"eba_TI:x29"}</t>
  </si>
  <si>
    <t>F25.02_R0050_C0100</t>
  </si>
  <si>
    <t>F25.02_R0050_C0110</t>
  </si>
  <si>
    <t>{"eba_dim:APL":"eba_PL:x491","eba_dim:BAS":"eba_BA:x6","eba_dim:MCB":"eba_MC:x902","eba_dim:MCY":"eba_MC:x329","eba_dim:POV":"eba_RF:x57","eba_dim:TIE":"eba_TI:x23"}</t>
  </si>
  <si>
    <t>F25.02_R0050_C0120</t>
  </si>
  <si>
    <t>{"eba_dim:APL":"eba_PL:x491","eba_dim:BAS":"eba_BA:x6","eba_dim:MCB":"eba_MC:x902","eba_dim:MCY":"eba_MC:x329","eba_dim:TIE":"eba_TI:x23"}</t>
  </si>
  <si>
    <t>F25.02_R0050_C0130</t>
  </si>
  <si>
    <t>F25.02_R0050_C0140</t>
  </si>
  <si>
    <t>{"eba_dim:APL":"eba_PL:x491","eba_dim:BAS":"eba_BA:x17","eba_dim:MCB":"eba_MC:x903","eba_dim:MCY":"eba_MC:x329","eba_dim:POV":"eba_RF:x58"}</t>
  </si>
  <si>
    <t>F25.02_R0060_C0010</t>
  </si>
  <si>
    <t>F25.02_R0060_C0020</t>
  </si>
  <si>
    <t>{"eba_dim:APL":"eba_PL:x491","eba_dim:BAS":"eba_BA:x6","eba_dim:MCB":"eba_MC:x903","eba_dim:MCY":"eba_MC:x329","eba_dim:POV":"eba_RF:x57"}</t>
  </si>
  <si>
    <t>F25.02_R0060_C0030</t>
  </si>
  <si>
    <t>{"eba_dim:APL":"eba_PL:x491","eba_dim:BAS":"eba_BA:x6","eba_dim:MCB":"eba_MC:x903","eba_dim:MCY":"eba_MC:x329"}</t>
  </si>
  <si>
    <t>F25.02_R0060_C0040</t>
  </si>
  <si>
    <t>F25.02_R0060_C0050</t>
  </si>
  <si>
    <t>{"eba_dim:APL":"eba_PL:x491","eba_dim:BAS":"eba_BA:x6","eba_dim:MCB":"eba_MC:x903","eba_dim:MCY":"eba_MC:x329","eba_dim:POV":"eba_RF:x57","eba_dim:TIE":"eba_TI:x118"}</t>
  </si>
  <si>
    <t>F25.02_R0060_C0060</t>
  </si>
  <si>
    <t>{"eba_dim:APL":"eba_PL:x491","eba_dim:BAS":"eba_BA:x6","eba_dim:MCB":"eba_MC:x903","eba_dim:MCY":"eba_MC:x329","eba_dim:TIE":"eba_TI:x118"}</t>
  </si>
  <si>
    <t>F25.02_R0060_C0070</t>
  </si>
  <si>
    <t>F25.02_R0060_C0080</t>
  </si>
  <si>
    <t>{"eba_dim:APL":"eba_PL:x491","eba_dim:BAS":"eba_BA:x6","eba_dim:MCB":"eba_MC:x903","eba_dim:MCY":"eba_MC:x329","eba_dim:POV":"eba_RF:x57","eba_dim:TIE":"eba_TI:x29"}</t>
  </si>
  <si>
    <t>F25.02_R0060_C0090</t>
  </si>
  <si>
    <t>{"eba_dim:APL":"eba_PL:x491","eba_dim:BAS":"eba_BA:x6","eba_dim:MCB":"eba_MC:x903","eba_dim:MCY":"eba_MC:x329","eba_dim:TIE":"eba_TI:x29"}</t>
  </si>
  <si>
    <t>F25.02_R0060_C0100</t>
  </si>
  <si>
    <t>F25.02_R0060_C0110</t>
  </si>
  <si>
    <t>{"eba_dim:APL":"eba_PL:x491","eba_dim:BAS":"eba_BA:x6","eba_dim:MCB":"eba_MC:x903","eba_dim:MCY":"eba_MC:x329","eba_dim:POV":"eba_RF:x57","eba_dim:TIE":"eba_TI:x23"}</t>
  </si>
  <si>
    <t>F25.02_R0060_C0120</t>
  </si>
  <si>
    <t>{"eba_dim:APL":"eba_PL:x491","eba_dim:BAS":"eba_BA:x6","eba_dim:MCB":"eba_MC:x903","eba_dim:MCY":"eba_MC:x329","eba_dim:TIE":"eba_TI:x23"}</t>
  </si>
  <si>
    <t>F25.02_R0060_C0130</t>
  </si>
  <si>
    <t>F25.02_R0060_C0140</t>
  </si>
  <si>
    <t>{"eba_dim:APL":"eba_PL:x491","eba_dim:BAS":"eba_BA:x17","eba_dim:MCB":"eba_MC:x904","eba_dim:MCY":"eba_MC:x329","eba_dim:POV":"eba_RF:x58"}</t>
  </si>
  <si>
    <t>F25.02_R0070_C0010</t>
  </si>
  <si>
    <t>F25.02_R0070_C0020</t>
  </si>
  <si>
    <t>{"eba_dim:APL":"eba_PL:x491","eba_dim:BAS":"eba_BA:x6","eba_dim:MCB":"eba_MC:x904","eba_dim:MCY":"eba_MC:x329","eba_dim:POV":"eba_RF:x57"}</t>
  </si>
  <si>
    <t>F25.02_R0070_C0030</t>
  </si>
  <si>
    <t>{"eba_dim:APL":"eba_PL:x491","eba_dim:BAS":"eba_BA:x6","eba_dim:MCB":"eba_MC:x904","eba_dim:MCY":"eba_MC:x329"}</t>
  </si>
  <si>
    <t>F25.02_R0070_C0040</t>
  </si>
  <si>
    <t>F25.02_R0070_C0050</t>
  </si>
  <si>
    <t>{"eba_dim:APL":"eba_PL:x491","eba_dim:BAS":"eba_BA:x6","eba_dim:MCB":"eba_MC:x904","eba_dim:MCY":"eba_MC:x329","eba_dim:POV":"eba_RF:x57","eba_dim:TIE":"eba_TI:x118"}</t>
  </si>
  <si>
    <t>F25.02_R0070_C0060</t>
  </si>
  <si>
    <t>{"eba_dim:APL":"eba_PL:x491","eba_dim:BAS":"eba_BA:x6","eba_dim:MCB":"eba_MC:x904","eba_dim:MCY":"eba_MC:x329","eba_dim:TIE":"eba_TI:x118"}</t>
  </si>
  <si>
    <t>F25.02_R0070_C0070</t>
  </si>
  <si>
    <t>F25.02_R0070_C0080</t>
  </si>
  <si>
    <t>{"eba_dim:APL":"eba_PL:x491","eba_dim:BAS":"eba_BA:x6","eba_dim:MCB":"eba_MC:x904","eba_dim:MCY":"eba_MC:x329","eba_dim:POV":"eba_RF:x57","eba_dim:TIE":"eba_TI:x29"}</t>
  </si>
  <si>
    <t>F25.02_R0070_C0090</t>
  </si>
  <si>
    <t>{"eba_dim:APL":"eba_PL:x491","eba_dim:BAS":"eba_BA:x6","eba_dim:MCB":"eba_MC:x904","eba_dim:MCY":"eba_MC:x329","eba_dim:TIE":"eba_TI:x29"}</t>
  </si>
  <si>
    <t>F25.02_R0070_C0100</t>
  </si>
  <si>
    <t>F25.02_R0070_C0110</t>
  </si>
  <si>
    <t>{"eba_dim:APL":"eba_PL:x491","eba_dim:BAS":"eba_BA:x6","eba_dim:MCB":"eba_MC:x904","eba_dim:MCY":"eba_MC:x329","eba_dim:POV":"eba_RF:x57","eba_dim:TIE":"eba_TI:x23"}</t>
  </si>
  <si>
    <t>F25.02_R0070_C0120</t>
  </si>
  <si>
    <t>{"eba_dim:APL":"eba_PL:x491","eba_dim:BAS":"eba_BA:x6","eba_dim:MCB":"eba_MC:x904","eba_dim:MCY":"eba_MC:x329","eba_dim:TIE":"eba_TI:x23"}</t>
  </si>
  <si>
    <t>F25.02_R0070_C0130</t>
  </si>
  <si>
    <t>F25.02_R0070_C0140</t>
  </si>
  <si>
    <t>{"eba_dim:APL":"eba_PL:x491","eba_dim:BAS":"eba_BA:x17","eba_dim:MCB":"eba_MC:x736","eba_dim:MCY":"eba_MC:x329","eba_dim:POV":"eba_RF:x58"}</t>
  </si>
  <si>
    <t>F25.02_R0080_C0010</t>
  </si>
  <si>
    <t>F25.02_R0080_C0020</t>
  </si>
  <si>
    <t>F25.02_R0080_C0030</t>
  </si>
  <si>
    <t>F25.02_R0080_C0040</t>
  </si>
  <si>
    <t>F25.02_R0080_C0050</t>
  </si>
  <si>
    <t>{"eba_dim:APL":"eba_PL:x491","eba_dim:BAS":"eba_BA:x6","eba_dim:MCB":"eba_MC:x736","eba_dim:MCY":"eba_MC:x329","eba_dim:POV":"eba_RF:x57","eba_dim:TIE":"eba_TI:x118"}</t>
  </si>
  <si>
    <t>F25.02_R0080_C0060</t>
  </si>
  <si>
    <t>{"eba_dim:APL":"eba_PL:x491","eba_dim:BAS":"eba_BA:x6","eba_dim:MCB":"eba_MC:x736","eba_dim:MCY":"eba_MC:x329","eba_dim:TIE":"eba_TI:x118"}</t>
  </si>
  <si>
    <t>F25.02_R0080_C0070</t>
  </si>
  <si>
    <t>F25.02_R0080_C0080</t>
  </si>
  <si>
    <t>{"eba_dim:APL":"eba_PL:x491","eba_dim:BAS":"eba_BA:x6","eba_dim:MCB":"eba_MC:x736","eba_dim:MCY":"eba_MC:x329","eba_dim:POV":"eba_RF:x57","eba_dim:TIE":"eba_TI:x29"}</t>
  </si>
  <si>
    <t>F25.02_R0080_C0090</t>
  </si>
  <si>
    <t>{"eba_dim:APL":"eba_PL:x491","eba_dim:BAS":"eba_BA:x6","eba_dim:MCB":"eba_MC:x736","eba_dim:MCY":"eba_MC:x329","eba_dim:TIE":"eba_TI:x29"}</t>
  </si>
  <si>
    <t>F25.02_R0080_C0100</t>
  </si>
  <si>
    <t>F25.02_R0080_C0110</t>
  </si>
  <si>
    <t>{"eba_dim:APL":"eba_PL:x491","eba_dim:BAS":"eba_BA:x6","eba_dim:MCB":"eba_MC:x736","eba_dim:MCY":"eba_MC:x329","eba_dim:POV":"eba_RF:x57","eba_dim:TIE":"eba_TI:x23"}</t>
  </si>
  <si>
    <t>F25.02_R0080_C0120</t>
  </si>
  <si>
    <t>{"eba_dim:APL":"eba_PL:x491","eba_dim:BAS":"eba_BA:x6","eba_dim:MCB":"eba_MC:x736","eba_dim:MCY":"eba_MC:x329","eba_dim:TIE":"eba_TI:x23"}</t>
  </si>
  <si>
    <t>F25.02_R0080_C0130</t>
  </si>
  <si>
    <t>F25.02_R0080_C0140</t>
  </si>
  <si>
    <t>{"eba_dim:BAS":"eba_BA:x17","eba_dim:MCY":"eba_MC:x420","eba_dim:POV":"eba_RF:x58"}</t>
  </si>
  <si>
    <t>F25.02_R0090_C0010</t>
  </si>
  <si>
    <t>F25.02_R0090_C0020</t>
  </si>
  <si>
    <t>{"eba_dim:BAS":"eba_BA:x6","eba_dim:MCY":"eba_MC:x420","eba_dim:POV":"eba_RF:x57"}</t>
  </si>
  <si>
    <t>F25.02_R0090_C0030</t>
  </si>
  <si>
    <t>{"eba_dim:BAS":"eba_BA:x6","eba_dim:MCY":"eba_MC:x420"}</t>
  </si>
  <si>
    <t>F25.02_R0090_C0040</t>
  </si>
  <si>
    <t>F25.02_R0090_C0050</t>
  </si>
  <si>
    <t>{"eba_dim:BAS":"eba_BA:x6","eba_dim:MCY":"eba_MC:x420","eba_dim:POV":"eba_RF:x57","eba_dim:TIE":"eba_TI:x118"}</t>
  </si>
  <si>
    <t>F25.02_R0090_C0060</t>
  </si>
  <si>
    <t>{"eba_dim:BAS":"eba_BA:x6","eba_dim:MCY":"eba_MC:x420","eba_dim:TIE":"eba_TI:x118"}</t>
  </si>
  <si>
    <t>F25.02_R0090_C0070</t>
  </si>
  <si>
    <t>F25.02_R0090_C0080</t>
  </si>
  <si>
    <t>{"eba_dim:BAS":"eba_BA:x6","eba_dim:MCY":"eba_MC:x420","eba_dim:POV":"eba_RF:x57","eba_dim:TIE":"eba_TI:x29"}</t>
  </si>
  <si>
    <t>F25.02_R0090_C0090</t>
  </si>
  <si>
    <t>{"eba_dim:BAS":"eba_BA:x6","eba_dim:MCY":"eba_MC:x420","eba_dim:TIE":"eba_TI:x29"}</t>
  </si>
  <si>
    <t>F25.02_R0090_C0100</t>
  </si>
  <si>
    <t>F25.02_R0090_C0110</t>
  </si>
  <si>
    <t>{"eba_dim:BAS":"eba_BA:x6","eba_dim:MCY":"eba_MC:x420","eba_dim:POV":"eba_RF:x57","eba_dim:TIE":"eba_TI:x23"}</t>
  </si>
  <si>
    <t>F25.02_R0090_C0120</t>
  </si>
  <si>
    <t>{"eba_dim:BAS":"eba_BA:x6","eba_dim:MCY":"eba_MC:x420","eba_dim:TIE":"eba_TI:x23"}</t>
  </si>
  <si>
    <t>F25.02_R0090_C0130</t>
  </si>
  <si>
    <t>F25.02_R0090_C0140</t>
  </si>
  <si>
    <t>{"eba_dim:APL":"eba_PL:x491","eba_dim:BAS":"eba_BA:x17","eba_dim:MCY":"eba_MC:x938","eba_dim:POV":"eba_RF:x58"}</t>
  </si>
  <si>
    <t>F25.02_R0100_C0010</t>
  </si>
  <si>
    <t>F25.02_R0100_C0020</t>
  </si>
  <si>
    <t>F25.02_R0100_C0030</t>
  </si>
  <si>
    <t>F25.02_R0100_C0040</t>
  </si>
  <si>
    <t>F25.02_R0100_C0050</t>
  </si>
  <si>
    <t>{"eba_dim:APL":"eba_PL:x491","eba_dim:BAS":"eba_BA:x6","eba_dim:MCY":"eba_MC:x938","eba_dim:POV":"eba_RF:x57","eba_dim:TIE":"eba_TI:x118"}</t>
  </si>
  <si>
    <t>F25.02_R0100_C0060</t>
  </si>
  <si>
    <t>{"eba_dim:APL":"eba_PL:x491","eba_dim:BAS":"eba_BA:x6","eba_dim:MCY":"eba_MC:x938","eba_dim:TIE":"eba_TI:x118"}</t>
  </si>
  <si>
    <t>F25.02_R0100_C0070</t>
  </si>
  <si>
    <t>F25.02_R0100_C0080</t>
  </si>
  <si>
    <t>{"eba_dim:APL":"eba_PL:x491","eba_dim:BAS":"eba_BA:x6","eba_dim:MCY":"eba_MC:x938","eba_dim:POV":"eba_RF:x57","eba_dim:TIE":"eba_TI:x29"}</t>
  </si>
  <si>
    <t>F25.02_R0100_C0090</t>
  </si>
  <si>
    <t>{"eba_dim:APL":"eba_PL:x491","eba_dim:BAS":"eba_BA:x6","eba_dim:MCY":"eba_MC:x938","eba_dim:TIE":"eba_TI:x29"}</t>
  </si>
  <si>
    <t>F25.02_R0100_C0100</t>
  </si>
  <si>
    <t>F25.02_R0100_C0110</t>
  </si>
  <si>
    <t>{"eba_dim:APL":"eba_PL:x491","eba_dim:BAS":"eba_BA:x6","eba_dim:MCY":"eba_MC:x938","eba_dim:POV":"eba_RF:x57","eba_dim:TIE":"eba_TI:x23"}</t>
  </si>
  <si>
    <t>F25.02_R0100_C0120</t>
  </si>
  <si>
    <t>{"eba_dim:APL":"eba_PL:x491","eba_dim:BAS":"eba_BA:x6","eba_dim:MCY":"eba_MC:x938","eba_dim:TIE":"eba_TI:x23"}</t>
  </si>
  <si>
    <t>F25.02_R0100_C0130</t>
  </si>
  <si>
    <t>F25.02_R0100_C0140</t>
  </si>
  <si>
    <t>{"eba_dim:APL":"eba_PL:x491","eba_dim:BAS":"eba_BA:x17","eba_dim:MCY":"eba_MC:x25","eba_dim:POV":"eba_RF:x58"}</t>
  </si>
  <si>
    <t>F25.02_R0110_C0010</t>
  </si>
  <si>
    <t>F25.02_R0110_C0020</t>
  </si>
  <si>
    <t>F25.02_R0110_C0030</t>
  </si>
  <si>
    <t>F25.02_R0110_C0040</t>
  </si>
  <si>
    <t>F25.02_R0110_C0050</t>
  </si>
  <si>
    <t>F25.02_R0110_C0060</t>
  </si>
  <si>
    <t>F25.02_R0110_C0070</t>
  </si>
  <si>
    <t>F25.02_R0110_C0080</t>
  </si>
  <si>
    <t>F25.02_R0110_C0090</t>
  </si>
  <si>
    <t>F25.02_R0110_C0100</t>
  </si>
  <si>
    <t>F25.02_R0110_C0110</t>
  </si>
  <si>
    <t>F25.02_R0110_C0120</t>
  </si>
  <si>
    <t>F25.02_R0110_C0130</t>
  </si>
  <si>
    <t>F25.02_R0110_C0140</t>
  </si>
  <si>
    <t>F 25.02.b</t>
  </si>
  <si>
    <t>Number of collaterals obtained by taking possession</t>
  </si>
  <si>
    <t>eba_met:ii694</t>
  </si>
  <si>
    <t>{"eba_dim:APL":"eba_PL:x491","eba_dim:BAS":"eba_BA:x17","eba_dim:MCY":"eba_MC:x25"}</t>
  </si>
  <si>
    <t>F25.02_R0120_C0040</t>
  </si>
  <si>
    <t>{"eba_dim:APL":"eba_PL:x491","eba_dim:BAS":"eba_BA:x17","eba_dim:MCY":"eba_MC:x25","eba_dim:TIE":"eba_TI:x118"}</t>
  </si>
  <si>
    <t>F25.02_R0120_C0070</t>
  </si>
  <si>
    <t>{"eba_dim:APL":"eba_PL:x491","eba_dim:BAS":"eba_BA:x17","eba_dim:MCY":"eba_MC:x25","eba_dim:TIE":"eba_TI:x29"}</t>
  </si>
  <si>
    <t>F25.02_R0120_C0100</t>
  </si>
  <si>
    <t>{"eba_dim:APL":"eba_PL:x491","eba_dim:BAS":"eba_BA:x17","eba_dim:MCY":"eba_MC:x25","eba_dim:TIE":"eba_TI:x23"}</t>
  </si>
  <si>
    <t>F25.02_R0120_C0130</t>
  </si>
  <si>
    <t>{"eba_dim:APL":"eba_PL:x492","eba_dim:BAS":"eba_BA:x17","eba_dim:MCY":"eba_MC:x25"}</t>
  </si>
  <si>
    <t>F25.02_R0120_C0160</t>
  </si>
  <si>
    <t>F 25.02.c</t>
  </si>
  <si>
    <t>F25.02_R0010_C0150</t>
  </si>
  <si>
    <t>F25.02_R0010_C0160</t>
  </si>
  <si>
    <t>{"eba_dim:APL":"eba_PL:x492","eba_dim:BAS":"eba_BA:x6","eba_dim:MCB":"eba_MC:x900","eba_dim:MCY":"eba_MC:x329","eba_dim:POV":"eba_RF:x57"}</t>
  </si>
  <si>
    <t>F25.02_R0020_C0150</t>
  </si>
  <si>
    <t>{"eba_dim:APL":"eba_PL:x492","eba_dim:BAS":"eba_BA:x6","eba_dim:MCB":"eba_MC:x900","eba_dim:MCY":"eba_MC:x329"}</t>
  </si>
  <si>
    <t>F25.02_R0020_C0160</t>
  </si>
  <si>
    <t>F25.02_R0030_C0150</t>
  </si>
  <si>
    <t>F25.02_R0030_C0160</t>
  </si>
  <si>
    <t>{"eba_dim:APL":"eba_PL:x492","eba_dim:BAS":"eba_BA:x6","eba_dim:MCB":"eba_MC:x901","eba_dim:MCY":"eba_MC:x329","eba_dim:POV":"eba_RF:x57"}</t>
  </si>
  <si>
    <t>F25.02_R0040_C0150</t>
  </si>
  <si>
    <t>{"eba_dim:APL":"eba_PL:x492","eba_dim:BAS":"eba_BA:x6","eba_dim:MCB":"eba_MC:x901","eba_dim:MCY":"eba_MC:x329"}</t>
  </si>
  <si>
    <t>F25.02_R0040_C0160</t>
  </si>
  <si>
    <t>{"eba_dim:APL":"eba_PL:x492","eba_dim:BAS":"eba_BA:x6","eba_dim:MCB":"eba_MC:x902","eba_dim:MCY":"eba_MC:x329","eba_dim:POV":"eba_RF:x57"}</t>
  </si>
  <si>
    <t>F25.02_R0050_C0150</t>
  </si>
  <si>
    <t>{"eba_dim:APL":"eba_PL:x492","eba_dim:BAS":"eba_BA:x6","eba_dim:MCB":"eba_MC:x902","eba_dim:MCY":"eba_MC:x329"}</t>
  </si>
  <si>
    <t>F25.02_R0050_C0160</t>
  </si>
  <si>
    <t>{"eba_dim:APL":"eba_PL:x492","eba_dim:BAS":"eba_BA:x6","eba_dim:MCB":"eba_MC:x903","eba_dim:MCY":"eba_MC:x329","eba_dim:POV":"eba_RF:x57"}</t>
  </si>
  <si>
    <t>F25.02_R0060_C0150</t>
  </si>
  <si>
    <t>{"eba_dim:APL":"eba_PL:x492","eba_dim:BAS":"eba_BA:x6","eba_dim:MCB":"eba_MC:x903","eba_dim:MCY":"eba_MC:x329"}</t>
  </si>
  <si>
    <t>F25.02_R0060_C0160</t>
  </si>
  <si>
    <t>{"eba_dim:APL":"eba_PL:x492","eba_dim:BAS":"eba_BA:x6","eba_dim:MCB":"eba_MC:x904","eba_dim:MCY":"eba_MC:x329","eba_dim:POV":"eba_RF:x57"}</t>
  </si>
  <si>
    <t>F25.02_R0070_C0150</t>
  </si>
  <si>
    <t>{"eba_dim:APL":"eba_PL:x492","eba_dim:BAS":"eba_BA:x6","eba_dim:MCB":"eba_MC:x904","eba_dim:MCY":"eba_MC:x329"}</t>
  </si>
  <si>
    <t>F25.02_R0070_C0160</t>
  </si>
  <si>
    <t>F25.02_R0080_C0150</t>
  </si>
  <si>
    <t>F25.02_R0080_C0160</t>
  </si>
  <si>
    <t>{"eba_dim:APL":"eba_PL:x13","eba_dim:BAS":"eba_BA:x6","eba_dim:MCY":"eba_MC:x143","eba_dim:POV":"eba_RF:x57"}</t>
  </si>
  <si>
    <t>F25.02_R0090_C0150</t>
  </si>
  <si>
    <t>{"eba_dim:APL":"eba_PL:x13","eba_dim:BAS":"eba_BA:x6","eba_dim:MCY":"eba_MC:x143"}</t>
  </si>
  <si>
    <t>F25.02_R0090_C0160</t>
  </si>
  <si>
    <t>{"eba_dim:APL":"eba_PL:x492","eba_dim:BAS":"eba_BA:x6","eba_dim:MCY":"eba_MC:x39","eba_dim:POV":"eba_RF:x57"}</t>
  </si>
  <si>
    <t>F25.02_R0100_C0150</t>
  </si>
  <si>
    <t>{"eba_dim:APL":"eba_PL:x492","eba_dim:BAS":"eba_BA:x6","eba_dim:MCY":"eba_MC:x39"}</t>
  </si>
  <si>
    <t>F25.02_R0100_C0160</t>
  </si>
  <si>
    <t>F25.02_R0110_C0150</t>
  </si>
  <si>
    <t>F25.02_R0110_C0160</t>
  </si>
  <si>
    <t>F 25.03.a</t>
  </si>
  <si>
    <t>F25.03_R0010_C0030</t>
  </si>
  <si>
    <t>F25.03_R0010_C0040</t>
  </si>
  <si>
    <t>F25.03_R0010_C0050</t>
  </si>
  <si>
    <t>{"eba_dim:APL":"eba_PL:x46","eba_dim:BAS":"eba_BA:x17","eba_dim:FLW":"eba_MC:x896","eba_dim:MCY":"eba_MC:x329","eba_dim:POV":"eba_RF:x57"}</t>
  </si>
  <si>
    <t>F25.03_R0020_C0030</t>
  </si>
  <si>
    <t>{"eba_dim:APL":"eba_PL:x46","eba_dim:BAS":"eba_BA:x17","eba_dim:FLW":"eba_MC:x896","eba_dim:MCY":"eba_MC:x329"}</t>
  </si>
  <si>
    <t>F25.03_R0020_C0040</t>
  </si>
  <si>
    <t>F 25.03.b</t>
  </si>
  <si>
    <t>{"eba_dim:APL":"eba_PL:x46","eba_dim:BAS":"eba_BA:x6","eba_dim:MCY":"eba_MC:x329","eba_dim:POV":"eba_RF:x58"}</t>
  </si>
  <si>
    <t>F25.03_R0010_C0010</t>
  </si>
  <si>
    <t>F25.03_R0010_C0020</t>
  </si>
  <si>
    <t>{"eba_dim:APL":"eba_PL:x46","eba_dim:BAS":"eba_BA:x17","eba_dim:FLW":"eba_MC:x898","eba_dim:MCY":"eba_MC:x329","eba_dim:POV":"eba_RF:x58"}</t>
  </si>
  <si>
    <t>F25.03_R0020_C0010</t>
  </si>
  <si>
    <t>F25.03_R0020_C0020</t>
  </si>
  <si>
    <t>F 26.00.a</t>
  </si>
  <si>
    <t>{"eba_dim:APL":"eba_PL:x77","eba_dim:BAS":"eba_BA:x17","eba_dim:FBS":"eba_IM:x12","eba_dim:MCY":"eba_MC:x469"}</t>
  </si>
  <si>
    <t>F26.00_R0010_C0010</t>
  </si>
  <si>
    <t>{"eba_dim:APL":"eba_PL:x77","eba_dim:BAS":"eba_BA:x17","eba_dim:FBS":"eba_IM:x12","eba_dim:MCY":"eba_MC:x469","eba_dim:PFS":"eba_IM:x17"}</t>
  </si>
  <si>
    <t>F26.00_R0010_C0020</t>
  </si>
  <si>
    <t>{"eba_dim:APL":"eba_PL:x77","eba_dim:BAS":"eba_BA:x17","eba_dim:FBS":"eba_IM:x12","eba_dim:MCY":"eba_MC:x469","eba_dim:PAF":"eba_RF:x52"}</t>
  </si>
  <si>
    <t>F26.00_R0010_C0030</t>
  </si>
  <si>
    <t>{"eba_dim:APL":"eba_PL:x77","eba_dim:BAS":"eba_BA:x17","eba_dim:CPS":"eba_CT:x5","eba_dim:FBS":"eba_IM:x12","eba_dim:MCY":"eba_MC:x469"}</t>
  </si>
  <si>
    <t>F26.00_R0010_C0040</t>
  </si>
  <si>
    <t>{"eba_dim:APL":"eba_PL:x77","eba_dim:BAS":"eba_BA:x17","eba_dim:CPS":"eba_CT:x5","eba_dim:FBS":"eba_IM:x12","eba_dim:MCY":"eba_MC:x469","eba_dim:PFS":"eba_IM:x17"}</t>
  </si>
  <si>
    <t>F26.00_R0010_C0050</t>
  </si>
  <si>
    <t>{"eba_dim:APL":"eba_PL:x77","eba_dim:BAS":"eba_BA:x17","eba_dim:CPS":"eba_CT:x5","eba_dim:FBS":"eba_IM:x12","eba_dim:MCY":"eba_MC:x469","eba_dim:PAF":"eba_RF:x52"}</t>
  </si>
  <si>
    <t>F26.00_R0010_C0060</t>
  </si>
  <si>
    <t>{"eba_dim:APL":"eba_PL:x77","eba_dim:BAS":"eba_BA:x17","eba_dim:CPS":"eba_CT:x20","eba_dim:FBS":"eba_IM:x12","eba_dim:MCY":"eba_MC:x469"}</t>
  </si>
  <si>
    <t>F26.00_R0010_C0070</t>
  </si>
  <si>
    <t>{"eba_dim:APL":"eba_PL:x77","eba_dim:BAS":"eba_BA:x17","eba_dim:CPS":"eba_CT:x20","eba_dim:FBS":"eba_IM:x12","eba_dim:MCY":"eba_MC:x469","eba_dim:PFS":"eba_IM:x17"}</t>
  </si>
  <si>
    <t>F26.00_R0010_C0080</t>
  </si>
  <si>
    <t>{"eba_dim:APL":"eba_PL:x77","eba_dim:BAS":"eba_BA:x17","eba_dim:CPS":"eba_CT:x20","eba_dim:FBS":"eba_IM:x12","eba_dim:MCY":"eba_MC:x469","eba_dim:PAF":"eba_RF:x52"}</t>
  </si>
  <si>
    <t>F26.00_R0010_C0090</t>
  </si>
  <si>
    <t>{"eba_dim:APL":"eba_PL:x77","eba_dim:BAS":"eba_BA:x6","eba_dim:FBS":"eba_IM:x12","eba_dim:MCY":"eba_MC:x469"}</t>
  </si>
  <si>
    <t>F26.00_R0020_C0010</t>
  </si>
  <si>
    <t>{"eba_dim:APL":"eba_PL:x77","eba_dim:BAS":"eba_BA:x6","eba_dim:FBS":"eba_IM:x12","eba_dim:MCY":"eba_MC:x469","eba_dim:PFS":"eba_IM:x17"}</t>
  </si>
  <si>
    <t>F26.00_R0020_C0020</t>
  </si>
  <si>
    <t>{"eba_dim:APL":"eba_PL:x77","eba_dim:BAS":"eba_BA:x6","eba_dim:FBS":"eba_IM:x12","eba_dim:MCY":"eba_MC:x469","eba_dim:PAF":"eba_RF:x52"}</t>
  </si>
  <si>
    <t>F26.00_R0020_C0030</t>
  </si>
  <si>
    <t>{"eba_dim:APL":"eba_PL:x77","eba_dim:BAS":"eba_BA:x6","eba_dim:CPS":"eba_CT:x5","eba_dim:FBS":"eba_IM:x12","eba_dim:MCY":"eba_MC:x469"}</t>
  </si>
  <si>
    <t>F26.00_R0020_C0040</t>
  </si>
  <si>
    <t>{"eba_dim:APL":"eba_PL:x77","eba_dim:BAS":"eba_BA:x6","eba_dim:CPS":"eba_CT:x5","eba_dim:FBS":"eba_IM:x12","eba_dim:MCY":"eba_MC:x469","eba_dim:PFS":"eba_IM:x17"}</t>
  </si>
  <si>
    <t>F26.00_R0020_C0050</t>
  </si>
  <si>
    <t>{"eba_dim:APL":"eba_PL:x77","eba_dim:BAS":"eba_BA:x6","eba_dim:CPS":"eba_CT:x5","eba_dim:FBS":"eba_IM:x12","eba_dim:MCY":"eba_MC:x469","eba_dim:PAF":"eba_RF:x52"}</t>
  </si>
  <si>
    <t>F26.00_R0020_C0060</t>
  </si>
  <si>
    <t>{"eba_dim:APL":"eba_PL:x77","eba_dim:BAS":"eba_BA:x6","eba_dim:CPS":"eba_CT:x20","eba_dim:FBS":"eba_IM:x12","eba_dim:MCY":"eba_MC:x469"}</t>
  </si>
  <si>
    <t>F26.00_R0020_C0070</t>
  </si>
  <si>
    <t>{"eba_dim:APL":"eba_PL:x77","eba_dim:BAS":"eba_BA:x6","eba_dim:CPS":"eba_CT:x20","eba_dim:FBS":"eba_IM:x12","eba_dim:MCY":"eba_MC:x469","eba_dim:PFS":"eba_IM:x17"}</t>
  </si>
  <si>
    <t>F26.00_R0020_C0080</t>
  </si>
  <si>
    <t>{"eba_dim:APL":"eba_PL:x77","eba_dim:BAS":"eba_BA:x6","eba_dim:CPS":"eba_CT:x20","eba_dim:FBS":"eba_IM:x12","eba_dim:MCY":"eba_MC:x469","eba_dim:PAF":"eba_RF:x52"}</t>
  </si>
  <si>
    <t>F26.00_R0020_C0090</t>
  </si>
  <si>
    <t>{"eba_dim:APL":"eba_PL:x77","eba_dim:BAS":"eba_BA:x6","eba_dim:FBS":"eba_IM:x12","eba_dim:MCY":"eba_MC:x469","eba_dim:TFM":"eba_IM:x50"}</t>
  </si>
  <si>
    <t>F26.00_R0030_C0010</t>
  </si>
  <si>
    <t>{"eba_dim:APL":"eba_PL:x77","eba_dim:BAS":"eba_BA:x6","eba_dim:FBS":"eba_IM:x12","eba_dim:MCY":"eba_MC:x469","eba_dim:PFS":"eba_IM:x17","eba_dim:TFM":"eba_IM:x50"}</t>
  </si>
  <si>
    <t>F26.00_R0030_C0020</t>
  </si>
  <si>
    <t>{"eba_dim:APL":"eba_PL:x77","eba_dim:BAS":"eba_BA:x6","eba_dim:FBS":"eba_IM:x12","eba_dim:MCY":"eba_MC:x469","eba_dim:PAF":"eba_RF:x52","eba_dim:TFM":"eba_IM:x50"}</t>
  </si>
  <si>
    <t>F26.00_R0030_C0030</t>
  </si>
  <si>
    <t>{"eba_dim:APL":"eba_PL:x77","eba_dim:BAS":"eba_BA:x6","eba_dim:CPS":"eba_CT:x5","eba_dim:FBS":"eba_IM:x12","eba_dim:MCY":"eba_MC:x469","eba_dim:TFM":"eba_IM:x50"}</t>
  </si>
  <si>
    <t>F26.00_R0030_C0040</t>
  </si>
  <si>
    <t>{"eba_dim:APL":"eba_PL:x77","eba_dim:BAS":"eba_BA:x6","eba_dim:CPS":"eba_CT:x5","eba_dim:FBS":"eba_IM:x12","eba_dim:MCY":"eba_MC:x469","eba_dim:PFS":"eba_IM:x17","eba_dim:TFM":"eba_IM:x50"}</t>
  </si>
  <si>
    <t>F26.00_R0030_C0050</t>
  </si>
  <si>
    <t>{"eba_dim:APL":"eba_PL:x77","eba_dim:BAS":"eba_BA:x6","eba_dim:CPS":"eba_CT:x5","eba_dim:FBS":"eba_IM:x12","eba_dim:MCY":"eba_MC:x469","eba_dim:PAF":"eba_RF:x52","eba_dim:TFM":"eba_IM:x50"}</t>
  </si>
  <si>
    <t>F26.00_R0030_C0060</t>
  </si>
  <si>
    <t>{"eba_dim:APL":"eba_PL:x77","eba_dim:BAS":"eba_BA:x6","eba_dim:CPS":"eba_CT:x20","eba_dim:FBS":"eba_IM:x12","eba_dim:MCY":"eba_MC:x469","eba_dim:TFM":"eba_IM:x50"}</t>
  </si>
  <si>
    <t>F26.00_R0030_C0070</t>
  </si>
  <si>
    <t>{"eba_dim:APL":"eba_PL:x77","eba_dim:BAS":"eba_BA:x6","eba_dim:CPS":"eba_CT:x20","eba_dim:FBS":"eba_IM:x12","eba_dim:MCY":"eba_MC:x469","eba_dim:PFS":"eba_IM:x17","eba_dim:TFM":"eba_IM:x50"}</t>
  </si>
  <si>
    <t>F26.00_R0030_C0080</t>
  </si>
  <si>
    <t>{"eba_dim:APL":"eba_PL:x77","eba_dim:BAS":"eba_BA:x6","eba_dim:CPS":"eba_CT:x20","eba_dim:FBS":"eba_IM:x12","eba_dim:MCY":"eba_MC:x469","eba_dim:PAF":"eba_RF:x52","eba_dim:TFM":"eba_IM:x50"}</t>
  </si>
  <si>
    <t>F26.00_R0030_C0090</t>
  </si>
  <si>
    <t>{"eba_dim:APL":"eba_PL:x77","eba_dim:BAS":"eba_BA:x6","eba_dim:FBS":"eba_IM:x12","eba_dim:MCY":"eba_MC:x469","eba_dim:TFM":"eba_IM:x51"}</t>
  </si>
  <si>
    <t>F26.00_R0040_C0010</t>
  </si>
  <si>
    <t>{"eba_dim:APL":"eba_PL:x77","eba_dim:BAS":"eba_BA:x6","eba_dim:FBS":"eba_IM:x12","eba_dim:MCY":"eba_MC:x469","eba_dim:PFS":"eba_IM:x17","eba_dim:TFM":"eba_IM:x51"}</t>
  </si>
  <si>
    <t>F26.00_R0040_C0020</t>
  </si>
  <si>
    <t>{"eba_dim:APL":"eba_PL:x77","eba_dim:BAS":"eba_BA:x6","eba_dim:FBS":"eba_IM:x12","eba_dim:MCY":"eba_MC:x469","eba_dim:PAF":"eba_RF:x52","eba_dim:TFM":"eba_IM:x51"}</t>
  </si>
  <si>
    <t>F26.00_R0040_C0030</t>
  </si>
  <si>
    <t>{"eba_dim:APL":"eba_PL:x77","eba_dim:BAS":"eba_BA:x6","eba_dim:CPS":"eba_CT:x5","eba_dim:FBS":"eba_IM:x12","eba_dim:MCY":"eba_MC:x469","eba_dim:TFM":"eba_IM:x51"}</t>
  </si>
  <si>
    <t>F26.00_R0040_C0040</t>
  </si>
  <si>
    <t>{"eba_dim:APL":"eba_PL:x77","eba_dim:BAS":"eba_BA:x6","eba_dim:CPS":"eba_CT:x5","eba_dim:FBS":"eba_IM:x12","eba_dim:MCY":"eba_MC:x469","eba_dim:PFS":"eba_IM:x17","eba_dim:TFM":"eba_IM:x51"}</t>
  </si>
  <si>
    <t>F26.00_R0040_C0050</t>
  </si>
  <si>
    <t>{"eba_dim:APL":"eba_PL:x77","eba_dim:BAS":"eba_BA:x6","eba_dim:CPS":"eba_CT:x5","eba_dim:FBS":"eba_IM:x12","eba_dim:MCY":"eba_MC:x469","eba_dim:PAF":"eba_RF:x52","eba_dim:TFM":"eba_IM:x51"}</t>
  </si>
  <si>
    <t>F26.00_R0040_C0060</t>
  </si>
  <si>
    <t>{"eba_dim:APL":"eba_PL:x77","eba_dim:BAS":"eba_BA:x6","eba_dim:CPS":"eba_CT:x20","eba_dim:FBS":"eba_IM:x12","eba_dim:MCY":"eba_MC:x469","eba_dim:TFM":"eba_IM:x51"}</t>
  </si>
  <si>
    <t>F26.00_R0040_C0070</t>
  </si>
  <si>
    <t>{"eba_dim:APL":"eba_PL:x77","eba_dim:BAS":"eba_BA:x6","eba_dim:CPS":"eba_CT:x20","eba_dim:FBS":"eba_IM:x12","eba_dim:MCY":"eba_MC:x469","eba_dim:PFS":"eba_IM:x17","eba_dim:TFM":"eba_IM:x51"}</t>
  </si>
  <si>
    <t>F26.00_R0040_C0080</t>
  </si>
  <si>
    <t>{"eba_dim:APL":"eba_PL:x77","eba_dim:BAS":"eba_BA:x6","eba_dim:CPS":"eba_CT:x20","eba_dim:FBS":"eba_IM:x12","eba_dim:MCY":"eba_MC:x469","eba_dim:PAF":"eba_RF:x52","eba_dim:TFM":"eba_IM:x51"}</t>
  </si>
  <si>
    <t>F26.00_R0040_C0090</t>
  </si>
  <si>
    <t>{"eba_dim:APL":"eba_PL:x77","eba_dim:BAS":"eba_BA:x6","eba_dim:FBS":"eba_IM:x12","eba_dim:MCY":"eba_MC:x469","eba_dim:TFM":"eba_IM:x52"}</t>
  </si>
  <si>
    <t>F26.00_R0050_C0010</t>
  </si>
  <si>
    <t>{"eba_dim:APL":"eba_PL:x77","eba_dim:BAS":"eba_BA:x6","eba_dim:FBS":"eba_IM:x12","eba_dim:MCY":"eba_MC:x469","eba_dim:PFS":"eba_IM:x17","eba_dim:TFM":"eba_IM:x52"}</t>
  </si>
  <si>
    <t>F26.00_R0050_C0020</t>
  </si>
  <si>
    <t>{"eba_dim:APL":"eba_PL:x77","eba_dim:BAS":"eba_BA:x6","eba_dim:FBS":"eba_IM:x12","eba_dim:MCY":"eba_MC:x469","eba_dim:PAF":"eba_RF:x52","eba_dim:TFM":"eba_IM:x52"}</t>
  </si>
  <si>
    <t>F26.00_R0050_C0030</t>
  </si>
  <si>
    <t>{"eba_dim:APL":"eba_PL:x77","eba_dim:BAS":"eba_BA:x6","eba_dim:CPS":"eba_CT:x5","eba_dim:FBS":"eba_IM:x12","eba_dim:MCY":"eba_MC:x469","eba_dim:TFM":"eba_IM:x52"}</t>
  </si>
  <si>
    <t>F26.00_R0050_C0040</t>
  </si>
  <si>
    <t>{"eba_dim:APL":"eba_PL:x77","eba_dim:BAS":"eba_BA:x6","eba_dim:CPS":"eba_CT:x5","eba_dim:FBS":"eba_IM:x12","eba_dim:MCY":"eba_MC:x469","eba_dim:PFS":"eba_IM:x17","eba_dim:TFM":"eba_IM:x52"}</t>
  </si>
  <si>
    <t>F26.00_R0050_C0050</t>
  </si>
  <si>
    <t>{"eba_dim:APL":"eba_PL:x77","eba_dim:BAS":"eba_BA:x6","eba_dim:CPS":"eba_CT:x5","eba_dim:FBS":"eba_IM:x12","eba_dim:MCY":"eba_MC:x469","eba_dim:PAF":"eba_RF:x52","eba_dim:TFM":"eba_IM:x52"}</t>
  </si>
  <si>
    <t>F26.00_R0050_C0060</t>
  </si>
  <si>
    <t>{"eba_dim:APL":"eba_PL:x77","eba_dim:BAS":"eba_BA:x6","eba_dim:CPS":"eba_CT:x20","eba_dim:FBS":"eba_IM:x12","eba_dim:MCY":"eba_MC:x469","eba_dim:TFM":"eba_IM:x52"}</t>
  </si>
  <si>
    <t>F26.00_R0050_C0070</t>
  </si>
  <si>
    <t>{"eba_dim:APL":"eba_PL:x77","eba_dim:BAS":"eba_BA:x6","eba_dim:CPS":"eba_CT:x20","eba_dim:FBS":"eba_IM:x12","eba_dim:MCY":"eba_MC:x469","eba_dim:PFS":"eba_IM:x17","eba_dim:TFM":"eba_IM:x52"}</t>
  </si>
  <si>
    <t>F26.00_R0050_C0080</t>
  </si>
  <si>
    <t>{"eba_dim:APL":"eba_PL:x77","eba_dim:BAS":"eba_BA:x6","eba_dim:CPS":"eba_CT:x20","eba_dim:FBS":"eba_IM:x12","eba_dim:MCY":"eba_MC:x469","eba_dim:PAF":"eba_RF:x52","eba_dim:TFM":"eba_IM:x52"}</t>
  </si>
  <si>
    <t>F26.00_R0050_C0090</t>
  </si>
  <si>
    <t>{"eba_dim:APL":"eba_PL:x77","eba_dim:BAS":"eba_BA:x6","eba_dim:FBS":"eba_IM:x12","eba_dim:MCY":"eba_MC:x469","eba_dim:TFM":"eba_IM:x53"}</t>
  </si>
  <si>
    <t>F26.00_R0060_C0010</t>
  </si>
  <si>
    <t>{"eba_dim:APL":"eba_PL:x77","eba_dim:BAS":"eba_BA:x6","eba_dim:FBS":"eba_IM:x12","eba_dim:MCY":"eba_MC:x469","eba_dim:PFS":"eba_IM:x17","eba_dim:TFM":"eba_IM:x53"}</t>
  </si>
  <si>
    <t>F26.00_R0060_C0020</t>
  </si>
  <si>
    <t>{"eba_dim:APL":"eba_PL:x77","eba_dim:BAS":"eba_BA:x6","eba_dim:FBS":"eba_IM:x12","eba_dim:MCY":"eba_MC:x469","eba_dim:PAF":"eba_RF:x52","eba_dim:TFM":"eba_IM:x53"}</t>
  </si>
  <si>
    <t>F26.00_R0060_C0030</t>
  </si>
  <si>
    <t>{"eba_dim:APL":"eba_PL:x77","eba_dim:BAS":"eba_BA:x6","eba_dim:CPS":"eba_CT:x5","eba_dim:FBS":"eba_IM:x12","eba_dim:MCY":"eba_MC:x469","eba_dim:TFM":"eba_IM:x53"}</t>
  </si>
  <si>
    <t>F26.00_R0060_C0040</t>
  </si>
  <si>
    <t>{"eba_dim:APL":"eba_PL:x77","eba_dim:BAS":"eba_BA:x6","eba_dim:CPS":"eba_CT:x5","eba_dim:FBS":"eba_IM:x12","eba_dim:MCY":"eba_MC:x469","eba_dim:PFS":"eba_IM:x17","eba_dim:TFM":"eba_IM:x53"}</t>
  </si>
  <si>
    <t>F26.00_R0060_C0050</t>
  </si>
  <si>
    <t>{"eba_dim:APL":"eba_PL:x77","eba_dim:BAS":"eba_BA:x6","eba_dim:CPS":"eba_CT:x5","eba_dim:FBS":"eba_IM:x12","eba_dim:MCY":"eba_MC:x469","eba_dim:PAF":"eba_RF:x52","eba_dim:TFM":"eba_IM:x53"}</t>
  </si>
  <si>
    <t>F26.00_R0060_C0060</t>
  </si>
  <si>
    <t>{"eba_dim:APL":"eba_PL:x77","eba_dim:BAS":"eba_BA:x6","eba_dim:CPS":"eba_CT:x20","eba_dim:FBS":"eba_IM:x12","eba_dim:MCY":"eba_MC:x469","eba_dim:TFM":"eba_IM:x53"}</t>
  </si>
  <si>
    <t>F26.00_R0060_C0070</t>
  </si>
  <si>
    <t>{"eba_dim:APL":"eba_PL:x77","eba_dim:BAS":"eba_BA:x6","eba_dim:CPS":"eba_CT:x20","eba_dim:FBS":"eba_IM:x12","eba_dim:MCY":"eba_MC:x469","eba_dim:PFS":"eba_IM:x17","eba_dim:TFM":"eba_IM:x53"}</t>
  </si>
  <si>
    <t>F26.00_R0060_C0080</t>
  </si>
  <si>
    <t>{"eba_dim:APL":"eba_PL:x77","eba_dim:BAS":"eba_BA:x6","eba_dim:CPS":"eba_CT:x20","eba_dim:FBS":"eba_IM:x12","eba_dim:MCY":"eba_MC:x469","eba_dim:PAF":"eba_RF:x52","eba_dim:TFM":"eba_IM:x53"}</t>
  </si>
  <si>
    <t>F26.00_R0060_C0090</t>
  </si>
  <si>
    <t>{"eba_dim:APL":"eba_PL:x77","eba_dim:BAS":"eba_BA:x6","eba_dim:FBS":"eba_IM:x12","eba_dim:MCY":"eba_MC:x469","eba_dim:TFM":"eba_IM:x54"}</t>
  </si>
  <si>
    <t>F26.00_R0070_C0010</t>
  </si>
  <si>
    <t>{"eba_dim:APL":"eba_PL:x77","eba_dim:BAS":"eba_BA:x6","eba_dim:FBS":"eba_IM:x12","eba_dim:MCY":"eba_MC:x469","eba_dim:PFS":"eba_IM:x17","eba_dim:TFM":"eba_IM:x54"}</t>
  </si>
  <si>
    <t>F26.00_R0070_C0020</t>
  </si>
  <si>
    <t>{"eba_dim:APL":"eba_PL:x77","eba_dim:BAS":"eba_BA:x6","eba_dim:FBS":"eba_IM:x12","eba_dim:MCY":"eba_MC:x469","eba_dim:PAF":"eba_RF:x52","eba_dim:TFM":"eba_IM:x54"}</t>
  </si>
  <si>
    <t>F26.00_R0070_C0030</t>
  </si>
  <si>
    <t>{"eba_dim:APL":"eba_PL:x77","eba_dim:BAS":"eba_BA:x6","eba_dim:CPS":"eba_CT:x5","eba_dim:FBS":"eba_IM:x12","eba_dim:MCY":"eba_MC:x469","eba_dim:TFM":"eba_IM:x54"}</t>
  </si>
  <si>
    <t>F26.00_R0070_C0040</t>
  </si>
  <si>
    <t>{"eba_dim:APL":"eba_PL:x77","eba_dim:BAS":"eba_BA:x6","eba_dim:CPS":"eba_CT:x5","eba_dim:FBS":"eba_IM:x12","eba_dim:MCY":"eba_MC:x469","eba_dim:PFS":"eba_IM:x17","eba_dim:TFM":"eba_IM:x54"}</t>
  </si>
  <si>
    <t>F26.00_R0070_C0050</t>
  </si>
  <si>
    <t>{"eba_dim:APL":"eba_PL:x77","eba_dim:BAS":"eba_BA:x6","eba_dim:CPS":"eba_CT:x5","eba_dim:FBS":"eba_IM:x12","eba_dim:MCY":"eba_MC:x469","eba_dim:PAF":"eba_RF:x52","eba_dim:TFM":"eba_IM:x54"}</t>
  </si>
  <si>
    <t>F26.00_R0070_C0060</t>
  </si>
  <si>
    <t>{"eba_dim:APL":"eba_PL:x77","eba_dim:BAS":"eba_BA:x6","eba_dim:CPS":"eba_CT:x20","eba_dim:FBS":"eba_IM:x12","eba_dim:MCY":"eba_MC:x469","eba_dim:TFM":"eba_IM:x54"}</t>
  </si>
  <si>
    <t>F26.00_R0070_C0070</t>
  </si>
  <si>
    <t>{"eba_dim:APL":"eba_PL:x77","eba_dim:BAS":"eba_BA:x6","eba_dim:CPS":"eba_CT:x20","eba_dim:FBS":"eba_IM:x12","eba_dim:MCY":"eba_MC:x469","eba_dim:PFS":"eba_IM:x17","eba_dim:TFM":"eba_IM:x54"}</t>
  </si>
  <si>
    <t>F26.00_R0070_C0080</t>
  </si>
  <si>
    <t>{"eba_dim:APL":"eba_PL:x77","eba_dim:BAS":"eba_BA:x6","eba_dim:CPS":"eba_CT:x20","eba_dim:FBS":"eba_IM:x12","eba_dim:MCY":"eba_MC:x469","eba_dim:PAF":"eba_RF:x52","eba_dim:TFM":"eba_IM:x54"}</t>
  </si>
  <si>
    <t>F26.00_R0070_C0090</t>
  </si>
  <si>
    <t>{"eba_dim:APL":"eba_PL:x77","eba_dim:BAS":"eba_BA:x6","eba_dim:FBS":"eba_IM:x12","eba_dim:MCY":"eba_MC:x469","eba_dim:TFM":"eba_IM:x55"}</t>
  </si>
  <si>
    <t>F26.00_R0080_C0010</t>
  </si>
  <si>
    <t>{"eba_dim:APL":"eba_PL:x77","eba_dim:BAS":"eba_BA:x6","eba_dim:FBS":"eba_IM:x12","eba_dim:MCY":"eba_MC:x469","eba_dim:PFS":"eba_IM:x17","eba_dim:TFM":"eba_IM:x55"}</t>
  </si>
  <si>
    <t>F26.00_R0080_C0020</t>
  </si>
  <si>
    <t>{"eba_dim:APL":"eba_PL:x77","eba_dim:BAS":"eba_BA:x6","eba_dim:FBS":"eba_IM:x12","eba_dim:MCY":"eba_MC:x469","eba_dim:PAF":"eba_RF:x52","eba_dim:TFM":"eba_IM:x55"}</t>
  </si>
  <si>
    <t>F26.00_R0080_C0030</t>
  </si>
  <si>
    <t>{"eba_dim:APL":"eba_PL:x77","eba_dim:BAS":"eba_BA:x6","eba_dim:CPS":"eba_CT:x5","eba_dim:FBS":"eba_IM:x12","eba_dim:MCY":"eba_MC:x469","eba_dim:TFM":"eba_IM:x55"}</t>
  </si>
  <si>
    <t>F26.00_R0080_C0040</t>
  </si>
  <si>
    <t>{"eba_dim:APL":"eba_PL:x77","eba_dim:BAS":"eba_BA:x6","eba_dim:CPS":"eba_CT:x5","eba_dim:FBS":"eba_IM:x12","eba_dim:MCY":"eba_MC:x469","eba_dim:PFS":"eba_IM:x17","eba_dim:TFM":"eba_IM:x55"}</t>
  </si>
  <si>
    <t>F26.00_R0080_C0050</t>
  </si>
  <si>
    <t>{"eba_dim:APL":"eba_PL:x77","eba_dim:BAS":"eba_BA:x6","eba_dim:CPS":"eba_CT:x5","eba_dim:FBS":"eba_IM:x12","eba_dim:MCY":"eba_MC:x469","eba_dim:PAF":"eba_RF:x52","eba_dim:TFM":"eba_IM:x55"}</t>
  </si>
  <si>
    <t>F26.00_R0080_C0060</t>
  </si>
  <si>
    <t>{"eba_dim:APL":"eba_PL:x77","eba_dim:BAS":"eba_BA:x6","eba_dim:CPS":"eba_CT:x20","eba_dim:FBS":"eba_IM:x12","eba_dim:MCY":"eba_MC:x469","eba_dim:TFM":"eba_IM:x55"}</t>
  </si>
  <si>
    <t>F26.00_R0080_C0070</t>
  </si>
  <si>
    <t>{"eba_dim:APL":"eba_PL:x77","eba_dim:BAS":"eba_BA:x6","eba_dim:CPS":"eba_CT:x20","eba_dim:FBS":"eba_IM:x12","eba_dim:MCY":"eba_MC:x469","eba_dim:PFS":"eba_IM:x17","eba_dim:TFM":"eba_IM:x55"}</t>
  </si>
  <si>
    <t>F26.00_R0080_C0080</t>
  </si>
  <si>
    <t>{"eba_dim:APL":"eba_PL:x77","eba_dim:BAS":"eba_BA:x6","eba_dim:CPS":"eba_CT:x20","eba_dim:FBS":"eba_IM:x12","eba_dim:MCY":"eba_MC:x469","eba_dim:PAF":"eba_RF:x52","eba_dim:TFM":"eba_IM:x55"}</t>
  </si>
  <si>
    <t>F26.00_R0080_C0090</t>
  </si>
  <si>
    <t>{"eba_dim:APL":"eba_PL:x77","eba_dim:BAS":"eba_BA:x6","eba_dim:FBS":"eba_IM:x12","eba_dim:MCY":"eba_MC:x469","eba_dim:TFM":"eba_IM:x56"}</t>
  </si>
  <si>
    <t>F26.00_R0090_C0010</t>
  </si>
  <si>
    <t>{"eba_dim:APL":"eba_PL:x77","eba_dim:BAS":"eba_BA:x6","eba_dim:FBS":"eba_IM:x12","eba_dim:MCY":"eba_MC:x469","eba_dim:PFS":"eba_IM:x17","eba_dim:TFM":"eba_IM:x56"}</t>
  </si>
  <si>
    <t>F26.00_R0090_C0020</t>
  </si>
  <si>
    <t>{"eba_dim:APL":"eba_PL:x77","eba_dim:BAS":"eba_BA:x6","eba_dim:FBS":"eba_IM:x12","eba_dim:MCY":"eba_MC:x469","eba_dim:PAF":"eba_RF:x52","eba_dim:TFM":"eba_IM:x56"}</t>
  </si>
  <si>
    <t>F26.00_R0090_C0030</t>
  </si>
  <si>
    <t>{"eba_dim:APL":"eba_PL:x77","eba_dim:BAS":"eba_BA:x6","eba_dim:CPS":"eba_CT:x5","eba_dim:FBS":"eba_IM:x12","eba_dim:MCY":"eba_MC:x469","eba_dim:TFM":"eba_IM:x56"}</t>
  </si>
  <si>
    <t>F26.00_R0090_C0040</t>
  </si>
  <si>
    <t>{"eba_dim:APL":"eba_PL:x77","eba_dim:BAS":"eba_BA:x6","eba_dim:CPS":"eba_CT:x5","eba_dim:FBS":"eba_IM:x12","eba_dim:MCY":"eba_MC:x469","eba_dim:PFS":"eba_IM:x17","eba_dim:TFM":"eba_IM:x56"}</t>
  </si>
  <si>
    <t>F26.00_R0090_C0050</t>
  </si>
  <si>
    <t>{"eba_dim:APL":"eba_PL:x77","eba_dim:BAS":"eba_BA:x6","eba_dim:CPS":"eba_CT:x5","eba_dim:FBS":"eba_IM:x12","eba_dim:MCY":"eba_MC:x469","eba_dim:PAF":"eba_RF:x52","eba_dim:TFM":"eba_IM:x56"}</t>
  </si>
  <si>
    <t>F26.00_R0090_C0060</t>
  </si>
  <si>
    <t>{"eba_dim:APL":"eba_PL:x77","eba_dim:BAS":"eba_BA:x6","eba_dim:CPS":"eba_CT:x20","eba_dim:FBS":"eba_IM:x12","eba_dim:MCY":"eba_MC:x469","eba_dim:TFM":"eba_IM:x56"}</t>
  </si>
  <si>
    <t>F26.00_R0090_C0070</t>
  </si>
  <si>
    <t>{"eba_dim:APL":"eba_PL:x77","eba_dim:BAS":"eba_BA:x6","eba_dim:CPS":"eba_CT:x20","eba_dim:FBS":"eba_IM:x12","eba_dim:MCY":"eba_MC:x469","eba_dim:PFS":"eba_IM:x17","eba_dim:TFM":"eba_IM:x56"}</t>
  </si>
  <si>
    <t>F26.00_R0090_C0080</t>
  </si>
  <si>
    <t>{"eba_dim:APL":"eba_PL:x77","eba_dim:BAS":"eba_BA:x6","eba_dim:CPS":"eba_CT:x20","eba_dim:FBS":"eba_IM:x12","eba_dim:MCY":"eba_MC:x469","eba_dim:PAF":"eba_RF:x52","eba_dim:TFM":"eba_IM:x56"}</t>
  </si>
  <si>
    <t>F26.00_R0090_C0090</t>
  </si>
  <si>
    <t>{"eba_dim:APL":"eba_PL:x77","eba_dim:BAS":"eba_BA:x6","eba_dim:FBS":"eba_IM:x42","eba_dim:MCY":"eba_MC:x469"}</t>
  </si>
  <si>
    <t>F26.00_R0100_C0010</t>
  </si>
  <si>
    <t>{"eba_dim:APL":"eba_PL:x77","eba_dim:BAS":"eba_BA:x6","eba_dim:FBS":"eba_IM:x42","eba_dim:MCY":"eba_MC:x469","eba_dim:PFS":"eba_IM:x17"}</t>
  </si>
  <si>
    <t>F26.00_R0100_C0020</t>
  </si>
  <si>
    <t>{"eba_dim:APL":"eba_PL:x77","eba_dim:BAS":"eba_BA:x6","eba_dim:FBS":"eba_IM:x42","eba_dim:MCY":"eba_MC:x469","eba_dim:PAF":"eba_RF:x52"}</t>
  </si>
  <si>
    <t>F26.00_R0100_C0030</t>
  </si>
  <si>
    <t>{"eba_dim:APL":"eba_PL:x77","eba_dim:BAS":"eba_BA:x6","eba_dim:CPS":"eba_CT:x5","eba_dim:FBS":"eba_IM:x42","eba_dim:MCY":"eba_MC:x469"}</t>
  </si>
  <si>
    <t>F26.00_R0100_C0040</t>
  </si>
  <si>
    <t>{"eba_dim:APL":"eba_PL:x77","eba_dim:BAS":"eba_BA:x6","eba_dim:CPS":"eba_CT:x5","eba_dim:FBS":"eba_IM:x42","eba_dim:MCY":"eba_MC:x469","eba_dim:PFS":"eba_IM:x17"}</t>
  </si>
  <si>
    <t>F26.00_R0100_C0050</t>
  </si>
  <si>
    <t>{"eba_dim:APL":"eba_PL:x77","eba_dim:BAS":"eba_BA:x6","eba_dim:CPS":"eba_CT:x5","eba_dim:FBS":"eba_IM:x42","eba_dim:MCY":"eba_MC:x469","eba_dim:PAF":"eba_RF:x52"}</t>
  </si>
  <si>
    <t>F26.00_R0100_C0060</t>
  </si>
  <si>
    <t>{"eba_dim:APL":"eba_PL:x77","eba_dim:BAS":"eba_BA:x6","eba_dim:CPS":"eba_CT:x20","eba_dim:FBS":"eba_IM:x42","eba_dim:MCY":"eba_MC:x469"}</t>
  </si>
  <si>
    <t>F26.00_R0100_C0070</t>
  </si>
  <si>
    <t>{"eba_dim:APL":"eba_PL:x77","eba_dim:BAS":"eba_BA:x6","eba_dim:CPS":"eba_CT:x20","eba_dim:FBS":"eba_IM:x42","eba_dim:MCY":"eba_MC:x469","eba_dim:PFS":"eba_IM:x17"}</t>
  </si>
  <si>
    <t>F26.00_R0100_C0080</t>
  </si>
  <si>
    <t>{"eba_dim:APL":"eba_PL:x77","eba_dim:BAS":"eba_BA:x6","eba_dim:CPS":"eba_CT:x20","eba_dim:FBS":"eba_IM:x42","eba_dim:MCY":"eba_MC:x469","eba_dim:PAF":"eba_RF:x52"}</t>
  </si>
  <si>
    <t>F26.00_R0100_C0090</t>
  </si>
  <si>
    <t>{"eba_dim:APL":"eba_PL:x77","eba_dim:BAS":"eba_BA:x6","eba_dim:FBS":"eba_IM:x43","eba_dim:MCY":"eba_MC:x469"}</t>
  </si>
  <si>
    <t>F26.00_R0110_C0010</t>
  </si>
  <si>
    <t>{"eba_dim:APL":"eba_PL:x77","eba_dim:BAS":"eba_BA:x6","eba_dim:FBS":"eba_IM:x43","eba_dim:MCY":"eba_MC:x469","eba_dim:PFS":"eba_IM:x17"}</t>
  </si>
  <si>
    <t>F26.00_R0110_C0020</t>
  </si>
  <si>
    <t>{"eba_dim:APL":"eba_PL:x77","eba_dim:BAS":"eba_BA:x6","eba_dim:FBS":"eba_IM:x43","eba_dim:MCY":"eba_MC:x469","eba_dim:PAF":"eba_RF:x52"}</t>
  </si>
  <si>
    <t>F26.00_R0110_C0030</t>
  </si>
  <si>
    <t>{"eba_dim:APL":"eba_PL:x77","eba_dim:BAS":"eba_BA:x6","eba_dim:CPS":"eba_CT:x5","eba_dim:FBS":"eba_IM:x43","eba_dim:MCY":"eba_MC:x469"}</t>
  </si>
  <si>
    <t>F26.00_R0110_C0040</t>
  </si>
  <si>
    <t>{"eba_dim:APL":"eba_PL:x77","eba_dim:BAS":"eba_BA:x6","eba_dim:CPS":"eba_CT:x5","eba_dim:FBS":"eba_IM:x43","eba_dim:MCY":"eba_MC:x469","eba_dim:PFS":"eba_IM:x17"}</t>
  </si>
  <si>
    <t>F26.00_R0110_C0050</t>
  </si>
  <si>
    <t>{"eba_dim:APL":"eba_PL:x77","eba_dim:BAS":"eba_BA:x6","eba_dim:CPS":"eba_CT:x5","eba_dim:FBS":"eba_IM:x43","eba_dim:MCY":"eba_MC:x469","eba_dim:PAF":"eba_RF:x52"}</t>
  </si>
  <si>
    <t>F26.00_R0110_C0060</t>
  </si>
  <si>
    <t>{"eba_dim:APL":"eba_PL:x77","eba_dim:BAS":"eba_BA:x6","eba_dim:CPS":"eba_CT:x20","eba_dim:FBS":"eba_IM:x43","eba_dim:MCY":"eba_MC:x469"}</t>
  </si>
  <si>
    <t>F26.00_R0110_C0070</t>
  </si>
  <si>
    <t>{"eba_dim:APL":"eba_PL:x77","eba_dim:BAS":"eba_BA:x6","eba_dim:CPS":"eba_CT:x20","eba_dim:FBS":"eba_IM:x43","eba_dim:MCY":"eba_MC:x469","eba_dim:PFS":"eba_IM:x17"}</t>
  </si>
  <si>
    <t>F26.00_R0110_C0080</t>
  </si>
  <si>
    <t>{"eba_dim:APL":"eba_PL:x77","eba_dim:BAS":"eba_BA:x6","eba_dim:CPS":"eba_CT:x20","eba_dim:FBS":"eba_IM:x43","eba_dim:MCY":"eba_MC:x469","eba_dim:PAF":"eba_RF:x52"}</t>
  </si>
  <si>
    <t>F26.00_R0110_C0090</t>
  </si>
  <si>
    <t>{"eba_dim:APL":"eba_PL:x77","eba_dim:BAS":"eba_BA:x6","eba_dim:FBS":"eba_IM:x44","eba_dim:MCY":"eba_MC:x469"}</t>
  </si>
  <si>
    <t>F26.00_R0120_C0010</t>
  </si>
  <si>
    <t>{"eba_dim:APL":"eba_PL:x77","eba_dim:BAS":"eba_BA:x6","eba_dim:FBS":"eba_IM:x44","eba_dim:MCY":"eba_MC:x469","eba_dim:PFS":"eba_IM:x17"}</t>
  </si>
  <si>
    <t>F26.00_R0120_C0020</t>
  </si>
  <si>
    <t>{"eba_dim:APL":"eba_PL:x77","eba_dim:BAS":"eba_BA:x6","eba_dim:FBS":"eba_IM:x44","eba_dim:MCY":"eba_MC:x469","eba_dim:PAF":"eba_RF:x52"}</t>
  </si>
  <si>
    <t>F26.00_R0120_C0030</t>
  </si>
  <si>
    <t>{"eba_dim:APL":"eba_PL:x77","eba_dim:BAS":"eba_BA:x6","eba_dim:CPS":"eba_CT:x5","eba_dim:FBS":"eba_IM:x44","eba_dim:MCY":"eba_MC:x469"}</t>
  </si>
  <si>
    <t>F26.00_R0120_C0040</t>
  </si>
  <si>
    <t>{"eba_dim:APL":"eba_PL:x77","eba_dim:BAS":"eba_BA:x6","eba_dim:CPS":"eba_CT:x5","eba_dim:FBS":"eba_IM:x44","eba_dim:MCY":"eba_MC:x469","eba_dim:PFS":"eba_IM:x17"}</t>
  </si>
  <si>
    <t>F26.00_R0120_C0050</t>
  </si>
  <si>
    <t>{"eba_dim:APL":"eba_PL:x77","eba_dim:BAS":"eba_BA:x6","eba_dim:CPS":"eba_CT:x5","eba_dim:FBS":"eba_IM:x44","eba_dim:MCY":"eba_MC:x469","eba_dim:PAF":"eba_RF:x52"}</t>
  </si>
  <si>
    <t>F26.00_R0120_C0060</t>
  </si>
  <si>
    <t>{"eba_dim:APL":"eba_PL:x77","eba_dim:BAS":"eba_BA:x6","eba_dim:CPS":"eba_CT:x20","eba_dim:FBS":"eba_IM:x44","eba_dim:MCY":"eba_MC:x469"}</t>
  </si>
  <si>
    <t>F26.00_R0120_C0070</t>
  </si>
  <si>
    <t>{"eba_dim:APL":"eba_PL:x77","eba_dim:BAS":"eba_BA:x6","eba_dim:CPS":"eba_CT:x20","eba_dim:FBS":"eba_IM:x44","eba_dim:MCY":"eba_MC:x469","eba_dim:PFS":"eba_IM:x17"}</t>
  </si>
  <si>
    <t>F26.00_R0120_C0080</t>
  </si>
  <si>
    <t>{"eba_dim:APL":"eba_PL:x77","eba_dim:BAS":"eba_BA:x6","eba_dim:CPS":"eba_CT:x20","eba_dim:FBS":"eba_IM:x44","eba_dim:MCY":"eba_MC:x469","eba_dim:PAF":"eba_RF:x52"}</t>
  </si>
  <si>
    <t>F26.00_R0120_C0090</t>
  </si>
  <si>
    <t>F 26.00.b</t>
  </si>
  <si>
    <t>{"eba_dim:BAS":"eba_BA:x6","eba_dim:FBS":"eba_IM:x12","eba_dim:MCY":"eba_MC:x469","eba_dim:PFS":"eba_IM:x45"}</t>
  </si>
  <si>
    <t>F26.00_R0130_C0010</t>
  </si>
  <si>
    <t>{"eba_dim:BAS":"eba_BA:x6","eba_dim:FBS":"eba_IM:x12","eba_dim:MCY":"eba_MC:x469","eba_dim:PAF":"eba_RF:x52","eba_dim:PFS":"eba_IM:x45"}</t>
  </si>
  <si>
    <t>F26.00_R0130_C0030</t>
  </si>
  <si>
    <t>{"eba_dim:BAS":"eba_BA:x6","eba_dim:CPS":"eba_CT:x5","eba_dim:FBS":"eba_IM:x12","eba_dim:MCY":"eba_MC:x469","eba_dim:PFS":"eba_IM:x45"}</t>
  </si>
  <si>
    <t>F26.00_R0130_C0040</t>
  </si>
  <si>
    <t>{"eba_dim:BAS":"eba_BA:x6","eba_dim:CPS":"eba_CT:x5","eba_dim:FBS":"eba_IM:x12","eba_dim:MCY":"eba_MC:x469","eba_dim:PAF":"eba_RF:x52","eba_dim:PFS":"eba_IM:x45"}</t>
  </si>
  <si>
    <t>F26.00_R0130_C0060</t>
  </si>
  <si>
    <t>{"eba_dim:BAS":"eba_BA:x6","eba_dim:CPS":"eba_CT:x20","eba_dim:FBS":"eba_IM:x12","eba_dim:MCY":"eba_MC:x469","eba_dim:PFS":"eba_IM:x45"}</t>
  </si>
  <si>
    <t>F26.00_R0130_C0070</t>
  </si>
  <si>
    <t>{"eba_dim:BAS":"eba_BA:x6","eba_dim:CPS":"eba_CT:x20","eba_dim:FBS":"eba_IM:x12","eba_dim:MCY":"eba_MC:x469","eba_dim:PAF":"eba_RF:x52","eba_dim:PFS":"eba_IM:x45"}</t>
  </si>
  <si>
    <t>F26.00_R0130_C0090</t>
  </si>
  <si>
    <t>F 30.01</t>
  </si>
  <si>
    <t>{"eba_dim:APL":"eba_PL:x73","eba_dim:BAS":"eba_BA:x6","eba_dim:MCY":"eba_MC:x104","eba_dim:RPR":"eba_RP:x12"}</t>
  </si>
  <si>
    <t>F30.01_R0010_C0010</t>
  </si>
  <si>
    <t>{"eba_dim:APL":"eba_PL:x73","eba_dim:BAS":"eba_BA:x6","eba_dim:MCY":"eba_MC:x223","eba_dim:RPR":"eba_RP:x12"}</t>
  </si>
  <si>
    <t>F30.01_R0010_C0020</t>
  </si>
  <si>
    <t>F30.01_R0010_C0030</t>
  </si>
  <si>
    <t>{"eba_dim:APL":"eba_PL:x74","eba_dim:BAS":"eba_BA:x7","eba_dim:MCY":"eba_MC:x105","eba_dim:RPR":"eba_RP:x12"}</t>
  </si>
  <si>
    <t>F30.01_R0010_C0040</t>
  </si>
  <si>
    <t>{"eba_dim:BAS":"eba_BA:x10","eba_dim:MCY":"eba_MC:x251","eba_dim:RPR":"eba_RP:x12"}</t>
  </si>
  <si>
    <t>F30.01_R0010_C0050</t>
  </si>
  <si>
    <t>{"eba_dim:BAS":"eba_BA:x10","eba_dim:MCY":"eba_MC:x221","eba_dim:RPR":"eba_RP:x12"}</t>
  </si>
  <si>
    <t>F30.01_R0010_C0060</t>
  </si>
  <si>
    <t>{"eba_dim:BAS":"eba_BA:x3","eba_dim:MCY":"eba_MC:x235","eba_dim:RPR":"eba_RP:x12"}</t>
  </si>
  <si>
    <t>F30.01_R0010_C0080</t>
  </si>
  <si>
    <t>F 30.02</t>
  </si>
  <si>
    <t>{"eba_dim:APL":"eba_PL:x73","eba_dim:BAS":"eba_BA:x6","eba_dim:MCY":"eba_MC:x104","eba_dim:RPR":"eba_RP:x12","eba_dim:TYR":"eba_TA:x35"}</t>
  </si>
  <si>
    <t>F30.02_R0010_C0010</t>
  </si>
  <si>
    <t>{"eba_dim:APL":"eba_PL:x73","eba_dim:BAS":"eba_BA:x6","eba_dim:MCY":"eba_MC:x104","eba_dim:RPR":"eba_RP:x12","eba_dim:TYR":"eba_TA:x5"}</t>
  </si>
  <si>
    <t>F30.02_R0010_C0020</t>
  </si>
  <si>
    <t>{"eba_dim:APL":"eba_PL:x73","eba_dim:BAS":"eba_BA:x6","eba_dim:MCY":"eba_MC:x104","eba_dim:RPR":"eba_RP:x12","eba_dim:TYR":"eba_TA:x3"}</t>
  </si>
  <si>
    <t>F30.02_R0010_C0030</t>
  </si>
  <si>
    <t>{"eba_dim:APL":"eba_PL:x73","eba_dim:BAS":"eba_BA:x6","eba_dim:MCY":"eba_MC:x104","eba_dim:PFS":"eba_IM:x16","eba_dim:RPR":"eba_RP:x12","eba_dim:TYR":"eba_TA:x35"}</t>
  </si>
  <si>
    <t>F30.02_R0021_C0010</t>
  </si>
  <si>
    <t>{"eba_dim:APL":"eba_PL:x73","eba_dim:BAS":"eba_BA:x6","eba_dim:MCY":"eba_MC:x104","eba_dim:PFS":"eba_IM:x16","eba_dim:RPR":"eba_RP:x12","eba_dim:TYR":"eba_TA:x5"}</t>
  </si>
  <si>
    <t>F30.02_R0021_C0020</t>
  </si>
  <si>
    <t>{"eba_dim:APL":"eba_PL:x73","eba_dim:BAS":"eba_BA:x6","eba_dim:MCY":"eba_MC:x104","eba_dim:PFS":"eba_IM:x16","eba_dim:RPR":"eba_RP:x12","eba_dim:TYR":"eba_TA:x3"}</t>
  </si>
  <si>
    <t>F30.02_R0021_C0030</t>
  </si>
  <si>
    <t>{"eba_dim:APL":"eba_PL:x73","eba_dim:BAS":"eba_BA:x6","eba_dim:MCY":"eba_MC:x99","eba_dim:RPR":"eba_RP:x12","eba_dim:TYR":"eba_TA:x35"}</t>
  </si>
  <si>
    <t>F30.02_R0030_C0010</t>
  </si>
  <si>
    <t>{"eba_dim:APL":"eba_PL:x73","eba_dim:BAS":"eba_BA:x6","eba_dim:MCY":"eba_MC:x99","eba_dim:RPR":"eba_RP:x12","eba_dim:TYR":"eba_TA:x5"}</t>
  </si>
  <si>
    <t>F30.02_R0030_C0020</t>
  </si>
  <si>
    <t>{"eba_dim:APL":"eba_PL:x73","eba_dim:BAS":"eba_BA:x6","eba_dim:MCY":"eba_MC:x99","eba_dim:RPR":"eba_RP:x12","eba_dim:TYR":"eba_TA:x3"}</t>
  </si>
  <si>
    <t>F30.02_R0030_C0030</t>
  </si>
  <si>
    <t>{"eba_dim:APL":"eba_PL:x73","eba_dim:BAS":"eba_BA:x6","eba_dim:MCY":"eba_MC:x130","eba_dim:RPR":"eba_RP:x12","eba_dim:TYR":"eba_TA:x35"}</t>
  </si>
  <si>
    <t>F30.02_R0040_C0010</t>
  </si>
  <si>
    <t>{"eba_dim:APL":"eba_PL:x73","eba_dim:BAS":"eba_BA:x6","eba_dim:MCY":"eba_MC:x130","eba_dim:RPR":"eba_RP:x12","eba_dim:TYR":"eba_TA:x5"}</t>
  </si>
  <si>
    <t>F30.02_R0040_C0020</t>
  </si>
  <si>
    <t>{"eba_dim:APL":"eba_PL:x73","eba_dim:BAS":"eba_BA:x6","eba_dim:MCY":"eba_MC:x130","eba_dim:RPR":"eba_RP:x12","eba_dim:TYR":"eba_TA:x3"}</t>
  </si>
  <si>
    <t>F30.02_R0040_C0030</t>
  </si>
  <si>
    <t>{"eba_dim:APL":"eba_PL:x73","eba_dim:BAS":"eba_BA:x6","eba_dim:MCY":"eba_MC:x60","eba_dim:RPR":"eba_RP:x12","eba_dim:TYR":"eba_TA:x35"}</t>
  </si>
  <si>
    <t>F30.02_R0050_C0010</t>
  </si>
  <si>
    <t>{"eba_dim:APL":"eba_PL:x73","eba_dim:BAS":"eba_BA:x6","eba_dim:MCY":"eba_MC:x60","eba_dim:RPR":"eba_RP:x12","eba_dim:TYR":"eba_TA:x5"}</t>
  </si>
  <si>
    <t>F30.02_R0050_C0020</t>
  </si>
  <si>
    <t>{"eba_dim:APL":"eba_PL:x73","eba_dim:BAS":"eba_BA:x6","eba_dim:MCY":"eba_MC:x60","eba_dim:RPR":"eba_RP:x12","eba_dim:TYR":"eba_TA:x3"}</t>
  </si>
  <si>
    <t>F30.02_R0050_C0030</t>
  </si>
  <si>
    <t>{"eba_dim:APL":"eba_PL:x73","eba_dim:BAS":"eba_BA:x6","eba_dim:MCY":"eba_MC:x469","eba_dim:RPR":"eba_RP:x12","eba_dim:TYR":"eba_TA:x35"}</t>
  </si>
  <si>
    <t>F30.02_R0060_C0010</t>
  </si>
  <si>
    <t>{"eba_dim:APL":"eba_PL:x73","eba_dim:BAS":"eba_BA:x6","eba_dim:MCY":"eba_MC:x469","eba_dim:RPR":"eba_RP:x12","eba_dim:TYR":"eba_TA:x5"}</t>
  </si>
  <si>
    <t>F30.02_R0060_C0020</t>
  </si>
  <si>
    <t>{"eba_dim:APL":"eba_PL:x73","eba_dim:BAS":"eba_BA:x6","eba_dim:MCY":"eba_MC:x469","eba_dim:RPR":"eba_RP:x12","eba_dim:TYR":"eba_TA:x3"}</t>
  </si>
  <si>
    <t>F30.02_R0060_C0030</t>
  </si>
  <si>
    <t>{"eba_dim:APL":"eba_PL:x74","eba_dim:BAS":"eba_BA:x8","eba_dim:MCY":"eba_MC:x106","eba_dim:RPR":"eba_RP:x12","eba_dim:TYR":"eba_TA:x35"}</t>
  </si>
  <si>
    <t>F30.02_R0070_C0010</t>
  </si>
  <si>
    <t>{"eba_dim:APL":"eba_PL:x74","eba_dim:BAS":"eba_BA:x8","eba_dim:MCY":"eba_MC:x106","eba_dim:RPR":"eba_RP:x12","eba_dim:TYR":"eba_TA:x5"}</t>
  </si>
  <si>
    <t>F30.02_R0070_C0020</t>
  </si>
  <si>
    <t>{"eba_dim:APL":"eba_PL:x74","eba_dim:BAS":"eba_BA:x8","eba_dim:MCY":"eba_MC:x106","eba_dim:RPR":"eba_RP:x12","eba_dim:TYR":"eba_TA:x3"}</t>
  </si>
  <si>
    <t>F30.02_R0070_C0030</t>
  </si>
  <si>
    <t>{"eba_dim:BAS":"eba_BA:x2","eba_dim:MCY":"eba_MC:x132","eba_dim:RPR":"eba_RP:x12","eba_dim:TYR":"eba_TA:x35"}</t>
  </si>
  <si>
    <t>F30.02_R0080_C0010</t>
  </si>
  <si>
    <t>{"eba_dim:BAS":"eba_BA:x2","eba_dim:MCY":"eba_MC:x132","eba_dim:RPR":"eba_RP:x12","eba_dim:TYR":"eba_TA:x5"}</t>
  </si>
  <si>
    <t>F30.02_R0080_C0020</t>
  </si>
  <si>
    <t>{"eba_dim:BAS":"eba_BA:x2","eba_dim:MCY":"eba_MC:x132","eba_dim:RPR":"eba_RP:x12","eba_dim:TYR":"eba_TA:x3"}</t>
  </si>
  <si>
    <t>F30.02_R0080_C0030</t>
  </si>
  <si>
    <t>{"eba_dim:APL":"eba_PL:x74","eba_dim:BAS":"eba_BA:x7","eba_dim:MCY":"eba_MC:x99","eba_dim:RPR":"eba_RP:x12","eba_dim:TYR":"eba_TA:x35"}</t>
  </si>
  <si>
    <t>F30.02_R0090_C0010</t>
  </si>
  <si>
    <t>{"eba_dim:APL":"eba_PL:x74","eba_dim:BAS":"eba_BA:x7","eba_dim:MCY":"eba_MC:x99","eba_dim:RPR":"eba_RP:x12","eba_dim:TYR":"eba_TA:x5"}</t>
  </si>
  <si>
    <t>F30.02_R0090_C0020</t>
  </si>
  <si>
    <t>{"eba_dim:APL":"eba_PL:x74","eba_dim:BAS":"eba_BA:x7","eba_dim:MCY":"eba_MC:x99","eba_dim:RPR":"eba_RP:x12","eba_dim:TYR":"eba_TA:x3"}</t>
  </si>
  <si>
    <t>F30.02_R0090_C0030</t>
  </si>
  <si>
    <t>{"eba_dim:APL":"eba_PL:x74","eba_dim:BAS":"eba_BA:x7","eba_dim:MCY":"eba_MC:x135","eba_dim:RPR":"eba_RP:x12","eba_dim:TYR":"eba_TA:x35"}</t>
  </si>
  <si>
    <t>F30.02_R0100_C0010</t>
  </si>
  <si>
    <t>{"eba_dim:APL":"eba_PL:x74","eba_dim:BAS":"eba_BA:x7","eba_dim:MCY":"eba_MC:x135","eba_dim:RPR":"eba_RP:x12","eba_dim:TYR":"eba_TA:x5"}</t>
  </si>
  <si>
    <t>F30.02_R0100_C0020</t>
  </si>
  <si>
    <t>{"eba_dim:APL":"eba_PL:x74","eba_dim:BAS":"eba_BA:x7","eba_dim:MCY":"eba_MC:x135","eba_dim:RPR":"eba_RP:x12","eba_dim:TYR":"eba_TA:x3"}</t>
  </si>
  <si>
    <t>F30.02_R0100_C0030</t>
  </si>
  <si>
    <t>{"eba_dim:APL":"eba_PL:x74","eba_dim:BAS":"eba_BA:x7","eba_dim:MCY":"eba_MC:x146","eba_dim:RPR":"eba_RP:x12","eba_dim:TYR":"eba_TA:x35"}</t>
  </si>
  <si>
    <t>F30.02_R0110_C0010</t>
  </si>
  <si>
    <t>{"eba_dim:APL":"eba_PL:x74","eba_dim:BAS":"eba_BA:x7","eba_dim:MCY":"eba_MC:x146","eba_dim:RPR":"eba_RP:x12","eba_dim:TYR":"eba_TA:x5"}</t>
  </si>
  <si>
    <t>F30.02_R0110_C0020</t>
  </si>
  <si>
    <t>{"eba_dim:APL":"eba_PL:x74","eba_dim:BAS":"eba_BA:x7","eba_dim:MCY":"eba_MC:x146","eba_dim:RPR":"eba_RP:x12","eba_dim:TYR":"eba_TA:x3"}</t>
  </si>
  <si>
    <t>F30.02_R0110_C0030</t>
  </si>
  <si>
    <t>{"eba_dim:BAS":"eba_BA:x10","eba_dim:MCY":"eba_MC:x251","eba_dim:RPR":"eba_RP:x12","eba_dim:TYR":"eba_TA:x35"}</t>
  </si>
  <si>
    <t>F30.02_R0120_C0010</t>
  </si>
  <si>
    <t>{"eba_dim:BAS":"eba_BA:x10","eba_dim:MCY":"eba_MC:x251","eba_dim:RPR":"eba_RP:x12","eba_dim:TYR":"eba_TA:x5"}</t>
  </si>
  <si>
    <t>F30.02_R0120_C0020</t>
  </si>
  <si>
    <t>{"eba_dim:BAS":"eba_BA:x10","eba_dim:MCY":"eba_MC:x251","eba_dim:RPR":"eba_RP:x12","eba_dim:TYR":"eba_TA:x3"}</t>
  </si>
  <si>
    <t>F30.02_R0120_C0030</t>
  </si>
  <si>
    <t>{"eba_dim:BAS":"eba_BA:x10","eba_dim:MCY":"eba_MC:x251","eba_dim:PFS":"eba_IM:x16","eba_dim:RPR":"eba_RP:x12","eba_dim:TYR":"eba_TA:x35"}</t>
  </si>
  <si>
    <t>F30.02_R0131_C0010</t>
  </si>
  <si>
    <t>{"eba_dim:BAS":"eba_BA:x10","eba_dim:MCY":"eba_MC:x251","eba_dim:PFS":"eba_IM:x16","eba_dim:RPR":"eba_RP:x12","eba_dim:TYR":"eba_TA:x5"}</t>
  </si>
  <si>
    <t>F30.02_R0131_C0020</t>
  </si>
  <si>
    <t>{"eba_dim:BAS":"eba_BA:x10","eba_dim:MCY":"eba_MC:x251","eba_dim:PFS":"eba_IM:x16","eba_dim:RPR":"eba_RP:x12","eba_dim:TYR":"eba_TA:x3"}</t>
  </si>
  <si>
    <t>F30.02_R0131_C0030</t>
  </si>
  <si>
    <t>F 31.01</t>
  </si>
  <si>
    <t>{"eba_dim:APL":"eba_PL:x73","eba_dim:BAS":"eba_BA:x6","eba_dim:MCY":"eba_MC:x143","eba_dim:RPR":"eba_RP:x8"}</t>
  </si>
  <si>
    <t>F31.01_R0010_C0010</t>
  </si>
  <si>
    <t>{"eba_dim:APL":"eba_PL:x73","eba_dim:BAS":"eba_BA:x6","eba_dim:MCY":"eba_MC:x143","eba_dim:RPR":"eba_RP:x1"}</t>
  </si>
  <si>
    <t>F31.01_R0010_C0020</t>
  </si>
  <si>
    <t>{"eba_dim:APL":"eba_PL:x73","eba_dim:BAS":"eba_BA:x6","eba_dim:MCY":"eba_MC:x143","eba_dim:RPR":"eba_RP:x4"}</t>
  </si>
  <si>
    <t>F31.01_R0010_C0030</t>
  </si>
  <si>
    <t>{"eba_dim:APL":"eba_PL:x73","eba_dim:BAS":"eba_BA:x6","eba_dim:MCY":"eba_MC:x143","eba_dim:RPR":"eba_RP:x5"}</t>
  </si>
  <si>
    <t>F31.01_R0010_C0040</t>
  </si>
  <si>
    <t>{"eba_dim:APL":"eba_PL:x73","eba_dim:BAS":"eba_BA:x6","eba_dim:MCY":"eba_MC:x143","eba_dim:RPR":"eba_RP:x10"}</t>
  </si>
  <si>
    <t>F31.01_R0010_C0050</t>
  </si>
  <si>
    <t>{"eba_dim:APL":"eba_PL:x73","eba_dim:BAS":"eba_BA:x6","eba_dim:MCY":"eba_MC:x130","eba_dim:RPR":"eba_RP:x8"}</t>
  </si>
  <si>
    <t>F31.01_R0020_C0010</t>
  </si>
  <si>
    <t>{"eba_dim:APL":"eba_PL:x73","eba_dim:BAS":"eba_BA:x6","eba_dim:MCY":"eba_MC:x130","eba_dim:RPR":"eba_RP:x1"}</t>
  </si>
  <si>
    <t>F31.01_R0020_C0020</t>
  </si>
  <si>
    <t>{"eba_dim:APL":"eba_PL:x73","eba_dim:BAS":"eba_BA:x6","eba_dim:MCY":"eba_MC:x130","eba_dim:RPR":"eba_RP:x4"}</t>
  </si>
  <si>
    <t>F31.01_R0020_C0030</t>
  </si>
  <si>
    <t>{"eba_dim:APL":"eba_PL:x73","eba_dim:BAS":"eba_BA:x6","eba_dim:MCY":"eba_MC:x130","eba_dim:RPR":"eba_RP:x5"}</t>
  </si>
  <si>
    <t>F31.01_R0020_C0040</t>
  </si>
  <si>
    <t>{"eba_dim:APL":"eba_PL:x73","eba_dim:BAS":"eba_BA:x6","eba_dim:MCY":"eba_MC:x130","eba_dim:RPR":"eba_RP:x10"}</t>
  </si>
  <si>
    <t>F31.01_R0020_C0050</t>
  </si>
  <si>
    <t>{"eba_dim:APL":"eba_PL:x73","eba_dim:BAS":"eba_BA:x6","eba_dim:MCY":"eba_MC:x60","eba_dim:RPR":"eba_RP:x8"}</t>
  </si>
  <si>
    <t>F31.01_R0030_C0010</t>
  </si>
  <si>
    <t>{"eba_dim:APL":"eba_PL:x73","eba_dim:BAS":"eba_BA:x6","eba_dim:MCY":"eba_MC:x60","eba_dim:RPR":"eba_RP:x1"}</t>
  </si>
  <si>
    <t>F31.01_R0030_C0020</t>
  </si>
  <si>
    <t>{"eba_dim:APL":"eba_PL:x73","eba_dim:BAS":"eba_BA:x6","eba_dim:MCY":"eba_MC:x60","eba_dim:RPR":"eba_RP:x4"}</t>
  </si>
  <si>
    <t>F31.01_R0030_C0030</t>
  </si>
  <si>
    <t>{"eba_dim:APL":"eba_PL:x73","eba_dim:BAS":"eba_BA:x6","eba_dim:MCY":"eba_MC:x60","eba_dim:RPR":"eba_RP:x5"}</t>
  </si>
  <si>
    <t>F31.01_R0030_C0040</t>
  </si>
  <si>
    <t>{"eba_dim:APL":"eba_PL:x73","eba_dim:BAS":"eba_BA:x6","eba_dim:MCY":"eba_MC:x60","eba_dim:RPR":"eba_RP:x10"}</t>
  </si>
  <si>
    <t>F31.01_R0030_C0050</t>
  </si>
  <si>
    <t>{"eba_dim:APL":"eba_PL:x73","eba_dim:BAS":"eba_BA:x6","eba_dim:MCY":"eba_MC:x469","eba_dim:RPR":"eba_RP:x8"}</t>
  </si>
  <si>
    <t>F31.01_R0040_C0010</t>
  </si>
  <si>
    <t>{"eba_dim:APL":"eba_PL:x73","eba_dim:BAS":"eba_BA:x6","eba_dim:MCY":"eba_MC:x469","eba_dim:RPR":"eba_RP:x1"}</t>
  </si>
  <si>
    <t>F31.01_R0040_C0020</t>
  </si>
  <si>
    <t>{"eba_dim:APL":"eba_PL:x73","eba_dim:BAS":"eba_BA:x6","eba_dim:MCY":"eba_MC:x469","eba_dim:RPR":"eba_RP:x4"}</t>
  </si>
  <si>
    <t>F31.01_R0040_C0030</t>
  </si>
  <si>
    <t>{"eba_dim:APL":"eba_PL:x73","eba_dim:BAS":"eba_BA:x6","eba_dim:MCY":"eba_MC:x469","eba_dim:RPR":"eba_RP:x5"}</t>
  </si>
  <si>
    <t>F31.01_R0040_C0040</t>
  </si>
  <si>
    <t>{"eba_dim:APL":"eba_PL:x73","eba_dim:BAS":"eba_BA:x6","eba_dim:MCY":"eba_MC:x469","eba_dim:RPR":"eba_RP:x10"}</t>
  </si>
  <si>
    <t>F31.01_R0040_C0050</t>
  </si>
  <si>
    <t>{"eba_dim:APL":"eba_PL:x73","eba_dim:BAS":"eba_BA:x6","eba_dim:MCY":"eba_MC:x423","eba_dim:PFS":"eba_IM:x16","eba_dim:RPR":"eba_RP:x8"}</t>
  </si>
  <si>
    <t>F31.01_R0050_C0010</t>
  </si>
  <si>
    <t>{"eba_dim:APL":"eba_PL:x73","eba_dim:BAS":"eba_BA:x6","eba_dim:MCY":"eba_MC:x423","eba_dim:PFS":"eba_IM:x16","eba_dim:RPR":"eba_RP:x1"}</t>
  </si>
  <si>
    <t>F31.01_R0050_C0020</t>
  </si>
  <si>
    <t>{"eba_dim:APL":"eba_PL:x73","eba_dim:BAS":"eba_BA:x6","eba_dim:MCY":"eba_MC:x423","eba_dim:PFS":"eba_IM:x16","eba_dim:RPR":"eba_RP:x4"}</t>
  </si>
  <si>
    <t>F31.01_R0050_C0030</t>
  </si>
  <si>
    <t>{"eba_dim:APL":"eba_PL:x73","eba_dim:BAS":"eba_BA:x6","eba_dim:MCY":"eba_MC:x423","eba_dim:PFS":"eba_IM:x16","eba_dim:RPR":"eba_RP:x5"}</t>
  </si>
  <si>
    <t>F31.01_R0050_C0040</t>
  </si>
  <si>
    <t>{"eba_dim:APL":"eba_PL:x73","eba_dim:BAS":"eba_BA:x6","eba_dim:MCY":"eba_MC:x423","eba_dim:PFS":"eba_IM:x16","eba_dim:RPR":"eba_RP:x10"}</t>
  </si>
  <si>
    <t>F31.01_R0050_C0050</t>
  </si>
  <si>
    <t>{"eba_dim:APL":"eba_PL:x74","eba_dim:BAS":"eba_BA:x7","eba_dim:MCY":"eba_MC:x92","eba_dim:RPR":"eba_RP:x8"}</t>
  </si>
  <si>
    <t>F31.01_R0060_C0010</t>
  </si>
  <si>
    <t>{"eba_dim:APL":"eba_PL:x74","eba_dim:BAS":"eba_BA:x7","eba_dim:MCY":"eba_MC:x92","eba_dim:RPR":"eba_RP:x1"}</t>
  </si>
  <si>
    <t>F31.01_R0060_C0020</t>
  </si>
  <si>
    <t>{"eba_dim:APL":"eba_PL:x74","eba_dim:BAS":"eba_BA:x7","eba_dim:MCY":"eba_MC:x92","eba_dim:RPR":"eba_RP:x4"}</t>
  </si>
  <si>
    <t>F31.01_R0060_C0030</t>
  </si>
  <si>
    <t>{"eba_dim:APL":"eba_PL:x74","eba_dim:BAS":"eba_BA:x7","eba_dim:MCY":"eba_MC:x92","eba_dim:RPR":"eba_RP:x5"}</t>
  </si>
  <si>
    <t>F31.01_R0060_C0040</t>
  </si>
  <si>
    <t>{"eba_dim:APL":"eba_PL:x74","eba_dim:BAS":"eba_BA:x7","eba_dim:MCY":"eba_MC:x92","eba_dim:RPR":"eba_RP:x10"}</t>
  </si>
  <si>
    <t>F31.01_R0060_C0050</t>
  </si>
  <si>
    <t>{"eba_dim:APL":"eba_PL:x74","eba_dim:BAS":"eba_BA:x7","eba_dim:MCY":"eba_MC:x135","eba_dim:RPR":"eba_RP:x8"}</t>
  </si>
  <si>
    <t>F31.01_R0070_C0010</t>
  </si>
  <si>
    <t>{"eba_dim:APL":"eba_PL:x74","eba_dim:BAS":"eba_BA:x7","eba_dim:MCY":"eba_MC:x135","eba_dim:RPR":"eba_RP:x1"}</t>
  </si>
  <si>
    <t>F31.01_R0070_C0020</t>
  </si>
  <si>
    <t>{"eba_dim:APL":"eba_PL:x74","eba_dim:BAS":"eba_BA:x7","eba_dim:MCY":"eba_MC:x135","eba_dim:RPR":"eba_RP:x4"}</t>
  </si>
  <si>
    <t>F31.01_R0070_C0030</t>
  </si>
  <si>
    <t>{"eba_dim:APL":"eba_PL:x74","eba_dim:BAS":"eba_BA:x7","eba_dim:MCY":"eba_MC:x135","eba_dim:RPR":"eba_RP:x5"}</t>
  </si>
  <si>
    <t>F31.01_R0070_C0040</t>
  </si>
  <si>
    <t>{"eba_dim:APL":"eba_PL:x74","eba_dim:BAS":"eba_BA:x7","eba_dim:MCY":"eba_MC:x135","eba_dim:RPR":"eba_RP:x10"}</t>
  </si>
  <si>
    <t>F31.01_R0070_C0050</t>
  </si>
  <si>
    <t>{"eba_dim:APL":"eba_PL:x74","eba_dim:BAS":"eba_BA:x7","eba_dim:MCY":"eba_MC:x146","eba_dim:RPR":"eba_RP:x8"}</t>
  </si>
  <si>
    <t>F31.01_R0080_C0010</t>
  </si>
  <si>
    <t>{"eba_dim:APL":"eba_PL:x74","eba_dim:BAS":"eba_BA:x7","eba_dim:MCY":"eba_MC:x146","eba_dim:RPR":"eba_RP:x1"}</t>
  </si>
  <si>
    <t>F31.01_R0080_C0020</t>
  </si>
  <si>
    <t>{"eba_dim:APL":"eba_PL:x74","eba_dim:BAS":"eba_BA:x7","eba_dim:MCY":"eba_MC:x146","eba_dim:RPR":"eba_RP:x4"}</t>
  </si>
  <si>
    <t>F31.01_R0080_C0030</t>
  </si>
  <si>
    <t>{"eba_dim:APL":"eba_PL:x74","eba_dim:BAS":"eba_BA:x7","eba_dim:MCY":"eba_MC:x146","eba_dim:RPR":"eba_RP:x5"}</t>
  </si>
  <si>
    <t>F31.01_R0080_C0040</t>
  </si>
  <si>
    <t>{"eba_dim:APL":"eba_PL:x74","eba_dim:BAS":"eba_BA:x7","eba_dim:MCY":"eba_MC:x146","eba_dim:RPR":"eba_RP:x10"}</t>
  </si>
  <si>
    <t>F31.01_R0080_C0050</t>
  </si>
  <si>
    <t>{"eba_dim:BAS":"eba_BA:x10","eba_dim:MCY":"eba_MC:x251","eba_dim:RPR":"eba_RP:x8"}</t>
  </si>
  <si>
    <t>F31.01_R0090_C0010</t>
  </si>
  <si>
    <t>{"eba_dim:BAS":"eba_BA:x10","eba_dim:MCY":"eba_MC:x251","eba_dim:RPR":"eba_RP:x1"}</t>
  </si>
  <si>
    <t>F31.01_R0090_C0020</t>
  </si>
  <si>
    <t>{"eba_dim:BAS":"eba_BA:x10","eba_dim:MCY":"eba_MC:x251","eba_dim:RPR":"eba_RP:x4"}</t>
  </si>
  <si>
    <t>F31.01_R0090_C0030</t>
  </si>
  <si>
    <t>{"eba_dim:BAS":"eba_BA:x10","eba_dim:MCY":"eba_MC:x251","eba_dim:RPR":"eba_RP:x5"}</t>
  </si>
  <si>
    <t>F31.01_R0090_C0040</t>
  </si>
  <si>
    <t>{"eba_dim:BAS":"eba_BA:x10","eba_dim:MCY":"eba_MC:x251","eba_dim:RPR":"eba_RP:x10"}</t>
  </si>
  <si>
    <t>F31.01_R0090_C0050</t>
  </si>
  <si>
    <t>{"eba_dim:BAS":"eba_BA:x10","eba_dim:MCY":"eba_MC:x251","eba_dim:PFS":"eba_IM:x16","eba_dim:RPR":"eba_RP:x8"}</t>
  </si>
  <si>
    <t>F31.01_R0100_C0010</t>
  </si>
  <si>
    <t>{"eba_dim:BAS":"eba_BA:x10","eba_dim:MCY":"eba_MC:x251","eba_dim:PFS":"eba_IM:x16","eba_dim:RPR":"eba_RP:x1"}</t>
  </si>
  <si>
    <t>F31.01_R0100_C0020</t>
  </si>
  <si>
    <t>{"eba_dim:BAS":"eba_BA:x10","eba_dim:MCY":"eba_MC:x251","eba_dim:PFS":"eba_IM:x16","eba_dim:RPR":"eba_RP:x4"}</t>
  </si>
  <si>
    <t>F31.01_R0100_C0030</t>
  </si>
  <si>
    <t>{"eba_dim:BAS":"eba_BA:x10","eba_dim:MCY":"eba_MC:x251","eba_dim:PFS":"eba_IM:x16","eba_dim:RPR":"eba_RP:x5"}</t>
  </si>
  <si>
    <t>F31.01_R0100_C0040</t>
  </si>
  <si>
    <t>{"eba_dim:BAS":"eba_BA:x10","eba_dim:MCY":"eba_MC:x251","eba_dim:PFS":"eba_IM:x16","eba_dim:RPR":"eba_RP:x10"}</t>
  </si>
  <si>
    <t>F31.01_R0100_C0050</t>
  </si>
  <si>
    <t>{"eba_dim:BAS":"eba_BA:x17","eba_dim:MCY":"eba_MC:x224","eba_dim:RPR":"eba_RP:x8"}</t>
  </si>
  <si>
    <t>F31.01_R0110_C0010</t>
  </si>
  <si>
    <t>{"eba_dim:BAS":"eba_BA:x17","eba_dim:MCY":"eba_MC:x224","eba_dim:RPR":"eba_RP:x1"}</t>
  </si>
  <si>
    <t>F31.01_R0110_C0020</t>
  </si>
  <si>
    <t>{"eba_dim:BAS":"eba_BA:x17","eba_dim:MCY":"eba_MC:x224","eba_dim:RPR":"eba_RP:x4"}</t>
  </si>
  <si>
    <t>F31.01_R0110_C0030</t>
  </si>
  <si>
    <t>{"eba_dim:BAS":"eba_BA:x17","eba_dim:MCY":"eba_MC:x224","eba_dim:RPR":"eba_RP:x5"}</t>
  </si>
  <si>
    <t>F31.01_R0110_C0040</t>
  </si>
  <si>
    <t>{"eba_dim:BAS":"eba_BA:x17","eba_dim:MCY":"eba_MC:x224","eba_dim:RPR":"eba_RP:x10"}</t>
  </si>
  <si>
    <t>F31.01_R0110_C0050</t>
  </si>
  <si>
    <t>{"eba_dim:APL":"eba_PL:x73","eba_dim:BAS":"eba_BA:x17","eba_dim:MCY":"eba_MC:x99","eba_dim:RPR":"eba_RP:x8"}</t>
  </si>
  <si>
    <t>F31.01_R0120_C0010</t>
  </si>
  <si>
    <t>{"eba_dim:APL":"eba_PL:x73","eba_dim:BAS":"eba_BA:x17","eba_dim:MCY":"eba_MC:x99","eba_dim:RPR":"eba_RP:x1"}</t>
  </si>
  <si>
    <t>F31.01_R0120_C0020</t>
  </si>
  <si>
    <t>{"eba_dim:APL":"eba_PL:x73","eba_dim:BAS":"eba_BA:x17","eba_dim:MCY":"eba_MC:x99","eba_dim:RPR":"eba_RP:x4"}</t>
  </si>
  <si>
    <t>F31.01_R0120_C0030</t>
  </si>
  <si>
    <t>{"eba_dim:APL":"eba_PL:x73","eba_dim:BAS":"eba_BA:x17","eba_dim:MCY":"eba_MC:x99","eba_dim:RPR":"eba_RP:x5"}</t>
  </si>
  <si>
    <t>F31.01_R0120_C0040</t>
  </si>
  <si>
    <t>{"eba_dim:APL":"eba_PL:x73","eba_dim:BAS":"eba_BA:x17","eba_dim:MCY":"eba_MC:x99","eba_dim:RPR":"eba_RP:x10"}</t>
  </si>
  <si>
    <t>F31.01_R0120_C0050</t>
  </si>
  <si>
    <t>{"eba_dim:APL":"eba_PL:x4","eba_dim:BAS":"eba_BA:x6","eba_dim:MCY":"eba_MC:x423","eba_dim:PFS":"eba_IM:x16","eba_dim:RPR":"eba_RP:x8"}</t>
  </si>
  <si>
    <t>F31.01_R0131_C0010</t>
  </si>
  <si>
    <t>{"eba_dim:APL":"eba_PL:x4","eba_dim:BAS":"eba_BA:x6","eba_dim:MCY":"eba_MC:x423","eba_dim:PFS":"eba_IM:x16","eba_dim:RPR":"eba_RP:x1"}</t>
  </si>
  <si>
    <t>F31.01_R0131_C0020</t>
  </si>
  <si>
    <t>{"eba_dim:APL":"eba_PL:x4","eba_dim:BAS":"eba_BA:x6","eba_dim:MCY":"eba_MC:x423","eba_dim:PFS":"eba_IM:x16","eba_dim:RPR":"eba_RP:x4"}</t>
  </si>
  <si>
    <t>F31.01_R0131_C0030</t>
  </si>
  <si>
    <t>{"eba_dim:APL":"eba_PL:x4","eba_dim:BAS":"eba_BA:x6","eba_dim:MCY":"eba_MC:x423","eba_dim:PFS":"eba_IM:x16","eba_dim:RPR":"eba_RP:x5"}</t>
  </si>
  <si>
    <t>F31.01_R0131_C0040</t>
  </si>
  <si>
    <t>{"eba_dim:APL":"eba_PL:x4","eba_dim:BAS":"eba_BA:x6","eba_dim:MCY":"eba_MC:x423","eba_dim:PFS":"eba_IM:x16","eba_dim:RPR":"eba_RP:x10"}</t>
  </si>
  <si>
    <t>F31.01_R0131_C0050</t>
  </si>
  <si>
    <t>{"eba_dim:APL":"eba_PL:x73","eba_dim:BAS":"eba_BA:x7","eba_dim:MCP":"eba_MC:x251","eba_dim:MCY":"eba_MC:x283","eba_dim:PFS":"eba_IM:x16","eba_dim:RPR":"eba_RP:x8"}</t>
  </si>
  <si>
    <t>F31.01_R0132_C0010</t>
  </si>
  <si>
    <t>{"eba_dim:APL":"eba_PL:x73","eba_dim:BAS":"eba_BA:x7","eba_dim:MCP":"eba_MC:x251","eba_dim:MCY":"eba_MC:x283","eba_dim:PFS":"eba_IM:x16","eba_dim:RPR":"eba_RP:x1"}</t>
  </si>
  <si>
    <t>F31.01_R0132_C0020</t>
  </si>
  <si>
    <t>{"eba_dim:APL":"eba_PL:x73","eba_dim:BAS":"eba_BA:x7","eba_dim:MCP":"eba_MC:x251","eba_dim:MCY":"eba_MC:x283","eba_dim:PFS":"eba_IM:x16","eba_dim:RPR":"eba_RP:x4"}</t>
  </si>
  <si>
    <t>F31.01_R0132_C0030</t>
  </si>
  <si>
    <t>{"eba_dim:APL":"eba_PL:x73","eba_dim:BAS":"eba_BA:x7","eba_dim:MCP":"eba_MC:x251","eba_dim:MCY":"eba_MC:x283","eba_dim:PFS":"eba_IM:x16","eba_dim:RPR":"eba_RP:x5"}</t>
  </si>
  <si>
    <t>F31.01_R0132_C0040</t>
  </si>
  <si>
    <t>{"eba_dim:APL":"eba_PL:x73","eba_dim:BAS":"eba_BA:x7","eba_dim:MCP":"eba_MC:x251","eba_dim:MCY":"eba_MC:x283","eba_dim:PFS":"eba_IM:x16","eba_dim:RPR":"eba_RP:x10"}</t>
  </si>
  <si>
    <t>F31.01_R0132_C0050</t>
  </si>
  <si>
    <t>F 31.02</t>
  </si>
  <si>
    <t>{"eba_dim:BAS":"eba_BA:x5","eba_dim:MCE":"eba_MC:x677","eba_dim:MCY":"eba_MC:x212","eba_dim:RPR":"eba_RP:x8"}</t>
  </si>
  <si>
    <t>F31.02_R0010_C0010</t>
  </si>
  <si>
    <t>{"eba_dim:BAS":"eba_BA:x5","eba_dim:MCE":"eba_MC:x677","eba_dim:MCY":"eba_MC:x212","eba_dim:RPR":"eba_RP:x1"}</t>
  </si>
  <si>
    <t>F31.02_R0010_C0020</t>
  </si>
  <si>
    <t>{"eba_dim:BAS":"eba_BA:x5","eba_dim:MCE":"eba_MC:x677","eba_dim:MCY":"eba_MC:x212","eba_dim:RPR":"eba_RP:x4"}</t>
  </si>
  <si>
    <t>F31.02_R0010_C0030</t>
  </si>
  <si>
    <t>{"eba_dim:BAS":"eba_BA:x5","eba_dim:MCE":"eba_MC:x677","eba_dim:MCY":"eba_MC:x212","eba_dim:RPR":"eba_RP:x5"}</t>
  </si>
  <si>
    <t>F31.02_R0010_C0040</t>
  </si>
  <si>
    <t>{"eba_dim:BAS":"eba_BA:x5","eba_dim:MCE":"eba_MC:x677","eba_dim:MCY":"eba_MC:x212","eba_dim:RPR":"eba_RP:x10"}</t>
  </si>
  <si>
    <t>F31.02_R0010_C0050</t>
  </si>
  <si>
    <t>{"eba_dim:BAS":"eba_BA:x3","eba_dim:MCE":"eba_MC:x677","eba_dim:MCY":"eba_MC:x212","eba_dim:RPR":"eba_RP:x8"}</t>
  </si>
  <si>
    <t>F31.02_R0020_C0010</t>
  </si>
  <si>
    <t>{"eba_dim:BAS":"eba_BA:x3","eba_dim:MCE":"eba_MC:x677","eba_dim:MCY":"eba_MC:x212","eba_dim:RPR":"eba_RP:x1"}</t>
  </si>
  <si>
    <t>F31.02_R0020_C0020</t>
  </si>
  <si>
    <t>{"eba_dim:BAS":"eba_BA:x3","eba_dim:MCE":"eba_MC:x677","eba_dim:MCY":"eba_MC:x212","eba_dim:RPR":"eba_RP:x4"}</t>
  </si>
  <si>
    <t>F31.02_R0020_C0030</t>
  </si>
  <si>
    <t>{"eba_dim:BAS":"eba_BA:x3","eba_dim:MCE":"eba_MC:x677","eba_dim:MCY":"eba_MC:x212","eba_dim:RPR":"eba_RP:x5"}</t>
  </si>
  <si>
    <t>F31.02_R0020_C0040</t>
  </si>
  <si>
    <t>{"eba_dim:BAS":"eba_BA:x3","eba_dim:MCE":"eba_MC:x677","eba_dim:MCY":"eba_MC:x212","eba_dim:RPR":"eba_RP:x10"}</t>
  </si>
  <si>
    <t>F31.02_R0020_C0050</t>
  </si>
  <si>
    <t>{"eba_dim:BAS":"eba_BA:x5","eba_dim:MCE":"eba_MC:x130","eba_dim:MCY":"eba_MC:x125","eba_dim:RPR":"eba_RP:x8"}</t>
  </si>
  <si>
    <t>F31.02_R0030_C0010</t>
  </si>
  <si>
    <t>{"eba_dim:BAS":"eba_BA:x5","eba_dim:MCE":"eba_MC:x130","eba_dim:MCY":"eba_MC:x125","eba_dim:RPR":"eba_RP:x1"}</t>
  </si>
  <si>
    <t>F31.02_R0030_C0020</t>
  </si>
  <si>
    <t>{"eba_dim:BAS":"eba_BA:x5","eba_dim:MCE":"eba_MC:x130","eba_dim:MCY":"eba_MC:x125","eba_dim:RPR":"eba_RP:x4"}</t>
  </si>
  <si>
    <t>F31.02_R0030_C0030</t>
  </si>
  <si>
    <t>{"eba_dim:BAS":"eba_BA:x5","eba_dim:MCE":"eba_MC:x130","eba_dim:MCY":"eba_MC:x125","eba_dim:RPR":"eba_RP:x5"}</t>
  </si>
  <si>
    <t>F31.02_R0030_C0040</t>
  </si>
  <si>
    <t>{"eba_dim:BAS":"eba_BA:x5","eba_dim:MCE":"eba_MC:x130","eba_dim:MCY":"eba_MC:x125","eba_dim:RPR":"eba_RP:x10"}</t>
  </si>
  <si>
    <t>F31.02_R0030_C0050</t>
  </si>
  <si>
    <t>{"eba_dim:BAS":"eba_BA:x5","eba_dim:MCY":"eba_MC:x153","eba_dim:RPR":"eba_RP:x8"}</t>
  </si>
  <si>
    <t>F31.02_R0040_C0010</t>
  </si>
  <si>
    <t>{"eba_dim:BAS":"eba_BA:x5","eba_dim:MCY":"eba_MC:x153","eba_dim:RPR":"eba_RP:x1"}</t>
  </si>
  <si>
    <t>F31.02_R0040_C0020</t>
  </si>
  <si>
    <t>{"eba_dim:BAS":"eba_BA:x5","eba_dim:MCY":"eba_MC:x153","eba_dim:RPR":"eba_RP:x4"}</t>
  </si>
  <si>
    <t>F31.02_R0040_C0030</t>
  </si>
  <si>
    <t>{"eba_dim:BAS":"eba_BA:x5","eba_dim:MCY":"eba_MC:x153","eba_dim:RPR":"eba_RP:x5"}</t>
  </si>
  <si>
    <t>F31.02_R0040_C0040</t>
  </si>
  <si>
    <t>{"eba_dim:BAS":"eba_BA:x5","eba_dim:MCY":"eba_MC:x153","eba_dim:RPR":"eba_RP:x10"}</t>
  </si>
  <si>
    <t>F31.02_R0040_C0050</t>
  </si>
  <si>
    <t>{"eba_dim:BAS":"eba_BA:x3","eba_dim:MCY":"eba_MC:x153","eba_dim:RPR":"eba_RP:x8"}</t>
  </si>
  <si>
    <t>F31.02_R0050_C0010</t>
  </si>
  <si>
    <t>{"eba_dim:BAS":"eba_BA:x3","eba_dim:MCY":"eba_MC:x153","eba_dim:RPR":"eba_RP:x1"}</t>
  </si>
  <si>
    <t>F31.02_R0050_C0020</t>
  </si>
  <si>
    <t>{"eba_dim:BAS":"eba_BA:x3","eba_dim:MCY":"eba_MC:x153","eba_dim:RPR":"eba_RP:x4"}</t>
  </si>
  <si>
    <t>F31.02_R0050_C0030</t>
  </si>
  <si>
    <t>{"eba_dim:BAS":"eba_BA:x3","eba_dim:MCY":"eba_MC:x153","eba_dim:RPR":"eba_RP:x5"}</t>
  </si>
  <si>
    <t>F31.02_R0050_C0040</t>
  </si>
  <si>
    <t>{"eba_dim:BAS":"eba_BA:x3","eba_dim:MCY":"eba_MC:x153","eba_dim:RPR":"eba_RP:x10"}</t>
  </si>
  <si>
    <t>F31.02_R0050_C0050</t>
  </si>
  <si>
    <t>{"eba_dim:APL":"eba_PL:x6","eba_dim:BAS":"eba_BA:x1","eba_dim:MCE":"eba_MC:x45","eba_dim:MCY":"eba_MC:x180","eba_dim:RPR":"eba_RP:x8"}</t>
  </si>
  <si>
    <t>F31.02_R0060_C0010</t>
  </si>
  <si>
    <t>{"eba_dim:APL":"eba_PL:x6","eba_dim:BAS":"eba_BA:x1","eba_dim:MCE":"eba_MC:x45","eba_dim:MCY":"eba_MC:x180","eba_dim:RPR":"eba_RP:x1"}</t>
  </si>
  <si>
    <t>F31.02_R0060_C0020</t>
  </si>
  <si>
    <t>{"eba_dim:APL":"eba_PL:x6","eba_dim:BAS":"eba_BA:x1","eba_dim:MCE":"eba_MC:x45","eba_dim:MCY":"eba_MC:x180","eba_dim:RPR":"eba_RP:x4"}</t>
  </si>
  <si>
    <t>F31.02_R0060_C0030</t>
  </si>
  <si>
    <t>{"eba_dim:APL":"eba_PL:x6","eba_dim:BAS":"eba_BA:x1","eba_dim:MCE":"eba_MC:x45","eba_dim:MCY":"eba_MC:x180","eba_dim:RPR":"eba_RP:x5"}</t>
  </si>
  <si>
    <t>F31.02_R0060_C0040</t>
  </si>
  <si>
    <t>{"eba_dim:APL":"eba_PL:x6","eba_dim:BAS":"eba_BA:x1","eba_dim:MCE":"eba_MC:x45","eba_dim:MCY":"eba_MC:x180","eba_dim:RPR":"eba_RP:x10"}</t>
  </si>
  <si>
    <t>F31.02_R0060_C0050</t>
  </si>
  <si>
    <t>{"eba_dim:BAS":"eba_BA:x1","eba_dim:MCE":"eba_MC:x575","eba_dim:MCY":"eba_MC:x180","eba_dim:RPR":"eba_RP:x8"}</t>
  </si>
  <si>
    <t>F31.02_R0070_C0010</t>
  </si>
  <si>
    <t>{"eba_dim:BAS":"eba_BA:x1","eba_dim:MCE":"eba_MC:x575","eba_dim:MCY":"eba_MC:x180","eba_dim:RPR":"eba_RP:x1"}</t>
  </si>
  <si>
    <t>F31.02_R0070_C0020</t>
  </si>
  <si>
    <t>{"eba_dim:BAS":"eba_BA:x1","eba_dim:MCE":"eba_MC:x575","eba_dim:MCY":"eba_MC:x180","eba_dim:RPR":"eba_RP:x4"}</t>
  </si>
  <si>
    <t>F31.02_R0070_C0030</t>
  </si>
  <si>
    <t>{"eba_dim:BAS":"eba_BA:x1","eba_dim:MCE":"eba_MC:x575","eba_dim:MCY":"eba_MC:x180","eba_dim:RPR":"eba_RP:x5"}</t>
  </si>
  <si>
    <t>F31.02_R0070_C0040</t>
  </si>
  <si>
    <t>{"eba_dim:BAS":"eba_BA:x1","eba_dim:MCE":"eba_MC:x575","eba_dim:MCY":"eba_MC:x180","eba_dim:RPR":"eba_RP:x10"}</t>
  </si>
  <si>
    <t>F31.02_R0070_C0050</t>
  </si>
  <si>
    <t>{"eba_dim:APL":"eba_PL:x4","eba_dim:BAS":"eba_BA:x1","eba_dim:MCE":"eba_MC:x223","eba_dim:MCY":"eba_MC:x187","eba_dim:PFS":"eba_IM:x16","eba_dim:RPR":"eba_RP:x8"}</t>
  </si>
  <si>
    <t>F31.02_R0080_C0010</t>
  </si>
  <si>
    <t>{"eba_dim:APL":"eba_PL:x4","eba_dim:BAS":"eba_BA:x1","eba_dim:MCE":"eba_MC:x223","eba_dim:MCY":"eba_MC:x187","eba_dim:PFS":"eba_IM:x16","eba_dim:RPR":"eba_RP:x1"}</t>
  </si>
  <si>
    <t>F31.02_R0080_C0020</t>
  </si>
  <si>
    <t>{"eba_dim:APL":"eba_PL:x4","eba_dim:BAS":"eba_BA:x1","eba_dim:MCE":"eba_MC:x223","eba_dim:MCY":"eba_MC:x187","eba_dim:PFS":"eba_IM:x16","eba_dim:RPR":"eba_RP:x4"}</t>
  </si>
  <si>
    <t>F31.02_R0080_C0030</t>
  </si>
  <si>
    <t>{"eba_dim:APL":"eba_PL:x4","eba_dim:BAS":"eba_BA:x1","eba_dim:MCE":"eba_MC:x223","eba_dim:MCY":"eba_MC:x187","eba_dim:PFS":"eba_IM:x16","eba_dim:RPR":"eba_RP:x5"}</t>
  </si>
  <si>
    <t>F31.02_R0080_C0040</t>
  </si>
  <si>
    <t>{"eba_dim:APL":"eba_PL:x4","eba_dim:BAS":"eba_BA:x1","eba_dim:MCE":"eba_MC:x223","eba_dim:MCY":"eba_MC:x187","eba_dim:PFS":"eba_IM:x16","eba_dim:RPR":"eba_RP:x10"}</t>
  </si>
  <si>
    <t>F31.02_R0080_C0050</t>
  </si>
  <si>
    <t>{"eba_dim:BAS":"eba_BA:x1","eba_dim:MCE":"eba_MC:x251","eba_dim:MCY":"eba_MC:x181","eba_dim:PFS":"eba_IM:x16","eba_dim:RPR":"eba_RP:x8"}</t>
  </si>
  <si>
    <t>F31.02_R0090_C0010</t>
  </si>
  <si>
    <t>{"eba_dim:BAS":"eba_BA:x1","eba_dim:MCE":"eba_MC:x251","eba_dim:MCY":"eba_MC:x181","eba_dim:PFS":"eba_IM:x16","eba_dim:RPR":"eba_RP:x1"}</t>
  </si>
  <si>
    <t>F31.02_R0090_C0020</t>
  </si>
  <si>
    <t>{"eba_dim:BAS":"eba_BA:x1","eba_dim:MCE":"eba_MC:x251","eba_dim:MCY":"eba_MC:x181","eba_dim:PFS":"eba_IM:x16","eba_dim:RPR":"eba_RP:x4"}</t>
  </si>
  <si>
    <t>F31.02_R0090_C0030</t>
  </si>
  <si>
    <t>{"eba_dim:BAS":"eba_BA:x1","eba_dim:MCE":"eba_MC:x251","eba_dim:MCY":"eba_MC:x181","eba_dim:PFS":"eba_IM:x16","eba_dim:RPR":"eba_RP:x5"}</t>
  </si>
  <si>
    <t>F31.02_R0090_C0040</t>
  </si>
  <si>
    <t>{"eba_dim:BAS":"eba_BA:x1","eba_dim:MCE":"eba_MC:x251","eba_dim:MCY":"eba_MC:x181","eba_dim:PFS":"eba_IM:x16","eba_dim:RPR":"eba_RP:x10"}</t>
  </si>
  <si>
    <t>F31.02_R0090_C0050</t>
  </si>
  <si>
    <t>F 40.01</t>
  </si>
  <si>
    <t>Investee</t>
  </si>
  <si>
    <t>eba_dim:LIN</t>
  </si>
  <si>
    <t>Is LEI Code/National Code of Investee</t>
  </si>
  <si>
    <t>eba_dim:TYC</t>
  </si>
  <si>
    <t>National code of the Investee</t>
  </si>
  <si>
    <t>eba_met:si476</t>
  </si>
  <si>
    <t>{"eba_dim:LIN":"*","eba_dim:TYC":"*"}</t>
  </si>
  <si>
    <t>Name of Investee</t>
  </si>
  <si>
    <t>eba_met:si475</t>
  </si>
  <si>
    <t>Entry date</t>
  </si>
  <si>
    <t>eba_met:di113</t>
  </si>
  <si>
    <t>Date</t>
  </si>
  <si>
    <t>{"eba_dim:BAS":"eba_BA:x17","eba_dim:LIN":"*","eba_dim:MCI":"eba_MC:x133","eba_dim:MCY":"eba_MC:x130","eba_dim:TYC":"*"}</t>
  </si>
  <si>
    <t>{"eba_dim:BAS":"eba_BA:x17","eba_dim:LIN":"*","eba_dim:MCI":"eba_MC:x28","eba_dim:MCY":"eba_MC:x130","eba_dim:TYC":"*"}</t>
  </si>
  <si>
    <t>{"eba_dim:BAS":"eba_BA:x17","eba_dim:LIN":"*","eba_dim:MCI":"eba_MC:x25","eba_dim:MCY":"eba_MC:x130","eba_dim:TYC":"*"}</t>
  </si>
  <si>
    <t>{"eba_dim:BAS":"eba_BA:x17","eba_dim:LIN":"*","eba_dim:MCI":"eba_MC:x276","eba_dim:MCY":"eba_MC:x130","eba_dim:TYC":"*"}</t>
  </si>
  <si>
    <t>Jurisdiction of incorporation</t>
  </si>
  <si>
    <t>eba_met:ei152</t>
  </si>
  <si>
    <t>Sector of the counterparty</t>
  </si>
  <si>
    <t>eba_met:ei219</t>
  </si>
  <si>
    <t>Sector</t>
  </si>
  <si>
    <t>eba_met:ei218</t>
  </si>
  <si>
    <t>Share of equity interest</t>
  </si>
  <si>
    <t>eba_met:pi221</t>
  </si>
  <si>
    <t>{"eba_dim:BAS":"eba_BA:x17","eba_dim:LIN":"*","eba_dim:MCY":"eba_MC:x130","eba_dim:TYC":"*"}</t>
  </si>
  <si>
    <t>Percent</t>
  </si>
  <si>
    <t>Share of voting rights</t>
  </si>
  <si>
    <t>eba_met:pi223</t>
  </si>
  <si>
    <t>Group structure</t>
  </si>
  <si>
    <t>eba_met:ei138</t>
  </si>
  <si>
    <t>Accounting consolidation code (IFRS Group)</t>
  </si>
  <si>
    <t>eba_met:ei364</t>
  </si>
  <si>
    <t>Accounting consolidation code (CRR Group)</t>
  </si>
  <si>
    <t>eba_met:ei365</t>
  </si>
  <si>
    <t>{"eba_dim:BAS":"eba_BA:x6","eba_dim:LIN":"*","eba_dim:MCY":"eba_MC:x130","eba_dim:TYC":"*"}</t>
  </si>
  <si>
    <t>Acquisition cost</t>
  </si>
  <si>
    <t>eba_met:mi9</t>
  </si>
  <si>
    <t>Goodwill included in carrying amount</t>
  </si>
  <si>
    <t>eba_met:mi134</t>
  </si>
  <si>
    <t>{"eba_dim:BAS":"eba_BA:x6","eba_dim:LIN":"*","eba_dim:MCY":"eba_MC:x130","eba_dim:TMA":"eba_MA:x6","eba_dim:TYC":"*"}</t>
  </si>
  <si>
    <t>F 40.02</t>
  </si>
  <si>
    <t>Security</t>
  </si>
  <si>
    <t>eba_dim:STC</t>
  </si>
  <si>
    <t>Holding company</t>
  </si>
  <si>
    <t>eba_dim:LHC</t>
  </si>
  <si>
    <t>Is LEI Code/National Code of Holding</t>
  </si>
  <si>
    <t>eba_dim:LHO</t>
  </si>
  <si>
    <t>National code of the Holding company</t>
  </si>
  <si>
    <t>eba_met:si477</t>
  </si>
  <si>
    <t>{"eba_dim:LHC":"*","eba_dim:LHO":"*","eba_dim:LIN":"*","eba_dim:STC":"*","eba_dim:TYC":"*"}</t>
  </si>
  <si>
    <t>Name of Holding entity</t>
  </si>
  <si>
    <t>eba_met:si169</t>
  </si>
  <si>
    <t>{"eba_dim:BAS":"eba_BA:x17","eba_dim:LHC":"*","eba_dim:LHO":"*","eba_dim:LIN":"*","eba_dim:MCY":"eba_MC:x130","eba_dim:STC":"*","eba_dim:TYC":"*"}</t>
  </si>
  <si>
    <t>{"eba_dim:BAS":"eba_BA:x6","eba_dim:LHC":"*","eba_dim:LHO":"*","eba_dim:LIN":"*","eba_dim:MCY":"eba_MC:x130","eba_dim:STC":"*","eba_dim:TYC":"*"}</t>
  </si>
  <si>
    <t>F 41.01</t>
  </si>
  <si>
    <t>{"eba_dim:APL":"eba_PL:x75","eba_dim:BAS":"eba_BA:x6","eba_dim:FVH":"eba_MA:x1","eba_dim:MCY":"eba_MC:x223"}</t>
  </si>
  <si>
    <t>{"eba_dim:APL":"eba_PL:x75","eba_dim:BAS":"eba_BA:x6","eba_dim:FVH":"eba_MA:x2","eba_dim:MCY":"eba_MC:x223"}</t>
  </si>
  <si>
    <t>{"eba_dim:APL":"eba_PL:x75","eba_dim:BAS":"eba_BA:x6","eba_dim:FVH":"eba_MA:x3","eba_dim:MCY":"eba_MC:x223"}</t>
  </si>
  <si>
    <t>{"eba_dim:APL":"eba_PL:x75","eba_dim:BAS":"eba_BA:x6","eba_dim:FVH":"eba_MA:x1","eba_dim:MCY":"eba_MC:x60"}</t>
  </si>
  <si>
    <t>{"eba_dim:APL":"eba_PL:x75","eba_dim:BAS":"eba_BA:x6","eba_dim:FVH":"eba_MA:x2","eba_dim:MCY":"eba_MC:x60"}</t>
  </si>
  <si>
    <t>{"eba_dim:APL":"eba_PL:x75","eba_dim:BAS":"eba_BA:x6","eba_dim:FVH":"eba_MA:x3","eba_dim:MCY":"eba_MC:x60"}</t>
  </si>
  <si>
    <t>017</t>
  </si>
  <si>
    <t>{"eba_dim:APL":"eba_PL:x75","eba_dim:BAS":"eba_BA:x6","eba_dim:FVH":"eba_MA:x1","eba_dim:MCY":"eba_MC:x469"}</t>
  </si>
  <si>
    <t>{"eba_dim:APL":"eba_PL:x75","eba_dim:BAS":"eba_BA:x6","eba_dim:FVH":"eba_MA:x2","eba_dim:MCY":"eba_MC:x469"}</t>
  </si>
  <si>
    <t>{"eba_dim:APL":"eba_PL:x75","eba_dim:BAS":"eba_BA:x6","eba_dim:FVH":"eba_MA:x3","eba_dim:MCY":"eba_MC:x469"}</t>
  </si>
  <si>
    <t>{"eba_dim:APL":"eba_PL:x62","eba_dim:BAS":"eba_BA:x6","eba_dim:FVH":"eba_MA:x1","eba_dim:MCY":"eba_MC:x143"}</t>
  </si>
  <si>
    <t>{"eba_dim:APL":"eba_PL:x62","eba_dim:BAS":"eba_BA:x6","eba_dim:FVH":"eba_MA:x2","eba_dim:MCY":"eba_MC:x143"}</t>
  </si>
  <si>
    <t>{"eba_dim:APL":"eba_PL:x62","eba_dim:BAS":"eba_BA:x6","eba_dim:FVH":"eba_MA:x3","eba_dim:MCY":"eba_MC:x143"}</t>
  </si>
  <si>
    <t>{"eba_dim:APL":"eba_PL:x62","eba_dim:BAS":"eba_BA:x6","eba_dim:FVH":"eba_MA:x1","eba_dim:MCY":"eba_MC:x130"}</t>
  </si>
  <si>
    <t>{"eba_dim:APL":"eba_PL:x62","eba_dim:BAS":"eba_BA:x6","eba_dim:FVH":"eba_MA:x2","eba_dim:MCY":"eba_MC:x130"}</t>
  </si>
  <si>
    <t>{"eba_dim:APL":"eba_PL:x62","eba_dim:BAS":"eba_BA:x6","eba_dim:FVH":"eba_MA:x3","eba_dim:MCY":"eba_MC:x130"}</t>
  </si>
  <si>
    <t>023</t>
  </si>
  <si>
    <t>{"eba_dim:APL":"eba_PL:x62","eba_dim:BAS":"eba_BA:x6","eba_dim:FVH":"eba_MA:x1","eba_dim:MCY":"eba_MC:x60"}</t>
  </si>
  <si>
    <t>{"eba_dim:APL":"eba_PL:x62","eba_dim:BAS":"eba_BA:x6","eba_dim:FVH":"eba_MA:x2","eba_dim:MCY":"eba_MC:x60"}</t>
  </si>
  <si>
    <t>{"eba_dim:APL":"eba_PL:x62","eba_dim:BAS":"eba_BA:x6","eba_dim:FVH":"eba_MA:x3","eba_dim:MCY":"eba_MC:x60"}</t>
  </si>
  <si>
    <t>024</t>
  </si>
  <si>
    <t>{"eba_dim:APL":"eba_PL:x62","eba_dim:BAS":"eba_BA:x6","eba_dim:FVH":"eba_MA:x1","eba_dim:MCY":"eba_MC:x469"}</t>
  </si>
  <si>
    <t>{"eba_dim:APL":"eba_PL:x62","eba_dim:BAS":"eba_BA:x6","eba_dim:FVH":"eba_MA:x2","eba_dim:MCY":"eba_MC:x469"}</t>
  </si>
  <si>
    <t>{"eba_dim:APL":"eba_PL:x62","eba_dim:BAS":"eba_BA:x6","eba_dim:FVH":"eba_MA:x3","eba_dim:MCY":"eba_MC:x469"}</t>
  </si>
  <si>
    <t>{"eba_dim:APL":"eba_PL:x69","eba_dim:BAS":"eba_BA:x6","eba_dim:FVH":"eba_MA:x1","eba_dim:MCY":"eba_MC:x143"}</t>
  </si>
  <si>
    <t>{"eba_dim:APL":"eba_PL:x69","eba_dim:BAS":"eba_BA:x6","eba_dim:FVH":"eba_MA:x2","eba_dim:MCY":"eba_MC:x143"}</t>
  </si>
  <si>
    <t>{"eba_dim:APL":"eba_PL:x69","eba_dim:BAS":"eba_BA:x6","eba_dim:FVH":"eba_MA:x3","eba_dim:MCY":"eba_MC:x143"}</t>
  </si>
  <si>
    <t>{"eba_dim:APL":"eba_PL:x69","eba_dim:BAS":"eba_BA:x6","eba_dim:FVH":"eba_MA:x1","eba_dim:MCY":"eba_MC:x130"}</t>
  </si>
  <si>
    <t>{"eba_dim:APL":"eba_PL:x69","eba_dim:BAS":"eba_BA:x6","eba_dim:FVH":"eba_MA:x2","eba_dim:MCY":"eba_MC:x130"}</t>
  </si>
  <si>
    <t>{"eba_dim:APL":"eba_PL:x69","eba_dim:BAS":"eba_BA:x6","eba_dim:FVH":"eba_MA:x3","eba_dim:MCY":"eba_MC:x130"}</t>
  </si>
  <si>
    <t>033</t>
  </si>
  <si>
    <t>{"eba_dim:APL":"eba_PL:x69","eba_dim:BAS":"eba_BA:x6","eba_dim:FVH":"eba_MA:x1","eba_dim:MCY":"eba_MC:x60"}</t>
  </si>
  <si>
    <t>{"eba_dim:APL":"eba_PL:x69","eba_dim:BAS":"eba_BA:x6","eba_dim:FVH":"eba_MA:x2","eba_dim:MCY":"eba_MC:x60"}</t>
  </si>
  <si>
    <t>{"eba_dim:APL":"eba_PL:x69","eba_dim:BAS":"eba_BA:x6","eba_dim:FVH":"eba_MA:x3","eba_dim:MCY":"eba_MC:x60"}</t>
  </si>
  <si>
    <t>{"eba_dim:APL":"eba_PL:x69","eba_dim:BAS":"eba_BA:x6","eba_dim:FVH":"eba_MA:x1","eba_dim:MCY":"eba_MC:x469"}</t>
  </si>
  <si>
    <t>{"eba_dim:APL":"eba_PL:x69","eba_dim:BAS":"eba_BA:x6","eba_dim:FVH":"eba_MA:x2","eba_dim:MCY":"eba_MC:x469"}</t>
  </si>
  <si>
    <t>{"eba_dim:APL":"eba_PL:x69","eba_dim:BAS":"eba_BA:x6","eba_dim:FVH":"eba_MA:x3","eba_dim:MCY":"eba_MC:x469"}</t>
  </si>
  <si>
    <t>{"eba_dim:APL":"eba_PL:x27","eba_dim:BAS":"eba_BA:x7","eba_dim:FVH":"eba_MA:x1","eba_dim:MCY":"eba_MC:x93"}</t>
  </si>
  <si>
    <t>{"eba_dim:APL":"eba_PL:x27","eba_dim:BAS":"eba_BA:x7","eba_dim:FVH":"eba_MA:x2","eba_dim:MCY":"eba_MC:x93"}</t>
  </si>
  <si>
    <t>{"eba_dim:APL":"eba_PL:x27","eba_dim:BAS":"eba_BA:x7","eba_dim:FVH":"eba_MA:x3","eba_dim:MCY":"eba_MC:x93"}</t>
  </si>
  <si>
    <t>{"eba_dim:APL":"eba_PL:x27","eba_dim:BAS":"eba_BA:x7","eba_dim:FVH":"eba_MA:x1","eba_dim:MCY":"eba_MC:x135"}</t>
  </si>
  <si>
    <t>{"eba_dim:APL":"eba_PL:x27","eba_dim:BAS":"eba_BA:x7","eba_dim:FVH":"eba_MA:x2","eba_dim:MCY":"eba_MC:x135"}</t>
  </si>
  <si>
    <t>{"eba_dim:APL":"eba_PL:x27","eba_dim:BAS":"eba_BA:x7","eba_dim:FVH":"eba_MA:x3","eba_dim:MCY":"eba_MC:x135"}</t>
  </si>
  <si>
    <t>{"eba_dim:APL":"eba_PL:x27","eba_dim:BAS":"eba_BA:x7","eba_dim:FVH":"eba_MA:x1","eba_dim:MCY":"eba_MC:x146"}</t>
  </si>
  <si>
    <t>{"eba_dim:APL":"eba_PL:x27","eba_dim:BAS":"eba_BA:x7","eba_dim:FVH":"eba_MA:x2","eba_dim:MCY":"eba_MC:x146"}</t>
  </si>
  <si>
    <t>{"eba_dim:APL":"eba_PL:x27","eba_dim:BAS":"eba_BA:x7","eba_dim:FVH":"eba_MA:x3","eba_dim:MCY":"eba_MC:x146"}</t>
  </si>
  <si>
    <t>{"eba_dim:APL":"eba_PL:x27","eba_dim:BAS":"eba_BA:x7","eba_dim:FVH":"eba_MA:x1","eba_dim:MCY":"eba_MC:x264"}</t>
  </si>
  <si>
    <t>{"eba_dim:APL":"eba_PL:x27","eba_dim:BAS":"eba_BA:x7","eba_dim:FVH":"eba_MA:x2","eba_dim:MCY":"eba_MC:x264"}</t>
  </si>
  <si>
    <t>{"eba_dim:APL":"eba_PL:x27","eba_dim:BAS":"eba_BA:x7","eba_dim:FVH":"eba_MA:x3","eba_dim:MCY":"eba_MC:x264"}</t>
  </si>
  <si>
    <t>{"eba_dim:APL":"eba_PL:x65","eba_dim:BAS":"eba_BA:x7","eba_dim:FVH":"eba_MA:x1","eba_dim:MCY":"eba_MC:x93"}</t>
  </si>
  <si>
    <t>{"eba_dim:APL":"eba_PL:x65","eba_dim:BAS":"eba_BA:x7","eba_dim:FVH":"eba_MA:x2","eba_dim:MCY":"eba_MC:x93"}</t>
  </si>
  <si>
    <t>{"eba_dim:APL":"eba_PL:x65","eba_dim:BAS":"eba_BA:x7","eba_dim:FVH":"eba_MA:x3","eba_dim:MCY":"eba_MC:x93"}</t>
  </si>
  <si>
    <t>{"eba_dim:APL":"eba_PL:x65","eba_dim:BAS":"eba_BA:x7","eba_dim:FVH":"eba_MA:x1","eba_dim:MCY":"eba_MC:x135"}</t>
  </si>
  <si>
    <t>{"eba_dim:APL":"eba_PL:x65","eba_dim:BAS":"eba_BA:x7","eba_dim:FVH":"eba_MA:x2","eba_dim:MCY":"eba_MC:x135"}</t>
  </si>
  <si>
    <t>{"eba_dim:APL":"eba_PL:x65","eba_dim:BAS":"eba_BA:x7","eba_dim:FVH":"eba_MA:x3","eba_dim:MCY":"eba_MC:x135"}</t>
  </si>
  <si>
    <t>{"eba_dim:APL":"eba_PL:x65","eba_dim:BAS":"eba_BA:x7","eba_dim:FVH":"eba_MA:x1","eba_dim:MCY":"eba_MC:x146"}</t>
  </si>
  <si>
    <t>{"eba_dim:APL":"eba_PL:x65","eba_dim:BAS":"eba_BA:x7","eba_dim:FVH":"eba_MA:x2","eba_dim:MCY":"eba_MC:x146"}</t>
  </si>
  <si>
    <t>{"eba_dim:APL":"eba_PL:x65","eba_dim:BAS":"eba_BA:x7","eba_dim:FVH":"eba_MA:x3","eba_dim:MCY":"eba_MC:x146"}</t>
  </si>
  <si>
    <t>{"eba_dim:APL":"eba_PL:x65","eba_dim:BAS":"eba_BA:x7","eba_dim:FVH":"eba_MA:x1","eba_dim:MCY":"eba_MC:x264"}</t>
  </si>
  <si>
    <t>{"eba_dim:APL":"eba_PL:x65","eba_dim:BAS":"eba_BA:x7","eba_dim:FVH":"eba_MA:x2","eba_dim:MCY":"eba_MC:x264"}</t>
  </si>
  <si>
    <t>{"eba_dim:APL":"eba_PL:x65","eba_dim:BAS":"eba_BA:x7","eba_dim:FVH":"eba_MA:x3","eba_dim:MCY":"eba_MC:x264"}</t>
  </si>
  <si>
    <t>F 41.02</t>
  </si>
  <si>
    <t>{"eba_dim:APL":"eba_PL:x14","eba_dim:BAS":"eba_BA:x6","eba_dim:MCY":"eba_MC:x143","eba_dim:PLD":"eba_PL:x90"}</t>
  </si>
  <si>
    <t>{"eba_dim:APL":"eba_PL:x14","eba_dim:BAS":"eba_BA:x6","eba_dim:MCY":"eba_MC:x143","eba_dim:PLD":"eba_PL:x93"}</t>
  </si>
  <si>
    <t>{"eba_dim:APL":"eba_PL:x14","eba_dim:BAS":"eba_BA:x6","eba_dim:MCY":"eba_MC:x60","eba_dim:PLD":"eba_PL:x90"}</t>
  </si>
  <si>
    <t>{"eba_dim:APL":"eba_PL:x14","eba_dim:BAS":"eba_BA:x6","eba_dim:MCY":"eba_MC:x60","eba_dim:PLD":"eba_PL:x93"}</t>
  </si>
  <si>
    <t>{"eba_dim:APL":"eba_PL:x14","eba_dim:BAS":"eba_BA:x6","eba_dim:MCY":"eba_MC:x469","eba_dim:PLD":"eba_PL:x90"}</t>
  </si>
  <si>
    <t>{"eba_dim:APL":"eba_PL:x14","eba_dim:BAS":"eba_BA:x6","eba_dim:MCY":"eba_MC:x469","eba_dim:PLD":"eba_PL:x93"}</t>
  </si>
  <si>
    <t>{"eba_dim:APL":"eba_PL:x15","eba_dim:BAS":"eba_BA:x7","eba_dim:MCY":"eba_MC:x93","eba_dim:PLD":"eba_PL:x90"}</t>
  </si>
  <si>
    <t>{"eba_dim:APL":"eba_PL:x15","eba_dim:BAS":"eba_BA:x7","eba_dim:MCY":"eba_MC:x93","eba_dim:PLD":"eba_PL:x92"}</t>
  </si>
  <si>
    <t>{"eba_dim:APL":"eba_PL:x15","eba_dim:BAS":"eba_BA:x7","eba_dim:MCY":"eba_MC:x93","eba_dim:PLD":"eba_PL:x91"}</t>
  </si>
  <si>
    <t>{"eba_dim:APL":"eba_PL:x15","eba_dim:BAS":"eba_BA:x7","eba_dim:MCY":"eba_MC:x93","eba_dim:PLD":"eba_PL:x93"}</t>
  </si>
  <si>
    <t>{"eba_dim:APL":"eba_PL:x15","eba_dim:BAS":"eba_BA:x7","eba_dim:MCY":"eba_MC:x135","eba_dim:PLD":"eba_PL:x90"}</t>
  </si>
  <si>
    <t>{"eba_dim:APL":"eba_PL:x15","eba_dim:BAS":"eba_BA:x7","eba_dim:MCY":"eba_MC:x135","eba_dim:PLD":"eba_PL:x92"}</t>
  </si>
  <si>
    <t>{"eba_dim:APL":"eba_PL:x15","eba_dim:BAS":"eba_BA:x7","eba_dim:MCY":"eba_MC:x135","eba_dim:PLD":"eba_PL:x91"}</t>
  </si>
  <si>
    <t>{"eba_dim:APL":"eba_PL:x15","eba_dim:BAS":"eba_BA:x7","eba_dim:MCY":"eba_MC:x135","eba_dim:PLD":"eba_PL:x93"}</t>
  </si>
  <si>
    <t>{"eba_dim:APL":"eba_PL:x15","eba_dim:BAS":"eba_BA:x7","eba_dim:MCY":"eba_MC:x146","eba_dim:PLD":"eba_PL:x90"}</t>
  </si>
  <si>
    <t>{"eba_dim:APL":"eba_PL:x15","eba_dim:BAS":"eba_BA:x7","eba_dim:MCY":"eba_MC:x146","eba_dim:PLD":"eba_PL:x92"}</t>
  </si>
  <si>
    <t>{"eba_dim:APL":"eba_PL:x15","eba_dim:BAS":"eba_BA:x7","eba_dim:MCY":"eba_MC:x146","eba_dim:PLD":"eba_PL:x91"}</t>
  </si>
  <si>
    <t>{"eba_dim:APL":"eba_PL:x15","eba_dim:BAS":"eba_BA:x7","eba_dim:MCY":"eba_MC:x146","eba_dim:PLD":"eba_PL:x93"}</t>
  </si>
  <si>
    <t>{"eba_dim:APL":"eba_PL:x15","eba_dim:BAS":"eba_BA:x7","eba_dim:MCY":"eba_MC:x264","eba_dim:PLD":"eba_PL:x90"}</t>
  </si>
  <si>
    <t>{"eba_dim:APL":"eba_PL:x15","eba_dim:BAS":"eba_BA:x7","eba_dim:MCY":"eba_MC:x264","eba_dim:PLD":"eba_PL:x92"}</t>
  </si>
  <si>
    <t>{"eba_dim:APL":"eba_PL:x15","eba_dim:BAS":"eba_BA:x7","eba_dim:MCY":"eba_MC:x264","eba_dim:PLD":"eba_PL:x91"}</t>
  </si>
  <si>
    <t>{"eba_dim:APL":"eba_PL:x15","eba_dim:BAS":"eba_BA:x7","eba_dim:MCY":"eba_MC:x264","eba_dim:PLD":"eba_PL:x93"}</t>
  </si>
  <si>
    <t>F 42.00</t>
  </si>
  <si>
    <t>{"eba_dim:APL":"eba_PL:x46","eba_dim:BAS":"eba_BA:x6","eba_dim:MCY":"eba_MC:x329","eba_dim:RUA":"eba_MC:x907"}</t>
  </si>
  <si>
    <t>{"eba_dim:APL":"eba_PL:x49","eba_dim:BAS":"eba_BA:x6","eba_dim:MCB":"eba_MC:x319","eba_dim:MCY":"eba_MC:x329"}</t>
  </si>
  <si>
    <t>{"eba_dim:APL":"eba_PL:x49","eba_dim:BAS":"eba_BA:x6","eba_dim:MCB":"eba_MC:x319","eba_dim:MCY":"eba_MC:x329","eba_dim:RUA":"eba_MC:x907"}</t>
  </si>
  <si>
    <t>{"eba_dim:APL":"eba_PL:x49","eba_dim:BAS":"eba_BA:x6","eba_dim:MCY":"eba_MC:x329"}</t>
  </si>
  <si>
    <t>{"eba_dim:APL":"eba_PL:x49","eba_dim:BAS":"eba_BA:x6","eba_dim:MCY":"eba_MC:x329","eba_dim:RUA":"eba_MC:x907"}</t>
  </si>
  <si>
    <t>{"eba_dim:APL":"eba_PL:x47","eba_dim:BAS":"eba_BA:x6","eba_dim:MCY":"eba_MC:x329"}</t>
  </si>
  <si>
    <t>{"eba_dim:APL":"eba_PL:x47","eba_dim:BAS":"eba_BA:x6","eba_dim:MCY":"eba_MC:x329","eba_dim:RUA":"eba_MC:x907"}</t>
  </si>
  <si>
    <t>{"eba_dim:APL":"eba_PL:x37","eba_dim:BAS":"eba_BA:x6","eba_dim:MCY":"eba_MC:x329","eba_dim:RUA":"eba_MC:x907"}</t>
  </si>
  <si>
    <t>{"eba_dim:APL":"eba_PL:x39","eba_dim:BAS":"eba_BA:x6","eba_dim:MCY":"eba_MC:x329"}</t>
  </si>
  <si>
    <t>{"eba_dim:APL":"eba_PL:x39","eba_dim:BAS":"eba_BA:x6","eba_dim:MCY":"eba_MC:x329","eba_dim:RUA":"eba_MC:x907"}</t>
  </si>
  <si>
    <t>{"eba_dim:APL":"eba_PL:x38","eba_dim:BAS":"eba_BA:x6","eba_dim:MCY":"eba_MC:x329"}</t>
  </si>
  <si>
    <t>{"eba_dim:APL":"eba_PL:x38","eba_dim:BAS":"eba_BA:x6","eba_dim:MCY":"eba_MC:x329","eba_dim:RUA":"eba_MC:x907"}</t>
  </si>
  <si>
    <t>{"eba_dim:APL":"eba_PL:x79","eba_dim:BAS":"eba_BA:x6","eba_dim:MCY":"eba_MC:x210","eba_dim:RUA":"eba_MC:x907"}</t>
  </si>
  <si>
    <t>{"eba_dim:APL":"eba_PL:x79","eba_dim:BAS":"eba_BA:x6","eba_dim:MCB":"eba_MC:x319","eba_dim:MCY":"eba_MC:x210"}</t>
  </si>
  <si>
    <t>{"eba_dim:APL":"eba_PL:x79","eba_dim:BAS":"eba_BA:x6","eba_dim:MCB":"eba_MC:x319","eba_dim:MCY":"eba_MC:x210","eba_dim:RUA":"eba_MC:x907"}</t>
  </si>
  <si>
    <t>{"eba_dim:APL":"eba_PL:x44","eba_dim:BAS":"eba_BA:x6","eba_dim:MCY":"eba_MC:x210"}</t>
  </si>
  <si>
    <t>{"eba_dim:APL":"eba_PL:x44","eba_dim:BAS":"eba_BA:x6","eba_dim:MCY":"eba_MC:x210","eba_dim:RUA":"eba_MC:x907"}</t>
  </si>
  <si>
    <t>{"eba_dim:APL":"eba_PL:x43","eba_dim:BAS":"eba_BA:x6","eba_dim:MCY":"eba_MC:x210","eba_dim:RUA":"eba_MC:x907"}</t>
  </si>
  <si>
    <t>F 43.00</t>
  </si>
  <si>
    <t>{"eba_dim:APL":"eba_PL:x79","eba_dim:BAS":"eba_BA:x7","eba_dim:MCP":"eba_MC:x891","eba_dim:MCY":"eba_MC:x283","eba_dim:REF":"eba_RF:x4"}</t>
  </si>
  <si>
    <t>{"eba_dim:APL":"eba_PL:x79","eba_dim:BAS":"eba_BA:x7","eba_dim:MCP":"eba_MC:x890","eba_dim:MCY":"eba_MC:x283","eba_dim:REF":"eba_RF:x4"}</t>
  </si>
  <si>
    <t>{"eba_dim:APL":"eba_PL:x79","eba_dim:BAS":"eba_BA:x7","eba_dim:MCP":"eba_MC:x895","eba_dim:MCY":"eba_MC:x283","eba_dim:REF":"eba_RF:x4"}</t>
  </si>
  <si>
    <t>{"eba_dim:APL":"eba_PL:x79","eba_dim:BAS":"eba_BA:x7","eba_dim:MCP":"eba_MC:x894","eba_dim:MCY":"eba_MC:x283","eba_dim:REF":"eba_RF:x4"}</t>
  </si>
  <si>
    <t>{"eba_dim:APL":"eba_PL:x79","eba_dim:BAS":"eba_BA:x7","eba_dim:FRS":"eba_AP:x683","eba_dim:MCP":"eba_MC:x251","eba_dim:MCY":"eba_MC:x283","eba_dim:REF":"eba_RF:x4"}</t>
  </si>
  <si>
    <t>{"eba_dim:APL":"eba_PL:x79","eba_dim:BAS":"eba_BA:x7","eba_dim:FRS":"eba_AP:x680","eba_dim:MCP":"eba_MC:x251","eba_dim:MCY":"eba_MC:x283","eba_dim:REF":"eba_RF:x4"}</t>
  </si>
  <si>
    <t>{"eba_dim:APL":"eba_PL:x79","eba_dim:BAS":"eba_BA:x7","eba_dim:MCP":"eba_MC:x893","eba_dim:MCY":"eba_MC:x283","eba_dim:REF":"eba_RF:x4"}</t>
  </si>
  <si>
    <t>Additions, including increases in existing provisions (flow)</t>
  </si>
  <si>
    <t>eba_met:md14</t>
  </si>
  <si>
    <t>{"eba_dim:APL":"eba_PL:x79","eba_dim:BAS":"eba_BA:x7","eba_dim:FRS":"eba_AP:x683","eba_dim:MCP":"eba_MC:x251","eba_dim:MCY":"eba_MC:x283"}</t>
  </si>
  <si>
    <t>{"eba_dim:APL":"eba_PL:x79","eba_dim:BAS":"eba_BA:x7","eba_dim:FRS":"eba_AP:x680","eba_dim:MCP":"eba_MC:x251","eba_dim:MCY":"eba_MC:x283"}</t>
  </si>
  <si>
    <t>Amounts used (flow)</t>
  </si>
  <si>
    <t>eba_met:md46</t>
  </si>
  <si>
    <t>Unused amounts reversed during the period (flow)</t>
  </si>
  <si>
    <t>eba_met:md251</t>
  </si>
  <si>
    <t>Increase in the discounted amount and effect of any change in the discount rate (flow)</t>
  </si>
  <si>
    <t>eba_met:md139</t>
  </si>
  <si>
    <t>Changes in Provisions other than Additions, including increases in existing provisions, Amounts used, Unused amounts reversed during the period, Increase in the discounted amount and effect of any change in the discount rate (flow)</t>
  </si>
  <si>
    <t>eba_met:md73</t>
  </si>
  <si>
    <t>F 44.01</t>
  </si>
  <si>
    <t>{"eba_dim:BAS":"eba_BA:x17","eba_dim:MCY":"eba_MC:x89"}</t>
  </si>
  <si>
    <t>{"eba_dim:BAS":"eba_BA:x8","eba_dim:MCY":"eba_MC:x106","eba_dim:RPR":"eba_RP:x9"}</t>
  </si>
  <si>
    <t>{"eba_dim:BAS":"eba_BA:x17","eba_dim:MCD":"eba_MC:x130","eba_dim:MCY":"eba_MC:x89"}</t>
  </si>
  <si>
    <t>{"eba_dim:BAS":"eba_BA:x17","eba_dim:MCD":"eba_MC:x223","eba_dim:MCY":"eba_MC:x89"}</t>
  </si>
  <si>
    <t>{"eba_dim:BAS":"eba_BA:x17","eba_dim:MCD":"eba_MC:x331","eba_dim:MCY":"eba_MC:x89"}</t>
  </si>
  <si>
    <t>{"eba_dim:BAS":"eba_BA:x17","eba_dim:MCD":"eba_MC:x40","eba_dim:MCY":"eba_MC:x89"}</t>
  </si>
  <si>
    <t>Present value</t>
  </si>
  <si>
    <t>eba_met:mi191</t>
  </si>
  <si>
    <t>{"eba_dim:BAS":"eba_BA:x17","eba_dim:MCY":"eba_MC:x86"}</t>
  </si>
  <si>
    <t>Amounts not recognised as an asset, due to limits of paragraph 58 (b)</t>
  </si>
  <si>
    <t>eba_met:mi45</t>
  </si>
  <si>
    <t>{"eba_dim:BAS":"eba_BA:x17","eba_dim:MCY":"eba_MC:x90"}</t>
  </si>
  <si>
    <t>{"eba_dim:BAS":"eba_BA:x6","eba_dim:MCY":"eba_MC:x90"}</t>
  </si>
  <si>
    <t>{"eba_dim:BAS":"eba_BA:x7","eba_dim:MCP":"eba_MC:x891","eba_dim:MCY":"eba_MC:x283"}</t>
  </si>
  <si>
    <t>{"eba_dim:BAS":"eba_BA:x6","eba_dim:MCY":"eba_MC:x304"}</t>
  </si>
  <si>
    <t>F 44.02</t>
  </si>
  <si>
    <t>{"eba_dim:BAS":"eba_BA:x7","eba_dim:MCY":"eba_MC:x86","eba_dim:REF":"eba_RF:x4"}</t>
  </si>
  <si>
    <t>Current service cost (flow)</t>
  </si>
  <si>
    <t>eba_met:md104</t>
  </si>
  <si>
    <t>{"eba_dim:BAS":"eba_BA:x7","eba_dim:MCY":"eba_MC:x86"}</t>
  </si>
  <si>
    <t>Interest cost (flow)</t>
  </si>
  <si>
    <t>eba_met:md147</t>
  </si>
  <si>
    <t>Contributions paid by plan participants (flow)</t>
  </si>
  <si>
    <t>eba_met:md83</t>
  </si>
  <si>
    <t>Actuarial gains or losses from changes in demographic assumptions (flow)</t>
  </si>
  <si>
    <t>eba_met:md11</t>
  </si>
  <si>
    <t>Actuarial gains or losses from changes in financial assumptions (flow)</t>
  </si>
  <si>
    <t>eba_met:md12</t>
  </si>
  <si>
    <t>Foreign currency translation (flow)</t>
  </si>
  <si>
    <t>eba_met:md131</t>
  </si>
  <si>
    <t>Benefits paid (flow)</t>
  </si>
  <si>
    <t>eba_met:md59</t>
  </si>
  <si>
    <t>Past service cost (flow)</t>
  </si>
  <si>
    <t>eba_met:md186</t>
  </si>
  <si>
    <t>Business combinations or divestitures (flow)</t>
  </si>
  <si>
    <t>eba_met:md60</t>
  </si>
  <si>
    <t>Changes in Defined benefit obligations other than Current and past service cost, Interest cost, Contributions paid by plan participants, Actuarial gains and losses, Foreign currency translation, Benefits paid, Business combinations or divestiture (flow)</t>
  </si>
  <si>
    <t>eba_met:md69</t>
  </si>
  <si>
    <t>F 44.03</t>
  </si>
  <si>
    <t>{"eba_dim:BAS":"eba_BA:x3","eba_dim:MCV":"eba_MC:x908","eba_dim:MCY":"eba_MC:x22"}</t>
  </si>
  <si>
    <t>{"eba_dim:BAS":"eba_BA:x3","eba_dim:MCV":"eba_MC:x909","eba_dim:MCY":"eba_MC:x22"}</t>
  </si>
  <si>
    <t>{"eba_dim:BAS":"eba_BA:x3","eba_dim:MCV":"eba_MC:x910","eba_dim:MCY":"eba_MC:x22"}</t>
  </si>
  <si>
    <t>{"eba_dim:BAS":"eba_BA:x3","eba_dim:MCV":"eba_MC:x911","eba_dim:MCY":"eba_MC:x22"}</t>
  </si>
  <si>
    <t>{"eba_dim:BAS":"eba_BA:x3","eba_dim:MCV":"eba_MC:x912","eba_dim:MCY":"eba_MC:x22"}</t>
  </si>
  <si>
    <t>{"eba_dim:BAS":"eba_BA:x3","eba_dim:MCV":"eba_MC:x913","eba_dim:MCY":"eba_MC:x22"}</t>
  </si>
  <si>
    <t>F 44.04</t>
  </si>
  <si>
    <t>{"eba_dim:BAS":"eba_BA:x3","eba_dim:MCY":"eba_MC:x22","eba_dim:TRE":"eba_MC:x915"}</t>
  </si>
  <si>
    <t>{"eba_dim:BAS":"eba_BA:x3","eba_dim:MCY":"eba_MC:x22","eba_dim:TRE":"eba_MC:x915","eba_dim:TSA":"eba_RF:x60"}</t>
  </si>
  <si>
    <t>{"eba_dim:BAS":"eba_BA:x3","eba_dim:MCY":"eba_MC:x22","eba_dim:TRE":"eba_MC:x915","eba_dim:TSA":"eba_RF:x61"}</t>
  </si>
  <si>
    <t>{"eba_dim:BAS":"eba_BA:x3","eba_dim:MCY":"eba_MC:x22","eba_dim:TRE":"eba_MC:x915","eba_dim:TSA":"eba_RF:x62"}</t>
  </si>
  <si>
    <t>{"eba_dim:BAS":"eba_BA:x3","eba_dim:MCY":"eba_MC:x22","eba_dim:TRE":"eba_MC:x916"}</t>
  </si>
  <si>
    <t>{"eba_dim:BAS":"eba_BA:x3","eba_dim:MCY":"eba_MC:x22","eba_dim:TRE":"eba_MC:x916","eba_dim:TSA":"eba_RF:x60"}</t>
  </si>
  <si>
    <t>{"eba_dim:BAS":"eba_BA:x3","eba_dim:MCY":"eba_MC:x22","eba_dim:TRE":"eba_MC:x916","eba_dim:TSA":"eba_RF:x61"}</t>
  </si>
  <si>
    <t>{"eba_dim:BAS":"eba_BA:x3","eba_dim:MCY":"eba_MC:x22","eba_dim:TRE":"eba_MC:x916","eba_dim:TSA":"eba_RF:x62"}</t>
  </si>
  <si>
    <t>{"eba_dim:BAS":"eba_BA:x3","eba_dim:MCV":"eba_MC:x914","eba_dim:MCY":"eba_MC:x22"}</t>
  </si>
  <si>
    <t>{"eba_dim:BAS":"eba_BA:x3","eba_dim:MCV":"eba_MC:x914","eba_dim:MCY":"eba_MC:x22","eba_dim:TSA":"eba_RF:x60"}</t>
  </si>
  <si>
    <t>{"eba_dim:BAS":"eba_BA:x3","eba_dim:MCV":"eba_MC:x914","eba_dim:MCY":"eba_MC:x22","eba_dim:TSA":"eba_RF:x61"}</t>
  </si>
  <si>
    <t>{"eba_dim:BAS":"eba_BA:x3","eba_dim:MCV":"eba_MC:x914","eba_dim:MCY":"eba_MC:x22","eba_dim:TSA":"eba_RF:x62"}</t>
  </si>
  <si>
    <t>{"eba_dim:BAS":"eba_BA:x3","eba_dim:MCY":"eba_MC:x22","eba_dim:TSA":"eba_RF:x60"}</t>
  </si>
  <si>
    <t>{"eba_dim:BAS":"eba_BA:x3","eba_dim:MCY":"eba_MC:x22","eba_dim:TSA":"eba_RF:x61"}</t>
  </si>
  <si>
    <t>{"eba_dim:BAS":"eba_BA:x3","eba_dim:MCY":"eba_MC:x22","eba_dim:TSA":"eba_RF:x62"}</t>
  </si>
  <si>
    <t>Number of staff</t>
  </si>
  <si>
    <t>eba_met:ii699</t>
  </si>
  <si>
    <t>{"eba_dim:BAS":"eba_BA:x17","eba_dim:TSA":"eba_RF:x60"}</t>
  </si>
  <si>
    <t>{"eba_dim:BAS":"eba_BA:x17","eba_dim:TSA":"eba_RF:x61"}</t>
  </si>
  <si>
    <t>{"eba_dim:BAS":"eba_BA:x17","eba_dim:TSA":"eba_RF:x62"}</t>
  </si>
  <si>
    <t>F 45.01</t>
  </si>
  <si>
    <t>{"eba_dim:APL":"eba_PL:x14","eba_dim:BAS":"eba_BA:x1","eba_dim:MCE":"eba_MC:x143","eba_dim:MCY":"eba_MC:x181"}</t>
  </si>
  <si>
    <t>{"eba_dim:APL":"eba_PL:x25","eba_dim:BAS":"eba_BA:x1","eba_dim:MCE":"eba_MC:x93","eba_dim:MCY":"eba_MC:x181"}</t>
  </si>
  <si>
    <t>{"eba_dim:APL":"eba_PL:x25","eba_dim:BAS":"eba_BA:x1","eba_dim:MCE":"eba_MC:x93","eba_dim:MCY":"eba_MC:x512"}</t>
  </si>
  <si>
    <t>F 45.02</t>
  </si>
  <si>
    <t>{"eba_dim:APL":"eba_PL:x46","eba_dim:BAS":"eba_BA:x1","eba_dim:MCE":"eba_MC:x329","eba_dim:MCY":"eba_MC:x180"}</t>
  </si>
  <si>
    <t>{"eba_dim:APL":"eba_PL:x37","eba_dim:BAS":"eba_BA:x1","eba_dim:MCE":"eba_MC:x329","eba_dim:MCY":"eba_MC:x180"}</t>
  </si>
  <si>
    <t>{"eba_dim:APL":"eba_PL:x79","eba_dim:BAS":"eba_BA:x1","eba_dim:MCE":"eba_MC:x209","eba_dim:MCY":"eba_MC:x180"}</t>
  </si>
  <si>
    <t>{"eba_dim:APL":"eba_PL:x79","eba_dim:BAS":"eba_BA:x1","eba_dim:MCE":"eba_MC:x37","eba_dim:MCY":"eba_MC:x180"}</t>
  </si>
  <si>
    <t>F 45.03</t>
  </si>
  <si>
    <t>{"eba_dim:APL":"eba_PL:x40","eba_dim:BAS":"eba_BA:x5","eba_dim:MCY":"eba_MC:x266"}</t>
  </si>
  <si>
    <t>{"eba_dim:APL":"eba_PL:x40","eba_dim:BAS":"eba_BA:x3","eba_dim:MCY":"eba_MC:x266"}</t>
  </si>
  <si>
    <t>{"eba_dim:APL":"eba_PL:x37","eba_dim:BAS":"eba_BA:x5","eba_dim:MCY":"eba_MC:x267"}</t>
  </si>
  <si>
    <t>{"eba_dim:APL":"eba_PL:x37","eba_dim:BAS":"eba_BA:x3","eba_dim:MCY":"eba_MC:x267"}</t>
  </si>
  <si>
    <t>{"eba_dim:APL":"eba_PL:x46","eba_dim:BAS":"eba_BA:x5","eba_dim:MCY":"eba_MC:x267","eba_dim:SOL":"eba_BT:x5"}</t>
  </si>
  <si>
    <t>{"eba_dim:APL":"eba_PL:x46","eba_dim:BAS":"eba_BA:x3","eba_dim:MCY":"eba_MC:x267","eba_dim:SOL":"eba_BT:x5"}</t>
  </si>
  <si>
    <t>{"eba_dim:BAS":"eba_BA:x5","eba_dim:MCY":"eba_MC:x268"}</t>
  </si>
  <si>
    <t>{"eba_dim:BAS":"eba_BA:x3","eba_dim:MCY":"eba_MC:x268"}</t>
  </si>
  <si>
    <t>F 46.00</t>
  </si>
  <si>
    <t>Carrying amount [before restatement]</t>
  </si>
  <si>
    <t>eba_met:mi65</t>
  </si>
  <si>
    <t>{"eba_dim:BAS":"eba_BA:x2","eba_dim:CNO":"eba_BT:x4","eba_dim:MCB":"eba_MC:x816","eba_dim:MCY":"eba_MC:x132","eba_dim:REF":"eba_RF:x4"}</t>
  </si>
  <si>
    <t>{"eba_dim:BAS":"eba_BA:x2","eba_dim:CNO":"eba_BT:x4","eba_dim:MCY":"eba_MC:x322","eba_dim:REF":"eba_RF:x4"}</t>
  </si>
  <si>
    <t>{"eba_dim:BAS":"eba_BA:x2","eba_dim:CNO":"eba_BT:x4","eba_dim:MCB":"eba_MC:x822","eba_dim:MCY":"eba_MC:x132","eba_dim:REF":"eba_RF:x4"}</t>
  </si>
  <si>
    <t>{"eba_dim:BAS":"eba_BA:x2","eba_dim:CNO":"eba_BT:x4","eba_dim:MCY":"eba_MC:x61","eba_dim:REF":"eba_RF:x4"}</t>
  </si>
  <si>
    <t>{"eba_dim:BAS":"eba_BA:x2","eba_dim:CNO":"eba_BT:x4","eba_dim:MCY":"eba_MC:x9","eba_dim:REF":"eba_RF:x4"}</t>
  </si>
  <si>
    <t>{"eba_dim:BAS":"eba_BA:x2","eba_dim:CNO":"eba_BT:x4","eba_dim:MCY":"eba_MC:x301","eba_dim:REF":"eba_RF:x4"}</t>
  </si>
  <si>
    <t>{"eba_dim:BAS":"eba_BA:x2","eba_dim:CNO":"eba_BT:x4","eba_dim:MCY":"eba_MC:x302","eba_dim:REF":"eba_RF:x4"}</t>
  </si>
  <si>
    <t>{"eba_dim:BAS":"eba_BA:x2","eba_dim:CNO":"eba_BT:x4","eba_dim:MCY":"eba_MC:x492","eba_dim:REF":"eba_RF:x4"}</t>
  </si>
  <si>
    <t>{"eba_dim:BAS":"eba_BA:x2","eba_dim:CNO":"eba_BT:x4","eba_dim:MCY":"eba_MC:x269","eba_dim:REF":"eba_RF:x4"}</t>
  </si>
  <si>
    <t>{"eba_dim:BAS":"eba_BA:x2","eba_dim:CNO":"eba_BT:x4","eba_dim:MCY":"eba_MC:x497","eba_dim:REF":"eba_RF:x4"}</t>
  </si>
  <si>
    <t>{"eba_dim:BAS":"eba_BA:x2","eba_dim:CNO":"eba_BT:x4","eba_dim:MCY":"eba_MC:x273","eba_dim:REF":"eba_RF:x4"}</t>
  </si>
  <si>
    <t>{"eba_dim:BAS":"eba_BA:x2","eba_dim:CNO":"eba_BT:x4","eba_dim:MCY":"eba_MC:x276","eba_dim:REF":"eba_RF:x4"}</t>
  </si>
  <si>
    <t>{"eba_dim:BAS":"eba_BA:x2","eba_dim:CNO":"eba_BT:x4","eba_dim:MCY":"eba_MC:x213","eba_dim:REF":"eba_RF:x4"}</t>
  </si>
  <si>
    <t>{"eba_dim:BAS":"eba_BA:x2","eba_dim:CNO":"eba_BT:x3","eba_dim:MCY":"eba_MC:x9","eba_dim:REF":"eba_RF:x4"}</t>
  </si>
  <si>
    <t>{"eba_dim:BAS":"eba_BA:x2","eba_dim:CNO":"eba_BT:x3","eba_dim:MCY":"eba_MC:x147","eba_dim:REF":"eba_RF:x4"}</t>
  </si>
  <si>
    <t>{"eba_dim:BAS":"eba_BA:x2","eba_dim:MCY":"eba_MC:x28","eba_dim:REF":"eba_RF:x4"}</t>
  </si>
  <si>
    <t>Effects of corrections of errors</t>
  </si>
  <si>
    <t>eba_met:mi110</t>
  </si>
  <si>
    <t>Effects of changes in accounting policies</t>
  </si>
  <si>
    <t>eba_met:mi109</t>
  </si>
  <si>
    <t>Issuance of ordinary shares (flow)</t>
  </si>
  <si>
    <t>eba_met:md150</t>
  </si>
  <si>
    <t>Issuance of preference shares (flow)</t>
  </si>
  <si>
    <t>eba_met:md151</t>
  </si>
  <si>
    <t>Issuance of equity Instruments other than capital instruments (flow)</t>
  </si>
  <si>
    <t>eba_met:md149</t>
  </si>
  <si>
    <t>Exercise/Expiration of equity Instruments other than capital Instruments (flow)</t>
  </si>
  <si>
    <t>eba_met:md114</t>
  </si>
  <si>
    <t>Conversion of debt to equity (flow)</t>
  </si>
  <si>
    <t>eba_met:md85</t>
  </si>
  <si>
    <t>Capital Reduction (flow)</t>
  </si>
  <si>
    <t>eba_met:md62</t>
  </si>
  <si>
    <t>Dividends (flow)</t>
  </si>
  <si>
    <t>eba_met:md108</t>
  </si>
  <si>
    <t>Purchase of Treasury Shares (flow)</t>
  </si>
  <si>
    <t>eba_met:md197</t>
  </si>
  <si>
    <t>Sale/Cancellation of Treasury Shares (flow)</t>
  </si>
  <si>
    <t>eba_met:md216</t>
  </si>
  <si>
    <t>Reclassification of financial instruments from equity to liability (flow)</t>
  </si>
  <si>
    <t>eba_met:md199</t>
  </si>
  <si>
    <t>Reclassification of financial instruments from liability to equity (flow)</t>
  </si>
  <si>
    <t>eba_met:md200</t>
  </si>
  <si>
    <t>Transfers among components of Equity (flow)</t>
  </si>
  <si>
    <t>eba_met:md241</t>
  </si>
  <si>
    <t>Changes in Equity from business combinations (flow)</t>
  </si>
  <si>
    <t>eba_met:md70</t>
  </si>
  <si>
    <t>Changes in Equity from share based payments (flow)</t>
  </si>
  <si>
    <t>eba_met:md71</t>
  </si>
  <si>
    <t>Changes in equity other than those explicitly reported (flow)</t>
  </si>
  <si>
    <t>eba_met:md72</t>
  </si>
  <si>
    <t>Total comprehensive income for the year (flow)</t>
  </si>
  <si>
    <t>eba_met:md233</t>
  </si>
  <si>
    <t>F 47.00</t>
  </si>
  <si>
    <t>Weighted average of time past due</t>
  </si>
  <si>
    <t>eba_met:ri695</t>
  </si>
  <si>
    <t>{"eba_dim:BAS":"eba_BA:x17","eba_dim:CPS":"eba_CT:x99","eba_dim:MCY":"eba_MC:x469","eba_dim:PFS":"eba_IM:x16"}</t>
  </si>
  <si>
    <t>Decimal</t>
  </si>
  <si>
    <t>{"eba_dim:BAS":"eba_BA:x17","eba_dim:CPS":"eba_CT:x5","eba_dim:MCY":"eba_MC:x469","eba_dim:PFS":"eba_IM:x16"}</t>
  </si>
  <si>
    <t>{"eba_dim:BAS":"eba_BA:x17","eba_dim:CPS":"eba_CT:x5","eba_dim:MCG":"eba_MC:x294","eba_dim:MCY":"eba_MC:x469","eba_dim:PFS":"eba_IM:x16"}</t>
  </si>
  <si>
    <t>{"eba_dim:BAS":"eba_BA:x17","eba_dim:CPS":"eba_CT:x20","eba_dim:MCY":"eba_MC:x469","eba_dim:PFS":"eba_IM:x16"}</t>
  </si>
  <si>
    <t>{"eba_dim:BAS":"eba_BA:x17","eba_dim:CPS":"eba_CT:x20","eba_dim:CPZ":"eba_CT:x23","eba_dim:MCY":"eba_MC:x469","eba_dim:PFS":"eba_IM:x16"}</t>
  </si>
  <si>
    <t>{"eba_dim:BAS":"eba_BA:x17","eba_dim:CPS":"eba_CT:x20","eba_dim:CPZ":"eba_CT:x23","eba_dim:MCB":"eba_MC:x727","eba_dim:MCY":"eba_MC:x469","eba_dim:PFS":"eba_IM:x16"}</t>
  </si>
  <si>
    <t>{"eba_dim:BAS":"eba_BA:x17","eba_dim:CPS":"eba_CT:x20","eba_dim:MCB":"eba_MC:x727","eba_dim:MCY":"eba_MC:x469","eba_dim:PFS":"eba_IM:x16"}</t>
  </si>
  <si>
    <t>Net cumulated recoveries from litigation procedures concluded during the period</t>
  </si>
  <si>
    <t>eba_met:mi696</t>
  </si>
  <si>
    <t>{"eba_dim:BAS":"eba_BA:x17","eba_dim:CPS":"eba_CT:x99","eba_dim:MCY":"eba_MC:x469"}</t>
  </si>
  <si>
    <t>{"eba_dim:BAS":"eba_BA:x17","eba_dim:CPS":"eba_CT:x5","eba_dim:MCY":"eba_MC:x469"}</t>
  </si>
  <si>
    <t>{"eba_dim:BAS":"eba_BA:x17","eba_dim:CPS":"eba_CT:x5","eba_dim:MCG":"eba_MC:x294","eba_dim:MCY":"eba_MC:x469"}</t>
  </si>
  <si>
    <t>{"eba_dim:BAS":"eba_BA:x17","eba_dim:CPS":"eba_CT:x20","eba_dim:MCY":"eba_MC:x469"}</t>
  </si>
  <si>
    <t>{"eba_dim:BAS":"eba_BA:x17","eba_dim:CPS":"eba_CT:x20","eba_dim:CPZ":"eba_CT:x23","eba_dim:MCY":"eba_MC:x469"}</t>
  </si>
  <si>
    <t>{"eba_dim:BAS":"eba_BA:x17","eba_dim:CPS":"eba_CT:x20","eba_dim:CPZ":"eba_CT:x23","eba_dim:MCB":"eba_MC:x727","eba_dim:MCY":"eba_MC:x469"}</t>
  </si>
  <si>
    <t>{"eba_dim:BAS":"eba_BA:x17","eba_dim:CPS":"eba_CT:x20","eba_dim:MCB":"eba_MC:x727","eba_dim:MCY":"eba_MC:x469"}</t>
  </si>
  <si>
    <t>Gross carrying amount of exposures  derecognised due to litigation procedures concluded during the period</t>
  </si>
  <si>
    <t>eba_met:mi697</t>
  </si>
  <si>
    <t>Average duration of litigation procedures concluded during the period</t>
  </si>
  <si>
    <t>eba_met:ri769</t>
  </si>
  <si>
    <t>Hjelpekolonne STOPP</t>
  </si>
  <si>
    <t>C 00.01</t>
  </si>
  <si>
    <t>C00.01_R0010_C0010</t>
  </si>
  <si>
    <t>C00.01_R0020_C0010</t>
  </si>
  <si>
    <t>C 01.00</t>
  </si>
  <si>
    <t>Amount including transitional provisions</t>
  </si>
  <si>
    <t>eba_met:mi81</t>
  </si>
  <si>
    <t>{"eba_dim:BAS":"eba_BA:x11","eba_dim:MCY":"eba_MC:x275","eba_dim:OFS":"eba_OF:x10"}</t>
  </si>
  <si>
    <t>C01.00_R0010_C0010</t>
  </si>
  <si>
    <t>{"eba_dim:BAS":"eba_BA:x11","eba_dim:MCY":"eba_MC:x275","eba_dim:OFS":"eba_OF:x8"}</t>
  </si>
  <si>
    <t>C01.00_R0015_C0010</t>
  </si>
  <si>
    <t>{"eba_dim:BAS":"eba_BA:x11","eba_dim:MCY":"eba_MC:x275","eba_dim:OFS":"eba_OF:x2"}</t>
  </si>
  <si>
    <t>C01.00_R0020_C0010</t>
  </si>
  <si>
    <t>Computable amount</t>
  </si>
  <si>
    <t>eba_met:mi76</t>
  </si>
  <si>
    <t>{"eba_dim:BAS":"eba_BA:x11","eba_dim:CNO":"eba_BT:x4","eba_dim:MCY":"eba_MC:x133","eba_dim:OFS":"eba_OF:x2"}</t>
  </si>
  <si>
    <t>C01.00_R0030_C0010</t>
  </si>
  <si>
    <t>{"eba_dim:BAS":"eba_BA:x11","eba_dim:CNO":"eba_BT:x4","eba_dim:MCY":"eba_MC:x134","eba_dim:OFS":"eba_OF:x2"}</t>
  </si>
  <si>
    <t>C01.00_R0040_C0010</t>
  </si>
  <si>
    <t>{"eba_dim:BAS":"eba_BA:x11","eba_dim:CNO":"eba_BT:x4","eba_dim:CPY":"eba_CT:x541","eba_dim:MCY":"eba_MC:x134","eba_dim:OFS":"eba_OF:x2","eba_dim:PUR":"eba_PU:x29"}</t>
  </si>
  <si>
    <t>C01.00_R0045_C0010</t>
  </si>
  <si>
    <t>{"eba_dim:BAS":"eba_BA:x11","eba_dim:CNO":"eba_BT:x4","eba_dim:MCY":"eba_MC:x134","eba_dim:OFS":"eba_OF:x6"}</t>
  </si>
  <si>
    <t>C01.00_R0050_C0010</t>
  </si>
  <si>
    <t>{"eba_dim:BAS":"eba_BA:x11","eba_dim:CNO":"eba_BT:x4","eba_dim:MCY":"eba_MC:x322","eba_dim:OFS":"eba_OF:x2"}</t>
  </si>
  <si>
    <t>C01.00_R0060_C0010</t>
  </si>
  <si>
    <t>{"eba_dim:BAS":"eba_BA:x11","eba_dim:CNO":"eba_BT:x4","eba_dim:MCU":"eba_MC:x273","eba_dim:MCY":"eba_MC:x367","eba_dim:OFS":"eba_OF:x2"}</t>
  </si>
  <si>
    <t>C01.00_R0070_C0010</t>
  </si>
  <si>
    <t>{"eba_dim:BAS":"eba_BA:x11","eba_dim:CNO":"eba_BT:x4","eba_dim:MCU":"eba_MC:x273","eba_dim:MCY":"eba_MC:x365","eba_dim:OFS":"eba_OF:x2"}</t>
  </si>
  <si>
    <t>C01.00_R0080_C0010</t>
  </si>
  <si>
    <t>{"eba_dim:BAS":"eba_BA:x11","eba_dim:CNO":"eba_BT:x4","eba_dim:MCU":"eba_MC:x273","eba_dim:MCY":"eba_MC:x188","eba_dim:OFS":"eba_OF:x2"}</t>
  </si>
  <si>
    <t>C01.00_R0090_C0010</t>
  </si>
  <si>
    <t>{"eba_dim:BAS":"eba_BA:x11","eba_dim:CNO":"eba_BT:x4","eba_dim:MCU":"eba_MC:x273","eba_dim:MCY":"eba_MC:x325","eba_dim:OFS":"eba_OF:x2"}</t>
  </si>
  <si>
    <t>C01.00_R0091_C0010</t>
  </si>
  <si>
    <t>{"eba_dim:BAS":"eba_BA:x11","eba_dim:CNO":"eba_BT:x4","eba_dim:MCU":"eba_MC:x273","eba_dim:MCY":"eba_MC:x374","eba_dim:OFS":"eba_OF:x2"}</t>
  </si>
  <si>
    <t>C01.00_R0092_C0010</t>
  </si>
  <si>
    <t>{"eba_dim:BAS":"eba_BA:x11","eba_dim:CNO":"eba_BT:x4","eba_dim:MCY":"eba_MC:x363","eba_dim:OFS":"eba_OF:x2"}</t>
  </si>
  <si>
    <t>C01.00_R0130_C0010</t>
  </si>
  <si>
    <t>{"eba_dim:BAS":"eba_BA:x11","eba_dim:CNO":"eba_BT:x4","eba_dim:MCY":"eba_MC:x301","eba_dim:OFS":"eba_OF:x2"}</t>
  </si>
  <si>
    <t>C01.00_R0140_C0010</t>
  </si>
  <si>
    <t>{"eba_dim:BAS":"eba_BA:x11","eba_dim:CNO":"eba_BT:x4","eba_dim:MCY":"eba_MC:x276","eba_dim:OFS":"eba_OF:x2"}</t>
  </si>
  <si>
    <t>C01.00_R0150_C0010</t>
  </si>
  <si>
    <t>C01.00_R0160_C0010</t>
  </si>
  <si>
    <t>{"eba_dim:BAS":"eba_BA:x11","eba_dim:CNO":"eba_BT:x4","eba_dim:MCY":"eba_MC:x276","eba_dim:OFS":"eba_OF:x4"}</t>
  </si>
  <si>
    <t>C01.00_R0170_C0010</t>
  </si>
  <si>
    <t>{"eba_dim:BAS":"eba_BA:x11","eba_dim:CNO":"eba_BT:x4","eba_dim:MCY":"eba_MC:x9","eba_dim:OFS":"eba_OF:x2"}</t>
  </si>
  <si>
    <t>C01.00_R0180_C0010</t>
  </si>
  <si>
    <t>{"eba_dim:BAS":"eba_BA:x11","eba_dim:CNO":"eba_BT:x4","eba_dim:MCY":"eba_MC:x269","eba_dim:OFS":"eba_OF:x2"}</t>
  </si>
  <si>
    <t>C01.00_R0200_C0010</t>
  </si>
  <si>
    <t>{"eba_dim:BAS":"eba_BA:x11","eba_dim:CNO":"eba_BT:x4","eba_dim:MCY":"eba_MC:x179","eba_dim:OFS":"eba_OF:x2"}</t>
  </si>
  <si>
    <t>C01.00_R0210_C0010</t>
  </si>
  <si>
    <t>Transitional computable amount</t>
  </si>
  <si>
    <t>eba_met:mi243</t>
  </si>
  <si>
    <t>{"eba_dim:BAS":"eba_BA:x11","eba_dim:CNO":"eba_BT:x4","eba_dim:MCY":"eba_MC:x369","eba_dim:TOF":"eba_OF:x2"}</t>
  </si>
  <si>
    <t>C01.00_R0220_C0010</t>
  </si>
  <si>
    <t>{"eba_dim:BAS":"eba_BA:x11","eba_dim:CNO":"eba_BT:x3","eba_dim:MCY":"eba_MC:x138","eba_dim:OFS":"eba_OF:x2"}</t>
  </si>
  <si>
    <t>C01.00_R0230_C0010</t>
  </si>
  <si>
    <t>{"eba_dim:BAS":"eba_BA:x11","eba_dim:CNO":"eba_BT:x3","eba_dim:MCY":"eba_MC:x343","eba_dim:TOF":"eba_OF:x2"}</t>
  </si>
  <si>
    <t>C01.00_R0240_C0010</t>
  </si>
  <si>
    <t>{"eba_dim:BAS":"eba_BA:x11","eba_dim:MCY":"eba_MC:x2","eba_dim:OFS":"eba_OF:x2"}</t>
  </si>
  <si>
    <t>C01.00_R0250_C0010</t>
  </si>
  <si>
    <t>{"eba_dim:BAS":"eba_BA:x11","eba_dim:MCY":"eba_MC:x375","eba_dim:OFS":"eba_OF:x2"}</t>
  </si>
  <si>
    <t>C01.00_R0260_C0010</t>
  </si>
  <si>
    <t>{"eba_dim:BAS":"eba_BA:x11","eba_dim:CNO":"eba_BT:x4","eba_dim:MCY":"eba_MC:x376","eba_dim:OFS":"eba_OF:x2"}</t>
  </si>
  <si>
    <t>C01.00_R0270_C0010</t>
  </si>
  <si>
    <t>{"eba_dim:BAS":"eba_BA:x11","eba_dim:MCY":"eba_MC:x377","eba_dim:OFS":"eba_OF:x2"}</t>
  </si>
  <si>
    <t>C01.00_R0280_C0010</t>
  </si>
  <si>
    <t>{"eba_dim:BAS":"eba_BA:x11","eba_dim:MCY":"eba_MC:x503","eba_dim:OFS":"eba_OF:x2"}</t>
  </si>
  <si>
    <t>C01.00_R0285_C0010</t>
  </si>
  <si>
    <t>{"eba_dim:BAS":"eba_BA:x11","eba_dim:MCY":"eba_MC:x378","eba_dim:OFS":"eba_OF:x2"}</t>
  </si>
  <si>
    <t>C01.00_R0290_C0010</t>
  </si>
  <si>
    <t>{"eba_dim:BAS":"eba_BA:x11","eba_dim:MCY":"eba_MC:x184","eba_dim:OFS":"eba_OF:x2"}</t>
  </si>
  <si>
    <t>C01.00_R0300_C0010</t>
  </si>
  <si>
    <t>C01.00_R0310_C0010</t>
  </si>
  <si>
    <t>{"eba_dim:BAS":"eba_BA:x11","eba_dim:INV":"eba_PL:x50","eba_dim:MCY":"eba_MC:x130","eba_dim:OFS":"eba_OF:x2"}</t>
  </si>
  <si>
    <t>C01.00_R0320_C0010</t>
  </si>
  <si>
    <t>{"eba_dim:BAS":"eba_BA:x11","eba_dim:MCL":"eba_MC:x184","eba_dim:MCY":"eba_MC:x81","eba_dim:OFS":"eba_OF:x2"}</t>
  </si>
  <si>
    <t>C01.00_R0330_C0010</t>
  </si>
  <si>
    <t>Revaluation difference</t>
  </si>
  <si>
    <t>eba_met:mi807</t>
  </si>
  <si>
    <t>{"eba_dim:BAS":"eba_BA:x11","eba_dim:MCY":"eba_MC:x184","eba_dim:OFS":"eba_OF:x2","eba_dim:RPR":"eba_RP:x62"}</t>
  </si>
  <si>
    <t>C01.00_R0335_C0010</t>
  </si>
  <si>
    <t>{"eba_dim:BAS":"eba_BA:x11","eba_dim:MCY":"eba_MC:x211","eba_dim:OFS":"eba_OF:x2"}</t>
  </si>
  <si>
    <t>C01.00_R0340_C0010</t>
  </si>
  <si>
    <t>{"eba_dim:BAS":"eba_BA:x11","eba_dim:MCY":"eba_MC:x210","eba_dim:OFS":"eba_OF:x2"}</t>
  </si>
  <si>
    <t>C01.00_R0350_C0010</t>
  </si>
  <si>
    <t>{"eba_dim:BAS":"eba_BA:x11","eba_dim:MCL":"eba_MC:x210","eba_dim:MCY":"eba_MC:x83","eba_dim:OFS":"eba_OF:x2"}</t>
  </si>
  <si>
    <t>C01.00_R0360_C0010</t>
  </si>
  <si>
    <t>{"eba_dim:BAS":"eba_BA:x11","eba_dim:MCY":"eba_MC:x210","eba_dim:OFS":"eba_OF:x2","eba_dim:RPR":"eba_RP:x62"}</t>
  </si>
  <si>
    <t>C01.00_R0365_C0010</t>
  </si>
  <si>
    <t>{"eba_dim:BAS":"eba_BA:x11","eba_dim:MCY":"eba_MC:x80","eba_dim:OFS":"eba_OF:x2"}</t>
  </si>
  <si>
    <t>C01.00_R0370_C0010</t>
  </si>
  <si>
    <t>{"eba_dim:BAS":"eba_BA:x11","eba_dim:MCY":"eba_MC:x217","eba_dim:OFS":"eba_OF:x2"}</t>
  </si>
  <si>
    <t>C01.00_R0380_C0010</t>
  </si>
  <si>
    <t>{"eba_dim:BAS":"eba_BA:x11","eba_dim:MCY":"eba_MC:x541","eba_dim:OFS":"eba_OF:x2"}</t>
  </si>
  <si>
    <t>C01.00_R0390_C0010</t>
  </si>
  <si>
    <t>{"eba_dim:BAS":"eba_BA:x11","eba_dim:MCY":"eba_MC:x540","eba_dim:OFS":"eba_OF:x2"}</t>
  </si>
  <si>
    <t>C01.00_R0400_C0010</t>
  </si>
  <si>
    <t>{"eba_dim:BAS":"eba_BA:x11","eba_dim:MCY":"eba_MC:x82","eba_dim:OFS":"eba_OF:x2"}</t>
  </si>
  <si>
    <t>C01.00_R0410_C0010</t>
  </si>
  <si>
    <t>{"eba_dim:BAS":"eba_BA:x11","eba_dim:MCY":"eba_MC:x88","eba_dim:OFS":"eba_OF:x2"}</t>
  </si>
  <si>
    <t>C01.00_R0420_C0010</t>
  </si>
  <si>
    <t>{"eba_dim:BAS":"eba_BA:x11","eba_dim:MCU":"eba_MC:x130","eba_dim:MCY":"eba_MC:x295","eba_dim:OFS":"eba_OF:x2","eba_dim:RPR":"eba_RP:x2"}</t>
  </si>
  <si>
    <t>C01.00_R0430_C0010</t>
  </si>
  <si>
    <t>{"eba_dim:BAS":"eba_BA:x11","eba_dim:MCY":"eba_MC:x148","eba_dim:OFS":"eba_OF:x2"}</t>
  </si>
  <si>
    <t>C01.00_R0440_C0010</t>
  </si>
  <si>
    <t>{"eba_dim:BAS":"eba_BA:x11","eba_dim:MCY":"eba_MC:x75","eba_dim:OFS":"eba_OF:x2","eba_dim:RPR":"eba_RP:x7"}</t>
  </si>
  <si>
    <t>C01.00_R0450_C0010</t>
  </si>
  <si>
    <t>{"eba_dim:APR":"eba_AP:x52","eba_dim:BAS":"eba_BA:x11","eba_dim:MCY":"eba_MC:x75","eba_dim:OFS":"eba_OF:x2"}</t>
  </si>
  <si>
    <t>C01.00_R0460_C0010</t>
  </si>
  <si>
    <t>{"eba_dim:BAS":"eba_BA:x11","eba_dim:MCY":"eba_MC:x75","eba_dim:OFS":"eba_OF:x2","eba_dim:TRI":"eba_TR:x3"}</t>
  </si>
  <si>
    <t>C01.00_R0470_C0010</t>
  </si>
  <si>
    <t>471</t>
  </si>
  <si>
    <t>{"eba_dim:APR":"eba_AP:x27","eba_dim:BAS":"eba_BA:x11","eba_dim:MCY":"eba_MC:x75","eba_dim:OFS":"eba_OF:x2"}</t>
  </si>
  <si>
    <t>C01.00_R0471_C0010</t>
  </si>
  <si>
    <t>472</t>
  </si>
  <si>
    <t>{"eba_dim:APR":"eba_AP:x33","eba_dim:BAS":"eba_BA:x11","eba_dim:MCY":"eba_MC:x75","eba_dim:OFS":"eba_OF:x2"}</t>
  </si>
  <si>
    <t>C01.00_R0472_C0010</t>
  </si>
  <si>
    <t>{"eba_dim:BAS":"eba_BA:x11","eba_dim:INV":"eba_PL:x36","eba_dim:MCU":"eba_MC:x130","eba_dim:MCY":"eba_MC:x367","eba_dim:OFS":"eba_OF:x2","eba_dim:RPR":"eba_RP:x2"}</t>
  </si>
  <si>
    <t>C01.00_R0480_C0010</t>
  </si>
  <si>
    <t>{"eba_dim:BAS":"eba_BA:x11","eba_dim:MCY":"eba_MC:x71","eba_dim:OFS":"eba_OF:x2","eba_dim:TPP":"eba_AP:x188"}</t>
  </si>
  <si>
    <t>C01.00_R0490_C0010</t>
  </si>
  <si>
    <t>{"eba_dim:BAS":"eba_BA:x11","eba_dim:INV":"eba_PL:x50","eba_dim:MCU":"eba_MC:x130","eba_dim:MCY":"eba_MC:x367","eba_dim:OFS":"eba_OF:x2","eba_dim:RPR":"eba_RP:x2","eba_dim:TPP":"eba_AP:x188"}</t>
  </si>
  <si>
    <t>C01.00_R0500_C0010</t>
  </si>
  <si>
    <t>{"eba_dim:BAS":"eba_BA:x11","eba_dim:MCY":"eba_MC:x72","eba_dim:OFS":"eba_OF:x2","eba_dim:TPP":"eba_AP:x189"}</t>
  </si>
  <si>
    <t>C01.00_R0510_C0010</t>
  </si>
  <si>
    <t>511</t>
  </si>
  <si>
    <t>{"eba_dim:BAS":"eba_BA:x11","eba_dim:INV":"eba_PL:x50","eba_dim:MCY":"eba_MC:x367","eba_dim:OFS":"eba_OF:x2","eba_dim:RPR":"eba_RP:x2","eba_dim:TPP":"eba_AP:x189"}</t>
  </si>
  <si>
    <t>C01.00_R0511_C0010</t>
  </si>
  <si>
    <t>512</t>
  </si>
  <si>
    <t>{"eba_dim:BAS":"eba_BA:x11","eba_dim:MCY":"eba_MC:x71","eba_dim:OFS":"eba_OF:x2","eba_dim:TPP":"eba_AP:x189"}</t>
  </si>
  <si>
    <t>C01.00_R0512_C0010</t>
  </si>
  <si>
    <t>513</t>
  </si>
  <si>
    <t>{"eba_dim:BAS":"eba_BA:x11","eba_dim:MCY":"eba_MC:x875","eba_dim:OFS":"eba_OF:x2"}</t>
  </si>
  <si>
    <t>C01.00_R0513_C0010</t>
  </si>
  <si>
    <t>514</t>
  </si>
  <si>
    <t>{"eba_dim:BAS":"eba_BA:x11","eba_dim:MCY":"eba_MC:x1073","eba_dim:OFS":"eba_OF:x2"}</t>
  </si>
  <si>
    <t>C01.00_R0514_C0010</t>
  </si>
  <si>
    <t>515</t>
  </si>
  <si>
    <t>{"eba_dim:BAS":"eba_BA:x11","eba_dim:MCL":"eba_MC:x1075","eba_dim:MCY":"eba_MC:x1074","eba_dim:OFS":"eba_OF:x2"}</t>
  </si>
  <si>
    <t>C01.00_R0515_C0010</t>
  </si>
  <si>
    <t>{"eba_dim:BAS":"eba_BA:x11","eba_dim:MCY":"eba_MC:x344","eba_dim:TOF":"eba_OF:x2"}</t>
  </si>
  <si>
    <t>C01.00_R0520_C0010</t>
  </si>
  <si>
    <t>524</t>
  </si>
  <si>
    <t>{"eba_dim:BAS":"eba_BA:x11","eba_dim:MCY":"eba_MC:x508","eba_dim:OFS":"eba_OF:x2"}</t>
  </si>
  <si>
    <t>C01.00_R0524_C0010</t>
  </si>
  <si>
    <t>529</t>
  </si>
  <si>
    <t>{"eba_dim:BAS":"eba_BA:x11","eba_dim:MCY":"eba_MC:x404","eba_dim:OFS":"eba_OF:x2"}</t>
  </si>
  <si>
    <t>C01.00_R0529_C0010</t>
  </si>
  <si>
    <t>{"eba_dim:BAS":"eba_BA:x11","eba_dim:MCY":"eba_MC:x275","eba_dim:OFS":"eba_OF:x1"}</t>
  </si>
  <si>
    <t>C01.00_R0530_C0010</t>
  </si>
  <si>
    <t>{"eba_dim:BAS":"eba_BA:x11","eba_dim:CNO":"eba_BT:x4","eba_dim:MCY":"eba_MC:x133","eba_dim:OFS":"eba_OF:x1"}</t>
  </si>
  <si>
    <t>C01.00_R0540_C0010</t>
  </si>
  <si>
    <t>551</t>
  </si>
  <si>
    <t>{"eba_dim:BAS":"eba_BA:x11","eba_dim:CNO":"eba_BT:x4","eba_dim:MCB":"eba_MC:x1076","eba_dim:MCY":"eba_MC:x1088","eba_dim:OFS":"eba_OF:x1"}</t>
  </si>
  <si>
    <t>C01.00_R0551_C0010</t>
  </si>
  <si>
    <t>{"eba_dim:BAS":"eba_BA:x11","eba_dim:CNO":"eba_BT:x4","eba_dim:MCY":"eba_MC:x134","eba_dim:OFS":"eba_OF:x5"}</t>
  </si>
  <si>
    <t>C01.00_R0560_C0010</t>
  </si>
  <si>
    <t>571</t>
  </si>
  <si>
    <t>{"eba_dim:BAS":"eba_BA:x11","eba_dim:CNO":"eba_BT:x4","eba_dim:MCB":"eba_MC:x1076","eba_dim:MCY":"eba_MC:x322","eba_dim:OFS":"eba_OF:x1"}</t>
  </si>
  <si>
    <t>C01.00_R0571_C0010</t>
  </si>
  <si>
    <t>{"eba_dim:BAS":"eba_BA:x11","eba_dim:CNO":"eba_BT:x4","eba_dim:MCU":"eba_MC:x273","eba_dim:MCY":"eba_MC:x367","eba_dim:OFS":"eba_OF:x1"}</t>
  </si>
  <si>
    <t>C01.00_R0580_C0010</t>
  </si>
  <si>
    <t>{"eba_dim:BAS":"eba_BA:x11","eba_dim:CNO":"eba_BT:x4","eba_dim:MCU":"eba_MC:x273","eba_dim:MCY":"eba_MC:x365","eba_dim:OFS":"eba_OF:x1"}</t>
  </si>
  <si>
    <t>C01.00_R0590_C0010</t>
  </si>
  <si>
    <t>{"eba_dim:BAS":"eba_BA:x11","eba_dim:CNO":"eba_BT:x4","eba_dim:MCU":"eba_MC:x273","eba_dim:MCY":"eba_MC:x188","eba_dim:OFS":"eba_OF:x1"}</t>
  </si>
  <si>
    <t>C01.00_R0620_C0010</t>
  </si>
  <si>
    <t>621</t>
  </si>
  <si>
    <t>{"eba_dim:BAS":"eba_BA:x11","eba_dim:CNO":"eba_BT:x4","eba_dim:MCU":"eba_MC:x273","eba_dim:MCY":"eba_MC:x325","eba_dim:OFS":"eba_OF:x1"}</t>
  </si>
  <si>
    <t>C01.00_R0621_C0010</t>
  </si>
  <si>
    <t>622</t>
  </si>
  <si>
    <t>{"eba_dim:BAS":"eba_BA:x11","eba_dim:CNO":"eba_BT:x4","eba_dim:MCU":"eba_MC:x273","eba_dim:MCY":"eba_MC:x374","eba_dim:OFS":"eba_OF:x1"}</t>
  </si>
  <si>
    <t>C01.00_R0622_C0010</t>
  </si>
  <si>
    <t>{"eba_dim:BAS":"eba_BA:x11","eba_dim:CNO":"eba_BT:x4","eba_dim:MCY":"eba_MC:x369","eba_dim:TOF":"eba_OF:x1"}</t>
  </si>
  <si>
    <t>C01.00_R0660_C0010</t>
  </si>
  <si>
    <t>{"eba_dim:BAS":"eba_BA:x11","eba_dim:CNO":"eba_BT:x3","eba_dim:MCY":"eba_MC:x1089","eba_dim:OFS":"eba_OF:x1"}</t>
  </si>
  <si>
    <t>C01.00_R0670_C0010</t>
  </si>
  <si>
    <t>{"eba_dim:BAS":"eba_BA:x11","eba_dim:CNO":"eba_BT:x3","eba_dim:MCY":"eba_MC:x343","eba_dim:TOF":"eba_OF:x1"}</t>
  </si>
  <si>
    <t>C01.00_R0680_C0010</t>
  </si>
  <si>
    <t>{"eba_dim:BAS":"eba_BA:x11","eba_dim:MCU":"eba_MC:x130","eba_dim:MCY":"eba_MC:x295","eba_dim:OFS":"eba_OF:x1","eba_dim:RPR":"eba_RP:x2"}</t>
  </si>
  <si>
    <t>C01.00_R0690_C0010</t>
  </si>
  <si>
    <t>{"eba_dim:BAS":"eba_BA:x11","eba_dim:INV":"eba_PL:x36","eba_dim:MCU":"eba_MC:x130","eba_dim:MCY":"eba_MC:x367","eba_dim:OFS":"eba_OF:x1","eba_dim:RPR":"eba_RP:x2"}</t>
  </si>
  <si>
    <t>C01.00_R0700_C0010</t>
  </si>
  <si>
    <t>{"eba_dim:BAS":"eba_BA:x11","eba_dim:INV":"eba_PL:x50","eba_dim:MCU":"eba_MC:x130","eba_dim:MCY":"eba_MC:x367","eba_dim:OFS":"eba_OF:x1","eba_dim:RPR":"eba_RP:x2"}</t>
  </si>
  <si>
    <t>C01.00_R0710_C0010</t>
  </si>
  <si>
    <t>{"eba_dim:BAS":"eba_BA:x11","eba_dim:MCY":"eba_MC:x148","eba_dim:OFS":"eba_OF:x1"}</t>
  </si>
  <si>
    <t>C01.00_R0720_C0010</t>
  </si>
  <si>
    <t>{"eba_dim:BAS":"eba_BA:x11","eba_dim:MCY":"eba_MC:x344","eba_dim:TOF":"eba_OF:x1"}</t>
  </si>
  <si>
    <t>C01.00_R0730_C0010</t>
  </si>
  <si>
    <t>{"eba_dim:BAS":"eba_BA:x11","eba_dim:MCY":"eba_MC:x149","eba_dim:OFS":"eba_OF:x1"}</t>
  </si>
  <si>
    <t>C01.00_R0740_C0010</t>
  </si>
  <si>
    <t>744</t>
  </si>
  <si>
    <t>{"eba_dim:BAS":"eba_BA:x11","eba_dim:MCY":"eba_MC:x508","eba_dim:OFS":"eba_OF:x1"}</t>
  </si>
  <si>
    <t>C01.00_R0744_C0010</t>
  </si>
  <si>
    <t>748</t>
  </si>
  <si>
    <t>{"eba_dim:BAS":"eba_BA:x11","eba_dim:MCY":"eba_MC:x404","eba_dim:OFS":"eba_OF:x1"}</t>
  </si>
  <si>
    <t>C01.00_R0748_C0010</t>
  </si>
  <si>
    <t>{"eba_dim:BAS":"eba_BA:x11","eba_dim:MCY":"eba_MC:x275","eba_dim:OFS":"eba_OF:x9"}</t>
  </si>
  <si>
    <t>C01.00_R0750_C0010</t>
  </si>
  <si>
    <t>760</t>
  </si>
  <si>
    <t>{"eba_dim:BAS":"eba_BA:x11","eba_dim:MCY":"eba_MC:x379","eba_dim:OFS":"eba_OF:x9"}</t>
  </si>
  <si>
    <t>C01.00_R0760_C0010</t>
  </si>
  <si>
    <t>771</t>
  </si>
  <si>
    <t>{"eba_dim:BAS":"eba_BA:x11","eba_dim:MCB":"eba_MC:x1076","eba_dim:MCY":"eba_MC:x91","eba_dim:OFS":"eba_OF:x9"}</t>
  </si>
  <si>
    <t>C01.00_R0771_C0010</t>
  </si>
  <si>
    <t>780</t>
  </si>
  <si>
    <t>{"eba_dim:BAS":"eba_BA:x11","eba_dim:MCY":"eba_MC:x91","eba_dim:OFS":"eba_OF:x7"}</t>
  </si>
  <si>
    <t>C01.00_R0780_C0010</t>
  </si>
  <si>
    <t>791</t>
  </si>
  <si>
    <t>{"eba_dim:BAS":"eba_BA:x11","eba_dim:MCB":"eba_MC:x1076","eba_dim:MCY":"eba_MC:x322","eba_dim:OFS":"eba_OF:x9"}</t>
  </si>
  <si>
    <t>C01.00_R0791_C0010</t>
  </si>
  <si>
    <t>800</t>
  </si>
  <si>
    <t>{"eba_dim:BAS":"eba_BA:x11","eba_dim:CNO":"eba_BT:x4","eba_dim:MCU":"eba_MC:x274","eba_dim:MCY":"eba_MC:x367","eba_dim:OFS":"eba_OF:x9"}</t>
  </si>
  <si>
    <t>C01.00_R0800_C0010</t>
  </si>
  <si>
    <t>810</t>
  </si>
  <si>
    <t>{"eba_dim:BAS":"eba_BA:x11","eba_dim:CNO":"eba_BT:x4","eba_dim:MCU":"eba_MC:x274","eba_dim:MCY":"eba_MC:x365","eba_dim:OFS":"eba_OF:x9"}</t>
  </si>
  <si>
    <t>C01.00_R0810_C0010</t>
  </si>
  <si>
    <t>840</t>
  </si>
  <si>
    <t>{"eba_dim:BAS":"eba_BA:x11","eba_dim:CNO":"eba_BT:x4","eba_dim:MCU":"eba_MC:x274","eba_dim:MCY":"eba_MC:x188","eba_dim:OFS":"eba_OF:x9"}</t>
  </si>
  <si>
    <t>C01.00_R0840_C0010</t>
  </si>
  <si>
    <t>841</t>
  </si>
  <si>
    <t>{"eba_dim:BAS":"eba_BA:x11","eba_dim:CNO":"eba_BT:x4","eba_dim:MCU":"eba_MC:x274","eba_dim:MCY":"eba_MC:x325","eba_dim:OFS":"eba_OF:x9"}</t>
  </si>
  <si>
    <t>C01.00_R0841_C0010</t>
  </si>
  <si>
    <t>842</t>
  </si>
  <si>
    <t>{"eba_dim:BAS":"eba_BA:x11","eba_dim:MCU":"eba_MC:x274","eba_dim:MCY":"eba_MC:x374","eba_dim:OFS":"eba_OF:x9"}</t>
  </si>
  <si>
    <t>C01.00_R0842_C0010</t>
  </si>
  <si>
    <t>880</t>
  </si>
  <si>
    <t>{"eba_dim:BAS":"eba_BA:x11","eba_dim:CNO":"eba_BT:x4","eba_dim:MCY":"eba_MC:x369","eba_dim:TOF":"eba_OF:x9"}</t>
  </si>
  <si>
    <t>C01.00_R0880_C0010</t>
  </si>
  <si>
    <t>890</t>
  </si>
  <si>
    <t>{"eba_dim:BAS":"eba_BA:x11","eba_dim:CNO":"eba_BT:x3","eba_dim:MCY":"eba_MC:x136","eba_dim:OFS":"eba_OF:x9"}</t>
  </si>
  <si>
    <t>C01.00_R0890_C0010</t>
  </si>
  <si>
    <t>{"eba_dim:BAS":"eba_BA:x11","eba_dim:CNO":"eba_BT:x3","eba_dim:MCY":"eba_MC:x343","eba_dim:TOF":"eba_OF:x9"}</t>
  </si>
  <si>
    <t>C01.00_R0900_C0010</t>
  </si>
  <si>
    <t>{"eba_dim:BAS":"eba_BA:x11","eba_dim:MCY":"eba_MC:x216","eba_dim:OFS":"eba_OF:x9"}</t>
  </si>
  <si>
    <t>C01.00_R0910_C0010</t>
  </si>
  <si>
    <t>{"eba_dim:APR":"eba_AP:x42","eba_dim:BAS":"eba_BA:x11","eba_dim:MCY":"eba_MC:x394","eba_dim:OFS":"eba_OF:x9","eba_dim:TRI":"eba_TR:x2"}</t>
  </si>
  <si>
    <t>C01.00_R0920_C0010</t>
  </si>
  <si>
    <t>{"eba_dim:BAS":"eba_BA:x11","eba_dim:MCU":"eba_MC:x131","eba_dim:MCY":"eba_MC:x295","eba_dim:OFS":"eba_OF:x9","eba_dim:RPR":"eba_RP:x2"}</t>
  </si>
  <si>
    <t>C01.00_R0930_C0010</t>
  </si>
  <si>
    <t>940</t>
  </si>
  <si>
    <t>{"eba_dim:BAS":"eba_BA:x11","eba_dim:INV":"eba_PL:x36","eba_dim:MCU":"eba_MC:x131","eba_dim:MCY":"eba_MC:x367","eba_dim:OFS":"eba_OF:x9","eba_dim:RPR":"eba_RP:x2"}</t>
  </si>
  <si>
    <t>C01.00_R0940_C0010</t>
  </si>
  <si>
    <t>{"eba_dim:BAS":"eba_BA:x11","eba_dim:INV":"eba_PL:x50","eba_dim:MCU":"eba_MC:x131","eba_dim:MCY":"eba_MC:x367","eba_dim:OFS":"eba_OF:x9","eba_dim:RPR":"eba_RP:x2"}</t>
  </si>
  <si>
    <t>C01.00_R0950_C0010</t>
  </si>
  <si>
    <t>955</t>
  </si>
  <si>
    <t>{"eba_dim:BAS":"eba_BA:x11","eba_dim:MCY":"eba_MC:x148","eba_dim:OFS":"eba_OF:x9"}</t>
  </si>
  <si>
    <t>C01.00_R0955_C0010</t>
  </si>
  <si>
    <t>960</t>
  </si>
  <si>
    <t>{"eba_dim:BAS":"eba_BA:x11","eba_dim:MCY":"eba_MC:x344","eba_dim:TOF":"eba_OF:x9"}</t>
  </si>
  <si>
    <t>C01.00_R0960_C0010</t>
  </si>
  <si>
    <t>970</t>
  </si>
  <si>
    <t>{"eba_dim:BAS":"eba_BA:x11","eba_dim:MCY":"eba_MC:x149","eba_dim:OFS":"eba_OF:x9"}</t>
  </si>
  <si>
    <t>C01.00_R0970_C0010</t>
  </si>
  <si>
    <t>974</t>
  </si>
  <si>
    <t>{"eba_dim:BAS":"eba_BA:x11","eba_dim:MCY":"eba_MC:x508","eba_dim:OFS":"eba_OF:x9"}</t>
  </si>
  <si>
    <t>C01.00_R0974_C0010</t>
  </si>
  <si>
    <t>978</t>
  </si>
  <si>
    <t>{"eba_dim:BAS":"eba_BA:x11","eba_dim:MCY":"eba_MC:x404","eba_dim:OFS":"eba_OF:x9"}</t>
  </si>
  <si>
    <t>C01.00_R0978_C0010</t>
  </si>
  <si>
    <t>C 02.00</t>
  </si>
  <si>
    <t>Total risk exposure amount, Risk weighted exposure amount</t>
  </si>
  <si>
    <t>eba_met:mi237</t>
  </si>
  <si>
    <t>{"eba_dim:BAS":"eba_BA:x9","eba_dim:MCY":"eba_MC:x192"}</t>
  </si>
  <si>
    <t>C02.00_R0010_C0010</t>
  </si>
  <si>
    <t>{"eba_dim:BAS":"eba_BA:x9","eba_dim:MCY":"eba_MC:x192","eba_dim:TIF":"eba_TA:x23"}</t>
  </si>
  <si>
    <t>C02.00_R0020_C0010</t>
  </si>
  <si>
    <t>{"eba_dim:BAS":"eba_BA:x9","eba_dim:MCY":"eba_MC:x192","eba_dim:TIF":"eba_TA:x24"}</t>
  </si>
  <si>
    <t>C02.00_R0030_C0010</t>
  </si>
  <si>
    <t>eba_met:mi793</t>
  </si>
  <si>
    <t>{"eba_dim:APR":"eba_AP:x45","eba_dim:BAS":"eba_BA:x9","eba_dim:MCY":"eba_MC:x193","eba_dim:PRP":"eba_PL:x10","eba_dim:TRI":"eba_TR:x5"}</t>
  </si>
  <si>
    <t>C02.00_R0040_C0010</t>
  </si>
  <si>
    <t>{"eba_dim:APR":"eba_AP:x42","eba_dim:BAS":"eba_BA:x9","eba_dim:MCY":"eba_MC:x193","eba_dim:PRP":"eba_PL:x10","eba_dim:TRI":"eba_TR:x4"}</t>
  </si>
  <si>
    <t>C02.00_R0050_C0010</t>
  </si>
  <si>
    <t>{"eba_dim:APE":"eba_AP:x149","eba_dim:APR":"eba_AP:x42","eba_dim:BAS":"eba_BA:x9","eba_dim:MCY":"eba_MC:x193","eba_dim:PRP":"eba_PL:x10","eba_dim:TRI":"eba_TR:x4"}</t>
  </si>
  <si>
    <t>C02.00_R0051_C0010</t>
  </si>
  <si>
    <t>{"eba_dim:APR":"eba_AP:x42","eba_dim:BAS":"eba_BA:x9","eba_dim:MCY":"eba_MC:x195","eba_dim:PRP":"eba_PL:x10","eba_dim:TRI":"eba_TR:x4"}</t>
  </si>
  <si>
    <t>C02.00_R0060_C0010</t>
  </si>
  <si>
    <t>{"eba_dim:APR":"eba_AP:x42","eba_dim:BAS":"eba_BA:x9","eba_dim:CPS":"eba_CT:x2","eba_dim:EXC":"eba_EC:x16","eba_dim:MCY":"eba_MC:x195","eba_dim:PRP":"eba_PL:x10","eba_dim:TRI":"eba_TR:x4"}</t>
  </si>
  <si>
    <t>C02.00_R0070_C0010</t>
  </si>
  <si>
    <t>{"eba_dim:APR":"eba_AP:x42","eba_dim:BAS":"eba_BA:x9","eba_dim:CPS":"eba_CT:x16","eba_dim:EXC":"eba_EC:x23","eba_dim:MCY":"eba_MC:x195","eba_dim:PRP":"eba_PL:x10","eba_dim:TRI":"eba_TR:x4"}</t>
  </si>
  <si>
    <t>C02.00_R0080_C0010</t>
  </si>
  <si>
    <t>{"eba_dim:APR":"eba_AP:x42","eba_dim:BAS":"eba_BA:x9","eba_dim:CPS":"eba_CT:x19","eba_dim:EXC":"eba_EC:x22","eba_dim:MCY":"eba_MC:x195","eba_dim:PRP":"eba_PL:x10","eba_dim:TRI":"eba_TR:x4"}</t>
  </si>
  <si>
    <t>C02.00_R0090_C0010</t>
  </si>
  <si>
    <t>{"eba_dim:APR":"eba_AP:x42","eba_dim:BAS":"eba_BA:x9","eba_dim:CPS":"eba_CT:x15","eba_dim:EXC":"eba_EC:x21","eba_dim:MCY":"eba_MC:x195","eba_dim:PRP":"eba_PL:x10","eba_dim:TRI":"eba_TR:x4"}</t>
  </si>
  <si>
    <t>C02.00_R0100_C0010</t>
  </si>
  <si>
    <t>{"eba_dim:APR":"eba_AP:x42","eba_dim:BAS":"eba_BA:x9","eba_dim:CPS":"eba_CT:x13","eba_dim:EXC":"eba_EC:x20","eba_dim:MCY":"eba_MC:x195","eba_dim:PRP":"eba_PL:x10","eba_dim:TRI":"eba_TR:x4"}</t>
  </si>
  <si>
    <t>C02.00_R0110_C0010</t>
  </si>
  <si>
    <t>{"eba_dim:APR":"eba_AP:x42","eba_dim:BAS":"eba_BA:x9","eba_dim:CPS":"eba_CT:x6","eba_dim:EXC":"eba_EC:x19","eba_dim:MCY":"eba_MC:x195","eba_dim:PRP":"eba_PL:x10","eba_dim:TRI":"eba_TR:x4"}</t>
  </si>
  <si>
    <t>C02.00_R0120_C0010</t>
  </si>
  <si>
    <t>{"eba_dim:APR":"eba_AP:x42","eba_dim:BAS":"eba_BA:x9","eba_dim:CPS":"eba_CT:x51","eba_dim:EXC":"eba_EC:x17","eba_dim:MCY":"eba_MC:x195","eba_dim:PRP":"eba_PL:x10","eba_dim:TRI":"eba_TR:x4"}</t>
  </si>
  <si>
    <t>C02.00_R0130_C0010</t>
  </si>
  <si>
    <t>{"eba_dim:APR":"eba_AP:x42","eba_dim:BAS":"eba_BA:x9","eba_dim:CPS":"eba_CT:x22","eba_dim:EXC":"eba_EC:x26","eba_dim:MCY":"eba_MC:x195","eba_dim:PRP":"eba_PL:x10","eba_dim:TRI":"eba_TR:x4"}</t>
  </si>
  <si>
    <t>C02.00_R0140_C0010</t>
  </si>
  <si>
    <t>{"eba_dim:APR":"eba_AP:x42","eba_dim:BAS":"eba_BA:x9","eba_dim:EXC":"eba_EC:x15","eba_dim:MCY":"eba_MC:x195","eba_dim:PRP":"eba_PL:x10","eba_dim:TRI":"eba_TR:x4"}</t>
  </si>
  <si>
    <t>C02.00_R0150_C0010</t>
  </si>
  <si>
    <t>{"eba_dim:APR":"eba_AP:x42","eba_dim:BAS":"eba_BA:x9","eba_dim:EXC":"eba_EC:x12","eba_dim:MCY":"eba_MC:x195","eba_dim:PRP":"eba_PL:x10","eba_dim:TRI":"eba_TR:x4"}</t>
  </si>
  <si>
    <t>C02.00_R0160_C0010</t>
  </si>
  <si>
    <t>{"eba_dim:APR":"eba_AP:x42","eba_dim:BAS":"eba_BA:x9","eba_dim:EXC":"eba_EC:x24","eba_dim:MCY":"eba_MC:x195","eba_dim:PRP":"eba_PL:x10","eba_dim:TRI":"eba_TR:x4"}</t>
  </si>
  <si>
    <t>C02.00_R0170_C0010</t>
  </si>
  <si>
    <t>{"eba_dim:APR":"eba_AP:x42","eba_dim:BAS":"eba_BA:x9","eba_dim:EXC":"eba_EC:x13","eba_dim:MCY":"eba_MC:x195","eba_dim:PRP":"eba_PL:x10","eba_dim:TRI":"eba_TR:x4"}</t>
  </si>
  <si>
    <t>C02.00_R0180_C0010</t>
  </si>
  <si>
    <t>{"eba_dim:APR":"eba_AP:x42","eba_dim:BAS":"eba_BA:x9","eba_dim:EXC":"eba_EC:x18","eba_dim:MCY":"eba_MC:x195","eba_dim:PRP":"eba_PL:x10","eba_dim:TRI":"eba_TR:x4"}</t>
  </si>
  <si>
    <t>C02.00_R0190_C0010</t>
  </si>
  <si>
    <t>{"eba_dim:APR":"eba_AP:x42","eba_dim:BAS":"eba_BA:x9","eba_dim:EXC":"eba_EC:x14","eba_dim:MCY":"eba_MC:x195","eba_dim:PRP":"eba_PL:x10","eba_dim:TRI":"eba_TR:x4"}</t>
  </si>
  <si>
    <t>C02.00_R0200_C0010</t>
  </si>
  <si>
    <t>{"eba_dim:APR":"eba_AP:x42","eba_dim:BAS":"eba_BA:x9","eba_dim:EXC":"eba_EC:x1","eba_dim:MCY":"eba_MC:x195","eba_dim:PRP":"eba_PL:x10","eba_dim:TRI":"eba_TR:x4"}</t>
  </si>
  <si>
    <t>C02.00_R0210_C0010</t>
  </si>
  <si>
    <t>{"eba_dim:APR":"eba_AP:x42","eba_dim:BAS":"eba_BA:x9","eba_dim:EXC":"eba_EC:x25","eba_dim:MCY":"eba_MC:x195","eba_dim:PRP":"eba_PL:x10","eba_dim:TRI":"eba_TR:x4"}</t>
  </si>
  <si>
    <t>C02.00_R0211_C0010</t>
  </si>
  <si>
    <t>{"eba_dim:APR":"eba_AP:x27","eba_dim:BAS":"eba_BA:x9","eba_dim:MCY":"eba_MC:x195","eba_dim:PRP":"eba_PL:x10","eba_dim:TRI":"eba_TR:x5"}</t>
  </si>
  <si>
    <t>C02.00_R0240_C0010</t>
  </si>
  <si>
    <t>{"eba_dim:APE":"eba_AP:x150","eba_dim:APR":"eba_AP:x27","eba_dim:BAS":"eba_BA:x9","eba_dim:MCY":"eba_MC:x195","eba_dim:PRP":"eba_PL:x10","eba_dim:TRI":"eba_TR:x5"}</t>
  </si>
  <si>
    <t>C02.00_R0241_C0010</t>
  </si>
  <si>
    <t>242</t>
  </si>
  <si>
    <t>{"eba_dim:APE":"eba_AP:x149","eba_dim:APR":"eba_AP:x27","eba_dim:BAS":"eba_BA:x9","eba_dim:MCY":"eba_MC:x195","eba_dim:PRP":"eba_PL:x10","eba_dim:TRI":"eba_TR:x5"}</t>
  </si>
  <si>
    <t>C02.00_R0242_C0010</t>
  </si>
  <si>
    <t>{"eba_dim:APR":"eba_AP:x67","eba_dim:BAS":"eba_BA:x9","eba_dim:EXC":"eba_EC:x4","eba_dim:MCY":"eba_MC:x195","eba_dim:PRP":"eba_PL:x10","eba_dim:TRI":"eba_TR:x5"}</t>
  </si>
  <si>
    <t>C02.00_R0250_C0010</t>
  </si>
  <si>
    <t>{"eba_dim:APR":"eba_AP:x67","eba_dim:BAS":"eba_BA:x9","eba_dim:CPS":"eba_CT:x24","eba_dim:EXC":"eba_EC:x16","eba_dim:MCY":"eba_MC:x195","eba_dim:PRP":"eba_PL:x10","eba_dim:TRI":"eba_TR:x5"}</t>
  </si>
  <si>
    <t>C02.00_R0260_C0010</t>
  </si>
  <si>
    <t>{"eba_dim:APR":"eba_AP:x67","eba_dim:BAS":"eba_BA:x9","eba_dim:CPS":"eba_CT:x6","eba_dim:EXC":"eba_EC:x35","eba_dim:MCY":"eba_MC:x195","eba_dim:PRP":"eba_PL:x10","eba_dim:TRI":"eba_TR:x5"}</t>
  </si>
  <si>
    <t>C02.00_R0270_C0010</t>
  </si>
  <si>
    <t>{"eba_dim:APR":"eba_AP:x67","eba_dim:BAS":"eba_BA:x9","eba_dim:CPS":"eba_CT:x51","eba_dim:CPZ":"eba_CT:x23","eba_dim:EXC":"eba_EC:x2","eba_dim:MCY":"eba_MC:x195","eba_dim:PRP":"eba_PL:x10","eba_dim:TRI":"eba_TR:x5"}</t>
  </si>
  <si>
    <t>C02.00_R0280_C0010</t>
  </si>
  <si>
    <t>{"eba_dim:APR":"eba_AP:x67","eba_dim:BAS":"eba_BA:x9","eba_dim:CPS":"eba_CT:x51","eba_dim:CPZ":"eba_CT:x11","eba_dim:EXC":"eba_EC:x3","eba_dim:MCY":"eba_MC:x195","eba_dim:PRP":"eba_PL:x10","eba_dim:TRI":"eba_TR:x5"}</t>
  </si>
  <si>
    <t>C02.00_R0290_C0010</t>
  </si>
  <si>
    <t>{"eba_dim:APR":"eba_AP:x67","eba_dim:BAS":"eba_BA:x9","eba_dim:CPS":"eba_CT:x51","eba_dim:CPZ":"eba_CT:x11","eba_dim:EXC":"eba_EC:x2","eba_dim:MCY":"eba_MC:x195","eba_dim:PRP":"eba_PL:x10","eba_dim:TRI":"eba_TR:x5"}</t>
  </si>
  <si>
    <t>C02.00_R0300_C0010</t>
  </si>
  <si>
    <t>{"eba_dim:APR":"eba_AP:x66","eba_dim:BAS":"eba_BA:x9","eba_dim:EXC":"eba_EC:x4","eba_dim:MCY":"eba_MC:x195","eba_dim:PRP":"eba_PL:x10","eba_dim:TRI":"eba_TR:x5"}</t>
  </si>
  <si>
    <t>C02.00_R0310_C0010</t>
  </si>
  <si>
    <t>{"eba_dim:APR":"eba_AP:x66","eba_dim:BAS":"eba_BA:x9","eba_dim:CPS":"eba_CT:x24","eba_dim:EXC":"eba_EC:x16","eba_dim:MCY":"eba_MC:x195","eba_dim:PRP":"eba_PL:x10","eba_dim:TRI":"eba_TR:x5"}</t>
  </si>
  <si>
    <t>C02.00_R0320_C0010</t>
  </si>
  <si>
    <t>{"eba_dim:APR":"eba_AP:x66","eba_dim:BAS":"eba_BA:x9","eba_dim:CPS":"eba_CT:x6","eba_dim:EXC":"eba_EC:x35","eba_dim:MCY":"eba_MC:x195","eba_dim:PRP":"eba_PL:x10","eba_dim:TRI":"eba_TR:x5"}</t>
  </si>
  <si>
    <t>C02.00_R0330_C0010</t>
  </si>
  <si>
    <t>{"eba_dim:APR":"eba_AP:x66","eba_dim:BAS":"eba_BA:x9","eba_dim:CPS":"eba_CT:x51","eba_dim:CPZ":"eba_CT:x23","eba_dim:EXC":"eba_EC:x2","eba_dim:MCY":"eba_MC:x195","eba_dim:PRP":"eba_PL:x10","eba_dim:TRI":"eba_TR:x5"}</t>
  </si>
  <si>
    <t>C02.00_R0340_C0010</t>
  </si>
  <si>
    <t>{"eba_dim:APR":"eba_AP:x66","eba_dim:BAS":"eba_BA:x9","eba_dim:CPS":"eba_CT:x51","eba_dim:CPZ":"eba_CT:x11","eba_dim:EXC":"eba_EC:x3","eba_dim:MCY":"eba_MC:x195","eba_dim:PRP":"eba_PL:x10","eba_dim:TRI":"eba_TR:x5"}</t>
  </si>
  <si>
    <t>C02.00_R0350_C0010</t>
  </si>
  <si>
    <t>{"eba_dim:APR":"eba_AP:x66","eba_dim:BAS":"eba_BA:x9","eba_dim:CPS":"eba_CT:x51","eba_dim:CPZ":"eba_CT:x11","eba_dim:EXC":"eba_EC:x2","eba_dim:MCY":"eba_MC:x195","eba_dim:PRP":"eba_PL:x10","eba_dim:TRI":"eba_TR:x5"}</t>
  </si>
  <si>
    <t>C02.00_R0360_C0010</t>
  </si>
  <si>
    <t>{"eba_dim:APR":"eba_AP:x66","eba_dim:BAS":"eba_BA:x9","eba_dim:CPS":"eba_CT:x22","eba_dim:CPZ":"eba_CT:x23","eba_dim:EXC":"eba_EC:x9","eba_dim:MCY":"eba_MC:x195","eba_dim:PRP":"eba_PL:x10","eba_dim:TRI":"eba_TR:x5"}</t>
  </si>
  <si>
    <t>C02.00_R0370_C0010</t>
  </si>
  <si>
    <t>{"eba_dim:APR":"eba_AP:x66","eba_dim:BAS":"eba_BA:x9","eba_dim:CPS":"eba_CT:x22","eba_dim:CPZ":"eba_CT:x11","eba_dim:EXC":"eba_EC:x9","eba_dim:MCY":"eba_MC:x195","eba_dim:PRP":"eba_PL:x10","eba_dim:TRI":"eba_TR:x5"}</t>
  </si>
  <si>
    <t>C02.00_R0380_C0010</t>
  </si>
  <si>
    <t>{"eba_dim:APR":"eba_AP:x66","eba_dim:BAS":"eba_BA:x9","eba_dim:CPS":"eba_CT:x22","eba_dim:CPZ":"eba_CT:x11","eba_dim:EXC":"eba_EC:x8","eba_dim:MCY":"eba_MC:x195","eba_dim:PRP":"eba_PL:x10","eba_dim:TRI":"eba_TR:x5"}</t>
  </si>
  <si>
    <t>C02.00_R0390_C0010</t>
  </si>
  <si>
    <t>{"eba_dim:APR":"eba_AP:x66","eba_dim:BAS":"eba_BA:x9","eba_dim:CPS":"eba_CT:x22","eba_dim:CPZ":"eba_CT:x23","eba_dim:EXC":"eba_EC:x7","eba_dim:MCY":"eba_MC:x195","eba_dim:PRP":"eba_PL:x10","eba_dim:TRI":"eba_TR:x5"}</t>
  </si>
  <si>
    <t>C02.00_R0400_C0010</t>
  </si>
  <si>
    <t>{"eba_dim:APR":"eba_AP:x66","eba_dim:BAS":"eba_BA:x9","eba_dim:CPS":"eba_CT:x22","eba_dim:CPZ":"eba_CT:x11","eba_dim:EXC":"eba_EC:x7","eba_dim:MCY":"eba_MC:x195","eba_dim:PRP":"eba_PL:x10","eba_dim:TRI":"eba_TR:x5"}</t>
  </si>
  <si>
    <t>C02.00_R0410_C0010</t>
  </si>
  <si>
    <t>eba_met:mi212</t>
  </si>
  <si>
    <t>{"eba_dim:APR":"eba_AP:x27","eba_dim:BAS":"eba_BA:x9","eba_dim:EXC":"eba_EC:x1","eba_dim:MCY":"eba_MC:x193","eba_dim:MRW":"eba_AP:x58","eba_dim:PRP":"eba_PL:x11","eba_dim:TRI":"eba_TR:x32"}</t>
  </si>
  <si>
    <t>C02.00_R0420_C0010</t>
  </si>
  <si>
    <t>{"eba_dim:APR":"eba_AP:x27","eba_dim:BAS":"eba_BA:x9","eba_dim:EXC":"eba_EC:x6","eba_dim:MCY":"eba_MC:x241","eba_dim:PRP":"eba_PL:x11","eba_dim:TRI":"eba_TR:x2"}</t>
  </si>
  <si>
    <t>C02.00_R0450_C0010</t>
  </si>
  <si>
    <t>eba_met:mi235</t>
  </si>
  <si>
    <t>{"eba_dim:BAS":"eba_BA:x9","eba_dim:MCY":"eba_MC:x197","eba_dim:PRP":"eba_PL:x11","eba_dim:TRI":"eba_TR:x1"}</t>
  </si>
  <si>
    <t>C02.00_R0460_C0010</t>
  </si>
  <si>
    <t>Risk weighted exposure amount after CAP</t>
  </si>
  <si>
    <t>eba_met:mi213</t>
  </si>
  <si>
    <t>{"eba_dim:BAS":"eba_BA:x9","eba_dim:EXC":"eba_EC:x27","eba_dim:MCY":"eba_MC:x198","eba_dim:PRP":"eba_PL:x11","eba_dim:TRI":"eba_TR:x2"}</t>
  </si>
  <si>
    <t>C02.00_R0470_C0010</t>
  </si>
  <si>
    <t>{"eba_dim:BAS":"eba_BA:x9","eba_dim:PRP":"eba_PL:x10","eba_dim:TRI":"eba_TR:x29"}</t>
  </si>
  <si>
    <t>C02.00_R0490_C0010</t>
  </si>
  <si>
    <t>{"eba_dim:BAS":"eba_BA:x9","eba_dim:PRP":"eba_PL:x11","eba_dim:TRI":"eba_TR:x29"}</t>
  </si>
  <si>
    <t>C02.00_R0500_C0010</t>
  </si>
  <si>
    <t>{"eba_dim:BAS":"eba_BA:x9","eba_dim:PRP":"eba_PL:x51","eba_dim:TRI":"eba_TR:x29"}</t>
  </si>
  <si>
    <t>C02.00_R0510_C0010</t>
  </si>
  <si>
    <t>{"eba_dim:APR":"eba_AP:x56","eba_dim:BAS":"eba_BA:x9","eba_dim:MCY":"eba_MC:x156","eba_dim:PRP":"eba_PL:x10","eba_dim:TRI":"eba_TR:x11"}</t>
  </si>
  <si>
    <t>C02.00_R0520_C0010</t>
  </si>
  <si>
    <t>{"eba_dim:APR":"eba_AP:x48","eba_dim:BAS":"eba_BA:x9","eba_dim:MCY":"eba_MC:x156","eba_dim:PRP":"eba_PL:x10","eba_dim:TRI":"eba_TR:x11"}</t>
  </si>
  <si>
    <t>C02.00_R0530_C0010</t>
  </si>
  <si>
    <t>{"eba_dim:APR":"eba_AP:x47","eba_dim:BAS":"eba_BA:x9","eba_dim:MCY":"eba_MC:x156","eba_dim:PRP":"eba_PL:x51","eba_dim:TRI":"eba_TR:x9"}</t>
  </si>
  <si>
    <t>C02.00_R0540_C0010</t>
  </si>
  <si>
    <t>{"eba_dim:APR":"eba_AP:x43","eba_dim:BAS":"eba_BA:x9","eba_dim:MCY":"eba_MC:x156","eba_dim:PRP":"eba_PL:x51","eba_dim:TRI":"eba_TR:x14"}</t>
  </si>
  <si>
    <t>C02.00_R0550_C0010</t>
  </si>
  <si>
    <t>555</t>
  </si>
  <si>
    <t>{"eba_dim:APR":"eba_AP:x110","eba_dim:BAS":"eba_BA:x9","eba_dim:MCY":"eba_MC:x156","eba_dim:PRP":"eba_PL:x51","eba_dim:TRI":"eba_TR:x34"}</t>
  </si>
  <si>
    <t>C02.00_R0555_C0010</t>
  </si>
  <si>
    <t>556</t>
  </si>
  <si>
    <t>{"eba_dim:APR":"eba_AP:x39","eba_dim:BAS":"eba_BA:x9","eba_dim:MCY":"eba_MC:x156","eba_dim:PRP":"eba_PL:x51","eba_dim:TRI":"eba_TR:x34"}</t>
  </si>
  <si>
    <t>C02.00_R0556_C0010</t>
  </si>
  <si>
    <t>557</t>
  </si>
  <si>
    <t>{"eba_dim:APR":"eba_AP:x40","eba_dim:BAS":"eba_BA:x9","eba_dim:MCY":"eba_MC:x156","eba_dim:PRP":"eba_PL:x51","eba_dim:TRI":"eba_TR:x34"}</t>
  </si>
  <si>
    <t>C02.00_R0557_C0010</t>
  </si>
  <si>
    <t>{"eba_dim:APR":"eba_AP:x44","eba_dim:BAS":"eba_BA:x9","eba_dim:MCY":"eba_MC:x156","eba_dim:PRP":"eba_PL:x10","eba_dim:TRI":"eba_TR:x16"}</t>
  </si>
  <si>
    <t>C02.00_R0560_C0010</t>
  </si>
  <si>
    <t>{"eba_dim:APR":"eba_AP:x46","eba_dim:BAS":"eba_BA:x9","eba_dim:MCY":"eba_MC:x156","eba_dim:PRP":"eba_PL:x10","eba_dim:TRI":"eba_TR:x12"}</t>
  </si>
  <si>
    <t>C02.00_R0570_C0010</t>
  </si>
  <si>
    <t>{"eba_dim:APR":"eba_AP:x26","eba_dim:BAS":"eba_BA:x9","eba_dim:MCY":"eba_MC:x156","eba_dim:PRP":"eba_PL:x10","eba_dim:TRI":"eba_TR:x11"}</t>
  </si>
  <si>
    <t>C02.00_R0580_C0010</t>
  </si>
  <si>
    <t>{"eba_dim:APR":"eba_AP:x54","eba_dim:BAS":"eba_BA:x9","eba_dim:MCY":"eba_MC:x238","eba_dim:TRI":"eba_TR:x24"}</t>
  </si>
  <si>
    <t>C02.00_R0590_C0010</t>
  </si>
  <si>
    <t>{"eba_dim:APR":"eba_AP:x12","eba_dim:BAS":"eba_BA:x9","eba_dim:MCY":"eba_MC:x238","eba_dim:TRI":"eba_TR:x24"}</t>
  </si>
  <si>
    <t>C02.00_R0600_C0010</t>
  </si>
  <si>
    <t>{"eba_dim:APR":"eba_AP:x42","eba_dim:BAS":"eba_BA:x9","eba_dim:MCY":"eba_MC:x238","eba_dim:TRI":"eba_TR:x24"}</t>
  </si>
  <si>
    <t>C02.00_R0610_C0010</t>
  </si>
  <si>
    <t>{"eba_dim:APR":"eba_AP:x2","eba_dim:BAS":"eba_BA:x9","eba_dim:MCY":"eba_MC:x238","eba_dim:TRI":"eba_TR:x24"}</t>
  </si>
  <si>
    <t>C02.00_R0620_C0010</t>
  </si>
  <si>
    <t>{"eba_dim:BAS":"eba_BA:x9","eba_dim:MCY":"eba_MC:x236"}</t>
  </si>
  <si>
    <t>C02.00_R0630_C0010</t>
  </si>
  <si>
    <t>{"eba_dim:BAS":"eba_BA:x9","eba_dim:MCY":"eba_MC:x110","eba_dim:PRP":"eba_PL:x10","eba_dim:TRI":"eba_TR:x7"}</t>
  </si>
  <si>
    <t>C02.00_R0640_C0010</t>
  </si>
  <si>
    <t>{"eba_dim:APR":"eba_AP:x3","eba_dim:BAS":"eba_BA:x9","eba_dim:MCY":"eba_MC:x110","eba_dim:PRP":"eba_PL:x10","eba_dim:TRI":"eba_TR:x7"}</t>
  </si>
  <si>
    <t>C02.00_R0650_C0010</t>
  </si>
  <si>
    <t>{"eba_dim:APR":"eba_AP:x49","eba_dim:BAS":"eba_BA:x9","eba_dim:MCY":"eba_MC:x110","eba_dim:PRP":"eba_PL:x10","eba_dim:TRI":"eba_TR:x7"}</t>
  </si>
  <si>
    <t>C02.00_R0660_C0010</t>
  </si>
  <si>
    <t>{"eba_dim:APR":"eba_AP:x38","eba_dim:BAS":"eba_BA:x9","eba_dim:MCY":"eba_MC:x110","eba_dim:PRP":"eba_PL:x10","eba_dim:TRI":"eba_TR:x7"}</t>
  </si>
  <si>
    <t>C02.00_R0670_C0010</t>
  </si>
  <si>
    <t>{"eba_dim:BAS":"eba_BA:x9","eba_dim:MCY":"eba_MC:x196","eba_dim:PRP":"eba_PL:x51"}</t>
  </si>
  <si>
    <t>C02.00_R0680_C0010</t>
  </si>
  <si>
    <t>{"eba_dim:BAS":"eba_BA:x9","eba_dim:MCY":"eba_MC:x192","eba_dim:PRP":"eba_PL:x10","eba_dim:TRI":"eba_TR:x25"}</t>
  </si>
  <si>
    <t>C02.00_R0690_C0010</t>
  </si>
  <si>
    <t>{"eba_dim:APE":"eba_AP:x151","eba_dim:BAS":"eba_BA:x9","eba_dim:MCY":"eba_MC:x192","eba_dim:PRP":"eba_PL:x10"}</t>
  </si>
  <si>
    <t>C02.00_R0710_C0010</t>
  </si>
  <si>
    <t>{"eba_dim:APE":"eba_AP:x151","eba_dim:BAS":"eba_BA:x9","eba_dim:MCY":"eba_MC:x192","eba_dim:PRP":"eba_PL:x51","eba_dim:TRI":"eba_TR:x10"}</t>
  </si>
  <si>
    <t>C02.00_R0720_C0010</t>
  </si>
  <si>
    <t>{"eba_dim:APE":"eba_AP:x151","eba_dim:BAS":"eba_BA:x9","eba_dim:MCY":"eba_MC:x192","eba_dim:MRW":"eba_AP:x53","eba_dim:PRP":"eba_PL:x11"}</t>
  </si>
  <si>
    <t>C02.00_R0730_C0010</t>
  </si>
  <si>
    <t>{"eba_dim:APE":"eba_AP:x151","eba_dim:BAS":"eba_BA:x9","eba_dim:CPS":"eba_CT:x3","eba_dim:MCY":"eba_MC:x192","eba_dim:PRP":"eba_PL:x10"}</t>
  </si>
  <si>
    <t>C02.00_R0740_C0010</t>
  </si>
  <si>
    <t>{"eba_dim:BAS":"eba_BA:x9","eba_dim:MCY":"eba_MC:x192","eba_dim:PRP":"eba_PL:x11"}</t>
  </si>
  <si>
    <t>C02.00_R0750_C0010</t>
  </si>
  <si>
    <t>{"eba_dim:BAS":"eba_BA:x9","eba_dim:MCY":"eba_MC:x508"}</t>
  </si>
  <si>
    <t>C02.00_R0760_C0010</t>
  </si>
  <si>
    <t>C 03.00</t>
  </si>
  <si>
    <t>Percentage of capital ratio</t>
  </si>
  <si>
    <t>eba_met:pi317</t>
  </si>
  <si>
    <t>{"eba_dim:BAS":"eba_BA:x17","eba_dim:MCY":"eba_MC:x1","eba_dim:OFS":"eba_OF:x2"}</t>
  </si>
  <si>
    <t>C03.00_R0010_C0010</t>
  </si>
  <si>
    <t>{"eba_dim:BAS":"eba_BA:x17","eba_dim:MCY":"eba_MC:x3","eba_dim:OFS":"eba_OF:x2"}</t>
  </si>
  <si>
    <t>C03.00_R0020_C0010</t>
  </si>
  <si>
    <t>{"eba_dim:BAS":"eba_BA:x17","eba_dim:MCY":"eba_MC:x1","eba_dim:OFS":"eba_OF:x8"}</t>
  </si>
  <si>
    <t>C03.00_R0030_C0010</t>
  </si>
  <si>
    <t>{"eba_dim:BAS":"eba_BA:x17","eba_dim:MCY":"eba_MC:x3","eba_dim:OFS":"eba_OF:x8"}</t>
  </si>
  <si>
    <t>C03.00_R0040_C0010</t>
  </si>
  <si>
    <t>{"eba_dim:BAS":"eba_BA:x17","eba_dim:MCY":"eba_MC:x1","eba_dim:OFS":"eba_OF:x10"}</t>
  </si>
  <si>
    <t>C03.00_R0050_C0010</t>
  </si>
  <si>
    <t>{"eba_dim:BAS":"eba_BA:x17","eba_dim:MCY":"eba_MC:x3","eba_dim:OFS":"eba_OF:x10"}</t>
  </si>
  <si>
    <t>C03.00_R0060_C0010</t>
  </si>
  <si>
    <t>{"eba_dim:BAS":"eba_BA:x17","eba_dim:MCY":"eba_MC:x834","eba_dim:OFS":"eba_OF:x10"}</t>
  </si>
  <si>
    <t>C03.00_R0130_C0010</t>
  </si>
  <si>
    <t>{"eba_dim:BAS":"eba_BA:x17","eba_dim:MCY":"eba_MC:x834","eba_dim:OFS":"eba_OF:x2"}</t>
  </si>
  <si>
    <t>C03.00_R0140_C0010</t>
  </si>
  <si>
    <t>{"eba_dim:BAS":"eba_BA:x17","eba_dim:MCY":"eba_MC:x834","eba_dim:OFS":"eba_OF:x8"}</t>
  </si>
  <si>
    <t>C03.00_R0150_C0010</t>
  </si>
  <si>
    <t>{"eba_dim:BAS":"eba_BA:x17","eba_dim:MCY":"eba_MC:x835","eba_dim:OFS":"eba_OF:x10"}</t>
  </si>
  <si>
    <t>C03.00_R0160_C0010</t>
  </si>
  <si>
    <t>{"eba_dim:BAS":"eba_BA:x17","eba_dim:MCY":"eba_MC:x835","eba_dim:OFS":"eba_OF:x2"}</t>
  </si>
  <si>
    <t>C03.00_R0170_C0010</t>
  </si>
  <si>
    <t>{"eba_dim:BAS":"eba_BA:x17","eba_dim:MCY":"eba_MC:x835","eba_dim:OFS":"eba_OF:x8"}</t>
  </si>
  <si>
    <t>C03.00_R0180_C0010</t>
  </si>
  <si>
    <t>{"eba_dim:BAS":"eba_BA:x17","eba_dim:MCY":"eba_MC:x836","eba_dim:OFS":"eba_OF:x10"}</t>
  </si>
  <si>
    <t>C03.00_R0190_C0010</t>
  </si>
  <si>
    <t>{"eba_dim:BAS":"eba_BA:x17","eba_dim:MCY":"eba_MC:x836","eba_dim:OFS":"eba_OF:x2"}</t>
  </si>
  <si>
    <t>C03.00_R0200_C0010</t>
  </si>
  <si>
    <t>{"eba_dim:BAS":"eba_BA:x17","eba_dim:MCY":"eba_MC:x836","eba_dim:OFS":"eba_OF:x8"}</t>
  </si>
  <si>
    <t>C03.00_R0210_C0010</t>
  </si>
  <si>
    <t>{"eba_dim:ARQ":"eba_AP:x190","eba_dim:BAS":"eba_BA:x17","eba_dim:MCY":"eba_MC:x3","eba_dim:OFS":"eba_OF:x2"}</t>
  </si>
  <si>
    <t>C03.00_R0220_C0010</t>
  </si>
  <si>
    <t>Percentage of capital ratio without application of the transitional provisions on IFRS 9</t>
  </si>
  <si>
    <t>eba_met:pi808</t>
  </si>
  <si>
    <t>C03.00_R0300_C0010</t>
  </si>
  <si>
    <t>C03.00_R0310_C0010</t>
  </si>
  <si>
    <t>C03.00_R0320_C0010</t>
  </si>
  <si>
    <t>C 04.00</t>
  </si>
  <si>
    <t>{"eba_dim:BAS":"eba_BA:x6","eba_dim:MCY":"eba_MC:x76"}</t>
  </si>
  <si>
    <t>C04.00_R0010_C0010</t>
  </si>
  <si>
    <t>{"eba_dim:BAS":"eba_BA:x6","eba_dim:MCY":"eba_MC:x77"}</t>
  </si>
  <si>
    <t>C04.00_R0020_C0010</t>
  </si>
  <si>
    <t>{"eba_dim:BAS":"eba_BA:x6","eba_dim:MCY":"eba_MC:x79"}</t>
  </si>
  <si>
    <t>C04.00_R0030_C0010</t>
  </si>
  <si>
    <t>{"eba_dim:BAS":"eba_BA:x6","eba_dim:MCY":"eba_MC:x78"}</t>
  </si>
  <si>
    <t>C04.00_R0040_C0010</t>
  </si>
  <si>
    <t>{"eba_dim:BAS":"eba_BA:x7","eba_dim:MCY":"eba_MC:x81"}</t>
  </si>
  <si>
    <t>C04.00_R0050_C0010</t>
  </si>
  <si>
    <t>{"eba_dim:BAS":"eba_BA:x7","eba_dim:MCY":"eba_MC:x85"}</t>
  </si>
  <si>
    <t>C04.00_R0060_C0010</t>
  </si>
  <si>
    <t>{"eba_dim:BAS":"eba_BA:x7","eba_dim:MCY":"eba_MC:x84"}</t>
  </si>
  <si>
    <t>C04.00_R0070_C0010</t>
  </si>
  <si>
    <t>{"eba_dim:BAS":"eba_BA:x7","eba_dim:MCY":"eba_MC:x74"}</t>
  </si>
  <si>
    <t>C04.00_R0080_C0010</t>
  </si>
  <si>
    <t>{"eba_dim:BAS":"eba_BA:x7","eba_dim:MCY":"eba_MC:x73"}</t>
  </si>
  <si>
    <t>C04.00_R0090_C0010</t>
  </si>
  <si>
    <t>{"eba_dim:BAS":"eba_BA:x9","eba_dim:MCY":"eba_MC:x995"}</t>
  </si>
  <si>
    <t>C04.00_R0093_C0010</t>
  </si>
  <si>
    <t>{"eba_dim:APR":"eba_AP:x68","eba_dim:BAS":"eba_BA:x9","eba_dim:MCY":"eba_MC:x755","eba_dim:RWS":"eba_PC:x20"}</t>
  </si>
  <si>
    <t>C04.00_R0096_C0010</t>
  </si>
  <si>
    <t>{"eba_dim:APR":"eba_AP:x68","eba_dim:BAS":"eba_BA:x9","eba_dim:MCY":"eba_MC:x755","eba_dim:RWS":"eba_PC:x1"}</t>
  </si>
  <si>
    <t>C04.00_R0097_C0010</t>
  </si>
  <si>
    <t>{"eba_dim:BAS":"eba_BA:x17","eba_dim:IMS":"eba_IM:x5","eba_dim:MCY":"eba_MC:x215"}</t>
  </si>
  <si>
    <t>C04.00_R0100_C0010</t>
  </si>
  <si>
    <t>Risk adjustments and provisions</t>
  </si>
  <si>
    <t>eba_met:mi211</t>
  </si>
  <si>
    <t>{"eba_dim:BAS":"eba_BA:x17","eba_dim:EXC":"eba_EC:x37","eba_dim:IMS":"eba_IM:x5","eba_dim:MCY":"eba_MC:x193"}</t>
  </si>
  <si>
    <t>C04.00_R0110_C0010</t>
  </si>
  <si>
    <t>{"eba_dim:BAS":"eba_BA:x17","eba_dim:EXC":"eba_EC:x37","eba_dim:IMS":"eba_IM:x5","eba_dim:MCY":"eba_MC:x394","eba_dim:TRI":"eba_TR:x2"}</t>
  </si>
  <si>
    <t>C04.00_R0120_C0010</t>
  </si>
  <si>
    <t>{"eba_dim:BAS":"eba_BA:x17","eba_dim:EXC":"eba_EC:x37","eba_dim:IMS":"eba_IM:x5","eba_dim:MCY":"eba_MC:x401","eba_dim:TRI":"eba_TR:x2"}</t>
  </si>
  <si>
    <t>C04.00_R0130_C0010</t>
  </si>
  <si>
    <t>{"eba_dim:BAS":"eba_BA:x17","eba_dim:EXC":"eba_EC:x37","eba_dim:MCY":"eba_MC:x392"}</t>
  </si>
  <si>
    <t>C04.00_R0131_C0010</t>
  </si>
  <si>
    <t>eba_met:mi115</t>
  </si>
  <si>
    <t>{"eba_dim:BAS":"eba_BA:x17","eba_dim:EXC":"eba_EC:x37","eba_dim:IMS":"eba_IM:x5","eba_dim:MCY":"eba_MC:x337"}</t>
  </si>
  <si>
    <t>C04.00_R0140_C0010</t>
  </si>
  <si>
    <t>{"eba_dim:BAS":"eba_BA:x17","eba_dim:IMS":"eba_IM:x3","eba_dim:MCY":"eba_MC:x215"}</t>
  </si>
  <si>
    <t>C04.00_R0145_C0010</t>
  </si>
  <si>
    <t>{"eba_dim:BAS":"eba_BA:x17","eba_dim:EXC":"eba_EC:x37","eba_dim:IMS":"eba_IM:x3","eba_dim:MCY":"eba_MC:x504","eba_dim:TRI":"eba_TR:x2"}</t>
  </si>
  <si>
    <t>C04.00_R0150_C0010</t>
  </si>
  <si>
    <t>{"eba_dim:BAS":"eba_BA:x17","eba_dim:EXC":"eba_EC:x37","eba_dim:IMS":"eba_IM:x3","eba_dim:MCY":"eba_MC:x337"}</t>
  </si>
  <si>
    <t>C04.00_R0155_C0010</t>
  </si>
  <si>
    <t>{"eba_dim:APR":"eba_AP:x27","eba_dim:BAS":"eba_BA:x9","eba_dim:EXC":"eba_EC:x37","eba_dim:MCY":"eba_MC:x193"}</t>
  </si>
  <si>
    <t>C04.00_R0160_C0010</t>
  </si>
  <si>
    <t>{"eba_dim:APR":"eba_AP:x42","eba_dim:BAS":"eba_BA:x17","eba_dim:MCY":"eba_MC:x394","eba_dim:OFS":"eba_OF:x9","eba_dim:PRP":"eba_PL:x10","eba_dim:TRI":"eba_TR:x4"}</t>
  </si>
  <si>
    <t>C04.00_R0170_C0010</t>
  </si>
  <si>
    <t>{"eba_dim:APR":"eba_AP:x42","eba_dim:BAS":"eba_BA:x9","eba_dim:MCY":"eba_MC:x193","eba_dim:TRI":"eba_TR:x2"}</t>
  </si>
  <si>
    <t>C04.00_R0180_C0010</t>
  </si>
  <si>
    <t>Threshold for holdings in relevant entities where an institution does not have a significant investment</t>
  </si>
  <si>
    <t>eba_met:mi284</t>
  </si>
  <si>
    <t>C04.00_R0190_C0010</t>
  </si>
  <si>
    <t>10% CET1 threshold</t>
  </si>
  <si>
    <t>eba_met:mi1</t>
  </si>
  <si>
    <t>C04.00_R0200_C0010</t>
  </si>
  <si>
    <t>17.65% CET1 threshold</t>
  </si>
  <si>
    <t>eba_met:mi2</t>
  </si>
  <si>
    <t>C04.00_R0210_C0010</t>
  </si>
  <si>
    <t>{"eba_dim:BAS":"eba_BA:x11","eba_dim:MCY":"eba_MC:x607"}</t>
  </si>
  <si>
    <t>C04.00_R0225_C0010</t>
  </si>
  <si>
    <t>Computable amount, net</t>
  </si>
  <si>
    <t>eba_met:mi79</t>
  </si>
  <si>
    <t>{"eba_dim:BAS":"eba_BA:x17","eba_dim:INV":"eba_PL:x36","eba_dim:MCU":"eba_MC:x131","eba_dim:MCY":"eba_MC:x367","eba_dim:OFS":"eba_OF:x2","eba_dim:RPR":"eba_RP:x2"}</t>
  </si>
  <si>
    <t>C04.00_R0230_C0010</t>
  </si>
  <si>
    <t>{"eba_dim:BAS":"eba_BA:x17","eba_dim:INV":"eba_PL:x36","eba_dim:MCU":"eba_MC:x130","eba_dim:MCY":"eba_MC:x365","eba_dim:OFS":"eba_OF:x2","eba_dim:RPR":"eba_RP:x2"}</t>
  </si>
  <si>
    <t>C04.00_R0240_C0010</t>
  </si>
  <si>
    <t>Computable amount, gross</t>
  </si>
  <si>
    <t>eba_met:mi78</t>
  </si>
  <si>
    <t>{"eba_dim:BAS":"eba_BA:x17","eba_dim:INV":"eba_PL:x36","eba_dim:MCU":"eba_MC:x130","eba_dim:MCY":"eba_MC:x364","eba_dim:OFS":"eba_OF:x2","eba_dim:RPR":"eba_RP:x2"}</t>
  </si>
  <si>
    <t>C04.00_R0250_C0010</t>
  </si>
  <si>
    <t>Computable amount, offsetting position</t>
  </si>
  <si>
    <t>eba_met:mi80</t>
  </si>
  <si>
    <t>{"eba_dim:BAS":"eba_BA:x17","eba_dim:INV":"eba_PL:x36","eba_dim:MCU":"eba_MC:x130","eba_dim:MCY":"eba_MC:x389","eba_dim:OFS":"eba_OF:x2","eba_dim:RPR":"eba_RP:x2"}</t>
  </si>
  <si>
    <t>C04.00_R0260_C0010</t>
  </si>
  <si>
    <t>{"eba_dim:BAS":"eba_BA:x17","eba_dim:INV":"eba_PL:x36","eba_dim:MCU":"eba_MC:x130","eba_dim:MCY":"eba_MC:x188","eba_dim:OFS":"eba_OF:x2","eba_dim:RPR":"eba_RP:x2"}</t>
  </si>
  <si>
    <t>C04.00_R0270_C0010</t>
  </si>
  <si>
    <t>{"eba_dim:BAS":"eba_BA:x17","eba_dim:INV":"eba_PL:x36","eba_dim:MCU":"eba_MC:x130","eba_dim:MCY":"eba_MC:x366","eba_dim:OFS":"eba_OF:x2","eba_dim:RPR":"eba_RP:x2"}</t>
  </si>
  <si>
    <t>C04.00_R0280_C0010</t>
  </si>
  <si>
    <t>{"eba_dim:BAS":"eba_BA:x17","eba_dim:INV":"eba_PL:x36","eba_dim:MCU":"eba_MC:x130","eba_dim:MCY":"eba_MC:x390","eba_dim:OFS":"eba_OF:x2","eba_dim:RPR":"eba_RP:x2"}</t>
  </si>
  <si>
    <t>C04.00_R0290_C0010</t>
  </si>
  <si>
    <t>291</t>
  </si>
  <si>
    <t>{"eba_dim:BAS":"eba_BA:x17","eba_dim:INV":"eba_PL:x36","eba_dim:MCU":"eba_MC:x130","eba_dim:MCY":"eba_MC:x325","eba_dim:OFS":"eba_OF:x2","eba_dim:RPR":"eba_RP:x2"}</t>
  </si>
  <si>
    <t>C04.00_R0291_C0010</t>
  </si>
  <si>
    <t>292</t>
  </si>
  <si>
    <t>{"eba_dim:BAS":"eba_BA:x17","eba_dim:INV":"eba_PL:x36","eba_dim:MCU":"eba_MC:x130","eba_dim:MCY":"eba_MC:x368","eba_dim:OFS":"eba_OF:x2","eba_dim:RPR":"eba_RP:x2"}</t>
  </si>
  <si>
    <t>C04.00_R0292_C0010</t>
  </si>
  <si>
    <t>293</t>
  </si>
  <si>
    <t>{"eba_dim:BAS":"eba_BA:x17","eba_dim:INV":"eba_PL:x36","eba_dim:MCU":"eba_MC:x130","eba_dim:MCY":"eba_MC:x391","eba_dim:OFS":"eba_OF:x2","eba_dim:RPR":"eba_RP:x2"}</t>
  </si>
  <si>
    <t>C04.00_R0293_C0010</t>
  </si>
  <si>
    <t>{"eba_dim:BAS":"eba_BA:x17","eba_dim:INV":"eba_PL:x36","eba_dim:MCU":"eba_MC:x130","eba_dim:MCY":"eba_MC:x367","eba_dim:OFS":"eba_OF:x1","eba_dim:RPR":"eba_RP:x2"}</t>
  </si>
  <si>
    <t>C04.00_R0300_C0010</t>
  </si>
  <si>
    <t>{"eba_dim:BAS":"eba_BA:x17","eba_dim:INV":"eba_PL:x36","eba_dim:MCU":"eba_MC:x130","eba_dim:MCY":"eba_MC:x365","eba_dim:OFS":"eba_OF:x1","eba_dim:RPR":"eba_RP:x2"}</t>
  </si>
  <si>
    <t>C04.00_R0310_C0010</t>
  </si>
  <si>
    <t>{"eba_dim:BAS":"eba_BA:x17","eba_dim:INV":"eba_PL:x36","eba_dim:MCU":"eba_MC:x130","eba_dim:MCY":"eba_MC:x364","eba_dim:OFS":"eba_OF:x1","eba_dim:RPR":"eba_RP:x2"}</t>
  </si>
  <si>
    <t>C04.00_R0320_C0010</t>
  </si>
  <si>
    <t>{"eba_dim:BAS":"eba_BA:x17","eba_dim:INV":"eba_PL:x36","eba_dim:MCU":"eba_MC:x130","eba_dim:MCY":"eba_MC:x389","eba_dim:OFS":"eba_OF:x1","eba_dim:RPR":"eba_RP:x2"}</t>
  </si>
  <si>
    <t>C04.00_R0330_C0010</t>
  </si>
  <si>
    <t>{"eba_dim:BAS":"eba_BA:x17","eba_dim:INV":"eba_PL:x36","eba_dim:MCU":"eba_MC:x130","eba_dim:MCY":"eba_MC:x188","eba_dim:OFS":"eba_OF:x1","eba_dim:RPR":"eba_RP:x2"}</t>
  </si>
  <si>
    <t>C04.00_R0340_C0010</t>
  </si>
  <si>
    <t>{"eba_dim:BAS":"eba_BA:x17","eba_dim:INV":"eba_PL:x36","eba_dim:MCU":"eba_MC:x130","eba_dim:MCY":"eba_MC:x366","eba_dim:OFS":"eba_OF:x1","eba_dim:RPR":"eba_RP:x2"}</t>
  </si>
  <si>
    <t>C04.00_R0350_C0010</t>
  </si>
  <si>
    <t>{"eba_dim:BAS":"eba_BA:x17","eba_dim:INV":"eba_PL:x36","eba_dim:MCU":"eba_MC:x130","eba_dim:MCY":"eba_MC:x390","eba_dim:OFS":"eba_OF:x1","eba_dim:RPR":"eba_RP:x2"}</t>
  </si>
  <si>
    <t>C04.00_R0360_C0010</t>
  </si>
  <si>
    <t>361</t>
  </si>
  <si>
    <t>{"eba_dim:BAS":"eba_BA:x17","eba_dim:INV":"eba_PL:x36","eba_dim:MCU":"eba_MC:x130","eba_dim:MCY":"eba_MC:x325","eba_dim:OFS":"eba_OF:x1","eba_dim:RPR":"eba_RP:x2"}</t>
  </si>
  <si>
    <t>C04.00_R0361_C0010</t>
  </si>
  <si>
    <t>362</t>
  </si>
  <si>
    <t>{"eba_dim:BAS":"eba_BA:x17","eba_dim:INV":"eba_PL:x36","eba_dim:MCU":"eba_MC:x130","eba_dim:MCY":"eba_MC:x368","eba_dim:OFS":"eba_OF:x1","eba_dim:RPR":"eba_RP:x2"}</t>
  </si>
  <si>
    <t>C04.00_R0362_C0010</t>
  </si>
  <si>
    <t>363</t>
  </si>
  <si>
    <t>{"eba_dim:BAS":"eba_BA:x17","eba_dim:INV":"eba_PL:x36","eba_dim:MCU":"eba_MC:x130","eba_dim:MCY":"eba_MC:x391","eba_dim:OFS":"eba_OF:x1","eba_dim:RPR":"eba_RP:x2"}</t>
  </si>
  <si>
    <t>C04.00_R0363_C0010</t>
  </si>
  <si>
    <t>{"eba_dim:BAS":"eba_BA:x17","eba_dim:INV":"eba_PL:x36","eba_dim:MCU":"eba_MC:x131","eba_dim:MCY":"eba_MC:x367","eba_dim:OFS":"eba_OF:x9","eba_dim:RPR":"eba_RP:x2"}</t>
  </si>
  <si>
    <t>C04.00_R0370_C0010</t>
  </si>
  <si>
    <t>{"eba_dim:BAS":"eba_BA:x17","eba_dim:INV":"eba_PL:x36","eba_dim:MCU":"eba_MC:x131","eba_dim:MCY":"eba_MC:x365","eba_dim:OFS":"eba_OF:x9","eba_dim:RPR":"eba_RP:x2"}</t>
  </si>
  <si>
    <t>C04.00_R0380_C0010</t>
  </si>
  <si>
    <t>{"eba_dim:BAS":"eba_BA:x17","eba_dim:INV":"eba_PL:x36","eba_dim:MCU":"eba_MC:x131","eba_dim:MCY":"eba_MC:x364","eba_dim:OFS":"eba_OF:x9","eba_dim:RPR":"eba_RP:x2"}</t>
  </si>
  <si>
    <t>C04.00_R0390_C0010</t>
  </si>
  <si>
    <t>{"eba_dim:BAS":"eba_BA:x17","eba_dim:INV":"eba_PL:x36","eba_dim:MCU":"eba_MC:x131","eba_dim:MCY":"eba_MC:x389","eba_dim:OFS":"eba_OF:x9","eba_dim:RPR":"eba_RP:x2"}</t>
  </si>
  <si>
    <t>C04.00_R0400_C0010</t>
  </si>
  <si>
    <t>{"eba_dim:BAS":"eba_BA:x17","eba_dim:INV":"eba_PL:x36","eba_dim:MCU":"eba_MC:x131","eba_dim:MCY":"eba_MC:x188","eba_dim:OFS":"eba_OF:x9","eba_dim:RPR":"eba_RP:x2"}</t>
  </si>
  <si>
    <t>C04.00_R0410_C0010</t>
  </si>
  <si>
    <t>{"eba_dim:BAS":"eba_BA:x17","eba_dim:INV":"eba_PL:x36","eba_dim:MCU":"eba_MC:x131","eba_dim:MCY":"eba_MC:x366","eba_dim:OFS":"eba_OF:x9","eba_dim:RPR":"eba_RP:x2"}</t>
  </si>
  <si>
    <t>C04.00_R0420_C0010</t>
  </si>
  <si>
    <t>{"eba_dim:BAS":"eba_BA:x17","eba_dim:INV":"eba_PL:x36","eba_dim:MCU":"eba_MC:x131","eba_dim:MCY":"eba_MC:x390","eba_dim:OFS":"eba_OF:x9","eba_dim:RPR":"eba_RP:x2"}</t>
  </si>
  <si>
    <t>C04.00_R0430_C0010</t>
  </si>
  <si>
    <t>431</t>
  </si>
  <si>
    <t>{"eba_dim:BAS":"eba_BA:x17","eba_dim:INV":"eba_PL:x36","eba_dim:MCU":"eba_MC:x131","eba_dim:MCY":"eba_MC:x325","eba_dim:OFS":"eba_OF:x9","eba_dim:RPR":"eba_RP:x2"}</t>
  </si>
  <si>
    <t>C04.00_R0431_C0010</t>
  </si>
  <si>
    <t>432</t>
  </si>
  <si>
    <t>{"eba_dim:BAS":"eba_BA:x17","eba_dim:INV":"eba_PL:x36","eba_dim:MCU":"eba_MC:x131","eba_dim:MCY":"eba_MC:x368","eba_dim:OFS":"eba_OF:x9","eba_dim:RPR":"eba_RP:x2"}</t>
  </si>
  <si>
    <t>C04.00_R0432_C0010</t>
  </si>
  <si>
    <t>433</t>
  </si>
  <si>
    <t>{"eba_dim:BAS":"eba_BA:x17","eba_dim:INV":"eba_PL:x36","eba_dim:MCU":"eba_MC:x131","eba_dim:MCY":"eba_MC:x391","eba_dim:OFS":"eba_OF:x9","eba_dim:RPR":"eba_RP:x2"}</t>
  </si>
  <si>
    <t>C04.00_R0433_C0010</t>
  </si>
  <si>
    <t>{"eba_dim:BAS":"eba_BA:x17","eba_dim:INV":"eba_PL:x50","eba_dim:MCU":"eba_MC:x131","eba_dim:MCY":"eba_MC:x367","eba_dim:OFS":"eba_OF:x2","eba_dim:RPR":"eba_RP:x2"}</t>
  </si>
  <si>
    <t>C04.00_R0440_C0010</t>
  </si>
  <si>
    <t>{"eba_dim:BAS":"eba_BA:x17","eba_dim:INV":"eba_PL:x50","eba_dim:MCU":"eba_MC:x130","eba_dim:MCY":"eba_MC:x365","eba_dim:OFS":"eba_OF:x2","eba_dim:RPR":"eba_RP:x2"}</t>
  </si>
  <si>
    <t>C04.00_R0450_C0010</t>
  </si>
  <si>
    <t>{"eba_dim:BAS":"eba_BA:x17","eba_dim:INV":"eba_PL:x50","eba_dim:MCU":"eba_MC:x130","eba_dim:MCY":"eba_MC:x364","eba_dim:OFS":"eba_OF:x2","eba_dim:RPR":"eba_RP:x2"}</t>
  </si>
  <si>
    <t>C04.00_R0460_C0010</t>
  </si>
  <si>
    <t>{"eba_dim:BAS":"eba_BA:x17","eba_dim:INV":"eba_PL:x50","eba_dim:MCU":"eba_MC:x130","eba_dim:MCY":"eba_MC:x389","eba_dim:OFS":"eba_OF:x2","eba_dim:RPR":"eba_RP:x2"}</t>
  </si>
  <si>
    <t>C04.00_R0470_C0010</t>
  </si>
  <si>
    <t>{"eba_dim:BAS":"eba_BA:x17","eba_dim:INV":"eba_PL:x50","eba_dim:MCU":"eba_MC:x130","eba_dim:MCY":"eba_MC:x188","eba_dim:OFS":"eba_OF:x2","eba_dim:RPR":"eba_RP:x2"}</t>
  </si>
  <si>
    <t>C04.00_R0480_C0010</t>
  </si>
  <si>
    <t>{"eba_dim:BAS":"eba_BA:x17","eba_dim:INV":"eba_PL:x50","eba_dim:MCU":"eba_MC:x130","eba_dim:MCY":"eba_MC:x366","eba_dim:OFS":"eba_OF:x2","eba_dim:RPR":"eba_RP:x2"}</t>
  </si>
  <si>
    <t>C04.00_R0490_C0010</t>
  </si>
  <si>
    <t>{"eba_dim:BAS":"eba_BA:x17","eba_dim:INV":"eba_PL:x50","eba_dim:MCU":"eba_MC:x130","eba_dim:MCY":"eba_MC:x390","eba_dim:OFS":"eba_OF:x2","eba_dim:RPR":"eba_RP:x2"}</t>
  </si>
  <si>
    <t>C04.00_R0500_C0010</t>
  </si>
  <si>
    <t>501</t>
  </si>
  <si>
    <t>{"eba_dim:BAS":"eba_BA:x17","eba_dim:INV":"eba_PL:x50","eba_dim:MCU":"eba_MC:x130","eba_dim:MCY":"eba_MC:x325","eba_dim:OFS":"eba_OF:x2","eba_dim:RPR":"eba_RP:x2"}</t>
  </si>
  <si>
    <t>C04.00_R0501_C0010</t>
  </si>
  <si>
    <t>502</t>
  </si>
  <si>
    <t>{"eba_dim:BAS":"eba_BA:x17","eba_dim:INV":"eba_PL:x50","eba_dim:MCU":"eba_MC:x130","eba_dim:MCY":"eba_MC:x368","eba_dim:OFS":"eba_OF:x2","eba_dim:RPR":"eba_RP:x2"}</t>
  </si>
  <si>
    <t>C04.00_R0502_C0010</t>
  </si>
  <si>
    <t>503</t>
  </si>
  <si>
    <t>{"eba_dim:BAS":"eba_BA:x17","eba_dim:INV":"eba_PL:x50","eba_dim:MCU":"eba_MC:x130","eba_dim:MCY":"eba_MC:x391","eba_dim:OFS":"eba_OF:x2","eba_dim:RPR":"eba_RP:x2"}</t>
  </si>
  <si>
    <t>C04.00_R0503_C0010</t>
  </si>
  <si>
    <t>504</t>
  </si>
  <si>
    <t>{"eba_dim:APR":"eba_AP:x68","eba_dim:BAS":"eba_BA:x9","eba_dim:INV":"eba_PL:x50","eba_dim:MCY":"eba_MC:x130","eba_dim:OFS":"eba_OF:x2","eba_dim:RWS":"eba_PC:x20"}</t>
  </si>
  <si>
    <t>C04.00_R0504_C0010</t>
  </si>
  <si>
    <t>{"eba_dim:BAS":"eba_BA:x17","eba_dim:INV":"eba_PL:x50","eba_dim:MCU":"eba_MC:x130","eba_dim:MCY":"eba_MC:x367","eba_dim:OFS":"eba_OF:x1","eba_dim:RPR":"eba_RP:x2"}</t>
  </si>
  <si>
    <t>C04.00_R0510_C0010</t>
  </si>
  <si>
    <t>{"eba_dim:BAS":"eba_BA:x17","eba_dim:INV":"eba_PL:x50","eba_dim:MCU":"eba_MC:x130","eba_dim:MCY":"eba_MC:x365","eba_dim:OFS":"eba_OF:x1","eba_dim:RPR":"eba_RP:x2"}</t>
  </si>
  <si>
    <t>C04.00_R0520_C0010</t>
  </si>
  <si>
    <t>{"eba_dim:BAS":"eba_BA:x17","eba_dim:INV":"eba_PL:x50","eba_dim:MCU":"eba_MC:x130","eba_dim:MCY":"eba_MC:x364","eba_dim:OFS":"eba_OF:x1","eba_dim:RPR":"eba_RP:x2"}</t>
  </si>
  <si>
    <t>C04.00_R0530_C0010</t>
  </si>
  <si>
    <t>{"eba_dim:BAS":"eba_BA:x17","eba_dim:INV":"eba_PL:x50","eba_dim:MCU":"eba_MC:x130","eba_dim:MCY":"eba_MC:x389","eba_dim:OFS":"eba_OF:x1","eba_dim:RPR":"eba_RP:x2"}</t>
  </si>
  <si>
    <t>C04.00_R0540_C0010</t>
  </si>
  <si>
    <t>{"eba_dim:BAS":"eba_BA:x17","eba_dim:INV":"eba_PL:x50","eba_dim:MCU":"eba_MC:x130","eba_dim:MCY":"eba_MC:x188","eba_dim:OFS":"eba_OF:x1","eba_dim:RPR":"eba_RP:x2"}</t>
  </si>
  <si>
    <t>C04.00_R0550_C0010</t>
  </si>
  <si>
    <t>{"eba_dim:BAS":"eba_BA:x17","eba_dim:INV":"eba_PL:x50","eba_dim:MCU":"eba_MC:x130","eba_dim:MCY":"eba_MC:x366","eba_dim:OFS":"eba_OF:x1","eba_dim:RPR":"eba_RP:x2"}</t>
  </si>
  <si>
    <t>C04.00_R0560_C0010</t>
  </si>
  <si>
    <t>{"eba_dim:BAS":"eba_BA:x17","eba_dim:INV":"eba_PL:x50","eba_dim:MCU":"eba_MC:x130","eba_dim:MCY":"eba_MC:x390","eba_dim:OFS":"eba_OF:x1","eba_dim:RPR":"eba_RP:x2"}</t>
  </si>
  <si>
    <t>C04.00_R0570_C0010</t>
  </si>
  <si>
    <t>{"eba_dim:BAS":"eba_BA:x17","eba_dim:INV":"eba_PL:x50","eba_dim:MCU":"eba_MC:x130","eba_dim:MCY":"eba_MC:x325","eba_dim:OFS":"eba_OF:x1","eba_dim:RPR":"eba_RP:x2"}</t>
  </si>
  <si>
    <t>C04.00_R0571_C0010</t>
  </si>
  <si>
    <t>572</t>
  </si>
  <si>
    <t>{"eba_dim:BAS":"eba_BA:x17","eba_dim:INV":"eba_PL:x50","eba_dim:MCU":"eba_MC:x130","eba_dim:MCY":"eba_MC:x368","eba_dim:OFS":"eba_OF:x1","eba_dim:RPR":"eba_RP:x2"}</t>
  </si>
  <si>
    <t>C04.00_R0572_C0010</t>
  </si>
  <si>
    <t>573</t>
  </si>
  <si>
    <t>{"eba_dim:BAS":"eba_BA:x17","eba_dim:INV":"eba_PL:x50","eba_dim:MCU":"eba_MC:x130","eba_dim:MCY":"eba_MC:x391","eba_dim:OFS":"eba_OF:x1","eba_dim:RPR":"eba_RP:x2"}</t>
  </si>
  <si>
    <t>C04.00_R0573_C0010</t>
  </si>
  <si>
    <t>{"eba_dim:BAS":"eba_BA:x17","eba_dim:INV":"eba_PL:x50","eba_dim:MCU":"eba_MC:x131","eba_dim:MCY":"eba_MC:x367","eba_dim:OFS":"eba_OF:x9","eba_dim:RPR":"eba_RP:x2"}</t>
  </si>
  <si>
    <t>C04.00_R0580_C0010</t>
  </si>
  <si>
    <t>{"eba_dim:BAS":"eba_BA:x17","eba_dim:INV":"eba_PL:x50","eba_dim:MCU":"eba_MC:x131","eba_dim:MCY":"eba_MC:x365","eba_dim:OFS":"eba_OF:x9","eba_dim:RPR":"eba_RP:x2"}</t>
  </si>
  <si>
    <t>C04.00_R0590_C0010</t>
  </si>
  <si>
    <t>{"eba_dim:BAS":"eba_BA:x17","eba_dim:INV":"eba_PL:x50","eba_dim:MCU":"eba_MC:x131","eba_dim:MCY":"eba_MC:x364","eba_dim:OFS":"eba_OF:x9","eba_dim:RPR":"eba_RP:x2"}</t>
  </si>
  <si>
    <t>C04.00_R0600_C0010</t>
  </si>
  <si>
    <t>{"eba_dim:BAS":"eba_BA:x17","eba_dim:INV":"eba_PL:x50","eba_dim:MCU":"eba_MC:x131","eba_dim:MCY":"eba_MC:x389","eba_dim:OFS":"eba_OF:x9","eba_dim:RPR":"eba_RP:x2"}</t>
  </si>
  <si>
    <t>C04.00_R0610_C0010</t>
  </si>
  <si>
    <t>{"eba_dim:BAS":"eba_BA:x17","eba_dim:INV":"eba_PL:x50","eba_dim:MCU":"eba_MC:x131","eba_dim:MCY":"eba_MC:x188","eba_dim:OFS":"eba_OF:x9","eba_dim:RPR":"eba_RP:x2"}</t>
  </si>
  <si>
    <t>C04.00_R0620_C0010</t>
  </si>
  <si>
    <t>{"eba_dim:BAS":"eba_BA:x17","eba_dim:INV":"eba_PL:x50","eba_dim:MCU":"eba_MC:x131","eba_dim:MCY":"eba_MC:x366","eba_dim:OFS":"eba_OF:x9","eba_dim:RPR":"eba_RP:x2"}</t>
  </si>
  <si>
    <t>C04.00_R0630_C0010</t>
  </si>
  <si>
    <t>{"eba_dim:BAS":"eba_BA:x17","eba_dim:INV":"eba_PL:x50","eba_dim:MCU":"eba_MC:x131","eba_dim:MCY":"eba_MC:x390","eba_dim:OFS":"eba_OF:x9","eba_dim:RPR":"eba_RP:x2"}</t>
  </si>
  <si>
    <t>C04.00_R0640_C0010</t>
  </si>
  <si>
    <t>641</t>
  </si>
  <si>
    <t>{"eba_dim:BAS":"eba_BA:x17","eba_dim:INV":"eba_PL:x50","eba_dim:MCU":"eba_MC:x131","eba_dim:MCY":"eba_MC:x325","eba_dim:OFS":"eba_OF:x9","eba_dim:RPR":"eba_RP:x2"}</t>
  </si>
  <si>
    <t>C04.00_R0641_C0010</t>
  </si>
  <si>
    <t>642</t>
  </si>
  <si>
    <t>{"eba_dim:BAS":"eba_BA:x17","eba_dim:INV":"eba_PL:x50","eba_dim:MCU":"eba_MC:x131","eba_dim:MCY":"eba_MC:x368","eba_dim:OFS":"eba_OF:x9","eba_dim:RPR":"eba_RP:x2"}</t>
  </si>
  <si>
    <t>C04.00_R0642_C0010</t>
  </si>
  <si>
    <t>643</t>
  </si>
  <si>
    <t>{"eba_dim:BAS":"eba_BA:x17","eba_dim:INV":"eba_PL:x50","eba_dim:MCU":"eba_MC:x131","eba_dim:MCY":"eba_MC:x391","eba_dim:OFS":"eba_OF:x9","eba_dim:RPR":"eba_RP:x2"}</t>
  </si>
  <si>
    <t>C04.00_R0643_C0010</t>
  </si>
  <si>
    <t>{"eba_dim:BAS":"eba_BA:x17","eba_dim:INV":"eba_PL:x82","eba_dim:MCU":"eba_MC:x130","eba_dim:MCY":"eba_MC:x367","eba_dim:OFS":"eba_OF:x2","eba_dim:RPR":"eba_RP:x2"}</t>
  </si>
  <si>
    <t>C04.00_R0650_C0010</t>
  </si>
  <si>
    <t>C04.00_R0660_C0010</t>
  </si>
  <si>
    <t>C04.00_R0670_C0010</t>
  </si>
  <si>
    <t>{"eba_dim:BAS":"eba_BA:x17","eba_dim:INV":"eba_PL:x36","eba_dim:MCU":"eba_MC:x130","eba_dim:MCY":"eba_MC:x367","eba_dim:OFS":"eba_OF:x16","eba_dim:RPR":"eba_RP:x2"}</t>
  </si>
  <si>
    <t>C04.00_R0680_C0010</t>
  </si>
  <si>
    <t>{"eba_dim:BAS":"eba_BA:x17","eba_dim:INV":"eba_PL:x50","eba_dim:MCU":"eba_MC:x130","eba_dim:MCY":"eba_MC:x367","eba_dim:OFS":"eba_OF:x16","eba_dim:RPR":"eba_RP:x2"}</t>
  </si>
  <si>
    <t>C04.00_R0690_C0010</t>
  </si>
  <si>
    <t>{"eba_dim:BAS":"eba_BA:x17","eba_dim:INV":"eba_PL:x36","eba_dim:MCU":"eba_MC:x130","eba_dim:MCY":"eba_MC:x367","eba_dim:OFS":"eba_OF:x15","eba_dim:RPR":"eba_RP:x2"}</t>
  </si>
  <si>
    <t>C04.00_R0700_C0010</t>
  </si>
  <si>
    <t>{"eba_dim:BAS":"eba_BA:x17","eba_dim:INV":"eba_PL:x50","eba_dim:MCU":"eba_MC:x130","eba_dim:MCY":"eba_MC:x367","eba_dim:OFS":"eba_OF:x15","eba_dim:RPR":"eba_RP:x2"}</t>
  </si>
  <si>
    <t>C04.00_R0710_C0010</t>
  </si>
  <si>
    <t>{"eba_dim:BAS":"eba_BA:x17","eba_dim:INV":"eba_PL:x36","eba_dim:MCU":"eba_MC:x131","eba_dim:MCY":"eba_MC:x367","eba_dim:OFS":"eba_OF:x17","eba_dim:RPR":"eba_RP:x2"}</t>
  </si>
  <si>
    <t>C04.00_R0720_C0010</t>
  </si>
  <si>
    <t>{"eba_dim:BAS":"eba_BA:x17","eba_dim:INV":"eba_PL:x50","eba_dim:MCU":"eba_MC:x131","eba_dim:MCY":"eba_MC:x367","eba_dim:OFS":"eba_OF:x17","eba_dim:RPR":"eba_RP:x2"}</t>
  </si>
  <si>
    <t>C04.00_R0730_C0010</t>
  </si>
  <si>
    <t>eba_met:mi184</t>
  </si>
  <si>
    <t>{"eba_dim:BAS":"eba_BA:x17","eba_dim:MCY":"eba_MC:x53"}</t>
  </si>
  <si>
    <t>C04.00_R0740_C0010</t>
  </si>
  <si>
    <t>{"eba_dim:BAS":"eba_BA:x17","eba_dim:MCY":"eba_MC:x41"}</t>
  </si>
  <si>
    <t>C04.00_R0750_C0010</t>
  </si>
  <si>
    <t>{"eba_dim:BAS":"eba_BA:x17","eba_dim:MCY":"eba_MC:x407"}</t>
  </si>
  <si>
    <t>C04.00_R0760_C0010</t>
  </si>
  <si>
    <t>770</t>
  </si>
  <si>
    <t>{"eba_dim:BAS":"eba_BA:x17","eba_dim:MCY":"eba_MC:x324"}</t>
  </si>
  <si>
    <t>C04.00_R0770_C0010</t>
  </si>
  <si>
    <t>{"eba_dim:BAS":"eba_BA:x17","eba_dim:MCY":"eba_MC:x326"}</t>
  </si>
  <si>
    <t>C04.00_R0780_C0010</t>
  </si>
  <si>
    <t>{"eba_dim:BAS":"eba_BA:x17","eba_dim:MCY":"eba_MC:x506"}</t>
  </si>
  <si>
    <t>C04.00_R0800_C0010</t>
  </si>
  <si>
    <t>{"eba_dim:BAS":"eba_BA:x17","eba_dim:MCY":"eba_MC:x507"}</t>
  </si>
  <si>
    <t>C04.00_R0810_C0010</t>
  </si>
  <si>
    <t>820</t>
  </si>
  <si>
    <t>{"eba_dim:BAS":"eba_BA:x9","eba_dim:MCY":"eba_MC:x432"}</t>
  </si>
  <si>
    <t>C04.00_R0820_C0010</t>
  </si>
  <si>
    <t>830</t>
  </si>
  <si>
    <t>{"eba_dim:BAS":"eba_BA:x11","eba_dim:MCY":"eba_MC:x511"}</t>
  </si>
  <si>
    <t>C04.00_R0830_C0010</t>
  </si>
  <si>
    <t>{"eba_dim:APR":"eba_AP:x71","eba_dim:BAS":"eba_BA:x9"}</t>
  </si>
  <si>
    <t>C04.00_R0840_C0010</t>
  </si>
  <si>
    <t>850</t>
  </si>
  <si>
    <t>Original exposure pre conversion factors</t>
  </si>
  <si>
    <t>eba_met:mi180</t>
  </si>
  <si>
    <t>{"eba_dim:BAS":"eba_BA:x9","eba_dim:LAC":"eba_BT:x7","eba_dim:MCY":"eba_MC:x195","eba_dim:TRI":"eba_TR:x4"}</t>
  </si>
  <si>
    <t>C04.00_R0850_C0010</t>
  </si>
  <si>
    <t>860</t>
  </si>
  <si>
    <t>{"eba_dim:BAS":"eba_BA:x9","eba_dim:MCY":"eba_MC:x195","eba_dim:TRI":"eba_TR:x4"}</t>
  </si>
  <si>
    <t>C04.00_R0860_C0010</t>
  </si>
  <si>
    <t>901</t>
  </si>
  <si>
    <t>{"eba_dim:BAS":"eba_BA:x17","eba_dim:MCB":"eba_MC:x319","eba_dim:MCY":"eba_MC:x1077","eba_dim:OFS":"eba_OF:x2"}</t>
  </si>
  <si>
    <t>C04.00_R0901_C0010</t>
  </si>
  <si>
    <t>905</t>
  </si>
  <si>
    <t>{"eba_dim:BAS":"eba_BA:x11","eba_dim:MCU":"eba_MC:x130","eba_dim:MCY":"eba_MC:x1078","eba_dim:OFS":"eba_OF:x1"}</t>
  </si>
  <si>
    <t>C04.00_R0905_C0010</t>
  </si>
  <si>
    <t>906</t>
  </si>
  <si>
    <t>{"eba_dim:BAS":"eba_BA:x11","eba_dim:MCU":"eba_MC:x31","eba_dim:MCY":"eba_MC:x1078","eba_dim:OFS":"eba_OF:x1"}</t>
  </si>
  <si>
    <t>C04.00_R0906_C0010</t>
  </si>
  <si>
    <t>C 05.01</t>
  </si>
  <si>
    <t>{"eba_dim:BAS":"eba_BA:x11","eba_dim:MCY":"eba_MC:x831","eba_dim:TOF":"eba_OF:x2"}</t>
  </si>
  <si>
    <t>C05.01_R0010_C0010</t>
  </si>
  <si>
    <t>{"eba_dim:BAS":"eba_BA:x11","eba_dim:MCY":"eba_MC:x831","eba_dim:TOF":"eba_OF:x1"}</t>
  </si>
  <si>
    <t>C05.01_R0010_C0020</t>
  </si>
  <si>
    <t>{"eba_dim:BAS":"eba_BA:x11","eba_dim:MCY":"eba_MC:x831","eba_dim:TOF":"eba_OF:x9"}</t>
  </si>
  <si>
    <t>C05.01_R0010_C0030</t>
  </si>
  <si>
    <t>{"eba_dim:BAS":"eba_BA:x9","eba_dim:MCY":"eba_MC:x831"}</t>
  </si>
  <si>
    <t>C05.01_R0010_C0040</t>
  </si>
  <si>
    <t>C05.01_R0020_C0010</t>
  </si>
  <si>
    <t>C05.01_R0020_C0020</t>
  </si>
  <si>
    <t>C05.01_R0020_C0030</t>
  </si>
  <si>
    <t>{"eba_dim:BAS":"eba_BA:x11","eba_dim:CNO":"eba_BT:x4","eba_dim:MCY":"eba_MC:x342","eba_dim:TOF":"eba_OF:x2"}</t>
  </si>
  <si>
    <t>C05.01_R0060_C0010</t>
  </si>
  <si>
    <t>{"eba_dim:BAS":"eba_BA:x11","eba_dim:CNO":"eba_BT:x4","eba_dim:MCY":"eba_MC:x342","eba_dim:TOF":"eba_OF:x1"}</t>
  </si>
  <si>
    <t>C05.01_R0060_C0020</t>
  </si>
  <si>
    <t>{"eba_dim:BAS":"eba_BA:x11","eba_dim:CNO":"eba_BT:x4","eba_dim:MCY":"eba_MC:x342","eba_dim:TOF":"eba_OF:x9"}</t>
  </si>
  <si>
    <t>C05.01_R0060_C0030</t>
  </si>
  <si>
    <t>{"eba_dim:BAS":"eba_BA:x11","eba_dim:MCY":"eba_MC:x369","eba_dim:RPR":"eba_RP:x80","eba_dim:TOF":"eba_OF:x1"}</t>
  </si>
  <si>
    <t>C05.01_R0061_C0020</t>
  </si>
  <si>
    <t>{"eba_dim:BAS":"eba_BA:x11","eba_dim:MCY":"eba_MC:x369","eba_dim:RPR":"eba_RP:x80","eba_dim:TOF":"eba_OF:x9"}</t>
  </si>
  <si>
    <t>C05.01_R0061_C0030</t>
  </si>
  <si>
    <t>{"eba_dim:BAS":"eba_BA:x11","eba_dim:MCB":"eba_MC:x1079","eba_dim:MCY":"eba_MC:x369","eba_dim:PIR":"eba_RF:x90","eba_dim:TOF":"eba_OF:x1"}</t>
  </si>
  <si>
    <t>C05.01_R0062_C0020</t>
  </si>
  <si>
    <t>{"eba_dim:BAS":"eba_BA:x11","eba_dim:MCB":"eba_MC:x1079","eba_dim:MCY":"eba_MC:x369","eba_dim:PIR":"eba_RF:x90","eba_dim:TOF":"eba_OF:x9"}</t>
  </si>
  <si>
    <t>C05.01_R0062_C0030</t>
  </si>
  <si>
    <t>{"eba_dim:BAS":"eba_BA:x11","eba_dim:MCB":"eba_MC:x1080","eba_dim:MCY":"eba_MC:x369","eba_dim:PIR":"eba_RF:x90","eba_dim:TOF":"eba_OF:x1"}</t>
  </si>
  <si>
    <t>C05.01_R0063_C0020</t>
  </si>
  <si>
    <t>{"eba_dim:BAS":"eba_BA:x11","eba_dim:MCB":"eba_MC:x1080","eba_dim:MCY":"eba_MC:x369","eba_dim:PIR":"eba_RF:x90","eba_dim:TOF":"eba_OF:x9"}</t>
  </si>
  <si>
    <t>C05.01_R0063_C0030</t>
  </si>
  <si>
    <t>{"eba_dim:BAS":"eba_BA:x11","eba_dim:MCB":"eba_MC:x1081","eba_dim:MCY":"eba_MC:x369","eba_dim:PIR":"eba_RF:x90","eba_dim:TOF":"eba_OF:x1"}</t>
  </si>
  <si>
    <t>C05.01_R0064_C0020</t>
  </si>
  <si>
    <t>{"eba_dim:BAS":"eba_BA:x11","eba_dim:MCB":"eba_MC:x1081","eba_dim:MCY":"eba_MC:x369","eba_dim:PIR":"eba_RF:x90","eba_dim:TOF":"eba_OF:x9"}</t>
  </si>
  <si>
    <t>C05.01_R0064_C0030</t>
  </si>
  <si>
    <t>{"eba_dim:BAS":"eba_BA:x11","eba_dim:MCB":"eba_MC:x1082","eba_dim:MCY":"eba_MC:x369","eba_dim:PIR":"eba_RF:x90","eba_dim:TOF":"eba_OF:x1"}</t>
  </si>
  <si>
    <t>C05.01_R0065_C0020</t>
  </si>
  <si>
    <t>{"eba_dim:BAS":"eba_BA:x11","eba_dim:MCB":"eba_MC:x1082","eba_dim:MCY":"eba_MC:x369","eba_dim:PIR":"eba_RF:x90","eba_dim:TOF":"eba_OF:x9"}</t>
  </si>
  <si>
    <t>C05.01_R0065_C0030</t>
  </si>
  <si>
    <t>C05.01_R0070_C0010</t>
  </si>
  <si>
    <t>C05.01_R0070_C0020</t>
  </si>
  <si>
    <t>C05.01_R0070_C0030</t>
  </si>
  <si>
    <t>{"eba_dim:BAS":"eba_BA:x11","eba_dim:CNO":"eba_BT:x3","eba_dim:MCY":"eba_MC:x445","eba_dim:TOF":"eba_OF:x2"}</t>
  </si>
  <si>
    <t>C05.01_R0080_C0010</t>
  </si>
  <si>
    <t>Percentage for calculating transitional adjustments</t>
  </si>
  <si>
    <t>eba_met:pi188</t>
  </si>
  <si>
    <t>{"eba_dim:BAS":"eba_BA:x17","eba_dim:CNO":"eba_BT:x3","eba_dim:MCY":"eba_MC:x445"}</t>
  </si>
  <si>
    <t>C05.01_R0080_C0050</t>
  </si>
  <si>
    <t>Eligible amount without transitional provisions</t>
  </si>
  <si>
    <t>eba_met:mi112</t>
  </si>
  <si>
    <t>{"eba_dim:BAS":"eba_BA:x11","eba_dim:CNO":"eba_BT:x3","eba_dim:MCY":"eba_MC:x445"}</t>
  </si>
  <si>
    <t>C05.01_R0080_C0060</t>
  </si>
  <si>
    <t>{"eba_dim:BAS":"eba_BA:x11","eba_dim:CNO":"eba_BT:x3","eba_dim:MCY":"eba_MC:x446","eba_dim:TOF":"eba_OF:x2"}</t>
  </si>
  <si>
    <t>C05.01_R0090_C0010</t>
  </si>
  <si>
    <t>{"eba_dim:BAS":"eba_BA:x17","eba_dim:CNO":"eba_BT:x3","eba_dim:MCY":"eba_MC:x446"}</t>
  </si>
  <si>
    <t>C05.01_R0090_C0050</t>
  </si>
  <si>
    <t>{"eba_dim:BAS":"eba_BA:x11","eba_dim:CNO":"eba_BT:x3","eba_dim:MCY":"eba_MC:x446"}</t>
  </si>
  <si>
    <t>C05.01_R0090_C0060</t>
  </si>
  <si>
    <t>{"eba_dim:BAS":"eba_BA:x11","eba_dim:CNO":"eba_BT:x3","eba_dim:COF":"eba_OF:x1","eba_dim:MCY":"eba_MC:x343","eba_dim:TOF":"eba_OF:x1"}</t>
  </si>
  <si>
    <t>C05.01_R0091_C0020</t>
  </si>
  <si>
    <t>{"eba_dim:BAS":"eba_BA:x17","eba_dim:CNO":"eba_BT:x3","eba_dim:COF":"eba_OF:x1","eba_dim:MCY":"eba_MC:x343"}</t>
  </si>
  <si>
    <t>C05.01_R0091_C0050</t>
  </si>
  <si>
    <t>{"eba_dim:BAS":"eba_BA:x11","eba_dim:CNO":"eba_BT:x3","eba_dim:COF":"eba_OF:x1","eba_dim:MCY":"eba_MC:x343"}</t>
  </si>
  <si>
    <t>C05.01_R0091_C0060</t>
  </si>
  <si>
    <t>{"eba_dim:BAS":"eba_BA:x11","eba_dim:CNO":"eba_BT:x3","eba_dim:COF":"eba_OF:x9","eba_dim:MCY":"eba_MC:x343","eba_dim:TOF":"eba_OF:x9"}</t>
  </si>
  <si>
    <t>C05.01_R0092_C0030</t>
  </si>
  <si>
    <t>{"eba_dim:BAS":"eba_BA:x17","eba_dim:CNO":"eba_BT:x3","eba_dim:COF":"eba_OF:x9","eba_dim:MCY":"eba_MC:x343"}</t>
  </si>
  <si>
    <t>C05.01_R0092_C0050</t>
  </si>
  <si>
    <t>{"eba_dim:BAS":"eba_BA:x11","eba_dim:CNO":"eba_BT:x3","eba_dim:COF":"eba_OF:x9","eba_dim:MCY":"eba_MC:x343"}</t>
  </si>
  <si>
    <t>C05.01_R0092_C0060</t>
  </si>
  <si>
    <t>C05.01_R0100_C0010</t>
  </si>
  <si>
    <t>C05.01_R0100_C0020</t>
  </si>
  <si>
    <t>C05.01_R0100_C0030</t>
  </si>
  <si>
    <t>{"eba_dim:BAS":"eba_BA:x9","eba_dim:MCY":"eba_MC:x344"}</t>
  </si>
  <si>
    <t>C05.01_R0100_C0040</t>
  </si>
  <si>
    <t>111</t>
  </si>
  <si>
    <t>{"eba_dim:APL":"eba_PL:x750","eba_dim:BAS":"eba_BA:x11","eba_dim:CPS":"eba_CT:x621","eba_dim:MCU":"eba_MC:x58","eba_dim:MCY":"eba_MC:x1083","eba_dim:TOF":"eba_OF:x2"}</t>
  </si>
  <si>
    <t>C05.01_R0111_C0010</t>
  </si>
  <si>
    <t>{"eba_dim:APL":"eba_PL:x750","eba_dim:BAS":"eba_BA:x11","eba_dim:CPS":"eba_CT:x621","eba_dim:MCU":"eba_MC:x58","eba_dim:MCY":"eba_MC:x1083","eba_dim:TOF":"eba_OF:x1"}</t>
  </si>
  <si>
    <t>C05.01_R0111_C0020</t>
  </si>
  <si>
    <t>{"eba_dim:APL":"eba_PL:x750","eba_dim:BAS":"eba_BA:x11","eba_dim:CPS":"eba_CT:x621","eba_dim:MCU":"eba_MC:x58","eba_dim:MCY":"eba_MC:x1083","eba_dim:TOF":"eba_OF:x9"}</t>
  </si>
  <si>
    <t>C05.01_R0111_C0030</t>
  </si>
  <si>
    <t>{"eba_dim:APL":"eba_PL:x750","eba_dim:BAS":"eba_BA:x9","eba_dim:CPS":"eba_CT:x621","eba_dim:MCU":"eba_MC:x58","eba_dim:MCY":"eba_MC:x1083"}</t>
  </si>
  <si>
    <t>C05.01_R0111_C0040</t>
  </si>
  <si>
    <t>112</t>
  </si>
  <si>
    <t>{"eba_dim:APL":"eba_PL:x750","eba_dim:BAS":"eba_BA:x11","eba_dim:CPS":"eba_CT:x621","eba_dim:MCU":"eba_MC:x58","eba_dim:MCY":"eba_MC:x1084","eba_dim:TOF":"eba_OF:x2"}</t>
  </si>
  <si>
    <t>C05.01_R0112_C0010</t>
  </si>
  <si>
    <t>{"eba_dim:BAS":"eba_BA:x11","eba_dim:MCY":"eba_MC:x345","eba_dim:TOF":"eba_OF:x2"}</t>
  </si>
  <si>
    <t>C05.01_R0140_C0010</t>
  </si>
  <si>
    <t>{"eba_dim:BAS":"eba_BA:x11","eba_dim:MCY":"eba_MC:x345","eba_dim:TOF":"eba_OF:x1"}</t>
  </si>
  <si>
    <t>C05.01_R0140_C0020</t>
  </si>
  <si>
    <t>{"eba_dim:BAS":"eba_BA:x11","eba_dim:MCY":"eba_MC:x345","eba_dim:TOF":"eba_OF:x9"}</t>
  </si>
  <si>
    <t>C05.01_R0140_C0030</t>
  </si>
  <si>
    <t>{"eba_dim:BAS":"eba_BA:x9","eba_dim:MCY":"eba_MC:x345"}</t>
  </si>
  <si>
    <t>C05.01_R0140_C0040</t>
  </si>
  <si>
    <t>{"eba_dim:BAS":"eba_BA:x11","eba_dim:MCY":"eba_MC:x80","eba_dim:TOF":"eba_OF:x2"}</t>
  </si>
  <si>
    <t>C05.01_R0170_C0010</t>
  </si>
  <si>
    <t>{"eba_dim:BAS":"eba_BA:x9","eba_dim:MCY":"eba_MC:x80"}</t>
  </si>
  <si>
    <t>C05.01_R0170_C0040</t>
  </si>
  <si>
    <t>{"eba_dim:BAS":"eba_BA:x17","eba_dim:MCY":"eba_MC:x80"}</t>
  </si>
  <si>
    <t>C05.01_R0170_C0050</t>
  </si>
  <si>
    <t>{"eba_dim:BAS":"eba_BA:x11","eba_dim:MCY":"eba_MC:x80"}</t>
  </si>
  <si>
    <t>C05.01_R0170_C0060</t>
  </si>
  <si>
    <t>{"eba_dim:BAS":"eba_BA:x11","eba_dim:INV":"eba_PL:x50","eba_dim:MCY":"eba_MC:x373","eba_dim:TOF":"eba_OF:x2"}</t>
  </si>
  <si>
    <t>C05.01_R0380_C0010</t>
  </si>
  <si>
    <t>{"eba_dim:BAS":"eba_BA:x9","eba_dim:INV":"eba_PL:x50","eba_dim:MCY":"eba_MC:x373"}</t>
  </si>
  <si>
    <t>C05.01_R0380_C0040</t>
  </si>
  <si>
    <t>{"eba_dim:BAS":"eba_BA:x11","eba_dim:INV":"eba_PL:x50","eba_dim:MCY":"eba_MC:x373"}</t>
  </si>
  <si>
    <t>C05.01_R0380_C0060</t>
  </si>
  <si>
    <t>{"eba_dim:BAS":"eba_BA:x11","eba_dim:MCY":"eba_MC:x71","eba_dim:TOF":"eba_OF:x2"}</t>
  </si>
  <si>
    <t>C05.01_R0385_C0010</t>
  </si>
  <si>
    <t>{"eba_dim:BAS":"eba_BA:x9","eba_dim:MCY":"eba_MC:x71"}</t>
  </si>
  <si>
    <t>C05.01_R0385_C0040</t>
  </si>
  <si>
    <t>{"eba_dim:BAS":"eba_BA:x17","eba_dim:MCY":"eba_MC:x71"}</t>
  </si>
  <si>
    <t>C05.01_R0385_C0050</t>
  </si>
  <si>
    <t>{"eba_dim:BAS":"eba_BA:x11","eba_dim:MCY":"eba_MC:x71"}</t>
  </si>
  <si>
    <t>C05.01_R0385_C0060</t>
  </si>
  <si>
    <t>{"eba_dim:BAS":"eba_BA:x11","eba_dim:COF":"eba_OF:x2","eba_dim:INV":"eba_PL:x50","eba_dim:MCU":"eba_MC:x130","eba_dim:MCY":"eba_MC:x367","eba_dim:RPR":"eba_RP:x20","eba_dim:TOF":"eba_OF:x2"}</t>
  </si>
  <si>
    <t>C05.01_R0425_C0010</t>
  </si>
  <si>
    <t>{"eba_dim:BAS":"eba_BA:x11","eba_dim:COF":"eba_OF:x2","eba_dim:INV":"eba_PL:x50","eba_dim:MCU":"eba_MC:x130","eba_dim:MCY":"eba_MC:x367","eba_dim:RPR":"eba_RP:x20"}</t>
  </si>
  <si>
    <t>C05.01_R0425_C0060</t>
  </si>
  <si>
    <t>{"eba_dim:BAS":"eba_BA:x11","eba_dim:MCY":"eba_MC:x341","eba_dim:TOF":"eba_OF:x2"}</t>
  </si>
  <si>
    <t>C05.01_R0430_C0010</t>
  </si>
  <si>
    <t>{"eba_dim:BAS":"eba_BA:x11","eba_dim:MCY":"eba_MC:x341","eba_dim:TOF":"eba_OF:x1"}</t>
  </si>
  <si>
    <t>C05.01_R0430_C0020</t>
  </si>
  <si>
    <t>{"eba_dim:BAS":"eba_BA:x11","eba_dim:MCY":"eba_MC:x341","eba_dim:TOF":"eba_OF:x9"}</t>
  </si>
  <si>
    <t>C05.01_R0430_C0030</t>
  </si>
  <si>
    <t>{"eba_dim:BAS":"eba_BA:x9","eba_dim:MCY":"eba_MC:x341"}</t>
  </si>
  <si>
    <t>C05.01_R0430_C0040</t>
  </si>
  <si>
    <t>{"eba_dim:BAS":"eba_BA:x17","eba_dim:MCY":"eba_MC:x341"}</t>
  </si>
  <si>
    <t>C05.01_R0430_C0050</t>
  </si>
  <si>
    <t>{"eba_dim:BAS":"eba_BA:x11","eba_dim:MCY":"eba_MC:x830","eba_dim:TOF":"eba_OF:x2"}</t>
  </si>
  <si>
    <t>C05.01_R0440_C0010</t>
  </si>
  <si>
    <t>{"eba_dim:BAS":"eba_BA:x11","eba_dim:MCY":"eba_MC:x830","eba_dim:TOF":"eba_OF:x1"}</t>
  </si>
  <si>
    <t>C05.01_R0440_C0020</t>
  </si>
  <si>
    <t>{"eba_dim:BAS":"eba_BA:x11","eba_dim:MCY":"eba_MC:x830","eba_dim:TOF":"eba_OF:x9"}</t>
  </si>
  <si>
    <t>C05.01_R0440_C0030</t>
  </si>
  <si>
    <t>{"eba_dim:BAS":"eba_BA:x9","eba_dim:MCY":"eba_MC:x830"}</t>
  </si>
  <si>
    <t>C05.01_R0440_C0040</t>
  </si>
  <si>
    <t>441</t>
  </si>
  <si>
    <t>{"eba_dim:BAS":"eba_BA:x11","eba_dim:MCY":"eba_MC:x1085","eba_dim:TOF":"eba_OF:x2"}</t>
  </si>
  <si>
    <t>C05.01_R0441_C0010</t>
  </si>
  <si>
    <t>442</t>
  </si>
  <si>
    <t>{"eba_dim:BAS":"eba_BA:x11","eba_dim:MCY":"eba_MC:x1086","eba_dim:TOF":"eba_OF:x2"}</t>
  </si>
  <si>
    <t>C05.01_R0442_C0010</t>
  </si>
  <si>
    <t>443</t>
  </si>
  <si>
    <t>{"eba_dim:BAS":"eba_BA:x11","eba_dim:MCY":"eba_MC:x1087","eba_dim:TOF":"eba_OF:x2"}</t>
  </si>
  <si>
    <t>C05.01_R0443_C0010</t>
  </si>
  <si>
    <t>C 05.02</t>
  </si>
  <si>
    <t>{"eba_dim:COI":"eba_CI:x5","eba_dim:MCY":"eba_MC:x342","eba_dim:TOF":"eba_OF:x2"}</t>
  </si>
  <si>
    <t>C05.02_R0010_C0010</t>
  </si>
  <si>
    <t>Base for calculating the limit for grandfathering of instruments not constituting State aid</t>
  </si>
  <si>
    <t>eba_met:mi57</t>
  </si>
  <si>
    <t>C05.02_R0010_C0020</t>
  </si>
  <si>
    <t>C05.02_R0010_C0030</t>
  </si>
  <si>
    <t>Limit for grandfathering of instruments not constituting State aid</t>
  </si>
  <si>
    <t>eba_met:mi160</t>
  </si>
  <si>
    <t>C05.02_R0010_C0040</t>
  </si>
  <si>
    <t>Amount that exceeds the limit for grandfathering of instruments not constituting State aid</t>
  </si>
  <si>
    <t>eba_met:mi40</t>
  </si>
  <si>
    <t>C05.02_R0010_C0050</t>
  </si>
  <si>
    <t>{"eba_dim:BAS":"eba_BA:x11","eba_dim:COI":"eba_CI:x5","eba_dim:MCY":"eba_MC:x342","eba_dim:TOF":"eba_OF:x2"}</t>
  </si>
  <si>
    <t>C05.02_R0010_C0060</t>
  </si>
  <si>
    <t>{"eba_dim:MCY":"eba_MC:x342","eba_dim:TOF":"eba_OF:x1"}</t>
  </si>
  <si>
    <t>C05.02_R0020_C0010</t>
  </si>
  <si>
    <t>C05.02_R0020_C0020</t>
  </si>
  <si>
    <t>C05.02_R0020_C0030</t>
  </si>
  <si>
    <t>C05.02_R0020_C0040</t>
  </si>
  <si>
    <t>C05.02_R0020_C0050</t>
  </si>
  <si>
    <t>{"eba_dim:BAS":"eba_BA:x11","eba_dim:MCY":"eba_MC:x342","eba_dim:TOF":"eba_OF:x1"}</t>
  </si>
  <si>
    <t>C05.02_R0020_C0060</t>
  </si>
  <si>
    <t>{"eba_dim:COI":"eba_CI:x5","eba_dim:MCY":"eba_MC:x342","eba_dim:TOF":"eba_OF:x1"}</t>
  </si>
  <si>
    <t>C05.02_R0030_C0010</t>
  </si>
  <si>
    <t>{"eba_dim:COI":"eba_CI:x4","eba_dim:MCY":"eba_MC:x342","eba_dim:TOF":"eba_OF:x1"}</t>
  </si>
  <si>
    <t>C05.02_R0040_C0010</t>
  </si>
  <si>
    <t>{"eba_dim:COI":"eba_CI:x2","eba_dim:MCY":"eba_MC:x342","eba_dim:TOF":"eba_OF:x1"}</t>
  </si>
  <si>
    <t>C05.02_R0050_C0010</t>
  </si>
  <si>
    <t>{"eba_dim:COI":"eba_CI:x1","eba_dim:MCY":"eba_MC:x342","eba_dim:TOF":"eba_OF:x1"}</t>
  </si>
  <si>
    <t>C05.02_R0060_C0010</t>
  </si>
  <si>
    <t>{"eba_dim:COI":"eba_CI:x3","eba_dim:MCY":"eba_MC:x342","eba_dim:TOF":"eba_OF:x1"}</t>
  </si>
  <si>
    <t>C05.02_R0070_C0010</t>
  </si>
  <si>
    <t>{"eba_dim:MCY":"eba_MC:x397","eba_dim:TOF":"eba_OF:x1"}</t>
  </si>
  <si>
    <t>C05.02_R0080_C0010</t>
  </si>
  <si>
    <t>{"eba_dim:MCY":"eba_MC:x342","eba_dim:TOF":"eba_OF:x9"}</t>
  </si>
  <si>
    <t>C05.02_R0090_C0010</t>
  </si>
  <si>
    <t>C05.02_R0090_C0020</t>
  </si>
  <si>
    <t>C05.02_R0090_C0030</t>
  </si>
  <si>
    <t>C05.02_R0090_C0040</t>
  </si>
  <si>
    <t>C05.02_R0090_C0050</t>
  </si>
  <si>
    <t>{"eba_dim:BAS":"eba_BA:x11","eba_dim:MCY":"eba_MC:x342","eba_dim:TOF":"eba_OF:x9"}</t>
  </si>
  <si>
    <t>C05.02_R0090_C0060</t>
  </si>
  <si>
    <t>{"eba_dim:COI":"eba_CI:x5","eba_dim:MCY":"eba_MC:x342","eba_dim:TOF":"eba_OF:x9"}</t>
  </si>
  <si>
    <t>C05.02_R0100_C0010</t>
  </si>
  <si>
    <t>{"eba_dim:COI":"eba_CI:x4","eba_dim:MCY":"eba_MC:x342","eba_dim:TOF":"eba_OF:x9"}</t>
  </si>
  <si>
    <t>C05.02_R0110_C0010</t>
  </si>
  <si>
    <t>{"eba_dim:COI":"eba_CI:x2","eba_dim:MCY":"eba_MC:x342","eba_dim:TOF":"eba_OF:x9"}</t>
  </si>
  <si>
    <t>C05.02_R0120_C0010</t>
  </si>
  <si>
    <t>{"eba_dim:COI":"eba_CI:x1","eba_dim:MCY":"eba_MC:x342","eba_dim:TOF":"eba_OF:x9"}</t>
  </si>
  <si>
    <t>C05.02_R0130_C0010</t>
  </si>
  <si>
    <t>{"eba_dim:COI":"eba_CI:x3","eba_dim:MCY":"eba_MC:x342","eba_dim:TOF":"eba_OF:x9"}</t>
  </si>
  <si>
    <t>C05.02_R0140_C0010</t>
  </si>
  <si>
    <t>{"eba_dim:MCY":"eba_MC:x397","eba_dim:TOF":"eba_OF:x9"}</t>
  </si>
  <si>
    <t>C05.02_R0150_C0010</t>
  </si>
  <si>
    <t>C 06.01</t>
  </si>
  <si>
    <t>Total risk exposure amount contribution to the group</t>
  </si>
  <si>
    <t>eba_met:mi236</t>
  </si>
  <si>
    <t>{"eba_dim:AGG":"eba_BT:x9","eba_dim:BAS":"eba_BA:x9","eba_dim:MCY":"eba_MC:x30"}</t>
  </si>
  <si>
    <t>C06.01_R0010_C0250</t>
  </si>
  <si>
    <t>{"eba_dim:AGG":"eba_BT:x9","eba_dim:BAS":"eba_BA:x9","eba_dim:MCY":"eba_MC:x27","eba_dim:TRI":"eba_TR:x6"}</t>
  </si>
  <si>
    <t>C06.01_R0010_C0260</t>
  </si>
  <si>
    <t>{"eba_dim:AGG":"eba_BT:x9","eba_dim:BAS":"eba_BA:x9","eba_dim:MCY":"eba_MC:x26","eba_dim:TRI":"eba_TR:x26"}</t>
  </si>
  <si>
    <t>C06.01_R0010_C0270</t>
  </si>
  <si>
    <t>{"eba_dim:AGG":"eba_BT:x9","eba_dim:BAS":"eba_BA:x9","eba_dim:MCY":"eba_MC:x299","eba_dim:TRI":"eba_TR:x24"}</t>
  </si>
  <si>
    <t>C06.01_R0010_C0280</t>
  </si>
  <si>
    <t>{"eba_dim:AGG":"eba_BT:x9","eba_dim:BAS":"eba_BA:x9","eba_dim:MCY":"eba_MC:x261"}</t>
  </si>
  <si>
    <t>C06.01_R0010_C0290</t>
  </si>
  <si>
    <t>{"eba_dim:AGG":"eba_BT:x9","eba_dim:BAS":"eba_BA:x11","eba_dim:MCY":"eba_MC:x128","eba_dim:OFS":"eba_OF:x10"}</t>
  </si>
  <si>
    <t>C06.01_R0010_C0300</t>
  </si>
  <si>
    <t>{"eba_dim:AGG":"eba_BT:x9","eba_dim:BAS":"eba_BA:x11","eba_dim:MCY":"eba_MC:x128","eba_dim:OFS":"eba_OF:x8"}</t>
  </si>
  <si>
    <t>C06.01_R0010_C0310</t>
  </si>
  <si>
    <t>{"eba_dim:AGG":"eba_BT:x9","eba_dim:BAS":"eba_BA:x11","eba_dim:MCY":"eba_MC:x127"}</t>
  </si>
  <si>
    <t>C06.01_R0010_C0320</t>
  </si>
  <si>
    <t>{"eba_dim:AGG":"eba_BT:x9","eba_dim:BAS":"eba_BA:x11","eba_dim:MCY":"eba_MC:x191","eba_dim:OFS":"eba_OF:x1"}</t>
  </si>
  <si>
    <t>C06.01_R0010_C0330</t>
  </si>
  <si>
    <t>{"eba_dim:AGG":"eba_BT:x9","eba_dim:BAS":"eba_BA:x11","eba_dim:MCY":"eba_MC:x191","eba_dim:OFS":"eba_OF:x9"}</t>
  </si>
  <si>
    <t>C06.01_R0010_C0340</t>
  </si>
  <si>
    <t>{"eba_dim:AGG":"eba_BT:x9","eba_dim:BAS":"eba_BA:x11","eba_dim:MCY":"eba_MC:x184"}</t>
  </si>
  <si>
    <t>C06.01_R0010_C0350</t>
  </si>
  <si>
    <t>{"eba_dim:AGG":"eba_BT:x9","eba_dim:BAS":"eba_BA:x11","eba_dim:MCY":"eba_MC:x275","eba_dim:OFS":"eba_OF:x10"}</t>
  </si>
  <si>
    <t>C06.01_R0010_C0360</t>
  </si>
  <si>
    <t>{"eba_dim:AGG":"eba_BT:x9","eba_dim:BAS":"eba_BA:x11","eba_dim:MCY":"eba_MC:x275","eba_dim:OFS":"eba_OF:x2"}</t>
  </si>
  <si>
    <t>C06.01_R0010_C0370</t>
  </si>
  <si>
    <t>{"eba_dim:AGG":"eba_BT:x9","eba_dim:BAS":"eba_BA:x11","eba_dim:MCY":"eba_MC:x275","eba_dim:OFS":"eba_OF:x1"}</t>
  </si>
  <si>
    <t>C06.01_R0010_C0380</t>
  </si>
  <si>
    <t>{"eba_dim:AGG":"eba_BT:x9","eba_dim:BAS":"eba_BA:x11","eba_dim:MCY":"eba_MC:x276","eba_dim:OFS":"eba_OF:x1"}</t>
  </si>
  <si>
    <t>C06.01_R0010_C0390</t>
  </si>
  <si>
    <t>{"eba_dim:AGG":"eba_BT:x9","eba_dim:BAS":"eba_BA:x11","eba_dim:MCY":"eba_MC:x184","eba_dim:OFS":"eba_OF:x1"}</t>
  </si>
  <si>
    <t>C06.01_R0010_C0400</t>
  </si>
  <si>
    <t>{"eba_dim:AGG":"eba_BT:x9","eba_dim:BAS":"eba_BA:x17","eba_dim:MCY":"eba_MC:x53"}</t>
  </si>
  <si>
    <t>C06.01_R0010_C0410</t>
  </si>
  <si>
    <t>{"eba_dim:AGG":"eba_BT:x9","eba_dim:BAS":"eba_BA:x17","eba_dim:MCY":"eba_MC:x41"}</t>
  </si>
  <si>
    <t>C06.01_R0010_C0420</t>
  </si>
  <si>
    <t>{"eba_dim:AGG":"eba_BT:x9","eba_dim:BAS":"eba_BA:x17","eba_dim:MCY":"eba_MC:x324"}</t>
  </si>
  <si>
    <t>C06.01_R0010_C0430</t>
  </si>
  <si>
    <t>{"eba_dim:AGG":"eba_BT:x9","eba_dim:BAS":"eba_BA:x17","eba_dim:MCY":"eba_MC:x407"}</t>
  </si>
  <si>
    <t>C06.01_R0010_C0440</t>
  </si>
  <si>
    <t>{"eba_dim:AGG":"eba_BT:x9","eba_dim:BAS":"eba_BA:x17","eba_dim:MCY":"eba_MC:x326"}</t>
  </si>
  <si>
    <t>C06.01_R0010_C0450</t>
  </si>
  <si>
    <t>{"eba_dim:AGG":"eba_BT:x9","eba_dim:BAS":"eba_BA:x17","eba_dim:MCY":"eba_MC:x506"}</t>
  </si>
  <si>
    <t>C06.01_R0010_C0470</t>
  </si>
  <si>
    <t>{"eba_dim:AGG":"eba_BT:x9","eba_dim:BAS":"eba_BA:x17","eba_dim:MCY":"eba_MC:x507"}</t>
  </si>
  <si>
    <t>C06.01_R0010_C0480</t>
  </si>
  <si>
    <t>C 06.02</t>
  </si>
  <si>
    <t>Name of Entity in Solvency Group</t>
  </si>
  <si>
    <t>eba_met:si810</t>
  </si>
  <si>
    <t>{"eba_dim:IGS":"*","eba_dim:LGS":"*"}</t>
  </si>
  <si>
    <t>Entity in Group Solvency</t>
  </si>
  <si>
    <t>eba_dim:LGS</t>
  </si>
  <si>
    <t>Is LEI Code/National Code of Entity in Group Solvency</t>
  </si>
  <si>
    <t>eba_dim:IGS</t>
  </si>
  <si>
    <t>027</t>
  </si>
  <si>
    <t>National code of Entity in Solvency Group</t>
  </si>
  <si>
    <t>eba_met:si809</t>
  </si>
  <si>
    <t>Institution or equivalent</t>
  </si>
  <si>
    <t>eba_met:bi146</t>
  </si>
  <si>
    <t>Boolean</t>
  </si>
  <si>
    <t>Type of entity</t>
  </si>
  <si>
    <t>eba_met:ei555</t>
  </si>
  <si>
    <t>Scope of data (levels of consolidation code)</t>
  </si>
  <si>
    <t>eba_met:si217</t>
  </si>
  <si>
    <t>{"eba_dim:BAS":"eba_BA:x17","eba_dim:IGS":"*","eba_dim:LGS":"*","eba_dim:MCY":"eba_MC:x130"}</t>
  </si>
  <si>
    <t>{"eba_dim:BAS":"eba_BA:x9","eba_dim:IGS":"*","eba_dim:LGS":"*","eba_dim:MCY":"eba_MC:x30"}</t>
  </si>
  <si>
    <t>{"eba_dim:BAS":"eba_BA:x9","eba_dim:IGS":"*","eba_dim:LGS":"*","eba_dim:MCY":"eba_MC:x27","eba_dim:TRI":"eba_TR:x6"}</t>
  </si>
  <si>
    <t>{"eba_dim:BAS":"eba_BA:x9","eba_dim:IGS":"*","eba_dim:LGS":"*","eba_dim:MCY":"eba_MC:x26","eba_dim:TRI":"eba_TR:x26"}</t>
  </si>
  <si>
    <t>{"eba_dim:BAS":"eba_BA:x9","eba_dim:IGS":"*","eba_dim:LGS":"*","eba_dim:MCY":"eba_MC:x299","eba_dim:TRI":"eba_TR:x24"}</t>
  </si>
  <si>
    <t>{"eba_dim:BAS":"eba_BA:x9","eba_dim:IGS":"*","eba_dim:LGS":"*","eba_dim:MCY":"eba_MC:x261"}</t>
  </si>
  <si>
    <t>Computable amount - Individual basis</t>
  </si>
  <si>
    <t>eba_met:mi77</t>
  </si>
  <si>
    <t>{"eba_dim:BAS":"eba_BA:x11","eba_dim:IGS":"*","eba_dim:LGS":"*","eba_dim:MCY":"eba_MC:x275","eba_dim:OFS":"eba_OF:x10"}</t>
  </si>
  <si>
    <t>Qualifying amount</t>
  </si>
  <si>
    <t>eba_met:mi198</t>
  </si>
  <si>
    <t>{"eba_dim:BAS":"eba_BA:x11","eba_dim:IGS":"*","eba_dim:LGS":"*","eba_dim:MCY":"eba_MC:x447","eba_dim:OFS":"eba_OF:x10"}</t>
  </si>
  <si>
    <t>{"eba_dim:BAS":"eba_BA:x11","eba_dim:IGS":"*","eba_dim:LGS":"*","eba_dim:MCY":"eba_MC:x275","eba_dim:OFS":"eba_OF:x8"}</t>
  </si>
  <si>
    <t>{"eba_dim:BAS":"eba_BA:x11","eba_dim:IGS":"*","eba_dim:LGS":"*","eba_dim:MCY":"eba_MC:x447","eba_dim:OFS":"eba_OF:x8"}</t>
  </si>
  <si>
    <t>{"eba_dim:BAS":"eba_BA:x11","eba_dim:IGS":"*","eba_dim:LGS":"*","eba_dim:MCY":"eba_MC:x275","eba_dim:OFS":"eba_OF:x2"}</t>
  </si>
  <si>
    <t>{"eba_dim:BAS":"eba_BA:x11","eba_dim:IGS":"*","eba_dim:LGS":"*","eba_dim:MCY":"eba_MC:x447","eba_dim:OFS":"eba_OF:x2"}</t>
  </si>
  <si>
    <t>{"eba_dim:BAS":"eba_BA:x11","eba_dim:IGS":"*","eba_dim:LGS":"*","eba_dim:MCY":"eba_MC:x275","eba_dim:OFS":"eba_OF:x1"}</t>
  </si>
  <si>
    <t>{"eba_dim:BAS":"eba_BA:x11","eba_dim:IGS":"*","eba_dim:LGS":"*","eba_dim:MCY":"eba_MC:x275","eba_dim:OFS":"eba_OF:x9"}</t>
  </si>
  <si>
    <t>{"eba_dim:BAS":"eba_BA:x11","eba_dim:IGS":"*","eba_dim:LGS":"*","eba_dim:MCY":"eba_MC:x128","eba_dim:OFS":"eba_OF:x10"}</t>
  </si>
  <si>
    <t>{"eba_dim:BAS":"eba_BA:x11","eba_dim:IGS":"*","eba_dim:LGS":"*","eba_dim:MCY":"eba_MC:x128","eba_dim:OFS":"eba_OF:x8"}</t>
  </si>
  <si>
    <t>{"eba_dim:BAS":"eba_BA:x11","eba_dim:IGS":"*","eba_dim:LGS":"*","eba_dim:MCY":"eba_MC:x127"}</t>
  </si>
  <si>
    <t>{"eba_dim:BAS":"eba_BA:x11","eba_dim:IGS":"*","eba_dim:LGS":"*","eba_dim:MCY":"eba_MC:x191","eba_dim:OFS":"eba_OF:x1"}</t>
  </si>
  <si>
    <t>{"eba_dim:BAS":"eba_BA:x11","eba_dim:IGS":"*","eba_dim:LGS":"*","eba_dim:MCY":"eba_MC:x191","eba_dim:OFS":"eba_OF:x9"}</t>
  </si>
  <si>
    <t>{"eba_dim:BAS":"eba_BA:x11","eba_dim:IGS":"*","eba_dim:LGS":"*","eba_dim:MCY":"eba_MC:x184"}</t>
  </si>
  <si>
    <t>{"eba_dim:BAS":"eba_BA:x11","eba_dim:IGS":"*","eba_dim:LGS":"*","eba_dim:MCY":"eba_MC:x276","eba_dim:OFS":"eba_OF:x1"}</t>
  </si>
  <si>
    <t>{"eba_dim:BAS":"eba_BA:x11","eba_dim:IGS":"*","eba_dim:LGS":"*","eba_dim:MCY":"eba_MC:x184","eba_dim:OFS":"eba_OF:x1"}</t>
  </si>
  <si>
    <t>{"eba_dim:BAS":"eba_BA:x17","eba_dim:IGS":"*","eba_dim:LGS":"*","eba_dim:MCY":"eba_MC:x53"}</t>
  </si>
  <si>
    <t>{"eba_dim:BAS":"eba_BA:x17","eba_dim:IGS":"*","eba_dim:LGS":"*","eba_dim:MCY":"eba_MC:x41"}</t>
  </si>
  <si>
    <t>{"eba_dim:BAS":"eba_BA:x17","eba_dim:IGS":"*","eba_dim:LGS":"*","eba_dim:MCY":"eba_MC:x324"}</t>
  </si>
  <si>
    <t>{"eba_dim:BAS":"eba_BA:x17","eba_dim:IGS":"*","eba_dim:LGS":"*","eba_dim:MCY":"eba_MC:x407"}</t>
  </si>
  <si>
    <t>{"eba_dim:BAS":"eba_BA:x17","eba_dim:IGS":"*","eba_dim:LGS":"*","eba_dim:MCY":"eba_MC:x326"}</t>
  </si>
  <si>
    <t>{"eba_dim:BAS":"eba_BA:x17","eba_dim:IGS":"*","eba_dim:LGS":"*","eba_dim:MCY":"eba_MC:x506"}</t>
  </si>
  <si>
    <t>{"eba_dim:BAS":"eba_BA:x17","eba_dim:IGS":"*","eba_dim:LGS":"*","eba_dim:MCY":"eba_MC:x507"}</t>
  </si>
  <si>
    <t>C 07.00.a</t>
  </si>
  <si>
    <t>C07.00_R0010_C0010_S0001</t>
  </si>
  <si>
    <t>Value adjustments and provision associated with the original exposure</t>
  </si>
  <si>
    <t>eba_met:mi253</t>
  </si>
  <si>
    <t>C07.00_R0010_C0030_S0001</t>
  </si>
  <si>
    <t>Exposure net of value adjustments and provisions</t>
  </si>
  <si>
    <t>eba_met:mi118</t>
  </si>
  <si>
    <t>C07.00_R0010_C0040_S0001</t>
  </si>
  <si>
    <t>CRM substitution effects - Value of Guarantees</t>
  </si>
  <si>
    <t>eba_met:mi96</t>
  </si>
  <si>
    <t>{"eba_dim:APR":"eba_AP:x42","eba_dim:BAS":"eba_BA:x9","eba_dim:CRM":"eba_CP:x22","eba_dim:MCY":"eba_MC:x195","eba_dim:PRP":"eba_PL:x10","eba_dim:TRI":"eba_TR:x4"}</t>
  </si>
  <si>
    <t>C07.00_R0010_C0050_S0001</t>
  </si>
  <si>
    <t>CRM substitution effects - Value of Credit derivatives</t>
  </si>
  <si>
    <t>eba_met:mi94</t>
  </si>
  <si>
    <t>{"eba_dim:APR":"eba_AP:x42","eba_dim:BAS":"eba_BA:x9","eba_dim:CRM":"eba_CP:x3","eba_dim:MCY":"eba_MC:x195","eba_dim:PRP":"eba_PL:x10","eba_dim:TRI":"eba_TR:x4"}</t>
  </si>
  <si>
    <t>C07.00_R0010_C0060_S0001</t>
  </si>
  <si>
    <t>CRM substitution effects - Value of Financial collateral: simple method</t>
  </si>
  <si>
    <t>eba_met:mi95</t>
  </si>
  <si>
    <t>{"eba_dim:APR":"eba_AP:x42","eba_dim:BAS":"eba_BA:x9","eba_dim:CRM":"eba_CP:x13","eba_dim:MCY":"eba_MC:x195","eba_dim:PRP":"eba_PL:x10","eba_dim:TRI":"eba_TR:x4"}</t>
  </si>
  <si>
    <t>C07.00_R0010_C0070_S0001</t>
  </si>
  <si>
    <t>CRM substitution effects - Value of Other funded credit protection</t>
  </si>
  <si>
    <t>eba_met:mi97</t>
  </si>
  <si>
    <t>{"eba_dim:APR":"eba_AP:x42","eba_dim:BAS":"eba_BA:x9","eba_dim:CRM":"eba_CP:x19","eba_dim:MCY":"eba_MC:x195","eba_dim:PRP":"eba_PL:x10","eba_dim:TRI":"eba_TR:x4"}</t>
  </si>
  <si>
    <t>C07.00_R0010_C0080_S0001</t>
  </si>
  <si>
    <t>CRM substitution effects Outflows, net of value adjustments and provisions</t>
  </si>
  <si>
    <t>eba_met:mi100</t>
  </si>
  <si>
    <t>{"eba_dim:APR":"eba_AP:x42","eba_dim:BAS":"eba_BA:x9","eba_dim:CRM":"eba_CP:x10","eba_dim:MCY":"eba_MC:x195","eba_dim:PRP":"eba_PL:x10","eba_dim:TRI":"eba_TR:x4"}</t>
  </si>
  <si>
    <t>C07.00_R0010_C0090_S0001</t>
  </si>
  <si>
    <t>CRM substitution effects Inflows, net of value adjustments and provisions</t>
  </si>
  <si>
    <t>eba_met:mi88</t>
  </si>
  <si>
    <t>C07.00_R0010_C0100_S0001</t>
  </si>
  <si>
    <t>Exposure after CRM substitution effects pre conversion factors, net of value adjustments and provisions</t>
  </si>
  <si>
    <t>eba_met:mi117</t>
  </si>
  <si>
    <t>C07.00_R0010_C0110_S0001</t>
  </si>
  <si>
    <t>CRM Volatility adjustment to the exposure</t>
  </si>
  <si>
    <t>eba_met:mi101</t>
  </si>
  <si>
    <t>{"eba_dim:APR":"eba_AP:x42","eba_dim:BAS":"eba_BA:x9","eba_dim:CRM":"eba_CP:x6","eba_dim:MCY":"eba_MC:x195","eba_dim:PRP":"eba_PL:x10","eba_dim:TRI":"eba_TR:x4"}</t>
  </si>
  <si>
    <t>C07.00_R0010_C0120_S0001</t>
  </si>
  <si>
    <t>CRM Financial collateral: adjusted value (Cvam)</t>
  </si>
  <si>
    <t>eba_met:mi90</t>
  </si>
  <si>
    <t>C07.00_R0010_C0130_S0001</t>
  </si>
  <si>
    <t>CRM Volatility and maturity adjustments</t>
  </si>
  <si>
    <t>eba_met:mi102</t>
  </si>
  <si>
    <t>C07.00_R0010_C0140_S0001</t>
  </si>
  <si>
    <t>Fully adjusted exposure value (E*), net of value adjustments and provisions</t>
  </si>
  <si>
    <t>eba_met:mi132</t>
  </si>
  <si>
    <t>C07.00_R0010_C0150_S0001</t>
  </si>
  <si>
    <t>{"eba_dim:APR":"eba_AP:x42","eba_dim:BAS":"eba_BA:x9","eba_dim:CFO":"eba_PC:x1","eba_dim:MCY":"eba_MC:x195","eba_dim:PRP":"eba_PL:x10","eba_dim:TRI":"eba_TR:x4"}</t>
  </si>
  <si>
    <t>C07.00_R0010_C0160_S0001</t>
  </si>
  <si>
    <t>{"eba_dim:APR":"eba_AP:x42","eba_dim:BAS":"eba_BA:x9","eba_dim:CFO":"eba_PC:x8","eba_dim:MCY":"eba_MC:x195","eba_dim:PRP":"eba_PL:x10","eba_dim:TRI":"eba_TR:x4"}</t>
  </si>
  <si>
    <t>C07.00_R0010_C0170_S0001</t>
  </si>
  <si>
    <t>{"eba_dim:APR":"eba_AP:x42","eba_dim:BAS":"eba_BA:x9","eba_dim:CFO":"eba_PC:x10","eba_dim:MCY":"eba_MC:x195","eba_dim:PRP":"eba_PL:x10","eba_dim:TRI":"eba_TR:x4"}</t>
  </si>
  <si>
    <t>C07.00_R0010_C0180_S0001</t>
  </si>
  <si>
    <t>{"eba_dim:APR":"eba_AP:x42","eba_dim:BAS":"eba_BA:x9","eba_dim:CFO":"eba_PC:x14","eba_dim:MCY":"eba_MC:x195","eba_dim:PRP":"eba_PL:x10","eba_dim:TRI":"eba_TR:x4"}</t>
  </si>
  <si>
    <t>C07.00_R0010_C0190_S0001</t>
  </si>
  <si>
    <t>Exposure value, net of value adjustments and provisions</t>
  </si>
  <si>
    <t>eba_met:mi125</t>
  </si>
  <si>
    <t>C07.00_R0010_C0200_S0001</t>
  </si>
  <si>
    <t>Risk weighted exposure amount pre supporting factors</t>
  </si>
  <si>
    <t>eba_met:mi795</t>
  </si>
  <si>
    <t>C07.00_R0010_C0215_S0001</t>
  </si>
  <si>
    <t>Adjustment to risk weighted exposure amount due to SME supporting factor</t>
  </si>
  <si>
    <t>eba_met:mi485</t>
  </si>
  <si>
    <t>C07.00_R0010_C0216_S0001</t>
  </si>
  <si>
    <t>217</t>
  </si>
  <si>
    <t>Adjustment to risk weighted exposure amount due to Infrastructure projects supporting factor</t>
  </si>
  <si>
    <t>eba_met:mi486</t>
  </si>
  <si>
    <t>C07.00_R0010_C0217_S0001</t>
  </si>
  <si>
    <t>C07.00_R0010_C0220_S0001</t>
  </si>
  <si>
    <t>{"eba_dim:APR":"eba_AP:x42","eba_dim:BAS":"eba_BA:x9","eba_dim:EXT":"eba_ER:x7","eba_dim:MCY":"eba_MC:x195","eba_dim:PRP":"eba_PL:x10","eba_dim:TRI":"eba_TR:x4"}</t>
  </si>
  <si>
    <t>C07.00_R0010_C0230_S0001</t>
  </si>
  <si>
    <t>{"eba_dim:APR":"eba_AP:x42","eba_dim:BAS":"eba_BA:x9","eba_dim:EXT":"eba_ER:x10","eba_dim:MCY":"eba_MC:x195","eba_dim:PRP":"eba_PL:x10","eba_dim:TRI":"eba_TR:x4"}</t>
  </si>
  <si>
    <t>C07.00_R0010_C0240_S0001</t>
  </si>
  <si>
    <t>{"eba_dim:APR":"eba_AP:x42","eba_dim:BAS":"eba_BA:x9","eba_dim:IMS":"eba_IM:x3","eba_dim:MCY":"eba_MC:x195","eba_dim:PRP":"eba_PL:x10","eba_dim:TRI":"eba_TR:x4"}</t>
  </si>
  <si>
    <t>C07.00_R0015_C0010_S0001</t>
  </si>
  <si>
    <t>C07.00_R0015_C0030_S0001</t>
  </si>
  <si>
    <t>C07.00_R0015_C0040_S0001</t>
  </si>
  <si>
    <t>{"eba_dim:APR":"eba_AP:x42","eba_dim:BAS":"eba_BA:x9","eba_dim:CRM":"eba_CP:x22","eba_dim:IMS":"eba_IM:x3","eba_dim:MCY":"eba_MC:x195","eba_dim:PRP":"eba_PL:x10","eba_dim:TRI":"eba_TR:x4"}</t>
  </si>
  <si>
    <t>C07.00_R0015_C0050_S0001</t>
  </si>
  <si>
    <t>{"eba_dim:APR":"eba_AP:x42","eba_dim:BAS":"eba_BA:x9","eba_dim:CRM":"eba_CP:x3","eba_dim:IMS":"eba_IM:x3","eba_dim:MCY":"eba_MC:x195","eba_dim:PRP":"eba_PL:x10","eba_dim:TRI":"eba_TR:x4"}</t>
  </si>
  <si>
    <t>C07.00_R0015_C0060_S0001</t>
  </si>
  <si>
    <t>{"eba_dim:APR":"eba_AP:x42","eba_dim:BAS":"eba_BA:x9","eba_dim:CRM":"eba_CP:x13","eba_dim:IMS":"eba_IM:x3","eba_dim:MCY":"eba_MC:x195","eba_dim:PRP":"eba_PL:x10","eba_dim:TRI":"eba_TR:x4"}</t>
  </si>
  <si>
    <t>C07.00_R0015_C0070_S0001</t>
  </si>
  <si>
    <t>{"eba_dim:APR":"eba_AP:x42","eba_dim:BAS":"eba_BA:x9","eba_dim:CRM":"eba_CP:x19","eba_dim:IMS":"eba_IM:x3","eba_dim:MCY":"eba_MC:x195","eba_dim:PRP":"eba_PL:x10","eba_dim:TRI":"eba_TR:x4"}</t>
  </si>
  <si>
    <t>C07.00_R0015_C0080_S0001</t>
  </si>
  <si>
    <t>{"eba_dim:APR":"eba_AP:x42","eba_dim:BAS":"eba_BA:x9","eba_dim:CRM":"eba_CP:x10","eba_dim:IMS":"eba_IM:x3","eba_dim:MCY":"eba_MC:x195","eba_dim:PRP":"eba_PL:x10","eba_dim:TRI":"eba_TR:x4"}</t>
  </si>
  <si>
    <t>C07.00_R0015_C0090_S0001</t>
  </si>
  <si>
    <t>C07.00_R0015_C0100_S0001</t>
  </si>
  <si>
    <t>C07.00_R0015_C0110_S0001</t>
  </si>
  <si>
    <t>{"eba_dim:APR":"eba_AP:x42","eba_dim:BAS":"eba_BA:x9","eba_dim:CRM":"eba_CP:x6","eba_dim:IMS":"eba_IM:x3","eba_dim:MCY":"eba_MC:x195","eba_dim:PRP":"eba_PL:x10","eba_dim:TRI":"eba_TR:x4"}</t>
  </si>
  <si>
    <t>C07.00_R0015_C0120_S0001</t>
  </si>
  <si>
    <t>C07.00_R0015_C0130_S0001</t>
  </si>
  <si>
    <t>C07.00_R0015_C0140_S0001</t>
  </si>
  <si>
    <t>C07.00_R0015_C0150_S0001</t>
  </si>
  <si>
    <t>{"eba_dim:APR":"eba_AP:x42","eba_dim:BAS":"eba_BA:x9","eba_dim:CFO":"eba_PC:x1","eba_dim:IMS":"eba_IM:x3","eba_dim:MCY":"eba_MC:x195","eba_dim:PRP":"eba_PL:x10","eba_dim:TRI":"eba_TR:x4"}</t>
  </si>
  <si>
    <t>C07.00_R0015_C0160_S0001</t>
  </si>
  <si>
    <t>{"eba_dim:APR":"eba_AP:x42","eba_dim:BAS":"eba_BA:x9","eba_dim:CFO":"eba_PC:x8","eba_dim:IMS":"eba_IM:x3","eba_dim:MCY":"eba_MC:x195","eba_dim:PRP":"eba_PL:x10","eba_dim:TRI":"eba_TR:x4"}</t>
  </si>
  <si>
    <t>C07.00_R0015_C0170_S0001</t>
  </si>
  <si>
    <t>{"eba_dim:APR":"eba_AP:x42","eba_dim:BAS":"eba_BA:x9","eba_dim:CFO":"eba_PC:x10","eba_dim:IMS":"eba_IM:x3","eba_dim:MCY":"eba_MC:x195","eba_dim:PRP":"eba_PL:x10","eba_dim:TRI":"eba_TR:x4"}</t>
  </si>
  <si>
    <t>C07.00_R0015_C0180_S0001</t>
  </si>
  <si>
    <t>{"eba_dim:APR":"eba_AP:x42","eba_dim:BAS":"eba_BA:x9","eba_dim:CFO":"eba_PC:x14","eba_dim:IMS":"eba_IM:x3","eba_dim:MCY":"eba_MC:x195","eba_dim:PRP":"eba_PL:x10","eba_dim:TRI":"eba_TR:x4"}</t>
  </si>
  <si>
    <t>C07.00_R0015_C0190_S0001</t>
  </si>
  <si>
    <t>C07.00_R0015_C0200_S0001</t>
  </si>
  <si>
    <t>C07.00_R0015_C0215_S0001</t>
  </si>
  <si>
    <t>C07.00_R0015_C0216_S0001</t>
  </si>
  <si>
    <t>C07.00_R0015_C0217_S0001</t>
  </si>
  <si>
    <t>C07.00_R0015_C0220_S0001</t>
  </si>
  <si>
    <t>{"eba_dim:APR":"eba_AP:x42","eba_dim:BAS":"eba_BA:x9","eba_dim:CPZ":"eba_CT:x23","eba_dim:MCY":"eba_MC:x195","eba_dim:PRP":"eba_PL:x10","eba_dim:TRI":"eba_TR:x4"}</t>
  </si>
  <si>
    <t>C07.00_R0020_C0010_S0001</t>
  </si>
  <si>
    <t>C07.00_R0020_C0030_S0001</t>
  </si>
  <si>
    <t>C07.00_R0020_C0040_S0001</t>
  </si>
  <si>
    <t>{"eba_dim:APR":"eba_AP:x42","eba_dim:BAS":"eba_BA:x9","eba_dim:CPZ":"eba_CT:x23","eba_dim:CRM":"eba_CP:x22","eba_dim:MCY":"eba_MC:x195","eba_dim:PRP":"eba_PL:x10","eba_dim:TRI":"eba_TR:x4"}</t>
  </si>
  <si>
    <t>C07.00_R0020_C0050_S0001</t>
  </si>
  <si>
    <t>{"eba_dim:APR":"eba_AP:x42","eba_dim:BAS":"eba_BA:x9","eba_dim:CPZ":"eba_CT:x23","eba_dim:CRM":"eba_CP:x3","eba_dim:MCY":"eba_MC:x195","eba_dim:PRP":"eba_PL:x10","eba_dim:TRI":"eba_TR:x4"}</t>
  </si>
  <si>
    <t>C07.00_R0020_C0060_S0001</t>
  </si>
  <si>
    <t>{"eba_dim:APR":"eba_AP:x42","eba_dim:BAS":"eba_BA:x9","eba_dim:CPZ":"eba_CT:x23","eba_dim:CRM":"eba_CP:x13","eba_dim:MCY":"eba_MC:x195","eba_dim:PRP":"eba_PL:x10","eba_dim:TRI":"eba_TR:x4"}</t>
  </si>
  <si>
    <t>C07.00_R0020_C0070_S0001</t>
  </si>
  <si>
    <t>{"eba_dim:APR":"eba_AP:x42","eba_dim:BAS":"eba_BA:x9","eba_dim:CPZ":"eba_CT:x23","eba_dim:CRM":"eba_CP:x19","eba_dim:MCY":"eba_MC:x195","eba_dim:PRP":"eba_PL:x10","eba_dim:TRI":"eba_TR:x4"}</t>
  </si>
  <si>
    <t>C07.00_R0020_C0080_S0001</t>
  </si>
  <si>
    <t>{"eba_dim:APR":"eba_AP:x42","eba_dim:BAS":"eba_BA:x9","eba_dim:CPZ":"eba_CT:x23","eba_dim:CRM":"eba_CP:x10","eba_dim:MCY":"eba_MC:x195","eba_dim:PRP":"eba_PL:x10","eba_dim:TRI":"eba_TR:x4"}</t>
  </si>
  <si>
    <t>C07.00_R0020_C0090_S0001</t>
  </si>
  <si>
    <t>C07.00_R0020_C0100_S0001</t>
  </si>
  <si>
    <t>C07.00_R0020_C0110_S0001</t>
  </si>
  <si>
    <t>{"eba_dim:APR":"eba_AP:x42","eba_dim:BAS":"eba_BA:x9","eba_dim:CPZ":"eba_CT:x23","eba_dim:CRM":"eba_CP:x6","eba_dim:MCY":"eba_MC:x195","eba_dim:PRP":"eba_PL:x10","eba_dim:TRI":"eba_TR:x4"}</t>
  </si>
  <si>
    <t>C07.00_R0020_C0120_S0001</t>
  </si>
  <si>
    <t>C07.00_R0020_C0130_S0001</t>
  </si>
  <si>
    <t>C07.00_R0020_C0140_S0001</t>
  </si>
  <si>
    <t>C07.00_R0020_C0150_S0001</t>
  </si>
  <si>
    <t>{"eba_dim:APR":"eba_AP:x42","eba_dim:BAS":"eba_BA:x9","eba_dim:CFO":"eba_PC:x1","eba_dim:CPZ":"eba_CT:x23","eba_dim:MCY":"eba_MC:x195","eba_dim:PRP":"eba_PL:x10","eba_dim:TRI":"eba_TR:x4"}</t>
  </si>
  <si>
    <t>C07.00_R0020_C0160_S0001</t>
  </si>
  <si>
    <t>{"eba_dim:APR":"eba_AP:x42","eba_dim:BAS":"eba_BA:x9","eba_dim:CFO":"eba_PC:x8","eba_dim:CPZ":"eba_CT:x23","eba_dim:MCY":"eba_MC:x195","eba_dim:PRP":"eba_PL:x10","eba_dim:TRI":"eba_TR:x4"}</t>
  </si>
  <si>
    <t>C07.00_R0020_C0170_S0001</t>
  </si>
  <si>
    <t>{"eba_dim:APR":"eba_AP:x42","eba_dim:BAS":"eba_BA:x9","eba_dim:CFO":"eba_PC:x10","eba_dim:CPZ":"eba_CT:x23","eba_dim:MCY":"eba_MC:x195","eba_dim:PRP":"eba_PL:x10","eba_dim:TRI":"eba_TR:x4"}</t>
  </si>
  <si>
    <t>C07.00_R0020_C0180_S0001</t>
  </si>
  <si>
    <t>{"eba_dim:APR":"eba_AP:x42","eba_dim:BAS":"eba_BA:x9","eba_dim:CFO":"eba_PC:x14","eba_dim:CPZ":"eba_CT:x23","eba_dim:MCY":"eba_MC:x195","eba_dim:PRP":"eba_PL:x10","eba_dim:TRI":"eba_TR:x4"}</t>
  </si>
  <si>
    <t>C07.00_R0020_C0190_S0001</t>
  </si>
  <si>
    <t>C07.00_R0020_C0200_S0001</t>
  </si>
  <si>
    <t>C07.00_R0020_C0215_S0001</t>
  </si>
  <si>
    <t>C07.00_R0020_C0216_S0001</t>
  </si>
  <si>
    <t>C07.00_R0020_C0217_S0001</t>
  </si>
  <si>
    <t>C07.00_R0020_C0220_S0001</t>
  </si>
  <si>
    <t>{"eba_dim:APR":"eba_AP:x42","eba_dim:BAS":"eba_BA:x9","eba_dim:MCY":"eba_MC:x195","eba_dim:MRW":"eba_AP:x78","eba_dim:PRP":"eba_PL:x10","eba_dim:TRI":"eba_TR:x4"}</t>
  </si>
  <si>
    <t>C07.00_R0030_C0010_S0001</t>
  </si>
  <si>
    <t>C07.00_R0030_C0030_S0001</t>
  </si>
  <si>
    <t>C07.00_R0030_C0040_S0001</t>
  </si>
  <si>
    <t>{"eba_dim:APR":"eba_AP:x42","eba_dim:BAS":"eba_BA:x9","eba_dim:CRM":"eba_CP:x22","eba_dim:MCY":"eba_MC:x195","eba_dim:MRW":"eba_AP:x78","eba_dim:PRP":"eba_PL:x10","eba_dim:TRI":"eba_TR:x4"}</t>
  </si>
  <si>
    <t>C07.00_R0030_C0050_S0001</t>
  </si>
  <si>
    <t>{"eba_dim:APR":"eba_AP:x42","eba_dim:BAS":"eba_BA:x9","eba_dim:CRM":"eba_CP:x3","eba_dim:MCY":"eba_MC:x195","eba_dim:MRW":"eba_AP:x78","eba_dim:PRP":"eba_PL:x10","eba_dim:TRI":"eba_TR:x4"}</t>
  </si>
  <si>
    <t>C07.00_R0030_C0060_S0001</t>
  </si>
  <si>
    <t>{"eba_dim:APR":"eba_AP:x42","eba_dim:BAS":"eba_BA:x9","eba_dim:CRM":"eba_CP:x13","eba_dim:MCY":"eba_MC:x195","eba_dim:MRW":"eba_AP:x78","eba_dim:PRP":"eba_PL:x10","eba_dim:TRI":"eba_TR:x4"}</t>
  </si>
  <si>
    <t>C07.00_R0030_C0070_S0001</t>
  </si>
  <si>
    <t>{"eba_dim:APR":"eba_AP:x42","eba_dim:BAS":"eba_BA:x9","eba_dim:CRM":"eba_CP:x19","eba_dim:MCY":"eba_MC:x195","eba_dim:MRW":"eba_AP:x78","eba_dim:PRP":"eba_PL:x10","eba_dim:TRI":"eba_TR:x4"}</t>
  </si>
  <si>
    <t>C07.00_R0030_C0080_S0001</t>
  </si>
  <si>
    <t>{"eba_dim:APR":"eba_AP:x42","eba_dim:BAS":"eba_BA:x9","eba_dim:CRM":"eba_CP:x10","eba_dim:MCY":"eba_MC:x195","eba_dim:MRW":"eba_AP:x78","eba_dim:PRP":"eba_PL:x10","eba_dim:TRI":"eba_TR:x4"}</t>
  </si>
  <si>
    <t>C07.00_R0030_C0090_S0001</t>
  </si>
  <si>
    <t>C07.00_R0030_C0100_S0001</t>
  </si>
  <si>
    <t>C07.00_R0030_C0110_S0001</t>
  </si>
  <si>
    <t>{"eba_dim:APR":"eba_AP:x42","eba_dim:BAS":"eba_BA:x9","eba_dim:CRM":"eba_CP:x6","eba_dim:MCY":"eba_MC:x195","eba_dim:MRW":"eba_AP:x78","eba_dim:PRP":"eba_PL:x10","eba_dim:TRI":"eba_TR:x4"}</t>
  </si>
  <si>
    <t>C07.00_R0030_C0120_S0001</t>
  </si>
  <si>
    <t>C07.00_R0030_C0130_S0001</t>
  </si>
  <si>
    <t>C07.00_R0030_C0140_S0001</t>
  </si>
  <si>
    <t>C07.00_R0030_C0150_S0001</t>
  </si>
  <si>
    <t>{"eba_dim:APR":"eba_AP:x42","eba_dim:BAS":"eba_BA:x9","eba_dim:CFO":"eba_PC:x1","eba_dim:MCY":"eba_MC:x195","eba_dim:MRW":"eba_AP:x78","eba_dim:PRP":"eba_PL:x10","eba_dim:TRI":"eba_TR:x4"}</t>
  </si>
  <si>
    <t>C07.00_R0030_C0160_S0001</t>
  </si>
  <si>
    <t>{"eba_dim:APR":"eba_AP:x42","eba_dim:BAS":"eba_BA:x9","eba_dim:CFO":"eba_PC:x8","eba_dim:MCY":"eba_MC:x195","eba_dim:MRW":"eba_AP:x78","eba_dim:PRP":"eba_PL:x10","eba_dim:TRI":"eba_TR:x4"}</t>
  </si>
  <si>
    <t>C07.00_R0030_C0170_S0001</t>
  </si>
  <si>
    <t>{"eba_dim:APR":"eba_AP:x42","eba_dim:BAS":"eba_BA:x9","eba_dim:CFO":"eba_PC:x10","eba_dim:MCY":"eba_MC:x195","eba_dim:MRW":"eba_AP:x78","eba_dim:PRP":"eba_PL:x10","eba_dim:TRI":"eba_TR:x4"}</t>
  </si>
  <si>
    <t>C07.00_R0030_C0180_S0001</t>
  </si>
  <si>
    <t>{"eba_dim:APR":"eba_AP:x42","eba_dim:BAS":"eba_BA:x9","eba_dim:CFO":"eba_PC:x14","eba_dim:MCY":"eba_MC:x195","eba_dim:MRW":"eba_AP:x78","eba_dim:PRP":"eba_PL:x10","eba_dim:TRI":"eba_TR:x4"}</t>
  </si>
  <si>
    <t>C07.00_R0030_C0190_S0001</t>
  </si>
  <si>
    <t>C07.00_R0030_C0200_S0001</t>
  </si>
  <si>
    <t>C07.00_R0030_C0215_S0001</t>
  </si>
  <si>
    <t>C07.00_R0030_C0216_S0001</t>
  </si>
  <si>
    <t>C07.00_R0030_C0217_S0001</t>
  </si>
  <si>
    <t>C07.00_R0030_C0220_S0001</t>
  </si>
  <si>
    <t>{"eba_dim:APR":"eba_AP:x42","eba_dim:BAS":"eba_BA:x9","eba_dim:MCY":"eba_MC:x195","eba_dim:MRW":"eba_AP:x166","eba_dim:PRP":"eba_PL:x10","eba_dim:TRI":"eba_TR:x4"}</t>
  </si>
  <si>
    <t>C07.00_R0035_C0010_S0001</t>
  </si>
  <si>
    <t>C07.00_R0035_C0030_S0001</t>
  </si>
  <si>
    <t>C07.00_R0035_C0040_S0001</t>
  </si>
  <si>
    <t>{"eba_dim:APR":"eba_AP:x42","eba_dim:BAS":"eba_BA:x9","eba_dim:CRM":"eba_CP:x22","eba_dim:MCY":"eba_MC:x195","eba_dim:MRW":"eba_AP:x166","eba_dim:PRP":"eba_PL:x10","eba_dim:TRI":"eba_TR:x4"}</t>
  </si>
  <si>
    <t>C07.00_R0035_C0050_S0001</t>
  </si>
  <si>
    <t>{"eba_dim:APR":"eba_AP:x42","eba_dim:BAS":"eba_BA:x9","eba_dim:CRM":"eba_CP:x3","eba_dim:MCY":"eba_MC:x195","eba_dim:MRW":"eba_AP:x166","eba_dim:PRP":"eba_PL:x10","eba_dim:TRI":"eba_TR:x4"}</t>
  </si>
  <si>
    <t>C07.00_R0035_C0060_S0001</t>
  </si>
  <si>
    <t>{"eba_dim:APR":"eba_AP:x42","eba_dim:BAS":"eba_BA:x9","eba_dim:CRM":"eba_CP:x13","eba_dim:MCY":"eba_MC:x195","eba_dim:MRW":"eba_AP:x166","eba_dim:PRP":"eba_PL:x10","eba_dim:TRI":"eba_TR:x4"}</t>
  </si>
  <si>
    <t>C07.00_R0035_C0070_S0001</t>
  </si>
  <si>
    <t>{"eba_dim:APR":"eba_AP:x42","eba_dim:BAS":"eba_BA:x9","eba_dim:CRM":"eba_CP:x19","eba_dim:MCY":"eba_MC:x195","eba_dim:MRW":"eba_AP:x166","eba_dim:PRP":"eba_PL:x10","eba_dim:TRI":"eba_TR:x4"}</t>
  </si>
  <si>
    <t>C07.00_R0035_C0080_S0001</t>
  </si>
  <si>
    <t>{"eba_dim:APR":"eba_AP:x42","eba_dim:BAS":"eba_BA:x9","eba_dim:CRM":"eba_CP:x10","eba_dim:MCY":"eba_MC:x195","eba_dim:MRW":"eba_AP:x166","eba_dim:PRP":"eba_PL:x10","eba_dim:TRI":"eba_TR:x4"}</t>
  </si>
  <si>
    <t>C07.00_R0035_C0090_S0001</t>
  </si>
  <si>
    <t>C07.00_R0035_C0100_S0001</t>
  </si>
  <si>
    <t>C07.00_R0035_C0110_S0001</t>
  </si>
  <si>
    <t>{"eba_dim:APR":"eba_AP:x42","eba_dim:BAS":"eba_BA:x9","eba_dim:CRM":"eba_CP:x6","eba_dim:MCY":"eba_MC:x195","eba_dim:MRW":"eba_AP:x166","eba_dim:PRP":"eba_PL:x10","eba_dim:TRI":"eba_TR:x4"}</t>
  </si>
  <si>
    <t>C07.00_R0035_C0120_S0001</t>
  </si>
  <si>
    <t>C07.00_R0035_C0130_S0001</t>
  </si>
  <si>
    <t>C07.00_R0035_C0140_S0001</t>
  </si>
  <si>
    <t>C07.00_R0035_C0150_S0001</t>
  </si>
  <si>
    <t>{"eba_dim:APR":"eba_AP:x42","eba_dim:BAS":"eba_BA:x9","eba_dim:CFO":"eba_PC:x1","eba_dim:MCY":"eba_MC:x195","eba_dim:MRW":"eba_AP:x166","eba_dim:PRP":"eba_PL:x10","eba_dim:TRI":"eba_TR:x4"}</t>
  </si>
  <si>
    <t>C07.00_R0035_C0160_S0001</t>
  </si>
  <si>
    <t>{"eba_dim:APR":"eba_AP:x42","eba_dim:BAS":"eba_BA:x9","eba_dim:CFO":"eba_PC:x8","eba_dim:MCY":"eba_MC:x195","eba_dim:MRW":"eba_AP:x166","eba_dim:PRP":"eba_PL:x10","eba_dim:TRI":"eba_TR:x4"}</t>
  </si>
  <si>
    <t>C07.00_R0035_C0170_S0001</t>
  </si>
  <si>
    <t>{"eba_dim:APR":"eba_AP:x42","eba_dim:BAS":"eba_BA:x9","eba_dim:CFO":"eba_PC:x10","eba_dim:MCY":"eba_MC:x195","eba_dim:MRW":"eba_AP:x166","eba_dim:PRP":"eba_PL:x10","eba_dim:TRI":"eba_TR:x4"}</t>
  </si>
  <si>
    <t>C07.00_R0035_C0180_S0001</t>
  </si>
  <si>
    <t>{"eba_dim:APR":"eba_AP:x42","eba_dim:BAS":"eba_BA:x9","eba_dim:CFO":"eba_PC:x14","eba_dim:MCY":"eba_MC:x195","eba_dim:MRW":"eba_AP:x166","eba_dim:PRP":"eba_PL:x10","eba_dim:TRI":"eba_TR:x4"}</t>
  </si>
  <si>
    <t>C07.00_R0035_C0190_S0001</t>
  </si>
  <si>
    <t>C07.00_R0035_C0200_S0001</t>
  </si>
  <si>
    <t>C07.00_R0035_C0215_S0001</t>
  </si>
  <si>
    <t>C07.00_R0035_C0216_S0001</t>
  </si>
  <si>
    <t>C07.00_R0035_C0217_S0001</t>
  </si>
  <si>
    <t>C07.00_R0035_C0220_S0001</t>
  </si>
  <si>
    <t>{"eba_dim:APR":"eba_AP:x42","eba_dim:BAS":"eba_BA:x9","eba_dim:MCG":"eba_MC:x294","eba_dim:MCY":"eba_MC:x195","eba_dim:PRP":"eba_PL:x11","eba_dim:TRI":"eba_TR:x2"}</t>
  </si>
  <si>
    <t>C07.00_R0040_C0010_S0001</t>
  </si>
  <si>
    <t>C07.00_R0040_C0030_S0001</t>
  </si>
  <si>
    <t>C07.00_R0040_C0040_S0001</t>
  </si>
  <si>
    <t>{"eba_dim:APR":"eba_AP:x42","eba_dim:BAS":"eba_BA:x9","eba_dim:CRM":"eba_CP:x22","eba_dim:MCG":"eba_MC:x294","eba_dim:MCY":"eba_MC:x195","eba_dim:PRP":"eba_PL:x11","eba_dim:TRI":"eba_TR:x2"}</t>
  </si>
  <si>
    <t>C07.00_R0040_C0050_S0001</t>
  </si>
  <si>
    <t>{"eba_dim:APR":"eba_AP:x42","eba_dim:BAS":"eba_BA:x9","eba_dim:CRM":"eba_CP:x3","eba_dim:MCG":"eba_MC:x294","eba_dim:MCY":"eba_MC:x195","eba_dim:PRP":"eba_PL:x11","eba_dim:TRI":"eba_TR:x2"}</t>
  </si>
  <si>
    <t>C07.00_R0040_C0060_S0001</t>
  </si>
  <si>
    <t>{"eba_dim:APR":"eba_AP:x42","eba_dim:BAS":"eba_BA:x9","eba_dim:CRM":"eba_CP:x13","eba_dim:MCG":"eba_MC:x294","eba_dim:MCY":"eba_MC:x195","eba_dim:PRP":"eba_PL:x11","eba_dim:TRI":"eba_TR:x2"}</t>
  </si>
  <si>
    <t>C07.00_R0040_C0070_S0001</t>
  </si>
  <si>
    <t>{"eba_dim:APR":"eba_AP:x42","eba_dim:BAS":"eba_BA:x9","eba_dim:CRM":"eba_CP:x19","eba_dim:MCG":"eba_MC:x294","eba_dim:MCY":"eba_MC:x195","eba_dim:PRP":"eba_PL:x11","eba_dim:TRI":"eba_TR:x2"}</t>
  </si>
  <si>
    <t>C07.00_R0040_C0080_S0001</t>
  </si>
  <si>
    <t>{"eba_dim:APR":"eba_AP:x42","eba_dim:BAS":"eba_BA:x9","eba_dim:CRM":"eba_CP:x10","eba_dim:MCG":"eba_MC:x294","eba_dim:MCY":"eba_MC:x195","eba_dim:PRP":"eba_PL:x11","eba_dim:TRI":"eba_TR:x2"}</t>
  </si>
  <si>
    <t>C07.00_R0040_C0090_S0001</t>
  </si>
  <si>
    <t>C07.00_R0040_C0100_S0001</t>
  </si>
  <si>
    <t>C07.00_R0040_C0110_S0001</t>
  </si>
  <si>
    <t>{"eba_dim:APR":"eba_AP:x42","eba_dim:BAS":"eba_BA:x9","eba_dim:CRM":"eba_CP:x6","eba_dim:MCG":"eba_MC:x294","eba_dim:MCY":"eba_MC:x195","eba_dim:PRP":"eba_PL:x11","eba_dim:TRI":"eba_TR:x2"}</t>
  </si>
  <si>
    <t>C07.00_R0040_C0120_S0001</t>
  </si>
  <si>
    <t>C07.00_R0040_C0130_S0001</t>
  </si>
  <si>
    <t>C07.00_R0040_C0140_S0001</t>
  </si>
  <si>
    <t>C07.00_R0040_C0150_S0001</t>
  </si>
  <si>
    <t>{"eba_dim:APR":"eba_AP:x42","eba_dim:BAS":"eba_BA:x9","eba_dim:CFO":"eba_PC:x1","eba_dim:MCG":"eba_MC:x294","eba_dim:MCY":"eba_MC:x195","eba_dim:PRP":"eba_PL:x11","eba_dim:TRI":"eba_TR:x2"}</t>
  </si>
  <si>
    <t>C07.00_R0040_C0160_S0001</t>
  </si>
  <si>
    <t>{"eba_dim:APR":"eba_AP:x42","eba_dim:BAS":"eba_BA:x9","eba_dim:CFO":"eba_PC:x8","eba_dim:MCG":"eba_MC:x294","eba_dim:MCY":"eba_MC:x195","eba_dim:PRP":"eba_PL:x11","eba_dim:TRI":"eba_TR:x2"}</t>
  </si>
  <si>
    <t>C07.00_R0040_C0170_S0001</t>
  </si>
  <si>
    <t>{"eba_dim:APR":"eba_AP:x42","eba_dim:BAS":"eba_BA:x9","eba_dim:CFO":"eba_PC:x10","eba_dim:MCG":"eba_MC:x294","eba_dim:MCY":"eba_MC:x195","eba_dim:PRP":"eba_PL:x11","eba_dim:TRI":"eba_TR:x2"}</t>
  </si>
  <si>
    <t>C07.00_R0040_C0180_S0001</t>
  </si>
  <si>
    <t>{"eba_dim:APR":"eba_AP:x42","eba_dim:BAS":"eba_BA:x9","eba_dim:CFO":"eba_PC:x14","eba_dim:MCG":"eba_MC:x294","eba_dim:MCY":"eba_MC:x195","eba_dim:PRP":"eba_PL:x11","eba_dim:TRI":"eba_TR:x2"}</t>
  </si>
  <si>
    <t>C07.00_R0040_C0190_S0001</t>
  </si>
  <si>
    <t>C07.00_R0040_C0200_S0001</t>
  </si>
  <si>
    <t>C07.00_R0040_C0215_S0001</t>
  </si>
  <si>
    <t>C07.00_R0040_C0216_S0001</t>
  </si>
  <si>
    <t>C07.00_R0040_C0217_S0001</t>
  </si>
  <si>
    <t>C07.00_R0040_C0220_S0001</t>
  </si>
  <si>
    <t>{"eba_dim:APR":"eba_AP:x42","eba_dim:BAS":"eba_BA:x9","eba_dim:MCY":"eba_MC:x195","eba_dim:PAU":"eba_AP:x59","eba_dim:PRP":"eba_PL:x10","eba_dim:TRI":"eba_TR:x4"}</t>
  </si>
  <si>
    <t>C07.00_R0050_C0010_S0001</t>
  </si>
  <si>
    <t>C07.00_R0050_C0030_S0001</t>
  </si>
  <si>
    <t>C07.00_R0050_C0040_S0001</t>
  </si>
  <si>
    <t>{"eba_dim:APR":"eba_AP:x42","eba_dim:BAS":"eba_BA:x9","eba_dim:CRM":"eba_CP:x22","eba_dim:MCY":"eba_MC:x195","eba_dim:PAU":"eba_AP:x59","eba_dim:PRP":"eba_PL:x10","eba_dim:TRI":"eba_TR:x4"}</t>
  </si>
  <si>
    <t>C07.00_R0050_C0050_S0001</t>
  </si>
  <si>
    <t>{"eba_dim:APR":"eba_AP:x42","eba_dim:BAS":"eba_BA:x9","eba_dim:CRM":"eba_CP:x3","eba_dim:MCY":"eba_MC:x195","eba_dim:PAU":"eba_AP:x59","eba_dim:PRP":"eba_PL:x10","eba_dim:TRI":"eba_TR:x4"}</t>
  </si>
  <si>
    <t>C07.00_R0050_C0060_S0001</t>
  </si>
  <si>
    <t>{"eba_dim:APR":"eba_AP:x42","eba_dim:BAS":"eba_BA:x9","eba_dim:CRM":"eba_CP:x13","eba_dim:MCY":"eba_MC:x195","eba_dim:PAU":"eba_AP:x59","eba_dim:PRP":"eba_PL:x10","eba_dim:TRI":"eba_TR:x4"}</t>
  </si>
  <si>
    <t>C07.00_R0050_C0070_S0001</t>
  </si>
  <si>
    <t>{"eba_dim:APR":"eba_AP:x42","eba_dim:BAS":"eba_BA:x9","eba_dim:CRM":"eba_CP:x19","eba_dim:MCY":"eba_MC:x195","eba_dim:PAU":"eba_AP:x59","eba_dim:PRP":"eba_PL:x10","eba_dim:TRI":"eba_TR:x4"}</t>
  </si>
  <si>
    <t>C07.00_R0050_C0080_S0001</t>
  </si>
  <si>
    <t>{"eba_dim:APR":"eba_AP:x42","eba_dim:BAS":"eba_BA:x9","eba_dim:CRM":"eba_CP:x10","eba_dim:MCY":"eba_MC:x195","eba_dim:PAU":"eba_AP:x59","eba_dim:PRP":"eba_PL:x10","eba_dim:TRI":"eba_TR:x4"}</t>
  </si>
  <si>
    <t>C07.00_R0050_C0090_S0001</t>
  </si>
  <si>
    <t>C07.00_R0050_C0100_S0001</t>
  </si>
  <si>
    <t>C07.00_R0050_C0110_S0001</t>
  </si>
  <si>
    <t>{"eba_dim:APR":"eba_AP:x42","eba_dim:BAS":"eba_BA:x9","eba_dim:CRM":"eba_CP:x6","eba_dim:MCY":"eba_MC:x195","eba_dim:PAU":"eba_AP:x59","eba_dim:PRP":"eba_PL:x10","eba_dim:TRI":"eba_TR:x4"}</t>
  </si>
  <si>
    <t>C07.00_R0050_C0120_S0001</t>
  </si>
  <si>
    <t>C07.00_R0050_C0130_S0001</t>
  </si>
  <si>
    <t>C07.00_R0050_C0140_S0001</t>
  </si>
  <si>
    <t>C07.00_R0050_C0150_S0001</t>
  </si>
  <si>
    <t>{"eba_dim:APR":"eba_AP:x42","eba_dim:BAS":"eba_BA:x9","eba_dim:CFO":"eba_PC:x1","eba_dim:MCY":"eba_MC:x195","eba_dim:PAU":"eba_AP:x59","eba_dim:PRP":"eba_PL:x10","eba_dim:TRI":"eba_TR:x4"}</t>
  </si>
  <si>
    <t>C07.00_R0050_C0160_S0001</t>
  </si>
  <si>
    <t>{"eba_dim:APR":"eba_AP:x42","eba_dim:BAS":"eba_BA:x9","eba_dim:CFO":"eba_PC:x8","eba_dim:MCY":"eba_MC:x195","eba_dim:PAU":"eba_AP:x59","eba_dim:PRP":"eba_PL:x10","eba_dim:TRI":"eba_TR:x4"}</t>
  </si>
  <si>
    <t>C07.00_R0050_C0170_S0001</t>
  </si>
  <si>
    <t>{"eba_dim:APR":"eba_AP:x42","eba_dim:BAS":"eba_BA:x9","eba_dim:CFO":"eba_PC:x10","eba_dim:MCY":"eba_MC:x195","eba_dim:PAU":"eba_AP:x59","eba_dim:PRP":"eba_PL:x10","eba_dim:TRI":"eba_TR:x4"}</t>
  </si>
  <si>
    <t>C07.00_R0050_C0180_S0001</t>
  </si>
  <si>
    <t>{"eba_dim:APR":"eba_AP:x42","eba_dim:BAS":"eba_BA:x9","eba_dim:CFO":"eba_PC:x14","eba_dim:MCY":"eba_MC:x195","eba_dim:PAU":"eba_AP:x59","eba_dim:PRP":"eba_PL:x10","eba_dim:TRI":"eba_TR:x4"}</t>
  </si>
  <si>
    <t>C07.00_R0050_C0190_S0001</t>
  </si>
  <si>
    <t>C07.00_R0050_C0200_S0001</t>
  </si>
  <si>
    <t>C07.00_R0050_C0215_S0001</t>
  </si>
  <si>
    <t>C07.00_R0050_C0216_S0001</t>
  </si>
  <si>
    <t>C07.00_R0050_C0217_S0001</t>
  </si>
  <si>
    <t>C07.00_R0050_C0220_S0001</t>
  </si>
  <si>
    <t>{"eba_dim:APR":"eba_AP:x42","eba_dim:BAS":"eba_BA:x9","eba_dim:MCY":"eba_MC:x195","eba_dim:PAU":"eba_AP:x60","eba_dim:PRP":"eba_PL:x10","eba_dim:TRI":"eba_TR:x4"}</t>
  </si>
  <si>
    <t>C07.00_R0060_C0010_S0001</t>
  </si>
  <si>
    <t>C07.00_R0060_C0030_S0001</t>
  </si>
  <si>
    <t>C07.00_R0060_C0040_S0001</t>
  </si>
  <si>
    <t>{"eba_dim:APR":"eba_AP:x42","eba_dim:BAS":"eba_BA:x9","eba_dim:CRM":"eba_CP:x22","eba_dim:MCY":"eba_MC:x195","eba_dim:PAU":"eba_AP:x60","eba_dim:PRP":"eba_PL:x10","eba_dim:TRI":"eba_TR:x4"}</t>
  </si>
  <si>
    <t>C07.00_R0060_C0050_S0001</t>
  </si>
  <si>
    <t>{"eba_dim:APR":"eba_AP:x42","eba_dim:BAS":"eba_BA:x9","eba_dim:CRM":"eba_CP:x3","eba_dim:MCY":"eba_MC:x195","eba_dim:PAU":"eba_AP:x60","eba_dim:PRP":"eba_PL:x10","eba_dim:TRI":"eba_TR:x4"}</t>
  </si>
  <si>
    <t>C07.00_R0060_C0060_S0001</t>
  </si>
  <si>
    <t>{"eba_dim:APR":"eba_AP:x42","eba_dim:BAS":"eba_BA:x9","eba_dim:CRM":"eba_CP:x13","eba_dim:MCY":"eba_MC:x195","eba_dim:PAU":"eba_AP:x60","eba_dim:PRP":"eba_PL:x10","eba_dim:TRI":"eba_TR:x4"}</t>
  </si>
  <si>
    <t>C07.00_R0060_C0070_S0001</t>
  </si>
  <si>
    <t>{"eba_dim:APR":"eba_AP:x42","eba_dim:BAS":"eba_BA:x9","eba_dim:CRM":"eba_CP:x19","eba_dim:MCY":"eba_MC:x195","eba_dim:PAU":"eba_AP:x60","eba_dim:PRP":"eba_PL:x10","eba_dim:TRI":"eba_TR:x4"}</t>
  </si>
  <si>
    <t>C07.00_R0060_C0080_S0001</t>
  </si>
  <si>
    <t>{"eba_dim:APR":"eba_AP:x42","eba_dim:BAS":"eba_BA:x9","eba_dim:CRM":"eba_CP:x10","eba_dim:MCY":"eba_MC:x195","eba_dim:PAU":"eba_AP:x60","eba_dim:PRP":"eba_PL:x10","eba_dim:TRI":"eba_TR:x4"}</t>
  </si>
  <si>
    <t>C07.00_R0060_C0090_S0001</t>
  </si>
  <si>
    <t>C07.00_R0060_C0100_S0001</t>
  </si>
  <si>
    <t>C07.00_R0060_C0110_S0001</t>
  </si>
  <si>
    <t>{"eba_dim:APR":"eba_AP:x42","eba_dim:BAS":"eba_BA:x9","eba_dim:CRM":"eba_CP:x6","eba_dim:MCY":"eba_MC:x195","eba_dim:PAU":"eba_AP:x60","eba_dim:PRP":"eba_PL:x10","eba_dim:TRI":"eba_TR:x4"}</t>
  </si>
  <si>
    <t>C07.00_R0060_C0120_S0001</t>
  </si>
  <si>
    <t>C07.00_R0060_C0130_S0001</t>
  </si>
  <si>
    <t>C07.00_R0060_C0140_S0001</t>
  </si>
  <si>
    <t>C07.00_R0060_C0150_S0001</t>
  </si>
  <si>
    <t>{"eba_dim:APR":"eba_AP:x42","eba_dim:BAS":"eba_BA:x9","eba_dim:CFO":"eba_PC:x1","eba_dim:MCY":"eba_MC:x195","eba_dim:PAU":"eba_AP:x60","eba_dim:PRP":"eba_PL:x10","eba_dim:TRI":"eba_TR:x4"}</t>
  </si>
  <si>
    <t>C07.00_R0060_C0160_S0001</t>
  </si>
  <si>
    <t>{"eba_dim:APR":"eba_AP:x42","eba_dim:BAS":"eba_BA:x9","eba_dim:CFO":"eba_PC:x8","eba_dim:MCY":"eba_MC:x195","eba_dim:PAU":"eba_AP:x60","eba_dim:PRP":"eba_PL:x10","eba_dim:TRI":"eba_TR:x4"}</t>
  </si>
  <si>
    <t>C07.00_R0060_C0170_S0001</t>
  </si>
  <si>
    <t>{"eba_dim:APR":"eba_AP:x42","eba_dim:BAS":"eba_BA:x9","eba_dim:CFO":"eba_PC:x10","eba_dim:MCY":"eba_MC:x195","eba_dim:PAU":"eba_AP:x60","eba_dim:PRP":"eba_PL:x10","eba_dim:TRI":"eba_TR:x4"}</t>
  </si>
  <si>
    <t>C07.00_R0060_C0180_S0001</t>
  </si>
  <si>
    <t>{"eba_dim:APR":"eba_AP:x42","eba_dim:BAS":"eba_BA:x9","eba_dim:CFO":"eba_PC:x14","eba_dim:MCY":"eba_MC:x195","eba_dim:PAU":"eba_AP:x60","eba_dim:PRP":"eba_PL:x10","eba_dim:TRI":"eba_TR:x4"}</t>
  </si>
  <si>
    <t>C07.00_R0060_C0190_S0001</t>
  </si>
  <si>
    <t>C07.00_R0060_C0200_S0001</t>
  </si>
  <si>
    <t>C07.00_R0060_C0215_S0001</t>
  </si>
  <si>
    <t>C07.00_R0060_C0216_S0001</t>
  </si>
  <si>
    <t>C07.00_R0060_C0217_S0001</t>
  </si>
  <si>
    <t>C07.00_R0060_C0220_S0001</t>
  </si>
  <si>
    <t>{"eba_dim:APR":"eba_AP:x42","eba_dim:BAS":"eba_BA:x9","eba_dim:MCY":"eba_MC:x254","eba_dim:PRP":"eba_PL:x10","eba_dim:TRI":"eba_TR:x3"}</t>
  </si>
  <si>
    <t>C07.00_R0070_C0010_S0001</t>
  </si>
  <si>
    <t>C07.00_R0070_C0030_S0001</t>
  </si>
  <si>
    <t>C07.00_R0070_C0040_S0001</t>
  </si>
  <si>
    <t>{"eba_dim:APR":"eba_AP:x42","eba_dim:BAS":"eba_BA:x9","eba_dim:CRM":"eba_CP:x22","eba_dim:MCY":"eba_MC:x254","eba_dim:PRP":"eba_PL:x10","eba_dim:TRI":"eba_TR:x3"}</t>
  </si>
  <si>
    <t>C07.00_R0070_C0050_S0001</t>
  </si>
  <si>
    <t>{"eba_dim:APR":"eba_AP:x42","eba_dim:BAS":"eba_BA:x9","eba_dim:CRM":"eba_CP:x3","eba_dim:MCY":"eba_MC:x254","eba_dim:PRP":"eba_PL:x10","eba_dim:TRI":"eba_TR:x3"}</t>
  </si>
  <si>
    <t>C07.00_R0070_C0060_S0001</t>
  </si>
  <si>
    <t>{"eba_dim:APR":"eba_AP:x42","eba_dim:BAS":"eba_BA:x9","eba_dim:CRM":"eba_CP:x13","eba_dim:MCY":"eba_MC:x254","eba_dim:PRP":"eba_PL:x10","eba_dim:TRI":"eba_TR:x3"}</t>
  </si>
  <si>
    <t>C07.00_R0070_C0070_S0001</t>
  </si>
  <si>
    <t>{"eba_dim:APR":"eba_AP:x42","eba_dim:BAS":"eba_BA:x9","eba_dim:CRM":"eba_CP:x19","eba_dim:MCY":"eba_MC:x254","eba_dim:PRP":"eba_PL:x10","eba_dim:TRI":"eba_TR:x3"}</t>
  </si>
  <si>
    <t>C07.00_R0070_C0080_S0001</t>
  </si>
  <si>
    <t>{"eba_dim:APR":"eba_AP:x42","eba_dim:BAS":"eba_BA:x9","eba_dim:CRM":"eba_CP:x10","eba_dim:MCY":"eba_MC:x254","eba_dim:PRP":"eba_PL:x10","eba_dim:TRI":"eba_TR:x3"}</t>
  </si>
  <si>
    <t>C07.00_R0070_C0090_S0001</t>
  </si>
  <si>
    <t>C07.00_R0070_C0100_S0001</t>
  </si>
  <si>
    <t>C07.00_R0070_C0110_S0001</t>
  </si>
  <si>
    <t>{"eba_dim:APR":"eba_AP:x42","eba_dim:BAS":"eba_BA:x9","eba_dim:CRM":"eba_CP:x6","eba_dim:MCY":"eba_MC:x254","eba_dim:PRP":"eba_PL:x10","eba_dim:TRI":"eba_TR:x3"}</t>
  </si>
  <si>
    <t>C07.00_R0070_C0120_S0001</t>
  </si>
  <si>
    <t>C07.00_R0070_C0130_S0001</t>
  </si>
  <si>
    <t>C07.00_R0070_C0140_S0001</t>
  </si>
  <si>
    <t>C07.00_R0070_C0150_S0001</t>
  </si>
  <si>
    <t>C07.00_R0070_C0200_S0001</t>
  </si>
  <si>
    <t>C07.00_R0070_C0215_S0001</t>
  </si>
  <si>
    <t>C07.00_R0070_C0216_S0001</t>
  </si>
  <si>
    <t>C07.00_R0070_C0217_S0001</t>
  </si>
  <si>
    <t>C07.00_R0070_C0220_S0001</t>
  </si>
  <si>
    <t>{"eba_dim:APR":"eba_AP:x42","eba_dim:BAS":"eba_BA:x9","eba_dim:MCY":"eba_MC:x246","eba_dim:PRP":"eba_PL:x10","eba_dim:TRI":"eba_TR:x3"}</t>
  </si>
  <si>
    <t>C07.00_R0080_C0010_S0001</t>
  </si>
  <si>
    <t>C07.00_R0080_C0030_S0001</t>
  </si>
  <si>
    <t>C07.00_R0080_C0040_S0001</t>
  </si>
  <si>
    <t>{"eba_dim:APR":"eba_AP:x42","eba_dim:BAS":"eba_BA:x9","eba_dim:CRM":"eba_CP:x22","eba_dim:MCY":"eba_MC:x246","eba_dim:PRP":"eba_PL:x10","eba_dim:TRI":"eba_TR:x3"}</t>
  </si>
  <si>
    <t>C07.00_R0080_C0050_S0001</t>
  </si>
  <si>
    <t>{"eba_dim:APR":"eba_AP:x42","eba_dim:BAS":"eba_BA:x9","eba_dim:CRM":"eba_CP:x3","eba_dim:MCY":"eba_MC:x246","eba_dim:PRP":"eba_PL:x10","eba_dim:TRI":"eba_TR:x3"}</t>
  </si>
  <si>
    <t>C07.00_R0080_C0060_S0001</t>
  </si>
  <si>
    <t>{"eba_dim:APR":"eba_AP:x42","eba_dim:BAS":"eba_BA:x9","eba_dim:CRM":"eba_CP:x13","eba_dim:MCY":"eba_MC:x246","eba_dim:PRP":"eba_PL:x10","eba_dim:TRI":"eba_TR:x3"}</t>
  </si>
  <si>
    <t>C07.00_R0080_C0070_S0001</t>
  </si>
  <si>
    <t>{"eba_dim:APR":"eba_AP:x42","eba_dim:BAS":"eba_BA:x9","eba_dim:CRM":"eba_CP:x19","eba_dim:MCY":"eba_MC:x246","eba_dim:PRP":"eba_PL:x10","eba_dim:TRI":"eba_TR:x3"}</t>
  </si>
  <si>
    <t>C07.00_R0080_C0080_S0001</t>
  </si>
  <si>
    <t>{"eba_dim:APR":"eba_AP:x42","eba_dim:BAS":"eba_BA:x9","eba_dim:CRM":"eba_CP:x10","eba_dim:MCY":"eba_MC:x246","eba_dim:PRP":"eba_PL:x10","eba_dim:TRI":"eba_TR:x3"}</t>
  </si>
  <si>
    <t>C07.00_R0080_C0090_S0001</t>
  </si>
  <si>
    <t>C07.00_R0080_C0100_S0001</t>
  </si>
  <si>
    <t>C07.00_R0080_C0110_S0001</t>
  </si>
  <si>
    <t>{"eba_dim:APR":"eba_AP:x42","eba_dim:BAS":"eba_BA:x9","eba_dim:CRM":"eba_CP:x6","eba_dim:MCY":"eba_MC:x246","eba_dim:PRP":"eba_PL:x10","eba_dim:TRI":"eba_TR:x3"}</t>
  </si>
  <si>
    <t>C07.00_R0080_C0120_S0001</t>
  </si>
  <si>
    <t>C07.00_R0080_C0130_S0001</t>
  </si>
  <si>
    <t>C07.00_R0080_C0140_S0001</t>
  </si>
  <si>
    <t>C07.00_R0080_C0150_S0001</t>
  </si>
  <si>
    <t>{"eba_dim:APR":"eba_AP:x42","eba_dim:BAS":"eba_BA:x9","eba_dim:CFO":"eba_PC:x1","eba_dim:MCY":"eba_MC:x246","eba_dim:PRP":"eba_PL:x10","eba_dim:TRI":"eba_TR:x3"}</t>
  </si>
  <si>
    <t>C07.00_R0080_C0160_S0001</t>
  </si>
  <si>
    <t>{"eba_dim:APR":"eba_AP:x42","eba_dim:BAS":"eba_BA:x9","eba_dim:CFO":"eba_PC:x8","eba_dim:MCY":"eba_MC:x246","eba_dim:PRP":"eba_PL:x10","eba_dim:TRI":"eba_TR:x3"}</t>
  </si>
  <si>
    <t>C07.00_R0080_C0170_S0001</t>
  </si>
  <si>
    <t>{"eba_dim:APR":"eba_AP:x42","eba_dim:BAS":"eba_BA:x9","eba_dim:CFO":"eba_PC:x10","eba_dim:MCY":"eba_MC:x246","eba_dim:PRP":"eba_PL:x10","eba_dim:TRI":"eba_TR:x3"}</t>
  </si>
  <si>
    <t>C07.00_R0080_C0180_S0001</t>
  </si>
  <si>
    <t>{"eba_dim:APR":"eba_AP:x42","eba_dim:BAS":"eba_BA:x9","eba_dim:CFO":"eba_PC:x14","eba_dim:MCY":"eba_MC:x246","eba_dim:PRP":"eba_PL:x10","eba_dim:TRI":"eba_TR:x3"}</t>
  </si>
  <si>
    <t>C07.00_R0080_C0190_S0001</t>
  </si>
  <si>
    <t>C07.00_R0080_C0200_S0001</t>
  </si>
  <si>
    <t>C07.00_R0080_C0215_S0001</t>
  </si>
  <si>
    <t>C07.00_R0080_C0216_S0001</t>
  </si>
  <si>
    <t>C07.00_R0080_C0217_S0001</t>
  </si>
  <si>
    <t>C07.00_R0080_C0220_S0001</t>
  </si>
  <si>
    <t>{"eba_dim:APR":"eba_AP:x42","eba_dim:BAS":"eba_BA:x9","eba_dim:MCY":"eba_MC:x311","eba_dim:PRP":"eba_PL:x10","eba_dim:TRI":"eba_TR:x1"}</t>
  </si>
  <si>
    <t>C07.00_R0090_C0200_S0001</t>
  </si>
  <si>
    <t>C07.00_R0090_C0215_S0001</t>
  </si>
  <si>
    <t>C07.00_R0090_C0216_S0001</t>
  </si>
  <si>
    <t>C07.00_R0090_C0217_S0001</t>
  </si>
  <si>
    <t>C07.00_R0090_C0220_S0001</t>
  </si>
  <si>
    <t>{"eba_dim:APR":"eba_AP:x42","eba_dim:BAS":"eba_BA:x9","eba_dim:MCY":"eba_MC:x307","eba_dim:PRP":"eba_PL:x10","eba_dim:TRI":"eba_TR:x1"}</t>
  </si>
  <si>
    <t>C07.00_R0100_C0200_S0001</t>
  </si>
  <si>
    <t>C07.00_R0100_C0215_S0001</t>
  </si>
  <si>
    <t>C07.00_R0100_C0216_S0001</t>
  </si>
  <si>
    <t>C07.00_R0100_C0217_S0001</t>
  </si>
  <si>
    <t>C07.00_R0100_C0220_S0001</t>
  </si>
  <si>
    <t>{"eba_dim:APR":"eba_AP:x42","eba_dim:BAS":"eba_BA:x9","eba_dim:MCY":"eba_MC:x100","eba_dim:PRP":"eba_PL:x10","eba_dim:TRI":"eba_TR:x1"}</t>
  </si>
  <si>
    <t>C07.00_R0110_C0200_S0001</t>
  </si>
  <si>
    <t>C07.00_R0110_C0215_S0001</t>
  </si>
  <si>
    <t>C07.00_R0110_C0216_S0001</t>
  </si>
  <si>
    <t>C07.00_R0110_C0217_S0001</t>
  </si>
  <si>
    <t>C07.00_R0110_C0220_S0001</t>
  </si>
  <si>
    <t>{"eba_dim:APR":"eba_AP:x42","eba_dim:BAS":"eba_BA:x9","eba_dim:MCY":"eba_MC:x101","eba_dim:PRP":"eba_PL:x10","eba_dim:TRI":"eba_TR:x1"}</t>
  </si>
  <si>
    <t>C07.00_R0120_C0200_S0001</t>
  </si>
  <si>
    <t>C07.00_R0120_C0215_S0001</t>
  </si>
  <si>
    <t>C07.00_R0120_C0216_S0001</t>
  </si>
  <si>
    <t>C07.00_R0120_C0217_S0001</t>
  </si>
  <si>
    <t>C07.00_R0120_C0220_S0001</t>
  </si>
  <si>
    <t>{"eba_dim:APR":"eba_AP:x42","eba_dim:BAS":"eba_BA:x9","eba_dim:MCY":"eba_MC:x310","eba_dim:PRP":"eba_PL:x10","eba_dim:TRI":"eba_TR:x1"}</t>
  </si>
  <si>
    <t>C07.00_R0130_C0200_S0001</t>
  </si>
  <si>
    <t>C07.00_R0130_C0215_S0001</t>
  </si>
  <si>
    <t>C07.00_R0130_C0216_S0001</t>
  </si>
  <si>
    <t>C07.00_R0130_C0217_S0001</t>
  </si>
  <si>
    <t>C07.00_R0130_C0220_S0001</t>
  </si>
  <si>
    <t>{"eba_dim:APR":"eba_AP:x42","eba_dim:BAS":"eba_BA:x9","eba_dim:MCY":"eba_MC:x195","eba_dim:PRP":"eba_PL:x10","eba_dim:RWS":"eba_PC:x1","eba_dim:TRI":"eba_TR:x4"}</t>
  </si>
  <si>
    <t>C07.00_R0140_C0010_S0001</t>
  </si>
  <si>
    <t>C07.00_R0140_C0030_S0001</t>
  </si>
  <si>
    <t>C07.00_R0140_C0040_S0001</t>
  </si>
  <si>
    <t>C07.00_R0140_C0150_S0001</t>
  </si>
  <si>
    <t>{"eba_dim:APR":"eba_AP:x42","eba_dim:BAS":"eba_BA:x9","eba_dim:CFO":"eba_PC:x1","eba_dim:MCY":"eba_MC:x195","eba_dim:PRP":"eba_PL:x10","eba_dim:RWS":"eba_PC:x1","eba_dim:TRI":"eba_TR:x4"}</t>
  </si>
  <si>
    <t>C07.00_R0140_C0160_S0001</t>
  </si>
  <si>
    <t>{"eba_dim:APR":"eba_AP:x42","eba_dim:BAS":"eba_BA:x9","eba_dim:CFO":"eba_PC:x8","eba_dim:MCY":"eba_MC:x195","eba_dim:PRP":"eba_PL:x10","eba_dim:RWS":"eba_PC:x1","eba_dim:TRI":"eba_TR:x4"}</t>
  </si>
  <si>
    <t>C07.00_R0140_C0170_S0001</t>
  </si>
  <si>
    <t>{"eba_dim:APR":"eba_AP:x42","eba_dim:BAS":"eba_BA:x9","eba_dim:CFO":"eba_PC:x10","eba_dim:MCY":"eba_MC:x195","eba_dim:PRP":"eba_PL:x10","eba_dim:RWS":"eba_PC:x1","eba_dim:TRI":"eba_TR:x4"}</t>
  </si>
  <si>
    <t>C07.00_R0140_C0180_S0001</t>
  </si>
  <si>
    <t>{"eba_dim:APR":"eba_AP:x42","eba_dim:BAS":"eba_BA:x9","eba_dim:CFO":"eba_PC:x14","eba_dim:MCY":"eba_MC:x195","eba_dim:PRP":"eba_PL:x10","eba_dim:RWS":"eba_PC:x1","eba_dim:TRI":"eba_TR:x4"}</t>
  </si>
  <si>
    <t>C07.00_R0140_C0190_S0001</t>
  </si>
  <si>
    <t>C07.00_R0140_C0200_S0001</t>
  </si>
  <si>
    <t>C07.00_R0140_C0215_S0001</t>
  </si>
  <si>
    <t>C07.00_R0140_C0216_S0001</t>
  </si>
  <si>
    <t>C07.00_R0140_C0217_S0001</t>
  </si>
  <si>
    <t>C07.00_R0140_C0220_S0001</t>
  </si>
  <si>
    <t>{"eba_dim:APR":"eba_AP:x42","eba_dim:BAS":"eba_BA:x9","eba_dim:EXT":"eba_ER:x7","eba_dim:MCY":"eba_MC:x195","eba_dim:PRP":"eba_PL:x10","eba_dim:RWS":"eba_PC:x1","eba_dim:TRI":"eba_TR:x4"}</t>
  </si>
  <si>
    <t>C07.00_R0140_C0230_S0001</t>
  </si>
  <si>
    <t>{"eba_dim:APR":"eba_AP:x42","eba_dim:BAS":"eba_BA:x9","eba_dim:EXT":"eba_ER:x10","eba_dim:MCY":"eba_MC:x195","eba_dim:PRP":"eba_PL:x10","eba_dim:RWS":"eba_PC:x1","eba_dim:TRI":"eba_TR:x4"}</t>
  </si>
  <si>
    <t>C07.00_R0140_C0240_S0001</t>
  </si>
  <si>
    <t>{"eba_dim:APR":"eba_AP:x42","eba_dim:BAS":"eba_BA:x9","eba_dim:MCY":"eba_MC:x195","eba_dim:PRP":"eba_PL:x10","eba_dim:RWS":"eba_PC:x3","eba_dim:TRI":"eba_TR:x4"}</t>
  </si>
  <si>
    <t>C07.00_R0150_C0010_S0001</t>
  </si>
  <si>
    <t>C07.00_R0150_C0030_S0001</t>
  </si>
  <si>
    <t>C07.00_R0150_C0040_S0001</t>
  </si>
  <si>
    <t>C07.00_R0150_C0150_S0001</t>
  </si>
  <si>
    <t>{"eba_dim:APR":"eba_AP:x42","eba_dim:BAS":"eba_BA:x9","eba_dim:CFO":"eba_PC:x1","eba_dim:MCY":"eba_MC:x195","eba_dim:PRP":"eba_PL:x10","eba_dim:RWS":"eba_PC:x3","eba_dim:TRI":"eba_TR:x4"}</t>
  </si>
  <si>
    <t>C07.00_R0150_C0160_S0001</t>
  </si>
  <si>
    <t>{"eba_dim:APR":"eba_AP:x42","eba_dim:BAS":"eba_BA:x9","eba_dim:CFO":"eba_PC:x8","eba_dim:MCY":"eba_MC:x195","eba_dim:PRP":"eba_PL:x10","eba_dim:RWS":"eba_PC:x3","eba_dim:TRI":"eba_TR:x4"}</t>
  </si>
  <si>
    <t>C07.00_R0150_C0170_S0001</t>
  </si>
  <si>
    <t>{"eba_dim:APR":"eba_AP:x42","eba_dim:BAS":"eba_BA:x9","eba_dim:CFO":"eba_PC:x10","eba_dim:MCY":"eba_MC:x195","eba_dim:PRP":"eba_PL:x10","eba_dim:RWS":"eba_PC:x3","eba_dim:TRI":"eba_TR:x4"}</t>
  </si>
  <si>
    <t>C07.00_R0150_C0180_S0001</t>
  </si>
  <si>
    <t>{"eba_dim:APR":"eba_AP:x42","eba_dim:BAS":"eba_BA:x9","eba_dim:CFO":"eba_PC:x14","eba_dim:MCY":"eba_MC:x195","eba_dim:PRP":"eba_PL:x10","eba_dim:RWS":"eba_PC:x3","eba_dim:TRI":"eba_TR:x4"}</t>
  </si>
  <si>
    <t>C07.00_R0150_C0190_S0001</t>
  </si>
  <si>
    <t>C07.00_R0150_C0200_S0001</t>
  </si>
  <si>
    <t>C07.00_R0150_C0215_S0001</t>
  </si>
  <si>
    <t>C07.00_R0150_C0216_S0001</t>
  </si>
  <si>
    <t>C07.00_R0150_C0217_S0001</t>
  </si>
  <si>
    <t>C07.00_R0150_C0220_S0001</t>
  </si>
  <si>
    <t>{"eba_dim:APR":"eba_AP:x42","eba_dim:BAS":"eba_BA:x9","eba_dim:EXT":"eba_ER:x7","eba_dim:MCY":"eba_MC:x195","eba_dim:PRP":"eba_PL:x10","eba_dim:RWS":"eba_PC:x3","eba_dim:TRI":"eba_TR:x4"}</t>
  </si>
  <si>
    <t>C07.00_R0150_C0230_S0001</t>
  </si>
  <si>
    <t>{"eba_dim:APR":"eba_AP:x42","eba_dim:BAS":"eba_BA:x9","eba_dim:EXT":"eba_ER:x10","eba_dim:MCY":"eba_MC:x195","eba_dim:PRP":"eba_PL:x10","eba_dim:RWS":"eba_PC:x3","eba_dim:TRI":"eba_TR:x4"}</t>
  </si>
  <si>
    <t>C07.00_R0150_C0240_S0001</t>
  </si>
  <si>
    <t>{"eba_dim:APR":"eba_AP:x42","eba_dim:BAS":"eba_BA:x9","eba_dim:MCY":"eba_MC:x195","eba_dim:PRP":"eba_PL:x10","eba_dim:RWS":"eba_PC:x70","eba_dim:TRI":"eba_TR:x4"}</t>
  </si>
  <si>
    <t>C07.00_R0160_C0010_S0001</t>
  </si>
  <si>
    <t>C07.00_R0160_C0030_S0001</t>
  </si>
  <si>
    <t>C07.00_R0160_C0040_S0001</t>
  </si>
  <si>
    <t>C07.00_R0160_C0150_S0001</t>
  </si>
  <si>
    <t>{"eba_dim:APR":"eba_AP:x42","eba_dim:BAS":"eba_BA:x9","eba_dim:CFO":"eba_PC:x1","eba_dim:MCY":"eba_MC:x195","eba_dim:PRP":"eba_PL:x10","eba_dim:RWS":"eba_PC:x70","eba_dim:TRI":"eba_TR:x4"}</t>
  </si>
  <si>
    <t>C07.00_R0160_C0160_S0001</t>
  </si>
  <si>
    <t>{"eba_dim:APR":"eba_AP:x42","eba_dim:BAS":"eba_BA:x9","eba_dim:CFO":"eba_PC:x8","eba_dim:MCY":"eba_MC:x195","eba_dim:PRP":"eba_PL:x10","eba_dim:RWS":"eba_PC:x70","eba_dim:TRI":"eba_TR:x4"}</t>
  </si>
  <si>
    <t>C07.00_R0160_C0170_S0001</t>
  </si>
  <si>
    <t>{"eba_dim:APR":"eba_AP:x42","eba_dim:BAS":"eba_BA:x9","eba_dim:CFO":"eba_PC:x10","eba_dim:MCY":"eba_MC:x195","eba_dim:PRP":"eba_PL:x10","eba_dim:RWS":"eba_PC:x70","eba_dim:TRI":"eba_TR:x4"}</t>
  </si>
  <si>
    <t>C07.00_R0160_C0180_S0001</t>
  </si>
  <si>
    <t>{"eba_dim:APR":"eba_AP:x42","eba_dim:BAS":"eba_BA:x9","eba_dim:CFO":"eba_PC:x14","eba_dim:MCY":"eba_MC:x195","eba_dim:PRP":"eba_PL:x10","eba_dim:RWS":"eba_PC:x70","eba_dim:TRI":"eba_TR:x4"}</t>
  </si>
  <si>
    <t>C07.00_R0160_C0190_S0001</t>
  </si>
  <si>
    <t>C07.00_R0160_C0200_S0001</t>
  </si>
  <si>
    <t>C07.00_R0160_C0215_S0001</t>
  </si>
  <si>
    <t>C07.00_R0160_C0216_S0001</t>
  </si>
  <si>
    <t>C07.00_R0160_C0217_S0001</t>
  </si>
  <si>
    <t>C07.00_R0160_C0220_S0001</t>
  </si>
  <si>
    <t>{"eba_dim:APR":"eba_AP:x42","eba_dim:BAS":"eba_BA:x9","eba_dim:EXT":"eba_ER:x7","eba_dim:MCY":"eba_MC:x195","eba_dim:PRP":"eba_PL:x10","eba_dim:RWS":"eba_PC:x70","eba_dim:TRI":"eba_TR:x4"}</t>
  </si>
  <si>
    <t>C07.00_R0160_C0230_S0001</t>
  </si>
  <si>
    <t>{"eba_dim:APR":"eba_AP:x42","eba_dim:BAS":"eba_BA:x9","eba_dim:EXT":"eba_ER:x10","eba_dim:MCY":"eba_MC:x195","eba_dim:PRP":"eba_PL:x10","eba_dim:RWS":"eba_PC:x70","eba_dim:TRI":"eba_TR:x4"}</t>
  </si>
  <si>
    <t>C07.00_R0160_C0240_S0001</t>
  </si>
  <si>
    <t>{"eba_dim:APR":"eba_AP:x42","eba_dim:BAS":"eba_BA:x9","eba_dim:MCY":"eba_MC:x195","eba_dim:PRP":"eba_PL:x10","eba_dim:RWS":"eba_PC:x6","eba_dim:TRI":"eba_TR:x4"}</t>
  </si>
  <si>
    <t>C07.00_R0170_C0010_S0001</t>
  </si>
  <si>
    <t>C07.00_R0170_C0030_S0001</t>
  </si>
  <si>
    <t>C07.00_R0170_C0040_S0001</t>
  </si>
  <si>
    <t>C07.00_R0170_C0150_S0001</t>
  </si>
  <si>
    <t>{"eba_dim:APR":"eba_AP:x42","eba_dim:BAS":"eba_BA:x9","eba_dim:CFO":"eba_PC:x1","eba_dim:MCY":"eba_MC:x195","eba_dim:PRP":"eba_PL:x10","eba_dim:RWS":"eba_PC:x6","eba_dim:TRI":"eba_TR:x4"}</t>
  </si>
  <si>
    <t>C07.00_R0170_C0160_S0001</t>
  </si>
  <si>
    <t>{"eba_dim:APR":"eba_AP:x42","eba_dim:BAS":"eba_BA:x9","eba_dim:CFO":"eba_PC:x8","eba_dim:MCY":"eba_MC:x195","eba_dim:PRP":"eba_PL:x10","eba_dim:RWS":"eba_PC:x6","eba_dim:TRI":"eba_TR:x4"}</t>
  </si>
  <si>
    <t>C07.00_R0170_C0170_S0001</t>
  </si>
  <si>
    <t>{"eba_dim:APR":"eba_AP:x42","eba_dim:BAS":"eba_BA:x9","eba_dim:CFO":"eba_PC:x10","eba_dim:MCY":"eba_MC:x195","eba_dim:PRP":"eba_PL:x10","eba_dim:RWS":"eba_PC:x6","eba_dim:TRI":"eba_TR:x4"}</t>
  </si>
  <si>
    <t>C07.00_R0170_C0180_S0001</t>
  </si>
  <si>
    <t>{"eba_dim:APR":"eba_AP:x42","eba_dim:BAS":"eba_BA:x9","eba_dim:CFO":"eba_PC:x14","eba_dim:MCY":"eba_MC:x195","eba_dim:PRP":"eba_PL:x10","eba_dim:RWS":"eba_PC:x6","eba_dim:TRI":"eba_TR:x4"}</t>
  </si>
  <si>
    <t>C07.00_R0170_C0190_S0001</t>
  </si>
  <si>
    <t>C07.00_R0170_C0200_S0001</t>
  </si>
  <si>
    <t>C07.00_R0170_C0215_S0001</t>
  </si>
  <si>
    <t>C07.00_R0170_C0216_S0001</t>
  </si>
  <si>
    <t>C07.00_R0170_C0217_S0001</t>
  </si>
  <si>
    <t>C07.00_R0170_C0220_S0001</t>
  </si>
  <si>
    <t>{"eba_dim:APR":"eba_AP:x42","eba_dim:BAS":"eba_BA:x9","eba_dim:EXT":"eba_ER:x7","eba_dim:MCY":"eba_MC:x195","eba_dim:PRP":"eba_PL:x10","eba_dim:RWS":"eba_PC:x6","eba_dim:TRI":"eba_TR:x4"}</t>
  </si>
  <si>
    <t>C07.00_R0170_C0230_S0001</t>
  </si>
  <si>
    <t>{"eba_dim:APR":"eba_AP:x42","eba_dim:BAS":"eba_BA:x9","eba_dim:EXT":"eba_ER:x10","eba_dim:MCY":"eba_MC:x195","eba_dim:PRP":"eba_PL:x10","eba_dim:RWS":"eba_PC:x6","eba_dim:TRI":"eba_TR:x4"}</t>
  </si>
  <si>
    <t>C07.00_R0170_C0240_S0001</t>
  </si>
  <si>
    <t>{"eba_dim:APR":"eba_AP:x42","eba_dim:BAS":"eba_BA:x9","eba_dim:MCY":"eba_MC:x195","eba_dim:PRP":"eba_PL:x10","eba_dim:RWS":"eba_PC:x8","eba_dim:TRI":"eba_TR:x4"}</t>
  </si>
  <si>
    <t>C07.00_R0180_C0010_S0001</t>
  </si>
  <si>
    <t>C07.00_R0180_C0030_S0001</t>
  </si>
  <si>
    <t>C07.00_R0180_C0040_S0001</t>
  </si>
  <si>
    <t>C07.00_R0180_C0150_S0001</t>
  </si>
  <si>
    <t>{"eba_dim:APR":"eba_AP:x42","eba_dim:BAS":"eba_BA:x9","eba_dim:CFO":"eba_PC:x1","eba_dim:MCY":"eba_MC:x195","eba_dim:PRP":"eba_PL:x10","eba_dim:RWS":"eba_PC:x8","eba_dim:TRI":"eba_TR:x4"}</t>
  </si>
  <si>
    <t>C07.00_R0180_C0160_S0001</t>
  </si>
  <si>
    <t>{"eba_dim:APR":"eba_AP:x42","eba_dim:BAS":"eba_BA:x9","eba_dim:CFO":"eba_PC:x8","eba_dim:MCY":"eba_MC:x195","eba_dim:PRP":"eba_PL:x10","eba_dim:RWS":"eba_PC:x8","eba_dim:TRI":"eba_TR:x4"}</t>
  </si>
  <si>
    <t>C07.00_R0180_C0170_S0001</t>
  </si>
  <si>
    <t>{"eba_dim:APR":"eba_AP:x42","eba_dim:BAS":"eba_BA:x9","eba_dim:CFO":"eba_PC:x10","eba_dim:MCY":"eba_MC:x195","eba_dim:PRP":"eba_PL:x10","eba_dim:RWS":"eba_PC:x8","eba_dim:TRI":"eba_TR:x4"}</t>
  </si>
  <si>
    <t>C07.00_R0180_C0180_S0001</t>
  </si>
  <si>
    <t>{"eba_dim:APR":"eba_AP:x42","eba_dim:BAS":"eba_BA:x9","eba_dim:CFO":"eba_PC:x14","eba_dim:MCY":"eba_MC:x195","eba_dim:PRP":"eba_PL:x10","eba_dim:RWS":"eba_PC:x8","eba_dim:TRI":"eba_TR:x4"}</t>
  </si>
  <si>
    <t>C07.00_R0180_C0190_S0001</t>
  </si>
  <si>
    <t>C07.00_R0180_C0200_S0001</t>
  </si>
  <si>
    <t>C07.00_R0180_C0215_S0001</t>
  </si>
  <si>
    <t>C07.00_R0180_C0216_S0001</t>
  </si>
  <si>
    <t>C07.00_R0180_C0217_S0001</t>
  </si>
  <si>
    <t>C07.00_R0180_C0220_S0001</t>
  </si>
  <si>
    <t>{"eba_dim:APR":"eba_AP:x42","eba_dim:BAS":"eba_BA:x9","eba_dim:EXT":"eba_ER:x7","eba_dim:MCY":"eba_MC:x195","eba_dim:PRP":"eba_PL:x10","eba_dim:RWS":"eba_PC:x8","eba_dim:TRI":"eba_TR:x4"}</t>
  </si>
  <si>
    <t>C07.00_R0180_C0230_S0001</t>
  </si>
  <si>
    <t>{"eba_dim:APR":"eba_AP:x42","eba_dim:BAS":"eba_BA:x9","eba_dim:EXT":"eba_ER:x10","eba_dim:MCY":"eba_MC:x195","eba_dim:PRP":"eba_PL:x10","eba_dim:RWS":"eba_PC:x8","eba_dim:TRI":"eba_TR:x4"}</t>
  </si>
  <si>
    <t>C07.00_R0180_C0240_S0001</t>
  </si>
  <si>
    <t>{"eba_dim:APR":"eba_AP:x42","eba_dim:BAS":"eba_BA:x9","eba_dim:MCY":"eba_MC:x195","eba_dim:PRP":"eba_PL:x10","eba_dim:RWS":"eba_PC:x9","eba_dim:TRI":"eba_TR:x4"}</t>
  </si>
  <si>
    <t>C07.00_R0190_C0010_S0001</t>
  </si>
  <si>
    <t>C07.00_R0190_C0030_S0001</t>
  </si>
  <si>
    <t>C07.00_R0190_C0040_S0001</t>
  </si>
  <si>
    <t>C07.00_R0190_C0150_S0001</t>
  </si>
  <si>
    <t>{"eba_dim:APR":"eba_AP:x42","eba_dim:BAS":"eba_BA:x9","eba_dim:CFO":"eba_PC:x1","eba_dim:MCY":"eba_MC:x195","eba_dim:PRP":"eba_PL:x10","eba_dim:RWS":"eba_PC:x9","eba_dim:TRI":"eba_TR:x4"}</t>
  </si>
  <si>
    <t>C07.00_R0190_C0160_S0001</t>
  </si>
  <si>
    <t>{"eba_dim:APR":"eba_AP:x42","eba_dim:BAS":"eba_BA:x9","eba_dim:CFO":"eba_PC:x8","eba_dim:MCY":"eba_MC:x195","eba_dim:PRP":"eba_PL:x10","eba_dim:RWS":"eba_PC:x9","eba_dim:TRI":"eba_TR:x4"}</t>
  </si>
  <si>
    <t>C07.00_R0190_C0170_S0001</t>
  </si>
  <si>
    <t>{"eba_dim:APR":"eba_AP:x42","eba_dim:BAS":"eba_BA:x9","eba_dim:CFO":"eba_PC:x10","eba_dim:MCY":"eba_MC:x195","eba_dim:PRP":"eba_PL:x10","eba_dim:RWS":"eba_PC:x9","eba_dim:TRI":"eba_TR:x4"}</t>
  </si>
  <si>
    <t>C07.00_R0190_C0180_S0001</t>
  </si>
  <si>
    <t>{"eba_dim:APR":"eba_AP:x42","eba_dim:BAS":"eba_BA:x9","eba_dim:CFO":"eba_PC:x14","eba_dim:MCY":"eba_MC:x195","eba_dim:PRP":"eba_PL:x10","eba_dim:RWS":"eba_PC:x9","eba_dim:TRI":"eba_TR:x4"}</t>
  </si>
  <si>
    <t>C07.00_R0190_C0190_S0001</t>
  </si>
  <si>
    <t>C07.00_R0190_C0200_S0001</t>
  </si>
  <si>
    <t>C07.00_R0190_C0215_S0001</t>
  </si>
  <si>
    <t>C07.00_R0190_C0216_S0001</t>
  </si>
  <si>
    <t>C07.00_R0190_C0217_S0001</t>
  </si>
  <si>
    <t>C07.00_R0190_C0220_S0001</t>
  </si>
  <si>
    <t>{"eba_dim:APR":"eba_AP:x42","eba_dim:BAS":"eba_BA:x9","eba_dim:EXT":"eba_ER:x7","eba_dim:MCY":"eba_MC:x195","eba_dim:PRP":"eba_PL:x10","eba_dim:RWS":"eba_PC:x9","eba_dim:TRI":"eba_TR:x4"}</t>
  </si>
  <si>
    <t>C07.00_R0190_C0230_S0001</t>
  </si>
  <si>
    <t>{"eba_dim:APR":"eba_AP:x42","eba_dim:BAS":"eba_BA:x9","eba_dim:EXT":"eba_ER:x10","eba_dim:MCY":"eba_MC:x195","eba_dim:PRP":"eba_PL:x10","eba_dim:RWS":"eba_PC:x9","eba_dim:TRI":"eba_TR:x4"}</t>
  </si>
  <si>
    <t>C07.00_R0190_C0240_S0001</t>
  </si>
  <si>
    <t>{"eba_dim:APR":"eba_AP:x42","eba_dim:BAS":"eba_BA:x9","eba_dim:MCY":"eba_MC:x195","eba_dim:PRP":"eba_PL:x10","eba_dim:RWS":"eba_PC:x10","eba_dim:TRI":"eba_TR:x4"}</t>
  </si>
  <si>
    <t>C07.00_R0200_C0010_S0001</t>
  </si>
  <si>
    <t>C07.00_R0200_C0030_S0001</t>
  </si>
  <si>
    <t>C07.00_R0200_C0040_S0001</t>
  </si>
  <si>
    <t>C07.00_R0200_C0150_S0001</t>
  </si>
  <si>
    <t>{"eba_dim:APR":"eba_AP:x42","eba_dim:BAS":"eba_BA:x9","eba_dim:CFO":"eba_PC:x1","eba_dim:MCY":"eba_MC:x195","eba_dim:PRP":"eba_PL:x10","eba_dim:RWS":"eba_PC:x10","eba_dim:TRI":"eba_TR:x4"}</t>
  </si>
  <si>
    <t>C07.00_R0200_C0160_S0001</t>
  </si>
  <si>
    <t>{"eba_dim:APR":"eba_AP:x42","eba_dim:BAS":"eba_BA:x9","eba_dim:CFO":"eba_PC:x8","eba_dim:MCY":"eba_MC:x195","eba_dim:PRP":"eba_PL:x10","eba_dim:RWS":"eba_PC:x10","eba_dim:TRI":"eba_TR:x4"}</t>
  </si>
  <si>
    <t>C07.00_R0200_C0170_S0001</t>
  </si>
  <si>
    <t>{"eba_dim:APR":"eba_AP:x42","eba_dim:BAS":"eba_BA:x9","eba_dim:CFO":"eba_PC:x10","eba_dim:MCY":"eba_MC:x195","eba_dim:PRP":"eba_PL:x10","eba_dim:RWS":"eba_PC:x10","eba_dim:TRI":"eba_TR:x4"}</t>
  </si>
  <si>
    <t>C07.00_R0200_C0180_S0001</t>
  </si>
  <si>
    <t>{"eba_dim:APR":"eba_AP:x42","eba_dim:BAS":"eba_BA:x9","eba_dim:CFO":"eba_PC:x14","eba_dim:MCY":"eba_MC:x195","eba_dim:PRP":"eba_PL:x10","eba_dim:RWS":"eba_PC:x10","eba_dim:TRI":"eba_TR:x4"}</t>
  </si>
  <si>
    <t>C07.00_R0200_C0190_S0001</t>
  </si>
  <si>
    <t>C07.00_R0200_C0200_S0001</t>
  </si>
  <si>
    <t>C07.00_R0200_C0215_S0001</t>
  </si>
  <si>
    <t>C07.00_R0200_C0216_S0001</t>
  </si>
  <si>
    <t>C07.00_R0200_C0217_S0001</t>
  </si>
  <si>
    <t>C07.00_R0200_C0220_S0001</t>
  </si>
  <si>
    <t>{"eba_dim:APR":"eba_AP:x42","eba_dim:BAS":"eba_BA:x9","eba_dim:EXT":"eba_ER:x7","eba_dim:MCY":"eba_MC:x195","eba_dim:PRP":"eba_PL:x10","eba_dim:RWS":"eba_PC:x10","eba_dim:TRI":"eba_TR:x4"}</t>
  </si>
  <si>
    <t>C07.00_R0200_C0230_S0001</t>
  </si>
  <si>
    <t>{"eba_dim:APR":"eba_AP:x42","eba_dim:BAS":"eba_BA:x9","eba_dim:EXT":"eba_ER:x10","eba_dim:MCY":"eba_MC:x195","eba_dim:PRP":"eba_PL:x10","eba_dim:RWS":"eba_PC:x10","eba_dim:TRI":"eba_TR:x4"}</t>
  </si>
  <si>
    <t>C07.00_R0200_C0240_S0001</t>
  </si>
  <si>
    <t>{"eba_dim:APR":"eba_AP:x42","eba_dim:BAS":"eba_BA:x9","eba_dim:MCY":"eba_MC:x195","eba_dim:PRP":"eba_PL:x10","eba_dim:RWS":"eba_PC:x11","eba_dim:TRI":"eba_TR:x4"}</t>
  </si>
  <si>
    <t>C07.00_R0210_C0150_S0001</t>
  </si>
  <si>
    <t>{"eba_dim:APR":"eba_AP:x42","eba_dim:BAS":"eba_BA:x9","eba_dim:CFO":"eba_PC:x1","eba_dim:MCY":"eba_MC:x195","eba_dim:PRP":"eba_PL:x10","eba_dim:RWS":"eba_PC:x11","eba_dim:TRI":"eba_TR:x4"}</t>
  </si>
  <si>
    <t>C07.00_R0210_C0160_S0001</t>
  </si>
  <si>
    <t>{"eba_dim:APR":"eba_AP:x42","eba_dim:BAS":"eba_BA:x9","eba_dim:CFO":"eba_PC:x8","eba_dim:MCY":"eba_MC:x195","eba_dim:PRP":"eba_PL:x10","eba_dim:RWS":"eba_PC:x11","eba_dim:TRI":"eba_TR:x4"}</t>
  </si>
  <si>
    <t>C07.00_R0210_C0170_S0001</t>
  </si>
  <si>
    <t>{"eba_dim:APR":"eba_AP:x42","eba_dim:BAS":"eba_BA:x9","eba_dim:CFO":"eba_PC:x10","eba_dim:MCY":"eba_MC:x195","eba_dim:PRP":"eba_PL:x10","eba_dim:RWS":"eba_PC:x11","eba_dim:TRI":"eba_TR:x4"}</t>
  </si>
  <si>
    <t>C07.00_R0210_C0180_S0001</t>
  </si>
  <si>
    <t>{"eba_dim:APR":"eba_AP:x42","eba_dim:BAS":"eba_BA:x9","eba_dim:CFO":"eba_PC:x14","eba_dim:MCY":"eba_MC:x195","eba_dim:PRP":"eba_PL:x10","eba_dim:RWS":"eba_PC:x11","eba_dim:TRI":"eba_TR:x4"}</t>
  </si>
  <si>
    <t>C07.00_R0210_C0190_S0001</t>
  </si>
  <si>
    <t>C07.00_R0210_C0200_S0001</t>
  </si>
  <si>
    <t>C07.00_R0210_C0215_S0001</t>
  </si>
  <si>
    <t>C07.00_R0210_C0216_S0001</t>
  </si>
  <si>
    <t>C07.00_R0210_C0217_S0001</t>
  </si>
  <si>
    <t>C07.00_R0210_C0220_S0001</t>
  </si>
  <si>
    <t>{"eba_dim:APR":"eba_AP:x42","eba_dim:BAS":"eba_BA:x9","eba_dim:EXT":"eba_ER:x7","eba_dim:MCY":"eba_MC:x195","eba_dim:PRP":"eba_PL:x10","eba_dim:RWS":"eba_PC:x11","eba_dim:TRI":"eba_TR:x4"}</t>
  </si>
  <si>
    <t>C07.00_R0210_C0230_S0001</t>
  </si>
  <si>
    <t>{"eba_dim:APR":"eba_AP:x42","eba_dim:BAS":"eba_BA:x9","eba_dim:EXT":"eba_ER:x10","eba_dim:MCY":"eba_MC:x195","eba_dim:PRP":"eba_PL:x10","eba_dim:RWS":"eba_PC:x11","eba_dim:TRI":"eba_TR:x4"}</t>
  </si>
  <si>
    <t>C07.00_R0210_C0240_S0001</t>
  </si>
  <si>
    <t>{"eba_dim:APR":"eba_AP:x42","eba_dim:BAS":"eba_BA:x9","eba_dim:MCY":"eba_MC:x195","eba_dim:PRP":"eba_PL:x10","eba_dim:RWS":"eba_PC:x12","eba_dim:TRI":"eba_TR:x4"}</t>
  </si>
  <si>
    <t>C07.00_R0220_C0010_S0001</t>
  </si>
  <si>
    <t>C07.00_R0220_C0030_S0001</t>
  </si>
  <si>
    <t>C07.00_R0220_C0040_S0001</t>
  </si>
  <si>
    <t>C07.00_R0220_C0150_S0001</t>
  </si>
  <si>
    <t>{"eba_dim:APR":"eba_AP:x42","eba_dim:BAS":"eba_BA:x9","eba_dim:CFO":"eba_PC:x1","eba_dim:MCY":"eba_MC:x195","eba_dim:PRP":"eba_PL:x10","eba_dim:RWS":"eba_PC:x12","eba_dim:TRI":"eba_TR:x4"}</t>
  </si>
  <si>
    <t>C07.00_R0220_C0160_S0001</t>
  </si>
  <si>
    <t>{"eba_dim:APR":"eba_AP:x42","eba_dim:BAS":"eba_BA:x9","eba_dim:CFO":"eba_PC:x8","eba_dim:MCY":"eba_MC:x195","eba_dim:PRP":"eba_PL:x10","eba_dim:RWS":"eba_PC:x12","eba_dim:TRI":"eba_TR:x4"}</t>
  </si>
  <si>
    <t>C07.00_R0220_C0170_S0001</t>
  </si>
  <si>
    <t>{"eba_dim:APR":"eba_AP:x42","eba_dim:BAS":"eba_BA:x9","eba_dim:CFO":"eba_PC:x10","eba_dim:MCY":"eba_MC:x195","eba_dim:PRP":"eba_PL:x10","eba_dim:RWS":"eba_PC:x12","eba_dim:TRI":"eba_TR:x4"}</t>
  </si>
  <si>
    <t>C07.00_R0220_C0180_S0001</t>
  </si>
  <si>
    <t>{"eba_dim:APR":"eba_AP:x42","eba_dim:BAS":"eba_BA:x9","eba_dim:CFO":"eba_PC:x14","eba_dim:MCY":"eba_MC:x195","eba_dim:PRP":"eba_PL:x10","eba_dim:RWS":"eba_PC:x12","eba_dim:TRI":"eba_TR:x4"}</t>
  </si>
  <si>
    <t>C07.00_R0220_C0190_S0001</t>
  </si>
  <si>
    <t>C07.00_R0220_C0200_S0001</t>
  </si>
  <si>
    <t>C07.00_R0220_C0215_S0001</t>
  </si>
  <si>
    <t>C07.00_R0220_C0216_S0001</t>
  </si>
  <si>
    <t>C07.00_R0220_C0217_S0001</t>
  </si>
  <si>
    <t>C07.00_R0220_C0220_S0001</t>
  </si>
  <si>
    <t>{"eba_dim:APR":"eba_AP:x42","eba_dim:BAS":"eba_BA:x9","eba_dim:EXT":"eba_ER:x7","eba_dim:MCY":"eba_MC:x195","eba_dim:PRP":"eba_PL:x10","eba_dim:RWS":"eba_PC:x12","eba_dim:TRI":"eba_TR:x4"}</t>
  </si>
  <si>
    <t>C07.00_R0220_C0230_S0001</t>
  </si>
  <si>
    <t>{"eba_dim:APR":"eba_AP:x42","eba_dim:BAS":"eba_BA:x9","eba_dim:EXT":"eba_ER:x10","eba_dim:MCY":"eba_MC:x195","eba_dim:PRP":"eba_PL:x10","eba_dim:RWS":"eba_PC:x12","eba_dim:TRI":"eba_TR:x4"}</t>
  </si>
  <si>
    <t>C07.00_R0220_C0240_S0001</t>
  </si>
  <si>
    <t>{"eba_dim:APR":"eba_AP:x42","eba_dim:BAS":"eba_BA:x9","eba_dim:MCY":"eba_MC:x195","eba_dim:PRP":"eba_PL:x10","eba_dim:RWS":"eba_PC:x14","eba_dim:TRI":"eba_TR:x4"}</t>
  </si>
  <si>
    <t>C07.00_R0230_C0010_S0001</t>
  </si>
  <si>
    <t>C07.00_R0230_C0030_S0001</t>
  </si>
  <si>
    <t>C07.00_R0230_C0040_S0001</t>
  </si>
  <si>
    <t>C07.00_R0230_C0150_S0001</t>
  </si>
  <si>
    <t>{"eba_dim:APR":"eba_AP:x42","eba_dim:BAS":"eba_BA:x9","eba_dim:CFO":"eba_PC:x1","eba_dim:MCY":"eba_MC:x195","eba_dim:PRP":"eba_PL:x10","eba_dim:RWS":"eba_PC:x14","eba_dim:TRI":"eba_TR:x4"}</t>
  </si>
  <si>
    <t>C07.00_R0230_C0160_S0001</t>
  </si>
  <si>
    <t>{"eba_dim:APR":"eba_AP:x42","eba_dim:BAS":"eba_BA:x9","eba_dim:CFO":"eba_PC:x8","eba_dim:MCY":"eba_MC:x195","eba_dim:PRP":"eba_PL:x10","eba_dim:RWS":"eba_PC:x14","eba_dim:TRI":"eba_TR:x4"}</t>
  </si>
  <si>
    <t>C07.00_R0230_C0170_S0001</t>
  </si>
  <si>
    <t>{"eba_dim:APR":"eba_AP:x42","eba_dim:BAS":"eba_BA:x9","eba_dim:CFO":"eba_PC:x10","eba_dim:MCY":"eba_MC:x195","eba_dim:PRP":"eba_PL:x10","eba_dim:RWS":"eba_PC:x14","eba_dim:TRI":"eba_TR:x4"}</t>
  </si>
  <si>
    <t>C07.00_R0230_C0180_S0001</t>
  </si>
  <si>
    <t>{"eba_dim:APR":"eba_AP:x42","eba_dim:BAS":"eba_BA:x9","eba_dim:CFO":"eba_PC:x14","eba_dim:MCY":"eba_MC:x195","eba_dim:PRP":"eba_PL:x10","eba_dim:RWS":"eba_PC:x14","eba_dim:TRI":"eba_TR:x4"}</t>
  </si>
  <si>
    <t>C07.00_R0230_C0190_S0001</t>
  </si>
  <si>
    <t>C07.00_R0230_C0200_S0001</t>
  </si>
  <si>
    <t>C07.00_R0230_C0215_S0001</t>
  </si>
  <si>
    <t>C07.00_R0230_C0216_S0001</t>
  </si>
  <si>
    <t>C07.00_R0230_C0217_S0001</t>
  </si>
  <si>
    <t>C07.00_R0230_C0220_S0001</t>
  </si>
  <si>
    <t>{"eba_dim:APR":"eba_AP:x42","eba_dim:BAS":"eba_BA:x9","eba_dim:EXT":"eba_ER:x7","eba_dim:MCY":"eba_MC:x195","eba_dim:PRP":"eba_PL:x10","eba_dim:RWS":"eba_PC:x14","eba_dim:TRI":"eba_TR:x4"}</t>
  </si>
  <si>
    <t>C07.00_R0230_C0230_S0001</t>
  </si>
  <si>
    <t>{"eba_dim:APR":"eba_AP:x42","eba_dim:BAS":"eba_BA:x9","eba_dim:EXT":"eba_ER:x10","eba_dim:MCY":"eba_MC:x195","eba_dim:PRP":"eba_PL:x10","eba_dim:RWS":"eba_PC:x14","eba_dim:TRI":"eba_TR:x4"}</t>
  </si>
  <si>
    <t>C07.00_R0230_C0240_S0001</t>
  </si>
  <si>
    <t>{"eba_dim:APR":"eba_AP:x42","eba_dim:BAS":"eba_BA:x9","eba_dim:MCY":"eba_MC:x195","eba_dim:PRP":"eba_PL:x10","eba_dim:RWS":"eba_PC:x16","eba_dim:TRI":"eba_TR:x4"}</t>
  </si>
  <si>
    <t>C07.00_R0240_C0010_S0001</t>
  </si>
  <si>
    <t>C07.00_R0240_C0030_S0001</t>
  </si>
  <si>
    <t>C07.00_R0240_C0040_S0001</t>
  </si>
  <si>
    <t>C07.00_R0240_C0150_S0001</t>
  </si>
  <si>
    <t>{"eba_dim:APR":"eba_AP:x42","eba_dim:BAS":"eba_BA:x9","eba_dim:CFO":"eba_PC:x1","eba_dim:MCY":"eba_MC:x195","eba_dim:PRP":"eba_PL:x10","eba_dim:RWS":"eba_PC:x16","eba_dim:TRI":"eba_TR:x4"}</t>
  </si>
  <si>
    <t>C07.00_R0240_C0160_S0001</t>
  </si>
  <si>
    <t>{"eba_dim:APR":"eba_AP:x42","eba_dim:BAS":"eba_BA:x9","eba_dim:CFO":"eba_PC:x8","eba_dim:MCY":"eba_MC:x195","eba_dim:PRP":"eba_PL:x10","eba_dim:RWS":"eba_PC:x16","eba_dim:TRI":"eba_TR:x4"}</t>
  </si>
  <si>
    <t>C07.00_R0240_C0170_S0001</t>
  </si>
  <si>
    <t>{"eba_dim:APR":"eba_AP:x42","eba_dim:BAS":"eba_BA:x9","eba_dim:CFO":"eba_PC:x10","eba_dim:MCY":"eba_MC:x195","eba_dim:PRP":"eba_PL:x10","eba_dim:RWS":"eba_PC:x16","eba_dim:TRI":"eba_TR:x4"}</t>
  </si>
  <si>
    <t>C07.00_R0240_C0180_S0001</t>
  </si>
  <si>
    <t>{"eba_dim:APR":"eba_AP:x42","eba_dim:BAS":"eba_BA:x9","eba_dim:CFO":"eba_PC:x14","eba_dim:MCY":"eba_MC:x195","eba_dim:PRP":"eba_PL:x10","eba_dim:RWS":"eba_PC:x16","eba_dim:TRI":"eba_TR:x4"}</t>
  </si>
  <si>
    <t>C07.00_R0240_C0190_S0001</t>
  </si>
  <si>
    <t>C07.00_R0240_C0200_S0001</t>
  </si>
  <si>
    <t>C07.00_R0240_C0215_S0001</t>
  </si>
  <si>
    <t>C07.00_R0240_C0216_S0001</t>
  </si>
  <si>
    <t>C07.00_R0240_C0217_S0001</t>
  </si>
  <si>
    <t>C07.00_R0240_C0220_S0001</t>
  </si>
  <si>
    <t>{"eba_dim:APR":"eba_AP:x42","eba_dim:BAS":"eba_BA:x9","eba_dim:EXT":"eba_ER:x7","eba_dim:MCY":"eba_MC:x195","eba_dim:PRP":"eba_PL:x10","eba_dim:RWS":"eba_PC:x16","eba_dim:TRI":"eba_TR:x4"}</t>
  </si>
  <si>
    <t>C07.00_R0240_C0230_S0001</t>
  </si>
  <si>
    <t>{"eba_dim:APR":"eba_AP:x42","eba_dim:BAS":"eba_BA:x9","eba_dim:EXT":"eba_ER:x10","eba_dim:MCY":"eba_MC:x195","eba_dim:PRP":"eba_PL:x10","eba_dim:RWS":"eba_PC:x16","eba_dim:TRI":"eba_TR:x4"}</t>
  </si>
  <si>
    <t>C07.00_R0240_C0240_S0001</t>
  </si>
  <si>
    <t>{"eba_dim:APR":"eba_AP:x42","eba_dim:BAS":"eba_BA:x9","eba_dim:MCY":"eba_MC:x195","eba_dim:PRP":"eba_PL:x10","eba_dim:RWS":"eba_PC:x20","eba_dim:TRI":"eba_TR:x4"}</t>
  </si>
  <si>
    <t>C07.00_R0250_C0010_S0001</t>
  </si>
  <si>
    <t>C07.00_R0250_C0030_S0001</t>
  </si>
  <si>
    <t>C07.00_R0250_C0040_S0001</t>
  </si>
  <si>
    <t>C07.00_R0250_C0150_S0001</t>
  </si>
  <si>
    <t>{"eba_dim:APR":"eba_AP:x42","eba_dim:BAS":"eba_BA:x9","eba_dim:CFO":"eba_PC:x1","eba_dim:MCY":"eba_MC:x195","eba_dim:PRP":"eba_PL:x10","eba_dim:RWS":"eba_PC:x20","eba_dim:TRI":"eba_TR:x4"}</t>
  </si>
  <si>
    <t>C07.00_R0250_C0160_S0001</t>
  </si>
  <si>
    <t>{"eba_dim:APR":"eba_AP:x42","eba_dim:BAS":"eba_BA:x9","eba_dim:CFO":"eba_PC:x8","eba_dim:MCY":"eba_MC:x195","eba_dim:PRP":"eba_PL:x10","eba_dim:RWS":"eba_PC:x20","eba_dim:TRI":"eba_TR:x4"}</t>
  </si>
  <si>
    <t>C07.00_R0250_C0170_S0001</t>
  </si>
  <si>
    <t>{"eba_dim:APR":"eba_AP:x42","eba_dim:BAS":"eba_BA:x9","eba_dim:CFO":"eba_PC:x10","eba_dim:MCY":"eba_MC:x195","eba_dim:PRP":"eba_PL:x10","eba_dim:RWS":"eba_PC:x20","eba_dim:TRI":"eba_TR:x4"}</t>
  </si>
  <si>
    <t>C07.00_R0250_C0180_S0001</t>
  </si>
  <si>
    <t>{"eba_dim:APR":"eba_AP:x42","eba_dim:BAS":"eba_BA:x9","eba_dim:CFO":"eba_PC:x14","eba_dim:MCY":"eba_MC:x195","eba_dim:PRP":"eba_PL:x10","eba_dim:RWS":"eba_PC:x20","eba_dim:TRI":"eba_TR:x4"}</t>
  </si>
  <si>
    <t>C07.00_R0250_C0190_S0001</t>
  </si>
  <si>
    <t>C07.00_R0250_C0200_S0001</t>
  </si>
  <si>
    <t>C07.00_R0250_C0215_S0001</t>
  </si>
  <si>
    <t>C07.00_R0250_C0216_S0001</t>
  </si>
  <si>
    <t>C07.00_R0250_C0217_S0001</t>
  </si>
  <si>
    <t>C07.00_R0250_C0220_S0001</t>
  </si>
  <si>
    <t>{"eba_dim:APR":"eba_AP:x42","eba_dim:BAS":"eba_BA:x9","eba_dim:EXT":"eba_ER:x7","eba_dim:MCY":"eba_MC:x195","eba_dim:PRP":"eba_PL:x10","eba_dim:RWS":"eba_PC:x20","eba_dim:TRI":"eba_TR:x4"}</t>
  </si>
  <si>
    <t>C07.00_R0250_C0230_S0001</t>
  </si>
  <si>
    <t>{"eba_dim:APR":"eba_AP:x42","eba_dim:BAS":"eba_BA:x9","eba_dim:EXT":"eba_ER:x10","eba_dim:MCY":"eba_MC:x195","eba_dim:PRP":"eba_PL:x10","eba_dim:RWS":"eba_PC:x20","eba_dim:TRI":"eba_TR:x4"}</t>
  </si>
  <si>
    <t>C07.00_R0250_C0240_S0001</t>
  </si>
  <si>
    <t>{"eba_dim:APR":"eba_AP:x42","eba_dim:BAS":"eba_BA:x9","eba_dim:MCY":"eba_MC:x195","eba_dim:PRP":"eba_PL:x10","eba_dim:RWS":"eba_PC:x24","eba_dim:TRI":"eba_TR:x4"}</t>
  </si>
  <si>
    <t>C07.00_R0260_C0010_S0001</t>
  </si>
  <si>
    <t>C07.00_R0260_C0030_S0001</t>
  </si>
  <si>
    <t>C07.00_R0260_C0040_S0001</t>
  </si>
  <si>
    <t>C07.00_R0260_C0150_S0001</t>
  </si>
  <si>
    <t>{"eba_dim:APR":"eba_AP:x42","eba_dim:BAS":"eba_BA:x9","eba_dim:CFO":"eba_PC:x1","eba_dim:MCY":"eba_MC:x195","eba_dim:PRP":"eba_PL:x10","eba_dim:RWS":"eba_PC:x24","eba_dim:TRI":"eba_TR:x4"}</t>
  </si>
  <si>
    <t>C07.00_R0260_C0160_S0001</t>
  </si>
  <si>
    <t>{"eba_dim:APR":"eba_AP:x42","eba_dim:BAS":"eba_BA:x9","eba_dim:CFO":"eba_PC:x8","eba_dim:MCY":"eba_MC:x195","eba_dim:PRP":"eba_PL:x10","eba_dim:RWS":"eba_PC:x24","eba_dim:TRI":"eba_TR:x4"}</t>
  </si>
  <si>
    <t>C07.00_R0260_C0170_S0001</t>
  </si>
  <si>
    <t>{"eba_dim:APR":"eba_AP:x42","eba_dim:BAS":"eba_BA:x9","eba_dim:CFO":"eba_PC:x10","eba_dim:MCY":"eba_MC:x195","eba_dim:PRP":"eba_PL:x10","eba_dim:RWS":"eba_PC:x24","eba_dim:TRI":"eba_TR:x4"}</t>
  </si>
  <si>
    <t>C07.00_R0260_C0180_S0001</t>
  </si>
  <si>
    <t>{"eba_dim:APR":"eba_AP:x42","eba_dim:BAS":"eba_BA:x9","eba_dim:CFO":"eba_PC:x14","eba_dim:MCY":"eba_MC:x195","eba_dim:PRP":"eba_PL:x10","eba_dim:RWS":"eba_PC:x24","eba_dim:TRI":"eba_TR:x4"}</t>
  </si>
  <si>
    <t>C07.00_R0260_C0190_S0001</t>
  </si>
  <si>
    <t>C07.00_R0260_C0200_S0001</t>
  </si>
  <si>
    <t>C07.00_R0260_C0215_S0001</t>
  </si>
  <si>
    <t>C07.00_R0260_C0216_S0001</t>
  </si>
  <si>
    <t>C07.00_R0260_C0217_S0001</t>
  </si>
  <si>
    <t>C07.00_R0260_C0220_S0001</t>
  </si>
  <si>
    <t>{"eba_dim:APR":"eba_AP:x42","eba_dim:BAS":"eba_BA:x9","eba_dim:EXT":"eba_ER:x7","eba_dim:MCY":"eba_MC:x195","eba_dim:PRP":"eba_PL:x10","eba_dim:RWS":"eba_PC:x24","eba_dim:TRI":"eba_TR:x4"}</t>
  </si>
  <si>
    <t>C07.00_R0260_C0230_S0001</t>
  </si>
  <si>
    <t>{"eba_dim:APR":"eba_AP:x42","eba_dim:BAS":"eba_BA:x9","eba_dim:EXT":"eba_ER:x10","eba_dim:MCY":"eba_MC:x195","eba_dim:PRP":"eba_PL:x10","eba_dim:RWS":"eba_PC:x24","eba_dim:TRI":"eba_TR:x4"}</t>
  </si>
  <si>
    <t>C07.00_R0260_C0240_S0001</t>
  </si>
  <si>
    <t>{"eba_dim:APR":"eba_AP:x42","eba_dim:BAS":"eba_BA:x9","eba_dim:MCY":"eba_MC:x195","eba_dim:PRP":"eba_PL:x10","eba_dim:RWS":"eba_PC:x30","eba_dim:TRI":"eba_TR:x4"}</t>
  </si>
  <si>
    <t>C07.00_R0270_C0010_S0001</t>
  </si>
  <si>
    <t>C07.00_R0270_C0030_S0001</t>
  </si>
  <si>
    <t>C07.00_R0270_C0040_S0001</t>
  </si>
  <si>
    <t>C07.00_R0270_C0150_S0001</t>
  </si>
  <si>
    <t>{"eba_dim:APR":"eba_AP:x42","eba_dim:BAS":"eba_BA:x9","eba_dim:CFO":"eba_PC:x1","eba_dim:MCY":"eba_MC:x195","eba_dim:PRP":"eba_PL:x10","eba_dim:RWS":"eba_PC:x30","eba_dim:TRI":"eba_TR:x4"}</t>
  </si>
  <si>
    <t>C07.00_R0270_C0160_S0001</t>
  </si>
  <si>
    <t>{"eba_dim:APR":"eba_AP:x42","eba_dim:BAS":"eba_BA:x9","eba_dim:CFO":"eba_PC:x8","eba_dim:MCY":"eba_MC:x195","eba_dim:PRP":"eba_PL:x10","eba_dim:RWS":"eba_PC:x30","eba_dim:TRI":"eba_TR:x4"}</t>
  </si>
  <si>
    <t>C07.00_R0270_C0170_S0001</t>
  </si>
  <si>
    <t>{"eba_dim:APR":"eba_AP:x42","eba_dim:BAS":"eba_BA:x9","eba_dim:CFO":"eba_PC:x10","eba_dim:MCY":"eba_MC:x195","eba_dim:PRP":"eba_PL:x10","eba_dim:RWS":"eba_PC:x30","eba_dim:TRI":"eba_TR:x4"}</t>
  </si>
  <si>
    <t>C07.00_R0270_C0180_S0001</t>
  </si>
  <si>
    <t>{"eba_dim:APR":"eba_AP:x42","eba_dim:BAS":"eba_BA:x9","eba_dim:CFO":"eba_PC:x14","eba_dim:MCY":"eba_MC:x195","eba_dim:PRP":"eba_PL:x10","eba_dim:RWS":"eba_PC:x30","eba_dim:TRI":"eba_TR:x4"}</t>
  </si>
  <si>
    <t>C07.00_R0270_C0190_S0001</t>
  </si>
  <si>
    <t>C07.00_R0270_C0200_S0001</t>
  </si>
  <si>
    <t>C07.00_R0270_C0215_S0001</t>
  </si>
  <si>
    <t>C07.00_R0270_C0216_S0001</t>
  </si>
  <si>
    <t>C07.00_R0270_C0217_S0001</t>
  </si>
  <si>
    <t>C07.00_R0270_C0220_S0001</t>
  </si>
  <si>
    <t>{"eba_dim:APR":"eba_AP:x42","eba_dim:BAS":"eba_BA:x9","eba_dim:EXT":"eba_ER:x7","eba_dim:MCY":"eba_MC:x195","eba_dim:PRP":"eba_PL:x10","eba_dim:RWS":"eba_PC:x30","eba_dim:TRI":"eba_TR:x4"}</t>
  </si>
  <si>
    <t>C07.00_R0270_C0230_S0001</t>
  </si>
  <si>
    <t>{"eba_dim:APR":"eba_AP:x42","eba_dim:BAS":"eba_BA:x9","eba_dim:EXT":"eba_ER:x10","eba_dim:MCY":"eba_MC:x195","eba_dim:PRP":"eba_PL:x10","eba_dim:RWS":"eba_PC:x30","eba_dim:TRI":"eba_TR:x4"}</t>
  </si>
  <si>
    <t>C07.00_R0270_C0240_S0001</t>
  </si>
  <si>
    <t>{"eba_dim:APR":"eba_AP:x42","eba_dim:BAS":"eba_BA:x9","eba_dim:MCY":"eba_MC:x195","eba_dim:PRP":"eba_PL:x10","eba_dim:RWS":"eba_PC:x55","eba_dim:TRI":"eba_TR:x4"}</t>
  </si>
  <si>
    <t>C07.00_R0280_C0010_S0001</t>
  </si>
  <si>
    <t>C07.00_R0280_C0030_S0001</t>
  </si>
  <si>
    <t>C07.00_R0280_C0040_S0001</t>
  </si>
  <si>
    <t>C07.00_R0280_C0150_S0001</t>
  </si>
  <si>
    <t>{"eba_dim:APR":"eba_AP:x42","eba_dim:BAS":"eba_BA:x9","eba_dim:CFO":"eba_PC:x1","eba_dim:MCY":"eba_MC:x195","eba_dim:PRP":"eba_PL:x10","eba_dim:RWS":"eba_PC:x55","eba_dim:TRI":"eba_TR:x4"}</t>
  </si>
  <si>
    <t>C07.00_R0280_C0160_S0001</t>
  </si>
  <si>
    <t>{"eba_dim:APR":"eba_AP:x42","eba_dim:BAS":"eba_BA:x9","eba_dim:CFO":"eba_PC:x8","eba_dim:MCY":"eba_MC:x195","eba_dim:PRP":"eba_PL:x10","eba_dim:RWS":"eba_PC:x55","eba_dim:TRI":"eba_TR:x4"}</t>
  </si>
  <si>
    <t>C07.00_R0280_C0170_S0001</t>
  </si>
  <si>
    <t>{"eba_dim:APR":"eba_AP:x42","eba_dim:BAS":"eba_BA:x9","eba_dim:CFO":"eba_PC:x10","eba_dim:MCY":"eba_MC:x195","eba_dim:PRP":"eba_PL:x10","eba_dim:RWS":"eba_PC:x55","eba_dim:TRI":"eba_TR:x4"}</t>
  </si>
  <si>
    <t>C07.00_R0280_C0180_S0001</t>
  </si>
  <si>
    <t>{"eba_dim:APR":"eba_AP:x42","eba_dim:BAS":"eba_BA:x9","eba_dim:CFO":"eba_PC:x14","eba_dim:MCY":"eba_MC:x195","eba_dim:PRP":"eba_PL:x10","eba_dim:RWS":"eba_PC:x55","eba_dim:TRI":"eba_TR:x4"}</t>
  </si>
  <si>
    <t>C07.00_R0280_C0190_S0001</t>
  </si>
  <si>
    <t>C07.00_R0280_C0200_S0001</t>
  </si>
  <si>
    <t>C07.00_R0280_C0215_S0001</t>
  </si>
  <si>
    <t>C07.00_R0280_C0216_S0001</t>
  </si>
  <si>
    <t>C07.00_R0280_C0217_S0001</t>
  </si>
  <si>
    <t>C07.00_R0280_C0220_S0001</t>
  </si>
  <si>
    <t>{"eba_dim:APR":"eba_AP:x42","eba_dim:BAS":"eba_BA:x9","eba_dim:EXT":"eba_ER:x7","eba_dim:MCY":"eba_MC:x195","eba_dim:PRP":"eba_PL:x10","eba_dim:RWS":"eba_PC:x55","eba_dim:TRI":"eba_TR:x4"}</t>
  </si>
  <si>
    <t>C07.00_R0280_C0230_S0001</t>
  </si>
  <si>
    <t>{"eba_dim:APR":"eba_AP:x42","eba_dim:BAS":"eba_BA:x9","eba_dim:EXT":"eba_ER:x10","eba_dim:MCY":"eba_MC:x195","eba_dim:PRP":"eba_PL:x10","eba_dim:RWS":"eba_PC:x55","eba_dim:TRI":"eba_TR:x4"}</t>
  </si>
  <si>
    <t>C07.00_R0280_C0240_S0001</t>
  </si>
  <si>
    <t>{"eba_dim:APR":"eba_AP:x42","eba_dim:BAS":"eba_BA:x9","eba_dim:MCY":"eba_MC:x195","eba_dim:MRW":"eba_AP:x30","eba_dim:PRP":"eba_PL:x10","eba_dim:TRI":"eba_TR:x4"}</t>
  </si>
  <si>
    <t>C07.00_R0281_C0010_S0001</t>
  </si>
  <si>
    <t>C07.00_R0281_C0030_S0001</t>
  </si>
  <si>
    <t>C07.00_R0281_C0040_S0001</t>
  </si>
  <si>
    <t>{"eba_dim:APR":"eba_AP:x42","eba_dim:BAS":"eba_BA:x9","eba_dim:CRM":"eba_CP:x22","eba_dim:MCY":"eba_MC:x195","eba_dim:MRW":"eba_AP:x30","eba_dim:PRP":"eba_PL:x10","eba_dim:TRI":"eba_TR:x4"}</t>
  </si>
  <si>
    <t>C07.00_R0281_C0050_S0001</t>
  </si>
  <si>
    <t>{"eba_dim:APR":"eba_AP:x42","eba_dim:BAS":"eba_BA:x9","eba_dim:CRM":"eba_CP:x3","eba_dim:MCY":"eba_MC:x195","eba_dim:MRW":"eba_AP:x30","eba_dim:PRP":"eba_PL:x10","eba_dim:TRI":"eba_TR:x4"}</t>
  </si>
  <si>
    <t>C07.00_R0281_C0060_S0001</t>
  </si>
  <si>
    <t>{"eba_dim:APR":"eba_AP:x42","eba_dim:BAS":"eba_BA:x9","eba_dim:CRM":"eba_CP:x13","eba_dim:MCY":"eba_MC:x195","eba_dim:MRW":"eba_AP:x30","eba_dim:PRP":"eba_PL:x10","eba_dim:TRI":"eba_TR:x4"}</t>
  </si>
  <si>
    <t>C07.00_R0281_C0070_S0001</t>
  </si>
  <si>
    <t>{"eba_dim:APR":"eba_AP:x42","eba_dim:BAS":"eba_BA:x9","eba_dim:CRM":"eba_CP:x19","eba_dim:MCY":"eba_MC:x195","eba_dim:MRW":"eba_AP:x30","eba_dim:PRP":"eba_PL:x10","eba_dim:TRI":"eba_TR:x4"}</t>
  </si>
  <si>
    <t>C07.00_R0281_C0080_S0001</t>
  </si>
  <si>
    <t>{"eba_dim:APR":"eba_AP:x42","eba_dim:BAS":"eba_BA:x9","eba_dim:CRM":"eba_CP:x10","eba_dim:MCY":"eba_MC:x195","eba_dim:MRW":"eba_AP:x30","eba_dim:PRP":"eba_PL:x10","eba_dim:TRI":"eba_TR:x4"}</t>
  </si>
  <si>
    <t>C07.00_R0281_C0090_S0001</t>
  </si>
  <si>
    <t>C07.00_R0281_C0100_S0001</t>
  </si>
  <si>
    <t>C07.00_R0281_C0110_S0001</t>
  </si>
  <si>
    <t>{"eba_dim:APR":"eba_AP:x42","eba_dim:BAS":"eba_BA:x9","eba_dim:CRM":"eba_CP:x6","eba_dim:MCY":"eba_MC:x195","eba_dim:MRW":"eba_AP:x30","eba_dim:PRP":"eba_PL:x10","eba_dim:TRI":"eba_TR:x4"}</t>
  </si>
  <si>
    <t>C07.00_R0281_C0120_S0001</t>
  </si>
  <si>
    <t>C07.00_R0281_C0130_S0001</t>
  </si>
  <si>
    <t>C07.00_R0281_C0140_S0001</t>
  </si>
  <si>
    <t>C07.00_R0281_C0150_S0001</t>
  </si>
  <si>
    <t>{"eba_dim:APR":"eba_AP:x42","eba_dim:BAS":"eba_BA:x9","eba_dim:CFO":"eba_PC:x1","eba_dim:MCY":"eba_MC:x195","eba_dim:MRW":"eba_AP:x30","eba_dim:PRP":"eba_PL:x10","eba_dim:TRI":"eba_TR:x4"}</t>
  </si>
  <si>
    <t>C07.00_R0281_C0160_S0001</t>
  </si>
  <si>
    <t>{"eba_dim:APR":"eba_AP:x42","eba_dim:BAS":"eba_BA:x9","eba_dim:CFO":"eba_PC:x8","eba_dim:MCY":"eba_MC:x195","eba_dim:MRW":"eba_AP:x30","eba_dim:PRP":"eba_PL:x10","eba_dim:TRI":"eba_TR:x4"}</t>
  </si>
  <si>
    <t>C07.00_R0281_C0170_S0001</t>
  </si>
  <si>
    <t>{"eba_dim:APR":"eba_AP:x42","eba_dim:BAS":"eba_BA:x9","eba_dim:CFO":"eba_PC:x10","eba_dim:MCY":"eba_MC:x195","eba_dim:MRW":"eba_AP:x30","eba_dim:PRP":"eba_PL:x10","eba_dim:TRI":"eba_TR:x4"}</t>
  </si>
  <si>
    <t>C07.00_R0281_C0180_S0001</t>
  </si>
  <si>
    <t>{"eba_dim:APR":"eba_AP:x42","eba_dim:BAS":"eba_BA:x9","eba_dim:CFO":"eba_PC:x14","eba_dim:MCY":"eba_MC:x195","eba_dim:MRW":"eba_AP:x30","eba_dim:PRP":"eba_PL:x10","eba_dim:TRI":"eba_TR:x4"}</t>
  </si>
  <si>
    <t>C07.00_R0281_C0190_S0001</t>
  </si>
  <si>
    <t>C07.00_R0281_C0200_S0001</t>
  </si>
  <si>
    <t>C07.00_R0281_C0215_S0001</t>
  </si>
  <si>
    <t>C07.00_R0281_C0216_S0001</t>
  </si>
  <si>
    <t>C07.00_R0281_C0217_S0001</t>
  </si>
  <si>
    <t>C07.00_R0281_C0220_S0001</t>
  </si>
  <si>
    <t>{"eba_dim:APR":"eba_AP:x42","eba_dim:BAS":"eba_BA:x9","eba_dim:EXT":"eba_ER:x7","eba_dim:MCY":"eba_MC:x195","eba_dim:MRW":"eba_AP:x30","eba_dim:PRP":"eba_PL:x10","eba_dim:TRI":"eba_TR:x4"}</t>
  </si>
  <si>
    <t>C07.00_R0281_C0230_S0001</t>
  </si>
  <si>
    <t>{"eba_dim:APR":"eba_AP:x42","eba_dim:BAS":"eba_BA:x9","eba_dim:EXT":"eba_ER:x10","eba_dim:MCY":"eba_MC:x195","eba_dim:MRW":"eba_AP:x30","eba_dim:PRP":"eba_PL:x10","eba_dim:TRI":"eba_TR:x4"}</t>
  </si>
  <si>
    <t>C07.00_R0281_C0240_S0001</t>
  </si>
  <si>
    <t>{"eba_dim:APR":"eba_AP:x42","eba_dim:BAS":"eba_BA:x9","eba_dim:MCY":"eba_MC:x195","eba_dim:MRW":"eba_AP:x186","eba_dim:PRP":"eba_PL:x10","eba_dim:TRI":"eba_TR:x4"}</t>
  </si>
  <si>
    <t>C07.00_R0282_C0010_S0001</t>
  </si>
  <si>
    <t>C07.00_R0282_C0030_S0001</t>
  </si>
  <si>
    <t>C07.00_R0282_C0040_S0001</t>
  </si>
  <si>
    <t>{"eba_dim:APR":"eba_AP:x42","eba_dim:BAS":"eba_BA:x9","eba_dim:CRM":"eba_CP:x22","eba_dim:MCY":"eba_MC:x195","eba_dim:MRW":"eba_AP:x186","eba_dim:PRP":"eba_PL:x10","eba_dim:TRI":"eba_TR:x4"}</t>
  </si>
  <si>
    <t>C07.00_R0282_C0050_S0001</t>
  </si>
  <si>
    <t>{"eba_dim:APR":"eba_AP:x42","eba_dim:BAS":"eba_BA:x9","eba_dim:CRM":"eba_CP:x3","eba_dim:MCY":"eba_MC:x195","eba_dim:MRW":"eba_AP:x186","eba_dim:PRP":"eba_PL:x10","eba_dim:TRI":"eba_TR:x4"}</t>
  </si>
  <si>
    <t>C07.00_R0282_C0060_S0001</t>
  </si>
  <si>
    <t>{"eba_dim:APR":"eba_AP:x42","eba_dim:BAS":"eba_BA:x9","eba_dim:CRM":"eba_CP:x13","eba_dim:MCY":"eba_MC:x195","eba_dim:MRW":"eba_AP:x186","eba_dim:PRP":"eba_PL:x10","eba_dim:TRI":"eba_TR:x4"}</t>
  </si>
  <si>
    <t>C07.00_R0282_C0070_S0001</t>
  </si>
  <si>
    <t>{"eba_dim:APR":"eba_AP:x42","eba_dim:BAS":"eba_BA:x9","eba_dim:CRM":"eba_CP:x19","eba_dim:MCY":"eba_MC:x195","eba_dim:MRW":"eba_AP:x186","eba_dim:PRP":"eba_PL:x10","eba_dim:TRI":"eba_TR:x4"}</t>
  </si>
  <si>
    <t>C07.00_R0282_C0080_S0001</t>
  </si>
  <si>
    <t>{"eba_dim:APR":"eba_AP:x42","eba_dim:BAS":"eba_BA:x9","eba_dim:CRM":"eba_CP:x10","eba_dim:MCY":"eba_MC:x195","eba_dim:MRW":"eba_AP:x186","eba_dim:PRP":"eba_PL:x10","eba_dim:TRI":"eba_TR:x4"}</t>
  </si>
  <si>
    <t>C07.00_R0282_C0090_S0001</t>
  </si>
  <si>
    <t>C07.00_R0282_C0100_S0001</t>
  </si>
  <si>
    <t>C07.00_R0282_C0110_S0001</t>
  </si>
  <si>
    <t>{"eba_dim:APR":"eba_AP:x42","eba_dim:BAS":"eba_BA:x9","eba_dim:CRM":"eba_CP:x6","eba_dim:MCY":"eba_MC:x195","eba_dim:MRW":"eba_AP:x186","eba_dim:PRP":"eba_PL:x10","eba_dim:TRI":"eba_TR:x4"}</t>
  </si>
  <si>
    <t>C07.00_R0282_C0120_S0001</t>
  </si>
  <si>
    <t>C07.00_R0282_C0130_S0001</t>
  </si>
  <si>
    <t>C07.00_R0282_C0140_S0001</t>
  </si>
  <si>
    <t>C07.00_R0282_C0150_S0001</t>
  </si>
  <si>
    <t>{"eba_dim:APR":"eba_AP:x42","eba_dim:BAS":"eba_BA:x9","eba_dim:CFO":"eba_PC:x1","eba_dim:MCY":"eba_MC:x195","eba_dim:MRW":"eba_AP:x186","eba_dim:PRP":"eba_PL:x10","eba_dim:TRI":"eba_TR:x4"}</t>
  </si>
  <si>
    <t>C07.00_R0282_C0160_S0001</t>
  </si>
  <si>
    <t>{"eba_dim:APR":"eba_AP:x42","eba_dim:BAS":"eba_BA:x9","eba_dim:CFO":"eba_PC:x8","eba_dim:MCY":"eba_MC:x195","eba_dim:MRW":"eba_AP:x186","eba_dim:PRP":"eba_PL:x10","eba_dim:TRI":"eba_TR:x4"}</t>
  </si>
  <si>
    <t>C07.00_R0282_C0170_S0001</t>
  </si>
  <si>
    <t>{"eba_dim:APR":"eba_AP:x42","eba_dim:BAS":"eba_BA:x9","eba_dim:CFO":"eba_PC:x10","eba_dim:MCY":"eba_MC:x195","eba_dim:MRW":"eba_AP:x186","eba_dim:PRP":"eba_PL:x10","eba_dim:TRI":"eba_TR:x4"}</t>
  </si>
  <si>
    <t>C07.00_R0282_C0180_S0001</t>
  </si>
  <si>
    <t>{"eba_dim:APR":"eba_AP:x42","eba_dim:BAS":"eba_BA:x9","eba_dim:CFO":"eba_PC:x14","eba_dim:MCY":"eba_MC:x195","eba_dim:MRW":"eba_AP:x186","eba_dim:PRP":"eba_PL:x10","eba_dim:TRI":"eba_TR:x4"}</t>
  </si>
  <si>
    <t>C07.00_R0282_C0190_S0001</t>
  </si>
  <si>
    <t>C07.00_R0282_C0200_S0001</t>
  </si>
  <si>
    <t>C07.00_R0282_C0215_S0001</t>
  </si>
  <si>
    <t>C07.00_R0282_C0216_S0001</t>
  </si>
  <si>
    <t>C07.00_R0282_C0217_S0001</t>
  </si>
  <si>
    <t>C07.00_R0282_C0220_S0001</t>
  </si>
  <si>
    <t>{"eba_dim:APR":"eba_AP:x42","eba_dim:BAS":"eba_BA:x9","eba_dim:EXT":"eba_ER:x7","eba_dim:MCY":"eba_MC:x195","eba_dim:MRW":"eba_AP:x186","eba_dim:PRP":"eba_PL:x10","eba_dim:TRI":"eba_TR:x4"}</t>
  </si>
  <si>
    <t>C07.00_R0282_C0230_S0001</t>
  </si>
  <si>
    <t>{"eba_dim:APR":"eba_AP:x42","eba_dim:BAS":"eba_BA:x9","eba_dim:EXT":"eba_ER:x10","eba_dim:MCY":"eba_MC:x195","eba_dim:MRW":"eba_AP:x186","eba_dim:PRP":"eba_PL:x10","eba_dim:TRI":"eba_TR:x4"}</t>
  </si>
  <si>
    <t>C07.00_R0282_C0240_S0001</t>
  </si>
  <si>
    <t>283</t>
  </si>
  <si>
    <t>{"eba_dim:APR":"eba_AP:x42","eba_dim:BAS":"eba_BA:x9","eba_dim:MCY":"eba_MC:x195","eba_dim:MRW":"eba_AP:x187","eba_dim:PRP":"eba_PL:x10","eba_dim:TRI":"eba_TR:x4"}</t>
  </si>
  <si>
    <t>C07.00_R0283_C0010_S0001</t>
  </si>
  <si>
    <t>C07.00_R0283_C0030_S0001</t>
  </si>
  <si>
    <t>C07.00_R0283_C0040_S0001</t>
  </si>
  <si>
    <t>{"eba_dim:APR":"eba_AP:x42","eba_dim:BAS":"eba_BA:x9","eba_dim:CRM":"eba_CP:x22","eba_dim:MCY":"eba_MC:x195","eba_dim:MRW":"eba_AP:x187","eba_dim:PRP":"eba_PL:x10","eba_dim:TRI":"eba_TR:x4"}</t>
  </si>
  <si>
    <t>C07.00_R0283_C0050_S0001</t>
  </si>
  <si>
    <t>{"eba_dim:APR":"eba_AP:x42","eba_dim:BAS":"eba_BA:x9","eba_dim:CRM":"eba_CP:x3","eba_dim:MCY":"eba_MC:x195","eba_dim:MRW":"eba_AP:x187","eba_dim:PRP":"eba_PL:x10","eba_dim:TRI":"eba_TR:x4"}</t>
  </si>
  <si>
    <t>C07.00_R0283_C0060_S0001</t>
  </si>
  <si>
    <t>{"eba_dim:APR":"eba_AP:x42","eba_dim:BAS":"eba_BA:x9","eba_dim:CRM":"eba_CP:x13","eba_dim:MCY":"eba_MC:x195","eba_dim:MRW":"eba_AP:x187","eba_dim:PRP":"eba_PL:x10","eba_dim:TRI":"eba_TR:x4"}</t>
  </si>
  <si>
    <t>C07.00_R0283_C0070_S0001</t>
  </si>
  <si>
    <t>{"eba_dim:APR":"eba_AP:x42","eba_dim:BAS":"eba_BA:x9","eba_dim:CRM":"eba_CP:x19","eba_dim:MCY":"eba_MC:x195","eba_dim:MRW":"eba_AP:x187","eba_dim:PRP":"eba_PL:x10","eba_dim:TRI":"eba_TR:x4"}</t>
  </si>
  <si>
    <t>C07.00_R0283_C0080_S0001</t>
  </si>
  <si>
    <t>{"eba_dim:APR":"eba_AP:x42","eba_dim:BAS":"eba_BA:x9","eba_dim:CRM":"eba_CP:x10","eba_dim:MCY":"eba_MC:x195","eba_dim:MRW":"eba_AP:x187","eba_dim:PRP":"eba_PL:x10","eba_dim:TRI":"eba_TR:x4"}</t>
  </si>
  <si>
    <t>C07.00_R0283_C0090_S0001</t>
  </si>
  <si>
    <t>C07.00_R0283_C0100_S0001</t>
  </si>
  <si>
    <t>C07.00_R0283_C0110_S0001</t>
  </si>
  <si>
    <t>{"eba_dim:APR":"eba_AP:x42","eba_dim:BAS":"eba_BA:x9","eba_dim:CRM":"eba_CP:x6","eba_dim:MCY":"eba_MC:x195","eba_dim:MRW":"eba_AP:x187","eba_dim:PRP":"eba_PL:x10","eba_dim:TRI":"eba_TR:x4"}</t>
  </si>
  <si>
    <t>C07.00_R0283_C0120_S0001</t>
  </si>
  <si>
    <t>C07.00_R0283_C0130_S0001</t>
  </si>
  <si>
    <t>C07.00_R0283_C0140_S0001</t>
  </si>
  <si>
    <t>C07.00_R0283_C0150_S0001</t>
  </si>
  <si>
    <t>{"eba_dim:APR":"eba_AP:x42","eba_dim:BAS":"eba_BA:x9","eba_dim:CFO":"eba_PC:x1","eba_dim:MCY":"eba_MC:x195","eba_dim:MRW":"eba_AP:x187","eba_dim:PRP":"eba_PL:x10","eba_dim:TRI":"eba_TR:x4"}</t>
  </si>
  <si>
    <t>C07.00_R0283_C0160_S0001</t>
  </si>
  <si>
    <t>{"eba_dim:APR":"eba_AP:x42","eba_dim:BAS":"eba_BA:x9","eba_dim:CFO":"eba_PC:x8","eba_dim:MCY":"eba_MC:x195","eba_dim:MRW":"eba_AP:x187","eba_dim:PRP":"eba_PL:x10","eba_dim:TRI":"eba_TR:x4"}</t>
  </si>
  <si>
    <t>C07.00_R0283_C0170_S0001</t>
  </si>
  <si>
    <t>{"eba_dim:APR":"eba_AP:x42","eba_dim:BAS":"eba_BA:x9","eba_dim:CFO":"eba_PC:x10","eba_dim:MCY":"eba_MC:x195","eba_dim:MRW":"eba_AP:x187","eba_dim:PRP":"eba_PL:x10","eba_dim:TRI":"eba_TR:x4"}</t>
  </si>
  <si>
    <t>C07.00_R0283_C0180_S0001</t>
  </si>
  <si>
    <t>{"eba_dim:APR":"eba_AP:x42","eba_dim:BAS":"eba_BA:x9","eba_dim:CFO":"eba_PC:x14","eba_dim:MCY":"eba_MC:x195","eba_dim:MRW":"eba_AP:x187","eba_dim:PRP":"eba_PL:x10","eba_dim:TRI":"eba_TR:x4"}</t>
  </si>
  <si>
    <t>C07.00_R0283_C0190_S0001</t>
  </si>
  <si>
    <t>C07.00_R0283_C0200_S0001</t>
  </si>
  <si>
    <t>C07.00_R0283_C0215_S0001</t>
  </si>
  <si>
    <t>C07.00_R0283_C0216_S0001</t>
  </si>
  <si>
    <t>C07.00_R0283_C0217_S0001</t>
  </si>
  <si>
    <t>C07.00_R0283_C0220_S0001</t>
  </si>
  <si>
    <t>{"eba_dim:APR":"eba_AP:x42","eba_dim:BAS":"eba_BA:x9","eba_dim:EXT":"eba_ER:x7","eba_dim:MCY":"eba_MC:x195","eba_dim:MRW":"eba_AP:x187","eba_dim:PRP":"eba_PL:x10","eba_dim:TRI":"eba_TR:x4"}</t>
  </si>
  <si>
    <t>C07.00_R0283_C0230_S0001</t>
  </si>
  <si>
    <t>{"eba_dim:APR":"eba_AP:x42","eba_dim:BAS":"eba_BA:x9","eba_dim:EXT":"eba_ER:x10","eba_dim:MCY":"eba_MC:x195","eba_dim:MRW":"eba_AP:x187","eba_dim:PRP":"eba_PL:x10","eba_dim:TRI":"eba_TR:x4"}</t>
  </si>
  <si>
    <t>C07.00_R0283_C0240_S0001</t>
  </si>
  <si>
    <t>002</t>
  </si>
  <si>
    <t>C07.00_R0010_C0010_S0002</t>
  </si>
  <si>
    <t>C07.00_R0010_C0030_S0002</t>
  </si>
  <si>
    <t>C07.00_R0010_C0040_S0002</t>
  </si>
  <si>
    <t>{"eba_dim:APR":"eba_AP:x42","eba_dim:BAS":"eba_BA:x9","eba_dim:CPS":"eba_CT:x2","eba_dim:CRM":"eba_CP:x22","eba_dim:EXC":"eba_EC:x16","eba_dim:MCY":"eba_MC:x195","eba_dim:PRP":"eba_PL:x10","eba_dim:TRI":"eba_TR:x4"}</t>
  </si>
  <si>
    <t>C07.00_R0010_C0050_S0002</t>
  </si>
  <si>
    <t>{"eba_dim:APR":"eba_AP:x42","eba_dim:BAS":"eba_BA:x9","eba_dim:CPS":"eba_CT:x2","eba_dim:CRM":"eba_CP:x3","eba_dim:EXC":"eba_EC:x16","eba_dim:MCY":"eba_MC:x195","eba_dim:PRP":"eba_PL:x10","eba_dim:TRI":"eba_TR:x4"}</t>
  </si>
  <si>
    <t>C07.00_R0010_C0060_S0002</t>
  </si>
  <si>
    <t>{"eba_dim:APR":"eba_AP:x42","eba_dim:BAS":"eba_BA:x9","eba_dim:CPS":"eba_CT:x2","eba_dim:CRM":"eba_CP:x13","eba_dim:EXC":"eba_EC:x16","eba_dim:MCY":"eba_MC:x195","eba_dim:PRP":"eba_PL:x10","eba_dim:TRI":"eba_TR:x4"}</t>
  </si>
  <si>
    <t>C07.00_R0010_C0070_S0002</t>
  </si>
  <si>
    <t>{"eba_dim:APR":"eba_AP:x42","eba_dim:BAS":"eba_BA:x9","eba_dim:CPS":"eba_CT:x2","eba_dim:CRM":"eba_CP:x19","eba_dim:EXC":"eba_EC:x16","eba_dim:MCY":"eba_MC:x195","eba_dim:PRP":"eba_PL:x10","eba_dim:TRI":"eba_TR:x4"}</t>
  </si>
  <si>
    <t>C07.00_R0010_C0080_S0002</t>
  </si>
  <si>
    <t>{"eba_dim:APR":"eba_AP:x42","eba_dim:BAS":"eba_BA:x9","eba_dim:CPS":"eba_CT:x2","eba_dim:CRM":"eba_CP:x10","eba_dim:EXC":"eba_EC:x16","eba_dim:MCY":"eba_MC:x195","eba_dim:PRP":"eba_PL:x10","eba_dim:TRI":"eba_TR:x4"}</t>
  </si>
  <si>
    <t>C07.00_R0010_C0090_S0002</t>
  </si>
  <si>
    <t>C07.00_R0010_C0100_S0002</t>
  </si>
  <si>
    <t>C07.00_R0010_C0110_S0002</t>
  </si>
  <si>
    <t>{"eba_dim:APR":"eba_AP:x42","eba_dim:BAS":"eba_BA:x9","eba_dim:CPS":"eba_CT:x2","eba_dim:CRM":"eba_CP:x6","eba_dim:EXC":"eba_EC:x16","eba_dim:MCY":"eba_MC:x195","eba_dim:PRP":"eba_PL:x10","eba_dim:TRI":"eba_TR:x4"}</t>
  </si>
  <si>
    <t>C07.00_R0010_C0120_S0002</t>
  </si>
  <si>
    <t>C07.00_R0010_C0130_S0002</t>
  </si>
  <si>
    <t>C07.00_R0010_C0140_S0002</t>
  </si>
  <si>
    <t>C07.00_R0010_C0150_S0002</t>
  </si>
  <si>
    <t>{"eba_dim:APR":"eba_AP:x42","eba_dim:BAS":"eba_BA:x9","eba_dim:CFO":"eba_PC:x1","eba_dim:CPS":"eba_CT:x2","eba_dim:EXC":"eba_EC:x16","eba_dim:MCY":"eba_MC:x195","eba_dim:PRP":"eba_PL:x10","eba_dim:TRI":"eba_TR:x4"}</t>
  </si>
  <si>
    <t>C07.00_R0010_C0160_S0002</t>
  </si>
  <si>
    <t>{"eba_dim:APR":"eba_AP:x42","eba_dim:BAS":"eba_BA:x9","eba_dim:CFO":"eba_PC:x8","eba_dim:CPS":"eba_CT:x2","eba_dim:EXC":"eba_EC:x16","eba_dim:MCY":"eba_MC:x195","eba_dim:PRP":"eba_PL:x10","eba_dim:TRI":"eba_TR:x4"}</t>
  </si>
  <si>
    <t>C07.00_R0010_C0170_S0002</t>
  </si>
  <si>
    <t>{"eba_dim:APR":"eba_AP:x42","eba_dim:BAS":"eba_BA:x9","eba_dim:CFO":"eba_PC:x10","eba_dim:CPS":"eba_CT:x2","eba_dim:EXC":"eba_EC:x16","eba_dim:MCY":"eba_MC:x195","eba_dim:PRP":"eba_PL:x10","eba_dim:TRI":"eba_TR:x4"}</t>
  </si>
  <si>
    <t>C07.00_R0010_C0180_S0002</t>
  </si>
  <si>
    <t>{"eba_dim:APR":"eba_AP:x42","eba_dim:BAS":"eba_BA:x9","eba_dim:CFO":"eba_PC:x14","eba_dim:CPS":"eba_CT:x2","eba_dim:EXC":"eba_EC:x16","eba_dim:MCY":"eba_MC:x195","eba_dim:PRP":"eba_PL:x10","eba_dim:TRI":"eba_TR:x4"}</t>
  </si>
  <si>
    <t>C07.00_R0010_C0190_S0002</t>
  </si>
  <si>
    <t>C07.00_R0010_C0200_S0002</t>
  </si>
  <si>
    <t>C07.00_R0010_C0215_S0002</t>
  </si>
  <si>
    <t>C07.00_R0010_C0216_S0002</t>
  </si>
  <si>
    <t>C07.00_R0010_C0217_S0002</t>
  </si>
  <si>
    <t>C07.00_R0010_C0220_S0002</t>
  </si>
  <si>
    <t>{"eba_dim:APR":"eba_AP:x42","eba_dim:BAS":"eba_BA:x9","eba_dim:CPS":"eba_CT:x2","eba_dim:EXC":"eba_EC:x16","eba_dim:EXT":"eba_ER:x7","eba_dim:MCY":"eba_MC:x195","eba_dim:PRP":"eba_PL:x10","eba_dim:TRI":"eba_TR:x4"}</t>
  </si>
  <si>
    <t>C07.00_R0010_C0230_S0002</t>
  </si>
  <si>
    <t>{"eba_dim:APR":"eba_AP:x42","eba_dim:BAS":"eba_BA:x9","eba_dim:CPS":"eba_CT:x2","eba_dim:EXC":"eba_EC:x16","eba_dim:EXT":"eba_ER:x10","eba_dim:MCY":"eba_MC:x195","eba_dim:PRP":"eba_PL:x10","eba_dim:TRI":"eba_TR:x4"}</t>
  </si>
  <si>
    <t>C07.00_R0010_C0240_S0002</t>
  </si>
  <si>
    <t>{"eba_dim:APR":"eba_AP:x42","eba_dim:BAS":"eba_BA:x9","eba_dim:CPS":"eba_CT:x2","eba_dim:EXC":"eba_EC:x16","eba_dim:IMS":"eba_IM:x3","eba_dim:MCY":"eba_MC:x195","eba_dim:PRP":"eba_PL:x10","eba_dim:TRI":"eba_TR:x4"}</t>
  </si>
  <si>
    <t>C07.00_R0015_C0010_S0002</t>
  </si>
  <si>
    <t>C07.00_R0015_C0030_S0002</t>
  </si>
  <si>
    <t>C07.00_R0015_C0040_S0002</t>
  </si>
  <si>
    <t>{"eba_dim:APR":"eba_AP:x42","eba_dim:BAS":"eba_BA:x9","eba_dim:CPS":"eba_CT:x2","eba_dim:CRM":"eba_CP:x22","eba_dim:EXC":"eba_EC:x16","eba_dim:IMS":"eba_IM:x3","eba_dim:MCY":"eba_MC:x195","eba_dim:PRP":"eba_PL:x10","eba_dim:TRI":"eba_TR:x4"}</t>
  </si>
  <si>
    <t>C07.00_R0015_C0050_S0002</t>
  </si>
  <si>
    <t>{"eba_dim:APR":"eba_AP:x42","eba_dim:BAS":"eba_BA:x9","eba_dim:CPS":"eba_CT:x2","eba_dim:CRM":"eba_CP:x3","eba_dim:EXC":"eba_EC:x16","eba_dim:IMS":"eba_IM:x3","eba_dim:MCY":"eba_MC:x195","eba_dim:PRP":"eba_PL:x10","eba_dim:TRI":"eba_TR:x4"}</t>
  </si>
  <si>
    <t>C07.00_R0015_C0060_S0002</t>
  </si>
  <si>
    <t>{"eba_dim:APR":"eba_AP:x42","eba_dim:BAS":"eba_BA:x9","eba_dim:CPS":"eba_CT:x2","eba_dim:CRM":"eba_CP:x13","eba_dim:EXC":"eba_EC:x16","eba_dim:IMS":"eba_IM:x3","eba_dim:MCY":"eba_MC:x195","eba_dim:PRP":"eba_PL:x10","eba_dim:TRI":"eba_TR:x4"}</t>
  </si>
  <si>
    <t>C07.00_R0015_C0070_S0002</t>
  </si>
  <si>
    <t>{"eba_dim:APR":"eba_AP:x42","eba_dim:BAS":"eba_BA:x9","eba_dim:CPS":"eba_CT:x2","eba_dim:CRM":"eba_CP:x19","eba_dim:EXC":"eba_EC:x16","eba_dim:IMS":"eba_IM:x3","eba_dim:MCY":"eba_MC:x195","eba_dim:PRP":"eba_PL:x10","eba_dim:TRI":"eba_TR:x4"}</t>
  </si>
  <si>
    <t>C07.00_R0015_C0080_S0002</t>
  </si>
  <si>
    <t>{"eba_dim:APR":"eba_AP:x42","eba_dim:BAS":"eba_BA:x9","eba_dim:CPS":"eba_CT:x2","eba_dim:CRM":"eba_CP:x10","eba_dim:EXC":"eba_EC:x16","eba_dim:IMS":"eba_IM:x3","eba_dim:MCY":"eba_MC:x195","eba_dim:PRP":"eba_PL:x10","eba_dim:TRI":"eba_TR:x4"}</t>
  </si>
  <si>
    <t>C07.00_R0015_C0090_S0002</t>
  </si>
  <si>
    <t>C07.00_R0015_C0100_S0002</t>
  </si>
  <si>
    <t>C07.00_R0015_C0110_S0002</t>
  </si>
  <si>
    <t>{"eba_dim:APR":"eba_AP:x42","eba_dim:BAS":"eba_BA:x9","eba_dim:CPS":"eba_CT:x2","eba_dim:CRM":"eba_CP:x6","eba_dim:EXC":"eba_EC:x16","eba_dim:IMS":"eba_IM:x3","eba_dim:MCY":"eba_MC:x195","eba_dim:PRP":"eba_PL:x10","eba_dim:TRI":"eba_TR:x4"}</t>
  </si>
  <si>
    <t>C07.00_R0015_C0120_S0002</t>
  </si>
  <si>
    <t>C07.00_R0015_C0130_S0002</t>
  </si>
  <si>
    <t>C07.00_R0015_C0140_S0002</t>
  </si>
  <si>
    <t>C07.00_R0015_C0150_S0002</t>
  </si>
  <si>
    <t>{"eba_dim:APR":"eba_AP:x42","eba_dim:BAS":"eba_BA:x9","eba_dim:CFO":"eba_PC:x1","eba_dim:CPS":"eba_CT:x2","eba_dim:EXC":"eba_EC:x16","eba_dim:IMS":"eba_IM:x3","eba_dim:MCY":"eba_MC:x195","eba_dim:PRP":"eba_PL:x10","eba_dim:TRI":"eba_TR:x4"}</t>
  </si>
  <si>
    <t>C07.00_R0015_C0160_S0002</t>
  </si>
  <si>
    <t>{"eba_dim:APR":"eba_AP:x42","eba_dim:BAS":"eba_BA:x9","eba_dim:CFO":"eba_PC:x8","eba_dim:CPS":"eba_CT:x2","eba_dim:EXC":"eba_EC:x16","eba_dim:IMS":"eba_IM:x3","eba_dim:MCY":"eba_MC:x195","eba_dim:PRP":"eba_PL:x10","eba_dim:TRI":"eba_TR:x4"}</t>
  </si>
  <si>
    <t>C07.00_R0015_C0170_S0002</t>
  </si>
  <si>
    <t>{"eba_dim:APR":"eba_AP:x42","eba_dim:BAS":"eba_BA:x9","eba_dim:CFO":"eba_PC:x10","eba_dim:CPS":"eba_CT:x2","eba_dim:EXC":"eba_EC:x16","eba_dim:IMS":"eba_IM:x3","eba_dim:MCY":"eba_MC:x195","eba_dim:PRP":"eba_PL:x10","eba_dim:TRI":"eba_TR:x4"}</t>
  </si>
  <si>
    <t>C07.00_R0015_C0180_S0002</t>
  </si>
  <si>
    <t>{"eba_dim:APR":"eba_AP:x42","eba_dim:BAS":"eba_BA:x9","eba_dim:CFO":"eba_PC:x14","eba_dim:CPS":"eba_CT:x2","eba_dim:EXC":"eba_EC:x16","eba_dim:IMS":"eba_IM:x3","eba_dim:MCY":"eba_MC:x195","eba_dim:PRP":"eba_PL:x10","eba_dim:TRI":"eba_TR:x4"}</t>
  </si>
  <si>
    <t>C07.00_R0015_C0190_S0002</t>
  </si>
  <si>
    <t>C07.00_R0015_C0200_S0002</t>
  </si>
  <si>
    <t>C07.00_R0015_C0215_S0002</t>
  </si>
  <si>
    <t>C07.00_R0015_C0216_S0002</t>
  </si>
  <si>
    <t>C07.00_R0015_C0217_S0002</t>
  </si>
  <si>
    <t>C07.00_R0015_C0220_S0002</t>
  </si>
  <si>
    <t>{"eba_dim:APR":"eba_AP:x42","eba_dim:BAS":"eba_BA:x9","eba_dim:CPS":"eba_CT:x2","eba_dim:CPZ":"eba_CT:x23","eba_dim:EXC":"eba_EC:x16","eba_dim:MCY":"eba_MC:x195","eba_dim:PRP":"eba_PL:x10","eba_dim:TRI":"eba_TR:x4"}</t>
  </si>
  <si>
    <t>C07.00_R0020_C0010_S0002</t>
  </si>
  <si>
    <t>C07.00_R0020_C0030_S0002</t>
  </si>
  <si>
    <t>C07.00_R0020_C0040_S0002</t>
  </si>
  <si>
    <t>{"eba_dim:APR":"eba_AP:x42","eba_dim:BAS":"eba_BA:x9","eba_dim:CPS":"eba_CT:x2","eba_dim:CPZ":"eba_CT:x23","eba_dim:CRM":"eba_CP:x22","eba_dim:EXC":"eba_EC:x16","eba_dim:MCY":"eba_MC:x195","eba_dim:PRP":"eba_PL:x10","eba_dim:TRI":"eba_TR:x4"}</t>
  </si>
  <si>
    <t>C07.00_R0020_C0050_S0002</t>
  </si>
  <si>
    <t>{"eba_dim:APR":"eba_AP:x42","eba_dim:BAS":"eba_BA:x9","eba_dim:CPS":"eba_CT:x2","eba_dim:CPZ":"eba_CT:x23","eba_dim:CRM":"eba_CP:x3","eba_dim:EXC":"eba_EC:x16","eba_dim:MCY":"eba_MC:x195","eba_dim:PRP":"eba_PL:x10","eba_dim:TRI":"eba_TR:x4"}</t>
  </si>
  <si>
    <t>C07.00_R0020_C0060_S0002</t>
  </si>
  <si>
    <t>{"eba_dim:APR":"eba_AP:x42","eba_dim:BAS":"eba_BA:x9","eba_dim:CPS":"eba_CT:x2","eba_dim:CPZ":"eba_CT:x23","eba_dim:CRM":"eba_CP:x13","eba_dim:EXC":"eba_EC:x16","eba_dim:MCY":"eba_MC:x195","eba_dim:PRP":"eba_PL:x10","eba_dim:TRI":"eba_TR:x4"}</t>
  </si>
  <si>
    <t>C07.00_R0020_C0070_S0002</t>
  </si>
  <si>
    <t>{"eba_dim:APR":"eba_AP:x42","eba_dim:BAS":"eba_BA:x9","eba_dim:CPS":"eba_CT:x2","eba_dim:CPZ":"eba_CT:x23","eba_dim:CRM":"eba_CP:x19","eba_dim:EXC":"eba_EC:x16","eba_dim:MCY":"eba_MC:x195","eba_dim:PRP":"eba_PL:x10","eba_dim:TRI":"eba_TR:x4"}</t>
  </si>
  <si>
    <t>C07.00_R0020_C0080_S0002</t>
  </si>
  <si>
    <t>{"eba_dim:APR":"eba_AP:x42","eba_dim:BAS":"eba_BA:x9","eba_dim:CPS":"eba_CT:x2","eba_dim:CPZ":"eba_CT:x23","eba_dim:CRM":"eba_CP:x10","eba_dim:EXC":"eba_EC:x16","eba_dim:MCY":"eba_MC:x195","eba_dim:PRP":"eba_PL:x10","eba_dim:TRI":"eba_TR:x4"}</t>
  </si>
  <si>
    <t>C07.00_R0020_C0090_S0002</t>
  </si>
  <si>
    <t>C07.00_R0020_C0100_S0002</t>
  </si>
  <si>
    <t>C07.00_R0020_C0110_S0002</t>
  </si>
  <si>
    <t>{"eba_dim:APR":"eba_AP:x42","eba_dim:BAS":"eba_BA:x9","eba_dim:CPS":"eba_CT:x2","eba_dim:CPZ":"eba_CT:x23","eba_dim:CRM":"eba_CP:x6","eba_dim:EXC":"eba_EC:x16","eba_dim:MCY":"eba_MC:x195","eba_dim:PRP":"eba_PL:x10","eba_dim:TRI":"eba_TR:x4"}</t>
  </si>
  <si>
    <t>C07.00_R0020_C0120_S0002</t>
  </si>
  <si>
    <t>C07.00_R0020_C0130_S0002</t>
  </si>
  <si>
    <t>C07.00_R0020_C0140_S0002</t>
  </si>
  <si>
    <t>C07.00_R0020_C0150_S0002</t>
  </si>
  <si>
    <t>{"eba_dim:APR":"eba_AP:x42","eba_dim:BAS":"eba_BA:x9","eba_dim:CFO":"eba_PC:x1","eba_dim:CPS":"eba_CT:x2","eba_dim:CPZ":"eba_CT:x23","eba_dim:EXC":"eba_EC:x16","eba_dim:MCY":"eba_MC:x195","eba_dim:PRP":"eba_PL:x10","eba_dim:TRI":"eba_TR:x4"}</t>
  </si>
  <si>
    <t>C07.00_R0020_C0160_S0002</t>
  </si>
  <si>
    <t>{"eba_dim:APR":"eba_AP:x42","eba_dim:BAS":"eba_BA:x9","eba_dim:CFO":"eba_PC:x8","eba_dim:CPS":"eba_CT:x2","eba_dim:CPZ":"eba_CT:x23","eba_dim:EXC":"eba_EC:x16","eba_dim:MCY":"eba_MC:x195","eba_dim:PRP":"eba_PL:x10","eba_dim:TRI":"eba_TR:x4"}</t>
  </si>
  <si>
    <t>C07.00_R0020_C0170_S0002</t>
  </si>
  <si>
    <t>{"eba_dim:APR":"eba_AP:x42","eba_dim:BAS":"eba_BA:x9","eba_dim:CFO":"eba_PC:x10","eba_dim:CPS":"eba_CT:x2","eba_dim:CPZ":"eba_CT:x23","eba_dim:EXC":"eba_EC:x16","eba_dim:MCY":"eba_MC:x195","eba_dim:PRP":"eba_PL:x10","eba_dim:TRI":"eba_TR:x4"}</t>
  </si>
  <si>
    <t>C07.00_R0020_C0180_S0002</t>
  </si>
  <si>
    <t>{"eba_dim:APR":"eba_AP:x42","eba_dim:BAS":"eba_BA:x9","eba_dim:CFO":"eba_PC:x14","eba_dim:CPS":"eba_CT:x2","eba_dim:CPZ":"eba_CT:x23","eba_dim:EXC":"eba_EC:x16","eba_dim:MCY":"eba_MC:x195","eba_dim:PRP":"eba_PL:x10","eba_dim:TRI":"eba_TR:x4"}</t>
  </si>
  <si>
    <t>C07.00_R0020_C0190_S0002</t>
  </si>
  <si>
    <t>C07.00_R0020_C0200_S0002</t>
  </si>
  <si>
    <t>C07.00_R0020_C0215_S0002</t>
  </si>
  <si>
    <t>C07.00_R0020_C0216_S0002</t>
  </si>
  <si>
    <t>C07.00_R0020_C0217_S0002</t>
  </si>
  <si>
    <t>C07.00_R0020_C0220_S0002</t>
  </si>
  <si>
    <t>{"eba_dim:APR":"eba_AP:x42","eba_dim:BAS":"eba_BA:x9","eba_dim:CPS":"eba_CT:x2","eba_dim:EXC":"eba_EC:x16","eba_dim:MCY":"eba_MC:x195","eba_dim:MRW":"eba_AP:x78","eba_dim:PRP":"eba_PL:x10","eba_dim:TRI":"eba_TR:x4"}</t>
  </si>
  <si>
    <t>C07.00_R0030_C0010_S0002</t>
  </si>
  <si>
    <t>C07.00_R0030_C0030_S0002</t>
  </si>
  <si>
    <t>C07.00_R0030_C0040_S0002</t>
  </si>
  <si>
    <t>{"eba_dim:APR":"eba_AP:x42","eba_dim:BAS":"eba_BA:x9","eba_dim:CPS":"eba_CT:x2","eba_dim:CRM":"eba_CP:x22","eba_dim:EXC":"eba_EC:x16","eba_dim:MCY":"eba_MC:x195","eba_dim:MRW":"eba_AP:x78","eba_dim:PRP":"eba_PL:x10","eba_dim:TRI":"eba_TR:x4"}</t>
  </si>
  <si>
    <t>C07.00_R0030_C0050_S0002</t>
  </si>
  <si>
    <t>{"eba_dim:APR":"eba_AP:x42","eba_dim:BAS":"eba_BA:x9","eba_dim:CPS":"eba_CT:x2","eba_dim:CRM":"eba_CP:x3","eba_dim:EXC":"eba_EC:x16","eba_dim:MCY":"eba_MC:x195","eba_dim:MRW":"eba_AP:x78","eba_dim:PRP":"eba_PL:x10","eba_dim:TRI":"eba_TR:x4"}</t>
  </si>
  <si>
    <t>C07.00_R0030_C0060_S0002</t>
  </si>
  <si>
    <t>{"eba_dim:APR":"eba_AP:x42","eba_dim:BAS":"eba_BA:x9","eba_dim:CPS":"eba_CT:x2","eba_dim:CRM":"eba_CP:x13","eba_dim:EXC":"eba_EC:x16","eba_dim:MCY":"eba_MC:x195","eba_dim:MRW":"eba_AP:x78","eba_dim:PRP":"eba_PL:x10","eba_dim:TRI":"eba_TR:x4"}</t>
  </si>
  <si>
    <t>C07.00_R0030_C0070_S0002</t>
  </si>
  <si>
    <t>{"eba_dim:APR":"eba_AP:x42","eba_dim:BAS":"eba_BA:x9","eba_dim:CPS":"eba_CT:x2","eba_dim:CRM":"eba_CP:x19","eba_dim:EXC":"eba_EC:x16","eba_dim:MCY":"eba_MC:x195","eba_dim:MRW":"eba_AP:x78","eba_dim:PRP":"eba_PL:x10","eba_dim:TRI":"eba_TR:x4"}</t>
  </si>
  <si>
    <t>C07.00_R0030_C0080_S0002</t>
  </si>
  <si>
    <t>{"eba_dim:APR":"eba_AP:x42","eba_dim:BAS":"eba_BA:x9","eba_dim:CPS":"eba_CT:x2","eba_dim:CRM":"eba_CP:x10","eba_dim:EXC":"eba_EC:x16","eba_dim:MCY":"eba_MC:x195","eba_dim:MRW":"eba_AP:x78","eba_dim:PRP":"eba_PL:x10","eba_dim:TRI":"eba_TR:x4"}</t>
  </si>
  <si>
    <t>C07.00_R0030_C0090_S0002</t>
  </si>
  <si>
    <t>C07.00_R0030_C0100_S0002</t>
  </si>
  <si>
    <t>C07.00_R0030_C0110_S0002</t>
  </si>
  <si>
    <t>{"eba_dim:APR":"eba_AP:x42","eba_dim:BAS":"eba_BA:x9","eba_dim:CPS":"eba_CT:x2","eba_dim:CRM":"eba_CP:x6","eba_dim:EXC":"eba_EC:x16","eba_dim:MCY":"eba_MC:x195","eba_dim:MRW":"eba_AP:x78","eba_dim:PRP":"eba_PL:x10","eba_dim:TRI":"eba_TR:x4"}</t>
  </si>
  <si>
    <t>C07.00_R0030_C0120_S0002</t>
  </si>
  <si>
    <t>C07.00_R0030_C0130_S0002</t>
  </si>
  <si>
    <t>C07.00_R0030_C0140_S0002</t>
  </si>
  <si>
    <t>C07.00_R0030_C0150_S0002</t>
  </si>
  <si>
    <t>{"eba_dim:APR":"eba_AP:x42","eba_dim:BAS":"eba_BA:x9","eba_dim:CFO":"eba_PC:x1","eba_dim:CPS":"eba_CT:x2","eba_dim:EXC":"eba_EC:x16","eba_dim:MCY":"eba_MC:x195","eba_dim:MRW":"eba_AP:x78","eba_dim:PRP":"eba_PL:x10","eba_dim:TRI":"eba_TR:x4"}</t>
  </si>
  <si>
    <t>C07.00_R0030_C0160_S0002</t>
  </si>
  <si>
    <t>{"eba_dim:APR":"eba_AP:x42","eba_dim:BAS":"eba_BA:x9","eba_dim:CFO":"eba_PC:x8","eba_dim:CPS":"eba_CT:x2","eba_dim:EXC":"eba_EC:x16","eba_dim:MCY":"eba_MC:x195","eba_dim:MRW":"eba_AP:x78","eba_dim:PRP":"eba_PL:x10","eba_dim:TRI":"eba_TR:x4"}</t>
  </si>
  <si>
    <t>C07.00_R0030_C0170_S0002</t>
  </si>
  <si>
    <t>{"eba_dim:APR":"eba_AP:x42","eba_dim:BAS":"eba_BA:x9","eba_dim:CFO":"eba_PC:x10","eba_dim:CPS":"eba_CT:x2","eba_dim:EXC":"eba_EC:x16","eba_dim:MCY":"eba_MC:x195","eba_dim:MRW":"eba_AP:x78","eba_dim:PRP":"eba_PL:x10","eba_dim:TRI":"eba_TR:x4"}</t>
  </si>
  <si>
    <t>C07.00_R0030_C0180_S0002</t>
  </si>
  <si>
    <t>{"eba_dim:APR":"eba_AP:x42","eba_dim:BAS":"eba_BA:x9","eba_dim:CFO":"eba_PC:x14","eba_dim:CPS":"eba_CT:x2","eba_dim:EXC":"eba_EC:x16","eba_dim:MCY":"eba_MC:x195","eba_dim:MRW":"eba_AP:x78","eba_dim:PRP":"eba_PL:x10","eba_dim:TRI":"eba_TR:x4"}</t>
  </si>
  <si>
    <t>C07.00_R0030_C0190_S0002</t>
  </si>
  <si>
    <t>C07.00_R0030_C0200_S0002</t>
  </si>
  <si>
    <t>C07.00_R0030_C0215_S0002</t>
  </si>
  <si>
    <t>C07.00_R0030_C0216_S0002</t>
  </si>
  <si>
    <t>C07.00_R0030_C0217_S0002</t>
  </si>
  <si>
    <t>C07.00_R0030_C0220_S0002</t>
  </si>
  <si>
    <t>{"eba_dim:APR":"eba_AP:x42","eba_dim:BAS":"eba_BA:x9","eba_dim:CPS":"eba_CT:x2","eba_dim:EXC":"eba_EC:x16","eba_dim:MCY":"eba_MC:x195","eba_dim:MRW":"eba_AP:x166","eba_dim:PRP":"eba_PL:x10","eba_dim:TRI":"eba_TR:x4"}</t>
  </si>
  <si>
    <t>C07.00_R0035_C0010_S0002</t>
  </si>
  <si>
    <t>C07.00_R0035_C0030_S0002</t>
  </si>
  <si>
    <t>C07.00_R0035_C0040_S0002</t>
  </si>
  <si>
    <t>{"eba_dim:APR":"eba_AP:x42","eba_dim:BAS":"eba_BA:x9","eba_dim:CPS":"eba_CT:x2","eba_dim:CRM":"eba_CP:x22","eba_dim:EXC":"eba_EC:x16","eba_dim:MCY":"eba_MC:x195","eba_dim:MRW":"eba_AP:x166","eba_dim:PRP":"eba_PL:x10","eba_dim:TRI":"eba_TR:x4"}</t>
  </si>
  <si>
    <t>C07.00_R0035_C0050_S0002</t>
  </si>
  <si>
    <t>{"eba_dim:APR":"eba_AP:x42","eba_dim:BAS":"eba_BA:x9","eba_dim:CPS":"eba_CT:x2","eba_dim:CRM":"eba_CP:x3","eba_dim:EXC":"eba_EC:x16","eba_dim:MCY":"eba_MC:x195","eba_dim:MRW":"eba_AP:x166","eba_dim:PRP":"eba_PL:x10","eba_dim:TRI":"eba_TR:x4"}</t>
  </si>
  <si>
    <t>C07.00_R0035_C0060_S0002</t>
  </si>
  <si>
    <t>{"eba_dim:APR":"eba_AP:x42","eba_dim:BAS":"eba_BA:x9","eba_dim:CPS":"eba_CT:x2","eba_dim:CRM":"eba_CP:x13","eba_dim:EXC":"eba_EC:x16","eba_dim:MCY":"eba_MC:x195","eba_dim:MRW":"eba_AP:x166","eba_dim:PRP":"eba_PL:x10","eba_dim:TRI":"eba_TR:x4"}</t>
  </si>
  <si>
    <t>C07.00_R0035_C0070_S0002</t>
  </si>
  <si>
    <t>{"eba_dim:APR":"eba_AP:x42","eba_dim:BAS":"eba_BA:x9","eba_dim:CPS":"eba_CT:x2","eba_dim:CRM":"eba_CP:x19","eba_dim:EXC":"eba_EC:x16","eba_dim:MCY":"eba_MC:x195","eba_dim:MRW":"eba_AP:x166","eba_dim:PRP":"eba_PL:x10","eba_dim:TRI":"eba_TR:x4"}</t>
  </si>
  <si>
    <t>C07.00_R0035_C0080_S0002</t>
  </si>
  <si>
    <t>{"eba_dim:APR":"eba_AP:x42","eba_dim:BAS":"eba_BA:x9","eba_dim:CPS":"eba_CT:x2","eba_dim:CRM":"eba_CP:x10","eba_dim:EXC":"eba_EC:x16","eba_dim:MCY":"eba_MC:x195","eba_dim:MRW":"eba_AP:x166","eba_dim:PRP":"eba_PL:x10","eba_dim:TRI":"eba_TR:x4"}</t>
  </si>
  <si>
    <t>C07.00_R0035_C0090_S0002</t>
  </si>
  <si>
    <t>C07.00_R0035_C0100_S0002</t>
  </si>
  <si>
    <t>C07.00_R0035_C0110_S0002</t>
  </si>
  <si>
    <t>{"eba_dim:APR":"eba_AP:x42","eba_dim:BAS":"eba_BA:x9","eba_dim:CPS":"eba_CT:x2","eba_dim:CRM":"eba_CP:x6","eba_dim:EXC":"eba_EC:x16","eba_dim:MCY":"eba_MC:x195","eba_dim:MRW":"eba_AP:x166","eba_dim:PRP":"eba_PL:x10","eba_dim:TRI":"eba_TR:x4"}</t>
  </si>
  <si>
    <t>C07.00_R0035_C0120_S0002</t>
  </si>
  <si>
    <t>C07.00_R0035_C0130_S0002</t>
  </si>
  <si>
    <t>C07.00_R0035_C0140_S0002</t>
  </si>
  <si>
    <t>C07.00_R0035_C0150_S0002</t>
  </si>
  <si>
    <t>{"eba_dim:APR":"eba_AP:x42","eba_dim:BAS":"eba_BA:x9","eba_dim:CFO":"eba_PC:x1","eba_dim:CPS":"eba_CT:x2","eba_dim:EXC":"eba_EC:x16","eba_dim:MCY":"eba_MC:x195","eba_dim:MRW":"eba_AP:x166","eba_dim:PRP":"eba_PL:x10","eba_dim:TRI":"eba_TR:x4"}</t>
  </si>
  <si>
    <t>C07.00_R0035_C0160_S0002</t>
  </si>
  <si>
    <t>{"eba_dim:APR":"eba_AP:x42","eba_dim:BAS":"eba_BA:x9","eba_dim:CFO":"eba_PC:x8","eba_dim:CPS":"eba_CT:x2","eba_dim:EXC":"eba_EC:x16","eba_dim:MCY":"eba_MC:x195","eba_dim:MRW":"eba_AP:x166","eba_dim:PRP":"eba_PL:x10","eba_dim:TRI":"eba_TR:x4"}</t>
  </si>
  <si>
    <t>C07.00_R0035_C0170_S0002</t>
  </si>
  <si>
    <t>{"eba_dim:APR":"eba_AP:x42","eba_dim:BAS":"eba_BA:x9","eba_dim:CFO":"eba_PC:x10","eba_dim:CPS":"eba_CT:x2","eba_dim:EXC":"eba_EC:x16","eba_dim:MCY":"eba_MC:x195","eba_dim:MRW":"eba_AP:x166","eba_dim:PRP":"eba_PL:x10","eba_dim:TRI":"eba_TR:x4"}</t>
  </si>
  <si>
    <t>C07.00_R0035_C0180_S0002</t>
  </si>
  <si>
    <t>{"eba_dim:APR":"eba_AP:x42","eba_dim:BAS":"eba_BA:x9","eba_dim:CFO":"eba_PC:x14","eba_dim:CPS":"eba_CT:x2","eba_dim:EXC":"eba_EC:x16","eba_dim:MCY":"eba_MC:x195","eba_dim:MRW":"eba_AP:x166","eba_dim:PRP":"eba_PL:x10","eba_dim:TRI":"eba_TR:x4"}</t>
  </si>
  <si>
    <t>C07.00_R0035_C0190_S0002</t>
  </si>
  <si>
    <t>C07.00_R0035_C0200_S0002</t>
  </si>
  <si>
    <t>C07.00_R0035_C0215_S0002</t>
  </si>
  <si>
    <t>C07.00_R0035_C0216_S0002</t>
  </si>
  <si>
    <t>C07.00_R0035_C0217_S0002</t>
  </si>
  <si>
    <t>C07.00_R0035_C0220_S0002</t>
  </si>
  <si>
    <t>{"eba_dim:APR":"eba_AP:x42","eba_dim:BAS":"eba_BA:x9","eba_dim:CPS":"eba_CT:x2","eba_dim:EXC":"eba_EC:x16","eba_dim:MCG":"eba_MC:x294","eba_dim:MCY":"eba_MC:x195","eba_dim:PRP":"eba_PL:x11","eba_dim:TRI":"eba_TR:x2"}</t>
  </si>
  <si>
    <t>C07.00_R0040_C0010_S0002</t>
  </si>
  <si>
    <t>C07.00_R0040_C0030_S0002</t>
  </si>
  <si>
    <t>C07.00_R0040_C0040_S0002</t>
  </si>
  <si>
    <t>{"eba_dim:APR":"eba_AP:x42","eba_dim:BAS":"eba_BA:x9","eba_dim:CPS":"eba_CT:x2","eba_dim:CRM":"eba_CP:x22","eba_dim:EXC":"eba_EC:x16","eba_dim:MCG":"eba_MC:x294","eba_dim:MCY":"eba_MC:x195","eba_dim:PRP":"eba_PL:x11","eba_dim:TRI":"eba_TR:x2"}</t>
  </si>
  <si>
    <t>C07.00_R0040_C0050_S0002</t>
  </si>
  <si>
    <t>{"eba_dim:APR":"eba_AP:x42","eba_dim:BAS":"eba_BA:x9","eba_dim:CPS":"eba_CT:x2","eba_dim:CRM":"eba_CP:x3","eba_dim:EXC":"eba_EC:x16","eba_dim:MCG":"eba_MC:x294","eba_dim:MCY":"eba_MC:x195","eba_dim:PRP":"eba_PL:x11","eba_dim:TRI":"eba_TR:x2"}</t>
  </si>
  <si>
    <t>C07.00_R0040_C0060_S0002</t>
  </si>
  <si>
    <t>{"eba_dim:APR":"eba_AP:x42","eba_dim:BAS":"eba_BA:x9","eba_dim:CPS":"eba_CT:x2","eba_dim:CRM":"eba_CP:x13","eba_dim:EXC":"eba_EC:x16","eba_dim:MCG":"eba_MC:x294","eba_dim:MCY":"eba_MC:x195","eba_dim:PRP":"eba_PL:x11","eba_dim:TRI":"eba_TR:x2"}</t>
  </si>
  <si>
    <t>C07.00_R0040_C0070_S0002</t>
  </si>
  <si>
    <t>{"eba_dim:APR":"eba_AP:x42","eba_dim:BAS":"eba_BA:x9","eba_dim:CPS":"eba_CT:x2","eba_dim:CRM":"eba_CP:x19","eba_dim:EXC":"eba_EC:x16","eba_dim:MCG":"eba_MC:x294","eba_dim:MCY":"eba_MC:x195","eba_dim:PRP":"eba_PL:x11","eba_dim:TRI":"eba_TR:x2"}</t>
  </si>
  <si>
    <t>C07.00_R0040_C0080_S0002</t>
  </si>
  <si>
    <t>{"eba_dim:APR":"eba_AP:x42","eba_dim:BAS":"eba_BA:x9","eba_dim:CPS":"eba_CT:x2","eba_dim:CRM":"eba_CP:x10","eba_dim:EXC":"eba_EC:x16","eba_dim:MCG":"eba_MC:x294","eba_dim:MCY":"eba_MC:x195","eba_dim:PRP":"eba_PL:x11","eba_dim:TRI":"eba_TR:x2"}</t>
  </si>
  <si>
    <t>C07.00_R0040_C0090_S0002</t>
  </si>
  <si>
    <t>C07.00_R0040_C0100_S0002</t>
  </si>
  <si>
    <t>C07.00_R0040_C0110_S0002</t>
  </si>
  <si>
    <t>{"eba_dim:APR":"eba_AP:x42","eba_dim:BAS":"eba_BA:x9","eba_dim:CPS":"eba_CT:x2","eba_dim:CRM":"eba_CP:x6","eba_dim:EXC":"eba_EC:x16","eba_dim:MCG":"eba_MC:x294","eba_dim:MCY":"eba_MC:x195","eba_dim:PRP":"eba_PL:x11","eba_dim:TRI":"eba_TR:x2"}</t>
  </si>
  <si>
    <t>C07.00_R0040_C0120_S0002</t>
  </si>
  <si>
    <t>C07.00_R0040_C0130_S0002</t>
  </si>
  <si>
    <t>C07.00_R0040_C0140_S0002</t>
  </si>
  <si>
    <t>C07.00_R0040_C0150_S0002</t>
  </si>
  <si>
    <t>{"eba_dim:APR":"eba_AP:x42","eba_dim:BAS":"eba_BA:x9","eba_dim:CFO":"eba_PC:x1","eba_dim:CPS":"eba_CT:x2","eba_dim:EXC":"eba_EC:x16","eba_dim:MCG":"eba_MC:x294","eba_dim:MCY":"eba_MC:x195","eba_dim:PRP":"eba_PL:x11","eba_dim:TRI":"eba_TR:x2"}</t>
  </si>
  <si>
    <t>C07.00_R0040_C0160_S0002</t>
  </si>
  <si>
    <t>{"eba_dim:APR":"eba_AP:x42","eba_dim:BAS":"eba_BA:x9","eba_dim:CFO":"eba_PC:x8","eba_dim:CPS":"eba_CT:x2","eba_dim:EXC":"eba_EC:x16","eba_dim:MCG":"eba_MC:x294","eba_dim:MCY":"eba_MC:x195","eba_dim:PRP":"eba_PL:x11","eba_dim:TRI":"eba_TR:x2"}</t>
  </si>
  <si>
    <t>C07.00_R0040_C0170_S0002</t>
  </si>
  <si>
    <t>{"eba_dim:APR":"eba_AP:x42","eba_dim:BAS":"eba_BA:x9","eba_dim:CFO":"eba_PC:x10","eba_dim:CPS":"eba_CT:x2","eba_dim:EXC":"eba_EC:x16","eba_dim:MCG":"eba_MC:x294","eba_dim:MCY":"eba_MC:x195","eba_dim:PRP":"eba_PL:x11","eba_dim:TRI":"eba_TR:x2"}</t>
  </si>
  <si>
    <t>C07.00_R0040_C0180_S0002</t>
  </si>
  <si>
    <t>{"eba_dim:APR":"eba_AP:x42","eba_dim:BAS":"eba_BA:x9","eba_dim:CFO":"eba_PC:x14","eba_dim:CPS":"eba_CT:x2","eba_dim:EXC":"eba_EC:x16","eba_dim:MCG":"eba_MC:x294","eba_dim:MCY":"eba_MC:x195","eba_dim:PRP":"eba_PL:x11","eba_dim:TRI":"eba_TR:x2"}</t>
  </si>
  <si>
    <t>C07.00_R0040_C0190_S0002</t>
  </si>
  <si>
    <t>C07.00_R0040_C0200_S0002</t>
  </si>
  <si>
    <t>C07.00_R0040_C0215_S0002</t>
  </si>
  <si>
    <t>C07.00_R0040_C0216_S0002</t>
  </si>
  <si>
    <t>C07.00_R0040_C0217_S0002</t>
  </si>
  <si>
    <t>C07.00_R0040_C0220_S0002</t>
  </si>
  <si>
    <t>{"eba_dim:APR":"eba_AP:x42","eba_dim:BAS":"eba_BA:x9","eba_dim:CPS":"eba_CT:x2","eba_dim:EXC":"eba_EC:x16","eba_dim:MCY":"eba_MC:x195","eba_dim:PAU":"eba_AP:x59","eba_dim:PRP":"eba_PL:x10","eba_dim:TRI":"eba_TR:x4"}</t>
  </si>
  <si>
    <t>C07.00_R0050_C0010_S0002</t>
  </si>
  <si>
    <t>C07.00_R0050_C0030_S0002</t>
  </si>
  <si>
    <t>C07.00_R0050_C0040_S0002</t>
  </si>
  <si>
    <t>{"eba_dim:APR":"eba_AP:x42","eba_dim:BAS":"eba_BA:x9","eba_dim:CPS":"eba_CT:x2","eba_dim:CRM":"eba_CP:x22","eba_dim:EXC":"eba_EC:x16","eba_dim:MCY":"eba_MC:x195","eba_dim:PAU":"eba_AP:x59","eba_dim:PRP":"eba_PL:x10","eba_dim:TRI":"eba_TR:x4"}</t>
  </si>
  <si>
    <t>C07.00_R0050_C0050_S0002</t>
  </si>
  <si>
    <t>{"eba_dim:APR":"eba_AP:x42","eba_dim:BAS":"eba_BA:x9","eba_dim:CPS":"eba_CT:x2","eba_dim:CRM":"eba_CP:x3","eba_dim:EXC":"eba_EC:x16","eba_dim:MCY":"eba_MC:x195","eba_dim:PAU":"eba_AP:x59","eba_dim:PRP":"eba_PL:x10","eba_dim:TRI":"eba_TR:x4"}</t>
  </si>
  <si>
    <t>C07.00_R0050_C0060_S0002</t>
  </si>
  <si>
    <t>{"eba_dim:APR":"eba_AP:x42","eba_dim:BAS":"eba_BA:x9","eba_dim:CPS":"eba_CT:x2","eba_dim:CRM":"eba_CP:x13","eba_dim:EXC":"eba_EC:x16","eba_dim:MCY":"eba_MC:x195","eba_dim:PAU":"eba_AP:x59","eba_dim:PRP":"eba_PL:x10","eba_dim:TRI":"eba_TR:x4"}</t>
  </si>
  <si>
    <t>C07.00_R0050_C0070_S0002</t>
  </si>
  <si>
    <t>{"eba_dim:APR":"eba_AP:x42","eba_dim:BAS":"eba_BA:x9","eba_dim:CPS":"eba_CT:x2","eba_dim:CRM":"eba_CP:x19","eba_dim:EXC":"eba_EC:x16","eba_dim:MCY":"eba_MC:x195","eba_dim:PAU":"eba_AP:x59","eba_dim:PRP":"eba_PL:x10","eba_dim:TRI":"eba_TR:x4"}</t>
  </si>
  <si>
    <t>C07.00_R0050_C0080_S0002</t>
  </si>
  <si>
    <t>{"eba_dim:APR":"eba_AP:x42","eba_dim:BAS":"eba_BA:x9","eba_dim:CPS":"eba_CT:x2","eba_dim:CRM":"eba_CP:x10","eba_dim:EXC":"eba_EC:x16","eba_dim:MCY":"eba_MC:x195","eba_dim:PAU":"eba_AP:x59","eba_dim:PRP":"eba_PL:x10","eba_dim:TRI":"eba_TR:x4"}</t>
  </si>
  <si>
    <t>C07.00_R0050_C0090_S0002</t>
  </si>
  <si>
    <t>C07.00_R0050_C0100_S0002</t>
  </si>
  <si>
    <t>C07.00_R0050_C0110_S0002</t>
  </si>
  <si>
    <t>{"eba_dim:APR":"eba_AP:x42","eba_dim:BAS":"eba_BA:x9","eba_dim:CPS":"eba_CT:x2","eba_dim:CRM":"eba_CP:x6","eba_dim:EXC":"eba_EC:x16","eba_dim:MCY":"eba_MC:x195","eba_dim:PAU":"eba_AP:x59","eba_dim:PRP":"eba_PL:x10","eba_dim:TRI":"eba_TR:x4"}</t>
  </si>
  <si>
    <t>C07.00_R0050_C0120_S0002</t>
  </si>
  <si>
    <t>C07.00_R0050_C0130_S0002</t>
  </si>
  <si>
    <t>C07.00_R0050_C0140_S0002</t>
  </si>
  <si>
    <t>C07.00_R0050_C0150_S0002</t>
  </si>
  <si>
    <t>{"eba_dim:APR":"eba_AP:x42","eba_dim:BAS":"eba_BA:x9","eba_dim:CFO":"eba_PC:x1","eba_dim:CPS":"eba_CT:x2","eba_dim:EXC":"eba_EC:x16","eba_dim:MCY":"eba_MC:x195","eba_dim:PAU":"eba_AP:x59","eba_dim:PRP":"eba_PL:x10","eba_dim:TRI":"eba_TR:x4"}</t>
  </si>
  <si>
    <t>C07.00_R0050_C0160_S0002</t>
  </si>
  <si>
    <t>{"eba_dim:APR":"eba_AP:x42","eba_dim:BAS":"eba_BA:x9","eba_dim:CFO":"eba_PC:x8","eba_dim:CPS":"eba_CT:x2","eba_dim:EXC":"eba_EC:x16","eba_dim:MCY":"eba_MC:x195","eba_dim:PAU":"eba_AP:x59","eba_dim:PRP":"eba_PL:x10","eba_dim:TRI":"eba_TR:x4"}</t>
  </si>
  <si>
    <t>C07.00_R0050_C0170_S0002</t>
  </si>
  <si>
    <t>{"eba_dim:APR":"eba_AP:x42","eba_dim:BAS":"eba_BA:x9","eba_dim:CFO":"eba_PC:x10","eba_dim:CPS":"eba_CT:x2","eba_dim:EXC":"eba_EC:x16","eba_dim:MCY":"eba_MC:x195","eba_dim:PAU":"eba_AP:x59","eba_dim:PRP":"eba_PL:x10","eba_dim:TRI":"eba_TR:x4"}</t>
  </si>
  <si>
    <t>C07.00_R0050_C0180_S0002</t>
  </si>
  <si>
    <t>{"eba_dim:APR":"eba_AP:x42","eba_dim:BAS":"eba_BA:x9","eba_dim:CFO":"eba_PC:x14","eba_dim:CPS":"eba_CT:x2","eba_dim:EXC":"eba_EC:x16","eba_dim:MCY":"eba_MC:x195","eba_dim:PAU":"eba_AP:x59","eba_dim:PRP":"eba_PL:x10","eba_dim:TRI":"eba_TR:x4"}</t>
  </si>
  <si>
    <t>C07.00_R0050_C0190_S0002</t>
  </si>
  <si>
    <t>C07.00_R0050_C0200_S0002</t>
  </si>
  <si>
    <t>C07.00_R0050_C0215_S0002</t>
  </si>
  <si>
    <t>C07.00_R0050_C0216_S0002</t>
  </si>
  <si>
    <t>C07.00_R0050_C0217_S0002</t>
  </si>
  <si>
    <t>C07.00_R0050_C0220_S0002</t>
  </si>
  <si>
    <t>{"eba_dim:APR":"eba_AP:x42","eba_dim:BAS":"eba_BA:x9","eba_dim:CPS":"eba_CT:x2","eba_dim:EXC":"eba_EC:x16","eba_dim:MCY":"eba_MC:x195","eba_dim:PAU":"eba_AP:x60","eba_dim:PRP":"eba_PL:x10","eba_dim:TRI":"eba_TR:x4"}</t>
  </si>
  <si>
    <t>C07.00_R0060_C0010_S0002</t>
  </si>
  <si>
    <t>C07.00_R0060_C0030_S0002</t>
  </si>
  <si>
    <t>C07.00_R0060_C0040_S0002</t>
  </si>
  <si>
    <t>{"eba_dim:APR":"eba_AP:x42","eba_dim:BAS":"eba_BA:x9","eba_dim:CPS":"eba_CT:x2","eba_dim:CRM":"eba_CP:x22","eba_dim:EXC":"eba_EC:x16","eba_dim:MCY":"eba_MC:x195","eba_dim:PAU":"eba_AP:x60","eba_dim:PRP":"eba_PL:x10","eba_dim:TRI":"eba_TR:x4"}</t>
  </si>
  <si>
    <t>C07.00_R0060_C0050_S0002</t>
  </si>
  <si>
    <t>{"eba_dim:APR":"eba_AP:x42","eba_dim:BAS":"eba_BA:x9","eba_dim:CPS":"eba_CT:x2","eba_dim:CRM":"eba_CP:x3","eba_dim:EXC":"eba_EC:x16","eba_dim:MCY":"eba_MC:x195","eba_dim:PAU":"eba_AP:x60","eba_dim:PRP":"eba_PL:x10","eba_dim:TRI":"eba_TR:x4"}</t>
  </si>
  <si>
    <t>C07.00_R0060_C0060_S0002</t>
  </si>
  <si>
    <t>{"eba_dim:APR":"eba_AP:x42","eba_dim:BAS":"eba_BA:x9","eba_dim:CPS":"eba_CT:x2","eba_dim:CRM":"eba_CP:x13","eba_dim:EXC":"eba_EC:x16","eba_dim:MCY":"eba_MC:x195","eba_dim:PAU":"eba_AP:x60","eba_dim:PRP":"eba_PL:x10","eba_dim:TRI":"eba_TR:x4"}</t>
  </si>
  <si>
    <t>C07.00_R0060_C0070_S0002</t>
  </si>
  <si>
    <t>{"eba_dim:APR":"eba_AP:x42","eba_dim:BAS":"eba_BA:x9","eba_dim:CPS":"eba_CT:x2","eba_dim:CRM":"eba_CP:x19","eba_dim:EXC":"eba_EC:x16","eba_dim:MCY":"eba_MC:x195","eba_dim:PAU":"eba_AP:x60","eba_dim:PRP":"eba_PL:x10","eba_dim:TRI":"eba_TR:x4"}</t>
  </si>
  <si>
    <t>C07.00_R0060_C0080_S0002</t>
  </si>
  <si>
    <t>{"eba_dim:APR":"eba_AP:x42","eba_dim:BAS":"eba_BA:x9","eba_dim:CPS":"eba_CT:x2","eba_dim:CRM":"eba_CP:x10","eba_dim:EXC":"eba_EC:x16","eba_dim:MCY":"eba_MC:x195","eba_dim:PAU":"eba_AP:x60","eba_dim:PRP":"eba_PL:x10","eba_dim:TRI":"eba_TR:x4"}</t>
  </si>
  <si>
    <t>C07.00_R0060_C0090_S0002</t>
  </si>
  <si>
    <t>C07.00_R0060_C0100_S0002</t>
  </si>
  <si>
    <t>C07.00_R0060_C0110_S0002</t>
  </si>
  <si>
    <t>{"eba_dim:APR":"eba_AP:x42","eba_dim:BAS":"eba_BA:x9","eba_dim:CPS":"eba_CT:x2","eba_dim:CRM":"eba_CP:x6","eba_dim:EXC":"eba_EC:x16","eba_dim:MCY":"eba_MC:x195","eba_dim:PAU":"eba_AP:x60","eba_dim:PRP":"eba_PL:x10","eba_dim:TRI":"eba_TR:x4"}</t>
  </si>
  <si>
    <t>C07.00_R0060_C0120_S0002</t>
  </si>
  <si>
    <t>C07.00_R0060_C0130_S0002</t>
  </si>
  <si>
    <t>C07.00_R0060_C0140_S0002</t>
  </si>
  <si>
    <t>C07.00_R0060_C0150_S0002</t>
  </si>
  <si>
    <t>{"eba_dim:APR":"eba_AP:x42","eba_dim:BAS":"eba_BA:x9","eba_dim:CFO":"eba_PC:x1","eba_dim:CPS":"eba_CT:x2","eba_dim:EXC":"eba_EC:x16","eba_dim:MCY":"eba_MC:x195","eba_dim:PAU":"eba_AP:x60","eba_dim:PRP":"eba_PL:x10","eba_dim:TRI":"eba_TR:x4"}</t>
  </si>
  <si>
    <t>C07.00_R0060_C0160_S0002</t>
  </si>
  <si>
    <t>{"eba_dim:APR":"eba_AP:x42","eba_dim:BAS":"eba_BA:x9","eba_dim:CFO":"eba_PC:x8","eba_dim:CPS":"eba_CT:x2","eba_dim:EXC":"eba_EC:x16","eba_dim:MCY":"eba_MC:x195","eba_dim:PAU":"eba_AP:x60","eba_dim:PRP":"eba_PL:x10","eba_dim:TRI":"eba_TR:x4"}</t>
  </si>
  <si>
    <t>C07.00_R0060_C0170_S0002</t>
  </si>
  <si>
    <t>{"eba_dim:APR":"eba_AP:x42","eba_dim:BAS":"eba_BA:x9","eba_dim:CFO":"eba_PC:x10","eba_dim:CPS":"eba_CT:x2","eba_dim:EXC":"eba_EC:x16","eba_dim:MCY":"eba_MC:x195","eba_dim:PAU":"eba_AP:x60","eba_dim:PRP":"eba_PL:x10","eba_dim:TRI":"eba_TR:x4"}</t>
  </si>
  <si>
    <t>C07.00_R0060_C0180_S0002</t>
  </si>
  <si>
    <t>{"eba_dim:APR":"eba_AP:x42","eba_dim:BAS":"eba_BA:x9","eba_dim:CFO":"eba_PC:x14","eba_dim:CPS":"eba_CT:x2","eba_dim:EXC":"eba_EC:x16","eba_dim:MCY":"eba_MC:x195","eba_dim:PAU":"eba_AP:x60","eba_dim:PRP":"eba_PL:x10","eba_dim:TRI":"eba_TR:x4"}</t>
  </si>
  <si>
    <t>C07.00_R0060_C0190_S0002</t>
  </si>
  <si>
    <t>C07.00_R0060_C0200_S0002</t>
  </si>
  <si>
    <t>C07.00_R0060_C0215_S0002</t>
  </si>
  <si>
    <t>C07.00_R0060_C0216_S0002</t>
  </si>
  <si>
    <t>C07.00_R0060_C0217_S0002</t>
  </si>
  <si>
    <t>C07.00_R0060_C0220_S0002</t>
  </si>
  <si>
    <t>{"eba_dim:APR":"eba_AP:x42","eba_dim:BAS":"eba_BA:x9","eba_dim:CPS":"eba_CT:x2","eba_dim:EXC":"eba_EC:x16","eba_dim:MCY":"eba_MC:x254","eba_dim:PRP":"eba_PL:x10","eba_dim:TRI":"eba_TR:x3"}</t>
  </si>
  <si>
    <t>C07.00_R0070_C0010_S0002</t>
  </si>
  <si>
    <t>C07.00_R0070_C0030_S0002</t>
  </si>
  <si>
    <t>C07.00_R0070_C0040_S0002</t>
  </si>
  <si>
    <t>{"eba_dim:APR":"eba_AP:x42","eba_dim:BAS":"eba_BA:x9","eba_dim:CPS":"eba_CT:x2","eba_dim:CRM":"eba_CP:x22","eba_dim:EXC":"eba_EC:x16","eba_dim:MCY":"eba_MC:x254","eba_dim:PRP":"eba_PL:x10","eba_dim:TRI":"eba_TR:x3"}</t>
  </si>
  <si>
    <t>C07.00_R0070_C0050_S0002</t>
  </si>
  <si>
    <t>{"eba_dim:APR":"eba_AP:x42","eba_dim:BAS":"eba_BA:x9","eba_dim:CPS":"eba_CT:x2","eba_dim:CRM":"eba_CP:x3","eba_dim:EXC":"eba_EC:x16","eba_dim:MCY":"eba_MC:x254","eba_dim:PRP":"eba_PL:x10","eba_dim:TRI":"eba_TR:x3"}</t>
  </si>
  <si>
    <t>C07.00_R0070_C0060_S0002</t>
  </si>
  <si>
    <t>{"eba_dim:APR":"eba_AP:x42","eba_dim:BAS":"eba_BA:x9","eba_dim:CPS":"eba_CT:x2","eba_dim:CRM":"eba_CP:x13","eba_dim:EXC":"eba_EC:x16","eba_dim:MCY":"eba_MC:x254","eba_dim:PRP":"eba_PL:x10","eba_dim:TRI":"eba_TR:x3"}</t>
  </si>
  <si>
    <t>C07.00_R0070_C0070_S0002</t>
  </si>
  <si>
    <t>{"eba_dim:APR":"eba_AP:x42","eba_dim:BAS":"eba_BA:x9","eba_dim:CPS":"eba_CT:x2","eba_dim:CRM":"eba_CP:x19","eba_dim:EXC":"eba_EC:x16","eba_dim:MCY":"eba_MC:x254","eba_dim:PRP":"eba_PL:x10","eba_dim:TRI":"eba_TR:x3"}</t>
  </si>
  <si>
    <t>C07.00_R0070_C0080_S0002</t>
  </si>
  <si>
    <t>{"eba_dim:APR":"eba_AP:x42","eba_dim:BAS":"eba_BA:x9","eba_dim:CPS":"eba_CT:x2","eba_dim:CRM":"eba_CP:x10","eba_dim:EXC":"eba_EC:x16","eba_dim:MCY":"eba_MC:x254","eba_dim:PRP":"eba_PL:x10","eba_dim:TRI":"eba_TR:x3"}</t>
  </si>
  <si>
    <t>C07.00_R0070_C0090_S0002</t>
  </si>
  <si>
    <t>C07.00_R0070_C0100_S0002</t>
  </si>
  <si>
    <t>C07.00_R0070_C0110_S0002</t>
  </si>
  <si>
    <t>{"eba_dim:APR":"eba_AP:x42","eba_dim:BAS":"eba_BA:x9","eba_dim:CPS":"eba_CT:x2","eba_dim:CRM":"eba_CP:x6","eba_dim:EXC":"eba_EC:x16","eba_dim:MCY":"eba_MC:x254","eba_dim:PRP":"eba_PL:x10","eba_dim:TRI":"eba_TR:x3"}</t>
  </si>
  <si>
    <t>C07.00_R0070_C0120_S0002</t>
  </si>
  <si>
    <t>C07.00_R0070_C0130_S0002</t>
  </si>
  <si>
    <t>C07.00_R0070_C0140_S0002</t>
  </si>
  <si>
    <t>C07.00_R0070_C0150_S0002</t>
  </si>
  <si>
    <t>C07.00_R0070_C0200_S0002</t>
  </si>
  <si>
    <t>C07.00_R0070_C0215_S0002</t>
  </si>
  <si>
    <t>C07.00_R0070_C0216_S0002</t>
  </si>
  <si>
    <t>C07.00_R0070_C0217_S0002</t>
  </si>
  <si>
    <t>C07.00_R0070_C0220_S0002</t>
  </si>
  <si>
    <t>{"eba_dim:APR":"eba_AP:x42","eba_dim:BAS":"eba_BA:x9","eba_dim:CPS":"eba_CT:x2","eba_dim:EXC":"eba_EC:x16","eba_dim:MCY":"eba_MC:x246","eba_dim:PRP":"eba_PL:x10","eba_dim:TRI":"eba_TR:x3"}</t>
  </si>
  <si>
    <t>C07.00_R0080_C0010_S0002</t>
  </si>
  <si>
    <t>C07.00_R0080_C0030_S0002</t>
  </si>
  <si>
    <t>C07.00_R0080_C0040_S0002</t>
  </si>
  <si>
    <t>{"eba_dim:APR":"eba_AP:x42","eba_dim:BAS":"eba_BA:x9","eba_dim:CPS":"eba_CT:x2","eba_dim:CRM":"eba_CP:x22","eba_dim:EXC":"eba_EC:x16","eba_dim:MCY":"eba_MC:x246","eba_dim:PRP":"eba_PL:x10","eba_dim:TRI":"eba_TR:x3"}</t>
  </si>
  <si>
    <t>C07.00_R0080_C0050_S0002</t>
  </si>
  <si>
    <t>{"eba_dim:APR":"eba_AP:x42","eba_dim:BAS":"eba_BA:x9","eba_dim:CPS":"eba_CT:x2","eba_dim:CRM":"eba_CP:x3","eba_dim:EXC":"eba_EC:x16","eba_dim:MCY":"eba_MC:x246","eba_dim:PRP":"eba_PL:x10","eba_dim:TRI":"eba_TR:x3"}</t>
  </si>
  <si>
    <t>C07.00_R0080_C0060_S0002</t>
  </si>
  <si>
    <t>{"eba_dim:APR":"eba_AP:x42","eba_dim:BAS":"eba_BA:x9","eba_dim:CPS":"eba_CT:x2","eba_dim:CRM":"eba_CP:x13","eba_dim:EXC":"eba_EC:x16","eba_dim:MCY":"eba_MC:x246","eba_dim:PRP":"eba_PL:x10","eba_dim:TRI":"eba_TR:x3"}</t>
  </si>
  <si>
    <t>C07.00_R0080_C0070_S0002</t>
  </si>
  <si>
    <t>{"eba_dim:APR":"eba_AP:x42","eba_dim:BAS":"eba_BA:x9","eba_dim:CPS":"eba_CT:x2","eba_dim:CRM":"eba_CP:x19","eba_dim:EXC":"eba_EC:x16","eba_dim:MCY":"eba_MC:x246","eba_dim:PRP":"eba_PL:x10","eba_dim:TRI":"eba_TR:x3"}</t>
  </si>
  <si>
    <t>C07.00_R0080_C0080_S0002</t>
  </si>
  <si>
    <t>{"eba_dim:APR":"eba_AP:x42","eba_dim:BAS":"eba_BA:x9","eba_dim:CPS":"eba_CT:x2","eba_dim:CRM":"eba_CP:x10","eba_dim:EXC":"eba_EC:x16","eba_dim:MCY":"eba_MC:x246","eba_dim:PRP":"eba_PL:x10","eba_dim:TRI":"eba_TR:x3"}</t>
  </si>
  <si>
    <t>C07.00_R0080_C0090_S0002</t>
  </si>
  <si>
    <t>C07.00_R0080_C0100_S0002</t>
  </si>
  <si>
    <t>C07.00_R0080_C0110_S0002</t>
  </si>
  <si>
    <t>{"eba_dim:APR":"eba_AP:x42","eba_dim:BAS":"eba_BA:x9","eba_dim:CPS":"eba_CT:x2","eba_dim:CRM":"eba_CP:x6","eba_dim:EXC":"eba_EC:x16","eba_dim:MCY":"eba_MC:x246","eba_dim:PRP":"eba_PL:x10","eba_dim:TRI":"eba_TR:x3"}</t>
  </si>
  <si>
    <t>C07.00_R0080_C0120_S0002</t>
  </si>
  <si>
    <t>C07.00_R0080_C0130_S0002</t>
  </si>
  <si>
    <t>C07.00_R0080_C0140_S0002</t>
  </si>
  <si>
    <t>C07.00_R0080_C0150_S0002</t>
  </si>
  <si>
    <t>{"eba_dim:APR":"eba_AP:x42","eba_dim:BAS":"eba_BA:x9","eba_dim:CFO":"eba_PC:x1","eba_dim:CPS":"eba_CT:x2","eba_dim:EXC":"eba_EC:x16","eba_dim:MCY":"eba_MC:x246","eba_dim:PRP":"eba_PL:x10","eba_dim:TRI":"eba_TR:x3"}</t>
  </si>
  <si>
    <t>C07.00_R0080_C0160_S0002</t>
  </si>
  <si>
    <t>{"eba_dim:APR":"eba_AP:x42","eba_dim:BAS":"eba_BA:x9","eba_dim:CFO":"eba_PC:x8","eba_dim:CPS":"eba_CT:x2","eba_dim:EXC":"eba_EC:x16","eba_dim:MCY":"eba_MC:x246","eba_dim:PRP":"eba_PL:x10","eba_dim:TRI":"eba_TR:x3"}</t>
  </si>
  <si>
    <t>C07.00_R0080_C0170_S0002</t>
  </si>
  <si>
    <t>{"eba_dim:APR":"eba_AP:x42","eba_dim:BAS":"eba_BA:x9","eba_dim:CFO":"eba_PC:x10","eba_dim:CPS":"eba_CT:x2","eba_dim:EXC":"eba_EC:x16","eba_dim:MCY":"eba_MC:x246","eba_dim:PRP":"eba_PL:x10","eba_dim:TRI":"eba_TR:x3"}</t>
  </si>
  <si>
    <t>C07.00_R0080_C0180_S0002</t>
  </si>
  <si>
    <t>{"eba_dim:APR":"eba_AP:x42","eba_dim:BAS":"eba_BA:x9","eba_dim:CFO":"eba_PC:x14","eba_dim:CPS":"eba_CT:x2","eba_dim:EXC":"eba_EC:x16","eba_dim:MCY":"eba_MC:x246","eba_dim:PRP":"eba_PL:x10","eba_dim:TRI":"eba_TR:x3"}</t>
  </si>
  <si>
    <t>C07.00_R0080_C0190_S0002</t>
  </si>
  <si>
    <t>C07.00_R0080_C0200_S0002</t>
  </si>
  <si>
    <t>C07.00_R0080_C0215_S0002</t>
  </si>
  <si>
    <t>C07.00_R0080_C0216_S0002</t>
  </si>
  <si>
    <t>C07.00_R0080_C0217_S0002</t>
  </si>
  <si>
    <t>C07.00_R0080_C0220_S0002</t>
  </si>
  <si>
    <t>{"eba_dim:APR":"eba_AP:x42","eba_dim:BAS":"eba_BA:x9","eba_dim:CPS":"eba_CT:x2","eba_dim:EXC":"eba_EC:x16","eba_dim:MCY":"eba_MC:x311","eba_dim:PRP":"eba_PL:x10","eba_dim:TRI":"eba_TR:x1"}</t>
  </si>
  <si>
    <t>C07.00_R0090_C0200_S0002</t>
  </si>
  <si>
    <t>C07.00_R0090_C0215_S0002</t>
  </si>
  <si>
    <t>C07.00_R0090_C0216_S0002</t>
  </si>
  <si>
    <t>C07.00_R0090_C0217_S0002</t>
  </si>
  <si>
    <t>C07.00_R0090_C0220_S0002</t>
  </si>
  <si>
    <t>{"eba_dim:APR":"eba_AP:x42","eba_dim:BAS":"eba_BA:x9","eba_dim:CPS":"eba_CT:x2","eba_dim:EXC":"eba_EC:x16","eba_dim:MCY":"eba_MC:x307","eba_dim:PRP":"eba_PL:x10","eba_dim:TRI":"eba_TR:x1"}</t>
  </si>
  <si>
    <t>C07.00_R0100_C0200_S0002</t>
  </si>
  <si>
    <t>C07.00_R0100_C0215_S0002</t>
  </si>
  <si>
    <t>C07.00_R0100_C0216_S0002</t>
  </si>
  <si>
    <t>C07.00_R0100_C0217_S0002</t>
  </si>
  <si>
    <t>C07.00_R0100_C0220_S0002</t>
  </si>
  <si>
    <t>{"eba_dim:APR":"eba_AP:x42","eba_dim:BAS":"eba_BA:x9","eba_dim:CPS":"eba_CT:x2","eba_dim:EXC":"eba_EC:x16","eba_dim:MCY":"eba_MC:x100","eba_dim:PRP":"eba_PL:x10","eba_dim:TRI":"eba_TR:x1"}</t>
  </si>
  <si>
    <t>C07.00_R0110_C0200_S0002</t>
  </si>
  <si>
    <t>C07.00_R0110_C0215_S0002</t>
  </si>
  <si>
    <t>C07.00_R0110_C0216_S0002</t>
  </si>
  <si>
    <t>C07.00_R0110_C0217_S0002</t>
  </si>
  <si>
    <t>C07.00_R0110_C0220_S0002</t>
  </si>
  <si>
    <t>{"eba_dim:APR":"eba_AP:x42","eba_dim:BAS":"eba_BA:x9","eba_dim:CPS":"eba_CT:x2","eba_dim:EXC":"eba_EC:x16","eba_dim:MCY":"eba_MC:x101","eba_dim:PRP":"eba_PL:x10","eba_dim:TRI":"eba_TR:x1"}</t>
  </si>
  <si>
    <t>C07.00_R0120_C0200_S0002</t>
  </si>
  <si>
    <t>C07.00_R0120_C0215_S0002</t>
  </si>
  <si>
    <t>C07.00_R0120_C0216_S0002</t>
  </si>
  <si>
    <t>C07.00_R0120_C0217_S0002</t>
  </si>
  <si>
    <t>C07.00_R0120_C0220_S0002</t>
  </si>
  <si>
    <t>{"eba_dim:APR":"eba_AP:x42","eba_dim:BAS":"eba_BA:x9","eba_dim:CPS":"eba_CT:x2","eba_dim:EXC":"eba_EC:x16","eba_dim:MCY":"eba_MC:x310","eba_dim:PRP":"eba_PL:x10","eba_dim:TRI":"eba_TR:x1"}</t>
  </si>
  <si>
    <t>C07.00_R0130_C0200_S0002</t>
  </si>
  <si>
    <t>C07.00_R0130_C0215_S0002</t>
  </si>
  <si>
    <t>C07.00_R0130_C0216_S0002</t>
  </si>
  <si>
    <t>C07.00_R0130_C0217_S0002</t>
  </si>
  <si>
    <t>C07.00_R0130_C0220_S0002</t>
  </si>
  <si>
    <t>{"eba_dim:APR":"eba_AP:x42","eba_dim:BAS":"eba_BA:x9","eba_dim:CPS":"eba_CT:x2","eba_dim:EXC":"eba_EC:x16","eba_dim:MCY":"eba_MC:x195","eba_dim:PRP":"eba_PL:x10","eba_dim:RWS":"eba_PC:x1","eba_dim:TRI":"eba_TR:x4"}</t>
  </si>
  <si>
    <t>C07.00_R0140_C0010_S0002</t>
  </si>
  <si>
    <t>C07.00_R0140_C0030_S0002</t>
  </si>
  <si>
    <t>C07.00_R0140_C0040_S0002</t>
  </si>
  <si>
    <t>C07.00_R0140_C0150_S0002</t>
  </si>
  <si>
    <t>{"eba_dim:APR":"eba_AP:x42","eba_dim:BAS":"eba_BA:x9","eba_dim:CFO":"eba_PC:x1","eba_dim:CPS":"eba_CT:x2","eba_dim:EXC":"eba_EC:x16","eba_dim:MCY":"eba_MC:x195","eba_dim:PRP":"eba_PL:x10","eba_dim:RWS":"eba_PC:x1","eba_dim:TRI":"eba_TR:x4"}</t>
  </si>
  <si>
    <t>C07.00_R0140_C0160_S0002</t>
  </si>
  <si>
    <t>{"eba_dim:APR":"eba_AP:x42","eba_dim:BAS":"eba_BA:x9","eba_dim:CFO":"eba_PC:x8","eba_dim:CPS":"eba_CT:x2","eba_dim:EXC":"eba_EC:x16","eba_dim:MCY":"eba_MC:x195","eba_dim:PRP":"eba_PL:x10","eba_dim:RWS":"eba_PC:x1","eba_dim:TRI":"eba_TR:x4"}</t>
  </si>
  <si>
    <t>C07.00_R0140_C0170_S0002</t>
  </si>
  <si>
    <t>{"eba_dim:APR":"eba_AP:x42","eba_dim:BAS":"eba_BA:x9","eba_dim:CFO":"eba_PC:x10","eba_dim:CPS":"eba_CT:x2","eba_dim:EXC":"eba_EC:x16","eba_dim:MCY":"eba_MC:x195","eba_dim:PRP":"eba_PL:x10","eba_dim:RWS":"eba_PC:x1","eba_dim:TRI":"eba_TR:x4"}</t>
  </si>
  <si>
    <t>C07.00_R0140_C0180_S0002</t>
  </si>
  <si>
    <t>{"eba_dim:APR":"eba_AP:x42","eba_dim:BAS":"eba_BA:x9","eba_dim:CFO":"eba_PC:x14","eba_dim:CPS":"eba_CT:x2","eba_dim:EXC":"eba_EC:x16","eba_dim:MCY":"eba_MC:x195","eba_dim:PRP":"eba_PL:x10","eba_dim:RWS":"eba_PC:x1","eba_dim:TRI":"eba_TR:x4"}</t>
  </si>
  <si>
    <t>C07.00_R0140_C0190_S0002</t>
  </si>
  <si>
    <t>C07.00_R0140_C0200_S0002</t>
  </si>
  <si>
    <t>C07.00_R0140_C0215_S0002</t>
  </si>
  <si>
    <t>C07.00_R0140_C0216_S0002</t>
  </si>
  <si>
    <t>C07.00_R0140_C0217_S0002</t>
  </si>
  <si>
    <t>C07.00_R0140_C0220_S0002</t>
  </si>
  <si>
    <t>{"eba_dim:APR":"eba_AP:x42","eba_dim:BAS":"eba_BA:x9","eba_dim:CPS":"eba_CT:x2","eba_dim:EXC":"eba_EC:x16","eba_dim:EXT":"eba_ER:x7","eba_dim:MCY":"eba_MC:x195","eba_dim:PRP":"eba_PL:x10","eba_dim:RWS":"eba_PC:x1","eba_dim:TRI":"eba_TR:x4"}</t>
  </si>
  <si>
    <t>C07.00_R0140_C0230_S0002</t>
  </si>
  <si>
    <t>{"eba_dim:APR":"eba_AP:x42","eba_dim:BAS":"eba_BA:x9","eba_dim:CPS":"eba_CT:x2","eba_dim:EXC":"eba_EC:x16","eba_dim:EXT":"eba_ER:x10","eba_dim:MCY":"eba_MC:x195","eba_dim:PRP":"eba_PL:x10","eba_dim:RWS":"eba_PC:x1","eba_dim:TRI":"eba_TR:x4"}</t>
  </si>
  <si>
    <t>C07.00_R0140_C0240_S0002</t>
  </si>
  <si>
    <t>{"eba_dim:APR":"eba_AP:x42","eba_dim:BAS":"eba_BA:x9","eba_dim:CPS":"eba_CT:x2","eba_dim:EXC":"eba_EC:x16","eba_dim:MCY":"eba_MC:x195","eba_dim:PRP":"eba_PL:x10","eba_dim:RWS":"eba_PC:x3","eba_dim:TRI":"eba_TR:x4"}</t>
  </si>
  <si>
    <t>C07.00_R0150_C0010_S0002</t>
  </si>
  <si>
    <t>C07.00_R0150_C0030_S0002</t>
  </si>
  <si>
    <t>C07.00_R0150_C0040_S0002</t>
  </si>
  <si>
    <t>C07.00_R0150_C0150_S0002</t>
  </si>
  <si>
    <t>{"eba_dim:APR":"eba_AP:x42","eba_dim:BAS":"eba_BA:x9","eba_dim:CFO":"eba_PC:x1","eba_dim:CPS":"eba_CT:x2","eba_dim:EXC":"eba_EC:x16","eba_dim:MCY":"eba_MC:x195","eba_dim:PRP":"eba_PL:x10","eba_dim:RWS":"eba_PC:x3","eba_dim:TRI":"eba_TR:x4"}</t>
  </si>
  <si>
    <t>C07.00_R0150_C0160_S0002</t>
  </si>
  <si>
    <t>{"eba_dim:APR":"eba_AP:x42","eba_dim:BAS":"eba_BA:x9","eba_dim:CFO":"eba_PC:x8","eba_dim:CPS":"eba_CT:x2","eba_dim:EXC":"eba_EC:x16","eba_dim:MCY":"eba_MC:x195","eba_dim:PRP":"eba_PL:x10","eba_dim:RWS":"eba_PC:x3","eba_dim:TRI":"eba_TR:x4"}</t>
  </si>
  <si>
    <t>C07.00_R0150_C0170_S0002</t>
  </si>
  <si>
    <t>{"eba_dim:APR":"eba_AP:x42","eba_dim:BAS":"eba_BA:x9","eba_dim:CFO":"eba_PC:x10","eba_dim:CPS":"eba_CT:x2","eba_dim:EXC":"eba_EC:x16","eba_dim:MCY":"eba_MC:x195","eba_dim:PRP":"eba_PL:x10","eba_dim:RWS":"eba_PC:x3","eba_dim:TRI":"eba_TR:x4"}</t>
  </si>
  <si>
    <t>C07.00_R0150_C0180_S0002</t>
  </si>
  <si>
    <t>{"eba_dim:APR":"eba_AP:x42","eba_dim:BAS":"eba_BA:x9","eba_dim:CFO":"eba_PC:x14","eba_dim:CPS":"eba_CT:x2","eba_dim:EXC":"eba_EC:x16","eba_dim:MCY":"eba_MC:x195","eba_dim:PRP":"eba_PL:x10","eba_dim:RWS":"eba_PC:x3","eba_dim:TRI":"eba_TR:x4"}</t>
  </si>
  <si>
    <t>C07.00_R0150_C0190_S0002</t>
  </si>
  <si>
    <t>C07.00_R0150_C0200_S0002</t>
  </si>
  <si>
    <t>C07.00_R0150_C0215_S0002</t>
  </si>
  <si>
    <t>C07.00_R0150_C0216_S0002</t>
  </si>
  <si>
    <t>C07.00_R0150_C0217_S0002</t>
  </si>
  <si>
    <t>C07.00_R0150_C0220_S0002</t>
  </si>
  <si>
    <t>{"eba_dim:APR":"eba_AP:x42","eba_dim:BAS":"eba_BA:x9","eba_dim:CPS":"eba_CT:x2","eba_dim:EXC":"eba_EC:x16","eba_dim:EXT":"eba_ER:x7","eba_dim:MCY":"eba_MC:x195","eba_dim:PRP":"eba_PL:x10","eba_dim:RWS":"eba_PC:x3","eba_dim:TRI":"eba_TR:x4"}</t>
  </si>
  <si>
    <t>C07.00_R0150_C0230_S0002</t>
  </si>
  <si>
    <t>{"eba_dim:APR":"eba_AP:x42","eba_dim:BAS":"eba_BA:x9","eba_dim:CPS":"eba_CT:x2","eba_dim:EXC":"eba_EC:x16","eba_dim:EXT":"eba_ER:x10","eba_dim:MCY":"eba_MC:x195","eba_dim:PRP":"eba_PL:x10","eba_dim:RWS":"eba_PC:x3","eba_dim:TRI":"eba_TR:x4"}</t>
  </si>
  <si>
    <t>C07.00_R0150_C0240_S0002</t>
  </si>
  <si>
    <t>{"eba_dim:APR":"eba_AP:x42","eba_dim:BAS":"eba_BA:x9","eba_dim:CPS":"eba_CT:x2","eba_dim:EXC":"eba_EC:x16","eba_dim:MCY":"eba_MC:x195","eba_dim:PRP":"eba_PL:x10","eba_dim:RWS":"eba_PC:x70","eba_dim:TRI":"eba_TR:x4"}</t>
  </si>
  <si>
    <t>C07.00_R0160_C0010_S0002</t>
  </si>
  <si>
    <t>C07.00_R0160_C0030_S0002</t>
  </si>
  <si>
    <t>C07.00_R0160_C0040_S0002</t>
  </si>
  <si>
    <t>C07.00_R0160_C0150_S0002</t>
  </si>
  <si>
    <t>{"eba_dim:APR":"eba_AP:x42","eba_dim:BAS":"eba_BA:x9","eba_dim:CFO":"eba_PC:x1","eba_dim:CPS":"eba_CT:x2","eba_dim:EXC":"eba_EC:x16","eba_dim:MCY":"eba_MC:x195","eba_dim:PRP":"eba_PL:x10","eba_dim:RWS":"eba_PC:x70","eba_dim:TRI":"eba_TR:x4"}</t>
  </si>
  <si>
    <t>C07.00_R0160_C0160_S0002</t>
  </si>
  <si>
    <t>{"eba_dim:APR":"eba_AP:x42","eba_dim:BAS":"eba_BA:x9","eba_dim:CFO":"eba_PC:x8","eba_dim:CPS":"eba_CT:x2","eba_dim:EXC":"eba_EC:x16","eba_dim:MCY":"eba_MC:x195","eba_dim:PRP":"eba_PL:x10","eba_dim:RWS":"eba_PC:x70","eba_dim:TRI":"eba_TR:x4"}</t>
  </si>
  <si>
    <t>C07.00_R0160_C0170_S0002</t>
  </si>
  <si>
    <t>{"eba_dim:APR":"eba_AP:x42","eba_dim:BAS":"eba_BA:x9","eba_dim:CFO":"eba_PC:x10","eba_dim:CPS":"eba_CT:x2","eba_dim:EXC":"eba_EC:x16","eba_dim:MCY":"eba_MC:x195","eba_dim:PRP":"eba_PL:x10","eba_dim:RWS":"eba_PC:x70","eba_dim:TRI":"eba_TR:x4"}</t>
  </si>
  <si>
    <t>C07.00_R0160_C0180_S0002</t>
  </si>
  <si>
    <t>{"eba_dim:APR":"eba_AP:x42","eba_dim:BAS":"eba_BA:x9","eba_dim:CFO":"eba_PC:x14","eba_dim:CPS":"eba_CT:x2","eba_dim:EXC":"eba_EC:x16","eba_dim:MCY":"eba_MC:x195","eba_dim:PRP":"eba_PL:x10","eba_dim:RWS":"eba_PC:x70","eba_dim:TRI":"eba_TR:x4"}</t>
  </si>
  <si>
    <t>C07.00_R0160_C0190_S0002</t>
  </si>
  <si>
    <t>C07.00_R0160_C0200_S0002</t>
  </si>
  <si>
    <t>C07.00_R0160_C0215_S0002</t>
  </si>
  <si>
    <t>C07.00_R0160_C0216_S0002</t>
  </si>
  <si>
    <t>C07.00_R0160_C0217_S0002</t>
  </si>
  <si>
    <t>C07.00_R0160_C0220_S0002</t>
  </si>
  <si>
    <t>{"eba_dim:APR":"eba_AP:x42","eba_dim:BAS":"eba_BA:x9","eba_dim:CPS":"eba_CT:x2","eba_dim:EXC":"eba_EC:x16","eba_dim:EXT":"eba_ER:x7","eba_dim:MCY":"eba_MC:x195","eba_dim:PRP":"eba_PL:x10","eba_dim:RWS":"eba_PC:x70","eba_dim:TRI":"eba_TR:x4"}</t>
  </si>
  <si>
    <t>C07.00_R0160_C0230_S0002</t>
  </si>
  <si>
    <t>{"eba_dim:APR":"eba_AP:x42","eba_dim:BAS":"eba_BA:x9","eba_dim:CPS":"eba_CT:x2","eba_dim:EXC":"eba_EC:x16","eba_dim:EXT":"eba_ER:x10","eba_dim:MCY":"eba_MC:x195","eba_dim:PRP":"eba_PL:x10","eba_dim:RWS":"eba_PC:x70","eba_dim:TRI":"eba_TR:x4"}</t>
  </si>
  <si>
    <t>C07.00_R0160_C0240_S0002</t>
  </si>
  <si>
    <t>{"eba_dim:APR":"eba_AP:x42","eba_dim:BAS":"eba_BA:x9","eba_dim:CPS":"eba_CT:x2","eba_dim:EXC":"eba_EC:x16","eba_dim:MCY":"eba_MC:x195","eba_dim:PRP":"eba_PL:x10","eba_dim:RWS":"eba_PC:x6","eba_dim:TRI":"eba_TR:x4"}</t>
  </si>
  <si>
    <t>C07.00_R0170_C0010_S0002</t>
  </si>
  <si>
    <t>C07.00_R0170_C0030_S0002</t>
  </si>
  <si>
    <t>C07.00_R0170_C0040_S0002</t>
  </si>
  <si>
    <t>C07.00_R0170_C0150_S0002</t>
  </si>
  <si>
    <t>{"eba_dim:APR":"eba_AP:x42","eba_dim:BAS":"eba_BA:x9","eba_dim:CFO":"eba_PC:x1","eba_dim:CPS":"eba_CT:x2","eba_dim:EXC":"eba_EC:x16","eba_dim:MCY":"eba_MC:x195","eba_dim:PRP":"eba_PL:x10","eba_dim:RWS":"eba_PC:x6","eba_dim:TRI":"eba_TR:x4"}</t>
  </si>
  <si>
    <t>C07.00_R0170_C0160_S0002</t>
  </si>
  <si>
    <t>{"eba_dim:APR":"eba_AP:x42","eba_dim:BAS":"eba_BA:x9","eba_dim:CFO":"eba_PC:x8","eba_dim:CPS":"eba_CT:x2","eba_dim:EXC":"eba_EC:x16","eba_dim:MCY":"eba_MC:x195","eba_dim:PRP":"eba_PL:x10","eba_dim:RWS":"eba_PC:x6","eba_dim:TRI":"eba_TR:x4"}</t>
  </si>
  <si>
    <t>C07.00_R0170_C0170_S0002</t>
  </si>
  <si>
    <t>{"eba_dim:APR":"eba_AP:x42","eba_dim:BAS":"eba_BA:x9","eba_dim:CFO":"eba_PC:x10","eba_dim:CPS":"eba_CT:x2","eba_dim:EXC":"eba_EC:x16","eba_dim:MCY":"eba_MC:x195","eba_dim:PRP":"eba_PL:x10","eba_dim:RWS":"eba_PC:x6","eba_dim:TRI":"eba_TR:x4"}</t>
  </si>
  <si>
    <t>C07.00_R0170_C0180_S0002</t>
  </si>
  <si>
    <t>{"eba_dim:APR":"eba_AP:x42","eba_dim:BAS":"eba_BA:x9","eba_dim:CFO":"eba_PC:x14","eba_dim:CPS":"eba_CT:x2","eba_dim:EXC":"eba_EC:x16","eba_dim:MCY":"eba_MC:x195","eba_dim:PRP":"eba_PL:x10","eba_dim:RWS":"eba_PC:x6","eba_dim:TRI":"eba_TR:x4"}</t>
  </si>
  <si>
    <t>C07.00_R0170_C0190_S0002</t>
  </si>
  <si>
    <t>C07.00_R0170_C0200_S0002</t>
  </si>
  <si>
    <t>C07.00_R0170_C0215_S0002</t>
  </si>
  <si>
    <t>C07.00_R0170_C0216_S0002</t>
  </si>
  <si>
    <t>C07.00_R0170_C0217_S0002</t>
  </si>
  <si>
    <t>C07.00_R0170_C0220_S0002</t>
  </si>
  <si>
    <t>{"eba_dim:APR":"eba_AP:x42","eba_dim:BAS":"eba_BA:x9","eba_dim:CPS":"eba_CT:x2","eba_dim:EXC":"eba_EC:x16","eba_dim:EXT":"eba_ER:x7","eba_dim:MCY":"eba_MC:x195","eba_dim:PRP":"eba_PL:x10","eba_dim:RWS":"eba_PC:x6","eba_dim:TRI":"eba_TR:x4"}</t>
  </si>
  <si>
    <t>C07.00_R0170_C0230_S0002</t>
  </si>
  <si>
    <t>{"eba_dim:APR":"eba_AP:x42","eba_dim:BAS":"eba_BA:x9","eba_dim:CPS":"eba_CT:x2","eba_dim:EXC":"eba_EC:x16","eba_dim:EXT":"eba_ER:x10","eba_dim:MCY":"eba_MC:x195","eba_dim:PRP":"eba_PL:x10","eba_dim:RWS":"eba_PC:x6","eba_dim:TRI":"eba_TR:x4"}</t>
  </si>
  <si>
    <t>C07.00_R0170_C0240_S0002</t>
  </si>
  <si>
    <t>{"eba_dim:APR":"eba_AP:x42","eba_dim:BAS":"eba_BA:x9","eba_dim:CPS":"eba_CT:x2","eba_dim:EXC":"eba_EC:x16","eba_dim:MCY":"eba_MC:x195","eba_dim:PRP":"eba_PL:x10","eba_dim:RWS":"eba_PC:x8","eba_dim:TRI":"eba_TR:x4"}</t>
  </si>
  <si>
    <t>C07.00_R0180_C0010_S0002</t>
  </si>
  <si>
    <t>C07.00_R0180_C0030_S0002</t>
  </si>
  <si>
    <t>C07.00_R0180_C0040_S0002</t>
  </si>
  <si>
    <t>C07.00_R0180_C0150_S0002</t>
  </si>
  <si>
    <t>{"eba_dim:APR":"eba_AP:x42","eba_dim:BAS":"eba_BA:x9","eba_dim:CFO":"eba_PC:x1","eba_dim:CPS":"eba_CT:x2","eba_dim:EXC":"eba_EC:x16","eba_dim:MCY":"eba_MC:x195","eba_dim:PRP":"eba_PL:x10","eba_dim:RWS":"eba_PC:x8","eba_dim:TRI":"eba_TR:x4"}</t>
  </si>
  <si>
    <t>C07.00_R0180_C0160_S0002</t>
  </si>
  <si>
    <t>{"eba_dim:APR":"eba_AP:x42","eba_dim:BAS":"eba_BA:x9","eba_dim:CFO":"eba_PC:x8","eba_dim:CPS":"eba_CT:x2","eba_dim:EXC":"eba_EC:x16","eba_dim:MCY":"eba_MC:x195","eba_dim:PRP":"eba_PL:x10","eba_dim:RWS":"eba_PC:x8","eba_dim:TRI":"eba_TR:x4"}</t>
  </si>
  <si>
    <t>C07.00_R0180_C0170_S0002</t>
  </si>
  <si>
    <t>{"eba_dim:APR":"eba_AP:x42","eba_dim:BAS":"eba_BA:x9","eba_dim:CFO":"eba_PC:x10","eba_dim:CPS":"eba_CT:x2","eba_dim:EXC":"eba_EC:x16","eba_dim:MCY":"eba_MC:x195","eba_dim:PRP":"eba_PL:x10","eba_dim:RWS":"eba_PC:x8","eba_dim:TRI":"eba_TR:x4"}</t>
  </si>
  <si>
    <t>C07.00_R0180_C0180_S0002</t>
  </si>
  <si>
    <t>{"eba_dim:APR":"eba_AP:x42","eba_dim:BAS":"eba_BA:x9","eba_dim:CFO":"eba_PC:x14","eba_dim:CPS":"eba_CT:x2","eba_dim:EXC":"eba_EC:x16","eba_dim:MCY":"eba_MC:x195","eba_dim:PRP":"eba_PL:x10","eba_dim:RWS":"eba_PC:x8","eba_dim:TRI":"eba_TR:x4"}</t>
  </si>
  <si>
    <t>C07.00_R0180_C0190_S0002</t>
  </si>
  <si>
    <t>C07.00_R0180_C0200_S0002</t>
  </si>
  <si>
    <t>C07.00_R0180_C0215_S0002</t>
  </si>
  <si>
    <t>C07.00_R0180_C0216_S0002</t>
  </si>
  <si>
    <t>C07.00_R0180_C0217_S0002</t>
  </si>
  <si>
    <t>C07.00_R0180_C0220_S0002</t>
  </si>
  <si>
    <t>{"eba_dim:APR":"eba_AP:x42","eba_dim:BAS":"eba_BA:x9","eba_dim:CPS":"eba_CT:x2","eba_dim:EXC":"eba_EC:x16","eba_dim:EXT":"eba_ER:x7","eba_dim:MCY":"eba_MC:x195","eba_dim:PRP":"eba_PL:x10","eba_dim:RWS":"eba_PC:x8","eba_dim:TRI":"eba_TR:x4"}</t>
  </si>
  <si>
    <t>C07.00_R0180_C0230_S0002</t>
  </si>
  <si>
    <t>{"eba_dim:APR":"eba_AP:x42","eba_dim:BAS":"eba_BA:x9","eba_dim:CPS":"eba_CT:x2","eba_dim:EXC":"eba_EC:x16","eba_dim:EXT":"eba_ER:x10","eba_dim:MCY":"eba_MC:x195","eba_dim:PRP":"eba_PL:x10","eba_dim:RWS":"eba_PC:x8","eba_dim:TRI":"eba_TR:x4"}</t>
  </si>
  <si>
    <t>C07.00_R0180_C0240_S0002</t>
  </si>
  <si>
    <t>{"eba_dim:APR":"eba_AP:x42","eba_dim:BAS":"eba_BA:x9","eba_dim:CPS":"eba_CT:x2","eba_dim:EXC":"eba_EC:x16","eba_dim:MCY":"eba_MC:x195","eba_dim:PRP":"eba_PL:x10","eba_dim:RWS":"eba_PC:x9","eba_dim:TRI":"eba_TR:x4"}</t>
  </si>
  <si>
    <t>C07.00_R0190_C0010_S0002</t>
  </si>
  <si>
    <t>C07.00_R0190_C0030_S0002</t>
  </si>
  <si>
    <t>C07.00_R0190_C0040_S0002</t>
  </si>
  <si>
    <t>C07.00_R0190_C0150_S0002</t>
  </si>
  <si>
    <t>{"eba_dim:APR":"eba_AP:x42","eba_dim:BAS":"eba_BA:x9","eba_dim:CFO":"eba_PC:x1","eba_dim:CPS":"eba_CT:x2","eba_dim:EXC":"eba_EC:x16","eba_dim:MCY":"eba_MC:x195","eba_dim:PRP":"eba_PL:x10","eba_dim:RWS":"eba_PC:x9","eba_dim:TRI":"eba_TR:x4"}</t>
  </si>
  <si>
    <t>C07.00_R0190_C0160_S0002</t>
  </si>
  <si>
    <t>{"eba_dim:APR":"eba_AP:x42","eba_dim:BAS":"eba_BA:x9","eba_dim:CFO":"eba_PC:x8","eba_dim:CPS":"eba_CT:x2","eba_dim:EXC":"eba_EC:x16","eba_dim:MCY":"eba_MC:x195","eba_dim:PRP":"eba_PL:x10","eba_dim:RWS":"eba_PC:x9","eba_dim:TRI":"eba_TR:x4"}</t>
  </si>
  <si>
    <t>C07.00_R0190_C0170_S0002</t>
  </si>
  <si>
    <t>{"eba_dim:APR":"eba_AP:x42","eba_dim:BAS":"eba_BA:x9","eba_dim:CFO":"eba_PC:x10","eba_dim:CPS":"eba_CT:x2","eba_dim:EXC":"eba_EC:x16","eba_dim:MCY":"eba_MC:x195","eba_dim:PRP":"eba_PL:x10","eba_dim:RWS":"eba_PC:x9","eba_dim:TRI":"eba_TR:x4"}</t>
  </si>
  <si>
    <t>C07.00_R0190_C0180_S0002</t>
  </si>
  <si>
    <t>{"eba_dim:APR":"eba_AP:x42","eba_dim:BAS":"eba_BA:x9","eba_dim:CFO":"eba_PC:x14","eba_dim:CPS":"eba_CT:x2","eba_dim:EXC":"eba_EC:x16","eba_dim:MCY":"eba_MC:x195","eba_dim:PRP":"eba_PL:x10","eba_dim:RWS":"eba_PC:x9","eba_dim:TRI":"eba_TR:x4"}</t>
  </si>
  <si>
    <t>C07.00_R0190_C0190_S0002</t>
  </si>
  <si>
    <t>C07.00_R0190_C0200_S0002</t>
  </si>
  <si>
    <t>C07.00_R0190_C0215_S0002</t>
  </si>
  <si>
    <t>C07.00_R0190_C0216_S0002</t>
  </si>
  <si>
    <t>C07.00_R0190_C0217_S0002</t>
  </si>
  <si>
    <t>C07.00_R0190_C0220_S0002</t>
  </si>
  <si>
    <t>{"eba_dim:APR":"eba_AP:x42","eba_dim:BAS":"eba_BA:x9","eba_dim:CPS":"eba_CT:x2","eba_dim:EXC":"eba_EC:x16","eba_dim:EXT":"eba_ER:x7","eba_dim:MCY":"eba_MC:x195","eba_dim:PRP":"eba_PL:x10","eba_dim:RWS":"eba_PC:x9","eba_dim:TRI":"eba_TR:x4"}</t>
  </si>
  <si>
    <t>C07.00_R0190_C0230_S0002</t>
  </si>
  <si>
    <t>{"eba_dim:APR":"eba_AP:x42","eba_dim:BAS":"eba_BA:x9","eba_dim:CPS":"eba_CT:x2","eba_dim:EXC":"eba_EC:x16","eba_dim:EXT":"eba_ER:x10","eba_dim:MCY":"eba_MC:x195","eba_dim:PRP":"eba_PL:x10","eba_dim:RWS":"eba_PC:x9","eba_dim:TRI":"eba_TR:x4"}</t>
  </si>
  <si>
    <t>C07.00_R0190_C0240_S0002</t>
  </si>
  <si>
    <t>{"eba_dim:APR":"eba_AP:x42","eba_dim:BAS":"eba_BA:x9","eba_dim:CPS":"eba_CT:x2","eba_dim:EXC":"eba_EC:x16","eba_dim:MCY":"eba_MC:x195","eba_dim:PRP":"eba_PL:x10","eba_dim:RWS":"eba_PC:x10","eba_dim:TRI":"eba_TR:x4"}</t>
  </si>
  <si>
    <t>C07.00_R0200_C0010_S0002</t>
  </si>
  <si>
    <t>C07.00_R0200_C0030_S0002</t>
  </si>
  <si>
    <t>C07.00_R0200_C0040_S0002</t>
  </si>
  <si>
    <t>C07.00_R0200_C0150_S0002</t>
  </si>
  <si>
    <t>{"eba_dim:APR":"eba_AP:x42","eba_dim:BAS":"eba_BA:x9","eba_dim:CFO":"eba_PC:x1","eba_dim:CPS":"eba_CT:x2","eba_dim:EXC":"eba_EC:x16","eba_dim:MCY":"eba_MC:x195","eba_dim:PRP":"eba_PL:x10","eba_dim:RWS":"eba_PC:x10","eba_dim:TRI":"eba_TR:x4"}</t>
  </si>
  <si>
    <t>C07.00_R0200_C0160_S0002</t>
  </si>
  <si>
    <t>{"eba_dim:APR":"eba_AP:x42","eba_dim:BAS":"eba_BA:x9","eba_dim:CFO":"eba_PC:x8","eba_dim:CPS":"eba_CT:x2","eba_dim:EXC":"eba_EC:x16","eba_dim:MCY":"eba_MC:x195","eba_dim:PRP":"eba_PL:x10","eba_dim:RWS":"eba_PC:x10","eba_dim:TRI":"eba_TR:x4"}</t>
  </si>
  <si>
    <t>C07.00_R0200_C0170_S0002</t>
  </si>
  <si>
    <t>{"eba_dim:APR":"eba_AP:x42","eba_dim:BAS":"eba_BA:x9","eba_dim:CFO":"eba_PC:x10","eba_dim:CPS":"eba_CT:x2","eba_dim:EXC":"eba_EC:x16","eba_dim:MCY":"eba_MC:x195","eba_dim:PRP":"eba_PL:x10","eba_dim:RWS":"eba_PC:x10","eba_dim:TRI":"eba_TR:x4"}</t>
  </si>
  <si>
    <t>C07.00_R0200_C0180_S0002</t>
  </si>
  <si>
    <t>{"eba_dim:APR":"eba_AP:x42","eba_dim:BAS":"eba_BA:x9","eba_dim:CFO":"eba_PC:x14","eba_dim:CPS":"eba_CT:x2","eba_dim:EXC":"eba_EC:x16","eba_dim:MCY":"eba_MC:x195","eba_dim:PRP":"eba_PL:x10","eba_dim:RWS":"eba_PC:x10","eba_dim:TRI":"eba_TR:x4"}</t>
  </si>
  <si>
    <t>C07.00_R0200_C0190_S0002</t>
  </si>
  <si>
    <t>C07.00_R0200_C0200_S0002</t>
  </si>
  <si>
    <t>C07.00_R0200_C0215_S0002</t>
  </si>
  <si>
    <t>C07.00_R0200_C0216_S0002</t>
  </si>
  <si>
    <t>C07.00_R0200_C0217_S0002</t>
  </si>
  <si>
    <t>C07.00_R0200_C0220_S0002</t>
  </si>
  <si>
    <t>{"eba_dim:APR":"eba_AP:x42","eba_dim:BAS":"eba_BA:x9","eba_dim:CPS":"eba_CT:x2","eba_dim:EXC":"eba_EC:x16","eba_dim:EXT":"eba_ER:x7","eba_dim:MCY":"eba_MC:x195","eba_dim:PRP":"eba_PL:x10","eba_dim:RWS":"eba_PC:x10","eba_dim:TRI":"eba_TR:x4"}</t>
  </si>
  <si>
    <t>C07.00_R0200_C0230_S0002</t>
  </si>
  <si>
    <t>{"eba_dim:APR":"eba_AP:x42","eba_dim:BAS":"eba_BA:x9","eba_dim:CPS":"eba_CT:x2","eba_dim:EXC":"eba_EC:x16","eba_dim:EXT":"eba_ER:x10","eba_dim:MCY":"eba_MC:x195","eba_dim:PRP":"eba_PL:x10","eba_dim:RWS":"eba_PC:x10","eba_dim:TRI":"eba_TR:x4"}</t>
  </si>
  <si>
    <t>C07.00_R0200_C0240_S0002</t>
  </si>
  <si>
    <t>{"eba_dim:APR":"eba_AP:x42","eba_dim:BAS":"eba_BA:x9","eba_dim:CPS":"eba_CT:x2","eba_dim:EXC":"eba_EC:x16","eba_dim:MCY":"eba_MC:x195","eba_dim:PRP":"eba_PL:x10","eba_dim:RWS":"eba_PC:x11","eba_dim:TRI":"eba_TR:x4"}</t>
  </si>
  <si>
    <t>C07.00_R0210_C0150_S0002</t>
  </si>
  <si>
    <t>{"eba_dim:APR":"eba_AP:x42","eba_dim:BAS":"eba_BA:x9","eba_dim:CFO":"eba_PC:x1","eba_dim:CPS":"eba_CT:x2","eba_dim:EXC":"eba_EC:x16","eba_dim:MCY":"eba_MC:x195","eba_dim:PRP":"eba_PL:x10","eba_dim:RWS":"eba_PC:x11","eba_dim:TRI":"eba_TR:x4"}</t>
  </si>
  <si>
    <t>C07.00_R0210_C0160_S0002</t>
  </si>
  <si>
    <t>{"eba_dim:APR":"eba_AP:x42","eba_dim:BAS":"eba_BA:x9","eba_dim:CFO":"eba_PC:x8","eba_dim:CPS":"eba_CT:x2","eba_dim:EXC":"eba_EC:x16","eba_dim:MCY":"eba_MC:x195","eba_dim:PRP":"eba_PL:x10","eba_dim:RWS":"eba_PC:x11","eba_dim:TRI":"eba_TR:x4"}</t>
  </si>
  <si>
    <t>C07.00_R0210_C0170_S0002</t>
  </si>
  <si>
    <t>{"eba_dim:APR":"eba_AP:x42","eba_dim:BAS":"eba_BA:x9","eba_dim:CFO":"eba_PC:x10","eba_dim:CPS":"eba_CT:x2","eba_dim:EXC":"eba_EC:x16","eba_dim:MCY":"eba_MC:x195","eba_dim:PRP":"eba_PL:x10","eba_dim:RWS":"eba_PC:x11","eba_dim:TRI":"eba_TR:x4"}</t>
  </si>
  <si>
    <t>C07.00_R0210_C0180_S0002</t>
  </si>
  <si>
    <t>{"eba_dim:APR":"eba_AP:x42","eba_dim:BAS":"eba_BA:x9","eba_dim:CFO":"eba_PC:x14","eba_dim:CPS":"eba_CT:x2","eba_dim:EXC":"eba_EC:x16","eba_dim:MCY":"eba_MC:x195","eba_dim:PRP":"eba_PL:x10","eba_dim:RWS":"eba_PC:x11","eba_dim:TRI":"eba_TR:x4"}</t>
  </si>
  <si>
    <t>C07.00_R0210_C0190_S0002</t>
  </si>
  <si>
    <t>C07.00_R0210_C0200_S0002</t>
  </si>
  <si>
    <t>C07.00_R0210_C0215_S0002</t>
  </si>
  <si>
    <t>C07.00_R0210_C0216_S0002</t>
  </si>
  <si>
    <t>C07.00_R0210_C0217_S0002</t>
  </si>
  <si>
    <t>C07.00_R0210_C0220_S0002</t>
  </si>
  <si>
    <t>{"eba_dim:APR":"eba_AP:x42","eba_dim:BAS":"eba_BA:x9","eba_dim:CPS":"eba_CT:x2","eba_dim:EXC":"eba_EC:x16","eba_dim:EXT":"eba_ER:x7","eba_dim:MCY":"eba_MC:x195","eba_dim:PRP":"eba_PL:x10","eba_dim:RWS":"eba_PC:x11","eba_dim:TRI":"eba_TR:x4"}</t>
  </si>
  <si>
    <t>C07.00_R0210_C0230_S0002</t>
  </si>
  <si>
    <t>{"eba_dim:APR":"eba_AP:x42","eba_dim:BAS":"eba_BA:x9","eba_dim:CPS":"eba_CT:x2","eba_dim:EXC":"eba_EC:x16","eba_dim:EXT":"eba_ER:x10","eba_dim:MCY":"eba_MC:x195","eba_dim:PRP":"eba_PL:x10","eba_dim:RWS":"eba_PC:x11","eba_dim:TRI":"eba_TR:x4"}</t>
  </si>
  <si>
    <t>C07.00_R0210_C0240_S0002</t>
  </si>
  <si>
    <t>{"eba_dim:APR":"eba_AP:x42","eba_dim:BAS":"eba_BA:x9","eba_dim:CPS":"eba_CT:x2","eba_dim:EXC":"eba_EC:x16","eba_dim:MCY":"eba_MC:x195","eba_dim:PRP":"eba_PL:x10","eba_dim:RWS":"eba_PC:x12","eba_dim:TRI":"eba_TR:x4"}</t>
  </si>
  <si>
    <t>C07.00_R0220_C0010_S0002</t>
  </si>
  <si>
    <t>C07.00_R0220_C0030_S0002</t>
  </si>
  <si>
    <t>C07.00_R0220_C0040_S0002</t>
  </si>
  <si>
    <t>C07.00_R0220_C0150_S0002</t>
  </si>
  <si>
    <t>{"eba_dim:APR":"eba_AP:x42","eba_dim:BAS":"eba_BA:x9","eba_dim:CFO":"eba_PC:x1","eba_dim:CPS":"eba_CT:x2","eba_dim:EXC":"eba_EC:x16","eba_dim:MCY":"eba_MC:x195","eba_dim:PRP":"eba_PL:x10","eba_dim:RWS":"eba_PC:x12","eba_dim:TRI":"eba_TR:x4"}</t>
  </si>
  <si>
    <t>C07.00_R0220_C0160_S0002</t>
  </si>
  <si>
    <t>{"eba_dim:APR":"eba_AP:x42","eba_dim:BAS":"eba_BA:x9","eba_dim:CFO":"eba_PC:x8","eba_dim:CPS":"eba_CT:x2","eba_dim:EXC":"eba_EC:x16","eba_dim:MCY":"eba_MC:x195","eba_dim:PRP":"eba_PL:x10","eba_dim:RWS":"eba_PC:x12","eba_dim:TRI":"eba_TR:x4"}</t>
  </si>
  <si>
    <t>C07.00_R0220_C0170_S0002</t>
  </si>
  <si>
    <t>{"eba_dim:APR":"eba_AP:x42","eba_dim:BAS":"eba_BA:x9","eba_dim:CFO":"eba_PC:x10","eba_dim:CPS":"eba_CT:x2","eba_dim:EXC":"eba_EC:x16","eba_dim:MCY":"eba_MC:x195","eba_dim:PRP":"eba_PL:x10","eba_dim:RWS":"eba_PC:x12","eba_dim:TRI":"eba_TR:x4"}</t>
  </si>
  <si>
    <t>C07.00_R0220_C0180_S0002</t>
  </si>
  <si>
    <t>{"eba_dim:APR":"eba_AP:x42","eba_dim:BAS":"eba_BA:x9","eba_dim:CFO":"eba_PC:x14","eba_dim:CPS":"eba_CT:x2","eba_dim:EXC":"eba_EC:x16","eba_dim:MCY":"eba_MC:x195","eba_dim:PRP":"eba_PL:x10","eba_dim:RWS":"eba_PC:x12","eba_dim:TRI":"eba_TR:x4"}</t>
  </si>
  <si>
    <t>C07.00_R0220_C0190_S0002</t>
  </si>
  <si>
    <t>C07.00_R0220_C0200_S0002</t>
  </si>
  <si>
    <t>C07.00_R0220_C0215_S0002</t>
  </si>
  <si>
    <t>C07.00_R0220_C0216_S0002</t>
  </si>
  <si>
    <t>C07.00_R0220_C0217_S0002</t>
  </si>
  <si>
    <t>C07.00_R0220_C0220_S0002</t>
  </si>
  <si>
    <t>{"eba_dim:APR":"eba_AP:x42","eba_dim:BAS":"eba_BA:x9","eba_dim:CPS":"eba_CT:x2","eba_dim:EXC":"eba_EC:x16","eba_dim:EXT":"eba_ER:x7","eba_dim:MCY":"eba_MC:x195","eba_dim:PRP":"eba_PL:x10","eba_dim:RWS":"eba_PC:x12","eba_dim:TRI":"eba_TR:x4"}</t>
  </si>
  <si>
    <t>C07.00_R0220_C0230_S0002</t>
  </si>
  <si>
    <t>{"eba_dim:APR":"eba_AP:x42","eba_dim:BAS":"eba_BA:x9","eba_dim:CPS":"eba_CT:x2","eba_dim:EXC":"eba_EC:x16","eba_dim:EXT":"eba_ER:x10","eba_dim:MCY":"eba_MC:x195","eba_dim:PRP":"eba_PL:x10","eba_dim:RWS":"eba_PC:x12","eba_dim:TRI":"eba_TR:x4"}</t>
  </si>
  <si>
    <t>C07.00_R0220_C0240_S0002</t>
  </si>
  <si>
    <t>{"eba_dim:APR":"eba_AP:x42","eba_dim:BAS":"eba_BA:x9","eba_dim:CPS":"eba_CT:x2","eba_dim:EXC":"eba_EC:x16","eba_dim:MCY":"eba_MC:x195","eba_dim:PRP":"eba_PL:x10","eba_dim:RWS":"eba_PC:x14","eba_dim:TRI":"eba_TR:x4"}</t>
  </si>
  <si>
    <t>C07.00_R0230_C0010_S0002</t>
  </si>
  <si>
    <t>C07.00_R0230_C0030_S0002</t>
  </si>
  <si>
    <t>C07.00_R0230_C0040_S0002</t>
  </si>
  <si>
    <t>C07.00_R0230_C0150_S0002</t>
  </si>
  <si>
    <t>{"eba_dim:APR":"eba_AP:x42","eba_dim:BAS":"eba_BA:x9","eba_dim:CFO":"eba_PC:x1","eba_dim:CPS":"eba_CT:x2","eba_dim:EXC":"eba_EC:x16","eba_dim:MCY":"eba_MC:x195","eba_dim:PRP":"eba_PL:x10","eba_dim:RWS":"eba_PC:x14","eba_dim:TRI":"eba_TR:x4"}</t>
  </si>
  <si>
    <t>C07.00_R0230_C0160_S0002</t>
  </si>
  <si>
    <t>{"eba_dim:APR":"eba_AP:x42","eba_dim:BAS":"eba_BA:x9","eba_dim:CFO":"eba_PC:x8","eba_dim:CPS":"eba_CT:x2","eba_dim:EXC":"eba_EC:x16","eba_dim:MCY":"eba_MC:x195","eba_dim:PRP":"eba_PL:x10","eba_dim:RWS":"eba_PC:x14","eba_dim:TRI":"eba_TR:x4"}</t>
  </si>
  <si>
    <t>C07.00_R0230_C0170_S0002</t>
  </si>
  <si>
    <t>{"eba_dim:APR":"eba_AP:x42","eba_dim:BAS":"eba_BA:x9","eba_dim:CFO":"eba_PC:x10","eba_dim:CPS":"eba_CT:x2","eba_dim:EXC":"eba_EC:x16","eba_dim:MCY":"eba_MC:x195","eba_dim:PRP":"eba_PL:x10","eba_dim:RWS":"eba_PC:x14","eba_dim:TRI":"eba_TR:x4"}</t>
  </si>
  <si>
    <t>C07.00_R0230_C0180_S0002</t>
  </si>
  <si>
    <t>{"eba_dim:APR":"eba_AP:x42","eba_dim:BAS":"eba_BA:x9","eba_dim:CFO":"eba_PC:x14","eba_dim:CPS":"eba_CT:x2","eba_dim:EXC":"eba_EC:x16","eba_dim:MCY":"eba_MC:x195","eba_dim:PRP":"eba_PL:x10","eba_dim:RWS":"eba_PC:x14","eba_dim:TRI":"eba_TR:x4"}</t>
  </si>
  <si>
    <t>C07.00_R0230_C0190_S0002</t>
  </si>
  <si>
    <t>C07.00_R0230_C0200_S0002</t>
  </si>
  <si>
    <t>C07.00_R0230_C0215_S0002</t>
  </si>
  <si>
    <t>C07.00_R0230_C0216_S0002</t>
  </si>
  <si>
    <t>C07.00_R0230_C0217_S0002</t>
  </si>
  <si>
    <t>C07.00_R0230_C0220_S0002</t>
  </si>
  <si>
    <t>{"eba_dim:APR":"eba_AP:x42","eba_dim:BAS":"eba_BA:x9","eba_dim:CPS":"eba_CT:x2","eba_dim:EXC":"eba_EC:x16","eba_dim:EXT":"eba_ER:x7","eba_dim:MCY":"eba_MC:x195","eba_dim:PRP":"eba_PL:x10","eba_dim:RWS":"eba_PC:x14","eba_dim:TRI":"eba_TR:x4"}</t>
  </si>
  <si>
    <t>C07.00_R0230_C0230_S0002</t>
  </si>
  <si>
    <t>{"eba_dim:APR":"eba_AP:x42","eba_dim:BAS":"eba_BA:x9","eba_dim:CPS":"eba_CT:x2","eba_dim:EXC":"eba_EC:x16","eba_dim:EXT":"eba_ER:x10","eba_dim:MCY":"eba_MC:x195","eba_dim:PRP":"eba_PL:x10","eba_dim:RWS":"eba_PC:x14","eba_dim:TRI":"eba_TR:x4"}</t>
  </si>
  <si>
    <t>C07.00_R0230_C0240_S0002</t>
  </si>
  <si>
    <t>{"eba_dim:APR":"eba_AP:x42","eba_dim:BAS":"eba_BA:x9","eba_dim:CPS":"eba_CT:x2","eba_dim:EXC":"eba_EC:x16","eba_dim:MCY":"eba_MC:x195","eba_dim:PRP":"eba_PL:x10","eba_dim:RWS":"eba_PC:x16","eba_dim:TRI":"eba_TR:x4"}</t>
  </si>
  <si>
    <t>C07.00_R0240_C0010_S0002</t>
  </si>
  <si>
    <t>C07.00_R0240_C0030_S0002</t>
  </si>
  <si>
    <t>C07.00_R0240_C0040_S0002</t>
  </si>
  <si>
    <t>C07.00_R0240_C0150_S0002</t>
  </si>
  <si>
    <t>{"eba_dim:APR":"eba_AP:x42","eba_dim:BAS":"eba_BA:x9","eba_dim:CFO":"eba_PC:x1","eba_dim:CPS":"eba_CT:x2","eba_dim:EXC":"eba_EC:x16","eba_dim:MCY":"eba_MC:x195","eba_dim:PRP":"eba_PL:x10","eba_dim:RWS":"eba_PC:x16","eba_dim:TRI":"eba_TR:x4"}</t>
  </si>
  <si>
    <t>C07.00_R0240_C0160_S0002</t>
  </si>
  <si>
    <t>{"eba_dim:APR":"eba_AP:x42","eba_dim:BAS":"eba_BA:x9","eba_dim:CFO":"eba_PC:x8","eba_dim:CPS":"eba_CT:x2","eba_dim:EXC":"eba_EC:x16","eba_dim:MCY":"eba_MC:x195","eba_dim:PRP":"eba_PL:x10","eba_dim:RWS":"eba_PC:x16","eba_dim:TRI":"eba_TR:x4"}</t>
  </si>
  <si>
    <t>C07.00_R0240_C0170_S0002</t>
  </si>
  <si>
    <t>{"eba_dim:APR":"eba_AP:x42","eba_dim:BAS":"eba_BA:x9","eba_dim:CFO":"eba_PC:x10","eba_dim:CPS":"eba_CT:x2","eba_dim:EXC":"eba_EC:x16","eba_dim:MCY":"eba_MC:x195","eba_dim:PRP":"eba_PL:x10","eba_dim:RWS":"eba_PC:x16","eba_dim:TRI":"eba_TR:x4"}</t>
  </si>
  <si>
    <t>C07.00_R0240_C0180_S0002</t>
  </si>
  <si>
    <t>{"eba_dim:APR":"eba_AP:x42","eba_dim:BAS":"eba_BA:x9","eba_dim:CFO":"eba_PC:x14","eba_dim:CPS":"eba_CT:x2","eba_dim:EXC":"eba_EC:x16","eba_dim:MCY":"eba_MC:x195","eba_dim:PRP":"eba_PL:x10","eba_dim:RWS":"eba_PC:x16","eba_dim:TRI":"eba_TR:x4"}</t>
  </si>
  <si>
    <t>C07.00_R0240_C0190_S0002</t>
  </si>
  <si>
    <t>C07.00_R0240_C0200_S0002</t>
  </si>
  <si>
    <t>C07.00_R0240_C0215_S0002</t>
  </si>
  <si>
    <t>C07.00_R0240_C0216_S0002</t>
  </si>
  <si>
    <t>C07.00_R0240_C0217_S0002</t>
  </si>
  <si>
    <t>C07.00_R0240_C0220_S0002</t>
  </si>
  <si>
    <t>{"eba_dim:APR":"eba_AP:x42","eba_dim:BAS":"eba_BA:x9","eba_dim:CPS":"eba_CT:x2","eba_dim:EXC":"eba_EC:x16","eba_dim:EXT":"eba_ER:x7","eba_dim:MCY":"eba_MC:x195","eba_dim:PRP":"eba_PL:x10","eba_dim:RWS":"eba_PC:x16","eba_dim:TRI":"eba_TR:x4"}</t>
  </si>
  <si>
    <t>C07.00_R0240_C0230_S0002</t>
  </si>
  <si>
    <t>{"eba_dim:APR":"eba_AP:x42","eba_dim:BAS":"eba_BA:x9","eba_dim:CPS":"eba_CT:x2","eba_dim:EXC":"eba_EC:x16","eba_dim:EXT":"eba_ER:x10","eba_dim:MCY":"eba_MC:x195","eba_dim:PRP":"eba_PL:x10","eba_dim:RWS":"eba_PC:x16","eba_dim:TRI":"eba_TR:x4"}</t>
  </si>
  <si>
    <t>C07.00_R0240_C0240_S0002</t>
  </si>
  <si>
    <t>{"eba_dim:APR":"eba_AP:x42","eba_dim:BAS":"eba_BA:x9","eba_dim:CPS":"eba_CT:x2","eba_dim:EXC":"eba_EC:x16","eba_dim:MCY":"eba_MC:x195","eba_dim:PRP":"eba_PL:x10","eba_dim:RWS":"eba_PC:x20","eba_dim:TRI":"eba_TR:x4"}</t>
  </si>
  <si>
    <t>C07.00_R0250_C0010_S0002</t>
  </si>
  <si>
    <t>C07.00_R0250_C0030_S0002</t>
  </si>
  <si>
    <t>C07.00_R0250_C0040_S0002</t>
  </si>
  <si>
    <t>C07.00_R0250_C0150_S0002</t>
  </si>
  <si>
    <t>{"eba_dim:APR":"eba_AP:x42","eba_dim:BAS":"eba_BA:x9","eba_dim:CFO":"eba_PC:x1","eba_dim:CPS":"eba_CT:x2","eba_dim:EXC":"eba_EC:x16","eba_dim:MCY":"eba_MC:x195","eba_dim:PRP":"eba_PL:x10","eba_dim:RWS":"eba_PC:x20","eba_dim:TRI":"eba_TR:x4"}</t>
  </si>
  <si>
    <t>C07.00_R0250_C0160_S0002</t>
  </si>
  <si>
    <t>{"eba_dim:APR":"eba_AP:x42","eba_dim:BAS":"eba_BA:x9","eba_dim:CFO":"eba_PC:x8","eba_dim:CPS":"eba_CT:x2","eba_dim:EXC":"eba_EC:x16","eba_dim:MCY":"eba_MC:x195","eba_dim:PRP":"eba_PL:x10","eba_dim:RWS":"eba_PC:x20","eba_dim:TRI":"eba_TR:x4"}</t>
  </si>
  <si>
    <t>C07.00_R0250_C0170_S0002</t>
  </si>
  <si>
    <t>{"eba_dim:APR":"eba_AP:x42","eba_dim:BAS":"eba_BA:x9","eba_dim:CFO":"eba_PC:x10","eba_dim:CPS":"eba_CT:x2","eba_dim:EXC":"eba_EC:x16","eba_dim:MCY":"eba_MC:x195","eba_dim:PRP":"eba_PL:x10","eba_dim:RWS":"eba_PC:x20","eba_dim:TRI":"eba_TR:x4"}</t>
  </si>
  <si>
    <t>C07.00_R0250_C0180_S0002</t>
  </si>
  <si>
    <t>{"eba_dim:APR":"eba_AP:x42","eba_dim:BAS":"eba_BA:x9","eba_dim:CFO":"eba_PC:x14","eba_dim:CPS":"eba_CT:x2","eba_dim:EXC":"eba_EC:x16","eba_dim:MCY":"eba_MC:x195","eba_dim:PRP":"eba_PL:x10","eba_dim:RWS":"eba_PC:x20","eba_dim:TRI":"eba_TR:x4"}</t>
  </si>
  <si>
    <t>C07.00_R0250_C0190_S0002</t>
  </si>
  <si>
    <t>C07.00_R0250_C0200_S0002</t>
  </si>
  <si>
    <t>C07.00_R0250_C0215_S0002</t>
  </si>
  <si>
    <t>C07.00_R0250_C0216_S0002</t>
  </si>
  <si>
    <t>C07.00_R0250_C0217_S0002</t>
  </si>
  <si>
    <t>C07.00_R0250_C0220_S0002</t>
  </si>
  <si>
    <t>{"eba_dim:APR":"eba_AP:x42","eba_dim:BAS":"eba_BA:x9","eba_dim:CPS":"eba_CT:x2","eba_dim:EXC":"eba_EC:x16","eba_dim:EXT":"eba_ER:x7","eba_dim:MCY":"eba_MC:x195","eba_dim:PRP":"eba_PL:x10","eba_dim:RWS":"eba_PC:x20","eba_dim:TRI":"eba_TR:x4"}</t>
  </si>
  <si>
    <t>C07.00_R0250_C0230_S0002</t>
  </si>
  <si>
    <t>{"eba_dim:APR":"eba_AP:x42","eba_dim:BAS":"eba_BA:x9","eba_dim:CPS":"eba_CT:x2","eba_dim:EXC":"eba_EC:x16","eba_dim:EXT":"eba_ER:x10","eba_dim:MCY":"eba_MC:x195","eba_dim:PRP":"eba_PL:x10","eba_dim:RWS":"eba_PC:x20","eba_dim:TRI":"eba_TR:x4"}</t>
  </si>
  <si>
    <t>C07.00_R0250_C0240_S0002</t>
  </si>
  <si>
    <t>{"eba_dim:APR":"eba_AP:x42","eba_dim:BAS":"eba_BA:x9","eba_dim:CPS":"eba_CT:x2","eba_dim:EXC":"eba_EC:x16","eba_dim:MCY":"eba_MC:x195","eba_dim:PRP":"eba_PL:x10","eba_dim:RWS":"eba_PC:x24","eba_dim:TRI":"eba_TR:x4"}</t>
  </si>
  <si>
    <t>C07.00_R0260_C0010_S0002</t>
  </si>
  <si>
    <t>C07.00_R0260_C0030_S0002</t>
  </si>
  <si>
    <t>C07.00_R0260_C0040_S0002</t>
  </si>
  <si>
    <t>C07.00_R0260_C0150_S0002</t>
  </si>
  <si>
    <t>{"eba_dim:APR":"eba_AP:x42","eba_dim:BAS":"eba_BA:x9","eba_dim:CFO":"eba_PC:x1","eba_dim:CPS":"eba_CT:x2","eba_dim:EXC":"eba_EC:x16","eba_dim:MCY":"eba_MC:x195","eba_dim:PRP":"eba_PL:x10","eba_dim:RWS":"eba_PC:x24","eba_dim:TRI":"eba_TR:x4"}</t>
  </si>
  <si>
    <t>C07.00_R0260_C0160_S0002</t>
  </si>
  <si>
    <t>{"eba_dim:APR":"eba_AP:x42","eba_dim:BAS":"eba_BA:x9","eba_dim:CFO":"eba_PC:x8","eba_dim:CPS":"eba_CT:x2","eba_dim:EXC":"eba_EC:x16","eba_dim:MCY":"eba_MC:x195","eba_dim:PRP":"eba_PL:x10","eba_dim:RWS":"eba_PC:x24","eba_dim:TRI":"eba_TR:x4"}</t>
  </si>
  <si>
    <t>C07.00_R0260_C0170_S0002</t>
  </si>
  <si>
    <t>{"eba_dim:APR":"eba_AP:x42","eba_dim:BAS":"eba_BA:x9","eba_dim:CFO":"eba_PC:x10","eba_dim:CPS":"eba_CT:x2","eba_dim:EXC":"eba_EC:x16","eba_dim:MCY":"eba_MC:x195","eba_dim:PRP":"eba_PL:x10","eba_dim:RWS":"eba_PC:x24","eba_dim:TRI":"eba_TR:x4"}</t>
  </si>
  <si>
    <t>C07.00_R0260_C0180_S0002</t>
  </si>
  <si>
    <t>{"eba_dim:APR":"eba_AP:x42","eba_dim:BAS":"eba_BA:x9","eba_dim:CFO":"eba_PC:x14","eba_dim:CPS":"eba_CT:x2","eba_dim:EXC":"eba_EC:x16","eba_dim:MCY":"eba_MC:x195","eba_dim:PRP":"eba_PL:x10","eba_dim:RWS":"eba_PC:x24","eba_dim:TRI":"eba_TR:x4"}</t>
  </si>
  <si>
    <t>C07.00_R0260_C0190_S0002</t>
  </si>
  <si>
    <t>C07.00_R0260_C0200_S0002</t>
  </si>
  <si>
    <t>C07.00_R0260_C0215_S0002</t>
  </si>
  <si>
    <t>C07.00_R0260_C0216_S0002</t>
  </si>
  <si>
    <t>C07.00_R0260_C0217_S0002</t>
  </si>
  <si>
    <t>C07.00_R0260_C0220_S0002</t>
  </si>
  <si>
    <t>{"eba_dim:APR":"eba_AP:x42","eba_dim:BAS":"eba_BA:x9","eba_dim:CPS":"eba_CT:x2","eba_dim:EXC":"eba_EC:x16","eba_dim:EXT":"eba_ER:x7","eba_dim:MCY":"eba_MC:x195","eba_dim:PRP":"eba_PL:x10","eba_dim:RWS":"eba_PC:x24","eba_dim:TRI":"eba_TR:x4"}</t>
  </si>
  <si>
    <t>C07.00_R0260_C0230_S0002</t>
  </si>
  <si>
    <t>{"eba_dim:APR":"eba_AP:x42","eba_dim:BAS":"eba_BA:x9","eba_dim:CPS":"eba_CT:x2","eba_dim:EXC":"eba_EC:x16","eba_dim:EXT":"eba_ER:x10","eba_dim:MCY":"eba_MC:x195","eba_dim:PRP":"eba_PL:x10","eba_dim:RWS":"eba_PC:x24","eba_dim:TRI":"eba_TR:x4"}</t>
  </si>
  <si>
    <t>C07.00_R0260_C0240_S0002</t>
  </si>
  <si>
    <t>{"eba_dim:APR":"eba_AP:x42","eba_dim:BAS":"eba_BA:x9","eba_dim:CPS":"eba_CT:x2","eba_dim:EXC":"eba_EC:x16","eba_dim:MCY":"eba_MC:x195","eba_dim:PRP":"eba_PL:x10","eba_dim:RWS":"eba_PC:x30","eba_dim:TRI":"eba_TR:x4"}</t>
  </si>
  <si>
    <t>C07.00_R0270_C0010_S0002</t>
  </si>
  <si>
    <t>C07.00_R0270_C0030_S0002</t>
  </si>
  <si>
    <t>C07.00_R0270_C0040_S0002</t>
  </si>
  <si>
    <t>C07.00_R0270_C0150_S0002</t>
  </si>
  <si>
    <t>{"eba_dim:APR":"eba_AP:x42","eba_dim:BAS":"eba_BA:x9","eba_dim:CFO":"eba_PC:x1","eba_dim:CPS":"eba_CT:x2","eba_dim:EXC":"eba_EC:x16","eba_dim:MCY":"eba_MC:x195","eba_dim:PRP":"eba_PL:x10","eba_dim:RWS":"eba_PC:x30","eba_dim:TRI":"eba_TR:x4"}</t>
  </si>
  <si>
    <t>C07.00_R0270_C0160_S0002</t>
  </si>
  <si>
    <t>{"eba_dim:APR":"eba_AP:x42","eba_dim:BAS":"eba_BA:x9","eba_dim:CFO":"eba_PC:x8","eba_dim:CPS":"eba_CT:x2","eba_dim:EXC":"eba_EC:x16","eba_dim:MCY":"eba_MC:x195","eba_dim:PRP":"eba_PL:x10","eba_dim:RWS":"eba_PC:x30","eba_dim:TRI":"eba_TR:x4"}</t>
  </si>
  <si>
    <t>C07.00_R0270_C0170_S0002</t>
  </si>
  <si>
    <t>{"eba_dim:APR":"eba_AP:x42","eba_dim:BAS":"eba_BA:x9","eba_dim:CFO":"eba_PC:x10","eba_dim:CPS":"eba_CT:x2","eba_dim:EXC":"eba_EC:x16","eba_dim:MCY":"eba_MC:x195","eba_dim:PRP":"eba_PL:x10","eba_dim:RWS":"eba_PC:x30","eba_dim:TRI":"eba_TR:x4"}</t>
  </si>
  <si>
    <t>C07.00_R0270_C0180_S0002</t>
  </si>
  <si>
    <t>{"eba_dim:APR":"eba_AP:x42","eba_dim:BAS":"eba_BA:x9","eba_dim:CFO":"eba_PC:x14","eba_dim:CPS":"eba_CT:x2","eba_dim:EXC":"eba_EC:x16","eba_dim:MCY":"eba_MC:x195","eba_dim:PRP":"eba_PL:x10","eba_dim:RWS":"eba_PC:x30","eba_dim:TRI":"eba_TR:x4"}</t>
  </si>
  <si>
    <t>C07.00_R0270_C0190_S0002</t>
  </si>
  <si>
    <t>C07.00_R0270_C0200_S0002</t>
  </si>
  <si>
    <t>C07.00_R0270_C0215_S0002</t>
  </si>
  <si>
    <t>C07.00_R0270_C0216_S0002</t>
  </si>
  <si>
    <t>C07.00_R0270_C0217_S0002</t>
  </si>
  <si>
    <t>C07.00_R0270_C0220_S0002</t>
  </si>
  <si>
    <t>{"eba_dim:APR":"eba_AP:x42","eba_dim:BAS":"eba_BA:x9","eba_dim:CPS":"eba_CT:x2","eba_dim:EXC":"eba_EC:x16","eba_dim:EXT":"eba_ER:x7","eba_dim:MCY":"eba_MC:x195","eba_dim:PRP":"eba_PL:x10","eba_dim:RWS":"eba_PC:x30","eba_dim:TRI":"eba_TR:x4"}</t>
  </si>
  <si>
    <t>C07.00_R0270_C0230_S0002</t>
  </si>
  <si>
    <t>{"eba_dim:APR":"eba_AP:x42","eba_dim:BAS":"eba_BA:x9","eba_dim:CPS":"eba_CT:x2","eba_dim:EXC":"eba_EC:x16","eba_dim:EXT":"eba_ER:x10","eba_dim:MCY":"eba_MC:x195","eba_dim:PRP":"eba_PL:x10","eba_dim:RWS":"eba_PC:x30","eba_dim:TRI":"eba_TR:x4"}</t>
  </si>
  <si>
    <t>C07.00_R0270_C0240_S0002</t>
  </si>
  <si>
    <t>{"eba_dim:APR":"eba_AP:x42","eba_dim:BAS":"eba_BA:x9","eba_dim:CPS":"eba_CT:x2","eba_dim:EXC":"eba_EC:x16","eba_dim:MCY":"eba_MC:x195","eba_dim:PRP":"eba_PL:x10","eba_dim:RWS":"eba_PC:x55","eba_dim:TRI":"eba_TR:x4"}</t>
  </si>
  <si>
    <t>C07.00_R0280_C0010_S0002</t>
  </si>
  <si>
    <t>C07.00_R0280_C0030_S0002</t>
  </si>
  <si>
    <t>C07.00_R0280_C0040_S0002</t>
  </si>
  <si>
    <t>C07.00_R0280_C0150_S0002</t>
  </si>
  <si>
    <t>{"eba_dim:APR":"eba_AP:x42","eba_dim:BAS":"eba_BA:x9","eba_dim:CFO":"eba_PC:x1","eba_dim:CPS":"eba_CT:x2","eba_dim:EXC":"eba_EC:x16","eba_dim:MCY":"eba_MC:x195","eba_dim:PRP":"eba_PL:x10","eba_dim:RWS":"eba_PC:x55","eba_dim:TRI":"eba_TR:x4"}</t>
  </si>
  <si>
    <t>C07.00_R0280_C0160_S0002</t>
  </si>
  <si>
    <t>{"eba_dim:APR":"eba_AP:x42","eba_dim:BAS":"eba_BA:x9","eba_dim:CFO":"eba_PC:x8","eba_dim:CPS":"eba_CT:x2","eba_dim:EXC":"eba_EC:x16","eba_dim:MCY":"eba_MC:x195","eba_dim:PRP":"eba_PL:x10","eba_dim:RWS":"eba_PC:x55","eba_dim:TRI":"eba_TR:x4"}</t>
  </si>
  <si>
    <t>C07.00_R0280_C0170_S0002</t>
  </si>
  <si>
    <t>{"eba_dim:APR":"eba_AP:x42","eba_dim:BAS":"eba_BA:x9","eba_dim:CFO":"eba_PC:x10","eba_dim:CPS":"eba_CT:x2","eba_dim:EXC":"eba_EC:x16","eba_dim:MCY":"eba_MC:x195","eba_dim:PRP":"eba_PL:x10","eba_dim:RWS":"eba_PC:x55","eba_dim:TRI":"eba_TR:x4"}</t>
  </si>
  <si>
    <t>C07.00_R0280_C0180_S0002</t>
  </si>
  <si>
    <t>{"eba_dim:APR":"eba_AP:x42","eba_dim:BAS":"eba_BA:x9","eba_dim:CFO":"eba_PC:x14","eba_dim:CPS":"eba_CT:x2","eba_dim:EXC":"eba_EC:x16","eba_dim:MCY":"eba_MC:x195","eba_dim:PRP":"eba_PL:x10","eba_dim:RWS":"eba_PC:x55","eba_dim:TRI":"eba_TR:x4"}</t>
  </si>
  <si>
    <t>C07.00_R0280_C0190_S0002</t>
  </si>
  <si>
    <t>C07.00_R0280_C0200_S0002</t>
  </si>
  <si>
    <t>C07.00_R0280_C0215_S0002</t>
  </si>
  <si>
    <t>C07.00_R0280_C0216_S0002</t>
  </si>
  <si>
    <t>C07.00_R0280_C0217_S0002</t>
  </si>
  <si>
    <t>C07.00_R0280_C0220_S0002</t>
  </si>
  <si>
    <t>{"eba_dim:APR":"eba_AP:x42","eba_dim:BAS":"eba_BA:x9","eba_dim:CPS":"eba_CT:x2","eba_dim:EXC":"eba_EC:x16","eba_dim:EXT":"eba_ER:x7","eba_dim:MCY":"eba_MC:x195","eba_dim:PRP":"eba_PL:x10","eba_dim:RWS":"eba_PC:x55","eba_dim:TRI":"eba_TR:x4"}</t>
  </si>
  <si>
    <t>C07.00_R0280_C0230_S0002</t>
  </si>
  <si>
    <t>{"eba_dim:APR":"eba_AP:x42","eba_dim:BAS":"eba_BA:x9","eba_dim:CPS":"eba_CT:x2","eba_dim:EXC":"eba_EC:x16","eba_dim:EXT":"eba_ER:x10","eba_dim:MCY":"eba_MC:x195","eba_dim:PRP":"eba_PL:x10","eba_dim:RWS":"eba_PC:x55","eba_dim:TRI":"eba_TR:x4"}</t>
  </si>
  <si>
    <t>C07.00_R0280_C0240_S0002</t>
  </si>
  <si>
    <t>{"eba_dim:APR":"eba_AP:x42","eba_dim:BAS":"eba_BA:x9","eba_dim:CPS":"eba_CT:x2","eba_dim:EXC":"eba_EC:x16","eba_dim:MCY":"eba_MC:x195","eba_dim:MRW":"eba_AP:x30","eba_dim:PRP":"eba_PL:x10","eba_dim:TRI":"eba_TR:x4"}</t>
  </si>
  <si>
    <t>C07.00_R0281_C0010_S0002</t>
  </si>
  <si>
    <t>C07.00_R0281_C0030_S0002</t>
  </si>
  <si>
    <t>C07.00_R0281_C0040_S0002</t>
  </si>
  <si>
    <t>{"eba_dim:APR":"eba_AP:x42","eba_dim:BAS":"eba_BA:x9","eba_dim:CPS":"eba_CT:x2","eba_dim:CRM":"eba_CP:x22","eba_dim:EXC":"eba_EC:x16","eba_dim:MCY":"eba_MC:x195","eba_dim:MRW":"eba_AP:x30","eba_dim:PRP":"eba_PL:x10","eba_dim:TRI":"eba_TR:x4"}</t>
  </si>
  <si>
    <t>C07.00_R0281_C0050_S0002</t>
  </si>
  <si>
    <t>{"eba_dim:APR":"eba_AP:x42","eba_dim:BAS":"eba_BA:x9","eba_dim:CPS":"eba_CT:x2","eba_dim:CRM":"eba_CP:x3","eba_dim:EXC":"eba_EC:x16","eba_dim:MCY":"eba_MC:x195","eba_dim:MRW":"eba_AP:x30","eba_dim:PRP":"eba_PL:x10","eba_dim:TRI":"eba_TR:x4"}</t>
  </si>
  <si>
    <t>C07.00_R0281_C0060_S0002</t>
  </si>
  <si>
    <t>{"eba_dim:APR":"eba_AP:x42","eba_dim:BAS":"eba_BA:x9","eba_dim:CPS":"eba_CT:x2","eba_dim:CRM":"eba_CP:x13","eba_dim:EXC":"eba_EC:x16","eba_dim:MCY":"eba_MC:x195","eba_dim:MRW":"eba_AP:x30","eba_dim:PRP":"eba_PL:x10","eba_dim:TRI":"eba_TR:x4"}</t>
  </si>
  <si>
    <t>C07.00_R0281_C0070_S0002</t>
  </si>
  <si>
    <t>{"eba_dim:APR":"eba_AP:x42","eba_dim:BAS":"eba_BA:x9","eba_dim:CPS":"eba_CT:x2","eba_dim:CRM":"eba_CP:x19","eba_dim:EXC":"eba_EC:x16","eba_dim:MCY":"eba_MC:x195","eba_dim:MRW":"eba_AP:x30","eba_dim:PRP":"eba_PL:x10","eba_dim:TRI":"eba_TR:x4"}</t>
  </si>
  <si>
    <t>C07.00_R0281_C0080_S0002</t>
  </si>
  <si>
    <t>{"eba_dim:APR":"eba_AP:x42","eba_dim:BAS":"eba_BA:x9","eba_dim:CPS":"eba_CT:x2","eba_dim:CRM":"eba_CP:x10","eba_dim:EXC":"eba_EC:x16","eba_dim:MCY":"eba_MC:x195","eba_dim:MRW":"eba_AP:x30","eba_dim:PRP":"eba_PL:x10","eba_dim:TRI":"eba_TR:x4"}</t>
  </si>
  <si>
    <t>C07.00_R0281_C0090_S0002</t>
  </si>
  <si>
    <t>C07.00_R0281_C0100_S0002</t>
  </si>
  <si>
    <t>C07.00_R0281_C0110_S0002</t>
  </si>
  <si>
    <t>{"eba_dim:APR":"eba_AP:x42","eba_dim:BAS":"eba_BA:x9","eba_dim:CPS":"eba_CT:x2","eba_dim:CRM":"eba_CP:x6","eba_dim:EXC":"eba_EC:x16","eba_dim:MCY":"eba_MC:x195","eba_dim:MRW":"eba_AP:x30","eba_dim:PRP":"eba_PL:x10","eba_dim:TRI":"eba_TR:x4"}</t>
  </si>
  <si>
    <t>C07.00_R0281_C0120_S0002</t>
  </si>
  <si>
    <t>C07.00_R0281_C0130_S0002</t>
  </si>
  <si>
    <t>C07.00_R0281_C0140_S0002</t>
  </si>
  <si>
    <t>C07.00_R0281_C0150_S0002</t>
  </si>
  <si>
    <t>{"eba_dim:APR":"eba_AP:x42","eba_dim:BAS":"eba_BA:x9","eba_dim:CFO":"eba_PC:x1","eba_dim:CPS":"eba_CT:x2","eba_dim:EXC":"eba_EC:x16","eba_dim:MCY":"eba_MC:x195","eba_dim:MRW":"eba_AP:x30","eba_dim:PRP":"eba_PL:x10","eba_dim:TRI":"eba_TR:x4"}</t>
  </si>
  <si>
    <t>C07.00_R0281_C0160_S0002</t>
  </si>
  <si>
    <t>{"eba_dim:APR":"eba_AP:x42","eba_dim:BAS":"eba_BA:x9","eba_dim:CFO":"eba_PC:x8","eba_dim:CPS":"eba_CT:x2","eba_dim:EXC":"eba_EC:x16","eba_dim:MCY":"eba_MC:x195","eba_dim:MRW":"eba_AP:x30","eba_dim:PRP":"eba_PL:x10","eba_dim:TRI":"eba_TR:x4"}</t>
  </si>
  <si>
    <t>C07.00_R0281_C0170_S0002</t>
  </si>
  <si>
    <t>{"eba_dim:APR":"eba_AP:x42","eba_dim:BAS":"eba_BA:x9","eba_dim:CFO":"eba_PC:x10","eba_dim:CPS":"eba_CT:x2","eba_dim:EXC":"eba_EC:x16","eba_dim:MCY":"eba_MC:x195","eba_dim:MRW":"eba_AP:x30","eba_dim:PRP":"eba_PL:x10","eba_dim:TRI":"eba_TR:x4"}</t>
  </si>
  <si>
    <t>C07.00_R0281_C0180_S0002</t>
  </si>
  <si>
    <t>{"eba_dim:APR":"eba_AP:x42","eba_dim:BAS":"eba_BA:x9","eba_dim:CFO":"eba_PC:x14","eba_dim:CPS":"eba_CT:x2","eba_dim:EXC":"eba_EC:x16","eba_dim:MCY":"eba_MC:x195","eba_dim:MRW":"eba_AP:x30","eba_dim:PRP":"eba_PL:x10","eba_dim:TRI":"eba_TR:x4"}</t>
  </si>
  <si>
    <t>C07.00_R0281_C0190_S0002</t>
  </si>
  <si>
    <t>C07.00_R0281_C0200_S0002</t>
  </si>
  <si>
    <t>C07.00_R0281_C0215_S0002</t>
  </si>
  <si>
    <t>C07.00_R0281_C0216_S0002</t>
  </si>
  <si>
    <t>C07.00_R0281_C0217_S0002</t>
  </si>
  <si>
    <t>C07.00_R0281_C0220_S0002</t>
  </si>
  <si>
    <t>{"eba_dim:APR":"eba_AP:x42","eba_dim:BAS":"eba_BA:x9","eba_dim:CPS":"eba_CT:x2","eba_dim:EXC":"eba_EC:x16","eba_dim:EXT":"eba_ER:x7","eba_dim:MCY":"eba_MC:x195","eba_dim:MRW":"eba_AP:x30","eba_dim:PRP":"eba_PL:x10","eba_dim:TRI":"eba_TR:x4"}</t>
  </si>
  <si>
    <t>C07.00_R0281_C0230_S0002</t>
  </si>
  <si>
    <t>{"eba_dim:APR":"eba_AP:x42","eba_dim:BAS":"eba_BA:x9","eba_dim:CPS":"eba_CT:x2","eba_dim:EXC":"eba_EC:x16","eba_dim:EXT":"eba_ER:x10","eba_dim:MCY":"eba_MC:x195","eba_dim:MRW":"eba_AP:x30","eba_dim:PRP":"eba_PL:x10","eba_dim:TRI":"eba_TR:x4"}</t>
  </si>
  <si>
    <t>C07.00_R0281_C0240_S0002</t>
  </si>
  <si>
    <t>{"eba_dim:APR":"eba_AP:x42","eba_dim:BAS":"eba_BA:x9","eba_dim:CPS":"eba_CT:x2","eba_dim:EXC":"eba_EC:x16","eba_dim:MCY":"eba_MC:x195","eba_dim:MRW":"eba_AP:x186","eba_dim:PRP":"eba_PL:x10","eba_dim:TRI":"eba_TR:x4"}</t>
  </si>
  <si>
    <t>C07.00_R0282_C0010_S0002</t>
  </si>
  <si>
    <t>C07.00_R0282_C0030_S0002</t>
  </si>
  <si>
    <t>C07.00_R0282_C0040_S0002</t>
  </si>
  <si>
    <t>{"eba_dim:APR":"eba_AP:x42","eba_dim:BAS":"eba_BA:x9","eba_dim:CPS":"eba_CT:x2","eba_dim:CRM":"eba_CP:x22","eba_dim:EXC":"eba_EC:x16","eba_dim:MCY":"eba_MC:x195","eba_dim:MRW":"eba_AP:x186","eba_dim:PRP":"eba_PL:x10","eba_dim:TRI":"eba_TR:x4"}</t>
  </si>
  <si>
    <t>C07.00_R0282_C0050_S0002</t>
  </si>
  <si>
    <t>{"eba_dim:APR":"eba_AP:x42","eba_dim:BAS":"eba_BA:x9","eba_dim:CPS":"eba_CT:x2","eba_dim:CRM":"eba_CP:x3","eba_dim:EXC":"eba_EC:x16","eba_dim:MCY":"eba_MC:x195","eba_dim:MRW":"eba_AP:x186","eba_dim:PRP":"eba_PL:x10","eba_dim:TRI":"eba_TR:x4"}</t>
  </si>
  <si>
    <t>C07.00_R0282_C0060_S0002</t>
  </si>
  <si>
    <t>{"eba_dim:APR":"eba_AP:x42","eba_dim:BAS":"eba_BA:x9","eba_dim:CPS":"eba_CT:x2","eba_dim:CRM":"eba_CP:x13","eba_dim:EXC":"eba_EC:x16","eba_dim:MCY":"eba_MC:x195","eba_dim:MRW":"eba_AP:x186","eba_dim:PRP":"eba_PL:x10","eba_dim:TRI":"eba_TR:x4"}</t>
  </si>
  <si>
    <t>C07.00_R0282_C0070_S0002</t>
  </si>
  <si>
    <t>{"eba_dim:APR":"eba_AP:x42","eba_dim:BAS":"eba_BA:x9","eba_dim:CPS":"eba_CT:x2","eba_dim:CRM":"eba_CP:x19","eba_dim:EXC":"eba_EC:x16","eba_dim:MCY":"eba_MC:x195","eba_dim:MRW":"eba_AP:x186","eba_dim:PRP":"eba_PL:x10","eba_dim:TRI":"eba_TR:x4"}</t>
  </si>
  <si>
    <t>C07.00_R0282_C0080_S0002</t>
  </si>
  <si>
    <t>{"eba_dim:APR":"eba_AP:x42","eba_dim:BAS":"eba_BA:x9","eba_dim:CPS":"eba_CT:x2","eba_dim:CRM":"eba_CP:x10","eba_dim:EXC":"eba_EC:x16","eba_dim:MCY":"eba_MC:x195","eba_dim:MRW":"eba_AP:x186","eba_dim:PRP":"eba_PL:x10","eba_dim:TRI":"eba_TR:x4"}</t>
  </si>
  <si>
    <t>C07.00_R0282_C0090_S0002</t>
  </si>
  <si>
    <t>C07.00_R0282_C0100_S0002</t>
  </si>
  <si>
    <t>C07.00_R0282_C0110_S0002</t>
  </si>
  <si>
    <t>{"eba_dim:APR":"eba_AP:x42","eba_dim:BAS":"eba_BA:x9","eba_dim:CPS":"eba_CT:x2","eba_dim:CRM":"eba_CP:x6","eba_dim:EXC":"eba_EC:x16","eba_dim:MCY":"eba_MC:x195","eba_dim:MRW":"eba_AP:x186","eba_dim:PRP":"eba_PL:x10","eba_dim:TRI":"eba_TR:x4"}</t>
  </si>
  <si>
    <t>C07.00_R0282_C0120_S0002</t>
  </si>
  <si>
    <t>C07.00_R0282_C0130_S0002</t>
  </si>
  <si>
    <t>C07.00_R0282_C0140_S0002</t>
  </si>
  <si>
    <t>C07.00_R0282_C0150_S0002</t>
  </si>
  <si>
    <t>{"eba_dim:APR":"eba_AP:x42","eba_dim:BAS":"eba_BA:x9","eba_dim:CFO":"eba_PC:x1","eba_dim:CPS":"eba_CT:x2","eba_dim:EXC":"eba_EC:x16","eba_dim:MCY":"eba_MC:x195","eba_dim:MRW":"eba_AP:x186","eba_dim:PRP":"eba_PL:x10","eba_dim:TRI":"eba_TR:x4"}</t>
  </si>
  <si>
    <t>C07.00_R0282_C0160_S0002</t>
  </si>
  <si>
    <t>{"eba_dim:APR":"eba_AP:x42","eba_dim:BAS":"eba_BA:x9","eba_dim:CFO":"eba_PC:x8","eba_dim:CPS":"eba_CT:x2","eba_dim:EXC":"eba_EC:x16","eba_dim:MCY":"eba_MC:x195","eba_dim:MRW":"eba_AP:x186","eba_dim:PRP":"eba_PL:x10","eba_dim:TRI":"eba_TR:x4"}</t>
  </si>
  <si>
    <t>C07.00_R0282_C0170_S0002</t>
  </si>
  <si>
    <t>{"eba_dim:APR":"eba_AP:x42","eba_dim:BAS":"eba_BA:x9","eba_dim:CFO":"eba_PC:x10","eba_dim:CPS":"eba_CT:x2","eba_dim:EXC":"eba_EC:x16","eba_dim:MCY":"eba_MC:x195","eba_dim:MRW":"eba_AP:x186","eba_dim:PRP":"eba_PL:x10","eba_dim:TRI":"eba_TR:x4"}</t>
  </si>
  <si>
    <t>C07.00_R0282_C0180_S0002</t>
  </si>
  <si>
    <t>{"eba_dim:APR":"eba_AP:x42","eba_dim:BAS":"eba_BA:x9","eba_dim:CFO":"eba_PC:x14","eba_dim:CPS":"eba_CT:x2","eba_dim:EXC":"eba_EC:x16","eba_dim:MCY":"eba_MC:x195","eba_dim:MRW":"eba_AP:x186","eba_dim:PRP":"eba_PL:x10","eba_dim:TRI":"eba_TR:x4"}</t>
  </si>
  <si>
    <t>C07.00_R0282_C0190_S0002</t>
  </si>
  <si>
    <t>C07.00_R0282_C0200_S0002</t>
  </si>
  <si>
    <t>C07.00_R0282_C0215_S0002</t>
  </si>
  <si>
    <t>C07.00_R0282_C0216_S0002</t>
  </si>
  <si>
    <t>C07.00_R0282_C0217_S0002</t>
  </si>
  <si>
    <t>C07.00_R0282_C0220_S0002</t>
  </si>
  <si>
    <t>{"eba_dim:APR":"eba_AP:x42","eba_dim:BAS":"eba_BA:x9","eba_dim:CPS":"eba_CT:x2","eba_dim:EXC":"eba_EC:x16","eba_dim:EXT":"eba_ER:x7","eba_dim:MCY":"eba_MC:x195","eba_dim:MRW":"eba_AP:x186","eba_dim:PRP":"eba_PL:x10","eba_dim:TRI":"eba_TR:x4"}</t>
  </si>
  <si>
    <t>C07.00_R0282_C0230_S0002</t>
  </si>
  <si>
    <t>{"eba_dim:APR":"eba_AP:x42","eba_dim:BAS":"eba_BA:x9","eba_dim:CPS":"eba_CT:x2","eba_dim:EXC":"eba_EC:x16","eba_dim:EXT":"eba_ER:x10","eba_dim:MCY":"eba_MC:x195","eba_dim:MRW":"eba_AP:x186","eba_dim:PRP":"eba_PL:x10","eba_dim:TRI":"eba_TR:x4"}</t>
  </si>
  <si>
    <t>C07.00_R0282_C0240_S0002</t>
  </si>
  <si>
    <t>{"eba_dim:APR":"eba_AP:x42","eba_dim:BAS":"eba_BA:x9","eba_dim:CPS":"eba_CT:x2","eba_dim:EXC":"eba_EC:x16","eba_dim:MCY":"eba_MC:x195","eba_dim:MRW":"eba_AP:x187","eba_dim:PRP":"eba_PL:x10","eba_dim:TRI":"eba_TR:x4"}</t>
  </si>
  <si>
    <t>C07.00_R0283_C0010_S0002</t>
  </si>
  <si>
    <t>C07.00_R0283_C0030_S0002</t>
  </si>
  <si>
    <t>C07.00_R0283_C0040_S0002</t>
  </si>
  <si>
    <t>{"eba_dim:APR":"eba_AP:x42","eba_dim:BAS":"eba_BA:x9","eba_dim:CPS":"eba_CT:x2","eba_dim:CRM":"eba_CP:x22","eba_dim:EXC":"eba_EC:x16","eba_dim:MCY":"eba_MC:x195","eba_dim:MRW":"eba_AP:x187","eba_dim:PRP":"eba_PL:x10","eba_dim:TRI":"eba_TR:x4"}</t>
  </si>
  <si>
    <t>C07.00_R0283_C0050_S0002</t>
  </si>
  <si>
    <t>{"eba_dim:APR":"eba_AP:x42","eba_dim:BAS":"eba_BA:x9","eba_dim:CPS":"eba_CT:x2","eba_dim:CRM":"eba_CP:x3","eba_dim:EXC":"eba_EC:x16","eba_dim:MCY":"eba_MC:x195","eba_dim:MRW":"eba_AP:x187","eba_dim:PRP":"eba_PL:x10","eba_dim:TRI":"eba_TR:x4"}</t>
  </si>
  <si>
    <t>C07.00_R0283_C0060_S0002</t>
  </si>
  <si>
    <t>{"eba_dim:APR":"eba_AP:x42","eba_dim:BAS":"eba_BA:x9","eba_dim:CPS":"eba_CT:x2","eba_dim:CRM":"eba_CP:x13","eba_dim:EXC":"eba_EC:x16","eba_dim:MCY":"eba_MC:x195","eba_dim:MRW":"eba_AP:x187","eba_dim:PRP":"eba_PL:x10","eba_dim:TRI":"eba_TR:x4"}</t>
  </si>
  <si>
    <t>C07.00_R0283_C0070_S0002</t>
  </si>
  <si>
    <t>{"eba_dim:APR":"eba_AP:x42","eba_dim:BAS":"eba_BA:x9","eba_dim:CPS":"eba_CT:x2","eba_dim:CRM":"eba_CP:x19","eba_dim:EXC":"eba_EC:x16","eba_dim:MCY":"eba_MC:x195","eba_dim:MRW":"eba_AP:x187","eba_dim:PRP":"eba_PL:x10","eba_dim:TRI":"eba_TR:x4"}</t>
  </si>
  <si>
    <t>C07.00_R0283_C0080_S0002</t>
  </si>
  <si>
    <t>{"eba_dim:APR":"eba_AP:x42","eba_dim:BAS":"eba_BA:x9","eba_dim:CPS":"eba_CT:x2","eba_dim:CRM":"eba_CP:x10","eba_dim:EXC":"eba_EC:x16","eba_dim:MCY":"eba_MC:x195","eba_dim:MRW":"eba_AP:x187","eba_dim:PRP":"eba_PL:x10","eba_dim:TRI":"eba_TR:x4"}</t>
  </si>
  <si>
    <t>C07.00_R0283_C0090_S0002</t>
  </si>
  <si>
    <t>C07.00_R0283_C0100_S0002</t>
  </si>
  <si>
    <t>C07.00_R0283_C0110_S0002</t>
  </si>
  <si>
    <t>{"eba_dim:APR":"eba_AP:x42","eba_dim:BAS":"eba_BA:x9","eba_dim:CPS":"eba_CT:x2","eba_dim:CRM":"eba_CP:x6","eba_dim:EXC":"eba_EC:x16","eba_dim:MCY":"eba_MC:x195","eba_dim:MRW":"eba_AP:x187","eba_dim:PRP":"eba_PL:x10","eba_dim:TRI":"eba_TR:x4"}</t>
  </si>
  <si>
    <t>C07.00_R0283_C0120_S0002</t>
  </si>
  <si>
    <t>C07.00_R0283_C0130_S0002</t>
  </si>
  <si>
    <t>C07.00_R0283_C0140_S0002</t>
  </si>
  <si>
    <t>C07.00_R0283_C0150_S0002</t>
  </si>
  <si>
    <t>{"eba_dim:APR":"eba_AP:x42","eba_dim:BAS":"eba_BA:x9","eba_dim:CFO":"eba_PC:x1","eba_dim:CPS":"eba_CT:x2","eba_dim:EXC":"eba_EC:x16","eba_dim:MCY":"eba_MC:x195","eba_dim:MRW":"eba_AP:x187","eba_dim:PRP":"eba_PL:x10","eba_dim:TRI":"eba_TR:x4"}</t>
  </si>
  <si>
    <t>C07.00_R0283_C0160_S0002</t>
  </si>
  <si>
    <t>{"eba_dim:APR":"eba_AP:x42","eba_dim:BAS":"eba_BA:x9","eba_dim:CFO":"eba_PC:x8","eba_dim:CPS":"eba_CT:x2","eba_dim:EXC":"eba_EC:x16","eba_dim:MCY":"eba_MC:x195","eba_dim:MRW":"eba_AP:x187","eba_dim:PRP":"eba_PL:x10","eba_dim:TRI":"eba_TR:x4"}</t>
  </si>
  <si>
    <t>C07.00_R0283_C0170_S0002</t>
  </si>
  <si>
    <t>{"eba_dim:APR":"eba_AP:x42","eba_dim:BAS":"eba_BA:x9","eba_dim:CFO":"eba_PC:x10","eba_dim:CPS":"eba_CT:x2","eba_dim:EXC":"eba_EC:x16","eba_dim:MCY":"eba_MC:x195","eba_dim:MRW":"eba_AP:x187","eba_dim:PRP":"eba_PL:x10","eba_dim:TRI":"eba_TR:x4"}</t>
  </si>
  <si>
    <t>C07.00_R0283_C0180_S0002</t>
  </si>
  <si>
    <t>{"eba_dim:APR":"eba_AP:x42","eba_dim:BAS":"eba_BA:x9","eba_dim:CFO":"eba_PC:x14","eba_dim:CPS":"eba_CT:x2","eba_dim:EXC":"eba_EC:x16","eba_dim:MCY":"eba_MC:x195","eba_dim:MRW":"eba_AP:x187","eba_dim:PRP":"eba_PL:x10","eba_dim:TRI":"eba_TR:x4"}</t>
  </si>
  <si>
    <t>C07.00_R0283_C0190_S0002</t>
  </si>
  <si>
    <t>C07.00_R0283_C0200_S0002</t>
  </si>
  <si>
    <t>C07.00_R0283_C0215_S0002</t>
  </si>
  <si>
    <t>C07.00_R0283_C0216_S0002</t>
  </si>
  <si>
    <t>C07.00_R0283_C0217_S0002</t>
  </si>
  <si>
    <t>C07.00_R0283_C0220_S0002</t>
  </si>
  <si>
    <t>{"eba_dim:APR":"eba_AP:x42","eba_dim:BAS":"eba_BA:x9","eba_dim:CPS":"eba_CT:x2","eba_dim:EXC":"eba_EC:x16","eba_dim:EXT":"eba_ER:x7","eba_dim:MCY":"eba_MC:x195","eba_dim:MRW":"eba_AP:x187","eba_dim:PRP":"eba_PL:x10","eba_dim:TRI":"eba_TR:x4"}</t>
  </si>
  <si>
    <t>C07.00_R0283_C0230_S0002</t>
  </si>
  <si>
    <t>{"eba_dim:APR":"eba_AP:x42","eba_dim:BAS":"eba_BA:x9","eba_dim:CPS":"eba_CT:x2","eba_dim:EXC":"eba_EC:x16","eba_dim:EXT":"eba_ER:x10","eba_dim:MCY":"eba_MC:x195","eba_dim:MRW":"eba_AP:x187","eba_dim:PRP":"eba_PL:x10","eba_dim:TRI":"eba_TR:x4"}</t>
  </si>
  <si>
    <t>C07.00_R0283_C0240_S0002</t>
  </si>
  <si>
    <t>003</t>
  </si>
  <si>
    <t>C07.00_R0010_C0010_S0003</t>
  </si>
  <si>
    <t>C07.00_R0010_C0030_S0003</t>
  </si>
  <si>
    <t>C07.00_R0010_C0040_S0003</t>
  </si>
  <si>
    <t>{"eba_dim:APR":"eba_AP:x42","eba_dim:BAS":"eba_BA:x9","eba_dim:CPS":"eba_CT:x16","eba_dim:CRM":"eba_CP:x22","eba_dim:EXC":"eba_EC:x23","eba_dim:MCY":"eba_MC:x195","eba_dim:PRP":"eba_PL:x10","eba_dim:TRI":"eba_TR:x4"}</t>
  </si>
  <si>
    <t>C07.00_R0010_C0050_S0003</t>
  </si>
  <si>
    <t>{"eba_dim:APR":"eba_AP:x42","eba_dim:BAS":"eba_BA:x9","eba_dim:CPS":"eba_CT:x16","eba_dim:CRM":"eba_CP:x3","eba_dim:EXC":"eba_EC:x23","eba_dim:MCY":"eba_MC:x195","eba_dim:PRP":"eba_PL:x10","eba_dim:TRI":"eba_TR:x4"}</t>
  </si>
  <si>
    <t>C07.00_R0010_C0060_S0003</t>
  </si>
  <si>
    <t>{"eba_dim:APR":"eba_AP:x42","eba_dim:BAS":"eba_BA:x9","eba_dim:CPS":"eba_CT:x16","eba_dim:CRM":"eba_CP:x13","eba_dim:EXC":"eba_EC:x23","eba_dim:MCY":"eba_MC:x195","eba_dim:PRP":"eba_PL:x10","eba_dim:TRI":"eba_TR:x4"}</t>
  </si>
  <si>
    <t>C07.00_R0010_C0070_S0003</t>
  </si>
  <si>
    <t>{"eba_dim:APR":"eba_AP:x42","eba_dim:BAS":"eba_BA:x9","eba_dim:CPS":"eba_CT:x16","eba_dim:CRM":"eba_CP:x19","eba_dim:EXC":"eba_EC:x23","eba_dim:MCY":"eba_MC:x195","eba_dim:PRP":"eba_PL:x10","eba_dim:TRI":"eba_TR:x4"}</t>
  </si>
  <si>
    <t>C07.00_R0010_C0080_S0003</t>
  </si>
  <si>
    <t>{"eba_dim:APR":"eba_AP:x42","eba_dim:BAS":"eba_BA:x9","eba_dim:CPS":"eba_CT:x16","eba_dim:CRM":"eba_CP:x10","eba_dim:EXC":"eba_EC:x23","eba_dim:MCY":"eba_MC:x195","eba_dim:PRP":"eba_PL:x10","eba_dim:TRI":"eba_TR:x4"}</t>
  </si>
  <si>
    <t>C07.00_R0010_C0090_S0003</t>
  </si>
  <si>
    <t>C07.00_R0010_C0100_S0003</t>
  </si>
  <si>
    <t>C07.00_R0010_C0110_S0003</t>
  </si>
  <si>
    <t>{"eba_dim:APR":"eba_AP:x42","eba_dim:BAS":"eba_BA:x9","eba_dim:CPS":"eba_CT:x16","eba_dim:CRM":"eba_CP:x6","eba_dim:EXC":"eba_EC:x23","eba_dim:MCY":"eba_MC:x195","eba_dim:PRP":"eba_PL:x10","eba_dim:TRI":"eba_TR:x4"}</t>
  </si>
  <si>
    <t>C07.00_R0010_C0120_S0003</t>
  </si>
  <si>
    <t>C07.00_R0010_C0130_S0003</t>
  </si>
  <si>
    <t>C07.00_R0010_C0140_S0003</t>
  </si>
  <si>
    <t>C07.00_R0010_C0150_S0003</t>
  </si>
  <si>
    <t>{"eba_dim:APR":"eba_AP:x42","eba_dim:BAS":"eba_BA:x9","eba_dim:CFO":"eba_PC:x1","eba_dim:CPS":"eba_CT:x16","eba_dim:EXC":"eba_EC:x23","eba_dim:MCY":"eba_MC:x195","eba_dim:PRP":"eba_PL:x10","eba_dim:TRI":"eba_TR:x4"}</t>
  </si>
  <si>
    <t>C07.00_R0010_C0160_S0003</t>
  </si>
  <si>
    <t>{"eba_dim:APR":"eba_AP:x42","eba_dim:BAS":"eba_BA:x9","eba_dim:CFO":"eba_PC:x8","eba_dim:CPS":"eba_CT:x16","eba_dim:EXC":"eba_EC:x23","eba_dim:MCY":"eba_MC:x195","eba_dim:PRP":"eba_PL:x10","eba_dim:TRI":"eba_TR:x4"}</t>
  </si>
  <si>
    <t>C07.00_R0010_C0170_S0003</t>
  </si>
  <si>
    <t>{"eba_dim:APR":"eba_AP:x42","eba_dim:BAS":"eba_BA:x9","eba_dim:CFO":"eba_PC:x10","eba_dim:CPS":"eba_CT:x16","eba_dim:EXC":"eba_EC:x23","eba_dim:MCY":"eba_MC:x195","eba_dim:PRP":"eba_PL:x10","eba_dim:TRI":"eba_TR:x4"}</t>
  </si>
  <si>
    <t>C07.00_R0010_C0180_S0003</t>
  </si>
  <si>
    <t>{"eba_dim:APR":"eba_AP:x42","eba_dim:BAS":"eba_BA:x9","eba_dim:CFO":"eba_PC:x14","eba_dim:CPS":"eba_CT:x16","eba_dim:EXC":"eba_EC:x23","eba_dim:MCY":"eba_MC:x195","eba_dim:PRP":"eba_PL:x10","eba_dim:TRI":"eba_TR:x4"}</t>
  </si>
  <si>
    <t>C07.00_R0010_C0190_S0003</t>
  </si>
  <si>
    <t>C07.00_R0010_C0200_S0003</t>
  </si>
  <si>
    <t>C07.00_R0010_C0215_S0003</t>
  </si>
  <si>
    <t>C07.00_R0010_C0216_S0003</t>
  </si>
  <si>
    <t>C07.00_R0010_C0217_S0003</t>
  </si>
  <si>
    <t>C07.00_R0010_C0220_S0003</t>
  </si>
  <si>
    <t>{"eba_dim:APR":"eba_AP:x42","eba_dim:BAS":"eba_BA:x9","eba_dim:CPS":"eba_CT:x16","eba_dim:EXC":"eba_EC:x23","eba_dim:EXT":"eba_ER:x7","eba_dim:MCY":"eba_MC:x195","eba_dim:PRP":"eba_PL:x10","eba_dim:TRI":"eba_TR:x4"}</t>
  </si>
  <si>
    <t>C07.00_R0010_C0230_S0003</t>
  </si>
  <si>
    <t>{"eba_dim:APR":"eba_AP:x42","eba_dim:BAS":"eba_BA:x9","eba_dim:CPS":"eba_CT:x16","eba_dim:EXC":"eba_EC:x23","eba_dim:EXT":"eba_ER:x10","eba_dim:MCY":"eba_MC:x195","eba_dim:PRP":"eba_PL:x10","eba_dim:TRI":"eba_TR:x4"}</t>
  </si>
  <si>
    <t>C07.00_R0010_C0240_S0003</t>
  </si>
  <si>
    <t>{"eba_dim:APR":"eba_AP:x42","eba_dim:BAS":"eba_BA:x9","eba_dim:CPS":"eba_CT:x16","eba_dim:EXC":"eba_EC:x23","eba_dim:IMS":"eba_IM:x3","eba_dim:MCY":"eba_MC:x195","eba_dim:PRP":"eba_PL:x10","eba_dim:TRI":"eba_TR:x4"}</t>
  </si>
  <si>
    <t>C07.00_R0015_C0010_S0003</t>
  </si>
  <si>
    <t>C07.00_R0015_C0030_S0003</t>
  </si>
  <si>
    <t>C07.00_R0015_C0040_S0003</t>
  </si>
  <si>
    <t>{"eba_dim:APR":"eba_AP:x42","eba_dim:BAS":"eba_BA:x9","eba_dim:CPS":"eba_CT:x16","eba_dim:CRM":"eba_CP:x22","eba_dim:EXC":"eba_EC:x23","eba_dim:IMS":"eba_IM:x3","eba_dim:MCY":"eba_MC:x195","eba_dim:PRP":"eba_PL:x10","eba_dim:TRI":"eba_TR:x4"}</t>
  </si>
  <si>
    <t>C07.00_R0015_C0050_S0003</t>
  </si>
  <si>
    <t>{"eba_dim:APR":"eba_AP:x42","eba_dim:BAS":"eba_BA:x9","eba_dim:CPS":"eba_CT:x16","eba_dim:CRM":"eba_CP:x3","eba_dim:EXC":"eba_EC:x23","eba_dim:IMS":"eba_IM:x3","eba_dim:MCY":"eba_MC:x195","eba_dim:PRP":"eba_PL:x10","eba_dim:TRI":"eba_TR:x4"}</t>
  </si>
  <si>
    <t>C07.00_R0015_C0060_S0003</t>
  </si>
  <si>
    <t>{"eba_dim:APR":"eba_AP:x42","eba_dim:BAS":"eba_BA:x9","eba_dim:CPS":"eba_CT:x16","eba_dim:CRM":"eba_CP:x13","eba_dim:EXC":"eba_EC:x23","eba_dim:IMS":"eba_IM:x3","eba_dim:MCY":"eba_MC:x195","eba_dim:PRP":"eba_PL:x10","eba_dim:TRI":"eba_TR:x4"}</t>
  </si>
  <si>
    <t>C07.00_R0015_C0070_S0003</t>
  </si>
  <si>
    <t>{"eba_dim:APR":"eba_AP:x42","eba_dim:BAS":"eba_BA:x9","eba_dim:CPS":"eba_CT:x16","eba_dim:CRM":"eba_CP:x19","eba_dim:EXC":"eba_EC:x23","eba_dim:IMS":"eba_IM:x3","eba_dim:MCY":"eba_MC:x195","eba_dim:PRP":"eba_PL:x10","eba_dim:TRI":"eba_TR:x4"}</t>
  </si>
  <si>
    <t>C07.00_R0015_C0080_S0003</t>
  </si>
  <si>
    <t>{"eba_dim:APR":"eba_AP:x42","eba_dim:BAS":"eba_BA:x9","eba_dim:CPS":"eba_CT:x16","eba_dim:CRM":"eba_CP:x10","eba_dim:EXC":"eba_EC:x23","eba_dim:IMS":"eba_IM:x3","eba_dim:MCY":"eba_MC:x195","eba_dim:PRP":"eba_PL:x10","eba_dim:TRI":"eba_TR:x4"}</t>
  </si>
  <si>
    <t>C07.00_R0015_C0090_S0003</t>
  </si>
  <si>
    <t>C07.00_R0015_C0100_S0003</t>
  </si>
  <si>
    <t>C07.00_R0015_C0110_S0003</t>
  </si>
  <si>
    <t>{"eba_dim:APR":"eba_AP:x42","eba_dim:BAS":"eba_BA:x9","eba_dim:CPS":"eba_CT:x16","eba_dim:CRM":"eba_CP:x6","eba_dim:EXC":"eba_EC:x23","eba_dim:IMS":"eba_IM:x3","eba_dim:MCY":"eba_MC:x195","eba_dim:PRP":"eba_PL:x10","eba_dim:TRI":"eba_TR:x4"}</t>
  </si>
  <si>
    <t>C07.00_R0015_C0120_S0003</t>
  </si>
  <si>
    <t>C07.00_R0015_C0130_S0003</t>
  </si>
  <si>
    <t>C07.00_R0015_C0140_S0003</t>
  </si>
  <si>
    <t>C07.00_R0015_C0150_S0003</t>
  </si>
  <si>
    <t>{"eba_dim:APR":"eba_AP:x42","eba_dim:BAS":"eba_BA:x9","eba_dim:CFO":"eba_PC:x1","eba_dim:CPS":"eba_CT:x16","eba_dim:EXC":"eba_EC:x23","eba_dim:IMS":"eba_IM:x3","eba_dim:MCY":"eba_MC:x195","eba_dim:PRP":"eba_PL:x10","eba_dim:TRI":"eba_TR:x4"}</t>
  </si>
  <si>
    <t>C07.00_R0015_C0160_S0003</t>
  </si>
  <si>
    <t>{"eba_dim:APR":"eba_AP:x42","eba_dim:BAS":"eba_BA:x9","eba_dim:CFO":"eba_PC:x8","eba_dim:CPS":"eba_CT:x16","eba_dim:EXC":"eba_EC:x23","eba_dim:IMS":"eba_IM:x3","eba_dim:MCY":"eba_MC:x195","eba_dim:PRP":"eba_PL:x10","eba_dim:TRI":"eba_TR:x4"}</t>
  </si>
  <si>
    <t>C07.00_R0015_C0170_S0003</t>
  </si>
  <si>
    <t>{"eba_dim:APR":"eba_AP:x42","eba_dim:BAS":"eba_BA:x9","eba_dim:CFO":"eba_PC:x10","eba_dim:CPS":"eba_CT:x16","eba_dim:EXC":"eba_EC:x23","eba_dim:IMS":"eba_IM:x3","eba_dim:MCY":"eba_MC:x195","eba_dim:PRP":"eba_PL:x10","eba_dim:TRI":"eba_TR:x4"}</t>
  </si>
  <si>
    <t>C07.00_R0015_C0180_S0003</t>
  </si>
  <si>
    <t>{"eba_dim:APR":"eba_AP:x42","eba_dim:BAS":"eba_BA:x9","eba_dim:CFO":"eba_PC:x14","eba_dim:CPS":"eba_CT:x16","eba_dim:EXC":"eba_EC:x23","eba_dim:IMS":"eba_IM:x3","eba_dim:MCY":"eba_MC:x195","eba_dim:PRP":"eba_PL:x10","eba_dim:TRI":"eba_TR:x4"}</t>
  </si>
  <si>
    <t>C07.00_R0015_C0190_S0003</t>
  </si>
  <si>
    <t>C07.00_R0015_C0200_S0003</t>
  </si>
  <si>
    <t>C07.00_R0015_C0215_S0003</t>
  </si>
  <si>
    <t>C07.00_R0015_C0216_S0003</t>
  </si>
  <si>
    <t>C07.00_R0015_C0217_S0003</t>
  </si>
  <si>
    <t>C07.00_R0015_C0220_S0003</t>
  </si>
  <si>
    <t>{"eba_dim:APR":"eba_AP:x42","eba_dim:BAS":"eba_BA:x9","eba_dim:CPS":"eba_CT:x16","eba_dim:CPZ":"eba_CT:x23","eba_dim:EXC":"eba_EC:x23","eba_dim:MCY":"eba_MC:x195","eba_dim:PRP":"eba_PL:x10","eba_dim:TRI":"eba_TR:x4"}</t>
  </si>
  <si>
    <t>C07.00_R0020_C0010_S0003</t>
  </si>
  <si>
    <t>C07.00_R0020_C0030_S0003</t>
  </si>
  <si>
    <t>C07.00_R0020_C0040_S0003</t>
  </si>
  <si>
    <t>{"eba_dim:APR":"eba_AP:x42","eba_dim:BAS":"eba_BA:x9","eba_dim:CPS":"eba_CT:x16","eba_dim:CPZ":"eba_CT:x23","eba_dim:CRM":"eba_CP:x22","eba_dim:EXC":"eba_EC:x23","eba_dim:MCY":"eba_MC:x195","eba_dim:PRP":"eba_PL:x10","eba_dim:TRI":"eba_TR:x4"}</t>
  </si>
  <si>
    <t>C07.00_R0020_C0050_S0003</t>
  </si>
  <si>
    <t>{"eba_dim:APR":"eba_AP:x42","eba_dim:BAS":"eba_BA:x9","eba_dim:CPS":"eba_CT:x16","eba_dim:CPZ":"eba_CT:x23","eba_dim:CRM":"eba_CP:x3","eba_dim:EXC":"eba_EC:x23","eba_dim:MCY":"eba_MC:x195","eba_dim:PRP":"eba_PL:x10","eba_dim:TRI":"eba_TR:x4"}</t>
  </si>
  <si>
    <t>C07.00_R0020_C0060_S0003</t>
  </si>
  <si>
    <t>{"eba_dim:APR":"eba_AP:x42","eba_dim:BAS":"eba_BA:x9","eba_dim:CPS":"eba_CT:x16","eba_dim:CPZ":"eba_CT:x23","eba_dim:CRM":"eba_CP:x13","eba_dim:EXC":"eba_EC:x23","eba_dim:MCY":"eba_MC:x195","eba_dim:PRP":"eba_PL:x10","eba_dim:TRI":"eba_TR:x4"}</t>
  </si>
  <si>
    <t>C07.00_R0020_C0070_S0003</t>
  </si>
  <si>
    <t>{"eba_dim:APR":"eba_AP:x42","eba_dim:BAS":"eba_BA:x9","eba_dim:CPS":"eba_CT:x16","eba_dim:CPZ":"eba_CT:x23","eba_dim:CRM":"eba_CP:x19","eba_dim:EXC":"eba_EC:x23","eba_dim:MCY":"eba_MC:x195","eba_dim:PRP":"eba_PL:x10","eba_dim:TRI":"eba_TR:x4"}</t>
  </si>
  <si>
    <t>C07.00_R0020_C0080_S0003</t>
  </si>
  <si>
    <t>{"eba_dim:APR":"eba_AP:x42","eba_dim:BAS":"eba_BA:x9","eba_dim:CPS":"eba_CT:x16","eba_dim:CPZ":"eba_CT:x23","eba_dim:CRM":"eba_CP:x10","eba_dim:EXC":"eba_EC:x23","eba_dim:MCY":"eba_MC:x195","eba_dim:PRP":"eba_PL:x10","eba_dim:TRI":"eba_TR:x4"}</t>
  </si>
  <si>
    <t>C07.00_R0020_C0090_S0003</t>
  </si>
  <si>
    <t>C07.00_R0020_C0100_S0003</t>
  </si>
  <si>
    <t>C07.00_R0020_C0110_S0003</t>
  </si>
  <si>
    <t>{"eba_dim:APR":"eba_AP:x42","eba_dim:BAS":"eba_BA:x9","eba_dim:CPS":"eba_CT:x16","eba_dim:CPZ":"eba_CT:x23","eba_dim:CRM":"eba_CP:x6","eba_dim:EXC":"eba_EC:x23","eba_dim:MCY":"eba_MC:x195","eba_dim:PRP":"eba_PL:x10","eba_dim:TRI":"eba_TR:x4"}</t>
  </si>
  <si>
    <t>C07.00_R0020_C0120_S0003</t>
  </si>
  <si>
    <t>C07.00_R0020_C0130_S0003</t>
  </si>
  <si>
    <t>C07.00_R0020_C0140_S0003</t>
  </si>
  <si>
    <t>C07.00_R0020_C0150_S0003</t>
  </si>
  <si>
    <t>{"eba_dim:APR":"eba_AP:x42","eba_dim:BAS":"eba_BA:x9","eba_dim:CFO":"eba_PC:x1","eba_dim:CPS":"eba_CT:x16","eba_dim:CPZ":"eba_CT:x23","eba_dim:EXC":"eba_EC:x23","eba_dim:MCY":"eba_MC:x195","eba_dim:PRP":"eba_PL:x10","eba_dim:TRI":"eba_TR:x4"}</t>
  </si>
  <si>
    <t>C07.00_R0020_C0160_S0003</t>
  </si>
  <si>
    <t>{"eba_dim:APR":"eba_AP:x42","eba_dim:BAS":"eba_BA:x9","eba_dim:CFO":"eba_PC:x8","eba_dim:CPS":"eba_CT:x16","eba_dim:CPZ":"eba_CT:x23","eba_dim:EXC":"eba_EC:x23","eba_dim:MCY":"eba_MC:x195","eba_dim:PRP":"eba_PL:x10","eba_dim:TRI":"eba_TR:x4"}</t>
  </si>
  <si>
    <t>C07.00_R0020_C0170_S0003</t>
  </si>
  <si>
    <t>{"eba_dim:APR":"eba_AP:x42","eba_dim:BAS":"eba_BA:x9","eba_dim:CFO":"eba_PC:x10","eba_dim:CPS":"eba_CT:x16","eba_dim:CPZ":"eba_CT:x23","eba_dim:EXC":"eba_EC:x23","eba_dim:MCY":"eba_MC:x195","eba_dim:PRP":"eba_PL:x10","eba_dim:TRI":"eba_TR:x4"}</t>
  </si>
  <si>
    <t>C07.00_R0020_C0180_S0003</t>
  </si>
  <si>
    <t>{"eba_dim:APR":"eba_AP:x42","eba_dim:BAS":"eba_BA:x9","eba_dim:CFO":"eba_PC:x14","eba_dim:CPS":"eba_CT:x16","eba_dim:CPZ":"eba_CT:x23","eba_dim:EXC":"eba_EC:x23","eba_dim:MCY":"eba_MC:x195","eba_dim:PRP":"eba_PL:x10","eba_dim:TRI":"eba_TR:x4"}</t>
  </si>
  <si>
    <t>C07.00_R0020_C0190_S0003</t>
  </si>
  <si>
    <t>C07.00_R0020_C0200_S0003</t>
  </si>
  <si>
    <t>C07.00_R0020_C0215_S0003</t>
  </si>
  <si>
    <t>C07.00_R0020_C0216_S0003</t>
  </si>
  <si>
    <t>C07.00_R0020_C0217_S0003</t>
  </si>
  <si>
    <t>C07.00_R0020_C0220_S0003</t>
  </si>
  <si>
    <t>{"eba_dim:APR":"eba_AP:x42","eba_dim:BAS":"eba_BA:x9","eba_dim:CPS":"eba_CT:x16","eba_dim:EXC":"eba_EC:x23","eba_dim:MCY":"eba_MC:x195","eba_dim:MRW":"eba_AP:x78","eba_dim:PRP":"eba_PL:x10","eba_dim:TRI":"eba_TR:x4"}</t>
  </si>
  <si>
    <t>C07.00_R0030_C0010_S0003</t>
  </si>
  <si>
    <t>C07.00_R0030_C0030_S0003</t>
  </si>
  <si>
    <t>C07.00_R0030_C0040_S0003</t>
  </si>
  <si>
    <t>{"eba_dim:APR":"eba_AP:x42","eba_dim:BAS":"eba_BA:x9","eba_dim:CPS":"eba_CT:x16","eba_dim:CRM":"eba_CP:x22","eba_dim:EXC":"eba_EC:x23","eba_dim:MCY":"eba_MC:x195","eba_dim:MRW":"eba_AP:x78","eba_dim:PRP":"eba_PL:x10","eba_dim:TRI":"eba_TR:x4"}</t>
  </si>
  <si>
    <t>C07.00_R0030_C0050_S0003</t>
  </si>
  <si>
    <t>{"eba_dim:APR":"eba_AP:x42","eba_dim:BAS":"eba_BA:x9","eba_dim:CPS":"eba_CT:x16","eba_dim:CRM":"eba_CP:x3","eba_dim:EXC":"eba_EC:x23","eba_dim:MCY":"eba_MC:x195","eba_dim:MRW":"eba_AP:x78","eba_dim:PRP":"eba_PL:x10","eba_dim:TRI":"eba_TR:x4"}</t>
  </si>
  <si>
    <t>C07.00_R0030_C0060_S0003</t>
  </si>
  <si>
    <t>{"eba_dim:APR":"eba_AP:x42","eba_dim:BAS":"eba_BA:x9","eba_dim:CPS":"eba_CT:x16","eba_dim:CRM":"eba_CP:x13","eba_dim:EXC":"eba_EC:x23","eba_dim:MCY":"eba_MC:x195","eba_dim:MRW":"eba_AP:x78","eba_dim:PRP":"eba_PL:x10","eba_dim:TRI":"eba_TR:x4"}</t>
  </si>
  <si>
    <t>C07.00_R0030_C0070_S0003</t>
  </si>
  <si>
    <t>{"eba_dim:APR":"eba_AP:x42","eba_dim:BAS":"eba_BA:x9","eba_dim:CPS":"eba_CT:x16","eba_dim:CRM":"eba_CP:x19","eba_dim:EXC":"eba_EC:x23","eba_dim:MCY":"eba_MC:x195","eba_dim:MRW":"eba_AP:x78","eba_dim:PRP":"eba_PL:x10","eba_dim:TRI":"eba_TR:x4"}</t>
  </si>
  <si>
    <t>C07.00_R0030_C0080_S0003</t>
  </si>
  <si>
    <t>{"eba_dim:APR":"eba_AP:x42","eba_dim:BAS":"eba_BA:x9","eba_dim:CPS":"eba_CT:x16","eba_dim:CRM":"eba_CP:x10","eba_dim:EXC":"eba_EC:x23","eba_dim:MCY":"eba_MC:x195","eba_dim:MRW":"eba_AP:x78","eba_dim:PRP":"eba_PL:x10","eba_dim:TRI":"eba_TR:x4"}</t>
  </si>
  <si>
    <t>C07.00_R0030_C0090_S0003</t>
  </si>
  <si>
    <t>C07.00_R0030_C0100_S0003</t>
  </si>
  <si>
    <t>C07.00_R0030_C0110_S0003</t>
  </si>
  <si>
    <t>{"eba_dim:APR":"eba_AP:x42","eba_dim:BAS":"eba_BA:x9","eba_dim:CPS":"eba_CT:x16","eba_dim:CRM":"eba_CP:x6","eba_dim:EXC":"eba_EC:x23","eba_dim:MCY":"eba_MC:x195","eba_dim:MRW":"eba_AP:x78","eba_dim:PRP":"eba_PL:x10","eba_dim:TRI":"eba_TR:x4"}</t>
  </si>
  <si>
    <t>C07.00_R0030_C0120_S0003</t>
  </si>
  <si>
    <t>C07.00_R0030_C0130_S0003</t>
  </si>
  <si>
    <t>C07.00_R0030_C0140_S0003</t>
  </si>
  <si>
    <t>C07.00_R0030_C0150_S0003</t>
  </si>
  <si>
    <t>{"eba_dim:APR":"eba_AP:x42","eba_dim:BAS":"eba_BA:x9","eba_dim:CFO":"eba_PC:x1","eba_dim:CPS":"eba_CT:x16","eba_dim:EXC":"eba_EC:x23","eba_dim:MCY":"eba_MC:x195","eba_dim:MRW":"eba_AP:x78","eba_dim:PRP":"eba_PL:x10","eba_dim:TRI":"eba_TR:x4"}</t>
  </si>
  <si>
    <t>C07.00_R0030_C0160_S0003</t>
  </si>
  <si>
    <t>{"eba_dim:APR":"eba_AP:x42","eba_dim:BAS":"eba_BA:x9","eba_dim:CFO":"eba_PC:x8","eba_dim:CPS":"eba_CT:x16","eba_dim:EXC":"eba_EC:x23","eba_dim:MCY":"eba_MC:x195","eba_dim:MRW":"eba_AP:x78","eba_dim:PRP":"eba_PL:x10","eba_dim:TRI":"eba_TR:x4"}</t>
  </si>
  <si>
    <t>C07.00_R0030_C0170_S0003</t>
  </si>
  <si>
    <t>{"eba_dim:APR":"eba_AP:x42","eba_dim:BAS":"eba_BA:x9","eba_dim:CFO":"eba_PC:x10","eba_dim:CPS":"eba_CT:x16","eba_dim:EXC":"eba_EC:x23","eba_dim:MCY":"eba_MC:x195","eba_dim:MRW":"eba_AP:x78","eba_dim:PRP":"eba_PL:x10","eba_dim:TRI":"eba_TR:x4"}</t>
  </si>
  <si>
    <t>C07.00_R0030_C0180_S0003</t>
  </si>
  <si>
    <t>{"eba_dim:APR":"eba_AP:x42","eba_dim:BAS":"eba_BA:x9","eba_dim:CFO":"eba_PC:x14","eba_dim:CPS":"eba_CT:x16","eba_dim:EXC":"eba_EC:x23","eba_dim:MCY":"eba_MC:x195","eba_dim:MRW":"eba_AP:x78","eba_dim:PRP":"eba_PL:x10","eba_dim:TRI":"eba_TR:x4"}</t>
  </si>
  <si>
    <t>C07.00_R0030_C0190_S0003</t>
  </si>
  <si>
    <t>C07.00_R0030_C0200_S0003</t>
  </si>
  <si>
    <t>C07.00_R0030_C0215_S0003</t>
  </si>
  <si>
    <t>C07.00_R0030_C0216_S0003</t>
  </si>
  <si>
    <t>C07.00_R0030_C0217_S0003</t>
  </si>
  <si>
    <t>C07.00_R0030_C0220_S0003</t>
  </si>
  <si>
    <t>{"eba_dim:APR":"eba_AP:x42","eba_dim:BAS":"eba_BA:x9","eba_dim:CPS":"eba_CT:x16","eba_dim:EXC":"eba_EC:x23","eba_dim:MCY":"eba_MC:x195","eba_dim:MRW":"eba_AP:x166","eba_dim:PRP":"eba_PL:x10","eba_dim:TRI":"eba_TR:x4"}</t>
  </si>
  <si>
    <t>C07.00_R0035_C0010_S0003</t>
  </si>
  <si>
    <t>C07.00_R0035_C0030_S0003</t>
  </si>
  <si>
    <t>C07.00_R0035_C0040_S0003</t>
  </si>
  <si>
    <t>{"eba_dim:APR":"eba_AP:x42","eba_dim:BAS":"eba_BA:x9","eba_dim:CPS":"eba_CT:x16","eba_dim:CRM":"eba_CP:x22","eba_dim:EXC":"eba_EC:x23","eba_dim:MCY":"eba_MC:x195","eba_dim:MRW":"eba_AP:x166","eba_dim:PRP":"eba_PL:x10","eba_dim:TRI":"eba_TR:x4"}</t>
  </si>
  <si>
    <t>C07.00_R0035_C0050_S0003</t>
  </si>
  <si>
    <t>{"eba_dim:APR":"eba_AP:x42","eba_dim:BAS":"eba_BA:x9","eba_dim:CPS":"eba_CT:x16","eba_dim:CRM":"eba_CP:x3","eba_dim:EXC":"eba_EC:x23","eba_dim:MCY":"eba_MC:x195","eba_dim:MRW":"eba_AP:x166","eba_dim:PRP":"eba_PL:x10","eba_dim:TRI":"eba_TR:x4"}</t>
  </si>
  <si>
    <t>C07.00_R0035_C0060_S0003</t>
  </si>
  <si>
    <t>{"eba_dim:APR":"eba_AP:x42","eba_dim:BAS":"eba_BA:x9","eba_dim:CPS":"eba_CT:x16","eba_dim:CRM":"eba_CP:x13","eba_dim:EXC":"eba_EC:x23","eba_dim:MCY":"eba_MC:x195","eba_dim:MRW":"eba_AP:x166","eba_dim:PRP":"eba_PL:x10","eba_dim:TRI":"eba_TR:x4"}</t>
  </si>
  <si>
    <t>C07.00_R0035_C0070_S0003</t>
  </si>
  <si>
    <t>{"eba_dim:APR":"eba_AP:x42","eba_dim:BAS":"eba_BA:x9","eba_dim:CPS":"eba_CT:x16","eba_dim:CRM":"eba_CP:x19","eba_dim:EXC":"eba_EC:x23","eba_dim:MCY":"eba_MC:x195","eba_dim:MRW":"eba_AP:x166","eba_dim:PRP":"eba_PL:x10","eba_dim:TRI":"eba_TR:x4"}</t>
  </si>
  <si>
    <t>C07.00_R0035_C0080_S0003</t>
  </si>
  <si>
    <t>{"eba_dim:APR":"eba_AP:x42","eba_dim:BAS":"eba_BA:x9","eba_dim:CPS":"eba_CT:x16","eba_dim:CRM":"eba_CP:x10","eba_dim:EXC":"eba_EC:x23","eba_dim:MCY":"eba_MC:x195","eba_dim:MRW":"eba_AP:x166","eba_dim:PRP":"eba_PL:x10","eba_dim:TRI":"eba_TR:x4"}</t>
  </si>
  <si>
    <t>C07.00_R0035_C0090_S0003</t>
  </si>
  <si>
    <t>C07.00_R0035_C0100_S0003</t>
  </si>
  <si>
    <t>C07.00_R0035_C0110_S0003</t>
  </si>
  <si>
    <t>{"eba_dim:APR":"eba_AP:x42","eba_dim:BAS":"eba_BA:x9","eba_dim:CPS":"eba_CT:x16","eba_dim:CRM":"eba_CP:x6","eba_dim:EXC":"eba_EC:x23","eba_dim:MCY":"eba_MC:x195","eba_dim:MRW":"eba_AP:x166","eba_dim:PRP":"eba_PL:x10","eba_dim:TRI":"eba_TR:x4"}</t>
  </si>
  <si>
    <t>C07.00_R0035_C0120_S0003</t>
  </si>
  <si>
    <t>C07.00_R0035_C0130_S0003</t>
  </si>
  <si>
    <t>C07.00_R0035_C0140_S0003</t>
  </si>
  <si>
    <t>C07.00_R0035_C0150_S0003</t>
  </si>
  <si>
    <t>{"eba_dim:APR":"eba_AP:x42","eba_dim:BAS":"eba_BA:x9","eba_dim:CFO":"eba_PC:x1","eba_dim:CPS":"eba_CT:x16","eba_dim:EXC":"eba_EC:x23","eba_dim:MCY":"eba_MC:x195","eba_dim:MRW":"eba_AP:x166","eba_dim:PRP":"eba_PL:x10","eba_dim:TRI":"eba_TR:x4"}</t>
  </si>
  <si>
    <t>C07.00_R0035_C0160_S0003</t>
  </si>
  <si>
    <t>{"eba_dim:APR":"eba_AP:x42","eba_dim:BAS":"eba_BA:x9","eba_dim:CFO":"eba_PC:x8","eba_dim:CPS":"eba_CT:x16","eba_dim:EXC":"eba_EC:x23","eba_dim:MCY":"eba_MC:x195","eba_dim:MRW":"eba_AP:x166","eba_dim:PRP":"eba_PL:x10","eba_dim:TRI":"eba_TR:x4"}</t>
  </si>
  <si>
    <t>C07.00_R0035_C0170_S0003</t>
  </si>
  <si>
    <t>{"eba_dim:APR":"eba_AP:x42","eba_dim:BAS":"eba_BA:x9","eba_dim:CFO":"eba_PC:x10","eba_dim:CPS":"eba_CT:x16","eba_dim:EXC":"eba_EC:x23","eba_dim:MCY":"eba_MC:x195","eba_dim:MRW":"eba_AP:x166","eba_dim:PRP":"eba_PL:x10","eba_dim:TRI":"eba_TR:x4"}</t>
  </si>
  <si>
    <t>C07.00_R0035_C0180_S0003</t>
  </si>
  <si>
    <t>{"eba_dim:APR":"eba_AP:x42","eba_dim:BAS":"eba_BA:x9","eba_dim:CFO":"eba_PC:x14","eba_dim:CPS":"eba_CT:x16","eba_dim:EXC":"eba_EC:x23","eba_dim:MCY":"eba_MC:x195","eba_dim:MRW":"eba_AP:x166","eba_dim:PRP":"eba_PL:x10","eba_dim:TRI":"eba_TR:x4"}</t>
  </si>
  <si>
    <t>C07.00_R0035_C0190_S0003</t>
  </si>
  <si>
    <t>C07.00_R0035_C0200_S0003</t>
  </si>
  <si>
    <t>C07.00_R0035_C0215_S0003</t>
  </si>
  <si>
    <t>C07.00_R0035_C0216_S0003</t>
  </si>
  <si>
    <t>C07.00_R0035_C0217_S0003</t>
  </si>
  <si>
    <t>C07.00_R0035_C0220_S0003</t>
  </si>
  <si>
    <t>{"eba_dim:APR":"eba_AP:x42","eba_dim:BAS":"eba_BA:x9","eba_dim:CPS":"eba_CT:x16","eba_dim:EXC":"eba_EC:x23","eba_dim:MCG":"eba_MC:x294","eba_dim:MCY":"eba_MC:x195","eba_dim:PRP":"eba_PL:x11","eba_dim:TRI":"eba_TR:x2"}</t>
  </si>
  <si>
    <t>C07.00_R0040_C0010_S0003</t>
  </si>
  <si>
    <t>C07.00_R0040_C0030_S0003</t>
  </si>
  <si>
    <t>C07.00_R0040_C0040_S0003</t>
  </si>
  <si>
    <t>{"eba_dim:APR":"eba_AP:x42","eba_dim:BAS":"eba_BA:x9","eba_dim:CPS":"eba_CT:x16","eba_dim:CRM":"eba_CP:x22","eba_dim:EXC":"eba_EC:x23","eba_dim:MCG":"eba_MC:x294","eba_dim:MCY":"eba_MC:x195","eba_dim:PRP":"eba_PL:x11","eba_dim:TRI":"eba_TR:x2"}</t>
  </si>
  <si>
    <t>C07.00_R0040_C0050_S0003</t>
  </si>
  <si>
    <t>{"eba_dim:APR":"eba_AP:x42","eba_dim:BAS":"eba_BA:x9","eba_dim:CPS":"eba_CT:x16","eba_dim:CRM":"eba_CP:x3","eba_dim:EXC":"eba_EC:x23","eba_dim:MCG":"eba_MC:x294","eba_dim:MCY":"eba_MC:x195","eba_dim:PRP":"eba_PL:x11","eba_dim:TRI":"eba_TR:x2"}</t>
  </si>
  <si>
    <t>C07.00_R0040_C0060_S0003</t>
  </si>
  <si>
    <t>{"eba_dim:APR":"eba_AP:x42","eba_dim:BAS":"eba_BA:x9","eba_dim:CPS":"eba_CT:x16","eba_dim:CRM":"eba_CP:x13","eba_dim:EXC":"eba_EC:x23","eba_dim:MCG":"eba_MC:x294","eba_dim:MCY":"eba_MC:x195","eba_dim:PRP":"eba_PL:x11","eba_dim:TRI":"eba_TR:x2"}</t>
  </si>
  <si>
    <t>C07.00_R0040_C0070_S0003</t>
  </si>
  <si>
    <t>{"eba_dim:APR":"eba_AP:x42","eba_dim:BAS":"eba_BA:x9","eba_dim:CPS":"eba_CT:x16","eba_dim:CRM":"eba_CP:x19","eba_dim:EXC":"eba_EC:x23","eba_dim:MCG":"eba_MC:x294","eba_dim:MCY":"eba_MC:x195","eba_dim:PRP":"eba_PL:x11","eba_dim:TRI":"eba_TR:x2"}</t>
  </si>
  <si>
    <t>C07.00_R0040_C0080_S0003</t>
  </si>
  <si>
    <t>{"eba_dim:APR":"eba_AP:x42","eba_dim:BAS":"eba_BA:x9","eba_dim:CPS":"eba_CT:x16","eba_dim:CRM":"eba_CP:x10","eba_dim:EXC":"eba_EC:x23","eba_dim:MCG":"eba_MC:x294","eba_dim:MCY":"eba_MC:x195","eba_dim:PRP":"eba_PL:x11","eba_dim:TRI":"eba_TR:x2"}</t>
  </si>
  <si>
    <t>C07.00_R0040_C0090_S0003</t>
  </si>
  <si>
    <t>C07.00_R0040_C0100_S0003</t>
  </si>
  <si>
    <t>C07.00_R0040_C0110_S0003</t>
  </si>
  <si>
    <t>{"eba_dim:APR":"eba_AP:x42","eba_dim:BAS":"eba_BA:x9","eba_dim:CPS":"eba_CT:x16","eba_dim:CRM":"eba_CP:x6","eba_dim:EXC":"eba_EC:x23","eba_dim:MCG":"eba_MC:x294","eba_dim:MCY":"eba_MC:x195","eba_dim:PRP":"eba_PL:x11","eba_dim:TRI":"eba_TR:x2"}</t>
  </si>
  <si>
    <t>C07.00_R0040_C0120_S0003</t>
  </si>
  <si>
    <t>C07.00_R0040_C0130_S0003</t>
  </si>
  <si>
    <t>C07.00_R0040_C0140_S0003</t>
  </si>
  <si>
    <t>C07.00_R0040_C0150_S0003</t>
  </si>
  <si>
    <t>{"eba_dim:APR":"eba_AP:x42","eba_dim:BAS":"eba_BA:x9","eba_dim:CFO":"eba_PC:x1","eba_dim:CPS":"eba_CT:x16","eba_dim:EXC":"eba_EC:x23","eba_dim:MCG":"eba_MC:x294","eba_dim:MCY":"eba_MC:x195","eba_dim:PRP":"eba_PL:x11","eba_dim:TRI":"eba_TR:x2"}</t>
  </si>
  <si>
    <t>C07.00_R0040_C0160_S0003</t>
  </si>
  <si>
    <t>{"eba_dim:APR":"eba_AP:x42","eba_dim:BAS":"eba_BA:x9","eba_dim:CFO":"eba_PC:x8","eba_dim:CPS":"eba_CT:x16","eba_dim:EXC":"eba_EC:x23","eba_dim:MCG":"eba_MC:x294","eba_dim:MCY":"eba_MC:x195","eba_dim:PRP":"eba_PL:x11","eba_dim:TRI":"eba_TR:x2"}</t>
  </si>
  <si>
    <t>C07.00_R0040_C0170_S0003</t>
  </si>
  <si>
    <t>{"eba_dim:APR":"eba_AP:x42","eba_dim:BAS":"eba_BA:x9","eba_dim:CFO":"eba_PC:x10","eba_dim:CPS":"eba_CT:x16","eba_dim:EXC":"eba_EC:x23","eba_dim:MCG":"eba_MC:x294","eba_dim:MCY":"eba_MC:x195","eba_dim:PRP":"eba_PL:x11","eba_dim:TRI":"eba_TR:x2"}</t>
  </si>
  <si>
    <t>C07.00_R0040_C0180_S0003</t>
  </si>
  <si>
    <t>{"eba_dim:APR":"eba_AP:x42","eba_dim:BAS":"eba_BA:x9","eba_dim:CFO":"eba_PC:x14","eba_dim:CPS":"eba_CT:x16","eba_dim:EXC":"eba_EC:x23","eba_dim:MCG":"eba_MC:x294","eba_dim:MCY":"eba_MC:x195","eba_dim:PRP":"eba_PL:x11","eba_dim:TRI":"eba_TR:x2"}</t>
  </si>
  <si>
    <t>C07.00_R0040_C0190_S0003</t>
  </si>
  <si>
    <t>C07.00_R0040_C0200_S0003</t>
  </si>
  <si>
    <t>C07.00_R0040_C0215_S0003</t>
  </si>
  <si>
    <t>C07.00_R0040_C0216_S0003</t>
  </si>
  <si>
    <t>C07.00_R0040_C0217_S0003</t>
  </si>
  <si>
    <t>C07.00_R0040_C0220_S0003</t>
  </si>
  <si>
    <t>{"eba_dim:APR":"eba_AP:x42","eba_dim:BAS":"eba_BA:x9","eba_dim:CPS":"eba_CT:x16","eba_dim:EXC":"eba_EC:x23","eba_dim:MCY":"eba_MC:x195","eba_dim:PAU":"eba_AP:x59","eba_dim:PRP":"eba_PL:x10","eba_dim:TRI":"eba_TR:x4"}</t>
  </si>
  <si>
    <t>C07.00_R0050_C0010_S0003</t>
  </si>
  <si>
    <t>C07.00_R0050_C0030_S0003</t>
  </si>
  <si>
    <t>C07.00_R0050_C0040_S0003</t>
  </si>
  <si>
    <t>{"eba_dim:APR":"eba_AP:x42","eba_dim:BAS":"eba_BA:x9","eba_dim:CPS":"eba_CT:x16","eba_dim:CRM":"eba_CP:x22","eba_dim:EXC":"eba_EC:x23","eba_dim:MCY":"eba_MC:x195","eba_dim:PAU":"eba_AP:x59","eba_dim:PRP":"eba_PL:x10","eba_dim:TRI":"eba_TR:x4"}</t>
  </si>
  <si>
    <t>C07.00_R0050_C0050_S0003</t>
  </si>
  <si>
    <t>{"eba_dim:APR":"eba_AP:x42","eba_dim:BAS":"eba_BA:x9","eba_dim:CPS":"eba_CT:x16","eba_dim:CRM":"eba_CP:x3","eba_dim:EXC":"eba_EC:x23","eba_dim:MCY":"eba_MC:x195","eba_dim:PAU":"eba_AP:x59","eba_dim:PRP":"eba_PL:x10","eba_dim:TRI":"eba_TR:x4"}</t>
  </si>
  <si>
    <t>C07.00_R0050_C0060_S0003</t>
  </si>
  <si>
    <t>{"eba_dim:APR":"eba_AP:x42","eba_dim:BAS":"eba_BA:x9","eba_dim:CPS":"eba_CT:x16","eba_dim:CRM":"eba_CP:x13","eba_dim:EXC":"eba_EC:x23","eba_dim:MCY":"eba_MC:x195","eba_dim:PAU":"eba_AP:x59","eba_dim:PRP":"eba_PL:x10","eba_dim:TRI":"eba_TR:x4"}</t>
  </si>
  <si>
    <t>C07.00_R0050_C0070_S0003</t>
  </si>
  <si>
    <t>{"eba_dim:APR":"eba_AP:x42","eba_dim:BAS":"eba_BA:x9","eba_dim:CPS":"eba_CT:x16","eba_dim:CRM":"eba_CP:x19","eba_dim:EXC":"eba_EC:x23","eba_dim:MCY":"eba_MC:x195","eba_dim:PAU":"eba_AP:x59","eba_dim:PRP":"eba_PL:x10","eba_dim:TRI":"eba_TR:x4"}</t>
  </si>
  <si>
    <t>C07.00_R0050_C0080_S0003</t>
  </si>
  <si>
    <t>{"eba_dim:APR":"eba_AP:x42","eba_dim:BAS":"eba_BA:x9","eba_dim:CPS":"eba_CT:x16","eba_dim:CRM":"eba_CP:x10","eba_dim:EXC":"eba_EC:x23","eba_dim:MCY":"eba_MC:x195","eba_dim:PAU":"eba_AP:x59","eba_dim:PRP":"eba_PL:x10","eba_dim:TRI":"eba_TR:x4"}</t>
  </si>
  <si>
    <t>C07.00_R0050_C0090_S0003</t>
  </si>
  <si>
    <t>C07.00_R0050_C0100_S0003</t>
  </si>
  <si>
    <t>C07.00_R0050_C0110_S0003</t>
  </si>
  <si>
    <t>{"eba_dim:APR":"eba_AP:x42","eba_dim:BAS":"eba_BA:x9","eba_dim:CPS":"eba_CT:x16","eba_dim:CRM":"eba_CP:x6","eba_dim:EXC":"eba_EC:x23","eba_dim:MCY":"eba_MC:x195","eba_dim:PAU":"eba_AP:x59","eba_dim:PRP":"eba_PL:x10","eba_dim:TRI":"eba_TR:x4"}</t>
  </si>
  <si>
    <t>C07.00_R0050_C0120_S0003</t>
  </si>
  <si>
    <t>C07.00_R0050_C0130_S0003</t>
  </si>
  <si>
    <t>C07.00_R0050_C0140_S0003</t>
  </si>
  <si>
    <t>C07.00_R0050_C0150_S0003</t>
  </si>
  <si>
    <t>{"eba_dim:APR":"eba_AP:x42","eba_dim:BAS":"eba_BA:x9","eba_dim:CFO":"eba_PC:x1","eba_dim:CPS":"eba_CT:x16","eba_dim:EXC":"eba_EC:x23","eba_dim:MCY":"eba_MC:x195","eba_dim:PAU":"eba_AP:x59","eba_dim:PRP":"eba_PL:x10","eba_dim:TRI":"eba_TR:x4"}</t>
  </si>
  <si>
    <t>C07.00_R0050_C0160_S0003</t>
  </si>
  <si>
    <t>{"eba_dim:APR":"eba_AP:x42","eba_dim:BAS":"eba_BA:x9","eba_dim:CFO":"eba_PC:x8","eba_dim:CPS":"eba_CT:x16","eba_dim:EXC":"eba_EC:x23","eba_dim:MCY":"eba_MC:x195","eba_dim:PAU":"eba_AP:x59","eba_dim:PRP":"eba_PL:x10","eba_dim:TRI":"eba_TR:x4"}</t>
  </si>
  <si>
    <t>C07.00_R0050_C0170_S0003</t>
  </si>
  <si>
    <t>{"eba_dim:APR":"eba_AP:x42","eba_dim:BAS":"eba_BA:x9","eba_dim:CFO":"eba_PC:x10","eba_dim:CPS":"eba_CT:x16","eba_dim:EXC":"eba_EC:x23","eba_dim:MCY":"eba_MC:x195","eba_dim:PAU":"eba_AP:x59","eba_dim:PRP":"eba_PL:x10","eba_dim:TRI":"eba_TR:x4"}</t>
  </si>
  <si>
    <t>C07.00_R0050_C0180_S0003</t>
  </si>
  <si>
    <t>{"eba_dim:APR":"eba_AP:x42","eba_dim:BAS":"eba_BA:x9","eba_dim:CFO":"eba_PC:x14","eba_dim:CPS":"eba_CT:x16","eba_dim:EXC":"eba_EC:x23","eba_dim:MCY":"eba_MC:x195","eba_dim:PAU":"eba_AP:x59","eba_dim:PRP":"eba_PL:x10","eba_dim:TRI":"eba_TR:x4"}</t>
  </si>
  <si>
    <t>C07.00_R0050_C0190_S0003</t>
  </si>
  <si>
    <t>C07.00_R0050_C0200_S0003</t>
  </si>
  <si>
    <t>C07.00_R0050_C0215_S0003</t>
  </si>
  <si>
    <t>C07.00_R0050_C0216_S0003</t>
  </si>
  <si>
    <t>C07.00_R0050_C0217_S0003</t>
  </si>
  <si>
    <t>C07.00_R0050_C0220_S0003</t>
  </si>
  <si>
    <t>{"eba_dim:APR":"eba_AP:x42","eba_dim:BAS":"eba_BA:x9","eba_dim:CPS":"eba_CT:x16","eba_dim:EXC":"eba_EC:x23","eba_dim:MCY":"eba_MC:x195","eba_dim:PAU":"eba_AP:x60","eba_dim:PRP":"eba_PL:x10","eba_dim:TRI":"eba_TR:x4"}</t>
  </si>
  <si>
    <t>C07.00_R0060_C0010_S0003</t>
  </si>
  <si>
    <t>C07.00_R0060_C0030_S0003</t>
  </si>
  <si>
    <t>C07.00_R0060_C0040_S0003</t>
  </si>
  <si>
    <t>{"eba_dim:APR":"eba_AP:x42","eba_dim:BAS":"eba_BA:x9","eba_dim:CPS":"eba_CT:x16","eba_dim:CRM":"eba_CP:x22","eba_dim:EXC":"eba_EC:x23","eba_dim:MCY":"eba_MC:x195","eba_dim:PAU":"eba_AP:x60","eba_dim:PRP":"eba_PL:x10","eba_dim:TRI":"eba_TR:x4"}</t>
  </si>
  <si>
    <t>C07.00_R0060_C0050_S0003</t>
  </si>
  <si>
    <t>{"eba_dim:APR":"eba_AP:x42","eba_dim:BAS":"eba_BA:x9","eba_dim:CPS":"eba_CT:x16","eba_dim:CRM":"eba_CP:x3","eba_dim:EXC":"eba_EC:x23","eba_dim:MCY":"eba_MC:x195","eba_dim:PAU":"eba_AP:x60","eba_dim:PRP":"eba_PL:x10","eba_dim:TRI":"eba_TR:x4"}</t>
  </si>
  <si>
    <t>C07.00_R0060_C0060_S0003</t>
  </si>
  <si>
    <t>{"eba_dim:APR":"eba_AP:x42","eba_dim:BAS":"eba_BA:x9","eba_dim:CPS":"eba_CT:x16","eba_dim:CRM":"eba_CP:x13","eba_dim:EXC":"eba_EC:x23","eba_dim:MCY":"eba_MC:x195","eba_dim:PAU":"eba_AP:x60","eba_dim:PRP":"eba_PL:x10","eba_dim:TRI":"eba_TR:x4"}</t>
  </si>
  <si>
    <t>C07.00_R0060_C0070_S0003</t>
  </si>
  <si>
    <t>{"eba_dim:APR":"eba_AP:x42","eba_dim:BAS":"eba_BA:x9","eba_dim:CPS":"eba_CT:x16","eba_dim:CRM":"eba_CP:x19","eba_dim:EXC":"eba_EC:x23","eba_dim:MCY":"eba_MC:x195","eba_dim:PAU":"eba_AP:x60","eba_dim:PRP":"eba_PL:x10","eba_dim:TRI":"eba_TR:x4"}</t>
  </si>
  <si>
    <t>C07.00_R0060_C0080_S0003</t>
  </si>
  <si>
    <t>{"eba_dim:APR":"eba_AP:x42","eba_dim:BAS":"eba_BA:x9","eba_dim:CPS":"eba_CT:x16","eba_dim:CRM":"eba_CP:x10","eba_dim:EXC":"eba_EC:x23","eba_dim:MCY":"eba_MC:x195","eba_dim:PAU":"eba_AP:x60","eba_dim:PRP":"eba_PL:x10","eba_dim:TRI":"eba_TR:x4"}</t>
  </si>
  <si>
    <t>C07.00_R0060_C0090_S0003</t>
  </si>
  <si>
    <t>C07.00_R0060_C0100_S0003</t>
  </si>
  <si>
    <t>C07.00_R0060_C0110_S0003</t>
  </si>
  <si>
    <t>{"eba_dim:APR":"eba_AP:x42","eba_dim:BAS":"eba_BA:x9","eba_dim:CPS":"eba_CT:x16","eba_dim:CRM":"eba_CP:x6","eba_dim:EXC":"eba_EC:x23","eba_dim:MCY":"eba_MC:x195","eba_dim:PAU":"eba_AP:x60","eba_dim:PRP":"eba_PL:x10","eba_dim:TRI":"eba_TR:x4"}</t>
  </si>
  <si>
    <t>C07.00_R0060_C0120_S0003</t>
  </si>
  <si>
    <t>C07.00_R0060_C0130_S0003</t>
  </si>
  <si>
    <t>C07.00_R0060_C0140_S0003</t>
  </si>
  <si>
    <t>C07.00_R0060_C0150_S0003</t>
  </si>
  <si>
    <t>{"eba_dim:APR":"eba_AP:x42","eba_dim:BAS":"eba_BA:x9","eba_dim:CFO":"eba_PC:x1","eba_dim:CPS":"eba_CT:x16","eba_dim:EXC":"eba_EC:x23","eba_dim:MCY":"eba_MC:x195","eba_dim:PAU":"eba_AP:x60","eba_dim:PRP":"eba_PL:x10","eba_dim:TRI":"eba_TR:x4"}</t>
  </si>
  <si>
    <t>C07.00_R0060_C0160_S0003</t>
  </si>
  <si>
    <t>{"eba_dim:APR":"eba_AP:x42","eba_dim:BAS":"eba_BA:x9","eba_dim:CFO":"eba_PC:x8","eba_dim:CPS":"eba_CT:x16","eba_dim:EXC":"eba_EC:x23","eba_dim:MCY":"eba_MC:x195","eba_dim:PAU":"eba_AP:x60","eba_dim:PRP":"eba_PL:x10","eba_dim:TRI":"eba_TR:x4"}</t>
  </si>
  <si>
    <t>C07.00_R0060_C0170_S0003</t>
  </si>
  <si>
    <t>{"eba_dim:APR":"eba_AP:x42","eba_dim:BAS":"eba_BA:x9","eba_dim:CFO":"eba_PC:x10","eba_dim:CPS":"eba_CT:x16","eba_dim:EXC":"eba_EC:x23","eba_dim:MCY":"eba_MC:x195","eba_dim:PAU":"eba_AP:x60","eba_dim:PRP":"eba_PL:x10","eba_dim:TRI":"eba_TR:x4"}</t>
  </si>
  <si>
    <t>C07.00_R0060_C0180_S0003</t>
  </si>
  <si>
    <t>{"eba_dim:APR":"eba_AP:x42","eba_dim:BAS":"eba_BA:x9","eba_dim:CFO":"eba_PC:x14","eba_dim:CPS":"eba_CT:x16","eba_dim:EXC":"eba_EC:x23","eba_dim:MCY":"eba_MC:x195","eba_dim:PAU":"eba_AP:x60","eba_dim:PRP":"eba_PL:x10","eba_dim:TRI":"eba_TR:x4"}</t>
  </si>
  <si>
    <t>C07.00_R0060_C0190_S0003</t>
  </si>
  <si>
    <t>C07.00_R0060_C0200_S0003</t>
  </si>
  <si>
    <t>C07.00_R0060_C0215_S0003</t>
  </si>
  <si>
    <t>C07.00_R0060_C0216_S0003</t>
  </si>
  <si>
    <t>C07.00_R0060_C0217_S0003</t>
  </si>
  <si>
    <t>C07.00_R0060_C0220_S0003</t>
  </si>
  <si>
    <t>{"eba_dim:APR":"eba_AP:x42","eba_dim:BAS":"eba_BA:x9","eba_dim:CPS":"eba_CT:x16","eba_dim:EXC":"eba_EC:x23","eba_dim:MCY":"eba_MC:x254","eba_dim:PRP":"eba_PL:x10","eba_dim:TRI":"eba_TR:x3"}</t>
  </si>
  <si>
    <t>C07.00_R0070_C0010_S0003</t>
  </si>
  <si>
    <t>C07.00_R0070_C0030_S0003</t>
  </si>
  <si>
    <t>C07.00_R0070_C0040_S0003</t>
  </si>
  <si>
    <t>{"eba_dim:APR":"eba_AP:x42","eba_dim:BAS":"eba_BA:x9","eba_dim:CPS":"eba_CT:x16","eba_dim:CRM":"eba_CP:x22","eba_dim:EXC":"eba_EC:x23","eba_dim:MCY":"eba_MC:x254","eba_dim:PRP":"eba_PL:x10","eba_dim:TRI":"eba_TR:x3"}</t>
  </si>
  <si>
    <t>C07.00_R0070_C0050_S0003</t>
  </si>
  <si>
    <t>{"eba_dim:APR":"eba_AP:x42","eba_dim:BAS":"eba_BA:x9","eba_dim:CPS":"eba_CT:x16","eba_dim:CRM":"eba_CP:x3","eba_dim:EXC":"eba_EC:x23","eba_dim:MCY":"eba_MC:x254","eba_dim:PRP":"eba_PL:x10","eba_dim:TRI":"eba_TR:x3"}</t>
  </si>
  <si>
    <t>C07.00_R0070_C0060_S0003</t>
  </si>
  <si>
    <t>{"eba_dim:APR":"eba_AP:x42","eba_dim:BAS":"eba_BA:x9","eba_dim:CPS":"eba_CT:x16","eba_dim:CRM":"eba_CP:x13","eba_dim:EXC":"eba_EC:x23","eba_dim:MCY":"eba_MC:x254","eba_dim:PRP":"eba_PL:x10","eba_dim:TRI":"eba_TR:x3"}</t>
  </si>
  <si>
    <t>C07.00_R0070_C0070_S0003</t>
  </si>
  <si>
    <t>{"eba_dim:APR":"eba_AP:x42","eba_dim:BAS":"eba_BA:x9","eba_dim:CPS":"eba_CT:x16","eba_dim:CRM":"eba_CP:x19","eba_dim:EXC":"eba_EC:x23","eba_dim:MCY":"eba_MC:x254","eba_dim:PRP":"eba_PL:x10","eba_dim:TRI":"eba_TR:x3"}</t>
  </si>
  <si>
    <t>C07.00_R0070_C0080_S0003</t>
  </si>
  <si>
    <t>{"eba_dim:APR":"eba_AP:x42","eba_dim:BAS":"eba_BA:x9","eba_dim:CPS":"eba_CT:x16","eba_dim:CRM":"eba_CP:x10","eba_dim:EXC":"eba_EC:x23","eba_dim:MCY":"eba_MC:x254","eba_dim:PRP":"eba_PL:x10","eba_dim:TRI":"eba_TR:x3"}</t>
  </si>
  <si>
    <t>C07.00_R0070_C0090_S0003</t>
  </si>
  <si>
    <t>C07.00_R0070_C0100_S0003</t>
  </si>
  <si>
    <t>C07.00_R0070_C0110_S0003</t>
  </si>
  <si>
    <t>{"eba_dim:APR":"eba_AP:x42","eba_dim:BAS":"eba_BA:x9","eba_dim:CPS":"eba_CT:x16","eba_dim:CRM":"eba_CP:x6","eba_dim:EXC":"eba_EC:x23","eba_dim:MCY":"eba_MC:x254","eba_dim:PRP":"eba_PL:x10","eba_dim:TRI":"eba_TR:x3"}</t>
  </si>
  <si>
    <t>C07.00_R0070_C0120_S0003</t>
  </si>
  <si>
    <t>C07.00_R0070_C0130_S0003</t>
  </si>
  <si>
    <t>C07.00_R0070_C0140_S0003</t>
  </si>
  <si>
    <t>C07.00_R0070_C0150_S0003</t>
  </si>
  <si>
    <t>C07.00_R0070_C0200_S0003</t>
  </si>
  <si>
    <t>C07.00_R0070_C0215_S0003</t>
  </si>
  <si>
    <t>C07.00_R0070_C0216_S0003</t>
  </si>
  <si>
    <t>C07.00_R0070_C0217_S0003</t>
  </si>
  <si>
    <t>C07.00_R0070_C0220_S0003</t>
  </si>
  <si>
    <t>{"eba_dim:APR":"eba_AP:x42","eba_dim:BAS":"eba_BA:x9","eba_dim:CPS":"eba_CT:x16","eba_dim:EXC":"eba_EC:x23","eba_dim:MCY":"eba_MC:x246","eba_dim:PRP":"eba_PL:x10","eba_dim:TRI":"eba_TR:x3"}</t>
  </si>
  <si>
    <t>C07.00_R0080_C0010_S0003</t>
  </si>
  <si>
    <t>C07.00_R0080_C0030_S0003</t>
  </si>
  <si>
    <t>C07.00_R0080_C0040_S0003</t>
  </si>
  <si>
    <t>{"eba_dim:APR":"eba_AP:x42","eba_dim:BAS":"eba_BA:x9","eba_dim:CPS":"eba_CT:x16","eba_dim:CRM":"eba_CP:x22","eba_dim:EXC":"eba_EC:x23","eba_dim:MCY":"eba_MC:x246","eba_dim:PRP":"eba_PL:x10","eba_dim:TRI":"eba_TR:x3"}</t>
  </si>
  <si>
    <t>C07.00_R0080_C0050_S0003</t>
  </si>
  <si>
    <t>{"eba_dim:APR":"eba_AP:x42","eba_dim:BAS":"eba_BA:x9","eba_dim:CPS":"eba_CT:x16","eba_dim:CRM":"eba_CP:x3","eba_dim:EXC":"eba_EC:x23","eba_dim:MCY":"eba_MC:x246","eba_dim:PRP":"eba_PL:x10","eba_dim:TRI":"eba_TR:x3"}</t>
  </si>
  <si>
    <t>C07.00_R0080_C0060_S0003</t>
  </si>
  <si>
    <t>{"eba_dim:APR":"eba_AP:x42","eba_dim:BAS":"eba_BA:x9","eba_dim:CPS":"eba_CT:x16","eba_dim:CRM":"eba_CP:x13","eba_dim:EXC":"eba_EC:x23","eba_dim:MCY":"eba_MC:x246","eba_dim:PRP":"eba_PL:x10","eba_dim:TRI":"eba_TR:x3"}</t>
  </si>
  <si>
    <t>C07.00_R0080_C0070_S0003</t>
  </si>
  <si>
    <t>{"eba_dim:APR":"eba_AP:x42","eba_dim:BAS":"eba_BA:x9","eba_dim:CPS":"eba_CT:x16","eba_dim:CRM":"eba_CP:x19","eba_dim:EXC":"eba_EC:x23","eba_dim:MCY":"eba_MC:x246","eba_dim:PRP":"eba_PL:x10","eba_dim:TRI":"eba_TR:x3"}</t>
  </si>
  <si>
    <t>C07.00_R0080_C0080_S0003</t>
  </si>
  <si>
    <t>{"eba_dim:APR":"eba_AP:x42","eba_dim:BAS":"eba_BA:x9","eba_dim:CPS":"eba_CT:x16","eba_dim:CRM":"eba_CP:x10","eba_dim:EXC":"eba_EC:x23","eba_dim:MCY":"eba_MC:x246","eba_dim:PRP":"eba_PL:x10","eba_dim:TRI":"eba_TR:x3"}</t>
  </si>
  <si>
    <t>C07.00_R0080_C0090_S0003</t>
  </si>
  <si>
    <t>C07.00_R0080_C0100_S0003</t>
  </si>
  <si>
    <t>C07.00_R0080_C0110_S0003</t>
  </si>
  <si>
    <t>{"eba_dim:APR":"eba_AP:x42","eba_dim:BAS":"eba_BA:x9","eba_dim:CPS":"eba_CT:x16","eba_dim:CRM":"eba_CP:x6","eba_dim:EXC":"eba_EC:x23","eba_dim:MCY":"eba_MC:x246","eba_dim:PRP":"eba_PL:x10","eba_dim:TRI":"eba_TR:x3"}</t>
  </si>
  <si>
    <t>C07.00_R0080_C0120_S0003</t>
  </si>
  <si>
    <t>C07.00_R0080_C0130_S0003</t>
  </si>
  <si>
    <t>C07.00_R0080_C0140_S0003</t>
  </si>
  <si>
    <t>C07.00_R0080_C0150_S0003</t>
  </si>
  <si>
    <t>{"eba_dim:APR":"eba_AP:x42","eba_dim:BAS":"eba_BA:x9","eba_dim:CFO":"eba_PC:x1","eba_dim:CPS":"eba_CT:x16","eba_dim:EXC":"eba_EC:x23","eba_dim:MCY":"eba_MC:x246","eba_dim:PRP":"eba_PL:x10","eba_dim:TRI":"eba_TR:x3"}</t>
  </si>
  <si>
    <t>C07.00_R0080_C0160_S0003</t>
  </si>
  <si>
    <t>{"eba_dim:APR":"eba_AP:x42","eba_dim:BAS":"eba_BA:x9","eba_dim:CFO":"eba_PC:x8","eba_dim:CPS":"eba_CT:x16","eba_dim:EXC":"eba_EC:x23","eba_dim:MCY":"eba_MC:x246","eba_dim:PRP":"eba_PL:x10","eba_dim:TRI":"eba_TR:x3"}</t>
  </si>
  <si>
    <t>C07.00_R0080_C0170_S0003</t>
  </si>
  <si>
    <t>{"eba_dim:APR":"eba_AP:x42","eba_dim:BAS":"eba_BA:x9","eba_dim:CFO":"eba_PC:x10","eba_dim:CPS":"eba_CT:x16","eba_dim:EXC":"eba_EC:x23","eba_dim:MCY":"eba_MC:x246","eba_dim:PRP":"eba_PL:x10","eba_dim:TRI":"eba_TR:x3"}</t>
  </si>
  <si>
    <t>C07.00_R0080_C0180_S0003</t>
  </si>
  <si>
    <t>{"eba_dim:APR":"eba_AP:x42","eba_dim:BAS":"eba_BA:x9","eba_dim:CFO":"eba_PC:x14","eba_dim:CPS":"eba_CT:x16","eba_dim:EXC":"eba_EC:x23","eba_dim:MCY":"eba_MC:x246","eba_dim:PRP":"eba_PL:x10","eba_dim:TRI":"eba_TR:x3"}</t>
  </si>
  <si>
    <t>C07.00_R0080_C0190_S0003</t>
  </si>
  <si>
    <t>C07.00_R0080_C0200_S0003</t>
  </si>
  <si>
    <t>C07.00_R0080_C0215_S0003</t>
  </si>
  <si>
    <t>C07.00_R0080_C0216_S0003</t>
  </si>
  <si>
    <t>C07.00_R0080_C0217_S0003</t>
  </si>
  <si>
    <t>C07.00_R0080_C0220_S0003</t>
  </si>
  <si>
    <t>{"eba_dim:APR":"eba_AP:x42","eba_dim:BAS":"eba_BA:x9","eba_dim:CPS":"eba_CT:x16","eba_dim:EXC":"eba_EC:x23","eba_dim:MCY":"eba_MC:x311","eba_dim:PRP":"eba_PL:x10","eba_dim:TRI":"eba_TR:x1"}</t>
  </si>
  <si>
    <t>C07.00_R0090_C0200_S0003</t>
  </si>
  <si>
    <t>C07.00_R0090_C0215_S0003</t>
  </si>
  <si>
    <t>C07.00_R0090_C0216_S0003</t>
  </si>
  <si>
    <t>C07.00_R0090_C0217_S0003</t>
  </si>
  <si>
    <t>C07.00_R0090_C0220_S0003</t>
  </si>
  <si>
    <t>{"eba_dim:APR":"eba_AP:x42","eba_dim:BAS":"eba_BA:x9","eba_dim:CPS":"eba_CT:x16","eba_dim:EXC":"eba_EC:x23","eba_dim:MCY":"eba_MC:x307","eba_dim:PRP":"eba_PL:x10","eba_dim:TRI":"eba_TR:x1"}</t>
  </si>
  <si>
    <t>C07.00_R0100_C0200_S0003</t>
  </si>
  <si>
    <t>C07.00_R0100_C0215_S0003</t>
  </si>
  <si>
    <t>C07.00_R0100_C0216_S0003</t>
  </si>
  <si>
    <t>C07.00_R0100_C0217_S0003</t>
  </si>
  <si>
    <t>C07.00_R0100_C0220_S0003</t>
  </si>
  <si>
    <t>{"eba_dim:APR":"eba_AP:x42","eba_dim:BAS":"eba_BA:x9","eba_dim:CPS":"eba_CT:x16","eba_dim:EXC":"eba_EC:x23","eba_dim:MCY":"eba_MC:x100","eba_dim:PRP":"eba_PL:x10","eba_dim:TRI":"eba_TR:x1"}</t>
  </si>
  <si>
    <t>C07.00_R0110_C0200_S0003</t>
  </si>
  <si>
    <t>C07.00_R0110_C0215_S0003</t>
  </si>
  <si>
    <t>C07.00_R0110_C0216_S0003</t>
  </si>
  <si>
    <t>C07.00_R0110_C0217_S0003</t>
  </si>
  <si>
    <t>C07.00_R0110_C0220_S0003</t>
  </si>
  <si>
    <t>{"eba_dim:APR":"eba_AP:x42","eba_dim:BAS":"eba_BA:x9","eba_dim:CPS":"eba_CT:x16","eba_dim:EXC":"eba_EC:x23","eba_dim:MCY":"eba_MC:x101","eba_dim:PRP":"eba_PL:x10","eba_dim:TRI":"eba_TR:x1"}</t>
  </si>
  <si>
    <t>C07.00_R0120_C0200_S0003</t>
  </si>
  <si>
    <t>C07.00_R0120_C0215_S0003</t>
  </si>
  <si>
    <t>C07.00_R0120_C0216_S0003</t>
  </si>
  <si>
    <t>C07.00_R0120_C0217_S0003</t>
  </si>
  <si>
    <t>C07.00_R0120_C0220_S0003</t>
  </si>
  <si>
    <t>{"eba_dim:APR":"eba_AP:x42","eba_dim:BAS":"eba_BA:x9","eba_dim:CPS":"eba_CT:x16","eba_dim:EXC":"eba_EC:x23","eba_dim:MCY":"eba_MC:x310","eba_dim:PRP":"eba_PL:x10","eba_dim:TRI":"eba_TR:x1"}</t>
  </si>
  <si>
    <t>C07.00_R0130_C0200_S0003</t>
  </si>
  <si>
    <t>C07.00_R0130_C0215_S0003</t>
  </si>
  <si>
    <t>C07.00_R0130_C0216_S0003</t>
  </si>
  <si>
    <t>C07.00_R0130_C0217_S0003</t>
  </si>
  <si>
    <t>C07.00_R0130_C0220_S0003</t>
  </si>
  <si>
    <t>{"eba_dim:APR":"eba_AP:x42","eba_dim:BAS":"eba_BA:x9","eba_dim:CPS":"eba_CT:x16","eba_dim:EXC":"eba_EC:x23","eba_dim:MCY":"eba_MC:x195","eba_dim:PRP":"eba_PL:x10","eba_dim:RWS":"eba_PC:x1","eba_dim:TRI":"eba_TR:x4"}</t>
  </si>
  <si>
    <t>C07.00_R0140_C0010_S0003</t>
  </si>
  <si>
    <t>C07.00_R0140_C0030_S0003</t>
  </si>
  <si>
    <t>C07.00_R0140_C0040_S0003</t>
  </si>
  <si>
    <t>C07.00_R0140_C0150_S0003</t>
  </si>
  <si>
    <t>{"eba_dim:APR":"eba_AP:x42","eba_dim:BAS":"eba_BA:x9","eba_dim:CFO":"eba_PC:x1","eba_dim:CPS":"eba_CT:x16","eba_dim:EXC":"eba_EC:x23","eba_dim:MCY":"eba_MC:x195","eba_dim:PRP":"eba_PL:x10","eba_dim:RWS":"eba_PC:x1","eba_dim:TRI":"eba_TR:x4"}</t>
  </si>
  <si>
    <t>C07.00_R0140_C0160_S0003</t>
  </si>
  <si>
    <t>{"eba_dim:APR":"eba_AP:x42","eba_dim:BAS":"eba_BA:x9","eba_dim:CFO":"eba_PC:x8","eba_dim:CPS":"eba_CT:x16","eba_dim:EXC":"eba_EC:x23","eba_dim:MCY":"eba_MC:x195","eba_dim:PRP":"eba_PL:x10","eba_dim:RWS":"eba_PC:x1","eba_dim:TRI":"eba_TR:x4"}</t>
  </si>
  <si>
    <t>C07.00_R0140_C0170_S0003</t>
  </si>
  <si>
    <t>{"eba_dim:APR":"eba_AP:x42","eba_dim:BAS":"eba_BA:x9","eba_dim:CFO":"eba_PC:x10","eba_dim:CPS":"eba_CT:x16","eba_dim:EXC":"eba_EC:x23","eba_dim:MCY":"eba_MC:x195","eba_dim:PRP":"eba_PL:x10","eba_dim:RWS":"eba_PC:x1","eba_dim:TRI":"eba_TR:x4"}</t>
  </si>
  <si>
    <t>C07.00_R0140_C0180_S0003</t>
  </si>
  <si>
    <t>{"eba_dim:APR":"eba_AP:x42","eba_dim:BAS":"eba_BA:x9","eba_dim:CFO":"eba_PC:x14","eba_dim:CPS":"eba_CT:x16","eba_dim:EXC":"eba_EC:x23","eba_dim:MCY":"eba_MC:x195","eba_dim:PRP":"eba_PL:x10","eba_dim:RWS":"eba_PC:x1","eba_dim:TRI":"eba_TR:x4"}</t>
  </si>
  <si>
    <t>C07.00_R0140_C0190_S0003</t>
  </si>
  <si>
    <t>C07.00_R0140_C0200_S0003</t>
  </si>
  <si>
    <t>C07.00_R0140_C0215_S0003</t>
  </si>
  <si>
    <t>C07.00_R0140_C0216_S0003</t>
  </si>
  <si>
    <t>C07.00_R0140_C0217_S0003</t>
  </si>
  <si>
    <t>C07.00_R0140_C0220_S0003</t>
  </si>
  <si>
    <t>{"eba_dim:APR":"eba_AP:x42","eba_dim:BAS":"eba_BA:x9","eba_dim:CPS":"eba_CT:x16","eba_dim:EXC":"eba_EC:x23","eba_dim:EXT":"eba_ER:x7","eba_dim:MCY":"eba_MC:x195","eba_dim:PRP":"eba_PL:x10","eba_dim:RWS":"eba_PC:x1","eba_dim:TRI":"eba_TR:x4"}</t>
  </si>
  <si>
    <t>C07.00_R0140_C0230_S0003</t>
  </si>
  <si>
    <t>{"eba_dim:APR":"eba_AP:x42","eba_dim:BAS":"eba_BA:x9","eba_dim:CPS":"eba_CT:x16","eba_dim:EXC":"eba_EC:x23","eba_dim:EXT":"eba_ER:x10","eba_dim:MCY":"eba_MC:x195","eba_dim:PRP":"eba_PL:x10","eba_dim:RWS":"eba_PC:x1","eba_dim:TRI":"eba_TR:x4"}</t>
  </si>
  <si>
    <t>C07.00_R0140_C0240_S0003</t>
  </si>
  <si>
    <t>{"eba_dim:APR":"eba_AP:x42","eba_dim:BAS":"eba_BA:x9","eba_dim:CPS":"eba_CT:x16","eba_dim:EXC":"eba_EC:x23","eba_dim:MCY":"eba_MC:x195","eba_dim:PRP":"eba_PL:x10","eba_dim:RWS":"eba_PC:x3","eba_dim:TRI":"eba_TR:x4"}</t>
  </si>
  <si>
    <t>C07.00_R0150_C0010_S0003</t>
  </si>
  <si>
    <t>C07.00_R0150_C0030_S0003</t>
  </si>
  <si>
    <t>C07.00_R0150_C0040_S0003</t>
  </si>
  <si>
    <t>C07.00_R0150_C0150_S0003</t>
  </si>
  <si>
    <t>{"eba_dim:APR":"eba_AP:x42","eba_dim:BAS":"eba_BA:x9","eba_dim:CFO":"eba_PC:x1","eba_dim:CPS":"eba_CT:x16","eba_dim:EXC":"eba_EC:x23","eba_dim:MCY":"eba_MC:x195","eba_dim:PRP":"eba_PL:x10","eba_dim:RWS":"eba_PC:x3","eba_dim:TRI":"eba_TR:x4"}</t>
  </si>
  <si>
    <t>C07.00_R0150_C0160_S0003</t>
  </si>
  <si>
    <t>{"eba_dim:APR":"eba_AP:x42","eba_dim:BAS":"eba_BA:x9","eba_dim:CFO":"eba_PC:x8","eba_dim:CPS":"eba_CT:x16","eba_dim:EXC":"eba_EC:x23","eba_dim:MCY":"eba_MC:x195","eba_dim:PRP":"eba_PL:x10","eba_dim:RWS":"eba_PC:x3","eba_dim:TRI":"eba_TR:x4"}</t>
  </si>
  <si>
    <t>C07.00_R0150_C0170_S0003</t>
  </si>
  <si>
    <t>{"eba_dim:APR":"eba_AP:x42","eba_dim:BAS":"eba_BA:x9","eba_dim:CFO":"eba_PC:x10","eba_dim:CPS":"eba_CT:x16","eba_dim:EXC":"eba_EC:x23","eba_dim:MCY":"eba_MC:x195","eba_dim:PRP":"eba_PL:x10","eba_dim:RWS":"eba_PC:x3","eba_dim:TRI":"eba_TR:x4"}</t>
  </si>
  <si>
    <t>C07.00_R0150_C0180_S0003</t>
  </si>
  <si>
    <t>{"eba_dim:APR":"eba_AP:x42","eba_dim:BAS":"eba_BA:x9","eba_dim:CFO":"eba_PC:x14","eba_dim:CPS":"eba_CT:x16","eba_dim:EXC":"eba_EC:x23","eba_dim:MCY":"eba_MC:x195","eba_dim:PRP":"eba_PL:x10","eba_dim:RWS":"eba_PC:x3","eba_dim:TRI":"eba_TR:x4"}</t>
  </si>
  <si>
    <t>C07.00_R0150_C0190_S0003</t>
  </si>
  <si>
    <t>C07.00_R0150_C0200_S0003</t>
  </si>
  <si>
    <t>C07.00_R0150_C0215_S0003</t>
  </si>
  <si>
    <t>C07.00_R0150_C0216_S0003</t>
  </si>
  <si>
    <t>C07.00_R0150_C0217_S0003</t>
  </si>
  <si>
    <t>C07.00_R0150_C0220_S0003</t>
  </si>
  <si>
    <t>{"eba_dim:APR":"eba_AP:x42","eba_dim:BAS":"eba_BA:x9","eba_dim:CPS":"eba_CT:x16","eba_dim:EXC":"eba_EC:x23","eba_dim:EXT":"eba_ER:x7","eba_dim:MCY":"eba_MC:x195","eba_dim:PRP":"eba_PL:x10","eba_dim:RWS":"eba_PC:x3","eba_dim:TRI":"eba_TR:x4"}</t>
  </si>
  <si>
    <t>C07.00_R0150_C0230_S0003</t>
  </si>
  <si>
    <t>{"eba_dim:APR":"eba_AP:x42","eba_dim:BAS":"eba_BA:x9","eba_dim:CPS":"eba_CT:x16","eba_dim:EXC":"eba_EC:x23","eba_dim:EXT":"eba_ER:x10","eba_dim:MCY":"eba_MC:x195","eba_dim:PRP":"eba_PL:x10","eba_dim:RWS":"eba_PC:x3","eba_dim:TRI":"eba_TR:x4"}</t>
  </si>
  <si>
    <t>C07.00_R0150_C0240_S0003</t>
  </si>
  <si>
    <t>{"eba_dim:APR":"eba_AP:x42","eba_dim:BAS":"eba_BA:x9","eba_dim:CPS":"eba_CT:x16","eba_dim:EXC":"eba_EC:x23","eba_dim:MCY":"eba_MC:x195","eba_dim:PRP":"eba_PL:x10","eba_dim:RWS":"eba_PC:x70","eba_dim:TRI":"eba_TR:x4"}</t>
  </si>
  <si>
    <t>C07.00_R0160_C0010_S0003</t>
  </si>
  <si>
    <t>C07.00_R0160_C0030_S0003</t>
  </si>
  <si>
    <t>C07.00_R0160_C0040_S0003</t>
  </si>
  <si>
    <t>C07.00_R0160_C0150_S0003</t>
  </si>
  <si>
    <t>{"eba_dim:APR":"eba_AP:x42","eba_dim:BAS":"eba_BA:x9","eba_dim:CFO":"eba_PC:x1","eba_dim:CPS":"eba_CT:x16","eba_dim:EXC":"eba_EC:x23","eba_dim:MCY":"eba_MC:x195","eba_dim:PRP":"eba_PL:x10","eba_dim:RWS":"eba_PC:x70","eba_dim:TRI":"eba_TR:x4"}</t>
  </si>
  <si>
    <t>C07.00_R0160_C0160_S0003</t>
  </si>
  <si>
    <t>{"eba_dim:APR":"eba_AP:x42","eba_dim:BAS":"eba_BA:x9","eba_dim:CFO":"eba_PC:x8","eba_dim:CPS":"eba_CT:x16","eba_dim:EXC":"eba_EC:x23","eba_dim:MCY":"eba_MC:x195","eba_dim:PRP":"eba_PL:x10","eba_dim:RWS":"eba_PC:x70","eba_dim:TRI":"eba_TR:x4"}</t>
  </si>
  <si>
    <t>C07.00_R0160_C0170_S0003</t>
  </si>
  <si>
    <t>{"eba_dim:APR":"eba_AP:x42","eba_dim:BAS":"eba_BA:x9","eba_dim:CFO":"eba_PC:x10","eba_dim:CPS":"eba_CT:x16","eba_dim:EXC":"eba_EC:x23","eba_dim:MCY":"eba_MC:x195","eba_dim:PRP":"eba_PL:x10","eba_dim:RWS":"eba_PC:x70","eba_dim:TRI":"eba_TR:x4"}</t>
  </si>
  <si>
    <t>C07.00_R0160_C0180_S0003</t>
  </si>
  <si>
    <t>{"eba_dim:APR":"eba_AP:x42","eba_dim:BAS":"eba_BA:x9","eba_dim:CFO":"eba_PC:x14","eba_dim:CPS":"eba_CT:x16","eba_dim:EXC":"eba_EC:x23","eba_dim:MCY":"eba_MC:x195","eba_dim:PRP":"eba_PL:x10","eba_dim:RWS":"eba_PC:x70","eba_dim:TRI":"eba_TR:x4"}</t>
  </si>
  <si>
    <t>C07.00_R0160_C0190_S0003</t>
  </si>
  <si>
    <t>C07.00_R0160_C0200_S0003</t>
  </si>
  <si>
    <t>C07.00_R0160_C0215_S0003</t>
  </si>
  <si>
    <t>C07.00_R0160_C0216_S0003</t>
  </si>
  <si>
    <t>C07.00_R0160_C0217_S0003</t>
  </si>
  <si>
    <t>C07.00_R0160_C0220_S0003</t>
  </si>
  <si>
    <t>{"eba_dim:APR":"eba_AP:x42","eba_dim:BAS":"eba_BA:x9","eba_dim:CPS":"eba_CT:x16","eba_dim:EXC":"eba_EC:x23","eba_dim:EXT":"eba_ER:x7","eba_dim:MCY":"eba_MC:x195","eba_dim:PRP":"eba_PL:x10","eba_dim:RWS":"eba_PC:x70","eba_dim:TRI":"eba_TR:x4"}</t>
  </si>
  <si>
    <t>C07.00_R0160_C0230_S0003</t>
  </si>
  <si>
    <t>{"eba_dim:APR":"eba_AP:x42","eba_dim:BAS":"eba_BA:x9","eba_dim:CPS":"eba_CT:x16","eba_dim:EXC":"eba_EC:x23","eba_dim:EXT":"eba_ER:x10","eba_dim:MCY":"eba_MC:x195","eba_dim:PRP":"eba_PL:x10","eba_dim:RWS":"eba_PC:x70","eba_dim:TRI":"eba_TR:x4"}</t>
  </si>
  <si>
    <t>C07.00_R0160_C0240_S0003</t>
  </si>
  <si>
    <t>{"eba_dim:APR":"eba_AP:x42","eba_dim:BAS":"eba_BA:x9","eba_dim:CPS":"eba_CT:x16","eba_dim:EXC":"eba_EC:x23","eba_dim:MCY":"eba_MC:x195","eba_dim:PRP":"eba_PL:x10","eba_dim:RWS":"eba_PC:x6","eba_dim:TRI":"eba_TR:x4"}</t>
  </si>
  <si>
    <t>C07.00_R0170_C0010_S0003</t>
  </si>
  <si>
    <t>C07.00_R0170_C0030_S0003</t>
  </si>
  <si>
    <t>C07.00_R0170_C0040_S0003</t>
  </si>
  <si>
    <t>C07.00_R0170_C0150_S0003</t>
  </si>
  <si>
    <t>{"eba_dim:APR":"eba_AP:x42","eba_dim:BAS":"eba_BA:x9","eba_dim:CFO":"eba_PC:x1","eba_dim:CPS":"eba_CT:x16","eba_dim:EXC":"eba_EC:x23","eba_dim:MCY":"eba_MC:x195","eba_dim:PRP":"eba_PL:x10","eba_dim:RWS":"eba_PC:x6","eba_dim:TRI":"eba_TR:x4"}</t>
  </si>
  <si>
    <t>C07.00_R0170_C0160_S0003</t>
  </si>
  <si>
    <t>{"eba_dim:APR":"eba_AP:x42","eba_dim:BAS":"eba_BA:x9","eba_dim:CFO":"eba_PC:x8","eba_dim:CPS":"eba_CT:x16","eba_dim:EXC":"eba_EC:x23","eba_dim:MCY":"eba_MC:x195","eba_dim:PRP":"eba_PL:x10","eba_dim:RWS":"eba_PC:x6","eba_dim:TRI":"eba_TR:x4"}</t>
  </si>
  <si>
    <t>C07.00_R0170_C0170_S0003</t>
  </si>
  <si>
    <t>{"eba_dim:APR":"eba_AP:x42","eba_dim:BAS":"eba_BA:x9","eba_dim:CFO":"eba_PC:x10","eba_dim:CPS":"eba_CT:x16","eba_dim:EXC":"eba_EC:x23","eba_dim:MCY":"eba_MC:x195","eba_dim:PRP":"eba_PL:x10","eba_dim:RWS":"eba_PC:x6","eba_dim:TRI":"eba_TR:x4"}</t>
  </si>
  <si>
    <t>C07.00_R0170_C0180_S0003</t>
  </si>
  <si>
    <t>{"eba_dim:APR":"eba_AP:x42","eba_dim:BAS":"eba_BA:x9","eba_dim:CFO":"eba_PC:x14","eba_dim:CPS":"eba_CT:x16","eba_dim:EXC":"eba_EC:x23","eba_dim:MCY":"eba_MC:x195","eba_dim:PRP":"eba_PL:x10","eba_dim:RWS":"eba_PC:x6","eba_dim:TRI":"eba_TR:x4"}</t>
  </si>
  <si>
    <t>C07.00_R0170_C0190_S0003</t>
  </si>
  <si>
    <t>C07.00_R0170_C0200_S0003</t>
  </si>
  <si>
    <t>C07.00_R0170_C0215_S0003</t>
  </si>
  <si>
    <t>C07.00_R0170_C0216_S0003</t>
  </si>
  <si>
    <t>C07.00_R0170_C0217_S0003</t>
  </si>
  <si>
    <t>C07.00_R0170_C0220_S0003</t>
  </si>
  <si>
    <t>{"eba_dim:APR":"eba_AP:x42","eba_dim:BAS":"eba_BA:x9","eba_dim:CPS":"eba_CT:x16","eba_dim:EXC":"eba_EC:x23","eba_dim:EXT":"eba_ER:x7","eba_dim:MCY":"eba_MC:x195","eba_dim:PRP":"eba_PL:x10","eba_dim:RWS":"eba_PC:x6","eba_dim:TRI":"eba_TR:x4"}</t>
  </si>
  <si>
    <t>C07.00_R0170_C0230_S0003</t>
  </si>
  <si>
    <t>{"eba_dim:APR":"eba_AP:x42","eba_dim:BAS":"eba_BA:x9","eba_dim:CPS":"eba_CT:x16","eba_dim:EXC":"eba_EC:x23","eba_dim:EXT":"eba_ER:x10","eba_dim:MCY":"eba_MC:x195","eba_dim:PRP":"eba_PL:x10","eba_dim:RWS":"eba_PC:x6","eba_dim:TRI":"eba_TR:x4"}</t>
  </si>
  <si>
    <t>C07.00_R0170_C0240_S0003</t>
  </si>
  <si>
    <t>{"eba_dim:APR":"eba_AP:x42","eba_dim:BAS":"eba_BA:x9","eba_dim:CPS":"eba_CT:x16","eba_dim:EXC":"eba_EC:x23","eba_dim:MCY":"eba_MC:x195","eba_dim:PRP":"eba_PL:x10","eba_dim:RWS":"eba_PC:x8","eba_dim:TRI":"eba_TR:x4"}</t>
  </si>
  <si>
    <t>C07.00_R0180_C0010_S0003</t>
  </si>
  <si>
    <t>C07.00_R0180_C0030_S0003</t>
  </si>
  <si>
    <t>C07.00_R0180_C0040_S0003</t>
  </si>
  <si>
    <t>C07.00_R0180_C0150_S0003</t>
  </si>
  <si>
    <t>{"eba_dim:APR":"eba_AP:x42","eba_dim:BAS":"eba_BA:x9","eba_dim:CFO":"eba_PC:x1","eba_dim:CPS":"eba_CT:x16","eba_dim:EXC":"eba_EC:x23","eba_dim:MCY":"eba_MC:x195","eba_dim:PRP":"eba_PL:x10","eba_dim:RWS":"eba_PC:x8","eba_dim:TRI":"eba_TR:x4"}</t>
  </si>
  <si>
    <t>C07.00_R0180_C0160_S0003</t>
  </si>
  <si>
    <t>{"eba_dim:APR":"eba_AP:x42","eba_dim:BAS":"eba_BA:x9","eba_dim:CFO":"eba_PC:x8","eba_dim:CPS":"eba_CT:x16","eba_dim:EXC":"eba_EC:x23","eba_dim:MCY":"eba_MC:x195","eba_dim:PRP":"eba_PL:x10","eba_dim:RWS":"eba_PC:x8","eba_dim:TRI":"eba_TR:x4"}</t>
  </si>
  <si>
    <t>C07.00_R0180_C0170_S0003</t>
  </si>
  <si>
    <t>{"eba_dim:APR":"eba_AP:x42","eba_dim:BAS":"eba_BA:x9","eba_dim:CFO":"eba_PC:x10","eba_dim:CPS":"eba_CT:x16","eba_dim:EXC":"eba_EC:x23","eba_dim:MCY":"eba_MC:x195","eba_dim:PRP":"eba_PL:x10","eba_dim:RWS":"eba_PC:x8","eba_dim:TRI":"eba_TR:x4"}</t>
  </si>
  <si>
    <t>C07.00_R0180_C0180_S0003</t>
  </si>
  <si>
    <t>{"eba_dim:APR":"eba_AP:x42","eba_dim:BAS":"eba_BA:x9","eba_dim:CFO":"eba_PC:x14","eba_dim:CPS":"eba_CT:x16","eba_dim:EXC":"eba_EC:x23","eba_dim:MCY":"eba_MC:x195","eba_dim:PRP":"eba_PL:x10","eba_dim:RWS":"eba_PC:x8","eba_dim:TRI":"eba_TR:x4"}</t>
  </si>
  <si>
    <t>C07.00_R0180_C0190_S0003</t>
  </si>
  <si>
    <t>C07.00_R0180_C0200_S0003</t>
  </si>
  <si>
    <t>C07.00_R0180_C0215_S0003</t>
  </si>
  <si>
    <t>C07.00_R0180_C0216_S0003</t>
  </si>
  <si>
    <t>C07.00_R0180_C0217_S0003</t>
  </si>
  <si>
    <t>C07.00_R0180_C0220_S0003</t>
  </si>
  <si>
    <t>{"eba_dim:APR":"eba_AP:x42","eba_dim:BAS":"eba_BA:x9","eba_dim:CPS":"eba_CT:x16","eba_dim:EXC":"eba_EC:x23","eba_dim:EXT":"eba_ER:x7","eba_dim:MCY":"eba_MC:x195","eba_dim:PRP":"eba_PL:x10","eba_dim:RWS":"eba_PC:x8","eba_dim:TRI":"eba_TR:x4"}</t>
  </si>
  <si>
    <t>C07.00_R0180_C0230_S0003</t>
  </si>
  <si>
    <t>{"eba_dim:APR":"eba_AP:x42","eba_dim:BAS":"eba_BA:x9","eba_dim:CPS":"eba_CT:x16","eba_dim:EXC":"eba_EC:x23","eba_dim:EXT":"eba_ER:x10","eba_dim:MCY":"eba_MC:x195","eba_dim:PRP":"eba_PL:x10","eba_dim:RWS":"eba_PC:x8","eba_dim:TRI":"eba_TR:x4"}</t>
  </si>
  <si>
    <t>C07.00_R0180_C0240_S0003</t>
  </si>
  <si>
    <t>{"eba_dim:APR":"eba_AP:x42","eba_dim:BAS":"eba_BA:x9","eba_dim:CPS":"eba_CT:x16","eba_dim:EXC":"eba_EC:x23","eba_dim:MCY":"eba_MC:x195","eba_dim:PRP":"eba_PL:x10","eba_dim:RWS":"eba_PC:x9","eba_dim:TRI":"eba_TR:x4"}</t>
  </si>
  <si>
    <t>C07.00_R0190_C0010_S0003</t>
  </si>
  <si>
    <t>C07.00_R0190_C0030_S0003</t>
  </si>
  <si>
    <t>C07.00_R0190_C0040_S0003</t>
  </si>
  <si>
    <t>C07.00_R0190_C0150_S0003</t>
  </si>
  <si>
    <t>{"eba_dim:APR":"eba_AP:x42","eba_dim:BAS":"eba_BA:x9","eba_dim:CFO":"eba_PC:x1","eba_dim:CPS":"eba_CT:x16","eba_dim:EXC":"eba_EC:x23","eba_dim:MCY":"eba_MC:x195","eba_dim:PRP":"eba_PL:x10","eba_dim:RWS":"eba_PC:x9","eba_dim:TRI":"eba_TR:x4"}</t>
  </si>
  <si>
    <t>C07.00_R0190_C0160_S0003</t>
  </si>
  <si>
    <t>{"eba_dim:APR":"eba_AP:x42","eba_dim:BAS":"eba_BA:x9","eba_dim:CFO":"eba_PC:x8","eba_dim:CPS":"eba_CT:x16","eba_dim:EXC":"eba_EC:x23","eba_dim:MCY":"eba_MC:x195","eba_dim:PRP":"eba_PL:x10","eba_dim:RWS":"eba_PC:x9","eba_dim:TRI":"eba_TR:x4"}</t>
  </si>
  <si>
    <t>C07.00_R0190_C0170_S0003</t>
  </si>
  <si>
    <t>{"eba_dim:APR":"eba_AP:x42","eba_dim:BAS":"eba_BA:x9","eba_dim:CFO":"eba_PC:x10","eba_dim:CPS":"eba_CT:x16","eba_dim:EXC":"eba_EC:x23","eba_dim:MCY":"eba_MC:x195","eba_dim:PRP":"eba_PL:x10","eba_dim:RWS":"eba_PC:x9","eba_dim:TRI":"eba_TR:x4"}</t>
  </si>
  <si>
    <t>C07.00_R0190_C0180_S0003</t>
  </si>
  <si>
    <t>{"eba_dim:APR":"eba_AP:x42","eba_dim:BAS":"eba_BA:x9","eba_dim:CFO":"eba_PC:x14","eba_dim:CPS":"eba_CT:x16","eba_dim:EXC":"eba_EC:x23","eba_dim:MCY":"eba_MC:x195","eba_dim:PRP":"eba_PL:x10","eba_dim:RWS":"eba_PC:x9","eba_dim:TRI":"eba_TR:x4"}</t>
  </si>
  <si>
    <t>C07.00_R0190_C0190_S0003</t>
  </si>
  <si>
    <t>C07.00_R0190_C0200_S0003</t>
  </si>
  <si>
    <t>C07.00_R0190_C0215_S0003</t>
  </si>
  <si>
    <t>C07.00_R0190_C0216_S0003</t>
  </si>
  <si>
    <t>C07.00_R0190_C0217_S0003</t>
  </si>
  <si>
    <t>C07.00_R0190_C0220_S0003</t>
  </si>
  <si>
    <t>{"eba_dim:APR":"eba_AP:x42","eba_dim:BAS":"eba_BA:x9","eba_dim:CPS":"eba_CT:x16","eba_dim:EXC":"eba_EC:x23","eba_dim:EXT":"eba_ER:x7","eba_dim:MCY":"eba_MC:x195","eba_dim:PRP":"eba_PL:x10","eba_dim:RWS":"eba_PC:x9","eba_dim:TRI":"eba_TR:x4"}</t>
  </si>
  <si>
    <t>C07.00_R0190_C0230_S0003</t>
  </si>
  <si>
    <t>{"eba_dim:APR":"eba_AP:x42","eba_dim:BAS":"eba_BA:x9","eba_dim:CPS":"eba_CT:x16","eba_dim:EXC":"eba_EC:x23","eba_dim:EXT":"eba_ER:x10","eba_dim:MCY":"eba_MC:x195","eba_dim:PRP":"eba_PL:x10","eba_dim:RWS":"eba_PC:x9","eba_dim:TRI":"eba_TR:x4"}</t>
  </si>
  <si>
    <t>C07.00_R0190_C0240_S0003</t>
  </si>
  <si>
    <t>{"eba_dim:APR":"eba_AP:x42","eba_dim:BAS":"eba_BA:x9","eba_dim:CPS":"eba_CT:x16","eba_dim:EXC":"eba_EC:x23","eba_dim:MCY":"eba_MC:x195","eba_dim:PRP":"eba_PL:x10","eba_dim:RWS":"eba_PC:x10","eba_dim:TRI":"eba_TR:x4"}</t>
  </si>
  <si>
    <t>C07.00_R0200_C0010_S0003</t>
  </si>
  <si>
    <t>C07.00_R0200_C0030_S0003</t>
  </si>
  <si>
    <t>C07.00_R0200_C0040_S0003</t>
  </si>
  <si>
    <t>C07.00_R0200_C0150_S0003</t>
  </si>
  <si>
    <t>{"eba_dim:APR":"eba_AP:x42","eba_dim:BAS":"eba_BA:x9","eba_dim:CFO":"eba_PC:x1","eba_dim:CPS":"eba_CT:x16","eba_dim:EXC":"eba_EC:x23","eba_dim:MCY":"eba_MC:x195","eba_dim:PRP":"eba_PL:x10","eba_dim:RWS":"eba_PC:x10","eba_dim:TRI":"eba_TR:x4"}</t>
  </si>
  <si>
    <t>C07.00_R0200_C0160_S0003</t>
  </si>
  <si>
    <t>{"eba_dim:APR":"eba_AP:x42","eba_dim:BAS":"eba_BA:x9","eba_dim:CFO":"eba_PC:x8","eba_dim:CPS":"eba_CT:x16","eba_dim:EXC":"eba_EC:x23","eba_dim:MCY":"eba_MC:x195","eba_dim:PRP":"eba_PL:x10","eba_dim:RWS":"eba_PC:x10","eba_dim:TRI":"eba_TR:x4"}</t>
  </si>
  <si>
    <t>C07.00_R0200_C0170_S0003</t>
  </si>
  <si>
    <t>{"eba_dim:APR":"eba_AP:x42","eba_dim:BAS":"eba_BA:x9","eba_dim:CFO":"eba_PC:x10","eba_dim:CPS":"eba_CT:x16","eba_dim:EXC":"eba_EC:x23","eba_dim:MCY":"eba_MC:x195","eba_dim:PRP":"eba_PL:x10","eba_dim:RWS":"eba_PC:x10","eba_dim:TRI":"eba_TR:x4"}</t>
  </si>
  <si>
    <t>C07.00_R0200_C0180_S0003</t>
  </si>
  <si>
    <t>{"eba_dim:APR":"eba_AP:x42","eba_dim:BAS":"eba_BA:x9","eba_dim:CFO":"eba_PC:x14","eba_dim:CPS":"eba_CT:x16","eba_dim:EXC":"eba_EC:x23","eba_dim:MCY":"eba_MC:x195","eba_dim:PRP":"eba_PL:x10","eba_dim:RWS":"eba_PC:x10","eba_dim:TRI":"eba_TR:x4"}</t>
  </si>
  <si>
    <t>C07.00_R0200_C0190_S0003</t>
  </si>
  <si>
    <t>C07.00_R0200_C0200_S0003</t>
  </si>
  <si>
    <t>C07.00_R0200_C0215_S0003</t>
  </si>
  <si>
    <t>C07.00_R0200_C0216_S0003</t>
  </si>
  <si>
    <t>C07.00_R0200_C0217_S0003</t>
  </si>
  <si>
    <t>C07.00_R0200_C0220_S0003</t>
  </si>
  <si>
    <t>{"eba_dim:APR":"eba_AP:x42","eba_dim:BAS":"eba_BA:x9","eba_dim:CPS":"eba_CT:x16","eba_dim:EXC":"eba_EC:x23","eba_dim:EXT":"eba_ER:x7","eba_dim:MCY":"eba_MC:x195","eba_dim:PRP":"eba_PL:x10","eba_dim:RWS":"eba_PC:x10","eba_dim:TRI":"eba_TR:x4"}</t>
  </si>
  <si>
    <t>C07.00_R0200_C0230_S0003</t>
  </si>
  <si>
    <t>{"eba_dim:APR":"eba_AP:x42","eba_dim:BAS":"eba_BA:x9","eba_dim:CPS":"eba_CT:x16","eba_dim:EXC":"eba_EC:x23","eba_dim:EXT":"eba_ER:x10","eba_dim:MCY":"eba_MC:x195","eba_dim:PRP":"eba_PL:x10","eba_dim:RWS":"eba_PC:x10","eba_dim:TRI":"eba_TR:x4"}</t>
  </si>
  <si>
    <t>C07.00_R0200_C0240_S0003</t>
  </si>
  <si>
    <t>{"eba_dim:APR":"eba_AP:x42","eba_dim:BAS":"eba_BA:x9","eba_dim:CPS":"eba_CT:x16","eba_dim:EXC":"eba_EC:x23","eba_dim:MCY":"eba_MC:x195","eba_dim:PRP":"eba_PL:x10","eba_dim:RWS":"eba_PC:x11","eba_dim:TRI":"eba_TR:x4"}</t>
  </si>
  <si>
    <t>C07.00_R0210_C0150_S0003</t>
  </si>
  <si>
    <t>{"eba_dim:APR":"eba_AP:x42","eba_dim:BAS":"eba_BA:x9","eba_dim:CFO":"eba_PC:x1","eba_dim:CPS":"eba_CT:x16","eba_dim:EXC":"eba_EC:x23","eba_dim:MCY":"eba_MC:x195","eba_dim:PRP":"eba_PL:x10","eba_dim:RWS":"eba_PC:x11","eba_dim:TRI":"eba_TR:x4"}</t>
  </si>
  <si>
    <t>C07.00_R0210_C0160_S0003</t>
  </si>
  <si>
    <t>{"eba_dim:APR":"eba_AP:x42","eba_dim:BAS":"eba_BA:x9","eba_dim:CFO":"eba_PC:x8","eba_dim:CPS":"eba_CT:x16","eba_dim:EXC":"eba_EC:x23","eba_dim:MCY":"eba_MC:x195","eba_dim:PRP":"eba_PL:x10","eba_dim:RWS":"eba_PC:x11","eba_dim:TRI":"eba_TR:x4"}</t>
  </si>
  <si>
    <t>C07.00_R0210_C0170_S0003</t>
  </si>
  <si>
    <t>{"eba_dim:APR":"eba_AP:x42","eba_dim:BAS":"eba_BA:x9","eba_dim:CFO":"eba_PC:x10","eba_dim:CPS":"eba_CT:x16","eba_dim:EXC":"eba_EC:x23","eba_dim:MCY":"eba_MC:x195","eba_dim:PRP":"eba_PL:x10","eba_dim:RWS":"eba_PC:x11","eba_dim:TRI":"eba_TR:x4"}</t>
  </si>
  <si>
    <t>C07.00_R0210_C0180_S0003</t>
  </si>
  <si>
    <t>{"eba_dim:APR":"eba_AP:x42","eba_dim:BAS":"eba_BA:x9","eba_dim:CFO":"eba_PC:x14","eba_dim:CPS":"eba_CT:x16","eba_dim:EXC":"eba_EC:x23","eba_dim:MCY":"eba_MC:x195","eba_dim:PRP":"eba_PL:x10","eba_dim:RWS":"eba_PC:x11","eba_dim:TRI":"eba_TR:x4"}</t>
  </si>
  <si>
    <t>C07.00_R0210_C0190_S0003</t>
  </si>
  <si>
    <t>C07.00_R0210_C0200_S0003</t>
  </si>
  <si>
    <t>C07.00_R0210_C0215_S0003</t>
  </si>
  <si>
    <t>C07.00_R0210_C0216_S0003</t>
  </si>
  <si>
    <t>C07.00_R0210_C0217_S0003</t>
  </si>
  <si>
    <t>C07.00_R0210_C0220_S0003</t>
  </si>
  <si>
    <t>{"eba_dim:APR":"eba_AP:x42","eba_dim:BAS":"eba_BA:x9","eba_dim:CPS":"eba_CT:x16","eba_dim:EXC":"eba_EC:x23","eba_dim:EXT":"eba_ER:x7","eba_dim:MCY":"eba_MC:x195","eba_dim:PRP":"eba_PL:x10","eba_dim:RWS":"eba_PC:x11","eba_dim:TRI":"eba_TR:x4"}</t>
  </si>
  <si>
    <t>C07.00_R0210_C0230_S0003</t>
  </si>
  <si>
    <t>{"eba_dim:APR":"eba_AP:x42","eba_dim:BAS":"eba_BA:x9","eba_dim:CPS":"eba_CT:x16","eba_dim:EXC":"eba_EC:x23","eba_dim:EXT":"eba_ER:x10","eba_dim:MCY":"eba_MC:x195","eba_dim:PRP":"eba_PL:x10","eba_dim:RWS":"eba_PC:x11","eba_dim:TRI":"eba_TR:x4"}</t>
  </si>
  <si>
    <t>C07.00_R0210_C0240_S0003</t>
  </si>
  <si>
    <t>{"eba_dim:APR":"eba_AP:x42","eba_dim:BAS":"eba_BA:x9","eba_dim:CPS":"eba_CT:x16","eba_dim:EXC":"eba_EC:x23","eba_dim:MCY":"eba_MC:x195","eba_dim:PRP":"eba_PL:x10","eba_dim:RWS":"eba_PC:x12","eba_dim:TRI":"eba_TR:x4"}</t>
  </si>
  <si>
    <t>C07.00_R0220_C0010_S0003</t>
  </si>
  <si>
    <t>C07.00_R0220_C0030_S0003</t>
  </si>
  <si>
    <t>C07.00_R0220_C0040_S0003</t>
  </si>
  <si>
    <t>C07.00_R0220_C0150_S0003</t>
  </si>
  <si>
    <t>{"eba_dim:APR":"eba_AP:x42","eba_dim:BAS":"eba_BA:x9","eba_dim:CFO":"eba_PC:x1","eba_dim:CPS":"eba_CT:x16","eba_dim:EXC":"eba_EC:x23","eba_dim:MCY":"eba_MC:x195","eba_dim:PRP":"eba_PL:x10","eba_dim:RWS":"eba_PC:x12","eba_dim:TRI":"eba_TR:x4"}</t>
  </si>
  <si>
    <t>C07.00_R0220_C0160_S0003</t>
  </si>
  <si>
    <t>{"eba_dim:APR":"eba_AP:x42","eba_dim:BAS":"eba_BA:x9","eba_dim:CFO":"eba_PC:x8","eba_dim:CPS":"eba_CT:x16","eba_dim:EXC":"eba_EC:x23","eba_dim:MCY":"eba_MC:x195","eba_dim:PRP":"eba_PL:x10","eba_dim:RWS":"eba_PC:x12","eba_dim:TRI":"eba_TR:x4"}</t>
  </si>
  <si>
    <t>C07.00_R0220_C0170_S0003</t>
  </si>
  <si>
    <t>{"eba_dim:APR":"eba_AP:x42","eba_dim:BAS":"eba_BA:x9","eba_dim:CFO":"eba_PC:x10","eba_dim:CPS":"eba_CT:x16","eba_dim:EXC":"eba_EC:x23","eba_dim:MCY":"eba_MC:x195","eba_dim:PRP":"eba_PL:x10","eba_dim:RWS":"eba_PC:x12","eba_dim:TRI":"eba_TR:x4"}</t>
  </si>
  <si>
    <t>C07.00_R0220_C0180_S0003</t>
  </si>
  <si>
    <t>{"eba_dim:APR":"eba_AP:x42","eba_dim:BAS":"eba_BA:x9","eba_dim:CFO":"eba_PC:x14","eba_dim:CPS":"eba_CT:x16","eba_dim:EXC":"eba_EC:x23","eba_dim:MCY":"eba_MC:x195","eba_dim:PRP":"eba_PL:x10","eba_dim:RWS":"eba_PC:x12","eba_dim:TRI":"eba_TR:x4"}</t>
  </si>
  <si>
    <t>C07.00_R0220_C0190_S0003</t>
  </si>
  <si>
    <t>C07.00_R0220_C0200_S0003</t>
  </si>
  <si>
    <t>C07.00_R0220_C0215_S0003</t>
  </si>
  <si>
    <t>C07.00_R0220_C0216_S0003</t>
  </si>
  <si>
    <t>C07.00_R0220_C0217_S0003</t>
  </si>
  <si>
    <t>C07.00_R0220_C0220_S0003</t>
  </si>
  <si>
    <t>{"eba_dim:APR":"eba_AP:x42","eba_dim:BAS":"eba_BA:x9","eba_dim:CPS":"eba_CT:x16","eba_dim:EXC":"eba_EC:x23","eba_dim:EXT":"eba_ER:x7","eba_dim:MCY":"eba_MC:x195","eba_dim:PRP":"eba_PL:x10","eba_dim:RWS":"eba_PC:x12","eba_dim:TRI":"eba_TR:x4"}</t>
  </si>
  <si>
    <t>C07.00_R0220_C0230_S0003</t>
  </si>
  <si>
    <t>{"eba_dim:APR":"eba_AP:x42","eba_dim:BAS":"eba_BA:x9","eba_dim:CPS":"eba_CT:x16","eba_dim:EXC":"eba_EC:x23","eba_dim:EXT":"eba_ER:x10","eba_dim:MCY":"eba_MC:x195","eba_dim:PRP":"eba_PL:x10","eba_dim:RWS":"eba_PC:x12","eba_dim:TRI":"eba_TR:x4"}</t>
  </si>
  <si>
    <t>C07.00_R0220_C0240_S0003</t>
  </si>
  <si>
    <t>{"eba_dim:APR":"eba_AP:x42","eba_dim:BAS":"eba_BA:x9","eba_dim:CPS":"eba_CT:x16","eba_dim:EXC":"eba_EC:x23","eba_dim:MCY":"eba_MC:x195","eba_dim:PRP":"eba_PL:x10","eba_dim:RWS":"eba_PC:x14","eba_dim:TRI":"eba_TR:x4"}</t>
  </si>
  <si>
    <t>C07.00_R0230_C0010_S0003</t>
  </si>
  <si>
    <t>C07.00_R0230_C0030_S0003</t>
  </si>
  <si>
    <t>C07.00_R0230_C0040_S0003</t>
  </si>
  <si>
    <t>C07.00_R0230_C0150_S0003</t>
  </si>
  <si>
    <t>{"eba_dim:APR":"eba_AP:x42","eba_dim:BAS":"eba_BA:x9","eba_dim:CFO":"eba_PC:x1","eba_dim:CPS":"eba_CT:x16","eba_dim:EXC":"eba_EC:x23","eba_dim:MCY":"eba_MC:x195","eba_dim:PRP":"eba_PL:x10","eba_dim:RWS":"eba_PC:x14","eba_dim:TRI":"eba_TR:x4"}</t>
  </si>
  <si>
    <t>C07.00_R0230_C0160_S0003</t>
  </si>
  <si>
    <t>{"eba_dim:APR":"eba_AP:x42","eba_dim:BAS":"eba_BA:x9","eba_dim:CFO":"eba_PC:x8","eba_dim:CPS":"eba_CT:x16","eba_dim:EXC":"eba_EC:x23","eba_dim:MCY":"eba_MC:x195","eba_dim:PRP":"eba_PL:x10","eba_dim:RWS":"eba_PC:x14","eba_dim:TRI":"eba_TR:x4"}</t>
  </si>
  <si>
    <t>C07.00_R0230_C0170_S0003</t>
  </si>
  <si>
    <t>{"eba_dim:APR":"eba_AP:x42","eba_dim:BAS":"eba_BA:x9","eba_dim:CFO":"eba_PC:x10","eba_dim:CPS":"eba_CT:x16","eba_dim:EXC":"eba_EC:x23","eba_dim:MCY":"eba_MC:x195","eba_dim:PRP":"eba_PL:x10","eba_dim:RWS":"eba_PC:x14","eba_dim:TRI":"eba_TR:x4"}</t>
  </si>
  <si>
    <t>C07.00_R0230_C0180_S0003</t>
  </si>
  <si>
    <t>{"eba_dim:APR":"eba_AP:x42","eba_dim:BAS":"eba_BA:x9","eba_dim:CFO":"eba_PC:x14","eba_dim:CPS":"eba_CT:x16","eba_dim:EXC":"eba_EC:x23","eba_dim:MCY":"eba_MC:x195","eba_dim:PRP":"eba_PL:x10","eba_dim:RWS":"eba_PC:x14","eba_dim:TRI":"eba_TR:x4"}</t>
  </si>
  <si>
    <t>C07.00_R0230_C0190_S0003</t>
  </si>
  <si>
    <t>C07.00_R0230_C0200_S0003</t>
  </si>
  <si>
    <t>C07.00_R0230_C0215_S0003</t>
  </si>
  <si>
    <t>C07.00_R0230_C0216_S0003</t>
  </si>
  <si>
    <t>C07.00_R0230_C0217_S0003</t>
  </si>
  <si>
    <t>C07.00_R0230_C0220_S0003</t>
  </si>
  <si>
    <t>{"eba_dim:APR":"eba_AP:x42","eba_dim:BAS":"eba_BA:x9","eba_dim:CPS":"eba_CT:x16","eba_dim:EXC":"eba_EC:x23","eba_dim:EXT":"eba_ER:x7","eba_dim:MCY":"eba_MC:x195","eba_dim:PRP":"eba_PL:x10","eba_dim:RWS":"eba_PC:x14","eba_dim:TRI":"eba_TR:x4"}</t>
  </si>
  <si>
    <t>C07.00_R0230_C0230_S0003</t>
  </si>
  <si>
    <t>{"eba_dim:APR":"eba_AP:x42","eba_dim:BAS":"eba_BA:x9","eba_dim:CPS":"eba_CT:x16","eba_dim:EXC":"eba_EC:x23","eba_dim:EXT":"eba_ER:x10","eba_dim:MCY":"eba_MC:x195","eba_dim:PRP":"eba_PL:x10","eba_dim:RWS":"eba_PC:x14","eba_dim:TRI":"eba_TR:x4"}</t>
  </si>
  <si>
    <t>C07.00_R0230_C0240_S0003</t>
  </si>
  <si>
    <t>{"eba_dim:APR":"eba_AP:x42","eba_dim:BAS":"eba_BA:x9","eba_dim:CPS":"eba_CT:x16","eba_dim:EXC":"eba_EC:x23","eba_dim:MCY":"eba_MC:x195","eba_dim:PRP":"eba_PL:x10","eba_dim:RWS":"eba_PC:x16","eba_dim:TRI":"eba_TR:x4"}</t>
  </si>
  <si>
    <t>C07.00_R0240_C0010_S0003</t>
  </si>
  <si>
    <t>C07.00_R0240_C0030_S0003</t>
  </si>
  <si>
    <t>C07.00_R0240_C0040_S0003</t>
  </si>
  <si>
    <t>C07.00_R0240_C0150_S0003</t>
  </si>
  <si>
    <t>{"eba_dim:APR":"eba_AP:x42","eba_dim:BAS":"eba_BA:x9","eba_dim:CFO":"eba_PC:x1","eba_dim:CPS":"eba_CT:x16","eba_dim:EXC":"eba_EC:x23","eba_dim:MCY":"eba_MC:x195","eba_dim:PRP":"eba_PL:x10","eba_dim:RWS":"eba_PC:x16","eba_dim:TRI":"eba_TR:x4"}</t>
  </si>
  <si>
    <t>C07.00_R0240_C0160_S0003</t>
  </si>
  <si>
    <t>{"eba_dim:APR":"eba_AP:x42","eba_dim:BAS":"eba_BA:x9","eba_dim:CFO":"eba_PC:x8","eba_dim:CPS":"eba_CT:x16","eba_dim:EXC":"eba_EC:x23","eba_dim:MCY":"eba_MC:x195","eba_dim:PRP":"eba_PL:x10","eba_dim:RWS":"eba_PC:x16","eba_dim:TRI":"eba_TR:x4"}</t>
  </si>
  <si>
    <t>C07.00_R0240_C0170_S0003</t>
  </si>
  <si>
    <t>{"eba_dim:APR":"eba_AP:x42","eba_dim:BAS":"eba_BA:x9","eba_dim:CFO":"eba_PC:x10","eba_dim:CPS":"eba_CT:x16","eba_dim:EXC":"eba_EC:x23","eba_dim:MCY":"eba_MC:x195","eba_dim:PRP":"eba_PL:x10","eba_dim:RWS":"eba_PC:x16","eba_dim:TRI":"eba_TR:x4"}</t>
  </si>
  <si>
    <t>C07.00_R0240_C0180_S0003</t>
  </si>
  <si>
    <t>{"eba_dim:APR":"eba_AP:x42","eba_dim:BAS":"eba_BA:x9","eba_dim:CFO":"eba_PC:x14","eba_dim:CPS":"eba_CT:x16","eba_dim:EXC":"eba_EC:x23","eba_dim:MCY":"eba_MC:x195","eba_dim:PRP":"eba_PL:x10","eba_dim:RWS":"eba_PC:x16","eba_dim:TRI":"eba_TR:x4"}</t>
  </si>
  <si>
    <t>C07.00_R0240_C0190_S0003</t>
  </si>
  <si>
    <t>C07.00_R0240_C0200_S0003</t>
  </si>
  <si>
    <t>C07.00_R0240_C0215_S0003</t>
  </si>
  <si>
    <t>C07.00_R0240_C0216_S0003</t>
  </si>
  <si>
    <t>C07.00_R0240_C0217_S0003</t>
  </si>
  <si>
    <t>C07.00_R0240_C0220_S0003</t>
  </si>
  <si>
    <t>{"eba_dim:APR":"eba_AP:x42","eba_dim:BAS":"eba_BA:x9","eba_dim:CPS":"eba_CT:x16","eba_dim:EXC":"eba_EC:x23","eba_dim:EXT":"eba_ER:x7","eba_dim:MCY":"eba_MC:x195","eba_dim:PRP":"eba_PL:x10","eba_dim:RWS":"eba_PC:x16","eba_dim:TRI":"eba_TR:x4"}</t>
  </si>
  <si>
    <t>C07.00_R0240_C0230_S0003</t>
  </si>
  <si>
    <t>{"eba_dim:APR":"eba_AP:x42","eba_dim:BAS":"eba_BA:x9","eba_dim:CPS":"eba_CT:x16","eba_dim:EXC":"eba_EC:x23","eba_dim:EXT":"eba_ER:x10","eba_dim:MCY":"eba_MC:x195","eba_dim:PRP":"eba_PL:x10","eba_dim:RWS":"eba_PC:x16","eba_dim:TRI":"eba_TR:x4"}</t>
  </si>
  <si>
    <t>C07.00_R0240_C0240_S0003</t>
  </si>
  <si>
    <t>{"eba_dim:APR":"eba_AP:x42","eba_dim:BAS":"eba_BA:x9","eba_dim:CPS":"eba_CT:x16","eba_dim:EXC":"eba_EC:x23","eba_dim:MCY":"eba_MC:x195","eba_dim:PRP":"eba_PL:x10","eba_dim:RWS":"eba_PC:x20","eba_dim:TRI":"eba_TR:x4"}</t>
  </si>
  <si>
    <t>C07.00_R0250_C0010_S0003</t>
  </si>
  <si>
    <t>C07.00_R0250_C0030_S0003</t>
  </si>
  <si>
    <t>C07.00_R0250_C0040_S0003</t>
  </si>
  <si>
    <t>C07.00_R0250_C0150_S0003</t>
  </si>
  <si>
    <t>{"eba_dim:APR":"eba_AP:x42","eba_dim:BAS":"eba_BA:x9","eba_dim:CFO":"eba_PC:x1","eba_dim:CPS":"eba_CT:x16","eba_dim:EXC":"eba_EC:x23","eba_dim:MCY":"eba_MC:x195","eba_dim:PRP":"eba_PL:x10","eba_dim:RWS":"eba_PC:x20","eba_dim:TRI":"eba_TR:x4"}</t>
  </si>
  <si>
    <t>C07.00_R0250_C0160_S0003</t>
  </si>
  <si>
    <t>{"eba_dim:APR":"eba_AP:x42","eba_dim:BAS":"eba_BA:x9","eba_dim:CFO":"eba_PC:x8","eba_dim:CPS":"eba_CT:x16","eba_dim:EXC":"eba_EC:x23","eba_dim:MCY":"eba_MC:x195","eba_dim:PRP":"eba_PL:x10","eba_dim:RWS":"eba_PC:x20","eba_dim:TRI":"eba_TR:x4"}</t>
  </si>
  <si>
    <t>C07.00_R0250_C0170_S0003</t>
  </si>
  <si>
    <t>{"eba_dim:APR":"eba_AP:x42","eba_dim:BAS":"eba_BA:x9","eba_dim:CFO":"eba_PC:x10","eba_dim:CPS":"eba_CT:x16","eba_dim:EXC":"eba_EC:x23","eba_dim:MCY":"eba_MC:x195","eba_dim:PRP":"eba_PL:x10","eba_dim:RWS":"eba_PC:x20","eba_dim:TRI":"eba_TR:x4"}</t>
  </si>
  <si>
    <t>C07.00_R0250_C0180_S0003</t>
  </si>
  <si>
    <t>{"eba_dim:APR":"eba_AP:x42","eba_dim:BAS":"eba_BA:x9","eba_dim:CFO":"eba_PC:x14","eba_dim:CPS":"eba_CT:x16","eba_dim:EXC":"eba_EC:x23","eba_dim:MCY":"eba_MC:x195","eba_dim:PRP":"eba_PL:x10","eba_dim:RWS":"eba_PC:x20","eba_dim:TRI":"eba_TR:x4"}</t>
  </si>
  <si>
    <t>C07.00_R0250_C0190_S0003</t>
  </si>
  <si>
    <t>C07.00_R0250_C0200_S0003</t>
  </si>
  <si>
    <t>C07.00_R0250_C0215_S0003</t>
  </si>
  <si>
    <t>C07.00_R0250_C0216_S0003</t>
  </si>
  <si>
    <t>C07.00_R0250_C0217_S0003</t>
  </si>
  <si>
    <t>C07.00_R0250_C0220_S0003</t>
  </si>
  <si>
    <t>{"eba_dim:APR":"eba_AP:x42","eba_dim:BAS":"eba_BA:x9","eba_dim:CPS":"eba_CT:x16","eba_dim:EXC":"eba_EC:x23","eba_dim:EXT":"eba_ER:x7","eba_dim:MCY":"eba_MC:x195","eba_dim:PRP":"eba_PL:x10","eba_dim:RWS":"eba_PC:x20","eba_dim:TRI":"eba_TR:x4"}</t>
  </si>
  <si>
    <t>C07.00_R0250_C0230_S0003</t>
  </si>
  <si>
    <t>{"eba_dim:APR":"eba_AP:x42","eba_dim:BAS":"eba_BA:x9","eba_dim:CPS":"eba_CT:x16","eba_dim:EXC":"eba_EC:x23","eba_dim:EXT":"eba_ER:x10","eba_dim:MCY":"eba_MC:x195","eba_dim:PRP":"eba_PL:x10","eba_dim:RWS":"eba_PC:x20","eba_dim:TRI":"eba_TR:x4"}</t>
  </si>
  <si>
    <t>C07.00_R0250_C0240_S0003</t>
  </si>
  <si>
    <t>{"eba_dim:APR":"eba_AP:x42","eba_dim:BAS":"eba_BA:x9","eba_dim:CPS":"eba_CT:x16","eba_dim:EXC":"eba_EC:x23","eba_dim:MCY":"eba_MC:x195","eba_dim:PRP":"eba_PL:x10","eba_dim:RWS":"eba_PC:x24","eba_dim:TRI":"eba_TR:x4"}</t>
  </si>
  <si>
    <t>C07.00_R0260_C0010_S0003</t>
  </si>
  <si>
    <t>C07.00_R0260_C0030_S0003</t>
  </si>
  <si>
    <t>C07.00_R0260_C0040_S0003</t>
  </si>
  <si>
    <t>C07.00_R0260_C0150_S0003</t>
  </si>
  <si>
    <t>{"eba_dim:APR":"eba_AP:x42","eba_dim:BAS":"eba_BA:x9","eba_dim:CFO":"eba_PC:x1","eba_dim:CPS":"eba_CT:x16","eba_dim:EXC":"eba_EC:x23","eba_dim:MCY":"eba_MC:x195","eba_dim:PRP":"eba_PL:x10","eba_dim:RWS":"eba_PC:x24","eba_dim:TRI":"eba_TR:x4"}</t>
  </si>
  <si>
    <t>C07.00_R0260_C0160_S0003</t>
  </si>
  <si>
    <t>{"eba_dim:APR":"eba_AP:x42","eba_dim:BAS":"eba_BA:x9","eba_dim:CFO":"eba_PC:x8","eba_dim:CPS":"eba_CT:x16","eba_dim:EXC":"eba_EC:x23","eba_dim:MCY":"eba_MC:x195","eba_dim:PRP":"eba_PL:x10","eba_dim:RWS":"eba_PC:x24","eba_dim:TRI":"eba_TR:x4"}</t>
  </si>
  <si>
    <t>C07.00_R0260_C0170_S0003</t>
  </si>
  <si>
    <t>{"eba_dim:APR":"eba_AP:x42","eba_dim:BAS":"eba_BA:x9","eba_dim:CFO":"eba_PC:x10","eba_dim:CPS":"eba_CT:x16","eba_dim:EXC":"eba_EC:x23","eba_dim:MCY":"eba_MC:x195","eba_dim:PRP":"eba_PL:x10","eba_dim:RWS":"eba_PC:x24","eba_dim:TRI":"eba_TR:x4"}</t>
  </si>
  <si>
    <t>C07.00_R0260_C0180_S0003</t>
  </si>
  <si>
    <t>{"eba_dim:APR":"eba_AP:x42","eba_dim:BAS":"eba_BA:x9","eba_dim:CFO":"eba_PC:x14","eba_dim:CPS":"eba_CT:x16","eba_dim:EXC":"eba_EC:x23","eba_dim:MCY":"eba_MC:x195","eba_dim:PRP":"eba_PL:x10","eba_dim:RWS":"eba_PC:x24","eba_dim:TRI":"eba_TR:x4"}</t>
  </si>
  <si>
    <t>C07.00_R0260_C0190_S0003</t>
  </si>
  <si>
    <t>C07.00_R0260_C0200_S0003</t>
  </si>
  <si>
    <t>C07.00_R0260_C0215_S0003</t>
  </si>
  <si>
    <t>C07.00_R0260_C0216_S0003</t>
  </si>
  <si>
    <t>C07.00_R0260_C0217_S0003</t>
  </si>
  <si>
    <t>C07.00_R0260_C0220_S0003</t>
  </si>
  <si>
    <t>{"eba_dim:APR":"eba_AP:x42","eba_dim:BAS":"eba_BA:x9","eba_dim:CPS":"eba_CT:x16","eba_dim:EXC":"eba_EC:x23","eba_dim:EXT":"eba_ER:x7","eba_dim:MCY":"eba_MC:x195","eba_dim:PRP":"eba_PL:x10","eba_dim:RWS":"eba_PC:x24","eba_dim:TRI":"eba_TR:x4"}</t>
  </si>
  <si>
    <t>C07.00_R0260_C0230_S0003</t>
  </si>
  <si>
    <t>{"eba_dim:APR":"eba_AP:x42","eba_dim:BAS":"eba_BA:x9","eba_dim:CPS":"eba_CT:x16","eba_dim:EXC":"eba_EC:x23","eba_dim:EXT":"eba_ER:x10","eba_dim:MCY":"eba_MC:x195","eba_dim:PRP":"eba_PL:x10","eba_dim:RWS":"eba_PC:x24","eba_dim:TRI":"eba_TR:x4"}</t>
  </si>
  <si>
    <t>C07.00_R0260_C0240_S0003</t>
  </si>
  <si>
    <t>{"eba_dim:APR":"eba_AP:x42","eba_dim:BAS":"eba_BA:x9","eba_dim:CPS":"eba_CT:x16","eba_dim:EXC":"eba_EC:x23","eba_dim:MCY":"eba_MC:x195","eba_dim:PRP":"eba_PL:x10","eba_dim:RWS":"eba_PC:x30","eba_dim:TRI":"eba_TR:x4"}</t>
  </si>
  <si>
    <t>C07.00_R0270_C0010_S0003</t>
  </si>
  <si>
    <t>C07.00_R0270_C0030_S0003</t>
  </si>
  <si>
    <t>C07.00_R0270_C0040_S0003</t>
  </si>
  <si>
    <t>C07.00_R0270_C0150_S0003</t>
  </si>
  <si>
    <t>{"eba_dim:APR":"eba_AP:x42","eba_dim:BAS":"eba_BA:x9","eba_dim:CFO":"eba_PC:x1","eba_dim:CPS":"eba_CT:x16","eba_dim:EXC":"eba_EC:x23","eba_dim:MCY":"eba_MC:x195","eba_dim:PRP":"eba_PL:x10","eba_dim:RWS":"eba_PC:x30","eba_dim:TRI":"eba_TR:x4"}</t>
  </si>
  <si>
    <t>C07.00_R0270_C0160_S0003</t>
  </si>
  <si>
    <t>{"eba_dim:APR":"eba_AP:x42","eba_dim:BAS":"eba_BA:x9","eba_dim:CFO":"eba_PC:x8","eba_dim:CPS":"eba_CT:x16","eba_dim:EXC":"eba_EC:x23","eba_dim:MCY":"eba_MC:x195","eba_dim:PRP":"eba_PL:x10","eba_dim:RWS":"eba_PC:x30","eba_dim:TRI":"eba_TR:x4"}</t>
  </si>
  <si>
    <t>C07.00_R0270_C0170_S0003</t>
  </si>
  <si>
    <t>{"eba_dim:APR":"eba_AP:x42","eba_dim:BAS":"eba_BA:x9","eba_dim:CFO":"eba_PC:x10","eba_dim:CPS":"eba_CT:x16","eba_dim:EXC":"eba_EC:x23","eba_dim:MCY":"eba_MC:x195","eba_dim:PRP":"eba_PL:x10","eba_dim:RWS":"eba_PC:x30","eba_dim:TRI":"eba_TR:x4"}</t>
  </si>
  <si>
    <t>C07.00_R0270_C0180_S0003</t>
  </si>
  <si>
    <t>{"eba_dim:APR":"eba_AP:x42","eba_dim:BAS":"eba_BA:x9","eba_dim:CFO":"eba_PC:x14","eba_dim:CPS":"eba_CT:x16","eba_dim:EXC":"eba_EC:x23","eba_dim:MCY":"eba_MC:x195","eba_dim:PRP":"eba_PL:x10","eba_dim:RWS":"eba_PC:x30","eba_dim:TRI":"eba_TR:x4"}</t>
  </si>
  <si>
    <t>C07.00_R0270_C0190_S0003</t>
  </si>
  <si>
    <t>C07.00_R0270_C0200_S0003</t>
  </si>
  <si>
    <t>C07.00_R0270_C0215_S0003</t>
  </si>
  <si>
    <t>C07.00_R0270_C0216_S0003</t>
  </si>
  <si>
    <t>C07.00_R0270_C0217_S0003</t>
  </si>
  <si>
    <t>C07.00_R0270_C0220_S0003</t>
  </si>
  <si>
    <t>{"eba_dim:APR":"eba_AP:x42","eba_dim:BAS":"eba_BA:x9","eba_dim:CPS":"eba_CT:x16","eba_dim:EXC":"eba_EC:x23","eba_dim:EXT":"eba_ER:x7","eba_dim:MCY":"eba_MC:x195","eba_dim:PRP":"eba_PL:x10","eba_dim:RWS":"eba_PC:x30","eba_dim:TRI":"eba_TR:x4"}</t>
  </si>
  <si>
    <t>C07.00_R0270_C0230_S0003</t>
  </si>
  <si>
    <t>{"eba_dim:APR":"eba_AP:x42","eba_dim:BAS":"eba_BA:x9","eba_dim:CPS":"eba_CT:x16","eba_dim:EXC":"eba_EC:x23","eba_dim:EXT":"eba_ER:x10","eba_dim:MCY":"eba_MC:x195","eba_dim:PRP":"eba_PL:x10","eba_dim:RWS":"eba_PC:x30","eba_dim:TRI":"eba_TR:x4"}</t>
  </si>
  <si>
    <t>C07.00_R0270_C0240_S0003</t>
  </si>
  <si>
    <t>{"eba_dim:APR":"eba_AP:x42","eba_dim:BAS":"eba_BA:x9","eba_dim:CPS":"eba_CT:x16","eba_dim:EXC":"eba_EC:x23","eba_dim:MCY":"eba_MC:x195","eba_dim:PRP":"eba_PL:x10","eba_dim:RWS":"eba_PC:x55","eba_dim:TRI":"eba_TR:x4"}</t>
  </si>
  <si>
    <t>C07.00_R0280_C0010_S0003</t>
  </si>
  <si>
    <t>C07.00_R0280_C0030_S0003</t>
  </si>
  <si>
    <t>C07.00_R0280_C0040_S0003</t>
  </si>
  <si>
    <t>C07.00_R0280_C0150_S0003</t>
  </si>
  <si>
    <t>{"eba_dim:APR":"eba_AP:x42","eba_dim:BAS":"eba_BA:x9","eba_dim:CFO":"eba_PC:x1","eba_dim:CPS":"eba_CT:x16","eba_dim:EXC":"eba_EC:x23","eba_dim:MCY":"eba_MC:x195","eba_dim:PRP":"eba_PL:x10","eba_dim:RWS":"eba_PC:x55","eba_dim:TRI":"eba_TR:x4"}</t>
  </si>
  <si>
    <t>C07.00_R0280_C0160_S0003</t>
  </si>
  <si>
    <t>{"eba_dim:APR":"eba_AP:x42","eba_dim:BAS":"eba_BA:x9","eba_dim:CFO":"eba_PC:x8","eba_dim:CPS":"eba_CT:x16","eba_dim:EXC":"eba_EC:x23","eba_dim:MCY":"eba_MC:x195","eba_dim:PRP":"eba_PL:x10","eba_dim:RWS":"eba_PC:x55","eba_dim:TRI":"eba_TR:x4"}</t>
  </si>
  <si>
    <t>C07.00_R0280_C0170_S0003</t>
  </si>
  <si>
    <t>{"eba_dim:APR":"eba_AP:x42","eba_dim:BAS":"eba_BA:x9","eba_dim:CFO":"eba_PC:x10","eba_dim:CPS":"eba_CT:x16","eba_dim:EXC":"eba_EC:x23","eba_dim:MCY":"eba_MC:x195","eba_dim:PRP":"eba_PL:x10","eba_dim:RWS":"eba_PC:x55","eba_dim:TRI":"eba_TR:x4"}</t>
  </si>
  <si>
    <t>C07.00_R0280_C0180_S0003</t>
  </si>
  <si>
    <t>{"eba_dim:APR":"eba_AP:x42","eba_dim:BAS":"eba_BA:x9","eba_dim:CFO":"eba_PC:x14","eba_dim:CPS":"eba_CT:x16","eba_dim:EXC":"eba_EC:x23","eba_dim:MCY":"eba_MC:x195","eba_dim:PRP":"eba_PL:x10","eba_dim:RWS":"eba_PC:x55","eba_dim:TRI":"eba_TR:x4"}</t>
  </si>
  <si>
    <t>C07.00_R0280_C0190_S0003</t>
  </si>
  <si>
    <t>C07.00_R0280_C0200_S0003</t>
  </si>
  <si>
    <t>C07.00_R0280_C0215_S0003</t>
  </si>
  <si>
    <t>C07.00_R0280_C0216_S0003</t>
  </si>
  <si>
    <t>C07.00_R0280_C0217_S0003</t>
  </si>
  <si>
    <t>C07.00_R0280_C0220_S0003</t>
  </si>
  <si>
    <t>{"eba_dim:APR":"eba_AP:x42","eba_dim:BAS":"eba_BA:x9","eba_dim:CPS":"eba_CT:x16","eba_dim:EXC":"eba_EC:x23","eba_dim:EXT":"eba_ER:x7","eba_dim:MCY":"eba_MC:x195","eba_dim:PRP":"eba_PL:x10","eba_dim:RWS":"eba_PC:x55","eba_dim:TRI":"eba_TR:x4"}</t>
  </si>
  <si>
    <t>C07.00_R0280_C0230_S0003</t>
  </si>
  <si>
    <t>{"eba_dim:APR":"eba_AP:x42","eba_dim:BAS":"eba_BA:x9","eba_dim:CPS":"eba_CT:x16","eba_dim:EXC":"eba_EC:x23","eba_dim:EXT":"eba_ER:x10","eba_dim:MCY":"eba_MC:x195","eba_dim:PRP":"eba_PL:x10","eba_dim:RWS":"eba_PC:x55","eba_dim:TRI":"eba_TR:x4"}</t>
  </si>
  <si>
    <t>C07.00_R0280_C0240_S0003</t>
  </si>
  <si>
    <t>{"eba_dim:APR":"eba_AP:x42","eba_dim:BAS":"eba_BA:x9","eba_dim:CPS":"eba_CT:x16","eba_dim:EXC":"eba_EC:x23","eba_dim:MCY":"eba_MC:x195","eba_dim:MRW":"eba_AP:x30","eba_dim:PRP":"eba_PL:x10","eba_dim:TRI":"eba_TR:x4"}</t>
  </si>
  <si>
    <t>C07.00_R0281_C0010_S0003</t>
  </si>
  <si>
    <t>C07.00_R0281_C0030_S0003</t>
  </si>
  <si>
    <t>C07.00_R0281_C0040_S0003</t>
  </si>
  <si>
    <t>{"eba_dim:APR":"eba_AP:x42","eba_dim:BAS":"eba_BA:x9","eba_dim:CPS":"eba_CT:x16","eba_dim:CRM":"eba_CP:x22","eba_dim:EXC":"eba_EC:x23","eba_dim:MCY":"eba_MC:x195","eba_dim:MRW":"eba_AP:x30","eba_dim:PRP":"eba_PL:x10","eba_dim:TRI":"eba_TR:x4"}</t>
  </si>
  <si>
    <t>C07.00_R0281_C0050_S0003</t>
  </si>
  <si>
    <t>{"eba_dim:APR":"eba_AP:x42","eba_dim:BAS":"eba_BA:x9","eba_dim:CPS":"eba_CT:x16","eba_dim:CRM":"eba_CP:x3","eba_dim:EXC":"eba_EC:x23","eba_dim:MCY":"eba_MC:x195","eba_dim:MRW":"eba_AP:x30","eba_dim:PRP":"eba_PL:x10","eba_dim:TRI":"eba_TR:x4"}</t>
  </si>
  <si>
    <t>C07.00_R0281_C0060_S0003</t>
  </si>
  <si>
    <t>{"eba_dim:APR":"eba_AP:x42","eba_dim:BAS":"eba_BA:x9","eba_dim:CPS":"eba_CT:x16","eba_dim:CRM":"eba_CP:x13","eba_dim:EXC":"eba_EC:x23","eba_dim:MCY":"eba_MC:x195","eba_dim:MRW":"eba_AP:x30","eba_dim:PRP":"eba_PL:x10","eba_dim:TRI":"eba_TR:x4"}</t>
  </si>
  <si>
    <t>C07.00_R0281_C0070_S0003</t>
  </si>
  <si>
    <t>{"eba_dim:APR":"eba_AP:x42","eba_dim:BAS":"eba_BA:x9","eba_dim:CPS":"eba_CT:x16","eba_dim:CRM":"eba_CP:x19","eba_dim:EXC":"eba_EC:x23","eba_dim:MCY":"eba_MC:x195","eba_dim:MRW":"eba_AP:x30","eba_dim:PRP":"eba_PL:x10","eba_dim:TRI":"eba_TR:x4"}</t>
  </si>
  <si>
    <t>C07.00_R0281_C0080_S0003</t>
  </si>
  <si>
    <t>{"eba_dim:APR":"eba_AP:x42","eba_dim:BAS":"eba_BA:x9","eba_dim:CPS":"eba_CT:x16","eba_dim:CRM":"eba_CP:x10","eba_dim:EXC":"eba_EC:x23","eba_dim:MCY":"eba_MC:x195","eba_dim:MRW":"eba_AP:x30","eba_dim:PRP":"eba_PL:x10","eba_dim:TRI":"eba_TR:x4"}</t>
  </si>
  <si>
    <t>C07.00_R0281_C0090_S0003</t>
  </si>
  <si>
    <t>C07.00_R0281_C0100_S0003</t>
  </si>
  <si>
    <t>C07.00_R0281_C0110_S0003</t>
  </si>
  <si>
    <t>{"eba_dim:APR":"eba_AP:x42","eba_dim:BAS":"eba_BA:x9","eba_dim:CPS":"eba_CT:x16","eba_dim:CRM":"eba_CP:x6","eba_dim:EXC":"eba_EC:x23","eba_dim:MCY":"eba_MC:x195","eba_dim:MRW":"eba_AP:x30","eba_dim:PRP":"eba_PL:x10","eba_dim:TRI":"eba_TR:x4"}</t>
  </si>
  <si>
    <t>C07.00_R0281_C0120_S0003</t>
  </si>
  <si>
    <t>C07.00_R0281_C0130_S0003</t>
  </si>
  <si>
    <t>C07.00_R0281_C0140_S0003</t>
  </si>
  <si>
    <t>C07.00_R0281_C0150_S0003</t>
  </si>
  <si>
    <t>{"eba_dim:APR":"eba_AP:x42","eba_dim:BAS":"eba_BA:x9","eba_dim:CFO":"eba_PC:x1","eba_dim:CPS":"eba_CT:x16","eba_dim:EXC":"eba_EC:x23","eba_dim:MCY":"eba_MC:x195","eba_dim:MRW":"eba_AP:x30","eba_dim:PRP":"eba_PL:x10","eba_dim:TRI":"eba_TR:x4"}</t>
  </si>
  <si>
    <t>C07.00_R0281_C0160_S0003</t>
  </si>
  <si>
    <t>{"eba_dim:APR":"eba_AP:x42","eba_dim:BAS":"eba_BA:x9","eba_dim:CFO":"eba_PC:x8","eba_dim:CPS":"eba_CT:x16","eba_dim:EXC":"eba_EC:x23","eba_dim:MCY":"eba_MC:x195","eba_dim:MRW":"eba_AP:x30","eba_dim:PRP":"eba_PL:x10","eba_dim:TRI":"eba_TR:x4"}</t>
  </si>
  <si>
    <t>C07.00_R0281_C0170_S0003</t>
  </si>
  <si>
    <t>{"eba_dim:APR":"eba_AP:x42","eba_dim:BAS":"eba_BA:x9","eba_dim:CFO":"eba_PC:x10","eba_dim:CPS":"eba_CT:x16","eba_dim:EXC":"eba_EC:x23","eba_dim:MCY":"eba_MC:x195","eba_dim:MRW":"eba_AP:x30","eba_dim:PRP":"eba_PL:x10","eba_dim:TRI":"eba_TR:x4"}</t>
  </si>
  <si>
    <t>C07.00_R0281_C0180_S0003</t>
  </si>
  <si>
    <t>{"eba_dim:APR":"eba_AP:x42","eba_dim:BAS":"eba_BA:x9","eba_dim:CFO":"eba_PC:x14","eba_dim:CPS":"eba_CT:x16","eba_dim:EXC":"eba_EC:x23","eba_dim:MCY":"eba_MC:x195","eba_dim:MRW":"eba_AP:x30","eba_dim:PRP":"eba_PL:x10","eba_dim:TRI":"eba_TR:x4"}</t>
  </si>
  <si>
    <t>C07.00_R0281_C0190_S0003</t>
  </si>
  <si>
    <t>C07.00_R0281_C0200_S0003</t>
  </si>
  <si>
    <t>C07.00_R0281_C0215_S0003</t>
  </si>
  <si>
    <t>C07.00_R0281_C0216_S0003</t>
  </si>
  <si>
    <t>C07.00_R0281_C0217_S0003</t>
  </si>
  <si>
    <t>C07.00_R0281_C0220_S0003</t>
  </si>
  <si>
    <t>{"eba_dim:APR":"eba_AP:x42","eba_dim:BAS":"eba_BA:x9","eba_dim:CPS":"eba_CT:x16","eba_dim:EXC":"eba_EC:x23","eba_dim:EXT":"eba_ER:x7","eba_dim:MCY":"eba_MC:x195","eba_dim:MRW":"eba_AP:x30","eba_dim:PRP":"eba_PL:x10","eba_dim:TRI":"eba_TR:x4"}</t>
  </si>
  <si>
    <t>C07.00_R0281_C0230_S0003</t>
  </si>
  <si>
    <t>{"eba_dim:APR":"eba_AP:x42","eba_dim:BAS":"eba_BA:x9","eba_dim:CPS":"eba_CT:x16","eba_dim:EXC":"eba_EC:x23","eba_dim:EXT":"eba_ER:x10","eba_dim:MCY":"eba_MC:x195","eba_dim:MRW":"eba_AP:x30","eba_dim:PRP":"eba_PL:x10","eba_dim:TRI":"eba_TR:x4"}</t>
  </si>
  <si>
    <t>C07.00_R0281_C0240_S0003</t>
  </si>
  <si>
    <t>{"eba_dim:APR":"eba_AP:x42","eba_dim:BAS":"eba_BA:x9","eba_dim:CPS":"eba_CT:x16","eba_dim:EXC":"eba_EC:x23","eba_dim:MCY":"eba_MC:x195","eba_dim:MRW":"eba_AP:x186","eba_dim:PRP":"eba_PL:x10","eba_dim:TRI":"eba_TR:x4"}</t>
  </si>
  <si>
    <t>C07.00_R0282_C0010_S0003</t>
  </si>
  <si>
    <t>C07.00_R0282_C0030_S0003</t>
  </si>
  <si>
    <t>C07.00_R0282_C0040_S0003</t>
  </si>
  <si>
    <t>{"eba_dim:APR":"eba_AP:x42","eba_dim:BAS":"eba_BA:x9","eba_dim:CPS":"eba_CT:x16","eba_dim:CRM":"eba_CP:x22","eba_dim:EXC":"eba_EC:x23","eba_dim:MCY":"eba_MC:x195","eba_dim:MRW":"eba_AP:x186","eba_dim:PRP":"eba_PL:x10","eba_dim:TRI":"eba_TR:x4"}</t>
  </si>
  <si>
    <t>C07.00_R0282_C0050_S0003</t>
  </si>
  <si>
    <t>{"eba_dim:APR":"eba_AP:x42","eba_dim:BAS":"eba_BA:x9","eba_dim:CPS":"eba_CT:x16","eba_dim:CRM":"eba_CP:x3","eba_dim:EXC":"eba_EC:x23","eba_dim:MCY":"eba_MC:x195","eba_dim:MRW":"eba_AP:x186","eba_dim:PRP":"eba_PL:x10","eba_dim:TRI":"eba_TR:x4"}</t>
  </si>
  <si>
    <t>C07.00_R0282_C0060_S0003</t>
  </si>
  <si>
    <t>{"eba_dim:APR":"eba_AP:x42","eba_dim:BAS":"eba_BA:x9","eba_dim:CPS":"eba_CT:x16","eba_dim:CRM":"eba_CP:x13","eba_dim:EXC":"eba_EC:x23","eba_dim:MCY":"eba_MC:x195","eba_dim:MRW":"eba_AP:x186","eba_dim:PRP":"eba_PL:x10","eba_dim:TRI":"eba_TR:x4"}</t>
  </si>
  <si>
    <t>C07.00_R0282_C0070_S0003</t>
  </si>
  <si>
    <t>{"eba_dim:APR":"eba_AP:x42","eba_dim:BAS":"eba_BA:x9","eba_dim:CPS":"eba_CT:x16","eba_dim:CRM":"eba_CP:x19","eba_dim:EXC":"eba_EC:x23","eba_dim:MCY":"eba_MC:x195","eba_dim:MRW":"eba_AP:x186","eba_dim:PRP":"eba_PL:x10","eba_dim:TRI":"eba_TR:x4"}</t>
  </si>
  <si>
    <t>C07.00_R0282_C0080_S0003</t>
  </si>
  <si>
    <t>{"eba_dim:APR":"eba_AP:x42","eba_dim:BAS":"eba_BA:x9","eba_dim:CPS":"eba_CT:x16","eba_dim:CRM":"eba_CP:x10","eba_dim:EXC":"eba_EC:x23","eba_dim:MCY":"eba_MC:x195","eba_dim:MRW":"eba_AP:x186","eba_dim:PRP":"eba_PL:x10","eba_dim:TRI":"eba_TR:x4"}</t>
  </si>
  <si>
    <t>C07.00_R0282_C0090_S0003</t>
  </si>
  <si>
    <t>C07.00_R0282_C0100_S0003</t>
  </si>
  <si>
    <t>C07.00_R0282_C0110_S0003</t>
  </si>
  <si>
    <t>{"eba_dim:APR":"eba_AP:x42","eba_dim:BAS":"eba_BA:x9","eba_dim:CPS":"eba_CT:x16","eba_dim:CRM":"eba_CP:x6","eba_dim:EXC":"eba_EC:x23","eba_dim:MCY":"eba_MC:x195","eba_dim:MRW":"eba_AP:x186","eba_dim:PRP":"eba_PL:x10","eba_dim:TRI":"eba_TR:x4"}</t>
  </si>
  <si>
    <t>C07.00_R0282_C0120_S0003</t>
  </si>
  <si>
    <t>C07.00_R0282_C0130_S0003</t>
  </si>
  <si>
    <t>C07.00_R0282_C0140_S0003</t>
  </si>
  <si>
    <t>C07.00_R0282_C0150_S0003</t>
  </si>
  <si>
    <t>{"eba_dim:APR":"eba_AP:x42","eba_dim:BAS":"eba_BA:x9","eba_dim:CFO":"eba_PC:x1","eba_dim:CPS":"eba_CT:x16","eba_dim:EXC":"eba_EC:x23","eba_dim:MCY":"eba_MC:x195","eba_dim:MRW":"eba_AP:x186","eba_dim:PRP":"eba_PL:x10","eba_dim:TRI":"eba_TR:x4"}</t>
  </si>
  <si>
    <t>C07.00_R0282_C0160_S0003</t>
  </si>
  <si>
    <t>{"eba_dim:APR":"eba_AP:x42","eba_dim:BAS":"eba_BA:x9","eba_dim:CFO":"eba_PC:x8","eba_dim:CPS":"eba_CT:x16","eba_dim:EXC":"eba_EC:x23","eba_dim:MCY":"eba_MC:x195","eba_dim:MRW":"eba_AP:x186","eba_dim:PRP":"eba_PL:x10","eba_dim:TRI":"eba_TR:x4"}</t>
  </si>
  <si>
    <t>C07.00_R0282_C0170_S0003</t>
  </si>
  <si>
    <t>{"eba_dim:APR":"eba_AP:x42","eba_dim:BAS":"eba_BA:x9","eba_dim:CFO":"eba_PC:x10","eba_dim:CPS":"eba_CT:x16","eba_dim:EXC":"eba_EC:x23","eba_dim:MCY":"eba_MC:x195","eba_dim:MRW":"eba_AP:x186","eba_dim:PRP":"eba_PL:x10","eba_dim:TRI":"eba_TR:x4"}</t>
  </si>
  <si>
    <t>C07.00_R0282_C0180_S0003</t>
  </si>
  <si>
    <t>{"eba_dim:APR":"eba_AP:x42","eba_dim:BAS":"eba_BA:x9","eba_dim:CFO":"eba_PC:x14","eba_dim:CPS":"eba_CT:x16","eba_dim:EXC":"eba_EC:x23","eba_dim:MCY":"eba_MC:x195","eba_dim:MRW":"eba_AP:x186","eba_dim:PRP":"eba_PL:x10","eba_dim:TRI":"eba_TR:x4"}</t>
  </si>
  <si>
    <t>C07.00_R0282_C0190_S0003</t>
  </si>
  <si>
    <t>C07.00_R0282_C0200_S0003</t>
  </si>
  <si>
    <t>C07.00_R0282_C0215_S0003</t>
  </si>
  <si>
    <t>C07.00_R0282_C0216_S0003</t>
  </si>
  <si>
    <t>C07.00_R0282_C0217_S0003</t>
  </si>
  <si>
    <t>C07.00_R0282_C0220_S0003</t>
  </si>
  <si>
    <t>{"eba_dim:APR":"eba_AP:x42","eba_dim:BAS":"eba_BA:x9","eba_dim:CPS":"eba_CT:x16","eba_dim:EXC":"eba_EC:x23","eba_dim:EXT":"eba_ER:x7","eba_dim:MCY":"eba_MC:x195","eba_dim:MRW":"eba_AP:x186","eba_dim:PRP":"eba_PL:x10","eba_dim:TRI":"eba_TR:x4"}</t>
  </si>
  <si>
    <t>C07.00_R0282_C0230_S0003</t>
  </si>
  <si>
    <t>{"eba_dim:APR":"eba_AP:x42","eba_dim:BAS":"eba_BA:x9","eba_dim:CPS":"eba_CT:x16","eba_dim:EXC":"eba_EC:x23","eba_dim:EXT":"eba_ER:x10","eba_dim:MCY":"eba_MC:x195","eba_dim:MRW":"eba_AP:x186","eba_dim:PRP":"eba_PL:x10","eba_dim:TRI":"eba_TR:x4"}</t>
  </si>
  <si>
    <t>C07.00_R0282_C0240_S0003</t>
  </si>
  <si>
    <t>{"eba_dim:APR":"eba_AP:x42","eba_dim:BAS":"eba_BA:x9","eba_dim:CPS":"eba_CT:x16","eba_dim:EXC":"eba_EC:x23","eba_dim:MCY":"eba_MC:x195","eba_dim:MRW":"eba_AP:x187","eba_dim:PRP":"eba_PL:x10","eba_dim:TRI":"eba_TR:x4"}</t>
  </si>
  <si>
    <t>C07.00_R0283_C0010_S0003</t>
  </si>
  <si>
    <t>C07.00_R0283_C0030_S0003</t>
  </si>
  <si>
    <t>C07.00_R0283_C0040_S0003</t>
  </si>
  <si>
    <t>{"eba_dim:APR":"eba_AP:x42","eba_dim:BAS":"eba_BA:x9","eba_dim:CPS":"eba_CT:x16","eba_dim:CRM":"eba_CP:x22","eba_dim:EXC":"eba_EC:x23","eba_dim:MCY":"eba_MC:x195","eba_dim:MRW":"eba_AP:x187","eba_dim:PRP":"eba_PL:x10","eba_dim:TRI":"eba_TR:x4"}</t>
  </si>
  <si>
    <t>C07.00_R0283_C0050_S0003</t>
  </si>
  <si>
    <t>{"eba_dim:APR":"eba_AP:x42","eba_dim:BAS":"eba_BA:x9","eba_dim:CPS":"eba_CT:x16","eba_dim:CRM":"eba_CP:x3","eba_dim:EXC":"eba_EC:x23","eba_dim:MCY":"eba_MC:x195","eba_dim:MRW":"eba_AP:x187","eba_dim:PRP":"eba_PL:x10","eba_dim:TRI":"eba_TR:x4"}</t>
  </si>
  <si>
    <t>C07.00_R0283_C0060_S0003</t>
  </si>
  <si>
    <t>{"eba_dim:APR":"eba_AP:x42","eba_dim:BAS":"eba_BA:x9","eba_dim:CPS":"eba_CT:x16","eba_dim:CRM":"eba_CP:x13","eba_dim:EXC":"eba_EC:x23","eba_dim:MCY":"eba_MC:x195","eba_dim:MRW":"eba_AP:x187","eba_dim:PRP":"eba_PL:x10","eba_dim:TRI":"eba_TR:x4"}</t>
  </si>
  <si>
    <t>C07.00_R0283_C0070_S0003</t>
  </si>
  <si>
    <t>{"eba_dim:APR":"eba_AP:x42","eba_dim:BAS":"eba_BA:x9","eba_dim:CPS":"eba_CT:x16","eba_dim:CRM":"eba_CP:x19","eba_dim:EXC":"eba_EC:x23","eba_dim:MCY":"eba_MC:x195","eba_dim:MRW":"eba_AP:x187","eba_dim:PRP":"eba_PL:x10","eba_dim:TRI":"eba_TR:x4"}</t>
  </si>
  <si>
    <t>C07.00_R0283_C0080_S0003</t>
  </si>
  <si>
    <t>{"eba_dim:APR":"eba_AP:x42","eba_dim:BAS":"eba_BA:x9","eba_dim:CPS":"eba_CT:x16","eba_dim:CRM":"eba_CP:x10","eba_dim:EXC":"eba_EC:x23","eba_dim:MCY":"eba_MC:x195","eba_dim:MRW":"eba_AP:x187","eba_dim:PRP":"eba_PL:x10","eba_dim:TRI":"eba_TR:x4"}</t>
  </si>
  <si>
    <t>C07.00_R0283_C0090_S0003</t>
  </si>
  <si>
    <t>C07.00_R0283_C0100_S0003</t>
  </si>
  <si>
    <t>C07.00_R0283_C0110_S0003</t>
  </si>
  <si>
    <t>{"eba_dim:APR":"eba_AP:x42","eba_dim:BAS":"eba_BA:x9","eba_dim:CPS":"eba_CT:x16","eba_dim:CRM":"eba_CP:x6","eba_dim:EXC":"eba_EC:x23","eba_dim:MCY":"eba_MC:x195","eba_dim:MRW":"eba_AP:x187","eba_dim:PRP":"eba_PL:x10","eba_dim:TRI":"eba_TR:x4"}</t>
  </si>
  <si>
    <t>C07.00_R0283_C0120_S0003</t>
  </si>
  <si>
    <t>C07.00_R0283_C0130_S0003</t>
  </si>
  <si>
    <t>C07.00_R0283_C0140_S0003</t>
  </si>
  <si>
    <t>C07.00_R0283_C0150_S0003</t>
  </si>
  <si>
    <t>{"eba_dim:APR":"eba_AP:x42","eba_dim:BAS":"eba_BA:x9","eba_dim:CFO":"eba_PC:x1","eba_dim:CPS":"eba_CT:x16","eba_dim:EXC":"eba_EC:x23","eba_dim:MCY":"eba_MC:x195","eba_dim:MRW":"eba_AP:x187","eba_dim:PRP":"eba_PL:x10","eba_dim:TRI":"eba_TR:x4"}</t>
  </si>
  <si>
    <t>C07.00_R0283_C0160_S0003</t>
  </si>
  <si>
    <t>{"eba_dim:APR":"eba_AP:x42","eba_dim:BAS":"eba_BA:x9","eba_dim:CFO":"eba_PC:x8","eba_dim:CPS":"eba_CT:x16","eba_dim:EXC":"eba_EC:x23","eba_dim:MCY":"eba_MC:x195","eba_dim:MRW":"eba_AP:x187","eba_dim:PRP":"eba_PL:x10","eba_dim:TRI":"eba_TR:x4"}</t>
  </si>
  <si>
    <t>C07.00_R0283_C0170_S0003</t>
  </si>
  <si>
    <t>{"eba_dim:APR":"eba_AP:x42","eba_dim:BAS":"eba_BA:x9","eba_dim:CFO":"eba_PC:x10","eba_dim:CPS":"eba_CT:x16","eba_dim:EXC":"eba_EC:x23","eba_dim:MCY":"eba_MC:x195","eba_dim:MRW":"eba_AP:x187","eba_dim:PRP":"eba_PL:x10","eba_dim:TRI":"eba_TR:x4"}</t>
  </si>
  <si>
    <t>C07.00_R0283_C0180_S0003</t>
  </si>
  <si>
    <t>{"eba_dim:APR":"eba_AP:x42","eba_dim:BAS":"eba_BA:x9","eba_dim:CFO":"eba_PC:x14","eba_dim:CPS":"eba_CT:x16","eba_dim:EXC":"eba_EC:x23","eba_dim:MCY":"eba_MC:x195","eba_dim:MRW":"eba_AP:x187","eba_dim:PRP":"eba_PL:x10","eba_dim:TRI":"eba_TR:x4"}</t>
  </si>
  <si>
    <t>C07.00_R0283_C0190_S0003</t>
  </si>
  <si>
    <t>C07.00_R0283_C0200_S0003</t>
  </si>
  <si>
    <t>C07.00_R0283_C0215_S0003</t>
  </si>
  <si>
    <t>C07.00_R0283_C0216_S0003</t>
  </si>
  <si>
    <t>C07.00_R0283_C0217_S0003</t>
  </si>
  <si>
    <t>C07.00_R0283_C0220_S0003</t>
  </si>
  <si>
    <t>{"eba_dim:APR":"eba_AP:x42","eba_dim:BAS":"eba_BA:x9","eba_dim:CPS":"eba_CT:x16","eba_dim:EXC":"eba_EC:x23","eba_dim:EXT":"eba_ER:x7","eba_dim:MCY":"eba_MC:x195","eba_dim:MRW":"eba_AP:x187","eba_dim:PRP":"eba_PL:x10","eba_dim:TRI":"eba_TR:x4"}</t>
  </si>
  <si>
    <t>C07.00_R0283_C0230_S0003</t>
  </si>
  <si>
    <t>{"eba_dim:APR":"eba_AP:x42","eba_dim:BAS":"eba_BA:x9","eba_dim:CPS":"eba_CT:x16","eba_dim:EXC":"eba_EC:x23","eba_dim:EXT":"eba_ER:x10","eba_dim:MCY":"eba_MC:x195","eba_dim:MRW":"eba_AP:x187","eba_dim:PRP":"eba_PL:x10","eba_dim:TRI":"eba_TR:x4"}</t>
  </si>
  <si>
    <t>C07.00_R0283_C0240_S0003</t>
  </si>
  <si>
    <t>004</t>
  </si>
  <si>
    <t>C07.00_R0010_C0010_S0004</t>
  </si>
  <si>
    <t>C07.00_R0010_C0030_S0004</t>
  </si>
  <si>
    <t>C07.00_R0010_C0040_S0004</t>
  </si>
  <si>
    <t>{"eba_dim:APR":"eba_AP:x42","eba_dim:BAS":"eba_BA:x9","eba_dim:CPS":"eba_CT:x19","eba_dim:CRM":"eba_CP:x22","eba_dim:EXC":"eba_EC:x22","eba_dim:MCY":"eba_MC:x195","eba_dim:PRP":"eba_PL:x10","eba_dim:TRI":"eba_TR:x4"}</t>
  </si>
  <si>
    <t>C07.00_R0010_C0050_S0004</t>
  </si>
  <si>
    <t>{"eba_dim:APR":"eba_AP:x42","eba_dim:BAS":"eba_BA:x9","eba_dim:CPS":"eba_CT:x19","eba_dim:CRM":"eba_CP:x3","eba_dim:EXC":"eba_EC:x22","eba_dim:MCY":"eba_MC:x195","eba_dim:PRP":"eba_PL:x10","eba_dim:TRI":"eba_TR:x4"}</t>
  </si>
  <si>
    <t>C07.00_R0010_C0060_S0004</t>
  </si>
  <si>
    <t>{"eba_dim:APR":"eba_AP:x42","eba_dim:BAS":"eba_BA:x9","eba_dim:CPS":"eba_CT:x19","eba_dim:CRM":"eba_CP:x13","eba_dim:EXC":"eba_EC:x22","eba_dim:MCY":"eba_MC:x195","eba_dim:PRP":"eba_PL:x10","eba_dim:TRI":"eba_TR:x4"}</t>
  </si>
  <si>
    <t>C07.00_R0010_C0070_S0004</t>
  </si>
  <si>
    <t>{"eba_dim:APR":"eba_AP:x42","eba_dim:BAS":"eba_BA:x9","eba_dim:CPS":"eba_CT:x19","eba_dim:CRM":"eba_CP:x19","eba_dim:EXC":"eba_EC:x22","eba_dim:MCY":"eba_MC:x195","eba_dim:PRP":"eba_PL:x10","eba_dim:TRI":"eba_TR:x4"}</t>
  </si>
  <si>
    <t>C07.00_R0010_C0080_S0004</t>
  </si>
  <si>
    <t>{"eba_dim:APR":"eba_AP:x42","eba_dim:BAS":"eba_BA:x9","eba_dim:CPS":"eba_CT:x19","eba_dim:CRM":"eba_CP:x10","eba_dim:EXC":"eba_EC:x22","eba_dim:MCY":"eba_MC:x195","eba_dim:PRP":"eba_PL:x10","eba_dim:TRI":"eba_TR:x4"}</t>
  </si>
  <si>
    <t>C07.00_R0010_C0090_S0004</t>
  </si>
  <si>
    <t>C07.00_R0010_C0100_S0004</t>
  </si>
  <si>
    <t>C07.00_R0010_C0110_S0004</t>
  </si>
  <si>
    <t>{"eba_dim:APR":"eba_AP:x42","eba_dim:BAS":"eba_BA:x9","eba_dim:CPS":"eba_CT:x19","eba_dim:CRM":"eba_CP:x6","eba_dim:EXC":"eba_EC:x22","eba_dim:MCY":"eba_MC:x195","eba_dim:PRP":"eba_PL:x10","eba_dim:TRI":"eba_TR:x4"}</t>
  </si>
  <si>
    <t>C07.00_R0010_C0120_S0004</t>
  </si>
  <si>
    <t>C07.00_R0010_C0130_S0004</t>
  </si>
  <si>
    <t>C07.00_R0010_C0140_S0004</t>
  </si>
  <si>
    <t>C07.00_R0010_C0150_S0004</t>
  </si>
  <si>
    <t>{"eba_dim:APR":"eba_AP:x42","eba_dim:BAS":"eba_BA:x9","eba_dim:CFO":"eba_PC:x1","eba_dim:CPS":"eba_CT:x19","eba_dim:EXC":"eba_EC:x22","eba_dim:MCY":"eba_MC:x195","eba_dim:PRP":"eba_PL:x10","eba_dim:TRI":"eba_TR:x4"}</t>
  </si>
  <si>
    <t>C07.00_R0010_C0160_S0004</t>
  </si>
  <si>
    <t>{"eba_dim:APR":"eba_AP:x42","eba_dim:BAS":"eba_BA:x9","eba_dim:CFO":"eba_PC:x8","eba_dim:CPS":"eba_CT:x19","eba_dim:EXC":"eba_EC:x22","eba_dim:MCY":"eba_MC:x195","eba_dim:PRP":"eba_PL:x10","eba_dim:TRI":"eba_TR:x4"}</t>
  </si>
  <si>
    <t>C07.00_R0010_C0170_S0004</t>
  </si>
  <si>
    <t>{"eba_dim:APR":"eba_AP:x42","eba_dim:BAS":"eba_BA:x9","eba_dim:CFO":"eba_PC:x10","eba_dim:CPS":"eba_CT:x19","eba_dim:EXC":"eba_EC:x22","eba_dim:MCY":"eba_MC:x195","eba_dim:PRP":"eba_PL:x10","eba_dim:TRI":"eba_TR:x4"}</t>
  </si>
  <si>
    <t>C07.00_R0010_C0180_S0004</t>
  </si>
  <si>
    <t>{"eba_dim:APR":"eba_AP:x42","eba_dim:BAS":"eba_BA:x9","eba_dim:CFO":"eba_PC:x14","eba_dim:CPS":"eba_CT:x19","eba_dim:EXC":"eba_EC:x22","eba_dim:MCY":"eba_MC:x195","eba_dim:PRP":"eba_PL:x10","eba_dim:TRI":"eba_TR:x4"}</t>
  </si>
  <si>
    <t>C07.00_R0010_C0190_S0004</t>
  </si>
  <si>
    <t>C07.00_R0010_C0200_S0004</t>
  </si>
  <si>
    <t>C07.00_R0010_C0215_S0004</t>
  </si>
  <si>
    <t>C07.00_R0010_C0216_S0004</t>
  </si>
  <si>
    <t>C07.00_R0010_C0217_S0004</t>
  </si>
  <si>
    <t>C07.00_R0010_C0220_S0004</t>
  </si>
  <si>
    <t>{"eba_dim:APR":"eba_AP:x42","eba_dim:BAS":"eba_BA:x9","eba_dim:CPS":"eba_CT:x19","eba_dim:EXC":"eba_EC:x22","eba_dim:EXT":"eba_ER:x7","eba_dim:MCY":"eba_MC:x195","eba_dim:PRP":"eba_PL:x10","eba_dim:TRI":"eba_TR:x4"}</t>
  </si>
  <si>
    <t>C07.00_R0010_C0230_S0004</t>
  </si>
  <si>
    <t>{"eba_dim:APR":"eba_AP:x42","eba_dim:BAS":"eba_BA:x9","eba_dim:CPS":"eba_CT:x19","eba_dim:EXC":"eba_EC:x22","eba_dim:EXT":"eba_ER:x10","eba_dim:MCY":"eba_MC:x195","eba_dim:PRP":"eba_PL:x10","eba_dim:TRI":"eba_TR:x4"}</t>
  </si>
  <si>
    <t>C07.00_R0010_C0240_S0004</t>
  </si>
  <si>
    <t>{"eba_dim:APR":"eba_AP:x42","eba_dim:BAS":"eba_BA:x9","eba_dim:CPS":"eba_CT:x19","eba_dim:EXC":"eba_EC:x22","eba_dim:IMS":"eba_IM:x3","eba_dim:MCY":"eba_MC:x195","eba_dim:PRP":"eba_PL:x10","eba_dim:TRI":"eba_TR:x4"}</t>
  </si>
  <si>
    <t>C07.00_R0015_C0010_S0004</t>
  </si>
  <si>
    <t>C07.00_R0015_C0030_S0004</t>
  </si>
  <si>
    <t>C07.00_R0015_C0040_S0004</t>
  </si>
  <si>
    <t>{"eba_dim:APR":"eba_AP:x42","eba_dim:BAS":"eba_BA:x9","eba_dim:CPS":"eba_CT:x19","eba_dim:CRM":"eba_CP:x22","eba_dim:EXC":"eba_EC:x22","eba_dim:IMS":"eba_IM:x3","eba_dim:MCY":"eba_MC:x195","eba_dim:PRP":"eba_PL:x10","eba_dim:TRI":"eba_TR:x4"}</t>
  </si>
  <si>
    <t>C07.00_R0015_C0050_S0004</t>
  </si>
  <si>
    <t>{"eba_dim:APR":"eba_AP:x42","eba_dim:BAS":"eba_BA:x9","eba_dim:CPS":"eba_CT:x19","eba_dim:CRM":"eba_CP:x3","eba_dim:EXC":"eba_EC:x22","eba_dim:IMS":"eba_IM:x3","eba_dim:MCY":"eba_MC:x195","eba_dim:PRP":"eba_PL:x10","eba_dim:TRI":"eba_TR:x4"}</t>
  </si>
  <si>
    <t>C07.00_R0015_C0060_S0004</t>
  </si>
  <si>
    <t>{"eba_dim:APR":"eba_AP:x42","eba_dim:BAS":"eba_BA:x9","eba_dim:CPS":"eba_CT:x19","eba_dim:CRM":"eba_CP:x13","eba_dim:EXC":"eba_EC:x22","eba_dim:IMS":"eba_IM:x3","eba_dim:MCY":"eba_MC:x195","eba_dim:PRP":"eba_PL:x10","eba_dim:TRI":"eba_TR:x4"}</t>
  </si>
  <si>
    <t>C07.00_R0015_C0070_S0004</t>
  </si>
  <si>
    <t>{"eba_dim:APR":"eba_AP:x42","eba_dim:BAS":"eba_BA:x9","eba_dim:CPS":"eba_CT:x19","eba_dim:CRM":"eba_CP:x19","eba_dim:EXC":"eba_EC:x22","eba_dim:IMS":"eba_IM:x3","eba_dim:MCY":"eba_MC:x195","eba_dim:PRP":"eba_PL:x10","eba_dim:TRI":"eba_TR:x4"}</t>
  </si>
  <si>
    <t>C07.00_R0015_C0080_S0004</t>
  </si>
  <si>
    <t>{"eba_dim:APR":"eba_AP:x42","eba_dim:BAS":"eba_BA:x9","eba_dim:CPS":"eba_CT:x19","eba_dim:CRM":"eba_CP:x10","eba_dim:EXC":"eba_EC:x22","eba_dim:IMS":"eba_IM:x3","eba_dim:MCY":"eba_MC:x195","eba_dim:PRP":"eba_PL:x10","eba_dim:TRI":"eba_TR:x4"}</t>
  </si>
  <si>
    <t>C07.00_R0015_C0090_S0004</t>
  </si>
  <si>
    <t>C07.00_R0015_C0100_S0004</t>
  </si>
  <si>
    <t>C07.00_R0015_C0110_S0004</t>
  </si>
  <si>
    <t>{"eba_dim:APR":"eba_AP:x42","eba_dim:BAS":"eba_BA:x9","eba_dim:CPS":"eba_CT:x19","eba_dim:CRM":"eba_CP:x6","eba_dim:EXC":"eba_EC:x22","eba_dim:IMS":"eba_IM:x3","eba_dim:MCY":"eba_MC:x195","eba_dim:PRP":"eba_PL:x10","eba_dim:TRI":"eba_TR:x4"}</t>
  </si>
  <si>
    <t>C07.00_R0015_C0120_S0004</t>
  </si>
  <si>
    <t>C07.00_R0015_C0130_S0004</t>
  </si>
  <si>
    <t>C07.00_R0015_C0140_S0004</t>
  </si>
  <si>
    <t>C07.00_R0015_C0150_S0004</t>
  </si>
  <si>
    <t>{"eba_dim:APR":"eba_AP:x42","eba_dim:BAS":"eba_BA:x9","eba_dim:CFO":"eba_PC:x1","eba_dim:CPS":"eba_CT:x19","eba_dim:EXC":"eba_EC:x22","eba_dim:IMS":"eba_IM:x3","eba_dim:MCY":"eba_MC:x195","eba_dim:PRP":"eba_PL:x10","eba_dim:TRI":"eba_TR:x4"}</t>
  </si>
  <si>
    <t>C07.00_R0015_C0160_S0004</t>
  </si>
  <si>
    <t>{"eba_dim:APR":"eba_AP:x42","eba_dim:BAS":"eba_BA:x9","eba_dim:CFO":"eba_PC:x8","eba_dim:CPS":"eba_CT:x19","eba_dim:EXC":"eba_EC:x22","eba_dim:IMS":"eba_IM:x3","eba_dim:MCY":"eba_MC:x195","eba_dim:PRP":"eba_PL:x10","eba_dim:TRI":"eba_TR:x4"}</t>
  </si>
  <si>
    <t>C07.00_R0015_C0170_S0004</t>
  </si>
  <si>
    <t>{"eba_dim:APR":"eba_AP:x42","eba_dim:BAS":"eba_BA:x9","eba_dim:CFO":"eba_PC:x10","eba_dim:CPS":"eba_CT:x19","eba_dim:EXC":"eba_EC:x22","eba_dim:IMS":"eba_IM:x3","eba_dim:MCY":"eba_MC:x195","eba_dim:PRP":"eba_PL:x10","eba_dim:TRI":"eba_TR:x4"}</t>
  </si>
  <si>
    <t>C07.00_R0015_C0180_S0004</t>
  </si>
  <si>
    <t>{"eba_dim:APR":"eba_AP:x42","eba_dim:BAS":"eba_BA:x9","eba_dim:CFO":"eba_PC:x14","eba_dim:CPS":"eba_CT:x19","eba_dim:EXC":"eba_EC:x22","eba_dim:IMS":"eba_IM:x3","eba_dim:MCY":"eba_MC:x195","eba_dim:PRP":"eba_PL:x10","eba_dim:TRI":"eba_TR:x4"}</t>
  </si>
  <si>
    <t>C07.00_R0015_C0190_S0004</t>
  </si>
  <si>
    <t>C07.00_R0015_C0200_S0004</t>
  </si>
  <si>
    <t>C07.00_R0015_C0215_S0004</t>
  </si>
  <si>
    <t>C07.00_R0015_C0216_S0004</t>
  </si>
  <si>
    <t>C07.00_R0015_C0217_S0004</t>
  </si>
  <si>
    <t>C07.00_R0015_C0220_S0004</t>
  </si>
  <si>
    <t>{"eba_dim:APR":"eba_AP:x42","eba_dim:BAS":"eba_BA:x9","eba_dim:CPS":"eba_CT:x19","eba_dim:CPZ":"eba_CT:x23","eba_dim:EXC":"eba_EC:x22","eba_dim:MCY":"eba_MC:x195","eba_dim:PRP":"eba_PL:x10","eba_dim:TRI":"eba_TR:x4"}</t>
  </si>
  <si>
    <t>C07.00_R0020_C0010_S0004</t>
  </si>
  <si>
    <t>C07.00_R0020_C0030_S0004</t>
  </si>
  <si>
    <t>C07.00_R0020_C0040_S0004</t>
  </si>
  <si>
    <t>{"eba_dim:APR":"eba_AP:x42","eba_dim:BAS":"eba_BA:x9","eba_dim:CPS":"eba_CT:x19","eba_dim:CPZ":"eba_CT:x23","eba_dim:CRM":"eba_CP:x22","eba_dim:EXC":"eba_EC:x22","eba_dim:MCY":"eba_MC:x195","eba_dim:PRP":"eba_PL:x10","eba_dim:TRI":"eba_TR:x4"}</t>
  </si>
  <si>
    <t>C07.00_R0020_C0050_S0004</t>
  </si>
  <si>
    <t>{"eba_dim:APR":"eba_AP:x42","eba_dim:BAS":"eba_BA:x9","eba_dim:CPS":"eba_CT:x19","eba_dim:CPZ":"eba_CT:x23","eba_dim:CRM":"eba_CP:x3","eba_dim:EXC":"eba_EC:x22","eba_dim:MCY":"eba_MC:x195","eba_dim:PRP":"eba_PL:x10","eba_dim:TRI":"eba_TR:x4"}</t>
  </si>
  <si>
    <t>C07.00_R0020_C0060_S0004</t>
  </si>
  <si>
    <t>{"eba_dim:APR":"eba_AP:x42","eba_dim:BAS":"eba_BA:x9","eba_dim:CPS":"eba_CT:x19","eba_dim:CPZ":"eba_CT:x23","eba_dim:CRM":"eba_CP:x13","eba_dim:EXC":"eba_EC:x22","eba_dim:MCY":"eba_MC:x195","eba_dim:PRP":"eba_PL:x10","eba_dim:TRI":"eba_TR:x4"}</t>
  </si>
  <si>
    <t>C07.00_R0020_C0070_S0004</t>
  </si>
  <si>
    <t>{"eba_dim:APR":"eba_AP:x42","eba_dim:BAS":"eba_BA:x9","eba_dim:CPS":"eba_CT:x19","eba_dim:CPZ":"eba_CT:x23","eba_dim:CRM":"eba_CP:x19","eba_dim:EXC":"eba_EC:x22","eba_dim:MCY":"eba_MC:x195","eba_dim:PRP":"eba_PL:x10","eba_dim:TRI":"eba_TR:x4"}</t>
  </si>
  <si>
    <t>C07.00_R0020_C0080_S0004</t>
  </si>
  <si>
    <t>{"eba_dim:APR":"eba_AP:x42","eba_dim:BAS":"eba_BA:x9","eba_dim:CPS":"eba_CT:x19","eba_dim:CPZ":"eba_CT:x23","eba_dim:CRM":"eba_CP:x10","eba_dim:EXC":"eba_EC:x22","eba_dim:MCY":"eba_MC:x195","eba_dim:PRP":"eba_PL:x10","eba_dim:TRI":"eba_TR:x4"}</t>
  </si>
  <si>
    <t>C07.00_R0020_C0090_S0004</t>
  </si>
  <si>
    <t>C07.00_R0020_C0100_S0004</t>
  </si>
  <si>
    <t>C07.00_R0020_C0110_S0004</t>
  </si>
  <si>
    <t>{"eba_dim:APR":"eba_AP:x42","eba_dim:BAS":"eba_BA:x9","eba_dim:CPS":"eba_CT:x19","eba_dim:CPZ":"eba_CT:x23","eba_dim:CRM":"eba_CP:x6","eba_dim:EXC":"eba_EC:x22","eba_dim:MCY":"eba_MC:x195","eba_dim:PRP":"eba_PL:x10","eba_dim:TRI":"eba_TR:x4"}</t>
  </si>
  <si>
    <t>C07.00_R0020_C0120_S0004</t>
  </si>
  <si>
    <t>C07.00_R0020_C0130_S0004</t>
  </si>
  <si>
    <t>C07.00_R0020_C0140_S0004</t>
  </si>
  <si>
    <t>C07.00_R0020_C0150_S0004</t>
  </si>
  <si>
    <t>{"eba_dim:APR":"eba_AP:x42","eba_dim:BAS":"eba_BA:x9","eba_dim:CFO":"eba_PC:x1","eba_dim:CPS":"eba_CT:x19","eba_dim:CPZ":"eba_CT:x23","eba_dim:EXC":"eba_EC:x22","eba_dim:MCY":"eba_MC:x195","eba_dim:PRP":"eba_PL:x10","eba_dim:TRI":"eba_TR:x4"}</t>
  </si>
  <si>
    <t>C07.00_R0020_C0160_S0004</t>
  </si>
  <si>
    <t>{"eba_dim:APR":"eba_AP:x42","eba_dim:BAS":"eba_BA:x9","eba_dim:CFO":"eba_PC:x8","eba_dim:CPS":"eba_CT:x19","eba_dim:CPZ":"eba_CT:x23","eba_dim:EXC":"eba_EC:x22","eba_dim:MCY":"eba_MC:x195","eba_dim:PRP":"eba_PL:x10","eba_dim:TRI":"eba_TR:x4"}</t>
  </si>
  <si>
    <t>C07.00_R0020_C0170_S0004</t>
  </si>
  <si>
    <t>{"eba_dim:APR":"eba_AP:x42","eba_dim:BAS":"eba_BA:x9","eba_dim:CFO":"eba_PC:x10","eba_dim:CPS":"eba_CT:x19","eba_dim:CPZ":"eba_CT:x23","eba_dim:EXC":"eba_EC:x22","eba_dim:MCY":"eba_MC:x195","eba_dim:PRP":"eba_PL:x10","eba_dim:TRI":"eba_TR:x4"}</t>
  </si>
  <si>
    <t>C07.00_R0020_C0180_S0004</t>
  </si>
  <si>
    <t>{"eba_dim:APR":"eba_AP:x42","eba_dim:BAS":"eba_BA:x9","eba_dim:CFO":"eba_PC:x14","eba_dim:CPS":"eba_CT:x19","eba_dim:CPZ":"eba_CT:x23","eba_dim:EXC":"eba_EC:x22","eba_dim:MCY":"eba_MC:x195","eba_dim:PRP":"eba_PL:x10","eba_dim:TRI":"eba_TR:x4"}</t>
  </si>
  <si>
    <t>C07.00_R0020_C0190_S0004</t>
  </si>
  <si>
    <t>C07.00_R0020_C0200_S0004</t>
  </si>
  <si>
    <t>C07.00_R0020_C0215_S0004</t>
  </si>
  <si>
    <t>C07.00_R0020_C0216_S0004</t>
  </si>
  <si>
    <t>C07.00_R0020_C0217_S0004</t>
  </si>
  <si>
    <t>C07.00_R0020_C0220_S0004</t>
  </si>
  <si>
    <t>{"eba_dim:APR":"eba_AP:x42","eba_dim:BAS":"eba_BA:x9","eba_dim:CPS":"eba_CT:x19","eba_dim:EXC":"eba_EC:x22","eba_dim:MCY":"eba_MC:x195","eba_dim:MRW":"eba_AP:x78","eba_dim:PRP":"eba_PL:x10","eba_dim:TRI":"eba_TR:x4"}</t>
  </si>
  <si>
    <t>C07.00_R0030_C0010_S0004</t>
  </si>
  <si>
    <t>C07.00_R0030_C0030_S0004</t>
  </si>
  <si>
    <t>C07.00_R0030_C0040_S0004</t>
  </si>
  <si>
    <t>{"eba_dim:APR":"eba_AP:x42","eba_dim:BAS":"eba_BA:x9","eba_dim:CPS":"eba_CT:x19","eba_dim:CRM":"eba_CP:x22","eba_dim:EXC":"eba_EC:x22","eba_dim:MCY":"eba_MC:x195","eba_dim:MRW":"eba_AP:x78","eba_dim:PRP":"eba_PL:x10","eba_dim:TRI":"eba_TR:x4"}</t>
  </si>
  <si>
    <t>C07.00_R0030_C0050_S0004</t>
  </si>
  <si>
    <t>{"eba_dim:APR":"eba_AP:x42","eba_dim:BAS":"eba_BA:x9","eba_dim:CPS":"eba_CT:x19","eba_dim:CRM":"eba_CP:x3","eba_dim:EXC":"eba_EC:x22","eba_dim:MCY":"eba_MC:x195","eba_dim:MRW":"eba_AP:x78","eba_dim:PRP":"eba_PL:x10","eba_dim:TRI":"eba_TR:x4"}</t>
  </si>
  <si>
    <t>C07.00_R0030_C0060_S0004</t>
  </si>
  <si>
    <t>{"eba_dim:APR":"eba_AP:x42","eba_dim:BAS":"eba_BA:x9","eba_dim:CPS":"eba_CT:x19","eba_dim:CRM":"eba_CP:x13","eba_dim:EXC":"eba_EC:x22","eba_dim:MCY":"eba_MC:x195","eba_dim:MRW":"eba_AP:x78","eba_dim:PRP":"eba_PL:x10","eba_dim:TRI":"eba_TR:x4"}</t>
  </si>
  <si>
    <t>C07.00_R0030_C0070_S0004</t>
  </si>
  <si>
    <t>{"eba_dim:APR":"eba_AP:x42","eba_dim:BAS":"eba_BA:x9","eba_dim:CPS":"eba_CT:x19","eba_dim:CRM":"eba_CP:x19","eba_dim:EXC":"eba_EC:x22","eba_dim:MCY":"eba_MC:x195","eba_dim:MRW":"eba_AP:x78","eba_dim:PRP":"eba_PL:x10","eba_dim:TRI":"eba_TR:x4"}</t>
  </si>
  <si>
    <t>C07.00_R0030_C0080_S0004</t>
  </si>
  <si>
    <t>{"eba_dim:APR":"eba_AP:x42","eba_dim:BAS":"eba_BA:x9","eba_dim:CPS":"eba_CT:x19","eba_dim:CRM":"eba_CP:x10","eba_dim:EXC":"eba_EC:x22","eba_dim:MCY":"eba_MC:x195","eba_dim:MRW":"eba_AP:x78","eba_dim:PRP":"eba_PL:x10","eba_dim:TRI":"eba_TR:x4"}</t>
  </si>
  <si>
    <t>C07.00_R0030_C0090_S0004</t>
  </si>
  <si>
    <t>C07.00_R0030_C0100_S0004</t>
  </si>
  <si>
    <t>C07.00_R0030_C0110_S0004</t>
  </si>
  <si>
    <t>{"eba_dim:APR":"eba_AP:x42","eba_dim:BAS":"eba_BA:x9","eba_dim:CPS":"eba_CT:x19","eba_dim:CRM":"eba_CP:x6","eba_dim:EXC":"eba_EC:x22","eba_dim:MCY":"eba_MC:x195","eba_dim:MRW":"eba_AP:x78","eba_dim:PRP":"eba_PL:x10","eba_dim:TRI":"eba_TR:x4"}</t>
  </si>
  <si>
    <t>C07.00_R0030_C0120_S0004</t>
  </si>
  <si>
    <t>C07.00_R0030_C0130_S0004</t>
  </si>
  <si>
    <t>C07.00_R0030_C0140_S0004</t>
  </si>
  <si>
    <t>C07.00_R0030_C0150_S0004</t>
  </si>
  <si>
    <t>{"eba_dim:APR":"eba_AP:x42","eba_dim:BAS":"eba_BA:x9","eba_dim:CFO":"eba_PC:x1","eba_dim:CPS":"eba_CT:x19","eba_dim:EXC":"eba_EC:x22","eba_dim:MCY":"eba_MC:x195","eba_dim:MRW":"eba_AP:x78","eba_dim:PRP":"eba_PL:x10","eba_dim:TRI":"eba_TR:x4"}</t>
  </si>
  <si>
    <t>C07.00_R0030_C0160_S0004</t>
  </si>
  <si>
    <t>{"eba_dim:APR":"eba_AP:x42","eba_dim:BAS":"eba_BA:x9","eba_dim:CFO":"eba_PC:x8","eba_dim:CPS":"eba_CT:x19","eba_dim:EXC":"eba_EC:x22","eba_dim:MCY":"eba_MC:x195","eba_dim:MRW":"eba_AP:x78","eba_dim:PRP":"eba_PL:x10","eba_dim:TRI":"eba_TR:x4"}</t>
  </si>
  <si>
    <t>C07.00_R0030_C0170_S0004</t>
  </si>
  <si>
    <t>{"eba_dim:APR":"eba_AP:x42","eba_dim:BAS":"eba_BA:x9","eba_dim:CFO":"eba_PC:x10","eba_dim:CPS":"eba_CT:x19","eba_dim:EXC":"eba_EC:x22","eba_dim:MCY":"eba_MC:x195","eba_dim:MRW":"eba_AP:x78","eba_dim:PRP":"eba_PL:x10","eba_dim:TRI":"eba_TR:x4"}</t>
  </si>
  <si>
    <t>C07.00_R0030_C0180_S0004</t>
  </si>
  <si>
    <t>{"eba_dim:APR":"eba_AP:x42","eba_dim:BAS":"eba_BA:x9","eba_dim:CFO":"eba_PC:x14","eba_dim:CPS":"eba_CT:x19","eba_dim:EXC":"eba_EC:x22","eba_dim:MCY":"eba_MC:x195","eba_dim:MRW":"eba_AP:x78","eba_dim:PRP":"eba_PL:x10","eba_dim:TRI":"eba_TR:x4"}</t>
  </si>
  <si>
    <t>C07.00_R0030_C0190_S0004</t>
  </si>
  <si>
    <t>C07.00_R0030_C0200_S0004</t>
  </si>
  <si>
    <t>C07.00_R0030_C0215_S0004</t>
  </si>
  <si>
    <t>C07.00_R0030_C0216_S0004</t>
  </si>
  <si>
    <t>C07.00_R0030_C0217_S0004</t>
  </si>
  <si>
    <t>C07.00_R0030_C0220_S0004</t>
  </si>
  <si>
    <t>{"eba_dim:APR":"eba_AP:x42","eba_dim:BAS":"eba_BA:x9","eba_dim:CPS":"eba_CT:x19","eba_dim:EXC":"eba_EC:x22","eba_dim:MCY":"eba_MC:x195","eba_dim:MRW":"eba_AP:x166","eba_dim:PRP":"eba_PL:x10","eba_dim:TRI":"eba_TR:x4"}</t>
  </si>
  <si>
    <t>C07.00_R0035_C0010_S0004</t>
  </si>
  <si>
    <t>C07.00_R0035_C0030_S0004</t>
  </si>
  <si>
    <t>C07.00_R0035_C0040_S0004</t>
  </si>
  <si>
    <t>{"eba_dim:APR":"eba_AP:x42","eba_dim:BAS":"eba_BA:x9","eba_dim:CPS":"eba_CT:x19","eba_dim:CRM":"eba_CP:x22","eba_dim:EXC":"eba_EC:x22","eba_dim:MCY":"eba_MC:x195","eba_dim:MRW":"eba_AP:x166","eba_dim:PRP":"eba_PL:x10","eba_dim:TRI":"eba_TR:x4"}</t>
  </si>
  <si>
    <t>C07.00_R0035_C0050_S0004</t>
  </si>
  <si>
    <t>{"eba_dim:APR":"eba_AP:x42","eba_dim:BAS":"eba_BA:x9","eba_dim:CPS":"eba_CT:x19","eba_dim:CRM":"eba_CP:x3","eba_dim:EXC":"eba_EC:x22","eba_dim:MCY":"eba_MC:x195","eba_dim:MRW":"eba_AP:x166","eba_dim:PRP":"eba_PL:x10","eba_dim:TRI":"eba_TR:x4"}</t>
  </si>
  <si>
    <t>C07.00_R0035_C0060_S0004</t>
  </si>
  <si>
    <t>{"eba_dim:APR":"eba_AP:x42","eba_dim:BAS":"eba_BA:x9","eba_dim:CPS":"eba_CT:x19","eba_dim:CRM":"eba_CP:x13","eba_dim:EXC":"eba_EC:x22","eba_dim:MCY":"eba_MC:x195","eba_dim:MRW":"eba_AP:x166","eba_dim:PRP":"eba_PL:x10","eba_dim:TRI":"eba_TR:x4"}</t>
  </si>
  <si>
    <t>C07.00_R0035_C0070_S0004</t>
  </si>
  <si>
    <t>{"eba_dim:APR":"eba_AP:x42","eba_dim:BAS":"eba_BA:x9","eba_dim:CPS":"eba_CT:x19","eba_dim:CRM":"eba_CP:x19","eba_dim:EXC":"eba_EC:x22","eba_dim:MCY":"eba_MC:x195","eba_dim:MRW":"eba_AP:x166","eba_dim:PRP":"eba_PL:x10","eba_dim:TRI":"eba_TR:x4"}</t>
  </si>
  <si>
    <t>C07.00_R0035_C0080_S0004</t>
  </si>
  <si>
    <t>{"eba_dim:APR":"eba_AP:x42","eba_dim:BAS":"eba_BA:x9","eba_dim:CPS":"eba_CT:x19","eba_dim:CRM":"eba_CP:x10","eba_dim:EXC":"eba_EC:x22","eba_dim:MCY":"eba_MC:x195","eba_dim:MRW":"eba_AP:x166","eba_dim:PRP":"eba_PL:x10","eba_dim:TRI":"eba_TR:x4"}</t>
  </si>
  <si>
    <t>C07.00_R0035_C0090_S0004</t>
  </si>
  <si>
    <t>C07.00_R0035_C0100_S0004</t>
  </si>
  <si>
    <t>C07.00_R0035_C0110_S0004</t>
  </si>
  <si>
    <t>{"eba_dim:APR":"eba_AP:x42","eba_dim:BAS":"eba_BA:x9","eba_dim:CPS":"eba_CT:x19","eba_dim:CRM":"eba_CP:x6","eba_dim:EXC":"eba_EC:x22","eba_dim:MCY":"eba_MC:x195","eba_dim:MRW":"eba_AP:x166","eba_dim:PRP":"eba_PL:x10","eba_dim:TRI":"eba_TR:x4"}</t>
  </si>
  <si>
    <t>C07.00_R0035_C0120_S0004</t>
  </si>
  <si>
    <t>C07.00_R0035_C0130_S0004</t>
  </si>
  <si>
    <t>C07.00_R0035_C0140_S0004</t>
  </si>
  <si>
    <t>C07.00_R0035_C0150_S0004</t>
  </si>
  <si>
    <t>{"eba_dim:APR":"eba_AP:x42","eba_dim:BAS":"eba_BA:x9","eba_dim:CFO":"eba_PC:x1","eba_dim:CPS":"eba_CT:x19","eba_dim:EXC":"eba_EC:x22","eba_dim:MCY":"eba_MC:x195","eba_dim:MRW":"eba_AP:x166","eba_dim:PRP":"eba_PL:x10","eba_dim:TRI":"eba_TR:x4"}</t>
  </si>
  <si>
    <t>C07.00_R0035_C0160_S0004</t>
  </si>
  <si>
    <t>{"eba_dim:APR":"eba_AP:x42","eba_dim:BAS":"eba_BA:x9","eba_dim:CFO":"eba_PC:x8","eba_dim:CPS":"eba_CT:x19","eba_dim:EXC":"eba_EC:x22","eba_dim:MCY":"eba_MC:x195","eba_dim:MRW":"eba_AP:x166","eba_dim:PRP":"eba_PL:x10","eba_dim:TRI":"eba_TR:x4"}</t>
  </si>
  <si>
    <t>C07.00_R0035_C0170_S0004</t>
  </si>
  <si>
    <t>{"eba_dim:APR":"eba_AP:x42","eba_dim:BAS":"eba_BA:x9","eba_dim:CFO":"eba_PC:x10","eba_dim:CPS":"eba_CT:x19","eba_dim:EXC":"eba_EC:x22","eba_dim:MCY":"eba_MC:x195","eba_dim:MRW":"eba_AP:x166","eba_dim:PRP":"eba_PL:x10","eba_dim:TRI":"eba_TR:x4"}</t>
  </si>
  <si>
    <t>C07.00_R0035_C0180_S0004</t>
  </si>
  <si>
    <t>{"eba_dim:APR":"eba_AP:x42","eba_dim:BAS":"eba_BA:x9","eba_dim:CFO":"eba_PC:x14","eba_dim:CPS":"eba_CT:x19","eba_dim:EXC":"eba_EC:x22","eba_dim:MCY":"eba_MC:x195","eba_dim:MRW":"eba_AP:x166","eba_dim:PRP":"eba_PL:x10","eba_dim:TRI":"eba_TR:x4"}</t>
  </si>
  <si>
    <t>C07.00_R0035_C0190_S0004</t>
  </si>
  <si>
    <t>C07.00_R0035_C0200_S0004</t>
  </si>
  <si>
    <t>C07.00_R0035_C0215_S0004</t>
  </si>
  <si>
    <t>C07.00_R0035_C0216_S0004</t>
  </si>
  <si>
    <t>C07.00_R0035_C0217_S0004</t>
  </si>
  <si>
    <t>C07.00_R0035_C0220_S0004</t>
  </si>
  <si>
    <t>{"eba_dim:APR":"eba_AP:x42","eba_dim:BAS":"eba_BA:x9","eba_dim:CPS":"eba_CT:x19","eba_dim:EXC":"eba_EC:x22","eba_dim:MCG":"eba_MC:x294","eba_dim:MCY":"eba_MC:x195","eba_dim:PRP":"eba_PL:x11","eba_dim:TRI":"eba_TR:x2"}</t>
  </si>
  <si>
    <t>C07.00_R0040_C0010_S0004</t>
  </si>
  <si>
    <t>C07.00_R0040_C0030_S0004</t>
  </si>
  <si>
    <t>C07.00_R0040_C0040_S0004</t>
  </si>
  <si>
    <t>{"eba_dim:APR":"eba_AP:x42","eba_dim:BAS":"eba_BA:x9","eba_dim:CPS":"eba_CT:x19","eba_dim:CRM":"eba_CP:x22","eba_dim:EXC":"eba_EC:x22","eba_dim:MCG":"eba_MC:x294","eba_dim:MCY":"eba_MC:x195","eba_dim:PRP":"eba_PL:x11","eba_dim:TRI":"eba_TR:x2"}</t>
  </si>
  <si>
    <t>C07.00_R0040_C0050_S0004</t>
  </si>
  <si>
    <t>{"eba_dim:APR":"eba_AP:x42","eba_dim:BAS":"eba_BA:x9","eba_dim:CPS":"eba_CT:x19","eba_dim:CRM":"eba_CP:x3","eba_dim:EXC":"eba_EC:x22","eba_dim:MCG":"eba_MC:x294","eba_dim:MCY":"eba_MC:x195","eba_dim:PRP":"eba_PL:x11","eba_dim:TRI":"eba_TR:x2"}</t>
  </si>
  <si>
    <t>C07.00_R0040_C0060_S0004</t>
  </si>
  <si>
    <t>{"eba_dim:APR":"eba_AP:x42","eba_dim:BAS":"eba_BA:x9","eba_dim:CPS":"eba_CT:x19","eba_dim:CRM":"eba_CP:x13","eba_dim:EXC":"eba_EC:x22","eba_dim:MCG":"eba_MC:x294","eba_dim:MCY":"eba_MC:x195","eba_dim:PRP":"eba_PL:x11","eba_dim:TRI":"eba_TR:x2"}</t>
  </si>
  <si>
    <t>C07.00_R0040_C0070_S0004</t>
  </si>
  <si>
    <t>{"eba_dim:APR":"eba_AP:x42","eba_dim:BAS":"eba_BA:x9","eba_dim:CPS":"eba_CT:x19","eba_dim:CRM":"eba_CP:x19","eba_dim:EXC":"eba_EC:x22","eba_dim:MCG":"eba_MC:x294","eba_dim:MCY":"eba_MC:x195","eba_dim:PRP":"eba_PL:x11","eba_dim:TRI":"eba_TR:x2"}</t>
  </si>
  <si>
    <t>C07.00_R0040_C0080_S0004</t>
  </si>
  <si>
    <t>{"eba_dim:APR":"eba_AP:x42","eba_dim:BAS":"eba_BA:x9","eba_dim:CPS":"eba_CT:x19","eba_dim:CRM":"eba_CP:x10","eba_dim:EXC":"eba_EC:x22","eba_dim:MCG":"eba_MC:x294","eba_dim:MCY":"eba_MC:x195","eba_dim:PRP":"eba_PL:x11","eba_dim:TRI":"eba_TR:x2"}</t>
  </si>
  <si>
    <t>C07.00_R0040_C0090_S0004</t>
  </si>
  <si>
    <t>C07.00_R0040_C0100_S0004</t>
  </si>
  <si>
    <t>C07.00_R0040_C0110_S0004</t>
  </si>
  <si>
    <t>{"eba_dim:APR":"eba_AP:x42","eba_dim:BAS":"eba_BA:x9","eba_dim:CPS":"eba_CT:x19","eba_dim:CRM":"eba_CP:x6","eba_dim:EXC":"eba_EC:x22","eba_dim:MCG":"eba_MC:x294","eba_dim:MCY":"eba_MC:x195","eba_dim:PRP":"eba_PL:x11","eba_dim:TRI":"eba_TR:x2"}</t>
  </si>
  <si>
    <t>C07.00_R0040_C0120_S0004</t>
  </si>
  <si>
    <t>C07.00_R0040_C0130_S0004</t>
  </si>
  <si>
    <t>C07.00_R0040_C0140_S0004</t>
  </si>
  <si>
    <t>C07.00_R0040_C0150_S0004</t>
  </si>
  <si>
    <t>{"eba_dim:APR":"eba_AP:x42","eba_dim:BAS":"eba_BA:x9","eba_dim:CFO":"eba_PC:x1","eba_dim:CPS":"eba_CT:x19","eba_dim:EXC":"eba_EC:x22","eba_dim:MCG":"eba_MC:x294","eba_dim:MCY":"eba_MC:x195","eba_dim:PRP":"eba_PL:x11","eba_dim:TRI":"eba_TR:x2"}</t>
  </si>
  <si>
    <t>C07.00_R0040_C0160_S0004</t>
  </si>
  <si>
    <t>{"eba_dim:APR":"eba_AP:x42","eba_dim:BAS":"eba_BA:x9","eba_dim:CFO":"eba_PC:x8","eba_dim:CPS":"eba_CT:x19","eba_dim:EXC":"eba_EC:x22","eba_dim:MCG":"eba_MC:x294","eba_dim:MCY":"eba_MC:x195","eba_dim:PRP":"eba_PL:x11","eba_dim:TRI":"eba_TR:x2"}</t>
  </si>
  <si>
    <t>C07.00_R0040_C0170_S0004</t>
  </si>
  <si>
    <t>{"eba_dim:APR":"eba_AP:x42","eba_dim:BAS":"eba_BA:x9","eba_dim:CFO":"eba_PC:x10","eba_dim:CPS":"eba_CT:x19","eba_dim:EXC":"eba_EC:x22","eba_dim:MCG":"eba_MC:x294","eba_dim:MCY":"eba_MC:x195","eba_dim:PRP":"eba_PL:x11","eba_dim:TRI":"eba_TR:x2"}</t>
  </si>
  <si>
    <t>C07.00_R0040_C0180_S0004</t>
  </si>
  <si>
    <t>{"eba_dim:APR":"eba_AP:x42","eba_dim:BAS":"eba_BA:x9","eba_dim:CFO":"eba_PC:x14","eba_dim:CPS":"eba_CT:x19","eba_dim:EXC":"eba_EC:x22","eba_dim:MCG":"eba_MC:x294","eba_dim:MCY":"eba_MC:x195","eba_dim:PRP":"eba_PL:x11","eba_dim:TRI":"eba_TR:x2"}</t>
  </si>
  <si>
    <t>C07.00_R0040_C0190_S0004</t>
  </si>
  <si>
    <t>C07.00_R0040_C0200_S0004</t>
  </si>
  <si>
    <t>C07.00_R0040_C0215_S0004</t>
  </si>
  <si>
    <t>C07.00_R0040_C0216_S0004</t>
  </si>
  <si>
    <t>C07.00_R0040_C0217_S0004</t>
  </si>
  <si>
    <t>C07.00_R0040_C0220_S0004</t>
  </si>
  <si>
    <t>{"eba_dim:APR":"eba_AP:x42","eba_dim:BAS":"eba_BA:x9","eba_dim:CPS":"eba_CT:x19","eba_dim:EXC":"eba_EC:x22","eba_dim:MCY":"eba_MC:x195","eba_dim:PAU":"eba_AP:x59","eba_dim:PRP":"eba_PL:x10","eba_dim:TRI":"eba_TR:x4"}</t>
  </si>
  <si>
    <t>C07.00_R0050_C0010_S0004</t>
  </si>
  <si>
    <t>C07.00_R0050_C0030_S0004</t>
  </si>
  <si>
    <t>C07.00_R0050_C0040_S0004</t>
  </si>
  <si>
    <t>{"eba_dim:APR":"eba_AP:x42","eba_dim:BAS":"eba_BA:x9","eba_dim:CPS":"eba_CT:x19","eba_dim:CRM":"eba_CP:x22","eba_dim:EXC":"eba_EC:x22","eba_dim:MCY":"eba_MC:x195","eba_dim:PAU":"eba_AP:x59","eba_dim:PRP":"eba_PL:x10","eba_dim:TRI":"eba_TR:x4"}</t>
  </si>
  <si>
    <t>C07.00_R0050_C0050_S0004</t>
  </si>
  <si>
    <t>{"eba_dim:APR":"eba_AP:x42","eba_dim:BAS":"eba_BA:x9","eba_dim:CPS":"eba_CT:x19","eba_dim:CRM":"eba_CP:x3","eba_dim:EXC":"eba_EC:x22","eba_dim:MCY":"eba_MC:x195","eba_dim:PAU":"eba_AP:x59","eba_dim:PRP":"eba_PL:x10","eba_dim:TRI":"eba_TR:x4"}</t>
  </si>
  <si>
    <t>C07.00_R0050_C0060_S0004</t>
  </si>
  <si>
    <t>{"eba_dim:APR":"eba_AP:x42","eba_dim:BAS":"eba_BA:x9","eba_dim:CPS":"eba_CT:x19","eba_dim:CRM":"eba_CP:x13","eba_dim:EXC":"eba_EC:x22","eba_dim:MCY":"eba_MC:x195","eba_dim:PAU":"eba_AP:x59","eba_dim:PRP":"eba_PL:x10","eba_dim:TRI":"eba_TR:x4"}</t>
  </si>
  <si>
    <t>C07.00_R0050_C0070_S0004</t>
  </si>
  <si>
    <t>{"eba_dim:APR":"eba_AP:x42","eba_dim:BAS":"eba_BA:x9","eba_dim:CPS":"eba_CT:x19","eba_dim:CRM":"eba_CP:x19","eba_dim:EXC":"eba_EC:x22","eba_dim:MCY":"eba_MC:x195","eba_dim:PAU":"eba_AP:x59","eba_dim:PRP":"eba_PL:x10","eba_dim:TRI":"eba_TR:x4"}</t>
  </si>
  <si>
    <t>C07.00_R0050_C0080_S0004</t>
  </si>
  <si>
    <t>{"eba_dim:APR":"eba_AP:x42","eba_dim:BAS":"eba_BA:x9","eba_dim:CPS":"eba_CT:x19","eba_dim:CRM":"eba_CP:x10","eba_dim:EXC":"eba_EC:x22","eba_dim:MCY":"eba_MC:x195","eba_dim:PAU":"eba_AP:x59","eba_dim:PRP":"eba_PL:x10","eba_dim:TRI":"eba_TR:x4"}</t>
  </si>
  <si>
    <t>C07.00_R0050_C0090_S0004</t>
  </si>
  <si>
    <t>C07.00_R0050_C0100_S0004</t>
  </si>
  <si>
    <t>C07.00_R0050_C0110_S0004</t>
  </si>
  <si>
    <t>{"eba_dim:APR":"eba_AP:x42","eba_dim:BAS":"eba_BA:x9","eba_dim:CPS":"eba_CT:x19","eba_dim:CRM":"eba_CP:x6","eba_dim:EXC":"eba_EC:x22","eba_dim:MCY":"eba_MC:x195","eba_dim:PAU":"eba_AP:x59","eba_dim:PRP":"eba_PL:x10","eba_dim:TRI":"eba_TR:x4"}</t>
  </si>
  <si>
    <t>C07.00_R0050_C0120_S0004</t>
  </si>
  <si>
    <t>C07.00_R0050_C0130_S0004</t>
  </si>
  <si>
    <t>C07.00_R0050_C0140_S0004</t>
  </si>
  <si>
    <t>C07.00_R0050_C0150_S0004</t>
  </si>
  <si>
    <t>{"eba_dim:APR":"eba_AP:x42","eba_dim:BAS":"eba_BA:x9","eba_dim:CFO":"eba_PC:x1","eba_dim:CPS":"eba_CT:x19","eba_dim:EXC":"eba_EC:x22","eba_dim:MCY":"eba_MC:x195","eba_dim:PAU":"eba_AP:x59","eba_dim:PRP":"eba_PL:x10","eba_dim:TRI":"eba_TR:x4"}</t>
  </si>
  <si>
    <t>C07.00_R0050_C0160_S0004</t>
  </si>
  <si>
    <t>{"eba_dim:APR":"eba_AP:x42","eba_dim:BAS":"eba_BA:x9","eba_dim:CFO":"eba_PC:x8","eba_dim:CPS":"eba_CT:x19","eba_dim:EXC":"eba_EC:x22","eba_dim:MCY":"eba_MC:x195","eba_dim:PAU":"eba_AP:x59","eba_dim:PRP":"eba_PL:x10","eba_dim:TRI":"eba_TR:x4"}</t>
  </si>
  <si>
    <t>C07.00_R0050_C0170_S0004</t>
  </si>
  <si>
    <t>{"eba_dim:APR":"eba_AP:x42","eba_dim:BAS":"eba_BA:x9","eba_dim:CFO":"eba_PC:x10","eba_dim:CPS":"eba_CT:x19","eba_dim:EXC":"eba_EC:x22","eba_dim:MCY":"eba_MC:x195","eba_dim:PAU":"eba_AP:x59","eba_dim:PRP":"eba_PL:x10","eba_dim:TRI":"eba_TR:x4"}</t>
  </si>
  <si>
    <t>C07.00_R0050_C0180_S0004</t>
  </si>
  <si>
    <t>{"eba_dim:APR":"eba_AP:x42","eba_dim:BAS":"eba_BA:x9","eba_dim:CFO":"eba_PC:x14","eba_dim:CPS":"eba_CT:x19","eba_dim:EXC":"eba_EC:x22","eba_dim:MCY":"eba_MC:x195","eba_dim:PAU":"eba_AP:x59","eba_dim:PRP":"eba_PL:x10","eba_dim:TRI":"eba_TR:x4"}</t>
  </si>
  <si>
    <t>C07.00_R0050_C0190_S0004</t>
  </si>
  <si>
    <t>C07.00_R0050_C0200_S0004</t>
  </si>
  <si>
    <t>C07.00_R0050_C0215_S0004</t>
  </si>
  <si>
    <t>C07.00_R0050_C0216_S0004</t>
  </si>
  <si>
    <t>C07.00_R0050_C0217_S0004</t>
  </si>
  <si>
    <t>C07.00_R0050_C0220_S0004</t>
  </si>
  <si>
    <t>{"eba_dim:APR":"eba_AP:x42","eba_dim:BAS":"eba_BA:x9","eba_dim:CPS":"eba_CT:x19","eba_dim:EXC":"eba_EC:x22","eba_dim:MCY":"eba_MC:x195","eba_dim:PAU":"eba_AP:x60","eba_dim:PRP":"eba_PL:x10","eba_dim:TRI":"eba_TR:x4"}</t>
  </si>
  <si>
    <t>C07.00_R0060_C0010_S0004</t>
  </si>
  <si>
    <t>C07.00_R0060_C0030_S0004</t>
  </si>
  <si>
    <t>C07.00_R0060_C0040_S0004</t>
  </si>
  <si>
    <t>{"eba_dim:APR":"eba_AP:x42","eba_dim:BAS":"eba_BA:x9","eba_dim:CPS":"eba_CT:x19","eba_dim:CRM":"eba_CP:x22","eba_dim:EXC":"eba_EC:x22","eba_dim:MCY":"eba_MC:x195","eba_dim:PAU":"eba_AP:x60","eba_dim:PRP":"eba_PL:x10","eba_dim:TRI":"eba_TR:x4"}</t>
  </si>
  <si>
    <t>C07.00_R0060_C0050_S0004</t>
  </si>
  <si>
    <t>{"eba_dim:APR":"eba_AP:x42","eba_dim:BAS":"eba_BA:x9","eba_dim:CPS":"eba_CT:x19","eba_dim:CRM":"eba_CP:x3","eba_dim:EXC":"eba_EC:x22","eba_dim:MCY":"eba_MC:x195","eba_dim:PAU":"eba_AP:x60","eba_dim:PRP":"eba_PL:x10","eba_dim:TRI":"eba_TR:x4"}</t>
  </si>
  <si>
    <t>C07.00_R0060_C0060_S0004</t>
  </si>
  <si>
    <t>{"eba_dim:APR":"eba_AP:x42","eba_dim:BAS":"eba_BA:x9","eba_dim:CPS":"eba_CT:x19","eba_dim:CRM":"eba_CP:x13","eba_dim:EXC":"eba_EC:x22","eba_dim:MCY":"eba_MC:x195","eba_dim:PAU":"eba_AP:x60","eba_dim:PRP":"eba_PL:x10","eba_dim:TRI":"eba_TR:x4"}</t>
  </si>
  <si>
    <t>C07.00_R0060_C0070_S0004</t>
  </si>
  <si>
    <t>{"eba_dim:APR":"eba_AP:x42","eba_dim:BAS":"eba_BA:x9","eba_dim:CPS":"eba_CT:x19","eba_dim:CRM":"eba_CP:x19","eba_dim:EXC":"eba_EC:x22","eba_dim:MCY":"eba_MC:x195","eba_dim:PAU":"eba_AP:x60","eba_dim:PRP":"eba_PL:x10","eba_dim:TRI":"eba_TR:x4"}</t>
  </si>
  <si>
    <t>C07.00_R0060_C0080_S0004</t>
  </si>
  <si>
    <t>{"eba_dim:APR":"eba_AP:x42","eba_dim:BAS":"eba_BA:x9","eba_dim:CPS":"eba_CT:x19","eba_dim:CRM":"eba_CP:x10","eba_dim:EXC":"eba_EC:x22","eba_dim:MCY":"eba_MC:x195","eba_dim:PAU":"eba_AP:x60","eba_dim:PRP":"eba_PL:x10","eba_dim:TRI":"eba_TR:x4"}</t>
  </si>
  <si>
    <t>C07.00_R0060_C0090_S0004</t>
  </si>
  <si>
    <t>C07.00_R0060_C0100_S0004</t>
  </si>
  <si>
    <t>C07.00_R0060_C0110_S0004</t>
  </si>
  <si>
    <t>{"eba_dim:APR":"eba_AP:x42","eba_dim:BAS":"eba_BA:x9","eba_dim:CPS":"eba_CT:x19","eba_dim:CRM":"eba_CP:x6","eba_dim:EXC":"eba_EC:x22","eba_dim:MCY":"eba_MC:x195","eba_dim:PAU":"eba_AP:x60","eba_dim:PRP":"eba_PL:x10","eba_dim:TRI":"eba_TR:x4"}</t>
  </si>
  <si>
    <t>C07.00_R0060_C0120_S0004</t>
  </si>
  <si>
    <t>C07.00_R0060_C0130_S0004</t>
  </si>
  <si>
    <t>C07.00_R0060_C0140_S0004</t>
  </si>
  <si>
    <t>C07.00_R0060_C0150_S0004</t>
  </si>
  <si>
    <t>{"eba_dim:APR":"eba_AP:x42","eba_dim:BAS":"eba_BA:x9","eba_dim:CFO":"eba_PC:x1","eba_dim:CPS":"eba_CT:x19","eba_dim:EXC":"eba_EC:x22","eba_dim:MCY":"eba_MC:x195","eba_dim:PAU":"eba_AP:x60","eba_dim:PRP":"eba_PL:x10","eba_dim:TRI":"eba_TR:x4"}</t>
  </si>
  <si>
    <t>C07.00_R0060_C0160_S0004</t>
  </si>
  <si>
    <t>{"eba_dim:APR":"eba_AP:x42","eba_dim:BAS":"eba_BA:x9","eba_dim:CFO":"eba_PC:x8","eba_dim:CPS":"eba_CT:x19","eba_dim:EXC":"eba_EC:x22","eba_dim:MCY":"eba_MC:x195","eba_dim:PAU":"eba_AP:x60","eba_dim:PRP":"eba_PL:x10","eba_dim:TRI":"eba_TR:x4"}</t>
  </si>
  <si>
    <t>C07.00_R0060_C0170_S0004</t>
  </si>
  <si>
    <t>{"eba_dim:APR":"eba_AP:x42","eba_dim:BAS":"eba_BA:x9","eba_dim:CFO":"eba_PC:x10","eba_dim:CPS":"eba_CT:x19","eba_dim:EXC":"eba_EC:x22","eba_dim:MCY":"eba_MC:x195","eba_dim:PAU":"eba_AP:x60","eba_dim:PRP":"eba_PL:x10","eba_dim:TRI":"eba_TR:x4"}</t>
  </si>
  <si>
    <t>C07.00_R0060_C0180_S0004</t>
  </si>
  <si>
    <t>{"eba_dim:APR":"eba_AP:x42","eba_dim:BAS":"eba_BA:x9","eba_dim:CFO":"eba_PC:x14","eba_dim:CPS":"eba_CT:x19","eba_dim:EXC":"eba_EC:x22","eba_dim:MCY":"eba_MC:x195","eba_dim:PAU":"eba_AP:x60","eba_dim:PRP":"eba_PL:x10","eba_dim:TRI":"eba_TR:x4"}</t>
  </si>
  <si>
    <t>C07.00_R0060_C0190_S0004</t>
  </si>
  <si>
    <t>C07.00_R0060_C0200_S0004</t>
  </si>
  <si>
    <t>C07.00_R0060_C0215_S0004</t>
  </si>
  <si>
    <t>C07.00_R0060_C0216_S0004</t>
  </si>
  <si>
    <t>C07.00_R0060_C0217_S0004</t>
  </si>
  <si>
    <t>C07.00_R0060_C0220_S0004</t>
  </si>
  <si>
    <t>{"eba_dim:APR":"eba_AP:x42","eba_dim:BAS":"eba_BA:x9","eba_dim:CPS":"eba_CT:x19","eba_dim:EXC":"eba_EC:x22","eba_dim:MCY":"eba_MC:x254","eba_dim:PRP":"eba_PL:x10","eba_dim:TRI":"eba_TR:x3"}</t>
  </si>
  <si>
    <t>C07.00_R0070_C0010_S0004</t>
  </si>
  <si>
    <t>C07.00_R0070_C0030_S0004</t>
  </si>
  <si>
    <t>C07.00_R0070_C0040_S0004</t>
  </si>
  <si>
    <t>{"eba_dim:APR":"eba_AP:x42","eba_dim:BAS":"eba_BA:x9","eba_dim:CPS":"eba_CT:x19","eba_dim:CRM":"eba_CP:x22","eba_dim:EXC":"eba_EC:x22","eba_dim:MCY":"eba_MC:x254","eba_dim:PRP":"eba_PL:x10","eba_dim:TRI":"eba_TR:x3"}</t>
  </si>
  <si>
    <t>C07.00_R0070_C0050_S0004</t>
  </si>
  <si>
    <t>{"eba_dim:APR":"eba_AP:x42","eba_dim:BAS":"eba_BA:x9","eba_dim:CPS":"eba_CT:x19","eba_dim:CRM":"eba_CP:x3","eba_dim:EXC":"eba_EC:x22","eba_dim:MCY":"eba_MC:x254","eba_dim:PRP":"eba_PL:x10","eba_dim:TRI":"eba_TR:x3"}</t>
  </si>
  <si>
    <t>C07.00_R0070_C0060_S0004</t>
  </si>
  <si>
    <t>{"eba_dim:APR":"eba_AP:x42","eba_dim:BAS":"eba_BA:x9","eba_dim:CPS":"eba_CT:x19","eba_dim:CRM":"eba_CP:x13","eba_dim:EXC":"eba_EC:x22","eba_dim:MCY":"eba_MC:x254","eba_dim:PRP":"eba_PL:x10","eba_dim:TRI":"eba_TR:x3"}</t>
  </si>
  <si>
    <t>C07.00_R0070_C0070_S0004</t>
  </si>
  <si>
    <t>{"eba_dim:APR":"eba_AP:x42","eba_dim:BAS":"eba_BA:x9","eba_dim:CPS":"eba_CT:x19","eba_dim:CRM":"eba_CP:x19","eba_dim:EXC":"eba_EC:x22","eba_dim:MCY":"eba_MC:x254","eba_dim:PRP":"eba_PL:x10","eba_dim:TRI":"eba_TR:x3"}</t>
  </si>
  <si>
    <t>C07.00_R0070_C0080_S0004</t>
  </si>
  <si>
    <t>{"eba_dim:APR":"eba_AP:x42","eba_dim:BAS":"eba_BA:x9","eba_dim:CPS":"eba_CT:x19","eba_dim:CRM":"eba_CP:x10","eba_dim:EXC":"eba_EC:x22","eba_dim:MCY":"eba_MC:x254","eba_dim:PRP":"eba_PL:x10","eba_dim:TRI":"eba_TR:x3"}</t>
  </si>
  <si>
    <t>C07.00_R0070_C0090_S0004</t>
  </si>
  <si>
    <t>C07.00_R0070_C0100_S0004</t>
  </si>
  <si>
    <t>C07.00_R0070_C0110_S0004</t>
  </si>
  <si>
    <t>{"eba_dim:APR":"eba_AP:x42","eba_dim:BAS":"eba_BA:x9","eba_dim:CPS":"eba_CT:x19","eba_dim:CRM":"eba_CP:x6","eba_dim:EXC":"eba_EC:x22","eba_dim:MCY":"eba_MC:x254","eba_dim:PRP":"eba_PL:x10","eba_dim:TRI":"eba_TR:x3"}</t>
  </si>
  <si>
    <t>C07.00_R0070_C0120_S0004</t>
  </si>
  <si>
    <t>C07.00_R0070_C0130_S0004</t>
  </si>
  <si>
    <t>C07.00_R0070_C0140_S0004</t>
  </si>
  <si>
    <t>C07.00_R0070_C0150_S0004</t>
  </si>
  <si>
    <t>C07.00_R0070_C0200_S0004</t>
  </si>
  <si>
    <t>C07.00_R0070_C0215_S0004</t>
  </si>
  <si>
    <t>C07.00_R0070_C0216_S0004</t>
  </si>
  <si>
    <t>C07.00_R0070_C0217_S0004</t>
  </si>
  <si>
    <t>C07.00_R0070_C0220_S0004</t>
  </si>
  <si>
    <t>{"eba_dim:APR":"eba_AP:x42","eba_dim:BAS":"eba_BA:x9","eba_dim:CPS":"eba_CT:x19","eba_dim:EXC":"eba_EC:x22","eba_dim:MCY":"eba_MC:x246","eba_dim:PRP":"eba_PL:x10","eba_dim:TRI":"eba_TR:x3"}</t>
  </si>
  <si>
    <t>C07.00_R0080_C0010_S0004</t>
  </si>
  <si>
    <t>C07.00_R0080_C0030_S0004</t>
  </si>
  <si>
    <t>C07.00_R0080_C0040_S0004</t>
  </si>
  <si>
    <t>{"eba_dim:APR":"eba_AP:x42","eba_dim:BAS":"eba_BA:x9","eba_dim:CPS":"eba_CT:x19","eba_dim:CRM":"eba_CP:x22","eba_dim:EXC":"eba_EC:x22","eba_dim:MCY":"eba_MC:x246","eba_dim:PRP":"eba_PL:x10","eba_dim:TRI":"eba_TR:x3"}</t>
  </si>
  <si>
    <t>C07.00_R0080_C0050_S0004</t>
  </si>
  <si>
    <t>{"eba_dim:APR":"eba_AP:x42","eba_dim:BAS":"eba_BA:x9","eba_dim:CPS":"eba_CT:x19","eba_dim:CRM":"eba_CP:x3","eba_dim:EXC":"eba_EC:x22","eba_dim:MCY":"eba_MC:x246","eba_dim:PRP":"eba_PL:x10","eba_dim:TRI":"eba_TR:x3"}</t>
  </si>
  <si>
    <t>C07.00_R0080_C0060_S0004</t>
  </si>
  <si>
    <t>{"eba_dim:APR":"eba_AP:x42","eba_dim:BAS":"eba_BA:x9","eba_dim:CPS":"eba_CT:x19","eba_dim:CRM":"eba_CP:x13","eba_dim:EXC":"eba_EC:x22","eba_dim:MCY":"eba_MC:x246","eba_dim:PRP":"eba_PL:x10","eba_dim:TRI":"eba_TR:x3"}</t>
  </si>
  <si>
    <t>C07.00_R0080_C0070_S0004</t>
  </si>
  <si>
    <t>{"eba_dim:APR":"eba_AP:x42","eba_dim:BAS":"eba_BA:x9","eba_dim:CPS":"eba_CT:x19","eba_dim:CRM":"eba_CP:x19","eba_dim:EXC":"eba_EC:x22","eba_dim:MCY":"eba_MC:x246","eba_dim:PRP":"eba_PL:x10","eba_dim:TRI":"eba_TR:x3"}</t>
  </si>
  <si>
    <t>C07.00_R0080_C0080_S0004</t>
  </si>
  <si>
    <t>{"eba_dim:APR":"eba_AP:x42","eba_dim:BAS":"eba_BA:x9","eba_dim:CPS":"eba_CT:x19","eba_dim:CRM":"eba_CP:x10","eba_dim:EXC":"eba_EC:x22","eba_dim:MCY":"eba_MC:x246","eba_dim:PRP":"eba_PL:x10","eba_dim:TRI":"eba_TR:x3"}</t>
  </si>
  <si>
    <t>C07.00_R0080_C0090_S0004</t>
  </si>
  <si>
    <t>C07.00_R0080_C0100_S0004</t>
  </si>
  <si>
    <t>C07.00_R0080_C0110_S0004</t>
  </si>
  <si>
    <t>{"eba_dim:APR":"eba_AP:x42","eba_dim:BAS":"eba_BA:x9","eba_dim:CPS":"eba_CT:x19","eba_dim:CRM":"eba_CP:x6","eba_dim:EXC":"eba_EC:x22","eba_dim:MCY":"eba_MC:x246","eba_dim:PRP":"eba_PL:x10","eba_dim:TRI":"eba_TR:x3"}</t>
  </si>
  <si>
    <t>C07.00_R0080_C0120_S0004</t>
  </si>
  <si>
    <t>C07.00_R0080_C0130_S0004</t>
  </si>
  <si>
    <t>C07.00_R0080_C0140_S0004</t>
  </si>
  <si>
    <t>C07.00_R0080_C0150_S0004</t>
  </si>
  <si>
    <t>{"eba_dim:APR":"eba_AP:x42","eba_dim:BAS":"eba_BA:x9","eba_dim:CFO":"eba_PC:x1","eba_dim:CPS":"eba_CT:x19","eba_dim:EXC":"eba_EC:x22","eba_dim:MCY":"eba_MC:x246","eba_dim:PRP":"eba_PL:x10","eba_dim:TRI":"eba_TR:x3"}</t>
  </si>
  <si>
    <t>C07.00_R0080_C0160_S0004</t>
  </si>
  <si>
    <t>{"eba_dim:APR":"eba_AP:x42","eba_dim:BAS":"eba_BA:x9","eba_dim:CFO":"eba_PC:x8","eba_dim:CPS":"eba_CT:x19","eba_dim:EXC":"eba_EC:x22","eba_dim:MCY":"eba_MC:x246","eba_dim:PRP":"eba_PL:x10","eba_dim:TRI":"eba_TR:x3"}</t>
  </si>
  <si>
    <t>C07.00_R0080_C0170_S0004</t>
  </si>
  <si>
    <t>{"eba_dim:APR":"eba_AP:x42","eba_dim:BAS":"eba_BA:x9","eba_dim:CFO":"eba_PC:x10","eba_dim:CPS":"eba_CT:x19","eba_dim:EXC":"eba_EC:x22","eba_dim:MCY":"eba_MC:x246","eba_dim:PRP":"eba_PL:x10","eba_dim:TRI":"eba_TR:x3"}</t>
  </si>
  <si>
    <t>C07.00_R0080_C0180_S0004</t>
  </si>
  <si>
    <t>{"eba_dim:APR":"eba_AP:x42","eba_dim:BAS":"eba_BA:x9","eba_dim:CFO":"eba_PC:x14","eba_dim:CPS":"eba_CT:x19","eba_dim:EXC":"eba_EC:x22","eba_dim:MCY":"eba_MC:x246","eba_dim:PRP":"eba_PL:x10","eba_dim:TRI":"eba_TR:x3"}</t>
  </si>
  <si>
    <t>C07.00_R0080_C0190_S0004</t>
  </si>
  <si>
    <t>C07.00_R0080_C0200_S0004</t>
  </si>
  <si>
    <t>C07.00_R0080_C0215_S0004</t>
  </si>
  <si>
    <t>C07.00_R0080_C0216_S0004</t>
  </si>
  <si>
    <t>C07.00_R0080_C0217_S0004</t>
  </si>
  <si>
    <t>C07.00_R0080_C0220_S0004</t>
  </si>
  <si>
    <t>{"eba_dim:APR":"eba_AP:x42","eba_dim:BAS":"eba_BA:x9","eba_dim:CPS":"eba_CT:x19","eba_dim:EXC":"eba_EC:x22","eba_dim:MCY":"eba_MC:x311","eba_dim:PRP":"eba_PL:x10","eba_dim:TRI":"eba_TR:x1"}</t>
  </si>
  <si>
    <t>C07.00_R0090_C0200_S0004</t>
  </si>
  <si>
    <t>C07.00_R0090_C0215_S0004</t>
  </si>
  <si>
    <t>C07.00_R0090_C0216_S0004</t>
  </si>
  <si>
    <t>C07.00_R0090_C0217_S0004</t>
  </si>
  <si>
    <t>C07.00_R0090_C0220_S0004</t>
  </si>
  <si>
    <t>{"eba_dim:APR":"eba_AP:x42","eba_dim:BAS":"eba_BA:x9","eba_dim:CPS":"eba_CT:x19","eba_dim:EXC":"eba_EC:x22","eba_dim:MCY":"eba_MC:x307","eba_dim:PRP":"eba_PL:x10","eba_dim:TRI":"eba_TR:x1"}</t>
  </si>
  <si>
    <t>C07.00_R0100_C0200_S0004</t>
  </si>
  <si>
    <t>C07.00_R0100_C0215_S0004</t>
  </si>
  <si>
    <t>C07.00_R0100_C0216_S0004</t>
  </si>
  <si>
    <t>C07.00_R0100_C0217_S0004</t>
  </si>
  <si>
    <t>C07.00_R0100_C0220_S0004</t>
  </si>
  <si>
    <t>{"eba_dim:APR":"eba_AP:x42","eba_dim:BAS":"eba_BA:x9","eba_dim:CPS":"eba_CT:x19","eba_dim:EXC":"eba_EC:x22","eba_dim:MCY":"eba_MC:x100","eba_dim:PRP":"eba_PL:x10","eba_dim:TRI":"eba_TR:x1"}</t>
  </si>
  <si>
    <t>C07.00_R0110_C0200_S0004</t>
  </si>
  <si>
    <t>C07.00_R0110_C0215_S0004</t>
  </si>
  <si>
    <t>C07.00_R0110_C0216_S0004</t>
  </si>
  <si>
    <t>C07.00_R0110_C0217_S0004</t>
  </si>
  <si>
    <t>C07.00_R0110_C0220_S0004</t>
  </si>
  <si>
    <t>{"eba_dim:APR":"eba_AP:x42","eba_dim:BAS":"eba_BA:x9","eba_dim:CPS":"eba_CT:x19","eba_dim:EXC":"eba_EC:x22","eba_dim:MCY":"eba_MC:x101","eba_dim:PRP":"eba_PL:x10","eba_dim:TRI":"eba_TR:x1"}</t>
  </si>
  <si>
    <t>C07.00_R0120_C0200_S0004</t>
  </si>
  <si>
    <t>C07.00_R0120_C0215_S0004</t>
  </si>
  <si>
    <t>C07.00_R0120_C0216_S0004</t>
  </si>
  <si>
    <t>C07.00_R0120_C0217_S0004</t>
  </si>
  <si>
    <t>C07.00_R0120_C0220_S0004</t>
  </si>
  <si>
    <t>{"eba_dim:APR":"eba_AP:x42","eba_dim:BAS":"eba_BA:x9","eba_dim:CPS":"eba_CT:x19","eba_dim:EXC":"eba_EC:x22","eba_dim:MCY":"eba_MC:x310","eba_dim:PRP":"eba_PL:x10","eba_dim:TRI":"eba_TR:x1"}</t>
  </si>
  <si>
    <t>C07.00_R0130_C0200_S0004</t>
  </si>
  <si>
    <t>C07.00_R0130_C0215_S0004</t>
  </si>
  <si>
    <t>C07.00_R0130_C0216_S0004</t>
  </si>
  <si>
    <t>C07.00_R0130_C0217_S0004</t>
  </si>
  <si>
    <t>C07.00_R0130_C0220_S0004</t>
  </si>
  <si>
    <t>{"eba_dim:APR":"eba_AP:x42","eba_dim:BAS":"eba_BA:x9","eba_dim:CPS":"eba_CT:x19","eba_dim:EXC":"eba_EC:x22","eba_dim:MCY":"eba_MC:x195","eba_dim:PRP":"eba_PL:x10","eba_dim:RWS":"eba_PC:x1","eba_dim:TRI":"eba_TR:x4"}</t>
  </si>
  <si>
    <t>C07.00_R0140_C0010_S0004</t>
  </si>
  <si>
    <t>C07.00_R0140_C0030_S0004</t>
  </si>
  <si>
    <t>C07.00_R0140_C0040_S0004</t>
  </si>
  <si>
    <t>C07.00_R0140_C0150_S0004</t>
  </si>
  <si>
    <t>{"eba_dim:APR":"eba_AP:x42","eba_dim:BAS":"eba_BA:x9","eba_dim:CFO":"eba_PC:x1","eba_dim:CPS":"eba_CT:x19","eba_dim:EXC":"eba_EC:x22","eba_dim:MCY":"eba_MC:x195","eba_dim:PRP":"eba_PL:x10","eba_dim:RWS":"eba_PC:x1","eba_dim:TRI":"eba_TR:x4"}</t>
  </si>
  <si>
    <t>C07.00_R0140_C0160_S0004</t>
  </si>
  <si>
    <t>{"eba_dim:APR":"eba_AP:x42","eba_dim:BAS":"eba_BA:x9","eba_dim:CFO":"eba_PC:x8","eba_dim:CPS":"eba_CT:x19","eba_dim:EXC":"eba_EC:x22","eba_dim:MCY":"eba_MC:x195","eba_dim:PRP":"eba_PL:x10","eba_dim:RWS":"eba_PC:x1","eba_dim:TRI":"eba_TR:x4"}</t>
  </si>
  <si>
    <t>C07.00_R0140_C0170_S0004</t>
  </si>
  <si>
    <t>{"eba_dim:APR":"eba_AP:x42","eba_dim:BAS":"eba_BA:x9","eba_dim:CFO":"eba_PC:x10","eba_dim:CPS":"eba_CT:x19","eba_dim:EXC":"eba_EC:x22","eba_dim:MCY":"eba_MC:x195","eba_dim:PRP":"eba_PL:x10","eba_dim:RWS":"eba_PC:x1","eba_dim:TRI":"eba_TR:x4"}</t>
  </si>
  <si>
    <t>C07.00_R0140_C0180_S0004</t>
  </si>
  <si>
    <t>{"eba_dim:APR":"eba_AP:x42","eba_dim:BAS":"eba_BA:x9","eba_dim:CFO":"eba_PC:x14","eba_dim:CPS":"eba_CT:x19","eba_dim:EXC":"eba_EC:x22","eba_dim:MCY":"eba_MC:x195","eba_dim:PRP":"eba_PL:x10","eba_dim:RWS":"eba_PC:x1","eba_dim:TRI":"eba_TR:x4"}</t>
  </si>
  <si>
    <t>C07.00_R0140_C0190_S0004</t>
  </si>
  <si>
    <t>C07.00_R0140_C0200_S0004</t>
  </si>
  <si>
    <t>C07.00_R0140_C0215_S0004</t>
  </si>
  <si>
    <t>C07.00_R0140_C0216_S0004</t>
  </si>
  <si>
    <t>C07.00_R0140_C0217_S0004</t>
  </si>
  <si>
    <t>C07.00_R0140_C0220_S0004</t>
  </si>
  <si>
    <t>{"eba_dim:APR":"eba_AP:x42","eba_dim:BAS":"eba_BA:x9","eba_dim:CPS":"eba_CT:x19","eba_dim:EXC":"eba_EC:x22","eba_dim:EXT":"eba_ER:x7","eba_dim:MCY":"eba_MC:x195","eba_dim:PRP":"eba_PL:x10","eba_dim:RWS":"eba_PC:x1","eba_dim:TRI":"eba_TR:x4"}</t>
  </si>
  <si>
    <t>C07.00_R0140_C0230_S0004</t>
  </si>
  <si>
    <t>{"eba_dim:APR":"eba_AP:x42","eba_dim:BAS":"eba_BA:x9","eba_dim:CPS":"eba_CT:x19","eba_dim:EXC":"eba_EC:x22","eba_dim:EXT":"eba_ER:x10","eba_dim:MCY":"eba_MC:x195","eba_dim:PRP":"eba_PL:x10","eba_dim:RWS":"eba_PC:x1","eba_dim:TRI":"eba_TR:x4"}</t>
  </si>
  <si>
    <t>C07.00_R0140_C0240_S0004</t>
  </si>
  <si>
    <t>{"eba_dim:APR":"eba_AP:x42","eba_dim:BAS":"eba_BA:x9","eba_dim:CPS":"eba_CT:x19","eba_dim:EXC":"eba_EC:x22","eba_dim:MCY":"eba_MC:x195","eba_dim:PRP":"eba_PL:x10","eba_dim:RWS":"eba_PC:x3","eba_dim:TRI":"eba_TR:x4"}</t>
  </si>
  <si>
    <t>C07.00_R0150_C0010_S0004</t>
  </si>
  <si>
    <t>C07.00_R0150_C0030_S0004</t>
  </si>
  <si>
    <t>C07.00_R0150_C0040_S0004</t>
  </si>
  <si>
    <t>C07.00_R0150_C0150_S0004</t>
  </si>
  <si>
    <t>{"eba_dim:APR":"eba_AP:x42","eba_dim:BAS":"eba_BA:x9","eba_dim:CFO":"eba_PC:x1","eba_dim:CPS":"eba_CT:x19","eba_dim:EXC":"eba_EC:x22","eba_dim:MCY":"eba_MC:x195","eba_dim:PRP":"eba_PL:x10","eba_dim:RWS":"eba_PC:x3","eba_dim:TRI":"eba_TR:x4"}</t>
  </si>
  <si>
    <t>C07.00_R0150_C0160_S0004</t>
  </si>
  <si>
    <t>{"eba_dim:APR":"eba_AP:x42","eba_dim:BAS":"eba_BA:x9","eba_dim:CFO":"eba_PC:x8","eba_dim:CPS":"eba_CT:x19","eba_dim:EXC":"eba_EC:x22","eba_dim:MCY":"eba_MC:x195","eba_dim:PRP":"eba_PL:x10","eba_dim:RWS":"eba_PC:x3","eba_dim:TRI":"eba_TR:x4"}</t>
  </si>
  <si>
    <t>C07.00_R0150_C0170_S0004</t>
  </si>
  <si>
    <t>{"eba_dim:APR":"eba_AP:x42","eba_dim:BAS":"eba_BA:x9","eba_dim:CFO":"eba_PC:x10","eba_dim:CPS":"eba_CT:x19","eba_dim:EXC":"eba_EC:x22","eba_dim:MCY":"eba_MC:x195","eba_dim:PRP":"eba_PL:x10","eba_dim:RWS":"eba_PC:x3","eba_dim:TRI":"eba_TR:x4"}</t>
  </si>
  <si>
    <t>C07.00_R0150_C0180_S0004</t>
  </si>
  <si>
    <t>{"eba_dim:APR":"eba_AP:x42","eba_dim:BAS":"eba_BA:x9","eba_dim:CFO":"eba_PC:x14","eba_dim:CPS":"eba_CT:x19","eba_dim:EXC":"eba_EC:x22","eba_dim:MCY":"eba_MC:x195","eba_dim:PRP":"eba_PL:x10","eba_dim:RWS":"eba_PC:x3","eba_dim:TRI":"eba_TR:x4"}</t>
  </si>
  <si>
    <t>C07.00_R0150_C0190_S0004</t>
  </si>
  <si>
    <t>C07.00_R0150_C0200_S0004</t>
  </si>
  <si>
    <t>C07.00_R0150_C0215_S0004</t>
  </si>
  <si>
    <t>C07.00_R0150_C0216_S0004</t>
  </si>
  <si>
    <t>C07.00_R0150_C0217_S0004</t>
  </si>
  <si>
    <t>C07.00_R0150_C0220_S0004</t>
  </si>
  <si>
    <t>{"eba_dim:APR":"eba_AP:x42","eba_dim:BAS":"eba_BA:x9","eba_dim:CPS":"eba_CT:x19","eba_dim:EXC":"eba_EC:x22","eba_dim:EXT":"eba_ER:x7","eba_dim:MCY":"eba_MC:x195","eba_dim:PRP":"eba_PL:x10","eba_dim:RWS":"eba_PC:x3","eba_dim:TRI":"eba_TR:x4"}</t>
  </si>
  <si>
    <t>C07.00_R0150_C0230_S0004</t>
  </si>
  <si>
    <t>{"eba_dim:APR":"eba_AP:x42","eba_dim:BAS":"eba_BA:x9","eba_dim:CPS":"eba_CT:x19","eba_dim:EXC":"eba_EC:x22","eba_dim:EXT":"eba_ER:x10","eba_dim:MCY":"eba_MC:x195","eba_dim:PRP":"eba_PL:x10","eba_dim:RWS":"eba_PC:x3","eba_dim:TRI":"eba_TR:x4"}</t>
  </si>
  <si>
    <t>C07.00_R0150_C0240_S0004</t>
  </si>
  <si>
    <t>{"eba_dim:APR":"eba_AP:x42","eba_dim:BAS":"eba_BA:x9","eba_dim:CPS":"eba_CT:x19","eba_dim:EXC":"eba_EC:x22","eba_dim:MCY":"eba_MC:x195","eba_dim:PRP":"eba_PL:x10","eba_dim:RWS":"eba_PC:x70","eba_dim:TRI":"eba_TR:x4"}</t>
  </si>
  <si>
    <t>C07.00_R0160_C0010_S0004</t>
  </si>
  <si>
    <t>C07.00_R0160_C0030_S0004</t>
  </si>
  <si>
    <t>C07.00_R0160_C0040_S0004</t>
  </si>
  <si>
    <t>C07.00_R0160_C0150_S0004</t>
  </si>
  <si>
    <t>{"eba_dim:APR":"eba_AP:x42","eba_dim:BAS":"eba_BA:x9","eba_dim:CFO":"eba_PC:x1","eba_dim:CPS":"eba_CT:x19","eba_dim:EXC":"eba_EC:x22","eba_dim:MCY":"eba_MC:x195","eba_dim:PRP":"eba_PL:x10","eba_dim:RWS":"eba_PC:x70","eba_dim:TRI":"eba_TR:x4"}</t>
  </si>
  <si>
    <t>C07.00_R0160_C0160_S0004</t>
  </si>
  <si>
    <t>{"eba_dim:APR":"eba_AP:x42","eba_dim:BAS":"eba_BA:x9","eba_dim:CFO":"eba_PC:x8","eba_dim:CPS":"eba_CT:x19","eba_dim:EXC":"eba_EC:x22","eba_dim:MCY":"eba_MC:x195","eba_dim:PRP":"eba_PL:x10","eba_dim:RWS":"eba_PC:x70","eba_dim:TRI":"eba_TR:x4"}</t>
  </si>
  <si>
    <t>C07.00_R0160_C0170_S0004</t>
  </si>
  <si>
    <t>{"eba_dim:APR":"eba_AP:x42","eba_dim:BAS":"eba_BA:x9","eba_dim:CFO":"eba_PC:x10","eba_dim:CPS":"eba_CT:x19","eba_dim:EXC":"eba_EC:x22","eba_dim:MCY":"eba_MC:x195","eba_dim:PRP":"eba_PL:x10","eba_dim:RWS":"eba_PC:x70","eba_dim:TRI":"eba_TR:x4"}</t>
  </si>
  <si>
    <t>C07.00_R0160_C0180_S0004</t>
  </si>
  <si>
    <t>{"eba_dim:APR":"eba_AP:x42","eba_dim:BAS":"eba_BA:x9","eba_dim:CFO":"eba_PC:x14","eba_dim:CPS":"eba_CT:x19","eba_dim:EXC":"eba_EC:x22","eba_dim:MCY":"eba_MC:x195","eba_dim:PRP":"eba_PL:x10","eba_dim:RWS":"eba_PC:x70","eba_dim:TRI":"eba_TR:x4"}</t>
  </si>
  <si>
    <t>C07.00_R0160_C0190_S0004</t>
  </si>
  <si>
    <t>C07.00_R0160_C0200_S0004</t>
  </si>
  <si>
    <t>C07.00_R0160_C0215_S0004</t>
  </si>
  <si>
    <t>C07.00_R0160_C0216_S0004</t>
  </si>
  <si>
    <t>C07.00_R0160_C0217_S0004</t>
  </si>
  <si>
    <t>C07.00_R0160_C0220_S0004</t>
  </si>
  <si>
    <t>{"eba_dim:APR":"eba_AP:x42","eba_dim:BAS":"eba_BA:x9","eba_dim:CPS":"eba_CT:x19","eba_dim:EXC":"eba_EC:x22","eba_dim:EXT":"eba_ER:x7","eba_dim:MCY":"eba_MC:x195","eba_dim:PRP":"eba_PL:x10","eba_dim:RWS":"eba_PC:x70","eba_dim:TRI":"eba_TR:x4"}</t>
  </si>
  <si>
    <t>C07.00_R0160_C0230_S0004</t>
  </si>
  <si>
    <t>{"eba_dim:APR":"eba_AP:x42","eba_dim:BAS":"eba_BA:x9","eba_dim:CPS":"eba_CT:x19","eba_dim:EXC":"eba_EC:x22","eba_dim:EXT":"eba_ER:x10","eba_dim:MCY":"eba_MC:x195","eba_dim:PRP":"eba_PL:x10","eba_dim:RWS":"eba_PC:x70","eba_dim:TRI":"eba_TR:x4"}</t>
  </si>
  <si>
    <t>C07.00_R0160_C0240_S0004</t>
  </si>
  <si>
    <t>{"eba_dim:APR":"eba_AP:x42","eba_dim:BAS":"eba_BA:x9","eba_dim:CPS":"eba_CT:x19","eba_dim:EXC":"eba_EC:x22","eba_dim:MCY":"eba_MC:x195","eba_dim:PRP":"eba_PL:x10","eba_dim:RWS":"eba_PC:x6","eba_dim:TRI":"eba_TR:x4"}</t>
  </si>
  <si>
    <t>C07.00_R0170_C0010_S0004</t>
  </si>
  <si>
    <t>C07.00_R0170_C0030_S0004</t>
  </si>
  <si>
    <t>C07.00_R0170_C0040_S0004</t>
  </si>
  <si>
    <t>C07.00_R0170_C0150_S0004</t>
  </si>
  <si>
    <t>{"eba_dim:APR":"eba_AP:x42","eba_dim:BAS":"eba_BA:x9","eba_dim:CFO":"eba_PC:x1","eba_dim:CPS":"eba_CT:x19","eba_dim:EXC":"eba_EC:x22","eba_dim:MCY":"eba_MC:x195","eba_dim:PRP":"eba_PL:x10","eba_dim:RWS":"eba_PC:x6","eba_dim:TRI":"eba_TR:x4"}</t>
  </si>
  <si>
    <t>C07.00_R0170_C0160_S0004</t>
  </si>
  <si>
    <t>{"eba_dim:APR":"eba_AP:x42","eba_dim:BAS":"eba_BA:x9","eba_dim:CFO":"eba_PC:x8","eba_dim:CPS":"eba_CT:x19","eba_dim:EXC":"eba_EC:x22","eba_dim:MCY":"eba_MC:x195","eba_dim:PRP":"eba_PL:x10","eba_dim:RWS":"eba_PC:x6","eba_dim:TRI":"eba_TR:x4"}</t>
  </si>
  <si>
    <t>C07.00_R0170_C0170_S0004</t>
  </si>
  <si>
    <t>{"eba_dim:APR":"eba_AP:x42","eba_dim:BAS":"eba_BA:x9","eba_dim:CFO":"eba_PC:x10","eba_dim:CPS":"eba_CT:x19","eba_dim:EXC":"eba_EC:x22","eba_dim:MCY":"eba_MC:x195","eba_dim:PRP":"eba_PL:x10","eba_dim:RWS":"eba_PC:x6","eba_dim:TRI":"eba_TR:x4"}</t>
  </si>
  <si>
    <t>C07.00_R0170_C0180_S0004</t>
  </si>
  <si>
    <t>{"eba_dim:APR":"eba_AP:x42","eba_dim:BAS":"eba_BA:x9","eba_dim:CFO":"eba_PC:x14","eba_dim:CPS":"eba_CT:x19","eba_dim:EXC":"eba_EC:x22","eba_dim:MCY":"eba_MC:x195","eba_dim:PRP":"eba_PL:x10","eba_dim:RWS":"eba_PC:x6","eba_dim:TRI":"eba_TR:x4"}</t>
  </si>
  <si>
    <t>C07.00_R0170_C0190_S0004</t>
  </si>
  <si>
    <t>C07.00_R0170_C0200_S0004</t>
  </si>
  <si>
    <t>C07.00_R0170_C0215_S0004</t>
  </si>
  <si>
    <t>C07.00_R0170_C0216_S0004</t>
  </si>
  <si>
    <t>C07.00_R0170_C0217_S0004</t>
  </si>
  <si>
    <t>C07.00_R0170_C0220_S0004</t>
  </si>
  <si>
    <t>{"eba_dim:APR":"eba_AP:x42","eba_dim:BAS":"eba_BA:x9","eba_dim:CPS":"eba_CT:x19","eba_dim:EXC":"eba_EC:x22","eba_dim:EXT":"eba_ER:x7","eba_dim:MCY":"eba_MC:x195","eba_dim:PRP":"eba_PL:x10","eba_dim:RWS":"eba_PC:x6","eba_dim:TRI":"eba_TR:x4"}</t>
  </si>
  <si>
    <t>C07.00_R0170_C0230_S0004</t>
  </si>
  <si>
    <t>{"eba_dim:APR":"eba_AP:x42","eba_dim:BAS":"eba_BA:x9","eba_dim:CPS":"eba_CT:x19","eba_dim:EXC":"eba_EC:x22","eba_dim:EXT":"eba_ER:x10","eba_dim:MCY":"eba_MC:x195","eba_dim:PRP":"eba_PL:x10","eba_dim:RWS":"eba_PC:x6","eba_dim:TRI":"eba_TR:x4"}</t>
  </si>
  <si>
    <t>C07.00_R0170_C0240_S0004</t>
  </si>
  <si>
    <t>{"eba_dim:APR":"eba_AP:x42","eba_dim:BAS":"eba_BA:x9","eba_dim:CPS":"eba_CT:x19","eba_dim:EXC":"eba_EC:x22","eba_dim:MCY":"eba_MC:x195","eba_dim:PRP":"eba_PL:x10","eba_dim:RWS":"eba_PC:x8","eba_dim:TRI":"eba_TR:x4"}</t>
  </si>
  <si>
    <t>C07.00_R0180_C0010_S0004</t>
  </si>
  <si>
    <t>C07.00_R0180_C0030_S0004</t>
  </si>
  <si>
    <t>C07.00_R0180_C0040_S0004</t>
  </si>
  <si>
    <t>C07.00_R0180_C0150_S0004</t>
  </si>
  <si>
    <t>{"eba_dim:APR":"eba_AP:x42","eba_dim:BAS":"eba_BA:x9","eba_dim:CFO":"eba_PC:x1","eba_dim:CPS":"eba_CT:x19","eba_dim:EXC":"eba_EC:x22","eba_dim:MCY":"eba_MC:x195","eba_dim:PRP":"eba_PL:x10","eba_dim:RWS":"eba_PC:x8","eba_dim:TRI":"eba_TR:x4"}</t>
  </si>
  <si>
    <t>C07.00_R0180_C0160_S0004</t>
  </si>
  <si>
    <t>{"eba_dim:APR":"eba_AP:x42","eba_dim:BAS":"eba_BA:x9","eba_dim:CFO":"eba_PC:x8","eba_dim:CPS":"eba_CT:x19","eba_dim:EXC":"eba_EC:x22","eba_dim:MCY":"eba_MC:x195","eba_dim:PRP":"eba_PL:x10","eba_dim:RWS":"eba_PC:x8","eba_dim:TRI":"eba_TR:x4"}</t>
  </si>
  <si>
    <t>C07.00_R0180_C0170_S0004</t>
  </si>
  <si>
    <t>{"eba_dim:APR":"eba_AP:x42","eba_dim:BAS":"eba_BA:x9","eba_dim:CFO":"eba_PC:x10","eba_dim:CPS":"eba_CT:x19","eba_dim:EXC":"eba_EC:x22","eba_dim:MCY":"eba_MC:x195","eba_dim:PRP":"eba_PL:x10","eba_dim:RWS":"eba_PC:x8","eba_dim:TRI":"eba_TR:x4"}</t>
  </si>
  <si>
    <t>C07.00_R0180_C0180_S0004</t>
  </si>
  <si>
    <t>{"eba_dim:APR":"eba_AP:x42","eba_dim:BAS":"eba_BA:x9","eba_dim:CFO":"eba_PC:x14","eba_dim:CPS":"eba_CT:x19","eba_dim:EXC":"eba_EC:x22","eba_dim:MCY":"eba_MC:x195","eba_dim:PRP":"eba_PL:x10","eba_dim:RWS":"eba_PC:x8","eba_dim:TRI":"eba_TR:x4"}</t>
  </si>
  <si>
    <t>C07.00_R0180_C0190_S0004</t>
  </si>
  <si>
    <t>C07.00_R0180_C0200_S0004</t>
  </si>
  <si>
    <t>C07.00_R0180_C0215_S0004</t>
  </si>
  <si>
    <t>C07.00_R0180_C0216_S0004</t>
  </si>
  <si>
    <t>C07.00_R0180_C0217_S0004</t>
  </si>
  <si>
    <t>C07.00_R0180_C0220_S0004</t>
  </si>
  <si>
    <t>{"eba_dim:APR":"eba_AP:x42","eba_dim:BAS":"eba_BA:x9","eba_dim:CPS":"eba_CT:x19","eba_dim:EXC":"eba_EC:x22","eba_dim:EXT":"eba_ER:x7","eba_dim:MCY":"eba_MC:x195","eba_dim:PRP":"eba_PL:x10","eba_dim:RWS":"eba_PC:x8","eba_dim:TRI":"eba_TR:x4"}</t>
  </si>
  <si>
    <t>C07.00_R0180_C0230_S0004</t>
  </si>
  <si>
    <t>{"eba_dim:APR":"eba_AP:x42","eba_dim:BAS":"eba_BA:x9","eba_dim:CPS":"eba_CT:x19","eba_dim:EXC":"eba_EC:x22","eba_dim:EXT":"eba_ER:x10","eba_dim:MCY":"eba_MC:x195","eba_dim:PRP":"eba_PL:x10","eba_dim:RWS":"eba_PC:x8","eba_dim:TRI":"eba_TR:x4"}</t>
  </si>
  <si>
    <t>C07.00_R0180_C0240_S0004</t>
  </si>
  <si>
    <t>{"eba_dim:APR":"eba_AP:x42","eba_dim:BAS":"eba_BA:x9","eba_dim:CPS":"eba_CT:x19","eba_dim:EXC":"eba_EC:x22","eba_dim:MCY":"eba_MC:x195","eba_dim:PRP":"eba_PL:x10","eba_dim:RWS":"eba_PC:x9","eba_dim:TRI":"eba_TR:x4"}</t>
  </si>
  <si>
    <t>C07.00_R0190_C0010_S0004</t>
  </si>
  <si>
    <t>C07.00_R0190_C0030_S0004</t>
  </si>
  <si>
    <t>C07.00_R0190_C0040_S0004</t>
  </si>
  <si>
    <t>C07.00_R0190_C0150_S0004</t>
  </si>
  <si>
    <t>{"eba_dim:APR":"eba_AP:x42","eba_dim:BAS":"eba_BA:x9","eba_dim:CFO":"eba_PC:x1","eba_dim:CPS":"eba_CT:x19","eba_dim:EXC":"eba_EC:x22","eba_dim:MCY":"eba_MC:x195","eba_dim:PRP":"eba_PL:x10","eba_dim:RWS":"eba_PC:x9","eba_dim:TRI":"eba_TR:x4"}</t>
  </si>
  <si>
    <t>C07.00_R0190_C0160_S0004</t>
  </si>
  <si>
    <t>{"eba_dim:APR":"eba_AP:x42","eba_dim:BAS":"eba_BA:x9","eba_dim:CFO":"eba_PC:x8","eba_dim:CPS":"eba_CT:x19","eba_dim:EXC":"eba_EC:x22","eba_dim:MCY":"eba_MC:x195","eba_dim:PRP":"eba_PL:x10","eba_dim:RWS":"eba_PC:x9","eba_dim:TRI":"eba_TR:x4"}</t>
  </si>
  <si>
    <t>C07.00_R0190_C0170_S0004</t>
  </si>
  <si>
    <t>{"eba_dim:APR":"eba_AP:x42","eba_dim:BAS":"eba_BA:x9","eba_dim:CFO":"eba_PC:x10","eba_dim:CPS":"eba_CT:x19","eba_dim:EXC":"eba_EC:x22","eba_dim:MCY":"eba_MC:x195","eba_dim:PRP":"eba_PL:x10","eba_dim:RWS":"eba_PC:x9","eba_dim:TRI":"eba_TR:x4"}</t>
  </si>
  <si>
    <t>C07.00_R0190_C0180_S0004</t>
  </si>
  <si>
    <t>{"eba_dim:APR":"eba_AP:x42","eba_dim:BAS":"eba_BA:x9","eba_dim:CFO":"eba_PC:x14","eba_dim:CPS":"eba_CT:x19","eba_dim:EXC":"eba_EC:x22","eba_dim:MCY":"eba_MC:x195","eba_dim:PRP":"eba_PL:x10","eba_dim:RWS":"eba_PC:x9","eba_dim:TRI":"eba_TR:x4"}</t>
  </si>
  <si>
    <t>C07.00_R0190_C0190_S0004</t>
  </si>
  <si>
    <t>C07.00_R0190_C0200_S0004</t>
  </si>
  <si>
    <t>C07.00_R0190_C0215_S0004</t>
  </si>
  <si>
    <t>C07.00_R0190_C0216_S0004</t>
  </si>
  <si>
    <t>C07.00_R0190_C0217_S0004</t>
  </si>
  <si>
    <t>C07.00_R0190_C0220_S0004</t>
  </si>
  <si>
    <t>{"eba_dim:APR":"eba_AP:x42","eba_dim:BAS":"eba_BA:x9","eba_dim:CPS":"eba_CT:x19","eba_dim:EXC":"eba_EC:x22","eba_dim:EXT":"eba_ER:x7","eba_dim:MCY":"eba_MC:x195","eba_dim:PRP":"eba_PL:x10","eba_dim:RWS":"eba_PC:x9","eba_dim:TRI":"eba_TR:x4"}</t>
  </si>
  <si>
    <t>C07.00_R0190_C0230_S0004</t>
  </si>
  <si>
    <t>{"eba_dim:APR":"eba_AP:x42","eba_dim:BAS":"eba_BA:x9","eba_dim:CPS":"eba_CT:x19","eba_dim:EXC":"eba_EC:x22","eba_dim:EXT":"eba_ER:x10","eba_dim:MCY":"eba_MC:x195","eba_dim:PRP":"eba_PL:x10","eba_dim:RWS":"eba_PC:x9","eba_dim:TRI":"eba_TR:x4"}</t>
  </si>
  <si>
    <t>C07.00_R0190_C0240_S0004</t>
  </si>
  <si>
    <t>{"eba_dim:APR":"eba_AP:x42","eba_dim:BAS":"eba_BA:x9","eba_dim:CPS":"eba_CT:x19","eba_dim:EXC":"eba_EC:x22","eba_dim:MCY":"eba_MC:x195","eba_dim:PRP":"eba_PL:x10","eba_dim:RWS":"eba_PC:x10","eba_dim:TRI":"eba_TR:x4"}</t>
  </si>
  <si>
    <t>C07.00_R0200_C0010_S0004</t>
  </si>
  <si>
    <t>C07.00_R0200_C0030_S0004</t>
  </si>
  <si>
    <t>C07.00_R0200_C0040_S0004</t>
  </si>
  <si>
    <t>C07.00_R0200_C0150_S0004</t>
  </si>
  <si>
    <t>{"eba_dim:APR":"eba_AP:x42","eba_dim:BAS":"eba_BA:x9","eba_dim:CFO":"eba_PC:x1","eba_dim:CPS":"eba_CT:x19","eba_dim:EXC":"eba_EC:x22","eba_dim:MCY":"eba_MC:x195","eba_dim:PRP":"eba_PL:x10","eba_dim:RWS":"eba_PC:x10","eba_dim:TRI":"eba_TR:x4"}</t>
  </si>
  <si>
    <t>C07.00_R0200_C0160_S0004</t>
  </si>
  <si>
    <t>{"eba_dim:APR":"eba_AP:x42","eba_dim:BAS":"eba_BA:x9","eba_dim:CFO":"eba_PC:x8","eba_dim:CPS":"eba_CT:x19","eba_dim:EXC":"eba_EC:x22","eba_dim:MCY":"eba_MC:x195","eba_dim:PRP":"eba_PL:x10","eba_dim:RWS":"eba_PC:x10","eba_dim:TRI":"eba_TR:x4"}</t>
  </si>
  <si>
    <t>C07.00_R0200_C0170_S0004</t>
  </si>
  <si>
    <t>{"eba_dim:APR":"eba_AP:x42","eba_dim:BAS":"eba_BA:x9","eba_dim:CFO":"eba_PC:x10","eba_dim:CPS":"eba_CT:x19","eba_dim:EXC":"eba_EC:x22","eba_dim:MCY":"eba_MC:x195","eba_dim:PRP":"eba_PL:x10","eba_dim:RWS":"eba_PC:x10","eba_dim:TRI":"eba_TR:x4"}</t>
  </si>
  <si>
    <t>C07.00_R0200_C0180_S0004</t>
  </si>
  <si>
    <t>{"eba_dim:APR":"eba_AP:x42","eba_dim:BAS":"eba_BA:x9","eba_dim:CFO":"eba_PC:x14","eba_dim:CPS":"eba_CT:x19","eba_dim:EXC":"eba_EC:x22","eba_dim:MCY":"eba_MC:x195","eba_dim:PRP":"eba_PL:x10","eba_dim:RWS":"eba_PC:x10","eba_dim:TRI":"eba_TR:x4"}</t>
  </si>
  <si>
    <t>C07.00_R0200_C0190_S0004</t>
  </si>
  <si>
    <t>C07.00_R0200_C0200_S0004</t>
  </si>
  <si>
    <t>C07.00_R0200_C0215_S0004</t>
  </si>
  <si>
    <t>C07.00_R0200_C0216_S0004</t>
  </si>
  <si>
    <t>C07.00_R0200_C0217_S0004</t>
  </si>
  <si>
    <t>C07.00_R0200_C0220_S0004</t>
  </si>
  <si>
    <t>{"eba_dim:APR":"eba_AP:x42","eba_dim:BAS":"eba_BA:x9","eba_dim:CPS":"eba_CT:x19","eba_dim:EXC":"eba_EC:x22","eba_dim:EXT":"eba_ER:x7","eba_dim:MCY":"eba_MC:x195","eba_dim:PRP":"eba_PL:x10","eba_dim:RWS":"eba_PC:x10","eba_dim:TRI":"eba_TR:x4"}</t>
  </si>
  <si>
    <t>C07.00_R0200_C0230_S0004</t>
  </si>
  <si>
    <t>{"eba_dim:APR":"eba_AP:x42","eba_dim:BAS":"eba_BA:x9","eba_dim:CPS":"eba_CT:x19","eba_dim:EXC":"eba_EC:x22","eba_dim:EXT":"eba_ER:x10","eba_dim:MCY":"eba_MC:x195","eba_dim:PRP":"eba_PL:x10","eba_dim:RWS":"eba_PC:x10","eba_dim:TRI":"eba_TR:x4"}</t>
  </si>
  <si>
    <t>C07.00_R0200_C0240_S0004</t>
  </si>
  <si>
    <t>{"eba_dim:APR":"eba_AP:x42","eba_dim:BAS":"eba_BA:x9","eba_dim:CPS":"eba_CT:x19","eba_dim:EXC":"eba_EC:x22","eba_dim:MCY":"eba_MC:x195","eba_dim:PRP":"eba_PL:x10","eba_dim:RWS":"eba_PC:x11","eba_dim:TRI":"eba_TR:x4"}</t>
  </si>
  <si>
    <t>C07.00_R0210_C0150_S0004</t>
  </si>
  <si>
    <t>{"eba_dim:APR":"eba_AP:x42","eba_dim:BAS":"eba_BA:x9","eba_dim:CFO":"eba_PC:x1","eba_dim:CPS":"eba_CT:x19","eba_dim:EXC":"eba_EC:x22","eba_dim:MCY":"eba_MC:x195","eba_dim:PRP":"eba_PL:x10","eba_dim:RWS":"eba_PC:x11","eba_dim:TRI":"eba_TR:x4"}</t>
  </si>
  <si>
    <t>C07.00_R0210_C0160_S0004</t>
  </si>
  <si>
    <t>{"eba_dim:APR":"eba_AP:x42","eba_dim:BAS":"eba_BA:x9","eba_dim:CFO":"eba_PC:x8","eba_dim:CPS":"eba_CT:x19","eba_dim:EXC":"eba_EC:x22","eba_dim:MCY":"eba_MC:x195","eba_dim:PRP":"eba_PL:x10","eba_dim:RWS":"eba_PC:x11","eba_dim:TRI":"eba_TR:x4"}</t>
  </si>
  <si>
    <t>C07.00_R0210_C0170_S0004</t>
  </si>
  <si>
    <t>{"eba_dim:APR":"eba_AP:x42","eba_dim:BAS":"eba_BA:x9","eba_dim:CFO":"eba_PC:x10","eba_dim:CPS":"eba_CT:x19","eba_dim:EXC":"eba_EC:x22","eba_dim:MCY":"eba_MC:x195","eba_dim:PRP":"eba_PL:x10","eba_dim:RWS":"eba_PC:x11","eba_dim:TRI":"eba_TR:x4"}</t>
  </si>
  <si>
    <t>C07.00_R0210_C0180_S0004</t>
  </si>
  <si>
    <t>{"eba_dim:APR":"eba_AP:x42","eba_dim:BAS":"eba_BA:x9","eba_dim:CFO":"eba_PC:x14","eba_dim:CPS":"eba_CT:x19","eba_dim:EXC":"eba_EC:x22","eba_dim:MCY":"eba_MC:x195","eba_dim:PRP":"eba_PL:x10","eba_dim:RWS":"eba_PC:x11","eba_dim:TRI":"eba_TR:x4"}</t>
  </si>
  <si>
    <t>C07.00_R0210_C0190_S0004</t>
  </si>
  <si>
    <t>C07.00_R0210_C0200_S0004</t>
  </si>
  <si>
    <t>C07.00_R0210_C0215_S0004</t>
  </si>
  <si>
    <t>C07.00_R0210_C0216_S0004</t>
  </si>
  <si>
    <t>C07.00_R0210_C0217_S0004</t>
  </si>
  <si>
    <t>C07.00_R0210_C0220_S0004</t>
  </si>
  <si>
    <t>{"eba_dim:APR":"eba_AP:x42","eba_dim:BAS":"eba_BA:x9","eba_dim:CPS":"eba_CT:x19","eba_dim:EXC":"eba_EC:x22","eba_dim:EXT":"eba_ER:x7","eba_dim:MCY":"eba_MC:x195","eba_dim:PRP":"eba_PL:x10","eba_dim:RWS":"eba_PC:x11","eba_dim:TRI":"eba_TR:x4"}</t>
  </si>
  <si>
    <t>C07.00_R0210_C0230_S0004</t>
  </si>
  <si>
    <t>{"eba_dim:APR":"eba_AP:x42","eba_dim:BAS":"eba_BA:x9","eba_dim:CPS":"eba_CT:x19","eba_dim:EXC":"eba_EC:x22","eba_dim:EXT":"eba_ER:x10","eba_dim:MCY":"eba_MC:x195","eba_dim:PRP":"eba_PL:x10","eba_dim:RWS":"eba_PC:x11","eba_dim:TRI":"eba_TR:x4"}</t>
  </si>
  <si>
    <t>C07.00_R0210_C0240_S0004</t>
  </si>
  <si>
    <t>{"eba_dim:APR":"eba_AP:x42","eba_dim:BAS":"eba_BA:x9","eba_dim:CPS":"eba_CT:x19","eba_dim:EXC":"eba_EC:x22","eba_dim:MCY":"eba_MC:x195","eba_dim:PRP":"eba_PL:x10","eba_dim:RWS":"eba_PC:x12","eba_dim:TRI":"eba_TR:x4"}</t>
  </si>
  <si>
    <t>C07.00_R0220_C0010_S0004</t>
  </si>
  <si>
    <t>C07.00_R0220_C0030_S0004</t>
  </si>
  <si>
    <t>C07.00_R0220_C0040_S0004</t>
  </si>
  <si>
    <t>C07.00_R0220_C0150_S0004</t>
  </si>
  <si>
    <t>{"eba_dim:APR":"eba_AP:x42","eba_dim:BAS":"eba_BA:x9","eba_dim:CFO":"eba_PC:x1","eba_dim:CPS":"eba_CT:x19","eba_dim:EXC":"eba_EC:x22","eba_dim:MCY":"eba_MC:x195","eba_dim:PRP":"eba_PL:x10","eba_dim:RWS":"eba_PC:x12","eba_dim:TRI":"eba_TR:x4"}</t>
  </si>
  <si>
    <t>C07.00_R0220_C0160_S0004</t>
  </si>
  <si>
    <t>{"eba_dim:APR":"eba_AP:x42","eba_dim:BAS":"eba_BA:x9","eba_dim:CFO":"eba_PC:x8","eba_dim:CPS":"eba_CT:x19","eba_dim:EXC":"eba_EC:x22","eba_dim:MCY":"eba_MC:x195","eba_dim:PRP":"eba_PL:x10","eba_dim:RWS":"eba_PC:x12","eba_dim:TRI":"eba_TR:x4"}</t>
  </si>
  <si>
    <t>C07.00_R0220_C0170_S0004</t>
  </si>
  <si>
    <t>{"eba_dim:APR":"eba_AP:x42","eba_dim:BAS":"eba_BA:x9","eba_dim:CFO":"eba_PC:x10","eba_dim:CPS":"eba_CT:x19","eba_dim:EXC":"eba_EC:x22","eba_dim:MCY":"eba_MC:x195","eba_dim:PRP":"eba_PL:x10","eba_dim:RWS":"eba_PC:x12","eba_dim:TRI":"eba_TR:x4"}</t>
  </si>
  <si>
    <t>C07.00_R0220_C0180_S0004</t>
  </si>
  <si>
    <t>{"eba_dim:APR":"eba_AP:x42","eba_dim:BAS":"eba_BA:x9","eba_dim:CFO":"eba_PC:x14","eba_dim:CPS":"eba_CT:x19","eba_dim:EXC":"eba_EC:x22","eba_dim:MCY":"eba_MC:x195","eba_dim:PRP":"eba_PL:x10","eba_dim:RWS":"eba_PC:x12","eba_dim:TRI":"eba_TR:x4"}</t>
  </si>
  <si>
    <t>C07.00_R0220_C0190_S0004</t>
  </si>
  <si>
    <t>C07.00_R0220_C0200_S0004</t>
  </si>
  <si>
    <t>C07.00_R0220_C0215_S0004</t>
  </si>
  <si>
    <t>C07.00_R0220_C0216_S0004</t>
  </si>
  <si>
    <t>C07.00_R0220_C0217_S0004</t>
  </si>
  <si>
    <t>C07.00_R0220_C0220_S0004</t>
  </si>
  <si>
    <t>{"eba_dim:APR":"eba_AP:x42","eba_dim:BAS":"eba_BA:x9","eba_dim:CPS":"eba_CT:x19","eba_dim:EXC":"eba_EC:x22","eba_dim:EXT":"eba_ER:x7","eba_dim:MCY":"eba_MC:x195","eba_dim:PRP":"eba_PL:x10","eba_dim:RWS":"eba_PC:x12","eba_dim:TRI":"eba_TR:x4"}</t>
  </si>
  <si>
    <t>C07.00_R0220_C0230_S0004</t>
  </si>
  <si>
    <t>{"eba_dim:APR":"eba_AP:x42","eba_dim:BAS":"eba_BA:x9","eba_dim:CPS":"eba_CT:x19","eba_dim:EXC":"eba_EC:x22","eba_dim:EXT":"eba_ER:x10","eba_dim:MCY":"eba_MC:x195","eba_dim:PRP":"eba_PL:x10","eba_dim:RWS":"eba_PC:x12","eba_dim:TRI":"eba_TR:x4"}</t>
  </si>
  <si>
    <t>C07.00_R0220_C0240_S0004</t>
  </si>
  <si>
    <t>{"eba_dim:APR":"eba_AP:x42","eba_dim:BAS":"eba_BA:x9","eba_dim:CPS":"eba_CT:x19","eba_dim:EXC":"eba_EC:x22","eba_dim:MCY":"eba_MC:x195","eba_dim:PRP":"eba_PL:x10","eba_dim:RWS":"eba_PC:x14","eba_dim:TRI":"eba_TR:x4"}</t>
  </si>
  <si>
    <t>C07.00_R0230_C0010_S0004</t>
  </si>
  <si>
    <t>C07.00_R0230_C0030_S0004</t>
  </si>
  <si>
    <t>C07.00_R0230_C0040_S0004</t>
  </si>
  <si>
    <t>C07.00_R0230_C0150_S0004</t>
  </si>
  <si>
    <t>{"eba_dim:APR":"eba_AP:x42","eba_dim:BAS":"eba_BA:x9","eba_dim:CFO":"eba_PC:x1","eba_dim:CPS":"eba_CT:x19","eba_dim:EXC":"eba_EC:x22","eba_dim:MCY":"eba_MC:x195","eba_dim:PRP":"eba_PL:x10","eba_dim:RWS":"eba_PC:x14","eba_dim:TRI":"eba_TR:x4"}</t>
  </si>
  <si>
    <t>C07.00_R0230_C0160_S0004</t>
  </si>
  <si>
    <t>{"eba_dim:APR":"eba_AP:x42","eba_dim:BAS":"eba_BA:x9","eba_dim:CFO":"eba_PC:x8","eba_dim:CPS":"eba_CT:x19","eba_dim:EXC":"eba_EC:x22","eba_dim:MCY":"eba_MC:x195","eba_dim:PRP":"eba_PL:x10","eba_dim:RWS":"eba_PC:x14","eba_dim:TRI":"eba_TR:x4"}</t>
  </si>
  <si>
    <t>C07.00_R0230_C0170_S0004</t>
  </si>
  <si>
    <t>{"eba_dim:APR":"eba_AP:x42","eba_dim:BAS":"eba_BA:x9","eba_dim:CFO":"eba_PC:x10","eba_dim:CPS":"eba_CT:x19","eba_dim:EXC":"eba_EC:x22","eba_dim:MCY":"eba_MC:x195","eba_dim:PRP":"eba_PL:x10","eba_dim:RWS":"eba_PC:x14","eba_dim:TRI":"eba_TR:x4"}</t>
  </si>
  <si>
    <t>C07.00_R0230_C0180_S0004</t>
  </si>
  <si>
    <t>{"eba_dim:APR":"eba_AP:x42","eba_dim:BAS":"eba_BA:x9","eba_dim:CFO":"eba_PC:x14","eba_dim:CPS":"eba_CT:x19","eba_dim:EXC":"eba_EC:x22","eba_dim:MCY":"eba_MC:x195","eba_dim:PRP":"eba_PL:x10","eba_dim:RWS":"eba_PC:x14","eba_dim:TRI":"eba_TR:x4"}</t>
  </si>
  <si>
    <t>C07.00_R0230_C0190_S0004</t>
  </si>
  <si>
    <t>C07.00_R0230_C0200_S0004</t>
  </si>
  <si>
    <t>C07.00_R0230_C0215_S0004</t>
  </si>
  <si>
    <t>C07.00_R0230_C0216_S0004</t>
  </si>
  <si>
    <t>C07.00_R0230_C0217_S0004</t>
  </si>
  <si>
    <t>C07.00_R0230_C0220_S0004</t>
  </si>
  <si>
    <t>{"eba_dim:APR":"eba_AP:x42","eba_dim:BAS":"eba_BA:x9","eba_dim:CPS":"eba_CT:x19","eba_dim:EXC":"eba_EC:x22","eba_dim:EXT":"eba_ER:x7","eba_dim:MCY":"eba_MC:x195","eba_dim:PRP":"eba_PL:x10","eba_dim:RWS":"eba_PC:x14","eba_dim:TRI":"eba_TR:x4"}</t>
  </si>
  <si>
    <t>C07.00_R0230_C0230_S0004</t>
  </si>
  <si>
    <t>{"eba_dim:APR":"eba_AP:x42","eba_dim:BAS":"eba_BA:x9","eba_dim:CPS":"eba_CT:x19","eba_dim:EXC":"eba_EC:x22","eba_dim:EXT":"eba_ER:x10","eba_dim:MCY":"eba_MC:x195","eba_dim:PRP":"eba_PL:x10","eba_dim:RWS":"eba_PC:x14","eba_dim:TRI":"eba_TR:x4"}</t>
  </si>
  <si>
    <t>C07.00_R0230_C0240_S0004</t>
  </si>
  <si>
    <t>{"eba_dim:APR":"eba_AP:x42","eba_dim:BAS":"eba_BA:x9","eba_dim:CPS":"eba_CT:x19","eba_dim:EXC":"eba_EC:x22","eba_dim:MCY":"eba_MC:x195","eba_dim:PRP":"eba_PL:x10","eba_dim:RWS":"eba_PC:x16","eba_dim:TRI":"eba_TR:x4"}</t>
  </si>
  <si>
    <t>C07.00_R0240_C0010_S0004</t>
  </si>
  <si>
    <t>C07.00_R0240_C0030_S0004</t>
  </si>
  <si>
    <t>C07.00_R0240_C0040_S0004</t>
  </si>
  <si>
    <t>C07.00_R0240_C0150_S0004</t>
  </si>
  <si>
    <t>{"eba_dim:APR":"eba_AP:x42","eba_dim:BAS":"eba_BA:x9","eba_dim:CFO":"eba_PC:x1","eba_dim:CPS":"eba_CT:x19","eba_dim:EXC":"eba_EC:x22","eba_dim:MCY":"eba_MC:x195","eba_dim:PRP":"eba_PL:x10","eba_dim:RWS":"eba_PC:x16","eba_dim:TRI":"eba_TR:x4"}</t>
  </si>
  <si>
    <t>C07.00_R0240_C0160_S0004</t>
  </si>
  <si>
    <t>{"eba_dim:APR":"eba_AP:x42","eba_dim:BAS":"eba_BA:x9","eba_dim:CFO":"eba_PC:x8","eba_dim:CPS":"eba_CT:x19","eba_dim:EXC":"eba_EC:x22","eba_dim:MCY":"eba_MC:x195","eba_dim:PRP":"eba_PL:x10","eba_dim:RWS":"eba_PC:x16","eba_dim:TRI":"eba_TR:x4"}</t>
  </si>
  <si>
    <t>C07.00_R0240_C0170_S0004</t>
  </si>
  <si>
    <t>{"eba_dim:APR":"eba_AP:x42","eba_dim:BAS":"eba_BA:x9","eba_dim:CFO":"eba_PC:x10","eba_dim:CPS":"eba_CT:x19","eba_dim:EXC":"eba_EC:x22","eba_dim:MCY":"eba_MC:x195","eba_dim:PRP":"eba_PL:x10","eba_dim:RWS":"eba_PC:x16","eba_dim:TRI":"eba_TR:x4"}</t>
  </si>
  <si>
    <t>C07.00_R0240_C0180_S0004</t>
  </si>
  <si>
    <t>{"eba_dim:APR":"eba_AP:x42","eba_dim:BAS":"eba_BA:x9","eba_dim:CFO":"eba_PC:x14","eba_dim:CPS":"eba_CT:x19","eba_dim:EXC":"eba_EC:x22","eba_dim:MCY":"eba_MC:x195","eba_dim:PRP":"eba_PL:x10","eba_dim:RWS":"eba_PC:x16","eba_dim:TRI":"eba_TR:x4"}</t>
  </si>
  <si>
    <t>C07.00_R0240_C0190_S0004</t>
  </si>
  <si>
    <t>C07.00_R0240_C0200_S0004</t>
  </si>
  <si>
    <t>C07.00_R0240_C0215_S0004</t>
  </si>
  <si>
    <t>C07.00_R0240_C0216_S0004</t>
  </si>
  <si>
    <t>C07.00_R0240_C0217_S0004</t>
  </si>
  <si>
    <t>C07.00_R0240_C0220_S0004</t>
  </si>
  <si>
    <t>{"eba_dim:APR":"eba_AP:x42","eba_dim:BAS":"eba_BA:x9","eba_dim:CPS":"eba_CT:x19","eba_dim:EXC":"eba_EC:x22","eba_dim:EXT":"eba_ER:x7","eba_dim:MCY":"eba_MC:x195","eba_dim:PRP":"eba_PL:x10","eba_dim:RWS":"eba_PC:x16","eba_dim:TRI":"eba_TR:x4"}</t>
  </si>
  <si>
    <t>C07.00_R0240_C0230_S0004</t>
  </si>
  <si>
    <t>{"eba_dim:APR":"eba_AP:x42","eba_dim:BAS":"eba_BA:x9","eba_dim:CPS":"eba_CT:x19","eba_dim:EXC":"eba_EC:x22","eba_dim:EXT":"eba_ER:x10","eba_dim:MCY":"eba_MC:x195","eba_dim:PRP":"eba_PL:x10","eba_dim:RWS":"eba_PC:x16","eba_dim:TRI":"eba_TR:x4"}</t>
  </si>
  <si>
    <t>C07.00_R0240_C0240_S0004</t>
  </si>
  <si>
    <t>{"eba_dim:APR":"eba_AP:x42","eba_dim:BAS":"eba_BA:x9","eba_dim:CPS":"eba_CT:x19","eba_dim:EXC":"eba_EC:x22","eba_dim:MCY":"eba_MC:x195","eba_dim:PRP":"eba_PL:x10","eba_dim:RWS":"eba_PC:x20","eba_dim:TRI":"eba_TR:x4"}</t>
  </si>
  <si>
    <t>C07.00_R0250_C0010_S0004</t>
  </si>
  <si>
    <t>C07.00_R0250_C0030_S0004</t>
  </si>
  <si>
    <t>C07.00_R0250_C0040_S0004</t>
  </si>
  <si>
    <t>C07.00_R0250_C0150_S0004</t>
  </si>
  <si>
    <t>{"eba_dim:APR":"eba_AP:x42","eba_dim:BAS":"eba_BA:x9","eba_dim:CFO":"eba_PC:x1","eba_dim:CPS":"eba_CT:x19","eba_dim:EXC":"eba_EC:x22","eba_dim:MCY":"eba_MC:x195","eba_dim:PRP":"eba_PL:x10","eba_dim:RWS":"eba_PC:x20","eba_dim:TRI":"eba_TR:x4"}</t>
  </si>
  <si>
    <t>C07.00_R0250_C0160_S0004</t>
  </si>
  <si>
    <t>{"eba_dim:APR":"eba_AP:x42","eba_dim:BAS":"eba_BA:x9","eba_dim:CFO":"eba_PC:x8","eba_dim:CPS":"eba_CT:x19","eba_dim:EXC":"eba_EC:x22","eba_dim:MCY":"eba_MC:x195","eba_dim:PRP":"eba_PL:x10","eba_dim:RWS":"eba_PC:x20","eba_dim:TRI":"eba_TR:x4"}</t>
  </si>
  <si>
    <t>C07.00_R0250_C0170_S0004</t>
  </si>
  <si>
    <t>{"eba_dim:APR":"eba_AP:x42","eba_dim:BAS":"eba_BA:x9","eba_dim:CFO":"eba_PC:x10","eba_dim:CPS":"eba_CT:x19","eba_dim:EXC":"eba_EC:x22","eba_dim:MCY":"eba_MC:x195","eba_dim:PRP":"eba_PL:x10","eba_dim:RWS":"eba_PC:x20","eba_dim:TRI":"eba_TR:x4"}</t>
  </si>
  <si>
    <t>C07.00_R0250_C0180_S0004</t>
  </si>
  <si>
    <t>{"eba_dim:APR":"eba_AP:x42","eba_dim:BAS":"eba_BA:x9","eba_dim:CFO":"eba_PC:x14","eba_dim:CPS":"eba_CT:x19","eba_dim:EXC":"eba_EC:x22","eba_dim:MCY":"eba_MC:x195","eba_dim:PRP":"eba_PL:x10","eba_dim:RWS":"eba_PC:x20","eba_dim:TRI":"eba_TR:x4"}</t>
  </si>
  <si>
    <t>C07.00_R0250_C0190_S0004</t>
  </si>
  <si>
    <t>C07.00_R0250_C0200_S0004</t>
  </si>
  <si>
    <t>C07.00_R0250_C0215_S0004</t>
  </si>
  <si>
    <t>C07.00_R0250_C0216_S0004</t>
  </si>
  <si>
    <t>C07.00_R0250_C0217_S0004</t>
  </si>
  <si>
    <t>C07.00_R0250_C0220_S0004</t>
  </si>
  <si>
    <t>{"eba_dim:APR":"eba_AP:x42","eba_dim:BAS":"eba_BA:x9","eba_dim:CPS":"eba_CT:x19","eba_dim:EXC":"eba_EC:x22","eba_dim:EXT":"eba_ER:x7","eba_dim:MCY":"eba_MC:x195","eba_dim:PRP":"eba_PL:x10","eba_dim:RWS":"eba_PC:x20","eba_dim:TRI":"eba_TR:x4"}</t>
  </si>
  <si>
    <t>C07.00_R0250_C0230_S0004</t>
  </si>
  <si>
    <t>{"eba_dim:APR":"eba_AP:x42","eba_dim:BAS":"eba_BA:x9","eba_dim:CPS":"eba_CT:x19","eba_dim:EXC":"eba_EC:x22","eba_dim:EXT":"eba_ER:x10","eba_dim:MCY":"eba_MC:x195","eba_dim:PRP":"eba_PL:x10","eba_dim:RWS":"eba_PC:x20","eba_dim:TRI":"eba_TR:x4"}</t>
  </si>
  <si>
    <t>C07.00_R0250_C0240_S0004</t>
  </si>
  <si>
    <t>{"eba_dim:APR":"eba_AP:x42","eba_dim:BAS":"eba_BA:x9","eba_dim:CPS":"eba_CT:x19","eba_dim:EXC":"eba_EC:x22","eba_dim:MCY":"eba_MC:x195","eba_dim:PRP":"eba_PL:x10","eba_dim:RWS":"eba_PC:x24","eba_dim:TRI":"eba_TR:x4"}</t>
  </si>
  <si>
    <t>C07.00_R0260_C0010_S0004</t>
  </si>
  <si>
    <t>C07.00_R0260_C0030_S0004</t>
  </si>
  <si>
    <t>C07.00_R0260_C0040_S0004</t>
  </si>
  <si>
    <t>C07.00_R0260_C0150_S0004</t>
  </si>
  <si>
    <t>{"eba_dim:APR":"eba_AP:x42","eba_dim:BAS":"eba_BA:x9","eba_dim:CFO":"eba_PC:x1","eba_dim:CPS":"eba_CT:x19","eba_dim:EXC":"eba_EC:x22","eba_dim:MCY":"eba_MC:x195","eba_dim:PRP":"eba_PL:x10","eba_dim:RWS":"eba_PC:x24","eba_dim:TRI":"eba_TR:x4"}</t>
  </si>
  <si>
    <t>C07.00_R0260_C0160_S0004</t>
  </si>
  <si>
    <t>{"eba_dim:APR":"eba_AP:x42","eba_dim:BAS":"eba_BA:x9","eba_dim:CFO":"eba_PC:x8","eba_dim:CPS":"eba_CT:x19","eba_dim:EXC":"eba_EC:x22","eba_dim:MCY":"eba_MC:x195","eba_dim:PRP":"eba_PL:x10","eba_dim:RWS":"eba_PC:x24","eba_dim:TRI":"eba_TR:x4"}</t>
  </si>
  <si>
    <t>C07.00_R0260_C0170_S0004</t>
  </si>
  <si>
    <t>{"eba_dim:APR":"eba_AP:x42","eba_dim:BAS":"eba_BA:x9","eba_dim:CFO":"eba_PC:x10","eba_dim:CPS":"eba_CT:x19","eba_dim:EXC":"eba_EC:x22","eba_dim:MCY":"eba_MC:x195","eba_dim:PRP":"eba_PL:x10","eba_dim:RWS":"eba_PC:x24","eba_dim:TRI":"eba_TR:x4"}</t>
  </si>
  <si>
    <t>C07.00_R0260_C0180_S0004</t>
  </si>
  <si>
    <t>{"eba_dim:APR":"eba_AP:x42","eba_dim:BAS":"eba_BA:x9","eba_dim:CFO":"eba_PC:x14","eba_dim:CPS":"eba_CT:x19","eba_dim:EXC":"eba_EC:x22","eba_dim:MCY":"eba_MC:x195","eba_dim:PRP":"eba_PL:x10","eba_dim:RWS":"eba_PC:x24","eba_dim:TRI":"eba_TR:x4"}</t>
  </si>
  <si>
    <t>C07.00_R0260_C0190_S0004</t>
  </si>
  <si>
    <t>C07.00_R0260_C0200_S0004</t>
  </si>
  <si>
    <t>C07.00_R0260_C0215_S0004</t>
  </si>
  <si>
    <t>C07.00_R0260_C0216_S0004</t>
  </si>
  <si>
    <t>C07.00_R0260_C0217_S0004</t>
  </si>
  <si>
    <t>C07.00_R0260_C0220_S0004</t>
  </si>
  <si>
    <t>{"eba_dim:APR":"eba_AP:x42","eba_dim:BAS":"eba_BA:x9","eba_dim:CPS":"eba_CT:x19","eba_dim:EXC":"eba_EC:x22","eba_dim:EXT":"eba_ER:x7","eba_dim:MCY":"eba_MC:x195","eba_dim:PRP":"eba_PL:x10","eba_dim:RWS":"eba_PC:x24","eba_dim:TRI":"eba_TR:x4"}</t>
  </si>
  <si>
    <t>C07.00_R0260_C0230_S0004</t>
  </si>
  <si>
    <t>{"eba_dim:APR":"eba_AP:x42","eba_dim:BAS":"eba_BA:x9","eba_dim:CPS":"eba_CT:x19","eba_dim:EXC":"eba_EC:x22","eba_dim:EXT":"eba_ER:x10","eba_dim:MCY":"eba_MC:x195","eba_dim:PRP":"eba_PL:x10","eba_dim:RWS":"eba_PC:x24","eba_dim:TRI":"eba_TR:x4"}</t>
  </si>
  <si>
    <t>C07.00_R0260_C0240_S0004</t>
  </si>
  <si>
    <t>{"eba_dim:APR":"eba_AP:x42","eba_dim:BAS":"eba_BA:x9","eba_dim:CPS":"eba_CT:x19","eba_dim:EXC":"eba_EC:x22","eba_dim:MCY":"eba_MC:x195","eba_dim:PRP":"eba_PL:x10","eba_dim:RWS":"eba_PC:x30","eba_dim:TRI":"eba_TR:x4"}</t>
  </si>
  <si>
    <t>C07.00_R0270_C0010_S0004</t>
  </si>
  <si>
    <t>C07.00_R0270_C0030_S0004</t>
  </si>
  <si>
    <t>C07.00_R0270_C0040_S0004</t>
  </si>
  <si>
    <t>C07.00_R0270_C0150_S0004</t>
  </si>
  <si>
    <t>{"eba_dim:APR":"eba_AP:x42","eba_dim:BAS":"eba_BA:x9","eba_dim:CFO":"eba_PC:x1","eba_dim:CPS":"eba_CT:x19","eba_dim:EXC":"eba_EC:x22","eba_dim:MCY":"eba_MC:x195","eba_dim:PRP":"eba_PL:x10","eba_dim:RWS":"eba_PC:x30","eba_dim:TRI":"eba_TR:x4"}</t>
  </si>
  <si>
    <t>C07.00_R0270_C0160_S0004</t>
  </si>
  <si>
    <t>{"eba_dim:APR":"eba_AP:x42","eba_dim:BAS":"eba_BA:x9","eba_dim:CFO":"eba_PC:x8","eba_dim:CPS":"eba_CT:x19","eba_dim:EXC":"eba_EC:x22","eba_dim:MCY":"eba_MC:x195","eba_dim:PRP":"eba_PL:x10","eba_dim:RWS":"eba_PC:x30","eba_dim:TRI":"eba_TR:x4"}</t>
  </si>
  <si>
    <t>C07.00_R0270_C0170_S0004</t>
  </si>
  <si>
    <t>{"eba_dim:APR":"eba_AP:x42","eba_dim:BAS":"eba_BA:x9","eba_dim:CFO":"eba_PC:x10","eba_dim:CPS":"eba_CT:x19","eba_dim:EXC":"eba_EC:x22","eba_dim:MCY":"eba_MC:x195","eba_dim:PRP":"eba_PL:x10","eba_dim:RWS":"eba_PC:x30","eba_dim:TRI":"eba_TR:x4"}</t>
  </si>
  <si>
    <t>C07.00_R0270_C0180_S0004</t>
  </si>
  <si>
    <t>{"eba_dim:APR":"eba_AP:x42","eba_dim:BAS":"eba_BA:x9","eba_dim:CFO":"eba_PC:x14","eba_dim:CPS":"eba_CT:x19","eba_dim:EXC":"eba_EC:x22","eba_dim:MCY":"eba_MC:x195","eba_dim:PRP":"eba_PL:x10","eba_dim:RWS":"eba_PC:x30","eba_dim:TRI":"eba_TR:x4"}</t>
  </si>
  <si>
    <t>C07.00_R0270_C0190_S0004</t>
  </si>
  <si>
    <t>C07.00_R0270_C0200_S0004</t>
  </si>
  <si>
    <t>C07.00_R0270_C0215_S0004</t>
  </si>
  <si>
    <t>C07.00_R0270_C0216_S0004</t>
  </si>
  <si>
    <t>C07.00_R0270_C0217_S0004</t>
  </si>
  <si>
    <t>C07.00_R0270_C0220_S0004</t>
  </si>
  <si>
    <t>{"eba_dim:APR":"eba_AP:x42","eba_dim:BAS":"eba_BA:x9","eba_dim:CPS":"eba_CT:x19","eba_dim:EXC":"eba_EC:x22","eba_dim:EXT":"eba_ER:x7","eba_dim:MCY":"eba_MC:x195","eba_dim:PRP":"eba_PL:x10","eba_dim:RWS":"eba_PC:x30","eba_dim:TRI":"eba_TR:x4"}</t>
  </si>
  <si>
    <t>C07.00_R0270_C0230_S0004</t>
  </si>
  <si>
    <t>{"eba_dim:APR":"eba_AP:x42","eba_dim:BAS":"eba_BA:x9","eba_dim:CPS":"eba_CT:x19","eba_dim:EXC":"eba_EC:x22","eba_dim:EXT":"eba_ER:x10","eba_dim:MCY":"eba_MC:x195","eba_dim:PRP":"eba_PL:x10","eba_dim:RWS":"eba_PC:x30","eba_dim:TRI":"eba_TR:x4"}</t>
  </si>
  <si>
    <t>C07.00_R0270_C0240_S0004</t>
  </si>
  <si>
    <t>{"eba_dim:APR":"eba_AP:x42","eba_dim:BAS":"eba_BA:x9","eba_dim:CPS":"eba_CT:x19","eba_dim:EXC":"eba_EC:x22","eba_dim:MCY":"eba_MC:x195","eba_dim:PRP":"eba_PL:x10","eba_dim:RWS":"eba_PC:x55","eba_dim:TRI":"eba_TR:x4"}</t>
  </si>
  <si>
    <t>C07.00_R0280_C0010_S0004</t>
  </si>
  <si>
    <t>C07.00_R0280_C0030_S0004</t>
  </si>
  <si>
    <t>C07.00_R0280_C0040_S0004</t>
  </si>
  <si>
    <t>C07.00_R0280_C0150_S0004</t>
  </si>
  <si>
    <t>{"eba_dim:APR":"eba_AP:x42","eba_dim:BAS":"eba_BA:x9","eba_dim:CFO":"eba_PC:x1","eba_dim:CPS":"eba_CT:x19","eba_dim:EXC":"eba_EC:x22","eba_dim:MCY":"eba_MC:x195","eba_dim:PRP":"eba_PL:x10","eba_dim:RWS":"eba_PC:x55","eba_dim:TRI":"eba_TR:x4"}</t>
  </si>
  <si>
    <t>C07.00_R0280_C0160_S0004</t>
  </si>
  <si>
    <t>{"eba_dim:APR":"eba_AP:x42","eba_dim:BAS":"eba_BA:x9","eba_dim:CFO":"eba_PC:x8","eba_dim:CPS":"eba_CT:x19","eba_dim:EXC":"eba_EC:x22","eba_dim:MCY":"eba_MC:x195","eba_dim:PRP":"eba_PL:x10","eba_dim:RWS":"eba_PC:x55","eba_dim:TRI":"eba_TR:x4"}</t>
  </si>
  <si>
    <t>C07.00_R0280_C0170_S0004</t>
  </si>
  <si>
    <t>{"eba_dim:APR":"eba_AP:x42","eba_dim:BAS":"eba_BA:x9","eba_dim:CFO":"eba_PC:x10","eba_dim:CPS":"eba_CT:x19","eba_dim:EXC":"eba_EC:x22","eba_dim:MCY":"eba_MC:x195","eba_dim:PRP":"eba_PL:x10","eba_dim:RWS":"eba_PC:x55","eba_dim:TRI":"eba_TR:x4"}</t>
  </si>
  <si>
    <t>C07.00_R0280_C0180_S0004</t>
  </si>
  <si>
    <t>{"eba_dim:APR":"eba_AP:x42","eba_dim:BAS":"eba_BA:x9","eba_dim:CFO":"eba_PC:x14","eba_dim:CPS":"eba_CT:x19","eba_dim:EXC":"eba_EC:x22","eba_dim:MCY":"eba_MC:x195","eba_dim:PRP":"eba_PL:x10","eba_dim:RWS":"eba_PC:x55","eba_dim:TRI":"eba_TR:x4"}</t>
  </si>
  <si>
    <t>C07.00_R0280_C0190_S0004</t>
  </si>
  <si>
    <t>C07.00_R0280_C0200_S0004</t>
  </si>
  <si>
    <t>C07.00_R0280_C0215_S0004</t>
  </si>
  <si>
    <t>C07.00_R0280_C0216_S0004</t>
  </si>
  <si>
    <t>C07.00_R0280_C0217_S0004</t>
  </si>
  <si>
    <t>C07.00_R0280_C0220_S0004</t>
  </si>
  <si>
    <t>{"eba_dim:APR":"eba_AP:x42","eba_dim:BAS":"eba_BA:x9","eba_dim:CPS":"eba_CT:x19","eba_dim:EXC":"eba_EC:x22","eba_dim:EXT":"eba_ER:x7","eba_dim:MCY":"eba_MC:x195","eba_dim:PRP":"eba_PL:x10","eba_dim:RWS":"eba_PC:x55","eba_dim:TRI":"eba_TR:x4"}</t>
  </si>
  <si>
    <t>C07.00_R0280_C0230_S0004</t>
  </si>
  <si>
    <t>{"eba_dim:APR":"eba_AP:x42","eba_dim:BAS":"eba_BA:x9","eba_dim:CPS":"eba_CT:x19","eba_dim:EXC":"eba_EC:x22","eba_dim:EXT":"eba_ER:x10","eba_dim:MCY":"eba_MC:x195","eba_dim:PRP":"eba_PL:x10","eba_dim:RWS":"eba_PC:x55","eba_dim:TRI":"eba_TR:x4"}</t>
  </si>
  <si>
    <t>C07.00_R0280_C0240_S0004</t>
  </si>
  <si>
    <t>{"eba_dim:APR":"eba_AP:x42","eba_dim:BAS":"eba_BA:x9","eba_dim:CPS":"eba_CT:x19","eba_dim:EXC":"eba_EC:x22","eba_dim:MCY":"eba_MC:x195","eba_dim:MRW":"eba_AP:x30","eba_dim:PRP":"eba_PL:x10","eba_dim:TRI":"eba_TR:x4"}</t>
  </si>
  <si>
    <t>C07.00_R0281_C0010_S0004</t>
  </si>
  <si>
    <t>C07.00_R0281_C0030_S0004</t>
  </si>
  <si>
    <t>C07.00_R0281_C0040_S0004</t>
  </si>
  <si>
    <t>{"eba_dim:APR":"eba_AP:x42","eba_dim:BAS":"eba_BA:x9","eba_dim:CPS":"eba_CT:x19","eba_dim:CRM":"eba_CP:x22","eba_dim:EXC":"eba_EC:x22","eba_dim:MCY":"eba_MC:x195","eba_dim:MRW":"eba_AP:x30","eba_dim:PRP":"eba_PL:x10","eba_dim:TRI":"eba_TR:x4"}</t>
  </si>
  <si>
    <t>C07.00_R0281_C0050_S0004</t>
  </si>
  <si>
    <t>{"eba_dim:APR":"eba_AP:x42","eba_dim:BAS":"eba_BA:x9","eba_dim:CPS":"eba_CT:x19","eba_dim:CRM":"eba_CP:x3","eba_dim:EXC":"eba_EC:x22","eba_dim:MCY":"eba_MC:x195","eba_dim:MRW":"eba_AP:x30","eba_dim:PRP":"eba_PL:x10","eba_dim:TRI":"eba_TR:x4"}</t>
  </si>
  <si>
    <t>C07.00_R0281_C0060_S0004</t>
  </si>
  <si>
    <t>{"eba_dim:APR":"eba_AP:x42","eba_dim:BAS":"eba_BA:x9","eba_dim:CPS":"eba_CT:x19","eba_dim:CRM":"eba_CP:x13","eba_dim:EXC":"eba_EC:x22","eba_dim:MCY":"eba_MC:x195","eba_dim:MRW":"eba_AP:x30","eba_dim:PRP":"eba_PL:x10","eba_dim:TRI":"eba_TR:x4"}</t>
  </si>
  <si>
    <t>C07.00_R0281_C0070_S0004</t>
  </si>
  <si>
    <t>{"eba_dim:APR":"eba_AP:x42","eba_dim:BAS":"eba_BA:x9","eba_dim:CPS":"eba_CT:x19","eba_dim:CRM":"eba_CP:x19","eba_dim:EXC":"eba_EC:x22","eba_dim:MCY":"eba_MC:x195","eba_dim:MRW":"eba_AP:x30","eba_dim:PRP":"eba_PL:x10","eba_dim:TRI":"eba_TR:x4"}</t>
  </si>
  <si>
    <t>C07.00_R0281_C0080_S0004</t>
  </si>
  <si>
    <t>{"eba_dim:APR":"eba_AP:x42","eba_dim:BAS":"eba_BA:x9","eba_dim:CPS":"eba_CT:x19","eba_dim:CRM":"eba_CP:x10","eba_dim:EXC":"eba_EC:x22","eba_dim:MCY":"eba_MC:x195","eba_dim:MRW":"eba_AP:x30","eba_dim:PRP":"eba_PL:x10","eba_dim:TRI":"eba_TR:x4"}</t>
  </si>
  <si>
    <t>C07.00_R0281_C0090_S0004</t>
  </si>
  <si>
    <t>C07.00_R0281_C0100_S0004</t>
  </si>
  <si>
    <t>C07.00_R0281_C0110_S0004</t>
  </si>
  <si>
    <t>{"eba_dim:APR":"eba_AP:x42","eba_dim:BAS":"eba_BA:x9","eba_dim:CPS":"eba_CT:x19","eba_dim:CRM":"eba_CP:x6","eba_dim:EXC":"eba_EC:x22","eba_dim:MCY":"eba_MC:x195","eba_dim:MRW":"eba_AP:x30","eba_dim:PRP":"eba_PL:x10","eba_dim:TRI":"eba_TR:x4"}</t>
  </si>
  <si>
    <t>C07.00_R0281_C0120_S0004</t>
  </si>
  <si>
    <t>C07.00_R0281_C0130_S0004</t>
  </si>
  <si>
    <t>C07.00_R0281_C0140_S0004</t>
  </si>
  <si>
    <t>C07.00_R0281_C0150_S0004</t>
  </si>
  <si>
    <t>{"eba_dim:APR":"eba_AP:x42","eba_dim:BAS":"eba_BA:x9","eba_dim:CFO":"eba_PC:x1","eba_dim:CPS":"eba_CT:x19","eba_dim:EXC":"eba_EC:x22","eba_dim:MCY":"eba_MC:x195","eba_dim:MRW":"eba_AP:x30","eba_dim:PRP":"eba_PL:x10","eba_dim:TRI":"eba_TR:x4"}</t>
  </si>
  <si>
    <t>C07.00_R0281_C0160_S0004</t>
  </si>
  <si>
    <t>{"eba_dim:APR":"eba_AP:x42","eba_dim:BAS":"eba_BA:x9","eba_dim:CFO":"eba_PC:x8","eba_dim:CPS":"eba_CT:x19","eba_dim:EXC":"eba_EC:x22","eba_dim:MCY":"eba_MC:x195","eba_dim:MRW":"eba_AP:x30","eba_dim:PRP":"eba_PL:x10","eba_dim:TRI":"eba_TR:x4"}</t>
  </si>
  <si>
    <t>C07.00_R0281_C0170_S0004</t>
  </si>
  <si>
    <t>{"eba_dim:APR":"eba_AP:x42","eba_dim:BAS":"eba_BA:x9","eba_dim:CFO":"eba_PC:x10","eba_dim:CPS":"eba_CT:x19","eba_dim:EXC":"eba_EC:x22","eba_dim:MCY":"eba_MC:x195","eba_dim:MRW":"eba_AP:x30","eba_dim:PRP":"eba_PL:x10","eba_dim:TRI":"eba_TR:x4"}</t>
  </si>
  <si>
    <t>C07.00_R0281_C0180_S0004</t>
  </si>
  <si>
    <t>{"eba_dim:APR":"eba_AP:x42","eba_dim:BAS":"eba_BA:x9","eba_dim:CFO":"eba_PC:x14","eba_dim:CPS":"eba_CT:x19","eba_dim:EXC":"eba_EC:x22","eba_dim:MCY":"eba_MC:x195","eba_dim:MRW":"eba_AP:x30","eba_dim:PRP":"eba_PL:x10","eba_dim:TRI":"eba_TR:x4"}</t>
  </si>
  <si>
    <t>C07.00_R0281_C0190_S0004</t>
  </si>
  <si>
    <t>C07.00_R0281_C0200_S0004</t>
  </si>
  <si>
    <t>C07.00_R0281_C0215_S0004</t>
  </si>
  <si>
    <t>C07.00_R0281_C0216_S0004</t>
  </si>
  <si>
    <t>C07.00_R0281_C0217_S0004</t>
  </si>
  <si>
    <t>C07.00_R0281_C0220_S0004</t>
  </si>
  <si>
    <t>{"eba_dim:APR":"eba_AP:x42","eba_dim:BAS":"eba_BA:x9","eba_dim:CPS":"eba_CT:x19","eba_dim:EXC":"eba_EC:x22","eba_dim:EXT":"eba_ER:x7","eba_dim:MCY":"eba_MC:x195","eba_dim:MRW":"eba_AP:x30","eba_dim:PRP":"eba_PL:x10","eba_dim:TRI":"eba_TR:x4"}</t>
  </si>
  <si>
    <t>C07.00_R0281_C0230_S0004</t>
  </si>
  <si>
    <t>{"eba_dim:APR":"eba_AP:x42","eba_dim:BAS":"eba_BA:x9","eba_dim:CPS":"eba_CT:x19","eba_dim:EXC":"eba_EC:x22","eba_dim:EXT":"eba_ER:x10","eba_dim:MCY":"eba_MC:x195","eba_dim:MRW":"eba_AP:x30","eba_dim:PRP":"eba_PL:x10","eba_dim:TRI":"eba_TR:x4"}</t>
  </si>
  <si>
    <t>C07.00_R0281_C0240_S0004</t>
  </si>
  <si>
    <t>{"eba_dim:APR":"eba_AP:x42","eba_dim:BAS":"eba_BA:x9","eba_dim:CPS":"eba_CT:x19","eba_dim:EXC":"eba_EC:x22","eba_dim:MCY":"eba_MC:x195","eba_dim:MRW":"eba_AP:x186","eba_dim:PRP":"eba_PL:x10","eba_dim:TRI":"eba_TR:x4"}</t>
  </si>
  <si>
    <t>C07.00_R0282_C0010_S0004</t>
  </si>
  <si>
    <t>C07.00_R0282_C0030_S0004</t>
  </si>
  <si>
    <t>C07.00_R0282_C0040_S0004</t>
  </si>
  <si>
    <t>{"eba_dim:APR":"eba_AP:x42","eba_dim:BAS":"eba_BA:x9","eba_dim:CPS":"eba_CT:x19","eba_dim:CRM":"eba_CP:x22","eba_dim:EXC":"eba_EC:x22","eba_dim:MCY":"eba_MC:x195","eba_dim:MRW":"eba_AP:x186","eba_dim:PRP":"eba_PL:x10","eba_dim:TRI":"eba_TR:x4"}</t>
  </si>
  <si>
    <t>C07.00_R0282_C0050_S0004</t>
  </si>
  <si>
    <t>{"eba_dim:APR":"eba_AP:x42","eba_dim:BAS":"eba_BA:x9","eba_dim:CPS":"eba_CT:x19","eba_dim:CRM":"eba_CP:x3","eba_dim:EXC":"eba_EC:x22","eba_dim:MCY":"eba_MC:x195","eba_dim:MRW":"eba_AP:x186","eba_dim:PRP":"eba_PL:x10","eba_dim:TRI":"eba_TR:x4"}</t>
  </si>
  <si>
    <t>C07.00_R0282_C0060_S0004</t>
  </si>
  <si>
    <t>{"eba_dim:APR":"eba_AP:x42","eba_dim:BAS":"eba_BA:x9","eba_dim:CPS":"eba_CT:x19","eba_dim:CRM":"eba_CP:x13","eba_dim:EXC":"eba_EC:x22","eba_dim:MCY":"eba_MC:x195","eba_dim:MRW":"eba_AP:x186","eba_dim:PRP":"eba_PL:x10","eba_dim:TRI":"eba_TR:x4"}</t>
  </si>
  <si>
    <t>C07.00_R0282_C0070_S0004</t>
  </si>
  <si>
    <t>{"eba_dim:APR":"eba_AP:x42","eba_dim:BAS":"eba_BA:x9","eba_dim:CPS":"eba_CT:x19","eba_dim:CRM":"eba_CP:x19","eba_dim:EXC":"eba_EC:x22","eba_dim:MCY":"eba_MC:x195","eba_dim:MRW":"eba_AP:x186","eba_dim:PRP":"eba_PL:x10","eba_dim:TRI":"eba_TR:x4"}</t>
  </si>
  <si>
    <t>C07.00_R0282_C0080_S0004</t>
  </si>
  <si>
    <t>{"eba_dim:APR":"eba_AP:x42","eba_dim:BAS":"eba_BA:x9","eba_dim:CPS":"eba_CT:x19","eba_dim:CRM":"eba_CP:x10","eba_dim:EXC":"eba_EC:x22","eba_dim:MCY":"eba_MC:x195","eba_dim:MRW":"eba_AP:x186","eba_dim:PRP":"eba_PL:x10","eba_dim:TRI":"eba_TR:x4"}</t>
  </si>
  <si>
    <t>C07.00_R0282_C0090_S0004</t>
  </si>
  <si>
    <t>C07.00_R0282_C0100_S0004</t>
  </si>
  <si>
    <t>C07.00_R0282_C0110_S0004</t>
  </si>
  <si>
    <t>{"eba_dim:APR":"eba_AP:x42","eba_dim:BAS":"eba_BA:x9","eba_dim:CPS":"eba_CT:x19","eba_dim:CRM":"eba_CP:x6","eba_dim:EXC":"eba_EC:x22","eba_dim:MCY":"eba_MC:x195","eba_dim:MRW":"eba_AP:x186","eba_dim:PRP":"eba_PL:x10","eba_dim:TRI":"eba_TR:x4"}</t>
  </si>
  <si>
    <t>C07.00_R0282_C0120_S0004</t>
  </si>
  <si>
    <t>C07.00_R0282_C0130_S0004</t>
  </si>
  <si>
    <t>C07.00_R0282_C0140_S0004</t>
  </si>
  <si>
    <t>C07.00_R0282_C0150_S0004</t>
  </si>
  <si>
    <t>{"eba_dim:APR":"eba_AP:x42","eba_dim:BAS":"eba_BA:x9","eba_dim:CFO":"eba_PC:x1","eba_dim:CPS":"eba_CT:x19","eba_dim:EXC":"eba_EC:x22","eba_dim:MCY":"eba_MC:x195","eba_dim:MRW":"eba_AP:x186","eba_dim:PRP":"eba_PL:x10","eba_dim:TRI":"eba_TR:x4"}</t>
  </si>
  <si>
    <t>C07.00_R0282_C0160_S0004</t>
  </si>
  <si>
    <t>{"eba_dim:APR":"eba_AP:x42","eba_dim:BAS":"eba_BA:x9","eba_dim:CFO":"eba_PC:x8","eba_dim:CPS":"eba_CT:x19","eba_dim:EXC":"eba_EC:x22","eba_dim:MCY":"eba_MC:x195","eba_dim:MRW":"eba_AP:x186","eba_dim:PRP":"eba_PL:x10","eba_dim:TRI":"eba_TR:x4"}</t>
  </si>
  <si>
    <t>C07.00_R0282_C0170_S0004</t>
  </si>
  <si>
    <t>{"eba_dim:APR":"eba_AP:x42","eba_dim:BAS":"eba_BA:x9","eba_dim:CFO":"eba_PC:x10","eba_dim:CPS":"eba_CT:x19","eba_dim:EXC":"eba_EC:x22","eba_dim:MCY":"eba_MC:x195","eba_dim:MRW":"eba_AP:x186","eba_dim:PRP":"eba_PL:x10","eba_dim:TRI":"eba_TR:x4"}</t>
  </si>
  <si>
    <t>C07.00_R0282_C0180_S0004</t>
  </si>
  <si>
    <t>{"eba_dim:APR":"eba_AP:x42","eba_dim:BAS":"eba_BA:x9","eba_dim:CFO":"eba_PC:x14","eba_dim:CPS":"eba_CT:x19","eba_dim:EXC":"eba_EC:x22","eba_dim:MCY":"eba_MC:x195","eba_dim:MRW":"eba_AP:x186","eba_dim:PRP":"eba_PL:x10","eba_dim:TRI":"eba_TR:x4"}</t>
  </si>
  <si>
    <t>C07.00_R0282_C0190_S0004</t>
  </si>
  <si>
    <t>C07.00_R0282_C0200_S0004</t>
  </si>
  <si>
    <t>C07.00_R0282_C0215_S0004</t>
  </si>
  <si>
    <t>C07.00_R0282_C0216_S0004</t>
  </si>
  <si>
    <t>C07.00_R0282_C0217_S0004</t>
  </si>
  <si>
    <t>C07.00_R0282_C0220_S0004</t>
  </si>
  <si>
    <t>{"eba_dim:APR":"eba_AP:x42","eba_dim:BAS":"eba_BA:x9","eba_dim:CPS":"eba_CT:x19","eba_dim:EXC":"eba_EC:x22","eba_dim:EXT":"eba_ER:x7","eba_dim:MCY":"eba_MC:x195","eba_dim:MRW":"eba_AP:x186","eba_dim:PRP":"eba_PL:x10","eba_dim:TRI":"eba_TR:x4"}</t>
  </si>
  <si>
    <t>C07.00_R0282_C0230_S0004</t>
  </si>
  <si>
    <t>{"eba_dim:APR":"eba_AP:x42","eba_dim:BAS":"eba_BA:x9","eba_dim:CPS":"eba_CT:x19","eba_dim:EXC":"eba_EC:x22","eba_dim:EXT":"eba_ER:x10","eba_dim:MCY":"eba_MC:x195","eba_dim:MRW":"eba_AP:x186","eba_dim:PRP":"eba_PL:x10","eba_dim:TRI":"eba_TR:x4"}</t>
  </si>
  <si>
    <t>C07.00_R0282_C0240_S0004</t>
  </si>
  <si>
    <t>{"eba_dim:APR":"eba_AP:x42","eba_dim:BAS":"eba_BA:x9","eba_dim:CPS":"eba_CT:x19","eba_dim:EXC":"eba_EC:x22","eba_dim:MCY":"eba_MC:x195","eba_dim:MRW":"eba_AP:x187","eba_dim:PRP":"eba_PL:x10","eba_dim:TRI":"eba_TR:x4"}</t>
  </si>
  <si>
    <t>C07.00_R0283_C0010_S0004</t>
  </si>
  <si>
    <t>C07.00_R0283_C0030_S0004</t>
  </si>
  <si>
    <t>C07.00_R0283_C0040_S0004</t>
  </si>
  <si>
    <t>{"eba_dim:APR":"eba_AP:x42","eba_dim:BAS":"eba_BA:x9","eba_dim:CPS":"eba_CT:x19","eba_dim:CRM":"eba_CP:x22","eba_dim:EXC":"eba_EC:x22","eba_dim:MCY":"eba_MC:x195","eba_dim:MRW":"eba_AP:x187","eba_dim:PRP":"eba_PL:x10","eba_dim:TRI":"eba_TR:x4"}</t>
  </si>
  <si>
    <t>C07.00_R0283_C0050_S0004</t>
  </si>
  <si>
    <t>{"eba_dim:APR":"eba_AP:x42","eba_dim:BAS":"eba_BA:x9","eba_dim:CPS":"eba_CT:x19","eba_dim:CRM":"eba_CP:x3","eba_dim:EXC":"eba_EC:x22","eba_dim:MCY":"eba_MC:x195","eba_dim:MRW":"eba_AP:x187","eba_dim:PRP":"eba_PL:x10","eba_dim:TRI":"eba_TR:x4"}</t>
  </si>
  <si>
    <t>C07.00_R0283_C0060_S0004</t>
  </si>
  <si>
    <t>{"eba_dim:APR":"eba_AP:x42","eba_dim:BAS":"eba_BA:x9","eba_dim:CPS":"eba_CT:x19","eba_dim:CRM":"eba_CP:x13","eba_dim:EXC":"eba_EC:x22","eba_dim:MCY":"eba_MC:x195","eba_dim:MRW":"eba_AP:x187","eba_dim:PRP":"eba_PL:x10","eba_dim:TRI":"eba_TR:x4"}</t>
  </si>
  <si>
    <t>C07.00_R0283_C0070_S0004</t>
  </si>
  <si>
    <t>{"eba_dim:APR":"eba_AP:x42","eba_dim:BAS":"eba_BA:x9","eba_dim:CPS":"eba_CT:x19","eba_dim:CRM":"eba_CP:x19","eba_dim:EXC":"eba_EC:x22","eba_dim:MCY":"eba_MC:x195","eba_dim:MRW":"eba_AP:x187","eba_dim:PRP":"eba_PL:x10","eba_dim:TRI":"eba_TR:x4"}</t>
  </si>
  <si>
    <t>C07.00_R0283_C0080_S0004</t>
  </si>
  <si>
    <t>{"eba_dim:APR":"eba_AP:x42","eba_dim:BAS":"eba_BA:x9","eba_dim:CPS":"eba_CT:x19","eba_dim:CRM":"eba_CP:x10","eba_dim:EXC":"eba_EC:x22","eba_dim:MCY":"eba_MC:x195","eba_dim:MRW":"eba_AP:x187","eba_dim:PRP":"eba_PL:x10","eba_dim:TRI":"eba_TR:x4"}</t>
  </si>
  <si>
    <t>C07.00_R0283_C0090_S0004</t>
  </si>
  <si>
    <t>C07.00_R0283_C0100_S0004</t>
  </si>
  <si>
    <t>C07.00_R0283_C0110_S0004</t>
  </si>
  <si>
    <t>{"eba_dim:APR":"eba_AP:x42","eba_dim:BAS":"eba_BA:x9","eba_dim:CPS":"eba_CT:x19","eba_dim:CRM":"eba_CP:x6","eba_dim:EXC":"eba_EC:x22","eba_dim:MCY":"eba_MC:x195","eba_dim:MRW":"eba_AP:x187","eba_dim:PRP":"eba_PL:x10","eba_dim:TRI":"eba_TR:x4"}</t>
  </si>
  <si>
    <t>C07.00_R0283_C0120_S0004</t>
  </si>
  <si>
    <t>C07.00_R0283_C0130_S0004</t>
  </si>
  <si>
    <t>C07.00_R0283_C0140_S0004</t>
  </si>
  <si>
    <t>C07.00_R0283_C0150_S0004</t>
  </si>
  <si>
    <t>{"eba_dim:APR":"eba_AP:x42","eba_dim:BAS":"eba_BA:x9","eba_dim:CFO":"eba_PC:x1","eba_dim:CPS":"eba_CT:x19","eba_dim:EXC":"eba_EC:x22","eba_dim:MCY":"eba_MC:x195","eba_dim:MRW":"eba_AP:x187","eba_dim:PRP":"eba_PL:x10","eba_dim:TRI":"eba_TR:x4"}</t>
  </si>
  <si>
    <t>C07.00_R0283_C0160_S0004</t>
  </si>
  <si>
    <t>{"eba_dim:APR":"eba_AP:x42","eba_dim:BAS":"eba_BA:x9","eba_dim:CFO":"eba_PC:x8","eba_dim:CPS":"eba_CT:x19","eba_dim:EXC":"eba_EC:x22","eba_dim:MCY":"eba_MC:x195","eba_dim:MRW":"eba_AP:x187","eba_dim:PRP":"eba_PL:x10","eba_dim:TRI":"eba_TR:x4"}</t>
  </si>
  <si>
    <t>C07.00_R0283_C0170_S0004</t>
  </si>
  <si>
    <t>{"eba_dim:APR":"eba_AP:x42","eba_dim:BAS":"eba_BA:x9","eba_dim:CFO":"eba_PC:x10","eba_dim:CPS":"eba_CT:x19","eba_dim:EXC":"eba_EC:x22","eba_dim:MCY":"eba_MC:x195","eba_dim:MRW":"eba_AP:x187","eba_dim:PRP":"eba_PL:x10","eba_dim:TRI":"eba_TR:x4"}</t>
  </si>
  <si>
    <t>C07.00_R0283_C0180_S0004</t>
  </si>
  <si>
    <t>{"eba_dim:APR":"eba_AP:x42","eba_dim:BAS":"eba_BA:x9","eba_dim:CFO":"eba_PC:x14","eba_dim:CPS":"eba_CT:x19","eba_dim:EXC":"eba_EC:x22","eba_dim:MCY":"eba_MC:x195","eba_dim:MRW":"eba_AP:x187","eba_dim:PRP":"eba_PL:x10","eba_dim:TRI":"eba_TR:x4"}</t>
  </si>
  <si>
    <t>C07.00_R0283_C0190_S0004</t>
  </si>
  <si>
    <t>C07.00_R0283_C0200_S0004</t>
  </si>
  <si>
    <t>C07.00_R0283_C0215_S0004</t>
  </si>
  <si>
    <t>C07.00_R0283_C0216_S0004</t>
  </si>
  <si>
    <t>C07.00_R0283_C0217_S0004</t>
  </si>
  <si>
    <t>C07.00_R0283_C0220_S0004</t>
  </si>
  <si>
    <t>{"eba_dim:APR":"eba_AP:x42","eba_dim:BAS":"eba_BA:x9","eba_dim:CPS":"eba_CT:x19","eba_dim:EXC":"eba_EC:x22","eba_dim:EXT":"eba_ER:x7","eba_dim:MCY":"eba_MC:x195","eba_dim:MRW":"eba_AP:x187","eba_dim:PRP":"eba_PL:x10","eba_dim:TRI":"eba_TR:x4"}</t>
  </si>
  <si>
    <t>C07.00_R0283_C0230_S0004</t>
  </si>
  <si>
    <t>{"eba_dim:APR":"eba_AP:x42","eba_dim:BAS":"eba_BA:x9","eba_dim:CPS":"eba_CT:x19","eba_dim:EXC":"eba_EC:x22","eba_dim:EXT":"eba_ER:x10","eba_dim:MCY":"eba_MC:x195","eba_dim:MRW":"eba_AP:x187","eba_dim:PRP":"eba_PL:x10","eba_dim:TRI":"eba_TR:x4"}</t>
  </si>
  <si>
    <t>C07.00_R0283_C0240_S0004</t>
  </si>
  <si>
    <t>C07.00_R0010_C0010_S0005</t>
  </si>
  <si>
    <t>C07.00_R0010_C0030_S0005</t>
  </si>
  <si>
    <t>C07.00_R0010_C0040_S0005</t>
  </si>
  <si>
    <t>{"eba_dim:APR":"eba_AP:x42","eba_dim:BAS":"eba_BA:x9","eba_dim:CPS":"eba_CT:x15","eba_dim:CRM":"eba_CP:x22","eba_dim:EXC":"eba_EC:x21","eba_dim:MCY":"eba_MC:x195","eba_dim:PRP":"eba_PL:x10","eba_dim:TRI":"eba_TR:x4"}</t>
  </si>
  <si>
    <t>C07.00_R0010_C0050_S0005</t>
  </si>
  <si>
    <t>{"eba_dim:APR":"eba_AP:x42","eba_dim:BAS":"eba_BA:x9","eba_dim:CPS":"eba_CT:x15","eba_dim:CRM":"eba_CP:x3","eba_dim:EXC":"eba_EC:x21","eba_dim:MCY":"eba_MC:x195","eba_dim:PRP":"eba_PL:x10","eba_dim:TRI":"eba_TR:x4"}</t>
  </si>
  <si>
    <t>C07.00_R0010_C0060_S0005</t>
  </si>
  <si>
    <t>{"eba_dim:APR":"eba_AP:x42","eba_dim:BAS":"eba_BA:x9","eba_dim:CPS":"eba_CT:x15","eba_dim:CRM":"eba_CP:x13","eba_dim:EXC":"eba_EC:x21","eba_dim:MCY":"eba_MC:x195","eba_dim:PRP":"eba_PL:x10","eba_dim:TRI":"eba_TR:x4"}</t>
  </si>
  <si>
    <t>C07.00_R0010_C0070_S0005</t>
  </si>
  <si>
    <t>{"eba_dim:APR":"eba_AP:x42","eba_dim:BAS":"eba_BA:x9","eba_dim:CPS":"eba_CT:x15","eba_dim:CRM":"eba_CP:x19","eba_dim:EXC":"eba_EC:x21","eba_dim:MCY":"eba_MC:x195","eba_dim:PRP":"eba_PL:x10","eba_dim:TRI":"eba_TR:x4"}</t>
  </si>
  <si>
    <t>C07.00_R0010_C0080_S0005</t>
  </si>
  <si>
    <t>{"eba_dim:APR":"eba_AP:x42","eba_dim:BAS":"eba_BA:x9","eba_dim:CPS":"eba_CT:x15","eba_dim:CRM":"eba_CP:x10","eba_dim:EXC":"eba_EC:x21","eba_dim:MCY":"eba_MC:x195","eba_dim:PRP":"eba_PL:x10","eba_dim:TRI":"eba_TR:x4"}</t>
  </si>
  <si>
    <t>C07.00_R0010_C0090_S0005</t>
  </si>
  <si>
    <t>C07.00_R0010_C0100_S0005</t>
  </si>
  <si>
    <t>C07.00_R0010_C0110_S0005</t>
  </si>
  <si>
    <t>{"eba_dim:APR":"eba_AP:x42","eba_dim:BAS":"eba_BA:x9","eba_dim:CPS":"eba_CT:x15","eba_dim:CRM":"eba_CP:x6","eba_dim:EXC":"eba_EC:x21","eba_dim:MCY":"eba_MC:x195","eba_dim:PRP":"eba_PL:x10","eba_dim:TRI":"eba_TR:x4"}</t>
  </si>
  <si>
    <t>C07.00_R0010_C0120_S0005</t>
  </si>
  <si>
    <t>C07.00_R0010_C0130_S0005</t>
  </si>
  <si>
    <t>C07.00_R0010_C0140_S0005</t>
  </si>
  <si>
    <t>C07.00_R0010_C0150_S0005</t>
  </si>
  <si>
    <t>{"eba_dim:APR":"eba_AP:x42","eba_dim:BAS":"eba_BA:x9","eba_dim:CFO":"eba_PC:x1","eba_dim:CPS":"eba_CT:x15","eba_dim:EXC":"eba_EC:x21","eba_dim:MCY":"eba_MC:x195","eba_dim:PRP":"eba_PL:x10","eba_dim:TRI":"eba_TR:x4"}</t>
  </si>
  <si>
    <t>C07.00_R0010_C0160_S0005</t>
  </si>
  <si>
    <t>{"eba_dim:APR":"eba_AP:x42","eba_dim:BAS":"eba_BA:x9","eba_dim:CFO":"eba_PC:x8","eba_dim:CPS":"eba_CT:x15","eba_dim:EXC":"eba_EC:x21","eba_dim:MCY":"eba_MC:x195","eba_dim:PRP":"eba_PL:x10","eba_dim:TRI":"eba_TR:x4"}</t>
  </si>
  <si>
    <t>C07.00_R0010_C0170_S0005</t>
  </si>
  <si>
    <t>{"eba_dim:APR":"eba_AP:x42","eba_dim:BAS":"eba_BA:x9","eba_dim:CFO":"eba_PC:x10","eba_dim:CPS":"eba_CT:x15","eba_dim:EXC":"eba_EC:x21","eba_dim:MCY":"eba_MC:x195","eba_dim:PRP":"eba_PL:x10","eba_dim:TRI":"eba_TR:x4"}</t>
  </si>
  <si>
    <t>C07.00_R0010_C0180_S0005</t>
  </si>
  <si>
    <t>{"eba_dim:APR":"eba_AP:x42","eba_dim:BAS":"eba_BA:x9","eba_dim:CFO":"eba_PC:x14","eba_dim:CPS":"eba_CT:x15","eba_dim:EXC":"eba_EC:x21","eba_dim:MCY":"eba_MC:x195","eba_dim:PRP":"eba_PL:x10","eba_dim:TRI":"eba_TR:x4"}</t>
  </si>
  <si>
    <t>C07.00_R0010_C0190_S0005</t>
  </si>
  <si>
    <t>C07.00_R0010_C0200_S0005</t>
  </si>
  <si>
    <t>C07.00_R0010_C0215_S0005</t>
  </si>
  <si>
    <t>C07.00_R0010_C0216_S0005</t>
  </si>
  <si>
    <t>C07.00_R0010_C0217_S0005</t>
  </si>
  <si>
    <t>C07.00_R0010_C0220_S0005</t>
  </si>
  <si>
    <t>{"eba_dim:APR":"eba_AP:x42","eba_dim:BAS":"eba_BA:x9","eba_dim:CPS":"eba_CT:x15","eba_dim:EXC":"eba_EC:x21","eba_dim:EXT":"eba_ER:x7","eba_dim:MCY":"eba_MC:x195","eba_dim:PRP":"eba_PL:x10","eba_dim:TRI":"eba_TR:x4"}</t>
  </si>
  <si>
    <t>C07.00_R0010_C0230_S0005</t>
  </si>
  <si>
    <t>{"eba_dim:APR":"eba_AP:x42","eba_dim:BAS":"eba_BA:x9","eba_dim:CPS":"eba_CT:x15","eba_dim:EXC":"eba_EC:x21","eba_dim:EXT":"eba_ER:x10","eba_dim:MCY":"eba_MC:x195","eba_dim:PRP":"eba_PL:x10","eba_dim:TRI":"eba_TR:x4"}</t>
  </si>
  <si>
    <t>C07.00_R0010_C0240_S0005</t>
  </si>
  <si>
    <t>{"eba_dim:APR":"eba_AP:x42","eba_dim:BAS":"eba_BA:x9","eba_dim:CPS":"eba_CT:x15","eba_dim:EXC":"eba_EC:x21","eba_dim:IMS":"eba_IM:x3","eba_dim:MCY":"eba_MC:x195","eba_dim:PRP":"eba_PL:x10","eba_dim:TRI":"eba_TR:x4"}</t>
  </si>
  <si>
    <t>C07.00_R0015_C0010_S0005</t>
  </si>
  <si>
    <t>C07.00_R0015_C0030_S0005</t>
  </si>
  <si>
    <t>C07.00_R0015_C0040_S0005</t>
  </si>
  <si>
    <t>{"eba_dim:APR":"eba_AP:x42","eba_dim:BAS":"eba_BA:x9","eba_dim:CPS":"eba_CT:x15","eba_dim:CRM":"eba_CP:x22","eba_dim:EXC":"eba_EC:x21","eba_dim:IMS":"eba_IM:x3","eba_dim:MCY":"eba_MC:x195","eba_dim:PRP":"eba_PL:x10","eba_dim:TRI":"eba_TR:x4"}</t>
  </si>
  <si>
    <t>C07.00_R0015_C0050_S0005</t>
  </si>
  <si>
    <t>{"eba_dim:APR":"eba_AP:x42","eba_dim:BAS":"eba_BA:x9","eba_dim:CPS":"eba_CT:x15","eba_dim:CRM":"eba_CP:x3","eba_dim:EXC":"eba_EC:x21","eba_dim:IMS":"eba_IM:x3","eba_dim:MCY":"eba_MC:x195","eba_dim:PRP":"eba_PL:x10","eba_dim:TRI":"eba_TR:x4"}</t>
  </si>
  <si>
    <t>C07.00_R0015_C0060_S0005</t>
  </si>
  <si>
    <t>{"eba_dim:APR":"eba_AP:x42","eba_dim:BAS":"eba_BA:x9","eba_dim:CPS":"eba_CT:x15","eba_dim:CRM":"eba_CP:x13","eba_dim:EXC":"eba_EC:x21","eba_dim:IMS":"eba_IM:x3","eba_dim:MCY":"eba_MC:x195","eba_dim:PRP":"eba_PL:x10","eba_dim:TRI":"eba_TR:x4"}</t>
  </si>
  <si>
    <t>C07.00_R0015_C0070_S0005</t>
  </si>
  <si>
    <t>{"eba_dim:APR":"eba_AP:x42","eba_dim:BAS":"eba_BA:x9","eba_dim:CPS":"eba_CT:x15","eba_dim:CRM":"eba_CP:x19","eba_dim:EXC":"eba_EC:x21","eba_dim:IMS":"eba_IM:x3","eba_dim:MCY":"eba_MC:x195","eba_dim:PRP":"eba_PL:x10","eba_dim:TRI":"eba_TR:x4"}</t>
  </si>
  <si>
    <t>C07.00_R0015_C0080_S0005</t>
  </si>
  <si>
    <t>{"eba_dim:APR":"eba_AP:x42","eba_dim:BAS":"eba_BA:x9","eba_dim:CPS":"eba_CT:x15","eba_dim:CRM":"eba_CP:x10","eba_dim:EXC":"eba_EC:x21","eba_dim:IMS":"eba_IM:x3","eba_dim:MCY":"eba_MC:x195","eba_dim:PRP":"eba_PL:x10","eba_dim:TRI":"eba_TR:x4"}</t>
  </si>
  <si>
    <t>C07.00_R0015_C0090_S0005</t>
  </si>
  <si>
    <t>C07.00_R0015_C0100_S0005</t>
  </si>
  <si>
    <t>C07.00_R0015_C0110_S0005</t>
  </si>
  <si>
    <t>{"eba_dim:APR":"eba_AP:x42","eba_dim:BAS":"eba_BA:x9","eba_dim:CPS":"eba_CT:x15","eba_dim:CRM":"eba_CP:x6","eba_dim:EXC":"eba_EC:x21","eba_dim:IMS":"eba_IM:x3","eba_dim:MCY":"eba_MC:x195","eba_dim:PRP":"eba_PL:x10","eba_dim:TRI":"eba_TR:x4"}</t>
  </si>
  <si>
    <t>C07.00_R0015_C0120_S0005</t>
  </si>
  <si>
    <t>C07.00_R0015_C0130_S0005</t>
  </si>
  <si>
    <t>C07.00_R0015_C0140_S0005</t>
  </si>
  <si>
    <t>C07.00_R0015_C0150_S0005</t>
  </si>
  <si>
    <t>{"eba_dim:APR":"eba_AP:x42","eba_dim:BAS":"eba_BA:x9","eba_dim:CFO":"eba_PC:x1","eba_dim:CPS":"eba_CT:x15","eba_dim:EXC":"eba_EC:x21","eba_dim:IMS":"eba_IM:x3","eba_dim:MCY":"eba_MC:x195","eba_dim:PRP":"eba_PL:x10","eba_dim:TRI":"eba_TR:x4"}</t>
  </si>
  <si>
    <t>C07.00_R0015_C0160_S0005</t>
  </si>
  <si>
    <t>{"eba_dim:APR":"eba_AP:x42","eba_dim:BAS":"eba_BA:x9","eba_dim:CFO":"eba_PC:x8","eba_dim:CPS":"eba_CT:x15","eba_dim:EXC":"eba_EC:x21","eba_dim:IMS":"eba_IM:x3","eba_dim:MCY":"eba_MC:x195","eba_dim:PRP":"eba_PL:x10","eba_dim:TRI":"eba_TR:x4"}</t>
  </si>
  <si>
    <t>C07.00_R0015_C0170_S0005</t>
  </si>
  <si>
    <t>{"eba_dim:APR":"eba_AP:x42","eba_dim:BAS":"eba_BA:x9","eba_dim:CFO":"eba_PC:x10","eba_dim:CPS":"eba_CT:x15","eba_dim:EXC":"eba_EC:x21","eba_dim:IMS":"eba_IM:x3","eba_dim:MCY":"eba_MC:x195","eba_dim:PRP":"eba_PL:x10","eba_dim:TRI":"eba_TR:x4"}</t>
  </si>
  <si>
    <t>C07.00_R0015_C0180_S0005</t>
  </si>
  <si>
    <t>{"eba_dim:APR":"eba_AP:x42","eba_dim:BAS":"eba_BA:x9","eba_dim:CFO":"eba_PC:x14","eba_dim:CPS":"eba_CT:x15","eba_dim:EXC":"eba_EC:x21","eba_dim:IMS":"eba_IM:x3","eba_dim:MCY":"eba_MC:x195","eba_dim:PRP":"eba_PL:x10","eba_dim:TRI":"eba_TR:x4"}</t>
  </si>
  <si>
    <t>C07.00_R0015_C0190_S0005</t>
  </si>
  <si>
    <t>C07.00_R0015_C0200_S0005</t>
  </si>
  <si>
    <t>C07.00_R0015_C0215_S0005</t>
  </si>
  <si>
    <t>C07.00_R0015_C0216_S0005</t>
  </si>
  <si>
    <t>C07.00_R0015_C0217_S0005</t>
  </si>
  <si>
    <t>C07.00_R0015_C0220_S0005</t>
  </si>
  <si>
    <t>{"eba_dim:APR":"eba_AP:x42","eba_dim:BAS":"eba_BA:x9","eba_dim:CPS":"eba_CT:x15","eba_dim:CPZ":"eba_CT:x23","eba_dim:EXC":"eba_EC:x21","eba_dim:MCY":"eba_MC:x195","eba_dim:PRP":"eba_PL:x10","eba_dim:TRI":"eba_TR:x4"}</t>
  </si>
  <si>
    <t>C07.00_R0020_C0010_S0005</t>
  </si>
  <si>
    <t>C07.00_R0020_C0030_S0005</t>
  </si>
  <si>
    <t>C07.00_R0020_C0040_S0005</t>
  </si>
  <si>
    <t>{"eba_dim:APR":"eba_AP:x42","eba_dim:BAS":"eba_BA:x9","eba_dim:CPS":"eba_CT:x15","eba_dim:CPZ":"eba_CT:x23","eba_dim:CRM":"eba_CP:x22","eba_dim:EXC":"eba_EC:x21","eba_dim:MCY":"eba_MC:x195","eba_dim:PRP":"eba_PL:x10","eba_dim:TRI":"eba_TR:x4"}</t>
  </si>
  <si>
    <t>C07.00_R0020_C0050_S0005</t>
  </si>
  <si>
    <t>{"eba_dim:APR":"eba_AP:x42","eba_dim:BAS":"eba_BA:x9","eba_dim:CPS":"eba_CT:x15","eba_dim:CPZ":"eba_CT:x23","eba_dim:CRM":"eba_CP:x3","eba_dim:EXC":"eba_EC:x21","eba_dim:MCY":"eba_MC:x195","eba_dim:PRP":"eba_PL:x10","eba_dim:TRI":"eba_TR:x4"}</t>
  </si>
  <si>
    <t>C07.00_R0020_C0060_S0005</t>
  </si>
  <si>
    <t>{"eba_dim:APR":"eba_AP:x42","eba_dim:BAS":"eba_BA:x9","eba_dim:CPS":"eba_CT:x15","eba_dim:CPZ":"eba_CT:x23","eba_dim:CRM":"eba_CP:x13","eba_dim:EXC":"eba_EC:x21","eba_dim:MCY":"eba_MC:x195","eba_dim:PRP":"eba_PL:x10","eba_dim:TRI":"eba_TR:x4"}</t>
  </si>
  <si>
    <t>C07.00_R0020_C0070_S0005</t>
  </si>
  <si>
    <t>{"eba_dim:APR":"eba_AP:x42","eba_dim:BAS":"eba_BA:x9","eba_dim:CPS":"eba_CT:x15","eba_dim:CPZ":"eba_CT:x23","eba_dim:CRM":"eba_CP:x19","eba_dim:EXC":"eba_EC:x21","eba_dim:MCY":"eba_MC:x195","eba_dim:PRP":"eba_PL:x10","eba_dim:TRI":"eba_TR:x4"}</t>
  </si>
  <si>
    <t>C07.00_R0020_C0080_S0005</t>
  </si>
  <si>
    <t>{"eba_dim:APR":"eba_AP:x42","eba_dim:BAS":"eba_BA:x9","eba_dim:CPS":"eba_CT:x15","eba_dim:CPZ":"eba_CT:x23","eba_dim:CRM":"eba_CP:x10","eba_dim:EXC":"eba_EC:x21","eba_dim:MCY":"eba_MC:x195","eba_dim:PRP":"eba_PL:x10","eba_dim:TRI":"eba_TR:x4"}</t>
  </si>
  <si>
    <t>C07.00_R0020_C0090_S0005</t>
  </si>
  <si>
    <t>C07.00_R0020_C0100_S0005</t>
  </si>
  <si>
    <t>C07.00_R0020_C0110_S0005</t>
  </si>
  <si>
    <t>{"eba_dim:APR":"eba_AP:x42","eba_dim:BAS":"eba_BA:x9","eba_dim:CPS":"eba_CT:x15","eba_dim:CPZ":"eba_CT:x23","eba_dim:CRM":"eba_CP:x6","eba_dim:EXC":"eba_EC:x21","eba_dim:MCY":"eba_MC:x195","eba_dim:PRP":"eba_PL:x10","eba_dim:TRI":"eba_TR:x4"}</t>
  </si>
  <si>
    <t>C07.00_R0020_C0120_S0005</t>
  </si>
  <si>
    <t>C07.00_R0020_C0130_S0005</t>
  </si>
  <si>
    <t>C07.00_R0020_C0140_S0005</t>
  </si>
  <si>
    <t>C07.00_R0020_C0150_S0005</t>
  </si>
  <si>
    <t>{"eba_dim:APR":"eba_AP:x42","eba_dim:BAS":"eba_BA:x9","eba_dim:CFO":"eba_PC:x1","eba_dim:CPS":"eba_CT:x15","eba_dim:CPZ":"eba_CT:x23","eba_dim:EXC":"eba_EC:x21","eba_dim:MCY":"eba_MC:x195","eba_dim:PRP":"eba_PL:x10","eba_dim:TRI":"eba_TR:x4"}</t>
  </si>
  <si>
    <t>C07.00_R0020_C0160_S0005</t>
  </si>
  <si>
    <t>{"eba_dim:APR":"eba_AP:x42","eba_dim:BAS":"eba_BA:x9","eba_dim:CFO":"eba_PC:x8","eba_dim:CPS":"eba_CT:x15","eba_dim:CPZ":"eba_CT:x23","eba_dim:EXC":"eba_EC:x21","eba_dim:MCY":"eba_MC:x195","eba_dim:PRP":"eba_PL:x10","eba_dim:TRI":"eba_TR:x4"}</t>
  </si>
  <si>
    <t>C07.00_R0020_C0170_S0005</t>
  </si>
  <si>
    <t>{"eba_dim:APR":"eba_AP:x42","eba_dim:BAS":"eba_BA:x9","eba_dim:CFO":"eba_PC:x10","eba_dim:CPS":"eba_CT:x15","eba_dim:CPZ":"eba_CT:x23","eba_dim:EXC":"eba_EC:x21","eba_dim:MCY":"eba_MC:x195","eba_dim:PRP":"eba_PL:x10","eba_dim:TRI":"eba_TR:x4"}</t>
  </si>
  <si>
    <t>C07.00_R0020_C0180_S0005</t>
  </si>
  <si>
    <t>{"eba_dim:APR":"eba_AP:x42","eba_dim:BAS":"eba_BA:x9","eba_dim:CFO":"eba_PC:x14","eba_dim:CPS":"eba_CT:x15","eba_dim:CPZ":"eba_CT:x23","eba_dim:EXC":"eba_EC:x21","eba_dim:MCY":"eba_MC:x195","eba_dim:PRP":"eba_PL:x10","eba_dim:TRI":"eba_TR:x4"}</t>
  </si>
  <si>
    <t>C07.00_R0020_C0190_S0005</t>
  </si>
  <si>
    <t>C07.00_R0020_C0200_S0005</t>
  </si>
  <si>
    <t>C07.00_R0020_C0215_S0005</t>
  </si>
  <si>
    <t>C07.00_R0020_C0216_S0005</t>
  </si>
  <si>
    <t>C07.00_R0020_C0217_S0005</t>
  </si>
  <si>
    <t>C07.00_R0020_C0220_S0005</t>
  </si>
  <si>
    <t>{"eba_dim:APR":"eba_AP:x42","eba_dim:BAS":"eba_BA:x9","eba_dim:CPS":"eba_CT:x15","eba_dim:EXC":"eba_EC:x21","eba_dim:MCY":"eba_MC:x195","eba_dim:MRW":"eba_AP:x78","eba_dim:PRP":"eba_PL:x10","eba_dim:TRI":"eba_TR:x4"}</t>
  </si>
  <si>
    <t>C07.00_R0030_C0010_S0005</t>
  </si>
  <si>
    <t>C07.00_R0030_C0030_S0005</t>
  </si>
  <si>
    <t>C07.00_R0030_C0040_S0005</t>
  </si>
  <si>
    <t>{"eba_dim:APR":"eba_AP:x42","eba_dim:BAS":"eba_BA:x9","eba_dim:CPS":"eba_CT:x15","eba_dim:CRM":"eba_CP:x22","eba_dim:EXC":"eba_EC:x21","eba_dim:MCY":"eba_MC:x195","eba_dim:MRW":"eba_AP:x78","eba_dim:PRP":"eba_PL:x10","eba_dim:TRI":"eba_TR:x4"}</t>
  </si>
  <si>
    <t>C07.00_R0030_C0050_S0005</t>
  </si>
  <si>
    <t>{"eba_dim:APR":"eba_AP:x42","eba_dim:BAS":"eba_BA:x9","eba_dim:CPS":"eba_CT:x15","eba_dim:CRM":"eba_CP:x3","eba_dim:EXC":"eba_EC:x21","eba_dim:MCY":"eba_MC:x195","eba_dim:MRW":"eba_AP:x78","eba_dim:PRP":"eba_PL:x10","eba_dim:TRI":"eba_TR:x4"}</t>
  </si>
  <si>
    <t>C07.00_R0030_C0060_S0005</t>
  </si>
  <si>
    <t>{"eba_dim:APR":"eba_AP:x42","eba_dim:BAS":"eba_BA:x9","eba_dim:CPS":"eba_CT:x15","eba_dim:CRM":"eba_CP:x13","eba_dim:EXC":"eba_EC:x21","eba_dim:MCY":"eba_MC:x195","eba_dim:MRW":"eba_AP:x78","eba_dim:PRP":"eba_PL:x10","eba_dim:TRI":"eba_TR:x4"}</t>
  </si>
  <si>
    <t>C07.00_R0030_C0070_S0005</t>
  </si>
  <si>
    <t>{"eba_dim:APR":"eba_AP:x42","eba_dim:BAS":"eba_BA:x9","eba_dim:CPS":"eba_CT:x15","eba_dim:CRM":"eba_CP:x19","eba_dim:EXC":"eba_EC:x21","eba_dim:MCY":"eba_MC:x195","eba_dim:MRW":"eba_AP:x78","eba_dim:PRP":"eba_PL:x10","eba_dim:TRI":"eba_TR:x4"}</t>
  </si>
  <si>
    <t>C07.00_R0030_C0080_S0005</t>
  </si>
  <si>
    <t>{"eba_dim:APR":"eba_AP:x42","eba_dim:BAS":"eba_BA:x9","eba_dim:CPS":"eba_CT:x15","eba_dim:CRM":"eba_CP:x10","eba_dim:EXC":"eba_EC:x21","eba_dim:MCY":"eba_MC:x195","eba_dim:MRW":"eba_AP:x78","eba_dim:PRP":"eba_PL:x10","eba_dim:TRI":"eba_TR:x4"}</t>
  </si>
  <si>
    <t>C07.00_R0030_C0090_S0005</t>
  </si>
  <si>
    <t>C07.00_R0030_C0100_S0005</t>
  </si>
  <si>
    <t>C07.00_R0030_C0110_S0005</t>
  </si>
  <si>
    <t>{"eba_dim:APR":"eba_AP:x42","eba_dim:BAS":"eba_BA:x9","eba_dim:CPS":"eba_CT:x15","eba_dim:CRM":"eba_CP:x6","eba_dim:EXC":"eba_EC:x21","eba_dim:MCY":"eba_MC:x195","eba_dim:MRW":"eba_AP:x78","eba_dim:PRP":"eba_PL:x10","eba_dim:TRI":"eba_TR:x4"}</t>
  </si>
  <si>
    <t>C07.00_R0030_C0120_S0005</t>
  </si>
  <si>
    <t>C07.00_R0030_C0130_S0005</t>
  </si>
  <si>
    <t>C07.00_R0030_C0140_S0005</t>
  </si>
  <si>
    <t>C07.00_R0030_C0150_S0005</t>
  </si>
  <si>
    <t>{"eba_dim:APR":"eba_AP:x42","eba_dim:BAS":"eba_BA:x9","eba_dim:CFO":"eba_PC:x1","eba_dim:CPS":"eba_CT:x15","eba_dim:EXC":"eba_EC:x21","eba_dim:MCY":"eba_MC:x195","eba_dim:MRW":"eba_AP:x78","eba_dim:PRP":"eba_PL:x10","eba_dim:TRI":"eba_TR:x4"}</t>
  </si>
  <si>
    <t>C07.00_R0030_C0160_S0005</t>
  </si>
  <si>
    <t>{"eba_dim:APR":"eba_AP:x42","eba_dim:BAS":"eba_BA:x9","eba_dim:CFO":"eba_PC:x8","eba_dim:CPS":"eba_CT:x15","eba_dim:EXC":"eba_EC:x21","eba_dim:MCY":"eba_MC:x195","eba_dim:MRW":"eba_AP:x78","eba_dim:PRP":"eba_PL:x10","eba_dim:TRI":"eba_TR:x4"}</t>
  </si>
  <si>
    <t>C07.00_R0030_C0170_S0005</t>
  </si>
  <si>
    <t>{"eba_dim:APR":"eba_AP:x42","eba_dim:BAS":"eba_BA:x9","eba_dim:CFO":"eba_PC:x10","eba_dim:CPS":"eba_CT:x15","eba_dim:EXC":"eba_EC:x21","eba_dim:MCY":"eba_MC:x195","eba_dim:MRW":"eba_AP:x78","eba_dim:PRP":"eba_PL:x10","eba_dim:TRI":"eba_TR:x4"}</t>
  </si>
  <si>
    <t>C07.00_R0030_C0180_S0005</t>
  </si>
  <si>
    <t>{"eba_dim:APR":"eba_AP:x42","eba_dim:BAS":"eba_BA:x9","eba_dim:CFO":"eba_PC:x14","eba_dim:CPS":"eba_CT:x15","eba_dim:EXC":"eba_EC:x21","eba_dim:MCY":"eba_MC:x195","eba_dim:MRW":"eba_AP:x78","eba_dim:PRP":"eba_PL:x10","eba_dim:TRI":"eba_TR:x4"}</t>
  </si>
  <si>
    <t>C07.00_R0030_C0190_S0005</t>
  </si>
  <si>
    <t>C07.00_R0030_C0200_S0005</t>
  </si>
  <si>
    <t>C07.00_R0030_C0215_S0005</t>
  </si>
  <si>
    <t>C07.00_R0030_C0216_S0005</t>
  </si>
  <si>
    <t>C07.00_R0030_C0217_S0005</t>
  </si>
  <si>
    <t>C07.00_R0030_C0220_S0005</t>
  </si>
  <si>
    <t>{"eba_dim:APR":"eba_AP:x42","eba_dim:BAS":"eba_BA:x9","eba_dim:CPS":"eba_CT:x15","eba_dim:EXC":"eba_EC:x21","eba_dim:MCY":"eba_MC:x195","eba_dim:MRW":"eba_AP:x166","eba_dim:PRP":"eba_PL:x10","eba_dim:TRI":"eba_TR:x4"}</t>
  </si>
  <si>
    <t>C07.00_R0035_C0010_S0005</t>
  </si>
  <si>
    <t>C07.00_R0035_C0030_S0005</t>
  </si>
  <si>
    <t>C07.00_R0035_C0040_S0005</t>
  </si>
  <si>
    <t>{"eba_dim:APR":"eba_AP:x42","eba_dim:BAS":"eba_BA:x9","eba_dim:CPS":"eba_CT:x15","eba_dim:CRM":"eba_CP:x22","eba_dim:EXC":"eba_EC:x21","eba_dim:MCY":"eba_MC:x195","eba_dim:MRW":"eba_AP:x166","eba_dim:PRP":"eba_PL:x10","eba_dim:TRI":"eba_TR:x4"}</t>
  </si>
  <si>
    <t>C07.00_R0035_C0050_S0005</t>
  </si>
  <si>
    <t>{"eba_dim:APR":"eba_AP:x42","eba_dim:BAS":"eba_BA:x9","eba_dim:CPS":"eba_CT:x15","eba_dim:CRM":"eba_CP:x3","eba_dim:EXC":"eba_EC:x21","eba_dim:MCY":"eba_MC:x195","eba_dim:MRW":"eba_AP:x166","eba_dim:PRP":"eba_PL:x10","eba_dim:TRI":"eba_TR:x4"}</t>
  </si>
  <si>
    <t>C07.00_R0035_C0060_S0005</t>
  </si>
  <si>
    <t>{"eba_dim:APR":"eba_AP:x42","eba_dim:BAS":"eba_BA:x9","eba_dim:CPS":"eba_CT:x15","eba_dim:CRM":"eba_CP:x13","eba_dim:EXC":"eba_EC:x21","eba_dim:MCY":"eba_MC:x195","eba_dim:MRW":"eba_AP:x166","eba_dim:PRP":"eba_PL:x10","eba_dim:TRI":"eba_TR:x4"}</t>
  </si>
  <si>
    <t>C07.00_R0035_C0070_S0005</t>
  </si>
  <si>
    <t>{"eba_dim:APR":"eba_AP:x42","eba_dim:BAS":"eba_BA:x9","eba_dim:CPS":"eba_CT:x15","eba_dim:CRM":"eba_CP:x19","eba_dim:EXC":"eba_EC:x21","eba_dim:MCY":"eba_MC:x195","eba_dim:MRW":"eba_AP:x166","eba_dim:PRP":"eba_PL:x10","eba_dim:TRI":"eba_TR:x4"}</t>
  </si>
  <si>
    <t>C07.00_R0035_C0080_S0005</t>
  </si>
  <si>
    <t>{"eba_dim:APR":"eba_AP:x42","eba_dim:BAS":"eba_BA:x9","eba_dim:CPS":"eba_CT:x15","eba_dim:CRM":"eba_CP:x10","eba_dim:EXC":"eba_EC:x21","eba_dim:MCY":"eba_MC:x195","eba_dim:MRW":"eba_AP:x166","eba_dim:PRP":"eba_PL:x10","eba_dim:TRI":"eba_TR:x4"}</t>
  </si>
  <si>
    <t>C07.00_R0035_C0090_S0005</t>
  </si>
  <si>
    <t>C07.00_R0035_C0100_S0005</t>
  </si>
  <si>
    <t>C07.00_R0035_C0110_S0005</t>
  </si>
  <si>
    <t>{"eba_dim:APR":"eba_AP:x42","eba_dim:BAS":"eba_BA:x9","eba_dim:CPS":"eba_CT:x15","eba_dim:CRM":"eba_CP:x6","eba_dim:EXC":"eba_EC:x21","eba_dim:MCY":"eba_MC:x195","eba_dim:MRW":"eba_AP:x166","eba_dim:PRP":"eba_PL:x10","eba_dim:TRI":"eba_TR:x4"}</t>
  </si>
  <si>
    <t>C07.00_R0035_C0120_S0005</t>
  </si>
  <si>
    <t>C07.00_R0035_C0130_S0005</t>
  </si>
  <si>
    <t>C07.00_R0035_C0140_S0005</t>
  </si>
  <si>
    <t>C07.00_R0035_C0150_S0005</t>
  </si>
  <si>
    <t>{"eba_dim:APR":"eba_AP:x42","eba_dim:BAS":"eba_BA:x9","eba_dim:CFO":"eba_PC:x1","eba_dim:CPS":"eba_CT:x15","eba_dim:EXC":"eba_EC:x21","eba_dim:MCY":"eba_MC:x195","eba_dim:MRW":"eba_AP:x166","eba_dim:PRP":"eba_PL:x10","eba_dim:TRI":"eba_TR:x4"}</t>
  </si>
  <si>
    <t>C07.00_R0035_C0160_S0005</t>
  </si>
  <si>
    <t>{"eba_dim:APR":"eba_AP:x42","eba_dim:BAS":"eba_BA:x9","eba_dim:CFO":"eba_PC:x8","eba_dim:CPS":"eba_CT:x15","eba_dim:EXC":"eba_EC:x21","eba_dim:MCY":"eba_MC:x195","eba_dim:MRW":"eba_AP:x166","eba_dim:PRP":"eba_PL:x10","eba_dim:TRI":"eba_TR:x4"}</t>
  </si>
  <si>
    <t>C07.00_R0035_C0170_S0005</t>
  </si>
  <si>
    <t>{"eba_dim:APR":"eba_AP:x42","eba_dim:BAS":"eba_BA:x9","eba_dim:CFO":"eba_PC:x10","eba_dim:CPS":"eba_CT:x15","eba_dim:EXC":"eba_EC:x21","eba_dim:MCY":"eba_MC:x195","eba_dim:MRW":"eba_AP:x166","eba_dim:PRP":"eba_PL:x10","eba_dim:TRI":"eba_TR:x4"}</t>
  </si>
  <si>
    <t>C07.00_R0035_C0180_S0005</t>
  </si>
  <si>
    <t>{"eba_dim:APR":"eba_AP:x42","eba_dim:BAS":"eba_BA:x9","eba_dim:CFO":"eba_PC:x14","eba_dim:CPS":"eba_CT:x15","eba_dim:EXC":"eba_EC:x21","eba_dim:MCY":"eba_MC:x195","eba_dim:MRW":"eba_AP:x166","eba_dim:PRP":"eba_PL:x10","eba_dim:TRI":"eba_TR:x4"}</t>
  </si>
  <si>
    <t>C07.00_R0035_C0190_S0005</t>
  </si>
  <si>
    <t>C07.00_R0035_C0200_S0005</t>
  </si>
  <si>
    <t>C07.00_R0035_C0215_S0005</t>
  </si>
  <si>
    <t>C07.00_R0035_C0216_S0005</t>
  </si>
  <si>
    <t>C07.00_R0035_C0217_S0005</t>
  </si>
  <si>
    <t>C07.00_R0035_C0220_S0005</t>
  </si>
  <si>
    <t>{"eba_dim:APR":"eba_AP:x42","eba_dim:BAS":"eba_BA:x9","eba_dim:CPS":"eba_CT:x15","eba_dim:EXC":"eba_EC:x21","eba_dim:MCG":"eba_MC:x294","eba_dim:MCY":"eba_MC:x195","eba_dim:PRP":"eba_PL:x11","eba_dim:TRI":"eba_TR:x2"}</t>
  </si>
  <si>
    <t>C07.00_R0040_C0010_S0005</t>
  </si>
  <si>
    <t>C07.00_R0040_C0030_S0005</t>
  </si>
  <si>
    <t>C07.00_R0040_C0040_S0005</t>
  </si>
  <si>
    <t>{"eba_dim:APR":"eba_AP:x42","eba_dim:BAS":"eba_BA:x9","eba_dim:CPS":"eba_CT:x15","eba_dim:CRM":"eba_CP:x22","eba_dim:EXC":"eba_EC:x21","eba_dim:MCG":"eba_MC:x294","eba_dim:MCY":"eba_MC:x195","eba_dim:PRP":"eba_PL:x11","eba_dim:TRI":"eba_TR:x2"}</t>
  </si>
  <si>
    <t>C07.00_R0040_C0050_S0005</t>
  </si>
  <si>
    <t>{"eba_dim:APR":"eba_AP:x42","eba_dim:BAS":"eba_BA:x9","eba_dim:CPS":"eba_CT:x15","eba_dim:CRM":"eba_CP:x3","eba_dim:EXC":"eba_EC:x21","eba_dim:MCG":"eba_MC:x294","eba_dim:MCY":"eba_MC:x195","eba_dim:PRP":"eba_PL:x11","eba_dim:TRI":"eba_TR:x2"}</t>
  </si>
  <si>
    <t>C07.00_R0040_C0060_S0005</t>
  </si>
  <si>
    <t>{"eba_dim:APR":"eba_AP:x42","eba_dim:BAS":"eba_BA:x9","eba_dim:CPS":"eba_CT:x15","eba_dim:CRM":"eba_CP:x13","eba_dim:EXC":"eba_EC:x21","eba_dim:MCG":"eba_MC:x294","eba_dim:MCY":"eba_MC:x195","eba_dim:PRP":"eba_PL:x11","eba_dim:TRI":"eba_TR:x2"}</t>
  </si>
  <si>
    <t>C07.00_R0040_C0070_S0005</t>
  </si>
  <si>
    <t>{"eba_dim:APR":"eba_AP:x42","eba_dim:BAS":"eba_BA:x9","eba_dim:CPS":"eba_CT:x15","eba_dim:CRM":"eba_CP:x19","eba_dim:EXC":"eba_EC:x21","eba_dim:MCG":"eba_MC:x294","eba_dim:MCY":"eba_MC:x195","eba_dim:PRP":"eba_PL:x11","eba_dim:TRI":"eba_TR:x2"}</t>
  </si>
  <si>
    <t>C07.00_R0040_C0080_S0005</t>
  </si>
  <si>
    <t>{"eba_dim:APR":"eba_AP:x42","eba_dim:BAS":"eba_BA:x9","eba_dim:CPS":"eba_CT:x15","eba_dim:CRM":"eba_CP:x10","eba_dim:EXC":"eba_EC:x21","eba_dim:MCG":"eba_MC:x294","eba_dim:MCY":"eba_MC:x195","eba_dim:PRP":"eba_PL:x11","eba_dim:TRI":"eba_TR:x2"}</t>
  </si>
  <si>
    <t>C07.00_R0040_C0090_S0005</t>
  </si>
  <si>
    <t>C07.00_R0040_C0100_S0005</t>
  </si>
  <si>
    <t>C07.00_R0040_C0110_S0005</t>
  </si>
  <si>
    <t>{"eba_dim:APR":"eba_AP:x42","eba_dim:BAS":"eba_BA:x9","eba_dim:CPS":"eba_CT:x15","eba_dim:CRM":"eba_CP:x6","eba_dim:EXC":"eba_EC:x21","eba_dim:MCG":"eba_MC:x294","eba_dim:MCY":"eba_MC:x195","eba_dim:PRP":"eba_PL:x11","eba_dim:TRI":"eba_TR:x2"}</t>
  </si>
  <si>
    <t>C07.00_R0040_C0120_S0005</t>
  </si>
  <si>
    <t>C07.00_R0040_C0130_S0005</t>
  </si>
  <si>
    <t>C07.00_R0040_C0140_S0005</t>
  </si>
  <si>
    <t>C07.00_R0040_C0150_S0005</t>
  </si>
  <si>
    <t>{"eba_dim:APR":"eba_AP:x42","eba_dim:BAS":"eba_BA:x9","eba_dim:CFO":"eba_PC:x1","eba_dim:CPS":"eba_CT:x15","eba_dim:EXC":"eba_EC:x21","eba_dim:MCG":"eba_MC:x294","eba_dim:MCY":"eba_MC:x195","eba_dim:PRP":"eba_PL:x11","eba_dim:TRI":"eba_TR:x2"}</t>
  </si>
  <si>
    <t>C07.00_R0040_C0160_S0005</t>
  </si>
  <si>
    <t>{"eba_dim:APR":"eba_AP:x42","eba_dim:BAS":"eba_BA:x9","eba_dim:CFO":"eba_PC:x8","eba_dim:CPS":"eba_CT:x15","eba_dim:EXC":"eba_EC:x21","eba_dim:MCG":"eba_MC:x294","eba_dim:MCY":"eba_MC:x195","eba_dim:PRP":"eba_PL:x11","eba_dim:TRI":"eba_TR:x2"}</t>
  </si>
  <si>
    <t>C07.00_R0040_C0170_S0005</t>
  </si>
  <si>
    <t>{"eba_dim:APR":"eba_AP:x42","eba_dim:BAS":"eba_BA:x9","eba_dim:CFO":"eba_PC:x10","eba_dim:CPS":"eba_CT:x15","eba_dim:EXC":"eba_EC:x21","eba_dim:MCG":"eba_MC:x294","eba_dim:MCY":"eba_MC:x195","eba_dim:PRP":"eba_PL:x11","eba_dim:TRI":"eba_TR:x2"}</t>
  </si>
  <si>
    <t>C07.00_R0040_C0180_S0005</t>
  </si>
  <si>
    <t>{"eba_dim:APR":"eba_AP:x42","eba_dim:BAS":"eba_BA:x9","eba_dim:CFO":"eba_PC:x14","eba_dim:CPS":"eba_CT:x15","eba_dim:EXC":"eba_EC:x21","eba_dim:MCG":"eba_MC:x294","eba_dim:MCY":"eba_MC:x195","eba_dim:PRP":"eba_PL:x11","eba_dim:TRI":"eba_TR:x2"}</t>
  </si>
  <si>
    <t>C07.00_R0040_C0190_S0005</t>
  </si>
  <si>
    <t>C07.00_R0040_C0200_S0005</t>
  </si>
  <si>
    <t>C07.00_R0040_C0215_S0005</t>
  </si>
  <si>
    <t>C07.00_R0040_C0216_S0005</t>
  </si>
  <si>
    <t>C07.00_R0040_C0217_S0005</t>
  </si>
  <si>
    <t>C07.00_R0040_C0220_S0005</t>
  </si>
  <si>
    <t>{"eba_dim:APR":"eba_AP:x42","eba_dim:BAS":"eba_BA:x9","eba_dim:CPS":"eba_CT:x15","eba_dim:EXC":"eba_EC:x21","eba_dim:MCY":"eba_MC:x195","eba_dim:PAU":"eba_AP:x59","eba_dim:PRP":"eba_PL:x10","eba_dim:TRI":"eba_TR:x4"}</t>
  </si>
  <si>
    <t>C07.00_R0050_C0010_S0005</t>
  </si>
  <si>
    <t>C07.00_R0050_C0030_S0005</t>
  </si>
  <si>
    <t>C07.00_R0050_C0040_S0005</t>
  </si>
  <si>
    <t>{"eba_dim:APR":"eba_AP:x42","eba_dim:BAS":"eba_BA:x9","eba_dim:CPS":"eba_CT:x15","eba_dim:CRM":"eba_CP:x22","eba_dim:EXC":"eba_EC:x21","eba_dim:MCY":"eba_MC:x195","eba_dim:PAU":"eba_AP:x59","eba_dim:PRP":"eba_PL:x10","eba_dim:TRI":"eba_TR:x4"}</t>
  </si>
  <si>
    <t>C07.00_R0050_C0050_S0005</t>
  </si>
  <si>
    <t>{"eba_dim:APR":"eba_AP:x42","eba_dim:BAS":"eba_BA:x9","eba_dim:CPS":"eba_CT:x15","eba_dim:CRM":"eba_CP:x3","eba_dim:EXC":"eba_EC:x21","eba_dim:MCY":"eba_MC:x195","eba_dim:PAU":"eba_AP:x59","eba_dim:PRP":"eba_PL:x10","eba_dim:TRI":"eba_TR:x4"}</t>
  </si>
  <si>
    <t>C07.00_R0050_C0060_S0005</t>
  </si>
  <si>
    <t>{"eba_dim:APR":"eba_AP:x42","eba_dim:BAS":"eba_BA:x9","eba_dim:CPS":"eba_CT:x15","eba_dim:CRM":"eba_CP:x13","eba_dim:EXC":"eba_EC:x21","eba_dim:MCY":"eba_MC:x195","eba_dim:PAU":"eba_AP:x59","eba_dim:PRP":"eba_PL:x10","eba_dim:TRI":"eba_TR:x4"}</t>
  </si>
  <si>
    <t>C07.00_R0050_C0070_S0005</t>
  </si>
  <si>
    <t>{"eba_dim:APR":"eba_AP:x42","eba_dim:BAS":"eba_BA:x9","eba_dim:CPS":"eba_CT:x15","eba_dim:CRM":"eba_CP:x19","eba_dim:EXC":"eba_EC:x21","eba_dim:MCY":"eba_MC:x195","eba_dim:PAU":"eba_AP:x59","eba_dim:PRP":"eba_PL:x10","eba_dim:TRI":"eba_TR:x4"}</t>
  </si>
  <si>
    <t>C07.00_R0050_C0080_S0005</t>
  </si>
  <si>
    <t>{"eba_dim:APR":"eba_AP:x42","eba_dim:BAS":"eba_BA:x9","eba_dim:CPS":"eba_CT:x15","eba_dim:CRM":"eba_CP:x10","eba_dim:EXC":"eba_EC:x21","eba_dim:MCY":"eba_MC:x195","eba_dim:PAU":"eba_AP:x59","eba_dim:PRP":"eba_PL:x10","eba_dim:TRI":"eba_TR:x4"}</t>
  </si>
  <si>
    <t>C07.00_R0050_C0090_S0005</t>
  </si>
  <si>
    <t>C07.00_R0050_C0100_S0005</t>
  </si>
  <si>
    <t>C07.00_R0050_C0110_S0005</t>
  </si>
  <si>
    <t>{"eba_dim:APR":"eba_AP:x42","eba_dim:BAS":"eba_BA:x9","eba_dim:CPS":"eba_CT:x15","eba_dim:CRM":"eba_CP:x6","eba_dim:EXC":"eba_EC:x21","eba_dim:MCY":"eba_MC:x195","eba_dim:PAU":"eba_AP:x59","eba_dim:PRP":"eba_PL:x10","eba_dim:TRI":"eba_TR:x4"}</t>
  </si>
  <si>
    <t>C07.00_R0050_C0120_S0005</t>
  </si>
  <si>
    <t>C07.00_R0050_C0130_S0005</t>
  </si>
  <si>
    <t>C07.00_R0050_C0140_S0005</t>
  </si>
  <si>
    <t>C07.00_R0050_C0150_S0005</t>
  </si>
  <si>
    <t>{"eba_dim:APR":"eba_AP:x42","eba_dim:BAS":"eba_BA:x9","eba_dim:CFO":"eba_PC:x1","eba_dim:CPS":"eba_CT:x15","eba_dim:EXC":"eba_EC:x21","eba_dim:MCY":"eba_MC:x195","eba_dim:PAU":"eba_AP:x59","eba_dim:PRP":"eba_PL:x10","eba_dim:TRI":"eba_TR:x4"}</t>
  </si>
  <si>
    <t>C07.00_R0050_C0160_S0005</t>
  </si>
  <si>
    <t>{"eba_dim:APR":"eba_AP:x42","eba_dim:BAS":"eba_BA:x9","eba_dim:CFO":"eba_PC:x8","eba_dim:CPS":"eba_CT:x15","eba_dim:EXC":"eba_EC:x21","eba_dim:MCY":"eba_MC:x195","eba_dim:PAU":"eba_AP:x59","eba_dim:PRP":"eba_PL:x10","eba_dim:TRI":"eba_TR:x4"}</t>
  </si>
  <si>
    <t>C07.00_R0050_C0170_S0005</t>
  </si>
  <si>
    <t>{"eba_dim:APR":"eba_AP:x42","eba_dim:BAS":"eba_BA:x9","eba_dim:CFO":"eba_PC:x10","eba_dim:CPS":"eba_CT:x15","eba_dim:EXC":"eba_EC:x21","eba_dim:MCY":"eba_MC:x195","eba_dim:PAU":"eba_AP:x59","eba_dim:PRP":"eba_PL:x10","eba_dim:TRI":"eba_TR:x4"}</t>
  </si>
  <si>
    <t>C07.00_R0050_C0180_S0005</t>
  </si>
  <si>
    <t>{"eba_dim:APR":"eba_AP:x42","eba_dim:BAS":"eba_BA:x9","eba_dim:CFO":"eba_PC:x14","eba_dim:CPS":"eba_CT:x15","eba_dim:EXC":"eba_EC:x21","eba_dim:MCY":"eba_MC:x195","eba_dim:PAU":"eba_AP:x59","eba_dim:PRP":"eba_PL:x10","eba_dim:TRI":"eba_TR:x4"}</t>
  </si>
  <si>
    <t>C07.00_R0050_C0190_S0005</t>
  </si>
  <si>
    <t>C07.00_R0050_C0200_S0005</t>
  </si>
  <si>
    <t>C07.00_R0050_C0215_S0005</t>
  </si>
  <si>
    <t>C07.00_R0050_C0216_S0005</t>
  </si>
  <si>
    <t>C07.00_R0050_C0217_S0005</t>
  </si>
  <si>
    <t>C07.00_R0050_C0220_S0005</t>
  </si>
  <si>
    <t>{"eba_dim:APR":"eba_AP:x42","eba_dim:BAS":"eba_BA:x9","eba_dim:CPS":"eba_CT:x15","eba_dim:EXC":"eba_EC:x21","eba_dim:MCY":"eba_MC:x195","eba_dim:PAU":"eba_AP:x60","eba_dim:PRP":"eba_PL:x10","eba_dim:TRI":"eba_TR:x4"}</t>
  </si>
  <si>
    <t>C07.00_R0060_C0010_S0005</t>
  </si>
  <si>
    <t>C07.00_R0060_C0030_S0005</t>
  </si>
  <si>
    <t>C07.00_R0060_C0040_S0005</t>
  </si>
  <si>
    <t>{"eba_dim:APR":"eba_AP:x42","eba_dim:BAS":"eba_BA:x9","eba_dim:CPS":"eba_CT:x15","eba_dim:CRM":"eba_CP:x22","eba_dim:EXC":"eba_EC:x21","eba_dim:MCY":"eba_MC:x195","eba_dim:PAU":"eba_AP:x60","eba_dim:PRP":"eba_PL:x10","eba_dim:TRI":"eba_TR:x4"}</t>
  </si>
  <si>
    <t>C07.00_R0060_C0050_S0005</t>
  </si>
  <si>
    <t>{"eba_dim:APR":"eba_AP:x42","eba_dim:BAS":"eba_BA:x9","eba_dim:CPS":"eba_CT:x15","eba_dim:CRM":"eba_CP:x3","eba_dim:EXC":"eba_EC:x21","eba_dim:MCY":"eba_MC:x195","eba_dim:PAU":"eba_AP:x60","eba_dim:PRP":"eba_PL:x10","eba_dim:TRI":"eba_TR:x4"}</t>
  </si>
  <si>
    <t>C07.00_R0060_C0060_S0005</t>
  </si>
  <si>
    <t>{"eba_dim:APR":"eba_AP:x42","eba_dim:BAS":"eba_BA:x9","eba_dim:CPS":"eba_CT:x15","eba_dim:CRM":"eba_CP:x13","eba_dim:EXC":"eba_EC:x21","eba_dim:MCY":"eba_MC:x195","eba_dim:PAU":"eba_AP:x60","eba_dim:PRP":"eba_PL:x10","eba_dim:TRI":"eba_TR:x4"}</t>
  </si>
  <si>
    <t>C07.00_R0060_C0070_S0005</t>
  </si>
  <si>
    <t>{"eba_dim:APR":"eba_AP:x42","eba_dim:BAS":"eba_BA:x9","eba_dim:CPS":"eba_CT:x15","eba_dim:CRM":"eba_CP:x19","eba_dim:EXC":"eba_EC:x21","eba_dim:MCY":"eba_MC:x195","eba_dim:PAU":"eba_AP:x60","eba_dim:PRP":"eba_PL:x10","eba_dim:TRI":"eba_TR:x4"}</t>
  </si>
  <si>
    <t>C07.00_R0060_C0080_S0005</t>
  </si>
  <si>
    <t>{"eba_dim:APR":"eba_AP:x42","eba_dim:BAS":"eba_BA:x9","eba_dim:CPS":"eba_CT:x15","eba_dim:CRM":"eba_CP:x10","eba_dim:EXC":"eba_EC:x21","eba_dim:MCY":"eba_MC:x195","eba_dim:PAU":"eba_AP:x60","eba_dim:PRP":"eba_PL:x10","eba_dim:TRI":"eba_TR:x4"}</t>
  </si>
  <si>
    <t>C07.00_R0060_C0090_S0005</t>
  </si>
  <si>
    <t>C07.00_R0060_C0100_S0005</t>
  </si>
  <si>
    <t>C07.00_R0060_C0110_S0005</t>
  </si>
  <si>
    <t>{"eba_dim:APR":"eba_AP:x42","eba_dim:BAS":"eba_BA:x9","eba_dim:CPS":"eba_CT:x15","eba_dim:CRM":"eba_CP:x6","eba_dim:EXC":"eba_EC:x21","eba_dim:MCY":"eba_MC:x195","eba_dim:PAU":"eba_AP:x60","eba_dim:PRP":"eba_PL:x10","eba_dim:TRI":"eba_TR:x4"}</t>
  </si>
  <si>
    <t>C07.00_R0060_C0120_S0005</t>
  </si>
  <si>
    <t>C07.00_R0060_C0130_S0005</t>
  </si>
  <si>
    <t>C07.00_R0060_C0140_S0005</t>
  </si>
  <si>
    <t>C07.00_R0060_C0150_S0005</t>
  </si>
  <si>
    <t>{"eba_dim:APR":"eba_AP:x42","eba_dim:BAS":"eba_BA:x9","eba_dim:CFO":"eba_PC:x1","eba_dim:CPS":"eba_CT:x15","eba_dim:EXC":"eba_EC:x21","eba_dim:MCY":"eba_MC:x195","eba_dim:PAU":"eba_AP:x60","eba_dim:PRP":"eba_PL:x10","eba_dim:TRI":"eba_TR:x4"}</t>
  </si>
  <si>
    <t>C07.00_R0060_C0160_S0005</t>
  </si>
  <si>
    <t>{"eba_dim:APR":"eba_AP:x42","eba_dim:BAS":"eba_BA:x9","eba_dim:CFO":"eba_PC:x8","eba_dim:CPS":"eba_CT:x15","eba_dim:EXC":"eba_EC:x21","eba_dim:MCY":"eba_MC:x195","eba_dim:PAU":"eba_AP:x60","eba_dim:PRP":"eba_PL:x10","eba_dim:TRI":"eba_TR:x4"}</t>
  </si>
  <si>
    <t>C07.00_R0060_C0170_S0005</t>
  </si>
  <si>
    <t>{"eba_dim:APR":"eba_AP:x42","eba_dim:BAS":"eba_BA:x9","eba_dim:CFO":"eba_PC:x10","eba_dim:CPS":"eba_CT:x15","eba_dim:EXC":"eba_EC:x21","eba_dim:MCY":"eba_MC:x195","eba_dim:PAU":"eba_AP:x60","eba_dim:PRP":"eba_PL:x10","eba_dim:TRI":"eba_TR:x4"}</t>
  </si>
  <si>
    <t>C07.00_R0060_C0180_S0005</t>
  </si>
  <si>
    <t>{"eba_dim:APR":"eba_AP:x42","eba_dim:BAS":"eba_BA:x9","eba_dim:CFO":"eba_PC:x14","eba_dim:CPS":"eba_CT:x15","eba_dim:EXC":"eba_EC:x21","eba_dim:MCY":"eba_MC:x195","eba_dim:PAU":"eba_AP:x60","eba_dim:PRP":"eba_PL:x10","eba_dim:TRI":"eba_TR:x4"}</t>
  </si>
  <si>
    <t>C07.00_R0060_C0190_S0005</t>
  </si>
  <si>
    <t>C07.00_R0060_C0200_S0005</t>
  </si>
  <si>
    <t>C07.00_R0060_C0215_S0005</t>
  </si>
  <si>
    <t>C07.00_R0060_C0216_S0005</t>
  </si>
  <si>
    <t>C07.00_R0060_C0217_S0005</t>
  </si>
  <si>
    <t>C07.00_R0060_C0220_S0005</t>
  </si>
  <si>
    <t>{"eba_dim:APR":"eba_AP:x42","eba_dim:BAS":"eba_BA:x9","eba_dim:CPS":"eba_CT:x15","eba_dim:EXC":"eba_EC:x21","eba_dim:MCY":"eba_MC:x254","eba_dim:PRP":"eba_PL:x10","eba_dim:TRI":"eba_TR:x3"}</t>
  </si>
  <si>
    <t>C07.00_R0070_C0010_S0005</t>
  </si>
  <si>
    <t>C07.00_R0070_C0030_S0005</t>
  </si>
  <si>
    <t>C07.00_R0070_C0040_S0005</t>
  </si>
  <si>
    <t>{"eba_dim:APR":"eba_AP:x42","eba_dim:BAS":"eba_BA:x9","eba_dim:CPS":"eba_CT:x15","eba_dim:CRM":"eba_CP:x22","eba_dim:EXC":"eba_EC:x21","eba_dim:MCY":"eba_MC:x254","eba_dim:PRP":"eba_PL:x10","eba_dim:TRI":"eba_TR:x3"}</t>
  </si>
  <si>
    <t>C07.00_R0070_C0050_S0005</t>
  </si>
  <si>
    <t>{"eba_dim:APR":"eba_AP:x42","eba_dim:BAS":"eba_BA:x9","eba_dim:CPS":"eba_CT:x15","eba_dim:CRM":"eba_CP:x3","eba_dim:EXC":"eba_EC:x21","eba_dim:MCY":"eba_MC:x254","eba_dim:PRP":"eba_PL:x10","eba_dim:TRI":"eba_TR:x3"}</t>
  </si>
  <si>
    <t>C07.00_R0070_C0060_S0005</t>
  </si>
  <si>
    <t>{"eba_dim:APR":"eba_AP:x42","eba_dim:BAS":"eba_BA:x9","eba_dim:CPS":"eba_CT:x15","eba_dim:CRM":"eba_CP:x13","eba_dim:EXC":"eba_EC:x21","eba_dim:MCY":"eba_MC:x254","eba_dim:PRP":"eba_PL:x10","eba_dim:TRI":"eba_TR:x3"}</t>
  </si>
  <si>
    <t>C07.00_R0070_C0070_S0005</t>
  </si>
  <si>
    <t>{"eba_dim:APR":"eba_AP:x42","eba_dim:BAS":"eba_BA:x9","eba_dim:CPS":"eba_CT:x15","eba_dim:CRM":"eba_CP:x19","eba_dim:EXC":"eba_EC:x21","eba_dim:MCY":"eba_MC:x254","eba_dim:PRP":"eba_PL:x10","eba_dim:TRI":"eba_TR:x3"}</t>
  </si>
  <si>
    <t>C07.00_R0070_C0080_S0005</t>
  </si>
  <si>
    <t>{"eba_dim:APR":"eba_AP:x42","eba_dim:BAS":"eba_BA:x9","eba_dim:CPS":"eba_CT:x15","eba_dim:CRM":"eba_CP:x10","eba_dim:EXC":"eba_EC:x21","eba_dim:MCY":"eba_MC:x254","eba_dim:PRP":"eba_PL:x10","eba_dim:TRI":"eba_TR:x3"}</t>
  </si>
  <si>
    <t>C07.00_R0070_C0090_S0005</t>
  </si>
  <si>
    <t>C07.00_R0070_C0100_S0005</t>
  </si>
  <si>
    <t>C07.00_R0070_C0110_S0005</t>
  </si>
  <si>
    <t>{"eba_dim:APR":"eba_AP:x42","eba_dim:BAS":"eba_BA:x9","eba_dim:CPS":"eba_CT:x15","eba_dim:CRM":"eba_CP:x6","eba_dim:EXC":"eba_EC:x21","eba_dim:MCY":"eba_MC:x254","eba_dim:PRP":"eba_PL:x10","eba_dim:TRI":"eba_TR:x3"}</t>
  </si>
  <si>
    <t>C07.00_R0070_C0120_S0005</t>
  </si>
  <si>
    <t>C07.00_R0070_C0130_S0005</t>
  </si>
  <si>
    <t>C07.00_R0070_C0140_S0005</t>
  </si>
  <si>
    <t>C07.00_R0070_C0150_S0005</t>
  </si>
  <si>
    <t>C07.00_R0070_C0200_S0005</t>
  </si>
  <si>
    <t>C07.00_R0070_C0215_S0005</t>
  </si>
  <si>
    <t>C07.00_R0070_C0216_S0005</t>
  </si>
  <si>
    <t>C07.00_R0070_C0217_S0005</t>
  </si>
  <si>
    <t>C07.00_R0070_C0220_S0005</t>
  </si>
  <si>
    <t>{"eba_dim:APR":"eba_AP:x42","eba_dim:BAS":"eba_BA:x9","eba_dim:CPS":"eba_CT:x15","eba_dim:EXC":"eba_EC:x21","eba_dim:MCY":"eba_MC:x246","eba_dim:PRP":"eba_PL:x10","eba_dim:TRI":"eba_TR:x3"}</t>
  </si>
  <si>
    <t>C07.00_R0080_C0010_S0005</t>
  </si>
  <si>
    <t>C07.00_R0080_C0030_S0005</t>
  </si>
  <si>
    <t>C07.00_R0080_C0040_S0005</t>
  </si>
  <si>
    <t>{"eba_dim:APR":"eba_AP:x42","eba_dim:BAS":"eba_BA:x9","eba_dim:CPS":"eba_CT:x15","eba_dim:CRM":"eba_CP:x22","eba_dim:EXC":"eba_EC:x21","eba_dim:MCY":"eba_MC:x246","eba_dim:PRP":"eba_PL:x10","eba_dim:TRI":"eba_TR:x3"}</t>
  </si>
  <si>
    <t>C07.00_R0080_C0050_S0005</t>
  </si>
  <si>
    <t>{"eba_dim:APR":"eba_AP:x42","eba_dim:BAS":"eba_BA:x9","eba_dim:CPS":"eba_CT:x15","eba_dim:CRM":"eba_CP:x3","eba_dim:EXC":"eba_EC:x21","eba_dim:MCY":"eba_MC:x246","eba_dim:PRP":"eba_PL:x10","eba_dim:TRI":"eba_TR:x3"}</t>
  </si>
  <si>
    <t>C07.00_R0080_C0060_S0005</t>
  </si>
  <si>
    <t>{"eba_dim:APR":"eba_AP:x42","eba_dim:BAS":"eba_BA:x9","eba_dim:CPS":"eba_CT:x15","eba_dim:CRM":"eba_CP:x13","eba_dim:EXC":"eba_EC:x21","eba_dim:MCY":"eba_MC:x246","eba_dim:PRP":"eba_PL:x10","eba_dim:TRI":"eba_TR:x3"}</t>
  </si>
  <si>
    <t>C07.00_R0080_C0070_S0005</t>
  </si>
  <si>
    <t>{"eba_dim:APR":"eba_AP:x42","eba_dim:BAS":"eba_BA:x9","eba_dim:CPS":"eba_CT:x15","eba_dim:CRM":"eba_CP:x19","eba_dim:EXC":"eba_EC:x21","eba_dim:MCY":"eba_MC:x246","eba_dim:PRP":"eba_PL:x10","eba_dim:TRI":"eba_TR:x3"}</t>
  </si>
  <si>
    <t>C07.00_R0080_C0080_S0005</t>
  </si>
  <si>
    <t>{"eba_dim:APR":"eba_AP:x42","eba_dim:BAS":"eba_BA:x9","eba_dim:CPS":"eba_CT:x15","eba_dim:CRM":"eba_CP:x10","eba_dim:EXC":"eba_EC:x21","eba_dim:MCY":"eba_MC:x246","eba_dim:PRP":"eba_PL:x10","eba_dim:TRI":"eba_TR:x3"}</t>
  </si>
  <si>
    <t>C07.00_R0080_C0090_S0005</t>
  </si>
  <si>
    <t>C07.00_R0080_C0100_S0005</t>
  </si>
  <si>
    <t>C07.00_R0080_C0110_S0005</t>
  </si>
  <si>
    <t>{"eba_dim:APR":"eba_AP:x42","eba_dim:BAS":"eba_BA:x9","eba_dim:CPS":"eba_CT:x15","eba_dim:CRM":"eba_CP:x6","eba_dim:EXC":"eba_EC:x21","eba_dim:MCY":"eba_MC:x246","eba_dim:PRP":"eba_PL:x10","eba_dim:TRI":"eba_TR:x3"}</t>
  </si>
  <si>
    <t>C07.00_R0080_C0120_S0005</t>
  </si>
  <si>
    <t>C07.00_R0080_C0130_S0005</t>
  </si>
  <si>
    <t>C07.00_R0080_C0140_S0005</t>
  </si>
  <si>
    <t>C07.00_R0080_C0150_S0005</t>
  </si>
  <si>
    <t>{"eba_dim:APR":"eba_AP:x42","eba_dim:BAS":"eba_BA:x9","eba_dim:CFO":"eba_PC:x1","eba_dim:CPS":"eba_CT:x15","eba_dim:EXC":"eba_EC:x21","eba_dim:MCY":"eba_MC:x246","eba_dim:PRP":"eba_PL:x10","eba_dim:TRI":"eba_TR:x3"}</t>
  </si>
  <si>
    <t>C07.00_R0080_C0160_S0005</t>
  </si>
  <si>
    <t>{"eba_dim:APR":"eba_AP:x42","eba_dim:BAS":"eba_BA:x9","eba_dim:CFO":"eba_PC:x8","eba_dim:CPS":"eba_CT:x15","eba_dim:EXC":"eba_EC:x21","eba_dim:MCY":"eba_MC:x246","eba_dim:PRP":"eba_PL:x10","eba_dim:TRI":"eba_TR:x3"}</t>
  </si>
  <si>
    <t>C07.00_R0080_C0170_S0005</t>
  </si>
  <si>
    <t>{"eba_dim:APR":"eba_AP:x42","eba_dim:BAS":"eba_BA:x9","eba_dim:CFO":"eba_PC:x10","eba_dim:CPS":"eba_CT:x15","eba_dim:EXC":"eba_EC:x21","eba_dim:MCY":"eba_MC:x246","eba_dim:PRP":"eba_PL:x10","eba_dim:TRI":"eba_TR:x3"}</t>
  </si>
  <si>
    <t>C07.00_R0080_C0180_S0005</t>
  </si>
  <si>
    <t>{"eba_dim:APR":"eba_AP:x42","eba_dim:BAS":"eba_BA:x9","eba_dim:CFO":"eba_PC:x14","eba_dim:CPS":"eba_CT:x15","eba_dim:EXC":"eba_EC:x21","eba_dim:MCY":"eba_MC:x246","eba_dim:PRP":"eba_PL:x10","eba_dim:TRI":"eba_TR:x3"}</t>
  </si>
  <si>
    <t>C07.00_R0080_C0190_S0005</t>
  </si>
  <si>
    <t>C07.00_R0080_C0200_S0005</t>
  </si>
  <si>
    <t>C07.00_R0080_C0215_S0005</t>
  </si>
  <si>
    <t>C07.00_R0080_C0216_S0005</t>
  </si>
  <si>
    <t>C07.00_R0080_C0217_S0005</t>
  </si>
  <si>
    <t>C07.00_R0080_C0220_S0005</t>
  </si>
  <si>
    <t>{"eba_dim:APR":"eba_AP:x42","eba_dim:BAS":"eba_BA:x9","eba_dim:CPS":"eba_CT:x15","eba_dim:EXC":"eba_EC:x21","eba_dim:MCY":"eba_MC:x311","eba_dim:PRP":"eba_PL:x10","eba_dim:TRI":"eba_TR:x1"}</t>
  </si>
  <si>
    <t>C07.00_R0090_C0200_S0005</t>
  </si>
  <si>
    <t>C07.00_R0090_C0215_S0005</t>
  </si>
  <si>
    <t>C07.00_R0090_C0216_S0005</t>
  </si>
  <si>
    <t>C07.00_R0090_C0217_S0005</t>
  </si>
  <si>
    <t>C07.00_R0090_C0220_S0005</t>
  </si>
  <si>
    <t>{"eba_dim:APR":"eba_AP:x42","eba_dim:BAS":"eba_BA:x9","eba_dim:CPS":"eba_CT:x15","eba_dim:EXC":"eba_EC:x21","eba_dim:MCY":"eba_MC:x307","eba_dim:PRP":"eba_PL:x10","eba_dim:TRI":"eba_TR:x1"}</t>
  </si>
  <si>
    <t>C07.00_R0100_C0200_S0005</t>
  </si>
  <si>
    <t>C07.00_R0100_C0215_S0005</t>
  </si>
  <si>
    <t>C07.00_R0100_C0216_S0005</t>
  </si>
  <si>
    <t>C07.00_R0100_C0217_S0005</t>
  </si>
  <si>
    <t>C07.00_R0100_C0220_S0005</t>
  </si>
  <si>
    <t>{"eba_dim:APR":"eba_AP:x42","eba_dim:BAS":"eba_BA:x9","eba_dim:CPS":"eba_CT:x15","eba_dim:EXC":"eba_EC:x21","eba_dim:MCY":"eba_MC:x100","eba_dim:PRP":"eba_PL:x10","eba_dim:TRI":"eba_TR:x1"}</t>
  </si>
  <si>
    <t>C07.00_R0110_C0200_S0005</t>
  </si>
  <si>
    <t>C07.00_R0110_C0215_S0005</t>
  </si>
  <si>
    <t>C07.00_R0110_C0216_S0005</t>
  </si>
  <si>
    <t>C07.00_R0110_C0217_S0005</t>
  </si>
  <si>
    <t>C07.00_R0110_C0220_S0005</t>
  </si>
  <si>
    <t>{"eba_dim:APR":"eba_AP:x42","eba_dim:BAS":"eba_BA:x9","eba_dim:CPS":"eba_CT:x15","eba_dim:EXC":"eba_EC:x21","eba_dim:MCY":"eba_MC:x101","eba_dim:PRP":"eba_PL:x10","eba_dim:TRI":"eba_TR:x1"}</t>
  </si>
  <si>
    <t>C07.00_R0120_C0200_S0005</t>
  </si>
  <si>
    <t>C07.00_R0120_C0215_S0005</t>
  </si>
  <si>
    <t>C07.00_R0120_C0216_S0005</t>
  </si>
  <si>
    <t>C07.00_R0120_C0217_S0005</t>
  </si>
  <si>
    <t>C07.00_R0120_C0220_S0005</t>
  </si>
  <si>
    <t>{"eba_dim:APR":"eba_AP:x42","eba_dim:BAS":"eba_BA:x9","eba_dim:CPS":"eba_CT:x15","eba_dim:EXC":"eba_EC:x21","eba_dim:MCY":"eba_MC:x310","eba_dim:PRP":"eba_PL:x10","eba_dim:TRI":"eba_TR:x1"}</t>
  </si>
  <si>
    <t>C07.00_R0130_C0200_S0005</t>
  </si>
  <si>
    <t>C07.00_R0130_C0215_S0005</t>
  </si>
  <si>
    <t>C07.00_R0130_C0216_S0005</t>
  </si>
  <si>
    <t>C07.00_R0130_C0217_S0005</t>
  </si>
  <si>
    <t>C07.00_R0130_C0220_S0005</t>
  </si>
  <si>
    <t>{"eba_dim:APR":"eba_AP:x42","eba_dim:BAS":"eba_BA:x9","eba_dim:CPS":"eba_CT:x15","eba_dim:EXC":"eba_EC:x21","eba_dim:MCY":"eba_MC:x195","eba_dim:PRP":"eba_PL:x10","eba_dim:RWS":"eba_PC:x1","eba_dim:TRI":"eba_TR:x4"}</t>
  </si>
  <si>
    <t>C07.00_R0140_C0010_S0005</t>
  </si>
  <si>
    <t>C07.00_R0140_C0030_S0005</t>
  </si>
  <si>
    <t>C07.00_R0140_C0040_S0005</t>
  </si>
  <si>
    <t>C07.00_R0140_C0150_S0005</t>
  </si>
  <si>
    <t>{"eba_dim:APR":"eba_AP:x42","eba_dim:BAS":"eba_BA:x9","eba_dim:CFO":"eba_PC:x1","eba_dim:CPS":"eba_CT:x15","eba_dim:EXC":"eba_EC:x21","eba_dim:MCY":"eba_MC:x195","eba_dim:PRP":"eba_PL:x10","eba_dim:RWS":"eba_PC:x1","eba_dim:TRI":"eba_TR:x4"}</t>
  </si>
  <si>
    <t>C07.00_R0140_C0160_S0005</t>
  </si>
  <si>
    <t>{"eba_dim:APR":"eba_AP:x42","eba_dim:BAS":"eba_BA:x9","eba_dim:CFO":"eba_PC:x8","eba_dim:CPS":"eba_CT:x15","eba_dim:EXC":"eba_EC:x21","eba_dim:MCY":"eba_MC:x195","eba_dim:PRP":"eba_PL:x10","eba_dim:RWS":"eba_PC:x1","eba_dim:TRI":"eba_TR:x4"}</t>
  </si>
  <si>
    <t>C07.00_R0140_C0170_S0005</t>
  </si>
  <si>
    <t>{"eba_dim:APR":"eba_AP:x42","eba_dim:BAS":"eba_BA:x9","eba_dim:CFO":"eba_PC:x10","eba_dim:CPS":"eba_CT:x15","eba_dim:EXC":"eba_EC:x21","eba_dim:MCY":"eba_MC:x195","eba_dim:PRP":"eba_PL:x10","eba_dim:RWS":"eba_PC:x1","eba_dim:TRI":"eba_TR:x4"}</t>
  </si>
  <si>
    <t>C07.00_R0140_C0180_S0005</t>
  </si>
  <si>
    <t>{"eba_dim:APR":"eba_AP:x42","eba_dim:BAS":"eba_BA:x9","eba_dim:CFO":"eba_PC:x14","eba_dim:CPS":"eba_CT:x15","eba_dim:EXC":"eba_EC:x21","eba_dim:MCY":"eba_MC:x195","eba_dim:PRP":"eba_PL:x10","eba_dim:RWS":"eba_PC:x1","eba_dim:TRI":"eba_TR:x4"}</t>
  </si>
  <si>
    <t>C07.00_R0140_C0190_S0005</t>
  </si>
  <si>
    <t>C07.00_R0140_C0200_S0005</t>
  </si>
  <si>
    <t>C07.00_R0140_C0215_S0005</t>
  </si>
  <si>
    <t>C07.00_R0140_C0216_S0005</t>
  </si>
  <si>
    <t>C07.00_R0140_C0217_S0005</t>
  </si>
  <si>
    <t>C07.00_R0140_C0220_S0005</t>
  </si>
  <si>
    <t>{"eba_dim:APR":"eba_AP:x42","eba_dim:BAS":"eba_BA:x9","eba_dim:CPS":"eba_CT:x15","eba_dim:EXC":"eba_EC:x21","eba_dim:EXT":"eba_ER:x7","eba_dim:MCY":"eba_MC:x195","eba_dim:PRP":"eba_PL:x10","eba_dim:RWS":"eba_PC:x1","eba_dim:TRI":"eba_TR:x4"}</t>
  </si>
  <si>
    <t>C07.00_R0140_C0230_S0005</t>
  </si>
  <si>
    <t>{"eba_dim:APR":"eba_AP:x42","eba_dim:BAS":"eba_BA:x9","eba_dim:CPS":"eba_CT:x15","eba_dim:EXC":"eba_EC:x21","eba_dim:EXT":"eba_ER:x10","eba_dim:MCY":"eba_MC:x195","eba_dim:PRP":"eba_PL:x10","eba_dim:RWS":"eba_PC:x1","eba_dim:TRI":"eba_TR:x4"}</t>
  </si>
  <si>
    <t>C07.00_R0140_C0240_S0005</t>
  </si>
  <si>
    <t>{"eba_dim:APR":"eba_AP:x42","eba_dim:BAS":"eba_BA:x9","eba_dim:CPS":"eba_CT:x15","eba_dim:EXC":"eba_EC:x21","eba_dim:MCY":"eba_MC:x195","eba_dim:PRP":"eba_PL:x10","eba_dim:RWS":"eba_PC:x3","eba_dim:TRI":"eba_TR:x4"}</t>
  </si>
  <si>
    <t>C07.00_R0150_C0010_S0005</t>
  </si>
  <si>
    <t>C07.00_R0150_C0030_S0005</t>
  </si>
  <si>
    <t>C07.00_R0150_C0040_S0005</t>
  </si>
  <si>
    <t>C07.00_R0150_C0150_S0005</t>
  </si>
  <si>
    <t>{"eba_dim:APR":"eba_AP:x42","eba_dim:BAS":"eba_BA:x9","eba_dim:CFO":"eba_PC:x1","eba_dim:CPS":"eba_CT:x15","eba_dim:EXC":"eba_EC:x21","eba_dim:MCY":"eba_MC:x195","eba_dim:PRP":"eba_PL:x10","eba_dim:RWS":"eba_PC:x3","eba_dim:TRI":"eba_TR:x4"}</t>
  </si>
  <si>
    <t>C07.00_R0150_C0160_S0005</t>
  </si>
  <si>
    <t>{"eba_dim:APR":"eba_AP:x42","eba_dim:BAS":"eba_BA:x9","eba_dim:CFO":"eba_PC:x8","eba_dim:CPS":"eba_CT:x15","eba_dim:EXC":"eba_EC:x21","eba_dim:MCY":"eba_MC:x195","eba_dim:PRP":"eba_PL:x10","eba_dim:RWS":"eba_PC:x3","eba_dim:TRI":"eba_TR:x4"}</t>
  </si>
  <si>
    <t>C07.00_R0150_C0170_S0005</t>
  </si>
  <si>
    <t>{"eba_dim:APR":"eba_AP:x42","eba_dim:BAS":"eba_BA:x9","eba_dim:CFO":"eba_PC:x10","eba_dim:CPS":"eba_CT:x15","eba_dim:EXC":"eba_EC:x21","eba_dim:MCY":"eba_MC:x195","eba_dim:PRP":"eba_PL:x10","eba_dim:RWS":"eba_PC:x3","eba_dim:TRI":"eba_TR:x4"}</t>
  </si>
  <si>
    <t>C07.00_R0150_C0180_S0005</t>
  </si>
  <si>
    <t>{"eba_dim:APR":"eba_AP:x42","eba_dim:BAS":"eba_BA:x9","eba_dim:CFO":"eba_PC:x14","eba_dim:CPS":"eba_CT:x15","eba_dim:EXC":"eba_EC:x21","eba_dim:MCY":"eba_MC:x195","eba_dim:PRP":"eba_PL:x10","eba_dim:RWS":"eba_PC:x3","eba_dim:TRI":"eba_TR:x4"}</t>
  </si>
  <si>
    <t>C07.00_R0150_C0190_S0005</t>
  </si>
  <si>
    <t>C07.00_R0150_C0200_S0005</t>
  </si>
  <si>
    <t>C07.00_R0150_C0215_S0005</t>
  </si>
  <si>
    <t>C07.00_R0150_C0216_S0005</t>
  </si>
  <si>
    <t>C07.00_R0150_C0217_S0005</t>
  </si>
  <si>
    <t>C07.00_R0150_C0220_S0005</t>
  </si>
  <si>
    <t>{"eba_dim:APR":"eba_AP:x42","eba_dim:BAS":"eba_BA:x9","eba_dim:CPS":"eba_CT:x15","eba_dim:EXC":"eba_EC:x21","eba_dim:EXT":"eba_ER:x7","eba_dim:MCY":"eba_MC:x195","eba_dim:PRP":"eba_PL:x10","eba_dim:RWS":"eba_PC:x3","eba_dim:TRI":"eba_TR:x4"}</t>
  </si>
  <si>
    <t>C07.00_R0150_C0230_S0005</t>
  </si>
  <si>
    <t>{"eba_dim:APR":"eba_AP:x42","eba_dim:BAS":"eba_BA:x9","eba_dim:CPS":"eba_CT:x15","eba_dim:EXC":"eba_EC:x21","eba_dim:EXT":"eba_ER:x10","eba_dim:MCY":"eba_MC:x195","eba_dim:PRP":"eba_PL:x10","eba_dim:RWS":"eba_PC:x3","eba_dim:TRI":"eba_TR:x4"}</t>
  </si>
  <si>
    <t>C07.00_R0150_C0240_S0005</t>
  </si>
  <si>
    <t>{"eba_dim:APR":"eba_AP:x42","eba_dim:BAS":"eba_BA:x9","eba_dim:CPS":"eba_CT:x15","eba_dim:EXC":"eba_EC:x21","eba_dim:MCY":"eba_MC:x195","eba_dim:PRP":"eba_PL:x10","eba_dim:RWS":"eba_PC:x70","eba_dim:TRI":"eba_TR:x4"}</t>
  </si>
  <si>
    <t>C07.00_R0160_C0010_S0005</t>
  </si>
  <si>
    <t>C07.00_R0160_C0030_S0005</t>
  </si>
  <si>
    <t>C07.00_R0160_C0040_S0005</t>
  </si>
  <si>
    <t>C07.00_R0160_C0150_S0005</t>
  </si>
  <si>
    <t>{"eba_dim:APR":"eba_AP:x42","eba_dim:BAS":"eba_BA:x9","eba_dim:CFO":"eba_PC:x1","eba_dim:CPS":"eba_CT:x15","eba_dim:EXC":"eba_EC:x21","eba_dim:MCY":"eba_MC:x195","eba_dim:PRP":"eba_PL:x10","eba_dim:RWS":"eba_PC:x70","eba_dim:TRI":"eba_TR:x4"}</t>
  </si>
  <si>
    <t>C07.00_R0160_C0160_S0005</t>
  </si>
  <si>
    <t>{"eba_dim:APR":"eba_AP:x42","eba_dim:BAS":"eba_BA:x9","eba_dim:CFO":"eba_PC:x8","eba_dim:CPS":"eba_CT:x15","eba_dim:EXC":"eba_EC:x21","eba_dim:MCY":"eba_MC:x195","eba_dim:PRP":"eba_PL:x10","eba_dim:RWS":"eba_PC:x70","eba_dim:TRI":"eba_TR:x4"}</t>
  </si>
  <si>
    <t>C07.00_R0160_C0170_S0005</t>
  </si>
  <si>
    <t>{"eba_dim:APR":"eba_AP:x42","eba_dim:BAS":"eba_BA:x9","eba_dim:CFO":"eba_PC:x10","eba_dim:CPS":"eba_CT:x15","eba_dim:EXC":"eba_EC:x21","eba_dim:MCY":"eba_MC:x195","eba_dim:PRP":"eba_PL:x10","eba_dim:RWS":"eba_PC:x70","eba_dim:TRI":"eba_TR:x4"}</t>
  </si>
  <si>
    <t>C07.00_R0160_C0180_S0005</t>
  </si>
  <si>
    <t>{"eba_dim:APR":"eba_AP:x42","eba_dim:BAS":"eba_BA:x9","eba_dim:CFO":"eba_PC:x14","eba_dim:CPS":"eba_CT:x15","eba_dim:EXC":"eba_EC:x21","eba_dim:MCY":"eba_MC:x195","eba_dim:PRP":"eba_PL:x10","eba_dim:RWS":"eba_PC:x70","eba_dim:TRI":"eba_TR:x4"}</t>
  </si>
  <si>
    <t>C07.00_R0160_C0190_S0005</t>
  </si>
  <si>
    <t>C07.00_R0160_C0200_S0005</t>
  </si>
  <si>
    <t>C07.00_R0160_C0215_S0005</t>
  </si>
  <si>
    <t>C07.00_R0160_C0216_S0005</t>
  </si>
  <si>
    <t>C07.00_R0160_C0217_S0005</t>
  </si>
  <si>
    <t>C07.00_R0160_C0220_S0005</t>
  </si>
  <si>
    <t>{"eba_dim:APR":"eba_AP:x42","eba_dim:BAS":"eba_BA:x9","eba_dim:CPS":"eba_CT:x15","eba_dim:EXC":"eba_EC:x21","eba_dim:EXT":"eba_ER:x7","eba_dim:MCY":"eba_MC:x195","eba_dim:PRP":"eba_PL:x10","eba_dim:RWS":"eba_PC:x70","eba_dim:TRI":"eba_TR:x4"}</t>
  </si>
  <si>
    <t>C07.00_R0160_C0230_S0005</t>
  </si>
  <si>
    <t>{"eba_dim:APR":"eba_AP:x42","eba_dim:BAS":"eba_BA:x9","eba_dim:CPS":"eba_CT:x15","eba_dim:EXC":"eba_EC:x21","eba_dim:EXT":"eba_ER:x10","eba_dim:MCY":"eba_MC:x195","eba_dim:PRP":"eba_PL:x10","eba_dim:RWS":"eba_PC:x70","eba_dim:TRI":"eba_TR:x4"}</t>
  </si>
  <si>
    <t>C07.00_R0160_C0240_S0005</t>
  </si>
  <si>
    <t>{"eba_dim:APR":"eba_AP:x42","eba_dim:BAS":"eba_BA:x9","eba_dim:CPS":"eba_CT:x15","eba_dim:EXC":"eba_EC:x21","eba_dim:MCY":"eba_MC:x195","eba_dim:PRP":"eba_PL:x10","eba_dim:RWS":"eba_PC:x6","eba_dim:TRI":"eba_TR:x4"}</t>
  </si>
  <si>
    <t>C07.00_R0170_C0010_S0005</t>
  </si>
  <si>
    <t>C07.00_R0170_C0030_S0005</t>
  </si>
  <si>
    <t>C07.00_R0170_C0040_S0005</t>
  </si>
  <si>
    <t>C07.00_R0170_C0150_S0005</t>
  </si>
  <si>
    <t>{"eba_dim:APR":"eba_AP:x42","eba_dim:BAS":"eba_BA:x9","eba_dim:CFO":"eba_PC:x1","eba_dim:CPS":"eba_CT:x15","eba_dim:EXC":"eba_EC:x21","eba_dim:MCY":"eba_MC:x195","eba_dim:PRP":"eba_PL:x10","eba_dim:RWS":"eba_PC:x6","eba_dim:TRI":"eba_TR:x4"}</t>
  </si>
  <si>
    <t>C07.00_R0170_C0160_S0005</t>
  </si>
  <si>
    <t>{"eba_dim:APR":"eba_AP:x42","eba_dim:BAS":"eba_BA:x9","eba_dim:CFO":"eba_PC:x8","eba_dim:CPS":"eba_CT:x15","eba_dim:EXC":"eba_EC:x21","eba_dim:MCY":"eba_MC:x195","eba_dim:PRP":"eba_PL:x10","eba_dim:RWS":"eba_PC:x6","eba_dim:TRI":"eba_TR:x4"}</t>
  </si>
  <si>
    <t>C07.00_R0170_C0170_S0005</t>
  </si>
  <si>
    <t>{"eba_dim:APR":"eba_AP:x42","eba_dim:BAS":"eba_BA:x9","eba_dim:CFO":"eba_PC:x10","eba_dim:CPS":"eba_CT:x15","eba_dim:EXC":"eba_EC:x21","eba_dim:MCY":"eba_MC:x195","eba_dim:PRP":"eba_PL:x10","eba_dim:RWS":"eba_PC:x6","eba_dim:TRI":"eba_TR:x4"}</t>
  </si>
  <si>
    <t>C07.00_R0170_C0180_S0005</t>
  </si>
  <si>
    <t>{"eba_dim:APR":"eba_AP:x42","eba_dim:BAS":"eba_BA:x9","eba_dim:CFO":"eba_PC:x14","eba_dim:CPS":"eba_CT:x15","eba_dim:EXC":"eba_EC:x21","eba_dim:MCY":"eba_MC:x195","eba_dim:PRP":"eba_PL:x10","eba_dim:RWS":"eba_PC:x6","eba_dim:TRI":"eba_TR:x4"}</t>
  </si>
  <si>
    <t>C07.00_R0170_C0190_S0005</t>
  </si>
  <si>
    <t>C07.00_R0170_C0200_S0005</t>
  </si>
  <si>
    <t>C07.00_R0170_C0215_S0005</t>
  </si>
  <si>
    <t>C07.00_R0170_C0216_S0005</t>
  </si>
  <si>
    <t>C07.00_R0170_C0217_S0005</t>
  </si>
  <si>
    <t>C07.00_R0170_C0220_S0005</t>
  </si>
  <si>
    <t>{"eba_dim:APR":"eba_AP:x42","eba_dim:BAS":"eba_BA:x9","eba_dim:CPS":"eba_CT:x15","eba_dim:EXC":"eba_EC:x21","eba_dim:EXT":"eba_ER:x7","eba_dim:MCY":"eba_MC:x195","eba_dim:PRP":"eba_PL:x10","eba_dim:RWS":"eba_PC:x6","eba_dim:TRI":"eba_TR:x4"}</t>
  </si>
  <si>
    <t>C07.00_R0170_C0230_S0005</t>
  </si>
  <si>
    <t>{"eba_dim:APR":"eba_AP:x42","eba_dim:BAS":"eba_BA:x9","eba_dim:CPS":"eba_CT:x15","eba_dim:EXC":"eba_EC:x21","eba_dim:EXT":"eba_ER:x10","eba_dim:MCY":"eba_MC:x195","eba_dim:PRP":"eba_PL:x10","eba_dim:RWS":"eba_PC:x6","eba_dim:TRI":"eba_TR:x4"}</t>
  </si>
  <si>
    <t>C07.00_R0170_C0240_S0005</t>
  </si>
  <si>
    <t>{"eba_dim:APR":"eba_AP:x42","eba_dim:BAS":"eba_BA:x9","eba_dim:CPS":"eba_CT:x15","eba_dim:EXC":"eba_EC:x21","eba_dim:MCY":"eba_MC:x195","eba_dim:PRP":"eba_PL:x10","eba_dim:RWS":"eba_PC:x8","eba_dim:TRI":"eba_TR:x4"}</t>
  </si>
  <si>
    <t>C07.00_R0180_C0010_S0005</t>
  </si>
  <si>
    <t>C07.00_R0180_C0030_S0005</t>
  </si>
  <si>
    <t>C07.00_R0180_C0040_S0005</t>
  </si>
  <si>
    <t>C07.00_R0180_C0150_S0005</t>
  </si>
  <si>
    <t>{"eba_dim:APR":"eba_AP:x42","eba_dim:BAS":"eba_BA:x9","eba_dim:CFO":"eba_PC:x1","eba_dim:CPS":"eba_CT:x15","eba_dim:EXC":"eba_EC:x21","eba_dim:MCY":"eba_MC:x195","eba_dim:PRP":"eba_PL:x10","eba_dim:RWS":"eba_PC:x8","eba_dim:TRI":"eba_TR:x4"}</t>
  </si>
  <si>
    <t>C07.00_R0180_C0160_S0005</t>
  </si>
  <si>
    <t>{"eba_dim:APR":"eba_AP:x42","eba_dim:BAS":"eba_BA:x9","eba_dim:CFO":"eba_PC:x8","eba_dim:CPS":"eba_CT:x15","eba_dim:EXC":"eba_EC:x21","eba_dim:MCY":"eba_MC:x195","eba_dim:PRP":"eba_PL:x10","eba_dim:RWS":"eba_PC:x8","eba_dim:TRI":"eba_TR:x4"}</t>
  </si>
  <si>
    <t>C07.00_R0180_C0170_S0005</t>
  </si>
  <si>
    <t>{"eba_dim:APR":"eba_AP:x42","eba_dim:BAS":"eba_BA:x9","eba_dim:CFO":"eba_PC:x10","eba_dim:CPS":"eba_CT:x15","eba_dim:EXC":"eba_EC:x21","eba_dim:MCY":"eba_MC:x195","eba_dim:PRP":"eba_PL:x10","eba_dim:RWS":"eba_PC:x8","eba_dim:TRI":"eba_TR:x4"}</t>
  </si>
  <si>
    <t>C07.00_R0180_C0180_S0005</t>
  </si>
  <si>
    <t>{"eba_dim:APR":"eba_AP:x42","eba_dim:BAS":"eba_BA:x9","eba_dim:CFO":"eba_PC:x14","eba_dim:CPS":"eba_CT:x15","eba_dim:EXC":"eba_EC:x21","eba_dim:MCY":"eba_MC:x195","eba_dim:PRP":"eba_PL:x10","eba_dim:RWS":"eba_PC:x8","eba_dim:TRI":"eba_TR:x4"}</t>
  </si>
  <si>
    <t>C07.00_R0180_C0190_S0005</t>
  </si>
  <si>
    <t>C07.00_R0180_C0200_S0005</t>
  </si>
  <si>
    <t>C07.00_R0180_C0215_S0005</t>
  </si>
  <si>
    <t>C07.00_R0180_C0216_S0005</t>
  </si>
  <si>
    <t>C07.00_R0180_C0217_S0005</t>
  </si>
  <si>
    <t>C07.00_R0180_C0220_S0005</t>
  </si>
  <si>
    <t>{"eba_dim:APR":"eba_AP:x42","eba_dim:BAS":"eba_BA:x9","eba_dim:CPS":"eba_CT:x15","eba_dim:EXC":"eba_EC:x21","eba_dim:EXT":"eba_ER:x7","eba_dim:MCY":"eba_MC:x195","eba_dim:PRP":"eba_PL:x10","eba_dim:RWS":"eba_PC:x8","eba_dim:TRI":"eba_TR:x4"}</t>
  </si>
  <si>
    <t>C07.00_R0180_C0230_S0005</t>
  </si>
  <si>
    <t>{"eba_dim:APR":"eba_AP:x42","eba_dim:BAS":"eba_BA:x9","eba_dim:CPS":"eba_CT:x15","eba_dim:EXC":"eba_EC:x21","eba_dim:EXT":"eba_ER:x10","eba_dim:MCY":"eba_MC:x195","eba_dim:PRP":"eba_PL:x10","eba_dim:RWS":"eba_PC:x8","eba_dim:TRI":"eba_TR:x4"}</t>
  </si>
  <si>
    <t>C07.00_R0180_C0240_S0005</t>
  </si>
  <si>
    <t>{"eba_dim:APR":"eba_AP:x42","eba_dim:BAS":"eba_BA:x9","eba_dim:CPS":"eba_CT:x15","eba_dim:EXC":"eba_EC:x21","eba_dim:MCY":"eba_MC:x195","eba_dim:PRP":"eba_PL:x10","eba_dim:RWS":"eba_PC:x9","eba_dim:TRI":"eba_TR:x4"}</t>
  </si>
  <si>
    <t>C07.00_R0190_C0010_S0005</t>
  </si>
  <si>
    <t>C07.00_R0190_C0030_S0005</t>
  </si>
  <si>
    <t>C07.00_R0190_C0040_S0005</t>
  </si>
  <si>
    <t>C07.00_R0190_C0150_S0005</t>
  </si>
  <si>
    <t>{"eba_dim:APR":"eba_AP:x42","eba_dim:BAS":"eba_BA:x9","eba_dim:CFO":"eba_PC:x1","eba_dim:CPS":"eba_CT:x15","eba_dim:EXC":"eba_EC:x21","eba_dim:MCY":"eba_MC:x195","eba_dim:PRP":"eba_PL:x10","eba_dim:RWS":"eba_PC:x9","eba_dim:TRI":"eba_TR:x4"}</t>
  </si>
  <si>
    <t>C07.00_R0190_C0160_S0005</t>
  </si>
  <si>
    <t>{"eba_dim:APR":"eba_AP:x42","eba_dim:BAS":"eba_BA:x9","eba_dim:CFO":"eba_PC:x8","eba_dim:CPS":"eba_CT:x15","eba_dim:EXC":"eba_EC:x21","eba_dim:MCY":"eba_MC:x195","eba_dim:PRP":"eba_PL:x10","eba_dim:RWS":"eba_PC:x9","eba_dim:TRI":"eba_TR:x4"}</t>
  </si>
  <si>
    <t>C07.00_R0190_C0170_S0005</t>
  </si>
  <si>
    <t>{"eba_dim:APR":"eba_AP:x42","eba_dim:BAS":"eba_BA:x9","eba_dim:CFO":"eba_PC:x10","eba_dim:CPS":"eba_CT:x15","eba_dim:EXC":"eba_EC:x21","eba_dim:MCY":"eba_MC:x195","eba_dim:PRP":"eba_PL:x10","eba_dim:RWS":"eba_PC:x9","eba_dim:TRI":"eba_TR:x4"}</t>
  </si>
  <si>
    <t>C07.00_R0190_C0180_S0005</t>
  </si>
  <si>
    <t>{"eba_dim:APR":"eba_AP:x42","eba_dim:BAS":"eba_BA:x9","eba_dim:CFO":"eba_PC:x14","eba_dim:CPS":"eba_CT:x15","eba_dim:EXC":"eba_EC:x21","eba_dim:MCY":"eba_MC:x195","eba_dim:PRP":"eba_PL:x10","eba_dim:RWS":"eba_PC:x9","eba_dim:TRI":"eba_TR:x4"}</t>
  </si>
  <si>
    <t>C07.00_R0190_C0190_S0005</t>
  </si>
  <si>
    <t>C07.00_R0190_C0200_S0005</t>
  </si>
  <si>
    <t>C07.00_R0190_C0215_S0005</t>
  </si>
  <si>
    <t>C07.00_R0190_C0216_S0005</t>
  </si>
  <si>
    <t>C07.00_R0190_C0217_S0005</t>
  </si>
  <si>
    <t>C07.00_R0190_C0220_S0005</t>
  </si>
  <si>
    <t>{"eba_dim:APR":"eba_AP:x42","eba_dim:BAS":"eba_BA:x9","eba_dim:CPS":"eba_CT:x15","eba_dim:EXC":"eba_EC:x21","eba_dim:EXT":"eba_ER:x7","eba_dim:MCY":"eba_MC:x195","eba_dim:PRP":"eba_PL:x10","eba_dim:RWS":"eba_PC:x9","eba_dim:TRI":"eba_TR:x4"}</t>
  </si>
  <si>
    <t>C07.00_R0190_C0230_S0005</t>
  </si>
  <si>
    <t>{"eba_dim:APR":"eba_AP:x42","eba_dim:BAS":"eba_BA:x9","eba_dim:CPS":"eba_CT:x15","eba_dim:EXC":"eba_EC:x21","eba_dim:EXT":"eba_ER:x10","eba_dim:MCY":"eba_MC:x195","eba_dim:PRP":"eba_PL:x10","eba_dim:RWS":"eba_PC:x9","eba_dim:TRI":"eba_TR:x4"}</t>
  </si>
  <si>
    <t>C07.00_R0190_C0240_S0005</t>
  </si>
  <si>
    <t>{"eba_dim:APR":"eba_AP:x42","eba_dim:BAS":"eba_BA:x9","eba_dim:CPS":"eba_CT:x15","eba_dim:EXC":"eba_EC:x21","eba_dim:MCY":"eba_MC:x195","eba_dim:PRP":"eba_PL:x10","eba_dim:RWS":"eba_PC:x10","eba_dim:TRI":"eba_TR:x4"}</t>
  </si>
  <si>
    <t>C07.00_R0200_C0010_S0005</t>
  </si>
  <si>
    <t>C07.00_R0200_C0030_S0005</t>
  </si>
  <si>
    <t>C07.00_R0200_C0040_S0005</t>
  </si>
  <si>
    <t>C07.00_R0200_C0150_S0005</t>
  </si>
  <si>
    <t>{"eba_dim:APR":"eba_AP:x42","eba_dim:BAS":"eba_BA:x9","eba_dim:CFO":"eba_PC:x1","eba_dim:CPS":"eba_CT:x15","eba_dim:EXC":"eba_EC:x21","eba_dim:MCY":"eba_MC:x195","eba_dim:PRP":"eba_PL:x10","eba_dim:RWS":"eba_PC:x10","eba_dim:TRI":"eba_TR:x4"}</t>
  </si>
  <si>
    <t>C07.00_R0200_C0160_S0005</t>
  </si>
  <si>
    <t>{"eba_dim:APR":"eba_AP:x42","eba_dim:BAS":"eba_BA:x9","eba_dim:CFO":"eba_PC:x8","eba_dim:CPS":"eba_CT:x15","eba_dim:EXC":"eba_EC:x21","eba_dim:MCY":"eba_MC:x195","eba_dim:PRP":"eba_PL:x10","eba_dim:RWS":"eba_PC:x10","eba_dim:TRI":"eba_TR:x4"}</t>
  </si>
  <si>
    <t>C07.00_R0200_C0170_S0005</t>
  </si>
  <si>
    <t>{"eba_dim:APR":"eba_AP:x42","eba_dim:BAS":"eba_BA:x9","eba_dim:CFO":"eba_PC:x10","eba_dim:CPS":"eba_CT:x15","eba_dim:EXC":"eba_EC:x21","eba_dim:MCY":"eba_MC:x195","eba_dim:PRP":"eba_PL:x10","eba_dim:RWS":"eba_PC:x10","eba_dim:TRI":"eba_TR:x4"}</t>
  </si>
  <si>
    <t>C07.00_R0200_C0180_S0005</t>
  </si>
  <si>
    <t>{"eba_dim:APR":"eba_AP:x42","eba_dim:BAS":"eba_BA:x9","eba_dim:CFO":"eba_PC:x14","eba_dim:CPS":"eba_CT:x15","eba_dim:EXC":"eba_EC:x21","eba_dim:MCY":"eba_MC:x195","eba_dim:PRP":"eba_PL:x10","eba_dim:RWS":"eba_PC:x10","eba_dim:TRI":"eba_TR:x4"}</t>
  </si>
  <si>
    <t>C07.00_R0200_C0190_S0005</t>
  </si>
  <si>
    <t>C07.00_R0200_C0200_S0005</t>
  </si>
  <si>
    <t>C07.00_R0200_C0215_S0005</t>
  </si>
  <si>
    <t>C07.00_R0200_C0216_S0005</t>
  </si>
  <si>
    <t>C07.00_R0200_C0217_S0005</t>
  </si>
  <si>
    <t>C07.00_R0200_C0220_S0005</t>
  </si>
  <si>
    <t>{"eba_dim:APR":"eba_AP:x42","eba_dim:BAS":"eba_BA:x9","eba_dim:CPS":"eba_CT:x15","eba_dim:EXC":"eba_EC:x21","eba_dim:EXT":"eba_ER:x7","eba_dim:MCY":"eba_MC:x195","eba_dim:PRP":"eba_PL:x10","eba_dim:RWS":"eba_PC:x10","eba_dim:TRI":"eba_TR:x4"}</t>
  </si>
  <si>
    <t>C07.00_R0200_C0230_S0005</t>
  </si>
  <si>
    <t>{"eba_dim:APR":"eba_AP:x42","eba_dim:BAS":"eba_BA:x9","eba_dim:CPS":"eba_CT:x15","eba_dim:EXC":"eba_EC:x21","eba_dim:EXT":"eba_ER:x10","eba_dim:MCY":"eba_MC:x195","eba_dim:PRP":"eba_PL:x10","eba_dim:RWS":"eba_PC:x10","eba_dim:TRI":"eba_TR:x4"}</t>
  </si>
  <si>
    <t>C07.00_R0200_C0240_S0005</t>
  </si>
  <si>
    <t>{"eba_dim:APR":"eba_AP:x42","eba_dim:BAS":"eba_BA:x9","eba_dim:CPS":"eba_CT:x15","eba_dim:EXC":"eba_EC:x21","eba_dim:MCY":"eba_MC:x195","eba_dim:PRP":"eba_PL:x10","eba_dim:RWS":"eba_PC:x11","eba_dim:TRI":"eba_TR:x4"}</t>
  </si>
  <si>
    <t>C07.00_R0210_C0150_S0005</t>
  </si>
  <si>
    <t>{"eba_dim:APR":"eba_AP:x42","eba_dim:BAS":"eba_BA:x9","eba_dim:CFO":"eba_PC:x1","eba_dim:CPS":"eba_CT:x15","eba_dim:EXC":"eba_EC:x21","eba_dim:MCY":"eba_MC:x195","eba_dim:PRP":"eba_PL:x10","eba_dim:RWS":"eba_PC:x11","eba_dim:TRI":"eba_TR:x4"}</t>
  </si>
  <si>
    <t>C07.00_R0210_C0160_S0005</t>
  </si>
  <si>
    <t>{"eba_dim:APR":"eba_AP:x42","eba_dim:BAS":"eba_BA:x9","eba_dim:CFO":"eba_PC:x8","eba_dim:CPS":"eba_CT:x15","eba_dim:EXC":"eba_EC:x21","eba_dim:MCY":"eba_MC:x195","eba_dim:PRP":"eba_PL:x10","eba_dim:RWS":"eba_PC:x11","eba_dim:TRI":"eba_TR:x4"}</t>
  </si>
  <si>
    <t>C07.00_R0210_C0170_S0005</t>
  </si>
  <si>
    <t>{"eba_dim:APR":"eba_AP:x42","eba_dim:BAS":"eba_BA:x9","eba_dim:CFO":"eba_PC:x10","eba_dim:CPS":"eba_CT:x15","eba_dim:EXC":"eba_EC:x21","eba_dim:MCY":"eba_MC:x195","eba_dim:PRP":"eba_PL:x10","eba_dim:RWS":"eba_PC:x11","eba_dim:TRI":"eba_TR:x4"}</t>
  </si>
  <si>
    <t>C07.00_R0210_C0180_S0005</t>
  </si>
  <si>
    <t>{"eba_dim:APR":"eba_AP:x42","eba_dim:BAS":"eba_BA:x9","eba_dim:CFO":"eba_PC:x14","eba_dim:CPS":"eba_CT:x15","eba_dim:EXC":"eba_EC:x21","eba_dim:MCY":"eba_MC:x195","eba_dim:PRP":"eba_PL:x10","eba_dim:RWS":"eba_PC:x11","eba_dim:TRI":"eba_TR:x4"}</t>
  </si>
  <si>
    <t>C07.00_R0210_C0190_S0005</t>
  </si>
  <si>
    <t>C07.00_R0210_C0200_S0005</t>
  </si>
  <si>
    <t>C07.00_R0210_C0215_S0005</t>
  </si>
  <si>
    <t>C07.00_R0210_C0216_S0005</t>
  </si>
  <si>
    <t>C07.00_R0210_C0217_S0005</t>
  </si>
  <si>
    <t>C07.00_R0210_C0220_S0005</t>
  </si>
  <si>
    <t>{"eba_dim:APR":"eba_AP:x42","eba_dim:BAS":"eba_BA:x9","eba_dim:CPS":"eba_CT:x15","eba_dim:EXC":"eba_EC:x21","eba_dim:EXT":"eba_ER:x7","eba_dim:MCY":"eba_MC:x195","eba_dim:PRP":"eba_PL:x10","eba_dim:RWS":"eba_PC:x11","eba_dim:TRI":"eba_TR:x4"}</t>
  </si>
  <si>
    <t>C07.00_R0210_C0230_S0005</t>
  </si>
  <si>
    <t>{"eba_dim:APR":"eba_AP:x42","eba_dim:BAS":"eba_BA:x9","eba_dim:CPS":"eba_CT:x15","eba_dim:EXC":"eba_EC:x21","eba_dim:EXT":"eba_ER:x10","eba_dim:MCY":"eba_MC:x195","eba_dim:PRP":"eba_PL:x10","eba_dim:RWS":"eba_PC:x11","eba_dim:TRI":"eba_TR:x4"}</t>
  </si>
  <si>
    <t>C07.00_R0210_C0240_S0005</t>
  </si>
  <si>
    <t>{"eba_dim:APR":"eba_AP:x42","eba_dim:BAS":"eba_BA:x9","eba_dim:CPS":"eba_CT:x15","eba_dim:EXC":"eba_EC:x21","eba_dim:MCY":"eba_MC:x195","eba_dim:PRP":"eba_PL:x10","eba_dim:RWS":"eba_PC:x12","eba_dim:TRI":"eba_TR:x4"}</t>
  </si>
  <si>
    <t>C07.00_R0220_C0010_S0005</t>
  </si>
  <si>
    <t>C07.00_R0220_C0030_S0005</t>
  </si>
  <si>
    <t>C07.00_R0220_C0040_S0005</t>
  </si>
  <si>
    <t>C07.00_R0220_C0150_S0005</t>
  </si>
  <si>
    <t>{"eba_dim:APR":"eba_AP:x42","eba_dim:BAS":"eba_BA:x9","eba_dim:CFO":"eba_PC:x1","eba_dim:CPS":"eba_CT:x15","eba_dim:EXC":"eba_EC:x21","eba_dim:MCY":"eba_MC:x195","eba_dim:PRP":"eba_PL:x10","eba_dim:RWS":"eba_PC:x12","eba_dim:TRI":"eba_TR:x4"}</t>
  </si>
  <si>
    <t>C07.00_R0220_C0160_S0005</t>
  </si>
  <si>
    <t>{"eba_dim:APR":"eba_AP:x42","eba_dim:BAS":"eba_BA:x9","eba_dim:CFO":"eba_PC:x8","eba_dim:CPS":"eba_CT:x15","eba_dim:EXC":"eba_EC:x21","eba_dim:MCY":"eba_MC:x195","eba_dim:PRP":"eba_PL:x10","eba_dim:RWS":"eba_PC:x12","eba_dim:TRI":"eba_TR:x4"}</t>
  </si>
  <si>
    <t>C07.00_R0220_C0170_S0005</t>
  </si>
  <si>
    <t>{"eba_dim:APR":"eba_AP:x42","eba_dim:BAS":"eba_BA:x9","eba_dim:CFO":"eba_PC:x10","eba_dim:CPS":"eba_CT:x15","eba_dim:EXC":"eba_EC:x21","eba_dim:MCY":"eba_MC:x195","eba_dim:PRP":"eba_PL:x10","eba_dim:RWS":"eba_PC:x12","eba_dim:TRI":"eba_TR:x4"}</t>
  </si>
  <si>
    <t>C07.00_R0220_C0180_S0005</t>
  </si>
  <si>
    <t>{"eba_dim:APR":"eba_AP:x42","eba_dim:BAS":"eba_BA:x9","eba_dim:CFO":"eba_PC:x14","eba_dim:CPS":"eba_CT:x15","eba_dim:EXC":"eba_EC:x21","eba_dim:MCY":"eba_MC:x195","eba_dim:PRP":"eba_PL:x10","eba_dim:RWS":"eba_PC:x12","eba_dim:TRI":"eba_TR:x4"}</t>
  </si>
  <si>
    <t>C07.00_R0220_C0190_S0005</t>
  </si>
  <si>
    <t>C07.00_R0220_C0200_S0005</t>
  </si>
  <si>
    <t>C07.00_R0220_C0215_S0005</t>
  </si>
  <si>
    <t>C07.00_R0220_C0216_S0005</t>
  </si>
  <si>
    <t>C07.00_R0220_C0217_S0005</t>
  </si>
  <si>
    <t>C07.00_R0220_C0220_S0005</t>
  </si>
  <si>
    <t>{"eba_dim:APR":"eba_AP:x42","eba_dim:BAS":"eba_BA:x9","eba_dim:CPS":"eba_CT:x15","eba_dim:EXC":"eba_EC:x21","eba_dim:EXT":"eba_ER:x7","eba_dim:MCY":"eba_MC:x195","eba_dim:PRP":"eba_PL:x10","eba_dim:RWS":"eba_PC:x12","eba_dim:TRI":"eba_TR:x4"}</t>
  </si>
  <si>
    <t>C07.00_R0220_C0230_S0005</t>
  </si>
  <si>
    <t>{"eba_dim:APR":"eba_AP:x42","eba_dim:BAS":"eba_BA:x9","eba_dim:CPS":"eba_CT:x15","eba_dim:EXC":"eba_EC:x21","eba_dim:EXT":"eba_ER:x10","eba_dim:MCY":"eba_MC:x195","eba_dim:PRP":"eba_PL:x10","eba_dim:RWS":"eba_PC:x12","eba_dim:TRI":"eba_TR:x4"}</t>
  </si>
  <si>
    <t>C07.00_R0220_C0240_S0005</t>
  </si>
  <si>
    <t>{"eba_dim:APR":"eba_AP:x42","eba_dim:BAS":"eba_BA:x9","eba_dim:CPS":"eba_CT:x15","eba_dim:EXC":"eba_EC:x21","eba_dim:MCY":"eba_MC:x195","eba_dim:PRP":"eba_PL:x10","eba_dim:RWS":"eba_PC:x14","eba_dim:TRI":"eba_TR:x4"}</t>
  </si>
  <si>
    <t>C07.00_R0230_C0010_S0005</t>
  </si>
  <si>
    <t>C07.00_R0230_C0030_S0005</t>
  </si>
  <si>
    <t>C07.00_R0230_C0040_S0005</t>
  </si>
  <si>
    <t>C07.00_R0230_C0150_S0005</t>
  </si>
  <si>
    <t>{"eba_dim:APR":"eba_AP:x42","eba_dim:BAS":"eba_BA:x9","eba_dim:CFO":"eba_PC:x1","eba_dim:CPS":"eba_CT:x15","eba_dim:EXC":"eba_EC:x21","eba_dim:MCY":"eba_MC:x195","eba_dim:PRP":"eba_PL:x10","eba_dim:RWS":"eba_PC:x14","eba_dim:TRI":"eba_TR:x4"}</t>
  </si>
  <si>
    <t>C07.00_R0230_C0160_S0005</t>
  </si>
  <si>
    <t>{"eba_dim:APR":"eba_AP:x42","eba_dim:BAS":"eba_BA:x9","eba_dim:CFO":"eba_PC:x8","eba_dim:CPS":"eba_CT:x15","eba_dim:EXC":"eba_EC:x21","eba_dim:MCY":"eba_MC:x195","eba_dim:PRP":"eba_PL:x10","eba_dim:RWS":"eba_PC:x14","eba_dim:TRI":"eba_TR:x4"}</t>
  </si>
  <si>
    <t>C07.00_R0230_C0170_S0005</t>
  </si>
  <si>
    <t>{"eba_dim:APR":"eba_AP:x42","eba_dim:BAS":"eba_BA:x9","eba_dim:CFO":"eba_PC:x10","eba_dim:CPS":"eba_CT:x15","eba_dim:EXC":"eba_EC:x21","eba_dim:MCY":"eba_MC:x195","eba_dim:PRP":"eba_PL:x10","eba_dim:RWS":"eba_PC:x14","eba_dim:TRI":"eba_TR:x4"}</t>
  </si>
  <si>
    <t>C07.00_R0230_C0180_S0005</t>
  </si>
  <si>
    <t>{"eba_dim:APR":"eba_AP:x42","eba_dim:BAS":"eba_BA:x9","eba_dim:CFO":"eba_PC:x14","eba_dim:CPS":"eba_CT:x15","eba_dim:EXC":"eba_EC:x21","eba_dim:MCY":"eba_MC:x195","eba_dim:PRP":"eba_PL:x10","eba_dim:RWS":"eba_PC:x14","eba_dim:TRI":"eba_TR:x4"}</t>
  </si>
  <si>
    <t>C07.00_R0230_C0190_S0005</t>
  </si>
  <si>
    <t>C07.00_R0230_C0200_S0005</t>
  </si>
  <si>
    <t>C07.00_R0230_C0215_S0005</t>
  </si>
  <si>
    <t>C07.00_R0230_C0216_S0005</t>
  </si>
  <si>
    <t>C07.00_R0230_C0217_S0005</t>
  </si>
  <si>
    <t>C07.00_R0230_C0220_S0005</t>
  </si>
  <si>
    <t>{"eba_dim:APR":"eba_AP:x42","eba_dim:BAS":"eba_BA:x9","eba_dim:CPS":"eba_CT:x15","eba_dim:EXC":"eba_EC:x21","eba_dim:EXT":"eba_ER:x7","eba_dim:MCY":"eba_MC:x195","eba_dim:PRP":"eba_PL:x10","eba_dim:RWS":"eba_PC:x14","eba_dim:TRI":"eba_TR:x4"}</t>
  </si>
  <si>
    <t>C07.00_R0230_C0230_S0005</t>
  </si>
  <si>
    <t>{"eba_dim:APR":"eba_AP:x42","eba_dim:BAS":"eba_BA:x9","eba_dim:CPS":"eba_CT:x15","eba_dim:EXC":"eba_EC:x21","eba_dim:EXT":"eba_ER:x10","eba_dim:MCY":"eba_MC:x195","eba_dim:PRP":"eba_PL:x10","eba_dim:RWS":"eba_PC:x14","eba_dim:TRI":"eba_TR:x4"}</t>
  </si>
  <si>
    <t>C07.00_R0230_C0240_S0005</t>
  </si>
  <si>
    <t>{"eba_dim:APR":"eba_AP:x42","eba_dim:BAS":"eba_BA:x9","eba_dim:CPS":"eba_CT:x15","eba_dim:EXC":"eba_EC:x21","eba_dim:MCY":"eba_MC:x195","eba_dim:PRP":"eba_PL:x10","eba_dim:RWS":"eba_PC:x16","eba_dim:TRI":"eba_TR:x4"}</t>
  </si>
  <si>
    <t>C07.00_R0240_C0010_S0005</t>
  </si>
  <si>
    <t>C07.00_R0240_C0030_S0005</t>
  </si>
  <si>
    <t>C07.00_R0240_C0040_S0005</t>
  </si>
  <si>
    <t>C07.00_R0240_C0150_S0005</t>
  </si>
  <si>
    <t>{"eba_dim:APR":"eba_AP:x42","eba_dim:BAS":"eba_BA:x9","eba_dim:CFO":"eba_PC:x1","eba_dim:CPS":"eba_CT:x15","eba_dim:EXC":"eba_EC:x21","eba_dim:MCY":"eba_MC:x195","eba_dim:PRP":"eba_PL:x10","eba_dim:RWS":"eba_PC:x16","eba_dim:TRI":"eba_TR:x4"}</t>
  </si>
  <si>
    <t>C07.00_R0240_C0160_S0005</t>
  </si>
  <si>
    <t>{"eba_dim:APR":"eba_AP:x42","eba_dim:BAS":"eba_BA:x9","eba_dim:CFO":"eba_PC:x8","eba_dim:CPS":"eba_CT:x15","eba_dim:EXC":"eba_EC:x21","eba_dim:MCY":"eba_MC:x195","eba_dim:PRP":"eba_PL:x10","eba_dim:RWS":"eba_PC:x16","eba_dim:TRI":"eba_TR:x4"}</t>
  </si>
  <si>
    <t>C07.00_R0240_C0170_S0005</t>
  </si>
  <si>
    <t>{"eba_dim:APR":"eba_AP:x42","eba_dim:BAS":"eba_BA:x9","eba_dim:CFO":"eba_PC:x10","eba_dim:CPS":"eba_CT:x15","eba_dim:EXC":"eba_EC:x21","eba_dim:MCY":"eba_MC:x195","eba_dim:PRP":"eba_PL:x10","eba_dim:RWS":"eba_PC:x16","eba_dim:TRI":"eba_TR:x4"}</t>
  </si>
  <si>
    <t>C07.00_R0240_C0180_S0005</t>
  </si>
  <si>
    <t>{"eba_dim:APR":"eba_AP:x42","eba_dim:BAS":"eba_BA:x9","eba_dim:CFO":"eba_PC:x14","eba_dim:CPS":"eba_CT:x15","eba_dim:EXC":"eba_EC:x21","eba_dim:MCY":"eba_MC:x195","eba_dim:PRP":"eba_PL:x10","eba_dim:RWS":"eba_PC:x16","eba_dim:TRI":"eba_TR:x4"}</t>
  </si>
  <si>
    <t>C07.00_R0240_C0190_S0005</t>
  </si>
  <si>
    <t>C07.00_R0240_C0200_S0005</t>
  </si>
  <si>
    <t>C07.00_R0240_C0215_S0005</t>
  </si>
  <si>
    <t>C07.00_R0240_C0216_S0005</t>
  </si>
  <si>
    <t>C07.00_R0240_C0217_S0005</t>
  </si>
  <si>
    <t>C07.00_R0240_C0220_S0005</t>
  </si>
  <si>
    <t>{"eba_dim:APR":"eba_AP:x42","eba_dim:BAS":"eba_BA:x9","eba_dim:CPS":"eba_CT:x15","eba_dim:EXC":"eba_EC:x21","eba_dim:EXT":"eba_ER:x7","eba_dim:MCY":"eba_MC:x195","eba_dim:PRP":"eba_PL:x10","eba_dim:RWS":"eba_PC:x16","eba_dim:TRI":"eba_TR:x4"}</t>
  </si>
  <si>
    <t>C07.00_R0240_C0230_S0005</t>
  </si>
  <si>
    <t>{"eba_dim:APR":"eba_AP:x42","eba_dim:BAS":"eba_BA:x9","eba_dim:CPS":"eba_CT:x15","eba_dim:EXC":"eba_EC:x21","eba_dim:EXT":"eba_ER:x10","eba_dim:MCY":"eba_MC:x195","eba_dim:PRP":"eba_PL:x10","eba_dim:RWS":"eba_PC:x16","eba_dim:TRI":"eba_TR:x4"}</t>
  </si>
  <si>
    <t>C07.00_R0240_C0240_S0005</t>
  </si>
  <si>
    <t>{"eba_dim:APR":"eba_AP:x42","eba_dim:BAS":"eba_BA:x9","eba_dim:CPS":"eba_CT:x15","eba_dim:EXC":"eba_EC:x21","eba_dim:MCY":"eba_MC:x195","eba_dim:PRP":"eba_PL:x10","eba_dim:RWS":"eba_PC:x20","eba_dim:TRI":"eba_TR:x4"}</t>
  </si>
  <si>
    <t>C07.00_R0250_C0010_S0005</t>
  </si>
  <si>
    <t>C07.00_R0250_C0030_S0005</t>
  </si>
  <si>
    <t>C07.00_R0250_C0040_S0005</t>
  </si>
  <si>
    <t>C07.00_R0250_C0150_S0005</t>
  </si>
  <si>
    <t>{"eba_dim:APR":"eba_AP:x42","eba_dim:BAS":"eba_BA:x9","eba_dim:CFO":"eba_PC:x1","eba_dim:CPS":"eba_CT:x15","eba_dim:EXC":"eba_EC:x21","eba_dim:MCY":"eba_MC:x195","eba_dim:PRP":"eba_PL:x10","eba_dim:RWS":"eba_PC:x20","eba_dim:TRI":"eba_TR:x4"}</t>
  </si>
  <si>
    <t>C07.00_R0250_C0160_S0005</t>
  </si>
  <si>
    <t>{"eba_dim:APR":"eba_AP:x42","eba_dim:BAS":"eba_BA:x9","eba_dim:CFO":"eba_PC:x8","eba_dim:CPS":"eba_CT:x15","eba_dim:EXC":"eba_EC:x21","eba_dim:MCY":"eba_MC:x195","eba_dim:PRP":"eba_PL:x10","eba_dim:RWS":"eba_PC:x20","eba_dim:TRI":"eba_TR:x4"}</t>
  </si>
  <si>
    <t>C07.00_R0250_C0170_S0005</t>
  </si>
  <si>
    <t>{"eba_dim:APR":"eba_AP:x42","eba_dim:BAS":"eba_BA:x9","eba_dim:CFO":"eba_PC:x10","eba_dim:CPS":"eba_CT:x15","eba_dim:EXC":"eba_EC:x21","eba_dim:MCY":"eba_MC:x195","eba_dim:PRP":"eba_PL:x10","eba_dim:RWS":"eba_PC:x20","eba_dim:TRI":"eba_TR:x4"}</t>
  </si>
  <si>
    <t>C07.00_R0250_C0180_S0005</t>
  </si>
  <si>
    <t>{"eba_dim:APR":"eba_AP:x42","eba_dim:BAS":"eba_BA:x9","eba_dim:CFO":"eba_PC:x14","eba_dim:CPS":"eba_CT:x15","eba_dim:EXC":"eba_EC:x21","eba_dim:MCY":"eba_MC:x195","eba_dim:PRP":"eba_PL:x10","eba_dim:RWS":"eba_PC:x20","eba_dim:TRI":"eba_TR:x4"}</t>
  </si>
  <si>
    <t>C07.00_R0250_C0190_S0005</t>
  </si>
  <si>
    <t>C07.00_R0250_C0200_S0005</t>
  </si>
  <si>
    <t>C07.00_R0250_C0215_S0005</t>
  </si>
  <si>
    <t>C07.00_R0250_C0216_S0005</t>
  </si>
  <si>
    <t>C07.00_R0250_C0217_S0005</t>
  </si>
  <si>
    <t>C07.00_R0250_C0220_S0005</t>
  </si>
  <si>
    <t>{"eba_dim:APR":"eba_AP:x42","eba_dim:BAS":"eba_BA:x9","eba_dim:CPS":"eba_CT:x15","eba_dim:EXC":"eba_EC:x21","eba_dim:EXT":"eba_ER:x7","eba_dim:MCY":"eba_MC:x195","eba_dim:PRP":"eba_PL:x10","eba_dim:RWS":"eba_PC:x20","eba_dim:TRI":"eba_TR:x4"}</t>
  </si>
  <si>
    <t>C07.00_R0250_C0230_S0005</t>
  </si>
  <si>
    <t>{"eba_dim:APR":"eba_AP:x42","eba_dim:BAS":"eba_BA:x9","eba_dim:CPS":"eba_CT:x15","eba_dim:EXC":"eba_EC:x21","eba_dim:EXT":"eba_ER:x10","eba_dim:MCY":"eba_MC:x195","eba_dim:PRP":"eba_PL:x10","eba_dim:RWS":"eba_PC:x20","eba_dim:TRI":"eba_TR:x4"}</t>
  </si>
  <si>
    <t>C07.00_R0250_C0240_S0005</t>
  </si>
  <si>
    <t>{"eba_dim:APR":"eba_AP:x42","eba_dim:BAS":"eba_BA:x9","eba_dim:CPS":"eba_CT:x15","eba_dim:EXC":"eba_EC:x21","eba_dim:MCY":"eba_MC:x195","eba_dim:PRP":"eba_PL:x10","eba_dim:RWS":"eba_PC:x24","eba_dim:TRI":"eba_TR:x4"}</t>
  </si>
  <si>
    <t>C07.00_R0260_C0010_S0005</t>
  </si>
  <si>
    <t>C07.00_R0260_C0030_S0005</t>
  </si>
  <si>
    <t>C07.00_R0260_C0040_S0005</t>
  </si>
  <si>
    <t>C07.00_R0260_C0150_S0005</t>
  </si>
  <si>
    <t>{"eba_dim:APR":"eba_AP:x42","eba_dim:BAS":"eba_BA:x9","eba_dim:CFO":"eba_PC:x1","eba_dim:CPS":"eba_CT:x15","eba_dim:EXC":"eba_EC:x21","eba_dim:MCY":"eba_MC:x195","eba_dim:PRP":"eba_PL:x10","eba_dim:RWS":"eba_PC:x24","eba_dim:TRI":"eba_TR:x4"}</t>
  </si>
  <si>
    <t>C07.00_R0260_C0160_S0005</t>
  </si>
  <si>
    <t>{"eba_dim:APR":"eba_AP:x42","eba_dim:BAS":"eba_BA:x9","eba_dim:CFO":"eba_PC:x8","eba_dim:CPS":"eba_CT:x15","eba_dim:EXC":"eba_EC:x21","eba_dim:MCY":"eba_MC:x195","eba_dim:PRP":"eba_PL:x10","eba_dim:RWS":"eba_PC:x24","eba_dim:TRI":"eba_TR:x4"}</t>
  </si>
  <si>
    <t>C07.00_R0260_C0170_S0005</t>
  </si>
  <si>
    <t>{"eba_dim:APR":"eba_AP:x42","eba_dim:BAS":"eba_BA:x9","eba_dim:CFO":"eba_PC:x10","eba_dim:CPS":"eba_CT:x15","eba_dim:EXC":"eba_EC:x21","eba_dim:MCY":"eba_MC:x195","eba_dim:PRP":"eba_PL:x10","eba_dim:RWS":"eba_PC:x24","eba_dim:TRI":"eba_TR:x4"}</t>
  </si>
  <si>
    <t>C07.00_R0260_C0180_S0005</t>
  </si>
  <si>
    <t>{"eba_dim:APR":"eba_AP:x42","eba_dim:BAS":"eba_BA:x9","eba_dim:CFO":"eba_PC:x14","eba_dim:CPS":"eba_CT:x15","eba_dim:EXC":"eba_EC:x21","eba_dim:MCY":"eba_MC:x195","eba_dim:PRP":"eba_PL:x10","eba_dim:RWS":"eba_PC:x24","eba_dim:TRI":"eba_TR:x4"}</t>
  </si>
  <si>
    <t>C07.00_R0260_C0190_S0005</t>
  </si>
  <si>
    <t>C07.00_R0260_C0200_S0005</t>
  </si>
  <si>
    <t>C07.00_R0260_C0215_S0005</t>
  </si>
  <si>
    <t>C07.00_R0260_C0216_S0005</t>
  </si>
  <si>
    <t>C07.00_R0260_C0217_S0005</t>
  </si>
  <si>
    <t>C07.00_R0260_C0220_S0005</t>
  </si>
  <si>
    <t>{"eba_dim:APR":"eba_AP:x42","eba_dim:BAS":"eba_BA:x9","eba_dim:CPS":"eba_CT:x15","eba_dim:EXC":"eba_EC:x21","eba_dim:EXT":"eba_ER:x7","eba_dim:MCY":"eba_MC:x195","eba_dim:PRP":"eba_PL:x10","eba_dim:RWS":"eba_PC:x24","eba_dim:TRI":"eba_TR:x4"}</t>
  </si>
  <si>
    <t>C07.00_R0260_C0230_S0005</t>
  </si>
  <si>
    <t>{"eba_dim:APR":"eba_AP:x42","eba_dim:BAS":"eba_BA:x9","eba_dim:CPS":"eba_CT:x15","eba_dim:EXC":"eba_EC:x21","eba_dim:EXT":"eba_ER:x10","eba_dim:MCY":"eba_MC:x195","eba_dim:PRP":"eba_PL:x10","eba_dim:RWS":"eba_PC:x24","eba_dim:TRI":"eba_TR:x4"}</t>
  </si>
  <si>
    <t>C07.00_R0260_C0240_S0005</t>
  </si>
  <si>
    <t>{"eba_dim:APR":"eba_AP:x42","eba_dim:BAS":"eba_BA:x9","eba_dim:CPS":"eba_CT:x15","eba_dim:EXC":"eba_EC:x21","eba_dim:MCY":"eba_MC:x195","eba_dim:PRP":"eba_PL:x10","eba_dim:RWS":"eba_PC:x30","eba_dim:TRI":"eba_TR:x4"}</t>
  </si>
  <si>
    <t>C07.00_R0270_C0010_S0005</t>
  </si>
  <si>
    <t>C07.00_R0270_C0030_S0005</t>
  </si>
  <si>
    <t>C07.00_R0270_C0040_S0005</t>
  </si>
  <si>
    <t>C07.00_R0270_C0150_S0005</t>
  </si>
  <si>
    <t>{"eba_dim:APR":"eba_AP:x42","eba_dim:BAS":"eba_BA:x9","eba_dim:CFO":"eba_PC:x1","eba_dim:CPS":"eba_CT:x15","eba_dim:EXC":"eba_EC:x21","eba_dim:MCY":"eba_MC:x195","eba_dim:PRP":"eba_PL:x10","eba_dim:RWS":"eba_PC:x30","eba_dim:TRI":"eba_TR:x4"}</t>
  </si>
  <si>
    <t>C07.00_R0270_C0160_S0005</t>
  </si>
  <si>
    <t>{"eba_dim:APR":"eba_AP:x42","eba_dim:BAS":"eba_BA:x9","eba_dim:CFO":"eba_PC:x8","eba_dim:CPS":"eba_CT:x15","eba_dim:EXC":"eba_EC:x21","eba_dim:MCY":"eba_MC:x195","eba_dim:PRP":"eba_PL:x10","eba_dim:RWS":"eba_PC:x30","eba_dim:TRI":"eba_TR:x4"}</t>
  </si>
  <si>
    <t>C07.00_R0270_C0170_S0005</t>
  </si>
  <si>
    <t>{"eba_dim:APR":"eba_AP:x42","eba_dim:BAS":"eba_BA:x9","eba_dim:CFO":"eba_PC:x10","eba_dim:CPS":"eba_CT:x15","eba_dim:EXC":"eba_EC:x21","eba_dim:MCY":"eba_MC:x195","eba_dim:PRP":"eba_PL:x10","eba_dim:RWS":"eba_PC:x30","eba_dim:TRI":"eba_TR:x4"}</t>
  </si>
  <si>
    <t>C07.00_R0270_C0180_S0005</t>
  </si>
  <si>
    <t>{"eba_dim:APR":"eba_AP:x42","eba_dim:BAS":"eba_BA:x9","eba_dim:CFO":"eba_PC:x14","eba_dim:CPS":"eba_CT:x15","eba_dim:EXC":"eba_EC:x21","eba_dim:MCY":"eba_MC:x195","eba_dim:PRP":"eba_PL:x10","eba_dim:RWS":"eba_PC:x30","eba_dim:TRI":"eba_TR:x4"}</t>
  </si>
  <si>
    <t>C07.00_R0270_C0190_S0005</t>
  </si>
  <si>
    <t>C07.00_R0270_C0200_S0005</t>
  </si>
  <si>
    <t>C07.00_R0270_C0215_S0005</t>
  </si>
  <si>
    <t>C07.00_R0270_C0216_S0005</t>
  </si>
  <si>
    <t>C07.00_R0270_C0217_S0005</t>
  </si>
  <si>
    <t>C07.00_R0270_C0220_S0005</t>
  </si>
  <si>
    <t>{"eba_dim:APR":"eba_AP:x42","eba_dim:BAS":"eba_BA:x9","eba_dim:CPS":"eba_CT:x15","eba_dim:EXC":"eba_EC:x21","eba_dim:EXT":"eba_ER:x7","eba_dim:MCY":"eba_MC:x195","eba_dim:PRP":"eba_PL:x10","eba_dim:RWS":"eba_PC:x30","eba_dim:TRI":"eba_TR:x4"}</t>
  </si>
  <si>
    <t>C07.00_R0270_C0230_S0005</t>
  </si>
  <si>
    <t>{"eba_dim:APR":"eba_AP:x42","eba_dim:BAS":"eba_BA:x9","eba_dim:CPS":"eba_CT:x15","eba_dim:EXC":"eba_EC:x21","eba_dim:EXT":"eba_ER:x10","eba_dim:MCY":"eba_MC:x195","eba_dim:PRP":"eba_PL:x10","eba_dim:RWS":"eba_PC:x30","eba_dim:TRI":"eba_TR:x4"}</t>
  </si>
  <si>
    <t>C07.00_R0270_C0240_S0005</t>
  </si>
  <si>
    <t>{"eba_dim:APR":"eba_AP:x42","eba_dim:BAS":"eba_BA:x9","eba_dim:CPS":"eba_CT:x15","eba_dim:EXC":"eba_EC:x21","eba_dim:MCY":"eba_MC:x195","eba_dim:PRP":"eba_PL:x10","eba_dim:RWS":"eba_PC:x55","eba_dim:TRI":"eba_TR:x4"}</t>
  </si>
  <si>
    <t>C07.00_R0280_C0010_S0005</t>
  </si>
  <si>
    <t>C07.00_R0280_C0030_S0005</t>
  </si>
  <si>
    <t>C07.00_R0280_C0040_S0005</t>
  </si>
  <si>
    <t>C07.00_R0280_C0150_S0005</t>
  </si>
  <si>
    <t>{"eba_dim:APR":"eba_AP:x42","eba_dim:BAS":"eba_BA:x9","eba_dim:CFO":"eba_PC:x1","eba_dim:CPS":"eba_CT:x15","eba_dim:EXC":"eba_EC:x21","eba_dim:MCY":"eba_MC:x195","eba_dim:PRP":"eba_PL:x10","eba_dim:RWS":"eba_PC:x55","eba_dim:TRI":"eba_TR:x4"}</t>
  </si>
  <si>
    <t>C07.00_R0280_C0160_S0005</t>
  </si>
  <si>
    <t>{"eba_dim:APR":"eba_AP:x42","eba_dim:BAS":"eba_BA:x9","eba_dim:CFO":"eba_PC:x8","eba_dim:CPS":"eba_CT:x15","eba_dim:EXC":"eba_EC:x21","eba_dim:MCY":"eba_MC:x195","eba_dim:PRP":"eba_PL:x10","eba_dim:RWS":"eba_PC:x55","eba_dim:TRI":"eba_TR:x4"}</t>
  </si>
  <si>
    <t>C07.00_R0280_C0170_S0005</t>
  </si>
  <si>
    <t>{"eba_dim:APR":"eba_AP:x42","eba_dim:BAS":"eba_BA:x9","eba_dim:CFO":"eba_PC:x10","eba_dim:CPS":"eba_CT:x15","eba_dim:EXC":"eba_EC:x21","eba_dim:MCY":"eba_MC:x195","eba_dim:PRP":"eba_PL:x10","eba_dim:RWS":"eba_PC:x55","eba_dim:TRI":"eba_TR:x4"}</t>
  </si>
  <si>
    <t>C07.00_R0280_C0180_S0005</t>
  </si>
  <si>
    <t>{"eba_dim:APR":"eba_AP:x42","eba_dim:BAS":"eba_BA:x9","eba_dim:CFO":"eba_PC:x14","eba_dim:CPS":"eba_CT:x15","eba_dim:EXC":"eba_EC:x21","eba_dim:MCY":"eba_MC:x195","eba_dim:PRP":"eba_PL:x10","eba_dim:RWS":"eba_PC:x55","eba_dim:TRI":"eba_TR:x4"}</t>
  </si>
  <si>
    <t>C07.00_R0280_C0190_S0005</t>
  </si>
  <si>
    <t>C07.00_R0280_C0200_S0005</t>
  </si>
  <si>
    <t>C07.00_R0280_C0215_S0005</t>
  </si>
  <si>
    <t>C07.00_R0280_C0216_S0005</t>
  </si>
  <si>
    <t>C07.00_R0280_C0217_S0005</t>
  </si>
  <si>
    <t>C07.00_R0280_C0220_S0005</t>
  </si>
  <si>
    <t>{"eba_dim:APR":"eba_AP:x42","eba_dim:BAS":"eba_BA:x9","eba_dim:CPS":"eba_CT:x15","eba_dim:EXC":"eba_EC:x21","eba_dim:EXT":"eba_ER:x7","eba_dim:MCY":"eba_MC:x195","eba_dim:PRP":"eba_PL:x10","eba_dim:RWS":"eba_PC:x55","eba_dim:TRI":"eba_TR:x4"}</t>
  </si>
  <si>
    <t>C07.00_R0280_C0230_S0005</t>
  </si>
  <si>
    <t>{"eba_dim:APR":"eba_AP:x42","eba_dim:BAS":"eba_BA:x9","eba_dim:CPS":"eba_CT:x15","eba_dim:EXC":"eba_EC:x21","eba_dim:EXT":"eba_ER:x10","eba_dim:MCY":"eba_MC:x195","eba_dim:PRP":"eba_PL:x10","eba_dim:RWS":"eba_PC:x55","eba_dim:TRI":"eba_TR:x4"}</t>
  </si>
  <si>
    <t>C07.00_R0280_C0240_S0005</t>
  </si>
  <si>
    <t>{"eba_dim:APR":"eba_AP:x42","eba_dim:BAS":"eba_BA:x9","eba_dim:CPS":"eba_CT:x15","eba_dim:EXC":"eba_EC:x21","eba_dim:MCY":"eba_MC:x195","eba_dim:MRW":"eba_AP:x30","eba_dim:PRP":"eba_PL:x10","eba_dim:TRI":"eba_TR:x4"}</t>
  </si>
  <si>
    <t>C07.00_R0281_C0010_S0005</t>
  </si>
  <si>
    <t>C07.00_R0281_C0030_S0005</t>
  </si>
  <si>
    <t>C07.00_R0281_C0040_S0005</t>
  </si>
  <si>
    <t>{"eba_dim:APR":"eba_AP:x42","eba_dim:BAS":"eba_BA:x9","eba_dim:CPS":"eba_CT:x15","eba_dim:CRM":"eba_CP:x22","eba_dim:EXC":"eba_EC:x21","eba_dim:MCY":"eba_MC:x195","eba_dim:MRW":"eba_AP:x30","eba_dim:PRP":"eba_PL:x10","eba_dim:TRI":"eba_TR:x4"}</t>
  </si>
  <si>
    <t>C07.00_R0281_C0050_S0005</t>
  </si>
  <si>
    <t>{"eba_dim:APR":"eba_AP:x42","eba_dim:BAS":"eba_BA:x9","eba_dim:CPS":"eba_CT:x15","eba_dim:CRM":"eba_CP:x3","eba_dim:EXC":"eba_EC:x21","eba_dim:MCY":"eba_MC:x195","eba_dim:MRW":"eba_AP:x30","eba_dim:PRP":"eba_PL:x10","eba_dim:TRI":"eba_TR:x4"}</t>
  </si>
  <si>
    <t>C07.00_R0281_C0060_S0005</t>
  </si>
  <si>
    <t>{"eba_dim:APR":"eba_AP:x42","eba_dim:BAS":"eba_BA:x9","eba_dim:CPS":"eba_CT:x15","eba_dim:CRM":"eba_CP:x13","eba_dim:EXC":"eba_EC:x21","eba_dim:MCY":"eba_MC:x195","eba_dim:MRW":"eba_AP:x30","eba_dim:PRP":"eba_PL:x10","eba_dim:TRI":"eba_TR:x4"}</t>
  </si>
  <si>
    <t>C07.00_R0281_C0070_S0005</t>
  </si>
  <si>
    <t>{"eba_dim:APR":"eba_AP:x42","eba_dim:BAS":"eba_BA:x9","eba_dim:CPS":"eba_CT:x15","eba_dim:CRM":"eba_CP:x19","eba_dim:EXC":"eba_EC:x21","eba_dim:MCY":"eba_MC:x195","eba_dim:MRW":"eba_AP:x30","eba_dim:PRP":"eba_PL:x10","eba_dim:TRI":"eba_TR:x4"}</t>
  </si>
  <si>
    <t>C07.00_R0281_C0080_S0005</t>
  </si>
  <si>
    <t>{"eba_dim:APR":"eba_AP:x42","eba_dim:BAS":"eba_BA:x9","eba_dim:CPS":"eba_CT:x15","eba_dim:CRM":"eba_CP:x10","eba_dim:EXC":"eba_EC:x21","eba_dim:MCY":"eba_MC:x195","eba_dim:MRW":"eba_AP:x30","eba_dim:PRP":"eba_PL:x10","eba_dim:TRI":"eba_TR:x4"}</t>
  </si>
  <si>
    <t>C07.00_R0281_C0090_S0005</t>
  </si>
  <si>
    <t>C07.00_R0281_C0100_S0005</t>
  </si>
  <si>
    <t>C07.00_R0281_C0110_S0005</t>
  </si>
  <si>
    <t>{"eba_dim:APR":"eba_AP:x42","eba_dim:BAS":"eba_BA:x9","eba_dim:CPS":"eba_CT:x15","eba_dim:CRM":"eba_CP:x6","eba_dim:EXC":"eba_EC:x21","eba_dim:MCY":"eba_MC:x195","eba_dim:MRW":"eba_AP:x30","eba_dim:PRP":"eba_PL:x10","eba_dim:TRI":"eba_TR:x4"}</t>
  </si>
  <si>
    <t>C07.00_R0281_C0120_S0005</t>
  </si>
  <si>
    <t>C07.00_R0281_C0130_S0005</t>
  </si>
  <si>
    <t>C07.00_R0281_C0140_S0005</t>
  </si>
  <si>
    <t>C07.00_R0281_C0150_S0005</t>
  </si>
  <si>
    <t>{"eba_dim:APR":"eba_AP:x42","eba_dim:BAS":"eba_BA:x9","eba_dim:CFO":"eba_PC:x1","eba_dim:CPS":"eba_CT:x15","eba_dim:EXC":"eba_EC:x21","eba_dim:MCY":"eba_MC:x195","eba_dim:MRW":"eba_AP:x30","eba_dim:PRP":"eba_PL:x10","eba_dim:TRI":"eba_TR:x4"}</t>
  </si>
  <si>
    <t>C07.00_R0281_C0160_S0005</t>
  </si>
  <si>
    <t>{"eba_dim:APR":"eba_AP:x42","eba_dim:BAS":"eba_BA:x9","eba_dim:CFO":"eba_PC:x8","eba_dim:CPS":"eba_CT:x15","eba_dim:EXC":"eba_EC:x21","eba_dim:MCY":"eba_MC:x195","eba_dim:MRW":"eba_AP:x30","eba_dim:PRP":"eba_PL:x10","eba_dim:TRI":"eba_TR:x4"}</t>
  </si>
  <si>
    <t>C07.00_R0281_C0170_S0005</t>
  </si>
  <si>
    <t>{"eba_dim:APR":"eba_AP:x42","eba_dim:BAS":"eba_BA:x9","eba_dim:CFO":"eba_PC:x10","eba_dim:CPS":"eba_CT:x15","eba_dim:EXC":"eba_EC:x21","eba_dim:MCY":"eba_MC:x195","eba_dim:MRW":"eba_AP:x30","eba_dim:PRP":"eba_PL:x10","eba_dim:TRI":"eba_TR:x4"}</t>
  </si>
  <si>
    <t>C07.00_R0281_C0180_S0005</t>
  </si>
  <si>
    <t>{"eba_dim:APR":"eba_AP:x42","eba_dim:BAS":"eba_BA:x9","eba_dim:CFO":"eba_PC:x14","eba_dim:CPS":"eba_CT:x15","eba_dim:EXC":"eba_EC:x21","eba_dim:MCY":"eba_MC:x195","eba_dim:MRW":"eba_AP:x30","eba_dim:PRP":"eba_PL:x10","eba_dim:TRI":"eba_TR:x4"}</t>
  </si>
  <si>
    <t>C07.00_R0281_C0190_S0005</t>
  </si>
  <si>
    <t>C07.00_R0281_C0200_S0005</t>
  </si>
  <si>
    <t>C07.00_R0281_C0215_S0005</t>
  </si>
  <si>
    <t>C07.00_R0281_C0216_S0005</t>
  </si>
  <si>
    <t>C07.00_R0281_C0217_S0005</t>
  </si>
  <si>
    <t>C07.00_R0281_C0220_S0005</t>
  </si>
  <si>
    <t>{"eba_dim:APR":"eba_AP:x42","eba_dim:BAS":"eba_BA:x9","eba_dim:CPS":"eba_CT:x15","eba_dim:EXC":"eba_EC:x21","eba_dim:EXT":"eba_ER:x7","eba_dim:MCY":"eba_MC:x195","eba_dim:MRW":"eba_AP:x30","eba_dim:PRP":"eba_PL:x10","eba_dim:TRI":"eba_TR:x4"}</t>
  </si>
  <si>
    <t>C07.00_R0281_C0230_S0005</t>
  </si>
  <si>
    <t>{"eba_dim:APR":"eba_AP:x42","eba_dim:BAS":"eba_BA:x9","eba_dim:CPS":"eba_CT:x15","eba_dim:EXC":"eba_EC:x21","eba_dim:EXT":"eba_ER:x10","eba_dim:MCY":"eba_MC:x195","eba_dim:MRW":"eba_AP:x30","eba_dim:PRP":"eba_PL:x10","eba_dim:TRI":"eba_TR:x4"}</t>
  </si>
  <si>
    <t>C07.00_R0281_C0240_S0005</t>
  </si>
  <si>
    <t>{"eba_dim:APR":"eba_AP:x42","eba_dim:BAS":"eba_BA:x9","eba_dim:CPS":"eba_CT:x15","eba_dim:EXC":"eba_EC:x21","eba_dim:MCY":"eba_MC:x195","eba_dim:MRW":"eba_AP:x186","eba_dim:PRP":"eba_PL:x10","eba_dim:TRI":"eba_TR:x4"}</t>
  </si>
  <si>
    <t>C07.00_R0282_C0010_S0005</t>
  </si>
  <si>
    <t>C07.00_R0282_C0030_S0005</t>
  </si>
  <si>
    <t>C07.00_R0282_C0040_S0005</t>
  </si>
  <si>
    <t>{"eba_dim:APR":"eba_AP:x42","eba_dim:BAS":"eba_BA:x9","eba_dim:CPS":"eba_CT:x15","eba_dim:CRM":"eba_CP:x22","eba_dim:EXC":"eba_EC:x21","eba_dim:MCY":"eba_MC:x195","eba_dim:MRW":"eba_AP:x186","eba_dim:PRP":"eba_PL:x10","eba_dim:TRI":"eba_TR:x4"}</t>
  </si>
  <si>
    <t>C07.00_R0282_C0050_S0005</t>
  </si>
  <si>
    <t>{"eba_dim:APR":"eba_AP:x42","eba_dim:BAS":"eba_BA:x9","eba_dim:CPS":"eba_CT:x15","eba_dim:CRM":"eba_CP:x3","eba_dim:EXC":"eba_EC:x21","eba_dim:MCY":"eba_MC:x195","eba_dim:MRW":"eba_AP:x186","eba_dim:PRP":"eba_PL:x10","eba_dim:TRI":"eba_TR:x4"}</t>
  </si>
  <si>
    <t>C07.00_R0282_C0060_S0005</t>
  </si>
  <si>
    <t>{"eba_dim:APR":"eba_AP:x42","eba_dim:BAS":"eba_BA:x9","eba_dim:CPS":"eba_CT:x15","eba_dim:CRM":"eba_CP:x13","eba_dim:EXC":"eba_EC:x21","eba_dim:MCY":"eba_MC:x195","eba_dim:MRW":"eba_AP:x186","eba_dim:PRP":"eba_PL:x10","eba_dim:TRI":"eba_TR:x4"}</t>
  </si>
  <si>
    <t>C07.00_R0282_C0070_S0005</t>
  </si>
  <si>
    <t>{"eba_dim:APR":"eba_AP:x42","eba_dim:BAS":"eba_BA:x9","eba_dim:CPS":"eba_CT:x15","eba_dim:CRM":"eba_CP:x19","eba_dim:EXC":"eba_EC:x21","eba_dim:MCY":"eba_MC:x195","eba_dim:MRW":"eba_AP:x186","eba_dim:PRP":"eba_PL:x10","eba_dim:TRI":"eba_TR:x4"}</t>
  </si>
  <si>
    <t>C07.00_R0282_C0080_S0005</t>
  </si>
  <si>
    <t>{"eba_dim:APR":"eba_AP:x42","eba_dim:BAS":"eba_BA:x9","eba_dim:CPS":"eba_CT:x15","eba_dim:CRM":"eba_CP:x10","eba_dim:EXC":"eba_EC:x21","eba_dim:MCY":"eba_MC:x195","eba_dim:MRW":"eba_AP:x186","eba_dim:PRP":"eba_PL:x10","eba_dim:TRI":"eba_TR:x4"}</t>
  </si>
  <si>
    <t>C07.00_R0282_C0090_S0005</t>
  </si>
  <si>
    <t>C07.00_R0282_C0100_S0005</t>
  </si>
  <si>
    <t>C07.00_R0282_C0110_S0005</t>
  </si>
  <si>
    <t>{"eba_dim:APR":"eba_AP:x42","eba_dim:BAS":"eba_BA:x9","eba_dim:CPS":"eba_CT:x15","eba_dim:CRM":"eba_CP:x6","eba_dim:EXC":"eba_EC:x21","eba_dim:MCY":"eba_MC:x195","eba_dim:MRW":"eba_AP:x186","eba_dim:PRP":"eba_PL:x10","eba_dim:TRI":"eba_TR:x4"}</t>
  </si>
  <si>
    <t>C07.00_R0282_C0120_S0005</t>
  </si>
  <si>
    <t>C07.00_R0282_C0130_S0005</t>
  </si>
  <si>
    <t>C07.00_R0282_C0140_S0005</t>
  </si>
  <si>
    <t>C07.00_R0282_C0150_S0005</t>
  </si>
  <si>
    <t>{"eba_dim:APR":"eba_AP:x42","eba_dim:BAS":"eba_BA:x9","eba_dim:CFO":"eba_PC:x1","eba_dim:CPS":"eba_CT:x15","eba_dim:EXC":"eba_EC:x21","eba_dim:MCY":"eba_MC:x195","eba_dim:MRW":"eba_AP:x186","eba_dim:PRP":"eba_PL:x10","eba_dim:TRI":"eba_TR:x4"}</t>
  </si>
  <si>
    <t>C07.00_R0282_C0160_S0005</t>
  </si>
  <si>
    <t>{"eba_dim:APR":"eba_AP:x42","eba_dim:BAS":"eba_BA:x9","eba_dim:CFO":"eba_PC:x8","eba_dim:CPS":"eba_CT:x15","eba_dim:EXC":"eba_EC:x21","eba_dim:MCY":"eba_MC:x195","eba_dim:MRW":"eba_AP:x186","eba_dim:PRP":"eba_PL:x10","eba_dim:TRI":"eba_TR:x4"}</t>
  </si>
  <si>
    <t>C07.00_R0282_C0170_S0005</t>
  </si>
  <si>
    <t>{"eba_dim:APR":"eba_AP:x42","eba_dim:BAS":"eba_BA:x9","eba_dim:CFO":"eba_PC:x10","eba_dim:CPS":"eba_CT:x15","eba_dim:EXC":"eba_EC:x21","eba_dim:MCY":"eba_MC:x195","eba_dim:MRW":"eba_AP:x186","eba_dim:PRP":"eba_PL:x10","eba_dim:TRI":"eba_TR:x4"}</t>
  </si>
  <si>
    <t>C07.00_R0282_C0180_S0005</t>
  </si>
  <si>
    <t>{"eba_dim:APR":"eba_AP:x42","eba_dim:BAS":"eba_BA:x9","eba_dim:CFO":"eba_PC:x14","eba_dim:CPS":"eba_CT:x15","eba_dim:EXC":"eba_EC:x21","eba_dim:MCY":"eba_MC:x195","eba_dim:MRW":"eba_AP:x186","eba_dim:PRP":"eba_PL:x10","eba_dim:TRI":"eba_TR:x4"}</t>
  </si>
  <si>
    <t>C07.00_R0282_C0190_S0005</t>
  </si>
  <si>
    <t>C07.00_R0282_C0200_S0005</t>
  </si>
  <si>
    <t>C07.00_R0282_C0215_S0005</t>
  </si>
  <si>
    <t>C07.00_R0282_C0216_S0005</t>
  </si>
  <si>
    <t>C07.00_R0282_C0217_S0005</t>
  </si>
  <si>
    <t>C07.00_R0282_C0220_S0005</t>
  </si>
  <si>
    <t>{"eba_dim:APR":"eba_AP:x42","eba_dim:BAS":"eba_BA:x9","eba_dim:CPS":"eba_CT:x15","eba_dim:EXC":"eba_EC:x21","eba_dim:EXT":"eba_ER:x7","eba_dim:MCY":"eba_MC:x195","eba_dim:MRW":"eba_AP:x186","eba_dim:PRP":"eba_PL:x10","eba_dim:TRI":"eba_TR:x4"}</t>
  </si>
  <si>
    <t>C07.00_R0282_C0230_S0005</t>
  </si>
  <si>
    <t>{"eba_dim:APR":"eba_AP:x42","eba_dim:BAS":"eba_BA:x9","eba_dim:CPS":"eba_CT:x15","eba_dim:EXC":"eba_EC:x21","eba_dim:EXT":"eba_ER:x10","eba_dim:MCY":"eba_MC:x195","eba_dim:MRW":"eba_AP:x186","eba_dim:PRP":"eba_PL:x10","eba_dim:TRI":"eba_TR:x4"}</t>
  </si>
  <si>
    <t>C07.00_R0282_C0240_S0005</t>
  </si>
  <si>
    <t>{"eba_dim:APR":"eba_AP:x42","eba_dim:BAS":"eba_BA:x9","eba_dim:CPS":"eba_CT:x15","eba_dim:EXC":"eba_EC:x21","eba_dim:MCY":"eba_MC:x195","eba_dim:MRW":"eba_AP:x187","eba_dim:PRP":"eba_PL:x10","eba_dim:TRI":"eba_TR:x4"}</t>
  </si>
  <si>
    <t>C07.00_R0283_C0010_S0005</t>
  </si>
  <si>
    <t>C07.00_R0283_C0030_S0005</t>
  </si>
  <si>
    <t>C07.00_R0283_C0040_S0005</t>
  </si>
  <si>
    <t>{"eba_dim:APR":"eba_AP:x42","eba_dim:BAS":"eba_BA:x9","eba_dim:CPS":"eba_CT:x15","eba_dim:CRM":"eba_CP:x22","eba_dim:EXC":"eba_EC:x21","eba_dim:MCY":"eba_MC:x195","eba_dim:MRW":"eba_AP:x187","eba_dim:PRP":"eba_PL:x10","eba_dim:TRI":"eba_TR:x4"}</t>
  </si>
  <si>
    <t>C07.00_R0283_C0050_S0005</t>
  </si>
  <si>
    <t>{"eba_dim:APR":"eba_AP:x42","eba_dim:BAS":"eba_BA:x9","eba_dim:CPS":"eba_CT:x15","eba_dim:CRM":"eba_CP:x3","eba_dim:EXC":"eba_EC:x21","eba_dim:MCY":"eba_MC:x195","eba_dim:MRW":"eba_AP:x187","eba_dim:PRP":"eba_PL:x10","eba_dim:TRI":"eba_TR:x4"}</t>
  </si>
  <si>
    <t>C07.00_R0283_C0060_S0005</t>
  </si>
  <si>
    <t>{"eba_dim:APR":"eba_AP:x42","eba_dim:BAS":"eba_BA:x9","eba_dim:CPS":"eba_CT:x15","eba_dim:CRM":"eba_CP:x13","eba_dim:EXC":"eba_EC:x21","eba_dim:MCY":"eba_MC:x195","eba_dim:MRW":"eba_AP:x187","eba_dim:PRP":"eba_PL:x10","eba_dim:TRI":"eba_TR:x4"}</t>
  </si>
  <si>
    <t>C07.00_R0283_C0070_S0005</t>
  </si>
  <si>
    <t>{"eba_dim:APR":"eba_AP:x42","eba_dim:BAS":"eba_BA:x9","eba_dim:CPS":"eba_CT:x15","eba_dim:CRM":"eba_CP:x19","eba_dim:EXC":"eba_EC:x21","eba_dim:MCY":"eba_MC:x195","eba_dim:MRW":"eba_AP:x187","eba_dim:PRP":"eba_PL:x10","eba_dim:TRI":"eba_TR:x4"}</t>
  </si>
  <si>
    <t>C07.00_R0283_C0080_S0005</t>
  </si>
  <si>
    <t>{"eba_dim:APR":"eba_AP:x42","eba_dim:BAS":"eba_BA:x9","eba_dim:CPS":"eba_CT:x15","eba_dim:CRM":"eba_CP:x10","eba_dim:EXC":"eba_EC:x21","eba_dim:MCY":"eba_MC:x195","eba_dim:MRW":"eba_AP:x187","eba_dim:PRP":"eba_PL:x10","eba_dim:TRI":"eba_TR:x4"}</t>
  </si>
  <si>
    <t>C07.00_R0283_C0090_S0005</t>
  </si>
  <si>
    <t>C07.00_R0283_C0100_S0005</t>
  </si>
  <si>
    <t>C07.00_R0283_C0110_S0005</t>
  </si>
  <si>
    <t>{"eba_dim:APR":"eba_AP:x42","eba_dim:BAS":"eba_BA:x9","eba_dim:CPS":"eba_CT:x15","eba_dim:CRM":"eba_CP:x6","eba_dim:EXC":"eba_EC:x21","eba_dim:MCY":"eba_MC:x195","eba_dim:MRW":"eba_AP:x187","eba_dim:PRP":"eba_PL:x10","eba_dim:TRI":"eba_TR:x4"}</t>
  </si>
  <si>
    <t>C07.00_R0283_C0120_S0005</t>
  </si>
  <si>
    <t>C07.00_R0283_C0130_S0005</t>
  </si>
  <si>
    <t>C07.00_R0283_C0140_S0005</t>
  </si>
  <si>
    <t>C07.00_R0283_C0150_S0005</t>
  </si>
  <si>
    <t>{"eba_dim:APR":"eba_AP:x42","eba_dim:BAS":"eba_BA:x9","eba_dim:CFO":"eba_PC:x1","eba_dim:CPS":"eba_CT:x15","eba_dim:EXC":"eba_EC:x21","eba_dim:MCY":"eba_MC:x195","eba_dim:MRW":"eba_AP:x187","eba_dim:PRP":"eba_PL:x10","eba_dim:TRI":"eba_TR:x4"}</t>
  </si>
  <si>
    <t>C07.00_R0283_C0160_S0005</t>
  </si>
  <si>
    <t>{"eba_dim:APR":"eba_AP:x42","eba_dim:BAS":"eba_BA:x9","eba_dim:CFO":"eba_PC:x8","eba_dim:CPS":"eba_CT:x15","eba_dim:EXC":"eba_EC:x21","eba_dim:MCY":"eba_MC:x195","eba_dim:MRW":"eba_AP:x187","eba_dim:PRP":"eba_PL:x10","eba_dim:TRI":"eba_TR:x4"}</t>
  </si>
  <si>
    <t>C07.00_R0283_C0170_S0005</t>
  </si>
  <si>
    <t>{"eba_dim:APR":"eba_AP:x42","eba_dim:BAS":"eba_BA:x9","eba_dim:CFO":"eba_PC:x10","eba_dim:CPS":"eba_CT:x15","eba_dim:EXC":"eba_EC:x21","eba_dim:MCY":"eba_MC:x195","eba_dim:MRW":"eba_AP:x187","eba_dim:PRP":"eba_PL:x10","eba_dim:TRI":"eba_TR:x4"}</t>
  </si>
  <si>
    <t>C07.00_R0283_C0180_S0005</t>
  </si>
  <si>
    <t>{"eba_dim:APR":"eba_AP:x42","eba_dim:BAS":"eba_BA:x9","eba_dim:CFO":"eba_PC:x14","eba_dim:CPS":"eba_CT:x15","eba_dim:EXC":"eba_EC:x21","eba_dim:MCY":"eba_MC:x195","eba_dim:MRW":"eba_AP:x187","eba_dim:PRP":"eba_PL:x10","eba_dim:TRI":"eba_TR:x4"}</t>
  </si>
  <si>
    <t>C07.00_R0283_C0190_S0005</t>
  </si>
  <si>
    <t>C07.00_R0283_C0200_S0005</t>
  </si>
  <si>
    <t>C07.00_R0283_C0215_S0005</t>
  </si>
  <si>
    <t>C07.00_R0283_C0216_S0005</t>
  </si>
  <si>
    <t>C07.00_R0283_C0217_S0005</t>
  </si>
  <si>
    <t>C07.00_R0283_C0220_S0005</t>
  </si>
  <si>
    <t>{"eba_dim:APR":"eba_AP:x42","eba_dim:BAS":"eba_BA:x9","eba_dim:CPS":"eba_CT:x15","eba_dim:EXC":"eba_EC:x21","eba_dim:EXT":"eba_ER:x7","eba_dim:MCY":"eba_MC:x195","eba_dim:MRW":"eba_AP:x187","eba_dim:PRP":"eba_PL:x10","eba_dim:TRI":"eba_TR:x4"}</t>
  </si>
  <si>
    <t>C07.00_R0283_C0230_S0005</t>
  </si>
  <si>
    <t>{"eba_dim:APR":"eba_AP:x42","eba_dim:BAS":"eba_BA:x9","eba_dim:CPS":"eba_CT:x15","eba_dim:EXC":"eba_EC:x21","eba_dim:EXT":"eba_ER:x10","eba_dim:MCY":"eba_MC:x195","eba_dim:MRW":"eba_AP:x187","eba_dim:PRP":"eba_PL:x10","eba_dim:TRI":"eba_TR:x4"}</t>
  </si>
  <si>
    <t>C07.00_R0283_C0240_S0005</t>
  </si>
  <si>
    <t>006</t>
  </si>
  <si>
    <t>C07.00_R0010_C0010_S0006</t>
  </si>
  <si>
    <t>C07.00_R0010_C0030_S0006</t>
  </si>
  <si>
    <t>C07.00_R0010_C0040_S0006</t>
  </si>
  <si>
    <t>{"eba_dim:APR":"eba_AP:x42","eba_dim:BAS":"eba_BA:x9","eba_dim:CPS":"eba_CT:x13","eba_dim:CRM":"eba_CP:x22","eba_dim:EXC":"eba_EC:x20","eba_dim:MCY":"eba_MC:x195","eba_dim:PRP":"eba_PL:x10","eba_dim:TRI":"eba_TR:x4"}</t>
  </si>
  <si>
    <t>C07.00_R0010_C0050_S0006</t>
  </si>
  <si>
    <t>{"eba_dim:APR":"eba_AP:x42","eba_dim:BAS":"eba_BA:x9","eba_dim:CPS":"eba_CT:x13","eba_dim:CRM":"eba_CP:x3","eba_dim:EXC":"eba_EC:x20","eba_dim:MCY":"eba_MC:x195","eba_dim:PRP":"eba_PL:x10","eba_dim:TRI":"eba_TR:x4"}</t>
  </si>
  <si>
    <t>C07.00_R0010_C0060_S0006</t>
  </si>
  <si>
    <t>{"eba_dim:APR":"eba_AP:x42","eba_dim:BAS":"eba_BA:x9","eba_dim:CPS":"eba_CT:x13","eba_dim:CRM":"eba_CP:x13","eba_dim:EXC":"eba_EC:x20","eba_dim:MCY":"eba_MC:x195","eba_dim:PRP":"eba_PL:x10","eba_dim:TRI":"eba_TR:x4"}</t>
  </si>
  <si>
    <t>C07.00_R0010_C0070_S0006</t>
  </si>
  <si>
    <t>{"eba_dim:APR":"eba_AP:x42","eba_dim:BAS":"eba_BA:x9","eba_dim:CPS":"eba_CT:x13","eba_dim:CRM":"eba_CP:x19","eba_dim:EXC":"eba_EC:x20","eba_dim:MCY":"eba_MC:x195","eba_dim:PRP":"eba_PL:x10","eba_dim:TRI":"eba_TR:x4"}</t>
  </si>
  <si>
    <t>C07.00_R0010_C0080_S0006</t>
  </si>
  <si>
    <t>{"eba_dim:APR":"eba_AP:x42","eba_dim:BAS":"eba_BA:x9","eba_dim:CPS":"eba_CT:x13","eba_dim:CRM":"eba_CP:x10","eba_dim:EXC":"eba_EC:x20","eba_dim:MCY":"eba_MC:x195","eba_dim:PRP":"eba_PL:x10","eba_dim:TRI":"eba_TR:x4"}</t>
  </si>
  <si>
    <t>C07.00_R0010_C0090_S0006</t>
  </si>
  <si>
    <t>C07.00_R0010_C0100_S0006</t>
  </si>
  <si>
    <t>C07.00_R0010_C0110_S0006</t>
  </si>
  <si>
    <t>{"eba_dim:APR":"eba_AP:x42","eba_dim:BAS":"eba_BA:x9","eba_dim:CPS":"eba_CT:x13","eba_dim:CRM":"eba_CP:x6","eba_dim:EXC":"eba_EC:x20","eba_dim:MCY":"eba_MC:x195","eba_dim:PRP":"eba_PL:x10","eba_dim:TRI":"eba_TR:x4"}</t>
  </si>
  <si>
    <t>C07.00_R0010_C0120_S0006</t>
  </si>
  <si>
    <t>C07.00_R0010_C0130_S0006</t>
  </si>
  <si>
    <t>C07.00_R0010_C0140_S0006</t>
  </si>
  <si>
    <t>C07.00_R0010_C0150_S0006</t>
  </si>
  <si>
    <t>{"eba_dim:APR":"eba_AP:x42","eba_dim:BAS":"eba_BA:x9","eba_dim:CFO":"eba_PC:x1","eba_dim:CPS":"eba_CT:x13","eba_dim:EXC":"eba_EC:x20","eba_dim:MCY":"eba_MC:x195","eba_dim:PRP":"eba_PL:x10","eba_dim:TRI":"eba_TR:x4"}</t>
  </si>
  <si>
    <t>C07.00_R0010_C0160_S0006</t>
  </si>
  <si>
    <t>{"eba_dim:APR":"eba_AP:x42","eba_dim:BAS":"eba_BA:x9","eba_dim:CFO":"eba_PC:x8","eba_dim:CPS":"eba_CT:x13","eba_dim:EXC":"eba_EC:x20","eba_dim:MCY":"eba_MC:x195","eba_dim:PRP":"eba_PL:x10","eba_dim:TRI":"eba_TR:x4"}</t>
  </si>
  <si>
    <t>C07.00_R0010_C0170_S0006</t>
  </si>
  <si>
    <t>{"eba_dim:APR":"eba_AP:x42","eba_dim:BAS":"eba_BA:x9","eba_dim:CFO":"eba_PC:x10","eba_dim:CPS":"eba_CT:x13","eba_dim:EXC":"eba_EC:x20","eba_dim:MCY":"eba_MC:x195","eba_dim:PRP":"eba_PL:x10","eba_dim:TRI":"eba_TR:x4"}</t>
  </si>
  <si>
    <t>C07.00_R0010_C0180_S0006</t>
  </si>
  <si>
    <t>{"eba_dim:APR":"eba_AP:x42","eba_dim:BAS":"eba_BA:x9","eba_dim:CFO":"eba_PC:x14","eba_dim:CPS":"eba_CT:x13","eba_dim:EXC":"eba_EC:x20","eba_dim:MCY":"eba_MC:x195","eba_dim:PRP":"eba_PL:x10","eba_dim:TRI":"eba_TR:x4"}</t>
  </si>
  <si>
    <t>C07.00_R0010_C0190_S0006</t>
  </si>
  <si>
    <t>C07.00_R0010_C0200_S0006</t>
  </si>
  <si>
    <t>C07.00_R0010_C0215_S0006</t>
  </si>
  <si>
    <t>C07.00_R0010_C0216_S0006</t>
  </si>
  <si>
    <t>C07.00_R0010_C0217_S0006</t>
  </si>
  <si>
    <t>C07.00_R0010_C0220_S0006</t>
  </si>
  <si>
    <t>{"eba_dim:APR":"eba_AP:x42","eba_dim:BAS":"eba_BA:x9","eba_dim:CPS":"eba_CT:x13","eba_dim:EXC":"eba_EC:x20","eba_dim:EXT":"eba_ER:x7","eba_dim:MCY":"eba_MC:x195","eba_dim:PRP":"eba_PL:x10","eba_dim:TRI":"eba_TR:x4"}</t>
  </si>
  <si>
    <t>C07.00_R0010_C0230_S0006</t>
  </si>
  <si>
    <t>{"eba_dim:APR":"eba_AP:x42","eba_dim:BAS":"eba_BA:x9","eba_dim:CPS":"eba_CT:x13","eba_dim:EXC":"eba_EC:x20","eba_dim:EXT":"eba_ER:x10","eba_dim:MCY":"eba_MC:x195","eba_dim:PRP":"eba_PL:x10","eba_dim:TRI":"eba_TR:x4"}</t>
  </si>
  <si>
    <t>C07.00_R0010_C0240_S0006</t>
  </si>
  <si>
    <t>{"eba_dim:APR":"eba_AP:x42","eba_dim:BAS":"eba_BA:x9","eba_dim:CPS":"eba_CT:x13","eba_dim:EXC":"eba_EC:x20","eba_dim:IMS":"eba_IM:x3","eba_dim:MCY":"eba_MC:x195","eba_dim:PRP":"eba_PL:x10","eba_dim:TRI":"eba_TR:x4"}</t>
  </si>
  <si>
    <t>C07.00_R0015_C0010_S0006</t>
  </si>
  <si>
    <t>C07.00_R0015_C0030_S0006</t>
  </si>
  <si>
    <t>C07.00_R0015_C0040_S0006</t>
  </si>
  <si>
    <t>{"eba_dim:APR":"eba_AP:x42","eba_dim:BAS":"eba_BA:x9","eba_dim:CPS":"eba_CT:x13","eba_dim:CRM":"eba_CP:x22","eba_dim:EXC":"eba_EC:x20","eba_dim:IMS":"eba_IM:x3","eba_dim:MCY":"eba_MC:x195","eba_dim:PRP":"eba_PL:x10","eba_dim:TRI":"eba_TR:x4"}</t>
  </si>
  <si>
    <t>C07.00_R0015_C0050_S0006</t>
  </si>
  <si>
    <t>{"eba_dim:APR":"eba_AP:x42","eba_dim:BAS":"eba_BA:x9","eba_dim:CPS":"eba_CT:x13","eba_dim:CRM":"eba_CP:x3","eba_dim:EXC":"eba_EC:x20","eba_dim:IMS":"eba_IM:x3","eba_dim:MCY":"eba_MC:x195","eba_dim:PRP":"eba_PL:x10","eba_dim:TRI":"eba_TR:x4"}</t>
  </si>
  <si>
    <t>C07.00_R0015_C0060_S0006</t>
  </si>
  <si>
    <t>{"eba_dim:APR":"eba_AP:x42","eba_dim:BAS":"eba_BA:x9","eba_dim:CPS":"eba_CT:x13","eba_dim:CRM":"eba_CP:x13","eba_dim:EXC":"eba_EC:x20","eba_dim:IMS":"eba_IM:x3","eba_dim:MCY":"eba_MC:x195","eba_dim:PRP":"eba_PL:x10","eba_dim:TRI":"eba_TR:x4"}</t>
  </si>
  <si>
    <t>C07.00_R0015_C0070_S0006</t>
  </si>
  <si>
    <t>{"eba_dim:APR":"eba_AP:x42","eba_dim:BAS":"eba_BA:x9","eba_dim:CPS":"eba_CT:x13","eba_dim:CRM":"eba_CP:x19","eba_dim:EXC":"eba_EC:x20","eba_dim:IMS":"eba_IM:x3","eba_dim:MCY":"eba_MC:x195","eba_dim:PRP":"eba_PL:x10","eba_dim:TRI":"eba_TR:x4"}</t>
  </si>
  <si>
    <t>C07.00_R0015_C0080_S0006</t>
  </si>
  <si>
    <t>{"eba_dim:APR":"eba_AP:x42","eba_dim:BAS":"eba_BA:x9","eba_dim:CPS":"eba_CT:x13","eba_dim:CRM":"eba_CP:x10","eba_dim:EXC":"eba_EC:x20","eba_dim:IMS":"eba_IM:x3","eba_dim:MCY":"eba_MC:x195","eba_dim:PRP":"eba_PL:x10","eba_dim:TRI":"eba_TR:x4"}</t>
  </si>
  <si>
    <t>C07.00_R0015_C0090_S0006</t>
  </si>
  <si>
    <t>C07.00_R0015_C0100_S0006</t>
  </si>
  <si>
    <t>C07.00_R0015_C0110_S0006</t>
  </si>
  <si>
    <t>{"eba_dim:APR":"eba_AP:x42","eba_dim:BAS":"eba_BA:x9","eba_dim:CPS":"eba_CT:x13","eba_dim:CRM":"eba_CP:x6","eba_dim:EXC":"eba_EC:x20","eba_dim:IMS":"eba_IM:x3","eba_dim:MCY":"eba_MC:x195","eba_dim:PRP":"eba_PL:x10","eba_dim:TRI":"eba_TR:x4"}</t>
  </si>
  <si>
    <t>C07.00_R0015_C0120_S0006</t>
  </si>
  <si>
    <t>C07.00_R0015_C0130_S0006</t>
  </si>
  <si>
    <t>C07.00_R0015_C0140_S0006</t>
  </si>
  <si>
    <t>C07.00_R0015_C0150_S0006</t>
  </si>
  <si>
    <t>{"eba_dim:APR":"eba_AP:x42","eba_dim:BAS":"eba_BA:x9","eba_dim:CFO":"eba_PC:x1","eba_dim:CPS":"eba_CT:x13","eba_dim:EXC":"eba_EC:x20","eba_dim:IMS":"eba_IM:x3","eba_dim:MCY":"eba_MC:x195","eba_dim:PRP":"eba_PL:x10","eba_dim:TRI":"eba_TR:x4"}</t>
  </si>
  <si>
    <t>C07.00_R0015_C0160_S0006</t>
  </si>
  <si>
    <t>{"eba_dim:APR":"eba_AP:x42","eba_dim:BAS":"eba_BA:x9","eba_dim:CFO":"eba_PC:x8","eba_dim:CPS":"eba_CT:x13","eba_dim:EXC":"eba_EC:x20","eba_dim:IMS":"eba_IM:x3","eba_dim:MCY":"eba_MC:x195","eba_dim:PRP":"eba_PL:x10","eba_dim:TRI":"eba_TR:x4"}</t>
  </si>
  <si>
    <t>C07.00_R0015_C0170_S0006</t>
  </si>
  <si>
    <t>{"eba_dim:APR":"eba_AP:x42","eba_dim:BAS":"eba_BA:x9","eba_dim:CFO":"eba_PC:x10","eba_dim:CPS":"eba_CT:x13","eba_dim:EXC":"eba_EC:x20","eba_dim:IMS":"eba_IM:x3","eba_dim:MCY":"eba_MC:x195","eba_dim:PRP":"eba_PL:x10","eba_dim:TRI":"eba_TR:x4"}</t>
  </si>
  <si>
    <t>C07.00_R0015_C0180_S0006</t>
  </si>
  <si>
    <t>{"eba_dim:APR":"eba_AP:x42","eba_dim:BAS":"eba_BA:x9","eba_dim:CFO":"eba_PC:x14","eba_dim:CPS":"eba_CT:x13","eba_dim:EXC":"eba_EC:x20","eba_dim:IMS":"eba_IM:x3","eba_dim:MCY":"eba_MC:x195","eba_dim:PRP":"eba_PL:x10","eba_dim:TRI":"eba_TR:x4"}</t>
  </si>
  <si>
    <t>C07.00_R0015_C0190_S0006</t>
  </si>
  <si>
    <t>C07.00_R0015_C0200_S0006</t>
  </si>
  <si>
    <t>C07.00_R0015_C0215_S0006</t>
  </si>
  <si>
    <t>C07.00_R0015_C0216_S0006</t>
  </si>
  <si>
    <t>C07.00_R0015_C0217_S0006</t>
  </si>
  <si>
    <t>C07.00_R0015_C0220_S0006</t>
  </si>
  <si>
    <t>{"eba_dim:APR":"eba_AP:x42","eba_dim:BAS":"eba_BA:x9","eba_dim:CPS":"eba_CT:x13","eba_dim:CPZ":"eba_CT:x23","eba_dim:EXC":"eba_EC:x20","eba_dim:MCY":"eba_MC:x195","eba_dim:PRP":"eba_PL:x10","eba_dim:TRI":"eba_TR:x4"}</t>
  </si>
  <si>
    <t>C07.00_R0020_C0010_S0006</t>
  </si>
  <si>
    <t>C07.00_R0020_C0030_S0006</t>
  </si>
  <si>
    <t>C07.00_R0020_C0040_S0006</t>
  </si>
  <si>
    <t>{"eba_dim:APR":"eba_AP:x42","eba_dim:BAS":"eba_BA:x9","eba_dim:CPS":"eba_CT:x13","eba_dim:CPZ":"eba_CT:x23","eba_dim:CRM":"eba_CP:x22","eba_dim:EXC":"eba_EC:x20","eba_dim:MCY":"eba_MC:x195","eba_dim:PRP":"eba_PL:x10","eba_dim:TRI":"eba_TR:x4"}</t>
  </si>
  <si>
    <t>C07.00_R0020_C0050_S0006</t>
  </si>
  <si>
    <t>{"eba_dim:APR":"eba_AP:x42","eba_dim:BAS":"eba_BA:x9","eba_dim:CPS":"eba_CT:x13","eba_dim:CPZ":"eba_CT:x23","eba_dim:CRM":"eba_CP:x3","eba_dim:EXC":"eba_EC:x20","eba_dim:MCY":"eba_MC:x195","eba_dim:PRP":"eba_PL:x10","eba_dim:TRI":"eba_TR:x4"}</t>
  </si>
  <si>
    <t>C07.00_R0020_C0060_S0006</t>
  </si>
  <si>
    <t>{"eba_dim:APR":"eba_AP:x42","eba_dim:BAS":"eba_BA:x9","eba_dim:CPS":"eba_CT:x13","eba_dim:CPZ":"eba_CT:x23","eba_dim:CRM":"eba_CP:x13","eba_dim:EXC":"eba_EC:x20","eba_dim:MCY":"eba_MC:x195","eba_dim:PRP":"eba_PL:x10","eba_dim:TRI":"eba_TR:x4"}</t>
  </si>
  <si>
    <t>C07.00_R0020_C0070_S0006</t>
  </si>
  <si>
    <t>{"eba_dim:APR":"eba_AP:x42","eba_dim:BAS":"eba_BA:x9","eba_dim:CPS":"eba_CT:x13","eba_dim:CPZ":"eba_CT:x23","eba_dim:CRM":"eba_CP:x19","eba_dim:EXC":"eba_EC:x20","eba_dim:MCY":"eba_MC:x195","eba_dim:PRP":"eba_PL:x10","eba_dim:TRI":"eba_TR:x4"}</t>
  </si>
  <si>
    <t>C07.00_R0020_C0080_S0006</t>
  </si>
  <si>
    <t>{"eba_dim:APR":"eba_AP:x42","eba_dim:BAS":"eba_BA:x9","eba_dim:CPS":"eba_CT:x13","eba_dim:CPZ":"eba_CT:x23","eba_dim:CRM":"eba_CP:x10","eba_dim:EXC":"eba_EC:x20","eba_dim:MCY":"eba_MC:x195","eba_dim:PRP":"eba_PL:x10","eba_dim:TRI":"eba_TR:x4"}</t>
  </si>
  <si>
    <t>C07.00_R0020_C0090_S0006</t>
  </si>
  <si>
    <t>C07.00_R0020_C0100_S0006</t>
  </si>
  <si>
    <t>C07.00_R0020_C0110_S0006</t>
  </si>
  <si>
    <t>{"eba_dim:APR":"eba_AP:x42","eba_dim:BAS":"eba_BA:x9","eba_dim:CPS":"eba_CT:x13","eba_dim:CPZ":"eba_CT:x23","eba_dim:CRM":"eba_CP:x6","eba_dim:EXC":"eba_EC:x20","eba_dim:MCY":"eba_MC:x195","eba_dim:PRP":"eba_PL:x10","eba_dim:TRI":"eba_TR:x4"}</t>
  </si>
  <si>
    <t>C07.00_R0020_C0120_S0006</t>
  </si>
  <si>
    <t>C07.00_R0020_C0130_S0006</t>
  </si>
  <si>
    <t>C07.00_R0020_C0140_S0006</t>
  </si>
  <si>
    <t>C07.00_R0020_C0150_S0006</t>
  </si>
  <si>
    <t>{"eba_dim:APR":"eba_AP:x42","eba_dim:BAS":"eba_BA:x9","eba_dim:CFO":"eba_PC:x1","eba_dim:CPS":"eba_CT:x13","eba_dim:CPZ":"eba_CT:x23","eba_dim:EXC":"eba_EC:x20","eba_dim:MCY":"eba_MC:x195","eba_dim:PRP":"eba_PL:x10","eba_dim:TRI":"eba_TR:x4"}</t>
  </si>
  <si>
    <t>C07.00_R0020_C0160_S0006</t>
  </si>
  <si>
    <t>{"eba_dim:APR":"eba_AP:x42","eba_dim:BAS":"eba_BA:x9","eba_dim:CFO":"eba_PC:x8","eba_dim:CPS":"eba_CT:x13","eba_dim:CPZ":"eba_CT:x23","eba_dim:EXC":"eba_EC:x20","eba_dim:MCY":"eba_MC:x195","eba_dim:PRP":"eba_PL:x10","eba_dim:TRI":"eba_TR:x4"}</t>
  </si>
  <si>
    <t>C07.00_R0020_C0170_S0006</t>
  </si>
  <si>
    <t>{"eba_dim:APR":"eba_AP:x42","eba_dim:BAS":"eba_BA:x9","eba_dim:CFO":"eba_PC:x10","eba_dim:CPS":"eba_CT:x13","eba_dim:CPZ":"eba_CT:x23","eba_dim:EXC":"eba_EC:x20","eba_dim:MCY":"eba_MC:x195","eba_dim:PRP":"eba_PL:x10","eba_dim:TRI":"eba_TR:x4"}</t>
  </si>
  <si>
    <t>C07.00_R0020_C0180_S0006</t>
  </si>
  <si>
    <t>{"eba_dim:APR":"eba_AP:x42","eba_dim:BAS":"eba_BA:x9","eba_dim:CFO":"eba_PC:x14","eba_dim:CPS":"eba_CT:x13","eba_dim:CPZ":"eba_CT:x23","eba_dim:EXC":"eba_EC:x20","eba_dim:MCY":"eba_MC:x195","eba_dim:PRP":"eba_PL:x10","eba_dim:TRI":"eba_TR:x4"}</t>
  </si>
  <si>
    <t>C07.00_R0020_C0190_S0006</t>
  </si>
  <si>
    <t>C07.00_R0020_C0200_S0006</t>
  </si>
  <si>
    <t>C07.00_R0020_C0215_S0006</t>
  </si>
  <si>
    <t>C07.00_R0020_C0216_S0006</t>
  </si>
  <si>
    <t>C07.00_R0020_C0217_S0006</t>
  </si>
  <si>
    <t>C07.00_R0020_C0220_S0006</t>
  </si>
  <si>
    <t>{"eba_dim:APR":"eba_AP:x42","eba_dim:BAS":"eba_BA:x9","eba_dim:CPS":"eba_CT:x13","eba_dim:EXC":"eba_EC:x20","eba_dim:MCY":"eba_MC:x195","eba_dim:MRW":"eba_AP:x78","eba_dim:PRP":"eba_PL:x10","eba_dim:TRI":"eba_TR:x4"}</t>
  </si>
  <si>
    <t>C07.00_R0030_C0010_S0006</t>
  </si>
  <si>
    <t>C07.00_R0030_C0030_S0006</t>
  </si>
  <si>
    <t>C07.00_R0030_C0040_S0006</t>
  </si>
  <si>
    <t>{"eba_dim:APR":"eba_AP:x42","eba_dim:BAS":"eba_BA:x9","eba_dim:CPS":"eba_CT:x13","eba_dim:CRM":"eba_CP:x22","eba_dim:EXC":"eba_EC:x20","eba_dim:MCY":"eba_MC:x195","eba_dim:MRW":"eba_AP:x78","eba_dim:PRP":"eba_PL:x10","eba_dim:TRI":"eba_TR:x4"}</t>
  </si>
  <si>
    <t>C07.00_R0030_C0050_S0006</t>
  </si>
  <si>
    <t>{"eba_dim:APR":"eba_AP:x42","eba_dim:BAS":"eba_BA:x9","eba_dim:CPS":"eba_CT:x13","eba_dim:CRM":"eba_CP:x3","eba_dim:EXC":"eba_EC:x20","eba_dim:MCY":"eba_MC:x195","eba_dim:MRW":"eba_AP:x78","eba_dim:PRP":"eba_PL:x10","eba_dim:TRI":"eba_TR:x4"}</t>
  </si>
  <si>
    <t>C07.00_R0030_C0060_S0006</t>
  </si>
  <si>
    <t>{"eba_dim:APR":"eba_AP:x42","eba_dim:BAS":"eba_BA:x9","eba_dim:CPS":"eba_CT:x13","eba_dim:CRM":"eba_CP:x13","eba_dim:EXC":"eba_EC:x20","eba_dim:MCY":"eba_MC:x195","eba_dim:MRW":"eba_AP:x78","eba_dim:PRP":"eba_PL:x10","eba_dim:TRI":"eba_TR:x4"}</t>
  </si>
  <si>
    <t>C07.00_R0030_C0070_S0006</t>
  </si>
  <si>
    <t>{"eba_dim:APR":"eba_AP:x42","eba_dim:BAS":"eba_BA:x9","eba_dim:CPS":"eba_CT:x13","eba_dim:CRM":"eba_CP:x19","eba_dim:EXC":"eba_EC:x20","eba_dim:MCY":"eba_MC:x195","eba_dim:MRW":"eba_AP:x78","eba_dim:PRP":"eba_PL:x10","eba_dim:TRI":"eba_TR:x4"}</t>
  </si>
  <si>
    <t>C07.00_R0030_C0080_S0006</t>
  </si>
  <si>
    <t>{"eba_dim:APR":"eba_AP:x42","eba_dim:BAS":"eba_BA:x9","eba_dim:CPS":"eba_CT:x13","eba_dim:CRM":"eba_CP:x10","eba_dim:EXC":"eba_EC:x20","eba_dim:MCY":"eba_MC:x195","eba_dim:MRW":"eba_AP:x78","eba_dim:PRP":"eba_PL:x10","eba_dim:TRI":"eba_TR:x4"}</t>
  </si>
  <si>
    <t>C07.00_R0030_C0090_S0006</t>
  </si>
  <si>
    <t>C07.00_R0030_C0100_S0006</t>
  </si>
  <si>
    <t>C07.00_R0030_C0110_S0006</t>
  </si>
  <si>
    <t>{"eba_dim:APR":"eba_AP:x42","eba_dim:BAS":"eba_BA:x9","eba_dim:CPS":"eba_CT:x13","eba_dim:CRM":"eba_CP:x6","eba_dim:EXC":"eba_EC:x20","eba_dim:MCY":"eba_MC:x195","eba_dim:MRW":"eba_AP:x78","eba_dim:PRP":"eba_PL:x10","eba_dim:TRI":"eba_TR:x4"}</t>
  </si>
  <si>
    <t>C07.00_R0030_C0120_S0006</t>
  </si>
  <si>
    <t>C07.00_R0030_C0130_S0006</t>
  </si>
  <si>
    <t>C07.00_R0030_C0140_S0006</t>
  </si>
  <si>
    <t>C07.00_R0030_C0150_S0006</t>
  </si>
  <si>
    <t>{"eba_dim:APR":"eba_AP:x42","eba_dim:BAS":"eba_BA:x9","eba_dim:CFO":"eba_PC:x1","eba_dim:CPS":"eba_CT:x13","eba_dim:EXC":"eba_EC:x20","eba_dim:MCY":"eba_MC:x195","eba_dim:MRW":"eba_AP:x78","eba_dim:PRP":"eba_PL:x10","eba_dim:TRI":"eba_TR:x4"}</t>
  </si>
  <si>
    <t>C07.00_R0030_C0160_S0006</t>
  </si>
  <si>
    <t>{"eba_dim:APR":"eba_AP:x42","eba_dim:BAS":"eba_BA:x9","eba_dim:CFO":"eba_PC:x8","eba_dim:CPS":"eba_CT:x13","eba_dim:EXC":"eba_EC:x20","eba_dim:MCY":"eba_MC:x195","eba_dim:MRW":"eba_AP:x78","eba_dim:PRP":"eba_PL:x10","eba_dim:TRI":"eba_TR:x4"}</t>
  </si>
  <si>
    <t>C07.00_R0030_C0170_S0006</t>
  </si>
  <si>
    <t>{"eba_dim:APR":"eba_AP:x42","eba_dim:BAS":"eba_BA:x9","eba_dim:CFO":"eba_PC:x10","eba_dim:CPS":"eba_CT:x13","eba_dim:EXC":"eba_EC:x20","eba_dim:MCY":"eba_MC:x195","eba_dim:MRW":"eba_AP:x78","eba_dim:PRP":"eba_PL:x10","eba_dim:TRI":"eba_TR:x4"}</t>
  </si>
  <si>
    <t>C07.00_R0030_C0180_S0006</t>
  </si>
  <si>
    <t>{"eba_dim:APR":"eba_AP:x42","eba_dim:BAS":"eba_BA:x9","eba_dim:CFO":"eba_PC:x14","eba_dim:CPS":"eba_CT:x13","eba_dim:EXC":"eba_EC:x20","eba_dim:MCY":"eba_MC:x195","eba_dim:MRW":"eba_AP:x78","eba_dim:PRP":"eba_PL:x10","eba_dim:TRI":"eba_TR:x4"}</t>
  </si>
  <si>
    <t>C07.00_R0030_C0190_S0006</t>
  </si>
  <si>
    <t>C07.00_R0030_C0200_S0006</t>
  </si>
  <si>
    <t>C07.00_R0030_C0215_S0006</t>
  </si>
  <si>
    <t>C07.00_R0030_C0216_S0006</t>
  </si>
  <si>
    <t>C07.00_R0030_C0217_S0006</t>
  </si>
  <si>
    <t>C07.00_R0030_C0220_S0006</t>
  </si>
  <si>
    <t>{"eba_dim:APR":"eba_AP:x42","eba_dim:BAS":"eba_BA:x9","eba_dim:CPS":"eba_CT:x13","eba_dim:EXC":"eba_EC:x20","eba_dim:MCY":"eba_MC:x195","eba_dim:MRW":"eba_AP:x166","eba_dim:PRP":"eba_PL:x10","eba_dim:TRI":"eba_TR:x4"}</t>
  </si>
  <si>
    <t>C07.00_R0035_C0010_S0006</t>
  </si>
  <si>
    <t>C07.00_R0035_C0030_S0006</t>
  </si>
  <si>
    <t>C07.00_R0035_C0040_S0006</t>
  </si>
  <si>
    <t>{"eba_dim:APR":"eba_AP:x42","eba_dim:BAS":"eba_BA:x9","eba_dim:CPS":"eba_CT:x13","eba_dim:CRM":"eba_CP:x22","eba_dim:EXC":"eba_EC:x20","eba_dim:MCY":"eba_MC:x195","eba_dim:MRW":"eba_AP:x166","eba_dim:PRP":"eba_PL:x10","eba_dim:TRI":"eba_TR:x4"}</t>
  </si>
  <si>
    <t>C07.00_R0035_C0050_S0006</t>
  </si>
  <si>
    <t>{"eba_dim:APR":"eba_AP:x42","eba_dim:BAS":"eba_BA:x9","eba_dim:CPS":"eba_CT:x13","eba_dim:CRM":"eba_CP:x3","eba_dim:EXC":"eba_EC:x20","eba_dim:MCY":"eba_MC:x195","eba_dim:MRW":"eba_AP:x166","eba_dim:PRP":"eba_PL:x10","eba_dim:TRI":"eba_TR:x4"}</t>
  </si>
  <si>
    <t>C07.00_R0035_C0060_S0006</t>
  </si>
  <si>
    <t>{"eba_dim:APR":"eba_AP:x42","eba_dim:BAS":"eba_BA:x9","eba_dim:CPS":"eba_CT:x13","eba_dim:CRM":"eba_CP:x13","eba_dim:EXC":"eba_EC:x20","eba_dim:MCY":"eba_MC:x195","eba_dim:MRW":"eba_AP:x166","eba_dim:PRP":"eba_PL:x10","eba_dim:TRI":"eba_TR:x4"}</t>
  </si>
  <si>
    <t>C07.00_R0035_C0070_S0006</t>
  </si>
  <si>
    <t>{"eba_dim:APR":"eba_AP:x42","eba_dim:BAS":"eba_BA:x9","eba_dim:CPS":"eba_CT:x13","eba_dim:CRM":"eba_CP:x19","eba_dim:EXC":"eba_EC:x20","eba_dim:MCY":"eba_MC:x195","eba_dim:MRW":"eba_AP:x166","eba_dim:PRP":"eba_PL:x10","eba_dim:TRI":"eba_TR:x4"}</t>
  </si>
  <si>
    <t>C07.00_R0035_C0080_S0006</t>
  </si>
  <si>
    <t>{"eba_dim:APR":"eba_AP:x42","eba_dim:BAS":"eba_BA:x9","eba_dim:CPS":"eba_CT:x13","eba_dim:CRM":"eba_CP:x10","eba_dim:EXC":"eba_EC:x20","eba_dim:MCY":"eba_MC:x195","eba_dim:MRW":"eba_AP:x166","eba_dim:PRP":"eba_PL:x10","eba_dim:TRI":"eba_TR:x4"}</t>
  </si>
  <si>
    <t>C07.00_R0035_C0090_S0006</t>
  </si>
  <si>
    <t>C07.00_R0035_C0100_S0006</t>
  </si>
  <si>
    <t>C07.00_R0035_C0110_S0006</t>
  </si>
  <si>
    <t>{"eba_dim:APR":"eba_AP:x42","eba_dim:BAS":"eba_BA:x9","eba_dim:CPS":"eba_CT:x13","eba_dim:CRM":"eba_CP:x6","eba_dim:EXC":"eba_EC:x20","eba_dim:MCY":"eba_MC:x195","eba_dim:MRW":"eba_AP:x166","eba_dim:PRP":"eba_PL:x10","eba_dim:TRI":"eba_TR:x4"}</t>
  </si>
  <si>
    <t>C07.00_R0035_C0120_S0006</t>
  </si>
  <si>
    <t>C07.00_R0035_C0130_S0006</t>
  </si>
  <si>
    <t>C07.00_R0035_C0140_S0006</t>
  </si>
  <si>
    <t>C07.00_R0035_C0150_S0006</t>
  </si>
  <si>
    <t>{"eba_dim:APR":"eba_AP:x42","eba_dim:BAS":"eba_BA:x9","eba_dim:CFO":"eba_PC:x1","eba_dim:CPS":"eba_CT:x13","eba_dim:EXC":"eba_EC:x20","eba_dim:MCY":"eba_MC:x195","eba_dim:MRW":"eba_AP:x166","eba_dim:PRP":"eba_PL:x10","eba_dim:TRI":"eba_TR:x4"}</t>
  </si>
  <si>
    <t>C07.00_R0035_C0160_S0006</t>
  </si>
  <si>
    <t>{"eba_dim:APR":"eba_AP:x42","eba_dim:BAS":"eba_BA:x9","eba_dim:CFO":"eba_PC:x8","eba_dim:CPS":"eba_CT:x13","eba_dim:EXC":"eba_EC:x20","eba_dim:MCY":"eba_MC:x195","eba_dim:MRW":"eba_AP:x166","eba_dim:PRP":"eba_PL:x10","eba_dim:TRI":"eba_TR:x4"}</t>
  </si>
  <si>
    <t>C07.00_R0035_C0170_S0006</t>
  </si>
  <si>
    <t>{"eba_dim:APR":"eba_AP:x42","eba_dim:BAS":"eba_BA:x9","eba_dim:CFO":"eba_PC:x10","eba_dim:CPS":"eba_CT:x13","eba_dim:EXC":"eba_EC:x20","eba_dim:MCY":"eba_MC:x195","eba_dim:MRW":"eba_AP:x166","eba_dim:PRP":"eba_PL:x10","eba_dim:TRI":"eba_TR:x4"}</t>
  </si>
  <si>
    <t>C07.00_R0035_C0180_S0006</t>
  </si>
  <si>
    <t>{"eba_dim:APR":"eba_AP:x42","eba_dim:BAS":"eba_BA:x9","eba_dim:CFO":"eba_PC:x14","eba_dim:CPS":"eba_CT:x13","eba_dim:EXC":"eba_EC:x20","eba_dim:MCY":"eba_MC:x195","eba_dim:MRW":"eba_AP:x166","eba_dim:PRP":"eba_PL:x10","eba_dim:TRI":"eba_TR:x4"}</t>
  </si>
  <si>
    <t>C07.00_R0035_C0190_S0006</t>
  </si>
  <si>
    <t>C07.00_R0035_C0200_S0006</t>
  </si>
  <si>
    <t>C07.00_R0035_C0215_S0006</t>
  </si>
  <si>
    <t>C07.00_R0035_C0216_S0006</t>
  </si>
  <si>
    <t>C07.00_R0035_C0217_S0006</t>
  </si>
  <si>
    <t>C07.00_R0035_C0220_S0006</t>
  </si>
  <si>
    <t>{"eba_dim:APR":"eba_AP:x42","eba_dim:BAS":"eba_BA:x9","eba_dim:CPS":"eba_CT:x13","eba_dim:EXC":"eba_EC:x20","eba_dim:MCG":"eba_MC:x294","eba_dim:MCY":"eba_MC:x195","eba_dim:PRP":"eba_PL:x11","eba_dim:TRI":"eba_TR:x2"}</t>
  </si>
  <si>
    <t>C07.00_R0040_C0010_S0006</t>
  </si>
  <si>
    <t>C07.00_R0040_C0030_S0006</t>
  </si>
  <si>
    <t>C07.00_R0040_C0040_S0006</t>
  </si>
  <si>
    <t>{"eba_dim:APR":"eba_AP:x42","eba_dim:BAS":"eba_BA:x9","eba_dim:CPS":"eba_CT:x13","eba_dim:CRM":"eba_CP:x22","eba_dim:EXC":"eba_EC:x20","eba_dim:MCG":"eba_MC:x294","eba_dim:MCY":"eba_MC:x195","eba_dim:PRP":"eba_PL:x11","eba_dim:TRI":"eba_TR:x2"}</t>
  </si>
  <si>
    <t>C07.00_R0040_C0050_S0006</t>
  </si>
  <si>
    <t>{"eba_dim:APR":"eba_AP:x42","eba_dim:BAS":"eba_BA:x9","eba_dim:CPS":"eba_CT:x13","eba_dim:CRM":"eba_CP:x3","eba_dim:EXC":"eba_EC:x20","eba_dim:MCG":"eba_MC:x294","eba_dim:MCY":"eba_MC:x195","eba_dim:PRP":"eba_PL:x11","eba_dim:TRI":"eba_TR:x2"}</t>
  </si>
  <si>
    <t>C07.00_R0040_C0060_S0006</t>
  </si>
  <si>
    <t>{"eba_dim:APR":"eba_AP:x42","eba_dim:BAS":"eba_BA:x9","eba_dim:CPS":"eba_CT:x13","eba_dim:CRM":"eba_CP:x13","eba_dim:EXC":"eba_EC:x20","eba_dim:MCG":"eba_MC:x294","eba_dim:MCY":"eba_MC:x195","eba_dim:PRP":"eba_PL:x11","eba_dim:TRI":"eba_TR:x2"}</t>
  </si>
  <si>
    <t>C07.00_R0040_C0070_S0006</t>
  </si>
  <si>
    <t>{"eba_dim:APR":"eba_AP:x42","eba_dim:BAS":"eba_BA:x9","eba_dim:CPS":"eba_CT:x13","eba_dim:CRM":"eba_CP:x19","eba_dim:EXC":"eba_EC:x20","eba_dim:MCG":"eba_MC:x294","eba_dim:MCY":"eba_MC:x195","eba_dim:PRP":"eba_PL:x11","eba_dim:TRI":"eba_TR:x2"}</t>
  </si>
  <si>
    <t>C07.00_R0040_C0080_S0006</t>
  </si>
  <si>
    <t>{"eba_dim:APR":"eba_AP:x42","eba_dim:BAS":"eba_BA:x9","eba_dim:CPS":"eba_CT:x13","eba_dim:CRM":"eba_CP:x10","eba_dim:EXC":"eba_EC:x20","eba_dim:MCG":"eba_MC:x294","eba_dim:MCY":"eba_MC:x195","eba_dim:PRP":"eba_PL:x11","eba_dim:TRI":"eba_TR:x2"}</t>
  </si>
  <si>
    <t>C07.00_R0040_C0090_S0006</t>
  </si>
  <si>
    <t>C07.00_R0040_C0100_S0006</t>
  </si>
  <si>
    <t>C07.00_R0040_C0110_S0006</t>
  </si>
  <si>
    <t>{"eba_dim:APR":"eba_AP:x42","eba_dim:BAS":"eba_BA:x9","eba_dim:CPS":"eba_CT:x13","eba_dim:CRM":"eba_CP:x6","eba_dim:EXC":"eba_EC:x20","eba_dim:MCG":"eba_MC:x294","eba_dim:MCY":"eba_MC:x195","eba_dim:PRP":"eba_PL:x11","eba_dim:TRI":"eba_TR:x2"}</t>
  </si>
  <si>
    <t>C07.00_R0040_C0120_S0006</t>
  </si>
  <si>
    <t>C07.00_R0040_C0130_S0006</t>
  </si>
  <si>
    <t>C07.00_R0040_C0140_S0006</t>
  </si>
  <si>
    <t>C07.00_R0040_C0150_S0006</t>
  </si>
  <si>
    <t>{"eba_dim:APR":"eba_AP:x42","eba_dim:BAS":"eba_BA:x9","eba_dim:CFO":"eba_PC:x1","eba_dim:CPS":"eba_CT:x13","eba_dim:EXC":"eba_EC:x20","eba_dim:MCG":"eba_MC:x294","eba_dim:MCY":"eba_MC:x195","eba_dim:PRP":"eba_PL:x11","eba_dim:TRI":"eba_TR:x2"}</t>
  </si>
  <si>
    <t>C07.00_R0040_C0160_S0006</t>
  </si>
  <si>
    <t>{"eba_dim:APR":"eba_AP:x42","eba_dim:BAS":"eba_BA:x9","eba_dim:CFO":"eba_PC:x8","eba_dim:CPS":"eba_CT:x13","eba_dim:EXC":"eba_EC:x20","eba_dim:MCG":"eba_MC:x294","eba_dim:MCY":"eba_MC:x195","eba_dim:PRP":"eba_PL:x11","eba_dim:TRI":"eba_TR:x2"}</t>
  </si>
  <si>
    <t>C07.00_R0040_C0170_S0006</t>
  </si>
  <si>
    <t>{"eba_dim:APR":"eba_AP:x42","eba_dim:BAS":"eba_BA:x9","eba_dim:CFO":"eba_PC:x10","eba_dim:CPS":"eba_CT:x13","eba_dim:EXC":"eba_EC:x20","eba_dim:MCG":"eba_MC:x294","eba_dim:MCY":"eba_MC:x195","eba_dim:PRP":"eba_PL:x11","eba_dim:TRI":"eba_TR:x2"}</t>
  </si>
  <si>
    <t>C07.00_R0040_C0180_S0006</t>
  </si>
  <si>
    <t>{"eba_dim:APR":"eba_AP:x42","eba_dim:BAS":"eba_BA:x9","eba_dim:CFO":"eba_PC:x14","eba_dim:CPS":"eba_CT:x13","eba_dim:EXC":"eba_EC:x20","eba_dim:MCG":"eba_MC:x294","eba_dim:MCY":"eba_MC:x195","eba_dim:PRP":"eba_PL:x11","eba_dim:TRI":"eba_TR:x2"}</t>
  </si>
  <si>
    <t>C07.00_R0040_C0190_S0006</t>
  </si>
  <si>
    <t>C07.00_R0040_C0200_S0006</t>
  </si>
  <si>
    <t>C07.00_R0040_C0215_S0006</t>
  </si>
  <si>
    <t>C07.00_R0040_C0216_S0006</t>
  </si>
  <si>
    <t>C07.00_R0040_C0217_S0006</t>
  </si>
  <si>
    <t>C07.00_R0040_C0220_S0006</t>
  </si>
  <si>
    <t>{"eba_dim:APR":"eba_AP:x42","eba_dim:BAS":"eba_BA:x9","eba_dim:CPS":"eba_CT:x13","eba_dim:EXC":"eba_EC:x20","eba_dim:MCY":"eba_MC:x195","eba_dim:PAU":"eba_AP:x59","eba_dim:PRP":"eba_PL:x10","eba_dim:TRI":"eba_TR:x4"}</t>
  </si>
  <si>
    <t>C07.00_R0050_C0010_S0006</t>
  </si>
  <si>
    <t>C07.00_R0050_C0030_S0006</t>
  </si>
  <si>
    <t>C07.00_R0050_C0040_S0006</t>
  </si>
  <si>
    <t>{"eba_dim:APR":"eba_AP:x42","eba_dim:BAS":"eba_BA:x9","eba_dim:CPS":"eba_CT:x13","eba_dim:CRM":"eba_CP:x22","eba_dim:EXC":"eba_EC:x20","eba_dim:MCY":"eba_MC:x195","eba_dim:PAU":"eba_AP:x59","eba_dim:PRP":"eba_PL:x10","eba_dim:TRI":"eba_TR:x4"}</t>
  </si>
  <si>
    <t>C07.00_R0050_C0050_S0006</t>
  </si>
  <si>
    <t>{"eba_dim:APR":"eba_AP:x42","eba_dim:BAS":"eba_BA:x9","eba_dim:CPS":"eba_CT:x13","eba_dim:CRM":"eba_CP:x3","eba_dim:EXC":"eba_EC:x20","eba_dim:MCY":"eba_MC:x195","eba_dim:PAU":"eba_AP:x59","eba_dim:PRP":"eba_PL:x10","eba_dim:TRI":"eba_TR:x4"}</t>
  </si>
  <si>
    <t>C07.00_R0050_C0060_S0006</t>
  </si>
  <si>
    <t>{"eba_dim:APR":"eba_AP:x42","eba_dim:BAS":"eba_BA:x9","eba_dim:CPS":"eba_CT:x13","eba_dim:CRM":"eba_CP:x13","eba_dim:EXC":"eba_EC:x20","eba_dim:MCY":"eba_MC:x195","eba_dim:PAU":"eba_AP:x59","eba_dim:PRP":"eba_PL:x10","eba_dim:TRI":"eba_TR:x4"}</t>
  </si>
  <si>
    <t>C07.00_R0050_C0070_S0006</t>
  </si>
  <si>
    <t>{"eba_dim:APR":"eba_AP:x42","eba_dim:BAS":"eba_BA:x9","eba_dim:CPS":"eba_CT:x13","eba_dim:CRM":"eba_CP:x19","eba_dim:EXC":"eba_EC:x20","eba_dim:MCY":"eba_MC:x195","eba_dim:PAU":"eba_AP:x59","eba_dim:PRP":"eba_PL:x10","eba_dim:TRI":"eba_TR:x4"}</t>
  </si>
  <si>
    <t>C07.00_R0050_C0080_S0006</t>
  </si>
  <si>
    <t>{"eba_dim:APR":"eba_AP:x42","eba_dim:BAS":"eba_BA:x9","eba_dim:CPS":"eba_CT:x13","eba_dim:CRM":"eba_CP:x10","eba_dim:EXC":"eba_EC:x20","eba_dim:MCY":"eba_MC:x195","eba_dim:PAU":"eba_AP:x59","eba_dim:PRP":"eba_PL:x10","eba_dim:TRI":"eba_TR:x4"}</t>
  </si>
  <si>
    <t>C07.00_R0050_C0090_S0006</t>
  </si>
  <si>
    <t>C07.00_R0050_C0100_S0006</t>
  </si>
  <si>
    <t>C07.00_R0050_C0110_S0006</t>
  </si>
  <si>
    <t>{"eba_dim:APR":"eba_AP:x42","eba_dim:BAS":"eba_BA:x9","eba_dim:CPS":"eba_CT:x13","eba_dim:CRM":"eba_CP:x6","eba_dim:EXC":"eba_EC:x20","eba_dim:MCY":"eba_MC:x195","eba_dim:PAU":"eba_AP:x59","eba_dim:PRP":"eba_PL:x10","eba_dim:TRI":"eba_TR:x4"}</t>
  </si>
  <si>
    <t>C07.00_R0050_C0120_S0006</t>
  </si>
  <si>
    <t>C07.00_R0050_C0130_S0006</t>
  </si>
  <si>
    <t>C07.00_R0050_C0140_S0006</t>
  </si>
  <si>
    <t>C07.00_R0050_C0150_S0006</t>
  </si>
  <si>
    <t>{"eba_dim:APR":"eba_AP:x42","eba_dim:BAS":"eba_BA:x9","eba_dim:CFO":"eba_PC:x1","eba_dim:CPS":"eba_CT:x13","eba_dim:EXC":"eba_EC:x20","eba_dim:MCY":"eba_MC:x195","eba_dim:PAU":"eba_AP:x59","eba_dim:PRP":"eba_PL:x10","eba_dim:TRI":"eba_TR:x4"}</t>
  </si>
  <si>
    <t>C07.00_R0050_C0160_S0006</t>
  </si>
  <si>
    <t>{"eba_dim:APR":"eba_AP:x42","eba_dim:BAS":"eba_BA:x9","eba_dim:CFO":"eba_PC:x8","eba_dim:CPS":"eba_CT:x13","eba_dim:EXC":"eba_EC:x20","eba_dim:MCY":"eba_MC:x195","eba_dim:PAU":"eba_AP:x59","eba_dim:PRP":"eba_PL:x10","eba_dim:TRI":"eba_TR:x4"}</t>
  </si>
  <si>
    <t>C07.00_R0050_C0170_S0006</t>
  </si>
  <si>
    <t>{"eba_dim:APR":"eba_AP:x42","eba_dim:BAS":"eba_BA:x9","eba_dim:CFO":"eba_PC:x10","eba_dim:CPS":"eba_CT:x13","eba_dim:EXC":"eba_EC:x20","eba_dim:MCY":"eba_MC:x195","eba_dim:PAU":"eba_AP:x59","eba_dim:PRP":"eba_PL:x10","eba_dim:TRI":"eba_TR:x4"}</t>
  </si>
  <si>
    <t>C07.00_R0050_C0180_S0006</t>
  </si>
  <si>
    <t>{"eba_dim:APR":"eba_AP:x42","eba_dim:BAS":"eba_BA:x9","eba_dim:CFO":"eba_PC:x14","eba_dim:CPS":"eba_CT:x13","eba_dim:EXC":"eba_EC:x20","eba_dim:MCY":"eba_MC:x195","eba_dim:PAU":"eba_AP:x59","eba_dim:PRP":"eba_PL:x10","eba_dim:TRI":"eba_TR:x4"}</t>
  </si>
  <si>
    <t>C07.00_R0050_C0190_S0006</t>
  </si>
  <si>
    <t>C07.00_R0050_C0200_S0006</t>
  </si>
  <si>
    <t>C07.00_R0050_C0215_S0006</t>
  </si>
  <si>
    <t>C07.00_R0050_C0216_S0006</t>
  </si>
  <si>
    <t>C07.00_R0050_C0217_S0006</t>
  </si>
  <si>
    <t>C07.00_R0050_C0220_S0006</t>
  </si>
  <si>
    <t>{"eba_dim:APR":"eba_AP:x42","eba_dim:BAS":"eba_BA:x9","eba_dim:CPS":"eba_CT:x13","eba_dim:EXC":"eba_EC:x20","eba_dim:MCY":"eba_MC:x195","eba_dim:PAU":"eba_AP:x60","eba_dim:PRP":"eba_PL:x10","eba_dim:TRI":"eba_TR:x4"}</t>
  </si>
  <si>
    <t>C07.00_R0060_C0010_S0006</t>
  </si>
  <si>
    <t>C07.00_R0060_C0030_S0006</t>
  </si>
  <si>
    <t>C07.00_R0060_C0040_S0006</t>
  </si>
  <si>
    <t>{"eba_dim:APR":"eba_AP:x42","eba_dim:BAS":"eba_BA:x9","eba_dim:CPS":"eba_CT:x13","eba_dim:CRM":"eba_CP:x22","eba_dim:EXC":"eba_EC:x20","eba_dim:MCY":"eba_MC:x195","eba_dim:PAU":"eba_AP:x60","eba_dim:PRP":"eba_PL:x10","eba_dim:TRI":"eba_TR:x4"}</t>
  </si>
  <si>
    <t>C07.00_R0060_C0050_S0006</t>
  </si>
  <si>
    <t>{"eba_dim:APR":"eba_AP:x42","eba_dim:BAS":"eba_BA:x9","eba_dim:CPS":"eba_CT:x13","eba_dim:CRM":"eba_CP:x3","eba_dim:EXC":"eba_EC:x20","eba_dim:MCY":"eba_MC:x195","eba_dim:PAU":"eba_AP:x60","eba_dim:PRP":"eba_PL:x10","eba_dim:TRI":"eba_TR:x4"}</t>
  </si>
  <si>
    <t>C07.00_R0060_C0060_S0006</t>
  </si>
  <si>
    <t>{"eba_dim:APR":"eba_AP:x42","eba_dim:BAS":"eba_BA:x9","eba_dim:CPS":"eba_CT:x13","eba_dim:CRM":"eba_CP:x13","eba_dim:EXC":"eba_EC:x20","eba_dim:MCY":"eba_MC:x195","eba_dim:PAU":"eba_AP:x60","eba_dim:PRP":"eba_PL:x10","eba_dim:TRI":"eba_TR:x4"}</t>
  </si>
  <si>
    <t>C07.00_R0060_C0070_S0006</t>
  </si>
  <si>
    <t>{"eba_dim:APR":"eba_AP:x42","eba_dim:BAS":"eba_BA:x9","eba_dim:CPS":"eba_CT:x13","eba_dim:CRM":"eba_CP:x19","eba_dim:EXC":"eba_EC:x20","eba_dim:MCY":"eba_MC:x195","eba_dim:PAU":"eba_AP:x60","eba_dim:PRP":"eba_PL:x10","eba_dim:TRI":"eba_TR:x4"}</t>
  </si>
  <si>
    <t>C07.00_R0060_C0080_S0006</t>
  </si>
  <si>
    <t>{"eba_dim:APR":"eba_AP:x42","eba_dim:BAS":"eba_BA:x9","eba_dim:CPS":"eba_CT:x13","eba_dim:CRM":"eba_CP:x10","eba_dim:EXC":"eba_EC:x20","eba_dim:MCY":"eba_MC:x195","eba_dim:PAU":"eba_AP:x60","eba_dim:PRP":"eba_PL:x10","eba_dim:TRI":"eba_TR:x4"}</t>
  </si>
  <si>
    <t>C07.00_R0060_C0090_S0006</t>
  </si>
  <si>
    <t>C07.00_R0060_C0100_S0006</t>
  </si>
  <si>
    <t>C07.00_R0060_C0110_S0006</t>
  </si>
  <si>
    <t>{"eba_dim:APR":"eba_AP:x42","eba_dim:BAS":"eba_BA:x9","eba_dim:CPS":"eba_CT:x13","eba_dim:CRM":"eba_CP:x6","eba_dim:EXC":"eba_EC:x20","eba_dim:MCY":"eba_MC:x195","eba_dim:PAU":"eba_AP:x60","eba_dim:PRP":"eba_PL:x10","eba_dim:TRI":"eba_TR:x4"}</t>
  </si>
  <si>
    <t>C07.00_R0060_C0120_S0006</t>
  </si>
  <si>
    <t>C07.00_R0060_C0130_S0006</t>
  </si>
  <si>
    <t>C07.00_R0060_C0140_S0006</t>
  </si>
  <si>
    <t>C07.00_R0060_C0150_S0006</t>
  </si>
  <si>
    <t>{"eba_dim:APR":"eba_AP:x42","eba_dim:BAS":"eba_BA:x9","eba_dim:CFO":"eba_PC:x1","eba_dim:CPS":"eba_CT:x13","eba_dim:EXC":"eba_EC:x20","eba_dim:MCY":"eba_MC:x195","eba_dim:PAU":"eba_AP:x60","eba_dim:PRP":"eba_PL:x10","eba_dim:TRI":"eba_TR:x4"}</t>
  </si>
  <si>
    <t>C07.00_R0060_C0160_S0006</t>
  </si>
  <si>
    <t>{"eba_dim:APR":"eba_AP:x42","eba_dim:BAS":"eba_BA:x9","eba_dim:CFO":"eba_PC:x8","eba_dim:CPS":"eba_CT:x13","eba_dim:EXC":"eba_EC:x20","eba_dim:MCY":"eba_MC:x195","eba_dim:PAU":"eba_AP:x60","eba_dim:PRP":"eba_PL:x10","eba_dim:TRI":"eba_TR:x4"}</t>
  </si>
  <si>
    <t>C07.00_R0060_C0170_S0006</t>
  </si>
  <si>
    <t>{"eba_dim:APR":"eba_AP:x42","eba_dim:BAS":"eba_BA:x9","eba_dim:CFO":"eba_PC:x10","eba_dim:CPS":"eba_CT:x13","eba_dim:EXC":"eba_EC:x20","eba_dim:MCY":"eba_MC:x195","eba_dim:PAU":"eba_AP:x60","eba_dim:PRP":"eba_PL:x10","eba_dim:TRI":"eba_TR:x4"}</t>
  </si>
  <si>
    <t>C07.00_R0060_C0180_S0006</t>
  </si>
  <si>
    <t>{"eba_dim:APR":"eba_AP:x42","eba_dim:BAS":"eba_BA:x9","eba_dim:CFO":"eba_PC:x14","eba_dim:CPS":"eba_CT:x13","eba_dim:EXC":"eba_EC:x20","eba_dim:MCY":"eba_MC:x195","eba_dim:PAU":"eba_AP:x60","eba_dim:PRP":"eba_PL:x10","eba_dim:TRI":"eba_TR:x4"}</t>
  </si>
  <si>
    <t>C07.00_R0060_C0190_S0006</t>
  </si>
  <si>
    <t>C07.00_R0060_C0200_S0006</t>
  </si>
  <si>
    <t>C07.00_R0060_C0215_S0006</t>
  </si>
  <si>
    <t>C07.00_R0060_C0216_S0006</t>
  </si>
  <si>
    <t>C07.00_R0060_C0217_S0006</t>
  </si>
  <si>
    <t>C07.00_R0060_C0220_S0006</t>
  </si>
  <si>
    <t>{"eba_dim:APR":"eba_AP:x42","eba_dim:BAS":"eba_BA:x9","eba_dim:CPS":"eba_CT:x13","eba_dim:EXC":"eba_EC:x20","eba_dim:MCY":"eba_MC:x254","eba_dim:PRP":"eba_PL:x10","eba_dim:TRI":"eba_TR:x3"}</t>
  </si>
  <si>
    <t>C07.00_R0070_C0010_S0006</t>
  </si>
  <si>
    <t>C07.00_R0070_C0030_S0006</t>
  </si>
  <si>
    <t>C07.00_R0070_C0040_S0006</t>
  </si>
  <si>
    <t>{"eba_dim:APR":"eba_AP:x42","eba_dim:BAS":"eba_BA:x9","eba_dim:CPS":"eba_CT:x13","eba_dim:CRM":"eba_CP:x22","eba_dim:EXC":"eba_EC:x20","eba_dim:MCY":"eba_MC:x254","eba_dim:PRP":"eba_PL:x10","eba_dim:TRI":"eba_TR:x3"}</t>
  </si>
  <si>
    <t>C07.00_R0070_C0050_S0006</t>
  </si>
  <si>
    <t>{"eba_dim:APR":"eba_AP:x42","eba_dim:BAS":"eba_BA:x9","eba_dim:CPS":"eba_CT:x13","eba_dim:CRM":"eba_CP:x3","eba_dim:EXC":"eba_EC:x20","eba_dim:MCY":"eba_MC:x254","eba_dim:PRP":"eba_PL:x10","eba_dim:TRI":"eba_TR:x3"}</t>
  </si>
  <si>
    <t>C07.00_R0070_C0060_S0006</t>
  </si>
  <si>
    <t>{"eba_dim:APR":"eba_AP:x42","eba_dim:BAS":"eba_BA:x9","eba_dim:CPS":"eba_CT:x13","eba_dim:CRM":"eba_CP:x13","eba_dim:EXC":"eba_EC:x20","eba_dim:MCY":"eba_MC:x254","eba_dim:PRP":"eba_PL:x10","eba_dim:TRI":"eba_TR:x3"}</t>
  </si>
  <si>
    <t>C07.00_R0070_C0070_S0006</t>
  </si>
  <si>
    <t>{"eba_dim:APR":"eba_AP:x42","eba_dim:BAS":"eba_BA:x9","eba_dim:CPS":"eba_CT:x13","eba_dim:CRM":"eba_CP:x19","eba_dim:EXC":"eba_EC:x20","eba_dim:MCY":"eba_MC:x254","eba_dim:PRP":"eba_PL:x10","eba_dim:TRI":"eba_TR:x3"}</t>
  </si>
  <si>
    <t>C07.00_R0070_C0080_S0006</t>
  </si>
  <si>
    <t>{"eba_dim:APR":"eba_AP:x42","eba_dim:BAS":"eba_BA:x9","eba_dim:CPS":"eba_CT:x13","eba_dim:CRM":"eba_CP:x10","eba_dim:EXC":"eba_EC:x20","eba_dim:MCY":"eba_MC:x254","eba_dim:PRP":"eba_PL:x10","eba_dim:TRI":"eba_TR:x3"}</t>
  </si>
  <si>
    <t>C07.00_R0070_C0090_S0006</t>
  </si>
  <si>
    <t>C07.00_R0070_C0100_S0006</t>
  </si>
  <si>
    <t>C07.00_R0070_C0110_S0006</t>
  </si>
  <si>
    <t>{"eba_dim:APR":"eba_AP:x42","eba_dim:BAS":"eba_BA:x9","eba_dim:CPS":"eba_CT:x13","eba_dim:CRM":"eba_CP:x6","eba_dim:EXC":"eba_EC:x20","eba_dim:MCY":"eba_MC:x254","eba_dim:PRP":"eba_PL:x10","eba_dim:TRI":"eba_TR:x3"}</t>
  </si>
  <si>
    <t>C07.00_R0070_C0120_S0006</t>
  </si>
  <si>
    <t>C07.00_R0070_C0130_S0006</t>
  </si>
  <si>
    <t>C07.00_R0070_C0140_S0006</t>
  </si>
  <si>
    <t>C07.00_R0070_C0150_S0006</t>
  </si>
  <si>
    <t>C07.00_R0070_C0200_S0006</t>
  </si>
  <si>
    <t>C07.00_R0070_C0215_S0006</t>
  </si>
  <si>
    <t>C07.00_R0070_C0216_S0006</t>
  </si>
  <si>
    <t>C07.00_R0070_C0217_S0006</t>
  </si>
  <si>
    <t>C07.00_R0070_C0220_S0006</t>
  </si>
  <si>
    <t>{"eba_dim:APR":"eba_AP:x42","eba_dim:BAS":"eba_BA:x9","eba_dim:CPS":"eba_CT:x13","eba_dim:EXC":"eba_EC:x20","eba_dim:MCY":"eba_MC:x246","eba_dim:PRP":"eba_PL:x10","eba_dim:TRI":"eba_TR:x3"}</t>
  </si>
  <si>
    <t>C07.00_R0080_C0010_S0006</t>
  </si>
  <si>
    <t>C07.00_R0080_C0030_S0006</t>
  </si>
  <si>
    <t>C07.00_R0080_C0040_S0006</t>
  </si>
  <si>
    <t>{"eba_dim:APR":"eba_AP:x42","eba_dim:BAS":"eba_BA:x9","eba_dim:CPS":"eba_CT:x13","eba_dim:CRM":"eba_CP:x22","eba_dim:EXC":"eba_EC:x20","eba_dim:MCY":"eba_MC:x246","eba_dim:PRP":"eba_PL:x10","eba_dim:TRI":"eba_TR:x3"}</t>
  </si>
  <si>
    <t>C07.00_R0080_C0050_S0006</t>
  </si>
  <si>
    <t>{"eba_dim:APR":"eba_AP:x42","eba_dim:BAS":"eba_BA:x9","eba_dim:CPS":"eba_CT:x13","eba_dim:CRM":"eba_CP:x3","eba_dim:EXC":"eba_EC:x20","eba_dim:MCY":"eba_MC:x246","eba_dim:PRP":"eba_PL:x10","eba_dim:TRI":"eba_TR:x3"}</t>
  </si>
  <si>
    <t>C07.00_R0080_C0060_S0006</t>
  </si>
  <si>
    <t>{"eba_dim:APR":"eba_AP:x42","eba_dim:BAS":"eba_BA:x9","eba_dim:CPS":"eba_CT:x13","eba_dim:CRM":"eba_CP:x13","eba_dim:EXC":"eba_EC:x20","eba_dim:MCY":"eba_MC:x246","eba_dim:PRP":"eba_PL:x10","eba_dim:TRI":"eba_TR:x3"}</t>
  </si>
  <si>
    <t>C07.00_R0080_C0070_S0006</t>
  </si>
  <si>
    <t>{"eba_dim:APR":"eba_AP:x42","eba_dim:BAS":"eba_BA:x9","eba_dim:CPS":"eba_CT:x13","eba_dim:CRM":"eba_CP:x19","eba_dim:EXC":"eba_EC:x20","eba_dim:MCY":"eba_MC:x246","eba_dim:PRP":"eba_PL:x10","eba_dim:TRI":"eba_TR:x3"}</t>
  </si>
  <si>
    <t>C07.00_R0080_C0080_S0006</t>
  </si>
  <si>
    <t>{"eba_dim:APR":"eba_AP:x42","eba_dim:BAS":"eba_BA:x9","eba_dim:CPS":"eba_CT:x13","eba_dim:CRM":"eba_CP:x10","eba_dim:EXC":"eba_EC:x20","eba_dim:MCY":"eba_MC:x246","eba_dim:PRP":"eba_PL:x10","eba_dim:TRI":"eba_TR:x3"}</t>
  </si>
  <si>
    <t>C07.00_R0080_C0090_S0006</t>
  </si>
  <si>
    <t>C07.00_R0080_C0100_S0006</t>
  </si>
  <si>
    <t>C07.00_R0080_C0110_S0006</t>
  </si>
  <si>
    <t>{"eba_dim:APR":"eba_AP:x42","eba_dim:BAS":"eba_BA:x9","eba_dim:CPS":"eba_CT:x13","eba_dim:CRM":"eba_CP:x6","eba_dim:EXC":"eba_EC:x20","eba_dim:MCY":"eba_MC:x246","eba_dim:PRP":"eba_PL:x10","eba_dim:TRI":"eba_TR:x3"}</t>
  </si>
  <si>
    <t>C07.00_R0080_C0120_S0006</t>
  </si>
  <si>
    <t>C07.00_R0080_C0130_S0006</t>
  </si>
  <si>
    <t>C07.00_R0080_C0140_S0006</t>
  </si>
  <si>
    <t>C07.00_R0080_C0150_S0006</t>
  </si>
  <si>
    <t>{"eba_dim:APR":"eba_AP:x42","eba_dim:BAS":"eba_BA:x9","eba_dim:CFO":"eba_PC:x1","eba_dim:CPS":"eba_CT:x13","eba_dim:EXC":"eba_EC:x20","eba_dim:MCY":"eba_MC:x246","eba_dim:PRP":"eba_PL:x10","eba_dim:TRI":"eba_TR:x3"}</t>
  </si>
  <si>
    <t>C07.00_R0080_C0160_S0006</t>
  </si>
  <si>
    <t>{"eba_dim:APR":"eba_AP:x42","eba_dim:BAS":"eba_BA:x9","eba_dim:CFO":"eba_PC:x8","eba_dim:CPS":"eba_CT:x13","eba_dim:EXC":"eba_EC:x20","eba_dim:MCY":"eba_MC:x246","eba_dim:PRP":"eba_PL:x10","eba_dim:TRI":"eba_TR:x3"}</t>
  </si>
  <si>
    <t>C07.00_R0080_C0170_S0006</t>
  </si>
  <si>
    <t>{"eba_dim:APR":"eba_AP:x42","eba_dim:BAS":"eba_BA:x9","eba_dim:CFO":"eba_PC:x10","eba_dim:CPS":"eba_CT:x13","eba_dim:EXC":"eba_EC:x20","eba_dim:MCY":"eba_MC:x246","eba_dim:PRP":"eba_PL:x10","eba_dim:TRI":"eba_TR:x3"}</t>
  </si>
  <si>
    <t>C07.00_R0080_C0180_S0006</t>
  </si>
  <si>
    <t>{"eba_dim:APR":"eba_AP:x42","eba_dim:BAS":"eba_BA:x9","eba_dim:CFO":"eba_PC:x14","eba_dim:CPS":"eba_CT:x13","eba_dim:EXC":"eba_EC:x20","eba_dim:MCY":"eba_MC:x246","eba_dim:PRP":"eba_PL:x10","eba_dim:TRI":"eba_TR:x3"}</t>
  </si>
  <si>
    <t>C07.00_R0080_C0190_S0006</t>
  </si>
  <si>
    <t>C07.00_R0080_C0200_S0006</t>
  </si>
  <si>
    <t>C07.00_R0080_C0215_S0006</t>
  </si>
  <si>
    <t>C07.00_R0080_C0216_S0006</t>
  </si>
  <si>
    <t>C07.00_R0080_C0217_S0006</t>
  </si>
  <si>
    <t>C07.00_R0080_C0220_S0006</t>
  </si>
  <si>
    <t>{"eba_dim:APR":"eba_AP:x42","eba_dim:BAS":"eba_BA:x9","eba_dim:CPS":"eba_CT:x13","eba_dim:EXC":"eba_EC:x20","eba_dim:MCY":"eba_MC:x311","eba_dim:PRP":"eba_PL:x10","eba_dim:TRI":"eba_TR:x1"}</t>
  </si>
  <si>
    <t>C07.00_R0090_C0200_S0006</t>
  </si>
  <si>
    <t>C07.00_R0090_C0215_S0006</t>
  </si>
  <si>
    <t>C07.00_R0090_C0216_S0006</t>
  </si>
  <si>
    <t>C07.00_R0090_C0217_S0006</t>
  </si>
  <si>
    <t>C07.00_R0090_C0220_S0006</t>
  </si>
  <si>
    <t>{"eba_dim:APR":"eba_AP:x42","eba_dim:BAS":"eba_BA:x9","eba_dim:CPS":"eba_CT:x13","eba_dim:EXC":"eba_EC:x20","eba_dim:MCY":"eba_MC:x307","eba_dim:PRP":"eba_PL:x10","eba_dim:TRI":"eba_TR:x1"}</t>
  </si>
  <si>
    <t>C07.00_R0100_C0200_S0006</t>
  </si>
  <si>
    <t>C07.00_R0100_C0215_S0006</t>
  </si>
  <si>
    <t>C07.00_R0100_C0216_S0006</t>
  </si>
  <si>
    <t>C07.00_R0100_C0217_S0006</t>
  </si>
  <si>
    <t>C07.00_R0100_C0220_S0006</t>
  </si>
  <si>
    <t>{"eba_dim:APR":"eba_AP:x42","eba_dim:BAS":"eba_BA:x9","eba_dim:CPS":"eba_CT:x13","eba_dim:EXC":"eba_EC:x20","eba_dim:MCY":"eba_MC:x100","eba_dim:PRP":"eba_PL:x10","eba_dim:TRI":"eba_TR:x1"}</t>
  </si>
  <si>
    <t>C07.00_R0110_C0200_S0006</t>
  </si>
  <si>
    <t>C07.00_R0110_C0215_S0006</t>
  </si>
  <si>
    <t>C07.00_R0110_C0216_S0006</t>
  </si>
  <si>
    <t>C07.00_R0110_C0217_S0006</t>
  </si>
  <si>
    <t>C07.00_R0110_C0220_S0006</t>
  </si>
  <si>
    <t>{"eba_dim:APR":"eba_AP:x42","eba_dim:BAS":"eba_BA:x9","eba_dim:CPS":"eba_CT:x13","eba_dim:EXC":"eba_EC:x20","eba_dim:MCY":"eba_MC:x101","eba_dim:PRP":"eba_PL:x10","eba_dim:TRI":"eba_TR:x1"}</t>
  </si>
  <si>
    <t>C07.00_R0120_C0200_S0006</t>
  </si>
  <si>
    <t>C07.00_R0120_C0215_S0006</t>
  </si>
  <si>
    <t>C07.00_R0120_C0216_S0006</t>
  </si>
  <si>
    <t>C07.00_R0120_C0217_S0006</t>
  </si>
  <si>
    <t>C07.00_R0120_C0220_S0006</t>
  </si>
  <si>
    <t>{"eba_dim:APR":"eba_AP:x42","eba_dim:BAS":"eba_BA:x9","eba_dim:CPS":"eba_CT:x13","eba_dim:EXC":"eba_EC:x20","eba_dim:MCY":"eba_MC:x310","eba_dim:PRP":"eba_PL:x10","eba_dim:TRI":"eba_TR:x1"}</t>
  </si>
  <si>
    <t>C07.00_R0130_C0200_S0006</t>
  </si>
  <si>
    <t>C07.00_R0130_C0215_S0006</t>
  </si>
  <si>
    <t>C07.00_R0130_C0216_S0006</t>
  </si>
  <si>
    <t>C07.00_R0130_C0217_S0006</t>
  </si>
  <si>
    <t>C07.00_R0130_C0220_S0006</t>
  </si>
  <si>
    <t>{"eba_dim:APR":"eba_AP:x42","eba_dim:BAS":"eba_BA:x9","eba_dim:CPS":"eba_CT:x13","eba_dim:EXC":"eba_EC:x20","eba_dim:MCY":"eba_MC:x195","eba_dim:PRP":"eba_PL:x10","eba_dim:RWS":"eba_PC:x1","eba_dim:TRI":"eba_TR:x4"}</t>
  </si>
  <si>
    <t>C07.00_R0140_C0010_S0006</t>
  </si>
  <si>
    <t>C07.00_R0140_C0030_S0006</t>
  </si>
  <si>
    <t>C07.00_R0140_C0040_S0006</t>
  </si>
  <si>
    <t>C07.00_R0140_C0150_S0006</t>
  </si>
  <si>
    <t>{"eba_dim:APR":"eba_AP:x42","eba_dim:BAS":"eba_BA:x9","eba_dim:CFO":"eba_PC:x1","eba_dim:CPS":"eba_CT:x13","eba_dim:EXC":"eba_EC:x20","eba_dim:MCY":"eba_MC:x195","eba_dim:PRP":"eba_PL:x10","eba_dim:RWS":"eba_PC:x1","eba_dim:TRI":"eba_TR:x4"}</t>
  </si>
  <si>
    <t>C07.00_R0140_C0160_S0006</t>
  </si>
  <si>
    <t>{"eba_dim:APR":"eba_AP:x42","eba_dim:BAS":"eba_BA:x9","eba_dim:CFO":"eba_PC:x8","eba_dim:CPS":"eba_CT:x13","eba_dim:EXC":"eba_EC:x20","eba_dim:MCY":"eba_MC:x195","eba_dim:PRP":"eba_PL:x10","eba_dim:RWS":"eba_PC:x1","eba_dim:TRI":"eba_TR:x4"}</t>
  </si>
  <si>
    <t>C07.00_R0140_C0170_S0006</t>
  </si>
  <si>
    <t>{"eba_dim:APR":"eba_AP:x42","eba_dim:BAS":"eba_BA:x9","eba_dim:CFO":"eba_PC:x10","eba_dim:CPS":"eba_CT:x13","eba_dim:EXC":"eba_EC:x20","eba_dim:MCY":"eba_MC:x195","eba_dim:PRP":"eba_PL:x10","eba_dim:RWS":"eba_PC:x1","eba_dim:TRI":"eba_TR:x4"}</t>
  </si>
  <si>
    <t>C07.00_R0140_C0180_S0006</t>
  </si>
  <si>
    <t>{"eba_dim:APR":"eba_AP:x42","eba_dim:BAS":"eba_BA:x9","eba_dim:CFO":"eba_PC:x14","eba_dim:CPS":"eba_CT:x13","eba_dim:EXC":"eba_EC:x20","eba_dim:MCY":"eba_MC:x195","eba_dim:PRP":"eba_PL:x10","eba_dim:RWS":"eba_PC:x1","eba_dim:TRI":"eba_TR:x4"}</t>
  </si>
  <si>
    <t>C07.00_R0140_C0190_S0006</t>
  </si>
  <si>
    <t>C07.00_R0140_C0200_S0006</t>
  </si>
  <si>
    <t>C07.00_R0140_C0215_S0006</t>
  </si>
  <si>
    <t>C07.00_R0140_C0216_S0006</t>
  </si>
  <si>
    <t>C07.00_R0140_C0217_S0006</t>
  </si>
  <si>
    <t>C07.00_R0140_C0220_S0006</t>
  </si>
  <si>
    <t>{"eba_dim:APR":"eba_AP:x42","eba_dim:BAS":"eba_BA:x9","eba_dim:CPS":"eba_CT:x13","eba_dim:EXC":"eba_EC:x20","eba_dim:EXT":"eba_ER:x7","eba_dim:MCY":"eba_MC:x195","eba_dim:PRP":"eba_PL:x10","eba_dim:RWS":"eba_PC:x1","eba_dim:TRI":"eba_TR:x4"}</t>
  </si>
  <si>
    <t>C07.00_R0140_C0230_S0006</t>
  </si>
  <si>
    <t>{"eba_dim:APR":"eba_AP:x42","eba_dim:BAS":"eba_BA:x9","eba_dim:CPS":"eba_CT:x13","eba_dim:EXC":"eba_EC:x20","eba_dim:EXT":"eba_ER:x10","eba_dim:MCY":"eba_MC:x195","eba_dim:PRP":"eba_PL:x10","eba_dim:RWS":"eba_PC:x1","eba_dim:TRI":"eba_TR:x4"}</t>
  </si>
  <si>
    <t>C07.00_R0140_C0240_S0006</t>
  </si>
  <si>
    <t>{"eba_dim:APR":"eba_AP:x42","eba_dim:BAS":"eba_BA:x9","eba_dim:CPS":"eba_CT:x13","eba_dim:EXC":"eba_EC:x20","eba_dim:MCY":"eba_MC:x195","eba_dim:PRP":"eba_PL:x10","eba_dim:RWS":"eba_PC:x3","eba_dim:TRI":"eba_TR:x4"}</t>
  </si>
  <si>
    <t>C07.00_R0150_C0010_S0006</t>
  </si>
  <si>
    <t>C07.00_R0150_C0030_S0006</t>
  </si>
  <si>
    <t>C07.00_R0150_C0040_S0006</t>
  </si>
  <si>
    <t>C07.00_R0150_C0150_S0006</t>
  </si>
  <si>
    <t>{"eba_dim:APR":"eba_AP:x42","eba_dim:BAS":"eba_BA:x9","eba_dim:CFO":"eba_PC:x1","eba_dim:CPS":"eba_CT:x13","eba_dim:EXC":"eba_EC:x20","eba_dim:MCY":"eba_MC:x195","eba_dim:PRP":"eba_PL:x10","eba_dim:RWS":"eba_PC:x3","eba_dim:TRI":"eba_TR:x4"}</t>
  </si>
  <si>
    <t>C07.00_R0150_C0160_S0006</t>
  </si>
  <si>
    <t>{"eba_dim:APR":"eba_AP:x42","eba_dim:BAS":"eba_BA:x9","eba_dim:CFO":"eba_PC:x8","eba_dim:CPS":"eba_CT:x13","eba_dim:EXC":"eba_EC:x20","eba_dim:MCY":"eba_MC:x195","eba_dim:PRP":"eba_PL:x10","eba_dim:RWS":"eba_PC:x3","eba_dim:TRI":"eba_TR:x4"}</t>
  </si>
  <si>
    <t>C07.00_R0150_C0170_S0006</t>
  </si>
  <si>
    <t>{"eba_dim:APR":"eba_AP:x42","eba_dim:BAS":"eba_BA:x9","eba_dim:CFO":"eba_PC:x10","eba_dim:CPS":"eba_CT:x13","eba_dim:EXC":"eba_EC:x20","eba_dim:MCY":"eba_MC:x195","eba_dim:PRP":"eba_PL:x10","eba_dim:RWS":"eba_PC:x3","eba_dim:TRI":"eba_TR:x4"}</t>
  </si>
  <si>
    <t>C07.00_R0150_C0180_S0006</t>
  </si>
  <si>
    <t>{"eba_dim:APR":"eba_AP:x42","eba_dim:BAS":"eba_BA:x9","eba_dim:CFO":"eba_PC:x14","eba_dim:CPS":"eba_CT:x13","eba_dim:EXC":"eba_EC:x20","eba_dim:MCY":"eba_MC:x195","eba_dim:PRP":"eba_PL:x10","eba_dim:RWS":"eba_PC:x3","eba_dim:TRI":"eba_TR:x4"}</t>
  </si>
  <si>
    <t>C07.00_R0150_C0190_S0006</t>
  </si>
  <si>
    <t>C07.00_R0150_C0200_S0006</t>
  </si>
  <si>
    <t>C07.00_R0150_C0215_S0006</t>
  </si>
  <si>
    <t>C07.00_R0150_C0216_S0006</t>
  </si>
  <si>
    <t>C07.00_R0150_C0217_S0006</t>
  </si>
  <si>
    <t>C07.00_R0150_C0220_S0006</t>
  </si>
  <si>
    <t>{"eba_dim:APR":"eba_AP:x42","eba_dim:BAS":"eba_BA:x9","eba_dim:CPS":"eba_CT:x13","eba_dim:EXC":"eba_EC:x20","eba_dim:EXT":"eba_ER:x7","eba_dim:MCY":"eba_MC:x195","eba_dim:PRP":"eba_PL:x10","eba_dim:RWS":"eba_PC:x3","eba_dim:TRI":"eba_TR:x4"}</t>
  </si>
  <si>
    <t>C07.00_R0150_C0230_S0006</t>
  </si>
  <si>
    <t>{"eba_dim:APR":"eba_AP:x42","eba_dim:BAS":"eba_BA:x9","eba_dim:CPS":"eba_CT:x13","eba_dim:EXC":"eba_EC:x20","eba_dim:EXT":"eba_ER:x10","eba_dim:MCY":"eba_MC:x195","eba_dim:PRP":"eba_PL:x10","eba_dim:RWS":"eba_PC:x3","eba_dim:TRI":"eba_TR:x4"}</t>
  </si>
  <si>
    <t>C07.00_R0150_C0240_S0006</t>
  </si>
  <si>
    <t>{"eba_dim:APR":"eba_AP:x42","eba_dim:BAS":"eba_BA:x9","eba_dim:CPS":"eba_CT:x13","eba_dim:EXC":"eba_EC:x20","eba_dim:MCY":"eba_MC:x195","eba_dim:PRP":"eba_PL:x10","eba_dim:RWS":"eba_PC:x70","eba_dim:TRI":"eba_TR:x4"}</t>
  </si>
  <si>
    <t>C07.00_R0160_C0010_S0006</t>
  </si>
  <si>
    <t>C07.00_R0160_C0030_S0006</t>
  </si>
  <si>
    <t>C07.00_R0160_C0040_S0006</t>
  </si>
  <si>
    <t>C07.00_R0160_C0150_S0006</t>
  </si>
  <si>
    <t>{"eba_dim:APR":"eba_AP:x42","eba_dim:BAS":"eba_BA:x9","eba_dim:CFO":"eba_PC:x1","eba_dim:CPS":"eba_CT:x13","eba_dim:EXC":"eba_EC:x20","eba_dim:MCY":"eba_MC:x195","eba_dim:PRP":"eba_PL:x10","eba_dim:RWS":"eba_PC:x70","eba_dim:TRI":"eba_TR:x4"}</t>
  </si>
  <si>
    <t>C07.00_R0160_C0160_S0006</t>
  </si>
  <si>
    <t>{"eba_dim:APR":"eba_AP:x42","eba_dim:BAS":"eba_BA:x9","eba_dim:CFO":"eba_PC:x8","eba_dim:CPS":"eba_CT:x13","eba_dim:EXC":"eba_EC:x20","eba_dim:MCY":"eba_MC:x195","eba_dim:PRP":"eba_PL:x10","eba_dim:RWS":"eba_PC:x70","eba_dim:TRI":"eba_TR:x4"}</t>
  </si>
  <si>
    <t>C07.00_R0160_C0170_S0006</t>
  </si>
  <si>
    <t>{"eba_dim:APR":"eba_AP:x42","eba_dim:BAS":"eba_BA:x9","eba_dim:CFO":"eba_PC:x10","eba_dim:CPS":"eba_CT:x13","eba_dim:EXC":"eba_EC:x20","eba_dim:MCY":"eba_MC:x195","eba_dim:PRP":"eba_PL:x10","eba_dim:RWS":"eba_PC:x70","eba_dim:TRI":"eba_TR:x4"}</t>
  </si>
  <si>
    <t>C07.00_R0160_C0180_S0006</t>
  </si>
  <si>
    <t>{"eba_dim:APR":"eba_AP:x42","eba_dim:BAS":"eba_BA:x9","eba_dim:CFO":"eba_PC:x14","eba_dim:CPS":"eba_CT:x13","eba_dim:EXC":"eba_EC:x20","eba_dim:MCY":"eba_MC:x195","eba_dim:PRP":"eba_PL:x10","eba_dim:RWS":"eba_PC:x70","eba_dim:TRI":"eba_TR:x4"}</t>
  </si>
  <si>
    <t>C07.00_R0160_C0190_S0006</t>
  </si>
  <si>
    <t>C07.00_R0160_C0200_S0006</t>
  </si>
  <si>
    <t>C07.00_R0160_C0215_S0006</t>
  </si>
  <si>
    <t>C07.00_R0160_C0216_S0006</t>
  </si>
  <si>
    <t>C07.00_R0160_C0217_S0006</t>
  </si>
  <si>
    <t>C07.00_R0160_C0220_S0006</t>
  </si>
  <si>
    <t>{"eba_dim:APR":"eba_AP:x42","eba_dim:BAS":"eba_BA:x9","eba_dim:CPS":"eba_CT:x13","eba_dim:EXC":"eba_EC:x20","eba_dim:EXT":"eba_ER:x7","eba_dim:MCY":"eba_MC:x195","eba_dim:PRP":"eba_PL:x10","eba_dim:RWS":"eba_PC:x70","eba_dim:TRI":"eba_TR:x4"}</t>
  </si>
  <si>
    <t>C07.00_R0160_C0230_S0006</t>
  </si>
  <si>
    <t>{"eba_dim:APR":"eba_AP:x42","eba_dim:BAS":"eba_BA:x9","eba_dim:CPS":"eba_CT:x13","eba_dim:EXC":"eba_EC:x20","eba_dim:EXT":"eba_ER:x10","eba_dim:MCY":"eba_MC:x195","eba_dim:PRP":"eba_PL:x10","eba_dim:RWS":"eba_PC:x70","eba_dim:TRI":"eba_TR:x4"}</t>
  </si>
  <si>
    <t>C07.00_R0160_C0240_S0006</t>
  </si>
  <si>
    <t>{"eba_dim:APR":"eba_AP:x42","eba_dim:BAS":"eba_BA:x9","eba_dim:CPS":"eba_CT:x13","eba_dim:EXC":"eba_EC:x20","eba_dim:MCY":"eba_MC:x195","eba_dim:PRP":"eba_PL:x10","eba_dim:RWS":"eba_PC:x6","eba_dim:TRI":"eba_TR:x4"}</t>
  </si>
  <si>
    <t>C07.00_R0170_C0010_S0006</t>
  </si>
  <si>
    <t>C07.00_R0170_C0030_S0006</t>
  </si>
  <si>
    <t>C07.00_R0170_C0040_S0006</t>
  </si>
  <si>
    <t>C07.00_R0170_C0150_S0006</t>
  </si>
  <si>
    <t>{"eba_dim:APR":"eba_AP:x42","eba_dim:BAS":"eba_BA:x9","eba_dim:CFO":"eba_PC:x1","eba_dim:CPS":"eba_CT:x13","eba_dim:EXC":"eba_EC:x20","eba_dim:MCY":"eba_MC:x195","eba_dim:PRP":"eba_PL:x10","eba_dim:RWS":"eba_PC:x6","eba_dim:TRI":"eba_TR:x4"}</t>
  </si>
  <si>
    <t>C07.00_R0170_C0160_S0006</t>
  </si>
  <si>
    <t>{"eba_dim:APR":"eba_AP:x42","eba_dim:BAS":"eba_BA:x9","eba_dim:CFO":"eba_PC:x8","eba_dim:CPS":"eba_CT:x13","eba_dim:EXC":"eba_EC:x20","eba_dim:MCY":"eba_MC:x195","eba_dim:PRP":"eba_PL:x10","eba_dim:RWS":"eba_PC:x6","eba_dim:TRI":"eba_TR:x4"}</t>
  </si>
  <si>
    <t>C07.00_R0170_C0170_S0006</t>
  </si>
  <si>
    <t>{"eba_dim:APR":"eba_AP:x42","eba_dim:BAS":"eba_BA:x9","eba_dim:CFO":"eba_PC:x10","eba_dim:CPS":"eba_CT:x13","eba_dim:EXC":"eba_EC:x20","eba_dim:MCY":"eba_MC:x195","eba_dim:PRP":"eba_PL:x10","eba_dim:RWS":"eba_PC:x6","eba_dim:TRI":"eba_TR:x4"}</t>
  </si>
  <si>
    <t>C07.00_R0170_C0180_S0006</t>
  </si>
  <si>
    <t>{"eba_dim:APR":"eba_AP:x42","eba_dim:BAS":"eba_BA:x9","eba_dim:CFO":"eba_PC:x14","eba_dim:CPS":"eba_CT:x13","eba_dim:EXC":"eba_EC:x20","eba_dim:MCY":"eba_MC:x195","eba_dim:PRP":"eba_PL:x10","eba_dim:RWS":"eba_PC:x6","eba_dim:TRI":"eba_TR:x4"}</t>
  </si>
  <si>
    <t>C07.00_R0170_C0190_S0006</t>
  </si>
  <si>
    <t>C07.00_R0170_C0200_S0006</t>
  </si>
  <si>
    <t>C07.00_R0170_C0215_S0006</t>
  </si>
  <si>
    <t>C07.00_R0170_C0216_S0006</t>
  </si>
  <si>
    <t>C07.00_R0170_C0217_S0006</t>
  </si>
  <si>
    <t>C07.00_R0170_C0220_S0006</t>
  </si>
  <si>
    <t>{"eba_dim:APR":"eba_AP:x42","eba_dim:BAS":"eba_BA:x9","eba_dim:CPS":"eba_CT:x13","eba_dim:EXC":"eba_EC:x20","eba_dim:EXT":"eba_ER:x7","eba_dim:MCY":"eba_MC:x195","eba_dim:PRP":"eba_PL:x10","eba_dim:RWS":"eba_PC:x6","eba_dim:TRI":"eba_TR:x4"}</t>
  </si>
  <si>
    <t>C07.00_R0170_C0230_S0006</t>
  </si>
  <si>
    <t>{"eba_dim:APR":"eba_AP:x42","eba_dim:BAS":"eba_BA:x9","eba_dim:CPS":"eba_CT:x13","eba_dim:EXC":"eba_EC:x20","eba_dim:EXT":"eba_ER:x10","eba_dim:MCY":"eba_MC:x195","eba_dim:PRP":"eba_PL:x10","eba_dim:RWS":"eba_PC:x6","eba_dim:TRI":"eba_TR:x4"}</t>
  </si>
  <si>
    <t>C07.00_R0170_C0240_S0006</t>
  </si>
  <si>
    <t>{"eba_dim:APR":"eba_AP:x42","eba_dim:BAS":"eba_BA:x9","eba_dim:CPS":"eba_CT:x13","eba_dim:EXC":"eba_EC:x20","eba_dim:MCY":"eba_MC:x195","eba_dim:PRP":"eba_PL:x10","eba_dim:RWS":"eba_PC:x8","eba_dim:TRI":"eba_TR:x4"}</t>
  </si>
  <si>
    <t>C07.00_R0180_C0010_S0006</t>
  </si>
  <si>
    <t>C07.00_R0180_C0030_S0006</t>
  </si>
  <si>
    <t>C07.00_R0180_C0040_S0006</t>
  </si>
  <si>
    <t>C07.00_R0180_C0150_S0006</t>
  </si>
  <si>
    <t>{"eba_dim:APR":"eba_AP:x42","eba_dim:BAS":"eba_BA:x9","eba_dim:CFO":"eba_PC:x1","eba_dim:CPS":"eba_CT:x13","eba_dim:EXC":"eba_EC:x20","eba_dim:MCY":"eba_MC:x195","eba_dim:PRP":"eba_PL:x10","eba_dim:RWS":"eba_PC:x8","eba_dim:TRI":"eba_TR:x4"}</t>
  </si>
  <si>
    <t>C07.00_R0180_C0160_S0006</t>
  </si>
  <si>
    <t>{"eba_dim:APR":"eba_AP:x42","eba_dim:BAS":"eba_BA:x9","eba_dim:CFO":"eba_PC:x8","eba_dim:CPS":"eba_CT:x13","eba_dim:EXC":"eba_EC:x20","eba_dim:MCY":"eba_MC:x195","eba_dim:PRP":"eba_PL:x10","eba_dim:RWS":"eba_PC:x8","eba_dim:TRI":"eba_TR:x4"}</t>
  </si>
  <si>
    <t>C07.00_R0180_C0170_S0006</t>
  </si>
  <si>
    <t>{"eba_dim:APR":"eba_AP:x42","eba_dim:BAS":"eba_BA:x9","eba_dim:CFO":"eba_PC:x10","eba_dim:CPS":"eba_CT:x13","eba_dim:EXC":"eba_EC:x20","eba_dim:MCY":"eba_MC:x195","eba_dim:PRP":"eba_PL:x10","eba_dim:RWS":"eba_PC:x8","eba_dim:TRI":"eba_TR:x4"}</t>
  </si>
  <si>
    <t>C07.00_R0180_C0180_S0006</t>
  </si>
  <si>
    <t>{"eba_dim:APR":"eba_AP:x42","eba_dim:BAS":"eba_BA:x9","eba_dim:CFO":"eba_PC:x14","eba_dim:CPS":"eba_CT:x13","eba_dim:EXC":"eba_EC:x20","eba_dim:MCY":"eba_MC:x195","eba_dim:PRP":"eba_PL:x10","eba_dim:RWS":"eba_PC:x8","eba_dim:TRI":"eba_TR:x4"}</t>
  </si>
  <si>
    <t>C07.00_R0180_C0190_S0006</t>
  </si>
  <si>
    <t>C07.00_R0180_C0200_S0006</t>
  </si>
  <si>
    <t>C07.00_R0180_C0215_S0006</t>
  </si>
  <si>
    <t>C07.00_R0180_C0216_S0006</t>
  </si>
  <si>
    <t>C07.00_R0180_C0217_S0006</t>
  </si>
  <si>
    <t>C07.00_R0180_C0220_S0006</t>
  </si>
  <si>
    <t>{"eba_dim:APR":"eba_AP:x42","eba_dim:BAS":"eba_BA:x9","eba_dim:CPS":"eba_CT:x13","eba_dim:EXC":"eba_EC:x20","eba_dim:EXT":"eba_ER:x7","eba_dim:MCY":"eba_MC:x195","eba_dim:PRP":"eba_PL:x10","eba_dim:RWS":"eba_PC:x8","eba_dim:TRI":"eba_TR:x4"}</t>
  </si>
  <si>
    <t>C07.00_R0180_C0230_S0006</t>
  </si>
  <si>
    <t>{"eba_dim:APR":"eba_AP:x42","eba_dim:BAS":"eba_BA:x9","eba_dim:CPS":"eba_CT:x13","eba_dim:EXC":"eba_EC:x20","eba_dim:EXT":"eba_ER:x10","eba_dim:MCY":"eba_MC:x195","eba_dim:PRP":"eba_PL:x10","eba_dim:RWS":"eba_PC:x8","eba_dim:TRI":"eba_TR:x4"}</t>
  </si>
  <si>
    <t>C07.00_R0180_C0240_S0006</t>
  </si>
  <si>
    <t>{"eba_dim:APR":"eba_AP:x42","eba_dim:BAS":"eba_BA:x9","eba_dim:CPS":"eba_CT:x13","eba_dim:EXC":"eba_EC:x20","eba_dim:MCY":"eba_MC:x195","eba_dim:PRP":"eba_PL:x10","eba_dim:RWS":"eba_PC:x9","eba_dim:TRI":"eba_TR:x4"}</t>
  </si>
  <si>
    <t>C07.00_R0190_C0010_S0006</t>
  </si>
  <si>
    <t>C07.00_R0190_C0030_S0006</t>
  </si>
  <si>
    <t>C07.00_R0190_C0040_S0006</t>
  </si>
  <si>
    <t>C07.00_R0190_C0150_S0006</t>
  </si>
  <si>
    <t>{"eba_dim:APR":"eba_AP:x42","eba_dim:BAS":"eba_BA:x9","eba_dim:CFO":"eba_PC:x1","eba_dim:CPS":"eba_CT:x13","eba_dim:EXC":"eba_EC:x20","eba_dim:MCY":"eba_MC:x195","eba_dim:PRP":"eba_PL:x10","eba_dim:RWS":"eba_PC:x9","eba_dim:TRI":"eba_TR:x4"}</t>
  </si>
  <si>
    <t>C07.00_R0190_C0160_S0006</t>
  </si>
  <si>
    <t>{"eba_dim:APR":"eba_AP:x42","eba_dim:BAS":"eba_BA:x9","eba_dim:CFO":"eba_PC:x8","eba_dim:CPS":"eba_CT:x13","eba_dim:EXC":"eba_EC:x20","eba_dim:MCY":"eba_MC:x195","eba_dim:PRP":"eba_PL:x10","eba_dim:RWS":"eba_PC:x9","eba_dim:TRI":"eba_TR:x4"}</t>
  </si>
  <si>
    <t>C07.00_R0190_C0170_S0006</t>
  </si>
  <si>
    <t>{"eba_dim:APR":"eba_AP:x42","eba_dim:BAS":"eba_BA:x9","eba_dim:CFO":"eba_PC:x10","eba_dim:CPS":"eba_CT:x13","eba_dim:EXC":"eba_EC:x20","eba_dim:MCY":"eba_MC:x195","eba_dim:PRP":"eba_PL:x10","eba_dim:RWS":"eba_PC:x9","eba_dim:TRI":"eba_TR:x4"}</t>
  </si>
  <si>
    <t>C07.00_R0190_C0180_S0006</t>
  </si>
  <si>
    <t>{"eba_dim:APR":"eba_AP:x42","eba_dim:BAS":"eba_BA:x9","eba_dim:CFO":"eba_PC:x14","eba_dim:CPS":"eba_CT:x13","eba_dim:EXC":"eba_EC:x20","eba_dim:MCY":"eba_MC:x195","eba_dim:PRP":"eba_PL:x10","eba_dim:RWS":"eba_PC:x9","eba_dim:TRI":"eba_TR:x4"}</t>
  </si>
  <si>
    <t>C07.00_R0190_C0190_S0006</t>
  </si>
  <si>
    <t>C07.00_R0190_C0200_S0006</t>
  </si>
  <si>
    <t>C07.00_R0190_C0215_S0006</t>
  </si>
  <si>
    <t>C07.00_R0190_C0216_S0006</t>
  </si>
  <si>
    <t>C07.00_R0190_C0217_S0006</t>
  </si>
  <si>
    <t>C07.00_R0190_C0220_S0006</t>
  </si>
  <si>
    <t>{"eba_dim:APR":"eba_AP:x42","eba_dim:BAS":"eba_BA:x9","eba_dim:CPS":"eba_CT:x13","eba_dim:EXC":"eba_EC:x20","eba_dim:EXT":"eba_ER:x7","eba_dim:MCY":"eba_MC:x195","eba_dim:PRP":"eba_PL:x10","eba_dim:RWS":"eba_PC:x9","eba_dim:TRI":"eba_TR:x4"}</t>
  </si>
  <si>
    <t>C07.00_R0190_C0230_S0006</t>
  </si>
  <si>
    <t>{"eba_dim:APR":"eba_AP:x42","eba_dim:BAS":"eba_BA:x9","eba_dim:CPS":"eba_CT:x13","eba_dim:EXC":"eba_EC:x20","eba_dim:EXT":"eba_ER:x10","eba_dim:MCY":"eba_MC:x195","eba_dim:PRP":"eba_PL:x10","eba_dim:RWS":"eba_PC:x9","eba_dim:TRI":"eba_TR:x4"}</t>
  </si>
  <si>
    <t>C07.00_R0190_C0240_S0006</t>
  </si>
  <si>
    <t>{"eba_dim:APR":"eba_AP:x42","eba_dim:BAS":"eba_BA:x9","eba_dim:CPS":"eba_CT:x13","eba_dim:EXC":"eba_EC:x20","eba_dim:MCY":"eba_MC:x195","eba_dim:PRP":"eba_PL:x10","eba_dim:RWS":"eba_PC:x10","eba_dim:TRI":"eba_TR:x4"}</t>
  </si>
  <si>
    <t>C07.00_R0200_C0010_S0006</t>
  </si>
  <si>
    <t>C07.00_R0200_C0030_S0006</t>
  </si>
  <si>
    <t>C07.00_R0200_C0040_S0006</t>
  </si>
  <si>
    <t>C07.00_R0200_C0150_S0006</t>
  </si>
  <si>
    <t>{"eba_dim:APR":"eba_AP:x42","eba_dim:BAS":"eba_BA:x9","eba_dim:CFO":"eba_PC:x1","eba_dim:CPS":"eba_CT:x13","eba_dim:EXC":"eba_EC:x20","eba_dim:MCY":"eba_MC:x195","eba_dim:PRP":"eba_PL:x10","eba_dim:RWS":"eba_PC:x10","eba_dim:TRI":"eba_TR:x4"}</t>
  </si>
  <si>
    <t>C07.00_R0200_C0160_S0006</t>
  </si>
  <si>
    <t>{"eba_dim:APR":"eba_AP:x42","eba_dim:BAS":"eba_BA:x9","eba_dim:CFO":"eba_PC:x8","eba_dim:CPS":"eba_CT:x13","eba_dim:EXC":"eba_EC:x20","eba_dim:MCY":"eba_MC:x195","eba_dim:PRP":"eba_PL:x10","eba_dim:RWS":"eba_PC:x10","eba_dim:TRI":"eba_TR:x4"}</t>
  </si>
  <si>
    <t>C07.00_R0200_C0170_S0006</t>
  </si>
  <si>
    <t>{"eba_dim:APR":"eba_AP:x42","eba_dim:BAS":"eba_BA:x9","eba_dim:CFO":"eba_PC:x10","eba_dim:CPS":"eba_CT:x13","eba_dim:EXC":"eba_EC:x20","eba_dim:MCY":"eba_MC:x195","eba_dim:PRP":"eba_PL:x10","eba_dim:RWS":"eba_PC:x10","eba_dim:TRI":"eba_TR:x4"}</t>
  </si>
  <si>
    <t>C07.00_R0200_C0180_S0006</t>
  </si>
  <si>
    <t>{"eba_dim:APR":"eba_AP:x42","eba_dim:BAS":"eba_BA:x9","eba_dim:CFO":"eba_PC:x14","eba_dim:CPS":"eba_CT:x13","eba_dim:EXC":"eba_EC:x20","eba_dim:MCY":"eba_MC:x195","eba_dim:PRP":"eba_PL:x10","eba_dim:RWS":"eba_PC:x10","eba_dim:TRI":"eba_TR:x4"}</t>
  </si>
  <si>
    <t>C07.00_R0200_C0190_S0006</t>
  </si>
  <si>
    <t>C07.00_R0200_C0200_S0006</t>
  </si>
  <si>
    <t>C07.00_R0200_C0215_S0006</t>
  </si>
  <si>
    <t>C07.00_R0200_C0216_S0006</t>
  </si>
  <si>
    <t>C07.00_R0200_C0217_S0006</t>
  </si>
  <si>
    <t>C07.00_R0200_C0220_S0006</t>
  </si>
  <si>
    <t>{"eba_dim:APR":"eba_AP:x42","eba_dim:BAS":"eba_BA:x9","eba_dim:CPS":"eba_CT:x13","eba_dim:EXC":"eba_EC:x20","eba_dim:EXT":"eba_ER:x7","eba_dim:MCY":"eba_MC:x195","eba_dim:PRP":"eba_PL:x10","eba_dim:RWS":"eba_PC:x10","eba_dim:TRI":"eba_TR:x4"}</t>
  </si>
  <si>
    <t>C07.00_R0200_C0230_S0006</t>
  </si>
  <si>
    <t>{"eba_dim:APR":"eba_AP:x42","eba_dim:BAS":"eba_BA:x9","eba_dim:CPS":"eba_CT:x13","eba_dim:EXC":"eba_EC:x20","eba_dim:EXT":"eba_ER:x10","eba_dim:MCY":"eba_MC:x195","eba_dim:PRP":"eba_PL:x10","eba_dim:RWS":"eba_PC:x10","eba_dim:TRI":"eba_TR:x4"}</t>
  </si>
  <si>
    <t>C07.00_R0200_C0240_S0006</t>
  </si>
  <si>
    <t>{"eba_dim:APR":"eba_AP:x42","eba_dim:BAS":"eba_BA:x9","eba_dim:CPS":"eba_CT:x13","eba_dim:EXC":"eba_EC:x20","eba_dim:MCY":"eba_MC:x195","eba_dim:PRP":"eba_PL:x10","eba_dim:RWS":"eba_PC:x11","eba_dim:TRI":"eba_TR:x4"}</t>
  </si>
  <si>
    <t>C07.00_R0210_C0150_S0006</t>
  </si>
  <si>
    <t>{"eba_dim:APR":"eba_AP:x42","eba_dim:BAS":"eba_BA:x9","eba_dim:CFO":"eba_PC:x1","eba_dim:CPS":"eba_CT:x13","eba_dim:EXC":"eba_EC:x20","eba_dim:MCY":"eba_MC:x195","eba_dim:PRP":"eba_PL:x10","eba_dim:RWS":"eba_PC:x11","eba_dim:TRI":"eba_TR:x4"}</t>
  </si>
  <si>
    <t>C07.00_R0210_C0160_S0006</t>
  </si>
  <si>
    <t>{"eba_dim:APR":"eba_AP:x42","eba_dim:BAS":"eba_BA:x9","eba_dim:CFO":"eba_PC:x8","eba_dim:CPS":"eba_CT:x13","eba_dim:EXC":"eba_EC:x20","eba_dim:MCY":"eba_MC:x195","eba_dim:PRP":"eba_PL:x10","eba_dim:RWS":"eba_PC:x11","eba_dim:TRI":"eba_TR:x4"}</t>
  </si>
  <si>
    <t>C07.00_R0210_C0170_S0006</t>
  </si>
  <si>
    <t>{"eba_dim:APR":"eba_AP:x42","eba_dim:BAS":"eba_BA:x9","eba_dim:CFO":"eba_PC:x10","eba_dim:CPS":"eba_CT:x13","eba_dim:EXC":"eba_EC:x20","eba_dim:MCY":"eba_MC:x195","eba_dim:PRP":"eba_PL:x10","eba_dim:RWS":"eba_PC:x11","eba_dim:TRI":"eba_TR:x4"}</t>
  </si>
  <si>
    <t>C07.00_R0210_C0180_S0006</t>
  </si>
  <si>
    <t>{"eba_dim:APR":"eba_AP:x42","eba_dim:BAS":"eba_BA:x9","eba_dim:CFO":"eba_PC:x14","eba_dim:CPS":"eba_CT:x13","eba_dim:EXC":"eba_EC:x20","eba_dim:MCY":"eba_MC:x195","eba_dim:PRP":"eba_PL:x10","eba_dim:RWS":"eba_PC:x11","eba_dim:TRI":"eba_TR:x4"}</t>
  </si>
  <si>
    <t>C07.00_R0210_C0190_S0006</t>
  </si>
  <si>
    <t>C07.00_R0210_C0200_S0006</t>
  </si>
  <si>
    <t>C07.00_R0210_C0215_S0006</t>
  </si>
  <si>
    <t>C07.00_R0210_C0216_S0006</t>
  </si>
  <si>
    <t>C07.00_R0210_C0217_S0006</t>
  </si>
  <si>
    <t>C07.00_R0210_C0220_S0006</t>
  </si>
  <si>
    <t>{"eba_dim:APR":"eba_AP:x42","eba_dim:BAS":"eba_BA:x9","eba_dim:CPS":"eba_CT:x13","eba_dim:EXC":"eba_EC:x20","eba_dim:EXT":"eba_ER:x7","eba_dim:MCY":"eba_MC:x195","eba_dim:PRP":"eba_PL:x10","eba_dim:RWS":"eba_PC:x11","eba_dim:TRI":"eba_TR:x4"}</t>
  </si>
  <si>
    <t>C07.00_R0210_C0230_S0006</t>
  </si>
  <si>
    <t>{"eba_dim:APR":"eba_AP:x42","eba_dim:BAS":"eba_BA:x9","eba_dim:CPS":"eba_CT:x13","eba_dim:EXC":"eba_EC:x20","eba_dim:EXT":"eba_ER:x10","eba_dim:MCY":"eba_MC:x195","eba_dim:PRP":"eba_PL:x10","eba_dim:RWS":"eba_PC:x11","eba_dim:TRI":"eba_TR:x4"}</t>
  </si>
  <si>
    <t>C07.00_R0210_C0240_S0006</t>
  </si>
  <si>
    <t>{"eba_dim:APR":"eba_AP:x42","eba_dim:BAS":"eba_BA:x9","eba_dim:CPS":"eba_CT:x13","eba_dim:EXC":"eba_EC:x20","eba_dim:MCY":"eba_MC:x195","eba_dim:PRP":"eba_PL:x10","eba_dim:RWS":"eba_PC:x12","eba_dim:TRI":"eba_TR:x4"}</t>
  </si>
  <si>
    <t>C07.00_R0220_C0010_S0006</t>
  </si>
  <si>
    <t>C07.00_R0220_C0030_S0006</t>
  </si>
  <si>
    <t>C07.00_R0220_C0040_S0006</t>
  </si>
  <si>
    <t>C07.00_R0220_C0150_S0006</t>
  </si>
  <si>
    <t>{"eba_dim:APR":"eba_AP:x42","eba_dim:BAS":"eba_BA:x9","eba_dim:CFO":"eba_PC:x1","eba_dim:CPS":"eba_CT:x13","eba_dim:EXC":"eba_EC:x20","eba_dim:MCY":"eba_MC:x195","eba_dim:PRP":"eba_PL:x10","eba_dim:RWS":"eba_PC:x12","eba_dim:TRI":"eba_TR:x4"}</t>
  </si>
  <si>
    <t>C07.00_R0220_C0160_S0006</t>
  </si>
  <si>
    <t>{"eba_dim:APR":"eba_AP:x42","eba_dim:BAS":"eba_BA:x9","eba_dim:CFO":"eba_PC:x8","eba_dim:CPS":"eba_CT:x13","eba_dim:EXC":"eba_EC:x20","eba_dim:MCY":"eba_MC:x195","eba_dim:PRP":"eba_PL:x10","eba_dim:RWS":"eba_PC:x12","eba_dim:TRI":"eba_TR:x4"}</t>
  </si>
  <si>
    <t>C07.00_R0220_C0170_S0006</t>
  </si>
  <si>
    <t>{"eba_dim:APR":"eba_AP:x42","eba_dim:BAS":"eba_BA:x9","eba_dim:CFO":"eba_PC:x10","eba_dim:CPS":"eba_CT:x13","eba_dim:EXC":"eba_EC:x20","eba_dim:MCY":"eba_MC:x195","eba_dim:PRP":"eba_PL:x10","eba_dim:RWS":"eba_PC:x12","eba_dim:TRI":"eba_TR:x4"}</t>
  </si>
  <si>
    <t>C07.00_R0220_C0180_S0006</t>
  </si>
  <si>
    <t>{"eba_dim:APR":"eba_AP:x42","eba_dim:BAS":"eba_BA:x9","eba_dim:CFO":"eba_PC:x14","eba_dim:CPS":"eba_CT:x13","eba_dim:EXC":"eba_EC:x20","eba_dim:MCY":"eba_MC:x195","eba_dim:PRP":"eba_PL:x10","eba_dim:RWS":"eba_PC:x12","eba_dim:TRI":"eba_TR:x4"}</t>
  </si>
  <si>
    <t>C07.00_R0220_C0190_S0006</t>
  </si>
  <si>
    <t>C07.00_R0220_C0200_S0006</t>
  </si>
  <si>
    <t>C07.00_R0220_C0215_S0006</t>
  </si>
  <si>
    <t>C07.00_R0220_C0216_S0006</t>
  </si>
  <si>
    <t>C07.00_R0220_C0217_S0006</t>
  </si>
  <si>
    <t>C07.00_R0220_C0220_S0006</t>
  </si>
  <si>
    <t>{"eba_dim:APR":"eba_AP:x42","eba_dim:BAS":"eba_BA:x9","eba_dim:CPS":"eba_CT:x13","eba_dim:EXC":"eba_EC:x20","eba_dim:EXT":"eba_ER:x7","eba_dim:MCY":"eba_MC:x195","eba_dim:PRP":"eba_PL:x10","eba_dim:RWS":"eba_PC:x12","eba_dim:TRI":"eba_TR:x4"}</t>
  </si>
  <si>
    <t>C07.00_R0220_C0230_S0006</t>
  </si>
  <si>
    <t>{"eba_dim:APR":"eba_AP:x42","eba_dim:BAS":"eba_BA:x9","eba_dim:CPS":"eba_CT:x13","eba_dim:EXC":"eba_EC:x20","eba_dim:EXT":"eba_ER:x10","eba_dim:MCY":"eba_MC:x195","eba_dim:PRP":"eba_PL:x10","eba_dim:RWS":"eba_PC:x12","eba_dim:TRI":"eba_TR:x4"}</t>
  </si>
  <si>
    <t>C07.00_R0220_C0240_S0006</t>
  </si>
  <si>
    <t>{"eba_dim:APR":"eba_AP:x42","eba_dim:BAS":"eba_BA:x9","eba_dim:CPS":"eba_CT:x13","eba_dim:EXC":"eba_EC:x20","eba_dim:MCY":"eba_MC:x195","eba_dim:PRP":"eba_PL:x10","eba_dim:RWS":"eba_PC:x14","eba_dim:TRI":"eba_TR:x4"}</t>
  </si>
  <si>
    <t>C07.00_R0230_C0010_S0006</t>
  </si>
  <si>
    <t>C07.00_R0230_C0030_S0006</t>
  </si>
  <si>
    <t>C07.00_R0230_C0040_S0006</t>
  </si>
  <si>
    <t>C07.00_R0230_C0150_S0006</t>
  </si>
  <si>
    <t>{"eba_dim:APR":"eba_AP:x42","eba_dim:BAS":"eba_BA:x9","eba_dim:CFO":"eba_PC:x1","eba_dim:CPS":"eba_CT:x13","eba_dim:EXC":"eba_EC:x20","eba_dim:MCY":"eba_MC:x195","eba_dim:PRP":"eba_PL:x10","eba_dim:RWS":"eba_PC:x14","eba_dim:TRI":"eba_TR:x4"}</t>
  </si>
  <si>
    <t>C07.00_R0230_C0160_S0006</t>
  </si>
  <si>
    <t>{"eba_dim:APR":"eba_AP:x42","eba_dim:BAS":"eba_BA:x9","eba_dim:CFO":"eba_PC:x8","eba_dim:CPS":"eba_CT:x13","eba_dim:EXC":"eba_EC:x20","eba_dim:MCY":"eba_MC:x195","eba_dim:PRP":"eba_PL:x10","eba_dim:RWS":"eba_PC:x14","eba_dim:TRI":"eba_TR:x4"}</t>
  </si>
  <si>
    <t>C07.00_R0230_C0170_S0006</t>
  </si>
  <si>
    <t>{"eba_dim:APR":"eba_AP:x42","eba_dim:BAS":"eba_BA:x9","eba_dim:CFO":"eba_PC:x10","eba_dim:CPS":"eba_CT:x13","eba_dim:EXC":"eba_EC:x20","eba_dim:MCY":"eba_MC:x195","eba_dim:PRP":"eba_PL:x10","eba_dim:RWS":"eba_PC:x14","eba_dim:TRI":"eba_TR:x4"}</t>
  </si>
  <si>
    <t>C07.00_R0230_C0180_S0006</t>
  </si>
  <si>
    <t>{"eba_dim:APR":"eba_AP:x42","eba_dim:BAS":"eba_BA:x9","eba_dim:CFO":"eba_PC:x14","eba_dim:CPS":"eba_CT:x13","eba_dim:EXC":"eba_EC:x20","eba_dim:MCY":"eba_MC:x195","eba_dim:PRP":"eba_PL:x10","eba_dim:RWS":"eba_PC:x14","eba_dim:TRI":"eba_TR:x4"}</t>
  </si>
  <si>
    <t>C07.00_R0230_C0190_S0006</t>
  </si>
  <si>
    <t>C07.00_R0230_C0200_S0006</t>
  </si>
  <si>
    <t>C07.00_R0230_C0215_S0006</t>
  </si>
  <si>
    <t>C07.00_R0230_C0216_S0006</t>
  </si>
  <si>
    <t>C07.00_R0230_C0217_S0006</t>
  </si>
  <si>
    <t>C07.00_R0230_C0220_S0006</t>
  </si>
  <si>
    <t>{"eba_dim:APR":"eba_AP:x42","eba_dim:BAS":"eba_BA:x9","eba_dim:CPS":"eba_CT:x13","eba_dim:EXC":"eba_EC:x20","eba_dim:EXT":"eba_ER:x7","eba_dim:MCY":"eba_MC:x195","eba_dim:PRP":"eba_PL:x10","eba_dim:RWS":"eba_PC:x14","eba_dim:TRI":"eba_TR:x4"}</t>
  </si>
  <si>
    <t>C07.00_R0230_C0230_S0006</t>
  </si>
  <si>
    <t>{"eba_dim:APR":"eba_AP:x42","eba_dim:BAS":"eba_BA:x9","eba_dim:CPS":"eba_CT:x13","eba_dim:EXC":"eba_EC:x20","eba_dim:EXT":"eba_ER:x10","eba_dim:MCY":"eba_MC:x195","eba_dim:PRP":"eba_PL:x10","eba_dim:RWS":"eba_PC:x14","eba_dim:TRI":"eba_TR:x4"}</t>
  </si>
  <si>
    <t>C07.00_R0230_C0240_S0006</t>
  </si>
  <si>
    <t>{"eba_dim:APR":"eba_AP:x42","eba_dim:BAS":"eba_BA:x9","eba_dim:CPS":"eba_CT:x13","eba_dim:EXC":"eba_EC:x20","eba_dim:MCY":"eba_MC:x195","eba_dim:PRP":"eba_PL:x10","eba_dim:RWS":"eba_PC:x16","eba_dim:TRI":"eba_TR:x4"}</t>
  </si>
  <si>
    <t>C07.00_R0240_C0010_S0006</t>
  </si>
  <si>
    <t>C07.00_R0240_C0030_S0006</t>
  </si>
  <si>
    <t>C07.00_R0240_C0040_S0006</t>
  </si>
  <si>
    <t>C07.00_R0240_C0150_S0006</t>
  </si>
  <si>
    <t>{"eba_dim:APR":"eba_AP:x42","eba_dim:BAS":"eba_BA:x9","eba_dim:CFO":"eba_PC:x1","eba_dim:CPS":"eba_CT:x13","eba_dim:EXC":"eba_EC:x20","eba_dim:MCY":"eba_MC:x195","eba_dim:PRP":"eba_PL:x10","eba_dim:RWS":"eba_PC:x16","eba_dim:TRI":"eba_TR:x4"}</t>
  </si>
  <si>
    <t>C07.00_R0240_C0160_S0006</t>
  </si>
  <si>
    <t>{"eba_dim:APR":"eba_AP:x42","eba_dim:BAS":"eba_BA:x9","eba_dim:CFO":"eba_PC:x8","eba_dim:CPS":"eba_CT:x13","eba_dim:EXC":"eba_EC:x20","eba_dim:MCY":"eba_MC:x195","eba_dim:PRP":"eba_PL:x10","eba_dim:RWS":"eba_PC:x16","eba_dim:TRI":"eba_TR:x4"}</t>
  </si>
  <si>
    <t>C07.00_R0240_C0170_S0006</t>
  </si>
  <si>
    <t>{"eba_dim:APR":"eba_AP:x42","eba_dim:BAS":"eba_BA:x9","eba_dim:CFO":"eba_PC:x10","eba_dim:CPS":"eba_CT:x13","eba_dim:EXC":"eba_EC:x20","eba_dim:MCY":"eba_MC:x195","eba_dim:PRP":"eba_PL:x10","eba_dim:RWS":"eba_PC:x16","eba_dim:TRI":"eba_TR:x4"}</t>
  </si>
  <si>
    <t>C07.00_R0240_C0180_S0006</t>
  </si>
  <si>
    <t>{"eba_dim:APR":"eba_AP:x42","eba_dim:BAS":"eba_BA:x9","eba_dim:CFO":"eba_PC:x14","eba_dim:CPS":"eba_CT:x13","eba_dim:EXC":"eba_EC:x20","eba_dim:MCY":"eba_MC:x195","eba_dim:PRP":"eba_PL:x10","eba_dim:RWS":"eba_PC:x16","eba_dim:TRI":"eba_TR:x4"}</t>
  </si>
  <si>
    <t>C07.00_R0240_C0190_S0006</t>
  </si>
  <si>
    <t>C07.00_R0240_C0200_S0006</t>
  </si>
  <si>
    <t>C07.00_R0240_C0215_S0006</t>
  </si>
  <si>
    <t>C07.00_R0240_C0216_S0006</t>
  </si>
  <si>
    <t>C07.00_R0240_C0217_S0006</t>
  </si>
  <si>
    <t>C07.00_R0240_C0220_S0006</t>
  </si>
  <si>
    <t>{"eba_dim:APR":"eba_AP:x42","eba_dim:BAS":"eba_BA:x9","eba_dim:CPS":"eba_CT:x13","eba_dim:EXC":"eba_EC:x20","eba_dim:EXT":"eba_ER:x7","eba_dim:MCY":"eba_MC:x195","eba_dim:PRP":"eba_PL:x10","eba_dim:RWS":"eba_PC:x16","eba_dim:TRI":"eba_TR:x4"}</t>
  </si>
  <si>
    <t>C07.00_R0240_C0230_S0006</t>
  </si>
  <si>
    <t>{"eba_dim:APR":"eba_AP:x42","eba_dim:BAS":"eba_BA:x9","eba_dim:CPS":"eba_CT:x13","eba_dim:EXC":"eba_EC:x20","eba_dim:EXT":"eba_ER:x10","eba_dim:MCY":"eba_MC:x195","eba_dim:PRP":"eba_PL:x10","eba_dim:RWS":"eba_PC:x16","eba_dim:TRI":"eba_TR:x4"}</t>
  </si>
  <si>
    <t>C07.00_R0240_C0240_S0006</t>
  </si>
  <si>
    <t>{"eba_dim:APR":"eba_AP:x42","eba_dim:BAS":"eba_BA:x9","eba_dim:CPS":"eba_CT:x13","eba_dim:EXC":"eba_EC:x20","eba_dim:MCY":"eba_MC:x195","eba_dim:PRP":"eba_PL:x10","eba_dim:RWS":"eba_PC:x20","eba_dim:TRI":"eba_TR:x4"}</t>
  </si>
  <si>
    <t>C07.00_R0250_C0010_S0006</t>
  </si>
  <si>
    <t>C07.00_R0250_C0030_S0006</t>
  </si>
  <si>
    <t>C07.00_R0250_C0040_S0006</t>
  </si>
  <si>
    <t>C07.00_R0250_C0150_S0006</t>
  </si>
  <si>
    <t>{"eba_dim:APR":"eba_AP:x42","eba_dim:BAS":"eba_BA:x9","eba_dim:CFO":"eba_PC:x1","eba_dim:CPS":"eba_CT:x13","eba_dim:EXC":"eba_EC:x20","eba_dim:MCY":"eba_MC:x195","eba_dim:PRP":"eba_PL:x10","eba_dim:RWS":"eba_PC:x20","eba_dim:TRI":"eba_TR:x4"}</t>
  </si>
  <si>
    <t>C07.00_R0250_C0160_S0006</t>
  </si>
  <si>
    <t>{"eba_dim:APR":"eba_AP:x42","eba_dim:BAS":"eba_BA:x9","eba_dim:CFO":"eba_PC:x8","eba_dim:CPS":"eba_CT:x13","eba_dim:EXC":"eba_EC:x20","eba_dim:MCY":"eba_MC:x195","eba_dim:PRP":"eba_PL:x10","eba_dim:RWS":"eba_PC:x20","eba_dim:TRI":"eba_TR:x4"}</t>
  </si>
  <si>
    <t>C07.00_R0250_C0170_S0006</t>
  </si>
  <si>
    <t>{"eba_dim:APR":"eba_AP:x42","eba_dim:BAS":"eba_BA:x9","eba_dim:CFO":"eba_PC:x10","eba_dim:CPS":"eba_CT:x13","eba_dim:EXC":"eba_EC:x20","eba_dim:MCY":"eba_MC:x195","eba_dim:PRP":"eba_PL:x10","eba_dim:RWS":"eba_PC:x20","eba_dim:TRI":"eba_TR:x4"}</t>
  </si>
  <si>
    <t>C07.00_R0250_C0180_S0006</t>
  </si>
  <si>
    <t>{"eba_dim:APR":"eba_AP:x42","eba_dim:BAS":"eba_BA:x9","eba_dim:CFO":"eba_PC:x14","eba_dim:CPS":"eba_CT:x13","eba_dim:EXC":"eba_EC:x20","eba_dim:MCY":"eba_MC:x195","eba_dim:PRP":"eba_PL:x10","eba_dim:RWS":"eba_PC:x20","eba_dim:TRI":"eba_TR:x4"}</t>
  </si>
  <si>
    <t>C07.00_R0250_C0190_S0006</t>
  </si>
  <si>
    <t>C07.00_R0250_C0200_S0006</t>
  </si>
  <si>
    <t>C07.00_R0250_C0215_S0006</t>
  </si>
  <si>
    <t>C07.00_R0250_C0216_S0006</t>
  </si>
  <si>
    <t>C07.00_R0250_C0217_S0006</t>
  </si>
  <si>
    <t>C07.00_R0250_C0220_S0006</t>
  </si>
  <si>
    <t>{"eba_dim:APR":"eba_AP:x42","eba_dim:BAS":"eba_BA:x9","eba_dim:CPS":"eba_CT:x13","eba_dim:EXC":"eba_EC:x20","eba_dim:EXT":"eba_ER:x7","eba_dim:MCY":"eba_MC:x195","eba_dim:PRP":"eba_PL:x10","eba_dim:RWS":"eba_PC:x20","eba_dim:TRI":"eba_TR:x4"}</t>
  </si>
  <si>
    <t>C07.00_R0250_C0230_S0006</t>
  </si>
  <si>
    <t>{"eba_dim:APR":"eba_AP:x42","eba_dim:BAS":"eba_BA:x9","eba_dim:CPS":"eba_CT:x13","eba_dim:EXC":"eba_EC:x20","eba_dim:EXT":"eba_ER:x10","eba_dim:MCY":"eba_MC:x195","eba_dim:PRP":"eba_PL:x10","eba_dim:RWS":"eba_PC:x20","eba_dim:TRI":"eba_TR:x4"}</t>
  </si>
  <si>
    <t>C07.00_R0250_C0240_S0006</t>
  </si>
  <si>
    <t>{"eba_dim:APR":"eba_AP:x42","eba_dim:BAS":"eba_BA:x9","eba_dim:CPS":"eba_CT:x13","eba_dim:EXC":"eba_EC:x20","eba_dim:MCY":"eba_MC:x195","eba_dim:PRP":"eba_PL:x10","eba_dim:RWS":"eba_PC:x24","eba_dim:TRI":"eba_TR:x4"}</t>
  </si>
  <si>
    <t>C07.00_R0260_C0010_S0006</t>
  </si>
  <si>
    <t>C07.00_R0260_C0030_S0006</t>
  </si>
  <si>
    <t>C07.00_R0260_C0040_S0006</t>
  </si>
  <si>
    <t>C07.00_R0260_C0150_S0006</t>
  </si>
  <si>
    <t>{"eba_dim:APR":"eba_AP:x42","eba_dim:BAS":"eba_BA:x9","eba_dim:CFO":"eba_PC:x1","eba_dim:CPS":"eba_CT:x13","eba_dim:EXC":"eba_EC:x20","eba_dim:MCY":"eba_MC:x195","eba_dim:PRP":"eba_PL:x10","eba_dim:RWS":"eba_PC:x24","eba_dim:TRI":"eba_TR:x4"}</t>
  </si>
  <si>
    <t>C07.00_R0260_C0160_S0006</t>
  </si>
  <si>
    <t>{"eba_dim:APR":"eba_AP:x42","eba_dim:BAS":"eba_BA:x9","eba_dim:CFO":"eba_PC:x8","eba_dim:CPS":"eba_CT:x13","eba_dim:EXC":"eba_EC:x20","eba_dim:MCY":"eba_MC:x195","eba_dim:PRP":"eba_PL:x10","eba_dim:RWS":"eba_PC:x24","eba_dim:TRI":"eba_TR:x4"}</t>
  </si>
  <si>
    <t>C07.00_R0260_C0170_S0006</t>
  </si>
  <si>
    <t>{"eba_dim:APR":"eba_AP:x42","eba_dim:BAS":"eba_BA:x9","eba_dim:CFO":"eba_PC:x10","eba_dim:CPS":"eba_CT:x13","eba_dim:EXC":"eba_EC:x20","eba_dim:MCY":"eba_MC:x195","eba_dim:PRP":"eba_PL:x10","eba_dim:RWS":"eba_PC:x24","eba_dim:TRI":"eba_TR:x4"}</t>
  </si>
  <si>
    <t>C07.00_R0260_C0180_S0006</t>
  </si>
  <si>
    <t>{"eba_dim:APR":"eba_AP:x42","eba_dim:BAS":"eba_BA:x9","eba_dim:CFO":"eba_PC:x14","eba_dim:CPS":"eba_CT:x13","eba_dim:EXC":"eba_EC:x20","eba_dim:MCY":"eba_MC:x195","eba_dim:PRP":"eba_PL:x10","eba_dim:RWS":"eba_PC:x24","eba_dim:TRI":"eba_TR:x4"}</t>
  </si>
  <si>
    <t>C07.00_R0260_C0190_S0006</t>
  </si>
  <si>
    <t>C07.00_R0260_C0200_S0006</t>
  </si>
  <si>
    <t>C07.00_R0260_C0215_S0006</t>
  </si>
  <si>
    <t>C07.00_R0260_C0216_S0006</t>
  </si>
  <si>
    <t>C07.00_R0260_C0217_S0006</t>
  </si>
  <si>
    <t>C07.00_R0260_C0220_S0006</t>
  </si>
  <si>
    <t>{"eba_dim:APR":"eba_AP:x42","eba_dim:BAS":"eba_BA:x9","eba_dim:CPS":"eba_CT:x13","eba_dim:EXC":"eba_EC:x20","eba_dim:EXT":"eba_ER:x7","eba_dim:MCY":"eba_MC:x195","eba_dim:PRP":"eba_PL:x10","eba_dim:RWS":"eba_PC:x24","eba_dim:TRI":"eba_TR:x4"}</t>
  </si>
  <si>
    <t>C07.00_R0260_C0230_S0006</t>
  </si>
  <si>
    <t>{"eba_dim:APR":"eba_AP:x42","eba_dim:BAS":"eba_BA:x9","eba_dim:CPS":"eba_CT:x13","eba_dim:EXC":"eba_EC:x20","eba_dim:EXT":"eba_ER:x10","eba_dim:MCY":"eba_MC:x195","eba_dim:PRP":"eba_PL:x10","eba_dim:RWS":"eba_PC:x24","eba_dim:TRI":"eba_TR:x4"}</t>
  </si>
  <si>
    <t>C07.00_R0260_C0240_S0006</t>
  </si>
  <si>
    <t>{"eba_dim:APR":"eba_AP:x42","eba_dim:BAS":"eba_BA:x9","eba_dim:CPS":"eba_CT:x13","eba_dim:EXC":"eba_EC:x20","eba_dim:MCY":"eba_MC:x195","eba_dim:PRP":"eba_PL:x10","eba_dim:RWS":"eba_PC:x30","eba_dim:TRI":"eba_TR:x4"}</t>
  </si>
  <si>
    <t>C07.00_R0270_C0010_S0006</t>
  </si>
  <si>
    <t>C07.00_R0270_C0030_S0006</t>
  </si>
  <si>
    <t>C07.00_R0270_C0040_S0006</t>
  </si>
  <si>
    <t>C07.00_R0270_C0150_S0006</t>
  </si>
  <si>
    <t>{"eba_dim:APR":"eba_AP:x42","eba_dim:BAS":"eba_BA:x9","eba_dim:CFO":"eba_PC:x1","eba_dim:CPS":"eba_CT:x13","eba_dim:EXC":"eba_EC:x20","eba_dim:MCY":"eba_MC:x195","eba_dim:PRP":"eba_PL:x10","eba_dim:RWS":"eba_PC:x30","eba_dim:TRI":"eba_TR:x4"}</t>
  </si>
  <si>
    <t>C07.00_R0270_C0160_S0006</t>
  </si>
  <si>
    <t>{"eba_dim:APR":"eba_AP:x42","eba_dim:BAS":"eba_BA:x9","eba_dim:CFO":"eba_PC:x8","eba_dim:CPS":"eba_CT:x13","eba_dim:EXC":"eba_EC:x20","eba_dim:MCY":"eba_MC:x195","eba_dim:PRP":"eba_PL:x10","eba_dim:RWS":"eba_PC:x30","eba_dim:TRI":"eba_TR:x4"}</t>
  </si>
  <si>
    <t>C07.00_R0270_C0170_S0006</t>
  </si>
  <si>
    <t>{"eba_dim:APR":"eba_AP:x42","eba_dim:BAS":"eba_BA:x9","eba_dim:CFO":"eba_PC:x10","eba_dim:CPS":"eba_CT:x13","eba_dim:EXC":"eba_EC:x20","eba_dim:MCY":"eba_MC:x195","eba_dim:PRP":"eba_PL:x10","eba_dim:RWS":"eba_PC:x30","eba_dim:TRI":"eba_TR:x4"}</t>
  </si>
  <si>
    <t>C07.00_R0270_C0180_S0006</t>
  </si>
  <si>
    <t>{"eba_dim:APR":"eba_AP:x42","eba_dim:BAS":"eba_BA:x9","eba_dim:CFO":"eba_PC:x14","eba_dim:CPS":"eba_CT:x13","eba_dim:EXC":"eba_EC:x20","eba_dim:MCY":"eba_MC:x195","eba_dim:PRP":"eba_PL:x10","eba_dim:RWS":"eba_PC:x30","eba_dim:TRI":"eba_TR:x4"}</t>
  </si>
  <si>
    <t>C07.00_R0270_C0190_S0006</t>
  </si>
  <si>
    <t>C07.00_R0270_C0200_S0006</t>
  </si>
  <si>
    <t>C07.00_R0270_C0215_S0006</t>
  </si>
  <si>
    <t>C07.00_R0270_C0216_S0006</t>
  </si>
  <si>
    <t>C07.00_R0270_C0217_S0006</t>
  </si>
  <si>
    <t>C07.00_R0270_C0220_S0006</t>
  </si>
  <si>
    <t>{"eba_dim:APR":"eba_AP:x42","eba_dim:BAS":"eba_BA:x9","eba_dim:CPS":"eba_CT:x13","eba_dim:EXC":"eba_EC:x20","eba_dim:EXT":"eba_ER:x7","eba_dim:MCY":"eba_MC:x195","eba_dim:PRP":"eba_PL:x10","eba_dim:RWS":"eba_PC:x30","eba_dim:TRI":"eba_TR:x4"}</t>
  </si>
  <si>
    <t>C07.00_R0270_C0230_S0006</t>
  </si>
  <si>
    <t>{"eba_dim:APR":"eba_AP:x42","eba_dim:BAS":"eba_BA:x9","eba_dim:CPS":"eba_CT:x13","eba_dim:EXC":"eba_EC:x20","eba_dim:EXT":"eba_ER:x10","eba_dim:MCY":"eba_MC:x195","eba_dim:PRP":"eba_PL:x10","eba_dim:RWS":"eba_PC:x30","eba_dim:TRI":"eba_TR:x4"}</t>
  </si>
  <si>
    <t>C07.00_R0270_C0240_S0006</t>
  </si>
  <si>
    <t>{"eba_dim:APR":"eba_AP:x42","eba_dim:BAS":"eba_BA:x9","eba_dim:CPS":"eba_CT:x13","eba_dim:EXC":"eba_EC:x20","eba_dim:MCY":"eba_MC:x195","eba_dim:PRP":"eba_PL:x10","eba_dim:RWS":"eba_PC:x55","eba_dim:TRI":"eba_TR:x4"}</t>
  </si>
  <si>
    <t>C07.00_R0280_C0010_S0006</t>
  </si>
  <si>
    <t>C07.00_R0280_C0030_S0006</t>
  </si>
  <si>
    <t>C07.00_R0280_C0040_S0006</t>
  </si>
  <si>
    <t>C07.00_R0280_C0150_S0006</t>
  </si>
  <si>
    <t>{"eba_dim:APR":"eba_AP:x42","eba_dim:BAS":"eba_BA:x9","eba_dim:CFO":"eba_PC:x1","eba_dim:CPS":"eba_CT:x13","eba_dim:EXC":"eba_EC:x20","eba_dim:MCY":"eba_MC:x195","eba_dim:PRP":"eba_PL:x10","eba_dim:RWS":"eba_PC:x55","eba_dim:TRI":"eba_TR:x4"}</t>
  </si>
  <si>
    <t>C07.00_R0280_C0160_S0006</t>
  </si>
  <si>
    <t>{"eba_dim:APR":"eba_AP:x42","eba_dim:BAS":"eba_BA:x9","eba_dim:CFO":"eba_PC:x8","eba_dim:CPS":"eba_CT:x13","eba_dim:EXC":"eba_EC:x20","eba_dim:MCY":"eba_MC:x195","eba_dim:PRP":"eba_PL:x10","eba_dim:RWS":"eba_PC:x55","eba_dim:TRI":"eba_TR:x4"}</t>
  </si>
  <si>
    <t>C07.00_R0280_C0170_S0006</t>
  </si>
  <si>
    <t>{"eba_dim:APR":"eba_AP:x42","eba_dim:BAS":"eba_BA:x9","eba_dim:CFO":"eba_PC:x10","eba_dim:CPS":"eba_CT:x13","eba_dim:EXC":"eba_EC:x20","eba_dim:MCY":"eba_MC:x195","eba_dim:PRP":"eba_PL:x10","eba_dim:RWS":"eba_PC:x55","eba_dim:TRI":"eba_TR:x4"}</t>
  </si>
  <si>
    <t>C07.00_R0280_C0180_S0006</t>
  </si>
  <si>
    <t>{"eba_dim:APR":"eba_AP:x42","eba_dim:BAS":"eba_BA:x9","eba_dim:CFO":"eba_PC:x14","eba_dim:CPS":"eba_CT:x13","eba_dim:EXC":"eba_EC:x20","eba_dim:MCY":"eba_MC:x195","eba_dim:PRP":"eba_PL:x10","eba_dim:RWS":"eba_PC:x55","eba_dim:TRI":"eba_TR:x4"}</t>
  </si>
  <si>
    <t>C07.00_R0280_C0190_S0006</t>
  </si>
  <si>
    <t>C07.00_R0280_C0200_S0006</t>
  </si>
  <si>
    <t>C07.00_R0280_C0215_S0006</t>
  </si>
  <si>
    <t>C07.00_R0280_C0216_S0006</t>
  </si>
  <si>
    <t>C07.00_R0280_C0217_S0006</t>
  </si>
  <si>
    <t>C07.00_R0280_C0220_S0006</t>
  </si>
  <si>
    <t>{"eba_dim:APR":"eba_AP:x42","eba_dim:BAS":"eba_BA:x9","eba_dim:CPS":"eba_CT:x13","eba_dim:EXC":"eba_EC:x20","eba_dim:EXT":"eba_ER:x7","eba_dim:MCY":"eba_MC:x195","eba_dim:PRP":"eba_PL:x10","eba_dim:RWS":"eba_PC:x55","eba_dim:TRI":"eba_TR:x4"}</t>
  </si>
  <si>
    <t>C07.00_R0280_C0230_S0006</t>
  </si>
  <si>
    <t>{"eba_dim:APR":"eba_AP:x42","eba_dim:BAS":"eba_BA:x9","eba_dim:CPS":"eba_CT:x13","eba_dim:EXC":"eba_EC:x20","eba_dim:EXT":"eba_ER:x10","eba_dim:MCY":"eba_MC:x195","eba_dim:PRP":"eba_PL:x10","eba_dim:RWS":"eba_PC:x55","eba_dim:TRI":"eba_TR:x4"}</t>
  </si>
  <si>
    <t>C07.00_R0280_C0240_S0006</t>
  </si>
  <si>
    <t>{"eba_dim:APR":"eba_AP:x42","eba_dim:BAS":"eba_BA:x9","eba_dim:CPS":"eba_CT:x13","eba_dim:EXC":"eba_EC:x20","eba_dim:MCY":"eba_MC:x195","eba_dim:MRW":"eba_AP:x30","eba_dim:PRP":"eba_PL:x10","eba_dim:TRI":"eba_TR:x4"}</t>
  </si>
  <si>
    <t>C07.00_R0281_C0010_S0006</t>
  </si>
  <si>
    <t>C07.00_R0281_C0030_S0006</t>
  </si>
  <si>
    <t>C07.00_R0281_C0040_S0006</t>
  </si>
  <si>
    <t>{"eba_dim:APR":"eba_AP:x42","eba_dim:BAS":"eba_BA:x9","eba_dim:CPS":"eba_CT:x13","eba_dim:CRM":"eba_CP:x22","eba_dim:EXC":"eba_EC:x20","eba_dim:MCY":"eba_MC:x195","eba_dim:MRW":"eba_AP:x30","eba_dim:PRP":"eba_PL:x10","eba_dim:TRI":"eba_TR:x4"}</t>
  </si>
  <si>
    <t>C07.00_R0281_C0050_S0006</t>
  </si>
  <si>
    <t>{"eba_dim:APR":"eba_AP:x42","eba_dim:BAS":"eba_BA:x9","eba_dim:CPS":"eba_CT:x13","eba_dim:CRM":"eba_CP:x3","eba_dim:EXC":"eba_EC:x20","eba_dim:MCY":"eba_MC:x195","eba_dim:MRW":"eba_AP:x30","eba_dim:PRP":"eba_PL:x10","eba_dim:TRI":"eba_TR:x4"}</t>
  </si>
  <si>
    <t>C07.00_R0281_C0060_S0006</t>
  </si>
  <si>
    <t>{"eba_dim:APR":"eba_AP:x42","eba_dim:BAS":"eba_BA:x9","eba_dim:CPS":"eba_CT:x13","eba_dim:CRM":"eba_CP:x13","eba_dim:EXC":"eba_EC:x20","eba_dim:MCY":"eba_MC:x195","eba_dim:MRW":"eba_AP:x30","eba_dim:PRP":"eba_PL:x10","eba_dim:TRI":"eba_TR:x4"}</t>
  </si>
  <si>
    <t>C07.00_R0281_C0070_S0006</t>
  </si>
  <si>
    <t>{"eba_dim:APR":"eba_AP:x42","eba_dim:BAS":"eba_BA:x9","eba_dim:CPS":"eba_CT:x13","eba_dim:CRM":"eba_CP:x19","eba_dim:EXC":"eba_EC:x20","eba_dim:MCY":"eba_MC:x195","eba_dim:MRW":"eba_AP:x30","eba_dim:PRP":"eba_PL:x10","eba_dim:TRI":"eba_TR:x4"}</t>
  </si>
  <si>
    <t>C07.00_R0281_C0080_S0006</t>
  </si>
  <si>
    <t>{"eba_dim:APR":"eba_AP:x42","eba_dim:BAS":"eba_BA:x9","eba_dim:CPS":"eba_CT:x13","eba_dim:CRM":"eba_CP:x10","eba_dim:EXC":"eba_EC:x20","eba_dim:MCY":"eba_MC:x195","eba_dim:MRW":"eba_AP:x30","eba_dim:PRP":"eba_PL:x10","eba_dim:TRI":"eba_TR:x4"}</t>
  </si>
  <si>
    <t>C07.00_R0281_C0090_S0006</t>
  </si>
  <si>
    <t>C07.00_R0281_C0100_S0006</t>
  </si>
  <si>
    <t>C07.00_R0281_C0110_S0006</t>
  </si>
  <si>
    <t>{"eba_dim:APR":"eba_AP:x42","eba_dim:BAS":"eba_BA:x9","eba_dim:CPS":"eba_CT:x13","eba_dim:CRM":"eba_CP:x6","eba_dim:EXC":"eba_EC:x20","eba_dim:MCY":"eba_MC:x195","eba_dim:MRW":"eba_AP:x30","eba_dim:PRP":"eba_PL:x10","eba_dim:TRI":"eba_TR:x4"}</t>
  </si>
  <si>
    <t>C07.00_R0281_C0120_S0006</t>
  </si>
  <si>
    <t>C07.00_R0281_C0130_S0006</t>
  </si>
  <si>
    <t>C07.00_R0281_C0140_S0006</t>
  </si>
  <si>
    <t>C07.00_R0281_C0150_S0006</t>
  </si>
  <si>
    <t>{"eba_dim:APR":"eba_AP:x42","eba_dim:BAS":"eba_BA:x9","eba_dim:CFO":"eba_PC:x1","eba_dim:CPS":"eba_CT:x13","eba_dim:EXC":"eba_EC:x20","eba_dim:MCY":"eba_MC:x195","eba_dim:MRW":"eba_AP:x30","eba_dim:PRP":"eba_PL:x10","eba_dim:TRI":"eba_TR:x4"}</t>
  </si>
  <si>
    <t>C07.00_R0281_C0160_S0006</t>
  </si>
  <si>
    <t>{"eba_dim:APR":"eba_AP:x42","eba_dim:BAS":"eba_BA:x9","eba_dim:CFO":"eba_PC:x8","eba_dim:CPS":"eba_CT:x13","eba_dim:EXC":"eba_EC:x20","eba_dim:MCY":"eba_MC:x195","eba_dim:MRW":"eba_AP:x30","eba_dim:PRP":"eba_PL:x10","eba_dim:TRI":"eba_TR:x4"}</t>
  </si>
  <si>
    <t>C07.00_R0281_C0170_S0006</t>
  </si>
  <si>
    <t>{"eba_dim:APR":"eba_AP:x42","eba_dim:BAS":"eba_BA:x9","eba_dim:CFO":"eba_PC:x10","eba_dim:CPS":"eba_CT:x13","eba_dim:EXC":"eba_EC:x20","eba_dim:MCY":"eba_MC:x195","eba_dim:MRW":"eba_AP:x30","eba_dim:PRP":"eba_PL:x10","eba_dim:TRI":"eba_TR:x4"}</t>
  </si>
  <si>
    <t>C07.00_R0281_C0180_S0006</t>
  </si>
  <si>
    <t>{"eba_dim:APR":"eba_AP:x42","eba_dim:BAS":"eba_BA:x9","eba_dim:CFO":"eba_PC:x14","eba_dim:CPS":"eba_CT:x13","eba_dim:EXC":"eba_EC:x20","eba_dim:MCY":"eba_MC:x195","eba_dim:MRW":"eba_AP:x30","eba_dim:PRP":"eba_PL:x10","eba_dim:TRI":"eba_TR:x4"}</t>
  </si>
  <si>
    <t>C07.00_R0281_C0190_S0006</t>
  </si>
  <si>
    <t>C07.00_R0281_C0200_S0006</t>
  </si>
  <si>
    <t>C07.00_R0281_C0215_S0006</t>
  </si>
  <si>
    <t>C07.00_R0281_C0216_S0006</t>
  </si>
  <si>
    <t>C07.00_R0281_C0217_S0006</t>
  </si>
  <si>
    <t>C07.00_R0281_C0220_S0006</t>
  </si>
  <si>
    <t>{"eba_dim:APR":"eba_AP:x42","eba_dim:BAS":"eba_BA:x9","eba_dim:CPS":"eba_CT:x13","eba_dim:EXC":"eba_EC:x20","eba_dim:EXT":"eba_ER:x7","eba_dim:MCY":"eba_MC:x195","eba_dim:MRW":"eba_AP:x30","eba_dim:PRP":"eba_PL:x10","eba_dim:TRI":"eba_TR:x4"}</t>
  </si>
  <si>
    <t>C07.00_R0281_C0230_S0006</t>
  </si>
  <si>
    <t>{"eba_dim:APR":"eba_AP:x42","eba_dim:BAS":"eba_BA:x9","eba_dim:CPS":"eba_CT:x13","eba_dim:EXC":"eba_EC:x20","eba_dim:EXT":"eba_ER:x10","eba_dim:MCY":"eba_MC:x195","eba_dim:MRW":"eba_AP:x30","eba_dim:PRP":"eba_PL:x10","eba_dim:TRI":"eba_TR:x4"}</t>
  </si>
  <si>
    <t>C07.00_R0281_C0240_S0006</t>
  </si>
  <si>
    <t>{"eba_dim:APR":"eba_AP:x42","eba_dim:BAS":"eba_BA:x9","eba_dim:CPS":"eba_CT:x13","eba_dim:EXC":"eba_EC:x20","eba_dim:MCY":"eba_MC:x195","eba_dim:MRW":"eba_AP:x186","eba_dim:PRP":"eba_PL:x10","eba_dim:TRI":"eba_TR:x4"}</t>
  </si>
  <si>
    <t>C07.00_R0282_C0010_S0006</t>
  </si>
  <si>
    <t>C07.00_R0282_C0030_S0006</t>
  </si>
  <si>
    <t>C07.00_R0282_C0040_S0006</t>
  </si>
  <si>
    <t>{"eba_dim:APR":"eba_AP:x42","eba_dim:BAS":"eba_BA:x9","eba_dim:CPS":"eba_CT:x13","eba_dim:CRM":"eba_CP:x22","eba_dim:EXC":"eba_EC:x20","eba_dim:MCY":"eba_MC:x195","eba_dim:MRW":"eba_AP:x186","eba_dim:PRP":"eba_PL:x10","eba_dim:TRI":"eba_TR:x4"}</t>
  </si>
  <si>
    <t>C07.00_R0282_C0050_S0006</t>
  </si>
  <si>
    <t>{"eba_dim:APR":"eba_AP:x42","eba_dim:BAS":"eba_BA:x9","eba_dim:CPS":"eba_CT:x13","eba_dim:CRM":"eba_CP:x3","eba_dim:EXC":"eba_EC:x20","eba_dim:MCY":"eba_MC:x195","eba_dim:MRW":"eba_AP:x186","eba_dim:PRP":"eba_PL:x10","eba_dim:TRI":"eba_TR:x4"}</t>
  </si>
  <si>
    <t>C07.00_R0282_C0060_S0006</t>
  </si>
  <si>
    <t>{"eba_dim:APR":"eba_AP:x42","eba_dim:BAS":"eba_BA:x9","eba_dim:CPS":"eba_CT:x13","eba_dim:CRM":"eba_CP:x13","eba_dim:EXC":"eba_EC:x20","eba_dim:MCY":"eba_MC:x195","eba_dim:MRW":"eba_AP:x186","eba_dim:PRP":"eba_PL:x10","eba_dim:TRI":"eba_TR:x4"}</t>
  </si>
  <si>
    <t>C07.00_R0282_C0070_S0006</t>
  </si>
  <si>
    <t>{"eba_dim:APR":"eba_AP:x42","eba_dim:BAS":"eba_BA:x9","eba_dim:CPS":"eba_CT:x13","eba_dim:CRM":"eba_CP:x19","eba_dim:EXC":"eba_EC:x20","eba_dim:MCY":"eba_MC:x195","eba_dim:MRW":"eba_AP:x186","eba_dim:PRP":"eba_PL:x10","eba_dim:TRI":"eba_TR:x4"}</t>
  </si>
  <si>
    <t>C07.00_R0282_C0080_S0006</t>
  </si>
  <si>
    <t>{"eba_dim:APR":"eba_AP:x42","eba_dim:BAS":"eba_BA:x9","eba_dim:CPS":"eba_CT:x13","eba_dim:CRM":"eba_CP:x10","eba_dim:EXC":"eba_EC:x20","eba_dim:MCY":"eba_MC:x195","eba_dim:MRW":"eba_AP:x186","eba_dim:PRP":"eba_PL:x10","eba_dim:TRI":"eba_TR:x4"}</t>
  </si>
  <si>
    <t>C07.00_R0282_C0090_S0006</t>
  </si>
  <si>
    <t>C07.00_R0282_C0100_S0006</t>
  </si>
  <si>
    <t>C07.00_R0282_C0110_S0006</t>
  </si>
  <si>
    <t>{"eba_dim:APR":"eba_AP:x42","eba_dim:BAS":"eba_BA:x9","eba_dim:CPS":"eba_CT:x13","eba_dim:CRM":"eba_CP:x6","eba_dim:EXC":"eba_EC:x20","eba_dim:MCY":"eba_MC:x195","eba_dim:MRW":"eba_AP:x186","eba_dim:PRP":"eba_PL:x10","eba_dim:TRI":"eba_TR:x4"}</t>
  </si>
  <si>
    <t>C07.00_R0282_C0120_S0006</t>
  </si>
  <si>
    <t>C07.00_R0282_C0130_S0006</t>
  </si>
  <si>
    <t>C07.00_R0282_C0140_S0006</t>
  </si>
  <si>
    <t>C07.00_R0282_C0150_S0006</t>
  </si>
  <si>
    <t>{"eba_dim:APR":"eba_AP:x42","eba_dim:BAS":"eba_BA:x9","eba_dim:CFO":"eba_PC:x1","eba_dim:CPS":"eba_CT:x13","eba_dim:EXC":"eba_EC:x20","eba_dim:MCY":"eba_MC:x195","eba_dim:MRW":"eba_AP:x186","eba_dim:PRP":"eba_PL:x10","eba_dim:TRI":"eba_TR:x4"}</t>
  </si>
  <si>
    <t>C07.00_R0282_C0160_S0006</t>
  </si>
  <si>
    <t>{"eba_dim:APR":"eba_AP:x42","eba_dim:BAS":"eba_BA:x9","eba_dim:CFO":"eba_PC:x8","eba_dim:CPS":"eba_CT:x13","eba_dim:EXC":"eba_EC:x20","eba_dim:MCY":"eba_MC:x195","eba_dim:MRW":"eba_AP:x186","eba_dim:PRP":"eba_PL:x10","eba_dim:TRI":"eba_TR:x4"}</t>
  </si>
  <si>
    <t>C07.00_R0282_C0170_S0006</t>
  </si>
  <si>
    <t>{"eba_dim:APR":"eba_AP:x42","eba_dim:BAS":"eba_BA:x9","eba_dim:CFO":"eba_PC:x10","eba_dim:CPS":"eba_CT:x13","eba_dim:EXC":"eba_EC:x20","eba_dim:MCY":"eba_MC:x195","eba_dim:MRW":"eba_AP:x186","eba_dim:PRP":"eba_PL:x10","eba_dim:TRI":"eba_TR:x4"}</t>
  </si>
  <si>
    <t>C07.00_R0282_C0180_S0006</t>
  </si>
  <si>
    <t>{"eba_dim:APR":"eba_AP:x42","eba_dim:BAS":"eba_BA:x9","eba_dim:CFO":"eba_PC:x14","eba_dim:CPS":"eba_CT:x13","eba_dim:EXC":"eba_EC:x20","eba_dim:MCY":"eba_MC:x195","eba_dim:MRW":"eba_AP:x186","eba_dim:PRP":"eba_PL:x10","eba_dim:TRI":"eba_TR:x4"}</t>
  </si>
  <si>
    <t>C07.00_R0282_C0190_S0006</t>
  </si>
  <si>
    <t>C07.00_R0282_C0200_S0006</t>
  </si>
  <si>
    <t>C07.00_R0282_C0215_S0006</t>
  </si>
  <si>
    <t>C07.00_R0282_C0216_S0006</t>
  </si>
  <si>
    <t>C07.00_R0282_C0217_S0006</t>
  </si>
  <si>
    <t>C07.00_R0282_C0220_S0006</t>
  </si>
  <si>
    <t>{"eba_dim:APR":"eba_AP:x42","eba_dim:BAS":"eba_BA:x9","eba_dim:CPS":"eba_CT:x13","eba_dim:EXC":"eba_EC:x20","eba_dim:EXT":"eba_ER:x7","eba_dim:MCY":"eba_MC:x195","eba_dim:MRW":"eba_AP:x186","eba_dim:PRP":"eba_PL:x10","eba_dim:TRI":"eba_TR:x4"}</t>
  </si>
  <si>
    <t>C07.00_R0282_C0230_S0006</t>
  </si>
  <si>
    <t>{"eba_dim:APR":"eba_AP:x42","eba_dim:BAS":"eba_BA:x9","eba_dim:CPS":"eba_CT:x13","eba_dim:EXC":"eba_EC:x20","eba_dim:EXT":"eba_ER:x10","eba_dim:MCY":"eba_MC:x195","eba_dim:MRW":"eba_AP:x186","eba_dim:PRP":"eba_PL:x10","eba_dim:TRI":"eba_TR:x4"}</t>
  </si>
  <si>
    <t>C07.00_R0282_C0240_S0006</t>
  </si>
  <si>
    <t>{"eba_dim:APR":"eba_AP:x42","eba_dim:BAS":"eba_BA:x9","eba_dim:CPS":"eba_CT:x13","eba_dim:EXC":"eba_EC:x20","eba_dim:MCY":"eba_MC:x195","eba_dim:MRW":"eba_AP:x187","eba_dim:PRP":"eba_PL:x10","eba_dim:TRI":"eba_TR:x4"}</t>
  </si>
  <si>
    <t>C07.00_R0283_C0010_S0006</t>
  </si>
  <si>
    <t>C07.00_R0283_C0030_S0006</t>
  </si>
  <si>
    <t>C07.00_R0283_C0040_S0006</t>
  </si>
  <si>
    <t>{"eba_dim:APR":"eba_AP:x42","eba_dim:BAS":"eba_BA:x9","eba_dim:CPS":"eba_CT:x13","eba_dim:CRM":"eba_CP:x22","eba_dim:EXC":"eba_EC:x20","eba_dim:MCY":"eba_MC:x195","eba_dim:MRW":"eba_AP:x187","eba_dim:PRP":"eba_PL:x10","eba_dim:TRI":"eba_TR:x4"}</t>
  </si>
  <si>
    <t>C07.00_R0283_C0050_S0006</t>
  </si>
  <si>
    <t>{"eba_dim:APR":"eba_AP:x42","eba_dim:BAS":"eba_BA:x9","eba_dim:CPS":"eba_CT:x13","eba_dim:CRM":"eba_CP:x3","eba_dim:EXC":"eba_EC:x20","eba_dim:MCY":"eba_MC:x195","eba_dim:MRW":"eba_AP:x187","eba_dim:PRP":"eba_PL:x10","eba_dim:TRI":"eba_TR:x4"}</t>
  </si>
  <si>
    <t>C07.00_R0283_C0060_S0006</t>
  </si>
  <si>
    <t>{"eba_dim:APR":"eba_AP:x42","eba_dim:BAS":"eba_BA:x9","eba_dim:CPS":"eba_CT:x13","eba_dim:CRM":"eba_CP:x13","eba_dim:EXC":"eba_EC:x20","eba_dim:MCY":"eba_MC:x195","eba_dim:MRW":"eba_AP:x187","eba_dim:PRP":"eba_PL:x10","eba_dim:TRI":"eba_TR:x4"}</t>
  </si>
  <si>
    <t>C07.00_R0283_C0070_S0006</t>
  </si>
  <si>
    <t>{"eba_dim:APR":"eba_AP:x42","eba_dim:BAS":"eba_BA:x9","eba_dim:CPS":"eba_CT:x13","eba_dim:CRM":"eba_CP:x19","eba_dim:EXC":"eba_EC:x20","eba_dim:MCY":"eba_MC:x195","eba_dim:MRW":"eba_AP:x187","eba_dim:PRP":"eba_PL:x10","eba_dim:TRI":"eba_TR:x4"}</t>
  </si>
  <si>
    <t>C07.00_R0283_C0080_S0006</t>
  </si>
  <si>
    <t>{"eba_dim:APR":"eba_AP:x42","eba_dim:BAS":"eba_BA:x9","eba_dim:CPS":"eba_CT:x13","eba_dim:CRM":"eba_CP:x10","eba_dim:EXC":"eba_EC:x20","eba_dim:MCY":"eba_MC:x195","eba_dim:MRW":"eba_AP:x187","eba_dim:PRP":"eba_PL:x10","eba_dim:TRI":"eba_TR:x4"}</t>
  </si>
  <si>
    <t>C07.00_R0283_C0090_S0006</t>
  </si>
  <si>
    <t>C07.00_R0283_C0100_S0006</t>
  </si>
  <si>
    <t>C07.00_R0283_C0110_S0006</t>
  </si>
  <si>
    <t>{"eba_dim:APR":"eba_AP:x42","eba_dim:BAS":"eba_BA:x9","eba_dim:CPS":"eba_CT:x13","eba_dim:CRM":"eba_CP:x6","eba_dim:EXC":"eba_EC:x20","eba_dim:MCY":"eba_MC:x195","eba_dim:MRW":"eba_AP:x187","eba_dim:PRP":"eba_PL:x10","eba_dim:TRI":"eba_TR:x4"}</t>
  </si>
  <si>
    <t>C07.00_R0283_C0120_S0006</t>
  </si>
  <si>
    <t>C07.00_R0283_C0130_S0006</t>
  </si>
  <si>
    <t>C07.00_R0283_C0140_S0006</t>
  </si>
  <si>
    <t>C07.00_R0283_C0150_S0006</t>
  </si>
  <si>
    <t>{"eba_dim:APR":"eba_AP:x42","eba_dim:BAS":"eba_BA:x9","eba_dim:CFO":"eba_PC:x1","eba_dim:CPS":"eba_CT:x13","eba_dim:EXC":"eba_EC:x20","eba_dim:MCY":"eba_MC:x195","eba_dim:MRW":"eba_AP:x187","eba_dim:PRP":"eba_PL:x10","eba_dim:TRI":"eba_TR:x4"}</t>
  </si>
  <si>
    <t>C07.00_R0283_C0160_S0006</t>
  </si>
  <si>
    <t>{"eba_dim:APR":"eba_AP:x42","eba_dim:BAS":"eba_BA:x9","eba_dim:CFO":"eba_PC:x8","eba_dim:CPS":"eba_CT:x13","eba_dim:EXC":"eba_EC:x20","eba_dim:MCY":"eba_MC:x195","eba_dim:MRW":"eba_AP:x187","eba_dim:PRP":"eba_PL:x10","eba_dim:TRI":"eba_TR:x4"}</t>
  </si>
  <si>
    <t>C07.00_R0283_C0170_S0006</t>
  </si>
  <si>
    <t>{"eba_dim:APR":"eba_AP:x42","eba_dim:BAS":"eba_BA:x9","eba_dim:CFO":"eba_PC:x10","eba_dim:CPS":"eba_CT:x13","eba_dim:EXC":"eba_EC:x20","eba_dim:MCY":"eba_MC:x195","eba_dim:MRW":"eba_AP:x187","eba_dim:PRP":"eba_PL:x10","eba_dim:TRI":"eba_TR:x4"}</t>
  </si>
  <si>
    <t>C07.00_R0283_C0180_S0006</t>
  </si>
  <si>
    <t>{"eba_dim:APR":"eba_AP:x42","eba_dim:BAS":"eba_BA:x9","eba_dim:CFO":"eba_PC:x14","eba_dim:CPS":"eba_CT:x13","eba_dim:EXC":"eba_EC:x20","eba_dim:MCY":"eba_MC:x195","eba_dim:MRW":"eba_AP:x187","eba_dim:PRP":"eba_PL:x10","eba_dim:TRI":"eba_TR:x4"}</t>
  </si>
  <si>
    <t>C07.00_R0283_C0190_S0006</t>
  </si>
  <si>
    <t>C07.00_R0283_C0200_S0006</t>
  </si>
  <si>
    <t>C07.00_R0283_C0215_S0006</t>
  </si>
  <si>
    <t>C07.00_R0283_C0216_S0006</t>
  </si>
  <si>
    <t>C07.00_R0283_C0217_S0006</t>
  </si>
  <si>
    <t>C07.00_R0283_C0220_S0006</t>
  </si>
  <si>
    <t>{"eba_dim:APR":"eba_AP:x42","eba_dim:BAS":"eba_BA:x9","eba_dim:CPS":"eba_CT:x13","eba_dim:EXC":"eba_EC:x20","eba_dim:EXT":"eba_ER:x7","eba_dim:MCY":"eba_MC:x195","eba_dim:MRW":"eba_AP:x187","eba_dim:PRP":"eba_PL:x10","eba_dim:TRI":"eba_TR:x4"}</t>
  </si>
  <si>
    <t>C07.00_R0283_C0230_S0006</t>
  </si>
  <si>
    <t>{"eba_dim:APR":"eba_AP:x42","eba_dim:BAS":"eba_BA:x9","eba_dim:CPS":"eba_CT:x13","eba_dim:EXC":"eba_EC:x20","eba_dim:EXT":"eba_ER:x10","eba_dim:MCY":"eba_MC:x195","eba_dim:MRW":"eba_AP:x187","eba_dim:PRP":"eba_PL:x10","eba_dim:TRI":"eba_TR:x4"}</t>
  </si>
  <si>
    <t>C07.00_R0283_C0240_S0006</t>
  </si>
  <si>
    <t>007</t>
  </si>
  <si>
    <t>C07.00_R0010_C0010_S0007</t>
  </si>
  <si>
    <t>C07.00_R0010_C0030_S0007</t>
  </si>
  <si>
    <t>C07.00_R0010_C0040_S0007</t>
  </si>
  <si>
    <t>{"eba_dim:APR":"eba_AP:x42","eba_dim:BAS":"eba_BA:x9","eba_dim:CPS":"eba_CT:x6","eba_dim:CRM":"eba_CP:x22","eba_dim:EXC":"eba_EC:x19","eba_dim:MCY":"eba_MC:x195","eba_dim:PRP":"eba_PL:x10","eba_dim:TRI":"eba_TR:x4"}</t>
  </si>
  <si>
    <t>C07.00_R0010_C0050_S0007</t>
  </si>
  <si>
    <t>{"eba_dim:APR":"eba_AP:x42","eba_dim:BAS":"eba_BA:x9","eba_dim:CPS":"eba_CT:x6","eba_dim:CRM":"eba_CP:x3","eba_dim:EXC":"eba_EC:x19","eba_dim:MCY":"eba_MC:x195","eba_dim:PRP":"eba_PL:x10","eba_dim:TRI":"eba_TR:x4"}</t>
  </si>
  <si>
    <t>C07.00_R0010_C0060_S0007</t>
  </si>
  <si>
    <t>{"eba_dim:APR":"eba_AP:x42","eba_dim:BAS":"eba_BA:x9","eba_dim:CPS":"eba_CT:x6","eba_dim:CRM":"eba_CP:x13","eba_dim:EXC":"eba_EC:x19","eba_dim:MCY":"eba_MC:x195","eba_dim:PRP":"eba_PL:x10","eba_dim:TRI":"eba_TR:x4"}</t>
  </si>
  <si>
    <t>C07.00_R0010_C0070_S0007</t>
  </si>
  <si>
    <t>{"eba_dim:APR":"eba_AP:x42","eba_dim:BAS":"eba_BA:x9","eba_dim:CPS":"eba_CT:x6","eba_dim:CRM":"eba_CP:x19","eba_dim:EXC":"eba_EC:x19","eba_dim:MCY":"eba_MC:x195","eba_dim:PRP":"eba_PL:x10","eba_dim:TRI":"eba_TR:x4"}</t>
  </si>
  <si>
    <t>C07.00_R0010_C0080_S0007</t>
  </si>
  <si>
    <t>{"eba_dim:APR":"eba_AP:x42","eba_dim:BAS":"eba_BA:x9","eba_dim:CPS":"eba_CT:x6","eba_dim:CRM":"eba_CP:x10","eba_dim:EXC":"eba_EC:x19","eba_dim:MCY":"eba_MC:x195","eba_dim:PRP":"eba_PL:x10","eba_dim:TRI":"eba_TR:x4"}</t>
  </si>
  <si>
    <t>C07.00_R0010_C0090_S0007</t>
  </si>
  <si>
    <t>C07.00_R0010_C0100_S0007</t>
  </si>
  <si>
    <t>C07.00_R0010_C0110_S0007</t>
  </si>
  <si>
    <t>{"eba_dim:APR":"eba_AP:x42","eba_dim:BAS":"eba_BA:x9","eba_dim:CPS":"eba_CT:x6","eba_dim:CRM":"eba_CP:x6","eba_dim:EXC":"eba_EC:x19","eba_dim:MCY":"eba_MC:x195","eba_dim:PRP":"eba_PL:x10","eba_dim:TRI":"eba_TR:x4"}</t>
  </si>
  <si>
    <t>C07.00_R0010_C0120_S0007</t>
  </si>
  <si>
    <t>C07.00_R0010_C0130_S0007</t>
  </si>
  <si>
    <t>C07.00_R0010_C0140_S0007</t>
  </si>
  <si>
    <t>C07.00_R0010_C0150_S0007</t>
  </si>
  <si>
    <t>{"eba_dim:APR":"eba_AP:x42","eba_dim:BAS":"eba_BA:x9","eba_dim:CFO":"eba_PC:x1","eba_dim:CPS":"eba_CT:x6","eba_dim:EXC":"eba_EC:x19","eba_dim:MCY":"eba_MC:x195","eba_dim:PRP":"eba_PL:x10","eba_dim:TRI":"eba_TR:x4"}</t>
  </si>
  <si>
    <t>C07.00_R0010_C0160_S0007</t>
  </si>
  <si>
    <t>{"eba_dim:APR":"eba_AP:x42","eba_dim:BAS":"eba_BA:x9","eba_dim:CFO":"eba_PC:x8","eba_dim:CPS":"eba_CT:x6","eba_dim:EXC":"eba_EC:x19","eba_dim:MCY":"eba_MC:x195","eba_dim:PRP":"eba_PL:x10","eba_dim:TRI":"eba_TR:x4"}</t>
  </si>
  <si>
    <t>C07.00_R0010_C0170_S0007</t>
  </si>
  <si>
    <t>{"eba_dim:APR":"eba_AP:x42","eba_dim:BAS":"eba_BA:x9","eba_dim:CFO":"eba_PC:x10","eba_dim:CPS":"eba_CT:x6","eba_dim:EXC":"eba_EC:x19","eba_dim:MCY":"eba_MC:x195","eba_dim:PRP":"eba_PL:x10","eba_dim:TRI":"eba_TR:x4"}</t>
  </si>
  <si>
    <t>C07.00_R0010_C0180_S0007</t>
  </si>
  <si>
    <t>{"eba_dim:APR":"eba_AP:x42","eba_dim:BAS":"eba_BA:x9","eba_dim:CFO":"eba_PC:x14","eba_dim:CPS":"eba_CT:x6","eba_dim:EXC":"eba_EC:x19","eba_dim:MCY":"eba_MC:x195","eba_dim:PRP":"eba_PL:x10","eba_dim:TRI":"eba_TR:x4"}</t>
  </si>
  <si>
    <t>C07.00_R0010_C0190_S0007</t>
  </si>
  <si>
    <t>C07.00_R0010_C0200_S0007</t>
  </si>
  <si>
    <t>C07.00_R0010_C0215_S0007</t>
  </si>
  <si>
    <t>C07.00_R0010_C0216_S0007</t>
  </si>
  <si>
    <t>C07.00_R0010_C0217_S0007</t>
  </si>
  <si>
    <t>C07.00_R0010_C0220_S0007</t>
  </si>
  <si>
    <t>{"eba_dim:APR":"eba_AP:x42","eba_dim:BAS":"eba_BA:x9","eba_dim:CPS":"eba_CT:x6","eba_dim:EXC":"eba_EC:x19","eba_dim:EXT":"eba_ER:x7","eba_dim:MCY":"eba_MC:x195","eba_dim:PRP":"eba_PL:x10","eba_dim:TRI":"eba_TR:x4"}</t>
  </si>
  <si>
    <t>C07.00_R0010_C0230_S0007</t>
  </si>
  <si>
    <t>{"eba_dim:APR":"eba_AP:x42","eba_dim:BAS":"eba_BA:x9","eba_dim:CPS":"eba_CT:x6","eba_dim:EXC":"eba_EC:x19","eba_dim:EXT":"eba_ER:x10","eba_dim:MCY":"eba_MC:x195","eba_dim:PRP":"eba_PL:x10","eba_dim:TRI":"eba_TR:x4"}</t>
  </si>
  <si>
    <t>C07.00_R0010_C0240_S0007</t>
  </si>
  <si>
    <t>{"eba_dim:APR":"eba_AP:x42","eba_dim:BAS":"eba_BA:x9","eba_dim:CPS":"eba_CT:x6","eba_dim:EXC":"eba_EC:x19","eba_dim:IMS":"eba_IM:x3","eba_dim:MCY":"eba_MC:x195","eba_dim:PRP":"eba_PL:x10","eba_dim:TRI":"eba_TR:x4"}</t>
  </si>
  <si>
    <t>C07.00_R0015_C0010_S0007</t>
  </si>
  <si>
    <t>C07.00_R0015_C0030_S0007</t>
  </si>
  <si>
    <t>C07.00_R0015_C0040_S0007</t>
  </si>
  <si>
    <t>{"eba_dim:APR":"eba_AP:x42","eba_dim:BAS":"eba_BA:x9","eba_dim:CPS":"eba_CT:x6","eba_dim:CRM":"eba_CP:x22","eba_dim:EXC":"eba_EC:x19","eba_dim:IMS":"eba_IM:x3","eba_dim:MCY":"eba_MC:x195","eba_dim:PRP":"eba_PL:x10","eba_dim:TRI":"eba_TR:x4"}</t>
  </si>
  <si>
    <t>C07.00_R0015_C0050_S0007</t>
  </si>
  <si>
    <t>{"eba_dim:APR":"eba_AP:x42","eba_dim:BAS":"eba_BA:x9","eba_dim:CPS":"eba_CT:x6","eba_dim:CRM":"eba_CP:x3","eba_dim:EXC":"eba_EC:x19","eba_dim:IMS":"eba_IM:x3","eba_dim:MCY":"eba_MC:x195","eba_dim:PRP":"eba_PL:x10","eba_dim:TRI":"eba_TR:x4"}</t>
  </si>
  <si>
    <t>C07.00_R0015_C0060_S0007</t>
  </si>
  <si>
    <t>{"eba_dim:APR":"eba_AP:x42","eba_dim:BAS":"eba_BA:x9","eba_dim:CPS":"eba_CT:x6","eba_dim:CRM":"eba_CP:x13","eba_dim:EXC":"eba_EC:x19","eba_dim:IMS":"eba_IM:x3","eba_dim:MCY":"eba_MC:x195","eba_dim:PRP":"eba_PL:x10","eba_dim:TRI":"eba_TR:x4"}</t>
  </si>
  <si>
    <t>C07.00_R0015_C0070_S0007</t>
  </si>
  <si>
    <t>{"eba_dim:APR":"eba_AP:x42","eba_dim:BAS":"eba_BA:x9","eba_dim:CPS":"eba_CT:x6","eba_dim:CRM":"eba_CP:x19","eba_dim:EXC":"eba_EC:x19","eba_dim:IMS":"eba_IM:x3","eba_dim:MCY":"eba_MC:x195","eba_dim:PRP":"eba_PL:x10","eba_dim:TRI":"eba_TR:x4"}</t>
  </si>
  <si>
    <t>C07.00_R0015_C0080_S0007</t>
  </si>
  <si>
    <t>{"eba_dim:APR":"eba_AP:x42","eba_dim:BAS":"eba_BA:x9","eba_dim:CPS":"eba_CT:x6","eba_dim:CRM":"eba_CP:x10","eba_dim:EXC":"eba_EC:x19","eba_dim:IMS":"eba_IM:x3","eba_dim:MCY":"eba_MC:x195","eba_dim:PRP":"eba_PL:x10","eba_dim:TRI":"eba_TR:x4"}</t>
  </si>
  <si>
    <t>C07.00_R0015_C0090_S0007</t>
  </si>
  <si>
    <t>C07.00_R0015_C0100_S0007</t>
  </si>
  <si>
    <t>C07.00_R0015_C0110_S0007</t>
  </si>
  <si>
    <t>{"eba_dim:APR":"eba_AP:x42","eba_dim:BAS":"eba_BA:x9","eba_dim:CPS":"eba_CT:x6","eba_dim:CRM":"eba_CP:x6","eba_dim:EXC":"eba_EC:x19","eba_dim:IMS":"eba_IM:x3","eba_dim:MCY":"eba_MC:x195","eba_dim:PRP":"eba_PL:x10","eba_dim:TRI":"eba_TR:x4"}</t>
  </si>
  <si>
    <t>C07.00_R0015_C0120_S0007</t>
  </si>
  <si>
    <t>C07.00_R0015_C0130_S0007</t>
  </si>
  <si>
    <t>C07.00_R0015_C0140_S0007</t>
  </si>
  <si>
    <t>C07.00_R0015_C0150_S0007</t>
  </si>
  <si>
    <t>{"eba_dim:APR":"eba_AP:x42","eba_dim:BAS":"eba_BA:x9","eba_dim:CFO":"eba_PC:x1","eba_dim:CPS":"eba_CT:x6","eba_dim:EXC":"eba_EC:x19","eba_dim:IMS":"eba_IM:x3","eba_dim:MCY":"eba_MC:x195","eba_dim:PRP":"eba_PL:x10","eba_dim:TRI":"eba_TR:x4"}</t>
  </si>
  <si>
    <t>C07.00_R0015_C0160_S0007</t>
  </si>
  <si>
    <t>{"eba_dim:APR":"eba_AP:x42","eba_dim:BAS":"eba_BA:x9","eba_dim:CFO":"eba_PC:x8","eba_dim:CPS":"eba_CT:x6","eba_dim:EXC":"eba_EC:x19","eba_dim:IMS":"eba_IM:x3","eba_dim:MCY":"eba_MC:x195","eba_dim:PRP":"eba_PL:x10","eba_dim:TRI":"eba_TR:x4"}</t>
  </si>
  <si>
    <t>C07.00_R0015_C0170_S0007</t>
  </si>
  <si>
    <t>{"eba_dim:APR":"eba_AP:x42","eba_dim:BAS":"eba_BA:x9","eba_dim:CFO":"eba_PC:x10","eba_dim:CPS":"eba_CT:x6","eba_dim:EXC":"eba_EC:x19","eba_dim:IMS":"eba_IM:x3","eba_dim:MCY":"eba_MC:x195","eba_dim:PRP":"eba_PL:x10","eba_dim:TRI":"eba_TR:x4"}</t>
  </si>
  <si>
    <t>C07.00_R0015_C0180_S0007</t>
  </si>
  <si>
    <t>{"eba_dim:APR":"eba_AP:x42","eba_dim:BAS":"eba_BA:x9","eba_dim:CFO":"eba_PC:x14","eba_dim:CPS":"eba_CT:x6","eba_dim:EXC":"eba_EC:x19","eba_dim:IMS":"eba_IM:x3","eba_dim:MCY":"eba_MC:x195","eba_dim:PRP":"eba_PL:x10","eba_dim:TRI":"eba_TR:x4"}</t>
  </si>
  <si>
    <t>C07.00_R0015_C0190_S0007</t>
  </si>
  <si>
    <t>C07.00_R0015_C0200_S0007</t>
  </si>
  <si>
    <t>C07.00_R0015_C0215_S0007</t>
  </si>
  <si>
    <t>C07.00_R0015_C0216_S0007</t>
  </si>
  <si>
    <t>C07.00_R0015_C0217_S0007</t>
  </si>
  <si>
    <t>C07.00_R0015_C0220_S0007</t>
  </si>
  <si>
    <t>{"eba_dim:APR":"eba_AP:x42","eba_dim:BAS":"eba_BA:x9","eba_dim:CPS":"eba_CT:x6","eba_dim:CPZ":"eba_CT:x23","eba_dim:EXC":"eba_EC:x19","eba_dim:MCY":"eba_MC:x195","eba_dim:PRP":"eba_PL:x10","eba_dim:TRI":"eba_TR:x4"}</t>
  </si>
  <si>
    <t>C07.00_R0020_C0010_S0007</t>
  </si>
  <si>
    <t>C07.00_R0020_C0030_S0007</t>
  </si>
  <si>
    <t>C07.00_R0020_C0040_S0007</t>
  </si>
  <si>
    <t>{"eba_dim:APR":"eba_AP:x42","eba_dim:BAS":"eba_BA:x9","eba_dim:CPS":"eba_CT:x6","eba_dim:CPZ":"eba_CT:x23","eba_dim:CRM":"eba_CP:x22","eba_dim:EXC":"eba_EC:x19","eba_dim:MCY":"eba_MC:x195","eba_dim:PRP":"eba_PL:x10","eba_dim:TRI":"eba_TR:x4"}</t>
  </si>
  <si>
    <t>C07.00_R0020_C0050_S0007</t>
  </si>
  <si>
    <t>{"eba_dim:APR":"eba_AP:x42","eba_dim:BAS":"eba_BA:x9","eba_dim:CPS":"eba_CT:x6","eba_dim:CPZ":"eba_CT:x23","eba_dim:CRM":"eba_CP:x3","eba_dim:EXC":"eba_EC:x19","eba_dim:MCY":"eba_MC:x195","eba_dim:PRP":"eba_PL:x10","eba_dim:TRI":"eba_TR:x4"}</t>
  </si>
  <si>
    <t>C07.00_R0020_C0060_S0007</t>
  </si>
  <si>
    <t>{"eba_dim:APR":"eba_AP:x42","eba_dim:BAS":"eba_BA:x9","eba_dim:CPS":"eba_CT:x6","eba_dim:CPZ":"eba_CT:x23","eba_dim:CRM":"eba_CP:x13","eba_dim:EXC":"eba_EC:x19","eba_dim:MCY":"eba_MC:x195","eba_dim:PRP":"eba_PL:x10","eba_dim:TRI":"eba_TR:x4"}</t>
  </si>
  <si>
    <t>C07.00_R0020_C0070_S0007</t>
  </si>
  <si>
    <t>{"eba_dim:APR":"eba_AP:x42","eba_dim:BAS":"eba_BA:x9","eba_dim:CPS":"eba_CT:x6","eba_dim:CPZ":"eba_CT:x23","eba_dim:CRM":"eba_CP:x19","eba_dim:EXC":"eba_EC:x19","eba_dim:MCY":"eba_MC:x195","eba_dim:PRP":"eba_PL:x10","eba_dim:TRI":"eba_TR:x4"}</t>
  </si>
  <si>
    <t>C07.00_R0020_C0080_S0007</t>
  </si>
  <si>
    <t>{"eba_dim:APR":"eba_AP:x42","eba_dim:BAS":"eba_BA:x9","eba_dim:CPS":"eba_CT:x6","eba_dim:CPZ":"eba_CT:x23","eba_dim:CRM":"eba_CP:x10","eba_dim:EXC":"eba_EC:x19","eba_dim:MCY":"eba_MC:x195","eba_dim:PRP":"eba_PL:x10","eba_dim:TRI":"eba_TR:x4"}</t>
  </si>
  <si>
    <t>C07.00_R0020_C0090_S0007</t>
  </si>
  <si>
    <t>C07.00_R0020_C0100_S0007</t>
  </si>
  <si>
    <t>C07.00_R0020_C0110_S0007</t>
  </si>
  <si>
    <t>{"eba_dim:APR":"eba_AP:x42","eba_dim:BAS":"eba_BA:x9","eba_dim:CPS":"eba_CT:x6","eba_dim:CPZ":"eba_CT:x23","eba_dim:CRM":"eba_CP:x6","eba_dim:EXC":"eba_EC:x19","eba_dim:MCY":"eba_MC:x195","eba_dim:PRP":"eba_PL:x10","eba_dim:TRI":"eba_TR:x4"}</t>
  </si>
  <si>
    <t>C07.00_R0020_C0120_S0007</t>
  </si>
  <si>
    <t>C07.00_R0020_C0130_S0007</t>
  </si>
  <si>
    <t>C07.00_R0020_C0140_S0007</t>
  </si>
  <si>
    <t>C07.00_R0020_C0150_S0007</t>
  </si>
  <si>
    <t>{"eba_dim:APR":"eba_AP:x42","eba_dim:BAS":"eba_BA:x9","eba_dim:CFO":"eba_PC:x1","eba_dim:CPS":"eba_CT:x6","eba_dim:CPZ":"eba_CT:x23","eba_dim:EXC":"eba_EC:x19","eba_dim:MCY":"eba_MC:x195","eba_dim:PRP":"eba_PL:x10","eba_dim:TRI":"eba_TR:x4"}</t>
  </si>
  <si>
    <t>C07.00_R0020_C0160_S0007</t>
  </si>
  <si>
    <t>{"eba_dim:APR":"eba_AP:x42","eba_dim:BAS":"eba_BA:x9","eba_dim:CFO":"eba_PC:x8","eba_dim:CPS":"eba_CT:x6","eba_dim:CPZ":"eba_CT:x23","eba_dim:EXC":"eba_EC:x19","eba_dim:MCY":"eba_MC:x195","eba_dim:PRP":"eba_PL:x10","eba_dim:TRI":"eba_TR:x4"}</t>
  </si>
  <si>
    <t>C07.00_R0020_C0170_S0007</t>
  </si>
  <si>
    <t>{"eba_dim:APR":"eba_AP:x42","eba_dim:BAS":"eba_BA:x9","eba_dim:CFO":"eba_PC:x10","eba_dim:CPS":"eba_CT:x6","eba_dim:CPZ":"eba_CT:x23","eba_dim:EXC":"eba_EC:x19","eba_dim:MCY":"eba_MC:x195","eba_dim:PRP":"eba_PL:x10","eba_dim:TRI":"eba_TR:x4"}</t>
  </si>
  <si>
    <t>C07.00_R0020_C0180_S0007</t>
  </si>
  <si>
    <t>{"eba_dim:APR":"eba_AP:x42","eba_dim:BAS":"eba_BA:x9","eba_dim:CFO":"eba_PC:x14","eba_dim:CPS":"eba_CT:x6","eba_dim:CPZ":"eba_CT:x23","eba_dim:EXC":"eba_EC:x19","eba_dim:MCY":"eba_MC:x195","eba_dim:PRP":"eba_PL:x10","eba_dim:TRI":"eba_TR:x4"}</t>
  </si>
  <si>
    <t>C07.00_R0020_C0190_S0007</t>
  </si>
  <si>
    <t>C07.00_R0020_C0200_S0007</t>
  </si>
  <si>
    <t>C07.00_R0020_C0215_S0007</t>
  </si>
  <si>
    <t>C07.00_R0020_C0216_S0007</t>
  </si>
  <si>
    <t>C07.00_R0020_C0217_S0007</t>
  </si>
  <si>
    <t>C07.00_R0020_C0220_S0007</t>
  </si>
  <si>
    <t>{"eba_dim:APR":"eba_AP:x42","eba_dim:BAS":"eba_BA:x9","eba_dim:CPS":"eba_CT:x6","eba_dim:EXC":"eba_EC:x19","eba_dim:MCY":"eba_MC:x195","eba_dim:MRW":"eba_AP:x78","eba_dim:PRP":"eba_PL:x10","eba_dim:TRI":"eba_TR:x4"}</t>
  </si>
  <si>
    <t>C07.00_R0030_C0010_S0007</t>
  </si>
  <si>
    <t>C07.00_R0030_C0030_S0007</t>
  </si>
  <si>
    <t>C07.00_R0030_C0040_S0007</t>
  </si>
  <si>
    <t>{"eba_dim:APR":"eba_AP:x42","eba_dim:BAS":"eba_BA:x9","eba_dim:CPS":"eba_CT:x6","eba_dim:CRM":"eba_CP:x22","eba_dim:EXC":"eba_EC:x19","eba_dim:MCY":"eba_MC:x195","eba_dim:MRW":"eba_AP:x78","eba_dim:PRP":"eba_PL:x10","eba_dim:TRI":"eba_TR:x4"}</t>
  </si>
  <si>
    <t>C07.00_R0030_C0050_S0007</t>
  </si>
  <si>
    <t>{"eba_dim:APR":"eba_AP:x42","eba_dim:BAS":"eba_BA:x9","eba_dim:CPS":"eba_CT:x6","eba_dim:CRM":"eba_CP:x3","eba_dim:EXC":"eba_EC:x19","eba_dim:MCY":"eba_MC:x195","eba_dim:MRW":"eba_AP:x78","eba_dim:PRP":"eba_PL:x10","eba_dim:TRI":"eba_TR:x4"}</t>
  </si>
  <si>
    <t>C07.00_R0030_C0060_S0007</t>
  </si>
  <si>
    <t>{"eba_dim:APR":"eba_AP:x42","eba_dim:BAS":"eba_BA:x9","eba_dim:CPS":"eba_CT:x6","eba_dim:CRM":"eba_CP:x13","eba_dim:EXC":"eba_EC:x19","eba_dim:MCY":"eba_MC:x195","eba_dim:MRW":"eba_AP:x78","eba_dim:PRP":"eba_PL:x10","eba_dim:TRI":"eba_TR:x4"}</t>
  </si>
  <si>
    <t>C07.00_R0030_C0070_S0007</t>
  </si>
  <si>
    <t>{"eba_dim:APR":"eba_AP:x42","eba_dim:BAS":"eba_BA:x9","eba_dim:CPS":"eba_CT:x6","eba_dim:CRM":"eba_CP:x19","eba_dim:EXC":"eba_EC:x19","eba_dim:MCY":"eba_MC:x195","eba_dim:MRW":"eba_AP:x78","eba_dim:PRP":"eba_PL:x10","eba_dim:TRI":"eba_TR:x4"}</t>
  </si>
  <si>
    <t>C07.00_R0030_C0080_S0007</t>
  </si>
  <si>
    <t>{"eba_dim:APR":"eba_AP:x42","eba_dim:BAS":"eba_BA:x9","eba_dim:CPS":"eba_CT:x6","eba_dim:CRM":"eba_CP:x10","eba_dim:EXC":"eba_EC:x19","eba_dim:MCY":"eba_MC:x195","eba_dim:MRW":"eba_AP:x78","eba_dim:PRP":"eba_PL:x10","eba_dim:TRI":"eba_TR:x4"}</t>
  </si>
  <si>
    <t>C07.00_R0030_C0090_S0007</t>
  </si>
  <si>
    <t>C07.00_R0030_C0100_S0007</t>
  </si>
  <si>
    <t>C07.00_R0030_C0110_S0007</t>
  </si>
  <si>
    <t>{"eba_dim:APR":"eba_AP:x42","eba_dim:BAS":"eba_BA:x9","eba_dim:CPS":"eba_CT:x6","eba_dim:CRM":"eba_CP:x6","eba_dim:EXC":"eba_EC:x19","eba_dim:MCY":"eba_MC:x195","eba_dim:MRW":"eba_AP:x78","eba_dim:PRP":"eba_PL:x10","eba_dim:TRI":"eba_TR:x4"}</t>
  </si>
  <si>
    <t>C07.00_R0030_C0120_S0007</t>
  </si>
  <si>
    <t>C07.00_R0030_C0130_S0007</t>
  </si>
  <si>
    <t>C07.00_R0030_C0140_S0007</t>
  </si>
  <si>
    <t>C07.00_R0030_C0150_S0007</t>
  </si>
  <si>
    <t>{"eba_dim:APR":"eba_AP:x42","eba_dim:BAS":"eba_BA:x9","eba_dim:CFO":"eba_PC:x1","eba_dim:CPS":"eba_CT:x6","eba_dim:EXC":"eba_EC:x19","eba_dim:MCY":"eba_MC:x195","eba_dim:MRW":"eba_AP:x78","eba_dim:PRP":"eba_PL:x10","eba_dim:TRI":"eba_TR:x4"}</t>
  </si>
  <si>
    <t>C07.00_R0030_C0160_S0007</t>
  </si>
  <si>
    <t>{"eba_dim:APR":"eba_AP:x42","eba_dim:BAS":"eba_BA:x9","eba_dim:CFO":"eba_PC:x8","eba_dim:CPS":"eba_CT:x6","eba_dim:EXC":"eba_EC:x19","eba_dim:MCY":"eba_MC:x195","eba_dim:MRW":"eba_AP:x78","eba_dim:PRP":"eba_PL:x10","eba_dim:TRI":"eba_TR:x4"}</t>
  </si>
  <si>
    <t>C07.00_R0030_C0170_S0007</t>
  </si>
  <si>
    <t>{"eba_dim:APR":"eba_AP:x42","eba_dim:BAS":"eba_BA:x9","eba_dim:CFO":"eba_PC:x10","eba_dim:CPS":"eba_CT:x6","eba_dim:EXC":"eba_EC:x19","eba_dim:MCY":"eba_MC:x195","eba_dim:MRW":"eba_AP:x78","eba_dim:PRP":"eba_PL:x10","eba_dim:TRI":"eba_TR:x4"}</t>
  </si>
  <si>
    <t>C07.00_R0030_C0180_S0007</t>
  </si>
  <si>
    <t>{"eba_dim:APR":"eba_AP:x42","eba_dim:BAS":"eba_BA:x9","eba_dim:CFO":"eba_PC:x14","eba_dim:CPS":"eba_CT:x6","eba_dim:EXC":"eba_EC:x19","eba_dim:MCY":"eba_MC:x195","eba_dim:MRW":"eba_AP:x78","eba_dim:PRP":"eba_PL:x10","eba_dim:TRI":"eba_TR:x4"}</t>
  </si>
  <si>
    <t>C07.00_R0030_C0190_S0007</t>
  </si>
  <si>
    <t>C07.00_R0030_C0200_S0007</t>
  </si>
  <si>
    <t>C07.00_R0030_C0215_S0007</t>
  </si>
  <si>
    <t>C07.00_R0030_C0216_S0007</t>
  </si>
  <si>
    <t>C07.00_R0030_C0217_S0007</t>
  </si>
  <si>
    <t>C07.00_R0030_C0220_S0007</t>
  </si>
  <si>
    <t>{"eba_dim:APR":"eba_AP:x42","eba_dim:BAS":"eba_BA:x9","eba_dim:CPS":"eba_CT:x6","eba_dim:EXC":"eba_EC:x19","eba_dim:MCY":"eba_MC:x195","eba_dim:MRW":"eba_AP:x166","eba_dim:PRP":"eba_PL:x10","eba_dim:TRI":"eba_TR:x4"}</t>
  </si>
  <si>
    <t>C07.00_R0035_C0010_S0007</t>
  </si>
  <si>
    <t>C07.00_R0035_C0030_S0007</t>
  </si>
  <si>
    <t>C07.00_R0035_C0040_S0007</t>
  </si>
  <si>
    <t>{"eba_dim:APR":"eba_AP:x42","eba_dim:BAS":"eba_BA:x9","eba_dim:CPS":"eba_CT:x6","eba_dim:CRM":"eba_CP:x22","eba_dim:EXC":"eba_EC:x19","eba_dim:MCY":"eba_MC:x195","eba_dim:MRW":"eba_AP:x166","eba_dim:PRP":"eba_PL:x10","eba_dim:TRI":"eba_TR:x4"}</t>
  </si>
  <si>
    <t>C07.00_R0035_C0050_S0007</t>
  </si>
  <si>
    <t>{"eba_dim:APR":"eba_AP:x42","eba_dim:BAS":"eba_BA:x9","eba_dim:CPS":"eba_CT:x6","eba_dim:CRM":"eba_CP:x3","eba_dim:EXC":"eba_EC:x19","eba_dim:MCY":"eba_MC:x195","eba_dim:MRW":"eba_AP:x166","eba_dim:PRP":"eba_PL:x10","eba_dim:TRI":"eba_TR:x4"}</t>
  </si>
  <si>
    <t>C07.00_R0035_C0060_S0007</t>
  </si>
  <si>
    <t>{"eba_dim:APR":"eba_AP:x42","eba_dim:BAS":"eba_BA:x9","eba_dim:CPS":"eba_CT:x6","eba_dim:CRM":"eba_CP:x13","eba_dim:EXC":"eba_EC:x19","eba_dim:MCY":"eba_MC:x195","eba_dim:MRW":"eba_AP:x166","eba_dim:PRP":"eba_PL:x10","eba_dim:TRI":"eba_TR:x4"}</t>
  </si>
  <si>
    <t>C07.00_R0035_C0070_S0007</t>
  </si>
  <si>
    <t>{"eba_dim:APR":"eba_AP:x42","eba_dim:BAS":"eba_BA:x9","eba_dim:CPS":"eba_CT:x6","eba_dim:CRM":"eba_CP:x19","eba_dim:EXC":"eba_EC:x19","eba_dim:MCY":"eba_MC:x195","eba_dim:MRW":"eba_AP:x166","eba_dim:PRP":"eba_PL:x10","eba_dim:TRI":"eba_TR:x4"}</t>
  </si>
  <si>
    <t>C07.00_R0035_C0080_S0007</t>
  </si>
  <si>
    <t>{"eba_dim:APR":"eba_AP:x42","eba_dim:BAS":"eba_BA:x9","eba_dim:CPS":"eba_CT:x6","eba_dim:CRM":"eba_CP:x10","eba_dim:EXC":"eba_EC:x19","eba_dim:MCY":"eba_MC:x195","eba_dim:MRW":"eba_AP:x166","eba_dim:PRP":"eba_PL:x10","eba_dim:TRI":"eba_TR:x4"}</t>
  </si>
  <si>
    <t>C07.00_R0035_C0090_S0007</t>
  </si>
  <si>
    <t>C07.00_R0035_C0100_S0007</t>
  </si>
  <si>
    <t>C07.00_R0035_C0110_S0007</t>
  </si>
  <si>
    <t>{"eba_dim:APR":"eba_AP:x42","eba_dim:BAS":"eba_BA:x9","eba_dim:CPS":"eba_CT:x6","eba_dim:CRM":"eba_CP:x6","eba_dim:EXC":"eba_EC:x19","eba_dim:MCY":"eba_MC:x195","eba_dim:MRW":"eba_AP:x166","eba_dim:PRP":"eba_PL:x10","eba_dim:TRI":"eba_TR:x4"}</t>
  </si>
  <si>
    <t>C07.00_R0035_C0120_S0007</t>
  </si>
  <si>
    <t>C07.00_R0035_C0130_S0007</t>
  </si>
  <si>
    <t>C07.00_R0035_C0140_S0007</t>
  </si>
  <si>
    <t>C07.00_R0035_C0150_S0007</t>
  </si>
  <si>
    <t>{"eba_dim:APR":"eba_AP:x42","eba_dim:BAS":"eba_BA:x9","eba_dim:CFO":"eba_PC:x1","eba_dim:CPS":"eba_CT:x6","eba_dim:EXC":"eba_EC:x19","eba_dim:MCY":"eba_MC:x195","eba_dim:MRW":"eba_AP:x166","eba_dim:PRP":"eba_PL:x10","eba_dim:TRI":"eba_TR:x4"}</t>
  </si>
  <si>
    <t>C07.00_R0035_C0160_S0007</t>
  </si>
  <si>
    <t>{"eba_dim:APR":"eba_AP:x42","eba_dim:BAS":"eba_BA:x9","eba_dim:CFO":"eba_PC:x8","eba_dim:CPS":"eba_CT:x6","eba_dim:EXC":"eba_EC:x19","eba_dim:MCY":"eba_MC:x195","eba_dim:MRW":"eba_AP:x166","eba_dim:PRP":"eba_PL:x10","eba_dim:TRI":"eba_TR:x4"}</t>
  </si>
  <si>
    <t>C07.00_R0035_C0170_S0007</t>
  </si>
  <si>
    <t>{"eba_dim:APR":"eba_AP:x42","eba_dim:BAS":"eba_BA:x9","eba_dim:CFO":"eba_PC:x10","eba_dim:CPS":"eba_CT:x6","eba_dim:EXC":"eba_EC:x19","eba_dim:MCY":"eba_MC:x195","eba_dim:MRW":"eba_AP:x166","eba_dim:PRP":"eba_PL:x10","eba_dim:TRI":"eba_TR:x4"}</t>
  </si>
  <si>
    <t>C07.00_R0035_C0180_S0007</t>
  </si>
  <si>
    <t>{"eba_dim:APR":"eba_AP:x42","eba_dim:BAS":"eba_BA:x9","eba_dim:CFO":"eba_PC:x14","eba_dim:CPS":"eba_CT:x6","eba_dim:EXC":"eba_EC:x19","eba_dim:MCY":"eba_MC:x195","eba_dim:MRW":"eba_AP:x166","eba_dim:PRP":"eba_PL:x10","eba_dim:TRI":"eba_TR:x4"}</t>
  </si>
  <si>
    <t>C07.00_R0035_C0190_S0007</t>
  </si>
  <si>
    <t>C07.00_R0035_C0200_S0007</t>
  </si>
  <si>
    <t>C07.00_R0035_C0215_S0007</t>
  </si>
  <si>
    <t>C07.00_R0035_C0216_S0007</t>
  </si>
  <si>
    <t>C07.00_R0035_C0217_S0007</t>
  </si>
  <si>
    <t>C07.00_R0035_C0220_S0007</t>
  </si>
  <si>
    <t>{"eba_dim:APR":"eba_AP:x42","eba_dim:BAS":"eba_BA:x9","eba_dim:CPS":"eba_CT:x6","eba_dim:EXC":"eba_EC:x19","eba_dim:MCG":"eba_MC:x294","eba_dim:MCY":"eba_MC:x195","eba_dim:PRP":"eba_PL:x11","eba_dim:TRI":"eba_TR:x2"}</t>
  </si>
  <si>
    <t>C07.00_R0040_C0010_S0007</t>
  </si>
  <si>
    <t>C07.00_R0040_C0030_S0007</t>
  </si>
  <si>
    <t>C07.00_R0040_C0040_S0007</t>
  </si>
  <si>
    <t>{"eba_dim:APR":"eba_AP:x42","eba_dim:BAS":"eba_BA:x9","eba_dim:CPS":"eba_CT:x6","eba_dim:CRM":"eba_CP:x22","eba_dim:EXC":"eba_EC:x19","eba_dim:MCG":"eba_MC:x294","eba_dim:MCY":"eba_MC:x195","eba_dim:PRP":"eba_PL:x11","eba_dim:TRI":"eba_TR:x2"}</t>
  </si>
  <si>
    <t>C07.00_R0040_C0050_S0007</t>
  </si>
  <si>
    <t>{"eba_dim:APR":"eba_AP:x42","eba_dim:BAS":"eba_BA:x9","eba_dim:CPS":"eba_CT:x6","eba_dim:CRM":"eba_CP:x3","eba_dim:EXC":"eba_EC:x19","eba_dim:MCG":"eba_MC:x294","eba_dim:MCY":"eba_MC:x195","eba_dim:PRP":"eba_PL:x11","eba_dim:TRI":"eba_TR:x2"}</t>
  </si>
  <si>
    <t>C07.00_R0040_C0060_S0007</t>
  </si>
  <si>
    <t>{"eba_dim:APR":"eba_AP:x42","eba_dim:BAS":"eba_BA:x9","eba_dim:CPS":"eba_CT:x6","eba_dim:CRM":"eba_CP:x13","eba_dim:EXC":"eba_EC:x19","eba_dim:MCG":"eba_MC:x294","eba_dim:MCY":"eba_MC:x195","eba_dim:PRP":"eba_PL:x11","eba_dim:TRI":"eba_TR:x2"}</t>
  </si>
  <si>
    <t>C07.00_R0040_C0070_S0007</t>
  </si>
  <si>
    <t>{"eba_dim:APR":"eba_AP:x42","eba_dim:BAS":"eba_BA:x9","eba_dim:CPS":"eba_CT:x6","eba_dim:CRM":"eba_CP:x19","eba_dim:EXC":"eba_EC:x19","eba_dim:MCG":"eba_MC:x294","eba_dim:MCY":"eba_MC:x195","eba_dim:PRP":"eba_PL:x11","eba_dim:TRI":"eba_TR:x2"}</t>
  </si>
  <si>
    <t>C07.00_R0040_C0080_S0007</t>
  </si>
  <si>
    <t>{"eba_dim:APR":"eba_AP:x42","eba_dim:BAS":"eba_BA:x9","eba_dim:CPS":"eba_CT:x6","eba_dim:CRM":"eba_CP:x10","eba_dim:EXC":"eba_EC:x19","eba_dim:MCG":"eba_MC:x294","eba_dim:MCY":"eba_MC:x195","eba_dim:PRP":"eba_PL:x11","eba_dim:TRI":"eba_TR:x2"}</t>
  </si>
  <si>
    <t>C07.00_R0040_C0090_S0007</t>
  </si>
  <si>
    <t>C07.00_R0040_C0100_S0007</t>
  </si>
  <si>
    <t>C07.00_R0040_C0110_S0007</t>
  </si>
  <si>
    <t>{"eba_dim:APR":"eba_AP:x42","eba_dim:BAS":"eba_BA:x9","eba_dim:CPS":"eba_CT:x6","eba_dim:CRM":"eba_CP:x6","eba_dim:EXC":"eba_EC:x19","eba_dim:MCG":"eba_MC:x294","eba_dim:MCY":"eba_MC:x195","eba_dim:PRP":"eba_PL:x11","eba_dim:TRI":"eba_TR:x2"}</t>
  </si>
  <si>
    <t>C07.00_R0040_C0120_S0007</t>
  </si>
  <si>
    <t>C07.00_R0040_C0130_S0007</t>
  </si>
  <si>
    <t>C07.00_R0040_C0140_S0007</t>
  </si>
  <si>
    <t>C07.00_R0040_C0150_S0007</t>
  </si>
  <si>
    <t>{"eba_dim:APR":"eba_AP:x42","eba_dim:BAS":"eba_BA:x9","eba_dim:CFO":"eba_PC:x1","eba_dim:CPS":"eba_CT:x6","eba_dim:EXC":"eba_EC:x19","eba_dim:MCG":"eba_MC:x294","eba_dim:MCY":"eba_MC:x195","eba_dim:PRP":"eba_PL:x11","eba_dim:TRI":"eba_TR:x2"}</t>
  </si>
  <si>
    <t>C07.00_R0040_C0160_S0007</t>
  </si>
  <si>
    <t>{"eba_dim:APR":"eba_AP:x42","eba_dim:BAS":"eba_BA:x9","eba_dim:CFO":"eba_PC:x8","eba_dim:CPS":"eba_CT:x6","eba_dim:EXC":"eba_EC:x19","eba_dim:MCG":"eba_MC:x294","eba_dim:MCY":"eba_MC:x195","eba_dim:PRP":"eba_PL:x11","eba_dim:TRI":"eba_TR:x2"}</t>
  </si>
  <si>
    <t>C07.00_R0040_C0170_S0007</t>
  </si>
  <si>
    <t>{"eba_dim:APR":"eba_AP:x42","eba_dim:BAS":"eba_BA:x9","eba_dim:CFO":"eba_PC:x10","eba_dim:CPS":"eba_CT:x6","eba_dim:EXC":"eba_EC:x19","eba_dim:MCG":"eba_MC:x294","eba_dim:MCY":"eba_MC:x195","eba_dim:PRP":"eba_PL:x11","eba_dim:TRI":"eba_TR:x2"}</t>
  </si>
  <si>
    <t>C07.00_R0040_C0180_S0007</t>
  </si>
  <si>
    <t>{"eba_dim:APR":"eba_AP:x42","eba_dim:BAS":"eba_BA:x9","eba_dim:CFO":"eba_PC:x14","eba_dim:CPS":"eba_CT:x6","eba_dim:EXC":"eba_EC:x19","eba_dim:MCG":"eba_MC:x294","eba_dim:MCY":"eba_MC:x195","eba_dim:PRP":"eba_PL:x11","eba_dim:TRI":"eba_TR:x2"}</t>
  </si>
  <si>
    <t>C07.00_R0040_C0190_S0007</t>
  </si>
  <si>
    <t>C07.00_R0040_C0200_S0007</t>
  </si>
  <si>
    <t>C07.00_R0040_C0215_S0007</t>
  </si>
  <si>
    <t>C07.00_R0040_C0216_S0007</t>
  </si>
  <si>
    <t>C07.00_R0040_C0217_S0007</t>
  </si>
  <si>
    <t>C07.00_R0040_C0220_S0007</t>
  </si>
  <si>
    <t>{"eba_dim:APR":"eba_AP:x42","eba_dim:BAS":"eba_BA:x9","eba_dim:CPS":"eba_CT:x6","eba_dim:EXC":"eba_EC:x19","eba_dim:MCY":"eba_MC:x195","eba_dim:PAU":"eba_AP:x59","eba_dim:PRP":"eba_PL:x10","eba_dim:TRI":"eba_TR:x4"}</t>
  </si>
  <si>
    <t>C07.00_R0050_C0010_S0007</t>
  </si>
  <si>
    <t>C07.00_R0050_C0030_S0007</t>
  </si>
  <si>
    <t>C07.00_R0050_C0040_S0007</t>
  </si>
  <si>
    <t>{"eba_dim:APR":"eba_AP:x42","eba_dim:BAS":"eba_BA:x9","eba_dim:CPS":"eba_CT:x6","eba_dim:CRM":"eba_CP:x22","eba_dim:EXC":"eba_EC:x19","eba_dim:MCY":"eba_MC:x195","eba_dim:PAU":"eba_AP:x59","eba_dim:PRP":"eba_PL:x10","eba_dim:TRI":"eba_TR:x4"}</t>
  </si>
  <si>
    <t>C07.00_R0050_C0050_S0007</t>
  </si>
  <si>
    <t>{"eba_dim:APR":"eba_AP:x42","eba_dim:BAS":"eba_BA:x9","eba_dim:CPS":"eba_CT:x6","eba_dim:CRM":"eba_CP:x3","eba_dim:EXC":"eba_EC:x19","eba_dim:MCY":"eba_MC:x195","eba_dim:PAU":"eba_AP:x59","eba_dim:PRP":"eba_PL:x10","eba_dim:TRI":"eba_TR:x4"}</t>
  </si>
  <si>
    <t>C07.00_R0050_C0060_S0007</t>
  </si>
  <si>
    <t>{"eba_dim:APR":"eba_AP:x42","eba_dim:BAS":"eba_BA:x9","eba_dim:CPS":"eba_CT:x6","eba_dim:CRM":"eba_CP:x13","eba_dim:EXC":"eba_EC:x19","eba_dim:MCY":"eba_MC:x195","eba_dim:PAU":"eba_AP:x59","eba_dim:PRP":"eba_PL:x10","eba_dim:TRI":"eba_TR:x4"}</t>
  </si>
  <si>
    <t>C07.00_R0050_C0070_S0007</t>
  </si>
  <si>
    <t>{"eba_dim:APR":"eba_AP:x42","eba_dim:BAS":"eba_BA:x9","eba_dim:CPS":"eba_CT:x6","eba_dim:CRM":"eba_CP:x19","eba_dim:EXC":"eba_EC:x19","eba_dim:MCY":"eba_MC:x195","eba_dim:PAU":"eba_AP:x59","eba_dim:PRP":"eba_PL:x10","eba_dim:TRI":"eba_TR:x4"}</t>
  </si>
  <si>
    <t>C07.00_R0050_C0080_S0007</t>
  </si>
  <si>
    <t>{"eba_dim:APR":"eba_AP:x42","eba_dim:BAS":"eba_BA:x9","eba_dim:CPS":"eba_CT:x6","eba_dim:CRM":"eba_CP:x10","eba_dim:EXC":"eba_EC:x19","eba_dim:MCY":"eba_MC:x195","eba_dim:PAU":"eba_AP:x59","eba_dim:PRP":"eba_PL:x10","eba_dim:TRI":"eba_TR:x4"}</t>
  </si>
  <si>
    <t>C07.00_R0050_C0090_S0007</t>
  </si>
  <si>
    <t>C07.00_R0050_C0100_S0007</t>
  </si>
  <si>
    <t>C07.00_R0050_C0110_S0007</t>
  </si>
  <si>
    <t>{"eba_dim:APR":"eba_AP:x42","eba_dim:BAS":"eba_BA:x9","eba_dim:CPS":"eba_CT:x6","eba_dim:CRM":"eba_CP:x6","eba_dim:EXC":"eba_EC:x19","eba_dim:MCY":"eba_MC:x195","eba_dim:PAU":"eba_AP:x59","eba_dim:PRP":"eba_PL:x10","eba_dim:TRI":"eba_TR:x4"}</t>
  </si>
  <si>
    <t>C07.00_R0050_C0120_S0007</t>
  </si>
  <si>
    <t>C07.00_R0050_C0130_S0007</t>
  </si>
  <si>
    <t>C07.00_R0050_C0140_S0007</t>
  </si>
  <si>
    <t>C07.00_R0050_C0150_S0007</t>
  </si>
  <si>
    <t>{"eba_dim:APR":"eba_AP:x42","eba_dim:BAS":"eba_BA:x9","eba_dim:CFO":"eba_PC:x1","eba_dim:CPS":"eba_CT:x6","eba_dim:EXC":"eba_EC:x19","eba_dim:MCY":"eba_MC:x195","eba_dim:PAU":"eba_AP:x59","eba_dim:PRP":"eba_PL:x10","eba_dim:TRI":"eba_TR:x4"}</t>
  </si>
  <si>
    <t>C07.00_R0050_C0160_S0007</t>
  </si>
  <si>
    <t>{"eba_dim:APR":"eba_AP:x42","eba_dim:BAS":"eba_BA:x9","eba_dim:CFO":"eba_PC:x8","eba_dim:CPS":"eba_CT:x6","eba_dim:EXC":"eba_EC:x19","eba_dim:MCY":"eba_MC:x195","eba_dim:PAU":"eba_AP:x59","eba_dim:PRP":"eba_PL:x10","eba_dim:TRI":"eba_TR:x4"}</t>
  </si>
  <si>
    <t>C07.00_R0050_C0170_S0007</t>
  </si>
  <si>
    <t>{"eba_dim:APR":"eba_AP:x42","eba_dim:BAS":"eba_BA:x9","eba_dim:CFO":"eba_PC:x10","eba_dim:CPS":"eba_CT:x6","eba_dim:EXC":"eba_EC:x19","eba_dim:MCY":"eba_MC:x195","eba_dim:PAU":"eba_AP:x59","eba_dim:PRP":"eba_PL:x10","eba_dim:TRI":"eba_TR:x4"}</t>
  </si>
  <si>
    <t>C07.00_R0050_C0180_S0007</t>
  </si>
  <si>
    <t>{"eba_dim:APR":"eba_AP:x42","eba_dim:BAS":"eba_BA:x9","eba_dim:CFO":"eba_PC:x14","eba_dim:CPS":"eba_CT:x6","eba_dim:EXC":"eba_EC:x19","eba_dim:MCY":"eba_MC:x195","eba_dim:PAU":"eba_AP:x59","eba_dim:PRP":"eba_PL:x10","eba_dim:TRI":"eba_TR:x4"}</t>
  </si>
  <si>
    <t>C07.00_R0050_C0190_S0007</t>
  </si>
  <si>
    <t>C07.00_R0050_C0200_S0007</t>
  </si>
  <si>
    <t>C07.00_R0050_C0215_S0007</t>
  </si>
  <si>
    <t>C07.00_R0050_C0216_S0007</t>
  </si>
  <si>
    <t>C07.00_R0050_C0217_S0007</t>
  </si>
  <si>
    <t>C07.00_R0050_C0220_S0007</t>
  </si>
  <si>
    <t>{"eba_dim:APR":"eba_AP:x42","eba_dim:BAS":"eba_BA:x9","eba_dim:CPS":"eba_CT:x6","eba_dim:EXC":"eba_EC:x19","eba_dim:MCY":"eba_MC:x195","eba_dim:PAU":"eba_AP:x60","eba_dim:PRP":"eba_PL:x10","eba_dim:TRI":"eba_TR:x4"}</t>
  </si>
  <si>
    <t>C07.00_R0060_C0010_S0007</t>
  </si>
  <si>
    <t>C07.00_R0060_C0030_S0007</t>
  </si>
  <si>
    <t>C07.00_R0060_C0040_S0007</t>
  </si>
  <si>
    <t>{"eba_dim:APR":"eba_AP:x42","eba_dim:BAS":"eba_BA:x9","eba_dim:CPS":"eba_CT:x6","eba_dim:CRM":"eba_CP:x22","eba_dim:EXC":"eba_EC:x19","eba_dim:MCY":"eba_MC:x195","eba_dim:PAU":"eba_AP:x60","eba_dim:PRP":"eba_PL:x10","eba_dim:TRI":"eba_TR:x4"}</t>
  </si>
  <si>
    <t>C07.00_R0060_C0050_S0007</t>
  </si>
  <si>
    <t>{"eba_dim:APR":"eba_AP:x42","eba_dim:BAS":"eba_BA:x9","eba_dim:CPS":"eba_CT:x6","eba_dim:CRM":"eba_CP:x3","eba_dim:EXC":"eba_EC:x19","eba_dim:MCY":"eba_MC:x195","eba_dim:PAU":"eba_AP:x60","eba_dim:PRP":"eba_PL:x10","eba_dim:TRI":"eba_TR:x4"}</t>
  </si>
  <si>
    <t>C07.00_R0060_C0060_S0007</t>
  </si>
  <si>
    <t>{"eba_dim:APR":"eba_AP:x42","eba_dim:BAS":"eba_BA:x9","eba_dim:CPS":"eba_CT:x6","eba_dim:CRM":"eba_CP:x13","eba_dim:EXC":"eba_EC:x19","eba_dim:MCY":"eba_MC:x195","eba_dim:PAU":"eba_AP:x60","eba_dim:PRP":"eba_PL:x10","eba_dim:TRI":"eba_TR:x4"}</t>
  </si>
  <si>
    <t>C07.00_R0060_C0070_S0007</t>
  </si>
  <si>
    <t>{"eba_dim:APR":"eba_AP:x42","eba_dim:BAS":"eba_BA:x9","eba_dim:CPS":"eba_CT:x6","eba_dim:CRM":"eba_CP:x19","eba_dim:EXC":"eba_EC:x19","eba_dim:MCY":"eba_MC:x195","eba_dim:PAU":"eba_AP:x60","eba_dim:PRP":"eba_PL:x10","eba_dim:TRI":"eba_TR:x4"}</t>
  </si>
  <si>
    <t>C07.00_R0060_C0080_S0007</t>
  </si>
  <si>
    <t>{"eba_dim:APR":"eba_AP:x42","eba_dim:BAS":"eba_BA:x9","eba_dim:CPS":"eba_CT:x6","eba_dim:CRM":"eba_CP:x10","eba_dim:EXC":"eba_EC:x19","eba_dim:MCY":"eba_MC:x195","eba_dim:PAU":"eba_AP:x60","eba_dim:PRP":"eba_PL:x10","eba_dim:TRI":"eba_TR:x4"}</t>
  </si>
  <si>
    <t>C07.00_R0060_C0090_S0007</t>
  </si>
  <si>
    <t>C07.00_R0060_C0100_S0007</t>
  </si>
  <si>
    <t>C07.00_R0060_C0110_S0007</t>
  </si>
  <si>
    <t>{"eba_dim:APR":"eba_AP:x42","eba_dim:BAS":"eba_BA:x9","eba_dim:CPS":"eba_CT:x6","eba_dim:CRM":"eba_CP:x6","eba_dim:EXC":"eba_EC:x19","eba_dim:MCY":"eba_MC:x195","eba_dim:PAU":"eba_AP:x60","eba_dim:PRP":"eba_PL:x10","eba_dim:TRI":"eba_TR:x4"}</t>
  </si>
  <si>
    <t>C07.00_R0060_C0120_S0007</t>
  </si>
  <si>
    <t>C07.00_R0060_C0130_S0007</t>
  </si>
  <si>
    <t>C07.00_R0060_C0140_S0007</t>
  </si>
  <si>
    <t>C07.00_R0060_C0150_S0007</t>
  </si>
  <si>
    <t>{"eba_dim:APR":"eba_AP:x42","eba_dim:BAS":"eba_BA:x9","eba_dim:CFO":"eba_PC:x1","eba_dim:CPS":"eba_CT:x6","eba_dim:EXC":"eba_EC:x19","eba_dim:MCY":"eba_MC:x195","eba_dim:PAU":"eba_AP:x60","eba_dim:PRP":"eba_PL:x10","eba_dim:TRI":"eba_TR:x4"}</t>
  </si>
  <si>
    <t>C07.00_R0060_C0160_S0007</t>
  </si>
  <si>
    <t>{"eba_dim:APR":"eba_AP:x42","eba_dim:BAS":"eba_BA:x9","eba_dim:CFO":"eba_PC:x8","eba_dim:CPS":"eba_CT:x6","eba_dim:EXC":"eba_EC:x19","eba_dim:MCY":"eba_MC:x195","eba_dim:PAU":"eba_AP:x60","eba_dim:PRP":"eba_PL:x10","eba_dim:TRI":"eba_TR:x4"}</t>
  </si>
  <si>
    <t>C07.00_R0060_C0170_S0007</t>
  </si>
  <si>
    <t>{"eba_dim:APR":"eba_AP:x42","eba_dim:BAS":"eba_BA:x9","eba_dim:CFO":"eba_PC:x10","eba_dim:CPS":"eba_CT:x6","eba_dim:EXC":"eba_EC:x19","eba_dim:MCY":"eba_MC:x195","eba_dim:PAU":"eba_AP:x60","eba_dim:PRP":"eba_PL:x10","eba_dim:TRI":"eba_TR:x4"}</t>
  </si>
  <si>
    <t>C07.00_R0060_C0180_S0007</t>
  </si>
  <si>
    <t>{"eba_dim:APR":"eba_AP:x42","eba_dim:BAS":"eba_BA:x9","eba_dim:CFO":"eba_PC:x14","eba_dim:CPS":"eba_CT:x6","eba_dim:EXC":"eba_EC:x19","eba_dim:MCY":"eba_MC:x195","eba_dim:PAU":"eba_AP:x60","eba_dim:PRP":"eba_PL:x10","eba_dim:TRI":"eba_TR:x4"}</t>
  </si>
  <si>
    <t>C07.00_R0060_C0190_S0007</t>
  </si>
  <si>
    <t>C07.00_R0060_C0200_S0007</t>
  </si>
  <si>
    <t>C07.00_R0060_C0215_S0007</t>
  </si>
  <si>
    <t>C07.00_R0060_C0216_S0007</t>
  </si>
  <si>
    <t>C07.00_R0060_C0217_S0007</t>
  </si>
  <si>
    <t>C07.00_R0060_C0220_S0007</t>
  </si>
  <si>
    <t>{"eba_dim:APR":"eba_AP:x42","eba_dim:BAS":"eba_BA:x9","eba_dim:CPS":"eba_CT:x6","eba_dim:EXC":"eba_EC:x19","eba_dim:MCY":"eba_MC:x254","eba_dim:PRP":"eba_PL:x10","eba_dim:TRI":"eba_TR:x3"}</t>
  </si>
  <si>
    <t>C07.00_R0070_C0010_S0007</t>
  </si>
  <si>
    <t>C07.00_R0070_C0030_S0007</t>
  </si>
  <si>
    <t>C07.00_R0070_C0040_S0007</t>
  </si>
  <si>
    <t>{"eba_dim:APR":"eba_AP:x42","eba_dim:BAS":"eba_BA:x9","eba_dim:CPS":"eba_CT:x6","eba_dim:CRM":"eba_CP:x22","eba_dim:EXC":"eba_EC:x19","eba_dim:MCY":"eba_MC:x254","eba_dim:PRP":"eba_PL:x10","eba_dim:TRI":"eba_TR:x3"}</t>
  </si>
  <si>
    <t>C07.00_R0070_C0050_S0007</t>
  </si>
  <si>
    <t>{"eba_dim:APR":"eba_AP:x42","eba_dim:BAS":"eba_BA:x9","eba_dim:CPS":"eba_CT:x6","eba_dim:CRM":"eba_CP:x3","eba_dim:EXC":"eba_EC:x19","eba_dim:MCY":"eba_MC:x254","eba_dim:PRP":"eba_PL:x10","eba_dim:TRI":"eba_TR:x3"}</t>
  </si>
  <si>
    <t>C07.00_R0070_C0060_S0007</t>
  </si>
  <si>
    <t>{"eba_dim:APR":"eba_AP:x42","eba_dim:BAS":"eba_BA:x9","eba_dim:CPS":"eba_CT:x6","eba_dim:CRM":"eba_CP:x13","eba_dim:EXC":"eba_EC:x19","eba_dim:MCY":"eba_MC:x254","eba_dim:PRP":"eba_PL:x10","eba_dim:TRI":"eba_TR:x3"}</t>
  </si>
  <si>
    <t>C07.00_R0070_C0070_S0007</t>
  </si>
  <si>
    <t>{"eba_dim:APR":"eba_AP:x42","eba_dim:BAS":"eba_BA:x9","eba_dim:CPS":"eba_CT:x6","eba_dim:CRM":"eba_CP:x19","eba_dim:EXC":"eba_EC:x19","eba_dim:MCY":"eba_MC:x254","eba_dim:PRP":"eba_PL:x10","eba_dim:TRI":"eba_TR:x3"}</t>
  </si>
  <si>
    <t>C07.00_R0070_C0080_S0007</t>
  </si>
  <si>
    <t>{"eba_dim:APR":"eba_AP:x42","eba_dim:BAS":"eba_BA:x9","eba_dim:CPS":"eba_CT:x6","eba_dim:CRM":"eba_CP:x10","eba_dim:EXC":"eba_EC:x19","eba_dim:MCY":"eba_MC:x254","eba_dim:PRP":"eba_PL:x10","eba_dim:TRI":"eba_TR:x3"}</t>
  </si>
  <si>
    <t>C07.00_R0070_C0090_S0007</t>
  </si>
  <si>
    <t>C07.00_R0070_C0100_S0007</t>
  </si>
  <si>
    <t>C07.00_R0070_C0110_S0007</t>
  </si>
  <si>
    <t>{"eba_dim:APR":"eba_AP:x42","eba_dim:BAS":"eba_BA:x9","eba_dim:CPS":"eba_CT:x6","eba_dim:CRM":"eba_CP:x6","eba_dim:EXC":"eba_EC:x19","eba_dim:MCY":"eba_MC:x254","eba_dim:PRP":"eba_PL:x10","eba_dim:TRI":"eba_TR:x3"}</t>
  </si>
  <si>
    <t>C07.00_R0070_C0120_S0007</t>
  </si>
  <si>
    <t>C07.00_R0070_C0130_S0007</t>
  </si>
  <si>
    <t>C07.00_R0070_C0140_S0007</t>
  </si>
  <si>
    <t>C07.00_R0070_C0150_S0007</t>
  </si>
  <si>
    <t>C07.00_R0070_C0200_S0007</t>
  </si>
  <si>
    <t>C07.00_R0070_C0215_S0007</t>
  </si>
  <si>
    <t>C07.00_R0070_C0216_S0007</t>
  </si>
  <si>
    <t>C07.00_R0070_C0217_S0007</t>
  </si>
  <si>
    <t>C07.00_R0070_C0220_S0007</t>
  </si>
  <si>
    <t>{"eba_dim:APR":"eba_AP:x42","eba_dim:BAS":"eba_BA:x9","eba_dim:CPS":"eba_CT:x6","eba_dim:EXC":"eba_EC:x19","eba_dim:MCY":"eba_MC:x246","eba_dim:PRP":"eba_PL:x10","eba_dim:TRI":"eba_TR:x3"}</t>
  </si>
  <si>
    <t>C07.00_R0080_C0010_S0007</t>
  </si>
  <si>
    <t>C07.00_R0080_C0030_S0007</t>
  </si>
  <si>
    <t>C07.00_R0080_C0040_S0007</t>
  </si>
  <si>
    <t>{"eba_dim:APR":"eba_AP:x42","eba_dim:BAS":"eba_BA:x9","eba_dim:CPS":"eba_CT:x6","eba_dim:CRM":"eba_CP:x22","eba_dim:EXC":"eba_EC:x19","eba_dim:MCY":"eba_MC:x246","eba_dim:PRP":"eba_PL:x10","eba_dim:TRI":"eba_TR:x3"}</t>
  </si>
  <si>
    <t>C07.00_R0080_C0050_S0007</t>
  </si>
  <si>
    <t>{"eba_dim:APR":"eba_AP:x42","eba_dim:BAS":"eba_BA:x9","eba_dim:CPS":"eba_CT:x6","eba_dim:CRM":"eba_CP:x3","eba_dim:EXC":"eba_EC:x19","eba_dim:MCY":"eba_MC:x246","eba_dim:PRP":"eba_PL:x10","eba_dim:TRI":"eba_TR:x3"}</t>
  </si>
  <si>
    <t>C07.00_R0080_C0060_S0007</t>
  </si>
  <si>
    <t>{"eba_dim:APR":"eba_AP:x42","eba_dim:BAS":"eba_BA:x9","eba_dim:CPS":"eba_CT:x6","eba_dim:CRM":"eba_CP:x13","eba_dim:EXC":"eba_EC:x19","eba_dim:MCY":"eba_MC:x246","eba_dim:PRP":"eba_PL:x10","eba_dim:TRI":"eba_TR:x3"}</t>
  </si>
  <si>
    <t>C07.00_R0080_C0070_S0007</t>
  </si>
  <si>
    <t>{"eba_dim:APR":"eba_AP:x42","eba_dim:BAS":"eba_BA:x9","eba_dim:CPS":"eba_CT:x6","eba_dim:CRM":"eba_CP:x19","eba_dim:EXC":"eba_EC:x19","eba_dim:MCY":"eba_MC:x246","eba_dim:PRP":"eba_PL:x10","eba_dim:TRI":"eba_TR:x3"}</t>
  </si>
  <si>
    <t>C07.00_R0080_C0080_S0007</t>
  </si>
  <si>
    <t>{"eba_dim:APR":"eba_AP:x42","eba_dim:BAS":"eba_BA:x9","eba_dim:CPS":"eba_CT:x6","eba_dim:CRM":"eba_CP:x10","eba_dim:EXC":"eba_EC:x19","eba_dim:MCY":"eba_MC:x246","eba_dim:PRP":"eba_PL:x10","eba_dim:TRI":"eba_TR:x3"}</t>
  </si>
  <si>
    <t>C07.00_R0080_C0090_S0007</t>
  </si>
  <si>
    <t>C07.00_R0080_C0100_S0007</t>
  </si>
  <si>
    <t>C07.00_R0080_C0110_S0007</t>
  </si>
  <si>
    <t>{"eba_dim:APR":"eba_AP:x42","eba_dim:BAS":"eba_BA:x9","eba_dim:CPS":"eba_CT:x6","eba_dim:CRM":"eba_CP:x6","eba_dim:EXC":"eba_EC:x19","eba_dim:MCY":"eba_MC:x246","eba_dim:PRP":"eba_PL:x10","eba_dim:TRI":"eba_TR:x3"}</t>
  </si>
  <si>
    <t>C07.00_R0080_C0120_S0007</t>
  </si>
  <si>
    <t>C07.00_R0080_C0130_S0007</t>
  </si>
  <si>
    <t>C07.00_R0080_C0140_S0007</t>
  </si>
  <si>
    <t>C07.00_R0080_C0150_S0007</t>
  </si>
  <si>
    <t>{"eba_dim:APR":"eba_AP:x42","eba_dim:BAS":"eba_BA:x9","eba_dim:CFO":"eba_PC:x1","eba_dim:CPS":"eba_CT:x6","eba_dim:EXC":"eba_EC:x19","eba_dim:MCY":"eba_MC:x246","eba_dim:PRP":"eba_PL:x10","eba_dim:TRI":"eba_TR:x3"}</t>
  </si>
  <si>
    <t>C07.00_R0080_C0160_S0007</t>
  </si>
  <si>
    <t>{"eba_dim:APR":"eba_AP:x42","eba_dim:BAS":"eba_BA:x9","eba_dim:CFO":"eba_PC:x8","eba_dim:CPS":"eba_CT:x6","eba_dim:EXC":"eba_EC:x19","eba_dim:MCY":"eba_MC:x246","eba_dim:PRP":"eba_PL:x10","eba_dim:TRI":"eba_TR:x3"}</t>
  </si>
  <si>
    <t>C07.00_R0080_C0170_S0007</t>
  </si>
  <si>
    <t>{"eba_dim:APR":"eba_AP:x42","eba_dim:BAS":"eba_BA:x9","eba_dim:CFO":"eba_PC:x10","eba_dim:CPS":"eba_CT:x6","eba_dim:EXC":"eba_EC:x19","eba_dim:MCY":"eba_MC:x246","eba_dim:PRP":"eba_PL:x10","eba_dim:TRI":"eba_TR:x3"}</t>
  </si>
  <si>
    <t>C07.00_R0080_C0180_S0007</t>
  </si>
  <si>
    <t>{"eba_dim:APR":"eba_AP:x42","eba_dim:BAS":"eba_BA:x9","eba_dim:CFO":"eba_PC:x14","eba_dim:CPS":"eba_CT:x6","eba_dim:EXC":"eba_EC:x19","eba_dim:MCY":"eba_MC:x246","eba_dim:PRP":"eba_PL:x10","eba_dim:TRI":"eba_TR:x3"}</t>
  </si>
  <si>
    <t>C07.00_R0080_C0190_S0007</t>
  </si>
  <si>
    <t>C07.00_R0080_C0200_S0007</t>
  </si>
  <si>
    <t>C07.00_R0080_C0215_S0007</t>
  </si>
  <si>
    <t>C07.00_R0080_C0216_S0007</t>
  </si>
  <si>
    <t>C07.00_R0080_C0217_S0007</t>
  </si>
  <si>
    <t>C07.00_R0080_C0220_S0007</t>
  </si>
  <si>
    <t>{"eba_dim:APR":"eba_AP:x42","eba_dim:BAS":"eba_BA:x9","eba_dim:CPS":"eba_CT:x6","eba_dim:EXC":"eba_EC:x19","eba_dim:MCY":"eba_MC:x311","eba_dim:PRP":"eba_PL:x10","eba_dim:TRI":"eba_TR:x1"}</t>
  </si>
  <si>
    <t>C07.00_R0090_C0200_S0007</t>
  </si>
  <si>
    <t>C07.00_R0090_C0215_S0007</t>
  </si>
  <si>
    <t>C07.00_R0090_C0216_S0007</t>
  </si>
  <si>
    <t>C07.00_R0090_C0217_S0007</t>
  </si>
  <si>
    <t>C07.00_R0090_C0220_S0007</t>
  </si>
  <si>
    <t>{"eba_dim:APR":"eba_AP:x42","eba_dim:BAS":"eba_BA:x9","eba_dim:CPS":"eba_CT:x6","eba_dim:EXC":"eba_EC:x19","eba_dim:MCY":"eba_MC:x307","eba_dim:PRP":"eba_PL:x10","eba_dim:TRI":"eba_TR:x1"}</t>
  </si>
  <si>
    <t>C07.00_R0100_C0200_S0007</t>
  </si>
  <si>
    <t>C07.00_R0100_C0215_S0007</t>
  </si>
  <si>
    <t>C07.00_R0100_C0216_S0007</t>
  </si>
  <si>
    <t>C07.00_R0100_C0217_S0007</t>
  </si>
  <si>
    <t>C07.00_R0100_C0220_S0007</t>
  </si>
  <si>
    <t>{"eba_dim:APR":"eba_AP:x42","eba_dim:BAS":"eba_BA:x9","eba_dim:CPS":"eba_CT:x6","eba_dim:EXC":"eba_EC:x19","eba_dim:MCY":"eba_MC:x100","eba_dim:PRP":"eba_PL:x10","eba_dim:TRI":"eba_TR:x1"}</t>
  </si>
  <si>
    <t>C07.00_R0110_C0200_S0007</t>
  </si>
  <si>
    <t>C07.00_R0110_C0215_S0007</t>
  </si>
  <si>
    <t>C07.00_R0110_C0216_S0007</t>
  </si>
  <si>
    <t>C07.00_R0110_C0217_S0007</t>
  </si>
  <si>
    <t>C07.00_R0110_C0220_S0007</t>
  </si>
  <si>
    <t>{"eba_dim:APR":"eba_AP:x42","eba_dim:BAS":"eba_BA:x9","eba_dim:CPS":"eba_CT:x6","eba_dim:EXC":"eba_EC:x19","eba_dim:MCY":"eba_MC:x101","eba_dim:PRP":"eba_PL:x10","eba_dim:TRI":"eba_TR:x1"}</t>
  </si>
  <si>
    <t>C07.00_R0120_C0200_S0007</t>
  </si>
  <si>
    <t>C07.00_R0120_C0215_S0007</t>
  </si>
  <si>
    <t>C07.00_R0120_C0216_S0007</t>
  </si>
  <si>
    <t>C07.00_R0120_C0217_S0007</t>
  </si>
  <si>
    <t>C07.00_R0120_C0220_S0007</t>
  </si>
  <si>
    <t>{"eba_dim:APR":"eba_AP:x42","eba_dim:BAS":"eba_BA:x9","eba_dim:CPS":"eba_CT:x6","eba_dim:EXC":"eba_EC:x19","eba_dim:MCY":"eba_MC:x310","eba_dim:PRP":"eba_PL:x10","eba_dim:TRI":"eba_TR:x1"}</t>
  </si>
  <si>
    <t>C07.00_R0130_C0200_S0007</t>
  </si>
  <si>
    <t>C07.00_R0130_C0215_S0007</t>
  </si>
  <si>
    <t>C07.00_R0130_C0216_S0007</t>
  </si>
  <si>
    <t>C07.00_R0130_C0217_S0007</t>
  </si>
  <si>
    <t>C07.00_R0130_C0220_S0007</t>
  </si>
  <si>
    <t>{"eba_dim:APR":"eba_AP:x42","eba_dim:BAS":"eba_BA:x9","eba_dim:CPS":"eba_CT:x6","eba_dim:EXC":"eba_EC:x19","eba_dim:MCY":"eba_MC:x195","eba_dim:PRP":"eba_PL:x10","eba_dim:RWS":"eba_PC:x1","eba_dim:TRI":"eba_TR:x4"}</t>
  </si>
  <si>
    <t>C07.00_R0140_C0010_S0007</t>
  </si>
  <si>
    <t>C07.00_R0140_C0030_S0007</t>
  </si>
  <si>
    <t>C07.00_R0140_C0040_S0007</t>
  </si>
  <si>
    <t>C07.00_R0140_C0150_S0007</t>
  </si>
  <si>
    <t>{"eba_dim:APR":"eba_AP:x42","eba_dim:BAS":"eba_BA:x9","eba_dim:CFO":"eba_PC:x1","eba_dim:CPS":"eba_CT:x6","eba_dim:EXC":"eba_EC:x19","eba_dim:MCY":"eba_MC:x195","eba_dim:PRP":"eba_PL:x10","eba_dim:RWS":"eba_PC:x1","eba_dim:TRI":"eba_TR:x4"}</t>
  </si>
  <si>
    <t>C07.00_R0140_C0160_S0007</t>
  </si>
  <si>
    <t>{"eba_dim:APR":"eba_AP:x42","eba_dim:BAS":"eba_BA:x9","eba_dim:CFO":"eba_PC:x8","eba_dim:CPS":"eba_CT:x6","eba_dim:EXC":"eba_EC:x19","eba_dim:MCY":"eba_MC:x195","eba_dim:PRP":"eba_PL:x10","eba_dim:RWS":"eba_PC:x1","eba_dim:TRI":"eba_TR:x4"}</t>
  </si>
  <si>
    <t>C07.00_R0140_C0170_S0007</t>
  </si>
  <si>
    <t>{"eba_dim:APR":"eba_AP:x42","eba_dim:BAS":"eba_BA:x9","eba_dim:CFO":"eba_PC:x10","eba_dim:CPS":"eba_CT:x6","eba_dim:EXC":"eba_EC:x19","eba_dim:MCY":"eba_MC:x195","eba_dim:PRP":"eba_PL:x10","eba_dim:RWS":"eba_PC:x1","eba_dim:TRI":"eba_TR:x4"}</t>
  </si>
  <si>
    <t>C07.00_R0140_C0180_S0007</t>
  </si>
  <si>
    <t>{"eba_dim:APR":"eba_AP:x42","eba_dim:BAS":"eba_BA:x9","eba_dim:CFO":"eba_PC:x14","eba_dim:CPS":"eba_CT:x6","eba_dim:EXC":"eba_EC:x19","eba_dim:MCY":"eba_MC:x195","eba_dim:PRP":"eba_PL:x10","eba_dim:RWS":"eba_PC:x1","eba_dim:TRI":"eba_TR:x4"}</t>
  </si>
  <si>
    <t>C07.00_R0140_C0190_S0007</t>
  </si>
  <si>
    <t>C07.00_R0140_C0200_S0007</t>
  </si>
  <si>
    <t>C07.00_R0140_C0215_S0007</t>
  </si>
  <si>
    <t>C07.00_R0140_C0216_S0007</t>
  </si>
  <si>
    <t>C07.00_R0140_C0217_S0007</t>
  </si>
  <si>
    <t>C07.00_R0140_C0220_S0007</t>
  </si>
  <si>
    <t>{"eba_dim:APR":"eba_AP:x42","eba_dim:BAS":"eba_BA:x9","eba_dim:CPS":"eba_CT:x6","eba_dim:EXC":"eba_EC:x19","eba_dim:EXT":"eba_ER:x7","eba_dim:MCY":"eba_MC:x195","eba_dim:PRP":"eba_PL:x10","eba_dim:RWS":"eba_PC:x1","eba_dim:TRI":"eba_TR:x4"}</t>
  </si>
  <si>
    <t>C07.00_R0140_C0230_S0007</t>
  </si>
  <si>
    <t>{"eba_dim:APR":"eba_AP:x42","eba_dim:BAS":"eba_BA:x9","eba_dim:CPS":"eba_CT:x6","eba_dim:EXC":"eba_EC:x19","eba_dim:EXT":"eba_ER:x10","eba_dim:MCY":"eba_MC:x195","eba_dim:PRP":"eba_PL:x10","eba_dim:RWS":"eba_PC:x1","eba_dim:TRI":"eba_TR:x4"}</t>
  </si>
  <si>
    <t>C07.00_R0140_C0240_S0007</t>
  </si>
  <si>
    <t>{"eba_dim:APR":"eba_AP:x42","eba_dim:BAS":"eba_BA:x9","eba_dim:CPS":"eba_CT:x6","eba_dim:EXC":"eba_EC:x19","eba_dim:MCY":"eba_MC:x195","eba_dim:PRP":"eba_PL:x10","eba_dim:RWS":"eba_PC:x3","eba_dim:TRI":"eba_TR:x4"}</t>
  </si>
  <si>
    <t>C07.00_R0150_C0010_S0007</t>
  </si>
  <si>
    <t>C07.00_R0150_C0030_S0007</t>
  </si>
  <si>
    <t>C07.00_R0150_C0040_S0007</t>
  </si>
  <si>
    <t>C07.00_R0150_C0150_S0007</t>
  </si>
  <si>
    <t>{"eba_dim:APR":"eba_AP:x42","eba_dim:BAS":"eba_BA:x9","eba_dim:CFO":"eba_PC:x1","eba_dim:CPS":"eba_CT:x6","eba_dim:EXC":"eba_EC:x19","eba_dim:MCY":"eba_MC:x195","eba_dim:PRP":"eba_PL:x10","eba_dim:RWS":"eba_PC:x3","eba_dim:TRI":"eba_TR:x4"}</t>
  </si>
  <si>
    <t>C07.00_R0150_C0160_S0007</t>
  </si>
  <si>
    <t>{"eba_dim:APR":"eba_AP:x42","eba_dim:BAS":"eba_BA:x9","eba_dim:CFO":"eba_PC:x8","eba_dim:CPS":"eba_CT:x6","eba_dim:EXC":"eba_EC:x19","eba_dim:MCY":"eba_MC:x195","eba_dim:PRP":"eba_PL:x10","eba_dim:RWS":"eba_PC:x3","eba_dim:TRI":"eba_TR:x4"}</t>
  </si>
  <si>
    <t>C07.00_R0150_C0170_S0007</t>
  </si>
  <si>
    <t>{"eba_dim:APR":"eba_AP:x42","eba_dim:BAS":"eba_BA:x9","eba_dim:CFO":"eba_PC:x10","eba_dim:CPS":"eba_CT:x6","eba_dim:EXC":"eba_EC:x19","eba_dim:MCY":"eba_MC:x195","eba_dim:PRP":"eba_PL:x10","eba_dim:RWS":"eba_PC:x3","eba_dim:TRI":"eba_TR:x4"}</t>
  </si>
  <si>
    <t>C07.00_R0150_C0180_S0007</t>
  </si>
  <si>
    <t>{"eba_dim:APR":"eba_AP:x42","eba_dim:BAS":"eba_BA:x9","eba_dim:CFO":"eba_PC:x14","eba_dim:CPS":"eba_CT:x6","eba_dim:EXC":"eba_EC:x19","eba_dim:MCY":"eba_MC:x195","eba_dim:PRP":"eba_PL:x10","eba_dim:RWS":"eba_PC:x3","eba_dim:TRI":"eba_TR:x4"}</t>
  </si>
  <si>
    <t>C07.00_R0150_C0190_S0007</t>
  </si>
  <si>
    <t>C07.00_R0150_C0200_S0007</t>
  </si>
  <si>
    <t>C07.00_R0150_C0215_S0007</t>
  </si>
  <si>
    <t>C07.00_R0150_C0216_S0007</t>
  </si>
  <si>
    <t>C07.00_R0150_C0217_S0007</t>
  </si>
  <si>
    <t>C07.00_R0150_C0220_S0007</t>
  </si>
  <si>
    <t>{"eba_dim:APR":"eba_AP:x42","eba_dim:BAS":"eba_BA:x9","eba_dim:CPS":"eba_CT:x6","eba_dim:EXC":"eba_EC:x19","eba_dim:EXT":"eba_ER:x7","eba_dim:MCY":"eba_MC:x195","eba_dim:PRP":"eba_PL:x10","eba_dim:RWS":"eba_PC:x3","eba_dim:TRI":"eba_TR:x4"}</t>
  </si>
  <si>
    <t>C07.00_R0150_C0230_S0007</t>
  </si>
  <si>
    <t>{"eba_dim:APR":"eba_AP:x42","eba_dim:BAS":"eba_BA:x9","eba_dim:CPS":"eba_CT:x6","eba_dim:EXC":"eba_EC:x19","eba_dim:EXT":"eba_ER:x10","eba_dim:MCY":"eba_MC:x195","eba_dim:PRP":"eba_PL:x10","eba_dim:RWS":"eba_PC:x3","eba_dim:TRI":"eba_TR:x4"}</t>
  </si>
  <si>
    <t>C07.00_R0150_C0240_S0007</t>
  </si>
  <si>
    <t>{"eba_dim:APR":"eba_AP:x42","eba_dim:BAS":"eba_BA:x9","eba_dim:CPS":"eba_CT:x6","eba_dim:EXC":"eba_EC:x19","eba_dim:MCY":"eba_MC:x195","eba_dim:PRP":"eba_PL:x10","eba_dim:RWS":"eba_PC:x70","eba_dim:TRI":"eba_TR:x4"}</t>
  </si>
  <si>
    <t>C07.00_R0160_C0010_S0007</t>
  </si>
  <si>
    <t>C07.00_R0160_C0030_S0007</t>
  </si>
  <si>
    <t>C07.00_R0160_C0040_S0007</t>
  </si>
  <si>
    <t>C07.00_R0160_C0150_S0007</t>
  </si>
  <si>
    <t>{"eba_dim:APR":"eba_AP:x42","eba_dim:BAS":"eba_BA:x9","eba_dim:CFO":"eba_PC:x1","eba_dim:CPS":"eba_CT:x6","eba_dim:EXC":"eba_EC:x19","eba_dim:MCY":"eba_MC:x195","eba_dim:PRP":"eba_PL:x10","eba_dim:RWS":"eba_PC:x70","eba_dim:TRI":"eba_TR:x4"}</t>
  </si>
  <si>
    <t>C07.00_R0160_C0160_S0007</t>
  </si>
  <si>
    <t>{"eba_dim:APR":"eba_AP:x42","eba_dim:BAS":"eba_BA:x9","eba_dim:CFO":"eba_PC:x8","eba_dim:CPS":"eba_CT:x6","eba_dim:EXC":"eba_EC:x19","eba_dim:MCY":"eba_MC:x195","eba_dim:PRP":"eba_PL:x10","eba_dim:RWS":"eba_PC:x70","eba_dim:TRI":"eba_TR:x4"}</t>
  </si>
  <si>
    <t>C07.00_R0160_C0170_S0007</t>
  </si>
  <si>
    <t>{"eba_dim:APR":"eba_AP:x42","eba_dim:BAS":"eba_BA:x9","eba_dim:CFO":"eba_PC:x10","eba_dim:CPS":"eba_CT:x6","eba_dim:EXC":"eba_EC:x19","eba_dim:MCY":"eba_MC:x195","eba_dim:PRP":"eba_PL:x10","eba_dim:RWS":"eba_PC:x70","eba_dim:TRI":"eba_TR:x4"}</t>
  </si>
  <si>
    <t>C07.00_R0160_C0180_S0007</t>
  </si>
  <si>
    <t>{"eba_dim:APR":"eba_AP:x42","eba_dim:BAS":"eba_BA:x9","eba_dim:CFO":"eba_PC:x14","eba_dim:CPS":"eba_CT:x6","eba_dim:EXC":"eba_EC:x19","eba_dim:MCY":"eba_MC:x195","eba_dim:PRP":"eba_PL:x10","eba_dim:RWS":"eba_PC:x70","eba_dim:TRI":"eba_TR:x4"}</t>
  </si>
  <si>
    <t>C07.00_R0160_C0190_S0007</t>
  </si>
  <si>
    <t>C07.00_R0160_C0200_S0007</t>
  </si>
  <si>
    <t>C07.00_R0160_C0215_S0007</t>
  </si>
  <si>
    <t>C07.00_R0160_C0216_S0007</t>
  </si>
  <si>
    <t>C07.00_R0160_C0217_S0007</t>
  </si>
  <si>
    <t>C07.00_R0160_C0220_S0007</t>
  </si>
  <si>
    <t>{"eba_dim:APR":"eba_AP:x42","eba_dim:BAS":"eba_BA:x9","eba_dim:CPS":"eba_CT:x6","eba_dim:EXC":"eba_EC:x19","eba_dim:EXT":"eba_ER:x7","eba_dim:MCY":"eba_MC:x195","eba_dim:PRP":"eba_PL:x10","eba_dim:RWS":"eba_PC:x70","eba_dim:TRI":"eba_TR:x4"}</t>
  </si>
  <si>
    <t>C07.00_R0160_C0230_S0007</t>
  </si>
  <si>
    <t>{"eba_dim:APR":"eba_AP:x42","eba_dim:BAS":"eba_BA:x9","eba_dim:CPS":"eba_CT:x6","eba_dim:EXC":"eba_EC:x19","eba_dim:EXT":"eba_ER:x10","eba_dim:MCY":"eba_MC:x195","eba_dim:PRP":"eba_PL:x10","eba_dim:RWS":"eba_PC:x70","eba_dim:TRI":"eba_TR:x4"}</t>
  </si>
  <si>
    <t>C07.00_R0160_C0240_S0007</t>
  </si>
  <si>
    <t>{"eba_dim:APR":"eba_AP:x42","eba_dim:BAS":"eba_BA:x9","eba_dim:CPS":"eba_CT:x6","eba_dim:EXC":"eba_EC:x19","eba_dim:MCY":"eba_MC:x195","eba_dim:PRP":"eba_PL:x10","eba_dim:RWS":"eba_PC:x6","eba_dim:TRI":"eba_TR:x4"}</t>
  </si>
  <si>
    <t>C07.00_R0170_C0010_S0007</t>
  </si>
  <si>
    <t>C07.00_R0170_C0030_S0007</t>
  </si>
  <si>
    <t>C07.00_R0170_C0040_S0007</t>
  </si>
  <si>
    <t>C07.00_R0170_C0150_S0007</t>
  </si>
  <si>
    <t>{"eba_dim:APR":"eba_AP:x42","eba_dim:BAS":"eba_BA:x9","eba_dim:CFO":"eba_PC:x1","eba_dim:CPS":"eba_CT:x6","eba_dim:EXC":"eba_EC:x19","eba_dim:MCY":"eba_MC:x195","eba_dim:PRP":"eba_PL:x10","eba_dim:RWS":"eba_PC:x6","eba_dim:TRI":"eba_TR:x4"}</t>
  </si>
  <si>
    <t>C07.00_R0170_C0160_S0007</t>
  </si>
  <si>
    <t>{"eba_dim:APR":"eba_AP:x42","eba_dim:BAS":"eba_BA:x9","eba_dim:CFO":"eba_PC:x8","eba_dim:CPS":"eba_CT:x6","eba_dim:EXC":"eba_EC:x19","eba_dim:MCY":"eba_MC:x195","eba_dim:PRP":"eba_PL:x10","eba_dim:RWS":"eba_PC:x6","eba_dim:TRI":"eba_TR:x4"}</t>
  </si>
  <si>
    <t>C07.00_R0170_C0170_S0007</t>
  </si>
  <si>
    <t>{"eba_dim:APR":"eba_AP:x42","eba_dim:BAS":"eba_BA:x9","eba_dim:CFO":"eba_PC:x10","eba_dim:CPS":"eba_CT:x6","eba_dim:EXC":"eba_EC:x19","eba_dim:MCY":"eba_MC:x195","eba_dim:PRP":"eba_PL:x10","eba_dim:RWS":"eba_PC:x6","eba_dim:TRI":"eba_TR:x4"}</t>
  </si>
  <si>
    <t>C07.00_R0170_C0180_S0007</t>
  </si>
  <si>
    <t>{"eba_dim:APR":"eba_AP:x42","eba_dim:BAS":"eba_BA:x9","eba_dim:CFO":"eba_PC:x14","eba_dim:CPS":"eba_CT:x6","eba_dim:EXC":"eba_EC:x19","eba_dim:MCY":"eba_MC:x195","eba_dim:PRP":"eba_PL:x10","eba_dim:RWS":"eba_PC:x6","eba_dim:TRI":"eba_TR:x4"}</t>
  </si>
  <si>
    <t>C07.00_R0170_C0190_S0007</t>
  </si>
  <si>
    <t>C07.00_R0170_C0200_S0007</t>
  </si>
  <si>
    <t>C07.00_R0170_C0215_S0007</t>
  </si>
  <si>
    <t>C07.00_R0170_C0216_S0007</t>
  </si>
  <si>
    <t>C07.00_R0170_C0217_S0007</t>
  </si>
  <si>
    <t>C07.00_R0170_C0220_S0007</t>
  </si>
  <si>
    <t>{"eba_dim:APR":"eba_AP:x42","eba_dim:BAS":"eba_BA:x9","eba_dim:CPS":"eba_CT:x6","eba_dim:EXC":"eba_EC:x19","eba_dim:EXT":"eba_ER:x7","eba_dim:MCY":"eba_MC:x195","eba_dim:PRP":"eba_PL:x10","eba_dim:RWS":"eba_PC:x6","eba_dim:TRI":"eba_TR:x4"}</t>
  </si>
  <si>
    <t>C07.00_R0170_C0230_S0007</t>
  </si>
  <si>
    <t>{"eba_dim:APR":"eba_AP:x42","eba_dim:BAS":"eba_BA:x9","eba_dim:CPS":"eba_CT:x6","eba_dim:EXC":"eba_EC:x19","eba_dim:EXT":"eba_ER:x10","eba_dim:MCY":"eba_MC:x195","eba_dim:PRP":"eba_PL:x10","eba_dim:RWS":"eba_PC:x6","eba_dim:TRI":"eba_TR:x4"}</t>
  </si>
  <si>
    <t>C07.00_R0170_C0240_S0007</t>
  </si>
  <si>
    <t>{"eba_dim:APR":"eba_AP:x42","eba_dim:BAS":"eba_BA:x9","eba_dim:CPS":"eba_CT:x6","eba_dim:EXC":"eba_EC:x19","eba_dim:MCY":"eba_MC:x195","eba_dim:PRP":"eba_PL:x10","eba_dim:RWS":"eba_PC:x8","eba_dim:TRI":"eba_TR:x4"}</t>
  </si>
  <si>
    <t>C07.00_R0180_C0010_S0007</t>
  </si>
  <si>
    <t>C07.00_R0180_C0030_S0007</t>
  </si>
  <si>
    <t>C07.00_R0180_C0040_S0007</t>
  </si>
  <si>
    <t>C07.00_R0180_C0150_S0007</t>
  </si>
  <si>
    <t>{"eba_dim:APR":"eba_AP:x42","eba_dim:BAS":"eba_BA:x9","eba_dim:CFO":"eba_PC:x1","eba_dim:CPS":"eba_CT:x6","eba_dim:EXC":"eba_EC:x19","eba_dim:MCY":"eba_MC:x195","eba_dim:PRP":"eba_PL:x10","eba_dim:RWS":"eba_PC:x8","eba_dim:TRI":"eba_TR:x4"}</t>
  </si>
  <si>
    <t>C07.00_R0180_C0160_S0007</t>
  </si>
  <si>
    <t>{"eba_dim:APR":"eba_AP:x42","eba_dim:BAS":"eba_BA:x9","eba_dim:CFO":"eba_PC:x8","eba_dim:CPS":"eba_CT:x6","eba_dim:EXC":"eba_EC:x19","eba_dim:MCY":"eba_MC:x195","eba_dim:PRP":"eba_PL:x10","eba_dim:RWS":"eba_PC:x8","eba_dim:TRI":"eba_TR:x4"}</t>
  </si>
  <si>
    <t>C07.00_R0180_C0170_S0007</t>
  </si>
  <si>
    <t>{"eba_dim:APR":"eba_AP:x42","eba_dim:BAS":"eba_BA:x9","eba_dim:CFO":"eba_PC:x10","eba_dim:CPS":"eba_CT:x6","eba_dim:EXC":"eba_EC:x19","eba_dim:MCY":"eba_MC:x195","eba_dim:PRP":"eba_PL:x10","eba_dim:RWS":"eba_PC:x8","eba_dim:TRI":"eba_TR:x4"}</t>
  </si>
  <si>
    <t>C07.00_R0180_C0180_S0007</t>
  </si>
  <si>
    <t>{"eba_dim:APR":"eba_AP:x42","eba_dim:BAS":"eba_BA:x9","eba_dim:CFO":"eba_PC:x14","eba_dim:CPS":"eba_CT:x6","eba_dim:EXC":"eba_EC:x19","eba_dim:MCY":"eba_MC:x195","eba_dim:PRP":"eba_PL:x10","eba_dim:RWS":"eba_PC:x8","eba_dim:TRI":"eba_TR:x4"}</t>
  </si>
  <si>
    <t>C07.00_R0180_C0190_S0007</t>
  </si>
  <si>
    <t>C07.00_R0180_C0200_S0007</t>
  </si>
  <si>
    <t>C07.00_R0180_C0215_S0007</t>
  </si>
  <si>
    <t>C07.00_R0180_C0216_S0007</t>
  </si>
  <si>
    <t>C07.00_R0180_C0217_S0007</t>
  </si>
  <si>
    <t>C07.00_R0180_C0220_S0007</t>
  </si>
  <si>
    <t>{"eba_dim:APR":"eba_AP:x42","eba_dim:BAS":"eba_BA:x9","eba_dim:CPS":"eba_CT:x6","eba_dim:EXC":"eba_EC:x19","eba_dim:EXT":"eba_ER:x7","eba_dim:MCY":"eba_MC:x195","eba_dim:PRP":"eba_PL:x10","eba_dim:RWS":"eba_PC:x8","eba_dim:TRI":"eba_TR:x4"}</t>
  </si>
  <si>
    <t>C07.00_R0180_C0230_S0007</t>
  </si>
  <si>
    <t>{"eba_dim:APR":"eba_AP:x42","eba_dim:BAS":"eba_BA:x9","eba_dim:CPS":"eba_CT:x6","eba_dim:EXC":"eba_EC:x19","eba_dim:EXT":"eba_ER:x10","eba_dim:MCY":"eba_MC:x195","eba_dim:PRP":"eba_PL:x10","eba_dim:RWS":"eba_PC:x8","eba_dim:TRI":"eba_TR:x4"}</t>
  </si>
  <si>
    <t>C07.00_R0180_C0240_S0007</t>
  </si>
  <si>
    <t>{"eba_dim:APR":"eba_AP:x42","eba_dim:BAS":"eba_BA:x9","eba_dim:CPS":"eba_CT:x6","eba_dim:EXC":"eba_EC:x19","eba_dim:MCY":"eba_MC:x195","eba_dim:PRP":"eba_PL:x10","eba_dim:RWS":"eba_PC:x9","eba_dim:TRI":"eba_TR:x4"}</t>
  </si>
  <si>
    <t>C07.00_R0190_C0010_S0007</t>
  </si>
  <si>
    <t>C07.00_R0190_C0030_S0007</t>
  </si>
  <si>
    <t>C07.00_R0190_C0040_S0007</t>
  </si>
  <si>
    <t>C07.00_R0190_C0150_S0007</t>
  </si>
  <si>
    <t>{"eba_dim:APR":"eba_AP:x42","eba_dim:BAS":"eba_BA:x9","eba_dim:CFO":"eba_PC:x1","eba_dim:CPS":"eba_CT:x6","eba_dim:EXC":"eba_EC:x19","eba_dim:MCY":"eba_MC:x195","eba_dim:PRP":"eba_PL:x10","eba_dim:RWS":"eba_PC:x9","eba_dim:TRI":"eba_TR:x4"}</t>
  </si>
  <si>
    <t>C07.00_R0190_C0160_S0007</t>
  </si>
  <si>
    <t>{"eba_dim:APR":"eba_AP:x42","eba_dim:BAS":"eba_BA:x9","eba_dim:CFO":"eba_PC:x8","eba_dim:CPS":"eba_CT:x6","eba_dim:EXC":"eba_EC:x19","eba_dim:MCY":"eba_MC:x195","eba_dim:PRP":"eba_PL:x10","eba_dim:RWS":"eba_PC:x9","eba_dim:TRI":"eba_TR:x4"}</t>
  </si>
  <si>
    <t>C07.00_R0190_C0170_S0007</t>
  </si>
  <si>
    <t>{"eba_dim:APR":"eba_AP:x42","eba_dim:BAS":"eba_BA:x9","eba_dim:CFO":"eba_PC:x10","eba_dim:CPS":"eba_CT:x6","eba_dim:EXC":"eba_EC:x19","eba_dim:MCY":"eba_MC:x195","eba_dim:PRP":"eba_PL:x10","eba_dim:RWS":"eba_PC:x9","eba_dim:TRI":"eba_TR:x4"}</t>
  </si>
  <si>
    <t>C07.00_R0190_C0180_S0007</t>
  </si>
  <si>
    <t>{"eba_dim:APR":"eba_AP:x42","eba_dim:BAS":"eba_BA:x9","eba_dim:CFO":"eba_PC:x14","eba_dim:CPS":"eba_CT:x6","eba_dim:EXC":"eba_EC:x19","eba_dim:MCY":"eba_MC:x195","eba_dim:PRP":"eba_PL:x10","eba_dim:RWS":"eba_PC:x9","eba_dim:TRI":"eba_TR:x4"}</t>
  </si>
  <si>
    <t>C07.00_R0190_C0190_S0007</t>
  </si>
  <si>
    <t>C07.00_R0190_C0200_S0007</t>
  </si>
  <si>
    <t>C07.00_R0190_C0215_S0007</t>
  </si>
  <si>
    <t>C07.00_R0190_C0216_S0007</t>
  </si>
  <si>
    <t>C07.00_R0190_C0217_S0007</t>
  </si>
  <si>
    <t>C07.00_R0190_C0220_S0007</t>
  </si>
  <si>
    <t>{"eba_dim:APR":"eba_AP:x42","eba_dim:BAS":"eba_BA:x9","eba_dim:CPS":"eba_CT:x6","eba_dim:EXC":"eba_EC:x19","eba_dim:EXT":"eba_ER:x7","eba_dim:MCY":"eba_MC:x195","eba_dim:PRP":"eba_PL:x10","eba_dim:RWS":"eba_PC:x9","eba_dim:TRI":"eba_TR:x4"}</t>
  </si>
  <si>
    <t>C07.00_R0190_C0230_S0007</t>
  </si>
  <si>
    <t>{"eba_dim:APR":"eba_AP:x42","eba_dim:BAS":"eba_BA:x9","eba_dim:CPS":"eba_CT:x6","eba_dim:EXC":"eba_EC:x19","eba_dim:EXT":"eba_ER:x10","eba_dim:MCY":"eba_MC:x195","eba_dim:PRP":"eba_PL:x10","eba_dim:RWS":"eba_PC:x9","eba_dim:TRI":"eba_TR:x4"}</t>
  </si>
  <si>
    <t>C07.00_R0190_C0240_S0007</t>
  </si>
  <si>
    <t>{"eba_dim:APR":"eba_AP:x42","eba_dim:BAS":"eba_BA:x9","eba_dim:CPS":"eba_CT:x6","eba_dim:EXC":"eba_EC:x19","eba_dim:MCY":"eba_MC:x195","eba_dim:PRP":"eba_PL:x10","eba_dim:RWS":"eba_PC:x10","eba_dim:TRI":"eba_TR:x4"}</t>
  </si>
  <si>
    <t>C07.00_R0200_C0010_S0007</t>
  </si>
  <si>
    <t>C07.00_R0200_C0030_S0007</t>
  </si>
  <si>
    <t>C07.00_R0200_C0040_S0007</t>
  </si>
  <si>
    <t>C07.00_R0200_C0150_S0007</t>
  </si>
  <si>
    <t>{"eba_dim:APR":"eba_AP:x42","eba_dim:BAS":"eba_BA:x9","eba_dim:CFO":"eba_PC:x1","eba_dim:CPS":"eba_CT:x6","eba_dim:EXC":"eba_EC:x19","eba_dim:MCY":"eba_MC:x195","eba_dim:PRP":"eba_PL:x10","eba_dim:RWS":"eba_PC:x10","eba_dim:TRI":"eba_TR:x4"}</t>
  </si>
  <si>
    <t>C07.00_R0200_C0160_S0007</t>
  </si>
  <si>
    <t>{"eba_dim:APR":"eba_AP:x42","eba_dim:BAS":"eba_BA:x9","eba_dim:CFO":"eba_PC:x8","eba_dim:CPS":"eba_CT:x6","eba_dim:EXC":"eba_EC:x19","eba_dim:MCY":"eba_MC:x195","eba_dim:PRP":"eba_PL:x10","eba_dim:RWS":"eba_PC:x10","eba_dim:TRI":"eba_TR:x4"}</t>
  </si>
  <si>
    <t>C07.00_R0200_C0170_S0007</t>
  </si>
  <si>
    <t>{"eba_dim:APR":"eba_AP:x42","eba_dim:BAS":"eba_BA:x9","eba_dim:CFO":"eba_PC:x10","eba_dim:CPS":"eba_CT:x6","eba_dim:EXC":"eba_EC:x19","eba_dim:MCY":"eba_MC:x195","eba_dim:PRP":"eba_PL:x10","eba_dim:RWS":"eba_PC:x10","eba_dim:TRI":"eba_TR:x4"}</t>
  </si>
  <si>
    <t>C07.00_R0200_C0180_S0007</t>
  </si>
  <si>
    <t>{"eba_dim:APR":"eba_AP:x42","eba_dim:BAS":"eba_BA:x9","eba_dim:CFO":"eba_PC:x14","eba_dim:CPS":"eba_CT:x6","eba_dim:EXC":"eba_EC:x19","eba_dim:MCY":"eba_MC:x195","eba_dim:PRP":"eba_PL:x10","eba_dim:RWS":"eba_PC:x10","eba_dim:TRI":"eba_TR:x4"}</t>
  </si>
  <si>
    <t>C07.00_R0200_C0190_S0007</t>
  </si>
  <si>
    <t>C07.00_R0200_C0200_S0007</t>
  </si>
  <si>
    <t>C07.00_R0200_C0215_S0007</t>
  </si>
  <si>
    <t>C07.00_R0200_C0216_S0007</t>
  </si>
  <si>
    <t>C07.00_R0200_C0217_S0007</t>
  </si>
  <si>
    <t>C07.00_R0200_C0220_S0007</t>
  </si>
  <si>
    <t>{"eba_dim:APR":"eba_AP:x42","eba_dim:BAS":"eba_BA:x9","eba_dim:CPS":"eba_CT:x6","eba_dim:EXC":"eba_EC:x19","eba_dim:EXT":"eba_ER:x7","eba_dim:MCY":"eba_MC:x195","eba_dim:PRP":"eba_PL:x10","eba_dim:RWS":"eba_PC:x10","eba_dim:TRI":"eba_TR:x4"}</t>
  </si>
  <si>
    <t>C07.00_R0200_C0230_S0007</t>
  </si>
  <si>
    <t>{"eba_dim:APR":"eba_AP:x42","eba_dim:BAS":"eba_BA:x9","eba_dim:CPS":"eba_CT:x6","eba_dim:EXC":"eba_EC:x19","eba_dim:EXT":"eba_ER:x10","eba_dim:MCY":"eba_MC:x195","eba_dim:PRP":"eba_PL:x10","eba_dim:RWS":"eba_PC:x10","eba_dim:TRI":"eba_TR:x4"}</t>
  </si>
  <si>
    <t>C07.00_R0200_C0240_S0007</t>
  </si>
  <si>
    <t>{"eba_dim:APR":"eba_AP:x42","eba_dim:BAS":"eba_BA:x9","eba_dim:CPS":"eba_CT:x6","eba_dim:EXC":"eba_EC:x19","eba_dim:MCY":"eba_MC:x195","eba_dim:PRP":"eba_PL:x10","eba_dim:RWS":"eba_PC:x11","eba_dim:TRI":"eba_TR:x4"}</t>
  </si>
  <si>
    <t>C07.00_R0210_C0150_S0007</t>
  </si>
  <si>
    <t>{"eba_dim:APR":"eba_AP:x42","eba_dim:BAS":"eba_BA:x9","eba_dim:CFO":"eba_PC:x1","eba_dim:CPS":"eba_CT:x6","eba_dim:EXC":"eba_EC:x19","eba_dim:MCY":"eba_MC:x195","eba_dim:PRP":"eba_PL:x10","eba_dim:RWS":"eba_PC:x11","eba_dim:TRI":"eba_TR:x4"}</t>
  </si>
  <si>
    <t>C07.00_R0210_C0160_S0007</t>
  </si>
  <si>
    <t>{"eba_dim:APR":"eba_AP:x42","eba_dim:BAS":"eba_BA:x9","eba_dim:CFO":"eba_PC:x8","eba_dim:CPS":"eba_CT:x6","eba_dim:EXC":"eba_EC:x19","eba_dim:MCY":"eba_MC:x195","eba_dim:PRP":"eba_PL:x10","eba_dim:RWS":"eba_PC:x11","eba_dim:TRI":"eba_TR:x4"}</t>
  </si>
  <si>
    <t>C07.00_R0210_C0170_S0007</t>
  </si>
  <si>
    <t>{"eba_dim:APR":"eba_AP:x42","eba_dim:BAS":"eba_BA:x9","eba_dim:CFO":"eba_PC:x10","eba_dim:CPS":"eba_CT:x6","eba_dim:EXC":"eba_EC:x19","eba_dim:MCY":"eba_MC:x195","eba_dim:PRP":"eba_PL:x10","eba_dim:RWS":"eba_PC:x11","eba_dim:TRI":"eba_TR:x4"}</t>
  </si>
  <si>
    <t>C07.00_R0210_C0180_S0007</t>
  </si>
  <si>
    <t>{"eba_dim:APR":"eba_AP:x42","eba_dim:BAS":"eba_BA:x9","eba_dim:CFO":"eba_PC:x14","eba_dim:CPS":"eba_CT:x6","eba_dim:EXC":"eba_EC:x19","eba_dim:MCY":"eba_MC:x195","eba_dim:PRP":"eba_PL:x10","eba_dim:RWS":"eba_PC:x11","eba_dim:TRI":"eba_TR:x4"}</t>
  </si>
  <si>
    <t>C07.00_R0210_C0190_S0007</t>
  </si>
  <si>
    <t>C07.00_R0210_C0200_S0007</t>
  </si>
  <si>
    <t>C07.00_R0210_C0215_S0007</t>
  </si>
  <si>
    <t>C07.00_R0210_C0216_S0007</t>
  </si>
  <si>
    <t>C07.00_R0210_C0217_S0007</t>
  </si>
  <si>
    <t>C07.00_R0210_C0220_S0007</t>
  </si>
  <si>
    <t>{"eba_dim:APR":"eba_AP:x42","eba_dim:BAS":"eba_BA:x9","eba_dim:CPS":"eba_CT:x6","eba_dim:EXC":"eba_EC:x19","eba_dim:EXT":"eba_ER:x7","eba_dim:MCY":"eba_MC:x195","eba_dim:PRP":"eba_PL:x10","eba_dim:RWS":"eba_PC:x11","eba_dim:TRI":"eba_TR:x4"}</t>
  </si>
  <si>
    <t>C07.00_R0210_C0230_S0007</t>
  </si>
  <si>
    <t>{"eba_dim:APR":"eba_AP:x42","eba_dim:BAS":"eba_BA:x9","eba_dim:CPS":"eba_CT:x6","eba_dim:EXC":"eba_EC:x19","eba_dim:EXT":"eba_ER:x10","eba_dim:MCY":"eba_MC:x195","eba_dim:PRP":"eba_PL:x10","eba_dim:RWS":"eba_PC:x11","eba_dim:TRI":"eba_TR:x4"}</t>
  </si>
  <si>
    <t>C07.00_R0210_C0240_S0007</t>
  </si>
  <si>
    <t>{"eba_dim:APR":"eba_AP:x42","eba_dim:BAS":"eba_BA:x9","eba_dim:CPS":"eba_CT:x6","eba_dim:EXC":"eba_EC:x19","eba_dim:MCY":"eba_MC:x195","eba_dim:PRP":"eba_PL:x10","eba_dim:RWS":"eba_PC:x12","eba_dim:TRI":"eba_TR:x4"}</t>
  </si>
  <si>
    <t>C07.00_R0220_C0010_S0007</t>
  </si>
  <si>
    <t>C07.00_R0220_C0030_S0007</t>
  </si>
  <si>
    <t>C07.00_R0220_C0040_S0007</t>
  </si>
  <si>
    <t>C07.00_R0220_C0150_S0007</t>
  </si>
  <si>
    <t>{"eba_dim:APR":"eba_AP:x42","eba_dim:BAS":"eba_BA:x9","eba_dim:CFO":"eba_PC:x1","eba_dim:CPS":"eba_CT:x6","eba_dim:EXC":"eba_EC:x19","eba_dim:MCY":"eba_MC:x195","eba_dim:PRP":"eba_PL:x10","eba_dim:RWS":"eba_PC:x12","eba_dim:TRI":"eba_TR:x4"}</t>
  </si>
  <si>
    <t>C07.00_R0220_C0160_S0007</t>
  </si>
  <si>
    <t>{"eba_dim:APR":"eba_AP:x42","eba_dim:BAS":"eba_BA:x9","eba_dim:CFO":"eba_PC:x8","eba_dim:CPS":"eba_CT:x6","eba_dim:EXC":"eba_EC:x19","eba_dim:MCY":"eba_MC:x195","eba_dim:PRP":"eba_PL:x10","eba_dim:RWS":"eba_PC:x12","eba_dim:TRI":"eba_TR:x4"}</t>
  </si>
  <si>
    <t>C07.00_R0220_C0170_S0007</t>
  </si>
  <si>
    <t>{"eba_dim:APR":"eba_AP:x42","eba_dim:BAS":"eba_BA:x9","eba_dim:CFO":"eba_PC:x10","eba_dim:CPS":"eba_CT:x6","eba_dim:EXC":"eba_EC:x19","eba_dim:MCY":"eba_MC:x195","eba_dim:PRP":"eba_PL:x10","eba_dim:RWS":"eba_PC:x12","eba_dim:TRI":"eba_TR:x4"}</t>
  </si>
  <si>
    <t>C07.00_R0220_C0180_S0007</t>
  </si>
  <si>
    <t>{"eba_dim:APR":"eba_AP:x42","eba_dim:BAS":"eba_BA:x9","eba_dim:CFO":"eba_PC:x14","eba_dim:CPS":"eba_CT:x6","eba_dim:EXC":"eba_EC:x19","eba_dim:MCY":"eba_MC:x195","eba_dim:PRP":"eba_PL:x10","eba_dim:RWS":"eba_PC:x12","eba_dim:TRI":"eba_TR:x4"}</t>
  </si>
  <si>
    <t>C07.00_R0220_C0190_S0007</t>
  </si>
  <si>
    <t>C07.00_R0220_C0200_S0007</t>
  </si>
  <si>
    <t>C07.00_R0220_C0215_S0007</t>
  </si>
  <si>
    <t>C07.00_R0220_C0216_S0007</t>
  </si>
  <si>
    <t>C07.00_R0220_C0217_S0007</t>
  </si>
  <si>
    <t>C07.00_R0220_C0220_S0007</t>
  </si>
  <si>
    <t>{"eba_dim:APR":"eba_AP:x42","eba_dim:BAS":"eba_BA:x9","eba_dim:CPS":"eba_CT:x6","eba_dim:EXC":"eba_EC:x19","eba_dim:EXT":"eba_ER:x7","eba_dim:MCY":"eba_MC:x195","eba_dim:PRP":"eba_PL:x10","eba_dim:RWS":"eba_PC:x12","eba_dim:TRI":"eba_TR:x4"}</t>
  </si>
  <si>
    <t>C07.00_R0220_C0230_S0007</t>
  </si>
  <si>
    <t>{"eba_dim:APR":"eba_AP:x42","eba_dim:BAS":"eba_BA:x9","eba_dim:CPS":"eba_CT:x6","eba_dim:EXC":"eba_EC:x19","eba_dim:EXT":"eba_ER:x10","eba_dim:MCY":"eba_MC:x195","eba_dim:PRP":"eba_PL:x10","eba_dim:RWS":"eba_PC:x12","eba_dim:TRI":"eba_TR:x4"}</t>
  </si>
  <si>
    <t>C07.00_R0220_C0240_S0007</t>
  </si>
  <si>
    <t>{"eba_dim:APR":"eba_AP:x42","eba_dim:BAS":"eba_BA:x9","eba_dim:CPS":"eba_CT:x6","eba_dim:EXC":"eba_EC:x19","eba_dim:MCY":"eba_MC:x195","eba_dim:PRP":"eba_PL:x10","eba_dim:RWS":"eba_PC:x14","eba_dim:TRI":"eba_TR:x4"}</t>
  </si>
  <si>
    <t>C07.00_R0230_C0010_S0007</t>
  </si>
  <si>
    <t>C07.00_R0230_C0030_S0007</t>
  </si>
  <si>
    <t>C07.00_R0230_C0040_S0007</t>
  </si>
  <si>
    <t>C07.00_R0230_C0150_S0007</t>
  </si>
  <si>
    <t>{"eba_dim:APR":"eba_AP:x42","eba_dim:BAS":"eba_BA:x9","eba_dim:CFO":"eba_PC:x1","eba_dim:CPS":"eba_CT:x6","eba_dim:EXC":"eba_EC:x19","eba_dim:MCY":"eba_MC:x195","eba_dim:PRP":"eba_PL:x10","eba_dim:RWS":"eba_PC:x14","eba_dim:TRI":"eba_TR:x4"}</t>
  </si>
  <si>
    <t>C07.00_R0230_C0160_S0007</t>
  </si>
  <si>
    <t>{"eba_dim:APR":"eba_AP:x42","eba_dim:BAS":"eba_BA:x9","eba_dim:CFO":"eba_PC:x8","eba_dim:CPS":"eba_CT:x6","eba_dim:EXC":"eba_EC:x19","eba_dim:MCY":"eba_MC:x195","eba_dim:PRP":"eba_PL:x10","eba_dim:RWS":"eba_PC:x14","eba_dim:TRI":"eba_TR:x4"}</t>
  </si>
  <si>
    <t>C07.00_R0230_C0170_S0007</t>
  </si>
  <si>
    <t>{"eba_dim:APR":"eba_AP:x42","eba_dim:BAS":"eba_BA:x9","eba_dim:CFO":"eba_PC:x10","eba_dim:CPS":"eba_CT:x6","eba_dim:EXC":"eba_EC:x19","eba_dim:MCY":"eba_MC:x195","eba_dim:PRP":"eba_PL:x10","eba_dim:RWS":"eba_PC:x14","eba_dim:TRI":"eba_TR:x4"}</t>
  </si>
  <si>
    <t>C07.00_R0230_C0180_S0007</t>
  </si>
  <si>
    <t>{"eba_dim:APR":"eba_AP:x42","eba_dim:BAS":"eba_BA:x9","eba_dim:CFO":"eba_PC:x14","eba_dim:CPS":"eba_CT:x6","eba_dim:EXC":"eba_EC:x19","eba_dim:MCY":"eba_MC:x195","eba_dim:PRP":"eba_PL:x10","eba_dim:RWS":"eba_PC:x14","eba_dim:TRI":"eba_TR:x4"}</t>
  </si>
  <si>
    <t>C07.00_R0230_C0190_S0007</t>
  </si>
  <si>
    <t>C07.00_R0230_C0200_S0007</t>
  </si>
  <si>
    <t>C07.00_R0230_C0215_S0007</t>
  </si>
  <si>
    <t>C07.00_R0230_C0216_S0007</t>
  </si>
  <si>
    <t>C07.00_R0230_C0217_S0007</t>
  </si>
  <si>
    <t>C07.00_R0230_C0220_S0007</t>
  </si>
  <si>
    <t>{"eba_dim:APR":"eba_AP:x42","eba_dim:BAS":"eba_BA:x9","eba_dim:CPS":"eba_CT:x6","eba_dim:EXC":"eba_EC:x19","eba_dim:EXT":"eba_ER:x7","eba_dim:MCY":"eba_MC:x195","eba_dim:PRP":"eba_PL:x10","eba_dim:RWS":"eba_PC:x14","eba_dim:TRI":"eba_TR:x4"}</t>
  </si>
  <si>
    <t>C07.00_R0230_C0230_S0007</t>
  </si>
  <si>
    <t>{"eba_dim:APR":"eba_AP:x42","eba_dim:BAS":"eba_BA:x9","eba_dim:CPS":"eba_CT:x6","eba_dim:EXC":"eba_EC:x19","eba_dim:EXT":"eba_ER:x10","eba_dim:MCY":"eba_MC:x195","eba_dim:PRP":"eba_PL:x10","eba_dim:RWS":"eba_PC:x14","eba_dim:TRI":"eba_TR:x4"}</t>
  </si>
  <si>
    <t>C07.00_R0230_C0240_S0007</t>
  </si>
  <si>
    <t>{"eba_dim:APR":"eba_AP:x42","eba_dim:BAS":"eba_BA:x9","eba_dim:CPS":"eba_CT:x6","eba_dim:EXC":"eba_EC:x19","eba_dim:MCY":"eba_MC:x195","eba_dim:PRP":"eba_PL:x10","eba_dim:RWS":"eba_PC:x16","eba_dim:TRI":"eba_TR:x4"}</t>
  </si>
  <si>
    <t>C07.00_R0240_C0010_S0007</t>
  </si>
  <si>
    <t>C07.00_R0240_C0030_S0007</t>
  </si>
  <si>
    <t>C07.00_R0240_C0040_S0007</t>
  </si>
  <si>
    <t>C07.00_R0240_C0150_S0007</t>
  </si>
  <si>
    <t>{"eba_dim:APR":"eba_AP:x42","eba_dim:BAS":"eba_BA:x9","eba_dim:CFO":"eba_PC:x1","eba_dim:CPS":"eba_CT:x6","eba_dim:EXC":"eba_EC:x19","eba_dim:MCY":"eba_MC:x195","eba_dim:PRP":"eba_PL:x10","eba_dim:RWS":"eba_PC:x16","eba_dim:TRI":"eba_TR:x4"}</t>
  </si>
  <si>
    <t>C07.00_R0240_C0160_S0007</t>
  </si>
  <si>
    <t>{"eba_dim:APR":"eba_AP:x42","eba_dim:BAS":"eba_BA:x9","eba_dim:CFO":"eba_PC:x8","eba_dim:CPS":"eba_CT:x6","eba_dim:EXC":"eba_EC:x19","eba_dim:MCY":"eba_MC:x195","eba_dim:PRP":"eba_PL:x10","eba_dim:RWS":"eba_PC:x16","eba_dim:TRI":"eba_TR:x4"}</t>
  </si>
  <si>
    <t>C07.00_R0240_C0170_S0007</t>
  </si>
  <si>
    <t>{"eba_dim:APR":"eba_AP:x42","eba_dim:BAS":"eba_BA:x9","eba_dim:CFO":"eba_PC:x10","eba_dim:CPS":"eba_CT:x6","eba_dim:EXC":"eba_EC:x19","eba_dim:MCY":"eba_MC:x195","eba_dim:PRP":"eba_PL:x10","eba_dim:RWS":"eba_PC:x16","eba_dim:TRI":"eba_TR:x4"}</t>
  </si>
  <si>
    <t>C07.00_R0240_C0180_S0007</t>
  </si>
  <si>
    <t>{"eba_dim:APR":"eba_AP:x42","eba_dim:BAS":"eba_BA:x9","eba_dim:CFO":"eba_PC:x14","eba_dim:CPS":"eba_CT:x6","eba_dim:EXC":"eba_EC:x19","eba_dim:MCY":"eba_MC:x195","eba_dim:PRP":"eba_PL:x10","eba_dim:RWS":"eba_PC:x16","eba_dim:TRI":"eba_TR:x4"}</t>
  </si>
  <si>
    <t>C07.00_R0240_C0190_S0007</t>
  </si>
  <si>
    <t>C07.00_R0240_C0200_S0007</t>
  </si>
  <si>
    <t>C07.00_R0240_C0215_S0007</t>
  </si>
  <si>
    <t>C07.00_R0240_C0216_S0007</t>
  </si>
  <si>
    <t>C07.00_R0240_C0217_S0007</t>
  </si>
  <si>
    <t>C07.00_R0240_C0220_S0007</t>
  </si>
  <si>
    <t>{"eba_dim:APR":"eba_AP:x42","eba_dim:BAS":"eba_BA:x9","eba_dim:CPS":"eba_CT:x6","eba_dim:EXC":"eba_EC:x19","eba_dim:EXT":"eba_ER:x7","eba_dim:MCY":"eba_MC:x195","eba_dim:PRP":"eba_PL:x10","eba_dim:RWS":"eba_PC:x16","eba_dim:TRI":"eba_TR:x4"}</t>
  </si>
  <si>
    <t>C07.00_R0240_C0230_S0007</t>
  </si>
  <si>
    <t>{"eba_dim:APR":"eba_AP:x42","eba_dim:BAS":"eba_BA:x9","eba_dim:CPS":"eba_CT:x6","eba_dim:EXC":"eba_EC:x19","eba_dim:EXT":"eba_ER:x10","eba_dim:MCY":"eba_MC:x195","eba_dim:PRP":"eba_PL:x10","eba_dim:RWS":"eba_PC:x16","eba_dim:TRI":"eba_TR:x4"}</t>
  </si>
  <si>
    <t>C07.00_R0240_C0240_S0007</t>
  </si>
  <si>
    <t>{"eba_dim:APR":"eba_AP:x42","eba_dim:BAS":"eba_BA:x9","eba_dim:CPS":"eba_CT:x6","eba_dim:EXC":"eba_EC:x19","eba_dim:MCY":"eba_MC:x195","eba_dim:PRP":"eba_PL:x10","eba_dim:RWS":"eba_PC:x20","eba_dim:TRI":"eba_TR:x4"}</t>
  </si>
  <si>
    <t>C07.00_R0250_C0010_S0007</t>
  </si>
  <si>
    <t>C07.00_R0250_C0030_S0007</t>
  </si>
  <si>
    <t>C07.00_R0250_C0040_S0007</t>
  </si>
  <si>
    <t>C07.00_R0250_C0150_S0007</t>
  </si>
  <si>
    <t>{"eba_dim:APR":"eba_AP:x42","eba_dim:BAS":"eba_BA:x9","eba_dim:CFO":"eba_PC:x1","eba_dim:CPS":"eba_CT:x6","eba_dim:EXC":"eba_EC:x19","eba_dim:MCY":"eba_MC:x195","eba_dim:PRP":"eba_PL:x10","eba_dim:RWS":"eba_PC:x20","eba_dim:TRI":"eba_TR:x4"}</t>
  </si>
  <si>
    <t>C07.00_R0250_C0160_S0007</t>
  </si>
  <si>
    <t>{"eba_dim:APR":"eba_AP:x42","eba_dim:BAS":"eba_BA:x9","eba_dim:CFO":"eba_PC:x8","eba_dim:CPS":"eba_CT:x6","eba_dim:EXC":"eba_EC:x19","eba_dim:MCY":"eba_MC:x195","eba_dim:PRP":"eba_PL:x10","eba_dim:RWS":"eba_PC:x20","eba_dim:TRI":"eba_TR:x4"}</t>
  </si>
  <si>
    <t>C07.00_R0250_C0170_S0007</t>
  </si>
  <si>
    <t>{"eba_dim:APR":"eba_AP:x42","eba_dim:BAS":"eba_BA:x9","eba_dim:CFO":"eba_PC:x10","eba_dim:CPS":"eba_CT:x6","eba_dim:EXC":"eba_EC:x19","eba_dim:MCY":"eba_MC:x195","eba_dim:PRP":"eba_PL:x10","eba_dim:RWS":"eba_PC:x20","eba_dim:TRI":"eba_TR:x4"}</t>
  </si>
  <si>
    <t>C07.00_R0250_C0180_S0007</t>
  </si>
  <si>
    <t>{"eba_dim:APR":"eba_AP:x42","eba_dim:BAS":"eba_BA:x9","eba_dim:CFO":"eba_PC:x14","eba_dim:CPS":"eba_CT:x6","eba_dim:EXC":"eba_EC:x19","eba_dim:MCY":"eba_MC:x195","eba_dim:PRP":"eba_PL:x10","eba_dim:RWS":"eba_PC:x20","eba_dim:TRI":"eba_TR:x4"}</t>
  </si>
  <si>
    <t>C07.00_R0250_C0190_S0007</t>
  </si>
  <si>
    <t>C07.00_R0250_C0200_S0007</t>
  </si>
  <si>
    <t>C07.00_R0250_C0215_S0007</t>
  </si>
  <si>
    <t>C07.00_R0250_C0216_S0007</t>
  </si>
  <si>
    <t>C07.00_R0250_C0217_S0007</t>
  </si>
  <si>
    <t>C07.00_R0250_C0220_S0007</t>
  </si>
  <si>
    <t>{"eba_dim:APR":"eba_AP:x42","eba_dim:BAS":"eba_BA:x9","eba_dim:CPS":"eba_CT:x6","eba_dim:EXC":"eba_EC:x19","eba_dim:EXT":"eba_ER:x7","eba_dim:MCY":"eba_MC:x195","eba_dim:PRP":"eba_PL:x10","eba_dim:RWS":"eba_PC:x20","eba_dim:TRI":"eba_TR:x4"}</t>
  </si>
  <si>
    <t>C07.00_R0250_C0230_S0007</t>
  </si>
  <si>
    <t>{"eba_dim:APR":"eba_AP:x42","eba_dim:BAS":"eba_BA:x9","eba_dim:CPS":"eba_CT:x6","eba_dim:EXC":"eba_EC:x19","eba_dim:EXT":"eba_ER:x10","eba_dim:MCY":"eba_MC:x195","eba_dim:PRP":"eba_PL:x10","eba_dim:RWS":"eba_PC:x20","eba_dim:TRI":"eba_TR:x4"}</t>
  </si>
  <si>
    <t>C07.00_R0250_C0240_S0007</t>
  </si>
  <si>
    <t>{"eba_dim:APR":"eba_AP:x42","eba_dim:BAS":"eba_BA:x9","eba_dim:CPS":"eba_CT:x6","eba_dim:EXC":"eba_EC:x19","eba_dim:MCY":"eba_MC:x195","eba_dim:PRP":"eba_PL:x10","eba_dim:RWS":"eba_PC:x24","eba_dim:TRI":"eba_TR:x4"}</t>
  </si>
  <si>
    <t>C07.00_R0260_C0010_S0007</t>
  </si>
  <si>
    <t>C07.00_R0260_C0030_S0007</t>
  </si>
  <si>
    <t>C07.00_R0260_C0040_S0007</t>
  </si>
  <si>
    <t>C07.00_R0260_C0150_S0007</t>
  </si>
  <si>
    <t>{"eba_dim:APR":"eba_AP:x42","eba_dim:BAS":"eba_BA:x9","eba_dim:CFO":"eba_PC:x1","eba_dim:CPS":"eba_CT:x6","eba_dim:EXC":"eba_EC:x19","eba_dim:MCY":"eba_MC:x195","eba_dim:PRP":"eba_PL:x10","eba_dim:RWS":"eba_PC:x24","eba_dim:TRI":"eba_TR:x4"}</t>
  </si>
  <si>
    <t>C07.00_R0260_C0160_S0007</t>
  </si>
  <si>
    <t>{"eba_dim:APR":"eba_AP:x42","eba_dim:BAS":"eba_BA:x9","eba_dim:CFO":"eba_PC:x8","eba_dim:CPS":"eba_CT:x6","eba_dim:EXC":"eba_EC:x19","eba_dim:MCY":"eba_MC:x195","eba_dim:PRP":"eba_PL:x10","eba_dim:RWS":"eba_PC:x24","eba_dim:TRI":"eba_TR:x4"}</t>
  </si>
  <si>
    <t>C07.00_R0260_C0170_S0007</t>
  </si>
  <si>
    <t>{"eba_dim:APR":"eba_AP:x42","eba_dim:BAS":"eba_BA:x9","eba_dim:CFO":"eba_PC:x10","eba_dim:CPS":"eba_CT:x6","eba_dim:EXC":"eba_EC:x19","eba_dim:MCY":"eba_MC:x195","eba_dim:PRP":"eba_PL:x10","eba_dim:RWS":"eba_PC:x24","eba_dim:TRI":"eba_TR:x4"}</t>
  </si>
  <si>
    <t>C07.00_R0260_C0180_S0007</t>
  </si>
  <si>
    <t>{"eba_dim:APR":"eba_AP:x42","eba_dim:BAS":"eba_BA:x9","eba_dim:CFO":"eba_PC:x14","eba_dim:CPS":"eba_CT:x6","eba_dim:EXC":"eba_EC:x19","eba_dim:MCY":"eba_MC:x195","eba_dim:PRP":"eba_PL:x10","eba_dim:RWS":"eba_PC:x24","eba_dim:TRI":"eba_TR:x4"}</t>
  </si>
  <si>
    <t>C07.00_R0260_C0190_S0007</t>
  </si>
  <si>
    <t>C07.00_R0260_C0200_S0007</t>
  </si>
  <si>
    <t>C07.00_R0260_C0215_S0007</t>
  </si>
  <si>
    <t>C07.00_R0260_C0216_S0007</t>
  </si>
  <si>
    <t>C07.00_R0260_C0217_S0007</t>
  </si>
  <si>
    <t>C07.00_R0260_C0220_S0007</t>
  </si>
  <si>
    <t>{"eba_dim:APR":"eba_AP:x42","eba_dim:BAS":"eba_BA:x9","eba_dim:CPS":"eba_CT:x6","eba_dim:EXC":"eba_EC:x19","eba_dim:EXT":"eba_ER:x7","eba_dim:MCY":"eba_MC:x195","eba_dim:PRP":"eba_PL:x10","eba_dim:RWS":"eba_PC:x24","eba_dim:TRI":"eba_TR:x4"}</t>
  </si>
  <si>
    <t>C07.00_R0260_C0230_S0007</t>
  </si>
  <si>
    <t>{"eba_dim:APR":"eba_AP:x42","eba_dim:BAS":"eba_BA:x9","eba_dim:CPS":"eba_CT:x6","eba_dim:EXC":"eba_EC:x19","eba_dim:EXT":"eba_ER:x10","eba_dim:MCY":"eba_MC:x195","eba_dim:PRP":"eba_PL:x10","eba_dim:RWS":"eba_PC:x24","eba_dim:TRI":"eba_TR:x4"}</t>
  </si>
  <si>
    <t>C07.00_R0260_C0240_S0007</t>
  </si>
  <si>
    <t>{"eba_dim:APR":"eba_AP:x42","eba_dim:BAS":"eba_BA:x9","eba_dim:CPS":"eba_CT:x6","eba_dim:EXC":"eba_EC:x19","eba_dim:MCY":"eba_MC:x195","eba_dim:PRP":"eba_PL:x10","eba_dim:RWS":"eba_PC:x30","eba_dim:TRI":"eba_TR:x4"}</t>
  </si>
  <si>
    <t>C07.00_R0270_C0010_S0007</t>
  </si>
  <si>
    <t>C07.00_R0270_C0030_S0007</t>
  </si>
  <si>
    <t>C07.00_R0270_C0040_S0007</t>
  </si>
  <si>
    <t>C07.00_R0270_C0150_S0007</t>
  </si>
  <si>
    <t>{"eba_dim:APR":"eba_AP:x42","eba_dim:BAS":"eba_BA:x9","eba_dim:CFO":"eba_PC:x1","eba_dim:CPS":"eba_CT:x6","eba_dim:EXC":"eba_EC:x19","eba_dim:MCY":"eba_MC:x195","eba_dim:PRP":"eba_PL:x10","eba_dim:RWS":"eba_PC:x30","eba_dim:TRI":"eba_TR:x4"}</t>
  </si>
  <si>
    <t>C07.00_R0270_C0160_S0007</t>
  </si>
  <si>
    <t>{"eba_dim:APR":"eba_AP:x42","eba_dim:BAS":"eba_BA:x9","eba_dim:CFO":"eba_PC:x8","eba_dim:CPS":"eba_CT:x6","eba_dim:EXC":"eba_EC:x19","eba_dim:MCY":"eba_MC:x195","eba_dim:PRP":"eba_PL:x10","eba_dim:RWS":"eba_PC:x30","eba_dim:TRI":"eba_TR:x4"}</t>
  </si>
  <si>
    <t>C07.00_R0270_C0170_S0007</t>
  </si>
  <si>
    <t>{"eba_dim:APR":"eba_AP:x42","eba_dim:BAS":"eba_BA:x9","eba_dim:CFO":"eba_PC:x10","eba_dim:CPS":"eba_CT:x6","eba_dim:EXC":"eba_EC:x19","eba_dim:MCY":"eba_MC:x195","eba_dim:PRP":"eba_PL:x10","eba_dim:RWS":"eba_PC:x30","eba_dim:TRI":"eba_TR:x4"}</t>
  </si>
  <si>
    <t>C07.00_R0270_C0180_S0007</t>
  </si>
  <si>
    <t>{"eba_dim:APR":"eba_AP:x42","eba_dim:BAS":"eba_BA:x9","eba_dim:CFO":"eba_PC:x14","eba_dim:CPS":"eba_CT:x6","eba_dim:EXC":"eba_EC:x19","eba_dim:MCY":"eba_MC:x195","eba_dim:PRP":"eba_PL:x10","eba_dim:RWS":"eba_PC:x30","eba_dim:TRI":"eba_TR:x4"}</t>
  </si>
  <si>
    <t>C07.00_R0270_C0190_S0007</t>
  </si>
  <si>
    <t>C07.00_R0270_C0200_S0007</t>
  </si>
  <si>
    <t>C07.00_R0270_C0215_S0007</t>
  </si>
  <si>
    <t>C07.00_R0270_C0216_S0007</t>
  </si>
  <si>
    <t>C07.00_R0270_C0217_S0007</t>
  </si>
  <si>
    <t>C07.00_R0270_C0220_S0007</t>
  </si>
  <si>
    <t>{"eba_dim:APR":"eba_AP:x42","eba_dim:BAS":"eba_BA:x9","eba_dim:CPS":"eba_CT:x6","eba_dim:EXC":"eba_EC:x19","eba_dim:EXT":"eba_ER:x7","eba_dim:MCY":"eba_MC:x195","eba_dim:PRP":"eba_PL:x10","eba_dim:RWS":"eba_PC:x30","eba_dim:TRI":"eba_TR:x4"}</t>
  </si>
  <si>
    <t>C07.00_R0270_C0230_S0007</t>
  </si>
  <si>
    <t>{"eba_dim:APR":"eba_AP:x42","eba_dim:BAS":"eba_BA:x9","eba_dim:CPS":"eba_CT:x6","eba_dim:EXC":"eba_EC:x19","eba_dim:EXT":"eba_ER:x10","eba_dim:MCY":"eba_MC:x195","eba_dim:PRP":"eba_PL:x10","eba_dim:RWS":"eba_PC:x30","eba_dim:TRI":"eba_TR:x4"}</t>
  </si>
  <si>
    <t>C07.00_R0270_C0240_S0007</t>
  </si>
  <si>
    <t>{"eba_dim:APR":"eba_AP:x42","eba_dim:BAS":"eba_BA:x9","eba_dim:CPS":"eba_CT:x6","eba_dim:EXC":"eba_EC:x19","eba_dim:MCY":"eba_MC:x195","eba_dim:PRP":"eba_PL:x10","eba_dim:RWS":"eba_PC:x55","eba_dim:TRI":"eba_TR:x4"}</t>
  </si>
  <si>
    <t>C07.00_R0280_C0010_S0007</t>
  </si>
  <si>
    <t>C07.00_R0280_C0030_S0007</t>
  </si>
  <si>
    <t>C07.00_R0280_C0040_S0007</t>
  </si>
  <si>
    <t>C07.00_R0280_C0150_S0007</t>
  </si>
  <si>
    <t>{"eba_dim:APR":"eba_AP:x42","eba_dim:BAS":"eba_BA:x9","eba_dim:CFO":"eba_PC:x1","eba_dim:CPS":"eba_CT:x6","eba_dim:EXC":"eba_EC:x19","eba_dim:MCY":"eba_MC:x195","eba_dim:PRP":"eba_PL:x10","eba_dim:RWS":"eba_PC:x55","eba_dim:TRI":"eba_TR:x4"}</t>
  </si>
  <si>
    <t>C07.00_R0280_C0160_S0007</t>
  </si>
  <si>
    <t>{"eba_dim:APR":"eba_AP:x42","eba_dim:BAS":"eba_BA:x9","eba_dim:CFO":"eba_PC:x8","eba_dim:CPS":"eba_CT:x6","eba_dim:EXC":"eba_EC:x19","eba_dim:MCY":"eba_MC:x195","eba_dim:PRP":"eba_PL:x10","eba_dim:RWS":"eba_PC:x55","eba_dim:TRI":"eba_TR:x4"}</t>
  </si>
  <si>
    <t>C07.00_R0280_C0170_S0007</t>
  </si>
  <si>
    <t>{"eba_dim:APR":"eba_AP:x42","eba_dim:BAS":"eba_BA:x9","eba_dim:CFO":"eba_PC:x10","eba_dim:CPS":"eba_CT:x6","eba_dim:EXC":"eba_EC:x19","eba_dim:MCY":"eba_MC:x195","eba_dim:PRP":"eba_PL:x10","eba_dim:RWS":"eba_PC:x55","eba_dim:TRI":"eba_TR:x4"}</t>
  </si>
  <si>
    <t>C07.00_R0280_C0180_S0007</t>
  </si>
  <si>
    <t>{"eba_dim:APR":"eba_AP:x42","eba_dim:BAS":"eba_BA:x9","eba_dim:CFO":"eba_PC:x14","eba_dim:CPS":"eba_CT:x6","eba_dim:EXC":"eba_EC:x19","eba_dim:MCY":"eba_MC:x195","eba_dim:PRP":"eba_PL:x10","eba_dim:RWS":"eba_PC:x55","eba_dim:TRI":"eba_TR:x4"}</t>
  </si>
  <si>
    <t>C07.00_R0280_C0190_S0007</t>
  </si>
  <si>
    <t>C07.00_R0280_C0200_S0007</t>
  </si>
  <si>
    <t>C07.00_R0280_C0215_S0007</t>
  </si>
  <si>
    <t>C07.00_R0280_C0216_S0007</t>
  </si>
  <si>
    <t>C07.00_R0280_C0217_S0007</t>
  </si>
  <si>
    <t>C07.00_R0280_C0220_S0007</t>
  </si>
  <si>
    <t>{"eba_dim:APR":"eba_AP:x42","eba_dim:BAS":"eba_BA:x9","eba_dim:CPS":"eba_CT:x6","eba_dim:EXC":"eba_EC:x19","eba_dim:EXT":"eba_ER:x7","eba_dim:MCY":"eba_MC:x195","eba_dim:PRP":"eba_PL:x10","eba_dim:RWS":"eba_PC:x55","eba_dim:TRI":"eba_TR:x4"}</t>
  </si>
  <si>
    <t>C07.00_R0280_C0230_S0007</t>
  </si>
  <si>
    <t>{"eba_dim:APR":"eba_AP:x42","eba_dim:BAS":"eba_BA:x9","eba_dim:CPS":"eba_CT:x6","eba_dim:EXC":"eba_EC:x19","eba_dim:EXT":"eba_ER:x10","eba_dim:MCY":"eba_MC:x195","eba_dim:PRP":"eba_PL:x10","eba_dim:RWS":"eba_PC:x55","eba_dim:TRI":"eba_TR:x4"}</t>
  </si>
  <si>
    <t>C07.00_R0280_C0240_S0007</t>
  </si>
  <si>
    <t>{"eba_dim:APR":"eba_AP:x42","eba_dim:BAS":"eba_BA:x9","eba_dim:CPS":"eba_CT:x6","eba_dim:EXC":"eba_EC:x19","eba_dim:MCY":"eba_MC:x195","eba_dim:MRW":"eba_AP:x30","eba_dim:PRP":"eba_PL:x10","eba_dim:TRI":"eba_TR:x4"}</t>
  </si>
  <si>
    <t>C07.00_R0281_C0010_S0007</t>
  </si>
  <si>
    <t>C07.00_R0281_C0030_S0007</t>
  </si>
  <si>
    <t>C07.00_R0281_C0040_S0007</t>
  </si>
  <si>
    <t>{"eba_dim:APR":"eba_AP:x42","eba_dim:BAS":"eba_BA:x9","eba_dim:CPS":"eba_CT:x6","eba_dim:CRM":"eba_CP:x22","eba_dim:EXC":"eba_EC:x19","eba_dim:MCY":"eba_MC:x195","eba_dim:MRW":"eba_AP:x30","eba_dim:PRP":"eba_PL:x10","eba_dim:TRI":"eba_TR:x4"}</t>
  </si>
  <si>
    <t>C07.00_R0281_C0050_S0007</t>
  </si>
  <si>
    <t>{"eba_dim:APR":"eba_AP:x42","eba_dim:BAS":"eba_BA:x9","eba_dim:CPS":"eba_CT:x6","eba_dim:CRM":"eba_CP:x3","eba_dim:EXC":"eba_EC:x19","eba_dim:MCY":"eba_MC:x195","eba_dim:MRW":"eba_AP:x30","eba_dim:PRP":"eba_PL:x10","eba_dim:TRI":"eba_TR:x4"}</t>
  </si>
  <si>
    <t>C07.00_R0281_C0060_S0007</t>
  </si>
  <si>
    <t>{"eba_dim:APR":"eba_AP:x42","eba_dim:BAS":"eba_BA:x9","eba_dim:CPS":"eba_CT:x6","eba_dim:CRM":"eba_CP:x13","eba_dim:EXC":"eba_EC:x19","eba_dim:MCY":"eba_MC:x195","eba_dim:MRW":"eba_AP:x30","eba_dim:PRP":"eba_PL:x10","eba_dim:TRI":"eba_TR:x4"}</t>
  </si>
  <si>
    <t>C07.00_R0281_C0070_S0007</t>
  </si>
  <si>
    <t>{"eba_dim:APR":"eba_AP:x42","eba_dim:BAS":"eba_BA:x9","eba_dim:CPS":"eba_CT:x6","eba_dim:CRM":"eba_CP:x19","eba_dim:EXC":"eba_EC:x19","eba_dim:MCY":"eba_MC:x195","eba_dim:MRW":"eba_AP:x30","eba_dim:PRP":"eba_PL:x10","eba_dim:TRI":"eba_TR:x4"}</t>
  </si>
  <si>
    <t>C07.00_R0281_C0080_S0007</t>
  </si>
  <si>
    <t>{"eba_dim:APR":"eba_AP:x42","eba_dim:BAS":"eba_BA:x9","eba_dim:CPS":"eba_CT:x6","eba_dim:CRM":"eba_CP:x10","eba_dim:EXC":"eba_EC:x19","eba_dim:MCY":"eba_MC:x195","eba_dim:MRW":"eba_AP:x30","eba_dim:PRP":"eba_PL:x10","eba_dim:TRI":"eba_TR:x4"}</t>
  </si>
  <si>
    <t>C07.00_R0281_C0090_S0007</t>
  </si>
  <si>
    <t>C07.00_R0281_C0100_S0007</t>
  </si>
  <si>
    <t>C07.00_R0281_C0110_S0007</t>
  </si>
  <si>
    <t>{"eba_dim:APR":"eba_AP:x42","eba_dim:BAS":"eba_BA:x9","eba_dim:CPS":"eba_CT:x6","eba_dim:CRM":"eba_CP:x6","eba_dim:EXC":"eba_EC:x19","eba_dim:MCY":"eba_MC:x195","eba_dim:MRW":"eba_AP:x30","eba_dim:PRP":"eba_PL:x10","eba_dim:TRI":"eba_TR:x4"}</t>
  </si>
  <si>
    <t>C07.00_R0281_C0120_S0007</t>
  </si>
  <si>
    <t>C07.00_R0281_C0130_S0007</t>
  </si>
  <si>
    <t>C07.00_R0281_C0140_S0007</t>
  </si>
  <si>
    <t>C07.00_R0281_C0150_S0007</t>
  </si>
  <si>
    <t>{"eba_dim:APR":"eba_AP:x42","eba_dim:BAS":"eba_BA:x9","eba_dim:CFO":"eba_PC:x1","eba_dim:CPS":"eba_CT:x6","eba_dim:EXC":"eba_EC:x19","eba_dim:MCY":"eba_MC:x195","eba_dim:MRW":"eba_AP:x30","eba_dim:PRP":"eba_PL:x10","eba_dim:TRI":"eba_TR:x4"}</t>
  </si>
  <si>
    <t>C07.00_R0281_C0160_S0007</t>
  </si>
  <si>
    <t>{"eba_dim:APR":"eba_AP:x42","eba_dim:BAS":"eba_BA:x9","eba_dim:CFO":"eba_PC:x8","eba_dim:CPS":"eba_CT:x6","eba_dim:EXC":"eba_EC:x19","eba_dim:MCY":"eba_MC:x195","eba_dim:MRW":"eba_AP:x30","eba_dim:PRP":"eba_PL:x10","eba_dim:TRI":"eba_TR:x4"}</t>
  </si>
  <si>
    <t>C07.00_R0281_C0170_S0007</t>
  </si>
  <si>
    <t>{"eba_dim:APR":"eba_AP:x42","eba_dim:BAS":"eba_BA:x9","eba_dim:CFO":"eba_PC:x10","eba_dim:CPS":"eba_CT:x6","eba_dim:EXC":"eba_EC:x19","eba_dim:MCY":"eba_MC:x195","eba_dim:MRW":"eba_AP:x30","eba_dim:PRP":"eba_PL:x10","eba_dim:TRI":"eba_TR:x4"}</t>
  </si>
  <si>
    <t>C07.00_R0281_C0180_S0007</t>
  </si>
  <si>
    <t>{"eba_dim:APR":"eba_AP:x42","eba_dim:BAS":"eba_BA:x9","eba_dim:CFO":"eba_PC:x14","eba_dim:CPS":"eba_CT:x6","eba_dim:EXC":"eba_EC:x19","eba_dim:MCY":"eba_MC:x195","eba_dim:MRW":"eba_AP:x30","eba_dim:PRP":"eba_PL:x10","eba_dim:TRI":"eba_TR:x4"}</t>
  </si>
  <si>
    <t>C07.00_R0281_C0190_S0007</t>
  </si>
  <si>
    <t>C07.00_R0281_C0200_S0007</t>
  </si>
  <si>
    <t>C07.00_R0281_C0215_S0007</t>
  </si>
  <si>
    <t>C07.00_R0281_C0216_S0007</t>
  </si>
  <si>
    <t>C07.00_R0281_C0217_S0007</t>
  </si>
  <si>
    <t>C07.00_R0281_C0220_S0007</t>
  </si>
  <si>
    <t>{"eba_dim:APR":"eba_AP:x42","eba_dim:BAS":"eba_BA:x9","eba_dim:CPS":"eba_CT:x6","eba_dim:EXC":"eba_EC:x19","eba_dim:EXT":"eba_ER:x7","eba_dim:MCY":"eba_MC:x195","eba_dim:MRW":"eba_AP:x30","eba_dim:PRP":"eba_PL:x10","eba_dim:TRI":"eba_TR:x4"}</t>
  </si>
  <si>
    <t>C07.00_R0281_C0230_S0007</t>
  </si>
  <si>
    <t>{"eba_dim:APR":"eba_AP:x42","eba_dim:BAS":"eba_BA:x9","eba_dim:CPS":"eba_CT:x6","eba_dim:EXC":"eba_EC:x19","eba_dim:EXT":"eba_ER:x10","eba_dim:MCY":"eba_MC:x195","eba_dim:MRW":"eba_AP:x30","eba_dim:PRP":"eba_PL:x10","eba_dim:TRI":"eba_TR:x4"}</t>
  </si>
  <si>
    <t>C07.00_R0281_C0240_S0007</t>
  </si>
  <si>
    <t>{"eba_dim:APR":"eba_AP:x42","eba_dim:BAS":"eba_BA:x9","eba_dim:CPS":"eba_CT:x6","eba_dim:EXC":"eba_EC:x19","eba_dim:MCY":"eba_MC:x195","eba_dim:MRW":"eba_AP:x186","eba_dim:PRP":"eba_PL:x10","eba_dim:TRI":"eba_TR:x4"}</t>
  </si>
  <si>
    <t>C07.00_R0282_C0010_S0007</t>
  </si>
  <si>
    <t>C07.00_R0282_C0030_S0007</t>
  </si>
  <si>
    <t>C07.00_R0282_C0040_S0007</t>
  </si>
  <si>
    <t>{"eba_dim:APR":"eba_AP:x42","eba_dim:BAS":"eba_BA:x9","eba_dim:CPS":"eba_CT:x6","eba_dim:CRM":"eba_CP:x22","eba_dim:EXC":"eba_EC:x19","eba_dim:MCY":"eba_MC:x195","eba_dim:MRW":"eba_AP:x186","eba_dim:PRP":"eba_PL:x10","eba_dim:TRI":"eba_TR:x4"}</t>
  </si>
  <si>
    <t>C07.00_R0282_C0050_S0007</t>
  </si>
  <si>
    <t>{"eba_dim:APR":"eba_AP:x42","eba_dim:BAS":"eba_BA:x9","eba_dim:CPS":"eba_CT:x6","eba_dim:CRM":"eba_CP:x3","eba_dim:EXC":"eba_EC:x19","eba_dim:MCY":"eba_MC:x195","eba_dim:MRW":"eba_AP:x186","eba_dim:PRP":"eba_PL:x10","eba_dim:TRI":"eba_TR:x4"}</t>
  </si>
  <si>
    <t>C07.00_R0282_C0060_S0007</t>
  </si>
  <si>
    <t>{"eba_dim:APR":"eba_AP:x42","eba_dim:BAS":"eba_BA:x9","eba_dim:CPS":"eba_CT:x6","eba_dim:CRM":"eba_CP:x13","eba_dim:EXC":"eba_EC:x19","eba_dim:MCY":"eba_MC:x195","eba_dim:MRW":"eba_AP:x186","eba_dim:PRP":"eba_PL:x10","eba_dim:TRI":"eba_TR:x4"}</t>
  </si>
  <si>
    <t>C07.00_R0282_C0070_S0007</t>
  </si>
  <si>
    <t>{"eba_dim:APR":"eba_AP:x42","eba_dim:BAS":"eba_BA:x9","eba_dim:CPS":"eba_CT:x6","eba_dim:CRM":"eba_CP:x19","eba_dim:EXC":"eba_EC:x19","eba_dim:MCY":"eba_MC:x195","eba_dim:MRW":"eba_AP:x186","eba_dim:PRP":"eba_PL:x10","eba_dim:TRI":"eba_TR:x4"}</t>
  </si>
  <si>
    <t>C07.00_R0282_C0080_S0007</t>
  </si>
  <si>
    <t>{"eba_dim:APR":"eba_AP:x42","eba_dim:BAS":"eba_BA:x9","eba_dim:CPS":"eba_CT:x6","eba_dim:CRM":"eba_CP:x10","eba_dim:EXC":"eba_EC:x19","eba_dim:MCY":"eba_MC:x195","eba_dim:MRW":"eba_AP:x186","eba_dim:PRP":"eba_PL:x10","eba_dim:TRI":"eba_TR:x4"}</t>
  </si>
  <si>
    <t>C07.00_R0282_C0090_S0007</t>
  </si>
  <si>
    <t>C07.00_R0282_C0100_S0007</t>
  </si>
  <si>
    <t>C07.00_R0282_C0110_S0007</t>
  </si>
  <si>
    <t>{"eba_dim:APR":"eba_AP:x42","eba_dim:BAS":"eba_BA:x9","eba_dim:CPS":"eba_CT:x6","eba_dim:CRM":"eba_CP:x6","eba_dim:EXC":"eba_EC:x19","eba_dim:MCY":"eba_MC:x195","eba_dim:MRW":"eba_AP:x186","eba_dim:PRP":"eba_PL:x10","eba_dim:TRI":"eba_TR:x4"}</t>
  </si>
  <si>
    <t>C07.00_R0282_C0120_S0007</t>
  </si>
  <si>
    <t>C07.00_R0282_C0130_S0007</t>
  </si>
  <si>
    <t>C07.00_R0282_C0140_S0007</t>
  </si>
  <si>
    <t>C07.00_R0282_C0150_S0007</t>
  </si>
  <si>
    <t>{"eba_dim:APR":"eba_AP:x42","eba_dim:BAS":"eba_BA:x9","eba_dim:CFO":"eba_PC:x1","eba_dim:CPS":"eba_CT:x6","eba_dim:EXC":"eba_EC:x19","eba_dim:MCY":"eba_MC:x195","eba_dim:MRW":"eba_AP:x186","eba_dim:PRP":"eba_PL:x10","eba_dim:TRI":"eba_TR:x4"}</t>
  </si>
  <si>
    <t>C07.00_R0282_C0160_S0007</t>
  </si>
  <si>
    <t>{"eba_dim:APR":"eba_AP:x42","eba_dim:BAS":"eba_BA:x9","eba_dim:CFO":"eba_PC:x8","eba_dim:CPS":"eba_CT:x6","eba_dim:EXC":"eba_EC:x19","eba_dim:MCY":"eba_MC:x195","eba_dim:MRW":"eba_AP:x186","eba_dim:PRP":"eba_PL:x10","eba_dim:TRI":"eba_TR:x4"}</t>
  </si>
  <si>
    <t>C07.00_R0282_C0170_S0007</t>
  </si>
  <si>
    <t>{"eba_dim:APR":"eba_AP:x42","eba_dim:BAS":"eba_BA:x9","eba_dim:CFO":"eba_PC:x10","eba_dim:CPS":"eba_CT:x6","eba_dim:EXC":"eba_EC:x19","eba_dim:MCY":"eba_MC:x195","eba_dim:MRW":"eba_AP:x186","eba_dim:PRP":"eba_PL:x10","eba_dim:TRI":"eba_TR:x4"}</t>
  </si>
  <si>
    <t>C07.00_R0282_C0180_S0007</t>
  </si>
  <si>
    <t>{"eba_dim:APR":"eba_AP:x42","eba_dim:BAS":"eba_BA:x9","eba_dim:CFO":"eba_PC:x14","eba_dim:CPS":"eba_CT:x6","eba_dim:EXC":"eba_EC:x19","eba_dim:MCY":"eba_MC:x195","eba_dim:MRW":"eba_AP:x186","eba_dim:PRP":"eba_PL:x10","eba_dim:TRI":"eba_TR:x4"}</t>
  </si>
  <si>
    <t>C07.00_R0282_C0190_S0007</t>
  </si>
  <si>
    <t>C07.00_R0282_C0200_S0007</t>
  </si>
  <si>
    <t>C07.00_R0282_C0215_S0007</t>
  </si>
  <si>
    <t>C07.00_R0282_C0216_S0007</t>
  </si>
  <si>
    <t>C07.00_R0282_C0217_S0007</t>
  </si>
  <si>
    <t>C07.00_R0282_C0220_S0007</t>
  </si>
  <si>
    <t>{"eba_dim:APR":"eba_AP:x42","eba_dim:BAS":"eba_BA:x9","eba_dim:CPS":"eba_CT:x6","eba_dim:EXC":"eba_EC:x19","eba_dim:EXT":"eba_ER:x7","eba_dim:MCY":"eba_MC:x195","eba_dim:MRW":"eba_AP:x186","eba_dim:PRP":"eba_PL:x10","eba_dim:TRI":"eba_TR:x4"}</t>
  </si>
  <si>
    <t>C07.00_R0282_C0230_S0007</t>
  </si>
  <si>
    <t>{"eba_dim:APR":"eba_AP:x42","eba_dim:BAS":"eba_BA:x9","eba_dim:CPS":"eba_CT:x6","eba_dim:EXC":"eba_EC:x19","eba_dim:EXT":"eba_ER:x10","eba_dim:MCY":"eba_MC:x195","eba_dim:MRW":"eba_AP:x186","eba_dim:PRP":"eba_PL:x10","eba_dim:TRI":"eba_TR:x4"}</t>
  </si>
  <si>
    <t>C07.00_R0282_C0240_S0007</t>
  </si>
  <si>
    <t>{"eba_dim:APR":"eba_AP:x42","eba_dim:BAS":"eba_BA:x9","eba_dim:CPS":"eba_CT:x6","eba_dim:EXC":"eba_EC:x19","eba_dim:MCY":"eba_MC:x195","eba_dim:MRW":"eba_AP:x187","eba_dim:PRP":"eba_PL:x10","eba_dim:TRI":"eba_TR:x4"}</t>
  </si>
  <si>
    <t>C07.00_R0283_C0010_S0007</t>
  </si>
  <si>
    <t>C07.00_R0283_C0030_S0007</t>
  </si>
  <si>
    <t>C07.00_R0283_C0040_S0007</t>
  </si>
  <si>
    <t>{"eba_dim:APR":"eba_AP:x42","eba_dim:BAS":"eba_BA:x9","eba_dim:CPS":"eba_CT:x6","eba_dim:CRM":"eba_CP:x22","eba_dim:EXC":"eba_EC:x19","eba_dim:MCY":"eba_MC:x195","eba_dim:MRW":"eba_AP:x187","eba_dim:PRP":"eba_PL:x10","eba_dim:TRI":"eba_TR:x4"}</t>
  </si>
  <si>
    <t>C07.00_R0283_C0050_S0007</t>
  </si>
  <si>
    <t>{"eba_dim:APR":"eba_AP:x42","eba_dim:BAS":"eba_BA:x9","eba_dim:CPS":"eba_CT:x6","eba_dim:CRM":"eba_CP:x3","eba_dim:EXC":"eba_EC:x19","eba_dim:MCY":"eba_MC:x195","eba_dim:MRW":"eba_AP:x187","eba_dim:PRP":"eba_PL:x10","eba_dim:TRI":"eba_TR:x4"}</t>
  </si>
  <si>
    <t>C07.00_R0283_C0060_S0007</t>
  </si>
  <si>
    <t>{"eba_dim:APR":"eba_AP:x42","eba_dim:BAS":"eba_BA:x9","eba_dim:CPS":"eba_CT:x6","eba_dim:CRM":"eba_CP:x13","eba_dim:EXC":"eba_EC:x19","eba_dim:MCY":"eba_MC:x195","eba_dim:MRW":"eba_AP:x187","eba_dim:PRP":"eba_PL:x10","eba_dim:TRI":"eba_TR:x4"}</t>
  </si>
  <si>
    <t>C07.00_R0283_C0070_S0007</t>
  </si>
  <si>
    <t>{"eba_dim:APR":"eba_AP:x42","eba_dim:BAS":"eba_BA:x9","eba_dim:CPS":"eba_CT:x6","eba_dim:CRM":"eba_CP:x19","eba_dim:EXC":"eba_EC:x19","eba_dim:MCY":"eba_MC:x195","eba_dim:MRW":"eba_AP:x187","eba_dim:PRP":"eba_PL:x10","eba_dim:TRI":"eba_TR:x4"}</t>
  </si>
  <si>
    <t>C07.00_R0283_C0080_S0007</t>
  </si>
  <si>
    <t>{"eba_dim:APR":"eba_AP:x42","eba_dim:BAS":"eba_BA:x9","eba_dim:CPS":"eba_CT:x6","eba_dim:CRM":"eba_CP:x10","eba_dim:EXC":"eba_EC:x19","eba_dim:MCY":"eba_MC:x195","eba_dim:MRW":"eba_AP:x187","eba_dim:PRP":"eba_PL:x10","eba_dim:TRI":"eba_TR:x4"}</t>
  </si>
  <si>
    <t>C07.00_R0283_C0090_S0007</t>
  </si>
  <si>
    <t>C07.00_R0283_C0100_S0007</t>
  </si>
  <si>
    <t>C07.00_R0283_C0110_S0007</t>
  </si>
  <si>
    <t>{"eba_dim:APR":"eba_AP:x42","eba_dim:BAS":"eba_BA:x9","eba_dim:CPS":"eba_CT:x6","eba_dim:CRM":"eba_CP:x6","eba_dim:EXC":"eba_EC:x19","eba_dim:MCY":"eba_MC:x195","eba_dim:MRW":"eba_AP:x187","eba_dim:PRP":"eba_PL:x10","eba_dim:TRI":"eba_TR:x4"}</t>
  </si>
  <si>
    <t>C07.00_R0283_C0120_S0007</t>
  </si>
  <si>
    <t>C07.00_R0283_C0130_S0007</t>
  </si>
  <si>
    <t>C07.00_R0283_C0140_S0007</t>
  </si>
  <si>
    <t>C07.00_R0283_C0150_S0007</t>
  </si>
  <si>
    <t>{"eba_dim:APR":"eba_AP:x42","eba_dim:BAS":"eba_BA:x9","eba_dim:CFO":"eba_PC:x1","eba_dim:CPS":"eba_CT:x6","eba_dim:EXC":"eba_EC:x19","eba_dim:MCY":"eba_MC:x195","eba_dim:MRW":"eba_AP:x187","eba_dim:PRP":"eba_PL:x10","eba_dim:TRI":"eba_TR:x4"}</t>
  </si>
  <si>
    <t>C07.00_R0283_C0160_S0007</t>
  </si>
  <si>
    <t>{"eba_dim:APR":"eba_AP:x42","eba_dim:BAS":"eba_BA:x9","eba_dim:CFO":"eba_PC:x8","eba_dim:CPS":"eba_CT:x6","eba_dim:EXC":"eba_EC:x19","eba_dim:MCY":"eba_MC:x195","eba_dim:MRW":"eba_AP:x187","eba_dim:PRP":"eba_PL:x10","eba_dim:TRI":"eba_TR:x4"}</t>
  </si>
  <si>
    <t>C07.00_R0283_C0170_S0007</t>
  </si>
  <si>
    <t>{"eba_dim:APR":"eba_AP:x42","eba_dim:BAS":"eba_BA:x9","eba_dim:CFO":"eba_PC:x10","eba_dim:CPS":"eba_CT:x6","eba_dim:EXC":"eba_EC:x19","eba_dim:MCY":"eba_MC:x195","eba_dim:MRW":"eba_AP:x187","eba_dim:PRP":"eba_PL:x10","eba_dim:TRI":"eba_TR:x4"}</t>
  </si>
  <si>
    <t>C07.00_R0283_C0180_S0007</t>
  </si>
  <si>
    <t>{"eba_dim:APR":"eba_AP:x42","eba_dim:BAS":"eba_BA:x9","eba_dim:CFO":"eba_PC:x14","eba_dim:CPS":"eba_CT:x6","eba_dim:EXC":"eba_EC:x19","eba_dim:MCY":"eba_MC:x195","eba_dim:MRW":"eba_AP:x187","eba_dim:PRP":"eba_PL:x10","eba_dim:TRI":"eba_TR:x4"}</t>
  </si>
  <si>
    <t>C07.00_R0283_C0190_S0007</t>
  </si>
  <si>
    <t>C07.00_R0283_C0200_S0007</t>
  </si>
  <si>
    <t>C07.00_R0283_C0215_S0007</t>
  </si>
  <si>
    <t>C07.00_R0283_C0216_S0007</t>
  </si>
  <si>
    <t>C07.00_R0283_C0217_S0007</t>
  </si>
  <si>
    <t>C07.00_R0283_C0220_S0007</t>
  </si>
  <si>
    <t>{"eba_dim:APR":"eba_AP:x42","eba_dim:BAS":"eba_BA:x9","eba_dim:CPS":"eba_CT:x6","eba_dim:EXC":"eba_EC:x19","eba_dim:EXT":"eba_ER:x7","eba_dim:MCY":"eba_MC:x195","eba_dim:MRW":"eba_AP:x187","eba_dim:PRP":"eba_PL:x10","eba_dim:TRI":"eba_TR:x4"}</t>
  </si>
  <si>
    <t>C07.00_R0283_C0230_S0007</t>
  </si>
  <si>
    <t>{"eba_dim:APR":"eba_AP:x42","eba_dim:BAS":"eba_BA:x9","eba_dim:CPS":"eba_CT:x6","eba_dim:EXC":"eba_EC:x19","eba_dim:EXT":"eba_ER:x10","eba_dim:MCY":"eba_MC:x195","eba_dim:MRW":"eba_AP:x187","eba_dim:PRP":"eba_PL:x10","eba_dim:TRI":"eba_TR:x4"}</t>
  </si>
  <si>
    <t>C07.00_R0283_C0240_S0007</t>
  </si>
  <si>
    <t>008</t>
  </si>
  <si>
    <t>C07.00_R0010_C0010_S0008</t>
  </si>
  <si>
    <t>C07.00_R0010_C0030_S0008</t>
  </si>
  <si>
    <t>C07.00_R0010_C0040_S0008</t>
  </si>
  <si>
    <t>{"eba_dim:APR":"eba_AP:x42","eba_dim:BAS":"eba_BA:x9","eba_dim:CPS":"eba_CT:x51","eba_dim:CRM":"eba_CP:x22","eba_dim:EXC":"eba_EC:x17","eba_dim:MCY":"eba_MC:x195","eba_dim:PRP":"eba_PL:x10","eba_dim:TRI":"eba_TR:x4"}</t>
  </si>
  <si>
    <t>C07.00_R0010_C0050_S0008</t>
  </si>
  <si>
    <t>{"eba_dim:APR":"eba_AP:x42","eba_dim:BAS":"eba_BA:x9","eba_dim:CPS":"eba_CT:x51","eba_dim:CRM":"eba_CP:x3","eba_dim:EXC":"eba_EC:x17","eba_dim:MCY":"eba_MC:x195","eba_dim:PRP":"eba_PL:x10","eba_dim:TRI":"eba_TR:x4"}</t>
  </si>
  <si>
    <t>C07.00_R0010_C0060_S0008</t>
  </si>
  <si>
    <t>{"eba_dim:APR":"eba_AP:x42","eba_dim:BAS":"eba_BA:x9","eba_dim:CPS":"eba_CT:x51","eba_dim:CRM":"eba_CP:x13","eba_dim:EXC":"eba_EC:x17","eba_dim:MCY":"eba_MC:x195","eba_dim:PRP":"eba_PL:x10","eba_dim:TRI":"eba_TR:x4"}</t>
  </si>
  <si>
    <t>C07.00_R0010_C0070_S0008</t>
  </si>
  <si>
    <t>{"eba_dim:APR":"eba_AP:x42","eba_dim:BAS":"eba_BA:x9","eba_dim:CPS":"eba_CT:x51","eba_dim:CRM":"eba_CP:x19","eba_dim:EXC":"eba_EC:x17","eba_dim:MCY":"eba_MC:x195","eba_dim:PRP":"eba_PL:x10","eba_dim:TRI":"eba_TR:x4"}</t>
  </si>
  <si>
    <t>C07.00_R0010_C0080_S0008</t>
  </si>
  <si>
    <t>{"eba_dim:APR":"eba_AP:x42","eba_dim:BAS":"eba_BA:x9","eba_dim:CPS":"eba_CT:x51","eba_dim:CRM":"eba_CP:x10","eba_dim:EXC":"eba_EC:x17","eba_dim:MCY":"eba_MC:x195","eba_dim:PRP":"eba_PL:x10","eba_dim:TRI":"eba_TR:x4"}</t>
  </si>
  <si>
    <t>C07.00_R0010_C0090_S0008</t>
  </si>
  <si>
    <t>C07.00_R0010_C0100_S0008</t>
  </si>
  <si>
    <t>C07.00_R0010_C0110_S0008</t>
  </si>
  <si>
    <t>{"eba_dim:APR":"eba_AP:x42","eba_dim:BAS":"eba_BA:x9","eba_dim:CPS":"eba_CT:x51","eba_dim:CRM":"eba_CP:x6","eba_dim:EXC":"eba_EC:x17","eba_dim:MCY":"eba_MC:x195","eba_dim:PRP":"eba_PL:x10","eba_dim:TRI":"eba_TR:x4"}</t>
  </si>
  <si>
    <t>C07.00_R0010_C0120_S0008</t>
  </si>
  <si>
    <t>C07.00_R0010_C0130_S0008</t>
  </si>
  <si>
    <t>C07.00_R0010_C0140_S0008</t>
  </si>
  <si>
    <t>C07.00_R0010_C0150_S0008</t>
  </si>
  <si>
    <t>{"eba_dim:APR":"eba_AP:x42","eba_dim:BAS":"eba_BA:x9","eba_dim:CFO":"eba_PC:x1","eba_dim:CPS":"eba_CT:x51","eba_dim:EXC":"eba_EC:x17","eba_dim:MCY":"eba_MC:x195","eba_dim:PRP":"eba_PL:x10","eba_dim:TRI":"eba_TR:x4"}</t>
  </si>
  <si>
    <t>C07.00_R0010_C0160_S0008</t>
  </si>
  <si>
    <t>{"eba_dim:APR":"eba_AP:x42","eba_dim:BAS":"eba_BA:x9","eba_dim:CFO":"eba_PC:x8","eba_dim:CPS":"eba_CT:x51","eba_dim:EXC":"eba_EC:x17","eba_dim:MCY":"eba_MC:x195","eba_dim:PRP":"eba_PL:x10","eba_dim:TRI":"eba_TR:x4"}</t>
  </si>
  <si>
    <t>C07.00_R0010_C0170_S0008</t>
  </si>
  <si>
    <t>{"eba_dim:APR":"eba_AP:x42","eba_dim:BAS":"eba_BA:x9","eba_dim:CFO":"eba_PC:x10","eba_dim:CPS":"eba_CT:x51","eba_dim:EXC":"eba_EC:x17","eba_dim:MCY":"eba_MC:x195","eba_dim:PRP":"eba_PL:x10","eba_dim:TRI":"eba_TR:x4"}</t>
  </si>
  <si>
    <t>C07.00_R0010_C0180_S0008</t>
  </si>
  <si>
    <t>{"eba_dim:APR":"eba_AP:x42","eba_dim:BAS":"eba_BA:x9","eba_dim:CFO":"eba_PC:x14","eba_dim:CPS":"eba_CT:x51","eba_dim:EXC":"eba_EC:x17","eba_dim:MCY":"eba_MC:x195","eba_dim:PRP":"eba_PL:x10","eba_dim:TRI":"eba_TR:x4"}</t>
  </si>
  <si>
    <t>C07.00_R0010_C0190_S0008</t>
  </si>
  <si>
    <t>C07.00_R0010_C0200_S0008</t>
  </si>
  <si>
    <t>C07.00_R0010_C0215_S0008</t>
  </si>
  <si>
    <t>C07.00_R0010_C0216_S0008</t>
  </si>
  <si>
    <t>C07.00_R0010_C0217_S0008</t>
  </si>
  <si>
    <t>C07.00_R0010_C0220_S0008</t>
  </si>
  <si>
    <t>{"eba_dim:APR":"eba_AP:x42","eba_dim:BAS":"eba_BA:x9","eba_dim:CPS":"eba_CT:x51","eba_dim:EXC":"eba_EC:x17","eba_dim:EXT":"eba_ER:x7","eba_dim:MCY":"eba_MC:x195","eba_dim:PRP":"eba_PL:x10","eba_dim:TRI":"eba_TR:x4"}</t>
  </si>
  <si>
    <t>C07.00_R0010_C0230_S0008</t>
  </si>
  <si>
    <t>{"eba_dim:APR":"eba_AP:x42","eba_dim:BAS":"eba_BA:x9","eba_dim:CPS":"eba_CT:x51","eba_dim:EXC":"eba_EC:x17","eba_dim:EXT":"eba_ER:x10","eba_dim:MCY":"eba_MC:x195","eba_dim:PRP":"eba_PL:x10","eba_dim:TRI":"eba_TR:x4"}</t>
  </si>
  <si>
    <t>C07.00_R0010_C0240_S0008</t>
  </si>
  <si>
    <t>{"eba_dim:APR":"eba_AP:x42","eba_dim:BAS":"eba_BA:x9","eba_dim:CPS":"eba_CT:x51","eba_dim:EXC":"eba_EC:x17","eba_dim:IMS":"eba_IM:x3","eba_dim:MCY":"eba_MC:x195","eba_dim:PRP":"eba_PL:x10","eba_dim:TRI":"eba_TR:x4"}</t>
  </si>
  <si>
    <t>C07.00_R0015_C0010_S0008</t>
  </si>
  <si>
    <t>C07.00_R0015_C0030_S0008</t>
  </si>
  <si>
    <t>C07.00_R0015_C0040_S0008</t>
  </si>
  <si>
    <t>{"eba_dim:APR":"eba_AP:x42","eba_dim:BAS":"eba_BA:x9","eba_dim:CPS":"eba_CT:x51","eba_dim:CRM":"eba_CP:x22","eba_dim:EXC":"eba_EC:x17","eba_dim:IMS":"eba_IM:x3","eba_dim:MCY":"eba_MC:x195","eba_dim:PRP":"eba_PL:x10","eba_dim:TRI":"eba_TR:x4"}</t>
  </si>
  <si>
    <t>C07.00_R0015_C0050_S0008</t>
  </si>
  <si>
    <t>{"eba_dim:APR":"eba_AP:x42","eba_dim:BAS":"eba_BA:x9","eba_dim:CPS":"eba_CT:x51","eba_dim:CRM":"eba_CP:x3","eba_dim:EXC":"eba_EC:x17","eba_dim:IMS":"eba_IM:x3","eba_dim:MCY":"eba_MC:x195","eba_dim:PRP":"eba_PL:x10","eba_dim:TRI":"eba_TR:x4"}</t>
  </si>
  <si>
    <t>C07.00_R0015_C0060_S0008</t>
  </si>
  <si>
    <t>{"eba_dim:APR":"eba_AP:x42","eba_dim:BAS":"eba_BA:x9","eba_dim:CPS":"eba_CT:x51","eba_dim:CRM":"eba_CP:x13","eba_dim:EXC":"eba_EC:x17","eba_dim:IMS":"eba_IM:x3","eba_dim:MCY":"eba_MC:x195","eba_dim:PRP":"eba_PL:x10","eba_dim:TRI":"eba_TR:x4"}</t>
  </si>
  <si>
    <t>C07.00_R0015_C0070_S0008</t>
  </si>
  <si>
    <t>{"eba_dim:APR":"eba_AP:x42","eba_dim:BAS":"eba_BA:x9","eba_dim:CPS":"eba_CT:x51","eba_dim:CRM":"eba_CP:x19","eba_dim:EXC":"eba_EC:x17","eba_dim:IMS":"eba_IM:x3","eba_dim:MCY":"eba_MC:x195","eba_dim:PRP":"eba_PL:x10","eba_dim:TRI":"eba_TR:x4"}</t>
  </si>
  <si>
    <t>C07.00_R0015_C0080_S0008</t>
  </si>
  <si>
    <t>{"eba_dim:APR":"eba_AP:x42","eba_dim:BAS":"eba_BA:x9","eba_dim:CPS":"eba_CT:x51","eba_dim:CRM":"eba_CP:x10","eba_dim:EXC":"eba_EC:x17","eba_dim:IMS":"eba_IM:x3","eba_dim:MCY":"eba_MC:x195","eba_dim:PRP":"eba_PL:x10","eba_dim:TRI":"eba_TR:x4"}</t>
  </si>
  <si>
    <t>C07.00_R0015_C0090_S0008</t>
  </si>
  <si>
    <t>C07.00_R0015_C0100_S0008</t>
  </si>
  <si>
    <t>C07.00_R0015_C0110_S0008</t>
  </si>
  <si>
    <t>{"eba_dim:APR":"eba_AP:x42","eba_dim:BAS":"eba_BA:x9","eba_dim:CPS":"eba_CT:x51","eba_dim:CRM":"eba_CP:x6","eba_dim:EXC":"eba_EC:x17","eba_dim:IMS":"eba_IM:x3","eba_dim:MCY":"eba_MC:x195","eba_dim:PRP":"eba_PL:x10","eba_dim:TRI":"eba_TR:x4"}</t>
  </si>
  <si>
    <t>C07.00_R0015_C0120_S0008</t>
  </si>
  <si>
    <t>C07.00_R0015_C0130_S0008</t>
  </si>
  <si>
    <t>C07.00_R0015_C0140_S0008</t>
  </si>
  <si>
    <t>C07.00_R0015_C0150_S0008</t>
  </si>
  <si>
    <t>{"eba_dim:APR":"eba_AP:x42","eba_dim:BAS":"eba_BA:x9","eba_dim:CFO":"eba_PC:x1","eba_dim:CPS":"eba_CT:x51","eba_dim:EXC":"eba_EC:x17","eba_dim:IMS":"eba_IM:x3","eba_dim:MCY":"eba_MC:x195","eba_dim:PRP":"eba_PL:x10","eba_dim:TRI":"eba_TR:x4"}</t>
  </si>
  <si>
    <t>C07.00_R0015_C0160_S0008</t>
  </si>
  <si>
    <t>{"eba_dim:APR":"eba_AP:x42","eba_dim:BAS":"eba_BA:x9","eba_dim:CFO":"eba_PC:x8","eba_dim:CPS":"eba_CT:x51","eba_dim:EXC":"eba_EC:x17","eba_dim:IMS":"eba_IM:x3","eba_dim:MCY":"eba_MC:x195","eba_dim:PRP":"eba_PL:x10","eba_dim:TRI":"eba_TR:x4"}</t>
  </si>
  <si>
    <t>C07.00_R0015_C0170_S0008</t>
  </si>
  <si>
    <t>{"eba_dim:APR":"eba_AP:x42","eba_dim:BAS":"eba_BA:x9","eba_dim:CFO":"eba_PC:x10","eba_dim:CPS":"eba_CT:x51","eba_dim:EXC":"eba_EC:x17","eba_dim:IMS":"eba_IM:x3","eba_dim:MCY":"eba_MC:x195","eba_dim:PRP":"eba_PL:x10","eba_dim:TRI":"eba_TR:x4"}</t>
  </si>
  <si>
    <t>C07.00_R0015_C0180_S0008</t>
  </si>
  <si>
    <t>{"eba_dim:APR":"eba_AP:x42","eba_dim:BAS":"eba_BA:x9","eba_dim:CFO":"eba_PC:x14","eba_dim:CPS":"eba_CT:x51","eba_dim:EXC":"eba_EC:x17","eba_dim:IMS":"eba_IM:x3","eba_dim:MCY":"eba_MC:x195","eba_dim:PRP":"eba_PL:x10","eba_dim:TRI":"eba_TR:x4"}</t>
  </si>
  <si>
    <t>C07.00_R0015_C0190_S0008</t>
  </si>
  <si>
    <t>C07.00_R0015_C0200_S0008</t>
  </si>
  <si>
    <t>C07.00_R0015_C0215_S0008</t>
  </si>
  <si>
    <t>C07.00_R0015_C0216_S0008</t>
  </si>
  <si>
    <t>C07.00_R0015_C0217_S0008</t>
  </si>
  <si>
    <t>C07.00_R0015_C0220_S0008</t>
  </si>
  <si>
    <t>{"eba_dim:APR":"eba_AP:x42","eba_dim:BAS":"eba_BA:x9","eba_dim:CPS":"eba_CT:x51","eba_dim:CPZ":"eba_CT:x23","eba_dim:EXC":"eba_EC:x17","eba_dim:MCY":"eba_MC:x195","eba_dim:PRP":"eba_PL:x10","eba_dim:TRI":"eba_TR:x4"}</t>
  </si>
  <si>
    <t>C07.00_R0020_C0010_S0008</t>
  </si>
  <si>
    <t>C07.00_R0020_C0030_S0008</t>
  </si>
  <si>
    <t>C07.00_R0020_C0040_S0008</t>
  </si>
  <si>
    <t>{"eba_dim:APR":"eba_AP:x42","eba_dim:BAS":"eba_BA:x9","eba_dim:CPS":"eba_CT:x51","eba_dim:CPZ":"eba_CT:x23","eba_dim:CRM":"eba_CP:x22","eba_dim:EXC":"eba_EC:x17","eba_dim:MCY":"eba_MC:x195","eba_dim:PRP":"eba_PL:x10","eba_dim:TRI":"eba_TR:x4"}</t>
  </si>
  <si>
    <t>C07.00_R0020_C0050_S0008</t>
  </si>
  <si>
    <t>{"eba_dim:APR":"eba_AP:x42","eba_dim:BAS":"eba_BA:x9","eba_dim:CPS":"eba_CT:x51","eba_dim:CPZ":"eba_CT:x23","eba_dim:CRM":"eba_CP:x3","eba_dim:EXC":"eba_EC:x17","eba_dim:MCY":"eba_MC:x195","eba_dim:PRP":"eba_PL:x10","eba_dim:TRI":"eba_TR:x4"}</t>
  </si>
  <si>
    <t>C07.00_R0020_C0060_S0008</t>
  </si>
  <si>
    <t>{"eba_dim:APR":"eba_AP:x42","eba_dim:BAS":"eba_BA:x9","eba_dim:CPS":"eba_CT:x51","eba_dim:CPZ":"eba_CT:x23","eba_dim:CRM":"eba_CP:x13","eba_dim:EXC":"eba_EC:x17","eba_dim:MCY":"eba_MC:x195","eba_dim:PRP":"eba_PL:x10","eba_dim:TRI":"eba_TR:x4"}</t>
  </si>
  <si>
    <t>C07.00_R0020_C0070_S0008</t>
  </si>
  <si>
    <t>{"eba_dim:APR":"eba_AP:x42","eba_dim:BAS":"eba_BA:x9","eba_dim:CPS":"eba_CT:x51","eba_dim:CPZ":"eba_CT:x23","eba_dim:CRM":"eba_CP:x19","eba_dim:EXC":"eba_EC:x17","eba_dim:MCY":"eba_MC:x195","eba_dim:PRP":"eba_PL:x10","eba_dim:TRI":"eba_TR:x4"}</t>
  </si>
  <si>
    <t>C07.00_R0020_C0080_S0008</t>
  </si>
  <si>
    <t>{"eba_dim:APR":"eba_AP:x42","eba_dim:BAS":"eba_BA:x9","eba_dim:CPS":"eba_CT:x51","eba_dim:CPZ":"eba_CT:x23","eba_dim:CRM":"eba_CP:x10","eba_dim:EXC":"eba_EC:x17","eba_dim:MCY":"eba_MC:x195","eba_dim:PRP":"eba_PL:x10","eba_dim:TRI":"eba_TR:x4"}</t>
  </si>
  <si>
    <t>C07.00_R0020_C0090_S0008</t>
  </si>
  <si>
    <t>C07.00_R0020_C0100_S0008</t>
  </si>
  <si>
    <t>C07.00_R0020_C0110_S0008</t>
  </si>
  <si>
    <t>{"eba_dim:APR":"eba_AP:x42","eba_dim:BAS":"eba_BA:x9","eba_dim:CPS":"eba_CT:x51","eba_dim:CPZ":"eba_CT:x23","eba_dim:CRM":"eba_CP:x6","eba_dim:EXC":"eba_EC:x17","eba_dim:MCY":"eba_MC:x195","eba_dim:PRP":"eba_PL:x10","eba_dim:TRI":"eba_TR:x4"}</t>
  </si>
  <si>
    <t>C07.00_R0020_C0120_S0008</t>
  </si>
  <si>
    <t>C07.00_R0020_C0130_S0008</t>
  </si>
  <si>
    <t>C07.00_R0020_C0140_S0008</t>
  </si>
  <si>
    <t>C07.00_R0020_C0150_S0008</t>
  </si>
  <si>
    <t>{"eba_dim:APR":"eba_AP:x42","eba_dim:BAS":"eba_BA:x9","eba_dim:CFO":"eba_PC:x1","eba_dim:CPS":"eba_CT:x51","eba_dim:CPZ":"eba_CT:x23","eba_dim:EXC":"eba_EC:x17","eba_dim:MCY":"eba_MC:x195","eba_dim:PRP":"eba_PL:x10","eba_dim:TRI":"eba_TR:x4"}</t>
  </si>
  <si>
    <t>C07.00_R0020_C0160_S0008</t>
  </si>
  <si>
    <t>{"eba_dim:APR":"eba_AP:x42","eba_dim:BAS":"eba_BA:x9","eba_dim:CFO":"eba_PC:x8","eba_dim:CPS":"eba_CT:x51","eba_dim:CPZ":"eba_CT:x23","eba_dim:EXC":"eba_EC:x17","eba_dim:MCY":"eba_MC:x195","eba_dim:PRP":"eba_PL:x10","eba_dim:TRI":"eba_TR:x4"}</t>
  </si>
  <si>
    <t>C07.00_R0020_C0170_S0008</t>
  </si>
  <si>
    <t>{"eba_dim:APR":"eba_AP:x42","eba_dim:BAS":"eba_BA:x9","eba_dim:CFO":"eba_PC:x10","eba_dim:CPS":"eba_CT:x51","eba_dim:CPZ":"eba_CT:x23","eba_dim:EXC":"eba_EC:x17","eba_dim:MCY":"eba_MC:x195","eba_dim:PRP":"eba_PL:x10","eba_dim:TRI":"eba_TR:x4"}</t>
  </si>
  <si>
    <t>C07.00_R0020_C0180_S0008</t>
  </si>
  <si>
    <t>{"eba_dim:APR":"eba_AP:x42","eba_dim:BAS":"eba_BA:x9","eba_dim:CFO":"eba_PC:x14","eba_dim:CPS":"eba_CT:x51","eba_dim:CPZ":"eba_CT:x23","eba_dim:EXC":"eba_EC:x17","eba_dim:MCY":"eba_MC:x195","eba_dim:PRP":"eba_PL:x10","eba_dim:TRI":"eba_TR:x4"}</t>
  </si>
  <si>
    <t>C07.00_R0020_C0190_S0008</t>
  </si>
  <si>
    <t>C07.00_R0020_C0200_S0008</t>
  </si>
  <si>
    <t>C07.00_R0020_C0215_S0008</t>
  </si>
  <si>
    <t>C07.00_R0020_C0216_S0008</t>
  </si>
  <si>
    <t>C07.00_R0020_C0217_S0008</t>
  </si>
  <si>
    <t>C07.00_R0020_C0220_S0008</t>
  </si>
  <si>
    <t>{"eba_dim:APR":"eba_AP:x42","eba_dim:BAS":"eba_BA:x9","eba_dim:CPS":"eba_CT:x51","eba_dim:EXC":"eba_EC:x17","eba_dim:MCY":"eba_MC:x195","eba_dim:MRW":"eba_AP:x78","eba_dim:PRP":"eba_PL:x10","eba_dim:TRI":"eba_TR:x4"}</t>
  </si>
  <si>
    <t>C07.00_R0030_C0010_S0008</t>
  </si>
  <si>
    <t>C07.00_R0030_C0030_S0008</t>
  </si>
  <si>
    <t>C07.00_R0030_C0040_S0008</t>
  </si>
  <si>
    <t>{"eba_dim:APR":"eba_AP:x42","eba_dim:BAS":"eba_BA:x9","eba_dim:CPS":"eba_CT:x51","eba_dim:CRM":"eba_CP:x22","eba_dim:EXC":"eba_EC:x17","eba_dim:MCY":"eba_MC:x195","eba_dim:MRW":"eba_AP:x78","eba_dim:PRP":"eba_PL:x10","eba_dim:TRI":"eba_TR:x4"}</t>
  </si>
  <si>
    <t>C07.00_R0030_C0050_S0008</t>
  </si>
  <si>
    <t>{"eba_dim:APR":"eba_AP:x42","eba_dim:BAS":"eba_BA:x9","eba_dim:CPS":"eba_CT:x51","eba_dim:CRM":"eba_CP:x3","eba_dim:EXC":"eba_EC:x17","eba_dim:MCY":"eba_MC:x195","eba_dim:MRW":"eba_AP:x78","eba_dim:PRP":"eba_PL:x10","eba_dim:TRI":"eba_TR:x4"}</t>
  </si>
  <si>
    <t>C07.00_R0030_C0060_S0008</t>
  </si>
  <si>
    <t>{"eba_dim:APR":"eba_AP:x42","eba_dim:BAS":"eba_BA:x9","eba_dim:CPS":"eba_CT:x51","eba_dim:CRM":"eba_CP:x13","eba_dim:EXC":"eba_EC:x17","eba_dim:MCY":"eba_MC:x195","eba_dim:MRW":"eba_AP:x78","eba_dim:PRP":"eba_PL:x10","eba_dim:TRI":"eba_TR:x4"}</t>
  </si>
  <si>
    <t>C07.00_R0030_C0070_S0008</t>
  </si>
  <si>
    <t>{"eba_dim:APR":"eba_AP:x42","eba_dim:BAS":"eba_BA:x9","eba_dim:CPS":"eba_CT:x51","eba_dim:CRM":"eba_CP:x19","eba_dim:EXC":"eba_EC:x17","eba_dim:MCY":"eba_MC:x195","eba_dim:MRW":"eba_AP:x78","eba_dim:PRP":"eba_PL:x10","eba_dim:TRI":"eba_TR:x4"}</t>
  </si>
  <si>
    <t>C07.00_R0030_C0080_S0008</t>
  </si>
  <si>
    <t>{"eba_dim:APR":"eba_AP:x42","eba_dim:BAS":"eba_BA:x9","eba_dim:CPS":"eba_CT:x51","eba_dim:CRM":"eba_CP:x10","eba_dim:EXC":"eba_EC:x17","eba_dim:MCY":"eba_MC:x195","eba_dim:MRW":"eba_AP:x78","eba_dim:PRP":"eba_PL:x10","eba_dim:TRI":"eba_TR:x4"}</t>
  </si>
  <si>
    <t>C07.00_R0030_C0090_S0008</t>
  </si>
  <si>
    <t>C07.00_R0030_C0100_S0008</t>
  </si>
  <si>
    <t>C07.00_R0030_C0110_S0008</t>
  </si>
  <si>
    <t>{"eba_dim:APR":"eba_AP:x42","eba_dim:BAS":"eba_BA:x9","eba_dim:CPS":"eba_CT:x51","eba_dim:CRM":"eba_CP:x6","eba_dim:EXC":"eba_EC:x17","eba_dim:MCY":"eba_MC:x195","eba_dim:MRW":"eba_AP:x78","eba_dim:PRP":"eba_PL:x10","eba_dim:TRI":"eba_TR:x4"}</t>
  </si>
  <si>
    <t>C07.00_R0030_C0120_S0008</t>
  </si>
  <si>
    <t>C07.00_R0030_C0130_S0008</t>
  </si>
  <si>
    <t>C07.00_R0030_C0140_S0008</t>
  </si>
  <si>
    <t>C07.00_R0030_C0150_S0008</t>
  </si>
  <si>
    <t>{"eba_dim:APR":"eba_AP:x42","eba_dim:BAS":"eba_BA:x9","eba_dim:CFO":"eba_PC:x1","eba_dim:CPS":"eba_CT:x51","eba_dim:EXC":"eba_EC:x17","eba_dim:MCY":"eba_MC:x195","eba_dim:MRW":"eba_AP:x78","eba_dim:PRP":"eba_PL:x10","eba_dim:TRI":"eba_TR:x4"}</t>
  </si>
  <si>
    <t>C07.00_R0030_C0160_S0008</t>
  </si>
  <si>
    <t>{"eba_dim:APR":"eba_AP:x42","eba_dim:BAS":"eba_BA:x9","eba_dim:CFO":"eba_PC:x8","eba_dim:CPS":"eba_CT:x51","eba_dim:EXC":"eba_EC:x17","eba_dim:MCY":"eba_MC:x195","eba_dim:MRW":"eba_AP:x78","eba_dim:PRP":"eba_PL:x10","eba_dim:TRI":"eba_TR:x4"}</t>
  </si>
  <si>
    <t>C07.00_R0030_C0170_S0008</t>
  </si>
  <si>
    <t>{"eba_dim:APR":"eba_AP:x42","eba_dim:BAS":"eba_BA:x9","eba_dim:CFO":"eba_PC:x10","eba_dim:CPS":"eba_CT:x51","eba_dim:EXC":"eba_EC:x17","eba_dim:MCY":"eba_MC:x195","eba_dim:MRW":"eba_AP:x78","eba_dim:PRP":"eba_PL:x10","eba_dim:TRI":"eba_TR:x4"}</t>
  </si>
  <si>
    <t>C07.00_R0030_C0180_S0008</t>
  </si>
  <si>
    <t>{"eba_dim:APR":"eba_AP:x42","eba_dim:BAS":"eba_BA:x9","eba_dim:CFO":"eba_PC:x14","eba_dim:CPS":"eba_CT:x51","eba_dim:EXC":"eba_EC:x17","eba_dim:MCY":"eba_MC:x195","eba_dim:MRW":"eba_AP:x78","eba_dim:PRP":"eba_PL:x10","eba_dim:TRI":"eba_TR:x4"}</t>
  </si>
  <si>
    <t>C07.00_R0030_C0190_S0008</t>
  </si>
  <si>
    <t>C07.00_R0030_C0200_S0008</t>
  </si>
  <si>
    <t>C07.00_R0030_C0215_S0008</t>
  </si>
  <si>
    <t>C07.00_R0030_C0216_S0008</t>
  </si>
  <si>
    <t>C07.00_R0030_C0217_S0008</t>
  </si>
  <si>
    <t>C07.00_R0030_C0220_S0008</t>
  </si>
  <si>
    <t>{"eba_dim:APR":"eba_AP:x42","eba_dim:BAS":"eba_BA:x9","eba_dim:CPS":"eba_CT:x51","eba_dim:EXC":"eba_EC:x17","eba_dim:MCY":"eba_MC:x195","eba_dim:MRW":"eba_AP:x166","eba_dim:PRP":"eba_PL:x10","eba_dim:TRI":"eba_TR:x4"}</t>
  </si>
  <si>
    <t>C07.00_R0035_C0010_S0008</t>
  </si>
  <si>
    <t>C07.00_R0035_C0030_S0008</t>
  </si>
  <si>
    <t>C07.00_R0035_C0040_S0008</t>
  </si>
  <si>
    <t>{"eba_dim:APR":"eba_AP:x42","eba_dim:BAS":"eba_BA:x9","eba_dim:CPS":"eba_CT:x51","eba_dim:CRM":"eba_CP:x22","eba_dim:EXC":"eba_EC:x17","eba_dim:MCY":"eba_MC:x195","eba_dim:MRW":"eba_AP:x166","eba_dim:PRP":"eba_PL:x10","eba_dim:TRI":"eba_TR:x4"}</t>
  </si>
  <si>
    <t>C07.00_R0035_C0050_S0008</t>
  </si>
  <si>
    <t>{"eba_dim:APR":"eba_AP:x42","eba_dim:BAS":"eba_BA:x9","eba_dim:CPS":"eba_CT:x51","eba_dim:CRM":"eba_CP:x3","eba_dim:EXC":"eba_EC:x17","eba_dim:MCY":"eba_MC:x195","eba_dim:MRW":"eba_AP:x166","eba_dim:PRP":"eba_PL:x10","eba_dim:TRI":"eba_TR:x4"}</t>
  </si>
  <si>
    <t>C07.00_R0035_C0060_S0008</t>
  </si>
  <si>
    <t>{"eba_dim:APR":"eba_AP:x42","eba_dim:BAS":"eba_BA:x9","eba_dim:CPS":"eba_CT:x51","eba_dim:CRM":"eba_CP:x13","eba_dim:EXC":"eba_EC:x17","eba_dim:MCY":"eba_MC:x195","eba_dim:MRW":"eba_AP:x166","eba_dim:PRP":"eba_PL:x10","eba_dim:TRI":"eba_TR:x4"}</t>
  </si>
  <si>
    <t>C07.00_R0035_C0070_S0008</t>
  </si>
  <si>
    <t>{"eba_dim:APR":"eba_AP:x42","eba_dim:BAS":"eba_BA:x9","eba_dim:CPS":"eba_CT:x51","eba_dim:CRM":"eba_CP:x19","eba_dim:EXC":"eba_EC:x17","eba_dim:MCY":"eba_MC:x195","eba_dim:MRW":"eba_AP:x166","eba_dim:PRP":"eba_PL:x10","eba_dim:TRI":"eba_TR:x4"}</t>
  </si>
  <si>
    <t>C07.00_R0035_C0080_S0008</t>
  </si>
  <si>
    <t>{"eba_dim:APR":"eba_AP:x42","eba_dim:BAS":"eba_BA:x9","eba_dim:CPS":"eba_CT:x51","eba_dim:CRM":"eba_CP:x10","eba_dim:EXC":"eba_EC:x17","eba_dim:MCY":"eba_MC:x195","eba_dim:MRW":"eba_AP:x166","eba_dim:PRP":"eba_PL:x10","eba_dim:TRI":"eba_TR:x4"}</t>
  </si>
  <si>
    <t>C07.00_R0035_C0090_S0008</t>
  </si>
  <si>
    <t>C07.00_R0035_C0100_S0008</t>
  </si>
  <si>
    <t>C07.00_R0035_C0110_S0008</t>
  </si>
  <si>
    <t>{"eba_dim:APR":"eba_AP:x42","eba_dim:BAS":"eba_BA:x9","eba_dim:CPS":"eba_CT:x51","eba_dim:CRM":"eba_CP:x6","eba_dim:EXC":"eba_EC:x17","eba_dim:MCY":"eba_MC:x195","eba_dim:MRW":"eba_AP:x166","eba_dim:PRP":"eba_PL:x10","eba_dim:TRI":"eba_TR:x4"}</t>
  </si>
  <si>
    <t>C07.00_R0035_C0120_S0008</t>
  </si>
  <si>
    <t>C07.00_R0035_C0130_S0008</t>
  </si>
  <si>
    <t>C07.00_R0035_C0140_S0008</t>
  </si>
  <si>
    <t>C07.00_R0035_C0150_S0008</t>
  </si>
  <si>
    <t>{"eba_dim:APR":"eba_AP:x42","eba_dim:BAS":"eba_BA:x9","eba_dim:CFO":"eba_PC:x1","eba_dim:CPS":"eba_CT:x51","eba_dim:EXC":"eba_EC:x17","eba_dim:MCY":"eba_MC:x195","eba_dim:MRW":"eba_AP:x166","eba_dim:PRP":"eba_PL:x10","eba_dim:TRI":"eba_TR:x4"}</t>
  </si>
  <si>
    <t>C07.00_R0035_C0160_S0008</t>
  </si>
  <si>
    <t>{"eba_dim:APR":"eba_AP:x42","eba_dim:BAS":"eba_BA:x9","eba_dim:CFO":"eba_PC:x8","eba_dim:CPS":"eba_CT:x51","eba_dim:EXC":"eba_EC:x17","eba_dim:MCY":"eba_MC:x195","eba_dim:MRW":"eba_AP:x166","eba_dim:PRP":"eba_PL:x10","eba_dim:TRI":"eba_TR:x4"}</t>
  </si>
  <si>
    <t>C07.00_R0035_C0170_S0008</t>
  </si>
  <si>
    <t>{"eba_dim:APR":"eba_AP:x42","eba_dim:BAS":"eba_BA:x9","eba_dim:CFO":"eba_PC:x10","eba_dim:CPS":"eba_CT:x51","eba_dim:EXC":"eba_EC:x17","eba_dim:MCY":"eba_MC:x195","eba_dim:MRW":"eba_AP:x166","eba_dim:PRP":"eba_PL:x10","eba_dim:TRI":"eba_TR:x4"}</t>
  </si>
  <si>
    <t>C07.00_R0035_C0180_S0008</t>
  </si>
  <si>
    <t>{"eba_dim:APR":"eba_AP:x42","eba_dim:BAS":"eba_BA:x9","eba_dim:CFO":"eba_PC:x14","eba_dim:CPS":"eba_CT:x51","eba_dim:EXC":"eba_EC:x17","eba_dim:MCY":"eba_MC:x195","eba_dim:MRW":"eba_AP:x166","eba_dim:PRP":"eba_PL:x10","eba_dim:TRI":"eba_TR:x4"}</t>
  </si>
  <si>
    <t>C07.00_R0035_C0190_S0008</t>
  </si>
  <si>
    <t>C07.00_R0035_C0200_S0008</t>
  </si>
  <si>
    <t>C07.00_R0035_C0215_S0008</t>
  </si>
  <si>
    <t>C07.00_R0035_C0216_S0008</t>
  </si>
  <si>
    <t>C07.00_R0035_C0217_S0008</t>
  </si>
  <si>
    <t>C07.00_R0035_C0220_S0008</t>
  </si>
  <si>
    <t>{"eba_dim:APR":"eba_AP:x42","eba_dim:BAS":"eba_BA:x9","eba_dim:CPS":"eba_CT:x51","eba_dim:EXC":"eba_EC:x17","eba_dim:MCG":"eba_MC:x294","eba_dim:MCY":"eba_MC:x195","eba_dim:PRP":"eba_PL:x11","eba_dim:TRI":"eba_TR:x2"}</t>
  </si>
  <si>
    <t>C07.00_R0040_C0010_S0008</t>
  </si>
  <si>
    <t>C07.00_R0040_C0030_S0008</t>
  </si>
  <si>
    <t>C07.00_R0040_C0040_S0008</t>
  </si>
  <si>
    <t>{"eba_dim:APR":"eba_AP:x42","eba_dim:BAS":"eba_BA:x9","eba_dim:CPS":"eba_CT:x51","eba_dim:CRM":"eba_CP:x22","eba_dim:EXC":"eba_EC:x17","eba_dim:MCG":"eba_MC:x294","eba_dim:MCY":"eba_MC:x195","eba_dim:PRP":"eba_PL:x11","eba_dim:TRI":"eba_TR:x2"}</t>
  </si>
  <si>
    <t>C07.00_R0040_C0050_S0008</t>
  </si>
  <si>
    <t>{"eba_dim:APR":"eba_AP:x42","eba_dim:BAS":"eba_BA:x9","eba_dim:CPS":"eba_CT:x51","eba_dim:CRM":"eba_CP:x3","eba_dim:EXC":"eba_EC:x17","eba_dim:MCG":"eba_MC:x294","eba_dim:MCY":"eba_MC:x195","eba_dim:PRP":"eba_PL:x11","eba_dim:TRI":"eba_TR:x2"}</t>
  </si>
  <si>
    <t>C07.00_R0040_C0060_S0008</t>
  </si>
  <si>
    <t>{"eba_dim:APR":"eba_AP:x42","eba_dim:BAS":"eba_BA:x9","eba_dim:CPS":"eba_CT:x51","eba_dim:CRM":"eba_CP:x13","eba_dim:EXC":"eba_EC:x17","eba_dim:MCG":"eba_MC:x294","eba_dim:MCY":"eba_MC:x195","eba_dim:PRP":"eba_PL:x11","eba_dim:TRI":"eba_TR:x2"}</t>
  </si>
  <si>
    <t>C07.00_R0040_C0070_S0008</t>
  </si>
  <si>
    <t>{"eba_dim:APR":"eba_AP:x42","eba_dim:BAS":"eba_BA:x9","eba_dim:CPS":"eba_CT:x51","eba_dim:CRM":"eba_CP:x19","eba_dim:EXC":"eba_EC:x17","eba_dim:MCG":"eba_MC:x294","eba_dim:MCY":"eba_MC:x195","eba_dim:PRP":"eba_PL:x11","eba_dim:TRI":"eba_TR:x2"}</t>
  </si>
  <si>
    <t>C07.00_R0040_C0080_S0008</t>
  </si>
  <si>
    <t>{"eba_dim:APR":"eba_AP:x42","eba_dim:BAS":"eba_BA:x9","eba_dim:CPS":"eba_CT:x51","eba_dim:CRM":"eba_CP:x10","eba_dim:EXC":"eba_EC:x17","eba_dim:MCG":"eba_MC:x294","eba_dim:MCY":"eba_MC:x195","eba_dim:PRP":"eba_PL:x11","eba_dim:TRI":"eba_TR:x2"}</t>
  </si>
  <si>
    <t>C07.00_R0040_C0090_S0008</t>
  </si>
  <si>
    <t>C07.00_R0040_C0100_S0008</t>
  </si>
  <si>
    <t>C07.00_R0040_C0110_S0008</t>
  </si>
  <si>
    <t>{"eba_dim:APR":"eba_AP:x42","eba_dim:BAS":"eba_BA:x9","eba_dim:CPS":"eba_CT:x51","eba_dim:CRM":"eba_CP:x6","eba_dim:EXC":"eba_EC:x17","eba_dim:MCG":"eba_MC:x294","eba_dim:MCY":"eba_MC:x195","eba_dim:PRP":"eba_PL:x11","eba_dim:TRI":"eba_TR:x2"}</t>
  </si>
  <si>
    <t>C07.00_R0040_C0120_S0008</t>
  </si>
  <si>
    <t>C07.00_R0040_C0130_S0008</t>
  </si>
  <si>
    <t>C07.00_R0040_C0140_S0008</t>
  </si>
  <si>
    <t>C07.00_R0040_C0150_S0008</t>
  </si>
  <si>
    <t>{"eba_dim:APR":"eba_AP:x42","eba_dim:BAS":"eba_BA:x9","eba_dim:CFO":"eba_PC:x1","eba_dim:CPS":"eba_CT:x51","eba_dim:EXC":"eba_EC:x17","eba_dim:MCG":"eba_MC:x294","eba_dim:MCY":"eba_MC:x195","eba_dim:PRP":"eba_PL:x11","eba_dim:TRI":"eba_TR:x2"}</t>
  </si>
  <si>
    <t>C07.00_R0040_C0160_S0008</t>
  </si>
  <si>
    <t>{"eba_dim:APR":"eba_AP:x42","eba_dim:BAS":"eba_BA:x9","eba_dim:CFO":"eba_PC:x8","eba_dim:CPS":"eba_CT:x51","eba_dim:EXC":"eba_EC:x17","eba_dim:MCG":"eba_MC:x294","eba_dim:MCY":"eba_MC:x195","eba_dim:PRP":"eba_PL:x11","eba_dim:TRI":"eba_TR:x2"}</t>
  </si>
  <si>
    <t>C07.00_R0040_C0170_S0008</t>
  </si>
  <si>
    <t>{"eba_dim:APR":"eba_AP:x42","eba_dim:BAS":"eba_BA:x9","eba_dim:CFO":"eba_PC:x10","eba_dim:CPS":"eba_CT:x51","eba_dim:EXC":"eba_EC:x17","eba_dim:MCG":"eba_MC:x294","eba_dim:MCY":"eba_MC:x195","eba_dim:PRP":"eba_PL:x11","eba_dim:TRI":"eba_TR:x2"}</t>
  </si>
  <si>
    <t>C07.00_R0040_C0180_S0008</t>
  </si>
  <si>
    <t>{"eba_dim:APR":"eba_AP:x42","eba_dim:BAS":"eba_BA:x9","eba_dim:CFO":"eba_PC:x14","eba_dim:CPS":"eba_CT:x51","eba_dim:EXC":"eba_EC:x17","eba_dim:MCG":"eba_MC:x294","eba_dim:MCY":"eba_MC:x195","eba_dim:PRP":"eba_PL:x11","eba_dim:TRI":"eba_TR:x2"}</t>
  </si>
  <si>
    <t>C07.00_R0040_C0190_S0008</t>
  </si>
  <si>
    <t>C07.00_R0040_C0200_S0008</t>
  </si>
  <si>
    <t>C07.00_R0040_C0215_S0008</t>
  </si>
  <si>
    <t>C07.00_R0040_C0216_S0008</t>
  </si>
  <si>
    <t>C07.00_R0040_C0217_S0008</t>
  </si>
  <si>
    <t>C07.00_R0040_C0220_S0008</t>
  </si>
  <si>
    <t>{"eba_dim:APR":"eba_AP:x42","eba_dim:BAS":"eba_BA:x9","eba_dim:CPS":"eba_CT:x51","eba_dim:EXC":"eba_EC:x17","eba_dim:MCY":"eba_MC:x195","eba_dim:PAU":"eba_AP:x59","eba_dim:PRP":"eba_PL:x10","eba_dim:TRI":"eba_TR:x4"}</t>
  </si>
  <si>
    <t>C07.00_R0050_C0010_S0008</t>
  </si>
  <si>
    <t>C07.00_R0050_C0030_S0008</t>
  </si>
  <si>
    <t>C07.00_R0050_C0040_S0008</t>
  </si>
  <si>
    <t>{"eba_dim:APR":"eba_AP:x42","eba_dim:BAS":"eba_BA:x9","eba_dim:CPS":"eba_CT:x51","eba_dim:CRM":"eba_CP:x22","eba_dim:EXC":"eba_EC:x17","eba_dim:MCY":"eba_MC:x195","eba_dim:PAU":"eba_AP:x59","eba_dim:PRP":"eba_PL:x10","eba_dim:TRI":"eba_TR:x4"}</t>
  </si>
  <si>
    <t>C07.00_R0050_C0050_S0008</t>
  </si>
  <si>
    <t>{"eba_dim:APR":"eba_AP:x42","eba_dim:BAS":"eba_BA:x9","eba_dim:CPS":"eba_CT:x51","eba_dim:CRM":"eba_CP:x3","eba_dim:EXC":"eba_EC:x17","eba_dim:MCY":"eba_MC:x195","eba_dim:PAU":"eba_AP:x59","eba_dim:PRP":"eba_PL:x10","eba_dim:TRI":"eba_TR:x4"}</t>
  </si>
  <si>
    <t>C07.00_R0050_C0060_S0008</t>
  </si>
  <si>
    <t>{"eba_dim:APR":"eba_AP:x42","eba_dim:BAS":"eba_BA:x9","eba_dim:CPS":"eba_CT:x51","eba_dim:CRM":"eba_CP:x13","eba_dim:EXC":"eba_EC:x17","eba_dim:MCY":"eba_MC:x195","eba_dim:PAU":"eba_AP:x59","eba_dim:PRP":"eba_PL:x10","eba_dim:TRI":"eba_TR:x4"}</t>
  </si>
  <si>
    <t>C07.00_R0050_C0070_S0008</t>
  </si>
  <si>
    <t>{"eba_dim:APR":"eba_AP:x42","eba_dim:BAS":"eba_BA:x9","eba_dim:CPS":"eba_CT:x51","eba_dim:CRM":"eba_CP:x19","eba_dim:EXC":"eba_EC:x17","eba_dim:MCY":"eba_MC:x195","eba_dim:PAU":"eba_AP:x59","eba_dim:PRP":"eba_PL:x10","eba_dim:TRI":"eba_TR:x4"}</t>
  </si>
  <si>
    <t>C07.00_R0050_C0080_S0008</t>
  </si>
  <si>
    <t>{"eba_dim:APR":"eba_AP:x42","eba_dim:BAS":"eba_BA:x9","eba_dim:CPS":"eba_CT:x51","eba_dim:CRM":"eba_CP:x10","eba_dim:EXC":"eba_EC:x17","eba_dim:MCY":"eba_MC:x195","eba_dim:PAU":"eba_AP:x59","eba_dim:PRP":"eba_PL:x10","eba_dim:TRI":"eba_TR:x4"}</t>
  </si>
  <si>
    <t>C07.00_R0050_C0090_S0008</t>
  </si>
  <si>
    <t>C07.00_R0050_C0100_S0008</t>
  </si>
  <si>
    <t>C07.00_R0050_C0110_S0008</t>
  </si>
  <si>
    <t>{"eba_dim:APR":"eba_AP:x42","eba_dim:BAS":"eba_BA:x9","eba_dim:CPS":"eba_CT:x51","eba_dim:CRM":"eba_CP:x6","eba_dim:EXC":"eba_EC:x17","eba_dim:MCY":"eba_MC:x195","eba_dim:PAU":"eba_AP:x59","eba_dim:PRP":"eba_PL:x10","eba_dim:TRI":"eba_TR:x4"}</t>
  </si>
  <si>
    <t>C07.00_R0050_C0120_S0008</t>
  </si>
  <si>
    <t>C07.00_R0050_C0130_S0008</t>
  </si>
  <si>
    <t>C07.00_R0050_C0140_S0008</t>
  </si>
  <si>
    <t>C07.00_R0050_C0150_S0008</t>
  </si>
  <si>
    <t>{"eba_dim:APR":"eba_AP:x42","eba_dim:BAS":"eba_BA:x9","eba_dim:CFO":"eba_PC:x1","eba_dim:CPS":"eba_CT:x51","eba_dim:EXC":"eba_EC:x17","eba_dim:MCY":"eba_MC:x195","eba_dim:PAU":"eba_AP:x59","eba_dim:PRP":"eba_PL:x10","eba_dim:TRI":"eba_TR:x4"}</t>
  </si>
  <si>
    <t>C07.00_R0050_C0160_S0008</t>
  </si>
  <si>
    <t>{"eba_dim:APR":"eba_AP:x42","eba_dim:BAS":"eba_BA:x9","eba_dim:CFO":"eba_PC:x8","eba_dim:CPS":"eba_CT:x51","eba_dim:EXC":"eba_EC:x17","eba_dim:MCY":"eba_MC:x195","eba_dim:PAU":"eba_AP:x59","eba_dim:PRP":"eba_PL:x10","eba_dim:TRI":"eba_TR:x4"}</t>
  </si>
  <si>
    <t>C07.00_R0050_C0170_S0008</t>
  </si>
  <si>
    <t>{"eba_dim:APR":"eba_AP:x42","eba_dim:BAS":"eba_BA:x9","eba_dim:CFO":"eba_PC:x10","eba_dim:CPS":"eba_CT:x51","eba_dim:EXC":"eba_EC:x17","eba_dim:MCY":"eba_MC:x195","eba_dim:PAU":"eba_AP:x59","eba_dim:PRP":"eba_PL:x10","eba_dim:TRI":"eba_TR:x4"}</t>
  </si>
  <si>
    <t>C07.00_R0050_C0180_S0008</t>
  </si>
  <si>
    <t>{"eba_dim:APR":"eba_AP:x42","eba_dim:BAS":"eba_BA:x9","eba_dim:CFO":"eba_PC:x14","eba_dim:CPS":"eba_CT:x51","eba_dim:EXC":"eba_EC:x17","eba_dim:MCY":"eba_MC:x195","eba_dim:PAU":"eba_AP:x59","eba_dim:PRP":"eba_PL:x10","eba_dim:TRI":"eba_TR:x4"}</t>
  </si>
  <si>
    <t>C07.00_R0050_C0190_S0008</t>
  </si>
  <si>
    <t>C07.00_R0050_C0200_S0008</t>
  </si>
  <si>
    <t>C07.00_R0050_C0215_S0008</t>
  </si>
  <si>
    <t>C07.00_R0050_C0216_S0008</t>
  </si>
  <si>
    <t>C07.00_R0050_C0217_S0008</t>
  </si>
  <si>
    <t>C07.00_R0050_C0220_S0008</t>
  </si>
  <si>
    <t>{"eba_dim:APR":"eba_AP:x42","eba_dim:BAS":"eba_BA:x9","eba_dim:CPS":"eba_CT:x51","eba_dim:EXC":"eba_EC:x17","eba_dim:MCY":"eba_MC:x195","eba_dim:PAU":"eba_AP:x60","eba_dim:PRP":"eba_PL:x10","eba_dim:TRI":"eba_TR:x4"}</t>
  </si>
  <si>
    <t>C07.00_R0060_C0010_S0008</t>
  </si>
  <si>
    <t>C07.00_R0060_C0030_S0008</t>
  </si>
  <si>
    <t>C07.00_R0060_C0040_S0008</t>
  </si>
  <si>
    <t>{"eba_dim:APR":"eba_AP:x42","eba_dim:BAS":"eba_BA:x9","eba_dim:CPS":"eba_CT:x51","eba_dim:CRM":"eba_CP:x22","eba_dim:EXC":"eba_EC:x17","eba_dim:MCY":"eba_MC:x195","eba_dim:PAU":"eba_AP:x60","eba_dim:PRP":"eba_PL:x10","eba_dim:TRI":"eba_TR:x4"}</t>
  </si>
  <si>
    <t>C07.00_R0060_C0050_S0008</t>
  </si>
  <si>
    <t>{"eba_dim:APR":"eba_AP:x42","eba_dim:BAS":"eba_BA:x9","eba_dim:CPS":"eba_CT:x51","eba_dim:CRM":"eba_CP:x3","eba_dim:EXC":"eba_EC:x17","eba_dim:MCY":"eba_MC:x195","eba_dim:PAU":"eba_AP:x60","eba_dim:PRP":"eba_PL:x10","eba_dim:TRI":"eba_TR:x4"}</t>
  </si>
  <si>
    <t>C07.00_R0060_C0060_S0008</t>
  </si>
  <si>
    <t>{"eba_dim:APR":"eba_AP:x42","eba_dim:BAS":"eba_BA:x9","eba_dim:CPS":"eba_CT:x51","eba_dim:CRM":"eba_CP:x13","eba_dim:EXC":"eba_EC:x17","eba_dim:MCY":"eba_MC:x195","eba_dim:PAU":"eba_AP:x60","eba_dim:PRP":"eba_PL:x10","eba_dim:TRI":"eba_TR:x4"}</t>
  </si>
  <si>
    <t>C07.00_R0060_C0070_S0008</t>
  </si>
  <si>
    <t>{"eba_dim:APR":"eba_AP:x42","eba_dim:BAS":"eba_BA:x9","eba_dim:CPS":"eba_CT:x51","eba_dim:CRM":"eba_CP:x19","eba_dim:EXC":"eba_EC:x17","eba_dim:MCY":"eba_MC:x195","eba_dim:PAU":"eba_AP:x60","eba_dim:PRP":"eba_PL:x10","eba_dim:TRI":"eba_TR:x4"}</t>
  </si>
  <si>
    <t>C07.00_R0060_C0080_S0008</t>
  </si>
  <si>
    <t>{"eba_dim:APR":"eba_AP:x42","eba_dim:BAS":"eba_BA:x9","eba_dim:CPS":"eba_CT:x51","eba_dim:CRM":"eba_CP:x10","eba_dim:EXC":"eba_EC:x17","eba_dim:MCY":"eba_MC:x195","eba_dim:PAU":"eba_AP:x60","eba_dim:PRP":"eba_PL:x10","eba_dim:TRI":"eba_TR:x4"}</t>
  </si>
  <si>
    <t>C07.00_R0060_C0090_S0008</t>
  </si>
  <si>
    <t>C07.00_R0060_C0100_S0008</t>
  </si>
  <si>
    <t>C07.00_R0060_C0110_S0008</t>
  </si>
  <si>
    <t>{"eba_dim:APR":"eba_AP:x42","eba_dim:BAS":"eba_BA:x9","eba_dim:CPS":"eba_CT:x51","eba_dim:CRM":"eba_CP:x6","eba_dim:EXC":"eba_EC:x17","eba_dim:MCY":"eba_MC:x195","eba_dim:PAU":"eba_AP:x60","eba_dim:PRP":"eba_PL:x10","eba_dim:TRI":"eba_TR:x4"}</t>
  </si>
  <si>
    <t>C07.00_R0060_C0120_S0008</t>
  </si>
  <si>
    <t>C07.00_R0060_C0130_S0008</t>
  </si>
  <si>
    <t>C07.00_R0060_C0140_S0008</t>
  </si>
  <si>
    <t>C07.00_R0060_C0150_S0008</t>
  </si>
  <si>
    <t>{"eba_dim:APR":"eba_AP:x42","eba_dim:BAS":"eba_BA:x9","eba_dim:CFO":"eba_PC:x1","eba_dim:CPS":"eba_CT:x51","eba_dim:EXC":"eba_EC:x17","eba_dim:MCY":"eba_MC:x195","eba_dim:PAU":"eba_AP:x60","eba_dim:PRP":"eba_PL:x10","eba_dim:TRI":"eba_TR:x4"}</t>
  </si>
  <si>
    <t>C07.00_R0060_C0160_S0008</t>
  </si>
  <si>
    <t>{"eba_dim:APR":"eba_AP:x42","eba_dim:BAS":"eba_BA:x9","eba_dim:CFO":"eba_PC:x8","eba_dim:CPS":"eba_CT:x51","eba_dim:EXC":"eba_EC:x17","eba_dim:MCY":"eba_MC:x195","eba_dim:PAU":"eba_AP:x60","eba_dim:PRP":"eba_PL:x10","eba_dim:TRI":"eba_TR:x4"}</t>
  </si>
  <si>
    <t>C07.00_R0060_C0170_S0008</t>
  </si>
  <si>
    <t>{"eba_dim:APR":"eba_AP:x42","eba_dim:BAS":"eba_BA:x9","eba_dim:CFO":"eba_PC:x10","eba_dim:CPS":"eba_CT:x51","eba_dim:EXC":"eba_EC:x17","eba_dim:MCY":"eba_MC:x195","eba_dim:PAU":"eba_AP:x60","eba_dim:PRP":"eba_PL:x10","eba_dim:TRI":"eba_TR:x4"}</t>
  </si>
  <si>
    <t>C07.00_R0060_C0180_S0008</t>
  </si>
  <si>
    <t>{"eba_dim:APR":"eba_AP:x42","eba_dim:BAS":"eba_BA:x9","eba_dim:CFO":"eba_PC:x14","eba_dim:CPS":"eba_CT:x51","eba_dim:EXC":"eba_EC:x17","eba_dim:MCY":"eba_MC:x195","eba_dim:PAU":"eba_AP:x60","eba_dim:PRP":"eba_PL:x10","eba_dim:TRI":"eba_TR:x4"}</t>
  </si>
  <si>
    <t>C07.00_R0060_C0190_S0008</t>
  </si>
  <si>
    <t>C07.00_R0060_C0200_S0008</t>
  </si>
  <si>
    <t>C07.00_R0060_C0215_S0008</t>
  </si>
  <si>
    <t>C07.00_R0060_C0216_S0008</t>
  </si>
  <si>
    <t>C07.00_R0060_C0217_S0008</t>
  </si>
  <si>
    <t>C07.00_R0060_C0220_S0008</t>
  </si>
  <si>
    <t>{"eba_dim:APR":"eba_AP:x42","eba_dim:BAS":"eba_BA:x9","eba_dim:CPS":"eba_CT:x51","eba_dim:EXC":"eba_EC:x17","eba_dim:MCY":"eba_MC:x254","eba_dim:PRP":"eba_PL:x10","eba_dim:TRI":"eba_TR:x3"}</t>
  </si>
  <si>
    <t>C07.00_R0070_C0010_S0008</t>
  </si>
  <si>
    <t>C07.00_R0070_C0030_S0008</t>
  </si>
  <si>
    <t>C07.00_R0070_C0040_S0008</t>
  </si>
  <si>
    <t>{"eba_dim:APR":"eba_AP:x42","eba_dim:BAS":"eba_BA:x9","eba_dim:CPS":"eba_CT:x51","eba_dim:CRM":"eba_CP:x22","eba_dim:EXC":"eba_EC:x17","eba_dim:MCY":"eba_MC:x254","eba_dim:PRP":"eba_PL:x10","eba_dim:TRI":"eba_TR:x3"}</t>
  </si>
  <si>
    <t>C07.00_R0070_C0050_S0008</t>
  </si>
  <si>
    <t>{"eba_dim:APR":"eba_AP:x42","eba_dim:BAS":"eba_BA:x9","eba_dim:CPS":"eba_CT:x51","eba_dim:CRM":"eba_CP:x3","eba_dim:EXC":"eba_EC:x17","eba_dim:MCY":"eba_MC:x254","eba_dim:PRP":"eba_PL:x10","eba_dim:TRI":"eba_TR:x3"}</t>
  </si>
  <si>
    <t>C07.00_R0070_C0060_S0008</t>
  </si>
  <si>
    <t>{"eba_dim:APR":"eba_AP:x42","eba_dim:BAS":"eba_BA:x9","eba_dim:CPS":"eba_CT:x51","eba_dim:CRM":"eba_CP:x13","eba_dim:EXC":"eba_EC:x17","eba_dim:MCY":"eba_MC:x254","eba_dim:PRP":"eba_PL:x10","eba_dim:TRI":"eba_TR:x3"}</t>
  </si>
  <si>
    <t>C07.00_R0070_C0070_S0008</t>
  </si>
  <si>
    <t>{"eba_dim:APR":"eba_AP:x42","eba_dim:BAS":"eba_BA:x9","eba_dim:CPS":"eba_CT:x51","eba_dim:CRM":"eba_CP:x19","eba_dim:EXC":"eba_EC:x17","eba_dim:MCY":"eba_MC:x254","eba_dim:PRP":"eba_PL:x10","eba_dim:TRI":"eba_TR:x3"}</t>
  </si>
  <si>
    <t>C07.00_R0070_C0080_S0008</t>
  </si>
  <si>
    <t>{"eba_dim:APR":"eba_AP:x42","eba_dim:BAS":"eba_BA:x9","eba_dim:CPS":"eba_CT:x51","eba_dim:CRM":"eba_CP:x10","eba_dim:EXC":"eba_EC:x17","eba_dim:MCY":"eba_MC:x254","eba_dim:PRP":"eba_PL:x10","eba_dim:TRI":"eba_TR:x3"}</t>
  </si>
  <si>
    <t>C07.00_R0070_C0090_S0008</t>
  </si>
  <si>
    <t>C07.00_R0070_C0100_S0008</t>
  </si>
  <si>
    <t>C07.00_R0070_C0110_S0008</t>
  </si>
  <si>
    <t>{"eba_dim:APR":"eba_AP:x42","eba_dim:BAS":"eba_BA:x9","eba_dim:CPS":"eba_CT:x51","eba_dim:CRM":"eba_CP:x6","eba_dim:EXC":"eba_EC:x17","eba_dim:MCY":"eba_MC:x254","eba_dim:PRP":"eba_PL:x10","eba_dim:TRI":"eba_TR:x3"}</t>
  </si>
  <si>
    <t>C07.00_R0070_C0120_S0008</t>
  </si>
  <si>
    <t>C07.00_R0070_C0130_S0008</t>
  </si>
  <si>
    <t>C07.00_R0070_C0140_S0008</t>
  </si>
  <si>
    <t>C07.00_R0070_C0150_S0008</t>
  </si>
  <si>
    <t>C07.00_R0070_C0200_S0008</t>
  </si>
  <si>
    <t>C07.00_R0070_C0215_S0008</t>
  </si>
  <si>
    <t>C07.00_R0070_C0216_S0008</t>
  </si>
  <si>
    <t>C07.00_R0070_C0217_S0008</t>
  </si>
  <si>
    <t>C07.00_R0070_C0220_S0008</t>
  </si>
  <si>
    <t>{"eba_dim:APR":"eba_AP:x42","eba_dim:BAS":"eba_BA:x9","eba_dim:CPS":"eba_CT:x51","eba_dim:EXC":"eba_EC:x17","eba_dim:MCY":"eba_MC:x246","eba_dim:PRP":"eba_PL:x10","eba_dim:TRI":"eba_TR:x3"}</t>
  </si>
  <si>
    <t>C07.00_R0080_C0010_S0008</t>
  </si>
  <si>
    <t>C07.00_R0080_C0030_S0008</t>
  </si>
  <si>
    <t>C07.00_R0080_C0040_S0008</t>
  </si>
  <si>
    <t>{"eba_dim:APR":"eba_AP:x42","eba_dim:BAS":"eba_BA:x9","eba_dim:CPS":"eba_CT:x51","eba_dim:CRM":"eba_CP:x22","eba_dim:EXC":"eba_EC:x17","eba_dim:MCY":"eba_MC:x246","eba_dim:PRP":"eba_PL:x10","eba_dim:TRI":"eba_TR:x3"}</t>
  </si>
  <si>
    <t>C07.00_R0080_C0050_S0008</t>
  </si>
  <si>
    <t>{"eba_dim:APR":"eba_AP:x42","eba_dim:BAS":"eba_BA:x9","eba_dim:CPS":"eba_CT:x51","eba_dim:CRM":"eba_CP:x3","eba_dim:EXC":"eba_EC:x17","eba_dim:MCY":"eba_MC:x246","eba_dim:PRP":"eba_PL:x10","eba_dim:TRI":"eba_TR:x3"}</t>
  </si>
  <si>
    <t>C07.00_R0080_C0060_S0008</t>
  </si>
  <si>
    <t>{"eba_dim:APR":"eba_AP:x42","eba_dim:BAS":"eba_BA:x9","eba_dim:CPS":"eba_CT:x51","eba_dim:CRM":"eba_CP:x13","eba_dim:EXC":"eba_EC:x17","eba_dim:MCY":"eba_MC:x246","eba_dim:PRP":"eba_PL:x10","eba_dim:TRI":"eba_TR:x3"}</t>
  </si>
  <si>
    <t>C07.00_R0080_C0070_S0008</t>
  </si>
  <si>
    <t>{"eba_dim:APR":"eba_AP:x42","eba_dim:BAS":"eba_BA:x9","eba_dim:CPS":"eba_CT:x51","eba_dim:CRM":"eba_CP:x19","eba_dim:EXC":"eba_EC:x17","eba_dim:MCY":"eba_MC:x246","eba_dim:PRP":"eba_PL:x10","eba_dim:TRI":"eba_TR:x3"}</t>
  </si>
  <si>
    <t>C07.00_R0080_C0080_S0008</t>
  </si>
  <si>
    <t>{"eba_dim:APR":"eba_AP:x42","eba_dim:BAS":"eba_BA:x9","eba_dim:CPS":"eba_CT:x51","eba_dim:CRM":"eba_CP:x10","eba_dim:EXC":"eba_EC:x17","eba_dim:MCY":"eba_MC:x246","eba_dim:PRP":"eba_PL:x10","eba_dim:TRI":"eba_TR:x3"}</t>
  </si>
  <si>
    <t>C07.00_R0080_C0090_S0008</t>
  </si>
  <si>
    <t>C07.00_R0080_C0100_S0008</t>
  </si>
  <si>
    <t>C07.00_R0080_C0110_S0008</t>
  </si>
  <si>
    <t>{"eba_dim:APR":"eba_AP:x42","eba_dim:BAS":"eba_BA:x9","eba_dim:CPS":"eba_CT:x51","eba_dim:CRM":"eba_CP:x6","eba_dim:EXC":"eba_EC:x17","eba_dim:MCY":"eba_MC:x246","eba_dim:PRP":"eba_PL:x10","eba_dim:TRI":"eba_TR:x3"}</t>
  </si>
  <si>
    <t>C07.00_R0080_C0120_S0008</t>
  </si>
  <si>
    <t>C07.00_R0080_C0130_S0008</t>
  </si>
  <si>
    <t>C07.00_R0080_C0140_S0008</t>
  </si>
  <si>
    <t>C07.00_R0080_C0150_S0008</t>
  </si>
  <si>
    <t>{"eba_dim:APR":"eba_AP:x42","eba_dim:BAS":"eba_BA:x9","eba_dim:CFO":"eba_PC:x1","eba_dim:CPS":"eba_CT:x51","eba_dim:EXC":"eba_EC:x17","eba_dim:MCY":"eba_MC:x246","eba_dim:PRP":"eba_PL:x10","eba_dim:TRI":"eba_TR:x3"}</t>
  </si>
  <si>
    <t>C07.00_R0080_C0160_S0008</t>
  </si>
  <si>
    <t>{"eba_dim:APR":"eba_AP:x42","eba_dim:BAS":"eba_BA:x9","eba_dim:CFO":"eba_PC:x8","eba_dim:CPS":"eba_CT:x51","eba_dim:EXC":"eba_EC:x17","eba_dim:MCY":"eba_MC:x246","eba_dim:PRP":"eba_PL:x10","eba_dim:TRI":"eba_TR:x3"}</t>
  </si>
  <si>
    <t>C07.00_R0080_C0170_S0008</t>
  </si>
  <si>
    <t>{"eba_dim:APR":"eba_AP:x42","eba_dim:BAS":"eba_BA:x9","eba_dim:CFO":"eba_PC:x10","eba_dim:CPS":"eba_CT:x51","eba_dim:EXC":"eba_EC:x17","eba_dim:MCY":"eba_MC:x246","eba_dim:PRP":"eba_PL:x10","eba_dim:TRI":"eba_TR:x3"}</t>
  </si>
  <si>
    <t>C07.00_R0080_C0180_S0008</t>
  </si>
  <si>
    <t>{"eba_dim:APR":"eba_AP:x42","eba_dim:BAS":"eba_BA:x9","eba_dim:CFO":"eba_PC:x14","eba_dim:CPS":"eba_CT:x51","eba_dim:EXC":"eba_EC:x17","eba_dim:MCY":"eba_MC:x246","eba_dim:PRP":"eba_PL:x10","eba_dim:TRI":"eba_TR:x3"}</t>
  </si>
  <si>
    <t>C07.00_R0080_C0190_S0008</t>
  </si>
  <si>
    <t>C07.00_R0080_C0200_S0008</t>
  </si>
  <si>
    <t>C07.00_R0080_C0215_S0008</t>
  </si>
  <si>
    <t>C07.00_R0080_C0216_S0008</t>
  </si>
  <si>
    <t>C07.00_R0080_C0217_S0008</t>
  </si>
  <si>
    <t>C07.00_R0080_C0220_S0008</t>
  </si>
  <si>
    <t>{"eba_dim:APR":"eba_AP:x42","eba_dim:BAS":"eba_BA:x9","eba_dim:CPS":"eba_CT:x51","eba_dim:EXC":"eba_EC:x17","eba_dim:MCY":"eba_MC:x311","eba_dim:PRP":"eba_PL:x10","eba_dim:TRI":"eba_TR:x1"}</t>
  </si>
  <si>
    <t>C07.00_R0090_C0200_S0008</t>
  </si>
  <si>
    <t>C07.00_R0090_C0215_S0008</t>
  </si>
  <si>
    <t>C07.00_R0090_C0216_S0008</t>
  </si>
  <si>
    <t>C07.00_R0090_C0217_S0008</t>
  </si>
  <si>
    <t>C07.00_R0090_C0220_S0008</t>
  </si>
  <si>
    <t>{"eba_dim:APR":"eba_AP:x42","eba_dim:BAS":"eba_BA:x9","eba_dim:CPS":"eba_CT:x51","eba_dim:EXC":"eba_EC:x17","eba_dim:MCY":"eba_MC:x307","eba_dim:PRP":"eba_PL:x10","eba_dim:TRI":"eba_TR:x1"}</t>
  </si>
  <si>
    <t>C07.00_R0100_C0200_S0008</t>
  </si>
  <si>
    <t>C07.00_R0100_C0215_S0008</t>
  </si>
  <si>
    <t>C07.00_R0100_C0216_S0008</t>
  </si>
  <si>
    <t>C07.00_R0100_C0217_S0008</t>
  </si>
  <si>
    <t>C07.00_R0100_C0220_S0008</t>
  </si>
  <si>
    <t>{"eba_dim:APR":"eba_AP:x42","eba_dim:BAS":"eba_BA:x9","eba_dim:CPS":"eba_CT:x51","eba_dim:EXC":"eba_EC:x17","eba_dim:MCY":"eba_MC:x100","eba_dim:PRP":"eba_PL:x10","eba_dim:TRI":"eba_TR:x1"}</t>
  </si>
  <si>
    <t>C07.00_R0110_C0200_S0008</t>
  </si>
  <si>
    <t>C07.00_R0110_C0215_S0008</t>
  </si>
  <si>
    <t>C07.00_R0110_C0216_S0008</t>
  </si>
  <si>
    <t>C07.00_R0110_C0217_S0008</t>
  </si>
  <si>
    <t>C07.00_R0110_C0220_S0008</t>
  </si>
  <si>
    <t>{"eba_dim:APR":"eba_AP:x42","eba_dim:BAS":"eba_BA:x9","eba_dim:CPS":"eba_CT:x51","eba_dim:EXC":"eba_EC:x17","eba_dim:MCY":"eba_MC:x101","eba_dim:PRP":"eba_PL:x10","eba_dim:TRI":"eba_TR:x1"}</t>
  </si>
  <si>
    <t>C07.00_R0120_C0200_S0008</t>
  </si>
  <si>
    <t>C07.00_R0120_C0215_S0008</t>
  </si>
  <si>
    <t>C07.00_R0120_C0216_S0008</t>
  </si>
  <si>
    <t>C07.00_R0120_C0217_S0008</t>
  </si>
  <si>
    <t>C07.00_R0120_C0220_S0008</t>
  </si>
  <si>
    <t>{"eba_dim:APR":"eba_AP:x42","eba_dim:BAS":"eba_BA:x9","eba_dim:CPS":"eba_CT:x51","eba_dim:EXC":"eba_EC:x17","eba_dim:MCY":"eba_MC:x310","eba_dim:PRP":"eba_PL:x10","eba_dim:TRI":"eba_TR:x1"}</t>
  </si>
  <si>
    <t>C07.00_R0130_C0200_S0008</t>
  </si>
  <si>
    <t>C07.00_R0130_C0215_S0008</t>
  </si>
  <si>
    <t>C07.00_R0130_C0216_S0008</t>
  </si>
  <si>
    <t>C07.00_R0130_C0217_S0008</t>
  </si>
  <si>
    <t>C07.00_R0130_C0220_S0008</t>
  </si>
  <si>
    <t>{"eba_dim:APR":"eba_AP:x42","eba_dim:BAS":"eba_BA:x9","eba_dim:CPS":"eba_CT:x51","eba_dim:EXC":"eba_EC:x17","eba_dim:MCY":"eba_MC:x195","eba_dim:PRP":"eba_PL:x10","eba_dim:RWS":"eba_PC:x1","eba_dim:TRI":"eba_TR:x4"}</t>
  </si>
  <si>
    <t>C07.00_R0140_C0010_S0008</t>
  </si>
  <si>
    <t>C07.00_R0140_C0030_S0008</t>
  </si>
  <si>
    <t>C07.00_R0140_C0040_S0008</t>
  </si>
  <si>
    <t>C07.00_R0140_C0150_S0008</t>
  </si>
  <si>
    <t>{"eba_dim:APR":"eba_AP:x42","eba_dim:BAS":"eba_BA:x9","eba_dim:CFO":"eba_PC:x1","eba_dim:CPS":"eba_CT:x51","eba_dim:EXC":"eba_EC:x17","eba_dim:MCY":"eba_MC:x195","eba_dim:PRP":"eba_PL:x10","eba_dim:RWS":"eba_PC:x1","eba_dim:TRI":"eba_TR:x4"}</t>
  </si>
  <si>
    <t>C07.00_R0140_C0160_S0008</t>
  </si>
  <si>
    <t>{"eba_dim:APR":"eba_AP:x42","eba_dim:BAS":"eba_BA:x9","eba_dim:CFO":"eba_PC:x8","eba_dim:CPS":"eba_CT:x51","eba_dim:EXC":"eba_EC:x17","eba_dim:MCY":"eba_MC:x195","eba_dim:PRP":"eba_PL:x10","eba_dim:RWS":"eba_PC:x1","eba_dim:TRI":"eba_TR:x4"}</t>
  </si>
  <si>
    <t>C07.00_R0140_C0170_S0008</t>
  </si>
  <si>
    <t>{"eba_dim:APR":"eba_AP:x42","eba_dim:BAS":"eba_BA:x9","eba_dim:CFO":"eba_PC:x10","eba_dim:CPS":"eba_CT:x51","eba_dim:EXC":"eba_EC:x17","eba_dim:MCY":"eba_MC:x195","eba_dim:PRP":"eba_PL:x10","eba_dim:RWS":"eba_PC:x1","eba_dim:TRI":"eba_TR:x4"}</t>
  </si>
  <si>
    <t>C07.00_R0140_C0180_S0008</t>
  </si>
  <si>
    <t>{"eba_dim:APR":"eba_AP:x42","eba_dim:BAS":"eba_BA:x9","eba_dim:CFO":"eba_PC:x14","eba_dim:CPS":"eba_CT:x51","eba_dim:EXC":"eba_EC:x17","eba_dim:MCY":"eba_MC:x195","eba_dim:PRP":"eba_PL:x10","eba_dim:RWS":"eba_PC:x1","eba_dim:TRI":"eba_TR:x4"}</t>
  </si>
  <si>
    <t>C07.00_R0140_C0190_S0008</t>
  </si>
  <si>
    <t>C07.00_R0140_C0200_S0008</t>
  </si>
  <si>
    <t>C07.00_R0140_C0215_S0008</t>
  </si>
  <si>
    <t>C07.00_R0140_C0216_S0008</t>
  </si>
  <si>
    <t>C07.00_R0140_C0217_S0008</t>
  </si>
  <si>
    <t>C07.00_R0140_C0220_S0008</t>
  </si>
  <si>
    <t>{"eba_dim:APR":"eba_AP:x42","eba_dim:BAS":"eba_BA:x9","eba_dim:CPS":"eba_CT:x51","eba_dim:EXC":"eba_EC:x17","eba_dim:EXT":"eba_ER:x7","eba_dim:MCY":"eba_MC:x195","eba_dim:PRP":"eba_PL:x10","eba_dim:RWS":"eba_PC:x1","eba_dim:TRI":"eba_TR:x4"}</t>
  </si>
  <si>
    <t>C07.00_R0140_C0230_S0008</t>
  </si>
  <si>
    <t>{"eba_dim:APR":"eba_AP:x42","eba_dim:BAS":"eba_BA:x9","eba_dim:CPS":"eba_CT:x51","eba_dim:EXC":"eba_EC:x17","eba_dim:EXT":"eba_ER:x10","eba_dim:MCY":"eba_MC:x195","eba_dim:PRP":"eba_PL:x10","eba_dim:RWS":"eba_PC:x1","eba_dim:TRI":"eba_TR:x4"}</t>
  </si>
  <si>
    <t>C07.00_R0140_C0240_S0008</t>
  </si>
  <si>
    <t>{"eba_dim:APR":"eba_AP:x42","eba_dim:BAS":"eba_BA:x9","eba_dim:CPS":"eba_CT:x51","eba_dim:EXC":"eba_EC:x17","eba_dim:MCY":"eba_MC:x195","eba_dim:PRP":"eba_PL:x10","eba_dim:RWS":"eba_PC:x3","eba_dim:TRI":"eba_TR:x4"}</t>
  </si>
  <si>
    <t>C07.00_R0150_C0010_S0008</t>
  </si>
  <si>
    <t>C07.00_R0150_C0030_S0008</t>
  </si>
  <si>
    <t>C07.00_R0150_C0040_S0008</t>
  </si>
  <si>
    <t>C07.00_R0150_C0150_S0008</t>
  </si>
  <si>
    <t>{"eba_dim:APR":"eba_AP:x42","eba_dim:BAS":"eba_BA:x9","eba_dim:CFO":"eba_PC:x1","eba_dim:CPS":"eba_CT:x51","eba_dim:EXC":"eba_EC:x17","eba_dim:MCY":"eba_MC:x195","eba_dim:PRP":"eba_PL:x10","eba_dim:RWS":"eba_PC:x3","eba_dim:TRI":"eba_TR:x4"}</t>
  </si>
  <si>
    <t>C07.00_R0150_C0160_S0008</t>
  </si>
  <si>
    <t>{"eba_dim:APR":"eba_AP:x42","eba_dim:BAS":"eba_BA:x9","eba_dim:CFO":"eba_PC:x8","eba_dim:CPS":"eba_CT:x51","eba_dim:EXC":"eba_EC:x17","eba_dim:MCY":"eba_MC:x195","eba_dim:PRP":"eba_PL:x10","eba_dim:RWS":"eba_PC:x3","eba_dim:TRI":"eba_TR:x4"}</t>
  </si>
  <si>
    <t>C07.00_R0150_C0170_S0008</t>
  </si>
  <si>
    <t>{"eba_dim:APR":"eba_AP:x42","eba_dim:BAS":"eba_BA:x9","eba_dim:CFO":"eba_PC:x10","eba_dim:CPS":"eba_CT:x51","eba_dim:EXC":"eba_EC:x17","eba_dim:MCY":"eba_MC:x195","eba_dim:PRP":"eba_PL:x10","eba_dim:RWS":"eba_PC:x3","eba_dim:TRI":"eba_TR:x4"}</t>
  </si>
  <si>
    <t>C07.00_R0150_C0180_S0008</t>
  </si>
  <si>
    <t>{"eba_dim:APR":"eba_AP:x42","eba_dim:BAS":"eba_BA:x9","eba_dim:CFO":"eba_PC:x14","eba_dim:CPS":"eba_CT:x51","eba_dim:EXC":"eba_EC:x17","eba_dim:MCY":"eba_MC:x195","eba_dim:PRP":"eba_PL:x10","eba_dim:RWS":"eba_PC:x3","eba_dim:TRI":"eba_TR:x4"}</t>
  </si>
  <si>
    <t>C07.00_R0150_C0190_S0008</t>
  </si>
  <si>
    <t>C07.00_R0150_C0200_S0008</t>
  </si>
  <si>
    <t>C07.00_R0150_C0215_S0008</t>
  </si>
  <si>
    <t>C07.00_R0150_C0216_S0008</t>
  </si>
  <si>
    <t>C07.00_R0150_C0217_S0008</t>
  </si>
  <si>
    <t>C07.00_R0150_C0220_S0008</t>
  </si>
  <si>
    <t>{"eba_dim:APR":"eba_AP:x42","eba_dim:BAS":"eba_BA:x9","eba_dim:CPS":"eba_CT:x51","eba_dim:EXC":"eba_EC:x17","eba_dim:EXT":"eba_ER:x7","eba_dim:MCY":"eba_MC:x195","eba_dim:PRP":"eba_PL:x10","eba_dim:RWS":"eba_PC:x3","eba_dim:TRI":"eba_TR:x4"}</t>
  </si>
  <si>
    <t>C07.00_R0150_C0230_S0008</t>
  </si>
  <si>
    <t>{"eba_dim:APR":"eba_AP:x42","eba_dim:BAS":"eba_BA:x9","eba_dim:CPS":"eba_CT:x51","eba_dim:EXC":"eba_EC:x17","eba_dim:EXT":"eba_ER:x10","eba_dim:MCY":"eba_MC:x195","eba_dim:PRP":"eba_PL:x10","eba_dim:RWS":"eba_PC:x3","eba_dim:TRI":"eba_TR:x4"}</t>
  </si>
  <si>
    <t>C07.00_R0150_C0240_S0008</t>
  </si>
  <si>
    <t>{"eba_dim:APR":"eba_AP:x42","eba_dim:BAS":"eba_BA:x9","eba_dim:CPS":"eba_CT:x51","eba_dim:EXC":"eba_EC:x17","eba_dim:MCY":"eba_MC:x195","eba_dim:PRP":"eba_PL:x10","eba_dim:RWS":"eba_PC:x70","eba_dim:TRI":"eba_TR:x4"}</t>
  </si>
  <si>
    <t>C07.00_R0160_C0010_S0008</t>
  </si>
  <si>
    <t>C07.00_R0160_C0030_S0008</t>
  </si>
  <si>
    <t>C07.00_R0160_C0040_S0008</t>
  </si>
  <si>
    <t>C07.00_R0160_C0150_S0008</t>
  </si>
  <si>
    <t>{"eba_dim:APR":"eba_AP:x42","eba_dim:BAS":"eba_BA:x9","eba_dim:CFO":"eba_PC:x1","eba_dim:CPS":"eba_CT:x51","eba_dim:EXC":"eba_EC:x17","eba_dim:MCY":"eba_MC:x195","eba_dim:PRP":"eba_PL:x10","eba_dim:RWS":"eba_PC:x70","eba_dim:TRI":"eba_TR:x4"}</t>
  </si>
  <si>
    <t>C07.00_R0160_C0160_S0008</t>
  </si>
  <si>
    <t>{"eba_dim:APR":"eba_AP:x42","eba_dim:BAS":"eba_BA:x9","eba_dim:CFO":"eba_PC:x8","eba_dim:CPS":"eba_CT:x51","eba_dim:EXC":"eba_EC:x17","eba_dim:MCY":"eba_MC:x195","eba_dim:PRP":"eba_PL:x10","eba_dim:RWS":"eba_PC:x70","eba_dim:TRI":"eba_TR:x4"}</t>
  </si>
  <si>
    <t>C07.00_R0160_C0170_S0008</t>
  </si>
  <si>
    <t>{"eba_dim:APR":"eba_AP:x42","eba_dim:BAS":"eba_BA:x9","eba_dim:CFO":"eba_PC:x10","eba_dim:CPS":"eba_CT:x51","eba_dim:EXC":"eba_EC:x17","eba_dim:MCY":"eba_MC:x195","eba_dim:PRP":"eba_PL:x10","eba_dim:RWS":"eba_PC:x70","eba_dim:TRI":"eba_TR:x4"}</t>
  </si>
  <si>
    <t>C07.00_R0160_C0180_S0008</t>
  </si>
  <si>
    <t>{"eba_dim:APR":"eba_AP:x42","eba_dim:BAS":"eba_BA:x9","eba_dim:CFO":"eba_PC:x14","eba_dim:CPS":"eba_CT:x51","eba_dim:EXC":"eba_EC:x17","eba_dim:MCY":"eba_MC:x195","eba_dim:PRP":"eba_PL:x10","eba_dim:RWS":"eba_PC:x70","eba_dim:TRI":"eba_TR:x4"}</t>
  </si>
  <si>
    <t>C07.00_R0160_C0190_S0008</t>
  </si>
  <si>
    <t>C07.00_R0160_C0200_S0008</t>
  </si>
  <si>
    <t>C07.00_R0160_C0215_S0008</t>
  </si>
  <si>
    <t>C07.00_R0160_C0216_S0008</t>
  </si>
  <si>
    <t>C07.00_R0160_C0217_S0008</t>
  </si>
  <si>
    <t>C07.00_R0160_C0220_S0008</t>
  </si>
  <si>
    <t>{"eba_dim:APR":"eba_AP:x42","eba_dim:BAS":"eba_BA:x9","eba_dim:CPS":"eba_CT:x51","eba_dim:EXC":"eba_EC:x17","eba_dim:EXT":"eba_ER:x7","eba_dim:MCY":"eba_MC:x195","eba_dim:PRP":"eba_PL:x10","eba_dim:RWS":"eba_PC:x70","eba_dim:TRI":"eba_TR:x4"}</t>
  </si>
  <si>
    <t>C07.00_R0160_C0230_S0008</t>
  </si>
  <si>
    <t>{"eba_dim:APR":"eba_AP:x42","eba_dim:BAS":"eba_BA:x9","eba_dim:CPS":"eba_CT:x51","eba_dim:EXC":"eba_EC:x17","eba_dim:EXT":"eba_ER:x10","eba_dim:MCY":"eba_MC:x195","eba_dim:PRP":"eba_PL:x10","eba_dim:RWS":"eba_PC:x70","eba_dim:TRI":"eba_TR:x4"}</t>
  </si>
  <si>
    <t>C07.00_R0160_C0240_S0008</t>
  </si>
  <si>
    <t>{"eba_dim:APR":"eba_AP:x42","eba_dim:BAS":"eba_BA:x9","eba_dim:CPS":"eba_CT:x51","eba_dim:EXC":"eba_EC:x17","eba_dim:MCY":"eba_MC:x195","eba_dim:PRP":"eba_PL:x10","eba_dim:RWS":"eba_PC:x6","eba_dim:TRI":"eba_TR:x4"}</t>
  </si>
  <si>
    <t>C07.00_R0170_C0010_S0008</t>
  </si>
  <si>
    <t>C07.00_R0170_C0030_S0008</t>
  </si>
  <si>
    <t>C07.00_R0170_C0040_S0008</t>
  </si>
  <si>
    <t>C07.00_R0170_C0150_S0008</t>
  </si>
  <si>
    <t>{"eba_dim:APR":"eba_AP:x42","eba_dim:BAS":"eba_BA:x9","eba_dim:CFO":"eba_PC:x1","eba_dim:CPS":"eba_CT:x51","eba_dim:EXC":"eba_EC:x17","eba_dim:MCY":"eba_MC:x195","eba_dim:PRP":"eba_PL:x10","eba_dim:RWS":"eba_PC:x6","eba_dim:TRI":"eba_TR:x4"}</t>
  </si>
  <si>
    <t>C07.00_R0170_C0160_S0008</t>
  </si>
  <si>
    <t>{"eba_dim:APR":"eba_AP:x42","eba_dim:BAS":"eba_BA:x9","eba_dim:CFO":"eba_PC:x8","eba_dim:CPS":"eba_CT:x51","eba_dim:EXC":"eba_EC:x17","eba_dim:MCY":"eba_MC:x195","eba_dim:PRP":"eba_PL:x10","eba_dim:RWS":"eba_PC:x6","eba_dim:TRI":"eba_TR:x4"}</t>
  </si>
  <si>
    <t>C07.00_R0170_C0170_S0008</t>
  </si>
  <si>
    <t>{"eba_dim:APR":"eba_AP:x42","eba_dim:BAS":"eba_BA:x9","eba_dim:CFO":"eba_PC:x10","eba_dim:CPS":"eba_CT:x51","eba_dim:EXC":"eba_EC:x17","eba_dim:MCY":"eba_MC:x195","eba_dim:PRP":"eba_PL:x10","eba_dim:RWS":"eba_PC:x6","eba_dim:TRI":"eba_TR:x4"}</t>
  </si>
  <si>
    <t>C07.00_R0170_C0180_S0008</t>
  </si>
  <si>
    <t>{"eba_dim:APR":"eba_AP:x42","eba_dim:BAS":"eba_BA:x9","eba_dim:CFO":"eba_PC:x14","eba_dim:CPS":"eba_CT:x51","eba_dim:EXC":"eba_EC:x17","eba_dim:MCY":"eba_MC:x195","eba_dim:PRP":"eba_PL:x10","eba_dim:RWS":"eba_PC:x6","eba_dim:TRI":"eba_TR:x4"}</t>
  </si>
  <si>
    <t>C07.00_R0170_C0190_S0008</t>
  </si>
  <si>
    <t>C07.00_R0170_C0200_S0008</t>
  </si>
  <si>
    <t>C07.00_R0170_C0215_S0008</t>
  </si>
  <si>
    <t>C07.00_R0170_C0216_S0008</t>
  </si>
  <si>
    <t>C07.00_R0170_C0217_S0008</t>
  </si>
  <si>
    <t>C07.00_R0170_C0220_S0008</t>
  </si>
  <si>
    <t>{"eba_dim:APR":"eba_AP:x42","eba_dim:BAS":"eba_BA:x9","eba_dim:CPS":"eba_CT:x51","eba_dim:EXC":"eba_EC:x17","eba_dim:EXT":"eba_ER:x7","eba_dim:MCY":"eba_MC:x195","eba_dim:PRP":"eba_PL:x10","eba_dim:RWS":"eba_PC:x6","eba_dim:TRI":"eba_TR:x4"}</t>
  </si>
  <si>
    <t>C07.00_R0170_C0230_S0008</t>
  </si>
  <si>
    <t>{"eba_dim:APR":"eba_AP:x42","eba_dim:BAS":"eba_BA:x9","eba_dim:CPS":"eba_CT:x51","eba_dim:EXC":"eba_EC:x17","eba_dim:EXT":"eba_ER:x10","eba_dim:MCY":"eba_MC:x195","eba_dim:PRP":"eba_PL:x10","eba_dim:RWS":"eba_PC:x6","eba_dim:TRI":"eba_TR:x4"}</t>
  </si>
  <si>
    <t>C07.00_R0170_C0240_S0008</t>
  </si>
  <si>
    <t>{"eba_dim:APR":"eba_AP:x42","eba_dim:BAS":"eba_BA:x9","eba_dim:CPS":"eba_CT:x51","eba_dim:EXC":"eba_EC:x17","eba_dim:MCY":"eba_MC:x195","eba_dim:PRP":"eba_PL:x10","eba_dim:RWS":"eba_PC:x8","eba_dim:TRI":"eba_TR:x4"}</t>
  </si>
  <si>
    <t>C07.00_R0180_C0010_S0008</t>
  </si>
  <si>
    <t>C07.00_R0180_C0030_S0008</t>
  </si>
  <si>
    <t>C07.00_R0180_C0040_S0008</t>
  </si>
  <si>
    <t>C07.00_R0180_C0150_S0008</t>
  </si>
  <si>
    <t>{"eba_dim:APR":"eba_AP:x42","eba_dim:BAS":"eba_BA:x9","eba_dim:CFO":"eba_PC:x1","eba_dim:CPS":"eba_CT:x51","eba_dim:EXC":"eba_EC:x17","eba_dim:MCY":"eba_MC:x195","eba_dim:PRP":"eba_PL:x10","eba_dim:RWS":"eba_PC:x8","eba_dim:TRI":"eba_TR:x4"}</t>
  </si>
  <si>
    <t>C07.00_R0180_C0160_S0008</t>
  </si>
  <si>
    <t>{"eba_dim:APR":"eba_AP:x42","eba_dim:BAS":"eba_BA:x9","eba_dim:CFO":"eba_PC:x8","eba_dim:CPS":"eba_CT:x51","eba_dim:EXC":"eba_EC:x17","eba_dim:MCY":"eba_MC:x195","eba_dim:PRP":"eba_PL:x10","eba_dim:RWS":"eba_PC:x8","eba_dim:TRI":"eba_TR:x4"}</t>
  </si>
  <si>
    <t>C07.00_R0180_C0170_S0008</t>
  </si>
  <si>
    <t>{"eba_dim:APR":"eba_AP:x42","eba_dim:BAS":"eba_BA:x9","eba_dim:CFO":"eba_PC:x10","eba_dim:CPS":"eba_CT:x51","eba_dim:EXC":"eba_EC:x17","eba_dim:MCY":"eba_MC:x195","eba_dim:PRP":"eba_PL:x10","eba_dim:RWS":"eba_PC:x8","eba_dim:TRI":"eba_TR:x4"}</t>
  </si>
  <si>
    <t>C07.00_R0180_C0180_S0008</t>
  </si>
  <si>
    <t>{"eba_dim:APR":"eba_AP:x42","eba_dim:BAS":"eba_BA:x9","eba_dim:CFO":"eba_PC:x14","eba_dim:CPS":"eba_CT:x51","eba_dim:EXC":"eba_EC:x17","eba_dim:MCY":"eba_MC:x195","eba_dim:PRP":"eba_PL:x10","eba_dim:RWS":"eba_PC:x8","eba_dim:TRI":"eba_TR:x4"}</t>
  </si>
  <si>
    <t>C07.00_R0180_C0190_S0008</t>
  </si>
  <si>
    <t>C07.00_R0180_C0200_S0008</t>
  </si>
  <si>
    <t>C07.00_R0180_C0215_S0008</t>
  </si>
  <si>
    <t>C07.00_R0180_C0216_S0008</t>
  </si>
  <si>
    <t>C07.00_R0180_C0217_S0008</t>
  </si>
  <si>
    <t>C07.00_R0180_C0220_S0008</t>
  </si>
  <si>
    <t>{"eba_dim:APR":"eba_AP:x42","eba_dim:BAS":"eba_BA:x9","eba_dim:CPS":"eba_CT:x51","eba_dim:EXC":"eba_EC:x17","eba_dim:EXT":"eba_ER:x7","eba_dim:MCY":"eba_MC:x195","eba_dim:PRP":"eba_PL:x10","eba_dim:RWS":"eba_PC:x8","eba_dim:TRI":"eba_TR:x4"}</t>
  </si>
  <si>
    <t>C07.00_R0180_C0230_S0008</t>
  </si>
  <si>
    <t>{"eba_dim:APR":"eba_AP:x42","eba_dim:BAS":"eba_BA:x9","eba_dim:CPS":"eba_CT:x51","eba_dim:EXC":"eba_EC:x17","eba_dim:EXT":"eba_ER:x10","eba_dim:MCY":"eba_MC:x195","eba_dim:PRP":"eba_PL:x10","eba_dim:RWS":"eba_PC:x8","eba_dim:TRI":"eba_TR:x4"}</t>
  </si>
  <si>
    <t>C07.00_R0180_C0240_S0008</t>
  </si>
  <si>
    <t>{"eba_dim:APR":"eba_AP:x42","eba_dim:BAS":"eba_BA:x9","eba_dim:CPS":"eba_CT:x51","eba_dim:EXC":"eba_EC:x17","eba_dim:MCY":"eba_MC:x195","eba_dim:PRP":"eba_PL:x10","eba_dim:RWS":"eba_PC:x9","eba_dim:TRI":"eba_TR:x4"}</t>
  </si>
  <si>
    <t>C07.00_R0190_C0010_S0008</t>
  </si>
  <si>
    <t>C07.00_R0190_C0030_S0008</t>
  </si>
  <si>
    <t>C07.00_R0190_C0040_S0008</t>
  </si>
  <si>
    <t>C07.00_R0190_C0150_S0008</t>
  </si>
  <si>
    <t>{"eba_dim:APR":"eba_AP:x42","eba_dim:BAS":"eba_BA:x9","eba_dim:CFO":"eba_PC:x1","eba_dim:CPS":"eba_CT:x51","eba_dim:EXC":"eba_EC:x17","eba_dim:MCY":"eba_MC:x195","eba_dim:PRP":"eba_PL:x10","eba_dim:RWS":"eba_PC:x9","eba_dim:TRI":"eba_TR:x4"}</t>
  </si>
  <si>
    <t>C07.00_R0190_C0160_S0008</t>
  </si>
  <si>
    <t>{"eba_dim:APR":"eba_AP:x42","eba_dim:BAS":"eba_BA:x9","eba_dim:CFO":"eba_PC:x8","eba_dim:CPS":"eba_CT:x51","eba_dim:EXC":"eba_EC:x17","eba_dim:MCY":"eba_MC:x195","eba_dim:PRP":"eba_PL:x10","eba_dim:RWS":"eba_PC:x9","eba_dim:TRI":"eba_TR:x4"}</t>
  </si>
  <si>
    <t>C07.00_R0190_C0170_S0008</t>
  </si>
  <si>
    <t>{"eba_dim:APR":"eba_AP:x42","eba_dim:BAS":"eba_BA:x9","eba_dim:CFO":"eba_PC:x10","eba_dim:CPS":"eba_CT:x51","eba_dim:EXC":"eba_EC:x17","eba_dim:MCY":"eba_MC:x195","eba_dim:PRP":"eba_PL:x10","eba_dim:RWS":"eba_PC:x9","eba_dim:TRI":"eba_TR:x4"}</t>
  </si>
  <si>
    <t>C07.00_R0190_C0180_S0008</t>
  </si>
  <si>
    <t>{"eba_dim:APR":"eba_AP:x42","eba_dim:BAS":"eba_BA:x9","eba_dim:CFO":"eba_PC:x14","eba_dim:CPS":"eba_CT:x51","eba_dim:EXC":"eba_EC:x17","eba_dim:MCY":"eba_MC:x195","eba_dim:PRP":"eba_PL:x10","eba_dim:RWS":"eba_PC:x9","eba_dim:TRI":"eba_TR:x4"}</t>
  </si>
  <si>
    <t>C07.00_R0190_C0190_S0008</t>
  </si>
  <si>
    <t>C07.00_R0190_C0200_S0008</t>
  </si>
  <si>
    <t>C07.00_R0190_C0215_S0008</t>
  </si>
  <si>
    <t>C07.00_R0190_C0216_S0008</t>
  </si>
  <si>
    <t>C07.00_R0190_C0217_S0008</t>
  </si>
  <si>
    <t>C07.00_R0190_C0220_S0008</t>
  </si>
  <si>
    <t>{"eba_dim:APR":"eba_AP:x42","eba_dim:BAS":"eba_BA:x9","eba_dim:CPS":"eba_CT:x51","eba_dim:EXC":"eba_EC:x17","eba_dim:EXT":"eba_ER:x7","eba_dim:MCY":"eba_MC:x195","eba_dim:PRP":"eba_PL:x10","eba_dim:RWS":"eba_PC:x9","eba_dim:TRI":"eba_TR:x4"}</t>
  </si>
  <si>
    <t>C07.00_R0190_C0230_S0008</t>
  </si>
  <si>
    <t>{"eba_dim:APR":"eba_AP:x42","eba_dim:BAS":"eba_BA:x9","eba_dim:CPS":"eba_CT:x51","eba_dim:EXC":"eba_EC:x17","eba_dim:EXT":"eba_ER:x10","eba_dim:MCY":"eba_MC:x195","eba_dim:PRP":"eba_PL:x10","eba_dim:RWS":"eba_PC:x9","eba_dim:TRI":"eba_TR:x4"}</t>
  </si>
  <si>
    <t>C07.00_R0190_C0240_S0008</t>
  </si>
  <si>
    <t>{"eba_dim:APR":"eba_AP:x42","eba_dim:BAS":"eba_BA:x9","eba_dim:CPS":"eba_CT:x51","eba_dim:EXC":"eba_EC:x17","eba_dim:MCY":"eba_MC:x195","eba_dim:PRP":"eba_PL:x10","eba_dim:RWS":"eba_PC:x10","eba_dim:TRI":"eba_TR:x4"}</t>
  </si>
  <si>
    <t>C07.00_R0200_C0010_S0008</t>
  </si>
  <si>
    <t>C07.00_R0200_C0030_S0008</t>
  </si>
  <si>
    <t>C07.00_R0200_C0040_S0008</t>
  </si>
  <si>
    <t>C07.00_R0200_C0150_S0008</t>
  </si>
  <si>
    <t>{"eba_dim:APR":"eba_AP:x42","eba_dim:BAS":"eba_BA:x9","eba_dim:CFO":"eba_PC:x1","eba_dim:CPS":"eba_CT:x51","eba_dim:EXC":"eba_EC:x17","eba_dim:MCY":"eba_MC:x195","eba_dim:PRP":"eba_PL:x10","eba_dim:RWS":"eba_PC:x10","eba_dim:TRI":"eba_TR:x4"}</t>
  </si>
  <si>
    <t>C07.00_R0200_C0160_S0008</t>
  </si>
  <si>
    <t>{"eba_dim:APR":"eba_AP:x42","eba_dim:BAS":"eba_BA:x9","eba_dim:CFO":"eba_PC:x8","eba_dim:CPS":"eba_CT:x51","eba_dim:EXC":"eba_EC:x17","eba_dim:MCY":"eba_MC:x195","eba_dim:PRP":"eba_PL:x10","eba_dim:RWS":"eba_PC:x10","eba_dim:TRI":"eba_TR:x4"}</t>
  </si>
  <si>
    <t>C07.00_R0200_C0170_S0008</t>
  </si>
  <si>
    <t>{"eba_dim:APR":"eba_AP:x42","eba_dim:BAS":"eba_BA:x9","eba_dim:CFO":"eba_PC:x10","eba_dim:CPS":"eba_CT:x51","eba_dim:EXC":"eba_EC:x17","eba_dim:MCY":"eba_MC:x195","eba_dim:PRP":"eba_PL:x10","eba_dim:RWS":"eba_PC:x10","eba_dim:TRI":"eba_TR:x4"}</t>
  </si>
  <si>
    <t>C07.00_R0200_C0180_S0008</t>
  </si>
  <si>
    <t>{"eba_dim:APR":"eba_AP:x42","eba_dim:BAS":"eba_BA:x9","eba_dim:CFO":"eba_PC:x14","eba_dim:CPS":"eba_CT:x51","eba_dim:EXC":"eba_EC:x17","eba_dim:MCY":"eba_MC:x195","eba_dim:PRP":"eba_PL:x10","eba_dim:RWS":"eba_PC:x10","eba_dim:TRI":"eba_TR:x4"}</t>
  </si>
  <si>
    <t>C07.00_R0200_C0190_S0008</t>
  </si>
  <si>
    <t>C07.00_R0200_C0200_S0008</t>
  </si>
  <si>
    <t>C07.00_R0200_C0215_S0008</t>
  </si>
  <si>
    <t>C07.00_R0200_C0216_S0008</t>
  </si>
  <si>
    <t>C07.00_R0200_C0217_S0008</t>
  </si>
  <si>
    <t>C07.00_R0200_C0220_S0008</t>
  </si>
  <si>
    <t>{"eba_dim:APR":"eba_AP:x42","eba_dim:BAS":"eba_BA:x9","eba_dim:CPS":"eba_CT:x51","eba_dim:EXC":"eba_EC:x17","eba_dim:EXT":"eba_ER:x7","eba_dim:MCY":"eba_MC:x195","eba_dim:PRP":"eba_PL:x10","eba_dim:RWS":"eba_PC:x10","eba_dim:TRI":"eba_TR:x4"}</t>
  </si>
  <si>
    <t>C07.00_R0200_C0230_S0008</t>
  </si>
  <si>
    <t>{"eba_dim:APR":"eba_AP:x42","eba_dim:BAS":"eba_BA:x9","eba_dim:CPS":"eba_CT:x51","eba_dim:EXC":"eba_EC:x17","eba_dim:EXT":"eba_ER:x10","eba_dim:MCY":"eba_MC:x195","eba_dim:PRP":"eba_PL:x10","eba_dim:RWS":"eba_PC:x10","eba_dim:TRI":"eba_TR:x4"}</t>
  </si>
  <si>
    <t>C07.00_R0200_C0240_S0008</t>
  </si>
  <si>
    <t>{"eba_dim:APR":"eba_AP:x42","eba_dim:BAS":"eba_BA:x9","eba_dim:CPS":"eba_CT:x51","eba_dim:EXC":"eba_EC:x17","eba_dim:MCY":"eba_MC:x195","eba_dim:PRP":"eba_PL:x10","eba_dim:RWS":"eba_PC:x11","eba_dim:TRI":"eba_TR:x4"}</t>
  </si>
  <si>
    <t>C07.00_R0210_C0150_S0008</t>
  </si>
  <si>
    <t>{"eba_dim:APR":"eba_AP:x42","eba_dim:BAS":"eba_BA:x9","eba_dim:CFO":"eba_PC:x1","eba_dim:CPS":"eba_CT:x51","eba_dim:EXC":"eba_EC:x17","eba_dim:MCY":"eba_MC:x195","eba_dim:PRP":"eba_PL:x10","eba_dim:RWS":"eba_PC:x11","eba_dim:TRI":"eba_TR:x4"}</t>
  </si>
  <si>
    <t>C07.00_R0210_C0160_S0008</t>
  </si>
  <si>
    <t>{"eba_dim:APR":"eba_AP:x42","eba_dim:BAS":"eba_BA:x9","eba_dim:CFO":"eba_PC:x8","eba_dim:CPS":"eba_CT:x51","eba_dim:EXC":"eba_EC:x17","eba_dim:MCY":"eba_MC:x195","eba_dim:PRP":"eba_PL:x10","eba_dim:RWS":"eba_PC:x11","eba_dim:TRI":"eba_TR:x4"}</t>
  </si>
  <si>
    <t>C07.00_R0210_C0170_S0008</t>
  </si>
  <si>
    <t>{"eba_dim:APR":"eba_AP:x42","eba_dim:BAS":"eba_BA:x9","eba_dim:CFO":"eba_PC:x10","eba_dim:CPS":"eba_CT:x51","eba_dim:EXC":"eba_EC:x17","eba_dim:MCY":"eba_MC:x195","eba_dim:PRP":"eba_PL:x10","eba_dim:RWS":"eba_PC:x11","eba_dim:TRI":"eba_TR:x4"}</t>
  </si>
  <si>
    <t>C07.00_R0210_C0180_S0008</t>
  </si>
  <si>
    <t>{"eba_dim:APR":"eba_AP:x42","eba_dim:BAS":"eba_BA:x9","eba_dim:CFO":"eba_PC:x14","eba_dim:CPS":"eba_CT:x51","eba_dim:EXC":"eba_EC:x17","eba_dim:MCY":"eba_MC:x195","eba_dim:PRP":"eba_PL:x10","eba_dim:RWS":"eba_PC:x11","eba_dim:TRI":"eba_TR:x4"}</t>
  </si>
  <si>
    <t>C07.00_R0210_C0190_S0008</t>
  </si>
  <si>
    <t>C07.00_R0210_C0200_S0008</t>
  </si>
  <si>
    <t>C07.00_R0210_C0215_S0008</t>
  </si>
  <si>
    <t>C07.00_R0210_C0216_S0008</t>
  </si>
  <si>
    <t>C07.00_R0210_C0217_S0008</t>
  </si>
  <si>
    <t>C07.00_R0210_C0220_S0008</t>
  </si>
  <si>
    <t>{"eba_dim:APR":"eba_AP:x42","eba_dim:BAS":"eba_BA:x9","eba_dim:CPS":"eba_CT:x51","eba_dim:EXC":"eba_EC:x17","eba_dim:EXT":"eba_ER:x7","eba_dim:MCY":"eba_MC:x195","eba_dim:PRP":"eba_PL:x10","eba_dim:RWS":"eba_PC:x11","eba_dim:TRI":"eba_TR:x4"}</t>
  </si>
  <si>
    <t>C07.00_R0210_C0230_S0008</t>
  </si>
  <si>
    <t>{"eba_dim:APR":"eba_AP:x42","eba_dim:BAS":"eba_BA:x9","eba_dim:CPS":"eba_CT:x51","eba_dim:EXC":"eba_EC:x17","eba_dim:EXT":"eba_ER:x10","eba_dim:MCY":"eba_MC:x195","eba_dim:PRP":"eba_PL:x10","eba_dim:RWS":"eba_PC:x11","eba_dim:TRI":"eba_TR:x4"}</t>
  </si>
  <si>
    <t>C07.00_R0210_C0240_S0008</t>
  </si>
  <si>
    <t>{"eba_dim:APR":"eba_AP:x42","eba_dim:BAS":"eba_BA:x9","eba_dim:CPS":"eba_CT:x51","eba_dim:EXC":"eba_EC:x17","eba_dim:MCY":"eba_MC:x195","eba_dim:PRP":"eba_PL:x10","eba_dim:RWS":"eba_PC:x12","eba_dim:TRI":"eba_TR:x4"}</t>
  </si>
  <si>
    <t>C07.00_R0220_C0010_S0008</t>
  </si>
  <si>
    <t>C07.00_R0220_C0030_S0008</t>
  </si>
  <si>
    <t>C07.00_R0220_C0040_S0008</t>
  </si>
  <si>
    <t>C07.00_R0220_C0150_S0008</t>
  </si>
  <si>
    <t>{"eba_dim:APR":"eba_AP:x42","eba_dim:BAS":"eba_BA:x9","eba_dim:CFO":"eba_PC:x1","eba_dim:CPS":"eba_CT:x51","eba_dim:EXC":"eba_EC:x17","eba_dim:MCY":"eba_MC:x195","eba_dim:PRP":"eba_PL:x10","eba_dim:RWS":"eba_PC:x12","eba_dim:TRI":"eba_TR:x4"}</t>
  </si>
  <si>
    <t>C07.00_R0220_C0160_S0008</t>
  </si>
  <si>
    <t>{"eba_dim:APR":"eba_AP:x42","eba_dim:BAS":"eba_BA:x9","eba_dim:CFO":"eba_PC:x8","eba_dim:CPS":"eba_CT:x51","eba_dim:EXC":"eba_EC:x17","eba_dim:MCY":"eba_MC:x195","eba_dim:PRP":"eba_PL:x10","eba_dim:RWS":"eba_PC:x12","eba_dim:TRI":"eba_TR:x4"}</t>
  </si>
  <si>
    <t>C07.00_R0220_C0170_S0008</t>
  </si>
  <si>
    <t>{"eba_dim:APR":"eba_AP:x42","eba_dim:BAS":"eba_BA:x9","eba_dim:CFO":"eba_PC:x10","eba_dim:CPS":"eba_CT:x51","eba_dim:EXC":"eba_EC:x17","eba_dim:MCY":"eba_MC:x195","eba_dim:PRP":"eba_PL:x10","eba_dim:RWS":"eba_PC:x12","eba_dim:TRI":"eba_TR:x4"}</t>
  </si>
  <si>
    <t>C07.00_R0220_C0180_S0008</t>
  </si>
  <si>
    <t>{"eba_dim:APR":"eba_AP:x42","eba_dim:BAS":"eba_BA:x9","eba_dim:CFO":"eba_PC:x14","eba_dim:CPS":"eba_CT:x51","eba_dim:EXC":"eba_EC:x17","eba_dim:MCY":"eba_MC:x195","eba_dim:PRP":"eba_PL:x10","eba_dim:RWS":"eba_PC:x12","eba_dim:TRI":"eba_TR:x4"}</t>
  </si>
  <si>
    <t>C07.00_R0220_C0190_S0008</t>
  </si>
  <si>
    <t>C07.00_R0220_C0200_S0008</t>
  </si>
  <si>
    <t>C07.00_R0220_C0215_S0008</t>
  </si>
  <si>
    <t>C07.00_R0220_C0216_S0008</t>
  </si>
  <si>
    <t>C07.00_R0220_C0217_S0008</t>
  </si>
  <si>
    <t>C07.00_R0220_C0220_S0008</t>
  </si>
  <si>
    <t>{"eba_dim:APR":"eba_AP:x42","eba_dim:BAS":"eba_BA:x9","eba_dim:CPS":"eba_CT:x51","eba_dim:EXC":"eba_EC:x17","eba_dim:EXT":"eba_ER:x7","eba_dim:MCY":"eba_MC:x195","eba_dim:PRP":"eba_PL:x10","eba_dim:RWS":"eba_PC:x12","eba_dim:TRI":"eba_TR:x4"}</t>
  </si>
  <si>
    <t>C07.00_R0220_C0230_S0008</t>
  </si>
  <si>
    <t>{"eba_dim:APR":"eba_AP:x42","eba_dim:BAS":"eba_BA:x9","eba_dim:CPS":"eba_CT:x51","eba_dim:EXC":"eba_EC:x17","eba_dim:EXT":"eba_ER:x10","eba_dim:MCY":"eba_MC:x195","eba_dim:PRP":"eba_PL:x10","eba_dim:RWS":"eba_PC:x12","eba_dim:TRI":"eba_TR:x4"}</t>
  </si>
  <si>
    <t>C07.00_R0220_C0240_S0008</t>
  </si>
  <si>
    <t>{"eba_dim:APR":"eba_AP:x42","eba_dim:BAS":"eba_BA:x9","eba_dim:CPS":"eba_CT:x51","eba_dim:EXC":"eba_EC:x17","eba_dim:MCY":"eba_MC:x195","eba_dim:PRP":"eba_PL:x10","eba_dim:RWS":"eba_PC:x14","eba_dim:TRI":"eba_TR:x4"}</t>
  </si>
  <si>
    <t>C07.00_R0230_C0010_S0008</t>
  </si>
  <si>
    <t>C07.00_R0230_C0030_S0008</t>
  </si>
  <si>
    <t>C07.00_R0230_C0040_S0008</t>
  </si>
  <si>
    <t>C07.00_R0230_C0150_S0008</t>
  </si>
  <si>
    <t>{"eba_dim:APR":"eba_AP:x42","eba_dim:BAS":"eba_BA:x9","eba_dim:CFO":"eba_PC:x1","eba_dim:CPS":"eba_CT:x51","eba_dim:EXC":"eba_EC:x17","eba_dim:MCY":"eba_MC:x195","eba_dim:PRP":"eba_PL:x10","eba_dim:RWS":"eba_PC:x14","eba_dim:TRI":"eba_TR:x4"}</t>
  </si>
  <si>
    <t>C07.00_R0230_C0160_S0008</t>
  </si>
  <si>
    <t>{"eba_dim:APR":"eba_AP:x42","eba_dim:BAS":"eba_BA:x9","eba_dim:CFO":"eba_PC:x8","eba_dim:CPS":"eba_CT:x51","eba_dim:EXC":"eba_EC:x17","eba_dim:MCY":"eba_MC:x195","eba_dim:PRP":"eba_PL:x10","eba_dim:RWS":"eba_PC:x14","eba_dim:TRI":"eba_TR:x4"}</t>
  </si>
  <si>
    <t>C07.00_R0230_C0170_S0008</t>
  </si>
  <si>
    <t>{"eba_dim:APR":"eba_AP:x42","eba_dim:BAS":"eba_BA:x9","eba_dim:CFO":"eba_PC:x10","eba_dim:CPS":"eba_CT:x51","eba_dim:EXC":"eba_EC:x17","eba_dim:MCY":"eba_MC:x195","eba_dim:PRP":"eba_PL:x10","eba_dim:RWS":"eba_PC:x14","eba_dim:TRI":"eba_TR:x4"}</t>
  </si>
  <si>
    <t>C07.00_R0230_C0180_S0008</t>
  </si>
  <si>
    <t>{"eba_dim:APR":"eba_AP:x42","eba_dim:BAS":"eba_BA:x9","eba_dim:CFO":"eba_PC:x14","eba_dim:CPS":"eba_CT:x51","eba_dim:EXC":"eba_EC:x17","eba_dim:MCY":"eba_MC:x195","eba_dim:PRP":"eba_PL:x10","eba_dim:RWS":"eba_PC:x14","eba_dim:TRI":"eba_TR:x4"}</t>
  </si>
  <si>
    <t>C07.00_R0230_C0190_S0008</t>
  </si>
  <si>
    <t>C07.00_R0230_C0200_S0008</t>
  </si>
  <si>
    <t>C07.00_R0230_C0215_S0008</t>
  </si>
  <si>
    <t>C07.00_R0230_C0216_S0008</t>
  </si>
  <si>
    <t>C07.00_R0230_C0217_S0008</t>
  </si>
  <si>
    <t>C07.00_R0230_C0220_S0008</t>
  </si>
  <si>
    <t>{"eba_dim:APR":"eba_AP:x42","eba_dim:BAS":"eba_BA:x9","eba_dim:CPS":"eba_CT:x51","eba_dim:EXC":"eba_EC:x17","eba_dim:EXT":"eba_ER:x7","eba_dim:MCY":"eba_MC:x195","eba_dim:PRP":"eba_PL:x10","eba_dim:RWS":"eba_PC:x14","eba_dim:TRI":"eba_TR:x4"}</t>
  </si>
  <si>
    <t>C07.00_R0230_C0230_S0008</t>
  </si>
  <si>
    <t>{"eba_dim:APR":"eba_AP:x42","eba_dim:BAS":"eba_BA:x9","eba_dim:CPS":"eba_CT:x51","eba_dim:EXC":"eba_EC:x17","eba_dim:EXT":"eba_ER:x10","eba_dim:MCY":"eba_MC:x195","eba_dim:PRP":"eba_PL:x10","eba_dim:RWS":"eba_PC:x14","eba_dim:TRI":"eba_TR:x4"}</t>
  </si>
  <si>
    <t>C07.00_R0230_C0240_S0008</t>
  </si>
  <si>
    <t>{"eba_dim:APR":"eba_AP:x42","eba_dim:BAS":"eba_BA:x9","eba_dim:CPS":"eba_CT:x51","eba_dim:EXC":"eba_EC:x17","eba_dim:MCY":"eba_MC:x195","eba_dim:PRP":"eba_PL:x10","eba_dim:RWS":"eba_PC:x16","eba_dim:TRI":"eba_TR:x4"}</t>
  </si>
  <si>
    <t>C07.00_R0240_C0010_S0008</t>
  </si>
  <si>
    <t>C07.00_R0240_C0030_S0008</t>
  </si>
  <si>
    <t>C07.00_R0240_C0040_S0008</t>
  </si>
  <si>
    <t>C07.00_R0240_C0150_S0008</t>
  </si>
  <si>
    <t>{"eba_dim:APR":"eba_AP:x42","eba_dim:BAS":"eba_BA:x9","eba_dim:CFO":"eba_PC:x1","eba_dim:CPS":"eba_CT:x51","eba_dim:EXC":"eba_EC:x17","eba_dim:MCY":"eba_MC:x195","eba_dim:PRP":"eba_PL:x10","eba_dim:RWS":"eba_PC:x16","eba_dim:TRI":"eba_TR:x4"}</t>
  </si>
  <si>
    <t>C07.00_R0240_C0160_S0008</t>
  </si>
  <si>
    <t>{"eba_dim:APR":"eba_AP:x42","eba_dim:BAS":"eba_BA:x9","eba_dim:CFO":"eba_PC:x8","eba_dim:CPS":"eba_CT:x51","eba_dim:EXC":"eba_EC:x17","eba_dim:MCY":"eba_MC:x195","eba_dim:PRP":"eba_PL:x10","eba_dim:RWS":"eba_PC:x16","eba_dim:TRI":"eba_TR:x4"}</t>
  </si>
  <si>
    <t>C07.00_R0240_C0170_S0008</t>
  </si>
  <si>
    <t>{"eba_dim:APR":"eba_AP:x42","eba_dim:BAS":"eba_BA:x9","eba_dim:CFO":"eba_PC:x10","eba_dim:CPS":"eba_CT:x51","eba_dim:EXC":"eba_EC:x17","eba_dim:MCY":"eba_MC:x195","eba_dim:PRP":"eba_PL:x10","eba_dim:RWS":"eba_PC:x16","eba_dim:TRI":"eba_TR:x4"}</t>
  </si>
  <si>
    <t>C07.00_R0240_C0180_S0008</t>
  </si>
  <si>
    <t>{"eba_dim:APR":"eba_AP:x42","eba_dim:BAS":"eba_BA:x9","eba_dim:CFO":"eba_PC:x14","eba_dim:CPS":"eba_CT:x51","eba_dim:EXC":"eba_EC:x17","eba_dim:MCY":"eba_MC:x195","eba_dim:PRP":"eba_PL:x10","eba_dim:RWS":"eba_PC:x16","eba_dim:TRI":"eba_TR:x4"}</t>
  </si>
  <si>
    <t>C07.00_R0240_C0190_S0008</t>
  </si>
  <si>
    <t>C07.00_R0240_C0200_S0008</t>
  </si>
  <si>
    <t>C07.00_R0240_C0215_S0008</t>
  </si>
  <si>
    <t>C07.00_R0240_C0216_S0008</t>
  </si>
  <si>
    <t>C07.00_R0240_C0217_S0008</t>
  </si>
  <si>
    <t>C07.00_R0240_C0220_S0008</t>
  </si>
  <si>
    <t>{"eba_dim:APR":"eba_AP:x42","eba_dim:BAS":"eba_BA:x9","eba_dim:CPS":"eba_CT:x51","eba_dim:EXC":"eba_EC:x17","eba_dim:EXT":"eba_ER:x7","eba_dim:MCY":"eba_MC:x195","eba_dim:PRP":"eba_PL:x10","eba_dim:RWS":"eba_PC:x16","eba_dim:TRI":"eba_TR:x4"}</t>
  </si>
  <si>
    <t>C07.00_R0240_C0230_S0008</t>
  </si>
  <si>
    <t>{"eba_dim:APR":"eba_AP:x42","eba_dim:BAS":"eba_BA:x9","eba_dim:CPS":"eba_CT:x51","eba_dim:EXC":"eba_EC:x17","eba_dim:EXT":"eba_ER:x10","eba_dim:MCY":"eba_MC:x195","eba_dim:PRP":"eba_PL:x10","eba_dim:RWS":"eba_PC:x16","eba_dim:TRI":"eba_TR:x4"}</t>
  </si>
  <si>
    <t>C07.00_R0240_C0240_S0008</t>
  </si>
  <si>
    <t>{"eba_dim:APR":"eba_AP:x42","eba_dim:BAS":"eba_BA:x9","eba_dim:CPS":"eba_CT:x51","eba_dim:EXC":"eba_EC:x17","eba_dim:MCY":"eba_MC:x195","eba_dim:PRP":"eba_PL:x10","eba_dim:RWS":"eba_PC:x20","eba_dim:TRI":"eba_TR:x4"}</t>
  </si>
  <si>
    <t>C07.00_R0250_C0010_S0008</t>
  </si>
  <si>
    <t>C07.00_R0250_C0030_S0008</t>
  </si>
  <si>
    <t>C07.00_R0250_C0040_S0008</t>
  </si>
  <si>
    <t>C07.00_R0250_C0150_S0008</t>
  </si>
  <si>
    <t>{"eba_dim:APR":"eba_AP:x42","eba_dim:BAS":"eba_BA:x9","eba_dim:CFO":"eba_PC:x1","eba_dim:CPS":"eba_CT:x51","eba_dim:EXC":"eba_EC:x17","eba_dim:MCY":"eba_MC:x195","eba_dim:PRP":"eba_PL:x10","eba_dim:RWS":"eba_PC:x20","eba_dim:TRI":"eba_TR:x4"}</t>
  </si>
  <si>
    <t>C07.00_R0250_C0160_S0008</t>
  </si>
  <si>
    <t>{"eba_dim:APR":"eba_AP:x42","eba_dim:BAS":"eba_BA:x9","eba_dim:CFO":"eba_PC:x8","eba_dim:CPS":"eba_CT:x51","eba_dim:EXC":"eba_EC:x17","eba_dim:MCY":"eba_MC:x195","eba_dim:PRP":"eba_PL:x10","eba_dim:RWS":"eba_PC:x20","eba_dim:TRI":"eba_TR:x4"}</t>
  </si>
  <si>
    <t>C07.00_R0250_C0170_S0008</t>
  </si>
  <si>
    <t>{"eba_dim:APR":"eba_AP:x42","eba_dim:BAS":"eba_BA:x9","eba_dim:CFO":"eba_PC:x10","eba_dim:CPS":"eba_CT:x51","eba_dim:EXC":"eba_EC:x17","eba_dim:MCY":"eba_MC:x195","eba_dim:PRP":"eba_PL:x10","eba_dim:RWS":"eba_PC:x20","eba_dim:TRI":"eba_TR:x4"}</t>
  </si>
  <si>
    <t>C07.00_R0250_C0180_S0008</t>
  </si>
  <si>
    <t>{"eba_dim:APR":"eba_AP:x42","eba_dim:BAS":"eba_BA:x9","eba_dim:CFO":"eba_PC:x14","eba_dim:CPS":"eba_CT:x51","eba_dim:EXC":"eba_EC:x17","eba_dim:MCY":"eba_MC:x195","eba_dim:PRP":"eba_PL:x10","eba_dim:RWS":"eba_PC:x20","eba_dim:TRI":"eba_TR:x4"}</t>
  </si>
  <si>
    <t>C07.00_R0250_C0190_S0008</t>
  </si>
  <si>
    <t>C07.00_R0250_C0200_S0008</t>
  </si>
  <si>
    <t>C07.00_R0250_C0215_S0008</t>
  </si>
  <si>
    <t>C07.00_R0250_C0216_S0008</t>
  </si>
  <si>
    <t>C07.00_R0250_C0217_S0008</t>
  </si>
  <si>
    <t>C07.00_R0250_C0220_S0008</t>
  </si>
  <si>
    <t>{"eba_dim:APR":"eba_AP:x42","eba_dim:BAS":"eba_BA:x9","eba_dim:CPS":"eba_CT:x51","eba_dim:EXC":"eba_EC:x17","eba_dim:EXT":"eba_ER:x7","eba_dim:MCY":"eba_MC:x195","eba_dim:PRP":"eba_PL:x10","eba_dim:RWS":"eba_PC:x20","eba_dim:TRI":"eba_TR:x4"}</t>
  </si>
  <si>
    <t>C07.00_R0250_C0230_S0008</t>
  </si>
  <si>
    <t>{"eba_dim:APR":"eba_AP:x42","eba_dim:BAS":"eba_BA:x9","eba_dim:CPS":"eba_CT:x51","eba_dim:EXC":"eba_EC:x17","eba_dim:EXT":"eba_ER:x10","eba_dim:MCY":"eba_MC:x195","eba_dim:PRP":"eba_PL:x10","eba_dim:RWS":"eba_PC:x20","eba_dim:TRI":"eba_TR:x4"}</t>
  </si>
  <si>
    <t>C07.00_R0250_C0240_S0008</t>
  </si>
  <si>
    <t>{"eba_dim:APR":"eba_AP:x42","eba_dim:BAS":"eba_BA:x9","eba_dim:CPS":"eba_CT:x51","eba_dim:EXC":"eba_EC:x17","eba_dim:MCY":"eba_MC:x195","eba_dim:PRP":"eba_PL:x10","eba_dim:RWS":"eba_PC:x24","eba_dim:TRI":"eba_TR:x4"}</t>
  </si>
  <si>
    <t>C07.00_R0260_C0010_S0008</t>
  </si>
  <si>
    <t>C07.00_R0260_C0030_S0008</t>
  </si>
  <si>
    <t>C07.00_R0260_C0040_S0008</t>
  </si>
  <si>
    <t>C07.00_R0260_C0150_S0008</t>
  </si>
  <si>
    <t>{"eba_dim:APR":"eba_AP:x42","eba_dim:BAS":"eba_BA:x9","eba_dim:CFO":"eba_PC:x1","eba_dim:CPS":"eba_CT:x51","eba_dim:EXC":"eba_EC:x17","eba_dim:MCY":"eba_MC:x195","eba_dim:PRP":"eba_PL:x10","eba_dim:RWS":"eba_PC:x24","eba_dim:TRI":"eba_TR:x4"}</t>
  </si>
  <si>
    <t>C07.00_R0260_C0160_S0008</t>
  </si>
  <si>
    <t>{"eba_dim:APR":"eba_AP:x42","eba_dim:BAS":"eba_BA:x9","eba_dim:CFO":"eba_PC:x8","eba_dim:CPS":"eba_CT:x51","eba_dim:EXC":"eba_EC:x17","eba_dim:MCY":"eba_MC:x195","eba_dim:PRP":"eba_PL:x10","eba_dim:RWS":"eba_PC:x24","eba_dim:TRI":"eba_TR:x4"}</t>
  </si>
  <si>
    <t>C07.00_R0260_C0170_S0008</t>
  </si>
  <si>
    <t>{"eba_dim:APR":"eba_AP:x42","eba_dim:BAS":"eba_BA:x9","eba_dim:CFO":"eba_PC:x10","eba_dim:CPS":"eba_CT:x51","eba_dim:EXC":"eba_EC:x17","eba_dim:MCY":"eba_MC:x195","eba_dim:PRP":"eba_PL:x10","eba_dim:RWS":"eba_PC:x24","eba_dim:TRI":"eba_TR:x4"}</t>
  </si>
  <si>
    <t>C07.00_R0260_C0180_S0008</t>
  </si>
  <si>
    <t>{"eba_dim:APR":"eba_AP:x42","eba_dim:BAS":"eba_BA:x9","eba_dim:CFO":"eba_PC:x14","eba_dim:CPS":"eba_CT:x51","eba_dim:EXC":"eba_EC:x17","eba_dim:MCY":"eba_MC:x195","eba_dim:PRP":"eba_PL:x10","eba_dim:RWS":"eba_PC:x24","eba_dim:TRI":"eba_TR:x4"}</t>
  </si>
  <si>
    <t>C07.00_R0260_C0190_S0008</t>
  </si>
  <si>
    <t>C07.00_R0260_C0200_S0008</t>
  </si>
  <si>
    <t>C07.00_R0260_C0215_S0008</t>
  </si>
  <si>
    <t>C07.00_R0260_C0216_S0008</t>
  </si>
  <si>
    <t>C07.00_R0260_C0217_S0008</t>
  </si>
  <si>
    <t>C07.00_R0260_C0220_S0008</t>
  </si>
  <si>
    <t>{"eba_dim:APR":"eba_AP:x42","eba_dim:BAS":"eba_BA:x9","eba_dim:CPS":"eba_CT:x51","eba_dim:EXC":"eba_EC:x17","eba_dim:EXT":"eba_ER:x7","eba_dim:MCY":"eba_MC:x195","eba_dim:PRP":"eba_PL:x10","eba_dim:RWS":"eba_PC:x24","eba_dim:TRI":"eba_TR:x4"}</t>
  </si>
  <si>
    <t>C07.00_R0260_C0230_S0008</t>
  </si>
  <si>
    <t>{"eba_dim:APR":"eba_AP:x42","eba_dim:BAS":"eba_BA:x9","eba_dim:CPS":"eba_CT:x51","eba_dim:EXC":"eba_EC:x17","eba_dim:EXT":"eba_ER:x10","eba_dim:MCY":"eba_MC:x195","eba_dim:PRP":"eba_PL:x10","eba_dim:RWS":"eba_PC:x24","eba_dim:TRI":"eba_TR:x4"}</t>
  </si>
  <si>
    <t>C07.00_R0260_C0240_S0008</t>
  </si>
  <si>
    <t>{"eba_dim:APR":"eba_AP:x42","eba_dim:BAS":"eba_BA:x9","eba_dim:CPS":"eba_CT:x51","eba_dim:EXC":"eba_EC:x17","eba_dim:MCY":"eba_MC:x195","eba_dim:PRP":"eba_PL:x10","eba_dim:RWS":"eba_PC:x30","eba_dim:TRI":"eba_TR:x4"}</t>
  </si>
  <si>
    <t>C07.00_R0270_C0010_S0008</t>
  </si>
  <si>
    <t>C07.00_R0270_C0030_S0008</t>
  </si>
  <si>
    <t>C07.00_R0270_C0040_S0008</t>
  </si>
  <si>
    <t>C07.00_R0270_C0150_S0008</t>
  </si>
  <si>
    <t>{"eba_dim:APR":"eba_AP:x42","eba_dim:BAS":"eba_BA:x9","eba_dim:CFO":"eba_PC:x1","eba_dim:CPS":"eba_CT:x51","eba_dim:EXC":"eba_EC:x17","eba_dim:MCY":"eba_MC:x195","eba_dim:PRP":"eba_PL:x10","eba_dim:RWS":"eba_PC:x30","eba_dim:TRI":"eba_TR:x4"}</t>
  </si>
  <si>
    <t>C07.00_R0270_C0160_S0008</t>
  </si>
  <si>
    <t>{"eba_dim:APR":"eba_AP:x42","eba_dim:BAS":"eba_BA:x9","eba_dim:CFO":"eba_PC:x8","eba_dim:CPS":"eba_CT:x51","eba_dim:EXC":"eba_EC:x17","eba_dim:MCY":"eba_MC:x195","eba_dim:PRP":"eba_PL:x10","eba_dim:RWS":"eba_PC:x30","eba_dim:TRI":"eba_TR:x4"}</t>
  </si>
  <si>
    <t>C07.00_R0270_C0170_S0008</t>
  </si>
  <si>
    <t>{"eba_dim:APR":"eba_AP:x42","eba_dim:BAS":"eba_BA:x9","eba_dim:CFO":"eba_PC:x10","eba_dim:CPS":"eba_CT:x51","eba_dim:EXC":"eba_EC:x17","eba_dim:MCY":"eba_MC:x195","eba_dim:PRP":"eba_PL:x10","eba_dim:RWS":"eba_PC:x30","eba_dim:TRI":"eba_TR:x4"}</t>
  </si>
  <si>
    <t>C07.00_R0270_C0180_S0008</t>
  </si>
  <si>
    <t>{"eba_dim:APR":"eba_AP:x42","eba_dim:BAS":"eba_BA:x9","eba_dim:CFO":"eba_PC:x14","eba_dim:CPS":"eba_CT:x51","eba_dim:EXC":"eba_EC:x17","eba_dim:MCY":"eba_MC:x195","eba_dim:PRP":"eba_PL:x10","eba_dim:RWS":"eba_PC:x30","eba_dim:TRI":"eba_TR:x4"}</t>
  </si>
  <si>
    <t>C07.00_R0270_C0190_S0008</t>
  </si>
  <si>
    <t>C07.00_R0270_C0200_S0008</t>
  </si>
  <si>
    <t>C07.00_R0270_C0215_S0008</t>
  </si>
  <si>
    <t>C07.00_R0270_C0216_S0008</t>
  </si>
  <si>
    <t>C07.00_R0270_C0217_S0008</t>
  </si>
  <si>
    <t>C07.00_R0270_C0220_S0008</t>
  </si>
  <si>
    <t>{"eba_dim:APR":"eba_AP:x42","eba_dim:BAS":"eba_BA:x9","eba_dim:CPS":"eba_CT:x51","eba_dim:EXC":"eba_EC:x17","eba_dim:EXT":"eba_ER:x7","eba_dim:MCY":"eba_MC:x195","eba_dim:PRP":"eba_PL:x10","eba_dim:RWS":"eba_PC:x30","eba_dim:TRI":"eba_TR:x4"}</t>
  </si>
  <si>
    <t>C07.00_R0270_C0230_S0008</t>
  </si>
  <si>
    <t>{"eba_dim:APR":"eba_AP:x42","eba_dim:BAS":"eba_BA:x9","eba_dim:CPS":"eba_CT:x51","eba_dim:EXC":"eba_EC:x17","eba_dim:EXT":"eba_ER:x10","eba_dim:MCY":"eba_MC:x195","eba_dim:PRP":"eba_PL:x10","eba_dim:RWS":"eba_PC:x30","eba_dim:TRI":"eba_TR:x4"}</t>
  </si>
  <si>
    <t>C07.00_R0270_C0240_S0008</t>
  </si>
  <si>
    <t>{"eba_dim:APR":"eba_AP:x42","eba_dim:BAS":"eba_BA:x9","eba_dim:CPS":"eba_CT:x51","eba_dim:EXC":"eba_EC:x17","eba_dim:MCY":"eba_MC:x195","eba_dim:PRP":"eba_PL:x10","eba_dim:RWS":"eba_PC:x55","eba_dim:TRI":"eba_TR:x4"}</t>
  </si>
  <si>
    <t>C07.00_R0280_C0010_S0008</t>
  </si>
  <si>
    <t>C07.00_R0280_C0030_S0008</t>
  </si>
  <si>
    <t>C07.00_R0280_C0040_S0008</t>
  </si>
  <si>
    <t>C07.00_R0280_C0150_S0008</t>
  </si>
  <si>
    <t>{"eba_dim:APR":"eba_AP:x42","eba_dim:BAS":"eba_BA:x9","eba_dim:CFO":"eba_PC:x1","eba_dim:CPS":"eba_CT:x51","eba_dim:EXC":"eba_EC:x17","eba_dim:MCY":"eba_MC:x195","eba_dim:PRP":"eba_PL:x10","eba_dim:RWS":"eba_PC:x55","eba_dim:TRI":"eba_TR:x4"}</t>
  </si>
  <si>
    <t>C07.00_R0280_C0160_S0008</t>
  </si>
  <si>
    <t>{"eba_dim:APR":"eba_AP:x42","eba_dim:BAS":"eba_BA:x9","eba_dim:CFO":"eba_PC:x8","eba_dim:CPS":"eba_CT:x51","eba_dim:EXC":"eba_EC:x17","eba_dim:MCY":"eba_MC:x195","eba_dim:PRP":"eba_PL:x10","eba_dim:RWS":"eba_PC:x55","eba_dim:TRI":"eba_TR:x4"}</t>
  </si>
  <si>
    <t>C07.00_R0280_C0170_S0008</t>
  </si>
  <si>
    <t>{"eba_dim:APR":"eba_AP:x42","eba_dim:BAS":"eba_BA:x9","eba_dim:CFO":"eba_PC:x10","eba_dim:CPS":"eba_CT:x51","eba_dim:EXC":"eba_EC:x17","eba_dim:MCY":"eba_MC:x195","eba_dim:PRP":"eba_PL:x10","eba_dim:RWS":"eba_PC:x55","eba_dim:TRI":"eba_TR:x4"}</t>
  </si>
  <si>
    <t>C07.00_R0280_C0180_S0008</t>
  </si>
  <si>
    <t>{"eba_dim:APR":"eba_AP:x42","eba_dim:BAS":"eba_BA:x9","eba_dim:CFO":"eba_PC:x14","eba_dim:CPS":"eba_CT:x51","eba_dim:EXC":"eba_EC:x17","eba_dim:MCY":"eba_MC:x195","eba_dim:PRP":"eba_PL:x10","eba_dim:RWS":"eba_PC:x55","eba_dim:TRI":"eba_TR:x4"}</t>
  </si>
  <si>
    <t>C07.00_R0280_C0190_S0008</t>
  </si>
  <si>
    <t>C07.00_R0280_C0200_S0008</t>
  </si>
  <si>
    <t>C07.00_R0280_C0215_S0008</t>
  </si>
  <si>
    <t>C07.00_R0280_C0216_S0008</t>
  </si>
  <si>
    <t>C07.00_R0280_C0217_S0008</t>
  </si>
  <si>
    <t>C07.00_R0280_C0220_S0008</t>
  </si>
  <si>
    <t>{"eba_dim:APR":"eba_AP:x42","eba_dim:BAS":"eba_BA:x9","eba_dim:CPS":"eba_CT:x51","eba_dim:EXC":"eba_EC:x17","eba_dim:EXT":"eba_ER:x7","eba_dim:MCY":"eba_MC:x195","eba_dim:PRP":"eba_PL:x10","eba_dim:RWS":"eba_PC:x55","eba_dim:TRI":"eba_TR:x4"}</t>
  </si>
  <si>
    <t>C07.00_R0280_C0230_S0008</t>
  </si>
  <si>
    <t>{"eba_dim:APR":"eba_AP:x42","eba_dim:BAS":"eba_BA:x9","eba_dim:CPS":"eba_CT:x51","eba_dim:EXC":"eba_EC:x17","eba_dim:EXT":"eba_ER:x10","eba_dim:MCY":"eba_MC:x195","eba_dim:PRP":"eba_PL:x10","eba_dim:RWS":"eba_PC:x55","eba_dim:TRI":"eba_TR:x4"}</t>
  </si>
  <si>
    <t>C07.00_R0280_C0240_S0008</t>
  </si>
  <si>
    <t>{"eba_dim:APR":"eba_AP:x42","eba_dim:BAS":"eba_BA:x9","eba_dim:CPS":"eba_CT:x51","eba_dim:EXC":"eba_EC:x17","eba_dim:MCY":"eba_MC:x195","eba_dim:MRW":"eba_AP:x30","eba_dim:PRP":"eba_PL:x10","eba_dim:TRI":"eba_TR:x4"}</t>
  </si>
  <si>
    <t>C07.00_R0281_C0010_S0008</t>
  </si>
  <si>
    <t>C07.00_R0281_C0030_S0008</t>
  </si>
  <si>
    <t>C07.00_R0281_C0040_S0008</t>
  </si>
  <si>
    <t>{"eba_dim:APR":"eba_AP:x42","eba_dim:BAS":"eba_BA:x9","eba_dim:CPS":"eba_CT:x51","eba_dim:CRM":"eba_CP:x22","eba_dim:EXC":"eba_EC:x17","eba_dim:MCY":"eba_MC:x195","eba_dim:MRW":"eba_AP:x30","eba_dim:PRP":"eba_PL:x10","eba_dim:TRI":"eba_TR:x4"}</t>
  </si>
  <si>
    <t>C07.00_R0281_C0050_S0008</t>
  </si>
  <si>
    <t>{"eba_dim:APR":"eba_AP:x42","eba_dim:BAS":"eba_BA:x9","eba_dim:CPS":"eba_CT:x51","eba_dim:CRM":"eba_CP:x3","eba_dim:EXC":"eba_EC:x17","eba_dim:MCY":"eba_MC:x195","eba_dim:MRW":"eba_AP:x30","eba_dim:PRP":"eba_PL:x10","eba_dim:TRI":"eba_TR:x4"}</t>
  </si>
  <si>
    <t>C07.00_R0281_C0060_S0008</t>
  </si>
  <si>
    <t>{"eba_dim:APR":"eba_AP:x42","eba_dim:BAS":"eba_BA:x9","eba_dim:CPS":"eba_CT:x51","eba_dim:CRM":"eba_CP:x13","eba_dim:EXC":"eba_EC:x17","eba_dim:MCY":"eba_MC:x195","eba_dim:MRW":"eba_AP:x30","eba_dim:PRP":"eba_PL:x10","eba_dim:TRI":"eba_TR:x4"}</t>
  </si>
  <si>
    <t>C07.00_R0281_C0070_S0008</t>
  </si>
  <si>
    <t>{"eba_dim:APR":"eba_AP:x42","eba_dim:BAS":"eba_BA:x9","eba_dim:CPS":"eba_CT:x51","eba_dim:CRM":"eba_CP:x19","eba_dim:EXC":"eba_EC:x17","eba_dim:MCY":"eba_MC:x195","eba_dim:MRW":"eba_AP:x30","eba_dim:PRP":"eba_PL:x10","eba_dim:TRI":"eba_TR:x4"}</t>
  </si>
  <si>
    <t>C07.00_R0281_C0080_S0008</t>
  </si>
  <si>
    <t>{"eba_dim:APR":"eba_AP:x42","eba_dim:BAS":"eba_BA:x9","eba_dim:CPS":"eba_CT:x51","eba_dim:CRM":"eba_CP:x10","eba_dim:EXC":"eba_EC:x17","eba_dim:MCY":"eba_MC:x195","eba_dim:MRW":"eba_AP:x30","eba_dim:PRP":"eba_PL:x10","eba_dim:TRI":"eba_TR:x4"}</t>
  </si>
  <si>
    <t>C07.00_R0281_C0090_S0008</t>
  </si>
  <si>
    <t>C07.00_R0281_C0100_S0008</t>
  </si>
  <si>
    <t>C07.00_R0281_C0110_S0008</t>
  </si>
  <si>
    <t>{"eba_dim:APR":"eba_AP:x42","eba_dim:BAS":"eba_BA:x9","eba_dim:CPS":"eba_CT:x51","eba_dim:CRM":"eba_CP:x6","eba_dim:EXC":"eba_EC:x17","eba_dim:MCY":"eba_MC:x195","eba_dim:MRW":"eba_AP:x30","eba_dim:PRP":"eba_PL:x10","eba_dim:TRI":"eba_TR:x4"}</t>
  </si>
  <si>
    <t>C07.00_R0281_C0120_S0008</t>
  </si>
  <si>
    <t>C07.00_R0281_C0130_S0008</t>
  </si>
  <si>
    <t>C07.00_R0281_C0140_S0008</t>
  </si>
  <si>
    <t>C07.00_R0281_C0150_S0008</t>
  </si>
  <si>
    <t>{"eba_dim:APR":"eba_AP:x42","eba_dim:BAS":"eba_BA:x9","eba_dim:CFO":"eba_PC:x1","eba_dim:CPS":"eba_CT:x51","eba_dim:EXC":"eba_EC:x17","eba_dim:MCY":"eba_MC:x195","eba_dim:MRW":"eba_AP:x30","eba_dim:PRP":"eba_PL:x10","eba_dim:TRI":"eba_TR:x4"}</t>
  </si>
  <si>
    <t>C07.00_R0281_C0160_S0008</t>
  </si>
  <si>
    <t>{"eba_dim:APR":"eba_AP:x42","eba_dim:BAS":"eba_BA:x9","eba_dim:CFO":"eba_PC:x8","eba_dim:CPS":"eba_CT:x51","eba_dim:EXC":"eba_EC:x17","eba_dim:MCY":"eba_MC:x195","eba_dim:MRW":"eba_AP:x30","eba_dim:PRP":"eba_PL:x10","eba_dim:TRI":"eba_TR:x4"}</t>
  </si>
  <si>
    <t>C07.00_R0281_C0170_S0008</t>
  </si>
  <si>
    <t>{"eba_dim:APR":"eba_AP:x42","eba_dim:BAS":"eba_BA:x9","eba_dim:CFO":"eba_PC:x10","eba_dim:CPS":"eba_CT:x51","eba_dim:EXC":"eba_EC:x17","eba_dim:MCY":"eba_MC:x195","eba_dim:MRW":"eba_AP:x30","eba_dim:PRP":"eba_PL:x10","eba_dim:TRI":"eba_TR:x4"}</t>
  </si>
  <si>
    <t>C07.00_R0281_C0180_S0008</t>
  </si>
  <si>
    <t>{"eba_dim:APR":"eba_AP:x42","eba_dim:BAS":"eba_BA:x9","eba_dim:CFO":"eba_PC:x14","eba_dim:CPS":"eba_CT:x51","eba_dim:EXC":"eba_EC:x17","eba_dim:MCY":"eba_MC:x195","eba_dim:MRW":"eba_AP:x30","eba_dim:PRP":"eba_PL:x10","eba_dim:TRI":"eba_TR:x4"}</t>
  </si>
  <si>
    <t>C07.00_R0281_C0190_S0008</t>
  </si>
  <si>
    <t>C07.00_R0281_C0200_S0008</t>
  </si>
  <si>
    <t>C07.00_R0281_C0215_S0008</t>
  </si>
  <si>
    <t>C07.00_R0281_C0216_S0008</t>
  </si>
  <si>
    <t>C07.00_R0281_C0217_S0008</t>
  </si>
  <si>
    <t>C07.00_R0281_C0220_S0008</t>
  </si>
  <si>
    <t>{"eba_dim:APR":"eba_AP:x42","eba_dim:BAS":"eba_BA:x9","eba_dim:CPS":"eba_CT:x51","eba_dim:EXC":"eba_EC:x17","eba_dim:EXT":"eba_ER:x7","eba_dim:MCY":"eba_MC:x195","eba_dim:MRW":"eba_AP:x30","eba_dim:PRP":"eba_PL:x10","eba_dim:TRI":"eba_TR:x4"}</t>
  </si>
  <si>
    <t>C07.00_R0281_C0230_S0008</t>
  </si>
  <si>
    <t>{"eba_dim:APR":"eba_AP:x42","eba_dim:BAS":"eba_BA:x9","eba_dim:CPS":"eba_CT:x51","eba_dim:EXC":"eba_EC:x17","eba_dim:EXT":"eba_ER:x10","eba_dim:MCY":"eba_MC:x195","eba_dim:MRW":"eba_AP:x30","eba_dim:PRP":"eba_PL:x10","eba_dim:TRI":"eba_TR:x4"}</t>
  </si>
  <si>
    <t>C07.00_R0281_C0240_S0008</t>
  </si>
  <si>
    <t>{"eba_dim:APR":"eba_AP:x42","eba_dim:BAS":"eba_BA:x9","eba_dim:CPS":"eba_CT:x51","eba_dim:EXC":"eba_EC:x17","eba_dim:MCY":"eba_MC:x195","eba_dim:MRW":"eba_AP:x186","eba_dim:PRP":"eba_PL:x10","eba_dim:TRI":"eba_TR:x4"}</t>
  </si>
  <si>
    <t>C07.00_R0282_C0010_S0008</t>
  </si>
  <si>
    <t>C07.00_R0282_C0030_S0008</t>
  </si>
  <si>
    <t>C07.00_R0282_C0040_S0008</t>
  </si>
  <si>
    <t>{"eba_dim:APR":"eba_AP:x42","eba_dim:BAS":"eba_BA:x9","eba_dim:CPS":"eba_CT:x51","eba_dim:CRM":"eba_CP:x22","eba_dim:EXC":"eba_EC:x17","eba_dim:MCY":"eba_MC:x195","eba_dim:MRW":"eba_AP:x186","eba_dim:PRP":"eba_PL:x10","eba_dim:TRI":"eba_TR:x4"}</t>
  </si>
  <si>
    <t>C07.00_R0282_C0050_S0008</t>
  </si>
  <si>
    <t>{"eba_dim:APR":"eba_AP:x42","eba_dim:BAS":"eba_BA:x9","eba_dim:CPS":"eba_CT:x51","eba_dim:CRM":"eba_CP:x3","eba_dim:EXC":"eba_EC:x17","eba_dim:MCY":"eba_MC:x195","eba_dim:MRW":"eba_AP:x186","eba_dim:PRP":"eba_PL:x10","eba_dim:TRI":"eba_TR:x4"}</t>
  </si>
  <si>
    <t>C07.00_R0282_C0060_S0008</t>
  </si>
  <si>
    <t>{"eba_dim:APR":"eba_AP:x42","eba_dim:BAS":"eba_BA:x9","eba_dim:CPS":"eba_CT:x51","eba_dim:CRM":"eba_CP:x13","eba_dim:EXC":"eba_EC:x17","eba_dim:MCY":"eba_MC:x195","eba_dim:MRW":"eba_AP:x186","eba_dim:PRP":"eba_PL:x10","eba_dim:TRI":"eba_TR:x4"}</t>
  </si>
  <si>
    <t>C07.00_R0282_C0070_S0008</t>
  </si>
  <si>
    <t>{"eba_dim:APR":"eba_AP:x42","eba_dim:BAS":"eba_BA:x9","eba_dim:CPS":"eba_CT:x51","eba_dim:CRM":"eba_CP:x19","eba_dim:EXC":"eba_EC:x17","eba_dim:MCY":"eba_MC:x195","eba_dim:MRW":"eba_AP:x186","eba_dim:PRP":"eba_PL:x10","eba_dim:TRI":"eba_TR:x4"}</t>
  </si>
  <si>
    <t>C07.00_R0282_C0080_S0008</t>
  </si>
  <si>
    <t>{"eba_dim:APR":"eba_AP:x42","eba_dim:BAS":"eba_BA:x9","eba_dim:CPS":"eba_CT:x51","eba_dim:CRM":"eba_CP:x10","eba_dim:EXC":"eba_EC:x17","eba_dim:MCY":"eba_MC:x195","eba_dim:MRW":"eba_AP:x186","eba_dim:PRP":"eba_PL:x10","eba_dim:TRI":"eba_TR:x4"}</t>
  </si>
  <si>
    <t>C07.00_R0282_C0090_S0008</t>
  </si>
  <si>
    <t>C07.00_R0282_C0100_S0008</t>
  </si>
  <si>
    <t>C07.00_R0282_C0110_S0008</t>
  </si>
  <si>
    <t>{"eba_dim:APR":"eba_AP:x42","eba_dim:BAS":"eba_BA:x9","eba_dim:CPS":"eba_CT:x51","eba_dim:CRM":"eba_CP:x6","eba_dim:EXC":"eba_EC:x17","eba_dim:MCY":"eba_MC:x195","eba_dim:MRW":"eba_AP:x186","eba_dim:PRP":"eba_PL:x10","eba_dim:TRI":"eba_TR:x4"}</t>
  </si>
  <si>
    <t>C07.00_R0282_C0120_S0008</t>
  </si>
  <si>
    <t>C07.00_R0282_C0130_S0008</t>
  </si>
  <si>
    <t>C07.00_R0282_C0140_S0008</t>
  </si>
  <si>
    <t>C07.00_R0282_C0150_S0008</t>
  </si>
  <si>
    <t>{"eba_dim:APR":"eba_AP:x42","eba_dim:BAS":"eba_BA:x9","eba_dim:CFO":"eba_PC:x1","eba_dim:CPS":"eba_CT:x51","eba_dim:EXC":"eba_EC:x17","eba_dim:MCY":"eba_MC:x195","eba_dim:MRW":"eba_AP:x186","eba_dim:PRP":"eba_PL:x10","eba_dim:TRI":"eba_TR:x4"}</t>
  </si>
  <si>
    <t>C07.00_R0282_C0160_S0008</t>
  </si>
  <si>
    <t>{"eba_dim:APR":"eba_AP:x42","eba_dim:BAS":"eba_BA:x9","eba_dim:CFO":"eba_PC:x8","eba_dim:CPS":"eba_CT:x51","eba_dim:EXC":"eba_EC:x17","eba_dim:MCY":"eba_MC:x195","eba_dim:MRW":"eba_AP:x186","eba_dim:PRP":"eba_PL:x10","eba_dim:TRI":"eba_TR:x4"}</t>
  </si>
  <si>
    <t>C07.00_R0282_C0170_S0008</t>
  </si>
  <si>
    <t>{"eba_dim:APR":"eba_AP:x42","eba_dim:BAS":"eba_BA:x9","eba_dim:CFO":"eba_PC:x10","eba_dim:CPS":"eba_CT:x51","eba_dim:EXC":"eba_EC:x17","eba_dim:MCY":"eba_MC:x195","eba_dim:MRW":"eba_AP:x186","eba_dim:PRP":"eba_PL:x10","eba_dim:TRI":"eba_TR:x4"}</t>
  </si>
  <si>
    <t>C07.00_R0282_C0180_S0008</t>
  </si>
  <si>
    <t>{"eba_dim:APR":"eba_AP:x42","eba_dim:BAS":"eba_BA:x9","eba_dim:CFO":"eba_PC:x14","eba_dim:CPS":"eba_CT:x51","eba_dim:EXC":"eba_EC:x17","eba_dim:MCY":"eba_MC:x195","eba_dim:MRW":"eba_AP:x186","eba_dim:PRP":"eba_PL:x10","eba_dim:TRI":"eba_TR:x4"}</t>
  </si>
  <si>
    <t>C07.00_R0282_C0190_S0008</t>
  </si>
  <si>
    <t>C07.00_R0282_C0200_S0008</t>
  </si>
  <si>
    <t>C07.00_R0282_C0215_S0008</t>
  </si>
  <si>
    <t>C07.00_R0282_C0216_S0008</t>
  </si>
  <si>
    <t>C07.00_R0282_C0217_S0008</t>
  </si>
  <si>
    <t>C07.00_R0282_C0220_S0008</t>
  </si>
  <si>
    <t>{"eba_dim:APR":"eba_AP:x42","eba_dim:BAS":"eba_BA:x9","eba_dim:CPS":"eba_CT:x51","eba_dim:EXC":"eba_EC:x17","eba_dim:EXT":"eba_ER:x7","eba_dim:MCY":"eba_MC:x195","eba_dim:MRW":"eba_AP:x186","eba_dim:PRP":"eba_PL:x10","eba_dim:TRI":"eba_TR:x4"}</t>
  </si>
  <si>
    <t>C07.00_R0282_C0230_S0008</t>
  </si>
  <si>
    <t>{"eba_dim:APR":"eba_AP:x42","eba_dim:BAS":"eba_BA:x9","eba_dim:CPS":"eba_CT:x51","eba_dim:EXC":"eba_EC:x17","eba_dim:EXT":"eba_ER:x10","eba_dim:MCY":"eba_MC:x195","eba_dim:MRW":"eba_AP:x186","eba_dim:PRP":"eba_PL:x10","eba_dim:TRI":"eba_TR:x4"}</t>
  </si>
  <si>
    <t>C07.00_R0282_C0240_S0008</t>
  </si>
  <si>
    <t>{"eba_dim:APR":"eba_AP:x42","eba_dim:BAS":"eba_BA:x9","eba_dim:CPS":"eba_CT:x51","eba_dim:EXC":"eba_EC:x17","eba_dim:MCY":"eba_MC:x195","eba_dim:MRW":"eba_AP:x187","eba_dim:PRP":"eba_PL:x10","eba_dim:TRI":"eba_TR:x4"}</t>
  </si>
  <si>
    <t>C07.00_R0283_C0010_S0008</t>
  </si>
  <si>
    <t>C07.00_R0283_C0030_S0008</t>
  </si>
  <si>
    <t>C07.00_R0283_C0040_S0008</t>
  </si>
  <si>
    <t>{"eba_dim:APR":"eba_AP:x42","eba_dim:BAS":"eba_BA:x9","eba_dim:CPS":"eba_CT:x51","eba_dim:CRM":"eba_CP:x22","eba_dim:EXC":"eba_EC:x17","eba_dim:MCY":"eba_MC:x195","eba_dim:MRW":"eba_AP:x187","eba_dim:PRP":"eba_PL:x10","eba_dim:TRI":"eba_TR:x4"}</t>
  </si>
  <si>
    <t>C07.00_R0283_C0050_S0008</t>
  </si>
  <si>
    <t>{"eba_dim:APR":"eba_AP:x42","eba_dim:BAS":"eba_BA:x9","eba_dim:CPS":"eba_CT:x51","eba_dim:CRM":"eba_CP:x3","eba_dim:EXC":"eba_EC:x17","eba_dim:MCY":"eba_MC:x195","eba_dim:MRW":"eba_AP:x187","eba_dim:PRP":"eba_PL:x10","eba_dim:TRI":"eba_TR:x4"}</t>
  </si>
  <si>
    <t>C07.00_R0283_C0060_S0008</t>
  </si>
  <si>
    <t>{"eba_dim:APR":"eba_AP:x42","eba_dim:BAS":"eba_BA:x9","eba_dim:CPS":"eba_CT:x51","eba_dim:CRM":"eba_CP:x13","eba_dim:EXC":"eba_EC:x17","eba_dim:MCY":"eba_MC:x195","eba_dim:MRW":"eba_AP:x187","eba_dim:PRP":"eba_PL:x10","eba_dim:TRI":"eba_TR:x4"}</t>
  </si>
  <si>
    <t>C07.00_R0283_C0070_S0008</t>
  </si>
  <si>
    <t>{"eba_dim:APR":"eba_AP:x42","eba_dim:BAS":"eba_BA:x9","eba_dim:CPS":"eba_CT:x51","eba_dim:CRM":"eba_CP:x19","eba_dim:EXC":"eba_EC:x17","eba_dim:MCY":"eba_MC:x195","eba_dim:MRW":"eba_AP:x187","eba_dim:PRP":"eba_PL:x10","eba_dim:TRI":"eba_TR:x4"}</t>
  </si>
  <si>
    <t>C07.00_R0283_C0080_S0008</t>
  </si>
  <si>
    <t>{"eba_dim:APR":"eba_AP:x42","eba_dim:BAS":"eba_BA:x9","eba_dim:CPS":"eba_CT:x51","eba_dim:CRM":"eba_CP:x10","eba_dim:EXC":"eba_EC:x17","eba_dim:MCY":"eba_MC:x195","eba_dim:MRW":"eba_AP:x187","eba_dim:PRP":"eba_PL:x10","eba_dim:TRI":"eba_TR:x4"}</t>
  </si>
  <si>
    <t>C07.00_R0283_C0090_S0008</t>
  </si>
  <si>
    <t>C07.00_R0283_C0100_S0008</t>
  </si>
  <si>
    <t>C07.00_R0283_C0110_S0008</t>
  </si>
  <si>
    <t>{"eba_dim:APR":"eba_AP:x42","eba_dim:BAS":"eba_BA:x9","eba_dim:CPS":"eba_CT:x51","eba_dim:CRM":"eba_CP:x6","eba_dim:EXC":"eba_EC:x17","eba_dim:MCY":"eba_MC:x195","eba_dim:MRW":"eba_AP:x187","eba_dim:PRP":"eba_PL:x10","eba_dim:TRI":"eba_TR:x4"}</t>
  </si>
  <si>
    <t>C07.00_R0283_C0120_S0008</t>
  </si>
  <si>
    <t>C07.00_R0283_C0130_S0008</t>
  </si>
  <si>
    <t>C07.00_R0283_C0140_S0008</t>
  </si>
  <si>
    <t>C07.00_R0283_C0150_S0008</t>
  </si>
  <si>
    <t>{"eba_dim:APR":"eba_AP:x42","eba_dim:BAS":"eba_BA:x9","eba_dim:CFO":"eba_PC:x1","eba_dim:CPS":"eba_CT:x51","eba_dim:EXC":"eba_EC:x17","eba_dim:MCY":"eba_MC:x195","eba_dim:MRW":"eba_AP:x187","eba_dim:PRP":"eba_PL:x10","eba_dim:TRI":"eba_TR:x4"}</t>
  </si>
  <si>
    <t>C07.00_R0283_C0160_S0008</t>
  </si>
  <si>
    <t>{"eba_dim:APR":"eba_AP:x42","eba_dim:BAS":"eba_BA:x9","eba_dim:CFO":"eba_PC:x8","eba_dim:CPS":"eba_CT:x51","eba_dim:EXC":"eba_EC:x17","eba_dim:MCY":"eba_MC:x195","eba_dim:MRW":"eba_AP:x187","eba_dim:PRP":"eba_PL:x10","eba_dim:TRI":"eba_TR:x4"}</t>
  </si>
  <si>
    <t>C07.00_R0283_C0170_S0008</t>
  </si>
  <si>
    <t>{"eba_dim:APR":"eba_AP:x42","eba_dim:BAS":"eba_BA:x9","eba_dim:CFO":"eba_PC:x10","eba_dim:CPS":"eba_CT:x51","eba_dim:EXC":"eba_EC:x17","eba_dim:MCY":"eba_MC:x195","eba_dim:MRW":"eba_AP:x187","eba_dim:PRP":"eba_PL:x10","eba_dim:TRI":"eba_TR:x4"}</t>
  </si>
  <si>
    <t>C07.00_R0283_C0180_S0008</t>
  </si>
  <si>
    <t>{"eba_dim:APR":"eba_AP:x42","eba_dim:BAS":"eba_BA:x9","eba_dim:CFO":"eba_PC:x14","eba_dim:CPS":"eba_CT:x51","eba_dim:EXC":"eba_EC:x17","eba_dim:MCY":"eba_MC:x195","eba_dim:MRW":"eba_AP:x187","eba_dim:PRP":"eba_PL:x10","eba_dim:TRI":"eba_TR:x4"}</t>
  </si>
  <si>
    <t>C07.00_R0283_C0190_S0008</t>
  </si>
  <si>
    <t>C07.00_R0283_C0200_S0008</t>
  </si>
  <si>
    <t>C07.00_R0283_C0215_S0008</t>
  </si>
  <si>
    <t>C07.00_R0283_C0216_S0008</t>
  </si>
  <si>
    <t>C07.00_R0283_C0217_S0008</t>
  </si>
  <si>
    <t>C07.00_R0283_C0220_S0008</t>
  </si>
  <si>
    <t>{"eba_dim:APR":"eba_AP:x42","eba_dim:BAS":"eba_BA:x9","eba_dim:CPS":"eba_CT:x51","eba_dim:EXC":"eba_EC:x17","eba_dim:EXT":"eba_ER:x7","eba_dim:MCY":"eba_MC:x195","eba_dim:MRW":"eba_AP:x187","eba_dim:PRP":"eba_PL:x10","eba_dim:TRI":"eba_TR:x4"}</t>
  </si>
  <si>
    <t>C07.00_R0283_C0230_S0008</t>
  </si>
  <si>
    <t>{"eba_dim:APR":"eba_AP:x42","eba_dim:BAS":"eba_BA:x9","eba_dim:CPS":"eba_CT:x51","eba_dim:EXC":"eba_EC:x17","eba_dim:EXT":"eba_ER:x10","eba_dim:MCY":"eba_MC:x195","eba_dim:MRW":"eba_AP:x187","eba_dim:PRP":"eba_PL:x10","eba_dim:TRI":"eba_TR:x4"}</t>
  </si>
  <si>
    <t>C07.00_R0283_C0240_S0008</t>
  </si>
  <si>
    <t>009</t>
  </si>
  <si>
    <t>C07.00_R0010_C0010_S0009</t>
  </si>
  <si>
    <t>C07.00_R0010_C0030_S0009</t>
  </si>
  <si>
    <t>C07.00_R0010_C0040_S0009</t>
  </si>
  <si>
    <t>{"eba_dim:APR":"eba_AP:x42","eba_dim:BAS":"eba_BA:x9","eba_dim:CPS":"eba_CT:x22","eba_dim:CRM":"eba_CP:x22","eba_dim:EXC":"eba_EC:x26","eba_dim:MCY":"eba_MC:x195","eba_dim:PRP":"eba_PL:x10","eba_dim:TRI":"eba_TR:x4"}</t>
  </si>
  <si>
    <t>C07.00_R0010_C0050_S0009</t>
  </si>
  <si>
    <t>{"eba_dim:APR":"eba_AP:x42","eba_dim:BAS":"eba_BA:x9","eba_dim:CPS":"eba_CT:x22","eba_dim:CRM":"eba_CP:x3","eba_dim:EXC":"eba_EC:x26","eba_dim:MCY":"eba_MC:x195","eba_dim:PRP":"eba_PL:x10","eba_dim:TRI":"eba_TR:x4"}</t>
  </si>
  <si>
    <t>C07.00_R0010_C0060_S0009</t>
  </si>
  <si>
    <t>{"eba_dim:APR":"eba_AP:x42","eba_dim:BAS":"eba_BA:x9","eba_dim:CPS":"eba_CT:x22","eba_dim:CRM":"eba_CP:x13","eba_dim:EXC":"eba_EC:x26","eba_dim:MCY":"eba_MC:x195","eba_dim:PRP":"eba_PL:x10","eba_dim:TRI":"eba_TR:x4"}</t>
  </si>
  <si>
    <t>C07.00_R0010_C0070_S0009</t>
  </si>
  <si>
    <t>{"eba_dim:APR":"eba_AP:x42","eba_dim:BAS":"eba_BA:x9","eba_dim:CPS":"eba_CT:x22","eba_dim:CRM":"eba_CP:x19","eba_dim:EXC":"eba_EC:x26","eba_dim:MCY":"eba_MC:x195","eba_dim:PRP":"eba_PL:x10","eba_dim:TRI":"eba_TR:x4"}</t>
  </si>
  <si>
    <t>C07.00_R0010_C0080_S0009</t>
  </si>
  <si>
    <t>{"eba_dim:APR":"eba_AP:x42","eba_dim:BAS":"eba_BA:x9","eba_dim:CPS":"eba_CT:x22","eba_dim:CRM":"eba_CP:x10","eba_dim:EXC":"eba_EC:x26","eba_dim:MCY":"eba_MC:x195","eba_dim:PRP":"eba_PL:x10","eba_dim:TRI":"eba_TR:x4"}</t>
  </si>
  <si>
    <t>C07.00_R0010_C0090_S0009</t>
  </si>
  <si>
    <t>C07.00_R0010_C0100_S0009</t>
  </si>
  <si>
    <t>C07.00_R0010_C0110_S0009</t>
  </si>
  <si>
    <t>{"eba_dim:APR":"eba_AP:x42","eba_dim:BAS":"eba_BA:x9","eba_dim:CPS":"eba_CT:x22","eba_dim:CRM":"eba_CP:x6","eba_dim:EXC":"eba_EC:x26","eba_dim:MCY":"eba_MC:x195","eba_dim:PRP":"eba_PL:x10","eba_dim:TRI":"eba_TR:x4"}</t>
  </si>
  <si>
    <t>C07.00_R0010_C0120_S0009</t>
  </si>
  <si>
    <t>C07.00_R0010_C0130_S0009</t>
  </si>
  <si>
    <t>C07.00_R0010_C0140_S0009</t>
  </si>
  <si>
    <t>C07.00_R0010_C0150_S0009</t>
  </si>
  <si>
    <t>{"eba_dim:APR":"eba_AP:x42","eba_dim:BAS":"eba_BA:x9","eba_dim:CFO":"eba_PC:x1","eba_dim:CPS":"eba_CT:x22","eba_dim:EXC":"eba_EC:x26","eba_dim:MCY":"eba_MC:x195","eba_dim:PRP":"eba_PL:x10","eba_dim:TRI":"eba_TR:x4"}</t>
  </si>
  <si>
    <t>C07.00_R0010_C0160_S0009</t>
  </si>
  <si>
    <t>{"eba_dim:APR":"eba_AP:x42","eba_dim:BAS":"eba_BA:x9","eba_dim:CFO":"eba_PC:x8","eba_dim:CPS":"eba_CT:x22","eba_dim:EXC":"eba_EC:x26","eba_dim:MCY":"eba_MC:x195","eba_dim:PRP":"eba_PL:x10","eba_dim:TRI":"eba_TR:x4"}</t>
  </si>
  <si>
    <t>C07.00_R0010_C0170_S0009</t>
  </si>
  <si>
    <t>{"eba_dim:APR":"eba_AP:x42","eba_dim:BAS":"eba_BA:x9","eba_dim:CFO":"eba_PC:x10","eba_dim:CPS":"eba_CT:x22","eba_dim:EXC":"eba_EC:x26","eba_dim:MCY":"eba_MC:x195","eba_dim:PRP":"eba_PL:x10","eba_dim:TRI":"eba_TR:x4"}</t>
  </si>
  <si>
    <t>C07.00_R0010_C0180_S0009</t>
  </si>
  <si>
    <t>{"eba_dim:APR":"eba_AP:x42","eba_dim:BAS":"eba_BA:x9","eba_dim:CFO":"eba_PC:x14","eba_dim:CPS":"eba_CT:x22","eba_dim:EXC":"eba_EC:x26","eba_dim:MCY":"eba_MC:x195","eba_dim:PRP":"eba_PL:x10","eba_dim:TRI":"eba_TR:x4"}</t>
  </si>
  <si>
    <t>C07.00_R0010_C0190_S0009</t>
  </si>
  <si>
    <t>C07.00_R0010_C0200_S0009</t>
  </si>
  <si>
    <t>C07.00_R0010_C0215_S0009</t>
  </si>
  <si>
    <t>C07.00_R0010_C0216_S0009</t>
  </si>
  <si>
    <t>C07.00_R0010_C0217_S0009</t>
  </si>
  <si>
    <t>C07.00_R0010_C0220_S0009</t>
  </si>
  <si>
    <t>{"eba_dim:APR":"eba_AP:x42","eba_dim:BAS":"eba_BA:x9","eba_dim:CPS":"eba_CT:x22","eba_dim:EXC":"eba_EC:x26","eba_dim:EXT":"eba_ER:x7","eba_dim:MCY":"eba_MC:x195","eba_dim:PRP":"eba_PL:x10","eba_dim:TRI":"eba_TR:x4"}</t>
  </si>
  <si>
    <t>C07.00_R0010_C0230_S0009</t>
  </si>
  <si>
    <t>{"eba_dim:APR":"eba_AP:x42","eba_dim:BAS":"eba_BA:x9","eba_dim:CPS":"eba_CT:x22","eba_dim:EXC":"eba_EC:x26","eba_dim:EXT":"eba_ER:x10","eba_dim:MCY":"eba_MC:x195","eba_dim:PRP":"eba_PL:x10","eba_dim:TRI":"eba_TR:x4"}</t>
  </si>
  <si>
    <t>C07.00_R0010_C0240_S0009</t>
  </si>
  <si>
    <t>{"eba_dim:APR":"eba_AP:x42","eba_dim:BAS":"eba_BA:x9","eba_dim:CPS":"eba_CT:x22","eba_dim:EXC":"eba_EC:x26","eba_dim:IMS":"eba_IM:x3","eba_dim:MCY":"eba_MC:x195","eba_dim:PRP":"eba_PL:x10","eba_dim:TRI":"eba_TR:x4"}</t>
  </si>
  <si>
    <t>C07.00_R0015_C0010_S0009</t>
  </si>
  <si>
    <t>C07.00_R0015_C0030_S0009</t>
  </si>
  <si>
    <t>C07.00_R0015_C0040_S0009</t>
  </si>
  <si>
    <t>{"eba_dim:APR":"eba_AP:x42","eba_dim:BAS":"eba_BA:x9","eba_dim:CPS":"eba_CT:x22","eba_dim:CRM":"eba_CP:x22","eba_dim:EXC":"eba_EC:x26","eba_dim:IMS":"eba_IM:x3","eba_dim:MCY":"eba_MC:x195","eba_dim:PRP":"eba_PL:x10","eba_dim:TRI":"eba_TR:x4"}</t>
  </si>
  <si>
    <t>C07.00_R0015_C0050_S0009</t>
  </si>
  <si>
    <t>{"eba_dim:APR":"eba_AP:x42","eba_dim:BAS":"eba_BA:x9","eba_dim:CPS":"eba_CT:x22","eba_dim:CRM":"eba_CP:x3","eba_dim:EXC":"eba_EC:x26","eba_dim:IMS":"eba_IM:x3","eba_dim:MCY":"eba_MC:x195","eba_dim:PRP":"eba_PL:x10","eba_dim:TRI":"eba_TR:x4"}</t>
  </si>
  <si>
    <t>C07.00_R0015_C0060_S0009</t>
  </si>
  <si>
    <t>{"eba_dim:APR":"eba_AP:x42","eba_dim:BAS":"eba_BA:x9","eba_dim:CPS":"eba_CT:x22","eba_dim:CRM":"eba_CP:x13","eba_dim:EXC":"eba_EC:x26","eba_dim:IMS":"eba_IM:x3","eba_dim:MCY":"eba_MC:x195","eba_dim:PRP":"eba_PL:x10","eba_dim:TRI":"eba_TR:x4"}</t>
  </si>
  <si>
    <t>C07.00_R0015_C0070_S0009</t>
  </si>
  <si>
    <t>{"eba_dim:APR":"eba_AP:x42","eba_dim:BAS":"eba_BA:x9","eba_dim:CPS":"eba_CT:x22","eba_dim:CRM":"eba_CP:x19","eba_dim:EXC":"eba_EC:x26","eba_dim:IMS":"eba_IM:x3","eba_dim:MCY":"eba_MC:x195","eba_dim:PRP":"eba_PL:x10","eba_dim:TRI":"eba_TR:x4"}</t>
  </si>
  <si>
    <t>C07.00_R0015_C0080_S0009</t>
  </si>
  <si>
    <t>{"eba_dim:APR":"eba_AP:x42","eba_dim:BAS":"eba_BA:x9","eba_dim:CPS":"eba_CT:x22","eba_dim:CRM":"eba_CP:x10","eba_dim:EXC":"eba_EC:x26","eba_dim:IMS":"eba_IM:x3","eba_dim:MCY":"eba_MC:x195","eba_dim:PRP":"eba_PL:x10","eba_dim:TRI":"eba_TR:x4"}</t>
  </si>
  <si>
    <t>C07.00_R0015_C0090_S0009</t>
  </si>
  <si>
    <t>C07.00_R0015_C0100_S0009</t>
  </si>
  <si>
    <t>C07.00_R0015_C0110_S0009</t>
  </si>
  <si>
    <t>{"eba_dim:APR":"eba_AP:x42","eba_dim:BAS":"eba_BA:x9","eba_dim:CPS":"eba_CT:x22","eba_dim:CRM":"eba_CP:x6","eba_dim:EXC":"eba_EC:x26","eba_dim:IMS":"eba_IM:x3","eba_dim:MCY":"eba_MC:x195","eba_dim:PRP":"eba_PL:x10","eba_dim:TRI":"eba_TR:x4"}</t>
  </si>
  <si>
    <t>C07.00_R0015_C0120_S0009</t>
  </si>
  <si>
    <t>C07.00_R0015_C0130_S0009</t>
  </si>
  <si>
    <t>C07.00_R0015_C0140_S0009</t>
  </si>
  <si>
    <t>C07.00_R0015_C0150_S0009</t>
  </si>
  <si>
    <t>{"eba_dim:APR":"eba_AP:x42","eba_dim:BAS":"eba_BA:x9","eba_dim:CFO":"eba_PC:x1","eba_dim:CPS":"eba_CT:x22","eba_dim:EXC":"eba_EC:x26","eba_dim:IMS":"eba_IM:x3","eba_dim:MCY":"eba_MC:x195","eba_dim:PRP":"eba_PL:x10","eba_dim:TRI":"eba_TR:x4"}</t>
  </si>
  <si>
    <t>C07.00_R0015_C0160_S0009</t>
  </si>
  <si>
    <t>{"eba_dim:APR":"eba_AP:x42","eba_dim:BAS":"eba_BA:x9","eba_dim:CFO":"eba_PC:x8","eba_dim:CPS":"eba_CT:x22","eba_dim:EXC":"eba_EC:x26","eba_dim:IMS":"eba_IM:x3","eba_dim:MCY":"eba_MC:x195","eba_dim:PRP":"eba_PL:x10","eba_dim:TRI":"eba_TR:x4"}</t>
  </si>
  <si>
    <t>C07.00_R0015_C0170_S0009</t>
  </si>
  <si>
    <t>{"eba_dim:APR":"eba_AP:x42","eba_dim:BAS":"eba_BA:x9","eba_dim:CFO":"eba_PC:x10","eba_dim:CPS":"eba_CT:x22","eba_dim:EXC":"eba_EC:x26","eba_dim:IMS":"eba_IM:x3","eba_dim:MCY":"eba_MC:x195","eba_dim:PRP":"eba_PL:x10","eba_dim:TRI":"eba_TR:x4"}</t>
  </si>
  <si>
    <t>C07.00_R0015_C0180_S0009</t>
  </si>
  <si>
    <t>{"eba_dim:APR":"eba_AP:x42","eba_dim:BAS":"eba_BA:x9","eba_dim:CFO":"eba_PC:x14","eba_dim:CPS":"eba_CT:x22","eba_dim:EXC":"eba_EC:x26","eba_dim:IMS":"eba_IM:x3","eba_dim:MCY":"eba_MC:x195","eba_dim:PRP":"eba_PL:x10","eba_dim:TRI":"eba_TR:x4"}</t>
  </si>
  <si>
    <t>C07.00_R0015_C0190_S0009</t>
  </si>
  <si>
    <t>C07.00_R0015_C0200_S0009</t>
  </si>
  <si>
    <t>C07.00_R0015_C0215_S0009</t>
  </si>
  <si>
    <t>C07.00_R0015_C0216_S0009</t>
  </si>
  <si>
    <t>C07.00_R0015_C0217_S0009</t>
  </si>
  <si>
    <t>C07.00_R0015_C0220_S0009</t>
  </si>
  <si>
    <t>{"eba_dim:APR":"eba_AP:x42","eba_dim:BAS":"eba_BA:x9","eba_dim:CPS":"eba_CT:x22","eba_dim:CPZ":"eba_CT:x23","eba_dim:EXC":"eba_EC:x26","eba_dim:MCY":"eba_MC:x195","eba_dim:PRP":"eba_PL:x10","eba_dim:TRI":"eba_TR:x4"}</t>
  </si>
  <si>
    <t>C07.00_R0020_C0010_S0009</t>
  </si>
  <si>
    <t>C07.00_R0020_C0030_S0009</t>
  </si>
  <si>
    <t>C07.00_R0020_C0040_S0009</t>
  </si>
  <si>
    <t>{"eba_dim:APR":"eba_AP:x42","eba_dim:BAS":"eba_BA:x9","eba_dim:CPS":"eba_CT:x22","eba_dim:CPZ":"eba_CT:x23","eba_dim:CRM":"eba_CP:x22","eba_dim:EXC":"eba_EC:x26","eba_dim:MCY":"eba_MC:x195","eba_dim:PRP":"eba_PL:x10","eba_dim:TRI":"eba_TR:x4"}</t>
  </si>
  <si>
    <t>C07.00_R0020_C0050_S0009</t>
  </si>
  <si>
    <t>{"eba_dim:APR":"eba_AP:x42","eba_dim:BAS":"eba_BA:x9","eba_dim:CPS":"eba_CT:x22","eba_dim:CPZ":"eba_CT:x23","eba_dim:CRM":"eba_CP:x3","eba_dim:EXC":"eba_EC:x26","eba_dim:MCY":"eba_MC:x195","eba_dim:PRP":"eba_PL:x10","eba_dim:TRI":"eba_TR:x4"}</t>
  </si>
  <si>
    <t>C07.00_R0020_C0060_S0009</t>
  </si>
  <si>
    <t>{"eba_dim:APR":"eba_AP:x42","eba_dim:BAS":"eba_BA:x9","eba_dim:CPS":"eba_CT:x22","eba_dim:CPZ":"eba_CT:x23","eba_dim:CRM":"eba_CP:x13","eba_dim:EXC":"eba_EC:x26","eba_dim:MCY":"eba_MC:x195","eba_dim:PRP":"eba_PL:x10","eba_dim:TRI":"eba_TR:x4"}</t>
  </si>
  <si>
    <t>C07.00_R0020_C0070_S0009</t>
  </si>
  <si>
    <t>{"eba_dim:APR":"eba_AP:x42","eba_dim:BAS":"eba_BA:x9","eba_dim:CPS":"eba_CT:x22","eba_dim:CPZ":"eba_CT:x23","eba_dim:CRM":"eba_CP:x19","eba_dim:EXC":"eba_EC:x26","eba_dim:MCY":"eba_MC:x195","eba_dim:PRP":"eba_PL:x10","eba_dim:TRI":"eba_TR:x4"}</t>
  </si>
  <si>
    <t>C07.00_R0020_C0080_S0009</t>
  </si>
  <si>
    <t>{"eba_dim:APR":"eba_AP:x42","eba_dim:BAS":"eba_BA:x9","eba_dim:CPS":"eba_CT:x22","eba_dim:CPZ":"eba_CT:x23","eba_dim:CRM":"eba_CP:x10","eba_dim:EXC":"eba_EC:x26","eba_dim:MCY":"eba_MC:x195","eba_dim:PRP":"eba_PL:x10","eba_dim:TRI":"eba_TR:x4"}</t>
  </si>
  <si>
    <t>C07.00_R0020_C0090_S0009</t>
  </si>
  <si>
    <t>C07.00_R0020_C0100_S0009</t>
  </si>
  <si>
    <t>C07.00_R0020_C0110_S0009</t>
  </si>
  <si>
    <t>{"eba_dim:APR":"eba_AP:x42","eba_dim:BAS":"eba_BA:x9","eba_dim:CPS":"eba_CT:x22","eba_dim:CPZ":"eba_CT:x23","eba_dim:CRM":"eba_CP:x6","eba_dim:EXC":"eba_EC:x26","eba_dim:MCY":"eba_MC:x195","eba_dim:PRP":"eba_PL:x10","eba_dim:TRI":"eba_TR:x4"}</t>
  </si>
  <si>
    <t>C07.00_R0020_C0120_S0009</t>
  </si>
  <si>
    <t>C07.00_R0020_C0130_S0009</t>
  </si>
  <si>
    <t>C07.00_R0020_C0140_S0009</t>
  </si>
  <si>
    <t>C07.00_R0020_C0150_S0009</t>
  </si>
  <si>
    <t>{"eba_dim:APR":"eba_AP:x42","eba_dim:BAS":"eba_BA:x9","eba_dim:CFO":"eba_PC:x1","eba_dim:CPS":"eba_CT:x22","eba_dim:CPZ":"eba_CT:x23","eba_dim:EXC":"eba_EC:x26","eba_dim:MCY":"eba_MC:x195","eba_dim:PRP":"eba_PL:x10","eba_dim:TRI":"eba_TR:x4"}</t>
  </si>
  <si>
    <t>C07.00_R0020_C0160_S0009</t>
  </si>
  <si>
    <t>{"eba_dim:APR":"eba_AP:x42","eba_dim:BAS":"eba_BA:x9","eba_dim:CFO":"eba_PC:x8","eba_dim:CPS":"eba_CT:x22","eba_dim:CPZ":"eba_CT:x23","eba_dim:EXC":"eba_EC:x26","eba_dim:MCY":"eba_MC:x195","eba_dim:PRP":"eba_PL:x10","eba_dim:TRI":"eba_TR:x4"}</t>
  </si>
  <si>
    <t>C07.00_R0020_C0170_S0009</t>
  </si>
  <si>
    <t>{"eba_dim:APR":"eba_AP:x42","eba_dim:BAS":"eba_BA:x9","eba_dim:CFO":"eba_PC:x10","eba_dim:CPS":"eba_CT:x22","eba_dim:CPZ":"eba_CT:x23","eba_dim:EXC":"eba_EC:x26","eba_dim:MCY":"eba_MC:x195","eba_dim:PRP":"eba_PL:x10","eba_dim:TRI":"eba_TR:x4"}</t>
  </si>
  <si>
    <t>C07.00_R0020_C0180_S0009</t>
  </si>
  <si>
    <t>{"eba_dim:APR":"eba_AP:x42","eba_dim:BAS":"eba_BA:x9","eba_dim:CFO":"eba_PC:x14","eba_dim:CPS":"eba_CT:x22","eba_dim:CPZ":"eba_CT:x23","eba_dim:EXC":"eba_EC:x26","eba_dim:MCY":"eba_MC:x195","eba_dim:PRP":"eba_PL:x10","eba_dim:TRI":"eba_TR:x4"}</t>
  </si>
  <si>
    <t>C07.00_R0020_C0190_S0009</t>
  </si>
  <si>
    <t>C07.00_R0020_C0200_S0009</t>
  </si>
  <si>
    <t>C07.00_R0020_C0215_S0009</t>
  </si>
  <si>
    <t>C07.00_R0020_C0216_S0009</t>
  </si>
  <si>
    <t>C07.00_R0020_C0217_S0009</t>
  </si>
  <si>
    <t>C07.00_R0020_C0220_S0009</t>
  </si>
  <si>
    <t>{"eba_dim:APR":"eba_AP:x42","eba_dim:BAS":"eba_BA:x9","eba_dim:CPS":"eba_CT:x22","eba_dim:EXC":"eba_EC:x26","eba_dim:MCY":"eba_MC:x195","eba_dim:MRW":"eba_AP:x78","eba_dim:PRP":"eba_PL:x10","eba_dim:TRI":"eba_TR:x4"}</t>
  </si>
  <si>
    <t>C07.00_R0030_C0010_S0009</t>
  </si>
  <si>
    <t>C07.00_R0030_C0030_S0009</t>
  </si>
  <si>
    <t>C07.00_R0030_C0040_S0009</t>
  </si>
  <si>
    <t>{"eba_dim:APR":"eba_AP:x42","eba_dim:BAS":"eba_BA:x9","eba_dim:CPS":"eba_CT:x22","eba_dim:CRM":"eba_CP:x22","eba_dim:EXC":"eba_EC:x26","eba_dim:MCY":"eba_MC:x195","eba_dim:MRW":"eba_AP:x78","eba_dim:PRP":"eba_PL:x10","eba_dim:TRI":"eba_TR:x4"}</t>
  </si>
  <si>
    <t>C07.00_R0030_C0050_S0009</t>
  </si>
  <si>
    <t>{"eba_dim:APR":"eba_AP:x42","eba_dim:BAS":"eba_BA:x9","eba_dim:CPS":"eba_CT:x22","eba_dim:CRM":"eba_CP:x3","eba_dim:EXC":"eba_EC:x26","eba_dim:MCY":"eba_MC:x195","eba_dim:MRW":"eba_AP:x78","eba_dim:PRP":"eba_PL:x10","eba_dim:TRI":"eba_TR:x4"}</t>
  </si>
  <si>
    <t>C07.00_R0030_C0060_S0009</t>
  </si>
  <si>
    <t>{"eba_dim:APR":"eba_AP:x42","eba_dim:BAS":"eba_BA:x9","eba_dim:CPS":"eba_CT:x22","eba_dim:CRM":"eba_CP:x13","eba_dim:EXC":"eba_EC:x26","eba_dim:MCY":"eba_MC:x195","eba_dim:MRW":"eba_AP:x78","eba_dim:PRP":"eba_PL:x10","eba_dim:TRI":"eba_TR:x4"}</t>
  </si>
  <si>
    <t>C07.00_R0030_C0070_S0009</t>
  </si>
  <si>
    <t>{"eba_dim:APR":"eba_AP:x42","eba_dim:BAS":"eba_BA:x9","eba_dim:CPS":"eba_CT:x22","eba_dim:CRM":"eba_CP:x19","eba_dim:EXC":"eba_EC:x26","eba_dim:MCY":"eba_MC:x195","eba_dim:MRW":"eba_AP:x78","eba_dim:PRP":"eba_PL:x10","eba_dim:TRI":"eba_TR:x4"}</t>
  </si>
  <si>
    <t>C07.00_R0030_C0080_S0009</t>
  </si>
  <si>
    <t>{"eba_dim:APR":"eba_AP:x42","eba_dim:BAS":"eba_BA:x9","eba_dim:CPS":"eba_CT:x22","eba_dim:CRM":"eba_CP:x10","eba_dim:EXC":"eba_EC:x26","eba_dim:MCY":"eba_MC:x195","eba_dim:MRW":"eba_AP:x78","eba_dim:PRP":"eba_PL:x10","eba_dim:TRI":"eba_TR:x4"}</t>
  </si>
  <si>
    <t>C07.00_R0030_C0090_S0009</t>
  </si>
  <si>
    <t>C07.00_R0030_C0100_S0009</t>
  </si>
  <si>
    <t>C07.00_R0030_C0110_S0009</t>
  </si>
  <si>
    <t>{"eba_dim:APR":"eba_AP:x42","eba_dim:BAS":"eba_BA:x9","eba_dim:CPS":"eba_CT:x22","eba_dim:CRM":"eba_CP:x6","eba_dim:EXC":"eba_EC:x26","eba_dim:MCY":"eba_MC:x195","eba_dim:MRW":"eba_AP:x78","eba_dim:PRP":"eba_PL:x10","eba_dim:TRI":"eba_TR:x4"}</t>
  </si>
  <si>
    <t>C07.00_R0030_C0120_S0009</t>
  </si>
  <si>
    <t>C07.00_R0030_C0130_S0009</t>
  </si>
  <si>
    <t>C07.00_R0030_C0140_S0009</t>
  </si>
  <si>
    <t>C07.00_R0030_C0150_S0009</t>
  </si>
  <si>
    <t>{"eba_dim:APR":"eba_AP:x42","eba_dim:BAS":"eba_BA:x9","eba_dim:CFO":"eba_PC:x1","eba_dim:CPS":"eba_CT:x22","eba_dim:EXC":"eba_EC:x26","eba_dim:MCY":"eba_MC:x195","eba_dim:MRW":"eba_AP:x78","eba_dim:PRP":"eba_PL:x10","eba_dim:TRI":"eba_TR:x4"}</t>
  </si>
  <si>
    <t>C07.00_R0030_C0160_S0009</t>
  </si>
  <si>
    <t>{"eba_dim:APR":"eba_AP:x42","eba_dim:BAS":"eba_BA:x9","eba_dim:CFO":"eba_PC:x8","eba_dim:CPS":"eba_CT:x22","eba_dim:EXC":"eba_EC:x26","eba_dim:MCY":"eba_MC:x195","eba_dim:MRW":"eba_AP:x78","eba_dim:PRP":"eba_PL:x10","eba_dim:TRI":"eba_TR:x4"}</t>
  </si>
  <si>
    <t>C07.00_R0030_C0170_S0009</t>
  </si>
  <si>
    <t>{"eba_dim:APR":"eba_AP:x42","eba_dim:BAS":"eba_BA:x9","eba_dim:CFO":"eba_PC:x10","eba_dim:CPS":"eba_CT:x22","eba_dim:EXC":"eba_EC:x26","eba_dim:MCY":"eba_MC:x195","eba_dim:MRW":"eba_AP:x78","eba_dim:PRP":"eba_PL:x10","eba_dim:TRI":"eba_TR:x4"}</t>
  </si>
  <si>
    <t>C07.00_R0030_C0180_S0009</t>
  </si>
  <si>
    <t>{"eba_dim:APR":"eba_AP:x42","eba_dim:BAS":"eba_BA:x9","eba_dim:CFO":"eba_PC:x14","eba_dim:CPS":"eba_CT:x22","eba_dim:EXC":"eba_EC:x26","eba_dim:MCY":"eba_MC:x195","eba_dim:MRW":"eba_AP:x78","eba_dim:PRP":"eba_PL:x10","eba_dim:TRI":"eba_TR:x4"}</t>
  </si>
  <si>
    <t>C07.00_R0030_C0190_S0009</t>
  </si>
  <si>
    <t>C07.00_R0030_C0200_S0009</t>
  </si>
  <si>
    <t>C07.00_R0030_C0215_S0009</t>
  </si>
  <si>
    <t>C07.00_R0030_C0216_S0009</t>
  </si>
  <si>
    <t>C07.00_R0030_C0217_S0009</t>
  </si>
  <si>
    <t>C07.00_R0030_C0220_S0009</t>
  </si>
  <si>
    <t>{"eba_dim:APR":"eba_AP:x42","eba_dim:BAS":"eba_BA:x9","eba_dim:CPS":"eba_CT:x22","eba_dim:EXC":"eba_EC:x26","eba_dim:MCY":"eba_MC:x195","eba_dim:MRW":"eba_AP:x166","eba_dim:PRP":"eba_PL:x10","eba_dim:TRI":"eba_TR:x4"}</t>
  </si>
  <si>
    <t>C07.00_R0035_C0010_S0009</t>
  </si>
  <si>
    <t>C07.00_R0035_C0030_S0009</t>
  </si>
  <si>
    <t>C07.00_R0035_C0040_S0009</t>
  </si>
  <si>
    <t>{"eba_dim:APR":"eba_AP:x42","eba_dim:BAS":"eba_BA:x9","eba_dim:CPS":"eba_CT:x22","eba_dim:CRM":"eba_CP:x22","eba_dim:EXC":"eba_EC:x26","eba_dim:MCY":"eba_MC:x195","eba_dim:MRW":"eba_AP:x166","eba_dim:PRP":"eba_PL:x10","eba_dim:TRI":"eba_TR:x4"}</t>
  </si>
  <si>
    <t>C07.00_R0035_C0050_S0009</t>
  </si>
  <si>
    <t>{"eba_dim:APR":"eba_AP:x42","eba_dim:BAS":"eba_BA:x9","eba_dim:CPS":"eba_CT:x22","eba_dim:CRM":"eba_CP:x3","eba_dim:EXC":"eba_EC:x26","eba_dim:MCY":"eba_MC:x195","eba_dim:MRW":"eba_AP:x166","eba_dim:PRP":"eba_PL:x10","eba_dim:TRI":"eba_TR:x4"}</t>
  </si>
  <si>
    <t>C07.00_R0035_C0060_S0009</t>
  </si>
  <si>
    <t>{"eba_dim:APR":"eba_AP:x42","eba_dim:BAS":"eba_BA:x9","eba_dim:CPS":"eba_CT:x22","eba_dim:CRM":"eba_CP:x13","eba_dim:EXC":"eba_EC:x26","eba_dim:MCY":"eba_MC:x195","eba_dim:MRW":"eba_AP:x166","eba_dim:PRP":"eba_PL:x10","eba_dim:TRI":"eba_TR:x4"}</t>
  </si>
  <si>
    <t>C07.00_R0035_C0070_S0009</t>
  </si>
  <si>
    <t>{"eba_dim:APR":"eba_AP:x42","eba_dim:BAS":"eba_BA:x9","eba_dim:CPS":"eba_CT:x22","eba_dim:CRM":"eba_CP:x19","eba_dim:EXC":"eba_EC:x26","eba_dim:MCY":"eba_MC:x195","eba_dim:MRW":"eba_AP:x166","eba_dim:PRP":"eba_PL:x10","eba_dim:TRI":"eba_TR:x4"}</t>
  </si>
  <si>
    <t>C07.00_R0035_C0080_S0009</t>
  </si>
  <si>
    <t>{"eba_dim:APR":"eba_AP:x42","eba_dim:BAS":"eba_BA:x9","eba_dim:CPS":"eba_CT:x22","eba_dim:CRM":"eba_CP:x10","eba_dim:EXC":"eba_EC:x26","eba_dim:MCY":"eba_MC:x195","eba_dim:MRW":"eba_AP:x166","eba_dim:PRP":"eba_PL:x10","eba_dim:TRI":"eba_TR:x4"}</t>
  </si>
  <si>
    <t>C07.00_R0035_C0090_S0009</t>
  </si>
  <si>
    <t>C07.00_R0035_C0100_S0009</t>
  </si>
  <si>
    <t>C07.00_R0035_C0110_S0009</t>
  </si>
  <si>
    <t>{"eba_dim:APR":"eba_AP:x42","eba_dim:BAS":"eba_BA:x9","eba_dim:CPS":"eba_CT:x22","eba_dim:CRM":"eba_CP:x6","eba_dim:EXC":"eba_EC:x26","eba_dim:MCY":"eba_MC:x195","eba_dim:MRW":"eba_AP:x166","eba_dim:PRP":"eba_PL:x10","eba_dim:TRI":"eba_TR:x4"}</t>
  </si>
  <si>
    <t>C07.00_R0035_C0120_S0009</t>
  </si>
  <si>
    <t>C07.00_R0035_C0130_S0009</t>
  </si>
  <si>
    <t>C07.00_R0035_C0140_S0009</t>
  </si>
  <si>
    <t>C07.00_R0035_C0150_S0009</t>
  </si>
  <si>
    <t>{"eba_dim:APR":"eba_AP:x42","eba_dim:BAS":"eba_BA:x9","eba_dim:CFO":"eba_PC:x1","eba_dim:CPS":"eba_CT:x22","eba_dim:EXC":"eba_EC:x26","eba_dim:MCY":"eba_MC:x195","eba_dim:MRW":"eba_AP:x166","eba_dim:PRP":"eba_PL:x10","eba_dim:TRI":"eba_TR:x4"}</t>
  </si>
  <si>
    <t>C07.00_R0035_C0160_S0009</t>
  </si>
  <si>
    <t>{"eba_dim:APR":"eba_AP:x42","eba_dim:BAS":"eba_BA:x9","eba_dim:CFO":"eba_PC:x8","eba_dim:CPS":"eba_CT:x22","eba_dim:EXC":"eba_EC:x26","eba_dim:MCY":"eba_MC:x195","eba_dim:MRW":"eba_AP:x166","eba_dim:PRP":"eba_PL:x10","eba_dim:TRI":"eba_TR:x4"}</t>
  </si>
  <si>
    <t>C07.00_R0035_C0170_S0009</t>
  </si>
  <si>
    <t>{"eba_dim:APR":"eba_AP:x42","eba_dim:BAS":"eba_BA:x9","eba_dim:CFO":"eba_PC:x10","eba_dim:CPS":"eba_CT:x22","eba_dim:EXC":"eba_EC:x26","eba_dim:MCY":"eba_MC:x195","eba_dim:MRW":"eba_AP:x166","eba_dim:PRP":"eba_PL:x10","eba_dim:TRI":"eba_TR:x4"}</t>
  </si>
  <si>
    <t>C07.00_R0035_C0180_S0009</t>
  </si>
  <si>
    <t>{"eba_dim:APR":"eba_AP:x42","eba_dim:BAS":"eba_BA:x9","eba_dim:CFO":"eba_PC:x14","eba_dim:CPS":"eba_CT:x22","eba_dim:EXC":"eba_EC:x26","eba_dim:MCY":"eba_MC:x195","eba_dim:MRW":"eba_AP:x166","eba_dim:PRP":"eba_PL:x10","eba_dim:TRI":"eba_TR:x4"}</t>
  </si>
  <si>
    <t>C07.00_R0035_C0190_S0009</t>
  </si>
  <si>
    <t>C07.00_R0035_C0200_S0009</t>
  </si>
  <si>
    <t>C07.00_R0035_C0215_S0009</t>
  </si>
  <si>
    <t>C07.00_R0035_C0216_S0009</t>
  </si>
  <si>
    <t>C07.00_R0035_C0217_S0009</t>
  </si>
  <si>
    <t>C07.00_R0035_C0220_S0009</t>
  </si>
  <si>
    <t>{"eba_dim:APR":"eba_AP:x42","eba_dim:BAS":"eba_BA:x9","eba_dim:CPS":"eba_CT:x22","eba_dim:EXC":"eba_EC:x26","eba_dim:MCG":"eba_MC:x294","eba_dim:MCY":"eba_MC:x195","eba_dim:PRP":"eba_PL:x11","eba_dim:TRI":"eba_TR:x2"}</t>
  </si>
  <si>
    <t>C07.00_R0040_C0010_S0009</t>
  </si>
  <si>
    <t>C07.00_R0040_C0030_S0009</t>
  </si>
  <si>
    <t>C07.00_R0040_C0040_S0009</t>
  </si>
  <si>
    <t>{"eba_dim:APR":"eba_AP:x42","eba_dim:BAS":"eba_BA:x9","eba_dim:CPS":"eba_CT:x22","eba_dim:CRM":"eba_CP:x22","eba_dim:EXC":"eba_EC:x26","eba_dim:MCG":"eba_MC:x294","eba_dim:MCY":"eba_MC:x195","eba_dim:PRP":"eba_PL:x11","eba_dim:TRI":"eba_TR:x2"}</t>
  </si>
  <si>
    <t>C07.00_R0040_C0050_S0009</t>
  </si>
  <si>
    <t>{"eba_dim:APR":"eba_AP:x42","eba_dim:BAS":"eba_BA:x9","eba_dim:CPS":"eba_CT:x22","eba_dim:CRM":"eba_CP:x3","eba_dim:EXC":"eba_EC:x26","eba_dim:MCG":"eba_MC:x294","eba_dim:MCY":"eba_MC:x195","eba_dim:PRP":"eba_PL:x11","eba_dim:TRI":"eba_TR:x2"}</t>
  </si>
  <si>
    <t>C07.00_R0040_C0060_S0009</t>
  </si>
  <si>
    <t>{"eba_dim:APR":"eba_AP:x42","eba_dim:BAS":"eba_BA:x9","eba_dim:CPS":"eba_CT:x22","eba_dim:CRM":"eba_CP:x13","eba_dim:EXC":"eba_EC:x26","eba_dim:MCG":"eba_MC:x294","eba_dim:MCY":"eba_MC:x195","eba_dim:PRP":"eba_PL:x11","eba_dim:TRI":"eba_TR:x2"}</t>
  </si>
  <si>
    <t>C07.00_R0040_C0070_S0009</t>
  </si>
  <si>
    <t>{"eba_dim:APR":"eba_AP:x42","eba_dim:BAS":"eba_BA:x9","eba_dim:CPS":"eba_CT:x22","eba_dim:CRM":"eba_CP:x19","eba_dim:EXC":"eba_EC:x26","eba_dim:MCG":"eba_MC:x294","eba_dim:MCY":"eba_MC:x195","eba_dim:PRP":"eba_PL:x11","eba_dim:TRI":"eba_TR:x2"}</t>
  </si>
  <si>
    <t>C07.00_R0040_C0080_S0009</t>
  </si>
  <si>
    <t>{"eba_dim:APR":"eba_AP:x42","eba_dim:BAS":"eba_BA:x9","eba_dim:CPS":"eba_CT:x22","eba_dim:CRM":"eba_CP:x10","eba_dim:EXC":"eba_EC:x26","eba_dim:MCG":"eba_MC:x294","eba_dim:MCY":"eba_MC:x195","eba_dim:PRP":"eba_PL:x11","eba_dim:TRI":"eba_TR:x2"}</t>
  </si>
  <si>
    <t>C07.00_R0040_C0090_S0009</t>
  </si>
  <si>
    <t>C07.00_R0040_C0100_S0009</t>
  </si>
  <si>
    <t>C07.00_R0040_C0110_S0009</t>
  </si>
  <si>
    <t>{"eba_dim:APR":"eba_AP:x42","eba_dim:BAS":"eba_BA:x9","eba_dim:CPS":"eba_CT:x22","eba_dim:CRM":"eba_CP:x6","eba_dim:EXC":"eba_EC:x26","eba_dim:MCG":"eba_MC:x294","eba_dim:MCY":"eba_MC:x195","eba_dim:PRP":"eba_PL:x11","eba_dim:TRI":"eba_TR:x2"}</t>
  </si>
  <si>
    <t>C07.00_R0040_C0120_S0009</t>
  </si>
  <si>
    <t>C07.00_R0040_C0130_S0009</t>
  </si>
  <si>
    <t>C07.00_R0040_C0140_S0009</t>
  </si>
  <si>
    <t>C07.00_R0040_C0150_S0009</t>
  </si>
  <si>
    <t>{"eba_dim:APR":"eba_AP:x42","eba_dim:BAS":"eba_BA:x9","eba_dim:CFO":"eba_PC:x1","eba_dim:CPS":"eba_CT:x22","eba_dim:EXC":"eba_EC:x26","eba_dim:MCG":"eba_MC:x294","eba_dim:MCY":"eba_MC:x195","eba_dim:PRP":"eba_PL:x11","eba_dim:TRI":"eba_TR:x2"}</t>
  </si>
  <si>
    <t>C07.00_R0040_C0160_S0009</t>
  </si>
  <si>
    <t>{"eba_dim:APR":"eba_AP:x42","eba_dim:BAS":"eba_BA:x9","eba_dim:CFO":"eba_PC:x8","eba_dim:CPS":"eba_CT:x22","eba_dim:EXC":"eba_EC:x26","eba_dim:MCG":"eba_MC:x294","eba_dim:MCY":"eba_MC:x195","eba_dim:PRP":"eba_PL:x11","eba_dim:TRI":"eba_TR:x2"}</t>
  </si>
  <si>
    <t>C07.00_R0040_C0170_S0009</t>
  </si>
  <si>
    <t>{"eba_dim:APR":"eba_AP:x42","eba_dim:BAS":"eba_BA:x9","eba_dim:CFO":"eba_PC:x10","eba_dim:CPS":"eba_CT:x22","eba_dim:EXC":"eba_EC:x26","eba_dim:MCG":"eba_MC:x294","eba_dim:MCY":"eba_MC:x195","eba_dim:PRP":"eba_PL:x11","eba_dim:TRI":"eba_TR:x2"}</t>
  </si>
  <si>
    <t>C07.00_R0040_C0180_S0009</t>
  </si>
  <si>
    <t>{"eba_dim:APR":"eba_AP:x42","eba_dim:BAS":"eba_BA:x9","eba_dim:CFO":"eba_PC:x14","eba_dim:CPS":"eba_CT:x22","eba_dim:EXC":"eba_EC:x26","eba_dim:MCG":"eba_MC:x294","eba_dim:MCY":"eba_MC:x195","eba_dim:PRP":"eba_PL:x11","eba_dim:TRI":"eba_TR:x2"}</t>
  </si>
  <si>
    <t>C07.00_R0040_C0190_S0009</t>
  </si>
  <si>
    <t>C07.00_R0040_C0200_S0009</t>
  </si>
  <si>
    <t>C07.00_R0040_C0215_S0009</t>
  </si>
  <si>
    <t>C07.00_R0040_C0216_S0009</t>
  </si>
  <si>
    <t>C07.00_R0040_C0217_S0009</t>
  </si>
  <si>
    <t>C07.00_R0040_C0220_S0009</t>
  </si>
  <si>
    <t>{"eba_dim:APR":"eba_AP:x42","eba_dim:BAS":"eba_BA:x9","eba_dim:CPS":"eba_CT:x22","eba_dim:EXC":"eba_EC:x26","eba_dim:MCY":"eba_MC:x195","eba_dim:PAU":"eba_AP:x59","eba_dim:PRP":"eba_PL:x10","eba_dim:TRI":"eba_TR:x4"}</t>
  </si>
  <si>
    <t>C07.00_R0050_C0010_S0009</t>
  </si>
  <si>
    <t>C07.00_R0050_C0030_S0009</t>
  </si>
  <si>
    <t>C07.00_R0050_C0040_S0009</t>
  </si>
  <si>
    <t>{"eba_dim:APR":"eba_AP:x42","eba_dim:BAS":"eba_BA:x9","eba_dim:CPS":"eba_CT:x22","eba_dim:CRM":"eba_CP:x22","eba_dim:EXC":"eba_EC:x26","eba_dim:MCY":"eba_MC:x195","eba_dim:PAU":"eba_AP:x59","eba_dim:PRP":"eba_PL:x10","eba_dim:TRI":"eba_TR:x4"}</t>
  </si>
  <si>
    <t>C07.00_R0050_C0050_S0009</t>
  </si>
  <si>
    <t>{"eba_dim:APR":"eba_AP:x42","eba_dim:BAS":"eba_BA:x9","eba_dim:CPS":"eba_CT:x22","eba_dim:CRM":"eba_CP:x3","eba_dim:EXC":"eba_EC:x26","eba_dim:MCY":"eba_MC:x195","eba_dim:PAU":"eba_AP:x59","eba_dim:PRP":"eba_PL:x10","eba_dim:TRI":"eba_TR:x4"}</t>
  </si>
  <si>
    <t>C07.00_R0050_C0060_S0009</t>
  </si>
  <si>
    <t>{"eba_dim:APR":"eba_AP:x42","eba_dim:BAS":"eba_BA:x9","eba_dim:CPS":"eba_CT:x22","eba_dim:CRM":"eba_CP:x13","eba_dim:EXC":"eba_EC:x26","eba_dim:MCY":"eba_MC:x195","eba_dim:PAU":"eba_AP:x59","eba_dim:PRP":"eba_PL:x10","eba_dim:TRI":"eba_TR:x4"}</t>
  </si>
  <si>
    <t>C07.00_R0050_C0070_S0009</t>
  </si>
  <si>
    <t>{"eba_dim:APR":"eba_AP:x42","eba_dim:BAS":"eba_BA:x9","eba_dim:CPS":"eba_CT:x22","eba_dim:CRM":"eba_CP:x19","eba_dim:EXC":"eba_EC:x26","eba_dim:MCY":"eba_MC:x195","eba_dim:PAU":"eba_AP:x59","eba_dim:PRP":"eba_PL:x10","eba_dim:TRI":"eba_TR:x4"}</t>
  </si>
  <si>
    <t>C07.00_R0050_C0080_S0009</t>
  </si>
  <si>
    <t>{"eba_dim:APR":"eba_AP:x42","eba_dim:BAS":"eba_BA:x9","eba_dim:CPS":"eba_CT:x22","eba_dim:CRM":"eba_CP:x10","eba_dim:EXC":"eba_EC:x26","eba_dim:MCY":"eba_MC:x195","eba_dim:PAU":"eba_AP:x59","eba_dim:PRP":"eba_PL:x10","eba_dim:TRI":"eba_TR:x4"}</t>
  </si>
  <si>
    <t>C07.00_R0050_C0090_S0009</t>
  </si>
  <si>
    <t>C07.00_R0050_C0100_S0009</t>
  </si>
  <si>
    <t>C07.00_R0050_C0110_S0009</t>
  </si>
  <si>
    <t>{"eba_dim:APR":"eba_AP:x42","eba_dim:BAS":"eba_BA:x9","eba_dim:CPS":"eba_CT:x22","eba_dim:CRM":"eba_CP:x6","eba_dim:EXC":"eba_EC:x26","eba_dim:MCY":"eba_MC:x195","eba_dim:PAU":"eba_AP:x59","eba_dim:PRP":"eba_PL:x10","eba_dim:TRI":"eba_TR:x4"}</t>
  </si>
  <si>
    <t>C07.00_R0050_C0120_S0009</t>
  </si>
  <si>
    <t>C07.00_R0050_C0130_S0009</t>
  </si>
  <si>
    <t>C07.00_R0050_C0140_S0009</t>
  </si>
  <si>
    <t>C07.00_R0050_C0150_S0009</t>
  </si>
  <si>
    <t>{"eba_dim:APR":"eba_AP:x42","eba_dim:BAS":"eba_BA:x9","eba_dim:CFO":"eba_PC:x1","eba_dim:CPS":"eba_CT:x22","eba_dim:EXC":"eba_EC:x26","eba_dim:MCY":"eba_MC:x195","eba_dim:PAU":"eba_AP:x59","eba_dim:PRP":"eba_PL:x10","eba_dim:TRI":"eba_TR:x4"}</t>
  </si>
  <si>
    <t>C07.00_R0050_C0160_S0009</t>
  </si>
  <si>
    <t>{"eba_dim:APR":"eba_AP:x42","eba_dim:BAS":"eba_BA:x9","eba_dim:CFO":"eba_PC:x8","eba_dim:CPS":"eba_CT:x22","eba_dim:EXC":"eba_EC:x26","eba_dim:MCY":"eba_MC:x195","eba_dim:PAU":"eba_AP:x59","eba_dim:PRP":"eba_PL:x10","eba_dim:TRI":"eba_TR:x4"}</t>
  </si>
  <si>
    <t>C07.00_R0050_C0170_S0009</t>
  </si>
  <si>
    <t>{"eba_dim:APR":"eba_AP:x42","eba_dim:BAS":"eba_BA:x9","eba_dim:CFO":"eba_PC:x10","eba_dim:CPS":"eba_CT:x22","eba_dim:EXC":"eba_EC:x26","eba_dim:MCY":"eba_MC:x195","eba_dim:PAU":"eba_AP:x59","eba_dim:PRP":"eba_PL:x10","eba_dim:TRI":"eba_TR:x4"}</t>
  </si>
  <si>
    <t>C07.00_R0050_C0180_S0009</t>
  </si>
  <si>
    <t>{"eba_dim:APR":"eba_AP:x42","eba_dim:BAS":"eba_BA:x9","eba_dim:CFO":"eba_PC:x14","eba_dim:CPS":"eba_CT:x22","eba_dim:EXC":"eba_EC:x26","eba_dim:MCY":"eba_MC:x195","eba_dim:PAU":"eba_AP:x59","eba_dim:PRP":"eba_PL:x10","eba_dim:TRI":"eba_TR:x4"}</t>
  </si>
  <si>
    <t>C07.00_R0050_C0190_S0009</t>
  </si>
  <si>
    <t>C07.00_R0050_C0200_S0009</t>
  </si>
  <si>
    <t>C07.00_R0050_C0215_S0009</t>
  </si>
  <si>
    <t>C07.00_R0050_C0216_S0009</t>
  </si>
  <si>
    <t>C07.00_R0050_C0217_S0009</t>
  </si>
  <si>
    <t>C07.00_R0050_C0220_S0009</t>
  </si>
  <si>
    <t>{"eba_dim:APR":"eba_AP:x42","eba_dim:BAS":"eba_BA:x9","eba_dim:CPS":"eba_CT:x22","eba_dim:EXC":"eba_EC:x26","eba_dim:MCY":"eba_MC:x195","eba_dim:PAU":"eba_AP:x60","eba_dim:PRP":"eba_PL:x10","eba_dim:TRI":"eba_TR:x4"}</t>
  </si>
  <si>
    <t>C07.00_R0060_C0010_S0009</t>
  </si>
  <si>
    <t>C07.00_R0060_C0030_S0009</t>
  </si>
  <si>
    <t>C07.00_R0060_C0040_S0009</t>
  </si>
  <si>
    <t>{"eba_dim:APR":"eba_AP:x42","eba_dim:BAS":"eba_BA:x9","eba_dim:CPS":"eba_CT:x22","eba_dim:CRM":"eba_CP:x22","eba_dim:EXC":"eba_EC:x26","eba_dim:MCY":"eba_MC:x195","eba_dim:PAU":"eba_AP:x60","eba_dim:PRP":"eba_PL:x10","eba_dim:TRI":"eba_TR:x4"}</t>
  </si>
  <si>
    <t>C07.00_R0060_C0050_S0009</t>
  </si>
  <si>
    <t>{"eba_dim:APR":"eba_AP:x42","eba_dim:BAS":"eba_BA:x9","eba_dim:CPS":"eba_CT:x22","eba_dim:CRM":"eba_CP:x3","eba_dim:EXC":"eba_EC:x26","eba_dim:MCY":"eba_MC:x195","eba_dim:PAU":"eba_AP:x60","eba_dim:PRP":"eba_PL:x10","eba_dim:TRI":"eba_TR:x4"}</t>
  </si>
  <si>
    <t>C07.00_R0060_C0060_S0009</t>
  </si>
  <si>
    <t>{"eba_dim:APR":"eba_AP:x42","eba_dim:BAS":"eba_BA:x9","eba_dim:CPS":"eba_CT:x22","eba_dim:CRM":"eba_CP:x13","eba_dim:EXC":"eba_EC:x26","eba_dim:MCY":"eba_MC:x195","eba_dim:PAU":"eba_AP:x60","eba_dim:PRP":"eba_PL:x10","eba_dim:TRI":"eba_TR:x4"}</t>
  </si>
  <si>
    <t>C07.00_R0060_C0070_S0009</t>
  </si>
  <si>
    <t>{"eba_dim:APR":"eba_AP:x42","eba_dim:BAS":"eba_BA:x9","eba_dim:CPS":"eba_CT:x22","eba_dim:CRM":"eba_CP:x19","eba_dim:EXC":"eba_EC:x26","eba_dim:MCY":"eba_MC:x195","eba_dim:PAU":"eba_AP:x60","eba_dim:PRP":"eba_PL:x10","eba_dim:TRI":"eba_TR:x4"}</t>
  </si>
  <si>
    <t>C07.00_R0060_C0080_S0009</t>
  </si>
  <si>
    <t>{"eba_dim:APR":"eba_AP:x42","eba_dim:BAS":"eba_BA:x9","eba_dim:CPS":"eba_CT:x22","eba_dim:CRM":"eba_CP:x10","eba_dim:EXC":"eba_EC:x26","eba_dim:MCY":"eba_MC:x195","eba_dim:PAU":"eba_AP:x60","eba_dim:PRP":"eba_PL:x10","eba_dim:TRI":"eba_TR:x4"}</t>
  </si>
  <si>
    <t>C07.00_R0060_C0090_S0009</t>
  </si>
  <si>
    <t>C07.00_R0060_C0100_S0009</t>
  </si>
  <si>
    <t>C07.00_R0060_C0110_S0009</t>
  </si>
  <si>
    <t>{"eba_dim:APR":"eba_AP:x42","eba_dim:BAS":"eba_BA:x9","eba_dim:CPS":"eba_CT:x22","eba_dim:CRM":"eba_CP:x6","eba_dim:EXC":"eba_EC:x26","eba_dim:MCY":"eba_MC:x195","eba_dim:PAU":"eba_AP:x60","eba_dim:PRP":"eba_PL:x10","eba_dim:TRI":"eba_TR:x4"}</t>
  </si>
  <si>
    <t>C07.00_R0060_C0120_S0009</t>
  </si>
  <si>
    <t>C07.00_R0060_C0130_S0009</t>
  </si>
  <si>
    <t>C07.00_R0060_C0140_S0009</t>
  </si>
  <si>
    <t>C07.00_R0060_C0150_S0009</t>
  </si>
  <si>
    <t>{"eba_dim:APR":"eba_AP:x42","eba_dim:BAS":"eba_BA:x9","eba_dim:CFO":"eba_PC:x1","eba_dim:CPS":"eba_CT:x22","eba_dim:EXC":"eba_EC:x26","eba_dim:MCY":"eba_MC:x195","eba_dim:PAU":"eba_AP:x60","eba_dim:PRP":"eba_PL:x10","eba_dim:TRI":"eba_TR:x4"}</t>
  </si>
  <si>
    <t>C07.00_R0060_C0160_S0009</t>
  </si>
  <si>
    <t>{"eba_dim:APR":"eba_AP:x42","eba_dim:BAS":"eba_BA:x9","eba_dim:CFO":"eba_PC:x8","eba_dim:CPS":"eba_CT:x22","eba_dim:EXC":"eba_EC:x26","eba_dim:MCY":"eba_MC:x195","eba_dim:PAU":"eba_AP:x60","eba_dim:PRP":"eba_PL:x10","eba_dim:TRI":"eba_TR:x4"}</t>
  </si>
  <si>
    <t>C07.00_R0060_C0170_S0009</t>
  </si>
  <si>
    <t>{"eba_dim:APR":"eba_AP:x42","eba_dim:BAS":"eba_BA:x9","eba_dim:CFO":"eba_PC:x10","eba_dim:CPS":"eba_CT:x22","eba_dim:EXC":"eba_EC:x26","eba_dim:MCY":"eba_MC:x195","eba_dim:PAU":"eba_AP:x60","eba_dim:PRP":"eba_PL:x10","eba_dim:TRI":"eba_TR:x4"}</t>
  </si>
  <si>
    <t>C07.00_R0060_C0180_S0009</t>
  </si>
  <si>
    <t>{"eba_dim:APR":"eba_AP:x42","eba_dim:BAS":"eba_BA:x9","eba_dim:CFO":"eba_PC:x14","eba_dim:CPS":"eba_CT:x22","eba_dim:EXC":"eba_EC:x26","eba_dim:MCY":"eba_MC:x195","eba_dim:PAU":"eba_AP:x60","eba_dim:PRP":"eba_PL:x10","eba_dim:TRI":"eba_TR:x4"}</t>
  </si>
  <si>
    <t>C07.00_R0060_C0190_S0009</t>
  </si>
  <si>
    <t>C07.00_R0060_C0200_S0009</t>
  </si>
  <si>
    <t>C07.00_R0060_C0215_S0009</t>
  </si>
  <si>
    <t>C07.00_R0060_C0216_S0009</t>
  </si>
  <si>
    <t>C07.00_R0060_C0217_S0009</t>
  </si>
  <si>
    <t>C07.00_R0060_C0220_S0009</t>
  </si>
  <si>
    <t>{"eba_dim:APR":"eba_AP:x42","eba_dim:BAS":"eba_BA:x9","eba_dim:CPS":"eba_CT:x22","eba_dim:EXC":"eba_EC:x26","eba_dim:MCY":"eba_MC:x254","eba_dim:PRP":"eba_PL:x10","eba_dim:TRI":"eba_TR:x3"}</t>
  </si>
  <si>
    <t>C07.00_R0070_C0010_S0009</t>
  </si>
  <si>
    <t>C07.00_R0070_C0030_S0009</t>
  </si>
  <si>
    <t>C07.00_R0070_C0040_S0009</t>
  </si>
  <si>
    <t>{"eba_dim:APR":"eba_AP:x42","eba_dim:BAS":"eba_BA:x9","eba_dim:CPS":"eba_CT:x22","eba_dim:CRM":"eba_CP:x22","eba_dim:EXC":"eba_EC:x26","eba_dim:MCY":"eba_MC:x254","eba_dim:PRP":"eba_PL:x10","eba_dim:TRI":"eba_TR:x3"}</t>
  </si>
  <si>
    <t>C07.00_R0070_C0050_S0009</t>
  </si>
  <si>
    <t>{"eba_dim:APR":"eba_AP:x42","eba_dim:BAS":"eba_BA:x9","eba_dim:CPS":"eba_CT:x22","eba_dim:CRM":"eba_CP:x3","eba_dim:EXC":"eba_EC:x26","eba_dim:MCY":"eba_MC:x254","eba_dim:PRP":"eba_PL:x10","eba_dim:TRI":"eba_TR:x3"}</t>
  </si>
  <si>
    <t>C07.00_R0070_C0060_S0009</t>
  </si>
  <si>
    <t>{"eba_dim:APR":"eba_AP:x42","eba_dim:BAS":"eba_BA:x9","eba_dim:CPS":"eba_CT:x22","eba_dim:CRM":"eba_CP:x13","eba_dim:EXC":"eba_EC:x26","eba_dim:MCY":"eba_MC:x254","eba_dim:PRP":"eba_PL:x10","eba_dim:TRI":"eba_TR:x3"}</t>
  </si>
  <si>
    <t>C07.00_R0070_C0070_S0009</t>
  </si>
  <si>
    <t>{"eba_dim:APR":"eba_AP:x42","eba_dim:BAS":"eba_BA:x9","eba_dim:CPS":"eba_CT:x22","eba_dim:CRM":"eba_CP:x19","eba_dim:EXC":"eba_EC:x26","eba_dim:MCY":"eba_MC:x254","eba_dim:PRP":"eba_PL:x10","eba_dim:TRI":"eba_TR:x3"}</t>
  </si>
  <si>
    <t>C07.00_R0070_C0080_S0009</t>
  </si>
  <si>
    <t>{"eba_dim:APR":"eba_AP:x42","eba_dim:BAS":"eba_BA:x9","eba_dim:CPS":"eba_CT:x22","eba_dim:CRM":"eba_CP:x10","eba_dim:EXC":"eba_EC:x26","eba_dim:MCY":"eba_MC:x254","eba_dim:PRP":"eba_PL:x10","eba_dim:TRI":"eba_TR:x3"}</t>
  </si>
  <si>
    <t>C07.00_R0070_C0090_S0009</t>
  </si>
  <si>
    <t>C07.00_R0070_C0100_S0009</t>
  </si>
  <si>
    <t>C07.00_R0070_C0110_S0009</t>
  </si>
  <si>
    <t>{"eba_dim:APR":"eba_AP:x42","eba_dim:BAS":"eba_BA:x9","eba_dim:CPS":"eba_CT:x22","eba_dim:CRM":"eba_CP:x6","eba_dim:EXC":"eba_EC:x26","eba_dim:MCY":"eba_MC:x254","eba_dim:PRP":"eba_PL:x10","eba_dim:TRI":"eba_TR:x3"}</t>
  </si>
  <si>
    <t>C07.00_R0070_C0120_S0009</t>
  </si>
  <si>
    <t>C07.00_R0070_C0130_S0009</t>
  </si>
  <si>
    <t>C07.00_R0070_C0140_S0009</t>
  </si>
  <si>
    <t>C07.00_R0070_C0150_S0009</t>
  </si>
  <si>
    <t>C07.00_R0070_C0200_S0009</t>
  </si>
  <si>
    <t>C07.00_R0070_C0215_S0009</t>
  </si>
  <si>
    <t>C07.00_R0070_C0216_S0009</t>
  </si>
  <si>
    <t>C07.00_R0070_C0217_S0009</t>
  </si>
  <si>
    <t>C07.00_R0070_C0220_S0009</t>
  </si>
  <si>
    <t>{"eba_dim:APR":"eba_AP:x42","eba_dim:BAS":"eba_BA:x9","eba_dim:CPS":"eba_CT:x22","eba_dim:EXC":"eba_EC:x26","eba_dim:MCY":"eba_MC:x246","eba_dim:PRP":"eba_PL:x10","eba_dim:TRI":"eba_TR:x3"}</t>
  </si>
  <si>
    <t>C07.00_R0080_C0010_S0009</t>
  </si>
  <si>
    <t>C07.00_R0080_C0030_S0009</t>
  </si>
  <si>
    <t>C07.00_R0080_C0040_S0009</t>
  </si>
  <si>
    <t>{"eba_dim:APR":"eba_AP:x42","eba_dim:BAS":"eba_BA:x9","eba_dim:CPS":"eba_CT:x22","eba_dim:CRM":"eba_CP:x22","eba_dim:EXC":"eba_EC:x26","eba_dim:MCY":"eba_MC:x246","eba_dim:PRP":"eba_PL:x10","eba_dim:TRI":"eba_TR:x3"}</t>
  </si>
  <si>
    <t>C07.00_R0080_C0050_S0009</t>
  </si>
  <si>
    <t>{"eba_dim:APR":"eba_AP:x42","eba_dim:BAS":"eba_BA:x9","eba_dim:CPS":"eba_CT:x22","eba_dim:CRM":"eba_CP:x3","eba_dim:EXC":"eba_EC:x26","eba_dim:MCY":"eba_MC:x246","eba_dim:PRP":"eba_PL:x10","eba_dim:TRI":"eba_TR:x3"}</t>
  </si>
  <si>
    <t>C07.00_R0080_C0060_S0009</t>
  </si>
  <si>
    <t>{"eba_dim:APR":"eba_AP:x42","eba_dim:BAS":"eba_BA:x9","eba_dim:CPS":"eba_CT:x22","eba_dim:CRM":"eba_CP:x13","eba_dim:EXC":"eba_EC:x26","eba_dim:MCY":"eba_MC:x246","eba_dim:PRP":"eba_PL:x10","eba_dim:TRI":"eba_TR:x3"}</t>
  </si>
  <si>
    <t>C07.00_R0080_C0070_S0009</t>
  </si>
  <si>
    <t>{"eba_dim:APR":"eba_AP:x42","eba_dim:BAS":"eba_BA:x9","eba_dim:CPS":"eba_CT:x22","eba_dim:CRM":"eba_CP:x19","eba_dim:EXC":"eba_EC:x26","eba_dim:MCY":"eba_MC:x246","eba_dim:PRP":"eba_PL:x10","eba_dim:TRI":"eba_TR:x3"}</t>
  </si>
  <si>
    <t>C07.00_R0080_C0080_S0009</t>
  </si>
  <si>
    <t>{"eba_dim:APR":"eba_AP:x42","eba_dim:BAS":"eba_BA:x9","eba_dim:CPS":"eba_CT:x22","eba_dim:CRM":"eba_CP:x10","eba_dim:EXC":"eba_EC:x26","eba_dim:MCY":"eba_MC:x246","eba_dim:PRP":"eba_PL:x10","eba_dim:TRI":"eba_TR:x3"}</t>
  </si>
  <si>
    <t>C07.00_R0080_C0090_S0009</t>
  </si>
  <si>
    <t>C07.00_R0080_C0100_S0009</t>
  </si>
  <si>
    <t>C07.00_R0080_C0110_S0009</t>
  </si>
  <si>
    <t>{"eba_dim:APR":"eba_AP:x42","eba_dim:BAS":"eba_BA:x9","eba_dim:CPS":"eba_CT:x22","eba_dim:CRM":"eba_CP:x6","eba_dim:EXC":"eba_EC:x26","eba_dim:MCY":"eba_MC:x246","eba_dim:PRP":"eba_PL:x10","eba_dim:TRI":"eba_TR:x3"}</t>
  </si>
  <si>
    <t>C07.00_R0080_C0120_S0009</t>
  </si>
  <si>
    <t>C07.00_R0080_C0130_S0009</t>
  </si>
  <si>
    <t>C07.00_R0080_C0140_S0009</t>
  </si>
  <si>
    <t>C07.00_R0080_C0150_S0009</t>
  </si>
  <si>
    <t>{"eba_dim:APR":"eba_AP:x42","eba_dim:BAS":"eba_BA:x9","eba_dim:CFO":"eba_PC:x1","eba_dim:CPS":"eba_CT:x22","eba_dim:EXC":"eba_EC:x26","eba_dim:MCY":"eba_MC:x246","eba_dim:PRP":"eba_PL:x10","eba_dim:TRI":"eba_TR:x3"}</t>
  </si>
  <si>
    <t>C07.00_R0080_C0160_S0009</t>
  </si>
  <si>
    <t>{"eba_dim:APR":"eba_AP:x42","eba_dim:BAS":"eba_BA:x9","eba_dim:CFO":"eba_PC:x8","eba_dim:CPS":"eba_CT:x22","eba_dim:EXC":"eba_EC:x26","eba_dim:MCY":"eba_MC:x246","eba_dim:PRP":"eba_PL:x10","eba_dim:TRI":"eba_TR:x3"}</t>
  </si>
  <si>
    <t>C07.00_R0080_C0170_S0009</t>
  </si>
  <si>
    <t>{"eba_dim:APR":"eba_AP:x42","eba_dim:BAS":"eba_BA:x9","eba_dim:CFO":"eba_PC:x10","eba_dim:CPS":"eba_CT:x22","eba_dim:EXC":"eba_EC:x26","eba_dim:MCY":"eba_MC:x246","eba_dim:PRP":"eba_PL:x10","eba_dim:TRI":"eba_TR:x3"}</t>
  </si>
  <si>
    <t>C07.00_R0080_C0180_S0009</t>
  </si>
  <si>
    <t>{"eba_dim:APR":"eba_AP:x42","eba_dim:BAS":"eba_BA:x9","eba_dim:CFO":"eba_PC:x14","eba_dim:CPS":"eba_CT:x22","eba_dim:EXC":"eba_EC:x26","eba_dim:MCY":"eba_MC:x246","eba_dim:PRP":"eba_PL:x10","eba_dim:TRI":"eba_TR:x3"}</t>
  </si>
  <si>
    <t>C07.00_R0080_C0190_S0009</t>
  </si>
  <si>
    <t>C07.00_R0080_C0200_S0009</t>
  </si>
  <si>
    <t>C07.00_R0080_C0215_S0009</t>
  </si>
  <si>
    <t>C07.00_R0080_C0216_S0009</t>
  </si>
  <si>
    <t>C07.00_R0080_C0217_S0009</t>
  </si>
  <si>
    <t>C07.00_R0080_C0220_S0009</t>
  </si>
  <si>
    <t>{"eba_dim:APR":"eba_AP:x42","eba_dim:BAS":"eba_BA:x9","eba_dim:CPS":"eba_CT:x22","eba_dim:EXC":"eba_EC:x26","eba_dim:MCY":"eba_MC:x311","eba_dim:PRP":"eba_PL:x10","eba_dim:TRI":"eba_TR:x1"}</t>
  </si>
  <si>
    <t>C07.00_R0090_C0200_S0009</t>
  </si>
  <si>
    <t>C07.00_R0090_C0215_S0009</t>
  </si>
  <si>
    <t>C07.00_R0090_C0216_S0009</t>
  </si>
  <si>
    <t>C07.00_R0090_C0217_S0009</t>
  </si>
  <si>
    <t>C07.00_R0090_C0220_S0009</t>
  </si>
  <si>
    <t>{"eba_dim:APR":"eba_AP:x42","eba_dim:BAS":"eba_BA:x9","eba_dim:CPS":"eba_CT:x22","eba_dim:EXC":"eba_EC:x26","eba_dim:MCY":"eba_MC:x307","eba_dim:PRP":"eba_PL:x10","eba_dim:TRI":"eba_TR:x1"}</t>
  </si>
  <si>
    <t>C07.00_R0100_C0200_S0009</t>
  </si>
  <si>
    <t>C07.00_R0100_C0215_S0009</t>
  </si>
  <si>
    <t>C07.00_R0100_C0216_S0009</t>
  </si>
  <si>
    <t>C07.00_R0100_C0217_S0009</t>
  </si>
  <si>
    <t>C07.00_R0100_C0220_S0009</t>
  </si>
  <si>
    <t>{"eba_dim:APR":"eba_AP:x42","eba_dim:BAS":"eba_BA:x9","eba_dim:CPS":"eba_CT:x22","eba_dim:EXC":"eba_EC:x26","eba_dim:MCY":"eba_MC:x100","eba_dim:PRP":"eba_PL:x10","eba_dim:TRI":"eba_TR:x1"}</t>
  </si>
  <si>
    <t>C07.00_R0110_C0200_S0009</t>
  </si>
  <si>
    <t>C07.00_R0110_C0215_S0009</t>
  </si>
  <si>
    <t>C07.00_R0110_C0216_S0009</t>
  </si>
  <si>
    <t>C07.00_R0110_C0217_S0009</t>
  </si>
  <si>
    <t>C07.00_R0110_C0220_S0009</t>
  </si>
  <si>
    <t>{"eba_dim:APR":"eba_AP:x42","eba_dim:BAS":"eba_BA:x9","eba_dim:CPS":"eba_CT:x22","eba_dim:EXC":"eba_EC:x26","eba_dim:MCY":"eba_MC:x101","eba_dim:PRP":"eba_PL:x10","eba_dim:TRI":"eba_TR:x1"}</t>
  </si>
  <si>
    <t>C07.00_R0120_C0200_S0009</t>
  </si>
  <si>
    <t>C07.00_R0120_C0215_S0009</t>
  </si>
  <si>
    <t>C07.00_R0120_C0216_S0009</t>
  </si>
  <si>
    <t>C07.00_R0120_C0217_S0009</t>
  </si>
  <si>
    <t>C07.00_R0120_C0220_S0009</t>
  </si>
  <si>
    <t>{"eba_dim:APR":"eba_AP:x42","eba_dim:BAS":"eba_BA:x9","eba_dim:CPS":"eba_CT:x22","eba_dim:EXC":"eba_EC:x26","eba_dim:MCY":"eba_MC:x310","eba_dim:PRP":"eba_PL:x10","eba_dim:TRI":"eba_TR:x1"}</t>
  </si>
  <si>
    <t>C07.00_R0130_C0200_S0009</t>
  </si>
  <si>
    <t>C07.00_R0130_C0215_S0009</t>
  </si>
  <si>
    <t>C07.00_R0130_C0216_S0009</t>
  </si>
  <si>
    <t>C07.00_R0130_C0217_S0009</t>
  </si>
  <si>
    <t>C07.00_R0130_C0220_S0009</t>
  </si>
  <si>
    <t>{"eba_dim:APR":"eba_AP:x42","eba_dim:BAS":"eba_BA:x9","eba_dim:CPS":"eba_CT:x22","eba_dim:EXC":"eba_EC:x26","eba_dim:MCY":"eba_MC:x195","eba_dim:PRP":"eba_PL:x10","eba_dim:RWS":"eba_PC:x1","eba_dim:TRI":"eba_TR:x4"}</t>
  </si>
  <si>
    <t>C07.00_R0140_C0010_S0009</t>
  </si>
  <si>
    <t>C07.00_R0140_C0030_S0009</t>
  </si>
  <si>
    <t>C07.00_R0140_C0040_S0009</t>
  </si>
  <si>
    <t>C07.00_R0140_C0150_S0009</t>
  </si>
  <si>
    <t>{"eba_dim:APR":"eba_AP:x42","eba_dim:BAS":"eba_BA:x9","eba_dim:CFO":"eba_PC:x1","eba_dim:CPS":"eba_CT:x22","eba_dim:EXC":"eba_EC:x26","eba_dim:MCY":"eba_MC:x195","eba_dim:PRP":"eba_PL:x10","eba_dim:RWS":"eba_PC:x1","eba_dim:TRI":"eba_TR:x4"}</t>
  </si>
  <si>
    <t>C07.00_R0140_C0160_S0009</t>
  </si>
  <si>
    <t>{"eba_dim:APR":"eba_AP:x42","eba_dim:BAS":"eba_BA:x9","eba_dim:CFO":"eba_PC:x8","eba_dim:CPS":"eba_CT:x22","eba_dim:EXC":"eba_EC:x26","eba_dim:MCY":"eba_MC:x195","eba_dim:PRP":"eba_PL:x10","eba_dim:RWS":"eba_PC:x1","eba_dim:TRI":"eba_TR:x4"}</t>
  </si>
  <si>
    <t>C07.00_R0140_C0170_S0009</t>
  </si>
  <si>
    <t>{"eba_dim:APR":"eba_AP:x42","eba_dim:BAS":"eba_BA:x9","eba_dim:CFO":"eba_PC:x10","eba_dim:CPS":"eba_CT:x22","eba_dim:EXC":"eba_EC:x26","eba_dim:MCY":"eba_MC:x195","eba_dim:PRP":"eba_PL:x10","eba_dim:RWS":"eba_PC:x1","eba_dim:TRI":"eba_TR:x4"}</t>
  </si>
  <si>
    <t>C07.00_R0140_C0180_S0009</t>
  </si>
  <si>
    <t>{"eba_dim:APR":"eba_AP:x42","eba_dim:BAS":"eba_BA:x9","eba_dim:CFO":"eba_PC:x14","eba_dim:CPS":"eba_CT:x22","eba_dim:EXC":"eba_EC:x26","eba_dim:MCY":"eba_MC:x195","eba_dim:PRP":"eba_PL:x10","eba_dim:RWS":"eba_PC:x1","eba_dim:TRI":"eba_TR:x4"}</t>
  </si>
  <si>
    <t>C07.00_R0140_C0190_S0009</t>
  </si>
  <si>
    <t>C07.00_R0140_C0200_S0009</t>
  </si>
  <si>
    <t>C07.00_R0140_C0215_S0009</t>
  </si>
  <si>
    <t>C07.00_R0140_C0216_S0009</t>
  </si>
  <si>
    <t>C07.00_R0140_C0217_S0009</t>
  </si>
  <si>
    <t>C07.00_R0140_C0220_S0009</t>
  </si>
  <si>
    <t>{"eba_dim:APR":"eba_AP:x42","eba_dim:BAS":"eba_BA:x9","eba_dim:CPS":"eba_CT:x22","eba_dim:EXC":"eba_EC:x26","eba_dim:EXT":"eba_ER:x7","eba_dim:MCY":"eba_MC:x195","eba_dim:PRP":"eba_PL:x10","eba_dim:RWS":"eba_PC:x1","eba_dim:TRI":"eba_TR:x4"}</t>
  </si>
  <si>
    <t>C07.00_R0140_C0230_S0009</t>
  </si>
  <si>
    <t>{"eba_dim:APR":"eba_AP:x42","eba_dim:BAS":"eba_BA:x9","eba_dim:CPS":"eba_CT:x22","eba_dim:EXC":"eba_EC:x26","eba_dim:EXT":"eba_ER:x10","eba_dim:MCY":"eba_MC:x195","eba_dim:PRP":"eba_PL:x10","eba_dim:RWS":"eba_PC:x1","eba_dim:TRI":"eba_TR:x4"}</t>
  </si>
  <si>
    <t>C07.00_R0140_C0240_S0009</t>
  </si>
  <si>
    <t>{"eba_dim:APR":"eba_AP:x42","eba_dim:BAS":"eba_BA:x9","eba_dim:CPS":"eba_CT:x22","eba_dim:EXC":"eba_EC:x26","eba_dim:MCY":"eba_MC:x195","eba_dim:PRP":"eba_PL:x10","eba_dim:RWS":"eba_PC:x3","eba_dim:TRI":"eba_TR:x4"}</t>
  </si>
  <si>
    <t>C07.00_R0150_C0010_S0009</t>
  </si>
  <si>
    <t>C07.00_R0150_C0030_S0009</t>
  </si>
  <si>
    <t>C07.00_R0150_C0040_S0009</t>
  </si>
  <si>
    <t>C07.00_R0150_C0150_S0009</t>
  </si>
  <si>
    <t>{"eba_dim:APR":"eba_AP:x42","eba_dim:BAS":"eba_BA:x9","eba_dim:CFO":"eba_PC:x1","eba_dim:CPS":"eba_CT:x22","eba_dim:EXC":"eba_EC:x26","eba_dim:MCY":"eba_MC:x195","eba_dim:PRP":"eba_PL:x10","eba_dim:RWS":"eba_PC:x3","eba_dim:TRI":"eba_TR:x4"}</t>
  </si>
  <si>
    <t>C07.00_R0150_C0160_S0009</t>
  </si>
  <si>
    <t>{"eba_dim:APR":"eba_AP:x42","eba_dim:BAS":"eba_BA:x9","eba_dim:CFO":"eba_PC:x8","eba_dim:CPS":"eba_CT:x22","eba_dim:EXC":"eba_EC:x26","eba_dim:MCY":"eba_MC:x195","eba_dim:PRP":"eba_PL:x10","eba_dim:RWS":"eba_PC:x3","eba_dim:TRI":"eba_TR:x4"}</t>
  </si>
  <si>
    <t>C07.00_R0150_C0170_S0009</t>
  </si>
  <si>
    <t>{"eba_dim:APR":"eba_AP:x42","eba_dim:BAS":"eba_BA:x9","eba_dim:CFO":"eba_PC:x10","eba_dim:CPS":"eba_CT:x22","eba_dim:EXC":"eba_EC:x26","eba_dim:MCY":"eba_MC:x195","eba_dim:PRP":"eba_PL:x10","eba_dim:RWS":"eba_PC:x3","eba_dim:TRI":"eba_TR:x4"}</t>
  </si>
  <si>
    <t>C07.00_R0150_C0180_S0009</t>
  </si>
  <si>
    <t>{"eba_dim:APR":"eba_AP:x42","eba_dim:BAS":"eba_BA:x9","eba_dim:CFO":"eba_PC:x14","eba_dim:CPS":"eba_CT:x22","eba_dim:EXC":"eba_EC:x26","eba_dim:MCY":"eba_MC:x195","eba_dim:PRP":"eba_PL:x10","eba_dim:RWS":"eba_PC:x3","eba_dim:TRI":"eba_TR:x4"}</t>
  </si>
  <si>
    <t>C07.00_R0150_C0190_S0009</t>
  </si>
  <si>
    <t>C07.00_R0150_C0200_S0009</t>
  </si>
  <si>
    <t>C07.00_R0150_C0215_S0009</t>
  </si>
  <si>
    <t>C07.00_R0150_C0216_S0009</t>
  </si>
  <si>
    <t>C07.00_R0150_C0217_S0009</t>
  </si>
  <si>
    <t>C07.00_R0150_C0220_S0009</t>
  </si>
  <si>
    <t>{"eba_dim:APR":"eba_AP:x42","eba_dim:BAS":"eba_BA:x9","eba_dim:CPS":"eba_CT:x22","eba_dim:EXC":"eba_EC:x26","eba_dim:EXT":"eba_ER:x7","eba_dim:MCY":"eba_MC:x195","eba_dim:PRP":"eba_PL:x10","eba_dim:RWS":"eba_PC:x3","eba_dim:TRI":"eba_TR:x4"}</t>
  </si>
  <si>
    <t>C07.00_R0150_C0230_S0009</t>
  </si>
  <si>
    <t>{"eba_dim:APR":"eba_AP:x42","eba_dim:BAS":"eba_BA:x9","eba_dim:CPS":"eba_CT:x22","eba_dim:EXC":"eba_EC:x26","eba_dim:EXT":"eba_ER:x10","eba_dim:MCY":"eba_MC:x195","eba_dim:PRP":"eba_PL:x10","eba_dim:RWS":"eba_PC:x3","eba_dim:TRI":"eba_TR:x4"}</t>
  </si>
  <si>
    <t>C07.00_R0150_C0240_S0009</t>
  </si>
  <si>
    <t>{"eba_dim:APR":"eba_AP:x42","eba_dim:BAS":"eba_BA:x9","eba_dim:CPS":"eba_CT:x22","eba_dim:EXC":"eba_EC:x26","eba_dim:MCY":"eba_MC:x195","eba_dim:PRP":"eba_PL:x10","eba_dim:RWS":"eba_PC:x70","eba_dim:TRI":"eba_TR:x4"}</t>
  </si>
  <si>
    <t>C07.00_R0160_C0010_S0009</t>
  </si>
  <si>
    <t>C07.00_R0160_C0030_S0009</t>
  </si>
  <si>
    <t>C07.00_R0160_C0040_S0009</t>
  </si>
  <si>
    <t>C07.00_R0160_C0150_S0009</t>
  </si>
  <si>
    <t>{"eba_dim:APR":"eba_AP:x42","eba_dim:BAS":"eba_BA:x9","eba_dim:CFO":"eba_PC:x1","eba_dim:CPS":"eba_CT:x22","eba_dim:EXC":"eba_EC:x26","eba_dim:MCY":"eba_MC:x195","eba_dim:PRP":"eba_PL:x10","eba_dim:RWS":"eba_PC:x70","eba_dim:TRI":"eba_TR:x4"}</t>
  </si>
  <si>
    <t>C07.00_R0160_C0160_S0009</t>
  </si>
  <si>
    <t>{"eba_dim:APR":"eba_AP:x42","eba_dim:BAS":"eba_BA:x9","eba_dim:CFO":"eba_PC:x8","eba_dim:CPS":"eba_CT:x22","eba_dim:EXC":"eba_EC:x26","eba_dim:MCY":"eba_MC:x195","eba_dim:PRP":"eba_PL:x10","eba_dim:RWS":"eba_PC:x70","eba_dim:TRI":"eba_TR:x4"}</t>
  </si>
  <si>
    <t>C07.00_R0160_C0170_S0009</t>
  </si>
  <si>
    <t>{"eba_dim:APR":"eba_AP:x42","eba_dim:BAS":"eba_BA:x9","eba_dim:CFO":"eba_PC:x10","eba_dim:CPS":"eba_CT:x22","eba_dim:EXC":"eba_EC:x26","eba_dim:MCY":"eba_MC:x195","eba_dim:PRP":"eba_PL:x10","eba_dim:RWS":"eba_PC:x70","eba_dim:TRI":"eba_TR:x4"}</t>
  </si>
  <si>
    <t>C07.00_R0160_C0180_S0009</t>
  </si>
  <si>
    <t>{"eba_dim:APR":"eba_AP:x42","eba_dim:BAS":"eba_BA:x9","eba_dim:CFO":"eba_PC:x14","eba_dim:CPS":"eba_CT:x22","eba_dim:EXC":"eba_EC:x26","eba_dim:MCY":"eba_MC:x195","eba_dim:PRP":"eba_PL:x10","eba_dim:RWS":"eba_PC:x70","eba_dim:TRI":"eba_TR:x4"}</t>
  </si>
  <si>
    <t>C07.00_R0160_C0190_S0009</t>
  </si>
  <si>
    <t>C07.00_R0160_C0200_S0009</t>
  </si>
  <si>
    <t>C07.00_R0160_C0215_S0009</t>
  </si>
  <si>
    <t>C07.00_R0160_C0216_S0009</t>
  </si>
  <si>
    <t>C07.00_R0160_C0217_S0009</t>
  </si>
  <si>
    <t>C07.00_R0160_C0220_S0009</t>
  </si>
  <si>
    <t>{"eba_dim:APR":"eba_AP:x42","eba_dim:BAS":"eba_BA:x9","eba_dim:CPS":"eba_CT:x22","eba_dim:EXC":"eba_EC:x26","eba_dim:EXT":"eba_ER:x7","eba_dim:MCY":"eba_MC:x195","eba_dim:PRP":"eba_PL:x10","eba_dim:RWS":"eba_PC:x70","eba_dim:TRI":"eba_TR:x4"}</t>
  </si>
  <si>
    <t>C07.00_R0160_C0230_S0009</t>
  </si>
  <si>
    <t>{"eba_dim:APR":"eba_AP:x42","eba_dim:BAS":"eba_BA:x9","eba_dim:CPS":"eba_CT:x22","eba_dim:EXC":"eba_EC:x26","eba_dim:EXT":"eba_ER:x10","eba_dim:MCY":"eba_MC:x195","eba_dim:PRP":"eba_PL:x10","eba_dim:RWS":"eba_PC:x70","eba_dim:TRI":"eba_TR:x4"}</t>
  </si>
  <si>
    <t>C07.00_R0160_C0240_S0009</t>
  </si>
  <si>
    <t>{"eba_dim:APR":"eba_AP:x42","eba_dim:BAS":"eba_BA:x9","eba_dim:CPS":"eba_CT:x22","eba_dim:EXC":"eba_EC:x26","eba_dim:MCY":"eba_MC:x195","eba_dim:PRP":"eba_PL:x10","eba_dim:RWS":"eba_PC:x6","eba_dim:TRI":"eba_TR:x4"}</t>
  </si>
  <si>
    <t>C07.00_R0170_C0010_S0009</t>
  </si>
  <si>
    <t>C07.00_R0170_C0030_S0009</t>
  </si>
  <si>
    <t>C07.00_R0170_C0040_S0009</t>
  </si>
  <si>
    <t>C07.00_R0170_C0150_S0009</t>
  </si>
  <si>
    <t>{"eba_dim:APR":"eba_AP:x42","eba_dim:BAS":"eba_BA:x9","eba_dim:CFO":"eba_PC:x1","eba_dim:CPS":"eba_CT:x22","eba_dim:EXC":"eba_EC:x26","eba_dim:MCY":"eba_MC:x195","eba_dim:PRP":"eba_PL:x10","eba_dim:RWS":"eba_PC:x6","eba_dim:TRI":"eba_TR:x4"}</t>
  </si>
  <si>
    <t>C07.00_R0170_C0160_S0009</t>
  </si>
  <si>
    <t>{"eba_dim:APR":"eba_AP:x42","eba_dim:BAS":"eba_BA:x9","eba_dim:CFO":"eba_PC:x8","eba_dim:CPS":"eba_CT:x22","eba_dim:EXC":"eba_EC:x26","eba_dim:MCY":"eba_MC:x195","eba_dim:PRP":"eba_PL:x10","eba_dim:RWS":"eba_PC:x6","eba_dim:TRI":"eba_TR:x4"}</t>
  </si>
  <si>
    <t>C07.00_R0170_C0170_S0009</t>
  </si>
  <si>
    <t>{"eba_dim:APR":"eba_AP:x42","eba_dim:BAS":"eba_BA:x9","eba_dim:CFO":"eba_PC:x10","eba_dim:CPS":"eba_CT:x22","eba_dim:EXC":"eba_EC:x26","eba_dim:MCY":"eba_MC:x195","eba_dim:PRP":"eba_PL:x10","eba_dim:RWS":"eba_PC:x6","eba_dim:TRI":"eba_TR:x4"}</t>
  </si>
  <si>
    <t>C07.00_R0170_C0180_S0009</t>
  </si>
  <si>
    <t>{"eba_dim:APR":"eba_AP:x42","eba_dim:BAS":"eba_BA:x9","eba_dim:CFO":"eba_PC:x14","eba_dim:CPS":"eba_CT:x22","eba_dim:EXC":"eba_EC:x26","eba_dim:MCY":"eba_MC:x195","eba_dim:PRP":"eba_PL:x10","eba_dim:RWS":"eba_PC:x6","eba_dim:TRI":"eba_TR:x4"}</t>
  </si>
  <si>
    <t>C07.00_R0170_C0190_S0009</t>
  </si>
  <si>
    <t>C07.00_R0170_C0200_S0009</t>
  </si>
  <si>
    <t>C07.00_R0170_C0215_S0009</t>
  </si>
  <si>
    <t>C07.00_R0170_C0216_S0009</t>
  </si>
  <si>
    <t>C07.00_R0170_C0217_S0009</t>
  </si>
  <si>
    <t>C07.00_R0170_C0220_S0009</t>
  </si>
  <si>
    <t>{"eba_dim:APR":"eba_AP:x42","eba_dim:BAS":"eba_BA:x9","eba_dim:CPS":"eba_CT:x22","eba_dim:EXC":"eba_EC:x26","eba_dim:EXT":"eba_ER:x7","eba_dim:MCY":"eba_MC:x195","eba_dim:PRP":"eba_PL:x10","eba_dim:RWS":"eba_PC:x6","eba_dim:TRI":"eba_TR:x4"}</t>
  </si>
  <si>
    <t>C07.00_R0170_C0230_S0009</t>
  </si>
  <si>
    <t>{"eba_dim:APR":"eba_AP:x42","eba_dim:BAS":"eba_BA:x9","eba_dim:CPS":"eba_CT:x22","eba_dim:EXC":"eba_EC:x26","eba_dim:EXT":"eba_ER:x10","eba_dim:MCY":"eba_MC:x195","eba_dim:PRP":"eba_PL:x10","eba_dim:RWS":"eba_PC:x6","eba_dim:TRI":"eba_TR:x4"}</t>
  </si>
  <si>
    <t>C07.00_R0170_C0240_S0009</t>
  </si>
  <si>
    <t>{"eba_dim:APR":"eba_AP:x42","eba_dim:BAS":"eba_BA:x9","eba_dim:CPS":"eba_CT:x22","eba_dim:EXC":"eba_EC:x26","eba_dim:MCY":"eba_MC:x195","eba_dim:PRP":"eba_PL:x10","eba_dim:RWS":"eba_PC:x8","eba_dim:TRI":"eba_TR:x4"}</t>
  </si>
  <si>
    <t>C07.00_R0180_C0010_S0009</t>
  </si>
  <si>
    <t>C07.00_R0180_C0030_S0009</t>
  </si>
  <si>
    <t>C07.00_R0180_C0040_S0009</t>
  </si>
  <si>
    <t>C07.00_R0180_C0150_S0009</t>
  </si>
  <si>
    <t>{"eba_dim:APR":"eba_AP:x42","eba_dim:BAS":"eba_BA:x9","eba_dim:CFO":"eba_PC:x1","eba_dim:CPS":"eba_CT:x22","eba_dim:EXC":"eba_EC:x26","eba_dim:MCY":"eba_MC:x195","eba_dim:PRP":"eba_PL:x10","eba_dim:RWS":"eba_PC:x8","eba_dim:TRI":"eba_TR:x4"}</t>
  </si>
  <si>
    <t>C07.00_R0180_C0160_S0009</t>
  </si>
  <si>
    <t>{"eba_dim:APR":"eba_AP:x42","eba_dim:BAS":"eba_BA:x9","eba_dim:CFO":"eba_PC:x8","eba_dim:CPS":"eba_CT:x22","eba_dim:EXC":"eba_EC:x26","eba_dim:MCY":"eba_MC:x195","eba_dim:PRP":"eba_PL:x10","eba_dim:RWS":"eba_PC:x8","eba_dim:TRI":"eba_TR:x4"}</t>
  </si>
  <si>
    <t>C07.00_R0180_C0170_S0009</t>
  </si>
  <si>
    <t>{"eba_dim:APR":"eba_AP:x42","eba_dim:BAS":"eba_BA:x9","eba_dim:CFO":"eba_PC:x10","eba_dim:CPS":"eba_CT:x22","eba_dim:EXC":"eba_EC:x26","eba_dim:MCY":"eba_MC:x195","eba_dim:PRP":"eba_PL:x10","eba_dim:RWS":"eba_PC:x8","eba_dim:TRI":"eba_TR:x4"}</t>
  </si>
  <si>
    <t>C07.00_R0180_C0180_S0009</t>
  </si>
  <si>
    <t>{"eba_dim:APR":"eba_AP:x42","eba_dim:BAS":"eba_BA:x9","eba_dim:CFO":"eba_PC:x14","eba_dim:CPS":"eba_CT:x22","eba_dim:EXC":"eba_EC:x26","eba_dim:MCY":"eba_MC:x195","eba_dim:PRP":"eba_PL:x10","eba_dim:RWS":"eba_PC:x8","eba_dim:TRI":"eba_TR:x4"}</t>
  </si>
  <si>
    <t>C07.00_R0180_C0190_S0009</t>
  </si>
  <si>
    <t>C07.00_R0180_C0200_S0009</t>
  </si>
  <si>
    <t>C07.00_R0180_C0215_S0009</t>
  </si>
  <si>
    <t>C07.00_R0180_C0216_S0009</t>
  </si>
  <si>
    <t>C07.00_R0180_C0217_S0009</t>
  </si>
  <si>
    <t>C07.00_R0180_C0220_S0009</t>
  </si>
  <si>
    <t>{"eba_dim:APR":"eba_AP:x42","eba_dim:BAS":"eba_BA:x9","eba_dim:CPS":"eba_CT:x22","eba_dim:EXC":"eba_EC:x26","eba_dim:EXT":"eba_ER:x7","eba_dim:MCY":"eba_MC:x195","eba_dim:PRP":"eba_PL:x10","eba_dim:RWS":"eba_PC:x8","eba_dim:TRI":"eba_TR:x4"}</t>
  </si>
  <si>
    <t>C07.00_R0180_C0230_S0009</t>
  </si>
  <si>
    <t>{"eba_dim:APR":"eba_AP:x42","eba_dim:BAS":"eba_BA:x9","eba_dim:CPS":"eba_CT:x22","eba_dim:EXC":"eba_EC:x26","eba_dim:EXT":"eba_ER:x10","eba_dim:MCY":"eba_MC:x195","eba_dim:PRP":"eba_PL:x10","eba_dim:RWS":"eba_PC:x8","eba_dim:TRI":"eba_TR:x4"}</t>
  </si>
  <si>
    <t>C07.00_R0180_C0240_S0009</t>
  </si>
  <si>
    <t>{"eba_dim:APR":"eba_AP:x42","eba_dim:BAS":"eba_BA:x9","eba_dim:CPS":"eba_CT:x22","eba_dim:EXC":"eba_EC:x26","eba_dim:MCY":"eba_MC:x195","eba_dim:PRP":"eba_PL:x10","eba_dim:RWS":"eba_PC:x9","eba_dim:TRI":"eba_TR:x4"}</t>
  </si>
  <si>
    <t>C07.00_R0190_C0010_S0009</t>
  </si>
  <si>
    <t>C07.00_R0190_C0030_S0009</t>
  </si>
  <si>
    <t>C07.00_R0190_C0040_S0009</t>
  </si>
  <si>
    <t>C07.00_R0190_C0150_S0009</t>
  </si>
  <si>
    <t>{"eba_dim:APR":"eba_AP:x42","eba_dim:BAS":"eba_BA:x9","eba_dim:CFO":"eba_PC:x1","eba_dim:CPS":"eba_CT:x22","eba_dim:EXC":"eba_EC:x26","eba_dim:MCY":"eba_MC:x195","eba_dim:PRP":"eba_PL:x10","eba_dim:RWS":"eba_PC:x9","eba_dim:TRI":"eba_TR:x4"}</t>
  </si>
  <si>
    <t>C07.00_R0190_C0160_S0009</t>
  </si>
  <si>
    <t>{"eba_dim:APR":"eba_AP:x42","eba_dim:BAS":"eba_BA:x9","eba_dim:CFO":"eba_PC:x8","eba_dim:CPS":"eba_CT:x22","eba_dim:EXC":"eba_EC:x26","eba_dim:MCY":"eba_MC:x195","eba_dim:PRP":"eba_PL:x10","eba_dim:RWS":"eba_PC:x9","eba_dim:TRI":"eba_TR:x4"}</t>
  </si>
  <si>
    <t>C07.00_R0190_C0170_S0009</t>
  </si>
  <si>
    <t>{"eba_dim:APR":"eba_AP:x42","eba_dim:BAS":"eba_BA:x9","eba_dim:CFO":"eba_PC:x10","eba_dim:CPS":"eba_CT:x22","eba_dim:EXC":"eba_EC:x26","eba_dim:MCY":"eba_MC:x195","eba_dim:PRP":"eba_PL:x10","eba_dim:RWS":"eba_PC:x9","eba_dim:TRI":"eba_TR:x4"}</t>
  </si>
  <si>
    <t>C07.00_R0190_C0180_S0009</t>
  </si>
  <si>
    <t>{"eba_dim:APR":"eba_AP:x42","eba_dim:BAS":"eba_BA:x9","eba_dim:CFO":"eba_PC:x14","eba_dim:CPS":"eba_CT:x22","eba_dim:EXC":"eba_EC:x26","eba_dim:MCY":"eba_MC:x195","eba_dim:PRP":"eba_PL:x10","eba_dim:RWS":"eba_PC:x9","eba_dim:TRI":"eba_TR:x4"}</t>
  </si>
  <si>
    <t>C07.00_R0190_C0190_S0009</t>
  </si>
  <si>
    <t>C07.00_R0190_C0200_S0009</t>
  </si>
  <si>
    <t>C07.00_R0190_C0215_S0009</t>
  </si>
  <si>
    <t>C07.00_R0190_C0216_S0009</t>
  </si>
  <si>
    <t>C07.00_R0190_C0217_S0009</t>
  </si>
  <si>
    <t>C07.00_R0190_C0220_S0009</t>
  </si>
  <si>
    <t>{"eba_dim:APR":"eba_AP:x42","eba_dim:BAS":"eba_BA:x9","eba_dim:CPS":"eba_CT:x22","eba_dim:EXC":"eba_EC:x26","eba_dim:EXT":"eba_ER:x7","eba_dim:MCY":"eba_MC:x195","eba_dim:PRP":"eba_PL:x10","eba_dim:RWS":"eba_PC:x9","eba_dim:TRI":"eba_TR:x4"}</t>
  </si>
  <si>
    <t>C07.00_R0190_C0230_S0009</t>
  </si>
  <si>
    <t>{"eba_dim:APR":"eba_AP:x42","eba_dim:BAS":"eba_BA:x9","eba_dim:CPS":"eba_CT:x22","eba_dim:EXC":"eba_EC:x26","eba_dim:EXT":"eba_ER:x10","eba_dim:MCY":"eba_MC:x195","eba_dim:PRP":"eba_PL:x10","eba_dim:RWS":"eba_PC:x9","eba_dim:TRI":"eba_TR:x4"}</t>
  </si>
  <si>
    <t>C07.00_R0190_C0240_S0009</t>
  </si>
  <si>
    <t>{"eba_dim:APR":"eba_AP:x42","eba_dim:BAS":"eba_BA:x9","eba_dim:CPS":"eba_CT:x22","eba_dim:EXC":"eba_EC:x26","eba_dim:MCY":"eba_MC:x195","eba_dim:PRP":"eba_PL:x10","eba_dim:RWS":"eba_PC:x10","eba_dim:TRI":"eba_TR:x4"}</t>
  </si>
  <si>
    <t>C07.00_R0200_C0010_S0009</t>
  </si>
  <si>
    <t>C07.00_R0200_C0030_S0009</t>
  </si>
  <si>
    <t>C07.00_R0200_C0040_S0009</t>
  </si>
  <si>
    <t>C07.00_R0200_C0150_S0009</t>
  </si>
  <si>
    <t>{"eba_dim:APR":"eba_AP:x42","eba_dim:BAS":"eba_BA:x9","eba_dim:CFO":"eba_PC:x1","eba_dim:CPS":"eba_CT:x22","eba_dim:EXC":"eba_EC:x26","eba_dim:MCY":"eba_MC:x195","eba_dim:PRP":"eba_PL:x10","eba_dim:RWS":"eba_PC:x10","eba_dim:TRI":"eba_TR:x4"}</t>
  </si>
  <si>
    <t>C07.00_R0200_C0160_S0009</t>
  </si>
  <si>
    <t>{"eba_dim:APR":"eba_AP:x42","eba_dim:BAS":"eba_BA:x9","eba_dim:CFO":"eba_PC:x8","eba_dim:CPS":"eba_CT:x22","eba_dim:EXC":"eba_EC:x26","eba_dim:MCY":"eba_MC:x195","eba_dim:PRP":"eba_PL:x10","eba_dim:RWS":"eba_PC:x10","eba_dim:TRI":"eba_TR:x4"}</t>
  </si>
  <si>
    <t>C07.00_R0200_C0170_S0009</t>
  </si>
  <si>
    <t>{"eba_dim:APR":"eba_AP:x42","eba_dim:BAS":"eba_BA:x9","eba_dim:CFO":"eba_PC:x10","eba_dim:CPS":"eba_CT:x22","eba_dim:EXC":"eba_EC:x26","eba_dim:MCY":"eba_MC:x195","eba_dim:PRP":"eba_PL:x10","eba_dim:RWS":"eba_PC:x10","eba_dim:TRI":"eba_TR:x4"}</t>
  </si>
  <si>
    <t>C07.00_R0200_C0180_S0009</t>
  </si>
  <si>
    <t>{"eba_dim:APR":"eba_AP:x42","eba_dim:BAS":"eba_BA:x9","eba_dim:CFO":"eba_PC:x14","eba_dim:CPS":"eba_CT:x22","eba_dim:EXC":"eba_EC:x26","eba_dim:MCY":"eba_MC:x195","eba_dim:PRP":"eba_PL:x10","eba_dim:RWS":"eba_PC:x10","eba_dim:TRI":"eba_TR:x4"}</t>
  </si>
  <si>
    <t>C07.00_R0200_C0190_S0009</t>
  </si>
  <si>
    <t>C07.00_R0200_C0200_S0009</t>
  </si>
  <si>
    <t>C07.00_R0200_C0215_S0009</t>
  </si>
  <si>
    <t>C07.00_R0200_C0216_S0009</t>
  </si>
  <si>
    <t>C07.00_R0200_C0217_S0009</t>
  </si>
  <si>
    <t>C07.00_R0200_C0220_S0009</t>
  </si>
  <si>
    <t>{"eba_dim:APR":"eba_AP:x42","eba_dim:BAS":"eba_BA:x9","eba_dim:CPS":"eba_CT:x22","eba_dim:EXC":"eba_EC:x26","eba_dim:EXT":"eba_ER:x7","eba_dim:MCY":"eba_MC:x195","eba_dim:PRP":"eba_PL:x10","eba_dim:RWS":"eba_PC:x10","eba_dim:TRI":"eba_TR:x4"}</t>
  </si>
  <si>
    <t>C07.00_R0200_C0230_S0009</t>
  </si>
  <si>
    <t>{"eba_dim:APR":"eba_AP:x42","eba_dim:BAS":"eba_BA:x9","eba_dim:CPS":"eba_CT:x22","eba_dim:EXC":"eba_EC:x26","eba_dim:EXT":"eba_ER:x10","eba_dim:MCY":"eba_MC:x195","eba_dim:PRP":"eba_PL:x10","eba_dim:RWS":"eba_PC:x10","eba_dim:TRI":"eba_TR:x4"}</t>
  </si>
  <si>
    <t>C07.00_R0200_C0240_S0009</t>
  </si>
  <si>
    <t>{"eba_dim:APR":"eba_AP:x42","eba_dim:BAS":"eba_BA:x9","eba_dim:CPS":"eba_CT:x22","eba_dim:EXC":"eba_EC:x26","eba_dim:MCY":"eba_MC:x195","eba_dim:PRP":"eba_PL:x10","eba_dim:RWS":"eba_PC:x11","eba_dim:TRI":"eba_TR:x4"}</t>
  </si>
  <si>
    <t>C07.00_R0210_C0150_S0009</t>
  </si>
  <si>
    <t>{"eba_dim:APR":"eba_AP:x42","eba_dim:BAS":"eba_BA:x9","eba_dim:CFO":"eba_PC:x1","eba_dim:CPS":"eba_CT:x22","eba_dim:EXC":"eba_EC:x26","eba_dim:MCY":"eba_MC:x195","eba_dim:PRP":"eba_PL:x10","eba_dim:RWS":"eba_PC:x11","eba_dim:TRI":"eba_TR:x4"}</t>
  </si>
  <si>
    <t>C07.00_R0210_C0160_S0009</t>
  </si>
  <si>
    <t>{"eba_dim:APR":"eba_AP:x42","eba_dim:BAS":"eba_BA:x9","eba_dim:CFO":"eba_PC:x8","eba_dim:CPS":"eba_CT:x22","eba_dim:EXC":"eba_EC:x26","eba_dim:MCY":"eba_MC:x195","eba_dim:PRP":"eba_PL:x10","eba_dim:RWS":"eba_PC:x11","eba_dim:TRI":"eba_TR:x4"}</t>
  </si>
  <si>
    <t>C07.00_R0210_C0170_S0009</t>
  </si>
  <si>
    <t>{"eba_dim:APR":"eba_AP:x42","eba_dim:BAS":"eba_BA:x9","eba_dim:CFO":"eba_PC:x10","eba_dim:CPS":"eba_CT:x22","eba_dim:EXC":"eba_EC:x26","eba_dim:MCY":"eba_MC:x195","eba_dim:PRP":"eba_PL:x10","eba_dim:RWS":"eba_PC:x11","eba_dim:TRI":"eba_TR:x4"}</t>
  </si>
  <si>
    <t>C07.00_R0210_C0180_S0009</t>
  </si>
  <si>
    <t>{"eba_dim:APR":"eba_AP:x42","eba_dim:BAS":"eba_BA:x9","eba_dim:CFO":"eba_PC:x14","eba_dim:CPS":"eba_CT:x22","eba_dim:EXC":"eba_EC:x26","eba_dim:MCY":"eba_MC:x195","eba_dim:PRP":"eba_PL:x10","eba_dim:RWS":"eba_PC:x11","eba_dim:TRI":"eba_TR:x4"}</t>
  </si>
  <si>
    <t>C07.00_R0210_C0190_S0009</t>
  </si>
  <si>
    <t>C07.00_R0210_C0200_S0009</t>
  </si>
  <si>
    <t>C07.00_R0210_C0215_S0009</t>
  </si>
  <si>
    <t>C07.00_R0210_C0216_S0009</t>
  </si>
  <si>
    <t>C07.00_R0210_C0217_S0009</t>
  </si>
  <si>
    <t>C07.00_R0210_C0220_S0009</t>
  </si>
  <si>
    <t>{"eba_dim:APR":"eba_AP:x42","eba_dim:BAS":"eba_BA:x9","eba_dim:CPS":"eba_CT:x22","eba_dim:EXC":"eba_EC:x26","eba_dim:EXT":"eba_ER:x7","eba_dim:MCY":"eba_MC:x195","eba_dim:PRP":"eba_PL:x10","eba_dim:RWS":"eba_PC:x11","eba_dim:TRI":"eba_TR:x4"}</t>
  </si>
  <si>
    <t>C07.00_R0210_C0230_S0009</t>
  </si>
  <si>
    <t>{"eba_dim:APR":"eba_AP:x42","eba_dim:BAS":"eba_BA:x9","eba_dim:CPS":"eba_CT:x22","eba_dim:EXC":"eba_EC:x26","eba_dim:EXT":"eba_ER:x10","eba_dim:MCY":"eba_MC:x195","eba_dim:PRP":"eba_PL:x10","eba_dim:RWS":"eba_PC:x11","eba_dim:TRI":"eba_TR:x4"}</t>
  </si>
  <si>
    <t>C07.00_R0210_C0240_S0009</t>
  </si>
  <si>
    <t>{"eba_dim:APR":"eba_AP:x42","eba_dim:BAS":"eba_BA:x9","eba_dim:CPS":"eba_CT:x22","eba_dim:EXC":"eba_EC:x26","eba_dim:MCY":"eba_MC:x195","eba_dim:PRP":"eba_PL:x10","eba_dim:RWS":"eba_PC:x12","eba_dim:TRI":"eba_TR:x4"}</t>
  </si>
  <si>
    <t>C07.00_R0220_C0010_S0009</t>
  </si>
  <si>
    <t>C07.00_R0220_C0030_S0009</t>
  </si>
  <si>
    <t>C07.00_R0220_C0040_S0009</t>
  </si>
  <si>
    <t>C07.00_R0220_C0150_S0009</t>
  </si>
  <si>
    <t>{"eba_dim:APR":"eba_AP:x42","eba_dim:BAS":"eba_BA:x9","eba_dim:CFO":"eba_PC:x1","eba_dim:CPS":"eba_CT:x22","eba_dim:EXC":"eba_EC:x26","eba_dim:MCY":"eba_MC:x195","eba_dim:PRP":"eba_PL:x10","eba_dim:RWS":"eba_PC:x12","eba_dim:TRI":"eba_TR:x4"}</t>
  </si>
  <si>
    <t>C07.00_R0220_C0160_S0009</t>
  </si>
  <si>
    <t>{"eba_dim:APR":"eba_AP:x42","eba_dim:BAS":"eba_BA:x9","eba_dim:CFO":"eba_PC:x8","eba_dim:CPS":"eba_CT:x22","eba_dim:EXC":"eba_EC:x26","eba_dim:MCY":"eba_MC:x195","eba_dim:PRP":"eba_PL:x10","eba_dim:RWS":"eba_PC:x12","eba_dim:TRI":"eba_TR:x4"}</t>
  </si>
  <si>
    <t>C07.00_R0220_C0170_S0009</t>
  </si>
  <si>
    <t>{"eba_dim:APR":"eba_AP:x42","eba_dim:BAS":"eba_BA:x9","eba_dim:CFO":"eba_PC:x10","eba_dim:CPS":"eba_CT:x22","eba_dim:EXC":"eba_EC:x26","eba_dim:MCY":"eba_MC:x195","eba_dim:PRP":"eba_PL:x10","eba_dim:RWS":"eba_PC:x12","eba_dim:TRI":"eba_TR:x4"}</t>
  </si>
  <si>
    <t>C07.00_R0220_C0180_S0009</t>
  </si>
  <si>
    <t>{"eba_dim:APR":"eba_AP:x42","eba_dim:BAS":"eba_BA:x9","eba_dim:CFO":"eba_PC:x14","eba_dim:CPS":"eba_CT:x22","eba_dim:EXC":"eba_EC:x26","eba_dim:MCY":"eba_MC:x195","eba_dim:PRP":"eba_PL:x10","eba_dim:RWS":"eba_PC:x12","eba_dim:TRI":"eba_TR:x4"}</t>
  </si>
  <si>
    <t>C07.00_R0220_C0190_S0009</t>
  </si>
  <si>
    <t>C07.00_R0220_C0200_S0009</t>
  </si>
  <si>
    <t>C07.00_R0220_C0215_S0009</t>
  </si>
  <si>
    <t>C07.00_R0220_C0216_S0009</t>
  </si>
  <si>
    <t>C07.00_R0220_C0217_S0009</t>
  </si>
  <si>
    <t>C07.00_R0220_C0220_S0009</t>
  </si>
  <si>
    <t>{"eba_dim:APR":"eba_AP:x42","eba_dim:BAS":"eba_BA:x9","eba_dim:CPS":"eba_CT:x22","eba_dim:EXC":"eba_EC:x26","eba_dim:EXT":"eba_ER:x7","eba_dim:MCY":"eba_MC:x195","eba_dim:PRP":"eba_PL:x10","eba_dim:RWS":"eba_PC:x12","eba_dim:TRI":"eba_TR:x4"}</t>
  </si>
  <si>
    <t>C07.00_R0220_C0230_S0009</t>
  </si>
  <si>
    <t>{"eba_dim:APR":"eba_AP:x42","eba_dim:BAS":"eba_BA:x9","eba_dim:CPS":"eba_CT:x22","eba_dim:EXC":"eba_EC:x26","eba_dim:EXT":"eba_ER:x10","eba_dim:MCY":"eba_MC:x195","eba_dim:PRP":"eba_PL:x10","eba_dim:RWS":"eba_PC:x12","eba_dim:TRI":"eba_TR:x4"}</t>
  </si>
  <si>
    <t>C07.00_R0220_C0240_S0009</t>
  </si>
  <si>
    <t>{"eba_dim:APR":"eba_AP:x42","eba_dim:BAS":"eba_BA:x9","eba_dim:CPS":"eba_CT:x22","eba_dim:EXC":"eba_EC:x26","eba_dim:MCY":"eba_MC:x195","eba_dim:PRP":"eba_PL:x10","eba_dim:RWS":"eba_PC:x14","eba_dim:TRI":"eba_TR:x4"}</t>
  </si>
  <si>
    <t>C07.00_R0230_C0010_S0009</t>
  </si>
  <si>
    <t>C07.00_R0230_C0030_S0009</t>
  </si>
  <si>
    <t>C07.00_R0230_C0040_S0009</t>
  </si>
  <si>
    <t>C07.00_R0230_C0150_S0009</t>
  </si>
  <si>
    <t>{"eba_dim:APR":"eba_AP:x42","eba_dim:BAS":"eba_BA:x9","eba_dim:CFO":"eba_PC:x1","eba_dim:CPS":"eba_CT:x22","eba_dim:EXC":"eba_EC:x26","eba_dim:MCY":"eba_MC:x195","eba_dim:PRP":"eba_PL:x10","eba_dim:RWS":"eba_PC:x14","eba_dim:TRI":"eba_TR:x4"}</t>
  </si>
  <si>
    <t>C07.00_R0230_C0160_S0009</t>
  </si>
  <si>
    <t>{"eba_dim:APR":"eba_AP:x42","eba_dim:BAS":"eba_BA:x9","eba_dim:CFO":"eba_PC:x8","eba_dim:CPS":"eba_CT:x22","eba_dim:EXC":"eba_EC:x26","eba_dim:MCY":"eba_MC:x195","eba_dim:PRP":"eba_PL:x10","eba_dim:RWS":"eba_PC:x14","eba_dim:TRI":"eba_TR:x4"}</t>
  </si>
  <si>
    <t>C07.00_R0230_C0170_S0009</t>
  </si>
  <si>
    <t>{"eba_dim:APR":"eba_AP:x42","eba_dim:BAS":"eba_BA:x9","eba_dim:CFO":"eba_PC:x10","eba_dim:CPS":"eba_CT:x22","eba_dim:EXC":"eba_EC:x26","eba_dim:MCY":"eba_MC:x195","eba_dim:PRP":"eba_PL:x10","eba_dim:RWS":"eba_PC:x14","eba_dim:TRI":"eba_TR:x4"}</t>
  </si>
  <si>
    <t>C07.00_R0230_C0180_S0009</t>
  </si>
  <si>
    <t>{"eba_dim:APR":"eba_AP:x42","eba_dim:BAS":"eba_BA:x9","eba_dim:CFO":"eba_PC:x14","eba_dim:CPS":"eba_CT:x22","eba_dim:EXC":"eba_EC:x26","eba_dim:MCY":"eba_MC:x195","eba_dim:PRP":"eba_PL:x10","eba_dim:RWS":"eba_PC:x14","eba_dim:TRI":"eba_TR:x4"}</t>
  </si>
  <si>
    <t>C07.00_R0230_C0190_S0009</t>
  </si>
  <si>
    <t>C07.00_R0230_C0200_S0009</t>
  </si>
  <si>
    <t>C07.00_R0230_C0215_S0009</t>
  </si>
  <si>
    <t>C07.00_R0230_C0216_S0009</t>
  </si>
  <si>
    <t>C07.00_R0230_C0217_S0009</t>
  </si>
  <si>
    <t>C07.00_R0230_C0220_S0009</t>
  </si>
  <si>
    <t>{"eba_dim:APR":"eba_AP:x42","eba_dim:BAS":"eba_BA:x9","eba_dim:CPS":"eba_CT:x22","eba_dim:EXC":"eba_EC:x26","eba_dim:EXT":"eba_ER:x7","eba_dim:MCY":"eba_MC:x195","eba_dim:PRP":"eba_PL:x10","eba_dim:RWS":"eba_PC:x14","eba_dim:TRI":"eba_TR:x4"}</t>
  </si>
  <si>
    <t>C07.00_R0230_C0230_S0009</t>
  </si>
  <si>
    <t>{"eba_dim:APR":"eba_AP:x42","eba_dim:BAS":"eba_BA:x9","eba_dim:CPS":"eba_CT:x22","eba_dim:EXC":"eba_EC:x26","eba_dim:EXT":"eba_ER:x10","eba_dim:MCY":"eba_MC:x195","eba_dim:PRP":"eba_PL:x10","eba_dim:RWS":"eba_PC:x14","eba_dim:TRI":"eba_TR:x4"}</t>
  </si>
  <si>
    <t>C07.00_R0230_C0240_S0009</t>
  </si>
  <si>
    <t>{"eba_dim:APR":"eba_AP:x42","eba_dim:BAS":"eba_BA:x9","eba_dim:CPS":"eba_CT:x22","eba_dim:EXC":"eba_EC:x26","eba_dim:MCY":"eba_MC:x195","eba_dim:PRP":"eba_PL:x10","eba_dim:RWS":"eba_PC:x16","eba_dim:TRI":"eba_TR:x4"}</t>
  </si>
  <si>
    <t>C07.00_R0240_C0010_S0009</t>
  </si>
  <si>
    <t>C07.00_R0240_C0030_S0009</t>
  </si>
  <si>
    <t>C07.00_R0240_C0040_S0009</t>
  </si>
  <si>
    <t>C07.00_R0240_C0150_S0009</t>
  </si>
  <si>
    <t>{"eba_dim:APR":"eba_AP:x42","eba_dim:BAS":"eba_BA:x9","eba_dim:CFO":"eba_PC:x1","eba_dim:CPS":"eba_CT:x22","eba_dim:EXC":"eba_EC:x26","eba_dim:MCY":"eba_MC:x195","eba_dim:PRP":"eba_PL:x10","eba_dim:RWS":"eba_PC:x16","eba_dim:TRI":"eba_TR:x4"}</t>
  </si>
  <si>
    <t>C07.00_R0240_C0160_S0009</t>
  </si>
  <si>
    <t>{"eba_dim:APR":"eba_AP:x42","eba_dim:BAS":"eba_BA:x9","eba_dim:CFO":"eba_PC:x8","eba_dim:CPS":"eba_CT:x22","eba_dim:EXC":"eba_EC:x26","eba_dim:MCY":"eba_MC:x195","eba_dim:PRP":"eba_PL:x10","eba_dim:RWS":"eba_PC:x16","eba_dim:TRI":"eba_TR:x4"}</t>
  </si>
  <si>
    <t>C07.00_R0240_C0170_S0009</t>
  </si>
  <si>
    <t>{"eba_dim:APR":"eba_AP:x42","eba_dim:BAS":"eba_BA:x9","eba_dim:CFO":"eba_PC:x10","eba_dim:CPS":"eba_CT:x22","eba_dim:EXC":"eba_EC:x26","eba_dim:MCY":"eba_MC:x195","eba_dim:PRP":"eba_PL:x10","eba_dim:RWS":"eba_PC:x16","eba_dim:TRI":"eba_TR:x4"}</t>
  </si>
  <si>
    <t>C07.00_R0240_C0180_S0009</t>
  </si>
  <si>
    <t>{"eba_dim:APR":"eba_AP:x42","eba_dim:BAS":"eba_BA:x9","eba_dim:CFO":"eba_PC:x14","eba_dim:CPS":"eba_CT:x22","eba_dim:EXC":"eba_EC:x26","eba_dim:MCY":"eba_MC:x195","eba_dim:PRP":"eba_PL:x10","eba_dim:RWS":"eba_PC:x16","eba_dim:TRI":"eba_TR:x4"}</t>
  </si>
  <si>
    <t>C07.00_R0240_C0190_S0009</t>
  </si>
  <si>
    <t>C07.00_R0240_C0200_S0009</t>
  </si>
  <si>
    <t>C07.00_R0240_C0215_S0009</t>
  </si>
  <si>
    <t>C07.00_R0240_C0216_S0009</t>
  </si>
  <si>
    <t>C07.00_R0240_C0217_S0009</t>
  </si>
  <si>
    <t>C07.00_R0240_C0220_S0009</t>
  </si>
  <si>
    <t>{"eba_dim:APR":"eba_AP:x42","eba_dim:BAS":"eba_BA:x9","eba_dim:CPS":"eba_CT:x22","eba_dim:EXC":"eba_EC:x26","eba_dim:EXT":"eba_ER:x7","eba_dim:MCY":"eba_MC:x195","eba_dim:PRP":"eba_PL:x10","eba_dim:RWS":"eba_PC:x16","eba_dim:TRI":"eba_TR:x4"}</t>
  </si>
  <si>
    <t>C07.00_R0240_C0230_S0009</t>
  </si>
  <si>
    <t>{"eba_dim:APR":"eba_AP:x42","eba_dim:BAS":"eba_BA:x9","eba_dim:CPS":"eba_CT:x22","eba_dim:EXC":"eba_EC:x26","eba_dim:EXT":"eba_ER:x10","eba_dim:MCY":"eba_MC:x195","eba_dim:PRP":"eba_PL:x10","eba_dim:RWS":"eba_PC:x16","eba_dim:TRI":"eba_TR:x4"}</t>
  </si>
  <si>
    <t>C07.00_R0240_C0240_S0009</t>
  </si>
  <si>
    <t>{"eba_dim:APR":"eba_AP:x42","eba_dim:BAS":"eba_BA:x9","eba_dim:CPS":"eba_CT:x22","eba_dim:EXC":"eba_EC:x26","eba_dim:MCY":"eba_MC:x195","eba_dim:PRP":"eba_PL:x10","eba_dim:RWS":"eba_PC:x20","eba_dim:TRI":"eba_TR:x4"}</t>
  </si>
  <si>
    <t>C07.00_R0250_C0010_S0009</t>
  </si>
  <si>
    <t>C07.00_R0250_C0030_S0009</t>
  </si>
  <si>
    <t>C07.00_R0250_C0040_S0009</t>
  </si>
  <si>
    <t>C07.00_R0250_C0150_S0009</t>
  </si>
  <si>
    <t>{"eba_dim:APR":"eba_AP:x42","eba_dim:BAS":"eba_BA:x9","eba_dim:CFO":"eba_PC:x1","eba_dim:CPS":"eba_CT:x22","eba_dim:EXC":"eba_EC:x26","eba_dim:MCY":"eba_MC:x195","eba_dim:PRP":"eba_PL:x10","eba_dim:RWS":"eba_PC:x20","eba_dim:TRI":"eba_TR:x4"}</t>
  </si>
  <si>
    <t>C07.00_R0250_C0160_S0009</t>
  </si>
  <si>
    <t>{"eba_dim:APR":"eba_AP:x42","eba_dim:BAS":"eba_BA:x9","eba_dim:CFO":"eba_PC:x8","eba_dim:CPS":"eba_CT:x22","eba_dim:EXC":"eba_EC:x26","eba_dim:MCY":"eba_MC:x195","eba_dim:PRP":"eba_PL:x10","eba_dim:RWS":"eba_PC:x20","eba_dim:TRI":"eba_TR:x4"}</t>
  </si>
  <si>
    <t>C07.00_R0250_C0170_S0009</t>
  </si>
  <si>
    <t>{"eba_dim:APR":"eba_AP:x42","eba_dim:BAS":"eba_BA:x9","eba_dim:CFO":"eba_PC:x10","eba_dim:CPS":"eba_CT:x22","eba_dim:EXC":"eba_EC:x26","eba_dim:MCY":"eba_MC:x195","eba_dim:PRP":"eba_PL:x10","eba_dim:RWS":"eba_PC:x20","eba_dim:TRI":"eba_TR:x4"}</t>
  </si>
  <si>
    <t>C07.00_R0250_C0180_S0009</t>
  </si>
  <si>
    <t>{"eba_dim:APR":"eba_AP:x42","eba_dim:BAS":"eba_BA:x9","eba_dim:CFO":"eba_PC:x14","eba_dim:CPS":"eba_CT:x22","eba_dim:EXC":"eba_EC:x26","eba_dim:MCY":"eba_MC:x195","eba_dim:PRP":"eba_PL:x10","eba_dim:RWS":"eba_PC:x20","eba_dim:TRI":"eba_TR:x4"}</t>
  </si>
  <si>
    <t>C07.00_R0250_C0190_S0009</t>
  </si>
  <si>
    <t>C07.00_R0250_C0200_S0009</t>
  </si>
  <si>
    <t>C07.00_R0250_C0215_S0009</t>
  </si>
  <si>
    <t>C07.00_R0250_C0216_S0009</t>
  </si>
  <si>
    <t>C07.00_R0250_C0217_S0009</t>
  </si>
  <si>
    <t>C07.00_R0250_C0220_S0009</t>
  </si>
  <si>
    <t>{"eba_dim:APR":"eba_AP:x42","eba_dim:BAS":"eba_BA:x9","eba_dim:CPS":"eba_CT:x22","eba_dim:EXC":"eba_EC:x26","eba_dim:EXT":"eba_ER:x7","eba_dim:MCY":"eba_MC:x195","eba_dim:PRP":"eba_PL:x10","eba_dim:RWS":"eba_PC:x20","eba_dim:TRI":"eba_TR:x4"}</t>
  </si>
  <si>
    <t>C07.00_R0250_C0230_S0009</t>
  </si>
  <si>
    <t>{"eba_dim:APR":"eba_AP:x42","eba_dim:BAS":"eba_BA:x9","eba_dim:CPS":"eba_CT:x22","eba_dim:EXC":"eba_EC:x26","eba_dim:EXT":"eba_ER:x10","eba_dim:MCY":"eba_MC:x195","eba_dim:PRP":"eba_PL:x10","eba_dim:RWS":"eba_PC:x20","eba_dim:TRI":"eba_TR:x4"}</t>
  </si>
  <si>
    <t>C07.00_R0250_C0240_S0009</t>
  </si>
  <si>
    <t>{"eba_dim:APR":"eba_AP:x42","eba_dim:BAS":"eba_BA:x9","eba_dim:CPS":"eba_CT:x22","eba_dim:EXC":"eba_EC:x26","eba_dim:MCY":"eba_MC:x195","eba_dim:PRP":"eba_PL:x10","eba_dim:RWS":"eba_PC:x24","eba_dim:TRI":"eba_TR:x4"}</t>
  </si>
  <si>
    <t>C07.00_R0260_C0010_S0009</t>
  </si>
  <si>
    <t>C07.00_R0260_C0030_S0009</t>
  </si>
  <si>
    <t>C07.00_R0260_C0040_S0009</t>
  </si>
  <si>
    <t>C07.00_R0260_C0150_S0009</t>
  </si>
  <si>
    <t>{"eba_dim:APR":"eba_AP:x42","eba_dim:BAS":"eba_BA:x9","eba_dim:CFO":"eba_PC:x1","eba_dim:CPS":"eba_CT:x22","eba_dim:EXC":"eba_EC:x26","eba_dim:MCY":"eba_MC:x195","eba_dim:PRP":"eba_PL:x10","eba_dim:RWS":"eba_PC:x24","eba_dim:TRI":"eba_TR:x4"}</t>
  </si>
  <si>
    <t>C07.00_R0260_C0160_S0009</t>
  </si>
  <si>
    <t>{"eba_dim:APR":"eba_AP:x42","eba_dim:BAS":"eba_BA:x9","eba_dim:CFO":"eba_PC:x8","eba_dim:CPS":"eba_CT:x22","eba_dim:EXC":"eba_EC:x26","eba_dim:MCY":"eba_MC:x195","eba_dim:PRP":"eba_PL:x10","eba_dim:RWS":"eba_PC:x24","eba_dim:TRI":"eba_TR:x4"}</t>
  </si>
  <si>
    <t>C07.00_R0260_C0170_S0009</t>
  </si>
  <si>
    <t>{"eba_dim:APR":"eba_AP:x42","eba_dim:BAS":"eba_BA:x9","eba_dim:CFO":"eba_PC:x10","eba_dim:CPS":"eba_CT:x22","eba_dim:EXC":"eba_EC:x26","eba_dim:MCY":"eba_MC:x195","eba_dim:PRP":"eba_PL:x10","eba_dim:RWS":"eba_PC:x24","eba_dim:TRI":"eba_TR:x4"}</t>
  </si>
  <si>
    <t>C07.00_R0260_C0180_S0009</t>
  </si>
  <si>
    <t>{"eba_dim:APR":"eba_AP:x42","eba_dim:BAS":"eba_BA:x9","eba_dim:CFO":"eba_PC:x14","eba_dim:CPS":"eba_CT:x22","eba_dim:EXC":"eba_EC:x26","eba_dim:MCY":"eba_MC:x195","eba_dim:PRP":"eba_PL:x10","eba_dim:RWS":"eba_PC:x24","eba_dim:TRI":"eba_TR:x4"}</t>
  </si>
  <si>
    <t>C07.00_R0260_C0190_S0009</t>
  </si>
  <si>
    <t>C07.00_R0260_C0200_S0009</t>
  </si>
  <si>
    <t>C07.00_R0260_C0215_S0009</t>
  </si>
  <si>
    <t>C07.00_R0260_C0216_S0009</t>
  </si>
  <si>
    <t>C07.00_R0260_C0217_S0009</t>
  </si>
  <si>
    <t>C07.00_R0260_C0220_S0009</t>
  </si>
  <si>
    <t>{"eba_dim:APR":"eba_AP:x42","eba_dim:BAS":"eba_BA:x9","eba_dim:CPS":"eba_CT:x22","eba_dim:EXC":"eba_EC:x26","eba_dim:EXT":"eba_ER:x7","eba_dim:MCY":"eba_MC:x195","eba_dim:PRP":"eba_PL:x10","eba_dim:RWS":"eba_PC:x24","eba_dim:TRI":"eba_TR:x4"}</t>
  </si>
  <si>
    <t>C07.00_R0260_C0230_S0009</t>
  </si>
  <si>
    <t>{"eba_dim:APR":"eba_AP:x42","eba_dim:BAS":"eba_BA:x9","eba_dim:CPS":"eba_CT:x22","eba_dim:EXC":"eba_EC:x26","eba_dim:EXT":"eba_ER:x10","eba_dim:MCY":"eba_MC:x195","eba_dim:PRP":"eba_PL:x10","eba_dim:RWS":"eba_PC:x24","eba_dim:TRI":"eba_TR:x4"}</t>
  </si>
  <si>
    <t>C07.00_R0260_C0240_S0009</t>
  </si>
  <si>
    <t>{"eba_dim:APR":"eba_AP:x42","eba_dim:BAS":"eba_BA:x9","eba_dim:CPS":"eba_CT:x22","eba_dim:EXC":"eba_EC:x26","eba_dim:MCY":"eba_MC:x195","eba_dim:PRP":"eba_PL:x10","eba_dim:RWS":"eba_PC:x30","eba_dim:TRI":"eba_TR:x4"}</t>
  </si>
  <si>
    <t>C07.00_R0270_C0010_S0009</t>
  </si>
  <si>
    <t>C07.00_R0270_C0030_S0009</t>
  </si>
  <si>
    <t>C07.00_R0270_C0040_S0009</t>
  </si>
  <si>
    <t>C07.00_R0270_C0150_S0009</t>
  </si>
  <si>
    <t>{"eba_dim:APR":"eba_AP:x42","eba_dim:BAS":"eba_BA:x9","eba_dim:CFO":"eba_PC:x1","eba_dim:CPS":"eba_CT:x22","eba_dim:EXC":"eba_EC:x26","eba_dim:MCY":"eba_MC:x195","eba_dim:PRP":"eba_PL:x10","eba_dim:RWS":"eba_PC:x30","eba_dim:TRI":"eba_TR:x4"}</t>
  </si>
  <si>
    <t>C07.00_R0270_C0160_S0009</t>
  </si>
  <si>
    <t>{"eba_dim:APR":"eba_AP:x42","eba_dim:BAS":"eba_BA:x9","eba_dim:CFO":"eba_PC:x8","eba_dim:CPS":"eba_CT:x22","eba_dim:EXC":"eba_EC:x26","eba_dim:MCY":"eba_MC:x195","eba_dim:PRP":"eba_PL:x10","eba_dim:RWS":"eba_PC:x30","eba_dim:TRI":"eba_TR:x4"}</t>
  </si>
  <si>
    <t>C07.00_R0270_C0170_S0009</t>
  </si>
  <si>
    <t>{"eba_dim:APR":"eba_AP:x42","eba_dim:BAS":"eba_BA:x9","eba_dim:CFO":"eba_PC:x10","eba_dim:CPS":"eba_CT:x22","eba_dim:EXC":"eba_EC:x26","eba_dim:MCY":"eba_MC:x195","eba_dim:PRP":"eba_PL:x10","eba_dim:RWS":"eba_PC:x30","eba_dim:TRI":"eba_TR:x4"}</t>
  </si>
  <si>
    <t>C07.00_R0270_C0180_S0009</t>
  </si>
  <si>
    <t>{"eba_dim:APR":"eba_AP:x42","eba_dim:BAS":"eba_BA:x9","eba_dim:CFO":"eba_PC:x14","eba_dim:CPS":"eba_CT:x22","eba_dim:EXC":"eba_EC:x26","eba_dim:MCY":"eba_MC:x195","eba_dim:PRP":"eba_PL:x10","eba_dim:RWS":"eba_PC:x30","eba_dim:TRI":"eba_TR:x4"}</t>
  </si>
  <si>
    <t>C07.00_R0270_C0190_S0009</t>
  </si>
  <si>
    <t>C07.00_R0270_C0200_S0009</t>
  </si>
  <si>
    <t>C07.00_R0270_C0215_S0009</t>
  </si>
  <si>
    <t>C07.00_R0270_C0216_S0009</t>
  </si>
  <si>
    <t>C07.00_R0270_C0217_S0009</t>
  </si>
  <si>
    <t>C07.00_R0270_C0220_S0009</t>
  </si>
  <si>
    <t>{"eba_dim:APR":"eba_AP:x42","eba_dim:BAS":"eba_BA:x9","eba_dim:CPS":"eba_CT:x22","eba_dim:EXC":"eba_EC:x26","eba_dim:EXT":"eba_ER:x7","eba_dim:MCY":"eba_MC:x195","eba_dim:PRP":"eba_PL:x10","eba_dim:RWS":"eba_PC:x30","eba_dim:TRI":"eba_TR:x4"}</t>
  </si>
  <si>
    <t>C07.00_R0270_C0230_S0009</t>
  </si>
  <si>
    <t>{"eba_dim:APR":"eba_AP:x42","eba_dim:BAS":"eba_BA:x9","eba_dim:CPS":"eba_CT:x22","eba_dim:EXC":"eba_EC:x26","eba_dim:EXT":"eba_ER:x10","eba_dim:MCY":"eba_MC:x195","eba_dim:PRP":"eba_PL:x10","eba_dim:RWS":"eba_PC:x30","eba_dim:TRI":"eba_TR:x4"}</t>
  </si>
  <si>
    <t>C07.00_R0270_C0240_S0009</t>
  </si>
  <si>
    <t>{"eba_dim:APR":"eba_AP:x42","eba_dim:BAS":"eba_BA:x9","eba_dim:CPS":"eba_CT:x22","eba_dim:EXC":"eba_EC:x26","eba_dim:MCY":"eba_MC:x195","eba_dim:PRP":"eba_PL:x10","eba_dim:RWS":"eba_PC:x55","eba_dim:TRI":"eba_TR:x4"}</t>
  </si>
  <si>
    <t>C07.00_R0280_C0010_S0009</t>
  </si>
  <si>
    <t>C07.00_R0280_C0030_S0009</t>
  </si>
  <si>
    <t>C07.00_R0280_C0040_S0009</t>
  </si>
  <si>
    <t>C07.00_R0280_C0150_S0009</t>
  </si>
  <si>
    <t>{"eba_dim:APR":"eba_AP:x42","eba_dim:BAS":"eba_BA:x9","eba_dim:CFO":"eba_PC:x1","eba_dim:CPS":"eba_CT:x22","eba_dim:EXC":"eba_EC:x26","eba_dim:MCY":"eba_MC:x195","eba_dim:PRP":"eba_PL:x10","eba_dim:RWS":"eba_PC:x55","eba_dim:TRI":"eba_TR:x4"}</t>
  </si>
  <si>
    <t>C07.00_R0280_C0160_S0009</t>
  </si>
  <si>
    <t>{"eba_dim:APR":"eba_AP:x42","eba_dim:BAS":"eba_BA:x9","eba_dim:CFO":"eba_PC:x8","eba_dim:CPS":"eba_CT:x22","eba_dim:EXC":"eba_EC:x26","eba_dim:MCY":"eba_MC:x195","eba_dim:PRP":"eba_PL:x10","eba_dim:RWS":"eba_PC:x55","eba_dim:TRI":"eba_TR:x4"}</t>
  </si>
  <si>
    <t>C07.00_R0280_C0170_S0009</t>
  </si>
  <si>
    <t>{"eba_dim:APR":"eba_AP:x42","eba_dim:BAS":"eba_BA:x9","eba_dim:CFO":"eba_PC:x10","eba_dim:CPS":"eba_CT:x22","eba_dim:EXC":"eba_EC:x26","eba_dim:MCY":"eba_MC:x195","eba_dim:PRP":"eba_PL:x10","eba_dim:RWS":"eba_PC:x55","eba_dim:TRI":"eba_TR:x4"}</t>
  </si>
  <si>
    <t>C07.00_R0280_C0180_S0009</t>
  </si>
  <si>
    <t>{"eba_dim:APR":"eba_AP:x42","eba_dim:BAS":"eba_BA:x9","eba_dim:CFO":"eba_PC:x14","eba_dim:CPS":"eba_CT:x22","eba_dim:EXC":"eba_EC:x26","eba_dim:MCY":"eba_MC:x195","eba_dim:PRP":"eba_PL:x10","eba_dim:RWS":"eba_PC:x55","eba_dim:TRI":"eba_TR:x4"}</t>
  </si>
  <si>
    <t>C07.00_R0280_C0190_S0009</t>
  </si>
  <si>
    <t>C07.00_R0280_C0200_S0009</t>
  </si>
  <si>
    <t>C07.00_R0280_C0215_S0009</t>
  </si>
  <si>
    <t>C07.00_R0280_C0216_S0009</t>
  </si>
  <si>
    <t>C07.00_R0280_C0217_S0009</t>
  </si>
  <si>
    <t>C07.00_R0280_C0220_S0009</t>
  </si>
  <si>
    <t>{"eba_dim:APR":"eba_AP:x42","eba_dim:BAS":"eba_BA:x9","eba_dim:CPS":"eba_CT:x22","eba_dim:EXC":"eba_EC:x26","eba_dim:EXT":"eba_ER:x7","eba_dim:MCY":"eba_MC:x195","eba_dim:PRP":"eba_PL:x10","eba_dim:RWS":"eba_PC:x55","eba_dim:TRI":"eba_TR:x4"}</t>
  </si>
  <si>
    <t>C07.00_R0280_C0230_S0009</t>
  </si>
  <si>
    <t>{"eba_dim:APR":"eba_AP:x42","eba_dim:BAS":"eba_BA:x9","eba_dim:CPS":"eba_CT:x22","eba_dim:EXC":"eba_EC:x26","eba_dim:EXT":"eba_ER:x10","eba_dim:MCY":"eba_MC:x195","eba_dim:PRP":"eba_PL:x10","eba_dim:RWS":"eba_PC:x55","eba_dim:TRI":"eba_TR:x4"}</t>
  </si>
  <si>
    <t>C07.00_R0280_C0240_S0009</t>
  </si>
  <si>
    <t>{"eba_dim:APR":"eba_AP:x42","eba_dim:BAS":"eba_BA:x9","eba_dim:CPS":"eba_CT:x22","eba_dim:EXC":"eba_EC:x26","eba_dim:MCY":"eba_MC:x195","eba_dim:MRW":"eba_AP:x30","eba_dim:PRP":"eba_PL:x10","eba_dim:TRI":"eba_TR:x4"}</t>
  </si>
  <si>
    <t>C07.00_R0281_C0010_S0009</t>
  </si>
  <si>
    <t>C07.00_R0281_C0030_S0009</t>
  </si>
  <si>
    <t>C07.00_R0281_C0040_S0009</t>
  </si>
  <si>
    <t>{"eba_dim:APR":"eba_AP:x42","eba_dim:BAS":"eba_BA:x9","eba_dim:CPS":"eba_CT:x22","eba_dim:CRM":"eba_CP:x22","eba_dim:EXC":"eba_EC:x26","eba_dim:MCY":"eba_MC:x195","eba_dim:MRW":"eba_AP:x30","eba_dim:PRP":"eba_PL:x10","eba_dim:TRI":"eba_TR:x4"}</t>
  </si>
  <si>
    <t>C07.00_R0281_C0050_S0009</t>
  </si>
  <si>
    <t>{"eba_dim:APR":"eba_AP:x42","eba_dim:BAS":"eba_BA:x9","eba_dim:CPS":"eba_CT:x22","eba_dim:CRM":"eba_CP:x3","eba_dim:EXC":"eba_EC:x26","eba_dim:MCY":"eba_MC:x195","eba_dim:MRW":"eba_AP:x30","eba_dim:PRP":"eba_PL:x10","eba_dim:TRI":"eba_TR:x4"}</t>
  </si>
  <si>
    <t>C07.00_R0281_C0060_S0009</t>
  </si>
  <si>
    <t>{"eba_dim:APR":"eba_AP:x42","eba_dim:BAS":"eba_BA:x9","eba_dim:CPS":"eba_CT:x22","eba_dim:CRM":"eba_CP:x13","eba_dim:EXC":"eba_EC:x26","eba_dim:MCY":"eba_MC:x195","eba_dim:MRW":"eba_AP:x30","eba_dim:PRP":"eba_PL:x10","eba_dim:TRI":"eba_TR:x4"}</t>
  </si>
  <si>
    <t>C07.00_R0281_C0070_S0009</t>
  </si>
  <si>
    <t>{"eba_dim:APR":"eba_AP:x42","eba_dim:BAS":"eba_BA:x9","eba_dim:CPS":"eba_CT:x22","eba_dim:CRM":"eba_CP:x19","eba_dim:EXC":"eba_EC:x26","eba_dim:MCY":"eba_MC:x195","eba_dim:MRW":"eba_AP:x30","eba_dim:PRP":"eba_PL:x10","eba_dim:TRI":"eba_TR:x4"}</t>
  </si>
  <si>
    <t>C07.00_R0281_C0080_S0009</t>
  </si>
  <si>
    <t>{"eba_dim:APR":"eba_AP:x42","eba_dim:BAS":"eba_BA:x9","eba_dim:CPS":"eba_CT:x22","eba_dim:CRM":"eba_CP:x10","eba_dim:EXC":"eba_EC:x26","eba_dim:MCY":"eba_MC:x195","eba_dim:MRW":"eba_AP:x30","eba_dim:PRP":"eba_PL:x10","eba_dim:TRI":"eba_TR:x4"}</t>
  </si>
  <si>
    <t>C07.00_R0281_C0090_S0009</t>
  </si>
  <si>
    <t>C07.00_R0281_C0100_S0009</t>
  </si>
  <si>
    <t>C07.00_R0281_C0110_S0009</t>
  </si>
  <si>
    <t>{"eba_dim:APR":"eba_AP:x42","eba_dim:BAS":"eba_BA:x9","eba_dim:CPS":"eba_CT:x22","eba_dim:CRM":"eba_CP:x6","eba_dim:EXC":"eba_EC:x26","eba_dim:MCY":"eba_MC:x195","eba_dim:MRW":"eba_AP:x30","eba_dim:PRP":"eba_PL:x10","eba_dim:TRI":"eba_TR:x4"}</t>
  </si>
  <si>
    <t>C07.00_R0281_C0120_S0009</t>
  </si>
  <si>
    <t>C07.00_R0281_C0130_S0009</t>
  </si>
  <si>
    <t>C07.00_R0281_C0140_S0009</t>
  </si>
  <si>
    <t>C07.00_R0281_C0150_S0009</t>
  </si>
  <si>
    <t>{"eba_dim:APR":"eba_AP:x42","eba_dim:BAS":"eba_BA:x9","eba_dim:CFO":"eba_PC:x1","eba_dim:CPS":"eba_CT:x22","eba_dim:EXC":"eba_EC:x26","eba_dim:MCY":"eba_MC:x195","eba_dim:MRW":"eba_AP:x30","eba_dim:PRP":"eba_PL:x10","eba_dim:TRI":"eba_TR:x4"}</t>
  </si>
  <si>
    <t>C07.00_R0281_C0160_S0009</t>
  </si>
  <si>
    <t>{"eba_dim:APR":"eba_AP:x42","eba_dim:BAS":"eba_BA:x9","eba_dim:CFO":"eba_PC:x8","eba_dim:CPS":"eba_CT:x22","eba_dim:EXC":"eba_EC:x26","eba_dim:MCY":"eba_MC:x195","eba_dim:MRW":"eba_AP:x30","eba_dim:PRP":"eba_PL:x10","eba_dim:TRI":"eba_TR:x4"}</t>
  </si>
  <si>
    <t>C07.00_R0281_C0170_S0009</t>
  </si>
  <si>
    <t>{"eba_dim:APR":"eba_AP:x42","eba_dim:BAS":"eba_BA:x9","eba_dim:CFO":"eba_PC:x10","eba_dim:CPS":"eba_CT:x22","eba_dim:EXC":"eba_EC:x26","eba_dim:MCY":"eba_MC:x195","eba_dim:MRW":"eba_AP:x30","eba_dim:PRP":"eba_PL:x10","eba_dim:TRI":"eba_TR:x4"}</t>
  </si>
  <si>
    <t>C07.00_R0281_C0180_S0009</t>
  </si>
  <si>
    <t>{"eba_dim:APR":"eba_AP:x42","eba_dim:BAS":"eba_BA:x9","eba_dim:CFO":"eba_PC:x14","eba_dim:CPS":"eba_CT:x22","eba_dim:EXC":"eba_EC:x26","eba_dim:MCY":"eba_MC:x195","eba_dim:MRW":"eba_AP:x30","eba_dim:PRP":"eba_PL:x10","eba_dim:TRI":"eba_TR:x4"}</t>
  </si>
  <si>
    <t>C07.00_R0281_C0190_S0009</t>
  </si>
  <si>
    <t>C07.00_R0281_C0200_S0009</t>
  </si>
  <si>
    <t>C07.00_R0281_C0215_S0009</t>
  </si>
  <si>
    <t>C07.00_R0281_C0216_S0009</t>
  </si>
  <si>
    <t>C07.00_R0281_C0217_S0009</t>
  </si>
  <si>
    <t>C07.00_R0281_C0220_S0009</t>
  </si>
  <si>
    <t>{"eba_dim:APR":"eba_AP:x42","eba_dim:BAS":"eba_BA:x9","eba_dim:CPS":"eba_CT:x22","eba_dim:EXC":"eba_EC:x26","eba_dim:EXT":"eba_ER:x7","eba_dim:MCY":"eba_MC:x195","eba_dim:MRW":"eba_AP:x30","eba_dim:PRP":"eba_PL:x10","eba_dim:TRI":"eba_TR:x4"}</t>
  </si>
  <si>
    <t>C07.00_R0281_C0230_S0009</t>
  </si>
  <si>
    <t>{"eba_dim:APR":"eba_AP:x42","eba_dim:BAS":"eba_BA:x9","eba_dim:CPS":"eba_CT:x22","eba_dim:EXC":"eba_EC:x26","eba_dim:EXT":"eba_ER:x10","eba_dim:MCY":"eba_MC:x195","eba_dim:MRW":"eba_AP:x30","eba_dim:PRP":"eba_PL:x10","eba_dim:TRI":"eba_TR:x4"}</t>
  </si>
  <si>
    <t>C07.00_R0281_C0240_S0009</t>
  </si>
  <si>
    <t>{"eba_dim:APR":"eba_AP:x42","eba_dim:BAS":"eba_BA:x9","eba_dim:CPS":"eba_CT:x22","eba_dim:EXC":"eba_EC:x26","eba_dim:MCY":"eba_MC:x195","eba_dim:MRW":"eba_AP:x186","eba_dim:PRP":"eba_PL:x10","eba_dim:TRI":"eba_TR:x4"}</t>
  </si>
  <si>
    <t>C07.00_R0282_C0010_S0009</t>
  </si>
  <si>
    <t>C07.00_R0282_C0030_S0009</t>
  </si>
  <si>
    <t>C07.00_R0282_C0040_S0009</t>
  </si>
  <si>
    <t>{"eba_dim:APR":"eba_AP:x42","eba_dim:BAS":"eba_BA:x9","eba_dim:CPS":"eba_CT:x22","eba_dim:CRM":"eba_CP:x22","eba_dim:EXC":"eba_EC:x26","eba_dim:MCY":"eba_MC:x195","eba_dim:MRW":"eba_AP:x186","eba_dim:PRP":"eba_PL:x10","eba_dim:TRI":"eba_TR:x4"}</t>
  </si>
  <si>
    <t>C07.00_R0282_C0050_S0009</t>
  </si>
  <si>
    <t>{"eba_dim:APR":"eba_AP:x42","eba_dim:BAS":"eba_BA:x9","eba_dim:CPS":"eba_CT:x22","eba_dim:CRM":"eba_CP:x3","eba_dim:EXC":"eba_EC:x26","eba_dim:MCY":"eba_MC:x195","eba_dim:MRW":"eba_AP:x186","eba_dim:PRP":"eba_PL:x10","eba_dim:TRI":"eba_TR:x4"}</t>
  </si>
  <si>
    <t>C07.00_R0282_C0060_S0009</t>
  </si>
  <si>
    <t>{"eba_dim:APR":"eba_AP:x42","eba_dim:BAS":"eba_BA:x9","eba_dim:CPS":"eba_CT:x22","eba_dim:CRM":"eba_CP:x13","eba_dim:EXC":"eba_EC:x26","eba_dim:MCY":"eba_MC:x195","eba_dim:MRW":"eba_AP:x186","eba_dim:PRP":"eba_PL:x10","eba_dim:TRI":"eba_TR:x4"}</t>
  </si>
  <si>
    <t>C07.00_R0282_C0070_S0009</t>
  </si>
  <si>
    <t>{"eba_dim:APR":"eba_AP:x42","eba_dim:BAS":"eba_BA:x9","eba_dim:CPS":"eba_CT:x22","eba_dim:CRM":"eba_CP:x19","eba_dim:EXC":"eba_EC:x26","eba_dim:MCY":"eba_MC:x195","eba_dim:MRW":"eba_AP:x186","eba_dim:PRP":"eba_PL:x10","eba_dim:TRI":"eba_TR:x4"}</t>
  </si>
  <si>
    <t>C07.00_R0282_C0080_S0009</t>
  </si>
  <si>
    <t>{"eba_dim:APR":"eba_AP:x42","eba_dim:BAS":"eba_BA:x9","eba_dim:CPS":"eba_CT:x22","eba_dim:CRM":"eba_CP:x10","eba_dim:EXC":"eba_EC:x26","eba_dim:MCY":"eba_MC:x195","eba_dim:MRW":"eba_AP:x186","eba_dim:PRP":"eba_PL:x10","eba_dim:TRI":"eba_TR:x4"}</t>
  </si>
  <si>
    <t>C07.00_R0282_C0090_S0009</t>
  </si>
  <si>
    <t>C07.00_R0282_C0100_S0009</t>
  </si>
  <si>
    <t>C07.00_R0282_C0110_S0009</t>
  </si>
  <si>
    <t>{"eba_dim:APR":"eba_AP:x42","eba_dim:BAS":"eba_BA:x9","eba_dim:CPS":"eba_CT:x22","eba_dim:CRM":"eba_CP:x6","eba_dim:EXC":"eba_EC:x26","eba_dim:MCY":"eba_MC:x195","eba_dim:MRW":"eba_AP:x186","eba_dim:PRP":"eba_PL:x10","eba_dim:TRI":"eba_TR:x4"}</t>
  </si>
  <si>
    <t>C07.00_R0282_C0120_S0009</t>
  </si>
  <si>
    <t>C07.00_R0282_C0130_S0009</t>
  </si>
  <si>
    <t>C07.00_R0282_C0140_S0009</t>
  </si>
  <si>
    <t>C07.00_R0282_C0150_S0009</t>
  </si>
  <si>
    <t>{"eba_dim:APR":"eba_AP:x42","eba_dim:BAS":"eba_BA:x9","eba_dim:CFO":"eba_PC:x1","eba_dim:CPS":"eba_CT:x22","eba_dim:EXC":"eba_EC:x26","eba_dim:MCY":"eba_MC:x195","eba_dim:MRW":"eba_AP:x186","eba_dim:PRP":"eba_PL:x10","eba_dim:TRI":"eba_TR:x4"}</t>
  </si>
  <si>
    <t>C07.00_R0282_C0160_S0009</t>
  </si>
  <si>
    <t>{"eba_dim:APR":"eba_AP:x42","eba_dim:BAS":"eba_BA:x9","eba_dim:CFO":"eba_PC:x8","eba_dim:CPS":"eba_CT:x22","eba_dim:EXC":"eba_EC:x26","eba_dim:MCY":"eba_MC:x195","eba_dim:MRW":"eba_AP:x186","eba_dim:PRP":"eba_PL:x10","eba_dim:TRI":"eba_TR:x4"}</t>
  </si>
  <si>
    <t>C07.00_R0282_C0170_S0009</t>
  </si>
  <si>
    <t>{"eba_dim:APR":"eba_AP:x42","eba_dim:BAS":"eba_BA:x9","eba_dim:CFO":"eba_PC:x10","eba_dim:CPS":"eba_CT:x22","eba_dim:EXC":"eba_EC:x26","eba_dim:MCY":"eba_MC:x195","eba_dim:MRW":"eba_AP:x186","eba_dim:PRP":"eba_PL:x10","eba_dim:TRI":"eba_TR:x4"}</t>
  </si>
  <si>
    <t>C07.00_R0282_C0180_S0009</t>
  </si>
  <si>
    <t>{"eba_dim:APR":"eba_AP:x42","eba_dim:BAS":"eba_BA:x9","eba_dim:CFO":"eba_PC:x14","eba_dim:CPS":"eba_CT:x22","eba_dim:EXC":"eba_EC:x26","eba_dim:MCY":"eba_MC:x195","eba_dim:MRW":"eba_AP:x186","eba_dim:PRP":"eba_PL:x10","eba_dim:TRI":"eba_TR:x4"}</t>
  </si>
  <si>
    <t>C07.00_R0282_C0190_S0009</t>
  </si>
  <si>
    <t>C07.00_R0282_C0200_S0009</t>
  </si>
  <si>
    <t>C07.00_R0282_C0215_S0009</t>
  </si>
  <si>
    <t>C07.00_R0282_C0216_S0009</t>
  </si>
  <si>
    <t>C07.00_R0282_C0217_S0009</t>
  </si>
  <si>
    <t>C07.00_R0282_C0220_S0009</t>
  </si>
  <si>
    <t>{"eba_dim:APR":"eba_AP:x42","eba_dim:BAS":"eba_BA:x9","eba_dim:CPS":"eba_CT:x22","eba_dim:EXC":"eba_EC:x26","eba_dim:EXT":"eba_ER:x7","eba_dim:MCY":"eba_MC:x195","eba_dim:MRW":"eba_AP:x186","eba_dim:PRP":"eba_PL:x10","eba_dim:TRI":"eba_TR:x4"}</t>
  </si>
  <si>
    <t>C07.00_R0282_C0230_S0009</t>
  </si>
  <si>
    <t>{"eba_dim:APR":"eba_AP:x42","eba_dim:BAS":"eba_BA:x9","eba_dim:CPS":"eba_CT:x22","eba_dim:EXC":"eba_EC:x26","eba_dim:EXT":"eba_ER:x10","eba_dim:MCY":"eba_MC:x195","eba_dim:MRW":"eba_AP:x186","eba_dim:PRP":"eba_PL:x10","eba_dim:TRI":"eba_TR:x4"}</t>
  </si>
  <si>
    <t>C07.00_R0282_C0240_S0009</t>
  </si>
  <si>
    <t>{"eba_dim:APR":"eba_AP:x42","eba_dim:BAS":"eba_BA:x9","eba_dim:CPS":"eba_CT:x22","eba_dim:EXC":"eba_EC:x26","eba_dim:MCY":"eba_MC:x195","eba_dim:MRW":"eba_AP:x187","eba_dim:PRP":"eba_PL:x10","eba_dim:TRI":"eba_TR:x4"}</t>
  </si>
  <si>
    <t>C07.00_R0283_C0010_S0009</t>
  </si>
  <si>
    <t>C07.00_R0283_C0030_S0009</t>
  </si>
  <si>
    <t>C07.00_R0283_C0040_S0009</t>
  </si>
  <si>
    <t>{"eba_dim:APR":"eba_AP:x42","eba_dim:BAS":"eba_BA:x9","eba_dim:CPS":"eba_CT:x22","eba_dim:CRM":"eba_CP:x22","eba_dim:EXC":"eba_EC:x26","eba_dim:MCY":"eba_MC:x195","eba_dim:MRW":"eba_AP:x187","eba_dim:PRP":"eba_PL:x10","eba_dim:TRI":"eba_TR:x4"}</t>
  </si>
  <si>
    <t>C07.00_R0283_C0050_S0009</t>
  </si>
  <si>
    <t>{"eba_dim:APR":"eba_AP:x42","eba_dim:BAS":"eba_BA:x9","eba_dim:CPS":"eba_CT:x22","eba_dim:CRM":"eba_CP:x3","eba_dim:EXC":"eba_EC:x26","eba_dim:MCY":"eba_MC:x195","eba_dim:MRW":"eba_AP:x187","eba_dim:PRP":"eba_PL:x10","eba_dim:TRI":"eba_TR:x4"}</t>
  </si>
  <si>
    <t>C07.00_R0283_C0060_S0009</t>
  </si>
  <si>
    <t>{"eba_dim:APR":"eba_AP:x42","eba_dim:BAS":"eba_BA:x9","eba_dim:CPS":"eba_CT:x22","eba_dim:CRM":"eba_CP:x13","eba_dim:EXC":"eba_EC:x26","eba_dim:MCY":"eba_MC:x195","eba_dim:MRW":"eba_AP:x187","eba_dim:PRP":"eba_PL:x10","eba_dim:TRI":"eba_TR:x4"}</t>
  </si>
  <si>
    <t>C07.00_R0283_C0070_S0009</t>
  </si>
  <si>
    <t>{"eba_dim:APR":"eba_AP:x42","eba_dim:BAS":"eba_BA:x9","eba_dim:CPS":"eba_CT:x22","eba_dim:CRM":"eba_CP:x19","eba_dim:EXC":"eba_EC:x26","eba_dim:MCY":"eba_MC:x195","eba_dim:MRW":"eba_AP:x187","eba_dim:PRP":"eba_PL:x10","eba_dim:TRI":"eba_TR:x4"}</t>
  </si>
  <si>
    <t>C07.00_R0283_C0080_S0009</t>
  </si>
  <si>
    <t>{"eba_dim:APR":"eba_AP:x42","eba_dim:BAS":"eba_BA:x9","eba_dim:CPS":"eba_CT:x22","eba_dim:CRM":"eba_CP:x10","eba_dim:EXC":"eba_EC:x26","eba_dim:MCY":"eba_MC:x195","eba_dim:MRW":"eba_AP:x187","eba_dim:PRP":"eba_PL:x10","eba_dim:TRI":"eba_TR:x4"}</t>
  </si>
  <si>
    <t>C07.00_R0283_C0090_S0009</t>
  </si>
  <si>
    <t>C07.00_R0283_C0100_S0009</t>
  </si>
  <si>
    <t>C07.00_R0283_C0110_S0009</t>
  </si>
  <si>
    <t>{"eba_dim:APR":"eba_AP:x42","eba_dim:BAS":"eba_BA:x9","eba_dim:CPS":"eba_CT:x22","eba_dim:CRM":"eba_CP:x6","eba_dim:EXC":"eba_EC:x26","eba_dim:MCY":"eba_MC:x195","eba_dim:MRW":"eba_AP:x187","eba_dim:PRP":"eba_PL:x10","eba_dim:TRI":"eba_TR:x4"}</t>
  </si>
  <si>
    <t>C07.00_R0283_C0120_S0009</t>
  </si>
  <si>
    <t>C07.00_R0283_C0130_S0009</t>
  </si>
  <si>
    <t>C07.00_R0283_C0140_S0009</t>
  </si>
  <si>
    <t>C07.00_R0283_C0150_S0009</t>
  </si>
  <si>
    <t>{"eba_dim:APR":"eba_AP:x42","eba_dim:BAS":"eba_BA:x9","eba_dim:CFO":"eba_PC:x1","eba_dim:CPS":"eba_CT:x22","eba_dim:EXC":"eba_EC:x26","eba_dim:MCY":"eba_MC:x195","eba_dim:MRW":"eba_AP:x187","eba_dim:PRP":"eba_PL:x10","eba_dim:TRI":"eba_TR:x4"}</t>
  </si>
  <si>
    <t>C07.00_R0283_C0160_S0009</t>
  </si>
  <si>
    <t>{"eba_dim:APR":"eba_AP:x42","eba_dim:BAS":"eba_BA:x9","eba_dim:CFO":"eba_PC:x8","eba_dim:CPS":"eba_CT:x22","eba_dim:EXC":"eba_EC:x26","eba_dim:MCY":"eba_MC:x195","eba_dim:MRW":"eba_AP:x187","eba_dim:PRP":"eba_PL:x10","eba_dim:TRI":"eba_TR:x4"}</t>
  </si>
  <si>
    <t>C07.00_R0283_C0170_S0009</t>
  </si>
  <si>
    <t>{"eba_dim:APR":"eba_AP:x42","eba_dim:BAS":"eba_BA:x9","eba_dim:CFO":"eba_PC:x10","eba_dim:CPS":"eba_CT:x22","eba_dim:EXC":"eba_EC:x26","eba_dim:MCY":"eba_MC:x195","eba_dim:MRW":"eba_AP:x187","eba_dim:PRP":"eba_PL:x10","eba_dim:TRI":"eba_TR:x4"}</t>
  </si>
  <si>
    <t>C07.00_R0283_C0180_S0009</t>
  </si>
  <si>
    <t>{"eba_dim:APR":"eba_AP:x42","eba_dim:BAS":"eba_BA:x9","eba_dim:CFO":"eba_PC:x14","eba_dim:CPS":"eba_CT:x22","eba_dim:EXC":"eba_EC:x26","eba_dim:MCY":"eba_MC:x195","eba_dim:MRW":"eba_AP:x187","eba_dim:PRP":"eba_PL:x10","eba_dim:TRI":"eba_TR:x4"}</t>
  </si>
  <si>
    <t>C07.00_R0283_C0190_S0009</t>
  </si>
  <si>
    <t>C07.00_R0283_C0200_S0009</t>
  </si>
  <si>
    <t>C07.00_R0283_C0215_S0009</t>
  </si>
  <si>
    <t>C07.00_R0283_C0216_S0009</t>
  </si>
  <si>
    <t>C07.00_R0283_C0217_S0009</t>
  </si>
  <si>
    <t>C07.00_R0283_C0220_S0009</t>
  </si>
  <si>
    <t>{"eba_dim:APR":"eba_AP:x42","eba_dim:BAS":"eba_BA:x9","eba_dim:CPS":"eba_CT:x22","eba_dim:EXC":"eba_EC:x26","eba_dim:EXT":"eba_ER:x7","eba_dim:MCY":"eba_MC:x195","eba_dim:MRW":"eba_AP:x187","eba_dim:PRP":"eba_PL:x10","eba_dim:TRI":"eba_TR:x4"}</t>
  </si>
  <si>
    <t>C07.00_R0283_C0230_S0009</t>
  </si>
  <si>
    <t>{"eba_dim:APR":"eba_AP:x42","eba_dim:BAS":"eba_BA:x9","eba_dim:CPS":"eba_CT:x22","eba_dim:EXC":"eba_EC:x26","eba_dim:EXT":"eba_ER:x10","eba_dim:MCY":"eba_MC:x195","eba_dim:MRW":"eba_AP:x187","eba_dim:PRP":"eba_PL:x10","eba_dim:TRI":"eba_TR:x4"}</t>
  </si>
  <si>
    <t>C07.00_R0283_C0240_S0009</t>
  </si>
  <si>
    <t>C07.00_R0010_C0010_S0010</t>
  </si>
  <si>
    <t>C07.00_R0010_C0030_S0010</t>
  </si>
  <si>
    <t>C07.00_R0010_C0040_S0010</t>
  </si>
  <si>
    <t>{"eba_dim:APR":"eba_AP:x42","eba_dim:BAS":"eba_BA:x9","eba_dim:CRM":"eba_CP:x22","eba_dim:EXC":"eba_EC:x15","eba_dim:MCY":"eba_MC:x195","eba_dim:PRP":"eba_PL:x10","eba_dim:TRI":"eba_TR:x4"}</t>
  </si>
  <si>
    <t>C07.00_R0010_C0050_S0010</t>
  </si>
  <si>
    <t>{"eba_dim:APR":"eba_AP:x42","eba_dim:BAS":"eba_BA:x9","eba_dim:CRM":"eba_CP:x3","eba_dim:EXC":"eba_EC:x15","eba_dim:MCY":"eba_MC:x195","eba_dim:PRP":"eba_PL:x10","eba_dim:TRI":"eba_TR:x4"}</t>
  </si>
  <si>
    <t>C07.00_R0010_C0060_S0010</t>
  </si>
  <si>
    <t>{"eba_dim:APR":"eba_AP:x42","eba_dim:BAS":"eba_BA:x9","eba_dim:CRM":"eba_CP:x13","eba_dim:EXC":"eba_EC:x15","eba_dim:MCY":"eba_MC:x195","eba_dim:PRP":"eba_PL:x10","eba_dim:TRI":"eba_TR:x4"}</t>
  </si>
  <si>
    <t>C07.00_R0010_C0070_S0010</t>
  </si>
  <si>
    <t>{"eba_dim:APR":"eba_AP:x42","eba_dim:BAS":"eba_BA:x9","eba_dim:CRM":"eba_CP:x19","eba_dim:EXC":"eba_EC:x15","eba_dim:MCY":"eba_MC:x195","eba_dim:PRP":"eba_PL:x10","eba_dim:TRI":"eba_TR:x4"}</t>
  </si>
  <si>
    <t>C07.00_R0010_C0080_S0010</t>
  </si>
  <si>
    <t>{"eba_dim:APR":"eba_AP:x42","eba_dim:BAS":"eba_BA:x9","eba_dim:CRM":"eba_CP:x10","eba_dim:EXC":"eba_EC:x15","eba_dim:MCY":"eba_MC:x195","eba_dim:PRP":"eba_PL:x10","eba_dim:TRI":"eba_TR:x4"}</t>
  </si>
  <si>
    <t>C07.00_R0010_C0090_S0010</t>
  </si>
  <si>
    <t>C07.00_R0010_C0100_S0010</t>
  </si>
  <si>
    <t>C07.00_R0010_C0110_S0010</t>
  </si>
  <si>
    <t>{"eba_dim:APR":"eba_AP:x42","eba_dim:BAS":"eba_BA:x9","eba_dim:CRM":"eba_CP:x6","eba_dim:EXC":"eba_EC:x15","eba_dim:MCY":"eba_MC:x195","eba_dim:PRP":"eba_PL:x10","eba_dim:TRI":"eba_TR:x4"}</t>
  </si>
  <si>
    <t>C07.00_R0010_C0120_S0010</t>
  </si>
  <si>
    <t>C07.00_R0010_C0130_S0010</t>
  </si>
  <si>
    <t>C07.00_R0010_C0140_S0010</t>
  </si>
  <si>
    <t>C07.00_R0010_C0150_S0010</t>
  </si>
  <si>
    <t>{"eba_dim:APR":"eba_AP:x42","eba_dim:BAS":"eba_BA:x9","eba_dim:CFO":"eba_PC:x1","eba_dim:EXC":"eba_EC:x15","eba_dim:MCY":"eba_MC:x195","eba_dim:PRP":"eba_PL:x10","eba_dim:TRI":"eba_TR:x4"}</t>
  </si>
  <si>
    <t>C07.00_R0010_C0160_S0010</t>
  </si>
  <si>
    <t>{"eba_dim:APR":"eba_AP:x42","eba_dim:BAS":"eba_BA:x9","eba_dim:CFO":"eba_PC:x8","eba_dim:EXC":"eba_EC:x15","eba_dim:MCY":"eba_MC:x195","eba_dim:PRP":"eba_PL:x10","eba_dim:TRI":"eba_TR:x4"}</t>
  </si>
  <si>
    <t>C07.00_R0010_C0170_S0010</t>
  </si>
  <si>
    <t>{"eba_dim:APR":"eba_AP:x42","eba_dim:BAS":"eba_BA:x9","eba_dim:CFO":"eba_PC:x10","eba_dim:EXC":"eba_EC:x15","eba_dim:MCY":"eba_MC:x195","eba_dim:PRP":"eba_PL:x10","eba_dim:TRI":"eba_TR:x4"}</t>
  </si>
  <si>
    <t>C07.00_R0010_C0180_S0010</t>
  </si>
  <si>
    <t>{"eba_dim:APR":"eba_AP:x42","eba_dim:BAS":"eba_BA:x9","eba_dim:CFO":"eba_PC:x14","eba_dim:EXC":"eba_EC:x15","eba_dim:MCY":"eba_MC:x195","eba_dim:PRP":"eba_PL:x10","eba_dim:TRI":"eba_TR:x4"}</t>
  </si>
  <si>
    <t>C07.00_R0010_C0190_S0010</t>
  </si>
  <si>
    <t>C07.00_R0010_C0200_S0010</t>
  </si>
  <si>
    <t>C07.00_R0010_C0215_S0010</t>
  </si>
  <si>
    <t>C07.00_R0010_C0216_S0010</t>
  </si>
  <si>
    <t>C07.00_R0010_C0217_S0010</t>
  </si>
  <si>
    <t>C07.00_R0010_C0220_S0010</t>
  </si>
  <si>
    <t>{"eba_dim:APR":"eba_AP:x42","eba_dim:BAS":"eba_BA:x9","eba_dim:EXC":"eba_EC:x15","eba_dim:EXT":"eba_ER:x7","eba_dim:MCY":"eba_MC:x195","eba_dim:PRP":"eba_PL:x10","eba_dim:TRI":"eba_TR:x4"}</t>
  </si>
  <si>
    <t>C07.00_R0010_C0230_S0010</t>
  </si>
  <si>
    <t>{"eba_dim:APR":"eba_AP:x42","eba_dim:BAS":"eba_BA:x9","eba_dim:EXC":"eba_EC:x15","eba_dim:EXT":"eba_ER:x10","eba_dim:MCY":"eba_MC:x195","eba_dim:PRP":"eba_PL:x10","eba_dim:TRI":"eba_TR:x4"}</t>
  </si>
  <si>
    <t>C07.00_R0010_C0240_S0010</t>
  </si>
  <si>
    <t>{"eba_dim:APR":"eba_AP:x42","eba_dim:BAS":"eba_BA:x9","eba_dim:EXC":"eba_EC:x15","eba_dim:IMS":"eba_IM:x3","eba_dim:MCY":"eba_MC:x195","eba_dim:PRP":"eba_PL:x10","eba_dim:TRI":"eba_TR:x4"}</t>
  </si>
  <si>
    <t>C07.00_R0015_C0010_S0010</t>
  </si>
  <si>
    <t>C07.00_R0015_C0030_S0010</t>
  </si>
  <si>
    <t>C07.00_R0015_C0040_S0010</t>
  </si>
  <si>
    <t>{"eba_dim:APR":"eba_AP:x42","eba_dim:BAS":"eba_BA:x9","eba_dim:CRM":"eba_CP:x22","eba_dim:EXC":"eba_EC:x15","eba_dim:IMS":"eba_IM:x3","eba_dim:MCY":"eba_MC:x195","eba_dim:PRP":"eba_PL:x10","eba_dim:TRI":"eba_TR:x4"}</t>
  </si>
  <si>
    <t>C07.00_R0015_C0050_S0010</t>
  </si>
  <si>
    <t>{"eba_dim:APR":"eba_AP:x42","eba_dim:BAS":"eba_BA:x9","eba_dim:CRM":"eba_CP:x3","eba_dim:EXC":"eba_EC:x15","eba_dim:IMS":"eba_IM:x3","eba_dim:MCY":"eba_MC:x195","eba_dim:PRP":"eba_PL:x10","eba_dim:TRI":"eba_TR:x4"}</t>
  </si>
  <si>
    <t>C07.00_R0015_C0060_S0010</t>
  </si>
  <si>
    <t>{"eba_dim:APR":"eba_AP:x42","eba_dim:BAS":"eba_BA:x9","eba_dim:CRM":"eba_CP:x13","eba_dim:EXC":"eba_EC:x15","eba_dim:IMS":"eba_IM:x3","eba_dim:MCY":"eba_MC:x195","eba_dim:PRP":"eba_PL:x10","eba_dim:TRI":"eba_TR:x4"}</t>
  </si>
  <si>
    <t>C07.00_R0015_C0070_S0010</t>
  </si>
  <si>
    <t>{"eba_dim:APR":"eba_AP:x42","eba_dim:BAS":"eba_BA:x9","eba_dim:CRM":"eba_CP:x19","eba_dim:EXC":"eba_EC:x15","eba_dim:IMS":"eba_IM:x3","eba_dim:MCY":"eba_MC:x195","eba_dim:PRP":"eba_PL:x10","eba_dim:TRI":"eba_TR:x4"}</t>
  </si>
  <si>
    <t>C07.00_R0015_C0080_S0010</t>
  </si>
  <si>
    <t>{"eba_dim:APR":"eba_AP:x42","eba_dim:BAS":"eba_BA:x9","eba_dim:CRM":"eba_CP:x10","eba_dim:EXC":"eba_EC:x15","eba_dim:IMS":"eba_IM:x3","eba_dim:MCY":"eba_MC:x195","eba_dim:PRP":"eba_PL:x10","eba_dim:TRI":"eba_TR:x4"}</t>
  </si>
  <si>
    <t>C07.00_R0015_C0090_S0010</t>
  </si>
  <si>
    <t>C07.00_R0015_C0100_S0010</t>
  </si>
  <si>
    <t>C07.00_R0015_C0110_S0010</t>
  </si>
  <si>
    <t>{"eba_dim:APR":"eba_AP:x42","eba_dim:BAS":"eba_BA:x9","eba_dim:CRM":"eba_CP:x6","eba_dim:EXC":"eba_EC:x15","eba_dim:IMS":"eba_IM:x3","eba_dim:MCY":"eba_MC:x195","eba_dim:PRP":"eba_PL:x10","eba_dim:TRI":"eba_TR:x4"}</t>
  </si>
  <si>
    <t>C07.00_R0015_C0120_S0010</t>
  </si>
  <si>
    <t>C07.00_R0015_C0130_S0010</t>
  </si>
  <si>
    <t>C07.00_R0015_C0140_S0010</t>
  </si>
  <si>
    <t>C07.00_R0015_C0150_S0010</t>
  </si>
  <si>
    <t>{"eba_dim:APR":"eba_AP:x42","eba_dim:BAS":"eba_BA:x9","eba_dim:CFO":"eba_PC:x1","eba_dim:EXC":"eba_EC:x15","eba_dim:IMS":"eba_IM:x3","eba_dim:MCY":"eba_MC:x195","eba_dim:PRP":"eba_PL:x10","eba_dim:TRI":"eba_TR:x4"}</t>
  </si>
  <si>
    <t>C07.00_R0015_C0160_S0010</t>
  </si>
  <si>
    <t>{"eba_dim:APR":"eba_AP:x42","eba_dim:BAS":"eba_BA:x9","eba_dim:CFO":"eba_PC:x8","eba_dim:EXC":"eba_EC:x15","eba_dim:IMS":"eba_IM:x3","eba_dim:MCY":"eba_MC:x195","eba_dim:PRP":"eba_PL:x10","eba_dim:TRI":"eba_TR:x4"}</t>
  </si>
  <si>
    <t>C07.00_R0015_C0170_S0010</t>
  </si>
  <si>
    <t>{"eba_dim:APR":"eba_AP:x42","eba_dim:BAS":"eba_BA:x9","eba_dim:CFO":"eba_PC:x10","eba_dim:EXC":"eba_EC:x15","eba_dim:IMS":"eba_IM:x3","eba_dim:MCY":"eba_MC:x195","eba_dim:PRP":"eba_PL:x10","eba_dim:TRI":"eba_TR:x4"}</t>
  </si>
  <si>
    <t>C07.00_R0015_C0180_S0010</t>
  </si>
  <si>
    <t>{"eba_dim:APR":"eba_AP:x42","eba_dim:BAS":"eba_BA:x9","eba_dim:CFO":"eba_PC:x14","eba_dim:EXC":"eba_EC:x15","eba_dim:IMS":"eba_IM:x3","eba_dim:MCY":"eba_MC:x195","eba_dim:PRP":"eba_PL:x10","eba_dim:TRI":"eba_TR:x4"}</t>
  </si>
  <si>
    <t>C07.00_R0015_C0190_S0010</t>
  </si>
  <si>
    <t>C07.00_R0015_C0200_S0010</t>
  </si>
  <si>
    <t>C07.00_R0015_C0215_S0010</t>
  </si>
  <si>
    <t>C07.00_R0015_C0216_S0010</t>
  </si>
  <si>
    <t>C07.00_R0015_C0217_S0010</t>
  </si>
  <si>
    <t>C07.00_R0015_C0220_S0010</t>
  </si>
  <si>
    <t>{"eba_dim:APR":"eba_AP:x42","eba_dim:BAS":"eba_BA:x9","eba_dim:CPZ":"eba_CT:x23","eba_dim:EXC":"eba_EC:x15","eba_dim:MCY":"eba_MC:x195","eba_dim:PRP":"eba_PL:x10","eba_dim:TRI":"eba_TR:x4"}</t>
  </si>
  <si>
    <t>C07.00_R0020_C0010_S0010</t>
  </si>
  <si>
    <t>C07.00_R0020_C0030_S0010</t>
  </si>
  <si>
    <t>C07.00_R0020_C0040_S0010</t>
  </si>
  <si>
    <t>{"eba_dim:APR":"eba_AP:x42","eba_dim:BAS":"eba_BA:x9","eba_dim:CPZ":"eba_CT:x23","eba_dim:CRM":"eba_CP:x22","eba_dim:EXC":"eba_EC:x15","eba_dim:MCY":"eba_MC:x195","eba_dim:PRP":"eba_PL:x10","eba_dim:TRI":"eba_TR:x4"}</t>
  </si>
  <si>
    <t>C07.00_R0020_C0050_S0010</t>
  </si>
  <si>
    <t>{"eba_dim:APR":"eba_AP:x42","eba_dim:BAS":"eba_BA:x9","eba_dim:CPZ":"eba_CT:x23","eba_dim:CRM":"eba_CP:x3","eba_dim:EXC":"eba_EC:x15","eba_dim:MCY":"eba_MC:x195","eba_dim:PRP":"eba_PL:x10","eba_dim:TRI":"eba_TR:x4"}</t>
  </si>
  <si>
    <t>C07.00_R0020_C0060_S0010</t>
  </si>
  <si>
    <t>{"eba_dim:APR":"eba_AP:x42","eba_dim:BAS":"eba_BA:x9","eba_dim:CPZ":"eba_CT:x23","eba_dim:CRM":"eba_CP:x13","eba_dim:EXC":"eba_EC:x15","eba_dim:MCY":"eba_MC:x195","eba_dim:PRP":"eba_PL:x10","eba_dim:TRI":"eba_TR:x4"}</t>
  </si>
  <si>
    <t>C07.00_R0020_C0070_S0010</t>
  </si>
  <si>
    <t>{"eba_dim:APR":"eba_AP:x42","eba_dim:BAS":"eba_BA:x9","eba_dim:CPZ":"eba_CT:x23","eba_dim:CRM":"eba_CP:x19","eba_dim:EXC":"eba_EC:x15","eba_dim:MCY":"eba_MC:x195","eba_dim:PRP":"eba_PL:x10","eba_dim:TRI":"eba_TR:x4"}</t>
  </si>
  <si>
    <t>C07.00_R0020_C0080_S0010</t>
  </si>
  <si>
    <t>{"eba_dim:APR":"eba_AP:x42","eba_dim:BAS":"eba_BA:x9","eba_dim:CPZ":"eba_CT:x23","eba_dim:CRM":"eba_CP:x10","eba_dim:EXC":"eba_EC:x15","eba_dim:MCY":"eba_MC:x195","eba_dim:PRP":"eba_PL:x10","eba_dim:TRI":"eba_TR:x4"}</t>
  </si>
  <si>
    <t>C07.00_R0020_C0090_S0010</t>
  </si>
  <si>
    <t>C07.00_R0020_C0100_S0010</t>
  </si>
  <si>
    <t>C07.00_R0020_C0110_S0010</t>
  </si>
  <si>
    <t>{"eba_dim:APR":"eba_AP:x42","eba_dim:BAS":"eba_BA:x9","eba_dim:CPZ":"eba_CT:x23","eba_dim:CRM":"eba_CP:x6","eba_dim:EXC":"eba_EC:x15","eba_dim:MCY":"eba_MC:x195","eba_dim:PRP":"eba_PL:x10","eba_dim:TRI":"eba_TR:x4"}</t>
  </si>
  <si>
    <t>C07.00_R0020_C0120_S0010</t>
  </si>
  <si>
    <t>C07.00_R0020_C0130_S0010</t>
  </si>
  <si>
    <t>C07.00_R0020_C0140_S0010</t>
  </si>
  <si>
    <t>C07.00_R0020_C0150_S0010</t>
  </si>
  <si>
    <t>{"eba_dim:APR":"eba_AP:x42","eba_dim:BAS":"eba_BA:x9","eba_dim:CFO":"eba_PC:x1","eba_dim:CPZ":"eba_CT:x23","eba_dim:EXC":"eba_EC:x15","eba_dim:MCY":"eba_MC:x195","eba_dim:PRP":"eba_PL:x10","eba_dim:TRI":"eba_TR:x4"}</t>
  </si>
  <si>
    <t>C07.00_R0020_C0160_S0010</t>
  </si>
  <si>
    <t>{"eba_dim:APR":"eba_AP:x42","eba_dim:BAS":"eba_BA:x9","eba_dim:CFO":"eba_PC:x8","eba_dim:CPZ":"eba_CT:x23","eba_dim:EXC":"eba_EC:x15","eba_dim:MCY":"eba_MC:x195","eba_dim:PRP":"eba_PL:x10","eba_dim:TRI":"eba_TR:x4"}</t>
  </si>
  <si>
    <t>C07.00_R0020_C0170_S0010</t>
  </si>
  <si>
    <t>{"eba_dim:APR":"eba_AP:x42","eba_dim:BAS":"eba_BA:x9","eba_dim:CFO":"eba_PC:x10","eba_dim:CPZ":"eba_CT:x23","eba_dim:EXC":"eba_EC:x15","eba_dim:MCY":"eba_MC:x195","eba_dim:PRP":"eba_PL:x10","eba_dim:TRI":"eba_TR:x4"}</t>
  </si>
  <si>
    <t>C07.00_R0020_C0180_S0010</t>
  </si>
  <si>
    <t>{"eba_dim:APR":"eba_AP:x42","eba_dim:BAS":"eba_BA:x9","eba_dim:CFO":"eba_PC:x14","eba_dim:CPZ":"eba_CT:x23","eba_dim:EXC":"eba_EC:x15","eba_dim:MCY":"eba_MC:x195","eba_dim:PRP":"eba_PL:x10","eba_dim:TRI":"eba_TR:x4"}</t>
  </si>
  <si>
    <t>C07.00_R0020_C0190_S0010</t>
  </si>
  <si>
    <t>C07.00_R0020_C0200_S0010</t>
  </si>
  <si>
    <t>C07.00_R0020_C0215_S0010</t>
  </si>
  <si>
    <t>C07.00_R0020_C0216_S0010</t>
  </si>
  <si>
    <t>C07.00_R0020_C0217_S0010</t>
  </si>
  <si>
    <t>C07.00_R0020_C0220_S0010</t>
  </si>
  <si>
    <t>{"eba_dim:APR":"eba_AP:x42","eba_dim:BAS":"eba_BA:x9","eba_dim:EXC":"eba_EC:x15","eba_dim:MCY":"eba_MC:x195","eba_dim:MRW":"eba_AP:x78","eba_dim:PRP":"eba_PL:x10","eba_dim:TRI":"eba_TR:x4"}</t>
  </si>
  <si>
    <t>C07.00_R0030_C0010_S0010</t>
  </si>
  <si>
    <t>C07.00_R0030_C0030_S0010</t>
  </si>
  <si>
    <t>C07.00_R0030_C0040_S0010</t>
  </si>
  <si>
    <t>{"eba_dim:APR":"eba_AP:x42","eba_dim:BAS":"eba_BA:x9","eba_dim:CRM":"eba_CP:x22","eba_dim:EXC":"eba_EC:x15","eba_dim:MCY":"eba_MC:x195","eba_dim:MRW":"eba_AP:x78","eba_dim:PRP":"eba_PL:x10","eba_dim:TRI":"eba_TR:x4"}</t>
  </si>
  <si>
    <t>C07.00_R0030_C0050_S0010</t>
  </si>
  <si>
    <t>{"eba_dim:APR":"eba_AP:x42","eba_dim:BAS":"eba_BA:x9","eba_dim:CRM":"eba_CP:x3","eba_dim:EXC":"eba_EC:x15","eba_dim:MCY":"eba_MC:x195","eba_dim:MRW":"eba_AP:x78","eba_dim:PRP":"eba_PL:x10","eba_dim:TRI":"eba_TR:x4"}</t>
  </si>
  <si>
    <t>C07.00_R0030_C0060_S0010</t>
  </si>
  <si>
    <t>{"eba_dim:APR":"eba_AP:x42","eba_dim:BAS":"eba_BA:x9","eba_dim:CRM":"eba_CP:x13","eba_dim:EXC":"eba_EC:x15","eba_dim:MCY":"eba_MC:x195","eba_dim:MRW":"eba_AP:x78","eba_dim:PRP":"eba_PL:x10","eba_dim:TRI":"eba_TR:x4"}</t>
  </si>
  <si>
    <t>C07.00_R0030_C0070_S0010</t>
  </si>
  <si>
    <t>{"eba_dim:APR":"eba_AP:x42","eba_dim:BAS":"eba_BA:x9","eba_dim:CRM":"eba_CP:x19","eba_dim:EXC":"eba_EC:x15","eba_dim:MCY":"eba_MC:x195","eba_dim:MRW":"eba_AP:x78","eba_dim:PRP":"eba_PL:x10","eba_dim:TRI":"eba_TR:x4"}</t>
  </si>
  <si>
    <t>C07.00_R0030_C0080_S0010</t>
  </si>
  <si>
    <t>{"eba_dim:APR":"eba_AP:x42","eba_dim:BAS":"eba_BA:x9","eba_dim:CRM":"eba_CP:x10","eba_dim:EXC":"eba_EC:x15","eba_dim:MCY":"eba_MC:x195","eba_dim:MRW":"eba_AP:x78","eba_dim:PRP":"eba_PL:x10","eba_dim:TRI":"eba_TR:x4"}</t>
  </si>
  <si>
    <t>C07.00_R0030_C0090_S0010</t>
  </si>
  <si>
    <t>C07.00_R0030_C0100_S0010</t>
  </si>
  <si>
    <t>C07.00_R0030_C0110_S0010</t>
  </si>
  <si>
    <t>{"eba_dim:APR":"eba_AP:x42","eba_dim:BAS":"eba_BA:x9","eba_dim:CRM":"eba_CP:x6","eba_dim:EXC":"eba_EC:x15","eba_dim:MCY":"eba_MC:x195","eba_dim:MRW":"eba_AP:x78","eba_dim:PRP":"eba_PL:x10","eba_dim:TRI":"eba_TR:x4"}</t>
  </si>
  <si>
    <t>C07.00_R0030_C0120_S0010</t>
  </si>
  <si>
    <t>C07.00_R0030_C0130_S0010</t>
  </si>
  <si>
    <t>C07.00_R0030_C0140_S0010</t>
  </si>
  <si>
    <t>C07.00_R0030_C0150_S0010</t>
  </si>
  <si>
    <t>{"eba_dim:APR":"eba_AP:x42","eba_dim:BAS":"eba_BA:x9","eba_dim:CFO":"eba_PC:x1","eba_dim:EXC":"eba_EC:x15","eba_dim:MCY":"eba_MC:x195","eba_dim:MRW":"eba_AP:x78","eba_dim:PRP":"eba_PL:x10","eba_dim:TRI":"eba_TR:x4"}</t>
  </si>
  <si>
    <t>C07.00_R0030_C0160_S0010</t>
  </si>
  <si>
    <t>{"eba_dim:APR":"eba_AP:x42","eba_dim:BAS":"eba_BA:x9","eba_dim:CFO":"eba_PC:x8","eba_dim:EXC":"eba_EC:x15","eba_dim:MCY":"eba_MC:x195","eba_dim:MRW":"eba_AP:x78","eba_dim:PRP":"eba_PL:x10","eba_dim:TRI":"eba_TR:x4"}</t>
  </si>
  <si>
    <t>C07.00_R0030_C0170_S0010</t>
  </si>
  <si>
    <t>{"eba_dim:APR":"eba_AP:x42","eba_dim:BAS":"eba_BA:x9","eba_dim:CFO":"eba_PC:x10","eba_dim:EXC":"eba_EC:x15","eba_dim:MCY":"eba_MC:x195","eba_dim:MRW":"eba_AP:x78","eba_dim:PRP":"eba_PL:x10","eba_dim:TRI":"eba_TR:x4"}</t>
  </si>
  <si>
    <t>C07.00_R0030_C0180_S0010</t>
  </si>
  <si>
    <t>{"eba_dim:APR":"eba_AP:x42","eba_dim:BAS":"eba_BA:x9","eba_dim:CFO":"eba_PC:x14","eba_dim:EXC":"eba_EC:x15","eba_dim:MCY":"eba_MC:x195","eba_dim:MRW":"eba_AP:x78","eba_dim:PRP":"eba_PL:x10","eba_dim:TRI":"eba_TR:x4"}</t>
  </si>
  <si>
    <t>C07.00_R0030_C0190_S0010</t>
  </si>
  <si>
    <t>C07.00_R0030_C0200_S0010</t>
  </si>
  <si>
    <t>C07.00_R0030_C0215_S0010</t>
  </si>
  <si>
    <t>C07.00_R0030_C0216_S0010</t>
  </si>
  <si>
    <t>C07.00_R0030_C0217_S0010</t>
  </si>
  <si>
    <t>C07.00_R0030_C0220_S0010</t>
  </si>
  <si>
    <t>{"eba_dim:APR":"eba_AP:x42","eba_dim:BAS":"eba_BA:x9","eba_dim:EXC":"eba_EC:x15","eba_dim:MCY":"eba_MC:x195","eba_dim:MRW":"eba_AP:x166","eba_dim:PRP":"eba_PL:x10","eba_dim:TRI":"eba_TR:x4"}</t>
  </si>
  <si>
    <t>C07.00_R0035_C0010_S0010</t>
  </si>
  <si>
    <t>C07.00_R0035_C0030_S0010</t>
  </si>
  <si>
    <t>C07.00_R0035_C0040_S0010</t>
  </si>
  <si>
    <t>{"eba_dim:APR":"eba_AP:x42","eba_dim:BAS":"eba_BA:x9","eba_dim:CRM":"eba_CP:x22","eba_dim:EXC":"eba_EC:x15","eba_dim:MCY":"eba_MC:x195","eba_dim:MRW":"eba_AP:x166","eba_dim:PRP":"eba_PL:x10","eba_dim:TRI":"eba_TR:x4"}</t>
  </si>
  <si>
    <t>C07.00_R0035_C0050_S0010</t>
  </si>
  <si>
    <t>{"eba_dim:APR":"eba_AP:x42","eba_dim:BAS":"eba_BA:x9","eba_dim:CRM":"eba_CP:x3","eba_dim:EXC":"eba_EC:x15","eba_dim:MCY":"eba_MC:x195","eba_dim:MRW":"eba_AP:x166","eba_dim:PRP":"eba_PL:x10","eba_dim:TRI":"eba_TR:x4"}</t>
  </si>
  <si>
    <t>C07.00_R0035_C0060_S0010</t>
  </si>
  <si>
    <t>{"eba_dim:APR":"eba_AP:x42","eba_dim:BAS":"eba_BA:x9","eba_dim:CRM":"eba_CP:x13","eba_dim:EXC":"eba_EC:x15","eba_dim:MCY":"eba_MC:x195","eba_dim:MRW":"eba_AP:x166","eba_dim:PRP":"eba_PL:x10","eba_dim:TRI":"eba_TR:x4"}</t>
  </si>
  <si>
    <t>C07.00_R0035_C0070_S0010</t>
  </si>
  <si>
    <t>{"eba_dim:APR":"eba_AP:x42","eba_dim:BAS":"eba_BA:x9","eba_dim:CRM":"eba_CP:x19","eba_dim:EXC":"eba_EC:x15","eba_dim:MCY":"eba_MC:x195","eba_dim:MRW":"eba_AP:x166","eba_dim:PRP":"eba_PL:x10","eba_dim:TRI":"eba_TR:x4"}</t>
  </si>
  <si>
    <t>C07.00_R0035_C0080_S0010</t>
  </si>
  <si>
    <t>{"eba_dim:APR":"eba_AP:x42","eba_dim:BAS":"eba_BA:x9","eba_dim:CRM":"eba_CP:x10","eba_dim:EXC":"eba_EC:x15","eba_dim:MCY":"eba_MC:x195","eba_dim:MRW":"eba_AP:x166","eba_dim:PRP":"eba_PL:x10","eba_dim:TRI":"eba_TR:x4"}</t>
  </si>
  <si>
    <t>C07.00_R0035_C0090_S0010</t>
  </si>
  <si>
    <t>C07.00_R0035_C0100_S0010</t>
  </si>
  <si>
    <t>C07.00_R0035_C0110_S0010</t>
  </si>
  <si>
    <t>{"eba_dim:APR":"eba_AP:x42","eba_dim:BAS":"eba_BA:x9","eba_dim:CRM":"eba_CP:x6","eba_dim:EXC":"eba_EC:x15","eba_dim:MCY":"eba_MC:x195","eba_dim:MRW":"eba_AP:x166","eba_dim:PRP":"eba_PL:x10","eba_dim:TRI":"eba_TR:x4"}</t>
  </si>
  <si>
    <t>C07.00_R0035_C0120_S0010</t>
  </si>
  <si>
    <t>C07.00_R0035_C0130_S0010</t>
  </si>
  <si>
    <t>C07.00_R0035_C0140_S0010</t>
  </si>
  <si>
    <t>C07.00_R0035_C0150_S0010</t>
  </si>
  <si>
    <t>{"eba_dim:APR":"eba_AP:x42","eba_dim:BAS":"eba_BA:x9","eba_dim:CFO":"eba_PC:x1","eba_dim:EXC":"eba_EC:x15","eba_dim:MCY":"eba_MC:x195","eba_dim:MRW":"eba_AP:x166","eba_dim:PRP":"eba_PL:x10","eba_dim:TRI":"eba_TR:x4"}</t>
  </si>
  <si>
    <t>C07.00_R0035_C0160_S0010</t>
  </si>
  <si>
    <t>{"eba_dim:APR":"eba_AP:x42","eba_dim:BAS":"eba_BA:x9","eba_dim:CFO":"eba_PC:x8","eba_dim:EXC":"eba_EC:x15","eba_dim:MCY":"eba_MC:x195","eba_dim:MRW":"eba_AP:x166","eba_dim:PRP":"eba_PL:x10","eba_dim:TRI":"eba_TR:x4"}</t>
  </si>
  <si>
    <t>C07.00_R0035_C0170_S0010</t>
  </si>
  <si>
    <t>{"eba_dim:APR":"eba_AP:x42","eba_dim:BAS":"eba_BA:x9","eba_dim:CFO":"eba_PC:x10","eba_dim:EXC":"eba_EC:x15","eba_dim:MCY":"eba_MC:x195","eba_dim:MRW":"eba_AP:x166","eba_dim:PRP":"eba_PL:x10","eba_dim:TRI":"eba_TR:x4"}</t>
  </si>
  <si>
    <t>C07.00_R0035_C0180_S0010</t>
  </si>
  <si>
    <t>{"eba_dim:APR":"eba_AP:x42","eba_dim:BAS":"eba_BA:x9","eba_dim:CFO":"eba_PC:x14","eba_dim:EXC":"eba_EC:x15","eba_dim:MCY":"eba_MC:x195","eba_dim:MRW":"eba_AP:x166","eba_dim:PRP":"eba_PL:x10","eba_dim:TRI":"eba_TR:x4"}</t>
  </si>
  <si>
    <t>C07.00_R0035_C0190_S0010</t>
  </si>
  <si>
    <t>C07.00_R0035_C0200_S0010</t>
  </si>
  <si>
    <t>C07.00_R0035_C0215_S0010</t>
  </si>
  <si>
    <t>C07.00_R0035_C0216_S0010</t>
  </si>
  <si>
    <t>C07.00_R0035_C0217_S0010</t>
  </si>
  <si>
    <t>C07.00_R0035_C0220_S0010</t>
  </si>
  <si>
    <t>{"eba_dim:APR":"eba_AP:x42","eba_dim:BAS":"eba_BA:x9","eba_dim:EXC":"eba_EC:x15","eba_dim:MCG":"eba_MC:x294","eba_dim:MCY":"eba_MC:x195","eba_dim:PRP":"eba_PL:x11","eba_dim:TRI":"eba_TR:x2"}</t>
  </si>
  <si>
    <t>C07.00_R0040_C0010_S0010</t>
  </si>
  <si>
    <t>C07.00_R0040_C0030_S0010</t>
  </si>
  <si>
    <t>C07.00_R0040_C0040_S0010</t>
  </si>
  <si>
    <t>{"eba_dim:APR":"eba_AP:x42","eba_dim:BAS":"eba_BA:x9","eba_dim:CRM":"eba_CP:x22","eba_dim:EXC":"eba_EC:x15","eba_dim:MCG":"eba_MC:x294","eba_dim:MCY":"eba_MC:x195","eba_dim:PRP":"eba_PL:x11","eba_dim:TRI":"eba_TR:x2"}</t>
  </si>
  <si>
    <t>C07.00_R0040_C0050_S0010</t>
  </si>
  <si>
    <t>{"eba_dim:APR":"eba_AP:x42","eba_dim:BAS":"eba_BA:x9","eba_dim:CRM":"eba_CP:x3","eba_dim:EXC":"eba_EC:x15","eba_dim:MCG":"eba_MC:x294","eba_dim:MCY":"eba_MC:x195","eba_dim:PRP":"eba_PL:x11","eba_dim:TRI":"eba_TR:x2"}</t>
  </si>
  <si>
    <t>C07.00_R0040_C0060_S0010</t>
  </si>
  <si>
    <t>{"eba_dim:APR":"eba_AP:x42","eba_dim:BAS":"eba_BA:x9","eba_dim:CRM":"eba_CP:x13","eba_dim:EXC":"eba_EC:x15","eba_dim:MCG":"eba_MC:x294","eba_dim:MCY":"eba_MC:x195","eba_dim:PRP":"eba_PL:x11","eba_dim:TRI":"eba_TR:x2"}</t>
  </si>
  <si>
    <t>C07.00_R0040_C0070_S0010</t>
  </si>
  <si>
    <t>{"eba_dim:APR":"eba_AP:x42","eba_dim:BAS":"eba_BA:x9","eba_dim:CRM":"eba_CP:x19","eba_dim:EXC":"eba_EC:x15","eba_dim:MCG":"eba_MC:x294","eba_dim:MCY":"eba_MC:x195","eba_dim:PRP":"eba_PL:x11","eba_dim:TRI":"eba_TR:x2"}</t>
  </si>
  <si>
    <t>C07.00_R0040_C0080_S0010</t>
  </si>
  <si>
    <t>{"eba_dim:APR":"eba_AP:x42","eba_dim:BAS":"eba_BA:x9","eba_dim:CRM":"eba_CP:x10","eba_dim:EXC":"eba_EC:x15","eba_dim:MCG":"eba_MC:x294","eba_dim:MCY":"eba_MC:x195","eba_dim:PRP":"eba_PL:x11","eba_dim:TRI":"eba_TR:x2"}</t>
  </si>
  <si>
    <t>C07.00_R0040_C0090_S0010</t>
  </si>
  <si>
    <t>C07.00_R0040_C0100_S0010</t>
  </si>
  <si>
    <t>C07.00_R0040_C0110_S0010</t>
  </si>
  <si>
    <t>{"eba_dim:APR":"eba_AP:x42","eba_dim:BAS":"eba_BA:x9","eba_dim:CRM":"eba_CP:x6","eba_dim:EXC":"eba_EC:x15","eba_dim:MCG":"eba_MC:x294","eba_dim:MCY":"eba_MC:x195","eba_dim:PRP":"eba_PL:x11","eba_dim:TRI":"eba_TR:x2"}</t>
  </si>
  <si>
    <t>C07.00_R0040_C0120_S0010</t>
  </si>
  <si>
    <t>C07.00_R0040_C0130_S0010</t>
  </si>
  <si>
    <t>C07.00_R0040_C0140_S0010</t>
  </si>
  <si>
    <t>C07.00_R0040_C0150_S0010</t>
  </si>
  <si>
    <t>{"eba_dim:APR":"eba_AP:x42","eba_dim:BAS":"eba_BA:x9","eba_dim:CFO":"eba_PC:x1","eba_dim:EXC":"eba_EC:x15","eba_dim:MCG":"eba_MC:x294","eba_dim:MCY":"eba_MC:x195","eba_dim:PRP":"eba_PL:x11","eba_dim:TRI":"eba_TR:x2"}</t>
  </si>
  <si>
    <t>C07.00_R0040_C0160_S0010</t>
  </si>
  <si>
    <t>{"eba_dim:APR":"eba_AP:x42","eba_dim:BAS":"eba_BA:x9","eba_dim:CFO":"eba_PC:x8","eba_dim:EXC":"eba_EC:x15","eba_dim:MCG":"eba_MC:x294","eba_dim:MCY":"eba_MC:x195","eba_dim:PRP":"eba_PL:x11","eba_dim:TRI":"eba_TR:x2"}</t>
  </si>
  <si>
    <t>C07.00_R0040_C0170_S0010</t>
  </si>
  <si>
    <t>{"eba_dim:APR":"eba_AP:x42","eba_dim:BAS":"eba_BA:x9","eba_dim:CFO":"eba_PC:x10","eba_dim:EXC":"eba_EC:x15","eba_dim:MCG":"eba_MC:x294","eba_dim:MCY":"eba_MC:x195","eba_dim:PRP":"eba_PL:x11","eba_dim:TRI":"eba_TR:x2"}</t>
  </si>
  <si>
    <t>C07.00_R0040_C0180_S0010</t>
  </si>
  <si>
    <t>{"eba_dim:APR":"eba_AP:x42","eba_dim:BAS":"eba_BA:x9","eba_dim:CFO":"eba_PC:x14","eba_dim:EXC":"eba_EC:x15","eba_dim:MCG":"eba_MC:x294","eba_dim:MCY":"eba_MC:x195","eba_dim:PRP":"eba_PL:x11","eba_dim:TRI":"eba_TR:x2"}</t>
  </si>
  <si>
    <t>C07.00_R0040_C0190_S0010</t>
  </si>
  <si>
    <t>C07.00_R0040_C0200_S0010</t>
  </si>
  <si>
    <t>C07.00_R0040_C0215_S0010</t>
  </si>
  <si>
    <t>C07.00_R0040_C0216_S0010</t>
  </si>
  <si>
    <t>C07.00_R0040_C0217_S0010</t>
  </si>
  <si>
    <t>C07.00_R0040_C0220_S0010</t>
  </si>
  <si>
    <t>{"eba_dim:APR":"eba_AP:x42","eba_dim:BAS":"eba_BA:x9","eba_dim:EXC":"eba_EC:x15","eba_dim:MCY":"eba_MC:x195","eba_dim:PAU":"eba_AP:x59","eba_dim:PRP":"eba_PL:x10","eba_dim:TRI":"eba_TR:x4"}</t>
  </si>
  <si>
    <t>C07.00_R0050_C0010_S0010</t>
  </si>
  <si>
    <t>C07.00_R0050_C0030_S0010</t>
  </si>
  <si>
    <t>C07.00_R0050_C0040_S0010</t>
  </si>
  <si>
    <t>{"eba_dim:APR":"eba_AP:x42","eba_dim:BAS":"eba_BA:x9","eba_dim:CRM":"eba_CP:x22","eba_dim:EXC":"eba_EC:x15","eba_dim:MCY":"eba_MC:x195","eba_dim:PAU":"eba_AP:x59","eba_dim:PRP":"eba_PL:x10","eba_dim:TRI":"eba_TR:x4"}</t>
  </si>
  <si>
    <t>C07.00_R0050_C0050_S0010</t>
  </si>
  <si>
    <t>{"eba_dim:APR":"eba_AP:x42","eba_dim:BAS":"eba_BA:x9","eba_dim:CRM":"eba_CP:x3","eba_dim:EXC":"eba_EC:x15","eba_dim:MCY":"eba_MC:x195","eba_dim:PAU":"eba_AP:x59","eba_dim:PRP":"eba_PL:x10","eba_dim:TRI":"eba_TR:x4"}</t>
  </si>
  <si>
    <t>C07.00_R0050_C0060_S0010</t>
  </si>
  <si>
    <t>{"eba_dim:APR":"eba_AP:x42","eba_dim:BAS":"eba_BA:x9","eba_dim:CRM":"eba_CP:x13","eba_dim:EXC":"eba_EC:x15","eba_dim:MCY":"eba_MC:x195","eba_dim:PAU":"eba_AP:x59","eba_dim:PRP":"eba_PL:x10","eba_dim:TRI":"eba_TR:x4"}</t>
  </si>
  <si>
    <t>C07.00_R0050_C0070_S0010</t>
  </si>
  <si>
    <t>{"eba_dim:APR":"eba_AP:x42","eba_dim:BAS":"eba_BA:x9","eba_dim:CRM":"eba_CP:x19","eba_dim:EXC":"eba_EC:x15","eba_dim:MCY":"eba_MC:x195","eba_dim:PAU":"eba_AP:x59","eba_dim:PRP":"eba_PL:x10","eba_dim:TRI":"eba_TR:x4"}</t>
  </si>
  <si>
    <t>C07.00_R0050_C0080_S0010</t>
  </si>
  <si>
    <t>{"eba_dim:APR":"eba_AP:x42","eba_dim:BAS":"eba_BA:x9","eba_dim:CRM":"eba_CP:x10","eba_dim:EXC":"eba_EC:x15","eba_dim:MCY":"eba_MC:x195","eba_dim:PAU":"eba_AP:x59","eba_dim:PRP":"eba_PL:x10","eba_dim:TRI":"eba_TR:x4"}</t>
  </si>
  <si>
    <t>C07.00_R0050_C0090_S0010</t>
  </si>
  <si>
    <t>C07.00_R0050_C0100_S0010</t>
  </si>
  <si>
    <t>C07.00_R0050_C0110_S0010</t>
  </si>
  <si>
    <t>{"eba_dim:APR":"eba_AP:x42","eba_dim:BAS":"eba_BA:x9","eba_dim:CRM":"eba_CP:x6","eba_dim:EXC":"eba_EC:x15","eba_dim:MCY":"eba_MC:x195","eba_dim:PAU":"eba_AP:x59","eba_dim:PRP":"eba_PL:x10","eba_dim:TRI":"eba_TR:x4"}</t>
  </si>
  <si>
    <t>C07.00_R0050_C0120_S0010</t>
  </si>
  <si>
    <t>C07.00_R0050_C0130_S0010</t>
  </si>
  <si>
    <t>C07.00_R0050_C0140_S0010</t>
  </si>
  <si>
    <t>C07.00_R0050_C0150_S0010</t>
  </si>
  <si>
    <t>{"eba_dim:APR":"eba_AP:x42","eba_dim:BAS":"eba_BA:x9","eba_dim:CFO":"eba_PC:x1","eba_dim:EXC":"eba_EC:x15","eba_dim:MCY":"eba_MC:x195","eba_dim:PAU":"eba_AP:x59","eba_dim:PRP":"eba_PL:x10","eba_dim:TRI":"eba_TR:x4"}</t>
  </si>
  <si>
    <t>C07.00_R0050_C0160_S0010</t>
  </si>
  <si>
    <t>{"eba_dim:APR":"eba_AP:x42","eba_dim:BAS":"eba_BA:x9","eba_dim:CFO":"eba_PC:x8","eba_dim:EXC":"eba_EC:x15","eba_dim:MCY":"eba_MC:x195","eba_dim:PAU":"eba_AP:x59","eba_dim:PRP":"eba_PL:x10","eba_dim:TRI":"eba_TR:x4"}</t>
  </si>
  <si>
    <t>C07.00_R0050_C0170_S0010</t>
  </si>
  <si>
    <t>{"eba_dim:APR":"eba_AP:x42","eba_dim:BAS":"eba_BA:x9","eba_dim:CFO":"eba_PC:x10","eba_dim:EXC":"eba_EC:x15","eba_dim:MCY":"eba_MC:x195","eba_dim:PAU":"eba_AP:x59","eba_dim:PRP":"eba_PL:x10","eba_dim:TRI":"eba_TR:x4"}</t>
  </si>
  <si>
    <t>C07.00_R0050_C0180_S0010</t>
  </si>
  <si>
    <t>{"eba_dim:APR":"eba_AP:x42","eba_dim:BAS":"eba_BA:x9","eba_dim:CFO":"eba_PC:x14","eba_dim:EXC":"eba_EC:x15","eba_dim:MCY":"eba_MC:x195","eba_dim:PAU":"eba_AP:x59","eba_dim:PRP":"eba_PL:x10","eba_dim:TRI":"eba_TR:x4"}</t>
  </si>
  <si>
    <t>C07.00_R0050_C0190_S0010</t>
  </si>
  <si>
    <t>C07.00_R0050_C0200_S0010</t>
  </si>
  <si>
    <t>C07.00_R0050_C0215_S0010</t>
  </si>
  <si>
    <t>C07.00_R0050_C0216_S0010</t>
  </si>
  <si>
    <t>C07.00_R0050_C0217_S0010</t>
  </si>
  <si>
    <t>C07.00_R0050_C0220_S0010</t>
  </si>
  <si>
    <t>{"eba_dim:APR":"eba_AP:x42","eba_dim:BAS":"eba_BA:x9","eba_dim:EXC":"eba_EC:x15","eba_dim:MCY":"eba_MC:x195","eba_dim:PAU":"eba_AP:x60","eba_dim:PRP":"eba_PL:x10","eba_dim:TRI":"eba_TR:x4"}</t>
  </si>
  <si>
    <t>C07.00_R0060_C0010_S0010</t>
  </si>
  <si>
    <t>C07.00_R0060_C0030_S0010</t>
  </si>
  <si>
    <t>C07.00_R0060_C0040_S0010</t>
  </si>
  <si>
    <t>{"eba_dim:APR":"eba_AP:x42","eba_dim:BAS":"eba_BA:x9","eba_dim:CRM":"eba_CP:x22","eba_dim:EXC":"eba_EC:x15","eba_dim:MCY":"eba_MC:x195","eba_dim:PAU":"eba_AP:x60","eba_dim:PRP":"eba_PL:x10","eba_dim:TRI":"eba_TR:x4"}</t>
  </si>
  <si>
    <t>C07.00_R0060_C0050_S0010</t>
  </si>
  <si>
    <t>{"eba_dim:APR":"eba_AP:x42","eba_dim:BAS":"eba_BA:x9","eba_dim:CRM":"eba_CP:x3","eba_dim:EXC":"eba_EC:x15","eba_dim:MCY":"eba_MC:x195","eba_dim:PAU":"eba_AP:x60","eba_dim:PRP":"eba_PL:x10","eba_dim:TRI":"eba_TR:x4"}</t>
  </si>
  <si>
    <t>C07.00_R0060_C0060_S0010</t>
  </si>
  <si>
    <t>{"eba_dim:APR":"eba_AP:x42","eba_dim:BAS":"eba_BA:x9","eba_dim:CRM":"eba_CP:x13","eba_dim:EXC":"eba_EC:x15","eba_dim:MCY":"eba_MC:x195","eba_dim:PAU":"eba_AP:x60","eba_dim:PRP":"eba_PL:x10","eba_dim:TRI":"eba_TR:x4"}</t>
  </si>
  <si>
    <t>C07.00_R0060_C0070_S0010</t>
  </si>
  <si>
    <t>{"eba_dim:APR":"eba_AP:x42","eba_dim:BAS":"eba_BA:x9","eba_dim:CRM":"eba_CP:x19","eba_dim:EXC":"eba_EC:x15","eba_dim:MCY":"eba_MC:x195","eba_dim:PAU":"eba_AP:x60","eba_dim:PRP":"eba_PL:x10","eba_dim:TRI":"eba_TR:x4"}</t>
  </si>
  <si>
    <t>C07.00_R0060_C0080_S0010</t>
  </si>
  <si>
    <t>{"eba_dim:APR":"eba_AP:x42","eba_dim:BAS":"eba_BA:x9","eba_dim:CRM":"eba_CP:x10","eba_dim:EXC":"eba_EC:x15","eba_dim:MCY":"eba_MC:x195","eba_dim:PAU":"eba_AP:x60","eba_dim:PRP":"eba_PL:x10","eba_dim:TRI":"eba_TR:x4"}</t>
  </si>
  <si>
    <t>C07.00_R0060_C0090_S0010</t>
  </si>
  <si>
    <t>C07.00_R0060_C0100_S0010</t>
  </si>
  <si>
    <t>C07.00_R0060_C0110_S0010</t>
  </si>
  <si>
    <t>{"eba_dim:APR":"eba_AP:x42","eba_dim:BAS":"eba_BA:x9","eba_dim:CRM":"eba_CP:x6","eba_dim:EXC":"eba_EC:x15","eba_dim:MCY":"eba_MC:x195","eba_dim:PAU":"eba_AP:x60","eba_dim:PRP":"eba_PL:x10","eba_dim:TRI":"eba_TR:x4"}</t>
  </si>
  <si>
    <t>C07.00_R0060_C0120_S0010</t>
  </si>
  <si>
    <t>C07.00_R0060_C0130_S0010</t>
  </si>
  <si>
    <t>C07.00_R0060_C0140_S0010</t>
  </si>
  <si>
    <t>C07.00_R0060_C0150_S0010</t>
  </si>
  <si>
    <t>{"eba_dim:APR":"eba_AP:x42","eba_dim:BAS":"eba_BA:x9","eba_dim:CFO":"eba_PC:x1","eba_dim:EXC":"eba_EC:x15","eba_dim:MCY":"eba_MC:x195","eba_dim:PAU":"eba_AP:x60","eba_dim:PRP":"eba_PL:x10","eba_dim:TRI":"eba_TR:x4"}</t>
  </si>
  <si>
    <t>C07.00_R0060_C0160_S0010</t>
  </si>
  <si>
    <t>{"eba_dim:APR":"eba_AP:x42","eba_dim:BAS":"eba_BA:x9","eba_dim:CFO":"eba_PC:x8","eba_dim:EXC":"eba_EC:x15","eba_dim:MCY":"eba_MC:x195","eba_dim:PAU":"eba_AP:x60","eba_dim:PRP":"eba_PL:x10","eba_dim:TRI":"eba_TR:x4"}</t>
  </si>
  <si>
    <t>C07.00_R0060_C0170_S0010</t>
  </si>
  <si>
    <t>{"eba_dim:APR":"eba_AP:x42","eba_dim:BAS":"eba_BA:x9","eba_dim:CFO":"eba_PC:x10","eba_dim:EXC":"eba_EC:x15","eba_dim:MCY":"eba_MC:x195","eba_dim:PAU":"eba_AP:x60","eba_dim:PRP":"eba_PL:x10","eba_dim:TRI":"eba_TR:x4"}</t>
  </si>
  <si>
    <t>C07.00_R0060_C0180_S0010</t>
  </si>
  <si>
    <t>{"eba_dim:APR":"eba_AP:x42","eba_dim:BAS":"eba_BA:x9","eba_dim:CFO":"eba_PC:x14","eba_dim:EXC":"eba_EC:x15","eba_dim:MCY":"eba_MC:x195","eba_dim:PAU":"eba_AP:x60","eba_dim:PRP":"eba_PL:x10","eba_dim:TRI":"eba_TR:x4"}</t>
  </si>
  <si>
    <t>C07.00_R0060_C0190_S0010</t>
  </si>
  <si>
    <t>C07.00_R0060_C0200_S0010</t>
  </si>
  <si>
    <t>C07.00_R0060_C0215_S0010</t>
  </si>
  <si>
    <t>C07.00_R0060_C0216_S0010</t>
  </si>
  <si>
    <t>C07.00_R0060_C0217_S0010</t>
  </si>
  <si>
    <t>C07.00_R0060_C0220_S0010</t>
  </si>
  <si>
    <t>{"eba_dim:APR":"eba_AP:x42","eba_dim:BAS":"eba_BA:x9","eba_dim:EXC":"eba_EC:x15","eba_dim:MCY":"eba_MC:x254","eba_dim:PRP":"eba_PL:x10","eba_dim:TRI":"eba_TR:x3"}</t>
  </si>
  <si>
    <t>C07.00_R0070_C0010_S0010</t>
  </si>
  <si>
    <t>C07.00_R0070_C0030_S0010</t>
  </si>
  <si>
    <t>C07.00_R0070_C0040_S0010</t>
  </si>
  <si>
    <t>{"eba_dim:APR":"eba_AP:x42","eba_dim:BAS":"eba_BA:x9","eba_dim:CRM":"eba_CP:x22","eba_dim:EXC":"eba_EC:x15","eba_dim:MCY":"eba_MC:x254","eba_dim:PRP":"eba_PL:x10","eba_dim:TRI":"eba_TR:x3"}</t>
  </si>
  <si>
    <t>C07.00_R0070_C0050_S0010</t>
  </si>
  <si>
    <t>{"eba_dim:APR":"eba_AP:x42","eba_dim:BAS":"eba_BA:x9","eba_dim:CRM":"eba_CP:x3","eba_dim:EXC":"eba_EC:x15","eba_dim:MCY":"eba_MC:x254","eba_dim:PRP":"eba_PL:x10","eba_dim:TRI":"eba_TR:x3"}</t>
  </si>
  <si>
    <t>C07.00_R0070_C0060_S0010</t>
  </si>
  <si>
    <t>{"eba_dim:APR":"eba_AP:x42","eba_dim:BAS":"eba_BA:x9","eba_dim:CRM":"eba_CP:x13","eba_dim:EXC":"eba_EC:x15","eba_dim:MCY":"eba_MC:x254","eba_dim:PRP":"eba_PL:x10","eba_dim:TRI":"eba_TR:x3"}</t>
  </si>
  <si>
    <t>C07.00_R0070_C0070_S0010</t>
  </si>
  <si>
    <t>{"eba_dim:APR":"eba_AP:x42","eba_dim:BAS":"eba_BA:x9","eba_dim:CRM":"eba_CP:x19","eba_dim:EXC":"eba_EC:x15","eba_dim:MCY":"eba_MC:x254","eba_dim:PRP":"eba_PL:x10","eba_dim:TRI":"eba_TR:x3"}</t>
  </si>
  <si>
    <t>C07.00_R0070_C0080_S0010</t>
  </si>
  <si>
    <t>{"eba_dim:APR":"eba_AP:x42","eba_dim:BAS":"eba_BA:x9","eba_dim:CRM":"eba_CP:x10","eba_dim:EXC":"eba_EC:x15","eba_dim:MCY":"eba_MC:x254","eba_dim:PRP":"eba_PL:x10","eba_dim:TRI":"eba_TR:x3"}</t>
  </si>
  <si>
    <t>C07.00_R0070_C0090_S0010</t>
  </si>
  <si>
    <t>C07.00_R0070_C0100_S0010</t>
  </si>
  <si>
    <t>C07.00_R0070_C0110_S0010</t>
  </si>
  <si>
    <t>{"eba_dim:APR":"eba_AP:x42","eba_dim:BAS":"eba_BA:x9","eba_dim:CRM":"eba_CP:x6","eba_dim:EXC":"eba_EC:x15","eba_dim:MCY":"eba_MC:x254","eba_dim:PRP":"eba_PL:x10","eba_dim:TRI":"eba_TR:x3"}</t>
  </si>
  <si>
    <t>C07.00_R0070_C0120_S0010</t>
  </si>
  <si>
    <t>C07.00_R0070_C0130_S0010</t>
  </si>
  <si>
    <t>C07.00_R0070_C0140_S0010</t>
  </si>
  <si>
    <t>C07.00_R0070_C0150_S0010</t>
  </si>
  <si>
    <t>C07.00_R0070_C0200_S0010</t>
  </si>
  <si>
    <t>C07.00_R0070_C0215_S0010</t>
  </si>
  <si>
    <t>C07.00_R0070_C0216_S0010</t>
  </si>
  <si>
    <t>C07.00_R0070_C0217_S0010</t>
  </si>
  <si>
    <t>C07.00_R0070_C0220_S0010</t>
  </si>
  <si>
    <t>{"eba_dim:APR":"eba_AP:x42","eba_dim:BAS":"eba_BA:x9","eba_dim:EXC":"eba_EC:x15","eba_dim:MCY":"eba_MC:x246","eba_dim:PRP":"eba_PL:x10","eba_dim:TRI":"eba_TR:x3"}</t>
  </si>
  <si>
    <t>C07.00_R0080_C0010_S0010</t>
  </si>
  <si>
    <t>C07.00_R0080_C0030_S0010</t>
  </si>
  <si>
    <t>C07.00_R0080_C0040_S0010</t>
  </si>
  <si>
    <t>{"eba_dim:APR":"eba_AP:x42","eba_dim:BAS":"eba_BA:x9","eba_dim:CRM":"eba_CP:x22","eba_dim:EXC":"eba_EC:x15","eba_dim:MCY":"eba_MC:x246","eba_dim:PRP":"eba_PL:x10","eba_dim:TRI":"eba_TR:x3"}</t>
  </si>
  <si>
    <t>C07.00_R0080_C0050_S0010</t>
  </si>
  <si>
    <t>{"eba_dim:APR":"eba_AP:x42","eba_dim:BAS":"eba_BA:x9","eba_dim:CRM":"eba_CP:x3","eba_dim:EXC":"eba_EC:x15","eba_dim:MCY":"eba_MC:x246","eba_dim:PRP":"eba_PL:x10","eba_dim:TRI":"eba_TR:x3"}</t>
  </si>
  <si>
    <t>C07.00_R0080_C0060_S0010</t>
  </si>
  <si>
    <t>{"eba_dim:APR":"eba_AP:x42","eba_dim:BAS":"eba_BA:x9","eba_dim:CRM":"eba_CP:x13","eba_dim:EXC":"eba_EC:x15","eba_dim:MCY":"eba_MC:x246","eba_dim:PRP":"eba_PL:x10","eba_dim:TRI":"eba_TR:x3"}</t>
  </si>
  <si>
    <t>C07.00_R0080_C0070_S0010</t>
  </si>
  <si>
    <t>{"eba_dim:APR":"eba_AP:x42","eba_dim:BAS":"eba_BA:x9","eba_dim:CRM":"eba_CP:x19","eba_dim:EXC":"eba_EC:x15","eba_dim:MCY":"eba_MC:x246","eba_dim:PRP":"eba_PL:x10","eba_dim:TRI":"eba_TR:x3"}</t>
  </si>
  <si>
    <t>C07.00_R0080_C0080_S0010</t>
  </si>
  <si>
    <t>{"eba_dim:APR":"eba_AP:x42","eba_dim:BAS":"eba_BA:x9","eba_dim:CRM":"eba_CP:x10","eba_dim:EXC":"eba_EC:x15","eba_dim:MCY":"eba_MC:x246","eba_dim:PRP":"eba_PL:x10","eba_dim:TRI":"eba_TR:x3"}</t>
  </si>
  <si>
    <t>C07.00_R0080_C0090_S0010</t>
  </si>
  <si>
    <t>C07.00_R0080_C0100_S0010</t>
  </si>
  <si>
    <t>C07.00_R0080_C0110_S0010</t>
  </si>
  <si>
    <t>{"eba_dim:APR":"eba_AP:x42","eba_dim:BAS":"eba_BA:x9","eba_dim:CRM":"eba_CP:x6","eba_dim:EXC":"eba_EC:x15","eba_dim:MCY":"eba_MC:x246","eba_dim:PRP":"eba_PL:x10","eba_dim:TRI":"eba_TR:x3"}</t>
  </si>
  <si>
    <t>C07.00_R0080_C0120_S0010</t>
  </si>
  <si>
    <t>C07.00_R0080_C0130_S0010</t>
  </si>
  <si>
    <t>C07.00_R0080_C0140_S0010</t>
  </si>
  <si>
    <t>C07.00_R0080_C0150_S0010</t>
  </si>
  <si>
    <t>{"eba_dim:APR":"eba_AP:x42","eba_dim:BAS":"eba_BA:x9","eba_dim:CFO":"eba_PC:x1","eba_dim:EXC":"eba_EC:x15","eba_dim:MCY":"eba_MC:x246","eba_dim:PRP":"eba_PL:x10","eba_dim:TRI":"eba_TR:x3"}</t>
  </si>
  <si>
    <t>C07.00_R0080_C0160_S0010</t>
  </si>
  <si>
    <t>{"eba_dim:APR":"eba_AP:x42","eba_dim:BAS":"eba_BA:x9","eba_dim:CFO":"eba_PC:x8","eba_dim:EXC":"eba_EC:x15","eba_dim:MCY":"eba_MC:x246","eba_dim:PRP":"eba_PL:x10","eba_dim:TRI":"eba_TR:x3"}</t>
  </si>
  <si>
    <t>C07.00_R0080_C0170_S0010</t>
  </si>
  <si>
    <t>{"eba_dim:APR":"eba_AP:x42","eba_dim:BAS":"eba_BA:x9","eba_dim:CFO":"eba_PC:x10","eba_dim:EXC":"eba_EC:x15","eba_dim:MCY":"eba_MC:x246","eba_dim:PRP":"eba_PL:x10","eba_dim:TRI":"eba_TR:x3"}</t>
  </si>
  <si>
    <t>C07.00_R0080_C0180_S0010</t>
  </si>
  <si>
    <t>{"eba_dim:APR":"eba_AP:x42","eba_dim:BAS":"eba_BA:x9","eba_dim:CFO":"eba_PC:x14","eba_dim:EXC":"eba_EC:x15","eba_dim:MCY":"eba_MC:x246","eba_dim:PRP":"eba_PL:x10","eba_dim:TRI":"eba_TR:x3"}</t>
  </si>
  <si>
    <t>C07.00_R0080_C0190_S0010</t>
  </si>
  <si>
    <t>C07.00_R0080_C0200_S0010</t>
  </si>
  <si>
    <t>C07.00_R0080_C0215_S0010</t>
  </si>
  <si>
    <t>C07.00_R0080_C0216_S0010</t>
  </si>
  <si>
    <t>C07.00_R0080_C0217_S0010</t>
  </si>
  <si>
    <t>C07.00_R0080_C0220_S0010</t>
  </si>
  <si>
    <t>{"eba_dim:APR":"eba_AP:x42","eba_dim:BAS":"eba_BA:x9","eba_dim:EXC":"eba_EC:x15","eba_dim:MCY":"eba_MC:x311","eba_dim:PRP":"eba_PL:x10","eba_dim:TRI":"eba_TR:x1"}</t>
  </si>
  <si>
    <t>C07.00_R0090_C0200_S0010</t>
  </si>
  <si>
    <t>C07.00_R0090_C0215_S0010</t>
  </si>
  <si>
    <t>C07.00_R0090_C0216_S0010</t>
  </si>
  <si>
    <t>C07.00_R0090_C0217_S0010</t>
  </si>
  <si>
    <t>C07.00_R0090_C0220_S0010</t>
  </si>
  <si>
    <t>{"eba_dim:APR":"eba_AP:x42","eba_dim:BAS":"eba_BA:x9","eba_dim:EXC":"eba_EC:x15","eba_dim:MCY":"eba_MC:x307","eba_dim:PRP":"eba_PL:x10","eba_dim:TRI":"eba_TR:x1"}</t>
  </si>
  <si>
    <t>C07.00_R0100_C0200_S0010</t>
  </si>
  <si>
    <t>C07.00_R0100_C0215_S0010</t>
  </si>
  <si>
    <t>C07.00_R0100_C0216_S0010</t>
  </si>
  <si>
    <t>C07.00_R0100_C0217_S0010</t>
  </si>
  <si>
    <t>C07.00_R0100_C0220_S0010</t>
  </si>
  <si>
    <t>{"eba_dim:APR":"eba_AP:x42","eba_dim:BAS":"eba_BA:x9","eba_dim:EXC":"eba_EC:x15","eba_dim:MCY":"eba_MC:x100","eba_dim:PRP":"eba_PL:x10","eba_dim:TRI":"eba_TR:x1"}</t>
  </si>
  <si>
    <t>C07.00_R0110_C0200_S0010</t>
  </si>
  <si>
    <t>C07.00_R0110_C0215_S0010</t>
  </si>
  <si>
    <t>C07.00_R0110_C0216_S0010</t>
  </si>
  <si>
    <t>C07.00_R0110_C0217_S0010</t>
  </si>
  <si>
    <t>C07.00_R0110_C0220_S0010</t>
  </si>
  <si>
    <t>{"eba_dim:APR":"eba_AP:x42","eba_dim:BAS":"eba_BA:x9","eba_dim:EXC":"eba_EC:x15","eba_dim:MCY":"eba_MC:x101","eba_dim:PRP":"eba_PL:x10","eba_dim:TRI":"eba_TR:x1"}</t>
  </si>
  <si>
    <t>C07.00_R0120_C0200_S0010</t>
  </si>
  <si>
    <t>C07.00_R0120_C0215_S0010</t>
  </si>
  <si>
    <t>C07.00_R0120_C0216_S0010</t>
  </si>
  <si>
    <t>C07.00_R0120_C0217_S0010</t>
  </si>
  <si>
    <t>C07.00_R0120_C0220_S0010</t>
  </si>
  <si>
    <t>{"eba_dim:APR":"eba_AP:x42","eba_dim:BAS":"eba_BA:x9","eba_dim:EXC":"eba_EC:x15","eba_dim:MCY":"eba_MC:x310","eba_dim:PRP":"eba_PL:x10","eba_dim:TRI":"eba_TR:x1"}</t>
  </si>
  <si>
    <t>C07.00_R0130_C0200_S0010</t>
  </si>
  <si>
    <t>C07.00_R0130_C0215_S0010</t>
  </si>
  <si>
    <t>C07.00_R0130_C0216_S0010</t>
  </si>
  <si>
    <t>C07.00_R0130_C0217_S0010</t>
  </si>
  <si>
    <t>C07.00_R0130_C0220_S0010</t>
  </si>
  <si>
    <t>{"eba_dim:APR":"eba_AP:x42","eba_dim:BAS":"eba_BA:x9","eba_dim:EXC":"eba_EC:x15","eba_dim:MCY":"eba_MC:x195","eba_dim:PRP":"eba_PL:x10","eba_dim:RWS":"eba_PC:x1","eba_dim:TRI":"eba_TR:x4"}</t>
  </si>
  <si>
    <t>C07.00_R0140_C0010_S0010</t>
  </si>
  <si>
    <t>C07.00_R0140_C0030_S0010</t>
  </si>
  <si>
    <t>C07.00_R0140_C0040_S0010</t>
  </si>
  <si>
    <t>C07.00_R0140_C0150_S0010</t>
  </si>
  <si>
    <t>{"eba_dim:APR":"eba_AP:x42","eba_dim:BAS":"eba_BA:x9","eba_dim:CFO":"eba_PC:x1","eba_dim:EXC":"eba_EC:x15","eba_dim:MCY":"eba_MC:x195","eba_dim:PRP":"eba_PL:x10","eba_dim:RWS":"eba_PC:x1","eba_dim:TRI":"eba_TR:x4"}</t>
  </si>
  <si>
    <t>C07.00_R0140_C0160_S0010</t>
  </si>
  <si>
    <t>{"eba_dim:APR":"eba_AP:x42","eba_dim:BAS":"eba_BA:x9","eba_dim:CFO":"eba_PC:x8","eba_dim:EXC":"eba_EC:x15","eba_dim:MCY":"eba_MC:x195","eba_dim:PRP":"eba_PL:x10","eba_dim:RWS":"eba_PC:x1","eba_dim:TRI":"eba_TR:x4"}</t>
  </si>
  <si>
    <t>C07.00_R0140_C0170_S0010</t>
  </si>
  <si>
    <t>{"eba_dim:APR":"eba_AP:x42","eba_dim:BAS":"eba_BA:x9","eba_dim:CFO":"eba_PC:x10","eba_dim:EXC":"eba_EC:x15","eba_dim:MCY":"eba_MC:x195","eba_dim:PRP":"eba_PL:x10","eba_dim:RWS":"eba_PC:x1","eba_dim:TRI":"eba_TR:x4"}</t>
  </si>
  <si>
    <t>C07.00_R0140_C0180_S0010</t>
  </si>
  <si>
    <t>{"eba_dim:APR":"eba_AP:x42","eba_dim:BAS":"eba_BA:x9","eba_dim:CFO":"eba_PC:x14","eba_dim:EXC":"eba_EC:x15","eba_dim:MCY":"eba_MC:x195","eba_dim:PRP":"eba_PL:x10","eba_dim:RWS":"eba_PC:x1","eba_dim:TRI":"eba_TR:x4"}</t>
  </si>
  <si>
    <t>C07.00_R0140_C0190_S0010</t>
  </si>
  <si>
    <t>C07.00_R0140_C0200_S0010</t>
  </si>
  <si>
    <t>C07.00_R0140_C0215_S0010</t>
  </si>
  <si>
    <t>C07.00_R0140_C0216_S0010</t>
  </si>
  <si>
    <t>C07.00_R0140_C0217_S0010</t>
  </si>
  <si>
    <t>C07.00_R0140_C0220_S0010</t>
  </si>
  <si>
    <t>{"eba_dim:APR":"eba_AP:x42","eba_dim:BAS":"eba_BA:x9","eba_dim:EXC":"eba_EC:x15","eba_dim:EXT":"eba_ER:x7","eba_dim:MCY":"eba_MC:x195","eba_dim:PRP":"eba_PL:x10","eba_dim:RWS":"eba_PC:x1","eba_dim:TRI":"eba_TR:x4"}</t>
  </si>
  <si>
    <t>C07.00_R0140_C0230_S0010</t>
  </si>
  <si>
    <t>{"eba_dim:APR":"eba_AP:x42","eba_dim:BAS":"eba_BA:x9","eba_dim:EXC":"eba_EC:x15","eba_dim:EXT":"eba_ER:x10","eba_dim:MCY":"eba_MC:x195","eba_dim:PRP":"eba_PL:x10","eba_dim:RWS":"eba_PC:x1","eba_dim:TRI":"eba_TR:x4"}</t>
  </si>
  <si>
    <t>C07.00_R0140_C0240_S0010</t>
  </si>
  <si>
    <t>{"eba_dim:APR":"eba_AP:x42","eba_dim:BAS":"eba_BA:x9","eba_dim:EXC":"eba_EC:x15","eba_dim:MCY":"eba_MC:x195","eba_dim:PRP":"eba_PL:x10","eba_dim:RWS":"eba_PC:x3","eba_dim:TRI":"eba_TR:x4"}</t>
  </si>
  <si>
    <t>C07.00_R0150_C0010_S0010</t>
  </si>
  <si>
    <t>C07.00_R0150_C0030_S0010</t>
  </si>
  <si>
    <t>C07.00_R0150_C0040_S0010</t>
  </si>
  <si>
    <t>C07.00_R0150_C0150_S0010</t>
  </si>
  <si>
    <t>{"eba_dim:APR":"eba_AP:x42","eba_dim:BAS":"eba_BA:x9","eba_dim:CFO":"eba_PC:x1","eba_dim:EXC":"eba_EC:x15","eba_dim:MCY":"eba_MC:x195","eba_dim:PRP":"eba_PL:x10","eba_dim:RWS":"eba_PC:x3","eba_dim:TRI":"eba_TR:x4"}</t>
  </si>
  <si>
    <t>C07.00_R0150_C0160_S0010</t>
  </si>
  <si>
    <t>{"eba_dim:APR":"eba_AP:x42","eba_dim:BAS":"eba_BA:x9","eba_dim:CFO":"eba_PC:x8","eba_dim:EXC":"eba_EC:x15","eba_dim:MCY":"eba_MC:x195","eba_dim:PRP":"eba_PL:x10","eba_dim:RWS":"eba_PC:x3","eba_dim:TRI":"eba_TR:x4"}</t>
  </si>
  <si>
    <t>C07.00_R0150_C0170_S0010</t>
  </si>
  <si>
    <t>{"eba_dim:APR":"eba_AP:x42","eba_dim:BAS":"eba_BA:x9","eba_dim:CFO":"eba_PC:x10","eba_dim:EXC":"eba_EC:x15","eba_dim:MCY":"eba_MC:x195","eba_dim:PRP":"eba_PL:x10","eba_dim:RWS":"eba_PC:x3","eba_dim:TRI":"eba_TR:x4"}</t>
  </si>
  <si>
    <t>C07.00_R0150_C0180_S0010</t>
  </si>
  <si>
    <t>{"eba_dim:APR":"eba_AP:x42","eba_dim:BAS":"eba_BA:x9","eba_dim:CFO":"eba_PC:x14","eba_dim:EXC":"eba_EC:x15","eba_dim:MCY":"eba_MC:x195","eba_dim:PRP":"eba_PL:x10","eba_dim:RWS":"eba_PC:x3","eba_dim:TRI":"eba_TR:x4"}</t>
  </si>
  <si>
    <t>C07.00_R0150_C0190_S0010</t>
  </si>
  <si>
    <t>C07.00_R0150_C0200_S0010</t>
  </si>
  <si>
    <t>C07.00_R0150_C0215_S0010</t>
  </si>
  <si>
    <t>C07.00_R0150_C0216_S0010</t>
  </si>
  <si>
    <t>C07.00_R0150_C0217_S0010</t>
  </si>
  <si>
    <t>C07.00_R0150_C0220_S0010</t>
  </si>
  <si>
    <t>{"eba_dim:APR":"eba_AP:x42","eba_dim:BAS":"eba_BA:x9","eba_dim:EXC":"eba_EC:x15","eba_dim:EXT":"eba_ER:x7","eba_dim:MCY":"eba_MC:x195","eba_dim:PRP":"eba_PL:x10","eba_dim:RWS":"eba_PC:x3","eba_dim:TRI":"eba_TR:x4"}</t>
  </si>
  <si>
    <t>C07.00_R0150_C0230_S0010</t>
  </si>
  <si>
    <t>{"eba_dim:APR":"eba_AP:x42","eba_dim:BAS":"eba_BA:x9","eba_dim:EXC":"eba_EC:x15","eba_dim:EXT":"eba_ER:x10","eba_dim:MCY":"eba_MC:x195","eba_dim:PRP":"eba_PL:x10","eba_dim:RWS":"eba_PC:x3","eba_dim:TRI":"eba_TR:x4"}</t>
  </si>
  <si>
    <t>C07.00_R0150_C0240_S0010</t>
  </si>
  <si>
    <t>{"eba_dim:APR":"eba_AP:x42","eba_dim:BAS":"eba_BA:x9","eba_dim:EXC":"eba_EC:x15","eba_dim:MCY":"eba_MC:x195","eba_dim:PRP":"eba_PL:x10","eba_dim:RWS":"eba_PC:x70","eba_dim:TRI":"eba_TR:x4"}</t>
  </si>
  <si>
    <t>C07.00_R0160_C0010_S0010</t>
  </si>
  <si>
    <t>C07.00_R0160_C0030_S0010</t>
  </si>
  <si>
    <t>C07.00_R0160_C0040_S0010</t>
  </si>
  <si>
    <t>C07.00_R0160_C0150_S0010</t>
  </si>
  <si>
    <t>{"eba_dim:APR":"eba_AP:x42","eba_dim:BAS":"eba_BA:x9","eba_dim:CFO":"eba_PC:x1","eba_dim:EXC":"eba_EC:x15","eba_dim:MCY":"eba_MC:x195","eba_dim:PRP":"eba_PL:x10","eba_dim:RWS":"eba_PC:x70","eba_dim:TRI":"eba_TR:x4"}</t>
  </si>
  <si>
    <t>C07.00_R0160_C0160_S0010</t>
  </si>
  <si>
    <t>{"eba_dim:APR":"eba_AP:x42","eba_dim:BAS":"eba_BA:x9","eba_dim:CFO":"eba_PC:x8","eba_dim:EXC":"eba_EC:x15","eba_dim:MCY":"eba_MC:x195","eba_dim:PRP":"eba_PL:x10","eba_dim:RWS":"eba_PC:x70","eba_dim:TRI":"eba_TR:x4"}</t>
  </si>
  <si>
    <t>C07.00_R0160_C0170_S0010</t>
  </si>
  <si>
    <t>{"eba_dim:APR":"eba_AP:x42","eba_dim:BAS":"eba_BA:x9","eba_dim:CFO":"eba_PC:x10","eba_dim:EXC":"eba_EC:x15","eba_dim:MCY":"eba_MC:x195","eba_dim:PRP":"eba_PL:x10","eba_dim:RWS":"eba_PC:x70","eba_dim:TRI":"eba_TR:x4"}</t>
  </si>
  <si>
    <t>C07.00_R0160_C0180_S0010</t>
  </si>
  <si>
    <t>{"eba_dim:APR":"eba_AP:x42","eba_dim:BAS":"eba_BA:x9","eba_dim:CFO":"eba_PC:x14","eba_dim:EXC":"eba_EC:x15","eba_dim:MCY":"eba_MC:x195","eba_dim:PRP":"eba_PL:x10","eba_dim:RWS":"eba_PC:x70","eba_dim:TRI":"eba_TR:x4"}</t>
  </si>
  <si>
    <t>C07.00_R0160_C0190_S0010</t>
  </si>
  <si>
    <t>C07.00_R0160_C0200_S0010</t>
  </si>
  <si>
    <t>C07.00_R0160_C0215_S0010</t>
  </si>
  <si>
    <t>C07.00_R0160_C0216_S0010</t>
  </si>
  <si>
    <t>C07.00_R0160_C0217_S0010</t>
  </si>
  <si>
    <t>C07.00_R0160_C0220_S0010</t>
  </si>
  <si>
    <t>{"eba_dim:APR":"eba_AP:x42","eba_dim:BAS":"eba_BA:x9","eba_dim:EXC":"eba_EC:x15","eba_dim:EXT":"eba_ER:x7","eba_dim:MCY":"eba_MC:x195","eba_dim:PRP":"eba_PL:x10","eba_dim:RWS":"eba_PC:x70","eba_dim:TRI":"eba_TR:x4"}</t>
  </si>
  <si>
    <t>C07.00_R0160_C0230_S0010</t>
  </si>
  <si>
    <t>{"eba_dim:APR":"eba_AP:x42","eba_dim:BAS":"eba_BA:x9","eba_dim:EXC":"eba_EC:x15","eba_dim:EXT":"eba_ER:x10","eba_dim:MCY":"eba_MC:x195","eba_dim:PRP":"eba_PL:x10","eba_dim:RWS":"eba_PC:x70","eba_dim:TRI":"eba_TR:x4"}</t>
  </si>
  <si>
    <t>C07.00_R0160_C0240_S0010</t>
  </si>
  <si>
    <t>{"eba_dim:APR":"eba_AP:x42","eba_dim:BAS":"eba_BA:x9","eba_dim:EXC":"eba_EC:x15","eba_dim:MCY":"eba_MC:x195","eba_dim:PRP":"eba_PL:x10","eba_dim:RWS":"eba_PC:x6","eba_dim:TRI":"eba_TR:x4"}</t>
  </si>
  <si>
    <t>C07.00_R0170_C0010_S0010</t>
  </si>
  <si>
    <t>C07.00_R0170_C0030_S0010</t>
  </si>
  <si>
    <t>C07.00_R0170_C0040_S0010</t>
  </si>
  <si>
    <t>C07.00_R0170_C0150_S0010</t>
  </si>
  <si>
    <t>{"eba_dim:APR":"eba_AP:x42","eba_dim:BAS":"eba_BA:x9","eba_dim:CFO":"eba_PC:x1","eba_dim:EXC":"eba_EC:x15","eba_dim:MCY":"eba_MC:x195","eba_dim:PRP":"eba_PL:x10","eba_dim:RWS":"eba_PC:x6","eba_dim:TRI":"eba_TR:x4"}</t>
  </si>
  <si>
    <t>C07.00_R0170_C0160_S0010</t>
  </si>
  <si>
    <t>{"eba_dim:APR":"eba_AP:x42","eba_dim:BAS":"eba_BA:x9","eba_dim:CFO":"eba_PC:x8","eba_dim:EXC":"eba_EC:x15","eba_dim:MCY":"eba_MC:x195","eba_dim:PRP":"eba_PL:x10","eba_dim:RWS":"eba_PC:x6","eba_dim:TRI":"eba_TR:x4"}</t>
  </si>
  <si>
    <t>C07.00_R0170_C0170_S0010</t>
  </si>
  <si>
    <t>{"eba_dim:APR":"eba_AP:x42","eba_dim:BAS":"eba_BA:x9","eba_dim:CFO":"eba_PC:x10","eba_dim:EXC":"eba_EC:x15","eba_dim:MCY":"eba_MC:x195","eba_dim:PRP":"eba_PL:x10","eba_dim:RWS":"eba_PC:x6","eba_dim:TRI":"eba_TR:x4"}</t>
  </si>
  <si>
    <t>C07.00_R0170_C0180_S0010</t>
  </si>
  <si>
    <t>{"eba_dim:APR":"eba_AP:x42","eba_dim:BAS":"eba_BA:x9","eba_dim:CFO":"eba_PC:x14","eba_dim:EXC":"eba_EC:x15","eba_dim:MCY":"eba_MC:x195","eba_dim:PRP":"eba_PL:x10","eba_dim:RWS":"eba_PC:x6","eba_dim:TRI":"eba_TR:x4"}</t>
  </si>
  <si>
    <t>C07.00_R0170_C0190_S0010</t>
  </si>
  <si>
    <t>C07.00_R0170_C0200_S0010</t>
  </si>
  <si>
    <t>C07.00_R0170_C0215_S0010</t>
  </si>
  <si>
    <t>C07.00_R0170_C0216_S0010</t>
  </si>
  <si>
    <t>C07.00_R0170_C0217_S0010</t>
  </si>
  <si>
    <t>C07.00_R0170_C0220_S0010</t>
  </si>
  <si>
    <t>{"eba_dim:APR":"eba_AP:x42","eba_dim:BAS":"eba_BA:x9","eba_dim:EXC":"eba_EC:x15","eba_dim:EXT":"eba_ER:x7","eba_dim:MCY":"eba_MC:x195","eba_dim:PRP":"eba_PL:x10","eba_dim:RWS":"eba_PC:x6","eba_dim:TRI":"eba_TR:x4"}</t>
  </si>
  <si>
    <t>C07.00_R0170_C0230_S0010</t>
  </si>
  <si>
    <t>{"eba_dim:APR":"eba_AP:x42","eba_dim:BAS":"eba_BA:x9","eba_dim:EXC":"eba_EC:x15","eba_dim:EXT":"eba_ER:x10","eba_dim:MCY":"eba_MC:x195","eba_dim:PRP":"eba_PL:x10","eba_dim:RWS":"eba_PC:x6","eba_dim:TRI":"eba_TR:x4"}</t>
  </si>
  <si>
    <t>C07.00_R0170_C0240_S0010</t>
  </si>
  <si>
    <t>{"eba_dim:APR":"eba_AP:x42","eba_dim:BAS":"eba_BA:x9","eba_dim:EXC":"eba_EC:x15","eba_dim:MCY":"eba_MC:x195","eba_dim:PRP":"eba_PL:x10","eba_dim:RWS":"eba_PC:x8","eba_dim:TRI":"eba_TR:x4"}</t>
  </si>
  <si>
    <t>C07.00_R0180_C0010_S0010</t>
  </si>
  <si>
    <t>C07.00_R0180_C0030_S0010</t>
  </si>
  <si>
    <t>C07.00_R0180_C0040_S0010</t>
  </si>
  <si>
    <t>C07.00_R0180_C0150_S0010</t>
  </si>
  <si>
    <t>{"eba_dim:APR":"eba_AP:x42","eba_dim:BAS":"eba_BA:x9","eba_dim:CFO":"eba_PC:x1","eba_dim:EXC":"eba_EC:x15","eba_dim:MCY":"eba_MC:x195","eba_dim:PRP":"eba_PL:x10","eba_dim:RWS":"eba_PC:x8","eba_dim:TRI":"eba_TR:x4"}</t>
  </si>
  <si>
    <t>C07.00_R0180_C0160_S0010</t>
  </si>
  <si>
    <t>{"eba_dim:APR":"eba_AP:x42","eba_dim:BAS":"eba_BA:x9","eba_dim:CFO":"eba_PC:x8","eba_dim:EXC":"eba_EC:x15","eba_dim:MCY":"eba_MC:x195","eba_dim:PRP":"eba_PL:x10","eba_dim:RWS":"eba_PC:x8","eba_dim:TRI":"eba_TR:x4"}</t>
  </si>
  <si>
    <t>C07.00_R0180_C0170_S0010</t>
  </si>
  <si>
    <t>{"eba_dim:APR":"eba_AP:x42","eba_dim:BAS":"eba_BA:x9","eba_dim:CFO":"eba_PC:x10","eba_dim:EXC":"eba_EC:x15","eba_dim:MCY":"eba_MC:x195","eba_dim:PRP":"eba_PL:x10","eba_dim:RWS":"eba_PC:x8","eba_dim:TRI":"eba_TR:x4"}</t>
  </si>
  <si>
    <t>C07.00_R0180_C0180_S0010</t>
  </si>
  <si>
    <t>{"eba_dim:APR":"eba_AP:x42","eba_dim:BAS":"eba_BA:x9","eba_dim:CFO":"eba_PC:x14","eba_dim:EXC":"eba_EC:x15","eba_dim:MCY":"eba_MC:x195","eba_dim:PRP":"eba_PL:x10","eba_dim:RWS":"eba_PC:x8","eba_dim:TRI":"eba_TR:x4"}</t>
  </si>
  <si>
    <t>C07.00_R0180_C0190_S0010</t>
  </si>
  <si>
    <t>C07.00_R0180_C0200_S0010</t>
  </si>
  <si>
    <t>C07.00_R0180_C0215_S0010</t>
  </si>
  <si>
    <t>C07.00_R0180_C0216_S0010</t>
  </si>
  <si>
    <t>C07.00_R0180_C0217_S0010</t>
  </si>
  <si>
    <t>C07.00_R0180_C0220_S0010</t>
  </si>
  <si>
    <t>{"eba_dim:APR":"eba_AP:x42","eba_dim:BAS":"eba_BA:x9","eba_dim:EXC":"eba_EC:x15","eba_dim:EXT":"eba_ER:x7","eba_dim:MCY":"eba_MC:x195","eba_dim:PRP":"eba_PL:x10","eba_dim:RWS":"eba_PC:x8","eba_dim:TRI":"eba_TR:x4"}</t>
  </si>
  <si>
    <t>C07.00_R0180_C0230_S0010</t>
  </si>
  <si>
    <t>{"eba_dim:APR":"eba_AP:x42","eba_dim:BAS":"eba_BA:x9","eba_dim:EXC":"eba_EC:x15","eba_dim:EXT":"eba_ER:x10","eba_dim:MCY":"eba_MC:x195","eba_dim:PRP":"eba_PL:x10","eba_dim:RWS":"eba_PC:x8","eba_dim:TRI":"eba_TR:x4"}</t>
  </si>
  <si>
    <t>C07.00_R0180_C0240_S0010</t>
  </si>
  <si>
    <t>{"eba_dim:APR":"eba_AP:x42","eba_dim:BAS":"eba_BA:x9","eba_dim:EXC":"eba_EC:x15","eba_dim:MCY":"eba_MC:x195","eba_dim:PRP":"eba_PL:x10","eba_dim:RWS":"eba_PC:x9","eba_dim:TRI":"eba_TR:x4"}</t>
  </si>
  <si>
    <t>C07.00_R0190_C0010_S0010</t>
  </si>
  <si>
    <t>C07.00_R0190_C0030_S0010</t>
  </si>
  <si>
    <t>C07.00_R0190_C0040_S0010</t>
  </si>
  <si>
    <t>C07.00_R0190_C0150_S0010</t>
  </si>
  <si>
    <t>{"eba_dim:APR":"eba_AP:x42","eba_dim:BAS":"eba_BA:x9","eba_dim:CFO":"eba_PC:x1","eba_dim:EXC":"eba_EC:x15","eba_dim:MCY":"eba_MC:x195","eba_dim:PRP":"eba_PL:x10","eba_dim:RWS":"eba_PC:x9","eba_dim:TRI":"eba_TR:x4"}</t>
  </si>
  <si>
    <t>C07.00_R0190_C0160_S0010</t>
  </si>
  <si>
    <t>{"eba_dim:APR":"eba_AP:x42","eba_dim:BAS":"eba_BA:x9","eba_dim:CFO":"eba_PC:x8","eba_dim:EXC":"eba_EC:x15","eba_dim:MCY":"eba_MC:x195","eba_dim:PRP":"eba_PL:x10","eba_dim:RWS":"eba_PC:x9","eba_dim:TRI":"eba_TR:x4"}</t>
  </si>
  <si>
    <t>C07.00_R0190_C0170_S0010</t>
  </si>
  <si>
    <t>{"eba_dim:APR":"eba_AP:x42","eba_dim:BAS":"eba_BA:x9","eba_dim:CFO":"eba_PC:x10","eba_dim:EXC":"eba_EC:x15","eba_dim:MCY":"eba_MC:x195","eba_dim:PRP":"eba_PL:x10","eba_dim:RWS":"eba_PC:x9","eba_dim:TRI":"eba_TR:x4"}</t>
  </si>
  <si>
    <t>C07.00_R0190_C0180_S0010</t>
  </si>
  <si>
    <t>{"eba_dim:APR":"eba_AP:x42","eba_dim:BAS":"eba_BA:x9","eba_dim:CFO":"eba_PC:x14","eba_dim:EXC":"eba_EC:x15","eba_dim:MCY":"eba_MC:x195","eba_dim:PRP":"eba_PL:x10","eba_dim:RWS":"eba_PC:x9","eba_dim:TRI":"eba_TR:x4"}</t>
  </si>
  <si>
    <t>C07.00_R0190_C0190_S0010</t>
  </si>
  <si>
    <t>C07.00_R0190_C0200_S0010</t>
  </si>
  <si>
    <t>C07.00_R0190_C0215_S0010</t>
  </si>
  <si>
    <t>C07.00_R0190_C0216_S0010</t>
  </si>
  <si>
    <t>C07.00_R0190_C0217_S0010</t>
  </si>
  <si>
    <t>C07.00_R0190_C0220_S0010</t>
  </si>
  <si>
    <t>{"eba_dim:APR":"eba_AP:x42","eba_dim:BAS":"eba_BA:x9","eba_dim:EXC":"eba_EC:x15","eba_dim:EXT":"eba_ER:x7","eba_dim:MCY":"eba_MC:x195","eba_dim:PRP":"eba_PL:x10","eba_dim:RWS":"eba_PC:x9","eba_dim:TRI":"eba_TR:x4"}</t>
  </si>
  <si>
    <t>C07.00_R0190_C0230_S0010</t>
  </si>
  <si>
    <t>{"eba_dim:APR":"eba_AP:x42","eba_dim:BAS":"eba_BA:x9","eba_dim:EXC":"eba_EC:x15","eba_dim:EXT":"eba_ER:x10","eba_dim:MCY":"eba_MC:x195","eba_dim:PRP":"eba_PL:x10","eba_dim:RWS":"eba_PC:x9","eba_dim:TRI":"eba_TR:x4"}</t>
  </si>
  <si>
    <t>C07.00_R0190_C0240_S0010</t>
  </si>
  <si>
    <t>{"eba_dim:APR":"eba_AP:x42","eba_dim:BAS":"eba_BA:x9","eba_dim:EXC":"eba_EC:x15","eba_dim:MCY":"eba_MC:x195","eba_dim:PRP":"eba_PL:x10","eba_dim:RWS":"eba_PC:x10","eba_dim:TRI":"eba_TR:x4"}</t>
  </si>
  <si>
    <t>C07.00_R0200_C0010_S0010</t>
  </si>
  <si>
    <t>C07.00_R0200_C0030_S0010</t>
  </si>
  <si>
    <t>C07.00_R0200_C0040_S0010</t>
  </si>
  <si>
    <t>C07.00_R0200_C0150_S0010</t>
  </si>
  <si>
    <t>{"eba_dim:APR":"eba_AP:x42","eba_dim:BAS":"eba_BA:x9","eba_dim:CFO":"eba_PC:x1","eba_dim:EXC":"eba_EC:x15","eba_dim:MCY":"eba_MC:x195","eba_dim:PRP":"eba_PL:x10","eba_dim:RWS":"eba_PC:x10","eba_dim:TRI":"eba_TR:x4"}</t>
  </si>
  <si>
    <t>C07.00_R0200_C0160_S0010</t>
  </si>
  <si>
    <t>{"eba_dim:APR":"eba_AP:x42","eba_dim:BAS":"eba_BA:x9","eba_dim:CFO":"eba_PC:x8","eba_dim:EXC":"eba_EC:x15","eba_dim:MCY":"eba_MC:x195","eba_dim:PRP":"eba_PL:x10","eba_dim:RWS":"eba_PC:x10","eba_dim:TRI":"eba_TR:x4"}</t>
  </si>
  <si>
    <t>C07.00_R0200_C0170_S0010</t>
  </si>
  <si>
    <t>{"eba_dim:APR":"eba_AP:x42","eba_dim:BAS":"eba_BA:x9","eba_dim:CFO":"eba_PC:x10","eba_dim:EXC":"eba_EC:x15","eba_dim:MCY":"eba_MC:x195","eba_dim:PRP":"eba_PL:x10","eba_dim:RWS":"eba_PC:x10","eba_dim:TRI":"eba_TR:x4"}</t>
  </si>
  <si>
    <t>C07.00_R0200_C0180_S0010</t>
  </si>
  <si>
    <t>{"eba_dim:APR":"eba_AP:x42","eba_dim:BAS":"eba_BA:x9","eba_dim:CFO":"eba_PC:x14","eba_dim:EXC":"eba_EC:x15","eba_dim:MCY":"eba_MC:x195","eba_dim:PRP":"eba_PL:x10","eba_dim:RWS":"eba_PC:x10","eba_dim:TRI":"eba_TR:x4"}</t>
  </si>
  <si>
    <t>C07.00_R0200_C0190_S0010</t>
  </si>
  <si>
    <t>C07.00_R0200_C0200_S0010</t>
  </si>
  <si>
    <t>C07.00_R0200_C0215_S0010</t>
  </si>
  <si>
    <t>C07.00_R0200_C0216_S0010</t>
  </si>
  <si>
    <t>C07.00_R0200_C0217_S0010</t>
  </si>
  <si>
    <t>C07.00_R0200_C0220_S0010</t>
  </si>
  <si>
    <t>{"eba_dim:APR":"eba_AP:x42","eba_dim:BAS":"eba_BA:x9","eba_dim:EXC":"eba_EC:x15","eba_dim:EXT":"eba_ER:x7","eba_dim:MCY":"eba_MC:x195","eba_dim:PRP":"eba_PL:x10","eba_dim:RWS":"eba_PC:x10","eba_dim:TRI":"eba_TR:x4"}</t>
  </si>
  <si>
    <t>C07.00_R0200_C0230_S0010</t>
  </si>
  <si>
    <t>{"eba_dim:APR":"eba_AP:x42","eba_dim:BAS":"eba_BA:x9","eba_dim:EXC":"eba_EC:x15","eba_dim:EXT":"eba_ER:x10","eba_dim:MCY":"eba_MC:x195","eba_dim:PRP":"eba_PL:x10","eba_dim:RWS":"eba_PC:x10","eba_dim:TRI":"eba_TR:x4"}</t>
  </si>
  <si>
    <t>C07.00_R0200_C0240_S0010</t>
  </si>
  <si>
    <t>{"eba_dim:APR":"eba_AP:x42","eba_dim:BAS":"eba_BA:x9","eba_dim:EXC":"eba_EC:x15","eba_dim:MCY":"eba_MC:x195","eba_dim:PRP":"eba_PL:x10","eba_dim:RWS":"eba_PC:x11","eba_dim:TRI":"eba_TR:x4"}</t>
  </si>
  <si>
    <t>C07.00_R0210_C0150_S0010</t>
  </si>
  <si>
    <t>{"eba_dim:APR":"eba_AP:x42","eba_dim:BAS":"eba_BA:x9","eba_dim:CFO":"eba_PC:x1","eba_dim:EXC":"eba_EC:x15","eba_dim:MCY":"eba_MC:x195","eba_dim:PRP":"eba_PL:x10","eba_dim:RWS":"eba_PC:x11","eba_dim:TRI":"eba_TR:x4"}</t>
  </si>
  <si>
    <t>C07.00_R0210_C0160_S0010</t>
  </si>
  <si>
    <t>{"eba_dim:APR":"eba_AP:x42","eba_dim:BAS":"eba_BA:x9","eba_dim:CFO":"eba_PC:x8","eba_dim:EXC":"eba_EC:x15","eba_dim:MCY":"eba_MC:x195","eba_dim:PRP":"eba_PL:x10","eba_dim:RWS":"eba_PC:x11","eba_dim:TRI":"eba_TR:x4"}</t>
  </si>
  <si>
    <t>C07.00_R0210_C0170_S0010</t>
  </si>
  <si>
    <t>{"eba_dim:APR":"eba_AP:x42","eba_dim:BAS":"eba_BA:x9","eba_dim:CFO":"eba_PC:x10","eba_dim:EXC":"eba_EC:x15","eba_dim:MCY":"eba_MC:x195","eba_dim:PRP":"eba_PL:x10","eba_dim:RWS":"eba_PC:x11","eba_dim:TRI":"eba_TR:x4"}</t>
  </si>
  <si>
    <t>C07.00_R0210_C0180_S0010</t>
  </si>
  <si>
    <t>{"eba_dim:APR":"eba_AP:x42","eba_dim:BAS":"eba_BA:x9","eba_dim:CFO":"eba_PC:x14","eba_dim:EXC":"eba_EC:x15","eba_dim:MCY":"eba_MC:x195","eba_dim:PRP":"eba_PL:x10","eba_dim:RWS":"eba_PC:x11","eba_dim:TRI":"eba_TR:x4"}</t>
  </si>
  <si>
    <t>C07.00_R0210_C0190_S0010</t>
  </si>
  <si>
    <t>C07.00_R0210_C0200_S0010</t>
  </si>
  <si>
    <t>C07.00_R0210_C0215_S0010</t>
  </si>
  <si>
    <t>C07.00_R0210_C0216_S0010</t>
  </si>
  <si>
    <t>C07.00_R0210_C0217_S0010</t>
  </si>
  <si>
    <t>C07.00_R0210_C0220_S0010</t>
  </si>
  <si>
    <t>{"eba_dim:APR":"eba_AP:x42","eba_dim:BAS":"eba_BA:x9","eba_dim:EXC":"eba_EC:x15","eba_dim:EXT":"eba_ER:x7","eba_dim:MCY":"eba_MC:x195","eba_dim:PRP":"eba_PL:x10","eba_dim:RWS":"eba_PC:x11","eba_dim:TRI":"eba_TR:x4"}</t>
  </si>
  <si>
    <t>C07.00_R0210_C0230_S0010</t>
  </si>
  <si>
    <t>{"eba_dim:APR":"eba_AP:x42","eba_dim:BAS":"eba_BA:x9","eba_dim:EXC":"eba_EC:x15","eba_dim:EXT":"eba_ER:x10","eba_dim:MCY":"eba_MC:x195","eba_dim:PRP":"eba_PL:x10","eba_dim:RWS":"eba_PC:x11","eba_dim:TRI":"eba_TR:x4"}</t>
  </si>
  <si>
    <t>C07.00_R0210_C0240_S0010</t>
  </si>
  <si>
    <t>{"eba_dim:APR":"eba_AP:x42","eba_dim:BAS":"eba_BA:x9","eba_dim:EXC":"eba_EC:x15","eba_dim:MCY":"eba_MC:x195","eba_dim:PRP":"eba_PL:x10","eba_dim:RWS":"eba_PC:x12","eba_dim:TRI":"eba_TR:x4"}</t>
  </si>
  <si>
    <t>C07.00_R0220_C0010_S0010</t>
  </si>
  <si>
    <t>C07.00_R0220_C0030_S0010</t>
  </si>
  <si>
    <t>C07.00_R0220_C0040_S0010</t>
  </si>
  <si>
    <t>C07.00_R0220_C0150_S0010</t>
  </si>
  <si>
    <t>{"eba_dim:APR":"eba_AP:x42","eba_dim:BAS":"eba_BA:x9","eba_dim:CFO":"eba_PC:x1","eba_dim:EXC":"eba_EC:x15","eba_dim:MCY":"eba_MC:x195","eba_dim:PRP":"eba_PL:x10","eba_dim:RWS":"eba_PC:x12","eba_dim:TRI":"eba_TR:x4"}</t>
  </si>
  <si>
    <t>C07.00_R0220_C0160_S0010</t>
  </si>
  <si>
    <t>{"eba_dim:APR":"eba_AP:x42","eba_dim:BAS":"eba_BA:x9","eba_dim:CFO":"eba_PC:x8","eba_dim:EXC":"eba_EC:x15","eba_dim:MCY":"eba_MC:x195","eba_dim:PRP":"eba_PL:x10","eba_dim:RWS":"eba_PC:x12","eba_dim:TRI":"eba_TR:x4"}</t>
  </si>
  <si>
    <t>C07.00_R0220_C0170_S0010</t>
  </si>
  <si>
    <t>{"eba_dim:APR":"eba_AP:x42","eba_dim:BAS":"eba_BA:x9","eba_dim:CFO":"eba_PC:x10","eba_dim:EXC":"eba_EC:x15","eba_dim:MCY":"eba_MC:x195","eba_dim:PRP":"eba_PL:x10","eba_dim:RWS":"eba_PC:x12","eba_dim:TRI":"eba_TR:x4"}</t>
  </si>
  <si>
    <t>C07.00_R0220_C0180_S0010</t>
  </si>
  <si>
    <t>{"eba_dim:APR":"eba_AP:x42","eba_dim:BAS":"eba_BA:x9","eba_dim:CFO":"eba_PC:x14","eba_dim:EXC":"eba_EC:x15","eba_dim:MCY":"eba_MC:x195","eba_dim:PRP":"eba_PL:x10","eba_dim:RWS":"eba_PC:x12","eba_dim:TRI":"eba_TR:x4"}</t>
  </si>
  <si>
    <t>C07.00_R0220_C0190_S0010</t>
  </si>
  <si>
    <t>C07.00_R0220_C0200_S0010</t>
  </si>
  <si>
    <t>C07.00_R0220_C0215_S0010</t>
  </si>
  <si>
    <t>C07.00_R0220_C0216_S0010</t>
  </si>
  <si>
    <t>C07.00_R0220_C0217_S0010</t>
  </si>
  <si>
    <t>C07.00_R0220_C0220_S0010</t>
  </si>
  <si>
    <t>{"eba_dim:APR":"eba_AP:x42","eba_dim:BAS":"eba_BA:x9","eba_dim:EXC":"eba_EC:x15","eba_dim:EXT":"eba_ER:x7","eba_dim:MCY":"eba_MC:x195","eba_dim:PRP":"eba_PL:x10","eba_dim:RWS":"eba_PC:x12","eba_dim:TRI":"eba_TR:x4"}</t>
  </si>
  <si>
    <t>C07.00_R0220_C0230_S0010</t>
  </si>
  <si>
    <t>{"eba_dim:APR":"eba_AP:x42","eba_dim:BAS":"eba_BA:x9","eba_dim:EXC":"eba_EC:x15","eba_dim:EXT":"eba_ER:x10","eba_dim:MCY":"eba_MC:x195","eba_dim:PRP":"eba_PL:x10","eba_dim:RWS":"eba_PC:x12","eba_dim:TRI":"eba_TR:x4"}</t>
  </si>
  <si>
    <t>C07.00_R0220_C0240_S0010</t>
  </si>
  <si>
    <t>{"eba_dim:APR":"eba_AP:x42","eba_dim:BAS":"eba_BA:x9","eba_dim:EXC":"eba_EC:x15","eba_dim:MCY":"eba_MC:x195","eba_dim:PRP":"eba_PL:x10","eba_dim:RWS":"eba_PC:x14","eba_dim:TRI":"eba_TR:x4"}</t>
  </si>
  <si>
    <t>C07.00_R0230_C0010_S0010</t>
  </si>
  <si>
    <t>C07.00_R0230_C0030_S0010</t>
  </si>
  <si>
    <t>C07.00_R0230_C0040_S0010</t>
  </si>
  <si>
    <t>C07.00_R0230_C0150_S0010</t>
  </si>
  <si>
    <t>{"eba_dim:APR":"eba_AP:x42","eba_dim:BAS":"eba_BA:x9","eba_dim:CFO":"eba_PC:x1","eba_dim:EXC":"eba_EC:x15","eba_dim:MCY":"eba_MC:x195","eba_dim:PRP":"eba_PL:x10","eba_dim:RWS":"eba_PC:x14","eba_dim:TRI":"eba_TR:x4"}</t>
  </si>
  <si>
    <t>C07.00_R0230_C0160_S0010</t>
  </si>
  <si>
    <t>{"eba_dim:APR":"eba_AP:x42","eba_dim:BAS":"eba_BA:x9","eba_dim:CFO":"eba_PC:x8","eba_dim:EXC":"eba_EC:x15","eba_dim:MCY":"eba_MC:x195","eba_dim:PRP":"eba_PL:x10","eba_dim:RWS":"eba_PC:x14","eba_dim:TRI":"eba_TR:x4"}</t>
  </si>
  <si>
    <t>C07.00_R0230_C0170_S0010</t>
  </si>
  <si>
    <t>{"eba_dim:APR":"eba_AP:x42","eba_dim:BAS":"eba_BA:x9","eba_dim:CFO":"eba_PC:x10","eba_dim:EXC":"eba_EC:x15","eba_dim:MCY":"eba_MC:x195","eba_dim:PRP":"eba_PL:x10","eba_dim:RWS":"eba_PC:x14","eba_dim:TRI":"eba_TR:x4"}</t>
  </si>
  <si>
    <t>C07.00_R0230_C0180_S0010</t>
  </si>
  <si>
    <t>{"eba_dim:APR":"eba_AP:x42","eba_dim:BAS":"eba_BA:x9","eba_dim:CFO":"eba_PC:x14","eba_dim:EXC":"eba_EC:x15","eba_dim:MCY":"eba_MC:x195","eba_dim:PRP":"eba_PL:x10","eba_dim:RWS":"eba_PC:x14","eba_dim:TRI":"eba_TR:x4"}</t>
  </si>
  <si>
    <t>C07.00_R0230_C0190_S0010</t>
  </si>
  <si>
    <t>C07.00_R0230_C0200_S0010</t>
  </si>
  <si>
    <t>C07.00_R0230_C0215_S0010</t>
  </si>
  <si>
    <t>C07.00_R0230_C0216_S0010</t>
  </si>
  <si>
    <t>C07.00_R0230_C0217_S0010</t>
  </si>
  <si>
    <t>C07.00_R0230_C0220_S0010</t>
  </si>
  <si>
    <t>{"eba_dim:APR":"eba_AP:x42","eba_dim:BAS":"eba_BA:x9","eba_dim:EXC":"eba_EC:x15","eba_dim:EXT":"eba_ER:x7","eba_dim:MCY":"eba_MC:x195","eba_dim:PRP":"eba_PL:x10","eba_dim:RWS":"eba_PC:x14","eba_dim:TRI":"eba_TR:x4"}</t>
  </si>
  <si>
    <t>C07.00_R0230_C0230_S0010</t>
  </si>
  <si>
    <t>{"eba_dim:APR":"eba_AP:x42","eba_dim:BAS":"eba_BA:x9","eba_dim:EXC":"eba_EC:x15","eba_dim:EXT":"eba_ER:x10","eba_dim:MCY":"eba_MC:x195","eba_dim:PRP":"eba_PL:x10","eba_dim:RWS":"eba_PC:x14","eba_dim:TRI":"eba_TR:x4"}</t>
  </si>
  <si>
    <t>C07.00_R0230_C0240_S0010</t>
  </si>
  <si>
    <t>{"eba_dim:APR":"eba_AP:x42","eba_dim:BAS":"eba_BA:x9","eba_dim:EXC":"eba_EC:x15","eba_dim:MCY":"eba_MC:x195","eba_dim:PRP":"eba_PL:x10","eba_dim:RWS":"eba_PC:x16","eba_dim:TRI":"eba_TR:x4"}</t>
  </si>
  <si>
    <t>C07.00_R0240_C0010_S0010</t>
  </si>
  <si>
    <t>C07.00_R0240_C0030_S0010</t>
  </si>
  <si>
    <t>C07.00_R0240_C0040_S0010</t>
  </si>
  <si>
    <t>C07.00_R0240_C0150_S0010</t>
  </si>
  <si>
    <t>{"eba_dim:APR":"eba_AP:x42","eba_dim:BAS":"eba_BA:x9","eba_dim:CFO":"eba_PC:x1","eba_dim:EXC":"eba_EC:x15","eba_dim:MCY":"eba_MC:x195","eba_dim:PRP":"eba_PL:x10","eba_dim:RWS":"eba_PC:x16","eba_dim:TRI":"eba_TR:x4"}</t>
  </si>
  <si>
    <t>C07.00_R0240_C0160_S0010</t>
  </si>
  <si>
    <t>{"eba_dim:APR":"eba_AP:x42","eba_dim:BAS":"eba_BA:x9","eba_dim:CFO":"eba_PC:x8","eba_dim:EXC":"eba_EC:x15","eba_dim:MCY":"eba_MC:x195","eba_dim:PRP":"eba_PL:x10","eba_dim:RWS":"eba_PC:x16","eba_dim:TRI":"eba_TR:x4"}</t>
  </si>
  <si>
    <t>C07.00_R0240_C0170_S0010</t>
  </si>
  <si>
    <t>{"eba_dim:APR":"eba_AP:x42","eba_dim:BAS":"eba_BA:x9","eba_dim:CFO":"eba_PC:x10","eba_dim:EXC":"eba_EC:x15","eba_dim:MCY":"eba_MC:x195","eba_dim:PRP":"eba_PL:x10","eba_dim:RWS":"eba_PC:x16","eba_dim:TRI":"eba_TR:x4"}</t>
  </si>
  <si>
    <t>C07.00_R0240_C0180_S0010</t>
  </si>
  <si>
    <t>{"eba_dim:APR":"eba_AP:x42","eba_dim:BAS":"eba_BA:x9","eba_dim:CFO":"eba_PC:x14","eba_dim:EXC":"eba_EC:x15","eba_dim:MCY":"eba_MC:x195","eba_dim:PRP":"eba_PL:x10","eba_dim:RWS":"eba_PC:x16","eba_dim:TRI":"eba_TR:x4"}</t>
  </si>
  <si>
    <t>C07.00_R0240_C0190_S0010</t>
  </si>
  <si>
    <t>C07.00_R0240_C0200_S0010</t>
  </si>
  <si>
    <t>C07.00_R0240_C0215_S0010</t>
  </si>
  <si>
    <t>C07.00_R0240_C0216_S0010</t>
  </si>
  <si>
    <t>C07.00_R0240_C0217_S0010</t>
  </si>
  <si>
    <t>C07.00_R0240_C0220_S0010</t>
  </si>
  <si>
    <t>{"eba_dim:APR":"eba_AP:x42","eba_dim:BAS":"eba_BA:x9","eba_dim:EXC":"eba_EC:x15","eba_dim:EXT":"eba_ER:x7","eba_dim:MCY":"eba_MC:x195","eba_dim:PRP":"eba_PL:x10","eba_dim:RWS":"eba_PC:x16","eba_dim:TRI":"eba_TR:x4"}</t>
  </si>
  <si>
    <t>C07.00_R0240_C0230_S0010</t>
  </si>
  <si>
    <t>{"eba_dim:APR":"eba_AP:x42","eba_dim:BAS":"eba_BA:x9","eba_dim:EXC":"eba_EC:x15","eba_dim:EXT":"eba_ER:x10","eba_dim:MCY":"eba_MC:x195","eba_dim:PRP":"eba_PL:x10","eba_dim:RWS":"eba_PC:x16","eba_dim:TRI":"eba_TR:x4"}</t>
  </si>
  <si>
    <t>C07.00_R0240_C0240_S0010</t>
  </si>
  <si>
    <t>{"eba_dim:APR":"eba_AP:x42","eba_dim:BAS":"eba_BA:x9","eba_dim:EXC":"eba_EC:x15","eba_dim:MCY":"eba_MC:x195","eba_dim:PRP":"eba_PL:x10","eba_dim:RWS":"eba_PC:x20","eba_dim:TRI":"eba_TR:x4"}</t>
  </si>
  <si>
    <t>C07.00_R0250_C0010_S0010</t>
  </si>
  <si>
    <t>C07.00_R0250_C0030_S0010</t>
  </si>
  <si>
    <t>C07.00_R0250_C0040_S0010</t>
  </si>
  <si>
    <t>C07.00_R0250_C0150_S0010</t>
  </si>
  <si>
    <t>{"eba_dim:APR":"eba_AP:x42","eba_dim:BAS":"eba_BA:x9","eba_dim:CFO":"eba_PC:x1","eba_dim:EXC":"eba_EC:x15","eba_dim:MCY":"eba_MC:x195","eba_dim:PRP":"eba_PL:x10","eba_dim:RWS":"eba_PC:x20","eba_dim:TRI":"eba_TR:x4"}</t>
  </si>
  <si>
    <t>C07.00_R0250_C0160_S0010</t>
  </si>
  <si>
    <t>{"eba_dim:APR":"eba_AP:x42","eba_dim:BAS":"eba_BA:x9","eba_dim:CFO":"eba_PC:x8","eba_dim:EXC":"eba_EC:x15","eba_dim:MCY":"eba_MC:x195","eba_dim:PRP":"eba_PL:x10","eba_dim:RWS":"eba_PC:x20","eba_dim:TRI":"eba_TR:x4"}</t>
  </si>
  <si>
    <t>C07.00_R0250_C0170_S0010</t>
  </si>
  <si>
    <t>{"eba_dim:APR":"eba_AP:x42","eba_dim:BAS":"eba_BA:x9","eba_dim:CFO":"eba_PC:x10","eba_dim:EXC":"eba_EC:x15","eba_dim:MCY":"eba_MC:x195","eba_dim:PRP":"eba_PL:x10","eba_dim:RWS":"eba_PC:x20","eba_dim:TRI":"eba_TR:x4"}</t>
  </si>
  <si>
    <t>C07.00_R0250_C0180_S0010</t>
  </si>
  <si>
    <t>{"eba_dim:APR":"eba_AP:x42","eba_dim:BAS":"eba_BA:x9","eba_dim:CFO":"eba_PC:x14","eba_dim:EXC":"eba_EC:x15","eba_dim:MCY":"eba_MC:x195","eba_dim:PRP":"eba_PL:x10","eba_dim:RWS":"eba_PC:x20","eba_dim:TRI":"eba_TR:x4"}</t>
  </si>
  <si>
    <t>C07.00_R0250_C0190_S0010</t>
  </si>
  <si>
    <t>C07.00_R0250_C0200_S0010</t>
  </si>
  <si>
    <t>C07.00_R0250_C0215_S0010</t>
  </si>
  <si>
    <t>C07.00_R0250_C0216_S0010</t>
  </si>
  <si>
    <t>C07.00_R0250_C0217_S0010</t>
  </si>
  <si>
    <t>C07.00_R0250_C0220_S0010</t>
  </si>
  <si>
    <t>{"eba_dim:APR":"eba_AP:x42","eba_dim:BAS":"eba_BA:x9","eba_dim:EXC":"eba_EC:x15","eba_dim:EXT":"eba_ER:x7","eba_dim:MCY":"eba_MC:x195","eba_dim:PRP":"eba_PL:x10","eba_dim:RWS":"eba_PC:x20","eba_dim:TRI":"eba_TR:x4"}</t>
  </si>
  <si>
    <t>C07.00_R0250_C0230_S0010</t>
  </si>
  <si>
    <t>{"eba_dim:APR":"eba_AP:x42","eba_dim:BAS":"eba_BA:x9","eba_dim:EXC":"eba_EC:x15","eba_dim:EXT":"eba_ER:x10","eba_dim:MCY":"eba_MC:x195","eba_dim:PRP":"eba_PL:x10","eba_dim:RWS":"eba_PC:x20","eba_dim:TRI":"eba_TR:x4"}</t>
  </si>
  <si>
    <t>C07.00_R0250_C0240_S0010</t>
  </si>
  <si>
    <t>{"eba_dim:APR":"eba_AP:x42","eba_dim:BAS":"eba_BA:x9","eba_dim:EXC":"eba_EC:x15","eba_dim:MCY":"eba_MC:x195","eba_dim:PRP":"eba_PL:x10","eba_dim:RWS":"eba_PC:x24","eba_dim:TRI":"eba_TR:x4"}</t>
  </si>
  <si>
    <t>C07.00_R0260_C0010_S0010</t>
  </si>
  <si>
    <t>C07.00_R0260_C0030_S0010</t>
  </si>
  <si>
    <t>C07.00_R0260_C0040_S0010</t>
  </si>
  <si>
    <t>C07.00_R0260_C0150_S0010</t>
  </si>
  <si>
    <t>{"eba_dim:APR":"eba_AP:x42","eba_dim:BAS":"eba_BA:x9","eba_dim:CFO":"eba_PC:x1","eba_dim:EXC":"eba_EC:x15","eba_dim:MCY":"eba_MC:x195","eba_dim:PRP":"eba_PL:x10","eba_dim:RWS":"eba_PC:x24","eba_dim:TRI":"eba_TR:x4"}</t>
  </si>
  <si>
    <t>C07.00_R0260_C0160_S0010</t>
  </si>
  <si>
    <t>{"eba_dim:APR":"eba_AP:x42","eba_dim:BAS":"eba_BA:x9","eba_dim:CFO":"eba_PC:x8","eba_dim:EXC":"eba_EC:x15","eba_dim:MCY":"eba_MC:x195","eba_dim:PRP":"eba_PL:x10","eba_dim:RWS":"eba_PC:x24","eba_dim:TRI":"eba_TR:x4"}</t>
  </si>
  <si>
    <t>C07.00_R0260_C0170_S0010</t>
  </si>
  <si>
    <t>{"eba_dim:APR":"eba_AP:x42","eba_dim:BAS":"eba_BA:x9","eba_dim:CFO":"eba_PC:x10","eba_dim:EXC":"eba_EC:x15","eba_dim:MCY":"eba_MC:x195","eba_dim:PRP":"eba_PL:x10","eba_dim:RWS":"eba_PC:x24","eba_dim:TRI":"eba_TR:x4"}</t>
  </si>
  <si>
    <t>C07.00_R0260_C0180_S0010</t>
  </si>
  <si>
    <t>{"eba_dim:APR":"eba_AP:x42","eba_dim:BAS":"eba_BA:x9","eba_dim:CFO":"eba_PC:x14","eba_dim:EXC":"eba_EC:x15","eba_dim:MCY":"eba_MC:x195","eba_dim:PRP":"eba_PL:x10","eba_dim:RWS":"eba_PC:x24","eba_dim:TRI":"eba_TR:x4"}</t>
  </si>
  <si>
    <t>C07.00_R0260_C0190_S0010</t>
  </si>
  <si>
    <t>C07.00_R0260_C0200_S0010</t>
  </si>
  <si>
    <t>C07.00_R0260_C0215_S0010</t>
  </si>
  <si>
    <t>C07.00_R0260_C0216_S0010</t>
  </si>
  <si>
    <t>C07.00_R0260_C0217_S0010</t>
  </si>
  <si>
    <t>C07.00_R0260_C0220_S0010</t>
  </si>
  <si>
    <t>{"eba_dim:APR":"eba_AP:x42","eba_dim:BAS":"eba_BA:x9","eba_dim:EXC":"eba_EC:x15","eba_dim:EXT":"eba_ER:x7","eba_dim:MCY":"eba_MC:x195","eba_dim:PRP":"eba_PL:x10","eba_dim:RWS":"eba_PC:x24","eba_dim:TRI":"eba_TR:x4"}</t>
  </si>
  <si>
    <t>C07.00_R0260_C0230_S0010</t>
  </si>
  <si>
    <t>{"eba_dim:APR":"eba_AP:x42","eba_dim:BAS":"eba_BA:x9","eba_dim:EXC":"eba_EC:x15","eba_dim:EXT":"eba_ER:x10","eba_dim:MCY":"eba_MC:x195","eba_dim:PRP":"eba_PL:x10","eba_dim:RWS":"eba_PC:x24","eba_dim:TRI":"eba_TR:x4"}</t>
  </si>
  <si>
    <t>C07.00_R0260_C0240_S0010</t>
  </si>
  <si>
    <t>{"eba_dim:APR":"eba_AP:x42","eba_dim:BAS":"eba_BA:x9","eba_dim:EXC":"eba_EC:x15","eba_dim:MCY":"eba_MC:x195","eba_dim:PRP":"eba_PL:x10","eba_dim:RWS":"eba_PC:x30","eba_dim:TRI":"eba_TR:x4"}</t>
  </si>
  <si>
    <t>C07.00_R0270_C0010_S0010</t>
  </si>
  <si>
    <t>C07.00_R0270_C0030_S0010</t>
  </si>
  <si>
    <t>C07.00_R0270_C0040_S0010</t>
  </si>
  <si>
    <t>C07.00_R0270_C0150_S0010</t>
  </si>
  <si>
    <t>{"eba_dim:APR":"eba_AP:x42","eba_dim:BAS":"eba_BA:x9","eba_dim:CFO":"eba_PC:x1","eba_dim:EXC":"eba_EC:x15","eba_dim:MCY":"eba_MC:x195","eba_dim:PRP":"eba_PL:x10","eba_dim:RWS":"eba_PC:x30","eba_dim:TRI":"eba_TR:x4"}</t>
  </si>
  <si>
    <t>C07.00_R0270_C0160_S0010</t>
  </si>
  <si>
    <t>{"eba_dim:APR":"eba_AP:x42","eba_dim:BAS":"eba_BA:x9","eba_dim:CFO":"eba_PC:x8","eba_dim:EXC":"eba_EC:x15","eba_dim:MCY":"eba_MC:x195","eba_dim:PRP":"eba_PL:x10","eba_dim:RWS":"eba_PC:x30","eba_dim:TRI":"eba_TR:x4"}</t>
  </si>
  <si>
    <t>C07.00_R0270_C0170_S0010</t>
  </si>
  <si>
    <t>{"eba_dim:APR":"eba_AP:x42","eba_dim:BAS":"eba_BA:x9","eba_dim:CFO":"eba_PC:x10","eba_dim:EXC":"eba_EC:x15","eba_dim:MCY":"eba_MC:x195","eba_dim:PRP":"eba_PL:x10","eba_dim:RWS":"eba_PC:x30","eba_dim:TRI":"eba_TR:x4"}</t>
  </si>
  <si>
    <t>C07.00_R0270_C0180_S0010</t>
  </si>
  <si>
    <t>{"eba_dim:APR":"eba_AP:x42","eba_dim:BAS":"eba_BA:x9","eba_dim:CFO":"eba_PC:x14","eba_dim:EXC":"eba_EC:x15","eba_dim:MCY":"eba_MC:x195","eba_dim:PRP":"eba_PL:x10","eba_dim:RWS":"eba_PC:x30","eba_dim:TRI":"eba_TR:x4"}</t>
  </si>
  <si>
    <t>C07.00_R0270_C0190_S0010</t>
  </si>
  <si>
    <t>C07.00_R0270_C0200_S0010</t>
  </si>
  <si>
    <t>C07.00_R0270_C0215_S0010</t>
  </si>
  <si>
    <t>C07.00_R0270_C0216_S0010</t>
  </si>
  <si>
    <t>C07.00_R0270_C0217_S0010</t>
  </si>
  <si>
    <t>C07.00_R0270_C0220_S0010</t>
  </si>
  <si>
    <t>{"eba_dim:APR":"eba_AP:x42","eba_dim:BAS":"eba_BA:x9","eba_dim:EXC":"eba_EC:x15","eba_dim:EXT":"eba_ER:x7","eba_dim:MCY":"eba_MC:x195","eba_dim:PRP":"eba_PL:x10","eba_dim:RWS":"eba_PC:x30","eba_dim:TRI":"eba_TR:x4"}</t>
  </si>
  <si>
    <t>C07.00_R0270_C0230_S0010</t>
  </si>
  <si>
    <t>{"eba_dim:APR":"eba_AP:x42","eba_dim:BAS":"eba_BA:x9","eba_dim:EXC":"eba_EC:x15","eba_dim:EXT":"eba_ER:x10","eba_dim:MCY":"eba_MC:x195","eba_dim:PRP":"eba_PL:x10","eba_dim:RWS":"eba_PC:x30","eba_dim:TRI":"eba_TR:x4"}</t>
  </si>
  <si>
    <t>C07.00_R0270_C0240_S0010</t>
  </si>
  <si>
    <t>{"eba_dim:APR":"eba_AP:x42","eba_dim:BAS":"eba_BA:x9","eba_dim:EXC":"eba_EC:x15","eba_dim:MCY":"eba_MC:x195","eba_dim:PRP":"eba_PL:x10","eba_dim:RWS":"eba_PC:x55","eba_dim:TRI":"eba_TR:x4"}</t>
  </si>
  <si>
    <t>C07.00_R0280_C0010_S0010</t>
  </si>
  <si>
    <t>C07.00_R0280_C0030_S0010</t>
  </si>
  <si>
    <t>C07.00_R0280_C0040_S0010</t>
  </si>
  <si>
    <t>C07.00_R0280_C0150_S0010</t>
  </si>
  <si>
    <t>{"eba_dim:APR":"eba_AP:x42","eba_dim:BAS":"eba_BA:x9","eba_dim:CFO":"eba_PC:x1","eba_dim:EXC":"eba_EC:x15","eba_dim:MCY":"eba_MC:x195","eba_dim:PRP":"eba_PL:x10","eba_dim:RWS":"eba_PC:x55","eba_dim:TRI":"eba_TR:x4"}</t>
  </si>
  <si>
    <t>C07.00_R0280_C0160_S0010</t>
  </si>
  <si>
    <t>{"eba_dim:APR":"eba_AP:x42","eba_dim:BAS":"eba_BA:x9","eba_dim:CFO":"eba_PC:x8","eba_dim:EXC":"eba_EC:x15","eba_dim:MCY":"eba_MC:x195","eba_dim:PRP":"eba_PL:x10","eba_dim:RWS":"eba_PC:x55","eba_dim:TRI":"eba_TR:x4"}</t>
  </si>
  <si>
    <t>C07.00_R0280_C0170_S0010</t>
  </si>
  <si>
    <t>{"eba_dim:APR":"eba_AP:x42","eba_dim:BAS":"eba_BA:x9","eba_dim:CFO":"eba_PC:x10","eba_dim:EXC":"eba_EC:x15","eba_dim:MCY":"eba_MC:x195","eba_dim:PRP":"eba_PL:x10","eba_dim:RWS":"eba_PC:x55","eba_dim:TRI":"eba_TR:x4"}</t>
  </si>
  <si>
    <t>C07.00_R0280_C0180_S0010</t>
  </si>
  <si>
    <t>{"eba_dim:APR":"eba_AP:x42","eba_dim:BAS":"eba_BA:x9","eba_dim:CFO":"eba_PC:x14","eba_dim:EXC":"eba_EC:x15","eba_dim:MCY":"eba_MC:x195","eba_dim:PRP":"eba_PL:x10","eba_dim:RWS":"eba_PC:x55","eba_dim:TRI":"eba_TR:x4"}</t>
  </si>
  <si>
    <t>C07.00_R0280_C0190_S0010</t>
  </si>
  <si>
    <t>C07.00_R0280_C0200_S0010</t>
  </si>
  <si>
    <t>C07.00_R0280_C0215_S0010</t>
  </si>
  <si>
    <t>C07.00_R0280_C0216_S0010</t>
  </si>
  <si>
    <t>C07.00_R0280_C0217_S0010</t>
  </si>
  <si>
    <t>C07.00_R0280_C0220_S0010</t>
  </si>
  <si>
    <t>{"eba_dim:APR":"eba_AP:x42","eba_dim:BAS":"eba_BA:x9","eba_dim:EXC":"eba_EC:x15","eba_dim:EXT":"eba_ER:x7","eba_dim:MCY":"eba_MC:x195","eba_dim:PRP":"eba_PL:x10","eba_dim:RWS":"eba_PC:x55","eba_dim:TRI":"eba_TR:x4"}</t>
  </si>
  <si>
    <t>C07.00_R0280_C0230_S0010</t>
  </si>
  <si>
    <t>{"eba_dim:APR":"eba_AP:x42","eba_dim:BAS":"eba_BA:x9","eba_dim:EXC":"eba_EC:x15","eba_dim:EXT":"eba_ER:x10","eba_dim:MCY":"eba_MC:x195","eba_dim:PRP":"eba_PL:x10","eba_dim:RWS":"eba_PC:x55","eba_dim:TRI":"eba_TR:x4"}</t>
  </si>
  <si>
    <t>C07.00_R0280_C0240_S0010</t>
  </si>
  <si>
    <t>{"eba_dim:APR":"eba_AP:x42","eba_dim:BAS":"eba_BA:x9","eba_dim:EXC":"eba_EC:x15","eba_dim:MCY":"eba_MC:x195","eba_dim:MRW":"eba_AP:x30","eba_dim:PRP":"eba_PL:x10","eba_dim:TRI":"eba_TR:x4"}</t>
  </si>
  <si>
    <t>C07.00_R0281_C0010_S0010</t>
  </si>
  <si>
    <t>C07.00_R0281_C0030_S0010</t>
  </si>
  <si>
    <t>C07.00_R0281_C0040_S0010</t>
  </si>
  <si>
    <t>{"eba_dim:APR":"eba_AP:x42","eba_dim:BAS":"eba_BA:x9","eba_dim:CRM":"eba_CP:x22","eba_dim:EXC":"eba_EC:x15","eba_dim:MCY":"eba_MC:x195","eba_dim:MRW":"eba_AP:x30","eba_dim:PRP":"eba_PL:x10","eba_dim:TRI":"eba_TR:x4"}</t>
  </si>
  <si>
    <t>C07.00_R0281_C0050_S0010</t>
  </si>
  <si>
    <t>{"eba_dim:APR":"eba_AP:x42","eba_dim:BAS":"eba_BA:x9","eba_dim:CRM":"eba_CP:x3","eba_dim:EXC":"eba_EC:x15","eba_dim:MCY":"eba_MC:x195","eba_dim:MRW":"eba_AP:x30","eba_dim:PRP":"eba_PL:x10","eba_dim:TRI":"eba_TR:x4"}</t>
  </si>
  <si>
    <t>C07.00_R0281_C0060_S0010</t>
  </si>
  <si>
    <t>{"eba_dim:APR":"eba_AP:x42","eba_dim:BAS":"eba_BA:x9","eba_dim:CRM":"eba_CP:x13","eba_dim:EXC":"eba_EC:x15","eba_dim:MCY":"eba_MC:x195","eba_dim:MRW":"eba_AP:x30","eba_dim:PRP":"eba_PL:x10","eba_dim:TRI":"eba_TR:x4"}</t>
  </si>
  <si>
    <t>C07.00_R0281_C0070_S0010</t>
  </si>
  <si>
    <t>{"eba_dim:APR":"eba_AP:x42","eba_dim:BAS":"eba_BA:x9","eba_dim:CRM":"eba_CP:x19","eba_dim:EXC":"eba_EC:x15","eba_dim:MCY":"eba_MC:x195","eba_dim:MRW":"eba_AP:x30","eba_dim:PRP":"eba_PL:x10","eba_dim:TRI":"eba_TR:x4"}</t>
  </si>
  <si>
    <t>C07.00_R0281_C0080_S0010</t>
  </si>
  <si>
    <t>{"eba_dim:APR":"eba_AP:x42","eba_dim:BAS":"eba_BA:x9","eba_dim:CRM":"eba_CP:x10","eba_dim:EXC":"eba_EC:x15","eba_dim:MCY":"eba_MC:x195","eba_dim:MRW":"eba_AP:x30","eba_dim:PRP":"eba_PL:x10","eba_dim:TRI":"eba_TR:x4"}</t>
  </si>
  <si>
    <t>C07.00_R0281_C0090_S0010</t>
  </si>
  <si>
    <t>C07.00_R0281_C0100_S0010</t>
  </si>
  <si>
    <t>C07.00_R0281_C0110_S0010</t>
  </si>
  <si>
    <t>{"eba_dim:APR":"eba_AP:x42","eba_dim:BAS":"eba_BA:x9","eba_dim:CRM":"eba_CP:x6","eba_dim:EXC":"eba_EC:x15","eba_dim:MCY":"eba_MC:x195","eba_dim:MRW":"eba_AP:x30","eba_dim:PRP":"eba_PL:x10","eba_dim:TRI":"eba_TR:x4"}</t>
  </si>
  <si>
    <t>C07.00_R0281_C0120_S0010</t>
  </si>
  <si>
    <t>C07.00_R0281_C0130_S0010</t>
  </si>
  <si>
    <t>C07.00_R0281_C0140_S0010</t>
  </si>
  <si>
    <t>C07.00_R0281_C0150_S0010</t>
  </si>
  <si>
    <t>{"eba_dim:APR":"eba_AP:x42","eba_dim:BAS":"eba_BA:x9","eba_dim:CFO":"eba_PC:x1","eba_dim:EXC":"eba_EC:x15","eba_dim:MCY":"eba_MC:x195","eba_dim:MRW":"eba_AP:x30","eba_dim:PRP":"eba_PL:x10","eba_dim:TRI":"eba_TR:x4"}</t>
  </si>
  <si>
    <t>C07.00_R0281_C0160_S0010</t>
  </si>
  <si>
    <t>{"eba_dim:APR":"eba_AP:x42","eba_dim:BAS":"eba_BA:x9","eba_dim:CFO":"eba_PC:x8","eba_dim:EXC":"eba_EC:x15","eba_dim:MCY":"eba_MC:x195","eba_dim:MRW":"eba_AP:x30","eba_dim:PRP":"eba_PL:x10","eba_dim:TRI":"eba_TR:x4"}</t>
  </si>
  <si>
    <t>C07.00_R0281_C0170_S0010</t>
  </si>
  <si>
    <t>{"eba_dim:APR":"eba_AP:x42","eba_dim:BAS":"eba_BA:x9","eba_dim:CFO":"eba_PC:x10","eba_dim:EXC":"eba_EC:x15","eba_dim:MCY":"eba_MC:x195","eba_dim:MRW":"eba_AP:x30","eba_dim:PRP":"eba_PL:x10","eba_dim:TRI":"eba_TR:x4"}</t>
  </si>
  <si>
    <t>C07.00_R0281_C0180_S0010</t>
  </si>
  <si>
    <t>{"eba_dim:APR":"eba_AP:x42","eba_dim:BAS":"eba_BA:x9","eba_dim:CFO":"eba_PC:x14","eba_dim:EXC":"eba_EC:x15","eba_dim:MCY":"eba_MC:x195","eba_dim:MRW":"eba_AP:x30","eba_dim:PRP":"eba_PL:x10","eba_dim:TRI":"eba_TR:x4"}</t>
  </si>
  <si>
    <t>C07.00_R0281_C0190_S0010</t>
  </si>
  <si>
    <t>C07.00_R0281_C0200_S0010</t>
  </si>
  <si>
    <t>C07.00_R0281_C0215_S0010</t>
  </si>
  <si>
    <t>C07.00_R0281_C0216_S0010</t>
  </si>
  <si>
    <t>C07.00_R0281_C0217_S0010</t>
  </si>
  <si>
    <t>C07.00_R0281_C0220_S0010</t>
  </si>
  <si>
    <t>{"eba_dim:APR":"eba_AP:x42","eba_dim:BAS":"eba_BA:x9","eba_dim:EXC":"eba_EC:x15","eba_dim:EXT":"eba_ER:x7","eba_dim:MCY":"eba_MC:x195","eba_dim:MRW":"eba_AP:x30","eba_dim:PRP":"eba_PL:x10","eba_dim:TRI":"eba_TR:x4"}</t>
  </si>
  <si>
    <t>C07.00_R0281_C0230_S0010</t>
  </si>
  <si>
    <t>{"eba_dim:APR":"eba_AP:x42","eba_dim:BAS":"eba_BA:x9","eba_dim:EXC":"eba_EC:x15","eba_dim:EXT":"eba_ER:x10","eba_dim:MCY":"eba_MC:x195","eba_dim:MRW":"eba_AP:x30","eba_dim:PRP":"eba_PL:x10","eba_dim:TRI":"eba_TR:x4"}</t>
  </si>
  <si>
    <t>C07.00_R0281_C0240_S0010</t>
  </si>
  <si>
    <t>{"eba_dim:APR":"eba_AP:x42","eba_dim:BAS":"eba_BA:x9","eba_dim:EXC":"eba_EC:x15","eba_dim:MCY":"eba_MC:x195","eba_dim:MRW":"eba_AP:x186","eba_dim:PRP":"eba_PL:x10","eba_dim:TRI":"eba_TR:x4"}</t>
  </si>
  <si>
    <t>C07.00_R0282_C0010_S0010</t>
  </si>
  <si>
    <t>C07.00_R0282_C0030_S0010</t>
  </si>
  <si>
    <t>C07.00_R0282_C0040_S0010</t>
  </si>
  <si>
    <t>{"eba_dim:APR":"eba_AP:x42","eba_dim:BAS":"eba_BA:x9","eba_dim:CRM":"eba_CP:x22","eba_dim:EXC":"eba_EC:x15","eba_dim:MCY":"eba_MC:x195","eba_dim:MRW":"eba_AP:x186","eba_dim:PRP":"eba_PL:x10","eba_dim:TRI":"eba_TR:x4"}</t>
  </si>
  <si>
    <t>C07.00_R0282_C0050_S0010</t>
  </si>
  <si>
    <t>{"eba_dim:APR":"eba_AP:x42","eba_dim:BAS":"eba_BA:x9","eba_dim:CRM":"eba_CP:x3","eba_dim:EXC":"eba_EC:x15","eba_dim:MCY":"eba_MC:x195","eba_dim:MRW":"eba_AP:x186","eba_dim:PRP":"eba_PL:x10","eba_dim:TRI":"eba_TR:x4"}</t>
  </si>
  <si>
    <t>C07.00_R0282_C0060_S0010</t>
  </si>
  <si>
    <t>{"eba_dim:APR":"eba_AP:x42","eba_dim:BAS":"eba_BA:x9","eba_dim:CRM":"eba_CP:x13","eba_dim:EXC":"eba_EC:x15","eba_dim:MCY":"eba_MC:x195","eba_dim:MRW":"eba_AP:x186","eba_dim:PRP":"eba_PL:x10","eba_dim:TRI":"eba_TR:x4"}</t>
  </si>
  <si>
    <t>C07.00_R0282_C0070_S0010</t>
  </si>
  <si>
    <t>{"eba_dim:APR":"eba_AP:x42","eba_dim:BAS":"eba_BA:x9","eba_dim:CRM":"eba_CP:x19","eba_dim:EXC":"eba_EC:x15","eba_dim:MCY":"eba_MC:x195","eba_dim:MRW":"eba_AP:x186","eba_dim:PRP":"eba_PL:x10","eba_dim:TRI":"eba_TR:x4"}</t>
  </si>
  <si>
    <t>C07.00_R0282_C0080_S0010</t>
  </si>
  <si>
    <t>{"eba_dim:APR":"eba_AP:x42","eba_dim:BAS":"eba_BA:x9","eba_dim:CRM":"eba_CP:x10","eba_dim:EXC":"eba_EC:x15","eba_dim:MCY":"eba_MC:x195","eba_dim:MRW":"eba_AP:x186","eba_dim:PRP":"eba_PL:x10","eba_dim:TRI":"eba_TR:x4"}</t>
  </si>
  <si>
    <t>C07.00_R0282_C0090_S0010</t>
  </si>
  <si>
    <t>C07.00_R0282_C0100_S0010</t>
  </si>
  <si>
    <t>C07.00_R0282_C0110_S0010</t>
  </si>
  <si>
    <t>{"eba_dim:APR":"eba_AP:x42","eba_dim:BAS":"eba_BA:x9","eba_dim:CRM":"eba_CP:x6","eba_dim:EXC":"eba_EC:x15","eba_dim:MCY":"eba_MC:x195","eba_dim:MRW":"eba_AP:x186","eba_dim:PRP":"eba_PL:x10","eba_dim:TRI":"eba_TR:x4"}</t>
  </si>
  <si>
    <t>C07.00_R0282_C0120_S0010</t>
  </si>
  <si>
    <t>C07.00_R0282_C0130_S0010</t>
  </si>
  <si>
    <t>C07.00_R0282_C0140_S0010</t>
  </si>
  <si>
    <t>C07.00_R0282_C0150_S0010</t>
  </si>
  <si>
    <t>{"eba_dim:APR":"eba_AP:x42","eba_dim:BAS":"eba_BA:x9","eba_dim:CFO":"eba_PC:x1","eba_dim:EXC":"eba_EC:x15","eba_dim:MCY":"eba_MC:x195","eba_dim:MRW":"eba_AP:x186","eba_dim:PRP":"eba_PL:x10","eba_dim:TRI":"eba_TR:x4"}</t>
  </si>
  <si>
    <t>C07.00_R0282_C0160_S0010</t>
  </si>
  <si>
    <t>{"eba_dim:APR":"eba_AP:x42","eba_dim:BAS":"eba_BA:x9","eba_dim:CFO":"eba_PC:x8","eba_dim:EXC":"eba_EC:x15","eba_dim:MCY":"eba_MC:x195","eba_dim:MRW":"eba_AP:x186","eba_dim:PRP":"eba_PL:x10","eba_dim:TRI":"eba_TR:x4"}</t>
  </si>
  <si>
    <t>C07.00_R0282_C0170_S0010</t>
  </si>
  <si>
    <t>{"eba_dim:APR":"eba_AP:x42","eba_dim:BAS":"eba_BA:x9","eba_dim:CFO":"eba_PC:x10","eba_dim:EXC":"eba_EC:x15","eba_dim:MCY":"eba_MC:x195","eba_dim:MRW":"eba_AP:x186","eba_dim:PRP":"eba_PL:x10","eba_dim:TRI":"eba_TR:x4"}</t>
  </si>
  <si>
    <t>C07.00_R0282_C0180_S0010</t>
  </si>
  <si>
    <t>{"eba_dim:APR":"eba_AP:x42","eba_dim:BAS":"eba_BA:x9","eba_dim:CFO":"eba_PC:x14","eba_dim:EXC":"eba_EC:x15","eba_dim:MCY":"eba_MC:x195","eba_dim:MRW":"eba_AP:x186","eba_dim:PRP":"eba_PL:x10","eba_dim:TRI":"eba_TR:x4"}</t>
  </si>
  <si>
    <t>C07.00_R0282_C0190_S0010</t>
  </si>
  <si>
    <t>C07.00_R0282_C0200_S0010</t>
  </si>
  <si>
    <t>C07.00_R0282_C0215_S0010</t>
  </si>
  <si>
    <t>C07.00_R0282_C0216_S0010</t>
  </si>
  <si>
    <t>C07.00_R0282_C0217_S0010</t>
  </si>
  <si>
    <t>C07.00_R0282_C0220_S0010</t>
  </si>
  <si>
    <t>{"eba_dim:APR":"eba_AP:x42","eba_dim:BAS":"eba_BA:x9","eba_dim:EXC":"eba_EC:x15","eba_dim:EXT":"eba_ER:x7","eba_dim:MCY":"eba_MC:x195","eba_dim:MRW":"eba_AP:x186","eba_dim:PRP":"eba_PL:x10","eba_dim:TRI":"eba_TR:x4"}</t>
  </si>
  <si>
    <t>C07.00_R0282_C0230_S0010</t>
  </si>
  <si>
    <t>{"eba_dim:APR":"eba_AP:x42","eba_dim:BAS":"eba_BA:x9","eba_dim:EXC":"eba_EC:x15","eba_dim:EXT":"eba_ER:x10","eba_dim:MCY":"eba_MC:x195","eba_dim:MRW":"eba_AP:x186","eba_dim:PRP":"eba_PL:x10","eba_dim:TRI":"eba_TR:x4"}</t>
  </si>
  <si>
    <t>C07.00_R0282_C0240_S0010</t>
  </si>
  <si>
    <t>{"eba_dim:APR":"eba_AP:x42","eba_dim:BAS":"eba_BA:x9","eba_dim:EXC":"eba_EC:x15","eba_dim:MCY":"eba_MC:x195","eba_dim:MRW":"eba_AP:x187","eba_dim:PRP":"eba_PL:x10","eba_dim:TRI":"eba_TR:x4"}</t>
  </si>
  <si>
    <t>C07.00_R0283_C0010_S0010</t>
  </si>
  <si>
    <t>C07.00_R0283_C0030_S0010</t>
  </si>
  <si>
    <t>C07.00_R0283_C0040_S0010</t>
  </si>
  <si>
    <t>{"eba_dim:APR":"eba_AP:x42","eba_dim:BAS":"eba_BA:x9","eba_dim:CRM":"eba_CP:x22","eba_dim:EXC":"eba_EC:x15","eba_dim:MCY":"eba_MC:x195","eba_dim:MRW":"eba_AP:x187","eba_dim:PRP":"eba_PL:x10","eba_dim:TRI":"eba_TR:x4"}</t>
  </si>
  <si>
    <t>C07.00_R0283_C0050_S0010</t>
  </si>
  <si>
    <t>{"eba_dim:APR":"eba_AP:x42","eba_dim:BAS":"eba_BA:x9","eba_dim:CRM":"eba_CP:x3","eba_dim:EXC":"eba_EC:x15","eba_dim:MCY":"eba_MC:x195","eba_dim:MRW":"eba_AP:x187","eba_dim:PRP":"eba_PL:x10","eba_dim:TRI":"eba_TR:x4"}</t>
  </si>
  <si>
    <t>C07.00_R0283_C0060_S0010</t>
  </si>
  <si>
    <t>{"eba_dim:APR":"eba_AP:x42","eba_dim:BAS":"eba_BA:x9","eba_dim:CRM":"eba_CP:x13","eba_dim:EXC":"eba_EC:x15","eba_dim:MCY":"eba_MC:x195","eba_dim:MRW":"eba_AP:x187","eba_dim:PRP":"eba_PL:x10","eba_dim:TRI":"eba_TR:x4"}</t>
  </si>
  <si>
    <t>C07.00_R0283_C0070_S0010</t>
  </si>
  <si>
    <t>{"eba_dim:APR":"eba_AP:x42","eba_dim:BAS":"eba_BA:x9","eba_dim:CRM":"eba_CP:x19","eba_dim:EXC":"eba_EC:x15","eba_dim:MCY":"eba_MC:x195","eba_dim:MRW":"eba_AP:x187","eba_dim:PRP":"eba_PL:x10","eba_dim:TRI":"eba_TR:x4"}</t>
  </si>
  <si>
    <t>C07.00_R0283_C0080_S0010</t>
  </si>
  <si>
    <t>{"eba_dim:APR":"eba_AP:x42","eba_dim:BAS":"eba_BA:x9","eba_dim:CRM":"eba_CP:x10","eba_dim:EXC":"eba_EC:x15","eba_dim:MCY":"eba_MC:x195","eba_dim:MRW":"eba_AP:x187","eba_dim:PRP":"eba_PL:x10","eba_dim:TRI":"eba_TR:x4"}</t>
  </si>
  <si>
    <t>C07.00_R0283_C0090_S0010</t>
  </si>
  <si>
    <t>C07.00_R0283_C0100_S0010</t>
  </si>
  <si>
    <t>C07.00_R0283_C0110_S0010</t>
  </si>
  <si>
    <t>{"eba_dim:APR":"eba_AP:x42","eba_dim:BAS":"eba_BA:x9","eba_dim:CRM":"eba_CP:x6","eba_dim:EXC":"eba_EC:x15","eba_dim:MCY":"eba_MC:x195","eba_dim:MRW":"eba_AP:x187","eba_dim:PRP":"eba_PL:x10","eba_dim:TRI":"eba_TR:x4"}</t>
  </si>
  <si>
    <t>C07.00_R0283_C0120_S0010</t>
  </si>
  <si>
    <t>C07.00_R0283_C0130_S0010</t>
  </si>
  <si>
    <t>C07.00_R0283_C0140_S0010</t>
  </si>
  <si>
    <t>C07.00_R0283_C0150_S0010</t>
  </si>
  <si>
    <t>{"eba_dim:APR":"eba_AP:x42","eba_dim:BAS":"eba_BA:x9","eba_dim:CFO":"eba_PC:x1","eba_dim:EXC":"eba_EC:x15","eba_dim:MCY":"eba_MC:x195","eba_dim:MRW":"eba_AP:x187","eba_dim:PRP":"eba_PL:x10","eba_dim:TRI":"eba_TR:x4"}</t>
  </si>
  <si>
    <t>C07.00_R0283_C0160_S0010</t>
  </si>
  <si>
    <t>{"eba_dim:APR":"eba_AP:x42","eba_dim:BAS":"eba_BA:x9","eba_dim:CFO":"eba_PC:x8","eba_dim:EXC":"eba_EC:x15","eba_dim:MCY":"eba_MC:x195","eba_dim:MRW":"eba_AP:x187","eba_dim:PRP":"eba_PL:x10","eba_dim:TRI":"eba_TR:x4"}</t>
  </si>
  <si>
    <t>C07.00_R0283_C0170_S0010</t>
  </si>
  <si>
    <t>{"eba_dim:APR":"eba_AP:x42","eba_dim:BAS":"eba_BA:x9","eba_dim:CFO":"eba_PC:x10","eba_dim:EXC":"eba_EC:x15","eba_dim:MCY":"eba_MC:x195","eba_dim:MRW":"eba_AP:x187","eba_dim:PRP":"eba_PL:x10","eba_dim:TRI":"eba_TR:x4"}</t>
  </si>
  <si>
    <t>C07.00_R0283_C0180_S0010</t>
  </si>
  <si>
    <t>{"eba_dim:APR":"eba_AP:x42","eba_dim:BAS":"eba_BA:x9","eba_dim:CFO":"eba_PC:x14","eba_dim:EXC":"eba_EC:x15","eba_dim:MCY":"eba_MC:x195","eba_dim:MRW":"eba_AP:x187","eba_dim:PRP":"eba_PL:x10","eba_dim:TRI":"eba_TR:x4"}</t>
  </si>
  <si>
    <t>C07.00_R0283_C0190_S0010</t>
  </si>
  <si>
    <t>C07.00_R0283_C0200_S0010</t>
  </si>
  <si>
    <t>C07.00_R0283_C0215_S0010</t>
  </si>
  <si>
    <t>C07.00_R0283_C0216_S0010</t>
  </si>
  <si>
    <t>C07.00_R0283_C0217_S0010</t>
  </si>
  <si>
    <t>C07.00_R0283_C0220_S0010</t>
  </si>
  <si>
    <t>{"eba_dim:APR":"eba_AP:x42","eba_dim:BAS":"eba_BA:x9","eba_dim:EXC":"eba_EC:x15","eba_dim:EXT":"eba_ER:x7","eba_dim:MCY":"eba_MC:x195","eba_dim:MRW":"eba_AP:x187","eba_dim:PRP":"eba_PL:x10","eba_dim:TRI":"eba_TR:x4"}</t>
  </si>
  <si>
    <t>C07.00_R0283_C0230_S0010</t>
  </si>
  <si>
    <t>{"eba_dim:APR":"eba_AP:x42","eba_dim:BAS":"eba_BA:x9","eba_dim:EXC":"eba_EC:x15","eba_dim:EXT":"eba_ER:x10","eba_dim:MCY":"eba_MC:x195","eba_dim:MRW":"eba_AP:x187","eba_dim:PRP":"eba_PL:x10","eba_dim:TRI":"eba_TR:x4"}</t>
  </si>
  <si>
    <t>C07.00_R0283_C0240_S0010</t>
  </si>
  <si>
    <t>C07.00_R0010_C0010_S0011</t>
  </si>
  <si>
    <t>C07.00_R0010_C0030_S0011</t>
  </si>
  <si>
    <t>C07.00_R0010_C0040_S0011</t>
  </si>
  <si>
    <t>{"eba_dim:APR":"eba_AP:x42","eba_dim:BAS":"eba_BA:x9","eba_dim:CRM":"eba_CP:x22","eba_dim:EXC":"eba_EC:x12","eba_dim:MCY":"eba_MC:x195","eba_dim:PRP":"eba_PL:x10","eba_dim:TRI":"eba_TR:x4"}</t>
  </si>
  <si>
    <t>C07.00_R0010_C0050_S0011</t>
  </si>
  <si>
    <t>{"eba_dim:APR":"eba_AP:x42","eba_dim:BAS":"eba_BA:x9","eba_dim:CRM":"eba_CP:x3","eba_dim:EXC":"eba_EC:x12","eba_dim:MCY":"eba_MC:x195","eba_dim:PRP":"eba_PL:x10","eba_dim:TRI":"eba_TR:x4"}</t>
  </si>
  <si>
    <t>C07.00_R0010_C0060_S0011</t>
  </si>
  <si>
    <t>{"eba_dim:APR":"eba_AP:x42","eba_dim:BAS":"eba_BA:x9","eba_dim:CRM":"eba_CP:x13","eba_dim:EXC":"eba_EC:x12","eba_dim:MCY":"eba_MC:x195","eba_dim:PRP":"eba_PL:x10","eba_dim:TRI":"eba_TR:x4"}</t>
  </si>
  <si>
    <t>C07.00_R0010_C0070_S0011</t>
  </si>
  <si>
    <t>{"eba_dim:APR":"eba_AP:x42","eba_dim:BAS":"eba_BA:x9","eba_dim:CRM":"eba_CP:x19","eba_dim:EXC":"eba_EC:x12","eba_dim:MCY":"eba_MC:x195","eba_dim:PRP":"eba_PL:x10","eba_dim:TRI":"eba_TR:x4"}</t>
  </si>
  <si>
    <t>C07.00_R0010_C0080_S0011</t>
  </si>
  <si>
    <t>{"eba_dim:APR":"eba_AP:x42","eba_dim:BAS":"eba_BA:x9","eba_dim:CRM":"eba_CP:x10","eba_dim:EXC":"eba_EC:x12","eba_dim:MCY":"eba_MC:x195","eba_dim:PRP":"eba_PL:x10","eba_dim:TRI":"eba_TR:x4"}</t>
  </si>
  <si>
    <t>C07.00_R0010_C0090_S0011</t>
  </si>
  <si>
    <t>C07.00_R0010_C0100_S0011</t>
  </si>
  <si>
    <t>C07.00_R0010_C0110_S0011</t>
  </si>
  <si>
    <t>{"eba_dim:APR":"eba_AP:x42","eba_dim:BAS":"eba_BA:x9","eba_dim:CRM":"eba_CP:x6","eba_dim:EXC":"eba_EC:x12","eba_dim:MCY":"eba_MC:x195","eba_dim:PRP":"eba_PL:x10","eba_dim:TRI":"eba_TR:x4"}</t>
  </si>
  <si>
    <t>C07.00_R0010_C0120_S0011</t>
  </si>
  <si>
    <t>C07.00_R0010_C0130_S0011</t>
  </si>
  <si>
    <t>C07.00_R0010_C0140_S0011</t>
  </si>
  <si>
    <t>C07.00_R0010_C0150_S0011</t>
  </si>
  <si>
    <t>{"eba_dim:APR":"eba_AP:x42","eba_dim:BAS":"eba_BA:x9","eba_dim:CFO":"eba_PC:x1","eba_dim:EXC":"eba_EC:x12","eba_dim:MCY":"eba_MC:x195","eba_dim:PRP":"eba_PL:x10","eba_dim:TRI":"eba_TR:x4"}</t>
  </si>
  <si>
    <t>C07.00_R0010_C0160_S0011</t>
  </si>
  <si>
    <t>{"eba_dim:APR":"eba_AP:x42","eba_dim:BAS":"eba_BA:x9","eba_dim:CFO":"eba_PC:x8","eba_dim:EXC":"eba_EC:x12","eba_dim:MCY":"eba_MC:x195","eba_dim:PRP":"eba_PL:x10","eba_dim:TRI":"eba_TR:x4"}</t>
  </si>
  <si>
    <t>C07.00_R0010_C0170_S0011</t>
  </si>
  <si>
    <t>{"eba_dim:APR":"eba_AP:x42","eba_dim:BAS":"eba_BA:x9","eba_dim:CFO":"eba_PC:x10","eba_dim:EXC":"eba_EC:x12","eba_dim:MCY":"eba_MC:x195","eba_dim:PRP":"eba_PL:x10","eba_dim:TRI":"eba_TR:x4"}</t>
  </si>
  <si>
    <t>C07.00_R0010_C0180_S0011</t>
  </si>
  <si>
    <t>{"eba_dim:APR":"eba_AP:x42","eba_dim:BAS":"eba_BA:x9","eba_dim:CFO":"eba_PC:x14","eba_dim:EXC":"eba_EC:x12","eba_dim:MCY":"eba_MC:x195","eba_dim:PRP":"eba_PL:x10","eba_dim:TRI":"eba_TR:x4"}</t>
  </si>
  <si>
    <t>C07.00_R0010_C0190_S0011</t>
  </si>
  <si>
    <t>C07.00_R0010_C0200_S0011</t>
  </si>
  <si>
    <t>C07.00_R0010_C0215_S0011</t>
  </si>
  <si>
    <t>C07.00_R0010_C0216_S0011</t>
  </si>
  <si>
    <t>C07.00_R0010_C0217_S0011</t>
  </si>
  <si>
    <t>C07.00_R0010_C0220_S0011</t>
  </si>
  <si>
    <t>{"eba_dim:APR":"eba_AP:x42","eba_dim:BAS":"eba_BA:x9","eba_dim:EXC":"eba_EC:x12","eba_dim:EXT":"eba_ER:x7","eba_dim:MCY":"eba_MC:x195","eba_dim:PRP":"eba_PL:x10","eba_dim:TRI":"eba_TR:x4"}</t>
  </si>
  <si>
    <t>C07.00_R0010_C0230_S0011</t>
  </si>
  <si>
    <t>{"eba_dim:APR":"eba_AP:x42","eba_dim:BAS":"eba_BA:x9","eba_dim:EXC":"eba_EC:x12","eba_dim:EXT":"eba_ER:x10","eba_dim:MCY":"eba_MC:x195","eba_dim:PRP":"eba_PL:x10","eba_dim:TRI":"eba_TR:x4"}</t>
  </si>
  <si>
    <t>C07.00_R0010_C0240_S0011</t>
  </si>
  <si>
    <t>{"eba_dim:APR":"eba_AP:x42","eba_dim:BAS":"eba_BA:x9","eba_dim:EXC":"eba_EC:x12","eba_dim:IMS":"eba_IM:x3","eba_dim:MCY":"eba_MC:x195","eba_dim:PRP":"eba_PL:x10","eba_dim:TRI":"eba_TR:x4"}</t>
  </si>
  <si>
    <t>C07.00_R0015_C0010_S0011</t>
  </si>
  <si>
    <t>C07.00_R0015_C0030_S0011</t>
  </si>
  <si>
    <t>C07.00_R0015_C0040_S0011</t>
  </si>
  <si>
    <t>{"eba_dim:APR":"eba_AP:x42","eba_dim:BAS":"eba_BA:x9","eba_dim:CRM":"eba_CP:x22","eba_dim:EXC":"eba_EC:x12","eba_dim:IMS":"eba_IM:x3","eba_dim:MCY":"eba_MC:x195","eba_dim:PRP":"eba_PL:x10","eba_dim:TRI":"eba_TR:x4"}</t>
  </si>
  <si>
    <t>C07.00_R0015_C0050_S0011</t>
  </si>
  <si>
    <t>{"eba_dim:APR":"eba_AP:x42","eba_dim:BAS":"eba_BA:x9","eba_dim:CRM":"eba_CP:x3","eba_dim:EXC":"eba_EC:x12","eba_dim:IMS":"eba_IM:x3","eba_dim:MCY":"eba_MC:x195","eba_dim:PRP":"eba_PL:x10","eba_dim:TRI":"eba_TR:x4"}</t>
  </si>
  <si>
    <t>C07.00_R0015_C0060_S0011</t>
  </si>
  <si>
    <t>{"eba_dim:APR":"eba_AP:x42","eba_dim:BAS":"eba_BA:x9","eba_dim:CRM":"eba_CP:x13","eba_dim:EXC":"eba_EC:x12","eba_dim:IMS":"eba_IM:x3","eba_dim:MCY":"eba_MC:x195","eba_dim:PRP":"eba_PL:x10","eba_dim:TRI":"eba_TR:x4"}</t>
  </si>
  <si>
    <t>C07.00_R0015_C0070_S0011</t>
  </si>
  <si>
    <t>{"eba_dim:APR":"eba_AP:x42","eba_dim:BAS":"eba_BA:x9","eba_dim:CRM":"eba_CP:x19","eba_dim:EXC":"eba_EC:x12","eba_dim:IMS":"eba_IM:x3","eba_dim:MCY":"eba_MC:x195","eba_dim:PRP":"eba_PL:x10","eba_dim:TRI":"eba_TR:x4"}</t>
  </si>
  <si>
    <t>C07.00_R0015_C0080_S0011</t>
  </si>
  <si>
    <t>{"eba_dim:APR":"eba_AP:x42","eba_dim:BAS":"eba_BA:x9","eba_dim:CRM":"eba_CP:x10","eba_dim:EXC":"eba_EC:x12","eba_dim:IMS":"eba_IM:x3","eba_dim:MCY":"eba_MC:x195","eba_dim:PRP":"eba_PL:x10","eba_dim:TRI":"eba_TR:x4"}</t>
  </si>
  <si>
    <t>C07.00_R0015_C0090_S0011</t>
  </si>
  <si>
    <t>C07.00_R0015_C0100_S0011</t>
  </si>
  <si>
    <t>C07.00_R0015_C0110_S0011</t>
  </si>
  <si>
    <t>{"eba_dim:APR":"eba_AP:x42","eba_dim:BAS":"eba_BA:x9","eba_dim:CRM":"eba_CP:x6","eba_dim:EXC":"eba_EC:x12","eba_dim:IMS":"eba_IM:x3","eba_dim:MCY":"eba_MC:x195","eba_dim:PRP":"eba_PL:x10","eba_dim:TRI":"eba_TR:x4"}</t>
  </si>
  <si>
    <t>C07.00_R0015_C0120_S0011</t>
  </si>
  <si>
    <t>C07.00_R0015_C0130_S0011</t>
  </si>
  <si>
    <t>C07.00_R0015_C0140_S0011</t>
  </si>
  <si>
    <t>C07.00_R0015_C0150_S0011</t>
  </si>
  <si>
    <t>{"eba_dim:APR":"eba_AP:x42","eba_dim:BAS":"eba_BA:x9","eba_dim:CFO":"eba_PC:x1","eba_dim:EXC":"eba_EC:x12","eba_dim:IMS":"eba_IM:x3","eba_dim:MCY":"eba_MC:x195","eba_dim:PRP":"eba_PL:x10","eba_dim:TRI":"eba_TR:x4"}</t>
  </si>
  <si>
    <t>C07.00_R0015_C0160_S0011</t>
  </si>
  <si>
    <t>{"eba_dim:APR":"eba_AP:x42","eba_dim:BAS":"eba_BA:x9","eba_dim:CFO":"eba_PC:x8","eba_dim:EXC":"eba_EC:x12","eba_dim:IMS":"eba_IM:x3","eba_dim:MCY":"eba_MC:x195","eba_dim:PRP":"eba_PL:x10","eba_dim:TRI":"eba_TR:x4"}</t>
  </si>
  <si>
    <t>C07.00_R0015_C0170_S0011</t>
  </si>
  <si>
    <t>{"eba_dim:APR":"eba_AP:x42","eba_dim:BAS":"eba_BA:x9","eba_dim:CFO":"eba_PC:x10","eba_dim:EXC":"eba_EC:x12","eba_dim:IMS":"eba_IM:x3","eba_dim:MCY":"eba_MC:x195","eba_dim:PRP":"eba_PL:x10","eba_dim:TRI":"eba_TR:x4"}</t>
  </si>
  <si>
    <t>C07.00_R0015_C0180_S0011</t>
  </si>
  <si>
    <t>{"eba_dim:APR":"eba_AP:x42","eba_dim:BAS":"eba_BA:x9","eba_dim:CFO":"eba_PC:x14","eba_dim:EXC":"eba_EC:x12","eba_dim:IMS":"eba_IM:x3","eba_dim:MCY":"eba_MC:x195","eba_dim:PRP":"eba_PL:x10","eba_dim:TRI":"eba_TR:x4"}</t>
  </si>
  <si>
    <t>C07.00_R0015_C0190_S0011</t>
  </si>
  <si>
    <t>C07.00_R0015_C0200_S0011</t>
  </si>
  <si>
    <t>C07.00_R0015_C0215_S0011</t>
  </si>
  <si>
    <t>C07.00_R0015_C0216_S0011</t>
  </si>
  <si>
    <t>C07.00_R0015_C0217_S0011</t>
  </si>
  <si>
    <t>C07.00_R0015_C0220_S0011</t>
  </si>
  <si>
    <t>{"eba_dim:APR":"eba_AP:x42","eba_dim:BAS":"eba_BA:x9","eba_dim:CPZ":"eba_CT:x23","eba_dim:EXC":"eba_EC:x12","eba_dim:MCY":"eba_MC:x195","eba_dim:PRP":"eba_PL:x10","eba_dim:TRI":"eba_TR:x4"}</t>
  </si>
  <si>
    <t>C07.00_R0020_C0010_S0011</t>
  </si>
  <si>
    <t>C07.00_R0020_C0030_S0011</t>
  </si>
  <si>
    <t>C07.00_R0020_C0040_S0011</t>
  </si>
  <si>
    <t>{"eba_dim:APR":"eba_AP:x42","eba_dim:BAS":"eba_BA:x9","eba_dim:CPZ":"eba_CT:x23","eba_dim:CRM":"eba_CP:x22","eba_dim:EXC":"eba_EC:x12","eba_dim:MCY":"eba_MC:x195","eba_dim:PRP":"eba_PL:x10","eba_dim:TRI":"eba_TR:x4"}</t>
  </si>
  <si>
    <t>C07.00_R0020_C0050_S0011</t>
  </si>
  <si>
    <t>{"eba_dim:APR":"eba_AP:x42","eba_dim:BAS":"eba_BA:x9","eba_dim:CPZ":"eba_CT:x23","eba_dim:CRM":"eba_CP:x3","eba_dim:EXC":"eba_EC:x12","eba_dim:MCY":"eba_MC:x195","eba_dim:PRP":"eba_PL:x10","eba_dim:TRI":"eba_TR:x4"}</t>
  </si>
  <si>
    <t>C07.00_R0020_C0060_S0011</t>
  </si>
  <si>
    <t>{"eba_dim:APR":"eba_AP:x42","eba_dim:BAS":"eba_BA:x9","eba_dim:CPZ":"eba_CT:x23","eba_dim:CRM":"eba_CP:x13","eba_dim:EXC":"eba_EC:x12","eba_dim:MCY":"eba_MC:x195","eba_dim:PRP":"eba_PL:x10","eba_dim:TRI":"eba_TR:x4"}</t>
  </si>
  <si>
    <t>C07.00_R0020_C0070_S0011</t>
  </si>
  <si>
    <t>{"eba_dim:APR":"eba_AP:x42","eba_dim:BAS":"eba_BA:x9","eba_dim:CPZ":"eba_CT:x23","eba_dim:CRM":"eba_CP:x19","eba_dim:EXC":"eba_EC:x12","eba_dim:MCY":"eba_MC:x195","eba_dim:PRP":"eba_PL:x10","eba_dim:TRI":"eba_TR:x4"}</t>
  </si>
  <si>
    <t>C07.00_R0020_C0080_S0011</t>
  </si>
  <si>
    <t>{"eba_dim:APR":"eba_AP:x42","eba_dim:BAS":"eba_BA:x9","eba_dim:CPZ":"eba_CT:x23","eba_dim:CRM":"eba_CP:x10","eba_dim:EXC":"eba_EC:x12","eba_dim:MCY":"eba_MC:x195","eba_dim:PRP":"eba_PL:x10","eba_dim:TRI":"eba_TR:x4"}</t>
  </si>
  <si>
    <t>C07.00_R0020_C0090_S0011</t>
  </si>
  <si>
    <t>C07.00_R0020_C0100_S0011</t>
  </si>
  <si>
    <t>C07.00_R0020_C0110_S0011</t>
  </si>
  <si>
    <t>{"eba_dim:APR":"eba_AP:x42","eba_dim:BAS":"eba_BA:x9","eba_dim:CPZ":"eba_CT:x23","eba_dim:CRM":"eba_CP:x6","eba_dim:EXC":"eba_EC:x12","eba_dim:MCY":"eba_MC:x195","eba_dim:PRP":"eba_PL:x10","eba_dim:TRI":"eba_TR:x4"}</t>
  </si>
  <si>
    <t>C07.00_R0020_C0120_S0011</t>
  </si>
  <si>
    <t>C07.00_R0020_C0130_S0011</t>
  </si>
  <si>
    <t>C07.00_R0020_C0140_S0011</t>
  </si>
  <si>
    <t>C07.00_R0020_C0150_S0011</t>
  </si>
  <si>
    <t>{"eba_dim:APR":"eba_AP:x42","eba_dim:BAS":"eba_BA:x9","eba_dim:CFO":"eba_PC:x1","eba_dim:CPZ":"eba_CT:x23","eba_dim:EXC":"eba_EC:x12","eba_dim:MCY":"eba_MC:x195","eba_dim:PRP":"eba_PL:x10","eba_dim:TRI":"eba_TR:x4"}</t>
  </si>
  <si>
    <t>C07.00_R0020_C0160_S0011</t>
  </si>
  <si>
    <t>{"eba_dim:APR":"eba_AP:x42","eba_dim:BAS":"eba_BA:x9","eba_dim:CFO":"eba_PC:x8","eba_dim:CPZ":"eba_CT:x23","eba_dim:EXC":"eba_EC:x12","eba_dim:MCY":"eba_MC:x195","eba_dim:PRP":"eba_PL:x10","eba_dim:TRI":"eba_TR:x4"}</t>
  </si>
  <si>
    <t>C07.00_R0020_C0170_S0011</t>
  </si>
  <si>
    <t>{"eba_dim:APR":"eba_AP:x42","eba_dim:BAS":"eba_BA:x9","eba_dim:CFO":"eba_PC:x10","eba_dim:CPZ":"eba_CT:x23","eba_dim:EXC":"eba_EC:x12","eba_dim:MCY":"eba_MC:x195","eba_dim:PRP":"eba_PL:x10","eba_dim:TRI":"eba_TR:x4"}</t>
  </si>
  <si>
    <t>C07.00_R0020_C0180_S0011</t>
  </si>
  <si>
    <t>{"eba_dim:APR":"eba_AP:x42","eba_dim:BAS":"eba_BA:x9","eba_dim:CFO":"eba_PC:x14","eba_dim:CPZ":"eba_CT:x23","eba_dim:EXC":"eba_EC:x12","eba_dim:MCY":"eba_MC:x195","eba_dim:PRP":"eba_PL:x10","eba_dim:TRI":"eba_TR:x4"}</t>
  </si>
  <si>
    <t>C07.00_R0020_C0190_S0011</t>
  </si>
  <si>
    <t>C07.00_R0020_C0200_S0011</t>
  </si>
  <si>
    <t>C07.00_R0020_C0215_S0011</t>
  </si>
  <si>
    <t>C07.00_R0020_C0216_S0011</t>
  </si>
  <si>
    <t>C07.00_R0020_C0217_S0011</t>
  </si>
  <si>
    <t>C07.00_R0020_C0220_S0011</t>
  </si>
  <si>
    <t>{"eba_dim:APR":"eba_AP:x42","eba_dim:BAS":"eba_BA:x9","eba_dim:EXC":"eba_EC:x12","eba_dim:MCY":"eba_MC:x195","eba_dim:MRW":"eba_AP:x78","eba_dim:PRP":"eba_PL:x10","eba_dim:TRI":"eba_TR:x4"}</t>
  </si>
  <si>
    <t>C07.00_R0030_C0010_S0011</t>
  </si>
  <si>
    <t>C07.00_R0030_C0030_S0011</t>
  </si>
  <si>
    <t>C07.00_R0030_C0040_S0011</t>
  </si>
  <si>
    <t>{"eba_dim:APR":"eba_AP:x42","eba_dim:BAS":"eba_BA:x9","eba_dim:CRM":"eba_CP:x22","eba_dim:EXC":"eba_EC:x12","eba_dim:MCY":"eba_MC:x195","eba_dim:MRW":"eba_AP:x78","eba_dim:PRP":"eba_PL:x10","eba_dim:TRI":"eba_TR:x4"}</t>
  </si>
  <si>
    <t>C07.00_R0030_C0050_S0011</t>
  </si>
  <si>
    <t>{"eba_dim:APR":"eba_AP:x42","eba_dim:BAS":"eba_BA:x9","eba_dim:CRM":"eba_CP:x3","eba_dim:EXC":"eba_EC:x12","eba_dim:MCY":"eba_MC:x195","eba_dim:MRW":"eba_AP:x78","eba_dim:PRP":"eba_PL:x10","eba_dim:TRI":"eba_TR:x4"}</t>
  </si>
  <si>
    <t>C07.00_R0030_C0060_S0011</t>
  </si>
  <si>
    <t>{"eba_dim:APR":"eba_AP:x42","eba_dim:BAS":"eba_BA:x9","eba_dim:CRM":"eba_CP:x13","eba_dim:EXC":"eba_EC:x12","eba_dim:MCY":"eba_MC:x195","eba_dim:MRW":"eba_AP:x78","eba_dim:PRP":"eba_PL:x10","eba_dim:TRI":"eba_TR:x4"}</t>
  </si>
  <si>
    <t>C07.00_R0030_C0070_S0011</t>
  </si>
  <si>
    <t>{"eba_dim:APR":"eba_AP:x42","eba_dim:BAS":"eba_BA:x9","eba_dim:CRM":"eba_CP:x19","eba_dim:EXC":"eba_EC:x12","eba_dim:MCY":"eba_MC:x195","eba_dim:MRW":"eba_AP:x78","eba_dim:PRP":"eba_PL:x10","eba_dim:TRI":"eba_TR:x4"}</t>
  </si>
  <si>
    <t>C07.00_R0030_C0080_S0011</t>
  </si>
  <si>
    <t>{"eba_dim:APR":"eba_AP:x42","eba_dim:BAS":"eba_BA:x9","eba_dim:CRM":"eba_CP:x10","eba_dim:EXC":"eba_EC:x12","eba_dim:MCY":"eba_MC:x195","eba_dim:MRW":"eba_AP:x78","eba_dim:PRP":"eba_PL:x10","eba_dim:TRI":"eba_TR:x4"}</t>
  </si>
  <si>
    <t>C07.00_R0030_C0090_S0011</t>
  </si>
  <si>
    <t>C07.00_R0030_C0100_S0011</t>
  </si>
  <si>
    <t>C07.00_R0030_C0110_S0011</t>
  </si>
  <si>
    <t>{"eba_dim:APR":"eba_AP:x42","eba_dim:BAS":"eba_BA:x9","eba_dim:CRM":"eba_CP:x6","eba_dim:EXC":"eba_EC:x12","eba_dim:MCY":"eba_MC:x195","eba_dim:MRW":"eba_AP:x78","eba_dim:PRP":"eba_PL:x10","eba_dim:TRI":"eba_TR:x4"}</t>
  </si>
  <si>
    <t>C07.00_R0030_C0120_S0011</t>
  </si>
  <si>
    <t>C07.00_R0030_C0130_S0011</t>
  </si>
  <si>
    <t>C07.00_R0030_C0140_S0011</t>
  </si>
  <si>
    <t>C07.00_R0030_C0150_S0011</t>
  </si>
  <si>
    <t>{"eba_dim:APR":"eba_AP:x42","eba_dim:BAS":"eba_BA:x9","eba_dim:CFO":"eba_PC:x1","eba_dim:EXC":"eba_EC:x12","eba_dim:MCY":"eba_MC:x195","eba_dim:MRW":"eba_AP:x78","eba_dim:PRP":"eba_PL:x10","eba_dim:TRI":"eba_TR:x4"}</t>
  </si>
  <si>
    <t>C07.00_R0030_C0160_S0011</t>
  </si>
  <si>
    <t>{"eba_dim:APR":"eba_AP:x42","eba_dim:BAS":"eba_BA:x9","eba_dim:CFO":"eba_PC:x8","eba_dim:EXC":"eba_EC:x12","eba_dim:MCY":"eba_MC:x195","eba_dim:MRW":"eba_AP:x78","eba_dim:PRP":"eba_PL:x10","eba_dim:TRI":"eba_TR:x4"}</t>
  </si>
  <si>
    <t>C07.00_R0030_C0170_S0011</t>
  </si>
  <si>
    <t>{"eba_dim:APR":"eba_AP:x42","eba_dim:BAS":"eba_BA:x9","eba_dim:CFO":"eba_PC:x10","eba_dim:EXC":"eba_EC:x12","eba_dim:MCY":"eba_MC:x195","eba_dim:MRW":"eba_AP:x78","eba_dim:PRP":"eba_PL:x10","eba_dim:TRI":"eba_TR:x4"}</t>
  </si>
  <si>
    <t>C07.00_R0030_C0180_S0011</t>
  </si>
  <si>
    <t>{"eba_dim:APR":"eba_AP:x42","eba_dim:BAS":"eba_BA:x9","eba_dim:CFO":"eba_PC:x14","eba_dim:EXC":"eba_EC:x12","eba_dim:MCY":"eba_MC:x195","eba_dim:MRW":"eba_AP:x78","eba_dim:PRP":"eba_PL:x10","eba_dim:TRI":"eba_TR:x4"}</t>
  </si>
  <si>
    <t>C07.00_R0030_C0190_S0011</t>
  </si>
  <si>
    <t>C07.00_R0030_C0200_S0011</t>
  </si>
  <si>
    <t>C07.00_R0030_C0215_S0011</t>
  </si>
  <si>
    <t>C07.00_R0030_C0216_S0011</t>
  </si>
  <si>
    <t>C07.00_R0030_C0217_S0011</t>
  </si>
  <si>
    <t>C07.00_R0030_C0220_S0011</t>
  </si>
  <si>
    <t>{"eba_dim:APR":"eba_AP:x42","eba_dim:BAS":"eba_BA:x9","eba_dim:EXC":"eba_EC:x12","eba_dim:MCY":"eba_MC:x195","eba_dim:MRW":"eba_AP:x166","eba_dim:PRP":"eba_PL:x10","eba_dim:TRI":"eba_TR:x4"}</t>
  </si>
  <si>
    <t>C07.00_R0035_C0010_S0011</t>
  </si>
  <si>
    <t>C07.00_R0035_C0030_S0011</t>
  </si>
  <si>
    <t>C07.00_R0035_C0040_S0011</t>
  </si>
  <si>
    <t>{"eba_dim:APR":"eba_AP:x42","eba_dim:BAS":"eba_BA:x9","eba_dim:CRM":"eba_CP:x22","eba_dim:EXC":"eba_EC:x12","eba_dim:MCY":"eba_MC:x195","eba_dim:MRW":"eba_AP:x166","eba_dim:PRP":"eba_PL:x10","eba_dim:TRI":"eba_TR:x4"}</t>
  </si>
  <si>
    <t>C07.00_R0035_C0050_S0011</t>
  </si>
  <si>
    <t>{"eba_dim:APR":"eba_AP:x42","eba_dim:BAS":"eba_BA:x9","eba_dim:CRM":"eba_CP:x3","eba_dim:EXC":"eba_EC:x12","eba_dim:MCY":"eba_MC:x195","eba_dim:MRW":"eba_AP:x166","eba_dim:PRP":"eba_PL:x10","eba_dim:TRI":"eba_TR:x4"}</t>
  </si>
  <si>
    <t>C07.00_R0035_C0060_S0011</t>
  </si>
  <si>
    <t>{"eba_dim:APR":"eba_AP:x42","eba_dim:BAS":"eba_BA:x9","eba_dim:CRM":"eba_CP:x13","eba_dim:EXC":"eba_EC:x12","eba_dim:MCY":"eba_MC:x195","eba_dim:MRW":"eba_AP:x166","eba_dim:PRP":"eba_PL:x10","eba_dim:TRI":"eba_TR:x4"}</t>
  </si>
  <si>
    <t>C07.00_R0035_C0070_S0011</t>
  </si>
  <si>
    <t>{"eba_dim:APR":"eba_AP:x42","eba_dim:BAS":"eba_BA:x9","eba_dim:CRM":"eba_CP:x19","eba_dim:EXC":"eba_EC:x12","eba_dim:MCY":"eba_MC:x195","eba_dim:MRW":"eba_AP:x166","eba_dim:PRP":"eba_PL:x10","eba_dim:TRI":"eba_TR:x4"}</t>
  </si>
  <si>
    <t>C07.00_R0035_C0080_S0011</t>
  </si>
  <si>
    <t>{"eba_dim:APR":"eba_AP:x42","eba_dim:BAS":"eba_BA:x9","eba_dim:CRM":"eba_CP:x10","eba_dim:EXC":"eba_EC:x12","eba_dim:MCY":"eba_MC:x195","eba_dim:MRW":"eba_AP:x166","eba_dim:PRP":"eba_PL:x10","eba_dim:TRI":"eba_TR:x4"}</t>
  </si>
  <si>
    <t>C07.00_R0035_C0090_S0011</t>
  </si>
  <si>
    <t>C07.00_R0035_C0100_S0011</t>
  </si>
  <si>
    <t>C07.00_R0035_C0110_S0011</t>
  </si>
  <si>
    <t>{"eba_dim:APR":"eba_AP:x42","eba_dim:BAS":"eba_BA:x9","eba_dim:CRM":"eba_CP:x6","eba_dim:EXC":"eba_EC:x12","eba_dim:MCY":"eba_MC:x195","eba_dim:MRW":"eba_AP:x166","eba_dim:PRP":"eba_PL:x10","eba_dim:TRI":"eba_TR:x4"}</t>
  </si>
  <si>
    <t>C07.00_R0035_C0120_S0011</t>
  </si>
  <si>
    <t>C07.00_R0035_C0130_S0011</t>
  </si>
  <si>
    <t>C07.00_R0035_C0140_S0011</t>
  </si>
  <si>
    <t>C07.00_R0035_C0150_S0011</t>
  </si>
  <si>
    <t>{"eba_dim:APR":"eba_AP:x42","eba_dim:BAS":"eba_BA:x9","eba_dim:CFO":"eba_PC:x1","eba_dim:EXC":"eba_EC:x12","eba_dim:MCY":"eba_MC:x195","eba_dim:MRW":"eba_AP:x166","eba_dim:PRP":"eba_PL:x10","eba_dim:TRI":"eba_TR:x4"}</t>
  </si>
  <si>
    <t>C07.00_R0035_C0160_S0011</t>
  </si>
  <si>
    <t>{"eba_dim:APR":"eba_AP:x42","eba_dim:BAS":"eba_BA:x9","eba_dim:CFO":"eba_PC:x8","eba_dim:EXC":"eba_EC:x12","eba_dim:MCY":"eba_MC:x195","eba_dim:MRW":"eba_AP:x166","eba_dim:PRP":"eba_PL:x10","eba_dim:TRI":"eba_TR:x4"}</t>
  </si>
  <si>
    <t>C07.00_R0035_C0170_S0011</t>
  </si>
  <si>
    <t>{"eba_dim:APR":"eba_AP:x42","eba_dim:BAS":"eba_BA:x9","eba_dim:CFO":"eba_PC:x10","eba_dim:EXC":"eba_EC:x12","eba_dim:MCY":"eba_MC:x195","eba_dim:MRW":"eba_AP:x166","eba_dim:PRP":"eba_PL:x10","eba_dim:TRI":"eba_TR:x4"}</t>
  </si>
  <si>
    <t>C07.00_R0035_C0180_S0011</t>
  </si>
  <si>
    <t>{"eba_dim:APR":"eba_AP:x42","eba_dim:BAS":"eba_BA:x9","eba_dim:CFO":"eba_PC:x14","eba_dim:EXC":"eba_EC:x12","eba_dim:MCY":"eba_MC:x195","eba_dim:MRW":"eba_AP:x166","eba_dim:PRP":"eba_PL:x10","eba_dim:TRI":"eba_TR:x4"}</t>
  </si>
  <si>
    <t>C07.00_R0035_C0190_S0011</t>
  </si>
  <si>
    <t>C07.00_R0035_C0200_S0011</t>
  </si>
  <si>
    <t>C07.00_R0035_C0215_S0011</t>
  </si>
  <si>
    <t>C07.00_R0035_C0216_S0011</t>
  </si>
  <si>
    <t>C07.00_R0035_C0217_S0011</t>
  </si>
  <si>
    <t>C07.00_R0035_C0220_S0011</t>
  </si>
  <si>
    <t>{"eba_dim:APR":"eba_AP:x42","eba_dim:BAS":"eba_BA:x9","eba_dim:EXC":"eba_EC:x12","eba_dim:MCG":"eba_MC:x294","eba_dim:MCY":"eba_MC:x195","eba_dim:PRP":"eba_PL:x11","eba_dim:TRI":"eba_TR:x2"}</t>
  </si>
  <si>
    <t>C07.00_R0040_C0010_S0011</t>
  </si>
  <si>
    <t>C07.00_R0040_C0030_S0011</t>
  </si>
  <si>
    <t>C07.00_R0040_C0040_S0011</t>
  </si>
  <si>
    <t>{"eba_dim:APR":"eba_AP:x42","eba_dim:BAS":"eba_BA:x9","eba_dim:CRM":"eba_CP:x22","eba_dim:EXC":"eba_EC:x12","eba_dim:MCG":"eba_MC:x294","eba_dim:MCY":"eba_MC:x195","eba_dim:PRP":"eba_PL:x11","eba_dim:TRI":"eba_TR:x2"}</t>
  </si>
  <si>
    <t>C07.00_R0040_C0050_S0011</t>
  </si>
  <si>
    <t>{"eba_dim:APR":"eba_AP:x42","eba_dim:BAS":"eba_BA:x9","eba_dim:CRM":"eba_CP:x3","eba_dim:EXC":"eba_EC:x12","eba_dim:MCG":"eba_MC:x294","eba_dim:MCY":"eba_MC:x195","eba_dim:PRP":"eba_PL:x11","eba_dim:TRI":"eba_TR:x2"}</t>
  </si>
  <si>
    <t>C07.00_R0040_C0060_S0011</t>
  </si>
  <si>
    <t>{"eba_dim:APR":"eba_AP:x42","eba_dim:BAS":"eba_BA:x9","eba_dim:CRM":"eba_CP:x13","eba_dim:EXC":"eba_EC:x12","eba_dim:MCG":"eba_MC:x294","eba_dim:MCY":"eba_MC:x195","eba_dim:PRP":"eba_PL:x11","eba_dim:TRI":"eba_TR:x2"}</t>
  </si>
  <si>
    <t>C07.00_R0040_C0070_S0011</t>
  </si>
  <si>
    <t>{"eba_dim:APR":"eba_AP:x42","eba_dim:BAS":"eba_BA:x9","eba_dim:CRM":"eba_CP:x19","eba_dim:EXC":"eba_EC:x12","eba_dim:MCG":"eba_MC:x294","eba_dim:MCY":"eba_MC:x195","eba_dim:PRP":"eba_PL:x11","eba_dim:TRI":"eba_TR:x2"}</t>
  </si>
  <si>
    <t>C07.00_R0040_C0080_S0011</t>
  </si>
  <si>
    <t>{"eba_dim:APR":"eba_AP:x42","eba_dim:BAS":"eba_BA:x9","eba_dim:CRM":"eba_CP:x10","eba_dim:EXC":"eba_EC:x12","eba_dim:MCG":"eba_MC:x294","eba_dim:MCY":"eba_MC:x195","eba_dim:PRP":"eba_PL:x11","eba_dim:TRI":"eba_TR:x2"}</t>
  </si>
  <si>
    <t>C07.00_R0040_C0090_S0011</t>
  </si>
  <si>
    <t>C07.00_R0040_C0100_S0011</t>
  </si>
  <si>
    <t>C07.00_R0040_C0110_S0011</t>
  </si>
  <si>
    <t>{"eba_dim:APR":"eba_AP:x42","eba_dim:BAS":"eba_BA:x9","eba_dim:CRM":"eba_CP:x6","eba_dim:EXC":"eba_EC:x12","eba_dim:MCG":"eba_MC:x294","eba_dim:MCY":"eba_MC:x195","eba_dim:PRP":"eba_PL:x11","eba_dim:TRI":"eba_TR:x2"}</t>
  </si>
  <si>
    <t>C07.00_R0040_C0120_S0011</t>
  </si>
  <si>
    <t>C07.00_R0040_C0130_S0011</t>
  </si>
  <si>
    <t>C07.00_R0040_C0140_S0011</t>
  </si>
  <si>
    <t>C07.00_R0040_C0150_S0011</t>
  </si>
  <si>
    <t>{"eba_dim:APR":"eba_AP:x42","eba_dim:BAS":"eba_BA:x9","eba_dim:CFO":"eba_PC:x1","eba_dim:EXC":"eba_EC:x12","eba_dim:MCG":"eba_MC:x294","eba_dim:MCY":"eba_MC:x195","eba_dim:PRP":"eba_PL:x11","eba_dim:TRI":"eba_TR:x2"}</t>
  </si>
  <si>
    <t>C07.00_R0040_C0160_S0011</t>
  </si>
  <si>
    <t>{"eba_dim:APR":"eba_AP:x42","eba_dim:BAS":"eba_BA:x9","eba_dim:CFO":"eba_PC:x8","eba_dim:EXC":"eba_EC:x12","eba_dim:MCG":"eba_MC:x294","eba_dim:MCY":"eba_MC:x195","eba_dim:PRP":"eba_PL:x11","eba_dim:TRI":"eba_TR:x2"}</t>
  </si>
  <si>
    <t>C07.00_R0040_C0170_S0011</t>
  </si>
  <si>
    <t>{"eba_dim:APR":"eba_AP:x42","eba_dim:BAS":"eba_BA:x9","eba_dim:CFO":"eba_PC:x10","eba_dim:EXC":"eba_EC:x12","eba_dim:MCG":"eba_MC:x294","eba_dim:MCY":"eba_MC:x195","eba_dim:PRP":"eba_PL:x11","eba_dim:TRI":"eba_TR:x2"}</t>
  </si>
  <si>
    <t>C07.00_R0040_C0180_S0011</t>
  </si>
  <si>
    <t>{"eba_dim:APR":"eba_AP:x42","eba_dim:BAS":"eba_BA:x9","eba_dim:CFO":"eba_PC:x14","eba_dim:EXC":"eba_EC:x12","eba_dim:MCG":"eba_MC:x294","eba_dim:MCY":"eba_MC:x195","eba_dim:PRP":"eba_PL:x11","eba_dim:TRI":"eba_TR:x2"}</t>
  </si>
  <si>
    <t>C07.00_R0040_C0190_S0011</t>
  </si>
  <si>
    <t>C07.00_R0040_C0200_S0011</t>
  </si>
  <si>
    <t>C07.00_R0040_C0215_S0011</t>
  </si>
  <si>
    <t>C07.00_R0040_C0216_S0011</t>
  </si>
  <si>
    <t>C07.00_R0040_C0217_S0011</t>
  </si>
  <si>
    <t>C07.00_R0040_C0220_S0011</t>
  </si>
  <si>
    <t>{"eba_dim:APR":"eba_AP:x42","eba_dim:BAS":"eba_BA:x9","eba_dim:EXC":"eba_EC:x12","eba_dim:MCY":"eba_MC:x195","eba_dim:PAU":"eba_AP:x59","eba_dim:PRP":"eba_PL:x10","eba_dim:TRI":"eba_TR:x4"}</t>
  </si>
  <si>
    <t>C07.00_R0050_C0010_S0011</t>
  </si>
  <si>
    <t>C07.00_R0050_C0030_S0011</t>
  </si>
  <si>
    <t>C07.00_R0050_C0040_S0011</t>
  </si>
  <si>
    <t>{"eba_dim:APR":"eba_AP:x42","eba_dim:BAS":"eba_BA:x9","eba_dim:CRM":"eba_CP:x22","eba_dim:EXC":"eba_EC:x12","eba_dim:MCY":"eba_MC:x195","eba_dim:PAU":"eba_AP:x59","eba_dim:PRP":"eba_PL:x10","eba_dim:TRI":"eba_TR:x4"}</t>
  </si>
  <si>
    <t>C07.00_R0050_C0050_S0011</t>
  </si>
  <si>
    <t>{"eba_dim:APR":"eba_AP:x42","eba_dim:BAS":"eba_BA:x9","eba_dim:CRM":"eba_CP:x3","eba_dim:EXC":"eba_EC:x12","eba_dim:MCY":"eba_MC:x195","eba_dim:PAU":"eba_AP:x59","eba_dim:PRP":"eba_PL:x10","eba_dim:TRI":"eba_TR:x4"}</t>
  </si>
  <si>
    <t>C07.00_R0050_C0060_S0011</t>
  </si>
  <si>
    <t>{"eba_dim:APR":"eba_AP:x42","eba_dim:BAS":"eba_BA:x9","eba_dim:CRM":"eba_CP:x13","eba_dim:EXC":"eba_EC:x12","eba_dim:MCY":"eba_MC:x195","eba_dim:PAU":"eba_AP:x59","eba_dim:PRP":"eba_PL:x10","eba_dim:TRI":"eba_TR:x4"}</t>
  </si>
  <si>
    <t>C07.00_R0050_C0070_S0011</t>
  </si>
  <si>
    <t>{"eba_dim:APR":"eba_AP:x42","eba_dim:BAS":"eba_BA:x9","eba_dim:CRM":"eba_CP:x19","eba_dim:EXC":"eba_EC:x12","eba_dim:MCY":"eba_MC:x195","eba_dim:PAU":"eba_AP:x59","eba_dim:PRP":"eba_PL:x10","eba_dim:TRI":"eba_TR:x4"}</t>
  </si>
  <si>
    <t>C07.00_R0050_C0080_S0011</t>
  </si>
  <si>
    <t>{"eba_dim:APR":"eba_AP:x42","eba_dim:BAS":"eba_BA:x9","eba_dim:CRM":"eba_CP:x10","eba_dim:EXC":"eba_EC:x12","eba_dim:MCY":"eba_MC:x195","eba_dim:PAU":"eba_AP:x59","eba_dim:PRP":"eba_PL:x10","eba_dim:TRI":"eba_TR:x4"}</t>
  </si>
  <si>
    <t>C07.00_R0050_C0090_S0011</t>
  </si>
  <si>
    <t>C07.00_R0050_C0100_S0011</t>
  </si>
  <si>
    <t>C07.00_R0050_C0110_S0011</t>
  </si>
  <si>
    <t>{"eba_dim:APR":"eba_AP:x42","eba_dim:BAS":"eba_BA:x9","eba_dim:CRM":"eba_CP:x6","eba_dim:EXC":"eba_EC:x12","eba_dim:MCY":"eba_MC:x195","eba_dim:PAU":"eba_AP:x59","eba_dim:PRP":"eba_PL:x10","eba_dim:TRI":"eba_TR:x4"}</t>
  </si>
  <si>
    <t>C07.00_R0050_C0120_S0011</t>
  </si>
  <si>
    <t>C07.00_R0050_C0130_S0011</t>
  </si>
  <si>
    <t>C07.00_R0050_C0140_S0011</t>
  </si>
  <si>
    <t>C07.00_R0050_C0150_S0011</t>
  </si>
  <si>
    <t>{"eba_dim:APR":"eba_AP:x42","eba_dim:BAS":"eba_BA:x9","eba_dim:CFO":"eba_PC:x1","eba_dim:EXC":"eba_EC:x12","eba_dim:MCY":"eba_MC:x195","eba_dim:PAU":"eba_AP:x59","eba_dim:PRP":"eba_PL:x10","eba_dim:TRI":"eba_TR:x4"}</t>
  </si>
  <si>
    <t>C07.00_R0050_C0160_S0011</t>
  </si>
  <si>
    <t>{"eba_dim:APR":"eba_AP:x42","eba_dim:BAS":"eba_BA:x9","eba_dim:CFO":"eba_PC:x8","eba_dim:EXC":"eba_EC:x12","eba_dim:MCY":"eba_MC:x195","eba_dim:PAU":"eba_AP:x59","eba_dim:PRP":"eba_PL:x10","eba_dim:TRI":"eba_TR:x4"}</t>
  </si>
  <si>
    <t>C07.00_R0050_C0170_S0011</t>
  </si>
  <si>
    <t>{"eba_dim:APR":"eba_AP:x42","eba_dim:BAS":"eba_BA:x9","eba_dim:CFO":"eba_PC:x10","eba_dim:EXC":"eba_EC:x12","eba_dim:MCY":"eba_MC:x195","eba_dim:PAU":"eba_AP:x59","eba_dim:PRP":"eba_PL:x10","eba_dim:TRI":"eba_TR:x4"}</t>
  </si>
  <si>
    <t>C07.00_R0050_C0180_S0011</t>
  </si>
  <si>
    <t>{"eba_dim:APR":"eba_AP:x42","eba_dim:BAS":"eba_BA:x9","eba_dim:CFO":"eba_PC:x14","eba_dim:EXC":"eba_EC:x12","eba_dim:MCY":"eba_MC:x195","eba_dim:PAU":"eba_AP:x59","eba_dim:PRP":"eba_PL:x10","eba_dim:TRI":"eba_TR:x4"}</t>
  </si>
  <si>
    <t>C07.00_R0050_C0190_S0011</t>
  </si>
  <si>
    <t>C07.00_R0050_C0200_S0011</t>
  </si>
  <si>
    <t>C07.00_R0050_C0215_S0011</t>
  </si>
  <si>
    <t>C07.00_R0050_C0216_S0011</t>
  </si>
  <si>
    <t>C07.00_R0050_C0217_S0011</t>
  </si>
  <si>
    <t>C07.00_R0050_C0220_S0011</t>
  </si>
  <si>
    <t>{"eba_dim:APR":"eba_AP:x42","eba_dim:BAS":"eba_BA:x9","eba_dim:EXC":"eba_EC:x12","eba_dim:MCY":"eba_MC:x195","eba_dim:PAU":"eba_AP:x60","eba_dim:PRP":"eba_PL:x10","eba_dim:TRI":"eba_TR:x4"}</t>
  </si>
  <si>
    <t>C07.00_R0060_C0010_S0011</t>
  </si>
  <si>
    <t>C07.00_R0060_C0030_S0011</t>
  </si>
  <si>
    <t>C07.00_R0060_C0040_S0011</t>
  </si>
  <si>
    <t>{"eba_dim:APR":"eba_AP:x42","eba_dim:BAS":"eba_BA:x9","eba_dim:CRM":"eba_CP:x22","eba_dim:EXC":"eba_EC:x12","eba_dim:MCY":"eba_MC:x195","eba_dim:PAU":"eba_AP:x60","eba_dim:PRP":"eba_PL:x10","eba_dim:TRI":"eba_TR:x4"}</t>
  </si>
  <si>
    <t>C07.00_R0060_C0050_S0011</t>
  </si>
  <si>
    <t>{"eba_dim:APR":"eba_AP:x42","eba_dim:BAS":"eba_BA:x9","eba_dim:CRM":"eba_CP:x3","eba_dim:EXC":"eba_EC:x12","eba_dim:MCY":"eba_MC:x195","eba_dim:PAU":"eba_AP:x60","eba_dim:PRP":"eba_PL:x10","eba_dim:TRI":"eba_TR:x4"}</t>
  </si>
  <si>
    <t>C07.00_R0060_C0060_S0011</t>
  </si>
  <si>
    <t>{"eba_dim:APR":"eba_AP:x42","eba_dim:BAS":"eba_BA:x9","eba_dim:CRM":"eba_CP:x13","eba_dim:EXC":"eba_EC:x12","eba_dim:MCY":"eba_MC:x195","eba_dim:PAU":"eba_AP:x60","eba_dim:PRP":"eba_PL:x10","eba_dim:TRI":"eba_TR:x4"}</t>
  </si>
  <si>
    <t>C07.00_R0060_C0070_S0011</t>
  </si>
  <si>
    <t>{"eba_dim:APR":"eba_AP:x42","eba_dim:BAS":"eba_BA:x9","eba_dim:CRM":"eba_CP:x19","eba_dim:EXC":"eba_EC:x12","eba_dim:MCY":"eba_MC:x195","eba_dim:PAU":"eba_AP:x60","eba_dim:PRP":"eba_PL:x10","eba_dim:TRI":"eba_TR:x4"}</t>
  </si>
  <si>
    <t>C07.00_R0060_C0080_S0011</t>
  </si>
  <si>
    <t>{"eba_dim:APR":"eba_AP:x42","eba_dim:BAS":"eba_BA:x9","eba_dim:CRM":"eba_CP:x10","eba_dim:EXC":"eba_EC:x12","eba_dim:MCY":"eba_MC:x195","eba_dim:PAU":"eba_AP:x60","eba_dim:PRP":"eba_PL:x10","eba_dim:TRI":"eba_TR:x4"}</t>
  </si>
  <si>
    <t>C07.00_R0060_C0090_S0011</t>
  </si>
  <si>
    <t>C07.00_R0060_C0100_S0011</t>
  </si>
  <si>
    <t>C07.00_R0060_C0110_S0011</t>
  </si>
  <si>
    <t>{"eba_dim:APR":"eba_AP:x42","eba_dim:BAS":"eba_BA:x9","eba_dim:CRM":"eba_CP:x6","eba_dim:EXC":"eba_EC:x12","eba_dim:MCY":"eba_MC:x195","eba_dim:PAU":"eba_AP:x60","eba_dim:PRP":"eba_PL:x10","eba_dim:TRI":"eba_TR:x4"}</t>
  </si>
  <si>
    <t>C07.00_R0060_C0120_S0011</t>
  </si>
  <si>
    <t>C07.00_R0060_C0130_S0011</t>
  </si>
  <si>
    <t>C07.00_R0060_C0140_S0011</t>
  </si>
  <si>
    <t>C07.00_R0060_C0150_S0011</t>
  </si>
  <si>
    <t>{"eba_dim:APR":"eba_AP:x42","eba_dim:BAS":"eba_BA:x9","eba_dim:CFO":"eba_PC:x1","eba_dim:EXC":"eba_EC:x12","eba_dim:MCY":"eba_MC:x195","eba_dim:PAU":"eba_AP:x60","eba_dim:PRP":"eba_PL:x10","eba_dim:TRI":"eba_TR:x4"}</t>
  </si>
  <si>
    <t>C07.00_R0060_C0160_S0011</t>
  </si>
  <si>
    <t>{"eba_dim:APR":"eba_AP:x42","eba_dim:BAS":"eba_BA:x9","eba_dim:CFO":"eba_PC:x8","eba_dim:EXC":"eba_EC:x12","eba_dim:MCY":"eba_MC:x195","eba_dim:PAU":"eba_AP:x60","eba_dim:PRP":"eba_PL:x10","eba_dim:TRI":"eba_TR:x4"}</t>
  </si>
  <si>
    <t>C07.00_R0060_C0170_S0011</t>
  </si>
  <si>
    <t>{"eba_dim:APR":"eba_AP:x42","eba_dim:BAS":"eba_BA:x9","eba_dim:CFO":"eba_PC:x10","eba_dim:EXC":"eba_EC:x12","eba_dim:MCY":"eba_MC:x195","eba_dim:PAU":"eba_AP:x60","eba_dim:PRP":"eba_PL:x10","eba_dim:TRI":"eba_TR:x4"}</t>
  </si>
  <si>
    <t>C07.00_R0060_C0180_S0011</t>
  </si>
  <si>
    <t>{"eba_dim:APR":"eba_AP:x42","eba_dim:BAS":"eba_BA:x9","eba_dim:CFO":"eba_PC:x14","eba_dim:EXC":"eba_EC:x12","eba_dim:MCY":"eba_MC:x195","eba_dim:PAU":"eba_AP:x60","eba_dim:PRP":"eba_PL:x10","eba_dim:TRI":"eba_TR:x4"}</t>
  </si>
  <si>
    <t>C07.00_R0060_C0190_S0011</t>
  </si>
  <si>
    <t>C07.00_R0060_C0200_S0011</t>
  </si>
  <si>
    <t>C07.00_R0060_C0215_S0011</t>
  </si>
  <si>
    <t>C07.00_R0060_C0216_S0011</t>
  </si>
  <si>
    <t>C07.00_R0060_C0217_S0011</t>
  </si>
  <si>
    <t>C07.00_R0060_C0220_S0011</t>
  </si>
  <si>
    <t>{"eba_dim:APR":"eba_AP:x42","eba_dim:BAS":"eba_BA:x9","eba_dim:EXC":"eba_EC:x12","eba_dim:MCY":"eba_MC:x254","eba_dim:PRP":"eba_PL:x10","eba_dim:TRI":"eba_TR:x3"}</t>
  </si>
  <si>
    <t>C07.00_R0070_C0010_S0011</t>
  </si>
  <si>
    <t>C07.00_R0070_C0030_S0011</t>
  </si>
  <si>
    <t>C07.00_R0070_C0040_S0011</t>
  </si>
  <si>
    <t>{"eba_dim:APR":"eba_AP:x42","eba_dim:BAS":"eba_BA:x9","eba_dim:CRM":"eba_CP:x22","eba_dim:EXC":"eba_EC:x12","eba_dim:MCY":"eba_MC:x254","eba_dim:PRP":"eba_PL:x10","eba_dim:TRI":"eba_TR:x3"}</t>
  </si>
  <si>
    <t>C07.00_R0070_C0050_S0011</t>
  </si>
  <si>
    <t>{"eba_dim:APR":"eba_AP:x42","eba_dim:BAS":"eba_BA:x9","eba_dim:CRM":"eba_CP:x3","eba_dim:EXC":"eba_EC:x12","eba_dim:MCY":"eba_MC:x254","eba_dim:PRP":"eba_PL:x10","eba_dim:TRI":"eba_TR:x3"}</t>
  </si>
  <si>
    <t>C07.00_R0070_C0060_S0011</t>
  </si>
  <si>
    <t>{"eba_dim:APR":"eba_AP:x42","eba_dim:BAS":"eba_BA:x9","eba_dim:CRM":"eba_CP:x13","eba_dim:EXC":"eba_EC:x12","eba_dim:MCY":"eba_MC:x254","eba_dim:PRP":"eba_PL:x10","eba_dim:TRI":"eba_TR:x3"}</t>
  </si>
  <si>
    <t>C07.00_R0070_C0070_S0011</t>
  </si>
  <si>
    <t>{"eba_dim:APR":"eba_AP:x42","eba_dim:BAS":"eba_BA:x9","eba_dim:CRM":"eba_CP:x19","eba_dim:EXC":"eba_EC:x12","eba_dim:MCY":"eba_MC:x254","eba_dim:PRP":"eba_PL:x10","eba_dim:TRI":"eba_TR:x3"}</t>
  </si>
  <si>
    <t>C07.00_R0070_C0080_S0011</t>
  </si>
  <si>
    <t>{"eba_dim:APR":"eba_AP:x42","eba_dim:BAS":"eba_BA:x9","eba_dim:CRM":"eba_CP:x10","eba_dim:EXC":"eba_EC:x12","eba_dim:MCY":"eba_MC:x254","eba_dim:PRP":"eba_PL:x10","eba_dim:TRI":"eba_TR:x3"}</t>
  </si>
  <si>
    <t>C07.00_R0070_C0090_S0011</t>
  </si>
  <si>
    <t>C07.00_R0070_C0100_S0011</t>
  </si>
  <si>
    <t>C07.00_R0070_C0110_S0011</t>
  </si>
  <si>
    <t>{"eba_dim:APR":"eba_AP:x42","eba_dim:BAS":"eba_BA:x9","eba_dim:CRM":"eba_CP:x6","eba_dim:EXC":"eba_EC:x12","eba_dim:MCY":"eba_MC:x254","eba_dim:PRP":"eba_PL:x10","eba_dim:TRI":"eba_TR:x3"}</t>
  </si>
  <si>
    <t>C07.00_R0070_C0120_S0011</t>
  </si>
  <si>
    <t>C07.00_R0070_C0130_S0011</t>
  </si>
  <si>
    <t>C07.00_R0070_C0140_S0011</t>
  </si>
  <si>
    <t>C07.00_R0070_C0150_S0011</t>
  </si>
  <si>
    <t>C07.00_R0070_C0200_S0011</t>
  </si>
  <si>
    <t>C07.00_R0070_C0215_S0011</t>
  </si>
  <si>
    <t>C07.00_R0070_C0216_S0011</t>
  </si>
  <si>
    <t>C07.00_R0070_C0217_S0011</t>
  </si>
  <si>
    <t>C07.00_R0070_C0220_S0011</t>
  </si>
  <si>
    <t>{"eba_dim:APR":"eba_AP:x42","eba_dim:BAS":"eba_BA:x9","eba_dim:EXC":"eba_EC:x12","eba_dim:MCY":"eba_MC:x246","eba_dim:PRP":"eba_PL:x10","eba_dim:TRI":"eba_TR:x3"}</t>
  </si>
  <si>
    <t>C07.00_R0080_C0010_S0011</t>
  </si>
  <si>
    <t>C07.00_R0080_C0030_S0011</t>
  </si>
  <si>
    <t>C07.00_R0080_C0040_S0011</t>
  </si>
  <si>
    <t>{"eba_dim:APR":"eba_AP:x42","eba_dim:BAS":"eba_BA:x9","eba_dim:CRM":"eba_CP:x22","eba_dim:EXC":"eba_EC:x12","eba_dim:MCY":"eba_MC:x246","eba_dim:PRP":"eba_PL:x10","eba_dim:TRI":"eba_TR:x3"}</t>
  </si>
  <si>
    <t>C07.00_R0080_C0050_S0011</t>
  </si>
  <si>
    <t>{"eba_dim:APR":"eba_AP:x42","eba_dim:BAS":"eba_BA:x9","eba_dim:CRM":"eba_CP:x3","eba_dim:EXC":"eba_EC:x12","eba_dim:MCY":"eba_MC:x246","eba_dim:PRP":"eba_PL:x10","eba_dim:TRI":"eba_TR:x3"}</t>
  </si>
  <si>
    <t>C07.00_R0080_C0060_S0011</t>
  </si>
  <si>
    <t>{"eba_dim:APR":"eba_AP:x42","eba_dim:BAS":"eba_BA:x9","eba_dim:CRM":"eba_CP:x13","eba_dim:EXC":"eba_EC:x12","eba_dim:MCY":"eba_MC:x246","eba_dim:PRP":"eba_PL:x10","eba_dim:TRI":"eba_TR:x3"}</t>
  </si>
  <si>
    <t>C07.00_R0080_C0070_S0011</t>
  </si>
  <si>
    <t>{"eba_dim:APR":"eba_AP:x42","eba_dim:BAS":"eba_BA:x9","eba_dim:CRM":"eba_CP:x19","eba_dim:EXC":"eba_EC:x12","eba_dim:MCY":"eba_MC:x246","eba_dim:PRP":"eba_PL:x10","eba_dim:TRI":"eba_TR:x3"}</t>
  </si>
  <si>
    <t>C07.00_R0080_C0080_S0011</t>
  </si>
  <si>
    <t>{"eba_dim:APR":"eba_AP:x42","eba_dim:BAS":"eba_BA:x9","eba_dim:CRM":"eba_CP:x10","eba_dim:EXC":"eba_EC:x12","eba_dim:MCY":"eba_MC:x246","eba_dim:PRP":"eba_PL:x10","eba_dim:TRI":"eba_TR:x3"}</t>
  </si>
  <si>
    <t>C07.00_R0080_C0090_S0011</t>
  </si>
  <si>
    <t>C07.00_R0080_C0100_S0011</t>
  </si>
  <si>
    <t>C07.00_R0080_C0110_S0011</t>
  </si>
  <si>
    <t>{"eba_dim:APR":"eba_AP:x42","eba_dim:BAS":"eba_BA:x9","eba_dim:CRM":"eba_CP:x6","eba_dim:EXC":"eba_EC:x12","eba_dim:MCY":"eba_MC:x246","eba_dim:PRP":"eba_PL:x10","eba_dim:TRI":"eba_TR:x3"}</t>
  </si>
  <si>
    <t>C07.00_R0080_C0120_S0011</t>
  </si>
  <si>
    <t>C07.00_R0080_C0130_S0011</t>
  </si>
  <si>
    <t>C07.00_R0080_C0140_S0011</t>
  </si>
  <si>
    <t>C07.00_R0080_C0150_S0011</t>
  </si>
  <si>
    <t>{"eba_dim:APR":"eba_AP:x42","eba_dim:BAS":"eba_BA:x9","eba_dim:CFO":"eba_PC:x1","eba_dim:EXC":"eba_EC:x12","eba_dim:MCY":"eba_MC:x246","eba_dim:PRP":"eba_PL:x10","eba_dim:TRI":"eba_TR:x3"}</t>
  </si>
  <si>
    <t>C07.00_R0080_C0160_S0011</t>
  </si>
  <si>
    <t>{"eba_dim:APR":"eba_AP:x42","eba_dim:BAS":"eba_BA:x9","eba_dim:CFO":"eba_PC:x8","eba_dim:EXC":"eba_EC:x12","eba_dim:MCY":"eba_MC:x246","eba_dim:PRP":"eba_PL:x10","eba_dim:TRI":"eba_TR:x3"}</t>
  </si>
  <si>
    <t>C07.00_R0080_C0170_S0011</t>
  </si>
  <si>
    <t>{"eba_dim:APR":"eba_AP:x42","eba_dim:BAS":"eba_BA:x9","eba_dim:CFO":"eba_PC:x10","eba_dim:EXC":"eba_EC:x12","eba_dim:MCY":"eba_MC:x246","eba_dim:PRP":"eba_PL:x10","eba_dim:TRI":"eba_TR:x3"}</t>
  </si>
  <si>
    <t>C07.00_R0080_C0180_S0011</t>
  </si>
  <si>
    <t>{"eba_dim:APR":"eba_AP:x42","eba_dim:BAS":"eba_BA:x9","eba_dim:CFO":"eba_PC:x14","eba_dim:EXC":"eba_EC:x12","eba_dim:MCY":"eba_MC:x246","eba_dim:PRP":"eba_PL:x10","eba_dim:TRI":"eba_TR:x3"}</t>
  </si>
  <si>
    <t>C07.00_R0080_C0190_S0011</t>
  </si>
  <si>
    <t>C07.00_R0080_C0200_S0011</t>
  </si>
  <si>
    <t>C07.00_R0080_C0215_S0011</t>
  </si>
  <si>
    <t>C07.00_R0080_C0216_S0011</t>
  </si>
  <si>
    <t>C07.00_R0080_C0217_S0011</t>
  </si>
  <si>
    <t>C07.00_R0080_C0220_S0011</t>
  </si>
  <si>
    <t>{"eba_dim:APR":"eba_AP:x42","eba_dim:BAS":"eba_BA:x9","eba_dim:EXC":"eba_EC:x12","eba_dim:MCY":"eba_MC:x311","eba_dim:PRP":"eba_PL:x10","eba_dim:TRI":"eba_TR:x1"}</t>
  </si>
  <si>
    <t>C07.00_R0090_C0200_S0011</t>
  </si>
  <si>
    <t>C07.00_R0090_C0215_S0011</t>
  </si>
  <si>
    <t>C07.00_R0090_C0216_S0011</t>
  </si>
  <si>
    <t>C07.00_R0090_C0217_S0011</t>
  </si>
  <si>
    <t>C07.00_R0090_C0220_S0011</t>
  </si>
  <si>
    <t>{"eba_dim:APR":"eba_AP:x42","eba_dim:BAS":"eba_BA:x9","eba_dim:EXC":"eba_EC:x12","eba_dim:MCY":"eba_MC:x307","eba_dim:PRP":"eba_PL:x10","eba_dim:TRI":"eba_TR:x1"}</t>
  </si>
  <si>
    <t>C07.00_R0100_C0200_S0011</t>
  </si>
  <si>
    <t>C07.00_R0100_C0215_S0011</t>
  </si>
  <si>
    <t>C07.00_R0100_C0216_S0011</t>
  </si>
  <si>
    <t>C07.00_R0100_C0217_S0011</t>
  </si>
  <si>
    <t>C07.00_R0100_C0220_S0011</t>
  </si>
  <si>
    <t>{"eba_dim:APR":"eba_AP:x42","eba_dim:BAS":"eba_BA:x9","eba_dim:EXC":"eba_EC:x12","eba_dim:MCY":"eba_MC:x100","eba_dim:PRP":"eba_PL:x10","eba_dim:TRI":"eba_TR:x1"}</t>
  </si>
  <si>
    <t>C07.00_R0110_C0200_S0011</t>
  </si>
  <si>
    <t>C07.00_R0110_C0215_S0011</t>
  </si>
  <si>
    <t>C07.00_R0110_C0216_S0011</t>
  </si>
  <si>
    <t>C07.00_R0110_C0217_S0011</t>
  </si>
  <si>
    <t>C07.00_R0110_C0220_S0011</t>
  </si>
  <si>
    <t>{"eba_dim:APR":"eba_AP:x42","eba_dim:BAS":"eba_BA:x9","eba_dim:EXC":"eba_EC:x12","eba_dim:MCY":"eba_MC:x101","eba_dim:PRP":"eba_PL:x10","eba_dim:TRI":"eba_TR:x1"}</t>
  </si>
  <si>
    <t>C07.00_R0120_C0200_S0011</t>
  </si>
  <si>
    <t>C07.00_R0120_C0215_S0011</t>
  </si>
  <si>
    <t>C07.00_R0120_C0216_S0011</t>
  </si>
  <si>
    <t>C07.00_R0120_C0217_S0011</t>
  </si>
  <si>
    <t>C07.00_R0120_C0220_S0011</t>
  </si>
  <si>
    <t>{"eba_dim:APR":"eba_AP:x42","eba_dim:BAS":"eba_BA:x9","eba_dim:EXC":"eba_EC:x12","eba_dim:MCY":"eba_MC:x310","eba_dim:PRP":"eba_PL:x10","eba_dim:TRI":"eba_TR:x1"}</t>
  </si>
  <si>
    <t>C07.00_R0130_C0200_S0011</t>
  </si>
  <si>
    <t>C07.00_R0130_C0215_S0011</t>
  </si>
  <si>
    <t>C07.00_R0130_C0216_S0011</t>
  </si>
  <si>
    <t>C07.00_R0130_C0217_S0011</t>
  </si>
  <si>
    <t>C07.00_R0130_C0220_S0011</t>
  </si>
  <si>
    <t>{"eba_dim:APR":"eba_AP:x42","eba_dim:BAS":"eba_BA:x9","eba_dim:EXC":"eba_EC:x12","eba_dim:MCY":"eba_MC:x195","eba_dim:PRP":"eba_PL:x10","eba_dim:RWS":"eba_PC:x1","eba_dim:TRI":"eba_TR:x4"}</t>
  </si>
  <si>
    <t>C07.00_R0140_C0010_S0011</t>
  </si>
  <si>
    <t>C07.00_R0140_C0030_S0011</t>
  </si>
  <si>
    <t>C07.00_R0140_C0040_S0011</t>
  </si>
  <si>
    <t>C07.00_R0140_C0150_S0011</t>
  </si>
  <si>
    <t>{"eba_dim:APR":"eba_AP:x42","eba_dim:BAS":"eba_BA:x9","eba_dim:CFO":"eba_PC:x1","eba_dim:EXC":"eba_EC:x12","eba_dim:MCY":"eba_MC:x195","eba_dim:PRP":"eba_PL:x10","eba_dim:RWS":"eba_PC:x1","eba_dim:TRI":"eba_TR:x4"}</t>
  </si>
  <si>
    <t>C07.00_R0140_C0160_S0011</t>
  </si>
  <si>
    <t>{"eba_dim:APR":"eba_AP:x42","eba_dim:BAS":"eba_BA:x9","eba_dim:CFO":"eba_PC:x8","eba_dim:EXC":"eba_EC:x12","eba_dim:MCY":"eba_MC:x195","eba_dim:PRP":"eba_PL:x10","eba_dim:RWS":"eba_PC:x1","eba_dim:TRI":"eba_TR:x4"}</t>
  </si>
  <si>
    <t>C07.00_R0140_C0170_S0011</t>
  </si>
  <si>
    <t>{"eba_dim:APR":"eba_AP:x42","eba_dim:BAS":"eba_BA:x9","eba_dim:CFO":"eba_PC:x10","eba_dim:EXC":"eba_EC:x12","eba_dim:MCY":"eba_MC:x195","eba_dim:PRP":"eba_PL:x10","eba_dim:RWS":"eba_PC:x1","eba_dim:TRI":"eba_TR:x4"}</t>
  </si>
  <si>
    <t>C07.00_R0140_C0180_S0011</t>
  </si>
  <si>
    <t>{"eba_dim:APR":"eba_AP:x42","eba_dim:BAS":"eba_BA:x9","eba_dim:CFO":"eba_PC:x14","eba_dim:EXC":"eba_EC:x12","eba_dim:MCY":"eba_MC:x195","eba_dim:PRP":"eba_PL:x10","eba_dim:RWS":"eba_PC:x1","eba_dim:TRI":"eba_TR:x4"}</t>
  </si>
  <si>
    <t>C07.00_R0140_C0190_S0011</t>
  </si>
  <si>
    <t>C07.00_R0140_C0200_S0011</t>
  </si>
  <si>
    <t>C07.00_R0140_C0215_S0011</t>
  </si>
  <si>
    <t>C07.00_R0140_C0216_S0011</t>
  </si>
  <si>
    <t>C07.00_R0140_C0217_S0011</t>
  </si>
  <si>
    <t>C07.00_R0140_C0220_S0011</t>
  </si>
  <si>
    <t>{"eba_dim:APR":"eba_AP:x42","eba_dim:BAS":"eba_BA:x9","eba_dim:EXC":"eba_EC:x12","eba_dim:EXT":"eba_ER:x7","eba_dim:MCY":"eba_MC:x195","eba_dim:PRP":"eba_PL:x10","eba_dim:RWS":"eba_PC:x1","eba_dim:TRI":"eba_TR:x4"}</t>
  </si>
  <si>
    <t>C07.00_R0140_C0230_S0011</t>
  </si>
  <si>
    <t>{"eba_dim:APR":"eba_AP:x42","eba_dim:BAS":"eba_BA:x9","eba_dim:EXC":"eba_EC:x12","eba_dim:EXT":"eba_ER:x10","eba_dim:MCY":"eba_MC:x195","eba_dim:PRP":"eba_PL:x10","eba_dim:RWS":"eba_PC:x1","eba_dim:TRI":"eba_TR:x4"}</t>
  </si>
  <si>
    <t>C07.00_R0140_C0240_S0011</t>
  </si>
  <si>
    <t>{"eba_dim:APR":"eba_AP:x42","eba_dim:BAS":"eba_BA:x9","eba_dim:EXC":"eba_EC:x12","eba_dim:MCY":"eba_MC:x195","eba_dim:PRP":"eba_PL:x10","eba_dim:RWS":"eba_PC:x3","eba_dim:TRI":"eba_TR:x4"}</t>
  </si>
  <si>
    <t>C07.00_R0150_C0010_S0011</t>
  </si>
  <si>
    <t>C07.00_R0150_C0030_S0011</t>
  </si>
  <si>
    <t>C07.00_R0150_C0040_S0011</t>
  </si>
  <si>
    <t>C07.00_R0150_C0150_S0011</t>
  </si>
  <si>
    <t>{"eba_dim:APR":"eba_AP:x42","eba_dim:BAS":"eba_BA:x9","eba_dim:CFO":"eba_PC:x1","eba_dim:EXC":"eba_EC:x12","eba_dim:MCY":"eba_MC:x195","eba_dim:PRP":"eba_PL:x10","eba_dim:RWS":"eba_PC:x3","eba_dim:TRI":"eba_TR:x4"}</t>
  </si>
  <si>
    <t>C07.00_R0150_C0160_S0011</t>
  </si>
  <si>
    <t>{"eba_dim:APR":"eba_AP:x42","eba_dim:BAS":"eba_BA:x9","eba_dim:CFO":"eba_PC:x8","eba_dim:EXC":"eba_EC:x12","eba_dim:MCY":"eba_MC:x195","eba_dim:PRP":"eba_PL:x10","eba_dim:RWS":"eba_PC:x3","eba_dim:TRI":"eba_TR:x4"}</t>
  </si>
  <si>
    <t>C07.00_R0150_C0170_S0011</t>
  </si>
  <si>
    <t>{"eba_dim:APR":"eba_AP:x42","eba_dim:BAS":"eba_BA:x9","eba_dim:CFO":"eba_PC:x10","eba_dim:EXC":"eba_EC:x12","eba_dim:MCY":"eba_MC:x195","eba_dim:PRP":"eba_PL:x10","eba_dim:RWS":"eba_PC:x3","eba_dim:TRI":"eba_TR:x4"}</t>
  </si>
  <si>
    <t>C07.00_R0150_C0180_S0011</t>
  </si>
  <si>
    <t>{"eba_dim:APR":"eba_AP:x42","eba_dim:BAS":"eba_BA:x9","eba_dim:CFO":"eba_PC:x14","eba_dim:EXC":"eba_EC:x12","eba_dim:MCY":"eba_MC:x195","eba_dim:PRP":"eba_PL:x10","eba_dim:RWS":"eba_PC:x3","eba_dim:TRI":"eba_TR:x4"}</t>
  </si>
  <si>
    <t>C07.00_R0150_C0190_S0011</t>
  </si>
  <si>
    <t>C07.00_R0150_C0200_S0011</t>
  </si>
  <si>
    <t>C07.00_R0150_C0215_S0011</t>
  </si>
  <si>
    <t>C07.00_R0150_C0216_S0011</t>
  </si>
  <si>
    <t>C07.00_R0150_C0217_S0011</t>
  </si>
  <si>
    <t>C07.00_R0150_C0220_S0011</t>
  </si>
  <si>
    <t>{"eba_dim:APR":"eba_AP:x42","eba_dim:BAS":"eba_BA:x9","eba_dim:EXC":"eba_EC:x12","eba_dim:EXT":"eba_ER:x7","eba_dim:MCY":"eba_MC:x195","eba_dim:PRP":"eba_PL:x10","eba_dim:RWS":"eba_PC:x3","eba_dim:TRI":"eba_TR:x4"}</t>
  </si>
  <si>
    <t>C07.00_R0150_C0230_S0011</t>
  </si>
  <si>
    <t>{"eba_dim:APR":"eba_AP:x42","eba_dim:BAS":"eba_BA:x9","eba_dim:EXC":"eba_EC:x12","eba_dim:EXT":"eba_ER:x10","eba_dim:MCY":"eba_MC:x195","eba_dim:PRP":"eba_PL:x10","eba_dim:RWS":"eba_PC:x3","eba_dim:TRI":"eba_TR:x4"}</t>
  </si>
  <si>
    <t>C07.00_R0150_C0240_S0011</t>
  </si>
  <si>
    <t>{"eba_dim:APR":"eba_AP:x42","eba_dim:BAS":"eba_BA:x9","eba_dim:EXC":"eba_EC:x12","eba_dim:MCY":"eba_MC:x195","eba_dim:PRP":"eba_PL:x10","eba_dim:RWS":"eba_PC:x70","eba_dim:TRI":"eba_TR:x4"}</t>
  </si>
  <si>
    <t>C07.00_R0160_C0010_S0011</t>
  </si>
  <si>
    <t>C07.00_R0160_C0030_S0011</t>
  </si>
  <si>
    <t>C07.00_R0160_C0040_S0011</t>
  </si>
  <si>
    <t>C07.00_R0160_C0150_S0011</t>
  </si>
  <si>
    <t>{"eba_dim:APR":"eba_AP:x42","eba_dim:BAS":"eba_BA:x9","eba_dim:CFO":"eba_PC:x1","eba_dim:EXC":"eba_EC:x12","eba_dim:MCY":"eba_MC:x195","eba_dim:PRP":"eba_PL:x10","eba_dim:RWS":"eba_PC:x70","eba_dim:TRI":"eba_TR:x4"}</t>
  </si>
  <si>
    <t>C07.00_R0160_C0160_S0011</t>
  </si>
  <si>
    <t>{"eba_dim:APR":"eba_AP:x42","eba_dim:BAS":"eba_BA:x9","eba_dim:CFO":"eba_PC:x8","eba_dim:EXC":"eba_EC:x12","eba_dim:MCY":"eba_MC:x195","eba_dim:PRP":"eba_PL:x10","eba_dim:RWS":"eba_PC:x70","eba_dim:TRI":"eba_TR:x4"}</t>
  </si>
  <si>
    <t>C07.00_R0160_C0170_S0011</t>
  </si>
  <si>
    <t>{"eba_dim:APR":"eba_AP:x42","eba_dim:BAS":"eba_BA:x9","eba_dim:CFO":"eba_PC:x10","eba_dim:EXC":"eba_EC:x12","eba_dim:MCY":"eba_MC:x195","eba_dim:PRP":"eba_PL:x10","eba_dim:RWS":"eba_PC:x70","eba_dim:TRI":"eba_TR:x4"}</t>
  </si>
  <si>
    <t>C07.00_R0160_C0180_S0011</t>
  </si>
  <si>
    <t>{"eba_dim:APR":"eba_AP:x42","eba_dim:BAS":"eba_BA:x9","eba_dim:CFO":"eba_PC:x14","eba_dim:EXC":"eba_EC:x12","eba_dim:MCY":"eba_MC:x195","eba_dim:PRP":"eba_PL:x10","eba_dim:RWS":"eba_PC:x70","eba_dim:TRI":"eba_TR:x4"}</t>
  </si>
  <si>
    <t>C07.00_R0160_C0190_S0011</t>
  </si>
  <si>
    <t>C07.00_R0160_C0200_S0011</t>
  </si>
  <si>
    <t>C07.00_R0160_C0215_S0011</t>
  </si>
  <si>
    <t>C07.00_R0160_C0216_S0011</t>
  </si>
  <si>
    <t>C07.00_R0160_C0217_S0011</t>
  </si>
  <si>
    <t>C07.00_R0160_C0220_S0011</t>
  </si>
  <si>
    <t>{"eba_dim:APR":"eba_AP:x42","eba_dim:BAS":"eba_BA:x9","eba_dim:EXC":"eba_EC:x12","eba_dim:EXT":"eba_ER:x7","eba_dim:MCY":"eba_MC:x195","eba_dim:PRP":"eba_PL:x10","eba_dim:RWS":"eba_PC:x70","eba_dim:TRI":"eba_TR:x4"}</t>
  </si>
  <si>
    <t>C07.00_R0160_C0230_S0011</t>
  </si>
  <si>
    <t>{"eba_dim:APR":"eba_AP:x42","eba_dim:BAS":"eba_BA:x9","eba_dim:EXC":"eba_EC:x12","eba_dim:EXT":"eba_ER:x10","eba_dim:MCY":"eba_MC:x195","eba_dim:PRP":"eba_PL:x10","eba_dim:RWS":"eba_PC:x70","eba_dim:TRI":"eba_TR:x4"}</t>
  </si>
  <si>
    <t>C07.00_R0160_C0240_S0011</t>
  </si>
  <si>
    <t>{"eba_dim:APR":"eba_AP:x42","eba_dim:BAS":"eba_BA:x9","eba_dim:EXC":"eba_EC:x12","eba_dim:MCY":"eba_MC:x195","eba_dim:PRP":"eba_PL:x10","eba_dim:RWS":"eba_PC:x6","eba_dim:TRI":"eba_TR:x4"}</t>
  </si>
  <si>
    <t>C07.00_R0170_C0010_S0011</t>
  </si>
  <si>
    <t>C07.00_R0170_C0030_S0011</t>
  </si>
  <si>
    <t>C07.00_R0170_C0040_S0011</t>
  </si>
  <si>
    <t>C07.00_R0170_C0150_S0011</t>
  </si>
  <si>
    <t>{"eba_dim:APR":"eba_AP:x42","eba_dim:BAS":"eba_BA:x9","eba_dim:CFO":"eba_PC:x1","eba_dim:EXC":"eba_EC:x12","eba_dim:MCY":"eba_MC:x195","eba_dim:PRP":"eba_PL:x10","eba_dim:RWS":"eba_PC:x6","eba_dim:TRI":"eba_TR:x4"}</t>
  </si>
  <si>
    <t>C07.00_R0170_C0160_S0011</t>
  </si>
  <si>
    <t>{"eba_dim:APR":"eba_AP:x42","eba_dim:BAS":"eba_BA:x9","eba_dim:CFO":"eba_PC:x8","eba_dim:EXC":"eba_EC:x12","eba_dim:MCY":"eba_MC:x195","eba_dim:PRP":"eba_PL:x10","eba_dim:RWS":"eba_PC:x6","eba_dim:TRI":"eba_TR:x4"}</t>
  </si>
  <si>
    <t>C07.00_R0170_C0170_S0011</t>
  </si>
  <si>
    <t>{"eba_dim:APR":"eba_AP:x42","eba_dim:BAS":"eba_BA:x9","eba_dim:CFO":"eba_PC:x10","eba_dim:EXC":"eba_EC:x12","eba_dim:MCY":"eba_MC:x195","eba_dim:PRP":"eba_PL:x10","eba_dim:RWS":"eba_PC:x6","eba_dim:TRI":"eba_TR:x4"}</t>
  </si>
  <si>
    <t>C07.00_R0170_C0180_S0011</t>
  </si>
  <si>
    <t>{"eba_dim:APR":"eba_AP:x42","eba_dim:BAS":"eba_BA:x9","eba_dim:CFO":"eba_PC:x14","eba_dim:EXC":"eba_EC:x12","eba_dim:MCY":"eba_MC:x195","eba_dim:PRP":"eba_PL:x10","eba_dim:RWS":"eba_PC:x6","eba_dim:TRI":"eba_TR:x4"}</t>
  </si>
  <si>
    <t>C07.00_R0170_C0190_S0011</t>
  </si>
  <si>
    <t>C07.00_R0170_C0200_S0011</t>
  </si>
  <si>
    <t>C07.00_R0170_C0215_S0011</t>
  </si>
  <si>
    <t>C07.00_R0170_C0216_S0011</t>
  </si>
  <si>
    <t>C07.00_R0170_C0217_S0011</t>
  </si>
  <si>
    <t>C07.00_R0170_C0220_S0011</t>
  </si>
  <si>
    <t>{"eba_dim:APR":"eba_AP:x42","eba_dim:BAS":"eba_BA:x9","eba_dim:EXC":"eba_EC:x12","eba_dim:EXT":"eba_ER:x7","eba_dim:MCY":"eba_MC:x195","eba_dim:PRP":"eba_PL:x10","eba_dim:RWS":"eba_PC:x6","eba_dim:TRI":"eba_TR:x4"}</t>
  </si>
  <si>
    <t>C07.00_R0170_C0230_S0011</t>
  </si>
  <si>
    <t>{"eba_dim:APR":"eba_AP:x42","eba_dim:BAS":"eba_BA:x9","eba_dim:EXC":"eba_EC:x12","eba_dim:EXT":"eba_ER:x10","eba_dim:MCY":"eba_MC:x195","eba_dim:PRP":"eba_PL:x10","eba_dim:RWS":"eba_PC:x6","eba_dim:TRI":"eba_TR:x4"}</t>
  </si>
  <si>
    <t>C07.00_R0170_C0240_S0011</t>
  </si>
  <si>
    <t>{"eba_dim:APR":"eba_AP:x42","eba_dim:BAS":"eba_BA:x9","eba_dim:EXC":"eba_EC:x12","eba_dim:MCY":"eba_MC:x195","eba_dim:PRP":"eba_PL:x10","eba_dim:RWS":"eba_PC:x8","eba_dim:TRI":"eba_TR:x4"}</t>
  </si>
  <si>
    <t>C07.00_R0180_C0010_S0011</t>
  </si>
  <si>
    <t>C07.00_R0180_C0030_S0011</t>
  </si>
  <si>
    <t>C07.00_R0180_C0040_S0011</t>
  </si>
  <si>
    <t>C07.00_R0180_C0150_S0011</t>
  </si>
  <si>
    <t>{"eba_dim:APR":"eba_AP:x42","eba_dim:BAS":"eba_BA:x9","eba_dim:CFO":"eba_PC:x1","eba_dim:EXC":"eba_EC:x12","eba_dim:MCY":"eba_MC:x195","eba_dim:PRP":"eba_PL:x10","eba_dim:RWS":"eba_PC:x8","eba_dim:TRI":"eba_TR:x4"}</t>
  </si>
  <si>
    <t>C07.00_R0180_C0160_S0011</t>
  </si>
  <si>
    <t>{"eba_dim:APR":"eba_AP:x42","eba_dim:BAS":"eba_BA:x9","eba_dim:CFO":"eba_PC:x8","eba_dim:EXC":"eba_EC:x12","eba_dim:MCY":"eba_MC:x195","eba_dim:PRP":"eba_PL:x10","eba_dim:RWS":"eba_PC:x8","eba_dim:TRI":"eba_TR:x4"}</t>
  </si>
  <si>
    <t>C07.00_R0180_C0170_S0011</t>
  </si>
  <si>
    <t>{"eba_dim:APR":"eba_AP:x42","eba_dim:BAS":"eba_BA:x9","eba_dim:CFO":"eba_PC:x10","eba_dim:EXC":"eba_EC:x12","eba_dim:MCY":"eba_MC:x195","eba_dim:PRP":"eba_PL:x10","eba_dim:RWS":"eba_PC:x8","eba_dim:TRI":"eba_TR:x4"}</t>
  </si>
  <si>
    <t>C07.00_R0180_C0180_S0011</t>
  </si>
  <si>
    <t>{"eba_dim:APR":"eba_AP:x42","eba_dim:BAS":"eba_BA:x9","eba_dim:CFO":"eba_PC:x14","eba_dim:EXC":"eba_EC:x12","eba_dim:MCY":"eba_MC:x195","eba_dim:PRP":"eba_PL:x10","eba_dim:RWS":"eba_PC:x8","eba_dim:TRI":"eba_TR:x4"}</t>
  </si>
  <si>
    <t>C07.00_R0180_C0190_S0011</t>
  </si>
  <si>
    <t>C07.00_R0180_C0200_S0011</t>
  </si>
  <si>
    <t>C07.00_R0180_C0215_S0011</t>
  </si>
  <si>
    <t>C07.00_R0180_C0216_S0011</t>
  </si>
  <si>
    <t>C07.00_R0180_C0217_S0011</t>
  </si>
  <si>
    <t>C07.00_R0180_C0220_S0011</t>
  </si>
  <si>
    <t>{"eba_dim:APR":"eba_AP:x42","eba_dim:BAS":"eba_BA:x9","eba_dim:EXC":"eba_EC:x12","eba_dim:EXT":"eba_ER:x7","eba_dim:MCY":"eba_MC:x195","eba_dim:PRP":"eba_PL:x10","eba_dim:RWS":"eba_PC:x8","eba_dim:TRI":"eba_TR:x4"}</t>
  </si>
  <si>
    <t>C07.00_R0180_C0230_S0011</t>
  </si>
  <si>
    <t>{"eba_dim:APR":"eba_AP:x42","eba_dim:BAS":"eba_BA:x9","eba_dim:EXC":"eba_EC:x12","eba_dim:EXT":"eba_ER:x10","eba_dim:MCY":"eba_MC:x195","eba_dim:PRP":"eba_PL:x10","eba_dim:RWS":"eba_PC:x8","eba_dim:TRI":"eba_TR:x4"}</t>
  </si>
  <si>
    <t>C07.00_R0180_C0240_S0011</t>
  </si>
  <si>
    <t>{"eba_dim:APR":"eba_AP:x42","eba_dim:BAS":"eba_BA:x9","eba_dim:EXC":"eba_EC:x12","eba_dim:MCY":"eba_MC:x195","eba_dim:PRP":"eba_PL:x10","eba_dim:RWS":"eba_PC:x9","eba_dim:TRI":"eba_TR:x4"}</t>
  </si>
  <si>
    <t>C07.00_R0190_C0010_S0011</t>
  </si>
  <si>
    <t>C07.00_R0190_C0030_S0011</t>
  </si>
  <si>
    <t>C07.00_R0190_C0040_S0011</t>
  </si>
  <si>
    <t>C07.00_R0190_C0150_S0011</t>
  </si>
  <si>
    <t>{"eba_dim:APR":"eba_AP:x42","eba_dim:BAS":"eba_BA:x9","eba_dim:CFO":"eba_PC:x1","eba_dim:EXC":"eba_EC:x12","eba_dim:MCY":"eba_MC:x195","eba_dim:PRP":"eba_PL:x10","eba_dim:RWS":"eba_PC:x9","eba_dim:TRI":"eba_TR:x4"}</t>
  </si>
  <si>
    <t>C07.00_R0190_C0160_S0011</t>
  </si>
  <si>
    <t>{"eba_dim:APR":"eba_AP:x42","eba_dim:BAS":"eba_BA:x9","eba_dim:CFO":"eba_PC:x8","eba_dim:EXC":"eba_EC:x12","eba_dim:MCY":"eba_MC:x195","eba_dim:PRP":"eba_PL:x10","eba_dim:RWS":"eba_PC:x9","eba_dim:TRI":"eba_TR:x4"}</t>
  </si>
  <si>
    <t>C07.00_R0190_C0170_S0011</t>
  </si>
  <si>
    <t>{"eba_dim:APR":"eba_AP:x42","eba_dim:BAS":"eba_BA:x9","eba_dim:CFO":"eba_PC:x10","eba_dim:EXC":"eba_EC:x12","eba_dim:MCY":"eba_MC:x195","eba_dim:PRP":"eba_PL:x10","eba_dim:RWS":"eba_PC:x9","eba_dim:TRI":"eba_TR:x4"}</t>
  </si>
  <si>
    <t>C07.00_R0190_C0180_S0011</t>
  </si>
  <si>
    <t>{"eba_dim:APR":"eba_AP:x42","eba_dim:BAS":"eba_BA:x9","eba_dim:CFO":"eba_PC:x14","eba_dim:EXC":"eba_EC:x12","eba_dim:MCY":"eba_MC:x195","eba_dim:PRP":"eba_PL:x10","eba_dim:RWS":"eba_PC:x9","eba_dim:TRI":"eba_TR:x4"}</t>
  </si>
  <si>
    <t>C07.00_R0190_C0190_S0011</t>
  </si>
  <si>
    <t>C07.00_R0190_C0200_S0011</t>
  </si>
  <si>
    <t>C07.00_R0190_C0215_S0011</t>
  </si>
  <si>
    <t>C07.00_R0190_C0216_S0011</t>
  </si>
  <si>
    <t>C07.00_R0190_C0217_S0011</t>
  </si>
  <si>
    <t>C07.00_R0190_C0220_S0011</t>
  </si>
  <si>
    <t>{"eba_dim:APR":"eba_AP:x42","eba_dim:BAS":"eba_BA:x9","eba_dim:EXC":"eba_EC:x12","eba_dim:EXT":"eba_ER:x7","eba_dim:MCY":"eba_MC:x195","eba_dim:PRP":"eba_PL:x10","eba_dim:RWS":"eba_PC:x9","eba_dim:TRI":"eba_TR:x4"}</t>
  </si>
  <si>
    <t>C07.00_R0190_C0230_S0011</t>
  </si>
  <si>
    <t>{"eba_dim:APR":"eba_AP:x42","eba_dim:BAS":"eba_BA:x9","eba_dim:EXC":"eba_EC:x12","eba_dim:EXT":"eba_ER:x10","eba_dim:MCY":"eba_MC:x195","eba_dim:PRP":"eba_PL:x10","eba_dim:RWS":"eba_PC:x9","eba_dim:TRI":"eba_TR:x4"}</t>
  </si>
  <si>
    <t>C07.00_R0190_C0240_S0011</t>
  </si>
  <si>
    <t>{"eba_dim:APR":"eba_AP:x42","eba_dim:BAS":"eba_BA:x9","eba_dim:EXC":"eba_EC:x12","eba_dim:MCY":"eba_MC:x195","eba_dim:PRP":"eba_PL:x10","eba_dim:RWS":"eba_PC:x10","eba_dim:TRI":"eba_TR:x4"}</t>
  </si>
  <si>
    <t>C07.00_R0200_C0010_S0011</t>
  </si>
  <si>
    <t>C07.00_R0200_C0030_S0011</t>
  </si>
  <si>
    <t>C07.00_R0200_C0040_S0011</t>
  </si>
  <si>
    <t>C07.00_R0200_C0150_S0011</t>
  </si>
  <si>
    <t>{"eba_dim:APR":"eba_AP:x42","eba_dim:BAS":"eba_BA:x9","eba_dim:CFO":"eba_PC:x1","eba_dim:EXC":"eba_EC:x12","eba_dim:MCY":"eba_MC:x195","eba_dim:PRP":"eba_PL:x10","eba_dim:RWS":"eba_PC:x10","eba_dim:TRI":"eba_TR:x4"}</t>
  </si>
  <si>
    <t>C07.00_R0200_C0160_S0011</t>
  </si>
  <si>
    <t>{"eba_dim:APR":"eba_AP:x42","eba_dim:BAS":"eba_BA:x9","eba_dim:CFO":"eba_PC:x8","eba_dim:EXC":"eba_EC:x12","eba_dim:MCY":"eba_MC:x195","eba_dim:PRP":"eba_PL:x10","eba_dim:RWS":"eba_PC:x10","eba_dim:TRI":"eba_TR:x4"}</t>
  </si>
  <si>
    <t>C07.00_R0200_C0170_S0011</t>
  </si>
  <si>
    <t>{"eba_dim:APR":"eba_AP:x42","eba_dim:BAS":"eba_BA:x9","eba_dim:CFO":"eba_PC:x10","eba_dim:EXC":"eba_EC:x12","eba_dim:MCY":"eba_MC:x195","eba_dim:PRP":"eba_PL:x10","eba_dim:RWS":"eba_PC:x10","eba_dim:TRI":"eba_TR:x4"}</t>
  </si>
  <si>
    <t>C07.00_R0200_C0180_S0011</t>
  </si>
  <si>
    <t>{"eba_dim:APR":"eba_AP:x42","eba_dim:BAS":"eba_BA:x9","eba_dim:CFO":"eba_PC:x14","eba_dim:EXC":"eba_EC:x12","eba_dim:MCY":"eba_MC:x195","eba_dim:PRP":"eba_PL:x10","eba_dim:RWS":"eba_PC:x10","eba_dim:TRI":"eba_TR:x4"}</t>
  </si>
  <si>
    <t>C07.00_R0200_C0190_S0011</t>
  </si>
  <si>
    <t>C07.00_R0200_C0200_S0011</t>
  </si>
  <si>
    <t>C07.00_R0200_C0215_S0011</t>
  </si>
  <si>
    <t>C07.00_R0200_C0216_S0011</t>
  </si>
  <si>
    <t>C07.00_R0200_C0217_S0011</t>
  </si>
  <si>
    <t>C07.00_R0200_C0220_S0011</t>
  </si>
  <si>
    <t>{"eba_dim:APR":"eba_AP:x42","eba_dim:BAS":"eba_BA:x9","eba_dim:EXC":"eba_EC:x12","eba_dim:EXT":"eba_ER:x7","eba_dim:MCY":"eba_MC:x195","eba_dim:PRP":"eba_PL:x10","eba_dim:RWS":"eba_PC:x10","eba_dim:TRI":"eba_TR:x4"}</t>
  </si>
  <si>
    <t>C07.00_R0200_C0230_S0011</t>
  </si>
  <si>
    <t>{"eba_dim:APR":"eba_AP:x42","eba_dim:BAS":"eba_BA:x9","eba_dim:EXC":"eba_EC:x12","eba_dim:EXT":"eba_ER:x10","eba_dim:MCY":"eba_MC:x195","eba_dim:PRP":"eba_PL:x10","eba_dim:RWS":"eba_PC:x10","eba_dim:TRI":"eba_TR:x4"}</t>
  </si>
  <si>
    <t>C07.00_R0200_C0240_S0011</t>
  </si>
  <si>
    <t>{"eba_dim:APR":"eba_AP:x42","eba_dim:BAS":"eba_BA:x9","eba_dim:EXC":"eba_EC:x12","eba_dim:MCY":"eba_MC:x195","eba_dim:PRP":"eba_PL:x10","eba_dim:RWS":"eba_PC:x11","eba_dim:TRI":"eba_TR:x4"}</t>
  </si>
  <si>
    <t>C07.00_R0210_C0150_S0011</t>
  </si>
  <si>
    <t>{"eba_dim:APR":"eba_AP:x42","eba_dim:BAS":"eba_BA:x9","eba_dim:CFO":"eba_PC:x1","eba_dim:EXC":"eba_EC:x12","eba_dim:MCY":"eba_MC:x195","eba_dim:PRP":"eba_PL:x10","eba_dim:RWS":"eba_PC:x11","eba_dim:TRI":"eba_TR:x4"}</t>
  </si>
  <si>
    <t>C07.00_R0210_C0160_S0011</t>
  </si>
  <si>
    <t>{"eba_dim:APR":"eba_AP:x42","eba_dim:BAS":"eba_BA:x9","eba_dim:CFO":"eba_PC:x8","eba_dim:EXC":"eba_EC:x12","eba_dim:MCY":"eba_MC:x195","eba_dim:PRP":"eba_PL:x10","eba_dim:RWS":"eba_PC:x11","eba_dim:TRI":"eba_TR:x4"}</t>
  </si>
  <si>
    <t>C07.00_R0210_C0170_S0011</t>
  </si>
  <si>
    <t>{"eba_dim:APR":"eba_AP:x42","eba_dim:BAS":"eba_BA:x9","eba_dim:CFO":"eba_PC:x10","eba_dim:EXC":"eba_EC:x12","eba_dim:MCY":"eba_MC:x195","eba_dim:PRP":"eba_PL:x10","eba_dim:RWS":"eba_PC:x11","eba_dim:TRI":"eba_TR:x4"}</t>
  </si>
  <si>
    <t>C07.00_R0210_C0180_S0011</t>
  </si>
  <si>
    <t>{"eba_dim:APR":"eba_AP:x42","eba_dim:BAS":"eba_BA:x9","eba_dim:CFO":"eba_PC:x14","eba_dim:EXC":"eba_EC:x12","eba_dim:MCY":"eba_MC:x195","eba_dim:PRP":"eba_PL:x10","eba_dim:RWS":"eba_PC:x11","eba_dim:TRI":"eba_TR:x4"}</t>
  </si>
  <si>
    <t>C07.00_R0210_C0190_S0011</t>
  </si>
  <si>
    <t>C07.00_R0210_C0200_S0011</t>
  </si>
  <si>
    <t>C07.00_R0210_C0215_S0011</t>
  </si>
  <si>
    <t>C07.00_R0210_C0216_S0011</t>
  </si>
  <si>
    <t>C07.00_R0210_C0217_S0011</t>
  </si>
  <si>
    <t>C07.00_R0210_C0220_S0011</t>
  </si>
  <si>
    <t>{"eba_dim:APR":"eba_AP:x42","eba_dim:BAS":"eba_BA:x9","eba_dim:EXC":"eba_EC:x12","eba_dim:EXT":"eba_ER:x7","eba_dim:MCY":"eba_MC:x195","eba_dim:PRP":"eba_PL:x10","eba_dim:RWS":"eba_PC:x11","eba_dim:TRI":"eba_TR:x4"}</t>
  </si>
  <si>
    <t>C07.00_R0210_C0230_S0011</t>
  </si>
  <si>
    <t>{"eba_dim:APR":"eba_AP:x42","eba_dim:BAS":"eba_BA:x9","eba_dim:EXC":"eba_EC:x12","eba_dim:EXT":"eba_ER:x10","eba_dim:MCY":"eba_MC:x195","eba_dim:PRP":"eba_PL:x10","eba_dim:RWS":"eba_PC:x11","eba_dim:TRI":"eba_TR:x4"}</t>
  </si>
  <si>
    <t>C07.00_R0210_C0240_S0011</t>
  </si>
  <si>
    <t>{"eba_dim:APR":"eba_AP:x42","eba_dim:BAS":"eba_BA:x9","eba_dim:EXC":"eba_EC:x12","eba_dim:MCY":"eba_MC:x195","eba_dim:PRP":"eba_PL:x10","eba_dim:RWS":"eba_PC:x12","eba_dim:TRI":"eba_TR:x4"}</t>
  </si>
  <si>
    <t>C07.00_R0220_C0010_S0011</t>
  </si>
  <si>
    <t>C07.00_R0220_C0030_S0011</t>
  </si>
  <si>
    <t>C07.00_R0220_C0040_S0011</t>
  </si>
  <si>
    <t>C07.00_R0220_C0150_S0011</t>
  </si>
  <si>
    <t>{"eba_dim:APR":"eba_AP:x42","eba_dim:BAS":"eba_BA:x9","eba_dim:CFO":"eba_PC:x1","eba_dim:EXC":"eba_EC:x12","eba_dim:MCY":"eba_MC:x195","eba_dim:PRP":"eba_PL:x10","eba_dim:RWS":"eba_PC:x12","eba_dim:TRI":"eba_TR:x4"}</t>
  </si>
  <si>
    <t>C07.00_R0220_C0160_S0011</t>
  </si>
  <si>
    <t>{"eba_dim:APR":"eba_AP:x42","eba_dim:BAS":"eba_BA:x9","eba_dim:CFO":"eba_PC:x8","eba_dim:EXC":"eba_EC:x12","eba_dim:MCY":"eba_MC:x195","eba_dim:PRP":"eba_PL:x10","eba_dim:RWS":"eba_PC:x12","eba_dim:TRI":"eba_TR:x4"}</t>
  </si>
  <si>
    <t>C07.00_R0220_C0170_S0011</t>
  </si>
  <si>
    <t>{"eba_dim:APR":"eba_AP:x42","eba_dim:BAS":"eba_BA:x9","eba_dim:CFO":"eba_PC:x10","eba_dim:EXC":"eba_EC:x12","eba_dim:MCY":"eba_MC:x195","eba_dim:PRP":"eba_PL:x10","eba_dim:RWS":"eba_PC:x12","eba_dim:TRI":"eba_TR:x4"}</t>
  </si>
  <si>
    <t>C07.00_R0220_C0180_S0011</t>
  </si>
  <si>
    <t>{"eba_dim:APR":"eba_AP:x42","eba_dim:BAS":"eba_BA:x9","eba_dim:CFO":"eba_PC:x14","eba_dim:EXC":"eba_EC:x12","eba_dim:MCY":"eba_MC:x195","eba_dim:PRP":"eba_PL:x10","eba_dim:RWS":"eba_PC:x12","eba_dim:TRI":"eba_TR:x4"}</t>
  </si>
  <si>
    <t>C07.00_R0220_C0190_S0011</t>
  </si>
  <si>
    <t>C07.00_R0220_C0200_S0011</t>
  </si>
  <si>
    <t>C07.00_R0220_C0215_S0011</t>
  </si>
  <si>
    <t>C07.00_R0220_C0216_S0011</t>
  </si>
  <si>
    <t>C07.00_R0220_C0217_S0011</t>
  </si>
  <si>
    <t>C07.00_R0220_C0220_S0011</t>
  </si>
  <si>
    <t>{"eba_dim:APR":"eba_AP:x42","eba_dim:BAS":"eba_BA:x9","eba_dim:EXC":"eba_EC:x12","eba_dim:EXT":"eba_ER:x7","eba_dim:MCY":"eba_MC:x195","eba_dim:PRP":"eba_PL:x10","eba_dim:RWS":"eba_PC:x12","eba_dim:TRI":"eba_TR:x4"}</t>
  </si>
  <si>
    <t>C07.00_R0220_C0230_S0011</t>
  </si>
  <si>
    <t>{"eba_dim:APR":"eba_AP:x42","eba_dim:BAS":"eba_BA:x9","eba_dim:EXC":"eba_EC:x12","eba_dim:EXT":"eba_ER:x10","eba_dim:MCY":"eba_MC:x195","eba_dim:PRP":"eba_PL:x10","eba_dim:RWS":"eba_PC:x12","eba_dim:TRI":"eba_TR:x4"}</t>
  </si>
  <si>
    <t>C07.00_R0220_C0240_S0011</t>
  </si>
  <si>
    <t>{"eba_dim:APR":"eba_AP:x42","eba_dim:BAS":"eba_BA:x9","eba_dim:EXC":"eba_EC:x12","eba_dim:MCY":"eba_MC:x195","eba_dim:PRP":"eba_PL:x10","eba_dim:RWS":"eba_PC:x14","eba_dim:TRI":"eba_TR:x4"}</t>
  </si>
  <si>
    <t>C07.00_R0230_C0010_S0011</t>
  </si>
  <si>
    <t>C07.00_R0230_C0030_S0011</t>
  </si>
  <si>
    <t>C07.00_R0230_C0040_S0011</t>
  </si>
  <si>
    <t>C07.00_R0230_C0150_S0011</t>
  </si>
  <si>
    <t>{"eba_dim:APR":"eba_AP:x42","eba_dim:BAS":"eba_BA:x9","eba_dim:CFO":"eba_PC:x1","eba_dim:EXC":"eba_EC:x12","eba_dim:MCY":"eba_MC:x195","eba_dim:PRP":"eba_PL:x10","eba_dim:RWS":"eba_PC:x14","eba_dim:TRI":"eba_TR:x4"}</t>
  </si>
  <si>
    <t>C07.00_R0230_C0160_S0011</t>
  </si>
  <si>
    <t>{"eba_dim:APR":"eba_AP:x42","eba_dim:BAS":"eba_BA:x9","eba_dim:CFO":"eba_PC:x8","eba_dim:EXC":"eba_EC:x12","eba_dim:MCY":"eba_MC:x195","eba_dim:PRP":"eba_PL:x10","eba_dim:RWS":"eba_PC:x14","eba_dim:TRI":"eba_TR:x4"}</t>
  </si>
  <si>
    <t>C07.00_R0230_C0170_S0011</t>
  </si>
  <si>
    <t>{"eba_dim:APR":"eba_AP:x42","eba_dim:BAS":"eba_BA:x9","eba_dim:CFO":"eba_PC:x10","eba_dim:EXC":"eba_EC:x12","eba_dim:MCY":"eba_MC:x195","eba_dim:PRP":"eba_PL:x10","eba_dim:RWS":"eba_PC:x14","eba_dim:TRI":"eba_TR:x4"}</t>
  </si>
  <si>
    <t>C07.00_R0230_C0180_S0011</t>
  </si>
  <si>
    <t>{"eba_dim:APR":"eba_AP:x42","eba_dim:BAS":"eba_BA:x9","eba_dim:CFO":"eba_PC:x14","eba_dim:EXC":"eba_EC:x12","eba_dim:MCY":"eba_MC:x195","eba_dim:PRP":"eba_PL:x10","eba_dim:RWS":"eba_PC:x14","eba_dim:TRI":"eba_TR:x4"}</t>
  </si>
  <si>
    <t>C07.00_R0230_C0190_S0011</t>
  </si>
  <si>
    <t>C07.00_R0230_C0200_S0011</t>
  </si>
  <si>
    <t>C07.00_R0230_C0215_S0011</t>
  </si>
  <si>
    <t>C07.00_R0230_C0216_S0011</t>
  </si>
  <si>
    <t>C07.00_R0230_C0217_S0011</t>
  </si>
  <si>
    <t>C07.00_R0230_C0220_S0011</t>
  </si>
  <si>
    <t>{"eba_dim:APR":"eba_AP:x42","eba_dim:BAS":"eba_BA:x9","eba_dim:EXC":"eba_EC:x12","eba_dim:EXT":"eba_ER:x7","eba_dim:MCY":"eba_MC:x195","eba_dim:PRP":"eba_PL:x10","eba_dim:RWS":"eba_PC:x14","eba_dim:TRI":"eba_TR:x4"}</t>
  </si>
  <si>
    <t>C07.00_R0230_C0230_S0011</t>
  </si>
  <si>
    <t>{"eba_dim:APR":"eba_AP:x42","eba_dim:BAS":"eba_BA:x9","eba_dim:EXC":"eba_EC:x12","eba_dim:EXT":"eba_ER:x10","eba_dim:MCY":"eba_MC:x195","eba_dim:PRP":"eba_PL:x10","eba_dim:RWS":"eba_PC:x14","eba_dim:TRI":"eba_TR:x4"}</t>
  </si>
  <si>
    <t>C07.00_R0230_C0240_S0011</t>
  </si>
  <si>
    <t>{"eba_dim:APR":"eba_AP:x42","eba_dim:BAS":"eba_BA:x9","eba_dim:EXC":"eba_EC:x12","eba_dim:MCY":"eba_MC:x195","eba_dim:PRP":"eba_PL:x10","eba_dim:RWS":"eba_PC:x16","eba_dim:TRI":"eba_TR:x4"}</t>
  </si>
  <si>
    <t>C07.00_R0240_C0010_S0011</t>
  </si>
  <si>
    <t>C07.00_R0240_C0030_S0011</t>
  </si>
  <si>
    <t>C07.00_R0240_C0040_S0011</t>
  </si>
  <si>
    <t>C07.00_R0240_C0150_S0011</t>
  </si>
  <si>
    <t>{"eba_dim:APR":"eba_AP:x42","eba_dim:BAS":"eba_BA:x9","eba_dim:CFO":"eba_PC:x1","eba_dim:EXC":"eba_EC:x12","eba_dim:MCY":"eba_MC:x195","eba_dim:PRP":"eba_PL:x10","eba_dim:RWS":"eba_PC:x16","eba_dim:TRI":"eba_TR:x4"}</t>
  </si>
  <si>
    <t>C07.00_R0240_C0160_S0011</t>
  </si>
  <si>
    <t>{"eba_dim:APR":"eba_AP:x42","eba_dim:BAS":"eba_BA:x9","eba_dim:CFO":"eba_PC:x8","eba_dim:EXC":"eba_EC:x12","eba_dim:MCY":"eba_MC:x195","eba_dim:PRP":"eba_PL:x10","eba_dim:RWS":"eba_PC:x16","eba_dim:TRI":"eba_TR:x4"}</t>
  </si>
  <si>
    <t>C07.00_R0240_C0170_S0011</t>
  </si>
  <si>
    <t>{"eba_dim:APR":"eba_AP:x42","eba_dim:BAS":"eba_BA:x9","eba_dim:CFO":"eba_PC:x10","eba_dim:EXC":"eba_EC:x12","eba_dim:MCY":"eba_MC:x195","eba_dim:PRP":"eba_PL:x10","eba_dim:RWS":"eba_PC:x16","eba_dim:TRI":"eba_TR:x4"}</t>
  </si>
  <si>
    <t>C07.00_R0240_C0180_S0011</t>
  </si>
  <si>
    <t>{"eba_dim:APR":"eba_AP:x42","eba_dim:BAS":"eba_BA:x9","eba_dim:CFO":"eba_PC:x14","eba_dim:EXC":"eba_EC:x12","eba_dim:MCY":"eba_MC:x195","eba_dim:PRP":"eba_PL:x10","eba_dim:RWS":"eba_PC:x16","eba_dim:TRI":"eba_TR:x4"}</t>
  </si>
  <si>
    <t>C07.00_R0240_C0190_S0011</t>
  </si>
  <si>
    <t>C07.00_R0240_C0200_S0011</t>
  </si>
  <si>
    <t>C07.00_R0240_C0215_S0011</t>
  </si>
  <si>
    <t>C07.00_R0240_C0216_S0011</t>
  </si>
  <si>
    <t>C07.00_R0240_C0217_S0011</t>
  </si>
  <si>
    <t>C07.00_R0240_C0220_S0011</t>
  </si>
  <si>
    <t>{"eba_dim:APR":"eba_AP:x42","eba_dim:BAS":"eba_BA:x9","eba_dim:EXC":"eba_EC:x12","eba_dim:EXT":"eba_ER:x7","eba_dim:MCY":"eba_MC:x195","eba_dim:PRP":"eba_PL:x10","eba_dim:RWS":"eba_PC:x16","eba_dim:TRI":"eba_TR:x4"}</t>
  </si>
  <si>
    <t>C07.00_R0240_C0230_S0011</t>
  </si>
  <si>
    <t>{"eba_dim:APR":"eba_AP:x42","eba_dim:BAS":"eba_BA:x9","eba_dim:EXC":"eba_EC:x12","eba_dim:EXT":"eba_ER:x10","eba_dim:MCY":"eba_MC:x195","eba_dim:PRP":"eba_PL:x10","eba_dim:RWS":"eba_PC:x16","eba_dim:TRI":"eba_TR:x4"}</t>
  </si>
  <si>
    <t>C07.00_R0240_C0240_S0011</t>
  </si>
  <si>
    <t>{"eba_dim:APR":"eba_AP:x42","eba_dim:BAS":"eba_BA:x9","eba_dim:EXC":"eba_EC:x12","eba_dim:MCY":"eba_MC:x195","eba_dim:PRP":"eba_PL:x10","eba_dim:RWS":"eba_PC:x20","eba_dim:TRI":"eba_TR:x4"}</t>
  </si>
  <si>
    <t>C07.00_R0250_C0010_S0011</t>
  </si>
  <si>
    <t>C07.00_R0250_C0030_S0011</t>
  </si>
  <si>
    <t>C07.00_R0250_C0040_S0011</t>
  </si>
  <si>
    <t>C07.00_R0250_C0150_S0011</t>
  </si>
  <si>
    <t>{"eba_dim:APR":"eba_AP:x42","eba_dim:BAS":"eba_BA:x9","eba_dim:CFO":"eba_PC:x1","eba_dim:EXC":"eba_EC:x12","eba_dim:MCY":"eba_MC:x195","eba_dim:PRP":"eba_PL:x10","eba_dim:RWS":"eba_PC:x20","eba_dim:TRI":"eba_TR:x4"}</t>
  </si>
  <si>
    <t>C07.00_R0250_C0160_S0011</t>
  </si>
  <si>
    <t>{"eba_dim:APR":"eba_AP:x42","eba_dim:BAS":"eba_BA:x9","eba_dim:CFO":"eba_PC:x8","eba_dim:EXC":"eba_EC:x12","eba_dim:MCY":"eba_MC:x195","eba_dim:PRP":"eba_PL:x10","eba_dim:RWS":"eba_PC:x20","eba_dim:TRI":"eba_TR:x4"}</t>
  </si>
  <si>
    <t>C07.00_R0250_C0170_S0011</t>
  </si>
  <si>
    <t>{"eba_dim:APR":"eba_AP:x42","eba_dim:BAS":"eba_BA:x9","eba_dim:CFO":"eba_PC:x10","eba_dim:EXC":"eba_EC:x12","eba_dim:MCY":"eba_MC:x195","eba_dim:PRP":"eba_PL:x10","eba_dim:RWS":"eba_PC:x20","eba_dim:TRI":"eba_TR:x4"}</t>
  </si>
  <si>
    <t>C07.00_R0250_C0180_S0011</t>
  </si>
  <si>
    <t>{"eba_dim:APR":"eba_AP:x42","eba_dim:BAS":"eba_BA:x9","eba_dim:CFO":"eba_PC:x14","eba_dim:EXC":"eba_EC:x12","eba_dim:MCY":"eba_MC:x195","eba_dim:PRP":"eba_PL:x10","eba_dim:RWS":"eba_PC:x20","eba_dim:TRI":"eba_TR:x4"}</t>
  </si>
  <si>
    <t>C07.00_R0250_C0190_S0011</t>
  </si>
  <si>
    <t>C07.00_R0250_C0200_S0011</t>
  </si>
  <si>
    <t>C07.00_R0250_C0215_S0011</t>
  </si>
  <si>
    <t>C07.00_R0250_C0216_S0011</t>
  </si>
  <si>
    <t>C07.00_R0250_C0217_S0011</t>
  </si>
  <si>
    <t>C07.00_R0250_C0220_S0011</t>
  </si>
  <si>
    <t>{"eba_dim:APR":"eba_AP:x42","eba_dim:BAS":"eba_BA:x9","eba_dim:EXC":"eba_EC:x12","eba_dim:EXT":"eba_ER:x7","eba_dim:MCY":"eba_MC:x195","eba_dim:PRP":"eba_PL:x10","eba_dim:RWS":"eba_PC:x20","eba_dim:TRI":"eba_TR:x4"}</t>
  </si>
  <si>
    <t>C07.00_R0250_C0230_S0011</t>
  </si>
  <si>
    <t>{"eba_dim:APR":"eba_AP:x42","eba_dim:BAS":"eba_BA:x9","eba_dim:EXC":"eba_EC:x12","eba_dim:EXT":"eba_ER:x10","eba_dim:MCY":"eba_MC:x195","eba_dim:PRP":"eba_PL:x10","eba_dim:RWS":"eba_PC:x20","eba_dim:TRI":"eba_TR:x4"}</t>
  </si>
  <si>
    <t>C07.00_R0250_C0240_S0011</t>
  </si>
  <si>
    <t>{"eba_dim:APR":"eba_AP:x42","eba_dim:BAS":"eba_BA:x9","eba_dim:EXC":"eba_EC:x12","eba_dim:MCY":"eba_MC:x195","eba_dim:PRP":"eba_PL:x10","eba_dim:RWS":"eba_PC:x24","eba_dim:TRI":"eba_TR:x4"}</t>
  </si>
  <si>
    <t>C07.00_R0260_C0010_S0011</t>
  </si>
  <si>
    <t>C07.00_R0260_C0030_S0011</t>
  </si>
  <si>
    <t>C07.00_R0260_C0040_S0011</t>
  </si>
  <si>
    <t>C07.00_R0260_C0150_S0011</t>
  </si>
  <si>
    <t>{"eba_dim:APR":"eba_AP:x42","eba_dim:BAS":"eba_BA:x9","eba_dim:CFO":"eba_PC:x1","eba_dim:EXC":"eba_EC:x12","eba_dim:MCY":"eba_MC:x195","eba_dim:PRP":"eba_PL:x10","eba_dim:RWS":"eba_PC:x24","eba_dim:TRI":"eba_TR:x4"}</t>
  </si>
  <si>
    <t>C07.00_R0260_C0160_S0011</t>
  </si>
  <si>
    <t>{"eba_dim:APR":"eba_AP:x42","eba_dim:BAS":"eba_BA:x9","eba_dim:CFO":"eba_PC:x8","eba_dim:EXC":"eba_EC:x12","eba_dim:MCY":"eba_MC:x195","eba_dim:PRP":"eba_PL:x10","eba_dim:RWS":"eba_PC:x24","eba_dim:TRI":"eba_TR:x4"}</t>
  </si>
  <si>
    <t>C07.00_R0260_C0170_S0011</t>
  </si>
  <si>
    <t>{"eba_dim:APR":"eba_AP:x42","eba_dim:BAS":"eba_BA:x9","eba_dim:CFO":"eba_PC:x10","eba_dim:EXC":"eba_EC:x12","eba_dim:MCY":"eba_MC:x195","eba_dim:PRP":"eba_PL:x10","eba_dim:RWS":"eba_PC:x24","eba_dim:TRI":"eba_TR:x4"}</t>
  </si>
  <si>
    <t>C07.00_R0260_C0180_S0011</t>
  </si>
  <si>
    <t>{"eba_dim:APR":"eba_AP:x42","eba_dim:BAS":"eba_BA:x9","eba_dim:CFO":"eba_PC:x14","eba_dim:EXC":"eba_EC:x12","eba_dim:MCY":"eba_MC:x195","eba_dim:PRP":"eba_PL:x10","eba_dim:RWS":"eba_PC:x24","eba_dim:TRI":"eba_TR:x4"}</t>
  </si>
  <si>
    <t>C07.00_R0260_C0190_S0011</t>
  </si>
  <si>
    <t>C07.00_R0260_C0200_S0011</t>
  </si>
  <si>
    <t>C07.00_R0260_C0215_S0011</t>
  </si>
  <si>
    <t>C07.00_R0260_C0216_S0011</t>
  </si>
  <si>
    <t>C07.00_R0260_C0217_S0011</t>
  </si>
  <si>
    <t>C07.00_R0260_C0220_S0011</t>
  </si>
  <si>
    <t>{"eba_dim:APR":"eba_AP:x42","eba_dim:BAS":"eba_BA:x9","eba_dim:EXC":"eba_EC:x12","eba_dim:EXT":"eba_ER:x7","eba_dim:MCY":"eba_MC:x195","eba_dim:PRP":"eba_PL:x10","eba_dim:RWS":"eba_PC:x24","eba_dim:TRI":"eba_TR:x4"}</t>
  </si>
  <si>
    <t>C07.00_R0260_C0230_S0011</t>
  </si>
  <si>
    <t>{"eba_dim:APR":"eba_AP:x42","eba_dim:BAS":"eba_BA:x9","eba_dim:EXC":"eba_EC:x12","eba_dim:EXT":"eba_ER:x10","eba_dim:MCY":"eba_MC:x195","eba_dim:PRP":"eba_PL:x10","eba_dim:RWS":"eba_PC:x24","eba_dim:TRI":"eba_TR:x4"}</t>
  </si>
  <si>
    <t>C07.00_R0260_C0240_S0011</t>
  </si>
  <si>
    <t>{"eba_dim:APR":"eba_AP:x42","eba_dim:BAS":"eba_BA:x9","eba_dim:EXC":"eba_EC:x12","eba_dim:MCY":"eba_MC:x195","eba_dim:PRP":"eba_PL:x10","eba_dim:RWS":"eba_PC:x30","eba_dim:TRI":"eba_TR:x4"}</t>
  </si>
  <si>
    <t>C07.00_R0270_C0010_S0011</t>
  </si>
  <si>
    <t>C07.00_R0270_C0030_S0011</t>
  </si>
  <si>
    <t>C07.00_R0270_C0040_S0011</t>
  </si>
  <si>
    <t>C07.00_R0270_C0150_S0011</t>
  </si>
  <si>
    <t>{"eba_dim:APR":"eba_AP:x42","eba_dim:BAS":"eba_BA:x9","eba_dim:CFO":"eba_PC:x1","eba_dim:EXC":"eba_EC:x12","eba_dim:MCY":"eba_MC:x195","eba_dim:PRP":"eba_PL:x10","eba_dim:RWS":"eba_PC:x30","eba_dim:TRI":"eba_TR:x4"}</t>
  </si>
  <si>
    <t>C07.00_R0270_C0160_S0011</t>
  </si>
  <si>
    <t>{"eba_dim:APR":"eba_AP:x42","eba_dim:BAS":"eba_BA:x9","eba_dim:CFO":"eba_PC:x8","eba_dim:EXC":"eba_EC:x12","eba_dim:MCY":"eba_MC:x195","eba_dim:PRP":"eba_PL:x10","eba_dim:RWS":"eba_PC:x30","eba_dim:TRI":"eba_TR:x4"}</t>
  </si>
  <si>
    <t>C07.00_R0270_C0170_S0011</t>
  </si>
  <si>
    <t>{"eba_dim:APR":"eba_AP:x42","eba_dim:BAS":"eba_BA:x9","eba_dim:CFO":"eba_PC:x10","eba_dim:EXC":"eba_EC:x12","eba_dim:MCY":"eba_MC:x195","eba_dim:PRP":"eba_PL:x10","eba_dim:RWS":"eba_PC:x30","eba_dim:TRI":"eba_TR:x4"}</t>
  </si>
  <si>
    <t>C07.00_R0270_C0180_S0011</t>
  </si>
  <si>
    <t>{"eba_dim:APR":"eba_AP:x42","eba_dim:BAS":"eba_BA:x9","eba_dim:CFO":"eba_PC:x14","eba_dim:EXC":"eba_EC:x12","eba_dim:MCY":"eba_MC:x195","eba_dim:PRP":"eba_PL:x10","eba_dim:RWS":"eba_PC:x30","eba_dim:TRI":"eba_TR:x4"}</t>
  </si>
  <si>
    <t>C07.00_R0270_C0190_S0011</t>
  </si>
  <si>
    <t>C07.00_R0270_C0200_S0011</t>
  </si>
  <si>
    <t>C07.00_R0270_C0215_S0011</t>
  </si>
  <si>
    <t>C07.00_R0270_C0216_S0011</t>
  </si>
  <si>
    <t>C07.00_R0270_C0217_S0011</t>
  </si>
  <si>
    <t>C07.00_R0270_C0220_S0011</t>
  </si>
  <si>
    <t>{"eba_dim:APR":"eba_AP:x42","eba_dim:BAS":"eba_BA:x9","eba_dim:EXC":"eba_EC:x12","eba_dim:EXT":"eba_ER:x7","eba_dim:MCY":"eba_MC:x195","eba_dim:PRP":"eba_PL:x10","eba_dim:RWS":"eba_PC:x30","eba_dim:TRI":"eba_TR:x4"}</t>
  </si>
  <si>
    <t>C07.00_R0270_C0230_S0011</t>
  </si>
  <si>
    <t>{"eba_dim:APR":"eba_AP:x42","eba_dim:BAS":"eba_BA:x9","eba_dim:EXC":"eba_EC:x12","eba_dim:EXT":"eba_ER:x10","eba_dim:MCY":"eba_MC:x195","eba_dim:PRP":"eba_PL:x10","eba_dim:RWS":"eba_PC:x30","eba_dim:TRI":"eba_TR:x4"}</t>
  </si>
  <si>
    <t>C07.00_R0270_C0240_S0011</t>
  </si>
  <si>
    <t>{"eba_dim:APR":"eba_AP:x42","eba_dim:BAS":"eba_BA:x9","eba_dim:EXC":"eba_EC:x12","eba_dim:MCY":"eba_MC:x195","eba_dim:PRP":"eba_PL:x10","eba_dim:RWS":"eba_PC:x55","eba_dim:TRI":"eba_TR:x4"}</t>
  </si>
  <si>
    <t>C07.00_R0280_C0010_S0011</t>
  </si>
  <si>
    <t>C07.00_R0280_C0030_S0011</t>
  </si>
  <si>
    <t>C07.00_R0280_C0040_S0011</t>
  </si>
  <si>
    <t>C07.00_R0280_C0150_S0011</t>
  </si>
  <si>
    <t>{"eba_dim:APR":"eba_AP:x42","eba_dim:BAS":"eba_BA:x9","eba_dim:CFO":"eba_PC:x1","eba_dim:EXC":"eba_EC:x12","eba_dim:MCY":"eba_MC:x195","eba_dim:PRP":"eba_PL:x10","eba_dim:RWS":"eba_PC:x55","eba_dim:TRI":"eba_TR:x4"}</t>
  </si>
  <si>
    <t>C07.00_R0280_C0160_S0011</t>
  </si>
  <si>
    <t>{"eba_dim:APR":"eba_AP:x42","eba_dim:BAS":"eba_BA:x9","eba_dim:CFO":"eba_PC:x8","eba_dim:EXC":"eba_EC:x12","eba_dim:MCY":"eba_MC:x195","eba_dim:PRP":"eba_PL:x10","eba_dim:RWS":"eba_PC:x55","eba_dim:TRI":"eba_TR:x4"}</t>
  </si>
  <si>
    <t>C07.00_R0280_C0170_S0011</t>
  </si>
  <si>
    <t>{"eba_dim:APR":"eba_AP:x42","eba_dim:BAS":"eba_BA:x9","eba_dim:CFO":"eba_PC:x10","eba_dim:EXC":"eba_EC:x12","eba_dim:MCY":"eba_MC:x195","eba_dim:PRP":"eba_PL:x10","eba_dim:RWS":"eba_PC:x55","eba_dim:TRI":"eba_TR:x4"}</t>
  </si>
  <si>
    <t>C07.00_R0280_C0180_S0011</t>
  </si>
  <si>
    <t>{"eba_dim:APR":"eba_AP:x42","eba_dim:BAS":"eba_BA:x9","eba_dim:CFO":"eba_PC:x14","eba_dim:EXC":"eba_EC:x12","eba_dim:MCY":"eba_MC:x195","eba_dim:PRP":"eba_PL:x10","eba_dim:RWS":"eba_PC:x55","eba_dim:TRI":"eba_TR:x4"}</t>
  </si>
  <si>
    <t>C07.00_R0280_C0190_S0011</t>
  </si>
  <si>
    <t>C07.00_R0280_C0200_S0011</t>
  </si>
  <si>
    <t>C07.00_R0280_C0215_S0011</t>
  </si>
  <si>
    <t>C07.00_R0280_C0216_S0011</t>
  </si>
  <si>
    <t>C07.00_R0280_C0217_S0011</t>
  </si>
  <si>
    <t>C07.00_R0280_C0220_S0011</t>
  </si>
  <si>
    <t>{"eba_dim:APR":"eba_AP:x42","eba_dim:BAS":"eba_BA:x9","eba_dim:EXC":"eba_EC:x12","eba_dim:EXT":"eba_ER:x7","eba_dim:MCY":"eba_MC:x195","eba_dim:PRP":"eba_PL:x10","eba_dim:RWS":"eba_PC:x55","eba_dim:TRI":"eba_TR:x4"}</t>
  </si>
  <si>
    <t>C07.00_R0280_C0230_S0011</t>
  </si>
  <si>
    <t>{"eba_dim:APR":"eba_AP:x42","eba_dim:BAS":"eba_BA:x9","eba_dim:EXC":"eba_EC:x12","eba_dim:EXT":"eba_ER:x10","eba_dim:MCY":"eba_MC:x195","eba_dim:PRP":"eba_PL:x10","eba_dim:RWS":"eba_PC:x55","eba_dim:TRI":"eba_TR:x4"}</t>
  </si>
  <si>
    <t>C07.00_R0280_C0240_S0011</t>
  </si>
  <si>
    <t>{"eba_dim:APR":"eba_AP:x42","eba_dim:BAS":"eba_BA:x9","eba_dim:EXC":"eba_EC:x12","eba_dim:MCY":"eba_MC:x195","eba_dim:MRW":"eba_AP:x30","eba_dim:PRP":"eba_PL:x10","eba_dim:TRI":"eba_TR:x4"}</t>
  </si>
  <si>
    <t>C07.00_R0281_C0010_S0011</t>
  </si>
  <si>
    <t>C07.00_R0281_C0030_S0011</t>
  </si>
  <si>
    <t>C07.00_R0281_C0040_S0011</t>
  </si>
  <si>
    <t>{"eba_dim:APR":"eba_AP:x42","eba_dim:BAS":"eba_BA:x9","eba_dim:CRM":"eba_CP:x22","eba_dim:EXC":"eba_EC:x12","eba_dim:MCY":"eba_MC:x195","eba_dim:MRW":"eba_AP:x30","eba_dim:PRP":"eba_PL:x10","eba_dim:TRI":"eba_TR:x4"}</t>
  </si>
  <si>
    <t>C07.00_R0281_C0050_S0011</t>
  </si>
  <si>
    <t>{"eba_dim:APR":"eba_AP:x42","eba_dim:BAS":"eba_BA:x9","eba_dim:CRM":"eba_CP:x3","eba_dim:EXC":"eba_EC:x12","eba_dim:MCY":"eba_MC:x195","eba_dim:MRW":"eba_AP:x30","eba_dim:PRP":"eba_PL:x10","eba_dim:TRI":"eba_TR:x4"}</t>
  </si>
  <si>
    <t>C07.00_R0281_C0060_S0011</t>
  </si>
  <si>
    <t>{"eba_dim:APR":"eba_AP:x42","eba_dim:BAS":"eba_BA:x9","eba_dim:CRM":"eba_CP:x13","eba_dim:EXC":"eba_EC:x12","eba_dim:MCY":"eba_MC:x195","eba_dim:MRW":"eba_AP:x30","eba_dim:PRP":"eba_PL:x10","eba_dim:TRI":"eba_TR:x4"}</t>
  </si>
  <si>
    <t>C07.00_R0281_C0070_S0011</t>
  </si>
  <si>
    <t>{"eba_dim:APR":"eba_AP:x42","eba_dim:BAS":"eba_BA:x9","eba_dim:CRM":"eba_CP:x19","eba_dim:EXC":"eba_EC:x12","eba_dim:MCY":"eba_MC:x195","eba_dim:MRW":"eba_AP:x30","eba_dim:PRP":"eba_PL:x10","eba_dim:TRI":"eba_TR:x4"}</t>
  </si>
  <si>
    <t>C07.00_R0281_C0080_S0011</t>
  </si>
  <si>
    <t>{"eba_dim:APR":"eba_AP:x42","eba_dim:BAS":"eba_BA:x9","eba_dim:CRM":"eba_CP:x10","eba_dim:EXC":"eba_EC:x12","eba_dim:MCY":"eba_MC:x195","eba_dim:MRW":"eba_AP:x30","eba_dim:PRP":"eba_PL:x10","eba_dim:TRI":"eba_TR:x4"}</t>
  </si>
  <si>
    <t>C07.00_R0281_C0090_S0011</t>
  </si>
  <si>
    <t>C07.00_R0281_C0100_S0011</t>
  </si>
  <si>
    <t>C07.00_R0281_C0110_S0011</t>
  </si>
  <si>
    <t>{"eba_dim:APR":"eba_AP:x42","eba_dim:BAS":"eba_BA:x9","eba_dim:CRM":"eba_CP:x6","eba_dim:EXC":"eba_EC:x12","eba_dim:MCY":"eba_MC:x195","eba_dim:MRW":"eba_AP:x30","eba_dim:PRP":"eba_PL:x10","eba_dim:TRI":"eba_TR:x4"}</t>
  </si>
  <si>
    <t>C07.00_R0281_C0120_S0011</t>
  </si>
  <si>
    <t>C07.00_R0281_C0130_S0011</t>
  </si>
  <si>
    <t>C07.00_R0281_C0140_S0011</t>
  </si>
  <si>
    <t>C07.00_R0281_C0150_S0011</t>
  </si>
  <si>
    <t>{"eba_dim:APR":"eba_AP:x42","eba_dim:BAS":"eba_BA:x9","eba_dim:CFO":"eba_PC:x1","eba_dim:EXC":"eba_EC:x12","eba_dim:MCY":"eba_MC:x195","eba_dim:MRW":"eba_AP:x30","eba_dim:PRP":"eba_PL:x10","eba_dim:TRI":"eba_TR:x4"}</t>
  </si>
  <si>
    <t>C07.00_R0281_C0160_S0011</t>
  </si>
  <si>
    <t>{"eba_dim:APR":"eba_AP:x42","eba_dim:BAS":"eba_BA:x9","eba_dim:CFO":"eba_PC:x8","eba_dim:EXC":"eba_EC:x12","eba_dim:MCY":"eba_MC:x195","eba_dim:MRW":"eba_AP:x30","eba_dim:PRP":"eba_PL:x10","eba_dim:TRI":"eba_TR:x4"}</t>
  </si>
  <si>
    <t>C07.00_R0281_C0170_S0011</t>
  </si>
  <si>
    <t>{"eba_dim:APR":"eba_AP:x42","eba_dim:BAS":"eba_BA:x9","eba_dim:CFO":"eba_PC:x10","eba_dim:EXC":"eba_EC:x12","eba_dim:MCY":"eba_MC:x195","eba_dim:MRW":"eba_AP:x30","eba_dim:PRP":"eba_PL:x10","eba_dim:TRI":"eba_TR:x4"}</t>
  </si>
  <si>
    <t>C07.00_R0281_C0180_S0011</t>
  </si>
  <si>
    <t>{"eba_dim:APR":"eba_AP:x42","eba_dim:BAS":"eba_BA:x9","eba_dim:CFO":"eba_PC:x14","eba_dim:EXC":"eba_EC:x12","eba_dim:MCY":"eba_MC:x195","eba_dim:MRW":"eba_AP:x30","eba_dim:PRP":"eba_PL:x10","eba_dim:TRI":"eba_TR:x4"}</t>
  </si>
  <si>
    <t>C07.00_R0281_C0190_S0011</t>
  </si>
  <si>
    <t>C07.00_R0281_C0200_S0011</t>
  </si>
  <si>
    <t>C07.00_R0281_C0215_S0011</t>
  </si>
  <si>
    <t>C07.00_R0281_C0216_S0011</t>
  </si>
  <si>
    <t>C07.00_R0281_C0217_S0011</t>
  </si>
  <si>
    <t>C07.00_R0281_C0220_S0011</t>
  </si>
  <si>
    <t>{"eba_dim:APR":"eba_AP:x42","eba_dim:BAS":"eba_BA:x9","eba_dim:EXC":"eba_EC:x12","eba_dim:EXT":"eba_ER:x7","eba_dim:MCY":"eba_MC:x195","eba_dim:MRW":"eba_AP:x30","eba_dim:PRP":"eba_PL:x10","eba_dim:TRI":"eba_TR:x4"}</t>
  </si>
  <si>
    <t>C07.00_R0281_C0230_S0011</t>
  </si>
  <si>
    <t>{"eba_dim:APR":"eba_AP:x42","eba_dim:BAS":"eba_BA:x9","eba_dim:EXC":"eba_EC:x12","eba_dim:EXT":"eba_ER:x10","eba_dim:MCY":"eba_MC:x195","eba_dim:MRW":"eba_AP:x30","eba_dim:PRP":"eba_PL:x10","eba_dim:TRI":"eba_TR:x4"}</t>
  </si>
  <si>
    <t>C07.00_R0281_C0240_S0011</t>
  </si>
  <si>
    <t>{"eba_dim:APR":"eba_AP:x42","eba_dim:BAS":"eba_BA:x9","eba_dim:EXC":"eba_EC:x12","eba_dim:MCY":"eba_MC:x195","eba_dim:MRW":"eba_AP:x186","eba_dim:PRP":"eba_PL:x10","eba_dim:TRI":"eba_TR:x4"}</t>
  </si>
  <si>
    <t>C07.00_R0282_C0010_S0011</t>
  </si>
  <si>
    <t>C07.00_R0282_C0030_S0011</t>
  </si>
  <si>
    <t>C07.00_R0282_C0040_S0011</t>
  </si>
  <si>
    <t>{"eba_dim:APR":"eba_AP:x42","eba_dim:BAS":"eba_BA:x9","eba_dim:CRM":"eba_CP:x22","eba_dim:EXC":"eba_EC:x12","eba_dim:MCY":"eba_MC:x195","eba_dim:MRW":"eba_AP:x186","eba_dim:PRP":"eba_PL:x10","eba_dim:TRI":"eba_TR:x4"}</t>
  </si>
  <si>
    <t>C07.00_R0282_C0050_S0011</t>
  </si>
  <si>
    <t>{"eba_dim:APR":"eba_AP:x42","eba_dim:BAS":"eba_BA:x9","eba_dim:CRM":"eba_CP:x3","eba_dim:EXC":"eba_EC:x12","eba_dim:MCY":"eba_MC:x195","eba_dim:MRW":"eba_AP:x186","eba_dim:PRP":"eba_PL:x10","eba_dim:TRI":"eba_TR:x4"}</t>
  </si>
  <si>
    <t>C07.00_R0282_C0060_S0011</t>
  </si>
  <si>
    <t>{"eba_dim:APR":"eba_AP:x42","eba_dim:BAS":"eba_BA:x9","eba_dim:CRM":"eba_CP:x13","eba_dim:EXC":"eba_EC:x12","eba_dim:MCY":"eba_MC:x195","eba_dim:MRW":"eba_AP:x186","eba_dim:PRP":"eba_PL:x10","eba_dim:TRI":"eba_TR:x4"}</t>
  </si>
  <si>
    <t>C07.00_R0282_C0070_S0011</t>
  </si>
  <si>
    <t>{"eba_dim:APR":"eba_AP:x42","eba_dim:BAS":"eba_BA:x9","eba_dim:CRM":"eba_CP:x19","eba_dim:EXC":"eba_EC:x12","eba_dim:MCY":"eba_MC:x195","eba_dim:MRW":"eba_AP:x186","eba_dim:PRP":"eba_PL:x10","eba_dim:TRI":"eba_TR:x4"}</t>
  </si>
  <si>
    <t>C07.00_R0282_C0080_S0011</t>
  </si>
  <si>
    <t>{"eba_dim:APR":"eba_AP:x42","eba_dim:BAS":"eba_BA:x9","eba_dim:CRM":"eba_CP:x10","eba_dim:EXC":"eba_EC:x12","eba_dim:MCY":"eba_MC:x195","eba_dim:MRW":"eba_AP:x186","eba_dim:PRP":"eba_PL:x10","eba_dim:TRI":"eba_TR:x4"}</t>
  </si>
  <si>
    <t>C07.00_R0282_C0090_S0011</t>
  </si>
  <si>
    <t>C07.00_R0282_C0100_S0011</t>
  </si>
  <si>
    <t>C07.00_R0282_C0110_S0011</t>
  </si>
  <si>
    <t>{"eba_dim:APR":"eba_AP:x42","eba_dim:BAS":"eba_BA:x9","eba_dim:CRM":"eba_CP:x6","eba_dim:EXC":"eba_EC:x12","eba_dim:MCY":"eba_MC:x195","eba_dim:MRW":"eba_AP:x186","eba_dim:PRP":"eba_PL:x10","eba_dim:TRI":"eba_TR:x4"}</t>
  </si>
  <si>
    <t>C07.00_R0282_C0120_S0011</t>
  </si>
  <si>
    <t>C07.00_R0282_C0130_S0011</t>
  </si>
  <si>
    <t>C07.00_R0282_C0140_S0011</t>
  </si>
  <si>
    <t>C07.00_R0282_C0150_S0011</t>
  </si>
  <si>
    <t>{"eba_dim:APR":"eba_AP:x42","eba_dim:BAS":"eba_BA:x9","eba_dim:CFO":"eba_PC:x1","eba_dim:EXC":"eba_EC:x12","eba_dim:MCY":"eba_MC:x195","eba_dim:MRW":"eba_AP:x186","eba_dim:PRP":"eba_PL:x10","eba_dim:TRI":"eba_TR:x4"}</t>
  </si>
  <si>
    <t>C07.00_R0282_C0160_S0011</t>
  </si>
  <si>
    <t>{"eba_dim:APR":"eba_AP:x42","eba_dim:BAS":"eba_BA:x9","eba_dim:CFO":"eba_PC:x8","eba_dim:EXC":"eba_EC:x12","eba_dim:MCY":"eba_MC:x195","eba_dim:MRW":"eba_AP:x186","eba_dim:PRP":"eba_PL:x10","eba_dim:TRI":"eba_TR:x4"}</t>
  </si>
  <si>
    <t>C07.00_R0282_C0170_S0011</t>
  </si>
  <si>
    <t>{"eba_dim:APR":"eba_AP:x42","eba_dim:BAS":"eba_BA:x9","eba_dim:CFO":"eba_PC:x10","eba_dim:EXC":"eba_EC:x12","eba_dim:MCY":"eba_MC:x195","eba_dim:MRW":"eba_AP:x186","eba_dim:PRP":"eba_PL:x10","eba_dim:TRI":"eba_TR:x4"}</t>
  </si>
  <si>
    <t>C07.00_R0282_C0180_S0011</t>
  </si>
  <si>
    <t>{"eba_dim:APR":"eba_AP:x42","eba_dim:BAS":"eba_BA:x9","eba_dim:CFO":"eba_PC:x14","eba_dim:EXC":"eba_EC:x12","eba_dim:MCY":"eba_MC:x195","eba_dim:MRW":"eba_AP:x186","eba_dim:PRP":"eba_PL:x10","eba_dim:TRI":"eba_TR:x4"}</t>
  </si>
  <si>
    <t>C07.00_R0282_C0190_S0011</t>
  </si>
  <si>
    <t>C07.00_R0282_C0200_S0011</t>
  </si>
  <si>
    <t>C07.00_R0282_C0215_S0011</t>
  </si>
  <si>
    <t>C07.00_R0282_C0216_S0011</t>
  </si>
  <si>
    <t>C07.00_R0282_C0217_S0011</t>
  </si>
  <si>
    <t>C07.00_R0282_C0220_S0011</t>
  </si>
  <si>
    <t>{"eba_dim:APR":"eba_AP:x42","eba_dim:BAS":"eba_BA:x9","eba_dim:EXC":"eba_EC:x12","eba_dim:EXT":"eba_ER:x7","eba_dim:MCY":"eba_MC:x195","eba_dim:MRW":"eba_AP:x186","eba_dim:PRP":"eba_PL:x10","eba_dim:TRI":"eba_TR:x4"}</t>
  </si>
  <si>
    <t>C07.00_R0282_C0230_S0011</t>
  </si>
  <si>
    <t>{"eba_dim:APR":"eba_AP:x42","eba_dim:BAS":"eba_BA:x9","eba_dim:EXC":"eba_EC:x12","eba_dim:EXT":"eba_ER:x10","eba_dim:MCY":"eba_MC:x195","eba_dim:MRW":"eba_AP:x186","eba_dim:PRP":"eba_PL:x10","eba_dim:TRI":"eba_TR:x4"}</t>
  </si>
  <si>
    <t>C07.00_R0282_C0240_S0011</t>
  </si>
  <si>
    <t>{"eba_dim:APR":"eba_AP:x42","eba_dim:BAS":"eba_BA:x9","eba_dim:EXC":"eba_EC:x12","eba_dim:MCY":"eba_MC:x195","eba_dim:MRW":"eba_AP:x187","eba_dim:PRP":"eba_PL:x10","eba_dim:TRI":"eba_TR:x4"}</t>
  </si>
  <si>
    <t>C07.00_R0283_C0010_S0011</t>
  </si>
  <si>
    <t>C07.00_R0283_C0030_S0011</t>
  </si>
  <si>
    <t>C07.00_R0283_C0040_S0011</t>
  </si>
  <si>
    <t>{"eba_dim:APR":"eba_AP:x42","eba_dim:BAS":"eba_BA:x9","eba_dim:CRM":"eba_CP:x22","eba_dim:EXC":"eba_EC:x12","eba_dim:MCY":"eba_MC:x195","eba_dim:MRW":"eba_AP:x187","eba_dim:PRP":"eba_PL:x10","eba_dim:TRI":"eba_TR:x4"}</t>
  </si>
  <si>
    <t>C07.00_R0283_C0050_S0011</t>
  </si>
  <si>
    <t>{"eba_dim:APR":"eba_AP:x42","eba_dim:BAS":"eba_BA:x9","eba_dim:CRM":"eba_CP:x3","eba_dim:EXC":"eba_EC:x12","eba_dim:MCY":"eba_MC:x195","eba_dim:MRW":"eba_AP:x187","eba_dim:PRP":"eba_PL:x10","eba_dim:TRI":"eba_TR:x4"}</t>
  </si>
  <si>
    <t>C07.00_R0283_C0060_S0011</t>
  </si>
  <si>
    <t>{"eba_dim:APR":"eba_AP:x42","eba_dim:BAS":"eba_BA:x9","eba_dim:CRM":"eba_CP:x13","eba_dim:EXC":"eba_EC:x12","eba_dim:MCY":"eba_MC:x195","eba_dim:MRW":"eba_AP:x187","eba_dim:PRP":"eba_PL:x10","eba_dim:TRI":"eba_TR:x4"}</t>
  </si>
  <si>
    <t>C07.00_R0283_C0070_S0011</t>
  </si>
  <si>
    <t>{"eba_dim:APR":"eba_AP:x42","eba_dim:BAS":"eba_BA:x9","eba_dim:CRM":"eba_CP:x19","eba_dim:EXC":"eba_EC:x12","eba_dim:MCY":"eba_MC:x195","eba_dim:MRW":"eba_AP:x187","eba_dim:PRP":"eba_PL:x10","eba_dim:TRI":"eba_TR:x4"}</t>
  </si>
  <si>
    <t>C07.00_R0283_C0080_S0011</t>
  </si>
  <si>
    <t>{"eba_dim:APR":"eba_AP:x42","eba_dim:BAS":"eba_BA:x9","eba_dim:CRM":"eba_CP:x10","eba_dim:EXC":"eba_EC:x12","eba_dim:MCY":"eba_MC:x195","eba_dim:MRW":"eba_AP:x187","eba_dim:PRP":"eba_PL:x10","eba_dim:TRI":"eba_TR:x4"}</t>
  </si>
  <si>
    <t>C07.00_R0283_C0090_S0011</t>
  </si>
  <si>
    <t>C07.00_R0283_C0100_S0011</t>
  </si>
  <si>
    <t>C07.00_R0283_C0110_S0011</t>
  </si>
  <si>
    <t>{"eba_dim:APR":"eba_AP:x42","eba_dim:BAS":"eba_BA:x9","eba_dim:CRM":"eba_CP:x6","eba_dim:EXC":"eba_EC:x12","eba_dim:MCY":"eba_MC:x195","eba_dim:MRW":"eba_AP:x187","eba_dim:PRP":"eba_PL:x10","eba_dim:TRI":"eba_TR:x4"}</t>
  </si>
  <si>
    <t>C07.00_R0283_C0120_S0011</t>
  </si>
  <si>
    <t>C07.00_R0283_C0130_S0011</t>
  </si>
  <si>
    <t>C07.00_R0283_C0140_S0011</t>
  </si>
  <si>
    <t>C07.00_R0283_C0150_S0011</t>
  </si>
  <si>
    <t>{"eba_dim:APR":"eba_AP:x42","eba_dim:BAS":"eba_BA:x9","eba_dim:CFO":"eba_PC:x1","eba_dim:EXC":"eba_EC:x12","eba_dim:MCY":"eba_MC:x195","eba_dim:MRW":"eba_AP:x187","eba_dim:PRP":"eba_PL:x10","eba_dim:TRI":"eba_TR:x4"}</t>
  </si>
  <si>
    <t>C07.00_R0283_C0160_S0011</t>
  </si>
  <si>
    <t>{"eba_dim:APR":"eba_AP:x42","eba_dim:BAS":"eba_BA:x9","eba_dim:CFO":"eba_PC:x8","eba_dim:EXC":"eba_EC:x12","eba_dim:MCY":"eba_MC:x195","eba_dim:MRW":"eba_AP:x187","eba_dim:PRP":"eba_PL:x10","eba_dim:TRI":"eba_TR:x4"}</t>
  </si>
  <si>
    <t>C07.00_R0283_C0170_S0011</t>
  </si>
  <si>
    <t>{"eba_dim:APR":"eba_AP:x42","eba_dim:BAS":"eba_BA:x9","eba_dim:CFO":"eba_PC:x10","eba_dim:EXC":"eba_EC:x12","eba_dim:MCY":"eba_MC:x195","eba_dim:MRW":"eba_AP:x187","eba_dim:PRP":"eba_PL:x10","eba_dim:TRI":"eba_TR:x4"}</t>
  </si>
  <si>
    <t>C07.00_R0283_C0180_S0011</t>
  </si>
  <si>
    <t>{"eba_dim:APR":"eba_AP:x42","eba_dim:BAS":"eba_BA:x9","eba_dim:CFO":"eba_PC:x14","eba_dim:EXC":"eba_EC:x12","eba_dim:MCY":"eba_MC:x195","eba_dim:MRW":"eba_AP:x187","eba_dim:PRP":"eba_PL:x10","eba_dim:TRI":"eba_TR:x4"}</t>
  </si>
  <si>
    <t>C07.00_R0283_C0190_S0011</t>
  </si>
  <si>
    <t>C07.00_R0283_C0200_S0011</t>
  </si>
  <si>
    <t>C07.00_R0283_C0215_S0011</t>
  </si>
  <si>
    <t>C07.00_R0283_C0216_S0011</t>
  </si>
  <si>
    <t>C07.00_R0283_C0217_S0011</t>
  </si>
  <si>
    <t>C07.00_R0283_C0220_S0011</t>
  </si>
  <si>
    <t>{"eba_dim:APR":"eba_AP:x42","eba_dim:BAS":"eba_BA:x9","eba_dim:EXC":"eba_EC:x12","eba_dim:EXT":"eba_ER:x7","eba_dim:MCY":"eba_MC:x195","eba_dim:MRW":"eba_AP:x187","eba_dim:PRP":"eba_PL:x10","eba_dim:TRI":"eba_TR:x4"}</t>
  </si>
  <si>
    <t>C07.00_R0283_C0230_S0011</t>
  </si>
  <si>
    <t>{"eba_dim:APR":"eba_AP:x42","eba_dim:BAS":"eba_BA:x9","eba_dim:EXC":"eba_EC:x12","eba_dim:EXT":"eba_ER:x10","eba_dim:MCY":"eba_MC:x195","eba_dim:MRW":"eba_AP:x187","eba_dim:PRP":"eba_PL:x10","eba_dim:TRI":"eba_TR:x4"}</t>
  </si>
  <si>
    <t>C07.00_R0283_C0240_S0011</t>
  </si>
  <si>
    <t>C07.00_R0010_C0010_S0012</t>
  </si>
  <si>
    <t>C07.00_R0010_C0030_S0012</t>
  </si>
  <si>
    <t>C07.00_R0010_C0040_S0012</t>
  </si>
  <si>
    <t>{"eba_dim:APR":"eba_AP:x42","eba_dim:BAS":"eba_BA:x9","eba_dim:CRM":"eba_CP:x22","eba_dim:EXC":"eba_EC:x24","eba_dim:MCY":"eba_MC:x195","eba_dim:PRP":"eba_PL:x10","eba_dim:TRI":"eba_TR:x4"}</t>
  </si>
  <si>
    <t>C07.00_R0010_C0050_S0012</t>
  </si>
  <si>
    <t>{"eba_dim:APR":"eba_AP:x42","eba_dim:BAS":"eba_BA:x9","eba_dim:CRM":"eba_CP:x3","eba_dim:EXC":"eba_EC:x24","eba_dim:MCY":"eba_MC:x195","eba_dim:PRP":"eba_PL:x10","eba_dim:TRI":"eba_TR:x4"}</t>
  </si>
  <si>
    <t>C07.00_R0010_C0060_S0012</t>
  </si>
  <si>
    <t>{"eba_dim:APR":"eba_AP:x42","eba_dim:BAS":"eba_BA:x9","eba_dim:CRM":"eba_CP:x13","eba_dim:EXC":"eba_EC:x24","eba_dim:MCY":"eba_MC:x195","eba_dim:PRP":"eba_PL:x10","eba_dim:TRI":"eba_TR:x4"}</t>
  </si>
  <si>
    <t>C07.00_R0010_C0070_S0012</t>
  </si>
  <si>
    <t>{"eba_dim:APR":"eba_AP:x42","eba_dim:BAS":"eba_BA:x9","eba_dim:CRM":"eba_CP:x19","eba_dim:EXC":"eba_EC:x24","eba_dim:MCY":"eba_MC:x195","eba_dim:PRP":"eba_PL:x10","eba_dim:TRI":"eba_TR:x4"}</t>
  </si>
  <si>
    <t>C07.00_R0010_C0080_S0012</t>
  </si>
  <si>
    <t>{"eba_dim:APR":"eba_AP:x42","eba_dim:BAS":"eba_BA:x9","eba_dim:CRM":"eba_CP:x10","eba_dim:EXC":"eba_EC:x24","eba_dim:MCY":"eba_MC:x195","eba_dim:PRP":"eba_PL:x10","eba_dim:TRI":"eba_TR:x4"}</t>
  </si>
  <si>
    <t>C07.00_R0010_C0090_S0012</t>
  </si>
  <si>
    <t>C07.00_R0010_C0100_S0012</t>
  </si>
  <si>
    <t>C07.00_R0010_C0110_S0012</t>
  </si>
  <si>
    <t>{"eba_dim:APR":"eba_AP:x42","eba_dim:BAS":"eba_BA:x9","eba_dim:CRM":"eba_CP:x6","eba_dim:EXC":"eba_EC:x24","eba_dim:MCY":"eba_MC:x195","eba_dim:PRP":"eba_PL:x10","eba_dim:TRI":"eba_TR:x4"}</t>
  </si>
  <si>
    <t>C07.00_R0010_C0120_S0012</t>
  </si>
  <si>
    <t>C07.00_R0010_C0130_S0012</t>
  </si>
  <si>
    <t>C07.00_R0010_C0140_S0012</t>
  </si>
  <si>
    <t>C07.00_R0010_C0150_S0012</t>
  </si>
  <si>
    <t>{"eba_dim:APR":"eba_AP:x42","eba_dim:BAS":"eba_BA:x9","eba_dim:CFO":"eba_PC:x1","eba_dim:EXC":"eba_EC:x24","eba_dim:MCY":"eba_MC:x195","eba_dim:PRP":"eba_PL:x10","eba_dim:TRI":"eba_TR:x4"}</t>
  </si>
  <si>
    <t>C07.00_R0010_C0160_S0012</t>
  </si>
  <si>
    <t>{"eba_dim:APR":"eba_AP:x42","eba_dim:BAS":"eba_BA:x9","eba_dim:CFO":"eba_PC:x8","eba_dim:EXC":"eba_EC:x24","eba_dim:MCY":"eba_MC:x195","eba_dim:PRP":"eba_PL:x10","eba_dim:TRI":"eba_TR:x4"}</t>
  </si>
  <si>
    <t>C07.00_R0010_C0170_S0012</t>
  </si>
  <si>
    <t>{"eba_dim:APR":"eba_AP:x42","eba_dim:BAS":"eba_BA:x9","eba_dim:CFO":"eba_PC:x10","eba_dim:EXC":"eba_EC:x24","eba_dim:MCY":"eba_MC:x195","eba_dim:PRP":"eba_PL:x10","eba_dim:TRI":"eba_TR:x4"}</t>
  </si>
  <si>
    <t>C07.00_R0010_C0180_S0012</t>
  </si>
  <si>
    <t>{"eba_dim:APR":"eba_AP:x42","eba_dim:BAS":"eba_BA:x9","eba_dim:CFO":"eba_PC:x14","eba_dim:EXC":"eba_EC:x24","eba_dim:MCY":"eba_MC:x195","eba_dim:PRP":"eba_PL:x10","eba_dim:TRI":"eba_TR:x4"}</t>
  </si>
  <si>
    <t>C07.00_R0010_C0190_S0012</t>
  </si>
  <si>
    <t>C07.00_R0010_C0200_S0012</t>
  </si>
  <si>
    <t>C07.00_R0010_C0215_S0012</t>
  </si>
  <si>
    <t>C07.00_R0010_C0216_S0012</t>
  </si>
  <si>
    <t>C07.00_R0010_C0217_S0012</t>
  </si>
  <si>
    <t>C07.00_R0010_C0220_S0012</t>
  </si>
  <si>
    <t>{"eba_dim:APR":"eba_AP:x42","eba_dim:BAS":"eba_BA:x9","eba_dim:EXC":"eba_EC:x24","eba_dim:EXT":"eba_ER:x7","eba_dim:MCY":"eba_MC:x195","eba_dim:PRP":"eba_PL:x10","eba_dim:TRI":"eba_TR:x4"}</t>
  </si>
  <si>
    <t>C07.00_R0010_C0230_S0012</t>
  </si>
  <si>
    <t>{"eba_dim:APR":"eba_AP:x42","eba_dim:BAS":"eba_BA:x9","eba_dim:EXC":"eba_EC:x24","eba_dim:EXT":"eba_ER:x10","eba_dim:MCY":"eba_MC:x195","eba_dim:PRP":"eba_PL:x10","eba_dim:TRI":"eba_TR:x4"}</t>
  </si>
  <si>
    <t>C07.00_R0010_C0240_S0012</t>
  </si>
  <si>
    <t>{"eba_dim:APR":"eba_AP:x42","eba_dim:BAS":"eba_BA:x9","eba_dim:EXC":"eba_EC:x24","eba_dim:IMS":"eba_IM:x3","eba_dim:MCY":"eba_MC:x195","eba_dim:PRP":"eba_PL:x10","eba_dim:TRI":"eba_TR:x4"}</t>
  </si>
  <si>
    <t>C07.00_R0015_C0010_S0012</t>
  </si>
  <si>
    <t>C07.00_R0015_C0030_S0012</t>
  </si>
  <si>
    <t>C07.00_R0015_C0040_S0012</t>
  </si>
  <si>
    <t>{"eba_dim:APR":"eba_AP:x42","eba_dim:BAS":"eba_BA:x9","eba_dim:CRM":"eba_CP:x22","eba_dim:EXC":"eba_EC:x24","eba_dim:IMS":"eba_IM:x3","eba_dim:MCY":"eba_MC:x195","eba_dim:PRP":"eba_PL:x10","eba_dim:TRI":"eba_TR:x4"}</t>
  </si>
  <si>
    <t>C07.00_R0015_C0050_S0012</t>
  </si>
  <si>
    <t>{"eba_dim:APR":"eba_AP:x42","eba_dim:BAS":"eba_BA:x9","eba_dim:CRM":"eba_CP:x3","eba_dim:EXC":"eba_EC:x24","eba_dim:IMS":"eba_IM:x3","eba_dim:MCY":"eba_MC:x195","eba_dim:PRP":"eba_PL:x10","eba_dim:TRI":"eba_TR:x4"}</t>
  </si>
  <si>
    <t>C07.00_R0015_C0060_S0012</t>
  </si>
  <si>
    <t>{"eba_dim:APR":"eba_AP:x42","eba_dim:BAS":"eba_BA:x9","eba_dim:CRM":"eba_CP:x13","eba_dim:EXC":"eba_EC:x24","eba_dim:IMS":"eba_IM:x3","eba_dim:MCY":"eba_MC:x195","eba_dim:PRP":"eba_PL:x10","eba_dim:TRI":"eba_TR:x4"}</t>
  </si>
  <si>
    <t>C07.00_R0015_C0070_S0012</t>
  </si>
  <si>
    <t>{"eba_dim:APR":"eba_AP:x42","eba_dim:BAS":"eba_BA:x9","eba_dim:CRM":"eba_CP:x19","eba_dim:EXC":"eba_EC:x24","eba_dim:IMS":"eba_IM:x3","eba_dim:MCY":"eba_MC:x195","eba_dim:PRP":"eba_PL:x10","eba_dim:TRI":"eba_TR:x4"}</t>
  </si>
  <si>
    <t>C07.00_R0015_C0080_S0012</t>
  </si>
  <si>
    <t>{"eba_dim:APR":"eba_AP:x42","eba_dim:BAS":"eba_BA:x9","eba_dim:CRM":"eba_CP:x10","eba_dim:EXC":"eba_EC:x24","eba_dim:IMS":"eba_IM:x3","eba_dim:MCY":"eba_MC:x195","eba_dim:PRP":"eba_PL:x10","eba_dim:TRI":"eba_TR:x4"}</t>
  </si>
  <si>
    <t>C07.00_R0015_C0090_S0012</t>
  </si>
  <si>
    <t>C07.00_R0015_C0100_S0012</t>
  </si>
  <si>
    <t>C07.00_R0015_C0110_S0012</t>
  </si>
  <si>
    <t>{"eba_dim:APR":"eba_AP:x42","eba_dim:BAS":"eba_BA:x9","eba_dim:CRM":"eba_CP:x6","eba_dim:EXC":"eba_EC:x24","eba_dim:IMS":"eba_IM:x3","eba_dim:MCY":"eba_MC:x195","eba_dim:PRP":"eba_PL:x10","eba_dim:TRI":"eba_TR:x4"}</t>
  </si>
  <si>
    <t>C07.00_R0015_C0120_S0012</t>
  </si>
  <si>
    <t>C07.00_R0015_C0130_S0012</t>
  </si>
  <si>
    <t>C07.00_R0015_C0140_S0012</t>
  </si>
  <si>
    <t>C07.00_R0015_C0150_S0012</t>
  </si>
  <si>
    <t>{"eba_dim:APR":"eba_AP:x42","eba_dim:BAS":"eba_BA:x9","eba_dim:CFO":"eba_PC:x1","eba_dim:EXC":"eba_EC:x24","eba_dim:IMS":"eba_IM:x3","eba_dim:MCY":"eba_MC:x195","eba_dim:PRP":"eba_PL:x10","eba_dim:TRI":"eba_TR:x4"}</t>
  </si>
  <si>
    <t>C07.00_R0015_C0160_S0012</t>
  </si>
  <si>
    <t>{"eba_dim:APR":"eba_AP:x42","eba_dim:BAS":"eba_BA:x9","eba_dim:CFO":"eba_PC:x8","eba_dim:EXC":"eba_EC:x24","eba_dim:IMS":"eba_IM:x3","eba_dim:MCY":"eba_MC:x195","eba_dim:PRP":"eba_PL:x10","eba_dim:TRI":"eba_TR:x4"}</t>
  </si>
  <si>
    <t>C07.00_R0015_C0170_S0012</t>
  </si>
  <si>
    <t>{"eba_dim:APR":"eba_AP:x42","eba_dim:BAS":"eba_BA:x9","eba_dim:CFO":"eba_PC:x10","eba_dim:EXC":"eba_EC:x24","eba_dim:IMS":"eba_IM:x3","eba_dim:MCY":"eba_MC:x195","eba_dim:PRP":"eba_PL:x10","eba_dim:TRI":"eba_TR:x4"}</t>
  </si>
  <si>
    <t>C07.00_R0015_C0180_S0012</t>
  </si>
  <si>
    <t>{"eba_dim:APR":"eba_AP:x42","eba_dim:BAS":"eba_BA:x9","eba_dim:CFO":"eba_PC:x14","eba_dim:EXC":"eba_EC:x24","eba_dim:IMS":"eba_IM:x3","eba_dim:MCY":"eba_MC:x195","eba_dim:PRP":"eba_PL:x10","eba_dim:TRI":"eba_TR:x4"}</t>
  </si>
  <si>
    <t>C07.00_R0015_C0190_S0012</t>
  </si>
  <si>
    <t>C07.00_R0015_C0200_S0012</t>
  </si>
  <si>
    <t>C07.00_R0015_C0215_S0012</t>
  </si>
  <si>
    <t>C07.00_R0015_C0216_S0012</t>
  </si>
  <si>
    <t>C07.00_R0015_C0217_S0012</t>
  </si>
  <si>
    <t>C07.00_R0015_C0220_S0012</t>
  </si>
  <si>
    <t>{"eba_dim:APR":"eba_AP:x42","eba_dim:BAS":"eba_BA:x9","eba_dim:CPZ":"eba_CT:x23","eba_dim:EXC":"eba_EC:x24","eba_dim:MCY":"eba_MC:x195","eba_dim:PRP":"eba_PL:x10","eba_dim:TRI":"eba_TR:x4"}</t>
  </si>
  <si>
    <t>C07.00_R0020_C0010_S0012</t>
  </si>
  <si>
    <t>C07.00_R0020_C0030_S0012</t>
  </si>
  <si>
    <t>C07.00_R0020_C0040_S0012</t>
  </si>
  <si>
    <t>{"eba_dim:APR":"eba_AP:x42","eba_dim:BAS":"eba_BA:x9","eba_dim:CPZ":"eba_CT:x23","eba_dim:CRM":"eba_CP:x22","eba_dim:EXC":"eba_EC:x24","eba_dim:MCY":"eba_MC:x195","eba_dim:PRP":"eba_PL:x10","eba_dim:TRI":"eba_TR:x4"}</t>
  </si>
  <si>
    <t>C07.00_R0020_C0050_S0012</t>
  </si>
  <si>
    <t>{"eba_dim:APR":"eba_AP:x42","eba_dim:BAS":"eba_BA:x9","eba_dim:CPZ":"eba_CT:x23","eba_dim:CRM":"eba_CP:x3","eba_dim:EXC":"eba_EC:x24","eba_dim:MCY":"eba_MC:x195","eba_dim:PRP":"eba_PL:x10","eba_dim:TRI":"eba_TR:x4"}</t>
  </si>
  <si>
    <t>C07.00_R0020_C0060_S0012</t>
  </si>
  <si>
    <t>{"eba_dim:APR":"eba_AP:x42","eba_dim:BAS":"eba_BA:x9","eba_dim:CPZ":"eba_CT:x23","eba_dim:CRM":"eba_CP:x13","eba_dim:EXC":"eba_EC:x24","eba_dim:MCY":"eba_MC:x195","eba_dim:PRP":"eba_PL:x10","eba_dim:TRI":"eba_TR:x4"}</t>
  </si>
  <si>
    <t>C07.00_R0020_C0070_S0012</t>
  </si>
  <si>
    <t>{"eba_dim:APR":"eba_AP:x42","eba_dim:BAS":"eba_BA:x9","eba_dim:CPZ":"eba_CT:x23","eba_dim:CRM":"eba_CP:x19","eba_dim:EXC":"eba_EC:x24","eba_dim:MCY":"eba_MC:x195","eba_dim:PRP":"eba_PL:x10","eba_dim:TRI":"eba_TR:x4"}</t>
  </si>
  <si>
    <t>C07.00_R0020_C0080_S0012</t>
  </si>
  <si>
    <t>{"eba_dim:APR":"eba_AP:x42","eba_dim:BAS":"eba_BA:x9","eba_dim:CPZ":"eba_CT:x23","eba_dim:CRM":"eba_CP:x10","eba_dim:EXC":"eba_EC:x24","eba_dim:MCY":"eba_MC:x195","eba_dim:PRP":"eba_PL:x10","eba_dim:TRI":"eba_TR:x4"}</t>
  </si>
  <si>
    <t>C07.00_R0020_C0090_S0012</t>
  </si>
  <si>
    <t>C07.00_R0020_C0100_S0012</t>
  </si>
  <si>
    <t>C07.00_R0020_C0110_S0012</t>
  </si>
  <si>
    <t>{"eba_dim:APR":"eba_AP:x42","eba_dim:BAS":"eba_BA:x9","eba_dim:CPZ":"eba_CT:x23","eba_dim:CRM":"eba_CP:x6","eba_dim:EXC":"eba_EC:x24","eba_dim:MCY":"eba_MC:x195","eba_dim:PRP":"eba_PL:x10","eba_dim:TRI":"eba_TR:x4"}</t>
  </si>
  <si>
    <t>C07.00_R0020_C0120_S0012</t>
  </si>
  <si>
    <t>C07.00_R0020_C0130_S0012</t>
  </si>
  <si>
    <t>C07.00_R0020_C0140_S0012</t>
  </si>
  <si>
    <t>C07.00_R0020_C0150_S0012</t>
  </si>
  <si>
    <t>{"eba_dim:APR":"eba_AP:x42","eba_dim:BAS":"eba_BA:x9","eba_dim:CFO":"eba_PC:x1","eba_dim:CPZ":"eba_CT:x23","eba_dim:EXC":"eba_EC:x24","eba_dim:MCY":"eba_MC:x195","eba_dim:PRP":"eba_PL:x10","eba_dim:TRI":"eba_TR:x4"}</t>
  </si>
  <si>
    <t>C07.00_R0020_C0160_S0012</t>
  </si>
  <si>
    <t>{"eba_dim:APR":"eba_AP:x42","eba_dim:BAS":"eba_BA:x9","eba_dim:CFO":"eba_PC:x8","eba_dim:CPZ":"eba_CT:x23","eba_dim:EXC":"eba_EC:x24","eba_dim:MCY":"eba_MC:x195","eba_dim:PRP":"eba_PL:x10","eba_dim:TRI":"eba_TR:x4"}</t>
  </si>
  <si>
    <t>C07.00_R0020_C0170_S0012</t>
  </si>
  <si>
    <t>{"eba_dim:APR":"eba_AP:x42","eba_dim:BAS":"eba_BA:x9","eba_dim:CFO":"eba_PC:x10","eba_dim:CPZ":"eba_CT:x23","eba_dim:EXC":"eba_EC:x24","eba_dim:MCY":"eba_MC:x195","eba_dim:PRP":"eba_PL:x10","eba_dim:TRI":"eba_TR:x4"}</t>
  </si>
  <si>
    <t>C07.00_R0020_C0180_S0012</t>
  </si>
  <si>
    <t>{"eba_dim:APR":"eba_AP:x42","eba_dim:BAS":"eba_BA:x9","eba_dim:CFO":"eba_PC:x14","eba_dim:CPZ":"eba_CT:x23","eba_dim:EXC":"eba_EC:x24","eba_dim:MCY":"eba_MC:x195","eba_dim:PRP":"eba_PL:x10","eba_dim:TRI":"eba_TR:x4"}</t>
  </si>
  <si>
    <t>C07.00_R0020_C0190_S0012</t>
  </si>
  <si>
    <t>C07.00_R0020_C0200_S0012</t>
  </si>
  <si>
    <t>C07.00_R0020_C0215_S0012</t>
  </si>
  <si>
    <t>C07.00_R0020_C0216_S0012</t>
  </si>
  <si>
    <t>C07.00_R0020_C0217_S0012</t>
  </si>
  <si>
    <t>C07.00_R0020_C0220_S0012</t>
  </si>
  <si>
    <t>{"eba_dim:APR":"eba_AP:x42","eba_dim:BAS":"eba_BA:x9","eba_dim:EXC":"eba_EC:x24","eba_dim:MCY":"eba_MC:x195","eba_dim:MRW":"eba_AP:x78","eba_dim:PRP":"eba_PL:x10","eba_dim:TRI":"eba_TR:x4"}</t>
  </si>
  <si>
    <t>C07.00_R0030_C0010_S0012</t>
  </si>
  <si>
    <t>C07.00_R0030_C0030_S0012</t>
  </si>
  <si>
    <t>C07.00_R0030_C0040_S0012</t>
  </si>
  <si>
    <t>{"eba_dim:APR":"eba_AP:x42","eba_dim:BAS":"eba_BA:x9","eba_dim:CRM":"eba_CP:x22","eba_dim:EXC":"eba_EC:x24","eba_dim:MCY":"eba_MC:x195","eba_dim:MRW":"eba_AP:x78","eba_dim:PRP":"eba_PL:x10","eba_dim:TRI":"eba_TR:x4"}</t>
  </si>
  <si>
    <t>C07.00_R0030_C0050_S0012</t>
  </si>
  <si>
    <t>{"eba_dim:APR":"eba_AP:x42","eba_dim:BAS":"eba_BA:x9","eba_dim:CRM":"eba_CP:x3","eba_dim:EXC":"eba_EC:x24","eba_dim:MCY":"eba_MC:x195","eba_dim:MRW":"eba_AP:x78","eba_dim:PRP":"eba_PL:x10","eba_dim:TRI":"eba_TR:x4"}</t>
  </si>
  <si>
    <t>C07.00_R0030_C0060_S0012</t>
  </si>
  <si>
    <t>{"eba_dim:APR":"eba_AP:x42","eba_dim:BAS":"eba_BA:x9","eba_dim:CRM":"eba_CP:x13","eba_dim:EXC":"eba_EC:x24","eba_dim:MCY":"eba_MC:x195","eba_dim:MRW":"eba_AP:x78","eba_dim:PRP":"eba_PL:x10","eba_dim:TRI":"eba_TR:x4"}</t>
  </si>
  <si>
    <t>C07.00_R0030_C0070_S0012</t>
  </si>
  <si>
    <t>{"eba_dim:APR":"eba_AP:x42","eba_dim:BAS":"eba_BA:x9","eba_dim:CRM":"eba_CP:x19","eba_dim:EXC":"eba_EC:x24","eba_dim:MCY":"eba_MC:x195","eba_dim:MRW":"eba_AP:x78","eba_dim:PRP":"eba_PL:x10","eba_dim:TRI":"eba_TR:x4"}</t>
  </si>
  <si>
    <t>C07.00_R0030_C0080_S0012</t>
  </si>
  <si>
    <t>{"eba_dim:APR":"eba_AP:x42","eba_dim:BAS":"eba_BA:x9","eba_dim:CRM":"eba_CP:x10","eba_dim:EXC":"eba_EC:x24","eba_dim:MCY":"eba_MC:x195","eba_dim:MRW":"eba_AP:x78","eba_dim:PRP":"eba_PL:x10","eba_dim:TRI":"eba_TR:x4"}</t>
  </si>
  <si>
    <t>C07.00_R0030_C0090_S0012</t>
  </si>
  <si>
    <t>C07.00_R0030_C0100_S0012</t>
  </si>
  <si>
    <t>C07.00_R0030_C0110_S0012</t>
  </si>
  <si>
    <t>{"eba_dim:APR":"eba_AP:x42","eba_dim:BAS":"eba_BA:x9","eba_dim:CRM":"eba_CP:x6","eba_dim:EXC":"eba_EC:x24","eba_dim:MCY":"eba_MC:x195","eba_dim:MRW":"eba_AP:x78","eba_dim:PRP":"eba_PL:x10","eba_dim:TRI":"eba_TR:x4"}</t>
  </si>
  <si>
    <t>C07.00_R0030_C0120_S0012</t>
  </si>
  <si>
    <t>C07.00_R0030_C0130_S0012</t>
  </si>
  <si>
    <t>C07.00_R0030_C0140_S0012</t>
  </si>
  <si>
    <t>C07.00_R0030_C0150_S0012</t>
  </si>
  <si>
    <t>{"eba_dim:APR":"eba_AP:x42","eba_dim:BAS":"eba_BA:x9","eba_dim:CFO":"eba_PC:x1","eba_dim:EXC":"eba_EC:x24","eba_dim:MCY":"eba_MC:x195","eba_dim:MRW":"eba_AP:x78","eba_dim:PRP":"eba_PL:x10","eba_dim:TRI":"eba_TR:x4"}</t>
  </si>
  <si>
    <t>C07.00_R0030_C0160_S0012</t>
  </si>
  <si>
    <t>{"eba_dim:APR":"eba_AP:x42","eba_dim:BAS":"eba_BA:x9","eba_dim:CFO":"eba_PC:x8","eba_dim:EXC":"eba_EC:x24","eba_dim:MCY":"eba_MC:x195","eba_dim:MRW":"eba_AP:x78","eba_dim:PRP":"eba_PL:x10","eba_dim:TRI":"eba_TR:x4"}</t>
  </si>
  <si>
    <t>C07.00_R0030_C0170_S0012</t>
  </si>
  <si>
    <t>{"eba_dim:APR":"eba_AP:x42","eba_dim:BAS":"eba_BA:x9","eba_dim:CFO":"eba_PC:x10","eba_dim:EXC":"eba_EC:x24","eba_dim:MCY":"eba_MC:x195","eba_dim:MRW":"eba_AP:x78","eba_dim:PRP":"eba_PL:x10","eba_dim:TRI":"eba_TR:x4"}</t>
  </si>
  <si>
    <t>C07.00_R0030_C0180_S0012</t>
  </si>
  <si>
    <t>{"eba_dim:APR":"eba_AP:x42","eba_dim:BAS":"eba_BA:x9","eba_dim:CFO":"eba_PC:x14","eba_dim:EXC":"eba_EC:x24","eba_dim:MCY":"eba_MC:x195","eba_dim:MRW":"eba_AP:x78","eba_dim:PRP":"eba_PL:x10","eba_dim:TRI":"eba_TR:x4"}</t>
  </si>
  <si>
    <t>C07.00_R0030_C0190_S0012</t>
  </si>
  <si>
    <t>C07.00_R0030_C0200_S0012</t>
  </si>
  <si>
    <t>C07.00_R0030_C0215_S0012</t>
  </si>
  <si>
    <t>C07.00_R0030_C0216_S0012</t>
  </si>
  <si>
    <t>C07.00_R0030_C0217_S0012</t>
  </si>
  <si>
    <t>C07.00_R0030_C0220_S0012</t>
  </si>
  <si>
    <t>{"eba_dim:APR":"eba_AP:x42","eba_dim:BAS":"eba_BA:x9","eba_dim:EXC":"eba_EC:x24","eba_dim:MCY":"eba_MC:x195","eba_dim:MRW":"eba_AP:x166","eba_dim:PRP":"eba_PL:x10","eba_dim:TRI":"eba_TR:x4"}</t>
  </si>
  <si>
    <t>C07.00_R0035_C0010_S0012</t>
  </si>
  <si>
    <t>C07.00_R0035_C0030_S0012</t>
  </si>
  <si>
    <t>C07.00_R0035_C0040_S0012</t>
  </si>
  <si>
    <t>{"eba_dim:APR":"eba_AP:x42","eba_dim:BAS":"eba_BA:x9","eba_dim:CRM":"eba_CP:x22","eba_dim:EXC":"eba_EC:x24","eba_dim:MCY":"eba_MC:x195","eba_dim:MRW":"eba_AP:x166","eba_dim:PRP":"eba_PL:x10","eba_dim:TRI":"eba_TR:x4"}</t>
  </si>
  <si>
    <t>C07.00_R0035_C0050_S0012</t>
  </si>
  <si>
    <t>{"eba_dim:APR":"eba_AP:x42","eba_dim:BAS":"eba_BA:x9","eba_dim:CRM":"eba_CP:x3","eba_dim:EXC":"eba_EC:x24","eba_dim:MCY":"eba_MC:x195","eba_dim:MRW":"eba_AP:x166","eba_dim:PRP":"eba_PL:x10","eba_dim:TRI":"eba_TR:x4"}</t>
  </si>
  <si>
    <t>C07.00_R0035_C0060_S0012</t>
  </si>
  <si>
    <t>{"eba_dim:APR":"eba_AP:x42","eba_dim:BAS":"eba_BA:x9","eba_dim:CRM":"eba_CP:x13","eba_dim:EXC":"eba_EC:x24","eba_dim:MCY":"eba_MC:x195","eba_dim:MRW":"eba_AP:x166","eba_dim:PRP":"eba_PL:x10","eba_dim:TRI":"eba_TR:x4"}</t>
  </si>
  <si>
    <t>C07.00_R0035_C0070_S0012</t>
  </si>
  <si>
    <t>{"eba_dim:APR":"eba_AP:x42","eba_dim:BAS":"eba_BA:x9","eba_dim:CRM":"eba_CP:x19","eba_dim:EXC":"eba_EC:x24","eba_dim:MCY":"eba_MC:x195","eba_dim:MRW":"eba_AP:x166","eba_dim:PRP":"eba_PL:x10","eba_dim:TRI":"eba_TR:x4"}</t>
  </si>
  <si>
    <t>C07.00_R0035_C0080_S0012</t>
  </si>
  <si>
    <t>{"eba_dim:APR":"eba_AP:x42","eba_dim:BAS":"eba_BA:x9","eba_dim:CRM":"eba_CP:x10","eba_dim:EXC":"eba_EC:x24","eba_dim:MCY":"eba_MC:x195","eba_dim:MRW":"eba_AP:x166","eba_dim:PRP":"eba_PL:x10","eba_dim:TRI":"eba_TR:x4"}</t>
  </si>
  <si>
    <t>C07.00_R0035_C0090_S0012</t>
  </si>
  <si>
    <t>C07.00_R0035_C0100_S0012</t>
  </si>
  <si>
    <t>C07.00_R0035_C0110_S0012</t>
  </si>
  <si>
    <t>{"eba_dim:APR":"eba_AP:x42","eba_dim:BAS":"eba_BA:x9","eba_dim:CRM":"eba_CP:x6","eba_dim:EXC":"eba_EC:x24","eba_dim:MCY":"eba_MC:x195","eba_dim:MRW":"eba_AP:x166","eba_dim:PRP":"eba_PL:x10","eba_dim:TRI":"eba_TR:x4"}</t>
  </si>
  <si>
    <t>C07.00_R0035_C0120_S0012</t>
  </si>
  <si>
    <t>C07.00_R0035_C0130_S0012</t>
  </si>
  <si>
    <t>C07.00_R0035_C0140_S0012</t>
  </si>
  <si>
    <t>C07.00_R0035_C0150_S0012</t>
  </si>
  <si>
    <t>{"eba_dim:APR":"eba_AP:x42","eba_dim:BAS":"eba_BA:x9","eba_dim:CFO":"eba_PC:x1","eba_dim:EXC":"eba_EC:x24","eba_dim:MCY":"eba_MC:x195","eba_dim:MRW":"eba_AP:x166","eba_dim:PRP":"eba_PL:x10","eba_dim:TRI":"eba_TR:x4"}</t>
  </si>
  <si>
    <t>C07.00_R0035_C0160_S0012</t>
  </si>
  <si>
    <t>{"eba_dim:APR":"eba_AP:x42","eba_dim:BAS":"eba_BA:x9","eba_dim:CFO":"eba_PC:x8","eba_dim:EXC":"eba_EC:x24","eba_dim:MCY":"eba_MC:x195","eba_dim:MRW":"eba_AP:x166","eba_dim:PRP":"eba_PL:x10","eba_dim:TRI":"eba_TR:x4"}</t>
  </si>
  <si>
    <t>C07.00_R0035_C0170_S0012</t>
  </si>
  <si>
    <t>{"eba_dim:APR":"eba_AP:x42","eba_dim:BAS":"eba_BA:x9","eba_dim:CFO":"eba_PC:x10","eba_dim:EXC":"eba_EC:x24","eba_dim:MCY":"eba_MC:x195","eba_dim:MRW":"eba_AP:x166","eba_dim:PRP":"eba_PL:x10","eba_dim:TRI":"eba_TR:x4"}</t>
  </si>
  <si>
    <t>C07.00_R0035_C0180_S0012</t>
  </si>
  <si>
    <t>{"eba_dim:APR":"eba_AP:x42","eba_dim:BAS":"eba_BA:x9","eba_dim:CFO":"eba_PC:x14","eba_dim:EXC":"eba_EC:x24","eba_dim:MCY":"eba_MC:x195","eba_dim:MRW":"eba_AP:x166","eba_dim:PRP":"eba_PL:x10","eba_dim:TRI":"eba_TR:x4"}</t>
  </si>
  <si>
    <t>C07.00_R0035_C0190_S0012</t>
  </si>
  <si>
    <t>C07.00_R0035_C0200_S0012</t>
  </si>
  <si>
    <t>C07.00_R0035_C0215_S0012</t>
  </si>
  <si>
    <t>C07.00_R0035_C0216_S0012</t>
  </si>
  <si>
    <t>C07.00_R0035_C0217_S0012</t>
  </si>
  <si>
    <t>C07.00_R0035_C0220_S0012</t>
  </si>
  <si>
    <t>{"eba_dim:APR":"eba_AP:x42","eba_dim:BAS":"eba_BA:x9","eba_dim:EXC":"eba_EC:x24","eba_dim:MCG":"eba_MC:x294","eba_dim:MCY":"eba_MC:x195","eba_dim:PRP":"eba_PL:x11","eba_dim:TRI":"eba_TR:x2"}</t>
  </si>
  <si>
    <t>C07.00_R0040_C0010_S0012</t>
  </si>
  <si>
    <t>C07.00_R0040_C0030_S0012</t>
  </si>
  <si>
    <t>C07.00_R0040_C0040_S0012</t>
  </si>
  <si>
    <t>{"eba_dim:APR":"eba_AP:x42","eba_dim:BAS":"eba_BA:x9","eba_dim:CRM":"eba_CP:x22","eba_dim:EXC":"eba_EC:x24","eba_dim:MCG":"eba_MC:x294","eba_dim:MCY":"eba_MC:x195","eba_dim:PRP":"eba_PL:x11","eba_dim:TRI":"eba_TR:x2"}</t>
  </si>
  <si>
    <t>C07.00_R0040_C0050_S0012</t>
  </si>
  <si>
    <t>{"eba_dim:APR":"eba_AP:x42","eba_dim:BAS":"eba_BA:x9","eba_dim:CRM":"eba_CP:x3","eba_dim:EXC":"eba_EC:x24","eba_dim:MCG":"eba_MC:x294","eba_dim:MCY":"eba_MC:x195","eba_dim:PRP":"eba_PL:x11","eba_dim:TRI":"eba_TR:x2"}</t>
  </si>
  <si>
    <t>C07.00_R0040_C0060_S0012</t>
  </si>
  <si>
    <t>{"eba_dim:APR":"eba_AP:x42","eba_dim:BAS":"eba_BA:x9","eba_dim:CRM":"eba_CP:x13","eba_dim:EXC":"eba_EC:x24","eba_dim:MCG":"eba_MC:x294","eba_dim:MCY":"eba_MC:x195","eba_dim:PRP":"eba_PL:x11","eba_dim:TRI":"eba_TR:x2"}</t>
  </si>
  <si>
    <t>C07.00_R0040_C0070_S0012</t>
  </si>
  <si>
    <t>{"eba_dim:APR":"eba_AP:x42","eba_dim:BAS":"eba_BA:x9","eba_dim:CRM":"eba_CP:x19","eba_dim:EXC":"eba_EC:x24","eba_dim:MCG":"eba_MC:x294","eba_dim:MCY":"eba_MC:x195","eba_dim:PRP":"eba_PL:x11","eba_dim:TRI":"eba_TR:x2"}</t>
  </si>
  <si>
    <t>C07.00_R0040_C0080_S0012</t>
  </si>
  <si>
    <t>{"eba_dim:APR":"eba_AP:x42","eba_dim:BAS":"eba_BA:x9","eba_dim:CRM":"eba_CP:x10","eba_dim:EXC":"eba_EC:x24","eba_dim:MCG":"eba_MC:x294","eba_dim:MCY":"eba_MC:x195","eba_dim:PRP":"eba_PL:x11","eba_dim:TRI":"eba_TR:x2"}</t>
  </si>
  <si>
    <t>C07.00_R0040_C0090_S0012</t>
  </si>
  <si>
    <t>C07.00_R0040_C0100_S0012</t>
  </si>
  <si>
    <t>C07.00_R0040_C0110_S0012</t>
  </si>
  <si>
    <t>{"eba_dim:APR":"eba_AP:x42","eba_dim:BAS":"eba_BA:x9","eba_dim:CRM":"eba_CP:x6","eba_dim:EXC":"eba_EC:x24","eba_dim:MCG":"eba_MC:x294","eba_dim:MCY":"eba_MC:x195","eba_dim:PRP":"eba_PL:x11","eba_dim:TRI":"eba_TR:x2"}</t>
  </si>
  <si>
    <t>C07.00_R0040_C0120_S0012</t>
  </si>
  <si>
    <t>C07.00_R0040_C0130_S0012</t>
  </si>
  <si>
    <t>C07.00_R0040_C0140_S0012</t>
  </si>
  <si>
    <t>C07.00_R0040_C0150_S0012</t>
  </si>
  <si>
    <t>{"eba_dim:APR":"eba_AP:x42","eba_dim:BAS":"eba_BA:x9","eba_dim:CFO":"eba_PC:x1","eba_dim:EXC":"eba_EC:x24","eba_dim:MCG":"eba_MC:x294","eba_dim:MCY":"eba_MC:x195","eba_dim:PRP":"eba_PL:x11","eba_dim:TRI":"eba_TR:x2"}</t>
  </si>
  <si>
    <t>C07.00_R0040_C0160_S0012</t>
  </si>
  <si>
    <t>{"eba_dim:APR":"eba_AP:x42","eba_dim:BAS":"eba_BA:x9","eba_dim:CFO":"eba_PC:x8","eba_dim:EXC":"eba_EC:x24","eba_dim:MCG":"eba_MC:x294","eba_dim:MCY":"eba_MC:x195","eba_dim:PRP":"eba_PL:x11","eba_dim:TRI":"eba_TR:x2"}</t>
  </si>
  <si>
    <t>C07.00_R0040_C0170_S0012</t>
  </si>
  <si>
    <t>{"eba_dim:APR":"eba_AP:x42","eba_dim:BAS":"eba_BA:x9","eba_dim:CFO":"eba_PC:x10","eba_dim:EXC":"eba_EC:x24","eba_dim:MCG":"eba_MC:x294","eba_dim:MCY":"eba_MC:x195","eba_dim:PRP":"eba_PL:x11","eba_dim:TRI":"eba_TR:x2"}</t>
  </si>
  <si>
    <t>C07.00_R0040_C0180_S0012</t>
  </si>
  <si>
    <t>{"eba_dim:APR":"eba_AP:x42","eba_dim:BAS":"eba_BA:x9","eba_dim:CFO":"eba_PC:x14","eba_dim:EXC":"eba_EC:x24","eba_dim:MCG":"eba_MC:x294","eba_dim:MCY":"eba_MC:x195","eba_dim:PRP":"eba_PL:x11","eba_dim:TRI":"eba_TR:x2"}</t>
  </si>
  <si>
    <t>C07.00_R0040_C0190_S0012</t>
  </si>
  <si>
    <t>C07.00_R0040_C0200_S0012</t>
  </si>
  <si>
    <t>C07.00_R0040_C0215_S0012</t>
  </si>
  <si>
    <t>C07.00_R0040_C0216_S0012</t>
  </si>
  <si>
    <t>C07.00_R0040_C0217_S0012</t>
  </si>
  <si>
    <t>C07.00_R0040_C0220_S0012</t>
  </si>
  <si>
    <t>{"eba_dim:APR":"eba_AP:x42","eba_dim:BAS":"eba_BA:x9","eba_dim:EXC":"eba_EC:x24","eba_dim:MCY":"eba_MC:x195","eba_dim:PAU":"eba_AP:x59","eba_dim:PRP":"eba_PL:x10","eba_dim:TRI":"eba_TR:x4"}</t>
  </si>
  <si>
    <t>C07.00_R0050_C0010_S0012</t>
  </si>
  <si>
    <t>C07.00_R0050_C0030_S0012</t>
  </si>
  <si>
    <t>C07.00_R0050_C0040_S0012</t>
  </si>
  <si>
    <t>{"eba_dim:APR":"eba_AP:x42","eba_dim:BAS":"eba_BA:x9","eba_dim:CRM":"eba_CP:x22","eba_dim:EXC":"eba_EC:x24","eba_dim:MCY":"eba_MC:x195","eba_dim:PAU":"eba_AP:x59","eba_dim:PRP":"eba_PL:x10","eba_dim:TRI":"eba_TR:x4"}</t>
  </si>
  <si>
    <t>C07.00_R0050_C0050_S0012</t>
  </si>
  <si>
    <t>{"eba_dim:APR":"eba_AP:x42","eba_dim:BAS":"eba_BA:x9","eba_dim:CRM":"eba_CP:x3","eba_dim:EXC":"eba_EC:x24","eba_dim:MCY":"eba_MC:x195","eba_dim:PAU":"eba_AP:x59","eba_dim:PRP":"eba_PL:x10","eba_dim:TRI":"eba_TR:x4"}</t>
  </si>
  <si>
    <t>C07.00_R0050_C0060_S0012</t>
  </si>
  <si>
    <t>{"eba_dim:APR":"eba_AP:x42","eba_dim:BAS":"eba_BA:x9","eba_dim:CRM":"eba_CP:x13","eba_dim:EXC":"eba_EC:x24","eba_dim:MCY":"eba_MC:x195","eba_dim:PAU":"eba_AP:x59","eba_dim:PRP":"eba_PL:x10","eba_dim:TRI":"eba_TR:x4"}</t>
  </si>
  <si>
    <t>C07.00_R0050_C0070_S0012</t>
  </si>
  <si>
    <t>{"eba_dim:APR":"eba_AP:x42","eba_dim:BAS":"eba_BA:x9","eba_dim:CRM":"eba_CP:x19","eba_dim:EXC":"eba_EC:x24","eba_dim:MCY":"eba_MC:x195","eba_dim:PAU":"eba_AP:x59","eba_dim:PRP":"eba_PL:x10","eba_dim:TRI":"eba_TR:x4"}</t>
  </si>
  <si>
    <t>C07.00_R0050_C0080_S0012</t>
  </si>
  <si>
    <t>{"eba_dim:APR":"eba_AP:x42","eba_dim:BAS":"eba_BA:x9","eba_dim:CRM":"eba_CP:x10","eba_dim:EXC":"eba_EC:x24","eba_dim:MCY":"eba_MC:x195","eba_dim:PAU":"eba_AP:x59","eba_dim:PRP":"eba_PL:x10","eba_dim:TRI":"eba_TR:x4"}</t>
  </si>
  <si>
    <t>C07.00_R0050_C0090_S0012</t>
  </si>
  <si>
    <t>C07.00_R0050_C0100_S0012</t>
  </si>
  <si>
    <t>C07.00_R0050_C0110_S0012</t>
  </si>
  <si>
    <t>{"eba_dim:APR":"eba_AP:x42","eba_dim:BAS":"eba_BA:x9","eba_dim:CRM":"eba_CP:x6","eba_dim:EXC":"eba_EC:x24","eba_dim:MCY":"eba_MC:x195","eba_dim:PAU":"eba_AP:x59","eba_dim:PRP":"eba_PL:x10","eba_dim:TRI":"eba_TR:x4"}</t>
  </si>
  <si>
    <t>C07.00_R0050_C0120_S0012</t>
  </si>
  <si>
    <t>C07.00_R0050_C0130_S0012</t>
  </si>
  <si>
    <t>C07.00_R0050_C0140_S0012</t>
  </si>
  <si>
    <t>C07.00_R0050_C0150_S0012</t>
  </si>
  <si>
    <t>{"eba_dim:APR":"eba_AP:x42","eba_dim:BAS":"eba_BA:x9","eba_dim:CFO":"eba_PC:x1","eba_dim:EXC":"eba_EC:x24","eba_dim:MCY":"eba_MC:x195","eba_dim:PAU":"eba_AP:x59","eba_dim:PRP":"eba_PL:x10","eba_dim:TRI":"eba_TR:x4"}</t>
  </si>
  <si>
    <t>C07.00_R0050_C0160_S0012</t>
  </si>
  <si>
    <t>{"eba_dim:APR":"eba_AP:x42","eba_dim:BAS":"eba_BA:x9","eba_dim:CFO":"eba_PC:x8","eba_dim:EXC":"eba_EC:x24","eba_dim:MCY":"eba_MC:x195","eba_dim:PAU":"eba_AP:x59","eba_dim:PRP":"eba_PL:x10","eba_dim:TRI":"eba_TR:x4"}</t>
  </si>
  <si>
    <t>C07.00_R0050_C0170_S0012</t>
  </si>
  <si>
    <t>{"eba_dim:APR":"eba_AP:x42","eba_dim:BAS":"eba_BA:x9","eba_dim:CFO":"eba_PC:x10","eba_dim:EXC":"eba_EC:x24","eba_dim:MCY":"eba_MC:x195","eba_dim:PAU":"eba_AP:x59","eba_dim:PRP":"eba_PL:x10","eba_dim:TRI":"eba_TR:x4"}</t>
  </si>
  <si>
    <t>C07.00_R0050_C0180_S0012</t>
  </si>
  <si>
    <t>{"eba_dim:APR":"eba_AP:x42","eba_dim:BAS":"eba_BA:x9","eba_dim:CFO":"eba_PC:x14","eba_dim:EXC":"eba_EC:x24","eba_dim:MCY":"eba_MC:x195","eba_dim:PAU":"eba_AP:x59","eba_dim:PRP":"eba_PL:x10","eba_dim:TRI":"eba_TR:x4"}</t>
  </si>
  <si>
    <t>C07.00_R0050_C0190_S0012</t>
  </si>
  <si>
    <t>C07.00_R0050_C0200_S0012</t>
  </si>
  <si>
    <t>C07.00_R0050_C0215_S0012</t>
  </si>
  <si>
    <t>C07.00_R0050_C0216_S0012</t>
  </si>
  <si>
    <t>C07.00_R0050_C0217_S0012</t>
  </si>
  <si>
    <t>C07.00_R0050_C0220_S0012</t>
  </si>
  <si>
    <t>{"eba_dim:APR":"eba_AP:x42","eba_dim:BAS":"eba_BA:x9","eba_dim:EXC":"eba_EC:x24","eba_dim:MCY":"eba_MC:x195","eba_dim:PAU":"eba_AP:x60","eba_dim:PRP":"eba_PL:x10","eba_dim:TRI":"eba_TR:x4"}</t>
  </si>
  <si>
    <t>C07.00_R0060_C0010_S0012</t>
  </si>
  <si>
    <t>C07.00_R0060_C0030_S0012</t>
  </si>
  <si>
    <t>C07.00_R0060_C0040_S0012</t>
  </si>
  <si>
    <t>{"eba_dim:APR":"eba_AP:x42","eba_dim:BAS":"eba_BA:x9","eba_dim:CRM":"eba_CP:x22","eba_dim:EXC":"eba_EC:x24","eba_dim:MCY":"eba_MC:x195","eba_dim:PAU":"eba_AP:x60","eba_dim:PRP":"eba_PL:x10","eba_dim:TRI":"eba_TR:x4"}</t>
  </si>
  <si>
    <t>C07.00_R0060_C0050_S0012</t>
  </si>
  <si>
    <t>{"eba_dim:APR":"eba_AP:x42","eba_dim:BAS":"eba_BA:x9","eba_dim:CRM":"eba_CP:x3","eba_dim:EXC":"eba_EC:x24","eba_dim:MCY":"eba_MC:x195","eba_dim:PAU":"eba_AP:x60","eba_dim:PRP":"eba_PL:x10","eba_dim:TRI":"eba_TR:x4"}</t>
  </si>
  <si>
    <t>C07.00_R0060_C0060_S0012</t>
  </si>
  <si>
    <t>{"eba_dim:APR":"eba_AP:x42","eba_dim:BAS":"eba_BA:x9","eba_dim:CRM":"eba_CP:x13","eba_dim:EXC":"eba_EC:x24","eba_dim:MCY":"eba_MC:x195","eba_dim:PAU":"eba_AP:x60","eba_dim:PRP":"eba_PL:x10","eba_dim:TRI":"eba_TR:x4"}</t>
  </si>
  <si>
    <t>C07.00_R0060_C0070_S0012</t>
  </si>
  <si>
    <t>{"eba_dim:APR":"eba_AP:x42","eba_dim:BAS":"eba_BA:x9","eba_dim:CRM":"eba_CP:x19","eba_dim:EXC":"eba_EC:x24","eba_dim:MCY":"eba_MC:x195","eba_dim:PAU":"eba_AP:x60","eba_dim:PRP":"eba_PL:x10","eba_dim:TRI":"eba_TR:x4"}</t>
  </si>
  <si>
    <t>C07.00_R0060_C0080_S0012</t>
  </si>
  <si>
    <t>{"eba_dim:APR":"eba_AP:x42","eba_dim:BAS":"eba_BA:x9","eba_dim:CRM":"eba_CP:x10","eba_dim:EXC":"eba_EC:x24","eba_dim:MCY":"eba_MC:x195","eba_dim:PAU":"eba_AP:x60","eba_dim:PRP":"eba_PL:x10","eba_dim:TRI":"eba_TR:x4"}</t>
  </si>
  <si>
    <t>C07.00_R0060_C0090_S0012</t>
  </si>
  <si>
    <t>C07.00_R0060_C0100_S0012</t>
  </si>
  <si>
    <t>C07.00_R0060_C0110_S0012</t>
  </si>
  <si>
    <t>{"eba_dim:APR":"eba_AP:x42","eba_dim:BAS":"eba_BA:x9","eba_dim:CRM":"eba_CP:x6","eba_dim:EXC":"eba_EC:x24","eba_dim:MCY":"eba_MC:x195","eba_dim:PAU":"eba_AP:x60","eba_dim:PRP":"eba_PL:x10","eba_dim:TRI":"eba_TR:x4"}</t>
  </si>
  <si>
    <t>C07.00_R0060_C0120_S0012</t>
  </si>
  <si>
    <t>C07.00_R0060_C0130_S0012</t>
  </si>
  <si>
    <t>C07.00_R0060_C0140_S0012</t>
  </si>
  <si>
    <t>C07.00_R0060_C0150_S0012</t>
  </si>
  <si>
    <t>{"eba_dim:APR":"eba_AP:x42","eba_dim:BAS":"eba_BA:x9","eba_dim:CFO":"eba_PC:x1","eba_dim:EXC":"eba_EC:x24","eba_dim:MCY":"eba_MC:x195","eba_dim:PAU":"eba_AP:x60","eba_dim:PRP":"eba_PL:x10","eba_dim:TRI":"eba_TR:x4"}</t>
  </si>
  <si>
    <t>C07.00_R0060_C0160_S0012</t>
  </si>
  <si>
    <t>{"eba_dim:APR":"eba_AP:x42","eba_dim:BAS":"eba_BA:x9","eba_dim:CFO":"eba_PC:x8","eba_dim:EXC":"eba_EC:x24","eba_dim:MCY":"eba_MC:x195","eba_dim:PAU":"eba_AP:x60","eba_dim:PRP":"eba_PL:x10","eba_dim:TRI":"eba_TR:x4"}</t>
  </si>
  <si>
    <t>C07.00_R0060_C0170_S0012</t>
  </si>
  <si>
    <t>{"eba_dim:APR":"eba_AP:x42","eba_dim:BAS":"eba_BA:x9","eba_dim:CFO":"eba_PC:x10","eba_dim:EXC":"eba_EC:x24","eba_dim:MCY":"eba_MC:x195","eba_dim:PAU":"eba_AP:x60","eba_dim:PRP":"eba_PL:x10","eba_dim:TRI":"eba_TR:x4"}</t>
  </si>
  <si>
    <t>C07.00_R0060_C0180_S0012</t>
  </si>
  <si>
    <t>{"eba_dim:APR":"eba_AP:x42","eba_dim:BAS":"eba_BA:x9","eba_dim:CFO":"eba_PC:x14","eba_dim:EXC":"eba_EC:x24","eba_dim:MCY":"eba_MC:x195","eba_dim:PAU":"eba_AP:x60","eba_dim:PRP":"eba_PL:x10","eba_dim:TRI":"eba_TR:x4"}</t>
  </si>
  <si>
    <t>C07.00_R0060_C0190_S0012</t>
  </si>
  <si>
    <t>C07.00_R0060_C0200_S0012</t>
  </si>
  <si>
    <t>C07.00_R0060_C0215_S0012</t>
  </si>
  <si>
    <t>C07.00_R0060_C0216_S0012</t>
  </si>
  <si>
    <t>C07.00_R0060_C0217_S0012</t>
  </si>
  <si>
    <t>C07.00_R0060_C0220_S0012</t>
  </si>
  <si>
    <t>{"eba_dim:APR":"eba_AP:x42","eba_dim:BAS":"eba_BA:x9","eba_dim:EXC":"eba_EC:x24","eba_dim:MCY":"eba_MC:x254","eba_dim:PRP":"eba_PL:x10","eba_dim:TRI":"eba_TR:x3"}</t>
  </si>
  <si>
    <t>C07.00_R0070_C0010_S0012</t>
  </si>
  <si>
    <t>C07.00_R0070_C0030_S0012</t>
  </si>
  <si>
    <t>C07.00_R0070_C0040_S0012</t>
  </si>
  <si>
    <t>{"eba_dim:APR":"eba_AP:x42","eba_dim:BAS":"eba_BA:x9","eba_dim:CRM":"eba_CP:x22","eba_dim:EXC":"eba_EC:x24","eba_dim:MCY":"eba_MC:x254","eba_dim:PRP":"eba_PL:x10","eba_dim:TRI":"eba_TR:x3"}</t>
  </si>
  <si>
    <t>C07.00_R0070_C0050_S0012</t>
  </si>
  <si>
    <t>{"eba_dim:APR":"eba_AP:x42","eba_dim:BAS":"eba_BA:x9","eba_dim:CRM":"eba_CP:x3","eba_dim:EXC":"eba_EC:x24","eba_dim:MCY":"eba_MC:x254","eba_dim:PRP":"eba_PL:x10","eba_dim:TRI":"eba_TR:x3"}</t>
  </si>
  <si>
    <t>C07.00_R0070_C0060_S0012</t>
  </si>
  <si>
    <t>{"eba_dim:APR":"eba_AP:x42","eba_dim:BAS":"eba_BA:x9","eba_dim:CRM":"eba_CP:x13","eba_dim:EXC":"eba_EC:x24","eba_dim:MCY":"eba_MC:x254","eba_dim:PRP":"eba_PL:x10","eba_dim:TRI":"eba_TR:x3"}</t>
  </si>
  <si>
    <t>C07.00_R0070_C0070_S0012</t>
  </si>
  <si>
    <t>{"eba_dim:APR":"eba_AP:x42","eba_dim:BAS":"eba_BA:x9","eba_dim:CRM":"eba_CP:x19","eba_dim:EXC":"eba_EC:x24","eba_dim:MCY":"eba_MC:x254","eba_dim:PRP":"eba_PL:x10","eba_dim:TRI":"eba_TR:x3"}</t>
  </si>
  <si>
    <t>C07.00_R0070_C0080_S0012</t>
  </si>
  <si>
    <t>{"eba_dim:APR":"eba_AP:x42","eba_dim:BAS":"eba_BA:x9","eba_dim:CRM":"eba_CP:x10","eba_dim:EXC":"eba_EC:x24","eba_dim:MCY":"eba_MC:x254","eba_dim:PRP":"eba_PL:x10","eba_dim:TRI":"eba_TR:x3"}</t>
  </si>
  <si>
    <t>C07.00_R0070_C0090_S0012</t>
  </si>
  <si>
    <t>C07.00_R0070_C0100_S0012</t>
  </si>
  <si>
    <t>C07.00_R0070_C0110_S0012</t>
  </si>
  <si>
    <t>{"eba_dim:APR":"eba_AP:x42","eba_dim:BAS":"eba_BA:x9","eba_dim:CRM":"eba_CP:x6","eba_dim:EXC":"eba_EC:x24","eba_dim:MCY":"eba_MC:x254","eba_dim:PRP":"eba_PL:x10","eba_dim:TRI":"eba_TR:x3"}</t>
  </si>
  <si>
    <t>C07.00_R0070_C0120_S0012</t>
  </si>
  <si>
    <t>C07.00_R0070_C0130_S0012</t>
  </si>
  <si>
    <t>C07.00_R0070_C0140_S0012</t>
  </si>
  <si>
    <t>C07.00_R0070_C0150_S0012</t>
  </si>
  <si>
    <t>C07.00_R0070_C0200_S0012</t>
  </si>
  <si>
    <t>C07.00_R0070_C0215_S0012</t>
  </si>
  <si>
    <t>C07.00_R0070_C0216_S0012</t>
  </si>
  <si>
    <t>C07.00_R0070_C0217_S0012</t>
  </si>
  <si>
    <t>C07.00_R0070_C0220_S0012</t>
  </si>
  <si>
    <t>{"eba_dim:APR":"eba_AP:x42","eba_dim:BAS":"eba_BA:x9","eba_dim:EXC":"eba_EC:x24","eba_dim:MCY":"eba_MC:x246","eba_dim:PRP":"eba_PL:x10","eba_dim:TRI":"eba_TR:x3"}</t>
  </si>
  <si>
    <t>C07.00_R0080_C0010_S0012</t>
  </si>
  <si>
    <t>C07.00_R0080_C0030_S0012</t>
  </si>
  <si>
    <t>C07.00_R0080_C0040_S0012</t>
  </si>
  <si>
    <t>{"eba_dim:APR":"eba_AP:x42","eba_dim:BAS":"eba_BA:x9","eba_dim:CRM":"eba_CP:x22","eba_dim:EXC":"eba_EC:x24","eba_dim:MCY":"eba_MC:x246","eba_dim:PRP":"eba_PL:x10","eba_dim:TRI":"eba_TR:x3"}</t>
  </si>
  <si>
    <t>C07.00_R0080_C0050_S0012</t>
  </si>
  <si>
    <t>{"eba_dim:APR":"eba_AP:x42","eba_dim:BAS":"eba_BA:x9","eba_dim:CRM":"eba_CP:x3","eba_dim:EXC":"eba_EC:x24","eba_dim:MCY":"eba_MC:x246","eba_dim:PRP":"eba_PL:x10","eba_dim:TRI":"eba_TR:x3"}</t>
  </si>
  <si>
    <t>C07.00_R0080_C0060_S0012</t>
  </si>
  <si>
    <t>{"eba_dim:APR":"eba_AP:x42","eba_dim:BAS":"eba_BA:x9","eba_dim:CRM":"eba_CP:x13","eba_dim:EXC":"eba_EC:x24","eba_dim:MCY":"eba_MC:x246","eba_dim:PRP":"eba_PL:x10","eba_dim:TRI":"eba_TR:x3"}</t>
  </si>
  <si>
    <t>C07.00_R0080_C0070_S0012</t>
  </si>
  <si>
    <t>{"eba_dim:APR":"eba_AP:x42","eba_dim:BAS":"eba_BA:x9","eba_dim:CRM":"eba_CP:x19","eba_dim:EXC":"eba_EC:x24","eba_dim:MCY":"eba_MC:x246","eba_dim:PRP":"eba_PL:x10","eba_dim:TRI":"eba_TR:x3"}</t>
  </si>
  <si>
    <t>C07.00_R0080_C0080_S0012</t>
  </si>
  <si>
    <t>{"eba_dim:APR":"eba_AP:x42","eba_dim:BAS":"eba_BA:x9","eba_dim:CRM":"eba_CP:x10","eba_dim:EXC":"eba_EC:x24","eba_dim:MCY":"eba_MC:x246","eba_dim:PRP":"eba_PL:x10","eba_dim:TRI":"eba_TR:x3"}</t>
  </si>
  <si>
    <t>C07.00_R0080_C0090_S0012</t>
  </si>
  <si>
    <t>C07.00_R0080_C0100_S0012</t>
  </si>
  <si>
    <t>C07.00_R0080_C0110_S0012</t>
  </si>
  <si>
    <t>{"eba_dim:APR":"eba_AP:x42","eba_dim:BAS":"eba_BA:x9","eba_dim:CRM":"eba_CP:x6","eba_dim:EXC":"eba_EC:x24","eba_dim:MCY":"eba_MC:x246","eba_dim:PRP":"eba_PL:x10","eba_dim:TRI":"eba_TR:x3"}</t>
  </si>
  <si>
    <t>C07.00_R0080_C0120_S0012</t>
  </si>
  <si>
    <t>C07.00_R0080_C0130_S0012</t>
  </si>
  <si>
    <t>C07.00_R0080_C0140_S0012</t>
  </si>
  <si>
    <t>C07.00_R0080_C0150_S0012</t>
  </si>
  <si>
    <t>{"eba_dim:APR":"eba_AP:x42","eba_dim:BAS":"eba_BA:x9","eba_dim:CFO":"eba_PC:x1","eba_dim:EXC":"eba_EC:x24","eba_dim:MCY":"eba_MC:x246","eba_dim:PRP":"eba_PL:x10","eba_dim:TRI":"eba_TR:x3"}</t>
  </si>
  <si>
    <t>C07.00_R0080_C0160_S0012</t>
  </si>
  <si>
    <t>{"eba_dim:APR":"eba_AP:x42","eba_dim:BAS":"eba_BA:x9","eba_dim:CFO":"eba_PC:x8","eba_dim:EXC":"eba_EC:x24","eba_dim:MCY":"eba_MC:x246","eba_dim:PRP":"eba_PL:x10","eba_dim:TRI":"eba_TR:x3"}</t>
  </si>
  <si>
    <t>C07.00_R0080_C0170_S0012</t>
  </si>
  <si>
    <t>{"eba_dim:APR":"eba_AP:x42","eba_dim:BAS":"eba_BA:x9","eba_dim:CFO":"eba_PC:x10","eba_dim:EXC":"eba_EC:x24","eba_dim:MCY":"eba_MC:x246","eba_dim:PRP":"eba_PL:x10","eba_dim:TRI":"eba_TR:x3"}</t>
  </si>
  <si>
    <t>C07.00_R0080_C0180_S0012</t>
  </si>
  <si>
    <t>{"eba_dim:APR":"eba_AP:x42","eba_dim:BAS":"eba_BA:x9","eba_dim:CFO":"eba_PC:x14","eba_dim:EXC":"eba_EC:x24","eba_dim:MCY":"eba_MC:x246","eba_dim:PRP":"eba_PL:x10","eba_dim:TRI":"eba_TR:x3"}</t>
  </si>
  <si>
    <t>C07.00_R0080_C0190_S0012</t>
  </si>
  <si>
    <t>C07.00_R0080_C0200_S0012</t>
  </si>
  <si>
    <t>C07.00_R0080_C0215_S0012</t>
  </si>
  <si>
    <t>C07.00_R0080_C0216_S0012</t>
  </si>
  <si>
    <t>C07.00_R0080_C0217_S0012</t>
  </si>
  <si>
    <t>C07.00_R0080_C0220_S0012</t>
  </si>
  <si>
    <t>{"eba_dim:APR":"eba_AP:x42","eba_dim:BAS":"eba_BA:x9","eba_dim:EXC":"eba_EC:x24","eba_dim:MCY":"eba_MC:x311","eba_dim:PRP":"eba_PL:x10","eba_dim:TRI":"eba_TR:x1"}</t>
  </si>
  <si>
    <t>C07.00_R0090_C0200_S0012</t>
  </si>
  <si>
    <t>C07.00_R0090_C0215_S0012</t>
  </si>
  <si>
    <t>C07.00_R0090_C0216_S0012</t>
  </si>
  <si>
    <t>C07.00_R0090_C0217_S0012</t>
  </si>
  <si>
    <t>C07.00_R0090_C0220_S0012</t>
  </si>
  <si>
    <t>{"eba_dim:APR":"eba_AP:x42","eba_dim:BAS":"eba_BA:x9","eba_dim:EXC":"eba_EC:x24","eba_dim:MCY":"eba_MC:x307","eba_dim:PRP":"eba_PL:x10","eba_dim:TRI":"eba_TR:x1"}</t>
  </si>
  <si>
    <t>C07.00_R0100_C0200_S0012</t>
  </si>
  <si>
    <t>C07.00_R0100_C0215_S0012</t>
  </si>
  <si>
    <t>C07.00_R0100_C0216_S0012</t>
  </si>
  <si>
    <t>C07.00_R0100_C0217_S0012</t>
  </si>
  <si>
    <t>C07.00_R0100_C0220_S0012</t>
  </si>
  <si>
    <t>{"eba_dim:APR":"eba_AP:x42","eba_dim:BAS":"eba_BA:x9","eba_dim:EXC":"eba_EC:x24","eba_dim:MCY":"eba_MC:x100","eba_dim:PRP":"eba_PL:x10","eba_dim:TRI":"eba_TR:x1"}</t>
  </si>
  <si>
    <t>C07.00_R0110_C0200_S0012</t>
  </si>
  <si>
    <t>C07.00_R0110_C0215_S0012</t>
  </si>
  <si>
    <t>C07.00_R0110_C0216_S0012</t>
  </si>
  <si>
    <t>C07.00_R0110_C0217_S0012</t>
  </si>
  <si>
    <t>C07.00_R0110_C0220_S0012</t>
  </si>
  <si>
    <t>{"eba_dim:APR":"eba_AP:x42","eba_dim:BAS":"eba_BA:x9","eba_dim:EXC":"eba_EC:x24","eba_dim:MCY":"eba_MC:x101","eba_dim:PRP":"eba_PL:x10","eba_dim:TRI":"eba_TR:x1"}</t>
  </si>
  <si>
    <t>C07.00_R0120_C0200_S0012</t>
  </si>
  <si>
    <t>C07.00_R0120_C0215_S0012</t>
  </si>
  <si>
    <t>C07.00_R0120_C0216_S0012</t>
  </si>
  <si>
    <t>C07.00_R0120_C0217_S0012</t>
  </si>
  <si>
    <t>C07.00_R0120_C0220_S0012</t>
  </si>
  <si>
    <t>{"eba_dim:APR":"eba_AP:x42","eba_dim:BAS":"eba_BA:x9","eba_dim:EXC":"eba_EC:x24","eba_dim:MCY":"eba_MC:x310","eba_dim:PRP":"eba_PL:x10","eba_dim:TRI":"eba_TR:x1"}</t>
  </si>
  <si>
    <t>C07.00_R0130_C0200_S0012</t>
  </si>
  <si>
    <t>C07.00_R0130_C0215_S0012</t>
  </si>
  <si>
    <t>C07.00_R0130_C0216_S0012</t>
  </si>
  <si>
    <t>C07.00_R0130_C0217_S0012</t>
  </si>
  <si>
    <t>C07.00_R0130_C0220_S0012</t>
  </si>
  <si>
    <t>{"eba_dim:APR":"eba_AP:x42","eba_dim:BAS":"eba_BA:x9","eba_dim:EXC":"eba_EC:x24","eba_dim:MCY":"eba_MC:x195","eba_dim:PRP":"eba_PL:x10","eba_dim:RWS":"eba_PC:x1","eba_dim:TRI":"eba_TR:x4"}</t>
  </si>
  <si>
    <t>C07.00_R0140_C0010_S0012</t>
  </si>
  <si>
    <t>C07.00_R0140_C0030_S0012</t>
  </si>
  <si>
    <t>C07.00_R0140_C0040_S0012</t>
  </si>
  <si>
    <t>C07.00_R0140_C0150_S0012</t>
  </si>
  <si>
    <t>{"eba_dim:APR":"eba_AP:x42","eba_dim:BAS":"eba_BA:x9","eba_dim:CFO":"eba_PC:x1","eba_dim:EXC":"eba_EC:x24","eba_dim:MCY":"eba_MC:x195","eba_dim:PRP":"eba_PL:x10","eba_dim:RWS":"eba_PC:x1","eba_dim:TRI":"eba_TR:x4"}</t>
  </si>
  <si>
    <t>C07.00_R0140_C0160_S0012</t>
  </si>
  <si>
    <t>{"eba_dim:APR":"eba_AP:x42","eba_dim:BAS":"eba_BA:x9","eba_dim:CFO":"eba_PC:x8","eba_dim:EXC":"eba_EC:x24","eba_dim:MCY":"eba_MC:x195","eba_dim:PRP":"eba_PL:x10","eba_dim:RWS":"eba_PC:x1","eba_dim:TRI":"eba_TR:x4"}</t>
  </si>
  <si>
    <t>C07.00_R0140_C0170_S0012</t>
  </si>
  <si>
    <t>{"eba_dim:APR":"eba_AP:x42","eba_dim:BAS":"eba_BA:x9","eba_dim:CFO":"eba_PC:x10","eba_dim:EXC":"eba_EC:x24","eba_dim:MCY":"eba_MC:x195","eba_dim:PRP":"eba_PL:x10","eba_dim:RWS":"eba_PC:x1","eba_dim:TRI":"eba_TR:x4"}</t>
  </si>
  <si>
    <t>C07.00_R0140_C0180_S0012</t>
  </si>
  <si>
    <t>{"eba_dim:APR":"eba_AP:x42","eba_dim:BAS":"eba_BA:x9","eba_dim:CFO":"eba_PC:x14","eba_dim:EXC":"eba_EC:x24","eba_dim:MCY":"eba_MC:x195","eba_dim:PRP":"eba_PL:x10","eba_dim:RWS":"eba_PC:x1","eba_dim:TRI":"eba_TR:x4"}</t>
  </si>
  <si>
    <t>C07.00_R0140_C0190_S0012</t>
  </si>
  <si>
    <t>C07.00_R0140_C0200_S0012</t>
  </si>
  <si>
    <t>C07.00_R0140_C0215_S0012</t>
  </si>
  <si>
    <t>C07.00_R0140_C0216_S0012</t>
  </si>
  <si>
    <t>C07.00_R0140_C0217_S0012</t>
  </si>
  <si>
    <t>C07.00_R0140_C0220_S0012</t>
  </si>
  <si>
    <t>{"eba_dim:APR":"eba_AP:x42","eba_dim:BAS":"eba_BA:x9","eba_dim:EXC":"eba_EC:x24","eba_dim:EXT":"eba_ER:x7","eba_dim:MCY":"eba_MC:x195","eba_dim:PRP":"eba_PL:x10","eba_dim:RWS":"eba_PC:x1","eba_dim:TRI":"eba_TR:x4"}</t>
  </si>
  <si>
    <t>C07.00_R0140_C0230_S0012</t>
  </si>
  <si>
    <t>{"eba_dim:APR":"eba_AP:x42","eba_dim:BAS":"eba_BA:x9","eba_dim:EXC":"eba_EC:x24","eba_dim:EXT":"eba_ER:x10","eba_dim:MCY":"eba_MC:x195","eba_dim:PRP":"eba_PL:x10","eba_dim:RWS":"eba_PC:x1","eba_dim:TRI":"eba_TR:x4"}</t>
  </si>
  <si>
    <t>C07.00_R0140_C0240_S0012</t>
  </si>
  <si>
    <t>{"eba_dim:APR":"eba_AP:x42","eba_dim:BAS":"eba_BA:x9","eba_dim:EXC":"eba_EC:x24","eba_dim:MCY":"eba_MC:x195","eba_dim:PRP":"eba_PL:x10","eba_dim:RWS":"eba_PC:x3","eba_dim:TRI":"eba_TR:x4"}</t>
  </si>
  <si>
    <t>C07.00_R0150_C0010_S0012</t>
  </si>
  <si>
    <t>C07.00_R0150_C0030_S0012</t>
  </si>
  <si>
    <t>C07.00_R0150_C0040_S0012</t>
  </si>
  <si>
    <t>C07.00_R0150_C0150_S0012</t>
  </si>
  <si>
    <t>{"eba_dim:APR":"eba_AP:x42","eba_dim:BAS":"eba_BA:x9","eba_dim:CFO":"eba_PC:x1","eba_dim:EXC":"eba_EC:x24","eba_dim:MCY":"eba_MC:x195","eba_dim:PRP":"eba_PL:x10","eba_dim:RWS":"eba_PC:x3","eba_dim:TRI":"eba_TR:x4"}</t>
  </si>
  <si>
    <t>C07.00_R0150_C0160_S0012</t>
  </si>
  <si>
    <t>{"eba_dim:APR":"eba_AP:x42","eba_dim:BAS":"eba_BA:x9","eba_dim:CFO":"eba_PC:x8","eba_dim:EXC":"eba_EC:x24","eba_dim:MCY":"eba_MC:x195","eba_dim:PRP":"eba_PL:x10","eba_dim:RWS":"eba_PC:x3","eba_dim:TRI":"eba_TR:x4"}</t>
  </si>
  <si>
    <t>C07.00_R0150_C0170_S0012</t>
  </si>
  <si>
    <t>{"eba_dim:APR":"eba_AP:x42","eba_dim:BAS":"eba_BA:x9","eba_dim:CFO":"eba_PC:x10","eba_dim:EXC":"eba_EC:x24","eba_dim:MCY":"eba_MC:x195","eba_dim:PRP":"eba_PL:x10","eba_dim:RWS":"eba_PC:x3","eba_dim:TRI":"eba_TR:x4"}</t>
  </si>
  <si>
    <t>C07.00_R0150_C0180_S0012</t>
  </si>
  <si>
    <t>{"eba_dim:APR":"eba_AP:x42","eba_dim:BAS":"eba_BA:x9","eba_dim:CFO":"eba_PC:x14","eba_dim:EXC":"eba_EC:x24","eba_dim:MCY":"eba_MC:x195","eba_dim:PRP":"eba_PL:x10","eba_dim:RWS":"eba_PC:x3","eba_dim:TRI":"eba_TR:x4"}</t>
  </si>
  <si>
    <t>C07.00_R0150_C0190_S0012</t>
  </si>
  <si>
    <t>C07.00_R0150_C0200_S0012</t>
  </si>
  <si>
    <t>C07.00_R0150_C0215_S0012</t>
  </si>
  <si>
    <t>C07.00_R0150_C0216_S0012</t>
  </si>
  <si>
    <t>C07.00_R0150_C0217_S0012</t>
  </si>
  <si>
    <t>C07.00_R0150_C0220_S0012</t>
  </si>
  <si>
    <t>{"eba_dim:APR":"eba_AP:x42","eba_dim:BAS":"eba_BA:x9","eba_dim:EXC":"eba_EC:x24","eba_dim:EXT":"eba_ER:x7","eba_dim:MCY":"eba_MC:x195","eba_dim:PRP":"eba_PL:x10","eba_dim:RWS":"eba_PC:x3","eba_dim:TRI":"eba_TR:x4"}</t>
  </si>
  <si>
    <t>C07.00_R0150_C0230_S0012</t>
  </si>
  <si>
    <t>{"eba_dim:APR":"eba_AP:x42","eba_dim:BAS":"eba_BA:x9","eba_dim:EXC":"eba_EC:x24","eba_dim:EXT":"eba_ER:x10","eba_dim:MCY":"eba_MC:x195","eba_dim:PRP":"eba_PL:x10","eba_dim:RWS":"eba_PC:x3","eba_dim:TRI":"eba_TR:x4"}</t>
  </si>
  <si>
    <t>C07.00_R0150_C0240_S0012</t>
  </si>
  <si>
    <t>{"eba_dim:APR":"eba_AP:x42","eba_dim:BAS":"eba_BA:x9","eba_dim:EXC":"eba_EC:x24","eba_dim:MCY":"eba_MC:x195","eba_dim:PRP":"eba_PL:x10","eba_dim:RWS":"eba_PC:x70","eba_dim:TRI":"eba_TR:x4"}</t>
  </si>
  <si>
    <t>C07.00_R0160_C0010_S0012</t>
  </si>
  <si>
    <t>C07.00_R0160_C0030_S0012</t>
  </si>
  <si>
    <t>C07.00_R0160_C0040_S0012</t>
  </si>
  <si>
    <t>C07.00_R0160_C0150_S0012</t>
  </si>
  <si>
    <t>{"eba_dim:APR":"eba_AP:x42","eba_dim:BAS":"eba_BA:x9","eba_dim:CFO":"eba_PC:x1","eba_dim:EXC":"eba_EC:x24","eba_dim:MCY":"eba_MC:x195","eba_dim:PRP":"eba_PL:x10","eba_dim:RWS":"eba_PC:x70","eba_dim:TRI":"eba_TR:x4"}</t>
  </si>
  <si>
    <t>C07.00_R0160_C0160_S0012</t>
  </si>
  <si>
    <t>{"eba_dim:APR":"eba_AP:x42","eba_dim:BAS":"eba_BA:x9","eba_dim:CFO":"eba_PC:x8","eba_dim:EXC":"eba_EC:x24","eba_dim:MCY":"eba_MC:x195","eba_dim:PRP":"eba_PL:x10","eba_dim:RWS":"eba_PC:x70","eba_dim:TRI":"eba_TR:x4"}</t>
  </si>
  <si>
    <t>C07.00_R0160_C0170_S0012</t>
  </si>
  <si>
    <t>{"eba_dim:APR":"eba_AP:x42","eba_dim:BAS":"eba_BA:x9","eba_dim:CFO":"eba_PC:x10","eba_dim:EXC":"eba_EC:x24","eba_dim:MCY":"eba_MC:x195","eba_dim:PRP":"eba_PL:x10","eba_dim:RWS":"eba_PC:x70","eba_dim:TRI":"eba_TR:x4"}</t>
  </si>
  <si>
    <t>C07.00_R0160_C0180_S0012</t>
  </si>
  <si>
    <t>{"eba_dim:APR":"eba_AP:x42","eba_dim:BAS":"eba_BA:x9","eba_dim:CFO":"eba_PC:x14","eba_dim:EXC":"eba_EC:x24","eba_dim:MCY":"eba_MC:x195","eba_dim:PRP":"eba_PL:x10","eba_dim:RWS":"eba_PC:x70","eba_dim:TRI":"eba_TR:x4"}</t>
  </si>
  <si>
    <t>C07.00_R0160_C0190_S0012</t>
  </si>
  <si>
    <t>C07.00_R0160_C0200_S0012</t>
  </si>
  <si>
    <t>C07.00_R0160_C0215_S0012</t>
  </si>
  <si>
    <t>C07.00_R0160_C0216_S0012</t>
  </si>
  <si>
    <t>C07.00_R0160_C0217_S0012</t>
  </si>
  <si>
    <t>C07.00_R0160_C0220_S0012</t>
  </si>
  <si>
    <t>{"eba_dim:APR":"eba_AP:x42","eba_dim:BAS":"eba_BA:x9","eba_dim:EXC":"eba_EC:x24","eba_dim:EXT":"eba_ER:x7","eba_dim:MCY":"eba_MC:x195","eba_dim:PRP":"eba_PL:x10","eba_dim:RWS":"eba_PC:x70","eba_dim:TRI":"eba_TR:x4"}</t>
  </si>
  <si>
    <t>C07.00_R0160_C0230_S0012</t>
  </si>
  <si>
    <t>{"eba_dim:APR":"eba_AP:x42","eba_dim:BAS":"eba_BA:x9","eba_dim:EXC":"eba_EC:x24","eba_dim:EXT":"eba_ER:x10","eba_dim:MCY":"eba_MC:x195","eba_dim:PRP":"eba_PL:x10","eba_dim:RWS":"eba_PC:x70","eba_dim:TRI":"eba_TR:x4"}</t>
  </si>
  <si>
    <t>C07.00_R0160_C0240_S0012</t>
  </si>
  <si>
    <t>{"eba_dim:APR":"eba_AP:x42","eba_dim:BAS":"eba_BA:x9","eba_dim:EXC":"eba_EC:x24","eba_dim:MCY":"eba_MC:x195","eba_dim:PRP":"eba_PL:x10","eba_dim:RWS":"eba_PC:x6","eba_dim:TRI":"eba_TR:x4"}</t>
  </si>
  <si>
    <t>C07.00_R0170_C0010_S0012</t>
  </si>
  <si>
    <t>C07.00_R0170_C0030_S0012</t>
  </si>
  <si>
    <t>C07.00_R0170_C0040_S0012</t>
  </si>
  <si>
    <t>C07.00_R0170_C0150_S0012</t>
  </si>
  <si>
    <t>{"eba_dim:APR":"eba_AP:x42","eba_dim:BAS":"eba_BA:x9","eba_dim:CFO":"eba_PC:x1","eba_dim:EXC":"eba_EC:x24","eba_dim:MCY":"eba_MC:x195","eba_dim:PRP":"eba_PL:x10","eba_dim:RWS":"eba_PC:x6","eba_dim:TRI":"eba_TR:x4"}</t>
  </si>
  <si>
    <t>C07.00_R0170_C0160_S0012</t>
  </si>
  <si>
    <t>{"eba_dim:APR":"eba_AP:x42","eba_dim:BAS":"eba_BA:x9","eba_dim:CFO":"eba_PC:x8","eba_dim:EXC":"eba_EC:x24","eba_dim:MCY":"eba_MC:x195","eba_dim:PRP":"eba_PL:x10","eba_dim:RWS":"eba_PC:x6","eba_dim:TRI":"eba_TR:x4"}</t>
  </si>
  <si>
    <t>C07.00_R0170_C0170_S0012</t>
  </si>
  <si>
    <t>{"eba_dim:APR":"eba_AP:x42","eba_dim:BAS":"eba_BA:x9","eba_dim:CFO":"eba_PC:x10","eba_dim:EXC":"eba_EC:x24","eba_dim:MCY":"eba_MC:x195","eba_dim:PRP":"eba_PL:x10","eba_dim:RWS":"eba_PC:x6","eba_dim:TRI":"eba_TR:x4"}</t>
  </si>
  <si>
    <t>C07.00_R0170_C0180_S0012</t>
  </si>
  <si>
    <t>{"eba_dim:APR":"eba_AP:x42","eba_dim:BAS":"eba_BA:x9","eba_dim:CFO":"eba_PC:x14","eba_dim:EXC":"eba_EC:x24","eba_dim:MCY":"eba_MC:x195","eba_dim:PRP":"eba_PL:x10","eba_dim:RWS":"eba_PC:x6","eba_dim:TRI":"eba_TR:x4"}</t>
  </si>
  <si>
    <t>C07.00_R0170_C0190_S0012</t>
  </si>
  <si>
    <t>C07.00_R0170_C0200_S0012</t>
  </si>
  <si>
    <t>C07.00_R0170_C0215_S0012</t>
  </si>
  <si>
    <t>C07.00_R0170_C0216_S0012</t>
  </si>
  <si>
    <t>C07.00_R0170_C0217_S0012</t>
  </si>
  <si>
    <t>C07.00_R0170_C0220_S0012</t>
  </si>
  <si>
    <t>{"eba_dim:APR":"eba_AP:x42","eba_dim:BAS":"eba_BA:x9","eba_dim:EXC":"eba_EC:x24","eba_dim:EXT":"eba_ER:x7","eba_dim:MCY":"eba_MC:x195","eba_dim:PRP":"eba_PL:x10","eba_dim:RWS":"eba_PC:x6","eba_dim:TRI":"eba_TR:x4"}</t>
  </si>
  <si>
    <t>C07.00_R0170_C0230_S0012</t>
  </si>
  <si>
    <t>{"eba_dim:APR":"eba_AP:x42","eba_dim:BAS":"eba_BA:x9","eba_dim:EXC":"eba_EC:x24","eba_dim:EXT":"eba_ER:x10","eba_dim:MCY":"eba_MC:x195","eba_dim:PRP":"eba_PL:x10","eba_dim:RWS":"eba_PC:x6","eba_dim:TRI":"eba_TR:x4"}</t>
  </si>
  <si>
    <t>C07.00_R0170_C0240_S0012</t>
  </si>
  <si>
    <t>{"eba_dim:APR":"eba_AP:x42","eba_dim:BAS":"eba_BA:x9","eba_dim:EXC":"eba_EC:x24","eba_dim:MCY":"eba_MC:x195","eba_dim:PRP":"eba_PL:x10","eba_dim:RWS":"eba_PC:x8","eba_dim:TRI":"eba_TR:x4"}</t>
  </si>
  <si>
    <t>C07.00_R0180_C0010_S0012</t>
  </si>
  <si>
    <t>C07.00_R0180_C0030_S0012</t>
  </si>
  <si>
    <t>C07.00_R0180_C0040_S0012</t>
  </si>
  <si>
    <t>C07.00_R0180_C0150_S0012</t>
  </si>
  <si>
    <t>{"eba_dim:APR":"eba_AP:x42","eba_dim:BAS":"eba_BA:x9","eba_dim:CFO":"eba_PC:x1","eba_dim:EXC":"eba_EC:x24","eba_dim:MCY":"eba_MC:x195","eba_dim:PRP":"eba_PL:x10","eba_dim:RWS":"eba_PC:x8","eba_dim:TRI":"eba_TR:x4"}</t>
  </si>
  <si>
    <t>C07.00_R0180_C0160_S0012</t>
  </si>
  <si>
    <t>{"eba_dim:APR":"eba_AP:x42","eba_dim:BAS":"eba_BA:x9","eba_dim:CFO":"eba_PC:x8","eba_dim:EXC":"eba_EC:x24","eba_dim:MCY":"eba_MC:x195","eba_dim:PRP":"eba_PL:x10","eba_dim:RWS":"eba_PC:x8","eba_dim:TRI":"eba_TR:x4"}</t>
  </si>
  <si>
    <t>C07.00_R0180_C0170_S0012</t>
  </si>
  <si>
    <t>{"eba_dim:APR":"eba_AP:x42","eba_dim:BAS":"eba_BA:x9","eba_dim:CFO":"eba_PC:x10","eba_dim:EXC":"eba_EC:x24","eba_dim:MCY":"eba_MC:x195","eba_dim:PRP":"eba_PL:x10","eba_dim:RWS":"eba_PC:x8","eba_dim:TRI":"eba_TR:x4"}</t>
  </si>
  <si>
    <t>C07.00_R0180_C0180_S0012</t>
  </si>
  <si>
    <t>{"eba_dim:APR":"eba_AP:x42","eba_dim:BAS":"eba_BA:x9","eba_dim:CFO":"eba_PC:x14","eba_dim:EXC":"eba_EC:x24","eba_dim:MCY":"eba_MC:x195","eba_dim:PRP":"eba_PL:x10","eba_dim:RWS":"eba_PC:x8","eba_dim:TRI":"eba_TR:x4"}</t>
  </si>
  <si>
    <t>C07.00_R0180_C0190_S0012</t>
  </si>
  <si>
    <t>C07.00_R0180_C0200_S0012</t>
  </si>
  <si>
    <t>C07.00_R0180_C0215_S0012</t>
  </si>
  <si>
    <t>C07.00_R0180_C0216_S0012</t>
  </si>
  <si>
    <t>C07.00_R0180_C0217_S0012</t>
  </si>
  <si>
    <t>C07.00_R0180_C0220_S0012</t>
  </si>
  <si>
    <t>{"eba_dim:APR":"eba_AP:x42","eba_dim:BAS":"eba_BA:x9","eba_dim:EXC":"eba_EC:x24","eba_dim:EXT":"eba_ER:x7","eba_dim:MCY":"eba_MC:x195","eba_dim:PRP":"eba_PL:x10","eba_dim:RWS":"eba_PC:x8","eba_dim:TRI":"eba_TR:x4"}</t>
  </si>
  <si>
    <t>C07.00_R0180_C0230_S0012</t>
  </si>
  <si>
    <t>{"eba_dim:APR":"eba_AP:x42","eba_dim:BAS":"eba_BA:x9","eba_dim:EXC":"eba_EC:x24","eba_dim:EXT":"eba_ER:x10","eba_dim:MCY":"eba_MC:x195","eba_dim:PRP":"eba_PL:x10","eba_dim:RWS":"eba_PC:x8","eba_dim:TRI":"eba_TR:x4"}</t>
  </si>
  <si>
    <t>C07.00_R0180_C0240_S0012</t>
  </si>
  <si>
    <t>{"eba_dim:APR":"eba_AP:x42","eba_dim:BAS":"eba_BA:x9","eba_dim:EXC":"eba_EC:x24","eba_dim:MCY":"eba_MC:x195","eba_dim:PRP":"eba_PL:x10","eba_dim:RWS":"eba_PC:x9","eba_dim:TRI":"eba_TR:x4"}</t>
  </si>
  <si>
    <t>C07.00_R0190_C0010_S0012</t>
  </si>
  <si>
    <t>C07.00_R0190_C0030_S0012</t>
  </si>
  <si>
    <t>C07.00_R0190_C0040_S0012</t>
  </si>
  <si>
    <t>C07.00_R0190_C0150_S0012</t>
  </si>
  <si>
    <t>{"eba_dim:APR":"eba_AP:x42","eba_dim:BAS":"eba_BA:x9","eba_dim:CFO":"eba_PC:x1","eba_dim:EXC":"eba_EC:x24","eba_dim:MCY":"eba_MC:x195","eba_dim:PRP":"eba_PL:x10","eba_dim:RWS":"eba_PC:x9","eba_dim:TRI":"eba_TR:x4"}</t>
  </si>
  <si>
    <t>C07.00_R0190_C0160_S0012</t>
  </si>
  <si>
    <t>{"eba_dim:APR":"eba_AP:x42","eba_dim:BAS":"eba_BA:x9","eba_dim:CFO":"eba_PC:x8","eba_dim:EXC":"eba_EC:x24","eba_dim:MCY":"eba_MC:x195","eba_dim:PRP":"eba_PL:x10","eba_dim:RWS":"eba_PC:x9","eba_dim:TRI":"eba_TR:x4"}</t>
  </si>
  <si>
    <t>C07.00_R0190_C0170_S0012</t>
  </si>
  <si>
    <t>{"eba_dim:APR":"eba_AP:x42","eba_dim:BAS":"eba_BA:x9","eba_dim:CFO":"eba_PC:x10","eba_dim:EXC":"eba_EC:x24","eba_dim:MCY":"eba_MC:x195","eba_dim:PRP":"eba_PL:x10","eba_dim:RWS":"eba_PC:x9","eba_dim:TRI":"eba_TR:x4"}</t>
  </si>
  <si>
    <t>C07.00_R0190_C0180_S0012</t>
  </si>
  <si>
    <t>{"eba_dim:APR":"eba_AP:x42","eba_dim:BAS":"eba_BA:x9","eba_dim:CFO":"eba_PC:x14","eba_dim:EXC":"eba_EC:x24","eba_dim:MCY":"eba_MC:x195","eba_dim:PRP":"eba_PL:x10","eba_dim:RWS":"eba_PC:x9","eba_dim:TRI":"eba_TR:x4"}</t>
  </si>
  <si>
    <t>C07.00_R0190_C0190_S0012</t>
  </si>
  <si>
    <t>C07.00_R0190_C0200_S0012</t>
  </si>
  <si>
    <t>C07.00_R0190_C0215_S0012</t>
  </si>
  <si>
    <t>C07.00_R0190_C0216_S0012</t>
  </si>
  <si>
    <t>C07.00_R0190_C0217_S0012</t>
  </si>
  <si>
    <t>C07.00_R0190_C0220_S0012</t>
  </si>
  <si>
    <t>{"eba_dim:APR":"eba_AP:x42","eba_dim:BAS":"eba_BA:x9","eba_dim:EXC":"eba_EC:x24","eba_dim:EXT":"eba_ER:x7","eba_dim:MCY":"eba_MC:x195","eba_dim:PRP":"eba_PL:x10","eba_dim:RWS":"eba_PC:x9","eba_dim:TRI":"eba_TR:x4"}</t>
  </si>
  <si>
    <t>C07.00_R0190_C0230_S0012</t>
  </si>
  <si>
    <t>{"eba_dim:APR":"eba_AP:x42","eba_dim:BAS":"eba_BA:x9","eba_dim:EXC":"eba_EC:x24","eba_dim:EXT":"eba_ER:x10","eba_dim:MCY":"eba_MC:x195","eba_dim:PRP":"eba_PL:x10","eba_dim:RWS":"eba_PC:x9","eba_dim:TRI":"eba_TR:x4"}</t>
  </si>
  <si>
    <t>C07.00_R0190_C0240_S0012</t>
  </si>
  <si>
    <t>{"eba_dim:APR":"eba_AP:x42","eba_dim:BAS":"eba_BA:x9","eba_dim:EXC":"eba_EC:x24","eba_dim:MCY":"eba_MC:x195","eba_dim:PRP":"eba_PL:x10","eba_dim:RWS":"eba_PC:x10","eba_dim:TRI":"eba_TR:x4"}</t>
  </si>
  <si>
    <t>C07.00_R0200_C0010_S0012</t>
  </si>
  <si>
    <t>C07.00_R0200_C0030_S0012</t>
  </si>
  <si>
    <t>C07.00_R0200_C0040_S0012</t>
  </si>
  <si>
    <t>C07.00_R0200_C0150_S0012</t>
  </si>
  <si>
    <t>{"eba_dim:APR":"eba_AP:x42","eba_dim:BAS":"eba_BA:x9","eba_dim:CFO":"eba_PC:x1","eba_dim:EXC":"eba_EC:x24","eba_dim:MCY":"eba_MC:x195","eba_dim:PRP":"eba_PL:x10","eba_dim:RWS":"eba_PC:x10","eba_dim:TRI":"eba_TR:x4"}</t>
  </si>
  <si>
    <t>C07.00_R0200_C0160_S0012</t>
  </si>
  <si>
    <t>{"eba_dim:APR":"eba_AP:x42","eba_dim:BAS":"eba_BA:x9","eba_dim:CFO":"eba_PC:x8","eba_dim:EXC":"eba_EC:x24","eba_dim:MCY":"eba_MC:x195","eba_dim:PRP":"eba_PL:x10","eba_dim:RWS":"eba_PC:x10","eba_dim:TRI":"eba_TR:x4"}</t>
  </si>
  <si>
    <t>C07.00_R0200_C0170_S0012</t>
  </si>
  <si>
    <t>{"eba_dim:APR":"eba_AP:x42","eba_dim:BAS":"eba_BA:x9","eba_dim:CFO":"eba_PC:x10","eba_dim:EXC":"eba_EC:x24","eba_dim:MCY":"eba_MC:x195","eba_dim:PRP":"eba_PL:x10","eba_dim:RWS":"eba_PC:x10","eba_dim:TRI":"eba_TR:x4"}</t>
  </si>
  <si>
    <t>C07.00_R0200_C0180_S0012</t>
  </si>
  <si>
    <t>{"eba_dim:APR":"eba_AP:x42","eba_dim:BAS":"eba_BA:x9","eba_dim:CFO":"eba_PC:x14","eba_dim:EXC":"eba_EC:x24","eba_dim:MCY":"eba_MC:x195","eba_dim:PRP":"eba_PL:x10","eba_dim:RWS":"eba_PC:x10","eba_dim:TRI":"eba_TR:x4"}</t>
  </si>
  <si>
    <t>C07.00_R0200_C0190_S0012</t>
  </si>
  <si>
    <t>C07.00_R0200_C0200_S0012</t>
  </si>
  <si>
    <t>C07.00_R0200_C0215_S0012</t>
  </si>
  <si>
    <t>C07.00_R0200_C0216_S0012</t>
  </si>
  <si>
    <t>C07.00_R0200_C0217_S0012</t>
  </si>
  <si>
    <t>C07.00_R0200_C0220_S0012</t>
  </si>
  <si>
    <t>{"eba_dim:APR":"eba_AP:x42","eba_dim:BAS":"eba_BA:x9","eba_dim:EXC":"eba_EC:x24","eba_dim:EXT":"eba_ER:x7","eba_dim:MCY":"eba_MC:x195","eba_dim:PRP":"eba_PL:x10","eba_dim:RWS":"eba_PC:x10","eba_dim:TRI":"eba_TR:x4"}</t>
  </si>
  <si>
    <t>C07.00_R0200_C0230_S0012</t>
  </si>
  <si>
    <t>{"eba_dim:APR":"eba_AP:x42","eba_dim:BAS":"eba_BA:x9","eba_dim:EXC":"eba_EC:x24","eba_dim:EXT":"eba_ER:x10","eba_dim:MCY":"eba_MC:x195","eba_dim:PRP":"eba_PL:x10","eba_dim:RWS":"eba_PC:x10","eba_dim:TRI":"eba_TR:x4"}</t>
  </si>
  <si>
    <t>C07.00_R0200_C0240_S0012</t>
  </si>
  <si>
    <t>{"eba_dim:APR":"eba_AP:x42","eba_dim:BAS":"eba_BA:x9","eba_dim:EXC":"eba_EC:x24","eba_dim:MCY":"eba_MC:x195","eba_dim:PRP":"eba_PL:x10","eba_dim:RWS":"eba_PC:x11","eba_dim:TRI":"eba_TR:x4"}</t>
  </si>
  <si>
    <t>C07.00_R0210_C0150_S0012</t>
  </si>
  <si>
    <t>{"eba_dim:APR":"eba_AP:x42","eba_dim:BAS":"eba_BA:x9","eba_dim:CFO":"eba_PC:x1","eba_dim:EXC":"eba_EC:x24","eba_dim:MCY":"eba_MC:x195","eba_dim:PRP":"eba_PL:x10","eba_dim:RWS":"eba_PC:x11","eba_dim:TRI":"eba_TR:x4"}</t>
  </si>
  <si>
    <t>C07.00_R0210_C0160_S0012</t>
  </si>
  <si>
    <t>{"eba_dim:APR":"eba_AP:x42","eba_dim:BAS":"eba_BA:x9","eba_dim:CFO":"eba_PC:x8","eba_dim:EXC":"eba_EC:x24","eba_dim:MCY":"eba_MC:x195","eba_dim:PRP":"eba_PL:x10","eba_dim:RWS":"eba_PC:x11","eba_dim:TRI":"eba_TR:x4"}</t>
  </si>
  <si>
    <t>C07.00_R0210_C0170_S0012</t>
  </si>
  <si>
    <t>{"eba_dim:APR":"eba_AP:x42","eba_dim:BAS":"eba_BA:x9","eba_dim:CFO":"eba_PC:x10","eba_dim:EXC":"eba_EC:x24","eba_dim:MCY":"eba_MC:x195","eba_dim:PRP":"eba_PL:x10","eba_dim:RWS":"eba_PC:x11","eba_dim:TRI":"eba_TR:x4"}</t>
  </si>
  <si>
    <t>C07.00_R0210_C0180_S0012</t>
  </si>
  <si>
    <t>{"eba_dim:APR":"eba_AP:x42","eba_dim:BAS":"eba_BA:x9","eba_dim:CFO":"eba_PC:x14","eba_dim:EXC":"eba_EC:x24","eba_dim:MCY":"eba_MC:x195","eba_dim:PRP":"eba_PL:x10","eba_dim:RWS":"eba_PC:x11","eba_dim:TRI":"eba_TR:x4"}</t>
  </si>
  <si>
    <t>C07.00_R0210_C0190_S0012</t>
  </si>
  <si>
    <t>C07.00_R0210_C0200_S0012</t>
  </si>
  <si>
    <t>C07.00_R0210_C0215_S0012</t>
  </si>
  <si>
    <t>C07.00_R0210_C0216_S0012</t>
  </si>
  <si>
    <t>C07.00_R0210_C0217_S0012</t>
  </si>
  <si>
    <t>C07.00_R0210_C0220_S0012</t>
  </si>
  <si>
    <t>{"eba_dim:APR":"eba_AP:x42","eba_dim:BAS":"eba_BA:x9","eba_dim:EXC":"eba_EC:x24","eba_dim:EXT":"eba_ER:x7","eba_dim:MCY":"eba_MC:x195","eba_dim:PRP":"eba_PL:x10","eba_dim:RWS":"eba_PC:x11","eba_dim:TRI":"eba_TR:x4"}</t>
  </si>
  <si>
    <t>C07.00_R0210_C0230_S0012</t>
  </si>
  <si>
    <t>{"eba_dim:APR":"eba_AP:x42","eba_dim:BAS":"eba_BA:x9","eba_dim:EXC":"eba_EC:x24","eba_dim:EXT":"eba_ER:x10","eba_dim:MCY":"eba_MC:x195","eba_dim:PRP":"eba_PL:x10","eba_dim:RWS":"eba_PC:x11","eba_dim:TRI":"eba_TR:x4"}</t>
  </si>
  <si>
    <t>C07.00_R0210_C0240_S0012</t>
  </si>
  <si>
    <t>{"eba_dim:APR":"eba_AP:x42","eba_dim:BAS":"eba_BA:x9","eba_dim:EXC":"eba_EC:x24","eba_dim:MCY":"eba_MC:x195","eba_dim:PRP":"eba_PL:x10","eba_dim:RWS":"eba_PC:x12","eba_dim:TRI":"eba_TR:x4"}</t>
  </si>
  <si>
    <t>C07.00_R0220_C0010_S0012</t>
  </si>
  <si>
    <t>C07.00_R0220_C0030_S0012</t>
  </si>
  <si>
    <t>C07.00_R0220_C0040_S0012</t>
  </si>
  <si>
    <t>C07.00_R0220_C0150_S0012</t>
  </si>
  <si>
    <t>{"eba_dim:APR":"eba_AP:x42","eba_dim:BAS":"eba_BA:x9","eba_dim:CFO":"eba_PC:x1","eba_dim:EXC":"eba_EC:x24","eba_dim:MCY":"eba_MC:x195","eba_dim:PRP":"eba_PL:x10","eba_dim:RWS":"eba_PC:x12","eba_dim:TRI":"eba_TR:x4"}</t>
  </si>
  <si>
    <t>C07.00_R0220_C0160_S0012</t>
  </si>
  <si>
    <t>{"eba_dim:APR":"eba_AP:x42","eba_dim:BAS":"eba_BA:x9","eba_dim:CFO":"eba_PC:x8","eba_dim:EXC":"eba_EC:x24","eba_dim:MCY":"eba_MC:x195","eba_dim:PRP":"eba_PL:x10","eba_dim:RWS":"eba_PC:x12","eba_dim:TRI":"eba_TR:x4"}</t>
  </si>
  <si>
    <t>C07.00_R0220_C0170_S0012</t>
  </si>
  <si>
    <t>{"eba_dim:APR":"eba_AP:x42","eba_dim:BAS":"eba_BA:x9","eba_dim:CFO":"eba_PC:x10","eba_dim:EXC":"eba_EC:x24","eba_dim:MCY":"eba_MC:x195","eba_dim:PRP":"eba_PL:x10","eba_dim:RWS":"eba_PC:x12","eba_dim:TRI":"eba_TR:x4"}</t>
  </si>
  <si>
    <t>C07.00_R0220_C0180_S0012</t>
  </si>
  <si>
    <t>{"eba_dim:APR":"eba_AP:x42","eba_dim:BAS":"eba_BA:x9","eba_dim:CFO":"eba_PC:x14","eba_dim:EXC":"eba_EC:x24","eba_dim:MCY":"eba_MC:x195","eba_dim:PRP":"eba_PL:x10","eba_dim:RWS":"eba_PC:x12","eba_dim:TRI":"eba_TR:x4"}</t>
  </si>
  <si>
    <t>C07.00_R0220_C0190_S0012</t>
  </si>
  <si>
    <t>C07.00_R0220_C0200_S0012</t>
  </si>
  <si>
    <t>C07.00_R0220_C0215_S0012</t>
  </si>
  <si>
    <t>C07.00_R0220_C0216_S0012</t>
  </si>
  <si>
    <t>C07.00_R0220_C0217_S0012</t>
  </si>
  <si>
    <t>C07.00_R0220_C0220_S0012</t>
  </si>
  <si>
    <t>{"eba_dim:APR":"eba_AP:x42","eba_dim:BAS":"eba_BA:x9","eba_dim:EXC":"eba_EC:x24","eba_dim:EXT":"eba_ER:x7","eba_dim:MCY":"eba_MC:x195","eba_dim:PRP":"eba_PL:x10","eba_dim:RWS":"eba_PC:x12","eba_dim:TRI":"eba_TR:x4"}</t>
  </si>
  <si>
    <t>C07.00_R0220_C0230_S0012</t>
  </si>
  <si>
    <t>{"eba_dim:APR":"eba_AP:x42","eba_dim:BAS":"eba_BA:x9","eba_dim:EXC":"eba_EC:x24","eba_dim:EXT":"eba_ER:x10","eba_dim:MCY":"eba_MC:x195","eba_dim:PRP":"eba_PL:x10","eba_dim:RWS":"eba_PC:x12","eba_dim:TRI":"eba_TR:x4"}</t>
  </si>
  <si>
    <t>C07.00_R0220_C0240_S0012</t>
  </si>
  <si>
    <t>{"eba_dim:APR":"eba_AP:x42","eba_dim:BAS":"eba_BA:x9","eba_dim:EXC":"eba_EC:x24","eba_dim:MCY":"eba_MC:x195","eba_dim:PRP":"eba_PL:x10","eba_dim:RWS":"eba_PC:x14","eba_dim:TRI":"eba_TR:x4"}</t>
  </si>
  <si>
    <t>C07.00_R0230_C0010_S0012</t>
  </si>
  <si>
    <t>C07.00_R0230_C0030_S0012</t>
  </si>
  <si>
    <t>C07.00_R0230_C0040_S0012</t>
  </si>
  <si>
    <t>C07.00_R0230_C0150_S0012</t>
  </si>
  <si>
    <t>{"eba_dim:APR":"eba_AP:x42","eba_dim:BAS":"eba_BA:x9","eba_dim:CFO":"eba_PC:x1","eba_dim:EXC":"eba_EC:x24","eba_dim:MCY":"eba_MC:x195","eba_dim:PRP":"eba_PL:x10","eba_dim:RWS":"eba_PC:x14","eba_dim:TRI":"eba_TR:x4"}</t>
  </si>
  <si>
    <t>C07.00_R0230_C0160_S0012</t>
  </si>
  <si>
    <t>{"eba_dim:APR":"eba_AP:x42","eba_dim:BAS":"eba_BA:x9","eba_dim:CFO":"eba_PC:x8","eba_dim:EXC":"eba_EC:x24","eba_dim:MCY":"eba_MC:x195","eba_dim:PRP":"eba_PL:x10","eba_dim:RWS":"eba_PC:x14","eba_dim:TRI":"eba_TR:x4"}</t>
  </si>
  <si>
    <t>C07.00_R0230_C0170_S0012</t>
  </si>
  <si>
    <t>{"eba_dim:APR":"eba_AP:x42","eba_dim:BAS":"eba_BA:x9","eba_dim:CFO":"eba_PC:x10","eba_dim:EXC":"eba_EC:x24","eba_dim:MCY":"eba_MC:x195","eba_dim:PRP":"eba_PL:x10","eba_dim:RWS":"eba_PC:x14","eba_dim:TRI":"eba_TR:x4"}</t>
  </si>
  <si>
    <t>C07.00_R0230_C0180_S0012</t>
  </si>
  <si>
    <t>{"eba_dim:APR":"eba_AP:x42","eba_dim:BAS":"eba_BA:x9","eba_dim:CFO":"eba_PC:x14","eba_dim:EXC":"eba_EC:x24","eba_dim:MCY":"eba_MC:x195","eba_dim:PRP":"eba_PL:x10","eba_dim:RWS":"eba_PC:x14","eba_dim:TRI":"eba_TR:x4"}</t>
  </si>
  <si>
    <t>C07.00_R0230_C0190_S0012</t>
  </si>
  <si>
    <t>C07.00_R0230_C0200_S0012</t>
  </si>
  <si>
    <t>C07.00_R0230_C0215_S0012</t>
  </si>
  <si>
    <t>C07.00_R0230_C0216_S0012</t>
  </si>
  <si>
    <t>C07.00_R0230_C0217_S0012</t>
  </si>
  <si>
    <t>C07.00_R0230_C0220_S0012</t>
  </si>
  <si>
    <t>{"eba_dim:APR":"eba_AP:x42","eba_dim:BAS":"eba_BA:x9","eba_dim:EXC":"eba_EC:x24","eba_dim:EXT":"eba_ER:x7","eba_dim:MCY":"eba_MC:x195","eba_dim:PRP":"eba_PL:x10","eba_dim:RWS":"eba_PC:x14","eba_dim:TRI":"eba_TR:x4"}</t>
  </si>
  <si>
    <t>C07.00_R0230_C0230_S0012</t>
  </si>
  <si>
    <t>{"eba_dim:APR":"eba_AP:x42","eba_dim:BAS":"eba_BA:x9","eba_dim:EXC":"eba_EC:x24","eba_dim:EXT":"eba_ER:x10","eba_dim:MCY":"eba_MC:x195","eba_dim:PRP":"eba_PL:x10","eba_dim:RWS":"eba_PC:x14","eba_dim:TRI":"eba_TR:x4"}</t>
  </si>
  <si>
    <t>C07.00_R0230_C0240_S0012</t>
  </si>
  <si>
    <t>{"eba_dim:APR":"eba_AP:x42","eba_dim:BAS":"eba_BA:x9","eba_dim:EXC":"eba_EC:x24","eba_dim:MCY":"eba_MC:x195","eba_dim:PRP":"eba_PL:x10","eba_dim:RWS":"eba_PC:x16","eba_dim:TRI":"eba_TR:x4"}</t>
  </si>
  <si>
    <t>C07.00_R0240_C0010_S0012</t>
  </si>
  <si>
    <t>C07.00_R0240_C0030_S0012</t>
  </si>
  <si>
    <t>C07.00_R0240_C0040_S0012</t>
  </si>
  <si>
    <t>C07.00_R0240_C0150_S0012</t>
  </si>
  <si>
    <t>{"eba_dim:APR":"eba_AP:x42","eba_dim:BAS":"eba_BA:x9","eba_dim:CFO":"eba_PC:x1","eba_dim:EXC":"eba_EC:x24","eba_dim:MCY":"eba_MC:x195","eba_dim:PRP":"eba_PL:x10","eba_dim:RWS":"eba_PC:x16","eba_dim:TRI":"eba_TR:x4"}</t>
  </si>
  <si>
    <t>C07.00_R0240_C0160_S0012</t>
  </si>
  <si>
    <t>{"eba_dim:APR":"eba_AP:x42","eba_dim:BAS":"eba_BA:x9","eba_dim:CFO":"eba_PC:x8","eba_dim:EXC":"eba_EC:x24","eba_dim:MCY":"eba_MC:x195","eba_dim:PRP":"eba_PL:x10","eba_dim:RWS":"eba_PC:x16","eba_dim:TRI":"eba_TR:x4"}</t>
  </si>
  <si>
    <t>C07.00_R0240_C0170_S0012</t>
  </si>
  <si>
    <t>{"eba_dim:APR":"eba_AP:x42","eba_dim:BAS":"eba_BA:x9","eba_dim:CFO":"eba_PC:x10","eba_dim:EXC":"eba_EC:x24","eba_dim:MCY":"eba_MC:x195","eba_dim:PRP":"eba_PL:x10","eba_dim:RWS":"eba_PC:x16","eba_dim:TRI":"eba_TR:x4"}</t>
  </si>
  <si>
    <t>C07.00_R0240_C0180_S0012</t>
  </si>
  <si>
    <t>{"eba_dim:APR":"eba_AP:x42","eba_dim:BAS":"eba_BA:x9","eba_dim:CFO":"eba_PC:x14","eba_dim:EXC":"eba_EC:x24","eba_dim:MCY":"eba_MC:x195","eba_dim:PRP":"eba_PL:x10","eba_dim:RWS":"eba_PC:x16","eba_dim:TRI":"eba_TR:x4"}</t>
  </si>
  <si>
    <t>C07.00_R0240_C0190_S0012</t>
  </si>
  <si>
    <t>C07.00_R0240_C0200_S0012</t>
  </si>
  <si>
    <t>C07.00_R0240_C0215_S0012</t>
  </si>
  <si>
    <t>C07.00_R0240_C0216_S0012</t>
  </si>
  <si>
    <t>C07.00_R0240_C0217_S0012</t>
  </si>
  <si>
    <t>C07.00_R0240_C0220_S0012</t>
  </si>
  <si>
    <t>{"eba_dim:APR":"eba_AP:x42","eba_dim:BAS":"eba_BA:x9","eba_dim:EXC":"eba_EC:x24","eba_dim:EXT":"eba_ER:x7","eba_dim:MCY":"eba_MC:x195","eba_dim:PRP":"eba_PL:x10","eba_dim:RWS":"eba_PC:x16","eba_dim:TRI":"eba_TR:x4"}</t>
  </si>
  <si>
    <t>C07.00_R0240_C0230_S0012</t>
  </si>
  <si>
    <t>{"eba_dim:APR":"eba_AP:x42","eba_dim:BAS":"eba_BA:x9","eba_dim:EXC":"eba_EC:x24","eba_dim:EXT":"eba_ER:x10","eba_dim:MCY":"eba_MC:x195","eba_dim:PRP":"eba_PL:x10","eba_dim:RWS":"eba_PC:x16","eba_dim:TRI":"eba_TR:x4"}</t>
  </si>
  <si>
    <t>C07.00_R0240_C0240_S0012</t>
  </si>
  <si>
    <t>{"eba_dim:APR":"eba_AP:x42","eba_dim:BAS":"eba_BA:x9","eba_dim:EXC":"eba_EC:x24","eba_dim:MCY":"eba_MC:x195","eba_dim:PRP":"eba_PL:x10","eba_dim:RWS":"eba_PC:x20","eba_dim:TRI":"eba_TR:x4"}</t>
  </si>
  <si>
    <t>C07.00_R0250_C0010_S0012</t>
  </si>
  <si>
    <t>C07.00_R0250_C0030_S0012</t>
  </si>
  <si>
    <t>C07.00_R0250_C0040_S0012</t>
  </si>
  <si>
    <t>C07.00_R0250_C0150_S0012</t>
  </si>
  <si>
    <t>{"eba_dim:APR":"eba_AP:x42","eba_dim:BAS":"eba_BA:x9","eba_dim:CFO":"eba_PC:x1","eba_dim:EXC":"eba_EC:x24","eba_dim:MCY":"eba_MC:x195","eba_dim:PRP":"eba_PL:x10","eba_dim:RWS":"eba_PC:x20","eba_dim:TRI":"eba_TR:x4"}</t>
  </si>
  <si>
    <t>C07.00_R0250_C0160_S0012</t>
  </si>
  <si>
    <t>{"eba_dim:APR":"eba_AP:x42","eba_dim:BAS":"eba_BA:x9","eba_dim:CFO":"eba_PC:x8","eba_dim:EXC":"eba_EC:x24","eba_dim:MCY":"eba_MC:x195","eba_dim:PRP":"eba_PL:x10","eba_dim:RWS":"eba_PC:x20","eba_dim:TRI":"eba_TR:x4"}</t>
  </si>
  <si>
    <t>C07.00_R0250_C0170_S0012</t>
  </si>
  <si>
    <t>{"eba_dim:APR":"eba_AP:x42","eba_dim:BAS":"eba_BA:x9","eba_dim:CFO":"eba_PC:x10","eba_dim:EXC":"eba_EC:x24","eba_dim:MCY":"eba_MC:x195","eba_dim:PRP":"eba_PL:x10","eba_dim:RWS":"eba_PC:x20","eba_dim:TRI":"eba_TR:x4"}</t>
  </si>
  <si>
    <t>C07.00_R0250_C0180_S0012</t>
  </si>
  <si>
    <t>{"eba_dim:APR":"eba_AP:x42","eba_dim:BAS":"eba_BA:x9","eba_dim:CFO":"eba_PC:x14","eba_dim:EXC":"eba_EC:x24","eba_dim:MCY":"eba_MC:x195","eba_dim:PRP":"eba_PL:x10","eba_dim:RWS":"eba_PC:x20","eba_dim:TRI":"eba_TR:x4"}</t>
  </si>
  <si>
    <t>C07.00_R0250_C0190_S0012</t>
  </si>
  <si>
    <t>C07.00_R0250_C0200_S0012</t>
  </si>
  <si>
    <t>C07.00_R0250_C0215_S0012</t>
  </si>
  <si>
    <t>C07.00_R0250_C0216_S0012</t>
  </si>
  <si>
    <t>C07.00_R0250_C0217_S0012</t>
  </si>
  <si>
    <t>C07.00_R0250_C0220_S0012</t>
  </si>
  <si>
    <t>{"eba_dim:APR":"eba_AP:x42","eba_dim:BAS":"eba_BA:x9","eba_dim:EXC":"eba_EC:x24","eba_dim:EXT":"eba_ER:x7","eba_dim:MCY":"eba_MC:x195","eba_dim:PRP":"eba_PL:x10","eba_dim:RWS":"eba_PC:x20","eba_dim:TRI":"eba_TR:x4"}</t>
  </si>
  <si>
    <t>C07.00_R0250_C0230_S0012</t>
  </si>
  <si>
    <t>{"eba_dim:APR":"eba_AP:x42","eba_dim:BAS":"eba_BA:x9","eba_dim:EXC":"eba_EC:x24","eba_dim:EXT":"eba_ER:x10","eba_dim:MCY":"eba_MC:x195","eba_dim:PRP":"eba_PL:x10","eba_dim:RWS":"eba_PC:x20","eba_dim:TRI":"eba_TR:x4"}</t>
  </si>
  <si>
    <t>C07.00_R0250_C0240_S0012</t>
  </si>
  <si>
    <t>{"eba_dim:APR":"eba_AP:x42","eba_dim:BAS":"eba_BA:x9","eba_dim:EXC":"eba_EC:x24","eba_dim:MCY":"eba_MC:x195","eba_dim:PRP":"eba_PL:x10","eba_dim:RWS":"eba_PC:x24","eba_dim:TRI":"eba_TR:x4"}</t>
  </si>
  <si>
    <t>C07.00_R0260_C0010_S0012</t>
  </si>
  <si>
    <t>C07.00_R0260_C0030_S0012</t>
  </si>
  <si>
    <t>C07.00_R0260_C0040_S0012</t>
  </si>
  <si>
    <t>C07.00_R0260_C0150_S0012</t>
  </si>
  <si>
    <t>{"eba_dim:APR":"eba_AP:x42","eba_dim:BAS":"eba_BA:x9","eba_dim:CFO":"eba_PC:x1","eba_dim:EXC":"eba_EC:x24","eba_dim:MCY":"eba_MC:x195","eba_dim:PRP":"eba_PL:x10","eba_dim:RWS":"eba_PC:x24","eba_dim:TRI":"eba_TR:x4"}</t>
  </si>
  <si>
    <t>C07.00_R0260_C0160_S0012</t>
  </si>
  <si>
    <t>{"eba_dim:APR":"eba_AP:x42","eba_dim:BAS":"eba_BA:x9","eba_dim:CFO":"eba_PC:x8","eba_dim:EXC":"eba_EC:x24","eba_dim:MCY":"eba_MC:x195","eba_dim:PRP":"eba_PL:x10","eba_dim:RWS":"eba_PC:x24","eba_dim:TRI":"eba_TR:x4"}</t>
  </si>
  <si>
    <t>C07.00_R0260_C0170_S0012</t>
  </si>
  <si>
    <t>{"eba_dim:APR":"eba_AP:x42","eba_dim:BAS":"eba_BA:x9","eba_dim:CFO":"eba_PC:x10","eba_dim:EXC":"eba_EC:x24","eba_dim:MCY":"eba_MC:x195","eba_dim:PRP":"eba_PL:x10","eba_dim:RWS":"eba_PC:x24","eba_dim:TRI":"eba_TR:x4"}</t>
  </si>
  <si>
    <t>C07.00_R0260_C0180_S0012</t>
  </si>
  <si>
    <t>{"eba_dim:APR":"eba_AP:x42","eba_dim:BAS":"eba_BA:x9","eba_dim:CFO":"eba_PC:x14","eba_dim:EXC":"eba_EC:x24","eba_dim:MCY":"eba_MC:x195","eba_dim:PRP":"eba_PL:x10","eba_dim:RWS":"eba_PC:x24","eba_dim:TRI":"eba_TR:x4"}</t>
  </si>
  <si>
    <t>C07.00_R0260_C0190_S0012</t>
  </si>
  <si>
    <t>C07.00_R0260_C0200_S0012</t>
  </si>
  <si>
    <t>C07.00_R0260_C0215_S0012</t>
  </si>
  <si>
    <t>C07.00_R0260_C0216_S0012</t>
  </si>
  <si>
    <t>C07.00_R0260_C0217_S0012</t>
  </si>
  <si>
    <t>C07.00_R0260_C0220_S0012</t>
  </si>
  <si>
    <t>{"eba_dim:APR":"eba_AP:x42","eba_dim:BAS":"eba_BA:x9","eba_dim:EXC":"eba_EC:x24","eba_dim:EXT":"eba_ER:x7","eba_dim:MCY":"eba_MC:x195","eba_dim:PRP":"eba_PL:x10","eba_dim:RWS":"eba_PC:x24","eba_dim:TRI":"eba_TR:x4"}</t>
  </si>
  <si>
    <t>C07.00_R0260_C0230_S0012</t>
  </si>
  <si>
    <t>{"eba_dim:APR":"eba_AP:x42","eba_dim:BAS":"eba_BA:x9","eba_dim:EXC":"eba_EC:x24","eba_dim:EXT":"eba_ER:x10","eba_dim:MCY":"eba_MC:x195","eba_dim:PRP":"eba_PL:x10","eba_dim:RWS":"eba_PC:x24","eba_dim:TRI":"eba_TR:x4"}</t>
  </si>
  <si>
    <t>C07.00_R0260_C0240_S0012</t>
  </si>
  <si>
    <t>{"eba_dim:APR":"eba_AP:x42","eba_dim:BAS":"eba_BA:x9","eba_dim:EXC":"eba_EC:x24","eba_dim:MCY":"eba_MC:x195","eba_dim:PRP":"eba_PL:x10","eba_dim:RWS":"eba_PC:x30","eba_dim:TRI":"eba_TR:x4"}</t>
  </si>
  <si>
    <t>C07.00_R0270_C0010_S0012</t>
  </si>
  <si>
    <t>C07.00_R0270_C0030_S0012</t>
  </si>
  <si>
    <t>C07.00_R0270_C0040_S0012</t>
  </si>
  <si>
    <t>C07.00_R0270_C0150_S0012</t>
  </si>
  <si>
    <t>{"eba_dim:APR":"eba_AP:x42","eba_dim:BAS":"eba_BA:x9","eba_dim:CFO":"eba_PC:x1","eba_dim:EXC":"eba_EC:x24","eba_dim:MCY":"eba_MC:x195","eba_dim:PRP":"eba_PL:x10","eba_dim:RWS":"eba_PC:x30","eba_dim:TRI":"eba_TR:x4"}</t>
  </si>
  <si>
    <t>C07.00_R0270_C0160_S0012</t>
  </si>
  <si>
    <t>{"eba_dim:APR":"eba_AP:x42","eba_dim:BAS":"eba_BA:x9","eba_dim:CFO":"eba_PC:x8","eba_dim:EXC":"eba_EC:x24","eba_dim:MCY":"eba_MC:x195","eba_dim:PRP":"eba_PL:x10","eba_dim:RWS":"eba_PC:x30","eba_dim:TRI":"eba_TR:x4"}</t>
  </si>
  <si>
    <t>C07.00_R0270_C0170_S0012</t>
  </si>
  <si>
    <t>{"eba_dim:APR":"eba_AP:x42","eba_dim:BAS":"eba_BA:x9","eba_dim:CFO":"eba_PC:x10","eba_dim:EXC":"eba_EC:x24","eba_dim:MCY":"eba_MC:x195","eba_dim:PRP":"eba_PL:x10","eba_dim:RWS":"eba_PC:x30","eba_dim:TRI":"eba_TR:x4"}</t>
  </si>
  <si>
    <t>C07.00_R0270_C0180_S0012</t>
  </si>
  <si>
    <t>{"eba_dim:APR":"eba_AP:x42","eba_dim:BAS":"eba_BA:x9","eba_dim:CFO":"eba_PC:x14","eba_dim:EXC":"eba_EC:x24","eba_dim:MCY":"eba_MC:x195","eba_dim:PRP":"eba_PL:x10","eba_dim:RWS":"eba_PC:x30","eba_dim:TRI":"eba_TR:x4"}</t>
  </si>
  <si>
    <t>C07.00_R0270_C0190_S0012</t>
  </si>
  <si>
    <t>C07.00_R0270_C0200_S0012</t>
  </si>
  <si>
    <t>C07.00_R0270_C0215_S0012</t>
  </si>
  <si>
    <t>C07.00_R0270_C0216_S0012</t>
  </si>
  <si>
    <t>C07.00_R0270_C0217_S0012</t>
  </si>
  <si>
    <t>C07.00_R0270_C0220_S0012</t>
  </si>
  <si>
    <t>{"eba_dim:APR":"eba_AP:x42","eba_dim:BAS":"eba_BA:x9","eba_dim:EXC":"eba_EC:x24","eba_dim:EXT":"eba_ER:x7","eba_dim:MCY":"eba_MC:x195","eba_dim:PRP":"eba_PL:x10","eba_dim:RWS":"eba_PC:x30","eba_dim:TRI":"eba_TR:x4"}</t>
  </si>
  <si>
    <t>C07.00_R0270_C0230_S0012</t>
  </si>
  <si>
    <t>{"eba_dim:APR":"eba_AP:x42","eba_dim:BAS":"eba_BA:x9","eba_dim:EXC":"eba_EC:x24","eba_dim:EXT":"eba_ER:x10","eba_dim:MCY":"eba_MC:x195","eba_dim:PRP":"eba_PL:x10","eba_dim:RWS":"eba_PC:x30","eba_dim:TRI":"eba_TR:x4"}</t>
  </si>
  <si>
    <t>C07.00_R0270_C0240_S0012</t>
  </si>
  <si>
    <t>{"eba_dim:APR":"eba_AP:x42","eba_dim:BAS":"eba_BA:x9","eba_dim:EXC":"eba_EC:x24","eba_dim:MCY":"eba_MC:x195","eba_dim:PRP":"eba_PL:x10","eba_dim:RWS":"eba_PC:x55","eba_dim:TRI":"eba_TR:x4"}</t>
  </si>
  <si>
    <t>C07.00_R0280_C0010_S0012</t>
  </si>
  <si>
    <t>C07.00_R0280_C0030_S0012</t>
  </si>
  <si>
    <t>C07.00_R0280_C0040_S0012</t>
  </si>
  <si>
    <t>C07.00_R0280_C0150_S0012</t>
  </si>
  <si>
    <t>{"eba_dim:APR":"eba_AP:x42","eba_dim:BAS":"eba_BA:x9","eba_dim:CFO":"eba_PC:x1","eba_dim:EXC":"eba_EC:x24","eba_dim:MCY":"eba_MC:x195","eba_dim:PRP":"eba_PL:x10","eba_dim:RWS":"eba_PC:x55","eba_dim:TRI":"eba_TR:x4"}</t>
  </si>
  <si>
    <t>C07.00_R0280_C0160_S0012</t>
  </si>
  <si>
    <t>{"eba_dim:APR":"eba_AP:x42","eba_dim:BAS":"eba_BA:x9","eba_dim:CFO":"eba_PC:x8","eba_dim:EXC":"eba_EC:x24","eba_dim:MCY":"eba_MC:x195","eba_dim:PRP":"eba_PL:x10","eba_dim:RWS":"eba_PC:x55","eba_dim:TRI":"eba_TR:x4"}</t>
  </si>
  <si>
    <t>C07.00_R0280_C0170_S0012</t>
  </si>
  <si>
    <t>{"eba_dim:APR":"eba_AP:x42","eba_dim:BAS":"eba_BA:x9","eba_dim:CFO":"eba_PC:x10","eba_dim:EXC":"eba_EC:x24","eba_dim:MCY":"eba_MC:x195","eba_dim:PRP":"eba_PL:x10","eba_dim:RWS":"eba_PC:x55","eba_dim:TRI":"eba_TR:x4"}</t>
  </si>
  <si>
    <t>C07.00_R0280_C0180_S0012</t>
  </si>
  <si>
    <t>{"eba_dim:APR":"eba_AP:x42","eba_dim:BAS":"eba_BA:x9","eba_dim:CFO":"eba_PC:x14","eba_dim:EXC":"eba_EC:x24","eba_dim:MCY":"eba_MC:x195","eba_dim:PRP":"eba_PL:x10","eba_dim:RWS":"eba_PC:x55","eba_dim:TRI":"eba_TR:x4"}</t>
  </si>
  <si>
    <t>C07.00_R0280_C0190_S0012</t>
  </si>
  <si>
    <t>C07.00_R0280_C0200_S0012</t>
  </si>
  <si>
    <t>C07.00_R0280_C0215_S0012</t>
  </si>
  <si>
    <t>C07.00_R0280_C0216_S0012</t>
  </si>
  <si>
    <t>C07.00_R0280_C0217_S0012</t>
  </si>
  <si>
    <t>C07.00_R0280_C0220_S0012</t>
  </si>
  <si>
    <t>{"eba_dim:APR":"eba_AP:x42","eba_dim:BAS":"eba_BA:x9","eba_dim:EXC":"eba_EC:x24","eba_dim:EXT":"eba_ER:x7","eba_dim:MCY":"eba_MC:x195","eba_dim:PRP":"eba_PL:x10","eba_dim:RWS":"eba_PC:x55","eba_dim:TRI":"eba_TR:x4"}</t>
  </si>
  <si>
    <t>C07.00_R0280_C0230_S0012</t>
  </si>
  <si>
    <t>{"eba_dim:APR":"eba_AP:x42","eba_dim:BAS":"eba_BA:x9","eba_dim:EXC":"eba_EC:x24","eba_dim:EXT":"eba_ER:x10","eba_dim:MCY":"eba_MC:x195","eba_dim:PRP":"eba_PL:x10","eba_dim:RWS":"eba_PC:x55","eba_dim:TRI":"eba_TR:x4"}</t>
  </si>
  <si>
    <t>C07.00_R0280_C0240_S0012</t>
  </si>
  <si>
    <t>{"eba_dim:APR":"eba_AP:x42","eba_dim:BAS":"eba_BA:x9","eba_dim:EXC":"eba_EC:x24","eba_dim:MCY":"eba_MC:x195","eba_dim:MRW":"eba_AP:x30","eba_dim:PRP":"eba_PL:x10","eba_dim:TRI":"eba_TR:x4"}</t>
  </si>
  <si>
    <t>C07.00_R0281_C0010_S0012</t>
  </si>
  <si>
    <t>C07.00_R0281_C0030_S0012</t>
  </si>
  <si>
    <t>C07.00_R0281_C0040_S0012</t>
  </si>
  <si>
    <t>{"eba_dim:APR":"eba_AP:x42","eba_dim:BAS":"eba_BA:x9","eba_dim:CRM":"eba_CP:x22","eba_dim:EXC":"eba_EC:x24","eba_dim:MCY":"eba_MC:x195","eba_dim:MRW":"eba_AP:x30","eba_dim:PRP":"eba_PL:x10","eba_dim:TRI":"eba_TR:x4"}</t>
  </si>
  <si>
    <t>C07.00_R0281_C0050_S0012</t>
  </si>
  <si>
    <t>{"eba_dim:APR":"eba_AP:x42","eba_dim:BAS":"eba_BA:x9","eba_dim:CRM":"eba_CP:x3","eba_dim:EXC":"eba_EC:x24","eba_dim:MCY":"eba_MC:x195","eba_dim:MRW":"eba_AP:x30","eba_dim:PRP":"eba_PL:x10","eba_dim:TRI":"eba_TR:x4"}</t>
  </si>
  <si>
    <t>C07.00_R0281_C0060_S0012</t>
  </si>
  <si>
    <t>{"eba_dim:APR":"eba_AP:x42","eba_dim:BAS":"eba_BA:x9","eba_dim:CRM":"eba_CP:x13","eba_dim:EXC":"eba_EC:x24","eba_dim:MCY":"eba_MC:x195","eba_dim:MRW":"eba_AP:x30","eba_dim:PRP":"eba_PL:x10","eba_dim:TRI":"eba_TR:x4"}</t>
  </si>
  <si>
    <t>C07.00_R0281_C0070_S0012</t>
  </si>
  <si>
    <t>{"eba_dim:APR":"eba_AP:x42","eba_dim:BAS":"eba_BA:x9","eba_dim:CRM":"eba_CP:x19","eba_dim:EXC":"eba_EC:x24","eba_dim:MCY":"eba_MC:x195","eba_dim:MRW":"eba_AP:x30","eba_dim:PRP":"eba_PL:x10","eba_dim:TRI":"eba_TR:x4"}</t>
  </si>
  <si>
    <t>C07.00_R0281_C0080_S0012</t>
  </si>
  <si>
    <t>{"eba_dim:APR":"eba_AP:x42","eba_dim:BAS":"eba_BA:x9","eba_dim:CRM":"eba_CP:x10","eba_dim:EXC":"eba_EC:x24","eba_dim:MCY":"eba_MC:x195","eba_dim:MRW":"eba_AP:x30","eba_dim:PRP":"eba_PL:x10","eba_dim:TRI":"eba_TR:x4"}</t>
  </si>
  <si>
    <t>C07.00_R0281_C0090_S0012</t>
  </si>
  <si>
    <t>C07.00_R0281_C0100_S0012</t>
  </si>
  <si>
    <t>C07.00_R0281_C0110_S0012</t>
  </si>
  <si>
    <t>{"eba_dim:APR":"eba_AP:x42","eba_dim:BAS":"eba_BA:x9","eba_dim:CRM":"eba_CP:x6","eba_dim:EXC":"eba_EC:x24","eba_dim:MCY":"eba_MC:x195","eba_dim:MRW":"eba_AP:x30","eba_dim:PRP":"eba_PL:x10","eba_dim:TRI":"eba_TR:x4"}</t>
  </si>
  <si>
    <t>C07.00_R0281_C0120_S0012</t>
  </si>
  <si>
    <t>C07.00_R0281_C0130_S0012</t>
  </si>
  <si>
    <t>C07.00_R0281_C0140_S0012</t>
  </si>
  <si>
    <t>C07.00_R0281_C0150_S0012</t>
  </si>
  <si>
    <t>{"eba_dim:APR":"eba_AP:x42","eba_dim:BAS":"eba_BA:x9","eba_dim:CFO":"eba_PC:x1","eba_dim:EXC":"eba_EC:x24","eba_dim:MCY":"eba_MC:x195","eba_dim:MRW":"eba_AP:x30","eba_dim:PRP":"eba_PL:x10","eba_dim:TRI":"eba_TR:x4"}</t>
  </si>
  <si>
    <t>C07.00_R0281_C0160_S0012</t>
  </si>
  <si>
    <t>{"eba_dim:APR":"eba_AP:x42","eba_dim:BAS":"eba_BA:x9","eba_dim:CFO":"eba_PC:x8","eba_dim:EXC":"eba_EC:x24","eba_dim:MCY":"eba_MC:x195","eba_dim:MRW":"eba_AP:x30","eba_dim:PRP":"eba_PL:x10","eba_dim:TRI":"eba_TR:x4"}</t>
  </si>
  <si>
    <t>C07.00_R0281_C0170_S0012</t>
  </si>
  <si>
    <t>{"eba_dim:APR":"eba_AP:x42","eba_dim:BAS":"eba_BA:x9","eba_dim:CFO":"eba_PC:x10","eba_dim:EXC":"eba_EC:x24","eba_dim:MCY":"eba_MC:x195","eba_dim:MRW":"eba_AP:x30","eba_dim:PRP":"eba_PL:x10","eba_dim:TRI":"eba_TR:x4"}</t>
  </si>
  <si>
    <t>C07.00_R0281_C0180_S0012</t>
  </si>
  <si>
    <t>{"eba_dim:APR":"eba_AP:x42","eba_dim:BAS":"eba_BA:x9","eba_dim:CFO":"eba_PC:x14","eba_dim:EXC":"eba_EC:x24","eba_dim:MCY":"eba_MC:x195","eba_dim:MRW":"eba_AP:x30","eba_dim:PRP":"eba_PL:x10","eba_dim:TRI":"eba_TR:x4"}</t>
  </si>
  <si>
    <t>C07.00_R0281_C0190_S0012</t>
  </si>
  <si>
    <t>C07.00_R0281_C0200_S0012</t>
  </si>
  <si>
    <t>C07.00_R0281_C0215_S0012</t>
  </si>
  <si>
    <t>C07.00_R0281_C0216_S0012</t>
  </si>
  <si>
    <t>C07.00_R0281_C0217_S0012</t>
  </si>
  <si>
    <t>C07.00_R0281_C0220_S0012</t>
  </si>
  <si>
    <t>{"eba_dim:APR":"eba_AP:x42","eba_dim:BAS":"eba_BA:x9","eba_dim:EXC":"eba_EC:x24","eba_dim:EXT":"eba_ER:x7","eba_dim:MCY":"eba_MC:x195","eba_dim:MRW":"eba_AP:x30","eba_dim:PRP":"eba_PL:x10","eba_dim:TRI":"eba_TR:x4"}</t>
  </si>
  <si>
    <t>C07.00_R0281_C0230_S0012</t>
  </si>
  <si>
    <t>{"eba_dim:APR":"eba_AP:x42","eba_dim:BAS":"eba_BA:x9","eba_dim:EXC":"eba_EC:x24","eba_dim:EXT":"eba_ER:x10","eba_dim:MCY":"eba_MC:x195","eba_dim:MRW":"eba_AP:x30","eba_dim:PRP":"eba_PL:x10","eba_dim:TRI":"eba_TR:x4"}</t>
  </si>
  <si>
    <t>C07.00_R0281_C0240_S0012</t>
  </si>
  <si>
    <t>{"eba_dim:APR":"eba_AP:x42","eba_dim:BAS":"eba_BA:x9","eba_dim:EXC":"eba_EC:x24","eba_dim:MCY":"eba_MC:x195","eba_dim:MRW":"eba_AP:x186","eba_dim:PRP":"eba_PL:x10","eba_dim:TRI":"eba_TR:x4"}</t>
  </si>
  <si>
    <t>C07.00_R0282_C0010_S0012</t>
  </si>
  <si>
    <t>C07.00_R0282_C0030_S0012</t>
  </si>
  <si>
    <t>C07.00_R0282_C0040_S0012</t>
  </si>
  <si>
    <t>{"eba_dim:APR":"eba_AP:x42","eba_dim:BAS":"eba_BA:x9","eba_dim:CRM":"eba_CP:x22","eba_dim:EXC":"eba_EC:x24","eba_dim:MCY":"eba_MC:x195","eba_dim:MRW":"eba_AP:x186","eba_dim:PRP":"eba_PL:x10","eba_dim:TRI":"eba_TR:x4"}</t>
  </si>
  <si>
    <t>C07.00_R0282_C0050_S0012</t>
  </si>
  <si>
    <t>{"eba_dim:APR":"eba_AP:x42","eba_dim:BAS":"eba_BA:x9","eba_dim:CRM":"eba_CP:x3","eba_dim:EXC":"eba_EC:x24","eba_dim:MCY":"eba_MC:x195","eba_dim:MRW":"eba_AP:x186","eba_dim:PRP":"eba_PL:x10","eba_dim:TRI":"eba_TR:x4"}</t>
  </si>
  <si>
    <t>C07.00_R0282_C0060_S0012</t>
  </si>
  <si>
    <t>{"eba_dim:APR":"eba_AP:x42","eba_dim:BAS":"eba_BA:x9","eba_dim:CRM":"eba_CP:x13","eba_dim:EXC":"eba_EC:x24","eba_dim:MCY":"eba_MC:x195","eba_dim:MRW":"eba_AP:x186","eba_dim:PRP":"eba_PL:x10","eba_dim:TRI":"eba_TR:x4"}</t>
  </si>
  <si>
    <t>C07.00_R0282_C0070_S0012</t>
  </si>
  <si>
    <t>{"eba_dim:APR":"eba_AP:x42","eba_dim:BAS":"eba_BA:x9","eba_dim:CRM":"eba_CP:x19","eba_dim:EXC":"eba_EC:x24","eba_dim:MCY":"eba_MC:x195","eba_dim:MRW":"eba_AP:x186","eba_dim:PRP":"eba_PL:x10","eba_dim:TRI":"eba_TR:x4"}</t>
  </si>
  <si>
    <t>C07.00_R0282_C0080_S0012</t>
  </si>
  <si>
    <t>{"eba_dim:APR":"eba_AP:x42","eba_dim:BAS":"eba_BA:x9","eba_dim:CRM":"eba_CP:x10","eba_dim:EXC":"eba_EC:x24","eba_dim:MCY":"eba_MC:x195","eba_dim:MRW":"eba_AP:x186","eba_dim:PRP":"eba_PL:x10","eba_dim:TRI":"eba_TR:x4"}</t>
  </si>
  <si>
    <t>C07.00_R0282_C0090_S0012</t>
  </si>
  <si>
    <t>C07.00_R0282_C0100_S0012</t>
  </si>
  <si>
    <t>C07.00_R0282_C0110_S0012</t>
  </si>
  <si>
    <t>{"eba_dim:APR":"eba_AP:x42","eba_dim:BAS":"eba_BA:x9","eba_dim:CRM":"eba_CP:x6","eba_dim:EXC":"eba_EC:x24","eba_dim:MCY":"eba_MC:x195","eba_dim:MRW":"eba_AP:x186","eba_dim:PRP":"eba_PL:x10","eba_dim:TRI":"eba_TR:x4"}</t>
  </si>
  <si>
    <t>C07.00_R0282_C0120_S0012</t>
  </si>
  <si>
    <t>C07.00_R0282_C0130_S0012</t>
  </si>
  <si>
    <t>C07.00_R0282_C0140_S0012</t>
  </si>
  <si>
    <t>C07.00_R0282_C0150_S0012</t>
  </si>
  <si>
    <t>{"eba_dim:APR":"eba_AP:x42","eba_dim:BAS":"eba_BA:x9","eba_dim:CFO":"eba_PC:x1","eba_dim:EXC":"eba_EC:x24","eba_dim:MCY":"eba_MC:x195","eba_dim:MRW":"eba_AP:x186","eba_dim:PRP":"eba_PL:x10","eba_dim:TRI":"eba_TR:x4"}</t>
  </si>
  <si>
    <t>C07.00_R0282_C0160_S0012</t>
  </si>
  <si>
    <t>{"eba_dim:APR":"eba_AP:x42","eba_dim:BAS":"eba_BA:x9","eba_dim:CFO":"eba_PC:x8","eba_dim:EXC":"eba_EC:x24","eba_dim:MCY":"eba_MC:x195","eba_dim:MRW":"eba_AP:x186","eba_dim:PRP":"eba_PL:x10","eba_dim:TRI":"eba_TR:x4"}</t>
  </si>
  <si>
    <t>C07.00_R0282_C0170_S0012</t>
  </si>
  <si>
    <t>{"eba_dim:APR":"eba_AP:x42","eba_dim:BAS":"eba_BA:x9","eba_dim:CFO":"eba_PC:x10","eba_dim:EXC":"eba_EC:x24","eba_dim:MCY":"eba_MC:x195","eba_dim:MRW":"eba_AP:x186","eba_dim:PRP":"eba_PL:x10","eba_dim:TRI":"eba_TR:x4"}</t>
  </si>
  <si>
    <t>C07.00_R0282_C0180_S0012</t>
  </si>
  <si>
    <t>{"eba_dim:APR":"eba_AP:x42","eba_dim:BAS":"eba_BA:x9","eba_dim:CFO":"eba_PC:x14","eba_dim:EXC":"eba_EC:x24","eba_dim:MCY":"eba_MC:x195","eba_dim:MRW":"eba_AP:x186","eba_dim:PRP":"eba_PL:x10","eba_dim:TRI":"eba_TR:x4"}</t>
  </si>
  <si>
    <t>C07.00_R0282_C0190_S0012</t>
  </si>
  <si>
    <t>C07.00_R0282_C0200_S0012</t>
  </si>
  <si>
    <t>C07.00_R0282_C0215_S0012</t>
  </si>
  <si>
    <t>C07.00_R0282_C0216_S0012</t>
  </si>
  <si>
    <t>C07.00_R0282_C0217_S0012</t>
  </si>
  <si>
    <t>C07.00_R0282_C0220_S0012</t>
  </si>
  <si>
    <t>{"eba_dim:APR":"eba_AP:x42","eba_dim:BAS":"eba_BA:x9","eba_dim:EXC":"eba_EC:x24","eba_dim:EXT":"eba_ER:x7","eba_dim:MCY":"eba_MC:x195","eba_dim:MRW":"eba_AP:x186","eba_dim:PRP":"eba_PL:x10","eba_dim:TRI":"eba_TR:x4"}</t>
  </si>
  <si>
    <t>C07.00_R0282_C0230_S0012</t>
  </si>
  <si>
    <t>{"eba_dim:APR":"eba_AP:x42","eba_dim:BAS":"eba_BA:x9","eba_dim:EXC":"eba_EC:x24","eba_dim:EXT":"eba_ER:x10","eba_dim:MCY":"eba_MC:x195","eba_dim:MRW":"eba_AP:x186","eba_dim:PRP":"eba_PL:x10","eba_dim:TRI":"eba_TR:x4"}</t>
  </si>
  <si>
    <t>C07.00_R0282_C0240_S0012</t>
  </si>
  <si>
    <t>{"eba_dim:APR":"eba_AP:x42","eba_dim:BAS":"eba_BA:x9","eba_dim:EXC":"eba_EC:x24","eba_dim:MCY":"eba_MC:x195","eba_dim:MRW":"eba_AP:x187","eba_dim:PRP":"eba_PL:x10","eba_dim:TRI":"eba_TR:x4"}</t>
  </si>
  <si>
    <t>C07.00_R0283_C0010_S0012</t>
  </si>
  <si>
    <t>C07.00_R0283_C0030_S0012</t>
  </si>
  <si>
    <t>C07.00_R0283_C0040_S0012</t>
  </si>
  <si>
    <t>{"eba_dim:APR":"eba_AP:x42","eba_dim:BAS":"eba_BA:x9","eba_dim:CRM":"eba_CP:x22","eba_dim:EXC":"eba_EC:x24","eba_dim:MCY":"eba_MC:x195","eba_dim:MRW":"eba_AP:x187","eba_dim:PRP":"eba_PL:x10","eba_dim:TRI":"eba_TR:x4"}</t>
  </si>
  <si>
    <t>C07.00_R0283_C0050_S0012</t>
  </si>
  <si>
    <t>{"eba_dim:APR":"eba_AP:x42","eba_dim:BAS":"eba_BA:x9","eba_dim:CRM":"eba_CP:x3","eba_dim:EXC":"eba_EC:x24","eba_dim:MCY":"eba_MC:x195","eba_dim:MRW":"eba_AP:x187","eba_dim:PRP":"eba_PL:x10","eba_dim:TRI":"eba_TR:x4"}</t>
  </si>
  <si>
    <t>C07.00_R0283_C0060_S0012</t>
  </si>
  <si>
    <t>{"eba_dim:APR":"eba_AP:x42","eba_dim:BAS":"eba_BA:x9","eba_dim:CRM":"eba_CP:x13","eba_dim:EXC":"eba_EC:x24","eba_dim:MCY":"eba_MC:x195","eba_dim:MRW":"eba_AP:x187","eba_dim:PRP":"eba_PL:x10","eba_dim:TRI":"eba_TR:x4"}</t>
  </si>
  <si>
    <t>C07.00_R0283_C0070_S0012</t>
  </si>
  <si>
    <t>{"eba_dim:APR":"eba_AP:x42","eba_dim:BAS":"eba_BA:x9","eba_dim:CRM":"eba_CP:x19","eba_dim:EXC":"eba_EC:x24","eba_dim:MCY":"eba_MC:x195","eba_dim:MRW":"eba_AP:x187","eba_dim:PRP":"eba_PL:x10","eba_dim:TRI":"eba_TR:x4"}</t>
  </si>
  <si>
    <t>C07.00_R0283_C0080_S0012</t>
  </si>
  <si>
    <t>{"eba_dim:APR":"eba_AP:x42","eba_dim:BAS":"eba_BA:x9","eba_dim:CRM":"eba_CP:x10","eba_dim:EXC":"eba_EC:x24","eba_dim:MCY":"eba_MC:x195","eba_dim:MRW":"eba_AP:x187","eba_dim:PRP":"eba_PL:x10","eba_dim:TRI":"eba_TR:x4"}</t>
  </si>
  <si>
    <t>C07.00_R0283_C0090_S0012</t>
  </si>
  <si>
    <t>C07.00_R0283_C0100_S0012</t>
  </si>
  <si>
    <t>C07.00_R0283_C0110_S0012</t>
  </si>
  <si>
    <t>{"eba_dim:APR":"eba_AP:x42","eba_dim:BAS":"eba_BA:x9","eba_dim:CRM":"eba_CP:x6","eba_dim:EXC":"eba_EC:x24","eba_dim:MCY":"eba_MC:x195","eba_dim:MRW":"eba_AP:x187","eba_dim:PRP":"eba_PL:x10","eba_dim:TRI":"eba_TR:x4"}</t>
  </si>
  <si>
    <t>C07.00_R0283_C0120_S0012</t>
  </si>
  <si>
    <t>C07.00_R0283_C0130_S0012</t>
  </si>
  <si>
    <t>C07.00_R0283_C0140_S0012</t>
  </si>
  <si>
    <t>C07.00_R0283_C0150_S0012</t>
  </si>
  <si>
    <t>{"eba_dim:APR":"eba_AP:x42","eba_dim:BAS":"eba_BA:x9","eba_dim:CFO":"eba_PC:x1","eba_dim:EXC":"eba_EC:x24","eba_dim:MCY":"eba_MC:x195","eba_dim:MRW":"eba_AP:x187","eba_dim:PRP":"eba_PL:x10","eba_dim:TRI":"eba_TR:x4"}</t>
  </si>
  <si>
    <t>C07.00_R0283_C0160_S0012</t>
  </si>
  <si>
    <t>{"eba_dim:APR":"eba_AP:x42","eba_dim:BAS":"eba_BA:x9","eba_dim:CFO":"eba_PC:x8","eba_dim:EXC":"eba_EC:x24","eba_dim:MCY":"eba_MC:x195","eba_dim:MRW":"eba_AP:x187","eba_dim:PRP":"eba_PL:x10","eba_dim:TRI":"eba_TR:x4"}</t>
  </si>
  <si>
    <t>C07.00_R0283_C0170_S0012</t>
  </si>
  <si>
    <t>{"eba_dim:APR":"eba_AP:x42","eba_dim:BAS":"eba_BA:x9","eba_dim:CFO":"eba_PC:x10","eba_dim:EXC":"eba_EC:x24","eba_dim:MCY":"eba_MC:x195","eba_dim:MRW":"eba_AP:x187","eba_dim:PRP":"eba_PL:x10","eba_dim:TRI":"eba_TR:x4"}</t>
  </si>
  <si>
    <t>C07.00_R0283_C0180_S0012</t>
  </si>
  <si>
    <t>{"eba_dim:APR":"eba_AP:x42","eba_dim:BAS":"eba_BA:x9","eba_dim:CFO":"eba_PC:x14","eba_dim:EXC":"eba_EC:x24","eba_dim:MCY":"eba_MC:x195","eba_dim:MRW":"eba_AP:x187","eba_dim:PRP":"eba_PL:x10","eba_dim:TRI":"eba_TR:x4"}</t>
  </si>
  <si>
    <t>C07.00_R0283_C0190_S0012</t>
  </si>
  <si>
    <t>C07.00_R0283_C0200_S0012</t>
  </si>
  <si>
    <t>C07.00_R0283_C0215_S0012</t>
  </si>
  <si>
    <t>C07.00_R0283_C0216_S0012</t>
  </si>
  <si>
    <t>C07.00_R0283_C0217_S0012</t>
  </si>
  <si>
    <t>C07.00_R0283_C0220_S0012</t>
  </si>
  <si>
    <t>{"eba_dim:APR":"eba_AP:x42","eba_dim:BAS":"eba_BA:x9","eba_dim:EXC":"eba_EC:x24","eba_dim:EXT":"eba_ER:x7","eba_dim:MCY":"eba_MC:x195","eba_dim:MRW":"eba_AP:x187","eba_dim:PRP":"eba_PL:x10","eba_dim:TRI":"eba_TR:x4"}</t>
  </si>
  <si>
    <t>C07.00_R0283_C0230_S0012</t>
  </si>
  <si>
    <t>{"eba_dim:APR":"eba_AP:x42","eba_dim:BAS":"eba_BA:x9","eba_dim:EXC":"eba_EC:x24","eba_dim:EXT":"eba_ER:x10","eba_dim:MCY":"eba_MC:x195","eba_dim:MRW":"eba_AP:x187","eba_dim:PRP":"eba_PL:x10","eba_dim:TRI":"eba_TR:x4"}</t>
  </si>
  <si>
    <t>C07.00_R0283_C0240_S0012</t>
  </si>
  <si>
    <t>C07.00_R0010_C0010_S0013</t>
  </si>
  <si>
    <t>C07.00_R0010_C0030_S0013</t>
  </si>
  <si>
    <t>C07.00_R0010_C0040_S0013</t>
  </si>
  <si>
    <t>{"eba_dim:APR":"eba_AP:x42","eba_dim:BAS":"eba_BA:x9","eba_dim:CRM":"eba_CP:x22","eba_dim:EXC":"eba_EC:x13","eba_dim:MCY":"eba_MC:x195","eba_dim:PRP":"eba_PL:x10","eba_dim:TRI":"eba_TR:x4"}</t>
  </si>
  <si>
    <t>C07.00_R0010_C0050_S0013</t>
  </si>
  <si>
    <t>{"eba_dim:APR":"eba_AP:x42","eba_dim:BAS":"eba_BA:x9","eba_dim:CRM":"eba_CP:x3","eba_dim:EXC":"eba_EC:x13","eba_dim:MCY":"eba_MC:x195","eba_dim:PRP":"eba_PL:x10","eba_dim:TRI":"eba_TR:x4"}</t>
  </si>
  <si>
    <t>C07.00_R0010_C0060_S0013</t>
  </si>
  <si>
    <t>{"eba_dim:APR":"eba_AP:x42","eba_dim:BAS":"eba_BA:x9","eba_dim:CRM":"eba_CP:x13","eba_dim:EXC":"eba_EC:x13","eba_dim:MCY":"eba_MC:x195","eba_dim:PRP":"eba_PL:x10","eba_dim:TRI":"eba_TR:x4"}</t>
  </si>
  <si>
    <t>C07.00_R0010_C0070_S0013</t>
  </si>
  <si>
    <t>{"eba_dim:APR":"eba_AP:x42","eba_dim:BAS":"eba_BA:x9","eba_dim:CRM":"eba_CP:x19","eba_dim:EXC":"eba_EC:x13","eba_dim:MCY":"eba_MC:x195","eba_dim:PRP":"eba_PL:x10","eba_dim:TRI":"eba_TR:x4"}</t>
  </si>
  <si>
    <t>C07.00_R0010_C0080_S0013</t>
  </si>
  <si>
    <t>{"eba_dim:APR":"eba_AP:x42","eba_dim:BAS":"eba_BA:x9","eba_dim:CRM":"eba_CP:x10","eba_dim:EXC":"eba_EC:x13","eba_dim:MCY":"eba_MC:x195","eba_dim:PRP":"eba_PL:x10","eba_dim:TRI":"eba_TR:x4"}</t>
  </si>
  <si>
    <t>C07.00_R0010_C0090_S0013</t>
  </si>
  <si>
    <t>C07.00_R0010_C0100_S0013</t>
  </si>
  <si>
    <t>C07.00_R0010_C0110_S0013</t>
  </si>
  <si>
    <t>{"eba_dim:APR":"eba_AP:x42","eba_dim:BAS":"eba_BA:x9","eba_dim:CRM":"eba_CP:x6","eba_dim:EXC":"eba_EC:x13","eba_dim:MCY":"eba_MC:x195","eba_dim:PRP":"eba_PL:x10","eba_dim:TRI":"eba_TR:x4"}</t>
  </si>
  <si>
    <t>C07.00_R0010_C0120_S0013</t>
  </si>
  <si>
    <t>C07.00_R0010_C0130_S0013</t>
  </si>
  <si>
    <t>C07.00_R0010_C0140_S0013</t>
  </si>
  <si>
    <t>C07.00_R0010_C0150_S0013</t>
  </si>
  <si>
    <t>{"eba_dim:APR":"eba_AP:x42","eba_dim:BAS":"eba_BA:x9","eba_dim:CFO":"eba_PC:x1","eba_dim:EXC":"eba_EC:x13","eba_dim:MCY":"eba_MC:x195","eba_dim:PRP":"eba_PL:x10","eba_dim:TRI":"eba_TR:x4"}</t>
  </si>
  <si>
    <t>C07.00_R0010_C0160_S0013</t>
  </si>
  <si>
    <t>{"eba_dim:APR":"eba_AP:x42","eba_dim:BAS":"eba_BA:x9","eba_dim:CFO":"eba_PC:x8","eba_dim:EXC":"eba_EC:x13","eba_dim:MCY":"eba_MC:x195","eba_dim:PRP":"eba_PL:x10","eba_dim:TRI":"eba_TR:x4"}</t>
  </si>
  <si>
    <t>C07.00_R0010_C0170_S0013</t>
  </si>
  <si>
    <t>{"eba_dim:APR":"eba_AP:x42","eba_dim:BAS":"eba_BA:x9","eba_dim:CFO":"eba_PC:x10","eba_dim:EXC":"eba_EC:x13","eba_dim:MCY":"eba_MC:x195","eba_dim:PRP":"eba_PL:x10","eba_dim:TRI":"eba_TR:x4"}</t>
  </si>
  <si>
    <t>C07.00_R0010_C0180_S0013</t>
  </si>
  <si>
    <t>{"eba_dim:APR":"eba_AP:x42","eba_dim:BAS":"eba_BA:x9","eba_dim:CFO":"eba_PC:x14","eba_dim:EXC":"eba_EC:x13","eba_dim:MCY":"eba_MC:x195","eba_dim:PRP":"eba_PL:x10","eba_dim:TRI":"eba_TR:x4"}</t>
  </si>
  <si>
    <t>C07.00_R0010_C0190_S0013</t>
  </si>
  <si>
    <t>C07.00_R0010_C0200_S0013</t>
  </si>
  <si>
    <t>C07.00_R0010_C0215_S0013</t>
  </si>
  <si>
    <t>C07.00_R0010_C0216_S0013</t>
  </si>
  <si>
    <t>C07.00_R0010_C0217_S0013</t>
  </si>
  <si>
    <t>C07.00_R0010_C0220_S0013</t>
  </si>
  <si>
    <t>{"eba_dim:APR":"eba_AP:x42","eba_dim:BAS":"eba_BA:x9","eba_dim:EXC":"eba_EC:x13","eba_dim:EXT":"eba_ER:x7","eba_dim:MCY":"eba_MC:x195","eba_dim:PRP":"eba_PL:x10","eba_dim:TRI":"eba_TR:x4"}</t>
  </si>
  <si>
    <t>C07.00_R0010_C0230_S0013</t>
  </si>
  <si>
    <t>{"eba_dim:APR":"eba_AP:x42","eba_dim:BAS":"eba_BA:x9","eba_dim:EXC":"eba_EC:x13","eba_dim:EXT":"eba_ER:x10","eba_dim:MCY":"eba_MC:x195","eba_dim:PRP":"eba_PL:x10","eba_dim:TRI":"eba_TR:x4"}</t>
  </si>
  <si>
    <t>C07.00_R0010_C0240_S0013</t>
  </si>
  <si>
    <t>{"eba_dim:APR":"eba_AP:x42","eba_dim:BAS":"eba_BA:x9","eba_dim:EXC":"eba_EC:x13","eba_dim:IMS":"eba_IM:x3","eba_dim:MCY":"eba_MC:x195","eba_dim:PRP":"eba_PL:x10","eba_dim:TRI":"eba_TR:x4"}</t>
  </si>
  <si>
    <t>C07.00_R0015_C0010_S0013</t>
  </si>
  <si>
    <t>C07.00_R0015_C0030_S0013</t>
  </si>
  <si>
    <t>C07.00_R0015_C0040_S0013</t>
  </si>
  <si>
    <t>{"eba_dim:APR":"eba_AP:x42","eba_dim:BAS":"eba_BA:x9","eba_dim:CRM":"eba_CP:x22","eba_dim:EXC":"eba_EC:x13","eba_dim:IMS":"eba_IM:x3","eba_dim:MCY":"eba_MC:x195","eba_dim:PRP":"eba_PL:x10","eba_dim:TRI":"eba_TR:x4"}</t>
  </si>
  <si>
    <t>C07.00_R0015_C0050_S0013</t>
  </si>
  <si>
    <t>{"eba_dim:APR":"eba_AP:x42","eba_dim:BAS":"eba_BA:x9","eba_dim:CRM":"eba_CP:x3","eba_dim:EXC":"eba_EC:x13","eba_dim:IMS":"eba_IM:x3","eba_dim:MCY":"eba_MC:x195","eba_dim:PRP":"eba_PL:x10","eba_dim:TRI":"eba_TR:x4"}</t>
  </si>
  <si>
    <t>C07.00_R0015_C0060_S0013</t>
  </si>
  <si>
    <t>{"eba_dim:APR":"eba_AP:x42","eba_dim:BAS":"eba_BA:x9","eba_dim:CRM":"eba_CP:x13","eba_dim:EXC":"eba_EC:x13","eba_dim:IMS":"eba_IM:x3","eba_dim:MCY":"eba_MC:x195","eba_dim:PRP":"eba_PL:x10","eba_dim:TRI":"eba_TR:x4"}</t>
  </si>
  <si>
    <t>C07.00_R0015_C0070_S0013</t>
  </si>
  <si>
    <t>{"eba_dim:APR":"eba_AP:x42","eba_dim:BAS":"eba_BA:x9","eba_dim:CRM":"eba_CP:x19","eba_dim:EXC":"eba_EC:x13","eba_dim:IMS":"eba_IM:x3","eba_dim:MCY":"eba_MC:x195","eba_dim:PRP":"eba_PL:x10","eba_dim:TRI":"eba_TR:x4"}</t>
  </si>
  <si>
    <t>C07.00_R0015_C0080_S0013</t>
  </si>
  <si>
    <t>{"eba_dim:APR":"eba_AP:x42","eba_dim:BAS":"eba_BA:x9","eba_dim:CRM":"eba_CP:x10","eba_dim:EXC":"eba_EC:x13","eba_dim:IMS":"eba_IM:x3","eba_dim:MCY":"eba_MC:x195","eba_dim:PRP":"eba_PL:x10","eba_dim:TRI":"eba_TR:x4"}</t>
  </si>
  <si>
    <t>C07.00_R0015_C0090_S0013</t>
  </si>
  <si>
    <t>C07.00_R0015_C0100_S0013</t>
  </si>
  <si>
    <t>C07.00_R0015_C0110_S0013</t>
  </si>
  <si>
    <t>{"eba_dim:APR":"eba_AP:x42","eba_dim:BAS":"eba_BA:x9","eba_dim:CRM":"eba_CP:x6","eba_dim:EXC":"eba_EC:x13","eba_dim:IMS":"eba_IM:x3","eba_dim:MCY":"eba_MC:x195","eba_dim:PRP":"eba_PL:x10","eba_dim:TRI":"eba_TR:x4"}</t>
  </si>
  <si>
    <t>C07.00_R0015_C0120_S0013</t>
  </si>
  <si>
    <t>C07.00_R0015_C0130_S0013</t>
  </si>
  <si>
    <t>C07.00_R0015_C0140_S0013</t>
  </si>
  <si>
    <t>C07.00_R0015_C0150_S0013</t>
  </si>
  <si>
    <t>{"eba_dim:APR":"eba_AP:x42","eba_dim:BAS":"eba_BA:x9","eba_dim:CFO":"eba_PC:x1","eba_dim:EXC":"eba_EC:x13","eba_dim:IMS":"eba_IM:x3","eba_dim:MCY":"eba_MC:x195","eba_dim:PRP":"eba_PL:x10","eba_dim:TRI":"eba_TR:x4"}</t>
  </si>
  <si>
    <t>C07.00_R0015_C0160_S0013</t>
  </si>
  <si>
    <t>{"eba_dim:APR":"eba_AP:x42","eba_dim:BAS":"eba_BA:x9","eba_dim:CFO":"eba_PC:x8","eba_dim:EXC":"eba_EC:x13","eba_dim:IMS":"eba_IM:x3","eba_dim:MCY":"eba_MC:x195","eba_dim:PRP":"eba_PL:x10","eba_dim:TRI":"eba_TR:x4"}</t>
  </si>
  <si>
    <t>C07.00_R0015_C0170_S0013</t>
  </si>
  <si>
    <t>{"eba_dim:APR":"eba_AP:x42","eba_dim:BAS":"eba_BA:x9","eba_dim:CFO":"eba_PC:x10","eba_dim:EXC":"eba_EC:x13","eba_dim:IMS":"eba_IM:x3","eba_dim:MCY":"eba_MC:x195","eba_dim:PRP":"eba_PL:x10","eba_dim:TRI":"eba_TR:x4"}</t>
  </si>
  <si>
    <t>C07.00_R0015_C0180_S0013</t>
  </si>
  <si>
    <t>{"eba_dim:APR":"eba_AP:x42","eba_dim:BAS":"eba_BA:x9","eba_dim:CFO":"eba_PC:x14","eba_dim:EXC":"eba_EC:x13","eba_dim:IMS":"eba_IM:x3","eba_dim:MCY":"eba_MC:x195","eba_dim:PRP":"eba_PL:x10","eba_dim:TRI":"eba_TR:x4"}</t>
  </si>
  <si>
    <t>C07.00_R0015_C0190_S0013</t>
  </si>
  <si>
    <t>C07.00_R0015_C0200_S0013</t>
  </si>
  <si>
    <t>C07.00_R0015_C0215_S0013</t>
  </si>
  <si>
    <t>C07.00_R0015_C0216_S0013</t>
  </si>
  <si>
    <t>C07.00_R0015_C0217_S0013</t>
  </si>
  <si>
    <t>C07.00_R0015_C0220_S0013</t>
  </si>
  <si>
    <t>{"eba_dim:APR":"eba_AP:x42","eba_dim:BAS":"eba_BA:x9","eba_dim:CPZ":"eba_CT:x23","eba_dim:EXC":"eba_EC:x13","eba_dim:MCY":"eba_MC:x195","eba_dim:PRP":"eba_PL:x10","eba_dim:TRI":"eba_TR:x4"}</t>
  </si>
  <si>
    <t>C07.00_R0020_C0010_S0013</t>
  </si>
  <si>
    <t>C07.00_R0020_C0030_S0013</t>
  </si>
  <si>
    <t>C07.00_R0020_C0040_S0013</t>
  </si>
  <si>
    <t>{"eba_dim:APR":"eba_AP:x42","eba_dim:BAS":"eba_BA:x9","eba_dim:CPZ":"eba_CT:x23","eba_dim:CRM":"eba_CP:x22","eba_dim:EXC":"eba_EC:x13","eba_dim:MCY":"eba_MC:x195","eba_dim:PRP":"eba_PL:x10","eba_dim:TRI":"eba_TR:x4"}</t>
  </si>
  <si>
    <t>C07.00_R0020_C0050_S0013</t>
  </si>
  <si>
    <t>{"eba_dim:APR":"eba_AP:x42","eba_dim:BAS":"eba_BA:x9","eba_dim:CPZ":"eba_CT:x23","eba_dim:CRM":"eba_CP:x3","eba_dim:EXC":"eba_EC:x13","eba_dim:MCY":"eba_MC:x195","eba_dim:PRP":"eba_PL:x10","eba_dim:TRI":"eba_TR:x4"}</t>
  </si>
  <si>
    <t>C07.00_R0020_C0060_S0013</t>
  </si>
  <si>
    <t>{"eba_dim:APR":"eba_AP:x42","eba_dim:BAS":"eba_BA:x9","eba_dim:CPZ":"eba_CT:x23","eba_dim:CRM":"eba_CP:x13","eba_dim:EXC":"eba_EC:x13","eba_dim:MCY":"eba_MC:x195","eba_dim:PRP":"eba_PL:x10","eba_dim:TRI":"eba_TR:x4"}</t>
  </si>
  <si>
    <t>C07.00_R0020_C0070_S0013</t>
  </si>
  <si>
    <t>{"eba_dim:APR":"eba_AP:x42","eba_dim:BAS":"eba_BA:x9","eba_dim:CPZ":"eba_CT:x23","eba_dim:CRM":"eba_CP:x19","eba_dim:EXC":"eba_EC:x13","eba_dim:MCY":"eba_MC:x195","eba_dim:PRP":"eba_PL:x10","eba_dim:TRI":"eba_TR:x4"}</t>
  </si>
  <si>
    <t>C07.00_R0020_C0080_S0013</t>
  </si>
  <si>
    <t>{"eba_dim:APR":"eba_AP:x42","eba_dim:BAS":"eba_BA:x9","eba_dim:CPZ":"eba_CT:x23","eba_dim:CRM":"eba_CP:x10","eba_dim:EXC":"eba_EC:x13","eba_dim:MCY":"eba_MC:x195","eba_dim:PRP":"eba_PL:x10","eba_dim:TRI":"eba_TR:x4"}</t>
  </si>
  <si>
    <t>C07.00_R0020_C0090_S0013</t>
  </si>
  <si>
    <t>C07.00_R0020_C0100_S0013</t>
  </si>
  <si>
    <t>C07.00_R0020_C0110_S0013</t>
  </si>
  <si>
    <t>{"eba_dim:APR":"eba_AP:x42","eba_dim:BAS":"eba_BA:x9","eba_dim:CPZ":"eba_CT:x23","eba_dim:CRM":"eba_CP:x6","eba_dim:EXC":"eba_EC:x13","eba_dim:MCY":"eba_MC:x195","eba_dim:PRP":"eba_PL:x10","eba_dim:TRI":"eba_TR:x4"}</t>
  </si>
  <si>
    <t>C07.00_R0020_C0120_S0013</t>
  </si>
  <si>
    <t>C07.00_R0020_C0130_S0013</t>
  </si>
  <si>
    <t>C07.00_R0020_C0140_S0013</t>
  </si>
  <si>
    <t>C07.00_R0020_C0150_S0013</t>
  </si>
  <si>
    <t>{"eba_dim:APR":"eba_AP:x42","eba_dim:BAS":"eba_BA:x9","eba_dim:CFO":"eba_PC:x1","eba_dim:CPZ":"eba_CT:x23","eba_dim:EXC":"eba_EC:x13","eba_dim:MCY":"eba_MC:x195","eba_dim:PRP":"eba_PL:x10","eba_dim:TRI":"eba_TR:x4"}</t>
  </si>
  <si>
    <t>C07.00_R0020_C0160_S0013</t>
  </si>
  <si>
    <t>{"eba_dim:APR":"eba_AP:x42","eba_dim:BAS":"eba_BA:x9","eba_dim:CFO":"eba_PC:x8","eba_dim:CPZ":"eba_CT:x23","eba_dim:EXC":"eba_EC:x13","eba_dim:MCY":"eba_MC:x195","eba_dim:PRP":"eba_PL:x10","eba_dim:TRI":"eba_TR:x4"}</t>
  </si>
  <si>
    <t>C07.00_R0020_C0170_S0013</t>
  </si>
  <si>
    <t>{"eba_dim:APR":"eba_AP:x42","eba_dim:BAS":"eba_BA:x9","eba_dim:CFO":"eba_PC:x10","eba_dim:CPZ":"eba_CT:x23","eba_dim:EXC":"eba_EC:x13","eba_dim:MCY":"eba_MC:x195","eba_dim:PRP":"eba_PL:x10","eba_dim:TRI":"eba_TR:x4"}</t>
  </si>
  <si>
    <t>C07.00_R0020_C0180_S0013</t>
  </si>
  <si>
    <t>{"eba_dim:APR":"eba_AP:x42","eba_dim:BAS":"eba_BA:x9","eba_dim:CFO":"eba_PC:x14","eba_dim:CPZ":"eba_CT:x23","eba_dim:EXC":"eba_EC:x13","eba_dim:MCY":"eba_MC:x195","eba_dim:PRP":"eba_PL:x10","eba_dim:TRI":"eba_TR:x4"}</t>
  </si>
  <si>
    <t>C07.00_R0020_C0190_S0013</t>
  </si>
  <si>
    <t>C07.00_R0020_C0200_S0013</t>
  </si>
  <si>
    <t>C07.00_R0020_C0215_S0013</t>
  </si>
  <si>
    <t>C07.00_R0020_C0216_S0013</t>
  </si>
  <si>
    <t>C07.00_R0020_C0217_S0013</t>
  </si>
  <si>
    <t>C07.00_R0020_C0220_S0013</t>
  </si>
  <si>
    <t>{"eba_dim:APR":"eba_AP:x42","eba_dim:BAS":"eba_BA:x9","eba_dim:EXC":"eba_EC:x13","eba_dim:MCY":"eba_MC:x195","eba_dim:MRW":"eba_AP:x78","eba_dim:PRP":"eba_PL:x10","eba_dim:TRI":"eba_TR:x4"}</t>
  </si>
  <si>
    <t>C07.00_R0030_C0010_S0013</t>
  </si>
  <si>
    <t>C07.00_R0030_C0030_S0013</t>
  </si>
  <si>
    <t>C07.00_R0030_C0040_S0013</t>
  </si>
  <si>
    <t>{"eba_dim:APR":"eba_AP:x42","eba_dim:BAS":"eba_BA:x9","eba_dim:CRM":"eba_CP:x22","eba_dim:EXC":"eba_EC:x13","eba_dim:MCY":"eba_MC:x195","eba_dim:MRW":"eba_AP:x78","eba_dim:PRP":"eba_PL:x10","eba_dim:TRI":"eba_TR:x4"}</t>
  </si>
  <si>
    <t>C07.00_R0030_C0050_S0013</t>
  </si>
  <si>
    <t>{"eba_dim:APR":"eba_AP:x42","eba_dim:BAS":"eba_BA:x9","eba_dim:CRM":"eba_CP:x3","eba_dim:EXC":"eba_EC:x13","eba_dim:MCY":"eba_MC:x195","eba_dim:MRW":"eba_AP:x78","eba_dim:PRP":"eba_PL:x10","eba_dim:TRI":"eba_TR:x4"}</t>
  </si>
  <si>
    <t>C07.00_R0030_C0060_S0013</t>
  </si>
  <si>
    <t>{"eba_dim:APR":"eba_AP:x42","eba_dim:BAS":"eba_BA:x9","eba_dim:CRM":"eba_CP:x13","eba_dim:EXC":"eba_EC:x13","eba_dim:MCY":"eba_MC:x195","eba_dim:MRW":"eba_AP:x78","eba_dim:PRP":"eba_PL:x10","eba_dim:TRI":"eba_TR:x4"}</t>
  </si>
  <si>
    <t>C07.00_R0030_C0070_S0013</t>
  </si>
  <si>
    <t>{"eba_dim:APR":"eba_AP:x42","eba_dim:BAS":"eba_BA:x9","eba_dim:CRM":"eba_CP:x19","eba_dim:EXC":"eba_EC:x13","eba_dim:MCY":"eba_MC:x195","eba_dim:MRW":"eba_AP:x78","eba_dim:PRP":"eba_PL:x10","eba_dim:TRI":"eba_TR:x4"}</t>
  </si>
  <si>
    <t>C07.00_R0030_C0080_S0013</t>
  </si>
  <si>
    <t>{"eba_dim:APR":"eba_AP:x42","eba_dim:BAS":"eba_BA:x9","eba_dim:CRM":"eba_CP:x10","eba_dim:EXC":"eba_EC:x13","eba_dim:MCY":"eba_MC:x195","eba_dim:MRW":"eba_AP:x78","eba_dim:PRP":"eba_PL:x10","eba_dim:TRI":"eba_TR:x4"}</t>
  </si>
  <si>
    <t>C07.00_R0030_C0090_S0013</t>
  </si>
  <si>
    <t>C07.00_R0030_C0100_S0013</t>
  </si>
  <si>
    <t>C07.00_R0030_C0110_S0013</t>
  </si>
  <si>
    <t>{"eba_dim:APR":"eba_AP:x42","eba_dim:BAS":"eba_BA:x9","eba_dim:CRM":"eba_CP:x6","eba_dim:EXC":"eba_EC:x13","eba_dim:MCY":"eba_MC:x195","eba_dim:MRW":"eba_AP:x78","eba_dim:PRP":"eba_PL:x10","eba_dim:TRI":"eba_TR:x4"}</t>
  </si>
  <si>
    <t>C07.00_R0030_C0120_S0013</t>
  </si>
  <si>
    <t>C07.00_R0030_C0130_S0013</t>
  </si>
  <si>
    <t>C07.00_R0030_C0140_S0013</t>
  </si>
  <si>
    <t>C07.00_R0030_C0150_S0013</t>
  </si>
  <si>
    <t>{"eba_dim:APR":"eba_AP:x42","eba_dim:BAS":"eba_BA:x9","eba_dim:CFO":"eba_PC:x1","eba_dim:EXC":"eba_EC:x13","eba_dim:MCY":"eba_MC:x195","eba_dim:MRW":"eba_AP:x78","eba_dim:PRP":"eba_PL:x10","eba_dim:TRI":"eba_TR:x4"}</t>
  </si>
  <si>
    <t>C07.00_R0030_C0160_S0013</t>
  </si>
  <si>
    <t>{"eba_dim:APR":"eba_AP:x42","eba_dim:BAS":"eba_BA:x9","eba_dim:CFO":"eba_PC:x8","eba_dim:EXC":"eba_EC:x13","eba_dim:MCY":"eba_MC:x195","eba_dim:MRW":"eba_AP:x78","eba_dim:PRP":"eba_PL:x10","eba_dim:TRI":"eba_TR:x4"}</t>
  </si>
  <si>
    <t>C07.00_R0030_C0170_S0013</t>
  </si>
  <si>
    <t>{"eba_dim:APR":"eba_AP:x42","eba_dim:BAS":"eba_BA:x9","eba_dim:CFO":"eba_PC:x10","eba_dim:EXC":"eba_EC:x13","eba_dim:MCY":"eba_MC:x195","eba_dim:MRW":"eba_AP:x78","eba_dim:PRP":"eba_PL:x10","eba_dim:TRI":"eba_TR:x4"}</t>
  </si>
  <si>
    <t>C07.00_R0030_C0180_S0013</t>
  </si>
  <si>
    <t>{"eba_dim:APR":"eba_AP:x42","eba_dim:BAS":"eba_BA:x9","eba_dim:CFO":"eba_PC:x14","eba_dim:EXC":"eba_EC:x13","eba_dim:MCY":"eba_MC:x195","eba_dim:MRW":"eba_AP:x78","eba_dim:PRP":"eba_PL:x10","eba_dim:TRI":"eba_TR:x4"}</t>
  </si>
  <si>
    <t>C07.00_R0030_C0190_S0013</t>
  </si>
  <si>
    <t>C07.00_R0030_C0200_S0013</t>
  </si>
  <si>
    <t>C07.00_R0030_C0215_S0013</t>
  </si>
  <si>
    <t>C07.00_R0030_C0216_S0013</t>
  </si>
  <si>
    <t>C07.00_R0030_C0217_S0013</t>
  </si>
  <si>
    <t>C07.00_R0030_C0220_S0013</t>
  </si>
  <si>
    <t>{"eba_dim:APR":"eba_AP:x42","eba_dim:BAS":"eba_BA:x9","eba_dim:EXC":"eba_EC:x13","eba_dim:MCY":"eba_MC:x195","eba_dim:MRW":"eba_AP:x166","eba_dim:PRP":"eba_PL:x10","eba_dim:TRI":"eba_TR:x4"}</t>
  </si>
  <si>
    <t>C07.00_R0035_C0010_S0013</t>
  </si>
  <si>
    <t>C07.00_R0035_C0030_S0013</t>
  </si>
  <si>
    <t>C07.00_R0035_C0040_S0013</t>
  </si>
  <si>
    <t>{"eba_dim:APR":"eba_AP:x42","eba_dim:BAS":"eba_BA:x9","eba_dim:CRM":"eba_CP:x22","eba_dim:EXC":"eba_EC:x13","eba_dim:MCY":"eba_MC:x195","eba_dim:MRW":"eba_AP:x166","eba_dim:PRP":"eba_PL:x10","eba_dim:TRI":"eba_TR:x4"}</t>
  </si>
  <si>
    <t>C07.00_R0035_C0050_S0013</t>
  </si>
  <si>
    <t>{"eba_dim:APR":"eba_AP:x42","eba_dim:BAS":"eba_BA:x9","eba_dim:CRM":"eba_CP:x3","eba_dim:EXC":"eba_EC:x13","eba_dim:MCY":"eba_MC:x195","eba_dim:MRW":"eba_AP:x166","eba_dim:PRP":"eba_PL:x10","eba_dim:TRI":"eba_TR:x4"}</t>
  </si>
  <si>
    <t>C07.00_R0035_C0060_S0013</t>
  </si>
  <si>
    <t>{"eba_dim:APR":"eba_AP:x42","eba_dim:BAS":"eba_BA:x9","eba_dim:CRM":"eba_CP:x13","eba_dim:EXC":"eba_EC:x13","eba_dim:MCY":"eba_MC:x195","eba_dim:MRW":"eba_AP:x166","eba_dim:PRP":"eba_PL:x10","eba_dim:TRI":"eba_TR:x4"}</t>
  </si>
  <si>
    <t>C07.00_R0035_C0070_S0013</t>
  </si>
  <si>
    <t>{"eba_dim:APR":"eba_AP:x42","eba_dim:BAS":"eba_BA:x9","eba_dim:CRM":"eba_CP:x19","eba_dim:EXC":"eba_EC:x13","eba_dim:MCY":"eba_MC:x195","eba_dim:MRW":"eba_AP:x166","eba_dim:PRP":"eba_PL:x10","eba_dim:TRI":"eba_TR:x4"}</t>
  </si>
  <si>
    <t>C07.00_R0035_C0080_S0013</t>
  </si>
  <si>
    <t>{"eba_dim:APR":"eba_AP:x42","eba_dim:BAS":"eba_BA:x9","eba_dim:CRM":"eba_CP:x10","eba_dim:EXC":"eba_EC:x13","eba_dim:MCY":"eba_MC:x195","eba_dim:MRW":"eba_AP:x166","eba_dim:PRP":"eba_PL:x10","eba_dim:TRI":"eba_TR:x4"}</t>
  </si>
  <si>
    <t>C07.00_R0035_C0090_S0013</t>
  </si>
  <si>
    <t>C07.00_R0035_C0100_S0013</t>
  </si>
  <si>
    <t>C07.00_R0035_C0110_S0013</t>
  </si>
  <si>
    <t>{"eba_dim:APR":"eba_AP:x42","eba_dim:BAS":"eba_BA:x9","eba_dim:CRM":"eba_CP:x6","eba_dim:EXC":"eba_EC:x13","eba_dim:MCY":"eba_MC:x195","eba_dim:MRW":"eba_AP:x166","eba_dim:PRP":"eba_PL:x10","eba_dim:TRI":"eba_TR:x4"}</t>
  </si>
  <si>
    <t>C07.00_R0035_C0120_S0013</t>
  </si>
  <si>
    <t>C07.00_R0035_C0130_S0013</t>
  </si>
  <si>
    <t>C07.00_R0035_C0140_S0013</t>
  </si>
  <si>
    <t>C07.00_R0035_C0150_S0013</t>
  </si>
  <si>
    <t>{"eba_dim:APR":"eba_AP:x42","eba_dim:BAS":"eba_BA:x9","eba_dim:CFO":"eba_PC:x1","eba_dim:EXC":"eba_EC:x13","eba_dim:MCY":"eba_MC:x195","eba_dim:MRW":"eba_AP:x166","eba_dim:PRP":"eba_PL:x10","eba_dim:TRI":"eba_TR:x4"}</t>
  </si>
  <si>
    <t>C07.00_R0035_C0160_S0013</t>
  </si>
  <si>
    <t>{"eba_dim:APR":"eba_AP:x42","eba_dim:BAS":"eba_BA:x9","eba_dim:CFO":"eba_PC:x8","eba_dim:EXC":"eba_EC:x13","eba_dim:MCY":"eba_MC:x195","eba_dim:MRW":"eba_AP:x166","eba_dim:PRP":"eba_PL:x10","eba_dim:TRI":"eba_TR:x4"}</t>
  </si>
  <si>
    <t>C07.00_R0035_C0170_S0013</t>
  </si>
  <si>
    <t>{"eba_dim:APR":"eba_AP:x42","eba_dim:BAS":"eba_BA:x9","eba_dim:CFO":"eba_PC:x10","eba_dim:EXC":"eba_EC:x13","eba_dim:MCY":"eba_MC:x195","eba_dim:MRW":"eba_AP:x166","eba_dim:PRP":"eba_PL:x10","eba_dim:TRI":"eba_TR:x4"}</t>
  </si>
  <si>
    <t>C07.00_R0035_C0180_S0013</t>
  </si>
  <si>
    <t>{"eba_dim:APR":"eba_AP:x42","eba_dim:BAS":"eba_BA:x9","eba_dim:CFO":"eba_PC:x14","eba_dim:EXC":"eba_EC:x13","eba_dim:MCY":"eba_MC:x195","eba_dim:MRW":"eba_AP:x166","eba_dim:PRP":"eba_PL:x10","eba_dim:TRI":"eba_TR:x4"}</t>
  </si>
  <si>
    <t>C07.00_R0035_C0190_S0013</t>
  </si>
  <si>
    <t>C07.00_R0035_C0200_S0013</t>
  </si>
  <si>
    <t>C07.00_R0035_C0215_S0013</t>
  </si>
  <si>
    <t>C07.00_R0035_C0216_S0013</t>
  </si>
  <si>
    <t>C07.00_R0035_C0217_S0013</t>
  </si>
  <si>
    <t>C07.00_R0035_C0220_S0013</t>
  </si>
  <si>
    <t>{"eba_dim:APR":"eba_AP:x42","eba_dim:BAS":"eba_BA:x9","eba_dim:EXC":"eba_EC:x13","eba_dim:MCG":"eba_MC:x294","eba_dim:MCY":"eba_MC:x195","eba_dim:PRP":"eba_PL:x11","eba_dim:TRI":"eba_TR:x2"}</t>
  </si>
  <si>
    <t>C07.00_R0040_C0010_S0013</t>
  </si>
  <si>
    <t>C07.00_R0040_C0030_S0013</t>
  </si>
  <si>
    <t>C07.00_R0040_C0040_S0013</t>
  </si>
  <si>
    <t>{"eba_dim:APR":"eba_AP:x42","eba_dim:BAS":"eba_BA:x9","eba_dim:CRM":"eba_CP:x22","eba_dim:EXC":"eba_EC:x13","eba_dim:MCG":"eba_MC:x294","eba_dim:MCY":"eba_MC:x195","eba_dim:PRP":"eba_PL:x11","eba_dim:TRI":"eba_TR:x2"}</t>
  </si>
  <si>
    <t>C07.00_R0040_C0050_S0013</t>
  </si>
  <si>
    <t>{"eba_dim:APR":"eba_AP:x42","eba_dim:BAS":"eba_BA:x9","eba_dim:CRM":"eba_CP:x3","eba_dim:EXC":"eba_EC:x13","eba_dim:MCG":"eba_MC:x294","eba_dim:MCY":"eba_MC:x195","eba_dim:PRP":"eba_PL:x11","eba_dim:TRI":"eba_TR:x2"}</t>
  </si>
  <si>
    <t>C07.00_R0040_C0060_S0013</t>
  </si>
  <si>
    <t>{"eba_dim:APR":"eba_AP:x42","eba_dim:BAS":"eba_BA:x9","eba_dim:CRM":"eba_CP:x13","eba_dim:EXC":"eba_EC:x13","eba_dim:MCG":"eba_MC:x294","eba_dim:MCY":"eba_MC:x195","eba_dim:PRP":"eba_PL:x11","eba_dim:TRI":"eba_TR:x2"}</t>
  </si>
  <si>
    <t>C07.00_R0040_C0070_S0013</t>
  </si>
  <si>
    <t>{"eba_dim:APR":"eba_AP:x42","eba_dim:BAS":"eba_BA:x9","eba_dim:CRM":"eba_CP:x19","eba_dim:EXC":"eba_EC:x13","eba_dim:MCG":"eba_MC:x294","eba_dim:MCY":"eba_MC:x195","eba_dim:PRP":"eba_PL:x11","eba_dim:TRI":"eba_TR:x2"}</t>
  </si>
  <si>
    <t>C07.00_R0040_C0080_S0013</t>
  </si>
  <si>
    <t>{"eba_dim:APR":"eba_AP:x42","eba_dim:BAS":"eba_BA:x9","eba_dim:CRM":"eba_CP:x10","eba_dim:EXC":"eba_EC:x13","eba_dim:MCG":"eba_MC:x294","eba_dim:MCY":"eba_MC:x195","eba_dim:PRP":"eba_PL:x11","eba_dim:TRI":"eba_TR:x2"}</t>
  </si>
  <si>
    <t>C07.00_R0040_C0090_S0013</t>
  </si>
  <si>
    <t>C07.00_R0040_C0100_S0013</t>
  </si>
  <si>
    <t>C07.00_R0040_C0110_S0013</t>
  </si>
  <si>
    <t>{"eba_dim:APR":"eba_AP:x42","eba_dim:BAS":"eba_BA:x9","eba_dim:CRM":"eba_CP:x6","eba_dim:EXC":"eba_EC:x13","eba_dim:MCG":"eba_MC:x294","eba_dim:MCY":"eba_MC:x195","eba_dim:PRP":"eba_PL:x11","eba_dim:TRI":"eba_TR:x2"}</t>
  </si>
  <si>
    <t>C07.00_R0040_C0120_S0013</t>
  </si>
  <si>
    <t>C07.00_R0040_C0130_S0013</t>
  </si>
  <si>
    <t>C07.00_R0040_C0140_S0013</t>
  </si>
  <si>
    <t>C07.00_R0040_C0150_S0013</t>
  </si>
  <si>
    <t>{"eba_dim:APR":"eba_AP:x42","eba_dim:BAS":"eba_BA:x9","eba_dim:CFO":"eba_PC:x1","eba_dim:EXC":"eba_EC:x13","eba_dim:MCG":"eba_MC:x294","eba_dim:MCY":"eba_MC:x195","eba_dim:PRP":"eba_PL:x11","eba_dim:TRI":"eba_TR:x2"}</t>
  </si>
  <si>
    <t>C07.00_R0040_C0160_S0013</t>
  </si>
  <si>
    <t>{"eba_dim:APR":"eba_AP:x42","eba_dim:BAS":"eba_BA:x9","eba_dim:CFO":"eba_PC:x8","eba_dim:EXC":"eba_EC:x13","eba_dim:MCG":"eba_MC:x294","eba_dim:MCY":"eba_MC:x195","eba_dim:PRP":"eba_PL:x11","eba_dim:TRI":"eba_TR:x2"}</t>
  </si>
  <si>
    <t>C07.00_R0040_C0170_S0013</t>
  </si>
  <si>
    <t>{"eba_dim:APR":"eba_AP:x42","eba_dim:BAS":"eba_BA:x9","eba_dim:CFO":"eba_PC:x10","eba_dim:EXC":"eba_EC:x13","eba_dim:MCG":"eba_MC:x294","eba_dim:MCY":"eba_MC:x195","eba_dim:PRP":"eba_PL:x11","eba_dim:TRI":"eba_TR:x2"}</t>
  </si>
  <si>
    <t>C07.00_R0040_C0180_S0013</t>
  </si>
  <si>
    <t>{"eba_dim:APR":"eba_AP:x42","eba_dim:BAS":"eba_BA:x9","eba_dim:CFO":"eba_PC:x14","eba_dim:EXC":"eba_EC:x13","eba_dim:MCG":"eba_MC:x294","eba_dim:MCY":"eba_MC:x195","eba_dim:PRP":"eba_PL:x11","eba_dim:TRI":"eba_TR:x2"}</t>
  </si>
  <si>
    <t>C07.00_R0040_C0190_S0013</t>
  </si>
  <si>
    <t>C07.00_R0040_C0200_S0013</t>
  </si>
  <si>
    <t>C07.00_R0040_C0215_S0013</t>
  </si>
  <si>
    <t>C07.00_R0040_C0216_S0013</t>
  </si>
  <si>
    <t>C07.00_R0040_C0217_S0013</t>
  </si>
  <si>
    <t>C07.00_R0040_C0220_S0013</t>
  </si>
  <si>
    <t>{"eba_dim:APR":"eba_AP:x42","eba_dim:BAS":"eba_BA:x9","eba_dim:EXC":"eba_EC:x13","eba_dim:MCY":"eba_MC:x195","eba_dim:PAU":"eba_AP:x59","eba_dim:PRP":"eba_PL:x10","eba_dim:TRI":"eba_TR:x4"}</t>
  </si>
  <si>
    <t>C07.00_R0050_C0010_S0013</t>
  </si>
  <si>
    <t>C07.00_R0050_C0030_S0013</t>
  </si>
  <si>
    <t>C07.00_R0050_C0040_S0013</t>
  </si>
  <si>
    <t>{"eba_dim:APR":"eba_AP:x42","eba_dim:BAS":"eba_BA:x9","eba_dim:CRM":"eba_CP:x22","eba_dim:EXC":"eba_EC:x13","eba_dim:MCY":"eba_MC:x195","eba_dim:PAU":"eba_AP:x59","eba_dim:PRP":"eba_PL:x10","eba_dim:TRI":"eba_TR:x4"}</t>
  </si>
  <si>
    <t>C07.00_R0050_C0050_S0013</t>
  </si>
  <si>
    <t>{"eba_dim:APR":"eba_AP:x42","eba_dim:BAS":"eba_BA:x9","eba_dim:CRM":"eba_CP:x3","eba_dim:EXC":"eba_EC:x13","eba_dim:MCY":"eba_MC:x195","eba_dim:PAU":"eba_AP:x59","eba_dim:PRP":"eba_PL:x10","eba_dim:TRI":"eba_TR:x4"}</t>
  </si>
  <si>
    <t>C07.00_R0050_C0060_S0013</t>
  </si>
  <si>
    <t>{"eba_dim:APR":"eba_AP:x42","eba_dim:BAS":"eba_BA:x9","eba_dim:CRM":"eba_CP:x13","eba_dim:EXC":"eba_EC:x13","eba_dim:MCY":"eba_MC:x195","eba_dim:PAU":"eba_AP:x59","eba_dim:PRP":"eba_PL:x10","eba_dim:TRI":"eba_TR:x4"}</t>
  </si>
  <si>
    <t>C07.00_R0050_C0070_S0013</t>
  </si>
  <si>
    <t>{"eba_dim:APR":"eba_AP:x42","eba_dim:BAS":"eba_BA:x9","eba_dim:CRM":"eba_CP:x19","eba_dim:EXC":"eba_EC:x13","eba_dim:MCY":"eba_MC:x195","eba_dim:PAU":"eba_AP:x59","eba_dim:PRP":"eba_PL:x10","eba_dim:TRI":"eba_TR:x4"}</t>
  </si>
  <si>
    <t>C07.00_R0050_C0080_S0013</t>
  </si>
  <si>
    <t>{"eba_dim:APR":"eba_AP:x42","eba_dim:BAS":"eba_BA:x9","eba_dim:CRM":"eba_CP:x10","eba_dim:EXC":"eba_EC:x13","eba_dim:MCY":"eba_MC:x195","eba_dim:PAU":"eba_AP:x59","eba_dim:PRP":"eba_PL:x10","eba_dim:TRI":"eba_TR:x4"}</t>
  </si>
  <si>
    <t>C07.00_R0050_C0090_S0013</t>
  </si>
  <si>
    <t>C07.00_R0050_C0100_S0013</t>
  </si>
  <si>
    <t>C07.00_R0050_C0110_S0013</t>
  </si>
  <si>
    <t>{"eba_dim:APR":"eba_AP:x42","eba_dim:BAS":"eba_BA:x9","eba_dim:CRM":"eba_CP:x6","eba_dim:EXC":"eba_EC:x13","eba_dim:MCY":"eba_MC:x195","eba_dim:PAU":"eba_AP:x59","eba_dim:PRP":"eba_PL:x10","eba_dim:TRI":"eba_TR:x4"}</t>
  </si>
  <si>
    <t>C07.00_R0050_C0120_S0013</t>
  </si>
  <si>
    <t>C07.00_R0050_C0130_S0013</t>
  </si>
  <si>
    <t>C07.00_R0050_C0140_S0013</t>
  </si>
  <si>
    <t>C07.00_R0050_C0150_S0013</t>
  </si>
  <si>
    <t>{"eba_dim:APR":"eba_AP:x42","eba_dim:BAS":"eba_BA:x9","eba_dim:CFO":"eba_PC:x1","eba_dim:EXC":"eba_EC:x13","eba_dim:MCY":"eba_MC:x195","eba_dim:PAU":"eba_AP:x59","eba_dim:PRP":"eba_PL:x10","eba_dim:TRI":"eba_TR:x4"}</t>
  </si>
  <si>
    <t>C07.00_R0050_C0160_S0013</t>
  </si>
  <si>
    <t>{"eba_dim:APR":"eba_AP:x42","eba_dim:BAS":"eba_BA:x9","eba_dim:CFO":"eba_PC:x8","eba_dim:EXC":"eba_EC:x13","eba_dim:MCY":"eba_MC:x195","eba_dim:PAU":"eba_AP:x59","eba_dim:PRP":"eba_PL:x10","eba_dim:TRI":"eba_TR:x4"}</t>
  </si>
  <si>
    <t>C07.00_R0050_C0170_S0013</t>
  </si>
  <si>
    <t>{"eba_dim:APR":"eba_AP:x42","eba_dim:BAS":"eba_BA:x9","eba_dim:CFO":"eba_PC:x10","eba_dim:EXC":"eba_EC:x13","eba_dim:MCY":"eba_MC:x195","eba_dim:PAU":"eba_AP:x59","eba_dim:PRP":"eba_PL:x10","eba_dim:TRI":"eba_TR:x4"}</t>
  </si>
  <si>
    <t>C07.00_R0050_C0180_S0013</t>
  </si>
  <si>
    <t>{"eba_dim:APR":"eba_AP:x42","eba_dim:BAS":"eba_BA:x9","eba_dim:CFO":"eba_PC:x14","eba_dim:EXC":"eba_EC:x13","eba_dim:MCY":"eba_MC:x195","eba_dim:PAU":"eba_AP:x59","eba_dim:PRP":"eba_PL:x10","eba_dim:TRI":"eba_TR:x4"}</t>
  </si>
  <si>
    <t>C07.00_R0050_C0190_S0013</t>
  </si>
  <si>
    <t>C07.00_R0050_C0200_S0013</t>
  </si>
  <si>
    <t>C07.00_R0050_C0215_S0013</t>
  </si>
  <si>
    <t>C07.00_R0050_C0216_S0013</t>
  </si>
  <si>
    <t>C07.00_R0050_C0217_S0013</t>
  </si>
  <si>
    <t>C07.00_R0050_C0220_S0013</t>
  </si>
  <si>
    <t>{"eba_dim:APR":"eba_AP:x42","eba_dim:BAS":"eba_BA:x9","eba_dim:EXC":"eba_EC:x13","eba_dim:MCY":"eba_MC:x195","eba_dim:PAU":"eba_AP:x60","eba_dim:PRP":"eba_PL:x10","eba_dim:TRI":"eba_TR:x4"}</t>
  </si>
  <si>
    <t>C07.00_R0060_C0010_S0013</t>
  </si>
  <si>
    <t>C07.00_R0060_C0030_S0013</t>
  </si>
  <si>
    <t>C07.00_R0060_C0040_S0013</t>
  </si>
  <si>
    <t>{"eba_dim:APR":"eba_AP:x42","eba_dim:BAS":"eba_BA:x9","eba_dim:CRM":"eba_CP:x22","eba_dim:EXC":"eba_EC:x13","eba_dim:MCY":"eba_MC:x195","eba_dim:PAU":"eba_AP:x60","eba_dim:PRP":"eba_PL:x10","eba_dim:TRI":"eba_TR:x4"}</t>
  </si>
  <si>
    <t>C07.00_R0060_C0050_S0013</t>
  </si>
  <si>
    <t>{"eba_dim:APR":"eba_AP:x42","eba_dim:BAS":"eba_BA:x9","eba_dim:CRM":"eba_CP:x3","eba_dim:EXC":"eba_EC:x13","eba_dim:MCY":"eba_MC:x195","eba_dim:PAU":"eba_AP:x60","eba_dim:PRP":"eba_PL:x10","eba_dim:TRI":"eba_TR:x4"}</t>
  </si>
  <si>
    <t>C07.00_R0060_C0060_S0013</t>
  </si>
  <si>
    <t>{"eba_dim:APR":"eba_AP:x42","eba_dim:BAS":"eba_BA:x9","eba_dim:CRM":"eba_CP:x13","eba_dim:EXC":"eba_EC:x13","eba_dim:MCY":"eba_MC:x195","eba_dim:PAU":"eba_AP:x60","eba_dim:PRP":"eba_PL:x10","eba_dim:TRI":"eba_TR:x4"}</t>
  </si>
  <si>
    <t>C07.00_R0060_C0070_S0013</t>
  </si>
  <si>
    <t>{"eba_dim:APR":"eba_AP:x42","eba_dim:BAS":"eba_BA:x9","eba_dim:CRM":"eba_CP:x19","eba_dim:EXC":"eba_EC:x13","eba_dim:MCY":"eba_MC:x195","eba_dim:PAU":"eba_AP:x60","eba_dim:PRP":"eba_PL:x10","eba_dim:TRI":"eba_TR:x4"}</t>
  </si>
  <si>
    <t>C07.00_R0060_C0080_S0013</t>
  </si>
  <si>
    <t>{"eba_dim:APR":"eba_AP:x42","eba_dim:BAS":"eba_BA:x9","eba_dim:CRM":"eba_CP:x10","eba_dim:EXC":"eba_EC:x13","eba_dim:MCY":"eba_MC:x195","eba_dim:PAU":"eba_AP:x60","eba_dim:PRP":"eba_PL:x10","eba_dim:TRI":"eba_TR:x4"}</t>
  </si>
  <si>
    <t>C07.00_R0060_C0090_S0013</t>
  </si>
  <si>
    <t>C07.00_R0060_C0100_S0013</t>
  </si>
  <si>
    <t>C07.00_R0060_C0110_S0013</t>
  </si>
  <si>
    <t>{"eba_dim:APR":"eba_AP:x42","eba_dim:BAS":"eba_BA:x9","eba_dim:CRM":"eba_CP:x6","eba_dim:EXC":"eba_EC:x13","eba_dim:MCY":"eba_MC:x195","eba_dim:PAU":"eba_AP:x60","eba_dim:PRP":"eba_PL:x10","eba_dim:TRI":"eba_TR:x4"}</t>
  </si>
  <si>
    <t>C07.00_R0060_C0120_S0013</t>
  </si>
  <si>
    <t>C07.00_R0060_C0130_S0013</t>
  </si>
  <si>
    <t>C07.00_R0060_C0140_S0013</t>
  </si>
  <si>
    <t>C07.00_R0060_C0150_S0013</t>
  </si>
  <si>
    <t>{"eba_dim:APR":"eba_AP:x42","eba_dim:BAS":"eba_BA:x9","eba_dim:CFO":"eba_PC:x1","eba_dim:EXC":"eba_EC:x13","eba_dim:MCY":"eba_MC:x195","eba_dim:PAU":"eba_AP:x60","eba_dim:PRP":"eba_PL:x10","eba_dim:TRI":"eba_TR:x4"}</t>
  </si>
  <si>
    <t>C07.00_R0060_C0160_S0013</t>
  </si>
  <si>
    <t>{"eba_dim:APR":"eba_AP:x42","eba_dim:BAS":"eba_BA:x9","eba_dim:CFO":"eba_PC:x8","eba_dim:EXC":"eba_EC:x13","eba_dim:MCY":"eba_MC:x195","eba_dim:PAU":"eba_AP:x60","eba_dim:PRP":"eba_PL:x10","eba_dim:TRI":"eba_TR:x4"}</t>
  </si>
  <si>
    <t>C07.00_R0060_C0170_S0013</t>
  </si>
  <si>
    <t>{"eba_dim:APR":"eba_AP:x42","eba_dim:BAS":"eba_BA:x9","eba_dim:CFO":"eba_PC:x10","eba_dim:EXC":"eba_EC:x13","eba_dim:MCY":"eba_MC:x195","eba_dim:PAU":"eba_AP:x60","eba_dim:PRP":"eba_PL:x10","eba_dim:TRI":"eba_TR:x4"}</t>
  </si>
  <si>
    <t>C07.00_R0060_C0180_S0013</t>
  </si>
  <si>
    <t>{"eba_dim:APR":"eba_AP:x42","eba_dim:BAS":"eba_BA:x9","eba_dim:CFO":"eba_PC:x14","eba_dim:EXC":"eba_EC:x13","eba_dim:MCY":"eba_MC:x195","eba_dim:PAU":"eba_AP:x60","eba_dim:PRP":"eba_PL:x10","eba_dim:TRI":"eba_TR:x4"}</t>
  </si>
  <si>
    <t>C07.00_R0060_C0190_S0013</t>
  </si>
  <si>
    <t>C07.00_R0060_C0200_S0013</t>
  </si>
  <si>
    <t>C07.00_R0060_C0215_S0013</t>
  </si>
  <si>
    <t>C07.00_R0060_C0216_S0013</t>
  </si>
  <si>
    <t>C07.00_R0060_C0217_S0013</t>
  </si>
  <si>
    <t>C07.00_R0060_C0220_S0013</t>
  </si>
  <si>
    <t>{"eba_dim:APR":"eba_AP:x42","eba_dim:BAS":"eba_BA:x9","eba_dim:EXC":"eba_EC:x13","eba_dim:MCY":"eba_MC:x254","eba_dim:PRP":"eba_PL:x10","eba_dim:TRI":"eba_TR:x3"}</t>
  </si>
  <si>
    <t>C07.00_R0070_C0010_S0013</t>
  </si>
  <si>
    <t>C07.00_R0070_C0030_S0013</t>
  </si>
  <si>
    <t>C07.00_R0070_C0040_S0013</t>
  </si>
  <si>
    <t>{"eba_dim:APR":"eba_AP:x42","eba_dim:BAS":"eba_BA:x9","eba_dim:CRM":"eba_CP:x22","eba_dim:EXC":"eba_EC:x13","eba_dim:MCY":"eba_MC:x254","eba_dim:PRP":"eba_PL:x10","eba_dim:TRI":"eba_TR:x3"}</t>
  </si>
  <si>
    <t>C07.00_R0070_C0050_S0013</t>
  </si>
  <si>
    <t>{"eba_dim:APR":"eba_AP:x42","eba_dim:BAS":"eba_BA:x9","eba_dim:CRM":"eba_CP:x3","eba_dim:EXC":"eba_EC:x13","eba_dim:MCY":"eba_MC:x254","eba_dim:PRP":"eba_PL:x10","eba_dim:TRI":"eba_TR:x3"}</t>
  </si>
  <si>
    <t>C07.00_R0070_C0060_S0013</t>
  </si>
  <si>
    <t>{"eba_dim:APR":"eba_AP:x42","eba_dim:BAS":"eba_BA:x9","eba_dim:CRM":"eba_CP:x13","eba_dim:EXC":"eba_EC:x13","eba_dim:MCY":"eba_MC:x254","eba_dim:PRP":"eba_PL:x10","eba_dim:TRI":"eba_TR:x3"}</t>
  </si>
  <si>
    <t>C07.00_R0070_C0070_S0013</t>
  </si>
  <si>
    <t>{"eba_dim:APR":"eba_AP:x42","eba_dim:BAS":"eba_BA:x9","eba_dim:CRM":"eba_CP:x19","eba_dim:EXC":"eba_EC:x13","eba_dim:MCY":"eba_MC:x254","eba_dim:PRP":"eba_PL:x10","eba_dim:TRI":"eba_TR:x3"}</t>
  </si>
  <si>
    <t>C07.00_R0070_C0080_S0013</t>
  </si>
  <si>
    <t>{"eba_dim:APR":"eba_AP:x42","eba_dim:BAS":"eba_BA:x9","eba_dim:CRM":"eba_CP:x10","eba_dim:EXC":"eba_EC:x13","eba_dim:MCY":"eba_MC:x254","eba_dim:PRP":"eba_PL:x10","eba_dim:TRI":"eba_TR:x3"}</t>
  </si>
  <si>
    <t>C07.00_R0070_C0090_S0013</t>
  </si>
  <si>
    <t>C07.00_R0070_C0100_S0013</t>
  </si>
  <si>
    <t>C07.00_R0070_C0110_S0013</t>
  </si>
  <si>
    <t>{"eba_dim:APR":"eba_AP:x42","eba_dim:BAS":"eba_BA:x9","eba_dim:CRM":"eba_CP:x6","eba_dim:EXC":"eba_EC:x13","eba_dim:MCY":"eba_MC:x254","eba_dim:PRP":"eba_PL:x10","eba_dim:TRI":"eba_TR:x3"}</t>
  </si>
  <si>
    <t>C07.00_R0070_C0120_S0013</t>
  </si>
  <si>
    <t>C07.00_R0070_C0130_S0013</t>
  </si>
  <si>
    <t>C07.00_R0070_C0140_S0013</t>
  </si>
  <si>
    <t>C07.00_R0070_C0150_S0013</t>
  </si>
  <si>
    <t>C07.00_R0070_C0200_S0013</t>
  </si>
  <si>
    <t>C07.00_R0070_C0215_S0013</t>
  </si>
  <si>
    <t>C07.00_R0070_C0216_S0013</t>
  </si>
  <si>
    <t>C07.00_R0070_C0217_S0013</t>
  </si>
  <si>
    <t>C07.00_R0070_C0220_S0013</t>
  </si>
  <si>
    <t>{"eba_dim:APR":"eba_AP:x42","eba_dim:BAS":"eba_BA:x9","eba_dim:EXC":"eba_EC:x13","eba_dim:MCY":"eba_MC:x246","eba_dim:PRP":"eba_PL:x10","eba_dim:TRI":"eba_TR:x3"}</t>
  </si>
  <si>
    <t>C07.00_R0080_C0010_S0013</t>
  </si>
  <si>
    <t>C07.00_R0080_C0030_S0013</t>
  </si>
  <si>
    <t>C07.00_R0080_C0040_S0013</t>
  </si>
  <si>
    <t>{"eba_dim:APR":"eba_AP:x42","eba_dim:BAS":"eba_BA:x9","eba_dim:CRM":"eba_CP:x22","eba_dim:EXC":"eba_EC:x13","eba_dim:MCY":"eba_MC:x246","eba_dim:PRP":"eba_PL:x10","eba_dim:TRI":"eba_TR:x3"}</t>
  </si>
  <si>
    <t>C07.00_R0080_C0050_S0013</t>
  </si>
  <si>
    <t>{"eba_dim:APR":"eba_AP:x42","eba_dim:BAS":"eba_BA:x9","eba_dim:CRM":"eba_CP:x3","eba_dim:EXC":"eba_EC:x13","eba_dim:MCY":"eba_MC:x246","eba_dim:PRP":"eba_PL:x10","eba_dim:TRI":"eba_TR:x3"}</t>
  </si>
  <si>
    <t>C07.00_R0080_C0060_S0013</t>
  </si>
  <si>
    <t>{"eba_dim:APR":"eba_AP:x42","eba_dim:BAS":"eba_BA:x9","eba_dim:CRM":"eba_CP:x13","eba_dim:EXC":"eba_EC:x13","eba_dim:MCY":"eba_MC:x246","eba_dim:PRP":"eba_PL:x10","eba_dim:TRI":"eba_TR:x3"}</t>
  </si>
  <si>
    <t>C07.00_R0080_C0070_S0013</t>
  </si>
  <si>
    <t>{"eba_dim:APR":"eba_AP:x42","eba_dim:BAS":"eba_BA:x9","eba_dim:CRM":"eba_CP:x19","eba_dim:EXC":"eba_EC:x13","eba_dim:MCY":"eba_MC:x246","eba_dim:PRP":"eba_PL:x10","eba_dim:TRI":"eba_TR:x3"}</t>
  </si>
  <si>
    <t>C07.00_R0080_C0080_S0013</t>
  </si>
  <si>
    <t>{"eba_dim:APR":"eba_AP:x42","eba_dim:BAS":"eba_BA:x9","eba_dim:CRM":"eba_CP:x10","eba_dim:EXC":"eba_EC:x13","eba_dim:MCY":"eba_MC:x246","eba_dim:PRP":"eba_PL:x10","eba_dim:TRI":"eba_TR:x3"}</t>
  </si>
  <si>
    <t>C07.00_R0080_C0090_S0013</t>
  </si>
  <si>
    <t>C07.00_R0080_C0100_S0013</t>
  </si>
  <si>
    <t>C07.00_R0080_C0110_S0013</t>
  </si>
  <si>
    <t>{"eba_dim:APR":"eba_AP:x42","eba_dim:BAS":"eba_BA:x9","eba_dim:CRM":"eba_CP:x6","eba_dim:EXC":"eba_EC:x13","eba_dim:MCY":"eba_MC:x246","eba_dim:PRP":"eba_PL:x10","eba_dim:TRI":"eba_TR:x3"}</t>
  </si>
  <si>
    <t>C07.00_R0080_C0120_S0013</t>
  </si>
  <si>
    <t>C07.00_R0080_C0130_S0013</t>
  </si>
  <si>
    <t>C07.00_R0080_C0140_S0013</t>
  </si>
  <si>
    <t>C07.00_R0080_C0150_S0013</t>
  </si>
  <si>
    <t>{"eba_dim:APR":"eba_AP:x42","eba_dim:BAS":"eba_BA:x9","eba_dim:CFO":"eba_PC:x1","eba_dim:EXC":"eba_EC:x13","eba_dim:MCY":"eba_MC:x246","eba_dim:PRP":"eba_PL:x10","eba_dim:TRI":"eba_TR:x3"}</t>
  </si>
  <si>
    <t>C07.00_R0080_C0160_S0013</t>
  </si>
  <si>
    <t>{"eba_dim:APR":"eba_AP:x42","eba_dim:BAS":"eba_BA:x9","eba_dim:CFO":"eba_PC:x8","eba_dim:EXC":"eba_EC:x13","eba_dim:MCY":"eba_MC:x246","eba_dim:PRP":"eba_PL:x10","eba_dim:TRI":"eba_TR:x3"}</t>
  </si>
  <si>
    <t>C07.00_R0080_C0170_S0013</t>
  </si>
  <si>
    <t>{"eba_dim:APR":"eba_AP:x42","eba_dim:BAS":"eba_BA:x9","eba_dim:CFO":"eba_PC:x10","eba_dim:EXC":"eba_EC:x13","eba_dim:MCY":"eba_MC:x246","eba_dim:PRP":"eba_PL:x10","eba_dim:TRI":"eba_TR:x3"}</t>
  </si>
  <si>
    <t>C07.00_R0080_C0180_S0013</t>
  </si>
  <si>
    <t>{"eba_dim:APR":"eba_AP:x42","eba_dim:BAS":"eba_BA:x9","eba_dim:CFO":"eba_PC:x14","eba_dim:EXC":"eba_EC:x13","eba_dim:MCY":"eba_MC:x246","eba_dim:PRP":"eba_PL:x10","eba_dim:TRI":"eba_TR:x3"}</t>
  </si>
  <si>
    <t>C07.00_R0080_C0190_S0013</t>
  </si>
  <si>
    <t>C07.00_R0080_C0200_S0013</t>
  </si>
  <si>
    <t>C07.00_R0080_C0215_S0013</t>
  </si>
  <si>
    <t>C07.00_R0080_C0216_S0013</t>
  </si>
  <si>
    <t>C07.00_R0080_C0217_S0013</t>
  </si>
  <si>
    <t>C07.00_R0080_C0220_S0013</t>
  </si>
  <si>
    <t>{"eba_dim:APR":"eba_AP:x42","eba_dim:BAS":"eba_BA:x9","eba_dim:EXC":"eba_EC:x13","eba_dim:MCY":"eba_MC:x311","eba_dim:PRP":"eba_PL:x10","eba_dim:TRI":"eba_TR:x1"}</t>
  </si>
  <si>
    <t>C07.00_R0090_C0200_S0013</t>
  </si>
  <si>
    <t>C07.00_R0090_C0215_S0013</t>
  </si>
  <si>
    <t>C07.00_R0090_C0216_S0013</t>
  </si>
  <si>
    <t>C07.00_R0090_C0217_S0013</t>
  </si>
  <si>
    <t>C07.00_R0090_C0220_S0013</t>
  </si>
  <si>
    <t>{"eba_dim:APR":"eba_AP:x42","eba_dim:BAS":"eba_BA:x9","eba_dim:EXC":"eba_EC:x13","eba_dim:MCY":"eba_MC:x307","eba_dim:PRP":"eba_PL:x10","eba_dim:TRI":"eba_TR:x1"}</t>
  </si>
  <si>
    <t>C07.00_R0100_C0200_S0013</t>
  </si>
  <si>
    <t>C07.00_R0100_C0215_S0013</t>
  </si>
  <si>
    <t>C07.00_R0100_C0216_S0013</t>
  </si>
  <si>
    <t>C07.00_R0100_C0217_S0013</t>
  </si>
  <si>
    <t>C07.00_R0100_C0220_S0013</t>
  </si>
  <si>
    <t>{"eba_dim:APR":"eba_AP:x42","eba_dim:BAS":"eba_BA:x9","eba_dim:EXC":"eba_EC:x13","eba_dim:MCY":"eba_MC:x100","eba_dim:PRP":"eba_PL:x10","eba_dim:TRI":"eba_TR:x1"}</t>
  </si>
  <si>
    <t>C07.00_R0110_C0200_S0013</t>
  </si>
  <si>
    <t>C07.00_R0110_C0215_S0013</t>
  </si>
  <si>
    <t>C07.00_R0110_C0216_S0013</t>
  </si>
  <si>
    <t>C07.00_R0110_C0217_S0013</t>
  </si>
  <si>
    <t>C07.00_R0110_C0220_S0013</t>
  </si>
  <si>
    <t>{"eba_dim:APR":"eba_AP:x42","eba_dim:BAS":"eba_BA:x9","eba_dim:EXC":"eba_EC:x13","eba_dim:MCY":"eba_MC:x101","eba_dim:PRP":"eba_PL:x10","eba_dim:TRI":"eba_TR:x1"}</t>
  </si>
  <si>
    <t>C07.00_R0120_C0200_S0013</t>
  </si>
  <si>
    <t>C07.00_R0120_C0215_S0013</t>
  </si>
  <si>
    <t>C07.00_R0120_C0216_S0013</t>
  </si>
  <si>
    <t>C07.00_R0120_C0217_S0013</t>
  </si>
  <si>
    <t>C07.00_R0120_C0220_S0013</t>
  </si>
  <si>
    <t>{"eba_dim:APR":"eba_AP:x42","eba_dim:BAS":"eba_BA:x9","eba_dim:EXC":"eba_EC:x13","eba_dim:MCY":"eba_MC:x310","eba_dim:PRP":"eba_PL:x10","eba_dim:TRI":"eba_TR:x1"}</t>
  </si>
  <si>
    <t>C07.00_R0130_C0200_S0013</t>
  </si>
  <si>
    <t>C07.00_R0130_C0215_S0013</t>
  </si>
  <si>
    <t>C07.00_R0130_C0216_S0013</t>
  </si>
  <si>
    <t>C07.00_R0130_C0217_S0013</t>
  </si>
  <si>
    <t>C07.00_R0130_C0220_S0013</t>
  </si>
  <si>
    <t>{"eba_dim:APR":"eba_AP:x42","eba_dim:BAS":"eba_BA:x9","eba_dim:EXC":"eba_EC:x13","eba_dim:MCY":"eba_MC:x195","eba_dim:PRP":"eba_PL:x10","eba_dim:RWS":"eba_PC:x1","eba_dim:TRI":"eba_TR:x4"}</t>
  </si>
  <si>
    <t>C07.00_R0140_C0010_S0013</t>
  </si>
  <si>
    <t>C07.00_R0140_C0030_S0013</t>
  </si>
  <si>
    <t>C07.00_R0140_C0040_S0013</t>
  </si>
  <si>
    <t>C07.00_R0140_C0150_S0013</t>
  </si>
  <si>
    <t>{"eba_dim:APR":"eba_AP:x42","eba_dim:BAS":"eba_BA:x9","eba_dim:CFO":"eba_PC:x1","eba_dim:EXC":"eba_EC:x13","eba_dim:MCY":"eba_MC:x195","eba_dim:PRP":"eba_PL:x10","eba_dim:RWS":"eba_PC:x1","eba_dim:TRI":"eba_TR:x4"}</t>
  </si>
  <si>
    <t>C07.00_R0140_C0160_S0013</t>
  </si>
  <si>
    <t>{"eba_dim:APR":"eba_AP:x42","eba_dim:BAS":"eba_BA:x9","eba_dim:CFO":"eba_PC:x8","eba_dim:EXC":"eba_EC:x13","eba_dim:MCY":"eba_MC:x195","eba_dim:PRP":"eba_PL:x10","eba_dim:RWS":"eba_PC:x1","eba_dim:TRI":"eba_TR:x4"}</t>
  </si>
  <si>
    <t>C07.00_R0140_C0170_S0013</t>
  </si>
  <si>
    <t>{"eba_dim:APR":"eba_AP:x42","eba_dim:BAS":"eba_BA:x9","eba_dim:CFO":"eba_PC:x10","eba_dim:EXC":"eba_EC:x13","eba_dim:MCY":"eba_MC:x195","eba_dim:PRP":"eba_PL:x10","eba_dim:RWS":"eba_PC:x1","eba_dim:TRI":"eba_TR:x4"}</t>
  </si>
  <si>
    <t>C07.00_R0140_C0180_S0013</t>
  </si>
  <si>
    <t>{"eba_dim:APR":"eba_AP:x42","eba_dim:BAS":"eba_BA:x9","eba_dim:CFO":"eba_PC:x14","eba_dim:EXC":"eba_EC:x13","eba_dim:MCY":"eba_MC:x195","eba_dim:PRP":"eba_PL:x10","eba_dim:RWS":"eba_PC:x1","eba_dim:TRI":"eba_TR:x4"}</t>
  </si>
  <si>
    <t>C07.00_R0140_C0190_S0013</t>
  </si>
  <si>
    <t>C07.00_R0140_C0200_S0013</t>
  </si>
  <si>
    <t>C07.00_R0140_C0215_S0013</t>
  </si>
  <si>
    <t>C07.00_R0140_C0216_S0013</t>
  </si>
  <si>
    <t>C07.00_R0140_C0217_S0013</t>
  </si>
  <si>
    <t>C07.00_R0140_C0220_S0013</t>
  </si>
  <si>
    <t>{"eba_dim:APR":"eba_AP:x42","eba_dim:BAS":"eba_BA:x9","eba_dim:EXC":"eba_EC:x13","eba_dim:EXT":"eba_ER:x7","eba_dim:MCY":"eba_MC:x195","eba_dim:PRP":"eba_PL:x10","eba_dim:RWS":"eba_PC:x1","eba_dim:TRI":"eba_TR:x4"}</t>
  </si>
  <si>
    <t>C07.00_R0140_C0230_S0013</t>
  </si>
  <si>
    <t>{"eba_dim:APR":"eba_AP:x42","eba_dim:BAS":"eba_BA:x9","eba_dim:EXC":"eba_EC:x13","eba_dim:EXT":"eba_ER:x10","eba_dim:MCY":"eba_MC:x195","eba_dim:PRP":"eba_PL:x10","eba_dim:RWS":"eba_PC:x1","eba_dim:TRI":"eba_TR:x4"}</t>
  </si>
  <si>
    <t>C07.00_R0140_C0240_S0013</t>
  </si>
  <si>
    <t>{"eba_dim:APR":"eba_AP:x42","eba_dim:BAS":"eba_BA:x9","eba_dim:EXC":"eba_EC:x13","eba_dim:MCY":"eba_MC:x195","eba_dim:PRP":"eba_PL:x10","eba_dim:RWS":"eba_PC:x3","eba_dim:TRI":"eba_TR:x4"}</t>
  </si>
  <si>
    <t>C07.00_R0150_C0010_S0013</t>
  </si>
  <si>
    <t>C07.00_R0150_C0030_S0013</t>
  </si>
  <si>
    <t>C07.00_R0150_C0040_S0013</t>
  </si>
  <si>
    <t>C07.00_R0150_C0150_S0013</t>
  </si>
  <si>
    <t>{"eba_dim:APR":"eba_AP:x42","eba_dim:BAS":"eba_BA:x9","eba_dim:CFO":"eba_PC:x1","eba_dim:EXC":"eba_EC:x13","eba_dim:MCY":"eba_MC:x195","eba_dim:PRP":"eba_PL:x10","eba_dim:RWS":"eba_PC:x3","eba_dim:TRI":"eba_TR:x4"}</t>
  </si>
  <si>
    <t>C07.00_R0150_C0160_S0013</t>
  </si>
  <si>
    <t>{"eba_dim:APR":"eba_AP:x42","eba_dim:BAS":"eba_BA:x9","eba_dim:CFO":"eba_PC:x8","eba_dim:EXC":"eba_EC:x13","eba_dim:MCY":"eba_MC:x195","eba_dim:PRP":"eba_PL:x10","eba_dim:RWS":"eba_PC:x3","eba_dim:TRI":"eba_TR:x4"}</t>
  </si>
  <si>
    <t>C07.00_R0150_C0170_S0013</t>
  </si>
  <si>
    <t>{"eba_dim:APR":"eba_AP:x42","eba_dim:BAS":"eba_BA:x9","eba_dim:CFO":"eba_PC:x10","eba_dim:EXC":"eba_EC:x13","eba_dim:MCY":"eba_MC:x195","eba_dim:PRP":"eba_PL:x10","eba_dim:RWS":"eba_PC:x3","eba_dim:TRI":"eba_TR:x4"}</t>
  </si>
  <si>
    <t>C07.00_R0150_C0180_S0013</t>
  </si>
  <si>
    <t>{"eba_dim:APR":"eba_AP:x42","eba_dim:BAS":"eba_BA:x9","eba_dim:CFO":"eba_PC:x14","eba_dim:EXC":"eba_EC:x13","eba_dim:MCY":"eba_MC:x195","eba_dim:PRP":"eba_PL:x10","eba_dim:RWS":"eba_PC:x3","eba_dim:TRI":"eba_TR:x4"}</t>
  </si>
  <si>
    <t>C07.00_R0150_C0190_S0013</t>
  </si>
  <si>
    <t>C07.00_R0150_C0200_S0013</t>
  </si>
  <si>
    <t>C07.00_R0150_C0215_S0013</t>
  </si>
  <si>
    <t>C07.00_R0150_C0216_S0013</t>
  </si>
  <si>
    <t>C07.00_R0150_C0217_S0013</t>
  </si>
  <si>
    <t>C07.00_R0150_C0220_S0013</t>
  </si>
  <si>
    <t>{"eba_dim:APR":"eba_AP:x42","eba_dim:BAS":"eba_BA:x9","eba_dim:EXC":"eba_EC:x13","eba_dim:EXT":"eba_ER:x7","eba_dim:MCY":"eba_MC:x195","eba_dim:PRP":"eba_PL:x10","eba_dim:RWS":"eba_PC:x3","eba_dim:TRI":"eba_TR:x4"}</t>
  </si>
  <si>
    <t>C07.00_R0150_C0230_S0013</t>
  </si>
  <si>
    <t>{"eba_dim:APR":"eba_AP:x42","eba_dim:BAS":"eba_BA:x9","eba_dim:EXC":"eba_EC:x13","eba_dim:EXT":"eba_ER:x10","eba_dim:MCY":"eba_MC:x195","eba_dim:PRP":"eba_PL:x10","eba_dim:RWS":"eba_PC:x3","eba_dim:TRI":"eba_TR:x4"}</t>
  </si>
  <si>
    <t>C07.00_R0150_C0240_S0013</t>
  </si>
  <si>
    <t>{"eba_dim:APR":"eba_AP:x42","eba_dim:BAS":"eba_BA:x9","eba_dim:EXC":"eba_EC:x13","eba_dim:MCY":"eba_MC:x195","eba_dim:PRP":"eba_PL:x10","eba_dim:RWS":"eba_PC:x70","eba_dim:TRI":"eba_TR:x4"}</t>
  </si>
  <si>
    <t>C07.00_R0160_C0010_S0013</t>
  </si>
  <si>
    <t>C07.00_R0160_C0030_S0013</t>
  </si>
  <si>
    <t>C07.00_R0160_C0040_S0013</t>
  </si>
  <si>
    <t>C07.00_R0160_C0150_S0013</t>
  </si>
  <si>
    <t>{"eba_dim:APR":"eba_AP:x42","eba_dim:BAS":"eba_BA:x9","eba_dim:CFO":"eba_PC:x1","eba_dim:EXC":"eba_EC:x13","eba_dim:MCY":"eba_MC:x195","eba_dim:PRP":"eba_PL:x10","eba_dim:RWS":"eba_PC:x70","eba_dim:TRI":"eba_TR:x4"}</t>
  </si>
  <si>
    <t>C07.00_R0160_C0160_S0013</t>
  </si>
  <si>
    <t>{"eba_dim:APR":"eba_AP:x42","eba_dim:BAS":"eba_BA:x9","eba_dim:CFO":"eba_PC:x8","eba_dim:EXC":"eba_EC:x13","eba_dim:MCY":"eba_MC:x195","eba_dim:PRP":"eba_PL:x10","eba_dim:RWS":"eba_PC:x70","eba_dim:TRI":"eba_TR:x4"}</t>
  </si>
  <si>
    <t>C07.00_R0160_C0170_S0013</t>
  </si>
  <si>
    <t>{"eba_dim:APR":"eba_AP:x42","eba_dim:BAS":"eba_BA:x9","eba_dim:CFO":"eba_PC:x10","eba_dim:EXC":"eba_EC:x13","eba_dim:MCY":"eba_MC:x195","eba_dim:PRP":"eba_PL:x10","eba_dim:RWS":"eba_PC:x70","eba_dim:TRI":"eba_TR:x4"}</t>
  </si>
  <si>
    <t>C07.00_R0160_C0180_S0013</t>
  </si>
  <si>
    <t>{"eba_dim:APR":"eba_AP:x42","eba_dim:BAS":"eba_BA:x9","eba_dim:CFO":"eba_PC:x14","eba_dim:EXC":"eba_EC:x13","eba_dim:MCY":"eba_MC:x195","eba_dim:PRP":"eba_PL:x10","eba_dim:RWS":"eba_PC:x70","eba_dim:TRI":"eba_TR:x4"}</t>
  </si>
  <si>
    <t>C07.00_R0160_C0190_S0013</t>
  </si>
  <si>
    <t>C07.00_R0160_C0200_S0013</t>
  </si>
  <si>
    <t>C07.00_R0160_C0215_S0013</t>
  </si>
  <si>
    <t>C07.00_R0160_C0216_S0013</t>
  </si>
  <si>
    <t>C07.00_R0160_C0217_S0013</t>
  </si>
  <si>
    <t>C07.00_R0160_C0220_S0013</t>
  </si>
  <si>
    <t>{"eba_dim:APR":"eba_AP:x42","eba_dim:BAS":"eba_BA:x9","eba_dim:EXC":"eba_EC:x13","eba_dim:EXT":"eba_ER:x7","eba_dim:MCY":"eba_MC:x195","eba_dim:PRP":"eba_PL:x10","eba_dim:RWS":"eba_PC:x70","eba_dim:TRI":"eba_TR:x4"}</t>
  </si>
  <si>
    <t>C07.00_R0160_C0230_S0013</t>
  </si>
  <si>
    <t>{"eba_dim:APR":"eba_AP:x42","eba_dim:BAS":"eba_BA:x9","eba_dim:EXC":"eba_EC:x13","eba_dim:EXT":"eba_ER:x10","eba_dim:MCY":"eba_MC:x195","eba_dim:PRP":"eba_PL:x10","eba_dim:RWS":"eba_PC:x70","eba_dim:TRI":"eba_TR:x4"}</t>
  </si>
  <si>
    <t>C07.00_R0160_C0240_S0013</t>
  </si>
  <si>
    <t>{"eba_dim:APR":"eba_AP:x42","eba_dim:BAS":"eba_BA:x9","eba_dim:EXC":"eba_EC:x13","eba_dim:MCY":"eba_MC:x195","eba_dim:PRP":"eba_PL:x10","eba_dim:RWS":"eba_PC:x6","eba_dim:TRI":"eba_TR:x4"}</t>
  </si>
  <si>
    <t>C07.00_R0170_C0010_S0013</t>
  </si>
  <si>
    <t>C07.00_R0170_C0030_S0013</t>
  </si>
  <si>
    <t>C07.00_R0170_C0040_S0013</t>
  </si>
  <si>
    <t>C07.00_R0170_C0150_S0013</t>
  </si>
  <si>
    <t>{"eba_dim:APR":"eba_AP:x42","eba_dim:BAS":"eba_BA:x9","eba_dim:CFO":"eba_PC:x1","eba_dim:EXC":"eba_EC:x13","eba_dim:MCY":"eba_MC:x195","eba_dim:PRP":"eba_PL:x10","eba_dim:RWS":"eba_PC:x6","eba_dim:TRI":"eba_TR:x4"}</t>
  </si>
  <si>
    <t>C07.00_R0170_C0160_S0013</t>
  </si>
  <si>
    <t>{"eba_dim:APR":"eba_AP:x42","eba_dim:BAS":"eba_BA:x9","eba_dim:CFO":"eba_PC:x8","eba_dim:EXC":"eba_EC:x13","eba_dim:MCY":"eba_MC:x195","eba_dim:PRP":"eba_PL:x10","eba_dim:RWS":"eba_PC:x6","eba_dim:TRI":"eba_TR:x4"}</t>
  </si>
  <si>
    <t>C07.00_R0170_C0170_S0013</t>
  </si>
  <si>
    <t>{"eba_dim:APR":"eba_AP:x42","eba_dim:BAS":"eba_BA:x9","eba_dim:CFO":"eba_PC:x10","eba_dim:EXC":"eba_EC:x13","eba_dim:MCY":"eba_MC:x195","eba_dim:PRP":"eba_PL:x10","eba_dim:RWS":"eba_PC:x6","eba_dim:TRI":"eba_TR:x4"}</t>
  </si>
  <si>
    <t>C07.00_R0170_C0180_S0013</t>
  </si>
  <si>
    <t>{"eba_dim:APR":"eba_AP:x42","eba_dim:BAS":"eba_BA:x9","eba_dim:CFO":"eba_PC:x14","eba_dim:EXC":"eba_EC:x13","eba_dim:MCY":"eba_MC:x195","eba_dim:PRP":"eba_PL:x10","eba_dim:RWS":"eba_PC:x6","eba_dim:TRI":"eba_TR:x4"}</t>
  </si>
  <si>
    <t>C07.00_R0170_C0190_S0013</t>
  </si>
  <si>
    <t>C07.00_R0170_C0200_S0013</t>
  </si>
  <si>
    <t>C07.00_R0170_C0215_S0013</t>
  </si>
  <si>
    <t>C07.00_R0170_C0216_S0013</t>
  </si>
  <si>
    <t>C07.00_R0170_C0217_S0013</t>
  </si>
  <si>
    <t>C07.00_R0170_C0220_S0013</t>
  </si>
  <si>
    <t>{"eba_dim:APR":"eba_AP:x42","eba_dim:BAS":"eba_BA:x9","eba_dim:EXC":"eba_EC:x13","eba_dim:EXT":"eba_ER:x7","eba_dim:MCY":"eba_MC:x195","eba_dim:PRP":"eba_PL:x10","eba_dim:RWS":"eba_PC:x6","eba_dim:TRI":"eba_TR:x4"}</t>
  </si>
  <si>
    <t>C07.00_R0170_C0230_S0013</t>
  </si>
  <si>
    <t>{"eba_dim:APR":"eba_AP:x42","eba_dim:BAS":"eba_BA:x9","eba_dim:EXC":"eba_EC:x13","eba_dim:EXT":"eba_ER:x10","eba_dim:MCY":"eba_MC:x195","eba_dim:PRP":"eba_PL:x10","eba_dim:RWS":"eba_PC:x6","eba_dim:TRI":"eba_TR:x4"}</t>
  </si>
  <si>
    <t>C07.00_R0170_C0240_S0013</t>
  </si>
  <si>
    <t>{"eba_dim:APR":"eba_AP:x42","eba_dim:BAS":"eba_BA:x9","eba_dim:EXC":"eba_EC:x13","eba_dim:MCY":"eba_MC:x195","eba_dim:PRP":"eba_PL:x10","eba_dim:RWS":"eba_PC:x8","eba_dim:TRI":"eba_TR:x4"}</t>
  </si>
  <si>
    <t>C07.00_R0180_C0010_S0013</t>
  </si>
  <si>
    <t>C07.00_R0180_C0030_S0013</t>
  </si>
  <si>
    <t>C07.00_R0180_C0040_S0013</t>
  </si>
  <si>
    <t>C07.00_R0180_C0150_S0013</t>
  </si>
  <si>
    <t>{"eba_dim:APR":"eba_AP:x42","eba_dim:BAS":"eba_BA:x9","eba_dim:CFO":"eba_PC:x1","eba_dim:EXC":"eba_EC:x13","eba_dim:MCY":"eba_MC:x195","eba_dim:PRP":"eba_PL:x10","eba_dim:RWS":"eba_PC:x8","eba_dim:TRI":"eba_TR:x4"}</t>
  </si>
  <si>
    <t>C07.00_R0180_C0160_S0013</t>
  </si>
  <si>
    <t>{"eba_dim:APR":"eba_AP:x42","eba_dim:BAS":"eba_BA:x9","eba_dim:CFO":"eba_PC:x8","eba_dim:EXC":"eba_EC:x13","eba_dim:MCY":"eba_MC:x195","eba_dim:PRP":"eba_PL:x10","eba_dim:RWS":"eba_PC:x8","eba_dim:TRI":"eba_TR:x4"}</t>
  </si>
  <si>
    <t>C07.00_R0180_C0170_S0013</t>
  </si>
  <si>
    <t>{"eba_dim:APR":"eba_AP:x42","eba_dim:BAS":"eba_BA:x9","eba_dim:CFO":"eba_PC:x10","eba_dim:EXC":"eba_EC:x13","eba_dim:MCY":"eba_MC:x195","eba_dim:PRP":"eba_PL:x10","eba_dim:RWS":"eba_PC:x8","eba_dim:TRI":"eba_TR:x4"}</t>
  </si>
  <si>
    <t>C07.00_R0180_C0180_S0013</t>
  </si>
  <si>
    <t>{"eba_dim:APR":"eba_AP:x42","eba_dim:BAS":"eba_BA:x9","eba_dim:CFO":"eba_PC:x14","eba_dim:EXC":"eba_EC:x13","eba_dim:MCY":"eba_MC:x195","eba_dim:PRP":"eba_PL:x10","eba_dim:RWS":"eba_PC:x8","eba_dim:TRI":"eba_TR:x4"}</t>
  </si>
  <si>
    <t>C07.00_R0180_C0190_S0013</t>
  </si>
  <si>
    <t>C07.00_R0180_C0200_S0013</t>
  </si>
  <si>
    <t>C07.00_R0180_C0215_S0013</t>
  </si>
  <si>
    <t>C07.00_R0180_C0216_S0013</t>
  </si>
  <si>
    <t>C07.00_R0180_C0217_S0013</t>
  </si>
  <si>
    <t>C07.00_R0180_C0220_S0013</t>
  </si>
  <si>
    <t>{"eba_dim:APR":"eba_AP:x42","eba_dim:BAS":"eba_BA:x9","eba_dim:EXC":"eba_EC:x13","eba_dim:EXT":"eba_ER:x7","eba_dim:MCY":"eba_MC:x195","eba_dim:PRP":"eba_PL:x10","eba_dim:RWS":"eba_PC:x8","eba_dim:TRI":"eba_TR:x4"}</t>
  </si>
  <si>
    <t>C07.00_R0180_C0230_S0013</t>
  </si>
  <si>
    <t>{"eba_dim:APR":"eba_AP:x42","eba_dim:BAS":"eba_BA:x9","eba_dim:EXC":"eba_EC:x13","eba_dim:EXT":"eba_ER:x10","eba_dim:MCY":"eba_MC:x195","eba_dim:PRP":"eba_PL:x10","eba_dim:RWS":"eba_PC:x8","eba_dim:TRI":"eba_TR:x4"}</t>
  </si>
  <si>
    <t>C07.00_R0180_C0240_S0013</t>
  </si>
  <si>
    <t>{"eba_dim:APR":"eba_AP:x42","eba_dim:BAS":"eba_BA:x9","eba_dim:EXC":"eba_EC:x13","eba_dim:MCY":"eba_MC:x195","eba_dim:PRP":"eba_PL:x10","eba_dim:RWS":"eba_PC:x9","eba_dim:TRI":"eba_TR:x4"}</t>
  </si>
  <si>
    <t>C07.00_R0190_C0010_S0013</t>
  </si>
  <si>
    <t>C07.00_R0190_C0030_S0013</t>
  </si>
  <si>
    <t>C07.00_R0190_C0040_S0013</t>
  </si>
  <si>
    <t>C07.00_R0190_C0150_S0013</t>
  </si>
  <si>
    <t>{"eba_dim:APR":"eba_AP:x42","eba_dim:BAS":"eba_BA:x9","eba_dim:CFO":"eba_PC:x1","eba_dim:EXC":"eba_EC:x13","eba_dim:MCY":"eba_MC:x195","eba_dim:PRP":"eba_PL:x10","eba_dim:RWS":"eba_PC:x9","eba_dim:TRI":"eba_TR:x4"}</t>
  </si>
  <si>
    <t>C07.00_R0190_C0160_S0013</t>
  </si>
  <si>
    <t>{"eba_dim:APR":"eba_AP:x42","eba_dim:BAS":"eba_BA:x9","eba_dim:CFO":"eba_PC:x8","eba_dim:EXC":"eba_EC:x13","eba_dim:MCY":"eba_MC:x195","eba_dim:PRP":"eba_PL:x10","eba_dim:RWS":"eba_PC:x9","eba_dim:TRI":"eba_TR:x4"}</t>
  </si>
  <si>
    <t>C07.00_R0190_C0170_S0013</t>
  </si>
  <si>
    <t>{"eba_dim:APR":"eba_AP:x42","eba_dim:BAS":"eba_BA:x9","eba_dim:CFO":"eba_PC:x10","eba_dim:EXC":"eba_EC:x13","eba_dim:MCY":"eba_MC:x195","eba_dim:PRP":"eba_PL:x10","eba_dim:RWS":"eba_PC:x9","eba_dim:TRI":"eba_TR:x4"}</t>
  </si>
  <si>
    <t>C07.00_R0190_C0180_S0013</t>
  </si>
  <si>
    <t>{"eba_dim:APR":"eba_AP:x42","eba_dim:BAS":"eba_BA:x9","eba_dim:CFO":"eba_PC:x14","eba_dim:EXC":"eba_EC:x13","eba_dim:MCY":"eba_MC:x195","eba_dim:PRP":"eba_PL:x10","eba_dim:RWS":"eba_PC:x9","eba_dim:TRI":"eba_TR:x4"}</t>
  </si>
  <si>
    <t>C07.00_R0190_C0190_S0013</t>
  </si>
  <si>
    <t>C07.00_R0190_C0200_S0013</t>
  </si>
  <si>
    <t>C07.00_R0190_C0215_S0013</t>
  </si>
  <si>
    <t>C07.00_R0190_C0216_S0013</t>
  </si>
  <si>
    <t>C07.00_R0190_C0217_S0013</t>
  </si>
  <si>
    <t>C07.00_R0190_C0220_S0013</t>
  </si>
  <si>
    <t>{"eba_dim:APR":"eba_AP:x42","eba_dim:BAS":"eba_BA:x9","eba_dim:EXC":"eba_EC:x13","eba_dim:EXT":"eba_ER:x7","eba_dim:MCY":"eba_MC:x195","eba_dim:PRP":"eba_PL:x10","eba_dim:RWS":"eba_PC:x9","eba_dim:TRI":"eba_TR:x4"}</t>
  </si>
  <si>
    <t>C07.00_R0190_C0230_S0013</t>
  </si>
  <si>
    <t>{"eba_dim:APR":"eba_AP:x42","eba_dim:BAS":"eba_BA:x9","eba_dim:EXC":"eba_EC:x13","eba_dim:EXT":"eba_ER:x10","eba_dim:MCY":"eba_MC:x195","eba_dim:PRP":"eba_PL:x10","eba_dim:RWS":"eba_PC:x9","eba_dim:TRI":"eba_TR:x4"}</t>
  </si>
  <si>
    <t>C07.00_R0190_C0240_S0013</t>
  </si>
  <si>
    <t>{"eba_dim:APR":"eba_AP:x42","eba_dim:BAS":"eba_BA:x9","eba_dim:EXC":"eba_EC:x13","eba_dim:MCY":"eba_MC:x195","eba_dim:PRP":"eba_PL:x10","eba_dim:RWS":"eba_PC:x10","eba_dim:TRI":"eba_TR:x4"}</t>
  </si>
  <si>
    <t>C07.00_R0200_C0010_S0013</t>
  </si>
  <si>
    <t>C07.00_R0200_C0030_S0013</t>
  </si>
  <si>
    <t>C07.00_R0200_C0040_S0013</t>
  </si>
  <si>
    <t>C07.00_R0200_C0150_S0013</t>
  </si>
  <si>
    <t>{"eba_dim:APR":"eba_AP:x42","eba_dim:BAS":"eba_BA:x9","eba_dim:CFO":"eba_PC:x1","eba_dim:EXC":"eba_EC:x13","eba_dim:MCY":"eba_MC:x195","eba_dim:PRP":"eba_PL:x10","eba_dim:RWS":"eba_PC:x10","eba_dim:TRI":"eba_TR:x4"}</t>
  </si>
  <si>
    <t>C07.00_R0200_C0160_S0013</t>
  </si>
  <si>
    <t>{"eba_dim:APR":"eba_AP:x42","eba_dim:BAS":"eba_BA:x9","eba_dim:CFO":"eba_PC:x8","eba_dim:EXC":"eba_EC:x13","eba_dim:MCY":"eba_MC:x195","eba_dim:PRP":"eba_PL:x10","eba_dim:RWS":"eba_PC:x10","eba_dim:TRI":"eba_TR:x4"}</t>
  </si>
  <si>
    <t>C07.00_R0200_C0170_S0013</t>
  </si>
  <si>
    <t>{"eba_dim:APR":"eba_AP:x42","eba_dim:BAS":"eba_BA:x9","eba_dim:CFO":"eba_PC:x10","eba_dim:EXC":"eba_EC:x13","eba_dim:MCY":"eba_MC:x195","eba_dim:PRP":"eba_PL:x10","eba_dim:RWS":"eba_PC:x10","eba_dim:TRI":"eba_TR:x4"}</t>
  </si>
  <si>
    <t>C07.00_R0200_C0180_S0013</t>
  </si>
  <si>
    <t>{"eba_dim:APR":"eba_AP:x42","eba_dim:BAS":"eba_BA:x9","eba_dim:CFO":"eba_PC:x14","eba_dim:EXC":"eba_EC:x13","eba_dim:MCY":"eba_MC:x195","eba_dim:PRP":"eba_PL:x10","eba_dim:RWS":"eba_PC:x10","eba_dim:TRI":"eba_TR:x4"}</t>
  </si>
  <si>
    <t>C07.00_R0200_C0190_S0013</t>
  </si>
  <si>
    <t>C07.00_R0200_C0200_S0013</t>
  </si>
  <si>
    <t>C07.00_R0200_C0215_S0013</t>
  </si>
  <si>
    <t>C07.00_R0200_C0216_S0013</t>
  </si>
  <si>
    <t>C07.00_R0200_C0217_S0013</t>
  </si>
  <si>
    <t>C07.00_R0200_C0220_S0013</t>
  </si>
  <si>
    <t>{"eba_dim:APR":"eba_AP:x42","eba_dim:BAS":"eba_BA:x9","eba_dim:EXC":"eba_EC:x13","eba_dim:EXT":"eba_ER:x7","eba_dim:MCY":"eba_MC:x195","eba_dim:PRP":"eba_PL:x10","eba_dim:RWS":"eba_PC:x10","eba_dim:TRI":"eba_TR:x4"}</t>
  </si>
  <si>
    <t>C07.00_R0200_C0230_S0013</t>
  </si>
  <si>
    <t>{"eba_dim:APR":"eba_AP:x42","eba_dim:BAS":"eba_BA:x9","eba_dim:EXC":"eba_EC:x13","eba_dim:EXT":"eba_ER:x10","eba_dim:MCY":"eba_MC:x195","eba_dim:PRP":"eba_PL:x10","eba_dim:RWS":"eba_PC:x10","eba_dim:TRI":"eba_TR:x4"}</t>
  </si>
  <si>
    <t>C07.00_R0200_C0240_S0013</t>
  </si>
  <si>
    <t>{"eba_dim:APR":"eba_AP:x42","eba_dim:BAS":"eba_BA:x9","eba_dim:EXC":"eba_EC:x13","eba_dim:MCY":"eba_MC:x195","eba_dim:PRP":"eba_PL:x10","eba_dim:RWS":"eba_PC:x11","eba_dim:TRI":"eba_TR:x4"}</t>
  </si>
  <si>
    <t>C07.00_R0210_C0150_S0013</t>
  </si>
  <si>
    <t>{"eba_dim:APR":"eba_AP:x42","eba_dim:BAS":"eba_BA:x9","eba_dim:CFO":"eba_PC:x1","eba_dim:EXC":"eba_EC:x13","eba_dim:MCY":"eba_MC:x195","eba_dim:PRP":"eba_PL:x10","eba_dim:RWS":"eba_PC:x11","eba_dim:TRI":"eba_TR:x4"}</t>
  </si>
  <si>
    <t>C07.00_R0210_C0160_S0013</t>
  </si>
  <si>
    <t>{"eba_dim:APR":"eba_AP:x42","eba_dim:BAS":"eba_BA:x9","eba_dim:CFO":"eba_PC:x8","eba_dim:EXC":"eba_EC:x13","eba_dim:MCY":"eba_MC:x195","eba_dim:PRP":"eba_PL:x10","eba_dim:RWS":"eba_PC:x11","eba_dim:TRI":"eba_TR:x4"}</t>
  </si>
  <si>
    <t>C07.00_R0210_C0170_S0013</t>
  </si>
  <si>
    <t>{"eba_dim:APR":"eba_AP:x42","eba_dim:BAS":"eba_BA:x9","eba_dim:CFO":"eba_PC:x10","eba_dim:EXC":"eba_EC:x13","eba_dim:MCY":"eba_MC:x195","eba_dim:PRP":"eba_PL:x10","eba_dim:RWS":"eba_PC:x11","eba_dim:TRI":"eba_TR:x4"}</t>
  </si>
  <si>
    <t>C07.00_R0210_C0180_S0013</t>
  </si>
  <si>
    <t>{"eba_dim:APR":"eba_AP:x42","eba_dim:BAS":"eba_BA:x9","eba_dim:CFO":"eba_PC:x14","eba_dim:EXC":"eba_EC:x13","eba_dim:MCY":"eba_MC:x195","eba_dim:PRP":"eba_PL:x10","eba_dim:RWS":"eba_PC:x11","eba_dim:TRI":"eba_TR:x4"}</t>
  </si>
  <si>
    <t>C07.00_R0210_C0190_S0013</t>
  </si>
  <si>
    <t>C07.00_R0210_C0200_S0013</t>
  </si>
  <si>
    <t>C07.00_R0210_C0215_S0013</t>
  </si>
  <si>
    <t>C07.00_R0210_C0216_S0013</t>
  </si>
  <si>
    <t>C07.00_R0210_C0217_S0013</t>
  </si>
  <si>
    <t>C07.00_R0210_C0220_S0013</t>
  </si>
  <si>
    <t>{"eba_dim:APR":"eba_AP:x42","eba_dim:BAS":"eba_BA:x9","eba_dim:EXC":"eba_EC:x13","eba_dim:EXT":"eba_ER:x7","eba_dim:MCY":"eba_MC:x195","eba_dim:PRP":"eba_PL:x10","eba_dim:RWS":"eba_PC:x11","eba_dim:TRI":"eba_TR:x4"}</t>
  </si>
  <si>
    <t>C07.00_R0210_C0230_S0013</t>
  </si>
  <si>
    <t>{"eba_dim:APR":"eba_AP:x42","eba_dim:BAS":"eba_BA:x9","eba_dim:EXC":"eba_EC:x13","eba_dim:EXT":"eba_ER:x10","eba_dim:MCY":"eba_MC:x195","eba_dim:PRP":"eba_PL:x10","eba_dim:RWS":"eba_PC:x11","eba_dim:TRI":"eba_TR:x4"}</t>
  </si>
  <si>
    <t>C07.00_R0210_C0240_S0013</t>
  </si>
  <si>
    <t>{"eba_dim:APR":"eba_AP:x42","eba_dim:BAS":"eba_BA:x9","eba_dim:EXC":"eba_EC:x13","eba_dim:MCY":"eba_MC:x195","eba_dim:PRP":"eba_PL:x10","eba_dim:RWS":"eba_PC:x12","eba_dim:TRI":"eba_TR:x4"}</t>
  </si>
  <si>
    <t>C07.00_R0220_C0010_S0013</t>
  </si>
  <si>
    <t>C07.00_R0220_C0030_S0013</t>
  </si>
  <si>
    <t>C07.00_R0220_C0040_S0013</t>
  </si>
  <si>
    <t>C07.00_R0220_C0150_S0013</t>
  </si>
  <si>
    <t>{"eba_dim:APR":"eba_AP:x42","eba_dim:BAS":"eba_BA:x9","eba_dim:CFO":"eba_PC:x1","eba_dim:EXC":"eba_EC:x13","eba_dim:MCY":"eba_MC:x195","eba_dim:PRP":"eba_PL:x10","eba_dim:RWS":"eba_PC:x12","eba_dim:TRI":"eba_TR:x4"}</t>
  </si>
  <si>
    <t>C07.00_R0220_C0160_S0013</t>
  </si>
  <si>
    <t>{"eba_dim:APR":"eba_AP:x42","eba_dim:BAS":"eba_BA:x9","eba_dim:CFO":"eba_PC:x8","eba_dim:EXC":"eba_EC:x13","eba_dim:MCY":"eba_MC:x195","eba_dim:PRP":"eba_PL:x10","eba_dim:RWS":"eba_PC:x12","eba_dim:TRI":"eba_TR:x4"}</t>
  </si>
  <si>
    <t>C07.00_R0220_C0170_S0013</t>
  </si>
  <si>
    <t>{"eba_dim:APR":"eba_AP:x42","eba_dim:BAS":"eba_BA:x9","eba_dim:CFO":"eba_PC:x10","eba_dim:EXC":"eba_EC:x13","eba_dim:MCY":"eba_MC:x195","eba_dim:PRP":"eba_PL:x10","eba_dim:RWS":"eba_PC:x12","eba_dim:TRI":"eba_TR:x4"}</t>
  </si>
  <si>
    <t>C07.00_R0220_C0180_S0013</t>
  </si>
  <si>
    <t>{"eba_dim:APR":"eba_AP:x42","eba_dim:BAS":"eba_BA:x9","eba_dim:CFO":"eba_PC:x14","eba_dim:EXC":"eba_EC:x13","eba_dim:MCY":"eba_MC:x195","eba_dim:PRP":"eba_PL:x10","eba_dim:RWS":"eba_PC:x12","eba_dim:TRI":"eba_TR:x4"}</t>
  </si>
  <si>
    <t>C07.00_R0220_C0190_S0013</t>
  </si>
  <si>
    <t>C07.00_R0220_C0200_S0013</t>
  </si>
  <si>
    <t>C07.00_R0220_C0215_S0013</t>
  </si>
  <si>
    <t>C07.00_R0220_C0216_S0013</t>
  </si>
  <si>
    <t>C07.00_R0220_C0217_S0013</t>
  </si>
  <si>
    <t>C07.00_R0220_C0220_S0013</t>
  </si>
  <si>
    <t>{"eba_dim:APR":"eba_AP:x42","eba_dim:BAS":"eba_BA:x9","eba_dim:EXC":"eba_EC:x13","eba_dim:EXT":"eba_ER:x7","eba_dim:MCY":"eba_MC:x195","eba_dim:PRP":"eba_PL:x10","eba_dim:RWS":"eba_PC:x12","eba_dim:TRI":"eba_TR:x4"}</t>
  </si>
  <si>
    <t>C07.00_R0220_C0230_S0013</t>
  </si>
  <si>
    <t>{"eba_dim:APR":"eba_AP:x42","eba_dim:BAS":"eba_BA:x9","eba_dim:EXC":"eba_EC:x13","eba_dim:EXT":"eba_ER:x10","eba_dim:MCY":"eba_MC:x195","eba_dim:PRP":"eba_PL:x10","eba_dim:RWS":"eba_PC:x12","eba_dim:TRI":"eba_TR:x4"}</t>
  </si>
  <si>
    <t>C07.00_R0220_C0240_S0013</t>
  </si>
  <si>
    <t>{"eba_dim:APR":"eba_AP:x42","eba_dim:BAS":"eba_BA:x9","eba_dim:EXC":"eba_EC:x13","eba_dim:MCY":"eba_MC:x195","eba_dim:PRP":"eba_PL:x10","eba_dim:RWS":"eba_PC:x14","eba_dim:TRI":"eba_TR:x4"}</t>
  </si>
  <si>
    <t>C07.00_R0230_C0010_S0013</t>
  </si>
  <si>
    <t>C07.00_R0230_C0030_S0013</t>
  </si>
  <si>
    <t>C07.00_R0230_C0040_S0013</t>
  </si>
  <si>
    <t>C07.00_R0230_C0150_S0013</t>
  </si>
  <si>
    <t>{"eba_dim:APR":"eba_AP:x42","eba_dim:BAS":"eba_BA:x9","eba_dim:CFO":"eba_PC:x1","eba_dim:EXC":"eba_EC:x13","eba_dim:MCY":"eba_MC:x195","eba_dim:PRP":"eba_PL:x10","eba_dim:RWS":"eba_PC:x14","eba_dim:TRI":"eba_TR:x4"}</t>
  </si>
  <si>
    <t>C07.00_R0230_C0160_S0013</t>
  </si>
  <si>
    <t>{"eba_dim:APR":"eba_AP:x42","eba_dim:BAS":"eba_BA:x9","eba_dim:CFO":"eba_PC:x8","eba_dim:EXC":"eba_EC:x13","eba_dim:MCY":"eba_MC:x195","eba_dim:PRP":"eba_PL:x10","eba_dim:RWS":"eba_PC:x14","eba_dim:TRI":"eba_TR:x4"}</t>
  </si>
  <si>
    <t>C07.00_R0230_C0170_S0013</t>
  </si>
  <si>
    <t>{"eba_dim:APR":"eba_AP:x42","eba_dim:BAS":"eba_BA:x9","eba_dim:CFO":"eba_PC:x10","eba_dim:EXC":"eba_EC:x13","eba_dim:MCY":"eba_MC:x195","eba_dim:PRP":"eba_PL:x10","eba_dim:RWS":"eba_PC:x14","eba_dim:TRI":"eba_TR:x4"}</t>
  </si>
  <si>
    <t>C07.00_R0230_C0180_S0013</t>
  </si>
  <si>
    <t>{"eba_dim:APR":"eba_AP:x42","eba_dim:BAS":"eba_BA:x9","eba_dim:CFO":"eba_PC:x14","eba_dim:EXC":"eba_EC:x13","eba_dim:MCY":"eba_MC:x195","eba_dim:PRP":"eba_PL:x10","eba_dim:RWS":"eba_PC:x14","eba_dim:TRI":"eba_TR:x4"}</t>
  </si>
  <si>
    <t>C07.00_R0230_C0190_S0013</t>
  </si>
  <si>
    <t>C07.00_R0230_C0200_S0013</t>
  </si>
  <si>
    <t>C07.00_R0230_C0215_S0013</t>
  </si>
  <si>
    <t>C07.00_R0230_C0216_S0013</t>
  </si>
  <si>
    <t>C07.00_R0230_C0217_S0013</t>
  </si>
  <si>
    <t>C07.00_R0230_C0220_S0013</t>
  </si>
  <si>
    <t>{"eba_dim:APR":"eba_AP:x42","eba_dim:BAS":"eba_BA:x9","eba_dim:EXC":"eba_EC:x13","eba_dim:EXT":"eba_ER:x7","eba_dim:MCY":"eba_MC:x195","eba_dim:PRP":"eba_PL:x10","eba_dim:RWS":"eba_PC:x14","eba_dim:TRI":"eba_TR:x4"}</t>
  </si>
  <si>
    <t>C07.00_R0230_C0230_S0013</t>
  </si>
  <si>
    <t>{"eba_dim:APR":"eba_AP:x42","eba_dim:BAS":"eba_BA:x9","eba_dim:EXC":"eba_EC:x13","eba_dim:EXT":"eba_ER:x10","eba_dim:MCY":"eba_MC:x195","eba_dim:PRP":"eba_PL:x10","eba_dim:RWS":"eba_PC:x14","eba_dim:TRI":"eba_TR:x4"}</t>
  </si>
  <si>
    <t>C07.00_R0230_C0240_S0013</t>
  </si>
  <si>
    <t>{"eba_dim:APR":"eba_AP:x42","eba_dim:BAS":"eba_BA:x9","eba_dim:EXC":"eba_EC:x13","eba_dim:MCY":"eba_MC:x195","eba_dim:PRP":"eba_PL:x10","eba_dim:RWS":"eba_PC:x16","eba_dim:TRI":"eba_TR:x4"}</t>
  </si>
  <si>
    <t>C07.00_R0240_C0010_S0013</t>
  </si>
  <si>
    <t>C07.00_R0240_C0030_S0013</t>
  </si>
  <si>
    <t>C07.00_R0240_C0040_S0013</t>
  </si>
  <si>
    <t>C07.00_R0240_C0150_S0013</t>
  </si>
  <si>
    <t>{"eba_dim:APR":"eba_AP:x42","eba_dim:BAS":"eba_BA:x9","eba_dim:CFO":"eba_PC:x1","eba_dim:EXC":"eba_EC:x13","eba_dim:MCY":"eba_MC:x195","eba_dim:PRP":"eba_PL:x10","eba_dim:RWS":"eba_PC:x16","eba_dim:TRI":"eba_TR:x4"}</t>
  </si>
  <si>
    <t>C07.00_R0240_C0160_S0013</t>
  </si>
  <si>
    <t>{"eba_dim:APR":"eba_AP:x42","eba_dim:BAS":"eba_BA:x9","eba_dim:CFO":"eba_PC:x8","eba_dim:EXC":"eba_EC:x13","eba_dim:MCY":"eba_MC:x195","eba_dim:PRP":"eba_PL:x10","eba_dim:RWS":"eba_PC:x16","eba_dim:TRI":"eba_TR:x4"}</t>
  </si>
  <si>
    <t>C07.00_R0240_C0170_S0013</t>
  </si>
  <si>
    <t>{"eba_dim:APR":"eba_AP:x42","eba_dim:BAS":"eba_BA:x9","eba_dim:CFO":"eba_PC:x10","eba_dim:EXC":"eba_EC:x13","eba_dim:MCY":"eba_MC:x195","eba_dim:PRP":"eba_PL:x10","eba_dim:RWS":"eba_PC:x16","eba_dim:TRI":"eba_TR:x4"}</t>
  </si>
  <si>
    <t>C07.00_R0240_C0180_S0013</t>
  </si>
  <si>
    <t>{"eba_dim:APR":"eba_AP:x42","eba_dim:BAS":"eba_BA:x9","eba_dim:CFO":"eba_PC:x14","eba_dim:EXC":"eba_EC:x13","eba_dim:MCY":"eba_MC:x195","eba_dim:PRP":"eba_PL:x10","eba_dim:RWS":"eba_PC:x16","eba_dim:TRI":"eba_TR:x4"}</t>
  </si>
  <si>
    <t>C07.00_R0240_C0190_S0013</t>
  </si>
  <si>
    <t>C07.00_R0240_C0200_S0013</t>
  </si>
  <si>
    <t>C07.00_R0240_C0215_S0013</t>
  </si>
  <si>
    <t>C07.00_R0240_C0216_S0013</t>
  </si>
  <si>
    <t>C07.00_R0240_C0217_S0013</t>
  </si>
  <si>
    <t>C07.00_R0240_C0220_S0013</t>
  </si>
  <si>
    <t>{"eba_dim:APR":"eba_AP:x42","eba_dim:BAS":"eba_BA:x9","eba_dim:EXC":"eba_EC:x13","eba_dim:EXT":"eba_ER:x7","eba_dim:MCY":"eba_MC:x195","eba_dim:PRP":"eba_PL:x10","eba_dim:RWS":"eba_PC:x16","eba_dim:TRI":"eba_TR:x4"}</t>
  </si>
  <si>
    <t>C07.00_R0240_C0230_S0013</t>
  </si>
  <si>
    <t>{"eba_dim:APR":"eba_AP:x42","eba_dim:BAS":"eba_BA:x9","eba_dim:EXC":"eba_EC:x13","eba_dim:EXT":"eba_ER:x10","eba_dim:MCY":"eba_MC:x195","eba_dim:PRP":"eba_PL:x10","eba_dim:RWS":"eba_PC:x16","eba_dim:TRI":"eba_TR:x4"}</t>
  </si>
  <si>
    <t>C07.00_R0240_C0240_S0013</t>
  </si>
  <si>
    <t>{"eba_dim:APR":"eba_AP:x42","eba_dim:BAS":"eba_BA:x9","eba_dim:EXC":"eba_EC:x13","eba_dim:MCY":"eba_MC:x195","eba_dim:PRP":"eba_PL:x10","eba_dim:RWS":"eba_PC:x20","eba_dim:TRI":"eba_TR:x4"}</t>
  </si>
  <si>
    <t>C07.00_R0250_C0010_S0013</t>
  </si>
  <si>
    <t>C07.00_R0250_C0030_S0013</t>
  </si>
  <si>
    <t>C07.00_R0250_C0040_S0013</t>
  </si>
  <si>
    <t>C07.00_R0250_C0150_S0013</t>
  </si>
  <si>
    <t>{"eba_dim:APR":"eba_AP:x42","eba_dim:BAS":"eba_BA:x9","eba_dim:CFO":"eba_PC:x1","eba_dim:EXC":"eba_EC:x13","eba_dim:MCY":"eba_MC:x195","eba_dim:PRP":"eba_PL:x10","eba_dim:RWS":"eba_PC:x20","eba_dim:TRI":"eba_TR:x4"}</t>
  </si>
  <si>
    <t>C07.00_R0250_C0160_S0013</t>
  </si>
  <si>
    <t>{"eba_dim:APR":"eba_AP:x42","eba_dim:BAS":"eba_BA:x9","eba_dim:CFO":"eba_PC:x8","eba_dim:EXC":"eba_EC:x13","eba_dim:MCY":"eba_MC:x195","eba_dim:PRP":"eba_PL:x10","eba_dim:RWS":"eba_PC:x20","eba_dim:TRI":"eba_TR:x4"}</t>
  </si>
  <si>
    <t>C07.00_R0250_C0170_S0013</t>
  </si>
  <si>
    <t>{"eba_dim:APR":"eba_AP:x42","eba_dim:BAS":"eba_BA:x9","eba_dim:CFO":"eba_PC:x10","eba_dim:EXC":"eba_EC:x13","eba_dim:MCY":"eba_MC:x195","eba_dim:PRP":"eba_PL:x10","eba_dim:RWS":"eba_PC:x20","eba_dim:TRI":"eba_TR:x4"}</t>
  </si>
  <si>
    <t>C07.00_R0250_C0180_S0013</t>
  </si>
  <si>
    <t>{"eba_dim:APR":"eba_AP:x42","eba_dim:BAS":"eba_BA:x9","eba_dim:CFO":"eba_PC:x14","eba_dim:EXC":"eba_EC:x13","eba_dim:MCY":"eba_MC:x195","eba_dim:PRP":"eba_PL:x10","eba_dim:RWS":"eba_PC:x20","eba_dim:TRI":"eba_TR:x4"}</t>
  </si>
  <si>
    <t>C07.00_R0250_C0190_S0013</t>
  </si>
  <si>
    <t>C07.00_R0250_C0200_S0013</t>
  </si>
  <si>
    <t>C07.00_R0250_C0215_S0013</t>
  </si>
  <si>
    <t>C07.00_R0250_C0216_S0013</t>
  </si>
  <si>
    <t>C07.00_R0250_C0217_S0013</t>
  </si>
  <si>
    <t>C07.00_R0250_C0220_S0013</t>
  </si>
  <si>
    <t>{"eba_dim:APR":"eba_AP:x42","eba_dim:BAS":"eba_BA:x9","eba_dim:EXC":"eba_EC:x13","eba_dim:EXT":"eba_ER:x7","eba_dim:MCY":"eba_MC:x195","eba_dim:PRP":"eba_PL:x10","eba_dim:RWS":"eba_PC:x20","eba_dim:TRI":"eba_TR:x4"}</t>
  </si>
  <si>
    <t>C07.00_R0250_C0230_S0013</t>
  </si>
  <si>
    <t>{"eba_dim:APR":"eba_AP:x42","eba_dim:BAS":"eba_BA:x9","eba_dim:EXC":"eba_EC:x13","eba_dim:EXT":"eba_ER:x10","eba_dim:MCY":"eba_MC:x195","eba_dim:PRP":"eba_PL:x10","eba_dim:RWS":"eba_PC:x20","eba_dim:TRI":"eba_TR:x4"}</t>
  </si>
  <si>
    <t>C07.00_R0250_C0240_S0013</t>
  </si>
  <si>
    <t>{"eba_dim:APR":"eba_AP:x42","eba_dim:BAS":"eba_BA:x9","eba_dim:EXC":"eba_EC:x13","eba_dim:MCY":"eba_MC:x195","eba_dim:PRP":"eba_PL:x10","eba_dim:RWS":"eba_PC:x24","eba_dim:TRI":"eba_TR:x4"}</t>
  </si>
  <si>
    <t>C07.00_R0260_C0010_S0013</t>
  </si>
  <si>
    <t>C07.00_R0260_C0030_S0013</t>
  </si>
  <si>
    <t>C07.00_R0260_C0040_S0013</t>
  </si>
  <si>
    <t>C07.00_R0260_C0150_S0013</t>
  </si>
  <si>
    <t>{"eba_dim:APR":"eba_AP:x42","eba_dim:BAS":"eba_BA:x9","eba_dim:CFO":"eba_PC:x1","eba_dim:EXC":"eba_EC:x13","eba_dim:MCY":"eba_MC:x195","eba_dim:PRP":"eba_PL:x10","eba_dim:RWS":"eba_PC:x24","eba_dim:TRI":"eba_TR:x4"}</t>
  </si>
  <si>
    <t>C07.00_R0260_C0160_S0013</t>
  </si>
  <si>
    <t>{"eba_dim:APR":"eba_AP:x42","eba_dim:BAS":"eba_BA:x9","eba_dim:CFO":"eba_PC:x8","eba_dim:EXC":"eba_EC:x13","eba_dim:MCY":"eba_MC:x195","eba_dim:PRP":"eba_PL:x10","eba_dim:RWS":"eba_PC:x24","eba_dim:TRI":"eba_TR:x4"}</t>
  </si>
  <si>
    <t>C07.00_R0260_C0170_S0013</t>
  </si>
  <si>
    <t>{"eba_dim:APR":"eba_AP:x42","eba_dim:BAS":"eba_BA:x9","eba_dim:CFO":"eba_PC:x10","eba_dim:EXC":"eba_EC:x13","eba_dim:MCY":"eba_MC:x195","eba_dim:PRP":"eba_PL:x10","eba_dim:RWS":"eba_PC:x24","eba_dim:TRI":"eba_TR:x4"}</t>
  </si>
  <si>
    <t>C07.00_R0260_C0180_S0013</t>
  </si>
  <si>
    <t>{"eba_dim:APR":"eba_AP:x42","eba_dim:BAS":"eba_BA:x9","eba_dim:CFO":"eba_PC:x14","eba_dim:EXC":"eba_EC:x13","eba_dim:MCY":"eba_MC:x195","eba_dim:PRP":"eba_PL:x10","eba_dim:RWS":"eba_PC:x24","eba_dim:TRI":"eba_TR:x4"}</t>
  </si>
  <si>
    <t>C07.00_R0260_C0190_S0013</t>
  </si>
  <si>
    <t>C07.00_R0260_C0200_S0013</t>
  </si>
  <si>
    <t>C07.00_R0260_C0215_S0013</t>
  </si>
  <si>
    <t>C07.00_R0260_C0216_S0013</t>
  </si>
  <si>
    <t>C07.00_R0260_C0217_S0013</t>
  </si>
  <si>
    <t>C07.00_R0260_C0220_S0013</t>
  </si>
  <si>
    <t>{"eba_dim:APR":"eba_AP:x42","eba_dim:BAS":"eba_BA:x9","eba_dim:EXC":"eba_EC:x13","eba_dim:EXT":"eba_ER:x7","eba_dim:MCY":"eba_MC:x195","eba_dim:PRP":"eba_PL:x10","eba_dim:RWS":"eba_PC:x24","eba_dim:TRI":"eba_TR:x4"}</t>
  </si>
  <si>
    <t>C07.00_R0260_C0230_S0013</t>
  </si>
  <si>
    <t>{"eba_dim:APR":"eba_AP:x42","eba_dim:BAS":"eba_BA:x9","eba_dim:EXC":"eba_EC:x13","eba_dim:EXT":"eba_ER:x10","eba_dim:MCY":"eba_MC:x195","eba_dim:PRP":"eba_PL:x10","eba_dim:RWS":"eba_PC:x24","eba_dim:TRI":"eba_TR:x4"}</t>
  </si>
  <si>
    <t>C07.00_R0260_C0240_S0013</t>
  </si>
  <si>
    <t>{"eba_dim:APR":"eba_AP:x42","eba_dim:BAS":"eba_BA:x9","eba_dim:EXC":"eba_EC:x13","eba_dim:MCY":"eba_MC:x195","eba_dim:PRP":"eba_PL:x10","eba_dim:RWS":"eba_PC:x30","eba_dim:TRI":"eba_TR:x4"}</t>
  </si>
  <si>
    <t>C07.00_R0270_C0010_S0013</t>
  </si>
  <si>
    <t>C07.00_R0270_C0030_S0013</t>
  </si>
  <si>
    <t>C07.00_R0270_C0040_S0013</t>
  </si>
  <si>
    <t>C07.00_R0270_C0150_S0013</t>
  </si>
  <si>
    <t>{"eba_dim:APR":"eba_AP:x42","eba_dim:BAS":"eba_BA:x9","eba_dim:CFO":"eba_PC:x1","eba_dim:EXC":"eba_EC:x13","eba_dim:MCY":"eba_MC:x195","eba_dim:PRP":"eba_PL:x10","eba_dim:RWS":"eba_PC:x30","eba_dim:TRI":"eba_TR:x4"}</t>
  </si>
  <si>
    <t>C07.00_R0270_C0160_S0013</t>
  </si>
  <si>
    <t>{"eba_dim:APR":"eba_AP:x42","eba_dim:BAS":"eba_BA:x9","eba_dim:CFO":"eba_PC:x8","eba_dim:EXC":"eba_EC:x13","eba_dim:MCY":"eba_MC:x195","eba_dim:PRP":"eba_PL:x10","eba_dim:RWS":"eba_PC:x30","eba_dim:TRI":"eba_TR:x4"}</t>
  </si>
  <si>
    <t>C07.00_R0270_C0170_S0013</t>
  </si>
  <si>
    <t>{"eba_dim:APR":"eba_AP:x42","eba_dim:BAS":"eba_BA:x9","eba_dim:CFO":"eba_PC:x10","eba_dim:EXC":"eba_EC:x13","eba_dim:MCY":"eba_MC:x195","eba_dim:PRP":"eba_PL:x10","eba_dim:RWS":"eba_PC:x30","eba_dim:TRI":"eba_TR:x4"}</t>
  </si>
  <si>
    <t>C07.00_R0270_C0180_S0013</t>
  </si>
  <si>
    <t>{"eba_dim:APR":"eba_AP:x42","eba_dim:BAS":"eba_BA:x9","eba_dim:CFO":"eba_PC:x14","eba_dim:EXC":"eba_EC:x13","eba_dim:MCY":"eba_MC:x195","eba_dim:PRP":"eba_PL:x10","eba_dim:RWS":"eba_PC:x30","eba_dim:TRI":"eba_TR:x4"}</t>
  </si>
  <si>
    <t>C07.00_R0270_C0190_S0013</t>
  </si>
  <si>
    <t>C07.00_R0270_C0200_S0013</t>
  </si>
  <si>
    <t>C07.00_R0270_C0215_S0013</t>
  </si>
  <si>
    <t>C07.00_R0270_C0216_S0013</t>
  </si>
  <si>
    <t>C07.00_R0270_C0217_S0013</t>
  </si>
  <si>
    <t>C07.00_R0270_C0220_S0013</t>
  </si>
  <si>
    <t>{"eba_dim:APR":"eba_AP:x42","eba_dim:BAS":"eba_BA:x9","eba_dim:EXC":"eba_EC:x13","eba_dim:EXT":"eba_ER:x7","eba_dim:MCY":"eba_MC:x195","eba_dim:PRP":"eba_PL:x10","eba_dim:RWS":"eba_PC:x30","eba_dim:TRI":"eba_TR:x4"}</t>
  </si>
  <si>
    <t>C07.00_R0270_C0230_S0013</t>
  </si>
  <si>
    <t>{"eba_dim:APR":"eba_AP:x42","eba_dim:BAS":"eba_BA:x9","eba_dim:EXC":"eba_EC:x13","eba_dim:EXT":"eba_ER:x10","eba_dim:MCY":"eba_MC:x195","eba_dim:PRP":"eba_PL:x10","eba_dim:RWS":"eba_PC:x30","eba_dim:TRI":"eba_TR:x4"}</t>
  </si>
  <si>
    <t>C07.00_R0270_C0240_S0013</t>
  </si>
  <si>
    <t>{"eba_dim:APR":"eba_AP:x42","eba_dim:BAS":"eba_BA:x9","eba_dim:EXC":"eba_EC:x13","eba_dim:MCY":"eba_MC:x195","eba_dim:PRP":"eba_PL:x10","eba_dim:RWS":"eba_PC:x55","eba_dim:TRI":"eba_TR:x4"}</t>
  </si>
  <si>
    <t>C07.00_R0280_C0010_S0013</t>
  </si>
  <si>
    <t>C07.00_R0280_C0030_S0013</t>
  </si>
  <si>
    <t>C07.00_R0280_C0040_S0013</t>
  </si>
  <si>
    <t>C07.00_R0280_C0150_S0013</t>
  </si>
  <si>
    <t>{"eba_dim:APR":"eba_AP:x42","eba_dim:BAS":"eba_BA:x9","eba_dim:CFO":"eba_PC:x1","eba_dim:EXC":"eba_EC:x13","eba_dim:MCY":"eba_MC:x195","eba_dim:PRP":"eba_PL:x10","eba_dim:RWS":"eba_PC:x55","eba_dim:TRI":"eba_TR:x4"}</t>
  </si>
  <si>
    <t>C07.00_R0280_C0160_S0013</t>
  </si>
  <si>
    <t>{"eba_dim:APR":"eba_AP:x42","eba_dim:BAS":"eba_BA:x9","eba_dim:CFO":"eba_PC:x8","eba_dim:EXC":"eba_EC:x13","eba_dim:MCY":"eba_MC:x195","eba_dim:PRP":"eba_PL:x10","eba_dim:RWS":"eba_PC:x55","eba_dim:TRI":"eba_TR:x4"}</t>
  </si>
  <si>
    <t>C07.00_R0280_C0170_S0013</t>
  </si>
  <si>
    <t>{"eba_dim:APR":"eba_AP:x42","eba_dim:BAS":"eba_BA:x9","eba_dim:CFO":"eba_PC:x10","eba_dim:EXC":"eba_EC:x13","eba_dim:MCY":"eba_MC:x195","eba_dim:PRP":"eba_PL:x10","eba_dim:RWS":"eba_PC:x55","eba_dim:TRI":"eba_TR:x4"}</t>
  </si>
  <si>
    <t>C07.00_R0280_C0180_S0013</t>
  </si>
  <si>
    <t>{"eba_dim:APR":"eba_AP:x42","eba_dim:BAS":"eba_BA:x9","eba_dim:CFO":"eba_PC:x14","eba_dim:EXC":"eba_EC:x13","eba_dim:MCY":"eba_MC:x195","eba_dim:PRP":"eba_PL:x10","eba_dim:RWS":"eba_PC:x55","eba_dim:TRI":"eba_TR:x4"}</t>
  </si>
  <si>
    <t>C07.00_R0280_C0190_S0013</t>
  </si>
  <si>
    <t>C07.00_R0280_C0200_S0013</t>
  </si>
  <si>
    <t>C07.00_R0280_C0215_S0013</t>
  </si>
  <si>
    <t>C07.00_R0280_C0216_S0013</t>
  </si>
  <si>
    <t>C07.00_R0280_C0217_S0013</t>
  </si>
  <si>
    <t>C07.00_R0280_C0220_S0013</t>
  </si>
  <si>
    <t>{"eba_dim:APR":"eba_AP:x42","eba_dim:BAS":"eba_BA:x9","eba_dim:EXC":"eba_EC:x13","eba_dim:EXT":"eba_ER:x7","eba_dim:MCY":"eba_MC:x195","eba_dim:PRP":"eba_PL:x10","eba_dim:RWS":"eba_PC:x55","eba_dim:TRI":"eba_TR:x4"}</t>
  </si>
  <si>
    <t>C07.00_R0280_C0230_S0013</t>
  </si>
  <si>
    <t>{"eba_dim:APR":"eba_AP:x42","eba_dim:BAS":"eba_BA:x9","eba_dim:EXC":"eba_EC:x13","eba_dim:EXT":"eba_ER:x10","eba_dim:MCY":"eba_MC:x195","eba_dim:PRP":"eba_PL:x10","eba_dim:RWS":"eba_PC:x55","eba_dim:TRI":"eba_TR:x4"}</t>
  </si>
  <si>
    <t>C07.00_R0280_C0240_S0013</t>
  </si>
  <si>
    <t>{"eba_dim:APR":"eba_AP:x42","eba_dim:BAS":"eba_BA:x9","eba_dim:EXC":"eba_EC:x13","eba_dim:MCY":"eba_MC:x195","eba_dim:MRW":"eba_AP:x30","eba_dim:PRP":"eba_PL:x10","eba_dim:TRI":"eba_TR:x4"}</t>
  </si>
  <si>
    <t>C07.00_R0281_C0010_S0013</t>
  </si>
  <si>
    <t>C07.00_R0281_C0030_S0013</t>
  </si>
  <si>
    <t>C07.00_R0281_C0040_S0013</t>
  </si>
  <si>
    <t>{"eba_dim:APR":"eba_AP:x42","eba_dim:BAS":"eba_BA:x9","eba_dim:CRM":"eba_CP:x22","eba_dim:EXC":"eba_EC:x13","eba_dim:MCY":"eba_MC:x195","eba_dim:MRW":"eba_AP:x30","eba_dim:PRP":"eba_PL:x10","eba_dim:TRI":"eba_TR:x4"}</t>
  </si>
  <si>
    <t>C07.00_R0281_C0050_S0013</t>
  </si>
  <si>
    <t>{"eba_dim:APR":"eba_AP:x42","eba_dim:BAS":"eba_BA:x9","eba_dim:CRM":"eba_CP:x3","eba_dim:EXC":"eba_EC:x13","eba_dim:MCY":"eba_MC:x195","eba_dim:MRW":"eba_AP:x30","eba_dim:PRP":"eba_PL:x10","eba_dim:TRI":"eba_TR:x4"}</t>
  </si>
  <si>
    <t>C07.00_R0281_C0060_S0013</t>
  </si>
  <si>
    <t>{"eba_dim:APR":"eba_AP:x42","eba_dim:BAS":"eba_BA:x9","eba_dim:CRM":"eba_CP:x13","eba_dim:EXC":"eba_EC:x13","eba_dim:MCY":"eba_MC:x195","eba_dim:MRW":"eba_AP:x30","eba_dim:PRP":"eba_PL:x10","eba_dim:TRI":"eba_TR:x4"}</t>
  </si>
  <si>
    <t>C07.00_R0281_C0070_S0013</t>
  </si>
  <si>
    <t>{"eba_dim:APR":"eba_AP:x42","eba_dim:BAS":"eba_BA:x9","eba_dim:CRM":"eba_CP:x19","eba_dim:EXC":"eba_EC:x13","eba_dim:MCY":"eba_MC:x195","eba_dim:MRW":"eba_AP:x30","eba_dim:PRP":"eba_PL:x10","eba_dim:TRI":"eba_TR:x4"}</t>
  </si>
  <si>
    <t>C07.00_R0281_C0080_S0013</t>
  </si>
  <si>
    <t>{"eba_dim:APR":"eba_AP:x42","eba_dim:BAS":"eba_BA:x9","eba_dim:CRM":"eba_CP:x10","eba_dim:EXC":"eba_EC:x13","eba_dim:MCY":"eba_MC:x195","eba_dim:MRW":"eba_AP:x30","eba_dim:PRP":"eba_PL:x10","eba_dim:TRI":"eba_TR:x4"}</t>
  </si>
  <si>
    <t>C07.00_R0281_C0090_S0013</t>
  </si>
  <si>
    <t>C07.00_R0281_C0100_S0013</t>
  </si>
  <si>
    <t>C07.00_R0281_C0110_S0013</t>
  </si>
  <si>
    <t>{"eba_dim:APR":"eba_AP:x42","eba_dim:BAS":"eba_BA:x9","eba_dim:CRM":"eba_CP:x6","eba_dim:EXC":"eba_EC:x13","eba_dim:MCY":"eba_MC:x195","eba_dim:MRW":"eba_AP:x30","eba_dim:PRP":"eba_PL:x10","eba_dim:TRI":"eba_TR:x4"}</t>
  </si>
  <si>
    <t>C07.00_R0281_C0120_S0013</t>
  </si>
  <si>
    <t>C07.00_R0281_C0130_S0013</t>
  </si>
  <si>
    <t>C07.00_R0281_C0140_S0013</t>
  </si>
  <si>
    <t>C07.00_R0281_C0150_S0013</t>
  </si>
  <si>
    <t>{"eba_dim:APR":"eba_AP:x42","eba_dim:BAS":"eba_BA:x9","eba_dim:CFO":"eba_PC:x1","eba_dim:EXC":"eba_EC:x13","eba_dim:MCY":"eba_MC:x195","eba_dim:MRW":"eba_AP:x30","eba_dim:PRP":"eba_PL:x10","eba_dim:TRI":"eba_TR:x4"}</t>
  </si>
  <si>
    <t>C07.00_R0281_C0160_S0013</t>
  </si>
  <si>
    <t>{"eba_dim:APR":"eba_AP:x42","eba_dim:BAS":"eba_BA:x9","eba_dim:CFO":"eba_PC:x8","eba_dim:EXC":"eba_EC:x13","eba_dim:MCY":"eba_MC:x195","eba_dim:MRW":"eba_AP:x30","eba_dim:PRP":"eba_PL:x10","eba_dim:TRI":"eba_TR:x4"}</t>
  </si>
  <si>
    <t>C07.00_R0281_C0170_S0013</t>
  </si>
  <si>
    <t>{"eba_dim:APR":"eba_AP:x42","eba_dim:BAS":"eba_BA:x9","eba_dim:CFO":"eba_PC:x10","eba_dim:EXC":"eba_EC:x13","eba_dim:MCY":"eba_MC:x195","eba_dim:MRW":"eba_AP:x30","eba_dim:PRP":"eba_PL:x10","eba_dim:TRI":"eba_TR:x4"}</t>
  </si>
  <si>
    <t>C07.00_R0281_C0180_S0013</t>
  </si>
  <si>
    <t>{"eba_dim:APR":"eba_AP:x42","eba_dim:BAS":"eba_BA:x9","eba_dim:CFO":"eba_PC:x14","eba_dim:EXC":"eba_EC:x13","eba_dim:MCY":"eba_MC:x195","eba_dim:MRW":"eba_AP:x30","eba_dim:PRP":"eba_PL:x10","eba_dim:TRI":"eba_TR:x4"}</t>
  </si>
  <si>
    <t>C07.00_R0281_C0190_S0013</t>
  </si>
  <si>
    <t>C07.00_R0281_C0200_S0013</t>
  </si>
  <si>
    <t>C07.00_R0281_C0215_S0013</t>
  </si>
  <si>
    <t>C07.00_R0281_C0216_S0013</t>
  </si>
  <si>
    <t>C07.00_R0281_C0217_S0013</t>
  </si>
  <si>
    <t>C07.00_R0281_C0220_S0013</t>
  </si>
  <si>
    <t>{"eba_dim:APR":"eba_AP:x42","eba_dim:BAS":"eba_BA:x9","eba_dim:EXC":"eba_EC:x13","eba_dim:EXT":"eba_ER:x7","eba_dim:MCY":"eba_MC:x195","eba_dim:MRW":"eba_AP:x30","eba_dim:PRP":"eba_PL:x10","eba_dim:TRI":"eba_TR:x4"}</t>
  </si>
  <si>
    <t>C07.00_R0281_C0230_S0013</t>
  </si>
  <si>
    <t>{"eba_dim:APR":"eba_AP:x42","eba_dim:BAS":"eba_BA:x9","eba_dim:EXC":"eba_EC:x13","eba_dim:EXT":"eba_ER:x10","eba_dim:MCY":"eba_MC:x195","eba_dim:MRW":"eba_AP:x30","eba_dim:PRP":"eba_PL:x10","eba_dim:TRI":"eba_TR:x4"}</t>
  </si>
  <si>
    <t>C07.00_R0281_C0240_S0013</t>
  </si>
  <si>
    <t>{"eba_dim:APR":"eba_AP:x42","eba_dim:BAS":"eba_BA:x9","eba_dim:EXC":"eba_EC:x13","eba_dim:MCY":"eba_MC:x195","eba_dim:MRW":"eba_AP:x186","eba_dim:PRP":"eba_PL:x10","eba_dim:TRI":"eba_TR:x4"}</t>
  </si>
  <si>
    <t>C07.00_R0282_C0010_S0013</t>
  </si>
  <si>
    <t>C07.00_R0282_C0030_S0013</t>
  </si>
  <si>
    <t>C07.00_R0282_C0040_S0013</t>
  </si>
  <si>
    <t>{"eba_dim:APR":"eba_AP:x42","eba_dim:BAS":"eba_BA:x9","eba_dim:CRM":"eba_CP:x22","eba_dim:EXC":"eba_EC:x13","eba_dim:MCY":"eba_MC:x195","eba_dim:MRW":"eba_AP:x186","eba_dim:PRP":"eba_PL:x10","eba_dim:TRI":"eba_TR:x4"}</t>
  </si>
  <si>
    <t>C07.00_R0282_C0050_S0013</t>
  </si>
  <si>
    <t>{"eba_dim:APR":"eba_AP:x42","eba_dim:BAS":"eba_BA:x9","eba_dim:CRM":"eba_CP:x3","eba_dim:EXC":"eba_EC:x13","eba_dim:MCY":"eba_MC:x195","eba_dim:MRW":"eba_AP:x186","eba_dim:PRP":"eba_PL:x10","eba_dim:TRI":"eba_TR:x4"}</t>
  </si>
  <si>
    <t>C07.00_R0282_C0060_S0013</t>
  </si>
  <si>
    <t>{"eba_dim:APR":"eba_AP:x42","eba_dim:BAS":"eba_BA:x9","eba_dim:CRM":"eba_CP:x13","eba_dim:EXC":"eba_EC:x13","eba_dim:MCY":"eba_MC:x195","eba_dim:MRW":"eba_AP:x186","eba_dim:PRP":"eba_PL:x10","eba_dim:TRI":"eba_TR:x4"}</t>
  </si>
  <si>
    <t>C07.00_R0282_C0070_S0013</t>
  </si>
  <si>
    <t>{"eba_dim:APR":"eba_AP:x42","eba_dim:BAS":"eba_BA:x9","eba_dim:CRM":"eba_CP:x19","eba_dim:EXC":"eba_EC:x13","eba_dim:MCY":"eba_MC:x195","eba_dim:MRW":"eba_AP:x186","eba_dim:PRP":"eba_PL:x10","eba_dim:TRI":"eba_TR:x4"}</t>
  </si>
  <si>
    <t>C07.00_R0282_C0080_S0013</t>
  </si>
  <si>
    <t>{"eba_dim:APR":"eba_AP:x42","eba_dim:BAS":"eba_BA:x9","eba_dim:CRM":"eba_CP:x10","eba_dim:EXC":"eba_EC:x13","eba_dim:MCY":"eba_MC:x195","eba_dim:MRW":"eba_AP:x186","eba_dim:PRP":"eba_PL:x10","eba_dim:TRI":"eba_TR:x4"}</t>
  </si>
  <si>
    <t>C07.00_R0282_C0090_S0013</t>
  </si>
  <si>
    <t>C07.00_R0282_C0100_S0013</t>
  </si>
  <si>
    <t>C07.00_R0282_C0110_S0013</t>
  </si>
  <si>
    <t>{"eba_dim:APR":"eba_AP:x42","eba_dim:BAS":"eba_BA:x9","eba_dim:CRM":"eba_CP:x6","eba_dim:EXC":"eba_EC:x13","eba_dim:MCY":"eba_MC:x195","eba_dim:MRW":"eba_AP:x186","eba_dim:PRP":"eba_PL:x10","eba_dim:TRI":"eba_TR:x4"}</t>
  </si>
  <si>
    <t>C07.00_R0282_C0120_S0013</t>
  </si>
  <si>
    <t>C07.00_R0282_C0130_S0013</t>
  </si>
  <si>
    <t>C07.00_R0282_C0140_S0013</t>
  </si>
  <si>
    <t>C07.00_R0282_C0150_S0013</t>
  </si>
  <si>
    <t>{"eba_dim:APR":"eba_AP:x42","eba_dim:BAS":"eba_BA:x9","eba_dim:CFO":"eba_PC:x1","eba_dim:EXC":"eba_EC:x13","eba_dim:MCY":"eba_MC:x195","eba_dim:MRW":"eba_AP:x186","eba_dim:PRP":"eba_PL:x10","eba_dim:TRI":"eba_TR:x4"}</t>
  </si>
  <si>
    <t>C07.00_R0282_C0160_S0013</t>
  </si>
  <si>
    <t>{"eba_dim:APR":"eba_AP:x42","eba_dim:BAS":"eba_BA:x9","eba_dim:CFO":"eba_PC:x8","eba_dim:EXC":"eba_EC:x13","eba_dim:MCY":"eba_MC:x195","eba_dim:MRW":"eba_AP:x186","eba_dim:PRP":"eba_PL:x10","eba_dim:TRI":"eba_TR:x4"}</t>
  </si>
  <si>
    <t>C07.00_R0282_C0170_S0013</t>
  </si>
  <si>
    <t>{"eba_dim:APR":"eba_AP:x42","eba_dim:BAS":"eba_BA:x9","eba_dim:CFO":"eba_PC:x10","eba_dim:EXC":"eba_EC:x13","eba_dim:MCY":"eba_MC:x195","eba_dim:MRW":"eba_AP:x186","eba_dim:PRP":"eba_PL:x10","eba_dim:TRI":"eba_TR:x4"}</t>
  </si>
  <si>
    <t>C07.00_R0282_C0180_S0013</t>
  </si>
  <si>
    <t>{"eba_dim:APR":"eba_AP:x42","eba_dim:BAS":"eba_BA:x9","eba_dim:CFO":"eba_PC:x14","eba_dim:EXC":"eba_EC:x13","eba_dim:MCY":"eba_MC:x195","eba_dim:MRW":"eba_AP:x186","eba_dim:PRP":"eba_PL:x10","eba_dim:TRI":"eba_TR:x4"}</t>
  </si>
  <si>
    <t>C07.00_R0282_C0190_S0013</t>
  </si>
  <si>
    <t>C07.00_R0282_C0200_S0013</t>
  </si>
  <si>
    <t>C07.00_R0282_C0215_S0013</t>
  </si>
  <si>
    <t>C07.00_R0282_C0216_S0013</t>
  </si>
  <si>
    <t>C07.00_R0282_C0217_S0013</t>
  </si>
  <si>
    <t>C07.00_R0282_C0220_S0013</t>
  </si>
  <si>
    <t>{"eba_dim:APR":"eba_AP:x42","eba_dim:BAS":"eba_BA:x9","eba_dim:EXC":"eba_EC:x13","eba_dim:EXT":"eba_ER:x7","eba_dim:MCY":"eba_MC:x195","eba_dim:MRW":"eba_AP:x186","eba_dim:PRP":"eba_PL:x10","eba_dim:TRI":"eba_TR:x4"}</t>
  </si>
  <si>
    <t>C07.00_R0282_C0230_S0013</t>
  </si>
  <si>
    <t>{"eba_dim:APR":"eba_AP:x42","eba_dim:BAS":"eba_BA:x9","eba_dim:EXC":"eba_EC:x13","eba_dim:EXT":"eba_ER:x10","eba_dim:MCY":"eba_MC:x195","eba_dim:MRW":"eba_AP:x186","eba_dim:PRP":"eba_PL:x10","eba_dim:TRI":"eba_TR:x4"}</t>
  </si>
  <si>
    <t>C07.00_R0282_C0240_S0013</t>
  </si>
  <si>
    <t>{"eba_dim:APR":"eba_AP:x42","eba_dim:BAS":"eba_BA:x9","eba_dim:EXC":"eba_EC:x13","eba_dim:MCY":"eba_MC:x195","eba_dim:MRW":"eba_AP:x187","eba_dim:PRP":"eba_PL:x10","eba_dim:TRI":"eba_TR:x4"}</t>
  </si>
  <si>
    <t>C07.00_R0283_C0010_S0013</t>
  </si>
  <si>
    <t>C07.00_R0283_C0030_S0013</t>
  </si>
  <si>
    <t>C07.00_R0283_C0040_S0013</t>
  </si>
  <si>
    <t>{"eba_dim:APR":"eba_AP:x42","eba_dim:BAS":"eba_BA:x9","eba_dim:CRM":"eba_CP:x22","eba_dim:EXC":"eba_EC:x13","eba_dim:MCY":"eba_MC:x195","eba_dim:MRW":"eba_AP:x187","eba_dim:PRP":"eba_PL:x10","eba_dim:TRI":"eba_TR:x4"}</t>
  </si>
  <si>
    <t>C07.00_R0283_C0050_S0013</t>
  </si>
  <si>
    <t>{"eba_dim:APR":"eba_AP:x42","eba_dim:BAS":"eba_BA:x9","eba_dim:CRM":"eba_CP:x3","eba_dim:EXC":"eba_EC:x13","eba_dim:MCY":"eba_MC:x195","eba_dim:MRW":"eba_AP:x187","eba_dim:PRP":"eba_PL:x10","eba_dim:TRI":"eba_TR:x4"}</t>
  </si>
  <si>
    <t>C07.00_R0283_C0060_S0013</t>
  </si>
  <si>
    <t>{"eba_dim:APR":"eba_AP:x42","eba_dim:BAS":"eba_BA:x9","eba_dim:CRM":"eba_CP:x13","eba_dim:EXC":"eba_EC:x13","eba_dim:MCY":"eba_MC:x195","eba_dim:MRW":"eba_AP:x187","eba_dim:PRP":"eba_PL:x10","eba_dim:TRI":"eba_TR:x4"}</t>
  </si>
  <si>
    <t>C07.00_R0283_C0070_S0013</t>
  </si>
  <si>
    <t>{"eba_dim:APR":"eba_AP:x42","eba_dim:BAS":"eba_BA:x9","eba_dim:CRM":"eba_CP:x19","eba_dim:EXC":"eba_EC:x13","eba_dim:MCY":"eba_MC:x195","eba_dim:MRW":"eba_AP:x187","eba_dim:PRP":"eba_PL:x10","eba_dim:TRI":"eba_TR:x4"}</t>
  </si>
  <si>
    <t>C07.00_R0283_C0080_S0013</t>
  </si>
  <si>
    <t>{"eba_dim:APR":"eba_AP:x42","eba_dim:BAS":"eba_BA:x9","eba_dim:CRM":"eba_CP:x10","eba_dim:EXC":"eba_EC:x13","eba_dim:MCY":"eba_MC:x195","eba_dim:MRW":"eba_AP:x187","eba_dim:PRP":"eba_PL:x10","eba_dim:TRI":"eba_TR:x4"}</t>
  </si>
  <si>
    <t>C07.00_R0283_C0090_S0013</t>
  </si>
  <si>
    <t>C07.00_R0283_C0100_S0013</t>
  </si>
  <si>
    <t>C07.00_R0283_C0110_S0013</t>
  </si>
  <si>
    <t>{"eba_dim:APR":"eba_AP:x42","eba_dim:BAS":"eba_BA:x9","eba_dim:CRM":"eba_CP:x6","eba_dim:EXC":"eba_EC:x13","eba_dim:MCY":"eba_MC:x195","eba_dim:MRW":"eba_AP:x187","eba_dim:PRP":"eba_PL:x10","eba_dim:TRI":"eba_TR:x4"}</t>
  </si>
  <si>
    <t>C07.00_R0283_C0120_S0013</t>
  </si>
  <si>
    <t>C07.00_R0283_C0130_S0013</t>
  </si>
  <si>
    <t>C07.00_R0283_C0140_S0013</t>
  </si>
  <si>
    <t>C07.00_R0283_C0150_S0013</t>
  </si>
  <si>
    <t>{"eba_dim:APR":"eba_AP:x42","eba_dim:BAS":"eba_BA:x9","eba_dim:CFO":"eba_PC:x1","eba_dim:EXC":"eba_EC:x13","eba_dim:MCY":"eba_MC:x195","eba_dim:MRW":"eba_AP:x187","eba_dim:PRP":"eba_PL:x10","eba_dim:TRI":"eba_TR:x4"}</t>
  </si>
  <si>
    <t>C07.00_R0283_C0160_S0013</t>
  </si>
  <si>
    <t>{"eba_dim:APR":"eba_AP:x42","eba_dim:BAS":"eba_BA:x9","eba_dim:CFO":"eba_PC:x8","eba_dim:EXC":"eba_EC:x13","eba_dim:MCY":"eba_MC:x195","eba_dim:MRW":"eba_AP:x187","eba_dim:PRP":"eba_PL:x10","eba_dim:TRI":"eba_TR:x4"}</t>
  </si>
  <si>
    <t>C07.00_R0283_C0170_S0013</t>
  </si>
  <si>
    <t>{"eba_dim:APR":"eba_AP:x42","eba_dim:BAS":"eba_BA:x9","eba_dim:CFO":"eba_PC:x10","eba_dim:EXC":"eba_EC:x13","eba_dim:MCY":"eba_MC:x195","eba_dim:MRW":"eba_AP:x187","eba_dim:PRP":"eba_PL:x10","eba_dim:TRI":"eba_TR:x4"}</t>
  </si>
  <si>
    <t>C07.00_R0283_C0180_S0013</t>
  </si>
  <si>
    <t>{"eba_dim:APR":"eba_AP:x42","eba_dim:BAS":"eba_BA:x9","eba_dim:CFO":"eba_PC:x14","eba_dim:EXC":"eba_EC:x13","eba_dim:MCY":"eba_MC:x195","eba_dim:MRW":"eba_AP:x187","eba_dim:PRP":"eba_PL:x10","eba_dim:TRI":"eba_TR:x4"}</t>
  </si>
  <si>
    <t>C07.00_R0283_C0190_S0013</t>
  </si>
  <si>
    <t>C07.00_R0283_C0200_S0013</t>
  </si>
  <si>
    <t>C07.00_R0283_C0215_S0013</t>
  </si>
  <si>
    <t>C07.00_R0283_C0216_S0013</t>
  </si>
  <si>
    <t>C07.00_R0283_C0217_S0013</t>
  </si>
  <si>
    <t>C07.00_R0283_C0220_S0013</t>
  </si>
  <si>
    <t>{"eba_dim:APR":"eba_AP:x42","eba_dim:BAS":"eba_BA:x9","eba_dim:EXC":"eba_EC:x13","eba_dim:EXT":"eba_ER:x7","eba_dim:MCY":"eba_MC:x195","eba_dim:MRW":"eba_AP:x187","eba_dim:PRP":"eba_PL:x10","eba_dim:TRI":"eba_TR:x4"}</t>
  </si>
  <si>
    <t>C07.00_R0283_C0230_S0013</t>
  </si>
  <si>
    <t>{"eba_dim:APR":"eba_AP:x42","eba_dim:BAS":"eba_BA:x9","eba_dim:EXC":"eba_EC:x13","eba_dim:EXT":"eba_ER:x10","eba_dim:MCY":"eba_MC:x195","eba_dim:MRW":"eba_AP:x187","eba_dim:PRP":"eba_PL:x10","eba_dim:TRI":"eba_TR:x4"}</t>
  </si>
  <si>
    <t>C07.00_R0283_C0240_S0013</t>
  </si>
  <si>
    <t>014</t>
  </si>
  <si>
    <t>C07.00_R0010_C0010_S0014</t>
  </si>
  <si>
    <t>C07.00_R0010_C0030_S0014</t>
  </si>
  <si>
    <t>C07.00_R0010_C0040_S0014</t>
  </si>
  <si>
    <t>{"eba_dim:APR":"eba_AP:x42","eba_dim:BAS":"eba_BA:x9","eba_dim:CRM":"eba_CP:x22","eba_dim:EXC":"eba_EC:x18","eba_dim:MCY":"eba_MC:x195","eba_dim:PRP":"eba_PL:x10","eba_dim:TRI":"eba_TR:x4"}</t>
  </si>
  <si>
    <t>C07.00_R0010_C0050_S0014</t>
  </si>
  <si>
    <t>{"eba_dim:APR":"eba_AP:x42","eba_dim:BAS":"eba_BA:x9","eba_dim:CRM":"eba_CP:x3","eba_dim:EXC":"eba_EC:x18","eba_dim:MCY":"eba_MC:x195","eba_dim:PRP":"eba_PL:x10","eba_dim:TRI":"eba_TR:x4"}</t>
  </si>
  <si>
    <t>C07.00_R0010_C0060_S0014</t>
  </si>
  <si>
    <t>{"eba_dim:APR":"eba_AP:x42","eba_dim:BAS":"eba_BA:x9","eba_dim:CRM":"eba_CP:x13","eba_dim:EXC":"eba_EC:x18","eba_dim:MCY":"eba_MC:x195","eba_dim:PRP":"eba_PL:x10","eba_dim:TRI":"eba_TR:x4"}</t>
  </si>
  <si>
    <t>C07.00_R0010_C0070_S0014</t>
  </si>
  <si>
    <t>{"eba_dim:APR":"eba_AP:x42","eba_dim:BAS":"eba_BA:x9","eba_dim:CRM":"eba_CP:x19","eba_dim:EXC":"eba_EC:x18","eba_dim:MCY":"eba_MC:x195","eba_dim:PRP":"eba_PL:x10","eba_dim:TRI":"eba_TR:x4"}</t>
  </si>
  <si>
    <t>C07.00_R0010_C0080_S0014</t>
  </si>
  <si>
    <t>{"eba_dim:APR":"eba_AP:x42","eba_dim:BAS":"eba_BA:x9","eba_dim:CRM":"eba_CP:x10","eba_dim:EXC":"eba_EC:x18","eba_dim:MCY":"eba_MC:x195","eba_dim:PRP":"eba_PL:x10","eba_dim:TRI":"eba_TR:x4"}</t>
  </si>
  <si>
    <t>C07.00_R0010_C0090_S0014</t>
  </si>
  <si>
    <t>C07.00_R0010_C0100_S0014</t>
  </si>
  <si>
    <t>C07.00_R0010_C0110_S0014</t>
  </si>
  <si>
    <t>{"eba_dim:APR":"eba_AP:x42","eba_dim:BAS":"eba_BA:x9","eba_dim:CRM":"eba_CP:x6","eba_dim:EXC":"eba_EC:x18","eba_dim:MCY":"eba_MC:x195","eba_dim:PRP":"eba_PL:x10","eba_dim:TRI":"eba_TR:x4"}</t>
  </si>
  <si>
    <t>C07.00_R0010_C0120_S0014</t>
  </si>
  <si>
    <t>C07.00_R0010_C0130_S0014</t>
  </si>
  <si>
    <t>C07.00_R0010_C0140_S0014</t>
  </si>
  <si>
    <t>C07.00_R0010_C0150_S0014</t>
  </si>
  <si>
    <t>{"eba_dim:APR":"eba_AP:x42","eba_dim:BAS":"eba_BA:x9","eba_dim:CFO":"eba_PC:x1","eba_dim:EXC":"eba_EC:x18","eba_dim:MCY":"eba_MC:x195","eba_dim:PRP":"eba_PL:x10","eba_dim:TRI":"eba_TR:x4"}</t>
  </si>
  <si>
    <t>C07.00_R0010_C0160_S0014</t>
  </si>
  <si>
    <t>{"eba_dim:APR":"eba_AP:x42","eba_dim:BAS":"eba_BA:x9","eba_dim:CFO":"eba_PC:x8","eba_dim:EXC":"eba_EC:x18","eba_dim:MCY":"eba_MC:x195","eba_dim:PRP":"eba_PL:x10","eba_dim:TRI":"eba_TR:x4"}</t>
  </si>
  <si>
    <t>C07.00_R0010_C0170_S0014</t>
  </si>
  <si>
    <t>{"eba_dim:APR":"eba_AP:x42","eba_dim:BAS":"eba_BA:x9","eba_dim:CFO":"eba_PC:x10","eba_dim:EXC":"eba_EC:x18","eba_dim:MCY":"eba_MC:x195","eba_dim:PRP":"eba_PL:x10","eba_dim:TRI":"eba_TR:x4"}</t>
  </si>
  <si>
    <t>C07.00_R0010_C0180_S0014</t>
  </si>
  <si>
    <t>{"eba_dim:APR":"eba_AP:x42","eba_dim:BAS":"eba_BA:x9","eba_dim:CFO":"eba_PC:x14","eba_dim:EXC":"eba_EC:x18","eba_dim:MCY":"eba_MC:x195","eba_dim:PRP":"eba_PL:x10","eba_dim:TRI":"eba_TR:x4"}</t>
  </si>
  <si>
    <t>C07.00_R0010_C0190_S0014</t>
  </si>
  <si>
    <t>C07.00_R0010_C0200_S0014</t>
  </si>
  <si>
    <t>C07.00_R0010_C0215_S0014</t>
  </si>
  <si>
    <t>C07.00_R0010_C0216_S0014</t>
  </si>
  <si>
    <t>C07.00_R0010_C0217_S0014</t>
  </si>
  <si>
    <t>C07.00_R0010_C0220_S0014</t>
  </si>
  <si>
    <t>{"eba_dim:APR":"eba_AP:x42","eba_dim:BAS":"eba_BA:x9","eba_dim:EXC":"eba_EC:x18","eba_dim:EXT":"eba_ER:x7","eba_dim:MCY":"eba_MC:x195","eba_dim:PRP":"eba_PL:x10","eba_dim:TRI":"eba_TR:x4"}</t>
  </si>
  <si>
    <t>C07.00_R0010_C0230_S0014</t>
  </si>
  <si>
    <t>{"eba_dim:APR":"eba_AP:x42","eba_dim:BAS":"eba_BA:x9","eba_dim:EXC":"eba_EC:x18","eba_dim:EXT":"eba_ER:x10","eba_dim:MCY":"eba_MC:x195","eba_dim:PRP":"eba_PL:x10","eba_dim:TRI":"eba_TR:x4"}</t>
  </si>
  <si>
    <t>C07.00_R0010_C0240_S0014</t>
  </si>
  <si>
    <t>{"eba_dim:APR":"eba_AP:x42","eba_dim:BAS":"eba_BA:x9","eba_dim:EXC":"eba_EC:x18","eba_dim:IMS":"eba_IM:x3","eba_dim:MCY":"eba_MC:x195","eba_dim:PRP":"eba_PL:x10","eba_dim:TRI":"eba_TR:x4"}</t>
  </si>
  <si>
    <t>C07.00_R0015_C0010_S0014</t>
  </si>
  <si>
    <t>C07.00_R0015_C0030_S0014</t>
  </si>
  <si>
    <t>C07.00_R0015_C0040_S0014</t>
  </si>
  <si>
    <t>{"eba_dim:APR":"eba_AP:x42","eba_dim:BAS":"eba_BA:x9","eba_dim:CRM":"eba_CP:x22","eba_dim:EXC":"eba_EC:x18","eba_dim:IMS":"eba_IM:x3","eba_dim:MCY":"eba_MC:x195","eba_dim:PRP":"eba_PL:x10","eba_dim:TRI":"eba_TR:x4"}</t>
  </si>
  <si>
    <t>C07.00_R0015_C0050_S0014</t>
  </si>
  <si>
    <t>{"eba_dim:APR":"eba_AP:x42","eba_dim:BAS":"eba_BA:x9","eba_dim:CRM":"eba_CP:x3","eba_dim:EXC":"eba_EC:x18","eba_dim:IMS":"eba_IM:x3","eba_dim:MCY":"eba_MC:x195","eba_dim:PRP":"eba_PL:x10","eba_dim:TRI":"eba_TR:x4"}</t>
  </si>
  <si>
    <t>C07.00_R0015_C0060_S0014</t>
  </si>
  <si>
    <t>{"eba_dim:APR":"eba_AP:x42","eba_dim:BAS":"eba_BA:x9","eba_dim:CRM":"eba_CP:x13","eba_dim:EXC":"eba_EC:x18","eba_dim:IMS":"eba_IM:x3","eba_dim:MCY":"eba_MC:x195","eba_dim:PRP":"eba_PL:x10","eba_dim:TRI":"eba_TR:x4"}</t>
  </si>
  <si>
    <t>C07.00_R0015_C0070_S0014</t>
  </si>
  <si>
    <t>{"eba_dim:APR":"eba_AP:x42","eba_dim:BAS":"eba_BA:x9","eba_dim:CRM":"eba_CP:x19","eba_dim:EXC":"eba_EC:x18","eba_dim:IMS":"eba_IM:x3","eba_dim:MCY":"eba_MC:x195","eba_dim:PRP":"eba_PL:x10","eba_dim:TRI":"eba_TR:x4"}</t>
  </si>
  <si>
    <t>C07.00_R0015_C0080_S0014</t>
  </si>
  <si>
    <t>{"eba_dim:APR":"eba_AP:x42","eba_dim:BAS":"eba_BA:x9","eba_dim:CRM":"eba_CP:x10","eba_dim:EXC":"eba_EC:x18","eba_dim:IMS":"eba_IM:x3","eba_dim:MCY":"eba_MC:x195","eba_dim:PRP":"eba_PL:x10","eba_dim:TRI":"eba_TR:x4"}</t>
  </si>
  <si>
    <t>C07.00_R0015_C0090_S0014</t>
  </si>
  <si>
    <t>C07.00_R0015_C0100_S0014</t>
  </si>
  <si>
    <t>C07.00_R0015_C0110_S0014</t>
  </si>
  <si>
    <t>{"eba_dim:APR":"eba_AP:x42","eba_dim:BAS":"eba_BA:x9","eba_dim:CRM":"eba_CP:x6","eba_dim:EXC":"eba_EC:x18","eba_dim:IMS":"eba_IM:x3","eba_dim:MCY":"eba_MC:x195","eba_dim:PRP":"eba_PL:x10","eba_dim:TRI":"eba_TR:x4"}</t>
  </si>
  <si>
    <t>C07.00_R0015_C0120_S0014</t>
  </si>
  <si>
    <t>C07.00_R0015_C0130_S0014</t>
  </si>
  <si>
    <t>C07.00_R0015_C0140_S0014</t>
  </si>
  <si>
    <t>C07.00_R0015_C0150_S0014</t>
  </si>
  <si>
    <t>{"eba_dim:APR":"eba_AP:x42","eba_dim:BAS":"eba_BA:x9","eba_dim:CFO":"eba_PC:x1","eba_dim:EXC":"eba_EC:x18","eba_dim:IMS":"eba_IM:x3","eba_dim:MCY":"eba_MC:x195","eba_dim:PRP":"eba_PL:x10","eba_dim:TRI":"eba_TR:x4"}</t>
  </si>
  <si>
    <t>C07.00_R0015_C0160_S0014</t>
  </si>
  <si>
    <t>{"eba_dim:APR":"eba_AP:x42","eba_dim:BAS":"eba_BA:x9","eba_dim:CFO":"eba_PC:x8","eba_dim:EXC":"eba_EC:x18","eba_dim:IMS":"eba_IM:x3","eba_dim:MCY":"eba_MC:x195","eba_dim:PRP":"eba_PL:x10","eba_dim:TRI":"eba_TR:x4"}</t>
  </si>
  <si>
    <t>C07.00_R0015_C0170_S0014</t>
  </si>
  <si>
    <t>{"eba_dim:APR":"eba_AP:x42","eba_dim:BAS":"eba_BA:x9","eba_dim:CFO":"eba_PC:x10","eba_dim:EXC":"eba_EC:x18","eba_dim:IMS":"eba_IM:x3","eba_dim:MCY":"eba_MC:x195","eba_dim:PRP":"eba_PL:x10","eba_dim:TRI":"eba_TR:x4"}</t>
  </si>
  <si>
    <t>C07.00_R0015_C0180_S0014</t>
  </si>
  <si>
    <t>{"eba_dim:APR":"eba_AP:x42","eba_dim:BAS":"eba_BA:x9","eba_dim:CFO":"eba_PC:x14","eba_dim:EXC":"eba_EC:x18","eba_dim:IMS":"eba_IM:x3","eba_dim:MCY":"eba_MC:x195","eba_dim:PRP":"eba_PL:x10","eba_dim:TRI":"eba_TR:x4"}</t>
  </si>
  <si>
    <t>C07.00_R0015_C0190_S0014</t>
  </si>
  <si>
    <t>C07.00_R0015_C0200_S0014</t>
  </si>
  <si>
    <t>C07.00_R0015_C0215_S0014</t>
  </si>
  <si>
    <t>C07.00_R0015_C0216_S0014</t>
  </si>
  <si>
    <t>C07.00_R0015_C0217_S0014</t>
  </si>
  <si>
    <t>C07.00_R0015_C0220_S0014</t>
  </si>
  <si>
    <t>{"eba_dim:APR":"eba_AP:x42","eba_dim:BAS":"eba_BA:x9","eba_dim:CPZ":"eba_CT:x23","eba_dim:EXC":"eba_EC:x18","eba_dim:MCY":"eba_MC:x195","eba_dim:PRP":"eba_PL:x10","eba_dim:TRI":"eba_TR:x4"}</t>
  </si>
  <si>
    <t>C07.00_R0020_C0010_S0014</t>
  </si>
  <si>
    <t>C07.00_R0020_C0030_S0014</t>
  </si>
  <si>
    <t>C07.00_R0020_C0040_S0014</t>
  </si>
  <si>
    <t>{"eba_dim:APR":"eba_AP:x42","eba_dim:BAS":"eba_BA:x9","eba_dim:CPZ":"eba_CT:x23","eba_dim:CRM":"eba_CP:x22","eba_dim:EXC":"eba_EC:x18","eba_dim:MCY":"eba_MC:x195","eba_dim:PRP":"eba_PL:x10","eba_dim:TRI":"eba_TR:x4"}</t>
  </si>
  <si>
    <t>C07.00_R0020_C0050_S0014</t>
  </si>
  <si>
    <t>{"eba_dim:APR":"eba_AP:x42","eba_dim:BAS":"eba_BA:x9","eba_dim:CPZ":"eba_CT:x23","eba_dim:CRM":"eba_CP:x3","eba_dim:EXC":"eba_EC:x18","eba_dim:MCY":"eba_MC:x195","eba_dim:PRP":"eba_PL:x10","eba_dim:TRI":"eba_TR:x4"}</t>
  </si>
  <si>
    <t>C07.00_R0020_C0060_S0014</t>
  </si>
  <si>
    <t>{"eba_dim:APR":"eba_AP:x42","eba_dim:BAS":"eba_BA:x9","eba_dim:CPZ":"eba_CT:x23","eba_dim:CRM":"eba_CP:x13","eba_dim:EXC":"eba_EC:x18","eba_dim:MCY":"eba_MC:x195","eba_dim:PRP":"eba_PL:x10","eba_dim:TRI":"eba_TR:x4"}</t>
  </si>
  <si>
    <t>C07.00_R0020_C0070_S0014</t>
  </si>
  <si>
    <t>{"eba_dim:APR":"eba_AP:x42","eba_dim:BAS":"eba_BA:x9","eba_dim:CPZ":"eba_CT:x23","eba_dim:CRM":"eba_CP:x19","eba_dim:EXC":"eba_EC:x18","eba_dim:MCY":"eba_MC:x195","eba_dim:PRP":"eba_PL:x10","eba_dim:TRI":"eba_TR:x4"}</t>
  </si>
  <si>
    <t>C07.00_R0020_C0080_S0014</t>
  </si>
  <si>
    <t>{"eba_dim:APR":"eba_AP:x42","eba_dim:BAS":"eba_BA:x9","eba_dim:CPZ":"eba_CT:x23","eba_dim:CRM":"eba_CP:x10","eba_dim:EXC":"eba_EC:x18","eba_dim:MCY":"eba_MC:x195","eba_dim:PRP":"eba_PL:x10","eba_dim:TRI":"eba_TR:x4"}</t>
  </si>
  <si>
    <t>C07.00_R0020_C0090_S0014</t>
  </si>
  <si>
    <t>C07.00_R0020_C0100_S0014</t>
  </si>
  <si>
    <t>C07.00_R0020_C0110_S0014</t>
  </si>
  <si>
    <t>{"eba_dim:APR":"eba_AP:x42","eba_dim:BAS":"eba_BA:x9","eba_dim:CPZ":"eba_CT:x23","eba_dim:CRM":"eba_CP:x6","eba_dim:EXC":"eba_EC:x18","eba_dim:MCY":"eba_MC:x195","eba_dim:PRP":"eba_PL:x10","eba_dim:TRI":"eba_TR:x4"}</t>
  </si>
  <si>
    <t>C07.00_R0020_C0120_S0014</t>
  </si>
  <si>
    <t>C07.00_R0020_C0130_S0014</t>
  </si>
  <si>
    <t>C07.00_R0020_C0140_S0014</t>
  </si>
  <si>
    <t>C07.00_R0020_C0150_S0014</t>
  </si>
  <si>
    <t>{"eba_dim:APR":"eba_AP:x42","eba_dim:BAS":"eba_BA:x9","eba_dim:CFO":"eba_PC:x1","eba_dim:CPZ":"eba_CT:x23","eba_dim:EXC":"eba_EC:x18","eba_dim:MCY":"eba_MC:x195","eba_dim:PRP":"eba_PL:x10","eba_dim:TRI":"eba_TR:x4"}</t>
  </si>
  <si>
    <t>C07.00_R0020_C0160_S0014</t>
  </si>
  <si>
    <t>{"eba_dim:APR":"eba_AP:x42","eba_dim:BAS":"eba_BA:x9","eba_dim:CFO":"eba_PC:x8","eba_dim:CPZ":"eba_CT:x23","eba_dim:EXC":"eba_EC:x18","eba_dim:MCY":"eba_MC:x195","eba_dim:PRP":"eba_PL:x10","eba_dim:TRI":"eba_TR:x4"}</t>
  </si>
  <si>
    <t>C07.00_R0020_C0170_S0014</t>
  </si>
  <si>
    <t>{"eba_dim:APR":"eba_AP:x42","eba_dim:BAS":"eba_BA:x9","eba_dim:CFO":"eba_PC:x10","eba_dim:CPZ":"eba_CT:x23","eba_dim:EXC":"eba_EC:x18","eba_dim:MCY":"eba_MC:x195","eba_dim:PRP":"eba_PL:x10","eba_dim:TRI":"eba_TR:x4"}</t>
  </si>
  <si>
    <t>C07.00_R0020_C0180_S0014</t>
  </si>
  <si>
    <t>{"eba_dim:APR":"eba_AP:x42","eba_dim:BAS":"eba_BA:x9","eba_dim:CFO":"eba_PC:x14","eba_dim:CPZ":"eba_CT:x23","eba_dim:EXC":"eba_EC:x18","eba_dim:MCY":"eba_MC:x195","eba_dim:PRP":"eba_PL:x10","eba_dim:TRI":"eba_TR:x4"}</t>
  </si>
  <si>
    <t>C07.00_R0020_C0190_S0014</t>
  </si>
  <si>
    <t>C07.00_R0020_C0200_S0014</t>
  </si>
  <si>
    <t>C07.00_R0020_C0215_S0014</t>
  </si>
  <si>
    <t>C07.00_R0020_C0216_S0014</t>
  </si>
  <si>
    <t>C07.00_R0020_C0217_S0014</t>
  </si>
  <si>
    <t>C07.00_R0020_C0220_S0014</t>
  </si>
  <si>
    <t>{"eba_dim:APR":"eba_AP:x42","eba_dim:BAS":"eba_BA:x9","eba_dim:EXC":"eba_EC:x18","eba_dim:MCY":"eba_MC:x195","eba_dim:MRW":"eba_AP:x78","eba_dim:PRP":"eba_PL:x10","eba_dim:TRI":"eba_TR:x4"}</t>
  </si>
  <si>
    <t>C07.00_R0030_C0010_S0014</t>
  </si>
  <si>
    <t>C07.00_R0030_C0030_S0014</t>
  </si>
  <si>
    <t>C07.00_R0030_C0040_S0014</t>
  </si>
  <si>
    <t>{"eba_dim:APR":"eba_AP:x42","eba_dim:BAS":"eba_BA:x9","eba_dim:CRM":"eba_CP:x22","eba_dim:EXC":"eba_EC:x18","eba_dim:MCY":"eba_MC:x195","eba_dim:MRW":"eba_AP:x78","eba_dim:PRP":"eba_PL:x10","eba_dim:TRI":"eba_TR:x4"}</t>
  </si>
  <si>
    <t>C07.00_R0030_C0050_S0014</t>
  </si>
  <si>
    <t>{"eba_dim:APR":"eba_AP:x42","eba_dim:BAS":"eba_BA:x9","eba_dim:CRM":"eba_CP:x3","eba_dim:EXC":"eba_EC:x18","eba_dim:MCY":"eba_MC:x195","eba_dim:MRW":"eba_AP:x78","eba_dim:PRP":"eba_PL:x10","eba_dim:TRI":"eba_TR:x4"}</t>
  </si>
  <si>
    <t>C07.00_R0030_C0060_S0014</t>
  </si>
  <si>
    <t>{"eba_dim:APR":"eba_AP:x42","eba_dim:BAS":"eba_BA:x9","eba_dim:CRM":"eba_CP:x13","eba_dim:EXC":"eba_EC:x18","eba_dim:MCY":"eba_MC:x195","eba_dim:MRW":"eba_AP:x78","eba_dim:PRP":"eba_PL:x10","eba_dim:TRI":"eba_TR:x4"}</t>
  </si>
  <si>
    <t>C07.00_R0030_C0070_S0014</t>
  </si>
  <si>
    <t>{"eba_dim:APR":"eba_AP:x42","eba_dim:BAS":"eba_BA:x9","eba_dim:CRM":"eba_CP:x19","eba_dim:EXC":"eba_EC:x18","eba_dim:MCY":"eba_MC:x195","eba_dim:MRW":"eba_AP:x78","eba_dim:PRP":"eba_PL:x10","eba_dim:TRI":"eba_TR:x4"}</t>
  </si>
  <si>
    <t>C07.00_R0030_C0080_S0014</t>
  </si>
  <si>
    <t>{"eba_dim:APR":"eba_AP:x42","eba_dim:BAS":"eba_BA:x9","eba_dim:CRM":"eba_CP:x10","eba_dim:EXC":"eba_EC:x18","eba_dim:MCY":"eba_MC:x195","eba_dim:MRW":"eba_AP:x78","eba_dim:PRP":"eba_PL:x10","eba_dim:TRI":"eba_TR:x4"}</t>
  </si>
  <si>
    <t>C07.00_R0030_C0090_S0014</t>
  </si>
  <si>
    <t>C07.00_R0030_C0100_S0014</t>
  </si>
  <si>
    <t>C07.00_R0030_C0110_S0014</t>
  </si>
  <si>
    <t>{"eba_dim:APR":"eba_AP:x42","eba_dim:BAS":"eba_BA:x9","eba_dim:CRM":"eba_CP:x6","eba_dim:EXC":"eba_EC:x18","eba_dim:MCY":"eba_MC:x195","eba_dim:MRW":"eba_AP:x78","eba_dim:PRP":"eba_PL:x10","eba_dim:TRI":"eba_TR:x4"}</t>
  </si>
  <si>
    <t>C07.00_R0030_C0120_S0014</t>
  </si>
  <si>
    <t>C07.00_R0030_C0130_S0014</t>
  </si>
  <si>
    <t>C07.00_R0030_C0140_S0014</t>
  </si>
  <si>
    <t>C07.00_R0030_C0150_S0014</t>
  </si>
  <si>
    <t>{"eba_dim:APR":"eba_AP:x42","eba_dim:BAS":"eba_BA:x9","eba_dim:CFO":"eba_PC:x1","eba_dim:EXC":"eba_EC:x18","eba_dim:MCY":"eba_MC:x195","eba_dim:MRW":"eba_AP:x78","eba_dim:PRP":"eba_PL:x10","eba_dim:TRI":"eba_TR:x4"}</t>
  </si>
  <si>
    <t>C07.00_R0030_C0160_S0014</t>
  </si>
  <si>
    <t>{"eba_dim:APR":"eba_AP:x42","eba_dim:BAS":"eba_BA:x9","eba_dim:CFO":"eba_PC:x8","eba_dim:EXC":"eba_EC:x18","eba_dim:MCY":"eba_MC:x195","eba_dim:MRW":"eba_AP:x78","eba_dim:PRP":"eba_PL:x10","eba_dim:TRI":"eba_TR:x4"}</t>
  </si>
  <si>
    <t>C07.00_R0030_C0170_S0014</t>
  </si>
  <si>
    <t>{"eba_dim:APR":"eba_AP:x42","eba_dim:BAS":"eba_BA:x9","eba_dim:CFO":"eba_PC:x10","eba_dim:EXC":"eba_EC:x18","eba_dim:MCY":"eba_MC:x195","eba_dim:MRW":"eba_AP:x78","eba_dim:PRP":"eba_PL:x10","eba_dim:TRI":"eba_TR:x4"}</t>
  </si>
  <si>
    <t>C07.00_R0030_C0180_S0014</t>
  </si>
  <si>
    <t>{"eba_dim:APR":"eba_AP:x42","eba_dim:BAS":"eba_BA:x9","eba_dim:CFO":"eba_PC:x14","eba_dim:EXC":"eba_EC:x18","eba_dim:MCY":"eba_MC:x195","eba_dim:MRW":"eba_AP:x78","eba_dim:PRP":"eba_PL:x10","eba_dim:TRI":"eba_TR:x4"}</t>
  </si>
  <si>
    <t>C07.00_R0030_C0190_S0014</t>
  </si>
  <si>
    <t>C07.00_R0030_C0200_S0014</t>
  </si>
  <si>
    <t>C07.00_R0030_C0215_S0014</t>
  </si>
  <si>
    <t>C07.00_R0030_C0216_S0014</t>
  </si>
  <si>
    <t>C07.00_R0030_C0217_S0014</t>
  </si>
  <si>
    <t>C07.00_R0030_C0220_S0014</t>
  </si>
  <si>
    <t>{"eba_dim:APR":"eba_AP:x42","eba_dim:BAS":"eba_BA:x9","eba_dim:EXC":"eba_EC:x18","eba_dim:MCY":"eba_MC:x195","eba_dim:MRW":"eba_AP:x166","eba_dim:PRP":"eba_PL:x10","eba_dim:TRI":"eba_TR:x4"}</t>
  </si>
  <si>
    <t>C07.00_R0035_C0010_S0014</t>
  </si>
  <si>
    <t>C07.00_R0035_C0030_S0014</t>
  </si>
  <si>
    <t>C07.00_R0035_C0040_S0014</t>
  </si>
  <si>
    <t>{"eba_dim:APR":"eba_AP:x42","eba_dim:BAS":"eba_BA:x9","eba_dim:CRM":"eba_CP:x22","eba_dim:EXC":"eba_EC:x18","eba_dim:MCY":"eba_MC:x195","eba_dim:MRW":"eba_AP:x166","eba_dim:PRP":"eba_PL:x10","eba_dim:TRI":"eba_TR:x4"}</t>
  </si>
  <si>
    <t>C07.00_R0035_C0050_S0014</t>
  </si>
  <si>
    <t>{"eba_dim:APR":"eba_AP:x42","eba_dim:BAS":"eba_BA:x9","eba_dim:CRM":"eba_CP:x3","eba_dim:EXC":"eba_EC:x18","eba_dim:MCY":"eba_MC:x195","eba_dim:MRW":"eba_AP:x166","eba_dim:PRP":"eba_PL:x10","eba_dim:TRI":"eba_TR:x4"}</t>
  </si>
  <si>
    <t>C07.00_R0035_C0060_S0014</t>
  </si>
  <si>
    <t>{"eba_dim:APR":"eba_AP:x42","eba_dim:BAS":"eba_BA:x9","eba_dim:CRM":"eba_CP:x13","eba_dim:EXC":"eba_EC:x18","eba_dim:MCY":"eba_MC:x195","eba_dim:MRW":"eba_AP:x166","eba_dim:PRP":"eba_PL:x10","eba_dim:TRI":"eba_TR:x4"}</t>
  </si>
  <si>
    <t>C07.00_R0035_C0070_S0014</t>
  </si>
  <si>
    <t>{"eba_dim:APR":"eba_AP:x42","eba_dim:BAS":"eba_BA:x9","eba_dim:CRM":"eba_CP:x19","eba_dim:EXC":"eba_EC:x18","eba_dim:MCY":"eba_MC:x195","eba_dim:MRW":"eba_AP:x166","eba_dim:PRP":"eba_PL:x10","eba_dim:TRI":"eba_TR:x4"}</t>
  </si>
  <si>
    <t>C07.00_R0035_C0080_S0014</t>
  </si>
  <si>
    <t>{"eba_dim:APR":"eba_AP:x42","eba_dim:BAS":"eba_BA:x9","eba_dim:CRM":"eba_CP:x10","eba_dim:EXC":"eba_EC:x18","eba_dim:MCY":"eba_MC:x195","eba_dim:MRW":"eba_AP:x166","eba_dim:PRP":"eba_PL:x10","eba_dim:TRI":"eba_TR:x4"}</t>
  </si>
  <si>
    <t>C07.00_R0035_C0090_S0014</t>
  </si>
  <si>
    <t>C07.00_R0035_C0100_S0014</t>
  </si>
  <si>
    <t>C07.00_R0035_C0110_S0014</t>
  </si>
  <si>
    <t>{"eba_dim:APR":"eba_AP:x42","eba_dim:BAS":"eba_BA:x9","eba_dim:CRM":"eba_CP:x6","eba_dim:EXC":"eba_EC:x18","eba_dim:MCY":"eba_MC:x195","eba_dim:MRW":"eba_AP:x166","eba_dim:PRP":"eba_PL:x10","eba_dim:TRI":"eba_TR:x4"}</t>
  </si>
  <si>
    <t>C07.00_R0035_C0120_S0014</t>
  </si>
  <si>
    <t>C07.00_R0035_C0130_S0014</t>
  </si>
  <si>
    <t>C07.00_R0035_C0140_S0014</t>
  </si>
  <si>
    <t>C07.00_R0035_C0150_S0014</t>
  </si>
  <si>
    <t>{"eba_dim:APR":"eba_AP:x42","eba_dim:BAS":"eba_BA:x9","eba_dim:CFO":"eba_PC:x1","eba_dim:EXC":"eba_EC:x18","eba_dim:MCY":"eba_MC:x195","eba_dim:MRW":"eba_AP:x166","eba_dim:PRP":"eba_PL:x10","eba_dim:TRI":"eba_TR:x4"}</t>
  </si>
  <si>
    <t>C07.00_R0035_C0160_S0014</t>
  </si>
  <si>
    <t>{"eba_dim:APR":"eba_AP:x42","eba_dim:BAS":"eba_BA:x9","eba_dim:CFO":"eba_PC:x8","eba_dim:EXC":"eba_EC:x18","eba_dim:MCY":"eba_MC:x195","eba_dim:MRW":"eba_AP:x166","eba_dim:PRP":"eba_PL:x10","eba_dim:TRI":"eba_TR:x4"}</t>
  </si>
  <si>
    <t>C07.00_R0035_C0170_S0014</t>
  </si>
  <si>
    <t>{"eba_dim:APR":"eba_AP:x42","eba_dim:BAS":"eba_BA:x9","eba_dim:CFO":"eba_PC:x10","eba_dim:EXC":"eba_EC:x18","eba_dim:MCY":"eba_MC:x195","eba_dim:MRW":"eba_AP:x166","eba_dim:PRP":"eba_PL:x10","eba_dim:TRI":"eba_TR:x4"}</t>
  </si>
  <si>
    <t>C07.00_R0035_C0180_S0014</t>
  </si>
  <si>
    <t>{"eba_dim:APR":"eba_AP:x42","eba_dim:BAS":"eba_BA:x9","eba_dim:CFO":"eba_PC:x14","eba_dim:EXC":"eba_EC:x18","eba_dim:MCY":"eba_MC:x195","eba_dim:MRW":"eba_AP:x166","eba_dim:PRP":"eba_PL:x10","eba_dim:TRI":"eba_TR:x4"}</t>
  </si>
  <si>
    <t>C07.00_R0035_C0190_S0014</t>
  </si>
  <si>
    <t>C07.00_R0035_C0200_S0014</t>
  </si>
  <si>
    <t>C07.00_R0035_C0215_S0014</t>
  </si>
  <si>
    <t>C07.00_R0035_C0216_S0014</t>
  </si>
  <si>
    <t>C07.00_R0035_C0217_S0014</t>
  </si>
  <si>
    <t>C07.00_R0035_C0220_S0014</t>
  </si>
  <si>
    <t>{"eba_dim:APR":"eba_AP:x42","eba_dim:BAS":"eba_BA:x9","eba_dim:EXC":"eba_EC:x18","eba_dim:MCG":"eba_MC:x294","eba_dim:MCY":"eba_MC:x195","eba_dim:PRP":"eba_PL:x11","eba_dim:TRI":"eba_TR:x2"}</t>
  </si>
  <si>
    <t>C07.00_R0040_C0010_S0014</t>
  </si>
  <si>
    <t>C07.00_R0040_C0030_S0014</t>
  </si>
  <si>
    <t>C07.00_R0040_C0040_S0014</t>
  </si>
  <si>
    <t>{"eba_dim:APR":"eba_AP:x42","eba_dim:BAS":"eba_BA:x9","eba_dim:CRM":"eba_CP:x22","eba_dim:EXC":"eba_EC:x18","eba_dim:MCG":"eba_MC:x294","eba_dim:MCY":"eba_MC:x195","eba_dim:PRP":"eba_PL:x11","eba_dim:TRI":"eba_TR:x2"}</t>
  </si>
  <si>
    <t>C07.00_R0040_C0050_S0014</t>
  </si>
  <si>
    <t>{"eba_dim:APR":"eba_AP:x42","eba_dim:BAS":"eba_BA:x9","eba_dim:CRM":"eba_CP:x3","eba_dim:EXC":"eba_EC:x18","eba_dim:MCG":"eba_MC:x294","eba_dim:MCY":"eba_MC:x195","eba_dim:PRP":"eba_PL:x11","eba_dim:TRI":"eba_TR:x2"}</t>
  </si>
  <si>
    <t>C07.00_R0040_C0060_S0014</t>
  </si>
  <si>
    <t>{"eba_dim:APR":"eba_AP:x42","eba_dim:BAS":"eba_BA:x9","eba_dim:CRM":"eba_CP:x13","eba_dim:EXC":"eba_EC:x18","eba_dim:MCG":"eba_MC:x294","eba_dim:MCY":"eba_MC:x195","eba_dim:PRP":"eba_PL:x11","eba_dim:TRI":"eba_TR:x2"}</t>
  </si>
  <si>
    <t>C07.00_R0040_C0070_S0014</t>
  </si>
  <si>
    <t>{"eba_dim:APR":"eba_AP:x42","eba_dim:BAS":"eba_BA:x9","eba_dim:CRM":"eba_CP:x19","eba_dim:EXC":"eba_EC:x18","eba_dim:MCG":"eba_MC:x294","eba_dim:MCY":"eba_MC:x195","eba_dim:PRP":"eba_PL:x11","eba_dim:TRI":"eba_TR:x2"}</t>
  </si>
  <si>
    <t>C07.00_R0040_C0080_S0014</t>
  </si>
  <si>
    <t>{"eba_dim:APR":"eba_AP:x42","eba_dim:BAS":"eba_BA:x9","eba_dim:CRM":"eba_CP:x10","eba_dim:EXC":"eba_EC:x18","eba_dim:MCG":"eba_MC:x294","eba_dim:MCY":"eba_MC:x195","eba_dim:PRP":"eba_PL:x11","eba_dim:TRI":"eba_TR:x2"}</t>
  </si>
  <si>
    <t>C07.00_R0040_C0090_S0014</t>
  </si>
  <si>
    <t>C07.00_R0040_C0100_S0014</t>
  </si>
  <si>
    <t>C07.00_R0040_C0110_S0014</t>
  </si>
  <si>
    <t>{"eba_dim:APR":"eba_AP:x42","eba_dim:BAS":"eba_BA:x9","eba_dim:CRM":"eba_CP:x6","eba_dim:EXC":"eba_EC:x18","eba_dim:MCG":"eba_MC:x294","eba_dim:MCY":"eba_MC:x195","eba_dim:PRP":"eba_PL:x11","eba_dim:TRI":"eba_TR:x2"}</t>
  </si>
  <si>
    <t>C07.00_R0040_C0120_S0014</t>
  </si>
  <si>
    <t>C07.00_R0040_C0130_S0014</t>
  </si>
  <si>
    <t>C07.00_R0040_C0140_S0014</t>
  </si>
  <si>
    <t>C07.00_R0040_C0150_S0014</t>
  </si>
  <si>
    <t>{"eba_dim:APR":"eba_AP:x42","eba_dim:BAS":"eba_BA:x9","eba_dim:CFO":"eba_PC:x1","eba_dim:EXC":"eba_EC:x18","eba_dim:MCG":"eba_MC:x294","eba_dim:MCY":"eba_MC:x195","eba_dim:PRP":"eba_PL:x11","eba_dim:TRI":"eba_TR:x2"}</t>
  </si>
  <si>
    <t>C07.00_R0040_C0160_S0014</t>
  </si>
  <si>
    <t>{"eba_dim:APR":"eba_AP:x42","eba_dim:BAS":"eba_BA:x9","eba_dim:CFO":"eba_PC:x8","eba_dim:EXC":"eba_EC:x18","eba_dim:MCG":"eba_MC:x294","eba_dim:MCY":"eba_MC:x195","eba_dim:PRP":"eba_PL:x11","eba_dim:TRI":"eba_TR:x2"}</t>
  </si>
  <si>
    <t>C07.00_R0040_C0170_S0014</t>
  </si>
  <si>
    <t>{"eba_dim:APR":"eba_AP:x42","eba_dim:BAS":"eba_BA:x9","eba_dim:CFO":"eba_PC:x10","eba_dim:EXC":"eba_EC:x18","eba_dim:MCG":"eba_MC:x294","eba_dim:MCY":"eba_MC:x195","eba_dim:PRP":"eba_PL:x11","eba_dim:TRI":"eba_TR:x2"}</t>
  </si>
  <si>
    <t>C07.00_R0040_C0180_S0014</t>
  </si>
  <si>
    <t>{"eba_dim:APR":"eba_AP:x42","eba_dim:BAS":"eba_BA:x9","eba_dim:CFO":"eba_PC:x14","eba_dim:EXC":"eba_EC:x18","eba_dim:MCG":"eba_MC:x294","eba_dim:MCY":"eba_MC:x195","eba_dim:PRP":"eba_PL:x11","eba_dim:TRI":"eba_TR:x2"}</t>
  </si>
  <si>
    <t>C07.00_R0040_C0190_S0014</t>
  </si>
  <si>
    <t>C07.00_R0040_C0200_S0014</t>
  </si>
  <si>
    <t>C07.00_R0040_C0215_S0014</t>
  </si>
  <si>
    <t>C07.00_R0040_C0216_S0014</t>
  </si>
  <si>
    <t>C07.00_R0040_C0217_S0014</t>
  </si>
  <si>
    <t>C07.00_R0040_C0220_S0014</t>
  </si>
  <si>
    <t>{"eba_dim:APR":"eba_AP:x42","eba_dim:BAS":"eba_BA:x9","eba_dim:EXC":"eba_EC:x18","eba_dim:MCY":"eba_MC:x195","eba_dim:PAU":"eba_AP:x59","eba_dim:PRP":"eba_PL:x10","eba_dim:TRI":"eba_TR:x4"}</t>
  </si>
  <si>
    <t>C07.00_R0050_C0010_S0014</t>
  </si>
  <si>
    <t>C07.00_R0050_C0030_S0014</t>
  </si>
  <si>
    <t>C07.00_R0050_C0040_S0014</t>
  </si>
  <si>
    <t>{"eba_dim:APR":"eba_AP:x42","eba_dim:BAS":"eba_BA:x9","eba_dim:CRM":"eba_CP:x22","eba_dim:EXC":"eba_EC:x18","eba_dim:MCY":"eba_MC:x195","eba_dim:PAU":"eba_AP:x59","eba_dim:PRP":"eba_PL:x10","eba_dim:TRI":"eba_TR:x4"}</t>
  </si>
  <si>
    <t>C07.00_R0050_C0050_S0014</t>
  </si>
  <si>
    <t>{"eba_dim:APR":"eba_AP:x42","eba_dim:BAS":"eba_BA:x9","eba_dim:CRM":"eba_CP:x3","eba_dim:EXC":"eba_EC:x18","eba_dim:MCY":"eba_MC:x195","eba_dim:PAU":"eba_AP:x59","eba_dim:PRP":"eba_PL:x10","eba_dim:TRI":"eba_TR:x4"}</t>
  </si>
  <si>
    <t>C07.00_R0050_C0060_S0014</t>
  </si>
  <si>
    <t>{"eba_dim:APR":"eba_AP:x42","eba_dim:BAS":"eba_BA:x9","eba_dim:CRM":"eba_CP:x13","eba_dim:EXC":"eba_EC:x18","eba_dim:MCY":"eba_MC:x195","eba_dim:PAU":"eba_AP:x59","eba_dim:PRP":"eba_PL:x10","eba_dim:TRI":"eba_TR:x4"}</t>
  </si>
  <si>
    <t>C07.00_R0050_C0070_S0014</t>
  </si>
  <si>
    <t>{"eba_dim:APR":"eba_AP:x42","eba_dim:BAS":"eba_BA:x9","eba_dim:CRM":"eba_CP:x19","eba_dim:EXC":"eba_EC:x18","eba_dim:MCY":"eba_MC:x195","eba_dim:PAU":"eba_AP:x59","eba_dim:PRP":"eba_PL:x10","eba_dim:TRI":"eba_TR:x4"}</t>
  </si>
  <si>
    <t>C07.00_R0050_C0080_S0014</t>
  </si>
  <si>
    <t>{"eba_dim:APR":"eba_AP:x42","eba_dim:BAS":"eba_BA:x9","eba_dim:CRM":"eba_CP:x10","eba_dim:EXC":"eba_EC:x18","eba_dim:MCY":"eba_MC:x195","eba_dim:PAU":"eba_AP:x59","eba_dim:PRP":"eba_PL:x10","eba_dim:TRI":"eba_TR:x4"}</t>
  </si>
  <si>
    <t>C07.00_R0050_C0090_S0014</t>
  </si>
  <si>
    <t>C07.00_R0050_C0100_S0014</t>
  </si>
  <si>
    <t>C07.00_R0050_C0110_S0014</t>
  </si>
  <si>
    <t>{"eba_dim:APR":"eba_AP:x42","eba_dim:BAS":"eba_BA:x9","eba_dim:CRM":"eba_CP:x6","eba_dim:EXC":"eba_EC:x18","eba_dim:MCY":"eba_MC:x195","eba_dim:PAU":"eba_AP:x59","eba_dim:PRP":"eba_PL:x10","eba_dim:TRI":"eba_TR:x4"}</t>
  </si>
  <si>
    <t>C07.00_R0050_C0120_S0014</t>
  </si>
  <si>
    <t>C07.00_R0050_C0130_S0014</t>
  </si>
  <si>
    <t>C07.00_R0050_C0140_S0014</t>
  </si>
  <si>
    <t>C07.00_R0050_C0150_S0014</t>
  </si>
  <si>
    <t>{"eba_dim:APR":"eba_AP:x42","eba_dim:BAS":"eba_BA:x9","eba_dim:CFO":"eba_PC:x1","eba_dim:EXC":"eba_EC:x18","eba_dim:MCY":"eba_MC:x195","eba_dim:PAU":"eba_AP:x59","eba_dim:PRP":"eba_PL:x10","eba_dim:TRI":"eba_TR:x4"}</t>
  </si>
  <si>
    <t>C07.00_R0050_C0160_S0014</t>
  </si>
  <si>
    <t>{"eba_dim:APR":"eba_AP:x42","eba_dim:BAS":"eba_BA:x9","eba_dim:CFO":"eba_PC:x8","eba_dim:EXC":"eba_EC:x18","eba_dim:MCY":"eba_MC:x195","eba_dim:PAU":"eba_AP:x59","eba_dim:PRP":"eba_PL:x10","eba_dim:TRI":"eba_TR:x4"}</t>
  </si>
  <si>
    <t>C07.00_R0050_C0170_S0014</t>
  </si>
  <si>
    <t>{"eba_dim:APR":"eba_AP:x42","eba_dim:BAS":"eba_BA:x9","eba_dim:CFO":"eba_PC:x10","eba_dim:EXC":"eba_EC:x18","eba_dim:MCY":"eba_MC:x195","eba_dim:PAU":"eba_AP:x59","eba_dim:PRP":"eba_PL:x10","eba_dim:TRI":"eba_TR:x4"}</t>
  </si>
  <si>
    <t>C07.00_R0050_C0180_S0014</t>
  </si>
  <si>
    <t>{"eba_dim:APR":"eba_AP:x42","eba_dim:BAS":"eba_BA:x9","eba_dim:CFO":"eba_PC:x14","eba_dim:EXC":"eba_EC:x18","eba_dim:MCY":"eba_MC:x195","eba_dim:PAU":"eba_AP:x59","eba_dim:PRP":"eba_PL:x10","eba_dim:TRI":"eba_TR:x4"}</t>
  </si>
  <si>
    <t>C07.00_R0050_C0190_S0014</t>
  </si>
  <si>
    <t>C07.00_R0050_C0200_S0014</t>
  </si>
  <si>
    <t>C07.00_R0050_C0215_S0014</t>
  </si>
  <si>
    <t>C07.00_R0050_C0216_S0014</t>
  </si>
  <si>
    <t>C07.00_R0050_C0217_S0014</t>
  </si>
  <si>
    <t>C07.00_R0050_C0220_S0014</t>
  </si>
  <si>
    <t>{"eba_dim:APR":"eba_AP:x42","eba_dim:BAS":"eba_BA:x9","eba_dim:EXC":"eba_EC:x18","eba_dim:MCY":"eba_MC:x195","eba_dim:PAU":"eba_AP:x60","eba_dim:PRP":"eba_PL:x10","eba_dim:TRI":"eba_TR:x4"}</t>
  </si>
  <si>
    <t>C07.00_R0060_C0010_S0014</t>
  </si>
  <si>
    <t>C07.00_R0060_C0030_S0014</t>
  </si>
  <si>
    <t>C07.00_R0060_C0040_S0014</t>
  </si>
  <si>
    <t>{"eba_dim:APR":"eba_AP:x42","eba_dim:BAS":"eba_BA:x9","eba_dim:CRM":"eba_CP:x22","eba_dim:EXC":"eba_EC:x18","eba_dim:MCY":"eba_MC:x195","eba_dim:PAU":"eba_AP:x60","eba_dim:PRP":"eba_PL:x10","eba_dim:TRI":"eba_TR:x4"}</t>
  </si>
  <si>
    <t>C07.00_R0060_C0050_S0014</t>
  </si>
  <si>
    <t>{"eba_dim:APR":"eba_AP:x42","eba_dim:BAS":"eba_BA:x9","eba_dim:CRM":"eba_CP:x3","eba_dim:EXC":"eba_EC:x18","eba_dim:MCY":"eba_MC:x195","eba_dim:PAU":"eba_AP:x60","eba_dim:PRP":"eba_PL:x10","eba_dim:TRI":"eba_TR:x4"}</t>
  </si>
  <si>
    <t>C07.00_R0060_C0060_S0014</t>
  </si>
  <si>
    <t>{"eba_dim:APR":"eba_AP:x42","eba_dim:BAS":"eba_BA:x9","eba_dim:CRM":"eba_CP:x13","eba_dim:EXC":"eba_EC:x18","eba_dim:MCY":"eba_MC:x195","eba_dim:PAU":"eba_AP:x60","eba_dim:PRP":"eba_PL:x10","eba_dim:TRI":"eba_TR:x4"}</t>
  </si>
  <si>
    <t>C07.00_R0060_C0070_S0014</t>
  </si>
  <si>
    <t>{"eba_dim:APR":"eba_AP:x42","eba_dim:BAS":"eba_BA:x9","eba_dim:CRM":"eba_CP:x19","eba_dim:EXC":"eba_EC:x18","eba_dim:MCY":"eba_MC:x195","eba_dim:PAU":"eba_AP:x60","eba_dim:PRP":"eba_PL:x10","eba_dim:TRI":"eba_TR:x4"}</t>
  </si>
  <si>
    <t>C07.00_R0060_C0080_S0014</t>
  </si>
  <si>
    <t>{"eba_dim:APR":"eba_AP:x42","eba_dim:BAS":"eba_BA:x9","eba_dim:CRM":"eba_CP:x10","eba_dim:EXC":"eba_EC:x18","eba_dim:MCY":"eba_MC:x195","eba_dim:PAU":"eba_AP:x60","eba_dim:PRP":"eba_PL:x10","eba_dim:TRI":"eba_TR:x4"}</t>
  </si>
  <si>
    <t>C07.00_R0060_C0090_S0014</t>
  </si>
  <si>
    <t>C07.00_R0060_C0100_S0014</t>
  </si>
  <si>
    <t>C07.00_R0060_C0110_S0014</t>
  </si>
  <si>
    <t>{"eba_dim:APR":"eba_AP:x42","eba_dim:BAS":"eba_BA:x9","eba_dim:CRM":"eba_CP:x6","eba_dim:EXC":"eba_EC:x18","eba_dim:MCY":"eba_MC:x195","eba_dim:PAU":"eba_AP:x60","eba_dim:PRP":"eba_PL:x10","eba_dim:TRI":"eba_TR:x4"}</t>
  </si>
  <si>
    <t>C07.00_R0060_C0120_S0014</t>
  </si>
  <si>
    <t>C07.00_R0060_C0130_S0014</t>
  </si>
  <si>
    <t>C07.00_R0060_C0140_S0014</t>
  </si>
  <si>
    <t>C07.00_R0060_C0150_S0014</t>
  </si>
  <si>
    <t>{"eba_dim:APR":"eba_AP:x42","eba_dim:BAS":"eba_BA:x9","eba_dim:CFO":"eba_PC:x1","eba_dim:EXC":"eba_EC:x18","eba_dim:MCY":"eba_MC:x195","eba_dim:PAU":"eba_AP:x60","eba_dim:PRP":"eba_PL:x10","eba_dim:TRI":"eba_TR:x4"}</t>
  </si>
  <si>
    <t>C07.00_R0060_C0160_S0014</t>
  </si>
  <si>
    <t>{"eba_dim:APR":"eba_AP:x42","eba_dim:BAS":"eba_BA:x9","eba_dim:CFO":"eba_PC:x8","eba_dim:EXC":"eba_EC:x18","eba_dim:MCY":"eba_MC:x195","eba_dim:PAU":"eba_AP:x60","eba_dim:PRP":"eba_PL:x10","eba_dim:TRI":"eba_TR:x4"}</t>
  </si>
  <si>
    <t>C07.00_R0060_C0170_S0014</t>
  </si>
  <si>
    <t>{"eba_dim:APR":"eba_AP:x42","eba_dim:BAS":"eba_BA:x9","eba_dim:CFO":"eba_PC:x10","eba_dim:EXC":"eba_EC:x18","eba_dim:MCY":"eba_MC:x195","eba_dim:PAU":"eba_AP:x60","eba_dim:PRP":"eba_PL:x10","eba_dim:TRI":"eba_TR:x4"}</t>
  </si>
  <si>
    <t>C07.00_R0060_C0180_S0014</t>
  </si>
  <si>
    <t>{"eba_dim:APR":"eba_AP:x42","eba_dim:BAS":"eba_BA:x9","eba_dim:CFO":"eba_PC:x14","eba_dim:EXC":"eba_EC:x18","eba_dim:MCY":"eba_MC:x195","eba_dim:PAU":"eba_AP:x60","eba_dim:PRP":"eba_PL:x10","eba_dim:TRI":"eba_TR:x4"}</t>
  </si>
  <si>
    <t>C07.00_R0060_C0190_S0014</t>
  </si>
  <si>
    <t>C07.00_R0060_C0200_S0014</t>
  </si>
  <si>
    <t>C07.00_R0060_C0215_S0014</t>
  </si>
  <si>
    <t>C07.00_R0060_C0216_S0014</t>
  </si>
  <si>
    <t>C07.00_R0060_C0217_S0014</t>
  </si>
  <si>
    <t>C07.00_R0060_C0220_S0014</t>
  </si>
  <si>
    <t>{"eba_dim:APR":"eba_AP:x42","eba_dim:BAS":"eba_BA:x9","eba_dim:EXC":"eba_EC:x18","eba_dim:MCY":"eba_MC:x254","eba_dim:PRP":"eba_PL:x10","eba_dim:TRI":"eba_TR:x3"}</t>
  </si>
  <si>
    <t>C07.00_R0070_C0010_S0014</t>
  </si>
  <si>
    <t>C07.00_R0070_C0030_S0014</t>
  </si>
  <si>
    <t>C07.00_R0070_C0040_S0014</t>
  </si>
  <si>
    <t>{"eba_dim:APR":"eba_AP:x42","eba_dim:BAS":"eba_BA:x9","eba_dim:CRM":"eba_CP:x22","eba_dim:EXC":"eba_EC:x18","eba_dim:MCY":"eba_MC:x254","eba_dim:PRP":"eba_PL:x10","eba_dim:TRI":"eba_TR:x3"}</t>
  </si>
  <si>
    <t>C07.00_R0070_C0050_S0014</t>
  </si>
  <si>
    <t>{"eba_dim:APR":"eba_AP:x42","eba_dim:BAS":"eba_BA:x9","eba_dim:CRM":"eba_CP:x3","eba_dim:EXC":"eba_EC:x18","eba_dim:MCY":"eba_MC:x254","eba_dim:PRP":"eba_PL:x10","eba_dim:TRI":"eba_TR:x3"}</t>
  </si>
  <si>
    <t>C07.00_R0070_C0060_S0014</t>
  </si>
  <si>
    <t>{"eba_dim:APR":"eba_AP:x42","eba_dim:BAS":"eba_BA:x9","eba_dim:CRM":"eba_CP:x13","eba_dim:EXC":"eba_EC:x18","eba_dim:MCY":"eba_MC:x254","eba_dim:PRP":"eba_PL:x10","eba_dim:TRI":"eba_TR:x3"}</t>
  </si>
  <si>
    <t>C07.00_R0070_C0070_S0014</t>
  </si>
  <si>
    <t>{"eba_dim:APR":"eba_AP:x42","eba_dim:BAS":"eba_BA:x9","eba_dim:CRM":"eba_CP:x19","eba_dim:EXC":"eba_EC:x18","eba_dim:MCY":"eba_MC:x254","eba_dim:PRP":"eba_PL:x10","eba_dim:TRI":"eba_TR:x3"}</t>
  </si>
  <si>
    <t>C07.00_R0070_C0080_S0014</t>
  </si>
  <si>
    <t>{"eba_dim:APR":"eba_AP:x42","eba_dim:BAS":"eba_BA:x9","eba_dim:CRM":"eba_CP:x10","eba_dim:EXC":"eba_EC:x18","eba_dim:MCY":"eba_MC:x254","eba_dim:PRP":"eba_PL:x10","eba_dim:TRI":"eba_TR:x3"}</t>
  </si>
  <si>
    <t>C07.00_R0070_C0090_S0014</t>
  </si>
  <si>
    <t>C07.00_R0070_C0100_S0014</t>
  </si>
  <si>
    <t>C07.00_R0070_C0110_S0014</t>
  </si>
  <si>
    <t>{"eba_dim:APR":"eba_AP:x42","eba_dim:BAS":"eba_BA:x9","eba_dim:CRM":"eba_CP:x6","eba_dim:EXC":"eba_EC:x18","eba_dim:MCY":"eba_MC:x254","eba_dim:PRP":"eba_PL:x10","eba_dim:TRI":"eba_TR:x3"}</t>
  </si>
  <si>
    <t>C07.00_R0070_C0120_S0014</t>
  </si>
  <si>
    <t>C07.00_R0070_C0130_S0014</t>
  </si>
  <si>
    <t>C07.00_R0070_C0140_S0014</t>
  </si>
  <si>
    <t>C07.00_R0070_C0150_S0014</t>
  </si>
  <si>
    <t>C07.00_R0070_C0200_S0014</t>
  </si>
  <si>
    <t>C07.00_R0070_C0215_S0014</t>
  </si>
  <si>
    <t>C07.00_R0070_C0216_S0014</t>
  </si>
  <si>
    <t>C07.00_R0070_C0217_S0014</t>
  </si>
  <si>
    <t>C07.00_R0070_C0220_S0014</t>
  </si>
  <si>
    <t>{"eba_dim:APR":"eba_AP:x42","eba_dim:BAS":"eba_BA:x9","eba_dim:EXC":"eba_EC:x18","eba_dim:MCY":"eba_MC:x246","eba_dim:PRP":"eba_PL:x10","eba_dim:TRI":"eba_TR:x3"}</t>
  </si>
  <si>
    <t>C07.00_R0080_C0010_S0014</t>
  </si>
  <si>
    <t>C07.00_R0080_C0030_S0014</t>
  </si>
  <si>
    <t>C07.00_R0080_C0040_S0014</t>
  </si>
  <si>
    <t>{"eba_dim:APR":"eba_AP:x42","eba_dim:BAS":"eba_BA:x9","eba_dim:CRM":"eba_CP:x22","eba_dim:EXC":"eba_EC:x18","eba_dim:MCY":"eba_MC:x246","eba_dim:PRP":"eba_PL:x10","eba_dim:TRI":"eba_TR:x3"}</t>
  </si>
  <si>
    <t>C07.00_R0080_C0050_S0014</t>
  </si>
  <si>
    <t>{"eba_dim:APR":"eba_AP:x42","eba_dim:BAS":"eba_BA:x9","eba_dim:CRM":"eba_CP:x3","eba_dim:EXC":"eba_EC:x18","eba_dim:MCY":"eba_MC:x246","eba_dim:PRP":"eba_PL:x10","eba_dim:TRI":"eba_TR:x3"}</t>
  </si>
  <si>
    <t>C07.00_R0080_C0060_S0014</t>
  </si>
  <si>
    <t>{"eba_dim:APR":"eba_AP:x42","eba_dim:BAS":"eba_BA:x9","eba_dim:CRM":"eba_CP:x13","eba_dim:EXC":"eba_EC:x18","eba_dim:MCY":"eba_MC:x246","eba_dim:PRP":"eba_PL:x10","eba_dim:TRI":"eba_TR:x3"}</t>
  </si>
  <si>
    <t>C07.00_R0080_C0070_S0014</t>
  </si>
  <si>
    <t>{"eba_dim:APR":"eba_AP:x42","eba_dim:BAS":"eba_BA:x9","eba_dim:CRM":"eba_CP:x19","eba_dim:EXC":"eba_EC:x18","eba_dim:MCY":"eba_MC:x246","eba_dim:PRP":"eba_PL:x10","eba_dim:TRI":"eba_TR:x3"}</t>
  </si>
  <si>
    <t>C07.00_R0080_C0080_S0014</t>
  </si>
  <si>
    <t>{"eba_dim:APR":"eba_AP:x42","eba_dim:BAS":"eba_BA:x9","eba_dim:CRM":"eba_CP:x10","eba_dim:EXC":"eba_EC:x18","eba_dim:MCY":"eba_MC:x246","eba_dim:PRP":"eba_PL:x10","eba_dim:TRI":"eba_TR:x3"}</t>
  </si>
  <si>
    <t>C07.00_R0080_C0090_S0014</t>
  </si>
  <si>
    <t>C07.00_R0080_C0100_S0014</t>
  </si>
  <si>
    <t>C07.00_R0080_C0110_S0014</t>
  </si>
  <si>
    <t>{"eba_dim:APR":"eba_AP:x42","eba_dim:BAS":"eba_BA:x9","eba_dim:CRM":"eba_CP:x6","eba_dim:EXC":"eba_EC:x18","eba_dim:MCY":"eba_MC:x246","eba_dim:PRP":"eba_PL:x10","eba_dim:TRI":"eba_TR:x3"}</t>
  </si>
  <si>
    <t>C07.00_R0080_C0120_S0014</t>
  </si>
  <si>
    <t>C07.00_R0080_C0130_S0014</t>
  </si>
  <si>
    <t>C07.00_R0080_C0140_S0014</t>
  </si>
  <si>
    <t>C07.00_R0080_C0150_S0014</t>
  </si>
  <si>
    <t>{"eba_dim:APR":"eba_AP:x42","eba_dim:BAS":"eba_BA:x9","eba_dim:CFO":"eba_PC:x1","eba_dim:EXC":"eba_EC:x18","eba_dim:MCY":"eba_MC:x246","eba_dim:PRP":"eba_PL:x10","eba_dim:TRI":"eba_TR:x3"}</t>
  </si>
  <si>
    <t>C07.00_R0080_C0160_S0014</t>
  </si>
  <si>
    <t>{"eba_dim:APR":"eba_AP:x42","eba_dim:BAS":"eba_BA:x9","eba_dim:CFO":"eba_PC:x8","eba_dim:EXC":"eba_EC:x18","eba_dim:MCY":"eba_MC:x246","eba_dim:PRP":"eba_PL:x10","eba_dim:TRI":"eba_TR:x3"}</t>
  </si>
  <si>
    <t>C07.00_R0080_C0170_S0014</t>
  </si>
  <si>
    <t>{"eba_dim:APR":"eba_AP:x42","eba_dim:BAS":"eba_BA:x9","eba_dim:CFO":"eba_PC:x10","eba_dim:EXC":"eba_EC:x18","eba_dim:MCY":"eba_MC:x246","eba_dim:PRP":"eba_PL:x10","eba_dim:TRI":"eba_TR:x3"}</t>
  </si>
  <si>
    <t>C07.00_R0080_C0180_S0014</t>
  </si>
  <si>
    <t>{"eba_dim:APR":"eba_AP:x42","eba_dim:BAS":"eba_BA:x9","eba_dim:CFO":"eba_PC:x14","eba_dim:EXC":"eba_EC:x18","eba_dim:MCY":"eba_MC:x246","eba_dim:PRP":"eba_PL:x10","eba_dim:TRI":"eba_TR:x3"}</t>
  </si>
  <si>
    <t>C07.00_R0080_C0190_S0014</t>
  </si>
  <si>
    <t>C07.00_R0080_C0200_S0014</t>
  </si>
  <si>
    <t>C07.00_R0080_C0215_S0014</t>
  </si>
  <si>
    <t>C07.00_R0080_C0216_S0014</t>
  </si>
  <si>
    <t>C07.00_R0080_C0217_S0014</t>
  </si>
  <si>
    <t>C07.00_R0080_C0220_S0014</t>
  </si>
  <si>
    <t>{"eba_dim:APR":"eba_AP:x42","eba_dim:BAS":"eba_BA:x9","eba_dim:EXC":"eba_EC:x18","eba_dim:MCY":"eba_MC:x311","eba_dim:PRP":"eba_PL:x10","eba_dim:TRI":"eba_TR:x1"}</t>
  </si>
  <si>
    <t>C07.00_R0090_C0200_S0014</t>
  </si>
  <si>
    <t>C07.00_R0090_C0215_S0014</t>
  </si>
  <si>
    <t>C07.00_R0090_C0216_S0014</t>
  </si>
  <si>
    <t>C07.00_R0090_C0217_S0014</t>
  </si>
  <si>
    <t>C07.00_R0090_C0220_S0014</t>
  </si>
  <si>
    <t>{"eba_dim:APR":"eba_AP:x42","eba_dim:BAS":"eba_BA:x9","eba_dim:EXC":"eba_EC:x18","eba_dim:MCY":"eba_MC:x307","eba_dim:PRP":"eba_PL:x10","eba_dim:TRI":"eba_TR:x1"}</t>
  </si>
  <si>
    <t>C07.00_R0100_C0200_S0014</t>
  </si>
  <si>
    <t>C07.00_R0100_C0215_S0014</t>
  </si>
  <si>
    <t>C07.00_R0100_C0216_S0014</t>
  </si>
  <si>
    <t>C07.00_R0100_C0217_S0014</t>
  </si>
  <si>
    <t>C07.00_R0100_C0220_S0014</t>
  </si>
  <si>
    <t>{"eba_dim:APR":"eba_AP:x42","eba_dim:BAS":"eba_BA:x9","eba_dim:EXC":"eba_EC:x18","eba_dim:MCY":"eba_MC:x100","eba_dim:PRP":"eba_PL:x10","eba_dim:TRI":"eba_TR:x1"}</t>
  </si>
  <si>
    <t>C07.00_R0110_C0200_S0014</t>
  </si>
  <si>
    <t>C07.00_R0110_C0215_S0014</t>
  </si>
  <si>
    <t>C07.00_R0110_C0216_S0014</t>
  </si>
  <si>
    <t>C07.00_R0110_C0217_S0014</t>
  </si>
  <si>
    <t>C07.00_R0110_C0220_S0014</t>
  </si>
  <si>
    <t>{"eba_dim:APR":"eba_AP:x42","eba_dim:BAS":"eba_BA:x9","eba_dim:EXC":"eba_EC:x18","eba_dim:MCY":"eba_MC:x101","eba_dim:PRP":"eba_PL:x10","eba_dim:TRI":"eba_TR:x1"}</t>
  </si>
  <si>
    <t>C07.00_R0120_C0200_S0014</t>
  </si>
  <si>
    <t>C07.00_R0120_C0215_S0014</t>
  </si>
  <si>
    <t>C07.00_R0120_C0216_S0014</t>
  </si>
  <si>
    <t>C07.00_R0120_C0217_S0014</t>
  </si>
  <si>
    <t>C07.00_R0120_C0220_S0014</t>
  </si>
  <si>
    <t>{"eba_dim:APR":"eba_AP:x42","eba_dim:BAS":"eba_BA:x9","eba_dim:EXC":"eba_EC:x18","eba_dim:MCY":"eba_MC:x310","eba_dim:PRP":"eba_PL:x10","eba_dim:TRI":"eba_TR:x1"}</t>
  </si>
  <si>
    <t>C07.00_R0130_C0200_S0014</t>
  </si>
  <si>
    <t>C07.00_R0130_C0215_S0014</t>
  </si>
  <si>
    <t>C07.00_R0130_C0216_S0014</t>
  </si>
  <si>
    <t>C07.00_R0130_C0217_S0014</t>
  </si>
  <si>
    <t>C07.00_R0130_C0220_S0014</t>
  </si>
  <si>
    <t>{"eba_dim:APR":"eba_AP:x42","eba_dim:BAS":"eba_BA:x9","eba_dim:EXC":"eba_EC:x18","eba_dim:MCY":"eba_MC:x195","eba_dim:PRP":"eba_PL:x10","eba_dim:RWS":"eba_PC:x1","eba_dim:TRI":"eba_TR:x4"}</t>
  </si>
  <si>
    <t>C07.00_R0140_C0010_S0014</t>
  </si>
  <si>
    <t>C07.00_R0140_C0030_S0014</t>
  </si>
  <si>
    <t>C07.00_R0140_C0040_S0014</t>
  </si>
  <si>
    <t>C07.00_R0140_C0150_S0014</t>
  </si>
  <si>
    <t>{"eba_dim:APR":"eba_AP:x42","eba_dim:BAS":"eba_BA:x9","eba_dim:CFO":"eba_PC:x1","eba_dim:EXC":"eba_EC:x18","eba_dim:MCY":"eba_MC:x195","eba_dim:PRP":"eba_PL:x10","eba_dim:RWS":"eba_PC:x1","eba_dim:TRI":"eba_TR:x4"}</t>
  </si>
  <si>
    <t>C07.00_R0140_C0160_S0014</t>
  </si>
  <si>
    <t>{"eba_dim:APR":"eba_AP:x42","eba_dim:BAS":"eba_BA:x9","eba_dim:CFO":"eba_PC:x8","eba_dim:EXC":"eba_EC:x18","eba_dim:MCY":"eba_MC:x195","eba_dim:PRP":"eba_PL:x10","eba_dim:RWS":"eba_PC:x1","eba_dim:TRI":"eba_TR:x4"}</t>
  </si>
  <si>
    <t>C07.00_R0140_C0170_S0014</t>
  </si>
  <si>
    <t>{"eba_dim:APR":"eba_AP:x42","eba_dim:BAS":"eba_BA:x9","eba_dim:CFO":"eba_PC:x10","eba_dim:EXC":"eba_EC:x18","eba_dim:MCY":"eba_MC:x195","eba_dim:PRP":"eba_PL:x10","eba_dim:RWS":"eba_PC:x1","eba_dim:TRI":"eba_TR:x4"}</t>
  </si>
  <si>
    <t>C07.00_R0140_C0180_S0014</t>
  </si>
  <si>
    <t>{"eba_dim:APR":"eba_AP:x42","eba_dim:BAS":"eba_BA:x9","eba_dim:CFO":"eba_PC:x14","eba_dim:EXC":"eba_EC:x18","eba_dim:MCY":"eba_MC:x195","eba_dim:PRP":"eba_PL:x10","eba_dim:RWS":"eba_PC:x1","eba_dim:TRI":"eba_TR:x4"}</t>
  </si>
  <si>
    <t>C07.00_R0140_C0190_S0014</t>
  </si>
  <si>
    <t>C07.00_R0140_C0200_S0014</t>
  </si>
  <si>
    <t>C07.00_R0140_C0215_S0014</t>
  </si>
  <si>
    <t>C07.00_R0140_C0216_S0014</t>
  </si>
  <si>
    <t>C07.00_R0140_C0217_S0014</t>
  </si>
  <si>
    <t>C07.00_R0140_C0220_S0014</t>
  </si>
  <si>
    <t>{"eba_dim:APR":"eba_AP:x42","eba_dim:BAS":"eba_BA:x9","eba_dim:EXC":"eba_EC:x18","eba_dim:EXT":"eba_ER:x7","eba_dim:MCY":"eba_MC:x195","eba_dim:PRP":"eba_PL:x10","eba_dim:RWS":"eba_PC:x1","eba_dim:TRI":"eba_TR:x4"}</t>
  </si>
  <si>
    <t>C07.00_R0140_C0230_S0014</t>
  </si>
  <si>
    <t>{"eba_dim:APR":"eba_AP:x42","eba_dim:BAS":"eba_BA:x9","eba_dim:EXC":"eba_EC:x18","eba_dim:EXT":"eba_ER:x10","eba_dim:MCY":"eba_MC:x195","eba_dim:PRP":"eba_PL:x10","eba_dim:RWS":"eba_PC:x1","eba_dim:TRI":"eba_TR:x4"}</t>
  </si>
  <si>
    <t>C07.00_R0140_C0240_S0014</t>
  </si>
  <si>
    <t>{"eba_dim:APR":"eba_AP:x42","eba_dim:BAS":"eba_BA:x9","eba_dim:EXC":"eba_EC:x18","eba_dim:MCY":"eba_MC:x195","eba_dim:PRP":"eba_PL:x10","eba_dim:RWS":"eba_PC:x3","eba_dim:TRI":"eba_TR:x4"}</t>
  </si>
  <si>
    <t>C07.00_R0150_C0010_S0014</t>
  </si>
  <si>
    <t>C07.00_R0150_C0030_S0014</t>
  </si>
  <si>
    <t>C07.00_R0150_C0040_S0014</t>
  </si>
  <si>
    <t>C07.00_R0150_C0150_S0014</t>
  </si>
  <si>
    <t>{"eba_dim:APR":"eba_AP:x42","eba_dim:BAS":"eba_BA:x9","eba_dim:CFO":"eba_PC:x1","eba_dim:EXC":"eba_EC:x18","eba_dim:MCY":"eba_MC:x195","eba_dim:PRP":"eba_PL:x10","eba_dim:RWS":"eba_PC:x3","eba_dim:TRI":"eba_TR:x4"}</t>
  </si>
  <si>
    <t>C07.00_R0150_C0160_S0014</t>
  </si>
  <si>
    <t>{"eba_dim:APR":"eba_AP:x42","eba_dim:BAS":"eba_BA:x9","eba_dim:CFO":"eba_PC:x8","eba_dim:EXC":"eba_EC:x18","eba_dim:MCY":"eba_MC:x195","eba_dim:PRP":"eba_PL:x10","eba_dim:RWS":"eba_PC:x3","eba_dim:TRI":"eba_TR:x4"}</t>
  </si>
  <si>
    <t>C07.00_R0150_C0170_S0014</t>
  </si>
  <si>
    <t>{"eba_dim:APR":"eba_AP:x42","eba_dim:BAS":"eba_BA:x9","eba_dim:CFO":"eba_PC:x10","eba_dim:EXC":"eba_EC:x18","eba_dim:MCY":"eba_MC:x195","eba_dim:PRP":"eba_PL:x10","eba_dim:RWS":"eba_PC:x3","eba_dim:TRI":"eba_TR:x4"}</t>
  </si>
  <si>
    <t>C07.00_R0150_C0180_S0014</t>
  </si>
  <si>
    <t>{"eba_dim:APR":"eba_AP:x42","eba_dim:BAS":"eba_BA:x9","eba_dim:CFO":"eba_PC:x14","eba_dim:EXC":"eba_EC:x18","eba_dim:MCY":"eba_MC:x195","eba_dim:PRP":"eba_PL:x10","eba_dim:RWS":"eba_PC:x3","eba_dim:TRI":"eba_TR:x4"}</t>
  </si>
  <si>
    <t>C07.00_R0150_C0190_S0014</t>
  </si>
  <si>
    <t>C07.00_R0150_C0200_S0014</t>
  </si>
  <si>
    <t>C07.00_R0150_C0215_S0014</t>
  </si>
  <si>
    <t>C07.00_R0150_C0216_S0014</t>
  </si>
  <si>
    <t>C07.00_R0150_C0217_S0014</t>
  </si>
  <si>
    <t>C07.00_R0150_C0220_S0014</t>
  </si>
  <si>
    <t>{"eba_dim:APR":"eba_AP:x42","eba_dim:BAS":"eba_BA:x9","eba_dim:EXC":"eba_EC:x18","eba_dim:EXT":"eba_ER:x7","eba_dim:MCY":"eba_MC:x195","eba_dim:PRP":"eba_PL:x10","eba_dim:RWS":"eba_PC:x3","eba_dim:TRI":"eba_TR:x4"}</t>
  </si>
  <si>
    <t>C07.00_R0150_C0230_S0014</t>
  </si>
  <si>
    <t>{"eba_dim:APR":"eba_AP:x42","eba_dim:BAS":"eba_BA:x9","eba_dim:EXC":"eba_EC:x18","eba_dim:EXT":"eba_ER:x10","eba_dim:MCY":"eba_MC:x195","eba_dim:PRP":"eba_PL:x10","eba_dim:RWS":"eba_PC:x3","eba_dim:TRI":"eba_TR:x4"}</t>
  </si>
  <si>
    <t>C07.00_R0150_C0240_S0014</t>
  </si>
  <si>
    <t>{"eba_dim:APR":"eba_AP:x42","eba_dim:BAS":"eba_BA:x9","eba_dim:EXC":"eba_EC:x18","eba_dim:MCY":"eba_MC:x195","eba_dim:PRP":"eba_PL:x10","eba_dim:RWS":"eba_PC:x70","eba_dim:TRI":"eba_TR:x4"}</t>
  </si>
  <si>
    <t>C07.00_R0160_C0010_S0014</t>
  </si>
  <si>
    <t>C07.00_R0160_C0030_S0014</t>
  </si>
  <si>
    <t>C07.00_R0160_C0040_S0014</t>
  </si>
  <si>
    <t>C07.00_R0160_C0150_S0014</t>
  </si>
  <si>
    <t>{"eba_dim:APR":"eba_AP:x42","eba_dim:BAS":"eba_BA:x9","eba_dim:CFO":"eba_PC:x1","eba_dim:EXC":"eba_EC:x18","eba_dim:MCY":"eba_MC:x195","eba_dim:PRP":"eba_PL:x10","eba_dim:RWS":"eba_PC:x70","eba_dim:TRI":"eba_TR:x4"}</t>
  </si>
  <si>
    <t>C07.00_R0160_C0160_S0014</t>
  </si>
  <si>
    <t>{"eba_dim:APR":"eba_AP:x42","eba_dim:BAS":"eba_BA:x9","eba_dim:CFO":"eba_PC:x8","eba_dim:EXC":"eba_EC:x18","eba_dim:MCY":"eba_MC:x195","eba_dim:PRP":"eba_PL:x10","eba_dim:RWS":"eba_PC:x70","eba_dim:TRI":"eba_TR:x4"}</t>
  </si>
  <si>
    <t>C07.00_R0160_C0170_S0014</t>
  </si>
  <si>
    <t>{"eba_dim:APR":"eba_AP:x42","eba_dim:BAS":"eba_BA:x9","eba_dim:CFO":"eba_PC:x10","eba_dim:EXC":"eba_EC:x18","eba_dim:MCY":"eba_MC:x195","eba_dim:PRP":"eba_PL:x10","eba_dim:RWS":"eba_PC:x70","eba_dim:TRI":"eba_TR:x4"}</t>
  </si>
  <si>
    <t>C07.00_R0160_C0180_S0014</t>
  </si>
  <si>
    <t>{"eba_dim:APR":"eba_AP:x42","eba_dim:BAS":"eba_BA:x9","eba_dim:CFO":"eba_PC:x14","eba_dim:EXC":"eba_EC:x18","eba_dim:MCY":"eba_MC:x195","eba_dim:PRP":"eba_PL:x10","eba_dim:RWS":"eba_PC:x70","eba_dim:TRI":"eba_TR:x4"}</t>
  </si>
  <si>
    <t>C07.00_R0160_C0190_S0014</t>
  </si>
  <si>
    <t>C07.00_R0160_C0200_S0014</t>
  </si>
  <si>
    <t>C07.00_R0160_C0215_S0014</t>
  </si>
  <si>
    <t>C07.00_R0160_C0216_S0014</t>
  </si>
  <si>
    <t>C07.00_R0160_C0217_S0014</t>
  </si>
  <si>
    <t>C07.00_R0160_C0220_S0014</t>
  </si>
  <si>
    <t>{"eba_dim:APR":"eba_AP:x42","eba_dim:BAS":"eba_BA:x9","eba_dim:EXC":"eba_EC:x18","eba_dim:EXT":"eba_ER:x7","eba_dim:MCY":"eba_MC:x195","eba_dim:PRP":"eba_PL:x10","eba_dim:RWS":"eba_PC:x70","eba_dim:TRI":"eba_TR:x4"}</t>
  </si>
  <si>
    <t>C07.00_R0160_C0230_S0014</t>
  </si>
  <si>
    <t>{"eba_dim:APR":"eba_AP:x42","eba_dim:BAS":"eba_BA:x9","eba_dim:EXC":"eba_EC:x18","eba_dim:EXT":"eba_ER:x10","eba_dim:MCY":"eba_MC:x195","eba_dim:PRP":"eba_PL:x10","eba_dim:RWS":"eba_PC:x70","eba_dim:TRI":"eba_TR:x4"}</t>
  </si>
  <si>
    <t>C07.00_R0160_C0240_S0014</t>
  </si>
  <si>
    <t>{"eba_dim:APR":"eba_AP:x42","eba_dim:BAS":"eba_BA:x9","eba_dim:EXC":"eba_EC:x18","eba_dim:MCY":"eba_MC:x195","eba_dim:PRP":"eba_PL:x10","eba_dim:RWS":"eba_PC:x6","eba_dim:TRI":"eba_TR:x4"}</t>
  </si>
  <si>
    <t>C07.00_R0170_C0010_S0014</t>
  </si>
  <si>
    <t>C07.00_R0170_C0030_S0014</t>
  </si>
  <si>
    <t>C07.00_R0170_C0040_S0014</t>
  </si>
  <si>
    <t>C07.00_R0170_C0150_S0014</t>
  </si>
  <si>
    <t>{"eba_dim:APR":"eba_AP:x42","eba_dim:BAS":"eba_BA:x9","eba_dim:CFO":"eba_PC:x1","eba_dim:EXC":"eba_EC:x18","eba_dim:MCY":"eba_MC:x195","eba_dim:PRP":"eba_PL:x10","eba_dim:RWS":"eba_PC:x6","eba_dim:TRI":"eba_TR:x4"}</t>
  </si>
  <si>
    <t>C07.00_R0170_C0160_S0014</t>
  </si>
  <si>
    <t>{"eba_dim:APR":"eba_AP:x42","eba_dim:BAS":"eba_BA:x9","eba_dim:CFO":"eba_PC:x8","eba_dim:EXC":"eba_EC:x18","eba_dim:MCY":"eba_MC:x195","eba_dim:PRP":"eba_PL:x10","eba_dim:RWS":"eba_PC:x6","eba_dim:TRI":"eba_TR:x4"}</t>
  </si>
  <si>
    <t>C07.00_R0170_C0170_S0014</t>
  </si>
  <si>
    <t>{"eba_dim:APR":"eba_AP:x42","eba_dim:BAS":"eba_BA:x9","eba_dim:CFO":"eba_PC:x10","eba_dim:EXC":"eba_EC:x18","eba_dim:MCY":"eba_MC:x195","eba_dim:PRP":"eba_PL:x10","eba_dim:RWS":"eba_PC:x6","eba_dim:TRI":"eba_TR:x4"}</t>
  </si>
  <si>
    <t>C07.00_R0170_C0180_S0014</t>
  </si>
  <si>
    <t>{"eba_dim:APR":"eba_AP:x42","eba_dim:BAS":"eba_BA:x9","eba_dim:CFO":"eba_PC:x14","eba_dim:EXC":"eba_EC:x18","eba_dim:MCY":"eba_MC:x195","eba_dim:PRP":"eba_PL:x10","eba_dim:RWS":"eba_PC:x6","eba_dim:TRI":"eba_TR:x4"}</t>
  </si>
  <si>
    <t>C07.00_R0170_C0190_S0014</t>
  </si>
  <si>
    <t>C07.00_R0170_C0200_S0014</t>
  </si>
  <si>
    <t>C07.00_R0170_C0215_S0014</t>
  </si>
  <si>
    <t>C07.00_R0170_C0216_S0014</t>
  </si>
  <si>
    <t>C07.00_R0170_C0217_S0014</t>
  </si>
  <si>
    <t>C07.00_R0170_C0220_S0014</t>
  </si>
  <si>
    <t>{"eba_dim:APR":"eba_AP:x42","eba_dim:BAS":"eba_BA:x9","eba_dim:EXC":"eba_EC:x18","eba_dim:EXT":"eba_ER:x7","eba_dim:MCY":"eba_MC:x195","eba_dim:PRP":"eba_PL:x10","eba_dim:RWS":"eba_PC:x6","eba_dim:TRI":"eba_TR:x4"}</t>
  </si>
  <si>
    <t>C07.00_R0170_C0230_S0014</t>
  </si>
  <si>
    <t>{"eba_dim:APR":"eba_AP:x42","eba_dim:BAS":"eba_BA:x9","eba_dim:EXC":"eba_EC:x18","eba_dim:EXT":"eba_ER:x10","eba_dim:MCY":"eba_MC:x195","eba_dim:PRP":"eba_PL:x10","eba_dim:RWS":"eba_PC:x6","eba_dim:TRI":"eba_TR:x4"}</t>
  </si>
  <si>
    <t>C07.00_R0170_C0240_S0014</t>
  </si>
  <si>
    <t>{"eba_dim:APR":"eba_AP:x42","eba_dim:BAS":"eba_BA:x9","eba_dim:EXC":"eba_EC:x18","eba_dim:MCY":"eba_MC:x195","eba_dim:PRP":"eba_PL:x10","eba_dim:RWS":"eba_PC:x8","eba_dim:TRI":"eba_TR:x4"}</t>
  </si>
  <si>
    <t>C07.00_R0180_C0010_S0014</t>
  </si>
  <si>
    <t>C07.00_R0180_C0030_S0014</t>
  </si>
  <si>
    <t>C07.00_R0180_C0040_S0014</t>
  </si>
  <si>
    <t>C07.00_R0180_C0150_S0014</t>
  </si>
  <si>
    <t>{"eba_dim:APR":"eba_AP:x42","eba_dim:BAS":"eba_BA:x9","eba_dim:CFO":"eba_PC:x1","eba_dim:EXC":"eba_EC:x18","eba_dim:MCY":"eba_MC:x195","eba_dim:PRP":"eba_PL:x10","eba_dim:RWS":"eba_PC:x8","eba_dim:TRI":"eba_TR:x4"}</t>
  </si>
  <si>
    <t>C07.00_R0180_C0160_S0014</t>
  </si>
  <si>
    <t>{"eba_dim:APR":"eba_AP:x42","eba_dim:BAS":"eba_BA:x9","eba_dim:CFO":"eba_PC:x8","eba_dim:EXC":"eba_EC:x18","eba_dim:MCY":"eba_MC:x195","eba_dim:PRP":"eba_PL:x10","eba_dim:RWS":"eba_PC:x8","eba_dim:TRI":"eba_TR:x4"}</t>
  </si>
  <si>
    <t>C07.00_R0180_C0170_S0014</t>
  </si>
  <si>
    <t>{"eba_dim:APR":"eba_AP:x42","eba_dim:BAS":"eba_BA:x9","eba_dim:CFO":"eba_PC:x10","eba_dim:EXC":"eba_EC:x18","eba_dim:MCY":"eba_MC:x195","eba_dim:PRP":"eba_PL:x10","eba_dim:RWS":"eba_PC:x8","eba_dim:TRI":"eba_TR:x4"}</t>
  </si>
  <si>
    <t>C07.00_R0180_C0180_S0014</t>
  </si>
  <si>
    <t>{"eba_dim:APR":"eba_AP:x42","eba_dim:BAS":"eba_BA:x9","eba_dim:CFO":"eba_PC:x14","eba_dim:EXC":"eba_EC:x18","eba_dim:MCY":"eba_MC:x195","eba_dim:PRP":"eba_PL:x10","eba_dim:RWS":"eba_PC:x8","eba_dim:TRI":"eba_TR:x4"}</t>
  </si>
  <si>
    <t>C07.00_R0180_C0190_S0014</t>
  </si>
  <si>
    <t>C07.00_R0180_C0200_S0014</t>
  </si>
  <si>
    <t>C07.00_R0180_C0215_S0014</t>
  </si>
  <si>
    <t>C07.00_R0180_C0216_S0014</t>
  </si>
  <si>
    <t>C07.00_R0180_C0217_S0014</t>
  </si>
  <si>
    <t>C07.00_R0180_C0220_S0014</t>
  </si>
  <si>
    <t>{"eba_dim:APR":"eba_AP:x42","eba_dim:BAS":"eba_BA:x9","eba_dim:EXC":"eba_EC:x18","eba_dim:EXT":"eba_ER:x7","eba_dim:MCY":"eba_MC:x195","eba_dim:PRP":"eba_PL:x10","eba_dim:RWS":"eba_PC:x8","eba_dim:TRI":"eba_TR:x4"}</t>
  </si>
  <si>
    <t>C07.00_R0180_C0230_S0014</t>
  </si>
  <si>
    <t>{"eba_dim:APR":"eba_AP:x42","eba_dim:BAS":"eba_BA:x9","eba_dim:EXC":"eba_EC:x18","eba_dim:EXT":"eba_ER:x10","eba_dim:MCY":"eba_MC:x195","eba_dim:PRP":"eba_PL:x10","eba_dim:RWS":"eba_PC:x8","eba_dim:TRI":"eba_TR:x4"}</t>
  </si>
  <si>
    <t>C07.00_R0180_C0240_S0014</t>
  </si>
  <si>
    <t>{"eba_dim:APR":"eba_AP:x42","eba_dim:BAS":"eba_BA:x9","eba_dim:EXC":"eba_EC:x18","eba_dim:MCY":"eba_MC:x195","eba_dim:PRP":"eba_PL:x10","eba_dim:RWS":"eba_PC:x9","eba_dim:TRI":"eba_TR:x4"}</t>
  </si>
  <si>
    <t>C07.00_R0190_C0010_S0014</t>
  </si>
  <si>
    <t>C07.00_R0190_C0030_S0014</t>
  </si>
  <si>
    <t>C07.00_R0190_C0040_S0014</t>
  </si>
  <si>
    <t>C07.00_R0190_C0150_S0014</t>
  </si>
  <si>
    <t>{"eba_dim:APR":"eba_AP:x42","eba_dim:BAS":"eba_BA:x9","eba_dim:CFO":"eba_PC:x1","eba_dim:EXC":"eba_EC:x18","eba_dim:MCY":"eba_MC:x195","eba_dim:PRP":"eba_PL:x10","eba_dim:RWS":"eba_PC:x9","eba_dim:TRI":"eba_TR:x4"}</t>
  </si>
  <si>
    <t>C07.00_R0190_C0160_S0014</t>
  </si>
  <si>
    <t>{"eba_dim:APR":"eba_AP:x42","eba_dim:BAS":"eba_BA:x9","eba_dim:CFO":"eba_PC:x8","eba_dim:EXC":"eba_EC:x18","eba_dim:MCY":"eba_MC:x195","eba_dim:PRP":"eba_PL:x10","eba_dim:RWS":"eba_PC:x9","eba_dim:TRI":"eba_TR:x4"}</t>
  </si>
  <si>
    <t>C07.00_R0190_C0170_S0014</t>
  </si>
  <si>
    <t>{"eba_dim:APR":"eba_AP:x42","eba_dim:BAS":"eba_BA:x9","eba_dim:CFO":"eba_PC:x10","eba_dim:EXC":"eba_EC:x18","eba_dim:MCY":"eba_MC:x195","eba_dim:PRP":"eba_PL:x10","eba_dim:RWS":"eba_PC:x9","eba_dim:TRI":"eba_TR:x4"}</t>
  </si>
  <si>
    <t>C07.00_R0190_C0180_S0014</t>
  </si>
  <si>
    <t>{"eba_dim:APR":"eba_AP:x42","eba_dim:BAS":"eba_BA:x9","eba_dim:CFO":"eba_PC:x14","eba_dim:EXC":"eba_EC:x18","eba_dim:MCY":"eba_MC:x195","eba_dim:PRP":"eba_PL:x10","eba_dim:RWS":"eba_PC:x9","eba_dim:TRI":"eba_TR:x4"}</t>
  </si>
  <si>
    <t>C07.00_R0190_C0190_S0014</t>
  </si>
  <si>
    <t>C07.00_R0190_C0200_S0014</t>
  </si>
  <si>
    <t>C07.00_R0190_C0215_S0014</t>
  </si>
  <si>
    <t>C07.00_R0190_C0216_S0014</t>
  </si>
  <si>
    <t>C07.00_R0190_C0217_S0014</t>
  </si>
  <si>
    <t>C07.00_R0190_C0220_S0014</t>
  </si>
  <si>
    <t>{"eba_dim:APR":"eba_AP:x42","eba_dim:BAS":"eba_BA:x9","eba_dim:EXC":"eba_EC:x18","eba_dim:EXT":"eba_ER:x7","eba_dim:MCY":"eba_MC:x195","eba_dim:PRP":"eba_PL:x10","eba_dim:RWS":"eba_PC:x9","eba_dim:TRI":"eba_TR:x4"}</t>
  </si>
  <si>
    <t>C07.00_R0190_C0230_S0014</t>
  </si>
  <si>
    <t>{"eba_dim:APR":"eba_AP:x42","eba_dim:BAS":"eba_BA:x9","eba_dim:EXC":"eba_EC:x18","eba_dim:EXT":"eba_ER:x10","eba_dim:MCY":"eba_MC:x195","eba_dim:PRP":"eba_PL:x10","eba_dim:RWS":"eba_PC:x9","eba_dim:TRI":"eba_TR:x4"}</t>
  </si>
  <si>
    <t>C07.00_R0190_C0240_S0014</t>
  </si>
  <si>
    <t>{"eba_dim:APR":"eba_AP:x42","eba_dim:BAS":"eba_BA:x9","eba_dim:EXC":"eba_EC:x18","eba_dim:MCY":"eba_MC:x195","eba_dim:PRP":"eba_PL:x10","eba_dim:RWS":"eba_PC:x10","eba_dim:TRI":"eba_TR:x4"}</t>
  </si>
  <si>
    <t>C07.00_R0200_C0010_S0014</t>
  </si>
  <si>
    <t>C07.00_R0200_C0030_S0014</t>
  </si>
  <si>
    <t>C07.00_R0200_C0040_S0014</t>
  </si>
  <si>
    <t>C07.00_R0200_C0150_S0014</t>
  </si>
  <si>
    <t>{"eba_dim:APR":"eba_AP:x42","eba_dim:BAS":"eba_BA:x9","eba_dim:CFO":"eba_PC:x1","eba_dim:EXC":"eba_EC:x18","eba_dim:MCY":"eba_MC:x195","eba_dim:PRP":"eba_PL:x10","eba_dim:RWS":"eba_PC:x10","eba_dim:TRI":"eba_TR:x4"}</t>
  </si>
  <si>
    <t>C07.00_R0200_C0160_S0014</t>
  </si>
  <si>
    <t>{"eba_dim:APR":"eba_AP:x42","eba_dim:BAS":"eba_BA:x9","eba_dim:CFO":"eba_PC:x8","eba_dim:EXC":"eba_EC:x18","eba_dim:MCY":"eba_MC:x195","eba_dim:PRP":"eba_PL:x10","eba_dim:RWS":"eba_PC:x10","eba_dim:TRI":"eba_TR:x4"}</t>
  </si>
  <si>
    <t>C07.00_R0200_C0170_S0014</t>
  </si>
  <si>
    <t>{"eba_dim:APR":"eba_AP:x42","eba_dim:BAS":"eba_BA:x9","eba_dim:CFO":"eba_PC:x10","eba_dim:EXC":"eba_EC:x18","eba_dim:MCY":"eba_MC:x195","eba_dim:PRP":"eba_PL:x10","eba_dim:RWS":"eba_PC:x10","eba_dim:TRI":"eba_TR:x4"}</t>
  </si>
  <si>
    <t>C07.00_R0200_C0180_S0014</t>
  </si>
  <si>
    <t>{"eba_dim:APR":"eba_AP:x42","eba_dim:BAS":"eba_BA:x9","eba_dim:CFO":"eba_PC:x14","eba_dim:EXC":"eba_EC:x18","eba_dim:MCY":"eba_MC:x195","eba_dim:PRP":"eba_PL:x10","eba_dim:RWS":"eba_PC:x10","eba_dim:TRI":"eba_TR:x4"}</t>
  </si>
  <si>
    <t>C07.00_R0200_C0190_S0014</t>
  </si>
  <si>
    <t>C07.00_R0200_C0200_S0014</t>
  </si>
  <si>
    <t>C07.00_R0200_C0215_S0014</t>
  </si>
  <si>
    <t>C07.00_R0200_C0216_S0014</t>
  </si>
  <si>
    <t>C07.00_R0200_C0217_S0014</t>
  </si>
  <si>
    <t>C07.00_R0200_C0220_S0014</t>
  </si>
  <si>
    <t>{"eba_dim:APR":"eba_AP:x42","eba_dim:BAS":"eba_BA:x9","eba_dim:EXC":"eba_EC:x18","eba_dim:EXT":"eba_ER:x7","eba_dim:MCY":"eba_MC:x195","eba_dim:PRP":"eba_PL:x10","eba_dim:RWS":"eba_PC:x10","eba_dim:TRI":"eba_TR:x4"}</t>
  </si>
  <si>
    <t>C07.00_R0200_C0230_S0014</t>
  </si>
  <si>
    <t>{"eba_dim:APR":"eba_AP:x42","eba_dim:BAS":"eba_BA:x9","eba_dim:EXC":"eba_EC:x18","eba_dim:EXT":"eba_ER:x10","eba_dim:MCY":"eba_MC:x195","eba_dim:PRP":"eba_PL:x10","eba_dim:RWS":"eba_PC:x10","eba_dim:TRI":"eba_TR:x4"}</t>
  </si>
  <si>
    <t>C07.00_R0200_C0240_S0014</t>
  </si>
  <si>
    <t>{"eba_dim:APR":"eba_AP:x42","eba_dim:BAS":"eba_BA:x9","eba_dim:EXC":"eba_EC:x18","eba_dim:MCY":"eba_MC:x195","eba_dim:PRP":"eba_PL:x10","eba_dim:RWS":"eba_PC:x11","eba_dim:TRI":"eba_TR:x4"}</t>
  </si>
  <si>
    <t>C07.00_R0210_C0150_S0014</t>
  </si>
  <si>
    <t>{"eba_dim:APR":"eba_AP:x42","eba_dim:BAS":"eba_BA:x9","eba_dim:CFO":"eba_PC:x1","eba_dim:EXC":"eba_EC:x18","eba_dim:MCY":"eba_MC:x195","eba_dim:PRP":"eba_PL:x10","eba_dim:RWS":"eba_PC:x11","eba_dim:TRI":"eba_TR:x4"}</t>
  </si>
  <si>
    <t>C07.00_R0210_C0160_S0014</t>
  </si>
  <si>
    <t>{"eba_dim:APR":"eba_AP:x42","eba_dim:BAS":"eba_BA:x9","eba_dim:CFO":"eba_PC:x8","eba_dim:EXC":"eba_EC:x18","eba_dim:MCY":"eba_MC:x195","eba_dim:PRP":"eba_PL:x10","eba_dim:RWS":"eba_PC:x11","eba_dim:TRI":"eba_TR:x4"}</t>
  </si>
  <si>
    <t>C07.00_R0210_C0170_S0014</t>
  </si>
  <si>
    <t>{"eba_dim:APR":"eba_AP:x42","eba_dim:BAS":"eba_BA:x9","eba_dim:CFO":"eba_PC:x10","eba_dim:EXC":"eba_EC:x18","eba_dim:MCY":"eba_MC:x195","eba_dim:PRP":"eba_PL:x10","eba_dim:RWS":"eba_PC:x11","eba_dim:TRI":"eba_TR:x4"}</t>
  </si>
  <si>
    <t>C07.00_R0210_C0180_S0014</t>
  </si>
  <si>
    <t>{"eba_dim:APR":"eba_AP:x42","eba_dim:BAS":"eba_BA:x9","eba_dim:CFO":"eba_PC:x14","eba_dim:EXC":"eba_EC:x18","eba_dim:MCY":"eba_MC:x195","eba_dim:PRP":"eba_PL:x10","eba_dim:RWS":"eba_PC:x11","eba_dim:TRI":"eba_TR:x4"}</t>
  </si>
  <si>
    <t>C07.00_R0210_C0190_S0014</t>
  </si>
  <si>
    <t>C07.00_R0210_C0200_S0014</t>
  </si>
  <si>
    <t>C07.00_R0210_C0215_S0014</t>
  </si>
  <si>
    <t>C07.00_R0210_C0216_S0014</t>
  </si>
  <si>
    <t>C07.00_R0210_C0217_S0014</t>
  </si>
  <si>
    <t>C07.00_R0210_C0220_S0014</t>
  </si>
  <si>
    <t>{"eba_dim:APR":"eba_AP:x42","eba_dim:BAS":"eba_BA:x9","eba_dim:EXC":"eba_EC:x18","eba_dim:EXT":"eba_ER:x7","eba_dim:MCY":"eba_MC:x195","eba_dim:PRP":"eba_PL:x10","eba_dim:RWS":"eba_PC:x11","eba_dim:TRI":"eba_TR:x4"}</t>
  </si>
  <si>
    <t>C07.00_R0210_C0230_S0014</t>
  </si>
  <si>
    <t>{"eba_dim:APR":"eba_AP:x42","eba_dim:BAS":"eba_BA:x9","eba_dim:EXC":"eba_EC:x18","eba_dim:EXT":"eba_ER:x10","eba_dim:MCY":"eba_MC:x195","eba_dim:PRP":"eba_PL:x10","eba_dim:RWS":"eba_PC:x11","eba_dim:TRI":"eba_TR:x4"}</t>
  </si>
  <si>
    <t>C07.00_R0210_C0240_S0014</t>
  </si>
  <si>
    <t>{"eba_dim:APR":"eba_AP:x42","eba_dim:BAS":"eba_BA:x9","eba_dim:EXC":"eba_EC:x18","eba_dim:MCY":"eba_MC:x195","eba_dim:PRP":"eba_PL:x10","eba_dim:RWS":"eba_PC:x12","eba_dim:TRI":"eba_TR:x4"}</t>
  </si>
  <si>
    <t>C07.00_R0220_C0010_S0014</t>
  </si>
  <si>
    <t>C07.00_R0220_C0030_S0014</t>
  </si>
  <si>
    <t>C07.00_R0220_C0040_S0014</t>
  </si>
  <si>
    <t>C07.00_R0220_C0150_S0014</t>
  </si>
  <si>
    <t>{"eba_dim:APR":"eba_AP:x42","eba_dim:BAS":"eba_BA:x9","eba_dim:CFO":"eba_PC:x1","eba_dim:EXC":"eba_EC:x18","eba_dim:MCY":"eba_MC:x195","eba_dim:PRP":"eba_PL:x10","eba_dim:RWS":"eba_PC:x12","eba_dim:TRI":"eba_TR:x4"}</t>
  </si>
  <si>
    <t>C07.00_R0220_C0160_S0014</t>
  </si>
  <si>
    <t>{"eba_dim:APR":"eba_AP:x42","eba_dim:BAS":"eba_BA:x9","eba_dim:CFO":"eba_PC:x8","eba_dim:EXC":"eba_EC:x18","eba_dim:MCY":"eba_MC:x195","eba_dim:PRP":"eba_PL:x10","eba_dim:RWS":"eba_PC:x12","eba_dim:TRI":"eba_TR:x4"}</t>
  </si>
  <si>
    <t>C07.00_R0220_C0170_S0014</t>
  </si>
  <si>
    <t>{"eba_dim:APR":"eba_AP:x42","eba_dim:BAS":"eba_BA:x9","eba_dim:CFO":"eba_PC:x10","eba_dim:EXC":"eba_EC:x18","eba_dim:MCY":"eba_MC:x195","eba_dim:PRP":"eba_PL:x10","eba_dim:RWS":"eba_PC:x12","eba_dim:TRI":"eba_TR:x4"}</t>
  </si>
  <si>
    <t>C07.00_R0220_C0180_S0014</t>
  </si>
  <si>
    <t>{"eba_dim:APR":"eba_AP:x42","eba_dim:BAS":"eba_BA:x9","eba_dim:CFO":"eba_PC:x14","eba_dim:EXC":"eba_EC:x18","eba_dim:MCY":"eba_MC:x195","eba_dim:PRP":"eba_PL:x10","eba_dim:RWS":"eba_PC:x12","eba_dim:TRI":"eba_TR:x4"}</t>
  </si>
  <si>
    <t>C07.00_R0220_C0190_S0014</t>
  </si>
  <si>
    <t>C07.00_R0220_C0200_S0014</t>
  </si>
  <si>
    <t>C07.00_R0220_C0215_S0014</t>
  </si>
  <si>
    <t>C07.00_R0220_C0216_S0014</t>
  </si>
  <si>
    <t>C07.00_R0220_C0217_S0014</t>
  </si>
  <si>
    <t>C07.00_R0220_C0220_S0014</t>
  </si>
  <si>
    <t>{"eba_dim:APR":"eba_AP:x42","eba_dim:BAS":"eba_BA:x9","eba_dim:EXC":"eba_EC:x18","eba_dim:EXT":"eba_ER:x7","eba_dim:MCY":"eba_MC:x195","eba_dim:PRP":"eba_PL:x10","eba_dim:RWS":"eba_PC:x12","eba_dim:TRI":"eba_TR:x4"}</t>
  </si>
  <si>
    <t>C07.00_R0220_C0230_S0014</t>
  </si>
  <si>
    <t>{"eba_dim:APR":"eba_AP:x42","eba_dim:BAS":"eba_BA:x9","eba_dim:EXC":"eba_EC:x18","eba_dim:EXT":"eba_ER:x10","eba_dim:MCY":"eba_MC:x195","eba_dim:PRP":"eba_PL:x10","eba_dim:RWS":"eba_PC:x12","eba_dim:TRI":"eba_TR:x4"}</t>
  </si>
  <si>
    <t>C07.00_R0220_C0240_S0014</t>
  </si>
  <si>
    <t>{"eba_dim:APR":"eba_AP:x42","eba_dim:BAS":"eba_BA:x9","eba_dim:EXC":"eba_EC:x18","eba_dim:MCY":"eba_MC:x195","eba_dim:PRP":"eba_PL:x10","eba_dim:RWS":"eba_PC:x14","eba_dim:TRI":"eba_TR:x4"}</t>
  </si>
  <si>
    <t>C07.00_R0230_C0010_S0014</t>
  </si>
  <si>
    <t>C07.00_R0230_C0030_S0014</t>
  </si>
  <si>
    <t>C07.00_R0230_C0040_S0014</t>
  </si>
  <si>
    <t>C07.00_R0230_C0150_S0014</t>
  </si>
  <si>
    <t>{"eba_dim:APR":"eba_AP:x42","eba_dim:BAS":"eba_BA:x9","eba_dim:CFO":"eba_PC:x1","eba_dim:EXC":"eba_EC:x18","eba_dim:MCY":"eba_MC:x195","eba_dim:PRP":"eba_PL:x10","eba_dim:RWS":"eba_PC:x14","eba_dim:TRI":"eba_TR:x4"}</t>
  </si>
  <si>
    <t>C07.00_R0230_C0160_S0014</t>
  </si>
  <si>
    <t>{"eba_dim:APR":"eba_AP:x42","eba_dim:BAS":"eba_BA:x9","eba_dim:CFO":"eba_PC:x8","eba_dim:EXC":"eba_EC:x18","eba_dim:MCY":"eba_MC:x195","eba_dim:PRP":"eba_PL:x10","eba_dim:RWS":"eba_PC:x14","eba_dim:TRI":"eba_TR:x4"}</t>
  </si>
  <si>
    <t>C07.00_R0230_C0170_S0014</t>
  </si>
  <si>
    <t>{"eba_dim:APR":"eba_AP:x42","eba_dim:BAS":"eba_BA:x9","eba_dim:CFO":"eba_PC:x10","eba_dim:EXC":"eba_EC:x18","eba_dim:MCY":"eba_MC:x195","eba_dim:PRP":"eba_PL:x10","eba_dim:RWS":"eba_PC:x14","eba_dim:TRI":"eba_TR:x4"}</t>
  </si>
  <si>
    <t>C07.00_R0230_C0180_S0014</t>
  </si>
  <si>
    <t>{"eba_dim:APR":"eba_AP:x42","eba_dim:BAS":"eba_BA:x9","eba_dim:CFO":"eba_PC:x14","eba_dim:EXC":"eba_EC:x18","eba_dim:MCY":"eba_MC:x195","eba_dim:PRP":"eba_PL:x10","eba_dim:RWS":"eba_PC:x14","eba_dim:TRI":"eba_TR:x4"}</t>
  </si>
  <si>
    <t>C07.00_R0230_C0190_S0014</t>
  </si>
  <si>
    <t>C07.00_R0230_C0200_S0014</t>
  </si>
  <si>
    <t>C07.00_R0230_C0215_S0014</t>
  </si>
  <si>
    <t>C07.00_R0230_C0216_S0014</t>
  </si>
  <si>
    <t>C07.00_R0230_C0217_S0014</t>
  </si>
  <si>
    <t>C07.00_R0230_C0220_S0014</t>
  </si>
  <si>
    <t>{"eba_dim:APR":"eba_AP:x42","eba_dim:BAS":"eba_BA:x9","eba_dim:EXC":"eba_EC:x18","eba_dim:EXT":"eba_ER:x7","eba_dim:MCY":"eba_MC:x195","eba_dim:PRP":"eba_PL:x10","eba_dim:RWS":"eba_PC:x14","eba_dim:TRI":"eba_TR:x4"}</t>
  </si>
  <si>
    <t>C07.00_R0230_C0230_S0014</t>
  </si>
  <si>
    <t>{"eba_dim:APR":"eba_AP:x42","eba_dim:BAS":"eba_BA:x9","eba_dim:EXC":"eba_EC:x18","eba_dim:EXT":"eba_ER:x10","eba_dim:MCY":"eba_MC:x195","eba_dim:PRP":"eba_PL:x10","eba_dim:RWS":"eba_PC:x14","eba_dim:TRI":"eba_TR:x4"}</t>
  </si>
  <si>
    <t>C07.00_R0230_C0240_S0014</t>
  </si>
  <si>
    <t>{"eba_dim:APR":"eba_AP:x42","eba_dim:BAS":"eba_BA:x9","eba_dim:EXC":"eba_EC:x18","eba_dim:MCY":"eba_MC:x195","eba_dim:PRP":"eba_PL:x10","eba_dim:RWS":"eba_PC:x16","eba_dim:TRI":"eba_TR:x4"}</t>
  </si>
  <si>
    <t>C07.00_R0240_C0010_S0014</t>
  </si>
  <si>
    <t>C07.00_R0240_C0030_S0014</t>
  </si>
  <si>
    <t>C07.00_R0240_C0040_S0014</t>
  </si>
  <si>
    <t>C07.00_R0240_C0150_S0014</t>
  </si>
  <si>
    <t>{"eba_dim:APR":"eba_AP:x42","eba_dim:BAS":"eba_BA:x9","eba_dim:CFO":"eba_PC:x1","eba_dim:EXC":"eba_EC:x18","eba_dim:MCY":"eba_MC:x195","eba_dim:PRP":"eba_PL:x10","eba_dim:RWS":"eba_PC:x16","eba_dim:TRI":"eba_TR:x4"}</t>
  </si>
  <si>
    <t>C07.00_R0240_C0160_S0014</t>
  </si>
  <si>
    <t>{"eba_dim:APR":"eba_AP:x42","eba_dim:BAS":"eba_BA:x9","eba_dim:CFO":"eba_PC:x8","eba_dim:EXC":"eba_EC:x18","eba_dim:MCY":"eba_MC:x195","eba_dim:PRP":"eba_PL:x10","eba_dim:RWS":"eba_PC:x16","eba_dim:TRI":"eba_TR:x4"}</t>
  </si>
  <si>
    <t>C07.00_R0240_C0170_S0014</t>
  </si>
  <si>
    <t>{"eba_dim:APR":"eba_AP:x42","eba_dim:BAS":"eba_BA:x9","eba_dim:CFO":"eba_PC:x10","eba_dim:EXC":"eba_EC:x18","eba_dim:MCY":"eba_MC:x195","eba_dim:PRP":"eba_PL:x10","eba_dim:RWS":"eba_PC:x16","eba_dim:TRI":"eba_TR:x4"}</t>
  </si>
  <si>
    <t>C07.00_R0240_C0180_S0014</t>
  </si>
  <si>
    <t>{"eba_dim:APR":"eba_AP:x42","eba_dim:BAS":"eba_BA:x9","eba_dim:CFO":"eba_PC:x14","eba_dim:EXC":"eba_EC:x18","eba_dim:MCY":"eba_MC:x195","eba_dim:PRP":"eba_PL:x10","eba_dim:RWS":"eba_PC:x16","eba_dim:TRI":"eba_TR:x4"}</t>
  </si>
  <si>
    <t>C07.00_R0240_C0190_S0014</t>
  </si>
  <si>
    <t>C07.00_R0240_C0200_S0014</t>
  </si>
  <si>
    <t>C07.00_R0240_C0215_S0014</t>
  </si>
  <si>
    <t>C07.00_R0240_C0216_S0014</t>
  </si>
  <si>
    <t>C07.00_R0240_C0217_S0014</t>
  </si>
  <si>
    <t>C07.00_R0240_C0220_S0014</t>
  </si>
  <si>
    <t>{"eba_dim:APR":"eba_AP:x42","eba_dim:BAS":"eba_BA:x9","eba_dim:EXC":"eba_EC:x18","eba_dim:EXT":"eba_ER:x7","eba_dim:MCY":"eba_MC:x195","eba_dim:PRP":"eba_PL:x10","eba_dim:RWS":"eba_PC:x16","eba_dim:TRI":"eba_TR:x4"}</t>
  </si>
  <si>
    <t>C07.00_R0240_C0230_S0014</t>
  </si>
  <si>
    <t>{"eba_dim:APR":"eba_AP:x42","eba_dim:BAS":"eba_BA:x9","eba_dim:EXC":"eba_EC:x18","eba_dim:EXT":"eba_ER:x10","eba_dim:MCY":"eba_MC:x195","eba_dim:PRP":"eba_PL:x10","eba_dim:RWS":"eba_PC:x16","eba_dim:TRI":"eba_TR:x4"}</t>
  </si>
  <si>
    <t>C07.00_R0240_C0240_S0014</t>
  </si>
  <si>
    <t>{"eba_dim:APR":"eba_AP:x42","eba_dim:BAS":"eba_BA:x9","eba_dim:EXC":"eba_EC:x18","eba_dim:MCY":"eba_MC:x195","eba_dim:PRP":"eba_PL:x10","eba_dim:RWS":"eba_PC:x20","eba_dim:TRI":"eba_TR:x4"}</t>
  </si>
  <si>
    <t>C07.00_R0250_C0010_S0014</t>
  </si>
  <si>
    <t>C07.00_R0250_C0030_S0014</t>
  </si>
  <si>
    <t>C07.00_R0250_C0040_S0014</t>
  </si>
  <si>
    <t>C07.00_R0250_C0150_S0014</t>
  </si>
  <si>
    <t>{"eba_dim:APR":"eba_AP:x42","eba_dim:BAS":"eba_BA:x9","eba_dim:CFO":"eba_PC:x1","eba_dim:EXC":"eba_EC:x18","eba_dim:MCY":"eba_MC:x195","eba_dim:PRP":"eba_PL:x10","eba_dim:RWS":"eba_PC:x20","eba_dim:TRI":"eba_TR:x4"}</t>
  </si>
  <si>
    <t>C07.00_R0250_C0160_S0014</t>
  </si>
  <si>
    <t>{"eba_dim:APR":"eba_AP:x42","eba_dim:BAS":"eba_BA:x9","eba_dim:CFO":"eba_PC:x8","eba_dim:EXC":"eba_EC:x18","eba_dim:MCY":"eba_MC:x195","eba_dim:PRP":"eba_PL:x10","eba_dim:RWS":"eba_PC:x20","eba_dim:TRI":"eba_TR:x4"}</t>
  </si>
  <si>
    <t>C07.00_R0250_C0170_S0014</t>
  </si>
  <si>
    <t>{"eba_dim:APR":"eba_AP:x42","eba_dim:BAS":"eba_BA:x9","eba_dim:CFO":"eba_PC:x10","eba_dim:EXC":"eba_EC:x18","eba_dim:MCY":"eba_MC:x195","eba_dim:PRP":"eba_PL:x10","eba_dim:RWS":"eba_PC:x20","eba_dim:TRI":"eba_TR:x4"}</t>
  </si>
  <si>
    <t>C07.00_R0250_C0180_S0014</t>
  </si>
  <si>
    <t>{"eba_dim:APR":"eba_AP:x42","eba_dim:BAS":"eba_BA:x9","eba_dim:CFO":"eba_PC:x14","eba_dim:EXC":"eba_EC:x18","eba_dim:MCY":"eba_MC:x195","eba_dim:PRP":"eba_PL:x10","eba_dim:RWS":"eba_PC:x20","eba_dim:TRI":"eba_TR:x4"}</t>
  </si>
  <si>
    <t>C07.00_R0250_C0190_S0014</t>
  </si>
  <si>
    <t>C07.00_R0250_C0200_S0014</t>
  </si>
  <si>
    <t>C07.00_R0250_C0215_S0014</t>
  </si>
  <si>
    <t>C07.00_R0250_C0216_S0014</t>
  </si>
  <si>
    <t>C07.00_R0250_C0217_S0014</t>
  </si>
  <si>
    <t>C07.00_R0250_C0220_S0014</t>
  </si>
  <si>
    <t>{"eba_dim:APR":"eba_AP:x42","eba_dim:BAS":"eba_BA:x9","eba_dim:EXC":"eba_EC:x18","eba_dim:EXT":"eba_ER:x7","eba_dim:MCY":"eba_MC:x195","eba_dim:PRP":"eba_PL:x10","eba_dim:RWS":"eba_PC:x20","eba_dim:TRI":"eba_TR:x4"}</t>
  </si>
  <si>
    <t>C07.00_R0250_C0230_S0014</t>
  </si>
  <si>
    <t>{"eba_dim:APR":"eba_AP:x42","eba_dim:BAS":"eba_BA:x9","eba_dim:EXC":"eba_EC:x18","eba_dim:EXT":"eba_ER:x10","eba_dim:MCY":"eba_MC:x195","eba_dim:PRP":"eba_PL:x10","eba_dim:RWS":"eba_PC:x20","eba_dim:TRI":"eba_TR:x4"}</t>
  </si>
  <si>
    <t>C07.00_R0250_C0240_S0014</t>
  </si>
  <si>
    <t>{"eba_dim:APR":"eba_AP:x42","eba_dim:BAS":"eba_BA:x9","eba_dim:EXC":"eba_EC:x18","eba_dim:MCY":"eba_MC:x195","eba_dim:PRP":"eba_PL:x10","eba_dim:RWS":"eba_PC:x24","eba_dim:TRI":"eba_TR:x4"}</t>
  </si>
  <si>
    <t>C07.00_R0260_C0010_S0014</t>
  </si>
  <si>
    <t>C07.00_R0260_C0030_S0014</t>
  </si>
  <si>
    <t>C07.00_R0260_C0040_S0014</t>
  </si>
  <si>
    <t>C07.00_R0260_C0150_S0014</t>
  </si>
  <si>
    <t>{"eba_dim:APR":"eba_AP:x42","eba_dim:BAS":"eba_BA:x9","eba_dim:CFO":"eba_PC:x1","eba_dim:EXC":"eba_EC:x18","eba_dim:MCY":"eba_MC:x195","eba_dim:PRP":"eba_PL:x10","eba_dim:RWS":"eba_PC:x24","eba_dim:TRI":"eba_TR:x4"}</t>
  </si>
  <si>
    <t>C07.00_R0260_C0160_S0014</t>
  </si>
  <si>
    <t>{"eba_dim:APR":"eba_AP:x42","eba_dim:BAS":"eba_BA:x9","eba_dim:CFO":"eba_PC:x8","eba_dim:EXC":"eba_EC:x18","eba_dim:MCY":"eba_MC:x195","eba_dim:PRP":"eba_PL:x10","eba_dim:RWS":"eba_PC:x24","eba_dim:TRI":"eba_TR:x4"}</t>
  </si>
  <si>
    <t>C07.00_R0260_C0170_S0014</t>
  </si>
  <si>
    <t>{"eba_dim:APR":"eba_AP:x42","eba_dim:BAS":"eba_BA:x9","eba_dim:CFO":"eba_PC:x10","eba_dim:EXC":"eba_EC:x18","eba_dim:MCY":"eba_MC:x195","eba_dim:PRP":"eba_PL:x10","eba_dim:RWS":"eba_PC:x24","eba_dim:TRI":"eba_TR:x4"}</t>
  </si>
  <si>
    <t>C07.00_R0260_C0180_S0014</t>
  </si>
  <si>
    <t>{"eba_dim:APR":"eba_AP:x42","eba_dim:BAS":"eba_BA:x9","eba_dim:CFO":"eba_PC:x14","eba_dim:EXC":"eba_EC:x18","eba_dim:MCY":"eba_MC:x195","eba_dim:PRP":"eba_PL:x10","eba_dim:RWS":"eba_PC:x24","eba_dim:TRI":"eba_TR:x4"}</t>
  </si>
  <si>
    <t>C07.00_R0260_C0190_S0014</t>
  </si>
  <si>
    <t>C07.00_R0260_C0200_S0014</t>
  </si>
  <si>
    <t>C07.00_R0260_C0215_S0014</t>
  </si>
  <si>
    <t>C07.00_R0260_C0216_S0014</t>
  </si>
  <si>
    <t>C07.00_R0260_C0217_S0014</t>
  </si>
  <si>
    <t>C07.00_R0260_C0220_S0014</t>
  </si>
  <si>
    <t>{"eba_dim:APR":"eba_AP:x42","eba_dim:BAS":"eba_BA:x9","eba_dim:EXC":"eba_EC:x18","eba_dim:EXT":"eba_ER:x7","eba_dim:MCY":"eba_MC:x195","eba_dim:PRP":"eba_PL:x10","eba_dim:RWS":"eba_PC:x24","eba_dim:TRI":"eba_TR:x4"}</t>
  </si>
  <si>
    <t>C07.00_R0260_C0230_S0014</t>
  </si>
  <si>
    <t>{"eba_dim:APR":"eba_AP:x42","eba_dim:BAS":"eba_BA:x9","eba_dim:EXC":"eba_EC:x18","eba_dim:EXT":"eba_ER:x10","eba_dim:MCY":"eba_MC:x195","eba_dim:PRP":"eba_PL:x10","eba_dim:RWS":"eba_PC:x24","eba_dim:TRI":"eba_TR:x4"}</t>
  </si>
  <si>
    <t>C07.00_R0260_C0240_S0014</t>
  </si>
  <si>
    <t>{"eba_dim:APR":"eba_AP:x42","eba_dim:BAS":"eba_BA:x9","eba_dim:EXC":"eba_EC:x18","eba_dim:MCY":"eba_MC:x195","eba_dim:PRP":"eba_PL:x10","eba_dim:RWS":"eba_PC:x30","eba_dim:TRI":"eba_TR:x4"}</t>
  </si>
  <si>
    <t>C07.00_R0270_C0010_S0014</t>
  </si>
  <si>
    <t>C07.00_R0270_C0030_S0014</t>
  </si>
  <si>
    <t>C07.00_R0270_C0040_S0014</t>
  </si>
  <si>
    <t>C07.00_R0270_C0150_S0014</t>
  </si>
  <si>
    <t>{"eba_dim:APR":"eba_AP:x42","eba_dim:BAS":"eba_BA:x9","eba_dim:CFO":"eba_PC:x1","eba_dim:EXC":"eba_EC:x18","eba_dim:MCY":"eba_MC:x195","eba_dim:PRP":"eba_PL:x10","eba_dim:RWS":"eba_PC:x30","eba_dim:TRI":"eba_TR:x4"}</t>
  </si>
  <si>
    <t>C07.00_R0270_C0160_S0014</t>
  </si>
  <si>
    <t>{"eba_dim:APR":"eba_AP:x42","eba_dim:BAS":"eba_BA:x9","eba_dim:CFO":"eba_PC:x8","eba_dim:EXC":"eba_EC:x18","eba_dim:MCY":"eba_MC:x195","eba_dim:PRP":"eba_PL:x10","eba_dim:RWS":"eba_PC:x30","eba_dim:TRI":"eba_TR:x4"}</t>
  </si>
  <si>
    <t>C07.00_R0270_C0170_S0014</t>
  </si>
  <si>
    <t>{"eba_dim:APR":"eba_AP:x42","eba_dim:BAS":"eba_BA:x9","eba_dim:CFO":"eba_PC:x10","eba_dim:EXC":"eba_EC:x18","eba_dim:MCY":"eba_MC:x195","eba_dim:PRP":"eba_PL:x10","eba_dim:RWS":"eba_PC:x30","eba_dim:TRI":"eba_TR:x4"}</t>
  </si>
  <si>
    <t>C07.00_R0270_C0180_S0014</t>
  </si>
  <si>
    <t>{"eba_dim:APR":"eba_AP:x42","eba_dim:BAS":"eba_BA:x9","eba_dim:CFO":"eba_PC:x14","eba_dim:EXC":"eba_EC:x18","eba_dim:MCY":"eba_MC:x195","eba_dim:PRP":"eba_PL:x10","eba_dim:RWS":"eba_PC:x30","eba_dim:TRI":"eba_TR:x4"}</t>
  </si>
  <si>
    <t>C07.00_R0270_C0190_S0014</t>
  </si>
  <si>
    <t>C07.00_R0270_C0200_S0014</t>
  </si>
  <si>
    <t>C07.00_R0270_C0215_S0014</t>
  </si>
  <si>
    <t>C07.00_R0270_C0216_S0014</t>
  </si>
  <si>
    <t>C07.00_R0270_C0217_S0014</t>
  </si>
  <si>
    <t>C07.00_R0270_C0220_S0014</t>
  </si>
  <si>
    <t>{"eba_dim:APR":"eba_AP:x42","eba_dim:BAS":"eba_BA:x9","eba_dim:EXC":"eba_EC:x18","eba_dim:EXT":"eba_ER:x7","eba_dim:MCY":"eba_MC:x195","eba_dim:PRP":"eba_PL:x10","eba_dim:RWS":"eba_PC:x30","eba_dim:TRI":"eba_TR:x4"}</t>
  </si>
  <si>
    <t>C07.00_R0270_C0230_S0014</t>
  </si>
  <si>
    <t>{"eba_dim:APR":"eba_AP:x42","eba_dim:BAS":"eba_BA:x9","eba_dim:EXC":"eba_EC:x18","eba_dim:EXT":"eba_ER:x10","eba_dim:MCY":"eba_MC:x195","eba_dim:PRP":"eba_PL:x10","eba_dim:RWS":"eba_PC:x30","eba_dim:TRI":"eba_TR:x4"}</t>
  </si>
  <si>
    <t>C07.00_R0270_C0240_S0014</t>
  </si>
  <si>
    <t>{"eba_dim:APR":"eba_AP:x42","eba_dim:BAS":"eba_BA:x9","eba_dim:EXC":"eba_EC:x18","eba_dim:MCY":"eba_MC:x195","eba_dim:PRP":"eba_PL:x10","eba_dim:RWS":"eba_PC:x55","eba_dim:TRI":"eba_TR:x4"}</t>
  </si>
  <si>
    <t>C07.00_R0280_C0010_S0014</t>
  </si>
  <si>
    <t>C07.00_R0280_C0030_S0014</t>
  </si>
  <si>
    <t>C07.00_R0280_C0040_S0014</t>
  </si>
  <si>
    <t>C07.00_R0280_C0150_S0014</t>
  </si>
  <si>
    <t>{"eba_dim:APR":"eba_AP:x42","eba_dim:BAS":"eba_BA:x9","eba_dim:CFO":"eba_PC:x1","eba_dim:EXC":"eba_EC:x18","eba_dim:MCY":"eba_MC:x195","eba_dim:PRP":"eba_PL:x10","eba_dim:RWS":"eba_PC:x55","eba_dim:TRI":"eba_TR:x4"}</t>
  </si>
  <si>
    <t>C07.00_R0280_C0160_S0014</t>
  </si>
  <si>
    <t>{"eba_dim:APR":"eba_AP:x42","eba_dim:BAS":"eba_BA:x9","eba_dim:CFO":"eba_PC:x8","eba_dim:EXC":"eba_EC:x18","eba_dim:MCY":"eba_MC:x195","eba_dim:PRP":"eba_PL:x10","eba_dim:RWS":"eba_PC:x55","eba_dim:TRI":"eba_TR:x4"}</t>
  </si>
  <si>
    <t>C07.00_R0280_C0170_S0014</t>
  </si>
  <si>
    <t>{"eba_dim:APR":"eba_AP:x42","eba_dim:BAS":"eba_BA:x9","eba_dim:CFO":"eba_PC:x10","eba_dim:EXC":"eba_EC:x18","eba_dim:MCY":"eba_MC:x195","eba_dim:PRP":"eba_PL:x10","eba_dim:RWS":"eba_PC:x55","eba_dim:TRI":"eba_TR:x4"}</t>
  </si>
  <si>
    <t>C07.00_R0280_C0180_S0014</t>
  </si>
  <si>
    <t>{"eba_dim:APR":"eba_AP:x42","eba_dim:BAS":"eba_BA:x9","eba_dim:CFO":"eba_PC:x14","eba_dim:EXC":"eba_EC:x18","eba_dim:MCY":"eba_MC:x195","eba_dim:PRP":"eba_PL:x10","eba_dim:RWS":"eba_PC:x55","eba_dim:TRI":"eba_TR:x4"}</t>
  </si>
  <si>
    <t>C07.00_R0280_C0190_S0014</t>
  </si>
  <si>
    <t>C07.00_R0280_C0200_S0014</t>
  </si>
  <si>
    <t>C07.00_R0280_C0215_S0014</t>
  </si>
  <si>
    <t>C07.00_R0280_C0216_S0014</t>
  </si>
  <si>
    <t>C07.00_R0280_C0217_S0014</t>
  </si>
  <si>
    <t>C07.00_R0280_C0220_S0014</t>
  </si>
  <si>
    <t>{"eba_dim:APR":"eba_AP:x42","eba_dim:BAS":"eba_BA:x9","eba_dim:EXC":"eba_EC:x18","eba_dim:EXT":"eba_ER:x7","eba_dim:MCY":"eba_MC:x195","eba_dim:PRP":"eba_PL:x10","eba_dim:RWS":"eba_PC:x55","eba_dim:TRI":"eba_TR:x4"}</t>
  </si>
  <si>
    <t>C07.00_R0280_C0230_S0014</t>
  </si>
  <si>
    <t>{"eba_dim:APR":"eba_AP:x42","eba_dim:BAS":"eba_BA:x9","eba_dim:EXC":"eba_EC:x18","eba_dim:EXT":"eba_ER:x10","eba_dim:MCY":"eba_MC:x195","eba_dim:PRP":"eba_PL:x10","eba_dim:RWS":"eba_PC:x55","eba_dim:TRI":"eba_TR:x4"}</t>
  </si>
  <si>
    <t>C07.00_R0280_C0240_S0014</t>
  </si>
  <si>
    <t>{"eba_dim:APR":"eba_AP:x42","eba_dim:BAS":"eba_BA:x9","eba_dim:EXC":"eba_EC:x18","eba_dim:MCY":"eba_MC:x195","eba_dim:MRW":"eba_AP:x30","eba_dim:PRP":"eba_PL:x10","eba_dim:TRI":"eba_TR:x4"}</t>
  </si>
  <si>
    <t>C07.00_R0281_C0010_S0014</t>
  </si>
  <si>
    <t>C07.00_R0281_C0030_S0014</t>
  </si>
  <si>
    <t>C07.00_R0281_C0040_S0014</t>
  </si>
  <si>
    <t>{"eba_dim:APR":"eba_AP:x42","eba_dim:BAS":"eba_BA:x9","eba_dim:CRM":"eba_CP:x22","eba_dim:EXC":"eba_EC:x18","eba_dim:MCY":"eba_MC:x195","eba_dim:MRW":"eba_AP:x30","eba_dim:PRP":"eba_PL:x10","eba_dim:TRI":"eba_TR:x4"}</t>
  </si>
  <si>
    <t>C07.00_R0281_C0050_S0014</t>
  </si>
  <si>
    <t>{"eba_dim:APR":"eba_AP:x42","eba_dim:BAS":"eba_BA:x9","eba_dim:CRM":"eba_CP:x3","eba_dim:EXC":"eba_EC:x18","eba_dim:MCY":"eba_MC:x195","eba_dim:MRW":"eba_AP:x30","eba_dim:PRP":"eba_PL:x10","eba_dim:TRI":"eba_TR:x4"}</t>
  </si>
  <si>
    <t>C07.00_R0281_C0060_S0014</t>
  </si>
  <si>
    <t>{"eba_dim:APR":"eba_AP:x42","eba_dim:BAS":"eba_BA:x9","eba_dim:CRM":"eba_CP:x13","eba_dim:EXC":"eba_EC:x18","eba_dim:MCY":"eba_MC:x195","eba_dim:MRW":"eba_AP:x30","eba_dim:PRP":"eba_PL:x10","eba_dim:TRI":"eba_TR:x4"}</t>
  </si>
  <si>
    <t>C07.00_R0281_C0070_S0014</t>
  </si>
  <si>
    <t>{"eba_dim:APR":"eba_AP:x42","eba_dim:BAS":"eba_BA:x9","eba_dim:CRM":"eba_CP:x19","eba_dim:EXC":"eba_EC:x18","eba_dim:MCY":"eba_MC:x195","eba_dim:MRW":"eba_AP:x30","eba_dim:PRP":"eba_PL:x10","eba_dim:TRI":"eba_TR:x4"}</t>
  </si>
  <si>
    <t>C07.00_R0281_C0080_S0014</t>
  </si>
  <si>
    <t>{"eba_dim:APR":"eba_AP:x42","eba_dim:BAS":"eba_BA:x9","eba_dim:CRM":"eba_CP:x10","eba_dim:EXC":"eba_EC:x18","eba_dim:MCY":"eba_MC:x195","eba_dim:MRW":"eba_AP:x30","eba_dim:PRP":"eba_PL:x10","eba_dim:TRI":"eba_TR:x4"}</t>
  </si>
  <si>
    <t>C07.00_R0281_C0090_S0014</t>
  </si>
  <si>
    <t>C07.00_R0281_C0100_S0014</t>
  </si>
  <si>
    <t>C07.00_R0281_C0110_S0014</t>
  </si>
  <si>
    <t>{"eba_dim:APR":"eba_AP:x42","eba_dim:BAS":"eba_BA:x9","eba_dim:CRM":"eba_CP:x6","eba_dim:EXC":"eba_EC:x18","eba_dim:MCY":"eba_MC:x195","eba_dim:MRW":"eba_AP:x30","eba_dim:PRP":"eba_PL:x10","eba_dim:TRI":"eba_TR:x4"}</t>
  </si>
  <si>
    <t>C07.00_R0281_C0120_S0014</t>
  </si>
  <si>
    <t>C07.00_R0281_C0130_S0014</t>
  </si>
  <si>
    <t>C07.00_R0281_C0140_S0014</t>
  </si>
  <si>
    <t>C07.00_R0281_C0150_S0014</t>
  </si>
  <si>
    <t>{"eba_dim:APR":"eba_AP:x42","eba_dim:BAS":"eba_BA:x9","eba_dim:CFO":"eba_PC:x1","eba_dim:EXC":"eba_EC:x18","eba_dim:MCY":"eba_MC:x195","eba_dim:MRW":"eba_AP:x30","eba_dim:PRP":"eba_PL:x10","eba_dim:TRI":"eba_TR:x4"}</t>
  </si>
  <si>
    <t>C07.00_R0281_C0160_S0014</t>
  </si>
  <si>
    <t>{"eba_dim:APR":"eba_AP:x42","eba_dim:BAS":"eba_BA:x9","eba_dim:CFO":"eba_PC:x8","eba_dim:EXC":"eba_EC:x18","eba_dim:MCY":"eba_MC:x195","eba_dim:MRW":"eba_AP:x30","eba_dim:PRP":"eba_PL:x10","eba_dim:TRI":"eba_TR:x4"}</t>
  </si>
  <si>
    <t>C07.00_R0281_C0170_S0014</t>
  </si>
  <si>
    <t>{"eba_dim:APR":"eba_AP:x42","eba_dim:BAS":"eba_BA:x9","eba_dim:CFO":"eba_PC:x10","eba_dim:EXC":"eba_EC:x18","eba_dim:MCY":"eba_MC:x195","eba_dim:MRW":"eba_AP:x30","eba_dim:PRP":"eba_PL:x10","eba_dim:TRI":"eba_TR:x4"}</t>
  </si>
  <si>
    <t>C07.00_R0281_C0180_S0014</t>
  </si>
  <si>
    <t>{"eba_dim:APR":"eba_AP:x42","eba_dim:BAS":"eba_BA:x9","eba_dim:CFO":"eba_PC:x14","eba_dim:EXC":"eba_EC:x18","eba_dim:MCY":"eba_MC:x195","eba_dim:MRW":"eba_AP:x30","eba_dim:PRP":"eba_PL:x10","eba_dim:TRI":"eba_TR:x4"}</t>
  </si>
  <si>
    <t>C07.00_R0281_C0190_S0014</t>
  </si>
  <si>
    <t>C07.00_R0281_C0200_S0014</t>
  </si>
  <si>
    <t>C07.00_R0281_C0215_S0014</t>
  </si>
  <si>
    <t>C07.00_R0281_C0216_S0014</t>
  </si>
  <si>
    <t>C07.00_R0281_C0217_S0014</t>
  </si>
  <si>
    <t>C07.00_R0281_C0220_S0014</t>
  </si>
  <si>
    <t>{"eba_dim:APR":"eba_AP:x42","eba_dim:BAS":"eba_BA:x9","eba_dim:EXC":"eba_EC:x18","eba_dim:EXT":"eba_ER:x7","eba_dim:MCY":"eba_MC:x195","eba_dim:MRW":"eba_AP:x30","eba_dim:PRP":"eba_PL:x10","eba_dim:TRI":"eba_TR:x4"}</t>
  </si>
  <si>
    <t>C07.00_R0281_C0230_S0014</t>
  </si>
  <si>
    <t>{"eba_dim:APR":"eba_AP:x42","eba_dim:BAS":"eba_BA:x9","eba_dim:EXC":"eba_EC:x18","eba_dim:EXT":"eba_ER:x10","eba_dim:MCY":"eba_MC:x195","eba_dim:MRW":"eba_AP:x30","eba_dim:PRP":"eba_PL:x10","eba_dim:TRI":"eba_TR:x4"}</t>
  </si>
  <si>
    <t>C07.00_R0281_C0240_S0014</t>
  </si>
  <si>
    <t>{"eba_dim:APR":"eba_AP:x42","eba_dim:BAS":"eba_BA:x9","eba_dim:EXC":"eba_EC:x18","eba_dim:MCY":"eba_MC:x195","eba_dim:MRW":"eba_AP:x186","eba_dim:PRP":"eba_PL:x10","eba_dim:TRI":"eba_TR:x4"}</t>
  </si>
  <si>
    <t>C07.00_R0282_C0010_S0014</t>
  </si>
  <si>
    <t>C07.00_R0282_C0030_S0014</t>
  </si>
  <si>
    <t>C07.00_R0282_C0040_S0014</t>
  </si>
  <si>
    <t>{"eba_dim:APR":"eba_AP:x42","eba_dim:BAS":"eba_BA:x9","eba_dim:CRM":"eba_CP:x22","eba_dim:EXC":"eba_EC:x18","eba_dim:MCY":"eba_MC:x195","eba_dim:MRW":"eba_AP:x186","eba_dim:PRP":"eba_PL:x10","eba_dim:TRI":"eba_TR:x4"}</t>
  </si>
  <si>
    <t>C07.00_R0282_C0050_S0014</t>
  </si>
  <si>
    <t>{"eba_dim:APR":"eba_AP:x42","eba_dim:BAS":"eba_BA:x9","eba_dim:CRM":"eba_CP:x3","eba_dim:EXC":"eba_EC:x18","eba_dim:MCY":"eba_MC:x195","eba_dim:MRW":"eba_AP:x186","eba_dim:PRP":"eba_PL:x10","eba_dim:TRI":"eba_TR:x4"}</t>
  </si>
  <si>
    <t>C07.00_R0282_C0060_S0014</t>
  </si>
  <si>
    <t>{"eba_dim:APR":"eba_AP:x42","eba_dim:BAS":"eba_BA:x9","eba_dim:CRM":"eba_CP:x13","eba_dim:EXC":"eba_EC:x18","eba_dim:MCY":"eba_MC:x195","eba_dim:MRW":"eba_AP:x186","eba_dim:PRP":"eba_PL:x10","eba_dim:TRI":"eba_TR:x4"}</t>
  </si>
  <si>
    <t>C07.00_R0282_C0070_S0014</t>
  </si>
  <si>
    <t>{"eba_dim:APR":"eba_AP:x42","eba_dim:BAS":"eba_BA:x9","eba_dim:CRM":"eba_CP:x19","eba_dim:EXC":"eba_EC:x18","eba_dim:MCY":"eba_MC:x195","eba_dim:MRW":"eba_AP:x186","eba_dim:PRP":"eba_PL:x10","eba_dim:TRI":"eba_TR:x4"}</t>
  </si>
  <si>
    <t>C07.00_R0282_C0080_S0014</t>
  </si>
  <si>
    <t>{"eba_dim:APR":"eba_AP:x42","eba_dim:BAS":"eba_BA:x9","eba_dim:CRM":"eba_CP:x10","eba_dim:EXC":"eba_EC:x18","eba_dim:MCY":"eba_MC:x195","eba_dim:MRW":"eba_AP:x186","eba_dim:PRP":"eba_PL:x10","eba_dim:TRI":"eba_TR:x4"}</t>
  </si>
  <si>
    <t>C07.00_R0282_C0090_S0014</t>
  </si>
  <si>
    <t>C07.00_R0282_C0100_S0014</t>
  </si>
  <si>
    <t>C07.00_R0282_C0110_S0014</t>
  </si>
  <si>
    <t>{"eba_dim:APR":"eba_AP:x42","eba_dim:BAS":"eba_BA:x9","eba_dim:CRM":"eba_CP:x6","eba_dim:EXC":"eba_EC:x18","eba_dim:MCY":"eba_MC:x195","eba_dim:MRW":"eba_AP:x186","eba_dim:PRP":"eba_PL:x10","eba_dim:TRI":"eba_TR:x4"}</t>
  </si>
  <si>
    <t>C07.00_R0282_C0120_S0014</t>
  </si>
  <si>
    <t>C07.00_R0282_C0130_S0014</t>
  </si>
  <si>
    <t>C07.00_R0282_C0140_S0014</t>
  </si>
  <si>
    <t>C07.00_R0282_C0150_S0014</t>
  </si>
  <si>
    <t>{"eba_dim:APR":"eba_AP:x42","eba_dim:BAS":"eba_BA:x9","eba_dim:CFO":"eba_PC:x1","eba_dim:EXC":"eba_EC:x18","eba_dim:MCY":"eba_MC:x195","eba_dim:MRW":"eba_AP:x186","eba_dim:PRP":"eba_PL:x10","eba_dim:TRI":"eba_TR:x4"}</t>
  </si>
  <si>
    <t>C07.00_R0282_C0160_S0014</t>
  </si>
  <si>
    <t>{"eba_dim:APR":"eba_AP:x42","eba_dim:BAS":"eba_BA:x9","eba_dim:CFO":"eba_PC:x8","eba_dim:EXC":"eba_EC:x18","eba_dim:MCY":"eba_MC:x195","eba_dim:MRW":"eba_AP:x186","eba_dim:PRP":"eba_PL:x10","eba_dim:TRI":"eba_TR:x4"}</t>
  </si>
  <si>
    <t>C07.00_R0282_C0170_S0014</t>
  </si>
  <si>
    <t>{"eba_dim:APR":"eba_AP:x42","eba_dim:BAS":"eba_BA:x9","eba_dim:CFO":"eba_PC:x10","eba_dim:EXC":"eba_EC:x18","eba_dim:MCY":"eba_MC:x195","eba_dim:MRW":"eba_AP:x186","eba_dim:PRP":"eba_PL:x10","eba_dim:TRI":"eba_TR:x4"}</t>
  </si>
  <si>
    <t>C07.00_R0282_C0180_S0014</t>
  </si>
  <si>
    <t>{"eba_dim:APR":"eba_AP:x42","eba_dim:BAS":"eba_BA:x9","eba_dim:CFO":"eba_PC:x14","eba_dim:EXC":"eba_EC:x18","eba_dim:MCY":"eba_MC:x195","eba_dim:MRW":"eba_AP:x186","eba_dim:PRP":"eba_PL:x10","eba_dim:TRI":"eba_TR:x4"}</t>
  </si>
  <si>
    <t>C07.00_R0282_C0190_S0014</t>
  </si>
  <si>
    <t>C07.00_R0282_C0200_S0014</t>
  </si>
  <si>
    <t>C07.00_R0282_C0215_S0014</t>
  </si>
  <si>
    <t>C07.00_R0282_C0216_S0014</t>
  </si>
  <si>
    <t>C07.00_R0282_C0217_S0014</t>
  </si>
  <si>
    <t>C07.00_R0282_C0220_S0014</t>
  </si>
  <si>
    <t>{"eba_dim:APR":"eba_AP:x42","eba_dim:BAS":"eba_BA:x9","eba_dim:EXC":"eba_EC:x18","eba_dim:EXT":"eba_ER:x7","eba_dim:MCY":"eba_MC:x195","eba_dim:MRW":"eba_AP:x186","eba_dim:PRP":"eba_PL:x10","eba_dim:TRI":"eba_TR:x4"}</t>
  </si>
  <si>
    <t>C07.00_R0282_C0230_S0014</t>
  </si>
  <si>
    <t>{"eba_dim:APR":"eba_AP:x42","eba_dim:BAS":"eba_BA:x9","eba_dim:EXC":"eba_EC:x18","eba_dim:EXT":"eba_ER:x10","eba_dim:MCY":"eba_MC:x195","eba_dim:MRW":"eba_AP:x186","eba_dim:PRP":"eba_PL:x10","eba_dim:TRI":"eba_TR:x4"}</t>
  </si>
  <si>
    <t>C07.00_R0282_C0240_S0014</t>
  </si>
  <si>
    <t>{"eba_dim:APR":"eba_AP:x42","eba_dim:BAS":"eba_BA:x9","eba_dim:EXC":"eba_EC:x18","eba_dim:MCY":"eba_MC:x195","eba_dim:MRW":"eba_AP:x187","eba_dim:PRP":"eba_PL:x10","eba_dim:TRI":"eba_TR:x4"}</t>
  </si>
  <si>
    <t>C07.00_R0283_C0010_S0014</t>
  </si>
  <si>
    <t>C07.00_R0283_C0030_S0014</t>
  </si>
  <si>
    <t>C07.00_R0283_C0040_S0014</t>
  </si>
  <si>
    <t>{"eba_dim:APR":"eba_AP:x42","eba_dim:BAS":"eba_BA:x9","eba_dim:CRM":"eba_CP:x22","eba_dim:EXC":"eba_EC:x18","eba_dim:MCY":"eba_MC:x195","eba_dim:MRW":"eba_AP:x187","eba_dim:PRP":"eba_PL:x10","eba_dim:TRI":"eba_TR:x4"}</t>
  </si>
  <si>
    <t>C07.00_R0283_C0050_S0014</t>
  </si>
  <si>
    <t>{"eba_dim:APR":"eba_AP:x42","eba_dim:BAS":"eba_BA:x9","eba_dim:CRM":"eba_CP:x3","eba_dim:EXC":"eba_EC:x18","eba_dim:MCY":"eba_MC:x195","eba_dim:MRW":"eba_AP:x187","eba_dim:PRP":"eba_PL:x10","eba_dim:TRI":"eba_TR:x4"}</t>
  </si>
  <si>
    <t>C07.00_R0283_C0060_S0014</t>
  </si>
  <si>
    <t>{"eba_dim:APR":"eba_AP:x42","eba_dim:BAS":"eba_BA:x9","eba_dim:CRM":"eba_CP:x13","eba_dim:EXC":"eba_EC:x18","eba_dim:MCY":"eba_MC:x195","eba_dim:MRW":"eba_AP:x187","eba_dim:PRP":"eba_PL:x10","eba_dim:TRI":"eba_TR:x4"}</t>
  </si>
  <si>
    <t>C07.00_R0283_C0070_S0014</t>
  </si>
  <si>
    <t>{"eba_dim:APR":"eba_AP:x42","eba_dim:BAS":"eba_BA:x9","eba_dim:CRM":"eba_CP:x19","eba_dim:EXC":"eba_EC:x18","eba_dim:MCY":"eba_MC:x195","eba_dim:MRW":"eba_AP:x187","eba_dim:PRP":"eba_PL:x10","eba_dim:TRI":"eba_TR:x4"}</t>
  </si>
  <si>
    <t>C07.00_R0283_C0080_S0014</t>
  </si>
  <si>
    <t>{"eba_dim:APR":"eba_AP:x42","eba_dim:BAS":"eba_BA:x9","eba_dim:CRM":"eba_CP:x10","eba_dim:EXC":"eba_EC:x18","eba_dim:MCY":"eba_MC:x195","eba_dim:MRW":"eba_AP:x187","eba_dim:PRP":"eba_PL:x10","eba_dim:TRI":"eba_TR:x4"}</t>
  </si>
  <si>
    <t>C07.00_R0283_C0090_S0014</t>
  </si>
  <si>
    <t>C07.00_R0283_C0100_S0014</t>
  </si>
  <si>
    <t>C07.00_R0283_C0110_S0014</t>
  </si>
  <si>
    <t>{"eba_dim:APR":"eba_AP:x42","eba_dim:BAS":"eba_BA:x9","eba_dim:CRM":"eba_CP:x6","eba_dim:EXC":"eba_EC:x18","eba_dim:MCY":"eba_MC:x195","eba_dim:MRW":"eba_AP:x187","eba_dim:PRP":"eba_PL:x10","eba_dim:TRI":"eba_TR:x4"}</t>
  </si>
  <si>
    <t>C07.00_R0283_C0120_S0014</t>
  </si>
  <si>
    <t>C07.00_R0283_C0130_S0014</t>
  </si>
  <si>
    <t>C07.00_R0283_C0140_S0014</t>
  </si>
  <si>
    <t>C07.00_R0283_C0150_S0014</t>
  </si>
  <si>
    <t>{"eba_dim:APR":"eba_AP:x42","eba_dim:BAS":"eba_BA:x9","eba_dim:CFO":"eba_PC:x1","eba_dim:EXC":"eba_EC:x18","eba_dim:MCY":"eba_MC:x195","eba_dim:MRW":"eba_AP:x187","eba_dim:PRP":"eba_PL:x10","eba_dim:TRI":"eba_TR:x4"}</t>
  </si>
  <si>
    <t>C07.00_R0283_C0160_S0014</t>
  </si>
  <si>
    <t>{"eba_dim:APR":"eba_AP:x42","eba_dim:BAS":"eba_BA:x9","eba_dim:CFO":"eba_PC:x8","eba_dim:EXC":"eba_EC:x18","eba_dim:MCY":"eba_MC:x195","eba_dim:MRW":"eba_AP:x187","eba_dim:PRP":"eba_PL:x10","eba_dim:TRI":"eba_TR:x4"}</t>
  </si>
  <si>
    <t>C07.00_R0283_C0170_S0014</t>
  </si>
  <si>
    <t>{"eba_dim:APR":"eba_AP:x42","eba_dim:BAS":"eba_BA:x9","eba_dim:CFO":"eba_PC:x10","eba_dim:EXC":"eba_EC:x18","eba_dim:MCY":"eba_MC:x195","eba_dim:MRW":"eba_AP:x187","eba_dim:PRP":"eba_PL:x10","eba_dim:TRI":"eba_TR:x4"}</t>
  </si>
  <si>
    <t>C07.00_R0283_C0180_S0014</t>
  </si>
  <si>
    <t>{"eba_dim:APR":"eba_AP:x42","eba_dim:BAS":"eba_BA:x9","eba_dim:CFO":"eba_PC:x14","eba_dim:EXC":"eba_EC:x18","eba_dim:MCY":"eba_MC:x195","eba_dim:MRW":"eba_AP:x187","eba_dim:PRP":"eba_PL:x10","eba_dim:TRI":"eba_TR:x4"}</t>
  </si>
  <si>
    <t>C07.00_R0283_C0190_S0014</t>
  </si>
  <si>
    <t>C07.00_R0283_C0200_S0014</t>
  </si>
  <si>
    <t>C07.00_R0283_C0215_S0014</t>
  </si>
  <si>
    <t>C07.00_R0283_C0216_S0014</t>
  </si>
  <si>
    <t>C07.00_R0283_C0217_S0014</t>
  </si>
  <si>
    <t>C07.00_R0283_C0220_S0014</t>
  </si>
  <si>
    <t>{"eba_dim:APR":"eba_AP:x42","eba_dim:BAS":"eba_BA:x9","eba_dim:EXC":"eba_EC:x18","eba_dim:EXT":"eba_ER:x7","eba_dim:MCY":"eba_MC:x195","eba_dim:MRW":"eba_AP:x187","eba_dim:PRP":"eba_PL:x10","eba_dim:TRI":"eba_TR:x4"}</t>
  </si>
  <si>
    <t>C07.00_R0283_C0230_S0014</t>
  </si>
  <si>
    <t>{"eba_dim:APR":"eba_AP:x42","eba_dim:BAS":"eba_BA:x9","eba_dim:EXC":"eba_EC:x18","eba_dim:EXT":"eba_ER:x10","eba_dim:MCY":"eba_MC:x195","eba_dim:MRW":"eba_AP:x187","eba_dim:PRP":"eba_PL:x10","eba_dim:TRI":"eba_TR:x4"}</t>
  </si>
  <si>
    <t>C07.00_R0283_C0240_S0014</t>
  </si>
  <si>
    <t>C07.00_R0010_C0010_S0015</t>
  </si>
  <si>
    <t>C07.00_R0010_C0030_S0015</t>
  </si>
  <si>
    <t>C07.00_R0010_C0040_S0015</t>
  </si>
  <si>
    <t>{"eba_dim:APR":"eba_AP:x42","eba_dim:BAS":"eba_BA:x9","eba_dim:CRM":"eba_CP:x22","eba_dim:EXC":"eba_EC:x14","eba_dim:MCY":"eba_MC:x195","eba_dim:PRP":"eba_PL:x10","eba_dim:TRI":"eba_TR:x4"}</t>
  </si>
  <si>
    <t>C07.00_R0010_C0050_S0015</t>
  </si>
  <si>
    <t>{"eba_dim:APR":"eba_AP:x42","eba_dim:BAS":"eba_BA:x9","eba_dim:CRM":"eba_CP:x3","eba_dim:EXC":"eba_EC:x14","eba_dim:MCY":"eba_MC:x195","eba_dim:PRP":"eba_PL:x10","eba_dim:TRI":"eba_TR:x4"}</t>
  </si>
  <si>
    <t>C07.00_R0010_C0060_S0015</t>
  </si>
  <si>
    <t>{"eba_dim:APR":"eba_AP:x42","eba_dim:BAS":"eba_BA:x9","eba_dim:CRM":"eba_CP:x13","eba_dim:EXC":"eba_EC:x14","eba_dim:MCY":"eba_MC:x195","eba_dim:PRP":"eba_PL:x10","eba_dim:TRI":"eba_TR:x4"}</t>
  </si>
  <si>
    <t>C07.00_R0010_C0070_S0015</t>
  </si>
  <si>
    <t>{"eba_dim:APR":"eba_AP:x42","eba_dim:BAS":"eba_BA:x9","eba_dim:CRM":"eba_CP:x19","eba_dim:EXC":"eba_EC:x14","eba_dim:MCY":"eba_MC:x195","eba_dim:PRP":"eba_PL:x10","eba_dim:TRI":"eba_TR:x4"}</t>
  </si>
  <si>
    <t>C07.00_R0010_C0080_S0015</t>
  </si>
  <si>
    <t>{"eba_dim:APR":"eba_AP:x42","eba_dim:BAS":"eba_BA:x9","eba_dim:CRM":"eba_CP:x10","eba_dim:EXC":"eba_EC:x14","eba_dim:MCY":"eba_MC:x195","eba_dim:PRP":"eba_PL:x10","eba_dim:TRI":"eba_TR:x4"}</t>
  </si>
  <si>
    <t>C07.00_R0010_C0090_S0015</t>
  </si>
  <si>
    <t>C07.00_R0010_C0100_S0015</t>
  </si>
  <si>
    <t>C07.00_R0010_C0110_S0015</t>
  </si>
  <si>
    <t>{"eba_dim:APR":"eba_AP:x42","eba_dim:BAS":"eba_BA:x9","eba_dim:CRM":"eba_CP:x6","eba_dim:EXC":"eba_EC:x14","eba_dim:MCY":"eba_MC:x195","eba_dim:PRP":"eba_PL:x10","eba_dim:TRI":"eba_TR:x4"}</t>
  </si>
  <si>
    <t>C07.00_R0010_C0120_S0015</t>
  </si>
  <si>
    <t>C07.00_R0010_C0130_S0015</t>
  </si>
  <si>
    <t>C07.00_R0010_C0140_S0015</t>
  </si>
  <si>
    <t>C07.00_R0010_C0150_S0015</t>
  </si>
  <si>
    <t>{"eba_dim:APR":"eba_AP:x42","eba_dim:BAS":"eba_BA:x9","eba_dim:CFO":"eba_PC:x1","eba_dim:EXC":"eba_EC:x14","eba_dim:MCY":"eba_MC:x195","eba_dim:PRP":"eba_PL:x10","eba_dim:TRI":"eba_TR:x4"}</t>
  </si>
  <si>
    <t>C07.00_R0010_C0160_S0015</t>
  </si>
  <si>
    <t>{"eba_dim:APR":"eba_AP:x42","eba_dim:BAS":"eba_BA:x9","eba_dim:CFO":"eba_PC:x8","eba_dim:EXC":"eba_EC:x14","eba_dim:MCY":"eba_MC:x195","eba_dim:PRP":"eba_PL:x10","eba_dim:TRI":"eba_TR:x4"}</t>
  </si>
  <si>
    <t>C07.00_R0010_C0170_S0015</t>
  </si>
  <si>
    <t>{"eba_dim:APR":"eba_AP:x42","eba_dim:BAS":"eba_BA:x9","eba_dim:CFO":"eba_PC:x10","eba_dim:EXC":"eba_EC:x14","eba_dim:MCY":"eba_MC:x195","eba_dim:PRP":"eba_PL:x10","eba_dim:TRI":"eba_TR:x4"}</t>
  </si>
  <si>
    <t>C07.00_R0010_C0180_S0015</t>
  </si>
  <si>
    <t>{"eba_dim:APR":"eba_AP:x42","eba_dim:BAS":"eba_BA:x9","eba_dim:CFO":"eba_PC:x14","eba_dim:EXC":"eba_EC:x14","eba_dim:MCY":"eba_MC:x195","eba_dim:PRP":"eba_PL:x10","eba_dim:TRI":"eba_TR:x4"}</t>
  </si>
  <si>
    <t>C07.00_R0010_C0190_S0015</t>
  </si>
  <si>
    <t>C07.00_R0010_C0200_S0015</t>
  </si>
  <si>
    <t>C07.00_R0010_C0215_S0015</t>
  </si>
  <si>
    <t>C07.00_R0010_C0216_S0015</t>
  </si>
  <si>
    <t>C07.00_R0010_C0217_S0015</t>
  </si>
  <si>
    <t>C07.00_R0010_C0220_S0015</t>
  </si>
  <si>
    <t>{"eba_dim:APR":"eba_AP:x42","eba_dim:BAS":"eba_BA:x9","eba_dim:EXC":"eba_EC:x14","eba_dim:EXT":"eba_ER:x7","eba_dim:MCY":"eba_MC:x195","eba_dim:PRP":"eba_PL:x10","eba_dim:TRI":"eba_TR:x4"}</t>
  </si>
  <si>
    <t>C07.00_R0010_C0230_S0015</t>
  </si>
  <si>
    <t>{"eba_dim:APR":"eba_AP:x42","eba_dim:BAS":"eba_BA:x9","eba_dim:EXC":"eba_EC:x14","eba_dim:EXT":"eba_ER:x10","eba_dim:MCY":"eba_MC:x195","eba_dim:PRP":"eba_PL:x10","eba_dim:TRI":"eba_TR:x4"}</t>
  </si>
  <si>
    <t>C07.00_R0010_C0240_S0015</t>
  </si>
  <si>
    <t>{"eba_dim:APR":"eba_AP:x42","eba_dim:BAS":"eba_BA:x9","eba_dim:EXC":"eba_EC:x14","eba_dim:IMS":"eba_IM:x3","eba_dim:MCY":"eba_MC:x195","eba_dim:PRP":"eba_PL:x10","eba_dim:TRI":"eba_TR:x4"}</t>
  </si>
  <si>
    <t>C07.00_R0015_C0010_S0015</t>
  </si>
  <si>
    <t>C07.00_R0015_C0030_S0015</t>
  </si>
  <si>
    <t>C07.00_R0015_C0040_S0015</t>
  </si>
  <si>
    <t>{"eba_dim:APR":"eba_AP:x42","eba_dim:BAS":"eba_BA:x9","eba_dim:CRM":"eba_CP:x22","eba_dim:EXC":"eba_EC:x14","eba_dim:IMS":"eba_IM:x3","eba_dim:MCY":"eba_MC:x195","eba_dim:PRP":"eba_PL:x10","eba_dim:TRI":"eba_TR:x4"}</t>
  </si>
  <si>
    <t>C07.00_R0015_C0050_S0015</t>
  </si>
  <si>
    <t>{"eba_dim:APR":"eba_AP:x42","eba_dim:BAS":"eba_BA:x9","eba_dim:CRM":"eba_CP:x3","eba_dim:EXC":"eba_EC:x14","eba_dim:IMS":"eba_IM:x3","eba_dim:MCY":"eba_MC:x195","eba_dim:PRP":"eba_PL:x10","eba_dim:TRI":"eba_TR:x4"}</t>
  </si>
  <si>
    <t>C07.00_R0015_C0060_S0015</t>
  </si>
  <si>
    <t>{"eba_dim:APR":"eba_AP:x42","eba_dim:BAS":"eba_BA:x9","eba_dim:CRM":"eba_CP:x13","eba_dim:EXC":"eba_EC:x14","eba_dim:IMS":"eba_IM:x3","eba_dim:MCY":"eba_MC:x195","eba_dim:PRP":"eba_PL:x10","eba_dim:TRI":"eba_TR:x4"}</t>
  </si>
  <si>
    <t>C07.00_R0015_C0070_S0015</t>
  </si>
  <si>
    <t>{"eba_dim:APR":"eba_AP:x42","eba_dim:BAS":"eba_BA:x9","eba_dim:CRM":"eba_CP:x19","eba_dim:EXC":"eba_EC:x14","eba_dim:IMS":"eba_IM:x3","eba_dim:MCY":"eba_MC:x195","eba_dim:PRP":"eba_PL:x10","eba_dim:TRI":"eba_TR:x4"}</t>
  </si>
  <si>
    <t>C07.00_R0015_C0080_S0015</t>
  </si>
  <si>
    <t>{"eba_dim:APR":"eba_AP:x42","eba_dim:BAS":"eba_BA:x9","eba_dim:CRM":"eba_CP:x10","eba_dim:EXC":"eba_EC:x14","eba_dim:IMS":"eba_IM:x3","eba_dim:MCY":"eba_MC:x195","eba_dim:PRP":"eba_PL:x10","eba_dim:TRI":"eba_TR:x4"}</t>
  </si>
  <si>
    <t>C07.00_R0015_C0090_S0015</t>
  </si>
  <si>
    <t>C07.00_R0015_C0100_S0015</t>
  </si>
  <si>
    <t>C07.00_R0015_C0110_S0015</t>
  </si>
  <si>
    <t>{"eba_dim:APR":"eba_AP:x42","eba_dim:BAS":"eba_BA:x9","eba_dim:CRM":"eba_CP:x6","eba_dim:EXC":"eba_EC:x14","eba_dim:IMS":"eba_IM:x3","eba_dim:MCY":"eba_MC:x195","eba_dim:PRP":"eba_PL:x10","eba_dim:TRI":"eba_TR:x4"}</t>
  </si>
  <si>
    <t>C07.00_R0015_C0120_S0015</t>
  </si>
  <si>
    <t>C07.00_R0015_C0130_S0015</t>
  </si>
  <si>
    <t>C07.00_R0015_C0140_S0015</t>
  </si>
  <si>
    <t>C07.00_R0015_C0150_S0015</t>
  </si>
  <si>
    <t>{"eba_dim:APR":"eba_AP:x42","eba_dim:BAS":"eba_BA:x9","eba_dim:CFO":"eba_PC:x1","eba_dim:EXC":"eba_EC:x14","eba_dim:IMS":"eba_IM:x3","eba_dim:MCY":"eba_MC:x195","eba_dim:PRP":"eba_PL:x10","eba_dim:TRI":"eba_TR:x4"}</t>
  </si>
  <si>
    <t>C07.00_R0015_C0160_S0015</t>
  </si>
  <si>
    <t>{"eba_dim:APR":"eba_AP:x42","eba_dim:BAS":"eba_BA:x9","eba_dim:CFO":"eba_PC:x8","eba_dim:EXC":"eba_EC:x14","eba_dim:IMS":"eba_IM:x3","eba_dim:MCY":"eba_MC:x195","eba_dim:PRP":"eba_PL:x10","eba_dim:TRI":"eba_TR:x4"}</t>
  </si>
  <si>
    <t>C07.00_R0015_C0170_S0015</t>
  </si>
  <si>
    <t>{"eba_dim:APR":"eba_AP:x42","eba_dim:BAS":"eba_BA:x9","eba_dim:CFO":"eba_PC:x10","eba_dim:EXC":"eba_EC:x14","eba_dim:IMS":"eba_IM:x3","eba_dim:MCY":"eba_MC:x195","eba_dim:PRP":"eba_PL:x10","eba_dim:TRI":"eba_TR:x4"}</t>
  </si>
  <si>
    <t>C07.00_R0015_C0180_S0015</t>
  </si>
  <si>
    <t>{"eba_dim:APR":"eba_AP:x42","eba_dim:BAS":"eba_BA:x9","eba_dim:CFO":"eba_PC:x14","eba_dim:EXC":"eba_EC:x14","eba_dim:IMS":"eba_IM:x3","eba_dim:MCY":"eba_MC:x195","eba_dim:PRP":"eba_PL:x10","eba_dim:TRI":"eba_TR:x4"}</t>
  </si>
  <si>
    <t>C07.00_R0015_C0190_S0015</t>
  </si>
  <si>
    <t>C07.00_R0015_C0200_S0015</t>
  </si>
  <si>
    <t>C07.00_R0015_C0215_S0015</t>
  </si>
  <si>
    <t>C07.00_R0015_C0216_S0015</t>
  </si>
  <si>
    <t>C07.00_R0015_C0217_S0015</t>
  </si>
  <si>
    <t>C07.00_R0015_C0220_S0015</t>
  </si>
  <si>
    <t>{"eba_dim:APR":"eba_AP:x42","eba_dim:BAS":"eba_BA:x9","eba_dim:CPZ":"eba_CT:x23","eba_dim:EXC":"eba_EC:x14","eba_dim:MCY":"eba_MC:x195","eba_dim:PRP":"eba_PL:x10","eba_dim:TRI":"eba_TR:x4"}</t>
  </si>
  <si>
    <t>C07.00_R0020_C0010_S0015</t>
  </si>
  <si>
    <t>C07.00_R0020_C0030_S0015</t>
  </si>
  <si>
    <t>C07.00_R0020_C0040_S0015</t>
  </si>
  <si>
    <t>{"eba_dim:APR":"eba_AP:x42","eba_dim:BAS":"eba_BA:x9","eba_dim:CPZ":"eba_CT:x23","eba_dim:CRM":"eba_CP:x22","eba_dim:EXC":"eba_EC:x14","eba_dim:MCY":"eba_MC:x195","eba_dim:PRP":"eba_PL:x10","eba_dim:TRI":"eba_TR:x4"}</t>
  </si>
  <si>
    <t>C07.00_R0020_C0050_S0015</t>
  </si>
  <si>
    <t>{"eba_dim:APR":"eba_AP:x42","eba_dim:BAS":"eba_BA:x9","eba_dim:CPZ":"eba_CT:x23","eba_dim:CRM":"eba_CP:x3","eba_dim:EXC":"eba_EC:x14","eba_dim:MCY":"eba_MC:x195","eba_dim:PRP":"eba_PL:x10","eba_dim:TRI":"eba_TR:x4"}</t>
  </si>
  <si>
    <t>C07.00_R0020_C0060_S0015</t>
  </si>
  <si>
    <t>{"eba_dim:APR":"eba_AP:x42","eba_dim:BAS":"eba_BA:x9","eba_dim:CPZ":"eba_CT:x23","eba_dim:CRM":"eba_CP:x13","eba_dim:EXC":"eba_EC:x14","eba_dim:MCY":"eba_MC:x195","eba_dim:PRP":"eba_PL:x10","eba_dim:TRI":"eba_TR:x4"}</t>
  </si>
  <si>
    <t>C07.00_R0020_C0070_S0015</t>
  </si>
  <si>
    <t>{"eba_dim:APR":"eba_AP:x42","eba_dim:BAS":"eba_BA:x9","eba_dim:CPZ":"eba_CT:x23","eba_dim:CRM":"eba_CP:x19","eba_dim:EXC":"eba_EC:x14","eba_dim:MCY":"eba_MC:x195","eba_dim:PRP":"eba_PL:x10","eba_dim:TRI":"eba_TR:x4"}</t>
  </si>
  <si>
    <t>C07.00_R0020_C0080_S0015</t>
  </si>
  <si>
    <t>{"eba_dim:APR":"eba_AP:x42","eba_dim:BAS":"eba_BA:x9","eba_dim:CPZ":"eba_CT:x23","eba_dim:CRM":"eba_CP:x10","eba_dim:EXC":"eba_EC:x14","eba_dim:MCY":"eba_MC:x195","eba_dim:PRP":"eba_PL:x10","eba_dim:TRI":"eba_TR:x4"}</t>
  </si>
  <si>
    <t>C07.00_R0020_C0090_S0015</t>
  </si>
  <si>
    <t>C07.00_R0020_C0100_S0015</t>
  </si>
  <si>
    <t>C07.00_R0020_C0110_S0015</t>
  </si>
  <si>
    <t>{"eba_dim:APR":"eba_AP:x42","eba_dim:BAS":"eba_BA:x9","eba_dim:CPZ":"eba_CT:x23","eba_dim:CRM":"eba_CP:x6","eba_dim:EXC":"eba_EC:x14","eba_dim:MCY":"eba_MC:x195","eba_dim:PRP":"eba_PL:x10","eba_dim:TRI":"eba_TR:x4"}</t>
  </si>
  <si>
    <t>C07.00_R0020_C0120_S0015</t>
  </si>
  <si>
    <t>C07.00_R0020_C0130_S0015</t>
  </si>
  <si>
    <t>C07.00_R0020_C0140_S0015</t>
  </si>
  <si>
    <t>C07.00_R0020_C0150_S0015</t>
  </si>
  <si>
    <t>{"eba_dim:APR":"eba_AP:x42","eba_dim:BAS":"eba_BA:x9","eba_dim:CFO":"eba_PC:x1","eba_dim:CPZ":"eba_CT:x23","eba_dim:EXC":"eba_EC:x14","eba_dim:MCY":"eba_MC:x195","eba_dim:PRP":"eba_PL:x10","eba_dim:TRI":"eba_TR:x4"}</t>
  </si>
  <si>
    <t>C07.00_R0020_C0160_S0015</t>
  </si>
  <si>
    <t>{"eba_dim:APR":"eba_AP:x42","eba_dim:BAS":"eba_BA:x9","eba_dim:CFO":"eba_PC:x8","eba_dim:CPZ":"eba_CT:x23","eba_dim:EXC":"eba_EC:x14","eba_dim:MCY":"eba_MC:x195","eba_dim:PRP":"eba_PL:x10","eba_dim:TRI":"eba_TR:x4"}</t>
  </si>
  <si>
    <t>C07.00_R0020_C0170_S0015</t>
  </si>
  <si>
    <t>{"eba_dim:APR":"eba_AP:x42","eba_dim:BAS":"eba_BA:x9","eba_dim:CFO":"eba_PC:x10","eba_dim:CPZ":"eba_CT:x23","eba_dim:EXC":"eba_EC:x14","eba_dim:MCY":"eba_MC:x195","eba_dim:PRP":"eba_PL:x10","eba_dim:TRI":"eba_TR:x4"}</t>
  </si>
  <si>
    <t>C07.00_R0020_C0180_S0015</t>
  </si>
  <si>
    <t>{"eba_dim:APR":"eba_AP:x42","eba_dim:BAS":"eba_BA:x9","eba_dim:CFO":"eba_PC:x14","eba_dim:CPZ":"eba_CT:x23","eba_dim:EXC":"eba_EC:x14","eba_dim:MCY":"eba_MC:x195","eba_dim:PRP":"eba_PL:x10","eba_dim:TRI":"eba_TR:x4"}</t>
  </si>
  <si>
    <t>C07.00_R0020_C0190_S0015</t>
  </si>
  <si>
    <t>C07.00_R0020_C0200_S0015</t>
  </si>
  <si>
    <t>C07.00_R0020_C0215_S0015</t>
  </si>
  <si>
    <t>C07.00_R0020_C0216_S0015</t>
  </si>
  <si>
    <t>C07.00_R0020_C0217_S0015</t>
  </si>
  <si>
    <t>C07.00_R0020_C0220_S0015</t>
  </si>
  <si>
    <t>{"eba_dim:APR":"eba_AP:x42","eba_dim:BAS":"eba_BA:x9","eba_dim:EXC":"eba_EC:x14","eba_dim:MCY":"eba_MC:x195","eba_dim:MRW":"eba_AP:x78","eba_dim:PRP":"eba_PL:x10","eba_dim:TRI":"eba_TR:x4"}</t>
  </si>
  <si>
    <t>C07.00_R0030_C0010_S0015</t>
  </si>
  <si>
    <t>C07.00_R0030_C0030_S0015</t>
  </si>
  <si>
    <t>C07.00_R0030_C0040_S0015</t>
  </si>
  <si>
    <t>{"eba_dim:APR":"eba_AP:x42","eba_dim:BAS":"eba_BA:x9","eba_dim:CRM":"eba_CP:x22","eba_dim:EXC":"eba_EC:x14","eba_dim:MCY":"eba_MC:x195","eba_dim:MRW":"eba_AP:x78","eba_dim:PRP":"eba_PL:x10","eba_dim:TRI":"eba_TR:x4"}</t>
  </si>
  <si>
    <t>C07.00_R0030_C0050_S0015</t>
  </si>
  <si>
    <t>{"eba_dim:APR":"eba_AP:x42","eba_dim:BAS":"eba_BA:x9","eba_dim:CRM":"eba_CP:x3","eba_dim:EXC":"eba_EC:x14","eba_dim:MCY":"eba_MC:x195","eba_dim:MRW":"eba_AP:x78","eba_dim:PRP":"eba_PL:x10","eba_dim:TRI":"eba_TR:x4"}</t>
  </si>
  <si>
    <t>C07.00_R0030_C0060_S0015</t>
  </si>
  <si>
    <t>{"eba_dim:APR":"eba_AP:x42","eba_dim:BAS":"eba_BA:x9","eba_dim:CRM":"eba_CP:x13","eba_dim:EXC":"eba_EC:x14","eba_dim:MCY":"eba_MC:x195","eba_dim:MRW":"eba_AP:x78","eba_dim:PRP":"eba_PL:x10","eba_dim:TRI":"eba_TR:x4"}</t>
  </si>
  <si>
    <t>C07.00_R0030_C0070_S0015</t>
  </si>
  <si>
    <t>{"eba_dim:APR":"eba_AP:x42","eba_dim:BAS":"eba_BA:x9","eba_dim:CRM":"eba_CP:x19","eba_dim:EXC":"eba_EC:x14","eba_dim:MCY":"eba_MC:x195","eba_dim:MRW":"eba_AP:x78","eba_dim:PRP":"eba_PL:x10","eba_dim:TRI":"eba_TR:x4"}</t>
  </si>
  <si>
    <t>C07.00_R0030_C0080_S0015</t>
  </si>
  <si>
    <t>{"eba_dim:APR":"eba_AP:x42","eba_dim:BAS":"eba_BA:x9","eba_dim:CRM":"eba_CP:x10","eba_dim:EXC":"eba_EC:x14","eba_dim:MCY":"eba_MC:x195","eba_dim:MRW":"eba_AP:x78","eba_dim:PRP":"eba_PL:x10","eba_dim:TRI":"eba_TR:x4"}</t>
  </si>
  <si>
    <t>C07.00_R0030_C0090_S0015</t>
  </si>
  <si>
    <t>C07.00_R0030_C0100_S0015</t>
  </si>
  <si>
    <t>C07.00_R0030_C0110_S0015</t>
  </si>
  <si>
    <t>{"eba_dim:APR":"eba_AP:x42","eba_dim:BAS":"eba_BA:x9","eba_dim:CRM":"eba_CP:x6","eba_dim:EXC":"eba_EC:x14","eba_dim:MCY":"eba_MC:x195","eba_dim:MRW":"eba_AP:x78","eba_dim:PRP":"eba_PL:x10","eba_dim:TRI":"eba_TR:x4"}</t>
  </si>
  <si>
    <t>C07.00_R0030_C0120_S0015</t>
  </si>
  <si>
    <t>C07.00_R0030_C0130_S0015</t>
  </si>
  <si>
    <t>C07.00_R0030_C0140_S0015</t>
  </si>
  <si>
    <t>C07.00_R0030_C0150_S0015</t>
  </si>
  <si>
    <t>{"eba_dim:APR":"eba_AP:x42","eba_dim:BAS":"eba_BA:x9","eba_dim:CFO":"eba_PC:x1","eba_dim:EXC":"eba_EC:x14","eba_dim:MCY":"eba_MC:x195","eba_dim:MRW":"eba_AP:x78","eba_dim:PRP":"eba_PL:x10","eba_dim:TRI":"eba_TR:x4"}</t>
  </si>
  <si>
    <t>C07.00_R0030_C0160_S0015</t>
  </si>
  <si>
    <t>{"eba_dim:APR":"eba_AP:x42","eba_dim:BAS":"eba_BA:x9","eba_dim:CFO":"eba_PC:x8","eba_dim:EXC":"eba_EC:x14","eba_dim:MCY":"eba_MC:x195","eba_dim:MRW":"eba_AP:x78","eba_dim:PRP":"eba_PL:x10","eba_dim:TRI":"eba_TR:x4"}</t>
  </si>
  <si>
    <t>C07.00_R0030_C0170_S0015</t>
  </si>
  <si>
    <t>{"eba_dim:APR":"eba_AP:x42","eba_dim:BAS":"eba_BA:x9","eba_dim:CFO":"eba_PC:x10","eba_dim:EXC":"eba_EC:x14","eba_dim:MCY":"eba_MC:x195","eba_dim:MRW":"eba_AP:x78","eba_dim:PRP":"eba_PL:x10","eba_dim:TRI":"eba_TR:x4"}</t>
  </si>
  <si>
    <t>C07.00_R0030_C0180_S0015</t>
  </si>
  <si>
    <t>{"eba_dim:APR":"eba_AP:x42","eba_dim:BAS":"eba_BA:x9","eba_dim:CFO":"eba_PC:x14","eba_dim:EXC":"eba_EC:x14","eba_dim:MCY":"eba_MC:x195","eba_dim:MRW":"eba_AP:x78","eba_dim:PRP":"eba_PL:x10","eba_dim:TRI":"eba_TR:x4"}</t>
  </si>
  <si>
    <t>C07.00_R0030_C0190_S0015</t>
  </si>
  <si>
    <t>C07.00_R0030_C0200_S0015</t>
  </si>
  <si>
    <t>C07.00_R0030_C0215_S0015</t>
  </si>
  <si>
    <t>C07.00_R0030_C0216_S0015</t>
  </si>
  <si>
    <t>C07.00_R0030_C0217_S0015</t>
  </si>
  <si>
    <t>C07.00_R0030_C0220_S0015</t>
  </si>
  <si>
    <t>{"eba_dim:APR":"eba_AP:x42","eba_dim:BAS":"eba_BA:x9","eba_dim:EXC":"eba_EC:x14","eba_dim:MCY":"eba_MC:x195","eba_dim:MRW":"eba_AP:x166","eba_dim:PRP":"eba_PL:x10","eba_dim:TRI":"eba_TR:x4"}</t>
  </si>
  <si>
    <t>C07.00_R0035_C0010_S0015</t>
  </si>
  <si>
    <t>C07.00_R0035_C0030_S0015</t>
  </si>
  <si>
    <t>C07.00_R0035_C0040_S0015</t>
  </si>
  <si>
    <t>{"eba_dim:APR":"eba_AP:x42","eba_dim:BAS":"eba_BA:x9","eba_dim:CRM":"eba_CP:x22","eba_dim:EXC":"eba_EC:x14","eba_dim:MCY":"eba_MC:x195","eba_dim:MRW":"eba_AP:x166","eba_dim:PRP":"eba_PL:x10","eba_dim:TRI":"eba_TR:x4"}</t>
  </si>
  <si>
    <t>C07.00_R0035_C0050_S0015</t>
  </si>
  <si>
    <t>{"eba_dim:APR":"eba_AP:x42","eba_dim:BAS":"eba_BA:x9","eba_dim:CRM":"eba_CP:x3","eba_dim:EXC":"eba_EC:x14","eba_dim:MCY":"eba_MC:x195","eba_dim:MRW":"eba_AP:x166","eba_dim:PRP":"eba_PL:x10","eba_dim:TRI":"eba_TR:x4"}</t>
  </si>
  <si>
    <t>C07.00_R0035_C0060_S0015</t>
  </si>
  <si>
    <t>{"eba_dim:APR":"eba_AP:x42","eba_dim:BAS":"eba_BA:x9","eba_dim:CRM":"eba_CP:x13","eba_dim:EXC":"eba_EC:x14","eba_dim:MCY":"eba_MC:x195","eba_dim:MRW":"eba_AP:x166","eba_dim:PRP":"eba_PL:x10","eba_dim:TRI":"eba_TR:x4"}</t>
  </si>
  <si>
    <t>C07.00_R0035_C0070_S0015</t>
  </si>
  <si>
    <t>{"eba_dim:APR":"eba_AP:x42","eba_dim:BAS":"eba_BA:x9","eba_dim:CRM":"eba_CP:x19","eba_dim:EXC":"eba_EC:x14","eba_dim:MCY":"eba_MC:x195","eba_dim:MRW":"eba_AP:x166","eba_dim:PRP":"eba_PL:x10","eba_dim:TRI":"eba_TR:x4"}</t>
  </si>
  <si>
    <t>C07.00_R0035_C0080_S0015</t>
  </si>
  <si>
    <t>{"eba_dim:APR":"eba_AP:x42","eba_dim:BAS":"eba_BA:x9","eba_dim:CRM":"eba_CP:x10","eba_dim:EXC":"eba_EC:x14","eba_dim:MCY":"eba_MC:x195","eba_dim:MRW":"eba_AP:x166","eba_dim:PRP":"eba_PL:x10","eba_dim:TRI":"eba_TR:x4"}</t>
  </si>
  <si>
    <t>C07.00_R0035_C0090_S0015</t>
  </si>
  <si>
    <t>C07.00_R0035_C0100_S0015</t>
  </si>
  <si>
    <t>C07.00_R0035_C0110_S0015</t>
  </si>
  <si>
    <t>{"eba_dim:APR":"eba_AP:x42","eba_dim:BAS":"eba_BA:x9","eba_dim:CRM":"eba_CP:x6","eba_dim:EXC":"eba_EC:x14","eba_dim:MCY":"eba_MC:x195","eba_dim:MRW":"eba_AP:x166","eba_dim:PRP":"eba_PL:x10","eba_dim:TRI":"eba_TR:x4"}</t>
  </si>
  <si>
    <t>C07.00_R0035_C0120_S0015</t>
  </si>
  <si>
    <t>C07.00_R0035_C0130_S0015</t>
  </si>
  <si>
    <t>C07.00_R0035_C0140_S0015</t>
  </si>
  <si>
    <t>C07.00_R0035_C0150_S0015</t>
  </si>
  <si>
    <t>{"eba_dim:APR":"eba_AP:x42","eba_dim:BAS":"eba_BA:x9","eba_dim:CFO":"eba_PC:x1","eba_dim:EXC":"eba_EC:x14","eba_dim:MCY":"eba_MC:x195","eba_dim:MRW":"eba_AP:x166","eba_dim:PRP":"eba_PL:x10","eba_dim:TRI":"eba_TR:x4"}</t>
  </si>
  <si>
    <t>C07.00_R0035_C0160_S0015</t>
  </si>
  <si>
    <t>{"eba_dim:APR":"eba_AP:x42","eba_dim:BAS":"eba_BA:x9","eba_dim:CFO":"eba_PC:x8","eba_dim:EXC":"eba_EC:x14","eba_dim:MCY":"eba_MC:x195","eba_dim:MRW":"eba_AP:x166","eba_dim:PRP":"eba_PL:x10","eba_dim:TRI":"eba_TR:x4"}</t>
  </si>
  <si>
    <t>C07.00_R0035_C0170_S0015</t>
  </si>
  <si>
    <t>{"eba_dim:APR":"eba_AP:x42","eba_dim:BAS":"eba_BA:x9","eba_dim:CFO":"eba_PC:x10","eba_dim:EXC":"eba_EC:x14","eba_dim:MCY":"eba_MC:x195","eba_dim:MRW":"eba_AP:x166","eba_dim:PRP":"eba_PL:x10","eba_dim:TRI":"eba_TR:x4"}</t>
  </si>
  <si>
    <t>C07.00_R0035_C0180_S0015</t>
  </si>
  <si>
    <t>{"eba_dim:APR":"eba_AP:x42","eba_dim:BAS":"eba_BA:x9","eba_dim:CFO":"eba_PC:x14","eba_dim:EXC":"eba_EC:x14","eba_dim:MCY":"eba_MC:x195","eba_dim:MRW":"eba_AP:x166","eba_dim:PRP":"eba_PL:x10","eba_dim:TRI":"eba_TR:x4"}</t>
  </si>
  <si>
    <t>C07.00_R0035_C0190_S0015</t>
  </si>
  <si>
    <t>C07.00_R0035_C0200_S0015</t>
  </si>
  <si>
    <t>C07.00_R0035_C0215_S0015</t>
  </si>
  <si>
    <t>C07.00_R0035_C0216_S0015</t>
  </si>
  <si>
    <t>C07.00_R0035_C0217_S0015</t>
  </si>
  <si>
    <t>C07.00_R0035_C0220_S0015</t>
  </si>
  <si>
    <t>{"eba_dim:APR":"eba_AP:x42","eba_dim:BAS":"eba_BA:x9","eba_dim:EXC":"eba_EC:x14","eba_dim:MCG":"eba_MC:x294","eba_dim:MCY":"eba_MC:x195","eba_dim:PRP":"eba_PL:x11","eba_dim:TRI":"eba_TR:x2"}</t>
  </si>
  <si>
    <t>C07.00_R0040_C0010_S0015</t>
  </si>
  <si>
    <t>C07.00_R0040_C0030_S0015</t>
  </si>
  <si>
    <t>C07.00_R0040_C0040_S0015</t>
  </si>
  <si>
    <t>{"eba_dim:APR":"eba_AP:x42","eba_dim:BAS":"eba_BA:x9","eba_dim:CRM":"eba_CP:x22","eba_dim:EXC":"eba_EC:x14","eba_dim:MCG":"eba_MC:x294","eba_dim:MCY":"eba_MC:x195","eba_dim:PRP":"eba_PL:x11","eba_dim:TRI":"eba_TR:x2"}</t>
  </si>
  <si>
    <t>C07.00_R0040_C0050_S0015</t>
  </si>
  <si>
    <t>{"eba_dim:APR":"eba_AP:x42","eba_dim:BAS":"eba_BA:x9","eba_dim:CRM":"eba_CP:x3","eba_dim:EXC":"eba_EC:x14","eba_dim:MCG":"eba_MC:x294","eba_dim:MCY":"eba_MC:x195","eba_dim:PRP":"eba_PL:x11","eba_dim:TRI":"eba_TR:x2"}</t>
  </si>
  <si>
    <t>C07.00_R0040_C0060_S0015</t>
  </si>
  <si>
    <t>{"eba_dim:APR":"eba_AP:x42","eba_dim:BAS":"eba_BA:x9","eba_dim:CRM":"eba_CP:x13","eba_dim:EXC":"eba_EC:x14","eba_dim:MCG":"eba_MC:x294","eba_dim:MCY":"eba_MC:x195","eba_dim:PRP":"eba_PL:x11","eba_dim:TRI":"eba_TR:x2"}</t>
  </si>
  <si>
    <t>C07.00_R0040_C0070_S0015</t>
  </si>
  <si>
    <t>{"eba_dim:APR":"eba_AP:x42","eba_dim:BAS":"eba_BA:x9","eba_dim:CRM":"eba_CP:x19","eba_dim:EXC":"eba_EC:x14","eba_dim:MCG":"eba_MC:x294","eba_dim:MCY":"eba_MC:x195","eba_dim:PRP":"eba_PL:x11","eba_dim:TRI":"eba_TR:x2"}</t>
  </si>
  <si>
    <t>C07.00_R0040_C0080_S0015</t>
  </si>
  <si>
    <t>{"eba_dim:APR":"eba_AP:x42","eba_dim:BAS":"eba_BA:x9","eba_dim:CRM":"eba_CP:x10","eba_dim:EXC":"eba_EC:x14","eba_dim:MCG":"eba_MC:x294","eba_dim:MCY":"eba_MC:x195","eba_dim:PRP":"eba_PL:x11","eba_dim:TRI":"eba_TR:x2"}</t>
  </si>
  <si>
    <t>C07.00_R0040_C0090_S0015</t>
  </si>
  <si>
    <t>C07.00_R0040_C0100_S0015</t>
  </si>
  <si>
    <t>C07.00_R0040_C0110_S0015</t>
  </si>
  <si>
    <t>{"eba_dim:APR":"eba_AP:x42","eba_dim:BAS":"eba_BA:x9","eba_dim:CRM":"eba_CP:x6","eba_dim:EXC":"eba_EC:x14","eba_dim:MCG":"eba_MC:x294","eba_dim:MCY":"eba_MC:x195","eba_dim:PRP":"eba_PL:x11","eba_dim:TRI":"eba_TR:x2"}</t>
  </si>
  <si>
    <t>C07.00_R0040_C0120_S0015</t>
  </si>
  <si>
    <t>C07.00_R0040_C0130_S0015</t>
  </si>
  <si>
    <t>C07.00_R0040_C0140_S0015</t>
  </si>
  <si>
    <t>C07.00_R0040_C0150_S0015</t>
  </si>
  <si>
    <t>{"eba_dim:APR":"eba_AP:x42","eba_dim:BAS":"eba_BA:x9","eba_dim:CFO":"eba_PC:x1","eba_dim:EXC":"eba_EC:x14","eba_dim:MCG":"eba_MC:x294","eba_dim:MCY":"eba_MC:x195","eba_dim:PRP":"eba_PL:x11","eba_dim:TRI":"eba_TR:x2"}</t>
  </si>
  <si>
    <t>C07.00_R0040_C0160_S0015</t>
  </si>
  <si>
    <t>{"eba_dim:APR":"eba_AP:x42","eba_dim:BAS":"eba_BA:x9","eba_dim:CFO":"eba_PC:x8","eba_dim:EXC":"eba_EC:x14","eba_dim:MCG":"eba_MC:x294","eba_dim:MCY":"eba_MC:x195","eba_dim:PRP":"eba_PL:x11","eba_dim:TRI":"eba_TR:x2"}</t>
  </si>
  <si>
    <t>C07.00_R0040_C0170_S0015</t>
  </si>
  <si>
    <t>{"eba_dim:APR":"eba_AP:x42","eba_dim:BAS":"eba_BA:x9","eba_dim:CFO":"eba_PC:x10","eba_dim:EXC":"eba_EC:x14","eba_dim:MCG":"eba_MC:x294","eba_dim:MCY":"eba_MC:x195","eba_dim:PRP":"eba_PL:x11","eba_dim:TRI":"eba_TR:x2"}</t>
  </si>
  <si>
    <t>C07.00_R0040_C0180_S0015</t>
  </si>
  <si>
    <t>{"eba_dim:APR":"eba_AP:x42","eba_dim:BAS":"eba_BA:x9","eba_dim:CFO":"eba_PC:x14","eba_dim:EXC":"eba_EC:x14","eba_dim:MCG":"eba_MC:x294","eba_dim:MCY":"eba_MC:x195","eba_dim:PRP":"eba_PL:x11","eba_dim:TRI":"eba_TR:x2"}</t>
  </si>
  <si>
    <t>C07.00_R0040_C0190_S0015</t>
  </si>
  <si>
    <t>C07.00_R0040_C0200_S0015</t>
  </si>
  <si>
    <t>C07.00_R0040_C0215_S0015</t>
  </si>
  <si>
    <t>C07.00_R0040_C0216_S0015</t>
  </si>
  <si>
    <t>C07.00_R0040_C0217_S0015</t>
  </si>
  <si>
    <t>C07.00_R0040_C0220_S0015</t>
  </si>
  <si>
    <t>{"eba_dim:APR":"eba_AP:x42","eba_dim:BAS":"eba_BA:x9","eba_dim:EXC":"eba_EC:x14","eba_dim:MCY":"eba_MC:x195","eba_dim:PAU":"eba_AP:x59","eba_dim:PRP":"eba_PL:x10","eba_dim:TRI":"eba_TR:x4"}</t>
  </si>
  <si>
    <t>C07.00_R0050_C0010_S0015</t>
  </si>
  <si>
    <t>C07.00_R0050_C0030_S0015</t>
  </si>
  <si>
    <t>C07.00_R0050_C0040_S0015</t>
  </si>
  <si>
    <t>{"eba_dim:APR":"eba_AP:x42","eba_dim:BAS":"eba_BA:x9","eba_dim:CRM":"eba_CP:x22","eba_dim:EXC":"eba_EC:x14","eba_dim:MCY":"eba_MC:x195","eba_dim:PAU":"eba_AP:x59","eba_dim:PRP":"eba_PL:x10","eba_dim:TRI":"eba_TR:x4"}</t>
  </si>
  <si>
    <t>C07.00_R0050_C0050_S0015</t>
  </si>
  <si>
    <t>{"eba_dim:APR":"eba_AP:x42","eba_dim:BAS":"eba_BA:x9","eba_dim:CRM":"eba_CP:x3","eba_dim:EXC":"eba_EC:x14","eba_dim:MCY":"eba_MC:x195","eba_dim:PAU":"eba_AP:x59","eba_dim:PRP":"eba_PL:x10","eba_dim:TRI":"eba_TR:x4"}</t>
  </si>
  <si>
    <t>C07.00_R0050_C0060_S0015</t>
  </si>
  <si>
    <t>{"eba_dim:APR":"eba_AP:x42","eba_dim:BAS":"eba_BA:x9","eba_dim:CRM":"eba_CP:x13","eba_dim:EXC":"eba_EC:x14","eba_dim:MCY":"eba_MC:x195","eba_dim:PAU":"eba_AP:x59","eba_dim:PRP":"eba_PL:x10","eba_dim:TRI":"eba_TR:x4"}</t>
  </si>
  <si>
    <t>C07.00_R0050_C0070_S0015</t>
  </si>
  <si>
    <t>{"eba_dim:APR":"eba_AP:x42","eba_dim:BAS":"eba_BA:x9","eba_dim:CRM":"eba_CP:x19","eba_dim:EXC":"eba_EC:x14","eba_dim:MCY":"eba_MC:x195","eba_dim:PAU":"eba_AP:x59","eba_dim:PRP":"eba_PL:x10","eba_dim:TRI":"eba_TR:x4"}</t>
  </si>
  <si>
    <t>C07.00_R0050_C0080_S0015</t>
  </si>
  <si>
    <t>{"eba_dim:APR":"eba_AP:x42","eba_dim:BAS":"eba_BA:x9","eba_dim:CRM":"eba_CP:x10","eba_dim:EXC":"eba_EC:x14","eba_dim:MCY":"eba_MC:x195","eba_dim:PAU":"eba_AP:x59","eba_dim:PRP":"eba_PL:x10","eba_dim:TRI":"eba_TR:x4"}</t>
  </si>
  <si>
    <t>C07.00_R0050_C0090_S0015</t>
  </si>
  <si>
    <t>C07.00_R0050_C0100_S0015</t>
  </si>
  <si>
    <t>C07.00_R0050_C0110_S0015</t>
  </si>
  <si>
    <t>{"eba_dim:APR":"eba_AP:x42","eba_dim:BAS":"eba_BA:x9","eba_dim:CRM":"eba_CP:x6","eba_dim:EXC":"eba_EC:x14","eba_dim:MCY":"eba_MC:x195","eba_dim:PAU":"eba_AP:x59","eba_dim:PRP":"eba_PL:x10","eba_dim:TRI":"eba_TR:x4"}</t>
  </si>
  <si>
    <t>C07.00_R0050_C0120_S0015</t>
  </si>
  <si>
    <t>C07.00_R0050_C0130_S0015</t>
  </si>
  <si>
    <t>C07.00_R0050_C0140_S0015</t>
  </si>
  <si>
    <t>C07.00_R0050_C0150_S0015</t>
  </si>
  <si>
    <t>{"eba_dim:APR":"eba_AP:x42","eba_dim:BAS":"eba_BA:x9","eba_dim:CFO":"eba_PC:x1","eba_dim:EXC":"eba_EC:x14","eba_dim:MCY":"eba_MC:x195","eba_dim:PAU":"eba_AP:x59","eba_dim:PRP":"eba_PL:x10","eba_dim:TRI":"eba_TR:x4"}</t>
  </si>
  <si>
    <t>C07.00_R0050_C0160_S0015</t>
  </si>
  <si>
    <t>{"eba_dim:APR":"eba_AP:x42","eba_dim:BAS":"eba_BA:x9","eba_dim:CFO":"eba_PC:x8","eba_dim:EXC":"eba_EC:x14","eba_dim:MCY":"eba_MC:x195","eba_dim:PAU":"eba_AP:x59","eba_dim:PRP":"eba_PL:x10","eba_dim:TRI":"eba_TR:x4"}</t>
  </si>
  <si>
    <t>C07.00_R0050_C0170_S0015</t>
  </si>
  <si>
    <t>{"eba_dim:APR":"eba_AP:x42","eba_dim:BAS":"eba_BA:x9","eba_dim:CFO":"eba_PC:x10","eba_dim:EXC":"eba_EC:x14","eba_dim:MCY":"eba_MC:x195","eba_dim:PAU":"eba_AP:x59","eba_dim:PRP":"eba_PL:x10","eba_dim:TRI":"eba_TR:x4"}</t>
  </si>
  <si>
    <t>C07.00_R0050_C0180_S0015</t>
  </si>
  <si>
    <t>{"eba_dim:APR":"eba_AP:x42","eba_dim:BAS":"eba_BA:x9","eba_dim:CFO":"eba_PC:x14","eba_dim:EXC":"eba_EC:x14","eba_dim:MCY":"eba_MC:x195","eba_dim:PAU":"eba_AP:x59","eba_dim:PRP":"eba_PL:x10","eba_dim:TRI":"eba_TR:x4"}</t>
  </si>
  <si>
    <t>C07.00_R0050_C0190_S0015</t>
  </si>
  <si>
    <t>C07.00_R0050_C0200_S0015</t>
  </si>
  <si>
    <t>C07.00_R0050_C0215_S0015</t>
  </si>
  <si>
    <t>C07.00_R0050_C0216_S0015</t>
  </si>
  <si>
    <t>C07.00_R0050_C0217_S0015</t>
  </si>
  <si>
    <t>C07.00_R0050_C0220_S0015</t>
  </si>
  <si>
    <t>{"eba_dim:APR":"eba_AP:x42","eba_dim:BAS":"eba_BA:x9","eba_dim:EXC":"eba_EC:x14","eba_dim:MCY":"eba_MC:x195","eba_dim:PAU":"eba_AP:x60","eba_dim:PRP":"eba_PL:x10","eba_dim:TRI":"eba_TR:x4"}</t>
  </si>
  <si>
    <t>C07.00_R0060_C0010_S0015</t>
  </si>
  <si>
    <t>C07.00_R0060_C0030_S0015</t>
  </si>
  <si>
    <t>C07.00_R0060_C0040_S0015</t>
  </si>
  <si>
    <t>{"eba_dim:APR":"eba_AP:x42","eba_dim:BAS":"eba_BA:x9","eba_dim:CRM":"eba_CP:x22","eba_dim:EXC":"eba_EC:x14","eba_dim:MCY":"eba_MC:x195","eba_dim:PAU":"eba_AP:x60","eba_dim:PRP":"eba_PL:x10","eba_dim:TRI":"eba_TR:x4"}</t>
  </si>
  <si>
    <t>C07.00_R0060_C0050_S0015</t>
  </si>
  <si>
    <t>{"eba_dim:APR":"eba_AP:x42","eba_dim:BAS":"eba_BA:x9","eba_dim:CRM":"eba_CP:x3","eba_dim:EXC":"eba_EC:x14","eba_dim:MCY":"eba_MC:x195","eba_dim:PAU":"eba_AP:x60","eba_dim:PRP":"eba_PL:x10","eba_dim:TRI":"eba_TR:x4"}</t>
  </si>
  <si>
    <t>C07.00_R0060_C0060_S0015</t>
  </si>
  <si>
    <t>{"eba_dim:APR":"eba_AP:x42","eba_dim:BAS":"eba_BA:x9","eba_dim:CRM":"eba_CP:x13","eba_dim:EXC":"eba_EC:x14","eba_dim:MCY":"eba_MC:x195","eba_dim:PAU":"eba_AP:x60","eba_dim:PRP":"eba_PL:x10","eba_dim:TRI":"eba_TR:x4"}</t>
  </si>
  <si>
    <t>C07.00_R0060_C0070_S0015</t>
  </si>
  <si>
    <t>{"eba_dim:APR":"eba_AP:x42","eba_dim:BAS":"eba_BA:x9","eba_dim:CRM":"eba_CP:x19","eba_dim:EXC":"eba_EC:x14","eba_dim:MCY":"eba_MC:x195","eba_dim:PAU":"eba_AP:x60","eba_dim:PRP":"eba_PL:x10","eba_dim:TRI":"eba_TR:x4"}</t>
  </si>
  <si>
    <t>C07.00_R0060_C0080_S0015</t>
  </si>
  <si>
    <t>{"eba_dim:APR":"eba_AP:x42","eba_dim:BAS":"eba_BA:x9","eba_dim:CRM":"eba_CP:x10","eba_dim:EXC":"eba_EC:x14","eba_dim:MCY":"eba_MC:x195","eba_dim:PAU":"eba_AP:x60","eba_dim:PRP":"eba_PL:x10","eba_dim:TRI":"eba_TR:x4"}</t>
  </si>
  <si>
    <t>C07.00_R0060_C0090_S0015</t>
  </si>
  <si>
    <t>C07.00_R0060_C0100_S0015</t>
  </si>
  <si>
    <t>C07.00_R0060_C0110_S0015</t>
  </si>
  <si>
    <t>{"eba_dim:APR":"eba_AP:x42","eba_dim:BAS":"eba_BA:x9","eba_dim:CRM":"eba_CP:x6","eba_dim:EXC":"eba_EC:x14","eba_dim:MCY":"eba_MC:x195","eba_dim:PAU":"eba_AP:x60","eba_dim:PRP":"eba_PL:x10","eba_dim:TRI":"eba_TR:x4"}</t>
  </si>
  <si>
    <t>C07.00_R0060_C0120_S0015</t>
  </si>
  <si>
    <t>C07.00_R0060_C0130_S0015</t>
  </si>
  <si>
    <t>C07.00_R0060_C0140_S0015</t>
  </si>
  <si>
    <t>C07.00_R0060_C0150_S0015</t>
  </si>
  <si>
    <t>{"eba_dim:APR":"eba_AP:x42","eba_dim:BAS":"eba_BA:x9","eba_dim:CFO":"eba_PC:x1","eba_dim:EXC":"eba_EC:x14","eba_dim:MCY":"eba_MC:x195","eba_dim:PAU":"eba_AP:x60","eba_dim:PRP":"eba_PL:x10","eba_dim:TRI":"eba_TR:x4"}</t>
  </si>
  <si>
    <t>C07.00_R0060_C0160_S0015</t>
  </si>
  <si>
    <t>{"eba_dim:APR":"eba_AP:x42","eba_dim:BAS":"eba_BA:x9","eba_dim:CFO":"eba_PC:x8","eba_dim:EXC":"eba_EC:x14","eba_dim:MCY":"eba_MC:x195","eba_dim:PAU":"eba_AP:x60","eba_dim:PRP":"eba_PL:x10","eba_dim:TRI":"eba_TR:x4"}</t>
  </si>
  <si>
    <t>C07.00_R0060_C0170_S0015</t>
  </si>
  <si>
    <t>{"eba_dim:APR":"eba_AP:x42","eba_dim:BAS":"eba_BA:x9","eba_dim:CFO":"eba_PC:x10","eba_dim:EXC":"eba_EC:x14","eba_dim:MCY":"eba_MC:x195","eba_dim:PAU":"eba_AP:x60","eba_dim:PRP":"eba_PL:x10","eba_dim:TRI":"eba_TR:x4"}</t>
  </si>
  <si>
    <t>C07.00_R0060_C0180_S0015</t>
  </si>
  <si>
    <t>{"eba_dim:APR":"eba_AP:x42","eba_dim:BAS":"eba_BA:x9","eba_dim:CFO":"eba_PC:x14","eba_dim:EXC":"eba_EC:x14","eba_dim:MCY":"eba_MC:x195","eba_dim:PAU":"eba_AP:x60","eba_dim:PRP":"eba_PL:x10","eba_dim:TRI":"eba_TR:x4"}</t>
  </si>
  <si>
    <t>C07.00_R0060_C0190_S0015</t>
  </si>
  <si>
    <t>C07.00_R0060_C0200_S0015</t>
  </si>
  <si>
    <t>C07.00_R0060_C0215_S0015</t>
  </si>
  <si>
    <t>C07.00_R0060_C0216_S0015</t>
  </si>
  <si>
    <t>C07.00_R0060_C0217_S0015</t>
  </si>
  <si>
    <t>C07.00_R0060_C0220_S0015</t>
  </si>
  <si>
    <t>{"eba_dim:APR":"eba_AP:x42","eba_dim:BAS":"eba_BA:x9","eba_dim:EXC":"eba_EC:x14","eba_dim:MCY":"eba_MC:x254","eba_dim:PRP":"eba_PL:x10","eba_dim:TRI":"eba_TR:x3"}</t>
  </si>
  <si>
    <t>C07.00_R0070_C0010_S0015</t>
  </si>
  <si>
    <t>C07.00_R0070_C0030_S0015</t>
  </si>
  <si>
    <t>C07.00_R0070_C0040_S0015</t>
  </si>
  <si>
    <t>{"eba_dim:APR":"eba_AP:x42","eba_dim:BAS":"eba_BA:x9","eba_dim:CRM":"eba_CP:x22","eba_dim:EXC":"eba_EC:x14","eba_dim:MCY":"eba_MC:x254","eba_dim:PRP":"eba_PL:x10","eba_dim:TRI":"eba_TR:x3"}</t>
  </si>
  <si>
    <t>C07.00_R0070_C0050_S0015</t>
  </si>
  <si>
    <t>{"eba_dim:APR":"eba_AP:x42","eba_dim:BAS":"eba_BA:x9","eba_dim:CRM":"eba_CP:x3","eba_dim:EXC":"eba_EC:x14","eba_dim:MCY":"eba_MC:x254","eba_dim:PRP":"eba_PL:x10","eba_dim:TRI":"eba_TR:x3"}</t>
  </si>
  <si>
    <t>C07.00_R0070_C0060_S0015</t>
  </si>
  <si>
    <t>{"eba_dim:APR":"eba_AP:x42","eba_dim:BAS":"eba_BA:x9","eba_dim:CRM":"eba_CP:x13","eba_dim:EXC":"eba_EC:x14","eba_dim:MCY":"eba_MC:x254","eba_dim:PRP":"eba_PL:x10","eba_dim:TRI":"eba_TR:x3"}</t>
  </si>
  <si>
    <t>C07.00_R0070_C0070_S0015</t>
  </si>
  <si>
    <t>{"eba_dim:APR":"eba_AP:x42","eba_dim:BAS":"eba_BA:x9","eba_dim:CRM":"eba_CP:x19","eba_dim:EXC":"eba_EC:x14","eba_dim:MCY":"eba_MC:x254","eba_dim:PRP":"eba_PL:x10","eba_dim:TRI":"eba_TR:x3"}</t>
  </si>
  <si>
    <t>C07.00_R0070_C0080_S0015</t>
  </si>
  <si>
    <t>{"eba_dim:APR":"eba_AP:x42","eba_dim:BAS":"eba_BA:x9","eba_dim:CRM":"eba_CP:x10","eba_dim:EXC":"eba_EC:x14","eba_dim:MCY":"eba_MC:x254","eba_dim:PRP":"eba_PL:x10","eba_dim:TRI":"eba_TR:x3"}</t>
  </si>
  <si>
    <t>C07.00_R0070_C0090_S0015</t>
  </si>
  <si>
    <t>C07.00_R0070_C0100_S0015</t>
  </si>
  <si>
    <t>C07.00_R0070_C0110_S0015</t>
  </si>
  <si>
    <t>{"eba_dim:APR":"eba_AP:x42","eba_dim:BAS":"eba_BA:x9","eba_dim:CRM":"eba_CP:x6","eba_dim:EXC":"eba_EC:x14","eba_dim:MCY":"eba_MC:x254","eba_dim:PRP":"eba_PL:x10","eba_dim:TRI":"eba_TR:x3"}</t>
  </si>
  <si>
    <t>C07.00_R0070_C0120_S0015</t>
  </si>
  <si>
    <t>C07.00_R0070_C0130_S0015</t>
  </si>
  <si>
    <t>C07.00_R0070_C0140_S0015</t>
  </si>
  <si>
    <t>C07.00_R0070_C0150_S0015</t>
  </si>
  <si>
    <t>C07.00_R0070_C0200_S0015</t>
  </si>
  <si>
    <t>C07.00_R0070_C0215_S0015</t>
  </si>
  <si>
    <t>C07.00_R0070_C0216_S0015</t>
  </si>
  <si>
    <t>C07.00_R0070_C0217_S0015</t>
  </si>
  <si>
    <t>C07.00_R0070_C0220_S0015</t>
  </si>
  <si>
    <t>{"eba_dim:APR":"eba_AP:x42","eba_dim:BAS":"eba_BA:x9","eba_dim:EXC":"eba_EC:x14","eba_dim:MCY":"eba_MC:x246","eba_dim:PRP":"eba_PL:x10","eba_dim:TRI":"eba_TR:x3"}</t>
  </si>
  <si>
    <t>C07.00_R0080_C0010_S0015</t>
  </si>
  <si>
    <t>C07.00_R0080_C0030_S0015</t>
  </si>
  <si>
    <t>C07.00_R0080_C0040_S0015</t>
  </si>
  <si>
    <t>{"eba_dim:APR":"eba_AP:x42","eba_dim:BAS":"eba_BA:x9","eba_dim:CRM":"eba_CP:x22","eba_dim:EXC":"eba_EC:x14","eba_dim:MCY":"eba_MC:x246","eba_dim:PRP":"eba_PL:x10","eba_dim:TRI":"eba_TR:x3"}</t>
  </si>
  <si>
    <t>C07.00_R0080_C0050_S0015</t>
  </si>
  <si>
    <t>{"eba_dim:APR":"eba_AP:x42","eba_dim:BAS":"eba_BA:x9","eba_dim:CRM":"eba_CP:x3","eba_dim:EXC":"eba_EC:x14","eba_dim:MCY":"eba_MC:x246","eba_dim:PRP":"eba_PL:x10","eba_dim:TRI":"eba_TR:x3"}</t>
  </si>
  <si>
    <t>C07.00_R0080_C0060_S0015</t>
  </si>
  <si>
    <t>{"eba_dim:APR":"eba_AP:x42","eba_dim:BAS":"eba_BA:x9","eba_dim:CRM":"eba_CP:x13","eba_dim:EXC":"eba_EC:x14","eba_dim:MCY":"eba_MC:x246","eba_dim:PRP":"eba_PL:x10","eba_dim:TRI":"eba_TR:x3"}</t>
  </si>
  <si>
    <t>C07.00_R0080_C0070_S0015</t>
  </si>
  <si>
    <t>{"eba_dim:APR":"eba_AP:x42","eba_dim:BAS":"eba_BA:x9","eba_dim:CRM":"eba_CP:x19","eba_dim:EXC":"eba_EC:x14","eba_dim:MCY":"eba_MC:x246","eba_dim:PRP":"eba_PL:x10","eba_dim:TRI":"eba_TR:x3"}</t>
  </si>
  <si>
    <t>C07.00_R0080_C0080_S0015</t>
  </si>
  <si>
    <t>{"eba_dim:APR":"eba_AP:x42","eba_dim:BAS":"eba_BA:x9","eba_dim:CRM":"eba_CP:x10","eba_dim:EXC":"eba_EC:x14","eba_dim:MCY":"eba_MC:x246","eba_dim:PRP":"eba_PL:x10","eba_dim:TRI":"eba_TR:x3"}</t>
  </si>
  <si>
    <t>C07.00_R0080_C0090_S0015</t>
  </si>
  <si>
    <t>C07.00_R0080_C0100_S0015</t>
  </si>
  <si>
    <t>C07.00_R0080_C0110_S0015</t>
  </si>
  <si>
    <t>{"eba_dim:APR":"eba_AP:x42","eba_dim:BAS":"eba_BA:x9","eba_dim:CRM":"eba_CP:x6","eba_dim:EXC":"eba_EC:x14","eba_dim:MCY":"eba_MC:x246","eba_dim:PRP":"eba_PL:x10","eba_dim:TRI":"eba_TR:x3"}</t>
  </si>
  <si>
    <t>C07.00_R0080_C0120_S0015</t>
  </si>
  <si>
    <t>C07.00_R0080_C0130_S0015</t>
  </si>
  <si>
    <t>C07.00_R0080_C0140_S0015</t>
  </si>
  <si>
    <t>C07.00_R0080_C0150_S0015</t>
  </si>
  <si>
    <t>{"eba_dim:APR":"eba_AP:x42","eba_dim:BAS":"eba_BA:x9","eba_dim:CFO":"eba_PC:x1","eba_dim:EXC":"eba_EC:x14","eba_dim:MCY":"eba_MC:x246","eba_dim:PRP":"eba_PL:x10","eba_dim:TRI":"eba_TR:x3"}</t>
  </si>
  <si>
    <t>C07.00_R0080_C0160_S0015</t>
  </si>
  <si>
    <t>{"eba_dim:APR":"eba_AP:x42","eba_dim:BAS":"eba_BA:x9","eba_dim:CFO":"eba_PC:x8","eba_dim:EXC":"eba_EC:x14","eba_dim:MCY":"eba_MC:x246","eba_dim:PRP":"eba_PL:x10","eba_dim:TRI":"eba_TR:x3"}</t>
  </si>
  <si>
    <t>C07.00_R0080_C0170_S0015</t>
  </si>
  <si>
    <t>{"eba_dim:APR":"eba_AP:x42","eba_dim:BAS":"eba_BA:x9","eba_dim:CFO":"eba_PC:x10","eba_dim:EXC":"eba_EC:x14","eba_dim:MCY":"eba_MC:x246","eba_dim:PRP":"eba_PL:x10","eba_dim:TRI":"eba_TR:x3"}</t>
  </si>
  <si>
    <t>C07.00_R0080_C0180_S0015</t>
  </si>
  <si>
    <t>{"eba_dim:APR":"eba_AP:x42","eba_dim:BAS":"eba_BA:x9","eba_dim:CFO":"eba_PC:x14","eba_dim:EXC":"eba_EC:x14","eba_dim:MCY":"eba_MC:x246","eba_dim:PRP":"eba_PL:x10","eba_dim:TRI":"eba_TR:x3"}</t>
  </si>
  <si>
    <t>C07.00_R0080_C0190_S0015</t>
  </si>
  <si>
    <t>C07.00_R0080_C0200_S0015</t>
  </si>
  <si>
    <t>C07.00_R0080_C0215_S0015</t>
  </si>
  <si>
    <t>C07.00_R0080_C0216_S0015</t>
  </si>
  <si>
    <t>C07.00_R0080_C0217_S0015</t>
  </si>
  <si>
    <t>C07.00_R0080_C0220_S0015</t>
  </si>
  <si>
    <t>{"eba_dim:APR":"eba_AP:x42","eba_dim:BAS":"eba_BA:x9","eba_dim:EXC":"eba_EC:x14","eba_dim:MCY":"eba_MC:x311","eba_dim:PRP":"eba_PL:x10","eba_dim:TRI":"eba_TR:x1"}</t>
  </si>
  <si>
    <t>C07.00_R0090_C0200_S0015</t>
  </si>
  <si>
    <t>C07.00_R0090_C0215_S0015</t>
  </si>
  <si>
    <t>C07.00_R0090_C0216_S0015</t>
  </si>
  <si>
    <t>C07.00_R0090_C0217_S0015</t>
  </si>
  <si>
    <t>C07.00_R0090_C0220_S0015</t>
  </si>
  <si>
    <t>{"eba_dim:APR":"eba_AP:x42","eba_dim:BAS":"eba_BA:x9","eba_dim:EXC":"eba_EC:x14","eba_dim:MCY":"eba_MC:x307","eba_dim:PRP":"eba_PL:x10","eba_dim:TRI":"eba_TR:x1"}</t>
  </si>
  <si>
    <t>C07.00_R0100_C0200_S0015</t>
  </si>
  <si>
    <t>C07.00_R0100_C0215_S0015</t>
  </si>
  <si>
    <t>C07.00_R0100_C0216_S0015</t>
  </si>
  <si>
    <t>C07.00_R0100_C0217_S0015</t>
  </si>
  <si>
    <t>C07.00_R0100_C0220_S0015</t>
  </si>
  <si>
    <t>{"eba_dim:APR":"eba_AP:x42","eba_dim:BAS":"eba_BA:x9","eba_dim:EXC":"eba_EC:x14","eba_dim:MCY":"eba_MC:x100","eba_dim:PRP":"eba_PL:x10","eba_dim:TRI":"eba_TR:x1"}</t>
  </si>
  <si>
    <t>C07.00_R0110_C0200_S0015</t>
  </si>
  <si>
    <t>C07.00_R0110_C0215_S0015</t>
  </si>
  <si>
    <t>C07.00_R0110_C0216_S0015</t>
  </si>
  <si>
    <t>C07.00_R0110_C0217_S0015</t>
  </si>
  <si>
    <t>C07.00_R0110_C0220_S0015</t>
  </si>
  <si>
    <t>{"eba_dim:APR":"eba_AP:x42","eba_dim:BAS":"eba_BA:x9","eba_dim:EXC":"eba_EC:x14","eba_dim:MCY":"eba_MC:x101","eba_dim:PRP":"eba_PL:x10","eba_dim:TRI":"eba_TR:x1"}</t>
  </si>
  <si>
    <t>C07.00_R0120_C0200_S0015</t>
  </si>
  <si>
    <t>C07.00_R0120_C0215_S0015</t>
  </si>
  <si>
    <t>C07.00_R0120_C0216_S0015</t>
  </si>
  <si>
    <t>C07.00_R0120_C0217_S0015</t>
  </si>
  <si>
    <t>C07.00_R0120_C0220_S0015</t>
  </si>
  <si>
    <t>{"eba_dim:APR":"eba_AP:x42","eba_dim:BAS":"eba_BA:x9","eba_dim:EXC":"eba_EC:x14","eba_dim:MCY":"eba_MC:x310","eba_dim:PRP":"eba_PL:x10","eba_dim:TRI":"eba_TR:x1"}</t>
  </si>
  <si>
    <t>C07.00_R0130_C0200_S0015</t>
  </si>
  <si>
    <t>C07.00_R0130_C0215_S0015</t>
  </si>
  <si>
    <t>C07.00_R0130_C0216_S0015</t>
  </si>
  <si>
    <t>C07.00_R0130_C0217_S0015</t>
  </si>
  <si>
    <t>C07.00_R0130_C0220_S0015</t>
  </si>
  <si>
    <t>{"eba_dim:APR":"eba_AP:x42","eba_dim:BAS":"eba_BA:x9","eba_dim:EXC":"eba_EC:x14","eba_dim:MCY":"eba_MC:x195","eba_dim:PRP":"eba_PL:x10","eba_dim:RWS":"eba_PC:x1","eba_dim:TRI":"eba_TR:x4"}</t>
  </si>
  <si>
    <t>C07.00_R0140_C0010_S0015</t>
  </si>
  <si>
    <t>C07.00_R0140_C0030_S0015</t>
  </si>
  <si>
    <t>C07.00_R0140_C0040_S0015</t>
  </si>
  <si>
    <t>C07.00_R0140_C0150_S0015</t>
  </si>
  <si>
    <t>{"eba_dim:APR":"eba_AP:x42","eba_dim:BAS":"eba_BA:x9","eba_dim:CFO":"eba_PC:x1","eba_dim:EXC":"eba_EC:x14","eba_dim:MCY":"eba_MC:x195","eba_dim:PRP":"eba_PL:x10","eba_dim:RWS":"eba_PC:x1","eba_dim:TRI":"eba_TR:x4"}</t>
  </si>
  <si>
    <t>C07.00_R0140_C0160_S0015</t>
  </si>
  <si>
    <t>{"eba_dim:APR":"eba_AP:x42","eba_dim:BAS":"eba_BA:x9","eba_dim:CFO":"eba_PC:x8","eba_dim:EXC":"eba_EC:x14","eba_dim:MCY":"eba_MC:x195","eba_dim:PRP":"eba_PL:x10","eba_dim:RWS":"eba_PC:x1","eba_dim:TRI":"eba_TR:x4"}</t>
  </si>
  <si>
    <t>C07.00_R0140_C0170_S0015</t>
  </si>
  <si>
    <t>{"eba_dim:APR":"eba_AP:x42","eba_dim:BAS":"eba_BA:x9","eba_dim:CFO":"eba_PC:x10","eba_dim:EXC":"eba_EC:x14","eba_dim:MCY":"eba_MC:x195","eba_dim:PRP":"eba_PL:x10","eba_dim:RWS":"eba_PC:x1","eba_dim:TRI":"eba_TR:x4"}</t>
  </si>
  <si>
    <t>C07.00_R0140_C0180_S0015</t>
  </si>
  <si>
    <t>{"eba_dim:APR":"eba_AP:x42","eba_dim:BAS":"eba_BA:x9","eba_dim:CFO":"eba_PC:x14","eba_dim:EXC":"eba_EC:x14","eba_dim:MCY":"eba_MC:x195","eba_dim:PRP":"eba_PL:x10","eba_dim:RWS":"eba_PC:x1","eba_dim:TRI":"eba_TR:x4"}</t>
  </si>
  <si>
    <t>C07.00_R0140_C0190_S0015</t>
  </si>
  <si>
    <t>C07.00_R0140_C0200_S0015</t>
  </si>
  <si>
    <t>C07.00_R0140_C0215_S0015</t>
  </si>
  <si>
    <t>C07.00_R0140_C0216_S0015</t>
  </si>
  <si>
    <t>C07.00_R0140_C0217_S0015</t>
  </si>
  <si>
    <t>C07.00_R0140_C0220_S0015</t>
  </si>
  <si>
    <t>{"eba_dim:APR":"eba_AP:x42","eba_dim:BAS":"eba_BA:x9","eba_dim:EXC":"eba_EC:x14","eba_dim:EXT":"eba_ER:x7","eba_dim:MCY":"eba_MC:x195","eba_dim:PRP":"eba_PL:x10","eba_dim:RWS":"eba_PC:x1","eba_dim:TRI":"eba_TR:x4"}</t>
  </si>
  <si>
    <t>C07.00_R0140_C0230_S0015</t>
  </si>
  <si>
    <t>{"eba_dim:APR":"eba_AP:x42","eba_dim:BAS":"eba_BA:x9","eba_dim:EXC":"eba_EC:x14","eba_dim:EXT":"eba_ER:x10","eba_dim:MCY":"eba_MC:x195","eba_dim:PRP":"eba_PL:x10","eba_dim:RWS":"eba_PC:x1","eba_dim:TRI":"eba_TR:x4"}</t>
  </si>
  <si>
    <t>C07.00_R0140_C0240_S0015</t>
  </si>
  <si>
    <t>{"eba_dim:APR":"eba_AP:x42","eba_dim:BAS":"eba_BA:x9","eba_dim:EXC":"eba_EC:x14","eba_dim:MCY":"eba_MC:x195","eba_dim:PRP":"eba_PL:x10","eba_dim:RWS":"eba_PC:x3","eba_dim:TRI":"eba_TR:x4"}</t>
  </si>
  <si>
    <t>C07.00_R0150_C0010_S0015</t>
  </si>
  <si>
    <t>C07.00_R0150_C0030_S0015</t>
  </si>
  <si>
    <t>C07.00_R0150_C0040_S0015</t>
  </si>
  <si>
    <t>C07.00_R0150_C0150_S0015</t>
  </si>
  <si>
    <t>{"eba_dim:APR":"eba_AP:x42","eba_dim:BAS":"eba_BA:x9","eba_dim:CFO":"eba_PC:x1","eba_dim:EXC":"eba_EC:x14","eba_dim:MCY":"eba_MC:x195","eba_dim:PRP":"eba_PL:x10","eba_dim:RWS":"eba_PC:x3","eba_dim:TRI":"eba_TR:x4"}</t>
  </si>
  <si>
    <t>C07.00_R0150_C0160_S0015</t>
  </si>
  <si>
    <t>{"eba_dim:APR":"eba_AP:x42","eba_dim:BAS":"eba_BA:x9","eba_dim:CFO":"eba_PC:x8","eba_dim:EXC":"eba_EC:x14","eba_dim:MCY":"eba_MC:x195","eba_dim:PRP":"eba_PL:x10","eba_dim:RWS":"eba_PC:x3","eba_dim:TRI":"eba_TR:x4"}</t>
  </si>
  <si>
    <t>C07.00_R0150_C0170_S0015</t>
  </si>
  <si>
    <t>{"eba_dim:APR":"eba_AP:x42","eba_dim:BAS":"eba_BA:x9","eba_dim:CFO":"eba_PC:x10","eba_dim:EXC":"eba_EC:x14","eba_dim:MCY":"eba_MC:x195","eba_dim:PRP":"eba_PL:x10","eba_dim:RWS":"eba_PC:x3","eba_dim:TRI":"eba_TR:x4"}</t>
  </si>
  <si>
    <t>C07.00_R0150_C0180_S0015</t>
  </si>
  <si>
    <t>{"eba_dim:APR":"eba_AP:x42","eba_dim:BAS":"eba_BA:x9","eba_dim:CFO":"eba_PC:x14","eba_dim:EXC":"eba_EC:x14","eba_dim:MCY":"eba_MC:x195","eba_dim:PRP":"eba_PL:x10","eba_dim:RWS":"eba_PC:x3","eba_dim:TRI":"eba_TR:x4"}</t>
  </si>
  <si>
    <t>C07.00_R0150_C0190_S0015</t>
  </si>
  <si>
    <t>C07.00_R0150_C0200_S0015</t>
  </si>
  <si>
    <t>C07.00_R0150_C0215_S0015</t>
  </si>
  <si>
    <t>C07.00_R0150_C0216_S0015</t>
  </si>
  <si>
    <t>C07.00_R0150_C0217_S0015</t>
  </si>
  <si>
    <t>C07.00_R0150_C0220_S0015</t>
  </si>
  <si>
    <t>{"eba_dim:APR":"eba_AP:x42","eba_dim:BAS":"eba_BA:x9","eba_dim:EXC":"eba_EC:x14","eba_dim:EXT":"eba_ER:x7","eba_dim:MCY":"eba_MC:x195","eba_dim:PRP":"eba_PL:x10","eba_dim:RWS":"eba_PC:x3","eba_dim:TRI":"eba_TR:x4"}</t>
  </si>
  <si>
    <t>C07.00_R0150_C0230_S0015</t>
  </si>
  <si>
    <t>{"eba_dim:APR":"eba_AP:x42","eba_dim:BAS":"eba_BA:x9","eba_dim:EXC":"eba_EC:x14","eba_dim:EXT":"eba_ER:x10","eba_dim:MCY":"eba_MC:x195","eba_dim:PRP":"eba_PL:x10","eba_dim:RWS":"eba_PC:x3","eba_dim:TRI":"eba_TR:x4"}</t>
  </si>
  <si>
    <t>C07.00_R0150_C0240_S0015</t>
  </si>
  <si>
    <t>{"eba_dim:APR":"eba_AP:x42","eba_dim:BAS":"eba_BA:x9","eba_dim:EXC":"eba_EC:x14","eba_dim:MCY":"eba_MC:x195","eba_dim:PRP":"eba_PL:x10","eba_dim:RWS":"eba_PC:x70","eba_dim:TRI":"eba_TR:x4"}</t>
  </si>
  <si>
    <t>C07.00_R0160_C0010_S0015</t>
  </si>
  <si>
    <t>C07.00_R0160_C0030_S0015</t>
  </si>
  <si>
    <t>C07.00_R0160_C0040_S0015</t>
  </si>
  <si>
    <t>C07.00_R0160_C0150_S0015</t>
  </si>
  <si>
    <t>{"eba_dim:APR":"eba_AP:x42","eba_dim:BAS":"eba_BA:x9","eba_dim:CFO":"eba_PC:x1","eba_dim:EXC":"eba_EC:x14","eba_dim:MCY":"eba_MC:x195","eba_dim:PRP":"eba_PL:x10","eba_dim:RWS":"eba_PC:x70","eba_dim:TRI":"eba_TR:x4"}</t>
  </si>
  <si>
    <t>C07.00_R0160_C0160_S0015</t>
  </si>
  <si>
    <t>{"eba_dim:APR":"eba_AP:x42","eba_dim:BAS":"eba_BA:x9","eba_dim:CFO":"eba_PC:x8","eba_dim:EXC":"eba_EC:x14","eba_dim:MCY":"eba_MC:x195","eba_dim:PRP":"eba_PL:x10","eba_dim:RWS":"eba_PC:x70","eba_dim:TRI":"eba_TR:x4"}</t>
  </si>
  <si>
    <t>C07.00_R0160_C0170_S0015</t>
  </si>
  <si>
    <t>{"eba_dim:APR":"eba_AP:x42","eba_dim:BAS":"eba_BA:x9","eba_dim:CFO":"eba_PC:x10","eba_dim:EXC":"eba_EC:x14","eba_dim:MCY":"eba_MC:x195","eba_dim:PRP":"eba_PL:x10","eba_dim:RWS":"eba_PC:x70","eba_dim:TRI":"eba_TR:x4"}</t>
  </si>
  <si>
    <t>C07.00_R0160_C0180_S0015</t>
  </si>
  <si>
    <t>{"eba_dim:APR":"eba_AP:x42","eba_dim:BAS":"eba_BA:x9","eba_dim:CFO":"eba_PC:x14","eba_dim:EXC":"eba_EC:x14","eba_dim:MCY":"eba_MC:x195","eba_dim:PRP":"eba_PL:x10","eba_dim:RWS":"eba_PC:x70","eba_dim:TRI":"eba_TR:x4"}</t>
  </si>
  <si>
    <t>C07.00_R0160_C0190_S0015</t>
  </si>
  <si>
    <t>C07.00_R0160_C0200_S0015</t>
  </si>
  <si>
    <t>C07.00_R0160_C0215_S0015</t>
  </si>
  <si>
    <t>C07.00_R0160_C0216_S0015</t>
  </si>
  <si>
    <t>C07.00_R0160_C0217_S0015</t>
  </si>
  <si>
    <t>C07.00_R0160_C0220_S0015</t>
  </si>
  <si>
    <t>{"eba_dim:APR":"eba_AP:x42","eba_dim:BAS":"eba_BA:x9","eba_dim:EXC":"eba_EC:x14","eba_dim:EXT":"eba_ER:x7","eba_dim:MCY":"eba_MC:x195","eba_dim:PRP":"eba_PL:x10","eba_dim:RWS":"eba_PC:x70","eba_dim:TRI":"eba_TR:x4"}</t>
  </si>
  <si>
    <t>C07.00_R0160_C0230_S0015</t>
  </si>
  <si>
    <t>{"eba_dim:APR":"eba_AP:x42","eba_dim:BAS":"eba_BA:x9","eba_dim:EXC":"eba_EC:x14","eba_dim:EXT":"eba_ER:x10","eba_dim:MCY":"eba_MC:x195","eba_dim:PRP":"eba_PL:x10","eba_dim:RWS":"eba_PC:x70","eba_dim:TRI":"eba_TR:x4"}</t>
  </si>
  <si>
    <t>C07.00_R0160_C0240_S0015</t>
  </si>
  <si>
    <t>{"eba_dim:APR":"eba_AP:x42","eba_dim:BAS":"eba_BA:x9","eba_dim:EXC":"eba_EC:x14","eba_dim:MCY":"eba_MC:x195","eba_dim:PRP":"eba_PL:x10","eba_dim:RWS":"eba_PC:x6","eba_dim:TRI":"eba_TR:x4"}</t>
  </si>
  <si>
    <t>C07.00_R0170_C0010_S0015</t>
  </si>
  <si>
    <t>C07.00_R0170_C0030_S0015</t>
  </si>
  <si>
    <t>C07.00_R0170_C0040_S0015</t>
  </si>
  <si>
    <t>C07.00_R0170_C0150_S0015</t>
  </si>
  <si>
    <t>{"eba_dim:APR":"eba_AP:x42","eba_dim:BAS":"eba_BA:x9","eba_dim:CFO":"eba_PC:x1","eba_dim:EXC":"eba_EC:x14","eba_dim:MCY":"eba_MC:x195","eba_dim:PRP":"eba_PL:x10","eba_dim:RWS":"eba_PC:x6","eba_dim:TRI":"eba_TR:x4"}</t>
  </si>
  <si>
    <t>C07.00_R0170_C0160_S0015</t>
  </si>
  <si>
    <t>{"eba_dim:APR":"eba_AP:x42","eba_dim:BAS":"eba_BA:x9","eba_dim:CFO":"eba_PC:x8","eba_dim:EXC":"eba_EC:x14","eba_dim:MCY":"eba_MC:x195","eba_dim:PRP":"eba_PL:x10","eba_dim:RWS":"eba_PC:x6","eba_dim:TRI":"eba_TR:x4"}</t>
  </si>
  <si>
    <t>C07.00_R0170_C0170_S0015</t>
  </si>
  <si>
    <t>{"eba_dim:APR":"eba_AP:x42","eba_dim:BAS":"eba_BA:x9","eba_dim:CFO":"eba_PC:x10","eba_dim:EXC":"eba_EC:x14","eba_dim:MCY":"eba_MC:x195","eba_dim:PRP":"eba_PL:x10","eba_dim:RWS":"eba_PC:x6","eba_dim:TRI":"eba_TR:x4"}</t>
  </si>
  <si>
    <t>C07.00_R0170_C0180_S0015</t>
  </si>
  <si>
    <t>{"eba_dim:APR":"eba_AP:x42","eba_dim:BAS":"eba_BA:x9","eba_dim:CFO":"eba_PC:x14","eba_dim:EXC":"eba_EC:x14","eba_dim:MCY":"eba_MC:x195","eba_dim:PRP":"eba_PL:x10","eba_dim:RWS":"eba_PC:x6","eba_dim:TRI":"eba_TR:x4"}</t>
  </si>
  <si>
    <t>C07.00_R0170_C0190_S0015</t>
  </si>
  <si>
    <t>C07.00_R0170_C0200_S0015</t>
  </si>
  <si>
    <t>C07.00_R0170_C0215_S0015</t>
  </si>
  <si>
    <t>C07.00_R0170_C0216_S0015</t>
  </si>
  <si>
    <t>C07.00_R0170_C0217_S0015</t>
  </si>
  <si>
    <t>C07.00_R0170_C0220_S0015</t>
  </si>
  <si>
    <t>{"eba_dim:APR":"eba_AP:x42","eba_dim:BAS":"eba_BA:x9","eba_dim:EXC":"eba_EC:x14","eba_dim:EXT":"eba_ER:x7","eba_dim:MCY":"eba_MC:x195","eba_dim:PRP":"eba_PL:x10","eba_dim:RWS":"eba_PC:x6","eba_dim:TRI":"eba_TR:x4"}</t>
  </si>
  <si>
    <t>C07.00_R0170_C0230_S0015</t>
  </si>
  <si>
    <t>{"eba_dim:APR":"eba_AP:x42","eba_dim:BAS":"eba_BA:x9","eba_dim:EXC":"eba_EC:x14","eba_dim:EXT":"eba_ER:x10","eba_dim:MCY":"eba_MC:x195","eba_dim:PRP":"eba_PL:x10","eba_dim:RWS":"eba_PC:x6","eba_dim:TRI":"eba_TR:x4"}</t>
  </si>
  <si>
    <t>C07.00_R0170_C0240_S0015</t>
  </si>
  <si>
    <t>{"eba_dim:APR":"eba_AP:x42","eba_dim:BAS":"eba_BA:x9","eba_dim:EXC":"eba_EC:x14","eba_dim:MCY":"eba_MC:x195","eba_dim:PRP":"eba_PL:x10","eba_dim:RWS":"eba_PC:x8","eba_dim:TRI":"eba_TR:x4"}</t>
  </si>
  <si>
    <t>C07.00_R0180_C0010_S0015</t>
  </si>
  <si>
    <t>C07.00_R0180_C0030_S0015</t>
  </si>
  <si>
    <t>C07.00_R0180_C0040_S0015</t>
  </si>
  <si>
    <t>C07.00_R0180_C0150_S0015</t>
  </si>
  <si>
    <t>{"eba_dim:APR":"eba_AP:x42","eba_dim:BAS":"eba_BA:x9","eba_dim:CFO":"eba_PC:x1","eba_dim:EXC":"eba_EC:x14","eba_dim:MCY":"eba_MC:x195","eba_dim:PRP":"eba_PL:x10","eba_dim:RWS":"eba_PC:x8","eba_dim:TRI":"eba_TR:x4"}</t>
  </si>
  <si>
    <t>C07.00_R0180_C0160_S0015</t>
  </si>
  <si>
    <t>{"eba_dim:APR":"eba_AP:x42","eba_dim:BAS":"eba_BA:x9","eba_dim:CFO":"eba_PC:x8","eba_dim:EXC":"eba_EC:x14","eba_dim:MCY":"eba_MC:x195","eba_dim:PRP":"eba_PL:x10","eba_dim:RWS":"eba_PC:x8","eba_dim:TRI":"eba_TR:x4"}</t>
  </si>
  <si>
    <t>C07.00_R0180_C0170_S0015</t>
  </si>
  <si>
    <t>{"eba_dim:APR":"eba_AP:x42","eba_dim:BAS":"eba_BA:x9","eba_dim:CFO":"eba_PC:x10","eba_dim:EXC":"eba_EC:x14","eba_dim:MCY":"eba_MC:x195","eba_dim:PRP":"eba_PL:x10","eba_dim:RWS":"eba_PC:x8","eba_dim:TRI":"eba_TR:x4"}</t>
  </si>
  <si>
    <t>C07.00_R0180_C0180_S0015</t>
  </si>
  <si>
    <t>{"eba_dim:APR":"eba_AP:x42","eba_dim:BAS":"eba_BA:x9","eba_dim:CFO":"eba_PC:x14","eba_dim:EXC":"eba_EC:x14","eba_dim:MCY":"eba_MC:x195","eba_dim:PRP":"eba_PL:x10","eba_dim:RWS":"eba_PC:x8","eba_dim:TRI":"eba_TR:x4"}</t>
  </si>
  <si>
    <t>C07.00_R0180_C0190_S0015</t>
  </si>
  <si>
    <t>C07.00_R0180_C0200_S0015</t>
  </si>
  <si>
    <t>C07.00_R0180_C0215_S0015</t>
  </si>
  <si>
    <t>C07.00_R0180_C0216_S0015</t>
  </si>
  <si>
    <t>C07.00_R0180_C0217_S0015</t>
  </si>
  <si>
    <t>C07.00_R0180_C0220_S0015</t>
  </si>
  <si>
    <t>{"eba_dim:APR":"eba_AP:x42","eba_dim:BAS":"eba_BA:x9","eba_dim:EXC":"eba_EC:x14","eba_dim:EXT":"eba_ER:x7","eba_dim:MCY":"eba_MC:x195","eba_dim:PRP":"eba_PL:x10","eba_dim:RWS":"eba_PC:x8","eba_dim:TRI":"eba_TR:x4"}</t>
  </si>
  <si>
    <t>C07.00_R0180_C0230_S0015</t>
  </si>
  <si>
    <t>{"eba_dim:APR":"eba_AP:x42","eba_dim:BAS":"eba_BA:x9","eba_dim:EXC":"eba_EC:x14","eba_dim:EXT":"eba_ER:x10","eba_dim:MCY":"eba_MC:x195","eba_dim:PRP":"eba_PL:x10","eba_dim:RWS":"eba_PC:x8","eba_dim:TRI":"eba_TR:x4"}</t>
  </si>
  <si>
    <t>C07.00_R0180_C0240_S0015</t>
  </si>
  <si>
    <t>{"eba_dim:APR":"eba_AP:x42","eba_dim:BAS":"eba_BA:x9","eba_dim:EXC":"eba_EC:x14","eba_dim:MCY":"eba_MC:x195","eba_dim:PRP":"eba_PL:x10","eba_dim:RWS":"eba_PC:x9","eba_dim:TRI":"eba_TR:x4"}</t>
  </si>
  <si>
    <t>C07.00_R0190_C0010_S0015</t>
  </si>
  <si>
    <t>C07.00_R0190_C0030_S0015</t>
  </si>
  <si>
    <t>C07.00_R0190_C0040_S0015</t>
  </si>
  <si>
    <t>C07.00_R0190_C0150_S0015</t>
  </si>
  <si>
    <t>{"eba_dim:APR":"eba_AP:x42","eba_dim:BAS":"eba_BA:x9","eba_dim:CFO":"eba_PC:x1","eba_dim:EXC":"eba_EC:x14","eba_dim:MCY":"eba_MC:x195","eba_dim:PRP":"eba_PL:x10","eba_dim:RWS":"eba_PC:x9","eba_dim:TRI":"eba_TR:x4"}</t>
  </si>
  <si>
    <t>C07.00_R0190_C0160_S0015</t>
  </si>
  <si>
    <t>{"eba_dim:APR":"eba_AP:x42","eba_dim:BAS":"eba_BA:x9","eba_dim:CFO":"eba_PC:x8","eba_dim:EXC":"eba_EC:x14","eba_dim:MCY":"eba_MC:x195","eba_dim:PRP":"eba_PL:x10","eba_dim:RWS":"eba_PC:x9","eba_dim:TRI":"eba_TR:x4"}</t>
  </si>
  <si>
    <t>C07.00_R0190_C0170_S0015</t>
  </si>
  <si>
    <t>{"eba_dim:APR":"eba_AP:x42","eba_dim:BAS":"eba_BA:x9","eba_dim:CFO":"eba_PC:x10","eba_dim:EXC":"eba_EC:x14","eba_dim:MCY":"eba_MC:x195","eba_dim:PRP":"eba_PL:x10","eba_dim:RWS":"eba_PC:x9","eba_dim:TRI":"eba_TR:x4"}</t>
  </si>
  <si>
    <t>C07.00_R0190_C0180_S0015</t>
  </si>
  <si>
    <t>{"eba_dim:APR":"eba_AP:x42","eba_dim:BAS":"eba_BA:x9","eba_dim:CFO":"eba_PC:x14","eba_dim:EXC":"eba_EC:x14","eba_dim:MCY":"eba_MC:x195","eba_dim:PRP":"eba_PL:x10","eba_dim:RWS":"eba_PC:x9","eba_dim:TRI":"eba_TR:x4"}</t>
  </si>
  <si>
    <t>C07.00_R0190_C0190_S0015</t>
  </si>
  <si>
    <t>C07.00_R0190_C0200_S0015</t>
  </si>
  <si>
    <t>C07.00_R0190_C0215_S0015</t>
  </si>
  <si>
    <t>C07.00_R0190_C0216_S0015</t>
  </si>
  <si>
    <t>C07.00_R0190_C0217_S0015</t>
  </si>
  <si>
    <t>C07.00_R0190_C0220_S0015</t>
  </si>
  <si>
    <t>{"eba_dim:APR":"eba_AP:x42","eba_dim:BAS":"eba_BA:x9","eba_dim:EXC":"eba_EC:x14","eba_dim:EXT":"eba_ER:x7","eba_dim:MCY":"eba_MC:x195","eba_dim:PRP":"eba_PL:x10","eba_dim:RWS":"eba_PC:x9","eba_dim:TRI":"eba_TR:x4"}</t>
  </si>
  <si>
    <t>C07.00_R0190_C0230_S0015</t>
  </si>
  <si>
    <t>{"eba_dim:APR":"eba_AP:x42","eba_dim:BAS":"eba_BA:x9","eba_dim:EXC":"eba_EC:x14","eba_dim:EXT":"eba_ER:x10","eba_dim:MCY":"eba_MC:x195","eba_dim:PRP":"eba_PL:x10","eba_dim:RWS":"eba_PC:x9","eba_dim:TRI":"eba_TR:x4"}</t>
  </si>
  <si>
    <t>C07.00_R0190_C0240_S0015</t>
  </si>
  <si>
    <t>{"eba_dim:APR":"eba_AP:x42","eba_dim:BAS":"eba_BA:x9","eba_dim:EXC":"eba_EC:x14","eba_dim:MCY":"eba_MC:x195","eba_dim:PRP":"eba_PL:x10","eba_dim:RWS":"eba_PC:x10","eba_dim:TRI":"eba_TR:x4"}</t>
  </si>
  <si>
    <t>C07.00_R0200_C0010_S0015</t>
  </si>
  <si>
    <t>C07.00_R0200_C0030_S0015</t>
  </si>
  <si>
    <t>C07.00_R0200_C0040_S0015</t>
  </si>
  <si>
    <t>C07.00_R0200_C0150_S0015</t>
  </si>
  <si>
    <t>{"eba_dim:APR":"eba_AP:x42","eba_dim:BAS":"eba_BA:x9","eba_dim:CFO":"eba_PC:x1","eba_dim:EXC":"eba_EC:x14","eba_dim:MCY":"eba_MC:x195","eba_dim:PRP":"eba_PL:x10","eba_dim:RWS":"eba_PC:x10","eba_dim:TRI":"eba_TR:x4"}</t>
  </si>
  <si>
    <t>C07.00_R0200_C0160_S0015</t>
  </si>
  <si>
    <t>{"eba_dim:APR":"eba_AP:x42","eba_dim:BAS":"eba_BA:x9","eba_dim:CFO":"eba_PC:x8","eba_dim:EXC":"eba_EC:x14","eba_dim:MCY":"eba_MC:x195","eba_dim:PRP":"eba_PL:x10","eba_dim:RWS":"eba_PC:x10","eba_dim:TRI":"eba_TR:x4"}</t>
  </si>
  <si>
    <t>C07.00_R0200_C0170_S0015</t>
  </si>
  <si>
    <t>{"eba_dim:APR":"eba_AP:x42","eba_dim:BAS":"eba_BA:x9","eba_dim:CFO":"eba_PC:x10","eba_dim:EXC":"eba_EC:x14","eba_dim:MCY":"eba_MC:x195","eba_dim:PRP":"eba_PL:x10","eba_dim:RWS":"eba_PC:x10","eba_dim:TRI":"eba_TR:x4"}</t>
  </si>
  <si>
    <t>C07.00_R0200_C0180_S0015</t>
  </si>
  <si>
    <t>{"eba_dim:APR":"eba_AP:x42","eba_dim:BAS":"eba_BA:x9","eba_dim:CFO":"eba_PC:x14","eba_dim:EXC":"eba_EC:x14","eba_dim:MCY":"eba_MC:x195","eba_dim:PRP":"eba_PL:x10","eba_dim:RWS":"eba_PC:x10","eba_dim:TRI":"eba_TR:x4"}</t>
  </si>
  <si>
    <t>C07.00_R0200_C0190_S0015</t>
  </si>
  <si>
    <t>C07.00_R0200_C0200_S0015</t>
  </si>
  <si>
    <t>C07.00_R0200_C0215_S0015</t>
  </si>
  <si>
    <t>C07.00_R0200_C0216_S0015</t>
  </si>
  <si>
    <t>C07.00_R0200_C0217_S0015</t>
  </si>
  <si>
    <t>C07.00_R0200_C0220_S0015</t>
  </si>
  <si>
    <t>{"eba_dim:APR":"eba_AP:x42","eba_dim:BAS":"eba_BA:x9","eba_dim:EXC":"eba_EC:x14","eba_dim:EXT":"eba_ER:x7","eba_dim:MCY":"eba_MC:x195","eba_dim:PRP":"eba_PL:x10","eba_dim:RWS":"eba_PC:x10","eba_dim:TRI":"eba_TR:x4"}</t>
  </si>
  <si>
    <t>C07.00_R0200_C0230_S0015</t>
  </si>
  <si>
    <t>{"eba_dim:APR":"eba_AP:x42","eba_dim:BAS":"eba_BA:x9","eba_dim:EXC":"eba_EC:x14","eba_dim:EXT":"eba_ER:x10","eba_dim:MCY":"eba_MC:x195","eba_dim:PRP":"eba_PL:x10","eba_dim:RWS":"eba_PC:x10","eba_dim:TRI":"eba_TR:x4"}</t>
  </si>
  <si>
    <t>C07.00_R0200_C0240_S0015</t>
  </si>
  <si>
    <t>{"eba_dim:APR":"eba_AP:x42","eba_dim:BAS":"eba_BA:x9","eba_dim:EXC":"eba_EC:x14","eba_dim:MCY":"eba_MC:x195","eba_dim:PRP":"eba_PL:x10","eba_dim:RWS":"eba_PC:x11","eba_dim:TRI":"eba_TR:x4"}</t>
  </si>
  <si>
    <t>C07.00_R0210_C0150_S0015</t>
  </si>
  <si>
    <t>{"eba_dim:APR":"eba_AP:x42","eba_dim:BAS":"eba_BA:x9","eba_dim:CFO":"eba_PC:x1","eba_dim:EXC":"eba_EC:x14","eba_dim:MCY":"eba_MC:x195","eba_dim:PRP":"eba_PL:x10","eba_dim:RWS":"eba_PC:x11","eba_dim:TRI":"eba_TR:x4"}</t>
  </si>
  <si>
    <t>C07.00_R0210_C0160_S0015</t>
  </si>
  <si>
    <t>{"eba_dim:APR":"eba_AP:x42","eba_dim:BAS":"eba_BA:x9","eba_dim:CFO":"eba_PC:x8","eba_dim:EXC":"eba_EC:x14","eba_dim:MCY":"eba_MC:x195","eba_dim:PRP":"eba_PL:x10","eba_dim:RWS":"eba_PC:x11","eba_dim:TRI":"eba_TR:x4"}</t>
  </si>
  <si>
    <t>C07.00_R0210_C0170_S0015</t>
  </si>
  <si>
    <t>{"eba_dim:APR":"eba_AP:x42","eba_dim:BAS":"eba_BA:x9","eba_dim:CFO":"eba_PC:x10","eba_dim:EXC":"eba_EC:x14","eba_dim:MCY":"eba_MC:x195","eba_dim:PRP":"eba_PL:x10","eba_dim:RWS":"eba_PC:x11","eba_dim:TRI":"eba_TR:x4"}</t>
  </si>
  <si>
    <t>C07.00_R0210_C0180_S0015</t>
  </si>
  <si>
    <t>{"eba_dim:APR":"eba_AP:x42","eba_dim:BAS":"eba_BA:x9","eba_dim:CFO":"eba_PC:x14","eba_dim:EXC":"eba_EC:x14","eba_dim:MCY":"eba_MC:x195","eba_dim:PRP":"eba_PL:x10","eba_dim:RWS":"eba_PC:x11","eba_dim:TRI":"eba_TR:x4"}</t>
  </si>
  <si>
    <t>C07.00_R0210_C0190_S0015</t>
  </si>
  <si>
    <t>C07.00_R0210_C0200_S0015</t>
  </si>
  <si>
    <t>C07.00_R0210_C0215_S0015</t>
  </si>
  <si>
    <t>C07.00_R0210_C0216_S0015</t>
  </si>
  <si>
    <t>C07.00_R0210_C0217_S0015</t>
  </si>
  <si>
    <t>C07.00_R0210_C0220_S0015</t>
  </si>
  <si>
    <t>{"eba_dim:APR":"eba_AP:x42","eba_dim:BAS":"eba_BA:x9","eba_dim:EXC":"eba_EC:x14","eba_dim:EXT":"eba_ER:x7","eba_dim:MCY":"eba_MC:x195","eba_dim:PRP":"eba_PL:x10","eba_dim:RWS":"eba_PC:x11","eba_dim:TRI":"eba_TR:x4"}</t>
  </si>
  <si>
    <t>C07.00_R0210_C0230_S0015</t>
  </si>
  <si>
    <t>{"eba_dim:APR":"eba_AP:x42","eba_dim:BAS":"eba_BA:x9","eba_dim:EXC":"eba_EC:x14","eba_dim:EXT":"eba_ER:x10","eba_dim:MCY":"eba_MC:x195","eba_dim:PRP":"eba_PL:x10","eba_dim:RWS":"eba_PC:x11","eba_dim:TRI":"eba_TR:x4"}</t>
  </si>
  <si>
    <t>C07.00_R0210_C0240_S0015</t>
  </si>
  <si>
    <t>{"eba_dim:APR":"eba_AP:x42","eba_dim:BAS":"eba_BA:x9","eba_dim:EXC":"eba_EC:x14","eba_dim:MCY":"eba_MC:x195","eba_dim:PRP":"eba_PL:x10","eba_dim:RWS":"eba_PC:x12","eba_dim:TRI":"eba_TR:x4"}</t>
  </si>
  <si>
    <t>C07.00_R0220_C0010_S0015</t>
  </si>
  <si>
    <t>C07.00_R0220_C0030_S0015</t>
  </si>
  <si>
    <t>C07.00_R0220_C0040_S0015</t>
  </si>
  <si>
    <t>C07.00_R0220_C0150_S0015</t>
  </si>
  <si>
    <t>{"eba_dim:APR":"eba_AP:x42","eba_dim:BAS":"eba_BA:x9","eba_dim:CFO":"eba_PC:x1","eba_dim:EXC":"eba_EC:x14","eba_dim:MCY":"eba_MC:x195","eba_dim:PRP":"eba_PL:x10","eba_dim:RWS":"eba_PC:x12","eba_dim:TRI":"eba_TR:x4"}</t>
  </si>
  <si>
    <t>C07.00_R0220_C0160_S0015</t>
  </si>
  <si>
    <t>{"eba_dim:APR":"eba_AP:x42","eba_dim:BAS":"eba_BA:x9","eba_dim:CFO":"eba_PC:x8","eba_dim:EXC":"eba_EC:x14","eba_dim:MCY":"eba_MC:x195","eba_dim:PRP":"eba_PL:x10","eba_dim:RWS":"eba_PC:x12","eba_dim:TRI":"eba_TR:x4"}</t>
  </si>
  <si>
    <t>C07.00_R0220_C0170_S0015</t>
  </si>
  <si>
    <t>{"eba_dim:APR":"eba_AP:x42","eba_dim:BAS":"eba_BA:x9","eba_dim:CFO":"eba_PC:x10","eba_dim:EXC":"eba_EC:x14","eba_dim:MCY":"eba_MC:x195","eba_dim:PRP":"eba_PL:x10","eba_dim:RWS":"eba_PC:x12","eba_dim:TRI":"eba_TR:x4"}</t>
  </si>
  <si>
    <t>C07.00_R0220_C0180_S0015</t>
  </si>
  <si>
    <t>{"eba_dim:APR":"eba_AP:x42","eba_dim:BAS":"eba_BA:x9","eba_dim:CFO":"eba_PC:x14","eba_dim:EXC":"eba_EC:x14","eba_dim:MCY":"eba_MC:x195","eba_dim:PRP":"eba_PL:x10","eba_dim:RWS":"eba_PC:x12","eba_dim:TRI":"eba_TR:x4"}</t>
  </si>
  <si>
    <t>C07.00_R0220_C0190_S0015</t>
  </si>
  <si>
    <t>C07.00_R0220_C0200_S0015</t>
  </si>
  <si>
    <t>C07.00_R0220_C0215_S0015</t>
  </si>
  <si>
    <t>C07.00_R0220_C0216_S0015</t>
  </si>
  <si>
    <t>C07.00_R0220_C0217_S0015</t>
  </si>
  <si>
    <t>C07.00_R0220_C0220_S0015</t>
  </si>
  <si>
    <t>{"eba_dim:APR":"eba_AP:x42","eba_dim:BAS":"eba_BA:x9","eba_dim:EXC":"eba_EC:x14","eba_dim:EXT":"eba_ER:x7","eba_dim:MCY":"eba_MC:x195","eba_dim:PRP":"eba_PL:x10","eba_dim:RWS":"eba_PC:x12","eba_dim:TRI":"eba_TR:x4"}</t>
  </si>
  <si>
    <t>C07.00_R0220_C0230_S0015</t>
  </si>
  <si>
    <t>{"eba_dim:APR":"eba_AP:x42","eba_dim:BAS":"eba_BA:x9","eba_dim:EXC":"eba_EC:x14","eba_dim:EXT":"eba_ER:x10","eba_dim:MCY":"eba_MC:x195","eba_dim:PRP":"eba_PL:x10","eba_dim:RWS":"eba_PC:x12","eba_dim:TRI":"eba_TR:x4"}</t>
  </si>
  <si>
    <t>C07.00_R0220_C0240_S0015</t>
  </si>
  <si>
    <t>{"eba_dim:APR":"eba_AP:x42","eba_dim:BAS":"eba_BA:x9","eba_dim:EXC":"eba_EC:x14","eba_dim:MCY":"eba_MC:x195","eba_dim:PRP":"eba_PL:x10","eba_dim:RWS":"eba_PC:x14","eba_dim:TRI":"eba_TR:x4"}</t>
  </si>
  <si>
    <t>C07.00_R0230_C0010_S0015</t>
  </si>
  <si>
    <t>C07.00_R0230_C0030_S0015</t>
  </si>
  <si>
    <t>C07.00_R0230_C0040_S0015</t>
  </si>
  <si>
    <t>C07.00_R0230_C0150_S0015</t>
  </si>
  <si>
    <t>{"eba_dim:APR":"eba_AP:x42","eba_dim:BAS":"eba_BA:x9","eba_dim:CFO":"eba_PC:x1","eba_dim:EXC":"eba_EC:x14","eba_dim:MCY":"eba_MC:x195","eba_dim:PRP":"eba_PL:x10","eba_dim:RWS":"eba_PC:x14","eba_dim:TRI":"eba_TR:x4"}</t>
  </si>
  <si>
    <t>C07.00_R0230_C0160_S0015</t>
  </si>
  <si>
    <t>{"eba_dim:APR":"eba_AP:x42","eba_dim:BAS":"eba_BA:x9","eba_dim:CFO":"eba_PC:x8","eba_dim:EXC":"eba_EC:x14","eba_dim:MCY":"eba_MC:x195","eba_dim:PRP":"eba_PL:x10","eba_dim:RWS":"eba_PC:x14","eba_dim:TRI":"eba_TR:x4"}</t>
  </si>
  <si>
    <t>C07.00_R0230_C0170_S0015</t>
  </si>
  <si>
    <t>{"eba_dim:APR":"eba_AP:x42","eba_dim:BAS":"eba_BA:x9","eba_dim:CFO":"eba_PC:x10","eba_dim:EXC":"eba_EC:x14","eba_dim:MCY":"eba_MC:x195","eba_dim:PRP":"eba_PL:x10","eba_dim:RWS":"eba_PC:x14","eba_dim:TRI":"eba_TR:x4"}</t>
  </si>
  <si>
    <t>C07.00_R0230_C0180_S0015</t>
  </si>
  <si>
    <t>{"eba_dim:APR":"eba_AP:x42","eba_dim:BAS":"eba_BA:x9","eba_dim:CFO":"eba_PC:x14","eba_dim:EXC":"eba_EC:x14","eba_dim:MCY":"eba_MC:x195","eba_dim:PRP":"eba_PL:x10","eba_dim:RWS":"eba_PC:x14","eba_dim:TRI":"eba_TR:x4"}</t>
  </si>
  <si>
    <t>C07.00_R0230_C0190_S0015</t>
  </si>
  <si>
    <t>C07.00_R0230_C0200_S0015</t>
  </si>
  <si>
    <t>C07.00_R0230_C0215_S0015</t>
  </si>
  <si>
    <t>C07.00_R0230_C0216_S0015</t>
  </si>
  <si>
    <t>C07.00_R0230_C0217_S0015</t>
  </si>
  <si>
    <t>C07.00_R0230_C0220_S0015</t>
  </si>
  <si>
    <t>{"eba_dim:APR":"eba_AP:x42","eba_dim:BAS":"eba_BA:x9","eba_dim:EXC":"eba_EC:x14","eba_dim:EXT":"eba_ER:x7","eba_dim:MCY":"eba_MC:x195","eba_dim:PRP":"eba_PL:x10","eba_dim:RWS":"eba_PC:x14","eba_dim:TRI":"eba_TR:x4"}</t>
  </si>
  <si>
    <t>C07.00_R0230_C0230_S0015</t>
  </si>
  <si>
    <t>{"eba_dim:APR":"eba_AP:x42","eba_dim:BAS":"eba_BA:x9","eba_dim:EXC":"eba_EC:x14","eba_dim:EXT":"eba_ER:x10","eba_dim:MCY":"eba_MC:x195","eba_dim:PRP":"eba_PL:x10","eba_dim:RWS":"eba_PC:x14","eba_dim:TRI":"eba_TR:x4"}</t>
  </si>
  <si>
    <t>C07.00_R0230_C0240_S0015</t>
  </si>
  <si>
    <t>{"eba_dim:APR":"eba_AP:x42","eba_dim:BAS":"eba_BA:x9","eba_dim:EXC":"eba_EC:x14","eba_dim:MCY":"eba_MC:x195","eba_dim:PRP":"eba_PL:x10","eba_dim:RWS":"eba_PC:x16","eba_dim:TRI":"eba_TR:x4"}</t>
  </si>
  <si>
    <t>C07.00_R0240_C0010_S0015</t>
  </si>
  <si>
    <t>C07.00_R0240_C0030_S0015</t>
  </si>
  <si>
    <t>C07.00_R0240_C0040_S0015</t>
  </si>
  <si>
    <t>C07.00_R0240_C0150_S0015</t>
  </si>
  <si>
    <t>{"eba_dim:APR":"eba_AP:x42","eba_dim:BAS":"eba_BA:x9","eba_dim:CFO":"eba_PC:x1","eba_dim:EXC":"eba_EC:x14","eba_dim:MCY":"eba_MC:x195","eba_dim:PRP":"eba_PL:x10","eba_dim:RWS":"eba_PC:x16","eba_dim:TRI":"eba_TR:x4"}</t>
  </si>
  <si>
    <t>C07.00_R0240_C0160_S0015</t>
  </si>
  <si>
    <t>{"eba_dim:APR":"eba_AP:x42","eba_dim:BAS":"eba_BA:x9","eba_dim:CFO":"eba_PC:x8","eba_dim:EXC":"eba_EC:x14","eba_dim:MCY":"eba_MC:x195","eba_dim:PRP":"eba_PL:x10","eba_dim:RWS":"eba_PC:x16","eba_dim:TRI":"eba_TR:x4"}</t>
  </si>
  <si>
    <t>C07.00_R0240_C0170_S0015</t>
  </si>
  <si>
    <t>{"eba_dim:APR":"eba_AP:x42","eba_dim:BAS":"eba_BA:x9","eba_dim:CFO":"eba_PC:x10","eba_dim:EXC":"eba_EC:x14","eba_dim:MCY":"eba_MC:x195","eba_dim:PRP":"eba_PL:x10","eba_dim:RWS":"eba_PC:x16","eba_dim:TRI":"eba_TR:x4"}</t>
  </si>
  <si>
    <t>C07.00_R0240_C0180_S0015</t>
  </si>
  <si>
    <t>{"eba_dim:APR":"eba_AP:x42","eba_dim:BAS":"eba_BA:x9","eba_dim:CFO":"eba_PC:x14","eba_dim:EXC":"eba_EC:x14","eba_dim:MCY":"eba_MC:x195","eba_dim:PRP":"eba_PL:x10","eba_dim:RWS":"eba_PC:x16","eba_dim:TRI":"eba_TR:x4"}</t>
  </si>
  <si>
    <t>C07.00_R0240_C0190_S0015</t>
  </si>
  <si>
    <t>C07.00_R0240_C0200_S0015</t>
  </si>
  <si>
    <t>C07.00_R0240_C0215_S0015</t>
  </si>
  <si>
    <t>C07.00_R0240_C0216_S0015</t>
  </si>
  <si>
    <t>C07.00_R0240_C0217_S0015</t>
  </si>
  <si>
    <t>C07.00_R0240_C0220_S0015</t>
  </si>
  <si>
    <t>{"eba_dim:APR":"eba_AP:x42","eba_dim:BAS":"eba_BA:x9","eba_dim:EXC":"eba_EC:x14","eba_dim:EXT":"eba_ER:x7","eba_dim:MCY":"eba_MC:x195","eba_dim:PRP":"eba_PL:x10","eba_dim:RWS":"eba_PC:x16","eba_dim:TRI":"eba_TR:x4"}</t>
  </si>
  <si>
    <t>C07.00_R0240_C0230_S0015</t>
  </si>
  <si>
    <t>{"eba_dim:APR":"eba_AP:x42","eba_dim:BAS":"eba_BA:x9","eba_dim:EXC":"eba_EC:x14","eba_dim:EXT":"eba_ER:x10","eba_dim:MCY":"eba_MC:x195","eba_dim:PRP":"eba_PL:x10","eba_dim:RWS":"eba_PC:x16","eba_dim:TRI":"eba_TR:x4"}</t>
  </si>
  <si>
    <t>C07.00_R0240_C0240_S0015</t>
  </si>
  <si>
    <t>{"eba_dim:APR":"eba_AP:x42","eba_dim:BAS":"eba_BA:x9","eba_dim:EXC":"eba_EC:x14","eba_dim:MCY":"eba_MC:x195","eba_dim:PRP":"eba_PL:x10","eba_dim:RWS":"eba_PC:x20","eba_dim:TRI":"eba_TR:x4"}</t>
  </si>
  <si>
    <t>C07.00_R0250_C0010_S0015</t>
  </si>
  <si>
    <t>C07.00_R0250_C0030_S0015</t>
  </si>
  <si>
    <t>C07.00_R0250_C0040_S0015</t>
  </si>
  <si>
    <t>C07.00_R0250_C0150_S0015</t>
  </si>
  <si>
    <t>{"eba_dim:APR":"eba_AP:x42","eba_dim:BAS":"eba_BA:x9","eba_dim:CFO":"eba_PC:x1","eba_dim:EXC":"eba_EC:x14","eba_dim:MCY":"eba_MC:x195","eba_dim:PRP":"eba_PL:x10","eba_dim:RWS":"eba_PC:x20","eba_dim:TRI":"eba_TR:x4"}</t>
  </si>
  <si>
    <t>C07.00_R0250_C0160_S0015</t>
  </si>
  <si>
    <t>{"eba_dim:APR":"eba_AP:x42","eba_dim:BAS":"eba_BA:x9","eba_dim:CFO":"eba_PC:x8","eba_dim:EXC":"eba_EC:x14","eba_dim:MCY":"eba_MC:x195","eba_dim:PRP":"eba_PL:x10","eba_dim:RWS":"eba_PC:x20","eba_dim:TRI":"eba_TR:x4"}</t>
  </si>
  <si>
    <t>C07.00_R0250_C0170_S0015</t>
  </si>
  <si>
    <t>{"eba_dim:APR":"eba_AP:x42","eba_dim:BAS":"eba_BA:x9","eba_dim:CFO":"eba_PC:x10","eba_dim:EXC":"eba_EC:x14","eba_dim:MCY":"eba_MC:x195","eba_dim:PRP":"eba_PL:x10","eba_dim:RWS":"eba_PC:x20","eba_dim:TRI":"eba_TR:x4"}</t>
  </si>
  <si>
    <t>C07.00_R0250_C0180_S0015</t>
  </si>
  <si>
    <t>{"eba_dim:APR":"eba_AP:x42","eba_dim:BAS":"eba_BA:x9","eba_dim:CFO":"eba_PC:x14","eba_dim:EXC":"eba_EC:x14","eba_dim:MCY":"eba_MC:x195","eba_dim:PRP":"eba_PL:x10","eba_dim:RWS":"eba_PC:x20","eba_dim:TRI":"eba_TR:x4"}</t>
  </si>
  <si>
    <t>C07.00_R0250_C0190_S0015</t>
  </si>
  <si>
    <t>C07.00_R0250_C0200_S0015</t>
  </si>
  <si>
    <t>C07.00_R0250_C0215_S0015</t>
  </si>
  <si>
    <t>C07.00_R0250_C0216_S0015</t>
  </si>
  <si>
    <t>C07.00_R0250_C0217_S0015</t>
  </si>
  <si>
    <t>C07.00_R0250_C0220_S0015</t>
  </si>
  <si>
    <t>{"eba_dim:APR":"eba_AP:x42","eba_dim:BAS":"eba_BA:x9","eba_dim:EXC":"eba_EC:x14","eba_dim:EXT":"eba_ER:x7","eba_dim:MCY":"eba_MC:x195","eba_dim:PRP":"eba_PL:x10","eba_dim:RWS":"eba_PC:x20","eba_dim:TRI":"eba_TR:x4"}</t>
  </si>
  <si>
    <t>C07.00_R0250_C0230_S0015</t>
  </si>
  <si>
    <t>{"eba_dim:APR":"eba_AP:x42","eba_dim:BAS":"eba_BA:x9","eba_dim:EXC":"eba_EC:x14","eba_dim:EXT":"eba_ER:x10","eba_dim:MCY":"eba_MC:x195","eba_dim:PRP":"eba_PL:x10","eba_dim:RWS":"eba_PC:x20","eba_dim:TRI":"eba_TR:x4"}</t>
  </si>
  <si>
    <t>C07.00_R0250_C0240_S0015</t>
  </si>
  <si>
    <t>{"eba_dim:APR":"eba_AP:x42","eba_dim:BAS":"eba_BA:x9","eba_dim:EXC":"eba_EC:x14","eba_dim:MCY":"eba_MC:x195","eba_dim:PRP":"eba_PL:x10","eba_dim:RWS":"eba_PC:x24","eba_dim:TRI":"eba_TR:x4"}</t>
  </si>
  <si>
    <t>C07.00_R0260_C0010_S0015</t>
  </si>
  <si>
    <t>C07.00_R0260_C0030_S0015</t>
  </si>
  <si>
    <t>C07.00_R0260_C0040_S0015</t>
  </si>
  <si>
    <t>C07.00_R0260_C0150_S0015</t>
  </si>
  <si>
    <t>{"eba_dim:APR":"eba_AP:x42","eba_dim:BAS":"eba_BA:x9","eba_dim:CFO":"eba_PC:x1","eba_dim:EXC":"eba_EC:x14","eba_dim:MCY":"eba_MC:x195","eba_dim:PRP":"eba_PL:x10","eba_dim:RWS":"eba_PC:x24","eba_dim:TRI":"eba_TR:x4"}</t>
  </si>
  <si>
    <t>C07.00_R0260_C0160_S0015</t>
  </si>
  <si>
    <t>{"eba_dim:APR":"eba_AP:x42","eba_dim:BAS":"eba_BA:x9","eba_dim:CFO":"eba_PC:x8","eba_dim:EXC":"eba_EC:x14","eba_dim:MCY":"eba_MC:x195","eba_dim:PRP":"eba_PL:x10","eba_dim:RWS":"eba_PC:x24","eba_dim:TRI":"eba_TR:x4"}</t>
  </si>
  <si>
    <t>C07.00_R0260_C0170_S0015</t>
  </si>
  <si>
    <t>{"eba_dim:APR":"eba_AP:x42","eba_dim:BAS":"eba_BA:x9","eba_dim:CFO":"eba_PC:x10","eba_dim:EXC":"eba_EC:x14","eba_dim:MCY":"eba_MC:x195","eba_dim:PRP":"eba_PL:x10","eba_dim:RWS":"eba_PC:x24","eba_dim:TRI":"eba_TR:x4"}</t>
  </si>
  <si>
    <t>C07.00_R0260_C0180_S0015</t>
  </si>
  <si>
    <t>{"eba_dim:APR":"eba_AP:x42","eba_dim:BAS":"eba_BA:x9","eba_dim:CFO":"eba_PC:x14","eba_dim:EXC":"eba_EC:x14","eba_dim:MCY":"eba_MC:x195","eba_dim:PRP":"eba_PL:x10","eba_dim:RWS":"eba_PC:x24","eba_dim:TRI":"eba_TR:x4"}</t>
  </si>
  <si>
    <t>C07.00_R0260_C0190_S0015</t>
  </si>
  <si>
    <t>C07.00_R0260_C0200_S0015</t>
  </si>
  <si>
    <t>C07.00_R0260_C0215_S0015</t>
  </si>
  <si>
    <t>C07.00_R0260_C0216_S0015</t>
  </si>
  <si>
    <t>C07.00_R0260_C0217_S0015</t>
  </si>
  <si>
    <t>C07.00_R0260_C0220_S0015</t>
  </si>
  <si>
    <t>{"eba_dim:APR":"eba_AP:x42","eba_dim:BAS":"eba_BA:x9","eba_dim:EXC":"eba_EC:x14","eba_dim:EXT":"eba_ER:x7","eba_dim:MCY":"eba_MC:x195","eba_dim:PRP":"eba_PL:x10","eba_dim:RWS":"eba_PC:x24","eba_dim:TRI":"eba_TR:x4"}</t>
  </si>
  <si>
    <t>C07.00_R0260_C0230_S0015</t>
  </si>
  <si>
    <t>{"eba_dim:APR":"eba_AP:x42","eba_dim:BAS":"eba_BA:x9","eba_dim:EXC":"eba_EC:x14","eba_dim:EXT":"eba_ER:x10","eba_dim:MCY":"eba_MC:x195","eba_dim:PRP":"eba_PL:x10","eba_dim:RWS":"eba_PC:x24","eba_dim:TRI":"eba_TR:x4"}</t>
  </si>
  <si>
    <t>C07.00_R0260_C0240_S0015</t>
  </si>
  <si>
    <t>{"eba_dim:APR":"eba_AP:x42","eba_dim:BAS":"eba_BA:x9","eba_dim:EXC":"eba_EC:x14","eba_dim:MCY":"eba_MC:x195","eba_dim:PRP":"eba_PL:x10","eba_dim:RWS":"eba_PC:x30","eba_dim:TRI":"eba_TR:x4"}</t>
  </si>
  <si>
    <t>C07.00_R0270_C0010_S0015</t>
  </si>
  <si>
    <t>C07.00_R0270_C0030_S0015</t>
  </si>
  <si>
    <t>C07.00_R0270_C0040_S0015</t>
  </si>
  <si>
    <t>C07.00_R0270_C0150_S0015</t>
  </si>
  <si>
    <t>{"eba_dim:APR":"eba_AP:x42","eba_dim:BAS":"eba_BA:x9","eba_dim:CFO":"eba_PC:x1","eba_dim:EXC":"eba_EC:x14","eba_dim:MCY":"eba_MC:x195","eba_dim:PRP":"eba_PL:x10","eba_dim:RWS":"eba_PC:x30","eba_dim:TRI":"eba_TR:x4"}</t>
  </si>
  <si>
    <t>C07.00_R0270_C0160_S0015</t>
  </si>
  <si>
    <t>{"eba_dim:APR":"eba_AP:x42","eba_dim:BAS":"eba_BA:x9","eba_dim:CFO":"eba_PC:x8","eba_dim:EXC":"eba_EC:x14","eba_dim:MCY":"eba_MC:x195","eba_dim:PRP":"eba_PL:x10","eba_dim:RWS":"eba_PC:x30","eba_dim:TRI":"eba_TR:x4"}</t>
  </si>
  <si>
    <t>C07.00_R0270_C0170_S0015</t>
  </si>
  <si>
    <t>{"eba_dim:APR":"eba_AP:x42","eba_dim:BAS":"eba_BA:x9","eba_dim:CFO":"eba_PC:x10","eba_dim:EXC":"eba_EC:x14","eba_dim:MCY":"eba_MC:x195","eba_dim:PRP":"eba_PL:x10","eba_dim:RWS":"eba_PC:x30","eba_dim:TRI":"eba_TR:x4"}</t>
  </si>
  <si>
    <t>C07.00_R0270_C0180_S0015</t>
  </si>
  <si>
    <t>{"eba_dim:APR":"eba_AP:x42","eba_dim:BAS":"eba_BA:x9","eba_dim:CFO":"eba_PC:x14","eba_dim:EXC":"eba_EC:x14","eba_dim:MCY":"eba_MC:x195","eba_dim:PRP":"eba_PL:x10","eba_dim:RWS":"eba_PC:x30","eba_dim:TRI":"eba_TR:x4"}</t>
  </si>
  <si>
    <t>C07.00_R0270_C0190_S0015</t>
  </si>
  <si>
    <t>C07.00_R0270_C0200_S0015</t>
  </si>
  <si>
    <t>C07.00_R0270_C0215_S0015</t>
  </si>
  <si>
    <t>C07.00_R0270_C0216_S0015</t>
  </si>
  <si>
    <t>C07.00_R0270_C0217_S0015</t>
  </si>
  <si>
    <t>C07.00_R0270_C0220_S0015</t>
  </si>
  <si>
    <t>{"eba_dim:APR":"eba_AP:x42","eba_dim:BAS":"eba_BA:x9","eba_dim:EXC":"eba_EC:x14","eba_dim:EXT":"eba_ER:x7","eba_dim:MCY":"eba_MC:x195","eba_dim:PRP":"eba_PL:x10","eba_dim:RWS":"eba_PC:x30","eba_dim:TRI":"eba_TR:x4"}</t>
  </si>
  <si>
    <t>C07.00_R0270_C0230_S0015</t>
  </si>
  <si>
    <t>{"eba_dim:APR":"eba_AP:x42","eba_dim:BAS":"eba_BA:x9","eba_dim:EXC":"eba_EC:x14","eba_dim:EXT":"eba_ER:x10","eba_dim:MCY":"eba_MC:x195","eba_dim:PRP":"eba_PL:x10","eba_dim:RWS":"eba_PC:x30","eba_dim:TRI":"eba_TR:x4"}</t>
  </si>
  <si>
    <t>C07.00_R0270_C0240_S0015</t>
  </si>
  <si>
    <t>{"eba_dim:APR":"eba_AP:x42","eba_dim:BAS":"eba_BA:x9","eba_dim:EXC":"eba_EC:x14","eba_dim:MCY":"eba_MC:x195","eba_dim:PRP":"eba_PL:x10","eba_dim:RWS":"eba_PC:x55","eba_dim:TRI":"eba_TR:x4"}</t>
  </si>
  <si>
    <t>C07.00_R0280_C0010_S0015</t>
  </si>
  <si>
    <t>C07.00_R0280_C0030_S0015</t>
  </si>
  <si>
    <t>C07.00_R0280_C0040_S0015</t>
  </si>
  <si>
    <t>C07.00_R0280_C0150_S0015</t>
  </si>
  <si>
    <t>{"eba_dim:APR":"eba_AP:x42","eba_dim:BAS":"eba_BA:x9","eba_dim:CFO":"eba_PC:x1","eba_dim:EXC":"eba_EC:x14","eba_dim:MCY":"eba_MC:x195","eba_dim:PRP":"eba_PL:x10","eba_dim:RWS":"eba_PC:x55","eba_dim:TRI":"eba_TR:x4"}</t>
  </si>
  <si>
    <t>C07.00_R0280_C0160_S0015</t>
  </si>
  <si>
    <t>{"eba_dim:APR":"eba_AP:x42","eba_dim:BAS":"eba_BA:x9","eba_dim:CFO":"eba_PC:x8","eba_dim:EXC":"eba_EC:x14","eba_dim:MCY":"eba_MC:x195","eba_dim:PRP":"eba_PL:x10","eba_dim:RWS":"eba_PC:x55","eba_dim:TRI":"eba_TR:x4"}</t>
  </si>
  <si>
    <t>C07.00_R0280_C0170_S0015</t>
  </si>
  <si>
    <t>{"eba_dim:APR":"eba_AP:x42","eba_dim:BAS":"eba_BA:x9","eba_dim:CFO":"eba_PC:x10","eba_dim:EXC":"eba_EC:x14","eba_dim:MCY":"eba_MC:x195","eba_dim:PRP":"eba_PL:x10","eba_dim:RWS":"eba_PC:x55","eba_dim:TRI":"eba_TR:x4"}</t>
  </si>
  <si>
    <t>C07.00_R0280_C0180_S0015</t>
  </si>
  <si>
    <t>{"eba_dim:APR":"eba_AP:x42","eba_dim:BAS":"eba_BA:x9","eba_dim:CFO":"eba_PC:x14","eba_dim:EXC":"eba_EC:x14","eba_dim:MCY":"eba_MC:x195","eba_dim:PRP":"eba_PL:x10","eba_dim:RWS":"eba_PC:x55","eba_dim:TRI":"eba_TR:x4"}</t>
  </si>
  <si>
    <t>C07.00_R0280_C0190_S0015</t>
  </si>
  <si>
    <t>C07.00_R0280_C0200_S0015</t>
  </si>
  <si>
    <t>C07.00_R0280_C0215_S0015</t>
  </si>
  <si>
    <t>C07.00_R0280_C0216_S0015</t>
  </si>
  <si>
    <t>C07.00_R0280_C0217_S0015</t>
  </si>
  <si>
    <t>C07.00_R0280_C0220_S0015</t>
  </si>
  <si>
    <t>{"eba_dim:APR":"eba_AP:x42","eba_dim:BAS":"eba_BA:x9","eba_dim:EXC":"eba_EC:x14","eba_dim:EXT":"eba_ER:x7","eba_dim:MCY":"eba_MC:x195","eba_dim:PRP":"eba_PL:x10","eba_dim:RWS":"eba_PC:x55","eba_dim:TRI":"eba_TR:x4"}</t>
  </si>
  <si>
    <t>C07.00_R0280_C0230_S0015</t>
  </si>
  <si>
    <t>{"eba_dim:APR":"eba_AP:x42","eba_dim:BAS":"eba_BA:x9","eba_dim:EXC":"eba_EC:x14","eba_dim:EXT":"eba_ER:x10","eba_dim:MCY":"eba_MC:x195","eba_dim:PRP":"eba_PL:x10","eba_dim:RWS":"eba_PC:x55","eba_dim:TRI":"eba_TR:x4"}</t>
  </si>
  <si>
    <t>C07.00_R0280_C0240_S0015</t>
  </si>
  <si>
    <t>{"eba_dim:APR":"eba_AP:x42","eba_dim:BAS":"eba_BA:x9","eba_dim:EXC":"eba_EC:x14","eba_dim:MCY":"eba_MC:x195","eba_dim:MRW":"eba_AP:x30","eba_dim:PRP":"eba_PL:x10","eba_dim:TRI":"eba_TR:x4"}</t>
  </si>
  <si>
    <t>C07.00_R0281_C0010_S0015</t>
  </si>
  <si>
    <t>C07.00_R0281_C0030_S0015</t>
  </si>
  <si>
    <t>C07.00_R0281_C0040_S0015</t>
  </si>
  <si>
    <t>{"eba_dim:APR":"eba_AP:x42","eba_dim:BAS":"eba_BA:x9","eba_dim:CRM":"eba_CP:x22","eba_dim:EXC":"eba_EC:x14","eba_dim:MCY":"eba_MC:x195","eba_dim:MRW":"eba_AP:x30","eba_dim:PRP":"eba_PL:x10","eba_dim:TRI":"eba_TR:x4"}</t>
  </si>
  <si>
    <t>C07.00_R0281_C0050_S0015</t>
  </si>
  <si>
    <t>{"eba_dim:APR":"eba_AP:x42","eba_dim:BAS":"eba_BA:x9","eba_dim:CRM":"eba_CP:x3","eba_dim:EXC":"eba_EC:x14","eba_dim:MCY":"eba_MC:x195","eba_dim:MRW":"eba_AP:x30","eba_dim:PRP":"eba_PL:x10","eba_dim:TRI":"eba_TR:x4"}</t>
  </si>
  <si>
    <t>C07.00_R0281_C0060_S0015</t>
  </si>
  <si>
    <t>{"eba_dim:APR":"eba_AP:x42","eba_dim:BAS":"eba_BA:x9","eba_dim:CRM":"eba_CP:x13","eba_dim:EXC":"eba_EC:x14","eba_dim:MCY":"eba_MC:x195","eba_dim:MRW":"eba_AP:x30","eba_dim:PRP":"eba_PL:x10","eba_dim:TRI":"eba_TR:x4"}</t>
  </si>
  <si>
    <t>C07.00_R0281_C0070_S0015</t>
  </si>
  <si>
    <t>{"eba_dim:APR":"eba_AP:x42","eba_dim:BAS":"eba_BA:x9","eba_dim:CRM":"eba_CP:x19","eba_dim:EXC":"eba_EC:x14","eba_dim:MCY":"eba_MC:x195","eba_dim:MRW":"eba_AP:x30","eba_dim:PRP":"eba_PL:x10","eba_dim:TRI":"eba_TR:x4"}</t>
  </si>
  <si>
    <t>C07.00_R0281_C0080_S0015</t>
  </si>
  <si>
    <t>{"eba_dim:APR":"eba_AP:x42","eba_dim:BAS":"eba_BA:x9","eba_dim:CRM":"eba_CP:x10","eba_dim:EXC":"eba_EC:x14","eba_dim:MCY":"eba_MC:x195","eba_dim:MRW":"eba_AP:x30","eba_dim:PRP":"eba_PL:x10","eba_dim:TRI":"eba_TR:x4"}</t>
  </si>
  <si>
    <t>C07.00_R0281_C0090_S0015</t>
  </si>
  <si>
    <t>C07.00_R0281_C0100_S0015</t>
  </si>
  <si>
    <t>C07.00_R0281_C0110_S0015</t>
  </si>
  <si>
    <t>{"eba_dim:APR":"eba_AP:x42","eba_dim:BAS":"eba_BA:x9","eba_dim:CRM":"eba_CP:x6","eba_dim:EXC":"eba_EC:x14","eba_dim:MCY":"eba_MC:x195","eba_dim:MRW":"eba_AP:x30","eba_dim:PRP":"eba_PL:x10","eba_dim:TRI":"eba_TR:x4"}</t>
  </si>
  <si>
    <t>C07.00_R0281_C0120_S0015</t>
  </si>
  <si>
    <t>C07.00_R0281_C0130_S0015</t>
  </si>
  <si>
    <t>C07.00_R0281_C0140_S0015</t>
  </si>
  <si>
    <t>C07.00_R0281_C0150_S0015</t>
  </si>
  <si>
    <t>{"eba_dim:APR":"eba_AP:x42","eba_dim:BAS":"eba_BA:x9","eba_dim:CFO":"eba_PC:x1","eba_dim:EXC":"eba_EC:x14","eba_dim:MCY":"eba_MC:x195","eba_dim:MRW":"eba_AP:x30","eba_dim:PRP":"eba_PL:x10","eba_dim:TRI":"eba_TR:x4"}</t>
  </si>
  <si>
    <t>C07.00_R0281_C0160_S0015</t>
  </si>
  <si>
    <t>{"eba_dim:APR":"eba_AP:x42","eba_dim:BAS":"eba_BA:x9","eba_dim:CFO":"eba_PC:x8","eba_dim:EXC":"eba_EC:x14","eba_dim:MCY":"eba_MC:x195","eba_dim:MRW":"eba_AP:x30","eba_dim:PRP":"eba_PL:x10","eba_dim:TRI":"eba_TR:x4"}</t>
  </si>
  <si>
    <t>C07.00_R0281_C0170_S0015</t>
  </si>
  <si>
    <t>{"eba_dim:APR":"eba_AP:x42","eba_dim:BAS":"eba_BA:x9","eba_dim:CFO":"eba_PC:x10","eba_dim:EXC":"eba_EC:x14","eba_dim:MCY":"eba_MC:x195","eba_dim:MRW":"eba_AP:x30","eba_dim:PRP":"eba_PL:x10","eba_dim:TRI":"eba_TR:x4"}</t>
  </si>
  <si>
    <t>C07.00_R0281_C0180_S0015</t>
  </si>
  <si>
    <t>{"eba_dim:APR":"eba_AP:x42","eba_dim:BAS":"eba_BA:x9","eba_dim:CFO":"eba_PC:x14","eba_dim:EXC":"eba_EC:x14","eba_dim:MCY":"eba_MC:x195","eba_dim:MRW":"eba_AP:x30","eba_dim:PRP":"eba_PL:x10","eba_dim:TRI":"eba_TR:x4"}</t>
  </si>
  <si>
    <t>C07.00_R0281_C0190_S0015</t>
  </si>
  <si>
    <t>C07.00_R0281_C0200_S0015</t>
  </si>
  <si>
    <t>C07.00_R0281_C0215_S0015</t>
  </si>
  <si>
    <t>C07.00_R0281_C0216_S0015</t>
  </si>
  <si>
    <t>C07.00_R0281_C0217_S0015</t>
  </si>
  <si>
    <t>C07.00_R0281_C0220_S0015</t>
  </si>
  <si>
    <t>{"eba_dim:APR":"eba_AP:x42","eba_dim:BAS":"eba_BA:x9","eba_dim:EXC":"eba_EC:x14","eba_dim:EXT":"eba_ER:x7","eba_dim:MCY":"eba_MC:x195","eba_dim:MRW":"eba_AP:x30","eba_dim:PRP":"eba_PL:x10","eba_dim:TRI":"eba_TR:x4"}</t>
  </si>
  <si>
    <t>C07.00_R0281_C0230_S0015</t>
  </si>
  <si>
    <t>{"eba_dim:APR":"eba_AP:x42","eba_dim:BAS":"eba_BA:x9","eba_dim:EXC":"eba_EC:x14","eba_dim:EXT":"eba_ER:x10","eba_dim:MCY":"eba_MC:x195","eba_dim:MRW":"eba_AP:x30","eba_dim:PRP":"eba_PL:x10","eba_dim:TRI":"eba_TR:x4"}</t>
  </si>
  <si>
    <t>C07.00_R0281_C0240_S0015</t>
  </si>
  <si>
    <t>{"eba_dim:APR":"eba_AP:x42","eba_dim:BAS":"eba_BA:x9","eba_dim:EXC":"eba_EC:x14","eba_dim:MCY":"eba_MC:x195","eba_dim:MRW":"eba_AP:x186","eba_dim:PRP":"eba_PL:x10","eba_dim:TRI":"eba_TR:x4"}</t>
  </si>
  <si>
    <t>C07.00_R0282_C0010_S0015</t>
  </si>
  <si>
    <t>C07.00_R0282_C0030_S0015</t>
  </si>
  <si>
    <t>C07.00_R0282_C0040_S0015</t>
  </si>
  <si>
    <t>{"eba_dim:APR":"eba_AP:x42","eba_dim:BAS":"eba_BA:x9","eba_dim:CRM":"eba_CP:x22","eba_dim:EXC":"eba_EC:x14","eba_dim:MCY":"eba_MC:x195","eba_dim:MRW":"eba_AP:x186","eba_dim:PRP":"eba_PL:x10","eba_dim:TRI":"eba_TR:x4"}</t>
  </si>
  <si>
    <t>C07.00_R0282_C0050_S0015</t>
  </si>
  <si>
    <t>{"eba_dim:APR":"eba_AP:x42","eba_dim:BAS":"eba_BA:x9","eba_dim:CRM":"eba_CP:x3","eba_dim:EXC":"eba_EC:x14","eba_dim:MCY":"eba_MC:x195","eba_dim:MRW":"eba_AP:x186","eba_dim:PRP":"eba_PL:x10","eba_dim:TRI":"eba_TR:x4"}</t>
  </si>
  <si>
    <t>C07.00_R0282_C0060_S0015</t>
  </si>
  <si>
    <t>{"eba_dim:APR":"eba_AP:x42","eba_dim:BAS":"eba_BA:x9","eba_dim:CRM":"eba_CP:x13","eba_dim:EXC":"eba_EC:x14","eba_dim:MCY":"eba_MC:x195","eba_dim:MRW":"eba_AP:x186","eba_dim:PRP":"eba_PL:x10","eba_dim:TRI":"eba_TR:x4"}</t>
  </si>
  <si>
    <t>C07.00_R0282_C0070_S0015</t>
  </si>
  <si>
    <t>{"eba_dim:APR":"eba_AP:x42","eba_dim:BAS":"eba_BA:x9","eba_dim:CRM":"eba_CP:x19","eba_dim:EXC":"eba_EC:x14","eba_dim:MCY":"eba_MC:x195","eba_dim:MRW":"eba_AP:x186","eba_dim:PRP":"eba_PL:x10","eba_dim:TRI":"eba_TR:x4"}</t>
  </si>
  <si>
    <t>C07.00_R0282_C0080_S0015</t>
  </si>
  <si>
    <t>{"eba_dim:APR":"eba_AP:x42","eba_dim:BAS":"eba_BA:x9","eba_dim:CRM":"eba_CP:x10","eba_dim:EXC":"eba_EC:x14","eba_dim:MCY":"eba_MC:x195","eba_dim:MRW":"eba_AP:x186","eba_dim:PRP":"eba_PL:x10","eba_dim:TRI":"eba_TR:x4"}</t>
  </si>
  <si>
    <t>C07.00_R0282_C0090_S0015</t>
  </si>
  <si>
    <t>C07.00_R0282_C0100_S0015</t>
  </si>
  <si>
    <t>C07.00_R0282_C0110_S0015</t>
  </si>
  <si>
    <t>{"eba_dim:APR":"eba_AP:x42","eba_dim:BAS":"eba_BA:x9","eba_dim:CRM":"eba_CP:x6","eba_dim:EXC":"eba_EC:x14","eba_dim:MCY":"eba_MC:x195","eba_dim:MRW":"eba_AP:x186","eba_dim:PRP":"eba_PL:x10","eba_dim:TRI":"eba_TR:x4"}</t>
  </si>
  <si>
    <t>C07.00_R0282_C0120_S0015</t>
  </si>
  <si>
    <t>C07.00_R0282_C0130_S0015</t>
  </si>
  <si>
    <t>C07.00_R0282_C0140_S0015</t>
  </si>
  <si>
    <t>C07.00_R0282_C0150_S0015</t>
  </si>
  <si>
    <t>{"eba_dim:APR":"eba_AP:x42","eba_dim:BAS":"eba_BA:x9","eba_dim:CFO":"eba_PC:x1","eba_dim:EXC":"eba_EC:x14","eba_dim:MCY":"eba_MC:x195","eba_dim:MRW":"eba_AP:x186","eba_dim:PRP":"eba_PL:x10","eba_dim:TRI":"eba_TR:x4"}</t>
  </si>
  <si>
    <t>C07.00_R0282_C0160_S0015</t>
  </si>
  <si>
    <t>{"eba_dim:APR":"eba_AP:x42","eba_dim:BAS":"eba_BA:x9","eba_dim:CFO":"eba_PC:x8","eba_dim:EXC":"eba_EC:x14","eba_dim:MCY":"eba_MC:x195","eba_dim:MRW":"eba_AP:x186","eba_dim:PRP":"eba_PL:x10","eba_dim:TRI":"eba_TR:x4"}</t>
  </si>
  <si>
    <t>C07.00_R0282_C0170_S0015</t>
  </si>
  <si>
    <t>{"eba_dim:APR":"eba_AP:x42","eba_dim:BAS":"eba_BA:x9","eba_dim:CFO":"eba_PC:x10","eba_dim:EXC":"eba_EC:x14","eba_dim:MCY":"eba_MC:x195","eba_dim:MRW":"eba_AP:x186","eba_dim:PRP":"eba_PL:x10","eba_dim:TRI":"eba_TR:x4"}</t>
  </si>
  <si>
    <t>C07.00_R0282_C0180_S0015</t>
  </si>
  <si>
    <t>{"eba_dim:APR":"eba_AP:x42","eba_dim:BAS":"eba_BA:x9","eba_dim:CFO":"eba_PC:x14","eba_dim:EXC":"eba_EC:x14","eba_dim:MCY":"eba_MC:x195","eba_dim:MRW":"eba_AP:x186","eba_dim:PRP":"eba_PL:x10","eba_dim:TRI":"eba_TR:x4"}</t>
  </si>
  <si>
    <t>C07.00_R0282_C0190_S0015</t>
  </si>
  <si>
    <t>C07.00_R0282_C0200_S0015</t>
  </si>
  <si>
    <t>C07.00_R0282_C0215_S0015</t>
  </si>
  <si>
    <t>C07.00_R0282_C0216_S0015</t>
  </si>
  <si>
    <t>C07.00_R0282_C0217_S0015</t>
  </si>
  <si>
    <t>C07.00_R0282_C0220_S0015</t>
  </si>
  <si>
    <t>{"eba_dim:APR":"eba_AP:x42","eba_dim:BAS":"eba_BA:x9","eba_dim:EXC":"eba_EC:x14","eba_dim:EXT":"eba_ER:x7","eba_dim:MCY":"eba_MC:x195","eba_dim:MRW":"eba_AP:x186","eba_dim:PRP":"eba_PL:x10","eba_dim:TRI":"eba_TR:x4"}</t>
  </si>
  <si>
    <t>C07.00_R0282_C0230_S0015</t>
  </si>
  <si>
    <t>{"eba_dim:APR":"eba_AP:x42","eba_dim:BAS":"eba_BA:x9","eba_dim:EXC":"eba_EC:x14","eba_dim:EXT":"eba_ER:x10","eba_dim:MCY":"eba_MC:x195","eba_dim:MRW":"eba_AP:x186","eba_dim:PRP":"eba_PL:x10","eba_dim:TRI":"eba_TR:x4"}</t>
  </si>
  <si>
    <t>C07.00_R0282_C0240_S0015</t>
  </si>
  <si>
    <t>{"eba_dim:APR":"eba_AP:x42","eba_dim:BAS":"eba_BA:x9","eba_dim:EXC":"eba_EC:x14","eba_dim:MCY":"eba_MC:x195","eba_dim:MRW":"eba_AP:x187","eba_dim:PRP":"eba_PL:x10","eba_dim:TRI":"eba_TR:x4"}</t>
  </si>
  <si>
    <t>C07.00_R0283_C0010_S0015</t>
  </si>
  <si>
    <t>C07.00_R0283_C0030_S0015</t>
  </si>
  <si>
    <t>C07.00_R0283_C0040_S0015</t>
  </si>
  <si>
    <t>{"eba_dim:APR":"eba_AP:x42","eba_dim:BAS":"eba_BA:x9","eba_dim:CRM":"eba_CP:x22","eba_dim:EXC":"eba_EC:x14","eba_dim:MCY":"eba_MC:x195","eba_dim:MRW":"eba_AP:x187","eba_dim:PRP":"eba_PL:x10","eba_dim:TRI":"eba_TR:x4"}</t>
  </si>
  <si>
    <t>C07.00_R0283_C0050_S0015</t>
  </si>
  <si>
    <t>{"eba_dim:APR":"eba_AP:x42","eba_dim:BAS":"eba_BA:x9","eba_dim:CRM":"eba_CP:x3","eba_dim:EXC":"eba_EC:x14","eba_dim:MCY":"eba_MC:x195","eba_dim:MRW":"eba_AP:x187","eba_dim:PRP":"eba_PL:x10","eba_dim:TRI":"eba_TR:x4"}</t>
  </si>
  <si>
    <t>C07.00_R0283_C0060_S0015</t>
  </si>
  <si>
    <t>{"eba_dim:APR":"eba_AP:x42","eba_dim:BAS":"eba_BA:x9","eba_dim:CRM":"eba_CP:x13","eba_dim:EXC":"eba_EC:x14","eba_dim:MCY":"eba_MC:x195","eba_dim:MRW":"eba_AP:x187","eba_dim:PRP":"eba_PL:x10","eba_dim:TRI":"eba_TR:x4"}</t>
  </si>
  <si>
    <t>C07.00_R0283_C0070_S0015</t>
  </si>
  <si>
    <t>{"eba_dim:APR":"eba_AP:x42","eba_dim:BAS":"eba_BA:x9","eba_dim:CRM":"eba_CP:x19","eba_dim:EXC":"eba_EC:x14","eba_dim:MCY":"eba_MC:x195","eba_dim:MRW":"eba_AP:x187","eba_dim:PRP":"eba_PL:x10","eba_dim:TRI":"eba_TR:x4"}</t>
  </si>
  <si>
    <t>C07.00_R0283_C0080_S0015</t>
  </si>
  <si>
    <t>{"eba_dim:APR":"eba_AP:x42","eba_dim:BAS":"eba_BA:x9","eba_dim:CRM":"eba_CP:x10","eba_dim:EXC":"eba_EC:x14","eba_dim:MCY":"eba_MC:x195","eba_dim:MRW":"eba_AP:x187","eba_dim:PRP":"eba_PL:x10","eba_dim:TRI":"eba_TR:x4"}</t>
  </si>
  <si>
    <t>C07.00_R0283_C0090_S0015</t>
  </si>
  <si>
    <t>C07.00_R0283_C0100_S0015</t>
  </si>
  <si>
    <t>C07.00_R0283_C0110_S0015</t>
  </si>
  <si>
    <t>{"eba_dim:APR":"eba_AP:x42","eba_dim:BAS":"eba_BA:x9","eba_dim:CRM":"eba_CP:x6","eba_dim:EXC":"eba_EC:x14","eba_dim:MCY":"eba_MC:x195","eba_dim:MRW":"eba_AP:x187","eba_dim:PRP":"eba_PL:x10","eba_dim:TRI":"eba_TR:x4"}</t>
  </si>
  <si>
    <t>C07.00_R0283_C0120_S0015</t>
  </si>
  <si>
    <t>C07.00_R0283_C0130_S0015</t>
  </si>
  <si>
    <t>C07.00_R0283_C0140_S0015</t>
  </si>
  <si>
    <t>C07.00_R0283_C0150_S0015</t>
  </si>
  <si>
    <t>{"eba_dim:APR":"eba_AP:x42","eba_dim:BAS":"eba_BA:x9","eba_dim:CFO":"eba_PC:x1","eba_dim:EXC":"eba_EC:x14","eba_dim:MCY":"eba_MC:x195","eba_dim:MRW":"eba_AP:x187","eba_dim:PRP":"eba_PL:x10","eba_dim:TRI":"eba_TR:x4"}</t>
  </si>
  <si>
    <t>C07.00_R0283_C0160_S0015</t>
  </si>
  <si>
    <t>{"eba_dim:APR":"eba_AP:x42","eba_dim:BAS":"eba_BA:x9","eba_dim:CFO":"eba_PC:x8","eba_dim:EXC":"eba_EC:x14","eba_dim:MCY":"eba_MC:x195","eba_dim:MRW":"eba_AP:x187","eba_dim:PRP":"eba_PL:x10","eba_dim:TRI":"eba_TR:x4"}</t>
  </si>
  <si>
    <t>C07.00_R0283_C0170_S0015</t>
  </si>
  <si>
    <t>{"eba_dim:APR":"eba_AP:x42","eba_dim:BAS":"eba_BA:x9","eba_dim:CFO":"eba_PC:x10","eba_dim:EXC":"eba_EC:x14","eba_dim:MCY":"eba_MC:x195","eba_dim:MRW":"eba_AP:x187","eba_dim:PRP":"eba_PL:x10","eba_dim:TRI":"eba_TR:x4"}</t>
  </si>
  <si>
    <t>C07.00_R0283_C0180_S0015</t>
  </si>
  <si>
    <t>{"eba_dim:APR":"eba_AP:x42","eba_dim:BAS":"eba_BA:x9","eba_dim:CFO":"eba_PC:x14","eba_dim:EXC":"eba_EC:x14","eba_dim:MCY":"eba_MC:x195","eba_dim:MRW":"eba_AP:x187","eba_dim:PRP":"eba_PL:x10","eba_dim:TRI":"eba_TR:x4"}</t>
  </si>
  <si>
    <t>C07.00_R0283_C0190_S0015</t>
  </si>
  <si>
    <t>C07.00_R0283_C0200_S0015</t>
  </si>
  <si>
    <t>C07.00_R0283_C0215_S0015</t>
  </si>
  <si>
    <t>C07.00_R0283_C0216_S0015</t>
  </si>
  <si>
    <t>C07.00_R0283_C0217_S0015</t>
  </si>
  <si>
    <t>C07.00_R0283_C0220_S0015</t>
  </si>
  <si>
    <t>{"eba_dim:APR":"eba_AP:x42","eba_dim:BAS":"eba_BA:x9","eba_dim:EXC":"eba_EC:x14","eba_dim:EXT":"eba_ER:x7","eba_dim:MCY":"eba_MC:x195","eba_dim:MRW":"eba_AP:x187","eba_dim:PRP":"eba_PL:x10","eba_dim:TRI":"eba_TR:x4"}</t>
  </si>
  <si>
    <t>C07.00_R0283_C0230_S0015</t>
  </si>
  <si>
    <t>{"eba_dim:APR":"eba_AP:x42","eba_dim:BAS":"eba_BA:x9","eba_dim:EXC":"eba_EC:x14","eba_dim:EXT":"eba_ER:x10","eba_dim:MCY":"eba_MC:x195","eba_dim:MRW":"eba_AP:x187","eba_dim:PRP":"eba_PL:x10","eba_dim:TRI":"eba_TR:x4"}</t>
  </si>
  <si>
    <t>C07.00_R0283_C0240_S0015</t>
  </si>
  <si>
    <t>C07.00_R0010_C0010_S0016</t>
  </si>
  <si>
    <t>C07.00_R0010_C0030_S0016</t>
  </si>
  <si>
    <t>C07.00_R0010_C0040_S0016</t>
  </si>
  <si>
    <t>{"eba_dim:APR":"eba_AP:x42","eba_dim:BAS":"eba_BA:x9","eba_dim:CRM":"eba_CP:x22","eba_dim:EXC":"eba_EC:x1","eba_dim:MCY":"eba_MC:x195","eba_dim:PRP":"eba_PL:x10","eba_dim:TRI":"eba_TR:x4"}</t>
  </si>
  <si>
    <t>C07.00_R0010_C0050_S0016</t>
  </si>
  <si>
    <t>{"eba_dim:APR":"eba_AP:x42","eba_dim:BAS":"eba_BA:x9","eba_dim:CRM":"eba_CP:x3","eba_dim:EXC":"eba_EC:x1","eba_dim:MCY":"eba_MC:x195","eba_dim:PRP":"eba_PL:x10","eba_dim:TRI":"eba_TR:x4"}</t>
  </si>
  <si>
    <t>C07.00_R0010_C0060_S0016</t>
  </si>
  <si>
    <t>{"eba_dim:APR":"eba_AP:x42","eba_dim:BAS":"eba_BA:x9","eba_dim:CRM":"eba_CP:x13","eba_dim:EXC":"eba_EC:x1","eba_dim:MCY":"eba_MC:x195","eba_dim:PRP":"eba_PL:x10","eba_dim:TRI":"eba_TR:x4"}</t>
  </si>
  <si>
    <t>C07.00_R0010_C0070_S0016</t>
  </si>
  <si>
    <t>{"eba_dim:APR":"eba_AP:x42","eba_dim:BAS":"eba_BA:x9","eba_dim:CRM":"eba_CP:x19","eba_dim:EXC":"eba_EC:x1","eba_dim:MCY":"eba_MC:x195","eba_dim:PRP":"eba_PL:x10","eba_dim:TRI":"eba_TR:x4"}</t>
  </si>
  <si>
    <t>C07.00_R0010_C0080_S0016</t>
  </si>
  <si>
    <t>{"eba_dim:APR":"eba_AP:x42","eba_dim:BAS":"eba_BA:x9","eba_dim:CRM":"eba_CP:x10","eba_dim:EXC":"eba_EC:x1","eba_dim:MCY":"eba_MC:x195","eba_dim:PRP":"eba_PL:x10","eba_dim:TRI":"eba_TR:x4"}</t>
  </si>
  <si>
    <t>C07.00_R0010_C0090_S0016</t>
  </si>
  <si>
    <t>C07.00_R0010_C0100_S0016</t>
  </si>
  <si>
    <t>C07.00_R0010_C0110_S0016</t>
  </si>
  <si>
    <t>{"eba_dim:APR":"eba_AP:x42","eba_dim:BAS":"eba_BA:x9","eba_dim:CRM":"eba_CP:x6","eba_dim:EXC":"eba_EC:x1","eba_dim:MCY":"eba_MC:x195","eba_dim:PRP":"eba_PL:x10","eba_dim:TRI":"eba_TR:x4"}</t>
  </si>
  <si>
    <t>C07.00_R0010_C0120_S0016</t>
  </si>
  <si>
    <t>C07.00_R0010_C0130_S0016</t>
  </si>
  <si>
    <t>C07.00_R0010_C0140_S0016</t>
  </si>
  <si>
    <t>C07.00_R0010_C0150_S0016</t>
  </si>
  <si>
    <t>{"eba_dim:APR":"eba_AP:x42","eba_dim:BAS":"eba_BA:x9","eba_dim:CFO":"eba_PC:x1","eba_dim:EXC":"eba_EC:x1","eba_dim:MCY":"eba_MC:x195","eba_dim:PRP":"eba_PL:x10","eba_dim:TRI":"eba_TR:x4"}</t>
  </si>
  <si>
    <t>C07.00_R0010_C0160_S0016</t>
  </si>
  <si>
    <t>{"eba_dim:APR":"eba_AP:x42","eba_dim:BAS":"eba_BA:x9","eba_dim:CFO":"eba_PC:x8","eba_dim:EXC":"eba_EC:x1","eba_dim:MCY":"eba_MC:x195","eba_dim:PRP":"eba_PL:x10","eba_dim:TRI":"eba_TR:x4"}</t>
  </si>
  <si>
    <t>C07.00_R0010_C0170_S0016</t>
  </si>
  <si>
    <t>{"eba_dim:APR":"eba_AP:x42","eba_dim:BAS":"eba_BA:x9","eba_dim:CFO":"eba_PC:x10","eba_dim:EXC":"eba_EC:x1","eba_dim:MCY":"eba_MC:x195","eba_dim:PRP":"eba_PL:x10","eba_dim:TRI":"eba_TR:x4"}</t>
  </si>
  <si>
    <t>C07.00_R0010_C0180_S0016</t>
  </si>
  <si>
    <t>{"eba_dim:APR":"eba_AP:x42","eba_dim:BAS":"eba_BA:x9","eba_dim:CFO":"eba_PC:x14","eba_dim:EXC":"eba_EC:x1","eba_dim:MCY":"eba_MC:x195","eba_dim:PRP":"eba_PL:x10","eba_dim:TRI":"eba_TR:x4"}</t>
  </si>
  <si>
    <t>C07.00_R0010_C0190_S0016</t>
  </si>
  <si>
    <t>C07.00_R0010_C0200_S0016</t>
  </si>
  <si>
    <t>C07.00_R0010_C0215_S0016</t>
  </si>
  <si>
    <t>C07.00_R0010_C0216_S0016</t>
  </si>
  <si>
    <t>C07.00_R0010_C0217_S0016</t>
  </si>
  <si>
    <t>C07.00_R0010_C0220_S0016</t>
  </si>
  <si>
    <t>{"eba_dim:APR":"eba_AP:x42","eba_dim:BAS":"eba_BA:x9","eba_dim:EXC":"eba_EC:x1","eba_dim:EXT":"eba_ER:x7","eba_dim:MCY":"eba_MC:x195","eba_dim:PRP":"eba_PL:x10","eba_dim:TRI":"eba_TR:x4"}</t>
  </si>
  <si>
    <t>C07.00_R0010_C0230_S0016</t>
  </si>
  <si>
    <t>{"eba_dim:APR":"eba_AP:x42","eba_dim:BAS":"eba_BA:x9","eba_dim:EXC":"eba_EC:x1","eba_dim:EXT":"eba_ER:x10","eba_dim:MCY":"eba_MC:x195","eba_dim:PRP":"eba_PL:x10","eba_dim:TRI":"eba_TR:x4"}</t>
  </si>
  <si>
    <t>C07.00_R0010_C0240_S0016</t>
  </si>
  <si>
    <t>{"eba_dim:APR":"eba_AP:x42","eba_dim:BAS":"eba_BA:x9","eba_dim:EXC":"eba_EC:x1","eba_dim:IMS":"eba_IM:x3","eba_dim:MCY":"eba_MC:x195","eba_dim:PRP":"eba_PL:x10","eba_dim:TRI":"eba_TR:x4"}</t>
  </si>
  <si>
    <t>C07.00_R0015_C0010_S0016</t>
  </si>
  <si>
    <t>C07.00_R0015_C0030_S0016</t>
  </si>
  <si>
    <t>C07.00_R0015_C0040_S0016</t>
  </si>
  <si>
    <t>{"eba_dim:APR":"eba_AP:x42","eba_dim:BAS":"eba_BA:x9","eba_dim:CRM":"eba_CP:x22","eba_dim:EXC":"eba_EC:x1","eba_dim:IMS":"eba_IM:x3","eba_dim:MCY":"eba_MC:x195","eba_dim:PRP":"eba_PL:x10","eba_dim:TRI":"eba_TR:x4"}</t>
  </si>
  <si>
    <t>C07.00_R0015_C0050_S0016</t>
  </si>
  <si>
    <t>{"eba_dim:APR":"eba_AP:x42","eba_dim:BAS":"eba_BA:x9","eba_dim:CRM":"eba_CP:x3","eba_dim:EXC":"eba_EC:x1","eba_dim:IMS":"eba_IM:x3","eba_dim:MCY":"eba_MC:x195","eba_dim:PRP":"eba_PL:x10","eba_dim:TRI":"eba_TR:x4"}</t>
  </si>
  <si>
    <t>C07.00_R0015_C0060_S0016</t>
  </si>
  <si>
    <t>{"eba_dim:APR":"eba_AP:x42","eba_dim:BAS":"eba_BA:x9","eba_dim:CRM":"eba_CP:x13","eba_dim:EXC":"eba_EC:x1","eba_dim:IMS":"eba_IM:x3","eba_dim:MCY":"eba_MC:x195","eba_dim:PRP":"eba_PL:x10","eba_dim:TRI":"eba_TR:x4"}</t>
  </si>
  <si>
    <t>C07.00_R0015_C0070_S0016</t>
  </si>
  <si>
    <t>{"eba_dim:APR":"eba_AP:x42","eba_dim:BAS":"eba_BA:x9","eba_dim:CRM":"eba_CP:x19","eba_dim:EXC":"eba_EC:x1","eba_dim:IMS":"eba_IM:x3","eba_dim:MCY":"eba_MC:x195","eba_dim:PRP":"eba_PL:x10","eba_dim:TRI":"eba_TR:x4"}</t>
  </si>
  <si>
    <t>C07.00_R0015_C0080_S0016</t>
  </si>
  <si>
    <t>{"eba_dim:APR":"eba_AP:x42","eba_dim:BAS":"eba_BA:x9","eba_dim:CRM":"eba_CP:x10","eba_dim:EXC":"eba_EC:x1","eba_dim:IMS":"eba_IM:x3","eba_dim:MCY":"eba_MC:x195","eba_dim:PRP":"eba_PL:x10","eba_dim:TRI":"eba_TR:x4"}</t>
  </si>
  <si>
    <t>C07.00_R0015_C0090_S0016</t>
  </si>
  <si>
    <t>C07.00_R0015_C0100_S0016</t>
  </si>
  <si>
    <t>C07.00_R0015_C0110_S0016</t>
  </si>
  <si>
    <t>{"eba_dim:APR":"eba_AP:x42","eba_dim:BAS":"eba_BA:x9","eba_dim:CRM":"eba_CP:x6","eba_dim:EXC":"eba_EC:x1","eba_dim:IMS":"eba_IM:x3","eba_dim:MCY":"eba_MC:x195","eba_dim:PRP":"eba_PL:x10","eba_dim:TRI":"eba_TR:x4"}</t>
  </si>
  <si>
    <t>C07.00_R0015_C0120_S0016</t>
  </si>
  <si>
    <t>C07.00_R0015_C0130_S0016</t>
  </si>
  <si>
    <t>C07.00_R0015_C0140_S0016</t>
  </si>
  <si>
    <t>C07.00_R0015_C0150_S0016</t>
  </si>
  <si>
    <t>{"eba_dim:APR":"eba_AP:x42","eba_dim:BAS":"eba_BA:x9","eba_dim:CFO":"eba_PC:x1","eba_dim:EXC":"eba_EC:x1","eba_dim:IMS":"eba_IM:x3","eba_dim:MCY":"eba_MC:x195","eba_dim:PRP":"eba_PL:x10","eba_dim:TRI":"eba_TR:x4"}</t>
  </si>
  <si>
    <t>C07.00_R0015_C0160_S0016</t>
  </si>
  <si>
    <t>{"eba_dim:APR":"eba_AP:x42","eba_dim:BAS":"eba_BA:x9","eba_dim:CFO":"eba_PC:x8","eba_dim:EXC":"eba_EC:x1","eba_dim:IMS":"eba_IM:x3","eba_dim:MCY":"eba_MC:x195","eba_dim:PRP":"eba_PL:x10","eba_dim:TRI":"eba_TR:x4"}</t>
  </si>
  <si>
    <t>C07.00_R0015_C0170_S0016</t>
  </si>
  <si>
    <t>{"eba_dim:APR":"eba_AP:x42","eba_dim:BAS":"eba_BA:x9","eba_dim:CFO":"eba_PC:x10","eba_dim:EXC":"eba_EC:x1","eba_dim:IMS":"eba_IM:x3","eba_dim:MCY":"eba_MC:x195","eba_dim:PRP":"eba_PL:x10","eba_dim:TRI":"eba_TR:x4"}</t>
  </si>
  <si>
    <t>C07.00_R0015_C0180_S0016</t>
  </si>
  <si>
    <t>{"eba_dim:APR":"eba_AP:x42","eba_dim:BAS":"eba_BA:x9","eba_dim:CFO":"eba_PC:x14","eba_dim:EXC":"eba_EC:x1","eba_dim:IMS":"eba_IM:x3","eba_dim:MCY":"eba_MC:x195","eba_dim:PRP":"eba_PL:x10","eba_dim:TRI":"eba_TR:x4"}</t>
  </si>
  <si>
    <t>C07.00_R0015_C0190_S0016</t>
  </si>
  <si>
    <t>C07.00_R0015_C0200_S0016</t>
  </si>
  <si>
    <t>C07.00_R0015_C0215_S0016</t>
  </si>
  <si>
    <t>C07.00_R0015_C0216_S0016</t>
  </si>
  <si>
    <t>C07.00_R0015_C0217_S0016</t>
  </si>
  <si>
    <t>C07.00_R0015_C0220_S0016</t>
  </si>
  <si>
    <t>{"eba_dim:APR":"eba_AP:x42","eba_dim:BAS":"eba_BA:x9","eba_dim:CPZ":"eba_CT:x23","eba_dim:EXC":"eba_EC:x1","eba_dim:MCY":"eba_MC:x195","eba_dim:PRP":"eba_PL:x10","eba_dim:TRI":"eba_TR:x4"}</t>
  </si>
  <si>
    <t>C07.00_R0020_C0010_S0016</t>
  </si>
  <si>
    <t>C07.00_R0020_C0030_S0016</t>
  </si>
  <si>
    <t>C07.00_R0020_C0040_S0016</t>
  </si>
  <si>
    <t>{"eba_dim:APR":"eba_AP:x42","eba_dim:BAS":"eba_BA:x9","eba_dim:CPZ":"eba_CT:x23","eba_dim:CRM":"eba_CP:x22","eba_dim:EXC":"eba_EC:x1","eba_dim:MCY":"eba_MC:x195","eba_dim:PRP":"eba_PL:x10","eba_dim:TRI":"eba_TR:x4"}</t>
  </si>
  <si>
    <t>C07.00_R0020_C0050_S0016</t>
  </si>
  <si>
    <t>{"eba_dim:APR":"eba_AP:x42","eba_dim:BAS":"eba_BA:x9","eba_dim:CPZ":"eba_CT:x23","eba_dim:CRM":"eba_CP:x3","eba_dim:EXC":"eba_EC:x1","eba_dim:MCY":"eba_MC:x195","eba_dim:PRP":"eba_PL:x10","eba_dim:TRI":"eba_TR:x4"}</t>
  </si>
  <si>
    <t>C07.00_R0020_C0060_S0016</t>
  </si>
  <si>
    <t>{"eba_dim:APR":"eba_AP:x42","eba_dim:BAS":"eba_BA:x9","eba_dim:CPZ":"eba_CT:x23","eba_dim:CRM":"eba_CP:x13","eba_dim:EXC":"eba_EC:x1","eba_dim:MCY":"eba_MC:x195","eba_dim:PRP":"eba_PL:x10","eba_dim:TRI":"eba_TR:x4"}</t>
  </si>
  <si>
    <t>C07.00_R0020_C0070_S0016</t>
  </si>
  <si>
    <t>{"eba_dim:APR":"eba_AP:x42","eba_dim:BAS":"eba_BA:x9","eba_dim:CPZ":"eba_CT:x23","eba_dim:CRM":"eba_CP:x19","eba_dim:EXC":"eba_EC:x1","eba_dim:MCY":"eba_MC:x195","eba_dim:PRP":"eba_PL:x10","eba_dim:TRI":"eba_TR:x4"}</t>
  </si>
  <si>
    <t>C07.00_R0020_C0080_S0016</t>
  </si>
  <si>
    <t>{"eba_dim:APR":"eba_AP:x42","eba_dim:BAS":"eba_BA:x9","eba_dim:CPZ":"eba_CT:x23","eba_dim:CRM":"eba_CP:x10","eba_dim:EXC":"eba_EC:x1","eba_dim:MCY":"eba_MC:x195","eba_dim:PRP":"eba_PL:x10","eba_dim:TRI":"eba_TR:x4"}</t>
  </si>
  <si>
    <t>C07.00_R0020_C0090_S0016</t>
  </si>
  <si>
    <t>C07.00_R0020_C0100_S0016</t>
  </si>
  <si>
    <t>C07.00_R0020_C0110_S0016</t>
  </si>
  <si>
    <t>{"eba_dim:APR":"eba_AP:x42","eba_dim:BAS":"eba_BA:x9","eba_dim:CPZ":"eba_CT:x23","eba_dim:CRM":"eba_CP:x6","eba_dim:EXC":"eba_EC:x1","eba_dim:MCY":"eba_MC:x195","eba_dim:PRP":"eba_PL:x10","eba_dim:TRI":"eba_TR:x4"}</t>
  </si>
  <si>
    <t>C07.00_R0020_C0120_S0016</t>
  </si>
  <si>
    <t>C07.00_R0020_C0130_S0016</t>
  </si>
  <si>
    <t>C07.00_R0020_C0140_S0016</t>
  </si>
  <si>
    <t>C07.00_R0020_C0150_S0016</t>
  </si>
  <si>
    <t>{"eba_dim:APR":"eba_AP:x42","eba_dim:BAS":"eba_BA:x9","eba_dim:CFO":"eba_PC:x1","eba_dim:CPZ":"eba_CT:x23","eba_dim:EXC":"eba_EC:x1","eba_dim:MCY":"eba_MC:x195","eba_dim:PRP":"eba_PL:x10","eba_dim:TRI":"eba_TR:x4"}</t>
  </si>
  <si>
    <t>C07.00_R0020_C0160_S0016</t>
  </si>
  <si>
    <t>{"eba_dim:APR":"eba_AP:x42","eba_dim:BAS":"eba_BA:x9","eba_dim:CFO":"eba_PC:x8","eba_dim:CPZ":"eba_CT:x23","eba_dim:EXC":"eba_EC:x1","eba_dim:MCY":"eba_MC:x195","eba_dim:PRP":"eba_PL:x10","eba_dim:TRI":"eba_TR:x4"}</t>
  </si>
  <si>
    <t>C07.00_R0020_C0170_S0016</t>
  </si>
  <si>
    <t>{"eba_dim:APR":"eba_AP:x42","eba_dim:BAS":"eba_BA:x9","eba_dim:CFO":"eba_PC:x10","eba_dim:CPZ":"eba_CT:x23","eba_dim:EXC":"eba_EC:x1","eba_dim:MCY":"eba_MC:x195","eba_dim:PRP":"eba_PL:x10","eba_dim:TRI":"eba_TR:x4"}</t>
  </si>
  <si>
    <t>C07.00_R0020_C0180_S0016</t>
  </si>
  <si>
    <t>{"eba_dim:APR":"eba_AP:x42","eba_dim:BAS":"eba_BA:x9","eba_dim:CFO":"eba_PC:x14","eba_dim:CPZ":"eba_CT:x23","eba_dim:EXC":"eba_EC:x1","eba_dim:MCY":"eba_MC:x195","eba_dim:PRP":"eba_PL:x10","eba_dim:TRI":"eba_TR:x4"}</t>
  </si>
  <si>
    <t>C07.00_R0020_C0190_S0016</t>
  </si>
  <si>
    <t>C07.00_R0020_C0200_S0016</t>
  </si>
  <si>
    <t>C07.00_R0020_C0215_S0016</t>
  </si>
  <si>
    <t>C07.00_R0020_C0216_S0016</t>
  </si>
  <si>
    <t>C07.00_R0020_C0217_S0016</t>
  </si>
  <si>
    <t>C07.00_R0020_C0220_S0016</t>
  </si>
  <si>
    <t>{"eba_dim:APR":"eba_AP:x42","eba_dim:BAS":"eba_BA:x9","eba_dim:EXC":"eba_EC:x1","eba_dim:MCY":"eba_MC:x195","eba_dim:MRW":"eba_AP:x78","eba_dim:PRP":"eba_PL:x10","eba_dim:TRI":"eba_TR:x4"}</t>
  </si>
  <si>
    <t>C07.00_R0030_C0010_S0016</t>
  </si>
  <si>
    <t>C07.00_R0030_C0030_S0016</t>
  </si>
  <si>
    <t>C07.00_R0030_C0040_S0016</t>
  </si>
  <si>
    <t>{"eba_dim:APR":"eba_AP:x42","eba_dim:BAS":"eba_BA:x9","eba_dim:CRM":"eba_CP:x22","eba_dim:EXC":"eba_EC:x1","eba_dim:MCY":"eba_MC:x195","eba_dim:MRW":"eba_AP:x78","eba_dim:PRP":"eba_PL:x10","eba_dim:TRI":"eba_TR:x4"}</t>
  </si>
  <si>
    <t>C07.00_R0030_C0050_S0016</t>
  </si>
  <si>
    <t>{"eba_dim:APR":"eba_AP:x42","eba_dim:BAS":"eba_BA:x9","eba_dim:CRM":"eba_CP:x3","eba_dim:EXC":"eba_EC:x1","eba_dim:MCY":"eba_MC:x195","eba_dim:MRW":"eba_AP:x78","eba_dim:PRP":"eba_PL:x10","eba_dim:TRI":"eba_TR:x4"}</t>
  </si>
  <si>
    <t>C07.00_R0030_C0060_S0016</t>
  </si>
  <si>
    <t>{"eba_dim:APR":"eba_AP:x42","eba_dim:BAS":"eba_BA:x9","eba_dim:CRM":"eba_CP:x13","eba_dim:EXC":"eba_EC:x1","eba_dim:MCY":"eba_MC:x195","eba_dim:MRW":"eba_AP:x78","eba_dim:PRP":"eba_PL:x10","eba_dim:TRI":"eba_TR:x4"}</t>
  </si>
  <si>
    <t>C07.00_R0030_C0070_S0016</t>
  </si>
  <si>
    <t>{"eba_dim:APR":"eba_AP:x42","eba_dim:BAS":"eba_BA:x9","eba_dim:CRM":"eba_CP:x19","eba_dim:EXC":"eba_EC:x1","eba_dim:MCY":"eba_MC:x195","eba_dim:MRW":"eba_AP:x78","eba_dim:PRP":"eba_PL:x10","eba_dim:TRI":"eba_TR:x4"}</t>
  </si>
  <si>
    <t>C07.00_R0030_C0080_S0016</t>
  </si>
  <si>
    <t>{"eba_dim:APR":"eba_AP:x42","eba_dim:BAS":"eba_BA:x9","eba_dim:CRM":"eba_CP:x10","eba_dim:EXC":"eba_EC:x1","eba_dim:MCY":"eba_MC:x195","eba_dim:MRW":"eba_AP:x78","eba_dim:PRP":"eba_PL:x10","eba_dim:TRI":"eba_TR:x4"}</t>
  </si>
  <si>
    <t>C07.00_R0030_C0090_S0016</t>
  </si>
  <si>
    <t>C07.00_R0030_C0100_S0016</t>
  </si>
  <si>
    <t>C07.00_R0030_C0110_S0016</t>
  </si>
  <si>
    <t>{"eba_dim:APR":"eba_AP:x42","eba_dim:BAS":"eba_BA:x9","eba_dim:CRM":"eba_CP:x6","eba_dim:EXC":"eba_EC:x1","eba_dim:MCY":"eba_MC:x195","eba_dim:MRW":"eba_AP:x78","eba_dim:PRP":"eba_PL:x10","eba_dim:TRI":"eba_TR:x4"}</t>
  </si>
  <si>
    <t>C07.00_R0030_C0120_S0016</t>
  </si>
  <si>
    <t>C07.00_R0030_C0130_S0016</t>
  </si>
  <si>
    <t>C07.00_R0030_C0140_S0016</t>
  </si>
  <si>
    <t>C07.00_R0030_C0150_S0016</t>
  </si>
  <si>
    <t>{"eba_dim:APR":"eba_AP:x42","eba_dim:BAS":"eba_BA:x9","eba_dim:CFO":"eba_PC:x1","eba_dim:EXC":"eba_EC:x1","eba_dim:MCY":"eba_MC:x195","eba_dim:MRW":"eba_AP:x78","eba_dim:PRP":"eba_PL:x10","eba_dim:TRI":"eba_TR:x4"}</t>
  </si>
  <si>
    <t>C07.00_R0030_C0160_S0016</t>
  </si>
  <si>
    <t>{"eba_dim:APR":"eba_AP:x42","eba_dim:BAS":"eba_BA:x9","eba_dim:CFO":"eba_PC:x8","eba_dim:EXC":"eba_EC:x1","eba_dim:MCY":"eba_MC:x195","eba_dim:MRW":"eba_AP:x78","eba_dim:PRP":"eba_PL:x10","eba_dim:TRI":"eba_TR:x4"}</t>
  </si>
  <si>
    <t>C07.00_R0030_C0170_S0016</t>
  </si>
  <si>
    <t>{"eba_dim:APR":"eba_AP:x42","eba_dim:BAS":"eba_BA:x9","eba_dim:CFO":"eba_PC:x10","eba_dim:EXC":"eba_EC:x1","eba_dim:MCY":"eba_MC:x195","eba_dim:MRW":"eba_AP:x78","eba_dim:PRP":"eba_PL:x10","eba_dim:TRI":"eba_TR:x4"}</t>
  </si>
  <si>
    <t>C07.00_R0030_C0180_S0016</t>
  </si>
  <si>
    <t>{"eba_dim:APR":"eba_AP:x42","eba_dim:BAS":"eba_BA:x9","eba_dim:CFO":"eba_PC:x14","eba_dim:EXC":"eba_EC:x1","eba_dim:MCY":"eba_MC:x195","eba_dim:MRW":"eba_AP:x78","eba_dim:PRP":"eba_PL:x10","eba_dim:TRI":"eba_TR:x4"}</t>
  </si>
  <si>
    <t>C07.00_R0030_C0190_S0016</t>
  </si>
  <si>
    <t>C07.00_R0030_C0200_S0016</t>
  </si>
  <si>
    <t>C07.00_R0030_C0215_S0016</t>
  </si>
  <si>
    <t>C07.00_R0030_C0216_S0016</t>
  </si>
  <si>
    <t>C07.00_R0030_C0217_S0016</t>
  </si>
  <si>
    <t>C07.00_R0030_C0220_S0016</t>
  </si>
  <si>
    <t>{"eba_dim:APR":"eba_AP:x42","eba_dim:BAS":"eba_BA:x9","eba_dim:EXC":"eba_EC:x1","eba_dim:MCY":"eba_MC:x195","eba_dim:MRW":"eba_AP:x166","eba_dim:PRP":"eba_PL:x10","eba_dim:TRI":"eba_TR:x4"}</t>
  </si>
  <si>
    <t>C07.00_R0035_C0010_S0016</t>
  </si>
  <si>
    <t>C07.00_R0035_C0030_S0016</t>
  </si>
  <si>
    <t>C07.00_R0035_C0040_S0016</t>
  </si>
  <si>
    <t>{"eba_dim:APR":"eba_AP:x42","eba_dim:BAS":"eba_BA:x9","eba_dim:CRM":"eba_CP:x22","eba_dim:EXC":"eba_EC:x1","eba_dim:MCY":"eba_MC:x195","eba_dim:MRW":"eba_AP:x166","eba_dim:PRP":"eba_PL:x10","eba_dim:TRI":"eba_TR:x4"}</t>
  </si>
  <si>
    <t>C07.00_R0035_C0050_S0016</t>
  </si>
  <si>
    <t>{"eba_dim:APR":"eba_AP:x42","eba_dim:BAS":"eba_BA:x9","eba_dim:CRM":"eba_CP:x3","eba_dim:EXC":"eba_EC:x1","eba_dim:MCY":"eba_MC:x195","eba_dim:MRW":"eba_AP:x166","eba_dim:PRP":"eba_PL:x10","eba_dim:TRI":"eba_TR:x4"}</t>
  </si>
  <si>
    <t>C07.00_R0035_C0060_S0016</t>
  </si>
  <si>
    <t>{"eba_dim:APR":"eba_AP:x42","eba_dim:BAS":"eba_BA:x9","eba_dim:CRM":"eba_CP:x13","eba_dim:EXC":"eba_EC:x1","eba_dim:MCY":"eba_MC:x195","eba_dim:MRW":"eba_AP:x166","eba_dim:PRP":"eba_PL:x10","eba_dim:TRI":"eba_TR:x4"}</t>
  </si>
  <si>
    <t>C07.00_R0035_C0070_S0016</t>
  </si>
  <si>
    <t>{"eba_dim:APR":"eba_AP:x42","eba_dim:BAS":"eba_BA:x9","eba_dim:CRM":"eba_CP:x19","eba_dim:EXC":"eba_EC:x1","eba_dim:MCY":"eba_MC:x195","eba_dim:MRW":"eba_AP:x166","eba_dim:PRP":"eba_PL:x10","eba_dim:TRI":"eba_TR:x4"}</t>
  </si>
  <si>
    <t>C07.00_R0035_C0080_S0016</t>
  </si>
  <si>
    <t>{"eba_dim:APR":"eba_AP:x42","eba_dim:BAS":"eba_BA:x9","eba_dim:CRM":"eba_CP:x10","eba_dim:EXC":"eba_EC:x1","eba_dim:MCY":"eba_MC:x195","eba_dim:MRW":"eba_AP:x166","eba_dim:PRP":"eba_PL:x10","eba_dim:TRI":"eba_TR:x4"}</t>
  </si>
  <si>
    <t>C07.00_R0035_C0090_S0016</t>
  </si>
  <si>
    <t>C07.00_R0035_C0100_S0016</t>
  </si>
  <si>
    <t>C07.00_R0035_C0110_S0016</t>
  </si>
  <si>
    <t>{"eba_dim:APR":"eba_AP:x42","eba_dim:BAS":"eba_BA:x9","eba_dim:CRM":"eba_CP:x6","eba_dim:EXC":"eba_EC:x1","eba_dim:MCY":"eba_MC:x195","eba_dim:MRW":"eba_AP:x166","eba_dim:PRP":"eba_PL:x10","eba_dim:TRI":"eba_TR:x4"}</t>
  </si>
  <si>
    <t>C07.00_R0035_C0120_S0016</t>
  </si>
  <si>
    <t>C07.00_R0035_C0130_S0016</t>
  </si>
  <si>
    <t>C07.00_R0035_C0140_S0016</t>
  </si>
  <si>
    <t>C07.00_R0035_C0150_S0016</t>
  </si>
  <si>
    <t>{"eba_dim:APR":"eba_AP:x42","eba_dim:BAS":"eba_BA:x9","eba_dim:CFO":"eba_PC:x1","eba_dim:EXC":"eba_EC:x1","eba_dim:MCY":"eba_MC:x195","eba_dim:MRW":"eba_AP:x166","eba_dim:PRP":"eba_PL:x10","eba_dim:TRI":"eba_TR:x4"}</t>
  </si>
  <si>
    <t>C07.00_R0035_C0160_S0016</t>
  </si>
  <si>
    <t>{"eba_dim:APR":"eba_AP:x42","eba_dim:BAS":"eba_BA:x9","eba_dim:CFO":"eba_PC:x8","eba_dim:EXC":"eba_EC:x1","eba_dim:MCY":"eba_MC:x195","eba_dim:MRW":"eba_AP:x166","eba_dim:PRP":"eba_PL:x10","eba_dim:TRI":"eba_TR:x4"}</t>
  </si>
  <si>
    <t>C07.00_R0035_C0170_S0016</t>
  </si>
  <si>
    <t>{"eba_dim:APR":"eba_AP:x42","eba_dim:BAS":"eba_BA:x9","eba_dim:CFO":"eba_PC:x10","eba_dim:EXC":"eba_EC:x1","eba_dim:MCY":"eba_MC:x195","eba_dim:MRW":"eba_AP:x166","eba_dim:PRP":"eba_PL:x10","eba_dim:TRI":"eba_TR:x4"}</t>
  </si>
  <si>
    <t>C07.00_R0035_C0180_S0016</t>
  </si>
  <si>
    <t>{"eba_dim:APR":"eba_AP:x42","eba_dim:BAS":"eba_BA:x9","eba_dim:CFO":"eba_PC:x14","eba_dim:EXC":"eba_EC:x1","eba_dim:MCY":"eba_MC:x195","eba_dim:MRW":"eba_AP:x166","eba_dim:PRP":"eba_PL:x10","eba_dim:TRI":"eba_TR:x4"}</t>
  </si>
  <si>
    <t>C07.00_R0035_C0190_S0016</t>
  </si>
  <si>
    <t>C07.00_R0035_C0200_S0016</t>
  </si>
  <si>
    <t>C07.00_R0035_C0215_S0016</t>
  </si>
  <si>
    <t>C07.00_R0035_C0216_S0016</t>
  </si>
  <si>
    <t>C07.00_R0035_C0217_S0016</t>
  </si>
  <si>
    <t>C07.00_R0035_C0220_S0016</t>
  </si>
  <si>
    <t>{"eba_dim:APR":"eba_AP:x42","eba_dim:BAS":"eba_BA:x9","eba_dim:EXC":"eba_EC:x1","eba_dim:MCG":"eba_MC:x294","eba_dim:MCY":"eba_MC:x195","eba_dim:PRP":"eba_PL:x11","eba_dim:TRI":"eba_TR:x2"}</t>
  </si>
  <si>
    <t>C07.00_R0040_C0010_S0016</t>
  </si>
  <si>
    <t>C07.00_R0040_C0030_S0016</t>
  </si>
  <si>
    <t>C07.00_R0040_C0040_S0016</t>
  </si>
  <si>
    <t>{"eba_dim:APR":"eba_AP:x42","eba_dim:BAS":"eba_BA:x9","eba_dim:CRM":"eba_CP:x22","eba_dim:EXC":"eba_EC:x1","eba_dim:MCG":"eba_MC:x294","eba_dim:MCY":"eba_MC:x195","eba_dim:PRP":"eba_PL:x11","eba_dim:TRI":"eba_TR:x2"}</t>
  </si>
  <si>
    <t>C07.00_R0040_C0050_S0016</t>
  </si>
  <si>
    <t>{"eba_dim:APR":"eba_AP:x42","eba_dim:BAS":"eba_BA:x9","eba_dim:CRM":"eba_CP:x3","eba_dim:EXC":"eba_EC:x1","eba_dim:MCG":"eba_MC:x294","eba_dim:MCY":"eba_MC:x195","eba_dim:PRP":"eba_PL:x11","eba_dim:TRI":"eba_TR:x2"}</t>
  </si>
  <si>
    <t>C07.00_R0040_C0060_S0016</t>
  </si>
  <si>
    <t>{"eba_dim:APR":"eba_AP:x42","eba_dim:BAS":"eba_BA:x9","eba_dim:CRM":"eba_CP:x13","eba_dim:EXC":"eba_EC:x1","eba_dim:MCG":"eba_MC:x294","eba_dim:MCY":"eba_MC:x195","eba_dim:PRP":"eba_PL:x11","eba_dim:TRI":"eba_TR:x2"}</t>
  </si>
  <si>
    <t>C07.00_R0040_C0070_S0016</t>
  </si>
  <si>
    <t>{"eba_dim:APR":"eba_AP:x42","eba_dim:BAS":"eba_BA:x9","eba_dim:CRM":"eba_CP:x19","eba_dim:EXC":"eba_EC:x1","eba_dim:MCG":"eba_MC:x294","eba_dim:MCY":"eba_MC:x195","eba_dim:PRP":"eba_PL:x11","eba_dim:TRI":"eba_TR:x2"}</t>
  </si>
  <si>
    <t>C07.00_R0040_C0080_S0016</t>
  </si>
  <si>
    <t>{"eba_dim:APR":"eba_AP:x42","eba_dim:BAS":"eba_BA:x9","eba_dim:CRM":"eba_CP:x10","eba_dim:EXC":"eba_EC:x1","eba_dim:MCG":"eba_MC:x294","eba_dim:MCY":"eba_MC:x195","eba_dim:PRP":"eba_PL:x11","eba_dim:TRI":"eba_TR:x2"}</t>
  </si>
  <si>
    <t>C07.00_R0040_C0090_S0016</t>
  </si>
  <si>
    <t>C07.00_R0040_C0100_S0016</t>
  </si>
  <si>
    <t>C07.00_R0040_C0110_S0016</t>
  </si>
  <si>
    <t>{"eba_dim:APR":"eba_AP:x42","eba_dim:BAS":"eba_BA:x9","eba_dim:CRM":"eba_CP:x6","eba_dim:EXC":"eba_EC:x1","eba_dim:MCG":"eba_MC:x294","eba_dim:MCY":"eba_MC:x195","eba_dim:PRP":"eba_PL:x11","eba_dim:TRI":"eba_TR:x2"}</t>
  </si>
  <si>
    <t>C07.00_R0040_C0120_S0016</t>
  </si>
  <si>
    <t>C07.00_R0040_C0130_S0016</t>
  </si>
  <si>
    <t>C07.00_R0040_C0140_S0016</t>
  </si>
  <si>
    <t>C07.00_R0040_C0150_S0016</t>
  </si>
  <si>
    <t>{"eba_dim:APR":"eba_AP:x42","eba_dim:BAS":"eba_BA:x9","eba_dim:CFO":"eba_PC:x1","eba_dim:EXC":"eba_EC:x1","eba_dim:MCG":"eba_MC:x294","eba_dim:MCY":"eba_MC:x195","eba_dim:PRP":"eba_PL:x11","eba_dim:TRI":"eba_TR:x2"}</t>
  </si>
  <si>
    <t>C07.00_R0040_C0160_S0016</t>
  </si>
  <si>
    <t>{"eba_dim:APR":"eba_AP:x42","eba_dim:BAS":"eba_BA:x9","eba_dim:CFO":"eba_PC:x8","eba_dim:EXC":"eba_EC:x1","eba_dim:MCG":"eba_MC:x294","eba_dim:MCY":"eba_MC:x195","eba_dim:PRP":"eba_PL:x11","eba_dim:TRI":"eba_TR:x2"}</t>
  </si>
  <si>
    <t>C07.00_R0040_C0170_S0016</t>
  </si>
  <si>
    <t>{"eba_dim:APR":"eba_AP:x42","eba_dim:BAS":"eba_BA:x9","eba_dim:CFO":"eba_PC:x10","eba_dim:EXC":"eba_EC:x1","eba_dim:MCG":"eba_MC:x294","eba_dim:MCY":"eba_MC:x195","eba_dim:PRP":"eba_PL:x11","eba_dim:TRI":"eba_TR:x2"}</t>
  </si>
  <si>
    <t>C07.00_R0040_C0180_S0016</t>
  </si>
  <si>
    <t>{"eba_dim:APR":"eba_AP:x42","eba_dim:BAS":"eba_BA:x9","eba_dim:CFO":"eba_PC:x14","eba_dim:EXC":"eba_EC:x1","eba_dim:MCG":"eba_MC:x294","eba_dim:MCY":"eba_MC:x195","eba_dim:PRP":"eba_PL:x11","eba_dim:TRI":"eba_TR:x2"}</t>
  </si>
  <si>
    <t>C07.00_R0040_C0190_S0016</t>
  </si>
  <si>
    <t>C07.00_R0040_C0200_S0016</t>
  </si>
  <si>
    <t>C07.00_R0040_C0215_S0016</t>
  </si>
  <si>
    <t>C07.00_R0040_C0216_S0016</t>
  </si>
  <si>
    <t>C07.00_R0040_C0217_S0016</t>
  </si>
  <si>
    <t>C07.00_R0040_C0220_S0016</t>
  </si>
  <si>
    <t>{"eba_dim:APR":"eba_AP:x42","eba_dim:BAS":"eba_BA:x9","eba_dim:EXC":"eba_EC:x1","eba_dim:MCY":"eba_MC:x195","eba_dim:PAU":"eba_AP:x59","eba_dim:PRP":"eba_PL:x10","eba_dim:TRI":"eba_TR:x4"}</t>
  </si>
  <si>
    <t>C07.00_R0050_C0010_S0016</t>
  </si>
  <si>
    <t>C07.00_R0050_C0030_S0016</t>
  </si>
  <si>
    <t>C07.00_R0050_C0040_S0016</t>
  </si>
  <si>
    <t>{"eba_dim:APR":"eba_AP:x42","eba_dim:BAS":"eba_BA:x9","eba_dim:CRM":"eba_CP:x22","eba_dim:EXC":"eba_EC:x1","eba_dim:MCY":"eba_MC:x195","eba_dim:PAU":"eba_AP:x59","eba_dim:PRP":"eba_PL:x10","eba_dim:TRI":"eba_TR:x4"}</t>
  </si>
  <si>
    <t>C07.00_R0050_C0050_S0016</t>
  </si>
  <si>
    <t>{"eba_dim:APR":"eba_AP:x42","eba_dim:BAS":"eba_BA:x9","eba_dim:CRM":"eba_CP:x3","eba_dim:EXC":"eba_EC:x1","eba_dim:MCY":"eba_MC:x195","eba_dim:PAU":"eba_AP:x59","eba_dim:PRP":"eba_PL:x10","eba_dim:TRI":"eba_TR:x4"}</t>
  </si>
  <si>
    <t>C07.00_R0050_C0060_S0016</t>
  </si>
  <si>
    <t>{"eba_dim:APR":"eba_AP:x42","eba_dim:BAS":"eba_BA:x9","eba_dim:CRM":"eba_CP:x13","eba_dim:EXC":"eba_EC:x1","eba_dim:MCY":"eba_MC:x195","eba_dim:PAU":"eba_AP:x59","eba_dim:PRP":"eba_PL:x10","eba_dim:TRI":"eba_TR:x4"}</t>
  </si>
  <si>
    <t>C07.00_R0050_C0070_S0016</t>
  </si>
  <si>
    <t>{"eba_dim:APR":"eba_AP:x42","eba_dim:BAS":"eba_BA:x9","eba_dim:CRM":"eba_CP:x19","eba_dim:EXC":"eba_EC:x1","eba_dim:MCY":"eba_MC:x195","eba_dim:PAU":"eba_AP:x59","eba_dim:PRP":"eba_PL:x10","eba_dim:TRI":"eba_TR:x4"}</t>
  </si>
  <si>
    <t>C07.00_R0050_C0080_S0016</t>
  </si>
  <si>
    <t>{"eba_dim:APR":"eba_AP:x42","eba_dim:BAS":"eba_BA:x9","eba_dim:CRM":"eba_CP:x10","eba_dim:EXC":"eba_EC:x1","eba_dim:MCY":"eba_MC:x195","eba_dim:PAU":"eba_AP:x59","eba_dim:PRP":"eba_PL:x10","eba_dim:TRI":"eba_TR:x4"}</t>
  </si>
  <si>
    <t>C07.00_R0050_C0090_S0016</t>
  </si>
  <si>
    <t>C07.00_R0050_C0100_S0016</t>
  </si>
  <si>
    <t>C07.00_R0050_C0110_S0016</t>
  </si>
  <si>
    <t>{"eba_dim:APR":"eba_AP:x42","eba_dim:BAS":"eba_BA:x9","eba_dim:CRM":"eba_CP:x6","eba_dim:EXC":"eba_EC:x1","eba_dim:MCY":"eba_MC:x195","eba_dim:PAU":"eba_AP:x59","eba_dim:PRP":"eba_PL:x10","eba_dim:TRI":"eba_TR:x4"}</t>
  </si>
  <si>
    <t>C07.00_R0050_C0120_S0016</t>
  </si>
  <si>
    <t>C07.00_R0050_C0130_S0016</t>
  </si>
  <si>
    <t>C07.00_R0050_C0140_S0016</t>
  </si>
  <si>
    <t>C07.00_R0050_C0150_S0016</t>
  </si>
  <si>
    <t>{"eba_dim:APR":"eba_AP:x42","eba_dim:BAS":"eba_BA:x9","eba_dim:CFO":"eba_PC:x1","eba_dim:EXC":"eba_EC:x1","eba_dim:MCY":"eba_MC:x195","eba_dim:PAU":"eba_AP:x59","eba_dim:PRP":"eba_PL:x10","eba_dim:TRI":"eba_TR:x4"}</t>
  </si>
  <si>
    <t>C07.00_R0050_C0160_S0016</t>
  </si>
  <si>
    <t>{"eba_dim:APR":"eba_AP:x42","eba_dim:BAS":"eba_BA:x9","eba_dim:CFO":"eba_PC:x8","eba_dim:EXC":"eba_EC:x1","eba_dim:MCY":"eba_MC:x195","eba_dim:PAU":"eba_AP:x59","eba_dim:PRP":"eba_PL:x10","eba_dim:TRI":"eba_TR:x4"}</t>
  </si>
  <si>
    <t>C07.00_R0050_C0170_S0016</t>
  </si>
  <si>
    <t>{"eba_dim:APR":"eba_AP:x42","eba_dim:BAS":"eba_BA:x9","eba_dim:CFO":"eba_PC:x10","eba_dim:EXC":"eba_EC:x1","eba_dim:MCY":"eba_MC:x195","eba_dim:PAU":"eba_AP:x59","eba_dim:PRP":"eba_PL:x10","eba_dim:TRI":"eba_TR:x4"}</t>
  </si>
  <si>
    <t>C07.00_R0050_C0180_S0016</t>
  </si>
  <si>
    <t>{"eba_dim:APR":"eba_AP:x42","eba_dim:BAS":"eba_BA:x9","eba_dim:CFO":"eba_PC:x14","eba_dim:EXC":"eba_EC:x1","eba_dim:MCY":"eba_MC:x195","eba_dim:PAU":"eba_AP:x59","eba_dim:PRP":"eba_PL:x10","eba_dim:TRI":"eba_TR:x4"}</t>
  </si>
  <si>
    <t>C07.00_R0050_C0190_S0016</t>
  </si>
  <si>
    <t>C07.00_R0050_C0200_S0016</t>
  </si>
  <si>
    <t>C07.00_R0050_C0215_S0016</t>
  </si>
  <si>
    <t>C07.00_R0050_C0216_S0016</t>
  </si>
  <si>
    <t>C07.00_R0050_C0217_S0016</t>
  </si>
  <si>
    <t>C07.00_R0050_C0220_S0016</t>
  </si>
  <si>
    <t>{"eba_dim:APR":"eba_AP:x42","eba_dim:BAS":"eba_BA:x9","eba_dim:EXC":"eba_EC:x1","eba_dim:MCY":"eba_MC:x195","eba_dim:PAU":"eba_AP:x60","eba_dim:PRP":"eba_PL:x10","eba_dim:TRI":"eba_TR:x4"}</t>
  </si>
  <si>
    <t>C07.00_R0060_C0010_S0016</t>
  </si>
  <si>
    <t>C07.00_R0060_C0030_S0016</t>
  </si>
  <si>
    <t>C07.00_R0060_C0040_S0016</t>
  </si>
  <si>
    <t>{"eba_dim:APR":"eba_AP:x42","eba_dim:BAS":"eba_BA:x9","eba_dim:CRM":"eba_CP:x22","eba_dim:EXC":"eba_EC:x1","eba_dim:MCY":"eba_MC:x195","eba_dim:PAU":"eba_AP:x60","eba_dim:PRP":"eba_PL:x10","eba_dim:TRI":"eba_TR:x4"}</t>
  </si>
  <si>
    <t>C07.00_R0060_C0050_S0016</t>
  </si>
  <si>
    <t>{"eba_dim:APR":"eba_AP:x42","eba_dim:BAS":"eba_BA:x9","eba_dim:CRM":"eba_CP:x3","eba_dim:EXC":"eba_EC:x1","eba_dim:MCY":"eba_MC:x195","eba_dim:PAU":"eba_AP:x60","eba_dim:PRP":"eba_PL:x10","eba_dim:TRI":"eba_TR:x4"}</t>
  </si>
  <si>
    <t>C07.00_R0060_C0060_S0016</t>
  </si>
  <si>
    <t>{"eba_dim:APR":"eba_AP:x42","eba_dim:BAS":"eba_BA:x9","eba_dim:CRM":"eba_CP:x13","eba_dim:EXC":"eba_EC:x1","eba_dim:MCY":"eba_MC:x195","eba_dim:PAU":"eba_AP:x60","eba_dim:PRP":"eba_PL:x10","eba_dim:TRI":"eba_TR:x4"}</t>
  </si>
  <si>
    <t>C07.00_R0060_C0070_S0016</t>
  </si>
  <si>
    <t>{"eba_dim:APR":"eba_AP:x42","eba_dim:BAS":"eba_BA:x9","eba_dim:CRM":"eba_CP:x19","eba_dim:EXC":"eba_EC:x1","eba_dim:MCY":"eba_MC:x195","eba_dim:PAU":"eba_AP:x60","eba_dim:PRP":"eba_PL:x10","eba_dim:TRI":"eba_TR:x4"}</t>
  </si>
  <si>
    <t>C07.00_R0060_C0080_S0016</t>
  </si>
  <si>
    <t>{"eba_dim:APR":"eba_AP:x42","eba_dim:BAS":"eba_BA:x9","eba_dim:CRM":"eba_CP:x10","eba_dim:EXC":"eba_EC:x1","eba_dim:MCY":"eba_MC:x195","eba_dim:PAU":"eba_AP:x60","eba_dim:PRP":"eba_PL:x10","eba_dim:TRI":"eba_TR:x4"}</t>
  </si>
  <si>
    <t>C07.00_R0060_C0090_S0016</t>
  </si>
  <si>
    <t>C07.00_R0060_C0100_S0016</t>
  </si>
  <si>
    <t>C07.00_R0060_C0110_S0016</t>
  </si>
  <si>
    <t>{"eba_dim:APR":"eba_AP:x42","eba_dim:BAS":"eba_BA:x9","eba_dim:CRM":"eba_CP:x6","eba_dim:EXC":"eba_EC:x1","eba_dim:MCY":"eba_MC:x195","eba_dim:PAU":"eba_AP:x60","eba_dim:PRP":"eba_PL:x10","eba_dim:TRI":"eba_TR:x4"}</t>
  </si>
  <si>
    <t>C07.00_R0060_C0120_S0016</t>
  </si>
  <si>
    <t>C07.00_R0060_C0130_S0016</t>
  </si>
  <si>
    <t>C07.00_R0060_C0140_S0016</t>
  </si>
  <si>
    <t>C07.00_R0060_C0150_S0016</t>
  </si>
  <si>
    <t>{"eba_dim:APR":"eba_AP:x42","eba_dim:BAS":"eba_BA:x9","eba_dim:CFO":"eba_PC:x1","eba_dim:EXC":"eba_EC:x1","eba_dim:MCY":"eba_MC:x195","eba_dim:PAU":"eba_AP:x60","eba_dim:PRP":"eba_PL:x10","eba_dim:TRI":"eba_TR:x4"}</t>
  </si>
  <si>
    <t>C07.00_R0060_C0160_S0016</t>
  </si>
  <si>
    <t>{"eba_dim:APR":"eba_AP:x42","eba_dim:BAS":"eba_BA:x9","eba_dim:CFO":"eba_PC:x8","eba_dim:EXC":"eba_EC:x1","eba_dim:MCY":"eba_MC:x195","eba_dim:PAU":"eba_AP:x60","eba_dim:PRP":"eba_PL:x10","eba_dim:TRI":"eba_TR:x4"}</t>
  </si>
  <si>
    <t>C07.00_R0060_C0170_S0016</t>
  </si>
  <si>
    <t>{"eba_dim:APR":"eba_AP:x42","eba_dim:BAS":"eba_BA:x9","eba_dim:CFO":"eba_PC:x10","eba_dim:EXC":"eba_EC:x1","eba_dim:MCY":"eba_MC:x195","eba_dim:PAU":"eba_AP:x60","eba_dim:PRP":"eba_PL:x10","eba_dim:TRI":"eba_TR:x4"}</t>
  </si>
  <si>
    <t>C07.00_R0060_C0180_S0016</t>
  </si>
  <si>
    <t>{"eba_dim:APR":"eba_AP:x42","eba_dim:BAS":"eba_BA:x9","eba_dim:CFO":"eba_PC:x14","eba_dim:EXC":"eba_EC:x1","eba_dim:MCY":"eba_MC:x195","eba_dim:PAU":"eba_AP:x60","eba_dim:PRP":"eba_PL:x10","eba_dim:TRI":"eba_TR:x4"}</t>
  </si>
  <si>
    <t>C07.00_R0060_C0190_S0016</t>
  </si>
  <si>
    <t>C07.00_R0060_C0200_S0016</t>
  </si>
  <si>
    <t>C07.00_R0060_C0215_S0016</t>
  </si>
  <si>
    <t>C07.00_R0060_C0216_S0016</t>
  </si>
  <si>
    <t>C07.00_R0060_C0217_S0016</t>
  </si>
  <si>
    <t>C07.00_R0060_C0220_S0016</t>
  </si>
  <si>
    <t>{"eba_dim:APR":"eba_AP:x42","eba_dim:BAS":"eba_BA:x9","eba_dim:EXC":"eba_EC:x1","eba_dim:MCY":"eba_MC:x254","eba_dim:PRP":"eba_PL:x10","eba_dim:TRI":"eba_TR:x3"}</t>
  </si>
  <si>
    <t>C07.00_R0070_C0010_S0016</t>
  </si>
  <si>
    <t>C07.00_R0070_C0030_S0016</t>
  </si>
  <si>
    <t>C07.00_R0070_C0040_S0016</t>
  </si>
  <si>
    <t>{"eba_dim:APR":"eba_AP:x42","eba_dim:BAS":"eba_BA:x9","eba_dim:CRM":"eba_CP:x22","eba_dim:EXC":"eba_EC:x1","eba_dim:MCY":"eba_MC:x254","eba_dim:PRP":"eba_PL:x10","eba_dim:TRI":"eba_TR:x3"}</t>
  </si>
  <si>
    <t>C07.00_R0070_C0050_S0016</t>
  </si>
  <si>
    <t>{"eba_dim:APR":"eba_AP:x42","eba_dim:BAS":"eba_BA:x9","eba_dim:CRM":"eba_CP:x3","eba_dim:EXC":"eba_EC:x1","eba_dim:MCY":"eba_MC:x254","eba_dim:PRP":"eba_PL:x10","eba_dim:TRI":"eba_TR:x3"}</t>
  </si>
  <si>
    <t>C07.00_R0070_C0060_S0016</t>
  </si>
  <si>
    <t>{"eba_dim:APR":"eba_AP:x42","eba_dim:BAS":"eba_BA:x9","eba_dim:CRM":"eba_CP:x13","eba_dim:EXC":"eba_EC:x1","eba_dim:MCY":"eba_MC:x254","eba_dim:PRP":"eba_PL:x10","eba_dim:TRI":"eba_TR:x3"}</t>
  </si>
  <si>
    <t>C07.00_R0070_C0070_S0016</t>
  </si>
  <si>
    <t>{"eba_dim:APR":"eba_AP:x42","eba_dim:BAS":"eba_BA:x9","eba_dim:CRM":"eba_CP:x19","eba_dim:EXC":"eba_EC:x1","eba_dim:MCY":"eba_MC:x254","eba_dim:PRP":"eba_PL:x10","eba_dim:TRI":"eba_TR:x3"}</t>
  </si>
  <si>
    <t>C07.00_R0070_C0080_S0016</t>
  </si>
  <si>
    <t>{"eba_dim:APR":"eba_AP:x42","eba_dim:BAS":"eba_BA:x9","eba_dim:CRM":"eba_CP:x10","eba_dim:EXC":"eba_EC:x1","eba_dim:MCY":"eba_MC:x254","eba_dim:PRP":"eba_PL:x10","eba_dim:TRI":"eba_TR:x3"}</t>
  </si>
  <si>
    <t>C07.00_R0070_C0090_S0016</t>
  </si>
  <si>
    <t>C07.00_R0070_C0100_S0016</t>
  </si>
  <si>
    <t>C07.00_R0070_C0110_S0016</t>
  </si>
  <si>
    <t>{"eba_dim:APR":"eba_AP:x42","eba_dim:BAS":"eba_BA:x9","eba_dim:CRM":"eba_CP:x6","eba_dim:EXC":"eba_EC:x1","eba_dim:MCY":"eba_MC:x254","eba_dim:PRP":"eba_PL:x10","eba_dim:TRI":"eba_TR:x3"}</t>
  </si>
  <si>
    <t>C07.00_R0070_C0120_S0016</t>
  </si>
  <si>
    <t>C07.00_R0070_C0130_S0016</t>
  </si>
  <si>
    <t>C07.00_R0070_C0140_S0016</t>
  </si>
  <si>
    <t>C07.00_R0070_C0150_S0016</t>
  </si>
  <si>
    <t>C07.00_R0070_C0200_S0016</t>
  </si>
  <si>
    <t>C07.00_R0070_C0215_S0016</t>
  </si>
  <si>
    <t>C07.00_R0070_C0216_S0016</t>
  </si>
  <si>
    <t>C07.00_R0070_C0217_S0016</t>
  </si>
  <si>
    <t>C07.00_R0070_C0220_S0016</t>
  </si>
  <si>
    <t>{"eba_dim:APR":"eba_AP:x42","eba_dim:BAS":"eba_BA:x9","eba_dim:EXC":"eba_EC:x1","eba_dim:MCY":"eba_MC:x246","eba_dim:PRP":"eba_PL:x10","eba_dim:TRI":"eba_TR:x3"}</t>
  </si>
  <si>
    <t>C07.00_R0080_C0010_S0016</t>
  </si>
  <si>
    <t>C07.00_R0080_C0030_S0016</t>
  </si>
  <si>
    <t>C07.00_R0080_C0040_S0016</t>
  </si>
  <si>
    <t>{"eba_dim:APR":"eba_AP:x42","eba_dim:BAS":"eba_BA:x9","eba_dim:CRM":"eba_CP:x22","eba_dim:EXC":"eba_EC:x1","eba_dim:MCY":"eba_MC:x246","eba_dim:PRP":"eba_PL:x10","eba_dim:TRI":"eba_TR:x3"}</t>
  </si>
  <si>
    <t>C07.00_R0080_C0050_S0016</t>
  </si>
  <si>
    <t>{"eba_dim:APR":"eba_AP:x42","eba_dim:BAS":"eba_BA:x9","eba_dim:CRM":"eba_CP:x3","eba_dim:EXC":"eba_EC:x1","eba_dim:MCY":"eba_MC:x246","eba_dim:PRP":"eba_PL:x10","eba_dim:TRI":"eba_TR:x3"}</t>
  </si>
  <si>
    <t>C07.00_R0080_C0060_S0016</t>
  </si>
  <si>
    <t>{"eba_dim:APR":"eba_AP:x42","eba_dim:BAS":"eba_BA:x9","eba_dim:CRM":"eba_CP:x13","eba_dim:EXC":"eba_EC:x1","eba_dim:MCY":"eba_MC:x246","eba_dim:PRP":"eba_PL:x10","eba_dim:TRI":"eba_TR:x3"}</t>
  </si>
  <si>
    <t>C07.00_R0080_C0070_S0016</t>
  </si>
  <si>
    <t>{"eba_dim:APR":"eba_AP:x42","eba_dim:BAS":"eba_BA:x9","eba_dim:CRM":"eba_CP:x19","eba_dim:EXC":"eba_EC:x1","eba_dim:MCY":"eba_MC:x246","eba_dim:PRP":"eba_PL:x10","eba_dim:TRI":"eba_TR:x3"}</t>
  </si>
  <si>
    <t>C07.00_R0080_C0080_S0016</t>
  </si>
  <si>
    <t>{"eba_dim:APR":"eba_AP:x42","eba_dim:BAS":"eba_BA:x9","eba_dim:CRM":"eba_CP:x10","eba_dim:EXC":"eba_EC:x1","eba_dim:MCY":"eba_MC:x246","eba_dim:PRP":"eba_PL:x10","eba_dim:TRI":"eba_TR:x3"}</t>
  </si>
  <si>
    <t>C07.00_R0080_C0090_S0016</t>
  </si>
  <si>
    <t>C07.00_R0080_C0100_S0016</t>
  </si>
  <si>
    <t>C07.00_R0080_C0110_S0016</t>
  </si>
  <si>
    <t>{"eba_dim:APR":"eba_AP:x42","eba_dim:BAS":"eba_BA:x9","eba_dim:CRM":"eba_CP:x6","eba_dim:EXC":"eba_EC:x1","eba_dim:MCY":"eba_MC:x246","eba_dim:PRP":"eba_PL:x10","eba_dim:TRI":"eba_TR:x3"}</t>
  </si>
  <si>
    <t>C07.00_R0080_C0120_S0016</t>
  </si>
  <si>
    <t>C07.00_R0080_C0130_S0016</t>
  </si>
  <si>
    <t>C07.00_R0080_C0140_S0016</t>
  </si>
  <si>
    <t>C07.00_R0080_C0150_S0016</t>
  </si>
  <si>
    <t>{"eba_dim:APR":"eba_AP:x42","eba_dim:BAS":"eba_BA:x9","eba_dim:CFO":"eba_PC:x1","eba_dim:EXC":"eba_EC:x1","eba_dim:MCY":"eba_MC:x246","eba_dim:PRP":"eba_PL:x10","eba_dim:TRI":"eba_TR:x3"}</t>
  </si>
  <si>
    <t>C07.00_R0080_C0160_S0016</t>
  </si>
  <si>
    <t>{"eba_dim:APR":"eba_AP:x42","eba_dim:BAS":"eba_BA:x9","eba_dim:CFO":"eba_PC:x8","eba_dim:EXC":"eba_EC:x1","eba_dim:MCY":"eba_MC:x246","eba_dim:PRP":"eba_PL:x10","eba_dim:TRI":"eba_TR:x3"}</t>
  </si>
  <si>
    <t>C07.00_R0080_C0170_S0016</t>
  </si>
  <si>
    <t>{"eba_dim:APR":"eba_AP:x42","eba_dim:BAS":"eba_BA:x9","eba_dim:CFO":"eba_PC:x10","eba_dim:EXC":"eba_EC:x1","eba_dim:MCY":"eba_MC:x246","eba_dim:PRP":"eba_PL:x10","eba_dim:TRI":"eba_TR:x3"}</t>
  </si>
  <si>
    <t>C07.00_R0080_C0180_S0016</t>
  </si>
  <si>
    <t>{"eba_dim:APR":"eba_AP:x42","eba_dim:BAS":"eba_BA:x9","eba_dim:CFO":"eba_PC:x14","eba_dim:EXC":"eba_EC:x1","eba_dim:MCY":"eba_MC:x246","eba_dim:PRP":"eba_PL:x10","eba_dim:TRI":"eba_TR:x3"}</t>
  </si>
  <si>
    <t>C07.00_R0080_C0190_S0016</t>
  </si>
  <si>
    <t>C07.00_R0080_C0200_S0016</t>
  </si>
  <si>
    <t>C07.00_R0080_C0215_S0016</t>
  </si>
  <si>
    <t>C07.00_R0080_C0216_S0016</t>
  </si>
  <si>
    <t>C07.00_R0080_C0217_S0016</t>
  </si>
  <si>
    <t>C07.00_R0080_C0220_S0016</t>
  </si>
  <si>
    <t>{"eba_dim:APR":"eba_AP:x42","eba_dim:BAS":"eba_BA:x9","eba_dim:EXC":"eba_EC:x1","eba_dim:MCY":"eba_MC:x311","eba_dim:PRP":"eba_PL:x10","eba_dim:TRI":"eba_TR:x1"}</t>
  </si>
  <si>
    <t>C07.00_R0090_C0200_S0016</t>
  </si>
  <si>
    <t>C07.00_R0090_C0215_S0016</t>
  </si>
  <si>
    <t>C07.00_R0090_C0216_S0016</t>
  </si>
  <si>
    <t>C07.00_R0090_C0217_S0016</t>
  </si>
  <si>
    <t>C07.00_R0090_C0220_S0016</t>
  </si>
  <si>
    <t>{"eba_dim:APR":"eba_AP:x42","eba_dim:BAS":"eba_BA:x9","eba_dim:EXC":"eba_EC:x1","eba_dim:MCY":"eba_MC:x307","eba_dim:PRP":"eba_PL:x10","eba_dim:TRI":"eba_TR:x1"}</t>
  </si>
  <si>
    <t>C07.00_R0100_C0200_S0016</t>
  </si>
  <si>
    <t>C07.00_R0100_C0215_S0016</t>
  </si>
  <si>
    <t>C07.00_R0100_C0216_S0016</t>
  </si>
  <si>
    <t>C07.00_R0100_C0217_S0016</t>
  </si>
  <si>
    <t>C07.00_R0100_C0220_S0016</t>
  </si>
  <si>
    <t>{"eba_dim:APR":"eba_AP:x42","eba_dim:BAS":"eba_BA:x9","eba_dim:EXC":"eba_EC:x1","eba_dim:MCY":"eba_MC:x100","eba_dim:PRP":"eba_PL:x10","eba_dim:TRI":"eba_TR:x1"}</t>
  </si>
  <si>
    <t>C07.00_R0110_C0200_S0016</t>
  </si>
  <si>
    <t>C07.00_R0110_C0215_S0016</t>
  </si>
  <si>
    <t>C07.00_R0110_C0216_S0016</t>
  </si>
  <si>
    <t>C07.00_R0110_C0217_S0016</t>
  </si>
  <si>
    <t>C07.00_R0110_C0220_S0016</t>
  </si>
  <si>
    <t>{"eba_dim:APR":"eba_AP:x42","eba_dim:BAS":"eba_BA:x9","eba_dim:EXC":"eba_EC:x1","eba_dim:MCY":"eba_MC:x101","eba_dim:PRP":"eba_PL:x10","eba_dim:TRI":"eba_TR:x1"}</t>
  </si>
  <si>
    <t>C07.00_R0120_C0200_S0016</t>
  </si>
  <si>
    <t>C07.00_R0120_C0215_S0016</t>
  </si>
  <si>
    <t>C07.00_R0120_C0216_S0016</t>
  </si>
  <si>
    <t>C07.00_R0120_C0217_S0016</t>
  </si>
  <si>
    <t>C07.00_R0120_C0220_S0016</t>
  </si>
  <si>
    <t>{"eba_dim:APR":"eba_AP:x42","eba_dim:BAS":"eba_BA:x9","eba_dim:EXC":"eba_EC:x1","eba_dim:MCY":"eba_MC:x310","eba_dim:PRP":"eba_PL:x10","eba_dim:TRI":"eba_TR:x1"}</t>
  </si>
  <si>
    <t>C07.00_R0130_C0200_S0016</t>
  </si>
  <si>
    <t>C07.00_R0130_C0215_S0016</t>
  </si>
  <si>
    <t>C07.00_R0130_C0216_S0016</t>
  </si>
  <si>
    <t>C07.00_R0130_C0217_S0016</t>
  </si>
  <si>
    <t>C07.00_R0130_C0220_S0016</t>
  </si>
  <si>
    <t>{"eba_dim:APR":"eba_AP:x42","eba_dim:BAS":"eba_BA:x9","eba_dim:EXC":"eba_EC:x1","eba_dim:MCY":"eba_MC:x195","eba_dim:PRP":"eba_PL:x10","eba_dim:RWS":"eba_PC:x1","eba_dim:TRI":"eba_TR:x4"}</t>
  </si>
  <si>
    <t>C07.00_R0140_C0010_S0016</t>
  </si>
  <si>
    <t>C07.00_R0140_C0030_S0016</t>
  </si>
  <si>
    <t>C07.00_R0140_C0040_S0016</t>
  </si>
  <si>
    <t>C07.00_R0140_C0150_S0016</t>
  </si>
  <si>
    <t>{"eba_dim:APR":"eba_AP:x42","eba_dim:BAS":"eba_BA:x9","eba_dim:CFO":"eba_PC:x1","eba_dim:EXC":"eba_EC:x1","eba_dim:MCY":"eba_MC:x195","eba_dim:PRP":"eba_PL:x10","eba_dim:RWS":"eba_PC:x1","eba_dim:TRI":"eba_TR:x4"}</t>
  </si>
  <si>
    <t>C07.00_R0140_C0160_S0016</t>
  </si>
  <si>
    <t>{"eba_dim:APR":"eba_AP:x42","eba_dim:BAS":"eba_BA:x9","eba_dim:CFO":"eba_PC:x8","eba_dim:EXC":"eba_EC:x1","eba_dim:MCY":"eba_MC:x195","eba_dim:PRP":"eba_PL:x10","eba_dim:RWS":"eba_PC:x1","eba_dim:TRI":"eba_TR:x4"}</t>
  </si>
  <si>
    <t>C07.00_R0140_C0170_S0016</t>
  </si>
  <si>
    <t>{"eba_dim:APR":"eba_AP:x42","eba_dim:BAS":"eba_BA:x9","eba_dim:CFO":"eba_PC:x10","eba_dim:EXC":"eba_EC:x1","eba_dim:MCY":"eba_MC:x195","eba_dim:PRP":"eba_PL:x10","eba_dim:RWS":"eba_PC:x1","eba_dim:TRI":"eba_TR:x4"}</t>
  </si>
  <si>
    <t>C07.00_R0140_C0180_S0016</t>
  </si>
  <si>
    <t>{"eba_dim:APR":"eba_AP:x42","eba_dim:BAS":"eba_BA:x9","eba_dim:CFO":"eba_PC:x14","eba_dim:EXC":"eba_EC:x1","eba_dim:MCY":"eba_MC:x195","eba_dim:PRP":"eba_PL:x10","eba_dim:RWS":"eba_PC:x1","eba_dim:TRI":"eba_TR:x4"}</t>
  </si>
  <si>
    <t>C07.00_R0140_C0190_S0016</t>
  </si>
  <si>
    <t>C07.00_R0140_C0200_S0016</t>
  </si>
  <si>
    <t>C07.00_R0140_C0215_S0016</t>
  </si>
  <si>
    <t>C07.00_R0140_C0216_S0016</t>
  </si>
  <si>
    <t>C07.00_R0140_C0217_S0016</t>
  </si>
  <si>
    <t>C07.00_R0140_C0220_S0016</t>
  </si>
  <si>
    <t>{"eba_dim:APR":"eba_AP:x42","eba_dim:BAS":"eba_BA:x9","eba_dim:EXC":"eba_EC:x1","eba_dim:EXT":"eba_ER:x7","eba_dim:MCY":"eba_MC:x195","eba_dim:PRP":"eba_PL:x10","eba_dim:RWS":"eba_PC:x1","eba_dim:TRI":"eba_TR:x4"}</t>
  </si>
  <si>
    <t>C07.00_R0140_C0230_S0016</t>
  </si>
  <si>
    <t>{"eba_dim:APR":"eba_AP:x42","eba_dim:BAS":"eba_BA:x9","eba_dim:EXC":"eba_EC:x1","eba_dim:EXT":"eba_ER:x10","eba_dim:MCY":"eba_MC:x195","eba_dim:PRP":"eba_PL:x10","eba_dim:RWS":"eba_PC:x1","eba_dim:TRI":"eba_TR:x4"}</t>
  </si>
  <si>
    <t>C07.00_R0140_C0240_S0016</t>
  </si>
  <si>
    <t>{"eba_dim:APR":"eba_AP:x42","eba_dim:BAS":"eba_BA:x9","eba_dim:EXC":"eba_EC:x1","eba_dim:MCY":"eba_MC:x195","eba_dim:PRP":"eba_PL:x10","eba_dim:RWS":"eba_PC:x3","eba_dim:TRI":"eba_TR:x4"}</t>
  </si>
  <si>
    <t>C07.00_R0150_C0010_S0016</t>
  </si>
  <si>
    <t>C07.00_R0150_C0030_S0016</t>
  </si>
  <si>
    <t>C07.00_R0150_C0040_S0016</t>
  </si>
  <si>
    <t>C07.00_R0150_C0150_S0016</t>
  </si>
  <si>
    <t>{"eba_dim:APR":"eba_AP:x42","eba_dim:BAS":"eba_BA:x9","eba_dim:CFO":"eba_PC:x1","eba_dim:EXC":"eba_EC:x1","eba_dim:MCY":"eba_MC:x195","eba_dim:PRP":"eba_PL:x10","eba_dim:RWS":"eba_PC:x3","eba_dim:TRI":"eba_TR:x4"}</t>
  </si>
  <si>
    <t>C07.00_R0150_C0160_S0016</t>
  </si>
  <si>
    <t>{"eba_dim:APR":"eba_AP:x42","eba_dim:BAS":"eba_BA:x9","eba_dim:CFO":"eba_PC:x8","eba_dim:EXC":"eba_EC:x1","eba_dim:MCY":"eba_MC:x195","eba_dim:PRP":"eba_PL:x10","eba_dim:RWS":"eba_PC:x3","eba_dim:TRI":"eba_TR:x4"}</t>
  </si>
  <si>
    <t>C07.00_R0150_C0170_S0016</t>
  </si>
  <si>
    <t>{"eba_dim:APR":"eba_AP:x42","eba_dim:BAS":"eba_BA:x9","eba_dim:CFO":"eba_PC:x10","eba_dim:EXC":"eba_EC:x1","eba_dim:MCY":"eba_MC:x195","eba_dim:PRP":"eba_PL:x10","eba_dim:RWS":"eba_PC:x3","eba_dim:TRI":"eba_TR:x4"}</t>
  </si>
  <si>
    <t>C07.00_R0150_C0180_S0016</t>
  </si>
  <si>
    <t>{"eba_dim:APR":"eba_AP:x42","eba_dim:BAS":"eba_BA:x9","eba_dim:CFO":"eba_PC:x14","eba_dim:EXC":"eba_EC:x1","eba_dim:MCY":"eba_MC:x195","eba_dim:PRP":"eba_PL:x10","eba_dim:RWS":"eba_PC:x3","eba_dim:TRI":"eba_TR:x4"}</t>
  </si>
  <si>
    <t>C07.00_R0150_C0190_S0016</t>
  </si>
  <si>
    <t>C07.00_R0150_C0200_S0016</t>
  </si>
  <si>
    <t>C07.00_R0150_C0215_S0016</t>
  </si>
  <si>
    <t>C07.00_R0150_C0216_S0016</t>
  </si>
  <si>
    <t>C07.00_R0150_C0217_S0016</t>
  </si>
  <si>
    <t>C07.00_R0150_C0220_S0016</t>
  </si>
  <si>
    <t>{"eba_dim:APR":"eba_AP:x42","eba_dim:BAS":"eba_BA:x9","eba_dim:EXC":"eba_EC:x1","eba_dim:EXT":"eba_ER:x7","eba_dim:MCY":"eba_MC:x195","eba_dim:PRP":"eba_PL:x10","eba_dim:RWS":"eba_PC:x3","eba_dim:TRI":"eba_TR:x4"}</t>
  </si>
  <si>
    <t>C07.00_R0150_C0230_S0016</t>
  </si>
  <si>
    <t>{"eba_dim:APR":"eba_AP:x42","eba_dim:BAS":"eba_BA:x9","eba_dim:EXC":"eba_EC:x1","eba_dim:EXT":"eba_ER:x10","eba_dim:MCY":"eba_MC:x195","eba_dim:PRP":"eba_PL:x10","eba_dim:RWS":"eba_PC:x3","eba_dim:TRI":"eba_TR:x4"}</t>
  </si>
  <si>
    <t>C07.00_R0150_C0240_S0016</t>
  </si>
  <si>
    <t>{"eba_dim:APR":"eba_AP:x42","eba_dim:BAS":"eba_BA:x9","eba_dim:EXC":"eba_EC:x1","eba_dim:MCY":"eba_MC:x195","eba_dim:PRP":"eba_PL:x10","eba_dim:RWS":"eba_PC:x70","eba_dim:TRI":"eba_TR:x4"}</t>
  </si>
  <si>
    <t>C07.00_R0160_C0010_S0016</t>
  </si>
  <si>
    <t>C07.00_R0160_C0030_S0016</t>
  </si>
  <si>
    <t>C07.00_R0160_C0040_S0016</t>
  </si>
  <si>
    <t>C07.00_R0160_C0150_S0016</t>
  </si>
  <si>
    <t>{"eba_dim:APR":"eba_AP:x42","eba_dim:BAS":"eba_BA:x9","eba_dim:CFO":"eba_PC:x1","eba_dim:EXC":"eba_EC:x1","eba_dim:MCY":"eba_MC:x195","eba_dim:PRP":"eba_PL:x10","eba_dim:RWS":"eba_PC:x70","eba_dim:TRI":"eba_TR:x4"}</t>
  </si>
  <si>
    <t>C07.00_R0160_C0160_S0016</t>
  </si>
  <si>
    <t>{"eba_dim:APR":"eba_AP:x42","eba_dim:BAS":"eba_BA:x9","eba_dim:CFO":"eba_PC:x8","eba_dim:EXC":"eba_EC:x1","eba_dim:MCY":"eba_MC:x195","eba_dim:PRP":"eba_PL:x10","eba_dim:RWS":"eba_PC:x70","eba_dim:TRI":"eba_TR:x4"}</t>
  </si>
  <si>
    <t>C07.00_R0160_C0170_S0016</t>
  </si>
  <si>
    <t>{"eba_dim:APR":"eba_AP:x42","eba_dim:BAS":"eba_BA:x9","eba_dim:CFO":"eba_PC:x10","eba_dim:EXC":"eba_EC:x1","eba_dim:MCY":"eba_MC:x195","eba_dim:PRP":"eba_PL:x10","eba_dim:RWS":"eba_PC:x70","eba_dim:TRI":"eba_TR:x4"}</t>
  </si>
  <si>
    <t>C07.00_R0160_C0180_S0016</t>
  </si>
  <si>
    <t>{"eba_dim:APR":"eba_AP:x42","eba_dim:BAS":"eba_BA:x9","eba_dim:CFO":"eba_PC:x14","eba_dim:EXC":"eba_EC:x1","eba_dim:MCY":"eba_MC:x195","eba_dim:PRP":"eba_PL:x10","eba_dim:RWS":"eba_PC:x70","eba_dim:TRI":"eba_TR:x4"}</t>
  </si>
  <si>
    <t>C07.00_R0160_C0190_S0016</t>
  </si>
  <si>
    <t>C07.00_R0160_C0200_S0016</t>
  </si>
  <si>
    <t>C07.00_R0160_C0215_S0016</t>
  </si>
  <si>
    <t>C07.00_R0160_C0216_S0016</t>
  </si>
  <si>
    <t>C07.00_R0160_C0217_S0016</t>
  </si>
  <si>
    <t>C07.00_R0160_C0220_S0016</t>
  </si>
  <si>
    <t>{"eba_dim:APR":"eba_AP:x42","eba_dim:BAS":"eba_BA:x9","eba_dim:EXC":"eba_EC:x1","eba_dim:EXT":"eba_ER:x7","eba_dim:MCY":"eba_MC:x195","eba_dim:PRP":"eba_PL:x10","eba_dim:RWS":"eba_PC:x70","eba_dim:TRI":"eba_TR:x4"}</t>
  </si>
  <si>
    <t>C07.00_R0160_C0230_S0016</t>
  </si>
  <si>
    <t>{"eba_dim:APR":"eba_AP:x42","eba_dim:BAS":"eba_BA:x9","eba_dim:EXC":"eba_EC:x1","eba_dim:EXT":"eba_ER:x10","eba_dim:MCY":"eba_MC:x195","eba_dim:PRP":"eba_PL:x10","eba_dim:RWS":"eba_PC:x70","eba_dim:TRI":"eba_TR:x4"}</t>
  </si>
  <si>
    <t>C07.00_R0160_C0240_S0016</t>
  </si>
  <si>
    <t>{"eba_dim:APR":"eba_AP:x42","eba_dim:BAS":"eba_BA:x9","eba_dim:EXC":"eba_EC:x1","eba_dim:MCY":"eba_MC:x195","eba_dim:PRP":"eba_PL:x10","eba_dim:RWS":"eba_PC:x6","eba_dim:TRI":"eba_TR:x4"}</t>
  </si>
  <si>
    <t>C07.00_R0170_C0010_S0016</t>
  </si>
  <si>
    <t>C07.00_R0170_C0030_S0016</t>
  </si>
  <si>
    <t>C07.00_R0170_C0040_S0016</t>
  </si>
  <si>
    <t>C07.00_R0170_C0150_S0016</t>
  </si>
  <si>
    <t>{"eba_dim:APR":"eba_AP:x42","eba_dim:BAS":"eba_BA:x9","eba_dim:CFO":"eba_PC:x1","eba_dim:EXC":"eba_EC:x1","eba_dim:MCY":"eba_MC:x195","eba_dim:PRP":"eba_PL:x10","eba_dim:RWS":"eba_PC:x6","eba_dim:TRI":"eba_TR:x4"}</t>
  </si>
  <si>
    <t>C07.00_R0170_C0160_S0016</t>
  </si>
  <si>
    <t>{"eba_dim:APR":"eba_AP:x42","eba_dim:BAS":"eba_BA:x9","eba_dim:CFO":"eba_PC:x8","eba_dim:EXC":"eba_EC:x1","eba_dim:MCY":"eba_MC:x195","eba_dim:PRP":"eba_PL:x10","eba_dim:RWS":"eba_PC:x6","eba_dim:TRI":"eba_TR:x4"}</t>
  </si>
  <si>
    <t>C07.00_R0170_C0170_S0016</t>
  </si>
  <si>
    <t>{"eba_dim:APR":"eba_AP:x42","eba_dim:BAS":"eba_BA:x9","eba_dim:CFO":"eba_PC:x10","eba_dim:EXC":"eba_EC:x1","eba_dim:MCY":"eba_MC:x195","eba_dim:PRP":"eba_PL:x10","eba_dim:RWS":"eba_PC:x6","eba_dim:TRI":"eba_TR:x4"}</t>
  </si>
  <si>
    <t>C07.00_R0170_C0180_S0016</t>
  </si>
  <si>
    <t>{"eba_dim:APR":"eba_AP:x42","eba_dim:BAS":"eba_BA:x9","eba_dim:CFO":"eba_PC:x14","eba_dim:EXC":"eba_EC:x1","eba_dim:MCY":"eba_MC:x195","eba_dim:PRP":"eba_PL:x10","eba_dim:RWS":"eba_PC:x6","eba_dim:TRI":"eba_TR:x4"}</t>
  </si>
  <si>
    <t>C07.00_R0170_C0190_S0016</t>
  </si>
  <si>
    <t>C07.00_R0170_C0200_S0016</t>
  </si>
  <si>
    <t>C07.00_R0170_C0215_S0016</t>
  </si>
  <si>
    <t>C07.00_R0170_C0216_S0016</t>
  </si>
  <si>
    <t>C07.00_R0170_C0217_S0016</t>
  </si>
  <si>
    <t>C07.00_R0170_C0220_S0016</t>
  </si>
  <si>
    <t>{"eba_dim:APR":"eba_AP:x42","eba_dim:BAS":"eba_BA:x9","eba_dim:EXC":"eba_EC:x1","eba_dim:EXT":"eba_ER:x7","eba_dim:MCY":"eba_MC:x195","eba_dim:PRP":"eba_PL:x10","eba_dim:RWS":"eba_PC:x6","eba_dim:TRI":"eba_TR:x4"}</t>
  </si>
  <si>
    <t>C07.00_R0170_C0230_S0016</t>
  </si>
  <si>
    <t>{"eba_dim:APR":"eba_AP:x42","eba_dim:BAS":"eba_BA:x9","eba_dim:EXC":"eba_EC:x1","eba_dim:EXT":"eba_ER:x10","eba_dim:MCY":"eba_MC:x195","eba_dim:PRP":"eba_PL:x10","eba_dim:RWS":"eba_PC:x6","eba_dim:TRI":"eba_TR:x4"}</t>
  </si>
  <si>
    <t>C07.00_R0170_C0240_S0016</t>
  </si>
  <si>
    <t>{"eba_dim:APR":"eba_AP:x42","eba_dim:BAS":"eba_BA:x9","eba_dim:EXC":"eba_EC:x1","eba_dim:MCY":"eba_MC:x195","eba_dim:PRP":"eba_PL:x10","eba_dim:RWS":"eba_PC:x8","eba_dim:TRI":"eba_TR:x4"}</t>
  </si>
  <si>
    <t>C07.00_R0180_C0010_S0016</t>
  </si>
  <si>
    <t>C07.00_R0180_C0030_S0016</t>
  </si>
  <si>
    <t>C07.00_R0180_C0040_S0016</t>
  </si>
  <si>
    <t>C07.00_R0180_C0150_S0016</t>
  </si>
  <si>
    <t>{"eba_dim:APR":"eba_AP:x42","eba_dim:BAS":"eba_BA:x9","eba_dim:CFO":"eba_PC:x1","eba_dim:EXC":"eba_EC:x1","eba_dim:MCY":"eba_MC:x195","eba_dim:PRP":"eba_PL:x10","eba_dim:RWS":"eba_PC:x8","eba_dim:TRI":"eba_TR:x4"}</t>
  </si>
  <si>
    <t>C07.00_R0180_C0160_S0016</t>
  </si>
  <si>
    <t>{"eba_dim:APR":"eba_AP:x42","eba_dim:BAS":"eba_BA:x9","eba_dim:CFO":"eba_PC:x8","eba_dim:EXC":"eba_EC:x1","eba_dim:MCY":"eba_MC:x195","eba_dim:PRP":"eba_PL:x10","eba_dim:RWS":"eba_PC:x8","eba_dim:TRI":"eba_TR:x4"}</t>
  </si>
  <si>
    <t>C07.00_R0180_C0170_S0016</t>
  </si>
  <si>
    <t>{"eba_dim:APR":"eba_AP:x42","eba_dim:BAS":"eba_BA:x9","eba_dim:CFO":"eba_PC:x10","eba_dim:EXC":"eba_EC:x1","eba_dim:MCY":"eba_MC:x195","eba_dim:PRP":"eba_PL:x10","eba_dim:RWS":"eba_PC:x8","eba_dim:TRI":"eba_TR:x4"}</t>
  </si>
  <si>
    <t>C07.00_R0180_C0180_S0016</t>
  </si>
  <si>
    <t>{"eba_dim:APR":"eba_AP:x42","eba_dim:BAS":"eba_BA:x9","eba_dim:CFO":"eba_PC:x14","eba_dim:EXC":"eba_EC:x1","eba_dim:MCY":"eba_MC:x195","eba_dim:PRP":"eba_PL:x10","eba_dim:RWS":"eba_PC:x8","eba_dim:TRI":"eba_TR:x4"}</t>
  </si>
  <si>
    <t>C07.00_R0180_C0190_S0016</t>
  </si>
  <si>
    <t>C07.00_R0180_C0200_S0016</t>
  </si>
  <si>
    <t>C07.00_R0180_C0215_S0016</t>
  </si>
  <si>
    <t>C07.00_R0180_C0216_S0016</t>
  </si>
  <si>
    <t>C07.00_R0180_C0217_S0016</t>
  </si>
  <si>
    <t>C07.00_R0180_C0220_S0016</t>
  </si>
  <si>
    <t>{"eba_dim:APR":"eba_AP:x42","eba_dim:BAS":"eba_BA:x9","eba_dim:EXC":"eba_EC:x1","eba_dim:EXT":"eba_ER:x7","eba_dim:MCY":"eba_MC:x195","eba_dim:PRP":"eba_PL:x10","eba_dim:RWS":"eba_PC:x8","eba_dim:TRI":"eba_TR:x4"}</t>
  </si>
  <si>
    <t>C07.00_R0180_C0230_S0016</t>
  </si>
  <si>
    <t>{"eba_dim:APR":"eba_AP:x42","eba_dim:BAS":"eba_BA:x9","eba_dim:EXC":"eba_EC:x1","eba_dim:EXT":"eba_ER:x10","eba_dim:MCY":"eba_MC:x195","eba_dim:PRP":"eba_PL:x10","eba_dim:RWS":"eba_PC:x8","eba_dim:TRI":"eba_TR:x4"}</t>
  </si>
  <si>
    <t>C07.00_R0180_C0240_S0016</t>
  </si>
  <si>
    <t>{"eba_dim:APR":"eba_AP:x42","eba_dim:BAS":"eba_BA:x9","eba_dim:EXC":"eba_EC:x1","eba_dim:MCY":"eba_MC:x195","eba_dim:PRP":"eba_PL:x10","eba_dim:RWS":"eba_PC:x9","eba_dim:TRI":"eba_TR:x4"}</t>
  </si>
  <si>
    <t>C07.00_R0190_C0010_S0016</t>
  </si>
  <si>
    <t>C07.00_R0190_C0030_S0016</t>
  </si>
  <si>
    <t>C07.00_R0190_C0040_S0016</t>
  </si>
  <si>
    <t>C07.00_R0190_C0150_S0016</t>
  </si>
  <si>
    <t>{"eba_dim:APR":"eba_AP:x42","eba_dim:BAS":"eba_BA:x9","eba_dim:CFO":"eba_PC:x1","eba_dim:EXC":"eba_EC:x1","eba_dim:MCY":"eba_MC:x195","eba_dim:PRP":"eba_PL:x10","eba_dim:RWS":"eba_PC:x9","eba_dim:TRI":"eba_TR:x4"}</t>
  </si>
  <si>
    <t>C07.00_R0190_C0160_S0016</t>
  </si>
  <si>
    <t>{"eba_dim:APR":"eba_AP:x42","eba_dim:BAS":"eba_BA:x9","eba_dim:CFO":"eba_PC:x8","eba_dim:EXC":"eba_EC:x1","eba_dim:MCY":"eba_MC:x195","eba_dim:PRP":"eba_PL:x10","eba_dim:RWS":"eba_PC:x9","eba_dim:TRI":"eba_TR:x4"}</t>
  </si>
  <si>
    <t>C07.00_R0190_C0170_S0016</t>
  </si>
  <si>
    <t>{"eba_dim:APR":"eba_AP:x42","eba_dim:BAS":"eba_BA:x9","eba_dim:CFO":"eba_PC:x10","eba_dim:EXC":"eba_EC:x1","eba_dim:MCY":"eba_MC:x195","eba_dim:PRP":"eba_PL:x10","eba_dim:RWS":"eba_PC:x9","eba_dim:TRI":"eba_TR:x4"}</t>
  </si>
  <si>
    <t>C07.00_R0190_C0180_S0016</t>
  </si>
  <si>
    <t>{"eba_dim:APR":"eba_AP:x42","eba_dim:BAS":"eba_BA:x9","eba_dim:CFO":"eba_PC:x14","eba_dim:EXC":"eba_EC:x1","eba_dim:MCY":"eba_MC:x195","eba_dim:PRP":"eba_PL:x10","eba_dim:RWS":"eba_PC:x9","eba_dim:TRI":"eba_TR:x4"}</t>
  </si>
  <si>
    <t>C07.00_R0190_C0190_S0016</t>
  </si>
  <si>
    <t>C07.00_R0190_C0200_S0016</t>
  </si>
  <si>
    <t>C07.00_R0190_C0215_S0016</t>
  </si>
  <si>
    <t>C07.00_R0190_C0216_S0016</t>
  </si>
  <si>
    <t>C07.00_R0190_C0217_S0016</t>
  </si>
  <si>
    <t>C07.00_R0190_C0220_S0016</t>
  </si>
  <si>
    <t>{"eba_dim:APR":"eba_AP:x42","eba_dim:BAS":"eba_BA:x9","eba_dim:EXC":"eba_EC:x1","eba_dim:EXT":"eba_ER:x7","eba_dim:MCY":"eba_MC:x195","eba_dim:PRP":"eba_PL:x10","eba_dim:RWS":"eba_PC:x9","eba_dim:TRI":"eba_TR:x4"}</t>
  </si>
  <si>
    <t>C07.00_R0190_C0230_S0016</t>
  </si>
  <si>
    <t>{"eba_dim:APR":"eba_AP:x42","eba_dim:BAS":"eba_BA:x9","eba_dim:EXC":"eba_EC:x1","eba_dim:EXT":"eba_ER:x10","eba_dim:MCY":"eba_MC:x195","eba_dim:PRP":"eba_PL:x10","eba_dim:RWS":"eba_PC:x9","eba_dim:TRI":"eba_TR:x4"}</t>
  </si>
  <si>
    <t>C07.00_R0190_C0240_S0016</t>
  </si>
  <si>
    <t>{"eba_dim:APR":"eba_AP:x42","eba_dim:BAS":"eba_BA:x9","eba_dim:EXC":"eba_EC:x1","eba_dim:MCY":"eba_MC:x195","eba_dim:PRP":"eba_PL:x10","eba_dim:RWS":"eba_PC:x10","eba_dim:TRI":"eba_TR:x4"}</t>
  </si>
  <si>
    <t>C07.00_R0200_C0010_S0016</t>
  </si>
  <si>
    <t>C07.00_R0200_C0030_S0016</t>
  </si>
  <si>
    <t>C07.00_R0200_C0040_S0016</t>
  </si>
  <si>
    <t>C07.00_R0200_C0150_S0016</t>
  </si>
  <si>
    <t>{"eba_dim:APR":"eba_AP:x42","eba_dim:BAS":"eba_BA:x9","eba_dim:CFO":"eba_PC:x1","eba_dim:EXC":"eba_EC:x1","eba_dim:MCY":"eba_MC:x195","eba_dim:PRP":"eba_PL:x10","eba_dim:RWS":"eba_PC:x10","eba_dim:TRI":"eba_TR:x4"}</t>
  </si>
  <si>
    <t>C07.00_R0200_C0160_S0016</t>
  </si>
  <si>
    <t>{"eba_dim:APR":"eba_AP:x42","eba_dim:BAS":"eba_BA:x9","eba_dim:CFO":"eba_PC:x8","eba_dim:EXC":"eba_EC:x1","eba_dim:MCY":"eba_MC:x195","eba_dim:PRP":"eba_PL:x10","eba_dim:RWS":"eba_PC:x10","eba_dim:TRI":"eba_TR:x4"}</t>
  </si>
  <si>
    <t>C07.00_R0200_C0170_S0016</t>
  </si>
  <si>
    <t>{"eba_dim:APR":"eba_AP:x42","eba_dim:BAS":"eba_BA:x9","eba_dim:CFO":"eba_PC:x10","eba_dim:EXC":"eba_EC:x1","eba_dim:MCY":"eba_MC:x195","eba_dim:PRP":"eba_PL:x10","eba_dim:RWS":"eba_PC:x10","eba_dim:TRI":"eba_TR:x4"}</t>
  </si>
  <si>
    <t>C07.00_R0200_C0180_S0016</t>
  </si>
  <si>
    <t>{"eba_dim:APR":"eba_AP:x42","eba_dim:BAS":"eba_BA:x9","eba_dim:CFO":"eba_PC:x14","eba_dim:EXC":"eba_EC:x1","eba_dim:MCY":"eba_MC:x195","eba_dim:PRP":"eba_PL:x10","eba_dim:RWS":"eba_PC:x10","eba_dim:TRI":"eba_TR:x4"}</t>
  </si>
  <si>
    <t>C07.00_R0200_C0190_S0016</t>
  </si>
  <si>
    <t>C07.00_R0200_C0200_S0016</t>
  </si>
  <si>
    <t>C07.00_R0200_C0215_S0016</t>
  </si>
  <si>
    <t>C07.00_R0200_C0216_S0016</t>
  </si>
  <si>
    <t>C07.00_R0200_C0217_S0016</t>
  </si>
  <si>
    <t>C07.00_R0200_C0220_S0016</t>
  </si>
  <si>
    <t>{"eba_dim:APR":"eba_AP:x42","eba_dim:BAS":"eba_BA:x9","eba_dim:EXC":"eba_EC:x1","eba_dim:EXT":"eba_ER:x7","eba_dim:MCY":"eba_MC:x195","eba_dim:PRP":"eba_PL:x10","eba_dim:RWS":"eba_PC:x10","eba_dim:TRI":"eba_TR:x4"}</t>
  </si>
  <si>
    <t>C07.00_R0200_C0230_S0016</t>
  </si>
  <si>
    <t>{"eba_dim:APR":"eba_AP:x42","eba_dim:BAS":"eba_BA:x9","eba_dim:EXC":"eba_EC:x1","eba_dim:EXT":"eba_ER:x10","eba_dim:MCY":"eba_MC:x195","eba_dim:PRP":"eba_PL:x10","eba_dim:RWS":"eba_PC:x10","eba_dim:TRI":"eba_TR:x4"}</t>
  </si>
  <si>
    <t>C07.00_R0200_C0240_S0016</t>
  </si>
  <si>
    <t>{"eba_dim:APR":"eba_AP:x42","eba_dim:BAS":"eba_BA:x9","eba_dim:EXC":"eba_EC:x1","eba_dim:MCY":"eba_MC:x195","eba_dim:PRP":"eba_PL:x10","eba_dim:RWS":"eba_PC:x11","eba_dim:TRI":"eba_TR:x4"}</t>
  </si>
  <si>
    <t>C07.00_R0210_C0150_S0016</t>
  </si>
  <si>
    <t>{"eba_dim:APR":"eba_AP:x42","eba_dim:BAS":"eba_BA:x9","eba_dim:CFO":"eba_PC:x1","eba_dim:EXC":"eba_EC:x1","eba_dim:MCY":"eba_MC:x195","eba_dim:PRP":"eba_PL:x10","eba_dim:RWS":"eba_PC:x11","eba_dim:TRI":"eba_TR:x4"}</t>
  </si>
  <si>
    <t>C07.00_R0210_C0160_S0016</t>
  </si>
  <si>
    <t>{"eba_dim:APR":"eba_AP:x42","eba_dim:BAS":"eba_BA:x9","eba_dim:CFO":"eba_PC:x8","eba_dim:EXC":"eba_EC:x1","eba_dim:MCY":"eba_MC:x195","eba_dim:PRP":"eba_PL:x10","eba_dim:RWS":"eba_PC:x11","eba_dim:TRI":"eba_TR:x4"}</t>
  </si>
  <si>
    <t>C07.00_R0210_C0170_S0016</t>
  </si>
  <si>
    <t>{"eba_dim:APR":"eba_AP:x42","eba_dim:BAS":"eba_BA:x9","eba_dim:CFO":"eba_PC:x10","eba_dim:EXC":"eba_EC:x1","eba_dim:MCY":"eba_MC:x195","eba_dim:PRP":"eba_PL:x10","eba_dim:RWS":"eba_PC:x11","eba_dim:TRI":"eba_TR:x4"}</t>
  </si>
  <si>
    <t>C07.00_R0210_C0180_S0016</t>
  </si>
  <si>
    <t>{"eba_dim:APR":"eba_AP:x42","eba_dim:BAS":"eba_BA:x9","eba_dim:CFO":"eba_PC:x14","eba_dim:EXC":"eba_EC:x1","eba_dim:MCY":"eba_MC:x195","eba_dim:PRP":"eba_PL:x10","eba_dim:RWS":"eba_PC:x11","eba_dim:TRI":"eba_TR:x4"}</t>
  </si>
  <si>
    <t>C07.00_R0210_C0190_S0016</t>
  </si>
  <si>
    <t>C07.00_R0210_C0200_S0016</t>
  </si>
  <si>
    <t>C07.00_R0210_C0215_S0016</t>
  </si>
  <si>
    <t>C07.00_R0210_C0216_S0016</t>
  </si>
  <si>
    <t>C07.00_R0210_C0217_S0016</t>
  </si>
  <si>
    <t>C07.00_R0210_C0220_S0016</t>
  </si>
  <si>
    <t>{"eba_dim:APR":"eba_AP:x42","eba_dim:BAS":"eba_BA:x9","eba_dim:EXC":"eba_EC:x1","eba_dim:EXT":"eba_ER:x7","eba_dim:MCY":"eba_MC:x195","eba_dim:PRP":"eba_PL:x10","eba_dim:RWS":"eba_PC:x11","eba_dim:TRI":"eba_TR:x4"}</t>
  </si>
  <si>
    <t>C07.00_R0210_C0230_S0016</t>
  </si>
  <si>
    <t>{"eba_dim:APR":"eba_AP:x42","eba_dim:BAS":"eba_BA:x9","eba_dim:EXC":"eba_EC:x1","eba_dim:EXT":"eba_ER:x10","eba_dim:MCY":"eba_MC:x195","eba_dim:PRP":"eba_PL:x10","eba_dim:RWS":"eba_PC:x11","eba_dim:TRI":"eba_TR:x4"}</t>
  </si>
  <si>
    <t>C07.00_R0210_C0240_S0016</t>
  </si>
  <si>
    <t>{"eba_dim:APR":"eba_AP:x42","eba_dim:BAS":"eba_BA:x9","eba_dim:EXC":"eba_EC:x1","eba_dim:MCY":"eba_MC:x195","eba_dim:PRP":"eba_PL:x10","eba_dim:RWS":"eba_PC:x12","eba_dim:TRI":"eba_TR:x4"}</t>
  </si>
  <si>
    <t>C07.00_R0220_C0010_S0016</t>
  </si>
  <si>
    <t>C07.00_R0220_C0030_S0016</t>
  </si>
  <si>
    <t>C07.00_R0220_C0040_S0016</t>
  </si>
  <si>
    <t>C07.00_R0220_C0150_S0016</t>
  </si>
  <si>
    <t>{"eba_dim:APR":"eba_AP:x42","eba_dim:BAS":"eba_BA:x9","eba_dim:CFO":"eba_PC:x1","eba_dim:EXC":"eba_EC:x1","eba_dim:MCY":"eba_MC:x195","eba_dim:PRP":"eba_PL:x10","eba_dim:RWS":"eba_PC:x12","eba_dim:TRI":"eba_TR:x4"}</t>
  </si>
  <si>
    <t>C07.00_R0220_C0160_S0016</t>
  </si>
  <si>
    <t>{"eba_dim:APR":"eba_AP:x42","eba_dim:BAS":"eba_BA:x9","eba_dim:CFO":"eba_PC:x8","eba_dim:EXC":"eba_EC:x1","eba_dim:MCY":"eba_MC:x195","eba_dim:PRP":"eba_PL:x10","eba_dim:RWS":"eba_PC:x12","eba_dim:TRI":"eba_TR:x4"}</t>
  </si>
  <si>
    <t>C07.00_R0220_C0170_S0016</t>
  </si>
  <si>
    <t>{"eba_dim:APR":"eba_AP:x42","eba_dim:BAS":"eba_BA:x9","eba_dim:CFO":"eba_PC:x10","eba_dim:EXC":"eba_EC:x1","eba_dim:MCY":"eba_MC:x195","eba_dim:PRP":"eba_PL:x10","eba_dim:RWS":"eba_PC:x12","eba_dim:TRI":"eba_TR:x4"}</t>
  </si>
  <si>
    <t>C07.00_R0220_C0180_S0016</t>
  </si>
  <si>
    <t>{"eba_dim:APR":"eba_AP:x42","eba_dim:BAS":"eba_BA:x9","eba_dim:CFO":"eba_PC:x14","eba_dim:EXC":"eba_EC:x1","eba_dim:MCY":"eba_MC:x195","eba_dim:PRP":"eba_PL:x10","eba_dim:RWS":"eba_PC:x12","eba_dim:TRI":"eba_TR:x4"}</t>
  </si>
  <si>
    <t>C07.00_R0220_C0190_S0016</t>
  </si>
  <si>
    <t>C07.00_R0220_C0200_S0016</t>
  </si>
  <si>
    <t>C07.00_R0220_C0215_S0016</t>
  </si>
  <si>
    <t>C07.00_R0220_C0216_S0016</t>
  </si>
  <si>
    <t>C07.00_R0220_C0217_S0016</t>
  </si>
  <si>
    <t>C07.00_R0220_C0220_S0016</t>
  </si>
  <si>
    <t>{"eba_dim:APR":"eba_AP:x42","eba_dim:BAS":"eba_BA:x9","eba_dim:EXC":"eba_EC:x1","eba_dim:EXT":"eba_ER:x7","eba_dim:MCY":"eba_MC:x195","eba_dim:PRP":"eba_PL:x10","eba_dim:RWS":"eba_PC:x12","eba_dim:TRI":"eba_TR:x4"}</t>
  </si>
  <si>
    <t>C07.00_R0220_C0230_S0016</t>
  </si>
  <si>
    <t>{"eba_dim:APR":"eba_AP:x42","eba_dim:BAS":"eba_BA:x9","eba_dim:EXC":"eba_EC:x1","eba_dim:EXT":"eba_ER:x10","eba_dim:MCY":"eba_MC:x195","eba_dim:PRP":"eba_PL:x10","eba_dim:RWS":"eba_PC:x12","eba_dim:TRI":"eba_TR:x4"}</t>
  </si>
  <si>
    <t>C07.00_R0220_C0240_S0016</t>
  </si>
  <si>
    <t>{"eba_dim:APR":"eba_AP:x42","eba_dim:BAS":"eba_BA:x9","eba_dim:EXC":"eba_EC:x1","eba_dim:MCY":"eba_MC:x195","eba_dim:PRP":"eba_PL:x10","eba_dim:RWS":"eba_PC:x14","eba_dim:TRI":"eba_TR:x4"}</t>
  </si>
  <si>
    <t>C07.00_R0230_C0010_S0016</t>
  </si>
  <si>
    <t>C07.00_R0230_C0030_S0016</t>
  </si>
  <si>
    <t>C07.00_R0230_C0040_S0016</t>
  </si>
  <si>
    <t>C07.00_R0230_C0150_S0016</t>
  </si>
  <si>
    <t>{"eba_dim:APR":"eba_AP:x42","eba_dim:BAS":"eba_BA:x9","eba_dim:CFO":"eba_PC:x1","eba_dim:EXC":"eba_EC:x1","eba_dim:MCY":"eba_MC:x195","eba_dim:PRP":"eba_PL:x10","eba_dim:RWS":"eba_PC:x14","eba_dim:TRI":"eba_TR:x4"}</t>
  </si>
  <si>
    <t>C07.00_R0230_C0160_S0016</t>
  </si>
  <si>
    <t>{"eba_dim:APR":"eba_AP:x42","eba_dim:BAS":"eba_BA:x9","eba_dim:CFO":"eba_PC:x8","eba_dim:EXC":"eba_EC:x1","eba_dim:MCY":"eba_MC:x195","eba_dim:PRP":"eba_PL:x10","eba_dim:RWS":"eba_PC:x14","eba_dim:TRI":"eba_TR:x4"}</t>
  </si>
  <si>
    <t>C07.00_R0230_C0170_S0016</t>
  </si>
  <si>
    <t>{"eba_dim:APR":"eba_AP:x42","eba_dim:BAS":"eba_BA:x9","eba_dim:CFO":"eba_PC:x10","eba_dim:EXC":"eba_EC:x1","eba_dim:MCY":"eba_MC:x195","eba_dim:PRP":"eba_PL:x10","eba_dim:RWS":"eba_PC:x14","eba_dim:TRI":"eba_TR:x4"}</t>
  </si>
  <si>
    <t>C07.00_R0230_C0180_S0016</t>
  </si>
  <si>
    <t>{"eba_dim:APR":"eba_AP:x42","eba_dim:BAS":"eba_BA:x9","eba_dim:CFO":"eba_PC:x14","eba_dim:EXC":"eba_EC:x1","eba_dim:MCY":"eba_MC:x195","eba_dim:PRP":"eba_PL:x10","eba_dim:RWS":"eba_PC:x14","eba_dim:TRI":"eba_TR:x4"}</t>
  </si>
  <si>
    <t>C07.00_R0230_C0190_S0016</t>
  </si>
  <si>
    <t>C07.00_R0230_C0200_S0016</t>
  </si>
  <si>
    <t>C07.00_R0230_C0215_S0016</t>
  </si>
  <si>
    <t>C07.00_R0230_C0216_S0016</t>
  </si>
  <si>
    <t>C07.00_R0230_C0217_S0016</t>
  </si>
  <si>
    <t>C07.00_R0230_C0220_S0016</t>
  </si>
  <si>
    <t>{"eba_dim:APR":"eba_AP:x42","eba_dim:BAS":"eba_BA:x9","eba_dim:EXC":"eba_EC:x1","eba_dim:EXT":"eba_ER:x7","eba_dim:MCY":"eba_MC:x195","eba_dim:PRP":"eba_PL:x10","eba_dim:RWS":"eba_PC:x14","eba_dim:TRI":"eba_TR:x4"}</t>
  </si>
  <si>
    <t>C07.00_R0230_C0230_S0016</t>
  </si>
  <si>
    <t>{"eba_dim:APR":"eba_AP:x42","eba_dim:BAS":"eba_BA:x9","eba_dim:EXC":"eba_EC:x1","eba_dim:EXT":"eba_ER:x10","eba_dim:MCY":"eba_MC:x195","eba_dim:PRP":"eba_PL:x10","eba_dim:RWS":"eba_PC:x14","eba_dim:TRI":"eba_TR:x4"}</t>
  </si>
  <si>
    <t>C07.00_R0230_C0240_S0016</t>
  </si>
  <si>
    <t>{"eba_dim:APR":"eba_AP:x42","eba_dim:BAS":"eba_BA:x9","eba_dim:EXC":"eba_EC:x1","eba_dim:MCY":"eba_MC:x195","eba_dim:PRP":"eba_PL:x10","eba_dim:RWS":"eba_PC:x16","eba_dim:TRI":"eba_TR:x4"}</t>
  </si>
  <si>
    <t>C07.00_R0240_C0010_S0016</t>
  </si>
  <si>
    <t>C07.00_R0240_C0030_S0016</t>
  </si>
  <si>
    <t>C07.00_R0240_C0040_S0016</t>
  </si>
  <si>
    <t>C07.00_R0240_C0150_S0016</t>
  </si>
  <si>
    <t>{"eba_dim:APR":"eba_AP:x42","eba_dim:BAS":"eba_BA:x9","eba_dim:CFO":"eba_PC:x1","eba_dim:EXC":"eba_EC:x1","eba_dim:MCY":"eba_MC:x195","eba_dim:PRP":"eba_PL:x10","eba_dim:RWS":"eba_PC:x16","eba_dim:TRI":"eba_TR:x4"}</t>
  </si>
  <si>
    <t>C07.00_R0240_C0160_S0016</t>
  </si>
  <si>
    <t>{"eba_dim:APR":"eba_AP:x42","eba_dim:BAS":"eba_BA:x9","eba_dim:CFO":"eba_PC:x8","eba_dim:EXC":"eba_EC:x1","eba_dim:MCY":"eba_MC:x195","eba_dim:PRP":"eba_PL:x10","eba_dim:RWS":"eba_PC:x16","eba_dim:TRI":"eba_TR:x4"}</t>
  </si>
  <si>
    <t>C07.00_R0240_C0170_S0016</t>
  </si>
  <si>
    <t>{"eba_dim:APR":"eba_AP:x42","eba_dim:BAS":"eba_BA:x9","eba_dim:CFO":"eba_PC:x10","eba_dim:EXC":"eba_EC:x1","eba_dim:MCY":"eba_MC:x195","eba_dim:PRP":"eba_PL:x10","eba_dim:RWS":"eba_PC:x16","eba_dim:TRI":"eba_TR:x4"}</t>
  </si>
  <si>
    <t>C07.00_R0240_C0180_S0016</t>
  </si>
  <si>
    <t>{"eba_dim:APR":"eba_AP:x42","eba_dim:BAS":"eba_BA:x9","eba_dim:CFO":"eba_PC:x14","eba_dim:EXC":"eba_EC:x1","eba_dim:MCY":"eba_MC:x195","eba_dim:PRP":"eba_PL:x10","eba_dim:RWS":"eba_PC:x16","eba_dim:TRI":"eba_TR:x4"}</t>
  </si>
  <si>
    <t>C07.00_R0240_C0190_S0016</t>
  </si>
  <si>
    <t>C07.00_R0240_C0200_S0016</t>
  </si>
  <si>
    <t>C07.00_R0240_C0215_S0016</t>
  </si>
  <si>
    <t>C07.00_R0240_C0216_S0016</t>
  </si>
  <si>
    <t>C07.00_R0240_C0217_S0016</t>
  </si>
  <si>
    <t>C07.00_R0240_C0220_S0016</t>
  </si>
  <si>
    <t>{"eba_dim:APR":"eba_AP:x42","eba_dim:BAS":"eba_BA:x9","eba_dim:EXC":"eba_EC:x1","eba_dim:EXT":"eba_ER:x7","eba_dim:MCY":"eba_MC:x195","eba_dim:PRP":"eba_PL:x10","eba_dim:RWS":"eba_PC:x16","eba_dim:TRI":"eba_TR:x4"}</t>
  </si>
  <si>
    <t>C07.00_R0240_C0230_S0016</t>
  </si>
  <si>
    <t>{"eba_dim:APR":"eba_AP:x42","eba_dim:BAS":"eba_BA:x9","eba_dim:EXC":"eba_EC:x1","eba_dim:EXT":"eba_ER:x10","eba_dim:MCY":"eba_MC:x195","eba_dim:PRP":"eba_PL:x10","eba_dim:RWS":"eba_PC:x16","eba_dim:TRI":"eba_TR:x4"}</t>
  </si>
  <si>
    <t>C07.00_R0240_C0240_S0016</t>
  </si>
  <si>
    <t>{"eba_dim:APR":"eba_AP:x42","eba_dim:BAS":"eba_BA:x9","eba_dim:EXC":"eba_EC:x1","eba_dim:MCY":"eba_MC:x195","eba_dim:PRP":"eba_PL:x10","eba_dim:RWS":"eba_PC:x20","eba_dim:TRI":"eba_TR:x4"}</t>
  </si>
  <si>
    <t>C07.00_R0250_C0010_S0016</t>
  </si>
  <si>
    <t>C07.00_R0250_C0030_S0016</t>
  </si>
  <si>
    <t>C07.00_R0250_C0040_S0016</t>
  </si>
  <si>
    <t>C07.00_R0250_C0150_S0016</t>
  </si>
  <si>
    <t>{"eba_dim:APR":"eba_AP:x42","eba_dim:BAS":"eba_BA:x9","eba_dim:CFO":"eba_PC:x1","eba_dim:EXC":"eba_EC:x1","eba_dim:MCY":"eba_MC:x195","eba_dim:PRP":"eba_PL:x10","eba_dim:RWS":"eba_PC:x20","eba_dim:TRI":"eba_TR:x4"}</t>
  </si>
  <si>
    <t>C07.00_R0250_C0160_S0016</t>
  </si>
  <si>
    <t>{"eba_dim:APR":"eba_AP:x42","eba_dim:BAS":"eba_BA:x9","eba_dim:CFO":"eba_PC:x8","eba_dim:EXC":"eba_EC:x1","eba_dim:MCY":"eba_MC:x195","eba_dim:PRP":"eba_PL:x10","eba_dim:RWS":"eba_PC:x20","eba_dim:TRI":"eba_TR:x4"}</t>
  </si>
  <si>
    <t>C07.00_R0250_C0170_S0016</t>
  </si>
  <si>
    <t>{"eba_dim:APR":"eba_AP:x42","eba_dim:BAS":"eba_BA:x9","eba_dim:CFO":"eba_PC:x10","eba_dim:EXC":"eba_EC:x1","eba_dim:MCY":"eba_MC:x195","eba_dim:PRP":"eba_PL:x10","eba_dim:RWS":"eba_PC:x20","eba_dim:TRI":"eba_TR:x4"}</t>
  </si>
  <si>
    <t>C07.00_R0250_C0180_S0016</t>
  </si>
  <si>
    <t>{"eba_dim:APR":"eba_AP:x42","eba_dim:BAS":"eba_BA:x9","eba_dim:CFO":"eba_PC:x14","eba_dim:EXC":"eba_EC:x1","eba_dim:MCY":"eba_MC:x195","eba_dim:PRP":"eba_PL:x10","eba_dim:RWS":"eba_PC:x20","eba_dim:TRI":"eba_TR:x4"}</t>
  </si>
  <si>
    <t>C07.00_R0250_C0190_S0016</t>
  </si>
  <si>
    <t>C07.00_R0250_C0200_S0016</t>
  </si>
  <si>
    <t>C07.00_R0250_C0215_S0016</t>
  </si>
  <si>
    <t>C07.00_R0250_C0216_S0016</t>
  </si>
  <si>
    <t>C07.00_R0250_C0217_S0016</t>
  </si>
  <si>
    <t>C07.00_R0250_C0220_S0016</t>
  </si>
  <si>
    <t>{"eba_dim:APR":"eba_AP:x42","eba_dim:BAS":"eba_BA:x9","eba_dim:EXC":"eba_EC:x1","eba_dim:EXT":"eba_ER:x7","eba_dim:MCY":"eba_MC:x195","eba_dim:PRP":"eba_PL:x10","eba_dim:RWS":"eba_PC:x20","eba_dim:TRI":"eba_TR:x4"}</t>
  </si>
  <si>
    <t>C07.00_R0250_C0230_S0016</t>
  </si>
  <si>
    <t>{"eba_dim:APR":"eba_AP:x42","eba_dim:BAS":"eba_BA:x9","eba_dim:EXC":"eba_EC:x1","eba_dim:EXT":"eba_ER:x10","eba_dim:MCY":"eba_MC:x195","eba_dim:PRP":"eba_PL:x10","eba_dim:RWS":"eba_PC:x20","eba_dim:TRI":"eba_TR:x4"}</t>
  </si>
  <si>
    <t>C07.00_R0250_C0240_S0016</t>
  </si>
  <si>
    <t>{"eba_dim:APR":"eba_AP:x42","eba_dim:BAS":"eba_BA:x9","eba_dim:EXC":"eba_EC:x1","eba_dim:MCY":"eba_MC:x195","eba_dim:PRP":"eba_PL:x10","eba_dim:RWS":"eba_PC:x24","eba_dim:TRI":"eba_TR:x4"}</t>
  </si>
  <si>
    <t>C07.00_R0260_C0010_S0016</t>
  </si>
  <si>
    <t>C07.00_R0260_C0030_S0016</t>
  </si>
  <si>
    <t>C07.00_R0260_C0040_S0016</t>
  </si>
  <si>
    <t>C07.00_R0260_C0150_S0016</t>
  </si>
  <si>
    <t>{"eba_dim:APR":"eba_AP:x42","eba_dim:BAS":"eba_BA:x9","eba_dim:CFO":"eba_PC:x1","eba_dim:EXC":"eba_EC:x1","eba_dim:MCY":"eba_MC:x195","eba_dim:PRP":"eba_PL:x10","eba_dim:RWS":"eba_PC:x24","eba_dim:TRI":"eba_TR:x4"}</t>
  </si>
  <si>
    <t>C07.00_R0260_C0160_S0016</t>
  </si>
  <si>
    <t>{"eba_dim:APR":"eba_AP:x42","eba_dim:BAS":"eba_BA:x9","eba_dim:CFO":"eba_PC:x8","eba_dim:EXC":"eba_EC:x1","eba_dim:MCY":"eba_MC:x195","eba_dim:PRP":"eba_PL:x10","eba_dim:RWS":"eba_PC:x24","eba_dim:TRI":"eba_TR:x4"}</t>
  </si>
  <si>
    <t>C07.00_R0260_C0170_S0016</t>
  </si>
  <si>
    <t>{"eba_dim:APR":"eba_AP:x42","eba_dim:BAS":"eba_BA:x9","eba_dim:CFO":"eba_PC:x10","eba_dim:EXC":"eba_EC:x1","eba_dim:MCY":"eba_MC:x195","eba_dim:PRP":"eba_PL:x10","eba_dim:RWS":"eba_PC:x24","eba_dim:TRI":"eba_TR:x4"}</t>
  </si>
  <si>
    <t>C07.00_R0260_C0180_S0016</t>
  </si>
  <si>
    <t>{"eba_dim:APR":"eba_AP:x42","eba_dim:BAS":"eba_BA:x9","eba_dim:CFO":"eba_PC:x14","eba_dim:EXC":"eba_EC:x1","eba_dim:MCY":"eba_MC:x195","eba_dim:PRP":"eba_PL:x10","eba_dim:RWS":"eba_PC:x24","eba_dim:TRI":"eba_TR:x4"}</t>
  </si>
  <si>
    <t>C07.00_R0260_C0190_S0016</t>
  </si>
  <si>
    <t>C07.00_R0260_C0200_S0016</t>
  </si>
  <si>
    <t>C07.00_R0260_C0215_S0016</t>
  </si>
  <si>
    <t>C07.00_R0260_C0216_S0016</t>
  </si>
  <si>
    <t>C07.00_R0260_C0217_S0016</t>
  </si>
  <si>
    <t>C07.00_R0260_C0220_S0016</t>
  </si>
  <si>
    <t>{"eba_dim:APR":"eba_AP:x42","eba_dim:BAS":"eba_BA:x9","eba_dim:EXC":"eba_EC:x1","eba_dim:EXT":"eba_ER:x7","eba_dim:MCY":"eba_MC:x195","eba_dim:PRP":"eba_PL:x10","eba_dim:RWS":"eba_PC:x24","eba_dim:TRI":"eba_TR:x4"}</t>
  </si>
  <si>
    <t>C07.00_R0260_C0230_S0016</t>
  </si>
  <si>
    <t>{"eba_dim:APR":"eba_AP:x42","eba_dim:BAS":"eba_BA:x9","eba_dim:EXC":"eba_EC:x1","eba_dim:EXT":"eba_ER:x10","eba_dim:MCY":"eba_MC:x195","eba_dim:PRP":"eba_PL:x10","eba_dim:RWS":"eba_PC:x24","eba_dim:TRI":"eba_TR:x4"}</t>
  </si>
  <si>
    <t>C07.00_R0260_C0240_S0016</t>
  </si>
  <si>
    <t>{"eba_dim:APR":"eba_AP:x42","eba_dim:BAS":"eba_BA:x9","eba_dim:EXC":"eba_EC:x1","eba_dim:MCY":"eba_MC:x195","eba_dim:PRP":"eba_PL:x10","eba_dim:RWS":"eba_PC:x30","eba_dim:TRI":"eba_TR:x4"}</t>
  </si>
  <si>
    <t>C07.00_R0270_C0010_S0016</t>
  </si>
  <si>
    <t>C07.00_R0270_C0030_S0016</t>
  </si>
  <si>
    <t>C07.00_R0270_C0040_S0016</t>
  </si>
  <si>
    <t>C07.00_R0270_C0150_S0016</t>
  </si>
  <si>
    <t>{"eba_dim:APR":"eba_AP:x42","eba_dim:BAS":"eba_BA:x9","eba_dim:CFO":"eba_PC:x1","eba_dim:EXC":"eba_EC:x1","eba_dim:MCY":"eba_MC:x195","eba_dim:PRP":"eba_PL:x10","eba_dim:RWS":"eba_PC:x30","eba_dim:TRI":"eba_TR:x4"}</t>
  </si>
  <si>
    <t>C07.00_R0270_C0160_S0016</t>
  </si>
  <si>
    <t>{"eba_dim:APR":"eba_AP:x42","eba_dim:BAS":"eba_BA:x9","eba_dim:CFO":"eba_PC:x8","eba_dim:EXC":"eba_EC:x1","eba_dim:MCY":"eba_MC:x195","eba_dim:PRP":"eba_PL:x10","eba_dim:RWS":"eba_PC:x30","eba_dim:TRI":"eba_TR:x4"}</t>
  </si>
  <si>
    <t>C07.00_R0270_C0170_S0016</t>
  </si>
  <si>
    <t>{"eba_dim:APR":"eba_AP:x42","eba_dim:BAS":"eba_BA:x9","eba_dim:CFO":"eba_PC:x10","eba_dim:EXC":"eba_EC:x1","eba_dim:MCY":"eba_MC:x195","eba_dim:PRP":"eba_PL:x10","eba_dim:RWS":"eba_PC:x30","eba_dim:TRI":"eba_TR:x4"}</t>
  </si>
  <si>
    <t>C07.00_R0270_C0180_S0016</t>
  </si>
  <si>
    <t>{"eba_dim:APR":"eba_AP:x42","eba_dim:BAS":"eba_BA:x9","eba_dim:CFO":"eba_PC:x14","eba_dim:EXC":"eba_EC:x1","eba_dim:MCY":"eba_MC:x195","eba_dim:PRP":"eba_PL:x10","eba_dim:RWS":"eba_PC:x30","eba_dim:TRI":"eba_TR:x4"}</t>
  </si>
  <si>
    <t>C07.00_R0270_C0190_S0016</t>
  </si>
  <si>
    <t>C07.00_R0270_C0200_S0016</t>
  </si>
  <si>
    <t>C07.00_R0270_C0215_S0016</t>
  </si>
  <si>
    <t>C07.00_R0270_C0216_S0016</t>
  </si>
  <si>
    <t>C07.00_R0270_C0217_S0016</t>
  </si>
  <si>
    <t>C07.00_R0270_C0220_S0016</t>
  </si>
  <si>
    <t>{"eba_dim:APR":"eba_AP:x42","eba_dim:BAS":"eba_BA:x9","eba_dim:EXC":"eba_EC:x1","eba_dim:EXT":"eba_ER:x7","eba_dim:MCY":"eba_MC:x195","eba_dim:PRP":"eba_PL:x10","eba_dim:RWS":"eba_PC:x30","eba_dim:TRI":"eba_TR:x4"}</t>
  </si>
  <si>
    <t>C07.00_R0270_C0230_S0016</t>
  </si>
  <si>
    <t>{"eba_dim:APR":"eba_AP:x42","eba_dim:BAS":"eba_BA:x9","eba_dim:EXC":"eba_EC:x1","eba_dim:EXT":"eba_ER:x10","eba_dim:MCY":"eba_MC:x195","eba_dim:PRP":"eba_PL:x10","eba_dim:RWS":"eba_PC:x30","eba_dim:TRI":"eba_TR:x4"}</t>
  </si>
  <si>
    <t>C07.00_R0270_C0240_S0016</t>
  </si>
  <si>
    <t>{"eba_dim:APR":"eba_AP:x42","eba_dim:BAS":"eba_BA:x9","eba_dim:EXC":"eba_EC:x1","eba_dim:MCY":"eba_MC:x195","eba_dim:PRP":"eba_PL:x10","eba_dim:RWS":"eba_PC:x55","eba_dim:TRI":"eba_TR:x4"}</t>
  </si>
  <si>
    <t>C07.00_R0280_C0010_S0016</t>
  </si>
  <si>
    <t>C07.00_R0280_C0030_S0016</t>
  </si>
  <si>
    <t>C07.00_R0280_C0040_S0016</t>
  </si>
  <si>
    <t>C07.00_R0280_C0150_S0016</t>
  </si>
  <si>
    <t>{"eba_dim:APR":"eba_AP:x42","eba_dim:BAS":"eba_BA:x9","eba_dim:CFO":"eba_PC:x1","eba_dim:EXC":"eba_EC:x1","eba_dim:MCY":"eba_MC:x195","eba_dim:PRP":"eba_PL:x10","eba_dim:RWS":"eba_PC:x55","eba_dim:TRI":"eba_TR:x4"}</t>
  </si>
  <si>
    <t>C07.00_R0280_C0160_S0016</t>
  </si>
  <si>
    <t>{"eba_dim:APR":"eba_AP:x42","eba_dim:BAS":"eba_BA:x9","eba_dim:CFO":"eba_PC:x8","eba_dim:EXC":"eba_EC:x1","eba_dim:MCY":"eba_MC:x195","eba_dim:PRP":"eba_PL:x10","eba_dim:RWS":"eba_PC:x55","eba_dim:TRI":"eba_TR:x4"}</t>
  </si>
  <si>
    <t>C07.00_R0280_C0170_S0016</t>
  </si>
  <si>
    <t>{"eba_dim:APR":"eba_AP:x42","eba_dim:BAS":"eba_BA:x9","eba_dim:CFO":"eba_PC:x10","eba_dim:EXC":"eba_EC:x1","eba_dim:MCY":"eba_MC:x195","eba_dim:PRP":"eba_PL:x10","eba_dim:RWS":"eba_PC:x55","eba_dim:TRI":"eba_TR:x4"}</t>
  </si>
  <si>
    <t>C07.00_R0280_C0180_S0016</t>
  </si>
  <si>
    <t>{"eba_dim:APR":"eba_AP:x42","eba_dim:BAS":"eba_BA:x9","eba_dim:CFO":"eba_PC:x14","eba_dim:EXC":"eba_EC:x1","eba_dim:MCY":"eba_MC:x195","eba_dim:PRP":"eba_PL:x10","eba_dim:RWS":"eba_PC:x55","eba_dim:TRI":"eba_TR:x4"}</t>
  </si>
  <si>
    <t>C07.00_R0280_C0190_S0016</t>
  </si>
  <si>
    <t>C07.00_R0280_C0200_S0016</t>
  </si>
  <si>
    <t>C07.00_R0280_C0215_S0016</t>
  </si>
  <si>
    <t>C07.00_R0280_C0216_S0016</t>
  </si>
  <si>
    <t>C07.00_R0280_C0217_S0016</t>
  </si>
  <si>
    <t>C07.00_R0280_C0220_S0016</t>
  </si>
  <si>
    <t>{"eba_dim:APR":"eba_AP:x42","eba_dim:BAS":"eba_BA:x9","eba_dim:EXC":"eba_EC:x1","eba_dim:EXT":"eba_ER:x7","eba_dim:MCY":"eba_MC:x195","eba_dim:PRP":"eba_PL:x10","eba_dim:RWS":"eba_PC:x55","eba_dim:TRI":"eba_TR:x4"}</t>
  </si>
  <si>
    <t>C07.00_R0280_C0230_S0016</t>
  </si>
  <si>
    <t>{"eba_dim:APR":"eba_AP:x42","eba_dim:BAS":"eba_BA:x9","eba_dim:EXC":"eba_EC:x1","eba_dim:EXT":"eba_ER:x10","eba_dim:MCY":"eba_MC:x195","eba_dim:PRP":"eba_PL:x10","eba_dim:RWS":"eba_PC:x55","eba_dim:TRI":"eba_TR:x4"}</t>
  </si>
  <si>
    <t>C07.00_R0280_C0240_S0016</t>
  </si>
  <si>
    <t>{"eba_dim:APR":"eba_AP:x42","eba_dim:BAS":"eba_BA:x9","eba_dim:EXC":"eba_EC:x1","eba_dim:MCY":"eba_MC:x195","eba_dim:MRW":"eba_AP:x30","eba_dim:PRP":"eba_PL:x10","eba_dim:TRI":"eba_TR:x4"}</t>
  </si>
  <si>
    <t>C07.00_R0281_C0010_S0016</t>
  </si>
  <si>
    <t>C07.00_R0281_C0030_S0016</t>
  </si>
  <si>
    <t>C07.00_R0281_C0040_S0016</t>
  </si>
  <si>
    <t>{"eba_dim:APR":"eba_AP:x42","eba_dim:BAS":"eba_BA:x9","eba_dim:CRM":"eba_CP:x22","eba_dim:EXC":"eba_EC:x1","eba_dim:MCY":"eba_MC:x195","eba_dim:MRW":"eba_AP:x30","eba_dim:PRP":"eba_PL:x10","eba_dim:TRI":"eba_TR:x4"}</t>
  </si>
  <si>
    <t>C07.00_R0281_C0050_S0016</t>
  </si>
  <si>
    <t>{"eba_dim:APR":"eba_AP:x42","eba_dim:BAS":"eba_BA:x9","eba_dim:CRM":"eba_CP:x3","eba_dim:EXC":"eba_EC:x1","eba_dim:MCY":"eba_MC:x195","eba_dim:MRW":"eba_AP:x30","eba_dim:PRP":"eba_PL:x10","eba_dim:TRI":"eba_TR:x4"}</t>
  </si>
  <si>
    <t>C07.00_R0281_C0060_S0016</t>
  </si>
  <si>
    <t>{"eba_dim:APR":"eba_AP:x42","eba_dim:BAS":"eba_BA:x9","eba_dim:CRM":"eba_CP:x13","eba_dim:EXC":"eba_EC:x1","eba_dim:MCY":"eba_MC:x195","eba_dim:MRW":"eba_AP:x30","eba_dim:PRP":"eba_PL:x10","eba_dim:TRI":"eba_TR:x4"}</t>
  </si>
  <si>
    <t>C07.00_R0281_C0070_S0016</t>
  </si>
  <si>
    <t>{"eba_dim:APR":"eba_AP:x42","eba_dim:BAS":"eba_BA:x9","eba_dim:CRM":"eba_CP:x19","eba_dim:EXC":"eba_EC:x1","eba_dim:MCY":"eba_MC:x195","eba_dim:MRW":"eba_AP:x30","eba_dim:PRP":"eba_PL:x10","eba_dim:TRI":"eba_TR:x4"}</t>
  </si>
  <si>
    <t>C07.00_R0281_C0080_S0016</t>
  </si>
  <si>
    <t>{"eba_dim:APR":"eba_AP:x42","eba_dim:BAS":"eba_BA:x9","eba_dim:CRM":"eba_CP:x10","eba_dim:EXC":"eba_EC:x1","eba_dim:MCY":"eba_MC:x195","eba_dim:MRW":"eba_AP:x30","eba_dim:PRP":"eba_PL:x10","eba_dim:TRI":"eba_TR:x4"}</t>
  </si>
  <si>
    <t>C07.00_R0281_C0090_S0016</t>
  </si>
  <si>
    <t>C07.00_R0281_C0100_S0016</t>
  </si>
  <si>
    <t>C07.00_R0281_C0110_S0016</t>
  </si>
  <si>
    <t>{"eba_dim:APR":"eba_AP:x42","eba_dim:BAS":"eba_BA:x9","eba_dim:CRM":"eba_CP:x6","eba_dim:EXC":"eba_EC:x1","eba_dim:MCY":"eba_MC:x195","eba_dim:MRW":"eba_AP:x30","eba_dim:PRP":"eba_PL:x10","eba_dim:TRI":"eba_TR:x4"}</t>
  </si>
  <si>
    <t>C07.00_R0281_C0120_S0016</t>
  </si>
  <si>
    <t>C07.00_R0281_C0130_S0016</t>
  </si>
  <si>
    <t>C07.00_R0281_C0140_S0016</t>
  </si>
  <si>
    <t>C07.00_R0281_C0150_S0016</t>
  </si>
  <si>
    <t>{"eba_dim:APR":"eba_AP:x42","eba_dim:BAS":"eba_BA:x9","eba_dim:CFO":"eba_PC:x1","eba_dim:EXC":"eba_EC:x1","eba_dim:MCY":"eba_MC:x195","eba_dim:MRW":"eba_AP:x30","eba_dim:PRP":"eba_PL:x10","eba_dim:TRI":"eba_TR:x4"}</t>
  </si>
  <si>
    <t>C07.00_R0281_C0160_S0016</t>
  </si>
  <si>
    <t>{"eba_dim:APR":"eba_AP:x42","eba_dim:BAS":"eba_BA:x9","eba_dim:CFO":"eba_PC:x8","eba_dim:EXC":"eba_EC:x1","eba_dim:MCY":"eba_MC:x195","eba_dim:MRW":"eba_AP:x30","eba_dim:PRP":"eba_PL:x10","eba_dim:TRI":"eba_TR:x4"}</t>
  </si>
  <si>
    <t>C07.00_R0281_C0170_S0016</t>
  </si>
  <si>
    <t>{"eba_dim:APR":"eba_AP:x42","eba_dim:BAS":"eba_BA:x9","eba_dim:CFO":"eba_PC:x10","eba_dim:EXC":"eba_EC:x1","eba_dim:MCY":"eba_MC:x195","eba_dim:MRW":"eba_AP:x30","eba_dim:PRP":"eba_PL:x10","eba_dim:TRI":"eba_TR:x4"}</t>
  </si>
  <si>
    <t>C07.00_R0281_C0180_S0016</t>
  </si>
  <si>
    <t>{"eba_dim:APR":"eba_AP:x42","eba_dim:BAS":"eba_BA:x9","eba_dim:CFO":"eba_PC:x14","eba_dim:EXC":"eba_EC:x1","eba_dim:MCY":"eba_MC:x195","eba_dim:MRW":"eba_AP:x30","eba_dim:PRP":"eba_PL:x10","eba_dim:TRI":"eba_TR:x4"}</t>
  </si>
  <si>
    <t>C07.00_R0281_C0190_S0016</t>
  </si>
  <si>
    <t>C07.00_R0281_C0200_S0016</t>
  </si>
  <si>
    <t>C07.00_R0281_C0215_S0016</t>
  </si>
  <si>
    <t>C07.00_R0281_C0216_S0016</t>
  </si>
  <si>
    <t>C07.00_R0281_C0217_S0016</t>
  </si>
  <si>
    <t>C07.00_R0281_C0220_S0016</t>
  </si>
  <si>
    <t>{"eba_dim:APR":"eba_AP:x42","eba_dim:BAS":"eba_BA:x9","eba_dim:EXC":"eba_EC:x1","eba_dim:EXT":"eba_ER:x7","eba_dim:MCY":"eba_MC:x195","eba_dim:MRW":"eba_AP:x30","eba_dim:PRP":"eba_PL:x10","eba_dim:TRI":"eba_TR:x4"}</t>
  </si>
  <si>
    <t>C07.00_R0281_C0230_S0016</t>
  </si>
  <si>
    <t>{"eba_dim:APR":"eba_AP:x42","eba_dim:BAS":"eba_BA:x9","eba_dim:EXC":"eba_EC:x1","eba_dim:EXT":"eba_ER:x10","eba_dim:MCY":"eba_MC:x195","eba_dim:MRW":"eba_AP:x30","eba_dim:PRP":"eba_PL:x10","eba_dim:TRI":"eba_TR:x4"}</t>
  </si>
  <si>
    <t>C07.00_R0281_C0240_S0016</t>
  </si>
  <si>
    <t>{"eba_dim:APR":"eba_AP:x42","eba_dim:BAS":"eba_BA:x9","eba_dim:EXC":"eba_EC:x1","eba_dim:MCY":"eba_MC:x195","eba_dim:MRW":"eba_AP:x186","eba_dim:PRP":"eba_PL:x10","eba_dim:TRI":"eba_TR:x4"}</t>
  </si>
  <si>
    <t>C07.00_R0282_C0010_S0016</t>
  </si>
  <si>
    <t>C07.00_R0282_C0030_S0016</t>
  </si>
  <si>
    <t>C07.00_R0282_C0040_S0016</t>
  </si>
  <si>
    <t>{"eba_dim:APR":"eba_AP:x42","eba_dim:BAS":"eba_BA:x9","eba_dim:CRM":"eba_CP:x22","eba_dim:EXC":"eba_EC:x1","eba_dim:MCY":"eba_MC:x195","eba_dim:MRW":"eba_AP:x186","eba_dim:PRP":"eba_PL:x10","eba_dim:TRI":"eba_TR:x4"}</t>
  </si>
  <si>
    <t>C07.00_R0282_C0050_S0016</t>
  </si>
  <si>
    <t>{"eba_dim:APR":"eba_AP:x42","eba_dim:BAS":"eba_BA:x9","eba_dim:CRM":"eba_CP:x3","eba_dim:EXC":"eba_EC:x1","eba_dim:MCY":"eba_MC:x195","eba_dim:MRW":"eba_AP:x186","eba_dim:PRP":"eba_PL:x10","eba_dim:TRI":"eba_TR:x4"}</t>
  </si>
  <si>
    <t>C07.00_R0282_C0060_S0016</t>
  </si>
  <si>
    <t>{"eba_dim:APR":"eba_AP:x42","eba_dim:BAS":"eba_BA:x9","eba_dim:CRM":"eba_CP:x13","eba_dim:EXC":"eba_EC:x1","eba_dim:MCY":"eba_MC:x195","eba_dim:MRW":"eba_AP:x186","eba_dim:PRP":"eba_PL:x10","eba_dim:TRI":"eba_TR:x4"}</t>
  </si>
  <si>
    <t>C07.00_R0282_C0070_S0016</t>
  </si>
  <si>
    <t>{"eba_dim:APR":"eba_AP:x42","eba_dim:BAS":"eba_BA:x9","eba_dim:CRM":"eba_CP:x19","eba_dim:EXC":"eba_EC:x1","eba_dim:MCY":"eba_MC:x195","eba_dim:MRW":"eba_AP:x186","eba_dim:PRP":"eba_PL:x10","eba_dim:TRI":"eba_TR:x4"}</t>
  </si>
  <si>
    <t>C07.00_R0282_C0080_S0016</t>
  </si>
  <si>
    <t>{"eba_dim:APR":"eba_AP:x42","eba_dim:BAS":"eba_BA:x9","eba_dim:CRM":"eba_CP:x10","eba_dim:EXC":"eba_EC:x1","eba_dim:MCY":"eba_MC:x195","eba_dim:MRW":"eba_AP:x186","eba_dim:PRP":"eba_PL:x10","eba_dim:TRI":"eba_TR:x4"}</t>
  </si>
  <si>
    <t>C07.00_R0282_C0090_S0016</t>
  </si>
  <si>
    <t>C07.00_R0282_C0100_S0016</t>
  </si>
  <si>
    <t>C07.00_R0282_C0110_S0016</t>
  </si>
  <si>
    <t>{"eba_dim:APR":"eba_AP:x42","eba_dim:BAS":"eba_BA:x9","eba_dim:CRM":"eba_CP:x6","eba_dim:EXC":"eba_EC:x1","eba_dim:MCY":"eba_MC:x195","eba_dim:MRW":"eba_AP:x186","eba_dim:PRP":"eba_PL:x10","eba_dim:TRI":"eba_TR:x4"}</t>
  </si>
  <si>
    <t>C07.00_R0282_C0120_S0016</t>
  </si>
  <si>
    <t>C07.00_R0282_C0130_S0016</t>
  </si>
  <si>
    <t>C07.00_R0282_C0140_S0016</t>
  </si>
  <si>
    <t>C07.00_R0282_C0150_S0016</t>
  </si>
  <si>
    <t>{"eba_dim:APR":"eba_AP:x42","eba_dim:BAS":"eba_BA:x9","eba_dim:CFO":"eba_PC:x1","eba_dim:EXC":"eba_EC:x1","eba_dim:MCY":"eba_MC:x195","eba_dim:MRW":"eba_AP:x186","eba_dim:PRP":"eba_PL:x10","eba_dim:TRI":"eba_TR:x4"}</t>
  </si>
  <si>
    <t>C07.00_R0282_C0160_S0016</t>
  </si>
  <si>
    <t>{"eba_dim:APR":"eba_AP:x42","eba_dim:BAS":"eba_BA:x9","eba_dim:CFO":"eba_PC:x8","eba_dim:EXC":"eba_EC:x1","eba_dim:MCY":"eba_MC:x195","eba_dim:MRW":"eba_AP:x186","eba_dim:PRP":"eba_PL:x10","eba_dim:TRI":"eba_TR:x4"}</t>
  </si>
  <si>
    <t>C07.00_R0282_C0170_S0016</t>
  </si>
  <si>
    <t>{"eba_dim:APR":"eba_AP:x42","eba_dim:BAS":"eba_BA:x9","eba_dim:CFO":"eba_PC:x10","eba_dim:EXC":"eba_EC:x1","eba_dim:MCY":"eba_MC:x195","eba_dim:MRW":"eba_AP:x186","eba_dim:PRP":"eba_PL:x10","eba_dim:TRI":"eba_TR:x4"}</t>
  </si>
  <si>
    <t>C07.00_R0282_C0180_S0016</t>
  </si>
  <si>
    <t>{"eba_dim:APR":"eba_AP:x42","eba_dim:BAS":"eba_BA:x9","eba_dim:CFO":"eba_PC:x14","eba_dim:EXC":"eba_EC:x1","eba_dim:MCY":"eba_MC:x195","eba_dim:MRW":"eba_AP:x186","eba_dim:PRP":"eba_PL:x10","eba_dim:TRI":"eba_TR:x4"}</t>
  </si>
  <si>
    <t>C07.00_R0282_C0190_S0016</t>
  </si>
  <si>
    <t>C07.00_R0282_C0200_S0016</t>
  </si>
  <si>
    <t>C07.00_R0282_C0215_S0016</t>
  </si>
  <si>
    <t>C07.00_R0282_C0216_S0016</t>
  </si>
  <si>
    <t>C07.00_R0282_C0217_S0016</t>
  </si>
  <si>
    <t>C07.00_R0282_C0220_S0016</t>
  </si>
  <si>
    <t>{"eba_dim:APR":"eba_AP:x42","eba_dim:BAS":"eba_BA:x9","eba_dim:EXC":"eba_EC:x1","eba_dim:EXT":"eba_ER:x7","eba_dim:MCY":"eba_MC:x195","eba_dim:MRW":"eba_AP:x186","eba_dim:PRP":"eba_PL:x10","eba_dim:TRI":"eba_TR:x4"}</t>
  </si>
  <si>
    <t>C07.00_R0282_C0230_S0016</t>
  </si>
  <si>
    <t>{"eba_dim:APR":"eba_AP:x42","eba_dim:BAS":"eba_BA:x9","eba_dim:EXC":"eba_EC:x1","eba_dim:EXT":"eba_ER:x10","eba_dim:MCY":"eba_MC:x195","eba_dim:MRW":"eba_AP:x186","eba_dim:PRP":"eba_PL:x10","eba_dim:TRI":"eba_TR:x4"}</t>
  </si>
  <si>
    <t>C07.00_R0282_C0240_S0016</t>
  </si>
  <si>
    <t>{"eba_dim:APR":"eba_AP:x42","eba_dim:BAS":"eba_BA:x9","eba_dim:EXC":"eba_EC:x1","eba_dim:MCY":"eba_MC:x195","eba_dim:MRW":"eba_AP:x187","eba_dim:PRP":"eba_PL:x10","eba_dim:TRI":"eba_TR:x4"}</t>
  </si>
  <si>
    <t>C07.00_R0283_C0010_S0016</t>
  </si>
  <si>
    <t>C07.00_R0283_C0030_S0016</t>
  </si>
  <si>
    <t>C07.00_R0283_C0040_S0016</t>
  </si>
  <si>
    <t>{"eba_dim:APR":"eba_AP:x42","eba_dim:BAS":"eba_BA:x9","eba_dim:CRM":"eba_CP:x22","eba_dim:EXC":"eba_EC:x1","eba_dim:MCY":"eba_MC:x195","eba_dim:MRW":"eba_AP:x187","eba_dim:PRP":"eba_PL:x10","eba_dim:TRI":"eba_TR:x4"}</t>
  </si>
  <si>
    <t>C07.00_R0283_C0050_S0016</t>
  </si>
  <si>
    <t>{"eba_dim:APR":"eba_AP:x42","eba_dim:BAS":"eba_BA:x9","eba_dim:CRM":"eba_CP:x3","eba_dim:EXC":"eba_EC:x1","eba_dim:MCY":"eba_MC:x195","eba_dim:MRW":"eba_AP:x187","eba_dim:PRP":"eba_PL:x10","eba_dim:TRI":"eba_TR:x4"}</t>
  </si>
  <si>
    <t>C07.00_R0283_C0060_S0016</t>
  </si>
  <si>
    <t>{"eba_dim:APR":"eba_AP:x42","eba_dim:BAS":"eba_BA:x9","eba_dim:CRM":"eba_CP:x13","eba_dim:EXC":"eba_EC:x1","eba_dim:MCY":"eba_MC:x195","eba_dim:MRW":"eba_AP:x187","eba_dim:PRP":"eba_PL:x10","eba_dim:TRI":"eba_TR:x4"}</t>
  </si>
  <si>
    <t>C07.00_R0283_C0070_S0016</t>
  </si>
  <si>
    <t>{"eba_dim:APR":"eba_AP:x42","eba_dim:BAS":"eba_BA:x9","eba_dim:CRM":"eba_CP:x19","eba_dim:EXC":"eba_EC:x1","eba_dim:MCY":"eba_MC:x195","eba_dim:MRW":"eba_AP:x187","eba_dim:PRP":"eba_PL:x10","eba_dim:TRI":"eba_TR:x4"}</t>
  </si>
  <si>
    <t>C07.00_R0283_C0080_S0016</t>
  </si>
  <si>
    <t>{"eba_dim:APR":"eba_AP:x42","eba_dim:BAS":"eba_BA:x9","eba_dim:CRM":"eba_CP:x10","eba_dim:EXC":"eba_EC:x1","eba_dim:MCY":"eba_MC:x195","eba_dim:MRW":"eba_AP:x187","eba_dim:PRP":"eba_PL:x10","eba_dim:TRI":"eba_TR:x4"}</t>
  </si>
  <si>
    <t>C07.00_R0283_C0090_S0016</t>
  </si>
  <si>
    <t>C07.00_R0283_C0100_S0016</t>
  </si>
  <si>
    <t>C07.00_R0283_C0110_S0016</t>
  </si>
  <si>
    <t>{"eba_dim:APR":"eba_AP:x42","eba_dim:BAS":"eba_BA:x9","eba_dim:CRM":"eba_CP:x6","eba_dim:EXC":"eba_EC:x1","eba_dim:MCY":"eba_MC:x195","eba_dim:MRW":"eba_AP:x187","eba_dim:PRP":"eba_PL:x10","eba_dim:TRI":"eba_TR:x4"}</t>
  </si>
  <si>
    <t>C07.00_R0283_C0120_S0016</t>
  </si>
  <si>
    <t>C07.00_R0283_C0130_S0016</t>
  </si>
  <si>
    <t>C07.00_R0283_C0140_S0016</t>
  </si>
  <si>
    <t>C07.00_R0283_C0150_S0016</t>
  </si>
  <si>
    <t>{"eba_dim:APR":"eba_AP:x42","eba_dim:BAS":"eba_BA:x9","eba_dim:CFO":"eba_PC:x1","eba_dim:EXC":"eba_EC:x1","eba_dim:MCY":"eba_MC:x195","eba_dim:MRW":"eba_AP:x187","eba_dim:PRP":"eba_PL:x10","eba_dim:TRI":"eba_TR:x4"}</t>
  </si>
  <si>
    <t>C07.00_R0283_C0160_S0016</t>
  </si>
  <si>
    <t>{"eba_dim:APR":"eba_AP:x42","eba_dim:BAS":"eba_BA:x9","eba_dim:CFO":"eba_PC:x8","eba_dim:EXC":"eba_EC:x1","eba_dim:MCY":"eba_MC:x195","eba_dim:MRW":"eba_AP:x187","eba_dim:PRP":"eba_PL:x10","eba_dim:TRI":"eba_TR:x4"}</t>
  </si>
  <si>
    <t>C07.00_R0283_C0170_S0016</t>
  </si>
  <si>
    <t>{"eba_dim:APR":"eba_AP:x42","eba_dim:BAS":"eba_BA:x9","eba_dim:CFO":"eba_PC:x10","eba_dim:EXC":"eba_EC:x1","eba_dim:MCY":"eba_MC:x195","eba_dim:MRW":"eba_AP:x187","eba_dim:PRP":"eba_PL:x10","eba_dim:TRI":"eba_TR:x4"}</t>
  </si>
  <si>
    <t>C07.00_R0283_C0180_S0016</t>
  </si>
  <si>
    <t>{"eba_dim:APR":"eba_AP:x42","eba_dim:BAS":"eba_BA:x9","eba_dim:CFO":"eba_PC:x14","eba_dim:EXC":"eba_EC:x1","eba_dim:MCY":"eba_MC:x195","eba_dim:MRW":"eba_AP:x187","eba_dim:PRP":"eba_PL:x10","eba_dim:TRI":"eba_TR:x4"}</t>
  </si>
  <si>
    <t>C07.00_R0283_C0190_S0016</t>
  </si>
  <si>
    <t>C07.00_R0283_C0200_S0016</t>
  </si>
  <si>
    <t>C07.00_R0283_C0215_S0016</t>
  </si>
  <si>
    <t>C07.00_R0283_C0216_S0016</t>
  </si>
  <si>
    <t>C07.00_R0283_C0217_S0016</t>
  </si>
  <si>
    <t>C07.00_R0283_C0220_S0016</t>
  </si>
  <si>
    <t>{"eba_dim:APR":"eba_AP:x42","eba_dim:BAS":"eba_BA:x9","eba_dim:EXC":"eba_EC:x1","eba_dim:EXT":"eba_ER:x7","eba_dim:MCY":"eba_MC:x195","eba_dim:MRW":"eba_AP:x187","eba_dim:PRP":"eba_PL:x10","eba_dim:TRI":"eba_TR:x4"}</t>
  </si>
  <si>
    <t>C07.00_R0283_C0230_S0016</t>
  </si>
  <si>
    <t>{"eba_dim:APR":"eba_AP:x42","eba_dim:BAS":"eba_BA:x9","eba_dim:EXC":"eba_EC:x1","eba_dim:EXT":"eba_ER:x10","eba_dim:MCY":"eba_MC:x195","eba_dim:MRW":"eba_AP:x187","eba_dim:PRP":"eba_PL:x10","eba_dim:TRI":"eba_TR:x4"}</t>
  </si>
  <si>
    <t>C07.00_R0283_C0240_S0016</t>
  </si>
  <si>
    <t>C07.00_R0010_C0010_S0017</t>
  </si>
  <si>
    <t>C07.00_R0010_C0030_S0017</t>
  </si>
  <si>
    <t>C07.00_R0010_C0040_S0017</t>
  </si>
  <si>
    <t>{"eba_dim:APR":"eba_AP:x42","eba_dim:BAS":"eba_BA:x9","eba_dim:CRM":"eba_CP:x22","eba_dim:EXC":"eba_EC:x25","eba_dim:MCY":"eba_MC:x195","eba_dim:PRP":"eba_PL:x10","eba_dim:TRI":"eba_TR:x4"}</t>
  </si>
  <si>
    <t>C07.00_R0010_C0050_S0017</t>
  </si>
  <si>
    <t>{"eba_dim:APR":"eba_AP:x42","eba_dim:BAS":"eba_BA:x9","eba_dim:CRM":"eba_CP:x3","eba_dim:EXC":"eba_EC:x25","eba_dim:MCY":"eba_MC:x195","eba_dim:PRP":"eba_PL:x10","eba_dim:TRI":"eba_TR:x4"}</t>
  </si>
  <si>
    <t>C07.00_R0010_C0060_S0017</t>
  </si>
  <si>
    <t>{"eba_dim:APR":"eba_AP:x42","eba_dim:BAS":"eba_BA:x9","eba_dim:CRM":"eba_CP:x13","eba_dim:EXC":"eba_EC:x25","eba_dim:MCY":"eba_MC:x195","eba_dim:PRP":"eba_PL:x10","eba_dim:TRI":"eba_TR:x4"}</t>
  </si>
  <si>
    <t>C07.00_R0010_C0070_S0017</t>
  </si>
  <si>
    <t>{"eba_dim:APR":"eba_AP:x42","eba_dim:BAS":"eba_BA:x9","eba_dim:CRM":"eba_CP:x19","eba_dim:EXC":"eba_EC:x25","eba_dim:MCY":"eba_MC:x195","eba_dim:PRP":"eba_PL:x10","eba_dim:TRI":"eba_TR:x4"}</t>
  </si>
  <si>
    <t>C07.00_R0010_C0080_S0017</t>
  </si>
  <si>
    <t>{"eba_dim:APR":"eba_AP:x42","eba_dim:BAS":"eba_BA:x9","eba_dim:CRM":"eba_CP:x10","eba_dim:EXC":"eba_EC:x25","eba_dim:MCY":"eba_MC:x195","eba_dim:PRP":"eba_PL:x10","eba_dim:TRI":"eba_TR:x4"}</t>
  </si>
  <si>
    <t>C07.00_R0010_C0090_S0017</t>
  </si>
  <si>
    <t>C07.00_R0010_C0100_S0017</t>
  </si>
  <si>
    <t>C07.00_R0010_C0110_S0017</t>
  </si>
  <si>
    <t>{"eba_dim:APR":"eba_AP:x42","eba_dim:BAS":"eba_BA:x9","eba_dim:CRM":"eba_CP:x6","eba_dim:EXC":"eba_EC:x25","eba_dim:MCY":"eba_MC:x195","eba_dim:PRP":"eba_PL:x10","eba_dim:TRI":"eba_TR:x4"}</t>
  </si>
  <si>
    <t>C07.00_R0010_C0120_S0017</t>
  </si>
  <si>
    <t>C07.00_R0010_C0130_S0017</t>
  </si>
  <si>
    <t>C07.00_R0010_C0140_S0017</t>
  </si>
  <si>
    <t>C07.00_R0010_C0150_S0017</t>
  </si>
  <si>
    <t>{"eba_dim:APR":"eba_AP:x42","eba_dim:BAS":"eba_BA:x9","eba_dim:CFO":"eba_PC:x1","eba_dim:EXC":"eba_EC:x25","eba_dim:MCY":"eba_MC:x195","eba_dim:PRP":"eba_PL:x10","eba_dim:TRI":"eba_TR:x4"}</t>
  </si>
  <si>
    <t>C07.00_R0010_C0160_S0017</t>
  </si>
  <si>
    <t>{"eba_dim:APR":"eba_AP:x42","eba_dim:BAS":"eba_BA:x9","eba_dim:CFO":"eba_PC:x8","eba_dim:EXC":"eba_EC:x25","eba_dim:MCY":"eba_MC:x195","eba_dim:PRP":"eba_PL:x10","eba_dim:TRI":"eba_TR:x4"}</t>
  </si>
  <si>
    <t>C07.00_R0010_C0170_S0017</t>
  </si>
  <si>
    <t>{"eba_dim:APR":"eba_AP:x42","eba_dim:BAS":"eba_BA:x9","eba_dim:CFO":"eba_PC:x10","eba_dim:EXC":"eba_EC:x25","eba_dim:MCY":"eba_MC:x195","eba_dim:PRP":"eba_PL:x10","eba_dim:TRI":"eba_TR:x4"}</t>
  </si>
  <si>
    <t>C07.00_R0010_C0180_S0017</t>
  </si>
  <si>
    <t>{"eba_dim:APR":"eba_AP:x42","eba_dim:BAS":"eba_BA:x9","eba_dim:CFO":"eba_PC:x14","eba_dim:EXC":"eba_EC:x25","eba_dim:MCY":"eba_MC:x195","eba_dim:PRP":"eba_PL:x10","eba_dim:TRI":"eba_TR:x4"}</t>
  </si>
  <si>
    <t>C07.00_R0010_C0190_S0017</t>
  </si>
  <si>
    <t>C07.00_R0010_C0200_S0017</t>
  </si>
  <si>
    <t>C07.00_R0010_C0215_S0017</t>
  </si>
  <si>
    <t>C07.00_R0010_C0216_S0017</t>
  </si>
  <si>
    <t>C07.00_R0010_C0217_S0017</t>
  </si>
  <si>
    <t>C07.00_R0010_C0220_S0017</t>
  </si>
  <si>
    <t>{"eba_dim:APR":"eba_AP:x42","eba_dim:BAS":"eba_BA:x9","eba_dim:EXC":"eba_EC:x25","eba_dim:EXT":"eba_ER:x7","eba_dim:MCY":"eba_MC:x195","eba_dim:PRP":"eba_PL:x10","eba_dim:TRI":"eba_TR:x4"}</t>
  </si>
  <si>
    <t>C07.00_R0010_C0230_S0017</t>
  </si>
  <si>
    <t>{"eba_dim:APR":"eba_AP:x42","eba_dim:BAS":"eba_BA:x9","eba_dim:EXC":"eba_EC:x25","eba_dim:EXT":"eba_ER:x10","eba_dim:MCY":"eba_MC:x195","eba_dim:PRP":"eba_PL:x10","eba_dim:TRI":"eba_TR:x4"}</t>
  </si>
  <si>
    <t>C07.00_R0010_C0240_S0017</t>
  </si>
  <si>
    <t>{"eba_dim:APR":"eba_AP:x42","eba_dim:BAS":"eba_BA:x9","eba_dim:EXC":"eba_EC:x25","eba_dim:IMS":"eba_IM:x3","eba_dim:MCY":"eba_MC:x195","eba_dim:PRP":"eba_PL:x10","eba_dim:TRI":"eba_TR:x4"}</t>
  </si>
  <si>
    <t>C07.00_R0015_C0010_S0017</t>
  </si>
  <si>
    <t>C07.00_R0015_C0030_S0017</t>
  </si>
  <si>
    <t>C07.00_R0015_C0040_S0017</t>
  </si>
  <si>
    <t>{"eba_dim:APR":"eba_AP:x42","eba_dim:BAS":"eba_BA:x9","eba_dim:CRM":"eba_CP:x22","eba_dim:EXC":"eba_EC:x25","eba_dim:IMS":"eba_IM:x3","eba_dim:MCY":"eba_MC:x195","eba_dim:PRP":"eba_PL:x10","eba_dim:TRI":"eba_TR:x4"}</t>
  </si>
  <si>
    <t>C07.00_R0015_C0050_S0017</t>
  </si>
  <si>
    <t>{"eba_dim:APR":"eba_AP:x42","eba_dim:BAS":"eba_BA:x9","eba_dim:CRM":"eba_CP:x3","eba_dim:EXC":"eba_EC:x25","eba_dim:IMS":"eba_IM:x3","eba_dim:MCY":"eba_MC:x195","eba_dim:PRP":"eba_PL:x10","eba_dim:TRI":"eba_TR:x4"}</t>
  </si>
  <si>
    <t>C07.00_R0015_C0060_S0017</t>
  </si>
  <si>
    <t>{"eba_dim:APR":"eba_AP:x42","eba_dim:BAS":"eba_BA:x9","eba_dim:CRM":"eba_CP:x13","eba_dim:EXC":"eba_EC:x25","eba_dim:IMS":"eba_IM:x3","eba_dim:MCY":"eba_MC:x195","eba_dim:PRP":"eba_PL:x10","eba_dim:TRI":"eba_TR:x4"}</t>
  </si>
  <si>
    <t>C07.00_R0015_C0070_S0017</t>
  </si>
  <si>
    <t>{"eba_dim:APR":"eba_AP:x42","eba_dim:BAS":"eba_BA:x9","eba_dim:CRM":"eba_CP:x19","eba_dim:EXC":"eba_EC:x25","eba_dim:IMS":"eba_IM:x3","eba_dim:MCY":"eba_MC:x195","eba_dim:PRP":"eba_PL:x10","eba_dim:TRI":"eba_TR:x4"}</t>
  </si>
  <si>
    <t>C07.00_R0015_C0080_S0017</t>
  </si>
  <si>
    <t>{"eba_dim:APR":"eba_AP:x42","eba_dim:BAS":"eba_BA:x9","eba_dim:CRM":"eba_CP:x10","eba_dim:EXC":"eba_EC:x25","eba_dim:IMS":"eba_IM:x3","eba_dim:MCY":"eba_MC:x195","eba_dim:PRP":"eba_PL:x10","eba_dim:TRI":"eba_TR:x4"}</t>
  </si>
  <si>
    <t>C07.00_R0015_C0090_S0017</t>
  </si>
  <si>
    <t>C07.00_R0015_C0100_S0017</t>
  </si>
  <si>
    <t>C07.00_R0015_C0110_S0017</t>
  </si>
  <si>
    <t>{"eba_dim:APR":"eba_AP:x42","eba_dim:BAS":"eba_BA:x9","eba_dim:CRM":"eba_CP:x6","eba_dim:EXC":"eba_EC:x25","eba_dim:IMS":"eba_IM:x3","eba_dim:MCY":"eba_MC:x195","eba_dim:PRP":"eba_PL:x10","eba_dim:TRI":"eba_TR:x4"}</t>
  </si>
  <si>
    <t>C07.00_R0015_C0120_S0017</t>
  </si>
  <si>
    <t>C07.00_R0015_C0130_S0017</t>
  </si>
  <si>
    <t>C07.00_R0015_C0140_S0017</t>
  </si>
  <si>
    <t>C07.00_R0015_C0150_S0017</t>
  </si>
  <si>
    <t>{"eba_dim:APR":"eba_AP:x42","eba_dim:BAS":"eba_BA:x9","eba_dim:CFO":"eba_PC:x1","eba_dim:EXC":"eba_EC:x25","eba_dim:IMS":"eba_IM:x3","eba_dim:MCY":"eba_MC:x195","eba_dim:PRP":"eba_PL:x10","eba_dim:TRI":"eba_TR:x4"}</t>
  </si>
  <si>
    <t>C07.00_R0015_C0160_S0017</t>
  </si>
  <si>
    <t>{"eba_dim:APR":"eba_AP:x42","eba_dim:BAS":"eba_BA:x9","eba_dim:CFO":"eba_PC:x8","eba_dim:EXC":"eba_EC:x25","eba_dim:IMS":"eba_IM:x3","eba_dim:MCY":"eba_MC:x195","eba_dim:PRP":"eba_PL:x10","eba_dim:TRI":"eba_TR:x4"}</t>
  </si>
  <si>
    <t>C07.00_R0015_C0170_S0017</t>
  </si>
  <si>
    <t>{"eba_dim:APR":"eba_AP:x42","eba_dim:BAS":"eba_BA:x9","eba_dim:CFO":"eba_PC:x10","eba_dim:EXC":"eba_EC:x25","eba_dim:IMS":"eba_IM:x3","eba_dim:MCY":"eba_MC:x195","eba_dim:PRP":"eba_PL:x10","eba_dim:TRI":"eba_TR:x4"}</t>
  </si>
  <si>
    <t>C07.00_R0015_C0180_S0017</t>
  </si>
  <si>
    <t>{"eba_dim:APR":"eba_AP:x42","eba_dim:BAS":"eba_BA:x9","eba_dim:CFO":"eba_PC:x14","eba_dim:EXC":"eba_EC:x25","eba_dim:IMS":"eba_IM:x3","eba_dim:MCY":"eba_MC:x195","eba_dim:PRP":"eba_PL:x10","eba_dim:TRI":"eba_TR:x4"}</t>
  </si>
  <si>
    <t>C07.00_R0015_C0190_S0017</t>
  </si>
  <si>
    <t>C07.00_R0015_C0200_S0017</t>
  </si>
  <si>
    <t>C07.00_R0015_C0215_S0017</t>
  </si>
  <si>
    <t>C07.00_R0015_C0216_S0017</t>
  </si>
  <si>
    <t>C07.00_R0015_C0217_S0017</t>
  </si>
  <si>
    <t>C07.00_R0015_C0220_S0017</t>
  </si>
  <si>
    <t>{"eba_dim:APR":"eba_AP:x42","eba_dim:BAS":"eba_BA:x9","eba_dim:CPZ":"eba_CT:x23","eba_dim:EXC":"eba_EC:x25","eba_dim:MCY":"eba_MC:x195","eba_dim:PRP":"eba_PL:x10","eba_dim:TRI":"eba_TR:x4"}</t>
  </si>
  <si>
    <t>C07.00_R0020_C0010_S0017</t>
  </si>
  <si>
    <t>C07.00_R0020_C0030_S0017</t>
  </si>
  <si>
    <t>C07.00_R0020_C0040_S0017</t>
  </si>
  <si>
    <t>{"eba_dim:APR":"eba_AP:x42","eba_dim:BAS":"eba_BA:x9","eba_dim:CPZ":"eba_CT:x23","eba_dim:CRM":"eba_CP:x22","eba_dim:EXC":"eba_EC:x25","eba_dim:MCY":"eba_MC:x195","eba_dim:PRP":"eba_PL:x10","eba_dim:TRI":"eba_TR:x4"}</t>
  </si>
  <si>
    <t>C07.00_R0020_C0050_S0017</t>
  </si>
  <si>
    <t>{"eba_dim:APR":"eba_AP:x42","eba_dim:BAS":"eba_BA:x9","eba_dim:CPZ":"eba_CT:x23","eba_dim:CRM":"eba_CP:x3","eba_dim:EXC":"eba_EC:x25","eba_dim:MCY":"eba_MC:x195","eba_dim:PRP":"eba_PL:x10","eba_dim:TRI":"eba_TR:x4"}</t>
  </si>
  <si>
    <t>C07.00_R0020_C0060_S0017</t>
  </si>
  <si>
    <t>{"eba_dim:APR":"eba_AP:x42","eba_dim:BAS":"eba_BA:x9","eba_dim:CPZ":"eba_CT:x23","eba_dim:CRM":"eba_CP:x13","eba_dim:EXC":"eba_EC:x25","eba_dim:MCY":"eba_MC:x195","eba_dim:PRP":"eba_PL:x10","eba_dim:TRI":"eba_TR:x4"}</t>
  </si>
  <si>
    <t>C07.00_R0020_C0070_S0017</t>
  </si>
  <si>
    <t>{"eba_dim:APR":"eba_AP:x42","eba_dim:BAS":"eba_BA:x9","eba_dim:CPZ":"eba_CT:x23","eba_dim:CRM":"eba_CP:x19","eba_dim:EXC":"eba_EC:x25","eba_dim:MCY":"eba_MC:x195","eba_dim:PRP":"eba_PL:x10","eba_dim:TRI":"eba_TR:x4"}</t>
  </si>
  <si>
    <t>C07.00_R0020_C0080_S0017</t>
  </si>
  <si>
    <t>{"eba_dim:APR":"eba_AP:x42","eba_dim:BAS":"eba_BA:x9","eba_dim:CPZ":"eba_CT:x23","eba_dim:CRM":"eba_CP:x10","eba_dim:EXC":"eba_EC:x25","eba_dim:MCY":"eba_MC:x195","eba_dim:PRP":"eba_PL:x10","eba_dim:TRI":"eba_TR:x4"}</t>
  </si>
  <si>
    <t>C07.00_R0020_C0090_S0017</t>
  </si>
  <si>
    <t>C07.00_R0020_C0100_S0017</t>
  </si>
  <si>
    <t>C07.00_R0020_C0110_S0017</t>
  </si>
  <si>
    <t>{"eba_dim:APR":"eba_AP:x42","eba_dim:BAS":"eba_BA:x9","eba_dim:CPZ":"eba_CT:x23","eba_dim:CRM":"eba_CP:x6","eba_dim:EXC":"eba_EC:x25","eba_dim:MCY":"eba_MC:x195","eba_dim:PRP":"eba_PL:x10","eba_dim:TRI":"eba_TR:x4"}</t>
  </si>
  <si>
    <t>C07.00_R0020_C0120_S0017</t>
  </si>
  <si>
    <t>C07.00_R0020_C0130_S0017</t>
  </si>
  <si>
    <t>C07.00_R0020_C0140_S0017</t>
  </si>
  <si>
    <t>C07.00_R0020_C0150_S0017</t>
  </si>
  <si>
    <t>{"eba_dim:APR":"eba_AP:x42","eba_dim:BAS":"eba_BA:x9","eba_dim:CFO":"eba_PC:x1","eba_dim:CPZ":"eba_CT:x23","eba_dim:EXC":"eba_EC:x25","eba_dim:MCY":"eba_MC:x195","eba_dim:PRP":"eba_PL:x10","eba_dim:TRI":"eba_TR:x4"}</t>
  </si>
  <si>
    <t>C07.00_R0020_C0160_S0017</t>
  </si>
  <si>
    <t>{"eba_dim:APR":"eba_AP:x42","eba_dim:BAS":"eba_BA:x9","eba_dim:CFO":"eba_PC:x8","eba_dim:CPZ":"eba_CT:x23","eba_dim:EXC":"eba_EC:x25","eba_dim:MCY":"eba_MC:x195","eba_dim:PRP":"eba_PL:x10","eba_dim:TRI":"eba_TR:x4"}</t>
  </si>
  <si>
    <t>C07.00_R0020_C0170_S0017</t>
  </si>
  <si>
    <t>{"eba_dim:APR":"eba_AP:x42","eba_dim:BAS":"eba_BA:x9","eba_dim:CFO":"eba_PC:x10","eba_dim:CPZ":"eba_CT:x23","eba_dim:EXC":"eba_EC:x25","eba_dim:MCY":"eba_MC:x195","eba_dim:PRP":"eba_PL:x10","eba_dim:TRI":"eba_TR:x4"}</t>
  </si>
  <si>
    <t>C07.00_R0020_C0180_S0017</t>
  </si>
  <si>
    <t>{"eba_dim:APR":"eba_AP:x42","eba_dim:BAS":"eba_BA:x9","eba_dim:CFO":"eba_PC:x14","eba_dim:CPZ":"eba_CT:x23","eba_dim:EXC":"eba_EC:x25","eba_dim:MCY":"eba_MC:x195","eba_dim:PRP":"eba_PL:x10","eba_dim:TRI":"eba_TR:x4"}</t>
  </si>
  <si>
    <t>C07.00_R0020_C0190_S0017</t>
  </si>
  <si>
    <t>C07.00_R0020_C0200_S0017</t>
  </si>
  <si>
    <t>C07.00_R0020_C0215_S0017</t>
  </si>
  <si>
    <t>C07.00_R0020_C0216_S0017</t>
  </si>
  <si>
    <t>C07.00_R0020_C0217_S0017</t>
  </si>
  <si>
    <t>C07.00_R0020_C0220_S0017</t>
  </si>
  <si>
    <t>{"eba_dim:APR":"eba_AP:x42","eba_dim:BAS":"eba_BA:x9","eba_dim:EXC":"eba_EC:x25","eba_dim:MCY":"eba_MC:x195","eba_dim:MRW":"eba_AP:x78","eba_dim:PRP":"eba_PL:x10","eba_dim:TRI":"eba_TR:x4"}</t>
  </si>
  <si>
    <t>C07.00_R0030_C0010_S0017</t>
  </si>
  <si>
    <t>C07.00_R0030_C0030_S0017</t>
  </si>
  <si>
    <t>C07.00_R0030_C0040_S0017</t>
  </si>
  <si>
    <t>{"eba_dim:APR":"eba_AP:x42","eba_dim:BAS":"eba_BA:x9","eba_dim:CRM":"eba_CP:x22","eba_dim:EXC":"eba_EC:x25","eba_dim:MCY":"eba_MC:x195","eba_dim:MRW":"eba_AP:x78","eba_dim:PRP":"eba_PL:x10","eba_dim:TRI":"eba_TR:x4"}</t>
  </si>
  <si>
    <t>C07.00_R0030_C0050_S0017</t>
  </si>
  <si>
    <t>{"eba_dim:APR":"eba_AP:x42","eba_dim:BAS":"eba_BA:x9","eba_dim:CRM":"eba_CP:x3","eba_dim:EXC":"eba_EC:x25","eba_dim:MCY":"eba_MC:x195","eba_dim:MRW":"eba_AP:x78","eba_dim:PRP":"eba_PL:x10","eba_dim:TRI":"eba_TR:x4"}</t>
  </si>
  <si>
    <t>C07.00_R0030_C0060_S0017</t>
  </si>
  <si>
    <t>{"eba_dim:APR":"eba_AP:x42","eba_dim:BAS":"eba_BA:x9","eba_dim:CRM":"eba_CP:x13","eba_dim:EXC":"eba_EC:x25","eba_dim:MCY":"eba_MC:x195","eba_dim:MRW":"eba_AP:x78","eba_dim:PRP":"eba_PL:x10","eba_dim:TRI":"eba_TR:x4"}</t>
  </si>
  <si>
    <t>C07.00_R0030_C0070_S0017</t>
  </si>
  <si>
    <t>{"eba_dim:APR":"eba_AP:x42","eba_dim:BAS":"eba_BA:x9","eba_dim:CRM":"eba_CP:x19","eba_dim:EXC":"eba_EC:x25","eba_dim:MCY":"eba_MC:x195","eba_dim:MRW":"eba_AP:x78","eba_dim:PRP":"eba_PL:x10","eba_dim:TRI":"eba_TR:x4"}</t>
  </si>
  <si>
    <t>C07.00_R0030_C0080_S0017</t>
  </si>
  <si>
    <t>{"eba_dim:APR":"eba_AP:x42","eba_dim:BAS":"eba_BA:x9","eba_dim:CRM":"eba_CP:x10","eba_dim:EXC":"eba_EC:x25","eba_dim:MCY":"eba_MC:x195","eba_dim:MRW":"eba_AP:x78","eba_dim:PRP":"eba_PL:x10","eba_dim:TRI":"eba_TR:x4"}</t>
  </si>
  <si>
    <t>C07.00_R0030_C0090_S0017</t>
  </si>
  <si>
    <t>C07.00_R0030_C0100_S0017</t>
  </si>
  <si>
    <t>C07.00_R0030_C0110_S0017</t>
  </si>
  <si>
    <t>{"eba_dim:APR":"eba_AP:x42","eba_dim:BAS":"eba_BA:x9","eba_dim:CRM":"eba_CP:x6","eba_dim:EXC":"eba_EC:x25","eba_dim:MCY":"eba_MC:x195","eba_dim:MRW":"eba_AP:x78","eba_dim:PRP":"eba_PL:x10","eba_dim:TRI":"eba_TR:x4"}</t>
  </si>
  <si>
    <t>C07.00_R0030_C0120_S0017</t>
  </si>
  <si>
    <t>C07.00_R0030_C0130_S0017</t>
  </si>
  <si>
    <t>C07.00_R0030_C0140_S0017</t>
  </si>
  <si>
    <t>C07.00_R0030_C0150_S0017</t>
  </si>
  <si>
    <t>{"eba_dim:APR":"eba_AP:x42","eba_dim:BAS":"eba_BA:x9","eba_dim:CFO":"eba_PC:x1","eba_dim:EXC":"eba_EC:x25","eba_dim:MCY":"eba_MC:x195","eba_dim:MRW":"eba_AP:x78","eba_dim:PRP":"eba_PL:x10","eba_dim:TRI":"eba_TR:x4"}</t>
  </si>
  <si>
    <t>C07.00_R0030_C0160_S0017</t>
  </si>
  <si>
    <t>{"eba_dim:APR":"eba_AP:x42","eba_dim:BAS":"eba_BA:x9","eba_dim:CFO":"eba_PC:x8","eba_dim:EXC":"eba_EC:x25","eba_dim:MCY":"eba_MC:x195","eba_dim:MRW":"eba_AP:x78","eba_dim:PRP":"eba_PL:x10","eba_dim:TRI":"eba_TR:x4"}</t>
  </si>
  <si>
    <t>C07.00_R0030_C0170_S0017</t>
  </si>
  <si>
    <t>{"eba_dim:APR":"eba_AP:x42","eba_dim:BAS":"eba_BA:x9","eba_dim:CFO":"eba_PC:x10","eba_dim:EXC":"eba_EC:x25","eba_dim:MCY":"eba_MC:x195","eba_dim:MRW":"eba_AP:x78","eba_dim:PRP":"eba_PL:x10","eba_dim:TRI":"eba_TR:x4"}</t>
  </si>
  <si>
    <t>C07.00_R0030_C0180_S0017</t>
  </si>
  <si>
    <t>{"eba_dim:APR":"eba_AP:x42","eba_dim:BAS":"eba_BA:x9","eba_dim:CFO":"eba_PC:x14","eba_dim:EXC":"eba_EC:x25","eba_dim:MCY":"eba_MC:x195","eba_dim:MRW":"eba_AP:x78","eba_dim:PRP":"eba_PL:x10","eba_dim:TRI":"eba_TR:x4"}</t>
  </si>
  <si>
    <t>C07.00_R0030_C0190_S0017</t>
  </si>
  <si>
    <t>C07.00_R0030_C0200_S0017</t>
  </si>
  <si>
    <t>C07.00_R0030_C0215_S0017</t>
  </si>
  <si>
    <t>C07.00_R0030_C0216_S0017</t>
  </si>
  <si>
    <t>C07.00_R0030_C0217_S0017</t>
  </si>
  <si>
    <t>C07.00_R0030_C0220_S0017</t>
  </si>
  <si>
    <t>{"eba_dim:APR":"eba_AP:x42","eba_dim:BAS":"eba_BA:x9","eba_dim:EXC":"eba_EC:x25","eba_dim:MCY":"eba_MC:x195","eba_dim:MRW":"eba_AP:x166","eba_dim:PRP":"eba_PL:x10","eba_dim:TRI":"eba_TR:x4"}</t>
  </si>
  <si>
    <t>C07.00_R0035_C0010_S0017</t>
  </si>
  <si>
    <t>C07.00_R0035_C0030_S0017</t>
  </si>
  <si>
    <t>C07.00_R0035_C0040_S0017</t>
  </si>
  <si>
    <t>{"eba_dim:APR":"eba_AP:x42","eba_dim:BAS":"eba_BA:x9","eba_dim:CRM":"eba_CP:x22","eba_dim:EXC":"eba_EC:x25","eba_dim:MCY":"eba_MC:x195","eba_dim:MRW":"eba_AP:x166","eba_dim:PRP":"eba_PL:x10","eba_dim:TRI":"eba_TR:x4"}</t>
  </si>
  <si>
    <t>C07.00_R0035_C0050_S0017</t>
  </si>
  <si>
    <t>{"eba_dim:APR":"eba_AP:x42","eba_dim:BAS":"eba_BA:x9","eba_dim:CRM":"eba_CP:x3","eba_dim:EXC":"eba_EC:x25","eba_dim:MCY":"eba_MC:x195","eba_dim:MRW":"eba_AP:x166","eba_dim:PRP":"eba_PL:x10","eba_dim:TRI":"eba_TR:x4"}</t>
  </si>
  <si>
    <t>C07.00_R0035_C0060_S0017</t>
  </si>
  <si>
    <t>{"eba_dim:APR":"eba_AP:x42","eba_dim:BAS":"eba_BA:x9","eba_dim:CRM":"eba_CP:x13","eba_dim:EXC":"eba_EC:x25","eba_dim:MCY":"eba_MC:x195","eba_dim:MRW":"eba_AP:x166","eba_dim:PRP":"eba_PL:x10","eba_dim:TRI":"eba_TR:x4"}</t>
  </si>
  <si>
    <t>C07.00_R0035_C0070_S0017</t>
  </si>
  <si>
    <t>{"eba_dim:APR":"eba_AP:x42","eba_dim:BAS":"eba_BA:x9","eba_dim:CRM":"eba_CP:x19","eba_dim:EXC":"eba_EC:x25","eba_dim:MCY":"eba_MC:x195","eba_dim:MRW":"eba_AP:x166","eba_dim:PRP":"eba_PL:x10","eba_dim:TRI":"eba_TR:x4"}</t>
  </si>
  <si>
    <t>C07.00_R0035_C0080_S0017</t>
  </si>
  <si>
    <t>{"eba_dim:APR":"eba_AP:x42","eba_dim:BAS":"eba_BA:x9","eba_dim:CRM":"eba_CP:x10","eba_dim:EXC":"eba_EC:x25","eba_dim:MCY":"eba_MC:x195","eba_dim:MRW":"eba_AP:x166","eba_dim:PRP":"eba_PL:x10","eba_dim:TRI":"eba_TR:x4"}</t>
  </si>
  <si>
    <t>C07.00_R0035_C0090_S0017</t>
  </si>
  <si>
    <t>C07.00_R0035_C0100_S0017</t>
  </si>
  <si>
    <t>C07.00_R0035_C0110_S0017</t>
  </si>
  <si>
    <t>{"eba_dim:APR":"eba_AP:x42","eba_dim:BAS":"eba_BA:x9","eba_dim:CRM":"eba_CP:x6","eba_dim:EXC":"eba_EC:x25","eba_dim:MCY":"eba_MC:x195","eba_dim:MRW":"eba_AP:x166","eba_dim:PRP":"eba_PL:x10","eba_dim:TRI":"eba_TR:x4"}</t>
  </si>
  <si>
    <t>C07.00_R0035_C0120_S0017</t>
  </si>
  <si>
    <t>C07.00_R0035_C0130_S0017</t>
  </si>
  <si>
    <t>C07.00_R0035_C0140_S0017</t>
  </si>
  <si>
    <t>C07.00_R0035_C0150_S0017</t>
  </si>
  <si>
    <t>{"eba_dim:APR":"eba_AP:x42","eba_dim:BAS":"eba_BA:x9","eba_dim:CFO":"eba_PC:x1","eba_dim:EXC":"eba_EC:x25","eba_dim:MCY":"eba_MC:x195","eba_dim:MRW":"eba_AP:x166","eba_dim:PRP":"eba_PL:x10","eba_dim:TRI":"eba_TR:x4"}</t>
  </si>
  <si>
    <t>C07.00_R0035_C0160_S0017</t>
  </si>
  <si>
    <t>{"eba_dim:APR":"eba_AP:x42","eba_dim:BAS":"eba_BA:x9","eba_dim:CFO":"eba_PC:x8","eba_dim:EXC":"eba_EC:x25","eba_dim:MCY":"eba_MC:x195","eba_dim:MRW":"eba_AP:x166","eba_dim:PRP":"eba_PL:x10","eba_dim:TRI":"eba_TR:x4"}</t>
  </si>
  <si>
    <t>C07.00_R0035_C0170_S0017</t>
  </si>
  <si>
    <t>{"eba_dim:APR":"eba_AP:x42","eba_dim:BAS":"eba_BA:x9","eba_dim:CFO":"eba_PC:x10","eba_dim:EXC":"eba_EC:x25","eba_dim:MCY":"eba_MC:x195","eba_dim:MRW":"eba_AP:x166","eba_dim:PRP":"eba_PL:x10","eba_dim:TRI":"eba_TR:x4"}</t>
  </si>
  <si>
    <t>C07.00_R0035_C0180_S0017</t>
  </si>
  <si>
    <t>{"eba_dim:APR":"eba_AP:x42","eba_dim:BAS":"eba_BA:x9","eba_dim:CFO":"eba_PC:x14","eba_dim:EXC":"eba_EC:x25","eba_dim:MCY":"eba_MC:x195","eba_dim:MRW":"eba_AP:x166","eba_dim:PRP":"eba_PL:x10","eba_dim:TRI":"eba_TR:x4"}</t>
  </si>
  <si>
    <t>C07.00_R0035_C0190_S0017</t>
  </si>
  <si>
    <t>C07.00_R0035_C0200_S0017</t>
  </si>
  <si>
    <t>C07.00_R0035_C0215_S0017</t>
  </si>
  <si>
    <t>C07.00_R0035_C0216_S0017</t>
  </si>
  <si>
    <t>C07.00_R0035_C0217_S0017</t>
  </si>
  <si>
    <t>C07.00_R0035_C0220_S0017</t>
  </si>
  <si>
    <t>{"eba_dim:APR":"eba_AP:x42","eba_dim:BAS":"eba_BA:x9","eba_dim:EXC":"eba_EC:x25","eba_dim:MCG":"eba_MC:x294","eba_dim:MCY":"eba_MC:x195","eba_dim:PRP":"eba_PL:x11","eba_dim:TRI":"eba_TR:x2"}</t>
  </si>
  <si>
    <t>C07.00_R0040_C0010_S0017</t>
  </si>
  <si>
    <t>C07.00_R0040_C0030_S0017</t>
  </si>
  <si>
    <t>C07.00_R0040_C0040_S0017</t>
  </si>
  <si>
    <t>{"eba_dim:APR":"eba_AP:x42","eba_dim:BAS":"eba_BA:x9","eba_dim:CRM":"eba_CP:x22","eba_dim:EXC":"eba_EC:x25","eba_dim:MCG":"eba_MC:x294","eba_dim:MCY":"eba_MC:x195","eba_dim:PRP":"eba_PL:x11","eba_dim:TRI":"eba_TR:x2"}</t>
  </si>
  <si>
    <t>C07.00_R0040_C0050_S0017</t>
  </si>
  <si>
    <t>{"eba_dim:APR":"eba_AP:x42","eba_dim:BAS":"eba_BA:x9","eba_dim:CRM":"eba_CP:x3","eba_dim:EXC":"eba_EC:x25","eba_dim:MCG":"eba_MC:x294","eba_dim:MCY":"eba_MC:x195","eba_dim:PRP":"eba_PL:x11","eba_dim:TRI":"eba_TR:x2"}</t>
  </si>
  <si>
    <t>C07.00_R0040_C0060_S0017</t>
  </si>
  <si>
    <t>{"eba_dim:APR":"eba_AP:x42","eba_dim:BAS":"eba_BA:x9","eba_dim:CRM":"eba_CP:x13","eba_dim:EXC":"eba_EC:x25","eba_dim:MCG":"eba_MC:x294","eba_dim:MCY":"eba_MC:x195","eba_dim:PRP":"eba_PL:x11","eba_dim:TRI":"eba_TR:x2"}</t>
  </si>
  <si>
    <t>C07.00_R0040_C0070_S0017</t>
  </si>
  <si>
    <t>{"eba_dim:APR":"eba_AP:x42","eba_dim:BAS":"eba_BA:x9","eba_dim:CRM":"eba_CP:x19","eba_dim:EXC":"eba_EC:x25","eba_dim:MCG":"eba_MC:x294","eba_dim:MCY":"eba_MC:x195","eba_dim:PRP":"eba_PL:x11","eba_dim:TRI":"eba_TR:x2"}</t>
  </si>
  <si>
    <t>C07.00_R0040_C0080_S0017</t>
  </si>
  <si>
    <t>{"eba_dim:APR":"eba_AP:x42","eba_dim:BAS":"eba_BA:x9","eba_dim:CRM":"eba_CP:x10","eba_dim:EXC":"eba_EC:x25","eba_dim:MCG":"eba_MC:x294","eba_dim:MCY":"eba_MC:x195","eba_dim:PRP":"eba_PL:x11","eba_dim:TRI":"eba_TR:x2"}</t>
  </si>
  <si>
    <t>C07.00_R0040_C0090_S0017</t>
  </si>
  <si>
    <t>C07.00_R0040_C0100_S0017</t>
  </si>
  <si>
    <t>C07.00_R0040_C0110_S0017</t>
  </si>
  <si>
    <t>{"eba_dim:APR":"eba_AP:x42","eba_dim:BAS":"eba_BA:x9","eba_dim:CRM":"eba_CP:x6","eba_dim:EXC":"eba_EC:x25","eba_dim:MCG":"eba_MC:x294","eba_dim:MCY":"eba_MC:x195","eba_dim:PRP":"eba_PL:x11","eba_dim:TRI":"eba_TR:x2"}</t>
  </si>
  <si>
    <t>C07.00_R0040_C0120_S0017</t>
  </si>
  <si>
    <t>C07.00_R0040_C0130_S0017</t>
  </si>
  <si>
    <t>C07.00_R0040_C0140_S0017</t>
  </si>
  <si>
    <t>C07.00_R0040_C0150_S0017</t>
  </si>
  <si>
    <t>{"eba_dim:APR":"eba_AP:x42","eba_dim:BAS":"eba_BA:x9","eba_dim:CFO":"eba_PC:x1","eba_dim:EXC":"eba_EC:x25","eba_dim:MCG":"eba_MC:x294","eba_dim:MCY":"eba_MC:x195","eba_dim:PRP":"eba_PL:x11","eba_dim:TRI":"eba_TR:x2"}</t>
  </si>
  <si>
    <t>C07.00_R0040_C0160_S0017</t>
  </si>
  <si>
    <t>{"eba_dim:APR":"eba_AP:x42","eba_dim:BAS":"eba_BA:x9","eba_dim:CFO":"eba_PC:x8","eba_dim:EXC":"eba_EC:x25","eba_dim:MCG":"eba_MC:x294","eba_dim:MCY":"eba_MC:x195","eba_dim:PRP":"eba_PL:x11","eba_dim:TRI":"eba_TR:x2"}</t>
  </si>
  <si>
    <t>C07.00_R0040_C0170_S0017</t>
  </si>
  <si>
    <t>{"eba_dim:APR":"eba_AP:x42","eba_dim:BAS":"eba_BA:x9","eba_dim:CFO":"eba_PC:x10","eba_dim:EXC":"eba_EC:x25","eba_dim:MCG":"eba_MC:x294","eba_dim:MCY":"eba_MC:x195","eba_dim:PRP":"eba_PL:x11","eba_dim:TRI":"eba_TR:x2"}</t>
  </si>
  <si>
    <t>C07.00_R0040_C0180_S0017</t>
  </si>
  <si>
    <t>{"eba_dim:APR":"eba_AP:x42","eba_dim:BAS":"eba_BA:x9","eba_dim:CFO":"eba_PC:x14","eba_dim:EXC":"eba_EC:x25","eba_dim:MCG":"eba_MC:x294","eba_dim:MCY":"eba_MC:x195","eba_dim:PRP":"eba_PL:x11","eba_dim:TRI":"eba_TR:x2"}</t>
  </si>
  <si>
    <t>C07.00_R0040_C0190_S0017</t>
  </si>
  <si>
    <t>C07.00_R0040_C0200_S0017</t>
  </si>
  <si>
    <t>C07.00_R0040_C0215_S0017</t>
  </si>
  <si>
    <t>C07.00_R0040_C0216_S0017</t>
  </si>
  <si>
    <t>C07.00_R0040_C0217_S0017</t>
  </si>
  <si>
    <t>C07.00_R0040_C0220_S0017</t>
  </si>
  <si>
    <t>{"eba_dim:APR":"eba_AP:x42","eba_dim:BAS":"eba_BA:x9","eba_dim:EXC":"eba_EC:x25","eba_dim:MCY":"eba_MC:x195","eba_dim:PAU":"eba_AP:x59","eba_dim:PRP":"eba_PL:x10","eba_dim:TRI":"eba_TR:x4"}</t>
  </si>
  <si>
    <t>C07.00_R0050_C0010_S0017</t>
  </si>
  <si>
    <t>C07.00_R0050_C0030_S0017</t>
  </si>
  <si>
    <t>C07.00_R0050_C0040_S0017</t>
  </si>
  <si>
    <t>{"eba_dim:APR":"eba_AP:x42","eba_dim:BAS":"eba_BA:x9","eba_dim:CRM":"eba_CP:x22","eba_dim:EXC":"eba_EC:x25","eba_dim:MCY":"eba_MC:x195","eba_dim:PAU":"eba_AP:x59","eba_dim:PRP":"eba_PL:x10","eba_dim:TRI":"eba_TR:x4"}</t>
  </si>
  <si>
    <t>C07.00_R0050_C0050_S0017</t>
  </si>
  <si>
    <t>{"eba_dim:APR":"eba_AP:x42","eba_dim:BAS":"eba_BA:x9","eba_dim:CRM":"eba_CP:x3","eba_dim:EXC":"eba_EC:x25","eba_dim:MCY":"eba_MC:x195","eba_dim:PAU":"eba_AP:x59","eba_dim:PRP":"eba_PL:x10","eba_dim:TRI":"eba_TR:x4"}</t>
  </si>
  <si>
    <t>C07.00_R0050_C0060_S0017</t>
  </si>
  <si>
    <t>{"eba_dim:APR":"eba_AP:x42","eba_dim:BAS":"eba_BA:x9","eba_dim:CRM":"eba_CP:x13","eba_dim:EXC":"eba_EC:x25","eba_dim:MCY":"eba_MC:x195","eba_dim:PAU":"eba_AP:x59","eba_dim:PRP":"eba_PL:x10","eba_dim:TRI":"eba_TR:x4"}</t>
  </si>
  <si>
    <t>C07.00_R0050_C0070_S0017</t>
  </si>
  <si>
    <t>{"eba_dim:APR":"eba_AP:x42","eba_dim:BAS":"eba_BA:x9","eba_dim:CRM":"eba_CP:x19","eba_dim:EXC":"eba_EC:x25","eba_dim:MCY":"eba_MC:x195","eba_dim:PAU":"eba_AP:x59","eba_dim:PRP":"eba_PL:x10","eba_dim:TRI":"eba_TR:x4"}</t>
  </si>
  <si>
    <t>C07.00_R0050_C0080_S0017</t>
  </si>
  <si>
    <t>{"eba_dim:APR":"eba_AP:x42","eba_dim:BAS":"eba_BA:x9","eba_dim:CRM":"eba_CP:x10","eba_dim:EXC":"eba_EC:x25","eba_dim:MCY":"eba_MC:x195","eba_dim:PAU":"eba_AP:x59","eba_dim:PRP":"eba_PL:x10","eba_dim:TRI":"eba_TR:x4"}</t>
  </si>
  <si>
    <t>C07.00_R0050_C0090_S0017</t>
  </si>
  <si>
    <t>C07.00_R0050_C0100_S0017</t>
  </si>
  <si>
    <t>C07.00_R0050_C0110_S0017</t>
  </si>
  <si>
    <t>{"eba_dim:APR":"eba_AP:x42","eba_dim:BAS":"eba_BA:x9","eba_dim:CRM":"eba_CP:x6","eba_dim:EXC":"eba_EC:x25","eba_dim:MCY":"eba_MC:x195","eba_dim:PAU":"eba_AP:x59","eba_dim:PRP":"eba_PL:x10","eba_dim:TRI":"eba_TR:x4"}</t>
  </si>
  <si>
    <t>C07.00_R0050_C0120_S0017</t>
  </si>
  <si>
    <t>C07.00_R0050_C0130_S0017</t>
  </si>
  <si>
    <t>C07.00_R0050_C0140_S0017</t>
  </si>
  <si>
    <t>C07.00_R0050_C0150_S0017</t>
  </si>
  <si>
    <t>{"eba_dim:APR":"eba_AP:x42","eba_dim:BAS":"eba_BA:x9","eba_dim:CFO":"eba_PC:x1","eba_dim:EXC":"eba_EC:x25","eba_dim:MCY":"eba_MC:x195","eba_dim:PAU":"eba_AP:x59","eba_dim:PRP":"eba_PL:x10","eba_dim:TRI":"eba_TR:x4"}</t>
  </si>
  <si>
    <t>C07.00_R0050_C0160_S0017</t>
  </si>
  <si>
    <t>{"eba_dim:APR":"eba_AP:x42","eba_dim:BAS":"eba_BA:x9","eba_dim:CFO":"eba_PC:x8","eba_dim:EXC":"eba_EC:x25","eba_dim:MCY":"eba_MC:x195","eba_dim:PAU":"eba_AP:x59","eba_dim:PRP":"eba_PL:x10","eba_dim:TRI":"eba_TR:x4"}</t>
  </si>
  <si>
    <t>C07.00_R0050_C0170_S0017</t>
  </si>
  <si>
    <t>{"eba_dim:APR":"eba_AP:x42","eba_dim:BAS":"eba_BA:x9","eba_dim:CFO":"eba_PC:x10","eba_dim:EXC":"eba_EC:x25","eba_dim:MCY":"eba_MC:x195","eba_dim:PAU":"eba_AP:x59","eba_dim:PRP":"eba_PL:x10","eba_dim:TRI":"eba_TR:x4"}</t>
  </si>
  <si>
    <t>C07.00_R0050_C0180_S0017</t>
  </si>
  <si>
    <t>{"eba_dim:APR":"eba_AP:x42","eba_dim:BAS":"eba_BA:x9","eba_dim:CFO":"eba_PC:x14","eba_dim:EXC":"eba_EC:x25","eba_dim:MCY":"eba_MC:x195","eba_dim:PAU":"eba_AP:x59","eba_dim:PRP":"eba_PL:x10","eba_dim:TRI":"eba_TR:x4"}</t>
  </si>
  <si>
    <t>C07.00_R0050_C0190_S0017</t>
  </si>
  <si>
    <t>C07.00_R0050_C0200_S0017</t>
  </si>
  <si>
    <t>C07.00_R0050_C0215_S0017</t>
  </si>
  <si>
    <t>C07.00_R0050_C0216_S0017</t>
  </si>
  <si>
    <t>C07.00_R0050_C0217_S0017</t>
  </si>
  <si>
    <t>C07.00_R0050_C0220_S0017</t>
  </si>
  <si>
    <t>{"eba_dim:APR":"eba_AP:x42","eba_dim:BAS":"eba_BA:x9","eba_dim:EXC":"eba_EC:x25","eba_dim:MCY":"eba_MC:x195","eba_dim:PAU":"eba_AP:x60","eba_dim:PRP":"eba_PL:x10","eba_dim:TRI":"eba_TR:x4"}</t>
  </si>
  <si>
    <t>C07.00_R0060_C0010_S0017</t>
  </si>
  <si>
    <t>C07.00_R0060_C0030_S0017</t>
  </si>
  <si>
    <t>C07.00_R0060_C0040_S0017</t>
  </si>
  <si>
    <t>{"eba_dim:APR":"eba_AP:x42","eba_dim:BAS":"eba_BA:x9","eba_dim:CRM":"eba_CP:x22","eba_dim:EXC":"eba_EC:x25","eba_dim:MCY":"eba_MC:x195","eba_dim:PAU":"eba_AP:x60","eba_dim:PRP":"eba_PL:x10","eba_dim:TRI":"eba_TR:x4"}</t>
  </si>
  <si>
    <t>C07.00_R0060_C0050_S0017</t>
  </si>
  <si>
    <t>{"eba_dim:APR":"eba_AP:x42","eba_dim:BAS":"eba_BA:x9","eba_dim:CRM":"eba_CP:x3","eba_dim:EXC":"eba_EC:x25","eba_dim:MCY":"eba_MC:x195","eba_dim:PAU":"eba_AP:x60","eba_dim:PRP":"eba_PL:x10","eba_dim:TRI":"eba_TR:x4"}</t>
  </si>
  <si>
    <t>C07.00_R0060_C0060_S0017</t>
  </si>
  <si>
    <t>{"eba_dim:APR":"eba_AP:x42","eba_dim:BAS":"eba_BA:x9","eba_dim:CRM":"eba_CP:x13","eba_dim:EXC":"eba_EC:x25","eba_dim:MCY":"eba_MC:x195","eba_dim:PAU":"eba_AP:x60","eba_dim:PRP":"eba_PL:x10","eba_dim:TRI":"eba_TR:x4"}</t>
  </si>
  <si>
    <t>C07.00_R0060_C0070_S0017</t>
  </si>
  <si>
    <t>{"eba_dim:APR":"eba_AP:x42","eba_dim:BAS":"eba_BA:x9","eba_dim:CRM":"eba_CP:x19","eba_dim:EXC":"eba_EC:x25","eba_dim:MCY":"eba_MC:x195","eba_dim:PAU":"eba_AP:x60","eba_dim:PRP":"eba_PL:x10","eba_dim:TRI":"eba_TR:x4"}</t>
  </si>
  <si>
    <t>C07.00_R0060_C0080_S0017</t>
  </si>
  <si>
    <t>{"eba_dim:APR":"eba_AP:x42","eba_dim:BAS":"eba_BA:x9","eba_dim:CRM":"eba_CP:x10","eba_dim:EXC":"eba_EC:x25","eba_dim:MCY":"eba_MC:x195","eba_dim:PAU":"eba_AP:x60","eba_dim:PRP":"eba_PL:x10","eba_dim:TRI":"eba_TR:x4"}</t>
  </si>
  <si>
    <t>C07.00_R0060_C0090_S0017</t>
  </si>
  <si>
    <t>C07.00_R0060_C0100_S0017</t>
  </si>
  <si>
    <t>C07.00_R0060_C0110_S0017</t>
  </si>
  <si>
    <t>{"eba_dim:APR":"eba_AP:x42","eba_dim:BAS":"eba_BA:x9","eba_dim:CRM":"eba_CP:x6","eba_dim:EXC":"eba_EC:x25","eba_dim:MCY":"eba_MC:x195","eba_dim:PAU":"eba_AP:x60","eba_dim:PRP":"eba_PL:x10","eba_dim:TRI":"eba_TR:x4"}</t>
  </si>
  <si>
    <t>C07.00_R0060_C0120_S0017</t>
  </si>
  <si>
    <t>C07.00_R0060_C0130_S0017</t>
  </si>
  <si>
    <t>C07.00_R0060_C0140_S0017</t>
  </si>
  <si>
    <t>C07.00_R0060_C0150_S0017</t>
  </si>
  <si>
    <t>{"eba_dim:APR":"eba_AP:x42","eba_dim:BAS":"eba_BA:x9","eba_dim:CFO":"eba_PC:x1","eba_dim:EXC":"eba_EC:x25","eba_dim:MCY":"eba_MC:x195","eba_dim:PAU":"eba_AP:x60","eba_dim:PRP":"eba_PL:x10","eba_dim:TRI":"eba_TR:x4"}</t>
  </si>
  <si>
    <t>C07.00_R0060_C0160_S0017</t>
  </si>
  <si>
    <t>{"eba_dim:APR":"eba_AP:x42","eba_dim:BAS":"eba_BA:x9","eba_dim:CFO":"eba_PC:x8","eba_dim:EXC":"eba_EC:x25","eba_dim:MCY":"eba_MC:x195","eba_dim:PAU":"eba_AP:x60","eba_dim:PRP":"eba_PL:x10","eba_dim:TRI":"eba_TR:x4"}</t>
  </si>
  <si>
    <t>C07.00_R0060_C0170_S0017</t>
  </si>
  <si>
    <t>{"eba_dim:APR":"eba_AP:x42","eba_dim:BAS":"eba_BA:x9","eba_dim:CFO":"eba_PC:x10","eba_dim:EXC":"eba_EC:x25","eba_dim:MCY":"eba_MC:x195","eba_dim:PAU":"eba_AP:x60","eba_dim:PRP":"eba_PL:x10","eba_dim:TRI":"eba_TR:x4"}</t>
  </si>
  <si>
    <t>C07.00_R0060_C0180_S0017</t>
  </si>
  <si>
    <t>{"eba_dim:APR":"eba_AP:x42","eba_dim:BAS":"eba_BA:x9","eba_dim:CFO":"eba_PC:x14","eba_dim:EXC":"eba_EC:x25","eba_dim:MCY":"eba_MC:x195","eba_dim:PAU":"eba_AP:x60","eba_dim:PRP":"eba_PL:x10","eba_dim:TRI":"eba_TR:x4"}</t>
  </si>
  <si>
    <t>C07.00_R0060_C0190_S0017</t>
  </si>
  <si>
    <t>C07.00_R0060_C0200_S0017</t>
  </si>
  <si>
    <t>C07.00_R0060_C0215_S0017</t>
  </si>
  <si>
    <t>C07.00_R0060_C0216_S0017</t>
  </si>
  <si>
    <t>C07.00_R0060_C0217_S0017</t>
  </si>
  <si>
    <t>C07.00_R0060_C0220_S0017</t>
  </si>
  <si>
    <t>{"eba_dim:APR":"eba_AP:x42","eba_dim:BAS":"eba_BA:x9","eba_dim:EXC":"eba_EC:x25","eba_dim:MCY":"eba_MC:x254","eba_dim:PRP":"eba_PL:x10","eba_dim:TRI":"eba_TR:x3"}</t>
  </si>
  <si>
    <t>C07.00_R0070_C0010_S0017</t>
  </si>
  <si>
    <t>C07.00_R0070_C0030_S0017</t>
  </si>
  <si>
    <t>C07.00_R0070_C0040_S0017</t>
  </si>
  <si>
    <t>{"eba_dim:APR":"eba_AP:x42","eba_dim:BAS":"eba_BA:x9","eba_dim:CRM":"eba_CP:x22","eba_dim:EXC":"eba_EC:x25","eba_dim:MCY":"eba_MC:x254","eba_dim:PRP":"eba_PL:x10","eba_dim:TRI":"eba_TR:x3"}</t>
  </si>
  <si>
    <t>C07.00_R0070_C0050_S0017</t>
  </si>
  <si>
    <t>{"eba_dim:APR":"eba_AP:x42","eba_dim:BAS":"eba_BA:x9","eba_dim:CRM":"eba_CP:x3","eba_dim:EXC":"eba_EC:x25","eba_dim:MCY":"eba_MC:x254","eba_dim:PRP":"eba_PL:x10","eba_dim:TRI":"eba_TR:x3"}</t>
  </si>
  <si>
    <t>C07.00_R0070_C0060_S0017</t>
  </si>
  <si>
    <t>{"eba_dim:APR":"eba_AP:x42","eba_dim:BAS":"eba_BA:x9","eba_dim:CRM":"eba_CP:x13","eba_dim:EXC":"eba_EC:x25","eba_dim:MCY":"eba_MC:x254","eba_dim:PRP":"eba_PL:x10","eba_dim:TRI":"eba_TR:x3"}</t>
  </si>
  <si>
    <t>C07.00_R0070_C0070_S0017</t>
  </si>
  <si>
    <t>{"eba_dim:APR":"eba_AP:x42","eba_dim:BAS":"eba_BA:x9","eba_dim:CRM":"eba_CP:x19","eba_dim:EXC":"eba_EC:x25","eba_dim:MCY":"eba_MC:x254","eba_dim:PRP":"eba_PL:x10","eba_dim:TRI":"eba_TR:x3"}</t>
  </si>
  <si>
    <t>C07.00_R0070_C0080_S0017</t>
  </si>
  <si>
    <t>{"eba_dim:APR":"eba_AP:x42","eba_dim:BAS":"eba_BA:x9","eba_dim:CRM":"eba_CP:x10","eba_dim:EXC":"eba_EC:x25","eba_dim:MCY":"eba_MC:x254","eba_dim:PRP":"eba_PL:x10","eba_dim:TRI":"eba_TR:x3"}</t>
  </si>
  <si>
    <t>C07.00_R0070_C0090_S0017</t>
  </si>
  <si>
    <t>C07.00_R0070_C0100_S0017</t>
  </si>
  <si>
    <t>C07.00_R0070_C0110_S0017</t>
  </si>
  <si>
    <t>{"eba_dim:APR":"eba_AP:x42","eba_dim:BAS":"eba_BA:x9","eba_dim:CRM":"eba_CP:x6","eba_dim:EXC":"eba_EC:x25","eba_dim:MCY":"eba_MC:x254","eba_dim:PRP":"eba_PL:x10","eba_dim:TRI":"eba_TR:x3"}</t>
  </si>
  <si>
    <t>C07.00_R0070_C0120_S0017</t>
  </si>
  <si>
    <t>C07.00_R0070_C0130_S0017</t>
  </si>
  <si>
    <t>C07.00_R0070_C0140_S0017</t>
  </si>
  <si>
    <t>C07.00_R0070_C0150_S0017</t>
  </si>
  <si>
    <t>C07.00_R0070_C0200_S0017</t>
  </si>
  <si>
    <t>C07.00_R0070_C0215_S0017</t>
  </si>
  <si>
    <t>C07.00_R0070_C0216_S0017</t>
  </si>
  <si>
    <t>C07.00_R0070_C0217_S0017</t>
  </si>
  <si>
    <t>C07.00_R0070_C0220_S0017</t>
  </si>
  <si>
    <t>{"eba_dim:APR":"eba_AP:x42","eba_dim:BAS":"eba_BA:x9","eba_dim:EXC":"eba_EC:x25","eba_dim:MCY":"eba_MC:x246","eba_dim:PRP":"eba_PL:x10","eba_dim:TRI":"eba_TR:x3"}</t>
  </si>
  <si>
    <t>C07.00_R0080_C0010_S0017</t>
  </si>
  <si>
    <t>C07.00_R0080_C0030_S0017</t>
  </si>
  <si>
    <t>C07.00_R0080_C0040_S0017</t>
  </si>
  <si>
    <t>{"eba_dim:APR":"eba_AP:x42","eba_dim:BAS":"eba_BA:x9","eba_dim:CRM":"eba_CP:x22","eba_dim:EXC":"eba_EC:x25","eba_dim:MCY":"eba_MC:x246","eba_dim:PRP":"eba_PL:x10","eba_dim:TRI":"eba_TR:x3"}</t>
  </si>
  <si>
    <t>C07.00_R0080_C0050_S0017</t>
  </si>
  <si>
    <t>{"eba_dim:APR":"eba_AP:x42","eba_dim:BAS":"eba_BA:x9","eba_dim:CRM":"eba_CP:x3","eba_dim:EXC":"eba_EC:x25","eba_dim:MCY":"eba_MC:x246","eba_dim:PRP":"eba_PL:x10","eba_dim:TRI":"eba_TR:x3"}</t>
  </si>
  <si>
    <t>C07.00_R0080_C0060_S0017</t>
  </si>
  <si>
    <t>{"eba_dim:APR":"eba_AP:x42","eba_dim:BAS":"eba_BA:x9","eba_dim:CRM":"eba_CP:x13","eba_dim:EXC":"eba_EC:x25","eba_dim:MCY":"eba_MC:x246","eba_dim:PRP":"eba_PL:x10","eba_dim:TRI":"eba_TR:x3"}</t>
  </si>
  <si>
    <t>C07.00_R0080_C0070_S0017</t>
  </si>
  <si>
    <t>{"eba_dim:APR":"eba_AP:x42","eba_dim:BAS":"eba_BA:x9","eba_dim:CRM":"eba_CP:x19","eba_dim:EXC":"eba_EC:x25","eba_dim:MCY":"eba_MC:x246","eba_dim:PRP":"eba_PL:x10","eba_dim:TRI":"eba_TR:x3"}</t>
  </si>
  <si>
    <t>C07.00_R0080_C0080_S0017</t>
  </si>
  <si>
    <t>{"eba_dim:APR":"eba_AP:x42","eba_dim:BAS":"eba_BA:x9","eba_dim:CRM":"eba_CP:x10","eba_dim:EXC":"eba_EC:x25","eba_dim:MCY":"eba_MC:x246","eba_dim:PRP":"eba_PL:x10","eba_dim:TRI":"eba_TR:x3"}</t>
  </si>
  <si>
    <t>C07.00_R0080_C0090_S0017</t>
  </si>
  <si>
    <t>C07.00_R0080_C0100_S0017</t>
  </si>
  <si>
    <t>C07.00_R0080_C0110_S0017</t>
  </si>
  <si>
    <t>{"eba_dim:APR":"eba_AP:x42","eba_dim:BAS":"eba_BA:x9","eba_dim:CRM":"eba_CP:x6","eba_dim:EXC":"eba_EC:x25","eba_dim:MCY":"eba_MC:x246","eba_dim:PRP":"eba_PL:x10","eba_dim:TRI":"eba_TR:x3"}</t>
  </si>
  <si>
    <t>C07.00_R0080_C0120_S0017</t>
  </si>
  <si>
    <t>C07.00_R0080_C0130_S0017</t>
  </si>
  <si>
    <t>C07.00_R0080_C0140_S0017</t>
  </si>
  <si>
    <t>C07.00_R0080_C0150_S0017</t>
  </si>
  <si>
    <t>{"eba_dim:APR":"eba_AP:x42","eba_dim:BAS":"eba_BA:x9","eba_dim:CFO":"eba_PC:x1","eba_dim:EXC":"eba_EC:x25","eba_dim:MCY":"eba_MC:x246","eba_dim:PRP":"eba_PL:x10","eba_dim:TRI":"eba_TR:x3"}</t>
  </si>
  <si>
    <t>C07.00_R0080_C0160_S0017</t>
  </si>
  <si>
    <t>{"eba_dim:APR":"eba_AP:x42","eba_dim:BAS":"eba_BA:x9","eba_dim:CFO":"eba_PC:x8","eba_dim:EXC":"eba_EC:x25","eba_dim:MCY":"eba_MC:x246","eba_dim:PRP":"eba_PL:x10","eba_dim:TRI":"eba_TR:x3"}</t>
  </si>
  <si>
    <t>C07.00_R0080_C0170_S0017</t>
  </si>
  <si>
    <t>{"eba_dim:APR":"eba_AP:x42","eba_dim:BAS":"eba_BA:x9","eba_dim:CFO":"eba_PC:x10","eba_dim:EXC":"eba_EC:x25","eba_dim:MCY":"eba_MC:x246","eba_dim:PRP":"eba_PL:x10","eba_dim:TRI":"eba_TR:x3"}</t>
  </si>
  <si>
    <t>C07.00_R0080_C0180_S0017</t>
  </si>
  <si>
    <t>{"eba_dim:APR":"eba_AP:x42","eba_dim:BAS":"eba_BA:x9","eba_dim:CFO":"eba_PC:x14","eba_dim:EXC":"eba_EC:x25","eba_dim:MCY":"eba_MC:x246","eba_dim:PRP":"eba_PL:x10","eba_dim:TRI":"eba_TR:x3"}</t>
  </si>
  <si>
    <t>C07.00_R0080_C0190_S0017</t>
  </si>
  <si>
    <t>C07.00_R0080_C0200_S0017</t>
  </si>
  <si>
    <t>C07.00_R0080_C0215_S0017</t>
  </si>
  <si>
    <t>C07.00_R0080_C0216_S0017</t>
  </si>
  <si>
    <t>C07.00_R0080_C0217_S0017</t>
  </si>
  <si>
    <t>C07.00_R0080_C0220_S0017</t>
  </si>
  <si>
    <t>{"eba_dim:APR":"eba_AP:x42","eba_dim:BAS":"eba_BA:x9","eba_dim:EXC":"eba_EC:x25","eba_dim:MCY":"eba_MC:x311","eba_dim:PRP":"eba_PL:x10","eba_dim:TRI":"eba_TR:x1"}</t>
  </si>
  <si>
    <t>C07.00_R0090_C0200_S0017</t>
  </si>
  <si>
    <t>C07.00_R0090_C0215_S0017</t>
  </si>
  <si>
    <t>C07.00_R0090_C0216_S0017</t>
  </si>
  <si>
    <t>C07.00_R0090_C0217_S0017</t>
  </si>
  <si>
    <t>C07.00_R0090_C0220_S0017</t>
  </si>
  <si>
    <t>{"eba_dim:APR":"eba_AP:x42","eba_dim:BAS":"eba_BA:x9","eba_dim:EXC":"eba_EC:x25","eba_dim:MCY":"eba_MC:x307","eba_dim:PRP":"eba_PL:x10","eba_dim:TRI":"eba_TR:x1"}</t>
  </si>
  <si>
    <t>C07.00_R0100_C0200_S0017</t>
  </si>
  <si>
    <t>C07.00_R0100_C0215_S0017</t>
  </si>
  <si>
    <t>C07.00_R0100_C0216_S0017</t>
  </si>
  <si>
    <t>C07.00_R0100_C0217_S0017</t>
  </si>
  <si>
    <t>C07.00_R0100_C0220_S0017</t>
  </si>
  <si>
    <t>{"eba_dim:APR":"eba_AP:x42","eba_dim:BAS":"eba_BA:x9","eba_dim:EXC":"eba_EC:x25","eba_dim:MCY":"eba_MC:x100","eba_dim:PRP":"eba_PL:x10","eba_dim:TRI":"eba_TR:x1"}</t>
  </si>
  <si>
    <t>C07.00_R0110_C0200_S0017</t>
  </si>
  <si>
    <t>C07.00_R0110_C0215_S0017</t>
  </si>
  <si>
    <t>C07.00_R0110_C0216_S0017</t>
  </si>
  <si>
    <t>C07.00_R0110_C0217_S0017</t>
  </si>
  <si>
    <t>C07.00_R0110_C0220_S0017</t>
  </si>
  <si>
    <t>{"eba_dim:APR":"eba_AP:x42","eba_dim:BAS":"eba_BA:x9","eba_dim:EXC":"eba_EC:x25","eba_dim:MCY":"eba_MC:x101","eba_dim:PRP":"eba_PL:x10","eba_dim:TRI":"eba_TR:x1"}</t>
  </si>
  <si>
    <t>C07.00_R0120_C0200_S0017</t>
  </si>
  <si>
    <t>C07.00_R0120_C0215_S0017</t>
  </si>
  <si>
    <t>C07.00_R0120_C0216_S0017</t>
  </si>
  <si>
    <t>C07.00_R0120_C0217_S0017</t>
  </si>
  <si>
    <t>C07.00_R0120_C0220_S0017</t>
  </si>
  <si>
    <t>{"eba_dim:APR":"eba_AP:x42","eba_dim:BAS":"eba_BA:x9","eba_dim:EXC":"eba_EC:x25","eba_dim:MCY":"eba_MC:x310","eba_dim:PRP":"eba_PL:x10","eba_dim:TRI":"eba_TR:x1"}</t>
  </si>
  <si>
    <t>C07.00_R0130_C0200_S0017</t>
  </si>
  <si>
    <t>C07.00_R0130_C0215_S0017</t>
  </si>
  <si>
    <t>C07.00_R0130_C0216_S0017</t>
  </si>
  <si>
    <t>C07.00_R0130_C0217_S0017</t>
  </si>
  <si>
    <t>C07.00_R0130_C0220_S0017</t>
  </si>
  <si>
    <t>{"eba_dim:APR":"eba_AP:x42","eba_dim:BAS":"eba_BA:x9","eba_dim:EXC":"eba_EC:x25","eba_dim:MCY":"eba_MC:x195","eba_dim:PRP":"eba_PL:x10","eba_dim:RWS":"eba_PC:x1","eba_dim:TRI":"eba_TR:x4"}</t>
  </si>
  <si>
    <t>C07.00_R0140_C0010_S0017</t>
  </si>
  <si>
    <t>C07.00_R0140_C0030_S0017</t>
  </si>
  <si>
    <t>C07.00_R0140_C0040_S0017</t>
  </si>
  <si>
    <t>C07.00_R0140_C0150_S0017</t>
  </si>
  <si>
    <t>{"eba_dim:APR":"eba_AP:x42","eba_dim:BAS":"eba_BA:x9","eba_dim:CFO":"eba_PC:x1","eba_dim:EXC":"eba_EC:x25","eba_dim:MCY":"eba_MC:x195","eba_dim:PRP":"eba_PL:x10","eba_dim:RWS":"eba_PC:x1","eba_dim:TRI":"eba_TR:x4"}</t>
  </si>
  <si>
    <t>C07.00_R0140_C0160_S0017</t>
  </si>
  <si>
    <t>{"eba_dim:APR":"eba_AP:x42","eba_dim:BAS":"eba_BA:x9","eba_dim:CFO":"eba_PC:x8","eba_dim:EXC":"eba_EC:x25","eba_dim:MCY":"eba_MC:x195","eba_dim:PRP":"eba_PL:x10","eba_dim:RWS":"eba_PC:x1","eba_dim:TRI":"eba_TR:x4"}</t>
  </si>
  <si>
    <t>C07.00_R0140_C0170_S0017</t>
  </si>
  <si>
    <t>{"eba_dim:APR":"eba_AP:x42","eba_dim:BAS":"eba_BA:x9","eba_dim:CFO":"eba_PC:x10","eba_dim:EXC":"eba_EC:x25","eba_dim:MCY":"eba_MC:x195","eba_dim:PRP":"eba_PL:x10","eba_dim:RWS":"eba_PC:x1","eba_dim:TRI":"eba_TR:x4"}</t>
  </si>
  <si>
    <t>C07.00_R0140_C0180_S0017</t>
  </si>
  <si>
    <t>{"eba_dim:APR":"eba_AP:x42","eba_dim:BAS":"eba_BA:x9","eba_dim:CFO":"eba_PC:x14","eba_dim:EXC":"eba_EC:x25","eba_dim:MCY":"eba_MC:x195","eba_dim:PRP":"eba_PL:x10","eba_dim:RWS":"eba_PC:x1","eba_dim:TRI":"eba_TR:x4"}</t>
  </si>
  <si>
    <t>C07.00_R0140_C0190_S0017</t>
  </si>
  <si>
    <t>C07.00_R0140_C0200_S0017</t>
  </si>
  <si>
    <t>C07.00_R0140_C0215_S0017</t>
  </si>
  <si>
    <t>C07.00_R0140_C0216_S0017</t>
  </si>
  <si>
    <t>C07.00_R0140_C0217_S0017</t>
  </si>
  <si>
    <t>C07.00_R0140_C0220_S0017</t>
  </si>
  <si>
    <t>{"eba_dim:APR":"eba_AP:x42","eba_dim:BAS":"eba_BA:x9","eba_dim:EXC":"eba_EC:x25","eba_dim:EXT":"eba_ER:x7","eba_dim:MCY":"eba_MC:x195","eba_dim:PRP":"eba_PL:x10","eba_dim:RWS":"eba_PC:x1","eba_dim:TRI":"eba_TR:x4"}</t>
  </si>
  <si>
    <t>C07.00_R0140_C0230_S0017</t>
  </si>
  <si>
    <t>{"eba_dim:APR":"eba_AP:x42","eba_dim:BAS":"eba_BA:x9","eba_dim:EXC":"eba_EC:x25","eba_dim:EXT":"eba_ER:x10","eba_dim:MCY":"eba_MC:x195","eba_dim:PRP":"eba_PL:x10","eba_dim:RWS":"eba_PC:x1","eba_dim:TRI":"eba_TR:x4"}</t>
  </si>
  <si>
    <t>C07.00_R0140_C0240_S0017</t>
  </si>
  <si>
    <t>{"eba_dim:APR":"eba_AP:x42","eba_dim:BAS":"eba_BA:x9","eba_dim:EXC":"eba_EC:x25","eba_dim:MCY":"eba_MC:x195","eba_dim:PRP":"eba_PL:x10","eba_dim:RWS":"eba_PC:x3","eba_dim:TRI":"eba_TR:x4"}</t>
  </si>
  <si>
    <t>C07.00_R0150_C0010_S0017</t>
  </si>
  <si>
    <t>C07.00_R0150_C0030_S0017</t>
  </si>
  <si>
    <t>C07.00_R0150_C0040_S0017</t>
  </si>
  <si>
    <t>C07.00_R0150_C0150_S0017</t>
  </si>
  <si>
    <t>{"eba_dim:APR":"eba_AP:x42","eba_dim:BAS":"eba_BA:x9","eba_dim:CFO":"eba_PC:x1","eba_dim:EXC":"eba_EC:x25","eba_dim:MCY":"eba_MC:x195","eba_dim:PRP":"eba_PL:x10","eba_dim:RWS":"eba_PC:x3","eba_dim:TRI":"eba_TR:x4"}</t>
  </si>
  <si>
    <t>C07.00_R0150_C0160_S0017</t>
  </si>
  <si>
    <t>{"eba_dim:APR":"eba_AP:x42","eba_dim:BAS":"eba_BA:x9","eba_dim:CFO":"eba_PC:x8","eba_dim:EXC":"eba_EC:x25","eba_dim:MCY":"eba_MC:x195","eba_dim:PRP":"eba_PL:x10","eba_dim:RWS":"eba_PC:x3","eba_dim:TRI":"eba_TR:x4"}</t>
  </si>
  <si>
    <t>C07.00_R0150_C0170_S0017</t>
  </si>
  <si>
    <t>{"eba_dim:APR":"eba_AP:x42","eba_dim:BAS":"eba_BA:x9","eba_dim:CFO":"eba_PC:x10","eba_dim:EXC":"eba_EC:x25","eba_dim:MCY":"eba_MC:x195","eba_dim:PRP":"eba_PL:x10","eba_dim:RWS":"eba_PC:x3","eba_dim:TRI":"eba_TR:x4"}</t>
  </si>
  <si>
    <t>C07.00_R0150_C0180_S0017</t>
  </si>
  <si>
    <t>{"eba_dim:APR":"eba_AP:x42","eba_dim:BAS":"eba_BA:x9","eba_dim:CFO":"eba_PC:x14","eba_dim:EXC":"eba_EC:x25","eba_dim:MCY":"eba_MC:x195","eba_dim:PRP":"eba_PL:x10","eba_dim:RWS":"eba_PC:x3","eba_dim:TRI":"eba_TR:x4"}</t>
  </si>
  <si>
    <t>C07.00_R0150_C0190_S0017</t>
  </si>
  <si>
    <t>C07.00_R0150_C0200_S0017</t>
  </si>
  <si>
    <t>C07.00_R0150_C0215_S0017</t>
  </si>
  <si>
    <t>C07.00_R0150_C0216_S0017</t>
  </si>
  <si>
    <t>C07.00_R0150_C0217_S0017</t>
  </si>
  <si>
    <t>C07.00_R0150_C0220_S0017</t>
  </si>
  <si>
    <t>{"eba_dim:APR":"eba_AP:x42","eba_dim:BAS":"eba_BA:x9","eba_dim:EXC":"eba_EC:x25","eba_dim:EXT":"eba_ER:x7","eba_dim:MCY":"eba_MC:x195","eba_dim:PRP":"eba_PL:x10","eba_dim:RWS":"eba_PC:x3","eba_dim:TRI":"eba_TR:x4"}</t>
  </si>
  <si>
    <t>C07.00_R0150_C0230_S0017</t>
  </si>
  <si>
    <t>{"eba_dim:APR":"eba_AP:x42","eba_dim:BAS":"eba_BA:x9","eba_dim:EXC":"eba_EC:x25","eba_dim:EXT":"eba_ER:x10","eba_dim:MCY":"eba_MC:x195","eba_dim:PRP":"eba_PL:x10","eba_dim:RWS":"eba_PC:x3","eba_dim:TRI":"eba_TR:x4"}</t>
  </si>
  <si>
    <t>C07.00_R0150_C0240_S0017</t>
  </si>
  <si>
    <t>{"eba_dim:APR":"eba_AP:x42","eba_dim:BAS":"eba_BA:x9","eba_dim:EXC":"eba_EC:x25","eba_dim:MCY":"eba_MC:x195","eba_dim:PRP":"eba_PL:x10","eba_dim:RWS":"eba_PC:x70","eba_dim:TRI":"eba_TR:x4"}</t>
  </si>
  <si>
    <t>C07.00_R0160_C0010_S0017</t>
  </si>
  <si>
    <t>C07.00_R0160_C0030_S0017</t>
  </si>
  <si>
    <t>C07.00_R0160_C0040_S0017</t>
  </si>
  <si>
    <t>C07.00_R0160_C0150_S0017</t>
  </si>
  <si>
    <t>{"eba_dim:APR":"eba_AP:x42","eba_dim:BAS":"eba_BA:x9","eba_dim:CFO":"eba_PC:x1","eba_dim:EXC":"eba_EC:x25","eba_dim:MCY":"eba_MC:x195","eba_dim:PRP":"eba_PL:x10","eba_dim:RWS":"eba_PC:x70","eba_dim:TRI":"eba_TR:x4"}</t>
  </si>
  <si>
    <t>C07.00_R0160_C0160_S0017</t>
  </si>
  <si>
    <t>{"eba_dim:APR":"eba_AP:x42","eba_dim:BAS":"eba_BA:x9","eba_dim:CFO":"eba_PC:x8","eba_dim:EXC":"eba_EC:x25","eba_dim:MCY":"eba_MC:x195","eba_dim:PRP":"eba_PL:x10","eba_dim:RWS":"eba_PC:x70","eba_dim:TRI":"eba_TR:x4"}</t>
  </si>
  <si>
    <t>C07.00_R0160_C0170_S0017</t>
  </si>
  <si>
    <t>{"eba_dim:APR":"eba_AP:x42","eba_dim:BAS":"eba_BA:x9","eba_dim:CFO":"eba_PC:x10","eba_dim:EXC":"eba_EC:x25","eba_dim:MCY":"eba_MC:x195","eba_dim:PRP":"eba_PL:x10","eba_dim:RWS":"eba_PC:x70","eba_dim:TRI":"eba_TR:x4"}</t>
  </si>
  <si>
    <t>C07.00_R0160_C0180_S0017</t>
  </si>
  <si>
    <t>{"eba_dim:APR":"eba_AP:x42","eba_dim:BAS":"eba_BA:x9","eba_dim:CFO":"eba_PC:x14","eba_dim:EXC":"eba_EC:x25","eba_dim:MCY":"eba_MC:x195","eba_dim:PRP":"eba_PL:x10","eba_dim:RWS":"eba_PC:x70","eba_dim:TRI":"eba_TR:x4"}</t>
  </si>
  <si>
    <t>C07.00_R0160_C0190_S0017</t>
  </si>
  <si>
    <t>C07.00_R0160_C0200_S0017</t>
  </si>
  <si>
    <t>C07.00_R0160_C0215_S0017</t>
  </si>
  <si>
    <t>C07.00_R0160_C0216_S0017</t>
  </si>
  <si>
    <t>C07.00_R0160_C0217_S0017</t>
  </si>
  <si>
    <t>C07.00_R0160_C0220_S0017</t>
  </si>
  <si>
    <t>{"eba_dim:APR":"eba_AP:x42","eba_dim:BAS":"eba_BA:x9","eba_dim:EXC":"eba_EC:x25","eba_dim:EXT":"eba_ER:x7","eba_dim:MCY":"eba_MC:x195","eba_dim:PRP":"eba_PL:x10","eba_dim:RWS":"eba_PC:x70","eba_dim:TRI":"eba_TR:x4"}</t>
  </si>
  <si>
    <t>C07.00_R0160_C0230_S0017</t>
  </si>
  <si>
    <t>{"eba_dim:APR":"eba_AP:x42","eba_dim:BAS":"eba_BA:x9","eba_dim:EXC":"eba_EC:x25","eba_dim:EXT":"eba_ER:x10","eba_dim:MCY":"eba_MC:x195","eba_dim:PRP":"eba_PL:x10","eba_dim:RWS":"eba_PC:x70","eba_dim:TRI":"eba_TR:x4"}</t>
  </si>
  <si>
    <t>C07.00_R0160_C0240_S0017</t>
  </si>
  <si>
    <t>{"eba_dim:APR":"eba_AP:x42","eba_dim:BAS":"eba_BA:x9","eba_dim:EXC":"eba_EC:x25","eba_dim:MCY":"eba_MC:x195","eba_dim:PRP":"eba_PL:x10","eba_dim:RWS":"eba_PC:x6","eba_dim:TRI":"eba_TR:x4"}</t>
  </si>
  <si>
    <t>C07.00_R0170_C0010_S0017</t>
  </si>
  <si>
    <t>C07.00_R0170_C0030_S0017</t>
  </si>
  <si>
    <t>C07.00_R0170_C0040_S0017</t>
  </si>
  <si>
    <t>C07.00_R0170_C0150_S0017</t>
  </si>
  <si>
    <t>{"eba_dim:APR":"eba_AP:x42","eba_dim:BAS":"eba_BA:x9","eba_dim:CFO":"eba_PC:x1","eba_dim:EXC":"eba_EC:x25","eba_dim:MCY":"eba_MC:x195","eba_dim:PRP":"eba_PL:x10","eba_dim:RWS":"eba_PC:x6","eba_dim:TRI":"eba_TR:x4"}</t>
  </si>
  <si>
    <t>C07.00_R0170_C0160_S0017</t>
  </si>
  <si>
    <t>{"eba_dim:APR":"eba_AP:x42","eba_dim:BAS":"eba_BA:x9","eba_dim:CFO":"eba_PC:x8","eba_dim:EXC":"eba_EC:x25","eba_dim:MCY":"eba_MC:x195","eba_dim:PRP":"eba_PL:x10","eba_dim:RWS":"eba_PC:x6","eba_dim:TRI":"eba_TR:x4"}</t>
  </si>
  <si>
    <t>C07.00_R0170_C0170_S0017</t>
  </si>
  <si>
    <t>{"eba_dim:APR":"eba_AP:x42","eba_dim:BAS":"eba_BA:x9","eba_dim:CFO":"eba_PC:x10","eba_dim:EXC":"eba_EC:x25","eba_dim:MCY":"eba_MC:x195","eba_dim:PRP":"eba_PL:x10","eba_dim:RWS":"eba_PC:x6","eba_dim:TRI":"eba_TR:x4"}</t>
  </si>
  <si>
    <t>C07.00_R0170_C0180_S0017</t>
  </si>
  <si>
    <t>{"eba_dim:APR":"eba_AP:x42","eba_dim:BAS":"eba_BA:x9","eba_dim:CFO":"eba_PC:x14","eba_dim:EXC":"eba_EC:x25","eba_dim:MCY":"eba_MC:x195","eba_dim:PRP":"eba_PL:x10","eba_dim:RWS":"eba_PC:x6","eba_dim:TRI":"eba_TR:x4"}</t>
  </si>
  <si>
    <t>C07.00_R0170_C0190_S0017</t>
  </si>
  <si>
    <t>C07.00_R0170_C0200_S0017</t>
  </si>
  <si>
    <t>C07.00_R0170_C0215_S0017</t>
  </si>
  <si>
    <t>C07.00_R0170_C0216_S0017</t>
  </si>
  <si>
    <t>C07.00_R0170_C0217_S0017</t>
  </si>
  <si>
    <t>C07.00_R0170_C0220_S0017</t>
  </si>
  <si>
    <t>{"eba_dim:APR":"eba_AP:x42","eba_dim:BAS":"eba_BA:x9","eba_dim:EXC":"eba_EC:x25","eba_dim:EXT":"eba_ER:x7","eba_dim:MCY":"eba_MC:x195","eba_dim:PRP":"eba_PL:x10","eba_dim:RWS":"eba_PC:x6","eba_dim:TRI":"eba_TR:x4"}</t>
  </si>
  <si>
    <t>C07.00_R0170_C0230_S0017</t>
  </si>
  <si>
    <t>{"eba_dim:APR":"eba_AP:x42","eba_dim:BAS":"eba_BA:x9","eba_dim:EXC":"eba_EC:x25","eba_dim:EXT":"eba_ER:x10","eba_dim:MCY":"eba_MC:x195","eba_dim:PRP":"eba_PL:x10","eba_dim:RWS":"eba_PC:x6","eba_dim:TRI":"eba_TR:x4"}</t>
  </si>
  <si>
    <t>C07.00_R0170_C0240_S0017</t>
  </si>
  <si>
    <t>{"eba_dim:APR":"eba_AP:x42","eba_dim:BAS":"eba_BA:x9","eba_dim:EXC":"eba_EC:x25","eba_dim:MCY":"eba_MC:x195","eba_dim:PRP":"eba_PL:x10","eba_dim:RWS":"eba_PC:x8","eba_dim:TRI":"eba_TR:x4"}</t>
  </si>
  <si>
    <t>C07.00_R0180_C0010_S0017</t>
  </si>
  <si>
    <t>C07.00_R0180_C0030_S0017</t>
  </si>
  <si>
    <t>C07.00_R0180_C0040_S0017</t>
  </si>
  <si>
    <t>C07.00_R0180_C0150_S0017</t>
  </si>
  <si>
    <t>{"eba_dim:APR":"eba_AP:x42","eba_dim:BAS":"eba_BA:x9","eba_dim:CFO":"eba_PC:x1","eba_dim:EXC":"eba_EC:x25","eba_dim:MCY":"eba_MC:x195","eba_dim:PRP":"eba_PL:x10","eba_dim:RWS":"eba_PC:x8","eba_dim:TRI":"eba_TR:x4"}</t>
  </si>
  <si>
    <t>C07.00_R0180_C0160_S0017</t>
  </si>
  <si>
    <t>{"eba_dim:APR":"eba_AP:x42","eba_dim:BAS":"eba_BA:x9","eba_dim:CFO":"eba_PC:x8","eba_dim:EXC":"eba_EC:x25","eba_dim:MCY":"eba_MC:x195","eba_dim:PRP":"eba_PL:x10","eba_dim:RWS":"eba_PC:x8","eba_dim:TRI":"eba_TR:x4"}</t>
  </si>
  <si>
    <t>C07.00_R0180_C0170_S0017</t>
  </si>
  <si>
    <t>{"eba_dim:APR":"eba_AP:x42","eba_dim:BAS":"eba_BA:x9","eba_dim:CFO":"eba_PC:x10","eba_dim:EXC":"eba_EC:x25","eba_dim:MCY":"eba_MC:x195","eba_dim:PRP":"eba_PL:x10","eba_dim:RWS":"eba_PC:x8","eba_dim:TRI":"eba_TR:x4"}</t>
  </si>
  <si>
    <t>C07.00_R0180_C0180_S0017</t>
  </si>
  <si>
    <t>{"eba_dim:APR":"eba_AP:x42","eba_dim:BAS":"eba_BA:x9","eba_dim:CFO":"eba_PC:x14","eba_dim:EXC":"eba_EC:x25","eba_dim:MCY":"eba_MC:x195","eba_dim:PRP":"eba_PL:x10","eba_dim:RWS":"eba_PC:x8","eba_dim:TRI":"eba_TR:x4"}</t>
  </si>
  <si>
    <t>C07.00_R0180_C0190_S0017</t>
  </si>
  <si>
    <t>C07.00_R0180_C0200_S0017</t>
  </si>
  <si>
    <t>C07.00_R0180_C0215_S0017</t>
  </si>
  <si>
    <t>C07.00_R0180_C0216_S0017</t>
  </si>
  <si>
    <t>C07.00_R0180_C0217_S0017</t>
  </si>
  <si>
    <t>C07.00_R0180_C0220_S0017</t>
  </si>
  <si>
    <t>{"eba_dim:APR":"eba_AP:x42","eba_dim:BAS":"eba_BA:x9","eba_dim:EXC":"eba_EC:x25","eba_dim:EXT":"eba_ER:x7","eba_dim:MCY":"eba_MC:x195","eba_dim:PRP":"eba_PL:x10","eba_dim:RWS":"eba_PC:x8","eba_dim:TRI":"eba_TR:x4"}</t>
  </si>
  <si>
    <t>C07.00_R0180_C0230_S0017</t>
  </si>
  <si>
    <t>{"eba_dim:APR":"eba_AP:x42","eba_dim:BAS":"eba_BA:x9","eba_dim:EXC":"eba_EC:x25","eba_dim:EXT":"eba_ER:x10","eba_dim:MCY":"eba_MC:x195","eba_dim:PRP":"eba_PL:x10","eba_dim:RWS":"eba_PC:x8","eba_dim:TRI":"eba_TR:x4"}</t>
  </si>
  <si>
    <t>C07.00_R0180_C0240_S0017</t>
  </si>
  <si>
    <t>{"eba_dim:APR":"eba_AP:x42","eba_dim:BAS":"eba_BA:x9","eba_dim:EXC":"eba_EC:x25","eba_dim:MCY":"eba_MC:x195","eba_dim:PRP":"eba_PL:x10","eba_dim:RWS":"eba_PC:x9","eba_dim:TRI":"eba_TR:x4"}</t>
  </si>
  <si>
    <t>C07.00_R0190_C0010_S0017</t>
  </si>
  <si>
    <t>C07.00_R0190_C0030_S0017</t>
  </si>
  <si>
    <t>C07.00_R0190_C0040_S0017</t>
  </si>
  <si>
    <t>C07.00_R0190_C0150_S0017</t>
  </si>
  <si>
    <t>{"eba_dim:APR":"eba_AP:x42","eba_dim:BAS":"eba_BA:x9","eba_dim:CFO":"eba_PC:x1","eba_dim:EXC":"eba_EC:x25","eba_dim:MCY":"eba_MC:x195","eba_dim:PRP":"eba_PL:x10","eba_dim:RWS":"eba_PC:x9","eba_dim:TRI":"eba_TR:x4"}</t>
  </si>
  <si>
    <t>C07.00_R0190_C0160_S0017</t>
  </si>
  <si>
    <t>{"eba_dim:APR":"eba_AP:x42","eba_dim:BAS":"eba_BA:x9","eba_dim:CFO":"eba_PC:x8","eba_dim:EXC":"eba_EC:x25","eba_dim:MCY":"eba_MC:x195","eba_dim:PRP":"eba_PL:x10","eba_dim:RWS":"eba_PC:x9","eba_dim:TRI":"eba_TR:x4"}</t>
  </si>
  <si>
    <t>C07.00_R0190_C0170_S0017</t>
  </si>
  <si>
    <t>{"eba_dim:APR":"eba_AP:x42","eba_dim:BAS":"eba_BA:x9","eba_dim:CFO":"eba_PC:x10","eba_dim:EXC":"eba_EC:x25","eba_dim:MCY":"eba_MC:x195","eba_dim:PRP":"eba_PL:x10","eba_dim:RWS":"eba_PC:x9","eba_dim:TRI":"eba_TR:x4"}</t>
  </si>
  <si>
    <t>C07.00_R0190_C0180_S0017</t>
  </si>
  <si>
    <t>{"eba_dim:APR":"eba_AP:x42","eba_dim:BAS":"eba_BA:x9","eba_dim:CFO":"eba_PC:x14","eba_dim:EXC":"eba_EC:x25","eba_dim:MCY":"eba_MC:x195","eba_dim:PRP":"eba_PL:x10","eba_dim:RWS":"eba_PC:x9","eba_dim:TRI":"eba_TR:x4"}</t>
  </si>
  <si>
    <t>C07.00_R0190_C0190_S0017</t>
  </si>
  <si>
    <t>C07.00_R0190_C0200_S0017</t>
  </si>
  <si>
    <t>C07.00_R0190_C0215_S0017</t>
  </si>
  <si>
    <t>C07.00_R0190_C0216_S0017</t>
  </si>
  <si>
    <t>C07.00_R0190_C0217_S0017</t>
  </si>
  <si>
    <t>C07.00_R0190_C0220_S0017</t>
  </si>
  <si>
    <t>{"eba_dim:APR":"eba_AP:x42","eba_dim:BAS":"eba_BA:x9","eba_dim:EXC":"eba_EC:x25","eba_dim:EXT":"eba_ER:x7","eba_dim:MCY":"eba_MC:x195","eba_dim:PRP":"eba_PL:x10","eba_dim:RWS":"eba_PC:x9","eba_dim:TRI":"eba_TR:x4"}</t>
  </si>
  <si>
    <t>C07.00_R0190_C0230_S0017</t>
  </si>
  <si>
    <t>{"eba_dim:APR":"eba_AP:x42","eba_dim:BAS":"eba_BA:x9","eba_dim:EXC":"eba_EC:x25","eba_dim:EXT":"eba_ER:x10","eba_dim:MCY":"eba_MC:x195","eba_dim:PRP":"eba_PL:x10","eba_dim:RWS":"eba_PC:x9","eba_dim:TRI":"eba_TR:x4"}</t>
  </si>
  <si>
    <t>C07.00_R0190_C0240_S0017</t>
  </si>
  <si>
    <t>{"eba_dim:APR":"eba_AP:x42","eba_dim:BAS":"eba_BA:x9","eba_dim:EXC":"eba_EC:x25","eba_dim:MCY":"eba_MC:x195","eba_dim:PRP":"eba_PL:x10","eba_dim:RWS":"eba_PC:x10","eba_dim:TRI":"eba_TR:x4"}</t>
  </si>
  <si>
    <t>C07.00_R0200_C0010_S0017</t>
  </si>
  <si>
    <t>C07.00_R0200_C0030_S0017</t>
  </si>
  <si>
    <t>C07.00_R0200_C0040_S0017</t>
  </si>
  <si>
    <t>C07.00_R0200_C0150_S0017</t>
  </si>
  <si>
    <t>{"eba_dim:APR":"eba_AP:x42","eba_dim:BAS":"eba_BA:x9","eba_dim:CFO":"eba_PC:x1","eba_dim:EXC":"eba_EC:x25","eba_dim:MCY":"eba_MC:x195","eba_dim:PRP":"eba_PL:x10","eba_dim:RWS":"eba_PC:x10","eba_dim:TRI":"eba_TR:x4"}</t>
  </si>
  <si>
    <t>C07.00_R0200_C0160_S0017</t>
  </si>
  <si>
    <t>{"eba_dim:APR":"eba_AP:x42","eba_dim:BAS":"eba_BA:x9","eba_dim:CFO":"eba_PC:x8","eba_dim:EXC":"eba_EC:x25","eba_dim:MCY":"eba_MC:x195","eba_dim:PRP":"eba_PL:x10","eba_dim:RWS":"eba_PC:x10","eba_dim:TRI":"eba_TR:x4"}</t>
  </si>
  <si>
    <t>C07.00_R0200_C0170_S0017</t>
  </si>
  <si>
    <t>{"eba_dim:APR":"eba_AP:x42","eba_dim:BAS":"eba_BA:x9","eba_dim:CFO":"eba_PC:x10","eba_dim:EXC":"eba_EC:x25","eba_dim:MCY":"eba_MC:x195","eba_dim:PRP":"eba_PL:x10","eba_dim:RWS":"eba_PC:x10","eba_dim:TRI":"eba_TR:x4"}</t>
  </si>
  <si>
    <t>C07.00_R0200_C0180_S0017</t>
  </si>
  <si>
    <t>{"eba_dim:APR":"eba_AP:x42","eba_dim:BAS":"eba_BA:x9","eba_dim:CFO":"eba_PC:x14","eba_dim:EXC":"eba_EC:x25","eba_dim:MCY":"eba_MC:x195","eba_dim:PRP":"eba_PL:x10","eba_dim:RWS":"eba_PC:x10","eba_dim:TRI":"eba_TR:x4"}</t>
  </si>
  <si>
    <t>C07.00_R0200_C0190_S0017</t>
  </si>
  <si>
    <t>C07.00_R0200_C0200_S0017</t>
  </si>
  <si>
    <t>C07.00_R0200_C0215_S0017</t>
  </si>
  <si>
    <t>C07.00_R0200_C0216_S0017</t>
  </si>
  <si>
    <t>C07.00_R0200_C0217_S0017</t>
  </si>
  <si>
    <t>C07.00_R0200_C0220_S0017</t>
  </si>
  <si>
    <t>{"eba_dim:APR":"eba_AP:x42","eba_dim:BAS":"eba_BA:x9","eba_dim:EXC":"eba_EC:x25","eba_dim:EXT":"eba_ER:x7","eba_dim:MCY":"eba_MC:x195","eba_dim:PRP":"eba_PL:x10","eba_dim:RWS":"eba_PC:x10","eba_dim:TRI":"eba_TR:x4"}</t>
  </si>
  <si>
    <t>C07.00_R0200_C0230_S0017</t>
  </si>
  <si>
    <t>{"eba_dim:APR":"eba_AP:x42","eba_dim:BAS":"eba_BA:x9","eba_dim:EXC":"eba_EC:x25","eba_dim:EXT":"eba_ER:x10","eba_dim:MCY":"eba_MC:x195","eba_dim:PRP":"eba_PL:x10","eba_dim:RWS":"eba_PC:x10","eba_dim:TRI":"eba_TR:x4"}</t>
  </si>
  <si>
    <t>C07.00_R0200_C0240_S0017</t>
  </si>
  <si>
    <t>{"eba_dim:APR":"eba_AP:x42","eba_dim:BAS":"eba_BA:x9","eba_dim:EXC":"eba_EC:x25","eba_dim:MCY":"eba_MC:x195","eba_dim:PRP":"eba_PL:x10","eba_dim:RWS":"eba_PC:x11","eba_dim:TRI":"eba_TR:x4"}</t>
  </si>
  <si>
    <t>C07.00_R0210_C0150_S0017</t>
  </si>
  <si>
    <t>{"eba_dim:APR":"eba_AP:x42","eba_dim:BAS":"eba_BA:x9","eba_dim:CFO":"eba_PC:x1","eba_dim:EXC":"eba_EC:x25","eba_dim:MCY":"eba_MC:x195","eba_dim:PRP":"eba_PL:x10","eba_dim:RWS":"eba_PC:x11","eba_dim:TRI":"eba_TR:x4"}</t>
  </si>
  <si>
    <t>C07.00_R0210_C0160_S0017</t>
  </si>
  <si>
    <t>{"eba_dim:APR":"eba_AP:x42","eba_dim:BAS":"eba_BA:x9","eba_dim:CFO":"eba_PC:x8","eba_dim:EXC":"eba_EC:x25","eba_dim:MCY":"eba_MC:x195","eba_dim:PRP":"eba_PL:x10","eba_dim:RWS":"eba_PC:x11","eba_dim:TRI":"eba_TR:x4"}</t>
  </si>
  <si>
    <t>C07.00_R0210_C0170_S0017</t>
  </si>
  <si>
    <t>{"eba_dim:APR":"eba_AP:x42","eba_dim:BAS":"eba_BA:x9","eba_dim:CFO":"eba_PC:x10","eba_dim:EXC":"eba_EC:x25","eba_dim:MCY":"eba_MC:x195","eba_dim:PRP":"eba_PL:x10","eba_dim:RWS":"eba_PC:x11","eba_dim:TRI":"eba_TR:x4"}</t>
  </si>
  <si>
    <t>C07.00_R0210_C0180_S0017</t>
  </si>
  <si>
    <t>{"eba_dim:APR":"eba_AP:x42","eba_dim:BAS":"eba_BA:x9","eba_dim:CFO":"eba_PC:x14","eba_dim:EXC":"eba_EC:x25","eba_dim:MCY":"eba_MC:x195","eba_dim:PRP":"eba_PL:x10","eba_dim:RWS":"eba_PC:x11","eba_dim:TRI":"eba_TR:x4"}</t>
  </si>
  <si>
    <t>C07.00_R0210_C0190_S0017</t>
  </si>
  <si>
    <t>C07.00_R0210_C0200_S0017</t>
  </si>
  <si>
    <t>C07.00_R0210_C0215_S0017</t>
  </si>
  <si>
    <t>C07.00_R0210_C0216_S0017</t>
  </si>
  <si>
    <t>C07.00_R0210_C0217_S0017</t>
  </si>
  <si>
    <t>C07.00_R0210_C0220_S0017</t>
  </si>
  <si>
    <t>{"eba_dim:APR":"eba_AP:x42","eba_dim:BAS":"eba_BA:x9","eba_dim:EXC":"eba_EC:x25","eba_dim:EXT":"eba_ER:x7","eba_dim:MCY":"eba_MC:x195","eba_dim:PRP":"eba_PL:x10","eba_dim:RWS":"eba_PC:x11","eba_dim:TRI":"eba_TR:x4"}</t>
  </si>
  <si>
    <t>C07.00_R0210_C0230_S0017</t>
  </si>
  <si>
    <t>{"eba_dim:APR":"eba_AP:x42","eba_dim:BAS":"eba_BA:x9","eba_dim:EXC":"eba_EC:x25","eba_dim:EXT":"eba_ER:x10","eba_dim:MCY":"eba_MC:x195","eba_dim:PRP":"eba_PL:x10","eba_dim:RWS":"eba_PC:x11","eba_dim:TRI":"eba_TR:x4"}</t>
  </si>
  <si>
    <t>C07.00_R0210_C0240_S0017</t>
  </si>
  <si>
    <t>{"eba_dim:APR":"eba_AP:x42","eba_dim:BAS":"eba_BA:x9","eba_dim:EXC":"eba_EC:x25","eba_dim:MCY":"eba_MC:x195","eba_dim:PRP":"eba_PL:x10","eba_dim:RWS":"eba_PC:x12","eba_dim:TRI":"eba_TR:x4"}</t>
  </si>
  <si>
    <t>C07.00_R0220_C0010_S0017</t>
  </si>
  <si>
    <t>C07.00_R0220_C0030_S0017</t>
  </si>
  <si>
    <t>C07.00_R0220_C0040_S0017</t>
  </si>
  <si>
    <t>C07.00_R0220_C0150_S0017</t>
  </si>
  <si>
    <t>{"eba_dim:APR":"eba_AP:x42","eba_dim:BAS":"eba_BA:x9","eba_dim:CFO":"eba_PC:x1","eba_dim:EXC":"eba_EC:x25","eba_dim:MCY":"eba_MC:x195","eba_dim:PRP":"eba_PL:x10","eba_dim:RWS":"eba_PC:x12","eba_dim:TRI":"eba_TR:x4"}</t>
  </si>
  <si>
    <t>C07.00_R0220_C0160_S0017</t>
  </si>
  <si>
    <t>{"eba_dim:APR":"eba_AP:x42","eba_dim:BAS":"eba_BA:x9","eba_dim:CFO":"eba_PC:x8","eba_dim:EXC":"eba_EC:x25","eba_dim:MCY":"eba_MC:x195","eba_dim:PRP":"eba_PL:x10","eba_dim:RWS":"eba_PC:x12","eba_dim:TRI":"eba_TR:x4"}</t>
  </si>
  <si>
    <t>C07.00_R0220_C0170_S0017</t>
  </si>
  <si>
    <t>{"eba_dim:APR":"eba_AP:x42","eba_dim:BAS":"eba_BA:x9","eba_dim:CFO":"eba_PC:x10","eba_dim:EXC":"eba_EC:x25","eba_dim:MCY":"eba_MC:x195","eba_dim:PRP":"eba_PL:x10","eba_dim:RWS":"eba_PC:x12","eba_dim:TRI":"eba_TR:x4"}</t>
  </si>
  <si>
    <t>C07.00_R0220_C0180_S0017</t>
  </si>
  <si>
    <t>{"eba_dim:APR":"eba_AP:x42","eba_dim:BAS":"eba_BA:x9","eba_dim:CFO":"eba_PC:x14","eba_dim:EXC":"eba_EC:x25","eba_dim:MCY":"eba_MC:x195","eba_dim:PRP":"eba_PL:x10","eba_dim:RWS":"eba_PC:x12","eba_dim:TRI":"eba_TR:x4"}</t>
  </si>
  <si>
    <t>C07.00_R0220_C0190_S0017</t>
  </si>
  <si>
    <t>C07.00_R0220_C0200_S0017</t>
  </si>
  <si>
    <t>C07.00_R0220_C0215_S0017</t>
  </si>
  <si>
    <t>C07.00_R0220_C0216_S0017</t>
  </si>
  <si>
    <t>C07.00_R0220_C0217_S0017</t>
  </si>
  <si>
    <t>C07.00_R0220_C0220_S0017</t>
  </si>
  <si>
    <t>{"eba_dim:APR":"eba_AP:x42","eba_dim:BAS":"eba_BA:x9","eba_dim:EXC":"eba_EC:x25","eba_dim:EXT":"eba_ER:x7","eba_dim:MCY":"eba_MC:x195","eba_dim:PRP":"eba_PL:x10","eba_dim:RWS":"eba_PC:x12","eba_dim:TRI":"eba_TR:x4"}</t>
  </si>
  <si>
    <t>C07.00_R0220_C0230_S0017</t>
  </si>
  <si>
    <t>{"eba_dim:APR":"eba_AP:x42","eba_dim:BAS":"eba_BA:x9","eba_dim:EXC":"eba_EC:x25","eba_dim:EXT":"eba_ER:x10","eba_dim:MCY":"eba_MC:x195","eba_dim:PRP":"eba_PL:x10","eba_dim:RWS":"eba_PC:x12","eba_dim:TRI":"eba_TR:x4"}</t>
  </si>
  <si>
    <t>C07.00_R0220_C0240_S0017</t>
  </si>
  <si>
    <t>{"eba_dim:APR":"eba_AP:x42","eba_dim:BAS":"eba_BA:x9","eba_dim:EXC":"eba_EC:x25","eba_dim:MCY":"eba_MC:x195","eba_dim:PRP":"eba_PL:x10","eba_dim:RWS":"eba_PC:x14","eba_dim:TRI":"eba_TR:x4"}</t>
  </si>
  <si>
    <t>C07.00_R0230_C0010_S0017</t>
  </si>
  <si>
    <t>C07.00_R0230_C0030_S0017</t>
  </si>
  <si>
    <t>C07.00_R0230_C0040_S0017</t>
  </si>
  <si>
    <t>C07.00_R0230_C0150_S0017</t>
  </si>
  <si>
    <t>{"eba_dim:APR":"eba_AP:x42","eba_dim:BAS":"eba_BA:x9","eba_dim:CFO":"eba_PC:x1","eba_dim:EXC":"eba_EC:x25","eba_dim:MCY":"eba_MC:x195","eba_dim:PRP":"eba_PL:x10","eba_dim:RWS":"eba_PC:x14","eba_dim:TRI":"eba_TR:x4"}</t>
  </si>
  <si>
    <t>C07.00_R0230_C0160_S0017</t>
  </si>
  <si>
    <t>{"eba_dim:APR":"eba_AP:x42","eba_dim:BAS":"eba_BA:x9","eba_dim:CFO":"eba_PC:x8","eba_dim:EXC":"eba_EC:x25","eba_dim:MCY":"eba_MC:x195","eba_dim:PRP":"eba_PL:x10","eba_dim:RWS":"eba_PC:x14","eba_dim:TRI":"eba_TR:x4"}</t>
  </si>
  <si>
    <t>C07.00_R0230_C0170_S0017</t>
  </si>
  <si>
    <t>{"eba_dim:APR":"eba_AP:x42","eba_dim:BAS":"eba_BA:x9","eba_dim:CFO":"eba_PC:x10","eba_dim:EXC":"eba_EC:x25","eba_dim:MCY":"eba_MC:x195","eba_dim:PRP":"eba_PL:x10","eba_dim:RWS":"eba_PC:x14","eba_dim:TRI":"eba_TR:x4"}</t>
  </si>
  <si>
    <t>C07.00_R0230_C0180_S0017</t>
  </si>
  <si>
    <t>{"eba_dim:APR":"eba_AP:x42","eba_dim:BAS":"eba_BA:x9","eba_dim:CFO":"eba_PC:x14","eba_dim:EXC":"eba_EC:x25","eba_dim:MCY":"eba_MC:x195","eba_dim:PRP":"eba_PL:x10","eba_dim:RWS":"eba_PC:x14","eba_dim:TRI":"eba_TR:x4"}</t>
  </si>
  <si>
    <t>C07.00_R0230_C0190_S0017</t>
  </si>
  <si>
    <t>C07.00_R0230_C0200_S0017</t>
  </si>
  <si>
    <t>C07.00_R0230_C0215_S0017</t>
  </si>
  <si>
    <t>C07.00_R0230_C0216_S0017</t>
  </si>
  <si>
    <t>C07.00_R0230_C0217_S0017</t>
  </si>
  <si>
    <t>C07.00_R0230_C0220_S0017</t>
  </si>
  <si>
    <t>{"eba_dim:APR":"eba_AP:x42","eba_dim:BAS":"eba_BA:x9","eba_dim:EXC":"eba_EC:x25","eba_dim:EXT":"eba_ER:x7","eba_dim:MCY":"eba_MC:x195","eba_dim:PRP":"eba_PL:x10","eba_dim:RWS":"eba_PC:x14","eba_dim:TRI":"eba_TR:x4"}</t>
  </si>
  <si>
    <t>C07.00_R0230_C0230_S0017</t>
  </si>
  <si>
    <t>{"eba_dim:APR":"eba_AP:x42","eba_dim:BAS":"eba_BA:x9","eba_dim:EXC":"eba_EC:x25","eba_dim:EXT":"eba_ER:x10","eba_dim:MCY":"eba_MC:x195","eba_dim:PRP":"eba_PL:x10","eba_dim:RWS":"eba_PC:x14","eba_dim:TRI":"eba_TR:x4"}</t>
  </si>
  <si>
    <t>C07.00_R0230_C0240_S0017</t>
  </si>
  <si>
    <t>{"eba_dim:APR":"eba_AP:x42","eba_dim:BAS":"eba_BA:x9","eba_dim:EXC":"eba_EC:x25","eba_dim:MCY":"eba_MC:x195","eba_dim:PRP":"eba_PL:x10","eba_dim:RWS":"eba_PC:x16","eba_dim:TRI":"eba_TR:x4"}</t>
  </si>
  <si>
    <t>C07.00_R0240_C0010_S0017</t>
  </si>
  <si>
    <t>C07.00_R0240_C0030_S0017</t>
  </si>
  <si>
    <t>C07.00_R0240_C0040_S0017</t>
  </si>
  <si>
    <t>C07.00_R0240_C0150_S0017</t>
  </si>
  <si>
    <t>{"eba_dim:APR":"eba_AP:x42","eba_dim:BAS":"eba_BA:x9","eba_dim:CFO":"eba_PC:x1","eba_dim:EXC":"eba_EC:x25","eba_dim:MCY":"eba_MC:x195","eba_dim:PRP":"eba_PL:x10","eba_dim:RWS":"eba_PC:x16","eba_dim:TRI":"eba_TR:x4"}</t>
  </si>
  <si>
    <t>C07.00_R0240_C0160_S0017</t>
  </si>
  <si>
    <t>{"eba_dim:APR":"eba_AP:x42","eba_dim:BAS":"eba_BA:x9","eba_dim:CFO":"eba_PC:x8","eba_dim:EXC":"eba_EC:x25","eba_dim:MCY":"eba_MC:x195","eba_dim:PRP":"eba_PL:x10","eba_dim:RWS":"eba_PC:x16","eba_dim:TRI":"eba_TR:x4"}</t>
  </si>
  <si>
    <t>C07.00_R0240_C0170_S0017</t>
  </si>
  <si>
    <t>{"eba_dim:APR":"eba_AP:x42","eba_dim:BAS":"eba_BA:x9","eba_dim:CFO":"eba_PC:x10","eba_dim:EXC":"eba_EC:x25","eba_dim:MCY":"eba_MC:x195","eba_dim:PRP":"eba_PL:x10","eba_dim:RWS":"eba_PC:x16","eba_dim:TRI":"eba_TR:x4"}</t>
  </si>
  <si>
    <t>C07.00_R0240_C0180_S0017</t>
  </si>
  <si>
    <t>{"eba_dim:APR":"eba_AP:x42","eba_dim:BAS":"eba_BA:x9","eba_dim:CFO":"eba_PC:x14","eba_dim:EXC":"eba_EC:x25","eba_dim:MCY":"eba_MC:x195","eba_dim:PRP":"eba_PL:x10","eba_dim:RWS":"eba_PC:x16","eba_dim:TRI":"eba_TR:x4"}</t>
  </si>
  <si>
    <t>C07.00_R0240_C0190_S0017</t>
  </si>
  <si>
    <t>C07.00_R0240_C0200_S0017</t>
  </si>
  <si>
    <t>C07.00_R0240_C0215_S0017</t>
  </si>
  <si>
    <t>C07.00_R0240_C0216_S0017</t>
  </si>
  <si>
    <t>C07.00_R0240_C0217_S0017</t>
  </si>
  <si>
    <t>C07.00_R0240_C0220_S0017</t>
  </si>
  <si>
    <t>{"eba_dim:APR":"eba_AP:x42","eba_dim:BAS":"eba_BA:x9","eba_dim:EXC":"eba_EC:x25","eba_dim:EXT":"eba_ER:x7","eba_dim:MCY":"eba_MC:x195","eba_dim:PRP":"eba_PL:x10","eba_dim:RWS":"eba_PC:x16","eba_dim:TRI":"eba_TR:x4"}</t>
  </si>
  <si>
    <t>C07.00_R0240_C0230_S0017</t>
  </si>
  <si>
    <t>{"eba_dim:APR":"eba_AP:x42","eba_dim:BAS":"eba_BA:x9","eba_dim:EXC":"eba_EC:x25","eba_dim:EXT":"eba_ER:x10","eba_dim:MCY":"eba_MC:x195","eba_dim:PRP":"eba_PL:x10","eba_dim:RWS":"eba_PC:x16","eba_dim:TRI":"eba_TR:x4"}</t>
  </si>
  <si>
    <t>C07.00_R0240_C0240_S0017</t>
  </si>
  <si>
    <t>{"eba_dim:APR":"eba_AP:x42","eba_dim:BAS":"eba_BA:x9","eba_dim:EXC":"eba_EC:x25","eba_dim:MCY":"eba_MC:x195","eba_dim:PRP":"eba_PL:x10","eba_dim:RWS":"eba_PC:x20","eba_dim:TRI":"eba_TR:x4"}</t>
  </si>
  <si>
    <t>C07.00_R0250_C0010_S0017</t>
  </si>
  <si>
    <t>C07.00_R0250_C0030_S0017</t>
  </si>
  <si>
    <t>C07.00_R0250_C0040_S0017</t>
  </si>
  <si>
    <t>C07.00_R0250_C0150_S0017</t>
  </si>
  <si>
    <t>{"eba_dim:APR":"eba_AP:x42","eba_dim:BAS":"eba_BA:x9","eba_dim:CFO":"eba_PC:x1","eba_dim:EXC":"eba_EC:x25","eba_dim:MCY":"eba_MC:x195","eba_dim:PRP":"eba_PL:x10","eba_dim:RWS":"eba_PC:x20","eba_dim:TRI":"eba_TR:x4"}</t>
  </si>
  <si>
    <t>C07.00_R0250_C0160_S0017</t>
  </si>
  <si>
    <t>{"eba_dim:APR":"eba_AP:x42","eba_dim:BAS":"eba_BA:x9","eba_dim:CFO":"eba_PC:x8","eba_dim:EXC":"eba_EC:x25","eba_dim:MCY":"eba_MC:x195","eba_dim:PRP":"eba_PL:x10","eba_dim:RWS":"eba_PC:x20","eba_dim:TRI":"eba_TR:x4"}</t>
  </si>
  <si>
    <t>C07.00_R0250_C0170_S0017</t>
  </si>
  <si>
    <t>{"eba_dim:APR":"eba_AP:x42","eba_dim:BAS":"eba_BA:x9","eba_dim:CFO":"eba_PC:x10","eba_dim:EXC":"eba_EC:x25","eba_dim:MCY":"eba_MC:x195","eba_dim:PRP":"eba_PL:x10","eba_dim:RWS":"eba_PC:x20","eba_dim:TRI":"eba_TR:x4"}</t>
  </si>
  <si>
    <t>C07.00_R0250_C0180_S0017</t>
  </si>
  <si>
    <t>{"eba_dim:APR":"eba_AP:x42","eba_dim:BAS":"eba_BA:x9","eba_dim:CFO":"eba_PC:x14","eba_dim:EXC":"eba_EC:x25","eba_dim:MCY":"eba_MC:x195","eba_dim:PRP":"eba_PL:x10","eba_dim:RWS":"eba_PC:x20","eba_dim:TRI":"eba_TR:x4"}</t>
  </si>
  <si>
    <t>C07.00_R0250_C0190_S0017</t>
  </si>
  <si>
    <t>C07.00_R0250_C0200_S0017</t>
  </si>
  <si>
    <t>C07.00_R0250_C0215_S0017</t>
  </si>
  <si>
    <t>C07.00_R0250_C0216_S0017</t>
  </si>
  <si>
    <t>C07.00_R0250_C0217_S0017</t>
  </si>
  <si>
    <t>C07.00_R0250_C0220_S0017</t>
  </si>
  <si>
    <t>{"eba_dim:APR":"eba_AP:x42","eba_dim:BAS":"eba_BA:x9","eba_dim:EXC":"eba_EC:x25","eba_dim:EXT":"eba_ER:x7","eba_dim:MCY":"eba_MC:x195","eba_dim:PRP":"eba_PL:x10","eba_dim:RWS":"eba_PC:x20","eba_dim:TRI":"eba_TR:x4"}</t>
  </si>
  <si>
    <t>C07.00_R0250_C0230_S0017</t>
  </si>
  <si>
    <t>{"eba_dim:APR":"eba_AP:x42","eba_dim:BAS":"eba_BA:x9","eba_dim:EXC":"eba_EC:x25","eba_dim:EXT":"eba_ER:x10","eba_dim:MCY":"eba_MC:x195","eba_dim:PRP":"eba_PL:x10","eba_dim:RWS":"eba_PC:x20","eba_dim:TRI":"eba_TR:x4"}</t>
  </si>
  <si>
    <t>C07.00_R0250_C0240_S0017</t>
  </si>
  <si>
    <t>{"eba_dim:APR":"eba_AP:x42","eba_dim:BAS":"eba_BA:x9","eba_dim:EXC":"eba_EC:x25","eba_dim:MCY":"eba_MC:x195","eba_dim:PRP":"eba_PL:x10","eba_dim:RWS":"eba_PC:x24","eba_dim:TRI":"eba_TR:x4"}</t>
  </si>
  <si>
    <t>C07.00_R0260_C0010_S0017</t>
  </si>
  <si>
    <t>C07.00_R0260_C0030_S0017</t>
  </si>
  <si>
    <t>C07.00_R0260_C0040_S0017</t>
  </si>
  <si>
    <t>C07.00_R0260_C0150_S0017</t>
  </si>
  <si>
    <t>{"eba_dim:APR":"eba_AP:x42","eba_dim:BAS":"eba_BA:x9","eba_dim:CFO":"eba_PC:x1","eba_dim:EXC":"eba_EC:x25","eba_dim:MCY":"eba_MC:x195","eba_dim:PRP":"eba_PL:x10","eba_dim:RWS":"eba_PC:x24","eba_dim:TRI":"eba_TR:x4"}</t>
  </si>
  <si>
    <t>C07.00_R0260_C0160_S0017</t>
  </si>
  <si>
    <t>{"eba_dim:APR":"eba_AP:x42","eba_dim:BAS":"eba_BA:x9","eba_dim:CFO":"eba_PC:x8","eba_dim:EXC":"eba_EC:x25","eba_dim:MCY":"eba_MC:x195","eba_dim:PRP":"eba_PL:x10","eba_dim:RWS":"eba_PC:x24","eba_dim:TRI":"eba_TR:x4"}</t>
  </si>
  <si>
    <t>C07.00_R0260_C0170_S0017</t>
  </si>
  <si>
    <t>{"eba_dim:APR":"eba_AP:x42","eba_dim:BAS":"eba_BA:x9","eba_dim:CFO":"eba_PC:x10","eba_dim:EXC":"eba_EC:x25","eba_dim:MCY":"eba_MC:x195","eba_dim:PRP":"eba_PL:x10","eba_dim:RWS":"eba_PC:x24","eba_dim:TRI":"eba_TR:x4"}</t>
  </si>
  <si>
    <t>C07.00_R0260_C0180_S0017</t>
  </si>
  <si>
    <t>{"eba_dim:APR":"eba_AP:x42","eba_dim:BAS":"eba_BA:x9","eba_dim:CFO":"eba_PC:x14","eba_dim:EXC":"eba_EC:x25","eba_dim:MCY":"eba_MC:x195","eba_dim:PRP":"eba_PL:x10","eba_dim:RWS":"eba_PC:x24","eba_dim:TRI":"eba_TR:x4"}</t>
  </si>
  <si>
    <t>C07.00_R0260_C0190_S0017</t>
  </si>
  <si>
    <t>C07.00_R0260_C0200_S0017</t>
  </si>
  <si>
    <t>C07.00_R0260_C0215_S0017</t>
  </si>
  <si>
    <t>C07.00_R0260_C0216_S0017</t>
  </si>
  <si>
    <t>C07.00_R0260_C0217_S0017</t>
  </si>
  <si>
    <t>C07.00_R0260_C0220_S0017</t>
  </si>
  <si>
    <t>{"eba_dim:APR":"eba_AP:x42","eba_dim:BAS":"eba_BA:x9","eba_dim:EXC":"eba_EC:x25","eba_dim:EXT":"eba_ER:x7","eba_dim:MCY":"eba_MC:x195","eba_dim:PRP":"eba_PL:x10","eba_dim:RWS":"eba_PC:x24","eba_dim:TRI":"eba_TR:x4"}</t>
  </si>
  <si>
    <t>C07.00_R0260_C0230_S0017</t>
  </si>
  <si>
    <t>{"eba_dim:APR":"eba_AP:x42","eba_dim:BAS":"eba_BA:x9","eba_dim:EXC":"eba_EC:x25","eba_dim:EXT":"eba_ER:x10","eba_dim:MCY":"eba_MC:x195","eba_dim:PRP":"eba_PL:x10","eba_dim:RWS":"eba_PC:x24","eba_dim:TRI":"eba_TR:x4"}</t>
  </si>
  <si>
    <t>C07.00_R0260_C0240_S0017</t>
  </si>
  <si>
    <t>{"eba_dim:APR":"eba_AP:x42","eba_dim:BAS":"eba_BA:x9","eba_dim:EXC":"eba_EC:x25","eba_dim:MCY":"eba_MC:x195","eba_dim:PRP":"eba_PL:x10","eba_dim:RWS":"eba_PC:x30","eba_dim:TRI":"eba_TR:x4"}</t>
  </si>
  <si>
    <t>C07.00_R0270_C0010_S0017</t>
  </si>
  <si>
    <t>C07.00_R0270_C0030_S0017</t>
  </si>
  <si>
    <t>C07.00_R0270_C0040_S0017</t>
  </si>
  <si>
    <t>C07.00_R0270_C0150_S0017</t>
  </si>
  <si>
    <t>{"eba_dim:APR":"eba_AP:x42","eba_dim:BAS":"eba_BA:x9","eba_dim:CFO":"eba_PC:x1","eba_dim:EXC":"eba_EC:x25","eba_dim:MCY":"eba_MC:x195","eba_dim:PRP":"eba_PL:x10","eba_dim:RWS":"eba_PC:x30","eba_dim:TRI":"eba_TR:x4"}</t>
  </si>
  <si>
    <t>C07.00_R0270_C0160_S0017</t>
  </si>
  <si>
    <t>{"eba_dim:APR":"eba_AP:x42","eba_dim:BAS":"eba_BA:x9","eba_dim:CFO":"eba_PC:x8","eba_dim:EXC":"eba_EC:x25","eba_dim:MCY":"eba_MC:x195","eba_dim:PRP":"eba_PL:x10","eba_dim:RWS":"eba_PC:x30","eba_dim:TRI":"eba_TR:x4"}</t>
  </si>
  <si>
    <t>C07.00_R0270_C0170_S0017</t>
  </si>
  <si>
    <t>{"eba_dim:APR":"eba_AP:x42","eba_dim:BAS":"eba_BA:x9","eba_dim:CFO":"eba_PC:x10","eba_dim:EXC":"eba_EC:x25","eba_dim:MCY":"eba_MC:x195","eba_dim:PRP":"eba_PL:x10","eba_dim:RWS":"eba_PC:x30","eba_dim:TRI":"eba_TR:x4"}</t>
  </si>
  <si>
    <t>C07.00_R0270_C0180_S0017</t>
  </si>
  <si>
    <t>{"eba_dim:APR":"eba_AP:x42","eba_dim:BAS":"eba_BA:x9","eba_dim:CFO":"eba_PC:x14","eba_dim:EXC":"eba_EC:x25","eba_dim:MCY":"eba_MC:x195","eba_dim:PRP":"eba_PL:x10","eba_dim:RWS":"eba_PC:x30","eba_dim:TRI":"eba_TR:x4"}</t>
  </si>
  <si>
    <t>C07.00_R0270_C0190_S0017</t>
  </si>
  <si>
    <t>C07.00_R0270_C0200_S0017</t>
  </si>
  <si>
    <t>C07.00_R0270_C0215_S0017</t>
  </si>
  <si>
    <t>C07.00_R0270_C0216_S0017</t>
  </si>
  <si>
    <t>C07.00_R0270_C0217_S0017</t>
  </si>
  <si>
    <t>C07.00_R0270_C0220_S0017</t>
  </si>
  <si>
    <t>{"eba_dim:APR":"eba_AP:x42","eba_dim:BAS":"eba_BA:x9","eba_dim:EXC":"eba_EC:x25","eba_dim:EXT":"eba_ER:x7","eba_dim:MCY":"eba_MC:x195","eba_dim:PRP":"eba_PL:x10","eba_dim:RWS":"eba_PC:x30","eba_dim:TRI":"eba_TR:x4"}</t>
  </si>
  <si>
    <t>C07.00_R0270_C0230_S0017</t>
  </si>
  <si>
    <t>{"eba_dim:APR":"eba_AP:x42","eba_dim:BAS":"eba_BA:x9","eba_dim:EXC":"eba_EC:x25","eba_dim:EXT":"eba_ER:x10","eba_dim:MCY":"eba_MC:x195","eba_dim:PRP":"eba_PL:x10","eba_dim:RWS":"eba_PC:x30","eba_dim:TRI":"eba_TR:x4"}</t>
  </si>
  <si>
    <t>C07.00_R0270_C0240_S0017</t>
  </si>
  <si>
    <t>{"eba_dim:APR":"eba_AP:x42","eba_dim:BAS":"eba_BA:x9","eba_dim:EXC":"eba_EC:x25","eba_dim:MCY":"eba_MC:x195","eba_dim:PRP":"eba_PL:x10","eba_dim:RWS":"eba_PC:x55","eba_dim:TRI":"eba_TR:x4"}</t>
  </si>
  <si>
    <t>C07.00_R0280_C0010_S0017</t>
  </si>
  <si>
    <t>C07.00_R0280_C0030_S0017</t>
  </si>
  <si>
    <t>C07.00_R0280_C0040_S0017</t>
  </si>
  <si>
    <t>C07.00_R0280_C0150_S0017</t>
  </si>
  <si>
    <t>{"eba_dim:APR":"eba_AP:x42","eba_dim:BAS":"eba_BA:x9","eba_dim:CFO":"eba_PC:x1","eba_dim:EXC":"eba_EC:x25","eba_dim:MCY":"eba_MC:x195","eba_dim:PRP":"eba_PL:x10","eba_dim:RWS":"eba_PC:x55","eba_dim:TRI":"eba_TR:x4"}</t>
  </si>
  <si>
    <t>C07.00_R0280_C0160_S0017</t>
  </si>
  <si>
    <t>{"eba_dim:APR":"eba_AP:x42","eba_dim:BAS":"eba_BA:x9","eba_dim:CFO":"eba_PC:x8","eba_dim:EXC":"eba_EC:x25","eba_dim:MCY":"eba_MC:x195","eba_dim:PRP":"eba_PL:x10","eba_dim:RWS":"eba_PC:x55","eba_dim:TRI":"eba_TR:x4"}</t>
  </si>
  <si>
    <t>C07.00_R0280_C0170_S0017</t>
  </si>
  <si>
    <t>{"eba_dim:APR":"eba_AP:x42","eba_dim:BAS":"eba_BA:x9","eba_dim:CFO":"eba_PC:x10","eba_dim:EXC":"eba_EC:x25","eba_dim:MCY":"eba_MC:x195","eba_dim:PRP":"eba_PL:x10","eba_dim:RWS":"eba_PC:x55","eba_dim:TRI":"eba_TR:x4"}</t>
  </si>
  <si>
    <t>C07.00_R0280_C0180_S0017</t>
  </si>
  <si>
    <t>{"eba_dim:APR":"eba_AP:x42","eba_dim:BAS":"eba_BA:x9","eba_dim:CFO":"eba_PC:x14","eba_dim:EXC":"eba_EC:x25","eba_dim:MCY":"eba_MC:x195","eba_dim:PRP":"eba_PL:x10","eba_dim:RWS":"eba_PC:x55","eba_dim:TRI":"eba_TR:x4"}</t>
  </si>
  <si>
    <t>C07.00_R0280_C0190_S0017</t>
  </si>
  <si>
    <t>C07.00_R0280_C0200_S0017</t>
  </si>
  <si>
    <t>C07.00_R0280_C0215_S0017</t>
  </si>
  <si>
    <t>C07.00_R0280_C0216_S0017</t>
  </si>
  <si>
    <t>C07.00_R0280_C0217_S0017</t>
  </si>
  <si>
    <t>C07.00_R0280_C0220_S0017</t>
  </si>
  <si>
    <t>{"eba_dim:APR":"eba_AP:x42","eba_dim:BAS":"eba_BA:x9","eba_dim:EXC":"eba_EC:x25","eba_dim:EXT":"eba_ER:x7","eba_dim:MCY":"eba_MC:x195","eba_dim:PRP":"eba_PL:x10","eba_dim:RWS":"eba_PC:x55","eba_dim:TRI":"eba_TR:x4"}</t>
  </si>
  <si>
    <t>C07.00_R0280_C0230_S0017</t>
  </si>
  <si>
    <t>{"eba_dim:APR":"eba_AP:x42","eba_dim:BAS":"eba_BA:x9","eba_dim:EXC":"eba_EC:x25","eba_dim:EXT":"eba_ER:x10","eba_dim:MCY":"eba_MC:x195","eba_dim:PRP":"eba_PL:x10","eba_dim:RWS":"eba_PC:x55","eba_dim:TRI":"eba_TR:x4"}</t>
  </si>
  <si>
    <t>C07.00_R0280_C0240_S0017</t>
  </si>
  <si>
    <t>{"eba_dim:APR":"eba_AP:x42","eba_dim:BAS":"eba_BA:x9","eba_dim:EXC":"eba_EC:x25","eba_dim:MCY":"eba_MC:x195","eba_dim:MRW":"eba_AP:x30","eba_dim:PRP":"eba_PL:x10","eba_dim:TRI":"eba_TR:x4"}</t>
  </si>
  <si>
    <t>C07.00_R0281_C0010_S0017</t>
  </si>
  <si>
    <t>C07.00_R0281_C0030_S0017</t>
  </si>
  <si>
    <t>C07.00_R0281_C0040_S0017</t>
  </si>
  <si>
    <t>{"eba_dim:APR":"eba_AP:x42","eba_dim:BAS":"eba_BA:x9","eba_dim:CRM":"eba_CP:x22","eba_dim:EXC":"eba_EC:x25","eba_dim:MCY":"eba_MC:x195","eba_dim:MRW":"eba_AP:x30","eba_dim:PRP":"eba_PL:x10","eba_dim:TRI":"eba_TR:x4"}</t>
  </si>
  <si>
    <t>C07.00_R0281_C0050_S0017</t>
  </si>
  <si>
    <t>{"eba_dim:APR":"eba_AP:x42","eba_dim:BAS":"eba_BA:x9","eba_dim:CRM":"eba_CP:x3","eba_dim:EXC":"eba_EC:x25","eba_dim:MCY":"eba_MC:x195","eba_dim:MRW":"eba_AP:x30","eba_dim:PRP":"eba_PL:x10","eba_dim:TRI":"eba_TR:x4"}</t>
  </si>
  <si>
    <t>C07.00_R0281_C0060_S0017</t>
  </si>
  <si>
    <t>{"eba_dim:APR":"eba_AP:x42","eba_dim:BAS":"eba_BA:x9","eba_dim:CRM":"eba_CP:x13","eba_dim:EXC":"eba_EC:x25","eba_dim:MCY":"eba_MC:x195","eba_dim:MRW":"eba_AP:x30","eba_dim:PRP":"eba_PL:x10","eba_dim:TRI":"eba_TR:x4"}</t>
  </si>
  <si>
    <t>C07.00_R0281_C0070_S0017</t>
  </si>
  <si>
    <t>{"eba_dim:APR":"eba_AP:x42","eba_dim:BAS":"eba_BA:x9","eba_dim:CRM":"eba_CP:x19","eba_dim:EXC":"eba_EC:x25","eba_dim:MCY":"eba_MC:x195","eba_dim:MRW":"eba_AP:x30","eba_dim:PRP":"eba_PL:x10","eba_dim:TRI":"eba_TR:x4"}</t>
  </si>
  <si>
    <t>C07.00_R0281_C0080_S0017</t>
  </si>
  <si>
    <t>{"eba_dim:APR":"eba_AP:x42","eba_dim:BAS":"eba_BA:x9","eba_dim:CRM":"eba_CP:x10","eba_dim:EXC":"eba_EC:x25","eba_dim:MCY":"eba_MC:x195","eba_dim:MRW":"eba_AP:x30","eba_dim:PRP":"eba_PL:x10","eba_dim:TRI":"eba_TR:x4"}</t>
  </si>
  <si>
    <t>C07.00_R0281_C0090_S0017</t>
  </si>
  <si>
    <t>C07.00_R0281_C0100_S0017</t>
  </si>
  <si>
    <t>C07.00_R0281_C0110_S0017</t>
  </si>
  <si>
    <t>{"eba_dim:APR":"eba_AP:x42","eba_dim:BAS":"eba_BA:x9","eba_dim:CRM":"eba_CP:x6","eba_dim:EXC":"eba_EC:x25","eba_dim:MCY":"eba_MC:x195","eba_dim:MRW":"eba_AP:x30","eba_dim:PRP":"eba_PL:x10","eba_dim:TRI":"eba_TR:x4"}</t>
  </si>
  <si>
    <t>C07.00_R0281_C0120_S0017</t>
  </si>
  <si>
    <t>C07.00_R0281_C0130_S0017</t>
  </si>
  <si>
    <t>C07.00_R0281_C0140_S0017</t>
  </si>
  <si>
    <t>C07.00_R0281_C0150_S0017</t>
  </si>
  <si>
    <t>{"eba_dim:APR":"eba_AP:x42","eba_dim:BAS":"eba_BA:x9","eba_dim:CFO":"eba_PC:x1","eba_dim:EXC":"eba_EC:x25","eba_dim:MCY":"eba_MC:x195","eba_dim:MRW":"eba_AP:x30","eba_dim:PRP":"eba_PL:x10","eba_dim:TRI":"eba_TR:x4"}</t>
  </si>
  <si>
    <t>C07.00_R0281_C0160_S0017</t>
  </si>
  <si>
    <t>{"eba_dim:APR":"eba_AP:x42","eba_dim:BAS":"eba_BA:x9","eba_dim:CFO":"eba_PC:x8","eba_dim:EXC":"eba_EC:x25","eba_dim:MCY":"eba_MC:x195","eba_dim:MRW":"eba_AP:x30","eba_dim:PRP":"eba_PL:x10","eba_dim:TRI":"eba_TR:x4"}</t>
  </si>
  <si>
    <t>C07.00_R0281_C0170_S0017</t>
  </si>
  <si>
    <t>{"eba_dim:APR":"eba_AP:x42","eba_dim:BAS":"eba_BA:x9","eba_dim:CFO":"eba_PC:x10","eba_dim:EXC":"eba_EC:x25","eba_dim:MCY":"eba_MC:x195","eba_dim:MRW":"eba_AP:x30","eba_dim:PRP":"eba_PL:x10","eba_dim:TRI":"eba_TR:x4"}</t>
  </si>
  <si>
    <t>C07.00_R0281_C0180_S0017</t>
  </si>
  <si>
    <t>{"eba_dim:APR":"eba_AP:x42","eba_dim:BAS":"eba_BA:x9","eba_dim:CFO":"eba_PC:x14","eba_dim:EXC":"eba_EC:x25","eba_dim:MCY":"eba_MC:x195","eba_dim:MRW":"eba_AP:x30","eba_dim:PRP":"eba_PL:x10","eba_dim:TRI":"eba_TR:x4"}</t>
  </si>
  <si>
    <t>C07.00_R0281_C0190_S0017</t>
  </si>
  <si>
    <t>C07.00_R0281_C0200_S0017</t>
  </si>
  <si>
    <t>C07.00_R0281_C0215_S0017</t>
  </si>
  <si>
    <t>C07.00_R0281_C0216_S0017</t>
  </si>
  <si>
    <t>C07.00_R0281_C0217_S0017</t>
  </si>
  <si>
    <t>C07.00_R0281_C0220_S0017</t>
  </si>
  <si>
    <t>{"eba_dim:APR":"eba_AP:x42","eba_dim:BAS":"eba_BA:x9","eba_dim:EXC":"eba_EC:x25","eba_dim:EXT":"eba_ER:x7","eba_dim:MCY":"eba_MC:x195","eba_dim:MRW":"eba_AP:x30","eba_dim:PRP":"eba_PL:x10","eba_dim:TRI":"eba_TR:x4"}</t>
  </si>
  <si>
    <t>C07.00_R0281_C0230_S0017</t>
  </si>
  <si>
    <t>{"eba_dim:APR":"eba_AP:x42","eba_dim:BAS":"eba_BA:x9","eba_dim:EXC":"eba_EC:x25","eba_dim:EXT":"eba_ER:x10","eba_dim:MCY":"eba_MC:x195","eba_dim:MRW":"eba_AP:x30","eba_dim:PRP":"eba_PL:x10","eba_dim:TRI":"eba_TR:x4"}</t>
  </si>
  <si>
    <t>C07.00_R0281_C0240_S0017</t>
  </si>
  <si>
    <t>{"eba_dim:APR":"eba_AP:x42","eba_dim:BAS":"eba_BA:x9","eba_dim:EXC":"eba_EC:x25","eba_dim:MCY":"eba_MC:x195","eba_dim:MRW":"eba_AP:x186","eba_dim:PRP":"eba_PL:x10","eba_dim:TRI":"eba_TR:x4"}</t>
  </si>
  <si>
    <t>C07.00_R0282_C0010_S0017</t>
  </si>
  <si>
    <t>C07.00_R0282_C0030_S0017</t>
  </si>
  <si>
    <t>C07.00_R0282_C0040_S0017</t>
  </si>
  <si>
    <t>{"eba_dim:APR":"eba_AP:x42","eba_dim:BAS":"eba_BA:x9","eba_dim:CRM":"eba_CP:x22","eba_dim:EXC":"eba_EC:x25","eba_dim:MCY":"eba_MC:x195","eba_dim:MRW":"eba_AP:x186","eba_dim:PRP":"eba_PL:x10","eba_dim:TRI":"eba_TR:x4"}</t>
  </si>
  <si>
    <t>C07.00_R0282_C0050_S0017</t>
  </si>
  <si>
    <t>{"eba_dim:APR":"eba_AP:x42","eba_dim:BAS":"eba_BA:x9","eba_dim:CRM":"eba_CP:x3","eba_dim:EXC":"eba_EC:x25","eba_dim:MCY":"eba_MC:x195","eba_dim:MRW":"eba_AP:x186","eba_dim:PRP":"eba_PL:x10","eba_dim:TRI":"eba_TR:x4"}</t>
  </si>
  <si>
    <t>C07.00_R0282_C0060_S0017</t>
  </si>
  <si>
    <t>{"eba_dim:APR":"eba_AP:x42","eba_dim:BAS":"eba_BA:x9","eba_dim:CRM":"eba_CP:x13","eba_dim:EXC":"eba_EC:x25","eba_dim:MCY":"eba_MC:x195","eba_dim:MRW":"eba_AP:x186","eba_dim:PRP":"eba_PL:x10","eba_dim:TRI":"eba_TR:x4"}</t>
  </si>
  <si>
    <t>C07.00_R0282_C0070_S0017</t>
  </si>
  <si>
    <t>{"eba_dim:APR":"eba_AP:x42","eba_dim:BAS":"eba_BA:x9","eba_dim:CRM":"eba_CP:x19","eba_dim:EXC":"eba_EC:x25","eba_dim:MCY":"eba_MC:x195","eba_dim:MRW":"eba_AP:x186","eba_dim:PRP":"eba_PL:x10","eba_dim:TRI":"eba_TR:x4"}</t>
  </si>
  <si>
    <t>C07.00_R0282_C0080_S0017</t>
  </si>
  <si>
    <t>{"eba_dim:APR":"eba_AP:x42","eba_dim:BAS":"eba_BA:x9","eba_dim:CRM":"eba_CP:x10","eba_dim:EXC":"eba_EC:x25","eba_dim:MCY":"eba_MC:x195","eba_dim:MRW":"eba_AP:x186","eba_dim:PRP":"eba_PL:x10","eba_dim:TRI":"eba_TR:x4"}</t>
  </si>
  <si>
    <t>C07.00_R0282_C0090_S0017</t>
  </si>
  <si>
    <t>C07.00_R0282_C0100_S0017</t>
  </si>
  <si>
    <t>C07.00_R0282_C0110_S0017</t>
  </si>
  <si>
    <t>{"eba_dim:APR":"eba_AP:x42","eba_dim:BAS":"eba_BA:x9","eba_dim:CRM":"eba_CP:x6","eba_dim:EXC":"eba_EC:x25","eba_dim:MCY":"eba_MC:x195","eba_dim:MRW":"eba_AP:x186","eba_dim:PRP":"eba_PL:x10","eba_dim:TRI":"eba_TR:x4"}</t>
  </si>
  <si>
    <t>C07.00_R0282_C0120_S0017</t>
  </si>
  <si>
    <t>C07.00_R0282_C0130_S0017</t>
  </si>
  <si>
    <t>C07.00_R0282_C0140_S0017</t>
  </si>
  <si>
    <t>C07.00_R0282_C0150_S0017</t>
  </si>
  <si>
    <t>{"eba_dim:APR":"eba_AP:x42","eba_dim:BAS":"eba_BA:x9","eba_dim:CFO":"eba_PC:x1","eba_dim:EXC":"eba_EC:x25","eba_dim:MCY":"eba_MC:x195","eba_dim:MRW":"eba_AP:x186","eba_dim:PRP":"eba_PL:x10","eba_dim:TRI":"eba_TR:x4"}</t>
  </si>
  <si>
    <t>C07.00_R0282_C0160_S0017</t>
  </si>
  <si>
    <t>{"eba_dim:APR":"eba_AP:x42","eba_dim:BAS":"eba_BA:x9","eba_dim:CFO":"eba_PC:x8","eba_dim:EXC":"eba_EC:x25","eba_dim:MCY":"eba_MC:x195","eba_dim:MRW":"eba_AP:x186","eba_dim:PRP":"eba_PL:x10","eba_dim:TRI":"eba_TR:x4"}</t>
  </si>
  <si>
    <t>C07.00_R0282_C0170_S0017</t>
  </si>
  <si>
    <t>{"eba_dim:APR":"eba_AP:x42","eba_dim:BAS":"eba_BA:x9","eba_dim:CFO":"eba_PC:x10","eba_dim:EXC":"eba_EC:x25","eba_dim:MCY":"eba_MC:x195","eba_dim:MRW":"eba_AP:x186","eba_dim:PRP":"eba_PL:x10","eba_dim:TRI":"eba_TR:x4"}</t>
  </si>
  <si>
    <t>C07.00_R0282_C0180_S0017</t>
  </si>
  <si>
    <t>{"eba_dim:APR":"eba_AP:x42","eba_dim:BAS":"eba_BA:x9","eba_dim:CFO":"eba_PC:x14","eba_dim:EXC":"eba_EC:x25","eba_dim:MCY":"eba_MC:x195","eba_dim:MRW":"eba_AP:x186","eba_dim:PRP":"eba_PL:x10","eba_dim:TRI":"eba_TR:x4"}</t>
  </si>
  <si>
    <t>C07.00_R0282_C0190_S0017</t>
  </si>
  <si>
    <t>C07.00_R0282_C0200_S0017</t>
  </si>
  <si>
    <t>C07.00_R0282_C0215_S0017</t>
  </si>
  <si>
    <t>C07.00_R0282_C0216_S0017</t>
  </si>
  <si>
    <t>C07.00_R0282_C0217_S0017</t>
  </si>
  <si>
    <t>C07.00_R0282_C0220_S0017</t>
  </si>
  <si>
    <t>{"eba_dim:APR":"eba_AP:x42","eba_dim:BAS":"eba_BA:x9","eba_dim:EXC":"eba_EC:x25","eba_dim:EXT":"eba_ER:x7","eba_dim:MCY":"eba_MC:x195","eba_dim:MRW":"eba_AP:x186","eba_dim:PRP":"eba_PL:x10","eba_dim:TRI":"eba_TR:x4"}</t>
  </si>
  <si>
    <t>C07.00_R0282_C0230_S0017</t>
  </si>
  <si>
    <t>{"eba_dim:APR":"eba_AP:x42","eba_dim:BAS":"eba_BA:x9","eba_dim:EXC":"eba_EC:x25","eba_dim:EXT":"eba_ER:x10","eba_dim:MCY":"eba_MC:x195","eba_dim:MRW":"eba_AP:x186","eba_dim:PRP":"eba_PL:x10","eba_dim:TRI":"eba_TR:x4"}</t>
  </si>
  <si>
    <t>C07.00_R0282_C0240_S0017</t>
  </si>
  <si>
    <t>{"eba_dim:APR":"eba_AP:x42","eba_dim:BAS":"eba_BA:x9","eba_dim:EXC":"eba_EC:x25","eba_dim:MCY":"eba_MC:x195","eba_dim:MRW":"eba_AP:x187","eba_dim:PRP":"eba_PL:x10","eba_dim:TRI":"eba_TR:x4"}</t>
  </si>
  <si>
    <t>C07.00_R0283_C0010_S0017</t>
  </si>
  <si>
    <t>C07.00_R0283_C0030_S0017</t>
  </si>
  <si>
    <t>C07.00_R0283_C0040_S0017</t>
  </si>
  <si>
    <t>{"eba_dim:APR":"eba_AP:x42","eba_dim:BAS":"eba_BA:x9","eba_dim:CRM":"eba_CP:x22","eba_dim:EXC":"eba_EC:x25","eba_dim:MCY":"eba_MC:x195","eba_dim:MRW":"eba_AP:x187","eba_dim:PRP":"eba_PL:x10","eba_dim:TRI":"eba_TR:x4"}</t>
  </si>
  <si>
    <t>C07.00_R0283_C0050_S0017</t>
  </si>
  <si>
    <t>{"eba_dim:APR":"eba_AP:x42","eba_dim:BAS":"eba_BA:x9","eba_dim:CRM":"eba_CP:x3","eba_dim:EXC":"eba_EC:x25","eba_dim:MCY":"eba_MC:x195","eba_dim:MRW":"eba_AP:x187","eba_dim:PRP":"eba_PL:x10","eba_dim:TRI":"eba_TR:x4"}</t>
  </si>
  <si>
    <t>C07.00_R0283_C0060_S0017</t>
  </si>
  <si>
    <t>{"eba_dim:APR":"eba_AP:x42","eba_dim:BAS":"eba_BA:x9","eba_dim:CRM":"eba_CP:x13","eba_dim:EXC":"eba_EC:x25","eba_dim:MCY":"eba_MC:x195","eba_dim:MRW":"eba_AP:x187","eba_dim:PRP":"eba_PL:x10","eba_dim:TRI":"eba_TR:x4"}</t>
  </si>
  <si>
    <t>C07.00_R0283_C0070_S0017</t>
  </si>
  <si>
    <t>{"eba_dim:APR":"eba_AP:x42","eba_dim:BAS":"eba_BA:x9","eba_dim:CRM":"eba_CP:x19","eba_dim:EXC":"eba_EC:x25","eba_dim:MCY":"eba_MC:x195","eba_dim:MRW":"eba_AP:x187","eba_dim:PRP":"eba_PL:x10","eba_dim:TRI":"eba_TR:x4"}</t>
  </si>
  <si>
    <t>C07.00_R0283_C0080_S0017</t>
  </si>
  <si>
    <t>{"eba_dim:APR":"eba_AP:x42","eba_dim:BAS":"eba_BA:x9","eba_dim:CRM":"eba_CP:x10","eba_dim:EXC":"eba_EC:x25","eba_dim:MCY":"eba_MC:x195","eba_dim:MRW":"eba_AP:x187","eba_dim:PRP":"eba_PL:x10","eba_dim:TRI":"eba_TR:x4"}</t>
  </si>
  <si>
    <t>C07.00_R0283_C0090_S0017</t>
  </si>
  <si>
    <t>C07.00_R0283_C0100_S0017</t>
  </si>
  <si>
    <t>C07.00_R0283_C0110_S0017</t>
  </si>
  <si>
    <t>{"eba_dim:APR":"eba_AP:x42","eba_dim:BAS":"eba_BA:x9","eba_dim:CRM":"eba_CP:x6","eba_dim:EXC":"eba_EC:x25","eba_dim:MCY":"eba_MC:x195","eba_dim:MRW":"eba_AP:x187","eba_dim:PRP":"eba_PL:x10","eba_dim:TRI":"eba_TR:x4"}</t>
  </si>
  <si>
    <t>C07.00_R0283_C0120_S0017</t>
  </si>
  <si>
    <t>C07.00_R0283_C0130_S0017</t>
  </si>
  <si>
    <t>C07.00_R0283_C0140_S0017</t>
  </si>
  <si>
    <t>C07.00_R0283_C0150_S0017</t>
  </si>
  <si>
    <t>{"eba_dim:APR":"eba_AP:x42","eba_dim:BAS":"eba_BA:x9","eba_dim:CFO":"eba_PC:x1","eba_dim:EXC":"eba_EC:x25","eba_dim:MCY":"eba_MC:x195","eba_dim:MRW":"eba_AP:x187","eba_dim:PRP":"eba_PL:x10","eba_dim:TRI":"eba_TR:x4"}</t>
  </si>
  <si>
    <t>C07.00_R0283_C0160_S0017</t>
  </si>
  <si>
    <t>{"eba_dim:APR":"eba_AP:x42","eba_dim:BAS":"eba_BA:x9","eba_dim:CFO":"eba_PC:x8","eba_dim:EXC":"eba_EC:x25","eba_dim:MCY":"eba_MC:x195","eba_dim:MRW":"eba_AP:x187","eba_dim:PRP":"eba_PL:x10","eba_dim:TRI":"eba_TR:x4"}</t>
  </si>
  <si>
    <t>C07.00_R0283_C0170_S0017</t>
  </si>
  <si>
    <t>{"eba_dim:APR":"eba_AP:x42","eba_dim:BAS":"eba_BA:x9","eba_dim:CFO":"eba_PC:x10","eba_dim:EXC":"eba_EC:x25","eba_dim:MCY":"eba_MC:x195","eba_dim:MRW":"eba_AP:x187","eba_dim:PRP":"eba_PL:x10","eba_dim:TRI":"eba_TR:x4"}</t>
  </si>
  <si>
    <t>C07.00_R0283_C0180_S0017</t>
  </si>
  <si>
    <t>{"eba_dim:APR":"eba_AP:x42","eba_dim:BAS":"eba_BA:x9","eba_dim:CFO":"eba_PC:x14","eba_dim:EXC":"eba_EC:x25","eba_dim:MCY":"eba_MC:x195","eba_dim:MRW":"eba_AP:x187","eba_dim:PRP":"eba_PL:x10","eba_dim:TRI":"eba_TR:x4"}</t>
  </si>
  <si>
    <t>C07.00_R0283_C0190_S0017</t>
  </si>
  <si>
    <t>C07.00_R0283_C0200_S0017</t>
  </si>
  <si>
    <t>C07.00_R0283_C0215_S0017</t>
  </si>
  <si>
    <t>C07.00_R0283_C0216_S0017</t>
  </si>
  <si>
    <t>C07.00_R0283_C0217_S0017</t>
  </si>
  <si>
    <t>C07.00_R0283_C0220_S0017</t>
  </si>
  <si>
    <t>{"eba_dim:APR":"eba_AP:x42","eba_dim:BAS":"eba_BA:x9","eba_dim:EXC":"eba_EC:x25","eba_dim:EXT":"eba_ER:x7","eba_dim:MCY":"eba_MC:x195","eba_dim:MRW":"eba_AP:x187","eba_dim:PRP":"eba_PL:x10","eba_dim:TRI":"eba_TR:x4"}</t>
  </si>
  <si>
    <t>C07.00_R0283_C0230_S0017</t>
  </si>
  <si>
    <t>{"eba_dim:APR":"eba_AP:x42","eba_dim:BAS":"eba_BA:x9","eba_dim:EXC":"eba_EC:x25","eba_dim:EXT":"eba_ER:x10","eba_dim:MCY":"eba_MC:x195","eba_dim:MRW":"eba_AP:x187","eba_dim:PRP":"eba_PL:x10","eba_dim:TRI":"eba_TR:x4"}</t>
  </si>
  <si>
    <t>C07.00_R0283_C0240_S0017</t>
  </si>
  <si>
    <t>C 07.00.b</t>
  </si>
  <si>
    <t>{"eba_dim:APR":"eba_AP:x42","eba_dim:BAS":"eba_BA:x9","eba_dim:MCY":"eba_MC:x195","eba_dim:PRP":"eba_PL:x10","eba_dim:TRI":"eba_TR:x1"}</t>
  </si>
  <si>
    <t>C07.00_R0010_C0210_S0001</t>
  </si>
  <si>
    <t>{"eba_dim:APR":"eba_AP:x42","eba_dim:BAS":"eba_BA:x9","eba_dim:IMS":"eba_IM:x3","eba_dim:MCY":"eba_MC:x195","eba_dim:PRP":"eba_PL:x10","eba_dim:TRI":"eba_TR:x1"}</t>
  </si>
  <si>
    <t>C07.00_R0015_C0210_S0001</t>
  </si>
  <si>
    <t>{"eba_dim:APR":"eba_AP:x42","eba_dim:BAS":"eba_BA:x9","eba_dim:CPZ":"eba_CT:x23","eba_dim:MCY":"eba_MC:x195","eba_dim:PRP":"eba_PL:x10","eba_dim:TRI":"eba_TR:x1"}</t>
  </si>
  <si>
    <t>C07.00_R0020_C0210_S0001</t>
  </si>
  <si>
    <t>{"eba_dim:APR":"eba_AP:x42","eba_dim:BAS":"eba_BA:x9","eba_dim:MCY":"eba_MC:x195","eba_dim:MRW":"eba_AP:x78","eba_dim:PRP":"eba_PL:x10","eba_dim:TRI":"eba_TR:x1"}</t>
  </si>
  <si>
    <t>C07.00_R0030_C0210_S0001</t>
  </si>
  <si>
    <t>{"eba_dim:APR":"eba_AP:x42","eba_dim:BAS":"eba_BA:x9","eba_dim:MCY":"eba_MC:x195","eba_dim:MRW":"eba_AP:x166","eba_dim:PRP":"eba_PL:x10","eba_dim:TRI":"eba_TR:x1"}</t>
  </si>
  <si>
    <t>C07.00_R0035_C0210_S0001</t>
  </si>
  <si>
    <t>{"eba_dim:APR":"eba_AP:x42","eba_dim:BAS":"eba_BA:x9","eba_dim:MCG":"eba_MC:x294","eba_dim:MCY":"eba_MC:x195","eba_dim:PRP":"eba_PL:x11","eba_dim:TCP":"eba_CP:x33","eba_dim:TRI":"eba_TR:x1"}</t>
  </si>
  <si>
    <t>C07.00_R0040_C0210_S0001</t>
  </si>
  <si>
    <t>{"eba_dim:APR":"eba_AP:x42","eba_dim:BAS":"eba_BA:x9","eba_dim:MCY":"eba_MC:x195","eba_dim:PAU":"eba_AP:x59","eba_dim:PRP":"eba_PL:x10","eba_dim:TRI":"eba_TR:x1"}</t>
  </si>
  <si>
    <t>C07.00_R0050_C0210_S0001</t>
  </si>
  <si>
    <t>{"eba_dim:APR":"eba_AP:x42","eba_dim:BAS":"eba_BA:x9","eba_dim:MCY":"eba_MC:x195","eba_dim:PAU":"eba_AP:x60","eba_dim:PRP":"eba_PL:x10","eba_dim:TRI":"eba_TR:x1"}</t>
  </si>
  <si>
    <t>C07.00_R0060_C0210_S0001</t>
  </si>
  <si>
    <t>C07.00_R0090_C0210_S0001</t>
  </si>
  <si>
    <t>Exposure value, net of value adjustments and provisions and excluding exposures cleared through a CCP</t>
  </si>
  <si>
    <t>eba_met:mi487</t>
  </si>
  <si>
    <t>C07.00_R0090_C0211_S0001</t>
  </si>
  <si>
    <t>C07.00_R0100_C0210_S0001</t>
  </si>
  <si>
    <t>C07.00_R0110_C0210_S0001</t>
  </si>
  <si>
    <t>C07.00_R0110_C0211_S0001</t>
  </si>
  <si>
    <t>C07.00_R0120_C0210_S0001</t>
  </si>
  <si>
    <t>C07.00_R0130_C0210_S0001</t>
  </si>
  <si>
    <t>C07.00_R0130_C0211_S0001</t>
  </si>
  <si>
    <t>{"eba_dim:APR":"eba_AP:x42","eba_dim:BAS":"eba_BA:x9","eba_dim:MCY":"eba_MC:x195","eba_dim:PRP":"eba_PL:x10","eba_dim:RWS":"eba_PC:x1","eba_dim:TRI":"eba_TR:x1"}</t>
  </si>
  <si>
    <t>C07.00_R0140_C0210_S0001</t>
  </si>
  <si>
    <t>C07.00_R0140_C0211_S0001</t>
  </si>
  <si>
    <t>{"eba_dim:APR":"eba_AP:x42","eba_dim:BAS":"eba_BA:x9","eba_dim:MCY":"eba_MC:x195","eba_dim:PRP":"eba_PL:x10","eba_dim:RWS":"eba_PC:x3","eba_dim:TRI":"eba_TR:x1"}</t>
  </si>
  <si>
    <t>C07.00_R0150_C0210_S0001</t>
  </si>
  <si>
    <t>C07.00_R0150_C0211_S0001</t>
  </si>
  <si>
    <t>{"eba_dim:APR":"eba_AP:x42","eba_dim:BAS":"eba_BA:x9","eba_dim:MCY":"eba_MC:x195","eba_dim:PRP":"eba_PL:x10","eba_dim:RWS":"eba_PC:x70","eba_dim:TRI":"eba_TR:x1"}</t>
  </si>
  <si>
    <t>C07.00_R0160_C0210_S0001</t>
  </si>
  <si>
    <t>C07.00_R0160_C0211_S0001</t>
  </si>
  <si>
    <t>{"eba_dim:APR":"eba_AP:x42","eba_dim:BAS":"eba_BA:x9","eba_dim:MCY":"eba_MC:x195","eba_dim:PRP":"eba_PL:x10","eba_dim:RWS":"eba_PC:x6","eba_dim:TRI":"eba_TR:x1"}</t>
  </si>
  <si>
    <t>C07.00_R0170_C0210_S0001</t>
  </si>
  <si>
    <t>C07.00_R0170_C0211_S0001</t>
  </si>
  <si>
    <t>{"eba_dim:APR":"eba_AP:x42","eba_dim:BAS":"eba_BA:x9","eba_dim:MCY":"eba_MC:x195","eba_dim:PRP":"eba_PL:x10","eba_dim:RWS":"eba_PC:x8","eba_dim:TRI":"eba_TR:x1"}</t>
  </si>
  <si>
    <t>C07.00_R0180_C0210_S0001</t>
  </si>
  <si>
    <t>C07.00_R0180_C0211_S0001</t>
  </si>
  <si>
    <t>{"eba_dim:APR":"eba_AP:x42","eba_dim:BAS":"eba_BA:x9","eba_dim:MCY":"eba_MC:x195","eba_dim:PRP":"eba_PL:x10","eba_dim:RWS":"eba_PC:x9","eba_dim:TRI":"eba_TR:x1"}</t>
  </si>
  <si>
    <t>C07.00_R0190_C0210_S0001</t>
  </si>
  <si>
    <t>C07.00_R0190_C0211_S0001</t>
  </si>
  <si>
    <t>{"eba_dim:APR":"eba_AP:x42","eba_dim:BAS":"eba_BA:x9","eba_dim:MCY":"eba_MC:x195","eba_dim:PRP":"eba_PL:x10","eba_dim:RWS":"eba_PC:x10","eba_dim:TRI":"eba_TR:x1"}</t>
  </si>
  <si>
    <t>C07.00_R0200_C0210_S0001</t>
  </si>
  <si>
    <t>C07.00_R0200_C0211_S0001</t>
  </si>
  <si>
    <t>{"eba_dim:APR":"eba_AP:x42","eba_dim:BAS":"eba_BA:x9","eba_dim:MCY":"eba_MC:x195","eba_dim:PRP":"eba_PL:x10","eba_dim:RWS":"eba_PC:x11","eba_dim:TRI":"eba_TR:x1"}</t>
  </si>
  <si>
    <t>C07.00_R0210_C0210_S0001</t>
  </si>
  <si>
    <t>C07.00_R0210_C0211_S0001</t>
  </si>
  <si>
    <t>{"eba_dim:APR":"eba_AP:x42","eba_dim:BAS":"eba_BA:x9","eba_dim:MCY":"eba_MC:x195","eba_dim:PRP":"eba_PL:x10","eba_dim:RWS":"eba_PC:x12","eba_dim:TRI":"eba_TR:x1"}</t>
  </si>
  <si>
    <t>C07.00_R0220_C0210_S0001</t>
  </si>
  <si>
    <t>C07.00_R0220_C0211_S0001</t>
  </si>
  <si>
    <t>{"eba_dim:APR":"eba_AP:x42","eba_dim:BAS":"eba_BA:x9","eba_dim:MCY":"eba_MC:x195","eba_dim:PRP":"eba_PL:x10","eba_dim:RWS":"eba_PC:x14","eba_dim:TRI":"eba_TR:x1"}</t>
  </si>
  <si>
    <t>C07.00_R0230_C0210_S0001</t>
  </si>
  <si>
    <t>C07.00_R0230_C0211_S0001</t>
  </si>
  <si>
    <t>{"eba_dim:APR":"eba_AP:x42","eba_dim:BAS":"eba_BA:x9","eba_dim:MCY":"eba_MC:x195","eba_dim:PRP":"eba_PL:x10","eba_dim:RWS":"eba_PC:x16","eba_dim:TRI":"eba_TR:x1"}</t>
  </si>
  <si>
    <t>C07.00_R0240_C0210_S0001</t>
  </si>
  <si>
    <t>C07.00_R0240_C0211_S0001</t>
  </si>
  <si>
    <t>{"eba_dim:APR":"eba_AP:x42","eba_dim:BAS":"eba_BA:x9","eba_dim:MCY":"eba_MC:x195","eba_dim:PRP":"eba_PL:x10","eba_dim:RWS":"eba_PC:x20","eba_dim:TRI":"eba_TR:x1"}</t>
  </si>
  <si>
    <t>C07.00_R0250_C0210_S0001</t>
  </si>
  <si>
    <t>C07.00_R0250_C0211_S0001</t>
  </si>
  <si>
    <t>{"eba_dim:APR":"eba_AP:x42","eba_dim:BAS":"eba_BA:x9","eba_dim:MCY":"eba_MC:x195","eba_dim:PRP":"eba_PL:x10","eba_dim:RWS":"eba_PC:x24","eba_dim:TRI":"eba_TR:x1"}</t>
  </si>
  <si>
    <t>C07.00_R0260_C0210_S0001</t>
  </si>
  <si>
    <t>C07.00_R0260_C0211_S0001</t>
  </si>
  <si>
    <t>{"eba_dim:APR":"eba_AP:x42","eba_dim:BAS":"eba_BA:x9","eba_dim:MCY":"eba_MC:x195","eba_dim:PRP":"eba_PL:x10","eba_dim:RWS":"eba_PC:x30","eba_dim:TRI":"eba_TR:x1"}</t>
  </si>
  <si>
    <t>C07.00_R0270_C0210_S0001</t>
  </si>
  <si>
    <t>C07.00_R0270_C0211_S0001</t>
  </si>
  <si>
    <t>{"eba_dim:APR":"eba_AP:x42","eba_dim:BAS":"eba_BA:x9","eba_dim:MCY":"eba_MC:x195","eba_dim:PRP":"eba_PL:x10","eba_dim:RWS":"eba_PC:x55","eba_dim:TRI":"eba_TR:x1"}</t>
  </si>
  <si>
    <t>C07.00_R0280_C0210_S0001</t>
  </si>
  <si>
    <t>C07.00_R0280_C0211_S0001</t>
  </si>
  <si>
    <t>{"eba_dim:APR":"eba_AP:x42","eba_dim:BAS":"eba_BA:x9","eba_dim:MCY":"eba_MC:x195","eba_dim:MRW":"eba_AP:x30","eba_dim:PRP":"eba_PL:x10","eba_dim:TRI":"eba_TR:x1"}</t>
  </si>
  <si>
    <t>C07.00_R0281_C0210_S0001</t>
  </si>
  <si>
    <t>{"eba_dim:APR":"eba_AP:x42","eba_dim:BAS":"eba_BA:x9","eba_dim:MCY":"eba_MC:x195","eba_dim:MRW":"eba_AP:x186","eba_dim:PRP":"eba_PL:x10","eba_dim:TRI":"eba_TR:x1"}</t>
  </si>
  <si>
    <t>C07.00_R0282_C0210_S0001</t>
  </si>
  <si>
    <t>{"eba_dim:APR":"eba_AP:x42","eba_dim:BAS":"eba_BA:x9","eba_dim:MCY":"eba_MC:x195","eba_dim:MRW":"eba_AP:x187","eba_dim:PRP":"eba_PL:x10","eba_dim:TRI":"eba_TR:x1"}</t>
  </si>
  <si>
    <t>C07.00_R0283_C0210_S0001</t>
  </si>
  <si>
    <t>{"eba_dim:APR":"eba_AP:x42","eba_dim:BAS":"eba_BA:x9","eba_dim:CPS":"eba_CT:x2","eba_dim:EXC":"eba_EC:x16","eba_dim:MCY":"eba_MC:x195","eba_dim:PRP":"eba_PL:x10","eba_dim:TRI":"eba_TR:x1"}</t>
  </si>
  <si>
    <t>C07.00_R0010_C0210_S0002</t>
  </si>
  <si>
    <t>{"eba_dim:APR":"eba_AP:x42","eba_dim:BAS":"eba_BA:x9","eba_dim:CPS":"eba_CT:x2","eba_dim:EXC":"eba_EC:x16","eba_dim:IMS":"eba_IM:x3","eba_dim:MCY":"eba_MC:x195","eba_dim:PRP":"eba_PL:x10","eba_dim:TRI":"eba_TR:x1"}</t>
  </si>
  <si>
    <t>C07.00_R0015_C0210_S0002</t>
  </si>
  <si>
    <t>{"eba_dim:APR":"eba_AP:x42","eba_dim:BAS":"eba_BA:x9","eba_dim:CPS":"eba_CT:x2","eba_dim:CPZ":"eba_CT:x23","eba_dim:EXC":"eba_EC:x16","eba_dim:MCY":"eba_MC:x195","eba_dim:PRP":"eba_PL:x10","eba_dim:TRI":"eba_TR:x1"}</t>
  </si>
  <si>
    <t>C07.00_R0020_C0210_S0002</t>
  </si>
  <si>
    <t>{"eba_dim:APR":"eba_AP:x42","eba_dim:BAS":"eba_BA:x9","eba_dim:CPS":"eba_CT:x2","eba_dim:EXC":"eba_EC:x16","eba_dim:MCY":"eba_MC:x195","eba_dim:MRW":"eba_AP:x78","eba_dim:PRP":"eba_PL:x10","eba_dim:TRI":"eba_TR:x1"}</t>
  </si>
  <si>
    <t>C07.00_R0030_C0210_S0002</t>
  </si>
  <si>
    <t>{"eba_dim:APR":"eba_AP:x42","eba_dim:BAS":"eba_BA:x9","eba_dim:CPS":"eba_CT:x2","eba_dim:EXC":"eba_EC:x16","eba_dim:MCY":"eba_MC:x195","eba_dim:MRW":"eba_AP:x166","eba_dim:PRP":"eba_PL:x10","eba_dim:TRI":"eba_TR:x1"}</t>
  </si>
  <si>
    <t>C07.00_R0035_C0210_S0002</t>
  </si>
  <si>
    <t>{"eba_dim:APR":"eba_AP:x42","eba_dim:BAS":"eba_BA:x9","eba_dim:CPS":"eba_CT:x2","eba_dim:EXC":"eba_EC:x16","eba_dim:MCG":"eba_MC:x294","eba_dim:MCY":"eba_MC:x195","eba_dim:PRP":"eba_PL:x11","eba_dim:TCP":"eba_CP:x33","eba_dim:TRI":"eba_TR:x1"}</t>
  </si>
  <si>
    <t>C07.00_R0040_C0210_S0002</t>
  </si>
  <si>
    <t>{"eba_dim:APR":"eba_AP:x42","eba_dim:BAS":"eba_BA:x9","eba_dim:CPS":"eba_CT:x2","eba_dim:EXC":"eba_EC:x16","eba_dim:MCY":"eba_MC:x195","eba_dim:PAU":"eba_AP:x59","eba_dim:PRP":"eba_PL:x10","eba_dim:TRI":"eba_TR:x1"}</t>
  </si>
  <si>
    <t>C07.00_R0050_C0210_S0002</t>
  </si>
  <si>
    <t>{"eba_dim:APR":"eba_AP:x42","eba_dim:BAS":"eba_BA:x9","eba_dim:CPS":"eba_CT:x2","eba_dim:EXC":"eba_EC:x16","eba_dim:MCY":"eba_MC:x195","eba_dim:PAU":"eba_AP:x60","eba_dim:PRP":"eba_PL:x10","eba_dim:TRI":"eba_TR:x1"}</t>
  </si>
  <si>
    <t>C07.00_R0060_C0210_S0002</t>
  </si>
  <si>
    <t>C07.00_R0090_C0210_S0002</t>
  </si>
  <si>
    <t>C07.00_R0090_C0211_S0002</t>
  </si>
  <si>
    <t>C07.00_R0100_C0210_S0002</t>
  </si>
  <si>
    <t>C07.00_R0110_C0210_S0002</t>
  </si>
  <si>
    <t>C07.00_R0110_C0211_S0002</t>
  </si>
  <si>
    <t>C07.00_R0120_C0210_S0002</t>
  </si>
  <si>
    <t>C07.00_R0130_C0210_S0002</t>
  </si>
  <si>
    <t>C07.00_R0130_C0211_S0002</t>
  </si>
  <si>
    <t>{"eba_dim:APR":"eba_AP:x42","eba_dim:BAS":"eba_BA:x9","eba_dim:CPS":"eba_CT:x2","eba_dim:EXC":"eba_EC:x16","eba_dim:MCY":"eba_MC:x195","eba_dim:PRP":"eba_PL:x10","eba_dim:RWS":"eba_PC:x1","eba_dim:TRI":"eba_TR:x1"}</t>
  </si>
  <si>
    <t>C07.00_R0140_C0210_S0002</t>
  </si>
  <si>
    <t>C07.00_R0140_C0211_S0002</t>
  </si>
  <si>
    <t>{"eba_dim:APR":"eba_AP:x42","eba_dim:BAS":"eba_BA:x9","eba_dim:CPS":"eba_CT:x2","eba_dim:EXC":"eba_EC:x16","eba_dim:MCY":"eba_MC:x195","eba_dim:PRP":"eba_PL:x10","eba_dim:RWS":"eba_PC:x3","eba_dim:TRI":"eba_TR:x1"}</t>
  </si>
  <si>
    <t>C07.00_R0150_C0210_S0002</t>
  </si>
  <si>
    <t>C07.00_R0150_C0211_S0002</t>
  </si>
  <si>
    <t>{"eba_dim:APR":"eba_AP:x42","eba_dim:BAS":"eba_BA:x9","eba_dim:CPS":"eba_CT:x2","eba_dim:EXC":"eba_EC:x16","eba_dim:MCY":"eba_MC:x195","eba_dim:PRP":"eba_PL:x10","eba_dim:RWS":"eba_PC:x70","eba_dim:TRI":"eba_TR:x1"}</t>
  </si>
  <si>
    <t>C07.00_R0160_C0210_S0002</t>
  </si>
  <si>
    <t>C07.00_R0160_C0211_S0002</t>
  </si>
  <si>
    <t>{"eba_dim:APR":"eba_AP:x42","eba_dim:BAS":"eba_BA:x9","eba_dim:CPS":"eba_CT:x2","eba_dim:EXC":"eba_EC:x16","eba_dim:MCY":"eba_MC:x195","eba_dim:PRP":"eba_PL:x10","eba_dim:RWS":"eba_PC:x6","eba_dim:TRI":"eba_TR:x1"}</t>
  </si>
  <si>
    <t>C07.00_R0170_C0210_S0002</t>
  </si>
  <si>
    <t>C07.00_R0170_C0211_S0002</t>
  </si>
  <si>
    <t>{"eba_dim:APR":"eba_AP:x42","eba_dim:BAS":"eba_BA:x9","eba_dim:CPS":"eba_CT:x2","eba_dim:EXC":"eba_EC:x16","eba_dim:MCY":"eba_MC:x195","eba_dim:PRP":"eba_PL:x10","eba_dim:RWS":"eba_PC:x8","eba_dim:TRI":"eba_TR:x1"}</t>
  </si>
  <si>
    <t>C07.00_R0180_C0210_S0002</t>
  </si>
  <si>
    <t>C07.00_R0180_C0211_S0002</t>
  </si>
  <si>
    <t>{"eba_dim:APR":"eba_AP:x42","eba_dim:BAS":"eba_BA:x9","eba_dim:CPS":"eba_CT:x2","eba_dim:EXC":"eba_EC:x16","eba_dim:MCY":"eba_MC:x195","eba_dim:PRP":"eba_PL:x10","eba_dim:RWS":"eba_PC:x9","eba_dim:TRI":"eba_TR:x1"}</t>
  </si>
  <si>
    <t>C07.00_R0190_C0210_S0002</t>
  </si>
  <si>
    <t>C07.00_R0190_C0211_S0002</t>
  </si>
  <si>
    <t>{"eba_dim:APR":"eba_AP:x42","eba_dim:BAS":"eba_BA:x9","eba_dim:CPS":"eba_CT:x2","eba_dim:EXC":"eba_EC:x16","eba_dim:MCY":"eba_MC:x195","eba_dim:PRP":"eba_PL:x10","eba_dim:RWS":"eba_PC:x10","eba_dim:TRI":"eba_TR:x1"}</t>
  </si>
  <si>
    <t>C07.00_R0200_C0210_S0002</t>
  </si>
  <si>
    <t>C07.00_R0200_C0211_S0002</t>
  </si>
  <si>
    <t>{"eba_dim:APR":"eba_AP:x42","eba_dim:BAS":"eba_BA:x9","eba_dim:CPS":"eba_CT:x2","eba_dim:EXC":"eba_EC:x16","eba_dim:MCY":"eba_MC:x195","eba_dim:PRP":"eba_PL:x10","eba_dim:RWS":"eba_PC:x11","eba_dim:TRI":"eba_TR:x1"}</t>
  </si>
  <si>
    <t>C07.00_R0210_C0210_S0002</t>
  </si>
  <si>
    <t>C07.00_R0210_C0211_S0002</t>
  </si>
  <si>
    <t>{"eba_dim:APR":"eba_AP:x42","eba_dim:BAS":"eba_BA:x9","eba_dim:CPS":"eba_CT:x2","eba_dim:EXC":"eba_EC:x16","eba_dim:MCY":"eba_MC:x195","eba_dim:PRP":"eba_PL:x10","eba_dim:RWS":"eba_PC:x12","eba_dim:TRI":"eba_TR:x1"}</t>
  </si>
  <si>
    <t>C07.00_R0220_C0210_S0002</t>
  </si>
  <si>
    <t>C07.00_R0220_C0211_S0002</t>
  </si>
  <si>
    <t>{"eba_dim:APR":"eba_AP:x42","eba_dim:BAS":"eba_BA:x9","eba_dim:CPS":"eba_CT:x2","eba_dim:EXC":"eba_EC:x16","eba_dim:MCY":"eba_MC:x195","eba_dim:PRP":"eba_PL:x10","eba_dim:RWS":"eba_PC:x14","eba_dim:TRI":"eba_TR:x1"}</t>
  </si>
  <si>
    <t>C07.00_R0230_C0210_S0002</t>
  </si>
  <si>
    <t>C07.00_R0230_C0211_S0002</t>
  </si>
  <si>
    <t>{"eba_dim:APR":"eba_AP:x42","eba_dim:BAS":"eba_BA:x9","eba_dim:CPS":"eba_CT:x2","eba_dim:EXC":"eba_EC:x16","eba_dim:MCY":"eba_MC:x195","eba_dim:PRP":"eba_PL:x10","eba_dim:RWS":"eba_PC:x16","eba_dim:TRI":"eba_TR:x1"}</t>
  </si>
  <si>
    <t>C07.00_R0240_C0210_S0002</t>
  </si>
  <si>
    <t>C07.00_R0240_C0211_S0002</t>
  </si>
  <si>
    <t>{"eba_dim:APR":"eba_AP:x42","eba_dim:BAS":"eba_BA:x9","eba_dim:CPS":"eba_CT:x2","eba_dim:EXC":"eba_EC:x16","eba_dim:MCY":"eba_MC:x195","eba_dim:PRP":"eba_PL:x10","eba_dim:RWS":"eba_PC:x20","eba_dim:TRI":"eba_TR:x1"}</t>
  </si>
  <si>
    <t>C07.00_R0250_C0210_S0002</t>
  </si>
  <si>
    <t>C07.00_R0250_C0211_S0002</t>
  </si>
  <si>
    <t>{"eba_dim:APR":"eba_AP:x42","eba_dim:BAS":"eba_BA:x9","eba_dim:CPS":"eba_CT:x2","eba_dim:EXC":"eba_EC:x16","eba_dim:MCY":"eba_MC:x195","eba_dim:PRP":"eba_PL:x10","eba_dim:RWS":"eba_PC:x24","eba_dim:TRI":"eba_TR:x1"}</t>
  </si>
  <si>
    <t>C07.00_R0260_C0210_S0002</t>
  </si>
  <si>
    <t>C07.00_R0260_C0211_S0002</t>
  </si>
  <si>
    <t>{"eba_dim:APR":"eba_AP:x42","eba_dim:BAS":"eba_BA:x9","eba_dim:CPS":"eba_CT:x2","eba_dim:EXC":"eba_EC:x16","eba_dim:MCY":"eba_MC:x195","eba_dim:PRP":"eba_PL:x10","eba_dim:RWS":"eba_PC:x30","eba_dim:TRI":"eba_TR:x1"}</t>
  </si>
  <si>
    <t>C07.00_R0270_C0210_S0002</t>
  </si>
  <si>
    <t>C07.00_R0270_C0211_S0002</t>
  </si>
  <si>
    <t>{"eba_dim:APR":"eba_AP:x42","eba_dim:BAS":"eba_BA:x9","eba_dim:CPS":"eba_CT:x2","eba_dim:EXC":"eba_EC:x16","eba_dim:MCY":"eba_MC:x195","eba_dim:PRP":"eba_PL:x10","eba_dim:RWS":"eba_PC:x55","eba_dim:TRI":"eba_TR:x1"}</t>
  </si>
  <si>
    <t>C07.00_R0280_C0210_S0002</t>
  </si>
  <si>
    <t>C07.00_R0280_C0211_S0002</t>
  </si>
  <si>
    <t>{"eba_dim:APR":"eba_AP:x42","eba_dim:BAS":"eba_BA:x9","eba_dim:CPS":"eba_CT:x2","eba_dim:EXC":"eba_EC:x16","eba_dim:MCY":"eba_MC:x195","eba_dim:MRW":"eba_AP:x30","eba_dim:PRP":"eba_PL:x10","eba_dim:TRI":"eba_TR:x1"}</t>
  </si>
  <si>
    <t>C07.00_R0281_C0210_S0002</t>
  </si>
  <si>
    <t>{"eba_dim:APR":"eba_AP:x42","eba_dim:BAS":"eba_BA:x9","eba_dim:CPS":"eba_CT:x2","eba_dim:EXC":"eba_EC:x16","eba_dim:MCY":"eba_MC:x195","eba_dim:MRW":"eba_AP:x186","eba_dim:PRP":"eba_PL:x10","eba_dim:TRI":"eba_TR:x1"}</t>
  </si>
  <si>
    <t>C07.00_R0282_C0210_S0002</t>
  </si>
  <si>
    <t>{"eba_dim:APR":"eba_AP:x42","eba_dim:BAS":"eba_BA:x9","eba_dim:CPS":"eba_CT:x2","eba_dim:EXC":"eba_EC:x16","eba_dim:MCY":"eba_MC:x195","eba_dim:MRW":"eba_AP:x187","eba_dim:PRP":"eba_PL:x10","eba_dim:TRI":"eba_TR:x1"}</t>
  </si>
  <si>
    <t>C07.00_R0283_C0210_S0002</t>
  </si>
  <si>
    <t>{"eba_dim:APR":"eba_AP:x42","eba_dim:BAS":"eba_BA:x9","eba_dim:CPS":"eba_CT:x16","eba_dim:EXC":"eba_EC:x23","eba_dim:MCY":"eba_MC:x195","eba_dim:PRP":"eba_PL:x10","eba_dim:TRI":"eba_TR:x1"}</t>
  </si>
  <si>
    <t>C07.00_R0010_C0210_S0003</t>
  </si>
  <si>
    <t>{"eba_dim:APR":"eba_AP:x42","eba_dim:BAS":"eba_BA:x9","eba_dim:CPS":"eba_CT:x16","eba_dim:EXC":"eba_EC:x23","eba_dim:IMS":"eba_IM:x3","eba_dim:MCY":"eba_MC:x195","eba_dim:PRP":"eba_PL:x10","eba_dim:TRI":"eba_TR:x1"}</t>
  </si>
  <si>
    <t>C07.00_R0015_C0210_S0003</t>
  </si>
  <si>
    <t>{"eba_dim:APR":"eba_AP:x42","eba_dim:BAS":"eba_BA:x9","eba_dim:CPS":"eba_CT:x16","eba_dim:CPZ":"eba_CT:x23","eba_dim:EXC":"eba_EC:x23","eba_dim:MCY":"eba_MC:x195","eba_dim:PRP":"eba_PL:x10","eba_dim:TRI":"eba_TR:x1"}</t>
  </si>
  <si>
    <t>C07.00_R0020_C0210_S0003</t>
  </si>
  <si>
    <t>{"eba_dim:APR":"eba_AP:x42","eba_dim:BAS":"eba_BA:x9","eba_dim:CPS":"eba_CT:x16","eba_dim:EXC":"eba_EC:x23","eba_dim:MCY":"eba_MC:x195","eba_dim:MRW":"eba_AP:x78","eba_dim:PRP":"eba_PL:x10","eba_dim:TRI":"eba_TR:x1"}</t>
  </si>
  <si>
    <t>C07.00_R0030_C0210_S0003</t>
  </si>
  <si>
    <t>{"eba_dim:APR":"eba_AP:x42","eba_dim:BAS":"eba_BA:x9","eba_dim:CPS":"eba_CT:x16","eba_dim:EXC":"eba_EC:x23","eba_dim:MCY":"eba_MC:x195","eba_dim:MRW":"eba_AP:x166","eba_dim:PRP":"eba_PL:x10","eba_dim:TRI":"eba_TR:x1"}</t>
  </si>
  <si>
    <t>C07.00_R0035_C0210_S0003</t>
  </si>
  <si>
    <t>{"eba_dim:APR":"eba_AP:x42","eba_dim:BAS":"eba_BA:x9","eba_dim:CPS":"eba_CT:x16","eba_dim:EXC":"eba_EC:x23","eba_dim:MCG":"eba_MC:x294","eba_dim:MCY":"eba_MC:x195","eba_dim:PRP":"eba_PL:x11","eba_dim:TCP":"eba_CP:x33","eba_dim:TRI":"eba_TR:x1"}</t>
  </si>
  <si>
    <t>C07.00_R0040_C0210_S0003</t>
  </si>
  <si>
    <t>{"eba_dim:APR":"eba_AP:x42","eba_dim:BAS":"eba_BA:x9","eba_dim:CPS":"eba_CT:x16","eba_dim:EXC":"eba_EC:x23","eba_dim:MCY":"eba_MC:x195","eba_dim:PAU":"eba_AP:x59","eba_dim:PRP":"eba_PL:x10","eba_dim:TRI":"eba_TR:x1"}</t>
  </si>
  <si>
    <t>C07.00_R0050_C0210_S0003</t>
  </si>
  <si>
    <t>{"eba_dim:APR":"eba_AP:x42","eba_dim:BAS":"eba_BA:x9","eba_dim:CPS":"eba_CT:x16","eba_dim:EXC":"eba_EC:x23","eba_dim:MCY":"eba_MC:x195","eba_dim:PAU":"eba_AP:x60","eba_dim:PRP":"eba_PL:x10","eba_dim:TRI":"eba_TR:x1"}</t>
  </si>
  <si>
    <t>C07.00_R0060_C0210_S0003</t>
  </si>
  <si>
    <t>C07.00_R0090_C0210_S0003</t>
  </si>
  <si>
    <t>C07.00_R0090_C0211_S0003</t>
  </si>
  <si>
    <t>C07.00_R0100_C0210_S0003</t>
  </si>
  <si>
    <t>C07.00_R0110_C0210_S0003</t>
  </si>
  <si>
    <t>C07.00_R0110_C0211_S0003</t>
  </si>
  <si>
    <t>C07.00_R0120_C0210_S0003</t>
  </si>
  <si>
    <t>C07.00_R0130_C0210_S0003</t>
  </si>
  <si>
    <t>C07.00_R0130_C0211_S0003</t>
  </si>
  <si>
    <t>{"eba_dim:APR":"eba_AP:x42","eba_dim:BAS":"eba_BA:x9","eba_dim:CPS":"eba_CT:x16","eba_dim:EXC":"eba_EC:x23","eba_dim:MCY":"eba_MC:x195","eba_dim:PRP":"eba_PL:x10","eba_dim:RWS":"eba_PC:x1","eba_dim:TRI":"eba_TR:x1"}</t>
  </si>
  <si>
    <t>C07.00_R0140_C0210_S0003</t>
  </si>
  <si>
    <t>C07.00_R0140_C0211_S0003</t>
  </si>
  <si>
    <t>{"eba_dim:APR":"eba_AP:x42","eba_dim:BAS":"eba_BA:x9","eba_dim:CPS":"eba_CT:x16","eba_dim:EXC":"eba_EC:x23","eba_dim:MCY":"eba_MC:x195","eba_dim:PRP":"eba_PL:x10","eba_dim:RWS":"eba_PC:x3","eba_dim:TRI":"eba_TR:x1"}</t>
  </si>
  <si>
    <t>C07.00_R0150_C0210_S0003</t>
  </si>
  <si>
    <t>C07.00_R0150_C0211_S0003</t>
  </si>
  <si>
    <t>{"eba_dim:APR":"eba_AP:x42","eba_dim:BAS":"eba_BA:x9","eba_dim:CPS":"eba_CT:x16","eba_dim:EXC":"eba_EC:x23","eba_dim:MCY":"eba_MC:x195","eba_dim:PRP":"eba_PL:x10","eba_dim:RWS":"eba_PC:x70","eba_dim:TRI":"eba_TR:x1"}</t>
  </si>
  <si>
    <t>C07.00_R0160_C0210_S0003</t>
  </si>
  <si>
    <t>C07.00_R0160_C0211_S0003</t>
  </si>
  <si>
    <t>{"eba_dim:APR":"eba_AP:x42","eba_dim:BAS":"eba_BA:x9","eba_dim:CPS":"eba_CT:x16","eba_dim:EXC":"eba_EC:x23","eba_dim:MCY":"eba_MC:x195","eba_dim:PRP":"eba_PL:x10","eba_dim:RWS":"eba_PC:x6","eba_dim:TRI":"eba_TR:x1"}</t>
  </si>
  <si>
    <t>C07.00_R0170_C0210_S0003</t>
  </si>
  <si>
    <t>C07.00_R0170_C0211_S0003</t>
  </si>
  <si>
    <t>{"eba_dim:APR":"eba_AP:x42","eba_dim:BAS":"eba_BA:x9","eba_dim:CPS":"eba_CT:x16","eba_dim:EXC":"eba_EC:x23","eba_dim:MCY":"eba_MC:x195","eba_dim:PRP":"eba_PL:x10","eba_dim:RWS":"eba_PC:x8","eba_dim:TRI":"eba_TR:x1"}</t>
  </si>
  <si>
    <t>C07.00_R0180_C0210_S0003</t>
  </si>
  <si>
    <t>C07.00_R0180_C0211_S0003</t>
  </si>
  <si>
    <t>{"eba_dim:APR":"eba_AP:x42","eba_dim:BAS":"eba_BA:x9","eba_dim:CPS":"eba_CT:x16","eba_dim:EXC":"eba_EC:x23","eba_dim:MCY":"eba_MC:x195","eba_dim:PRP":"eba_PL:x10","eba_dim:RWS":"eba_PC:x9","eba_dim:TRI":"eba_TR:x1"}</t>
  </si>
  <si>
    <t>C07.00_R0190_C0210_S0003</t>
  </si>
  <si>
    <t>C07.00_R0190_C0211_S0003</t>
  </si>
  <si>
    <t>{"eba_dim:APR":"eba_AP:x42","eba_dim:BAS":"eba_BA:x9","eba_dim:CPS":"eba_CT:x16","eba_dim:EXC":"eba_EC:x23","eba_dim:MCY":"eba_MC:x195","eba_dim:PRP":"eba_PL:x10","eba_dim:RWS":"eba_PC:x10","eba_dim:TRI":"eba_TR:x1"}</t>
  </si>
  <si>
    <t>C07.00_R0200_C0210_S0003</t>
  </si>
  <si>
    <t>C07.00_R0200_C0211_S0003</t>
  </si>
  <si>
    <t>{"eba_dim:APR":"eba_AP:x42","eba_dim:BAS":"eba_BA:x9","eba_dim:CPS":"eba_CT:x16","eba_dim:EXC":"eba_EC:x23","eba_dim:MCY":"eba_MC:x195","eba_dim:PRP":"eba_PL:x10","eba_dim:RWS":"eba_PC:x11","eba_dim:TRI":"eba_TR:x1"}</t>
  </si>
  <si>
    <t>C07.00_R0210_C0210_S0003</t>
  </si>
  <si>
    <t>C07.00_R0210_C0211_S0003</t>
  </si>
  <si>
    <t>{"eba_dim:APR":"eba_AP:x42","eba_dim:BAS":"eba_BA:x9","eba_dim:CPS":"eba_CT:x16","eba_dim:EXC":"eba_EC:x23","eba_dim:MCY":"eba_MC:x195","eba_dim:PRP":"eba_PL:x10","eba_dim:RWS":"eba_PC:x12","eba_dim:TRI":"eba_TR:x1"}</t>
  </si>
  <si>
    <t>C07.00_R0220_C0210_S0003</t>
  </si>
  <si>
    <t>C07.00_R0220_C0211_S0003</t>
  </si>
  <si>
    <t>{"eba_dim:APR":"eba_AP:x42","eba_dim:BAS":"eba_BA:x9","eba_dim:CPS":"eba_CT:x16","eba_dim:EXC":"eba_EC:x23","eba_dim:MCY":"eba_MC:x195","eba_dim:PRP":"eba_PL:x10","eba_dim:RWS":"eba_PC:x14","eba_dim:TRI":"eba_TR:x1"}</t>
  </si>
  <si>
    <t>C07.00_R0230_C0210_S0003</t>
  </si>
  <si>
    <t>C07.00_R0230_C0211_S0003</t>
  </si>
  <si>
    <t>{"eba_dim:APR":"eba_AP:x42","eba_dim:BAS":"eba_BA:x9","eba_dim:CPS":"eba_CT:x16","eba_dim:EXC":"eba_EC:x23","eba_dim:MCY":"eba_MC:x195","eba_dim:PRP":"eba_PL:x10","eba_dim:RWS":"eba_PC:x16","eba_dim:TRI":"eba_TR:x1"}</t>
  </si>
  <si>
    <t>C07.00_R0240_C0210_S0003</t>
  </si>
  <si>
    <t>C07.00_R0240_C0211_S0003</t>
  </si>
  <si>
    <t>{"eba_dim:APR":"eba_AP:x42","eba_dim:BAS":"eba_BA:x9","eba_dim:CPS":"eba_CT:x16","eba_dim:EXC":"eba_EC:x23","eba_dim:MCY":"eba_MC:x195","eba_dim:PRP":"eba_PL:x10","eba_dim:RWS":"eba_PC:x20","eba_dim:TRI":"eba_TR:x1"}</t>
  </si>
  <si>
    <t>C07.00_R0250_C0210_S0003</t>
  </si>
  <si>
    <t>C07.00_R0250_C0211_S0003</t>
  </si>
  <si>
    <t>{"eba_dim:APR":"eba_AP:x42","eba_dim:BAS":"eba_BA:x9","eba_dim:CPS":"eba_CT:x16","eba_dim:EXC":"eba_EC:x23","eba_dim:MCY":"eba_MC:x195","eba_dim:PRP":"eba_PL:x10","eba_dim:RWS":"eba_PC:x24","eba_dim:TRI":"eba_TR:x1"}</t>
  </si>
  <si>
    <t>C07.00_R0260_C0210_S0003</t>
  </si>
  <si>
    <t>C07.00_R0260_C0211_S0003</t>
  </si>
  <si>
    <t>{"eba_dim:APR":"eba_AP:x42","eba_dim:BAS":"eba_BA:x9","eba_dim:CPS":"eba_CT:x16","eba_dim:EXC":"eba_EC:x23","eba_dim:MCY":"eba_MC:x195","eba_dim:PRP":"eba_PL:x10","eba_dim:RWS":"eba_PC:x30","eba_dim:TRI":"eba_TR:x1"}</t>
  </si>
  <si>
    <t>C07.00_R0270_C0210_S0003</t>
  </si>
  <si>
    <t>C07.00_R0270_C0211_S0003</t>
  </si>
  <si>
    <t>{"eba_dim:APR":"eba_AP:x42","eba_dim:BAS":"eba_BA:x9","eba_dim:CPS":"eba_CT:x16","eba_dim:EXC":"eba_EC:x23","eba_dim:MCY":"eba_MC:x195","eba_dim:PRP":"eba_PL:x10","eba_dim:RWS":"eba_PC:x55","eba_dim:TRI":"eba_TR:x1"}</t>
  </si>
  <si>
    <t>C07.00_R0280_C0210_S0003</t>
  </si>
  <si>
    <t>C07.00_R0280_C0211_S0003</t>
  </si>
  <si>
    <t>{"eba_dim:APR":"eba_AP:x42","eba_dim:BAS":"eba_BA:x9","eba_dim:CPS":"eba_CT:x16","eba_dim:EXC":"eba_EC:x23","eba_dim:MCY":"eba_MC:x195","eba_dim:MRW":"eba_AP:x30","eba_dim:PRP":"eba_PL:x10","eba_dim:TRI":"eba_TR:x1"}</t>
  </si>
  <si>
    <t>C07.00_R0281_C0210_S0003</t>
  </si>
  <si>
    <t>{"eba_dim:APR":"eba_AP:x42","eba_dim:BAS":"eba_BA:x9","eba_dim:CPS":"eba_CT:x16","eba_dim:EXC":"eba_EC:x23","eba_dim:MCY":"eba_MC:x195","eba_dim:MRW":"eba_AP:x186","eba_dim:PRP":"eba_PL:x10","eba_dim:TRI":"eba_TR:x1"}</t>
  </si>
  <si>
    <t>C07.00_R0282_C0210_S0003</t>
  </si>
  <si>
    <t>{"eba_dim:APR":"eba_AP:x42","eba_dim:BAS":"eba_BA:x9","eba_dim:CPS":"eba_CT:x16","eba_dim:EXC":"eba_EC:x23","eba_dim:MCY":"eba_MC:x195","eba_dim:MRW":"eba_AP:x187","eba_dim:PRP":"eba_PL:x10","eba_dim:TRI":"eba_TR:x1"}</t>
  </si>
  <si>
    <t>C07.00_R0283_C0210_S0003</t>
  </si>
  <si>
    <t>{"eba_dim:APR":"eba_AP:x42","eba_dim:BAS":"eba_BA:x9","eba_dim:CPS":"eba_CT:x19","eba_dim:EXC":"eba_EC:x22","eba_dim:MCY":"eba_MC:x195","eba_dim:PRP":"eba_PL:x10","eba_dim:TRI":"eba_TR:x1"}</t>
  </si>
  <si>
    <t>C07.00_R0010_C0210_S0004</t>
  </si>
  <si>
    <t>{"eba_dim:APR":"eba_AP:x42","eba_dim:BAS":"eba_BA:x9","eba_dim:CPS":"eba_CT:x19","eba_dim:EXC":"eba_EC:x22","eba_dim:IMS":"eba_IM:x3","eba_dim:MCY":"eba_MC:x195","eba_dim:PRP":"eba_PL:x10","eba_dim:TRI":"eba_TR:x1"}</t>
  </si>
  <si>
    <t>C07.00_R0015_C0210_S0004</t>
  </si>
  <si>
    <t>{"eba_dim:APR":"eba_AP:x42","eba_dim:BAS":"eba_BA:x9","eba_dim:CPS":"eba_CT:x19","eba_dim:CPZ":"eba_CT:x23","eba_dim:EXC":"eba_EC:x22","eba_dim:MCY":"eba_MC:x195","eba_dim:PRP":"eba_PL:x10","eba_dim:TRI":"eba_TR:x1"}</t>
  </si>
  <si>
    <t>C07.00_R0020_C0210_S0004</t>
  </si>
  <si>
    <t>{"eba_dim:APR":"eba_AP:x42","eba_dim:BAS":"eba_BA:x9","eba_dim:CPS":"eba_CT:x19","eba_dim:EXC":"eba_EC:x22","eba_dim:MCY":"eba_MC:x195","eba_dim:MRW":"eba_AP:x78","eba_dim:PRP":"eba_PL:x10","eba_dim:TRI":"eba_TR:x1"}</t>
  </si>
  <si>
    <t>C07.00_R0030_C0210_S0004</t>
  </si>
  <si>
    <t>{"eba_dim:APR":"eba_AP:x42","eba_dim:BAS":"eba_BA:x9","eba_dim:CPS":"eba_CT:x19","eba_dim:EXC":"eba_EC:x22","eba_dim:MCY":"eba_MC:x195","eba_dim:MRW":"eba_AP:x166","eba_dim:PRP":"eba_PL:x10","eba_dim:TRI":"eba_TR:x1"}</t>
  </si>
  <si>
    <t>C07.00_R0035_C0210_S0004</t>
  </si>
  <si>
    <t>{"eba_dim:APR":"eba_AP:x42","eba_dim:BAS":"eba_BA:x9","eba_dim:CPS":"eba_CT:x19","eba_dim:EXC":"eba_EC:x22","eba_dim:MCG":"eba_MC:x294","eba_dim:MCY":"eba_MC:x195","eba_dim:PRP":"eba_PL:x11","eba_dim:TCP":"eba_CP:x33","eba_dim:TRI":"eba_TR:x1"}</t>
  </si>
  <si>
    <t>C07.00_R0040_C0210_S0004</t>
  </si>
  <si>
    <t>{"eba_dim:APR":"eba_AP:x42","eba_dim:BAS":"eba_BA:x9","eba_dim:CPS":"eba_CT:x19","eba_dim:EXC":"eba_EC:x22","eba_dim:MCY":"eba_MC:x195","eba_dim:PAU":"eba_AP:x59","eba_dim:PRP":"eba_PL:x10","eba_dim:TRI":"eba_TR:x1"}</t>
  </si>
  <si>
    <t>C07.00_R0050_C0210_S0004</t>
  </si>
  <si>
    <t>{"eba_dim:APR":"eba_AP:x42","eba_dim:BAS":"eba_BA:x9","eba_dim:CPS":"eba_CT:x19","eba_dim:EXC":"eba_EC:x22","eba_dim:MCY":"eba_MC:x195","eba_dim:PAU":"eba_AP:x60","eba_dim:PRP":"eba_PL:x10","eba_dim:TRI":"eba_TR:x1"}</t>
  </si>
  <si>
    <t>C07.00_R0060_C0210_S0004</t>
  </si>
  <si>
    <t>C07.00_R0090_C0210_S0004</t>
  </si>
  <si>
    <t>C07.00_R0090_C0211_S0004</t>
  </si>
  <si>
    <t>C07.00_R0100_C0210_S0004</t>
  </si>
  <si>
    <t>C07.00_R0110_C0210_S0004</t>
  </si>
  <si>
    <t>C07.00_R0110_C0211_S0004</t>
  </si>
  <si>
    <t>C07.00_R0120_C0210_S0004</t>
  </si>
  <si>
    <t>C07.00_R0130_C0210_S0004</t>
  </si>
  <si>
    <t>C07.00_R0130_C0211_S0004</t>
  </si>
  <si>
    <t>{"eba_dim:APR":"eba_AP:x42","eba_dim:BAS":"eba_BA:x9","eba_dim:CPS":"eba_CT:x19","eba_dim:EXC":"eba_EC:x22","eba_dim:MCY":"eba_MC:x195","eba_dim:PRP":"eba_PL:x10","eba_dim:RWS":"eba_PC:x1","eba_dim:TRI":"eba_TR:x1"}</t>
  </si>
  <si>
    <t>C07.00_R0140_C0210_S0004</t>
  </si>
  <si>
    <t>C07.00_R0140_C0211_S0004</t>
  </si>
  <si>
    <t>{"eba_dim:APR":"eba_AP:x42","eba_dim:BAS":"eba_BA:x9","eba_dim:CPS":"eba_CT:x19","eba_dim:EXC":"eba_EC:x22","eba_dim:MCY":"eba_MC:x195","eba_dim:PRP":"eba_PL:x10","eba_dim:RWS":"eba_PC:x3","eba_dim:TRI":"eba_TR:x1"}</t>
  </si>
  <si>
    <t>C07.00_R0150_C0210_S0004</t>
  </si>
  <si>
    <t>C07.00_R0150_C0211_S0004</t>
  </si>
  <si>
    <t>{"eba_dim:APR":"eba_AP:x42","eba_dim:BAS":"eba_BA:x9","eba_dim:CPS":"eba_CT:x19","eba_dim:EXC":"eba_EC:x22","eba_dim:MCY":"eba_MC:x195","eba_dim:PRP":"eba_PL:x10","eba_dim:RWS":"eba_PC:x70","eba_dim:TRI":"eba_TR:x1"}</t>
  </si>
  <si>
    <t>C07.00_R0160_C0210_S0004</t>
  </si>
  <si>
    <t>C07.00_R0160_C0211_S0004</t>
  </si>
  <si>
    <t>{"eba_dim:APR":"eba_AP:x42","eba_dim:BAS":"eba_BA:x9","eba_dim:CPS":"eba_CT:x19","eba_dim:EXC":"eba_EC:x22","eba_dim:MCY":"eba_MC:x195","eba_dim:PRP":"eba_PL:x10","eba_dim:RWS":"eba_PC:x6","eba_dim:TRI":"eba_TR:x1"}</t>
  </si>
  <si>
    <t>C07.00_R0170_C0210_S0004</t>
  </si>
  <si>
    <t>C07.00_R0170_C0211_S0004</t>
  </si>
  <si>
    <t>{"eba_dim:APR":"eba_AP:x42","eba_dim:BAS":"eba_BA:x9","eba_dim:CPS":"eba_CT:x19","eba_dim:EXC":"eba_EC:x22","eba_dim:MCY":"eba_MC:x195","eba_dim:PRP":"eba_PL:x10","eba_dim:RWS":"eba_PC:x8","eba_dim:TRI":"eba_TR:x1"}</t>
  </si>
  <si>
    <t>C07.00_R0180_C0210_S0004</t>
  </si>
  <si>
    <t>C07.00_R0180_C0211_S0004</t>
  </si>
  <si>
    <t>{"eba_dim:APR":"eba_AP:x42","eba_dim:BAS":"eba_BA:x9","eba_dim:CPS":"eba_CT:x19","eba_dim:EXC":"eba_EC:x22","eba_dim:MCY":"eba_MC:x195","eba_dim:PRP":"eba_PL:x10","eba_dim:RWS":"eba_PC:x9","eba_dim:TRI":"eba_TR:x1"}</t>
  </si>
  <si>
    <t>C07.00_R0190_C0210_S0004</t>
  </si>
  <si>
    <t>C07.00_R0190_C0211_S0004</t>
  </si>
  <si>
    <t>{"eba_dim:APR":"eba_AP:x42","eba_dim:BAS":"eba_BA:x9","eba_dim:CPS":"eba_CT:x19","eba_dim:EXC":"eba_EC:x22","eba_dim:MCY":"eba_MC:x195","eba_dim:PRP":"eba_PL:x10","eba_dim:RWS":"eba_PC:x10","eba_dim:TRI":"eba_TR:x1"}</t>
  </si>
  <si>
    <t>C07.00_R0200_C0210_S0004</t>
  </si>
  <si>
    <t>C07.00_R0200_C0211_S0004</t>
  </si>
  <si>
    <t>{"eba_dim:APR":"eba_AP:x42","eba_dim:BAS":"eba_BA:x9","eba_dim:CPS":"eba_CT:x19","eba_dim:EXC":"eba_EC:x22","eba_dim:MCY":"eba_MC:x195","eba_dim:PRP":"eba_PL:x10","eba_dim:RWS":"eba_PC:x11","eba_dim:TRI":"eba_TR:x1"}</t>
  </si>
  <si>
    <t>C07.00_R0210_C0210_S0004</t>
  </si>
  <si>
    <t>C07.00_R0210_C0211_S0004</t>
  </si>
  <si>
    <t>{"eba_dim:APR":"eba_AP:x42","eba_dim:BAS":"eba_BA:x9","eba_dim:CPS":"eba_CT:x19","eba_dim:EXC":"eba_EC:x22","eba_dim:MCY":"eba_MC:x195","eba_dim:PRP":"eba_PL:x10","eba_dim:RWS":"eba_PC:x12","eba_dim:TRI":"eba_TR:x1"}</t>
  </si>
  <si>
    <t>C07.00_R0220_C0210_S0004</t>
  </si>
  <si>
    <t>C07.00_R0220_C0211_S0004</t>
  </si>
  <si>
    <t>{"eba_dim:APR":"eba_AP:x42","eba_dim:BAS":"eba_BA:x9","eba_dim:CPS":"eba_CT:x19","eba_dim:EXC":"eba_EC:x22","eba_dim:MCY":"eba_MC:x195","eba_dim:PRP":"eba_PL:x10","eba_dim:RWS":"eba_PC:x14","eba_dim:TRI":"eba_TR:x1"}</t>
  </si>
  <si>
    <t>C07.00_R0230_C0210_S0004</t>
  </si>
  <si>
    <t>C07.00_R0230_C0211_S0004</t>
  </si>
  <si>
    <t>{"eba_dim:APR":"eba_AP:x42","eba_dim:BAS":"eba_BA:x9","eba_dim:CPS":"eba_CT:x19","eba_dim:EXC":"eba_EC:x22","eba_dim:MCY":"eba_MC:x195","eba_dim:PRP":"eba_PL:x10","eba_dim:RWS":"eba_PC:x16","eba_dim:TRI":"eba_TR:x1"}</t>
  </si>
  <si>
    <t>C07.00_R0240_C0210_S0004</t>
  </si>
  <si>
    <t>C07.00_R0240_C0211_S0004</t>
  </si>
  <si>
    <t>{"eba_dim:APR":"eba_AP:x42","eba_dim:BAS":"eba_BA:x9","eba_dim:CPS":"eba_CT:x19","eba_dim:EXC":"eba_EC:x22","eba_dim:MCY":"eba_MC:x195","eba_dim:PRP":"eba_PL:x10","eba_dim:RWS":"eba_PC:x20","eba_dim:TRI":"eba_TR:x1"}</t>
  </si>
  <si>
    <t>C07.00_R0250_C0210_S0004</t>
  </si>
  <si>
    <t>C07.00_R0250_C0211_S0004</t>
  </si>
  <si>
    <t>{"eba_dim:APR":"eba_AP:x42","eba_dim:BAS":"eba_BA:x9","eba_dim:CPS":"eba_CT:x19","eba_dim:EXC":"eba_EC:x22","eba_dim:MCY":"eba_MC:x195","eba_dim:PRP":"eba_PL:x10","eba_dim:RWS":"eba_PC:x24","eba_dim:TRI":"eba_TR:x1"}</t>
  </si>
  <si>
    <t>C07.00_R0260_C0210_S0004</t>
  </si>
  <si>
    <t>C07.00_R0260_C0211_S0004</t>
  </si>
  <si>
    <t>{"eba_dim:APR":"eba_AP:x42","eba_dim:BAS":"eba_BA:x9","eba_dim:CPS":"eba_CT:x19","eba_dim:EXC":"eba_EC:x22","eba_dim:MCY":"eba_MC:x195","eba_dim:PRP":"eba_PL:x10","eba_dim:RWS":"eba_PC:x30","eba_dim:TRI":"eba_TR:x1"}</t>
  </si>
  <si>
    <t>C07.00_R0270_C0210_S0004</t>
  </si>
  <si>
    <t>C07.00_R0270_C0211_S0004</t>
  </si>
  <si>
    <t>{"eba_dim:APR":"eba_AP:x42","eba_dim:BAS":"eba_BA:x9","eba_dim:CPS":"eba_CT:x19","eba_dim:EXC":"eba_EC:x22","eba_dim:MCY":"eba_MC:x195","eba_dim:PRP":"eba_PL:x10","eba_dim:RWS":"eba_PC:x55","eba_dim:TRI":"eba_TR:x1"}</t>
  </si>
  <si>
    <t>C07.00_R0280_C0210_S0004</t>
  </si>
  <si>
    <t>C07.00_R0280_C0211_S0004</t>
  </si>
  <si>
    <t>{"eba_dim:APR":"eba_AP:x42","eba_dim:BAS":"eba_BA:x9","eba_dim:CPS":"eba_CT:x19","eba_dim:EXC":"eba_EC:x22","eba_dim:MCY":"eba_MC:x195","eba_dim:MRW":"eba_AP:x30","eba_dim:PRP":"eba_PL:x10","eba_dim:TRI":"eba_TR:x1"}</t>
  </si>
  <si>
    <t>C07.00_R0281_C0210_S0004</t>
  </si>
  <si>
    <t>{"eba_dim:APR":"eba_AP:x42","eba_dim:BAS":"eba_BA:x9","eba_dim:CPS":"eba_CT:x19","eba_dim:EXC":"eba_EC:x22","eba_dim:MCY":"eba_MC:x195","eba_dim:MRW":"eba_AP:x186","eba_dim:PRP":"eba_PL:x10","eba_dim:TRI":"eba_TR:x1"}</t>
  </si>
  <si>
    <t>C07.00_R0282_C0210_S0004</t>
  </si>
  <si>
    <t>{"eba_dim:APR":"eba_AP:x42","eba_dim:BAS":"eba_BA:x9","eba_dim:CPS":"eba_CT:x19","eba_dim:EXC":"eba_EC:x22","eba_dim:MCY":"eba_MC:x195","eba_dim:MRW":"eba_AP:x187","eba_dim:PRP":"eba_PL:x10","eba_dim:TRI":"eba_TR:x1"}</t>
  </si>
  <si>
    <t>C07.00_R0283_C0210_S0004</t>
  </si>
  <si>
    <t>{"eba_dim:APR":"eba_AP:x42","eba_dim:BAS":"eba_BA:x9","eba_dim:CPS":"eba_CT:x15","eba_dim:EXC":"eba_EC:x21","eba_dim:MCY":"eba_MC:x195","eba_dim:PRP":"eba_PL:x10","eba_dim:TRI":"eba_TR:x1"}</t>
  </si>
  <si>
    <t>C07.00_R0010_C0210_S0005</t>
  </si>
  <si>
    <t>{"eba_dim:APR":"eba_AP:x42","eba_dim:BAS":"eba_BA:x9","eba_dim:CPS":"eba_CT:x15","eba_dim:EXC":"eba_EC:x21","eba_dim:IMS":"eba_IM:x3","eba_dim:MCY":"eba_MC:x195","eba_dim:PRP":"eba_PL:x10","eba_dim:TRI":"eba_TR:x1"}</t>
  </si>
  <si>
    <t>C07.00_R0015_C0210_S0005</t>
  </si>
  <si>
    <t>{"eba_dim:APR":"eba_AP:x42","eba_dim:BAS":"eba_BA:x9","eba_dim:CPS":"eba_CT:x15","eba_dim:CPZ":"eba_CT:x23","eba_dim:EXC":"eba_EC:x21","eba_dim:MCY":"eba_MC:x195","eba_dim:PRP":"eba_PL:x10","eba_dim:TRI":"eba_TR:x1"}</t>
  </si>
  <si>
    <t>C07.00_R0020_C0210_S0005</t>
  </si>
  <si>
    <t>{"eba_dim:APR":"eba_AP:x42","eba_dim:BAS":"eba_BA:x9","eba_dim:CPS":"eba_CT:x15","eba_dim:EXC":"eba_EC:x21","eba_dim:MCY":"eba_MC:x195","eba_dim:MRW":"eba_AP:x78","eba_dim:PRP":"eba_PL:x10","eba_dim:TRI":"eba_TR:x1"}</t>
  </si>
  <si>
    <t>C07.00_R0030_C0210_S0005</t>
  </si>
  <si>
    <t>{"eba_dim:APR":"eba_AP:x42","eba_dim:BAS":"eba_BA:x9","eba_dim:CPS":"eba_CT:x15","eba_dim:EXC":"eba_EC:x21","eba_dim:MCY":"eba_MC:x195","eba_dim:MRW":"eba_AP:x166","eba_dim:PRP":"eba_PL:x10","eba_dim:TRI":"eba_TR:x1"}</t>
  </si>
  <si>
    <t>C07.00_R0035_C0210_S0005</t>
  </si>
  <si>
    <t>{"eba_dim:APR":"eba_AP:x42","eba_dim:BAS":"eba_BA:x9","eba_dim:CPS":"eba_CT:x15","eba_dim:EXC":"eba_EC:x21","eba_dim:MCG":"eba_MC:x294","eba_dim:MCY":"eba_MC:x195","eba_dim:PRP":"eba_PL:x11","eba_dim:TCP":"eba_CP:x33","eba_dim:TRI":"eba_TR:x1"}</t>
  </si>
  <si>
    <t>C07.00_R0040_C0210_S0005</t>
  </si>
  <si>
    <t>{"eba_dim:APR":"eba_AP:x42","eba_dim:BAS":"eba_BA:x9","eba_dim:CPS":"eba_CT:x15","eba_dim:EXC":"eba_EC:x21","eba_dim:MCY":"eba_MC:x195","eba_dim:PAU":"eba_AP:x59","eba_dim:PRP":"eba_PL:x10","eba_dim:TRI":"eba_TR:x1"}</t>
  </si>
  <si>
    <t>C07.00_R0050_C0210_S0005</t>
  </si>
  <si>
    <t>{"eba_dim:APR":"eba_AP:x42","eba_dim:BAS":"eba_BA:x9","eba_dim:CPS":"eba_CT:x15","eba_dim:EXC":"eba_EC:x21","eba_dim:MCY":"eba_MC:x195","eba_dim:PAU":"eba_AP:x60","eba_dim:PRP":"eba_PL:x10","eba_dim:TRI":"eba_TR:x1"}</t>
  </si>
  <si>
    <t>C07.00_R0060_C0210_S0005</t>
  </si>
  <si>
    <t>C07.00_R0090_C0210_S0005</t>
  </si>
  <si>
    <t>C07.00_R0090_C0211_S0005</t>
  </si>
  <si>
    <t>C07.00_R0100_C0210_S0005</t>
  </si>
  <si>
    <t>C07.00_R0110_C0210_S0005</t>
  </si>
  <si>
    <t>C07.00_R0110_C0211_S0005</t>
  </si>
  <si>
    <t>C07.00_R0120_C0210_S0005</t>
  </si>
  <si>
    <t>C07.00_R0130_C0210_S0005</t>
  </si>
  <si>
    <t>C07.00_R0130_C0211_S0005</t>
  </si>
  <si>
    <t>{"eba_dim:APR":"eba_AP:x42","eba_dim:BAS":"eba_BA:x9","eba_dim:CPS":"eba_CT:x15","eba_dim:EXC":"eba_EC:x21","eba_dim:MCY":"eba_MC:x195","eba_dim:PRP":"eba_PL:x10","eba_dim:RWS":"eba_PC:x1","eba_dim:TRI":"eba_TR:x1"}</t>
  </si>
  <si>
    <t>C07.00_R0140_C0210_S0005</t>
  </si>
  <si>
    <t>C07.00_R0140_C0211_S0005</t>
  </si>
  <si>
    <t>{"eba_dim:APR":"eba_AP:x42","eba_dim:BAS":"eba_BA:x9","eba_dim:CPS":"eba_CT:x15","eba_dim:EXC":"eba_EC:x21","eba_dim:MCY":"eba_MC:x195","eba_dim:PRP":"eba_PL:x10","eba_dim:RWS":"eba_PC:x3","eba_dim:TRI":"eba_TR:x1"}</t>
  </si>
  <si>
    <t>C07.00_R0150_C0210_S0005</t>
  </si>
  <si>
    <t>C07.00_R0150_C0211_S0005</t>
  </si>
  <si>
    <t>{"eba_dim:APR":"eba_AP:x42","eba_dim:BAS":"eba_BA:x9","eba_dim:CPS":"eba_CT:x15","eba_dim:EXC":"eba_EC:x21","eba_dim:MCY":"eba_MC:x195","eba_dim:PRP":"eba_PL:x10","eba_dim:RWS":"eba_PC:x70","eba_dim:TRI":"eba_TR:x1"}</t>
  </si>
  <si>
    <t>C07.00_R0160_C0210_S0005</t>
  </si>
  <si>
    <t>C07.00_R0160_C0211_S0005</t>
  </si>
  <si>
    <t>{"eba_dim:APR":"eba_AP:x42","eba_dim:BAS":"eba_BA:x9","eba_dim:CPS":"eba_CT:x15","eba_dim:EXC":"eba_EC:x21","eba_dim:MCY":"eba_MC:x195","eba_dim:PRP":"eba_PL:x10","eba_dim:RWS":"eba_PC:x6","eba_dim:TRI":"eba_TR:x1"}</t>
  </si>
  <si>
    <t>C07.00_R0170_C0210_S0005</t>
  </si>
  <si>
    <t>C07.00_R0170_C0211_S0005</t>
  </si>
  <si>
    <t>{"eba_dim:APR":"eba_AP:x42","eba_dim:BAS":"eba_BA:x9","eba_dim:CPS":"eba_CT:x15","eba_dim:EXC":"eba_EC:x21","eba_dim:MCY":"eba_MC:x195","eba_dim:PRP":"eba_PL:x10","eba_dim:RWS":"eba_PC:x8","eba_dim:TRI":"eba_TR:x1"}</t>
  </si>
  <si>
    <t>C07.00_R0180_C0210_S0005</t>
  </si>
  <si>
    <t>C07.00_R0180_C0211_S0005</t>
  </si>
  <si>
    <t>{"eba_dim:APR":"eba_AP:x42","eba_dim:BAS":"eba_BA:x9","eba_dim:CPS":"eba_CT:x15","eba_dim:EXC":"eba_EC:x21","eba_dim:MCY":"eba_MC:x195","eba_dim:PRP":"eba_PL:x10","eba_dim:RWS":"eba_PC:x9","eba_dim:TRI":"eba_TR:x1"}</t>
  </si>
  <si>
    <t>C07.00_R0190_C0210_S0005</t>
  </si>
  <si>
    <t>C07.00_R0190_C0211_S0005</t>
  </si>
  <si>
    <t>{"eba_dim:APR":"eba_AP:x42","eba_dim:BAS":"eba_BA:x9","eba_dim:CPS":"eba_CT:x15","eba_dim:EXC":"eba_EC:x21","eba_dim:MCY":"eba_MC:x195","eba_dim:PRP":"eba_PL:x10","eba_dim:RWS":"eba_PC:x10","eba_dim:TRI":"eba_TR:x1"}</t>
  </si>
  <si>
    <t>C07.00_R0200_C0210_S0005</t>
  </si>
  <si>
    <t>C07.00_R0200_C0211_S0005</t>
  </si>
  <si>
    <t>{"eba_dim:APR":"eba_AP:x42","eba_dim:BAS":"eba_BA:x9","eba_dim:CPS":"eba_CT:x15","eba_dim:EXC":"eba_EC:x21","eba_dim:MCY":"eba_MC:x195","eba_dim:PRP":"eba_PL:x10","eba_dim:RWS":"eba_PC:x11","eba_dim:TRI":"eba_TR:x1"}</t>
  </si>
  <si>
    <t>C07.00_R0210_C0210_S0005</t>
  </si>
  <si>
    <t>C07.00_R0210_C0211_S0005</t>
  </si>
  <si>
    <t>{"eba_dim:APR":"eba_AP:x42","eba_dim:BAS":"eba_BA:x9","eba_dim:CPS":"eba_CT:x15","eba_dim:EXC":"eba_EC:x21","eba_dim:MCY":"eba_MC:x195","eba_dim:PRP":"eba_PL:x10","eba_dim:RWS":"eba_PC:x12","eba_dim:TRI":"eba_TR:x1"}</t>
  </si>
  <si>
    <t>C07.00_R0220_C0210_S0005</t>
  </si>
  <si>
    <t>C07.00_R0220_C0211_S0005</t>
  </si>
  <si>
    <t>{"eba_dim:APR":"eba_AP:x42","eba_dim:BAS":"eba_BA:x9","eba_dim:CPS":"eba_CT:x15","eba_dim:EXC":"eba_EC:x21","eba_dim:MCY":"eba_MC:x195","eba_dim:PRP":"eba_PL:x10","eba_dim:RWS":"eba_PC:x14","eba_dim:TRI":"eba_TR:x1"}</t>
  </si>
  <si>
    <t>C07.00_R0230_C0210_S0005</t>
  </si>
  <si>
    <t>C07.00_R0230_C0211_S0005</t>
  </si>
  <si>
    <t>{"eba_dim:APR":"eba_AP:x42","eba_dim:BAS":"eba_BA:x9","eba_dim:CPS":"eba_CT:x15","eba_dim:EXC":"eba_EC:x21","eba_dim:MCY":"eba_MC:x195","eba_dim:PRP":"eba_PL:x10","eba_dim:RWS":"eba_PC:x16","eba_dim:TRI":"eba_TR:x1"}</t>
  </si>
  <si>
    <t>C07.00_R0240_C0210_S0005</t>
  </si>
  <si>
    <t>C07.00_R0240_C0211_S0005</t>
  </si>
  <si>
    <t>{"eba_dim:APR":"eba_AP:x42","eba_dim:BAS":"eba_BA:x9","eba_dim:CPS":"eba_CT:x15","eba_dim:EXC":"eba_EC:x21","eba_dim:MCY":"eba_MC:x195","eba_dim:PRP":"eba_PL:x10","eba_dim:RWS":"eba_PC:x20","eba_dim:TRI":"eba_TR:x1"}</t>
  </si>
  <si>
    <t>C07.00_R0250_C0210_S0005</t>
  </si>
  <si>
    <t>C07.00_R0250_C0211_S0005</t>
  </si>
  <si>
    <t>{"eba_dim:APR":"eba_AP:x42","eba_dim:BAS":"eba_BA:x9","eba_dim:CPS":"eba_CT:x15","eba_dim:EXC":"eba_EC:x21","eba_dim:MCY":"eba_MC:x195","eba_dim:PRP":"eba_PL:x10","eba_dim:RWS":"eba_PC:x24","eba_dim:TRI":"eba_TR:x1"}</t>
  </si>
  <si>
    <t>C07.00_R0260_C0210_S0005</t>
  </si>
  <si>
    <t>C07.00_R0260_C0211_S0005</t>
  </si>
  <si>
    <t>{"eba_dim:APR":"eba_AP:x42","eba_dim:BAS":"eba_BA:x9","eba_dim:CPS":"eba_CT:x15","eba_dim:EXC":"eba_EC:x21","eba_dim:MCY":"eba_MC:x195","eba_dim:PRP":"eba_PL:x10","eba_dim:RWS":"eba_PC:x30","eba_dim:TRI":"eba_TR:x1"}</t>
  </si>
  <si>
    <t>C07.00_R0270_C0210_S0005</t>
  </si>
  <si>
    <t>C07.00_R0270_C0211_S0005</t>
  </si>
  <si>
    <t>{"eba_dim:APR":"eba_AP:x42","eba_dim:BAS":"eba_BA:x9","eba_dim:CPS":"eba_CT:x15","eba_dim:EXC":"eba_EC:x21","eba_dim:MCY":"eba_MC:x195","eba_dim:PRP":"eba_PL:x10","eba_dim:RWS":"eba_PC:x55","eba_dim:TRI":"eba_TR:x1"}</t>
  </si>
  <si>
    <t>C07.00_R0280_C0210_S0005</t>
  </si>
  <si>
    <t>C07.00_R0280_C0211_S0005</t>
  </si>
  <si>
    <t>{"eba_dim:APR":"eba_AP:x42","eba_dim:BAS":"eba_BA:x9","eba_dim:CPS":"eba_CT:x15","eba_dim:EXC":"eba_EC:x21","eba_dim:MCY":"eba_MC:x195","eba_dim:MRW":"eba_AP:x30","eba_dim:PRP":"eba_PL:x10","eba_dim:TRI":"eba_TR:x1"}</t>
  </si>
  <si>
    <t>C07.00_R0281_C0210_S0005</t>
  </si>
  <si>
    <t>{"eba_dim:APR":"eba_AP:x42","eba_dim:BAS":"eba_BA:x9","eba_dim:CPS":"eba_CT:x15","eba_dim:EXC":"eba_EC:x21","eba_dim:MCY":"eba_MC:x195","eba_dim:MRW":"eba_AP:x186","eba_dim:PRP":"eba_PL:x10","eba_dim:TRI":"eba_TR:x1"}</t>
  </si>
  <si>
    <t>C07.00_R0282_C0210_S0005</t>
  </si>
  <si>
    <t>{"eba_dim:APR":"eba_AP:x42","eba_dim:BAS":"eba_BA:x9","eba_dim:CPS":"eba_CT:x15","eba_dim:EXC":"eba_EC:x21","eba_dim:MCY":"eba_MC:x195","eba_dim:MRW":"eba_AP:x187","eba_dim:PRP":"eba_PL:x10","eba_dim:TRI":"eba_TR:x1"}</t>
  </si>
  <si>
    <t>C07.00_R0283_C0210_S0005</t>
  </si>
  <si>
    <t>{"eba_dim:APR":"eba_AP:x42","eba_dim:BAS":"eba_BA:x9","eba_dim:CPS":"eba_CT:x13","eba_dim:EXC":"eba_EC:x20","eba_dim:MCY":"eba_MC:x195","eba_dim:PRP":"eba_PL:x10","eba_dim:TRI":"eba_TR:x1"}</t>
  </si>
  <si>
    <t>C07.00_R0010_C0210_S0006</t>
  </si>
  <si>
    <t>{"eba_dim:APR":"eba_AP:x42","eba_dim:BAS":"eba_BA:x9","eba_dim:CPS":"eba_CT:x13","eba_dim:EXC":"eba_EC:x20","eba_dim:IMS":"eba_IM:x3","eba_dim:MCY":"eba_MC:x195","eba_dim:PRP":"eba_PL:x10","eba_dim:TRI":"eba_TR:x1"}</t>
  </si>
  <si>
    <t>C07.00_R0015_C0210_S0006</t>
  </si>
  <si>
    <t>{"eba_dim:APR":"eba_AP:x42","eba_dim:BAS":"eba_BA:x9","eba_dim:CPS":"eba_CT:x13","eba_dim:CPZ":"eba_CT:x23","eba_dim:EXC":"eba_EC:x20","eba_dim:MCY":"eba_MC:x195","eba_dim:PRP":"eba_PL:x10","eba_dim:TRI":"eba_TR:x1"}</t>
  </si>
  <si>
    <t>C07.00_R0020_C0210_S0006</t>
  </si>
  <si>
    <t>{"eba_dim:APR":"eba_AP:x42","eba_dim:BAS":"eba_BA:x9","eba_dim:CPS":"eba_CT:x13","eba_dim:EXC":"eba_EC:x20","eba_dim:MCY":"eba_MC:x195","eba_dim:MRW":"eba_AP:x78","eba_dim:PRP":"eba_PL:x10","eba_dim:TRI":"eba_TR:x1"}</t>
  </si>
  <si>
    <t>C07.00_R0030_C0210_S0006</t>
  </si>
  <si>
    <t>{"eba_dim:APR":"eba_AP:x42","eba_dim:BAS":"eba_BA:x9","eba_dim:CPS":"eba_CT:x13","eba_dim:EXC":"eba_EC:x20","eba_dim:MCY":"eba_MC:x195","eba_dim:MRW":"eba_AP:x166","eba_dim:PRP":"eba_PL:x10","eba_dim:TRI":"eba_TR:x1"}</t>
  </si>
  <si>
    <t>C07.00_R0035_C0210_S0006</t>
  </si>
  <si>
    <t>{"eba_dim:APR":"eba_AP:x42","eba_dim:BAS":"eba_BA:x9","eba_dim:CPS":"eba_CT:x13","eba_dim:EXC":"eba_EC:x20","eba_dim:MCG":"eba_MC:x294","eba_dim:MCY":"eba_MC:x195","eba_dim:PRP":"eba_PL:x11","eba_dim:TCP":"eba_CP:x33","eba_dim:TRI":"eba_TR:x1"}</t>
  </si>
  <si>
    <t>C07.00_R0040_C0210_S0006</t>
  </si>
  <si>
    <t>{"eba_dim:APR":"eba_AP:x42","eba_dim:BAS":"eba_BA:x9","eba_dim:CPS":"eba_CT:x13","eba_dim:EXC":"eba_EC:x20","eba_dim:MCY":"eba_MC:x195","eba_dim:PAU":"eba_AP:x59","eba_dim:PRP":"eba_PL:x10","eba_dim:TRI":"eba_TR:x1"}</t>
  </si>
  <si>
    <t>C07.00_R0050_C0210_S0006</t>
  </si>
  <si>
    <t>{"eba_dim:APR":"eba_AP:x42","eba_dim:BAS":"eba_BA:x9","eba_dim:CPS":"eba_CT:x13","eba_dim:EXC":"eba_EC:x20","eba_dim:MCY":"eba_MC:x195","eba_dim:PAU":"eba_AP:x60","eba_dim:PRP":"eba_PL:x10","eba_dim:TRI":"eba_TR:x1"}</t>
  </si>
  <si>
    <t>C07.00_R0060_C0210_S0006</t>
  </si>
  <si>
    <t>C07.00_R0090_C0210_S0006</t>
  </si>
  <si>
    <t>C07.00_R0090_C0211_S0006</t>
  </si>
  <si>
    <t>C07.00_R0100_C0210_S0006</t>
  </si>
  <si>
    <t>C07.00_R0110_C0210_S0006</t>
  </si>
  <si>
    <t>C07.00_R0110_C0211_S0006</t>
  </si>
  <si>
    <t>C07.00_R0120_C0210_S0006</t>
  </si>
  <si>
    <t>C07.00_R0130_C0210_S0006</t>
  </si>
  <si>
    <t>C07.00_R0130_C0211_S0006</t>
  </si>
  <si>
    <t>{"eba_dim:APR":"eba_AP:x42","eba_dim:BAS":"eba_BA:x9","eba_dim:CPS":"eba_CT:x13","eba_dim:EXC":"eba_EC:x20","eba_dim:MCY":"eba_MC:x195","eba_dim:PRP":"eba_PL:x10","eba_dim:RWS":"eba_PC:x1","eba_dim:TRI":"eba_TR:x1"}</t>
  </si>
  <si>
    <t>C07.00_R0140_C0210_S0006</t>
  </si>
  <si>
    <t>C07.00_R0140_C0211_S0006</t>
  </si>
  <si>
    <t>{"eba_dim:APR":"eba_AP:x42","eba_dim:BAS":"eba_BA:x9","eba_dim:CPS":"eba_CT:x13","eba_dim:EXC":"eba_EC:x20","eba_dim:MCY":"eba_MC:x195","eba_dim:PRP":"eba_PL:x10","eba_dim:RWS":"eba_PC:x3","eba_dim:TRI":"eba_TR:x1"}</t>
  </si>
  <si>
    <t>C07.00_R0150_C0210_S0006</t>
  </si>
  <si>
    <t>C07.00_R0150_C0211_S0006</t>
  </si>
  <si>
    <t>{"eba_dim:APR":"eba_AP:x42","eba_dim:BAS":"eba_BA:x9","eba_dim:CPS":"eba_CT:x13","eba_dim:EXC":"eba_EC:x20","eba_dim:MCY":"eba_MC:x195","eba_dim:PRP":"eba_PL:x10","eba_dim:RWS":"eba_PC:x70","eba_dim:TRI":"eba_TR:x1"}</t>
  </si>
  <si>
    <t>C07.00_R0160_C0210_S0006</t>
  </si>
  <si>
    <t>C07.00_R0160_C0211_S0006</t>
  </si>
  <si>
    <t>{"eba_dim:APR":"eba_AP:x42","eba_dim:BAS":"eba_BA:x9","eba_dim:CPS":"eba_CT:x13","eba_dim:EXC":"eba_EC:x20","eba_dim:MCY":"eba_MC:x195","eba_dim:PRP":"eba_PL:x10","eba_dim:RWS":"eba_PC:x6","eba_dim:TRI":"eba_TR:x1"}</t>
  </si>
  <si>
    <t>C07.00_R0170_C0210_S0006</t>
  </si>
  <si>
    <t>C07.00_R0170_C0211_S0006</t>
  </si>
  <si>
    <t>{"eba_dim:APR":"eba_AP:x42","eba_dim:BAS":"eba_BA:x9","eba_dim:CPS":"eba_CT:x13","eba_dim:EXC":"eba_EC:x20","eba_dim:MCY":"eba_MC:x195","eba_dim:PRP":"eba_PL:x10","eba_dim:RWS":"eba_PC:x8","eba_dim:TRI":"eba_TR:x1"}</t>
  </si>
  <si>
    <t>C07.00_R0180_C0210_S0006</t>
  </si>
  <si>
    <t>C07.00_R0180_C0211_S0006</t>
  </si>
  <si>
    <t>{"eba_dim:APR":"eba_AP:x42","eba_dim:BAS":"eba_BA:x9","eba_dim:CPS":"eba_CT:x13","eba_dim:EXC":"eba_EC:x20","eba_dim:MCY":"eba_MC:x195","eba_dim:PRP":"eba_PL:x10","eba_dim:RWS":"eba_PC:x9","eba_dim:TRI":"eba_TR:x1"}</t>
  </si>
  <si>
    <t>C07.00_R0190_C0210_S0006</t>
  </si>
  <si>
    <t>C07.00_R0190_C0211_S0006</t>
  </si>
  <si>
    <t>{"eba_dim:APR":"eba_AP:x42","eba_dim:BAS":"eba_BA:x9","eba_dim:CPS":"eba_CT:x13","eba_dim:EXC":"eba_EC:x20","eba_dim:MCY":"eba_MC:x195","eba_dim:PRP":"eba_PL:x10","eba_dim:RWS":"eba_PC:x10","eba_dim:TRI":"eba_TR:x1"}</t>
  </si>
  <si>
    <t>C07.00_R0200_C0210_S0006</t>
  </si>
  <si>
    <t>C07.00_R0200_C0211_S0006</t>
  </si>
  <si>
    <t>{"eba_dim:APR":"eba_AP:x42","eba_dim:BAS":"eba_BA:x9","eba_dim:CPS":"eba_CT:x13","eba_dim:EXC":"eba_EC:x20","eba_dim:MCY":"eba_MC:x195","eba_dim:PRP":"eba_PL:x10","eba_dim:RWS":"eba_PC:x11","eba_dim:TRI":"eba_TR:x1"}</t>
  </si>
  <si>
    <t>C07.00_R0210_C0210_S0006</t>
  </si>
  <si>
    <t>C07.00_R0210_C0211_S0006</t>
  </si>
  <si>
    <t>{"eba_dim:APR":"eba_AP:x42","eba_dim:BAS":"eba_BA:x9","eba_dim:CPS":"eba_CT:x13","eba_dim:EXC":"eba_EC:x20","eba_dim:MCY":"eba_MC:x195","eba_dim:PRP":"eba_PL:x10","eba_dim:RWS":"eba_PC:x12","eba_dim:TRI":"eba_TR:x1"}</t>
  </si>
  <si>
    <t>C07.00_R0220_C0210_S0006</t>
  </si>
  <si>
    <t>C07.00_R0220_C0211_S0006</t>
  </si>
  <si>
    <t>{"eba_dim:APR":"eba_AP:x42","eba_dim:BAS":"eba_BA:x9","eba_dim:CPS":"eba_CT:x13","eba_dim:EXC":"eba_EC:x20","eba_dim:MCY":"eba_MC:x195","eba_dim:PRP":"eba_PL:x10","eba_dim:RWS":"eba_PC:x14","eba_dim:TRI":"eba_TR:x1"}</t>
  </si>
  <si>
    <t>C07.00_R0230_C0210_S0006</t>
  </si>
  <si>
    <t>C07.00_R0230_C0211_S0006</t>
  </si>
  <si>
    <t>{"eba_dim:APR":"eba_AP:x42","eba_dim:BAS":"eba_BA:x9","eba_dim:CPS":"eba_CT:x13","eba_dim:EXC":"eba_EC:x20","eba_dim:MCY":"eba_MC:x195","eba_dim:PRP":"eba_PL:x10","eba_dim:RWS":"eba_PC:x16","eba_dim:TRI":"eba_TR:x1"}</t>
  </si>
  <si>
    <t>C07.00_R0240_C0210_S0006</t>
  </si>
  <si>
    <t>C07.00_R0240_C0211_S0006</t>
  </si>
  <si>
    <t>{"eba_dim:APR":"eba_AP:x42","eba_dim:BAS":"eba_BA:x9","eba_dim:CPS":"eba_CT:x13","eba_dim:EXC":"eba_EC:x20","eba_dim:MCY":"eba_MC:x195","eba_dim:PRP":"eba_PL:x10","eba_dim:RWS":"eba_PC:x20","eba_dim:TRI":"eba_TR:x1"}</t>
  </si>
  <si>
    <t>C07.00_R0250_C0210_S0006</t>
  </si>
  <si>
    <t>C07.00_R0250_C0211_S0006</t>
  </si>
  <si>
    <t>{"eba_dim:APR":"eba_AP:x42","eba_dim:BAS":"eba_BA:x9","eba_dim:CPS":"eba_CT:x13","eba_dim:EXC":"eba_EC:x20","eba_dim:MCY":"eba_MC:x195","eba_dim:PRP":"eba_PL:x10","eba_dim:RWS":"eba_PC:x24","eba_dim:TRI":"eba_TR:x1"}</t>
  </si>
  <si>
    <t>C07.00_R0260_C0210_S0006</t>
  </si>
  <si>
    <t>C07.00_R0260_C0211_S0006</t>
  </si>
  <si>
    <t>{"eba_dim:APR":"eba_AP:x42","eba_dim:BAS":"eba_BA:x9","eba_dim:CPS":"eba_CT:x13","eba_dim:EXC":"eba_EC:x20","eba_dim:MCY":"eba_MC:x195","eba_dim:PRP":"eba_PL:x10","eba_dim:RWS":"eba_PC:x30","eba_dim:TRI":"eba_TR:x1"}</t>
  </si>
  <si>
    <t>C07.00_R0270_C0210_S0006</t>
  </si>
  <si>
    <t>C07.00_R0270_C0211_S0006</t>
  </si>
  <si>
    <t>{"eba_dim:APR":"eba_AP:x42","eba_dim:BAS":"eba_BA:x9","eba_dim:CPS":"eba_CT:x13","eba_dim:EXC":"eba_EC:x20","eba_dim:MCY":"eba_MC:x195","eba_dim:PRP":"eba_PL:x10","eba_dim:RWS":"eba_PC:x55","eba_dim:TRI":"eba_TR:x1"}</t>
  </si>
  <si>
    <t>C07.00_R0280_C0210_S0006</t>
  </si>
  <si>
    <t>C07.00_R0280_C0211_S0006</t>
  </si>
  <si>
    <t>{"eba_dim:APR":"eba_AP:x42","eba_dim:BAS":"eba_BA:x9","eba_dim:CPS":"eba_CT:x13","eba_dim:EXC":"eba_EC:x20","eba_dim:MCY":"eba_MC:x195","eba_dim:MRW":"eba_AP:x30","eba_dim:PRP":"eba_PL:x10","eba_dim:TRI":"eba_TR:x1"}</t>
  </si>
  <si>
    <t>C07.00_R0281_C0210_S0006</t>
  </si>
  <si>
    <t>{"eba_dim:APR":"eba_AP:x42","eba_dim:BAS":"eba_BA:x9","eba_dim:CPS":"eba_CT:x13","eba_dim:EXC":"eba_EC:x20","eba_dim:MCY":"eba_MC:x195","eba_dim:MRW":"eba_AP:x186","eba_dim:PRP":"eba_PL:x10","eba_dim:TRI":"eba_TR:x1"}</t>
  </si>
  <si>
    <t>C07.00_R0282_C0210_S0006</t>
  </si>
  <si>
    <t>{"eba_dim:APR":"eba_AP:x42","eba_dim:BAS":"eba_BA:x9","eba_dim:CPS":"eba_CT:x13","eba_dim:EXC":"eba_EC:x20","eba_dim:MCY":"eba_MC:x195","eba_dim:MRW":"eba_AP:x187","eba_dim:PRP":"eba_PL:x10","eba_dim:TRI":"eba_TR:x1"}</t>
  </si>
  <si>
    <t>C07.00_R0283_C0210_S0006</t>
  </si>
  <si>
    <t>{"eba_dim:APR":"eba_AP:x42","eba_dim:BAS":"eba_BA:x9","eba_dim:CPS":"eba_CT:x6","eba_dim:EXC":"eba_EC:x19","eba_dim:MCY":"eba_MC:x195","eba_dim:PRP":"eba_PL:x10","eba_dim:TRI":"eba_TR:x1"}</t>
  </si>
  <si>
    <t>C07.00_R0010_C0210_S0007</t>
  </si>
  <si>
    <t>{"eba_dim:APR":"eba_AP:x42","eba_dim:BAS":"eba_BA:x9","eba_dim:CPS":"eba_CT:x6","eba_dim:EXC":"eba_EC:x19","eba_dim:IMS":"eba_IM:x3","eba_dim:MCY":"eba_MC:x195","eba_dim:PRP":"eba_PL:x10","eba_dim:TRI":"eba_TR:x1"}</t>
  </si>
  <si>
    <t>C07.00_R0015_C0210_S0007</t>
  </si>
  <si>
    <t>{"eba_dim:APR":"eba_AP:x42","eba_dim:BAS":"eba_BA:x9","eba_dim:CPS":"eba_CT:x6","eba_dim:CPZ":"eba_CT:x23","eba_dim:EXC":"eba_EC:x19","eba_dim:MCY":"eba_MC:x195","eba_dim:PRP":"eba_PL:x10","eba_dim:TRI":"eba_TR:x1"}</t>
  </si>
  <si>
    <t>C07.00_R0020_C0210_S0007</t>
  </si>
  <si>
    <t>{"eba_dim:APR":"eba_AP:x42","eba_dim:BAS":"eba_BA:x9","eba_dim:CPS":"eba_CT:x6","eba_dim:EXC":"eba_EC:x19","eba_dim:MCY":"eba_MC:x195","eba_dim:MRW":"eba_AP:x78","eba_dim:PRP":"eba_PL:x10","eba_dim:TRI":"eba_TR:x1"}</t>
  </si>
  <si>
    <t>C07.00_R0030_C0210_S0007</t>
  </si>
  <si>
    <t>{"eba_dim:APR":"eba_AP:x42","eba_dim:BAS":"eba_BA:x9","eba_dim:CPS":"eba_CT:x6","eba_dim:EXC":"eba_EC:x19","eba_dim:MCY":"eba_MC:x195","eba_dim:MRW":"eba_AP:x166","eba_dim:PRP":"eba_PL:x10","eba_dim:TRI":"eba_TR:x1"}</t>
  </si>
  <si>
    <t>C07.00_R0035_C0210_S0007</t>
  </si>
  <si>
    <t>{"eba_dim:APR":"eba_AP:x42","eba_dim:BAS":"eba_BA:x9","eba_dim:CPS":"eba_CT:x6","eba_dim:EXC":"eba_EC:x19","eba_dim:MCG":"eba_MC:x294","eba_dim:MCY":"eba_MC:x195","eba_dim:PRP":"eba_PL:x11","eba_dim:TCP":"eba_CP:x33","eba_dim:TRI":"eba_TR:x1"}</t>
  </si>
  <si>
    <t>C07.00_R0040_C0210_S0007</t>
  </si>
  <si>
    <t>{"eba_dim:APR":"eba_AP:x42","eba_dim:BAS":"eba_BA:x9","eba_dim:CPS":"eba_CT:x6","eba_dim:EXC":"eba_EC:x19","eba_dim:MCY":"eba_MC:x195","eba_dim:PAU":"eba_AP:x59","eba_dim:PRP":"eba_PL:x10","eba_dim:TRI":"eba_TR:x1"}</t>
  </si>
  <si>
    <t>C07.00_R0050_C0210_S0007</t>
  </si>
  <si>
    <t>{"eba_dim:APR":"eba_AP:x42","eba_dim:BAS":"eba_BA:x9","eba_dim:CPS":"eba_CT:x6","eba_dim:EXC":"eba_EC:x19","eba_dim:MCY":"eba_MC:x195","eba_dim:PAU":"eba_AP:x60","eba_dim:PRP":"eba_PL:x10","eba_dim:TRI":"eba_TR:x1"}</t>
  </si>
  <si>
    <t>C07.00_R0060_C0210_S0007</t>
  </si>
  <si>
    <t>C07.00_R0090_C0210_S0007</t>
  </si>
  <si>
    <t>C07.00_R0090_C0211_S0007</t>
  </si>
  <si>
    <t>C07.00_R0100_C0210_S0007</t>
  </si>
  <si>
    <t>C07.00_R0110_C0210_S0007</t>
  </si>
  <si>
    <t>C07.00_R0110_C0211_S0007</t>
  </si>
  <si>
    <t>C07.00_R0120_C0210_S0007</t>
  </si>
  <si>
    <t>C07.00_R0130_C0210_S0007</t>
  </si>
  <si>
    <t>C07.00_R0130_C0211_S0007</t>
  </si>
  <si>
    <t>{"eba_dim:APR":"eba_AP:x42","eba_dim:BAS":"eba_BA:x9","eba_dim:CPS":"eba_CT:x6","eba_dim:EXC":"eba_EC:x19","eba_dim:MCY":"eba_MC:x195","eba_dim:PRP":"eba_PL:x10","eba_dim:RWS":"eba_PC:x1","eba_dim:TRI":"eba_TR:x1"}</t>
  </si>
  <si>
    <t>C07.00_R0140_C0210_S0007</t>
  </si>
  <si>
    <t>C07.00_R0140_C0211_S0007</t>
  </si>
  <si>
    <t>{"eba_dim:APR":"eba_AP:x42","eba_dim:BAS":"eba_BA:x9","eba_dim:CPS":"eba_CT:x6","eba_dim:EXC":"eba_EC:x19","eba_dim:MCY":"eba_MC:x195","eba_dim:PRP":"eba_PL:x10","eba_dim:RWS":"eba_PC:x3","eba_dim:TRI":"eba_TR:x1"}</t>
  </si>
  <si>
    <t>C07.00_R0150_C0210_S0007</t>
  </si>
  <si>
    <t>C07.00_R0150_C0211_S0007</t>
  </si>
  <si>
    <t>{"eba_dim:APR":"eba_AP:x42","eba_dim:BAS":"eba_BA:x9","eba_dim:CPS":"eba_CT:x6","eba_dim:EXC":"eba_EC:x19","eba_dim:MCY":"eba_MC:x195","eba_dim:PRP":"eba_PL:x10","eba_dim:RWS":"eba_PC:x70","eba_dim:TRI":"eba_TR:x1"}</t>
  </si>
  <si>
    <t>C07.00_R0160_C0210_S0007</t>
  </si>
  <si>
    <t>C07.00_R0160_C0211_S0007</t>
  </si>
  <si>
    <t>{"eba_dim:APR":"eba_AP:x42","eba_dim:BAS":"eba_BA:x9","eba_dim:CPS":"eba_CT:x6","eba_dim:EXC":"eba_EC:x19","eba_dim:MCY":"eba_MC:x195","eba_dim:PRP":"eba_PL:x10","eba_dim:RWS":"eba_PC:x6","eba_dim:TRI":"eba_TR:x1"}</t>
  </si>
  <si>
    <t>C07.00_R0170_C0210_S0007</t>
  </si>
  <si>
    <t>C07.00_R0170_C0211_S0007</t>
  </si>
  <si>
    <t>{"eba_dim:APR":"eba_AP:x42","eba_dim:BAS":"eba_BA:x9","eba_dim:CPS":"eba_CT:x6","eba_dim:EXC":"eba_EC:x19","eba_dim:MCY":"eba_MC:x195","eba_dim:PRP":"eba_PL:x10","eba_dim:RWS":"eba_PC:x8","eba_dim:TRI":"eba_TR:x1"}</t>
  </si>
  <si>
    <t>C07.00_R0180_C0210_S0007</t>
  </si>
  <si>
    <t>C07.00_R0180_C0211_S0007</t>
  </si>
  <si>
    <t>{"eba_dim:APR":"eba_AP:x42","eba_dim:BAS":"eba_BA:x9","eba_dim:CPS":"eba_CT:x6","eba_dim:EXC":"eba_EC:x19","eba_dim:MCY":"eba_MC:x195","eba_dim:PRP":"eba_PL:x10","eba_dim:RWS":"eba_PC:x9","eba_dim:TRI":"eba_TR:x1"}</t>
  </si>
  <si>
    <t>C07.00_R0190_C0210_S0007</t>
  </si>
  <si>
    <t>C07.00_R0190_C0211_S0007</t>
  </si>
  <si>
    <t>{"eba_dim:APR":"eba_AP:x42","eba_dim:BAS":"eba_BA:x9","eba_dim:CPS":"eba_CT:x6","eba_dim:EXC":"eba_EC:x19","eba_dim:MCY":"eba_MC:x195","eba_dim:PRP":"eba_PL:x10","eba_dim:RWS":"eba_PC:x10","eba_dim:TRI":"eba_TR:x1"}</t>
  </si>
  <si>
    <t>C07.00_R0200_C0210_S0007</t>
  </si>
  <si>
    <t>C07.00_R0200_C0211_S0007</t>
  </si>
  <si>
    <t>{"eba_dim:APR":"eba_AP:x42","eba_dim:BAS":"eba_BA:x9","eba_dim:CPS":"eba_CT:x6","eba_dim:EXC":"eba_EC:x19","eba_dim:MCY":"eba_MC:x195","eba_dim:PRP":"eba_PL:x10","eba_dim:RWS":"eba_PC:x11","eba_dim:TRI":"eba_TR:x1"}</t>
  </si>
  <si>
    <t>C07.00_R0210_C0210_S0007</t>
  </si>
  <si>
    <t>C07.00_R0210_C0211_S0007</t>
  </si>
  <si>
    <t>{"eba_dim:APR":"eba_AP:x42","eba_dim:BAS":"eba_BA:x9","eba_dim:CPS":"eba_CT:x6","eba_dim:EXC":"eba_EC:x19","eba_dim:MCY":"eba_MC:x195","eba_dim:PRP":"eba_PL:x10","eba_dim:RWS":"eba_PC:x12","eba_dim:TRI":"eba_TR:x1"}</t>
  </si>
  <si>
    <t>C07.00_R0220_C0210_S0007</t>
  </si>
  <si>
    <t>C07.00_R0220_C0211_S0007</t>
  </si>
  <si>
    <t>{"eba_dim:APR":"eba_AP:x42","eba_dim:BAS":"eba_BA:x9","eba_dim:CPS":"eba_CT:x6","eba_dim:EXC":"eba_EC:x19","eba_dim:MCY":"eba_MC:x195","eba_dim:PRP":"eba_PL:x10","eba_dim:RWS":"eba_PC:x14","eba_dim:TRI":"eba_TR:x1"}</t>
  </si>
  <si>
    <t>C07.00_R0230_C0210_S0007</t>
  </si>
  <si>
    <t>C07.00_R0230_C0211_S0007</t>
  </si>
  <si>
    <t>{"eba_dim:APR":"eba_AP:x42","eba_dim:BAS":"eba_BA:x9","eba_dim:CPS":"eba_CT:x6","eba_dim:EXC":"eba_EC:x19","eba_dim:MCY":"eba_MC:x195","eba_dim:PRP":"eba_PL:x10","eba_dim:RWS":"eba_PC:x16","eba_dim:TRI":"eba_TR:x1"}</t>
  </si>
  <si>
    <t>C07.00_R0240_C0210_S0007</t>
  </si>
  <si>
    <t>C07.00_R0240_C0211_S0007</t>
  </si>
  <si>
    <t>{"eba_dim:APR":"eba_AP:x42","eba_dim:BAS":"eba_BA:x9","eba_dim:CPS":"eba_CT:x6","eba_dim:EXC":"eba_EC:x19","eba_dim:MCY":"eba_MC:x195","eba_dim:PRP":"eba_PL:x10","eba_dim:RWS":"eba_PC:x20","eba_dim:TRI":"eba_TR:x1"}</t>
  </si>
  <si>
    <t>C07.00_R0250_C0210_S0007</t>
  </si>
  <si>
    <t>C07.00_R0250_C0211_S0007</t>
  </si>
  <si>
    <t>{"eba_dim:APR":"eba_AP:x42","eba_dim:BAS":"eba_BA:x9","eba_dim:CPS":"eba_CT:x6","eba_dim:EXC":"eba_EC:x19","eba_dim:MCY":"eba_MC:x195","eba_dim:PRP":"eba_PL:x10","eba_dim:RWS":"eba_PC:x24","eba_dim:TRI":"eba_TR:x1"}</t>
  </si>
  <si>
    <t>C07.00_R0260_C0210_S0007</t>
  </si>
  <si>
    <t>C07.00_R0260_C0211_S0007</t>
  </si>
  <si>
    <t>{"eba_dim:APR":"eba_AP:x42","eba_dim:BAS":"eba_BA:x9","eba_dim:CPS":"eba_CT:x6","eba_dim:EXC":"eba_EC:x19","eba_dim:MCY":"eba_MC:x195","eba_dim:PRP":"eba_PL:x10","eba_dim:RWS":"eba_PC:x30","eba_dim:TRI":"eba_TR:x1"}</t>
  </si>
  <si>
    <t>C07.00_R0270_C0210_S0007</t>
  </si>
  <si>
    <t>C07.00_R0270_C0211_S0007</t>
  </si>
  <si>
    <t>{"eba_dim:APR":"eba_AP:x42","eba_dim:BAS":"eba_BA:x9","eba_dim:CPS":"eba_CT:x6","eba_dim:EXC":"eba_EC:x19","eba_dim:MCY":"eba_MC:x195","eba_dim:PRP":"eba_PL:x10","eba_dim:RWS":"eba_PC:x55","eba_dim:TRI":"eba_TR:x1"}</t>
  </si>
  <si>
    <t>C07.00_R0280_C0210_S0007</t>
  </si>
  <si>
    <t>C07.00_R0280_C0211_S0007</t>
  </si>
  <si>
    <t>{"eba_dim:APR":"eba_AP:x42","eba_dim:BAS":"eba_BA:x9","eba_dim:CPS":"eba_CT:x6","eba_dim:EXC":"eba_EC:x19","eba_dim:MCY":"eba_MC:x195","eba_dim:MRW":"eba_AP:x30","eba_dim:PRP":"eba_PL:x10","eba_dim:TRI":"eba_TR:x1"}</t>
  </si>
  <si>
    <t>C07.00_R0281_C0210_S0007</t>
  </si>
  <si>
    <t>{"eba_dim:APR":"eba_AP:x42","eba_dim:BAS":"eba_BA:x9","eba_dim:CPS":"eba_CT:x6","eba_dim:EXC":"eba_EC:x19","eba_dim:MCY":"eba_MC:x195","eba_dim:MRW":"eba_AP:x186","eba_dim:PRP":"eba_PL:x10","eba_dim:TRI":"eba_TR:x1"}</t>
  </si>
  <si>
    <t>C07.00_R0282_C0210_S0007</t>
  </si>
  <si>
    <t>{"eba_dim:APR":"eba_AP:x42","eba_dim:BAS":"eba_BA:x9","eba_dim:CPS":"eba_CT:x6","eba_dim:EXC":"eba_EC:x19","eba_dim:MCY":"eba_MC:x195","eba_dim:MRW":"eba_AP:x187","eba_dim:PRP":"eba_PL:x10","eba_dim:TRI":"eba_TR:x1"}</t>
  </si>
  <si>
    <t>C07.00_R0283_C0210_S0007</t>
  </si>
  <si>
    <t>{"eba_dim:APR":"eba_AP:x42","eba_dim:BAS":"eba_BA:x9","eba_dim:CPS":"eba_CT:x51","eba_dim:EXC":"eba_EC:x17","eba_dim:MCY":"eba_MC:x195","eba_dim:PRP":"eba_PL:x10","eba_dim:TRI":"eba_TR:x1"}</t>
  </si>
  <si>
    <t>C07.00_R0010_C0210_S0008</t>
  </si>
  <si>
    <t>{"eba_dim:APR":"eba_AP:x42","eba_dim:BAS":"eba_BA:x9","eba_dim:CPS":"eba_CT:x51","eba_dim:EXC":"eba_EC:x17","eba_dim:IMS":"eba_IM:x3","eba_dim:MCY":"eba_MC:x195","eba_dim:PRP":"eba_PL:x10","eba_dim:TRI":"eba_TR:x1"}</t>
  </si>
  <si>
    <t>C07.00_R0015_C0210_S0008</t>
  </si>
  <si>
    <t>{"eba_dim:APR":"eba_AP:x42","eba_dim:BAS":"eba_BA:x9","eba_dim:CPS":"eba_CT:x51","eba_dim:CPZ":"eba_CT:x23","eba_dim:EXC":"eba_EC:x17","eba_dim:MCY":"eba_MC:x195","eba_dim:PRP":"eba_PL:x10","eba_dim:TRI":"eba_TR:x1"}</t>
  </si>
  <si>
    <t>C07.00_R0020_C0210_S0008</t>
  </si>
  <si>
    <t>{"eba_dim:APR":"eba_AP:x42","eba_dim:BAS":"eba_BA:x9","eba_dim:CPS":"eba_CT:x51","eba_dim:EXC":"eba_EC:x17","eba_dim:MCY":"eba_MC:x195","eba_dim:MRW":"eba_AP:x78","eba_dim:PRP":"eba_PL:x10","eba_dim:TRI":"eba_TR:x1"}</t>
  </si>
  <si>
    <t>C07.00_R0030_C0210_S0008</t>
  </si>
  <si>
    <t>{"eba_dim:APR":"eba_AP:x42","eba_dim:BAS":"eba_BA:x9","eba_dim:CPS":"eba_CT:x51","eba_dim:EXC":"eba_EC:x17","eba_dim:MCY":"eba_MC:x195","eba_dim:MRW":"eba_AP:x166","eba_dim:PRP":"eba_PL:x10","eba_dim:TRI":"eba_TR:x1"}</t>
  </si>
  <si>
    <t>C07.00_R0035_C0210_S0008</t>
  </si>
  <si>
    <t>{"eba_dim:APR":"eba_AP:x42","eba_dim:BAS":"eba_BA:x9","eba_dim:CPS":"eba_CT:x51","eba_dim:EXC":"eba_EC:x17","eba_dim:MCG":"eba_MC:x294","eba_dim:MCY":"eba_MC:x195","eba_dim:PRP":"eba_PL:x11","eba_dim:TCP":"eba_CP:x33","eba_dim:TRI":"eba_TR:x1"}</t>
  </si>
  <si>
    <t>C07.00_R0040_C0210_S0008</t>
  </si>
  <si>
    <t>{"eba_dim:APR":"eba_AP:x42","eba_dim:BAS":"eba_BA:x9","eba_dim:CPS":"eba_CT:x51","eba_dim:EXC":"eba_EC:x17","eba_dim:MCY":"eba_MC:x195","eba_dim:PAU":"eba_AP:x59","eba_dim:PRP":"eba_PL:x10","eba_dim:TRI":"eba_TR:x1"}</t>
  </si>
  <si>
    <t>C07.00_R0050_C0210_S0008</t>
  </si>
  <si>
    <t>{"eba_dim:APR":"eba_AP:x42","eba_dim:BAS":"eba_BA:x9","eba_dim:CPS":"eba_CT:x51","eba_dim:EXC":"eba_EC:x17","eba_dim:MCY":"eba_MC:x195","eba_dim:PAU":"eba_AP:x60","eba_dim:PRP":"eba_PL:x10","eba_dim:TRI":"eba_TR:x1"}</t>
  </si>
  <si>
    <t>C07.00_R0060_C0210_S0008</t>
  </si>
  <si>
    <t>C07.00_R0090_C0210_S0008</t>
  </si>
  <si>
    <t>C07.00_R0090_C0211_S0008</t>
  </si>
  <si>
    <t>C07.00_R0100_C0210_S0008</t>
  </si>
  <si>
    <t>C07.00_R0110_C0210_S0008</t>
  </si>
  <si>
    <t>C07.00_R0110_C0211_S0008</t>
  </si>
  <si>
    <t>C07.00_R0120_C0210_S0008</t>
  </si>
  <si>
    <t>C07.00_R0130_C0210_S0008</t>
  </si>
  <si>
    <t>C07.00_R0130_C0211_S0008</t>
  </si>
  <si>
    <t>{"eba_dim:APR":"eba_AP:x42","eba_dim:BAS":"eba_BA:x9","eba_dim:CPS":"eba_CT:x51","eba_dim:EXC":"eba_EC:x17","eba_dim:MCY":"eba_MC:x195","eba_dim:PRP":"eba_PL:x10","eba_dim:RWS":"eba_PC:x1","eba_dim:TRI":"eba_TR:x1"}</t>
  </si>
  <si>
    <t>C07.00_R0140_C0210_S0008</t>
  </si>
  <si>
    <t>C07.00_R0140_C0211_S0008</t>
  </si>
  <si>
    <t>{"eba_dim:APR":"eba_AP:x42","eba_dim:BAS":"eba_BA:x9","eba_dim:CPS":"eba_CT:x51","eba_dim:EXC":"eba_EC:x17","eba_dim:MCY":"eba_MC:x195","eba_dim:PRP":"eba_PL:x10","eba_dim:RWS":"eba_PC:x3","eba_dim:TRI":"eba_TR:x1"}</t>
  </si>
  <si>
    <t>C07.00_R0150_C0210_S0008</t>
  </si>
  <si>
    <t>C07.00_R0150_C0211_S0008</t>
  </si>
  <si>
    <t>{"eba_dim:APR":"eba_AP:x42","eba_dim:BAS":"eba_BA:x9","eba_dim:CPS":"eba_CT:x51","eba_dim:EXC":"eba_EC:x17","eba_dim:MCY":"eba_MC:x195","eba_dim:PRP":"eba_PL:x10","eba_dim:RWS":"eba_PC:x70","eba_dim:TRI":"eba_TR:x1"}</t>
  </si>
  <si>
    <t>C07.00_R0160_C0210_S0008</t>
  </si>
  <si>
    <t>C07.00_R0160_C0211_S0008</t>
  </si>
  <si>
    <t>{"eba_dim:APR":"eba_AP:x42","eba_dim:BAS":"eba_BA:x9","eba_dim:CPS":"eba_CT:x51","eba_dim:EXC":"eba_EC:x17","eba_dim:MCY":"eba_MC:x195","eba_dim:PRP":"eba_PL:x10","eba_dim:RWS":"eba_PC:x6","eba_dim:TRI":"eba_TR:x1"}</t>
  </si>
  <si>
    <t>C07.00_R0170_C0210_S0008</t>
  </si>
  <si>
    <t>C07.00_R0170_C0211_S0008</t>
  </si>
  <si>
    <t>{"eba_dim:APR":"eba_AP:x42","eba_dim:BAS":"eba_BA:x9","eba_dim:CPS":"eba_CT:x51","eba_dim:EXC":"eba_EC:x17","eba_dim:MCY":"eba_MC:x195","eba_dim:PRP":"eba_PL:x10","eba_dim:RWS":"eba_PC:x8","eba_dim:TRI":"eba_TR:x1"}</t>
  </si>
  <si>
    <t>C07.00_R0180_C0210_S0008</t>
  </si>
  <si>
    <t>C07.00_R0180_C0211_S0008</t>
  </si>
  <si>
    <t>{"eba_dim:APR":"eba_AP:x42","eba_dim:BAS":"eba_BA:x9","eba_dim:CPS":"eba_CT:x51","eba_dim:EXC":"eba_EC:x17","eba_dim:MCY":"eba_MC:x195","eba_dim:PRP":"eba_PL:x10","eba_dim:RWS":"eba_PC:x9","eba_dim:TRI":"eba_TR:x1"}</t>
  </si>
  <si>
    <t>C07.00_R0190_C0210_S0008</t>
  </si>
  <si>
    <t>C07.00_R0190_C0211_S0008</t>
  </si>
  <si>
    <t>{"eba_dim:APR":"eba_AP:x42","eba_dim:BAS":"eba_BA:x9","eba_dim:CPS":"eba_CT:x51","eba_dim:EXC":"eba_EC:x17","eba_dim:MCY":"eba_MC:x195","eba_dim:PRP":"eba_PL:x10","eba_dim:RWS":"eba_PC:x10","eba_dim:TRI":"eba_TR:x1"}</t>
  </si>
  <si>
    <t>C07.00_R0200_C0210_S0008</t>
  </si>
  <si>
    <t>C07.00_R0200_C0211_S0008</t>
  </si>
  <si>
    <t>{"eba_dim:APR":"eba_AP:x42","eba_dim:BAS":"eba_BA:x9","eba_dim:CPS":"eba_CT:x51","eba_dim:EXC":"eba_EC:x17","eba_dim:MCY":"eba_MC:x195","eba_dim:PRP":"eba_PL:x10","eba_dim:RWS":"eba_PC:x11","eba_dim:TRI":"eba_TR:x1"}</t>
  </si>
  <si>
    <t>C07.00_R0210_C0210_S0008</t>
  </si>
  <si>
    <t>C07.00_R0210_C0211_S0008</t>
  </si>
  <si>
    <t>{"eba_dim:APR":"eba_AP:x42","eba_dim:BAS":"eba_BA:x9","eba_dim:CPS":"eba_CT:x51","eba_dim:EXC":"eba_EC:x17","eba_dim:MCY":"eba_MC:x195","eba_dim:PRP":"eba_PL:x10","eba_dim:RWS":"eba_PC:x12","eba_dim:TRI":"eba_TR:x1"}</t>
  </si>
  <si>
    <t>C07.00_R0220_C0210_S0008</t>
  </si>
  <si>
    <t>C07.00_R0220_C0211_S0008</t>
  </si>
  <si>
    <t>{"eba_dim:APR":"eba_AP:x42","eba_dim:BAS":"eba_BA:x9","eba_dim:CPS":"eba_CT:x51","eba_dim:EXC":"eba_EC:x17","eba_dim:MCY":"eba_MC:x195","eba_dim:PRP":"eba_PL:x10","eba_dim:RWS":"eba_PC:x14","eba_dim:TRI":"eba_TR:x1"}</t>
  </si>
  <si>
    <t>C07.00_R0230_C0210_S0008</t>
  </si>
  <si>
    <t>C07.00_R0230_C0211_S0008</t>
  </si>
  <si>
    <t>{"eba_dim:APR":"eba_AP:x42","eba_dim:BAS":"eba_BA:x9","eba_dim:CPS":"eba_CT:x51","eba_dim:EXC":"eba_EC:x17","eba_dim:MCY":"eba_MC:x195","eba_dim:PRP":"eba_PL:x10","eba_dim:RWS":"eba_PC:x16","eba_dim:TRI":"eba_TR:x1"}</t>
  </si>
  <si>
    <t>C07.00_R0240_C0210_S0008</t>
  </si>
  <si>
    <t>C07.00_R0240_C0211_S0008</t>
  </si>
  <si>
    <t>{"eba_dim:APR":"eba_AP:x42","eba_dim:BAS":"eba_BA:x9","eba_dim:CPS":"eba_CT:x51","eba_dim:EXC":"eba_EC:x17","eba_dim:MCY":"eba_MC:x195","eba_dim:PRP":"eba_PL:x10","eba_dim:RWS":"eba_PC:x20","eba_dim:TRI":"eba_TR:x1"}</t>
  </si>
  <si>
    <t>C07.00_R0250_C0210_S0008</t>
  </si>
  <si>
    <t>C07.00_R0250_C0211_S0008</t>
  </si>
  <si>
    <t>{"eba_dim:APR":"eba_AP:x42","eba_dim:BAS":"eba_BA:x9","eba_dim:CPS":"eba_CT:x51","eba_dim:EXC":"eba_EC:x17","eba_dim:MCY":"eba_MC:x195","eba_dim:PRP":"eba_PL:x10","eba_dim:RWS":"eba_PC:x24","eba_dim:TRI":"eba_TR:x1"}</t>
  </si>
  <si>
    <t>C07.00_R0260_C0210_S0008</t>
  </si>
  <si>
    <t>C07.00_R0260_C0211_S0008</t>
  </si>
  <si>
    <t>{"eba_dim:APR":"eba_AP:x42","eba_dim:BAS":"eba_BA:x9","eba_dim:CPS":"eba_CT:x51","eba_dim:EXC":"eba_EC:x17","eba_dim:MCY":"eba_MC:x195","eba_dim:PRP":"eba_PL:x10","eba_dim:RWS":"eba_PC:x30","eba_dim:TRI":"eba_TR:x1"}</t>
  </si>
  <si>
    <t>C07.00_R0270_C0210_S0008</t>
  </si>
  <si>
    <t>C07.00_R0270_C0211_S0008</t>
  </si>
  <si>
    <t>{"eba_dim:APR":"eba_AP:x42","eba_dim:BAS":"eba_BA:x9","eba_dim:CPS":"eba_CT:x51","eba_dim:EXC":"eba_EC:x17","eba_dim:MCY":"eba_MC:x195","eba_dim:PRP":"eba_PL:x10","eba_dim:RWS":"eba_PC:x55","eba_dim:TRI":"eba_TR:x1"}</t>
  </si>
  <si>
    <t>C07.00_R0280_C0210_S0008</t>
  </si>
  <si>
    <t>C07.00_R0280_C0211_S0008</t>
  </si>
  <si>
    <t>{"eba_dim:APR":"eba_AP:x42","eba_dim:BAS":"eba_BA:x9","eba_dim:CPS":"eba_CT:x51","eba_dim:EXC":"eba_EC:x17","eba_dim:MCY":"eba_MC:x195","eba_dim:MRW":"eba_AP:x30","eba_dim:PRP":"eba_PL:x10","eba_dim:TRI":"eba_TR:x1"}</t>
  </si>
  <si>
    <t>C07.00_R0281_C0210_S0008</t>
  </si>
  <si>
    <t>{"eba_dim:APR":"eba_AP:x42","eba_dim:BAS":"eba_BA:x9","eba_dim:CPS":"eba_CT:x51","eba_dim:EXC":"eba_EC:x17","eba_dim:MCY":"eba_MC:x195","eba_dim:MRW":"eba_AP:x186","eba_dim:PRP":"eba_PL:x10","eba_dim:TRI":"eba_TR:x1"}</t>
  </si>
  <si>
    <t>C07.00_R0282_C0210_S0008</t>
  </si>
  <si>
    <t>{"eba_dim:APR":"eba_AP:x42","eba_dim:BAS":"eba_BA:x9","eba_dim:CPS":"eba_CT:x51","eba_dim:EXC":"eba_EC:x17","eba_dim:MCY":"eba_MC:x195","eba_dim:MRW":"eba_AP:x187","eba_dim:PRP":"eba_PL:x10","eba_dim:TRI":"eba_TR:x1"}</t>
  </si>
  <si>
    <t>C07.00_R0283_C0210_S0008</t>
  </si>
  <si>
    <t>{"eba_dim:APR":"eba_AP:x42","eba_dim:BAS":"eba_BA:x9","eba_dim:CPS":"eba_CT:x22","eba_dim:EXC":"eba_EC:x26","eba_dim:MCY":"eba_MC:x195","eba_dim:PRP":"eba_PL:x10","eba_dim:TRI":"eba_TR:x1"}</t>
  </si>
  <si>
    <t>C07.00_R0010_C0210_S0009</t>
  </si>
  <si>
    <t>{"eba_dim:APR":"eba_AP:x42","eba_dim:BAS":"eba_BA:x9","eba_dim:CPS":"eba_CT:x22","eba_dim:EXC":"eba_EC:x26","eba_dim:IMS":"eba_IM:x3","eba_dim:MCY":"eba_MC:x195","eba_dim:PRP":"eba_PL:x10","eba_dim:TRI":"eba_TR:x1"}</t>
  </si>
  <si>
    <t>C07.00_R0015_C0210_S0009</t>
  </si>
  <si>
    <t>{"eba_dim:APR":"eba_AP:x42","eba_dim:BAS":"eba_BA:x9","eba_dim:CPS":"eba_CT:x22","eba_dim:CPZ":"eba_CT:x23","eba_dim:EXC":"eba_EC:x26","eba_dim:MCY":"eba_MC:x195","eba_dim:PRP":"eba_PL:x10","eba_dim:TRI":"eba_TR:x1"}</t>
  </si>
  <si>
    <t>C07.00_R0020_C0210_S0009</t>
  </si>
  <si>
    <t>{"eba_dim:APR":"eba_AP:x42","eba_dim:BAS":"eba_BA:x9","eba_dim:CPS":"eba_CT:x22","eba_dim:EXC":"eba_EC:x26","eba_dim:MCY":"eba_MC:x195","eba_dim:MRW":"eba_AP:x78","eba_dim:PRP":"eba_PL:x10","eba_dim:TRI":"eba_TR:x1"}</t>
  </si>
  <si>
    <t>C07.00_R0030_C0210_S0009</t>
  </si>
  <si>
    <t>{"eba_dim:APR":"eba_AP:x42","eba_dim:BAS":"eba_BA:x9","eba_dim:CPS":"eba_CT:x22","eba_dim:EXC":"eba_EC:x26","eba_dim:MCY":"eba_MC:x195","eba_dim:MRW":"eba_AP:x166","eba_dim:PRP":"eba_PL:x10","eba_dim:TRI":"eba_TR:x1"}</t>
  </si>
  <si>
    <t>C07.00_R0035_C0210_S0009</t>
  </si>
  <si>
    <t>{"eba_dim:APR":"eba_AP:x42","eba_dim:BAS":"eba_BA:x9","eba_dim:CPS":"eba_CT:x22","eba_dim:EXC":"eba_EC:x26","eba_dim:MCG":"eba_MC:x294","eba_dim:MCY":"eba_MC:x195","eba_dim:PRP":"eba_PL:x11","eba_dim:TCP":"eba_CP:x33","eba_dim:TRI":"eba_TR:x1"}</t>
  </si>
  <si>
    <t>C07.00_R0040_C0210_S0009</t>
  </si>
  <si>
    <t>{"eba_dim:APR":"eba_AP:x42","eba_dim:BAS":"eba_BA:x9","eba_dim:CPS":"eba_CT:x22","eba_dim:EXC":"eba_EC:x26","eba_dim:MCY":"eba_MC:x195","eba_dim:PAU":"eba_AP:x59","eba_dim:PRP":"eba_PL:x10","eba_dim:TRI":"eba_TR:x1"}</t>
  </si>
  <si>
    <t>C07.00_R0050_C0210_S0009</t>
  </si>
  <si>
    <t>{"eba_dim:APR":"eba_AP:x42","eba_dim:BAS":"eba_BA:x9","eba_dim:CPS":"eba_CT:x22","eba_dim:EXC":"eba_EC:x26","eba_dim:MCY":"eba_MC:x195","eba_dim:PAU":"eba_AP:x60","eba_dim:PRP":"eba_PL:x10","eba_dim:TRI":"eba_TR:x1"}</t>
  </si>
  <si>
    <t>C07.00_R0060_C0210_S0009</t>
  </si>
  <si>
    <t>C07.00_R0090_C0210_S0009</t>
  </si>
  <si>
    <t>C07.00_R0090_C0211_S0009</t>
  </si>
  <si>
    <t>C07.00_R0100_C0210_S0009</t>
  </si>
  <si>
    <t>C07.00_R0110_C0210_S0009</t>
  </si>
  <si>
    <t>C07.00_R0110_C0211_S0009</t>
  </si>
  <si>
    <t>C07.00_R0120_C0210_S0009</t>
  </si>
  <si>
    <t>C07.00_R0130_C0210_S0009</t>
  </si>
  <si>
    <t>C07.00_R0130_C0211_S0009</t>
  </si>
  <si>
    <t>{"eba_dim:APR":"eba_AP:x42","eba_dim:BAS":"eba_BA:x9","eba_dim:CPS":"eba_CT:x22","eba_dim:EXC":"eba_EC:x26","eba_dim:MCY":"eba_MC:x195","eba_dim:PRP":"eba_PL:x10","eba_dim:RWS":"eba_PC:x1","eba_dim:TRI":"eba_TR:x1"}</t>
  </si>
  <si>
    <t>C07.00_R0140_C0210_S0009</t>
  </si>
  <si>
    <t>C07.00_R0140_C0211_S0009</t>
  </si>
  <si>
    <t>{"eba_dim:APR":"eba_AP:x42","eba_dim:BAS":"eba_BA:x9","eba_dim:CPS":"eba_CT:x22","eba_dim:EXC":"eba_EC:x26","eba_dim:MCY":"eba_MC:x195","eba_dim:PRP":"eba_PL:x10","eba_dim:RWS":"eba_PC:x3","eba_dim:TRI":"eba_TR:x1"}</t>
  </si>
  <si>
    <t>C07.00_R0150_C0210_S0009</t>
  </si>
  <si>
    <t>C07.00_R0150_C0211_S0009</t>
  </si>
  <si>
    <t>{"eba_dim:APR":"eba_AP:x42","eba_dim:BAS":"eba_BA:x9","eba_dim:CPS":"eba_CT:x22","eba_dim:EXC":"eba_EC:x26","eba_dim:MCY":"eba_MC:x195","eba_dim:PRP":"eba_PL:x10","eba_dim:RWS":"eba_PC:x70","eba_dim:TRI":"eba_TR:x1"}</t>
  </si>
  <si>
    <t>C07.00_R0160_C0210_S0009</t>
  </si>
  <si>
    <t>C07.00_R0160_C0211_S0009</t>
  </si>
  <si>
    <t>{"eba_dim:APR":"eba_AP:x42","eba_dim:BAS":"eba_BA:x9","eba_dim:CPS":"eba_CT:x22","eba_dim:EXC":"eba_EC:x26","eba_dim:MCY":"eba_MC:x195","eba_dim:PRP":"eba_PL:x10","eba_dim:RWS":"eba_PC:x6","eba_dim:TRI":"eba_TR:x1"}</t>
  </si>
  <si>
    <t>C07.00_R0170_C0210_S0009</t>
  </si>
  <si>
    <t>C07.00_R0170_C0211_S0009</t>
  </si>
  <si>
    <t>{"eba_dim:APR":"eba_AP:x42","eba_dim:BAS":"eba_BA:x9","eba_dim:CPS":"eba_CT:x22","eba_dim:EXC":"eba_EC:x26","eba_dim:MCY":"eba_MC:x195","eba_dim:PRP":"eba_PL:x10","eba_dim:RWS":"eba_PC:x8","eba_dim:TRI":"eba_TR:x1"}</t>
  </si>
  <si>
    <t>C07.00_R0180_C0210_S0009</t>
  </si>
  <si>
    <t>C07.00_R0180_C0211_S0009</t>
  </si>
  <si>
    <t>{"eba_dim:APR":"eba_AP:x42","eba_dim:BAS":"eba_BA:x9","eba_dim:CPS":"eba_CT:x22","eba_dim:EXC":"eba_EC:x26","eba_dim:MCY":"eba_MC:x195","eba_dim:PRP":"eba_PL:x10","eba_dim:RWS":"eba_PC:x9","eba_dim:TRI":"eba_TR:x1"}</t>
  </si>
  <si>
    <t>C07.00_R0190_C0210_S0009</t>
  </si>
  <si>
    <t>C07.00_R0190_C0211_S0009</t>
  </si>
  <si>
    <t>{"eba_dim:APR":"eba_AP:x42","eba_dim:BAS":"eba_BA:x9","eba_dim:CPS":"eba_CT:x22","eba_dim:EXC":"eba_EC:x26","eba_dim:MCY":"eba_MC:x195","eba_dim:PRP":"eba_PL:x10","eba_dim:RWS":"eba_PC:x10","eba_dim:TRI":"eba_TR:x1"}</t>
  </si>
  <si>
    <t>C07.00_R0200_C0210_S0009</t>
  </si>
  <si>
    <t>C07.00_R0200_C0211_S0009</t>
  </si>
  <si>
    <t>{"eba_dim:APR":"eba_AP:x42","eba_dim:BAS":"eba_BA:x9","eba_dim:CPS":"eba_CT:x22","eba_dim:EXC":"eba_EC:x26","eba_dim:MCY":"eba_MC:x195","eba_dim:PRP":"eba_PL:x10","eba_dim:RWS":"eba_PC:x11","eba_dim:TRI":"eba_TR:x1"}</t>
  </si>
  <si>
    <t>C07.00_R0210_C0210_S0009</t>
  </si>
  <si>
    <t>C07.00_R0210_C0211_S0009</t>
  </si>
  <si>
    <t>{"eba_dim:APR":"eba_AP:x42","eba_dim:BAS":"eba_BA:x9","eba_dim:CPS":"eba_CT:x22","eba_dim:EXC":"eba_EC:x26","eba_dim:MCY":"eba_MC:x195","eba_dim:PRP":"eba_PL:x10","eba_dim:RWS":"eba_PC:x12","eba_dim:TRI":"eba_TR:x1"}</t>
  </si>
  <si>
    <t>C07.00_R0220_C0210_S0009</t>
  </si>
  <si>
    <t>C07.00_R0220_C0211_S0009</t>
  </si>
  <si>
    <t>{"eba_dim:APR":"eba_AP:x42","eba_dim:BAS":"eba_BA:x9","eba_dim:CPS":"eba_CT:x22","eba_dim:EXC":"eba_EC:x26","eba_dim:MCY":"eba_MC:x195","eba_dim:PRP":"eba_PL:x10","eba_dim:RWS":"eba_PC:x14","eba_dim:TRI":"eba_TR:x1"}</t>
  </si>
  <si>
    <t>C07.00_R0230_C0210_S0009</t>
  </si>
  <si>
    <t>C07.00_R0230_C0211_S0009</t>
  </si>
  <si>
    <t>{"eba_dim:APR":"eba_AP:x42","eba_dim:BAS":"eba_BA:x9","eba_dim:CPS":"eba_CT:x22","eba_dim:EXC":"eba_EC:x26","eba_dim:MCY":"eba_MC:x195","eba_dim:PRP":"eba_PL:x10","eba_dim:RWS":"eba_PC:x16","eba_dim:TRI":"eba_TR:x1"}</t>
  </si>
  <si>
    <t>C07.00_R0240_C0210_S0009</t>
  </si>
  <si>
    <t>C07.00_R0240_C0211_S0009</t>
  </si>
  <si>
    <t>{"eba_dim:APR":"eba_AP:x42","eba_dim:BAS":"eba_BA:x9","eba_dim:CPS":"eba_CT:x22","eba_dim:EXC":"eba_EC:x26","eba_dim:MCY":"eba_MC:x195","eba_dim:PRP":"eba_PL:x10","eba_dim:RWS":"eba_PC:x20","eba_dim:TRI":"eba_TR:x1"}</t>
  </si>
  <si>
    <t>C07.00_R0250_C0210_S0009</t>
  </si>
  <si>
    <t>C07.00_R0250_C0211_S0009</t>
  </si>
  <si>
    <t>{"eba_dim:APR":"eba_AP:x42","eba_dim:BAS":"eba_BA:x9","eba_dim:CPS":"eba_CT:x22","eba_dim:EXC":"eba_EC:x26","eba_dim:MCY":"eba_MC:x195","eba_dim:PRP":"eba_PL:x10","eba_dim:RWS":"eba_PC:x24","eba_dim:TRI":"eba_TR:x1"}</t>
  </si>
  <si>
    <t>C07.00_R0260_C0210_S0009</t>
  </si>
  <si>
    <t>C07.00_R0260_C0211_S0009</t>
  </si>
  <si>
    <t>{"eba_dim:APR":"eba_AP:x42","eba_dim:BAS":"eba_BA:x9","eba_dim:CPS":"eba_CT:x22","eba_dim:EXC":"eba_EC:x26","eba_dim:MCY":"eba_MC:x195","eba_dim:PRP":"eba_PL:x10","eba_dim:RWS":"eba_PC:x30","eba_dim:TRI":"eba_TR:x1"}</t>
  </si>
  <si>
    <t>C07.00_R0270_C0210_S0009</t>
  </si>
  <si>
    <t>C07.00_R0270_C0211_S0009</t>
  </si>
  <si>
    <t>{"eba_dim:APR":"eba_AP:x42","eba_dim:BAS":"eba_BA:x9","eba_dim:CPS":"eba_CT:x22","eba_dim:EXC":"eba_EC:x26","eba_dim:MCY":"eba_MC:x195","eba_dim:PRP":"eba_PL:x10","eba_dim:RWS":"eba_PC:x55","eba_dim:TRI":"eba_TR:x1"}</t>
  </si>
  <si>
    <t>C07.00_R0280_C0210_S0009</t>
  </si>
  <si>
    <t>C07.00_R0280_C0211_S0009</t>
  </si>
  <si>
    <t>{"eba_dim:APR":"eba_AP:x42","eba_dim:BAS":"eba_BA:x9","eba_dim:CPS":"eba_CT:x22","eba_dim:EXC":"eba_EC:x26","eba_dim:MCY":"eba_MC:x195","eba_dim:MRW":"eba_AP:x30","eba_dim:PRP":"eba_PL:x10","eba_dim:TRI":"eba_TR:x1"}</t>
  </si>
  <si>
    <t>C07.00_R0281_C0210_S0009</t>
  </si>
  <si>
    <t>{"eba_dim:APR":"eba_AP:x42","eba_dim:BAS":"eba_BA:x9","eba_dim:CPS":"eba_CT:x22","eba_dim:EXC":"eba_EC:x26","eba_dim:MCY":"eba_MC:x195","eba_dim:MRW":"eba_AP:x186","eba_dim:PRP":"eba_PL:x10","eba_dim:TRI":"eba_TR:x1"}</t>
  </si>
  <si>
    <t>C07.00_R0282_C0210_S0009</t>
  </si>
  <si>
    <t>{"eba_dim:APR":"eba_AP:x42","eba_dim:BAS":"eba_BA:x9","eba_dim:CPS":"eba_CT:x22","eba_dim:EXC":"eba_EC:x26","eba_dim:MCY":"eba_MC:x195","eba_dim:MRW":"eba_AP:x187","eba_dim:PRP":"eba_PL:x10","eba_dim:TRI":"eba_TR:x1"}</t>
  </si>
  <si>
    <t>C07.00_R0283_C0210_S0009</t>
  </si>
  <si>
    <t>{"eba_dim:APR":"eba_AP:x42","eba_dim:BAS":"eba_BA:x9","eba_dim:EXC":"eba_EC:x15","eba_dim:MCY":"eba_MC:x195","eba_dim:PRP":"eba_PL:x10","eba_dim:TRI":"eba_TR:x1"}</t>
  </si>
  <si>
    <t>C07.00_R0010_C0210_S0010</t>
  </si>
  <si>
    <t>{"eba_dim:APR":"eba_AP:x42","eba_dim:BAS":"eba_BA:x9","eba_dim:EXC":"eba_EC:x15","eba_dim:IMS":"eba_IM:x3","eba_dim:MCY":"eba_MC:x195","eba_dim:PRP":"eba_PL:x10","eba_dim:TRI":"eba_TR:x1"}</t>
  </si>
  <si>
    <t>C07.00_R0015_C0210_S0010</t>
  </si>
  <si>
    <t>{"eba_dim:APR":"eba_AP:x42","eba_dim:BAS":"eba_BA:x9","eba_dim:CPZ":"eba_CT:x23","eba_dim:EXC":"eba_EC:x15","eba_dim:MCY":"eba_MC:x195","eba_dim:PRP":"eba_PL:x10","eba_dim:TRI":"eba_TR:x1"}</t>
  </si>
  <si>
    <t>C07.00_R0020_C0210_S0010</t>
  </si>
  <si>
    <t>{"eba_dim:APR":"eba_AP:x42","eba_dim:BAS":"eba_BA:x9","eba_dim:EXC":"eba_EC:x15","eba_dim:MCY":"eba_MC:x195","eba_dim:MRW":"eba_AP:x78","eba_dim:PRP":"eba_PL:x10","eba_dim:TRI":"eba_TR:x1"}</t>
  </si>
  <si>
    <t>C07.00_R0030_C0210_S0010</t>
  </si>
  <si>
    <t>{"eba_dim:APR":"eba_AP:x42","eba_dim:BAS":"eba_BA:x9","eba_dim:EXC":"eba_EC:x15","eba_dim:MCY":"eba_MC:x195","eba_dim:MRW":"eba_AP:x166","eba_dim:PRP":"eba_PL:x10","eba_dim:TRI":"eba_TR:x1"}</t>
  </si>
  <si>
    <t>C07.00_R0035_C0210_S0010</t>
  </si>
  <si>
    <t>{"eba_dim:APR":"eba_AP:x42","eba_dim:BAS":"eba_BA:x9","eba_dim:EXC":"eba_EC:x15","eba_dim:MCG":"eba_MC:x294","eba_dim:MCY":"eba_MC:x195","eba_dim:PRP":"eba_PL:x11","eba_dim:TCP":"eba_CP:x33","eba_dim:TRI":"eba_TR:x1"}</t>
  </si>
  <si>
    <t>C07.00_R0040_C0210_S0010</t>
  </si>
  <si>
    <t>{"eba_dim:APR":"eba_AP:x42","eba_dim:BAS":"eba_BA:x9","eba_dim:EXC":"eba_EC:x15","eba_dim:MCY":"eba_MC:x195","eba_dim:PAU":"eba_AP:x59","eba_dim:PRP":"eba_PL:x10","eba_dim:TRI":"eba_TR:x1"}</t>
  </si>
  <si>
    <t>C07.00_R0050_C0210_S0010</t>
  </si>
  <si>
    <t>{"eba_dim:APR":"eba_AP:x42","eba_dim:BAS":"eba_BA:x9","eba_dim:EXC":"eba_EC:x15","eba_dim:MCY":"eba_MC:x195","eba_dim:PAU":"eba_AP:x60","eba_dim:PRP":"eba_PL:x10","eba_dim:TRI":"eba_TR:x1"}</t>
  </si>
  <si>
    <t>C07.00_R0060_C0210_S0010</t>
  </si>
  <si>
    <t>C07.00_R0090_C0210_S0010</t>
  </si>
  <si>
    <t>C07.00_R0090_C0211_S0010</t>
  </si>
  <si>
    <t>C07.00_R0100_C0210_S0010</t>
  </si>
  <si>
    <t>C07.00_R0110_C0210_S0010</t>
  </si>
  <si>
    <t>C07.00_R0110_C0211_S0010</t>
  </si>
  <si>
    <t>C07.00_R0120_C0210_S0010</t>
  </si>
  <si>
    <t>C07.00_R0130_C0210_S0010</t>
  </si>
  <si>
    <t>C07.00_R0130_C0211_S0010</t>
  </si>
  <si>
    <t>{"eba_dim:APR":"eba_AP:x42","eba_dim:BAS":"eba_BA:x9","eba_dim:EXC":"eba_EC:x15","eba_dim:MCY":"eba_MC:x195","eba_dim:PRP":"eba_PL:x10","eba_dim:RWS":"eba_PC:x1","eba_dim:TRI":"eba_TR:x1"}</t>
  </si>
  <si>
    <t>C07.00_R0140_C0210_S0010</t>
  </si>
  <si>
    <t>C07.00_R0140_C0211_S0010</t>
  </si>
  <si>
    <t>{"eba_dim:APR":"eba_AP:x42","eba_dim:BAS":"eba_BA:x9","eba_dim:EXC":"eba_EC:x15","eba_dim:MCY":"eba_MC:x195","eba_dim:PRP":"eba_PL:x10","eba_dim:RWS":"eba_PC:x3","eba_dim:TRI":"eba_TR:x1"}</t>
  </si>
  <si>
    <t>C07.00_R0150_C0210_S0010</t>
  </si>
  <si>
    <t>C07.00_R0150_C0211_S0010</t>
  </si>
  <si>
    <t>{"eba_dim:APR":"eba_AP:x42","eba_dim:BAS":"eba_BA:x9","eba_dim:EXC":"eba_EC:x15","eba_dim:MCY":"eba_MC:x195","eba_dim:PRP":"eba_PL:x10","eba_dim:RWS":"eba_PC:x70","eba_dim:TRI":"eba_TR:x1"}</t>
  </si>
  <si>
    <t>C07.00_R0160_C0210_S0010</t>
  </si>
  <si>
    <t>C07.00_R0160_C0211_S0010</t>
  </si>
  <si>
    <t>{"eba_dim:APR":"eba_AP:x42","eba_dim:BAS":"eba_BA:x9","eba_dim:EXC":"eba_EC:x15","eba_dim:MCY":"eba_MC:x195","eba_dim:PRP":"eba_PL:x10","eba_dim:RWS":"eba_PC:x6","eba_dim:TRI":"eba_TR:x1"}</t>
  </si>
  <si>
    <t>C07.00_R0170_C0210_S0010</t>
  </si>
  <si>
    <t>C07.00_R0170_C0211_S0010</t>
  </si>
  <si>
    <t>{"eba_dim:APR":"eba_AP:x42","eba_dim:BAS":"eba_BA:x9","eba_dim:EXC":"eba_EC:x15","eba_dim:MCY":"eba_MC:x195","eba_dim:PRP":"eba_PL:x10","eba_dim:RWS":"eba_PC:x8","eba_dim:TRI":"eba_TR:x1"}</t>
  </si>
  <si>
    <t>C07.00_R0180_C0210_S0010</t>
  </si>
  <si>
    <t>C07.00_R0180_C0211_S0010</t>
  </si>
  <si>
    <t>{"eba_dim:APR":"eba_AP:x42","eba_dim:BAS":"eba_BA:x9","eba_dim:EXC":"eba_EC:x15","eba_dim:MCY":"eba_MC:x195","eba_dim:PRP":"eba_PL:x10","eba_dim:RWS":"eba_PC:x9","eba_dim:TRI":"eba_TR:x1"}</t>
  </si>
  <si>
    <t>C07.00_R0190_C0210_S0010</t>
  </si>
  <si>
    <t>C07.00_R0190_C0211_S0010</t>
  </si>
  <si>
    <t>{"eba_dim:APR":"eba_AP:x42","eba_dim:BAS":"eba_BA:x9","eba_dim:EXC":"eba_EC:x15","eba_dim:MCY":"eba_MC:x195","eba_dim:PRP":"eba_PL:x10","eba_dim:RWS":"eba_PC:x10","eba_dim:TRI":"eba_TR:x1"}</t>
  </si>
  <si>
    <t>C07.00_R0200_C0210_S0010</t>
  </si>
  <si>
    <t>C07.00_R0200_C0211_S0010</t>
  </si>
  <si>
    <t>{"eba_dim:APR":"eba_AP:x42","eba_dim:BAS":"eba_BA:x9","eba_dim:EXC":"eba_EC:x15","eba_dim:MCY":"eba_MC:x195","eba_dim:PRP":"eba_PL:x10","eba_dim:RWS":"eba_PC:x11","eba_dim:TRI":"eba_TR:x1"}</t>
  </si>
  <si>
    <t>C07.00_R0210_C0210_S0010</t>
  </si>
  <si>
    <t>C07.00_R0210_C0211_S0010</t>
  </si>
  <si>
    <t>{"eba_dim:APR":"eba_AP:x42","eba_dim:BAS":"eba_BA:x9","eba_dim:EXC":"eba_EC:x15","eba_dim:MCY":"eba_MC:x195","eba_dim:PRP":"eba_PL:x10","eba_dim:RWS":"eba_PC:x12","eba_dim:TRI":"eba_TR:x1"}</t>
  </si>
  <si>
    <t>C07.00_R0220_C0210_S0010</t>
  </si>
  <si>
    <t>C07.00_R0220_C0211_S0010</t>
  </si>
  <si>
    <t>{"eba_dim:APR":"eba_AP:x42","eba_dim:BAS":"eba_BA:x9","eba_dim:EXC":"eba_EC:x15","eba_dim:MCY":"eba_MC:x195","eba_dim:PRP":"eba_PL:x10","eba_dim:RWS":"eba_PC:x14","eba_dim:TRI":"eba_TR:x1"}</t>
  </si>
  <si>
    <t>C07.00_R0230_C0210_S0010</t>
  </si>
  <si>
    <t>C07.00_R0230_C0211_S0010</t>
  </si>
  <si>
    <t>{"eba_dim:APR":"eba_AP:x42","eba_dim:BAS":"eba_BA:x9","eba_dim:EXC":"eba_EC:x15","eba_dim:MCY":"eba_MC:x195","eba_dim:PRP":"eba_PL:x10","eba_dim:RWS":"eba_PC:x16","eba_dim:TRI":"eba_TR:x1"}</t>
  </si>
  <si>
    <t>C07.00_R0240_C0210_S0010</t>
  </si>
  <si>
    <t>C07.00_R0240_C0211_S0010</t>
  </si>
  <si>
    <t>{"eba_dim:APR":"eba_AP:x42","eba_dim:BAS":"eba_BA:x9","eba_dim:EXC":"eba_EC:x15","eba_dim:MCY":"eba_MC:x195","eba_dim:PRP":"eba_PL:x10","eba_dim:RWS":"eba_PC:x20","eba_dim:TRI":"eba_TR:x1"}</t>
  </si>
  <si>
    <t>C07.00_R0250_C0210_S0010</t>
  </si>
  <si>
    <t>C07.00_R0250_C0211_S0010</t>
  </si>
  <si>
    <t>{"eba_dim:APR":"eba_AP:x42","eba_dim:BAS":"eba_BA:x9","eba_dim:EXC":"eba_EC:x15","eba_dim:MCY":"eba_MC:x195","eba_dim:PRP":"eba_PL:x10","eba_dim:RWS":"eba_PC:x24","eba_dim:TRI":"eba_TR:x1"}</t>
  </si>
  <si>
    <t>C07.00_R0260_C0210_S0010</t>
  </si>
  <si>
    <t>C07.00_R0260_C0211_S0010</t>
  </si>
  <si>
    <t>{"eba_dim:APR":"eba_AP:x42","eba_dim:BAS":"eba_BA:x9","eba_dim:EXC":"eba_EC:x15","eba_dim:MCY":"eba_MC:x195","eba_dim:PRP":"eba_PL:x10","eba_dim:RWS":"eba_PC:x30","eba_dim:TRI":"eba_TR:x1"}</t>
  </si>
  <si>
    <t>C07.00_R0270_C0210_S0010</t>
  </si>
  <si>
    <t>C07.00_R0270_C0211_S0010</t>
  </si>
  <si>
    <t>{"eba_dim:APR":"eba_AP:x42","eba_dim:BAS":"eba_BA:x9","eba_dim:EXC":"eba_EC:x15","eba_dim:MCY":"eba_MC:x195","eba_dim:PRP":"eba_PL:x10","eba_dim:RWS":"eba_PC:x55","eba_dim:TRI":"eba_TR:x1"}</t>
  </si>
  <si>
    <t>C07.00_R0280_C0210_S0010</t>
  </si>
  <si>
    <t>C07.00_R0280_C0211_S0010</t>
  </si>
  <si>
    <t>{"eba_dim:APR":"eba_AP:x42","eba_dim:BAS":"eba_BA:x9","eba_dim:EXC":"eba_EC:x15","eba_dim:MCY":"eba_MC:x195","eba_dim:MRW":"eba_AP:x30","eba_dim:PRP":"eba_PL:x10","eba_dim:TRI":"eba_TR:x1"}</t>
  </si>
  <si>
    <t>C07.00_R0281_C0210_S0010</t>
  </si>
  <si>
    <t>{"eba_dim:APR":"eba_AP:x42","eba_dim:BAS":"eba_BA:x9","eba_dim:EXC":"eba_EC:x15","eba_dim:MCY":"eba_MC:x195","eba_dim:MRW":"eba_AP:x186","eba_dim:PRP":"eba_PL:x10","eba_dim:TRI":"eba_TR:x1"}</t>
  </si>
  <si>
    <t>C07.00_R0282_C0210_S0010</t>
  </si>
  <si>
    <t>{"eba_dim:APR":"eba_AP:x42","eba_dim:BAS":"eba_BA:x9","eba_dim:EXC":"eba_EC:x15","eba_dim:MCY":"eba_MC:x195","eba_dim:MRW":"eba_AP:x187","eba_dim:PRP":"eba_PL:x10","eba_dim:TRI":"eba_TR:x1"}</t>
  </si>
  <si>
    <t>C07.00_R0283_C0210_S0010</t>
  </si>
  <si>
    <t>{"eba_dim:APR":"eba_AP:x42","eba_dim:BAS":"eba_BA:x9","eba_dim:EXC":"eba_EC:x12","eba_dim:MCY":"eba_MC:x195","eba_dim:PRP":"eba_PL:x10","eba_dim:TRI":"eba_TR:x1"}</t>
  </si>
  <si>
    <t>C07.00_R0010_C0210_S0011</t>
  </si>
  <si>
    <t>{"eba_dim:APR":"eba_AP:x42","eba_dim:BAS":"eba_BA:x9","eba_dim:EXC":"eba_EC:x12","eba_dim:IMS":"eba_IM:x3","eba_dim:MCY":"eba_MC:x195","eba_dim:PRP":"eba_PL:x10","eba_dim:TRI":"eba_TR:x1"}</t>
  </si>
  <si>
    <t>C07.00_R0015_C0210_S0011</t>
  </si>
  <si>
    <t>{"eba_dim:APR":"eba_AP:x42","eba_dim:BAS":"eba_BA:x9","eba_dim:CPZ":"eba_CT:x23","eba_dim:EXC":"eba_EC:x12","eba_dim:MCY":"eba_MC:x195","eba_dim:PRP":"eba_PL:x10","eba_dim:TRI":"eba_TR:x1"}</t>
  </si>
  <si>
    <t>C07.00_R0020_C0210_S0011</t>
  </si>
  <si>
    <t>{"eba_dim:APR":"eba_AP:x42","eba_dim:BAS":"eba_BA:x9","eba_dim:EXC":"eba_EC:x12","eba_dim:MCY":"eba_MC:x195","eba_dim:MRW":"eba_AP:x78","eba_dim:PRP":"eba_PL:x10","eba_dim:TRI":"eba_TR:x1"}</t>
  </si>
  <si>
    <t>C07.00_R0030_C0210_S0011</t>
  </si>
  <si>
    <t>{"eba_dim:APR":"eba_AP:x42","eba_dim:BAS":"eba_BA:x9","eba_dim:EXC":"eba_EC:x12","eba_dim:MCY":"eba_MC:x195","eba_dim:MRW":"eba_AP:x166","eba_dim:PRP":"eba_PL:x10","eba_dim:TRI":"eba_TR:x1"}</t>
  </si>
  <si>
    <t>C07.00_R0035_C0210_S0011</t>
  </si>
  <si>
    <t>{"eba_dim:APR":"eba_AP:x42","eba_dim:BAS":"eba_BA:x9","eba_dim:EXC":"eba_EC:x12","eba_dim:MCG":"eba_MC:x294","eba_dim:MCY":"eba_MC:x195","eba_dim:PRP":"eba_PL:x11","eba_dim:TCP":"eba_CP:x33","eba_dim:TRI":"eba_TR:x1"}</t>
  </si>
  <si>
    <t>C07.00_R0040_C0210_S0011</t>
  </si>
  <si>
    <t>{"eba_dim:APR":"eba_AP:x42","eba_dim:BAS":"eba_BA:x9","eba_dim:EXC":"eba_EC:x12","eba_dim:MCY":"eba_MC:x195","eba_dim:PAU":"eba_AP:x59","eba_dim:PRP":"eba_PL:x10","eba_dim:TRI":"eba_TR:x1"}</t>
  </si>
  <si>
    <t>C07.00_R0050_C0210_S0011</t>
  </si>
  <si>
    <t>{"eba_dim:APR":"eba_AP:x42","eba_dim:BAS":"eba_BA:x9","eba_dim:EXC":"eba_EC:x12","eba_dim:MCY":"eba_MC:x195","eba_dim:PAU":"eba_AP:x60","eba_dim:PRP":"eba_PL:x10","eba_dim:TRI":"eba_TR:x1"}</t>
  </si>
  <si>
    <t>C07.00_R0060_C0210_S0011</t>
  </si>
  <si>
    <t>C07.00_R0090_C0210_S0011</t>
  </si>
  <si>
    <t>C07.00_R0090_C0211_S0011</t>
  </si>
  <si>
    <t>C07.00_R0100_C0210_S0011</t>
  </si>
  <si>
    <t>C07.00_R0110_C0210_S0011</t>
  </si>
  <si>
    <t>C07.00_R0110_C0211_S0011</t>
  </si>
  <si>
    <t>C07.00_R0120_C0210_S0011</t>
  </si>
  <si>
    <t>C07.00_R0130_C0210_S0011</t>
  </si>
  <si>
    <t>C07.00_R0130_C0211_S0011</t>
  </si>
  <si>
    <t>{"eba_dim:APR":"eba_AP:x42","eba_dim:BAS":"eba_BA:x9","eba_dim:EXC":"eba_EC:x12","eba_dim:MCY":"eba_MC:x195","eba_dim:PRP":"eba_PL:x10","eba_dim:RWS":"eba_PC:x1","eba_dim:TRI":"eba_TR:x1"}</t>
  </si>
  <si>
    <t>C07.00_R0140_C0210_S0011</t>
  </si>
  <si>
    <t>C07.00_R0140_C0211_S0011</t>
  </si>
  <si>
    <t>{"eba_dim:APR":"eba_AP:x42","eba_dim:BAS":"eba_BA:x9","eba_dim:EXC":"eba_EC:x12","eba_dim:MCY":"eba_MC:x195","eba_dim:PRP":"eba_PL:x10","eba_dim:RWS":"eba_PC:x3","eba_dim:TRI":"eba_TR:x1"}</t>
  </si>
  <si>
    <t>C07.00_R0150_C0210_S0011</t>
  </si>
  <si>
    <t>C07.00_R0150_C0211_S0011</t>
  </si>
  <si>
    <t>{"eba_dim:APR":"eba_AP:x42","eba_dim:BAS":"eba_BA:x9","eba_dim:EXC":"eba_EC:x12","eba_dim:MCY":"eba_MC:x195","eba_dim:PRP":"eba_PL:x10","eba_dim:RWS":"eba_PC:x70","eba_dim:TRI":"eba_TR:x1"}</t>
  </si>
  <si>
    <t>C07.00_R0160_C0210_S0011</t>
  </si>
  <si>
    <t>C07.00_R0160_C0211_S0011</t>
  </si>
  <si>
    <t>{"eba_dim:APR":"eba_AP:x42","eba_dim:BAS":"eba_BA:x9","eba_dim:EXC":"eba_EC:x12","eba_dim:MCY":"eba_MC:x195","eba_dim:PRP":"eba_PL:x10","eba_dim:RWS":"eba_PC:x6","eba_dim:TRI":"eba_TR:x1"}</t>
  </si>
  <si>
    <t>C07.00_R0170_C0210_S0011</t>
  </si>
  <si>
    <t>C07.00_R0170_C0211_S0011</t>
  </si>
  <si>
    <t>{"eba_dim:APR":"eba_AP:x42","eba_dim:BAS":"eba_BA:x9","eba_dim:EXC":"eba_EC:x12","eba_dim:MCY":"eba_MC:x195","eba_dim:PRP":"eba_PL:x10","eba_dim:RWS":"eba_PC:x8","eba_dim:TRI":"eba_TR:x1"}</t>
  </si>
  <si>
    <t>C07.00_R0180_C0210_S0011</t>
  </si>
  <si>
    <t>C07.00_R0180_C0211_S0011</t>
  </si>
  <si>
    <t>{"eba_dim:APR":"eba_AP:x42","eba_dim:BAS":"eba_BA:x9","eba_dim:EXC":"eba_EC:x12","eba_dim:MCY":"eba_MC:x195","eba_dim:PRP":"eba_PL:x10","eba_dim:RWS":"eba_PC:x9","eba_dim:TRI":"eba_TR:x1"}</t>
  </si>
  <si>
    <t>C07.00_R0190_C0210_S0011</t>
  </si>
  <si>
    <t>C07.00_R0190_C0211_S0011</t>
  </si>
  <si>
    <t>{"eba_dim:APR":"eba_AP:x42","eba_dim:BAS":"eba_BA:x9","eba_dim:EXC":"eba_EC:x12","eba_dim:MCY":"eba_MC:x195","eba_dim:PRP":"eba_PL:x10","eba_dim:RWS":"eba_PC:x10","eba_dim:TRI":"eba_TR:x1"}</t>
  </si>
  <si>
    <t>C07.00_R0200_C0210_S0011</t>
  </si>
  <si>
    <t>C07.00_R0200_C0211_S0011</t>
  </si>
  <si>
    <t>{"eba_dim:APR":"eba_AP:x42","eba_dim:BAS":"eba_BA:x9","eba_dim:EXC":"eba_EC:x12","eba_dim:MCY":"eba_MC:x195","eba_dim:PRP":"eba_PL:x10","eba_dim:RWS":"eba_PC:x11","eba_dim:TRI":"eba_TR:x1"}</t>
  </si>
  <si>
    <t>C07.00_R0210_C0210_S0011</t>
  </si>
  <si>
    <t>C07.00_R0210_C0211_S0011</t>
  </si>
  <si>
    <t>{"eba_dim:APR":"eba_AP:x42","eba_dim:BAS":"eba_BA:x9","eba_dim:EXC":"eba_EC:x12","eba_dim:MCY":"eba_MC:x195","eba_dim:PRP":"eba_PL:x10","eba_dim:RWS":"eba_PC:x12","eba_dim:TRI":"eba_TR:x1"}</t>
  </si>
  <si>
    <t>C07.00_R0220_C0210_S0011</t>
  </si>
  <si>
    <t>C07.00_R0220_C0211_S0011</t>
  </si>
  <si>
    <t>{"eba_dim:APR":"eba_AP:x42","eba_dim:BAS":"eba_BA:x9","eba_dim:EXC":"eba_EC:x12","eba_dim:MCY":"eba_MC:x195","eba_dim:PRP":"eba_PL:x10","eba_dim:RWS":"eba_PC:x14","eba_dim:TRI":"eba_TR:x1"}</t>
  </si>
  <si>
    <t>C07.00_R0230_C0210_S0011</t>
  </si>
  <si>
    <t>C07.00_R0230_C0211_S0011</t>
  </si>
  <si>
    <t>{"eba_dim:APR":"eba_AP:x42","eba_dim:BAS":"eba_BA:x9","eba_dim:EXC":"eba_EC:x12","eba_dim:MCY":"eba_MC:x195","eba_dim:PRP":"eba_PL:x10","eba_dim:RWS":"eba_PC:x16","eba_dim:TRI":"eba_TR:x1"}</t>
  </si>
  <si>
    <t>C07.00_R0240_C0210_S0011</t>
  </si>
  <si>
    <t>C07.00_R0240_C0211_S0011</t>
  </si>
  <si>
    <t>{"eba_dim:APR":"eba_AP:x42","eba_dim:BAS":"eba_BA:x9","eba_dim:EXC":"eba_EC:x12","eba_dim:MCY":"eba_MC:x195","eba_dim:PRP":"eba_PL:x10","eba_dim:RWS":"eba_PC:x20","eba_dim:TRI":"eba_TR:x1"}</t>
  </si>
  <si>
    <t>C07.00_R0250_C0210_S0011</t>
  </si>
  <si>
    <t>C07.00_R0250_C0211_S0011</t>
  </si>
  <si>
    <t>{"eba_dim:APR":"eba_AP:x42","eba_dim:BAS":"eba_BA:x9","eba_dim:EXC":"eba_EC:x12","eba_dim:MCY":"eba_MC:x195","eba_dim:PRP":"eba_PL:x10","eba_dim:RWS":"eba_PC:x24","eba_dim:TRI":"eba_TR:x1"}</t>
  </si>
  <si>
    <t>C07.00_R0260_C0210_S0011</t>
  </si>
  <si>
    <t>C07.00_R0260_C0211_S0011</t>
  </si>
  <si>
    <t>{"eba_dim:APR":"eba_AP:x42","eba_dim:BAS":"eba_BA:x9","eba_dim:EXC":"eba_EC:x12","eba_dim:MCY":"eba_MC:x195","eba_dim:PRP":"eba_PL:x10","eba_dim:RWS":"eba_PC:x30","eba_dim:TRI":"eba_TR:x1"}</t>
  </si>
  <si>
    <t>C07.00_R0270_C0210_S0011</t>
  </si>
  <si>
    <t>C07.00_R0270_C0211_S0011</t>
  </si>
  <si>
    <t>{"eba_dim:APR":"eba_AP:x42","eba_dim:BAS":"eba_BA:x9","eba_dim:EXC":"eba_EC:x12","eba_dim:MCY":"eba_MC:x195","eba_dim:PRP":"eba_PL:x10","eba_dim:RWS":"eba_PC:x55","eba_dim:TRI":"eba_TR:x1"}</t>
  </si>
  <si>
    <t>C07.00_R0280_C0210_S0011</t>
  </si>
  <si>
    <t>C07.00_R0280_C0211_S0011</t>
  </si>
  <si>
    <t>{"eba_dim:APR":"eba_AP:x42","eba_dim:BAS":"eba_BA:x9","eba_dim:EXC":"eba_EC:x12","eba_dim:MCY":"eba_MC:x195","eba_dim:MRW":"eba_AP:x30","eba_dim:PRP":"eba_PL:x10","eba_dim:TRI":"eba_TR:x1"}</t>
  </si>
  <si>
    <t>C07.00_R0281_C0210_S0011</t>
  </si>
  <si>
    <t>{"eba_dim:APR":"eba_AP:x42","eba_dim:BAS":"eba_BA:x9","eba_dim:EXC":"eba_EC:x12","eba_dim:MCY":"eba_MC:x195","eba_dim:MRW":"eba_AP:x186","eba_dim:PRP":"eba_PL:x10","eba_dim:TRI":"eba_TR:x1"}</t>
  </si>
  <si>
    <t>C07.00_R0282_C0210_S0011</t>
  </si>
  <si>
    <t>{"eba_dim:APR":"eba_AP:x42","eba_dim:BAS":"eba_BA:x9","eba_dim:EXC":"eba_EC:x12","eba_dim:MCY":"eba_MC:x195","eba_dim:MRW":"eba_AP:x187","eba_dim:PRP":"eba_PL:x10","eba_dim:TRI":"eba_TR:x1"}</t>
  </si>
  <si>
    <t>C07.00_R0283_C0210_S0011</t>
  </si>
  <si>
    <t>{"eba_dim:APR":"eba_AP:x42","eba_dim:BAS":"eba_BA:x9","eba_dim:EXC":"eba_EC:x24","eba_dim:MCY":"eba_MC:x195","eba_dim:PRP":"eba_PL:x10","eba_dim:TRI":"eba_TR:x1"}</t>
  </si>
  <si>
    <t>C07.00_R0010_C0210_S0012</t>
  </si>
  <si>
    <t>{"eba_dim:APR":"eba_AP:x42","eba_dim:BAS":"eba_BA:x9","eba_dim:EXC":"eba_EC:x24","eba_dim:IMS":"eba_IM:x3","eba_dim:MCY":"eba_MC:x195","eba_dim:PRP":"eba_PL:x10","eba_dim:TRI":"eba_TR:x1"}</t>
  </si>
  <si>
    <t>C07.00_R0015_C0210_S0012</t>
  </si>
  <si>
    <t>{"eba_dim:APR":"eba_AP:x42","eba_dim:BAS":"eba_BA:x9","eba_dim:CPZ":"eba_CT:x23","eba_dim:EXC":"eba_EC:x24","eba_dim:MCY":"eba_MC:x195","eba_dim:PRP":"eba_PL:x10","eba_dim:TRI":"eba_TR:x1"}</t>
  </si>
  <si>
    <t>C07.00_R0020_C0210_S0012</t>
  </si>
  <si>
    <t>{"eba_dim:APR":"eba_AP:x42","eba_dim:BAS":"eba_BA:x9","eba_dim:EXC":"eba_EC:x24","eba_dim:MCY":"eba_MC:x195","eba_dim:MRW":"eba_AP:x78","eba_dim:PRP":"eba_PL:x10","eba_dim:TRI":"eba_TR:x1"}</t>
  </si>
  <si>
    <t>C07.00_R0030_C0210_S0012</t>
  </si>
  <si>
    <t>{"eba_dim:APR":"eba_AP:x42","eba_dim:BAS":"eba_BA:x9","eba_dim:EXC":"eba_EC:x24","eba_dim:MCY":"eba_MC:x195","eba_dim:MRW":"eba_AP:x166","eba_dim:PRP":"eba_PL:x10","eba_dim:TRI":"eba_TR:x1"}</t>
  </si>
  <si>
    <t>C07.00_R0035_C0210_S0012</t>
  </si>
  <si>
    <t>{"eba_dim:APR":"eba_AP:x42","eba_dim:BAS":"eba_BA:x9","eba_dim:EXC":"eba_EC:x24","eba_dim:MCG":"eba_MC:x294","eba_dim:MCY":"eba_MC:x195","eba_dim:PRP":"eba_PL:x11","eba_dim:TCP":"eba_CP:x33","eba_dim:TRI":"eba_TR:x1"}</t>
  </si>
  <si>
    <t>C07.00_R0040_C0210_S0012</t>
  </si>
  <si>
    <t>{"eba_dim:APR":"eba_AP:x42","eba_dim:BAS":"eba_BA:x9","eba_dim:EXC":"eba_EC:x24","eba_dim:MCY":"eba_MC:x195","eba_dim:PAU":"eba_AP:x59","eba_dim:PRP":"eba_PL:x10","eba_dim:TRI":"eba_TR:x1"}</t>
  </si>
  <si>
    <t>C07.00_R0050_C0210_S0012</t>
  </si>
  <si>
    <t>{"eba_dim:APR":"eba_AP:x42","eba_dim:BAS":"eba_BA:x9","eba_dim:EXC":"eba_EC:x24","eba_dim:MCY":"eba_MC:x195","eba_dim:PAU":"eba_AP:x60","eba_dim:PRP":"eba_PL:x10","eba_dim:TRI":"eba_TR:x1"}</t>
  </si>
  <si>
    <t>C07.00_R0060_C0210_S0012</t>
  </si>
  <si>
    <t>C07.00_R0090_C0210_S0012</t>
  </si>
  <si>
    <t>C07.00_R0090_C0211_S0012</t>
  </si>
  <si>
    <t>C07.00_R0100_C0210_S0012</t>
  </si>
  <si>
    <t>C07.00_R0110_C0210_S0012</t>
  </si>
  <si>
    <t>C07.00_R0110_C0211_S0012</t>
  </si>
  <si>
    <t>C07.00_R0120_C0210_S0012</t>
  </si>
  <si>
    <t>C07.00_R0130_C0210_S0012</t>
  </si>
  <si>
    <t>C07.00_R0130_C0211_S0012</t>
  </si>
  <si>
    <t>{"eba_dim:APR":"eba_AP:x42","eba_dim:BAS":"eba_BA:x9","eba_dim:EXC":"eba_EC:x24","eba_dim:MCY":"eba_MC:x195","eba_dim:PRP":"eba_PL:x10","eba_dim:RWS":"eba_PC:x1","eba_dim:TRI":"eba_TR:x1"}</t>
  </si>
  <si>
    <t>C07.00_R0140_C0210_S0012</t>
  </si>
  <si>
    <t>C07.00_R0140_C0211_S0012</t>
  </si>
  <si>
    <t>{"eba_dim:APR":"eba_AP:x42","eba_dim:BAS":"eba_BA:x9","eba_dim:EXC":"eba_EC:x24","eba_dim:MCY":"eba_MC:x195","eba_dim:PRP":"eba_PL:x10","eba_dim:RWS":"eba_PC:x3","eba_dim:TRI":"eba_TR:x1"}</t>
  </si>
  <si>
    <t>C07.00_R0150_C0210_S0012</t>
  </si>
  <si>
    <t>C07.00_R0150_C0211_S0012</t>
  </si>
  <si>
    <t>{"eba_dim:APR":"eba_AP:x42","eba_dim:BAS":"eba_BA:x9","eba_dim:EXC":"eba_EC:x24","eba_dim:MCY":"eba_MC:x195","eba_dim:PRP":"eba_PL:x10","eba_dim:RWS":"eba_PC:x70","eba_dim:TRI":"eba_TR:x1"}</t>
  </si>
  <si>
    <t>C07.00_R0160_C0210_S0012</t>
  </si>
  <si>
    <t>C07.00_R0160_C0211_S0012</t>
  </si>
  <si>
    <t>{"eba_dim:APR":"eba_AP:x42","eba_dim:BAS":"eba_BA:x9","eba_dim:EXC":"eba_EC:x24","eba_dim:MCY":"eba_MC:x195","eba_dim:PRP":"eba_PL:x10","eba_dim:RWS":"eba_PC:x6","eba_dim:TRI":"eba_TR:x1"}</t>
  </si>
  <si>
    <t>C07.00_R0170_C0210_S0012</t>
  </si>
  <si>
    <t>C07.00_R0170_C0211_S0012</t>
  </si>
  <si>
    <t>{"eba_dim:APR":"eba_AP:x42","eba_dim:BAS":"eba_BA:x9","eba_dim:EXC":"eba_EC:x24","eba_dim:MCY":"eba_MC:x195","eba_dim:PRP":"eba_PL:x10","eba_dim:RWS":"eba_PC:x8","eba_dim:TRI":"eba_TR:x1"}</t>
  </si>
  <si>
    <t>C07.00_R0180_C0210_S0012</t>
  </si>
  <si>
    <t>C07.00_R0180_C0211_S0012</t>
  </si>
  <si>
    <t>{"eba_dim:APR":"eba_AP:x42","eba_dim:BAS":"eba_BA:x9","eba_dim:EXC":"eba_EC:x24","eba_dim:MCY":"eba_MC:x195","eba_dim:PRP":"eba_PL:x10","eba_dim:RWS":"eba_PC:x9","eba_dim:TRI":"eba_TR:x1"}</t>
  </si>
  <si>
    <t>C07.00_R0190_C0210_S0012</t>
  </si>
  <si>
    <t>C07.00_R0190_C0211_S0012</t>
  </si>
  <si>
    <t>{"eba_dim:APR":"eba_AP:x42","eba_dim:BAS":"eba_BA:x9","eba_dim:EXC":"eba_EC:x24","eba_dim:MCY":"eba_MC:x195","eba_dim:PRP":"eba_PL:x10","eba_dim:RWS":"eba_PC:x10","eba_dim:TRI":"eba_TR:x1"}</t>
  </si>
  <si>
    <t>C07.00_R0200_C0210_S0012</t>
  </si>
  <si>
    <t>C07.00_R0200_C0211_S0012</t>
  </si>
  <si>
    <t>{"eba_dim:APR":"eba_AP:x42","eba_dim:BAS":"eba_BA:x9","eba_dim:EXC":"eba_EC:x24","eba_dim:MCY":"eba_MC:x195","eba_dim:PRP":"eba_PL:x10","eba_dim:RWS":"eba_PC:x11","eba_dim:TRI":"eba_TR:x1"}</t>
  </si>
  <si>
    <t>C07.00_R0210_C0210_S0012</t>
  </si>
  <si>
    <t>C07.00_R0210_C0211_S0012</t>
  </si>
  <si>
    <t>{"eba_dim:APR":"eba_AP:x42","eba_dim:BAS":"eba_BA:x9","eba_dim:EXC":"eba_EC:x24","eba_dim:MCY":"eba_MC:x195","eba_dim:PRP":"eba_PL:x10","eba_dim:RWS":"eba_PC:x12","eba_dim:TRI":"eba_TR:x1"}</t>
  </si>
  <si>
    <t>C07.00_R0220_C0210_S0012</t>
  </si>
  <si>
    <t>C07.00_R0220_C0211_S0012</t>
  </si>
  <si>
    <t>{"eba_dim:APR":"eba_AP:x42","eba_dim:BAS":"eba_BA:x9","eba_dim:EXC":"eba_EC:x24","eba_dim:MCY":"eba_MC:x195","eba_dim:PRP":"eba_PL:x10","eba_dim:RWS":"eba_PC:x14","eba_dim:TRI":"eba_TR:x1"}</t>
  </si>
  <si>
    <t>C07.00_R0230_C0210_S0012</t>
  </si>
  <si>
    <t>C07.00_R0230_C0211_S0012</t>
  </si>
  <si>
    <t>{"eba_dim:APR":"eba_AP:x42","eba_dim:BAS":"eba_BA:x9","eba_dim:EXC":"eba_EC:x24","eba_dim:MCY":"eba_MC:x195","eba_dim:PRP":"eba_PL:x10","eba_dim:RWS":"eba_PC:x16","eba_dim:TRI":"eba_TR:x1"}</t>
  </si>
  <si>
    <t>C07.00_R0240_C0210_S0012</t>
  </si>
  <si>
    <t>C07.00_R0240_C0211_S0012</t>
  </si>
  <si>
    <t>{"eba_dim:APR":"eba_AP:x42","eba_dim:BAS":"eba_BA:x9","eba_dim:EXC":"eba_EC:x24","eba_dim:MCY":"eba_MC:x195","eba_dim:PRP":"eba_PL:x10","eba_dim:RWS":"eba_PC:x20","eba_dim:TRI":"eba_TR:x1"}</t>
  </si>
  <si>
    <t>C07.00_R0250_C0210_S0012</t>
  </si>
  <si>
    <t>C07.00_R0250_C0211_S0012</t>
  </si>
  <si>
    <t>{"eba_dim:APR":"eba_AP:x42","eba_dim:BAS":"eba_BA:x9","eba_dim:EXC":"eba_EC:x24","eba_dim:MCY":"eba_MC:x195","eba_dim:PRP":"eba_PL:x10","eba_dim:RWS":"eba_PC:x24","eba_dim:TRI":"eba_TR:x1"}</t>
  </si>
  <si>
    <t>C07.00_R0260_C0210_S0012</t>
  </si>
  <si>
    <t>C07.00_R0260_C0211_S0012</t>
  </si>
  <si>
    <t>{"eba_dim:APR":"eba_AP:x42","eba_dim:BAS":"eba_BA:x9","eba_dim:EXC":"eba_EC:x24","eba_dim:MCY":"eba_MC:x195","eba_dim:PRP":"eba_PL:x10","eba_dim:RWS":"eba_PC:x30","eba_dim:TRI":"eba_TR:x1"}</t>
  </si>
  <si>
    <t>C07.00_R0270_C0210_S0012</t>
  </si>
  <si>
    <t>C07.00_R0270_C0211_S0012</t>
  </si>
  <si>
    <t>{"eba_dim:APR":"eba_AP:x42","eba_dim:BAS":"eba_BA:x9","eba_dim:EXC":"eba_EC:x24","eba_dim:MCY":"eba_MC:x195","eba_dim:PRP":"eba_PL:x10","eba_dim:RWS":"eba_PC:x55","eba_dim:TRI":"eba_TR:x1"}</t>
  </si>
  <si>
    <t>C07.00_R0280_C0210_S0012</t>
  </si>
  <si>
    <t>C07.00_R0280_C0211_S0012</t>
  </si>
  <si>
    <t>{"eba_dim:APR":"eba_AP:x42","eba_dim:BAS":"eba_BA:x9","eba_dim:EXC":"eba_EC:x24","eba_dim:MCY":"eba_MC:x195","eba_dim:MRW":"eba_AP:x30","eba_dim:PRP":"eba_PL:x10","eba_dim:TRI":"eba_TR:x1"}</t>
  </si>
  <si>
    <t>C07.00_R0281_C0210_S0012</t>
  </si>
  <si>
    <t>{"eba_dim:APR":"eba_AP:x42","eba_dim:BAS":"eba_BA:x9","eba_dim:EXC":"eba_EC:x24","eba_dim:MCY":"eba_MC:x195","eba_dim:MRW":"eba_AP:x186","eba_dim:PRP":"eba_PL:x10","eba_dim:TRI":"eba_TR:x1"}</t>
  </si>
  <si>
    <t>C07.00_R0282_C0210_S0012</t>
  </si>
  <si>
    <t>{"eba_dim:APR":"eba_AP:x42","eba_dim:BAS":"eba_BA:x9","eba_dim:EXC":"eba_EC:x24","eba_dim:MCY":"eba_MC:x195","eba_dim:MRW":"eba_AP:x187","eba_dim:PRP":"eba_PL:x10","eba_dim:TRI":"eba_TR:x1"}</t>
  </si>
  <si>
    <t>C07.00_R0283_C0210_S0012</t>
  </si>
  <si>
    <t>{"eba_dim:APR":"eba_AP:x42","eba_dim:BAS":"eba_BA:x9","eba_dim:EXC":"eba_EC:x13","eba_dim:MCY":"eba_MC:x195","eba_dim:PRP":"eba_PL:x10","eba_dim:TRI":"eba_TR:x1"}</t>
  </si>
  <si>
    <t>C07.00_R0010_C0210_S0013</t>
  </si>
  <si>
    <t>{"eba_dim:APR":"eba_AP:x42","eba_dim:BAS":"eba_BA:x9","eba_dim:EXC":"eba_EC:x13","eba_dim:IMS":"eba_IM:x3","eba_dim:MCY":"eba_MC:x195","eba_dim:PRP":"eba_PL:x10","eba_dim:TRI":"eba_TR:x1"}</t>
  </si>
  <si>
    <t>C07.00_R0015_C0210_S0013</t>
  </si>
  <si>
    <t>{"eba_dim:APR":"eba_AP:x42","eba_dim:BAS":"eba_BA:x9","eba_dim:CPZ":"eba_CT:x23","eba_dim:EXC":"eba_EC:x13","eba_dim:MCY":"eba_MC:x195","eba_dim:PRP":"eba_PL:x10","eba_dim:TRI":"eba_TR:x1"}</t>
  </si>
  <si>
    <t>C07.00_R0020_C0210_S0013</t>
  </si>
  <si>
    <t>{"eba_dim:APR":"eba_AP:x42","eba_dim:BAS":"eba_BA:x9","eba_dim:EXC":"eba_EC:x13","eba_dim:MCY":"eba_MC:x195","eba_dim:MRW":"eba_AP:x78","eba_dim:PRP":"eba_PL:x10","eba_dim:TRI":"eba_TR:x1"}</t>
  </si>
  <si>
    <t>C07.00_R0030_C0210_S0013</t>
  </si>
  <si>
    <t>{"eba_dim:APR":"eba_AP:x42","eba_dim:BAS":"eba_BA:x9","eba_dim:EXC":"eba_EC:x13","eba_dim:MCY":"eba_MC:x195","eba_dim:MRW":"eba_AP:x166","eba_dim:PRP":"eba_PL:x10","eba_dim:TRI":"eba_TR:x1"}</t>
  </si>
  <si>
    <t>C07.00_R0035_C0210_S0013</t>
  </si>
  <si>
    <t>{"eba_dim:APR":"eba_AP:x42","eba_dim:BAS":"eba_BA:x9","eba_dim:EXC":"eba_EC:x13","eba_dim:MCG":"eba_MC:x294","eba_dim:MCY":"eba_MC:x195","eba_dim:PRP":"eba_PL:x11","eba_dim:TCP":"eba_CP:x33","eba_dim:TRI":"eba_TR:x1"}</t>
  </si>
  <si>
    <t>C07.00_R0040_C0210_S0013</t>
  </si>
  <si>
    <t>{"eba_dim:APR":"eba_AP:x42","eba_dim:BAS":"eba_BA:x9","eba_dim:EXC":"eba_EC:x13","eba_dim:MCY":"eba_MC:x195","eba_dim:PAU":"eba_AP:x59","eba_dim:PRP":"eba_PL:x10","eba_dim:TRI":"eba_TR:x1"}</t>
  </si>
  <si>
    <t>C07.00_R0050_C0210_S0013</t>
  </si>
  <si>
    <t>{"eba_dim:APR":"eba_AP:x42","eba_dim:BAS":"eba_BA:x9","eba_dim:EXC":"eba_EC:x13","eba_dim:MCY":"eba_MC:x195","eba_dim:PAU":"eba_AP:x60","eba_dim:PRP":"eba_PL:x10","eba_dim:TRI":"eba_TR:x1"}</t>
  </si>
  <si>
    <t>C07.00_R0060_C0210_S0013</t>
  </si>
  <si>
    <t>C07.00_R0090_C0210_S0013</t>
  </si>
  <si>
    <t>C07.00_R0090_C0211_S0013</t>
  </si>
  <si>
    <t>C07.00_R0100_C0210_S0013</t>
  </si>
  <si>
    <t>C07.00_R0110_C0210_S0013</t>
  </si>
  <si>
    <t>C07.00_R0110_C0211_S0013</t>
  </si>
  <si>
    <t>C07.00_R0120_C0210_S0013</t>
  </si>
  <si>
    <t>C07.00_R0130_C0210_S0013</t>
  </si>
  <si>
    <t>C07.00_R0130_C0211_S0013</t>
  </si>
  <si>
    <t>{"eba_dim:APR":"eba_AP:x42","eba_dim:BAS":"eba_BA:x9","eba_dim:EXC":"eba_EC:x13","eba_dim:MCY":"eba_MC:x195","eba_dim:PRP":"eba_PL:x10","eba_dim:RWS":"eba_PC:x1","eba_dim:TRI":"eba_TR:x1"}</t>
  </si>
  <si>
    <t>C07.00_R0140_C0210_S0013</t>
  </si>
  <si>
    <t>C07.00_R0140_C0211_S0013</t>
  </si>
  <si>
    <t>{"eba_dim:APR":"eba_AP:x42","eba_dim:BAS":"eba_BA:x9","eba_dim:EXC":"eba_EC:x13","eba_dim:MCY":"eba_MC:x195","eba_dim:PRP":"eba_PL:x10","eba_dim:RWS":"eba_PC:x3","eba_dim:TRI":"eba_TR:x1"}</t>
  </si>
  <si>
    <t>C07.00_R0150_C0210_S0013</t>
  </si>
  <si>
    <t>C07.00_R0150_C0211_S0013</t>
  </si>
  <si>
    <t>{"eba_dim:APR":"eba_AP:x42","eba_dim:BAS":"eba_BA:x9","eba_dim:EXC":"eba_EC:x13","eba_dim:MCY":"eba_MC:x195","eba_dim:PRP":"eba_PL:x10","eba_dim:RWS":"eba_PC:x70","eba_dim:TRI":"eba_TR:x1"}</t>
  </si>
  <si>
    <t>C07.00_R0160_C0210_S0013</t>
  </si>
  <si>
    <t>C07.00_R0160_C0211_S0013</t>
  </si>
  <si>
    <t>{"eba_dim:APR":"eba_AP:x42","eba_dim:BAS":"eba_BA:x9","eba_dim:EXC":"eba_EC:x13","eba_dim:MCY":"eba_MC:x195","eba_dim:PRP":"eba_PL:x10","eba_dim:RWS":"eba_PC:x6","eba_dim:TRI":"eba_TR:x1"}</t>
  </si>
  <si>
    <t>C07.00_R0170_C0210_S0013</t>
  </si>
  <si>
    <t>C07.00_R0170_C0211_S0013</t>
  </si>
  <si>
    <t>{"eba_dim:APR":"eba_AP:x42","eba_dim:BAS":"eba_BA:x9","eba_dim:EXC":"eba_EC:x13","eba_dim:MCY":"eba_MC:x195","eba_dim:PRP":"eba_PL:x10","eba_dim:RWS":"eba_PC:x8","eba_dim:TRI":"eba_TR:x1"}</t>
  </si>
  <si>
    <t>C07.00_R0180_C0210_S0013</t>
  </si>
  <si>
    <t>C07.00_R0180_C0211_S0013</t>
  </si>
  <si>
    <t>{"eba_dim:APR":"eba_AP:x42","eba_dim:BAS":"eba_BA:x9","eba_dim:EXC":"eba_EC:x13","eba_dim:MCY":"eba_MC:x195","eba_dim:PRP":"eba_PL:x10","eba_dim:RWS":"eba_PC:x9","eba_dim:TRI":"eba_TR:x1"}</t>
  </si>
  <si>
    <t>C07.00_R0190_C0210_S0013</t>
  </si>
  <si>
    <t>C07.00_R0190_C0211_S0013</t>
  </si>
  <si>
    <t>{"eba_dim:APR":"eba_AP:x42","eba_dim:BAS":"eba_BA:x9","eba_dim:EXC":"eba_EC:x13","eba_dim:MCY":"eba_MC:x195","eba_dim:PRP":"eba_PL:x10","eba_dim:RWS":"eba_PC:x10","eba_dim:TRI":"eba_TR:x1"}</t>
  </si>
  <si>
    <t>C07.00_R0200_C0210_S0013</t>
  </si>
  <si>
    <t>C07.00_R0200_C0211_S0013</t>
  </si>
  <si>
    <t>{"eba_dim:APR":"eba_AP:x42","eba_dim:BAS":"eba_BA:x9","eba_dim:EXC":"eba_EC:x13","eba_dim:MCY":"eba_MC:x195","eba_dim:PRP":"eba_PL:x10","eba_dim:RWS":"eba_PC:x11","eba_dim:TRI":"eba_TR:x1"}</t>
  </si>
  <si>
    <t>C07.00_R0210_C0210_S0013</t>
  </si>
  <si>
    <t>C07.00_R0210_C0211_S0013</t>
  </si>
  <si>
    <t>{"eba_dim:APR":"eba_AP:x42","eba_dim:BAS":"eba_BA:x9","eba_dim:EXC":"eba_EC:x13","eba_dim:MCY":"eba_MC:x195","eba_dim:PRP":"eba_PL:x10","eba_dim:RWS":"eba_PC:x12","eba_dim:TRI":"eba_TR:x1"}</t>
  </si>
  <si>
    <t>C07.00_R0220_C0210_S0013</t>
  </si>
  <si>
    <t>C07.00_R0220_C0211_S0013</t>
  </si>
  <si>
    <t>{"eba_dim:APR":"eba_AP:x42","eba_dim:BAS":"eba_BA:x9","eba_dim:EXC":"eba_EC:x13","eba_dim:MCY":"eba_MC:x195","eba_dim:PRP":"eba_PL:x10","eba_dim:RWS":"eba_PC:x14","eba_dim:TRI":"eba_TR:x1"}</t>
  </si>
  <si>
    <t>C07.00_R0230_C0210_S0013</t>
  </si>
  <si>
    <t>C07.00_R0230_C0211_S0013</t>
  </si>
  <si>
    <t>{"eba_dim:APR":"eba_AP:x42","eba_dim:BAS":"eba_BA:x9","eba_dim:EXC":"eba_EC:x13","eba_dim:MCY":"eba_MC:x195","eba_dim:PRP":"eba_PL:x10","eba_dim:RWS":"eba_PC:x16","eba_dim:TRI":"eba_TR:x1"}</t>
  </si>
  <si>
    <t>C07.00_R0240_C0210_S0013</t>
  </si>
  <si>
    <t>C07.00_R0240_C0211_S0013</t>
  </si>
  <si>
    <t>{"eba_dim:APR":"eba_AP:x42","eba_dim:BAS":"eba_BA:x9","eba_dim:EXC":"eba_EC:x13","eba_dim:MCY":"eba_MC:x195","eba_dim:PRP":"eba_PL:x10","eba_dim:RWS":"eba_PC:x20","eba_dim:TRI":"eba_TR:x1"}</t>
  </si>
  <si>
    <t>C07.00_R0250_C0210_S0013</t>
  </si>
  <si>
    <t>C07.00_R0250_C0211_S0013</t>
  </si>
  <si>
    <t>{"eba_dim:APR":"eba_AP:x42","eba_dim:BAS":"eba_BA:x9","eba_dim:EXC":"eba_EC:x13","eba_dim:MCY":"eba_MC:x195","eba_dim:PRP":"eba_PL:x10","eba_dim:RWS":"eba_PC:x24","eba_dim:TRI":"eba_TR:x1"}</t>
  </si>
  <si>
    <t>C07.00_R0260_C0210_S0013</t>
  </si>
  <si>
    <t>C07.00_R0260_C0211_S0013</t>
  </si>
  <si>
    <t>{"eba_dim:APR":"eba_AP:x42","eba_dim:BAS":"eba_BA:x9","eba_dim:EXC":"eba_EC:x13","eba_dim:MCY":"eba_MC:x195","eba_dim:PRP":"eba_PL:x10","eba_dim:RWS":"eba_PC:x30","eba_dim:TRI":"eba_TR:x1"}</t>
  </si>
  <si>
    <t>C07.00_R0270_C0210_S0013</t>
  </si>
  <si>
    <t>C07.00_R0270_C0211_S0013</t>
  </si>
  <si>
    <t>{"eba_dim:APR":"eba_AP:x42","eba_dim:BAS":"eba_BA:x9","eba_dim:EXC":"eba_EC:x13","eba_dim:MCY":"eba_MC:x195","eba_dim:PRP":"eba_PL:x10","eba_dim:RWS":"eba_PC:x55","eba_dim:TRI":"eba_TR:x1"}</t>
  </si>
  <si>
    <t>C07.00_R0280_C0210_S0013</t>
  </si>
  <si>
    <t>C07.00_R0280_C0211_S0013</t>
  </si>
  <si>
    <t>{"eba_dim:APR":"eba_AP:x42","eba_dim:BAS":"eba_BA:x9","eba_dim:EXC":"eba_EC:x13","eba_dim:MCY":"eba_MC:x195","eba_dim:MRW":"eba_AP:x30","eba_dim:PRP":"eba_PL:x10","eba_dim:TRI":"eba_TR:x1"}</t>
  </si>
  <si>
    <t>C07.00_R0281_C0210_S0013</t>
  </si>
  <si>
    <t>{"eba_dim:APR":"eba_AP:x42","eba_dim:BAS":"eba_BA:x9","eba_dim:EXC":"eba_EC:x13","eba_dim:MCY":"eba_MC:x195","eba_dim:MRW":"eba_AP:x186","eba_dim:PRP":"eba_PL:x10","eba_dim:TRI":"eba_TR:x1"}</t>
  </si>
  <si>
    <t>C07.00_R0282_C0210_S0013</t>
  </si>
  <si>
    <t>{"eba_dim:APR":"eba_AP:x42","eba_dim:BAS":"eba_BA:x9","eba_dim:EXC":"eba_EC:x13","eba_dim:MCY":"eba_MC:x195","eba_dim:MRW":"eba_AP:x187","eba_dim:PRP":"eba_PL:x10","eba_dim:TRI":"eba_TR:x1"}</t>
  </si>
  <si>
    <t>C07.00_R0283_C0210_S0013</t>
  </si>
  <si>
    <t>{"eba_dim:APR":"eba_AP:x42","eba_dim:BAS":"eba_BA:x9","eba_dim:EXC":"eba_EC:x18","eba_dim:MCY":"eba_MC:x195","eba_dim:PRP":"eba_PL:x10","eba_dim:TRI":"eba_TR:x1"}</t>
  </si>
  <si>
    <t>C07.00_R0010_C0210_S0014</t>
  </si>
  <si>
    <t>{"eba_dim:APR":"eba_AP:x42","eba_dim:BAS":"eba_BA:x9","eba_dim:EXC":"eba_EC:x18","eba_dim:IMS":"eba_IM:x3","eba_dim:MCY":"eba_MC:x195","eba_dim:PRP":"eba_PL:x10","eba_dim:TRI":"eba_TR:x1"}</t>
  </si>
  <si>
    <t>C07.00_R0015_C0210_S0014</t>
  </si>
  <si>
    <t>{"eba_dim:APR":"eba_AP:x42","eba_dim:BAS":"eba_BA:x9","eba_dim:CPZ":"eba_CT:x23","eba_dim:EXC":"eba_EC:x18","eba_dim:MCY":"eba_MC:x195","eba_dim:PRP":"eba_PL:x10","eba_dim:TRI":"eba_TR:x1"}</t>
  </si>
  <si>
    <t>C07.00_R0020_C0210_S0014</t>
  </si>
  <si>
    <t>{"eba_dim:APR":"eba_AP:x42","eba_dim:BAS":"eba_BA:x9","eba_dim:EXC":"eba_EC:x18","eba_dim:MCY":"eba_MC:x195","eba_dim:MRW":"eba_AP:x78","eba_dim:PRP":"eba_PL:x10","eba_dim:TRI":"eba_TR:x1"}</t>
  </si>
  <si>
    <t>C07.00_R0030_C0210_S0014</t>
  </si>
  <si>
    <t>{"eba_dim:APR":"eba_AP:x42","eba_dim:BAS":"eba_BA:x9","eba_dim:EXC":"eba_EC:x18","eba_dim:MCY":"eba_MC:x195","eba_dim:MRW":"eba_AP:x166","eba_dim:PRP":"eba_PL:x10","eba_dim:TRI":"eba_TR:x1"}</t>
  </si>
  <si>
    <t>C07.00_R0035_C0210_S0014</t>
  </si>
  <si>
    <t>{"eba_dim:APR":"eba_AP:x42","eba_dim:BAS":"eba_BA:x9","eba_dim:EXC":"eba_EC:x18","eba_dim:MCG":"eba_MC:x294","eba_dim:MCY":"eba_MC:x195","eba_dim:PRP":"eba_PL:x11","eba_dim:TCP":"eba_CP:x33","eba_dim:TRI":"eba_TR:x1"}</t>
  </si>
  <si>
    <t>C07.00_R0040_C0210_S0014</t>
  </si>
  <si>
    <t>{"eba_dim:APR":"eba_AP:x42","eba_dim:BAS":"eba_BA:x9","eba_dim:EXC":"eba_EC:x18","eba_dim:MCY":"eba_MC:x195","eba_dim:PAU":"eba_AP:x59","eba_dim:PRP":"eba_PL:x10","eba_dim:TRI":"eba_TR:x1"}</t>
  </si>
  <si>
    <t>C07.00_R0050_C0210_S0014</t>
  </si>
  <si>
    <t>{"eba_dim:APR":"eba_AP:x42","eba_dim:BAS":"eba_BA:x9","eba_dim:EXC":"eba_EC:x18","eba_dim:MCY":"eba_MC:x195","eba_dim:PAU":"eba_AP:x60","eba_dim:PRP":"eba_PL:x10","eba_dim:TRI":"eba_TR:x1"}</t>
  </si>
  <si>
    <t>C07.00_R0060_C0210_S0014</t>
  </si>
  <si>
    <t>C07.00_R0090_C0210_S0014</t>
  </si>
  <si>
    <t>C07.00_R0090_C0211_S0014</t>
  </si>
  <si>
    <t>C07.00_R0100_C0210_S0014</t>
  </si>
  <si>
    <t>C07.00_R0110_C0210_S0014</t>
  </si>
  <si>
    <t>C07.00_R0110_C0211_S0014</t>
  </si>
  <si>
    <t>C07.00_R0120_C0210_S0014</t>
  </si>
  <si>
    <t>C07.00_R0130_C0210_S0014</t>
  </si>
  <si>
    <t>C07.00_R0130_C0211_S0014</t>
  </si>
  <si>
    <t>{"eba_dim:APR":"eba_AP:x42","eba_dim:BAS":"eba_BA:x9","eba_dim:EXC":"eba_EC:x18","eba_dim:MCY":"eba_MC:x195","eba_dim:PRP":"eba_PL:x10","eba_dim:RWS":"eba_PC:x1","eba_dim:TRI":"eba_TR:x1"}</t>
  </si>
  <si>
    <t>C07.00_R0140_C0210_S0014</t>
  </si>
  <si>
    <t>C07.00_R0140_C0211_S0014</t>
  </si>
  <si>
    <t>{"eba_dim:APR":"eba_AP:x42","eba_dim:BAS":"eba_BA:x9","eba_dim:EXC":"eba_EC:x18","eba_dim:MCY":"eba_MC:x195","eba_dim:PRP":"eba_PL:x10","eba_dim:RWS":"eba_PC:x3","eba_dim:TRI":"eba_TR:x1"}</t>
  </si>
  <si>
    <t>C07.00_R0150_C0210_S0014</t>
  </si>
  <si>
    <t>C07.00_R0150_C0211_S0014</t>
  </si>
  <si>
    <t>{"eba_dim:APR":"eba_AP:x42","eba_dim:BAS":"eba_BA:x9","eba_dim:EXC":"eba_EC:x18","eba_dim:MCY":"eba_MC:x195","eba_dim:PRP":"eba_PL:x10","eba_dim:RWS":"eba_PC:x70","eba_dim:TRI":"eba_TR:x1"}</t>
  </si>
  <si>
    <t>C07.00_R0160_C0210_S0014</t>
  </si>
  <si>
    <t>C07.00_R0160_C0211_S0014</t>
  </si>
  <si>
    <t>{"eba_dim:APR":"eba_AP:x42","eba_dim:BAS":"eba_BA:x9","eba_dim:EXC":"eba_EC:x18","eba_dim:MCY":"eba_MC:x195","eba_dim:PRP":"eba_PL:x10","eba_dim:RWS":"eba_PC:x6","eba_dim:TRI":"eba_TR:x1"}</t>
  </si>
  <si>
    <t>C07.00_R0170_C0210_S0014</t>
  </si>
  <si>
    <t>C07.00_R0170_C0211_S0014</t>
  </si>
  <si>
    <t>{"eba_dim:APR":"eba_AP:x42","eba_dim:BAS":"eba_BA:x9","eba_dim:EXC":"eba_EC:x18","eba_dim:MCY":"eba_MC:x195","eba_dim:PRP":"eba_PL:x10","eba_dim:RWS":"eba_PC:x8","eba_dim:TRI":"eba_TR:x1"}</t>
  </si>
  <si>
    <t>C07.00_R0180_C0210_S0014</t>
  </si>
  <si>
    <t>C07.00_R0180_C0211_S0014</t>
  </si>
  <si>
    <t>{"eba_dim:APR":"eba_AP:x42","eba_dim:BAS":"eba_BA:x9","eba_dim:EXC":"eba_EC:x18","eba_dim:MCY":"eba_MC:x195","eba_dim:PRP":"eba_PL:x10","eba_dim:RWS":"eba_PC:x9","eba_dim:TRI":"eba_TR:x1"}</t>
  </si>
  <si>
    <t>C07.00_R0190_C0210_S0014</t>
  </si>
  <si>
    <t>C07.00_R0190_C0211_S0014</t>
  </si>
  <si>
    <t>{"eba_dim:APR":"eba_AP:x42","eba_dim:BAS":"eba_BA:x9","eba_dim:EXC":"eba_EC:x18","eba_dim:MCY":"eba_MC:x195","eba_dim:PRP":"eba_PL:x10","eba_dim:RWS":"eba_PC:x10","eba_dim:TRI":"eba_TR:x1"}</t>
  </si>
  <si>
    <t>C07.00_R0200_C0210_S0014</t>
  </si>
  <si>
    <t>C07.00_R0200_C0211_S0014</t>
  </si>
  <si>
    <t>{"eba_dim:APR":"eba_AP:x42","eba_dim:BAS":"eba_BA:x9","eba_dim:EXC":"eba_EC:x18","eba_dim:MCY":"eba_MC:x195","eba_dim:PRP":"eba_PL:x10","eba_dim:RWS":"eba_PC:x11","eba_dim:TRI":"eba_TR:x1"}</t>
  </si>
  <si>
    <t>C07.00_R0210_C0210_S0014</t>
  </si>
  <si>
    <t>C07.00_R0210_C0211_S0014</t>
  </si>
  <si>
    <t>{"eba_dim:APR":"eba_AP:x42","eba_dim:BAS":"eba_BA:x9","eba_dim:EXC":"eba_EC:x18","eba_dim:MCY":"eba_MC:x195","eba_dim:PRP":"eba_PL:x10","eba_dim:RWS":"eba_PC:x12","eba_dim:TRI":"eba_TR:x1"}</t>
  </si>
  <si>
    <t>C07.00_R0220_C0210_S0014</t>
  </si>
  <si>
    <t>C07.00_R0220_C0211_S0014</t>
  </si>
  <si>
    <t>{"eba_dim:APR":"eba_AP:x42","eba_dim:BAS":"eba_BA:x9","eba_dim:EXC":"eba_EC:x18","eba_dim:MCY":"eba_MC:x195","eba_dim:PRP":"eba_PL:x10","eba_dim:RWS":"eba_PC:x14","eba_dim:TRI":"eba_TR:x1"}</t>
  </si>
  <si>
    <t>C07.00_R0230_C0210_S0014</t>
  </si>
  <si>
    <t>C07.00_R0230_C0211_S0014</t>
  </si>
  <si>
    <t>{"eba_dim:APR":"eba_AP:x42","eba_dim:BAS":"eba_BA:x9","eba_dim:EXC":"eba_EC:x18","eba_dim:MCY":"eba_MC:x195","eba_dim:PRP":"eba_PL:x10","eba_dim:RWS":"eba_PC:x16","eba_dim:TRI":"eba_TR:x1"}</t>
  </si>
  <si>
    <t>C07.00_R0240_C0210_S0014</t>
  </si>
  <si>
    <t>C07.00_R0240_C0211_S0014</t>
  </si>
  <si>
    <t>{"eba_dim:APR":"eba_AP:x42","eba_dim:BAS":"eba_BA:x9","eba_dim:EXC":"eba_EC:x18","eba_dim:MCY":"eba_MC:x195","eba_dim:PRP":"eba_PL:x10","eba_dim:RWS":"eba_PC:x20","eba_dim:TRI":"eba_TR:x1"}</t>
  </si>
  <si>
    <t>C07.00_R0250_C0210_S0014</t>
  </si>
  <si>
    <t>C07.00_R0250_C0211_S0014</t>
  </si>
  <si>
    <t>{"eba_dim:APR":"eba_AP:x42","eba_dim:BAS":"eba_BA:x9","eba_dim:EXC":"eba_EC:x18","eba_dim:MCY":"eba_MC:x195","eba_dim:PRP":"eba_PL:x10","eba_dim:RWS":"eba_PC:x24","eba_dim:TRI":"eba_TR:x1"}</t>
  </si>
  <si>
    <t>C07.00_R0260_C0210_S0014</t>
  </si>
  <si>
    <t>C07.00_R0260_C0211_S0014</t>
  </si>
  <si>
    <t>{"eba_dim:APR":"eba_AP:x42","eba_dim:BAS":"eba_BA:x9","eba_dim:EXC":"eba_EC:x18","eba_dim:MCY":"eba_MC:x195","eba_dim:PRP":"eba_PL:x10","eba_dim:RWS":"eba_PC:x30","eba_dim:TRI":"eba_TR:x1"}</t>
  </si>
  <si>
    <t>C07.00_R0270_C0210_S0014</t>
  </si>
  <si>
    <t>C07.00_R0270_C0211_S0014</t>
  </si>
  <si>
    <t>{"eba_dim:APR":"eba_AP:x42","eba_dim:BAS":"eba_BA:x9","eba_dim:EXC":"eba_EC:x18","eba_dim:MCY":"eba_MC:x195","eba_dim:PRP":"eba_PL:x10","eba_dim:RWS":"eba_PC:x55","eba_dim:TRI":"eba_TR:x1"}</t>
  </si>
  <si>
    <t>C07.00_R0280_C0210_S0014</t>
  </si>
  <si>
    <t>C07.00_R0280_C0211_S0014</t>
  </si>
  <si>
    <t>{"eba_dim:APR":"eba_AP:x42","eba_dim:BAS":"eba_BA:x9","eba_dim:EXC":"eba_EC:x18","eba_dim:MCY":"eba_MC:x195","eba_dim:MRW":"eba_AP:x30","eba_dim:PRP":"eba_PL:x10","eba_dim:TRI":"eba_TR:x1"}</t>
  </si>
  <si>
    <t>C07.00_R0281_C0210_S0014</t>
  </si>
  <si>
    <t>{"eba_dim:APR":"eba_AP:x42","eba_dim:BAS":"eba_BA:x9","eba_dim:EXC":"eba_EC:x18","eba_dim:MCY":"eba_MC:x195","eba_dim:MRW":"eba_AP:x186","eba_dim:PRP":"eba_PL:x10","eba_dim:TRI":"eba_TR:x1"}</t>
  </si>
  <si>
    <t>C07.00_R0282_C0210_S0014</t>
  </si>
  <si>
    <t>{"eba_dim:APR":"eba_AP:x42","eba_dim:BAS":"eba_BA:x9","eba_dim:EXC":"eba_EC:x18","eba_dim:MCY":"eba_MC:x195","eba_dim:MRW":"eba_AP:x187","eba_dim:PRP":"eba_PL:x10","eba_dim:TRI":"eba_TR:x1"}</t>
  </si>
  <si>
    <t>C07.00_R0283_C0210_S0014</t>
  </si>
  <si>
    <t>{"eba_dim:APR":"eba_AP:x42","eba_dim:BAS":"eba_BA:x9","eba_dim:EXC":"eba_EC:x14","eba_dim:MCY":"eba_MC:x195","eba_dim:PRP":"eba_PL:x10","eba_dim:TRI":"eba_TR:x1"}</t>
  </si>
  <si>
    <t>C07.00_R0010_C0210_S0015</t>
  </si>
  <si>
    <t>{"eba_dim:APR":"eba_AP:x42","eba_dim:BAS":"eba_BA:x9","eba_dim:EXC":"eba_EC:x14","eba_dim:IMS":"eba_IM:x3","eba_dim:MCY":"eba_MC:x195","eba_dim:PRP":"eba_PL:x10","eba_dim:TRI":"eba_TR:x1"}</t>
  </si>
  <si>
    <t>C07.00_R0015_C0210_S0015</t>
  </si>
  <si>
    <t>{"eba_dim:APR":"eba_AP:x42","eba_dim:BAS":"eba_BA:x9","eba_dim:CPZ":"eba_CT:x23","eba_dim:EXC":"eba_EC:x14","eba_dim:MCY":"eba_MC:x195","eba_dim:PRP":"eba_PL:x10","eba_dim:TRI":"eba_TR:x1"}</t>
  </si>
  <si>
    <t>C07.00_R0020_C0210_S0015</t>
  </si>
  <si>
    <t>{"eba_dim:APR":"eba_AP:x42","eba_dim:BAS":"eba_BA:x9","eba_dim:EXC":"eba_EC:x14","eba_dim:MCY":"eba_MC:x195","eba_dim:MRW":"eba_AP:x78","eba_dim:PRP":"eba_PL:x10","eba_dim:TRI":"eba_TR:x1"}</t>
  </si>
  <si>
    <t>C07.00_R0030_C0210_S0015</t>
  </si>
  <si>
    <t>{"eba_dim:APR":"eba_AP:x42","eba_dim:BAS":"eba_BA:x9","eba_dim:EXC":"eba_EC:x14","eba_dim:MCY":"eba_MC:x195","eba_dim:MRW":"eba_AP:x166","eba_dim:PRP":"eba_PL:x10","eba_dim:TRI":"eba_TR:x1"}</t>
  </si>
  <si>
    <t>C07.00_R0035_C0210_S0015</t>
  </si>
  <si>
    <t>{"eba_dim:APR":"eba_AP:x42","eba_dim:BAS":"eba_BA:x9","eba_dim:EXC":"eba_EC:x14","eba_dim:MCG":"eba_MC:x294","eba_dim:MCY":"eba_MC:x195","eba_dim:PRP":"eba_PL:x11","eba_dim:TCP":"eba_CP:x33","eba_dim:TRI":"eba_TR:x1"}</t>
  </si>
  <si>
    <t>C07.00_R0040_C0210_S0015</t>
  </si>
  <si>
    <t>{"eba_dim:APR":"eba_AP:x42","eba_dim:BAS":"eba_BA:x9","eba_dim:EXC":"eba_EC:x14","eba_dim:MCY":"eba_MC:x195","eba_dim:PAU":"eba_AP:x59","eba_dim:PRP":"eba_PL:x10","eba_dim:TRI":"eba_TR:x1"}</t>
  </si>
  <si>
    <t>C07.00_R0050_C0210_S0015</t>
  </si>
  <si>
    <t>{"eba_dim:APR":"eba_AP:x42","eba_dim:BAS":"eba_BA:x9","eba_dim:EXC":"eba_EC:x14","eba_dim:MCY":"eba_MC:x195","eba_dim:PAU":"eba_AP:x60","eba_dim:PRP":"eba_PL:x10","eba_dim:TRI":"eba_TR:x1"}</t>
  </si>
  <si>
    <t>C07.00_R0060_C0210_S0015</t>
  </si>
  <si>
    <t>C07.00_R0090_C0210_S0015</t>
  </si>
  <si>
    <t>C07.00_R0090_C0211_S0015</t>
  </si>
  <si>
    <t>C07.00_R0100_C0210_S0015</t>
  </si>
  <si>
    <t>C07.00_R0110_C0210_S0015</t>
  </si>
  <si>
    <t>C07.00_R0110_C0211_S0015</t>
  </si>
  <si>
    <t>C07.00_R0120_C0210_S0015</t>
  </si>
  <si>
    <t>C07.00_R0130_C0210_S0015</t>
  </si>
  <si>
    <t>C07.00_R0130_C0211_S0015</t>
  </si>
  <si>
    <t>{"eba_dim:APR":"eba_AP:x42","eba_dim:BAS":"eba_BA:x9","eba_dim:EXC":"eba_EC:x14","eba_dim:MCY":"eba_MC:x195","eba_dim:PRP":"eba_PL:x10","eba_dim:RWS":"eba_PC:x1","eba_dim:TRI":"eba_TR:x1"}</t>
  </si>
  <si>
    <t>C07.00_R0140_C0210_S0015</t>
  </si>
  <si>
    <t>C07.00_R0140_C0211_S0015</t>
  </si>
  <si>
    <t>{"eba_dim:APR":"eba_AP:x42","eba_dim:BAS":"eba_BA:x9","eba_dim:EXC":"eba_EC:x14","eba_dim:MCY":"eba_MC:x195","eba_dim:PRP":"eba_PL:x10","eba_dim:RWS":"eba_PC:x3","eba_dim:TRI":"eba_TR:x1"}</t>
  </si>
  <si>
    <t>C07.00_R0150_C0210_S0015</t>
  </si>
  <si>
    <t>C07.00_R0150_C0211_S0015</t>
  </si>
  <si>
    <t>{"eba_dim:APR":"eba_AP:x42","eba_dim:BAS":"eba_BA:x9","eba_dim:EXC":"eba_EC:x14","eba_dim:MCY":"eba_MC:x195","eba_dim:PRP":"eba_PL:x10","eba_dim:RWS":"eba_PC:x70","eba_dim:TRI":"eba_TR:x1"}</t>
  </si>
  <si>
    <t>C07.00_R0160_C0210_S0015</t>
  </si>
  <si>
    <t>C07.00_R0160_C0211_S0015</t>
  </si>
  <si>
    <t>{"eba_dim:APR":"eba_AP:x42","eba_dim:BAS":"eba_BA:x9","eba_dim:EXC":"eba_EC:x14","eba_dim:MCY":"eba_MC:x195","eba_dim:PRP":"eba_PL:x10","eba_dim:RWS":"eba_PC:x6","eba_dim:TRI":"eba_TR:x1"}</t>
  </si>
  <si>
    <t>C07.00_R0170_C0210_S0015</t>
  </si>
  <si>
    <t>C07.00_R0170_C0211_S0015</t>
  </si>
  <si>
    <t>{"eba_dim:APR":"eba_AP:x42","eba_dim:BAS":"eba_BA:x9","eba_dim:EXC":"eba_EC:x14","eba_dim:MCY":"eba_MC:x195","eba_dim:PRP":"eba_PL:x10","eba_dim:RWS":"eba_PC:x8","eba_dim:TRI":"eba_TR:x1"}</t>
  </si>
  <si>
    <t>C07.00_R0180_C0210_S0015</t>
  </si>
  <si>
    <t>C07.00_R0180_C0211_S0015</t>
  </si>
  <si>
    <t>{"eba_dim:APR":"eba_AP:x42","eba_dim:BAS":"eba_BA:x9","eba_dim:EXC":"eba_EC:x14","eba_dim:MCY":"eba_MC:x195","eba_dim:PRP":"eba_PL:x10","eba_dim:RWS":"eba_PC:x9","eba_dim:TRI":"eba_TR:x1"}</t>
  </si>
  <si>
    <t>C07.00_R0190_C0210_S0015</t>
  </si>
  <si>
    <t>C07.00_R0190_C0211_S0015</t>
  </si>
  <si>
    <t>{"eba_dim:APR":"eba_AP:x42","eba_dim:BAS":"eba_BA:x9","eba_dim:EXC":"eba_EC:x14","eba_dim:MCY":"eba_MC:x195","eba_dim:PRP":"eba_PL:x10","eba_dim:RWS":"eba_PC:x10","eba_dim:TRI":"eba_TR:x1"}</t>
  </si>
  <si>
    <t>C07.00_R0200_C0210_S0015</t>
  </si>
  <si>
    <t>C07.00_R0200_C0211_S0015</t>
  </si>
  <si>
    <t>{"eba_dim:APR":"eba_AP:x42","eba_dim:BAS":"eba_BA:x9","eba_dim:EXC":"eba_EC:x14","eba_dim:MCY":"eba_MC:x195","eba_dim:PRP":"eba_PL:x10","eba_dim:RWS":"eba_PC:x11","eba_dim:TRI":"eba_TR:x1"}</t>
  </si>
  <si>
    <t>C07.00_R0210_C0210_S0015</t>
  </si>
  <si>
    <t>C07.00_R0210_C0211_S0015</t>
  </si>
  <si>
    <t>{"eba_dim:APR":"eba_AP:x42","eba_dim:BAS":"eba_BA:x9","eba_dim:EXC":"eba_EC:x14","eba_dim:MCY":"eba_MC:x195","eba_dim:PRP":"eba_PL:x10","eba_dim:RWS":"eba_PC:x12","eba_dim:TRI":"eba_TR:x1"}</t>
  </si>
  <si>
    <t>C07.00_R0220_C0210_S0015</t>
  </si>
  <si>
    <t>C07.00_R0220_C0211_S0015</t>
  </si>
  <si>
    <t>{"eba_dim:APR":"eba_AP:x42","eba_dim:BAS":"eba_BA:x9","eba_dim:EXC":"eba_EC:x14","eba_dim:MCY":"eba_MC:x195","eba_dim:PRP":"eba_PL:x10","eba_dim:RWS":"eba_PC:x14","eba_dim:TRI":"eba_TR:x1"}</t>
  </si>
  <si>
    <t>C07.00_R0230_C0210_S0015</t>
  </si>
  <si>
    <t>C07.00_R0230_C0211_S0015</t>
  </si>
  <si>
    <t>{"eba_dim:APR":"eba_AP:x42","eba_dim:BAS":"eba_BA:x9","eba_dim:EXC":"eba_EC:x14","eba_dim:MCY":"eba_MC:x195","eba_dim:PRP":"eba_PL:x10","eba_dim:RWS":"eba_PC:x16","eba_dim:TRI":"eba_TR:x1"}</t>
  </si>
  <si>
    <t>C07.00_R0240_C0210_S0015</t>
  </si>
  <si>
    <t>C07.00_R0240_C0211_S0015</t>
  </si>
  <si>
    <t>{"eba_dim:APR":"eba_AP:x42","eba_dim:BAS":"eba_BA:x9","eba_dim:EXC":"eba_EC:x14","eba_dim:MCY":"eba_MC:x195","eba_dim:PRP":"eba_PL:x10","eba_dim:RWS":"eba_PC:x20","eba_dim:TRI":"eba_TR:x1"}</t>
  </si>
  <si>
    <t>C07.00_R0250_C0210_S0015</t>
  </si>
  <si>
    <t>C07.00_R0250_C0211_S0015</t>
  </si>
  <si>
    <t>{"eba_dim:APR":"eba_AP:x42","eba_dim:BAS":"eba_BA:x9","eba_dim:EXC":"eba_EC:x14","eba_dim:MCY":"eba_MC:x195","eba_dim:PRP":"eba_PL:x10","eba_dim:RWS":"eba_PC:x24","eba_dim:TRI":"eba_TR:x1"}</t>
  </si>
  <si>
    <t>C07.00_R0260_C0210_S0015</t>
  </si>
  <si>
    <t>C07.00_R0260_C0211_S0015</t>
  </si>
  <si>
    <t>{"eba_dim:APR":"eba_AP:x42","eba_dim:BAS":"eba_BA:x9","eba_dim:EXC":"eba_EC:x14","eba_dim:MCY":"eba_MC:x195","eba_dim:PRP":"eba_PL:x10","eba_dim:RWS":"eba_PC:x30","eba_dim:TRI":"eba_TR:x1"}</t>
  </si>
  <si>
    <t>C07.00_R0270_C0210_S0015</t>
  </si>
  <si>
    <t>C07.00_R0270_C0211_S0015</t>
  </si>
  <si>
    <t>{"eba_dim:APR":"eba_AP:x42","eba_dim:BAS":"eba_BA:x9","eba_dim:EXC":"eba_EC:x14","eba_dim:MCY":"eba_MC:x195","eba_dim:PRP":"eba_PL:x10","eba_dim:RWS":"eba_PC:x55","eba_dim:TRI":"eba_TR:x1"}</t>
  </si>
  <si>
    <t>C07.00_R0280_C0210_S0015</t>
  </si>
  <si>
    <t>C07.00_R0280_C0211_S0015</t>
  </si>
  <si>
    <t>{"eba_dim:APR":"eba_AP:x42","eba_dim:BAS":"eba_BA:x9","eba_dim:EXC":"eba_EC:x14","eba_dim:MCY":"eba_MC:x195","eba_dim:MRW":"eba_AP:x30","eba_dim:PRP":"eba_PL:x10","eba_dim:TRI":"eba_TR:x1"}</t>
  </si>
  <si>
    <t>C07.00_R0281_C0210_S0015</t>
  </si>
  <si>
    <t>{"eba_dim:APR":"eba_AP:x42","eba_dim:BAS":"eba_BA:x9","eba_dim:EXC":"eba_EC:x14","eba_dim:MCY":"eba_MC:x195","eba_dim:MRW":"eba_AP:x186","eba_dim:PRP":"eba_PL:x10","eba_dim:TRI":"eba_TR:x1"}</t>
  </si>
  <si>
    <t>C07.00_R0282_C0210_S0015</t>
  </si>
  <si>
    <t>{"eba_dim:APR":"eba_AP:x42","eba_dim:BAS":"eba_BA:x9","eba_dim:EXC":"eba_EC:x14","eba_dim:MCY":"eba_MC:x195","eba_dim:MRW":"eba_AP:x187","eba_dim:PRP":"eba_PL:x10","eba_dim:TRI":"eba_TR:x1"}</t>
  </si>
  <si>
    <t>C07.00_R0283_C0210_S0015</t>
  </si>
  <si>
    <t>{"eba_dim:APR":"eba_AP:x42","eba_dim:BAS":"eba_BA:x9","eba_dim:EXC":"eba_EC:x1","eba_dim:MCY":"eba_MC:x195","eba_dim:PRP":"eba_PL:x10","eba_dim:TRI":"eba_TR:x1"}</t>
  </si>
  <si>
    <t>C07.00_R0010_C0210_S0016</t>
  </si>
  <si>
    <t>{"eba_dim:APR":"eba_AP:x42","eba_dim:BAS":"eba_BA:x9","eba_dim:EXC":"eba_EC:x1","eba_dim:IMS":"eba_IM:x3","eba_dim:MCY":"eba_MC:x195","eba_dim:PRP":"eba_PL:x10","eba_dim:TRI":"eba_TR:x1"}</t>
  </si>
  <si>
    <t>C07.00_R0015_C0210_S0016</t>
  </si>
  <si>
    <t>{"eba_dim:APR":"eba_AP:x42","eba_dim:BAS":"eba_BA:x9","eba_dim:CPZ":"eba_CT:x23","eba_dim:EXC":"eba_EC:x1","eba_dim:MCY":"eba_MC:x195","eba_dim:PRP":"eba_PL:x10","eba_dim:TRI":"eba_TR:x1"}</t>
  </si>
  <si>
    <t>C07.00_R0020_C0210_S0016</t>
  </si>
  <si>
    <t>{"eba_dim:APR":"eba_AP:x42","eba_dim:BAS":"eba_BA:x9","eba_dim:EXC":"eba_EC:x1","eba_dim:MCY":"eba_MC:x195","eba_dim:MRW":"eba_AP:x78","eba_dim:PRP":"eba_PL:x10","eba_dim:TRI":"eba_TR:x1"}</t>
  </si>
  <si>
    <t>C07.00_R0030_C0210_S0016</t>
  </si>
  <si>
    <t>{"eba_dim:APR":"eba_AP:x42","eba_dim:BAS":"eba_BA:x9","eba_dim:EXC":"eba_EC:x1","eba_dim:MCY":"eba_MC:x195","eba_dim:MRW":"eba_AP:x166","eba_dim:PRP":"eba_PL:x10","eba_dim:TRI":"eba_TR:x1"}</t>
  </si>
  <si>
    <t>C07.00_R0035_C0210_S0016</t>
  </si>
  <si>
    <t>{"eba_dim:APR":"eba_AP:x42","eba_dim:BAS":"eba_BA:x9","eba_dim:EXC":"eba_EC:x1","eba_dim:MCG":"eba_MC:x294","eba_dim:MCY":"eba_MC:x195","eba_dim:PRP":"eba_PL:x11","eba_dim:TCP":"eba_CP:x33","eba_dim:TRI":"eba_TR:x1"}</t>
  </si>
  <si>
    <t>C07.00_R0040_C0210_S0016</t>
  </si>
  <si>
    <t>{"eba_dim:APR":"eba_AP:x42","eba_dim:BAS":"eba_BA:x9","eba_dim:EXC":"eba_EC:x1","eba_dim:MCY":"eba_MC:x195","eba_dim:PAU":"eba_AP:x59","eba_dim:PRP":"eba_PL:x10","eba_dim:TRI":"eba_TR:x1"}</t>
  </si>
  <si>
    <t>C07.00_R0050_C0210_S0016</t>
  </si>
  <si>
    <t>{"eba_dim:APR":"eba_AP:x42","eba_dim:BAS":"eba_BA:x9","eba_dim:EXC":"eba_EC:x1","eba_dim:MCY":"eba_MC:x195","eba_dim:PAU":"eba_AP:x60","eba_dim:PRP":"eba_PL:x10","eba_dim:TRI":"eba_TR:x1"}</t>
  </si>
  <si>
    <t>C07.00_R0060_C0210_S0016</t>
  </si>
  <si>
    <t>C07.00_R0090_C0210_S0016</t>
  </si>
  <si>
    <t>C07.00_R0090_C0211_S0016</t>
  </si>
  <si>
    <t>C07.00_R0100_C0210_S0016</t>
  </si>
  <si>
    <t>C07.00_R0110_C0210_S0016</t>
  </si>
  <si>
    <t>C07.00_R0110_C0211_S0016</t>
  </si>
  <si>
    <t>C07.00_R0120_C0210_S0016</t>
  </si>
  <si>
    <t>C07.00_R0130_C0210_S0016</t>
  </si>
  <si>
    <t>C07.00_R0130_C0211_S0016</t>
  </si>
  <si>
    <t>{"eba_dim:APR":"eba_AP:x42","eba_dim:BAS":"eba_BA:x9","eba_dim:EXC":"eba_EC:x1","eba_dim:MCY":"eba_MC:x195","eba_dim:PRP":"eba_PL:x10","eba_dim:RWS":"eba_PC:x1","eba_dim:TRI":"eba_TR:x1"}</t>
  </si>
  <si>
    <t>C07.00_R0140_C0210_S0016</t>
  </si>
  <si>
    <t>C07.00_R0140_C0211_S0016</t>
  </si>
  <si>
    <t>{"eba_dim:APR":"eba_AP:x42","eba_dim:BAS":"eba_BA:x9","eba_dim:EXC":"eba_EC:x1","eba_dim:MCY":"eba_MC:x195","eba_dim:PRP":"eba_PL:x10","eba_dim:RWS":"eba_PC:x3","eba_dim:TRI":"eba_TR:x1"}</t>
  </si>
  <si>
    <t>C07.00_R0150_C0210_S0016</t>
  </si>
  <si>
    <t>C07.00_R0150_C0211_S0016</t>
  </si>
  <si>
    <t>{"eba_dim:APR":"eba_AP:x42","eba_dim:BAS":"eba_BA:x9","eba_dim:EXC":"eba_EC:x1","eba_dim:MCY":"eba_MC:x195","eba_dim:PRP":"eba_PL:x10","eba_dim:RWS":"eba_PC:x70","eba_dim:TRI":"eba_TR:x1"}</t>
  </si>
  <si>
    <t>C07.00_R0160_C0210_S0016</t>
  </si>
  <si>
    <t>C07.00_R0160_C0211_S0016</t>
  </si>
  <si>
    <t>{"eba_dim:APR":"eba_AP:x42","eba_dim:BAS":"eba_BA:x9","eba_dim:EXC":"eba_EC:x1","eba_dim:MCY":"eba_MC:x195","eba_dim:PRP":"eba_PL:x10","eba_dim:RWS":"eba_PC:x6","eba_dim:TRI":"eba_TR:x1"}</t>
  </si>
  <si>
    <t>C07.00_R0170_C0210_S0016</t>
  </si>
  <si>
    <t>C07.00_R0170_C0211_S0016</t>
  </si>
  <si>
    <t>{"eba_dim:APR":"eba_AP:x42","eba_dim:BAS":"eba_BA:x9","eba_dim:EXC":"eba_EC:x1","eba_dim:MCY":"eba_MC:x195","eba_dim:PRP":"eba_PL:x10","eba_dim:RWS":"eba_PC:x8","eba_dim:TRI":"eba_TR:x1"}</t>
  </si>
  <si>
    <t>C07.00_R0180_C0210_S0016</t>
  </si>
  <si>
    <t>C07.00_R0180_C0211_S0016</t>
  </si>
  <si>
    <t>{"eba_dim:APR":"eba_AP:x42","eba_dim:BAS":"eba_BA:x9","eba_dim:EXC":"eba_EC:x1","eba_dim:MCY":"eba_MC:x195","eba_dim:PRP":"eba_PL:x10","eba_dim:RWS":"eba_PC:x9","eba_dim:TRI":"eba_TR:x1"}</t>
  </si>
  <si>
    <t>C07.00_R0190_C0210_S0016</t>
  </si>
  <si>
    <t>C07.00_R0190_C0211_S0016</t>
  </si>
  <si>
    <t>{"eba_dim:APR":"eba_AP:x42","eba_dim:BAS":"eba_BA:x9","eba_dim:EXC":"eba_EC:x1","eba_dim:MCY":"eba_MC:x195","eba_dim:PRP":"eba_PL:x10","eba_dim:RWS":"eba_PC:x10","eba_dim:TRI":"eba_TR:x1"}</t>
  </si>
  <si>
    <t>C07.00_R0200_C0210_S0016</t>
  </si>
  <si>
    <t>C07.00_R0200_C0211_S0016</t>
  </si>
  <si>
    <t>{"eba_dim:APR":"eba_AP:x42","eba_dim:BAS":"eba_BA:x9","eba_dim:EXC":"eba_EC:x1","eba_dim:MCY":"eba_MC:x195","eba_dim:PRP":"eba_PL:x10","eba_dim:RWS":"eba_PC:x11","eba_dim:TRI":"eba_TR:x1"}</t>
  </si>
  <si>
    <t>C07.00_R0210_C0210_S0016</t>
  </si>
  <si>
    <t>C07.00_R0210_C0211_S0016</t>
  </si>
  <si>
    <t>{"eba_dim:APR":"eba_AP:x42","eba_dim:BAS":"eba_BA:x9","eba_dim:EXC":"eba_EC:x1","eba_dim:MCY":"eba_MC:x195","eba_dim:PRP":"eba_PL:x10","eba_dim:RWS":"eba_PC:x12","eba_dim:TRI":"eba_TR:x1"}</t>
  </si>
  <si>
    <t>C07.00_R0220_C0210_S0016</t>
  </si>
  <si>
    <t>C07.00_R0220_C0211_S0016</t>
  </si>
  <si>
    <t>{"eba_dim:APR":"eba_AP:x42","eba_dim:BAS":"eba_BA:x9","eba_dim:EXC":"eba_EC:x1","eba_dim:MCY":"eba_MC:x195","eba_dim:PRP":"eba_PL:x10","eba_dim:RWS":"eba_PC:x14","eba_dim:TRI":"eba_TR:x1"}</t>
  </si>
  <si>
    <t>C07.00_R0230_C0210_S0016</t>
  </si>
  <si>
    <t>C07.00_R0230_C0211_S0016</t>
  </si>
  <si>
    <t>{"eba_dim:APR":"eba_AP:x42","eba_dim:BAS":"eba_BA:x9","eba_dim:EXC":"eba_EC:x1","eba_dim:MCY":"eba_MC:x195","eba_dim:PRP":"eba_PL:x10","eba_dim:RWS":"eba_PC:x16","eba_dim:TRI":"eba_TR:x1"}</t>
  </si>
  <si>
    <t>C07.00_R0240_C0210_S0016</t>
  </si>
  <si>
    <t>C07.00_R0240_C0211_S0016</t>
  </si>
  <si>
    <t>{"eba_dim:APR":"eba_AP:x42","eba_dim:BAS":"eba_BA:x9","eba_dim:EXC":"eba_EC:x1","eba_dim:MCY":"eba_MC:x195","eba_dim:PRP":"eba_PL:x10","eba_dim:RWS":"eba_PC:x20","eba_dim:TRI":"eba_TR:x1"}</t>
  </si>
  <si>
    <t>C07.00_R0250_C0210_S0016</t>
  </si>
  <si>
    <t>C07.00_R0250_C0211_S0016</t>
  </si>
  <si>
    <t>{"eba_dim:APR":"eba_AP:x42","eba_dim:BAS":"eba_BA:x9","eba_dim:EXC":"eba_EC:x1","eba_dim:MCY":"eba_MC:x195","eba_dim:PRP":"eba_PL:x10","eba_dim:RWS":"eba_PC:x24","eba_dim:TRI":"eba_TR:x1"}</t>
  </si>
  <si>
    <t>C07.00_R0260_C0210_S0016</t>
  </si>
  <si>
    <t>C07.00_R0260_C0211_S0016</t>
  </si>
  <si>
    <t>{"eba_dim:APR":"eba_AP:x42","eba_dim:BAS":"eba_BA:x9","eba_dim:EXC":"eba_EC:x1","eba_dim:MCY":"eba_MC:x195","eba_dim:PRP":"eba_PL:x10","eba_dim:RWS":"eba_PC:x30","eba_dim:TRI":"eba_TR:x1"}</t>
  </si>
  <si>
    <t>C07.00_R0270_C0210_S0016</t>
  </si>
  <si>
    <t>C07.00_R0270_C0211_S0016</t>
  </si>
  <si>
    <t>{"eba_dim:APR":"eba_AP:x42","eba_dim:BAS":"eba_BA:x9","eba_dim:EXC":"eba_EC:x1","eba_dim:MCY":"eba_MC:x195","eba_dim:PRP":"eba_PL:x10","eba_dim:RWS":"eba_PC:x55","eba_dim:TRI":"eba_TR:x1"}</t>
  </si>
  <si>
    <t>C07.00_R0280_C0210_S0016</t>
  </si>
  <si>
    <t>C07.00_R0280_C0211_S0016</t>
  </si>
  <si>
    <t>{"eba_dim:APR":"eba_AP:x42","eba_dim:BAS":"eba_BA:x9","eba_dim:EXC":"eba_EC:x1","eba_dim:MCY":"eba_MC:x195","eba_dim:MRW":"eba_AP:x30","eba_dim:PRP":"eba_PL:x10","eba_dim:TRI":"eba_TR:x1"}</t>
  </si>
  <si>
    <t>C07.00_R0281_C0210_S0016</t>
  </si>
  <si>
    <t>{"eba_dim:APR":"eba_AP:x42","eba_dim:BAS":"eba_BA:x9","eba_dim:EXC":"eba_EC:x1","eba_dim:MCY":"eba_MC:x195","eba_dim:MRW":"eba_AP:x186","eba_dim:PRP":"eba_PL:x10","eba_dim:TRI":"eba_TR:x1"}</t>
  </si>
  <si>
    <t>C07.00_R0282_C0210_S0016</t>
  </si>
  <si>
    <t>{"eba_dim:APR":"eba_AP:x42","eba_dim:BAS":"eba_BA:x9","eba_dim:EXC":"eba_EC:x1","eba_dim:MCY":"eba_MC:x195","eba_dim:MRW":"eba_AP:x187","eba_dim:PRP":"eba_PL:x10","eba_dim:TRI":"eba_TR:x1"}</t>
  </si>
  <si>
    <t>C07.00_R0283_C0210_S0016</t>
  </si>
  <si>
    <t>{"eba_dim:APR":"eba_AP:x42","eba_dim:BAS":"eba_BA:x9","eba_dim:EXC":"eba_EC:x25","eba_dim:MCY":"eba_MC:x195","eba_dim:PRP":"eba_PL:x10","eba_dim:TRI":"eba_TR:x1"}</t>
  </si>
  <si>
    <t>C07.00_R0010_C0210_S0017</t>
  </si>
  <si>
    <t>{"eba_dim:APR":"eba_AP:x42","eba_dim:BAS":"eba_BA:x9","eba_dim:EXC":"eba_EC:x25","eba_dim:IMS":"eba_IM:x3","eba_dim:MCY":"eba_MC:x195","eba_dim:PRP":"eba_PL:x10","eba_dim:TRI":"eba_TR:x1"}</t>
  </si>
  <si>
    <t>C07.00_R0015_C0210_S0017</t>
  </si>
  <si>
    <t>{"eba_dim:APR":"eba_AP:x42","eba_dim:BAS":"eba_BA:x9","eba_dim:CPZ":"eba_CT:x23","eba_dim:EXC":"eba_EC:x25","eba_dim:MCY":"eba_MC:x195","eba_dim:PRP":"eba_PL:x10","eba_dim:TRI":"eba_TR:x1"}</t>
  </si>
  <si>
    <t>C07.00_R0020_C0210_S0017</t>
  </si>
  <si>
    <t>{"eba_dim:APR":"eba_AP:x42","eba_dim:BAS":"eba_BA:x9","eba_dim:EXC":"eba_EC:x25","eba_dim:MCY":"eba_MC:x195","eba_dim:MRW":"eba_AP:x78","eba_dim:PRP":"eba_PL:x10","eba_dim:TRI":"eba_TR:x1"}</t>
  </si>
  <si>
    <t>C07.00_R0030_C0210_S0017</t>
  </si>
  <si>
    <t>{"eba_dim:APR":"eba_AP:x42","eba_dim:BAS":"eba_BA:x9","eba_dim:EXC":"eba_EC:x25","eba_dim:MCY":"eba_MC:x195","eba_dim:MRW":"eba_AP:x166","eba_dim:PRP":"eba_PL:x10","eba_dim:TRI":"eba_TR:x1"}</t>
  </si>
  <si>
    <t>C07.00_R0035_C0210_S0017</t>
  </si>
  <si>
    <t>{"eba_dim:APR":"eba_AP:x42","eba_dim:BAS":"eba_BA:x9","eba_dim:EXC":"eba_EC:x25","eba_dim:MCG":"eba_MC:x294","eba_dim:MCY":"eba_MC:x195","eba_dim:PRP":"eba_PL:x11","eba_dim:TCP":"eba_CP:x33","eba_dim:TRI":"eba_TR:x1"}</t>
  </si>
  <si>
    <t>C07.00_R0040_C0210_S0017</t>
  </si>
  <si>
    <t>{"eba_dim:APR":"eba_AP:x42","eba_dim:BAS":"eba_BA:x9","eba_dim:EXC":"eba_EC:x25","eba_dim:MCY":"eba_MC:x195","eba_dim:PAU":"eba_AP:x59","eba_dim:PRP":"eba_PL:x10","eba_dim:TRI":"eba_TR:x1"}</t>
  </si>
  <si>
    <t>C07.00_R0050_C0210_S0017</t>
  </si>
  <si>
    <t>{"eba_dim:APR":"eba_AP:x42","eba_dim:BAS":"eba_BA:x9","eba_dim:EXC":"eba_EC:x25","eba_dim:MCY":"eba_MC:x195","eba_dim:PAU":"eba_AP:x60","eba_dim:PRP":"eba_PL:x10","eba_dim:TRI":"eba_TR:x1"}</t>
  </si>
  <si>
    <t>C07.00_R0060_C0210_S0017</t>
  </si>
  <si>
    <t>C07.00_R0090_C0210_S0017</t>
  </si>
  <si>
    <t>C07.00_R0090_C0211_S0017</t>
  </si>
  <si>
    <t>C07.00_R0100_C0210_S0017</t>
  </si>
  <si>
    <t>C07.00_R0110_C0210_S0017</t>
  </si>
  <si>
    <t>C07.00_R0110_C0211_S0017</t>
  </si>
  <si>
    <t>C07.00_R0120_C0210_S0017</t>
  </si>
  <si>
    <t>C07.00_R0130_C0210_S0017</t>
  </si>
  <si>
    <t>C07.00_R0130_C0211_S0017</t>
  </si>
  <si>
    <t>{"eba_dim:APR":"eba_AP:x42","eba_dim:BAS":"eba_BA:x9","eba_dim:EXC":"eba_EC:x25","eba_dim:MCY":"eba_MC:x195","eba_dim:PRP":"eba_PL:x10","eba_dim:RWS":"eba_PC:x1","eba_dim:TRI":"eba_TR:x1"}</t>
  </si>
  <si>
    <t>C07.00_R0140_C0210_S0017</t>
  </si>
  <si>
    <t>C07.00_R0140_C0211_S0017</t>
  </si>
  <si>
    <t>{"eba_dim:APR":"eba_AP:x42","eba_dim:BAS":"eba_BA:x9","eba_dim:EXC":"eba_EC:x25","eba_dim:MCY":"eba_MC:x195","eba_dim:PRP":"eba_PL:x10","eba_dim:RWS":"eba_PC:x3","eba_dim:TRI":"eba_TR:x1"}</t>
  </si>
  <si>
    <t>C07.00_R0150_C0210_S0017</t>
  </si>
  <si>
    <t>C07.00_R0150_C0211_S0017</t>
  </si>
  <si>
    <t>{"eba_dim:APR":"eba_AP:x42","eba_dim:BAS":"eba_BA:x9","eba_dim:EXC":"eba_EC:x25","eba_dim:MCY":"eba_MC:x195","eba_dim:PRP":"eba_PL:x10","eba_dim:RWS":"eba_PC:x70","eba_dim:TRI":"eba_TR:x1"}</t>
  </si>
  <si>
    <t>C07.00_R0160_C0210_S0017</t>
  </si>
  <si>
    <t>C07.00_R0160_C0211_S0017</t>
  </si>
  <si>
    <t>{"eba_dim:APR":"eba_AP:x42","eba_dim:BAS":"eba_BA:x9","eba_dim:EXC":"eba_EC:x25","eba_dim:MCY":"eba_MC:x195","eba_dim:PRP":"eba_PL:x10","eba_dim:RWS":"eba_PC:x6","eba_dim:TRI":"eba_TR:x1"}</t>
  </si>
  <si>
    <t>C07.00_R0170_C0210_S0017</t>
  </si>
  <si>
    <t>C07.00_R0170_C0211_S0017</t>
  </si>
  <si>
    <t>{"eba_dim:APR":"eba_AP:x42","eba_dim:BAS":"eba_BA:x9","eba_dim:EXC":"eba_EC:x25","eba_dim:MCY":"eba_MC:x195","eba_dim:PRP":"eba_PL:x10","eba_dim:RWS":"eba_PC:x8","eba_dim:TRI":"eba_TR:x1"}</t>
  </si>
  <si>
    <t>C07.00_R0180_C0210_S0017</t>
  </si>
  <si>
    <t>C07.00_R0180_C0211_S0017</t>
  </si>
  <si>
    <t>{"eba_dim:APR":"eba_AP:x42","eba_dim:BAS":"eba_BA:x9","eba_dim:EXC":"eba_EC:x25","eba_dim:MCY":"eba_MC:x195","eba_dim:PRP":"eba_PL:x10","eba_dim:RWS":"eba_PC:x9","eba_dim:TRI":"eba_TR:x1"}</t>
  </si>
  <si>
    <t>C07.00_R0190_C0210_S0017</t>
  </si>
  <si>
    <t>C07.00_R0190_C0211_S0017</t>
  </si>
  <si>
    <t>{"eba_dim:APR":"eba_AP:x42","eba_dim:BAS":"eba_BA:x9","eba_dim:EXC":"eba_EC:x25","eba_dim:MCY":"eba_MC:x195","eba_dim:PRP":"eba_PL:x10","eba_dim:RWS":"eba_PC:x10","eba_dim:TRI":"eba_TR:x1"}</t>
  </si>
  <si>
    <t>C07.00_R0200_C0210_S0017</t>
  </si>
  <si>
    <t>C07.00_R0200_C0211_S0017</t>
  </si>
  <si>
    <t>{"eba_dim:APR":"eba_AP:x42","eba_dim:BAS":"eba_BA:x9","eba_dim:EXC":"eba_EC:x25","eba_dim:MCY":"eba_MC:x195","eba_dim:PRP":"eba_PL:x10","eba_dim:RWS":"eba_PC:x11","eba_dim:TRI":"eba_TR:x1"}</t>
  </si>
  <si>
    <t>C07.00_R0210_C0210_S0017</t>
  </si>
  <si>
    <t>C07.00_R0210_C0211_S0017</t>
  </si>
  <si>
    <t>{"eba_dim:APR":"eba_AP:x42","eba_dim:BAS":"eba_BA:x9","eba_dim:EXC":"eba_EC:x25","eba_dim:MCY":"eba_MC:x195","eba_dim:PRP":"eba_PL:x10","eba_dim:RWS":"eba_PC:x12","eba_dim:TRI":"eba_TR:x1"}</t>
  </si>
  <si>
    <t>C07.00_R0220_C0210_S0017</t>
  </si>
  <si>
    <t>C07.00_R0220_C0211_S0017</t>
  </si>
  <si>
    <t>{"eba_dim:APR":"eba_AP:x42","eba_dim:BAS":"eba_BA:x9","eba_dim:EXC":"eba_EC:x25","eba_dim:MCY":"eba_MC:x195","eba_dim:PRP":"eba_PL:x10","eba_dim:RWS":"eba_PC:x14","eba_dim:TRI":"eba_TR:x1"}</t>
  </si>
  <si>
    <t>C07.00_R0230_C0210_S0017</t>
  </si>
  <si>
    <t>C07.00_R0230_C0211_S0017</t>
  </si>
  <si>
    <t>{"eba_dim:APR":"eba_AP:x42","eba_dim:BAS":"eba_BA:x9","eba_dim:EXC":"eba_EC:x25","eba_dim:MCY":"eba_MC:x195","eba_dim:PRP":"eba_PL:x10","eba_dim:RWS":"eba_PC:x16","eba_dim:TRI":"eba_TR:x1"}</t>
  </si>
  <si>
    <t>C07.00_R0240_C0210_S0017</t>
  </si>
  <si>
    <t>C07.00_R0240_C0211_S0017</t>
  </si>
  <si>
    <t>{"eba_dim:APR":"eba_AP:x42","eba_dim:BAS":"eba_BA:x9","eba_dim:EXC":"eba_EC:x25","eba_dim:MCY":"eba_MC:x195","eba_dim:PRP":"eba_PL:x10","eba_dim:RWS":"eba_PC:x20","eba_dim:TRI":"eba_TR:x1"}</t>
  </si>
  <si>
    <t>C07.00_R0250_C0210_S0017</t>
  </si>
  <si>
    <t>C07.00_R0250_C0211_S0017</t>
  </si>
  <si>
    <t>{"eba_dim:APR":"eba_AP:x42","eba_dim:BAS":"eba_BA:x9","eba_dim:EXC":"eba_EC:x25","eba_dim:MCY":"eba_MC:x195","eba_dim:PRP":"eba_PL:x10","eba_dim:RWS":"eba_PC:x24","eba_dim:TRI":"eba_TR:x1"}</t>
  </si>
  <si>
    <t>C07.00_R0260_C0210_S0017</t>
  </si>
  <si>
    <t>C07.00_R0260_C0211_S0017</t>
  </si>
  <si>
    <t>{"eba_dim:APR":"eba_AP:x42","eba_dim:BAS":"eba_BA:x9","eba_dim:EXC":"eba_EC:x25","eba_dim:MCY":"eba_MC:x195","eba_dim:PRP":"eba_PL:x10","eba_dim:RWS":"eba_PC:x30","eba_dim:TRI":"eba_TR:x1"}</t>
  </si>
  <si>
    <t>C07.00_R0270_C0210_S0017</t>
  </si>
  <si>
    <t>C07.00_R0270_C0211_S0017</t>
  </si>
  <si>
    <t>{"eba_dim:APR":"eba_AP:x42","eba_dim:BAS":"eba_BA:x9","eba_dim:EXC":"eba_EC:x25","eba_dim:MCY":"eba_MC:x195","eba_dim:PRP":"eba_PL:x10","eba_dim:RWS":"eba_PC:x55","eba_dim:TRI":"eba_TR:x1"}</t>
  </si>
  <si>
    <t>C07.00_R0280_C0210_S0017</t>
  </si>
  <si>
    <t>C07.00_R0280_C0211_S0017</t>
  </si>
  <si>
    <t>{"eba_dim:APR":"eba_AP:x42","eba_dim:BAS":"eba_BA:x9","eba_dim:EXC":"eba_EC:x25","eba_dim:MCY":"eba_MC:x195","eba_dim:MRW":"eba_AP:x30","eba_dim:PRP":"eba_PL:x10","eba_dim:TRI":"eba_TR:x1"}</t>
  </si>
  <si>
    <t>C07.00_R0281_C0210_S0017</t>
  </si>
  <si>
    <t>{"eba_dim:APR":"eba_AP:x42","eba_dim:BAS":"eba_BA:x9","eba_dim:EXC":"eba_EC:x25","eba_dim:MCY":"eba_MC:x195","eba_dim:MRW":"eba_AP:x186","eba_dim:PRP":"eba_PL:x10","eba_dim:TRI":"eba_TR:x1"}</t>
  </si>
  <si>
    <t>C07.00_R0282_C0210_S0017</t>
  </si>
  <si>
    <t>{"eba_dim:APR":"eba_AP:x42","eba_dim:BAS":"eba_BA:x9","eba_dim:EXC":"eba_EC:x25","eba_dim:MCY":"eba_MC:x195","eba_dim:MRW":"eba_AP:x187","eba_dim:PRP":"eba_PL:x10","eba_dim:TRI":"eba_TR:x1"}</t>
  </si>
  <si>
    <t>C07.00_R0283_C0210_S0017</t>
  </si>
  <si>
    <t>C 07.00.c</t>
  </si>
  <si>
    <t>{"eba_dim:APR":"eba_AP:x42","eba_dim:BAS":"eba_BA:x9","eba_dim:EXC":"eba_EC:x15","eba_dim:MCY":"eba_MC:x195","eba_dim:PRP":"eba_PL:x11","eba_dim:TCP":"eba_CP:x27","eba_dim:TRI":"eba_TR:x4"}</t>
  </si>
  <si>
    <t>C07.00_R0290_C0010_S0001</t>
  </si>
  <si>
    <t>C07.00_R0290_C0030_S0001</t>
  </si>
  <si>
    <t>C07.00_R0290_C0040_S0001</t>
  </si>
  <si>
    <t>C07.00_R0290_C0150_S0001</t>
  </si>
  <si>
    <t>{"eba_dim:APR":"eba_AP:x42","eba_dim:BAS":"eba_BA:x9","eba_dim:CFO":"eba_PC:x1","eba_dim:EXC":"eba_EC:x15","eba_dim:MCY":"eba_MC:x195","eba_dim:PRP":"eba_PL:x11","eba_dim:TCP":"eba_CP:x27","eba_dim:TRI":"eba_TR:x4"}</t>
  </si>
  <si>
    <t>C07.00_R0290_C0160_S0001</t>
  </si>
  <si>
    <t>{"eba_dim:APR":"eba_AP:x42","eba_dim:BAS":"eba_BA:x9","eba_dim:CFO":"eba_PC:x8","eba_dim:EXC":"eba_EC:x15","eba_dim:MCY":"eba_MC:x195","eba_dim:PRP":"eba_PL:x11","eba_dim:TCP":"eba_CP:x27","eba_dim:TRI":"eba_TR:x4"}</t>
  </si>
  <si>
    <t>C07.00_R0290_C0170_S0001</t>
  </si>
  <si>
    <t>{"eba_dim:APR":"eba_AP:x42","eba_dim:BAS":"eba_BA:x9","eba_dim:CFO":"eba_PC:x10","eba_dim:EXC":"eba_EC:x15","eba_dim:MCY":"eba_MC:x195","eba_dim:PRP":"eba_PL:x11","eba_dim:TCP":"eba_CP:x27","eba_dim:TRI":"eba_TR:x4"}</t>
  </si>
  <si>
    <t>C07.00_R0290_C0180_S0001</t>
  </si>
  <si>
    <t>{"eba_dim:APR":"eba_AP:x42","eba_dim:BAS":"eba_BA:x9","eba_dim:CFO":"eba_PC:x14","eba_dim:EXC":"eba_EC:x15","eba_dim:MCY":"eba_MC:x195","eba_dim:PRP":"eba_PL:x11","eba_dim:TCP":"eba_CP:x27","eba_dim:TRI":"eba_TR:x4"}</t>
  </si>
  <si>
    <t>C07.00_R0290_C0190_S0001</t>
  </si>
  <si>
    <t>C07.00_R0290_C0200_S0001</t>
  </si>
  <si>
    <t>{"eba_dim:APR":"eba_AP:x42","eba_dim:BAS":"eba_BA:x9","eba_dim:EXC":"eba_EC:x15","eba_dim:MCY":"eba_MC:x195","eba_dim:PRP":"eba_PL:x11","eba_dim:TCP":"eba_CP:x27","eba_dim:TRI":"eba_TR:x1"}</t>
  </si>
  <si>
    <t>C07.00_R0290_C0210_S0001</t>
  </si>
  <si>
    <t>C07.00_R0290_C0215_S0001</t>
  </si>
  <si>
    <t>C07.00_R0290_C0216_S0001</t>
  </si>
  <si>
    <t>C07.00_R0290_C0217_S0001</t>
  </si>
  <si>
    <t>C07.00_R0290_C0220_S0001</t>
  </si>
  <si>
    <t>{"eba_dim:APR":"eba_AP:x42","eba_dim:BAS":"eba_BA:x9","eba_dim:EXC":"eba_EC:x15","eba_dim:MCY":"eba_MC:x195","eba_dim:PRP":"eba_PL:x11","eba_dim:TCP":"eba_CP:x26","eba_dim:TRI":"eba_TR:x4"}</t>
  </si>
  <si>
    <t>C07.00_R0310_C0010_S0001</t>
  </si>
  <si>
    <t>C07.00_R0310_C0030_S0001</t>
  </si>
  <si>
    <t>C07.00_R0310_C0040_S0001</t>
  </si>
  <si>
    <t>C07.00_R0310_C0150_S0001</t>
  </si>
  <si>
    <t>{"eba_dim:APR":"eba_AP:x42","eba_dim:BAS":"eba_BA:x9","eba_dim:CFO":"eba_PC:x1","eba_dim:EXC":"eba_EC:x15","eba_dim:MCY":"eba_MC:x195","eba_dim:PRP":"eba_PL:x11","eba_dim:TCP":"eba_CP:x26","eba_dim:TRI":"eba_TR:x4"}</t>
  </si>
  <si>
    <t>C07.00_R0310_C0160_S0001</t>
  </si>
  <si>
    <t>{"eba_dim:APR":"eba_AP:x42","eba_dim:BAS":"eba_BA:x9","eba_dim:CFO":"eba_PC:x8","eba_dim:EXC":"eba_EC:x15","eba_dim:MCY":"eba_MC:x195","eba_dim:PRP":"eba_PL:x11","eba_dim:TCP":"eba_CP:x26","eba_dim:TRI":"eba_TR:x4"}</t>
  </si>
  <si>
    <t>C07.00_R0310_C0170_S0001</t>
  </si>
  <si>
    <t>{"eba_dim:APR":"eba_AP:x42","eba_dim:BAS":"eba_BA:x9","eba_dim:CFO":"eba_PC:x10","eba_dim:EXC":"eba_EC:x15","eba_dim:MCY":"eba_MC:x195","eba_dim:PRP":"eba_PL:x11","eba_dim:TCP":"eba_CP:x26","eba_dim:TRI":"eba_TR:x4"}</t>
  </si>
  <si>
    <t>C07.00_R0310_C0180_S0001</t>
  </si>
  <si>
    <t>{"eba_dim:APR":"eba_AP:x42","eba_dim:BAS":"eba_BA:x9","eba_dim:CFO":"eba_PC:x14","eba_dim:EXC":"eba_EC:x15","eba_dim:MCY":"eba_MC:x195","eba_dim:PRP":"eba_PL:x11","eba_dim:TCP":"eba_CP:x26","eba_dim:TRI":"eba_TR:x4"}</t>
  </si>
  <si>
    <t>C07.00_R0310_C0190_S0001</t>
  </si>
  <si>
    <t>C07.00_R0310_C0200_S0001</t>
  </si>
  <si>
    <t>{"eba_dim:APR":"eba_AP:x42","eba_dim:BAS":"eba_BA:x9","eba_dim:EXC":"eba_EC:x15","eba_dim:MCY":"eba_MC:x195","eba_dim:PRP":"eba_PL:x11","eba_dim:TCP":"eba_CP:x26","eba_dim:TRI":"eba_TR:x1"}</t>
  </si>
  <si>
    <t>C07.00_R0310_C0210_S0001</t>
  </si>
  <si>
    <t>C07.00_R0310_C0215_S0001</t>
  </si>
  <si>
    <t>C07.00_R0310_C0216_S0001</t>
  </si>
  <si>
    <t>C07.00_R0310_C0217_S0001</t>
  </si>
  <si>
    <t>C07.00_R0310_C0220_S0001</t>
  </si>
  <si>
    <t>{"eba_dim:APR":"eba_AP:x42","eba_dim:BAS":"eba_BA:x9","eba_dim:CPS":"eba_CT:x2","eba_dim:ECB":"eba_EC:x16","eba_dim:EXC":"eba_EC:x15","eba_dim:MCY":"eba_MC:x195","eba_dim:PRP":"eba_PL:x11","eba_dim:TCP":"eba_CP:x27","eba_dim:TRI":"eba_TR:x4"}</t>
  </si>
  <si>
    <t>C07.00_R0290_C0010_S0002</t>
  </si>
  <si>
    <t>C07.00_R0290_C0030_S0002</t>
  </si>
  <si>
    <t>C07.00_R0290_C0040_S0002</t>
  </si>
  <si>
    <t>C07.00_R0290_C0150_S0002</t>
  </si>
  <si>
    <t>{"eba_dim:APR":"eba_AP:x42","eba_dim:BAS":"eba_BA:x9","eba_dim:CFO":"eba_PC:x1","eba_dim:CPS":"eba_CT:x2","eba_dim:ECB":"eba_EC:x16","eba_dim:EXC":"eba_EC:x15","eba_dim:MCY":"eba_MC:x195","eba_dim:PRP":"eba_PL:x11","eba_dim:TCP":"eba_CP:x27","eba_dim:TRI":"eba_TR:x4"}</t>
  </si>
  <si>
    <t>C07.00_R0290_C0160_S0002</t>
  </si>
  <si>
    <t>{"eba_dim:APR":"eba_AP:x42","eba_dim:BAS":"eba_BA:x9","eba_dim:CFO":"eba_PC:x8","eba_dim:CPS":"eba_CT:x2","eba_dim:ECB":"eba_EC:x16","eba_dim:EXC":"eba_EC:x15","eba_dim:MCY":"eba_MC:x195","eba_dim:PRP":"eba_PL:x11","eba_dim:TCP":"eba_CP:x27","eba_dim:TRI":"eba_TR:x4"}</t>
  </si>
  <si>
    <t>C07.00_R0290_C0170_S0002</t>
  </si>
  <si>
    <t>{"eba_dim:APR":"eba_AP:x42","eba_dim:BAS":"eba_BA:x9","eba_dim:CFO":"eba_PC:x10","eba_dim:CPS":"eba_CT:x2","eba_dim:ECB":"eba_EC:x16","eba_dim:EXC":"eba_EC:x15","eba_dim:MCY":"eba_MC:x195","eba_dim:PRP":"eba_PL:x11","eba_dim:TCP":"eba_CP:x27","eba_dim:TRI":"eba_TR:x4"}</t>
  </si>
  <si>
    <t>C07.00_R0290_C0180_S0002</t>
  </si>
  <si>
    <t>{"eba_dim:APR":"eba_AP:x42","eba_dim:BAS":"eba_BA:x9","eba_dim:CFO":"eba_PC:x14","eba_dim:CPS":"eba_CT:x2","eba_dim:ECB":"eba_EC:x16","eba_dim:EXC":"eba_EC:x15","eba_dim:MCY":"eba_MC:x195","eba_dim:PRP":"eba_PL:x11","eba_dim:TCP":"eba_CP:x27","eba_dim:TRI":"eba_TR:x4"}</t>
  </si>
  <si>
    <t>C07.00_R0290_C0190_S0002</t>
  </si>
  <si>
    <t>C07.00_R0290_C0200_S0002</t>
  </si>
  <si>
    <t>{"eba_dim:APR":"eba_AP:x42","eba_dim:BAS":"eba_BA:x9","eba_dim:CPS":"eba_CT:x2","eba_dim:ECB":"eba_EC:x16","eba_dim:EXC":"eba_EC:x15","eba_dim:MCY":"eba_MC:x195","eba_dim:PRP":"eba_PL:x11","eba_dim:TCP":"eba_CP:x27","eba_dim:TRI":"eba_TR:x1"}</t>
  </si>
  <si>
    <t>C07.00_R0290_C0210_S0002</t>
  </si>
  <si>
    <t>C07.00_R0290_C0215_S0002</t>
  </si>
  <si>
    <t>C07.00_R0290_C0216_S0002</t>
  </si>
  <si>
    <t>C07.00_R0290_C0217_S0002</t>
  </si>
  <si>
    <t>C07.00_R0290_C0220_S0002</t>
  </si>
  <si>
    <t>{"eba_dim:APR":"eba_AP:x42","eba_dim:BAS":"eba_BA:x9","eba_dim:CPS":"eba_CT:x2","eba_dim:ECB":"eba_EC:x16","eba_dim:EXC":"eba_EC:x15","eba_dim:MCY":"eba_MC:x195","eba_dim:PRP":"eba_PL:x11","eba_dim:TCP":"eba_CP:x26","eba_dim:TRI":"eba_TR:x4"}</t>
  </si>
  <si>
    <t>C07.00_R0310_C0010_S0002</t>
  </si>
  <si>
    <t>C07.00_R0310_C0030_S0002</t>
  </si>
  <si>
    <t>C07.00_R0310_C0040_S0002</t>
  </si>
  <si>
    <t>C07.00_R0310_C0150_S0002</t>
  </si>
  <si>
    <t>{"eba_dim:APR":"eba_AP:x42","eba_dim:BAS":"eba_BA:x9","eba_dim:CFO":"eba_PC:x1","eba_dim:CPS":"eba_CT:x2","eba_dim:ECB":"eba_EC:x16","eba_dim:EXC":"eba_EC:x15","eba_dim:MCY":"eba_MC:x195","eba_dim:PRP":"eba_PL:x11","eba_dim:TCP":"eba_CP:x26","eba_dim:TRI":"eba_TR:x4"}</t>
  </si>
  <si>
    <t>C07.00_R0310_C0160_S0002</t>
  </si>
  <si>
    <t>{"eba_dim:APR":"eba_AP:x42","eba_dim:BAS":"eba_BA:x9","eba_dim:CFO":"eba_PC:x8","eba_dim:CPS":"eba_CT:x2","eba_dim:ECB":"eba_EC:x16","eba_dim:EXC":"eba_EC:x15","eba_dim:MCY":"eba_MC:x195","eba_dim:PRP":"eba_PL:x11","eba_dim:TCP":"eba_CP:x26","eba_dim:TRI":"eba_TR:x4"}</t>
  </si>
  <si>
    <t>C07.00_R0310_C0170_S0002</t>
  </si>
  <si>
    <t>{"eba_dim:APR":"eba_AP:x42","eba_dim:BAS":"eba_BA:x9","eba_dim:CFO":"eba_PC:x10","eba_dim:CPS":"eba_CT:x2","eba_dim:ECB":"eba_EC:x16","eba_dim:EXC":"eba_EC:x15","eba_dim:MCY":"eba_MC:x195","eba_dim:PRP":"eba_PL:x11","eba_dim:TCP":"eba_CP:x26","eba_dim:TRI":"eba_TR:x4"}</t>
  </si>
  <si>
    <t>C07.00_R0310_C0180_S0002</t>
  </si>
  <si>
    <t>{"eba_dim:APR":"eba_AP:x42","eba_dim:BAS":"eba_BA:x9","eba_dim:CFO":"eba_PC:x14","eba_dim:CPS":"eba_CT:x2","eba_dim:ECB":"eba_EC:x16","eba_dim:EXC":"eba_EC:x15","eba_dim:MCY":"eba_MC:x195","eba_dim:PRP":"eba_PL:x11","eba_dim:TCP":"eba_CP:x26","eba_dim:TRI":"eba_TR:x4"}</t>
  </si>
  <si>
    <t>C07.00_R0310_C0190_S0002</t>
  </si>
  <si>
    <t>C07.00_R0310_C0200_S0002</t>
  </si>
  <si>
    <t>{"eba_dim:APR":"eba_AP:x42","eba_dim:BAS":"eba_BA:x9","eba_dim:CPS":"eba_CT:x2","eba_dim:ECB":"eba_EC:x16","eba_dim:EXC":"eba_EC:x15","eba_dim:MCY":"eba_MC:x195","eba_dim:PRP":"eba_PL:x11","eba_dim:TCP":"eba_CP:x26","eba_dim:TRI":"eba_TR:x1"}</t>
  </si>
  <si>
    <t>C07.00_R0310_C0210_S0002</t>
  </si>
  <si>
    <t>C07.00_R0310_C0215_S0002</t>
  </si>
  <si>
    <t>C07.00_R0310_C0216_S0002</t>
  </si>
  <si>
    <t>C07.00_R0310_C0217_S0002</t>
  </si>
  <si>
    <t>C07.00_R0310_C0220_S0002</t>
  </si>
  <si>
    <t>{"eba_dim:APR":"eba_AP:x42","eba_dim:BAS":"eba_BA:x9","eba_dim:CPS":"eba_CT:x16","eba_dim:ECB":"eba_EC:x23","eba_dim:EXC":"eba_EC:x15","eba_dim:MCY":"eba_MC:x195","eba_dim:PRP":"eba_PL:x11","eba_dim:TCP":"eba_CP:x27","eba_dim:TRI":"eba_TR:x4"}</t>
  </si>
  <si>
    <t>C07.00_R0290_C0010_S0003</t>
  </si>
  <si>
    <t>C07.00_R0290_C0030_S0003</t>
  </si>
  <si>
    <t>C07.00_R0290_C0040_S0003</t>
  </si>
  <si>
    <t>C07.00_R0290_C0150_S0003</t>
  </si>
  <si>
    <t>{"eba_dim:APR":"eba_AP:x42","eba_dim:BAS":"eba_BA:x9","eba_dim:CFO":"eba_PC:x1","eba_dim:CPS":"eba_CT:x16","eba_dim:ECB":"eba_EC:x23","eba_dim:EXC":"eba_EC:x15","eba_dim:MCY":"eba_MC:x195","eba_dim:PRP":"eba_PL:x11","eba_dim:TCP":"eba_CP:x27","eba_dim:TRI":"eba_TR:x4"}</t>
  </si>
  <si>
    <t>C07.00_R0290_C0160_S0003</t>
  </si>
  <si>
    <t>{"eba_dim:APR":"eba_AP:x42","eba_dim:BAS":"eba_BA:x9","eba_dim:CFO":"eba_PC:x8","eba_dim:CPS":"eba_CT:x16","eba_dim:ECB":"eba_EC:x23","eba_dim:EXC":"eba_EC:x15","eba_dim:MCY":"eba_MC:x195","eba_dim:PRP":"eba_PL:x11","eba_dim:TCP":"eba_CP:x27","eba_dim:TRI":"eba_TR:x4"}</t>
  </si>
  <si>
    <t>C07.00_R0290_C0170_S0003</t>
  </si>
  <si>
    <t>{"eba_dim:APR":"eba_AP:x42","eba_dim:BAS":"eba_BA:x9","eba_dim:CFO":"eba_PC:x10","eba_dim:CPS":"eba_CT:x16","eba_dim:ECB":"eba_EC:x23","eba_dim:EXC":"eba_EC:x15","eba_dim:MCY":"eba_MC:x195","eba_dim:PRP":"eba_PL:x11","eba_dim:TCP":"eba_CP:x27","eba_dim:TRI":"eba_TR:x4"}</t>
  </si>
  <si>
    <t>C07.00_R0290_C0180_S0003</t>
  </si>
  <si>
    <t>{"eba_dim:APR":"eba_AP:x42","eba_dim:BAS":"eba_BA:x9","eba_dim:CFO":"eba_PC:x14","eba_dim:CPS":"eba_CT:x16","eba_dim:ECB":"eba_EC:x23","eba_dim:EXC":"eba_EC:x15","eba_dim:MCY":"eba_MC:x195","eba_dim:PRP":"eba_PL:x11","eba_dim:TCP":"eba_CP:x27","eba_dim:TRI":"eba_TR:x4"}</t>
  </si>
  <si>
    <t>C07.00_R0290_C0190_S0003</t>
  </si>
  <si>
    <t>C07.00_R0290_C0200_S0003</t>
  </si>
  <si>
    <t>{"eba_dim:APR":"eba_AP:x42","eba_dim:BAS":"eba_BA:x9","eba_dim:CPS":"eba_CT:x16","eba_dim:ECB":"eba_EC:x23","eba_dim:EXC":"eba_EC:x15","eba_dim:MCY":"eba_MC:x195","eba_dim:PRP":"eba_PL:x11","eba_dim:TCP":"eba_CP:x27","eba_dim:TRI":"eba_TR:x1"}</t>
  </si>
  <si>
    <t>C07.00_R0290_C0210_S0003</t>
  </si>
  <si>
    <t>C07.00_R0290_C0215_S0003</t>
  </si>
  <si>
    <t>C07.00_R0290_C0216_S0003</t>
  </si>
  <si>
    <t>C07.00_R0290_C0217_S0003</t>
  </si>
  <si>
    <t>C07.00_R0290_C0220_S0003</t>
  </si>
  <si>
    <t>{"eba_dim:APR":"eba_AP:x42","eba_dim:BAS":"eba_BA:x9","eba_dim:CPS":"eba_CT:x16","eba_dim:ECB":"eba_EC:x23","eba_dim:EXC":"eba_EC:x15","eba_dim:MCY":"eba_MC:x195","eba_dim:PRP":"eba_PL:x11","eba_dim:TCP":"eba_CP:x26","eba_dim:TRI":"eba_TR:x4"}</t>
  </si>
  <si>
    <t>C07.00_R0310_C0010_S0003</t>
  </si>
  <si>
    <t>C07.00_R0310_C0030_S0003</t>
  </si>
  <si>
    <t>C07.00_R0310_C0040_S0003</t>
  </si>
  <si>
    <t>C07.00_R0310_C0150_S0003</t>
  </si>
  <si>
    <t>{"eba_dim:APR":"eba_AP:x42","eba_dim:BAS":"eba_BA:x9","eba_dim:CFO":"eba_PC:x1","eba_dim:CPS":"eba_CT:x16","eba_dim:ECB":"eba_EC:x23","eba_dim:EXC":"eba_EC:x15","eba_dim:MCY":"eba_MC:x195","eba_dim:PRP":"eba_PL:x11","eba_dim:TCP":"eba_CP:x26","eba_dim:TRI":"eba_TR:x4"}</t>
  </si>
  <si>
    <t>C07.00_R0310_C0160_S0003</t>
  </si>
  <si>
    <t>{"eba_dim:APR":"eba_AP:x42","eba_dim:BAS":"eba_BA:x9","eba_dim:CFO":"eba_PC:x8","eba_dim:CPS":"eba_CT:x16","eba_dim:ECB":"eba_EC:x23","eba_dim:EXC":"eba_EC:x15","eba_dim:MCY":"eba_MC:x195","eba_dim:PRP":"eba_PL:x11","eba_dim:TCP":"eba_CP:x26","eba_dim:TRI":"eba_TR:x4"}</t>
  </si>
  <si>
    <t>C07.00_R0310_C0170_S0003</t>
  </si>
  <si>
    <t>{"eba_dim:APR":"eba_AP:x42","eba_dim:BAS":"eba_BA:x9","eba_dim:CFO":"eba_PC:x10","eba_dim:CPS":"eba_CT:x16","eba_dim:ECB":"eba_EC:x23","eba_dim:EXC":"eba_EC:x15","eba_dim:MCY":"eba_MC:x195","eba_dim:PRP":"eba_PL:x11","eba_dim:TCP":"eba_CP:x26","eba_dim:TRI":"eba_TR:x4"}</t>
  </si>
  <si>
    <t>C07.00_R0310_C0180_S0003</t>
  </si>
  <si>
    <t>{"eba_dim:APR":"eba_AP:x42","eba_dim:BAS":"eba_BA:x9","eba_dim:CFO":"eba_PC:x14","eba_dim:CPS":"eba_CT:x16","eba_dim:ECB":"eba_EC:x23","eba_dim:EXC":"eba_EC:x15","eba_dim:MCY":"eba_MC:x195","eba_dim:PRP":"eba_PL:x11","eba_dim:TCP":"eba_CP:x26","eba_dim:TRI":"eba_TR:x4"}</t>
  </si>
  <si>
    <t>C07.00_R0310_C0190_S0003</t>
  </si>
  <si>
    <t>C07.00_R0310_C0200_S0003</t>
  </si>
  <si>
    <t>{"eba_dim:APR":"eba_AP:x42","eba_dim:BAS":"eba_BA:x9","eba_dim:CPS":"eba_CT:x16","eba_dim:ECB":"eba_EC:x23","eba_dim:EXC":"eba_EC:x15","eba_dim:MCY":"eba_MC:x195","eba_dim:PRP":"eba_PL:x11","eba_dim:TCP":"eba_CP:x26","eba_dim:TRI":"eba_TR:x1"}</t>
  </si>
  <si>
    <t>C07.00_R0310_C0210_S0003</t>
  </si>
  <si>
    <t>C07.00_R0310_C0215_S0003</t>
  </si>
  <si>
    <t>C07.00_R0310_C0216_S0003</t>
  </si>
  <si>
    <t>C07.00_R0310_C0217_S0003</t>
  </si>
  <si>
    <t>C07.00_R0310_C0220_S0003</t>
  </si>
  <si>
    <t>{"eba_dim:APR":"eba_AP:x42","eba_dim:BAS":"eba_BA:x9","eba_dim:CPS":"eba_CT:x19","eba_dim:ECB":"eba_EC:x22","eba_dim:EXC":"eba_EC:x15","eba_dim:MCY":"eba_MC:x195","eba_dim:PRP":"eba_PL:x11","eba_dim:TCP":"eba_CP:x27","eba_dim:TRI":"eba_TR:x4"}</t>
  </si>
  <si>
    <t>C07.00_R0290_C0010_S0004</t>
  </si>
  <si>
    <t>C07.00_R0290_C0030_S0004</t>
  </si>
  <si>
    <t>C07.00_R0290_C0040_S0004</t>
  </si>
  <si>
    <t>C07.00_R0290_C0150_S0004</t>
  </si>
  <si>
    <t>{"eba_dim:APR":"eba_AP:x42","eba_dim:BAS":"eba_BA:x9","eba_dim:CFO":"eba_PC:x1","eba_dim:CPS":"eba_CT:x19","eba_dim:ECB":"eba_EC:x22","eba_dim:EXC":"eba_EC:x15","eba_dim:MCY":"eba_MC:x195","eba_dim:PRP":"eba_PL:x11","eba_dim:TCP":"eba_CP:x27","eba_dim:TRI":"eba_TR:x4"}</t>
  </si>
  <si>
    <t>C07.00_R0290_C0160_S0004</t>
  </si>
  <si>
    <t>{"eba_dim:APR":"eba_AP:x42","eba_dim:BAS":"eba_BA:x9","eba_dim:CFO":"eba_PC:x8","eba_dim:CPS":"eba_CT:x19","eba_dim:ECB":"eba_EC:x22","eba_dim:EXC":"eba_EC:x15","eba_dim:MCY":"eba_MC:x195","eba_dim:PRP":"eba_PL:x11","eba_dim:TCP":"eba_CP:x27","eba_dim:TRI":"eba_TR:x4"}</t>
  </si>
  <si>
    <t>C07.00_R0290_C0170_S0004</t>
  </si>
  <si>
    <t>{"eba_dim:APR":"eba_AP:x42","eba_dim:BAS":"eba_BA:x9","eba_dim:CFO":"eba_PC:x10","eba_dim:CPS":"eba_CT:x19","eba_dim:ECB":"eba_EC:x22","eba_dim:EXC":"eba_EC:x15","eba_dim:MCY":"eba_MC:x195","eba_dim:PRP":"eba_PL:x11","eba_dim:TCP":"eba_CP:x27","eba_dim:TRI":"eba_TR:x4"}</t>
  </si>
  <si>
    <t>C07.00_R0290_C0180_S0004</t>
  </si>
  <si>
    <t>{"eba_dim:APR":"eba_AP:x42","eba_dim:BAS":"eba_BA:x9","eba_dim:CFO":"eba_PC:x14","eba_dim:CPS":"eba_CT:x19","eba_dim:ECB":"eba_EC:x22","eba_dim:EXC":"eba_EC:x15","eba_dim:MCY":"eba_MC:x195","eba_dim:PRP":"eba_PL:x11","eba_dim:TCP":"eba_CP:x27","eba_dim:TRI":"eba_TR:x4"}</t>
  </si>
  <si>
    <t>C07.00_R0290_C0190_S0004</t>
  </si>
  <si>
    <t>C07.00_R0290_C0200_S0004</t>
  </si>
  <si>
    <t>{"eba_dim:APR":"eba_AP:x42","eba_dim:BAS":"eba_BA:x9","eba_dim:CPS":"eba_CT:x19","eba_dim:ECB":"eba_EC:x22","eba_dim:EXC":"eba_EC:x15","eba_dim:MCY":"eba_MC:x195","eba_dim:PRP":"eba_PL:x11","eba_dim:TCP":"eba_CP:x27","eba_dim:TRI":"eba_TR:x1"}</t>
  </si>
  <si>
    <t>C07.00_R0290_C0210_S0004</t>
  </si>
  <si>
    <t>C07.00_R0290_C0215_S0004</t>
  </si>
  <si>
    <t>C07.00_R0290_C0216_S0004</t>
  </si>
  <si>
    <t>C07.00_R0290_C0217_S0004</t>
  </si>
  <si>
    <t>C07.00_R0290_C0220_S0004</t>
  </si>
  <si>
    <t>{"eba_dim:APR":"eba_AP:x42","eba_dim:BAS":"eba_BA:x9","eba_dim:CPS":"eba_CT:x19","eba_dim:ECB":"eba_EC:x22","eba_dim:EXC":"eba_EC:x15","eba_dim:MCY":"eba_MC:x195","eba_dim:PRP":"eba_PL:x11","eba_dim:TCP":"eba_CP:x26","eba_dim:TRI":"eba_TR:x4"}</t>
  </si>
  <si>
    <t>C07.00_R0310_C0010_S0004</t>
  </si>
  <si>
    <t>C07.00_R0310_C0030_S0004</t>
  </si>
  <si>
    <t>C07.00_R0310_C0040_S0004</t>
  </si>
  <si>
    <t>C07.00_R0310_C0150_S0004</t>
  </si>
  <si>
    <t>{"eba_dim:APR":"eba_AP:x42","eba_dim:BAS":"eba_BA:x9","eba_dim:CFO":"eba_PC:x1","eba_dim:CPS":"eba_CT:x19","eba_dim:ECB":"eba_EC:x22","eba_dim:EXC":"eba_EC:x15","eba_dim:MCY":"eba_MC:x195","eba_dim:PRP":"eba_PL:x11","eba_dim:TCP":"eba_CP:x26","eba_dim:TRI":"eba_TR:x4"}</t>
  </si>
  <si>
    <t>C07.00_R0310_C0160_S0004</t>
  </si>
  <si>
    <t>{"eba_dim:APR":"eba_AP:x42","eba_dim:BAS":"eba_BA:x9","eba_dim:CFO":"eba_PC:x8","eba_dim:CPS":"eba_CT:x19","eba_dim:ECB":"eba_EC:x22","eba_dim:EXC":"eba_EC:x15","eba_dim:MCY":"eba_MC:x195","eba_dim:PRP":"eba_PL:x11","eba_dim:TCP":"eba_CP:x26","eba_dim:TRI":"eba_TR:x4"}</t>
  </si>
  <si>
    <t>C07.00_R0310_C0170_S0004</t>
  </si>
  <si>
    <t>{"eba_dim:APR":"eba_AP:x42","eba_dim:BAS":"eba_BA:x9","eba_dim:CFO":"eba_PC:x10","eba_dim:CPS":"eba_CT:x19","eba_dim:ECB":"eba_EC:x22","eba_dim:EXC":"eba_EC:x15","eba_dim:MCY":"eba_MC:x195","eba_dim:PRP":"eba_PL:x11","eba_dim:TCP":"eba_CP:x26","eba_dim:TRI":"eba_TR:x4"}</t>
  </si>
  <si>
    <t>C07.00_R0310_C0180_S0004</t>
  </si>
  <si>
    <t>{"eba_dim:APR":"eba_AP:x42","eba_dim:BAS":"eba_BA:x9","eba_dim:CFO":"eba_PC:x14","eba_dim:CPS":"eba_CT:x19","eba_dim:ECB":"eba_EC:x22","eba_dim:EXC":"eba_EC:x15","eba_dim:MCY":"eba_MC:x195","eba_dim:PRP":"eba_PL:x11","eba_dim:TCP":"eba_CP:x26","eba_dim:TRI":"eba_TR:x4"}</t>
  </si>
  <si>
    <t>C07.00_R0310_C0190_S0004</t>
  </si>
  <si>
    <t>C07.00_R0310_C0200_S0004</t>
  </si>
  <si>
    <t>{"eba_dim:APR":"eba_AP:x42","eba_dim:BAS":"eba_BA:x9","eba_dim:CPS":"eba_CT:x19","eba_dim:ECB":"eba_EC:x22","eba_dim:EXC":"eba_EC:x15","eba_dim:MCY":"eba_MC:x195","eba_dim:PRP":"eba_PL:x11","eba_dim:TCP":"eba_CP:x26","eba_dim:TRI":"eba_TR:x1"}</t>
  </si>
  <si>
    <t>C07.00_R0310_C0210_S0004</t>
  </si>
  <si>
    <t>C07.00_R0310_C0215_S0004</t>
  </si>
  <si>
    <t>C07.00_R0310_C0216_S0004</t>
  </si>
  <si>
    <t>C07.00_R0310_C0217_S0004</t>
  </si>
  <si>
    <t>C07.00_R0310_C0220_S0004</t>
  </si>
  <si>
    <t>{"eba_dim:APR":"eba_AP:x42","eba_dim:BAS":"eba_BA:x9","eba_dim:CPS":"eba_CT:x6","eba_dim:ECB":"eba_EC:x19","eba_dim:EXC":"eba_EC:x15","eba_dim:MCY":"eba_MC:x195","eba_dim:PRP":"eba_PL:x11","eba_dim:TCP":"eba_CP:x27","eba_dim:TRI":"eba_TR:x4"}</t>
  </si>
  <si>
    <t>C07.00_R0290_C0010_S0007</t>
  </si>
  <si>
    <t>C07.00_R0290_C0030_S0007</t>
  </si>
  <si>
    <t>C07.00_R0290_C0040_S0007</t>
  </si>
  <si>
    <t>C07.00_R0290_C0150_S0007</t>
  </si>
  <si>
    <t>{"eba_dim:APR":"eba_AP:x42","eba_dim:BAS":"eba_BA:x9","eba_dim:CFO":"eba_PC:x1","eba_dim:CPS":"eba_CT:x6","eba_dim:ECB":"eba_EC:x19","eba_dim:EXC":"eba_EC:x15","eba_dim:MCY":"eba_MC:x195","eba_dim:PRP":"eba_PL:x11","eba_dim:TCP":"eba_CP:x27","eba_dim:TRI":"eba_TR:x4"}</t>
  </si>
  <si>
    <t>C07.00_R0290_C0160_S0007</t>
  </si>
  <si>
    <t>{"eba_dim:APR":"eba_AP:x42","eba_dim:BAS":"eba_BA:x9","eba_dim:CFO":"eba_PC:x8","eba_dim:CPS":"eba_CT:x6","eba_dim:ECB":"eba_EC:x19","eba_dim:EXC":"eba_EC:x15","eba_dim:MCY":"eba_MC:x195","eba_dim:PRP":"eba_PL:x11","eba_dim:TCP":"eba_CP:x27","eba_dim:TRI":"eba_TR:x4"}</t>
  </si>
  <si>
    <t>C07.00_R0290_C0170_S0007</t>
  </si>
  <si>
    <t>{"eba_dim:APR":"eba_AP:x42","eba_dim:BAS":"eba_BA:x9","eba_dim:CFO":"eba_PC:x10","eba_dim:CPS":"eba_CT:x6","eba_dim:ECB":"eba_EC:x19","eba_dim:EXC":"eba_EC:x15","eba_dim:MCY":"eba_MC:x195","eba_dim:PRP":"eba_PL:x11","eba_dim:TCP":"eba_CP:x27","eba_dim:TRI":"eba_TR:x4"}</t>
  </si>
  <si>
    <t>C07.00_R0290_C0180_S0007</t>
  </si>
  <si>
    <t>{"eba_dim:APR":"eba_AP:x42","eba_dim:BAS":"eba_BA:x9","eba_dim:CFO":"eba_PC:x14","eba_dim:CPS":"eba_CT:x6","eba_dim:ECB":"eba_EC:x19","eba_dim:EXC":"eba_EC:x15","eba_dim:MCY":"eba_MC:x195","eba_dim:PRP":"eba_PL:x11","eba_dim:TCP":"eba_CP:x27","eba_dim:TRI":"eba_TR:x4"}</t>
  </si>
  <si>
    <t>C07.00_R0290_C0190_S0007</t>
  </si>
  <si>
    <t>C07.00_R0290_C0200_S0007</t>
  </si>
  <si>
    <t>{"eba_dim:APR":"eba_AP:x42","eba_dim:BAS":"eba_BA:x9","eba_dim:CPS":"eba_CT:x6","eba_dim:ECB":"eba_EC:x19","eba_dim:EXC":"eba_EC:x15","eba_dim:MCY":"eba_MC:x195","eba_dim:PRP":"eba_PL:x11","eba_dim:TCP":"eba_CP:x27","eba_dim:TRI":"eba_TR:x1"}</t>
  </si>
  <si>
    <t>C07.00_R0290_C0210_S0007</t>
  </si>
  <si>
    <t>C07.00_R0290_C0215_S0007</t>
  </si>
  <si>
    <t>C07.00_R0290_C0216_S0007</t>
  </si>
  <si>
    <t>C07.00_R0290_C0217_S0007</t>
  </si>
  <si>
    <t>C07.00_R0290_C0220_S0007</t>
  </si>
  <si>
    <t>{"eba_dim:APR":"eba_AP:x42","eba_dim:BAS":"eba_BA:x9","eba_dim:CPS":"eba_CT:x6","eba_dim:ECB":"eba_EC:x19","eba_dim:EXC":"eba_EC:x15","eba_dim:MCY":"eba_MC:x195","eba_dim:PRP":"eba_PL:x11","eba_dim:TCP":"eba_CP:x26","eba_dim:TRI":"eba_TR:x4"}</t>
  </si>
  <si>
    <t>C07.00_R0310_C0010_S0007</t>
  </si>
  <si>
    <t>C07.00_R0310_C0030_S0007</t>
  </si>
  <si>
    <t>C07.00_R0310_C0040_S0007</t>
  </si>
  <si>
    <t>C07.00_R0310_C0150_S0007</t>
  </si>
  <si>
    <t>{"eba_dim:APR":"eba_AP:x42","eba_dim:BAS":"eba_BA:x9","eba_dim:CFO":"eba_PC:x1","eba_dim:CPS":"eba_CT:x6","eba_dim:ECB":"eba_EC:x19","eba_dim:EXC":"eba_EC:x15","eba_dim:MCY":"eba_MC:x195","eba_dim:PRP":"eba_PL:x11","eba_dim:TCP":"eba_CP:x26","eba_dim:TRI":"eba_TR:x4"}</t>
  </si>
  <si>
    <t>C07.00_R0310_C0160_S0007</t>
  </si>
  <si>
    <t>{"eba_dim:APR":"eba_AP:x42","eba_dim:BAS":"eba_BA:x9","eba_dim:CFO":"eba_PC:x8","eba_dim:CPS":"eba_CT:x6","eba_dim:ECB":"eba_EC:x19","eba_dim:EXC":"eba_EC:x15","eba_dim:MCY":"eba_MC:x195","eba_dim:PRP":"eba_PL:x11","eba_dim:TCP":"eba_CP:x26","eba_dim:TRI":"eba_TR:x4"}</t>
  </si>
  <si>
    <t>C07.00_R0310_C0170_S0007</t>
  </si>
  <si>
    <t>{"eba_dim:APR":"eba_AP:x42","eba_dim:BAS":"eba_BA:x9","eba_dim:CFO":"eba_PC:x10","eba_dim:CPS":"eba_CT:x6","eba_dim:ECB":"eba_EC:x19","eba_dim:EXC":"eba_EC:x15","eba_dim:MCY":"eba_MC:x195","eba_dim:PRP":"eba_PL:x11","eba_dim:TCP":"eba_CP:x26","eba_dim:TRI":"eba_TR:x4"}</t>
  </si>
  <si>
    <t>C07.00_R0310_C0180_S0007</t>
  </si>
  <si>
    <t>{"eba_dim:APR":"eba_AP:x42","eba_dim:BAS":"eba_BA:x9","eba_dim:CFO":"eba_PC:x14","eba_dim:CPS":"eba_CT:x6","eba_dim:ECB":"eba_EC:x19","eba_dim:EXC":"eba_EC:x15","eba_dim:MCY":"eba_MC:x195","eba_dim:PRP":"eba_PL:x11","eba_dim:TCP":"eba_CP:x26","eba_dim:TRI":"eba_TR:x4"}</t>
  </si>
  <si>
    <t>C07.00_R0310_C0190_S0007</t>
  </si>
  <si>
    <t>C07.00_R0310_C0200_S0007</t>
  </si>
  <si>
    <t>{"eba_dim:APR":"eba_AP:x42","eba_dim:BAS":"eba_BA:x9","eba_dim:CPS":"eba_CT:x6","eba_dim:ECB":"eba_EC:x19","eba_dim:EXC":"eba_EC:x15","eba_dim:MCY":"eba_MC:x195","eba_dim:PRP":"eba_PL:x11","eba_dim:TCP":"eba_CP:x26","eba_dim:TRI":"eba_TR:x1"}</t>
  </si>
  <si>
    <t>C07.00_R0310_C0210_S0007</t>
  </si>
  <si>
    <t>C07.00_R0310_C0215_S0007</t>
  </si>
  <si>
    <t>C07.00_R0310_C0216_S0007</t>
  </si>
  <si>
    <t>C07.00_R0310_C0217_S0007</t>
  </si>
  <si>
    <t>C07.00_R0310_C0220_S0007</t>
  </si>
  <si>
    <t>{"eba_dim:APR":"eba_AP:x42","eba_dim:BAS":"eba_BA:x9","eba_dim:CPS":"eba_CT:x51","eba_dim:ECB":"eba_EC:x17","eba_dim:EXC":"eba_EC:x15","eba_dim:MCY":"eba_MC:x195","eba_dim:PRP":"eba_PL:x11","eba_dim:TCP":"eba_CP:x27","eba_dim:TRI":"eba_TR:x4"}</t>
  </si>
  <si>
    <t>C07.00_R0290_C0010_S0008</t>
  </si>
  <si>
    <t>C07.00_R0290_C0030_S0008</t>
  </si>
  <si>
    <t>C07.00_R0290_C0040_S0008</t>
  </si>
  <si>
    <t>C07.00_R0290_C0150_S0008</t>
  </si>
  <si>
    <t>{"eba_dim:APR":"eba_AP:x42","eba_dim:BAS":"eba_BA:x9","eba_dim:CFO":"eba_PC:x1","eba_dim:CPS":"eba_CT:x51","eba_dim:ECB":"eba_EC:x17","eba_dim:EXC":"eba_EC:x15","eba_dim:MCY":"eba_MC:x195","eba_dim:PRP":"eba_PL:x11","eba_dim:TCP":"eba_CP:x27","eba_dim:TRI":"eba_TR:x4"}</t>
  </si>
  <si>
    <t>C07.00_R0290_C0160_S0008</t>
  </si>
  <si>
    <t>{"eba_dim:APR":"eba_AP:x42","eba_dim:BAS":"eba_BA:x9","eba_dim:CFO":"eba_PC:x8","eba_dim:CPS":"eba_CT:x51","eba_dim:ECB":"eba_EC:x17","eba_dim:EXC":"eba_EC:x15","eba_dim:MCY":"eba_MC:x195","eba_dim:PRP":"eba_PL:x11","eba_dim:TCP":"eba_CP:x27","eba_dim:TRI":"eba_TR:x4"}</t>
  </si>
  <si>
    <t>C07.00_R0290_C0170_S0008</t>
  </si>
  <si>
    <t>{"eba_dim:APR":"eba_AP:x42","eba_dim:BAS":"eba_BA:x9","eba_dim:CFO":"eba_PC:x10","eba_dim:CPS":"eba_CT:x51","eba_dim:ECB":"eba_EC:x17","eba_dim:EXC":"eba_EC:x15","eba_dim:MCY":"eba_MC:x195","eba_dim:PRP":"eba_PL:x11","eba_dim:TCP":"eba_CP:x27","eba_dim:TRI":"eba_TR:x4"}</t>
  </si>
  <si>
    <t>C07.00_R0290_C0180_S0008</t>
  </si>
  <si>
    <t>{"eba_dim:APR":"eba_AP:x42","eba_dim:BAS":"eba_BA:x9","eba_dim:CFO":"eba_PC:x14","eba_dim:CPS":"eba_CT:x51","eba_dim:ECB":"eba_EC:x17","eba_dim:EXC":"eba_EC:x15","eba_dim:MCY":"eba_MC:x195","eba_dim:PRP":"eba_PL:x11","eba_dim:TCP":"eba_CP:x27","eba_dim:TRI":"eba_TR:x4"}</t>
  </si>
  <si>
    <t>C07.00_R0290_C0190_S0008</t>
  </si>
  <si>
    <t>C07.00_R0290_C0200_S0008</t>
  </si>
  <si>
    <t>{"eba_dim:APR":"eba_AP:x42","eba_dim:BAS":"eba_BA:x9","eba_dim:CPS":"eba_CT:x51","eba_dim:ECB":"eba_EC:x17","eba_dim:EXC":"eba_EC:x15","eba_dim:MCY":"eba_MC:x195","eba_dim:PRP":"eba_PL:x11","eba_dim:TCP":"eba_CP:x27","eba_dim:TRI":"eba_TR:x1"}</t>
  </si>
  <si>
    <t>C07.00_R0290_C0210_S0008</t>
  </si>
  <si>
    <t>C07.00_R0290_C0215_S0008</t>
  </si>
  <si>
    <t>C07.00_R0290_C0216_S0008</t>
  </si>
  <si>
    <t>C07.00_R0290_C0217_S0008</t>
  </si>
  <si>
    <t>C07.00_R0290_C0220_S0008</t>
  </si>
  <si>
    <t>{"eba_dim:APR":"eba_AP:x42","eba_dim:BAS":"eba_BA:x9","eba_dim:CPS":"eba_CT:x51","eba_dim:ECB":"eba_EC:x17","eba_dim:EXC":"eba_EC:x15","eba_dim:MCY":"eba_MC:x195","eba_dim:PRP":"eba_PL:x11","eba_dim:TCP":"eba_CP:x26","eba_dim:TRI":"eba_TR:x4"}</t>
  </si>
  <si>
    <t>C07.00_R0310_C0010_S0008</t>
  </si>
  <si>
    <t>C07.00_R0310_C0030_S0008</t>
  </si>
  <si>
    <t>C07.00_R0310_C0040_S0008</t>
  </si>
  <si>
    <t>C07.00_R0310_C0150_S0008</t>
  </si>
  <si>
    <t>{"eba_dim:APR":"eba_AP:x42","eba_dim:BAS":"eba_BA:x9","eba_dim:CFO":"eba_PC:x1","eba_dim:CPS":"eba_CT:x51","eba_dim:ECB":"eba_EC:x17","eba_dim:EXC":"eba_EC:x15","eba_dim:MCY":"eba_MC:x195","eba_dim:PRP":"eba_PL:x11","eba_dim:TCP":"eba_CP:x26","eba_dim:TRI":"eba_TR:x4"}</t>
  </si>
  <si>
    <t>C07.00_R0310_C0160_S0008</t>
  </si>
  <si>
    <t>{"eba_dim:APR":"eba_AP:x42","eba_dim:BAS":"eba_BA:x9","eba_dim:CFO":"eba_PC:x8","eba_dim:CPS":"eba_CT:x51","eba_dim:ECB":"eba_EC:x17","eba_dim:EXC":"eba_EC:x15","eba_dim:MCY":"eba_MC:x195","eba_dim:PRP":"eba_PL:x11","eba_dim:TCP":"eba_CP:x26","eba_dim:TRI":"eba_TR:x4"}</t>
  </si>
  <si>
    <t>C07.00_R0310_C0170_S0008</t>
  </si>
  <si>
    <t>{"eba_dim:APR":"eba_AP:x42","eba_dim:BAS":"eba_BA:x9","eba_dim:CFO":"eba_PC:x10","eba_dim:CPS":"eba_CT:x51","eba_dim:ECB":"eba_EC:x17","eba_dim:EXC":"eba_EC:x15","eba_dim:MCY":"eba_MC:x195","eba_dim:PRP":"eba_PL:x11","eba_dim:TCP":"eba_CP:x26","eba_dim:TRI":"eba_TR:x4"}</t>
  </si>
  <si>
    <t>C07.00_R0310_C0180_S0008</t>
  </si>
  <si>
    <t>{"eba_dim:APR":"eba_AP:x42","eba_dim:BAS":"eba_BA:x9","eba_dim:CFO":"eba_PC:x14","eba_dim:CPS":"eba_CT:x51","eba_dim:ECB":"eba_EC:x17","eba_dim:EXC":"eba_EC:x15","eba_dim:MCY":"eba_MC:x195","eba_dim:PRP":"eba_PL:x11","eba_dim:TCP":"eba_CP:x26","eba_dim:TRI":"eba_TR:x4"}</t>
  </si>
  <si>
    <t>C07.00_R0310_C0190_S0008</t>
  </si>
  <si>
    <t>C07.00_R0310_C0200_S0008</t>
  </si>
  <si>
    <t>{"eba_dim:APR":"eba_AP:x42","eba_dim:BAS":"eba_BA:x9","eba_dim:CPS":"eba_CT:x51","eba_dim:ECB":"eba_EC:x17","eba_dim:EXC":"eba_EC:x15","eba_dim:MCY":"eba_MC:x195","eba_dim:PRP":"eba_PL:x11","eba_dim:TCP":"eba_CP:x26","eba_dim:TRI":"eba_TR:x1"}</t>
  </si>
  <si>
    <t>C07.00_R0310_C0210_S0008</t>
  </si>
  <si>
    <t>C07.00_R0310_C0215_S0008</t>
  </si>
  <si>
    <t>C07.00_R0310_C0216_S0008</t>
  </si>
  <si>
    <t>C07.00_R0310_C0217_S0008</t>
  </si>
  <si>
    <t>C07.00_R0310_C0220_S0008</t>
  </si>
  <si>
    <t>{"eba_dim:APR":"eba_AP:x42","eba_dim:BAS":"eba_BA:x9","eba_dim:CPS":"eba_CT:x22","eba_dim:ECB":"eba_EC:x26","eba_dim:EXC":"eba_EC:x15","eba_dim:MCY":"eba_MC:x195","eba_dim:PRP":"eba_PL:x11","eba_dim:TCP":"eba_CP:x27","eba_dim:TRI":"eba_TR:x4"}</t>
  </si>
  <si>
    <t>C07.00_R0290_C0010_S0009</t>
  </si>
  <si>
    <t>C07.00_R0290_C0030_S0009</t>
  </si>
  <si>
    <t>C07.00_R0290_C0040_S0009</t>
  </si>
  <si>
    <t>C07.00_R0290_C0150_S0009</t>
  </si>
  <si>
    <t>{"eba_dim:APR":"eba_AP:x42","eba_dim:BAS":"eba_BA:x9","eba_dim:CFO":"eba_PC:x1","eba_dim:CPS":"eba_CT:x22","eba_dim:ECB":"eba_EC:x26","eba_dim:EXC":"eba_EC:x15","eba_dim:MCY":"eba_MC:x195","eba_dim:PRP":"eba_PL:x11","eba_dim:TCP":"eba_CP:x27","eba_dim:TRI":"eba_TR:x4"}</t>
  </si>
  <si>
    <t>C07.00_R0290_C0160_S0009</t>
  </si>
  <si>
    <t>{"eba_dim:APR":"eba_AP:x42","eba_dim:BAS":"eba_BA:x9","eba_dim:CFO":"eba_PC:x8","eba_dim:CPS":"eba_CT:x22","eba_dim:ECB":"eba_EC:x26","eba_dim:EXC":"eba_EC:x15","eba_dim:MCY":"eba_MC:x195","eba_dim:PRP":"eba_PL:x11","eba_dim:TCP":"eba_CP:x27","eba_dim:TRI":"eba_TR:x4"}</t>
  </si>
  <si>
    <t>C07.00_R0290_C0170_S0009</t>
  </si>
  <si>
    <t>{"eba_dim:APR":"eba_AP:x42","eba_dim:BAS":"eba_BA:x9","eba_dim:CFO":"eba_PC:x10","eba_dim:CPS":"eba_CT:x22","eba_dim:ECB":"eba_EC:x26","eba_dim:EXC":"eba_EC:x15","eba_dim:MCY":"eba_MC:x195","eba_dim:PRP":"eba_PL:x11","eba_dim:TCP":"eba_CP:x27","eba_dim:TRI":"eba_TR:x4"}</t>
  </si>
  <si>
    <t>C07.00_R0290_C0180_S0009</t>
  </si>
  <si>
    <t>{"eba_dim:APR":"eba_AP:x42","eba_dim:BAS":"eba_BA:x9","eba_dim:CFO":"eba_PC:x14","eba_dim:CPS":"eba_CT:x22","eba_dim:ECB":"eba_EC:x26","eba_dim:EXC":"eba_EC:x15","eba_dim:MCY":"eba_MC:x195","eba_dim:PRP":"eba_PL:x11","eba_dim:TCP":"eba_CP:x27","eba_dim:TRI":"eba_TR:x4"}</t>
  </si>
  <si>
    <t>C07.00_R0290_C0190_S0009</t>
  </si>
  <si>
    <t>C07.00_R0290_C0200_S0009</t>
  </si>
  <si>
    <t>{"eba_dim:APR":"eba_AP:x42","eba_dim:BAS":"eba_BA:x9","eba_dim:CPS":"eba_CT:x22","eba_dim:ECB":"eba_EC:x26","eba_dim:EXC":"eba_EC:x15","eba_dim:MCY":"eba_MC:x195","eba_dim:PRP":"eba_PL:x11","eba_dim:TCP":"eba_CP:x27","eba_dim:TRI":"eba_TR:x1"}</t>
  </si>
  <si>
    <t>C07.00_R0290_C0210_S0009</t>
  </si>
  <si>
    <t>C07.00_R0290_C0215_S0009</t>
  </si>
  <si>
    <t>C07.00_R0290_C0216_S0009</t>
  </si>
  <si>
    <t>C07.00_R0290_C0217_S0009</t>
  </si>
  <si>
    <t>C07.00_R0290_C0220_S0009</t>
  </si>
  <si>
    <t>{"eba_dim:APR":"eba_AP:x42","eba_dim:BAS":"eba_BA:x9","eba_dim:CPS":"eba_CT:x22","eba_dim:ECB":"eba_EC:x26","eba_dim:EXC":"eba_EC:x15","eba_dim:MCY":"eba_MC:x195","eba_dim:PRP":"eba_PL:x11","eba_dim:TCP":"eba_CP:x26","eba_dim:TRI":"eba_TR:x4"}</t>
  </si>
  <si>
    <t>C07.00_R0310_C0010_S0009</t>
  </si>
  <si>
    <t>C07.00_R0310_C0030_S0009</t>
  </si>
  <si>
    <t>C07.00_R0310_C0040_S0009</t>
  </si>
  <si>
    <t>C07.00_R0310_C0150_S0009</t>
  </si>
  <si>
    <t>{"eba_dim:APR":"eba_AP:x42","eba_dim:BAS":"eba_BA:x9","eba_dim:CFO":"eba_PC:x1","eba_dim:CPS":"eba_CT:x22","eba_dim:ECB":"eba_EC:x26","eba_dim:EXC":"eba_EC:x15","eba_dim:MCY":"eba_MC:x195","eba_dim:PRP":"eba_PL:x11","eba_dim:TCP":"eba_CP:x26","eba_dim:TRI":"eba_TR:x4"}</t>
  </si>
  <si>
    <t>C07.00_R0310_C0160_S0009</t>
  </si>
  <si>
    <t>{"eba_dim:APR":"eba_AP:x42","eba_dim:BAS":"eba_BA:x9","eba_dim:CFO":"eba_PC:x8","eba_dim:CPS":"eba_CT:x22","eba_dim:ECB":"eba_EC:x26","eba_dim:EXC":"eba_EC:x15","eba_dim:MCY":"eba_MC:x195","eba_dim:PRP":"eba_PL:x11","eba_dim:TCP":"eba_CP:x26","eba_dim:TRI":"eba_TR:x4"}</t>
  </si>
  <si>
    <t>C07.00_R0310_C0170_S0009</t>
  </si>
  <si>
    <t>{"eba_dim:APR":"eba_AP:x42","eba_dim:BAS":"eba_BA:x9","eba_dim:CFO":"eba_PC:x10","eba_dim:CPS":"eba_CT:x22","eba_dim:ECB":"eba_EC:x26","eba_dim:EXC":"eba_EC:x15","eba_dim:MCY":"eba_MC:x195","eba_dim:PRP":"eba_PL:x11","eba_dim:TCP":"eba_CP:x26","eba_dim:TRI":"eba_TR:x4"}</t>
  </si>
  <si>
    <t>C07.00_R0310_C0180_S0009</t>
  </si>
  <si>
    <t>{"eba_dim:APR":"eba_AP:x42","eba_dim:BAS":"eba_BA:x9","eba_dim:CFO":"eba_PC:x14","eba_dim:CPS":"eba_CT:x22","eba_dim:ECB":"eba_EC:x26","eba_dim:EXC":"eba_EC:x15","eba_dim:MCY":"eba_MC:x195","eba_dim:PRP":"eba_PL:x11","eba_dim:TCP":"eba_CP:x26","eba_dim:TRI":"eba_TR:x4"}</t>
  </si>
  <si>
    <t>C07.00_R0310_C0190_S0009</t>
  </si>
  <si>
    <t>C07.00_R0310_C0200_S0009</t>
  </si>
  <si>
    <t>{"eba_dim:APR":"eba_AP:x42","eba_dim:BAS":"eba_BA:x9","eba_dim:CPS":"eba_CT:x22","eba_dim:ECB":"eba_EC:x26","eba_dim:EXC":"eba_EC:x15","eba_dim:MCY":"eba_MC:x195","eba_dim:PRP":"eba_PL:x11","eba_dim:TCP":"eba_CP:x26","eba_dim:TRI":"eba_TR:x1"}</t>
  </si>
  <si>
    <t>C07.00_R0310_C0210_S0009</t>
  </si>
  <si>
    <t>C07.00_R0310_C0215_S0009</t>
  </si>
  <si>
    <t>C07.00_R0310_C0216_S0009</t>
  </si>
  <si>
    <t>C07.00_R0310_C0217_S0009</t>
  </si>
  <si>
    <t>C07.00_R0310_C0220_S0009</t>
  </si>
  <si>
    <t>C 07.00.d</t>
  </si>
  <si>
    <t>{"eba_dim:APR":"eba_AP:x42","eba_dim:BAS":"eba_BA:x9","eba_dim:EXC":"eba_EC:x12","eba_dim:IMS":"eba_IM:x3","eba_dim:MCY":"eba_MC:x195","eba_dim:PRP":"eba_PL:x10","eba_dim:RWS":"eba_PC:x14","eba_dim:TRI":"eba_TR:x4"}</t>
  </si>
  <si>
    <t>C07.00_R0300_C0010_S0001</t>
  </si>
  <si>
    <t>C07.00_R0300_C0030_S0001</t>
  </si>
  <si>
    <t>C07.00_R0300_C0040_S0001</t>
  </si>
  <si>
    <t>C07.00_R0300_C0150_S0001</t>
  </si>
  <si>
    <t>{"eba_dim:APR":"eba_AP:x42","eba_dim:BAS":"eba_BA:x9","eba_dim:CFO":"eba_PC:x1","eba_dim:EXC":"eba_EC:x12","eba_dim:IMS":"eba_IM:x3","eba_dim:MCY":"eba_MC:x195","eba_dim:PRP":"eba_PL:x10","eba_dim:RWS":"eba_PC:x14","eba_dim:TRI":"eba_TR:x4"}</t>
  </si>
  <si>
    <t>C07.00_R0300_C0160_S0001</t>
  </si>
  <si>
    <t>{"eba_dim:APR":"eba_AP:x42","eba_dim:BAS":"eba_BA:x9","eba_dim:CFO":"eba_PC:x8","eba_dim:EXC":"eba_EC:x12","eba_dim:IMS":"eba_IM:x3","eba_dim:MCY":"eba_MC:x195","eba_dim:PRP":"eba_PL:x10","eba_dim:RWS":"eba_PC:x14","eba_dim:TRI":"eba_TR:x4"}</t>
  </si>
  <si>
    <t>C07.00_R0300_C0170_S0001</t>
  </si>
  <si>
    <t>{"eba_dim:APR":"eba_AP:x42","eba_dim:BAS":"eba_BA:x9","eba_dim:CFO":"eba_PC:x10","eba_dim:EXC":"eba_EC:x12","eba_dim:IMS":"eba_IM:x3","eba_dim:MCY":"eba_MC:x195","eba_dim:PRP":"eba_PL:x10","eba_dim:RWS":"eba_PC:x14","eba_dim:TRI":"eba_TR:x4"}</t>
  </si>
  <si>
    <t>C07.00_R0300_C0180_S0001</t>
  </si>
  <si>
    <t>{"eba_dim:APR":"eba_AP:x42","eba_dim:BAS":"eba_BA:x9","eba_dim:CFO":"eba_PC:x14","eba_dim:EXC":"eba_EC:x12","eba_dim:IMS":"eba_IM:x3","eba_dim:MCY":"eba_MC:x195","eba_dim:PRP":"eba_PL:x10","eba_dim:RWS":"eba_PC:x14","eba_dim:TRI":"eba_TR:x4"}</t>
  </si>
  <si>
    <t>C07.00_R0300_C0190_S0001</t>
  </si>
  <si>
    <t>C07.00_R0300_C0200_S0001</t>
  </si>
  <si>
    <t>{"eba_dim:APR":"eba_AP:x42","eba_dim:BAS":"eba_BA:x9","eba_dim:EXC":"eba_EC:x12","eba_dim:IMS":"eba_IM:x3","eba_dim:MCY":"eba_MC:x195","eba_dim:PRP":"eba_PL:x10","eba_dim:RWS":"eba_PC:x14","eba_dim:TRI":"eba_TR:x1"}</t>
  </si>
  <si>
    <t>C07.00_R0300_C0210_S0001</t>
  </si>
  <si>
    <t>C07.00_R0300_C0211_S0001</t>
  </si>
  <si>
    <t>C07.00_R0300_C0215_S0001</t>
  </si>
  <si>
    <t>C07.00_R0300_C0216_S0001</t>
  </si>
  <si>
    <t>C07.00_R0300_C0217_S0001</t>
  </si>
  <si>
    <t>{"eba_dim:APR":"eba_AP:x42","eba_dim:BAS":"eba_BA:x9","eba_dim:EXC":"eba_EC:x12","eba_dim:IMS":"eba_IM:x3","eba_dim:MCY":"eba_MC:x195","eba_dim:PRP":"eba_PL:x10","eba_dim:RWS":"eba_PC:x16","eba_dim:TRI":"eba_TR:x4"}</t>
  </si>
  <si>
    <t>C07.00_R0320_C0010_S0001</t>
  </si>
  <si>
    <t>C07.00_R0320_C0030_S0001</t>
  </si>
  <si>
    <t>C07.00_R0320_C0040_S0001</t>
  </si>
  <si>
    <t>C07.00_R0320_C0150_S0001</t>
  </si>
  <si>
    <t>{"eba_dim:APR":"eba_AP:x42","eba_dim:BAS":"eba_BA:x9","eba_dim:CFO":"eba_PC:x1","eba_dim:EXC":"eba_EC:x12","eba_dim:IMS":"eba_IM:x3","eba_dim:MCY":"eba_MC:x195","eba_dim:PRP":"eba_PL:x10","eba_dim:RWS":"eba_PC:x16","eba_dim:TRI":"eba_TR:x4"}</t>
  </si>
  <si>
    <t>C07.00_R0320_C0160_S0001</t>
  </si>
  <si>
    <t>{"eba_dim:APR":"eba_AP:x42","eba_dim:BAS":"eba_BA:x9","eba_dim:CFO":"eba_PC:x8","eba_dim:EXC":"eba_EC:x12","eba_dim:IMS":"eba_IM:x3","eba_dim:MCY":"eba_MC:x195","eba_dim:PRP":"eba_PL:x10","eba_dim:RWS":"eba_PC:x16","eba_dim:TRI":"eba_TR:x4"}</t>
  </si>
  <si>
    <t>C07.00_R0320_C0170_S0001</t>
  </si>
  <si>
    <t>{"eba_dim:APR":"eba_AP:x42","eba_dim:BAS":"eba_BA:x9","eba_dim:CFO":"eba_PC:x10","eba_dim:EXC":"eba_EC:x12","eba_dim:IMS":"eba_IM:x3","eba_dim:MCY":"eba_MC:x195","eba_dim:PRP":"eba_PL:x10","eba_dim:RWS":"eba_PC:x16","eba_dim:TRI":"eba_TR:x4"}</t>
  </si>
  <si>
    <t>C07.00_R0320_C0180_S0001</t>
  </si>
  <si>
    <t>{"eba_dim:APR":"eba_AP:x42","eba_dim:BAS":"eba_BA:x9","eba_dim:CFO":"eba_PC:x14","eba_dim:EXC":"eba_EC:x12","eba_dim:IMS":"eba_IM:x3","eba_dim:MCY":"eba_MC:x195","eba_dim:PRP":"eba_PL:x10","eba_dim:RWS":"eba_PC:x16","eba_dim:TRI":"eba_TR:x4"}</t>
  </si>
  <si>
    <t>C07.00_R0320_C0190_S0001</t>
  </si>
  <si>
    <t>C07.00_R0320_C0200_S0001</t>
  </si>
  <si>
    <t>{"eba_dim:APR":"eba_AP:x42","eba_dim:BAS":"eba_BA:x9","eba_dim:EXC":"eba_EC:x12","eba_dim:IMS":"eba_IM:x3","eba_dim:MCY":"eba_MC:x195","eba_dim:PRP":"eba_PL:x10","eba_dim:RWS":"eba_PC:x16","eba_dim:TRI":"eba_TR:x1"}</t>
  </si>
  <si>
    <t>C07.00_R0320_C0210_S0001</t>
  </si>
  <si>
    <t>C07.00_R0320_C0211_S0001</t>
  </si>
  <si>
    <t>C07.00_R0320_C0215_S0001</t>
  </si>
  <si>
    <t>C07.00_R0320_C0216_S0001</t>
  </si>
  <si>
    <t>C07.00_R0320_C0217_S0001</t>
  </si>
  <si>
    <t>C07.00_R0320_C0220_S0001</t>
  </si>
  <si>
    <t>{"eba_dim:APR":"eba_AP:x42","eba_dim:BAS":"eba_BA:x9","eba_dim:CPS":"eba_CT:x2","eba_dim:ECB":"eba_EC:x16","eba_dim:EXC":"eba_EC:x12","eba_dim:IMS":"eba_IM:x3","eba_dim:MCY":"eba_MC:x195","eba_dim:PRP":"eba_PL:x10","eba_dim:RWS":"eba_PC:x14","eba_dim:TRI":"eba_TR:x4"}</t>
  </si>
  <si>
    <t>C07.00_R0300_C0010_S0002</t>
  </si>
  <si>
    <t>C07.00_R0300_C0030_S0002</t>
  </si>
  <si>
    <t>C07.00_R0300_C0040_S0002</t>
  </si>
  <si>
    <t>C07.00_R0300_C0150_S0002</t>
  </si>
  <si>
    <t>{"eba_dim:APR":"eba_AP:x42","eba_dim:BAS":"eba_BA:x9","eba_dim:CFO":"eba_PC:x1","eba_dim:CPS":"eba_CT:x2","eba_dim:ECB":"eba_EC:x16","eba_dim:EXC":"eba_EC:x12","eba_dim:IMS":"eba_IM:x3","eba_dim:MCY":"eba_MC:x195","eba_dim:PRP":"eba_PL:x10","eba_dim:RWS":"eba_PC:x14","eba_dim:TRI":"eba_TR:x4"}</t>
  </si>
  <si>
    <t>C07.00_R0300_C0160_S0002</t>
  </si>
  <si>
    <t>{"eba_dim:APR":"eba_AP:x42","eba_dim:BAS":"eba_BA:x9","eba_dim:CFO":"eba_PC:x8","eba_dim:CPS":"eba_CT:x2","eba_dim:ECB":"eba_EC:x16","eba_dim:EXC":"eba_EC:x12","eba_dim:IMS":"eba_IM:x3","eba_dim:MCY":"eba_MC:x195","eba_dim:PRP":"eba_PL:x10","eba_dim:RWS":"eba_PC:x14","eba_dim:TRI":"eba_TR:x4"}</t>
  </si>
  <si>
    <t>C07.00_R0300_C0170_S0002</t>
  </si>
  <si>
    <t>{"eba_dim:APR":"eba_AP:x42","eba_dim:BAS":"eba_BA:x9","eba_dim:CFO":"eba_PC:x10","eba_dim:CPS":"eba_CT:x2","eba_dim:ECB":"eba_EC:x16","eba_dim:EXC":"eba_EC:x12","eba_dim:IMS":"eba_IM:x3","eba_dim:MCY":"eba_MC:x195","eba_dim:PRP":"eba_PL:x10","eba_dim:RWS":"eba_PC:x14","eba_dim:TRI":"eba_TR:x4"}</t>
  </si>
  <si>
    <t>C07.00_R0300_C0180_S0002</t>
  </si>
  <si>
    <t>{"eba_dim:APR":"eba_AP:x42","eba_dim:BAS":"eba_BA:x9","eba_dim:CFO":"eba_PC:x14","eba_dim:CPS":"eba_CT:x2","eba_dim:ECB":"eba_EC:x16","eba_dim:EXC":"eba_EC:x12","eba_dim:IMS":"eba_IM:x3","eba_dim:MCY":"eba_MC:x195","eba_dim:PRP":"eba_PL:x10","eba_dim:RWS":"eba_PC:x14","eba_dim:TRI":"eba_TR:x4"}</t>
  </si>
  <si>
    <t>C07.00_R0300_C0190_S0002</t>
  </si>
  <si>
    <t>C07.00_R0300_C0200_S0002</t>
  </si>
  <si>
    <t>{"eba_dim:APR":"eba_AP:x42","eba_dim:BAS":"eba_BA:x9","eba_dim:CPS":"eba_CT:x2","eba_dim:ECB":"eba_EC:x16","eba_dim:EXC":"eba_EC:x12","eba_dim:IMS":"eba_IM:x3","eba_dim:MCY":"eba_MC:x195","eba_dim:PRP":"eba_PL:x10","eba_dim:RWS":"eba_PC:x14","eba_dim:TRI":"eba_TR:x1"}</t>
  </si>
  <si>
    <t>C07.00_R0300_C0210_S0002</t>
  </si>
  <si>
    <t>C07.00_R0300_C0211_S0002</t>
  </si>
  <si>
    <t>C07.00_R0300_C0215_S0002</t>
  </si>
  <si>
    <t>C07.00_R0300_C0216_S0002</t>
  </si>
  <si>
    <t>C07.00_R0300_C0217_S0002</t>
  </si>
  <si>
    <t>{"eba_dim:APR":"eba_AP:x42","eba_dim:BAS":"eba_BA:x9","eba_dim:CPS":"eba_CT:x2","eba_dim:ECB":"eba_EC:x16","eba_dim:EXC":"eba_EC:x12","eba_dim:IMS":"eba_IM:x3","eba_dim:MCY":"eba_MC:x195","eba_dim:PRP":"eba_PL:x10","eba_dim:RWS":"eba_PC:x16","eba_dim:TRI":"eba_TR:x4"}</t>
  </si>
  <si>
    <t>C07.00_R0320_C0010_S0002</t>
  </si>
  <si>
    <t>C07.00_R0320_C0030_S0002</t>
  </si>
  <si>
    <t>C07.00_R0320_C0040_S0002</t>
  </si>
  <si>
    <t>C07.00_R0320_C0150_S0002</t>
  </si>
  <si>
    <t>{"eba_dim:APR":"eba_AP:x42","eba_dim:BAS":"eba_BA:x9","eba_dim:CFO":"eba_PC:x1","eba_dim:CPS":"eba_CT:x2","eba_dim:ECB":"eba_EC:x16","eba_dim:EXC":"eba_EC:x12","eba_dim:IMS":"eba_IM:x3","eba_dim:MCY":"eba_MC:x195","eba_dim:PRP":"eba_PL:x10","eba_dim:RWS":"eba_PC:x16","eba_dim:TRI":"eba_TR:x4"}</t>
  </si>
  <si>
    <t>C07.00_R0320_C0160_S0002</t>
  </si>
  <si>
    <t>{"eba_dim:APR":"eba_AP:x42","eba_dim:BAS":"eba_BA:x9","eba_dim:CFO":"eba_PC:x8","eba_dim:CPS":"eba_CT:x2","eba_dim:ECB":"eba_EC:x16","eba_dim:EXC":"eba_EC:x12","eba_dim:IMS":"eba_IM:x3","eba_dim:MCY":"eba_MC:x195","eba_dim:PRP":"eba_PL:x10","eba_dim:RWS":"eba_PC:x16","eba_dim:TRI":"eba_TR:x4"}</t>
  </si>
  <si>
    <t>C07.00_R0320_C0170_S0002</t>
  </si>
  <si>
    <t>{"eba_dim:APR":"eba_AP:x42","eba_dim:BAS":"eba_BA:x9","eba_dim:CFO":"eba_PC:x10","eba_dim:CPS":"eba_CT:x2","eba_dim:ECB":"eba_EC:x16","eba_dim:EXC":"eba_EC:x12","eba_dim:IMS":"eba_IM:x3","eba_dim:MCY":"eba_MC:x195","eba_dim:PRP":"eba_PL:x10","eba_dim:RWS":"eba_PC:x16","eba_dim:TRI":"eba_TR:x4"}</t>
  </si>
  <si>
    <t>C07.00_R0320_C0180_S0002</t>
  </si>
  <si>
    <t>{"eba_dim:APR":"eba_AP:x42","eba_dim:BAS":"eba_BA:x9","eba_dim:CFO":"eba_PC:x14","eba_dim:CPS":"eba_CT:x2","eba_dim:ECB":"eba_EC:x16","eba_dim:EXC":"eba_EC:x12","eba_dim:IMS":"eba_IM:x3","eba_dim:MCY":"eba_MC:x195","eba_dim:PRP":"eba_PL:x10","eba_dim:RWS":"eba_PC:x16","eba_dim:TRI":"eba_TR:x4"}</t>
  </si>
  <si>
    <t>C07.00_R0320_C0190_S0002</t>
  </si>
  <si>
    <t>C07.00_R0320_C0200_S0002</t>
  </si>
  <si>
    <t>{"eba_dim:APR":"eba_AP:x42","eba_dim:BAS":"eba_BA:x9","eba_dim:CPS":"eba_CT:x2","eba_dim:ECB":"eba_EC:x16","eba_dim:EXC":"eba_EC:x12","eba_dim:IMS":"eba_IM:x3","eba_dim:MCY":"eba_MC:x195","eba_dim:PRP":"eba_PL:x10","eba_dim:RWS":"eba_PC:x16","eba_dim:TRI":"eba_TR:x1"}</t>
  </si>
  <si>
    <t>C07.00_R0320_C0210_S0002</t>
  </si>
  <si>
    <t>C07.00_R0320_C0211_S0002</t>
  </si>
  <si>
    <t>C07.00_R0320_C0215_S0002</t>
  </si>
  <si>
    <t>C07.00_R0320_C0216_S0002</t>
  </si>
  <si>
    <t>C07.00_R0320_C0217_S0002</t>
  </si>
  <si>
    <t>C07.00_R0320_C0220_S0002</t>
  </si>
  <si>
    <t>{"eba_dim:APR":"eba_AP:x42","eba_dim:BAS":"eba_BA:x9","eba_dim:CPS":"eba_CT:x16","eba_dim:ECB":"eba_EC:x23","eba_dim:EXC":"eba_EC:x12","eba_dim:IMS":"eba_IM:x3","eba_dim:MCY":"eba_MC:x195","eba_dim:PRP":"eba_PL:x10","eba_dim:RWS":"eba_PC:x14","eba_dim:TRI":"eba_TR:x4"}</t>
  </si>
  <si>
    <t>C07.00_R0300_C0010_S0003</t>
  </si>
  <si>
    <t>C07.00_R0300_C0030_S0003</t>
  </si>
  <si>
    <t>C07.00_R0300_C0040_S0003</t>
  </si>
  <si>
    <t>C07.00_R0300_C0150_S0003</t>
  </si>
  <si>
    <t>{"eba_dim:APR":"eba_AP:x42","eba_dim:BAS":"eba_BA:x9","eba_dim:CFO":"eba_PC:x1","eba_dim:CPS":"eba_CT:x16","eba_dim:ECB":"eba_EC:x23","eba_dim:EXC":"eba_EC:x12","eba_dim:IMS":"eba_IM:x3","eba_dim:MCY":"eba_MC:x195","eba_dim:PRP":"eba_PL:x10","eba_dim:RWS":"eba_PC:x14","eba_dim:TRI":"eba_TR:x4"}</t>
  </si>
  <si>
    <t>C07.00_R0300_C0160_S0003</t>
  </si>
  <si>
    <t>{"eba_dim:APR":"eba_AP:x42","eba_dim:BAS":"eba_BA:x9","eba_dim:CFO":"eba_PC:x8","eba_dim:CPS":"eba_CT:x16","eba_dim:ECB":"eba_EC:x23","eba_dim:EXC":"eba_EC:x12","eba_dim:IMS":"eba_IM:x3","eba_dim:MCY":"eba_MC:x195","eba_dim:PRP":"eba_PL:x10","eba_dim:RWS":"eba_PC:x14","eba_dim:TRI":"eba_TR:x4"}</t>
  </si>
  <si>
    <t>C07.00_R0300_C0170_S0003</t>
  </si>
  <si>
    <t>{"eba_dim:APR":"eba_AP:x42","eba_dim:BAS":"eba_BA:x9","eba_dim:CFO":"eba_PC:x10","eba_dim:CPS":"eba_CT:x16","eba_dim:ECB":"eba_EC:x23","eba_dim:EXC":"eba_EC:x12","eba_dim:IMS":"eba_IM:x3","eba_dim:MCY":"eba_MC:x195","eba_dim:PRP":"eba_PL:x10","eba_dim:RWS":"eba_PC:x14","eba_dim:TRI":"eba_TR:x4"}</t>
  </si>
  <si>
    <t>C07.00_R0300_C0180_S0003</t>
  </si>
  <si>
    <t>{"eba_dim:APR":"eba_AP:x42","eba_dim:BAS":"eba_BA:x9","eba_dim:CFO":"eba_PC:x14","eba_dim:CPS":"eba_CT:x16","eba_dim:ECB":"eba_EC:x23","eba_dim:EXC":"eba_EC:x12","eba_dim:IMS":"eba_IM:x3","eba_dim:MCY":"eba_MC:x195","eba_dim:PRP":"eba_PL:x10","eba_dim:RWS":"eba_PC:x14","eba_dim:TRI":"eba_TR:x4"}</t>
  </si>
  <si>
    <t>C07.00_R0300_C0190_S0003</t>
  </si>
  <si>
    <t>C07.00_R0300_C0200_S0003</t>
  </si>
  <si>
    <t>{"eba_dim:APR":"eba_AP:x42","eba_dim:BAS":"eba_BA:x9","eba_dim:CPS":"eba_CT:x16","eba_dim:ECB":"eba_EC:x23","eba_dim:EXC":"eba_EC:x12","eba_dim:IMS":"eba_IM:x3","eba_dim:MCY":"eba_MC:x195","eba_dim:PRP":"eba_PL:x10","eba_dim:RWS":"eba_PC:x14","eba_dim:TRI":"eba_TR:x1"}</t>
  </si>
  <si>
    <t>C07.00_R0300_C0210_S0003</t>
  </si>
  <si>
    <t>C07.00_R0300_C0211_S0003</t>
  </si>
  <si>
    <t>C07.00_R0300_C0215_S0003</t>
  </si>
  <si>
    <t>C07.00_R0300_C0216_S0003</t>
  </si>
  <si>
    <t>C07.00_R0300_C0217_S0003</t>
  </si>
  <si>
    <t>{"eba_dim:APR":"eba_AP:x42","eba_dim:BAS":"eba_BA:x9","eba_dim:CPS":"eba_CT:x16","eba_dim:ECB":"eba_EC:x23","eba_dim:EXC":"eba_EC:x12","eba_dim:IMS":"eba_IM:x3","eba_dim:MCY":"eba_MC:x195","eba_dim:PRP":"eba_PL:x10","eba_dim:RWS":"eba_PC:x16","eba_dim:TRI":"eba_TR:x4"}</t>
  </si>
  <si>
    <t>C07.00_R0320_C0010_S0003</t>
  </si>
  <si>
    <t>C07.00_R0320_C0030_S0003</t>
  </si>
  <si>
    <t>C07.00_R0320_C0040_S0003</t>
  </si>
  <si>
    <t>C07.00_R0320_C0150_S0003</t>
  </si>
  <si>
    <t>{"eba_dim:APR":"eba_AP:x42","eba_dim:BAS":"eba_BA:x9","eba_dim:CFO":"eba_PC:x1","eba_dim:CPS":"eba_CT:x16","eba_dim:ECB":"eba_EC:x23","eba_dim:EXC":"eba_EC:x12","eba_dim:IMS":"eba_IM:x3","eba_dim:MCY":"eba_MC:x195","eba_dim:PRP":"eba_PL:x10","eba_dim:RWS":"eba_PC:x16","eba_dim:TRI":"eba_TR:x4"}</t>
  </si>
  <si>
    <t>C07.00_R0320_C0160_S0003</t>
  </si>
  <si>
    <t>{"eba_dim:APR":"eba_AP:x42","eba_dim:BAS":"eba_BA:x9","eba_dim:CFO":"eba_PC:x8","eba_dim:CPS":"eba_CT:x16","eba_dim:ECB":"eba_EC:x23","eba_dim:EXC":"eba_EC:x12","eba_dim:IMS":"eba_IM:x3","eba_dim:MCY":"eba_MC:x195","eba_dim:PRP":"eba_PL:x10","eba_dim:RWS":"eba_PC:x16","eba_dim:TRI":"eba_TR:x4"}</t>
  </si>
  <si>
    <t>C07.00_R0320_C0170_S0003</t>
  </si>
  <si>
    <t>{"eba_dim:APR":"eba_AP:x42","eba_dim:BAS":"eba_BA:x9","eba_dim:CFO":"eba_PC:x10","eba_dim:CPS":"eba_CT:x16","eba_dim:ECB":"eba_EC:x23","eba_dim:EXC":"eba_EC:x12","eba_dim:IMS":"eba_IM:x3","eba_dim:MCY":"eba_MC:x195","eba_dim:PRP":"eba_PL:x10","eba_dim:RWS":"eba_PC:x16","eba_dim:TRI":"eba_TR:x4"}</t>
  </si>
  <si>
    <t>C07.00_R0320_C0180_S0003</t>
  </si>
  <si>
    <t>{"eba_dim:APR":"eba_AP:x42","eba_dim:BAS":"eba_BA:x9","eba_dim:CFO":"eba_PC:x14","eba_dim:CPS":"eba_CT:x16","eba_dim:ECB":"eba_EC:x23","eba_dim:EXC":"eba_EC:x12","eba_dim:IMS":"eba_IM:x3","eba_dim:MCY":"eba_MC:x195","eba_dim:PRP":"eba_PL:x10","eba_dim:RWS":"eba_PC:x16","eba_dim:TRI":"eba_TR:x4"}</t>
  </si>
  <si>
    <t>C07.00_R0320_C0190_S0003</t>
  </si>
  <si>
    <t>C07.00_R0320_C0200_S0003</t>
  </si>
  <si>
    <t>{"eba_dim:APR":"eba_AP:x42","eba_dim:BAS":"eba_BA:x9","eba_dim:CPS":"eba_CT:x16","eba_dim:ECB":"eba_EC:x23","eba_dim:EXC":"eba_EC:x12","eba_dim:IMS":"eba_IM:x3","eba_dim:MCY":"eba_MC:x195","eba_dim:PRP":"eba_PL:x10","eba_dim:RWS":"eba_PC:x16","eba_dim:TRI":"eba_TR:x1"}</t>
  </si>
  <si>
    <t>C07.00_R0320_C0210_S0003</t>
  </si>
  <si>
    <t>C07.00_R0320_C0211_S0003</t>
  </si>
  <si>
    <t>C07.00_R0320_C0215_S0003</t>
  </si>
  <si>
    <t>C07.00_R0320_C0216_S0003</t>
  </si>
  <si>
    <t>C07.00_R0320_C0217_S0003</t>
  </si>
  <si>
    <t>C07.00_R0320_C0220_S0003</t>
  </si>
  <si>
    <t>{"eba_dim:APR":"eba_AP:x42","eba_dim:BAS":"eba_BA:x9","eba_dim:CPS":"eba_CT:x19","eba_dim:ECB":"eba_EC:x22","eba_dim:EXC":"eba_EC:x12","eba_dim:IMS":"eba_IM:x3","eba_dim:MCY":"eba_MC:x195","eba_dim:PRP":"eba_PL:x10","eba_dim:RWS":"eba_PC:x14","eba_dim:TRI":"eba_TR:x4"}</t>
  </si>
  <si>
    <t>C07.00_R0300_C0010_S0004</t>
  </si>
  <si>
    <t>C07.00_R0300_C0030_S0004</t>
  </si>
  <si>
    <t>C07.00_R0300_C0040_S0004</t>
  </si>
  <si>
    <t>C07.00_R0300_C0150_S0004</t>
  </si>
  <si>
    <t>{"eba_dim:APR":"eba_AP:x42","eba_dim:BAS":"eba_BA:x9","eba_dim:CFO":"eba_PC:x1","eba_dim:CPS":"eba_CT:x19","eba_dim:ECB":"eba_EC:x22","eba_dim:EXC":"eba_EC:x12","eba_dim:IMS":"eba_IM:x3","eba_dim:MCY":"eba_MC:x195","eba_dim:PRP":"eba_PL:x10","eba_dim:RWS":"eba_PC:x14","eba_dim:TRI":"eba_TR:x4"}</t>
  </si>
  <si>
    <t>C07.00_R0300_C0160_S0004</t>
  </si>
  <si>
    <t>{"eba_dim:APR":"eba_AP:x42","eba_dim:BAS":"eba_BA:x9","eba_dim:CFO":"eba_PC:x8","eba_dim:CPS":"eba_CT:x19","eba_dim:ECB":"eba_EC:x22","eba_dim:EXC":"eba_EC:x12","eba_dim:IMS":"eba_IM:x3","eba_dim:MCY":"eba_MC:x195","eba_dim:PRP":"eba_PL:x10","eba_dim:RWS":"eba_PC:x14","eba_dim:TRI":"eba_TR:x4"}</t>
  </si>
  <si>
    <t>C07.00_R0300_C0170_S0004</t>
  </si>
  <si>
    <t>{"eba_dim:APR":"eba_AP:x42","eba_dim:BAS":"eba_BA:x9","eba_dim:CFO":"eba_PC:x10","eba_dim:CPS":"eba_CT:x19","eba_dim:ECB":"eba_EC:x22","eba_dim:EXC":"eba_EC:x12","eba_dim:IMS":"eba_IM:x3","eba_dim:MCY":"eba_MC:x195","eba_dim:PRP":"eba_PL:x10","eba_dim:RWS":"eba_PC:x14","eba_dim:TRI":"eba_TR:x4"}</t>
  </si>
  <si>
    <t>C07.00_R0300_C0180_S0004</t>
  </si>
  <si>
    <t>{"eba_dim:APR":"eba_AP:x42","eba_dim:BAS":"eba_BA:x9","eba_dim:CFO":"eba_PC:x14","eba_dim:CPS":"eba_CT:x19","eba_dim:ECB":"eba_EC:x22","eba_dim:EXC":"eba_EC:x12","eba_dim:IMS":"eba_IM:x3","eba_dim:MCY":"eba_MC:x195","eba_dim:PRP":"eba_PL:x10","eba_dim:RWS":"eba_PC:x14","eba_dim:TRI":"eba_TR:x4"}</t>
  </si>
  <si>
    <t>C07.00_R0300_C0190_S0004</t>
  </si>
  <si>
    <t>C07.00_R0300_C0200_S0004</t>
  </si>
  <si>
    <t>{"eba_dim:APR":"eba_AP:x42","eba_dim:BAS":"eba_BA:x9","eba_dim:CPS":"eba_CT:x19","eba_dim:ECB":"eba_EC:x22","eba_dim:EXC":"eba_EC:x12","eba_dim:IMS":"eba_IM:x3","eba_dim:MCY":"eba_MC:x195","eba_dim:PRP":"eba_PL:x10","eba_dim:RWS":"eba_PC:x14","eba_dim:TRI":"eba_TR:x1"}</t>
  </si>
  <si>
    <t>C07.00_R0300_C0210_S0004</t>
  </si>
  <si>
    <t>C07.00_R0300_C0211_S0004</t>
  </si>
  <si>
    <t>C07.00_R0300_C0215_S0004</t>
  </si>
  <si>
    <t>C07.00_R0300_C0216_S0004</t>
  </si>
  <si>
    <t>C07.00_R0300_C0217_S0004</t>
  </si>
  <si>
    <t>{"eba_dim:APR":"eba_AP:x42","eba_dim:BAS":"eba_BA:x9","eba_dim:CPS":"eba_CT:x19","eba_dim:ECB":"eba_EC:x22","eba_dim:EXC":"eba_EC:x12","eba_dim:IMS":"eba_IM:x3","eba_dim:MCY":"eba_MC:x195","eba_dim:PRP":"eba_PL:x10","eba_dim:RWS":"eba_PC:x16","eba_dim:TRI":"eba_TR:x4"}</t>
  </si>
  <si>
    <t>C07.00_R0320_C0010_S0004</t>
  </si>
  <si>
    <t>C07.00_R0320_C0030_S0004</t>
  </si>
  <si>
    <t>C07.00_R0320_C0040_S0004</t>
  </si>
  <si>
    <t>C07.00_R0320_C0150_S0004</t>
  </si>
  <si>
    <t>{"eba_dim:APR":"eba_AP:x42","eba_dim:BAS":"eba_BA:x9","eba_dim:CFO":"eba_PC:x1","eba_dim:CPS":"eba_CT:x19","eba_dim:ECB":"eba_EC:x22","eba_dim:EXC":"eba_EC:x12","eba_dim:IMS":"eba_IM:x3","eba_dim:MCY":"eba_MC:x195","eba_dim:PRP":"eba_PL:x10","eba_dim:RWS":"eba_PC:x16","eba_dim:TRI":"eba_TR:x4"}</t>
  </si>
  <si>
    <t>C07.00_R0320_C0160_S0004</t>
  </si>
  <si>
    <t>{"eba_dim:APR":"eba_AP:x42","eba_dim:BAS":"eba_BA:x9","eba_dim:CFO":"eba_PC:x8","eba_dim:CPS":"eba_CT:x19","eba_dim:ECB":"eba_EC:x22","eba_dim:EXC":"eba_EC:x12","eba_dim:IMS":"eba_IM:x3","eba_dim:MCY":"eba_MC:x195","eba_dim:PRP":"eba_PL:x10","eba_dim:RWS":"eba_PC:x16","eba_dim:TRI":"eba_TR:x4"}</t>
  </si>
  <si>
    <t>C07.00_R0320_C0170_S0004</t>
  </si>
  <si>
    <t>{"eba_dim:APR":"eba_AP:x42","eba_dim:BAS":"eba_BA:x9","eba_dim:CFO":"eba_PC:x10","eba_dim:CPS":"eba_CT:x19","eba_dim:ECB":"eba_EC:x22","eba_dim:EXC":"eba_EC:x12","eba_dim:IMS":"eba_IM:x3","eba_dim:MCY":"eba_MC:x195","eba_dim:PRP":"eba_PL:x10","eba_dim:RWS":"eba_PC:x16","eba_dim:TRI":"eba_TR:x4"}</t>
  </si>
  <si>
    <t>C07.00_R0320_C0180_S0004</t>
  </si>
  <si>
    <t>{"eba_dim:APR":"eba_AP:x42","eba_dim:BAS":"eba_BA:x9","eba_dim:CFO":"eba_PC:x14","eba_dim:CPS":"eba_CT:x19","eba_dim:ECB":"eba_EC:x22","eba_dim:EXC":"eba_EC:x12","eba_dim:IMS":"eba_IM:x3","eba_dim:MCY":"eba_MC:x195","eba_dim:PRP":"eba_PL:x10","eba_dim:RWS":"eba_PC:x16","eba_dim:TRI":"eba_TR:x4"}</t>
  </si>
  <si>
    <t>C07.00_R0320_C0190_S0004</t>
  </si>
  <si>
    <t>C07.00_R0320_C0200_S0004</t>
  </si>
  <si>
    <t>{"eba_dim:APR":"eba_AP:x42","eba_dim:BAS":"eba_BA:x9","eba_dim:CPS":"eba_CT:x19","eba_dim:ECB":"eba_EC:x22","eba_dim:EXC":"eba_EC:x12","eba_dim:IMS":"eba_IM:x3","eba_dim:MCY":"eba_MC:x195","eba_dim:PRP":"eba_PL:x10","eba_dim:RWS":"eba_PC:x16","eba_dim:TRI":"eba_TR:x1"}</t>
  </si>
  <si>
    <t>C07.00_R0320_C0210_S0004</t>
  </si>
  <si>
    <t>C07.00_R0320_C0211_S0004</t>
  </si>
  <si>
    <t>C07.00_R0320_C0215_S0004</t>
  </si>
  <si>
    <t>C07.00_R0320_C0216_S0004</t>
  </si>
  <si>
    <t>C07.00_R0320_C0217_S0004</t>
  </si>
  <si>
    <t>C07.00_R0320_C0220_S0004</t>
  </si>
  <si>
    <t>{"eba_dim:APR":"eba_AP:x42","eba_dim:BAS":"eba_BA:x9","eba_dim:CPS":"eba_CT:x6","eba_dim:ECB":"eba_EC:x19","eba_dim:EXC":"eba_EC:x12","eba_dim:IMS":"eba_IM:x3","eba_dim:MCY":"eba_MC:x195","eba_dim:PRP":"eba_PL:x10","eba_dim:RWS":"eba_PC:x14","eba_dim:TRI":"eba_TR:x4"}</t>
  </si>
  <si>
    <t>C07.00_R0300_C0010_S0007</t>
  </si>
  <si>
    <t>C07.00_R0300_C0030_S0007</t>
  </si>
  <si>
    <t>C07.00_R0300_C0040_S0007</t>
  </si>
  <si>
    <t>C07.00_R0300_C0150_S0007</t>
  </si>
  <si>
    <t>{"eba_dim:APR":"eba_AP:x42","eba_dim:BAS":"eba_BA:x9","eba_dim:CFO":"eba_PC:x1","eba_dim:CPS":"eba_CT:x6","eba_dim:ECB":"eba_EC:x19","eba_dim:EXC":"eba_EC:x12","eba_dim:IMS":"eba_IM:x3","eba_dim:MCY":"eba_MC:x195","eba_dim:PRP":"eba_PL:x10","eba_dim:RWS":"eba_PC:x14","eba_dim:TRI":"eba_TR:x4"}</t>
  </si>
  <si>
    <t>C07.00_R0300_C0160_S0007</t>
  </si>
  <si>
    <t>{"eba_dim:APR":"eba_AP:x42","eba_dim:BAS":"eba_BA:x9","eba_dim:CFO":"eba_PC:x8","eba_dim:CPS":"eba_CT:x6","eba_dim:ECB":"eba_EC:x19","eba_dim:EXC":"eba_EC:x12","eba_dim:IMS":"eba_IM:x3","eba_dim:MCY":"eba_MC:x195","eba_dim:PRP":"eba_PL:x10","eba_dim:RWS":"eba_PC:x14","eba_dim:TRI":"eba_TR:x4"}</t>
  </si>
  <si>
    <t>C07.00_R0300_C0170_S0007</t>
  </si>
  <si>
    <t>{"eba_dim:APR":"eba_AP:x42","eba_dim:BAS":"eba_BA:x9","eba_dim:CFO":"eba_PC:x10","eba_dim:CPS":"eba_CT:x6","eba_dim:ECB":"eba_EC:x19","eba_dim:EXC":"eba_EC:x12","eba_dim:IMS":"eba_IM:x3","eba_dim:MCY":"eba_MC:x195","eba_dim:PRP":"eba_PL:x10","eba_dim:RWS":"eba_PC:x14","eba_dim:TRI":"eba_TR:x4"}</t>
  </si>
  <si>
    <t>C07.00_R0300_C0180_S0007</t>
  </si>
  <si>
    <t>{"eba_dim:APR":"eba_AP:x42","eba_dim:BAS":"eba_BA:x9","eba_dim:CFO":"eba_PC:x14","eba_dim:CPS":"eba_CT:x6","eba_dim:ECB":"eba_EC:x19","eba_dim:EXC":"eba_EC:x12","eba_dim:IMS":"eba_IM:x3","eba_dim:MCY":"eba_MC:x195","eba_dim:PRP":"eba_PL:x10","eba_dim:RWS":"eba_PC:x14","eba_dim:TRI":"eba_TR:x4"}</t>
  </si>
  <si>
    <t>C07.00_R0300_C0190_S0007</t>
  </si>
  <si>
    <t>C07.00_R0300_C0200_S0007</t>
  </si>
  <si>
    <t>{"eba_dim:APR":"eba_AP:x42","eba_dim:BAS":"eba_BA:x9","eba_dim:CPS":"eba_CT:x6","eba_dim:ECB":"eba_EC:x19","eba_dim:EXC":"eba_EC:x12","eba_dim:IMS":"eba_IM:x3","eba_dim:MCY":"eba_MC:x195","eba_dim:PRP":"eba_PL:x10","eba_dim:RWS":"eba_PC:x14","eba_dim:TRI":"eba_TR:x1"}</t>
  </si>
  <si>
    <t>C07.00_R0300_C0210_S0007</t>
  </si>
  <si>
    <t>C07.00_R0300_C0211_S0007</t>
  </si>
  <si>
    <t>C07.00_R0300_C0215_S0007</t>
  </si>
  <si>
    <t>C07.00_R0300_C0216_S0007</t>
  </si>
  <si>
    <t>C07.00_R0300_C0217_S0007</t>
  </si>
  <si>
    <t>{"eba_dim:APR":"eba_AP:x42","eba_dim:BAS":"eba_BA:x9","eba_dim:CPS":"eba_CT:x6","eba_dim:ECB":"eba_EC:x19","eba_dim:EXC":"eba_EC:x12","eba_dim:IMS":"eba_IM:x3","eba_dim:MCY":"eba_MC:x195","eba_dim:PRP":"eba_PL:x10","eba_dim:RWS":"eba_PC:x16","eba_dim:TRI":"eba_TR:x4"}</t>
  </si>
  <si>
    <t>C07.00_R0320_C0010_S0007</t>
  </si>
  <si>
    <t>C07.00_R0320_C0030_S0007</t>
  </si>
  <si>
    <t>C07.00_R0320_C0040_S0007</t>
  </si>
  <si>
    <t>C07.00_R0320_C0150_S0007</t>
  </si>
  <si>
    <t>{"eba_dim:APR":"eba_AP:x42","eba_dim:BAS":"eba_BA:x9","eba_dim:CFO":"eba_PC:x1","eba_dim:CPS":"eba_CT:x6","eba_dim:ECB":"eba_EC:x19","eba_dim:EXC":"eba_EC:x12","eba_dim:IMS":"eba_IM:x3","eba_dim:MCY":"eba_MC:x195","eba_dim:PRP":"eba_PL:x10","eba_dim:RWS":"eba_PC:x16","eba_dim:TRI":"eba_TR:x4"}</t>
  </si>
  <si>
    <t>C07.00_R0320_C0160_S0007</t>
  </si>
  <si>
    <t>{"eba_dim:APR":"eba_AP:x42","eba_dim:BAS":"eba_BA:x9","eba_dim:CFO":"eba_PC:x8","eba_dim:CPS":"eba_CT:x6","eba_dim:ECB":"eba_EC:x19","eba_dim:EXC":"eba_EC:x12","eba_dim:IMS":"eba_IM:x3","eba_dim:MCY":"eba_MC:x195","eba_dim:PRP":"eba_PL:x10","eba_dim:RWS":"eba_PC:x16","eba_dim:TRI":"eba_TR:x4"}</t>
  </si>
  <si>
    <t>C07.00_R0320_C0170_S0007</t>
  </si>
  <si>
    <t>{"eba_dim:APR":"eba_AP:x42","eba_dim:BAS":"eba_BA:x9","eba_dim:CFO":"eba_PC:x10","eba_dim:CPS":"eba_CT:x6","eba_dim:ECB":"eba_EC:x19","eba_dim:EXC":"eba_EC:x12","eba_dim:IMS":"eba_IM:x3","eba_dim:MCY":"eba_MC:x195","eba_dim:PRP":"eba_PL:x10","eba_dim:RWS":"eba_PC:x16","eba_dim:TRI":"eba_TR:x4"}</t>
  </si>
  <si>
    <t>C07.00_R0320_C0180_S0007</t>
  </si>
  <si>
    <t>{"eba_dim:APR":"eba_AP:x42","eba_dim:BAS":"eba_BA:x9","eba_dim:CFO":"eba_PC:x14","eba_dim:CPS":"eba_CT:x6","eba_dim:ECB":"eba_EC:x19","eba_dim:EXC":"eba_EC:x12","eba_dim:IMS":"eba_IM:x3","eba_dim:MCY":"eba_MC:x195","eba_dim:PRP":"eba_PL:x10","eba_dim:RWS":"eba_PC:x16","eba_dim:TRI":"eba_TR:x4"}</t>
  </si>
  <si>
    <t>C07.00_R0320_C0190_S0007</t>
  </si>
  <si>
    <t>C07.00_R0320_C0200_S0007</t>
  </si>
  <si>
    <t>{"eba_dim:APR":"eba_AP:x42","eba_dim:BAS":"eba_BA:x9","eba_dim:CPS":"eba_CT:x6","eba_dim:ECB":"eba_EC:x19","eba_dim:EXC":"eba_EC:x12","eba_dim:IMS":"eba_IM:x3","eba_dim:MCY":"eba_MC:x195","eba_dim:PRP":"eba_PL:x10","eba_dim:RWS":"eba_PC:x16","eba_dim:TRI":"eba_TR:x1"}</t>
  </si>
  <si>
    <t>C07.00_R0320_C0210_S0007</t>
  </si>
  <si>
    <t>C07.00_R0320_C0211_S0007</t>
  </si>
  <si>
    <t>C07.00_R0320_C0215_S0007</t>
  </si>
  <si>
    <t>C07.00_R0320_C0216_S0007</t>
  </si>
  <si>
    <t>C07.00_R0320_C0217_S0007</t>
  </si>
  <si>
    <t>C07.00_R0320_C0220_S0007</t>
  </si>
  <si>
    <t>{"eba_dim:APR":"eba_AP:x42","eba_dim:BAS":"eba_BA:x9","eba_dim:CPS":"eba_CT:x51","eba_dim:ECB":"eba_EC:x17","eba_dim:EXC":"eba_EC:x12","eba_dim:IMS":"eba_IM:x3","eba_dim:MCY":"eba_MC:x195","eba_dim:PRP":"eba_PL:x10","eba_dim:RWS":"eba_PC:x14","eba_dim:TRI":"eba_TR:x4"}</t>
  </si>
  <si>
    <t>C07.00_R0300_C0010_S0008</t>
  </si>
  <si>
    <t>C07.00_R0300_C0030_S0008</t>
  </si>
  <si>
    <t>C07.00_R0300_C0040_S0008</t>
  </si>
  <si>
    <t>C07.00_R0300_C0150_S0008</t>
  </si>
  <si>
    <t>{"eba_dim:APR":"eba_AP:x42","eba_dim:BAS":"eba_BA:x9","eba_dim:CFO":"eba_PC:x1","eba_dim:CPS":"eba_CT:x51","eba_dim:ECB":"eba_EC:x17","eba_dim:EXC":"eba_EC:x12","eba_dim:IMS":"eba_IM:x3","eba_dim:MCY":"eba_MC:x195","eba_dim:PRP":"eba_PL:x10","eba_dim:RWS":"eba_PC:x14","eba_dim:TRI":"eba_TR:x4"}</t>
  </si>
  <si>
    <t>C07.00_R0300_C0160_S0008</t>
  </si>
  <si>
    <t>{"eba_dim:APR":"eba_AP:x42","eba_dim:BAS":"eba_BA:x9","eba_dim:CFO":"eba_PC:x8","eba_dim:CPS":"eba_CT:x51","eba_dim:ECB":"eba_EC:x17","eba_dim:EXC":"eba_EC:x12","eba_dim:IMS":"eba_IM:x3","eba_dim:MCY":"eba_MC:x195","eba_dim:PRP":"eba_PL:x10","eba_dim:RWS":"eba_PC:x14","eba_dim:TRI":"eba_TR:x4"}</t>
  </si>
  <si>
    <t>C07.00_R0300_C0170_S0008</t>
  </si>
  <si>
    <t>{"eba_dim:APR":"eba_AP:x42","eba_dim:BAS":"eba_BA:x9","eba_dim:CFO":"eba_PC:x10","eba_dim:CPS":"eba_CT:x51","eba_dim:ECB":"eba_EC:x17","eba_dim:EXC":"eba_EC:x12","eba_dim:IMS":"eba_IM:x3","eba_dim:MCY":"eba_MC:x195","eba_dim:PRP":"eba_PL:x10","eba_dim:RWS":"eba_PC:x14","eba_dim:TRI":"eba_TR:x4"}</t>
  </si>
  <si>
    <t>C07.00_R0300_C0180_S0008</t>
  </si>
  <si>
    <t>{"eba_dim:APR":"eba_AP:x42","eba_dim:BAS":"eba_BA:x9","eba_dim:CFO":"eba_PC:x14","eba_dim:CPS":"eba_CT:x51","eba_dim:ECB":"eba_EC:x17","eba_dim:EXC":"eba_EC:x12","eba_dim:IMS":"eba_IM:x3","eba_dim:MCY":"eba_MC:x195","eba_dim:PRP":"eba_PL:x10","eba_dim:RWS":"eba_PC:x14","eba_dim:TRI":"eba_TR:x4"}</t>
  </si>
  <si>
    <t>C07.00_R0300_C0190_S0008</t>
  </si>
  <si>
    <t>C07.00_R0300_C0200_S0008</t>
  </si>
  <si>
    <t>{"eba_dim:APR":"eba_AP:x42","eba_dim:BAS":"eba_BA:x9","eba_dim:CPS":"eba_CT:x51","eba_dim:ECB":"eba_EC:x17","eba_dim:EXC":"eba_EC:x12","eba_dim:IMS":"eba_IM:x3","eba_dim:MCY":"eba_MC:x195","eba_dim:PRP":"eba_PL:x10","eba_dim:RWS":"eba_PC:x14","eba_dim:TRI":"eba_TR:x1"}</t>
  </si>
  <si>
    <t>C07.00_R0300_C0210_S0008</t>
  </si>
  <si>
    <t>C07.00_R0300_C0211_S0008</t>
  </si>
  <si>
    <t>C07.00_R0300_C0215_S0008</t>
  </si>
  <si>
    <t>C07.00_R0300_C0216_S0008</t>
  </si>
  <si>
    <t>C07.00_R0300_C0217_S0008</t>
  </si>
  <si>
    <t>{"eba_dim:APR":"eba_AP:x42","eba_dim:BAS":"eba_BA:x9","eba_dim:CPS":"eba_CT:x51","eba_dim:ECB":"eba_EC:x17","eba_dim:EXC":"eba_EC:x12","eba_dim:IMS":"eba_IM:x3","eba_dim:MCY":"eba_MC:x195","eba_dim:PRP":"eba_PL:x10","eba_dim:RWS":"eba_PC:x16","eba_dim:TRI":"eba_TR:x4"}</t>
  </si>
  <si>
    <t>C07.00_R0320_C0010_S0008</t>
  </si>
  <si>
    <t>C07.00_R0320_C0030_S0008</t>
  </si>
  <si>
    <t>C07.00_R0320_C0040_S0008</t>
  </si>
  <si>
    <t>C07.00_R0320_C0150_S0008</t>
  </si>
  <si>
    <t>{"eba_dim:APR":"eba_AP:x42","eba_dim:BAS":"eba_BA:x9","eba_dim:CFO":"eba_PC:x1","eba_dim:CPS":"eba_CT:x51","eba_dim:ECB":"eba_EC:x17","eba_dim:EXC":"eba_EC:x12","eba_dim:IMS":"eba_IM:x3","eba_dim:MCY":"eba_MC:x195","eba_dim:PRP":"eba_PL:x10","eba_dim:RWS":"eba_PC:x16","eba_dim:TRI":"eba_TR:x4"}</t>
  </si>
  <si>
    <t>C07.00_R0320_C0160_S0008</t>
  </si>
  <si>
    <t>{"eba_dim:APR":"eba_AP:x42","eba_dim:BAS":"eba_BA:x9","eba_dim:CFO":"eba_PC:x8","eba_dim:CPS":"eba_CT:x51","eba_dim:ECB":"eba_EC:x17","eba_dim:EXC":"eba_EC:x12","eba_dim:IMS":"eba_IM:x3","eba_dim:MCY":"eba_MC:x195","eba_dim:PRP":"eba_PL:x10","eba_dim:RWS":"eba_PC:x16","eba_dim:TRI":"eba_TR:x4"}</t>
  </si>
  <si>
    <t>C07.00_R0320_C0170_S0008</t>
  </si>
  <si>
    <t>{"eba_dim:APR":"eba_AP:x42","eba_dim:BAS":"eba_BA:x9","eba_dim:CFO":"eba_PC:x10","eba_dim:CPS":"eba_CT:x51","eba_dim:ECB":"eba_EC:x17","eba_dim:EXC":"eba_EC:x12","eba_dim:IMS":"eba_IM:x3","eba_dim:MCY":"eba_MC:x195","eba_dim:PRP":"eba_PL:x10","eba_dim:RWS":"eba_PC:x16","eba_dim:TRI":"eba_TR:x4"}</t>
  </si>
  <si>
    <t>C07.00_R0320_C0180_S0008</t>
  </si>
  <si>
    <t>{"eba_dim:APR":"eba_AP:x42","eba_dim:BAS":"eba_BA:x9","eba_dim:CFO":"eba_PC:x14","eba_dim:CPS":"eba_CT:x51","eba_dim:ECB":"eba_EC:x17","eba_dim:EXC":"eba_EC:x12","eba_dim:IMS":"eba_IM:x3","eba_dim:MCY":"eba_MC:x195","eba_dim:PRP":"eba_PL:x10","eba_dim:RWS":"eba_PC:x16","eba_dim:TRI":"eba_TR:x4"}</t>
  </si>
  <si>
    <t>C07.00_R0320_C0190_S0008</t>
  </si>
  <si>
    <t>C07.00_R0320_C0200_S0008</t>
  </si>
  <si>
    <t>{"eba_dim:APR":"eba_AP:x42","eba_dim:BAS":"eba_BA:x9","eba_dim:CPS":"eba_CT:x51","eba_dim:ECB":"eba_EC:x17","eba_dim:EXC":"eba_EC:x12","eba_dim:IMS":"eba_IM:x3","eba_dim:MCY":"eba_MC:x195","eba_dim:PRP":"eba_PL:x10","eba_dim:RWS":"eba_PC:x16","eba_dim:TRI":"eba_TR:x1"}</t>
  </si>
  <si>
    <t>C07.00_R0320_C0210_S0008</t>
  </si>
  <si>
    <t>C07.00_R0320_C0211_S0008</t>
  </si>
  <si>
    <t>C07.00_R0320_C0215_S0008</t>
  </si>
  <si>
    <t>C07.00_R0320_C0216_S0008</t>
  </si>
  <si>
    <t>C07.00_R0320_C0217_S0008</t>
  </si>
  <si>
    <t>C07.00_R0320_C0220_S0008</t>
  </si>
  <si>
    <t>{"eba_dim:APR":"eba_AP:x42","eba_dim:BAS":"eba_BA:x9","eba_dim:CPS":"eba_CT:x22","eba_dim:ECB":"eba_EC:x26","eba_dim:EXC":"eba_EC:x12","eba_dim:IMS":"eba_IM:x3","eba_dim:MCY":"eba_MC:x195","eba_dim:PRP":"eba_PL:x10","eba_dim:RWS":"eba_PC:x14","eba_dim:TRI":"eba_TR:x4"}</t>
  </si>
  <si>
    <t>C07.00_R0300_C0010_S0009</t>
  </si>
  <si>
    <t>C07.00_R0300_C0030_S0009</t>
  </si>
  <si>
    <t>C07.00_R0300_C0040_S0009</t>
  </si>
  <si>
    <t>C07.00_R0300_C0150_S0009</t>
  </si>
  <si>
    <t>{"eba_dim:APR":"eba_AP:x42","eba_dim:BAS":"eba_BA:x9","eba_dim:CFO":"eba_PC:x1","eba_dim:CPS":"eba_CT:x22","eba_dim:ECB":"eba_EC:x26","eba_dim:EXC":"eba_EC:x12","eba_dim:IMS":"eba_IM:x3","eba_dim:MCY":"eba_MC:x195","eba_dim:PRP":"eba_PL:x10","eba_dim:RWS":"eba_PC:x14","eba_dim:TRI":"eba_TR:x4"}</t>
  </si>
  <si>
    <t>C07.00_R0300_C0160_S0009</t>
  </si>
  <si>
    <t>{"eba_dim:APR":"eba_AP:x42","eba_dim:BAS":"eba_BA:x9","eba_dim:CFO":"eba_PC:x8","eba_dim:CPS":"eba_CT:x22","eba_dim:ECB":"eba_EC:x26","eba_dim:EXC":"eba_EC:x12","eba_dim:IMS":"eba_IM:x3","eba_dim:MCY":"eba_MC:x195","eba_dim:PRP":"eba_PL:x10","eba_dim:RWS":"eba_PC:x14","eba_dim:TRI":"eba_TR:x4"}</t>
  </si>
  <si>
    <t>C07.00_R0300_C0170_S0009</t>
  </si>
  <si>
    <t>{"eba_dim:APR":"eba_AP:x42","eba_dim:BAS":"eba_BA:x9","eba_dim:CFO":"eba_PC:x10","eba_dim:CPS":"eba_CT:x22","eba_dim:ECB":"eba_EC:x26","eba_dim:EXC":"eba_EC:x12","eba_dim:IMS":"eba_IM:x3","eba_dim:MCY":"eba_MC:x195","eba_dim:PRP":"eba_PL:x10","eba_dim:RWS":"eba_PC:x14","eba_dim:TRI":"eba_TR:x4"}</t>
  </si>
  <si>
    <t>C07.00_R0300_C0180_S0009</t>
  </si>
  <si>
    <t>{"eba_dim:APR":"eba_AP:x42","eba_dim:BAS":"eba_BA:x9","eba_dim:CFO":"eba_PC:x14","eba_dim:CPS":"eba_CT:x22","eba_dim:ECB":"eba_EC:x26","eba_dim:EXC":"eba_EC:x12","eba_dim:IMS":"eba_IM:x3","eba_dim:MCY":"eba_MC:x195","eba_dim:PRP":"eba_PL:x10","eba_dim:RWS":"eba_PC:x14","eba_dim:TRI":"eba_TR:x4"}</t>
  </si>
  <si>
    <t>C07.00_R0300_C0190_S0009</t>
  </si>
  <si>
    <t>C07.00_R0300_C0200_S0009</t>
  </si>
  <si>
    <t>{"eba_dim:APR":"eba_AP:x42","eba_dim:BAS":"eba_BA:x9","eba_dim:CPS":"eba_CT:x22","eba_dim:ECB":"eba_EC:x26","eba_dim:EXC":"eba_EC:x12","eba_dim:IMS":"eba_IM:x3","eba_dim:MCY":"eba_MC:x195","eba_dim:PRP":"eba_PL:x10","eba_dim:RWS":"eba_PC:x14","eba_dim:TRI":"eba_TR:x1"}</t>
  </si>
  <si>
    <t>C07.00_R0300_C0210_S0009</t>
  </si>
  <si>
    <t>C07.00_R0300_C0211_S0009</t>
  </si>
  <si>
    <t>C07.00_R0300_C0215_S0009</t>
  </si>
  <si>
    <t>C07.00_R0300_C0216_S0009</t>
  </si>
  <si>
    <t>C07.00_R0300_C0217_S0009</t>
  </si>
  <si>
    <t>{"eba_dim:APR":"eba_AP:x42","eba_dim:BAS":"eba_BA:x9","eba_dim:CPS":"eba_CT:x22","eba_dim:ECB":"eba_EC:x26","eba_dim:EXC":"eba_EC:x12","eba_dim:IMS":"eba_IM:x3","eba_dim:MCY":"eba_MC:x195","eba_dim:PRP":"eba_PL:x10","eba_dim:RWS":"eba_PC:x16","eba_dim:TRI":"eba_TR:x4"}</t>
  </si>
  <si>
    <t>C07.00_R0320_C0010_S0009</t>
  </si>
  <si>
    <t>C07.00_R0320_C0030_S0009</t>
  </si>
  <si>
    <t>C07.00_R0320_C0040_S0009</t>
  </si>
  <si>
    <t>C07.00_R0320_C0150_S0009</t>
  </si>
  <si>
    <t>{"eba_dim:APR":"eba_AP:x42","eba_dim:BAS":"eba_BA:x9","eba_dim:CFO":"eba_PC:x1","eba_dim:CPS":"eba_CT:x22","eba_dim:ECB":"eba_EC:x26","eba_dim:EXC":"eba_EC:x12","eba_dim:IMS":"eba_IM:x3","eba_dim:MCY":"eba_MC:x195","eba_dim:PRP":"eba_PL:x10","eba_dim:RWS":"eba_PC:x16","eba_dim:TRI":"eba_TR:x4"}</t>
  </si>
  <si>
    <t>C07.00_R0320_C0160_S0009</t>
  </si>
  <si>
    <t>{"eba_dim:APR":"eba_AP:x42","eba_dim:BAS":"eba_BA:x9","eba_dim:CFO":"eba_PC:x8","eba_dim:CPS":"eba_CT:x22","eba_dim:ECB":"eba_EC:x26","eba_dim:EXC":"eba_EC:x12","eba_dim:IMS":"eba_IM:x3","eba_dim:MCY":"eba_MC:x195","eba_dim:PRP":"eba_PL:x10","eba_dim:RWS":"eba_PC:x16","eba_dim:TRI":"eba_TR:x4"}</t>
  </si>
  <si>
    <t>C07.00_R0320_C0170_S0009</t>
  </si>
  <si>
    <t>{"eba_dim:APR":"eba_AP:x42","eba_dim:BAS":"eba_BA:x9","eba_dim:CFO":"eba_PC:x10","eba_dim:CPS":"eba_CT:x22","eba_dim:ECB":"eba_EC:x26","eba_dim:EXC":"eba_EC:x12","eba_dim:IMS":"eba_IM:x3","eba_dim:MCY":"eba_MC:x195","eba_dim:PRP":"eba_PL:x10","eba_dim:RWS":"eba_PC:x16","eba_dim:TRI":"eba_TR:x4"}</t>
  </si>
  <si>
    <t>C07.00_R0320_C0180_S0009</t>
  </si>
  <si>
    <t>{"eba_dim:APR":"eba_AP:x42","eba_dim:BAS":"eba_BA:x9","eba_dim:CFO":"eba_PC:x14","eba_dim:CPS":"eba_CT:x22","eba_dim:ECB":"eba_EC:x26","eba_dim:EXC":"eba_EC:x12","eba_dim:IMS":"eba_IM:x3","eba_dim:MCY":"eba_MC:x195","eba_dim:PRP":"eba_PL:x10","eba_dim:RWS":"eba_PC:x16","eba_dim:TRI":"eba_TR:x4"}</t>
  </si>
  <si>
    <t>C07.00_R0320_C0190_S0009</t>
  </si>
  <si>
    <t>C07.00_R0320_C0200_S0009</t>
  </si>
  <si>
    <t>{"eba_dim:APR":"eba_AP:x42","eba_dim:BAS":"eba_BA:x9","eba_dim:CPS":"eba_CT:x22","eba_dim:ECB":"eba_EC:x26","eba_dim:EXC":"eba_EC:x12","eba_dim:IMS":"eba_IM:x3","eba_dim:MCY":"eba_MC:x195","eba_dim:PRP":"eba_PL:x10","eba_dim:RWS":"eba_PC:x16","eba_dim:TRI":"eba_TR:x1"}</t>
  </si>
  <si>
    <t>C07.00_R0320_C0210_S0009</t>
  </si>
  <si>
    <t>C07.00_R0320_C0211_S0009</t>
  </si>
  <si>
    <t>C07.00_R0320_C0215_S0009</t>
  </si>
  <si>
    <t>C07.00_R0320_C0216_S0009</t>
  </si>
  <si>
    <t>C07.00_R0320_C0217_S0009</t>
  </si>
  <si>
    <t>C07.00_R0320_C0220_S0009</t>
  </si>
  <si>
    <t>C 08.01.a</t>
  </si>
  <si>
    <t>PD assigned to the obligor grade or pool</t>
  </si>
  <si>
    <t>eba_met:pi187</t>
  </si>
  <si>
    <t>{"eba_dim:APR":"eba_AP:x66","eba_dim:BAS":"eba_BA:x17","eba_dim:EXC":"eba_EC:x4","eba_dim:MCY":"eba_MC:x195","eba_dim:PRP":"eba_PL:x10","eba_dim:TRI":"eba_TR:x5"}</t>
  </si>
  <si>
    <t>C08.01_R0010_C0010_S0001</t>
  </si>
  <si>
    <t>C08.01_R0010_C0020_S0001</t>
  </si>
  <si>
    <t>{"eba_dim:APR":"eba_AP:x66","eba_dim:BAS":"eba_BA:x9","eba_dim:CPY":"eba_CT:x14","eba_dim:EXC":"eba_EC:x4","eba_dim:MCY":"eba_MC:x195","eba_dim:PRP":"eba_PL:x10","eba_dim:TRI":"eba_TR:x5"}</t>
  </si>
  <si>
    <t>C08.01_R0010_C0030_S0001</t>
  </si>
  <si>
    <t>{"eba_dim:APR":"eba_AP:x66","eba_dim:BAS":"eba_BA:x9","eba_dim:CRM":"eba_CP:x22","eba_dim:EXC":"eba_EC:x4","eba_dim:MCY":"eba_MC:x195","eba_dim:PRP":"eba_PL:x10","eba_dim:TRI":"eba_TR:x5"}</t>
  </si>
  <si>
    <t>C08.01_R0010_C0040_S0001</t>
  </si>
  <si>
    <t>{"eba_dim:APR":"eba_AP:x66","eba_dim:BAS":"eba_BA:x9","eba_dim:CRM":"eba_CP:x3","eba_dim:EXC":"eba_EC:x4","eba_dim:MCY":"eba_MC:x195","eba_dim:PRP":"eba_PL:x10","eba_dim:TRI":"eba_TR:x5"}</t>
  </si>
  <si>
    <t>C08.01_R0010_C0050_S0001</t>
  </si>
  <si>
    <t>{"eba_dim:APR":"eba_AP:x66","eba_dim:BAS":"eba_BA:x9","eba_dim:CRM":"eba_CP:x38","eba_dim:EXC":"eba_EC:x4","eba_dim:MCY":"eba_MC:x195","eba_dim:PRP":"eba_PL:x10","eba_dim:TRI":"eba_TR:x5"}</t>
  </si>
  <si>
    <t>C08.01_R0010_C0060_S0001</t>
  </si>
  <si>
    <t>CRM substitution effects Outflows including value adjustments and provisions</t>
  </si>
  <si>
    <t>eba_met:mi89</t>
  </si>
  <si>
    <t>{"eba_dim:APR":"eba_AP:x66","eba_dim:BAS":"eba_BA:x9","eba_dim:CRM":"eba_CP:x10","eba_dim:EXC":"eba_EC:x4","eba_dim:MCY":"eba_MC:x195","eba_dim:PRP":"eba_PL:x10","eba_dim:TRI":"eba_TR:x5"}</t>
  </si>
  <si>
    <t>C08.01_R0010_C0070_S0001</t>
  </si>
  <si>
    <t>CRM substitution effects Inflows including value adjustments and provisions</t>
  </si>
  <si>
    <t>eba_met:mi87</t>
  </si>
  <si>
    <t>C08.01_R0010_C0080_S0001</t>
  </si>
  <si>
    <t>Exposure after CRM substitution effects pre conversion factors, including value adjustments and provisions</t>
  </si>
  <si>
    <t>eba_met:mi116</t>
  </si>
  <si>
    <t>C08.01_R0010_C0090_S0001</t>
  </si>
  <si>
    <t>eba_met:mi119</t>
  </si>
  <si>
    <t>C08.01_R0010_C0110_S0001</t>
  </si>
  <si>
    <t>C08.01_R0010_C0140_S0001</t>
  </si>
  <si>
    <t>Amount used for LGD adjustment</t>
  </si>
  <si>
    <t>eba_met:mi42</t>
  </si>
  <si>
    <t>{"eba_dim:APR":"eba_AP:x66","eba_dim:BAS":"eba_BA:x9","eba_dim:CRM":"eba_CP:x21","eba_dim:EXC":"eba_EC:x4","eba_dim:MCY":"eba_MC:x195","eba_dim:PRP":"eba_PL:x10","eba_dim:TRI":"eba_TR:x5"}</t>
  </si>
  <si>
    <t>C08.01_R0010_C0150_S0001</t>
  </si>
  <si>
    <t>{"eba_dim:APR":"eba_AP:x66","eba_dim:BAS":"eba_BA:x9","eba_dim:CRM":"eba_CP:x2","eba_dim:EXC":"eba_EC:x4","eba_dim:MCY":"eba_MC:x195","eba_dim:PRP":"eba_PL:x10","eba_dim:TRI":"eba_TR:x5"}</t>
  </si>
  <si>
    <t>C08.01_R0010_C0160_S0001</t>
  </si>
  <si>
    <t>{"eba_dim:APR":"eba_AP:x66","eba_dim:BAS":"eba_BA:x9","eba_dim:CRM":"eba_CP:x42","eba_dim:EXC":"eba_EC:x4","eba_dim:MCY":"eba_MC:x195","eba_dim:PRP":"eba_PL:x10","eba_dim:TRI":"eba_TR:x5"}</t>
  </si>
  <si>
    <t>C08.01_R0010_C0170_S0001</t>
  </si>
  <si>
    <t>{"eba_dim:APR":"eba_AP:x66","eba_dim:BAS":"eba_BA:x9","eba_dim:CRM":"eba_CP:x43","eba_dim:EXC":"eba_EC:x4","eba_dim:MCY":"eba_MC:x195","eba_dim:PRP":"eba_PL:x10","eba_dim:TRI":"eba_TR:x5"}</t>
  </si>
  <si>
    <t>C08.01_R0010_C0171_S0001</t>
  </si>
  <si>
    <t>{"eba_dim:APR":"eba_AP:x66","eba_dim:BAS":"eba_BA:x9","eba_dim:CRM":"eba_CP:x24","eba_dim:EXC":"eba_EC:x4","eba_dim:MCY":"eba_MC:x195","eba_dim:PRP":"eba_PL:x10","eba_dim:TRI":"eba_TR:x5"}</t>
  </si>
  <si>
    <t>C08.01_R0010_C0172_S0001</t>
  </si>
  <si>
    <t>{"eba_dim:APR":"eba_AP:x66","eba_dim:BAS":"eba_BA:x9","eba_dim:CRM":"eba_CP:x45","eba_dim:EXC":"eba_EC:x4","eba_dim:MCY":"eba_MC:x195","eba_dim:PRP":"eba_PL:x10","eba_dim:TRI":"eba_TR:x5"}</t>
  </si>
  <si>
    <t>C08.01_R0010_C0173_S0001</t>
  </si>
  <si>
    <t>{"eba_dim:APR":"eba_AP:x66","eba_dim:BAS":"eba_BA:x9","eba_dim:CRM":"eba_CP:x12","eba_dim:EXC":"eba_EC:x4","eba_dim:MCY":"eba_MC:x195","eba_dim:PRP":"eba_PL:x10","eba_dim:TRI":"eba_TR:x5"}</t>
  </si>
  <si>
    <t>C08.01_R0010_C0180_S0001</t>
  </si>
  <si>
    <t>{"eba_dim:APR":"eba_AP:x66","eba_dim:BAS":"eba_BA:x9","eba_dim:CRM":"eba_CP:x31","eba_dim:EXC":"eba_EC:x4","eba_dim:MCY":"eba_MC:x195","eba_dim:PRP":"eba_PL:x10","eba_dim:TRI":"eba_TR:x5"}</t>
  </si>
  <si>
    <t>C08.01_R0010_C0190_S0001</t>
  </si>
  <si>
    <t>{"eba_dim:APR":"eba_AP:x66","eba_dim:BAS":"eba_BA:x9","eba_dim:CRM":"eba_CP:x30","eba_dim:EXC":"eba_EC:x4","eba_dim:MCY":"eba_MC:x195","eba_dim:PRP":"eba_PL:x10","eba_dim:TRI":"eba_TR:x5"}</t>
  </si>
  <si>
    <t>C08.01_R0010_C0200_S0001</t>
  </si>
  <si>
    <t>{"eba_dim:APR":"eba_AP:x66","eba_dim:BAS":"eba_BA:x9","eba_dim:CRM":"eba_CP:x32","eba_dim:EXC":"eba_EC:x4","eba_dim:MCY":"eba_MC:x195","eba_dim:PRP":"eba_PL:x10","eba_dim:TRI":"eba_TR:x5"}</t>
  </si>
  <si>
    <t>C08.01_R0010_C0210_S0001</t>
  </si>
  <si>
    <t>{"eba_dim:APR":"eba_AP:x66","eba_dim:BAS":"eba_BA:x9","eba_dim:CRM":"eba_CP:x5","eba_dim:EXC":"eba_EC:x4","eba_dim:MCY":"eba_MC:x195","eba_dim:PRP":"eba_PL:x10","eba_dim:TRI":"eba_TR:x5"}</t>
  </si>
  <si>
    <t>C08.01_R0010_C0220_S0001</t>
  </si>
  <si>
    <t>Exposure weighted average LGD</t>
  </si>
  <si>
    <t>eba_met:pi128</t>
  </si>
  <si>
    <t>C08.01_R0010_C0230_S0001</t>
  </si>
  <si>
    <t>{"eba_dim:APR":"eba_AP:x66","eba_dim:BAS":"eba_BA:x17","eba_dim:CPY":"eba_CT:x14","eba_dim:EXC":"eba_EC:x4","eba_dim:MCY":"eba_MC:x195","eba_dim:PRP":"eba_PL:x10","eba_dim:TRI":"eba_TR:x5"}</t>
  </si>
  <si>
    <t>C08.01_R0010_C0240_S0001</t>
  </si>
  <si>
    <t>Maturity value (days)</t>
  </si>
  <si>
    <t>eba_met:ii163</t>
  </si>
  <si>
    <t>C08.01_R0010_C0250_S0001</t>
  </si>
  <si>
    <t>Risk weighted exposure amount before supporting factors</t>
  </si>
  <si>
    <t>eba_met:mi823</t>
  </si>
  <si>
    <t>C08.01_R0010_C0255_S0001</t>
  </si>
  <si>
    <t>C08.01_R0010_C0256_S0001</t>
  </si>
  <si>
    <t>257</t>
  </si>
  <si>
    <t>C08.01_R0010_C0257_S0001</t>
  </si>
  <si>
    <t>C08.01_R0010_C0260_S0001</t>
  </si>
  <si>
    <t>Risk weighted exposure amount after SME-supporting factor</t>
  </si>
  <si>
    <t>eba_met:mi310</t>
  </si>
  <si>
    <t>C08.01_R0010_C0270_S0001</t>
  </si>
  <si>
    <t>C08.01_R0010_C0280_S0001</t>
  </si>
  <si>
    <t>C08.01_R0010_C0290_S0001</t>
  </si>
  <si>
    <t>eba_met:ii177</t>
  </si>
  <si>
    <t>C08.01_R0010_C0300_S0001</t>
  </si>
  <si>
    <t>eba_met:mi488</t>
  </si>
  <si>
    <t>C08.01_R0010_C0310_S0001</t>
  </si>
  <si>
    <t>{"eba_dim:APR":"eba_AP:x66","eba_dim:BAS":"eba_BA:x17","eba_dim:EXC":"eba_EC:x4","eba_dim:MCY":"eba_MC:x195","eba_dim:MRW":"eba_AP:x78","eba_dim:PRP":"eba_PL:x10","eba_dim:TRI":"eba_TR:x5"}</t>
  </si>
  <si>
    <t>C08.01_R0015_C0010_S0001</t>
  </si>
  <si>
    <t>{"eba_dim:APR":"eba_AP:x66","eba_dim:BAS":"eba_BA:x9","eba_dim:EXC":"eba_EC:x4","eba_dim:MCY":"eba_MC:x195","eba_dim:MRW":"eba_AP:x78","eba_dim:PRP":"eba_PL:x10","eba_dim:TRI":"eba_TR:x5"}</t>
  </si>
  <si>
    <t>C08.01_R0015_C0020_S0001</t>
  </si>
  <si>
    <t>{"eba_dim:APR":"eba_AP:x66","eba_dim:BAS":"eba_BA:x9","eba_dim:CPY":"eba_CT:x14","eba_dim:EXC":"eba_EC:x4","eba_dim:MCY":"eba_MC:x195","eba_dim:MRW":"eba_AP:x78","eba_dim:PRP":"eba_PL:x10","eba_dim:TRI":"eba_TR:x5"}</t>
  </si>
  <si>
    <t>C08.01_R0015_C0030_S0001</t>
  </si>
  <si>
    <t>{"eba_dim:APR":"eba_AP:x66","eba_dim:BAS":"eba_BA:x9","eba_dim:CRM":"eba_CP:x22","eba_dim:EXC":"eba_EC:x4","eba_dim:MCY":"eba_MC:x195","eba_dim:MRW":"eba_AP:x78","eba_dim:PRP":"eba_PL:x10","eba_dim:TRI":"eba_TR:x5"}</t>
  </si>
  <si>
    <t>C08.01_R0015_C0040_S0001</t>
  </si>
  <si>
    <t>{"eba_dim:APR":"eba_AP:x66","eba_dim:BAS":"eba_BA:x9","eba_dim:CRM":"eba_CP:x3","eba_dim:EXC":"eba_EC:x4","eba_dim:MCY":"eba_MC:x195","eba_dim:MRW":"eba_AP:x78","eba_dim:PRP":"eba_PL:x10","eba_dim:TRI":"eba_TR:x5"}</t>
  </si>
  <si>
    <t>C08.01_R0015_C0050_S0001</t>
  </si>
  <si>
    <t>{"eba_dim:APR":"eba_AP:x66","eba_dim:BAS":"eba_BA:x9","eba_dim:CRM":"eba_CP:x38","eba_dim:EXC":"eba_EC:x4","eba_dim:MCY":"eba_MC:x195","eba_dim:MRW":"eba_AP:x78","eba_dim:PRP":"eba_PL:x10","eba_dim:TRI":"eba_TR:x5"}</t>
  </si>
  <si>
    <t>C08.01_R0015_C0060_S0001</t>
  </si>
  <si>
    <t>{"eba_dim:APR":"eba_AP:x66","eba_dim:BAS":"eba_BA:x9","eba_dim:CRM":"eba_CP:x10","eba_dim:EXC":"eba_EC:x4","eba_dim:MCY":"eba_MC:x195","eba_dim:MRW":"eba_AP:x78","eba_dim:PRP":"eba_PL:x10","eba_dim:TRI":"eba_TR:x5"}</t>
  </si>
  <si>
    <t>C08.01_R0015_C0070_S0001</t>
  </si>
  <si>
    <t>C08.01_R0015_C0080_S0001</t>
  </si>
  <si>
    <t>C08.01_R0015_C0090_S0001</t>
  </si>
  <si>
    <t>C08.01_R0015_C0110_S0001</t>
  </si>
  <si>
    <t>C08.01_R0015_C0140_S0001</t>
  </si>
  <si>
    <t>{"eba_dim:APR":"eba_AP:x66","eba_dim:BAS":"eba_BA:x9","eba_dim:CRM":"eba_CP:x21","eba_dim:EXC":"eba_EC:x4","eba_dim:MCY":"eba_MC:x195","eba_dim:MRW":"eba_AP:x78","eba_dim:PRP":"eba_PL:x10","eba_dim:TRI":"eba_TR:x5"}</t>
  </si>
  <si>
    <t>C08.01_R0015_C0150_S0001</t>
  </si>
  <si>
    <t>{"eba_dim:APR":"eba_AP:x66","eba_dim:BAS":"eba_BA:x9","eba_dim:CRM":"eba_CP:x2","eba_dim:EXC":"eba_EC:x4","eba_dim:MCY":"eba_MC:x195","eba_dim:MRW":"eba_AP:x78","eba_dim:PRP":"eba_PL:x10","eba_dim:TRI":"eba_TR:x5"}</t>
  </si>
  <si>
    <t>C08.01_R0015_C0160_S0001</t>
  </si>
  <si>
    <t>{"eba_dim:APR":"eba_AP:x66","eba_dim:BAS":"eba_BA:x9","eba_dim:CRM":"eba_CP:x42","eba_dim:EXC":"eba_EC:x4","eba_dim:MCY":"eba_MC:x195","eba_dim:MRW":"eba_AP:x78","eba_dim:PRP":"eba_PL:x10","eba_dim:TRI":"eba_TR:x5"}</t>
  </si>
  <si>
    <t>C08.01_R0015_C0170_S0001</t>
  </si>
  <si>
    <t>{"eba_dim:APR":"eba_AP:x66","eba_dim:BAS":"eba_BA:x9","eba_dim:CRM":"eba_CP:x43","eba_dim:EXC":"eba_EC:x4","eba_dim:MCY":"eba_MC:x195","eba_dim:MRW":"eba_AP:x78","eba_dim:PRP":"eba_PL:x10","eba_dim:TRI":"eba_TR:x5"}</t>
  </si>
  <si>
    <t>C08.01_R0015_C0171_S0001</t>
  </si>
  <si>
    <t>{"eba_dim:APR":"eba_AP:x66","eba_dim:BAS":"eba_BA:x9","eba_dim:CRM":"eba_CP:x24","eba_dim:EXC":"eba_EC:x4","eba_dim:MCY":"eba_MC:x195","eba_dim:MRW":"eba_AP:x78","eba_dim:PRP":"eba_PL:x10","eba_dim:TRI":"eba_TR:x5"}</t>
  </si>
  <si>
    <t>C08.01_R0015_C0172_S0001</t>
  </si>
  <si>
    <t>{"eba_dim:APR":"eba_AP:x66","eba_dim:BAS":"eba_BA:x9","eba_dim:CRM":"eba_CP:x45","eba_dim:EXC":"eba_EC:x4","eba_dim:MCY":"eba_MC:x195","eba_dim:MRW":"eba_AP:x78","eba_dim:PRP":"eba_PL:x10","eba_dim:TRI":"eba_TR:x5"}</t>
  </si>
  <si>
    <t>C08.01_R0015_C0173_S0001</t>
  </si>
  <si>
    <t>{"eba_dim:APR":"eba_AP:x66","eba_dim:BAS":"eba_BA:x9","eba_dim:CRM":"eba_CP:x12","eba_dim:EXC":"eba_EC:x4","eba_dim:MCY":"eba_MC:x195","eba_dim:MRW":"eba_AP:x78","eba_dim:PRP":"eba_PL:x10","eba_dim:TRI":"eba_TR:x5"}</t>
  </si>
  <si>
    <t>C08.01_R0015_C0180_S0001</t>
  </si>
  <si>
    <t>{"eba_dim:APR":"eba_AP:x66","eba_dim:BAS":"eba_BA:x9","eba_dim:CRM":"eba_CP:x31","eba_dim:EXC":"eba_EC:x4","eba_dim:MCY":"eba_MC:x195","eba_dim:MRW":"eba_AP:x78","eba_dim:PRP":"eba_PL:x10","eba_dim:TRI":"eba_TR:x5"}</t>
  </si>
  <si>
    <t>C08.01_R0015_C0190_S0001</t>
  </si>
  <si>
    <t>{"eba_dim:APR":"eba_AP:x66","eba_dim:BAS":"eba_BA:x9","eba_dim:CRM":"eba_CP:x30","eba_dim:EXC":"eba_EC:x4","eba_dim:MCY":"eba_MC:x195","eba_dim:MRW":"eba_AP:x78","eba_dim:PRP":"eba_PL:x10","eba_dim:TRI":"eba_TR:x5"}</t>
  </si>
  <si>
    <t>C08.01_R0015_C0200_S0001</t>
  </si>
  <si>
    <t>{"eba_dim:APR":"eba_AP:x66","eba_dim:BAS":"eba_BA:x9","eba_dim:CRM":"eba_CP:x32","eba_dim:EXC":"eba_EC:x4","eba_dim:MCY":"eba_MC:x195","eba_dim:MRW":"eba_AP:x78","eba_dim:PRP":"eba_PL:x10","eba_dim:TRI":"eba_TR:x5"}</t>
  </si>
  <si>
    <t>C08.01_R0015_C0210_S0001</t>
  </si>
  <si>
    <t>{"eba_dim:APR":"eba_AP:x66","eba_dim:BAS":"eba_BA:x9","eba_dim:CRM":"eba_CP:x5","eba_dim:EXC":"eba_EC:x4","eba_dim:MCY":"eba_MC:x195","eba_dim:MRW":"eba_AP:x78","eba_dim:PRP":"eba_PL:x10","eba_dim:TRI":"eba_TR:x5"}</t>
  </si>
  <si>
    <t>C08.01_R0015_C0220_S0001</t>
  </si>
  <si>
    <t>C08.01_R0015_C0230_S0001</t>
  </si>
  <si>
    <t>{"eba_dim:APR":"eba_AP:x66","eba_dim:BAS":"eba_BA:x17","eba_dim:CPY":"eba_CT:x14","eba_dim:EXC":"eba_EC:x4","eba_dim:MCY":"eba_MC:x195","eba_dim:MRW":"eba_AP:x78","eba_dim:PRP":"eba_PL:x10","eba_dim:TRI":"eba_TR:x5"}</t>
  </si>
  <si>
    <t>C08.01_R0015_C0240_S0001</t>
  </si>
  <si>
    <t>C08.01_R0015_C0250_S0001</t>
  </si>
  <si>
    <t>C08.01_R0015_C0255_S0001</t>
  </si>
  <si>
    <t>C08.01_R0015_C0256_S0001</t>
  </si>
  <si>
    <t>C08.01_R0015_C0257_S0001</t>
  </si>
  <si>
    <t>C08.01_R0015_C0260_S0001</t>
  </si>
  <si>
    <t>C08.01_R0015_C0270_S0001</t>
  </si>
  <si>
    <t>C08.01_R0015_C0280_S0001</t>
  </si>
  <si>
    <t>C08.01_R0015_C0290_S0001</t>
  </si>
  <si>
    <t>C08.01_R0015_C0300_S0001</t>
  </si>
  <si>
    <t>{"eba_dim:APR":"eba_AP:x66","eba_dim:BAS":"eba_BA:x17","eba_dim:EXC":"eba_EC:x4","eba_dim:MCY":"eba_MC:x195","eba_dim:MRW":"eba_AP:x166","eba_dim:PRP":"eba_PL:x10","eba_dim:TRI":"eba_TR:x5"}</t>
  </si>
  <si>
    <t>C08.01_R0016_C0010_S0001</t>
  </si>
  <si>
    <t>{"eba_dim:APR":"eba_AP:x66","eba_dim:BAS":"eba_BA:x9","eba_dim:EXC":"eba_EC:x4","eba_dim:MCY":"eba_MC:x195","eba_dim:MRW":"eba_AP:x166","eba_dim:PRP":"eba_PL:x10","eba_dim:TRI":"eba_TR:x5"}</t>
  </si>
  <si>
    <t>C08.01_R0016_C0020_S0001</t>
  </si>
  <si>
    <t>{"eba_dim:APR":"eba_AP:x66","eba_dim:BAS":"eba_BA:x9","eba_dim:CPY":"eba_CT:x14","eba_dim:EXC":"eba_EC:x4","eba_dim:MCY":"eba_MC:x195","eba_dim:MRW":"eba_AP:x166","eba_dim:PRP":"eba_PL:x10","eba_dim:TRI":"eba_TR:x5"}</t>
  </si>
  <si>
    <t>C08.01_R0016_C0030_S0001</t>
  </si>
  <si>
    <t>{"eba_dim:APR":"eba_AP:x66","eba_dim:BAS":"eba_BA:x9","eba_dim:CRM":"eba_CP:x22","eba_dim:EXC":"eba_EC:x4","eba_dim:MCY":"eba_MC:x195","eba_dim:MRW":"eba_AP:x166","eba_dim:PRP":"eba_PL:x10","eba_dim:TRI":"eba_TR:x5"}</t>
  </si>
  <si>
    <t>C08.01_R0016_C0040_S0001</t>
  </si>
  <si>
    <t>{"eba_dim:APR":"eba_AP:x66","eba_dim:BAS":"eba_BA:x9","eba_dim:CRM":"eba_CP:x3","eba_dim:EXC":"eba_EC:x4","eba_dim:MCY":"eba_MC:x195","eba_dim:MRW":"eba_AP:x166","eba_dim:PRP":"eba_PL:x10","eba_dim:TRI":"eba_TR:x5"}</t>
  </si>
  <si>
    <t>C08.01_R0016_C0050_S0001</t>
  </si>
  <si>
    <t>{"eba_dim:APR":"eba_AP:x66","eba_dim:BAS":"eba_BA:x9","eba_dim:CRM":"eba_CP:x38","eba_dim:EXC":"eba_EC:x4","eba_dim:MCY":"eba_MC:x195","eba_dim:MRW":"eba_AP:x166","eba_dim:PRP":"eba_PL:x10","eba_dim:TRI":"eba_TR:x5"}</t>
  </si>
  <si>
    <t>C08.01_R0016_C0060_S0001</t>
  </si>
  <si>
    <t>{"eba_dim:APR":"eba_AP:x66","eba_dim:BAS":"eba_BA:x9","eba_dim:CRM":"eba_CP:x10","eba_dim:EXC":"eba_EC:x4","eba_dim:MCY":"eba_MC:x195","eba_dim:MRW":"eba_AP:x166","eba_dim:PRP":"eba_PL:x10","eba_dim:TRI":"eba_TR:x5"}</t>
  </si>
  <si>
    <t>C08.01_R0016_C0070_S0001</t>
  </si>
  <si>
    <t>C08.01_R0016_C0080_S0001</t>
  </si>
  <si>
    <t>C08.01_R0016_C0090_S0001</t>
  </si>
  <si>
    <t>C08.01_R0016_C0110_S0001</t>
  </si>
  <si>
    <t>C08.01_R0016_C0140_S0001</t>
  </si>
  <si>
    <t>{"eba_dim:APR":"eba_AP:x66","eba_dim:BAS":"eba_BA:x9","eba_dim:CRM":"eba_CP:x21","eba_dim:EXC":"eba_EC:x4","eba_dim:MCY":"eba_MC:x195","eba_dim:MRW":"eba_AP:x166","eba_dim:PRP":"eba_PL:x10","eba_dim:TRI":"eba_TR:x5"}</t>
  </si>
  <si>
    <t>C08.01_R0016_C0150_S0001</t>
  </si>
  <si>
    <t>{"eba_dim:APR":"eba_AP:x66","eba_dim:BAS":"eba_BA:x9","eba_dim:CRM":"eba_CP:x2","eba_dim:EXC":"eba_EC:x4","eba_dim:MCY":"eba_MC:x195","eba_dim:MRW":"eba_AP:x166","eba_dim:PRP":"eba_PL:x10","eba_dim:TRI":"eba_TR:x5"}</t>
  </si>
  <si>
    <t>C08.01_R0016_C0160_S0001</t>
  </si>
  <si>
    <t>{"eba_dim:APR":"eba_AP:x66","eba_dim:BAS":"eba_BA:x9","eba_dim:CRM":"eba_CP:x42","eba_dim:EXC":"eba_EC:x4","eba_dim:MCY":"eba_MC:x195","eba_dim:MRW":"eba_AP:x166","eba_dim:PRP":"eba_PL:x10","eba_dim:TRI":"eba_TR:x5"}</t>
  </si>
  <si>
    <t>C08.01_R0016_C0170_S0001</t>
  </si>
  <si>
    <t>{"eba_dim:APR":"eba_AP:x66","eba_dim:BAS":"eba_BA:x9","eba_dim:CRM":"eba_CP:x43","eba_dim:EXC":"eba_EC:x4","eba_dim:MCY":"eba_MC:x195","eba_dim:MRW":"eba_AP:x166","eba_dim:PRP":"eba_PL:x10","eba_dim:TRI":"eba_TR:x5"}</t>
  </si>
  <si>
    <t>C08.01_R0016_C0171_S0001</t>
  </si>
  <si>
    <t>{"eba_dim:APR":"eba_AP:x66","eba_dim:BAS":"eba_BA:x9","eba_dim:CRM":"eba_CP:x24","eba_dim:EXC":"eba_EC:x4","eba_dim:MCY":"eba_MC:x195","eba_dim:MRW":"eba_AP:x166","eba_dim:PRP":"eba_PL:x10","eba_dim:TRI":"eba_TR:x5"}</t>
  </si>
  <si>
    <t>C08.01_R0016_C0172_S0001</t>
  </si>
  <si>
    <t>{"eba_dim:APR":"eba_AP:x66","eba_dim:BAS":"eba_BA:x9","eba_dim:CRM":"eba_CP:x45","eba_dim:EXC":"eba_EC:x4","eba_dim:MCY":"eba_MC:x195","eba_dim:MRW":"eba_AP:x166","eba_dim:PRP":"eba_PL:x10","eba_dim:TRI":"eba_TR:x5"}</t>
  </si>
  <si>
    <t>C08.01_R0016_C0173_S0001</t>
  </si>
  <si>
    <t>{"eba_dim:APR":"eba_AP:x66","eba_dim:BAS":"eba_BA:x9","eba_dim:CRM":"eba_CP:x12","eba_dim:EXC":"eba_EC:x4","eba_dim:MCY":"eba_MC:x195","eba_dim:MRW":"eba_AP:x166","eba_dim:PRP":"eba_PL:x10","eba_dim:TRI":"eba_TR:x5"}</t>
  </si>
  <si>
    <t>C08.01_R0016_C0180_S0001</t>
  </si>
  <si>
    <t>{"eba_dim:APR":"eba_AP:x66","eba_dim:BAS":"eba_BA:x9","eba_dim:CRM":"eba_CP:x31","eba_dim:EXC":"eba_EC:x4","eba_dim:MCY":"eba_MC:x195","eba_dim:MRW":"eba_AP:x166","eba_dim:PRP":"eba_PL:x10","eba_dim:TRI":"eba_TR:x5"}</t>
  </si>
  <si>
    <t>C08.01_R0016_C0190_S0001</t>
  </si>
  <si>
    <t>{"eba_dim:APR":"eba_AP:x66","eba_dim:BAS":"eba_BA:x9","eba_dim:CRM":"eba_CP:x30","eba_dim:EXC":"eba_EC:x4","eba_dim:MCY":"eba_MC:x195","eba_dim:MRW":"eba_AP:x166","eba_dim:PRP":"eba_PL:x10","eba_dim:TRI":"eba_TR:x5"}</t>
  </si>
  <si>
    <t>C08.01_R0016_C0200_S0001</t>
  </si>
  <si>
    <t>{"eba_dim:APR":"eba_AP:x66","eba_dim:BAS":"eba_BA:x9","eba_dim:CRM":"eba_CP:x32","eba_dim:EXC":"eba_EC:x4","eba_dim:MCY":"eba_MC:x195","eba_dim:MRW":"eba_AP:x166","eba_dim:PRP":"eba_PL:x10","eba_dim:TRI":"eba_TR:x5"}</t>
  </si>
  <si>
    <t>C08.01_R0016_C0210_S0001</t>
  </si>
  <si>
    <t>{"eba_dim:APR":"eba_AP:x66","eba_dim:BAS":"eba_BA:x9","eba_dim:CRM":"eba_CP:x5","eba_dim:EXC":"eba_EC:x4","eba_dim:MCY":"eba_MC:x195","eba_dim:MRW":"eba_AP:x166","eba_dim:PRP":"eba_PL:x10","eba_dim:TRI":"eba_TR:x5"}</t>
  </si>
  <si>
    <t>C08.01_R0016_C0220_S0001</t>
  </si>
  <si>
    <t>C08.01_R0016_C0230_S0001</t>
  </si>
  <si>
    <t>{"eba_dim:APR":"eba_AP:x66","eba_dim:BAS":"eba_BA:x17","eba_dim:CPY":"eba_CT:x14","eba_dim:EXC":"eba_EC:x4","eba_dim:MCY":"eba_MC:x195","eba_dim:MRW":"eba_AP:x166","eba_dim:PRP":"eba_PL:x10","eba_dim:TRI":"eba_TR:x5"}</t>
  </si>
  <si>
    <t>C08.01_R0016_C0240_S0001</t>
  </si>
  <si>
    <t>C08.01_R0016_C0250_S0001</t>
  </si>
  <si>
    <t>C08.01_R0016_C0255_S0001</t>
  </si>
  <si>
    <t>C08.01_R0016_C0256_S0001</t>
  </si>
  <si>
    <t>C08.01_R0016_C0257_S0001</t>
  </si>
  <si>
    <t>C08.01_R0016_C0260_S0001</t>
  </si>
  <si>
    <t>C08.01_R0016_C0270_S0001</t>
  </si>
  <si>
    <t>C08.01_R0016_C0280_S0001</t>
  </si>
  <si>
    <t>C08.01_R0016_C0290_S0001</t>
  </si>
  <si>
    <t>C08.01_R0016_C0300_S0001</t>
  </si>
  <si>
    <t>{"eba_dim:APR":"eba_AP:x66","eba_dim:BAS":"eba_BA:x17","eba_dim:EXC":"eba_EC:x4","eba_dim:MCY":"eba_MC:x254","eba_dim:PRP":"eba_PL:x10","eba_dim:TRI":"eba_TR:x5"}</t>
  </si>
  <si>
    <t>C08.01_R0020_C0010_S0001</t>
  </si>
  <si>
    <t>{"eba_dim:APR":"eba_AP:x66","eba_dim:BAS":"eba_BA:x9","eba_dim:EXC":"eba_EC:x4","eba_dim:MCY":"eba_MC:x254","eba_dim:PRP":"eba_PL:x10","eba_dim:TRI":"eba_TR:x5"}</t>
  </si>
  <si>
    <t>C08.01_R0020_C0020_S0001</t>
  </si>
  <si>
    <t>{"eba_dim:APR":"eba_AP:x66","eba_dim:BAS":"eba_BA:x9","eba_dim:CRM":"eba_CP:x22","eba_dim:EXC":"eba_EC:x4","eba_dim:MCY":"eba_MC:x254","eba_dim:PRP":"eba_PL:x10","eba_dim:TRI":"eba_TR:x5"}</t>
  </si>
  <si>
    <t>C08.01_R0020_C0040_S0001</t>
  </si>
  <si>
    <t>{"eba_dim:APR":"eba_AP:x66","eba_dim:BAS":"eba_BA:x9","eba_dim:CRM":"eba_CP:x3","eba_dim:EXC":"eba_EC:x4","eba_dim:MCY":"eba_MC:x254","eba_dim:PRP":"eba_PL:x10","eba_dim:TRI":"eba_TR:x5"}</t>
  </si>
  <si>
    <t>C08.01_R0020_C0050_S0001</t>
  </si>
  <si>
    <t>{"eba_dim:APR":"eba_AP:x66","eba_dim:BAS":"eba_BA:x9","eba_dim:CRM":"eba_CP:x38","eba_dim:EXC":"eba_EC:x4","eba_dim:MCY":"eba_MC:x254","eba_dim:PRP":"eba_PL:x10","eba_dim:TRI":"eba_TR:x5"}</t>
  </si>
  <si>
    <t>C08.01_R0020_C0060_S0001</t>
  </si>
  <si>
    <t>{"eba_dim:APR":"eba_AP:x66","eba_dim:BAS":"eba_BA:x9","eba_dim:CRM":"eba_CP:x10","eba_dim:EXC":"eba_EC:x4","eba_dim:MCY":"eba_MC:x254","eba_dim:PRP":"eba_PL:x10","eba_dim:TRI":"eba_TR:x5"}</t>
  </si>
  <si>
    <t>C08.01_R0020_C0070_S0001</t>
  </si>
  <si>
    <t>C08.01_R0020_C0080_S0001</t>
  </si>
  <si>
    <t>C08.01_R0020_C0090_S0001</t>
  </si>
  <si>
    <t>C08.01_R0020_C0110_S0001</t>
  </si>
  <si>
    <t>{"eba_dim:APR":"eba_AP:x66","eba_dim:BAS":"eba_BA:x9","eba_dim:CRM":"eba_CP:x21","eba_dim:EXC":"eba_EC:x4","eba_dim:MCY":"eba_MC:x254","eba_dim:PRP":"eba_PL:x10","eba_dim:TRI":"eba_TR:x5"}</t>
  </si>
  <si>
    <t>C08.01_R0020_C0150_S0001</t>
  </si>
  <si>
    <t>{"eba_dim:APR":"eba_AP:x66","eba_dim:BAS":"eba_BA:x9","eba_dim:CRM":"eba_CP:x2","eba_dim:EXC":"eba_EC:x4","eba_dim:MCY":"eba_MC:x254","eba_dim:PRP":"eba_PL:x10","eba_dim:TRI":"eba_TR:x5"}</t>
  </si>
  <si>
    <t>C08.01_R0020_C0160_S0001</t>
  </si>
  <si>
    <t>{"eba_dim:APR":"eba_AP:x66","eba_dim:BAS":"eba_BA:x9","eba_dim:CRM":"eba_CP:x42","eba_dim:EXC":"eba_EC:x4","eba_dim:MCY":"eba_MC:x254","eba_dim:PRP":"eba_PL:x10","eba_dim:TRI":"eba_TR:x5"}</t>
  </si>
  <si>
    <t>C08.01_R0020_C0170_S0001</t>
  </si>
  <si>
    <t>{"eba_dim:APR":"eba_AP:x66","eba_dim:BAS":"eba_BA:x9","eba_dim:CRM":"eba_CP:x43","eba_dim:EXC":"eba_EC:x4","eba_dim:MCY":"eba_MC:x254","eba_dim:PRP":"eba_PL:x10","eba_dim:TRI":"eba_TR:x5"}</t>
  </si>
  <si>
    <t>C08.01_R0020_C0171_S0001</t>
  </si>
  <si>
    <t>{"eba_dim:APR":"eba_AP:x66","eba_dim:BAS":"eba_BA:x9","eba_dim:CRM":"eba_CP:x24","eba_dim:EXC":"eba_EC:x4","eba_dim:MCY":"eba_MC:x254","eba_dim:PRP":"eba_PL:x10","eba_dim:TRI":"eba_TR:x5"}</t>
  </si>
  <si>
    <t>C08.01_R0020_C0172_S0001</t>
  </si>
  <si>
    <t>{"eba_dim:APR":"eba_AP:x66","eba_dim:BAS":"eba_BA:x9","eba_dim:CRM":"eba_CP:x45","eba_dim:EXC":"eba_EC:x4","eba_dim:MCY":"eba_MC:x254","eba_dim:PRP":"eba_PL:x10","eba_dim:TRI":"eba_TR:x5"}</t>
  </si>
  <si>
    <t>C08.01_R0020_C0173_S0001</t>
  </si>
  <si>
    <t>{"eba_dim:APR":"eba_AP:x66","eba_dim:BAS":"eba_BA:x9","eba_dim:CRM":"eba_CP:x12","eba_dim:EXC":"eba_EC:x4","eba_dim:MCY":"eba_MC:x254","eba_dim:PRP":"eba_PL:x10","eba_dim:TRI":"eba_TR:x5"}</t>
  </si>
  <si>
    <t>C08.01_R0020_C0180_S0001</t>
  </si>
  <si>
    <t>{"eba_dim:APR":"eba_AP:x66","eba_dim:BAS":"eba_BA:x9","eba_dim:CRM":"eba_CP:x31","eba_dim:EXC":"eba_EC:x4","eba_dim:MCY":"eba_MC:x254","eba_dim:PRP":"eba_PL:x10","eba_dim:TRI":"eba_TR:x5"}</t>
  </si>
  <si>
    <t>C08.01_R0020_C0190_S0001</t>
  </si>
  <si>
    <t>{"eba_dim:APR":"eba_AP:x66","eba_dim:BAS":"eba_BA:x9","eba_dim:CRM":"eba_CP:x30","eba_dim:EXC":"eba_EC:x4","eba_dim:MCY":"eba_MC:x254","eba_dim:PRP":"eba_PL:x10","eba_dim:TRI":"eba_TR:x5"}</t>
  </si>
  <si>
    <t>C08.01_R0020_C0200_S0001</t>
  </si>
  <si>
    <t>{"eba_dim:APR":"eba_AP:x66","eba_dim:BAS":"eba_BA:x9","eba_dim:CRM":"eba_CP:x32","eba_dim:EXC":"eba_EC:x4","eba_dim:MCY":"eba_MC:x254","eba_dim:PRP":"eba_PL:x10","eba_dim:TRI":"eba_TR:x5"}</t>
  </si>
  <si>
    <t>C08.01_R0020_C0210_S0001</t>
  </si>
  <si>
    <t>{"eba_dim:APR":"eba_AP:x66","eba_dim:BAS":"eba_BA:x9","eba_dim:CRM":"eba_CP:x5","eba_dim:EXC":"eba_EC:x4","eba_dim:MCY":"eba_MC:x254","eba_dim:PRP":"eba_PL:x10","eba_dim:TRI":"eba_TR:x5"}</t>
  </si>
  <si>
    <t>C08.01_R0020_C0220_S0001</t>
  </si>
  <si>
    <t>C08.01_R0020_C0230_S0001</t>
  </si>
  <si>
    <t>C08.01_R0020_C0250_S0001</t>
  </si>
  <si>
    <t>C08.01_R0020_C0255_S0001</t>
  </si>
  <si>
    <t>C08.01_R0020_C0256_S0001</t>
  </si>
  <si>
    <t>C08.01_R0020_C0257_S0001</t>
  </si>
  <si>
    <t>C08.01_R0020_C0260_S0001</t>
  </si>
  <si>
    <t>C08.01_R0020_C0280_S0001</t>
  </si>
  <si>
    <t>C08.01_R0020_C0290_S0001</t>
  </si>
  <si>
    <t>C08.01_R0020_C0300_S0001</t>
  </si>
  <si>
    <t>{"eba_dim:APR":"eba_AP:x66","eba_dim:BAS":"eba_BA:x17","eba_dim:EXC":"eba_EC:x4","eba_dim:MCY":"eba_MC:x246","eba_dim:PRP":"eba_PL:x10","eba_dim:TRI":"eba_TR:x5"}</t>
  </si>
  <si>
    <t>C08.01_R0030_C0010_S0001</t>
  </si>
  <si>
    <t>{"eba_dim:APR":"eba_AP:x66","eba_dim:BAS":"eba_BA:x9","eba_dim:EXC":"eba_EC:x4","eba_dim:MCY":"eba_MC:x246","eba_dim:PRP":"eba_PL:x10","eba_dim:TRI":"eba_TR:x5"}</t>
  </si>
  <si>
    <t>C08.01_R0030_C0020_S0001</t>
  </si>
  <si>
    <t>{"eba_dim:APR":"eba_AP:x66","eba_dim:BAS":"eba_BA:x9","eba_dim:CRM":"eba_CP:x22","eba_dim:EXC":"eba_EC:x4","eba_dim:MCY":"eba_MC:x246","eba_dim:PRP":"eba_PL:x10","eba_dim:TRI":"eba_TR:x5"}</t>
  </si>
  <si>
    <t>C08.01_R0030_C0040_S0001</t>
  </si>
  <si>
    <t>{"eba_dim:APR":"eba_AP:x66","eba_dim:BAS":"eba_BA:x9","eba_dim:CRM":"eba_CP:x3","eba_dim:EXC":"eba_EC:x4","eba_dim:MCY":"eba_MC:x246","eba_dim:PRP":"eba_PL:x10","eba_dim:TRI":"eba_TR:x5"}</t>
  </si>
  <si>
    <t>C08.01_R0030_C0050_S0001</t>
  </si>
  <si>
    <t>{"eba_dim:APR":"eba_AP:x66","eba_dim:BAS":"eba_BA:x9","eba_dim:CRM":"eba_CP:x38","eba_dim:EXC":"eba_EC:x4","eba_dim:MCY":"eba_MC:x246","eba_dim:PRP":"eba_PL:x10","eba_dim:TRI":"eba_TR:x5"}</t>
  </si>
  <si>
    <t>C08.01_R0030_C0060_S0001</t>
  </si>
  <si>
    <t>{"eba_dim:APR":"eba_AP:x66","eba_dim:BAS":"eba_BA:x9","eba_dim:CRM":"eba_CP:x10","eba_dim:EXC":"eba_EC:x4","eba_dim:MCY":"eba_MC:x246","eba_dim:PRP":"eba_PL:x10","eba_dim:TRI":"eba_TR:x5"}</t>
  </si>
  <si>
    <t>C08.01_R0030_C0070_S0001</t>
  </si>
  <si>
    <t>C08.01_R0030_C0080_S0001</t>
  </si>
  <si>
    <t>C08.01_R0030_C0090_S0001</t>
  </si>
  <si>
    <t>C08.01_R0030_C0110_S0001</t>
  </si>
  <si>
    <t>{"eba_dim:APR":"eba_AP:x66","eba_dim:BAS":"eba_BA:x9","eba_dim:CRM":"eba_CP:x21","eba_dim:EXC":"eba_EC:x4","eba_dim:MCY":"eba_MC:x246","eba_dim:PRP":"eba_PL:x10","eba_dim:TRI":"eba_TR:x5"}</t>
  </si>
  <si>
    <t>C08.01_R0030_C0150_S0001</t>
  </si>
  <si>
    <t>{"eba_dim:APR":"eba_AP:x66","eba_dim:BAS":"eba_BA:x9","eba_dim:CRM":"eba_CP:x2","eba_dim:EXC":"eba_EC:x4","eba_dim:MCY":"eba_MC:x246","eba_dim:PRP":"eba_PL:x10","eba_dim:TRI":"eba_TR:x5"}</t>
  </si>
  <si>
    <t>C08.01_R0030_C0160_S0001</t>
  </si>
  <si>
    <t>{"eba_dim:APR":"eba_AP:x66","eba_dim:BAS":"eba_BA:x9","eba_dim:CRM":"eba_CP:x42","eba_dim:EXC":"eba_EC:x4","eba_dim:MCY":"eba_MC:x246","eba_dim:PRP":"eba_PL:x10","eba_dim:TRI":"eba_TR:x5"}</t>
  </si>
  <si>
    <t>C08.01_R0030_C0170_S0001</t>
  </si>
  <si>
    <t>{"eba_dim:APR":"eba_AP:x66","eba_dim:BAS":"eba_BA:x9","eba_dim:CRM":"eba_CP:x43","eba_dim:EXC":"eba_EC:x4","eba_dim:MCY":"eba_MC:x246","eba_dim:PRP":"eba_PL:x10","eba_dim:TRI":"eba_TR:x5"}</t>
  </si>
  <si>
    <t>C08.01_R0030_C0171_S0001</t>
  </si>
  <si>
    <t>{"eba_dim:APR":"eba_AP:x66","eba_dim:BAS":"eba_BA:x9","eba_dim:CRM":"eba_CP:x24","eba_dim:EXC":"eba_EC:x4","eba_dim:MCY":"eba_MC:x246","eba_dim:PRP":"eba_PL:x10","eba_dim:TRI":"eba_TR:x5"}</t>
  </si>
  <si>
    <t>C08.01_R0030_C0172_S0001</t>
  </si>
  <si>
    <t>{"eba_dim:APR":"eba_AP:x66","eba_dim:BAS":"eba_BA:x9","eba_dim:CRM":"eba_CP:x45","eba_dim:EXC":"eba_EC:x4","eba_dim:MCY":"eba_MC:x246","eba_dim:PRP":"eba_PL:x10","eba_dim:TRI":"eba_TR:x5"}</t>
  </si>
  <si>
    <t>C08.01_R0030_C0173_S0001</t>
  </si>
  <si>
    <t>{"eba_dim:APR":"eba_AP:x66","eba_dim:BAS":"eba_BA:x9","eba_dim:CRM":"eba_CP:x12","eba_dim:EXC":"eba_EC:x4","eba_dim:MCY":"eba_MC:x246","eba_dim:PRP":"eba_PL:x10","eba_dim:TRI":"eba_TR:x5"}</t>
  </si>
  <si>
    <t>C08.01_R0030_C0180_S0001</t>
  </si>
  <si>
    <t>{"eba_dim:APR":"eba_AP:x66","eba_dim:BAS":"eba_BA:x9","eba_dim:CRM":"eba_CP:x31","eba_dim:EXC":"eba_EC:x4","eba_dim:MCY":"eba_MC:x246","eba_dim:PRP":"eba_PL:x10","eba_dim:TRI":"eba_TR:x5"}</t>
  </si>
  <si>
    <t>C08.01_R0030_C0190_S0001</t>
  </si>
  <si>
    <t>{"eba_dim:APR":"eba_AP:x66","eba_dim:BAS":"eba_BA:x9","eba_dim:CRM":"eba_CP:x30","eba_dim:EXC":"eba_EC:x4","eba_dim:MCY":"eba_MC:x246","eba_dim:PRP":"eba_PL:x10","eba_dim:TRI":"eba_TR:x5"}</t>
  </si>
  <si>
    <t>C08.01_R0030_C0200_S0001</t>
  </si>
  <si>
    <t>{"eba_dim:APR":"eba_AP:x66","eba_dim:BAS":"eba_BA:x9","eba_dim:CRM":"eba_CP:x32","eba_dim:EXC":"eba_EC:x4","eba_dim:MCY":"eba_MC:x246","eba_dim:PRP":"eba_PL:x10","eba_dim:TRI":"eba_TR:x5"}</t>
  </si>
  <si>
    <t>C08.01_R0030_C0210_S0001</t>
  </si>
  <si>
    <t>{"eba_dim:APR":"eba_AP:x66","eba_dim:BAS":"eba_BA:x9","eba_dim:CRM":"eba_CP:x5","eba_dim:EXC":"eba_EC:x4","eba_dim:MCY":"eba_MC:x246","eba_dim:PRP":"eba_PL:x10","eba_dim:TRI":"eba_TR:x5"}</t>
  </si>
  <si>
    <t>C08.01_R0030_C0220_S0001</t>
  </si>
  <si>
    <t>C08.01_R0030_C0230_S0001</t>
  </si>
  <si>
    <t>C08.01_R0030_C0250_S0001</t>
  </si>
  <si>
    <t>C08.01_R0030_C0255_S0001</t>
  </si>
  <si>
    <t>C08.01_R0030_C0256_S0001</t>
  </si>
  <si>
    <t>C08.01_R0030_C0257_S0001</t>
  </si>
  <si>
    <t>C08.01_R0030_C0260_S0001</t>
  </si>
  <si>
    <t>C08.01_R0030_C0280_S0001</t>
  </si>
  <si>
    <t>C08.01_R0030_C0290_S0001</t>
  </si>
  <si>
    <t>C08.01_R0030_C0300_S0001</t>
  </si>
  <si>
    <t>{"eba_dim:APR":"eba_AP:x66","eba_dim:BAS":"eba_BA:x17","eba_dim:EXC":"eba_EC:x4","eba_dim:MCY":"eba_MC:x311","eba_dim:PRP":"eba_PL:x10","eba_dim:TRI":"eba_TR:x1"}</t>
  </si>
  <si>
    <t>C08.01_R0040_C0010_S0001</t>
  </si>
  <si>
    <t>{"eba_dim:APR":"eba_AP:x66","eba_dim:BAS":"eba_BA:x9","eba_dim:EXC":"eba_EC:x4","eba_dim:MCY":"eba_MC:x311","eba_dim:PRP":"eba_PL:x10","eba_dim:TRI":"eba_TR:x1"}</t>
  </si>
  <si>
    <t>C08.01_R0040_C0110_S0001</t>
  </si>
  <si>
    <t>{"eba_dim:APR":"eba_AP:x66","eba_dim:BAS":"eba_BA:x9","eba_dim:CRM":"eba_CP:x21","eba_dim:EXC":"eba_EC:x4","eba_dim:MCY":"eba_MC:x311","eba_dim:PRP":"eba_PL:x10","eba_dim:TRI":"eba_TR:x1"}</t>
  </si>
  <si>
    <t>C08.01_R0040_C0150_S0001</t>
  </si>
  <si>
    <t>{"eba_dim:APR":"eba_AP:x66","eba_dim:BAS":"eba_BA:x9","eba_dim:CRM":"eba_CP:x2","eba_dim:EXC":"eba_EC:x4","eba_dim:MCY":"eba_MC:x311","eba_dim:PRP":"eba_PL:x10","eba_dim:TRI":"eba_TR:x1"}</t>
  </si>
  <si>
    <t>C08.01_R0040_C0160_S0001</t>
  </si>
  <si>
    <t>{"eba_dim:APR":"eba_AP:x66","eba_dim:BAS":"eba_BA:x9","eba_dim:CRM":"eba_CP:x42","eba_dim:EXC":"eba_EC:x4","eba_dim:MCY":"eba_MC:x311","eba_dim:PRP":"eba_PL:x10","eba_dim:TRI":"eba_TR:x1"}</t>
  </si>
  <si>
    <t>C08.01_R0040_C0170_S0001</t>
  </si>
  <si>
    <t>{"eba_dim:APR":"eba_AP:x66","eba_dim:BAS":"eba_BA:x9","eba_dim:CRM":"eba_CP:x43","eba_dim:EXC":"eba_EC:x4","eba_dim:MCY":"eba_MC:x311","eba_dim:PRP":"eba_PL:x10","eba_dim:TRI":"eba_TR:x1"}</t>
  </si>
  <si>
    <t>C08.01_R0040_C0171_S0001</t>
  </si>
  <si>
    <t>{"eba_dim:APR":"eba_AP:x66","eba_dim:BAS":"eba_BA:x9","eba_dim:CRM":"eba_CP:x24","eba_dim:EXC":"eba_EC:x4","eba_dim:MCY":"eba_MC:x311","eba_dim:PRP":"eba_PL:x10","eba_dim:TRI":"eba_TR:x1"}</t>
  </si>
  <si>
    <t>C08.01_R0040_C0172_S0001</t>
  </si>
  <si>
    <t>{"eba_dim:APR":"eba_AP:x66","eba_dim:BAS":"eba_BA:x9","eba_dim:CRM":"eba_CP:x45","eba_dim:EXC":"eba_EC:x4","eba_dim:MCY":"eba_MC:x311","eba_dim:PRP":"eba_PL:x10","eba_dim:TRI":"eba_TR:x1"}</t>
  </si>
  <si>
    <t>C08.01_R0040_C0173_S0001</t>
  </si>
  <si>
    <t>{"eba_dim:APR":"eba_AP:x66","eba_dim:BAS":"eba_BA:x9","eba_dim:CRM":"eba_CP:x12","eba_dim:EXC":"eba_EC:x4","eba_dim:MCY":"eba_MC:x311","eba_dim:PRP":"eba_PL:x10","eba_dim:TRI":"eba_TR:x1"}</t>
  </si>
  <si>
    <t>C08.01_R0040_C0180_S0001</t>
  </si>
  <si>
    <t>{"eba_dim:APR":"eba_AP:x66","eba_dim:BAS":"eba_BA:x9","eba_dim:CRM":"eba_CP:x31","eba_dim:EXC":"eba_EC:x4","eba_dim:MCY":"eba_MC:x311","eba_dim:PRP":"eba_PL:x10","eba_dim:TRI":"eba_TR:x1"}</t>
  </si>
  <si>
    <t>C08.01_R0040_C0190_S0001</t>
  </si>
  <si>
    <t>{"eba_dim:APR":"eba_AP:x66","eba_dim:BAS":"eba_BA:x9","eba_dim:CRM":"eba_CP:x30","eba_dim:EXC":"eba_EC:x4","eba_dim:MCY":"eba_MC:x311","eba_dim:PRP":"eba_PL:x10","eba_dim:TRI":"eba_TR:x1"}</t>
  </si>
  <si>
    <t>C08.01_R0040_C0200_S0001</t>
  </si>
  <si>
    <t>{"eba_dim:APR":"eba_AP:x66","eba_dim:BAS":"eba_BA:x9","eba_dim:CRM":"eba_CP:x32","eba_dim:EXC":"eba_EC:x4","eba_dim:MCY":"eba_MC:x311","eba_dim:PRP":"eba_PL:x10","eba_dim:TRI":"eba_TR:x1"}</t>
  </si>
  <si>
    <t>C08.01_R0040_C0210_S0001</t>
  </si>
  <si>
    <t>{"eba_dim:APR":"eba_AP:x66","eba_dim:BAS":"eba_BA:x9","eba_dim:CRM":"eba_CP:x5","eba_dim:EXC":"eba_EC:x4","eba_dim:MCY":"eba_MC:x311","eba_dim:PRP":"eba_PL:x10","eba_dim:TRI":"eba_TR:x1"}</t>
  </si>
  <si>
    <t>C08.01_R0040_C0220_S0001</t>
  </si>
  <si>
    <t>C08.01_R0040_C0230_S0001</t>
  </si>
  <si>
    <t>C08.01_R0040_C0250_S0001</t>
  </si>
  <si>
    <t>C08.01_R0040_C0255_S0001</t>
  </si>
  <si>
    <t>C08.01_R0040_C0256_S0001</t>
  </si>
  <si>
    <t>C08.01_R0040_C0257_S0001</t>
  </si>
  <si>
    <t>C08.01_R0040_C0260_S0001</t>
  </si>
  <si>
    <t>C08.01_R0040_C0280_S0001</t>
  </si>
  <si>
    <t>C08.01_R0040_C0290_S0001</t>
  </si>
  <si>
    <t>C08.01_R0040_C0300_S0001</t>
  </si>
  <si>
    <t>C08.01_R0040_C0310_S0001</t>
  </si>
  <si>
    <t>{"eba_dim:APR":"eba_AP:x66","eba_dim:BAS":"eba_BA:x17","eba_dim:EXC":"eba_EC:x4","eba_dim:MCY":"eba_MC:x100","eba_dim:PRP":"eba_PL:x10","eba_dim:TRI":"eba_TR:x1"}</t>
  </si>
  <si>
    <t>C08.01_R0050_C0010_S0001</t>
  </si>
  <si>
    <t>{"eba_dim:APR":"eba_AP:x66","eba_dim:BAS":"eba_BA:x9","eba_dim:EXC":"eba_EC:x4","eba_dim:MCY":"eba_MC:x100","eba_dim:PRP":"eba_PL:x10","eba_dim:TRI":"eba_TR:x1"}</t>
  </si>
  <si>
    <t>C08.01_R0050_C0110_S0001</t>
  </si>
  <si>
    <t>{"eba_dim:APR":"eba_AP:x66","eba_dim:BAS":"eba_BA:x9","eba_dim:CRM":"eba_CP:x21","eba_dim:EXC":"eba_EC:x4","eba_dim:MCY":"eba_MC:x100","eba_dim:PRP":"eba_PL:x10","eba_dim:TRI":"eba_TR:x1"}</t>
  </si>
  <si>
    <t>C08.01_R0050_C0150_S0001</t>
  </si>
  <si>
    <t>{"eba_dim:APR":"eba_AP:x66","eba_dim:BAS":"eba_BA:x9","eba_dim:CRM":"eba_CP:x2","eba_dim:EXC":"eba_EC:x4","eba_dim:MCY":"eba_MC:x100","eba_dim:PRP":"eba_PL:x10","eba_dim:TRI":"eba_TR:x1"}</t>
  </si>
  <si>
    <t>C08.01_R0050_C0160_S0001</t>
  </si>
  <si>
    <t>{"eba_dim:APR":"eba_AP:x66","eba_dim:BAS":"eba_BA:x9","eba_dim:CRM":"eba_CP:x42","eba_dim:EXC":"eba_EC:x4","eba_dim:MCY":"eba_MC:x100","eba_dim:PRP":"eba_PL:x10","eba_dim:TRI":"eba_TR:x1"}</t>
  </si>
  <si>
    <t>C08.01_R0050_C0170_S0001</t>
  </si>
  <si>
    <t>{"eba_dim:APR":"eba_AP:x66","eba_dim:BAS":"eba_BA:x9","eba_dim:CRM":"eba_CP:x43","eba_dim:EXC":"eba_EC:x4","eba_dim:MCY":"eba_MC:x100","eba_dim:PRP":"eba_PL:x10","eba_dim:TRI":"eba_TR:x1"}</t>
  </si>
  <si>
    <t>C08.01_R0050_C0171_S0001</t>
  </si>
  <si>
    <t>{"eba_dim:APR":"eba_AP:x66","eba_dim:BAS":"eba_BA:x9","eba_dim:CRM":"eba_CP:x24","eba_dim:EXC":"eba_EC:x4","eba_dim:MCY":"eba_MC:x100","eba_dim:PRP":"eba_PL:x10","eba_dim:TRI":"eba_TR:x1"}</t>
  </si>
  <si>
    <t>C08.01_R0050_C0172_S0001</t>
  </si>
  <si>
    <t>{"eba_dim:APR":"eba_AP:x66","eba_dim:BAS":"eba_BA:x9","eba_dim:CRM":"eba_CP:x45","eba_dim:EXC":"eba_EC:x4","eba_dim:MCY":"eba_MC:x100","eba_dim:PRP":"eba_PL:x10","eba_dim:TRI":"eba_TR:x1"}</t>
  </si>
  <si>
    <t>C08.01_R0050_C0173_S0001</t>
  </si>
  <si>
    <t>{"eba_dim:APR":"eba_AP:x66","eba_dim:BAS":"eba_BA:x9","eba_dim:CRM":"eba_CP:x12","eba_dim:EXC":"eba_EC:x4","eba_dim:MCY":"eba_MC:x100","eba_dim:PRP":"eba_PL:x10","eba_dim:TRI":"eba_TR:x1"}</t>
  </si>
  <si>
    <t>C08.01_R0050_C0180_S0001</t>
  </si>
  <si>
    <t>{"eba_dim:APR":"eba_AP:x66","eba_dim:BAS":"eba_BA:x9","eba_dim:CRM":"eba_CP:x31","eba_dim:EXC":"eba_EC:x4","eba_dim:MCY":"eba_MC:x100","eba_dim:PRP":"eba_PL:x10","eba_dim:TRI":"eba_TR:x1"}</t>
  </si>
  <si>
    <t>C08.01_R0050_C0190_S0001</t>
  </si>
  <si>
    <t>{"eba_dim:APR":"eba_AP:x66","eba_dim:BAS":"eba_BA:x9","eba_dim:CRM":"eba_CP:x30","eba_dim:EXC":"eba_EC:x4","eba_dim:MCY":"eba_MC:x100","eba_dim:PRP":"eba_PL:x10","eba_dim:TRI":"eba_TR:x1"}</t>
  </si>
  <si>
    <t>C08.01_R0050_C0200_S0001</t>
  </si>
  <si>
    <t>{"eba_dim:APR":"eba_AP:x66","eba_dim:BAS":"eba_BA:x9","eba_dim:CRM":"eba_CP:x32","eba_dim:EXC":"eba_EC:x4","eba_dim:MCY":"eba_MC:x100","eba_dim:PRP":"eba_PL:x10","eba_dim:TRI":"eba_TR:x1"}</t>
  </si>
  <si>
    <t>C08.01_R0050_C0210_S0001</t>
  </si>
  <si>
    <t>{"eba_dim:APR":"eba_AP:x66","eba_dim:BAS":"eba_BA:x9","eba_dim:CRM":"eba_CP:x5","eba_dim:EXC":"eba_EC:x4","eba_dim:MCY":"eba_MC:x100","eba_dim:PRP":"eba_PL:x10","eba_dim:TRI":"eba_TR:x1"}</t>
  </si>
  <si>
    <t>C08.01_R0050_C0220_S0001</t>
  </si>
  <si>
    <t>C08.01_R0050_C0230_S0001</t>
  </si>
  <si>
    <t>C08.01_R0050_C0250_S0001</t>
  </si>
  <si>
    <t>C08.01_R0050_C0255_S0001</t>
  </si>
  <si>
    <t>C08.01_R0050_C0256_S0001</t>
  </si>
  <si>
    <t>C08.01_R0050_C0257_S0001</t>
  </si>
  <si>
    <t>C08.01_R0050_C0260_S0001</t>
  </si>
  <si>
    <t>C08.01_R0050_C0280_S0001</t>
  </si>
  <si>
    <t>C08.01_R0050_C0290_S0001</t>
  </si>
  <si>
    <t>C08.01_R0050_C0300_S0001</t>
  </si>
  <si>
    <t>C08.01_R0050_C0310_S0001</t>
  </si>
  <si>
    <t>{"eba_dim:APR":"eba_AP:x66","eba_dim:BAS":"eba_BA:x17","eba_dim:EXC":"eba_EC:x4","eba_dim:MCY":"eba_MC:x310","eba_dim:PRP":"eba_PL:x10","eba_dim:TRI":"eba_TR:x1"}</t>
  </si>
  <si>
    <t>C08.01_R0060_C0010_S0001</t>
  </si>
  <si>
    <t>{"eba_dim:APR":"eba_AP:x66","eba_dim:BAS":"eba_BA:x9","eba_dim:EXC":"eba_EC:x4","eba_dim:MCY":"eba_MC:x310","eba_dim:PRP":"eba_PL:x10","eba_dim:TRI":"eba_TR:x1"}</t>
  </si>
  <si>
    <t>C08.01_R0060_C0110_S0001</t>
  </si>
  <si>
    <t>{"eba_dim:APR":"eba_AP:x66","eba_dim:BAS":"eba_BA:x9","eba_dim:CRM":"eba_CP:x21","eba_dim:EXC":"eba_EC:x4","eba_dim:MCY":"eba_MC:x310","eba_dim:PRP":"eba_PL:x10","eba_dim:TRI":"eba_TR:x1"}</t>
  </si>
  <si>
    <t>C08.01_R0060_C0150_S0001</t>
  </si>
  <si>
    <t>{"eba_dim:APR":"eba_AP:x66","eba_dim:BAS":"eba_BA:x9","eba_dim:CRM":"eba_CP:x2","eba_dim:EXC":"eba_EC:x4","eba_dim:MCY":"eba_MC:x310","eba_dim:PRP":"eba_PL:x10","eba_dim:TRI":"eba_TR:x1"}</t>
  </si>
  <si>
    <t>C08.01_R0060_C0160_S0001</t>
  </si>
  <si>
    <t>{"eba_dim:APR":"eba_AP:x66","eba_dim:BAS":"eba_BA:x9","eba_dim:CRM":"eba_CP:x42","eba_dim:EXC":"eba_EC:x4","eba_dim:MCY":"eba_MC:x310","eba_dim:PRP":"eba_PL:x10","eba_dim:TRI":"eba_TR:x1"}</t>
  </si>
  <si>
    <t>C08.01_R0060_C0170_S0001</t>
  </si>
  <si>
    <t>{"eba_dim:APR":"eba_AP:x66","eba_dim:BAS":"eba_BA:x9","eba_dim:CRM":"eba_CP:x43","eba_dim:EXC":"eba_EC:x4","eba_dim:MCY":"eba_MC:x310","eba_dim:PRP":"eba_PL:x10","eba_dim:TRI":"eba_TR:x1"}</t>
  </si>
  <si>
    <t>C08.01_R0060_C0171_S0001</t>
  </si>
  <si>
    <t>{"eba_dim:APR":"eba_AP:x66","eba_dim:BAS":"eba_BA:x9","eba_dim:CRM":"eba_CP:x24","eba_dim:EXC":"eba_EC:x4","eba_dim:MCY":"eba_MC:x310","eba_dim:PRP":"eba_PL:x10","eba_dim:TRI":"eba_TR:x1"}</t>
  </si>
  <si>
    <t>C08.01_R0060_C0172_S0001</t>
  </si>
  <si>
    <t>{"eba_dim:APR":"eba_AP:x66","eba_dim:BAS":"eba_BA:x9","eba_dim:CRM":"eba_CP:x45","eba_dim:EXC":"eba_EC:x4","eba_dim:MCY":"eba_MC:x310","eba_dim:PRP":"eba_PL:x10","eba_dim:TRI":"eba_TR:x1"}</t>
  </si>
  <si>
    <t>C08.01_R0060_C0173_S0001</t>
  </si>
  <si>
    <t>{"eba_dim:APR":"eba_AP:x66","eba_dim:BAS":"eba_BA:x9","eba_dim:CRM":"eba_CP:x12","eba_dim:EXC":"eba_EC:x4","eba_dim:MCY":"eba_MC:x310","eba_dim:PRP":"eba_PL:x10","eba_dim:TRI":"eba_TR:x1"}</t>
  </si>
  <si>
    <t>C08.01_R0060_C0180_S0001</t>
  </si>
  <si>
    <t>{"eba_dim:APR":"eba_AP:x66","eba_dim:BAS":"eba_BA:x9","eba_dim:CRM":"eba_CP:x31","eba_dim:EXC":"eba_EC:x4","eba_dim:MCY":"eba_MC:x310","eba_dim:PRP":"eba_PL:x10","eba_dim:TRI":"eba_TR:x1"}</t>
  </si>
  <si>
    <t>C08.01_R0060_C0190_S0001</t>
  </si>
  <si>
    <t>{"eba_dim:APR":"eba_AP:x66","eba_dim:BAS":"eba_BA:x9","eba_dim:CRM":"eba_CP:x30","eba_dim:EXC":"eba_EC:x4","eba_dim:MCY":"eba_MC:x310","eba_dim:PRP":"eba_PL:x10","eba_dim:TRI":"eba_TR:x1"}</t>
  </si>
  <si>
    <t>C08.01_R0060_C0200_S0001</t>
  </si>
  <si>
    <t>{"eba_dim:APR":"eba_AP:x66","eba_dim:BAS":"eba_BA:x9","eba_dim:CRM":"eba_CP:x32","eba_dim:EXC":"eba_EC:x4","eba_dim:MCY":"eba_MC:x310","eba_dim:PRP":"eba_PL:x10","eba_dim:TRI":"eba_TR:x1"}</t>
  </si>
  <si>
    <t>C08.01_R0060_C0210_S0001</t>
  </si>
  <si>
    <t>{"eba_dim:APR":"eba_AP:x66","eba_dim:BAS":"eba_BA:x9","eba_dim:CRM":"eba_CP:x5","eba_dim:EXC":"eba_EC:x4","eba_dim:MCY":"eba_MC:x310","eba_dim:PRP":"eba_PL:x10","eba_dim:TRI":"eba_TR:x1"}</t>
  </si>
  <si>
    <t>C08.01_R0060_C0220_S0001</t>
  </si>
  <si>
    <t>C08.01_R0060_C0230_S0001</t>
  </si>
  <si>
    <t>C08.01_R0060_C0250_S0001</t>
  </si>
  <si>
    <t>C08.01_R0060_C0255_S0001</t>
  </si>
  <si>
    <t>C08.01_R0060_C0256_S0001</t>
  </si>
  <si>
    <t>C08.01_R0060_C0257_S0001</t>
  </si>
  <si>
    <t>C08.01_R0060_C0260_S0001</t>
  </si>
  <si>
    <t>C08.01_R0060_C0280_S0001</t>
  </si>
  <si>
    <t>C08.01_R0060_C0290_S0001</t>
  </si>
  <si>
    <t>C08.01_R0060_C0300_S0001</t>
  </si>
  <si>
    <t>C08.01_R0060_C0310_S0001</t>
  </si>
  <si>
    <t>{"eba_dim:APR":"eba_AP:x66","eba_dim:BAS":"eba_BA:x17","eba_dim:EXC":"eba_EC:x4","eba_dim:MCY":"eba_MC:x195","eba_dim:MRW":"eba_AP:x15","eba_dim:PRP":"eba_PL:x10","eba_dim:TRI":"eba_TR:x4"}</t>
  </si>
  <si>
    <t>C08.01_R0070_C0010_S0001</t>
  </si>
  <si>
    <t>{"eba_dim:APR":"eba_AP:x66","eba_dim:BAS":"eba_BA:x9","eba_dim:EXC":"eba_EC:x4","eba_dim:MCY":"eba_MC:x195","eba_dim:MRW":"eba_AP:x15","eba_dim:PRP":"eba_PL:x10","eba_dim:TRI":"eba_TR:x4"}</t>
  </si>
  <si>
    <t>C08.01_R0070_C0020_S0001</t>
  </si>
  <si>
    <t>{"eba_dim:APR":"eba_AP:x66","eba_dim:BAS":"eba_BA:x9","eba_dim:CPY":"eba_CT:x14","eba_dim:EXC":"eba_EC:x4","eba_dim:MCY":"eba_MC:x195","eba_dim:MRW":"eba_AP:x15","eba_dim:PRP":"eba_PL:x10","eba_dim:TRI":"eba_TR:x4"}</t>
  </si>
  <si>
    <t>C08.01_R0070_C0030_S0001</t>
  </si>
  <si>
    <t>{"eba_dim:APR":"eba_AP:x66","eba_dim:BAS":"eba_BA:x9","eba_dim:CRM":"eba_CP:x22","eba_dim:EXC":"eba_EC:x4","eba_dim:MCY":"eba_MC:x195","eba_dim:MRW":"eba_AP:x15","eba_dim:PRP":"eba_PL:x10","eba_dim:TRI":"eba_TR:x4"}</t>
  </si>
  <si>
    <t>C08.01_R0070_C0040_S0001</t>
  </si>
  <si>
    <t>{"eba_dim:APR":"eba_AP:x66","eba_dim:BAS":"eba_BA:x9","eba_dim:CRM":"eba_CP:x3","eba_dim:EXC":"eba_EC:x4","eba_dim:MCY":"eba_MC:x195","eba_dim:MRW":"eba_AP:x15","eba_dim:PRP":"eba_PL:x10","eba_dim:TRI":"eba_TR:x4"}</t>
  </si>
  <si>
    <t>C08.01_R0070_C0050_S0001</t>
  </si>
  <si>
    <t>{"eba_dim:APR":"eba_AP:x66","eba_dim:BAS":"eba_BA:x9","eba_dim:CRM":"eba_CP:x38","eba_dim:EXC":"eba_EC:x4","eba_dim:MCY":"eba_MC:x195","eba_dim:MRW":"eba_AP:x15","eba_dim:PRP":"eba_PL:x10","eba_dim:TRI":"eba_TR:x4"}</t>
  </si>
  <si>
    <t>C08.01_R0070_C0060_S0001</t>
  </si>
  <si>
    <t>{"eba_dim:APR":"eba_AP:x66","eba_dim:BAS":"eba_BA:x9","eba_dim:CRM":"eba_CP:x10","eba_dim:EXC":"eba_EC:x4","eba_dim:MCY":"eba_MC:x195","eba_dim:MRW":"eba_AP:x15","eba_dim:PRP":"eba_PL:x10","eba_dim:TRI":"eba_TR:x4"}</t>
  </si>
  <si>
    <t>C08.01_R0070_C0070_S0001</t>
  </si>
  <si>
    <t>C08.01_R0070_C0080_S0001</t>
  </si>
  <si>
    <t>C08.01_R0070_C0090_S0001</t>
  </si>
  <si>
    <t>C08.01_R0070_C0110_S0001</t>
  </si>
  <si>
    <t>C08.01_R0070_C0140_S0001</t>
  </si>
  <si>
    <t>{"eba_dim:APR":"eba_AP:x66","eba_dim:BAS":"eba_BA:x9","eba_dim:CRM":"eba_CP:x21","eba_dim:EXC":"eba_EC:x4","eba_dim:MCY":"eba_MC:x195","eba_dim:MRW":"eba_AP:x15","eba_dim:PRP":"eba_PL:x10","eba_dim:TRI":"eba_TR:x4"}</t>
  </si>
  <si>
    <t>C08.01_R0070_C0150_S0001</t>
  </si>
  <si>
    <t>{"eba_dim:APR":"eba_AP:x66","eba_dim:BAS":"eba_BA:x9","eba_dim:CRM":"eba_CP:x2","eba_dim:EXC":"eba_EC:x4","eba_dim:MCY":"eba_MC:x195","eba_dim:MRW":"eba_AP:x15","eba_dim:PRP":"eba_PL:x10","eba_dim:TRI":"eba_TR:x4"}</t>
  </si>
  <si>
    <t>C08.01_R0070_C0160_S0001</t>
  </si>
  <si>
    <t>{"eba_dim:APR":"eba_AP:x66","eba_dim:BAS":"eba_BA:x9","eba_dim:CRM":"eba_CP:x42","eba_dim:EXC":"eba_EC:x4","eba_dim:MCY":"eba_MC:x195","eba_dim:MRW":"eba_AP:x15","eba_dim:PRP":"eba_PL:x10","eba_dim:TRI":"eba_TR:x4"}</t>
  </si>
  <si>
    <t>C08.01_R0070_C0170_S0001</t>
  </si>
  <si>
    <t>{"eba_dim:APR":"eba_AP:x66","eba_dim:BAS":"eba_BA:x9","eba_dim:CRM":"eba_CP:x43","eba_dim:EXC":"eba_EC:x4","eba_dim:MCY":"eba_MC:x195","eba_dim:MRW":"eba_AP:x15","eba_dim:PRP":"eba_PL:x10","eba_dim:TRI":"eba_TR:x4"}</t>
  </si>
  <si>
    <t>C08.01_R0070_C0171_S0001</t>
  </si>
  <si>
    <t>{"eba_dim:APR":"eba_AP:x66","eba_dim:BAS":"eba_BA:x9","eba_dim:CRM":"eba_CP:x24","eba_dim:EXC":"eba_EC:x4","eba_dim:MCY":"eba_MC:x195","eba_dim:MRW":"eba_AP:x15","eba_dim:PRP":"eba_PL:x10","eba_dim:TRI":"eba_TR:x4"}</t>
  </si>
  <si>
    <t>C08.01_R0070_C0172_S0001</t>
  </si>
  <si>
    <t>{"eba_dim:APR":"eba_AP:x66","eba_dim:BAS":"eba_BA:x9","eba_dim:CRM":"eba_CP:x45","eba_dim:EXC":"eba_EC:x4","eba_dim:MCY":"eba_MC:x195","eba_dim:MRW":"eba_AP:x15","eba_dim:PRP":"eba_PL:x10","eba_dim:TRI":"eba_TR:x4"}</t>
  </si>
  <si>
    <t>C08.01_R0070_C0173_S0001</t>
  </si>
  <si>
    <t>{"eba_dim:APR":"eba_AP:x66","eba_dim:BAS":"eba_BA:x9","eba_dim:CRM":"eba_CP:x12","eba_dim:EXC":"eba_EC:x4","eba_dim:MCY":"eba_MC:x195","eba_dim:MRW":"eba_AP:x15","eba_dim:PRP":"eba_PL:x10","eba_dim:TRI":"eba_TR:x4"}</t>
  </si>
  <si>
    <t>C08.01_R0070_C0180_S0001</t>
  </si>
  <si>
    <t>{"eba_dim:APR":"eba_AP:x66","eba_dim:BAS":"eba_BA:x9","eba_dim:CRM":"eba_CP:x31","eba_dim:EXC":"eba_EC:x4","eba_dim:MCY":"eba_MC:x195","eba_dim:MRW":"eba_AP:x15","eba_dim:PRP":"eba_PL:x10","eba_dim:TRI":"eba_TR:x4"}</t>
  </si>
  <si>
    <t>C08.01_R0070_C0190_S0001</t>
  </si>
  <si>
    <t>{"eba_dim:APR":"eba_AP:x66","eba_dim:BAS":"eba_BA:x9","eba_dim:CRM":"eba_CP:x30","eba_dim:EXC":"eba_EC:x4","eba_dim:MCY":"eba_MC:x195","eba_dim:MRW":"eba_AP:x15","eba_dim:PRP":"eba_PL:x10","eba_dim:TRI":"eba_TR:x4"}</t>
  </si>
  <si>
    <t>C08.01_R0070_C0200_S0001</t>
  </si>
  <si>
    <t>{"eba_dim:APR":"eba_AP:x66","eba_dim:BAS":"eba_BA:x9","eba_dim:CRM":"eba_CP:x32","eba_dim:EXC":"eba_EC:x4","eba_dim:MCY":"eba_MC:x195","eba_dim:MRW":"eba_AP:x15","eba_dim:PRP":"eba_PL:x10","eba_dim:TRI":"eba_TR:x4"}</t>
  </si>
  <si>
    <t>C08.01_R0070_C0210_S0001</t>
  </si>
  <si>
    <t>{"eba_dim:APR":"eba_AP:x66","eba_dim:BAS":"eba_BA:x9","eba_dim:CRM":"eba_CP:x5","eba_dim:EXC":"eba_EC:x4","eba_dim:MCY":"eba_MC:x195","eba_dim:MRW":"eba_AP:x15","eba_dim:PRP":"eba_PL:x10","eba_dim:TRI":"eba_TR:x4"}</t>
  </si>
  <si>
    <t>C08.01_R0070_C0220_S0001</t>
  </si>
  <si>
    <t>C08.01_R0070_C0230_S0001</t>
  </si>
  <si>
    <t>{"eba_dim:APR":"eba_AP:x66","eba_dim:BAS":"eba_BA:x17","eba_dim:CPY":"eba_CT:x14","eba_dim:EXC":"eba_EC:x4","eba_dim:MCY":"eba_MC:x195","eba_dim:MRW":"eba_AP:x15","eba_dim:PRP":"eba_PL:x10","eba_dim:TRI":"eba_TR:x4"}</t>
  </si>
  <si>
    <t>C08.01_R0070_C0240_S0001</t>
  </si>
  <si>
    <t>C08.01_R0070_C0250_S0001</t>
  </si>
  <si>
    <t>C08.01_R0070_C0255_S0001</t>
  </si>
  <si>
    <t>C08.01_R0070_C0256_S0001</t>
  </si>
  <si>
    <t>C08.01_R0070_C0257_S0001</t>
  </si>
  <si>
    <t>C08.01_R0070_C0260_S0001</t>
  </si>
  <si>
    <t>C08.01_R0070_C0270_S0001</t>
  </si>
  <si>
    <t>C08.01_R0070_C0280_S0001</t>
  </si>
  <si>
    <t>C08.01_R0070_C0290_S0001</t>
  </si>
  <si>
    <t>C08.01_R0070_C0300_S0001</t>
  </si>
  <si>
    <t>{"eba_dim:APR":"eba_AP:x66","eba_dim:BAS":"eba_BA:x9","eba_dim:EXC":"eba_EC:x4","eba_dim:MCY":"eba_MC:x195","eba_dim:MRW":"eba_AP:x20","eba_dim:PRP":"eba_PL:x10","eba_dim:TRI":"eba_TR:x4"}</t>
  </si>
  <si>
    <t>C08.01_R0080_C0020_S0001</t>
  </si>
  <si>
    <t>C08.01_R0080_C0090_S0001</t>
  </si>
  <si>
    <t>C08.01_R0080_C0110_S0001</t>
  </si>
  <si>
    <t>C08.01_R0080_C0260_S0001</t>
  </si>
  <si>
    <t>{"eba_dim:APR":"eba_AP:x66","eba_dim:BAS":"eba_BA:x17","eba_dim:EXC":"eba_EC:x4","eba_dim:MCY":"eba_MC:x195","eba_dim:MRW":"eba_AP:x20","eba_dim:PRP":"eba_PL:x10","eba_dim:TRI":"eba_TR:x4"}</t>
  </si>
  <si>
    <t>C08.01_R0080_C0280_S0001</t>
  </si>
  <si>
    <t>C08.01_R0080_C0290_S0001</t>
  </si>
  <si>
    <t>C08.01_R0080_C0300_S0001</t>
  </si>
  <si>
    <t>{"eba_dim:APR":"eba_AP:x66","eba_dim:BAS":"eba_BA:x9","eba_dim:EXC":"eba_EC:x4","eba_dim:MCY":"eba_MC:x195","eba_dim:MRW":"eba_AP:x16","eba_dim:PRP":"eba_PL:x10","eba_dim:TRI":"eba_TR:x4"}</t>
  </si>
  <si>
    <t>C08.01_R0160_C0020_S0001</t>
  </si>
  <si>
    <t>C08.01_R0160_C0090_S0001</t>
  </si>
  <si>
    <t>C08.01_R0160_C0110_S0001</t>
  </si>
  <si>
    <t>C08.01_R0160_C0260_S0001</t>
  </si>
  <si>
    <t>{"eba_dim:APR":"eba_AP:x66","eba_dim:BAS":"eba_BA:x17","eba_dim:EXC":"eba_EC:x4","eba_dim:MCY":"eba_MC:x195","eba_dim:MRW":"eba_AP:x16","eba_dim:PRP":"eba_PL:x10","eba_dim:TRI":"eba_TR:x4"}</t>
  </si>
  <si>
    <t>C08.01_R0160_C0290_S0001</t>
  </si>
  <si>
    <t>{"eba_dim:APR":"eba_AP:x66","eba_dim:BAS":"eba_BA:x9","eba_dim:EXC":"eba_EC:x4","eba_dim:MCY":"eba_MC:x195","eba_dim:MRW":"eba_AP:x17","eba_dim:PRP":"eba_PL:x10","eba_dim:TRI":"eba_TR:x4"}</t>
  </si>
  <si>
    <t>C08.01_R0170_C0020_S0001</t>
  </si>
  <si>
    <t>{"eba_dim:APR":"eba_AP:x66","eba_dim:BAS":"eba_BA:x9","eba_dim:CRM":"eba_CP:x22","eba_dim:EXC":"eba_EC:x4","eba_dim:MCY":"eba_MC:x195","eba_dim:MRW":"eba_AP:x17","eba_dim:PRP":"eba_PL:x10","eba_dim:TRI":"eba_TR:x4"}</t>
  </si>
  <si>
    <t>C08.01_R0170_C0040_S0001</t>
  </si>
  <si>
    <t>{"eba_dim:APR":"eba_AP:x66","eba_dim:BAS":"eba_BA:x9","eba_dim:CRM":"eba_CP:x3","eba_dim:EXC":"eba_EC:x4","eba_dim:MCY":"eba_MC:x195","eba_dim:MRW":"eba_AP:x17","eba_dim:PRP":"eba_PL:x10","eba_dim:TRI":"eba_TR:x4"}</t>
  </si>
  <si>
    <t>C08.01_R0170_C0050_S0001</t>
  </si>
  <si>
    <t>{"eba_dim:APR":"eba_AP:x66","eba_dim:BAS":"eba_BA:x9","eba_dim:CRM":"eba_CP:x38","eba_dim:EXC":"eba_EC:x4","eba_dim:MCY":"eba_MC:x195","eba_dim:MRW":"eba_AP:x17","eba_dim:PRP":"eba_PL:x10","eba_dim:TRI":"eba_TR:x4"}</t>
  </si>
  <si>
    <t>C08.01_R0170_C0060_S0001</t>
  </si>
  <si>
    <t>{"eba_dim:APR":"eba_AP:x66","eba_dim:BAS":"eba_BA:x9","eba_dim:CRM":"eba_CP:x10","eba_dim:EXC":"eba_EC:x4","eba_dim:MCY":"eba_MC:x195","eba_dim:MRW":"eba_AP:x17","eba_dim:PRP":"eba_PL:x10","eba_dim:TRI":"eba_TR:x4"}</t>
  </si>
  <si>
    <t>C08.01_R0170_C0070_S0001</t>
  </si>
  <si>
    <t>C08.01_R0170_C0080_S0001</t>
  </si>
  <si>
    <t>C08.01_R0170_C0090_S0001</t>
  </si>
  <si>
    <t>C08.01_R0170_C0110_S0001</t>
  </si>
  <si>
    <t>C08.01_R0170_C0260_S0001</t>
  </si>
  <si>
    <t>{"eba_dim:APR":"eba_AP:x66","eba_dim:BAS":"eba_BA:x17","eba_dim:EXC":"eba_EC:x4","eba_dim:MCY":"eba_MC:x195","eba_dim:MRW":"eba_AP:x17","eba_dim:PRP":"eba_PL:x10","eba_dim:TRI":"eba_TR:x4"}</t>
  </si>
  <si>
    <t>C08.01_R0170_C0290_S0001</t>
  </si>
  <si>
    <t>{"eba_dim:APR":"eba_AP:x66","eba_dim:BAS":"eba_BA:x17","eba_dim:EXC":"eba_EC:x4","eba_dim:MCY":"eba_MC:x195","eba_dim:MRW":"eba_AP:x15","eba_dim:PRP":"eba_PL:x10","eba_dim:TRI":"eba_TR:x8"}</t>
  </si>
  <si>
    <t>C08.01_R0180_C0010_S0001</t>
  </si>
  <si>
    <t>{"eba_dim:APR":"eba_AP:x66","eba_dim:BAS":"eba_BA:x9","eba_dim:EXC":"eba_EC:x4","eba_dim:MCY":"eba_MC:x195","eba_dim:MRW":"eba_AP:x15","eba_dim:PRP":"eba_PL:x10","eba_dim:TRI":"eba_TR:x8"}</t>
  </si>
  <si>
    <t>C08.01_R0180_C0020_S0001</t>
  </si>
  <si>
    <t>{"eba_dim:APR":"eba_AP:x66","eba_dim:BAS":"eba_BA:x9","eba_dim:CRM":"eba_CP:x22","eba_dim:EXC":"eba_EC:x4","eba_dim:MCY":"eba_MC:x195","eba_dim:MRW":"eba_AP:x15","eba_dim:PRP":"eba_PL:x10","eba_dim:TRI":"eba_TR:x8"}</t>
  </si>
  <si>
    <t>C08.01_R0180_C0040_S0001</t>
  </si>
  <si>
    <t>{"eba_dim:APR":"eba_AP:x66","eba_dim:BAS":"eba_BA:x9","eba_dim:CRM":"eba_CP:x3","eba_dim:EXC":"eba_EC:x4","eba_dim:MCY":"eba_MC:x195","eba_dim:MRW":"eba_AP:x15","eba_dim:PRP":"eba_PL:x10","eba_dim:TRI":"eba_TR:x8"}</t>
  </si>
  <si>
    <t>C08.01_R0180_C0050_S0001</t>
  </si>
  <si>
    <t>{"eba_dim:APR":"eba_AP:x66","eba_dim:BAS":"eba_BA:x9","eba_dim:CRM":"eba_CP:x38","eba_dim:EXC":"eba_EC:x4","eba_dim:MCY":"eba_MC:x195","eba_dim:MRW":"eba_AP:x15","eba_dim:PRP":"eba_PL:x10","eba_dim:TRI":"eba_TR:x8"}</t>
  </si>
  <si>
    <t>C08.01_R0180_C0060_S0001</t>
  </si>
  <si>
    <t>{"eba_dim:APR":"eba_AP:x66","eba_dim:BAS":"eba_BA:x9","eba_dim:CRM":"eba_CP:x10","eba_dim:EXC":"eba_EC:x4","eba_dim:MCY":"eba_MC:x195","eba_dim:MRW":"eba_AP:x15","eba_dim:PRP":"eba_PL:x10","eba_dim:TRI":"eba_TR:x8"}</t>
  </si>
  <si>
    <t>C08.01_R0180_C0070_S0001</t>
  </si>
  <si>
    <t>C08.01_R0180_C0080_S0001</t>
  </si>
  <si>
    <t>C08.01_R0180_C0090_S0001</t>
  </si>
  <si>
    <t>C08.01_R0180_C0110_S0001</t>
  </si>
  <si>
    <t>{"eba_dim:APR":"eba_AP:x66","eba_dim:BAS":"eba_BA:x9","eba_dim:CRM":"eba_CP:x21","eba_dim:EXC":"eba_EC:x4","eba_dim:MCY":"eba_MC:x195","eba_dim:MRW":"eba_AP:x15","eba_dim:PRP":"eba_PL:x10","eba_dim:TRI":"eba_TR:x8"}</t>
  </si>
  <si>
    <t>C08.01_R0180_C0150_S0001</t>
  </si>
  <si>
    <t>{"eba_dim:APR":"eba_AP:x66","eba_dim:BAS":"eba_BA:x9","eba_dim:CRM":"eba_CP:x2","eba_dim:EXC":"eba_EC:x4","eba_dim:MCY":"eba_MC:x195","eba_dim:MRW":"eba_AP:x15","eba_dim:PRP":"eba_PL:x10","eba_dim:TRI":"eba_TR:x8"}</t>
  </si>
  <si>
    <t>C08.01_R0180_C0160_S0001</t>
  </si>
  <si>
    <t>{"eba_dim:APR":"eba_AP:x66","eba_dim:BAS":"eba_BA:x9","eba_dim:CRM":"eba_CP:x42","eba_dim:EXC":"eba_EC:x4","eba_dim:MCY":"eba_MC:x195","eba_dim:MRW":"eba_AP:x15","eba_dim:PRP":"eba_PL:x10","eba_dim:TRI":"eba_TR:x8"}</t>
  </si>
  <si>
    <t>C08.01_R0180_C0170_S0001</t>
  </si>
  <si>
    <t>{"eba_dim:APR":"eba_AP:x66","eba_dim:BAS":"eba_BA:x9","eba_dim:CRM":"eba_CP:x43","eba_dim:EXC":"eba_EC:x4","eba_dim:MCY":"eba_MC:x195","eba_dim:MRW":"eba_AP:x15","eba_dim:PRP":"eba_PL:x10","eba_dim:TRI":"eba_TR:x8"}</t>
  </si>
  <si>
    <t>C08.01_R0180_C0171_S0001</t>
  </si>
  <si>
    <t>{"eba_dim:APR":"eba_AP:x66","eba_dim:BAS":"eba_BA:x9","eba_dim:CRM":"eba_CP:x24","eba_dim:EXC":"eba_EC:x4","eba_dim:MCY":"eba_MC:x195","eba_dim:MRW":"eba_AP:x15","eba_dim:PRP":"eba_PL:x10","eba_dim:TRI":"eba_TR:x8"}</t>
  </si>
  <si>
    <t>C08.01_R0180_C0172_S0001</t>
  </si>
  <si>
    <t>{"eba_dim:APR":"eba_AP:x66","eba_dim:BAS":"eba_BA:x9","eba_dim:CRM":"eba_CP:x45","eba_dim:EXC":"eba_EC:x4","eba_dim:MCY":"eba_MC:x195","eba_dim:MRW":"eba_AP:x15","eba_dim:PRP":"eba_PL:x10","eba_dim:TRI":"eba_TR:x8"}</t>
  </si>
  <si>
    <t>C08.01_R0180_C0173_S0001</t>
  </si>
  <si>
    <t>{"eba_dim:APR":"eba_AP:x66","eba_dim:BAS":"eba_BA:x9","eba_dim:CRM":"eba_CP:x12","eba_dim:EXC":"eba_EC:x4","eba_dim:MCY":"eba_MC:x195","eba_dim:MRW":"eba_AP:x15","eba_dim:PRP":"eba_PL:x10","eba_dim:TRI":"eba_TR:x8"}</t>
  </si>
  <si>
    <t>C08.01_R0180_C0180_S0001</t>
  </si>
  <si>
    <t>{"eba_dim:APR":"eba_AP:x66","eba_dim:BAS":"eba_BA:x9","eba_dim:CRM":"eba_CP:x31","eba_dim:EXC":"eba_EC:x4","eba_dim:MCY":"eba_MC:x195","eba_dim:MRW":"eba_AP:x15","eba_dim:PRP":"eba_PL:x10","eba_dim:TRI":"eba_TR:x8"}</t>
  </si>
  <si>
    <t>C08.01_R0180_C0190_S0001</t>
  </si>
  <si>
    <t>{"eba_dim:APR":"eba_AP:x66","eba_dim:BAS":"eba_BA:x9","eba_dim:CRM":"eba_CP:x30","eba_dim:EXC":"eba_EC:x4","eba_dim:MCY":"eba_MC:x195","eba_dim:MRW":"eba_AP:x15","eba_dim:PRP":"eba_PL:x10","eba_dim:TRI":"eba_TR:x8"}</t>
  </si>
  <si>
    <t>C08.01_R0180_C0200_S0001</t>
  </si>
  <si>
    <t>{"eba_dim:APR":"eba_AP:x66","eba_dim:BAS":"eba_BA:x9","eba_dim:CRM":"eba_CP:x32","eba_dim:EXC":"eba_EC:x4","eba_dim:MCY":"eba_MC:x195","eba_dim:MRW":"eba_AP:x15","eba_dim:PRP":"eba_PL:x10","eba_dim:TRI":"eba_TR:x8"}</t>
  </si>
  <si>
    <t>C08.01_R0180_C0210_S0001</t>
  </si>
  <si>
    <t>{"eba_dim:APR":"eba_AP:x66","eba_dim:BAS":"eba_BA:x9","eba_dim:CRM":"eba_CP:x5","eba_dim:EXC":"eba_EC:x4","eba_dim:MCY":"eba_MC:x195","eba_dim:MRW":"eba_AP:x15","eba_dim:PRP":"eba_PL:x10","eba_dim:TRI":"eba_TR:x8"}</t>
  </si>
  <si>
    <t>C08.01_R0180_C0220_S0001</t>
  </si>
  <si>
    <t>C08.01_R0180_C0230_S0001</t>
  </si>
  <si>
    <t>C08.01_R0180_C0250_S0001</t>
  </si>
  <si>
    <t>C08.01_R0180_C0255_S0001</t>
  </si>
  <si>
    <t>C08.01_R0180_C0256_S0001</t>
  </si>
  <si>
    <t>C08.01_R0180_C0257_S0001</t>
  </si>
  <si>
    <t>C08.01_R0180_C0260_S0001</t>
  </si>
  <si>
    <t>C08.01_R0180_C0280_S0001</t>
  </si>
  <si>
    <t>C08.01_R0180_C0290_S0001</t>
  </si>
  <si>
    <t>C08.01_R0180_C0300_S0001</t>
  </si>
  <si>
    <t>{"eba_dim:APR":"eba_AP:x67","eba_dim:BAS":"eba_BA:x17","eba_dim:EXC":"eba_EC:x4","eba_dim:MCY":"eba_MC:x195","eba_dim:PRP":"eba_PL:x10","eba_dim:TRI":"eba_TR:x5"}</t>
  </si>
  <si>
    <t>C08.01_R0010_C0010_S0002</t>
  </si>
  <si>
    <t>C08.01_R0010_C0020_S0002</t>
  </si>
  <si>
    <t>{"eba_dim:APR":"eba_AP:x67","eba_dim:BAS":"eba_BA:x9","eba_dim:CPY":"eba_CT:x14","eba_dim:EXC":"eba_EC:x4","eba_dim:MCY":"eba_MC:x195","eba_dim:PRP":"eba_PL:x10","eba_dim:TRI":"eba_TR:x5"}</t>
  </si>
  <si>
    <t>C08.01_R0010_C0030_S0002</t>
  </si>
  <si>
    <t>{"eba_dim:APR":"eba_AP:x67","eba_dim:BAS":"eba_BA:x9","eba_dim:CRM":"eba_CP:x22","eba_dim:EXC":"eba_EC:x4","eba_dim:MCY":"eba_MC:x195","eba_dim:PRP":"eba_PL:x10","eba_dim:TRI":"eba_TR:x5"}</t>
  </si>
  <si>
    <t>C08.01_R0010_C0040_S0002</t>
  </si>
  <si>
    <t>{"eba_dim:APR":"eba_AP:x67","eba_dim:BAS":"eba_BA:x9","eba_dim:CRM":"eba_CP:x3","eba_dim:EXC":"eba_EC:x4","eba_dim:MCY":"eba_MC:x195","eba_dim:PRP":"eba_PL:x10","eba_dim:TRI":"eba_TR:x5"}</t>
  </si>
  <si>
    <t>C08.01_R0010_C0050_S0002</t>
  </si>
  <si>
    <t>{"eba_dim:APR":"eba_AP:x67","eba_dim:BAS":"eba_BA:x9","eba_dim:CRM":"eba_CP:x38","eba_dim:EXC":"eba_EC:x4","eba_dim:MCY":"eba_MC:x195","eba_dim:PRP":"eba_PL:x10","eba_dim:TRI":"eba_TR:x5"}</t>
  </si>
  <si>
    <t>C08.01_R0010_C0060_S0002</t>
  </si>
  <si>
    <t>{"eba_dim:APR":"eba_AP:x67","eba_dim:BAS":"eba_BA:x9","eba_dim:CRM":"eba_CP:x10","eba_dim:EXC":"eba_EC:x4","eba_dim:MCY":"eba_MC:x195","eba_dim:PRP":"eba_PL:x10","eba_dim:TRI":"eba_TR:x5"}</t>
  </si>
  <si>
    <t>C08.01_R0010_C0070_S0002</t>
  </si>
  <si>
    <t>C08.01_R0010_C0080_S0002</t>
  </si>
  <si>
    <t>C08.01_R0010_C0090_S0002</t>
  </si>
  <si>
    <t>C08.01_R0010_C0110_S0002</t>
  </si>
  <si>
    <t>C08.01_R0010_C0140_S0002</t>
  </si>
  <si>
    <t>{"eba_dim:APR":"eba_AP:x67","eba_dim:BAS":"eba_BA:x9","eba_dim:CRM":"eba_CP:x21","eba_dim:EXC":"eba_EC:x4","eba_dim:MCY":"eba_MC:x195","eba_dim:PRP":"eba_PL:x10","eba_dim:TRI":"eba_TR:x5"}</t>
  </si>
  <si>
    <t>C08.01_R0010_C0150_S0002</t>
  </si>
  <si>
    <t>{"eba_dim:APR":"eba_AP:x67","eba_dim:BAS":"eba_BA:x9","eba_dim:CRM":"eba_CP:x2","eba_dim:EXC":"eba_EC:x4","eba_dim:MCY":"eba_MC:x195","eba_dim:PRP":"eba_PL:x10","eba_dim:TRI":"eba_TR:x5"}</t>
  </si>
  <si>
    <t>C08.01_R0010_C0160_S0002</t>
  </si>
  <si>
    <t>{"eba_dim:APR":"eba_AP:x67","eba_dim:BAS":"eba_BA:x9","eba_dim:CRM":"eba_CP:x42","eba_dim:EXC":"eba_EC:x4","eba_dim:MCY":"eba_MC:x195","eba_dim:PRP":"eba_PL:x10","eba_dim:TRI":"eba_TR:x5"}</t>
  </si>
  <si>
    <t>C08.01_R0010_C0170_S0002</t>
  </si>
  <si>
    <t>{"eba_dim:APR":"eba_AP:x67","eba_dim:BAS":"eba_BA:x9","eba_dim:CRM":"eba_CP:x43","eba_dim:EXC":"eba_EC:x4","eba_dim:MCY":"eba_MC:x195","eba_dim:PRP":"eba_PL:x10","eba_dim:TRI":"eba_TR:x5"}</t>
  </si>
  <si>
    <t>C08.01_R0010_C0171_S0002</t>
  </si>
  <si>
    <t>{"eba_dim:APR":"eba_AP:x67","eba_dim:BAS":"eba_BA:x9","eba_dim:CRM":"eba_CP:x24","eba_dim:EXC":"eba_EC:x4","eba_dim:MCY":"eba_MC:x195","eba_dim:PRP":"eba_PL:x10","eba_dim:TRI":"eba_TR:x5"}</t>
  </si>
  <si>
    <t>C08.01_R0010_C0172_S0002</t>
  </si>
  <si>
    <t>{"eba_dim:APR":"eba_AP:x67","eba_dim:BAS":"eba_BA:x9","eba_dim:CRM":"eba_CP:x45","eba_dim:EXC":"eba_EC:x4","eba_dim:MCY":"eba_MC:x195","eba_dim:PRP":"eba_PL:x10","eba_dim:TRI":"eba_TR:x5"}</t>
  </si>
  <si>
    <t>C08.01_R0010_C0173_S0002</t>
  </si>
  <si>
    <t>{"eba_dim:APR":"eba_AP:x67","eba_dim:BAS":"eba_BA:x9","eba_dim:CRM":"eba_CP:x12","eba_dim:EXC":"eba_EC:x4","eba_dim:MCY":"eba_MC:x195","eba_dim:PRP":"eba_PL:x10","eba_dim:TRI":"eba_TR:x5"}</t>
  </si>
  <si>
    <t>C08.01_R0010_C0180_S0002</t>
  </si>
  <si>
    <t>{"eba_dim:APR":"eba_AP:x67","eba_dim:BAS":"eba_BA:x9","eba_dim:CRM":"eba_CP:x31","eba_dim:EXC":"eba_EC:x4","eba_dim:MCY":"eba_MC:x195","eba_dim:PRP":"eba_PL:x10","eba_dim:TRI":"eba_TR:x5"}</t>
  </si>
  <si>
    <t>C08.01_R0010_C0190_S0002</t>
  </si>
  <si>
    <t>{"eba_dim:APR":"eba_AP:x67","eba_dim:BAS":"eba_BA:x9","eba_dim:CRM":"eba_CP:x30","eba_dim:EXC":"eba_EC:x4","eba_dim:MCY":"eba_MC:x195","eba_dim:PRP":"eba_PL:x10","eba_dim:TRI":"eba_TR:x5"}</t>
  </si>
  <si>
    <t>C08.01_R0010_C0200_S0002</t>
  </si>
  <si>
    <t>{"eba_dim:APR":"eba_AP:x67","eba_dim:BAS":"eba_BA:x9","eba_dim:CRM":"eba_CP:x32","eba_dim:EXC":"eba_EC:x4","eba_dim:MCY":"eba_MC:x195","eba_dim:PRP":"eba_PL:x10","eba_dim:TRI":"eba_TR:x5"}</t>
  </si>
  <si>
    <t>C08.01_R0010_C0210_S0002</t>
  </si>
  <si>
    <t>{"eba_dim:APR":"eba_AP:x67","eba_dim:BAS":"eba_BA:x9","eba_dim:CRM":"eba_CP:x5","eba_dim:EXC":"eba_EC:x4","eba_dim:MCY":"eba_MC:x195","eba_dim:PRP":"eba_PL:x10","eba_dim:TRI":"eba_TR:x5"}</t>
  </si>
  <si>
    <t>C08.01_R0010_C0220_S0002</t>
  </si>
  <si>
    <t>C08.01_R0010_C0230_S0002</t>
  </si>
  <si>
    <t>{"eba_dim:APR":"eba_AP:x67","eba_dim:BAS":"eba_BA:x17","eba_dim:CPY":"eba_CT:x14","eba_dim:EXC":"eba_EC:x4","eba_dim:MCY":"eba_MC:x195","eba_dim:PRP":"eba_PL:x10","eba_dim:TRI":"eba_TR:x5"}</t>
  </si>
  <si>
    <t>C08.01_R0010_C0240_S0002</t>
  </si>
  <si>
    <t>C08.01_R0010_C0250_S0002</t>
  </si>
  <si>
    <t>C08.01_R0010_C0255_S0002</t>
  </si>
  <si>
    <t>C08.01_R0010_C0256_S0002</t>
  </si>
  <si>
    <t>C08.01_R0010_C0257_S0002</t>
  </si>
  <si>
    <t>C08.01_R0010_C0260_S0002</t>
  </si>
  <si>
    <t>C08.01_R0010_C0270_S0002</t>
  </si>
  <si>
    <t>C08.01_R0010_C0280_S0002</t>
  </si>
  <si>
    <t>C08.01_R0010_C0290_S0002</t>
  </si>
  <si>
    <t>C08.01_R0010_C0300_S0002</t>
  </si>
  <si>
    <t>C08.01_R0010_C0310_S0002</t>
  </si>
  <si>
    <t>{"eba_dim:APR":"eba_AP:x67","eba_dim:BAS":"eba_BA:x17","eba_dim:EXC":"eba_EC:x4","eba_dim:MCY":"eba_MC:x195","eba_dim:MRW":"eba_AP:x78","eba_dim:PRP":"eba_PL:x10","eba_dim:TRI":"eba_TR:x5"}</t>
  </si>
  <si>
    <t>C08.01_R0015_C0010_S0002</t>
  </si>
  <si>
    <t>{"eba_dim:APR":"eba_AP:x67","eba_dim:BAS":"eba_BA:x9","eba_dim:EXC":"eba_EC:x4","eba_dim:MCY":"eba_MC:x195","eba_dim:MRW":"eba_AP:x78","eba_dim:PRP":"eba_PL:x10","eba_dim:TRI":"eba_TR:x5"}</t>
  </si>
  <si>
    <t>C08.01_R0015_C0020_S0002</t>
  </si>
  <si>
    <t>{"eba_dim:APR":"eba_AP:x67","eba_dim:BAS":"eba_BA:x9","eba_dim:CPY":"eba_CT:x14","eba_dim:EXC":"eba_EC:x4","eba_dim:MCY":"eba_MC:x195","eba_dim:MRW":"eba_AP:x78","eba_dim:PRP":"eba_PL:x10","eba_dim:TRI":"eba_TR:x5"}</t>
  </si>
  <si>
    <t>C08.01_R0015_C0030_S0002</t>
  </si>
  <si>
    <t>{"eba_dim:APR":"eba_AP:x67","eba_dim:BAS":"eba_BA:x9","eba_dim:CRM":"eba_CP:x22","eba_dim:EXC":"eba_EC:x4","eba_dim:MCY":"eba_MC:x195","eba_dim:MRW":"eba_AP:x78","eba_dim:PRP":"eba_PL:x10","eba_dim:TRI":"eba_TR:x5"}</t>
  </si>
  <si>
    <t>C08.01_R0015_C0040_S0002</t>
  </si>
  <si>
    <t>{"eba_dim:APR":"eba_AP:x67","eba_dim:BAS":"eba_BA:x9","eba_dim:CRM":"eba_CP:x3","eba_dim:EXC":"eba_EC:x4","eba_dim:MCY":"eba_MC:x195","eba_dim:MRW":"eba_AP:x78","eba_dim:PRP":"eba_PL:x10","eba_dim:TRI":"eba_TR:x5"}</t>
  </si>
  <si>
    <t>C08.01_R0015_C0050_S0002</t>
  </si>
  <si>
    <t>{"eba_dim:APR":"eba_AP:x67","eba_dim:BAS":"eba_BA:x9","eba_dim:CRM":"eba_CP:x38","eba_dim:EXC":"eba_EC:x4","eba_dim:MCY":"eba_MC:x195","eba_dim:MRW":"eba_AP:x78","eba_dim:PRP":"eba_PL:x10","eba_dim:TRI":"eba_TR:x5"}</t>
  </si>
  <si>
    <t>C08.01_R0015_C0060_S0002</t>
  </si>
  <si>
    <t>{"eba_dim:APR":"eba_AP:x67","eba_dim:BAS":"eba_BA:x9","eba_dim:CRM":"eba_CP:x10","eba_dim:EXC":"eba_EC:x4","eba_dim:MCY":"eba_MC:x195","eba_dim:MRW":"eba_AP:x78","eba_dim:PRP":"eba_PL:x10","eba_dim:TRI":"eba_TR:x5"}</t>
  </si>
  <si>
    <t>C08.01_R0015_C0070_S0002</t>
  </si>
  <si>
    <t>C08.01_R0015_C0080_S0002</t>
  </si>
  <si>
    <t>C08.01_R0015_C0090_S0002</t>
  </si>
  <si>
    <t>C08.01_R0015_C0110_S0002</t>
  </si>
  <si>
    <t>C08.01_R0015_C0140_S0002</t>
  </si>
  <si>
    <t>{"eba_dim:APR":"eba_AP:x67","eba_dim:BAS":"eba_BA:x9","eba_dim:CRM":"eba_CP:x21","eba_dim:EXC":"eba_EC:x4","eba_dim:MCY":"eba_MC:x195","eba_dim:MRW":"eba_AP:x78","eba_dim:PRP":"eba_PL:x10","eba_dim:TRI":"eba_TR:x5"}</t>
  </si>
  <si>
    <t>C08.01_R0015_C0150_S0002</t>
  </si>
  <si>
    <t>{"eba_dim:APR":"eba_AP:x67","eba_dim:BAS":"eba_BA:x9","eba_dim:CRM":"eba_CP:x2","eba_dim:EXC":"eba_EC:x4","eba_dim:MCY":"eba_MC:x195","eba_dim:MRW":"eba_AP:x78","eba_dim:PRP":"eba_PL:x10","eba_dim:TRI":"eba_TR:x5"}</t>
  </si>
  <si>
    <t>C08.01_R0015_C0160_S0002</t>
  </si>
  <si>
    <t>{"eba_dim:APR":"eba_AP:x67","eba_dim:BAS":"eba_BA:x9","eba_dim:CRM":"eba_CP:x42","eba_dim:EXC":"eba_EC:x4","eba_dim:MCY":"eba_MC:x195","eba_dim:MRW":"eba_AP:x78","eba_dim:PRP":"eba_PL:x10","eba_dim:TRI":"eba_TR:x5"}</t>
  </si>
  <si>
    <t>C08.01_R0015_C0170_S0002</t>
  </si>
  <si>
    <t>{"eba_dim:APR":"eba_AP:x67","eba_dim:BAS":"eba_BA:x9","eba_dim:CRM":"eba_CP:x43","eba_dim:EXC":"eba_EC:x4","eba_dim:MCY":"eba_MC:x195","eba_dim:MRW":"eba_AP:x78","eba_dim:PRP":"eba_PL:x10","eba_dim:TRI":"eba_TR:x5"}</t>
  </si>
  <si>
    <t>C08.01_R0015_C0171_S0002</t>
  </si>
  <si>
    <t>{"eba_dim:APR":"eba_AP:x67","eba_dim:BAS":"eba_BA:x9","eba_dim:CRM":"eba_CP:x24","eba_dim:EXC":"eba_EC:x4","eba_dim:MCY":"eba_MC:x195","eba_dim:MRW":"eba_AP:x78","eba_dim:PRP":"eba_PL:x10","eba_dim:TRI":"eba_TR:x5"}</t>
  </si>
  <si>
    <t>C08.01_R0015_C0172_S0002</t>
  </si>
  <si>
    <t>{"eba_dim:APR":"eba_AP:x67","eba_dim:BAS":"eba_BA:x9","eba_dim:CRM":"eba_CP:x45","eba_dim:EXC":"eba_EC:x4","eba_dim:MCY":"eba_MC:x195","eba_dim:MRW":"eba_AP:x78","eba_dim:PRP":"eba_PL:x10","eba_dim:TRI":"eba_TR:x5"}</t>
  </si>
  <si>
    <t>C08.01_R0015_C0173_S0002</t>
  </si>
  <si>
    <t>{"eba_dim:APR":"eba_AP:x67","eba_dim:BAS":"eba_BA:x9","eba_dim:CRM":"eba_CP:x12","eba_dim:EXC":"eba_EC:x4","eba_dim:MCY":"eba_MC:x195","eba_dim:MRW":"eba_AP:x78","eba_dim:PRP":"eba_PL:x10","eba_dim:TRI":"eba_TR:x5"}</t>
  </si>
  <si>
    <t>C08.01_R0015_C0180_S0002</t>
  </si>
  <si>
    <t>{"eba_dim:APR":"eba_AP:x67","eba_dim:BAS":"eba_BA:x9","eba_dim:CRM":"eba_CP:x31","eba_dim:EXC":"eba_EC:x4","eba_dim:MCY":"eba_MC:x195","eba_dim:MRW":"eba_AP:x78","eba_dim:PRP":"eba_PL:x10","eba_dim:TRI":"eba_TR:x5"}</t>
  </si>
  <si>
    <t>C08.01_R0015_C0190_S0002</t>
  </si>
  <si>
    <t>{"eba_dim:APR":"eba_AP:x67","eba_dim:BAS":"eba_BA:x9","eba_dim:CRM":"eba_CP:x30","eba_dim:EXC":"eba_EC:x4","eba_dim:MCY":"eba_MC:x195","eba_dim:MRW":"eba_AP:x78","eba_dim:PRP":"eba_PL:x10","eba_dim:TRI":"eba_TR:x5"}</t>
  </si>
  <si>
    <t>C08.01_R0015_C0200_S0002</t>
  </si>
  <si>
    <t>{"eba_dim:APR":"eba_AP:x67","eba_dim:BAS":"eba_BA:x9","eba_dim:CRM":"eba_CP:x32","eba_dim:EXC":"eba_EC:x4","eba_dim:MCY":"eba_MC:x195","eba_dim:MRW":"eba_AP:x78","eba_dim:PRP":"eba_PL:x10","eba_dim:TRI":"eba_TR:x5"}</t>
  </si>
  <si>
    <t>C08.01_R0015_C0210_S0002</t>
  </si>
  <si>
    <t>{"eba_dim:APR":"eba_AP:x67","eba_dim:BAS":"eba_BA:x9","eba_dim:CRM":"eba_CP:x5","eba_dim:EXC":"eba_EC:x4","eba_dim:MCY":"eba_MC:x195","eba_dim:MRW":"eba_AP:x78","eba_dim:PRP":"eba_PL:x10","eba_dim:TRI":"eba_TR:x5"}</t>
  </si>
  <si>
    <t>C08.01_R0015_C0220_S0002</t>
  </si>
  <si>
    <t>C08.01_R0015_C0230_S0002</t>
  </si>
  <si>
    <t>{"eba_dim:APR":"eba_AP:x67","eba_dim:BAS":"eba_BA:x17","eba_dim:CPY":"eba_CT:x14","eba_dim:EXC":"eba_EC:x4","eba_dim:MCY":"eba_MC:x195","eba_dim:MRW":"eba_AP:x78","eba_dim:PRP":"eba_PL:x10","eba_dim:TRI":"eba_TR:x5"}</t>
  </si>
  <si>
    <t>C08.01_R0015_C0240_S0002</t>
  </si>
  <si>
    <t>C08.01_R0015_C0250_S0002</t>
  </si>
  <si>
    <t>C08.01_R0015_C0255_S0002</t>
  </si>
  <si>
    <t>C08.01_R0015_C0256_S0002</t>
  </si>
  <si>
    <t>C08.01_R0015_C0257_S0002</t>
  </si>
  <si>
    <t>C08.01_R0015_C0260_S0002</t>
  </si>
  <si>
    <t>C08.01_R0015_C0270_S0002</t>
  </si>
  <si>
    <t>C08.01_R0015_C0280_S0002</t>
  </si>
  <si>
    <t>C08.01_R0015_C0290_S0002</t>
  </si>
  <si>
    <t>C08.01_R0015_C0300_S0002</t>
  </si>
  <si>
    <t>{"eba_dim:APR":"eba_AP:x67","eba_dim:BAS":"eba_BA:x17","eba_dim:EXC":"eba_EC:x4","eba_dim:MCY":"eba_MC:x195","eba_dim:MRW":"eba_AP:x166","eba_dim:PRP":"eba_PL:x10","eba_dim:TRI":"eba_TR:x5"}</t>
  </si>
  <si>
    <t>C08.01_R0016_C0010_S0002</t>
  </si>
  <si>
    <t>{"eba_dim:APR":"eba_AP:x67","eba_dim:BAS":"eba_BA:x9","eba_dim:EXC":"eba_EC:x4","eba_dim:MCY":"eba_MC:x195","eba_dim:MRW":"eba_AP:x166","eba_dim:PRP":"eba_PL:x10","eba_dim:TRI":"eba_TR:x5"}</t>
  </si>
  <si>
    <t>C08.01_R0016_C0020_S0002</t>
  </si>
  <si>
    <t>{"eba_dim:APR":"eba_AP:x67","eba_dim:BAS":"eba_BA:x9","eba_dim:CPY":"eba_CT:x14","eba_dim:EXC":"eba_EC:x4","eba_dim:MCY":"eba_MC:x195","eba_dim:MRW":"eba_AP:x166","eba_dim:PRP":"eba_PL:x10","eba_dim:TRI":"eba_TR:x5"}</t>
  </si>
  <si>
    <t>C08.01_R0016_C0030_S0002</t>
  </si>
  <si>
    <t>{"eba_dim:APR":"eba_AP:x67","eba_dim:BAS":"eba_BA:x9","eba_dim:CRM":"eba_CP:x22","eba_dim:EXC":"eba_EC:x4","eba_dim:MCY":"eba_MC:x195","eba_dim:MRW":"eba_AP:x166","eba_dim:PRP":"eba_PL:x10","eba_dim:TRI":"eba_TR:x5"}</t>
  </si>
  <si>
    <t>C08.01_R0016_C0040_S0002</t>
  </si>
  <si>
    <t>{"eba_dim:APR":"eba_AP:x67","eba_dim:BAS":"eba_BA:x9","eba_dim:CRM":"eba_CP:x3","eba_dim:EXC":"eba_EC:x4","eba_dim:MCY":"eba_MC:x195","eba_dim:MRW":"eba_AP:x166","eba_dim:PRP":"eba_PL:x10","eba_dim:TRI":"eba_TR:x5"}</t>
  </si>
  <si>
    <t>C08.01_R0016_C0050_S0002</t>
  </si>
  <si>
    <t>{"eba_dim:APR":"eba_AP:x67","eba_dim:BAS":"eba_BA:x9","eba_dim:CRM":"eba_CP:x38","eba_dim:EXC":"eba_EC:x4","eba_dim:MCY":"eba_MC:x195","eba_dim:MRW":"eba_AP:x166","eba_dim:PRP":"eba_PL:x10","eba_dim:TRI":"eba_TR:x5"}</t>
  </si>
  <si>
    <t>C08.01_R0016_C0060_S0002</t>
  </si>
  <si>
    <t>{"eba_dim:APR":"eba_AP:x67","eba_dim:BAS":"eba_BA:x9","eba_dim:CRM":"eba_CP:x10","eba_dim:EXC":"eba_EC:x4","eba_dim:MCY":"eba_MC:x195","eba_dim:MRW":"eba_AP:x166","eba_dim:PRP":"eba_PL:x10","eba_dim:TRI":"eba_TR:x5"}</t>
  </si>
  <si>
    <t>C08.01_R0016_C0070_S0002</t>
  </si>
  <si>
    <t>C08.01_R0016_C0080_S0002</t>
  </si>
  <si>
    <t>C08.01_R0016_C0090_S0002</t>
  </si>
  <si>
    <t>C08.01_R0016_C0110_S0002</t>
  </si>
  <si>
    <t>C08.01_R0016_C0140_S0002</t>
  </si>
  <si>
    <t>{"eba_dim:APR":"eba_AP:x67","eba_dim:BAS":"eba_BA:x9","eba_dim:CRM":"eba_CP:x21","eba_dim:EXC":"eba_EC:x4","eba_dim:MCY":"eba_MC:x195","eba_dim:MRW":"eba_AP:x166","eba_dim:PRP":"eba_PL:x10","eba_dim:TRI":"eba_TR:x5"}</t>
  </si>
  <si>
    <t>C08.01_R0016_C0150_S0002</t>
  </si>
  <si>
    <t>{"eba_dim:APR":"eba_AP:x67","eba_dim:BAS":"eba_BA:x9","eba_dim:CRM":"eba_CP:x2","eba_dim:EXC":"eba_EC:x4","eba_dim:MCY":"eba_MC:x195","eba_dim:MRW":"eba_AP:x166","eba_dim:PRP":"eba_PL:x10","eba_dim:TRI":"eba_TR:x5"}</t>
  </si>
  <si>
    <t>C08.01_R0016_C0160_S0002</t>
  </si>
  <si>
    <t>{"eba_dim:APR":"eba_AP:x67","eba_dim:BAS":"eba_BA:x9","eba_dim:CRM":"eba_CP:x42","eba_dim:EXC":"eba_EC:x4","eba_dim:MCY":"eba_MC:x195","eba_dim:MRW":"eba_AP:x166","eba_dim:PRP":"eba_PL:x10","eba_dim:TRI":"eba_TR:x5"}</t>
  </si>
  <si>
    <t>C08.01_R0016_C0170_S0002</t>
  </si>
  <si>
    <t>{"eba_dim:APR":"eba_AP:x67","eba_dim:BAS":"eba_BA:x9","eba_dim:CRM":"eba_CP:x43","eba_dim:EXC":"eba_EC:x4","eba_dim:MCY":"eba_MC:x195","eba_dim:MRW":"eba_AP:x166","eba_dim:PRP":"eba_PL:x10","eba_dim:TRI":"eba_TR:x5"}</t>
  </si>
  <si>
    <t>C08.01_R0016_C0171_S0002</t>
  </si>
  <si>
    <t>{"eba_dim:APR":"eba_AP:x67","eba_dim:BAS":"eba_BA:x9","eba_dim:CRM":"eba_CP:x24","eba_dim:EXC":"eba_EC:x4","eba_dim:MCY":"eba_MC:x195","eba_dim:MRW":"eba_AP:x166","eba_dim:PRP":"eba_PL:x10","eba_dim:TRI":"eba_TR:x5"}</t>
  </si>
  <si>
    <t>C08.01_R0016_C0172_S0002</t>
  </si>
  <si>
    <t>{"eba_dim:APR":"eba_AP:x67","eba_dim:BAS":"eba_BA:x9","eba_dim:CRM":"eba_CP:x45","eba_dim:EXC":"eba_EC:x4","eba_dim:MCY":"eba_MC:x195","eba_dim:MRW":"eba_AP:x166","eba_dim:PRP":"eba_PL:x10","eba_dim:TRI":"eba_TR:x5"}</t>
  </si>
  <si>
    <t>C08.01_R0016_C0173_S0002</t>
  </si>
  <si>
    <t>{"eba_dim:APR":"eba_AP:x67","eba_dim:BAS":"eba_BA:x9","eba_dim:CRM":"eba_CP:x12","eba_dim:EXC":"eba_EC:x4","eba_dim:MCY":"eba_MC:x195","eba_dim:MRW":"eba_AP:x166","eba_dim:PRP":"eba_PL:x10","eba_dim:TRI":"eba_TR:x5"}</t>
  </si>
  <si>
    <t>C08.01_R0016_C0180_S0002</t>
  </si>
  <si>
    <t>{"eba_dim:APR":"eba_AP:x67","eba_dim:BAS":"eba_BA:x9","eba_dim:CRM":"eba_CP:x31","eba_dim:EXC":"eba_EC:x4","eba_dim:MCY":"eba_MC:x195","eba_dim:MRW":"eba_AP:x166","eba_dim:PRP":"eba_PL:x10","eba_dim:TRI":"eba_TR:x5"}</t>
  </si>
  <si>
    <t>C08.01_R0016_C0190_S0002</t>
  </si>
  <si>
    <t>{"eba_dim:APR":"eba_AP:x67","eba_dim:BAS":"eba_BA:x9","eba_dim:CRM":"eba_CP:x30","eba_dim:EXC":"eba_EC:x4","eba_dim:MCY":"eba_MC:x195","eba_dim:MRW":"eba_AP:x166","eba_dim:PRP":"eba_PL:x10","eba_dim:TRI":"eba_TR:x5"}</t>
  </si>
  <si>
    <t>C08.01_R0016_C0200_S0002</t>
  </si>
  <si>
    <t>{"eba_dim:APR":"eba_AP:x67","eba_dim:BAS":"eba_BA:x9","eba_dim:CRM":"eba_CP:x32","eba_dim:EXC":"eba_EC:x4","eba_dim:MCY":"eba_MC:x195","eba_dim:MRW":"eba_AP:x166","eba_dim:PRP":"eba_PL:x10","eba_dim:TRI":"eba_TR:x5"}</t>
  </si>
  <si>
    <t>C08.01_R0016_C0210_S0002</t>
  </si>
  <si>
    <t>{"eba_dim:APR":"eba_AP:x67","eba_dim:BAS":"eba_BA:x9","eba_dim:CRM":"eba_CP:x5","eba_dim:EXC":"eba_EC:x4","eba_dim:MCY":"eba_MC:x195","eba_dim:MRW":"eba_AP:x166","eba_dim:PRP":"eba_PL:x10","eba_dim:TRI":"eba_TR:x5"}</t>
  </si>
  <si>
    <t>C08.01_R0016_C0220_S0002</t>
  </si>
  <si>
    <t>C08.01_R0016_C0230_S0002</t>
  </si>
  <si>
    <t>{"eba_dim:APR":"eba_AP:x67","eba_dim:BAS":"eba_BA:x17","eba_dim:CPY":"eba_CT:x14","eba_dim:EXC":"eba_EC:x4","eba_dim:MCY":"eba_MC:x195","eba_dim:MRW":"eba_AP:x166","eba_dim:PRP":"eba_PL:x10","eba_dim:TRI":"eba_TR:x5"}</t>
  </si>
  <si>
    <t>C08.01_R0016_C0240_S0002</t>
  </si>
  <si>
    <t>C08.01_R0016_C0250_S0002</t>
  </si>
  <si>
    <t>C08.01_R0016_C0255_S0002</t>
  </si>
  <si>
    <t>C08.01_R0016_C0256_S0002</t>
  </si>
  <si>
    <t>C08.01_R0016_C0257_S0002</t>
  </si>
  <si>
    <t>C08.01_R0016_C0260_S0002</t>
  </si>
  <si>
    <t>C08.01_R0016_C0270_S0002</t>
  </si>
  <si>
    <t>C08.01_R0016_C0280_S0002</t>
  </si>
  <si>
    <t>C08.01_R0016_C0290_S0002</t>
  </si>
  <si>
    <t>C08.01_R0016_C0300_S0002</t>
  </si>
  <si>
    <t>{"eba_dim:APR":"eba_AP:x67","eba_dim:BAS":"eba_BA:x17","eba_dim:EXC":"eba_EC:x4","eba_dim:MCY":"eba_MC:x254","eba_dim:PRP":"eba_PL:x10","eba_dim:TRI":"eba_TR:x5"}</t>
  </si>
  <si>
    <t>C08.01_R0020_C0010_S0002</t>
  </si>
  <si>
    <t>{"eba_dim:APR":"eba_AP:x67","eba_dim:BAS":"eba_BA:x9","eba_dim:EXC":"eba_EC:x4","eba_dim:MCY":"eba_MC:x254","eba_dim:PRP":"eba_PL:x10","eba_dim:TRI":"eba_TR:x5"}</t>
  </si>
  <si>
    <t>C08.01_R0020_C0020_S0002</t>
  </si>
  <si>
    <t>{"eba_dim:APR":"eba_AP:x67","eba_dim:BAS":"eba_BA:x9","eba_dim:CRM":"eba_CP:x22","eba_dim:EXC":"eba_EC:x4","eba_dim:MCY":"eba_MC:x254","eba_dim:PRP":"eba_PL:x10","eba_dim:TRI":"eba_TR:x5"}</t>
  </si>
  <si>
    <t>C08.01_R0020_C0040_S0002</t>
  </si>
  <si>
    <t>{"eba_dim:APR":"eba_AP:x67","eba_dim:BAS":"eba_BA:x9","eba_dim:CRM":"eba_CP:x3","eba_dim:EXC":"eba_EC:x4","eba_dim:MCY":"eba_MC:x254","eba_dim:PRP":"eba_PL:x10","eba_dim:TRI":"eba_TR:x5"}</t>
  </si>
  <si>
    <t>C08.01_R0020_C0050_S0002</t>
  </si>
  <si>
    <t>{"eba_dim:APR":"eba_AP:x67","eba_dim:BAS":"eba_BA:x9","eba_dim:CRM":"eba_CP:x38","eba_dim:EXC":"eba_EC:x4","eba_dim:MCY":"eba_MC:x254","eba_dim:PRP":"eba_PL:x10","eba_dim:TRI":"eba_TR:x5"}</t>
  </si>
  <si>
    <t>C08.01_R0020_C0060_S0002</t>
  </si>
  <si>
    <t>{"eba_dim:APR":"eba_AP:x67","eba_dim:BAS":"eba_BA:x9","eba_dim:CRM":"eba_CP:x10","eba_dim:EXC":"eba_EC:x4","eba_dim:MCY":"eba_MC:x254","eba_dim:PRP":"eba_PL:x10","eba_dim:TRI":"eba_TR:x5"}</t>
  </si>
  <si>
    <t>C08.01_R0020_C0070_S0002</t>
  </si>
  <si>
    <t>C08.01_R0020_C0080_S0002</t>
  </si>
  <si>
    <t>C08.01_R0020_C0090_S0002</t>
  </si>
  <si>
    <t>C08.01_R0020_C0110_S0002</t>
  </si>
  <si>
    <t>{"eba_dim:APR":"eba_AP:x67","eba_dim:BAS":"eba_BA:x9","eba_dim:CRM":"eba_CP:x21","eba_dim:EXC":"eba_EC:x4","eba_dim:MCY":"eba_MC:x254","eba_dim:PRP":"eba_PL:x10","eba_dim:TRI":"eba_TR:x5"}</t>
  </si>
  <si>
    <t>C08.01_R0020_C0150_S0002</t>
  </si>
  <si>
    <t>{"eba_dim:APR":"eba_AP:x67","eba_dim:BAS":"eba_BA:x9","eba_dim:CRM":"eba_CP:x2","eba_dim:EXC":"eba_EC:x4","eba_dim:MCY":"eba_MC:x254","eba_dim:PRP":"eba_PL:x10","eba_dim:TRI":"eba_TR:x5"}</t>
  </si>
  <si>
    <t>C08.01_R0020_C0160_S0002</t>
  </si>
  <si>
    <t>{"eba_dim:APR":"eba_AP:x67","eba_dim:BAS":"eba_BA:x9","eba_dim:CRM":"eba_CP:x42","eba_dim:EXC":"eba_EC:x4","eba_dim:MCY":"eba_MC:x254","eba_dim:PRP":"eba_PL:x10","eba_dim:TRI":"eba_TR:x5"}</t>
  </si>
  <si>
    <t>C08.01_R0020_C0170_S0002</t>
  </si>
  <si>
    <t>{"eba_dim:APR":"eba_AP:x67","eba_dim:BAS":"eba_BA:x9","eba_dim:CRM":"eba_CP:x43","eba_dim:EXC":"eba_EC:x4","eba_dim:MCY":"eba_MC:x254","eba_dim:PRP":"eba_PL:x10","eba_dim:TRI":"eba_TR:x5"}</t>
  </si>
  <si>
    <t>C08.01_R0020_C0171_S0002</t>
  </si>
  <si>
    <t>{"eba_dim:APR":"eba_AP:x67","eba_dim:BAS":"eba_BA:x9","eba_dim:CRM":"eba_CP:x24","eba_dim:EXC":"eba_EC:x4","eba_dim:MCY":"eba_MC:x254","eba_dim:PRP":"eba_PL:x10","eba_dim:TRI":"eba_TR:x5"}</t>
  </si>
  <si>
    <t>C08.01_R0020_C0172_S0002</t>
  </si>
  <si>
    <t>{"eba_dim:APR":"eba_AP:x67","eba_dim:BAS":"eba_BA:x9","eba_dim:CRM":"eba_CP:x45","eba_dim:EXC":"eba_EC:x4","eba_dim:MCY":"eba_MC:x254","eba_dim:PRP":"eba_PL:x10","eba_dim:TRI":"eba_TR:x5"}</t>
  </si>
  <si>
    <t>C08.01_R0020_C0173_S0002</t>
  </si>
  <si>
    <t>{"eba_dim:APR":"eba_AP:x67","eba_dim:BAS":"eba_BA:x9","eba_dim:CRM":"eba_CP:x12","eba_dim:EXC":"eba_EC:x4","eba_dim:MCY":"eba_MC:x254","eba_dim:PRP":"eba_PL:x10","eba_dim:TRI":"eba_TR:x5"}</t>
  </si>
  <si>
    <t>C08.01_R0020_C0180_S0002</t>
  </si>
  <si>
    <t>{"eba_dim:APR":"eba_AP:x67","eba_dim:BAS":"eba_BA:x9","eba_dim:CRM":"eba_CP:x31","eba_dim:EXC":"eba_EC:x4","eba_dim:MCY":"eba_MC:x254","eba_dim:PRP":"eba_PL:x10","eba_dim:TRI":"eba_TR:x5"}</t>
  </si>
  <si>
    <t>C08.01_R0020_C0190_S0002</t>
  </si>
  <si>
    <t>{"eba_dim:APR":"eba_AP:x67","eba_dim:BAS":"eba_BA:x9","eba_dim:CRM":"eba_CP:x30","eba_dim:EXC":"eba_EC:x4","eba_dim:MCY":"eba_MC:x254","eba_dim:PRP":"eba_PL:x10","eba_dim:TRI":"eba_TR:x5"}</t>
  </si>
  <si>
    <t>C08.01_R0020_C0200_S0002</t>
  </si>
  <si>
    <t>{"eba_dim:APR":"eba_AP:x67","eba_dim:BAS":"eba_BA:x9","eba_dim:CRM":"eba_CP:x32","eba_dim:EXC":"eba_EC:x4","eba_dim:MCY":"eba_MC:x254","eba_dim:PRP":"eba_PL:x10","eba_dim:TRI":"eba_TR:x5"}</t>
  </si>
  <si>
    <t>C08.01_R0020_C0210_S0002</t>
  </si>
  <si>
    <t>{"eba_dim:APR":"eba_AP:x67","eba_dim:BAS":"eba_BA:x9","eba_dim:CRM":"eba_CP:x5","eba_dim:EXC":"eba_EC:x4","eba_dim:MCY":"eba_MC:x254","eba_dim:PRP":"eba_PL:x10","eba_dim:TRI":"eba_TR:x5"}</t>
  </si>
  <si>
    <t>C08.01_R0020_C0220_S0002</t>
  </si>
  <si>
    <t>C08.01_R0020_C0230_S0002</t>
  </si>
  <si>
    <t>C08.01_R0020_C0250_S0002</t>
  </si>
  <si>
    <t>C08.01_R0020_C0255_S0002</t>
  </si>
  <si>
    <t>C08.01_R0020_C0256_S0002</t>
  </si>
  <si>
    <t>C08.01_R0020_C0257_S0002</t>
  </si>
  <si>
    <t>C08.01_R0020_C0260_S0002</t>
  </si>
  <si>
    <t>C08.01_R0020_C0280_S0002</t>
  </si>
  <si>
    <t>C08.01_R0020_C0290_S0002</t>
  </si>
  <si>
    <t>C08.01_R0020_C0300_S0002</t>
  </si>
  <si>
    <t>{"eba_dim:APR":"eba_AP:x67","eba_dim:BAS":"eba_BA:x17","eba_dim:EXC":"eba_EC:x4","eba_dim:MCY":"eba_MC:x246","eba_dim:PRP":"eba_PL:x10","eba_dim:TRI":"eba_TR:x5"}</t>
  </si>
  <si>
    <t>C08.01_R0030_C0010_S0002</t>
  </si>
  <si>
    <t>{"eba_dim:APR":"eba_AP:x67","eba_dim:BAS":"eba_BA:x9","eba_dim:EXC":"eba_EC:x4","eba_dim:MCY":"eba_MC:x246","eba_dim:PRP":"eba_PL:x10","eba_dim:TRI":"eba_TR:x5"}</t>
  </si>
  <si>
    <t>C08.01_R0030_C0020_S0002</t>
  </si>
  <si>
    <t>{"eba_dim:APR":"eba_AP:x67","eba_dim:BAS":"eba_BA:x9","eba_dim:CRM":"eba_CP:x22","eba_dim:EXC":"eba_EC:x4","eba_dim:MCY":"eba_MC:x246","eba_dim:PRP":"eba_PL:x10","eba_dim:TRI":"eba_TR:x5"}</t>
  </si>
  <si>
    <t>C08.01_R0030_C0040_S0002</t>
  </si>
  <si>
    <t>{"eba_dim:APR":"eba_AP:x67","eba_dim:BAS":"eba_BA:x9","eba_dim:CRM":"eba_CP:x3","eba_dim:EXC":"eba_EC:x4","eba_dim:MCY":"eba_MC:x246","eba_dim:PRP":"eba_PL:x10","eba_dim:TRI":"eba_TR:x5"}</t>
  </si>
  <si>
    <t>C08.01_R0030_C0050_S0002</t>
  </si>
  <si>
    <t>{"eba_dim:APR":"eba_AP:x67","eba_dim:BAS":"eba_BA:x9","eba_dim:CRM":"eba_CP:x38","eba_dim:EXC":"eba_EC:x4","eba_dim:MCY":"eba_MC:x246","eba_dim:PRP":"eba_PL:x10","eba_dim:TRI":"eba_TR:x5"}</t>
  </si>
  <si>
    <t>C08.01_R0030_C0060_S0002</t>
  </si>
  <si>
    <t>{"eba_dim:APR":"eba_AP:x67","eba_dim:BAS":"eba_BA:x9","eba_dim:CRM":"eba_CP:x10","eba_dim:EXC":"eba_EC:x4","eba_dim:MCY":"eba_MC:x246","eba_dim:PRP":"eba_PL:x10","eba_dim:TRI":"eba_TR:x5"}</t>
  </si>
  <si>
    <t>C08.01_R0030_C0070_S0002</t>
  </si>
  <si>
    <t>C08.01_R0030_C0080_S0002</t>
  </si>
  <si>
    <t>C08.01_R0030_C0090_S0002</t>
  </si>
  <si>
    <t>C08.01_R0030_C0110_S0002</t>
  </si>
  <si>
    <t>{"eba_dim:APR":"eba_AP:x67","eba_dim:BAS":"eba_BA:x9","eba_dim:CRM":"eba_CP:x21","eba_dim:EXC":"eba_EC:x4","eba_dim:MCY":"eba_MC:x246","eba_dim:PRP":"eba_PL:x10","eba_dim:TRI":"eba_TR:x5"}</t>
  </si>
  <si>
    <t>C08.01_R0030_C0150_S0002</t>
  </si>
  <si>
    <t>{"eba_dim:APR":"eba_AP:x67","eba_dim:BAS":"eba_BA:x9","eba_dim:CRM":"eba_CP:x2","eba_dim:EXC":"eba_EC:x4","eba_dim:MCY":"eba_MC:x246","eba_dim:PRP":"eba_PL:x10","eba_dim:TRI":"eba_TR:x5"}</t>
  </si>
  <si>
    <t>C08.01_R0030_C0160_S0002</t>
  </si>
  <si>
    <t>{"eba_dim:APR":"eba_AP:x67","eba_dim:BAS":"eba_BA:x9","eba_dim:CRM":"eba_CP:x42","eba_dim:EXC":"eba_EC:x4","eba_dim:MCY":"eba_MC:x246","eba_dim:PRP":"eba_PL:x10","eba_dim:TRI":"eba_TR:x5"}</t>
  </si>
  <si>
    <t>C08.01_R0030_C0170_S0002</t>
  </si>
  <si>
    <t>{"eba_dim:APR":"eba_AP:x67","eba_dim:BAS":"eba_BA:x9","eba_dim:CRM":"eba_CP:x43","eba_dim:EXC":"eba_EC:x4","eba_dim:MCY":"eba_MC:x246","eba_dim:PRP":"eba_PL:x10","eba_dim:TRI":"eba_TR:x5"}</t>
  </si>
  <si>
    <t>C08.01_R0030_C0171_S0002</t>
  </si>
  <si>
    <t>{"eba_dim:APR":"eba_AP:x67","eba_dim:BAS":"eba_BA:x9","eba_dim:CRM":"eba_CP:x24","eba_dim:EXC":"eba_EC:x4","eba_dim:MCY":"eba_MC:x246","eba_dim:PRP":"eba_PL:x10","eba_dim:TRI":"eba_TR:x5"}</t>
  </si>
  <si>
    <t>C08.01_R0030_C0172_S0002</t>
  </si>
  <si>
    <t>{"eba_dim:APR":"eba_AP:x67","eba_dim:BAS":"eba_BA:x9","eba_dim:CRM":"eba_CP:x45","eba_dim:EXC":"eba_EC:x4","eba_dim:MCY":"eba_MC:x246","eba_dim:PRP":"eba_PL:x10","eba_dim:TRI":"eba_TR:x5"}</t>
  </si>
  <si>
    <t>C08.01_R0030_C0173_S0002</t>
  </si>
  <si>
    <t>{"eba_dim:APR":"eba_AP:x67","eba_dim:BAS":"eba_BA:x9","eba_dim:CRM":"eba_CP:x12","eba_dim:EXC":"eba_EC:x4","eba_dim:MCY":"eba_MC:x246","eba_dim:PRP":"eba_PL:x10","eba_dim:TRI":"eba_TR:x5"}</t>
  </si>
  <si>
    <t>C08.01_R0030_C0180_S0002</t>
  </si>
  <si>
    <t>{"eba_dim:APR":"eba_AP:x67","eba_dim:BAS":"eba_BA:x9","eba_dim:CRM":"eba_CP:x31","eba_dim:EXC":"eba_EC:x4","eba_dim:MCY":"eba_MC:x246","eba_dim:PRP":"eba_PL:x10","eba_dim:TRI":"eba_TR:x5"}</t>
  </si>
  <si>
    <t>C08.01_R0030_C0190_S0002</t>
  </si>
  <si>
    <t>{"eba_dim:APR":"eba_AP:x67","eba_dim:BAS":"eba_BA:x9","eba_dim:CRM":"eba_CP:x30","eba_dim:EXC":"eba_EC:x4","eba_dim:MCY":"eba_MC:x246","eba_dim:PRP":"eba_PL:x10","eba_dim:TRI":"eba_TR:x5"}</t>
  </si>
  <si>
    <t>C08.01_R0030_C0200_S0002</t>
  </si>
  <si>
    <t>{"eba_dim:APR":"eba_AP:x67","eba_dim:BAS":"eba_BA:x9","eba_dim:CRM":"eba_CP:x32","eba_dim:EXC":"eba_EC:x4","eba_dim:MCY":"eba_MC:x246","eba_dim:PRP":"eba_PL:x10","eba_dim:TRI":"eba_TR:x5"}</t>
  </si>
  <si>
    <t>C08.01_R0030_C0210_S0002</t>
  </si>
  <si>
    <t>{"eba_dim:APR":"eba_AP:x67","eba_dim:BAS":"eba_BA:x9","eba_dim:CRM":"eba_CP:x5","eba_dim:EXC":"eba_EC:x4","eba_dim:MCY":"eba_MC:x246","eba_dim:PRP":"eba_PL:x10","eba_dim:TRI":"eba_TR:x5"}</t>
  </si>
  <si>
    <t>C08.01_R0030_C0220_S0002</t>
  </si>
  <si>
    <t>C08.01_R0030_C0230_S0002</t>
  </si>
  <si>
    <t>C08.01_R0030_C0250_S0002</t>
  </si>
  <si>
    <t>C08.01_R0030_C0255_S0002</t>
  </si>
  <si>
    <t>C08.01_R0030_C0256_S0002</t>
  </si>
  <si>
    <t>C08.01_R0030_C0257_S0002</t>
  </si>
  <si>
    <t>C08.01_R0030_C0260_S0002</t>
  </si>
  <si>
    <t>C08.01_R0030_C0280_S0002</t>
  </si>
  <si>
    <t>C08.01_R0030_C0290_S0002</t>
  </si>
  <si>
    <t>C08.01_R0030_C0300_S0002</t>
  </si>
  <si>
    <t>{"eba_dim:APR":"eba_AP:x67","eba_dim:BAS":"eba_BA:x17","eba_dim:EXC":"eba_EC:x4","eba_dim:MCY":"eba_MC:x311","eba_dim:PRP":"eba_PL:x10","eba_dim:TRI":"eba_TR:x1"}</t>
  </si>
  <si>
    <t>C08.01_R0040_C0010_S0002</t>
  </si>
  <si>
    <t>{"eba_dim:APR":"eba_AP:x67","eba_dim:BAS":"eba_BA:x9","eba_dim:EXC":"eba_EC:x4","eba_dim:MCY":"eba_MC:x311","eba_dim:PRP":"eba_PL:x10","eba_dim:TRI":"eba_TR:x1"}</t>
  </si>
  <si>
    <t>C08.01_R0040_C0110_S0002</t>
  </si>
  <si>
    <t>{"eba_dim:APR":"eba_AP:x67","eba_dim:BAS":"eba_BA:x9","eba_dim:CRM":"eba_CP:x21","eba_dim:EXC":"eba_EC:x4","eba_dim:MCY":"eba_MC:x311","eba_dim:PRP":"eba_PL:x10","eba_dim:TRI":"eba_TR:x1"}</t>
  </si>
  <si>
    <t>C08.01_R0040_C0150_S0002</t>
  </si>
  <si>
    <t>{"eba_dim:APR":"eba_AP:x67","eba_dim:BAS":"eba_BA:x9","eba_dim:CRM":"eba_CP:x2","eba_dim:EXC":"eba_EC:x4","eba_dim:MCY":"eba_MC:x311","eba_dim:PRP":"eba_PL:x10","eba_dim:TRI":"eba_TR:x1"}</t>
  </si>
  <si>
    <t>C08.01_R0040_C0160_S0002</t>
  </si>
  <si>
    <t>{"eba_dim:APR":"eba_AP:x67","eba_dim:BAS":"eba_BA:x9","eba_dim:CRM":"eba_CP:x42","eba_dim:EXC":"eba_EC:x4","eba_dim:MCY":"eba_MC:x311","eba_dim:PRP":"eba_PL:x10","eba_dim:TRI":"eba_TR:x1"}</t>
  </si>
  <si>
    <t>C08.01_R0040_C0170_S0002</t>
  </si>
  <si>
    <t>{"eba_dim:APR":"eba_AP:x67","eba_dim:BAS":"eba_BA:x9","eba_dim:CRM":"eba_CP:x43","eba_dim:EXC":"eba_EC:x4","eba_dim:MCY":"eba_MC:x311","eba_dim:PRP":"eba_PL:x10","eba_dim:TRI":"eba_TR:x1"}</t>
  </si>
  <si>
    <t>C08.01_R0040_C0171_S0002</t>
  </si>
  <si>
    <t>{"eba_dim:APR":"eba_AP:x67","eba_dim:BAS":"eba_BA:x9","eba_dim:CRM":"eba_CP:x24","eba_dim:EXC":"eba_EC:x4","eba_dim:MCY":"eba_MC:x311","eba_dim:PRP":"eba_PL:x10","eba_dim:TRI":"eba_TR:x1"}</t>
  </si>
  <si>
    <t>C08.01_R0040_C0172_S0002</t>
  </si>
  <si>
    <t>{"eba_dim:APR":"eba_AP:x67","eba_dim:BAS":"eba_BA:x9","eba_dim:CRM":"eba_CP:x45","eba_dim:EXC":"eba_EC:x4","eba_dim:MCY":"eba_MC:x311","eba_dim:PRP":"eba_PL:x10","eba_dim:TRI":"eba_TR:x1"}</t>
  </si>
  <si>
    <t>C08.01_R0040_C0173_S0002</t>
  </si>
  <si>
    <t>{"eba_dim:APR":"eba_AP:x67","eba_dim:BAS":"eba_BA:x9","eba_dim:CRM":"eba_CP:x12","eba_dim:EXC":"eba_EC:x4","eba_dim:MCY":"eba_MC:x311","eba_dim:PRP":"eba_PL:x10","eba_dim:TRI":"eba_TR:x1"}</t>
  </si>
  <si>
    <t>C08.01_R0040_C0180_S0002</t>
  </si>
  <si>
    <t>{"eba_dim:APR":"eba_AP:x67","eba_dim:BAS":"eba_BA:x9","eba_dim:CRM":"eba_CP:x31","eba_dim:EXC":"eba_EC:x4","eba_dim:MCY":"eba_MC:x311","eba_dim:PRP":"eba_PL:x10","eba_dim:TRI":"eba_TR:x1"}</t>
  </si>
  <si>
    <t>C08.01_R0040_C0190_S0002</t>
  </si>
  <si>
    <t>{"eba_dim:APR":"eba_AP:x67","eba_dim:BAS":"eba_BA:x9","eba_dim:CRM":"eba_CP:x30","eba_dim:EXC":"eba_EC:x4","eba_dim:MCY":"eba_MC:x311","eba_dim:PRP":"eba_PL:x10","eba_dim:TRI":"eba_TR:x1"}</t>
  </si>
  <si>
    <t>C08.01_R0040_C0200_S0002</t>
  </si>
  <si>
    <t>{"eba_dim:APR":"eba_AP:x67","eba_dim:BAS":"eba_BA:x9","eba_dim:CRM":"eba_CP:x32","eba_dim:EXC":"eba_EC:x4","eba_dim:MCY":"eba_MC:x311","eba_dim:PRP":"eba_PL:x10","eba_dim:TRI":"eba_TR:x1"}</t>
  </si>
  <si>
    <t>C08.01_R0040_C0210_S0002</t>
  </si>
  <si>
    <t>{"eba_dim:APR":"eba_AP:x67","eba_dim:BAS":"eba_BA:x9","eba_dim:CRM":"eba_CP:x5","eba_dim:EXC":"eba_EC:x4","eba_dim:MCY":"eba_MC:x311","eba_dim:PRP":"eba_PL:x10","eba_dim:TRI":"eba_TR:x1"}</t>
  </si>
  <si>
    <t>C08.01_R0040_C0220_S0002</t>
  </si>
  <si>
    <t>C08.01_R0040_C0230_S0002</t>
  </si>
  <si>
    <t>C08.01_R0040_C0250_S0002</t>
  </si>
  <si>
    <t>C08.01_R0040_C0255_S0002</t>
  </si>
  <si>
    <t>C08.01_R0040_C0256_S0002</t>
  </si>
  <si>
    <t>C08.01_R0040_C0257_S0002</t>
  </si>
  <si>
    <t>C08.01_R0040_C0260_S0002</t>
  </si>
  <si>
    <t>C08.01_R0040_C0280_S0002</t>
  </si>
  <si>
    <t>C08.01_R0040_C0290_S0002</t>
  </si>
  <si>
    <t>C08.01_R0040_C0300_S0002</t>
  </si>
  <si>
    <t>C08.01_R0040_C0310_S0002</t>
  </si>
  <si>
    <t>{"eba_dim:APR":"eba_AP:x67","eba_dim:BAS":"eba_BA:x17","eba_dim:EXC":"eba_EC:x4","eba_dim:MCY":"eba_MC:x100","eba_dim:PRP":"eba_PL:x10","eba_dim:TRI":"eba_TR:x1"}</t>
  </si>
  <si>
    <t>C08.01_R0050_C0010_S0002</t>
  </si>
  <si>
    <t>{"eba_dim:APR":"eba_AP:x67","eba_dim:BAS":"eba_BA:x9","eba_dim:EXC":"eba_EC:x4","eba_dim:MCY":"eba_MC:x100","eba_dim:PRP":"eba_PL:x10","eba_dim:TRI":"eba_TR:x1"}</t>
  </si>
  <si>
    <t>C08.01_R0050_C0110_S0002</t>
  </si>
  <si>
    <t>{"eba_dim:APR":"eba_AP:x67","eba_dim:BAS":"eba_BA:x9","eba_dim:CRM":"eba_CP:x21","eba_dim:EXC":"eba_EC:x4","eba_dim:MCY":"eba_MC:x100","eba_dim:PRP":"eba_PL:x10","eba_dim:TRI":"eba_TR:x1"}</t>
  </si>
  <si>
    <t>C08.01_R0050_C0150_S0002</t>
  </si>
  <si>
    <t>{"eba_dim:APR":"eba_AP:x67","eba_dim:BAS":"eba_BA:x9","eba_dim:CRM":"eba_CP:x2","eba_dim:EXC":"eba_EC:x4","eba_dim:MCY":"eba_MC:x100","eba_dim:PRP":"eba_PL:x10","eba_dim:TRI":"eba_TR:x1"}</t>
  </si>
  <si>
    <t>C08.01_R0050_C0160_S0002</t>
  </si>
  <si>
    <t>{"eba_dim:APR":"eba_AP:x67","eba_dim:BAS":"eba_BA:x9","eba_dim:CRM":"eba_CP:x42","eba_dim:EXC":"eba_EC:x4","eba_dim:MCY":"eba_MC:x100","eba_dim:PRP":"eba_PL:x10","eba_dim:TRI":"eba_TR:x1"}</t>
  </si>
  <si>
    <t>C08.01_R0050_C0170_S0002</t>
  </si>
  <si>
    <t>{"eba_dim:APR":"eba_AP:x67","eba_dim:BAS":"eba_BA:x9","eba_dim:CRM":"eba_CP:x43","eba_dim:EXC":"eba_EC:x4","eba_dim:MCY":"eba_MC:x100","eba_dim:PRP":"eba_PL:x10","eba_dim:TRI":"eba_TR:x1"}</t>
  </si>
  <si>
    <t>C08.01_R0050_C0171_S0002</t>
  </si>
  <si>
    <t>{"eba_dim:APR":"eba_AP:x67","eba_dim:BAS":"eba_BA:x9","eba_dim:CRM":"eba_CP:x24","eba_dim:EXC":"eba_EC:x4","eba_dim:MCY":"eba_MC:x100","eba_dim:PRP":"eba_PL:x10","eba_dim:TRI":"eba_TR:x1"}</t>
  </si>
  <si>
    <t>C08.01_R0050_C0172_S0002</t>
  </si>
  <si>
    <t>{"eba_dim:APR":"eba_AP:x67","eba_dim:BAS":"eba_BA:x9","eba_dim:CRM":"eba_CP:x45","eba_dim:EXC":"eba_EC:x4","eba_dim:MCY":"eba_MC:x100","eba_dim:PRP":"eba_PL:x10","eba_dim:TRI":"eba_TR:x1"}</t>
  </si>
  <si>
    <t>C08.01_R0050_C0173_S0002</t>
  </si>
  <si>
    <t>{"eba_dim:APR":"eba_AP:x67","eba_dim:BAS":"eba_BA:x9","eba_dim:CRM":"eba_CP:x12","eba_dim:EXC":"eba_EC:x4","eba_dim:MCY":"eba_MC:x100","eba_dim:PRP":"eba_PL:x10","eba_dim:TRI":"eba_TR:x1"}</t>
  </si>
  <si>
    <t>C08.01_R0050_C0180_S0002</t>
  </si>
  <si>
    <t>{"eba_dim:APR":"eba_AP:x67","eba_dim:BAS":"eba_BA:x9","eba_dim:CRM":"eba_CP:x31","eba_dim:EXC":"eba_EC:x4","eba_dim:MCY":"eba_MC:x100","eba_dim:PRP":"eba_PL:x10","eba_dim:TRI":"eba_TR:x1"}</t>
  </si>
  <si>
    <t>C08.01_R0050_C0190_S0002</t>
  </si>
  <si>
    <t>{"eba_dim:APR":"eba_AP:x67","eba_dim:BAS":"eba_BA:x9","eba_dim:CRM":"eba_CP:x30","eba_dim:EXC":"eba_EC:x4","eba_dim:MCY":"eba_MC:x100","eba_dim:PRP":"eba_PL:x10","eba_dim:TRI":"eba_TR:x1"}</t>
  </si>
  <si>
    <t>C08.01_R0050_C0200_S0002</t>
  </si>
  <si>
    <t>{"eba_dim:APR":"eba_AP:x67","eba_dim:BAS":"eba_BA:x9","eba_dim:CRM":"eba_CP:x32","eba_dim:EXC":"eba_EC:x4","eba_dim:MCY":"eba_MC:x100","eba_dim:PRP":"eba_PL:x10","eba_dim:TRI":"eba_TR:x1"}</t>
  </si>
  <si>
    <t>C08.01_R0050_C0210_S0002</t>
  </si>
  <si>
    <t>{"eba_dim:APR":"eba_AP:x67","eba_dim:BAS":"eba_BA:x9","eba_dim:CRM":"eba_CP:x5","eba_dim:EXC":"eba_EC:x4","eba_dim:MCY":"eba_MC:x100","eba_dim:PRP":"eba_PL:x10","eba_dim:TRI":"eba_TR:x1"}</t>
  </si>
  <si>
    <t>C08.01_R0050_C0220_S0002</t>
  </si>
  <si>
    <t>C08.01_R0050_C0230_S0002</t>
  </si>
  <si>
    <t>C08.01_R0050_C0250_S0002</t>
  </si>
  <si>
    <t>C08.01_R0050_C0255_S0002</t>
  </si>
  <si>
    <t>C08.01_R0050_C0256_S0002</t>
  </si>
  <si>
    <t>C08.01_R0050_C0257_S0002</t>
  </si>
  <si>
    <t>C08.01_R0050_C0260_S0002</t>
  </si>
  <si>
    <t>C08.01_R0050_C0280_S0002</t>
  </si>
  <si>
    <t>C08.01_R0050_C0290_S0002</t>
  </si>
  <si>
    <t>C08.01_R0050_C0300_S0002</t>
  </si>
  <si>
    <t>C08.01_R0050_C0310_S0002</t>
  </si>
  <si>
    <t>{"eba_dim:APR":"eba_AP:x67","eba_dim:BAS":"eba_BA:x17","eba_dim:EXC":"eba_EC:x4","eba_dim:MCY":"eba_MC:x310","eba_dim:PRP":"eba_PL:x10","eba_dim:TRI":"eba_TR:x1"}</t>
  </si>
  <si>
    <t>C08.01_R0060_C0010_S0002</t>
  </si>
  <si>
    <t>{"eba_dim:APR":"eba_AP:x67","eba_dim:BAS":"eba_BA:x9","eba_dim:EXC":"eba_EC:x4","eba_dim:MCY":"eba_MC:x310","eba_dim:PRP":"eba_PL:x10","eba_dim:TRI":"eba_TR:x1"}</t>
  </si>
  <si>
    <t>C08.01_R0060_C0110_S0002</t>
  </si>
  <si>
    <t>{"eba_dim:APR":"eba_AP:x67","eba_dim:BAS":"eba_BA:x9","eba_dim:CRM":"eba_CP:x21","eba_dim:EXC":"eba_EC:x4","eba_dim:MCY":"eba_MC:x310","eba_dim:PRP":"eba_PL:x10","eba_dim:TRI":"eba_TR:x1"}</t>
  </si>
  <si>
    <t>C08.01_R0060_C0150_S0002</t>
  </si>
  <si>
    <t>{"eba_dim:APR":"eba_AP:x67","eba_dim:BAS":"eba_BA:x9","eba_dim:CRM":"eba_CP:x2","eba_dim:EXC":"eba_EC:x4","eba_dim:MCY":"eba_MC:x310","eba_dim:PRP":"eba_PL:x10","eba_dim:TRI":"eba_TR:x1"}</t>
  </si>
  <si>
    <t>C08.01_R0060_C0160_S0002</t>
  </si>
  <si>
    <t>{"eba_dim:APR":"eba_AP:x67","eba_dim:BAS":"eba_BA:x9","eba_dim:CRM":"eba_CP:x42","eba_dim:EXC":"eba_EC:x4","eba_dim:MCY":"eba_MC:x310","eba_dim:PRP":"eba_PL:x10","eba_dim:TRI":"eba_TR:x1"}</t>
  </si>
  <si>
    <t>C08.01_R0060_C0170_S0002</t>
  </si>
  <si>
    <t>{"eba_dim:APR":"eba_AP:x67","eba_dim:BAS":"eba_BA:x9","eba_dim:CRM":"eba_CP:x43","eba_dim:EXC":"eba_EC:x4","eba_dim:MCY":"eba_MC:x310","eba_dim:PRP":"eba_PL:x10","eba_dim:TRI":"eba_TR:x1"}</t>
  </si>
  <si>
    <t>C08.01_R0060_C0171_S0002</t>
  </si>
  <si>
    <t>{"eba_dim:APR":"eba_AP:x67","eba_dim:BAS":"eba_BA:x9","eba_dim:CRM":"eba_CP:x24","eba_dim:EXC":"eba_EC:x4","eba_dim:MCY":"eba_MC:x310","eba_dim:PRP":"eba_PL:x10","eba_dim:TRI":"eba_TR:x1"}</t>
  </si>
  <si>
    <t>C08.01_R0060_C0172_S0002</t>
  </si>
  <si>
    <t>{"eba_dim:APR":"eba_AP:x67","eba_dim:BAS":"eba_BA:x9","eba_dim:CRM":"eba_CP:x45","eba_dim:EXC":"eba_EC:x4","eba_dim:MCY":"eba_MC:x310","eba_dim:PRP":"eba_PL:x10","eba_dim:TRI":"eba_TR:x1"}</t>
  </si>
  <si>
    <t>C08.01_R0060_C0173_S0002</t>
  </si>
  <si>
    <t>{"eba_dim:APR":"eba_AP:x67","eba_dim:BAS":"eba_BA:x9","eba_dim:CRM":"eba_CP:x12","eba_dim:EXC":"eba_EC:x4","eba_dim:MCY":"eba_MC:x310","eba_dim:PRP":"eba_PL:x10","eba_dim:TRI":"eba_TR:x1"}</t>
  </si>
  <si>
    <t>C08.01_R0060_C0180_S0002</t>
  </si>
  <si>
    <t>{"eba_dim:APR":"eba_AP:x67","eba_dim:BAS":"eba_BA:x9","eba_dim:CRM":"eba_CP:x31","eba_dim:EXC":"eba_EC:x4","eba_dim:MCY":"eba_MC:x310","eba_dim:PRP":"eba_PL:x10","eba_dim:TRI":"eba_TR:x1"}</t>
  </si>
  <si>
    <t>C08.01_R0060_C0190_S0002</t>
  </si>
  <si>
    <t>{"eba_dim:APR":"eba_AP:x67","eba_dim:BAS":"eba_BA:x9","eba_dim:CRM":"eba_CP:x30","eba_dim:EXC":"eba_EC:x4","eba_dim:MCY":"eba_MC:x310","eba_dim:PRP":"eba_PL:x10","eba_dim:TRI":"eba_TR:x1"}</t>
  </si>
  <si>
    <t>C08.01_R0060_C0200_S0002</t>
  </si>
  <si>
    <t>{"eba_dim:APR":"eba_AP:x67","eba_dim:BAS":"eba_BA:x9","eba_dim:CRM":"eba_CP:x32","eba_dim:EXC":"eba_EC:x4","eba_dim:MCY":"eba_MC:x310","eba_dim:PRP":"eba_PL:x10","eba_dim:TRI":"eba_TR:x1"}</t>
  </si>
  <si>
    <t>C08.01_R0060_C0210_S0002</t>
  </si>
  <si>
    <t>{"eba_dim:APR":"eba_AP:x67","eba_dim:BAS":"eba_BA:x9","eba_dim:CRM":"eba_CP:x5","eba_dim:EXC":"eba_EC:x4","eba_dim:MCY":"eba_MC:x310","eba_dim:PRP":"eba_PL:x10","eba_dim:TRI":"eba_TR:x1"}</t>
  </si>
  <si>
    <t>C08.01_R0060_C0220_S0002</t>
  </si>
  <si>
    <t>C08.01_R0060_C0230_S0002</t>
  </si>
  <si>
    <t>C08.01_R0060_C0250_S0002</t>
  </si>
  <si>
    <t>C08.01_R0060_C0255_S0002</t>
  </si>
  <si>
    <t>C08.01_R0060_C0256_S0002</t>
  </si>
  <si>
    <t>C08.01_R0060_C0257_S0002</t>
  </si>
  <si>
    <t>C08.01_R0060_C0260_S0002</t>
  </si>
  <si>
    <t>C08.01_R0060_C0280_S0002</t>
  </si>
  <si>
    <t>C08.01_R0060_C0290_S0002</t>
  </si>
  <si>
    <t>C08.01_R0060_C0300_S0002</t>
  </si>
  <si>
    <t>C08.01_R0060_C0310_S0002</t>
  </si>
  <si>
    <t>{"eba_dim:APR":"eba_AP:x67","eba_dim:BAS":"eba_BA:x17","eba_dim:EXC":"eba_EC:x4","eba_dim:MCY":"eba_MC:x195","eba_dim:MRW":"eba_AP:x15","eba_dim:PRP":"eba_PL:x10","eba_dim:TRI":"eba_TR:x4"}</t>
  </si>
  <si>
    <t>C08.01_R0070_C0010_S0002</t>
  </si>
  <si>
    <t>{"eba_dim:APR":"eba_AP:x67","eba_dim:BAS":"eba_BA:x9","eba_dim:EXC":"eba_EC:x4","eba_dim:MCY":"eba_MC:x195","eba_dim:MRW":"eba_AP:x15","eba_dim:PRP":"eba_PL:x10","eba_dim:TRI":"eba_TR:x4"}</t>
  </si>
  <si>
    <t>C08.01_R0070_C0020_S0002</t>
  </si>
  <si>
    <t>{"eba_dim:APR":"eba_AP:x67","eba_dim:BAS":"eba_BA:x9","eba_dim:CPY":"eba_CT:x14","eba_dim:EXC":"eba_EC:x4","eba_dim:MCY":"eba_MC:x195","eba_dim:MRW":"eba_AP:x15","eba_dim:PRP":"eba_PL:x10","eba_dim:TRI":"eba_TR:x4"}</t>
  </si>
  <si>
    <t>C08.01_R0070_C0030_S0002</t>
  </si>
  <si>
    <t>{"eba_dim:APR":"eba_AP:x67","eba_dim:BAS":"eba_BA:x9","eba_dim:CRM":"eba_CP:x22","eba_dim:EXC":"eba_EC:x4","eba_dim:MCY":"eba_MC:x195","eba_dim:MRW":"eba_AP:x15","eba_dim:PRP":"eba_PL:x10","eba_dim:TRI":"eba_TR:x4"}</t>
  </si>
  <si>
    <t>C08.01_R0070_C0040_S0002</t>
  </si>
  <si>
    <t>{"eba_dim:APR":"eba_AP:x67","eba_dim:BAS":"eba_BA:x9","eba_dim:CRM":"eba_CP:x3","eba_dim:EXC":"eba_EC:x4","eba_dim:MCY":"eba_MC:x195","eba_dim:MRW":"eba_AP:x15","eba_dim:PRP":"eba_PL:x10","eba_dim:TRI":"eba_TR:x4"}</t>
  </si>
  <si>
    <t>C08.01_R0070_C0050_S0002</t>
  </si>
  <si>
    <t>{"eba_dim:APR":"eba_AP:x67","eba_dim:BAS":"eba_BA:x9","eba_dim:CRM":"eba_CP:x38","eba_dim:EXC":"eba_EC:x4","eba_dim:MCY":"eba_MC:x195","eba_dim:MRW":"eba_AP:x15","eba_dim:PRP":"eba_PL:x10","eba_dim:TRI":"eba_TR:x4"}</t>
  </si>
  <si>
    <t>C08.01_R0070_C0060_S0002</t>
  </si>
  <si>
    <t>{"eba_dim:APR":"eba_AP:x67","eba_dim:BAS":"eba_BA:x9","eba_dim:CRM":"eba_CP:x10","eba_dim:EXC":"eba_EC:x4","eba_dim:MCY":"eba_MC:x195","eba_dim:MRW":"eba_AP:x15","eba_dim:PRP":"eba_PL:x10","eba_dim:TRI":"eba_TR:x4"}</t>
  </si>
  <si>
    <t>C08.01_R0070_C0070_S0002</t>
  </si>
  <si>
    <t>C08.01_R0070_C0080_S0002</t>
  </si>
  <si>
    <t>C08.01_R0070_C0090_S0002</t>
  </si>
  <si>
    <t>C08.01_R0070_C0110_S0002</t>
  </si>
  <si>
    <t>C08.01_R0070_C0140_S0002</t>
  </si>
  <si>
    <t>{"eba_dim:APR":"eba_AP:x67","eba_dim:BAS":"eba_BA:x9","eba_dim:CRM":"eba_CP:x21","eba_dim:EXC":"eba_EC:x4","eba_dim:MCY":"eba_MC:x195","eba_dim:MRW":"eba_AP:x15","eba_dim:PRP":"eba_PL:x10","eba_dim:TRI":"eba_TR:x4"}</t>
  </si>
  <si>
    <t>C08.01_R0070_C0150_S0002</t>
  </si>
  <si>
    <t>{"eba_dim:APR":"eba_AP:x67","eba_dim:BAS":"eba_BA:x9","eba_dim:CRM":"eba_CP:x2","eba_dim:EXC":"eba_EC:x4","eba_dim:MCY":"eba_MC:x195","eba_dim:MRW":"eba_AP:x15","eba_dim:PRP":"eba_PL:x10","eba_dim:TRI":"eba_TR:x4"}</t>
  </si>
  <si>
    <t>C08.01_R0070_C0160_S0002</t>
  </si>
  <si>
    <t>{"eba_dim:APR":"eba_AP:x67","eba_dim:BAS":"eba_BA:x9","eba_dim:CRM":"eba_CP:x42","eba_dim:EXC":"eba_EC:x4","eba_dim:MCY":"eba_MC:x195","eba_dim:MRW":"eba_AP:x15","eba_dim:PRP":"eba_PL:x10","eba_dim:TRI":"eba_TR:x4"}</t>
  </si>
  <si>
    <t>C08.01_R0070_C0170_S0002</t>
  </si>
  <si>
    <t>{"eba_dim:APR":"eba_AP:x67","eba_dim:BAS":"eba_BA:x9","eba_dim:CRM":"eba_CP:x43","eba_dim:EXC":"eba_EC:x4","eba_dim:MCY":"eba_MC:x195","eba_dim:MRW":"eba_AP:x15","eba_dim:PRP":"eba_PL:x10","eba_dim:TRI":"eba_TR:x4"}</t>
  </si>
  <si>
    <t>C08.01_R0070_C0171_S0002</t>
  </si>
  <si>
    <t>{"eba_dim:APR":"eba_AP:x67","eba_dim:BAS":"eba_BA:x9","eba_dim:CRM":"eba_CP:x24","eba_dim:EXC":"eba_EC:x4","eba_dim:MCY":"eba_MC:x195","eba_dim:MRW":"eba_AP:x15","eba_dim:PRP":"eba_PL:x10","eba_dim:TRI":"eba_TR:x4"}</t>
  </si>
  <si>
    <t>C08.01_R0070_C0172_S0002</t>
  </si>
  <si>
    <t>{"eba_dim:APR":"eba_AP:x67","eba_dim:BAS":"eba_BA:x9","eba_dim:CRM":"eba_CP:x45","eba_dim:EXC":"eba_EC:x4","eba_dim:MCY":"eba_MC:x195","eba_dim:MRW":"eba_AP:x15","eba_dim:PRP":"eba_PL:x10","eba_dim:TRI":"eba_TR:x4"}</t>
  </si>
  <si>
    <t>C08.01_R0070_C0173_S0002</t>
  </si>
  <si>
    <t>{"eba_dim:APR":"eba_AP:x67","eba_dim:BAS":"eba_BA:x9","eba_dim:CRM":"eba_CP:x12","eba_dim:EXC":"eba_EC:x4","eba_dim:MCY":"eba_MC:x195","eba_dim:MRW":"eba_AP:x15","eba_dim:PRP":"eba_PL:x10","eba_dim:TRI":"eba_TR:x4"}</t>
  </si>
  <si>
    <t>C08.01_R0070_C0180_S0002</t>
  </si>
  <si>
    <t>{"eba_dim:APR":"eba_AP:x67","eba_dim:BAS":"eba_BA:x9","eba_dim:CRM":"eba_CP:x31","eba_dim:EXC":"eba_EC:x4","eba_dim:MCY":"eba_MC:x195","eba_dim:MRW":"eba_AP:x15","eba_dim:PRP":"eba_PL:x10","eba_dim:TRI":"eba_TR:x4"}</t>
  </si>
  <si>
    <t>C08.01_R0070_C0190_S0002</t>
  </si>
  <si>
    <t>{"eba_dim:APR":"eba_AP:x67","eba_dim:BAS":"eba_BA:x9","eba_dim:CRM":"eba_CP:x30","eba_dim:EXC":"eba_EC:x4","eba_dim:MCY":"eba_MC:x195","eba_dim:MRW":"eba_AP:x15","eba_dim:PRP":"eba_PL:x10","eba_dim:TRI":"eba_TR:x4"}</t>
  </si>
  <si>
    <t>C08.01_R0070_C0200_S0002</t>
  </si>
  <si>
    <t>{"eba_dim:APR":"eba_AP:x67","eba_dim:BAS":"eba_BA:x9","eba_dim:CRM":"eba_CP:x32","eba_dim:EXC":"eba_EC:x4","eba_dim:MCY":"eba_MC:x195","eba_dim:MRW":"eba_AP:x15","eba_dim:PRP":"eba_PL:x10","eba_dim:TRI":"eba_TR:x4"}</t>
  </si>
  <si>
    <t>C08.01_R0070_C0210_S0002</t>
  </si>
  <si>
    <t>{"eba_dim:APR":"eba_AP:x67","eba_dim:BAS":"eba_BA:x9","eba_dim:CRM":"eba_CP:x5","eba_dim:EXC":"eba_EC:x4","eba_dim:MCY":"eba_MC:x195","eba_dim:MRW":"eba_AP:x15","eba_dim:PRP":"eba_PL:x10","eba_dim:TRI":"eba_TR:x4"}</t>
  </si>
  <si>
    <t>C08.01_R0070_C0220_S0002</t>
  </si>
  <si>
    <t>C08.01_R0070_C0230_S0002</t>
  </si>
  <si>
    <t>{"eba_dim:APR":"eba_AP:x67","eba_dim:BAS":"eba_BA:x17","eba_dim:CPY":"eba_CT:x14","eba_dim:EXC":"eba_EC:x4","eba_dim:MCY":"eba_MC:x195","eba_dim:MRW":"eba_AP:x15","eba_dim:PRP":"eba_PL:x10","eba_dim:TRI":"eba_TR:x4"}</t>
  </si>
  <si>
    <t>C08.01_R0070_C0240_S0002</t>
  </si>
  <si>
    <t>C08.01_R0070_C0250_S0002</t>
  </si>
  <si>
    <t>C08.01_R0070_C0255_S0002</t>
  </si>
  <si>
    <t>C08.01_R0070_C0256_S0002</t>
  </si>
  <si>
    <t>C08.01_R0070_C0257_S0002</t>
  </si>
  <si>
    <t>C08.01_R0070_C0260_S0002</t>
  </si>
  <si>
    <t>C08.01_R0070_C0270_S0002</t>
  </si>
  <si>
    <t>C08.01_R0070_C0280_S0002</t>
  </si>
  <si>
    <t>C08.01_R0070_C0290_S0002</t>
  </si>
  <si>
    <t>C08.01_R0070_C0300_S0002</t>
  </si>
  <si>
    <t>{"eba_dim:APR":"eba_AP:x67","eba_dim:BAS":"eba_BA:x9","eba_dim:EXC":"eba_EC:x4","eba_dim:MCY":"eba_MC:x195","eba_dim:MRW":"eba_AP:x20","eba_dim:PRP":"eba_PL:x10","eba_dim:TRI":"eba_TR:x4"}</t>
  </si>
  <si>
    <t>C08.01_R0080_C0020_S0002</t>
  </si>
  <si>
    <t>C08.01_R0080_C0090_S0002</t>
  </si>
  <si>
    <t>C08.01_R0080_C0110_S0002</t>
  </si>
  <si>
    <t>C08.01_R0080_C0260_S0002</t>
  </si>
  <si>
    <t>{"eba_dim:APR":"eba_AP:x67","eba_dim:BAS":"eba_BA:x17","eba_dim:EXC":"eba_EC:x4","eba_dim:MCY":"eba_MC:x195","eba_dim:MRW":"eba_AP:x20","eba_dim:PRP":"eba_PL:x10","eba_dim:TRI":"eba_TR:x4"}</t>
  </si>
  <si>
    <t>C08.01_R0080_C0280_S0002</t>
  </si>
  <si>
    <t>C08.01_R0080_C0290_S0002</t>
  </si>
  <si>
    <t>C08.01_R0080_C0300_S0002</t>
  </si>
  <si>
    <t>{"eba_dim:APR":"eba_AP:x67","eba_dim:BAS":"eba_BA:x9","eba_dim:EXC":"eba_EC:x4","eba_dim:MCY":"eba_MC:x195","eba_dim:MRW":"eba_AP:x16","eba_dim:PRP":"eba_PL:x10","eba_dim:TRI":"eba_TR:x4"}</t>
  </si>
  <si>
    <t>C08.01_R0160_C0020_S0002</t>
  </si>
  <si>
    <t>C08.01_R0160_C0090_S0002</t>
  </si>
  <si>
    <t>C08.01_R0160_C0110_S0002</t>
  </si>
  <si>
    <t>C08.01_R0160_C0260_S0002</t>
  </si>
  <si>
    <t>{"eba_dim:APR":"eba_AP:x67","eba_dim:BAS":"eba_BA:x17","eba_dim:EXC":"eba_EC:x4","eba_dim:MCY":"eba_MC:x195","eba_dim:MRW":"eba_AP:x16","eba_dim:PRP":"eba_PL:x10","eba_dim:TRI":"eba_TR:x4"}</t>
  </si>
  <si>
    <t>C08.01_R0160_C0290_S0002</t>
  </si>
  <si>
    <t>{"eba_dim:APR":"eba_AP:x67","eba_dim:BAS":"eba_BA:x9","eba_dim:EXC":"eba_EC:x4","eba_dim:MCY":"eba_MC:x195","eba_dim:MRW":"eba_AP:x17","eba_dim:PRP":"eba_PL:x10","eba_dim:TRI":"eba_TR:x4"}</t>
  </si>
  <si>
    <t>C08.01_R0170_C0020_S0002</t>
  </si>
  <si>
    <t>{"eba_dim:APR":"eba_AP:x67","eba_dim:BAS":"eba_BA:x9","eba_dim:CRM":"eba_CP:x22","eba_dim:EXC":"eba_EC:x4","eba_dim:MCY":"eba_MC:x195","eba_dim:MRW":"eba_AP:x17","eba_dim:PRP":"eba_PL:x10","eba_dim:TRI":"eba_TR:x4"}</t>
  </si>
  <si>
    <t>C08.01_R0170_C0040_S0002</t>
  </si>
  <si>
    <t>{"eba_dim:APR":"eba_AP:x67","eba_dim:BAS":"eba_BA:x9","eba_dim:CRM":"eba_CP:x3","eba_dim:EXC":"eba_EC:x4","eba_dim:MCY":"eba_MC:x195","eba_dim:MRW":"eba_AP:x17","eba_dim:PRP":"eba_PL:x10","eba_dim:TRI":"eba_TR:x4"}</t>
  </si>
  <si>
    <t>C08.01_R0170_C0050_S0002</t>
  </si>
  <si>
    <t>{"eba_dim:APR":"eba_AP:x67","eba_dim:BAS":"eba_BA:x9","eba_dim:CRM":"eba_CP:x38","eba_dim:EXC":"eba_EC:x4","eba_dim:MCY":"eba_MC:x195","eba_dim:MRW":"eba_AP:x17","eba_dim:PRP":"eba_PL:x10","eba_dim:TRI":"eba_TR:x4"}</t>
  </si>
  <si>
    <t>C08.01_R0170_C0060_S0002</t>
  </si>
  <si>
    <t>{"eba_dim:APR":"eba_AP:x67","eba_dim:BAS":"eba_BA:x9","eba_dim:CRM":"eba_CP:x10","eba_dim:EXC":"eba_EC:x4","eba_dim:MCY":"eba_MC:x195","eba_dim:MRW":"eba_AP:x17","eba_dim:PRP":"eba_PL:x10","eba_dim:TRI":"eba_TR:x4"}</t>
  </si>
  <si>
    <t>C08.01_R0170_C0070_S0002</t>
  </si>
  <si>
    <t>C08.01_R0170_C0080_S0002</t>
  </si>
  <si>
    <t>C08.01_R0170_C0090_S0002</t>
  </si>
  <si>
    <t>C08.01_R0170_C0110_S0002</t>
  </si>
  <si>
    <t>C08.01_R0170_C0260_S0002</t>
  </si>
  <si>
    <t>{"eba_dim:APR":"eba_AP:x67","eba_dim:BAS":"eba_BA:x17","eba_dim:EXC":"eba_EC:x4","eba_dim:MCY":"eba_MC:x195","eba_dim:MRW":"eba_AP:x17","eba_dim:PRP":"eba_PL:x10","eba_dim:TRI":"eba_TR:x4"}</t>
  </si>
  <si>
    <t>C08.01_R0170_C0290_S0002</t>
  </si>
  <si>
    <t>{"eba_dim:APR":"eba_AP:x67","eba_dim:BAS":"eba_BA:x17","eba_dim:EXC":"eba_EC:x4","eba_dim:MCY":"eba_MC:x195","eba_dim:MRW":"eba_AP:x15","eba_dim:PRP":"eba_PL:x10","eba_dim:TRI":"eba_TR:x8"}</t>
  </si>
  <si>
    <t>C08.01_R0180_C0010_S0002</t>
  </si>
  <si>
    <t>{"eba_dim:APR":"eba_AP:x67","eba_dim:BAS":"eba_BA:x9","eba_dim:EXC":"eba_EC:x4","eba_dim:MCY":"eba_MC:x195","eba_dim:MRW":"eba_AP:x15","eba_dim:PRP":"eba_PL:x10","eba_dim:TRI":"eba_TR:x8"}</t>
  </si>
  <si>
    <t>C08.01_R0180_C0020_S0002</t>
  </si>
  <si>
    <t>{"eba_dim:APR":"eba_AP:x67","eba_dim:BAS":"eba_BA:x9","eba_dim:CRM":"eba_CP:x22","eba_dim:EXC":"eba_EC:x4","eba_dim:MCY":"eba_MC:x195","eba_dim:MRW":"eba_AP:x15","eba_dim:PRP":"eba_PL:x10","eba_dim:TRI":"eba_TR:x8"}</t>
  </si>
  <si>
    <t>C08.01_R0180_C0040_S0002</t>
  </si>
  <si>
    <t>{"eba_dim:APR":"eba_AP:x67","eba_dim:BAS":"eba_BA:x9","eba_dim:CRM":"eba_CP:x3","eba_dim:EXC":"eba_EC:x4","eba_dim:MCY":"eba_MC:x195","eba_dim:MRW":"eba_AP:x15","eba_dim:PRP":"eba_PL:x10","eba_dim:TRI":"eba_TR:x8"}</t>
  </si>
  <si>
    <t>C08.01_R0180_C0050_S0002</t>
  </si>
  <si>
    <t>{"eba_dim:APR":"eba_AP:x67","eba_dim:BAS":"eba_BA:x9","eba_dim:CRM":"eba_CP:x38","eba_dim:EXC":"eba_EC:x4","eba_dim:MCY":"eba_MC:x195","eba_dim:MRW":"eba_AP:x15","eba_dim:PRP":"eba_PL:x10","eba_dim:TRI":"eba_TR:x8"}</t>
  </si>
  <si>
    <t>C08.01_R0180_C0060_S0002</t>
  </si>
  <si>
    <t>{"eba_dim:APR":"eba_AP:x67","eba_dim:BAS":"eba_BA:x9","eba_dim:CRM":"eba_CP:x10","eba_dim:EXC":"eba_EC:x4","eba_dim:MCY":"eba_MC:x195","eba_dim:MRW":"eba_AP:x15","eba_dim:PRP":"eba_PL:x10","eba_dim:TRI":"eba_TR:x8"}</t>
  </si>
  <si>
    <t>C08.01_R0180_C0070_S0002</t>
  </si>
  <si>
    <t>C08.01_R0180_C0080_S0002</t>
  </si>
  <si>
    <t>C08.01_R0180_C0090_S0002</t>
  </si>
  <si>
    <t>C08.01_R0180_C0110_S0002</t>
  </si>
  <si>
    <t>{"eba_dim:APR":"eba_AP:x67","eba_dim:BAS":"eba_BA:x9","eba_dim:CRM":"eba_CP:x21","eba_dim:EXC":"eba_EC:x4","eba_dim:MCY":"eba_MC:x195","eba_dim:MRW":"eba_AP:x15","eba_dim:PRP":"eba_PL:x10","eba_dim:TRI":"eba_TR:x8"}</t>
  </si>
  <si>
    <t>C08.01_R0180_C0150_S0002</t>
  </si>
  <si>
    <t>{"eba_dim:APR":"eba_AP:x67","eba_dim:BAS":"eba_BA:x9","eba_dim:CRM":"eba_CP:x2","eba_dim:EXC":"eba_EC:x4","eba_dim:MCY":"eba_MC:x195","eba_dim:MRW":"eba_AP:x15","eba_dim:PRP":"eba_PL:x10","eba_dim:TRI":"eba_TR:x8"}</t>
  </si>
  <si>
    <t>C08.01_R0180_C0160_S0002</t>
  </si>
  <si>
    <t>{"eba_dim:APR":"eba_AP:x67","eba_dim:BAS":"eba_BA:x9","eba_dim:CRM":"eba_CP:x42","eba_dim:EXC":"eba_EC:x4","eba_dim:MCY":"eba_MC:x195","eba_dim:MRW":"eba_AP:x15","eba_dim:PRP":"eba_PL:x10","eba_dim:TRI":"eba_TR:x8"}</t>
  </si>
  <si>
    <t>C08.01_R0180_C0170_S0002</t>
  </si>
  <si>
    <t>{"eba_dim:APR":"eba_AP:x67","eba_dim:BAS":"eba_BA:x9","eba_dim:CRM":"eba_CP:x43","eba_dim:EXC":"eba_EC:x4","eba_dim:MCY":"eba_MC:x195","eba_dim:MRW":"eba_AP:x15","eba_dim:PRP":"eba_PL:x10","eba_dim:TRI":"eba_TR:x8"}</t>
  </si>
  <si>
    <t>C08.01_R0180_C0171_S0002</t>
  </si>
  <si>
    <t>{"eba_dim:APR":"eba_AP:x67","eba_dim:BAS":"eba_BA:x9","eba_dim:CRM":"eba_CP:x24","eba_dim:EXC":"eba_EC:x4","eba_dim:MCY":"eba_MC:x195","eba_dim:MRW":"eba_AP:x15","eba_dim:PRP":"eba_PL:x10","eba_dim:TRI":"eba_TR:x8"}</t>
  </si>
  <si>
    <t>C08.01_R0180_C0172_S0002</t>
  </si>
  <si>
    <t>{"eba_dim:APR":"eba_AP:x67","eba_dim:BAS":"eba_BA:x9","eba_dim:CRM":"eba_CP:x45","eba_dim:EXC":"eba_EC:x4","eba_dim:MCY":"eba_MC:x195","eba_dim:MRW":"eba_AP:x15","eba_dim:PRP":"eba_PL:x10","eba_dim:TRI":"eba_TR:x8"}</t>
  </si>
  <si>
    <t>C08.01_R0180_C0173_S0002</t>
  </si>
  <si>
    <t>{"eba_dim:APR":"eba_AP:x67","eba_dim:BAS":"eba_BA:x9","eba_dim:CRM":"eba_CP:x12","eba_dim:EXC":"eba_EC:x4","eba_dim:MCY":"eba_MC:x195","eba_dim:MRW":"eba_AP:x15","eba_dim:PRP":"eba_PL:x10","eba_dim:TRI":"eba_TR:x8"}</t>
  </si>
  <si>
    <t>C08.01_R0180_C0180_S0002</t>
  </si>
  <si>
    <t>{"eba_dim:APR":"eba_AP:x67","eba_dim:BAS":"eba_BA:x9","eba_dim:CRM":"eba_CP:x31","eba_dim:EXC":"eba_EC:x4","eba_dim:MCY":"eba_MC:x195","eba_dim:MRW":"eba_AP:x15","eba_dim:PRP":"eba_PL:x10","eba_dim:TRI":"eba_TR:x8"}</t>
  </si>
  <si>
    <t>C08.01_R0180_C0190_S0002</t>
  </si>
  <si>
    <t>{"eba_dim:APR":"eba_AP:x67","eba_dim:BAS":"eba_BA:x9","eba_dim:CRM":"eba_CP:x30","eba_dim:EXC":"eba_EC:x4","eba_dim:MCY":"eba_MC:x195","eba_dim:MRW":"eba_AP:x15","eba_dim:PRP":"eba_PL:x10","eba_dim:TRI":"eba_TR:x8"}</t>
  </si>
  <si>
    <t>C08.01_R0180_C0200_S0002</t>
  </si>
  <si>
    <t>{"eba_dim:APR":"eba_AP:x67","eba_dim:BAS":"eba_BA:x9","eba_dim:CRM":"eba_CP:x32","eba_dim:EXC":"eba_EC:x4","eba_dim:MCY":"eba_MC:x195","eba_dim:MRW":"eba_AP:x15","eba_dim:PRP":"eba_PL:x10","eba_dim:TRI":"eba_TR:x8"}</t>
  </si>
  <si>
    <t>C08.01_R0180_C0210_S0002</t>
  </si>
  <si>
    <t>{"eba_dim:APR":"eba_AP:x67","eba_dim:BAS":"eba_BA:x9","eba_dim:CRM":"eba_CP:x5","eba_dim:EXC":"eba_EC:x4","eba_dim:MCY":"eba_MC:x195","eba_dim:MRW":"eba_AP:x15","eba_dim:PRP":"eba_PL:x10","eba_dim:TRI":"eba_TR:x8"}</t>
  </si>
  <si>
    <t>C08.01_R0180_C0220_S0002</t>
  </si>
  <si>
    <t>C08.01_R0180_C0230_S0002</t>
  </si>
  <si>
    <t>C08.01_R0180_C0250_S0002</t>
  </si>
  <si>
    <t>C08.01_R0180_C0255_S0002</t>
  </si>
  <si>
    <t>C08.01_R0180_C0256_S0002</t>
  </si>
  <si>
    <t>C08.01_R0180_C0257_S0002</t>
  </si>
  <si>
    <t>C08.01_R0180_C0260_S0002</t>
  </si>
  <si>
    <t>C08.01_R0180_C0280_S0002</t>
  </si>
  <si>
    <t>C08.01_R0180_C0290_S0002</t>
  </si>
  <si>
    <t>C08.01_R0180_C0300_S0002</t>
  </si>
  <si>
    <t>{"eba_dim:APR":"eba_AP:x66","eba_dim:BAS":"eba_BA:x17","eba_dim:CPS":"eba_CT:x24","eba_dim:EXC":"eba_EC:x16","eba_dim:MCY":"eba_MC:x195","eba_dim:PRP":"eba_PL:x10","eba_dim:TRI":"eba_TR:x5"}</t>
  </si>
  <si>
    <t>C08.01_R0010_C0010_S0003</t>
  </si>
  <si>
    <t>C08.01_R0010_C0020_S0003</t>
  </si>
  <si>
    <t>{"eba_dim:APR":"eba_AP:x66","eba_dim:BAS":"eba_BA:x9","eba_dim:CPS":"eba_CT:x24","eba_dim:CPY":"eba_CT:x14","eba_dim:EXC":"eba_EC:x16","eba_dim:MCY":"eba_MC:x195","eba_dim:PRP":"eba_PL:x10","eba_dim:TRI":"eba_TR:x5"}</t>
  </si>
  <si>
    <t>C08.01_R0010_C0030_S0003</t>
  </si>
  <si>
    <t>{"eba_dim:APR":"eba_AP:x66","eba_dim:BAS":"eba_BA:x9","eba_dim:CPS":"eba_CT:x24","eba_dim:CRM":"eba_CP:x22","eba_dim:EXC":"eba_EC:x16","eba_dim:MCY":"eba_MC:x195","eba_dim:PRP":"eba_PL:x10","eba_dim:TRI":"eba_TR:x5"}</t>
  </si>
  <si>
    <t>C08.01_R0010_C0040_S0003</t>
  </si>
  <si>
    <t>{"eba_dim:APR":"eba_AP:x66","eba_dim:BAS":"eba_BA:x9","eba_dim:CPS":"eba_CT:x24","eba_dim:CRM":"eba_CP:x3","eba_dim:EXC":"eba_EC:x16","eba_dim:MCY":"eba_MC:x195","eba_dim:PRP":"eba_PL:x10","eba_dim:TRI":"eba_TR:x5"}</t>
  </si>
  <si>
    <t>C08.01_R0010_C0050_S0003</t>
  </si>
  <si>
    <t>{"eba_dim:APR":"eba_AP:x66","eba_dim:BAS":"eba_BA:x9","eba_dim:CPS":"eba_CT:x24","eba_dim:CRM":"eba_CP:x38","eba_dim:EXC":"eba_EC:x16","eba_dim:MCY":"eba_MC:x195","eba_dim:PRP":"eba_PL:x10","eba_dim:TRI":"eba_TR:x5"}</t>
  </si>
  <si>
    <t>C08.01_R0010_C0060_S0003</t>
  </si>
  <si>
    <t>{"eba_dim:APR":"eba_AP:x66","eba_dim:BAS":"eba_BA:x9","eba_dim:CPS":"eba_CT:x24","eba_dim:CRM":"eba_CP:x10","eba_dim:EXC":"eba_EC:x16","eba_dim:MCY":"eba_MC:x195","eba_dim:PRP":"eba_PL:x10","eba_dim:TRI":"eba_TR:x5"}</t>
  </si>
  <si>
    <t>C08.01_R0010_C0070_S0003</t>
  </si>
  <si>
    <t>C08.01_R0010_C0080_S0003</t>
  </si>
  <si>
    <t>C08.01_R0010_C0090_S0003</t>
  </si>
  <si>
    <t>C08.01_R0010_C0110_S0003</t>
  </si>
  <si>
    <t>C08.01_R0010_C0140_S0003</t>
  </si>
  <si>
    <t>{"eba_dim:APR":"eba_AP:x66","eba_dim:BAS":"eba_BA:x9","eba_dim:CPS":"eba_CT:x24","eba_dim:CRM":"eba_CP:x21","eba_dim:EXC":"eba_EC:x16","eba_dim:MCY":"eba_MC:x195","eba_dim:PRP":"eba_PL:x10","eba_dim:TRI":"eba_TR:x5"}</t>
  </si>
  <si>
    <t>C08.01_R0010_C0150_S0003</t>
  </si>
  <si>
    <t>{"eba_dim:APR":"eba_AP:x66","eba_dim:BAS":"eba_BA:x9","eba_dim:CPS":"eba_CT:x24","eba_dim:CRM":"eba_CP:x2","eba_dim:EXC":"eba_EC:x16","eba_dim:MCY":"eba_MC:x195","eba_dim:PRP":"eba_PL:x10","eba_dim:TRI":"eba_TR:x5"}</t>
  </si>
  <si>
    <t>C08.01_R0010_C0160_S0003</t>
  </si>
  <si>
    <t>{"eba_dim:APR":"eba_AP:x66","eba_dim:BAS":"eba_BA:x9","eba_dim:CPS":"eba_CT:x24","eba_dim:CRM":"eba_CP:x42","eba_dim:EXC":"eba_EC:x16","eba_dim:MCY":"eba_MC:x195","eba_dim:PRP":"eba_PL:x10","eba_dim:TRI":"eba_TR:x5"}</t>
  </si>
  <si>
    <t>C08.01_R0010_C0170_S0003</t>
  </si>
  <si>
    <t>{"eba_dim:APR":"eba_AP:x66","eba_dim:BAS":"eba_BA:x9","eba_dim:CPS":"eba_CT:x24","eba_dim:CRM":"eba_CP:x43","eba_dim:EXC":"eba_EC:x16","eba_dim:MCY":"eba_MC:x195","eba_dim:PRP":"eba_PL:x10","eba_dim:TRI":"eba_TR:x5"}</t>
  </si>
  <si>
    <t>C08.01_R0010_C0171_S0003</t>
  </si>
  <si>
    <t>{"eba_dim:APR":"eba_AP:x66","eba_dim:BAS":"eba_BA:x9","eba_dim:CPS":"eba_CT:x24","eba_dim:CRM":"eba_CP:x24","eba_dim:EXC":"eba_EC:x16","eba_dim:MCY":"eba_MC:x195","eba_dim:PRP":"eba_PL:x10","eba_dim:TRI":"eba_TR:x5"}</t>
  </si>
  <si>
    <t>C08.01_R0010_C0172_S0003</t>
  </si>
  <si>
    <t>{"eba_dim:APR":"eba_AP:x66","eba_dim:BAS":"eba_BA:x9","eba_dim:CPS":"eba_CT:x24","eba_dim:CRM":"eba_CP:x45","eba_dim:EXC":"eba_EC:x16","eba_dim:MCY":"eba_MC:x195","eba_dim:PRP":"eba_PL:x10","eba_dim:TRI":"eba_TR:x5"}</t>
  </si>
  <si>
    <t>C08.01_R0010_C0173_S0003</t>
  </si>
  <si>
    <t>{"eba_dim:APR":"eba_AP:x66","eba_dim:BAS":"eba_BA:x9","eba_dim:CPS":"eba_CT:x24","eba_dim:CRM":"eba_CP:x12","eba_dim:EXC":"eba_EC:x16","eba_dim:MCY":"eba_MC:x195","eba_dim:PRP":"eba_PL:x10","eba_dim:TRI":"eba_TR:x5"}</t>
  </si>
  <si>
    <t>C08.01_R0010_C0180_S0003</t>
  </si>
  <si>
    <t>{"eba_dim:APR":"eba_AP:x66","eba_dim:BAS":"eba_BA:x9","eba_dim:CPS":"eba_CT:x24","eba_dim:CRM":"eba_CP:x31","eba_dim:EXC":"eba_EC:x16","eba_dim:MCY":"eba_MC:x195","eba_dim:PRP":"eba_PL:x10","eba_dim:TRI":"eba_TR:x5"}</t>
  </si>
  <si>
    <t>C08.01_R0010_C0190_S0003</t>
  </si>
  <si>
    <t>{"eba_dim:APR":"eba_AP:x66","eba_dim:BAS":"eba_BA:x9","eba_dim:CPS":"eba_CT:x24","eba_dim:CRM":"eba_CP:x30","eba_dim:EXC":"eba_EC:x16","eba_dim:MCY":"eba_MC:x195","eba_dim:PRP":"eba_PL:x10","eba_dim:TRI":"eba_TR:x5"}</t>
  </si>
  <si>
    <t>C08.01_R0010_C0200_S0003</t>
  </si>
  <si>
    <t>{"eba_dim:APR":"eba_AP:x66","eba_dim:BAS":"eba_BA:x9","eba_dim:CPS":"eba_CT:x24","eba_dim:CRM":"eba_CP:x32","eba_dim:EXC":"eba_EC:x16","eba_dim:MCY":"eba_MC:x195","eba_dim:PRP":"eba_PL:x10","eba_dim:TRI":"eba_TR:x5"}</t>
  </si>
  <si>
    <t>C08.01_R0010_C0210_S0003</t>
  </si>
  <si>
    <t>{"eba_dim:APR":"eba_AP:x66","eba_dim:BAS":"eba_BA:x9","eba_dim:CPS":"eba_CT:x24","eba_dim:CRM":"eba_CP:x5","eba_dim:EXC":"eba_EC:x16","eba_dim:MCY":"eba_MC:x195","eba_dim:PRP":"eba_PL:x10","eba_dim:TRI":"eba_TR:x5"}</t>
  </si>
  <si>
    <t>C08.01_R0010_C0220_S0003</t>
  </si>
  <si>
    <t>C08.01_R0010_C0230_S0003</t>
  </si>
  <si>
    <t>{"eba_dim:APR":"eba_AP:x66","eba_dim:BAS":"eba_BA:x17","eba_dim:CPS":"eba_CT:x24","eba_dim:CPY":"eba_CT:x14","eba_dim:EXC":"eba_EC:x16","eba_dim:MCY":"eba_MC:x195","eba_dim:PRP":"eba_PL:x10","eba_dim:TRI":"eba_TR:x5"}</t>
  </si>
  <si>
    <t>C08.01_R0010_C0240_S0003</t>
  </si>
  <si>
    <t>C08.01_R0010_C0250_S0003</t>
  </si>
  <si>
    <t>C08.01_R0010_C0255_S0003</t>
  </si>
  <si>
    <t>C08.01_R0010_C0256_S0003</t>
  </si>
  <si>
    <t>C08.01_R0010_C0257_S0003</t>
  </si>
  <si>
    <t>C08.01_R0010_C0260_S0003</t>
  </si>
  <si>
    <t>C08.01_R0010_C0270_S0003</t>
  </si>
  <si>
    <t>C08.01_R0010_C0280_S0003</t>
  </si>
  <si>
    <t>C08.01_R0010_C0290_S0003</t>
  </si>
  <si>
    <t>C08.01_R0010_C0300_S0003</t>
  </si>
  <si>
    <t>C08.01_R0010_C0310_S0003</t>
  </si>
  <si>
    <t>{"eba_dim:APR":"eba_AP:x66","eba_dim:BAS":"eba_BA:x17","eba_dim:CPS":"eba_CT:x24","eba_dim:EXC":"eba_EC:x16","eba_dim:MCY":"eba_MC:x195","eba_dim:MRW":"eba_AP:x78","eba_dim:PRP":"eba_PL:x10","eba_dim:TRI":"eba_TR:x5"}</t>
  </si>
  <si>
    <t>C08.01_R0015_C0010_S0003</t>
  </si>
  <si>
    <t>{"eba_dim:APR":"eba_AP:x66","eba_dim:BAS":"eba_BA:x9","eba_dim:CPS":"eba_CT:x24","eba_dim:EXC":"eba_EC:x16","eba_dim:MCY":"eba_MC:x195","eba_dim:MRW":"eba_AP:x78","eba_dim:PRP":"eba_PL:x10","eba_dim:TRI":"eba_TR:x5"}</t>
  </si>
  <si>
    <t>C08.01_R0015_C0020_S0003</t>
  </si>
  <si>
    <t>{"eba_dim:APR":"eba_AP:x66","eba_dim:BAS":"eba_BA:x9","eba_dim:CPS":"eba_CT:x24","eba_dim:CPY":"eba_CT:x14","eba_dim:EXC":"eba_EC:x16","eba_dim:MCY":"eba_MC:x195","eba_dim:MRW":"eba_AP:x78","eba_dim:PRP":"eba_PL:x10","eba_dim:TRI":"eba_TR:x5"}</t>
  </si>
  <si>
    <t>C08.01_R0015_C0030_S0003</t>
  </si>
  <si>
    <t>{"eba_dim:APR":"eba_AP:x66","eba_dim:BAS":"eba_BA:x9","eba_dim:CPS":"eba_CT:x24","eba_dim:CRM":"eba_CP:x22","eba_dim:EXC":"eba_EC:x16","eba_dim:MCY":"eba_MC:x195","eba_dim:MRW":"eba_AP:x78","eba_dim:PRP":"eba_PL:x10","eba_dim:TRI":"eba_TR:x5"}</t>
  </si>
  <si>
    <t>C08.01_R0015_C0040_S0003</t>
  </si>
  <si>
    <t>{"eba_dim:APR":"eba_AP:x66","eba_dim:BAS":"eba_BA:x9","eba_dim:CPS":"eba_CT:x24","eba_dim:CRM":"eba_CP:x3","eba_dim:EXC":"eba_EC:x16","eba_dim:MCY":"eba_MC:x195","eba_dim:MRW":"eba_AP:x78","eba_dim:PRP":"eba_PL:x10","eba_dim:TRI":"eba_TR:x5"}</t>
  </si>
  <si>
    <t>C08.01_R0015_C0050_S0003</t>
  </si>
  <si>
    <t>{"eba_dim:APR":"eba_AP:x66","eba_dim:BAS":"eba_BA:x9","eba_dim:CPS":"eba_CT:x24","eba_dim:CRM":"eba_CP:x38","eba_dim:EXC":"eba_EC:x16","eba_dim:MCY":"eba_MC:x195","eba_dim:MRW":"eba_AP:x78","eba_dim:PRP":"eba_PL:x10","eba_dim:TRI":"eba_TR:x5"}</t>
  </si>
  <si>
    <t>C08.01_R0015_C0060_S0003</t>
  </si>
  <si>
    <t>{"eba_dim:APR":"eba_AP:x66","eba_dim:BAS":"eba_BA:x9","eba_dim:CPS":"eba_CT:x24","eba_dim:CRM":"eba_CP:x10","eba_dim:EXC":"eba_EC:x16","eba_dim:MCY":"eba_MC:x195","eba_dim:MRW":"eba_AP:x78","eba_dim:PRP":"eba_PL:x10","eba_dim:TRI":"eba_TR:x5"}</t>
  </si>
  <si>
    <t>C08.01_R0015_C0070_S0003</t>
  </si>
  <si>
    <t>C08.01_R0015_C0080_S0003</t>
  </si>
  <si>
    <t>C08.01_R0015_C0090_S0003</t>
  </si>
  <si>
    <t>C08.01_R0015_C0110_S0003</t>
  </si>
  <si>
    <t>C08.01_R0015_C0140_S0003</t>
  </si>
  <si>
    <t>{"eba_dim:APR":"eba_AP:x66","eba_dim:BAS":"eba_BA:x9","eba_dim:CPS":"eba_CT:x24","eba_dim:CRM":"eba_CP:x21","eba_dim:EXC":"eba_EC:x16","eba_dim:MCY":"eba_MC:x195","eba_dim:MRW":"eba_AP:x78","eba_dim:PRP":"eba_PL:x10","eba_dim:TRI":"eba_TR:x5"}</t>
  </si>
  <si>
    <t>C08.01_R0015_C0150_S0003</t>
  </si>
  <si>
    <t>{"eba_dim:APR":"eba_AP:x66","eba_dim:BAS":"eba_BA:x9","eba_dim:CPS":"eba_CT:x24","eba_dim:CRM":"eba_CP:x2","eba_dim:EXC":"eba_EC:x16","eba_dim:MCY":"eba_MC:x195","eba_dim:MRW":"eba_AP:x78","eba_dim:PRP":"eba_PL:x10","eba_dim:TRI":"eba_TR:x5"}</t>
  </si>
  <si>
    <t>C08.01_R0015_C0160_S0003</t>
  </si>
  <si>
    <t>{"eba_dim:APR":"eba_AP:x66","eba_dim:BAS":"eba_BA:x9","eba_dim:CPS":"eba_CT:x24","eba_dim:CRM":"eba_CP:x42","eba_dim:EXC":"eba_EC:x16","eba_dim:MCY":"eba_MC:x195","eba_dim:MRW":"eba_AP:x78","eba_dim:PRP":"eba_PL:x10","eba_dim:TRI":"eba_TR:x5"}</t>
  </si>
  <si>
    <t>C08.01_R0015_C0170_S0003</t>
  </si>
  <si>
    <t>{"eba_dim:APR":"eba_AP:x66","eba_dim:BAS":"eba_BA:x9","eba_dim:CPS":"eba_CT:x24","eba_dim:CRM":"eba_CP:x43","eba_dim:EXC":"eba_EC:x16","eba_dim:MCY":"eba_MC:x195","eba_dim:MRW":"eba_AP:x78","eba_dim:PRP":"eba_PL:x10","eba_dim:TRI":"eba_TR:x5"}</t>
  </si>
  <si>
    <t>C08.01_R0015_C0171_S0003</t>
  </si>
  <si>
    <t>{"eba_dim:APR":"eba_AP:x66","eba_dim:BAS":"eba_BA:x9","eba_dim:CPS":"eba_CT:x24","eba_dim:CRM":"eba_CP:x24","eba_dim:EXC":"eba_EC:x16","eba_dim:MCY":"eba_MC:x195","eba_dim:MRW":"eba_AP:x78","eba_dim:PRP":"eba_PL:x10","eba_dim:TRI":"eba_TR:x5"}</t>
  </si>
  <si>
    <t>C08.01_R0015_C0172_S0003</t>
  </si>
  <si>
    <t>{"eba_dim:APR":"eba_AP:x66","eba_dim:BAS":"eba_BA:x9","eba_dim:CPS":"eba_CT:x24","eba_dim:CRM":"eba_CP:x45","eba_dim:EXC":"eba_EC:x16","eba_dim:MCY":"eba_MC:x195","eba_dim:MRW":"eba_AP:x78","eba_dim:PRP":"eba_PL:x10","eba_dim:TRI":"eba_TR:x5"}</t>
  </si>
  <si>
    <t>C08.01_R0015_C0173_S0003</t>
  </si>
  <si>
    <t>{"eba_dim:APR":"eba_AP:x66","eba_dim:BAS":"eba_BA:x9","eba_dim:CPS":"eba_CT:x24","eba_dim:CRM":"eba_CP:x12","eba_dim:EXC":"eba_EC:x16","eba_dim:MCY":"eba_MC:x195","eba_dim:MRW":"eba_AP:x78","eba_dim:PRP":"eba_PL:x10","eba_dim:TRI":"eba_TR:x5"}</t>
  </si>
  <si>
    <t>C08.01_R0015_C0180_S0003</t>
  </si>
  <si>
    <t>{"eba_dim:APR":"eba_AP:x66","eba_dim:BAS":"eba_BA:x9","eba_dim:CPS":"eba_CT:x24","eba_dim:CRM":"eba_CP:x31","eba_dim:EXC":"eba_EC:x16","eba_dim:MCY":"eba_MC:x195","eba_dim:MRW":"eba_AP:x78","eba_dim:PRP":"eba_PL:x10","eba_dim:TRI":"eba_TR:x5"}</t>
  </si>
  <si>
    <t>C08.01_R0015_C0190_S0003</t>
  </si>
  <si>
    <t>{"eba_dim:APR":"eba_AP:x66","eba_dim:BAS":"eba_BA:x9","eba_dim:CPS":"eba_CT:x24","eba_dim:CRM":"eba_CP:x30","eba_dim:EXC":"eba_EC:x16","eba_dim:MCY":"eba_MC:x195","eba_dim:MRW":"eba_AP:x78","eba_dim:PRP":"eba_PL:x10","eba_dim:TRI":"eba_TR:x5"}</t>
  </si>
  <si>
    <t>C08.01_R0015_C0200_S0003</t>
  </si>
  <si>
    <t>{"eba_dim:APR":"eba_AP:x66","eba_dim:BAS":"eba_BA:x9","eba_dim:CPS":"eba_CT:x24","eba_dim:CRM":"eba_CP:x32","eba_dim:EXC":"eba_EC:x16","eba_dim:MCY":"eba_MC:x195","eba_dim:MRW":"eba_AP:x78","eba_dim:PRP":"eba_PL:x10","eba_dim:TRI":"eba_TR:x5"}</t>
  </si>
  <si>
    <t>C08.01_R0015_C0210_S0003</t>
  </si>
  <si>
    <t>{"eba_dim:APR":"eba_AP:x66","eba_dim:BAS":"eba_BA:x9","eba_dim:CPS":"eba_CT:x24","eba_dim:CRM":"eba_CP:x5","eba_dim:EXC":"eba_EC:x16","eba_dim:MCY":"eba_MC:x195","eba_dim:MRW":"eba_AP:x78","eba_dim:PRP":"eba_PL:x10","eba_dim:TRI":"eba_TR:x5"}</t>
  </si>
  <si>
    <t>C08.01_R0015_C0220_S0003</t>
  </si>
  <si>
    <t>C08.01_R0015_C0230_S0003</t>
  </si>
  <si>
    <t>{"eba_dim:APR":"eba_AP:x66","eba_dim:BAS":"eba_BA:x17","eba_dim:CPS":"eba_CT:x24","eba_dim:CPY":"eba_CT:x14","eba_dim:EXC":"eba_EC:x16","eba_dim:MCY":"eba_MC:x195","eba_dim:MRW":"eba_AP:x78","eba_dim:PRP":"eba_PL:x10","eba_dim:TRI":"eba_TR:x5"}</t>
  </si>
  <si>
    <t>C08.01_R0015_C0240_S0003</t>
  </si>
  <si>
    <t>C08.01_R0015_C0250_S0003</t>
  </si>
  <si>
    <t>C08.01_R0015_C0255_S0003</t>
  </si>
  <si>
    <t>C08.01_R0015_C0256_S0003</t>
  </si>
  <si>
    <t>C08.01_R0015_C0257_S0003</t>
  </si>
  <si>
    <t>C08.01_R0015_C0260_S0003</t>
  </si>
  <si>
    <t>C08.01_R0015_C0270_S0003</t>
  </si>
  <si>
    <t>C08.01_R0015_C0280_S0003</t>
  </si>
  <si>
    <t>C08.01_R0015_C0290_S0003</t>
  </si>
  <si>
    <t>C08.01_R0015_C0300_S0003</t>
  </si>
  <si>
    <t>{"eba_dim:APR":"eba_AP:x66","eba_dim:BAS":"eba_BA:x17","eba_dim:CPS":"eba_CT:x24","eba_dim:EXC":"eba_EC:x16","eba_dim:MCY":"eba_MC:x195","eba_dim:MRW":"eba_AP:x166","eba_dim:PRP":"eba_PL:x10","eba_dim:TRI":"eba_TR:x5"}</t>
  </si>
  <si>
    <t>C08.01_R0016_C0010_S0003</t>
  </si>
  <si>
    <t>{"eba_dim:APR":"eba_AP:x66","eba_dim:BAS":"eba_BA:x9","eba_dim:CPS":"eba_CT:x24","eba_dim:EXC":"eba_EC:x16","eba_dim:MCY":"eba_MC:x195","eba_dim:MRW":"eba_AP:x166","eba_dim:PRP":"eba_PL:x10","eba_dim:TRI":"eba_TR:x5"}</t>
  </si>
  <si>
    <t>C08.01_R0016_C0020_S0003</t>
  </si>
  <si>
    <t>{"eba_dim:APR":"eba_AP:x66","eba_dim:BAS":"eba_BA:x9","eba_dim:CPS":"eba_CT:x24","eba_dim:CPY":"eba_CT:x14","eba_dim:EXC":"eba_EC:x16","eba_dim:MCY":"eba_MC:x195","eba_dim:MRW":"eba_AP:x166","eba_dim:PRP":"eba_PL:x10","eba_dim:TRI":"eba_TR:x5"}</t>
  </si>
  <si>
    <t>C08.01_R0016_C0030_S0003</t>
  </si>
  <si>
    <t>{"eba_dim:APR":"eba_AP:x66","eba_dim:BAS":"eba_BA:x9","eba_dim:CPS":"eba_CT:x24","eba_dim:CRM":"eba_CP:x22","eba_dim:EXC":"eba_EC:x16","eba_dim:MCY":"eba_MC:x195","eba_dim:MRW":"eba_AP:x166","eba_dim:PRP":"eba_PL:x10","eba_dim:TRI":"eba_TR:x5"}</t>
  </si>
  <si>
    <t>C08.01_R0016_C0040_S0003</t>
  </si>
  <si>
    <t>{"eba_dim:APR":"eba_AP:x66","eba_dim:BAS":"eba_BA:x9","eba_dim:CPS":"eba_CT:x24","eba_dim:CRM":"eba_CP:x3","eba_dim:EXC":"eba_EC:x16","eba_dim:MCY":"eba_MC:x195","eba_dim:MRW":"eba_AP:x166","eba_dim:PRP":"eba_PL:x10","eba_dim:TRI":"eba_TR:x5"}</t>
  </si>
  <si>
    <t>C08.01_R0016_C0050_S0003</t>
  </si>
  <si>
    <t>{"eba_dim:APR":"eba_AP:x66","eba_dim:BAS":"eba_BA:x9","eba_dim:CPS":"eba_CT:x24","eba_dim:CRM":"eba_CP:x38","eba_dim:EXC":"eba_EC:x16","eba_dim:MCY":"eba_MC:x195","eba_dim:MRW":"eba_AP:x166","eba_dim:PRP":"eba_PL:x10","eba_dim:TRI":"eba_TR:x5"}</t>
  </si>
  <si>
    <t>C08.01_R0016_C0060_S0003</t>
  </si>
  <si>
    <t>{"eba_dim:APR":"eba_AP:x66","eba_dim:BAS":"eba_BA:x9","eba_dim:CPS":"eba_CT:x24","eba_dim:CRM":"eba_CP:x10","eba_dim:EXC":"eba_EC:x16","eba_dim:MCY":"eba_MC:x195","eba_dim:MRW":"eba_AP:x166","eba_dim:PRP":"eba_PL:x10","eba_dim:TRI":"eba_TR:x5"}</t>
  </si>
  <si>
    <t>C08.01_R0016_C0070_S0003</t>
  </si>
  <si>
    <t>C08.01_R0016_C0080_S0003</t>
  </si>
  <si>
    <t>C08.01_R0016_C0090_S0003</t>
  </si>
  <si>
    <t>C08.01_R0016_C0110_S0003</t>
  </si>
  <si>
    <t>C08.01_R0016_C0140_S0003</t>
  </si>
  <si>
    <t>{"eba_dim:APR":"eba_AP:x66","eba_dim:BAS":"eba_BA:x9","eba_dim:CPS":"eba_CT:x24","eba_dim:CRM":"eba_CP:x21","eba_dim:EXC":"eba_EC:x16","eba_dim:MCY":"eba_MC:x195","eba_dim:MRW":"eba_AP:x166","eba_dim:PRP":"eba_PL:x10","eba_dim:TRI":"eba_TR:x5"}</t>
  </si>
  <si>
    <t>C08.01_R0016_C0150_S0003</t>
  </si>
  <si>
    <t>{"eba_dim:APR":"eba_AP:x66","eba_dim:BAS":"eba_BA:x9","eba_dim:CPS":"eba_CT:x24","eba_dim:CRM":"eba_CP:x2","eba_dim:EXC":"eba_EC:x16","eba_dim:MCY":"eba_MC:x195","eba_dim:MRW":"eba_AP:x166","eba_dim:PRP":"eba_PL:x10","eba_dim:TRI":"eba_TR:x5"}</t>
  </si>
  <si>
    <t>C08.01_R0016_C0160_S0003</t>
  </si>
  <si>
    <t>{"eba_dim:APR":"eba_AP:x66","eba_dim:BAS":"eba_BA:x9","eba_dim:CPS":"eba_CT:x24","eba_dim:CRM":"eba_CP:x42","eba_dim:EXC":"eba_EC:x16","eba_dim:MCY":"eba_MC:x195","eba_dim:MRW":"eba_AP:x166","eba_dim:PRP":"eba_PL:x10","eba_dim:TRI":"eba_TR:x5"}</t>
  </si>
  <si>
    <t>C08.01_R0016_C0170_S0003</t>
  </si>
  <si>
    <t>{"eba_dim:APR":"eba_AP:x66","eba_dim:BAS":"eba_BA:x9","eba_dim:CPS":"eba_CT:x24","eba_dim:CRM":"eba_CP:x43","eba_dim:EXC":"eba_EC:x16","eba_dim:MCY":"eba_MC:x195","eba_dim:MRW":"eba_AP:x166","eba_dim:PRP":"eba_PL:x10","eba_dim:TRI":"eba_TR:x5"}</t>
  </si>
  <si>
    <t>C08.01_R0016_C0171_S0003</t>
  </si>
  <si>
    <t>{"eba_dim:APR":"eba_AP:x66","eba_dim:BAS":"eba_BA:x9","eba_dim:CPS":"eba_CT:x24","eba_dim:CRM":"eba_CP:x24","eba_dim:EXC":"eba_EC:x16","eba_dim:MCY":"eba_MC:x195","eba_dim:MRW":"eba_AP:x166","eba_dim:PRP":"eba_PL:x10","eba_dim:TRI":"eba_TR:x5"}</t>
  </si>
  <si>
    <t>C08.01_R0016_C0172_S0003</t>
  </si>
  <si>
    <t>{"eba_dim:APR":"eba_AP:x66","eba_dim:BAS":"eba_BA:x9","eba_dim:CPS":"eba_CT:x24","eba_dim:CRM":"eba_CP:x45","eba_dim:EXC":"eba_EC:x16","eba_dim:MCY":"eba_MC:x195","eba_dim:MRW":"eba_AP:x166","eba_dim:PRP":"eba_PL:x10","eba_dim:TRI":"eba_TR:x5"}</t>
  </si>
  <si>
    <t>C08.01_R0016_C0173_S0003</t>
  </si>
  <si>
    <t>{"eba_dim:APR":"eba_AP:x66","eba_dim:BAS":"eba_BA:x9","eba_dim:CPS":"eba_CT:x24","eba_dim:CRM":"eba_CP:x12","eba_dim:EXC":"eba_EC:x16","eba_dim:MCY":"eba_MC:x195","eba_dim:MRW":"eba_AP:x166","eba_dim:PRP":"eba_PL:x10","eba_dim:TRI":"eba_TR:x5"}</t>
  </si>
  <si>
    <t>C08.01_R0016_C0180_S0003</t>
  </si>
  <si>
    <t>{"eba_dim:APR":"eba_AP:x66","eba_dim:BAS":"eba_BA:x9","eba_dim:CPS":"eba_CT:x24","eba_dim:CRM":"eba_CP:x31","eba_dim:EXC":"eba_EC:x16","eba_dim:MCY":"eba_MC:x195","eba_dim:MRW":"eba_AP:x166","eba_dim:PRP":"eba_PL:x10","eba_dim:TRI":"eba_TR:x5"}</t>
  </si>
  <si>
    <t>C08.01_R0016_C0190_S0003</t>
  </si>
  <si>
    <t>{"eba_dim:APR":"eba_AP:x66","eba_dim:BAS":"eba_BA:x9","eba_dim:CPS":"eba_CT:x24","eba_dim:CRM":"eba_CP:x30","eba_dim:EXC":"eba_EC:x16","eba_dim:MCY":"eba_MC:x195","eba_dim:MRW":"eba_AP:x166","eba_dim:PRP":"eba_PL:x10","eba_dim:TRI":"eba_TR:x5"}</t>
  </si>
  <si>
    <t>C08.01_R0016_C0200_S0003</t>
  </si>
  <si>
    <t>{"eba_dim:APR":"eba_AP:x66","eba_dim:BAS":"eba_BA:x9","eba_dim:CPS":"eba_CT:x24","eba_dim:CRM":"eba_CP:x32","eba_dim:EXC":"eba_EC:x16","eba_dim:MCY":"eba_MC:x195","eba_dim:MRW":"eba_AP:x166","eba_dim:PRP":"eba_PL:x10","eba_dim:TRI":"eba_TR:x5"}</t>
  </si>
  <si>
    <t>C08.01_R0016_C0210_S0003</t>
  </si>
  <si>
    <t>{"eba_dim:APR":"eba_AP:x66","eba_dim:BAS":"eba_BA:x9","eba_dim:CPS":"eba_CT:x24","eba_dim:CRM":"eba_CP:x5","eba_dim:EXC":"eba_EC:x16","eba_dim:MCY":"eba_MC:x195","eba_dim:MRW":"eba_AP:x166","eba_dim:PRP":"eba_PL:x10","eba_dim:TRI":"eba_TR:x5"}</t>
  </si>
  <si>
    <t>C08.01_R0016_C0220_S0003</t>
  </si>
  <si>
    <t>C08.01_R0016_C0230_S0003</t>
  </si>
  <si>
    <t>{"eba_dim:APR":"eba_AP:x66","eba_dim:BAS":"eba_BA:x17","eba_dim:CPS":"eba_CT:x24","eba_dim:CPY":"eba_CT:x14","eba_dim:EXC":"eba_EC:x16","eba_dim:MCY":"eba_MC:x195","eba_dim:MRW":"eba_AP:x166","eba_dim:PRP":"eba_PL:x10","eba_dim:TRI":"eba_TR:x5"}</t>
  </si>
  <si>
    <t>C08.01_R0016_C0240_S0003</t>
  </si>
  <si>
    <t>C08.01_R0016_C0250_S0003</t>
  </si>
  <si>
    <t>C08.01_R0016_C0255_S0003</t>
  </si>
  <si>
    <t>C08.01_R0016_C0256_S0003</t>
  </si>
  <si>
    <t>C08.01_R0016_C0257_S0003</t>
  </si>
  <si>
    <t>C08.01_R0016_C0260_S0003</t>
  </si>
  <si>
    <t>C08.01_R0016_C0270_S0003</t>
  </si>
  <si>
    <t>C08.01_R0016_C0280_S0003</t>
  </si>
  <si>
    <t>C08.01_R0016_C0290_S0003</t>
  </si>
  <si>
    <t>C08.01_R0016_C0300_S0003</t>
  </si>
  <si>
    <t>{"eba_dim:APR":"eba_AP:x66","eba_dim:BAS":"eba_BA:x17","eba_dim:CPS":"eba_CT:x24","eba_dim:EXC":"eba_EC:x16","eba_dim:MCY":"eba_MC:x254","eba_dim:PRP":"eba_PL:x10","eba_dim:TRI":"eba_TR:x5"}</t>
  </si>
  <si>
    <t>C08.01_R0020_C0010_S0003</t>
  </si>
  <si>
    <t>{"eba_dim:APR":"eba_AP:x66","eba_dim:BAS":"eba_BA:x9","eba_dim:CPS":"eba_CT:x24","eba_dim:EXC":"eba_EC:x16","eba_dim:MCY":"eba_MC:x254","eba_dim:PRP":"eba_PL:x10","eba_dim:TRI":"eba_TR:x5"}</t>
  </si>
  <si>
    <t>C08.01_R0020_C0020_S0003</t>
  </si>
  <si>
    <t>{"eba_dim:APR":"eba_AP:x66","eba_dim:BAS":"eba_BA:x9","eba_dim:CPS":"eba_CT:x24","eba_dim:CRM":"eba_CP:x22","eba_dim:EXC":"eba_EC:x16","eba_dim:MCY":"eba_MC:x254","eba_dim:PRP":"eba_PL:x10","eba_dim:TRI":"eba_TR:x5"}</t>
  </si>
  <si>
    <t>C08.01_R0020_C0040_S0003</t>
  </si>
  <si>
    <t>{"eba_dim:APR":"eba_AP:x66","eba_dim:BAS":"eba_BA:x9","eba_dim:CPS":"eba_CT:x24","eba_dim:CRM":"eba_CP:x3","eba_dim:EXC":"eba_EC:x16","eba_dim:MCY":"eba_MC:x254","eba_dim:PRP":"eba_PL:x10","eba_dim:TRI":"eba_TR:x5"}</t>
  </si>
  <si>
    <t>C08.01_R0020_C0050_S0003</t>
  </si>
  <si>
    <t>{"eba_dim:APR":"eba_AP:x66","eba_dim:BAS":"eba_BA:x9","eba_dim:CPS":"eba_CT:x24","eba_dim:CRM":"eba_CP:x38","eba_dim:EXC":"eba_EC:x16","eba_dim:MCY":"eba_MC:x254","eba_dim:PRP":"eba_PL:x10","eba_dim:TRI":"eba_TR:x5"}</t>
  </si>
  <si>
    <t>C08.01_R0020_C0060_S0003</t>
  </si>
  <si>
    <t>{"eba_dim:APR":"eba_AP:x66","eba_dim:BAS":"eba_BA:x9","eba_dim:CPS":"eba_CT:x24","eba_dim:CRM":"eba_CP:x10","eba_dim:EXC":"eba_EC:x16","eba_dim:MCY":"eba_MC:x254","eba_dim:PRP":"eba_PL:x10","eba_dim:TRI":"eba_TR:x5"}</t>
  </si>
  <si>
    <t>C08.01_R0020_C0070_S0003</t>
  </si>
  <si>
    <t>C08.01_R0020_C0080_S0003</t>
  </si>
  <si>
    <t>C08.01_R0020_C0090_S0003</t>
  </si>
  <si>
    <t>C08.01_R0020_C0110_S0003</t>
  </si>
  <si>
    <t>{"eba_dim:APR":"eba_AP:x66","eba_dim:BAS":"eba_BA:x9","eba_dim:CPS":"eba_CT:x24","eba_dim:CRM":"eba_CP:x21","eba_dim:EXC":"eba_EC:x16","eba_dim:MCY":"eba_MC:x254","eba_dim:PRP":"eba_PL:x10","eba_dim:TRI":"eba_TR:x5"}</t>
  </si>
  <si>
    <t>C08.01_R0020_C0150_S0003</t>
  </si>
  <si>
    <t>{"eba_dim:APR":"eba_AP:x66","eba_dim:BAS":"eba_BA:x9","eba_dim:CPS":"eba_CT:x24","eba_dim:CRM":"eba_CP:x2","eba_dim:EXC":"eba_EC:x16","eba_dim:MCY":"eba_MC:x254","eba_dim:PRP":"eba_PL:x10","eba_dim:TRI":"eba_TR:x5"}</t>
  </si>
  <si>
    <t>C08.01_R0020_C0160_S0003</t>
  </si>
  <si>
    <t>{"eba_dim:APR":"eba_AP:x66","eba_dim:BAS":"eba_BA:x9","eba_dim:CPS":"eba_CT:x24","eba_dim:CRM":"eba_CP:x42","eba_dim:EXC":"eba_EC:x16","eba_dim:MCY":"eba_MC:x254","eba_dim:PRP":"eba_PL:x10","eba_dim:TRI":"eba_TR:x5"}</t>
  </si>
  <si>
    <t>C08.01_R0020_C0170_S0003</t>
  </si>
  <si>
    <t>{"eba_dim:APR":"eba_AP:x66","eba_dim:BAS":"eba_BA:x9","eba_dim:CPS":"eba_CT:x24","eba_dim:CRM":"eba_CP:x43","eba_dim:EXC":"eba_EC:x16","eba_dim:MCY":"eba_MC:x254","eba_dim:PRP":"eba_PL:x10","eba_dim:TRI":"eba_TR:x5"}</t>
  </si>
  <si>
    <t>C08.01_R0020_C0171_S0003</t>
  </si>
  <si>
    <t>{"eba_dim:APR":"eba_AP:x66","eba_dim:BAS":"eba_BA:x9","eba_dim:CPS":"eba_CT:x24","eba_dim:CRM":"eba_CP:x24","eba_dim:EXC":"eba_EC:x16","eba_dim:MCY":"eba_MC:x254","eba_dim:PRP":"eba_PL:x10","eba_dim:TRI":"eba_TR:x5"}</t>
  </si>
  <si>
    <t>C08.01_R0020_C0172_S0003</t>
  </si>
  <si>
    <t>{"eba_dim:APR":"eba_AP:x66","eba_dim:BAS":"eba_BA:x9","eba_dim:CPS":"eba_CT:x24","eba_dim:CRM":"eba_CP:x45","eba_dim:EXC":"eba_EC:x16","eba_dim:MCY":"eba_MC:x254","eba_dim:PRP":"eba_PL:x10","eba_dim:TRI":"eba_TR:x5"}</t>
  </si>
  <si>
    <t>C08.01_R0020_C0173_S0003</t>
  </si>
  <si>
    <t>{"eba_dim:APR":"eba_AP:x66","eba_dim:BAS":"eba_BA:x9","eba_dim:CPS":"eba_CT:x24","eba_dim:CRM":"eba_CP:x12","eba_dim:EXC":"eba_EC:x16","eba_dim:MCY":"eba_MC:x254","eba_dim:PRP":"eba_PL:x10","eba_dim:TRI":"eba_TR:x5"}</t>
  </si>
  <si>
    <t>C08.01_R0020_C0180_S0003</t>
  </si>
  <si>
    <t>{"eba_dim:APR":"eba_AP:x66","eba_dim:BAS":"eba_BA:x9","eba_dim:CPS":"eba_CT:x24","eba_dim:CRM":"eba_CP:x31","eba_dim:EXC":"eba_EC:x16","eba_dim:MCY":"eba_MC:x254","eba_dim:PRP":"eba_PL:x10","eba_dim:TRI":"eba_TR:x5"}</t>
  </si>
  <si>
    <t>C08.01_R0020_C0190_S0003</t>
  </si>
  <si>
    <t>{"eba_dim:APR":"eba_AP:x66","eba_dim:BAS":"eba_BA:x9","eba_dim:CPS":"eba_CT:x24","eba_dim:CRM":"eba_CP:x30","eba_dim:EXC":"eba_EC:x16","eba_dim:MCY":"eba_MC:x254","eba_dim:PRP":"eba_PL:x10","eba_dim:TRI":"eba_TR:x5"}</t>
  </si>
  <si>
    <t>C08.01_R0020_C0200_S0003</t>
  </si>
  <si>
    <t>{"eba_dim:APR":"eba_AP:x66","eba_dim:BAS":"eba_BA:x9","eba_dim:CPS":"eba_CT:x24","eba_dim:CRM":"eba_CP:x32","eba_dim:EXC":"eba_EC:x16","eba_dim:MCY":"eba_MC:x254","eba_dim:PRP":"eba_PL:x10","eba_dim:TRI":"eba_TR:x5"}</t>
  </si>
  <si>
    <t>C08.01_R0020_C0210_S0003</t>
  </si>
  <si>
    <t>{"eba_dim:APR":"eba_AP:x66","eba_dim:BAS":"eba_BA:x9","eba_dim:CPS":"eba_CT:x24","eba_dim:CRM":"eba_CP:x5","eba_dim:EXC":"eba_EC:x16","eba_dim:MCY":"eba_MC:x254","eba_dim:PRP":"eba_PL:x10","eba_dim:TRI":"eba_TR:x5"}</t>
  </si>
  <si>
    <t>C08.01_R0020_C0220_S0003</t>
  </si>
  <si>
    <t>C08.01_R0020_C0230_S0003</t>
  </si>
  <si>
    <t>C08.01_R0020_C0250_S0003</t>
  </si>
  <si>
    <t>C08.01_R0020_C0255_S0003</t>
  </si>
  <si>
    <t>C08.01_R0020_C0256_S0003</t>
  </si>
  <si>
    <t>C08.01_R0020_C0257_S0003</t>
  </si>
  <si>
    <t>C08.01_R0020_C0260_S0003</t>
  </si>
  <si>
    <t>C08.01_R0020_C0280_S0003</t>
  </si>
  <si>
    <t>C08.01_R0020_C0290_S0003</t>
  </si>
  <si>
    <t>C08.01_R0020_C0300_S0003</t>
  </si>
  <si>
    <t>{"eba_dim:APR":"eba_AP:x66","eba_dim:BAS":"eba_BA:x17","eba_dim:CPS":"eba_CT:x24","eba_dim:EXC":"eba_EC:x16","eba_dim:MCY":"eba_MC:x246","eba_dim:PRP":"eba_PL:x10","eba_dim:TRI":"eba_TR:x5"}</t>
  </si>
  <si>
    <t>C08.01_R0030_C0010_S0003</t>
  </si>
  <si>
    <t>{"eba_dim:APR":"eba_AP:x66","eba_dim:BAS":"eba_BA:x9","eba_dim:CPS":"eba_CT:x24","eba_dim:EXC":"eba_EC:x16","eba_dim:MCY":"eba_MC:x246","eba_dim:PRP":"eba_PL:x10","eba_dim:TRI":"eba_TR:x5"}</t>
  </si>
  <si>
    <t>C08.01_R0030_C0020_S0003</t>
  </si>
  <si>
    <t>{"eba_dim:APR":"eba_AP:x66","eba_dim:BAS":"eba_BA:x9","eba_dim:CPS":"eba_CT:x24","eba_dim:CRM":"eba_CP:x22","eba_dim:EXC":"eba_EC:x16","eba_dim:MCY":"eba_MC:x246","eba_dim:PRP":"eba_PL:x10","eba_dim:TRI":"eba_TR:x5"}</t>
  </si>
  <si>
    <t>C08.01_R0030_C0040_S0003</t>
  </si>
  <si>
    <t>{"eba_dim:APR":"eba_AP:x66","eba_dim:BAS":"eba_BA:x9","eba_dim:CPS":"eba_CT:x24","eba_dim:CRM":"eba_CP:x3","eba_dim:EXC":"eba_EC:x16","eba_dim:MCY":"eba_MC:x246","eba_dim:PRP":"eba_PL:x10","eba_dim:TRI":"eba_TR:x5"}</t>
  </si>
  <si>
    <t>C08.01_R0030_C0050_S0003</t>
  </si>
  <si>
    <t>{"eba_dim:APR":"eba_AP:x66","eba_dim:BAS":"eba_BA:x9","eba_dim:CPS":"eba_CT:x24","eba_dim:CRM":"eba_CP:x38","eba_dim:EXC":"eba_EC:x16","eba_dim:MCY":"eba_MC:x246","eba_dim:PRP":"eba_PL:x10","eba_dim:TRI":"eba_TR:x5"}</t>
  </si>
  <si>
    <t>C08.01_R0030_C0060_S0003</t>
  </si>
  <si>
    <t>{"eba_dim:APR":"eba_AP:x66","eba_dim:BAS":"eba_BA:x9","eba_dim:CPS":"eba_CT:x24","eba_dim:CRM":"eba_CP:x10","eba_dim:EXC":"eba_EC:x16","eba_dim:MCY":"eba_MC:x246","eba_dim:PRP":"eba_PL:x10","eba_dim:TRI":"eba_TR:x5"}</t>
  </si>
  <si>
    <t>C08.01_R0030_C0070_S0003</t>
  </si>
  <si>
    <t>C08.01_R0030_C0080_S0003</t>
  </si>
  <si>
    <t>C08.01_R0030_C0090_S0003</t>
  </si>
  <si>
    <t>C08.01_R0030_C0110_S0003</t>
  </si>
  <si>
    <t>{"eba_dim:APR":"eba_AP:x66","eba_dim:BAS":"eba_BA:x9","eba_dim:CPS":"eba_CT:x24","eba_dim:CRM":"eba_CP:x21","eba_dim:EXC":"eba_EC:x16","eba_dim:MCY":"eba_MC:x246","eba_dim:PRP":"eba_PL:x10","eba_dim:TRI":"eba_TR:x5"}</t>
  </si>
  <si>
    <t>C08.01_R0030_C0150_S0003</t>
  </si>
  <si>
    <t>{"eba_dim:APR":"eba_AP:x66","eba_dim:BAS":"eba_BA:x9","eba_dim:CPS":"eba_CT:x24","eba_dim:CRM":"eba_CP:x2","eba_dim:EXC":"eba_EC:x16","eba_dim:MCY":"eba_MC:x246","eba_dim:PRP":"eba_PL:x10","eba_dim:TRI":"eba_TR:x5"}</t>
  </si>
  <si>
    <t>C08.01_R0030_C0160_S0003</t>
  </si>
  <si>
    <t>{"eba_dim:APR":"eba_AP:x66","eba_dim:BAS":"eba_BA:x9","eba_dim:CPS":"eba_CT:x24","eba_dim:CRM":"eba_CP:x42","eba_dim:EXC":"eba_EC:x16","eba_dim:MCY":"eba_MC:x246","eba_dim:PRP":"eba_PL:x10","eba_dim:TRI":"eba_TR:x5"}</t>
  </si>
  <si>
    <t>C08.01_R0030_C0170_S0003</t>
  </si>
  <si>
    <t>{"eba_dim:APR":"eba_AP:x66","eba_dim:BAS":"eba_BA:x9","eba_dim:CPS":"eba_CT:x24","eba_dim:CRM":"eba_CP:x43","eba_dim:EXC":"eba_EC:x16","eba_dim:MCY":"eba_MC:x246","eba_dim:PRP":"eba_PL:x10","eba_dim:TRI":"eba_TR:x5"}</t>
  </si>
  <si>
    <t>C08.01_R0030_C0171_S0003</t>
  </si>
  <si>
    <t>{"eba_dim:APR":"eba_AP:x66","eba_dim:BAS":"eba_BA:x9","eba_dim:CPS":"eba_CT:x24","eba_dim:CRM":"eba_CP:x24","eba_dim:EXC":"eba_EC:x16","eba_dim:MCY":"eba_MC:x246","eba_dim:PRP":"eba_PL:x10","eba_dim:TRI":"eba_TR:x5"}</t>
  </si>
  <si>
    <t>C08.01_R0030_C0172_S0003</t>
  </si>
  <si>
    <t>{"eba_dim:APR":"eba_AP:x66","eba_dim:BAS":"eba_BA:x9","eba_dim:CPS":"eba_CT:x24","eba_dim:CRM":"eba_CP:x45","eba_dim:EXC":"eba_EC:x16","eba_dim:MCY":"eba_MC:x246","eba_dim:PRP":"eba_PL:x10","eba_dim:TRI":"eba_TR:x5"}</t>
  </si>
  <si>
    <t>C08.01_R0030_C0173_S0003</t>
  </si>
  <si>
    <t>{"eba_dim:APR":"eba_AP:x66","eba_dim:BAS":"eba_BA:x9","eba_dim:CPS":"eba_CT:x24","eba_dim:CRM":"eba_CP:x12","eba_dim:EXC":"eba_EC:x16","eba_dim:MCY":"eba_MC:x246","eba_dim:PRP":"eba_PL:x10","eba_dim:TRI":"eba_TR:x5"}</t>
  </si>
  <si>
    <t>C08.01_R0030_C0180_S0003</t>
  </si>
  <si>
    <t>{"eba_dim:APR":"eba_AP:x66","eba_dim:BAS":"eba_BA:x9","eba_dim:CPS":"eba_CT:x24","eba_dim:CRM":"eba_CP:x31","eba_dim:EXC":"eba_EC:x16","eba_dim:MCY":"eba_MC:x246","eba_dim:PRP":"eba_PL:x10","eba_dim:TRI":"eba_TR:x5"}</t>
  </si>
  <si>
    <t>C08.01_R0030_C0190_S0003</t>
  </si>
  <si>
    <t>{"eba_dim:APR":"eba_AP:x66","eba_dim:BAS":"eba_BA:x9","eba_dim:CPS":"eba_CT:x24","eba_dim:CRM":"eba_CP:x30","eba_dim:EXC":"eba_EC:x16","eba_dim:MCY":"eba_MC:x246","eba_dim:PRP":"eba_PL:x10","eba_dim:TRI":"eba_TR:x5"}</t>
  </si>
  <si>
    <t>C08.01_R0030_C0200_S0003</t>
  </si>
  <si>
    <t>{"eba_dim:APR":"eba_AP:x66","eba_dim:BAS":"eba_BA:x9","eba_dim:CPS":"eba_CT:x24","eba_dim:CRM":"eba_CP:x32","eba_dim:EXC":"eba_EC:x16","eba_dim:MCY":"eba_MC:x246","eba_dim:PRP":"eba_PL:x10","eba_dim:TRI":"eba_TR:x5"}</t>
  </si>
  <si>
    <t>C08.01_R0030_C0210_S0003</t>
  </si>
  <si>
    <t>{"eba_dim:APR":"eba_AP:x66","eba_dim:BAS":"eba_BA:x9","eba_dim:CPS":"eba_CT:x24","eba_dim:CRM":"eba_CP:x5","eba_dim:EXC":"eba_EC:x16","eba_dim:MCY":"eba_MC:x246","eba_dim:PRP":"eba_PL:x10","eba_dim:TRI":"eba_TR:x5"}</t>
  </si>
  <si>
    <t>C08.01_R0030_C0220_S0003</t>
  </si>
  <si>
    <t>C08.01_R0030_C0230_S0003</t>
  </si>
  <si>
    <t>C08.01_R0030_C0250_S0003</t>
  </si>
  <si>
    <t>C08.01_R0030_C0255_S0003</t>
  </si>
  <si>
    <t>C08.01_R0030_C0256_S0003</t>
  </si>
  <si>
    <t>C08.01_R0030_C0257_S0003</t>
  </si>
  <si>
    <t>C08.01_R0030_C0260_S0003</t>
  </si>
  <si>
    <t>C08.01_R0030_C0280_S0003</t>
  </si>
  <si>
    <t>C08.01_R0030_C0290_S0003</t>
  </si>
  <si>
    <t>C08.01_R0030_C0300_S0003</t>
  </si>
  <si>
    <t>{"eba_dim:APR":"eba_AP:x66","eba_dim:BAS":"eba_BA:x17","eba_dim:CPS":"eba_CT:x24","eba_dim:EXC":"eba_EC:x16","eba_dim:MCY":"eba_MC:x311","eba_dim:PRP":"eba_PL:x10","eba_dim:TRI":"eba_TR:x1"}</t>
  </si>
  <si>
    <t>C08.01_R0040_C0010_S0003</t>
  </si>
  <si>
    <t>{"eba_dim:APR":"eba_AP:x66","eba_dim:BAS":"eba_BA:x9","eba_dim:CPS":"eba_CT:x24","eba_dim:EXC":"eba_EC:x16","eba_dim:MCY":"eba_MC:x311","eba_dim:PRP":"eba_PL:x10","eba_dim:TRI":"eba_TR:x1"}</t>
  </si>
  <si>
    <t>C08.01_R0040_C0110_S0003</t>
  </si>
  <si>
    <t>{"eba_dim:APR":"eba_AP:x66","eba_dim:BAS":"eba_BA:x9","eba_dim:CPS":"eba_CT:x24","eba_dim:CRM":"eba_CP:x21","eba_dim:EXC":"eba_EC:x16","eba_dim:MCY":"eba_MC:x311","eba_dim:PRP":"eba_PL:x10","eba_dim:TRI":"eba_TR:x1"}</t>
  </si>
  <si>
    <t>C08.01_R0040_C0150_S0003</t>
  </si>
  <si>
    <t>{"eba_dim:APR":"eba_AP:x66","eba_dim:BAS":"eba_BA:x9","eba_dim:CPS":"eba_CT:x24","eba_dim:CRM":"eba_CP:x2","eba_dim:EXC":"eba_EC:x16","eba_dim:MCY":"eba_MC:x311","eba_dim:PRP":"eba_PL:x10","eba_dim:TRI":"eba_TR:x1"}</t>
  </si>
  <si>
    <t>C08.01_R0040_C0160_S0003</t>
  </si>
  <si>
    <t>{"eba_dim:APR":"eba_AP:x66","eba_dim:BAS":"eba_BA:x9","eba_dim:CPS":"eba_CT:x24","eba_dim:CRM":"eba_CP:x42","eba_dim:EXC":"eba_EC:x16","eba_dim:MCY":"eba_MC:x311","eba_dim:PRP":"eba_PL:x10","eba_dim:TRI":"eba_TR:x1"}</t>
  </si>
  <si>
    <t>C08.01_R0040_C0170_S0003</t>
  </si>
  <si>
    <t>{"eba_dim:APR":"eba_AP:x66","eba_dim:BAS":"eba_BA:x9","eba_dim:CPS":"eba_CT:x24","eba_dim:CRM":"eba_CP:x43","eba_dim:EXC":"eba_EC:x16","eba_dim:MCY":"eba_MC:x311","eba_dim:PRP":"eba_PL:x10","eba_dim:TRI":"eba_TR:x1"}</t>
  </si>
  <si>
    <t>C08.01_R0040_C0171_S0003</t>
  </si>
  <si>
    <t>{"eba_dim:APR":"eba_AP:x66","eba_dim:BAS":"eba_BA:x9","eba_dim:CPS":"eba_CT:x24","eba_dim:CRM":"eba_CP:x24","eba_dim:EXC":"eba_EC:x16","eba_dim:MCY":"eba_MC:x311","eba_dim:PRP":"eba_PL:x10","eba_dim:TRI":"eba_TR:x1"}</t>
  </si>
  <si>
    <t>C08.01_R0040_C0172_S0003</t>
  </si>
  <si>
    <t>{"eba_dim:APR":"eba_AP:x66","eba_dim:BAS":"eba_BA:x9","eba_dim:CPS":"eba_CT:x24","eba_dim:CRM":"eba_CP:x45","eba_dim:EXC":"eba_EC:x16","eba_dim:MCY":"eba_MC:x311","eba_dim:PRP":"eba_PL:x10","eba_dim:TRI":"eba_TR:x1"}</t>
  </si>
  <si>
    <t>C08.01_R0040_C0173_S0003</t>
  </si>
  <si>
    <t>{"eba_dim:APR":"eba_AP:x66","eba_dim:BAS":"eba_BA:x9","eba_dim:CPS":"eba_CT:x24","eba_dim:CRM":"eba_CP:x12","eba_dim:EXC":"eba_EC:x16","eba_dim:MCY":"eba_MC:x311","eba_dim:PRP":"eba_PL:x10","eba_dim:TRI":"eba_TR:x1"}</t>
  </si>
  <si>
    <t>C08.01_R0040_C0180_S0003</t>
  </si>
  <si>
    <t>{"eba_dim:APR":"eba_AP:x66","eba_dim:BAS":"eba_BA:x9","eba_dim:CPS":"eba_CT:x24","eba_dim:CRM":"eba_CP:x31","eba_dim:EXC":"eba_EC:x16","eba_dim:MCY":"eba_MC:x311","eba_dim:PRP":"eba_PL:x10","eba_dim:TRI":"eba_TR:x1"}</t>
  </si>
  <si>
    <t>C08.01_R0040_C0190_S0003</t>
  </si>
  <si>
    <t>{"eba_dim:APR":"eba_AP:x66","eba_dim:BAS":"eba_BA:x9","eba_dim:CPS":"eba_CT:x24","eba_dim:CRM":"eba_CP:x30","eba_dim:EXC":"eba_EC:x16","eba_dim:MCY":"eba_MC:x311","eba_dim:PRP":"eba_PL:x10","eba_dim:TRI":"eba_TR:x1"}</t>
  </si>
  <si>
    <t>C08.01_R0040_C0200_S0003</t>
  </si>
  <si>
    <t>{"eba_dim:APR":"eba_AP:x66","eba_dim:BAS":"eba_BA:x9","eba_dim:CPS":"eba_CT:x24","eba_dim:CRM":"eba_CP:x32","eba_dim:EXC":"eba_EC:x16","eba_dim:MCY":"eba_MC:x311","eba_dim:PRP":"eba_PL:x10","eba_dim:TRI":"eba_TR:x1"}</t>
  </si>
  <si>
    <t>C08.01_R0040_C0210_S0003</t>
  </si>
  <si>
    <t>{"eba_dim:APR":"eba_AP:x66","eba_dim:BAS":"eba_BA:x9","eba_dim:CPS":"eba_CT:x24","eba_dim:CRM":"eba_CP:x5","eba_dim:EXC":"eba_EC:x16","eba_dim:MCY":"eba_MC:x311","eba_dim:PRP":"eba_PL:x10","eba_dim:TRI":"eba_TR:x1"}</t>
  </si>
  <si>
    <t>C08.01_R0040_C0220_S0003</t>
  </si>
  <si>
    <t>C08.01_R0040_C0230_S0003</t>
  </si>
  <si>
    <t>C08.01_R0040_C0250_S0003</t>
  </si>
  <si>
    <t>C08.01_R0040_C0255_S0003</t>
  </si>
  <si>
    <t>C08.01_R0040_C0256_S0003</t>
  </si>
  <si>
    <t>C08.01_R0040_C0257_S0003</t>
  </si>
  <si>
    <t>C08.01_R0040_C0260_S0003</t>
  </si>
  <si>
    <t>C08.01_R0040_C0280_S0003</t>
  </si>
  <si>
    <t>C08.01_R0040_C0290_S0003</t>
  </si>
  <si>
    <t>C08.01_R0040_C0300_S0003</t>
  </si>
  <si>
    <t>C08.01_R0040_C0310_S0003</t>
  </si>
  <si>
    <t>{"eba_dim:APR":"eba_AP:x66","eba_dim:BAS":"eba_BA:x17","eba_dim:CPS":"eba_CT:x24","eba_dim:EXC":"eba_EC:x16","eba_dim:MCY":"eba_MC:x100","eba_dim:PRP":"eba_PL:x10","eba_dim:TRI":"eba_TR:x1"}</t>
  </si>
  <si>
    <t>C08.01_R0050_C0010_S0003</t>
  </si>
  <si>
    <t>{"eba_dim:APR":"eba_AP:x66","eba_dim:BAS":"eba_BA:x9","eba_dim:CPS":"eba_CT:x24","eba_dim:EXC":"eba_EC:x16","eba_dim:MCY":"eba_MC:x100","eba_dim:PRP":"eba_PL:x10","eba_dim:TRI":"eba_TR:x1"}</t>
  </si>
  <si>
    <t>C08.01_R0050_C0110_S0003</t>
  </si>
  <si>
    <t>{"eba_dim:APR":"eba_AP:x66","eba_dim:BAS":"eba_BA:x9","eba_dim:CPS":"eba_CT:x24","eba_dim:CRM":"eba_CP:x21","eba_dim:EXC":"eba_EC:x16","eba_dim:MCY":"eba_MC:x100","eba_dim:PRP":"eba_PL:x10","eba_dim:TRI":"eba_TR:x1"}</t>
  </si>
  <si>
    <t>C08.01_R0050_C0150_S0003</t>
  </si>
  <si>
    <t>{"eba_dim:APR":"eba_AP:x66","eba_dim:BAS":"eba_BA:x9","eba_dim:CPS":"eba_CT:x24","eba_dim:CRM":"eba_CP:x2","eba_dim:EXC":"eba_EC:x16","eba_dim:MCY":"eba_MC:x100","eba_dim:PRP":"eba_PL:x10","eba_dim:TRI":"eba_TR:x1"}</t>
  </si>
  <si>
    <t>C08.01_R0050_C0160_S0003</t>
  </si>
  <si>
    <t>{"eba_dim:APR":"eba_AP:x66","eba_dim:BAS":"eba_BA:x9","eba_dim:CPS":"eba_CT:x24","eba_dim:CRM":"eba_CP:x42","eba_dim:EXC":"eba_EC:x16","eba_dim:MCY":"eba_MC:x100","eba_dim:PRP":"eba_PL:x10","eba_dim:TRI":"eba_TR:x1"}</t>
  </si>
  <si>
    <t>C08.01_R0050_C0170_S0003</t>
  </si>
  <si>
    <t>{"eba_dim:APR":"eba_AP:x66","eba_dim:BAS":"eba_BA:x9","eba_dim:CPS":"eba_CT:x24","eba_dim:CRM":"eba_CP:x43","eba_dim:EXC":"eba_EC:x16","eba_dim:MCY":"eba_MC:x100","eba_dim:PRP":"eba_PL:x10","eba_dim:TRI":"eba_TR:x1"}</t>
  </si>
  <si>
    <t>C08.01_R0050_C0171_S0003</t>
  </si>
  <si>
    <t>{"eba_dim:APR":"eba_AP:x66","eba_dim:BAS":"eba_BA:x9","eba_dim:CPS":"eba_CT:x24","eba_dim:CRM":"eba_CP:x24","eba_dim:EXC":"eba_EC:x16","eba_dim:MCY":"eba_MC:x100","eba_dim:PRP":"eba_PL:x10","eba_dim:TRI":"eba_TR:x1"}</t>
  </si>
  <si>
    <t>C08.01_R0050_C0172_S0003</t>
  </si>
  <si>
    <t>{"eba_dim:APR":"eba_AP:x66","eba_dim:BAS":"eba_BA:x9","eba_dim:CPS":"eba_CT:x24","eba_dim:CRM":"eba_CP:x45","eba_dim:EXC":"eba_EC:x16","eba_dim:MCY":"eba_MC:x100","eba_dim:PRP":"eba_PL:x10","eba_dim:TRI":"eba_TR:x1"}</t>
  </si>
  <si>
    <t>C08.01_R0050_C0173_S0003</t>
  </si>
  <si>
    <t>{"eba_dim:APR":"eba_AP:x66","eba_dim:BAS":"eba_BA:x9","eba_dim:CPS":"eba_CT:x24","eba_dim:CRM":"eba_CP:x12","eba_dim:EXC":"eba_EC:x16","eba_dim:MCY":"eba_MC:x100","eba_dim:PRP":"eba_PL:x10","eba_dim:TRI":"eba_TR:x1"}</t>
  </si>
  <si>
    <t>C08.01_R0050_C0180_S0003</t>
  </si>
  <si>
    <t>{"eba_dim:APR":"eba_AP:x66","eba_dim:BAS":"eba_BA:x9","eba_dim:CPS":"eba_CT:x24","eba_dim:CRM":"eba_CP:x31","eba_dim:EXC":"eba_EC:x16","eba_dim:MCY":"eba_MC:x100","eba_dim:PRP":"eba_PL:x10","eba_dim:TRI":"eba_TR:x1"}</t>
  </si>
  <si>
    <t>C08.01_R0050_C0190_S0003</t>
  </si>
  <si>
    <t>{"eba_dim:APR":"eba_AP:x66","eba_dim:BAS":"eba_BA:x9","eba_dim:CPS":"eba_CT:x24","eba_dim:CRM":"eba_CP:x30","eba_dim:EXC":"eba_EC:x16","eba_dim:MCY":"eba_MC:x100","eba_dim:PRP":"eba_PL:x10","eba_dim:TRI":"eba_TR:x1"}</t>
  </si>
  <si>
    <t>C08.01_R0050_C0200_S0003</t>
  </si>
  <si>
    <t>{"eba_dim:APR":"eba_AP:x66","eba_dim:BAS":"eba_BA:x9","eba_dim:CPS":"eba_CT:x24","eba_dim:CRM":"eba_CP:x32","eba_dim:EXC":"eba_EC:x16","eba_dim:MCY":"eba_MC:x100","eba_dim:PRP":"eba_PL:x10","eba_dim:TRI":"eba_TR:x1"}</t>
  </si>
  <si>
    <t>C08.01_R0050_C0210_S0003</t>
  </si>
  <si>
    <t>{"eba_dim:APR":"eba_AP:x66","eba_dim:BAS":"eba_BA:x9","eba_dim:CPS":"eba_CT:x24","eba_dim:CRM":"eba_CP:x5","eba_dim:EXC":"eba_EC:x16","eba_dim:MCY":"eba_MC:x100","eba_dim:PRP":"eba_PL:x10","eba_dim:TRI":"eba_TR:x1"}</t>
  </si>
  <si>
    <t>C08.01_R0050_C0220_S0003</t>
  </si>
  <si>
    <t>C08.01_R0050_C0230_S0003</t>
  </si>
  <si>
    <t>C08.01_R0050_C0250_S0003</t>
  </si>
  <si>
    <t>C08.01_R0050_C0255_S0003</t>
  </si>
  <si>
    <t>C08.01_R0050_C0256_S0003</t>
  </si>
  <si>
    <t>C08.01_R0050_C0257_S0003</t>
  </si>
  <si>
    <t>C08.01_R0050_C0260_S0003</t>
  </si>
  <si>
    <t>C08.01_R0050_C0280_S0003</t>
  </si>
  <si>
    <t>C08.01_R0050_C0290_S0003</t>
  </si>
  <si>
    <t>C08.01_R0050_C0300_S0003</t>
  </si>
  <si>
    <t>C08.01_R0050_C0310_S0003</t>
  </si>
  <si>
    <t>{"eba_dim:APR":"eba_AP:x66","eba_dim:BAS":"eba_BA:x17","eba_dim:CPS":"eba_CT:x24","eba_dim:EXC":"eba_EC:x16","eba_dim:MCY":"eba_MC:x310","eba_dim:PRP":"eba_PL:x10","eba_dim:TRI":"eba_TR:x1"}</t>
  </si>
  <si>
    <t>C08.01_R0060_C0010_S0003</t>
  </si>
  <si>
    <t>{"eba_dim:APR":"eba_AP:x66","eba_dim:BAS":"eba_BA:x9","eba_dim:CPS":"eba_CT:x24","eba_dim:EXC":"eba_EC:x16","eba_dim:MCY":"eba_MC:x310","eba_dim:PRP":"eba_PL:x10","eba_dim:TRI":"eba_TR:x1"}</t>
  </si>
  <si>
    <t>C08.01_R0060_C0110_S0003</t>
  </si>
  <si>
    <t>{"eba_dim:APR":"eba_AP:x66","eba_dim:BAS":"eba_BA:x9","eba_dim:CPS":"eba_CT:x24","eba_dim:CRM":"eba_CP:x21","eba_dim:EXC":"eba_EC:x16","eba_dim:MCY":"eba_MC:x310","eba_dim:PRP":"eba_PL:x10","eba_dim:TRI":"eba_TR:x1"}</t>
  </si>
  <si>
    <t>C08.01_R0060_C0150_S0003</t>
  </si>
  <si>
    <t>{"eba_dim:APR":"eba_AP:x66","eba_dim:BAS":"eba_BA:x9","eba_dim:CPS":"eba_CT:x24","eba_dim:CRM":"eba_CP:x2","eba_dim:EXC":"eba_EC:x16","eba_dim:MCY":"eba_MC:x310","eba_dim:PRP":"eba_PL:x10","eba_dim:TRI":"eba_TR:x1"}</t>
  </si>
  <si>
    <t>C08.01_R0060_C0160_S0003</t>
  </si>
  <si>
    <t>{"eba_dim:APR":"eba_AP:x66","eba_dim:BAS":"eba_BA:x9","eba_dim:CPS":"eba_CT:x24","eba_dim:CRM":"eba_CP:x42","eba_dim:EXC":"eba_EC:x16","eba_dim:MCY":"eba_MC:x310","eba_dim:PRP":"eba_PL:x10","eba_dim:TRI":"eba_TR:x1"}</t>
  </si>
  <si>
    <t>C08.01_R0060_C0170_S0003</t>
  </si>
  <si>
    <t>{"eba_dim:APR":"eba_AP:x66","eba_dim:BAS":"eba_BA:x9","eba_dim:CPS":"eba_CT:x24","eba_dim:CRM":"eba_CP:x43","eba_dim:EXC":"eba_EC:x16","eba_dim:MCY":"eba_MC:x310","eba_dim:PRP":"eba_PL:x10","eba_dim:TRI":"eba_TR:x1"}</t>
  </si>
  <si>
    <t>C08.01_R0060_C0171_S0003</t>
  </si>
  <si>
    <t>{"eba_dim:APR":"eba_AP:x66","eba_dim:BAS":"eba_BA:x9","eba_dim:CPS":"eba_CT:x24","eba_dim:CRM":"eba_CP:x24","eba_dim:EXC":"eba_EC:x16","eba_dim:MCY":"eba_MC:x310","eba_dim:PRP":"eba_PL:x10","eba_dim:TRI":"eba_TR:x1"}</t>
  </si>
  <si>
    <t>C08.01_R0060_C0172_S0003</t>
  </si>
  <si>
    <t>{"eba_dim:APR":"eba_AP:x66","eba_dim:BAS":"eba_BA:x9","eba_dim:CPS":"eba_CT:x24","eba_dim:CRM":"eba_CP:x45","eba_dim:EXC":"eba_EC:x16","eba_dim:MCY":"eba_MC:x310","eba_dim:PRP":"eba_PL:x10","eba_dim:TRI":"eba_TR:x1"}</t>
  </si>
  <si>
    <t>C08.01_R0060_C0173_S0003</t>
  </si>
  <si>
    <t>{"eba_dim:APR":"eba_AP:x66","eba_dim:BAS":"eba_BA:x9","eba_dim:CPS":"eba_CT:x24","eba_dim:CRM":"eba_CP:x12","eba_dim:EXC":"eba_EC:x16","eba_dim:MCY":"eba_MC:x310","eba_dim:PRP":"eba_PL:x10","eba_dim:TRI":"eba_TR:x1"}</t>
  </si>
  <si>
    <t>C08.01_R0060_C0180_S0003</t>
  </si>
  <si>
    <t>{"eba_dim:APR":"eba_AP:x66","eba_dim:BAS":"eba_BA:x9","eba_dim:CPS":"eba_CT:x24","eba_dim:CRM":"eba_CP:x31","eba_dim:EXC":"eba_EC:x16","eba_dim:MCY":"eba_MC:x310","eba_dim:PRP":"eba_PL:x10","eba_dim:TRI":"eba_TR:x1"}</t>
  </si>
  <si>
    <t>C08.01_R0060_C0190_S0003</t>
  </si>
  <si>
    <t>{"eba_dim:APR":"eba_AP:x66","eba_dim:BAS":"eba_BA:x9","eba_dim:CPS":"eba_CT:x24","eba_dim:CRM":"eba_CP:x30","eba_dim:EXC":"eba_EC:x16","eba_dim:MCY":"eba_MC:x310","eba_dim:PRP":"eba_PL:x10","eba_dim:TRI":"eba_TR:x1"}</t>
  </si>
  <si>
    <t>C08.01_R0060_C0200_S0003</t>
  </si>
  <si>
    <t>{"eba_dim:APR":"eba_AP:x66","eba_dim:BAS":"eba_BA:x9","eba_dim:CPS":"eba_CT:x24","eba_dim:CRM":"eba_CP:x32","eba_dim:EXC":"eba_EC:x16","eba_dim:MCY":"eba_MC:x310","eba_dim:PRP":"eba_PL:x10","eba_dim:TRI":"eba_TR:x1"}</t>
  </si>
  <si>
    <t>C08.01_R0060_C0210_S0003</t>
  </si>
  <si>
    <t>{"eba_dim:APR":"eba_AP:x66","eba_dim:BAS":"eba_BA:x9","eba_dim:CPS":"eba_CT:x24","eba_dim:CRM":"eba_CP:x5","eba_dim:EXC":"eba_EC:x16","eba_dim:MCY":"eba_MC:x310","eba_dim:PRP":"eba_PL:x10","eba_dim:TRI":"eba_TR:x1"}</t>
  </si>
  <si>
    <t>C08.01_R0060_C0220_S0003</t>
  </si>
  <si>
    <t>C08.01_R0060_C0230_S0003</t>
  </si>
  <si>
    <t>C08.01_R0060_C0250_S0003</t>
  </si>
  <si>
    <t>C08.01_R0060_C0255_S0003</t>
  </si>
  <si>
    <t>C08.01_R0060_C0256_S0003</t>
  </si>
  <si>
    <t>C08.01_R0060_C0257_S0003</t>
  </si>
  <si>
    <t>C08.01_R0060_C0260_S0003</t>
  </si>
  <si>
    <t>C08.01_R0060_C0280_S0003</t>
  </si>
  <si>
    <t>C08.01_R0060_C0290_S0003</t>
  </si>
  <si>
    <t>C08.01_R0060_C0300_S0003</t>
  </si>
  <si>
    <t>C08.01_R0060_C0310_S0003</t>
  </si>
  <si>
    <t>{"eba_dim:APR":"eba_AP:x66","eba_dim:BAS":"eba_BA:x17","eba_dim:CPS":"eba_CT:x24","eba_dim:EXC":"eba_EC:x16","eba_dim:MCY":"eba_MC:x195","eba_dim:MRW":"eba_AP:x15","eba_dim:PRP":"eba_PL:x10","eba_dim:TRI":"eba_TR:x4"}</t>
  </si>
  <si>
    <t>C08.01_R0070_C0010_S0003</t>
  </si>
  <si>
    <t>{"eba_dim:APR":"eba_AP:x66","eba_dim:BAS":"eba_BA:x9","eba_dim:CPS":"eba_CT:x24","eba_dim:EXC":"eba_EC:x16","eba_dim:MCY":"eba_MC:x195","eba_dim:MRW":"eba_AP:x15","eba_dim:PRP":"eba_PL:x10","eba_dim:TRI":"eba_TR:x4"}</t>
  </si>
  <si>
    <t>C08.01_R0070_C0020_S0003</t>
  </si>
  <si>
    <t>{"eba_dim:APR":"eba_AP:x66","eba_dim:BAS":"eba_BA:x9","eba_dim:CPS":"eba_CT:x24","eba_dim:CPY":"eba_CT:x14","eba_dim:EXC":"eba_EC:x16","eba_dim:MCY":"eba_MC:x195","eba_dim:MRW":"eba_AP:x15","eba_dim:PRP":"eba_PL:x10","eba_dim:TRI":"eba_TR:x4"}</t>
  </si>
  <si>
    <t>C08.01_R0070_C0030_S0003</t>
  </si>
  <si>
    <t>{"eba_dim:APR":"eba_AP:x66","eba_dim:BAS":"eba_BA:x9","eba_dim:CPS":"eba_CT:x24","eba_dim:CRM":"eba_CP:x22","eba_dim:EXC":"eba_EC:x16","eba_dim:MCY":"eba_MC:x195","eba_dim:MRW":"eba_AP:x15","eba_dim:PRP":"eba_PL:x10","eba_dim:TRI":"eba_TR:x4"}</t>
  </si>
  <si>
    <t>C08.01_R0070_C0040_S0003</t>
  </si>
  <si>
    <t>{"eba_dim:APR":"eba_AP:x66","eba_dim:BAS":"eba_BA:x9","eba_dim:CPS":"eba_CT:x24","eba_dim:CRM":"eba_CP:x3","eba_dim:EXC":"eba_EC:x16","eba_dim:MCY":"eba_MC:x195","eba_dim:MRW":"eba_AP:x15","eba_dim:PRP":"eba_PL:x10","eba_dim:TRI":"eba_TR:x4"}</t>
  </si>
  <si>
    <t>C08.01_R0070_C0050_S0003</t>
  </si>
  <si>
    <t>{"eba_dim:APR":"eba_AP:x66","eba_dim:BAS":"eba_BA:x9","eba_dim:CPS":"eba_CT:x24","eba_dim:CRM":"eba_CP:x38","eba_dim:EXC":"eba_EC:x16","eba_dim:MCY":"eba_MC:x195","eba_dim:MRW":"eba_AP:x15","eba_dim:PRP":"eba_PL:x10","eba_dim:TRI":"eba_TR:x4"}</t>
  </si>
  <si>
    <t>C08.01_R0070_C0060_S0003</t>
  </si>
  <si>
    <t>{"eba_dim:APR":"eba_AP:x66","eba_dim:BAS":"eba_BA:x9","eba_dim:CPS":"eba_CT:x24","eba_dim:CRM":"eba_CP:x10","eba_dim:EXC":"eba_EC:x16","eba_dim:MCY":"eba_MC:x195","eba_dim:MRW":"eba_AP:x15","eba_dim:PRP":"eba_PL:x10","eba_dim:TRI":"eba_TR:x4"}</t>
  </si>
  <si>
    <t>C08.01_R0070_C0070_S0003</t>
  </si>
  <si>
    <t>C08.01_R0070_C0080_S0003</t>
  </si>
  <si>
    <t>C08.01_R0070_C0090_S0003</t>
  </si>
  <si>
    <t>C08.01_R0070_C0110_S0003</t>
  </si>
  <si>
    <t>C08.01_R0070_C0140_S0003</t>
  </si>
  <si>
    <t>{"eba_dim:APR":"eba_AP:x66","eba_dim:BAS":"eba_BA:x9","eba_dim:CPS":"eba_CT:x24","eba_dim:CRM":"eba_CP:x21","eba_dim:EXC":"eba_EC:x16","eba_dim:MCY":"eba_MC:x195","eba_dim:MRW":"eba_AP:x15","eba_dim:PRP":"eba_PL:x10","eba_dim:TRI":"eba_TR:x4"}</t>
  </si>
  <si>
    <t>C08.01_R0070_C0150_S0003</t>
  </si>
  <si>
    <t>{"eba_dim:APR":"eba_AP:x66","eba_dim:BAS":"eba_BA:x9","eba_dim:CPS":"eba_CT:x24","eba_dim:CRM":"eba_CP:x2","eba_dim:EXC":"eba_EC:x16","eba_dim:MCY":"eba_MC:x195","eba_dim:MRW":"eba_AP:x15","eba_dim:PRP":"eba_PL:x10","eba_dim:TRI":"eba_TR:x4"}</t>
  </si>
  <si>
    <t>C08.01_R0070_C0160_S0003</t>
  </si>
  <si>
    <t>{"eba_dim:APR":"eba_AP:x66","eba_dim:BAS":"eba_BA:x9","eba_dim:CPS":"eba_CT:x24","eba_dim:CRM":"eba_CP:x42","eba_dim:EXC":"eba_EC:x16","eba_dim:MCY":"eba_MC:x195","eba_dim:MRW":"eba_AP:x15","eba_dim:PRP":"eba_PL:x10","eba_dim:TRI":"eba_TR:x4"}</t>
  </si>
  <si>
    <t>C08.01_R0070_C0170_S0003</t>
  </si>
  <si>
    <t>{"eba_dim:APR":"eba_AP:x66","eba_dim:BAS":"eba_BA:x9","eba_dim:CPS":"eba_CT:x24","eba_dim:CRM":"eba_CP:x43","eba_dim:EXC":"eba_EC:x16","eba_dim:MCY":"eba_MC:x195","eba_dim:MRW":"eba_AP:x15","eba_dim:PRP":"eba_PL:x10","eba_dim:TRI":"eba_TR:x4"}</t>
  </si>
  <si>
    <t>C08.01_R0070_C0171_S0003</t>
  </si>
  <si>
    <t>{"eba_dim:APR":"eba_AP:x66","eba_dim:BAS":"eba_BA:x9","eba_dim:CPS":"eba_CT:x24","eba_dim:CRM":"eba_CP:x24","eba_dim:EXC":"eba_EC:x16","eba_dim:MCY":"eba_MC:x195","eba_dim:MRW":"eba_AP:x15","eba_dim:PRP":"eba_PL:x10","eba_dim:TRI":"eba_TR:x4"}</t>
  </si>
  <si>
    <t>C08.01_R0070_C0172_S0003</t>
  </si>
  <si>
    <t>{"eba_dim:APR":"eba_AP:x66","eba_dim:BAS":"eba_BA:x9","eba_dim:CPS":"eba_CT:x24","eba_dim:CRM":"eba_CP:x45","eba_dim:EXC":"eba_EC:x16","eba_dim:MCY":"eba_MC:x195","eba_dim:MRW":"eba_AP:x15","eba_dim:PRP":"eba_PL:x10","eba_dim:TRI":"eba_TR:x4"}</t>
  </si>
  <si>
    <t>C08.01_R0070_C0173_S0003</t>
  </si>
  <si>
    <t>{"eba_dim:APR":"eba_AP:x66","eba_dim:BAS":"eba_BA:x9","eba_dim:CPS":"eba_CT:x24","eba_dim:CRM":"eba_CP:x12","eba_dim:EXC":"eba_EC:x16","eba_dim:MCY":"eba_MC:x195","eba_dim:MRW":"eba_AP:x15","eba_dim:PRP":"eba_PL:x10","eba_dim:TRI":"eba_TR:x4"}</t>
  </si>
  <si>
    <t>C08.01_R0070_C0180_S0003</t>
  </si>
  <si>
    <t>{"eba_dim:APR":"eba_AP:x66","eba_dim:BAS":"eba_BA:x9","eba_dim:CPS":"eba_CT:x24","eba_dim:CRM":"eba_CP:x31","eba_dim:EXC":"eba_EC:x16","eba_dim:MCY":"eba_MC:x195","eba_dim:MRW":"eba_AP:x15","eba_dim:PRP":"eba_PL:x10","eba_dim:TRI":"eba_TR:x4"}</t>
  </si>
  <si>
    <t>C08.01_R0070_C0190_S0003</t>
  </si>
  <si>
    <t>{"eba_dim:APR":"eba_AP:x66","eba_dim:BAS":"eba_BA:x9","eba_dim:CPS":"eba_CT:x24","eba_dim:CRM":"eba_CP:x30","eba_dim:EXC":"eba_EC:x16","eba_dim:MCY":"eba_MC:x195","eba_dim:MRW":"eba_AP:x15","eba_dim:PRP":"eba_PL:x10","eba_dim:TRI":"eba_TR:x4"}</t>
  </si>
  <si>
    <t>C08.01_R0070_C0200_S0003</t>
  </si>
  <si>
    <t>{"eba_dim:APR":"eba_AP:x66","eba_dim:BAS":"eba_BA:x9","eba_dim:CPS":"eba_CT:x24","eba_dim:CRM":"eba_CP:x32","eba_dim:EXC":"eba_EC:x16","eba_dim:MCY":"eba_MC:x195","eba_dim:MRW":"eba_AP:x15","eba_dim:PRP":"eba_PL:x10","eba_dim:TRI":"eba_TR:x4"}</t>
  </si>
  <si>
    <t>C08.01_R0070_C0210_S0003</t>
  </si>
  <si>
    <t>{"eba_dim:APR":"eba_AP:x66","eba_dim:BAS":"eba_BA:x9","eba_dim:CPS":"eba_CT:x24","eba_dim:CRM":"eba_CP:x5","eba_dim:EXC":"eba_EC:x16","eba_dim:MCY":"eba_MC:x195","eba_dim:MRW":"eba_AP:x15","eba_dim:PRP":"eba_PL:x10","eba_dim:TRI":"eba_TR:x4"}</t>
  </si>
  <si>
    <t>C08.01_R0070_C0220_S0003</t>
  </si>
  <si>
    <t>C08.01_R0070_C0230_S0003</t>
  </si>
  <si>
    <t>{"eba_dim:APR":"eba_AP:x66","eba_dim:BAS":"eba_BA:x17","eba_dim:CPS":"eba_CT:x24","eba_dim:CPY":"eba_CT:x14","eba_dim:EXC":"eba_EC:x16","eba_dim:MCY":"eba_MC:x195","eba_dim:MRW":"eba_AP:x15","eba_dim:PRP":"eba_PL:x10","eba_dim:TRI":"eba_TR:x4"}</t>
  </si>
  <si>
    <t>C08.01_R0070_C0240_S0003</t>
  </si>
  <si>
    <t>C08.01_R0070_C0250_S0003</t>
  </si>
  <si>
    <t>C08.01_R0070_C0255_S0003</t>
  </si>
  <si>
    <t>C08.01_R0070_C0256_S0003</t>
  </si>
  <si>
    <t>C08.01_R0070_C0257_S0003</t>
  </si>
  <si>
    <t>C08.01_R0070_C0260_S0003</t>
  </si>
  <si>
    <t>C08.01_R0070_C0270_S0003</t>
  </si>
  <si>
    <t>C08.01_R0070_C0280_S0003</t>
  </si>
  <si>
    <t>C08.01_R0070_C0290_S0003</t>
  </si>
  <si>
    <t>C08.01_R0070_C0300_S0003</t>
  </si>
  <si>
    <t>{"eba_dim:APR":"eba_AP:x66","eba_dim:BAS":"eba_BA:x9","eba_dim:CPS":"eba_CT:x24","eba_dim:EXC":"eba_EC:x16","eba_dim:MCY":"eba_MC:x195","eba_dim:MRW":"eba_AP:x20","eba_dim:PRP":"eba_PL:x10","eba_dim:TRI":"eba_TR:x4"}</t>
  </si>
  <si>
    <t>C08.01_R0080_C0020_S0003</t>
  </si>
  <si>
    <t>C08.01_R0080_C0090_S0003</t>
  </si>
  <si>
    <t>C08.01_R0080_C0110_S0003</t>
  </si>
  <si>
    <t>C08.01_R0080_C0260_S0003</t>
  </si>
  <si>
    <t>{"eba_dim:APR":"eba_AP:x66","eba_dim:BAS":"eba_BA:x17","eba_dim:CPS":"eba_CT:x24","eba_dim:EXC":"eba_EC:x16","eba_dim:MCY":"eba_MC:x195","eba_dim:MRW":"eba_AP:x20","eba_dim:PRP":"eba_PL:x10","eba_dim:TRI":"eba_TR:x4"}</t>
  </si>
  <si>
    <t>C08.01_R0080_C0280_S0003</t>
  </si>
  <si>
    <t>C08.01_R0080_C0290_S0003</t>
  </si>
  <si>
    <t>C08.01_R0080_C0300_S0003</t>
  </si>
  <si>
    <t>{"eba_dim:APR":"eba_AP:x66","eba_dim:BAS":"eba_BA:x9","eba_dim:CPS":"eba_CT:x24","eba_dim:EXC":"eba_EC:x16","eba_dim:MCY":"eba_MC:x195","eba_dim:MRW":"eba_AP:x16","eba_dim:PRP":"eba_PL:x10","eba_dim:TRI":"eba_TR:x4"}</t>
  </si>
  <si>
    <t>C08.01_R0160_C0020_S0003</t>
  </si>
  <si>
    <t>C08.01_R0160_C0090_S0003</t>
  </si>
  <si>
    <t>C08.01_R0160_C0110_S0003</t>
  </si>
  <si>
    <t>C08.01_R0160_C0260_S0003</t>
  </si>
  <si>
    <t>{"eba_dim:APR":"eba_AP:x66","eba_dim:BAS":"eba_BA:x17","eba_dim:CPS":"eba_CT:x24","eba_dim:EXC":"eba_EC:x16","eba_dim:MCY":"eba_MC:x195","eba_dim:MRW":"eba_AP:x16","eba_dim:PRP":"eba_PL:x10","eba_dim:TRI":"eba_TR:x4"}</t>
  </si>
  <si>
    <t>C08.01_R0160_C0290_S0003</t>
  </si>
  <si>
    <t>{"eba_dim:APR":"eba_AP:x66","eba_dim:BAS":"eba_BA:x9","eba_dim:CPS":"eba_CT:x24","eba_dim:EXC":"eba_EC:x16","eba_dim:MCY":"eba_MC:x195","eba_dim:MRW":"eba_AP:x17","eba_dim:PRP":"eba_PL:x10","eba_dim:TRI":"eba_TR:x4"}</t>
  </si>
  <si>
    <t>C08.01_R0170_C0020_S0003</t>
  </si>
  <si>
    <t>{"eba_dim:APR":"eba_AP:x66","eba_dim:BAS":"eba_BA:x9","eba_dim:CPS":"eba_CT:x24","eba_dim:CRM":"eba_CP:x22","eba_dim:EXC":"eba_EC:x16","eba_dim:MCY":"eba_MC:x195","eba_dim:MRW":"eba_AP:x17","eba_dim:PRP":"eba_PL:x10","eba_dim:TRI":"eba_TR:x4"}</t>
  </si>
  <si>
    <t>C08.01_R0170_C0040_S0003</t>
  </si>
  <si>
    <t>{"eba_dim:APR":"eba_AP:x66","eba_dim:BAS":"eba_BA:x9","eba_dim:CPS":"eba_CT:x24","eba_dim:CRM":"eba_CP:x3","eba_dim:EXC":"eba_EC:x16","eba_dim:MCY":"eba_MC:x195","eba_dim:MRW":"eba_AP:x17","eba_dim:PRP":"eba_PL:x10","eba_dim:TRI":"eba_TR:x4"}</t>
  </si>
  <si>
    <t>C08.01_R0170_C0050_S0003</t>
  </si>
  <si>
    <t>{"eba_dim:APR":"eba_AP:x66","eba_dim:BAS":"eba_BA:x9","eba_dim:CPS":"eba_CT:x24","eba_dim:CRM":"eba_CP:x38","eba_dim:EXC":"eba_EC:x16","eba_dim:MCY":"eba_MC:x195","eba_dim:MRW":"eba_AP:x17","eba_dim:PRP":"eba_PL:x10","eba_dim:TRI":"eba_TR:x4"}</t>
  </si>
  <si>
    <t>C08.01_R0170_C0060_S0003</t>
  </si>
  <si>
    <t>{"eba_dim:APR":"eba_AP:x66","eba_dim:BAS":"eba_BA:x9","eba_dim:CPS":"eba_CT:x24","eba_dim:CRM":"eba_CP:x10","eba_dim:EXC":"eba_EC:x16","eba_dim:MCY":"eba_MC:x195","eba_dim:MRW":"eba_AP:x17","eba_dim:PRP":"eba_PL:x10","eba_dim:TRI":"eba_TR:x4"}</t>
  </si>
  <si>
    <t>C08.01_R0170_C0070_S0003</t>
  </si>
  <si>
    <t>C08.01_R0170_C0080_S0003</t>
  </si>
  <si>
    <t>C08.01_R0170_C0090_S0003</t>
  </si>
  <si>
    <t>C08.01_R0170_C0110_S0003</t>
  </si>
  <si>
    <t>C08.01_R0170_C0260_S0003</t>
  </si>
  <si>
    <t>{"eba_dim:APR":"eba_AP:x66","eba_dim:BAS":"eba_BA:x17","eba_dim:CPS":"eba_CT:x24","eba_dim:EXC":"eba_EC:x16","eba_dim:MCY":"eba_MC:x195","eba_dim:MRW":"eba_AP:x17","eba_dim:PRP":"eba_PL:x10","eba_dim:TRI":"eba_TR:x4"}</t>
  </si>
  <si>
    <t>C08.01_R0170_C0290_S0003</t>
  </si>
  <si>
    <t>{"eba_dim:APR":"eba_AP:x66","eba_dim:BAS":"eba_BA:x17","eba_dim:CPS":"eba_CT:x24","eba_dim:EXC":"eba_EC:x16","eba_dim:MCY":"eba_MC:x195","eba_dim:MRW":"eba_AP:x15","eba_dim:PRP":"eba_PL:x10","eba_dim:TRI":"eba_TR:x8"}</t>
  </si>
  <si>
    <t>C08.01_R0180_C0010_S0003</t>
  </si>
  <si>
    <t>{"eba_dim:APR":"eba_AP:x66","eba_dim:BAS":"eba_BA:x9","eba_dim:CPS":"eba_CT:x24","eba_dim:EXC":"eba_EC:x16","eba_dim:MCY":"eba_MC:x195","eba_dim:MRW":"eba_AP:x15","eba_dim:PRP":"eba_PL:x10","eba_dim:TRI":"eba_TR:x8"}</t>
  </si>
  <si>
    <t>C08.01_R0180_C0020_S0003</t>
  </si>
  <si>
    <t>{"eba_dim:APR":"eba_AP:x66","eba_dim:BAS":"eba_BA:x9","eba_dim:CPS":"eba_CT:x24","eba_dim:CRM":"eba_CP:x22","eba_dim:EXC":"eba_EC:x16","eba_dim:MCY":"eba_MC:x195","eba_dim:MRW":"eba_AP:x15","eba_dim:PRP":"eba_PL:x10","eba_dim:TRI":"eba_TR:x8"}</t>
  </si>
  <si>
    <t>C08.01_R0180_C0040_S0003</t>
  </si>
  <si>
    <t>{"eba_dim:APR":"eba_AP:x66","eba_dim:BAS":"eba_BA:x9","eba_dim:CPS":"eba_CT:x24","eba_dim:CRM":"eba_CP:x3","eba_dim:EXC":"eba_EC:x16","eba_dim:MCY":"eba_MC:x195","eba_dim:MRW":"eba_AP:x15","eba_dim:PRP":"eba_PL:x10","eba_dim:TRI":"eba_TR:x8"}</t>
  </si>
  <si>
    <t>C08.01_R0180_C0050_S0003</t>
  </si>
  <si>
    <t>{"eba_dim:APR":"eba_AP:x66","eba_dim:BAS":"eba_BA:x9","eba_dim:CPS":"eba_CT:x24","eba_dim:CRM":"eba_CP:x38","eba_dim:EXC":"eba_EC:x16","eba_dim:MCY":"eba_MC:x195","eba_dim:MRW":"eba_AP:x15","eba_dim:PRP":"eba_PL:x10","eba_dim:TRI":"eba_TR:x8"}</t>
  </si>
  <si>
    <t>C08.01_R0180_C0060_S0003</t>
  </si>
  <si>
    <t>{"eba_dim:APR":"eba_AP:x66","eba_dim:BAS":"eba_BA:x9","eba_dim:CPS":"eba_CT:x24","eba_dim:CRM":"eba_CP:x10","eba_dim:EXC":"eba_EC:x16","eba_dim:MCY":"eba_MC:x195","eba_dim:MRW":"eba_AP:x15","eba_dim:PRP":"eba_PL:x10","eba_dim:TRI":"eba_TR:x8"}</t>
  </si>
  <si>
    <t>C08.01_R0180_C0070_S0003</t>
  </si>
  <si>
    <t>C08.01_R0180_C0080_S0003</t>
  </si>
  <si>
    <t>C08.01_R0180_C0090_S0003</t>
  </si>
  <si>
    <t>C08.01_R0180_C0110_S0003</t>
  </si>
  <si>
    <t>{"eba_dim:APR":"eba_AP:x66","eba_dim:BAS":"eba_BA:x9","eba_dim:CPS":"eba_CT:x24","eba_dim:CRM":"eba_CP:x21","eba_dim:EXC":"eba_EC:x16","eba_dim:MCY":"eba_MC:x195","eba_dim:MRW":"eba_AP:x15","eba_dim:PRP":"eba_PL:x10","eba_dim:TRI":"eba_TR:x8"}</t>
  </si>
  <si>
    <t>C08.01_R0180_C0150_S0003</t>
  </si>
  <si>
    <t>{"eba_dim:APR":"eba_AP:x66","eba_dim:BAS":"eba_BA:x9","eba_dim:CPS":"eba_CT:x24","eba_dim:CRM":"eba_CP:x2","eba_dim:EXC":"eba_EC:x16","eba_dim:MCY":"eba_MC:x195","eba_dim:MRW":"eba_AP:x15","eba_dim:PRP":"eba_PL:x10","eba_dim:TRI":"eba_TR:x8"}</t>
  </si>
  <si>
    <t>C08.01_R0180_C0160_S0003</t>
  </si>
  <si>
    <t>{"eba_dim:APR":"eba_AP:x66","eba_dim:BAS":"eba_BA:x9","eba_dim:CPS":"eba_CT:x24","eba_dim:CRM":"eba_CP:x42","eba_dim:EXC":"eba_EC:x16","eba_dim:MCY":"eba_MC:x195","eba_dim:MRW":"eba_AP:x15","eba_dim:PRP":"eba_PL:x10","eba_dim:TRI":"eba_TR:x8"}</t>
  </si>
  <si>
    <t>C08.01_R0180_C0170_S0003</t>
  </si>
  <si>
    <t>{"eba_dim:APR":"eba_AP:x66","eba_dim:BAS":"eba_BA:x9","eba_dim:CPS":"eba_CT:x24","eba_dim:CRM":"eba_CP:x43","eba_dim:EXC":"eba_EC:x16","eba_dim:MCY":"eba_MC:x195","eba_dim:MRW":"eba_AP:x15","eba_dim:PRP":"eba_PL:x10","eba_dim:TRI":"eba_TR:x8"}</t>
  </si>
  <si>
    <t>C08.01_R0180_C0171_S0003</t>
  </si>
  <si>
    <t>{"eba_dim:APR":"eba_AP:x66","eba_dim:BAS":"eba_BA:x9","eba_dim:CPS":"eba_CT:x24","eba_dim:CRM":"eba_CP:x24","eba_dim:EXC":"eba_EC:x16","eba_dim:MCY":"eba_MC:x195","eba_dim:MRW":"eba_AP:x15","eba_dim:PRP":"eba_PL:x10","eba_dim:TRI":"eba_TR:x8"}</t>
  </si>
  <si>
    <t>C08.01_R0180_C0172_S0003</t>
  </si>
  <si>
    <t>{"eba_dim:APR":"eba_AP:x66","eba_dim:BAS":"eba_BA:x9","eba_dim:CPS":"eba_CT:x24","eba_dim:CRM":"eba_CP:x45","eba_dim:EXC":"eba_EC:x16","eba_dim:MCY":"eba_MC:x195","eba_dim:MRW":"eba_AP:x15","eba_dim:PRP":"eba_PL:x10","eba_dim:TRI":"eba_TR:x8"}</t>
  </si>
  <si>
    <t>C08.01_R0180_C0173_S0003</t>
  </si>
  <si>
    <t>{"eba_dim:APR":"eba_AP:x66","eba_dim:BAS":"eba_BA:x9","eba_dim:CPS":"eba_CT:x24","eba_dim:CRM":"eba_CP:x12","eba_dim:EXC":"eba_EC:x16","eba_dim:MCY":"eba_MC:x195","eba_dim:MRW":"eba_AP:x15","eba_dim:PRP":"eba_PL:x10","eba_dim:TRI":"eba_TR:x8"}</t>
  </si>
  <si>
    <t>C08.01_R0180_C0180_S0003</t>
  </si>
  <si>
    <t>{"eba_dim:APR":"eba_AP:x66","eba_dim:BAS":"eba_BA:x9","eba_dim:CPS":"eba_CT:x24","eba_dim:CRM":"eba_CP:x31","eba_dim:EXC":"eba_EC:x16","eba_dim:MCY":"eba_MC:x195","eba_dim:MRW":"eba_AP:x15","eba_dim:PRP":"eba_PL:x10","eba_dim:TRI":"eba_TR:x8"}</t>
  </si>
  <si>
    <t>C08.01_R0180_C0190_S0003</t>
  </si>
  <si>
    <t>{"eba_dim:APR":"eba_AP:x66","eba_dim:BAS":"eba_BA:x9","eba_dim:CPS":"eba_CT:x24","eba_dim:CRM":"eba_CP:x30","eba_dim:EXC":"eba_EC:x16","eba_dim:MCY":"eba_MC:x195","eba_dim:MRW":"eba_AP:x15","eba_dim:PRP":"eba_PL:x10","eba_dim:TRI":"eba_TR:x8"}</t>
  </si>
  <si>
    <t>C08.01_R0180_C0200_S0003</t>
  </si>
  <si>
    <t>{"eba_dim:APR":"eba_AP:x66","eba_dim:BAS":"eba_BA:x9","eba_dim:CPS":"eba_CT:x24","eba_dim:CRM":"eba_CP:x32","eba_dim:EXC":"eba_EC:x16","eba_dim:MCY":"eba_MC:x195","eba_dim:MRW":"eba_AP:x15","eba_dim:PRP":"eba_PL:x10","eba_dim:TRI":"eba_TR:x8"}</t>
  </si>
  <si>
    <t>C08.01_R0180_C0210_S0003</t>
  </si>
  <si>
    <t>{"eba_dim:APR":"eba_AP:x66","eba_dim:BAS":"eba_BA:x9","eba_dim:CPS":"eba_CT:x24","eba_dim:CRM":"eba_CP:x5","eba_dim:EXC":"eba_EC:x16","eba_dim:MCY":"eba_MC:x195","eba_dim:MRW":"eba_AP:x15","eba_dim:PRP":"eba_PL:x10","eba_dim:TRI":"eba_TR:x8"}</t>
  </si>
  <si>
    <t>C08.01_R0180_C0220_S0003</t>
  </si>
  <si>
    <t>C08.01_R0180_C0230_S0003</t>
  </si>
  <si>
    <t>C08.01_R0180_C0250_S0003</t>
  </si>
  <si>
    <t>C08.01_R0180_C0255_S0003</t>
  </si>
  <si>
    <t>C08.01_R0180_C0256_S0003</t>
  </si>
  <si>
    <t>C08.01_R0180_C0257_S0003</t>
  </si>
  <si>
    <t>C08.01_R0180_C0260_S0003</t>
  </si>
  <si>
    <t>C08.01_R0180_C0280_S0003</t>
  </si>
  <si>
    <t>C08.01_R0180_C0290_S0003</t>
  </si>
  <si>
    <t>C08.01_R0180_C0300_S0003</t>
  </si>
  <si>
    <t>{"eba_dim:APR":"eba_AP:x67","eba_dim:BAS":"eba_BA:x17","eba_dim:CPS":"eba_CT:x24","eba_dim:EXC":"eba_EC:x16","eba_dim:MCY":"eba_MC:x195","eba_dim:PRP":"eba_PL:x10","eba_dim:TRI":"eba_TR:x5"}</t>
  </si>
  <si>
    <t>C08.01_R0010_C0010_S0004</t>
  </si>
  <si>
    <t>C08.01_R0010_C0020_S0004</t>
  </si>
  <si>
    <t>{"eba_dim:APR":"eba_AP:x67","eba_dim:BAS":"eba_BA:x9","eba_dim:CPS":"eba_CT:x24","eba_dim:CPY":"eba_CT:x14","eba_dim:EXC":"eba_EC:x16","eba_dim:MCY":"eba_MC:x195","eba_dim:PRP":"eba_PL:x10","eba_dim:TRI":"eba_TR:x5"}</t>
  </si>
  <si>
    <t>C08.01_R0010_C0030_S0004</t>
  </si>
  <si>
    <t>{"eba_dim:APR":"eba_AP:x67","eba_dim:BAS":"eba_BA:x9","eba_dim:CPS":"eba_CT:x24","eba_dim:CRM":"eba_CP:x22","eba_dim:EXC":"eba_EC:x16","eba_dim:MCY":"eba_MC:x195","eba_dim:PRP":"eba_PL:x10","eba_dim:TRI":"eba_TR:x5"}</t>
  </si>
  <si>
    <t>C08.01_R0010_C0040_S0004</t>
  </si>
  <si>
    <t>{"eba_dim:APR":"eba_AP:x67","eba_dim:BAS":"eba_BA:x9","eba_dim:CPS":"eba_CT:x24","eba_dim:CRM":"eba_CP:x3","eba_dim:EXC":"eba_EC:x16","eba_dim:MCY":"eba_MC:x195","eba_dim:PRP":"eba_PL:x10","eba_dim:TRI":"eba_TR:x5"}</t>
  </si>
  <si>
    <t>C08.01_R0010_C0050_S0004</t>
  </si>
  <si>
    <t>{"eba_dim:APR":"eba_AP:x67","eba_dim:BAS":"eba_BA:x9","eba_dim:CPS":"eba_CT:x24","eba_dim:CRM":"eba_CP:x38","eba_dim:EXC":"eba_EC:x16","eba_dim:MCY":"eba_MC:x195","eba_dim:PRP":"eba_PL:x10","eba_dim:TRI":"eba_TR:x5"}</t>
  </si>
  <si>
    <t>C08.01_R0010_C0060_S0004</t>
  </si>
  <si>
    <t>{"eba_dim:APR":"eba_AP:x67","eba_dim:BAS":"eba_BA:x9","eba_dim:CPS":"eba_CT:x24","eba_dim:CRM":"eba_CP:x10","eba_dim:EXC":"eba_EC:x16","eba_dim:MCY":"eba_MC:x195","eba_dim:PRP":"eba_PL:x10","eba_dim:TRI":"eba_TR:x5"}</t>
  </si>
  <si>
    <t>C08.01_R0010_C0070_S0004</t>
  </si>
  <si>
    <t>C08.01_R0010_C0080_S0004</t>
  </si>
  <si>
    <t>C08.01_R0010_C0090_S0004</t>
  </si>
  <si>
    <t>C08.01_R0010_C0110_S0004</t>
  </si>
  <si>
    <t>C08.01_R0010_C0140_S0004</t>
  </si>
  <si>
    <t>{"eba_dim:APR":"eba_AP:x67","eba_dim:BAS":"eba_BA:x9","eba_dim:CPS":"eba_CT:x24","eba_dim:CRM":"eba_CP:x21","eba_dim:EXC":"eba_EC:x16","eba_dim:MCY":"eba_MC:x195","eba_dim:PRP":"eba_PL:x10","eba_dim:TRI":"eba_TR:x5"}</t>
  </si>
  <si>
    <t>C08.01_R0010_C0150_S0004</t>
  </si>
  <si>
    <t>{"eba_dim:APR":"eba_AP:x67","eba_dim:BAS":"eba_BA:x9","eba_dim:CPS":"eba_CT:x24","eba_dim:CRM":"eba_CP:x2","eba_dim:EXC":"eba_EC:x16","eba_dim:MCY":"eba_MC:x195","eba_dim:PRP":"eba_PL:x10","eba_dim:TRI":"eba_TR:x5"}</t>
  </si>
  <si>
    <t>C08.01_R0010_C0160_S0004</t>
  </si>
  <si>
    <t>{"eba_dim:APR":"eba_AP:x67","eba_dim:BAS":"eba_BA:x9","eba_dim:CPS":"eba_CT:x24","eba_dim:CRM":"eba_CP:x42","eba_dim:EXC":"eba_EC:x16","eba_dim:MCY":"eba_MC:x195","eba_dim:PRP":"eba_PL:x10","eba_dim:TRI":"eba_TR:x5"}</t>
  </si>
  <si>
    <t>C08.01_R0010_C0170_S0004</t>
  </si>
  <si>
    <t>{"eba_dim:APR":"eba_AP:x67","eba_dim:BAS":"eba_BA:x9","eba_dim:CPS":"eba_CT:x24","eba_dim:CRM":"eba_CP:x43","eba_dim:EXC":"eba_EC:x16","eba_dim:MCY":"eba_MC:x195","eba_dim:PRP":"eba_PL:x10","eba_dim:TRI":"eba_TR:x5"}</t>
  </si>
  <si>
    <t>C08.01_R0010_C0171_S0004</t>
  </si>
  <si>
    <t>{"eba_dim:APR":"eba_AP:x67","eba_dim:BAS":"eba_BA:x9","eba_dim:CPS":"eba_CT:x24","eba_dim:CRM":"eba_CP:x24","eba_dim:EXC":"eba_EC:x16","eba_dim:MCY":"eba_MC:x195","eba_dim:PRP":"eba_PL:x10","eba_dim:TRI":"eba_TR:x5"}</t>
  </si>
  <si>
    <t>C08.01_R0010_C0172_S0004</t>
  </si>
  <si>
    <t>{"eba_dim:APR":"eba_AP:x67","eba_dim:BAS":"eba_BA:x9","eba_dim:CPS":"eba_CT:x24","eba_dim:CRM":"eba_CP:x45","eba_dim:EXC":"eba_EC:x16","eba_dim:MCY":"eba_MC:x195","eba_dim:PRP":"eba_PL:x10","eba_dim:TRI":"eba_TR:x5"}</t>
  </si>
  <si>
    <t>C08.01_R0010_C0173_S0004</t>
  </si>
  <si>
    <t>{"eba_dim:APR":"eba_AP:x67","eba_dim:BAS":"eba_BA:x9","eba_dim:CPS":"eba_CT:x24","eba_dim:CRM":"eba_CP:x12","eba_dim:EXC":"eba_EC:x16","eba_dim:MCY":"eba_MC:x195","eba_dim:PRP":"eba_PL:x10","eba_dim:TRI":"eba_TR:x5"}</t>
  </si>
  <si>
    <t>C08.01_R0010_C0180_S0004</t>
  </si>
  <si>
    <t>{"eba_dim:APR":"eba_AP:x67","eba_dim:BAS":"eba_BA:x9","eba_dim:CPS":"eba_CT:x24","eba_dim:CRM":"eba_CP:x31","eba_dim:EXC":"eba_EC:x16","eba_dim:MCY":"eba_MC:x195","eba_dim:PRP":"eba_PL:x10","eba_dim:TRI":"eba_TR:x5"}</t>
  </si>
  <si>
    <t>C08.01_R0010_C0190_S0004</t>
  </si>
  <si>
    <t>{"eba_dim:APR":"eba_AP:x67","eba_dim:BAS":"eba_BA:x9","eba_dim:CPS":"eba_CT:x24","eba_dim:CRM":"eba_CP:x30","eba_dim:EXC":"eba_EC:x16","eba_dim:MCY":"eba_MC:x195","eba_dim:PRP":"eba_PL:x10","eba_dim:TRI":"eba_TR:x5"}</t>
  </si>
  <si>
    <t>C08.01_R0010_C0200_S0004</t>
  </si>
  <si>
    <t>{"eba_dim:APR":"eba_AP:x67","eba_dim:BAS":"eba_BA:x9","eba_dim:CPS":"eba_CT:x24","eba_dim:CRM":"eba_CP:x32","eba_dim:EXC":"eba_EC:x16","eba_dim:MCY":"eba_MC:x195","eba_dim:PRP":"eba_PL:x10","eba_dim:TRI":"eba_TR:x5"}</t>
  </si>
  <si>
    <t>C08.01_R0010_C0210_S0004</t>
  </si>
  <si>
    <t>{"eba_dim:APR":"eba_AP:x67","eba_dim:BAS":"eba_BA:x9","eba_dim:CPS":"eba_CT:x24","eba_dim:CRM":"eba_CP:x5","eba_dim:EXC":"eba_EC:x16","eba_dim:MCY":"eba_MC:x195","eba_dim:PRP":"eba_PL:x10","eba_dim:TRI":"eba_TR:x5"}</t>
  </si>
  <si>
    <t>C08.01_R0010_C0220_S0004</t>
  </si>
  <si>
    <t>C08.01_R0010_C0230_S0004</t>
  </si>
  <si>
    <t>{"eba_dim:APR":"eba_AP:x67","eba_dim:BAS":"eba_BA:x17","eba_dim:CPS":"eba_CT:x24","eba_dim:CPY":"eba_CT:x14","eba_dim:EXC":"eba_EC:x16","eba_dim:MCY":"eba_MC:x195","eba_dim:PRP":"eba_PL:x10","eba_dim:TRI":"eba_TR:x5"}</t>
  </si>
  <si>
    <t>C08.01_R0010_C0240_S0004</t>
  </si>
  <si>
    <t>C08.01_R0010_C0250_S0004</t>
  </si>
  <si>
    <t>C08.01_R0010_C0255_S0004</t>
  </si>
  <si>
    <t>C08.01_R0010_C0256_S0004</t>
  </si>
  <si>
    <t>C08.01_R0010_C0257_S0004</t>
  </si>
  <si>
    <t>C08.01_R0010_C0260_S0004</t>
  </si>
  <si>
    <t>C08.01_R0010_C0270_S0004</t>
  </si>
  <si>
    <t>C08.01_R0010_C0280_S0004</t>
  </si>
  <si>
    <t>C08.01_R0010_C0290_S0004</t>
  </si>
  <si>
    <t>C08.01_R0010_C0300_S0004</t>
  </si>
  <si>
    <t>C08.01_R0010_C0310_S0004</t>
  </si>
  <si>
    <t>{"eba_dim:APR":"eba_AP:x67","eba_dim:BAS":"eba_BA:x17","eba_dim:CPS":"eba_CT:x24","eba_dim:EXC":"eba_EC:x16","eba_dim:MCY":"eba_MC:x195","eba_dim:MRW":"eba_AP:x78","eba_dim:PRP":"eba_PL:x10","eba_dim:TRI":"eba_TR:x5"}</t>
  </si>
  <si>
    <t>C08.01_R0015_C0010_S0004</t>
  </si>
  <si>
    <t>{"eba_dim:APR":"eba_AP:x67","eba_dim:BAS":"eba_BA:x9","eba_dim:CPS":"eba_CT:x24","eba_dim:EXC":"eba_EC:x16","eba_dim:MCY":"eba_MC:x195","eba_dim:MRW":"eba_AP:x78","eba_dim:PRP":"eba_PL:x10","eba_dim:TRI":"eba_TR:x5"}</t>
  </si>
  <si>
    <t>C08.01_R0015_C0020_S0004</t>
  </si>
  <si>
    <t>{"eba_dim:APR":"eba_AP:x67","eba_dim:BAS":"eba_BA:x9","eba_dim:CPS":"eba_CT:x24","eba_dim:CPY":"eba_CT:x14","eba_dim:EXC":"eba_EC:x16","eba_dim:MCY":"eba_MC:x195","eba_dim:MRW":"eba_AP:x78","eba_dim:PRP":"eba_PL:x10","eba_dim:TRI":"eba_TR:x5"}</t>
  </si>
  <si>
    <t>C08.01_R0015_C0030_S0004</t>
  </si>
  <si>
    <t>{"eba_dim:APR":"eba_AP:x67","eba_dim:BAS":"eba_BA:x9","eba_dim:CPS":"eba_CT:x24","eba_dim:CRM":"eba_CP:x22","eba_dim:EXC":"eba_EC:x16","eba_dim:MCY":"eba_MC:x195","eba_dim:MRW":"eba_AP:x78","eba_dim:PRP":"eba_PL:x10","eba_dim:TRI":"eba_TR:x5"}</t>
  </si>
  <si>
    <t>C08.01_R0015_C0040_S0004</t>
  </si>
  <si>
    <t>{"eba_dim:APR":"eba_AP:x67","eba_dim:BAS":"eba_BA:x9","eba_dim:CPS":"eba_CT:x24","eba_dim:CRM":"eba_CP:x3","eba_dim:EXC":"eba_EC:x16","eba_dim:MCY":"eba_MC:x195","eba_dim:MRW":"eba_AP:x78","eba_dim:PRP":"eba_PL:x10","eba_dim:TRI":"eba_TR:x5"}</t>
  </si>
  <si>
    <t>C08.01_R0015_C0050_S0004</t>
  </si>
  <si>
    <t>{"eba_dim:APR":"eba_AP:x67","eba_dim:BAS":"eba_BA:x9","eba_dim:CPS":"eba_CT:x24","eba_dim:CRM":"eba_CP:x38","eba_dim:EXC":"eba_EC:x16","eba_dim:MCY":"eba_MC:x195","eba_dim:MRW":"eba_AP:x78","eba_dim:PRP":"eba_PL:x10","eba_dim:TRI":"eba_TR:x5"}</t>
  </si>
  <si>
    <t>C08.01_R0015_C0060_S0004</t>
  </si>
  <si>
    <t>{"eba_dim:APR":"eba_AP:x67","eba_dim:BAS":"eba_BA:x9","eba_dim:CPS":"eba_CT:x24","eba_dim:CRM":"eba_CP:x10","eba_dim:EXC":"eba_EC:x16","eba_dim:MCY":"eba_MC:x195","eba_dim:MRW":"eba_AP:x78","eba_dim:PRP":"eba_PL:x10","eba_dim:TRI":"eba_TR:x5"}</t>
  </si>
  <si>
    <t>C08.01_R0015_C0070_S0004</t>
  </si>
  <si>
    <t>C08.01_R0015_C0080_S0004</t>
  </si>
  <si>
    <t>C08.01_R0015_C0090_S0004</t>
  </si>
  <si>
    <t>C08.01_R0015_C0110_S0004</t>
  </si>
  <si>
    <t>C08.01_R0015_C0140_S0004</t>
  </si>
  <si>
    <t>{"eba_dim:APR":"eba_AP:x67","eba_dim:BAS":"eba_BA:x9","eba_dim:CPS":"eba_CT:x24","eba_dim:CRM":"eba_CP:x21","eba_dim:EXC":"eba_EC:x16","eba_dim:MCY":"eba_MC:x195","eba_dim:MRW":"eba_AP:x78","eba_dim:PRP":"eba_PL:x10","eba_dim:TRI":"eba_TR:x5"}</t>
  </si>
  <si>
    <t>C08.01_R0015_C0150_S0004</t>
  </si>
  <si>
    <t>{"eba_dim:APR":"eba_AP:x67","eba_dim:BAS":"eba_BA:x9","eba_dim:CPS":"eba_CT:x24","eba_dim:CRM":"eba_CP:x2","eba_dim:EXC":"eba_EC:x16","eba_dim:MCY":"eba_MC:x195","eba_dim:MRW":"eba_AP:x78","eba_dim:PRP":"eba_PL:x10","eba_dim:TRI":"eba_TR:x5"}</t>
  </si>
  <si>
    <t>C08.01_R0015_C0160_S0004</t>
  </si>
  <si>
    <t>{"eba_dim:APR":"eba_AP:x67","eba_dim:BAS":"eba_BA:x9","eba_dim:CPS":"eba_CT:x24","eba_dim:CRM":"eba_CP:x42","eba_dim:EXC":"eba_EC:x16","eba_dim:MCY":"eba_MC:x195","eba_dim:MRW":"eba_AP:x78","eba_dim:PRP":"eba_PL:x10","eba_dim:TRI":"eba_TR:x5"}</t>
  </si>
  <si>
    <t>C08.01_R0015_C0170_S0004</t>
  </si>
  <si>
    <t>{"eba_dim:APR":"eba_AP:x67","eba_dim:BAS":"eba_BA:x9","eba_dim:CPS":"eba_CT:x24","eba_dim:CRM":"eba_CP:x43","eba_dim:EXC":"eba_EC:x16","eba_dim:MCY":"eba_MC:x195","eba_dim:MRW":"eba_AP:x78","eba_dim:PRP":"eba_PL:x10","eba_dim:TRI":"eba_TR:x5"}</t>
  </si>
  <si>
    <t>C08.01_R0015_C0171_S0004</t>
  </si>
  <si>
    <t>{"eba_dim:APR":"eba_AP:x67","eba_dim:BAS":"eba_BA:x9","eba_dim:CPS":"eba_CT:x24","eba_dim:CRM":"eba_CP:x24","eba_dim:EXC":"eba_EC:x16","eba_dim:MCY":"eba_MC:x195","eba_dim:MRW":"eba_AP:x78","eba_dim:PRP":"eba_PL:x10","eba_dim:TRI":"eba_TR:x5"}</t>
  </si>
  <si>
    <t>C08.01_R0015_C0172_S0004</t>
  </si>
  <si>
    <t>{"eba_dim:APR":"eba_AP:x67","eba_dim:BAS":"eba_BA:x9","eba_dim:CPS":"eba_CT:x24","eba_dim:CRM":"eba_CP:x45","eba_dim:EXC":"eba_EC:x16","eba_dim:MCY":"eba_MC:x195","eba_dim:MRW":"eba_AP:x78","eba_dim:PRP":"eba_PL:x10","eba_dim:TRI":"eba_TR:x5"}</t>
  </si>
  <si>
    <t>C08.01_R0015_C0173_S0004</t>
  </si>
  <si>
    <t>{"eba_dim:APR":"eba_AP:x67","eba_dim:BAS":"eba_BA:x9","eba_dim:CPS":"eba_CT:x24","eba_dim:CRM":"eba_CP:x12","eba_dim:EXC":"eba_EC:x16","eba_dim:MCY":"eba_MC:x195","eba_dim:MRW":"eba_AP:x78","eba_dim:PRP":"eba_PL:x10","eba_dim:TRI":"eba_TR:x5"}</t>
  </si>
  <si>
    <t>C08.01_R0015_C0180_S0004</t>
  </si>
  <si>
    <t>{"eba_dim:APR":"eba_AP:x67","eba_dim:BAS":"eba_BA:x9","eba_dim:CPS":"eba_CT:x24","eba_dim:CRM":"eba_CP:x31","eba_dim:EXC":"eba_EC:x16","eba_dim:MCY":"eba_MC:x195","eba_dim:MRW":"eba_AP:x78","eba_dim:PRP":"eba_PL:x10","eba_dim:TRI":"eba_TR:x5"}</t>
  </si>
  <si>
    <t>C08.01_R0015_C0190_S0004</t>
  </si>
  <si>
    <t>{"eba_dim:APR":"eba_AP:x67","eba_dim:BAS":"eba_BA:x9","eba_dim:CPS":"eba_CT:x24","eba_dim:CRM":"eba_CP:x30","eba_dim:EXC":"eba_EC:x16","eba_dim:MCY":"eba_MC:x195","eba_dim:MRW":"eba_AP:x78","eba_dim:PRP":"eba_PL:x10","eba_dim:TRI":"eba_TR:x5"}</t>
  </si>
  <si>
    <t>C08.01_R0015_C0200_S0004</t>
  </si>
  <si>
    <t>{"eba_dim:APR":"eba_AP:x67","eba_dim:BAS":"eba_BA:x9","eba_dim:CPS":"eba_CT:x24","eba_dim:CRM":"eba_CP:x32","eba_dim:EXC":"eba_EC:x16","eba_dim:MCY":"eba_MC:x195","eba_dim:MRW":"eba_AP:x78","eba_dim:PRP":"eba_PL:x10","eba_dim:TRI":"eba_TR:x5"}</t>
  </si>
  <si>
    <t>C08.01_R0015_C0210_S0004</t>
  </si>
  <si>
    <t>{"eba_dim:APR":"eba_AP:x67","eba_dim:BAS":"eba_BA:x9","eba_dim:CPS":"eba_CT:x24","eba_dim:CRM":"eba_CP:x5","eba_dim:EXC":"eba_EC:x16","eba_dim:MCY":"eba_MC:x195","eba_dim:MRW":"eba_AP:x78","eba_dim:PRP":"eba_PL:x10","eba_dim:TRI":"eba_TR:x5"}</t>
  </si>
  <si>
    <t>C08.01_R0015_C0220_S0004</t>
  </si>
  <si>
    <t>C08.01_R0015_C0230_S0004</t>
  </si>
  <si>
    <t>{"eba_dim:APR":"eba_AP:x67","eba_dim:BAS":"eba_BA:x17","eba_dim:CPS":"eba_CT:x24","eba_dim:CPY":"eba_CT:x14","eba_dim:EXC":"eba_EC:x16","eba_dim:MCY":"eba_MC:x195","eba_dim:MRW":"eba_AP:x78","eba_dim:PRP":"eba_PL:x10","eba_dim:TRI":"eba_TR:x5"}</t>
  </si>
  <si>
    <t>C08.01_R0015_C0240_S0004</t>
  </si>
  <si>
    <t>C08.01_R0015_C0250_S0004</t>
  </si>
  <si>
    <t>C08.01_R0015_C0255_S0004</t>
  </si>
  <si>
    <t>C08.01_R0015_C0256_S0004</t>
  </si>
  <si>
    <t>C08.01_R0015_C0257_S0004</t>
  </si>
  <si>
    <t>C08.01_R0015_C0260_S0004</t>
  </si>
  <si>
    <t>C08.01_R0015_C0270_S0004</t>
  </si>
  <si>
    <t>C08.01_R0015_C0280_S0004</t>
  </si>
  <si>
    <t>C08.01_R0015_C0290_S0004</t>
  </si>
  <si>
    <t>C08.01_R0015_C0300_S0004</t>
  </si>
  <si>
    <t>{"eba_dim:APR":"eba_AP:x67","eba_dim:BAS":"eba_BA:x17","eba_dim:CPS":"eba_CT:x24","eba_dim:EXC":"eba_EC:x16","eba_dim:MCY":"eba_MC:x195","eba_dim:MRW":"eba_AP:x166","eba_dim:PRP":"eba_PL:x10","eba_dim:TRI":"eba_TR:x5"}</t>
  </si>
  <si>
    <t>C08.01_R0016_C0010_S0004</t>
  </si>
  <si>
    <t>{"eba_dim:APR":"eba_AP:x67","eba_dim:BAS":"eba_BA:x9","eba_dim:CPS":"eba_CT:x24","eba_dim:EXC":"eba_EC:x16","eba_dim:MCY":"eba_MC:x195","eba_dim:MRW":"eba_AP:x166","eba_dim:PRP":"eba_PL:x10","eba_dim:TRI":"eba_TR:x5"}</t>
  </si>
  <si>
    <t>C08.01_R0016_C0020_S0004</t>
  </si>
  <si>
    <t>{"eba_dim:APR":"eba_AP:x67","eba_dim:BAS":"eba_BA:x9","eba_dim:CPS":"eba_CT:x24","eba_dim:CPY":"eba_CT:x14","eba_dim:EXC":"eba_EC:x16","eba_dim:MCY":"eba_MC:x195","eba_dim:MRW":"eba_AP:x166","eba_dim:PRP":"eba_PL:x10","eba_dim:TRI":"eba_TR:x5"}</t>
  </si>
  <si>
    <t>C08.01_R0016_C0030_S0004</t>
  </si>
  <si>
    <t>{"eba_dim:APR":"eba_AP:x67","eba_dim:BAS":"eba_BA:x9","eba_dim:CPS":"eba_CT:x24","eba_dim:CRM":"eba_CP:x22","eba_dim:EXC":"eba_EC:x16","eba_dim:MCY":"eba_MC:x195","eba_dim:MRW":"eba_AP:x166","eba_dim:PRP":"eba_PL:x10","eba_dim:TRI":"eba_TR:x5"}</t>
  </si>
  <si>
    <t>C08.01_R0016_C0040_S0004</t>
  </si>
  <si>
    <t>{"eba_dim:APR":"eba_AP:x67","eba_dim:BAS":"eba_BA:x9","eba_dim:CPS":"eba_CT:x24","eba_dim:CRM":"eba_CP:x3","eba_dim:EXC":"eba_EC:x16","eba_dim:MCY":"eba_MC:x195","eba_dim:MRW":"eba_AP:x166","eba_dim:PRP":"eba_PL:x10","eba_dim:TRI":"eba_TR:x5"}</t>
  </si>
  <si>
    <t>C08.01_R0016_C0050_S0004</t>
  </si>
  <si>
    <t>{"eba_dim:APR":"eba_AP:x67","eba_dim:BAS":"eba_BA:x9","eba_dim:CPS":"eba_CT:x24","eba_dim:CRM":"eba_CP:x38","eba_dim:EXC":"eba_EC:x16","eba_dim:MCY":"eba_MC:x195","eba_dim:MRW":"eba_AP:x166","eba_dim:PRP":"eba_PL:x10","eba_dim:TRI":"eba_TR:x5"}</t>
  </si>
  <si>
    <t>C08.01_R0016_C0060_S0004</t>
  </si>
  <si>
    <t>{"eba_dim:APR":"eba_AP:x67","eba_dim:BAS":"eba_BA:x9","eba_dim:CPS":"eba_CT:x24","eba_dim:CRM":"eba_CP:x10","eba_dim:EXC":"eba_EC:x16","eba_dim:MCY":"eba_MC:x195","eba_dim:MRW":"eba_AP:x166","eba_dim:PRP":"eba_PL:x10","eba_dim:TRI":"eba_TR:x5"}</t>
  </si>
  <si>
    <t>C08.01_R0016_C0070_S0004</t>
  </si>
  <si>
    <t>C08.01_R0016_C0080_S0004</t>
  </si>
  <si>
    <t>C08.01_R0016_C0090_S0004</t>
  </si>
  <si>
    <t>C08.01_R0016_C0110_S0004</t>
  </si>
  <si>
    <t>C08.01_R0016_C0140_S0004</t>
  </si>
  <si>
    <t>{"eba_dim:APR":"eba_AP:x67","eba_dim:BAS":"eba_BA:x9","eba_dim:CPS":"eba_CT:x24","eba_dim:CRM":"eba_CP:x21","eba_dim:EXC":"eba_EC:x16","eba_dim:MCY":"eba_MC:x195","eba_dim:MRW":"eba_AP:x166","eba_dim:PRP":"eba_PL:x10","eba_dim:TRI":"eba_TR:x5"}</t>
  </si>
  <si>
    <t>C08.01_R0016_C0150_S0004</t>
  </si>
  <si>
    <t>{"eba_dim:APR":"eba_AP:x67","eba_dim:BAS":"eba_BA:x9","eba_dim:CPS":"eba_CT:x24","eba_dim:CRM":"eba_CP:x2","eba_dim:EXC":"eba_EC:x16","eba_dim:MCY":"eba_MC:x195","eba_dim:MRW":"eba_AP:x166","eba_dim:PRP":"eba_PL:x10","eba_dim:TRI":"eba_TR:x5"}</t>
  </si>
  <si>
    <t>C08.01_R0016_C0160_S0004</t>
  </si>
  <si>
    <t>{"eba_dim:APR":"eba_AP:x67","eba_dim:BAS":"eba_BA:x9","eba_dim:CPS":"eba_CT:x24","eba_dim:CRM":"eba_CP:x42","eba_dim:EXC":"eba_EC:x16","eba_dim:MCY":"eba_MC:x195","eba_dim:MRW":"eba_AP:x166","eba_dim:PRP":"eba_PL:x10","eba_dim:TRI":"eba_TR:x5"}</t>
  </si>
  <si>
    <t>C08.01_R0016_C0170_S0004</t>
  </si>
  <si>
    <t>{"eba_dim:APR":"eba_AP:x67","eba_dim:BAS":"eba_BA:x9","eba_dim:CPS":"eba_CT:x24","eba_dim:CRM":"eba_CP:x43","eba_dim:EXC":"eba_EC:x16","eba_dim:MCY":"eba_MC:x195","eba_dim:MRW":"eba_AP:x166","eba_dim:PRP":"eba_PL:x10","eba_dim:TRI":"eba_TR:x5"}</t>
  </si>
  <si>
    <t>C08.01_R0016_C0171_S0004</t>
  </si>
  <si>
    <t>{"eba_dim:APR":"eba_AP:x67","eba_dim:BAS":"eba_BA:x9","eba_dim:CPS":"eba_CT:x24","eba_dim:CRM":"eba_CP:x24","eba_dim:EXC":"eba_EC:x16","eba_dim:MCY":"eba_MC:x195","eba_dim:MRW":"eba_AP:x166","eba_dim:PRP":"eba_PL:x10","eba_dim:TRI":"eba_TR:x5"}</t>
  </si>
  <si>
    <t>C08.01_R0016_C0172_S0004</t>
  </si>
  <si>
    <t>{"eba_dim:APR":"eba_AP:x67","eba_dim:BAS":"eba_BA:x9","eba_dim:CPS":"eba_CT:x24","eba_dim:CRM":"eba_CP:x45","eba_dim:EXC":"eba_EC:x16","eba_dim:MCY":"eba_MC:x195","eba_dim:MRW":"eba_AP:x166","eba_dim:PRP":"eba_PL:x10","eba_dim:TRI":"eba_TR:x5"}</t>
  </si>
  <si>
    <t>C08.01_R0016_C0173_S0004</t>
  </si>
  <si>
    <t>{"eba_dim:APR":"eba_AP:x67","eba_dim:BAS":"eba_BA:x9","eba_dim:CPS":"eba_CT:x24","eba_dim:CRM":"eba_CP:x12","eba_dim:EXC":"eba_EC:x16","eba_dim:MCY":"eba_MC:x195","eba_dim:MRW":"eba_AP:x166","eba_dim:PRP":"eba_PL:x10","eba_dim:TRI":"eba_TR:x5"}</t>
  </si>
  <si>
    <t>C08.01_R0016_C0180_S0004</t>
  </si>
  <si>
    <t>{"eba_dim:APR":"eba_AP:x67","eba_dim:BAS":"eba_BA:x9","eba_dim:CPS":"eba_CT:x24","eba_dim:CRM":"eba_CP:x31","eba_dim:EXC":"eba_EC:x16","eba_dim:MCY":"eba_MC:x195","eba_dim:MRW":"eba_AP:x166","eba_dim:PRP":"eba_PL:x10","eba_dim:TRI":"eba_TR:x5"}</t>
  </si>
  <si>
    <t>C08.01_R0016_C0190_S0004</t>
  </si>
  <si>
    <t>{"eba_dim:APR":"eba_AP:x67","eba_dim:BAS":"eba_BA:x9","eba_dim:CPS":"eba_CT:x24","eba_dim:CRM":"eba_CP:x30","eba_dim:EXC":"eba_EC:x16","eba_dim:MCY":"eba_MC:x195","eba_dim:MRW":"eba_AP:x166","eba_dim:PRP":"eba_PL:x10","eba_dim:TRI":"eba_TR:x5"}</t>
  </si>
  <si>
    <t>C08.01_R0016_C0200_S0004</t>
  </si>
  <si>
    <t>{"eba_dim:APR":"eba_AP:x67","eba_dim:BAS":"eba_BA:x9","eba_dim:CPS":"eba_CT:x24","eba_dim:CRM":"eba_CP:x32","eba_dim:EXC":"eba_EC:x16","eba_dim:MCY":"eba_MC:x195","eba_dim:MRW":"eba_AP:x166","eba_dim:PRP":"eba_PL:x10","eba_dim:TRI":"eba_TR:x5"}</t>
  </si>
  <si>
    <t>C08.01_R0016_C0210_S0004</t>
  </si>
  <si>
    <t>{"eba_dim:APR":"eba_AP:x67","eba_dim:BAS":"eba_BA:x9","eba_dim:CPS":"eba_CT:x24","eba_dim:CRM":"eba_CP:x5","eba_dim:EXC":"eba_EC:x16","eba_dim:MCY":"eba_MC:x195","eba_dim:MRW":"eba_AP:x166","eba_dim:PRP":"eba_PL:x10","eba_dim:TRI":"eba_TR:x5"}</t>
  </si>
  <si>
    <t>C08.01_R0016_C0220_S0004</t>
  </si>
  <si>
    <t>C08.01_R0016_C0230_S0004</t>
  </si>
  <si>
    <t>{"eba_dim:APR":"eba_AP:x67","eba_dim:BAS":"eba_BA:x17","eba_dim:CPS":"eba_CT:x24","eba_dim:CPY":"eba_CT:x14","eba_dim:EXC":"eba_EC:x16","eba_dim:MCY":"eba_MC:x195","eba_dim:MRW":"eba_AP:x166","eba_dim:PRP":"eba_PL:x10","eba_dim:TRI":"eba_TR:x5"}</t>
  </si>
  <si>
    <t>C08.01_R0016_C0240_S0004</t>
  </si>
  <si>
    <t>C08.01_R0016_C0250_S0004</t>
  </si>
  <si>
    <t>C08.01_R0016_C0255_S0004</t>
  </si>
  <si>
    <t>C08.01_R0016_C0256_S0004</t>
  </si>
  <si>
    <t>C08.01_R0016_C0257_S0004</t>
  </si>
  <si>
    <t>C08.01_R0016_C0260_S0004</t>
  </si>
  <si>
    <t>C08.01_R0016_C0270_S0004</t>
  </si>
  <si>
    <t>C08.01_R0016_C0280_S0004</t>
  </si>
  <si>
    <t>C08.01_R0016_C0290_S0004</t>
  </si>
  <si>
    <t>C08.01_R0016_C0300_S0004</t>
  </si>
  <si>
    <t>{"eba_dim:APR":"eba_AP:x67","eba_dim:BAS":"eba_BA:x17","eba_dim:CPS":"eba_CT:x24","eba_dim:EXC":"eba_EC:x16","eba_dim:MCY":"eba_MC:x254","eba_dim:PRP":"eba_PL:x10","eba_dim:TRI":"eba_TR:x5"}</t>
  </si>
  <si>
    <t>C08.01_R0020_C0010_S0004</t>
  </si>
  <si>
    <t>{"eba_dim:APR":"eba_AP:x67","eba_dim:BAS":"eba_BA:x9","eba_dim:CPS":"eba_CT:x24","eba_dim:EXC":"eba_EC:x16","eba_dim:MCY":"eba_MC:x254","eba_dim:PRP":"eba_PL:x10","eba_dim:TRI":"eba_TR:x5"}</t>
  </si>
  <si>
    <t>C08.01_R0020_C0020_S0004</t>
  </si>
  <si>
    <t>{"eba_dim:APR":"eba_AP:x67","eba_dim:BAS":"eba_BA:x9","eba_dim:CPS":"eba_CT:x24","eba_dim:CRM":"eba_CP:x22","eba_dim:EXC":"eba_EC:x16","eba_dim:MCY":"eba_MC:x254","eba_dim:PRP":"eba_PL:x10","eba_dim:TRI":"eba_TR:x5"}</t>
  </si>
  <si>
    <t>C08.01_R0020_C0040_S0004</t>
  </si>
  <si>
    <t>{"eba_dim:APR":"eba_AP:x67","eba_dim:BAS":"eba_BA:x9","eba_dim:CPS":"eba_CT:x24","eba_dim:CRM":"eba_CP:x3","eba_dim:EXC":"eba_EC:x16","eba_dim:MCY":"eba_MC:x254","eba_dim:PRP":"eba_PL:x10","eba_dim:TRI":"eba_TR:x5"}</t>
  </si>
  <si>
    <t>C08.01_R0020_C0050_S0004</t>
  </si>
  <si>
    <t>{"eba_dim:APR":"eba_AP:x67","eba_dim:BAS":"eba_BA:x9","eba_dim:CPS":"eba_CT:x24","eba_dim:CRM":"eba_CP:x38","eba_dim:EXC":"eba_EC:x16","eba_dim:MCY":"eba_MC:x254","eba_dim:PRP":"eba_PL:x10","eba_dim:TRI":"eba_TR:x5"}</t>
  </si>
  <si>
    <t>C08.01_R0020_C0060_S0004</t>
  </si>
  <si>
    <t>{"eba_dim:APR":"eba_AP:x67","eba_dim:BAS":"eba_BA:x9","eba_dim:CPS":"eba_CT:x24","eba_dim:CRM":"eba_CP:x10","eba_dim:EXC":"eba_EC:x16","eba_dim:MCY":"eba_MC:x254","eba_dim:PRP":"eba_PL:x10","eba_dim:TRI":"eba_TR:x5"}</t>
  </si>
  <si>
    <t>C08.01_R0020_C0070_S0004</t>
  </si>
  <si>
    <t>C08.01_R0020_C0080_S0004</t>
  </si>
  <si>
    <t>C08.01_R0020_C0090_S0004</t>
  </si>
  <si>
    <t>C08.01_R0020_C0110_S0004</t>
  </si>
  <si>
    <t>{"eba_dim:APR":"eba_AP:x67","eba_dim:BAS":"eba_BA:x9","eba_dim:CPS":"eba_CT:x24","eba_dim:CRM":"eba_CP:x21","eba_dim:EXC":"eba_EC:x16","eba_dim:MCY":"eba_MC:x254","eba_dim:PRP":"eba_PL:x10","eba_dim:TRI":"eba_TR:x5"}</t>
  </si>
  <si>
    <t>C08.01_R0020_C0150_S0004</t>
  </si>
  <si>
    <t>{"eba_dim:APR":"eba_AP:x67","eba_dim:BAS":"eba_BA:x9","eba_dim:CPS":"eba_CT:x24","eba_dim:CRM":"eba_CP:x2","eba_dim:EXC":"eba_EC:x16","eba_dim:MCY":"eba_MC:x254","eba_dim:PRP":"eba_PL:x10","eba_dim:TRI":"eba_TR:x5"}</t>
  </si>
  <si>
    <t>C08.01_R0020_C0160_S0004</t>
  </si>
  <si>
    <t>{"eba_dim:APR":"eba_AP:x67","eba_dim:BAS":"eba_BA:x9","eba_dim:CPS":"eba_CT:x24","eba_dim:CRM":"eba_CP:x42","eba_dim:EXC":"eba_EC:x16","eba_dim:MCY":"eba_MC:x254","eba_dim:PRP":"eba_PL:x10","eba_dim:TRI":"eba_TR:x5"}</t>
  </si>
  <si>
    <t>C08.01_R0020_C0170_S0004</t>
  </si>
  <si>
    <t>{"eba_dim:APR":"eba_AP:x67","eba_dim:BAS":"eba_BA:x9","eba_dim:CPS":"eba_CT:x24","eba_dim:CRM":"eba_CP:x43","eba_dim:EXC":"eba_EC:x16","eba_dim:MCY":"eba_MC:x254","eba_dim:PRP":"eba_PL:x10","eba_dim:TRI":"eba_TR:x5"}</t>
  </si>
  <si>
    <t>C08.01_R0020_C0171_S0004</t>
  </si>
  <si>
    <t>{"eba_dim:APR":"eba_AP:x67","eba_dim:BAS":"eba_BA:x9","eba_dim:CPS":"eba_CT:x24","eba_dim:CRM":"eba_CP:x24","eba_dim:EXC":"eba_EC:x16","eba_dim:MCY":"eba_MC:x254","eba_dim:PRP":"eba_PL:x10","eba_dim:TRI":"eba_TR:x5"}</t>
  </si>
  <si>
    <t>C08.01_R0020_C0172_S0004</t>
  </si>
  <si>
    <t>{"eba_dim:APR":"eba_AP:x67","eba_dim:BAS":"eba_BA:x9","eba_dim:CPS":"eba_CT:x24","eba_dim:CRM":"eba_CP:x45","eba_dim:EXC":"eba_EC:x16","eba_dim:MCY":"eba_MC:x254","eba_dim:PRP":"eba_PL:x10","eba_dim:TRI":"eba_TR:x5"}</t>
  </si>
  <si>
    <t>C08.01_R0020_C0173_S0004</t>
  </si>
  <si>
    <t>{"eba_dim:APR":"eba_AP:x67","eba_dim:BAS":"eba_BA:x9","eba_dim:CPS":"eba_CT:x24","eba_dim:CRM":"eba_CP:x12","eba_dim:EXC":"eba_EC:x16","eba_dim:MCY":"eba_MC:x254","eba_dim:PRP":"eba_PL:x10","eba_dim:TRI":"eba_TR:x5"}</t>
  </si>
  <si>
    <t>C08.01_R0020_C0180_S0004</t>
  </si>
  <si>
    <t>{"eba_dim:APR":"eba_AP:x67","eba_dim:BAS":"eba_BA:x9","eba_dim:CPS":"eba_CT:x24","eba_dim:CRM":"eba_CP:x31","eba_dim:EXC":"eba_EC:x16","eba_dim:MCY":"eba_MC:x254","eba_dim:PRP":"eba_PL:x10","eba_dim:TRI":"eba_TR:x5"}</t>
  </si>
  <si>
    <t>C08.01_R0020_C0190_S0004</t>
  </si>
  <si>
    <t>{"eba_dim:APR":"eba_AP:x67","eba_dim:BAS":"eba_BA:x9","eba_dim:CPS":"eba_CT:x24","eba_dim:CRM":"eba_CP:x30","eba_dim:EXC":"eba_EC:x16","eba_dim:MCY":"eba_MC:x254","eba_dim:PRP":"eba_PL:x10","eba_dim:TRI":"eba_TR:x5"}</t>
  </si>
  <si>
    <t>C08.01_R0020_C0200_S0004</t>
  </si>
  <si>
    <t>{"eba_dim:APR":"eba_AP:x67","eba_dim:BAS":"eba_BA:x9","eba_dim:CPS":"eba_CT:x24","eba_dim:CRM":"eba_CP:x32","eba_dim:EXC":"eba_EC:x16","eba_dim:MCY":"eba_MC:x254","eba_dim:PRP":"eba_PL:x10","eba_dim:TRI":"eba_TR:x5"}</t>
  </si>
  <si>
    <t>C08.01_R0020_C0210_S0004</t>
  </si>
  <si>
    <t>{"eba_dim:APR":"eba_AP:x67","eba_dim:BAS":"eba_BA:x9","eba_dim:CPS":"eba_CT:x24","eba_dim:CRM":"eba_CP:x5","eba_dim:EXC":"eba_EC:x16","eba_dim:MCY":"eba_MC:x254","eba_dim:PRP":"eba_PL:x10","eba_dim:TRI":"eba_TR:x5"}</t>
  </si>
  <si>
    <t>C08.01_R0020_C0220_S0004</t>
  </si>
  <si>
    <t>C08.01_R0020_C0230_S0004</t>
  </si>
  <si>
    <t>C08.01_R0020_C0250_S0004</t>
  </si>
  <si>
    <t>C08.01_R0020_C0255_S0004</t>
  </si>
  <si>
    <t>C08.01_R0020_C0256_S0004</t>
  </si>
  <si>
    <t>C08.01_R0020_C0257_S0004</t>
  </si>
  <si>
    <t>C08.01_R0020_C0260_S0004</t>
  </si>
  <si>
    <t>C08.01_R0020_C0280_S0004</t>
  </si>
  <si>
    <t>C08.01_R0020_C0290_S0004</t>
  </si>
  <si>
    <t>C08.01_R0020_C0300_S0004</t>
  </si>
  <si>
    <t>{"eba_dim:APR":"eba_AP:x67","eba_dim:BAS":"eba_BA:x17","eba_dim:CPS":"eba_CT:x24","eba_dim:EXC":"eba_EC:x16","eba_dim:MCY":"eba_MC:x246","eba_dim:PRP":"eba_PL:x10","eba_dim:TRI":"eba_TR:x5"}</t>
  </si>
  <si>
    <t>C08.01_R0030_C0010_S0004</t>
  </si>
  <si>
    <t>{"eba_dim:APR":"eba_AP:x67","eba_dim:BAS":"eba_BA:x9","eba_dim:CPS":"eba_CT:x24","eba_dim:EXC":"eba_EC:x16","eba_dim:MCY":"eba_MC:x246","eba_dim:PRP":"eba_PL:x10","eba_dim:TRI":"eba_TR:x5"}</t>
  </si>
  <si>
    <t>C08.01_R0030_C0020_S0004</t>
  </si>
  <si>
    <t>{"eba_dim:APR":"eba_AP:x67","eba_dim:BAS":"eba_BA:x9","eba_dim:CPS":"eba_CT:x24","eba_dim:CRM":"eba_CP:x22","eba_dim:EXC":"eba_EC:x16","eba_dim:MCY":"eba_MC:x246","eba_dim:PRP":"eba_PL:x10","eba_dim:TRI":"eba_TR:x5"}</t>
  </si>
  <si>
    <t>C08.01_R0030_C0040_S0004</t>
  </si>
  <si>
    <t>{"eba_dim:APR":"eba_AP:x67","eba_dim:BAS":"eba_BA:x9","eba_dim:CPS":"eba_CT:x24","eba_dim:CRM":"eba_CP:x3","eba_dim:EXC":"eba_EC:x16","eba_dim:MCY":"eba_MC:x246","eba_dim:PRP":"eba_PL:x10","eba_dim:TRI":"eba_TR:x5"}</t>
  </si>
  <si>
    <t>C08.01_R0030_C0050_S0004</t>
  </si>
  <si>
    <t>{"eba_dim:APR":"eba_AP:x67","eba_dim:BAS":"eba_BA:x9","eba_dim:CPS":"eba_CT:x24","eba_dim:CRM":"eba_CP:x38","eba_dim:EXC":"eba_EC:x16","eba_dim:MCY":"eba_MC:x246","eba_dim:PRP":"eba_PL:x10","eba_dim:TRI":"eba_TR:x5"}</t>
  </si>
  <si>
    <t>C08.01_R0030_C0060_S0004</t>
  </si>
  <si>
    <t>{"eba_dim:APR":"eba_AP:x67","eba_dim:BAS":"eba_BA:x9","eba_dim:CPS":"eba_CT:x24","eba_dim:CRM":"eba_CP:x10","eba_dim:EXC":"eba_EC:x16","eba_dim:MCY":"eba_MC:x246","eba_dim:PRP":"eba_PL:x10","eba_dim:TRI":"eba_TR:x5"}</t>
  </si>
  <si>
    <t>C08.01_R0030_C0070_S0004</t>
  </si>
  <si>
    <t>C08.01_R0030_C0080_S0004</t>
  </si>
  <si>
    <t>C08.01_R0030_C0090_S0004</t>
  </si>
  <si>
    <t>C08.01_R0030_C0110_S0004</t>
  </si>
  <si>
    <t>{"eba_dim:APR":"eba_AP:x67","eba_dim:BAS":"eba_BA:x9","eba_dim:CPS":"eba_CT:x24","eba_dim:CRM":"eba_CP:x21","eba_dim:EXC":"eba_EC:x16","eba_dim:MCY":"eba_MC:x246","eba_dim:PRP":"eba_PL:x10","eba_dim:TRI":"eba_TR:x5"}</t>
  </si>
  <si>
    <t>C08.01_R0030_C0150_S0004</t>
  </si>
  <si>
    <t>{"eba_dim:APR":"eba_AP:x67","eba_dim:BAS":"eba_BA:x9","eba_dim:CPS":"eba_CT:x24","eba_dim:CRM":"eba_CP:x2","eba_dim:EXC":"eba_EC:x16","eba_dim:MCY":"eba_MC:x246","eba_dim:PRP":"eba_PL:x10","eba_dim:TRI":"eba_TR:x5"}</t>
  </si>
  <si>
    <t>C08.01_R0030_C0160_S0004</t>
  </si>
  <si>
    <t>{"eba_dim:APR":"eba_AP:x67","eba_dim:BAS":"eba_BA:x9","eba_dim:CPS":"eba_CT:x24","eba_dim:CRM":"eba_CP:x42","eba_dim:EXC":"eba_EC:x16","eba_dim:MCY":"eba_MC:x246","eba_dim:PRP":"eba_PL:x10","eba_dim:TRI":"eba_TR:x5"}</t>
  </si>
  <si>
    <t>C08.01_R0030_C0170_S0004</t>
  </si>
  <si>
    <t>{"eba_dim:APR":"eba_AP:x67","eba_dim:BAS":"eba_BA:x9","eba_dim:CPS":"eba_CT:x24","eba_dim:CRM":"eba_CP:x43","eba_dim:EXC":"eba_EC:x16","eba_dim:MCY":"eba_MC:x246","eba_dim:PRP":"eba_PL:x10","eba_dim:TRI":"eba_TR:x5"}</t>
  </si>
  <si>
    <t>C08.01_R0030_C0171_S0004</t>
  </si>
  <si>
    <t>{"eba_dim:APR":"eba_AP:x67","eba_dim:BAS":"eba_BA:x9","eba_dim:CPS":"eba_CT:x24","eba_dim:CRM":"eba_CP:x24","eba_dim:EXC":"eba_EC:x16","eba_dim:MCY":"eba_MC:x246","eba_dim:PRP":"eba_PL:x10","eba_dim:TRI":"eba_TR:x5"}</t>
  </si>
  <si>
    <t>C08.01_R0030_C0172_S0004</t>
  </si>
  <si>
    <t>{"eba_dim:APR":"eba_AP:x67","eba_dim:BAS":"eba_BA:x9","eba_dim:CPS":"eba_CT:x24","eba_dim:CRM":"eba_CP:x45","eba_dim:EXC":"eba_EC:x16","eba_dim:MCY":"eba_MC:x246","eba_dim:PRP":"eba_PL:x10","eba_dim:TRI":"eba_TR:x5"}</t>
  </si>
  <si>
    <t>C08.01_R0030_C0173_S0004</t>
  </si>
  <si>
    <t>{"eba_dim:APR":"eba_AP:x67","eba_dim:BAS":"eba_BA:x9","eba_dim:CPS":"eba_CT:x24","eba_dim:CRM":"eba_CP:x12","eba_dim:EXC":"eba_EC:x16","eba_dim:MCY":"eba_MC:x246","eba_dim:PRP":"eba_PL:x10","eba_dim:TRI":"eba_TR:x5"}</t>
  </si>
  <si>
    <t>C08.01_R0030_C0180_S0004</t>
  </si>
  <si>
    <t>{"eba_dim:APR":"eba_AP:x67","eba_dim:BAS":"eba_BA:x9","eba_dim:CPS":"eba_CT:x24","eba_dim:CRM":"eba_CP:x31","eba_dim:EXC":"eba_EC:x16","eba_dim:MCY":"eba_MC:x246","eba_dim:PRP":"eba_PL:x10","eba_dim:TRI":"eba_TR:x5"}</t>
  </si>
  <si>
    <t>C08.01_R0030_C0190_S0004</t>
  </si>
  <si>
    <t>{"eba_dim:APR":"eba_AP:x67","eba_dim:BAS":"eba_BA:x9","eba_dim:CPS":"eba_CT:x24","eba_dim:CRM":"eba_CP:x30","eba_dim:EXC":"eba_EC:x16","eba_dim:MCY":"eba_MC:x246","eba_dim:PRP":"eba_PL:x10","eba_dim:TRI":"eba_TR:x5"}</t>
  </si>
  <si>
    <t>C08.01_R0030_C0200_S0004</t>
  </si>
  <si>
    <t>{"eba_dim:APR":"eba_AP:x67","eba_dim:BAS":"eba_BA:x9","eba_dim:CPS":"eba_CT:x24","eba_dim:CRM":"eba_CP:x32","eba_dim:EXC":"eba_EC:x16","eba_dim:MCY":"eba_MC:x246","eba_dim:PRP":"eba_PL:x10","eba_dim:TRI":"eba_TR:x5"}</t>
  </si>
  <si>
    <t>C08.01_R0030_C0210_S0004</t>
  </si>
  <si>
    <t>{"eba_dim:APR":"eba_AP:x67","eba_dim:BAS":"eba_BA:x9","eba_dim:CPS":"eba_CT:x24","eba_dim:CRM":"eba_CP:x5","eba_dim:EXC":"eba_EC:x16","eba_dim:MCY":"eba_MC:x246","eba_dim:PRP":"eba_PL:x10","eba_dim:TRI":"eba_TR:x5"}</t>
  </si>
  <si>
    <t>C08.01_R0030_C0220_S0004</t>
  </si>
  <si>
    <t>C08.01_R0030_C0230_S0004</t>
  </si>
  <si>
    <t>C08.01_R0030_C0250_S0004</t>
  </si>
  <si>
    <t>C08.01_R0030_C0255_S0004</t>
  </si>
  <si>
    <t>C08.01_R0030_C0256_S0004</t>
  </si>
  <si>
    <t>C08.01_R0030_C0257_S0004</t>
  </si>
  <si>
    <t>C08.01_R0030_C0260_S0004</t>
  </si>
  <si>
    <t>C08.01_R0030_C0280_S0004</t>
  </si>
  <si>
    <t>C08.01_R0030_C0290_S0004</t>
  </si>
  <si>
    <t>C08.01_R0030_C0300_S0004</t>
  </si>
  <si>
    <t>{"eba_dim:APR":"eba_AP:x67","eba_dim:BAS":"eba_BA:x17","eba_dim:CPS":"eba_CT:x24","eba_dim:EXC":"eba_EC:x16","eba_dim:MCY":"eba_MC:x311","eba_dim:PRP":"eba_PL:x10","eba_dim:TRI":"eba_TR:x1"}</t>
  </si>
  <si>
    <t>C08.01_R0040_C0010_S0004</t>
  </si>
  <si>
    <t>{"eba_dim:APR":"eba_AP:x67","eba_dim:BAS":"eba_BA:x9","eba_dim:CPS":"eba_CT:x24","eba_dim:EXC":"eba_EC:x16","eba_dim:MCY":"eba_MC:x311","eba_dim:PRP":"eba_PL:x10","eba_dim:TRI":"eba_TR:x1"}</t>
  </si>
  <si>
    <t>C08.01_R0040_C0110_S0004</t>
  </si>
  <si>
    <t>{"eba_dim:APR":"eba_AP:x67","eba_dim:BAS":"eba_BA:x9","eba_dim:CPS":"eba_CT:x24","eba_dim:CRM":"eba_CP:x21","eba_dim:EXC":"eba_EC:x16","eba_dim:MCY":"eba_MC:x311","eba_dim:PRP":"eba_PL:x10","eba_dim:TRI":"eba_TR:x1"}</t>
  </si>
  <si>
    <t>C08.01_R0040_C0150_S0004</t>
  </si>
  <si>
    <t>{"eba_dim:APR":"eba_AP:x67","eba_dim:BAS":"eba_BA:x9","eba_dim:CPS":"eba_CT:x24","eba_dim:CRM":"eba_CP:x2","eba_dim:EXC":"eba_EC:x16","eba_dim:MCY":"eba_MC:x311","eba_dim:PRP":"eba_PL:x10","eba_dim:TRI":"eba_TR:x1"}</t>
  </si>
  <si>
    <t>C08.01_R0040_C0160_S0004</t>
  </si>
  <si>
    <t>{"eba_dim:APR":"eba_AP:x67","eba_dim:BAS":"eba_BA:x9","eba_dim:CPS":"eba_CT:x24","eba_dim:CRM":"eba_CP:x42","eba_dim:EXC":"eba_EC:x16","eba_dim:MCY":"eba_MC:x311","eba_dim:PRP":"eba_PL:x10","eba_dim:TRI":"eba_TR:x1"}</t>
  </si>
  <si>
    <t>C08.01_R0040_C0170_S0004</t>
  </si>
  <si>
    <t>{"eba_dim:APR":"eba_AP:x67","eba_dim:BAS":"eba_BA:x9","eba_dim:CPS":"eba_CT:x24","eba_dim:CRM":"eba_CP:x43","eba_dim:EXC":"eba_EC:x16","eba_dim:MCY":"eba_MC:x311","eba_dim:PRP":"eba_PL:x10","eba_dim:TRI":"eba_TR:x1"}</t>
  </si>
  <si>
    <t>C08.01_R0040_C0171_S0004</t>
  </si>
  <si>
    <t>{"eba_dim:APR":"eba_AP:x67","eba_dim:BAS":"eba_BA:x9","eba_dim:CPS":"eba_CT:x24","eba_dim:CRM":"eba_CP:x24","eba_dim:EXC":"eba_EC:x16","eba_dim:MCY":"eba_MC:x311","eba_dim:PRP":"eba_PL:x10","eba_dim:TRI":"eba_TR:x1"}</t>
  </si>
  <si>
    <t>C08.01_R0040_C0172_S0004</t>
  </si>
  <si>
    <t>{"eba_dim:APR":"eba_AP:x67","eba_dim:BAS":"eba_BA:x9","eba_dim:CPS":"eba_CT:x24","eba_dim:CRM":"eba_CP:x45","eba_dim:EXC":"eba_EC:x16","eba_dim:MCY":"eba_MC:x311","eba_dim:PRP":"eba_PL:x10","eba_dim:TRI":"eba_TR:x1"}</t>
  </si>
  <si>
    <t>C08.01_R0040_C0173_S0004</t>
  </si>
  <si>
    <t>{"eba_dim:APR":"eba_AP:x67","eba_dim:BAS":"eba_BA:x9","eba_dim:CPS":"eba_CT:x24","eba_dim:CRM":"eba_CP:x12","eba_dim:EXC":"eba_EC:x16","eba_dim:MCY":"eba_MC:x311","eba_dim:PRP":"eba_PL:x10","eba_dim:TRI":"eba_TR:x1"}</t>
  </si>
  <si>
    <t>C08.01_R0040_C0180_S0004</t>
  </si>
  <si>
    <t>{"eba_dim:APR":"eba_AP:x67","eba_dim:BAS":"eba_BA:x9","eba_dim:CPS":"eba_CT:x24","eba_dim:CRM":"eba_CP:x31","eba_dim:EXC":"eba_EC:x16","eba_dim:MCY":"eba_MC:x311","eba_dim:PRP":"eba_PL:x10","eba_dim:TRI":"eba_TR:x1"}</t>
  </si>
  <si>
    <t>C08.01_R0040_C0190_S0004</t>
  </si>
  <si>
    <t>{"eba_dim:APR":"eba_AP:x67","eba_dim:BAS":"eba_BA:x9","eba_dim:CPS":"eba_CT:x24","eba_dim:CRM":"eba_CP:x30","eba_dim:EXC":"eba_EC:x16","eba_dim:MCY":"eba_MC:x311","eba_dim:PRP":"eba_PL:x10","eba_dim:TRI":"eba_TR:x1"}</t>
  </si>
  <si>
    <t>C08.01_R0040_C0200_S0004</t>
  </si>
  <si>
    <t>{"eba_dim:APR":"eba_AP:x67","eba_dim:BAS":"eba_BA:x9","eba_dim:CPS":"eba_CT:x24","eba_dim:CRM":"eba_CP:x32","eba_dim:EXC":"eba_EC:x16","eba_dim:MCY":"eba_MC:x311","eba_dim:PRP":"eba_PL:x10","eba_dim:TRI":"eba_TR:x1"}</t>
  </si>
  <si>
    <t>C08.01_R0040_C0210_S0004</t>
  </si>
  <si>
    <t>{"eba_dim:APR":"eba_AP:x67","eba_dim:BAS":"eba_BA:x9","eba_dim:CPS":"eba_CT:x24","eba_dim:CRM":"eba_CP:x5","eba_dim:EXC":"eba_EC:x16","eba_dim:MCY":"eba_MC:x311","eba_dim:PRP":"eba_PL:x10","eba_dim:TRI":"eba_TR:x1"}</t>
  </si>
  <si>
    <t>C08.01_R0040_C0220_S0004</t>
  </si>
  <si>
    <t>C08.01_R0040_C0230_S0004</t>
  </si>
  <si>
    <t>C08.01_R0040_C0250_S0004</t>
  </si>
  <si>
    <t>C08.01_R0040_C0255_S0004</t>
  </si>
  <si>
    <t>C08.01_R0040_C0256_S0004</t>
  </si>
  <si>
    <t>C08.01_R0040_C0257_S0004</t>
  </si>
  <si>
    <t>C08.01_R0040_C0260_S0004</t>
  </si>
  <si>
    <t>C08.01_R0040_C0280_S0004</t>
  </si>
  <si>
    <t>C08.01_R0040_C0290_S0004</t>
  </si>
  <si>
    <t>C08.01_R0040_C0300_S0004</t>
  </si>
  <si>
    <t>C08.01_R0040_C0310_S0004</t>
  </si>
  <si>
    <t>{"eba_dim:APR":"eba_AP:x67","eba_dim:BAS":"eba_BA:x17","eba_dim:CPS":"eba_CT:x24","eba_dim:EXC":"eba_EC:x16","eba_dim:MCY":"eba_MC:x100","eba_dim:PRP":"eba_PL:x10","eba_dim:TRI":"eba_TR:x1"}</t>
  </si>
  <si>
    <t>C08.01_R0050_C0010_S0004</t>
  </si>
  <si>
    <t>{"eba_dim:APR":"eba_AP:x67","eba_dim:BAS":"eba_BA:x9","eba_dim:CPS":"eba_CT:x24","eba_dim:EXC":"eba_EC:x16","eba_dim:MCY":"eba_MC:x100","eba_dim:PRP":"eba_PL:x10","eba_dim:TRI":"eba_TR:x1"}</t>
  </si>
  <si>
    <t>C08.01_R0050_C0110_S0004</t>
  </si>
  <si>
    <t>{"eba_dim:APR":"eba_AP:x67","eba_dim:BAS":"eba_BA:x9","eba_dim:CPS":"eba_CT:x24","eba_dim:CRM":"eba_CP:x21","eba_dim:EXC":"eba_EC:x16","eba_dim:MCY":"eba_MC:x100","eba_dim:PRP":"eba_PL:x10","eba_dim:TRI":"eba_TR:x1"}</t>
  </si>
  <si>
    <t>C08.01_R0050_C0150_S0004</t>
  </si>
  <si>
    <t>{"eba_dim:APR":"eba_AP:x67","eba_dim:BAS":"eba_BA:x9","eba_dim:CPS":"eba_CT:x24","eba_dim:CRM":"eba_CP:x2","eba_dim:EXC":"eba_EC:x16","eba_dim:MCY":"eba_MC:x100","eba_dim:PRP":"eba_PL:x10","eba_dim:TRI":"eba_TR:x1"}</t>
  </si>
  <si>
    <t>C08.01_R0050_C0160_S0004</t>
  </si>
  <si>
    <t>{"eba_dim:APR":"eba_AP:x67","eba_dim:BAS":"eba_BA:x9","eba_dim:CPS":"eba_CT:x24","eba_dim:CRM":"eba_CP:x42","eba_dim:EXC":"eba_EC:x16","eba_dim:MCY":"eba_MC:x100","eba_dim:PRP":"eba_PL:x10","eba_dim:TRI":"eba_TR:x1"}</t>
  </si>
  <si>
    <t>C08.01_R0050_C0170_S0004</t>
  </si>
  <si>
    <t>{"eba_dim:APR":"eba_AP:x67","eba_dim:BAS":"eba_BA:x9","eba_dim:CPS":"eba_CT:x24","eba_dim:CRM":"eba_CP:x43","eba_dim:EXC":"eba_EC:x16","eba_dim:MCY":"eba_MC:x100","eba_dim:PRP":"eba_PL:x10","eba_dim:TRI":"eba_TR:x1"}</t>
  </si>
  <si>
    <t>C08.01_R0050_C0171_S0004</t>
  </si>
  <si>
    <t>{"eba_dim:APR":"eba_AP:x67","eba_dim:BAS":"eba_BA:x9","eba_dim:CPS":"eba_CT:x24","eba_dim:CRM":"eba_CP:x24","eba_dim:EXC":"eba_EC:x16","eba_dim:MCY":"eba_MC:x100","eba_dim:PRP":"eba_PL:x10","eba_dim:TRI":"eba_TR:x1"}</t>
  </si>
  <si>
    <t>C08.01_R0050_C0172_S0004</t>
  </si>
  <si>
    <t>{"eba_dim:APR":"eba_AP:x67","eba_dim:BAS":"eba_BA:x9","eba_dim:CPS":"eba_CT:x24","eba_dim:CRM":"eba_CP:x45","eba_dim:EXC":"eba_EC:x16","eba_dim:MCY":"eba_MC:x100","eba_dim:PRP":"eba_PL:x10","eba_dim:TRI":"eba_TR:x1"}</t>
  </si>
  <si>
    <t>C08.01_R0050_C0173_S0004</t>
  </si>
  <si>
    <t>{"eba_dim:APR":"eba_AP:x67","eba_dim:BAS":"eba_BA:x9","eba_dim:CPS":"eba_CT:x24","eba_dim:CRM":"eba_CP:x12","eba_dim:EXC":"eba_EC:x16","eba_dim:MCY":"eba_MC:x100","eba_dim:PRP":"eba_PL:x10","eba_dim:TRI":"eba_TR:x1"}</t>
  </si>
  <si>
    <t>C08.01_R0050_C0180_S0004</t>
  </si>
  <si>
    <t>{"eba_dim:APR":"eba_AP:x67","eba_dim:BAS":"eba_BA:x9","eba_dim:CPS":"eba_CT:x24","eba_dim:CRM":"eba_CP:x31","eba_dim:EXC":"eba_EC:x16","eba_dim:MCY":"eba_MC:x100","eba_dim:PRP":"eba_PL:x10","eba_dim:TRI":"eba_TR:x1"}</t>
  </si>
  <si>
    <t>C08.01_R0050_C0190_S0004</t>
  </si>
  <si>
    <t>{"eba_dim:APR":"eba_AP:x67","eba_dim:BAS":"eba_BA:x9","eba_dim:CPS":"eba_CT:x24","eba_dim:CRM":"eba_CP:x30","eba_dim:EXC":"eba_EC:x16","eba_dim:MCY":"eba_MC:x100","eba_dim:PRP":"eba_PL:x10","eba_dim:TRI":"eba_TR:x1"}</t>
  </si>
  <si>
    <t>C08.01_R0050_C0200_S0004</t>
  </si>
  <si>
    <t>{"eba_dim:APR":"eba_AP:x67","eba_dim:BAS":"eba_BA:x9","eba_dim:CPS":"eba_CT:x24","eba_dim:CRM":"eba_CP:x32","eba_dim:EXC":"eba_EC:x16","eba_dim:MCY":"eba_MC:x100","eba_dim:PRP":"eba_PL:x10","eba_dim:TRI":"eba_TR:x1"}</t>
  </si>
  <si>
    <t>C08.01_R0050_C0210_S0004</t>
  </si>
  <si>
    <t>{"eba_dim:APR":"eba_AP:x67","eba_dim:BAS":"eba_BA:x9","eba_dim:CPS":"eba_CT:x24","eba_dim:CRM":"eba_CP:x5","eba_dim:EXC":"eba_EC:x16","eba_dim:MCY":"eba_MC:x100","eba_dim:PRP":"eba_PL:x10","eba_dim:TRI":"eba_TR:x1"}</t>
  </si>
  <si>
    <t>C08.01_R0050_C0220_S0004</t>
  </si>
  <si>
    <t>C08.01_R0050_C0230_S0004</t>
  </si>
  <si>
    <t>C08.01_R0050_C0250_S0004</t>
  </si>
  <si>
    <t>C08.01_R0050_C0255_S0004</t>
  </si>
  <si>
    <t>C08.01_R0050_C0256_S0004</t>
  </si>
  <si>
    <t>C08.01_R0050_C0257_S0004</t>
  </si>
  <si>
    <t>C08.01_R0050_C0260_S0004</t>
  </si>
  <si>
    <t>C08.01_R0050_C0280_S0004</t>
  </si>
  <si>
    <t>C08.01_R0050_C0290_S0004</t>
  </si>
  <si>
    <t>C08.01_R0050_C0300_S0004</t>
  </si>
  <si>
    <t>C08.01_R0050_C0310_S0004</t>
  </si>
  <si>
    <t>{"eba_dim:APR":"eba_AP:x67","eba_dim:BAS":"eba_BA:x17","eba_dim:CPS":"eba_CT:x24","eba_dim:EXC":"eba_EC:x16","eba_dim:MCY":"eba_MC:x310","eba_dim:PRP":"eba_PL:x10","eba_dim:TRI":"eba_TR:x1"}</t>
  </si>
  <si>
    <t>C08.01_R0060_C0010_S0004</t>
  </si>
  <si>
    <t>{"eba_dim:APR":"eba_AP:x67","eba_dim:BAS":"eba_BA:x9","eba_dim:CPS":"eba_CT:x24","eba_dim:EXC":"eba_EC:x16","eba_dim:MCY":"eba_MC:x310","eba_dim:PRP":"eba_PL:x10","eba_dim:TRI":"eba_TR:x1"}</t>
  </si>
  <si>
    <t>C08.01_R0060_C0110_S0004</t>
  </si>
  <si>
    <t>{"eba_dim:APR":"eba_AP:x67","eba_dim:BAS":"eba_BA:x9","eba_dim:CPS":"eba_CT:x24","eba_dim:CRM":"eba_CP:x21","eba_dim:EXC":"eba_EC:x16","eba_dim:MCY":"eba_MC:x310","eba_dim:PRP":"eba_PL:x10","eba_dim:TRI":"eba_TR:x1"}</t>
  </si>
  <si>
    <t>C08.01_R0060_C0150_S0004</t>
  </si>
  <si>
    <t>{"eba_dim:APR":"eba_AP:x67","eba_dim:BAS":"eba_BA:x9","eba_dim:CPS":"eba_CT:x24","eba_dim:CRM":"eba_CP:x2","eba_dim:EXC":"eba_EC:x16","eba_dim:MCY":"eba_MC:x310","eba_dim:PRP":"eba_PL:x10","eba_dim:TRI":"eba_TR:x1"}</t>
  </si>
  <si>
    <t>C08.01_R0060_C0160_S0004</t>
  </si>
  <si>
    <t>{"eba_dim:APR":"eba_AP:x67","eba_dim:BAS":"eba_BA:x9","eba_dim:CPS":"eba_CT:x24","eba_dim:CRM":"eba_CP:x42","eba_dim:EXC":"eba_EC:x16","eba_dim:MCY":"eba_MC:x310","eba_dim:PRP":"eba_PL:x10","eba_dim:TRI":"eba_TR:x1"}</t>
  </si>
  <si>
    <t>C08.01_R0060_C0170_S0004</t>
  </si>
  <si>
    <t>{"eba_dim:APR":"eba_AP:x67","eba_dim:BAS":"eba_BA:x9","eba_dim:CPS":"eba_CT:x24","eba_dim:CRM":"eba_CP:x43","eba_dim:EXC":"eba_EC:x16","eba_dim:MCY":"eba_MC:x310","eba_dim:PRP":"eba_PL:x10","eba_dim:TRI":"eba_TR:x1"}</t>
  </si>
  <si>
    <t>C08.01_R0060_C0171_S0004</t>
  </si>
  <si>
    <t>{"eba_dim:APR":"eba_AP:x67","eba_dim:BAS":"eba_BA:x9","eba_dim:CPS":"eba_CT:x24","eba_dim:CRM":"eba_CP:x24","eba_dim:EXC":"eba_EC:x16","eba_dim:MCY":"eba_MC:x310","eba_dim:PRP":"eba_PL:x10","eba_dim:TRI":"eba_TR:x1"}</t>
  </si>
  <si>
    <t>C08.01_R0060_C0172_S0004</t>
  </si>
  <si>
    <t>{"eba_dim:APR":"eba_AP:x67","eba_dim:BAS":"eba_BA:x9","eba_dim:CPS":"eba_CT:x24","eba_dim:CRM":"eba_CP:x45","eba_dim:EXC":"eba_EC:x16","eba_dim:MCY":"eba_MC:x310","eba_dim:PRP":"eba_PL:x10","eba_dim:TRI":"eba_TR:x1"}</t>
  </si>
  <si>
    <t>C08.01_R0060_C0173_S0004</t>
  </si>
  <si>
    <t>{"eba_dim:APR":"eba_AP:x67","eba_dim:BAS":"eba_BA:x9","eba_dim:CPS":"eba_CT:x24","eba_dim:CRM":"eba_CP:x12","eba_dim:EXC":"eba_EC:x16","eba_dim:MCY":"eba_MC:x310","eba_dim:PRP":"eba_PL:x10","eba_dim:TRI":"eba_TR:x1"}</t>
  </si>
  <si>
    <t>C08.01_R0060_C0180_S0004</t>
  </si>
  <si>
    <t>{"eba_dim:APR":"eba_AP:x67","eba_dim:BAS":"eba_BA:x9","eba_dim:CPS":"eba_CT:x24","eba_dim:CRM":"eba_CP:x31","eba_dim:EXC":"eba_EC:x16","eba_dim:MCY":"eba_MC:x310","eba_dim:PRP":"eba_PL:x10","eba_dim:TRI":"eba_TR:x1"}</t>
  </si>
  <si>
    <t>C08.01_R0060_C0190_S0004</t>
  </si>
  <si>
    <t>{"eba_dim:APR":"eba_AP:x67","eba_dim:BAS":"eba_BA:x9","eba_dim:CPS":"eba_CT:x24","eba_dim:CRM":"eba_CP:x30","eba_dim:EXC":"eba_EC:x16","eba_dim:MCY":"eba_MC:x310","eba_dim:PRP":"eba_PL:x10","eba_dim:TRI":"eba_TR:x1"}</t>
  </si>
  <si>
    <t>C08.01_R0060_C0200_S0004</t>
  </si>
  <si>
    <t>{"eba_dim:APR":"eba_AP:x67","eba_dim:BAS":"eba_BA:x9","eba_dim:CPS":"eba_CT:x24","eba_dim:CRM":"eba_CP:x32","eba_dim:EXC":"eba_EC:x16","eba_dim:MCY":"eba_MC:x310","eba_dim:PRP":"eba_PL:x10","eba_dim:TRI":"eba_TR:x1"}</t>
  </si>
  <si>
    <t>C08.01_R0060_C0210_S0004</t>
  </si>
  <si>
    <t>{"eba_dim:APR":"eba_AP:x67","eba_dim:BAS":"eba_BA:x9","eba_dim:CPS":"eba_CT:x24","eba_dim:CRM":"eba_CP:x5","eba_dim:EXC":"eba_EC:x16","eba_dim:MCY":"eba_MC:x310","eba_dim:PRP":"eba_PL:x10","eba_dim:TRI":"eba_TR:x1"}</t>
  </si>
  <si>
    <t>C08.01_R0060_C0220_S0004</t>
  </si>
  <si>
    <t>C08.01_R0060_C0230_S0004</t>
  </si>
  <si>
    <t>C08.01_R0060_C0250_S0004</t>
  </si>
  <si>
    <t>C08.01_R0060_C0255_S0004</t>
  </si>
  <si>
    <t>C08.01_R0060_C0256_S0004</t>
  </si>
  <si>
    <t>C08.01_R0060_C0257_S0004</t>
  </si>
  <si>
    <t>C08.01_R0060_C0260_S0004</t>
  </si>
  <si>
    <t>C08.01_R0060_C0280_S0004</t>
  </si>
  <si>
    <t>C08.01_R0060_C0290_S0004</t>
  </si>
  <si>
    <t>C08.01_R0060_C0300_S0004</t>
  </si>
  <si>
    <t>C08.01_R0060_C0310_S0004</t>
  </si>
  <si>
    <t>{"eba_dim:APR":"eba_AP:x67","eba_dim:BAS":"eba_BA:x17","eba_dim:CPS":"eba_CT:x24","eba_dim:EXC":"eba_EC:x16","eba_dim:MCY":"eba_MC:x195","eba_dim:MRW":"eba_AP:x15","eba_dim:PRP":"eba_PL:x10","eba_dim:TRI":"eba_TR:x4"}</t>
  </si>
  <si>
    <t>C08.01_R0070_C0010_S0004</t>
  </si>
  <si>
    <t>{"eba_dim:APR":"eba_AP:x67","eba_dim:BAS":"eba_BA:x9","eba_dim:CPS":"eba_CT:x24","eba_dim:EXC":"eba_EC:x16","eba_dim:MCY":"eba_MC:x195","eba_dim:MRW":"eba_AP:x15","eba_dim:PRP":"eba_PL:x10","eba_dim:TRI":"eba_TR:x4"}</t>
  </si>
  <si>
    <t>C08.01_R0070_C0020_S0004</t>
  </si>
  <si>
    <t>{"eba_dim:APR":"eba_AP:x67","eba_dim:BAS":"eba_BA:x9","eba_dim:CPS":"eba_CT:x24","eba_dim:CPY":"eba_CT:x14","eba_dim:EXC":"eba_EC:x16","eba_dim:MCY":"eba_MC:x195","eba_dim:MRW":"eba_AP:x15","eba_dim:PRP":"eba_PL:x10","eba_dim:TRI":"eba_TR:x4"}</t>
  </si>
  <si>
    <t>C08.01_R0070_C0030_S0004</t>
  </si>
  <si>
    <t>{"eba_dim:APR":"eba_AP:x67","eba_dim:BAS":"eba_BA:x9","eba_dim:CPS":"eba_CT:x24","eba_dim:CRM":"eba_CP:x22","eba_dim:EXC":"eba_EC:x16","eba_dim:MCY":"eba_MC:x195","eba_dim:MRW":"eba_AP:x15","eba_dim:PRP":"eba_PL:x10","eba_dim:TRI":"eba_TR:x4"}</t>
  </si>
  <si>
    <t>C08.01_R0070_C0040_S0004</t>
  </si>
  <si>
    <t>{"eba_dim:APR":"eba_AP:x67","eba_dim:BAS":"eba_BA:x9","eba_dim:CPS":"eba_CT:x24","eba_dim:CRM":"eba_CP:x3","eba_dim:EXC":"eba_EC:x16","eba_dim:MCY":"eba_MC:x195","eba_dim:MRW":"eba_AP:x15","eba_dim:PRP":"eba_PL:x10","eba_dim:TRI":"eba_TR:x4"}</t>
  </si>
  <si>
    <t>C08.01_R0070_C0050_S0004</t>
  </si>
  <si>
    <t>{"eba_dim:APR":"eba_AP:x67","eba_dim:BAS":"eba_BA:x9","eba_dim:CPS":"eba_CT:x24","eba_dim:CRM":"eba_CP:x38","eba_dim:EXC":"eba_EC:x16","eba_dim:MCY":"eba_MC:x195","eba_dim:MRW":"eba_AP:x15","eba_dim:PRP":"eba_PL:x10","eba_dim:TRI":"eba_TR:x4"}</t>
  </si>
  <si>
    <t>C08.01_R0070_C0060_S0004</t>
  </si>
  <si>
    <t>{"eba_dim:APR":"eba_AP:x67","eba_dim:BAS":"eba_BA:x9","eba_dim:CPS":"eba_CT:x24","eba_dim:CRM":"eba_CP:x10","eba_dim:EXC":"eba_EC:x16","eba_dim:MCY":"eba_MC:x195","eba_dim:MRW":"eba_AP:x15","eba_dim:PRP":"eba_PL:x10","eba_dim:TRI":"eba_TR:x4"}</t>
  </si>
  <si>
    <t>C08.01_R0070_C0070_S0004</t>
  </si>
  <si>
    <t>C08.01_R0070_C0080_S0004</t>
  </si>
  <si>
    <t>C08.01_R0070_C0090_S0004</t>
  </si>
  <si>
    <t>C08.01_R0070_C0110_S0004</t>
  </si>
  <si>
    <t>C08.01_R0070_C0140_S0004</t>
  </si>
  <si>
    <t>{"eba_dim:APR":"eba_AP:x67","eba_dim:BAS":"eba_BA:x9","eba_dim:CPS":"eba_CT:x24","eba_dim:CRM":"eba_CP:x21","eba_dim:EXC":"eba_EC:x16","eba_dim:MCY":"eba_MC:x195","eba_dim:MRW":"eba_AP:x15","eba_dim:PRP":"eba_PL:x10","eba_dim:TRI":"eba_TR:x4"}</t>
  </si>
  <si>
    <t>C08.01_R0070_C0150_S0004</t>
  </si>
  <si>
    <t>{"eba_dim:APR":"eba_AP:x67","eba_dim:BAS":"eba_BA:x9","eba_dim:CPS":"eba_CT:x24","eba_dim:CRM":"eba_CP:x2","eba_dim:EXC":"eba_EC:x16","eba_dim:MCY":"eba_MC:x195","eba_dim:MRW":"eba_AP:x15","eba_dim:PRP":"eba_PL:x10","eba_dim:TRI":"eba_TR:x4"}</t>
  </si>
  <si>
    <t>C08.01_R0070_C0160_S0004</t>
  </si>
  <si>
    <t>{"eba_dim:APR":"eba_AP:x67","eba_dim:BAS":"eba_BA:x9","eba_dim:CPS":"eba_CT:x24","eba_dim:CRM":"eba_CP:x42","eba_dim:EXC":"eba_EC:x16","eba_dim:MCY":"eba_MC:x195","eba_dim:MRW":"eba_AP:x15","eba_dim:PRP":"eba_PL:x10","eba_dim:TRI":"eba_TR:x4"}</t>
  </si>
  <si>
    <t>C08.01_R0070_C0170_S0004</t>
  </si>
  <si>
    <t>{"eba_dim:APR":"eba_AP:x67","eba_dim:BAS":"eba_BA:x9","eba_dim:CPS":"eba_CT:x24","eba_dim:CRM":"eba_CP:x43","eba_dim:EXC":"eba_EC:x16","eba_dim:MCY":"eba_MC:x195","eba_dim:MRW":"eba_AP:x15","eba_dim:PRP":"eba_PL:x10","eba_dim:TRI":"eba_TR:x4"}</t>
  </si>
  <si>
    <t>C08.01_R0070_C0171_S0004</t>
  </si>
  <si>
    <t>{"eba_dim:APR":"eba_AP:x67","eba_dim:BAS":"eba_BA:x9","eba_dim:CPS":"eba_CT:x24","eba_dim:CRM":"eba_CP:x24","eba_dim:EXC":"eba_EC:x16","eba_dim:MCY":"eba_MC:x195","eba_dim:MRW":"eba_AP:x15","eba_dim:PRP":"eba_PL:x10","eba_dim:TRI":"eba_TR:x4"}</t>
  </si>
  <si>
    <t>C08.01_R0070_C0172_S0004</t>
  </si>
  <si>
    <t>{"eba_dim:APR":"eba_AP:x67","eba_dim:BAS":"eba_BA:x9","eba_dim:CPS":"eba_CT:x24","eba_dim:CRM":"eba_CP:x45","eba_dim:EXC":"eba_EC:x16","eba_dim:MCY":"eba_MC:x195","eba_dim:MRW":"eba_AP:x15","eba_dim:PRP":"eba_PL:x10","eba_dim:TRI":"eba_TR:x4"}</t>
  </si>
  <si>
    <t>C08.01_R0070_C0173_S0004</t>
  </si>
  <si>
    <t>{"eba_dim:APR":"eba_AP:x67","eba_dim:BAS":"eba_BA:x9","eba_dim:CPS":"eba_CT:x24","eba_dim:CRM":"eba_CP:x12","eba_dim:EXC":"eba_EC:x16","eba_dim:MCY":"eba_MC:x195","eba_dim:MRW":"eba_AP:x15","eba_dim:PRP":"eba_PL:x10","eba_dim:TRI":"eba_TR:x4"}</t>
  </si>
  <si>
    <t>C08.01_R0070_C0180_S0004</t>
  </si>
  <si>
    <t>{"eba_dim:APR":"eba_AP:x67","eba_dim:BAS":"eba_BA:x9","eba_dim:CPS":"eba_CT:x24","eba_dim:CRM":"eba_CP:x31","eba_dim:EXC":"eba_EC:x16","eba_dim:MCY":"eba_MC:x195","eba_dim:MRW":"eba_AP:x15","eba_dim:PRP":"eba_PL:x10","eba_dim:TRI":"eba_TR:x4"}</t>
  </si>
  <si>
    <t>C08.01_R0070_C0190_S0004</t>
  </si>
  <si>
    <t>{"eba_dim:APR":"eba_AP:x67","eba_dim:BAS":"eba_BA:x9","eba_dim:CPS":"eba_CT:x24","eba_dim:CRM":"eba_CP:x30","eba_dim:EXC":"eba_EC:x16","eba_dim:MCY":"eba_MC:x195","eba_dim:MRW":"eba_AP:x15","eba_dim:PRP":"eba_PL:x10","eba_dim:TRI":"eba_TR:x4"}</t>
  </si>
  <si>
    <t>C08.01_R0070_C0200_S0004</t>
  </si>
  <si>
    <t>{"eba_dim:APR":"eba_AP:x67","eba_dim:BAS":"eba_BA:x9","eba_dim:CPS":"eba_CT:x24","eba_dim:CRM":"eba_CP:x32","eba_dim:EXC":"eba_EC:x16","eba_dim:MCY":"eba_MC:x195","eba_dim:MRW":"eba_AP:x15","eba_dim:PRP":"eba_PL:x10","eba_dim:TRI":"eba_TR:x4"}</t>
  </si>
  <si>
    <t>C08.01_R0070_C0210_S0004</t>
  </si>
  <si>
    <t>{"eba_dim:APR":"eba_AP:x67","eba_dim:BAS":"eba_BA:x9","eba_dim:CPS":"eba_CT:x24","eba_dim:CRM":"eba_CP:x5","eba_dim:EXC":"eba_EC:x16","eba_dim:MCY":"eba_MC:x195","eba_dim:MRW":"eba_AP:x15","eba_dim:PRP":"eba_PL:x10","eba_dim:TRI":"eba_TR:x4"}</t>
  </si>
  <si>
    <t>C08.01_R0070_C0220_S0004</t>
  </si>
  <si>
    <t>C08.01_R0070_C0230_S0004</t>
  </si>
  <si>
    <t>{"eba_dim:APR":"eba_AP:x67","eba_dim:BAS":"eba_BA:x17","eba_dim:CPS":"eba_CT:x24","eba_dim:CPY":"eba_CT:x14","eba_dim:EXC":"eba_EC:x16","eba_dim:MCY":"eba_MC:x195","eba_dim:MRW":"eba_AP:x15","eba_dim:PRP":"eba_PL:x10","eba_dim:TRI":"eba_TR:x4"}</t>
  </si>
  <si>
    <t>C08.01_R0070_C0240_S0004</t>
  </si>
  <si>
    <t>C08.01_R0070_C0250_S0004</t>
  </si>
  <si>
    <t>C08.01_R0070_C0255_S0004</t>
  </si>
  <si>
    <t>C08.01_R0070_C0256_S0004</t>
  </si>
  <si>
    <t>C08.01_R0070_C0257_S0004</t>
  </si>
  <si>
    <t>C08.01_R0070_C0260_S0004</t>
  </si>
  <si>
    <t>C08.01_R0070_C0270_S0004</t>
  </si>
  <si>
    <t>C08.01_R0070_C0280_S0004</t>
  </si>
  <si>
    <t>C08.01_R0070_C0290_S0004</t>
  </si>
  <si>
    <t>C08.01_R0070_C0300_S0004</t>
  </si>
  <si>
    <t>{"eba_dim:APR":"eba_AP:x67","eba_dim:BAS":"eba_BA:x9","eba_dim:CPS":"eba_CT:x24","eba_dim:EXC":"eba_EC:x16","eba_dim:MCY":"eba_MC:x195","eba_dim:MRW":"eba_AP:x20","eba_dim:PRP":"eba_PL:x10","eba_dim:TRI":"eba_TR:x4"}</t>
  </si>
  <si>
    <t>C08.01_R0080_C0020_S0004</t>
  </si>
  <si>
    <t>C08.01_R0080_C0090_S0004</t>
  </si>
  <si>
    <t>C08.01_R0080_C0110_S0004</t>
  </si>
  <si>
    <t>C08.01_R0080_C0260_S0004</t>
  </si>
  <si>
    <t>{"eba_dim:APR":"eba_AP:x67","eba_dim:BAS":"eba_BA:x17","eba_dim:CPS":"eba_CT:x24","eba_dim:EXC":"eba_EC:x16","eba_dim:MCY":"eba_MC:x195","eba_dim:MRW":"eba_AP:x20","eba_dim:PRP":"eba_PL:x10","eba_dim:TRI":"eba_TR:x4"}</t>
  </si>
  <si>
    <t>C08.01_R0080_C0280_S0004</t>
  </si>
  <si>
    <t>C08.01_R0080_C0290_S0004</t>
  </si>
  <si>
    <t>C08.01_R0080_C0300_S0004</t>
  </si>
  <si>
    <t>{"eba_dim:APR":"eba_AP:x67","eba_dim:BAS":"eba_BA:x9","eba_dim:CPS":"eba_CT:x24","eba_dim:EXC":"eba_EC:x16","eba_dim:MCY":"eba_MC:x195","eba_dim:MRW":"eba_AP:x16","eba_dim:PRP":"eba_PL:x10","eba_dim:TRI":"eba_TR:x4"}</t>
  </si>
  <si>
    <t>C08.01_R0160_C0020_S0004</t>
  </si>
  <si>
    <t>C08.01_R0160_C0090_S0004</t>
  </si>
  <si>
    <t>C08.01_R0160_C0110_S0004</t>
  </si>
  <si>
    <t>C08.01_R0160_C0260_S0004</t>
  </si>
  <si>
    <t>{"eba_dim:APR":"eba_AP:x67","eba_dim:BAS":"eba_BA:x17","eba_dim:CPS":"eba_CT:x24","eba_dim:EXC":"eba_EC:x16","eba_dim:MCY":"eba_MC:x195","eba_dim:MRW":"eba_AP:x16","eba_dim:PRP":"eba_PL:x10","eba_dim:TRI":"eba_TR:x4"}</t>
  </si>
  <si>
    <t>C08.01_R0160_C0290_S0004</t>
  </si>
  <si>
    <t>{"eba_dim:APR":"eba_AP:x67","eba_dim:BAS":"eba_BA:x9","eba_dim:CPS":"eba_CT:x24","eba_dim:EXC":"eba_EC:x16","eba_dim:MCY":"eba_MC:x195","eba_dim:MRW":"eba_AP:x17","eba_dim:PRP":"eba_PL:x10","eba_dim:TRI":"eba_TR:x4"}</t>
  </si>
  <si>
    <t>C08.01_R0170_C0020_S0004</t>
  </si>
  <si>
    <t>{"eba_dim:APR":"eba_AP:x67","eba_dim:BAS":"eba_BA:x9","eba_dim:CPS":"eba_CT:x24","eba_dim:CRM":"eba_CP:x22","eba_dim:EXC":"eba_EC:x16","eba_dim:MCY":"eba_MC:x195","eba_dim:MRW":"eba_AP:x17","eba_dim:PRP":"eba_PL:x10","eba_dim:TRI":"eba_TR:x4"}</t>
  </si>
  <si>
    <t>C08.01_R0170_C0040_S0004</t>
  </si>
  <si>
    <t>{"eba_dim:APR":"eba_AP:x67","eba_dim:BAS":"eba_BA:x9","eba_dim:CPS":"eba_CT:x24","eba_dim:CRM":"eba_CP:x3","eba_dim:EXC":"eba_EC:x16","eba_dim:MCY":"eba_MC:x195","eba_dim:MRW":"eba_AP:x17","eba_dim:PRP":"eba_PL:x10","eba_dim:TRI":"eba_TR:x4"}</t>
  </si>
  <si>
    <t>C08.01_R0170_C0050_S0004</t>
  </si>
  <si>
    <t>{"eba_dim:APR":"eba_AP:x67","eba_dim:BAS":"eba_BA:x9","eba_dim:CPS":"eba_CT:x24","eba_dim:CRM":"eba_CP:x38","eba_dim:EXC":"eba_EC:x16","eba_dim:MCY":"eba_MC:x195","eba_dim:MRW":"eba_AP:x17","eba_dim:PRP":"eba_PL:x10","eba_dim:TRI":"eba_TR:x4"}</t>
  </si>
  <si>
    <t>C08.01_R0170_C0060_S0004</t>
  </si>
  <si>
    <t>{"eba_dim:APR":"eba_AP:x67","eba_dim:BAS":"eba_BA:x9","eba_dim:CPS":"eba_CT:x24","eba_dim:CRM":"eba_CP:x10","eba_dim:EXC":"eba_EC:x16","eba_dim:MCY":"eba_MC:x195","eba_dim:MRW":"eba_AP:x17","eba_dim:PRP":"eba_PL:x10","eba_dim:TRI":"eba_TR:x4"}</t>
  </si>
  <si>
    <t>C08.01_R0170_C0070_S0004</t>
  </si>
  <si>
    <t>C08.01_R0170_C0080_S0004</t>
  </si>
  <si>
    <t>C08.01_R0170_C0090_S0004</t>
  </si>
  <si>
    <t>C08.01_R0170_C0110_S0004</t>
  </si>
  <si>
    <t>C08.01_R0170_C0260_S0004</t>
  </si>
  <si>
    <t>{"eba_dim:APR":"eba_AP:x67","eba_dim:BAS":"eba_BA:x17","eba_dim:CPS":"eba_CT:x24","eba_dim:EXC":"eba_EC:x16","eba_dim:MCY":"eba_MC:x195","eba_dim:MRW":"eba_AP:x17","eba_dim:PRP":"eba_PL:x10","eba_dim:TRI":"eba_TR:x4"}</t>
  </si>
  <si>
    <t>C08.01_R0170_C0290_S0004</t>
  </si>
  <si>
    <t>{"eba_dim:APR":"eba_AP:x67","eba_dim:BAS":"eba_BA:x17","eba_dim:CPS":"eba_CT:x24","eba_dim:EXC":"eba_EC:x16","eba_dim:MCY":"eba_MC:x195","eba_dim:MRW":"eba_AP:x15","eba_dim:PRP":"eba_PL:x10","eba_dim:TRI":"eba_TR:x8"}</t>
  </si>
  <si>
    <t>C08.01_R0180_C0010_S0004</t>
  </si>
  <si>
    <t>{"eba_dim:APR":"eba_AP:x67","eba_dim:BAS":"eba_BA:x9","eba_dim:CPS":"eba_CT:x24","eba_dim:EXC":"eba_EC:x16","eba_dim:MCY":"eba_MC:x195","eba_dim:MRW":"eba_AP:x15","eba_dim:PRP":"eba_PL:x10","eba_dim:TRI":"eba_TR:x8"}</t>
  </si>
  <si>
    <t>C08.01_R0180_C0020_S0004</t>
  </si>
  <si>
    <t>{"eba_dim:APR":"eba_AP:x67","eba_dim:BAS":"eba_BA:x9","eba_dim:CPS":"eba_CT:x24","eba_dim:CRM":"eba_CP:x22","eba_dim:EXC":"eba_EC:x16","eba_dim:MCY":"eba_MC:x195","eba_dim:MRW":"eba_AP:x15","eba_dim:PRP":"eba_PL:x10","eba_dim:TRI":"eba_TR:x8"}</t>
  </si>
  <si>
    <t>C08.01_R0180_C0040_S0004</t>
  </si>
  <si>
    <t>{"eba_dim:APR":"eba_AP:x67","eba_dim:BAS":"eba_BA:x9","eba_dim:CPS":"eba_CT:x24","eba_dim:CRM":"eba_CP:x3","eba_dim:EXC":"eba_EC:x16","eba_dim:MCY":"eba_MC:x195","eba_dim:MRW":"eba_AP:x15","eba_dim:PRP":"eba_PL:x10","eba_dim:TRI":"eba_TR:x8"}</t>
  </si>
  <si>
    <t>C08.01_R0180_C0050_S0004</t>
  </si>
  <si>
    <t>{"eba_dim:APR":"eba_AP:x67","eba_dim:BAS":"eba_BA:x9","eba_dim:CPS":"eba_CT:x24","eba_dim:CRM":"eba_CP:x38","eba_dim:EXC":"eba_EC:x16","eba_dim:MCY":"eba_MC:x195","eba_dim:MRW":"eba_AP:x15","eba_dim:PRP":"eba_PL:x10","eba_dim:TRI":"eba_TR:x8"}</t>
  </si>
  <si>
    <t>C08.01_R0180_C0060_S0004</t>
  </si>
  <si>
    <t>{"eba_dim:APR":"eba_AP:x67","eba_dim:BAS":"eba_BA:x9","eba_dim:CPS":"eba_CT:x24","eba_dim:CRM":"eba_CP:x10","eba_dim:EXC":"eba_EC:x16","eba_dim:MCY":"eba_MC:x195","eba_dim:MRW":"eba_AP:x15","eba_dim:PRP":"eba_PL:x10","eba_dim:TRI":"eba_TR:x8"}</t>
  </si>
  <si>
    <t>C08.01_R0180_C0070_S0004</t>
  </si>
  <si>
    <t>C08.01_R0180_C0080_S0004</t>
  </si>
  <si>
    <t>C08.01_R0180_C0090_S0004</t>
  </si>
  <si>
    <t>C08.01_R0180_C0110_S0004</t>
  </si>
  <si>
    <t>{"eba_dim:APR":"eba_AP:x67","eba_dim:BAS":"eba_BA:x9","eba_dim:CPS":"eba_CT:x24","eba_dim:CRM":"eba_CP:x21","eba_dim:EXC":"eba_EC:x16","eba_dim:MCY":"eba_MC:x195","eba_dim:MRW":"eba_AP:x15","eba_dim:PRP":"eba_PL:x10","eba_dim:TRI":"eba_TR:x8"}</t>
  </si>
  <si>
    <t>C08.01_R0180_C0150_S0004</t>
  </si>
  <si>
    <t>{"eba_dim:APR":"eba_AP:x67","eba_dim:BAS":"eba_BA:x9","eba_dim:CPS":"eba_CT:x24","eba_dim:CRM":"eba_CP:x2","eba_dim:EXC":"eba_EC:x16","eba_dim:MCY":"eba_MC:x195","eba_dim:MRW":"eba_AP:x15","eba_dim:PRP":"eba_PL:x10","eba_dim:TRI":"eba_TR:x8"}</t>
  </si>
  <si>
    <t>C08.01_R0180_C0160_S0004</t>
  </si>
  <si>
    <t>{"eba_dim:APR":"eba_AP:x67","eba_dim:BAS":"eba_BA:x9","eba_dim:CPS":"eba_CT:x24","eba_dim:CRM":"eba_CP:x42","eba_dim:EXC":"eba_EC:x16","eba_dim:MCY":"eba_MC:x195","eba_dim:MRW":"eba_AP:x15","eba_dim:PRP":"eba_PL:x10","eba_dim:TRI":"eba_TR:x8"}</t>
  </si>
  <si>
    <t>C08.01_R0180_C0170_S0004</t>
  </si>
  <si>
    <t>{"eba_dim:APR":"eba_AP:x67","eba_dim:BAS":"eba_BA:x9","eba_dim:CPS":"eba_CT:x24","eba_dim:CRM":"eba_CP:x43","eba_dim:EXC":"eba_EC:x16","eba_dim:MCY":"eba_MC:x195","eba_dim:MRW":"eba_AP:x15","eba_dim:PRP":"eba_PL:x10","eba_dim:TRI":"eba_TR:x8"}</t>
  </si>
  <si>
    <t>C08.01_R0180_C0171_S0004</t>
  </si>
  <si>
    <t>{"eba_dim:APR":"eba_AP:x67","eba_dim:BAS":"eba_BA:x9","eba_dim:CPS":"eba_CT:x24","eba_dim:CRM":"eba_CP:x24","eba_dim:EXC":"eba_EC:x16","eba_dim:MCY":"eba_MC:x195","eba_dim:MRW":"eba_AP:x15","eba_dim:PRP":"eba_PL:x10","eba_dim:TRI":"eba_TR:x8"}</t>
  </si>
  <si>
    <t>C08.01_R0180_C0172_S0004</t>
  </si>
  <si>
    <t>{"eba_dim:APR":"eba_AP:x67","eba_dim:BAS":"eba_BA:x9","eba_dim:CPS":"eba_CT:x24","eba_dim:CRM":"eba_CP:x45","eba_dim:EXC":"eba_EC:x16","eba_dim:MCY":"eba_MC:x195","eba_dim:MRW":"eba_AP:x15","eba_dim:PRP":"eba_PL:x10","eba_dim:TRI":"eba_TR:x8"}</t>
  </si>
  <si>
    <t>C08.01_R0180_C0173_S0004</t>
  </si>
  <si>
    <t>{"eba_dim:APR":"eba_AP:x67","eba_dim:BAS":"eba_BA:x9","eba_dim:CPS":"eba_CT:x24","eba_dim:CRM":"eba_CP:x12","eba_dim:EXC":"eba_EC:x16","eba_dim:MCY":"eba_MC:x195","eba_dim:MRW":"eba_AP:x15","eba_dim:PRP":"eba_PL:x10","eba_dim:TRI":"eba_TR:x8"}</t>
  </si>
  <si>
    <t>C08.01_R0180_C0180_S0004</t>
  </si>
  <si>
    <t>{"eba_dim:APR":"eba_AP:x67","eba_dim:BAS":"eba_BA:x9","eba_dim:CPS":"eba_CT:x24","eba_dim:CRM":"eba_CP:x31","eba_dim:EXC":"eba_EC:x16","eba_dim:MCY":"eba_MC:x195","eba_dim:MRW":"eba_AP:x15","eba_dim:PRP":"eba_PL:x10","eba_dim:TRI":"eba_TR:x8"}</t>
  </si>
  <si>
    <t>C08.01_R0180_C0190_S0004</t>
  </si>
  <si>
    <t>{"eba_dim:APR":"eba_AP:x67","eba_dim:BAS":"eba_BA:x9","eba_dim:CPS":"eba_CT:x24","eba_dim:CRM":"eba_CP:x30","eba_dim:EXC":"eba_EC:x16","eba_dim:MCY":"eba_MC:x195","eba_dim:MRW":"eba_AP:x15","eba_dim:PRP":"eba_PL:x10","eba_dim:TRI":"eba_TR:x8"}</t>
  </si>
  <si>
    <t>C08.01_R0180_C0200_S0004</t>
  </si>
  <si>
    <t>{"eba_dim:APR":"eba_AP:x67","eba_dim:BAS":"eba_BA:x9","eba_dim:CPS":"eba_CT:x24","eba_dim:CRM":"eba_CP:x32","eba_dim:EXC":"eba_EC:x16","eba_dim:MCY":"eba_MC:x195","eba_dim:MRW":"eba_AP:x15","eba_dim:PRP":"eba_PL:x10","eba_dim:TRI":"eba_TR:x8"}</t>
  </si>
  <si>
    <t>C08.01_R0180_C0210_S0004</t>
  </si>
  <si>
    <t>{"eba_dim:APR":"eba_AP:x67","eba_dim:BAS":"eba_BA:x9","eba_dim:CPS":"eba_CT:x24","eba_dim:CRM":"eba_CP:x5","eba_dim:EXC":"eba_EC:x16","eba_dim:MCY":"eba_MC:x195","eba_dim:MRW":"eba_AP:x15","eba_dim:PRP":"eba_PL:x10","eba_dim:TRI":"eba_TR:x8"}</t>
  </si>
  <si>
    <t>C08.01_R0180_C0220_S0004</t>
  </si>
  <si>
    <t>C08.01_R0180_C0230_S0004</t>
  </si>
  <si>
    <t>C08.01_R0180_C0250_S0004</t>
  </si>
  <si>
    <t>C08.01_R0180_C0255_S0004</t>
  </si>
  <si>
    <t>C08.01_R0180_C0256_S0004</t>
  </si>
  <si>
    <t>C08.01_R0180_C0257_S0004</t>
  </si>
  <si>
    <t>C08.01_R0180_C0260_S0004</t>
  </si>
  <si>
    <t>C08.01_R0180_C0280_S0004</t>
  </si>
  <si>
    <t>C08.01_R0180_C0290_S0004</t>
  </si>
  <si>
    <t>C08.01_R0180_C0300_S0004</t>
  </si>
  <si>
    <t>{"eba_dim:APR":"eba_AP:x66","eba_dim:BAS":"eba_BA:x17","eba_dim:CPS":"eba_CT:x6","eba_dim:EXC":"eba_EC:x35","eba_dim:MCY":"eba_MC:x195","eba_dim:PRP":"eba_PL:x10","eba_dim:TRI":"eba_TR:x5"}</t>
  </si>
  <si>
    <t>C08.01_R0010_C0010_S0005</t>
  </si>
  <si>
    <t>C08.01_R0010_C0020_S0005</t>
  </si>
  <si>
    <t>{"eba_dim:APR":"eba_AP:x66","eba_dim:BAS":"eba_BA:x9","eba_dim:CPS":"eba_CT:x6","eba_dim:CPY":"eba_CT:x14","eba_dim:EXC":"eba_EC:x35","eba_dim:MCY":"eba_MC:x195","eba_dim:PRP":"eba_PL:x10","eba_dim:TRI":"eba_TR:x5"}</t>
  </si>
  <si>
    <t>C08.01_R0010_C0030_S0005</t>
  </si>
  <si>
    <t>{"eba_dim:APR":"eba_AP:x66","eba_dim:BAS":"eba_BA:x9","eba_dim:CPS":"eba_CT:x6","eba_dim:CRM":"eba_CP:x22","eba_dim:EXC":"eba_EC:x35","eba_dim:MCY":"eba_MC:x195","eba_dim:PRP":"eba_PL:x10","eba_dim:TRI":"eba_TR:x5"}</t>
  </si>
  <si>
    <t>C08.01_R0010_C0040_S0005</t>
  </si>
  <si>
    <t>{"eba_dim:APR":"eba_AP:x66","eba_dim:BAS":"eba_BA:x9","eba_dim:CPS":"eba_CT:x6","eba_dim:CRM":"eba_CP:x3","eba_dim:EXC":"eba_EC:x35","eba_dim:MCY":"eba_MC:x195","eba_dim:PRP":"eba_PL:x10","eba_dim:TRI":"eba_TR:x5"}</t>
  </si>
  <si>
    <t>C08.01_R0010_C0050_S0005</t>
  </si>
  <si>
    <t>{"eba_dim:APR":"eba_AP:x66","eba_dim:BAS":"eba_BA:x9","eba_dim:CPS":"eba_CT:x6","eba_dim:CRM":"eba_CP:x38","eba_dim:EXC":"eba_EC:x35","eba_dim:MCY":"eba_MC:x195","eba_dim:PRP":"eba_PL:x10","eba_dim:TRI":"eba_TR:x5"}</t>
  </si>
  <si>
    <t>C08.01_R0010_C0060_S0005</t>
  </si>
  <si>
    <t>{"eba_dim:APR":"eba_AP:x66","eba_dim:BAS":"eba_BA:x9","eba_dim:CPS":"eba_CT:x6","eba_dim:CRM":"eba_CP:x10","eba_dim:EXC":"eba_EC:x35","eba_dim:MCY":"eba_MC:x195","eba_dim:PRP":"eba_PL:x10","eba_dim:TRI":"eba_TR:x5"}</t>
  </si>
  <si>
    <t>C08.01_R0010_C0070_S0005</t>
  </si>
  <si>
    <t>C08.01_R0010_C0080_S0005</t>
  </si>
  <si>
    <t>C08.01_R0010_C0090_S0005</t>
  </si>
  <si>
    <t>C08.01_R0010_C0110_S0005</t>
  </si>
  <si>
    <t>C08.01_R0010_C0140_S0005</t>
  </si>
  <si>
    <t>{"eba_dim:APR":"eba_AP:x66","eba_dim:BAS":"eba_BA:x9","eba_dim:CPS":"eba_CT:x6","eba_dim:CRM":"eba_CP:x21","eba_dim:EXC":"eba_EC:x35","eba_dim:MCY":"eba_MC:x195","eba_dim:PRP":"eba_PL:x10","eba_dim:TRI":"eba_TR:x5"}</t>
  </si>
  <si>
    <t>C08.01_R0010_C0150_S0005</t>
  </si>
  <si>
    <t>{"eba_dim:APR":"eba_AP:x66","eba_dim:BAS":"eba_BA:x9","eba_dim:CPS":"eba_CT:x6","eba_dim:CRM":"eba_CP:x2","eba_dim:EXC":"eba_EC:x35","eba_dim:MCY":"eba_MC:x195","eba_dim:PRP":"eba_PL:x10","eba_dim:TRI":"eba_TR:x5"}</t>
  </si>
  <si>
    <t>C08.01_R0010_C0160_S0005</t>
  </si>
  <si>
    <t>{"eba_dim:APR":"eba_AP:x66","eba_dim:BAS":"eba_BA:x9","eba_dim:CPS":"eba_CT:x6","eba_dim:CRM":"eba_CP:x42","eba_dim:EXC":"eba_EC:x35","eba_dim:MCY":"eba_MC:x195","eba_dim:PRP":"eba_PL:x10","eba_dim:TRI":"eba_TR:x5"}</t>
  </si>
  <si>
    <t>C08.01_R0010_C0170_S0005</t>
  </si>
  <si>
    <t>{"eba_dim:APR":"eba_AP:x66","eba_dim:BAS":"eba_BA:x9","eba_dim:CPS":"eba_CT:x6","eba_dim:CRM":"eba_CP:x43","eba_dim:EXC":"eba_EC:x35","eba_dim:MCY":"eba_MC:x195","eba_dim:PRP":"eba_PL:x10","eba_dim:TRI":"eba_TR:x5"}</t>
  </si>
  <si>
    <t>C08.01_R0010_C0171_S0005</t>
  </si>
  <si>
    <t>{"eba_dim:APR":"eba_AP:x66","eba_dim:BAS":"eba_BA:x9","eba_dim:CPS":"eba_CT:x6","eba_dim:CRM":"eba_CP:x24","eba_dim:EXC":"eba_EC:x35","eba_dim:MCY":"eba_MC:x195","eba_dim:PRP":"eba_PL:x10","eba_dim:TRI":"eba_TR:x5"}</t>
  </si>
  <si>
    <t>C08.01_R0010_C0172_S0005</t>
  </si>
  <si>
    <t>{"eba_dim:APR":"eba_AP:x66","eba_dim:BAS":"eba_BA:x9","eba_dim:CPS":"eba_CT:x6","eba_dim:CRM":"eba_CP:x45","eba_dim:EXC":"eba_EC:x35","eba_dim:MCY":"eba_MC:x195","eba_dim:PRP":"eba_PL:x10","eba_dim:TRI":"eba_TR:x5"}</t>
  </si>
  <si>
    <t>C08.01_R0010_C0173_S0005</t>
  </si>
  <si>
    <t>{"eba_dim:APR":"eba_AP:x66","eba_dim:BAS":"eba_BA:x9","eba_dim:CPS":"eba_CT:x6","eba_dim:CRM":"eba_CP:x12","eba_dim:EXC":"eba_EC:x35","eba_dim:MCY":"eba_MC:x195","eba_dim:PRP":"eba_PL:x10","eba_dim:TRI":"eba_TR:x5"}</t>
  </si>
  <si>
    <t>C08.01_R0010_C0180_S0005</t>
  </si>
  <si>
    <t>{"eba_dim:APR":"eba_AP:x66","eba_dim:BAS":"eba_BA:x9","eba_dim:CPS":"eba_CT:x6","eba_dim:CRM":"eba_CP:x31","eba_dim:EXC":"eba_EC:x35","eba_dim:MCY":"eba_MC:x195","eba_dim:PRP":"eba_PL:x10","eba_dim:TRI":"eba_TR:x5"}</t>
  </si>
  <si>
    <t>C08.01_R0010_C0190_S0005</t>
  </si>
  <si>
    <t>{"eba_dim:APR":"eba_AP:x66","eba_dim:BAS":"eba_BA:x9","eba_dim:CPS":"eba_CT:x6","eba_dim:CRM":"eba_CP:x30","eba_dim:EXC":"eba_EC:x35","eba_dim:MCY":"eba_MC:x195","eba_dim:PRP":"eba_PL:x10","eba_dim:TRI":"eba_TR:x5"}</t>
  </si>
  <si>
    <t>C08.01_R0010_C0200_S0005</t>
  </si>
  <si>
    <t>{"eba_dim:APR":"eba_AP:x66","eba_dim:BAS":"eba_BA:x9","eba_dim:CPS":"eba_CT:x6","eba_dim:CRM":"eba_CP:x32","eba_dim:EXC":"eba_EC:x35","eba_dim:MCY":"eba_MC:x195","eba_dim:PRP":"eba_PL:x10","eba_dim:TRI":"eba_TR:x5"}</t>
  </si>
  <si>
    <t>C08.01_R0010_C0210_S0005</t>
  </si>
  <si>
    <t>{"eba_dim:APR":"eba_AP:x66","eba_dim:BAS":"eba_BA:x9","eba_dim:CPS":"eba_CT:x6","eba_dim:CRM":"eba_CP:x5","eba_dim:EXC":"eba_EC:x35","eba_dim:MCY":"eba_MC:x195","eba_dim:PRP":"eba_PL:x10","eba_dim:TRI":"eba_TR:x5"}</t>
  </si>
  <si>
    <t>C08.01_R0010_C0220_S0005</t>
  </si>
  <si>
    <t>C08.01_R0010_C0230_S0005</t>
  </si>
  <si>
    <t>{"eba_dim:APR":"eba_AP:x66","eba_dim:BAS":"eba_BA:x17","eba_dim:CPS":"eba_CT:x6","eba_dim:CPY":"eba_CT:x14","eba_dim:EXC":"eba_EC:x35","eba_dim:MCY":"eba_MC:x195","eba_dim:PRP":"eba_PL:x10","eba_dim:TRI":"eba_TR:x5"}</t>
  </si>
  <si>
    <t>C08.01_R0010_C0240_S0005</t>
  </si>
  <si>
    <t>C08.01_R0010_C0250_S0005</t>
  </si>
  <si>
    <t>C08.01_R0010_C0255_S0005</t>
  </si>
  <si>
    <t>C08.01_R0010_C0256_S0005</t>
  </si>
  <si>
    <t>C08.01_R0010_C0257_S0005</t>
  </si>
  <si>
    <t>C08.01_R0010_C0260_S0005</t>
  </si>
  <si>
    <t>C08.01_R0010_C0270_S0005</t>
  </si>
  <si>
    <t>C08.01_R0010_C0280_S0005</t>
  </si>
  <si>
    <t>C08.01_R0010_C0290_S0005</t>
  </si>
  <si>
    <t>C08.01_R0010_C0300_S0005</t>
  </si>
  <si>
    <t>C08.01_R0010_C0310_S0005</t>
  </si>
  <si>
    <t>{"eba_dim:APR":"eba_AP:x66","eba_dim:BAS":"eba_BA:x17","eba_dim:CPS":"eba_CT:x6","eba_dim:EXC":"eba_EC:x35","eba_dim:MCY":"eba_MC:x195","eba_dim:MRW":"eba_AP:x78","eba_dim:PRP":"eba_PL:x10","eba_dim:TRI":"eba_TR:x5"}</t>
  </si>
  <si>
    <t>C08.01_R0015_C0010_S0005</t>
  </si>
  <si>
    <t>{"eba_dim:APR":"eba_AP:x66","eba_dim:BAS":"eba_BA:x9","eba_dim:CPS":"eba_CT:x6","eba_dim:EXC":"eba_EC:x35","eba_dim:MCY":"eba_MC:x195","eba_dim:MRW":"eba_AP:x78","eba_dim:PRP":"eba_PL:x10","eba_dim:TRI":"eba_TR:x5"}</t>
  </si>
  <si>
    <t>C08.01_R0015_C0020_S0005</t>
  </si>
  <si>
    <t>{"eba_dim:APR":"eba_AP:x66","eba_dim:BAS":"eba_BA:x9","eba_dim:CPS":"eba_CT:x6","eba_dim:CPY":"eba_CT:x14","eba_dim:EXC":"eba_EC:x35","eba_dim:MCY":"eba_MC:x195","eba_dim:MRW":"eba_AP:x78","eba_dim:PRP":"eba_PL:x10","eba_dim:TRI":"eba_TR:x5"}</t>
  </si>
  <si>
    <t>C08.01_R0015_C0030_S0005</t>
  </si>
  <si>
    <t>{"eba_dim:APR":"eba_AP:x66","eba_dim:BAS":"eba_BA:x9","eba_dim:CPS":"eba_CT:x6","eba_dim:CRM":"eba_CP:x22","eba_dim:EXC":"eba_EC:x35","eba_dim:MCY":"eba_MC:x195","eba_dim:MRW":"eba_AP:x78","eba_dim:PRP":"eba_PL:x10","eba_dim:TRI":"eba_TR:x5"}</t>
  </si>
  <si>
    <t>C08.01_R0015_C0040_S0005</t>
  </si>
  <si>
    <t>{"eba_dim:APR":"eba_AP:x66","eba_dim:BAS":"eba_BA:x9","eba_dim:CPS":"eba_CT:x6","eba_dim:CRM":"eba_CP:x3","eba_dim:EXC":"eba_EC:x35","eba_dim:MCY":"eba_MC:x195","eba_dim:MRW":"eba_AP:x78","eba_dim:PRP":"eba_PL:x10","eba_dim:TRI":"eba_TR:x5"}</t>
  </si>
  <si>
    <t>C08.01_R0015_C0050_S0005</t>
  </si>
  <si>
    <t>{"eba_dim:APR":"eba_AP:x66","eba_dim:BAS":"eba_BA:x9","eba_dim:CPS":"eba_CT:x6","eba_dim:CRM":"eba_CP:x38","eba_dim:EXC":"eba_EC:x35","eba_dim:MCY":"eba_MC:x195","eba_dim:MRW":"eba_AP:x78","eba_dim:PRP":"eba_PL:x10","eba_dim:TRI":"eba_TR:x5"}</t>
  </si>
  <si>
    <t>C08.01_R0015_C0060_S0005</t>
  </si>
  <si>
    <t>{"eba_dim:APR":"eba_AP:x66","eba_dim:BAS":"eba_BA:x9","eba_dim:CPS":"eba_CT:x6","eba_dim:CRM":"eba_CP:x10","eba_dim:EXC":"eba_EC:x35","eba_dim:MCY":"eba_MC:x195","eba_dim:MRW":"eba_AP:x78","eba_dim:PRP":"eba_PL:x10","eba_dim:TRI":"eba_TR:x5"}</t>
  </si>
  <si>
    <t>C08.01_R0015_C0070_S0005</t>
  </si>
  <si>
    <t>C08.01_R0015_C0080_S0005</t>
  </si>
  <si>
    <t>C08.01_R0015_C0090_S0005</t>
  </si>
  <si>
    <t>C08.01_R0015_C0110_S0005</t>
  </si>
  <si>
    <t>C08.01_R0015_C0140_S0005</t>
  </si>
  <si>
    <t>{"eba_dim:APR":"eba_AP:x66","eba_dim:BAS":"eba_BA:x9","eba_dim:CPS":"eba_CT:x6","eba_dim:CRM":"eba_CP:x21","eba_dim:EXC":"eba_EC:x35","eba_dim:MCY":"eba_MC:x195","eba_dim:MRW":"eba_AP:x78","eba_dim:PRP":"eba_PL:x10","eba_dim:TRI":"eba_TR:x5"}</t>
  </si>
  <si>
    <t>C08.01_R0015_C0150_S0005</t>
  </si>
  <si>
    <t>{"eba_dim:APR":"eba_AP:x66","eba_dim:BAS":"eba_BA:x9","eba_dim:CPS":"eba_CT:x6","eba_dim:CRM":"eba_CP:x2","eba_dim:EXC":"eba_EC:x35","eba_dim:MCY":"eba_MC:x195","eba_dim:MRW":"eba_AP:x78","eba_dim:PRP":"eba_PL:x10","eba_dim:TRI":"eba_TR:x5"}</t>
  </si>
  <si>
    <t>C08.01_R0015_C0160_S0005</t>
  </si>
  <si>
    <t>{"eba_dim:APR":"eba_AP:x66","eba_dim:BAS":"eba_BA:x9","eba_dim:CPS":"eba_CT:x6","eba_dim:CRM":"eba_CP:x42","eba_dim:EXC":"eba_EC:x35","eba_dim:MCY":"eba_MC:x195","eba_dim:MRW":"eba_AP:x78","eba_dim:PRP":"eba_PL:x10","eba_dim:TRI":"eba_TR:x5"}</t>
  </si>
  <si>
    <t>C08.01_R0015_C0170_S0005</t>
  </si>
  <si>
    <t>{"eba_dim:APR":"eba_AP:x66","eba_dim:BAS":"eba_BA:x9","eba_dim:CPS":"eba_CT:x6","eba_dim:CRM":"eba_CP:x43","eba_dim:EXC":"eba_EC:x35","eba_dim:MCY":"eba_MC:x195","eba_dim:MRW":"eba_AP:x78","eba_dim:PRP":"eba_PL:x10","eba_dim:TRI":"eba_TR:x5"}</t>
  </si>
  <si>
    <t>C08.01_R0015_C0171_S0005</t>
  </si>
  <si>
    <t>{"eba_dim:APR":"eba_AP:x66","eba_dim:BAS":"eba_BA:x9","eba_dim:CPS":"eba_CT:x6","eba_dim:CRM":"eba_CP:x24","eba_dim:EXC":"eba_EC:x35","eba_dim:MCY":"eba_MC:x195","eba_dim:MRW":"eba_AP:x78","eba_dim:PRP":"eba_PL:x10","eba_dim:TRI":"eba_TR:x5"}</t>
  </si>
  <si>
    <t>C08.01_R0015_C0172_S0005</t>
  </si>
  <si>
    <t>{"eba_dim:APR":"eba_AP:x66","eba_dim:BAS":"eba_BA:x9","eba_dim:CPS":"eba_CT:x6","eba_dim:CRM":"eba_CP:x45","eba_dim:EXC":"eba_EC:x35","eba_dim:MCY":"eba_MC:x195","eba_dim:MRW":"eba_AP:x78","eba_dim:PRP":"eba_PL:x10","eba_dim:TRI":"eba_TR:x5"}</t>
  </si>
  <si>
    <t>C08.01_R0015_C0173_S0005</t>
  </si>
  <si>
    <t>{"eba_dim:APR":"eba_AP:x66","eba_dim:BAS":"eba_BA:x9","eba_dim:CPS":"eba_CT:x6","eba_dim:CRM":"eba_CP:x12","eba_dim:EXC":"eba_EC:x35","eba_dim:MCY":"eba_MC:x195","eba_dim:MRW":"eba_AP:x78","eba_dim:PRP":"eba_PL:x10","eba_dim:TRI":"eba_TR:x5"}</t>
  </si>
  <si>
    <t>C08.01_R0015_C0180_S0005</t>
  </si>
  <si>
    <t>{"eba_dim:APR":"eba_AP:x66","eba_dim:BAS":"eba_BA:x9","eba_dim:CPS":"eba_CT:x6","eba_dim:CRM":"eba_CP:x31","eba_dim:EXC":"eba_EC:x35","eba_dim:MCY":"eba_MC:x195","eba_dim:MRW":"eba_AP:x78","eba_dim:PRP":"eba_PL:x10","eba_dim:TRI":"eba_TR:x5"}</t>
  </si>
  <si>
    <t>C08.01_R0015_C0190_S0005</t>
  </si>
  <si>
    <t>{"eba_dim:APR":"eba_AP:x66","eba_dim:BAS":"eba_BA:x9","eba_dim:CPS":"eba_CT:x6","eba_dim:CRM":"eba_CP:x30","eba_dim:EXC":"eba_EC:x35","eba_dim:MCY":"eba_MC:x195","eba_dim:MRW":"eba_AP:x78","eba_dim:PRP":"eba_PL:x10","eba_dim:TRI":"eba_TR:x5"}</t>
  </si>
  <si>
    <t>C08.01_R0015_C0200_S0005</t>
  </si>
  <si>
    <t>{"eba_dim:APR":"eba_AP:x66","eba_dim:BAS":"eba_BA:x9","eba_dim:CPS":"eba_CT:x6","eba_dim:CRM":"eba_CP:x32","eba_dim:EXC":"eba_EC:x35","eba_dim:MCY":"eba_MC:x195","eba_dim:MRW":"eba_AP:x78","eba_dim:PRP":"eba_PL:x10","eba_dim:TRI":"eba_TR:x5"}</t>
  </si>
  <si>
    <t>C08.01_R0015_C0210_S0005</t>
  </si>
  <si>
    <t>{"eba_dim:APR":"eba_AP:x66","eba_dim:BAS":"eba_BA:x9","eba_dim:CPS":"eba_CT:x6","eba_dim:CRM":"eba_CP:x5","eba_dim:EXC":"eba_EC:x35","eba_dim:MCY":"eba_MC:x195","eba_dim:MRW":"eba_AP:x78","eba_dim:PRP":"eba_PL:x10","eba_dim:TRI":"eba_TR:x5"}</t>
  </si>
  <si>
    <t>C08.01_R0015_C0220_S0005</t>
  </si>
  <si>
    <t>C08.01_R0015_C0230_S0005</t>
  </si>
  <si>
    <t>{"eba_dim:APR":"eba_AP:x66","eba_dim:BAS":"eba_BA:x17","eba_dim:CPS":"eba_CT:x6","eba_dim:CPY":"eba_CT:x14","eba_dim:EXC":"eba_EC:x35","eba_dim:MCY":"eba_MC:x195","eba_dim:MRW":"eba_AP:x78","eba_dim:PRP":"eba_PL:x10","eba_dim:TRI":"eba_TR:x5"}</t>
  </si>
  <si>
    <t>C08.01_R0015_C0240_S0005</t>
  </si>
  <si>
    <t>C08.01_R0015_C0250_S0005</t>
  </si>
  <si>
    <t>C08.01_R0015_C0255_S0005</t>
  </si>
  <si>
    <t>C08.01_R0015_C0256_S0005</t>
  </si>
  <si>
    <t>C08.01_R0015_C0257_S0005</t>
  </si>
  <si>
    <t>C08.01_R0015_C0260_S0005</t>
  </si>
  <si>
    <t>C08.01_R0015_C0270_S0005</t>
  </si>
  <si>
    <t>C08.01_R0015_C0280_S0005</t>
  </si>
  <si>
    <t>C08.01_R0015_C0290_S0005</t>
  </si>
  <si>
    <t>C08.01_R0015_C0300_S0005</t>
  </si>
  <si>
    <t>{"eba_dim:APR":"eba_AP:x66","eba_dim:BAS":"eba_BA:x17","eba_dim:CPS":"eba_CT:x6","eba_dim:EXC":"eba_EC:x35","eba_dim:MCY":"eba_MC:x195","eba_dim:MRW":"eba_AP:x166","eba_dim:PRP":"eba_PL:x10","eba_dim:TRI":"eba_TR:x5"}</t>
  </si>
  <si>
    <t>C08.01_R0016_C0010_S0005</t>
  </si>
  <si>
    <t>{"eba_dim:APR":"eba_AP:x66","eba_dim:BAS":"eba_BA:x9","eba_dim:CPS":"eba_CT:x6","eba_dim:EXC":"eba_EC:x35","eba_dim:MCY":"eba_MC:x195","eba_dim:MRW":"eba_AP:x166","eba_dim:PRP":"eba_PL:x10","eba_dim:TRI":"eba_TR:x5"}</t>
  </si>
  <si>
    <t>C08.01_R0016_C0020_S0005</t>
  </si>
  <si>
    <t>{"eba_dim:APR":"eba_AP:x66","eba_dim:BAS":"eba_BA:x9","eba_dim:CPS":"eba_CT:x6","eba_dim:CPY":"eba_CT:x14","eba_dim:EXC":"eba_EC:x35","eba_dim:MCY":"eba_MC:x195","eba_dim:MRW":"eba_AP:x166","eba_dim:PRP":"eba_PL:x10","eba_dim:TRI":"eba_TR:x5"}</t>
  </si>
  <si>
    <t>C08.01_R0016_C0030_S0005</t>
  </si>
  <si>
    <t>{"eba_dim:APR":"eba_AP:x66","eba_dim:BAS":"eba_BA:x9","eba_dim:CPS":"eba_CT:x6","eba_dim:CRM":"eba_CP:x22","eba_dim:EXC":"eba_EC:x35","eba_dim:MCY":"eba_MC:x195","eba_dim:MRW":"eba_AP:x166","eba_dim:PRP":"eba_PL:x10","eba_dim:TRI":"eba_TR:x5"}</t>
  </si>
  <si>
    <t>C08.01_R0016_C0040_S0005</t>
  </si>
  <si>
    <t>{"eba_dim:APR":"eba_AP:x66","eba_dim:BAS":"eba_BA:x9","eba_dim:CPS":"eba_CT:x6","eba_dim:CRM":"eba_CP:x3","eba_dim:EXC":"eba_EC:x35","eba_dim:MCY":"eba_MC:x195","eba_dim:MRW":"eba_AP:x166","eba_dim:PRP":"eba_PL:x10","eba_dim:TRI":"eba_TR:x5"}</t>
  </si>
  <si>
    <t>C08.01_R0016_C0050_S0005</t>
  </si>
  <si>
    <t>{"eba_dim:APR":"eba_AP:x66","eba_dim:BAS":"eba_BA:x9","eba_dim:CPS":"eba_CT:x6","eba_dim:CRM":"eba_CP:x38","eba_dim:EXC":"eba_EC:x35","eba_dim:MCY":"eba_MC:x195","eba_dim:MRW":"eba_AP:x166","eba_dim:PRP":"eba_PL:x10","eba_dim:TRI":"eba_TR:x5"}</t>
  </si>
  <si>
    <t>C08.01_R0016_C0060_S0005</t>
  </si>
  <si>
    <t>{"eba_dim:APR":"eba_AP:x66","eba_dim:BAS":"eba_BA:x9","eba_dim:CPS":"eba_CT:x6","eba_dim:CRM":"eba_CP:x10","eba_dim:EXC":"eba_EC:x35","eba_dim:MCY":"eba_MC:x195","eba_dim:MRW":"eba_AP:x166","eba_dim:PRP":"eba_PL:x10","eba_dim:TRI":"eba_TR:x5"}</t>
  </si>
  <si>
    <t>C08.01_R0016_C0070_S0005</t>
  </si>
  <si>
    <t>C08.01_R0016_C0080_S0005</t>
  </si>
  <si>
    <t>C08.01_R0016_C0090_S0005</t>
  </si>
  <si>
    <t>C08.01_R0016_C0110_S0005</t>
  </si>
  <si>
    <t>C08.01_R0016_C0140_S0005</t>
  </si>
  <si>
    <t>{"eba_dim:APR":"eba_AP:x66","eba_dim:BAS":"eba_BA:x9","eba_dim:CPS":"eba_CT:x6","eba_dim:CRM":"eba_CP:x21","eba_dim:EXC":"eba_EC:x35","eba_dim:MCY":"eba_MC:x195","eba_dim:MRW":"eba_AP:x166","eba_dim:PRP":"eba_PL:x10","eba_dim:TRI":"eba_TR:x5"}</t>
  </si>
  <si>
    <t>C08.01_R0016_C0150_S0005</t>
  </si>
  <si>
    <t>{"eba_dim:APR":"eba_AP:x66","eba_dim:BAS":"eba_BA:x9","eba_dim:CPS":"eba_CT:x6","eba_dim:CRM":"eba_CP:x2","eba_dim:EXC":"eba_EC:x35","eba_dim:MCY":"eba_MC:x195","eba_dim:MRW":"eba_AP:x166","eba_dim:PRP":"eba_PL:x10","eba_dim:TRI":"eba_TR:x5"}</t>
  </si>
  <si>
    <t>C08.01_R0016_C0160_S0005</t>
  </si>
  <si>
    <t>{"eba_dim:APR":"eba_AP:x66","eba_dim:BAS":"eba_BA:x9","eba_dim:CPS":"eba_CT:x6","eba_dim:CRM":"eba_CP:x42","eba_dim:EXC":"eba_EC:x35","eba_dim:MCY":"eba_MC:x195","eba_dim:MRW":"eba_AP:x166","eba_dim:PRP":"eba_PL:x10","eba_dim:TRI":"eba_TR:x5"}</t>
  </si>
  <si>
    <t>C08.01_R0016_C0170_S0005</t>
  </si>
  <si>
    <t>{"eba_dim:APR":"eba_AP:x66","eba_dim:BAS":"eba_BA:x9","eba_dim:CPS":"eba_CT:x6","eba_dim:CRM":"eba_CP:x43","eba_dim:EXC":"eba_EC:x35","eba_dim:MCY":"eba_MC:x195","eba_dim:MRW":"eba_AP:x166","eba_dim:PRP":"eba_PL:x10","eba_dim:TRI":"eba_TR:x5"}</t>
  </si>
  <si>
    <t>C08.01_R0016_C0171_S0005</t>
  </si>
  <si>
    <t>{"eba_dim:APR":"eba_AP:x66","eba_dim:BAS":"eba_BA:x9","eba_dim:CPS":"eba_CT:x6","eba_dim:CRM":"eba_CP:x24","eba_dim:EXC":"eba_EC:x35","eba_dim:MCY":"eba_MC:x195","eba_dim:MRW":"eba_AP:x166","eba_dim:PRP":"eba_PL:x10","eba_dim:TRI":"eba_TR:x5"}</t>
  </si>
  <si>
    <t>C08.01_R0016_C0172_S0005</t>
  </si>
  <si>
    <t>{"eba_dim:APR":"eba_AP:x66","eba_dim:BAS":"eba_BA:x9","eba_dim:CPS":"eba_CT:x6","eba_dim:CRM":"eba_CP:x45","eba_dim:EXC":"eba_EC:x35","eba_dim:MCY":"eba_MC:x195","eba_dim:MRW":"eba_AP:x166","eba_dim:PRP":"eba_PL:x10","eba_dim:TRI":"eba_TR:x5"}</t>
  </si>
  <si>
    <t>C08.01_R0016_C0173_S0005</t>
  </si>
  <si>
    <t>{"eba_dim:APR":"eba_AP:x66","eba_dim:BAS":"eba_BA:x9","eba_dim:CPS":"eba_CT:x6","eba_dim:CRM":"eba_CP:x12","eba_dim:EXC":"eba_EC:x35","eba_dim:MCY":"eba_MC:x195","eba_dim:MRW":"eba_AP:x166","eba_dim:PRP":"eba_PL:x10","eba_dim:TRI":"eba_TR:x5"}</t>
  </si>
  <si>
    <t>C08.01_R0016_C0180_S0005</t>
  </si>
  <si>
    <t>{"eba_dim:APR":"eba_AP:x66","eba_dim:BAS":"eba_BA:x9","eba_dim:CPS":"eba_CT:x6","eba_dim:CRM":"eba_CP:x31","eba_dim:EXC":"eba_EC:x35","eba_dim:MCY":"eba_MC:x195","eba_dim:MRW":"eba_AP:x166","eba_dim:PRP":"eba_PL:x10","eba_dim:TRI":"eba_TR:x5"}</t>
  </si>
  <si>
    <t>C08.01_R0016_C0190_S0005</t>
  </si>
  <si>
    <t>{"eba_dim:APR":"eba_AP:x66","eba_dim:BAS":"eba_BA:x9","eba_dim:CPS":"eba_CT:x6","eba_dim:CRM":"eba_CP:x30","eba_dim:EXC":"eba_EC:x35","eba_dim:MCY":"eba_MC:x195","eba_dim:MRW":"eba_AP:x166","eba_dim:PRP":"eba_PL:x10","eba_dim:TRI":"eba_TR:x5"}</t>
  </si>
  <si>
    <t>C08.01_R0016_C0200_S0005</t>
  </si>
  <si>
    <t>{"eba_dim:APR":"eba_AP:x66","eba_dim:BAS":"eba_BA:x9","eba_dim:CPS":"eba_CT:x6","eba_dim:CRM":"eba_CP:x32","eba_dim:EXC":"eba_EC:x35","eba_dim:MCY":"eba_MC:x195","eba_dim:MRW":"eba_AP:x166","eba_dim:PRP":"eba_PL:x10","eba_dim:TRI":"eba_TR:x5"}</t>
  </si>
  <si>
    <t>C08.01_R0016_C0210_S0005</t>
  </si>
  <si>
    <t>{"eba_dim:APR":"eba_AP:x66","eba_dim:BAS":"eba_BA:x9","eba_dim:CPS":"eba_CT:x6","eba_dim:CRM":"eba_CP:x5","eba_dim:EXC":"eba_EC:x35","eba_dim:MCY":"eba_MC:x195","eba_dim:MRW":"eba_AP:x166","eba_dim:PRP":"eba_PL:x10","eba_dim:TRI":"eba_TR:x5"}</t>
  </si>
  <si>
    <t>C08.01_R0016_C0220_S0005</t>
  </si>
  <si>
    <t>C08.01_R0016_C0230_S0005</t>
  </si>
  <si>
    <t>{"eba_dim:APR":"eba_AP:x66","eba_dim:BAS":"eba_BA:x17","eba_dim:CPS":"eba_CT:x6","eba_dim:CPY":"eba_CT:x14","eba_dim:EXC":"eba_EC:x35","eba_dim:MCY":"eba_MC:x195","eba_dim:MRW":"eba_AP:x166","eba_dim:PRP":"eba_PL:x10","eba_dim:TRI":"eba_TR:x5"}</t>
  </si>
  <si>
    <t>C08.01_R0016_C0240_S0005</t>
  </si>
  <si>
    <t>C08.01_R0016_C0250_S0005</t>
  </si>
  <si>
    <t>C08.01_R0016_C0255_S0005</t>
  </si>
  <si>
    <t>C08.01_R0016_C0256_S0005</t>
  </si>
  <si>
    <t>C08.01_R0016_C0257_S0005</t>
  </si>
  <si>
    <t>C08.01_R0016_C0260_S0005</t>
  </si>
  <si>
    <t>C08.01_R0016_C0270_S0005</t>
  </si>
  <si>
    <t>C08.01_R0016_C0280_S0005</t>
  </si>
  <si>
    <t>C08.01_R0016_C0290_S0005</t>
  </si>
  <si>
    <t>C08.01_R0016_C0300_S0005</t>
  </si>
  <si>
    <t>{"eba_dim:APR":"eba_AP:x66","eba_dim:BAS":"eba_BA:x17","eba_dim:CPS":"eba_CT:x6","eba_dim:EXC":"eba_EC:x35","eba_dim:MCY":"eba_MC:x254","eba_dim:PRP":"eba_PL:x10","eba_dim:TRI":"eba_TR:x5"}</t>
  </si>
  <si>
    <t>C08.01_R0020_C0010_S0005</t>
  </si>
  <si>
    <t>{"eba_dim:APR":"eba_AP:x66","eba_dim:BAS":"eba_BA:x9","eba_dim:CPS":"eba_CT:x6","eba_dim:EXC":"eba_EC:x35","eba_dim:MCY":"eba_MC:x254","eba_dim:PRP":"eba_PL:x10","eba_dim:TRI":"eba_TR:x5"}</t>
  </si>
  <si>
    <t>C08.01_R0020_C0020_S0005</t>
  </si>
  <si>
    <t>{"eba_dim:APR":"eba_AP:x66","eba_dim:BAS":"eba_BA:x9","eba_dim:CPS":"eba_CT:x6","eba_dim:CRM":"eba_CP:x22","eba_dim:EXC":"eba_EC:x35","eba_dim:MCY":"eba_MC:x254","eba_dim:PRP":"eba_PL:x10","eba_dim:TRI":"eba_TR:x5"}</t>
  </si>
  <si>
    <t>C08.01_R0020_C0040_S0005</t>
  </si>
  <si>
    <t>{"eba_dim:APR":"eba_AP:x66","eba_dim:BAS":"eba_BA:x9","eba_dim:CPS":"eba_CT:x6","eba_dim:CRM":"eba_CP:x3","eba_dim:EXC":"eba_EC:x35","eba_dim:MCY":"eba_MC:x254","eba_dim:PRP":"eba_PL:x10","eba_dim:TRI":"eba_TR:x5"}</t>
  </si>
  <si>
    <t>C08.01_R0020_C0050_S0005</t>
  </si>
  <si>
    <t>{"eba_dim:APR":"eba_AP:x66","eba_dim:BAS":"eba_BA:x9","eba_dim:CPS":"eba_CT:x6","eba_dim:CRM":"eba_CP:x38","eba_dim:EXC":"eba_EC:x35","eba_dim:MCY":"eba_MC:x254","eba_dim:PRP":"eba_PL:x10","eba_dim:TRI":"eba_TR:x5"}</t>
  </si>
  <si>
    <t>C08.01_R0020_C0060_S0005</t>
  </si>
  <si>
    <t>{"eba_dim:APR":"eba_AP:x66","eba_dim:BAS":"eba_BA:x9","eba_dim:CPS":"eba_CT:x6","eba_dim:CRM":"eba_CP:x10","eba_dim:EXC":"eba_EC:x35","eba_dim:MCY":"eba_MC:x254","eba_dim:PRP":"eba_PL:x10","eba_dim:TRI":"eba_TR:x5"}</t>
  </si>
  <si>
    <t>C08.01_R0020_C0070_S0005</t>
  </si>
  <si>
    <t>C08.01_R0020_C0080_S0005</t>
  </si>
  <si>
    <t>C08.01_R0020_C0090_S0005</t>
  </si>
  <si>
    <t>C08.01_R0020_C0110_S0005</t>
  </si>
  <si>
    <t>{"eba_dim:APR":"eba_AP:x66","eba_dim:BAS":"eba_BA:x9","eba_dim:CPS":"eba_CT:x6","eba_dim:CRM":"eba_CP:x21","eba_dim:EXC":"eba_EC:x35","eba_dim:MCY":"eba_MC:x254","eba_dim:PRP":"eba_PL:x10","eba_dim:TRI":"eba_TR:x5"}</t>
  </si>
  <si>
    <t>C08.01_R0020_C0150_S0005</t>
  </si>
  <si>
    <t>{"eba_dim:APR":"eba_AP:x66","eba_dim:BAS":"eba_BA:x9","eba_dim:CPS":"eba_CT:x6","eba_dim:CRM":"eba_CP:x2","eba_dim:EXC":"eba_EC:x35","eba_dim:MCY":"eba_MC:x254","eba_dim:PRP":"eba_PL:x10","eba_dim:TRI":"eba_TR:x5"}</t>
  </si>
  <si>
    <t>C08.01_R0020_C0160_S0005</t>
  </si>
  <si>
    <t>{"eba_dim:APR":"eba_AP:x66","eba_dim:BAS":"eba_BA:x9","eba_dim:CPS":"eba_CT:x6","eba_dim:CRM":"eba_CP:x42","eba_dim:EXC":"eba_EC:x35","eba_dim:MCY":"eba_MC:x254","eba_dim:PRP":"eba_PL:x10","eba_dim:TRI":"eba_TR:x5"}</t>
  </si>
  <si>
    <t>C08.01_R0020_C0170_S0005</t>
  </si>
  <si>
    <t>{"eba_dim:APR":"eba_AP:x66","eba_dim:BAS":"eba_BA:x9","eba_dim:CPS":"eba_CT:x6","eba_dim:CRM":"eba_CP:x43","eba_dim:EXC":"eba_EC:x35","eba_dim:MCY":"eba_MC:x254","eba_dim:PRP":"eba_PL:x10","eba_dim:TRI":"eba_TR:x5"}</t>
  </si>
  <si>
    <t>C08.01_R0020_C0171_S0005</t>
  </si>
  <si>
    <t>{"eba_dim:APR":"eba_AP:x66","eba_dim:BAS":"eba_BA:x9","eba_dim:CPS":"eba_CT:x6","eba_dim:CRM":"eba_CP:x24","eba_dim:EXC":"eba_EC:x35","eba_dim:MCY":"eba_MC:x254","eba_dim:PRP":"eba_PL:x10","eba_dim:TRI":"eba_TR:x5"}</t>
  </si>
  <si>
    <t>C08.01_R0020_C0172_S0005</t>
  </si>
  <si>
    <t>{"eba_dim:APR":"eba_AP:x66","eba_dim:BAS":"eba_BA:x9","eba_dim:CPS":"eba_CT:x6","eba_dim:CRM":"eba_CP:x45","eba_dim:EXC":"eba_EC:x35","eba_dim:MCY":"eba_MC:x254","eba_dim:PRP":"eba_PL:x10","eba_dim:TRI":"eba_TR:x5"}</t>
  </si>
  <si>
    <t>C08.01_R0020_C0173_S0005</t>
  </si>
  <si>
    <t>{"eba_dim:APR":"eba_AP:x66","eba_dim:BAS":"eba_BA:x9","eba_dim:CPS":"eba_CT:x6","eba_dim:CRM":"eba_CP:x12","eba_dim:EXC":"eba_EC:x35","eba_dim:MCY":"eba_MC:x254","eba_dim:PRP":"eba_PL:x10","eba_dim:TRI":"eba_TR:x5"}</t>
  </si>
  <si>
    <t>C08.01_R0020_C0180_S0005</t>
  </si>
  <si>
    <t>{"eba_dim:APR":"eba_AP:x66","eba_dim:BAS":"eba_BA:x9","eba_dim:CPS":"eba_CT:x6","eba_dim:CRM":"eba_CP:x31","eba_dim:EXC":"eba_EC:x35","eba_dim:MCY":"eba_MC:x254","eba_dim:PRP":"eba_PL:x10","eba_dim:TRI":"eba_TR:x5"}</t>
  </si>
  <si>
    <t>C08.01_R0020_C0190_S0005</t>
  </si>
  <si>
    <t>{"eba_dim:APR":"eba_AP:x66","eba_dim:BAS":"eba_BA:x9","eba_dim:CPS":"eba_CT:x6","eba_dim:CRM":"eba_CP:x30","eba_dim:EXC":"eba_EC:x35","eba_dim:MCY":"eba_MC:x254","eba_dim:PRP":"eba_PL:x10","eba_dim:TRI":"eba_TR:x5"}</t>
  </si>
  <si>
    <t>C08.01_R0020_C0200_S0005</t>
  </si>
  <si>
    <t>{"eba_dim:APR":"eba_AP:x66","eba_dim:BAS":"eba_BA:x9","eba_dim:CPS":"eba_CT:x6","eba_dim:CRM":"eba_CP:x32","eba_dim:EXC":"eba_EC:x35","eba_dim:MCY":"eba_MC:x254","eba_dim:PRP":"eba_PL:x10","eba_dim:TRI":"eba_TR:x5"}</t>
  </si>
  <si>
    <t>C08.01_R0020_C0210_S0005</t>
  </si>
  <si>
    <t>{"eba_dim:APR":"eba_AP:x66","eba_dim:BAS":"eba_BA:x9","eba_dim:CPS":"eba_CT:x6","eba_dim:CRM":"eba_CP:x5","eba_dim:EXC":"eba_EC:x35","eba_dim:MCY":"eba_MC:x254","eba_dim:PRP":"eba_PL:x10","eba_dim:TRI":"eba_TR:x5"}</t>
  </si>
  <si>
    <t>C08.01_R0020_C0220_S0005</t>
  </si>
  <si>
    <t>C08.01_R0020_C0230_S0005</t>
  </si>
  <si>
    <t>C08.01_R0020_C0250_S0005</t>
  </si>
  <si>
    <t>C08.01_R0020_C0255_S0005</t>
  </si>
  <si>
    <t>C08.01_R0020_C0256_S0005</t>
  </si>
  <si>
    <t>C08.01_R0020_C0257_S0005</t>
  </si>
  <si>
    <t>C08.01_R0020_C0260_S0005</t>
  </si>
  <si>
    <t>C08.01_R0020_C0280_S0005</t>
  </si>
  <si>
    <t>C08.01_R0020_C0290_S0005</t>
  </si>
  <si>
    <t>C08.01_R0020_C0300_S0005</t>
  </si>
  <si>
    <t>{"eba_dim:APR":"eba_AP:x66","eba_dim:BAS":"eba_BA:x17","eba_dim:CPS":"eba_CT:x6","eba_dim:EXC":"eba_EC:x35","eba_dim:MCY":"eba_MC:x246","eba_dim:PRP":"eba_PL:x10","eba_dim:TRI":"eba_TR:x5"}</t>
  </si>
  <si>
    <t>C08.01_R0030_C0010_S0005</t>
  </si>
  <si>
    <t>{"eba_dim:APR":"eba_AP:x66","eba_dim:BAS":"eba_BA:x9","eba_dim:CPS":"eba_CT:x6","eba_dim:EXC":"eba_EC:x35","eba_dim:MCY":"eba_MC:x246","eba_dim:PRP":"eba_PL:x10","eba_dim:TRI":"eba_TR:x5"}</t>
  </si>
  <si>
    <t>C08.01_R0030_C0020_S0005</t>
  </si>
  <si>
    <t>{"eba_dim:APR":"eba_AP:x66","eba_dim:BAS":"eba_BA:x9","eba_dim:CPS":"eba_CT:x6","eba_dim:CRM":"eba_CP:x22","eba_dim:EXC":"eba_EC:x35","eba_dim:MCY":"eba_MC:x246","eba_dim:PRP":"eba_PL:x10","eba_dim:TRI":"eba_TR:x5"}</t>
  </si>
  <si>
    <t>C08.01_R0030_C0040_S0005</t>
  </si>
  <si>
    <t>{"eba_dim:APR":"eba_AP:x66","eba_dim:BAS":"eba_BA:x9","eba_dim:CPS":"eba_CT:x6","eba_dim:CRM":"eba_CP:x3","eba_dim:EXC":"eba_EC:x35","eba_dim:MCY":"eba_MC:x246","eba_dim:PRP":"eba_PL:x10","eba_dim:TRI":"eba_TR:x5"}</t>
  </si>
  <si>
    <t>C08.01_R0030_C0050_S0005</t>
  </si>
  <si>
    <t>{"eba_dim:APR":"eba_AP:x66","eba_dim:BAS":"eba_BA:x9","eba_dim:CPS":"eba_CT:x6","eba_dim:CRM":"eba_CP:x38","eba_dim:EXC":"eba_EC:x35","eba_dim:MCY":"eba_MC:x246","eba_dim:PRP":"eba_PL:x10","eba_dim:TRI":"eba_TR:x5"}</t>
  </si>
  <si>
    <t>C08.01_R0030_C0060_S0005</t>
  </si>
  <si>
    <t>{"eba_dim:APR":"eba_AP:x66","eba_dim:BAS":"eba_BA:x9","eba_dim:CPS":"eba_CT:x6","eba_dim:CRM":"eba_CP:x10","eba_dim:EXC":"eba_EC:x35","eba_dim:MCY":"eba_MC:x246","eba_dim:PRP":"eba_PL:x10","eba_dim:TRI":"eba_TR:x5"}</t>
  </si>
  <si>
    <t>C08.01_R0030_C0070_S0005</t>
  </si>
  <si>
    <t>C08.01_R0030_C0080_S0005</t>
  </si>
  <si>
    <t>C08.01_R0030_C0090_S0005</t>
  </si>
  <si>
    <t>C08.01_R0030_C0110_S0005</t>
  </si>
  <si>
    <t>{"eba_dim:APR":"eba_AP:x66","eba_dim:BAS":"eba_BA:x9","eba_dim:CPS":"eba_CT:x6","eba_dim:CRM":"eba_CP:x21","eba_dim:EXC":"eba_EC:x35","eba_dim:MCY":"eba_MC:x246","eba_dim:PRP":"eba_PL:x10","eba_dim:TRI":"eba_TR:x5"}</t>
  </si>
  <si>
    <t>C08.01_R0030_C0150_S0005</t>
  </si>
  <si>
    <t>{"eba_dim:APR":"eba_AP:x66","eba_dim:BAS":"eba_BA:x9","eba_dim:CPS":"eba_CT:x6","eba_dim:CRM":"eba_CP:x2","eba_dim:EXC":"eba_EC:x35","eba_dim:MCY":"eba_MC:x246","eba_dim:PRP":"eba_PL:x10","eba_dim:TRI":"eba_TR:x5"}</t>
  </si>
  <si>
    <t>C08.01_R0030_C0160_S0005</t>
  </si>
  <si>
    <t>{"eba_dim:APR":"eba_AP:x66","eba_dim:BAS":"eba_BA:x9","eba_dim:CPS":"eba_CT:x6","eba_dim:CRM":"eba_CP:x42","eba_dim:EXC":"eba_EC:x35","eba_dim:MCY":"eba_MC:x246","eba_dim:PRP":"eba_PL:x10","eba_dim:TRI":"eba_TR:x5"}</t>
  </si>
  <si>
    <t>C08.01_R0030_C0170_S0005</t>
  </si>
  <si>
    <t>{"eba_dim:APR":"eba_AP:x66","eba_dim:BAS":"eba_BA:x9","eba_dim:CPS":"eba_CT:x6","eba_dim:CRM":"eba_CP:x43","eba_dim:EXC":"eba_EC:x35","eba_dim:MCY":"eba_MC:x246","eba_dim:PRP":"eba_PL:x10","eba_dim:TRI":"eba_TR:x5"}</t>
  </si>
  <si>
    <t>C08.01_R0030_C0171_S0005</t>
  </si>
  <si>
    <t>{"eba_dim:APR":"eba_AP:x66","eba_dim:BAS":"eba_BA:x9","eba_dim:CPS":"eba_CT:x6","eba_dim:CRM":"eba_CP:x24","eba_dim:EXC":"eba_EC:x35","eba_dim:MCY":"eba_MC:x246","eba_dim:PRP":"eba_PL:x10","eba_dim:TRI":"eba_TR:x5"}</t>
  </si>
  <si>
    <t>C08.01_R0030_C0172_S0005</t>
  </si>
  <si>
    <t>{"eba_dim:APR":"eba_AP:x66","eba_dim:BAS":"eba_BA:x9","eba_dim:CPS":"eba_CT:x6","eba_dim:CRM":"eba_CP:x45","eba_dim:EXC":"eba_EC:x35","eba_dim:MCY":"eba_MC:x246","eba_dim:PRP":"eba_PL:x10","eba_dim:TRI":"eba_TR:x5"}</t>
  </si>
  <si>
    <t>C08.01_R0030_C0173_S0005</t>
  </si>
  <si>
    <t>{"eba_dim:APR":"eba_AP:x66","eba_dim:BAS":"eba_BA:x9","eba_dim:CPS":"eba_CT:x6","eba_dim:CRM":"eba_CP:x12","eba_dim:EXC":"eba_EC:x35","eba_dim:MCY":"eba_MC:x246","eba_dim:PRP":"eba_PL:x10","eba_dim:TRI":"eba_TR:x5"}</t>
  </si>
  <si>
    <t>C08.01_R0030_C0180_S0005</t>
  </si>
  <si>
    <t>{"eba_dim:APR":"eba_AP:x66","eba_dim:BAS":"eba_BA:x9","eba_dim:CPS":"eba_CT:x6","eba_dim:CRM":"eba_CP:x31","eba_dim:EXC":"eba_EC:x35","eba_dim:MCY":"eba_MC:x246","eba_dim:PRP":"eba_PL:x10","eba_dim:TRI":"eba_TR:x5"}</t>
  </si>
  <si>
    <t>C08.01_R0030_C0190_S0005</t>
  </si>
  <si>
    <t>{"eba_dim:APR":"eba_AP:x66","eba_dim:BAS":"eba_BA:x9","eba_dim:CPS":"eba_CT:x6","eba_dim:CRM":"eba_CP:x30","eba_dim:EXC":"eba_EC:x35","eba_dim:MCY":"eba_MC:x246","eba_dim:PRP":"eba_PL:x10","eba_dim:TRI":"eba_TR:x5"}</t>
  </si>
  <si>
    <t>C08.01_R0030_C0200_S0005</t>
  </si>
  <si>
    <t>{"eba_dim:APR":"eba_AP:x66","eba_dim:BAS":"eba_BA:x9","eba_dim:CPS":"eba_CT:x6","eba_dim:CRM":"eba_CP:x32","eba_dim:EXC":"eba_EC:x35","eba_dim:MCY":"eba_MC:x246","eba_dim:PRP":"eba_PL:x10","eba_dim:TRI":"eba_TR:x5"}</t>
  </si>
  <si>
    <t>C08.01_R0030_C0210_S0005</t>
  </si>
  <si>
    <t>{"eba_dim:APR":"eba_AP:x66","eba_dim:BAS":"eba_BA:x9","eba_dim:CPS":"eba_CT:x6","eba_dim:CRM":"eba_CP:x5","eba_dim:EXC":"eba_EC:x35","eba_dim:MCY":"eba_MC:x246","eba_dim:PRP":"eba_PL:x10","eba_dim:TRI":"eba_TR:x5"}</t>
  </si>
  <si>
    <t>C08.01_R0030_C0220_S0005</t>
  </si>
  <si>
    <t>C08.01_R0030_C0230_S0005</t>
  </si>
  <si>
    <t>C08.01_R0030_C0250_S0005</t>
  </si>
  <si>
    <t>C08.01_R0030_C0255_S0005</t>
  </si>
  <si>
    <t>C08.01_R0030_C0256_S0005</t>
  </si>
  <si>
    <t>C08.01_R0030_C0257_S0005</t>
  </si>
  <si>
    <t>C08.01_R0030_C0260_S0005</t>
  </si>
  <si>
    <t>C08.01_R0030_C0280_S0005</t>
  </si>
  <si>
    <t>C08.01_R0030_C0290_S0005</t>
  </si>
  <si>
    <t>C08.01_R0030_C0300_S0005</t>
  </si>
  <si>
    <t>{"eba_dim:APR":"eba_AP:x66","eba_dim:BAS":"eba_BA:x17","eba_dim:CPS":"eba_CT:x6","eba_dim:EXC":"eba_EC:x35","eba_dim:MCY":"eba_MC:x311","eba_dim:PRP":"eba_PL:x10","eba_dim:TRI":"eba_TR:x1"}</t>
  </si>
  <si>
    <t>C08.01_R0040_C0010_S0005</t>
  </si>
  <si>
    <t>{"eba_dim:APR":"eba_AP:x66","eba_dim:BAS":"eba_BA:x9","eba_dim:CPS":"eba_CT:x6","eba_dim:EXC":"eba_EC:x35","eba_dim:MCY":"eba_MC:x311","eba_dim:PRP":"eba_PL:x10","eba_dim:TRI":"eba_TR:x1"}</t>
  </si>
  <si>
    <t>C08.01_R0040_C0110_S0005</t>
  </si>
  <si>
    <t>{"eba_dim:APR":"eba_AP:x66","eba_dim:BAS":"eba_BA:x9","eba_dim:CPS":"eba_CT:x6","eba_dim:CRM":"eba_CP:x21","eba_dim:EXC":"eba_EC:x35","eba_dim:MCY":"eba_MC:x311","eba_dim:PRP":"eba_PL:x10","eba_dim:TRI":"eba_TR:x1"}</t>
  </si>
  <si>
    <t>C08.01_R0040_C0150_S0005</t>
  </si>
  <si>
    <t>{"eba_dim:APR":"eba_AP:x66","eba_dim:BAS":"eba_BA:x9","eba_dim:CPS":"eba_CT:x6","eba_dim:CRM":"eba_CP:x2","eba_dim:EXC":"eba_EC:x35","eba_dim:MCY":"eba_MC:x311","eba_dim:PRP":"eba_PL:x10","eba_dim:TRI":"eba_TR:x1"}</t>
  </si>
  <si>
    <t>C08.01_R0040_C0160_S0005</t>
  </si>
  <si>
    <t>{"eba_dim:APR":"eba_AP:x66","eba_dim:BAS":"eba_BA:x9","eba_dim:CPS":"eba_CT:x6","eba_dim:CRM":"eba_CP:x42","eba_dim:EXC":"eba_EC:x35","eba_dim:MCY":"eba_MC:x311","eba_dim:PRP":"eba_PL:x10","eba_dim:TRI":"eba_TR:x1"}</t>
  </si>
  <si>
    <t>C08.01_R0040_C0170_S0005</t>
  </si>
  <si>
    <t>{"eba_dim:APR":"eba_AP:x66","eba_dim:BAS":"eba_BA:x9","eba_dim:CPS":"eba_CT:x6","eba_dim:CRM":"eba_CP:x43","eba_dim:EXC":"eba_EC:x35","eba_dim:MCY":"eba_MC:x311","eba_dim:PRP":"eba_PL:x10","eba_dim:TRI":"eba_TR:x1"}</t>
  </si>
  <si>
    <t>C08.01_R0040_C0171_S0005</t>
  </si>
  <si>
    <t>{"eba_dim:APR":"eba_AP:x66","eba_dim:BAS":"eba_BA:x9","eba_dim:CPS":"eba_CT:x6","eba_dim:CRM":"eba_CP:x24","eba_dim:EXC":"eba_EC:x35","eba_dim:MCY":"eba_MC:x311","eba_dim:PRP":"eba_PL:x10","eba_dim:TRI":"eba_TR:x1"}</t>
  </si>
  <si>
    <t>C08.01_R0040_C0172_S0005</t>
  </si>
  <si>
    <t>{"eba_dim:APR":"eba_AP:x66","eba_dim:BAS":"eba_BA:x9","eba_dim:CPS":"eba_CT:x6","eba_dim:CRM":"eba_CP:x45","eba_dim:EXC":"eba_EC:x35","eba_dim:MCY":"eba_MC:x311","eba_dim:PRP":"eba_PL:x10","eba_dim:TRI":"eba_TR:x1"}</t>
  </si>
  <si>
    <t>C08.01_R0040_C0173_S0005</t>
  </si>
  <si>
    <t>{"eba_dim:APR":"eba_AP:x66","eba_dim:BAS":"eba_BA:x9","eba_dim:CPS":"eba_CT:x6","eba_dim:CRM":"eba_CP:x12","eba_dim:EXC":"eba_EC:x35","eba_dim:MCY":"eba_MC:x311","eba_dim:PRP":"eba_PL:x10","eba_dim:TRI":"eba_TR:x1"}</t>
  </si>
  <si>
    <t>C08.01_R0040_C0180_S0005</t>
  </si>
  <si>
    <t>{"eba_dim:APR":"eba_AP:x66","eba_dim:BAS":"eba_BA:x9","eba_dim:CPS":"eba_CT:x6","eba_dim:CRM":"eba_CP:x31","eba_dim:EXC":"eba_EC:x35","eba_dim:MCY":"eba_MC:x311","eba_dim:PRP":"eba_PL:x10","eba_dim:TRI":"eba_TR:x1"}</t>
  </si>
  <si>
    <t>C08.01_R0040_C0190_S0005</t>
  </si>
  <si>
    <t>{"eba_dim:APR":"eba_AP:x66","eba_dim:BAS":"eba_BA:x9","eba_dim:CPS":"eba_CT:x6","eba_dim:CRM":"eba_CP:x30","eba_dim:EXC":"eba_EC:x35","eba_dim:MCY":"eba_MC:x311","eba_dim:PRP":"eba_PL:x10","eba_dim:TRI":"eba_TR:x1"}</t>
  </si>
  <si>
    <t>C08.01_R0040_C0200_S0005</t>
  </si>
  <si>
    <t>{"eba_dim:APR":"eba_AP:x66","eba_dim:BAS":"eba_BA:x9","eba_dim:CPS":"eba_CT:x6","eba_dim:CRM":"eba_CP:x32","eba_dim:EXC":"eba_EC:x35","eba_dim:MCY":"eba_MC:x311","eba_dim:PRP":"eba_PL:x10","eba_dim:TRI":"eba_TR:x1"}</t>
  </si>
  <si>
    <t>C08.01_R0040_C0210_S0005</t>
  </si>
  <si>
    <t>{"eba_dim:APR":"eba_AP:x66","eba_dim:BAS":"eba_BA:x9","eba_dim:CPS":"eba_CT:x6","eba_dim:CRM":"eba_CP:x5","eba_dim:EXC":"eba_EC:x35","eba_dim:MCY":"eba_MC:x311","eba_dim:PRP":"eba_PL:x10","eba_dim:TRI":"eba_TR:x1"}</t>
  </si>
  <si>
    <t>C08.01_R0040_C0220_S0005</t>
  </si>
  <si>
    <t>C08.01_R0040_C0230_S0005</t>
  </si>
  <si>
    <t>C08.01_R0040_C0250_S0005</t>
  </si>
  <si>
    <t>C08.01_R0040_C0255_S0005</t>
  </si>
  <si>
    <t>C08.01_R0040_C0256_S0005</t>
  </si>
  <si>
    <t>C08.01_R0040_C0257_S0005</t>
  </si>
  <si>
    <t>C08.01_R0040_C0260_S0005</t>
  </si>
  <si>
    <t>C08.01_R0040_C0280_S0005</t>
  </si>
  <si>
    <t>C08.01_R0040_C0290_S0005</t>
  </si>
  <si>
    <t>C08.01_R0040_C0300_S0005</t>
  </si>
  <si>
    <t>C08.01_R0040_C0310_S0005</t>
  </si>
  <si>
    <t>{"eba_dim:APR":"eba_AP:x66","eba_dim:BAS":"eba_BA:x17","eba_dim:CPS":"eba_CT:x6","eba_dim:EXC":"eba_EC:x35","eba_dim:MCY":"eba_MC:x100","eba_dim:PRP":"eba_PL:x10","eba_dim:TRI":"eba_TR:x1"}</t>
  </si>
  <si>
    <t>C08.01_R0050_C0010_S0005</t>
  </si>
  <si>
    <t>{"eba_dim:APR":"eba_AP:x66","eba_dim:BAS":"eba_BA:x9","eba_dim:CPS":"eba_CT:x6","eba_dim:EXC":"eba_EC:x35","eba_dim:MCY":"eba_MC:x100","eba_dim:PRP":"eba_PL:x10","eba_dim:TRI":"eba_TR:x1"}</t>
  </si>
  <si>
    <t>C08.01_R0050_C0110_S0005</t>
  </si>
  <si>
    <t>{"eba_dim:APR":"eba_AP:x66","eba_dim:BAS":"eba_BA:x9","eba_dim:CPS":"eba_CT:x6","eba_dim:CRM":"eba_CP:x21","eba_dim:EXC":"eba_EC:x35","eba_dim:MCY":"eba_MC:x100","eba_dim:PRP":"eba_PL:x10","eba_dim:TRI":"eba_TR:x1"}</t>
  </si>
  <si>
    <t>C08.01_R0050_C0150_S0005</t>
  </si>
  <si>
    <t>{"eba_dim:APR":"eba_AP:x66","eba_dim:BAS":"eba_BA:x9","eba_dim:CPS":"eba_CT:x6","eba_dim:CRM":"eba_CP:x2","eba_dim:EXC":"eba_EC:x35","eba_dim:MCY":"eba_MC:x100","eba_dim:PRP":"eba_PL:x10","eba_dim:TRI":"eba_TR:x1"}</t>
  </si>
  <si>
    <t>C08.01_R0050_C0160_S0005</t>
  </si>
  <si>
    <t>{"eba_dim:APR":"eba_AP:x66","eba_dim:BAS":"eba_BA:x9","eba_dim:CPS":"eba_CT:x6","eba_dim:CRM":"eba_CP:x42","eba_dim:EXC":"eba_EC:x35","eba_dim:MCY":"eba_MC:x100","eba_dim:PRP":"eba_PL:x10","eba_dim:TRI":"eba_TR:x1"}</t>
  </si>
  <si>
    <t>C08.01_R0050_C0170_S0005</t>
  </si>
  <si>
    <t>{"eba_dim:APR":"eba_AP:x66","eba_dim:BAS":"eba_BA:x9","eba_dim:CPS":"eba_CT:x6","eba_dim:CRM":"eba_CP:x43","eba_dim:EXC":"eba_EC:x35","eba_dim:MCY":"eba_MC:x100","eba_dim:PRP":"eba_PL:x10","eba_dim:TRI":"eba_TR:x1"}</t>
  </si>
  <si>
    <t>C08.01_R0050_C0171_S0005</t>
  </si>
  <si>
    <t>{"eba_dim:APR":"eba_AP:x66","eba_dim:BAS":"eba_BA:x9","eba_dim:CPS":"eba_CT:x6","eba_dim:CRM":"eba_CP:x24","eba_dim:EXC":"eba_EC:x35","eba_dim:MCY":"eba_MC:x100","eba_dim:PRP":"eba_PL:x10","eba_dim:TRI":"eba_TR:x1"}</t>
  </si>
  <si>
    <t>C08.01_R0050_C0172_S0005</t>
  </si>
  <si>
    <t>{"eba_dim:APR":"eba_AP:x66","eba_dim:BAS":"eba_BA:x9","eba_dim:CPS":"eba_CT:x6","eba_dim:CRM":"eba_CP:x45","eba_dim:EXC":"eba_EC:x35","eba_dim:MCY":"eba_MC:x100","eba_dim:PRP":"eba_PL:x10","eba_dim:TRI":"eba_TR:x1"}</t>
  </si>
  <si>
    <t>C08.01_R0050_C0173_S0005</t>
  </si>
  <si>
    <t>{"eba_dim:APR":"eba_AP:x66","eba_dim:BAS":"eba_BA:x9","eba_dim:CPS":"eba_CT:x6","eba_dim:CRM":"eba_CP:x12","eba_dim:EXC":"eba_EC:x35","eba_dim:MCY":"eba_MC:x100","eba_dim:PRP":"eba_PL:x10","eba_dim:TRI":"eba_TR:x1"}</t>
  </si>
  <si>
    <t>C08.01_R0050_C0180_S0005</t>
  </si>
  <si>
    <t>{"eba_dim:APR":"eba_AP:x66","eba_dim:BAS":"eba_BA:x9","eba_dim:CPS":"eba_CT:x6","eba_dim:CRM":"eba_CP:x31","eba_dim:EXC":"eba_EC:x35","eba_dim:MCY":"eba_MC:x100","eba_dim:PRP":"eba_PL:x10","eba_dim:TRI":"eba_TR:x1"}</t>
  </si>
  <si>
    <t>C08.01_R0050_C0190_S0005</t>
  </si>
  <si>
    <t>{"eba_dim:APR":"eba_AP:x66","eba_dim:BAS":"eba_BA:x9","eba_dim:CPS":"eba_CT:x6","eba_dim:CRM":"eba_CP:x30","eba_dim:EXC":"eba_EC:x35","eba_dim:MCY":"eba_MC:x100","eba_dim:PRP":"eba_PL:x10","eba_dim:TRI":"eba_TR:x1"}</t>
  </si>
  <si>
    <t>C08.01_R0050_C0200_S0005</t>
  </si>
  <si>
    <t>{"eba_dim:APR":"eba_AP:x66","eba_dim:BAS":"eba_BA:x9","eba_dim:CPS":"eba_CT:x6","eba_dim:CRM":"eba_CP:x32","eba_dim:EXC":"eba_EC:x35","eba_dim:MCY":"eba_MC:x100","eba_dim:PRP":"eba_PL:x10","eba_dim:TRI":"eba_TR:x1"}</t>
  </si>
  <si>
    <t>C08.01_R0050_C0210_S0005</t>
  </si>
  <si>
    <t>{"eba_dim:APR":"eba_AP:x66","eba_dim:BAS":"eba_BA:x9","eba_dim:CPS":"eba_CT:x6","eba_dim:CRM":"eba_CP:x5","eba_dim:EXC":"eba_EC:x35","eba_dim:MCY":"eba_MC:x100","eba_dim:PRP":"eba_PL:x10","eba_dim:TRI":"eba_TR:x1"}</t>
  </si>
  <si>
    <t>C08.01_R0050_C0220_S0005</t>
  </si>
  <si>
    <t>C08.01_R0050_C0230_S0005</t>
  </si>
  <si>
    <t>C08.01_R0050_C0250_S0005</t>
  </si>
  <si>
    <t>C08.01_R0050_C0255_S0005</t>
  </si>
  <si>
    <t>C08.01_R0050_C0256_S0005</t>
  </si>
  <si>
    <t>C08.01_R0050_C0257_S0005</t>
  </si>
  <si>
    <t>C08.01_R0050_C0260_S0005</t>
  </si>
  <si>
    <t>C08.01_R0050_C0280_S0005</t>
  </si>
  <si>
    <t>C08.01_R0050_C0290_S0005</t>
  </si>
  <si>
    <t>C08.01_R0050_C0300_S0005</t>
  </si>
  <si>
    <t>C08.01_R0050_C0310_S0005</t>
  </si>
  <si>
    <t>{"eba_dim:APR":"eba_AP:x66","eba_dim:BAS":"eba_BA:x17","eba_dim:CPS":"eba_CT:x6","eba_dim:EXC":"eba_EC:x35","eba_dim:MCY":"eba_MC:x310","eba_dim:PRP":"eba_PL:x10","eba_dim:TRI":"eba_TR:x1"}</t>
  </si>
  <si>
    <t>C08.01_R0060_C0010_S0005</t>
  </si>
  <si>
    <t>{"eba_dim:APR":"eba_AP:x66","eba_dim:BAS":"eba_BA:x9","eba_dim:CPS":"eba_CT:x6","eba_dim:EXC":"eba_EC:x35","eba_dim:MCY":"eba_MC:x310","eba_dim:PRP":"eba_PL:x10","eba_dim:TRI":"eba_TR:x1"}</t>
  </si>
  <si>
    <t>C08.01_R0060_C0110_S0005</t>
  </si>
  <si>
    <t>{"eba_dim:APR":"eba_AP:x66","eba_dim:BAS":"eba_BA:x9","eba_dim:CPS":"eba_CT:x6","eba_dim:CRM":"eba_CP:x21","eba_dim:EXC":"eba_EC:x35","eba_dim:MCY":"eba_MC:x310","eba_dim:PRP":"eba_PL:x10","eba_dim:TRI":"eba_TR:x1"}</t>
  </si>
  <si>
    <t>C08.01_R0060_C0150_S0005</t>
  </si>
  <si>
    <t>{"eba_dim:APR":"eba_AP:x66","eba_dim:BAS":"eba_BA:x9","eba_dim:CPS":"eba_CT:x6","eba_dim:CRM":"eba_CP:x2","eba_dim:EXC":"eba_EC:x35","eba_dim:MCY":"eba_MC:x310","eba_dim:PRP":"eba_PL:x10","eba_dim:TRI":"eba_TR:x1"}</t>
  </si>
  <si>
    <t>C08.01_R0060_C0160_S0005</t>
  </si>
  <si>
    <t>{"eba_dim:APR":"eba_AP:x66","eba_dim:BAS":"eba_BA:x9","eba_dim:CPS":"eba_CT:x6","eba_dim:CRM":"eba_CP:x42","eba_dim:EXC":"eba_EC:x35","eba_dim:MCY":"eba_MC:x310","eba_dim:PRP":"eba_PL:x10","eba_dim:TRI":"eba_TR:x1"}</t>
  </si>
  <si>
    <t>C08.01_R0060_C0170_S0005</t>
  </si>
  <si>
    <t>{"eba_dim:APR":"eba_AP:x66","eba_dim:BAS":"eba_BA:x9","eba_dim:CPS":"eba_CT:x6","eba_dim:CRM":"eba_CP:x43","eba_dim:EXC":"eba_EC:x35","eba_dim:MCY":"eba_MC:x310","eba_dim:PRP":"eba_PL:x10","eba_dim:TRI":"eba_TR:x1"}</t>
  </si>
  <si>
    <t>C08.01_R0060_C0171_S0005</t>
  </si>
  <si>
    <t>{"eba_dim:APR":"eba_AP:x66","eba_dim:BAS":"eba_BA:x9","eba_dim:CPS":"eba_CT:x6","eba_dim:CRM":"eba_CP:x24","eba_dim:EXC":"eba_EC:x35","eba_dim:MCY":"eba_MC:x310","eba_dim:PRP":"eba_PL:x10","eba_dim:TRI":"eba_TR:x1"}</t>
  </si>
  <si>
    <t>C08.01_R0060_C0172_S0005</t>
  </si>
  <si>
    <t>{"eba_dim:APR":"eba_AP:x66","eba_dim:BAS":"eba_BA:x9","eba_dim:CPS":"eba_CT:x6","eba_dim:CRM":"eba_CP:x45","eba_dim:EXC":"eba_EC:x35","eba_dim:MCY":"eba_MC:x310","eba_dim:PRP":"eba_PL:x10","eba_dim:TRI":"eba_TR:x1"}</t>
  </si>
  <si>
    <t>C08.01_R0060_C0173_S0005</t>
  </si>
  <si>
    <t>{"eba_dim:APR":"eba_AP:x66","eba_dim:BAS":"eba_BA:x9","eba_dim:CPS":"eba_CT:x6","eba_dim:CRM":"eba_CP:x12","eba_dim:EXC":"eba_EC:x35","eba_dim:MCY":"eba_MC:x310","eba_dim:PRP":"eba_PL:x10","eba_dim:TRI":"eba_TR:x1"}</t>
  </si>
  <si>
    <t>C08.01_R0060_C0180_S0005</t>
  </si>
  <si>
    <t>{"eba_dim:APR":"eba_AP:x66","eba_dim:BAS":"eba_BA:x9","eba_dim:CPS":"eba_CT:x6","eba_dim:CRM":"eba_CP:x31","eba_dim:EXC":"eba_EC:x35","eba_dim:MCY":"eba_MC:x310","eba_dim:PRP":"eba_PL:x10","eba_dim:TRI":"eba_TR:x1"}</t>
  </si>
  <si>
    <t>C08.01_R0060_C0190_S0005</t>
  </si>
  <si>
    <t>{"eba_dim:APR":"eba_AP:x66","eba_dim:BAS":"eba_BA:x9","eba_dim:CPS":"eba_CT:x6","eba_dim:CRM":"eba_CP:x30","eba_dim:EXC":"eba_EC:x35","eba_dim:MCY":"eba_MC:x310","eba_dim:PRP":"eba_PL:x10","eba_dim:TRI":"eba_TR:x1"}</t>
  </si>
  <si>
    <t>C08.01_R0060_C0200_S0005</t>
  </si>
  <si>
    <t>{"eba_dim:APR":"eba_AP:x66","eba_dim:BAS":"eba_BA:x9","eba_dim:CPS":"eba_CT:x6","eba_dim:CRM":"eba_CP:x32","eba_dim:EXC":"eba_EC:x35","eba_dim:MCY":"eba_MC:x310","eba_dim:PRP":"eba_PL:x10","eba_dim:TRI":"eba_TR:x1"}</t>
  </si>
  <si>
    <t>C08.01_R0060_C0210_S0005</t>
  </si>
  <si>
    <t>{"eba_dim:APR":"eba_AP:x66","eba_dim:BAS":"eba_BA:x9","eba_dim:CPS":"eba_CT:x6","eba_dim:CRM":"eba_CP:x5","eba_dim:EXC":"eba_EC:x35","eba_dim:MCY":"eba_MC:x310","eba_dim:PRP":"eba_PL:x10","eba_dim:TRI":"eba_TR:x1"}</t>
  </si>
  <si>
    <t>C08.01_R0060_C0220_S0005</t>
  </si>
  <si>
    <t>C08.01_R0060_C0230_S0005</t>
  </si>
  <si>
    <t>C08.01_R0060_C0250_S0005</t>
  </si>
  <si>
    <t>C08.01_R0060_C0255_S0005</t>
  </si>
  <si>
    <t>C08.01_R0060_C0256_S0005</t>
  </si>
  <si>
    <t>C08.01_R0060_C0257_S0005</t>
  </si>
  <si>
    <t>C08.01_R0060_C0260_S0005</t>
  </si>
  <si>
    <t>C08.01_R0060_C0280_S0005</t>
  </si>
  <si>
    <t>C08.01_R0060_C0290_S0005</t>
  </si>
  <si>
    <t>C08.01_R0060_C0300_S0005</t>
  </si>
  <si>
    <t>C08.01_R0060_C0310_S0005</t>
  </si>
  <si>
    <t>{"eba_dim:APR":"eba_AP:x66","eba_dim:BAS":"eba_BA:x17","eba_dim:CPS":"eba_CT:x6","eba_dim:EXC":"eba_EC:x35","eba_dim:MCY":"eba_MC:x195","eba_dim:MRW":"eba_AP:x15","eba_dim:PRP":"eba_PL:x10","eba_dim:TRI":"eba_TR:x4"}</t>
  </si>
  <si>
    <t>C08.01_R0070_C0010_S0005</t>
  </si>
  <si>
    <t>{"eba_dim:APR":"eba_AP:x66","eba_dim:BAS":"eba_BA:x9","eba_dim:CPS":"eba_CT:x6","eba_dim:EXC":"eba_EC:x35","eba_dim:MCY":"eba_MC:x195","eba_dim:MRW":"eba_AP:x15","eba_dim:PRP":"eba_PL:x10","eba_dim:TRI":"eba_TR:x4"}</t>
  </si>
  <si>
    <t>C08.01_R0070_C0020_S0005</t>
  </si>
  <si>
    <t>{"eba_dim:APR":"eba_AP:x66","eba_dim:BAS":"eba_BA:x9","eba_dim:CPS":"eba_CT:x6","eba_dim:CPY":"eba_CT:x14","eba_dim:EXC":"eba_EC:x35","eba_dim:MCY":"eba_MC:x195","eba_dim:MRW":"eba_AP:x15","eba_dim:PRP":"eba_PL:x10","eba_dim:TRI":"eba_TR:x4"}</t>
  </si>
  <si>
    <t>C08.01_R0070_C0030_S0005</t>
  </si>
  <si>
    <t>{"eba_dim:APR":"eba_AP:x66","eba_dim:BAS":"eba_BA:x9","eba_dim:CPS":"eba_CT:x6","eba_dim:CRM":"eba_CP:x22","eba_dim:EXC":"eba_EC:x35","eba_dim:MCY":"eba_MC:x195","eba_dim:MRW":"eba_AP:x15","eba_dim:PRP":"eba_PL:x10","eba_dim:TRI":"eba_TR:x4"}</t>
  </si>
  <si>
    <t>C08.01_R0070_C0040_S0005</t>
  </si>
  <si>
    <t>{"eba_dim:APR":"eba_AP:x66","eba_dim:BAS":"eba_BA:x9","eba_dim:CPS":"eba_CT:x6","eba_dim:CRM":"eba_CP:x3","eba_dim:EXC":"eba_EC:x35","eba_dim:MCY":"eba_MC:x195","eba_dim:MRW":"eba_AP:x15","eba_dim:PRP":"eba_PL:x10","eba_dim:TRI":"eba_TR:x4"}</t>
  </si>
  <si>
    <t>C08.01_R0070_C0050_S0005</t>
  </si>
  <si>
    <t>{"eba_dim:APR":"eba_AP:x66","eba_dim:BAS":"eba_BA:x9","eba_dim:CPS":"eba_CT:x6","eba_dim:CRM":"eba_CP:x38","eba_dim:EXC":"eba_EC:x35","eba_dim:MCY":"eba_MC:x195","eba_dim:MRW":"eba_AP:x15","eba_dim:PRP":"eba_PL:x10","eba_dim:TRI":"eba_TR:x4"}</t>
  </si>
  <si>
    <t>C08.01_R0070_C0060_S0005</t>
  </si>
  <si>
    <t>{"eba_dim:APR":"eba_AP:x66","eba_dim:BAS":"eba_BA:x9","eba_dim:CPS":"eba_CT:x6","eba_dim:CRM":"eba_CP:x10","eba_dim:EXC":"eba_EC:x35","eba_dim:MCY":"eba_MC:x195","eba_dim:MRW":"eba_AP:x15","eba_dim:PRP":"eba_PL:x10","eba_dim:TRI":"eba_TR:x4"}</t>
  </si>
  <si>
    <t>C08.01_R0070_C0070_S0005</t>
  </si>
  <si>
    <t>C08.01_R0070_C0080_S0005</t>
  </si>
  <si>
    <t>C08.01_R0070_C0090_S0005</t>
  </si>
  <si>
    <t>C08.01_R0070_C0110_S0005</t>
  </si>
  <si>
    <t>C08.01_R0070_C0140_S0005</t>
  </si>
  <si>
    <t>{"eba_dim:APR":"eba_AP:x66","eba_dim:BAS":"eba_BA:x9","eba_dim:CPS":"eba_CT:x6","eba_dim:CRM":"eba_CP:x21","eba_dim:EXC":"eba_EC:x35","eba_dim:MCY":"eba_MC:x195","eba_dim:MRW":"eba_AP:x15","eba_dim:PRP":"eba_PL:x10","eba_dim:TRI":"eba_TR:x4"}</t>
  </si>
  <si>
    <t>C08.01_R0070_C0150_S0005</t>
  </si>
  <si>
    <t>{"eba_dim:APR":"eba_AP:x66","eba_dim:BAS":"eba_BA:x9","eba_dim:CPS":"eba_CT:x6","eba_dim:CRM":"eba_CP:x2","eba_dim:EXC":"eba_EC:x35","eba_dim:MCY":"eba_MC:x195","eba_dim:MRW":"eba_AP:x15","eba_dim:PRP":"eba_PL:x10","eba_dim:TRI":"eba_TR:x4"}</t>
  </si>
  <si>
    <t>C08.01_R0070_C0160_S0005</t>
  </si>
  <si>
    <t>{"eba_dim:APR":"eba_AP:x66","eba_dim:BAS":"eba_BA:x9","eba_dim:CPS":"eba_CT:x6","eba_dim:CRM":"eba_CP:x42","eba_dim:EXC":"eba_EC:x35","eba_dim:MCY":"eba_MC:x195","eba_dim:MRW":"eba_AP:x15","eba_dim:PRP":"eba_PL:x10","eba_dim:TRI":"eba_TR:x4"}</t>
  </si>
  <si>
    <t>C08.01_R0070_C0170_S0005</t>
  </si>
  <si>
    <t>{"eba_dim:APR":"eba_AP:x66","eba_dim:BAS":"eba_BA:x9","eba_dim:CPS":"eba_CT:x6","eba_dim:CRM":"eba_CP:x43","eba_dim:EXC":"eba_EC:x35","eba_dim:MCY":"eba_MC:x195","eba_dim:MRW":"eba_AP:x15","eba_dim:PRP":"eba_PL:x10","eba_dim:TRI":"eba_TR:x4"}</t>
  </si>
  <si>
    <t>C08.01_R0070_C0171_S0005</t>
  </si>
  <si>
    <t>{"eba_dim:APR":"eba_AP:x66","eba_dim:BAS":"eba_BA:x9","eba_dim:CPS":"eba_CT:x6","eba_dim:CRM":"eba_CP:x24","eba_dim:EXC":"eba_EC:x35","eba_dim:MCY":"eba_MC:x195","eba_dim:MRW":"eba_AP:x15","eba_dim:PRP":"eba_PL:x10","eba_dim:TRI":"eba_TR:x4"}</t>
  </si>
  <si>
    <t>C08.01_R0070_C0172_S0005</t>
  </si>
  <si>
    <t>{"eba_dim:APR":"eba_AP:x66","eba_dim:BAS":"eba_BA:x9","eba_dim:CPS":"eba_CT:x6","eba_dim:CRM":"eba_CP:x45","eba_dim:EXC":"eba_EC:x35","eba_dim:MCY":"eba_MC:x195","eba_dim:MRW":"eba_AP:x15","eba_dim:PRP":"eba_PL:x10","eba_dim:TRI":"eba_TR:x4"}</t>
  </si>
  <si>
    <t>C08.01_R0070_C0173_S0005</t>
  </si>
  <si>
    <t>{"eba_dim:APR":"eba_AP:x66","eba_dim:BAS":"eba_BA:x9","eba_dim:CPS":"eba_CT:x6","eba_dim:CRM":"eba_CP:x12","eba_dim:EXC":"eba_EC:x35","eba_dim:MCY":"eba_MC:x195","eba_dim:MRW":"eba_AP:x15","eba_dim:PRP":"eba_PL:x10","eba_dim:TRI":"eba_TR:x4"}</t>
  </si>
  <si>
    <t>C08.01_R0070_C0180_S0005</t>
  </si>
  <si>
    <t>{"eba_dim:APR":"eba_AP:x66","eba_dim:BAS":"eba_BA:x9","eba_dim:CPS":"eba_CT:x6","eba_dim:CRM":"eba_CP:x31","eba_dim:EXC":"eba_EC:x35","eba_dim:MCY":"eba_MC:x195","eba_dim:MRW":"eba_AP:x15","eba_dim:PRP":"eba_PL:x10","eba_dim:TRI":"eba_TR:x4"}</t>
  </si>
  <si>
    <t>C08.01_R0070_C0190_S0005</t>
  </si>
  <si>
    <t>{"eba_dim:APR":"eba_AP:x66","eba_dim:BAS":"eba_BA:x9","eba_dim:CPS":"eba_CT:x6","eba_dim:CRM":"eba_CP:x30","eba_dim:EXC":"eba_EC:x35","eba_dim:MCY":"eba_MC:x195","eba_dim:MRW":"eba_AP:x15","eba_dim:PRP":"eba_PL:x10","eba_dim:TRI":"eba_TR:x4"}</t>
  </si>
  <si>
    <t>C08.01_R0070_C0200_S0005</t>
  </si>
  <si>
    <t>{"eba_dim:APR":"eba_AP:x66","eba_dim:BAS":"eba_BA:x9","eba_dim:CPS":"eba_CT:x6","eba_dim:CRM":"eba_CP:x32","eba_dim:EXC":"eba_EC:x35","eba_dim:MCY":"eba_MC:x195","eba_dim:MRW":"eba_AP:x15","eba_dim:PRP":"eba_PL:x10","eba_dim:TRI":"eba_TR:x4"}</t>
  </si>
  <si>
    <t>C08.01_R0070_C0210_S0005</t>
  </si>
  <si>
    <t>{"eba_dim:APR":"eba_AP:x66","eba_dim:BAS":"eba_BA:x9","eba_dim:CPS":"eba_CT:x6","eba_dim:CRM":"eba_CP:x5","eba_dim:EXC":"eba_EC:x35","eba_dim:MCY":"eba_MC:x195","eba_dim:MRW":"eba_AP:x15","eba_dim:PRP":"eba_PL:x10","eba_dim:TRI":"eba_TR:x4"}</t>
  </si>
  <si>
    <t>C08.01_R0070_C0220_S0005</t>
  </si>
  <si>
    <t>C08.01_R0070_C0230_S0005</t>
  </si>
  <si>
    <t>{"eba_dim:APR":"eba_AP:x66","eba_dim:BAS":"eba_BA:x17","eba_dim:CPS":"eba_CT:x6","eba_dim:CPY":"eba_CT:x14","eba_dim:EXC":"eba_EC:x35","eba_dim:MCY":"eba_MC:x195","eba_dim:MRW":"eba_AP:x15","eba_dim:PRP":"eba_PL:x10","eba_dim:TRI":"eba_TR:x4"}</t>
  </si>
  <si>
    <t>C08.01_R0070_C0240_S0005</t>
  </si>
  <si>
    <t>C08.01_R0070_C0250_S0005</t>
  </si>
  <si>
    <t>C08.01_R0070_C0255_S0005</t>
  </si>
  <si>
    <t>C08.01_R0070_C0256_S0005</t>
  </si>
  <si>
    <t>C08.01_R0070_C0257_S0005</t>
  </si>
  <si>
    <t>C08.01_R0070_C0260_S0005</t>
  </si>
  <si>
    <t>C08.01_R0070_C0270_S0005</t>
  </si>
  <si>
    <t>C08.01_R0070_C0280_S0005</t>
  </si>
  <si>
    <t>C08.01_R0070_C0290_S0005</t>
  </si>
  <si>
    <t>C08.01_R0070_C0300_S0005</t>
  </si>
  <si>
    <t>{"eba_dim:APR":"eba_AP:x66","eba_dim:BAS":"eba_BA:x9","eba_dim:CPS":"eba_CT:x6","eba_dim:EXC":"eba_EC:x35","eba_dim:MCY":"eba_MC:x195","eba_dim:MRW":"eba_AP:x20","eba_dim:PRP":"eba_PL:x10","eba_dim:TRI":"eba_TR:x4"}</t>
  </si>
  <si>
    <t>C08.01_R0080_C0020_S0005</t>
  </si>
  <si>
    <t>C08.01_R0080_C0090_S0005</t>
  </si>
  <si>
    <t>C08.01_R0080_C0110_S0005</t>
  </si>
  <si>
    <t>C08.01_R0080_C0260_S0005</t>
  </si>
  <si>
    <t>{"eba_dim:APR":"eba_AP:x66","eba_dim:BAS":"eba_BA:x17","eba_dim:CPS":"eba_CT:x6","eba_dim:EXC":"eba_EC:x35","eba_dim:MCY":"eba_MC:x195","eba_dim:MRW":"eba_AP:x20","eba_dim:PRP":"eba_PL:x10","eba_dim:TRI":"eba_TR:x4"}</t>
  </si>
  <si>
    <t>C08.01_R0080_C0280_S0005</t>
  </si>
  <si>
    <t>C08.01_R0080_C0290_S0005</t>
  </si>
  <si>
    <t>C08.01_R0080_C0300_S0005</t>
  </si>
  <si>
    <t>{"eba_dim:APR":"eba_AP:x66","eba_dim:BAS":"eba_BA:x9","eba_dim:CPS":"eba_CT:x6","eba_dim:EXC":"eba_EC:x35","eba_dim:MCY":"eba_MC:x195","eba_dim:MRW":"eba_AP:x16","eba_dim:PRP":"eba_PL:x10","eba_dim:TRI":"eba_TR:x4"}</t>
  </si>
  <si>
    <t>C08.01_R0160_C0020_S0005</t>
  </si>
  <si>
    <t>C08.01_R0160_C0090_S0005</t>
  </si>
  <si>
    <t>C08.01_R0160_C0110_S0005</t>
  </si>
  <si>
    <t>C08.01_R0160_C0260_S0005</t>
  </si>
  <si>
    <t>{"eba_dim:APR":"eba_AP:x66","eba_dim:BAS":"eba_BA:x17","eba_dim:CPS":"eba_CT:x6","eba_dim:EXC":"eba_EC:x35","eba_dim:MCY":"eba_MC:x195","eba_dim:MRW":"eba_AP:x16","eba_dim:PRP":"eba_PL:x10","eba_dim:TRI":"eba_TR:x4"}</t>
  </si>
  <si>
    <t>C08.01_R0160_C0290_S0005</t>
  </si>
  <si>
    <t>{"eba_dim:APR":"eba_AP:x66","eba_dim:BAS":"eba_BA:x9","eba_dim:CPS":"eba_CT:x6","eba_dim:EXC":"eba_EC:x35","eba_dim:MCY":"eba_MC:x195","eba_dim:MRW":"eba_AP:x17","eba_dim:PRP":"eba_PL:x10","eba_dim:TRI":"eba_TR:x4"}</t>
  </si>
  <si>
    <t>C08.01_R0170_C0020_S0005</t>
  </si>
  <si>
    <t>{"eba_dim:APR":"eba_AP:x66","eba_dim:BAS":"eba_BA:x9","eba_dim:CPS":"eba_CT:x6","eba_dim:CRM":"eba_CP:x22","eba_dim:EXC":"eba_EC:x35","eba_dim:MCY":"eba_MC:x195","eba_dim:MRW":"eba_AP:x17","eba_dim:PRP":"eba_PL:x10","eba_dim:TRI":"eba_TR:x4"}</t>
  </si>
  <si>
    <t>C08.01_R0170_C0040_S0005</t>
  </si>
  <si>
    <t>{"eba_dim:APR":"eba_AP:x66","eba_dim:BAS":"eba_BA:x9","eba_dim:CPS":"eba_CT:x6","eba_dim:CRM":"eba_CP:x3","eba_dim:EXC":"eba_EC:x35","eba_dim:MCY":"eba_MC:x195","eba_dim:MRW":"eba_AP:x17","eba_dim:PRP":"eba_PL:x10","eba_dim:TRI":"eba_TR:x4"}</t>
  </si>
  <si>
    <t>C08.01_R0170_C0050_S0005</t>
  </si>
  <si>
    <t>{"eba_dim:APR":"eba_AP:x66","eba_dim:BAS":"eba_BA:x9","eba_dim:CPS":"eba_CT:x6","eba_dim:CRM":"eba_CP:x38","eba_dim:EXC":"eba_EC:x35","eba_dim:MCY":"eba_MC:x195","eba_dim:MRW":"eba_AP:x17","eba_dim:PRP":"eba_PL:x10","eba_dim:TRI":"eba_TR:x4"}</t>
  </si>
  <si>
    <t>C08.01_R0170_C0060_S0005</t>
  </si>
  <si>
    <t>{"eba_dim:APR":"eba_AP:x66","eba_dim:BAS":"eba_BA:x9","eba_dim:CPS":"eba_CT:x6","eba_dim:CRM":"eba_CP:x10","eba_dim:EXC":"eba_EC:x35","eba_dim:MCY":"eba_MC:x195","eba_dim:MRW":"eba_AP:x17","eba_dim:PRP":"eba_PL:x10","eba_dim:TRI":"eba_TR:x4"}</t>
  </si>
  <si>
    <t>C08.01_R0170_C0070_S0005</t>
  </si>
  <si>
    <t>C08.01_R0170_C0080_S0005</t>
  </si>
  <si>
    <t>C08.01_R0170_C0090_S0005</t>
  </si>
  <si>
    <t>C08.01_R0170_C0110_S0005</t>
  </si>
  <si>
    <t>C08.01_R0170_C0260_S0005</t>
  </si>
  <si>
    <t>{"eba_dim:APR":"eba_AP:x66","eba_dim:BAS":"eba_BA:x17","eba_dim:CPS":"eba_CT:x6","eba_dim:EXC":"eba_EC:x35","eba_dim:MCY":"eba_MC:x195","eba_dim:MRW":"eba_AP:x17","eba_dim:PRP":"eba_PL:x10","eba_dim:TRI":"eba_TR:x4"}</t>
  </si>
  <si>
    <t>C08.01_R0170_C0290_S0005</t>
  </si>
  <si>
    <t>{"eba_dim:APR":"eba_AP:x66","eba_dim:BAS":"eba_BA:x17","eba_dim:CPS":"eba_CT:x6","eba_dim:EXC":"eba_EC:x35","eba_dim:MCY":"eba_MC:x195","eba_dim:MRW":"eba_AP:x15","eba_dim:PRP":"eba_PL:x10","eba_dim:TRI":"eba_TR:x8"}</t>
  </si>
  <si>
    <t>C08.01_R0180_C0010_S0005</t>
  </si>
  <si>
    <t>{"eba_dim:APR":"eba_AP:x66","eba_dim:BAS":"eba_BA:x9","eba_dim:CPS":"eba_CT:x6","eba_dim:EXC":"eba_EC:x35","eba_dim:MCY":"eba_MC:x195","eba_dim:MRW":"eba_AP:x15","eba_dim:PRP":"eba_PL:x10","eba_dim:TRI":"eba_TR:x8"}</t>
  </si>
  <si>
    <t>C08.01_R0180_C0020_S0005</t>
  </si>
  <si>
    <t>{"eba_dim:APR":"eba_AP:x66","eba_dim:BAS":"eba_BA:x9","eba_dim:CPS":"eba_CT:x6","eba_dim:CRM":"eba_CP:x22","eba_dim:EXC":"eba_EC:x35","eba_dim:MCY":"eba_MC:x195","eba_dim:MRW":"eba_AP:x15","eba_dim:PRP":"eba_PL:x10","eba_dim:TRI":"eba_TR:x8"}</t>
  </si>
  <si>
    <t>C08.01_R0180_C0040_S0005</t>
  </si>
  <si>
    <t>{"eba_dim:APR":"eba_AP:x66","eba_dim:BAS":"eba_BA:x9","eba_dim:CPS":"eba_CT:x6","eba_dim:CRM":"eba_CP:x3","eba_dim:EXC":"eba_EC:x35","eba_dim:MCY":"eba_MC:x195","eba_dim:MRW":"eba_AP:x15","eba_dim:PRP":"eba_PL:x10","eba_dim:TRI":"eba_TR:x8"}</t>
  </si>
  <si>
    <t>C08.01_R0180_C0050_S0005</t>
  </si>
  <si>
    <t>{"eba_dim:APR":"eba_AP:x66","eba_dim:BAS":"eba_BA:x9","eba_dim:CPS":"eba_CT:x6","eba_dim:CRM":"eba_CP:x38","eba_dim:EXC":"eba_EC:x35","eba_dim:MCY":"eba_MC:x195","eba_dim:MRW":"eba_AP:x15","eba_dim:PRP":"eba_PL:x10","eba_dim:TRI":"eba_TR:x8"}</t>
  </si>
  <si>
    <t>C08.01_R0180_C0060_S0005</t>
  </si>
  <si>
    <t>{"eba_dim:APR":"eba_AP:x66","eba_dim:BAS":"eba_BA:x9","eba_dim:CPS":"eba_CT:x6","eba_dim:CRM":"eba_CP:x10","eba_dim:EXC":"eba_EC:x35","eba_dim:MCY":"eba_MC:x195","eba_dim:MRW":"eba_AP:x15","eba_dim:PRP":"eba_PL:x10","eba_dim:TRI":"eba_TR:x8"}</t>
  </si>
  <si>
    <t>C08.01_R0180_C0070_S0005</t>
  </si>
  <si>
    <t>C08.01_R0180_C0080_S0005</t>
  </si>
  <si>
    <t>C08.01_R0180_C0090_S0005</t>
  </si>
  <si>
    <t>C08.01_R0180_C0110_S0005</t>
  </si>
  <si>
    <t>{"eba_dim:APR":"eba_AP:x66","eba_dim:BAS":"eba_BA:x9","eba_dim:CPS":"eba_CT:x6","eba_dim:CRM":"eba_CP:x21","eba_dim:EXC":"eba_EC:x35","eba_dim:MCY":"eba_MC:x195","eba_dim:MRW":"eba_AP:x15","eba_dim:PRP":"eba_PL:x10","eba_dim:TRI":"eba_TR:x8"}</t>
  </si>
  <si>
    <t>C08.01_R0180_C0150_S0005</t>
  </si>
  <si>
    <t>{"eba_dim:APR":"eba_AP:x66","eba_dim:BAS":"eba_BA:x9","eba_dim:CPS":"eba_CT:x6","eba_dim:CRM":"eba_CP:x2","eba_dim:EXC":"eba_EC:x35","eba_dim:MCY":"eba_MC:x195","eba_dim:MRW":"eba_AP:x15","eba_dim:PRP":"eba_PL:x10","eba_dim:TRI":"eba_TR:x8"}</t>
  </si>
  <si>
    <t>C08.01_R0180_C0160_S0005</t>
  </si>
  <si>
    <t>{"eba_dim:APR":"eba_AP:x66","eba_dim:BAS":"eba_BA:x9","eba_dim:CPS":"eba_CT:x6","eba_dim:CRM":"eba_CP:x42","eba_dim:EXC":"eba_EC:x35","eba_dim:MCY":"eba_MC:x195","eba_dim:MRW":"eba_AP:x15","eba_dim:PRP":"eba_PL:x10","eba_dim:TRI":"eba_TR:x8"}</t>
  </si>
  <si>
    <t>C08.01_R0180_C0170_S0005</t>
  </si>
  <si>
    <t>{"eba_dim:APR":"eba_AP:x66","eba_dim:BAS":"eba_BA:x9","eba_dim:CPS":"eba_CT:x6","eba_dim:CRM":"eba_CP:x43","eba_dim:EXC":"eba_EC:x35","eba_dim:MCY":"eba_MC:x195","eba_dim:MRW":"eba_AP:x15","eba_dim:PRP":"eba_PL:x10","eba_dim:TRI":"eba_TR:x8"}</t>
  </si>
  <si>
    <t>C08.01_R0180_C0171_S0005</t>
  </si>
  <si>
    <t>{"eba_dim:APR":"eba_AP:x66","eba_dim:BAS":"eba_BA:x9","eba_dim:CPS":"eba_CT:x6","eba_dim:CRM":"eba_CP:x24","eba_dim:EXC":"eba_EC:x35","eba_dim:MCY":"eba_MC:x195","eba_dim:MRW":"eba_AP:x15","eba_dim:PRP":"eba_PL:x10","eba_dim:TRI":"eba_TR:x8"}</t>
  </si>
  <si>
    <t>C08.01_R0180_C0172_S0005</t>
  </si>
  <si>
    <t>{"eba_dim:APR":"eba_AP:x66","eba_dim:BAS":"eba_BA:x9","eba_dim:CPS":"eba_CT:x6","eba_dim:CRM":"eba_CP:x45","eba_dim:EXC":"eba_EC:x35","eba_dim:MCY":"eba_MC:x195","eba_dim:MRW":"eba_AP:x15","eba_dim:PRP":"eba_PL:x10","eba_dim:TRI":"eba_TR:x8"}</t>
  </si>
  <si>
    <t>C08.01_R0180_C0173_S0005</t>
  </si>
  <si>
    <t>{"eba_dim:APR":"eba_AP:x66","eba_dim:BAS":"eba_BA:x9","eba_dim:CPS":"eba_CT:x6","eba_dim:CRM":"eba_CP:x12","eba_dim:EXC":"eba_EC:x35","eba_dim:MCY":"eba_MC:x195","eba_dim:MRW":"eba_AP:x15","eba_dim:PRP":"eba_PL:x10","eba_dim:TRI":"eba_TR:x8"}</t>
  </si>
  <si>
    <t>C08.01_R0180_C0180_S0005</t>
  </si>
  <si>
    <t>{"eba_dim:APR":"eba_AP:x66","eba_dim:BAS":"eba_BA:x9","eba_dim:CPS":"eba_CT:x6","eba_dim:CRM":"eba_CP:x31","eba_dim:EXC":"eba_EC:x35","eba_dim:MCY":"eba_MC:x195","eba_dim:MRW":"eba_AP:x15","eba_dim:PRP":"eba_PL:x10","eba_dim:TRI":"eba_TR:x8"}</t>
  </si>
  <si>
    <t>C08.01_R0180_C0190_S0005</t>
  </si>
  <si>
    <t>{"eba_dim:APR":"eba_AP:x66","eba_dim:BAS":"eba_BA:x9","eba_dim:CPS":"eba_CT:x6","eba_dim:CRM":"eba_CP:x30","eba_dim:EXC":"eba_EC:x35","eba_dim:MCY":"eba_MC:x195","eba_dim:MRW":"eba_AP:x15","eba_dim:PRP":"eba_PL:x10","eba_dim:TRI":"eba_TR:x8"}</t>
  </si>
  <si>
    <t>C08.01_R0180_C0200_S0005</t>
  </si>
  <si>
    <t>{"eba_dim:APR":"eba_AP:x66","eba_dim:BAS":"eba_BA:x9","eba_dim:CPS":"eba_CT:x6","eba_dim:CRM":"eba_CP:x32","eba_dim:EXC":"eba_EC:x35","eba_dim:MCY":"eba_MC:x195","eba_dim:MRW":"eba_AP:x15","eba_dim:PRP":"eba_PL:x10","eba_dim:TRI":"eba_TR:x8"}</t>
  </si>
  <si>
    <t>C08.01_R0180_C0210_S0005</t>
  </si>
  <si>
    <t>{"eba_dim:APR":"eba_AP:x66","eba_dim:BAS":"eba_BA:x9","eba_dim:CPS":"eba_CT:x6","eba_dim:CRM":"eba_CP:x5","eba_dim:EXC":"eba_EC:x35","eba_dim:MCY":"eba_MC:x195","eba_dim:MRW":"eba_AP:x15","eba_dim:PRP":"eba_PL:x10","eba_dim:TRI":"eba_TR:x8"}</t>
  </si>
  <si>
    <t>C08.01_R0180_C0220_S0005</t>
  </si>
  <si>
    <t>C08.01_R0180_C0230_S0005</t>
  </si>
  <si>
    <t>C08.01_R0180_C0250_S0005</t>
  </si>
  <si>
    <t>C08.01_R0180_C0255_S0005</t>
  </si>
  <si>
    <t>C08.01_R0180_C0256_S0005</t>
  </si>
  <si>
    <t>C08.01_R0180_C0257_S0005</t>
  </si>
  <si>
    <t>C08.01_R0180_C0260_S0005</t>
  </si>
  <si>
    <t>C08.01_R0180_C0280_S0005</t>
  </si>
  <si>
    <t>C08.01_R0180_C0290_S0005</t>
  </si>
  <si>
    <t>C08.01_R0180_C0300_S0005</t>
  </si>
  <si>
    <t>{"eba_dim:APR":"eba_AP:x67","eba_dim:BAS":"eba_BA:x17","eba_dim:CPS":"eba_CT:x6","eba_dim:EXC":"eba_EC:x35","eba_dim:MCY":"eba_MC:x195","eba_dim:PRP":"eba_PL:x10","eba_dim:TRI":"eba_TR:x5"}</t>
  </si>
  <si>
    <t>C08.01_R0010_C0010_S0006</t>
  </si>
  <si>
    <t>C08.01_R0010_C0020_S0006</t>
  </si>
  <si>
    <t>{"eba_dim:APR":"eba_AP:x67","eba_dim:BAS":"eba_BA:x9","eba_dim:CPS":"eba_CT:x6","eba_dim:CPY":"eba_CT:x14","eba_dim:EXC":"eba_EC:x35","eba_dim:MCY":"eba_MC:x195","eba_dim:PRP":"eba_PL:x10","eba_dim:TRI":"eba_TR:x5"}</t>
  </si>
  <si>
    <t>C08.01_R0010_C0030_S0006</t>
  </si>
  <si>
    <t>{"eba_dim:APR":"eba_AP:x67","eba_dim:BAS":"eba_BA:x9","eba_dim:CPS":"eba_CT:x6","eba_dim:CRM":"eba_CP:x22","eba_dim:EXC":"eba_EC:x35","eba_dim:MCY":"eba_MC:x195","eba_dim:PRP":"eba_PL:x10","eba_dim:TRI":"eba_TR:x5"}</t>
  </si>
  <si>
    <t>C08.01_R0010_C0040_S0006</t>
  </si>
  <si>
    <t>{"eba_dim:APR":"eba_AP:x67","eba_dim:BAS":"eba_BA:x9","eba_dim:CPS":"eba_CT:x6","eba_dim:CRM":"eba_CP:x3","eba_dim:EXC":"eba_EC:x35","eba_dim:MCY":"eba_MC:x195","eba_dim:PRP":"eba_PL:x10","eba_dim:TRI":"eba_TR:x5"}</t>
  </si>
  <si>
    <t>C08.01_R0010_C0050_S0006</t>
  </si>
  <si>
    <t>{"eba_dim:APR":"eba_AP:x67","eba_dim:BAS":"eba_BA:x9","eba_dim:CPS":"eba_CT:x6","eba_dim:CRM":"eba_CP:x38","eba_dim:EXC":"eba_EC:x35","eba_dim:MCY":"eba_MC:x195","eba_dim:PRP":"eba_PL:x10","eba_dim:TRI":"eba_TR:x5"}</t>
  </si>
  <si>
    <t>C08.01_R0010_C0060_S0006</t>
  </si>
  <si>
    <t>{"eba_dim:APR":"eba_AP:x67","eba_dim:BAS":"eba_BA:x9","eba_dim:CPS":"eba_CT:x6","eba_dim:CRM":"eba_CP:x10","eba_dim:EXC":"eba_EC:x35","eba_dim:MCY":"eba_MC:x195","eba_dim:PRP":"eba_PL:x10","eba_dim:TRI":"eba_TR:x5"}</t>
  </si>
  <si>
    <t>C08.01_R0010_C0070_S0006</t>
  </si>
  <si>
    <t>C08.01_R0010_C0080_S0006</t>
  </si>
  <si>
    <t>C08.01_R0010_C0090_S0006</t>
  </si>
  <si>
    <t>C08.01_R0010_C0110_S0006</t>
  </si>
  <si>
    <t>C08.01_R0010_C0140_S0006</t>
  </si>
  <si>
    <t>{"eba_dim:APR":"eba_AP:x67","eba_dim:BAS":"eba_BA:x9","eba_dim:CPS":"eba_CT:x6","eba_dim:CRM":"eba_CP:x21","eba_dim:EXC":"eba_EC:x35","eba_dim:MCY":"eba_MC:x195","eba_dim:PRP":"eba_PL:x10","eba_dim:TRI":"eba_TR:x5"}</t>
  </si>
  <si>
    <t>C08.01_R0010_C0150_S0006</t>
  </si>
  <si>
    <t>{"eba_dim:APR":"eba_AP:x67","eba_dim:BAS":"eba_BA:x9","eba_dim:CPS":"eba_CT:x6","eba_dim:CRM":"eba_CP:x2","eba_dim:EXC":"eba_EC:x35","eba_dim:MCY":"eba_MC:x195","eba_dim:PRP":"eba_PL:x10","eba_dim:TRI":"eba_TR:x5"}</t>
  </si>
  <si>
    <t>C08.01_R0010_C0160_S0006</t>
  </si>
  <si>
    <t>{"eba_dim:APR":"eba_AP:x67","eba_dim:BAS":"eba_BA:x9","eba_dim:CPS":"eba_CT:x6","eba_dim:CRM":"eba_CP:x42","eba_dim:EXC":"eba_EC:x35","eba_dim:MCY":"eba_MC:x195","eba_dim:PRP":"eba_PL:x10","eba_dim:TRI":"eba_TR:x5"}</t>
  </si>
  <si>
    <t>C08.01_R0010_C0170_S0006</t>
  </si>
  <si>
    <t>{"eba_dim:APR":"eba_AP:x67","eba_dim:BAS":"eba_BA:x9","eba_dim:CPS":"eba_CT:x6","eba_dim:CRM":"eba_CP:x43","eba_dim:EXC":"eba_EC:x35","eba_dim:MCY":"eba_MC:x195","eba_dim:PRP":"eba_PL:x10","eba_dim:TRI":"eba_TR:x5"}</t>
  </si>
  <si>
    <t>C08.01_R0010_C0171_S0006</t>
  </si>
  <si>
    <t>{"eba_dim:APR":"eba_AP:x67","eba_dim:BAS":"eba_BA:x9","eba_dim:CPS":"eba_CT:x6","eba_dim:CRM":"eba_CP:x24","eba_dim:EXC":"eba_EC:x35","eba_dim:MCY":"eba_MC:x195","eba_dim:PRP":"eba_PL:x10","eba_dim:TRI":"eba_TR:x5"}</t>
  </si>
  <si>
    <t>C08.01_R0010_C0172_S0006</t>
  </si>
  <si>
    <t>{"eba_dim:APR":"eba_AP:x67","eba_dim:BAS":"eba_BA:x9","eba_dim:CPS":"eba_CT:x6","eba_dim:CRM":"eba_CP:x45","eba_dim:EXC":"eba_EC:x35","eba_dim:MCY":"eba_MC:x195","eba_dim:PRP":"eba_PL:x10","eba_dim:TRI":"eba_TR:x5"}</t>
  </si>
  <si>
    <t>C08.01_R0010_C0173_S0006</t>
  </si>
  <si>
    <t>{"eba_dim:APR":"eba_AP:x67","eba_dim:BAS":"eba_BA:x9","eba_dim:CPS":"eba_CT:x6","eba_dim:CRM":"eba_CP:x12","eba_dim:EXC":"eba_EC:x35","eba_dim:MCY":"eba_MC:x195","eba_dim:PRP":"eba_PL:x10","eba_dim:TRI":"eba_TR:x5"}</t>
  </si>
  <si>
    <t>C08.01_R0010_C0180_S0006</t>
  </si>
  <si>
    <t>{"eba_dim:APR":"eba_AP:x67","eba_dim:BAS":"eba_BA:x9","eba_dim:CPS":"eba_CT:x6","eba_dim:CRM":"eba_CP:x31","eba_dim:EXC":"eba_EC:x35","eba_dim:MCY":"eba_MC:x195","eba_dim:PRP":"eba_PL:x10","eba_dim:TRI":"eba_TR:x5"}</t>
  </si>
  <si>
    <t>C08.01_R0010_C0190_S0006</t>
  </si>
  <si>
    <t>{"eba_dim:APR":"eba_AP:x67","eba_dim:BAS":"eba_BA:x9","eba_dim:CPS":"eba_CT:x6","eba_dim:CRM":"eba_CP:x30","eba_dim:EXC":"eba_EC:x35","eba_dim:MCY":"eba_MC:x195","eba_dim:PRP":"eba_PL:x10","eba_dim:TRI":"eba_TR:x5"}</t>
  </si>
  <si>
    <t>C08.01_R0010_C0200_S0006</t>
  </si>
  <si>
    <t>{"eba_dim:APR":"eba_AP:x67","eba_dim:BAS":"eba_BA:x9","eba_dim:CPS":"eba_CT:x6","eba_dim:CRM":"eba_CP:x32","eba_dim:EXC":"eba_EC:x35","eba_dim:MCY":"eba_MC:x195","eba_dim:PRP":"eba_PL:x10","eba_dim:TRI":"eba_TR:x5"}</t>
  </si>
  <si>
    <t>C08.01_R0010_C0210_S0006</t>
  </si>
  <si>
    <t>{"eba_dim:APR":"eba_AP:x67","eba_dim:BAS":"eba_BA:x9","eba_dim:CPS":"eba_CT:x6","eba_dim:CRM":"eba_CP:x5","eba_dim:EXC":"eba_EC:x35","eba_dim:MCY":"eba_MC:x195","eba_dim:PRP":"eba_PL:x10","eba_dim:TRI":"eba_TR:x5"}</t>
  </si>
  <si>
    <t>C08.01_R0010_C0220_S0006</t>
  </si>
  <si>
    <t>C08.01_R0010_C0230_S0006</t>
  </si>
  <si>
    <t>{"eba_dim:APR":"eba_AP:x67","eba_dim:BAS":"eba_BA:x17","eba_dim:CPS":"eba_CT:x6","eba_dim:CPY":"eba_CT:x14","eba_dim:EXC":"eba_EC:x35","eba_dim:MCY":"eba_MC:x195","eba_dim:PRP":"eba_PL:x10","eba_dim:TRI":"eba_TR:x5"}</t>
  </si>
  <si>
    <t>C08.01_R0010_C0240_S0006</t>
  </si>
  <si>
    <t>C08.01_R0010_C0250_S0006</t>
  </si>
  <si>
    <t>C08.01_R0010_C0255_S0006</t>
  </si>
  <si>
    <t>C08.01_R0010_C0256_S0006</t>
  </si>
  <si>
    <t>C08.01_R0010_C0257_S0006</t>
  </si>
  <si>
    <t>C08.01_R0010_C0260_S0006</t>
  </si>
  <si>
    <t>C08.01_R0010_C0270_S0006</t>
  </si>
  <si>
    <t>C08.01_R0010_C0280_S0006</t>
  </si>
  <si>
    <t>C08.01_R0010_C0290_S0006</t>
  </si>
  <si>
    <t>C08.01_R0010_C0300_S0006</t>
  </si>
  <si>
    <t>C08.01_R0010_C0310_S0006</t>
  </si>
  <si>
    <t>{"eba_dim:APR":"eba_AP:x67","eba_dim:BAS":"eba_BA:x17","eba_dim:CPS":"eba_CT:x6","eba_dim:EXC":"eba_EC:x35","eba_dim:MCY":"eba_MC:x195","eba_dim:MRW":"eba_AP:x78","eba_dim:PRP":"eba_PL:x10","eba_dim:TRI":"eba_TR:x5"}</t>
  </si>
  <si>
    <t>C08.01_R0015_C0010_S0006</t>
  </si>
  <si>
    <t>{"eba_dim:APR":"eba_AP:x67","eba_dim:BAS":"eba_BA:x9","eba_dim:CPS":"eba_CT:x6","eba_dim:EXC":"eba_EC:x35","eba_dim:MCY":"eba_MC:x195","eba_dim:MRW":"eba_AP:x78","eba_dim:PRP":"eba_PL:x10","eba_dim:TRI":"eba_TR:x5"}</t>
  </si>
  <si>
    <t>C08.01_R0015_C0020_S0006</t>
  </si>
  <si>
    <t>{"eba_dim:APR":"eba_AP:x67","eba_dim:BAS":"eba_BA:x9","eba_dim:CPS":"eba_CT:x6","eba_dim:CPY":"eba_CT:x14","eba_dim:EXC":"eba_EC:x35","eba_dim:MCY":"eba_MC:x195","eba_dim:MRW":"eba_AP:x78","eba_dim:PRP":"eba_PL:x10","eba_dim:TRI":"eba_TR:x5"}</t>
  </si>
  <si>
    <t>C08.01_R0015_C0030_S0006</t>
  </si>
  <si>
    <t>{"eba_dim:APR":"eba_AP:x67","eba_dim:BAS":"eba_BA:x9","eba_dim:CPS":"eba_CT:x6","eba_dim:CRM":"eba_CP:x22","eba_dim:EXC":"eba_EC:x35","eba_dim:MCY":"eba_MC:x195","eba_dim:MRW":"eba_AP:x78","eba_dim:PRP":"eba_PL:x10","eba_dim:TRI":"eba_TR:x5"}</t>
  </si>
  <si>
    <t>C08.01_R0015_C0040_S0006</t>
  </si>
  <si>
    <t>{"eba_dim:APR":"eba_AP:x67","eba_dim:BAS":"eba_BA:x9","eba_dim:CPS":"eba_CT:x6","eba_dim:CRM":"eba_CP:x3","eba_dim:EXC":"eba_EC:x35","eba_dim:MCY":"eba_MC:x195","eba_dim:MRW":"eba_AP:x78","eba_dim:PRP":"eba_PL:x10","eba_dim:TRI":"eba_TR:x5"}</t>
  </si>
  <si>
    <t>C08.01_R0015_C0050_S0006</t>
  </si>
  <si>
    <t>{"eba_dim:APR":"eba_AP:x67","eba_dim:BAS":"eba_BA:x9","eba_dim:CPS":"eba_CT:x6","eba_dim:CRM":"eba_CP:x38","eba_dim:EXC":"eba_EC:x35","eba_dim:MCY":"eba_MC:x195","eba_dim:MRW":"eba_AP:x78","eba_dim:PRP":"eba_PL:x10","eba_dim:TRI":"eba_TR:x5"}</t>
  </si>
  <si>
    <t>C08.01_R0015_C0060_S0006</t>
  </si>
  <si>
    <t>{"eba_dim:APR":"eba_AP:x67","eba_dim:BAS":"eba_BA:x9","eba_dim:CPS":"eba_CT:x6","eba_dim:CRM":"eba_CP:x10","eba_dim:EXC":"eba_EC:x35","eba_dim:MCY":"eba_MC:x195","eba_dim:MRW":"eba_AP:x78","eba_dim:PRP":"eba_PL:x10","eba_dim:TRI":"eba_TR:x5"}</t>
  </si>
  <si>
    <t>C08.01_R0015_C0070_S0006</t>
  </si>
  <si>
    <t>C08.01_R0015_C0080_S0006</t>
  </si>
  <si>
    <t>C08.01_R0015_C0090_S0006</t>
  </si>
  <si>
    <t>C08.01_R0015_C0110_S0006</t>
  </si>
  <si>
    <t>C08.01_R0015_C0140_S0006</t>
  </si>
  <si>
    <t>{"eba_dim:APR":"eba_AP:x67","eba_dim:BAS":"eba_BA:x9","eba_dim:CPS":"eba_CT:x6","eba_dim:CRM":"eba_CP:x21","eba_dim:EXC":"eba_EC:x35","eba_dim:MCY":"eba_MC:x195","eba_dim:MRW":"eba_AP:x78","eba_dim:PRP":"eba_PL:x10","eba_dim:TRI":"eba_TR:x5"}</t>
  </si>
  <si>
    <t>C08.01_R0015_C0150_S0006</t>
  </si>
  <si>
    <t>{"eba_dim:APR":"eba_AP:x67","eba_dim:BAS":"eba_BA:x9","eba_dim:CPS":"eba_CT:x6","eba_dim:CRM":"eba_CP:x2","eba_dim:EXC":"eba_EC:x35","eba_dim:MCY":"eba_MC:x195","eba_dim:MRW":"eba_AP:x78","eba_dim:PRP":"eba_PL:x10","eba_dim:TRI":"eba_TR:x5"}</t>
  </si>
  <si>
    <t>C08.01_R0015_C0160_S0006</t>
  </si>
  <si>
    <t>{"eba_dim:APR":"eba_AP:x67","eba_dim:BAS":"eba_BA:x9","eba_dim:CPS":"eba_CT:x6","eba_dim:CRM":"eba_CP:x42","eba_dim:EXC":"eba_EC:x35","eba_dim:MCY":"eba_MC:x195","eba_dim:MRW":"eba_AP:x78","eba_dim:PRP":"eba_PL:x10","eba_dim:TRI":"eba_TR:x5"}</t>
  </si>
  <si>
    <t>C08.01_R0015_C0170_S0006</t>
  </si>
  <si>
    <t>{"eba_dim:APR":"eba_AP:x67","eba_dim:BAS":"eba_BA:x9","eba_dim:CPS":"eba_CT:x6","eba_dim:CRM":"eba_CP:x43","eba_dim:EXC":"eba_EC:x35","eba_dim:MCY":"eba_MC:x195","eba_dim:MRW":"eba_AP:x78","eba_dim:PRP":"eba_PL:x10","eba_dim:TRI":"eba_TR:x5"}</t>
  </si>
  <si>
    <t>C08.01_R0015_C0171_S0006</t>
  </si>
  <si>
    <t>{"eba_dim:APR":"eba_AP:x67","eba_dim:BAS":"eba_BA:x9","eba_dim:CPS":"eba_CT:x6","eba_dim:CRM":"eba_CP:x24","eba_dim:EXC":"eba_EC:x35","eba_dim:MCY":"eba_MC:x195","eba_dim:MRW":"eba_AP:x78","eba_dim:PRP":"eba_PL:x10","eba_dim:TRI":"eba_TR:x5"}</t>
  </si>
  <si>
    <t>C08.01_R0015_C0172_S0006</t>
  </si>
  <si>
    <t>{"eba_dim:APR":"eba_AP:x67","eba_dim:BAS":"eba_BA:x9","eba_dim:CPS":"eba_CT:x6","eba_dim:CRM":"eba_CP:x45","eba_dim:EXC":"eba_EC:x35","eba_dim:MCY":"eba_MC:x195","eba_dim:MRW":"eba_AP:x78","eba_dim:PRP":"eba_PL:x10","eba_dim:TRI":"eba_TR:x5"}</t>
  </si>
  <si>
    <t>C08.01_R0015_C0173_S0006</t>
  </si>
  <si>
    <t>{"eba_dim:APR":"eba_AP:x67","eba_dim:BAS":"eba_BA:x9","eba_dim:CPS":"eba_CT:x6","eba_dim:CRM":"eba_CP:x12","eba_dim:EXC":"eba_EC:x35","eba_dim:MCY":"eba_MC:x195","eba_dim:MRW":"eba_AP:x78","eba_dim:PRP":"eba_PL:x10","eba_dim:TRI":"eba_TR:x5"}</t>
  </si>
  <si>
    <t>C08.01_R0015_C0180_S0006</t>
  </si>
  <si>
    <t>{"eba_dim:APR":"eba_AP:x67","eba_dim:BAS":"eba_BA:x9","eba_dim:CPS":"eba_CT:x6","eba_dim:CRM":"eba_CP:x31","eba_dim:EXC":"eba_EC:x35","eba_dim:MCY":"eba_MC:x195","eba_dim:MRW":"eba_AP:x78","eba_dim:PRP":"eba_PL:x10","eba_dim:TRI":"eba_TR:x5"}</t>
  </si>
  <si>
    <t>C08.01_R0015_C0190_S0006</t>
  </si>
  <si>
    <t>{"eba_dim:APR":"eba_AP:x67","eba_dim:BAS":"eba_BA:x9","eba_dim:CPS":"eba_CT:x6","eba_dim:CRM":"eba_CP:x30","eba_dim:EXC":"eba_EC:x35","eba_dim:MCY":"eba_MC:x195","eba_dim:MRW":"eba_AP:x78","eba_dim:PRP":"eba_PL:x10","eba_dim:TRI":"eba_TR:x5"}</t>
  </si>
  <si>
    <t>C08.01_R0015_C0200_S0006</t>
  </si>
  <si>
    <t>{"eba_dim:APR":"eba_AP:x67","eba_dim:BAS":"eba_BA:x9","eba_dim:CPS":"eba_CT:x6","eba_dim:CRM":"eba_CP:x32","eba_dim:EXC":"eba_EC:x35","eba_dim:MCY":"eba_MC:x195","eba_dim:MRW":"eba_AP:x78","eba_dim:PRP":"eba_PL:x10","eba_dim:TRI":"eba_TR:x5"}</t>
  </si>
  <si>
    <t>C08.01_R0015_C0210_S0006</t>
  </si>
  <si>
    <t>{"eba_dim:APR":"eba_AP:x67","eba_dim:BAS":"eba_BA:x9","eba_dim:CPS":"eba_CT:x6","eba_dim:CRM":"eba_CP:x5","eba_dim:EXC":"eba_EC:x35","eba_dim:MCY":"eba_MC:x195","eba_dim:MRW":"eba_AP:x78","eba_dim:PRP":"eba_PL:x10","eba_dim:TRI":"eba_TR:x5"}</t>
  </si>
  <si>
    <t>C08.01_R0015_C0220_S0006</t>
  </si>
  <si>
    <t>C08.01_R0015_C0230_S0006</t>
  </si>
  <si>
    <t>{"eba_dim:APR":"eba_AP:x67","eba_dim:BAS":"eba_BA:x17","eba_dim:CPS":"eba_CT:x6","eba_dim:CPY":"eba_CT:x14","eba_dim:EXC":"eba_EC:x35","eba_dim:MCY":"eba_MC:x195","eba_dim:MRW":"eba_AP:x78","eba_dim:PRP":"eba_PL:x10","eba_dim:TRI":"eba_TR:x5"}</t>
  </si>
  <si>
    <t>C08.01_R0015_C0240_S0006</t>
  </si>
  <si>
    <t>C08.01_R0015_C0250_S0006</t>
  </si>
  <si>
    <t>C08.01_R0015_C0255_S0006</t>
  </si>
  <si>
    <t>C08.01_R0015_C0256_S0006</t>
  </si>
  <si>
    <t>C08.01_R0015_C0257_S0006</t>
  </si>
  <si>
    <t>C08.01_R0015_C0260_S0006</t>
  </si>
  <si>
    <t>C08.01_R0015_C0270_S0006</t>
  </si>
  <si>
    <t>C08.01_R0015_C0280_S0006</t>
  </si>
  <si>
    <t>C08.01_R0015_C0290_S0006</t>
  </si>
  <si>
    <t>C08.01_R0015_C0300_S0006</t>
  </si>
  <si>
    <t>{"eba_dim:APR":"eba_AP:x67","eba_dim:BAS":"eba_BA:x17","eba_dim:CPS":"eba_CT:x6","eba_dim:EXC":"eba_EC:x35","eba_dim:MCY":"eba_MC:x195","eba_dim:MRW":"eba_AP:x166","eba_dim:PRP":"eba_PL:x10","eba_dim:TRI":"eba_TR:x5"}</t>
  </si>
  <si>
    <t>C08.01_R0016_C0010_S0006</t>
  </si>
  <si>
    <t>{"eba_dim:APR":"eba_AP:x67","eba_dim:BAS":"eba_BA:x9","eba_dim:CPS":"eba_CT:x6","eba_dim:EXC":"eba_EC:x35","eba_dim:MCY":"eba_MC:x195","eba_dim:MRW":"eba_AP:x166","eba_dim:PRP":"eba_PL:x10","eba_dim:TRI":"eba_TR:x5"}</t>
  </si>
  <si>
    <t>C08.01_R0016_C0020_S0006</t>
  </si>
  <si>
    <t>{"eba_dim:APR":"eba_AP:x67","eba_dim:BAS":"eba_BA:x9","eba_dim:CPS":"eba_CT:x6","eba_dim:CPY":"eba_CT:x14","eba_dim:EXC":"eba_EC:x35","eba_dim:MCY":"eba_MC:x195","eba_dim:MRW":"eba_AP:x166","eba_dim:PRP":"eba_PL:x10","eba_dim:TRI":"eba_TR:x5"}</t>
  </si>
  <si>
    <t>C08.01_R0016_C0030_S0006</t>
  </si>
  <si>
    <t>{"eba_dim:APR":"eba_AP:x67","eba_dim:BAS":"eba_BA:x9","eba_dim:CPS":"eba_CT:x6","eba_dim:CRM":"eba_CP:x22","eba_dim:EXC":"eba_EC:x35","eba_dim:MCY":"eba_MC:x195","eba_dim:MRW":"eba_AP:x166","eba_dim:PRP":"eba_PL:x10","eba_dim:TRI":"eba_TR:x5"}</t>
  </si>
  <si>
    <t>C08.01_R0016_C0040_S0006</t>
  </si>
  <si>
    <t>{"eba_dim:APR":"eba_AP:x67","eba_dim:BAS":"eba_BA:x9","eba_dim:CPS":"eba_CT:x6","eba_dim:CRM":"eba_CP:x3","eba_dim:EXC":"eba_EC:x35","eba_dim:MCY":"eba_MC:x195","eba_dim:MRW":"eba_AP:x166","eba_dim:PRP":"eba_PL:x10","eba_dim:TRI":"eba_TR:x5"}</t>
  </si>
  <si>
    <t>C08.01_R0016_C0050_S0006</t>
  </si>
  <si>
    <t>{"eba_dim:APR":"eba_AP:x67","eba_dim:BAS":"eba_BA:x9","eba_dim:CPS":"eba_CT:x6","eba_dim:CRM":"eba_CP:x38","eba_dim:EXC":"eba_EC:x35","eba_dim:MCY":"eba_MC:x195","eba_dim:MRW":"eba_AP:x166","eba_dim:PRP":"eba_PL:x10","eba_dim:TRI":"eba_TR:x5"}</t>
  </si>
  <si>
    <t>C08.01_R0016_C0060_S0006</t>
  </si>
  <si>
    <t>{"eba_dim:APR":"eba_AP:x67","eba_dim:BAS":"eba_BA:x9","eba_dim:CPS":"eba_CT:x6","eba_dim:CRM":"eba_CP:x10","eba_dim:EXC":"eba_EC:x35","eba_dim:MCY":"eba_MC:x195","eba_dim:MRW":"eba_AP:x166","eba_dim:PRP":"eba_PL:x10","eba_dim:TRI":"eba_TR:x5"}</t>
  </si>
  <si>
    <t>C08.01_R0016_C0070_S0006</t>
  </si>
  <si>
    <t>C08.01_R0016_C0080_S0006</t>
  </si>
  <si>
    <t>C08.01_R0016_C0090_S0006</t>
  </si>
  <si>
    <t>C08.01_R0016_C0110_S0006</t>
  </si>
  <si>
    <t>C08.01_R0016_C0140_S0006</t>
  </si>
  <si>
    <t>{"eba_dim:APR":"eba_AP:x67","eba_dim:BAS":"eba_BA:x9","eba_dim:CPS":"eba_CT:x6","eba_dim:CRM":"eba_CP:x21","eba_dim:EXC":"eba_EC:x35","eba_dim:MCY":"eba_MC:x195","eba_dim:MRW":"eba_AP:x166","eba_dim:PRP":"eba_PL:x10","eba_dim:TRI":"eba_TR:x5"}</t>
  </si>
  <si>
    <t>C08.01_R0016_C0150_S0006</t>
  </si>
  <si>
    <t>{"eba_dim:APR":"eba_AP:x67","eba_dim:BAS":"eba_BA:x9","eba_dim:CPS":"eba_CT:x6","eba_dim:CRM":"eba_CP:x2","eba_dim:EXC":"eba_EC:x35","eba_dim:MCY":"eba_MC:x195","eba_dim:MRW":"eba_AP:x166","eba_dim:PRP":"eba_PL:x10","eba_dim:TRI":"eba_TR:x5"}</t>
  </si>
  <si>
    <t>C08.01_R0016_C0160_S0006</t>
  </si>
  <si>
    <t>{"eba_dim:APR":"eba_AP:x67","eba_dim:BAS":"eba_BA:x9","eba_dim:CPS":"eba_CT:x6","eba_dim:CRM":"eba_CP:x42","eba_dim:EXC":"eba_EC:x35","eba_dim:MCY":"eba_MC:x195","eba_dim:MRW":"eba_AP:x166","eba_dim:PRP":"eba_PL:x10","eba_dim:TRI":"eba_TR:x5"}</t>
  </si>
  <si>
    <t>C08.01_R0016_C0170_S0006</t>
  </si>
  <si>
    <t>{"eba_dim:APR":"eba_AP:x67","eba_dim:BAS":"eba_BA:x9","eba_dim:CPS":"eba_CT:x6","eba_dim:CRM":"eba_CP:x43","eba_dim:EXC":"eba_EC:x35","eba_dim:MCY":"eba_MC:x195","eba_dim:MRW":"eba_AP:x166","eba_dim:PRP":"eba_PL:x10","eba_dim:TRI":"eba_TR:x5"}</t>
  </si>
  <si>
    <t>C08.01_R0016_C0171_S0006</t>
  </si>
  <si>
    <t>{"eba_dim:APR":"eba_AP:x67","eba_dim:BAS":"eba_BA:x9","eba_dim:CPS":"eba_CT:x6","eba_dim:CRM":"eba_CP:x24","eba_dim:EXC":"eba_EC:x35","eba_dim:MCY":"eba_MC:x195","eba_dim:MRW":"eba_AP:x166","eba_dim:PRP":"eba_PL:x10","eba_dim:TRI":"eba_TR:x5"}</t>
  </si>
  <si>
    <t>C08.01_R0016_C0172_S0006</t>
  </si>
  <si>
    <t>{"eba_dim:APR":"eba_AP:x67","eba_dim:BAS":"eba_BA:x9","eba_dim:CPS":"eba_CT:x6","eba_dim:CRM":"eba_CP:x45","eba_dim:EXC":"eba_EC:x35","eba_dim:MCY":"eba_MC:x195","eba_dim:MRW":"eba_AP:x166","eba_dim:PRP":"eba_PL:x10","eba_dim:TRI":"eba_TR:x5"}</t>
  </si>
  <si>
    <t>C08.01_R0016_C0173_S0006</t>
  </si>
  <si>
    <t>{"eba_dim:APR":"eba_AP:x67","eba_dim:BAS":"eba_BA:x9","eba_dim:CPS":"eba_CT:x6","eba_dim:CRM":"eba_CP:x12","eba_dim:EXC":"eba_EC:x35","eba_dim:MCY":"eba_MC:x195","eba_dim:MRW":"eba_AP:x166","eba_dim:PRP":"eba_PL:x10","eba_dim:TRI":"eba_TR:x5"}</t>
  </si>
  <si>
    <t>C08.01_R0016_C0180_S0006</t>
  </si>
  <si>
    <t>{"eba_dim:APR":"eba_AP:x67","eba_dim:BAS":"eba_BA:x9","eba_dim:CPS":"eba_CT:x6","eba_dim:CRM":"eba_CP:x31","eba_dim:EXC":"eba_EC:x35","eba_dim:MCY":"eba_MC:x195","eba_dim:MRW":"eba_AP:x166","eba_dim:PRP":"eba_PL:x10","eba_dim:TRI":"eba_TR:x5"}</t>
  </si>
  <si>
    <t>C08.01_R0016_C0190_S0006</t>
  </si>
  <si>
    <t>{"eba_dim:APR":"eba_AP:x67","eba_dim:BAS":"eba_BA:x9","eba_dim:CPS":"eba_CT:x6","eba_dim:CRM":"eba_CP:x30","eba_dim:EXC":"eba_EC:x35","eba_dim:MCY":"eba_MC:x195","eba_dim:MRW":"eba_AP:x166","eba_dim:PRP":"eba_PL:x10","eba_dim:TRI":"eba_TR:x5"}</t>
  </si>
  <si>
    <t>C08.01_R0016_C0200_S0006</t>
  </si>
  <si>
    <t>{"eba_dim:APR":"eba_AP:x67","eba_dim:BAS":"eba_BA:x9","eba_dim:CPS":"eba_CT:x6","eba_dim:CRM":"eba_CP:x32","eba_dim:EXC":"eba_EC:x35","eba_dim:MCY":"eba_MC:x195","eba_dim:MRW":"eba_AP:x166","eba_dim:PRP":"eba_PL:x10","eba_dim:TRI":"eba_TR:x5"}</t>
  </si>
  <si>
    <t>C08.01_R0016_C0210_S0006</t>
  </si>
  <si>
    <t>{"eba_dim:APR":"eba_AP:x67","eba_dim:BAS":"eba_BA:x9","eba_dim:CPS":"eba_CT:x6","eba_dim:CRM":"eba_CP:x5","eba_dim:EXC":"eba_EC:x35","eba_dim:MCY":"eba_MC:x195","eba_dim:MRW":"eba_AP:x166","eba_dim:PRP":"eba_PL:x10","eba_dim:TRI":"eba_TR:x5"}</t>
  </si>
  <si>
    <t>C08.01_R0016_C0220_S0006</t>
  </si>
  <si>
    <t>C08.01_R0016_C0230_S0006</t>
  </si>
  <si>
    <t>{"eba_dim:APR":"eba_AP:x67","eba_dim:BAS":"eba_BA:x17","eba_dim:CPS":"eba_CT:x6","eba_dim:CPY":"eba_CT:x14","eba_dim:EXC":"eba_EC:x35","eba_dim:MCY":"eba_MC:x195","eba_dim:MRW":"eba_AP:x166","eba_dim:PRP":"eba_PL:x10","eba_dim:TRI":"eba_TR:x5"}</t>
  </si>
  <si>
    <t>C08.01_R0016_C0240_S0006</t>
  </si>
  <si>
    <t>C08.01_R0016_C0250_S0006</t>
  </si>
  <si>
    <t>C08.01_R0016_C0255_S0006</t>
  </si>
  <si>
    <t>C08.01_R0016_C0256_S0006</t>
  </si>
  <si>
    <t>C08.01_R0016_C0257_S0006</t>
  </si>
  <si>
    <t>C08.01_R0016_C0260_S0006</t>
  </si>
  <si>
    <t>C08.01_R0016_C0270_S0006</t>
  </si>
  <si>
    <t>C08.01_R0016_C0280_S0006</t>
  </si>
  <si>
    <t>C08.01_R0016_C0290_S0006</t>
  </si>
  <si>
    <t>C08.01_R0016_C0300_S0006</t>
  </si>
  <si>
    <t>{"eba_dim:APR":"eba_AP:x67","eba_dim:BAS":"eba_BA:x17","eba_dim:CPS":"eba_CT:x6","eba_dim:EXC":"eba_EC:x35","eba_dim:MCY":"eba_MC:x254","eba_dim:PRP":"eba_PL:x10","eba_dim:TRI":"eba_TR:x5"}</t>
  </si>
  <si>
    <t>C08.01_R0020_C0010_S0006</t>
  </si>
  <si>
    <t>{"eba_dim:APR":"eba_AP:x67","eba_dim:BAS":"eba_BA:x9","eba_dim:CPS":"eba_CT:x6","eba_dim:EXC":"eba_EC:x35","eba_dim:MCY":"eba_MC:x254","eba_dim:PRP":"eba_PL:x10","eba_dim:TRI":"eba_TR:x5"}</t>
  </si>
  <si>
    <t>C08.01_R0020_C0020_S0006</t>
  </si>
  <si>
    <t>{"eba_dim:APR":"eba_AP:x67","eba_dim:BAS":"eba_BA:x9","eba_dim:CPS":"eba_CT:x6","eba_dim:CRM":"eba_CP:x22","eba_dim:EXC":"eba_EC:x35","eba_dim:MCY":"eba_MC:x254","eba_dim:PRP":"eba_PL:x10","eba_dim:TRI":"eba_TR:x5"}</t>
  </si>
  <si>
    <t>C08.01_R0020_C0040_S0006</t>
  </si>
  <si>
    <t>{"eba_dim:APR":"eba_AP:x67","eba_dim:BAS":"eba_BA:x9","eba_dim:CPS":"eba_CT:x6","eba_dim:CRM":"eba_CP:x3","eba_dim:EXC":"eba_EC:x35","eba_dim:MCY":"eba_MC:x254","eba_dim:PRP":"eba_PL:x10","eba_dim:TRI":"eba_TR:x5"}</t>
  </si>
  <si>
    <t>C08.01_R0020_C0050_S0006</t>
  </si>
  <si>
    <t>{"eba_dim:APR":"eba_AP:x67","eba_dim:BAS":"eba_BA:x9","eba_dim:CPS":"eba_CT:x6","eba_dim:CRM":"eba_CP:x38","eba_dim:EXC":"eba_EC:x35","eba_dim:MCY":"eba_MC:x254","eba_dim:PRP":"eba_PL:x10","eba_dim:TRI":"eba_TR:x5"}</t>
  </si>
  <si>
    <t>C08.01_R0020_C0060_S0006</t>
  </si>
  <si>
    <t>{"eba_dim:APR":"eba_AP:x67","eba_dim:BAS":"eba_BA:x9","eba_dim:CPS":"eba_CT:x6","eba_dim:CRM":"eba_CP:x10","eba_dim:EXC":"eba_EC:x35","eba_dim:MCY":"eba_MC:x254","eba_dim:PRP":"eba_PL:x10","eba_dim:TRI":"eba_TR:x5"}</t>
  </si>
  <si>
    <t>C08.01_R0020_C0070_S0006</t>
  </si>
  <si>
    <t>C08.01_R0020_C0080_S0006</t>
  </si>
  <si>
    <t>C08.01_R0020_C0090_S0006</t>
  </si>
  <si>
    <t>C08.01_R0020_C0110_S0006</t>
  </si>
  <si>
    <t>{"eba_dim:APR":"eba_AP:x67","eba_dim:BAS":"eba_BA:x9","eba_dim:CPS":"eba_CT:x6","eba_dim:CRM":"eba_CP:x21","eba_dim:EXC":"eba_EC:x35","eba_dim:MCY":"eba_MC:x254","eba_dim:PRP":"eba_PL:x10","eba_dim:TRI":"eba_TR:x5"}</t>
  </si>
  <si>
    <t>C08.01_R0020_C0150_S0006</t>
  </si>
  <si>
    <t>{"eba_dim:APR":"eba_AP:x67","eba_dim:BAS":"eba_BA:x9","eba_dim:CPS":"eba_CT:x6","eba_dim:CRM":"eba_CP:x2","eba_dim:EXC":"eba_EC:x35","eba_dim:MCY":"eba_MC:x254","eba_dim:PRP":"eba_PL:x10","eba_dim:TRI":"eba_TR:x5"}</t>
  </si>
  <si>
    <t>C08.01_R0020_C0160_S0006</t>
  </si>
  <si>
    <t>{"eba_dim:APR":"eba_AP:x67","eba_dim:BAS":"eba_BA:x9","eba_dim:CPS":"eba_CT:x6","eba_dim:CRM":"eba_CP:x42","eba_dim:EXC":"eba_EC:x35","eba_dim:MCY":"eba_MC:x254","eba_dim:PRP":"eba_PL:x10","eba_dim:TRI":"eba_TR:x5"}</t>
  </si>
  <si>
    <t>C08.01_R0020_C0170_S0006</t>
  </si>
  <si>
    <t>{"eba_dim:APR":"eba_AP:x67","eba_dim:BAS":"eba_BA:x9","eba_dim:CPS":"eba_CT:x6","eba_dim:CRM":"eba_CP:x43","eba_dim:EXC":"eba_EC:x35","eba_dim:MCY":"eba_MC:x254","eba_dim:PRP":"eba_PL:x10","eba_dim:TRI":"eba_TR:x5"}</t>
  </si>
  <si>
    <t>C08.01_R0020_C0171_S0006</t>
  </si>
  <si>
    <t>{"eba_dim:APR":"eba_AP:x67","eba_dim:BAS":"eba_BA:x9","eba_dim:CPS":"eba_CT:x6","eba_dim:CRM":"eba_CP:x24","eba_dim:EXC":"eba_EC:x35","eba_dim:MCY":"eba_MC:x254","eba_dim:PRP":"eba_PL:x10","eba_dim:TRI":"eba_TR:x5"}</t>
  </si>
  <si>
    <t>C08.01_R0020_C0172_S0006</t>
  </si>
  <si>
    <t>{"eba_dim:APR":"eba_AP:x67","eba_dim:BAS":"eba_BA:x9","eba_dim:CPS":"eba_CT:x6","eba_dim:CRM":"eba_CP:x45","eba_dim:EXC":"eba_EC:x35","eba_dim:MCY":"eba_MC:x254","eba_dim:PRP":"eba_PL:x10","eba_dim:TRI":"eba_TR:x5"}</t>
  </si>
  <si>
    <t>C08.01_R0020_C0173_S0006</t>
  </si>
  <si>
    <t>{"eba_dim:APR":"eba_AP:x67","eba_dim:BAS":"eba_BA:x9","eba_dim:CPS":"eba_CT:x6","eba_dim:CRM":"eba_CP:x12","eba_dim:EXC":"eba_EC:x35","eba_dim:MCY":"eba_MC:x254","eba_dim:PRP":"eba_PL:x10","eba_dim:TRI":"eba_TR:x5"}</t>
  </si>
  <si>
    <t>C08.01_R0020_C0180_S0006</t>
  </si>
  <si>
    <t>{"eba_dim:APR":"eba_AP:x67","eba_dim:BAS":"eba_BA:x9","eba_dim:CPS":"eba_CT:x6","eba_dim:CRM":"eba_CP:x31","eba_dim:EXC":"eba_EC:x35","eba_dim:MCY":"eba_MC:x254","eba_dim:PRP":"eba_PL:x10","eba_dim:TRI":"eba_TR:x5"}</t>
  </si>
  <si>
    <t>C08.01_R0020_C0190_S0006</t>
  </si>
  <si>
    <t>{"eba_dim:APR":"eba_AP:x67","eba_dim:BAS":"eba_BA:x9","eba_dim:CPS":"eba_CT:x6","eba_dim:CRM":"eba_CP:x30","eba_dim:EXC":"eba_EC:x35","eba_dim:MCY":"eba_MC:x254","eba_dim:PRP":"eba_PL:x10","eba_dim:TRI":"eba_TR:x5"}</t>
  </si>
  <si>
    <t>C08.01_R0020_C0200_S0006</t>
  </si>
  <si>
    <t>{"eba_dim:APR":"eba_AP:x67","eba_dim:BAS":"eba_BA:x9","eba_dim:CPS":"eba_CT:x6","eba_dim:CRM":"eba_CP:x32","eba_dim:EXC":"eba_EC:x35","eba_dim:MCY":"eba_MC:x254","eba_dim:PRP":"eba_PL:x10","eba_dim:TRI":"eba_TR:x5"}</t>
  </si>
  <si>
    <t>C08.01_R0020_C0210_S0006</t>
  </si>
  <si>
    <t>{"eba_dim:APR":"eba_AP:x67","eba_dim:BAS":"eba_BA:x9","eba_dim:CPS":"eba_CT:x6","eba_dim:CRM":"eba_CP:x5","eba_dim:EXC":"eba_EC:x35","eba_dim:MCY":"eba_MC:x254","eba_dim:PRP":"eba_PL:x10","eba_dim:TRI":"eba_TR:x5"}</t>
  </si>
  <si>
    <t>C08.01_R0020_C0220_S0006</t>
  </si>
  <si>
    <t>C08.01_R0020_C0230_S0006</t>
  </si>
  <si>
    <t>C08.01_R0020_C0250_S0006</t>
  </si>
  <si>
    <t>C08.01_R0020_C0255_S0006</t>
  </si>
  <si>
    <t>C08.01_R0020_C0256_S0006</t>
  </si>
  <si>
    <t>C08.01_R0020_C0257_S0006</t>
  </si>
  <si>
    <t>C08.01_R0020_C0260_S0006</t>
  </si>
  <si>
    <t>C08.01_R0020_C0280_S0006</t>
  </si>
  <si>
    <t>C08.01_R0020_C0290_S0006</t>
  </si>
  <si>
    <t>C08.01_R0020_C0300_S0006</t>
  </si>
  <si>
    <t>{"eba_dim:APR":"eba_AP:x67","eba_dim:BAS":"eba_BA:x17","eba_dim:CPS":"eba_CT:x6","eba_dim:EXC":"eba_EC:x35","eba_dim:MCY":"eba_MC:x246","eba_dim:PRP":"eba_PL:x10","eba_dim:TRI":"eba_TR:x5"}</t>
  </si>
  <si>
    <t>C08.01_R0030_C0010_S0006</t>
  </si>
  <si>
    <t>{"eba_dim:APR":"eba_AP:x67","eba_dim:BAS":"eba_BA:x9","eba_dim:CPS":"eba_CT:x6","eba_dim:EXC":"eba_EC:x35","eba_dim:MCY":"eba_MC:x246","eba_dim:PRP":"eba_PL:x10","eba_dim:TRI":"eba_TR:x5"}</t>
  </si>
  <si>
    <t>C08.01_R0030_C0020_S0006</t>
  </si>
  <si>
    <t>{"eba_dim:APR":"eba_AP:x67","eba_dim:BAS":"eba_BA:x9","eba_dim:CPS":"eba_CT:x6","eba_dim:CRM":"eba_CP:x22","eba_dim:EXC":"eba_EC:x35","eba_dim:MCY":"eba_MC:x246","eba_dim:PRP":"eba_PL:x10","eba_dim:TRI":"eba_TR:x5"}</t>
  </si>
  <si>
    <t>C08.01_R0030_C0040_S0006</t>
  </si>
  <si>
    <t>{"eba_dim:APR":"eba_AP:x67","eba_dim:BAS":"eba_BA:x9","eba_dim:CPS":"eba_CT:x6","eba_dim:CRM":"eba_CP:x3","eba_dim:EXC":"eba_EC:x35","eba_dim:MCY":"eba_MC:x246","eba_dim:PRP":"eba_PL:x10","eba_dim:TRI":"eba_TR:x5"}</t>
  </si>
  <si>
    <t>C08.01_R0030_C0050_S0006</t>
  </si>
  <si>
    <t>{"eba_dim:APR":"eba_AP:x67","eba_dim:BAS":"eba_BA:x9","eba_dim:CPS":"eba_CT:x6","eba_dim:CRM":"eba_CP:x38","eba_dim:EXC":"eba_EC:x35","eba_dim:MCY":"eba_MC:x246","eba_dim:PRP":"eba_PL:x10","eba_dim:TRI":"eba_TR:x5"}</t>
  </si>
  <si>
    <t>C08.01_R0030_C0060_S0006</t>
  </si>
  <si>
    <t>{"eba_dim:APR":"eba_AP:x67","eba_dim:BAS":"eba_BA:x9","eba_dim:CPS":"eba_CT:x6","eba_dim:CRM":"eba_CP:x10","eba_dim:EXC":"eba_EC:x35","eba_dim:MCY":"eba_MC:x246","eba_dim:PRP":"eba_PL:x10","eba_dim:TRI":"eba_TR:x5"}</t>
  </si>
  <si>
    <t>C08.01_R0030_C0070_S0006</t>
  </si>
  <si>
    <t>C08.01_R0030_C0080_S0006</t>
  </si>
  <si>
    <t>C08.01_R0030_C0090_S0006</t>
  </si>
  <si>
    <t>C08.01_R0030_C0110_S0006</t>
  </si>
  <si>
    <t>{"eba_dim:APR":"eba_AP:x67","eba_dim:BAS":"eba_BA:x9","eba_dim:CPS":"eba_CT:x6","eba_dim:CRM":"eba_CP:x21","eba_dim:EXC":"eba_EC:x35","eba_dim:MCY":"eba_MC:x246","eba_dim:PRP":"eba_PL:x10","eba_dim:TRI":"eba_TR:x5"}</t>
  </si>
  <si>
    <t>C08.01_R0030_C0150_S0006</t>
  </si>
  <si>
    <t>{"eba_dim:APR":"eba_AP:x67","eba_dim:BAS":"eba_BA:x9","eba_dim:CPS":"eba_CT:x6","eba_dim:CRM":"eba_CP:x2","eba_dim:EXC":"eba_EC:x35","eba_dim:MCY":"eba_MC:x246","eba_dim:PRP":"eba_PL:x10","eba_dim:TRI":"eba_TR:x5"}</t>
  </si>
  <si>
    <t>C08.01_R0030_C0160_S0006</t>
  </si>
  <si>
    <t>{"eba_dim:APR":"eba_AP:x67","eba_dim:BAS":"eba_BA:x9","eba_dim:CPS":"eba_CT:x6","eba_dim:CRM":"eba_CP:x42","eba_dim:EXC":"eba_EC:x35","eba_dim:MCY":"eba_MC:x246","eba_dim:PRP":"eba_PL:x10","eba_dim:TRI":"eba_TR:x5"}</t>
  </si>
  <si>
    <t>C08.01_R0030_C0170_S0006</t>
  </si>
  <si>
    <t>{"eba_dim:APR":"eba_AP:x67","eba_dim:BAS":"eba_BA:x9","eba_dim:CPS":"eba_CT:x6","eba_dim:CRM":"eba_CP:x43","eba_dim:EXC":"eba_EC:x35","eba_dim:MCY":"eba_MC:x246","eba_dim:PRP":"eba_PL:x10","eba_dim:TRI":"eba_TR:x5"}</t>
  </si>
  <si>
    <t>C08.01_R0030_C0171_S0006</t>
  </si>
  <si>
    <t>{"eba_dim:APR":"eba_AP:x67","eba_dim:BAS":"eba_BA:x9","eba_dim:CPS":"eba_CT:x6","eba_dim:CRM":"eba_CP:x24","eba_dim:EXC":"eba_EC:x35","eba_dim:MCY":"eba_MC:x246","eba_dim:PRP":"eba_PL:x10","eba_dim:TRI":"eba_TR:x5"}</t>
  </si>
  <si>
    <t>C08.01_R0030_C0172_S0006</t>
  </si>
  <si>
    <t>{"eba_dim:APR":"eba_AP:x67","eba_dim:BAS":"eba_BA:x9","eba_dim:CPS":"eba_CT:x6","eba_dim:CRM":"eba_CP:x45","eba_dim:EXC":"eba_EC:x35","eba_dim:MCY":"eba_MC:x246","eba_dim:PRP":"eba_PL:x10","eba_dim:TRI":"eba_TR:x5"}</t>
  </si>
  <si>
    <t>C08.01_R0030_C0173_S0006</t>
  </si>
  <si>
    <t>{"eba_dim:APR":"eba_AP:x67","eba_dim:BAS":"eba_BA:x9","eba_dim:CPS":"eba_CT:x6","eba_dim:CRM":"eba_CP:x12","eba_dim:EXC":"eba_EC:x35","eba_dim:MCY":"eba_MC:x246","eba_dim:PRP":"eba_PL:x10","eba_dim:TRI":"eba_TR:x5"}</t>
  </si>
  <si>
    <t>C08.01_R0030_C0180_S0006</t>
  </si>
  <si>
    <t>{"eba_dim:APR":"eba_AP:x67","eba_dim:BAS":"eba_BA:x9","eba_dim:CPS":"eba_CT:x6","eba_dim:CRM":"eba_CP:x31","eba_dim:EXC":"eba_EC:x35","eba_dim:MCY":"eba_MC:x246","eba_dim:PRP":"eba_PL:x10","eba_dim:TRI":"eba_TR:x5"}</t>
  </si>
  <si>
    <t>C08.01_R0030_C0190_S0006</t>
  </si>
  <si>
    <t>{"eba_dim:APR":"eba_AP:x67","eba_dim:BAS":"eba_BA:x9","eba_dim:CPS":"eba_CT:x6","eba_dim:CRM":"eba_CP:x30","eba_dim:EXC":"eba_EC:x35","eba_dim:MCY":"eba_MC:x246","eba_dim:PRP":"eba_PL:x10","eba_dim:TRI":"eba_TR:x5"}</t>
  </si>
  <si>
    <t>C08.01_R0030_C0200_S0006</t>
  </si>
  <si>
    <t>{"eba_dim:APR":"eba_AP:x67","eba_dim:BAS":"eba_BA:x9","eba_dim:CPS":"eba_CT:x6","eba_dim:CRM":"eba_CP:x32","eba_dim:EXC":"eba_EC:x35","eba_dim:MCY":"eba_MC:x246","eba_dim:PRP":"eba_PL:x10","eba_dim:TRI":"eba_TR:x5"}</t>
  </si>
  <si>
    <t>C08.01_R0030_C0210_S0006</t>
  </si>
  <si>
    <t>{"eba_dim:APR":"eba_AP:x67","eba_dim:BAS":"eba_BA:x9","eba_dim:CPS":"eba_CT:x6","eba_dim:CRM":"eba_CP:x5","eba_dim:EXC":"eba_EC:x35","eba_dim:MCY":"eba_MC:x246","eba_dim:PRP":"eba_PL:x10","eba_dim:TRI":"eba_TR:x5"}</t>
  </si>
  <si>
    <t>C08.01_R0030_C0220_S0006</t>
  </si>
  <si>
    <t>C08.01_R0030_C0230_S0006</t>
  </si>
  <si>
    <t>C08.01_R0030_C0250_S0006</t>
  </si>
  <si>
    <t>C08.01_R0030_C0255_S0006</t>
  </si>
  <si>
    <t>C08.01_R0030_C0256_S0006</t>
  </si>
  <si>
    <t>C08.01_R0030_C0257_S0006</t>
  </si>
  <si>
    <t>C08.01_R0030_C0260_S0006</t>
  </si>
  <si>
    <t>C08.01_R0030_C0280_S0006</t>
  </si>
  <si>
    <t>C08.01_R0030_C0290_S0006</t>
  </si>
  <si>
    <t>C08.01_R0030_C0300_S0006</t>
  </si>
  <si>
    <t>{"eba_dim:APR":"eba_AP:x67","eba_dim:BAS":"eba_BA:x17","eba_dim:CPS":"eba_CT:x6","eba_dim:EXC":"eba_EC:x35","eba_dim:MCY":"eba_MC:x311","eba_dim:PRP":"eba_PL:x10","eba_dim:TRI":"eba_TR:x1"}</t>
  </si>
  <si>
    <t>C08.01_R0040_C0010_S0006</t>
  </si>
  <si>
    <t>{"eba_dim:APR":"eba_AP:x67","eba_dim:BAS":"eba_BA:x9","eba_dim:CPS":"eba_CT:x6","eba_dim:EXC":"eba_EC:x35","eba_dim:MCY":"eba_MC:x311","eba_dim:PRP":"eba_PL:x10","eba_dim:TRI":"eba_TR:x1"}</t>
  </si>
  <si>
    <t>C08.01_R0040_C0110_S0006</t>
  </si>
  <si>
    <t>{"eba_dim:APR":"eba_AP:x67","eba_dim:BAS":"eba_BA:x9","eba_dim:CPS":"eba_CT:x6","eba_dim:CRM":"eba_CP:x21","eba_dim:EXC":"eba_EC:x35","eba_dim:MCY":"eba_MC:x311","eba_dim:PRP":"eba_PL:x10","eba_dim:TRI":"eba_TR:x1"}</t>
  </si>
  <si>
    <t>C08.01_R0040_C0150_S0006</t>
  </si>
  <si>
    <t>{"eba_dim:APR":"eba_AP:x67","eba_dim:BAS":"eba_BA:x9","eba_dim:CPS":"eba_CT:x6","eba_dim:CRM":"eba_CP:x2","eba_dim:EXC":"eba_EC:x35","eba_dim:MCY":"eba_MC:x311","eba_dim:PRP":"eba_PL:x10","eba_dim:TRI":"eba_TR:x1"}</t>
  </si>
  <si>
    <t>C08.01_R0040_C0160_S0006</t>
  </si>
  <si>
    <t>{"eba_dim:APR":"eba_AP:x67","eba_dim:BAS":"eba_BA:x9","eba_dim:CPS":"eba_CT:x6","eba_dim:CRM":"eba_CP:x42","eba_dim:EXC":"eba_EC:x35","eba_dim:MCY":"eba_MC:x311","eba_dim:PRP":"eba_PL:x10","eba_dim:TRI":"eba_TR:x1"}</t>
  </si>
  <si>
    <t>C08.01_R0040_C0170_S0006</t>
  </si>
  <si>
    <t>{"eba_dim:APR":"eba_AP:x67","eba_dim:BAS":"eba_BA:x9","eba_dim:CPS":"eba_CT:x6","eba_dim:CRM":"eba_CP:x43","eba_dim:EXC":"eba_EC:x35","eba_dim:MCY":"eba_MC:x311","eba_dim:PRP":"eba_PL:x10","eba_dim:TRI":"eba_TR:x1"}</t>
  </si>
  <si>
    <t>C08.01_R0040_C0171_S0006</t>
  </si>
  <si>
    <t>{"eba_dim:APR":"eba_AP:x67","eba_dim:BAS":"eba_BA:x9","eba_dim:CPS":"eba_CT:x6","eba_dim:CRM":"eba_CP:x24","eba_dim:EXC":"eba_EC:x35","eba_dim:MCY":"eba_MC:x311","eba_dim:PRP":"eba_PL:x10","eba_dim:TRI":"eba_TR:x1"}</t>
  </si>
  <si>
    <t>C08.01_R0040_C0172_S0006</t>
  </si>
  <si>
    <t>{"eba_dim:APR":"eba_AP:x67","eba_dim:BAS":"eba_BA:x9","eba_dim:CPS":"eba_CT:x6","eba_dim:CRM":"eba_CP:x45","eba_dim:EXC":"eba_EC:x35","eba_dim:MCY":"eba_MC:x311","eba_dim:PRP":"eba_PL:x10","eba_dim:TRI":"eba_TR:x1"}</t>
  </si>
  <si>
    <t>C08.01_R0040_C0173_S0006</t>
  </si>
  <si>
    <t>{"eba_dim:APR":"eba_AP:x67","eba_dim:BAS":"eba_BA:x9","eba_dim:CPS":"eba_CT:x6","eba_dim:CRM":"eba_CP:x12","eba_dim:EXC":"eba_EC:x35","eba_dim:MCY":"eba_MC:x311","eba_dim:PRP":"eba_PL:x10","eba_dim:TRI":"eba_TR:x1"}</t>
  </si>
  <si>
    <t>C08.01_R0040_C0180_S0006</t>
  </si>
  <si>
    <t>{"eba_dim:APR":"eba_AP:x67","eba_dim:BAS":"eba_BA:x9","eba_dim:CPS":"eba_CT:x6","eba_dim:CRM":"eba_CP:x31","eba_dim:EXC":"eba_EC:x35","eba_dim:MCY":"eba_MC:x311","eba_dim:PRP":"eba_PL:x10","eba_dim:TRI":"eba_TR:x1"}</t>
  </si>
  <si>
    <t>C08.01_R0040_C0190_S0006</t>
  </si>
  <si>
    <t>{"eba_dim:APR":"eba_AP:x67","eba_dim:BAS":"eba_BA:x9","eba_dim:CPS":"eba_CT:x6","eba_dim:CRM":"eba_CP:x30","eba_dim:EXC":"eba_EC:x35","eba_dim:MCY":"eba_MC:x311","eba_dim:PRP":"eba_PL:x10","eba_dim:TRI":"eba_TR:x1"}</t>
  </si>
  <si>
    <t>C08.01_R0040_C0200_S0006</t>
  </si>
  <si>
    <t>{"eba_dim:APR":"eba_AP:x67","eba_dim:BAS":"eba_BA:x9","eba_dim:CPS":"eba_CT:x6","eba_dim:CRM":"eba_CP:x32","eba_dim:EXC":"eba_EC:x35","eba_dim:MCY":"eba_MC:x311","eba_dim:PRP":"eba_PL:x10","eba_dim:TRI":"eba_TR:x1"}</t>
  </si>
  <si>
    <t>C08.01_R0040_C0210_S0006</t>
  </si>
  <si>
    <t>{"eba_dim:APR":"eba_AP:x67","eba_dim:BAS":"eba_BA:x9","eba_dim:CPS":"eba_CT:x6","eba_dim:CRM":"eba_CP:x5","eba_dim:EXC":"eba_EC:x35","eba_dim:MCY":"eba_MC:x311","eba_dim:PRP":"eba_PL:x10","eba_dim:TRI":"eba_TR:x1"}</t>
  </si>
  <si>
    <t>C08.01_R0040_C0220_S0006</t>
  </si>
  <si>
    <t>C08.01_R0040_C0230_S0006</t>
  </si>
  <si>
    <t>C08.01_R0040_C0250_S0006</t>
  </si>
  <si>
    <t>C08.01_R0040_C0255_S0006</t>
  </si>
  <si>
    <t>C08.01_R0040_C0256_S0006</t>
  </si>
  <si>
    <t>C08.01_R0040_C0257_S0006</t>
  </si>
  <si>
    <t>C08.01_R0040_C0260_S0006</t>
  </si>
  <si>
    <t>C08.01_R0040_C0280_S0006</t>
  </si>
  <si>
    <t>C08.01_R0040_C0290_S0006</t>
  </si>
  <si>
    <t>C08.01_R0040_C0300_S0006</t>
  </si>
  <si>
    <t>C08.01_R0040_C0310_S0006</t>
  </si>
  <si>
    <t>{"eba_dim:APR":"eba_AP:x67","eba_dim:BAS":"eba_BA:x17","eba_dim:CPS":"eba_CT:x6","eba_dim:EXC":"eba_EC:x35","eba_dim:MCY":"eba_MC:x100","eba_dim:PRP":"eba_PL:x10","eba_dim:TRI":"eba_TR:x1"}</t>
  </si>
  <si>
    <t>C08.01_R0050_C0010_S0006</t>
  </si>
  <si>
    <t>{"eba_dim:APR":"eba_AP:x67","eba_dim:BAS":"eba_BA:x9","eba_dim:CPS":"eba_CT:x6","eba_dim:EXC":"eba_EC:x35","eba_dim:MCY":"eba_MC:x100","eba_dim:PRP":"eba_PL:x10","eba_dim:TRI":"eba_TR:x1"}</t>
  </si>
  <si>
    <t>C08.01_R0050_C0110_S0006</t>
  </si>
  <si>
    <t>{"eba_dim:APR":"eba_AP:x67","eba_dim:BAS":"eba_BA:x9","eba_dim:CPS":"eba_CT:x6","eba_dim:CRM":"eba_CP:x21","eba_dim:EXC":"eba_EC:x35","eba_dim:MCY":"eba_MC:x100","eba_dim:PRP":"eba_PL:x10","eba_dim:TRI":"eba_TR:x1"}</t>
  </si>
  <si>
    <t>C08.01_R0050_C0150_S0006</t>
  </si>
  <si>
    <t>{"eba_dim:APR":"eba_AP:x67","eba_dim:BAS":"eba_BA:x9","eba_dim:CPS":"eba_CT:x6","eba_dim:CRM":"eba_CP:x2","eba_dim:EXC":"eba_EC:x35","eba_dim:MCY":"eba_MC:x100","eba_dim:PRP":"eba_PL:x10","eba_dim:TRI":"eba_TR:x1"}</t>
  </si>
  <si>
    <t>C08.01_R0050_C0160_S0006</t>
  </si>
  <si>
    <t>{"eba_dim:APR":"eba_AP:x67","eba_dim:BAS":"eba_BA:x9","eba_dim:CPS":"eba_CT:x6","eba_dim:CRM":"eba_CP:x42","eba_dim:EXC":"eba_EC:x35","eba_dim:MCY":"eba_MC:x100","eba_dim:PRP":"eba_PL:x10","eba_dim:TRI":"eba_TR:x1"}</t>
  </si>
  <si>
    <t>C08.01_R0050_C0170_S0006</t>
  </si>
  <si>
    <t>{"eba_dim:APR":"eba_AP:x67","eba_dim:BAS":"eba_BA:x9","eba_dim:CPS":"eba_CT:x6","eba_dim:CRM":"eba_CP:x43","eba_dim:EXC":"eba_EC:x35","eba_dim:MCY":"eba_MC:x100","eba_dim:PRP":"eba_PL:x10","eba_dim:TRI":"eba_TR:x1"}</t>
  </si>
  <si>
    <t>C08.01_R0050_C0171_S0006</t>
  </si>
  <si>
    <t>{"eba_dim:APR":"eba_AP:x67","eba_dim:BAS":"eba_BA:x9","eba_dim:CPS":"eba_CT:x6","eba_dim:CRM":"eba_CP:x24","eba_dim:EXC":"eba_EC:x35","eba_dim:MCY":"eba_MC:x100","eba_dim:PRP":"eba_PL:x10","eba_dim:TRI":"eba_TR:x1"}</t>
  </si>
  <si>
    <t>C08.01_R0050_C0172_S0006</t>
  </si>
  <si>
    <t>{"eba_dim:APR":"eba_AP:x67","eba_dim:BAS":"eba_BA:x9","eba_dim:CPS":"eba_CT:x6","eba_dim:CRM":"eba_CP:x45","eba_dim:EXC":"eba_EC:x35","eba_dim:MCY":"eba_MC:x100","eba_dim:PRP":"eba_PL:x10","eba_dim:TRI":"eba_TR:x1"}</t>
  </si>
  <si>
    <t>C08.01_R0050_C0173_S0006</t>
  </si>
  <si>
    <t>{"eba_dim:APR":"eba_AP:x67","eba_dim:BAS":"eba_BA:x9","eba_dim:CPS":"eba_CT:x6","eba_dim:CRM":"eba_CP:x12","eba_dim:EXC":"eba_EC:x35","eba_dim:MCY":"eba_MC:x100","eba_dim:PRP":"eba_PL:x10","eba_dim:TRI":"eba_TR:x1"}</t>
  </si>
  <si>
    <t>C08.01_R0050_C0180_S0006</t>
  </si>
  <si>
    <t>{"eba_dim:APR":"eba_AP:x67","eba_dim:BAS":"eba_BA:x9","eba_dim:CPS":"eba_CT:x6","eba_dim:CRM":"eba_CP:x31","eba_dim:EXC":"eba_EC:x35","eba_dim:MCY":"eba_MC:x100","eba_dim:PRP":"eba_PL:x10","eba_dim:TRI":"eba_TR:x1"}</t>
  </si>
  <si>
    <t>C08.01_R0050_C0190_S0006</t>
  </si>
  <si>
    <t>{"eba_dim:APR":"eba_AP:x67","eba_dim:BAS":"eba_BA:x9","eba_dim:CPS":"eba_CT:x6","eba_dim:CRM":"eba_CP:x30","eba_dim:EXC":"eba_EC:x35","eba_dim:MCY":"eba_MC:x100","eba_dim:PRP":"eba_PL:x10","eba_dim:TRI":"eba_TR:x1"}</t>
  </si>
  <si>
    <t>C08.01_R0050_C0200_S0006</t>
  </si>
  <si>
    <t>{"eba_dim:APR":"eba_AP:x67","eba_dim:BAS":"eba_BA:x9","eba_dim:CPS":"eba_CT:x6","eba_dim:CRM":"eba_CP:x32","eba_dim:EXC":"eba_EC:x35","eba_dim:MCY":"eba_MC:x100","eba_dim:PRP":"eba_PL:x10","eba_dim:TRI":"eba_TR:x1"}</t>
  </si>
  <si>
    <t>C08.01_R0050_C0210_S0006</t>
  </si>
  <si>
    <t>{"eba_dim:APR":"eba_AP:x67","eba_dim:BAS":"eba_BA:x9","eba_dim:CPS":"eba_CT:x6","eba_dim:CRM":"eba_CP:x5","eba_dim:EXC":"eba_EC:x35","eba_dim:MCY":"eba_MC:x100","eba_dim:PRP":"eba_PL:x10","eba_dim:TRI":"eba_TR:x1"}</t>
  </si>
  <si>
    <t>C08.01_R0050_C0220_S0006</t>
  </si>
  <si>
    <t>C08.01_R0050_C0230_S0006</t>
  </si>
  <si>
    <t>C08.01_R0050_C0250_S0006</t>
  </si>
  <si>
    <t>C08.01_R0050_C0255_S0006</t>
  </si>
  <si>
    <t>C08.01_R0050_C0256_S0006</t>
  </si>
  <si>
    <t>C08.01_R0050_C0257_S0006</t>
  </si>
  <si>
    <t>C08.01_R0050_C0260_S0006</t>
  </si>
  <si>
    <t>C08.01_R0050_C0280_S0006</t>
  </si>
  <si>
    <t>C08.01_R0050_C0290_S0006</t>
  </si>
  <si>
    <t>C08.01_R0050_C0300_S0006</t>
  </si>
  <si>
    <t>C08.01_R0050_C0310_S0006</t>
  </si>
  <si>
    <t>{"eba_dim:APR":"eba_AP:x67","eba_dim:BAS":"eba_BA:x17","eba_dim:CPS":"eba_CT:x6","eba_dim:EXC":"eba_EC:x35","eba_dim:MCY":"eba_MC:x310","eba_dim:PRP":"eba_PL:x10","eba_dim:TRI":"eba_TR:x1"}</t>
  </si>
  <si>
    <t>C08.01_R0060_C0010_S0006</t>
  </si>
  <si>
    <t>{"eba_dim:APR":"eba_AP:x67","eba_dim:BAS":"eba_BA:x9","eba_dim:CPS":"eba_CT:x6","eba_dim:EXC":"eba_EC:x35","eba_dim:MCY":"eba_MC:x310","eba_dim:PRP":"eba_PL:x10","eba_dim:TRI":"eba_TR:x1"}</t>
  </si>
  <si>
    <t>C08.01_R0060_C0110_S0006</t>
  </si>
  <si>
    <t>{"eba_dim:APR":"eba_AP:x67","eba_dim:BAS":"eba_BA:x9","eba_dim:CPS":"eba_CT:x6","eba_dim:CRM":"eba_CP:x21","eba_dim:EXC":"eba_EC:x35","eba_dim:MCY":"eba_MC:x310","eba_dim:PRP":"eba_PL:x10","eba_dim:TRI":"eba_TR:x1"}</t>
  </si>
  <si>
    <t>C08.01_R0060_C0150_S0006</t>
  </si>
  <si>
    <t>{"eba_dim:APR":"eba_AP:x67","eba_dim:BAS":"eba_BA:x9","eba_dim:CPS":"eba_CT:x6","eba_dim:CRM":"eba_CP:x2","eba_dim:EXC":"eba_EC:x35","eba_dim:MCY":"eba_MC:x310","eba_dim:PRP":"eba_PL:x10","eba_dim:TRI":"eba_TR:x1"}</t>
  </si>
  <si>
    <t>C08.01_R0060_C0160_S0006</t>
  </si>
  <si>
    <t>{"eba_dim:APR":"eba_AP:x67","eba_dim:BAS":"eba_BA:x9","eba_dim:CPS":"eba_CT:x6","eba_dim:CRM":"eba_CP:x42","eba_dim:EXC":"eba_EC:x35","eba_dim:MCY":"eba_MC:x310","eba_dim:PRP":"eba_PL:x10","eba_dim:TRI":"eba_TR:x1"}</t>
  </si>
  <si>
    <t>C08.01_R0060_C0170_S0006</t>
  </si>
  <si>
    <t>{"eba_dim:APR":"eba_AP:x67","eba_dim:BAS":"eba_BA:x9","eba_dim:CPS":"eba_CT:x6","eba_dim:CRM":"eba_CP:x43","eba_dim:EXC":"eba_EC:x35","eba_dim:MCY":"eba_MC:x310","eba_dim:PRP":"eba_PL:x10","eba_dim:TRI":"eba_TR:x1"}</t>
  </si>
  <si>
    <t>C08.01_R0060_C0171_S0006</t>
  </si>
  <si>
    <t>{"eba_dim:APR":"eba_AP:x67","eba_dim:BAS":"eba_BA:x9","eba_dim:CPS":"eba_CT:x6","eba_dim:CRM":"eba_CP:x24","eba_dim:EXC":"eba_EC:x35","eba_dim:MCY":"eba_MC:x310","eba_dim:PRP":"eba_PL:x10","eba_dim:TRI":"eba_TR:x1"}</t>
  </si>
  <si>
    <t>C08.01_R0060_C0172_S0006</t>
  </si>
  <si>
    <t>{"eba_dim:APR":"eba_AP:x67","eba_dim:BAS":"eba_BA:x9","eba_dim:CPS":"eba_CT:x6","eba_dim:CRM":"eba_CP:x45","eba_dim:EXC":"eba_EC:x35","eba_dim:MCY":"eba_MC:x310","eba_dim:PRP":"eba_PL:x10","eba_dim:TRI":"eba_TR:x1"}</t>
  </si>
  <si>
    <t>C08.01_R0060_C0173_S0006</t>
  </si>
  <si>
    <t>{"eba_dim:APR":"eba_AP:x67","eba_dim:BAS":"eba_BA:x9","eba_dim:CPS":"eba_CT:x6","eba_dim:CRM":"eba_CP:x12","eba_dim:EXC":"eba_EC:x35","eba_dim:MCY":"eba_MC:x310","eba_dim:PRP":"eba_PL:x10","eba_dim:TRI":"eba_TR:x1"}</t>
  </si>
  <si>
    <t>C08.01_R0060_C0180_S0006</t>
  </si>
  <si>
    <t>{"eba_dim:APR":"eba_AP:x67","eba_dim:BAS":"eba_BA:x9","eba_dim:CPS":"eba_CT:x6","eba_dim:CRM":"eba_CP:x31","eba_dim:EXC":"eba_EC:x35","eba_dim:MCY":"eba_MC:x310","eba_dim:PRP":"eba_PL:x10","eba_dim:TRI":"eba_TR:x1"}</t>
  </si>
  <si>
    <t>C08.01_R0060_C0190_S0006</t>
  </si>
  <si>
    <t>{"eba_dim:APR":"eba_AP:x67","eba_dim:BAS":"eba_BA:x9","eba_dim:CPS":"eba_CT:x6","eba_dim:CRM":"eba_CP:x30","eba_dim:EXC":"eba_EC:x35","eba_dim:MCY":"eba_MC:x310","eba_dim:PRP":"eba_PL:x10","eba_dim:TRI":"eba_TR:x1"}</t>
  </si>
  <si>
    <t>C08.01_R0060_C0200_S0006</t>
  </si>
  <si>
    <t>{"eba_dim:APR":"eba_AP:x67","eba_dim:BAS":"eba_BA:x9","eba_dim:CPS":"eba_CT:x6","eba_dim:CRM":"eba_CP:x32","eba_dim:EXC":"eba_EC:x35","eba_dim:MCY":"eba_MC:x310","eba_dim:PRP":"eba_PL:x10","eba_dim:TRI":"eba_TR:x1"}</t>
  </si>
  <si>
    <t>C08.01_R0060_C0210_S0006</t>
  </si>
  <si>
    <t>{"eba_dim:APR":"eba_AP:x67","eba_dim:BAS":"eba_BA:x9","eba_dim:CPS":"eba_CT:x6","eba_dim:CRM":"eba_CP:x5","eba_dim:EXC":"eba_EC:x35","eba_dim:MCY":"eba_MC:x310","eba_dim:PRP":"eba_PL:x10","eba_dim:TRI":"eba_TR:x1"}</t>
  </si>
  <si>
    <t>C08.01_R0060_C0220_S0006</t>
  </si>
  <si>
    <t>C08.01_R0060_C0230_S0006</t>
  </si>
  <si>
    <t>C08.01_R0060_C0250_S0006</t>
  </si>
  <si>
    <t>C08.01_R0060_C0255_S0006</t>
  </si>
  <si>
    <t>C08.01_R0060_C0256_S0006</t>
  </si>
  <si>
    <t>C08.01_R0060_C0257_S0006</t>
  </si>
  <si>
    <t>C08.01_R0060_C0260_S0006</t>
  </si>
  <si>
    <t>C08.01_R0060_C0280_S0006</t>
  </si>
  <si>
    <t>C08.01_R0060_C0290_S0006</t>
  </si>
  <si>
    <t>C08.01_R0060_C0300_S0006</t>
  </si>
  <si>
    <t>C08.01_R0060_C0310_S0006</t>
  </si>
  <si>
    <t>{"eba_dim:APR":"eba_AP:x67","eba_dim:BAS":"eba_BA:x17","eba_dim:CPS":"eba_CT:x6","eba_dim:EXC":"eba_EC:x35","eba_dim:MCY":"eba_MC:x195","eba_dim:MRW":"eba_AP:x15","eba_dim:PRP":"eba_PL:x10","eba_dim:TRI":"eba_TR:x4"}</t>
  </si>
  <si>
    <t>C08.01_R0070_C0010_S0006</t>
  </si>
  <si>
    <t>{"eba_dim:APR":"eba_AP:x67","eba_dim:BAS":"eba_BA:x9","eba_dim:CPS":"eba_CT:x6","eba_dim:EXC":"eba_EC:x35","eba_dim:MCY":"eba_MC:x195","eba_dim:MRW":"eba_AP:x15","eba_dim:PRP":"eba_PL:x10","eba_dim:TRI":"eba_TR:x4"}</t>
  </si>
  <si>
    <t>C08.01_R0070_C0020_S0006</t>
  </si>
  <si>
    <t>{"eba_dim:APR":"eba_AP:x67","eba_dim:BAS":"eba_BA:x9","eba_dim:CPS":"eba_CT:x6","eba_dim:CPY":"eba_CT:x14","eba_dim:EXC":"eba_EC:x35","eba_dim:MCY":"eba_MC:x195","eba_dim:MRW":"eba_AP:x15","eba_dim:PRP":"eba_PL:x10","eba_dim:TRI":"eba_TR:x4"}</t>
  </si>
  <si>
    <t>C08.01_R0070_C0030_S0006</t>
  </si>
  <si>
    <t>{"eba_dim:APR":"eba_AP:x67","eba_dim:BAS":"eba_BA:x9","eba_dim:CPS":"eba_CT:x6","eba_dim:CRM":"eba_CP:x22","eba_dim:EXC":"eba_EC:x35","eba_dim:MCY":"eba_MC:x195","eba_dim:MRW":"eba_AP:x15","eba_dim:PRP":"eba_PL:x10","eba_dim:TRI":"eba_TR:x4"}</t>
  </si>
  <si>
    <t>C08.01_R0070_C0040_S0006</t>
  </si>
  <si>
    <t>{"eba_dim:APR":"eba_AP:x67","eba_dim:BAS":"eba_BA:x9","eba_dim:CPS":"eba_CT:x6","eba_dim:CRM":"eba_CP:x3","eba_dim:EXC":"eba_EC:x35","eba_dim:MCY":"eba_MC:x195","eba_dim:MRW":"eba_AP:x15","eba_dim:PRP":"eba_PL:x10","eba_dim:TRI":"eba_TR:x4"}</t>
  </si>
  <si>
    <t>C08.01_R0070_C0050_S0006</t>
  </si>
  <si>
    <t>{"eba_dim:APR":"eba_AP:x67","eba_dim:BAS":"eba_BA:x9","eba_dim:CPS":"eba_CT:x6","eba_dim:CRM":"eba_CP:x38","eba_dim:EXC":"eba_EC:x35","eba_dim:MCY":"eba_MC:x195","eba_dim:MRW":"eba_AP:x15","eba_dim:PRP":"eba_PL:x10","eba_dim:TRI":"eba_TR:x4"}</t>
  </si>
  <si>
    <t>C08.01_R0070_C0060_S0006</t>
  </si>
  <si>
    <t>{"eba_dim:APR":"eba_AP:x67","eba_dim:BAS":"eba_BA:x9","eba_dim:CPS":"eba_CT:x6","eba_dim:CRM":"eba_CP:x10","eba_dim:EXC":"eba_EC:x35","eba_dim:MCY":"eba_MC:x195","eba_dim:MRW":"eba_AP:x15","eba_dim:PRP":"eba_PL:x10","eba_dim:TRI":"eba_TR:x4"}</t>
  </si>
  <si>
    <t>C08.01_R0070_C0070_S0006</t>
  </si>
  <si>
    <t>C08.01_R0070_C0080_S0006</t>
  </si>
  <si>
    <t>C08.01_R0070_C0090_S0006</t>
  </si>
  <si>
    <t>C08.01_R0070_C0110_S0006</t>
  </si>
  <si>
    <t>C08.01_R0070_C0140_S0006</t>
  </si>
  <si>
    <t>{"eba_dim:APR":"eba_AP:x67","eba_dim:BAS":"eba_BA:x9","eba_dim:CPS":"eba_CT:x6","eba_dim:CRM":"eba_CP:x21","eba_dim:EXC":"eba_EC:x35","eba_dim:MCY":"eba_MC:x195","eba_dim:MRW":"eba_AP:x15","eba_dim:PRP":"eba_PL:x10","eba_dim:TRI":"eba_TR:x4"}</t>
  </si>
  <si>
    <t>C08.01_R0070_C0150_S0006</t>
  </si>
  <si>
    <t>{"eba_dim:APR":"eba_AP:x67","eba_dim:BAS":"eba_BA:x9","eba_dim:CPS":"eba_CT:x6","eba_dim:CRM":"eba_CP:x2","eba_dim:EXC":"eba_EC:x35","eba_dim:MCY":"eba_MC:x195","eba_dim:MRW":"eba_AP:x15","eba_dim:PRP":"eba_PL:x10","eba_dim:TRI":"eba_TR:x4"}</t>
  </si>
  <si>
    <t>C08.01_R0070_C0160_S0006</t>
  </si>
  <si>
    <t>{"eba_dim:APR":"eba_AP:x67","eba_dim:BAS":"eba_BA:x9","eba_dim:CPS":"eba_CT:x6","eba_dim:CRM":"eba_CP:x42","eba_dim:EXC":"eba_EC:x35","eba_dim:MCY":"eba_MC:x195","eba_dim:MRW":"eba_AP:x15","eba_dim:PRP":"eba_PL:x10","eba_dim:TRI":"eba_TR:x4"}</t>
  </si>
  <si>
    <t>C08.01_R0070_C0170_S0006</t>
  </si>
  <si>
    <t>{"eba_dim:APR":"eba_AP:x67","eba_dim:BAS":"eba_BA:x9","eba_dim:CPS":"eba_CT:x6","eba_dim:CRM":"eba_CP:x43","eba_dim:EXC":"eba_EC:x35","eba_dim:MCY":"eba_MC:x195","eba_dim:MRW":"eba_AP:x15","eba_dim:PRP":"eba_PL:x10","eba_dim:TRI":"eba_TR:x4"}</t>
  </si>
  <si>
    <t>C08.01_R0070_C0171_S0006</t>
  </si>
  <si>
    <t>{"eba_dim:APR":"eba_AP:x67","eba_dim:BAS":"eba_BA:x9","eba_dim:CPS":"eba_CT:x6","eba_dim:CRM":"eba_CP:x24","eba_dim:EXC":"eba_EC:x35","eba_dim:MCY":"eba_MC:x195","eba_dim:MRW":"eba_AP:x15","eba_dim:PRP":"eba_PL:x10","eba_dim:TRI":"eba_TR:x4"}</t>
  </si>
  <si>
    <t>C08.01_R0070_C0172_S0006</t>
  </si>
  <si>
    <t>{"eba_dim:APR":"eba_AP:x67","eba_dim:BAS":"eba_BA:x9","eba_dim:CPS":"eba_CT:x6","eba_dim:CRM":"eba_CP:x45","eba_dim:EXC":"eba_EC:x35","eba_dim:MCY":"eba_MC:x195","eba_dim:MRW":"eba_AP:x15","eba_dim:PRP":"eba_PL:x10","eba_dim:TRI":"eba_TR:x4"}</t>
  </si>
  <si>
    <t>C08.01_R0070_C0173_S0006</t>
  </si>
  <si>
    <t>{"eba_dim:APR":"eba_AP:x67","eba_dim:BAS":"eba_BA:x9","eba_dim:CPS":"eba_CT:x6","eba_dim:CRM":"eba_CP:x12","eba_dim:EXC":"eba_EC:x35","eba_dim:MCY":"eba_MC:x195","eba_dim:MRW":"eba_AP:x15","eba_dim:PRP":"eba_PL:x10","eba_dim:TRI":"eba_TR:x4"}</t>
  </si>
  <si>
    <t>C08.01_R0070_C0180_S0006</t>
  </si>
  <si>
    <t>{"eba_dim:APR":"eba_AP:x67","eba_dim:BAS":"eba_BA:x9","eba_dim:CPS":"eba_CT:x6","eba_dim:CRM":"eba_CP:x31","eba_dim:EXC":"eba_EC:x35","eba_dim:MCY":"eba_MC:x195","eba_dim:MRW":"eba_AP:x15","eba_dim:PRP":"eba_PL:x10","eba_dim:TRI":"eba_TR:x4"}</t>
  </si>
  <si>
    <t>C08.01_R0070_C0190_S0006</t>
  </si>
  <si>
    <t>{"eba_dim:APR":"eba_AP:x67","eba_dim:BAS":"eba_BA:x9","eba_dim:CPS":"eba_CT:x6","eba_dim:CRM":"eba_CP:x30","eba_dim:EXC":"eba_EC:x35","eba_dim:MCY":"eba_MC:x195","eba_dim:MRW":"eba_AP:x15","eba_dim:PRP":"eba_PL:x10","eba_dim:TRI":"eba_TR:x4"}</t>
  </si>
  <si>
    <t>C08.01_R0070_C0200_S0006</t>
  </si>
  <si>
    <t>{"eba_dim:APR":"eba_AP:x67","eba_dim:BAS":"eba_BA:x9","eba_dim:CPS":"eba_CT:x6","eba_dim:CRM":"eba_CP:x32","eba_dim:EXC":"eba_EC:x35","eba_dim:MCY":"eba_MC:x195","eba_dim:MRW":"eba_AP:x15","eba_dim:PRP":"eba_PL:x10","eba_dim:TRI":"eba_TR:x4"}</t>
  </si>
  <si>
    <t>C08.01_R0070_C0210_S0006</t>
  </si>
  <si>
    <t>{"eba_dim:APR":"eba_AP:x67","eba_dim:BAS":"eba_BA:x9","eba_dim:CPS":"eba_CT:x6","eba_dim:CRM":"eba_CP:x5","eba_dim:EXC":"eba_EC:x35","eba_dim:MCY":"eba_MC:x195","eba_dim:MRW":"eba_AP:x15","eba_dim:PRP":"eba_PL:x10","eba_dim:TRI":"eba_TR:x4"}</t>
  </si>
  <si>
    <t>C08.01_R0070_C0220_S0006</t>
  </si>
  <si>
    <t>C08.01_R0070_C0230_S0006</t>
  </si>
  <si>
    <t>{"eba_dim:APR":"eba_AP:x67","eba_dim:BAS":"eba_BA:x17","eba_dim:CPS":"eba_CT:x6","eba_dim:CPY":"eba_CT:x14","eba_dim:EXC":"eba_EC:x35","eba_dim:MCY":"eba_MC:x195","eba_dim:MRW":"eba_AP:x15","eba_dim:PRP":"eba_PL:x10","eba_dim:TRI":"eba_TR:x4"}</t>
  </si>
  <si>
    <t>C08.01_R0070_C0240_S0006</t>
  </si>
  <si>
    <t>C08.01_R0070_C0250_S0006</t>
  </si>
  <si>
    <t>C08.01_R0070_C0255_S0006</t>
  </si>
  <si>
    <t>C08.01_R0070_C0256_S0006</t>
  </si>
  <si>
    <t>C08.01_R0070_C0257_S0006</t>
  </si>
  <si>
    <t>C08.01_R0070_C0260_S0006</t>
  </si>
  <si>
    <t>C08.01_R0070_C0270_S0006</t>
  </si>
  <si>
    <t>C08.01_R0070_C0280_S0006</t>
  </si>
  <si>
    <t>C08.01_R0070_C0290_S0006</t>
  </si>
  <si>
    <t>C08.01_R0070_C0300_S0006</t>
  </si>
  <si>
    <t>{"eba_dim:APR":"eba_AP:x67","eba_dim:BAS":"eba_BA:x9","eba_dim:CPS":"eba_CT:x6","eba_dim:EXC":"eba_EC:x35","eba_dim:MCY":"eba_MC:x195","eba_dim:MRW":"eba_AP:x20","eba_dim:PRP":"eba_PL:x10","eba_dim:TRI":"eba_TR:x4"}</t>
  </si>
  <si>
    <t>C08.01_R0080_C0020_S0006</t>
  </si>
  <si>
    <t>C08.01_R0080_C0090_S0006</t>
  </si>
  <si>
    <t>C08.01_R0080_C0110_S0006</t>
  </si>
  <si>
    <t>C08.01_R0080_C0260_S0006</t>
  </si>
  <si>
    <t>{"eba_dim:APR":"eba_AP:x67","eba_dim:BAS":"eba_BA:x17","eba_dim:CPS":"eba_CT:x6","eba_dim:EXC":"eba_EC:x35","eba_dim:MCY":"eba_MC:x195","eba_dim:MRW":"eba_AP:x20","eba_dim:PRP":"eba_PL:x10","eba_dim:TRI":"eba_TR:x4"}</t>
  </si>
  <si>
    <t>C08.01_R0080_C0280_S0006</t>
  </si>
  <si>
    <t>C08.01_R0080_C0290_S0006</t>
  </si>
  <si>
    <t>C08.01_R0080_C0300_S0006</t>
  </si>
  <si>
    <t>{"eba_dim:APR":"eba_AP:x67","eba_dim:BAS":"eba_BA:x9","eba_dim:CPS":"eba_CT:x6","eba_dim:EXC":"eba_EC:x35","eba_dim:MCY":"eba_MC:x195","eba_dim:MRW":"eba_AP:x16","eba_dim:PRP":"eba_PL:x10","eba_dim:TRI":"eba_TR:x4"}</t>
  </si>
  <si>
    <t>C08.01_R0160_C0020_S0006</t>
  </si>
  <si>
    <t>C08.01_R0160_C0090_S0006</t>
  </si>
  <si>
    <t>C08.01_R0160_C0110_S0006</t>
  </si>
  <si>
    <t>C08.01_R0160_C0260_S0006</t>
  </si>
  <si>
    <t>{"eba_dim:APR":"eba_AP:x67","eba_dim:BAS":"eba_BA:x17","eba_dim:CPS":"eba_CT:x6","eba_dim:EXC":"eba_EC:x35","eba_dim:MCY":"eba_MC:x195","eba_dim:MRW":"eba_AP:x16","eba_dim:PRP":"eba_PL:x10","eba_dim:TRI":"eba_TR:x4"}</t>
  </si>
  <si>
    <t>C08.01_R0160_C0290_S0006</t>
  </si>
  <si>
    <t>{"eba_dim:APR":"eba_AP:x67","eba_dim:BAS":"eba_BA:x9","eba_dim:CPS":"eba_CT:x6","eba_dim:EXC":"eba_EC:x35","eba_dim:MCY":"eba_MC:x195","eba_dim:MRW":"eba_AP:x17","eba_dim:PRP":"eba_PL:x10","eba_dim:TRI":"eba_TR:x4"}</t>
  </si>
  <si>
    <t>C08.01_R0170_C0020_S0006</t>
  </si>
  <si>
    <t>{"eba_dim:APR":"eba_AP:x67","eba_dim:BAS":"eba_BA:x9","eba_dim:CPS":"eba_CT:x6","eba_dim:CRM":"eba_CP:x22","eba_dim:EXC":"eba_EC:x35","eba_dim:MCY":"eba_MC:x195","eba_dim:MRW":"eba_AP:x17","eba_dim:PRP":"eba_PL:x10","eba_dim:TRI":"eba_TR:x4"}</t>
  </si>
  <si>
    <t>C08.01_R0170_C0040_S0006</t>
  </si>
  <si>
    <t>{"eba_dim:APR":"eba_AP:x67","eba_dim:BAS":"eba_BA:x9","eba_dim:CPS":"eba_CT:x6","eba_dim:CRM":"eba_CP:x3","eba_dim:EXC":"eba_EC:x35","eba_dim:MCY":"eba_MC:x195","eba_dim:MRW":"eba_AP:x17","eba_dim:PRP":"eba_PL:x10","eba_dim:TRI":"eba_TR:x4"}</t>
  </si>
  <si>
    <t>C08.01_R0170_C0050_S0006</t>
  </si>
  <si>
    <t>{"eba_dim:APR":"eba_AP:x67","eba_dim:BAS":"eba_BA:x9","eba_dim:CPS":"eba_CT:x6","eba_dim:CRM":"eba_CP:x38","eba_dim:EXC":"eba_EC:x35","eba_dim:MCY":"eba_MC:x195","eba_dim:MRW":"eba_AP:x17","eba_dim:PRP":"eba_PL:x10","eba_dim:TRI":"eba_TR:x4"}</t>
  </si>
  <si>
    <t>C08.01_R0170_C0060_S0006</t>
  </si>
  <si>
    <t>{"eba_dim:APR":"eba_AP:x67","eba_dim:BAS":"eba_BA:x9","eba_dim:CPS":"eba_CT:x6","eba_dim:CRM":"eba_CP:x10","eba_dim:EXC":"eba_EC:x35","eba_dim:MCY":"eba_MC:x195","eba_dim:MRW":"eba_AP:x17","eba_dim:PRP":"eba_PL:x10","eba_dim:TRI":"eba_TR:x4"}</t>
  </si>
  <si>
    <t>C08.01_R0170_C0070_S0006</t>
  </si>
  <si>
    <t>C08.01_R0170_C0080_S0006</t>
  </si>
  <si>
    <t>C08.01_R0170_C0090_S0006</t>
  </si>
  <si>
    <t>C08.01_R0170_C0110_S0006</t>
  </si>
  <si>
    <t>C08.01_R0170_C0260_S0006</t>
  </si>
  <si>
    <t>{"eba_dim:APR":"eba_AP:x67","eba_dim:BAS":"eba_BA:x17","eba_dim:CPS":"eba_CT:x6","eba_dim:EXC":"eba_EC:x35","eba_dim:MCY":"eba_MC:x195","eba_dim:MRW":"eba_AP:x17","eba_dim:PRP":"eba_PL:x10","eba_dim:TRI":"eba_TR:x4"}</t>
  </si>
  <si>
    <t>C08.01_R0170_C0290_S0006</t>
  </si>
  <si>
    <t>{"eba_dim:APR":"eba_AP:x67","eba_dim:BAS":"eba_BA:x17","eba_dim:CPS":"eba_CT:x6","eba_dim:EXC":"eba_EC:x35","eba_dim:MCY":"eba_MC:x195","eba_dim:MRW":"eba_AP:x15","eba_dim:PRP":"eba_PL:x10","eba_dim:TRI":"eba_TR:x8"}</t>
  </si>
  <si>
    <t>C08.01_R0180_C0010_S0006</t>
  </si>
  <si>
    <t>{"eba_dim:APR":"eba_AP:x67","eba_dim:BAS":"eba_BA:x9","eba_dim:CPS":"eba_CT:x6","eba_dim:EXC":"eba_EC:x35","eba_dim:MCY":"eba_MC:x195","eba_dim:MRW":"eba_AP:x15","eba_dim:PRP":"eba_PL:x10","eba_dim:TRI":"eba_TR:x8"}</t>
  </si>
  <si>
    <t>C08.01_R0180_C0020_S0006</t>
  </si>
  <si>
    <t>{"eba_dim:APR":"eba_AP:x67","eba_dim:BAS":"eba_BA:x9","eba_dim:CPS":"eba_CT:x6","eba_dim:CRM":"eba_CP:x22","eba_dim:EXC":"eba_EC:x35","eba_dim:MCY":"eba_MC:x195","eba_dim:MRW":"eba_AP:x15","eba_dim:PRP":"eba_PL:x10","eba_dim:TRI":"eba_TR:x8"}</t>
  </si>
  <si>
    <t>C08.01_R0180_C0040_S0006</t>
  </si>
  <si>
    <t>{"eba_dim:APR":"eba_AP:x67","eba_dim:BAS":"eba_BA:x9","eba_dim:CPS":"eba_CT:x6","eba_dim:CRM":"eba_CP:x3","eba_dim:EXC":"eba_EC:x35","eba_dim:MCY":"eba_MC:x195","eba_dim:MRW":"eba_AP:x15","eba_dim:PRP":"eba_PL:x10","eba_dim:TRI":"eba_TR:x8"}</t>
  </si>
  <si>
    <t>C08.01_R0180_C0050_S0006</t>
  </si>
  <si>
    <t>{"eba_dim:APR":"eba_AP:x67","eba_dim:BAS":"eba_BA:x9","eba_dim:CPS":"eba_CT:x6","eba_dim:CRM":"eba_CP:x38","eba_dim:EXC":"eba_EC:x35","eba_dim:MCY":"eba_MC:x195","eba_dim:MRW":"eba_AP:x15","eba_dim:PRP":"eba_PL:x10","eba_dim:TRI":"eba_TR:x8"}</t>
  </si>
  <si>
    <t>C08.01_R0180_C0060_S0006</t>
  </si>
  <si>
    <t>{"eba_dim:APR":"eba_AP:x67","eba_dim:BAS":"eba_BA:x9","eba_dim:CPS":"eba_CT:x6","eba_dim:CRM":"eba_CP:x10","eba_dim:EXC":"eba_EC:x35","eba_dim:MCY":"eba_MC:x195","eba_dim:MRW":"eba_AP:x15","eba_dim:PRP":"eba_PL:x10","eba_dim:TRI":"eba_TR:x8"}</t>
  </si>
  <si>
    <t>C08.01_R0180_C0070_S0006</t>
  </si>
  <si>
    <t>C08.01_R0180_C0080_S0006</t>
  </si>
  <si>
    <t>C08.01_R0180_C0090_S0006</t>
  </si>
  <si>
    <t>C08.01_R0180_C0110_S0006</t>
  </si>
  <si>
    <t>{"eba_dim:APR":"eba_AP:x67","eba_dim:BAS":"eba_BA:x9","eba_dim:CPS":"eba_CT:x6","eba_dim:CRM":"eba_CP:x21","eba_dim:EXC":"eba_EC:x35","eba_dim:MCY":"eba_MC:x195","eba_dim:MRW":"eba_AP:x15","eba_dim:PRP":"eba_PL:x10","eba_dim:TRI":"eba_TR:x8"}</t>
  </si>
  <si>
    <t>C08.01_R0180_C0150_S0006</t>
  </si>
  <si>
    <t>{"eba_dim:APR":"eba_AP:x67","eba_dim:BAS":"eba_BA:x9","eba_dim:CPS":"eba_CT:x6","eba_dim:CRM":"eba_CP:x2","eba_dim:EXC":"eba_EC:x35","eba_dim:MCY":"eba_MC:x195","eba_dim:MRW":"eba_AP:x15","eba_dim:PRP":"eba_PL:x10","eba_dim:TRI":"eba_TR:x8"}</t>
  </si>
  <si>
    <t>C08.01_R0180_C0160_S0006</t>
  </si>
  <si>
    <t>{"eba_dim:APR":"eba_AP:x67","eba_dim:BAS":"eba_BA:x9","eba_dim:CPS":"eba_CT:x6","eba_dim:CRM":"eba_CP:x42","eba_dim:EXC":"eba_EC:x35","eba_dim:MCY":"eba_MC:x195","eba_dim:MRW":"eba_AP:x15","eba_dim:PRP":"eba_PL:x10","eba_dim:TRI":"eba_TR:x8"}</t>
  </si>
  <si>
    <t>C08.01_R0180_C0170_S0006</t>
  </si>
  <si>
    <t>{"eba_dim:APR":"eba_AP:x67","eba_dim:BAS":"eba_BA:x9","eba_dim:CPS":"eba_CT:x6","eba_dim:CRM":"eba_CP:x43","eba_dim:EXC":"eba_EC:x35","eba_dim:MCY":"eba_MC:x195","eba_dim:MRW":"eba_AP:x15","eba_dim:PRP":"eba_PL:x10","eba_dim:TRI":"eba_TR:x8"}</t>
  </si>
  <si>
    <t>C08.01_R0180_C0171_S0006</t>
  </si>
  <si>
    <t>{"eba_dim:APR":"eba_AP:x67","eba_dim:BAS":"eba_BA:x9","eba_dim:CPS":"eba_CT:x6","eba_dim:CRM":"eba_CP:x24","eba_dim:EXC":"eba_EC:x35","eba_dim:MCY":"eba_MC:x195","eba_dim:MRW":"eba_AP:x15","eba_dim:PRP":"eba_PL:x10","eba_dim:TRI":"eba_TR:x8"}</t>
  </si>
  <si>
    <t>C08.01_R0180_C0172_S0006</t>
  </si>
  <si>
    <t>{"eba_dim:APR":"eba_AP:x67","eba_dim:BAS":"eba_BA:x9","eba_dim:CPS":"eba_CT:x6","eba_dim:CRM":"eba_CP:x45","eba_dim:EXC":"eba_EC:x35","eba_dim:MCY":"eba_MC:x195","eba_dim:MRW":"eba_AP:x15","eba_dim:PRP":"eba_PL:x10","eba_dim:TRI":"eba_TR:x8"}</t>
  </si>
  <si>
    <t>C08.01_R0180_C0173_S0006</t>
  </si>
  <si>
    <t>{"eba_dim:APR":"eba_AP:x67","eba_dim:BAS":"eba_BA:x9","eba_dim:CPS":"eba_CT:x6","eba_dim:CRM":"eba_CP:x12","eba_dim:EXC":"eba_EC:x35","eba_dim:MCY":"eba_MC:x195","eba_dim:MRW":"eba_AP:x15","eba_dim:PRP":"eba_PL:x10","eba_dim:TRI":"eba_TR:x8"}</t>
  </si>
  <si>
    <t>C08.01_R0180_C0180_S0006</t>
  </si>
  <si>
    <t>{"eba_dim:APR":"eba_AP:x67","eba_dim:BAS":"eba_BA:x9","eba_dim:CPS":"eba_CT:x6","eba_dim:CRM":"eba_CP:x31","eba_dim:EXC":"eba_EC:x35","eba_dim:MCY":"eba_MC:x195","eba_dim:MRW":"eba_AP:x15","eba_dim:PRP":"eba_PL:x10","eba_dim:TRI":"eba_TR:x8"}</t>
  </si>
  <si>
    <t>C08.01_R0180_C0190_S0006</t>
  </si>
  <si>
    <t>{"eba_dim:APR":"eba_AP:x67","eba_dim:BAS":"eba_BA:x9","eba_dim:CPS":"eba_CT:x6","eba_dim:CRM":"eba_CP:x30","eba_dim:EXC":"eba_EC:x35","eba_dim:MCY":"eba_MC:x195","eba_dim:MRW":"eba_AP:x15","eba_dim:PRP":"eba_PL:x10","eba_dim:TRI":"eba_TR:x8"}</t>
  </si>
  <si>
    <t>C08.01_R0180_C0200_S0006</t>
  </si>
  <si>
    <t>{"eba_dim:APR":"eba_AP:x67","eba_dim:BAS":"eba_BA:x9","eba_dim:CPS":"eba_CT:x6","eba_dim:CRM":"eba_CP:x32","eba_dim:EXC":"eba_EC:x35","eba_dim:MCY":"eba_MC:x195","eba_dim:MRW":"eba_AP:x15","eba_dim:PRP":"eba_PL:x10","eba_dim:TRI":"eba_TR:x8"}</t>
  </si>
  <si>
    <t>C08.01_R0180_C0210_S0006</t>
  </si>
  <si>
    <t>{"eba_dim:APR":"eba_AP:x67","eba_dim:BAS":"eba_BA:x9","eba_dim:CPS":"eba_CT:x6","eba_dim:CRM":"eba_CP:x5","eba_dim:EXC":"eba_EC:x35","eba_dim:MCY":"eba_MC:x195","eba_dim:MRW":"eba_AP:x15","eba_dim:PRP":"eba_PL:x10","eba_dim:TRI":"eba_TR:x8"}</t>
  </si>
  <si>
    <t>C08.01_R0180_C0220_S0006</t>
  </si>
  <si>
    <t>C08.01_R0180_C0230_S0006</t>
  </si>
  <si>
    <t>C08.01_R0180_C0250_S0006</t>
  </si>
  <si>
    <t>C08.01_R0180_C0255_S0006</t>
  </si>
  <si>
    <t>C08.01_R0180_C0256_S0006</t>
  </si>
  <si>
    <t>C08.01_R0180_C0257_S0006</t>
  </si>
  <si>
    <t>C08.01_R0180_C0260_S0006</t>
  </si>
  <si>
    <t>C08.01_R0180_C0280_S0006</t>
  </si>
  <si>
    <t>C08.01_R0180_C0290_S0006</t>
  </si>
  <si>
    <t>C08.01_R0180_C0300_S0006</t>
  </si>
  <si>
    <t>{"eba_dim:APR":"eba_AP:x66","eba_dim:BAS":"eba_BA:x17","eba_dim:CPS":"eba_CT:x51","eba_dim:CPZ":"eba_CT:x23","eba_dim:EXC":"eba_EC:x2","eba_dim:MCY":"eba_MC:x195","eba_dim:PRP":"eba_PL:x10","eba_dim:TRI":"eba_TR:x5"}</t>
  </si>
  <si>
    <t>C08.01_R0010_C0010_S0007</t>
  </si>
  <si>
    <t>C08.01_R0010_C0020_S0007</t>
  </si>
  <si>
    <t>{"eba_dim:APR":"eba_AP:x66","eba_dim:BAS":"eba_BA:x9","eba_dim:CPS":"eba_CT:x51","eba_dim:CPY":"eba_CT:x14","eba_dim:CPZ":"eba_CT:x23","eba_dim:EXC":"eba_EC:x2","eba_dim:MCY":"eba_MC:x195","eba_dim:PRP":"eba_PL:x10","eba_dim:TRI":"eba_TR:x5"}</t>
  </si>
  <si>
    <t>C08.01_R0010_C0030_S0007</t>
  </si>
  <si>
    <t>{"eba_dim:APR":"eba_AP:x66","eba_dim:BAS":"eba_BA:x9","eba_dim:CPS":"eba_CT:x51","eba_dim:CPZ":"eba_CT:x23","eba_dim:CRM":"eba_CP:x22","eba_dim:EXC":"eba_EC:x2","eba_dim:MCY":"eba_MC:x195","eba_dim:PRP":"eba_PL:x10","eba_dim:TRI":"eba_TR:x5"}</t>
  </si>
  <si>
    <t>C08.01_R0010_C0040_S0007</t>
  </si>
  <si>
    <t>{"eba_dim:APR":"eba_AP:x66","eba_dim:BAS":"eba_BA:x9","eba_dim:CPS":"eba_CT:x51","eba_dim:CPZ":"eba_CT:x23","eba_dim:CRM":"eba_CP:x3","eba_dim:EXC":"eba_EC:x2","eba_dim:MCY":"eba_MC:x195","eba_dim:PRP":"eba_PL:x10","eba_dim:TRI":"eba_TR:x5"}</t>
  </si>
  <si>
    <t>C08.01_R0010_C0050_S0007</t>
  </si>
  <si>
    <t>{"eba_dim:APR":"eba_AP:x66","eba_dim:BAS":"eba_BA:x9","eba_dim:CPS":"eba_CT:x51","eba_dim:CPZ":"eba_CT:x23","eba_dim:CRM":"eba_CP:x38","eba_dim:EXC":"eba_EC:x2","eba_dim:MCY":"eba_MC:x195","eba_dim:PRP":"eba_PL:x10","eba_dim:TRI":"eba_TR:x5"}</t>
  </si>
  <si>
    <t>C08.01_R0010_C0060_S0007</t>
  </si>
  <si>
    <t>{"eba_dim:APR":"eba_AP:x66","eba_dim:BAS":"eba_BA:x9","eba_dim:CPS":"eba_CT:x51","eba_dim:CPZ":"eba_CT:x23","eba_dim:CRM":"eba_CP:x10","eba_dim:EXC":"eba_EC:x2","eba_dim:MCY":"eba_MC:x195","eba_dim:PRP":"eba_PL:x10","eba_dim:TRI":"eba_TR:x5"}</t>
  </si>
  <si>
    <t>C08.01_R0010_C0070_S0007</t>
  </si>
  <si>
    <t>C08.01_R0010_C0080_S0007</t>
  </si>
  <si>
    <t>C08.01_R0010_C0090_S0007</t>
  </si>
  <si>
    <t>C08.01_R0010_C0110_S0007</t>
  </si>
  <si>
    <t>C08.01_R0010_C0140_S0007</t>
  </si>
  <si>
    <t>{"eba_dim:APR":"eba_AP:x66","eba_dim:BAS":"eba_BA:x9","eba_dim:CPS":"eba_CT:x51","eba_dim:CPZ":"eba_CT:x23","eba_dim:CRM":"eba_CP:x21","eba_dim:EXC":"eba_EC:x2","eba_dim:MCY":"eba_MC:x195","eba_dim:PRP":"eba_PL:x10","eba_dim:TRI":"eba_TR:x5"}</t>
  </si>
  <si>
    <t>C08.01_R0010_C0150_S0007</t>
  </si>
  <si>
    <t>{"eba_dim:APR":"eba_AP:x66","eba_dim:BAS":"eba_BA:x9","eba_dim:CPS":"eba_CT:x51","eba_dim:CPZ":"eba_CT:x23","eba_dim:CRM":"eba_CP:x2","eba_dim:EXC":"eba_EC:x2","eba_dim:MCY":"eba_MC:x195","eba_dim:PRP":"eba_PL:x10","eba_dim:TRI":"eba_TR:x5"}</t>
  </si>
  <si>
    <t>C08.01_R0010_C0160_S0007</t>
  </si>
  <si>
    <t>{"eba_dim:APR":"eba_AP:x66","eba_dim:BAS":"eba_BA:x9","eba_dim:CPS":"eba_CT:x51","eba_dim:CPZ":"eba_CT:x23","eba_dim:CRM":"eba_CP:x42","eba_dim:EXC":"eba_EC:x2","eba_dim:MCY":"eba_MC:x195","eba_dim:PRP":"eba_PL:x10","eba_dim:TRI":"eba_TR:x5"}</t>
  </si>
  <si>
    <t>C08.01_R0010_C0170_S0007</t>
  </si>
  <si>
    <t>{"eba_dim:APR":"eba_AP:x66","eba_dim:BAS":"eba_BA:x9","eba_dim:CPS":"eba_CT:x51","eba_dim:CPZ":"eba_CT:x23","eba_dim:CRM":"eba_CP:x43","eba_dim:EXC":"eba_EC:x2","eba_dim:MCY":"eba_MC:x195","eba_dim:PRP":"eba_PL:x10","eba_dim:TRI":"eba_TR:x5"}</t>
  </si>
  <si>
    <t>C08.01_R0010_C0171_S0007</t>
  </si>
  <si>
    <t>{"eba_dim:APR":"eba_AP:x66","eba_dim:BAS":"eba_BA:x9","eba_dim:CPS":"eba_CT:x51","eba_dim:CPZ":"eba_CT:x23","eba_dim:CRM":"eba_CP:x24","eba_dim:EXC":"eba_EC:x2","eba_dim:MCY":"eba_MC:x195","eba_dim:PRP":"eba_PL:x10","eba_dim:TRI":"eba_TR:x5"}</t>
  </si>
  <si>
    <t>C08.01_R0010_C0172_S0007</t>
  </si>
  <si>
    <t>{"eba_dim:APR":"eba_AP:x66","eba_dim:BAS":"eba_BA:x9","eba_dim:CPS":"eba_CT:x51","eba_dim:CPZ":"eba_CT:x23","eba_dim:CRM":"eba_CP:x45","eba_dim:EXC":"eba_EC:x2","eba_dim:MCY":"eba_MC:x195","eba_dim:PRP":"eba_PL:x10","eba_dim:TRI":"eba_TR:x5"}</t>
  </si>
  <si>
    <t>C08.01_R0010_C0173_S0007</t>
  </si>
  <si>
    <t>{"eba_dim:APR":"eba_AP:x66","eba_dim:BAS":"eba_BA:x9","eba_dim:CPS":"eba_CT:x51","eba_dim:CPZ":"eba_CT:x23","eba_dim:CRM":"eba_CP:x12","eba_dim:EXC":"eba_EC:x2","eba_dim:MCY":"eba_MC:x195","eba_dim:PRP":"eba_PL:x10","eba_dim:TRI":"eba_TR:x5"}</t>
  </si>
  <si>
    <t>C08.01_R0010_C0180_S0007</t>
  </si>
  <si>
    <t>{"eba_dim:APR":"eba_AP:x66","eba_dim:BAS":"eba_BA:x9","eba_dim:CPS":"eba_CT:x51","eba_dim:CPZ":"eba_CT:x23","eba_dim:CRM":"eba_CP:x31","eba_dim:EXC":"eba_EC:x2","eba_dim:MCY":"eba_MC:x195","eba_dim:PRP":"eba_PL:x10","eba_dim:TRI":"eba_TR:x5"}</t>
  </si>
  <si>
    <t>C08.01_R0010_C0190_S0007</t>
  </si>
  <si>
    <t>{"eba_dim:APR":"eba_AP:x66","eba_dim:BAS":"eba_BA:x9","eba_dim:CPS":"eba_CT:x51","eba_dim:CPZ":"eba_CT:x23","eba_dim:CRM":"eba_CP:x30","eba_dim:EXC":"eba_EC:x2","eba_dim:MCY":"eba_MC:x195","eba_dim:PRP":"eba_PL:x10","eba_dim:TRI":"eba_TR:x5"}</t>
  </si>
  <si>
    <t>C08.01_R0010_C0200_S0007</t>
  </si>
  <si>
    <t>{"eba_dim:APR":"eba_AP:x66","eba_dim:BAS":"eba_BA:x9","eba_dim:CPS":"eba_CT:x51","eba_dim:CPZ":"eba_CT:x23","eba_dim:CRM":"eba_CP:x32","eba_dim:EXC":"eba_EC:x2","eba_dim:MCY":"eba_MC:x195","eba_dim:PRP":"eba_PL:x10","eba_dim:TRI":"eba_TR:x5"}</t>
  </si>
  <si>
    <t>C08.01_R0010_C0210_S0007</t>
  </si>
  <si>
    <t>{"eba_dim:APR":"eba_AP:x66","eba_dim:BAS":"eba_BA:x9","eba_dim:CPS":"eba_CT:x51","eba_dim:CPZ":"eba_CT:x23","eba_dim:CRM":"eba_CP:x5","eba_dim:EXC":"eba_EC:x2","eba_dim:MCY":"eba_MC:x195","eba_dim:PRP":"eba_PL:x10","eba_dim:TRI":"eba_TR:x5"}</t>
  </si>
  <si>
    <t>C08.01_R0010_C0220_S0007</t>
  </si>
  <si>
    <t>C08.01_R0010_C0230_S0007</t>
  </si>
  <si>
    <t>{"eba_dim:APR":"eba_AP:x66","eba_dim:BAS":"eba_BA:x17","eba_dim:CPS":"eba_CT:x51","eba_dim:CPY":"eba_CT:x14","eba_dim:CPZ":"eba_CT:x23","eba_dim:EXC":"eba_EC:x2","eba_dim:MCY":"eba_MC:x195","eba_dim:PRP":"eba_PL:x10","eba_dim:TRI":"eba_TR:x5"}</t>
  </si>
  <si>
    <t>C08.01_R0010_C0240_S0007</t>
  </si>
  <si>
    <t>C08.01_R0010_C0250_S0007</t>
  </si>
  <si>
    <t>C08.01_R0010_C0255_S0007</t>
  </si>
  <si>
    <t>C08.01_R0010_C0256_S0007</t>
  </si>
  <si>
    <t>C08.01_R0010_C0257_S0007</t>
  </si>
  <si>
    <t>C08.01_R0010_C0260_S0007</t>
  </si>
  <si>
    <t>C08.01_R0010_C0270_S0007</t>
  </si>
  <si>
    <t>C08.01_R0010_C0280_S0007</t>
  </si>
  <si>
    <t>C08.01_R0010_C0290_S0007</t>
  </si>
  <si>
    <t>C08.01_R0010_C0300_S0007</t>
  </si>
  <si>
    <t>C08.01_R0010_C0310_S0007</t>
  </si>
  <si>
    <t>{"eba_dim:APR":"eba_AP:x66","eba_dim:BAS":"eba_BA:x17","eba_dim:CPS":"eba_CT:x51","eba_dim:CPZ":"eba_CT:x23","eba_dim:EXC":"eba_EC:x2","eba_dim:MCY":"eba_MC:x195","eba_dim:MRW":"eba_AP:x78","eba_dim:PRP":"eba_PL:x10","eba_dim:TRI":"eba_TR:x5"}</t>
  </si>
  <si>
    <t>C08.01_R0015_C0010_S0007</t>
  </si>
  <si>
    <t>{"eba_dim:APR":"eba_AP:x66","eba_dim:BAS":"eba_BA:x9","eba_dim:CPS":"eba_CT:x51","eba_dim:CPZ":"eba_CT:x23","eba_dim:EXC":"eba_EC:x2","eba_dim:MCY":"eba_MC:x195","eba_dim:MRW":"eba_AP:x78","eba_dim:PRP":"eba_PL:x10","eba_dim:TRI":"eba_TR:x5"}</t>
  </si>
  <si>
    <t>C08.01_R0015_C0020_S0007</t>
  </si>
  <si>
    <t>{"eba_dim:APR":"eba_AP:x66","eba_dim:BAS":"eba_BA:x9","eba_dim:CPS":"eba_CT:x51","eba_dim:CPY":"eba_CT:x14","eba_dim:CPZ":"eba_CT:x23","eba_dim:EXC":"eba_EC:x2","eba_dim:MCY":"eba_MC:x195","eba_dim:MRW":"eba_AP:x78","eba_dim:PRP":"eba_PL:x10","eba_dim:TRI":"eba_TR:x5"}</t>
  </si>
  <si>
    <t>C08.01_R0015_C0030_S0007</t>
  </si>
  <si>
    <t>{"eba_dim:APR":"eba_AP:x66","eba_dim:BAS":"eba_BA:x9","eba_dim:CPS":"eba_CT:x51","eba_dim:CPZ":"eba_CT:x23","eba_dim:CRM":"eba_CP:x22","eba_dim:EXC":"eba_EC:x2","eba_dim:MCY":"eba_MC:x195","eba_dim:MRW":"eba_AP:x78","eba_dim:PRP":"eba_PL:x10","eba_dim:TRI":"eba_TR:x5"}</t>
  </si>
  <si>
    <t>C08.01_R0015_C0040_S0007</t>
  </si>
  <si>
    <t>{"eba_dim:APR":"eba_AP:x66","eba_dim:BAS":"eba_BA:x9","eba_dim:CPS":"eba_CT:x51","eba_dim:CPZ":"eba_CT:x23","eba_dim:CRM":"eba_CP:x3","eba_dim:EXC":"eba_EC:x2","eba_dim:MCY":"eba_MC:x195","eba_dim:MRW":"eba_AP:x78","eba_dim:PRP":"eba_PL:x10","eba_dim:TRI":"eba_TR:x5"}</t>
  </si>
  <si>
    <t>C08.01_R0015_C0050_S0007</t>
  </si>
  <si>
    <t>{"eba_dim:APR":"eba_AP:x66","eba_dim:BAS":"eba_BA:x9","eba_dim:CPS":"eba_CT:x51","eba_dim:CPZ":"eba_CT:x23","eba_dim:CRM":"eba_CP:x38","eba_dim:EXC":"eba_EC:x2","eba_dim:MCY":"eba_MC:x195","eba_dim:MRW":"eba_AP:x78","eba_dim:PRP":"eba_PL:x10","eba_dim:TRI":"eba_TR:x5"}</t>
  </si>
  <si>
    <t>C08.01_R0015_C0060_S0007</t>
  </si>
  <si>
    <t>{"eba_dim:APR":"eba_AP:x66","eba_dim:BAS":"eba_BA:x9","eba_dim:CPS":"eba_CT:x51","eba_dim:CPZ":"eba_CT:x23","eba_dim:CRM":"eba_CP:x10","eba_dim:EXC":"eba_EC:x2","eba_dim:MCY":"eba_MC:x195","eba_dim:MRW":"eba_AP:x78","eba_dim:PRP":"eba_PL:x10","eba_dim:TRI":"eba_TR:x5"}</t>
  </si>
  <si>
    <t>C08.01_R0015_C0070_S0007</t>
  </si>
  <si>
    <t>C08.01_R0015_C0080_S0007</t>
  </si>
  <si>
    <t>C08.01_R0015_C0090_S0007</t>
  </si>
  <si>
    <t>C08.01_R0015_C0110_S0007</t>
  </si>
  <si>
    <t>C08.01_R0015_C0140_S0007</t>
  </si>
  <si>
    <t>{"eba_dim:APR":"eba_AP:x66","eba_dim:BAS":"eba_BA:x9","eba_dim:CPS":"eba_CT:x51","eba_dim:CPZ":"eba_CT:x23","eba_dim:CRM":"eba_CP:x21","eba_dim:EXC":"eba_EC:x2","eba_dim:MCY":"eba_MC:x195","eba_dim:MRW":"eba_AP:x78","eba_dim:PRP":"eba_PL:x10","eba_dim:TRI":"eba_TR:x5"}</t>
  </si>
  <si>
    <t>C08.01_R0015_C0150_S0007</t>
  </si>
  <si>
    <t>{"eba_dim:APR":"eba_AP:x66","eba_dim:BAS":"eba_BA:x9","eba_dim:CPS":"eba_CT:x51","eba_dim:CPZ":"eba_CT:x23","eba_dim:CRM":"eba_CP:x2","eba_dim:EXC":"eba_EC:x2","eba_dim:MCY":"eba_MC:x195","eba_dim:MRW":"eba_AP:x78","eba_dim:PRP":"eba_PL:x10","eba_dim:TRI":"eba_TR:x5"}</t>
  </si>
  <si>
    <t>C08.01_R0015_C0160_S0007</t>
  </si>
  <si>
    <t>{"eba_dim:APR":"eba_AP:x66","eba_dim:BAS":"eba_BA:x9","eba_dim:CPS":"eba_CT:x51","eba_dim:CPZ":"eba_CT:x23","eba_dim:CRM":"eba_CP:x42","eba_dim:EXC":"eba_EC:x2","eba_dim:MCY":"eba_MC:x195","eba_dim:MRW":"eba_AP:x78","eba_dim:PRP":"eba_PL:x10","eba_dim:TRI":"eba_TR:x5"}</t>
  </si>
  <si>
    <t>C08.01_R0015_C0170_S0007</t>
  </si>
  <si>
    <t>{"eba_dim:APR":"eba_AP:x66","eba_dim:BAS":"eba_BA:x9","eba_dim:CPS":"eba_CT:x51","eba_dim:CPZ":"eba_CT:x23","eba_dim:CRM":"eba_CP:x43","eba_dim:EXC":"eba_EC:x2","eba_dim:MCY":"eba_MC:x195","eba_dim:MRW":"eba_AP:x78","eba_dim:PRP":"eba_PL:x10","eba_dim:TRI":"eba_TR:x5"}</t>
  </si>
  <si>
    <t>C08.01_R0015_C0171_S0007</t>
  </si>
  <si>
    <t>{"eba_dim:APR":"eba_AP:x66","eba_dim:BAS":"eba_BA:x9","eba_dim:CPS":"eba_CT:x51","eba_dim:CPZ":"eba_CT:x23","eba_dim:CRM":"eba_CP:x24","eba_dim:EXC":"eba_EC:x2","eba_dim:MCY":"eba_MC:x195","eba_dim:MRW":"eba_AP:x78","eba_dim:PRP":"eba_PL:x10","eba_dim:TRI":"eba_TR:x5"}</t>
  </si>
  <si>
    <t>C08.01_R0015_C0172_S0007</t>
  </si>
  <si>
    <t>{"eba_dim:APR":"eba_AP:x66","eba_dim:BAS":"eba_BA:x9","eba_dim:CPS":"eba_CT:x51","eba_dim:CPZ":"eba_CT:x23","eba_dim:CRM":"eba_CP:x45","eba_dim:EXC":"eba_EC:x2","eba_dim:MCY":"eba_MC:x195","eba_dim:MRW":"eba_AP:x78","eba_dim:PRP":"eba_PL:x10","eba_dim:TRI":"eba_TR:x5"}</t>
  </si>
  <si>
    <t>C08.01_R0015_C0173_S0007</t>
  </si>
  <si>
    <t>{"eba_dim:APR":"eba_AP:x66","eba_dim:BAS":"eba_BA:x9","eba_dim:CPS":"eba_CT:x51","eba_dim:CPZ":"eba_CT:x23","eba_dim:CRM":"eba_CP:x12","eba_dim:EXC":"eba_EC:x2","eba_dim:MCY":"eba_MC:x195","eba_dim:MRW":"eba_AP:x78","eba_dim:PRP":"eba_PL:x10","eba_dim:TRI":"eba_TR:x5"}</t>
  </si>
  <si>
    <t>C08.01_R0015_C0180_S0007</t>
  </si>
  <si>
    <t>{"eba_dim:APR":"eba_AP:x66","eba_dim:BAS":"eba_BA:x9","eba_dim:CPS":"eba_CT:x51","eba_dim:CPZ":"eba_CT:x23","eba_dim:CRM":"eba_CP:x31","eba_dim:EXC":"eba_EC:x2","eba_dim:MCY":"eba_MC:x195","eba_dim:MRW":"eba_AP:x78","eba_dim:PRP":"eba_PL:x10","eba_dim:TRI":"eba_TR:x5"}</t>
  </si>
  <si>
    <t>C08.01_R0015_C0190_S0007</t>
  </si>
  <si>
    <t>{"eba_dim:APR":"eba_AP:x66","eba_dim:BAS":"eba_BA:x9","eba_dim:CPS":"eba_CT:x51","eba_dim:CPZ":"eba_CT:x23","eba_dim:CRM":"eba_CP:x30","eba_dim:EXC":"eba_EC:x2","eba_dim:MCY":"eba_MC:x195","eba_dim:MRW":"eba_AP:x78","eba_dim:PRP":"eba_PL:x10","eba_dim:TRI":"eba_TR:x5"}</t>
  </si>
  <si>
    <t>C08.01_R0015_C0200_S0007</t>
  </si>
  <si>
    <t>{"eba_dim:APR":"eba_AP:x66","eba_dim:BAS":"eba_BA:x9","eba_dim:CPS":"eba_CT:x51","eba_dim:CPZ":"eba_CT:x23","eba_dim:CRM":"eba_CP:x32","eba_dim:EXC":"eba_EC:x2","eba_dim:MCY":"eba_MC:x195","eba_dim:MRW":"eba_AP:x78","eba_dim:PRP":"eba_PL:x10","eba_dim:TRI":"eba_TR:x5"}</t>
  </si>
  <si>
    <t>C08.01_R0015_C0210_S0007</t>
  </si>
  <si>
    <t>{"eba_dim:APR":"eba_AP:x66","eba_dim:BAS":"eba_BA:x9","eba_dim:CPS":"eba_CT:x51","eba_dim:CPZ":"eba_CT:x23","eba_dim:CRM":"eba_CP:x5","eba_dim:EXC":"eba_EC:x2","eba_dim:MCY":"eba_MC:x195","eba_dim:MRW":"eba_AP:x78","eba_dim:PRP":"eba_PL:x10","eba_dim:TRI":"eba_TR:x5"}</t>
  </si>
  <si>
    <t>C08.01_R0015_C0220_S0007</t>
  </si>
  <si>
    <t>C08.01_R0015_C0230_S0007</t>
  </si>
  <si>
    <t>{"eba_dim:APR":"eba_AP:x66","eba_dim:BAS":"eba_BA:x17","eba_dim:CPS":"eba_CT:x51","eba_dim:CPY":"eba_CT:x14","eba_dim:CPZ":"eba_CT:x23","eba_dim:EXC":"eba_EC:x2","eba_dim:MCY":"eba_MC:x195","eba_dim:MRW":"eba_AP:x78","eba_dim:PRP":"eba_PL:x10","eba_dim:TRI":"eba_TR:x5"}</t>
  </si>
  <si>
    <t>C08.01_R0015_C0240_S0007</t>
  </si>
  <si>
    <t>C08.01_R0015_C0250_S0007</t>
  </si>
  <si>
    <t>C08.01_R0015_C0255_S0007</t>
  </si>
  <si>
    <t>C08.01_R0015_C0256_S0007</t>
  </si>
  <si>
    <t>C08.01_R0015_C0257_S0007</t>
  </si>
  <si>
    <t>C08.01_R0015_C0260_S0007</t>
  </si>
  <si>
    <t>C08.01_R0015_C0270_S0007</t>
  </si>
  <si>
    <t>C08.01_R0015_C0280_S0007</t>
  </si>
  <si>
    <t>C08.01_R0015_C0290_S0007</t>
  </si>
  <si>
    <t>C08.01_R0015_C0300_S0007</t>
  </si>
  <si>
    <t>{"eba_dim:APR":"eba_AP:x66","eba_dim:BAS":"eba_BA:x17","eba_dim:CPS":"eba_CT:x51","eba_dim:CPZ":"eba_CT:x23","eba_dim:EXC":"eba_EC:x2","eba_dim:MCY":"eba_MC:x195","eba_dim:MRW":"eba_AP:x166","eba_dim:PRP":"eba_PL:x10","eba_dim:TRI":"eba_TR:x5"}</t>
  </si>
  <si>
    <t>C08.01_R0016_C0010_S0007</t>
  </si>
  <si>
    <t>{"eba_dim:APR":"eba_AP:x66","eba_dim:BAS":"eba_BA:x9","eba_dim:CPS":"eba_CT:x51","eba_dim:CPZ":"eba_CT:x23","eba_dim:EXC":"eba_EC:x2","eba_dim:MCY":"eba_MC:x195","eba_dim:MRW":"eba_AP:x166","eba_dim:PRP":"eba_PL:x10","eba_dim:TRI":"eba_TR:x5"}</t>
  </si>
  <si>
    <t>C08.01_R0016_C0020_S0007</t>
  </si>
  <si>
    <t>{"eba_dim:APR":"eba_AP:x66","eba_dim:BAS":"eba_BA:x9","eba_dim:CPS":"eba_CT:x51","eba_dim:CPY":"eba_CT:x14","eba_dim:CPZ":"eba_CT:x23","eba_dim:EXC":"eba_EC:x2","eba_dim:MCY":"eba_MC:x195","eba_dim:MRW":"eba_AP:x166","eba_dim:PRP":"eba_PL:x10","eba_dim:TRI":"eba_TR:x5"}</t>
  </si>
  <si>
    <t>C08.01_R0016_C0030_S0007</t>
  </si>
  <si>
    <t>{"eba_dim:APR":"eba_AP:x66","eba_dim:BAS":"eba_BA:x9","eba_dim:CPS":"eba_CT:x51","eba_dim:CPZ":"eba_CT:x23","eba_dim:CRM":"eba_CP:x22","eba_dim:EXC":"eba_EC:x2","eba_dim:MCY":"eba_MC:x195","eba_dim:MRW":"eba_AP:x166","eba_dim:PRP":"eba_PL:x10","eba_dim:TRI":"eba_TR:x5"}</t>
  </si>
  <si>
    <t>C08.01_R0016_C0040_S0007</t>
  </si>
  <si>
    <t>{"eba_dim:APR":"eba_AP:x66","eba_dim:BAS":"eba_BA:x9","eba_dim:CPS":"eba_CT:x51","eba_dim:CPZ":"eba_CT:x23","eba_dim:CRM":"eba_CP:x3","eba_dim:EXC":"eba_EC:x2","eba_dim:MCY":"eba_MC:x195","eba_dim:MRW":"eba_AP:x166","eba_dim:PRP":"eba_PL:x10","eba_dim:TRI":"eba_TR:x5"}</t>
  </si>
  <si>
    <t>C08.01_R0016_C0050_S0007</t>
  </si>
  <si>
    <t>{"eba_dim:APR":"eba_AP:x66","eba_dim:BAS":"eba_BA:x9","eba_dim:CPS":"eba_CT:x51","eba_dim:CPZ":"eba_CT:x23","eba_dim:CRM":"eba_CP:x38","eba_dim:EXC":"eba_EC:x2","eba_dim:MCY":"eba_MC:x195","eba_dim:MRW":"eba_AP:x166","eba_dim:PRP":"eba_PL:x10","eba_dim:TRI":"eba_TR:x5"}</t>
  </si>
  <si>
    <t>C08.01_R0016_C0060_S0007</t>
  </si>
  <si>
    <t>{"eba_dim:APR":"eba_AP:x66","eba_dim:BAS":"eba_BA:x9","eba_dim:CPS":"eba_CT:x51","eba_dim:CPZ":"eba_CT:x23","eba_dim:CRM":"eba_CP:x10","eba_dim:EXC":"eba_EC:x2","eba_dim:MCY":"eba_MC:x195","eba_dim:MRW":"eba_AP:x166","eba_dim:PRP":"eba_PL:x10","eba_dim:TRI":"eba_TR:x5"}</t>
  </si>
  <si>
    <t>C08.01_R0016_C0070_S0007</t>
  </si>
  <si>
    <t>C08.01_R0016_C0080_S0007</t>
  </si>
  <si>
    <t>C08.01_R0016_C0090_S0007</t>
  </si>
  <si>
    <t>C08.01_R0016_C0110_S0007</t>
  </si>
  <si>
    <t>C08.01_R0016_C0140_S0007</t>
  </si>
  <si>
    <t>{"eba_dim:APR":"eba_AP:x66","eba_dim:BAS":"eba_BA:x9","eba_dim:CPS":"eba_CT:x51","eba_dim:CPZ":"eba_CT:x23","eba_dim:CRM":"eba_CP:x21","eba_dim:EXC":"eba_EC:x2","eba_dim:MCY":"eba_MC:x195","eba_dim:MRW":"eba_AP:x166","eba_dim:PRP":"eba_PL:x10","eba_dim:TRI":"eba_TR:x5"}</t>
  </si>
  <si>
    <t>C08.01_R0016_C0150_S0007</t>
  </si>
  <si>
    <t>{"eba_dim:APR":"eba_AP:x66","eba_dim:BAS":"eba_BA:x9","eba_dim:CPS":"eba_CT:x51","eba_dim:CPZ":"eba_CT:x23","eba_dim:CRM":"eba_CP:x2","eba_dim:EXC":"eba_EC:x2","eba_dim:MCY":"eba_MC:x195","eba_dim:MRW":"eba_AP:x166","eba_dim:PRP":"eba_PL:x10","eba_dim:TRI":"eba_TR:x5"}</t>
  </si>
  <si>
    <t>C08.01_R0016_C0160_S0007</t>
  </si>
  <si>
    <t>{"eba_dim:APR":"eba_AP:x66","eba_dim:BAS":"eba_BA:x9","eba_dim:CPS":"eba_CT:x51","eba_dim:CPZ":"eba_CT:x23","eba_dim:CRM":"eba_CP:x42","eba_dim:EXC":"eba_EC:x2","eba_dim:MCY":"eba_MC:x195","eba_dim:MRW":"eba_AP:x166","eba_dim:PRP":"eba_PL:x10","eba_dim:TRI":"eba_TR:x5"}</t>
  </si>
  <si>
    <t>C08.01_R0016_C0170_S0007</t>
  </si>
  <si>
    <t>{"eba_dim:APR":"eba_AP:x66","eba_dim:BAS":"eba_BA:x9","eba_dim:CPS":"eba_CT:x51","eba_dim:CPZ":"eba_CT:x23","eba_dim:CRM":"eba_CP:x43","eba_dim:EXC":"eba_EC:x2","eba_dim:MCY":"eba_MC:x195","eba_dim:MRW":"eba_AP:x166","eba_dim:PRP":"eba_PL:x10","eba_dim:TRI":"eba_TR:x5"}</t>
  </si>
  <si>
    <t>C08.01_R0016_C0171_S0007</t>
  </si>
  <si>
    <t>{"eba_dim:APR":"eba_AP:x66","eba_dim:BAS":"eba_BA:x9","eba_dim:CPS":"eba_CT:x51","eba_dim:CPZ":"eba_CT:x23","eba_dim:CRM":"eba_CP:x24","eba_dim:EXC":"eba_EC:x2","eba_dim:MCY":"eba_MC:x195","eba_dim:MRW":"eba_AP:x166","eba_dim:PRP":"eba_PL:x10","eba_dim:TRI":"eba_TR:x5"}</t>
  </si>
  <si>
    <t>C08.01_R0016_C0172_S0007</t>
  </si>
  <si>
    <t>{"eba_dim:APR":"eba_AP:x66","eba_dim:BAS":"eba_BA:x9","eba_dim:CPS":"eba_CT:x51","eba_dim:CPZ":"eba_CT:x23","eba_dim:CRM":"eba_CP:x45","eba_dim:EXC":"eba_EC:x2","eba_dim:MCY":"eba_MC:x195","eba_dim:MRW":"eba_AP:x166","eba_dim:PRP":"eba_PL:x10","eba_dim:TRI":"eba_TR:x5"}</t>
  </si>
  <si>
    <t>C08.01_R0016_C0173_S0007</t>
  </si>
  <si>
    <t>{"eba_dim:APR":"eba_AP:x66","eba_dim:BAS":"eba_BA:x9","eba_dim:CPS":"eba_CT:x51","eba_dim:CPZ":"eba_CT:x23","eba_dim:CRM":"eba_CP:x12","eba_dim:EXC":"eba_EC:x2","eba_dim:MCY":"eba_MC:x195","eba_dim:MRW":"eba_AP:x166","eba_dim:PRP":"eba_PL:x10","eba_dim:TRI":"eba_TR:x5"}</t>
  </si>
  <si>
    <t>C08.01_R0016_C0180_S0007</t>
  </si>
  <si>
    <t>{"eba_dim:APR":"eba_AP:x66","eba_dim:BAS":"eba_BA:x9","eba_dim:CPS":"eba_CT:x51","eba_dim:CPZ":"eba_CT:x23","eba_dim:CRM":"eba_CP:x31","eba_dim:EXC":"eba_EC:x2","eba_dim:MCY":"eba_MC:x195","eba_dim:MRW":"eba_AP:x166","eba_dim:PRP":"eba_PL:x10","eba_dim:TRI":"eba_TR:x5"}</t>
  </si>
  <si>
    <t>C08.01_R0016_C0190_S0007</t>
  </si>
  <si>
    <t>{"eba_dim:APR":"eba_AP:x66","eba_dim:BAS":"eba_BA:x9","eba_dim:CPS":"eba_CT:x51","eba_dim:CPZ":"eba_CT:x23","eba_dim:CRM":"eba_CP:x30","eba_dim:EXC":"eba_EC:x2","eba_dim:MCY":"eba_MC:x195","eba_dim:MRW":"eba_AP:x166","eba_dim:PRP":"eba_PL:x10","eba_dim:TRI":"eba_TR:x5"}</t>
  </si>
  <si>
    <t>C08.01_R0016_C0200_S0007</t>
  </si>
  <si>
    <t>{"eba_dim:APR":"eba_AP:x66","eba_dim:BAS":"eba_BA:x9","eba_dim:CPS":"eba_CT:x51","eba_dim:CPZ":"eba_CT:x23","eba_dim:CRM":"eba_CP:x32","eba_dim:EXC":"eba_EC:x2","eba_dim:MCY":"eba_MC:x195","eba_dim:MRW":"eba_AP:x166","eba_dim:PRP":"eba_PL:x10","eba_dim:TRI":"eba_TR:x5"}</t>
  </si>
  <si>
    <t>C08.01_R0016_C0210_S0007</t>
  </si>
  <si>
    <t>{"eba_dim:APR":"eba_AP:x66","eba_dim:BAS":"eba_BA:x9","eba_dim:CPS":"eba_CT:x51","eba_dim:CPZ":"eba_CT:x23","eba_dim:CRM":"eba_CP:x5","eba_dim:EXC":"eba_EC:x2","eba_dim:MCY":"eba_MC:x195","eba_dim:MRW":"eba_AP:x166","eba_dim:PRP":"eba_PL:x10","eba_dim:TRI":"eba_TR:x5"}</t>
  </si>
  <si>
    <t>C08.01_R0016_C0220_S0007</t>
  </si>
  <si>
    <t>C08.01_R0016_C0230_S0007</t>
  </si>
  <si>
    <t>{"eba_dim:APR":"eba_AP:x66","eba_dim:BAS":"eba_BA:x17","eba_dim:CPS":"eba_CT:x51","eba_dim:CPY":"eba_CT:x14","eba_dim:CPZ":"eba_CT:x23","eba_dim:EXC":"eba_EC:x2","eba_dim:MCY":"eba_MC:x195","eba_dim:MRW":"eba_AP:x166","eba_dim:PRP":"eba_PL:x10","eba_dim:TRI":"eba_TR:x5"}</t>
  </si>
  <si>
    <t>C08.01_R0016_C0240_S0007</t>
  </si>
  <si>
    <t>C08.01_R0016_C0250_S0007</t>
  </si>
  <si>
    <t>C08.01_R0016_C0255_S0007</t>
  </si>
  <si>
    <t>C08.01_R0016_C0256_S0007</t>
  </si>
  <si>
    <t>C08.01_R0016_C0257_S0007</t>
  </si>
  <si>
    <t>C08.01_R0016_C0260_S0007</t>
  </si>
  <si>
    <t>C08.01_R0016_C0270_S0007</t>
  </si>
  <si>
    <t>C08.01_R0016_C0280_S0007</t>
  </si>
  <si>
    <t>C08.01_R0016_C0290_S0007</t>
  </si>
  <si>
    <t>C08.01_R0016_C0300_S0007</t>
  </si>
  <si>
    <t>{"eba_dim:APR":"eba_AP:x66","eba_dim:BAS":"eba_BA:x17","eba_dim:CPS":"eba_CT:x51","eba_dim:CPZ":"eba_CT:x23","eba_dim:EXC":"eba_EC:x2","eba_dim:MCY":"eba_MC:x254","eba_dim:PRP":"eba_PL:x10","eba_dim:TRI":"eba_TR:x5"}</t>
  </si>
  <si>
    <t>C08.01_R0020_C0010_S0007</t>
  </si>
  <si>
    <t>{"eba_dim:APR":"eba_AP:x66","eba_dim:BAS":"eba_BA:x9","eba_dim:CPS":"eba_CT:x51","eba_dim:CPZ":"eba_CT:x23","eba_dim:EXC":"eba_EC:x2","eba_dim:MCY":"eba_MC:x254","eba_dim:PRP":"eba_PL:x10","eba_dim:TRI":"eba_TR:x5"}</t>
  </si>
  <si>
    <t>C08.01_R0020_C0020_S0007</t>
  </si>
  <si>
    <t>{"eba_dim:APR":"eba_AP:x66","eba_dim:BAS":"eba_BA:x9","eba_dim:CPS":"eba_CT:x51","eba_dim:CPZ":"eba_CT:x23","eba_dim:CRM":"eba_CP:x22","eba_dim:EXC":"eba_EC:x2","eba_dim:MCY":"eba_MC:x254","eba_dim:PRP":"eba_PL:x10","eba_dim:TRI":"eba_TR:x5"}</t>
  </si>
  <si>
    <t>C08.01_R0020_C0040_S0007</t>
  </si>
  <si>
    <t>{"eba_dim:APR":"eba_AP:x66","eba_dim:BAS":"eba_BA:x9","eba_dim:CPS":"eba_CT:x51","eba_dim:CPZ":"eba_CT:x23","eba_dim:CRM":"eba_CP:x3","eba_dim:EXC":"eba_EC:x2","eba_dim:MCY":"eba_MC:x254","eba_dim:PRP":"eba_PL:x10","eba_dim:TRI":"eba_TR:x5"}</t>
  </si>
  <si>
    <t>C08.01_R0020_C0050_S0007</t>
  </si>
  <si>
    <t>{"eba_dim:APR":"eba_AP:x66","eba_dim:BAS":"eba_BA:x9","eba_dim:CPS":"eba_CT:x51","eba_dim:CPZ":"eba_CT:x23","eba_dim:CRM":"eba_CP:x38","eba_dim:EXC":"eba_EC:x2","eba_dim:MCY":"eba_MC:x254","eba_dim:PRP":"eba_PL:x10","eba_dim:TRI":"eba_TR:x5"}</t>
  </si>
  <si>
    <t>C08.01_R0020_C0060_S0007</t>
  </si>
  <si>
    <t>{"eba_dim:APR":"eba_AP:x66","eba_dim:BAS":"eba_BA:x9","eba_dim:CPS":"eba_CT:x51","eba_dim:CPZ":"eba_CT:x23","eba_dim:CRM":"eba_CP:x10","eba_dim:EXC":"eba_EC:x2","eba_dim:MCY":"eba_MC:x254","eba_dim:PRP":"eba_PL:x10","eba_dim:TRI":"eba_TR:x5"}</t>
  </si>
  <si>
    <t>C08.01_R0020_C0070_S0007</t>
  </si>
  <si>
    <t>C08.01_R0020_C0080_S0007</t>
  </si>
  <si>
    <t>C08.01_R0020_C0090_S0007</t>
  </si>
  <si>
    <t>C08.01_R0020_C0110_S0007</t>
  </si>
  <si>
    <t>{"eba_dim:APR":"eba_AP:x66","eba_dim:BAS":"eba_BA:x9","eba_dim:CPS":"eba_CT:x51","eba_dim:CPZ":"eba_CT:x23","eba_dim:CRM":"eba_CP:x21","eba_dim:EXC":"eba_EC:x2","eba_dim:MCY":"eba_MC:x254","eba_dim:PRP":"eba_PL:x10","eba_dim:TRI":"eba_TR:x5"}</t>
  </si>
  <si>
    <t>C08.01_R0020_C0150_S0007</t>
  </si>
  <si>
    <t>{"eba_dim:APR":"eba_AP:x66","eba_dim:BAS":"eba_BA:x9","eba_dim:CPS":"eba_CT:x51","eba_dim:CPZ":"eba_CT:x23","eba_dim:CRM":"eba_CP:x2","eba_dim:EXC":"eba_EC:x2","eba_dim:MCY":"eba_MC:x254","eba_dim:PRP":"eba_PL:x10","eba_dim:TRI":"eba_TR:x5"}</t>
  </si>
  <si>
    <t>C08.01_R0020_C0160_S0007</t>
  </si>
  <si>
    <t>{"eba_dim:APR":"eba_AP:x66","eba_dim:BAS":"eba_BA:x9","eba_dim:CPS":"eba_CT:x51","eba_dim:CPZ":"eba_CT:x23","eba_dim:CRM":"eba_CP:x42","eba_dim:EXC":"eba_EC:x2","eba_dim:MCY":"eba_MC:x254","eba_dim:PRP":"eba_PL:x10","eba_dim:TRI":"eba_TR:x5"}</t>
  </si>
  <si>
    <t>C08.01_R0020_C0170_S0007</t>
  </si>
  <si>
    <t>{"eba_dim:APR":"eba_AP:x66","eba_dim:BAS":"eba_BA:x9","eba_dim:CPS":"eba_CT:x51","eba_dim:CPZ":"eba_CT:x23","eba_dim:CRM":"eba_CP:x43","eba_dim:EXC":"eba_EC:x2","eba_dim:MCY":"eba_MC:x254","eba_dim:PRP":"eba_PL:x10","eba_dim:TRI":"eba_TR:x5"}</t>
  </si>
  <si>
    <t>C08.01_R0020_C0171_S0007</t>
  </si>
  <si>
    <t>{"eba_dim:APR":"eba_AP:x66","eba_dim:BAS":"eba_BA:x9","eba_dim:CPS":"eba_CT:x51","eba_dim:CPZ":"eba_CT:x23","eba_dim:CRM":"eba_CP:x24","eba_dim:EXC":"eba_EC:x2","eba_dim:MCY":"eba_MC:x254","eba_dim:PRP":"eba_PL:x10","eba_dim:TRI":"eba_TR:x5"}</t>
  </si>
  <si>
    <t>C08.01_R0020_C0172_S0007</t>
  </si>
  <si>
    <t>{"eba_dim:APR":"eba_AP:x66","eba_dim:BAS":"eba_BA:x9","eba_dim:CPS":"eba_CT:x51","eba_dim:CPZ":"eba_CT:x23","eba_dim:CRM":"eba_CP:x45","eba_dim:EXC":"eba_EC:x2","eba_dim:MCY":"eba_MC:x254","eba_dim:PRP":"eba_PL:x10","eba_dim:TRI":"eba_TR:x5"}</t>
  </si>
  <si>
    <t>C08.01_R0020_C0173_S0007</t>
  </si>
  <si>
    <t>{"eba_dim:APR":"eba_AP:x66","eba_dim:BAS":"eba_BA:x9","eba_dim:CPS":"eba_CT:x51","eba_dim:CPZ":"eba_CT:x23","eba_dim:CRM":"eba_CP:x12","eba_dim:EXC":"eba_EC:x2","eba_dim:MCY":"eba_MC:x254","eba_dim:PRP":"eba_PL:x10","eba_dim:TRI":"eba_TR:x5"}</t>
  </si>
  <si>
    <t>C08.01_R0020_C0180_S0007</t>
  </si>
  <si>
    <t>{"eba_dim:APR":"eba_AP:x66","eba_dim:BAS":"eba_BA:x9","eba_dim:CPS":"eba_CT:x51","eba_dim:CPZ":"eba_CT:x23","eba_dim:CRM":"eba_CP:x31","eba_dim:EXC":"eba_EC:x2","eba_dim:MCY":"eba_MC:x254","eba_dim:PRP":"eba_PL:x10","eba_dim:TRI":"eba_TR:x5"}</t>
  </si>
  <si>
    <t>C08.01_R0020_C0190_S0007</t>
  </si>
  <si>
    <t>{"eba_dim:APR":"eba_AP:x66","eba_dim:BAS":"eba_BA:x9","eba_dim:CPS":"eba_CT:x51","eba_dim:CPZ":"eba_CT:x23","eba_dim:CRM":"eba_CP:x30","eba_dim:EXC":"eba_EC:x2","eba_dim:MCY":"eba_MC:x254","eba_dim:PRP":"eba_PL:x10","eba_dim:TRI":"eba_TR:x5"}</t>
  </si>
  <si>
    <t>C08.01_R0020_C0200_S0007</t>
  </si>
  <si>
    <t>{"eba_dim:APR":"eba_AP:x66","eba_dim:BAS":"eba_BA:x9","eba_dim:CPS":"eba_CT:x51","eba_dim:CPZ":"eba_CT:x23","eba_dim:CRM":"eba_CP:x32","eba_dim:EXC":"eba_EC:x2","eba_dim:MCY":"eba_MC:x254","eba_dim:PRP":"eba_PL:x10","eba_dim:TRI":"eba_TR:x5"}</t>
  </si>
  <si>
    <t>C08.01_R0020_C0210_S0007</t>
  </si>
  <si>
    <t>{"eba_dim:APR":"eba_AP:x66","eba_dim:BAS":"eba_BA:x9","eba_dim:CPS":"eba_CT:x51","eba_dim:CPZ":"eba_CT:x23","eba_dim:CRM":"eba_CP:x5","eba_dim:EXC":"eba_EC:x2","eba_dim:MCY":"eba_MC:x254","eba_dim:PRP":"eba_PL:x10","eba_dim:TRI":"eba_TR:x5"}</t>
  </si>
  <si>
    <t>C08.01_R0020_C0220_S0007</t>
  </si>
  <si>
    <t>C08.01_R0020_C0230_S0007</t>
  </si>
  <si>
    <t>C08.01_R0020_C0250_S0007</t>
  </si>
  <si>
    <t>C08.01_R0020_C0255_S0007</t>
  </si>
  <si>
    <t>C08.01_R0020_C0256_S0007</t>
  </si>
  <si>
    <t>C08.01_R0020_C0257_S0007</t>
  </si>
  <si>
    <t>C08.01_R0020_C0260_S0007</t>
  </si>
  <si>
    <t>C08.01_R0020_C0280_S0007</t>
  </si>
  <si>
    <t>C08.01_R0020_C0290_S0007</t>
  </si>
  <si>
    <t>C08.01_R0020_C0300_S0007</t>
  </si>
  <si>
    <t>{"eba_dim:APR":"eba_AP:x66","eba_dim:BAS":"eba_BA:x17","eba_dim:CPS":"eba_CT:x51","eba_dim:CPZ":"eba_CT:x23","eba_dim:EXC":"eba_EC:x2","eba_dim:MCY":"eba_MC:x246","eba_dim:PRP":"eba_PL:x10","eba_dim:TRI":"eba_TR:x5"}</t>
  </si>
  <si>
    <t>C08.01_R0030_C0010_S0007</t>
  </si>
  <si>
    <t>{"eba_dim:APR":"eba_AP:x66","eba_dim:BAS":"eba_BA:x9","eba_dim:CPS":"eba_CT:x51","eba_dim:CPZ":"eba_CT:x23","eba_dim:EXC":"eba_EC:x2","eba_dim:MCY":"eba_MC:x246","eba_dim:PRP":"eba_PL:x10","eba_dim:TRI":"eba_TR:x5"}</t>
  </si>
  <si>
    <t>C08.01_R0030_C0020_S0007</t>
  </si>
  <si>
    <t>{"eba_dim:APR":"eba_AP:x66","eba_dim:BAS":"eba_BA:x9","eba_dim:CPS":"eba_CT:x51","eba_dim:CPZ":"eba_CT:x23","eba_dim:CRM":"eba_CP:x22","eba_dim:EXC":"eba_EC:x2","eba_dim:MCY":"eba_MC:x246","eba_dim:PRP":"eba_PL:x10","eba_dim:TRI":"eba_TR:x5"}</t>
  </si>
  <si>
    <t>C08.01_R0030_C0040_S0007</t>
  </si>
  <si>
    <t>{"eba_dim:APR":"eba_AP:x66","eba_dim:BAS":"eba_BA:x9","eba_dim:CPS":"eba_CT:x51","eba_dim:CPZ":"eba_CT:x23","eba_dim:CRM":"eba_CP:x3","eba_dim:EXC":"eba_EC:x2","eba_dim:MCY":"eba_MC:x246","eba_dim:PRP":"eba_PL:x10","eba_dim:TRI":"eba_TR:x5"}</t>
  </si>
  <si>
    <t>C08.01_R0030_C0050_S0007</t>
  </si>
  <si>
    <t>{"eba_dim:APR":"eba_AP:x66","eba_dim:BAS":"eba_BA:x9","eba_dim:CPS":"eba_CT:x51","eba_dim:CPZ":"eba_CT:x23","eba_dim:CRM":"eba_CP:x38","eba_dim:EXC":"eba_EC:x2","eba_dim:MCY":"eba_MC:x246","eba_dim:PRP":"eba_PL:x10","eba_dim:TRI":"eba_TR:x5"}</t>
  </si>
  <si>
    <t>C08.01_R0030_C0060_S0007</t>
  </si>
  <si>
    <t>{"eba_dim:APR":"eba_AP:x66","eba_dim:BAS":"eba_BA:x9","eba_dim:CPS":"eba_CT:x51","eba_dim:CPZ":"eba_CT:x23","eba_dim:CRM":"eba_CP:x10","eba_dim:EXC":"eba_EC:x2","eba_dim:MCY":"eba_MC:x246","eba_dim:PRP":"eba_PL:x10","eba_dim:TRI":"eba_TR:x5"}</t>
  </si>
  <si>
    <t>C08.01_R0030_C0070_S0007</t>
  </si>
  <si>
    <t>C08.01_R0030_C0080_S0007</t>
  </si>
  <si>
    <t>C08.01_R0030_C0090_S0007</t>
  </si>
  <si>
    <t>C08.01_R0030_C0110_S0007</t>
  </si>
  <si>
    <t>{"eba_dim:APR":"eba_AP:x66","eba_dim:BAS":"eba_BA:x9","eba_dim:CPS":"eba_CT:x51","eba_dim:CPZ":"eba_CT:x23","eba_dim:CRM":"eba_CP:x21","eba_dim:EXC":"eba_EC:x2","eba_dim:MCY":"eba_MC:x246","eba_dim:PRP":"eba_PL:x10","eba_dim:TRI":"eba_TR:x5"}</t>
  </si>
  <si>
    <t>C08.01_R0030_C0150_S0007</t>
  </si>
  <si>
    <t>{"eba_dim:APR":"eba_AP:x66","eba_dim:BAS":"eba_BA:x9","eba_dim:CPS":"eba_CT:x51","eba_dim:CPZ":"eba_CT:x23","eba_dim:CRM":"eba_CP:x2","eba_dim:EXC":"eba_EC:x2","eba_dim:MCY":"eba_MC:x246","eba_dim:PRP":"eba_PL:x10","eba_dim:TRI":"eba_TR:x5"}</t>
  </si>
  <si>
    <t>C08.01_R0030_C0160_S0007</t>
  </si>
  <si>
    <t>{"eba_dim:APR":"eba_AP:x66","eba_dim:BAS":"eba_BA:x9","eba_dim:CPS":"eba_CT:x51","eba_dim:CPZ":"eba_CT:x23","eba_dim:CRM":"eba_CP:x42","eba_dim:EXC":"eba_EC:x2","eba_dim:MCY":"eba_MC:x246","eba_dim:PRP":"eba_PL:x10","eba_dim:TRI":"eba_TR:x5"}</t>
  </si>
  <si>
    <t>C08.01_R0030_C0170_S0007</t>
  </si>
  <si>
    <t>{"eba_dim:APR":"eba_AP:x66","eba_dim:BAS":"eba_BA:x9","eba_dim:CPS":"eba_CT:x51","eba_dim:CPZ":"eba_CT:x23","eba_dim:CRM":"eba_CP:x43","eba_dim:EXC":"eba_EC:x2","eba_dim:MCY":"eba_MC:x246","eba_dim:PRP":"eba_PL:x10","eba_dim:TRI":"eba_TR:x5"}</t>
  </si>
  <si>
    <t>C08.01_R0030_C0171_S0007</t>
  </si>
  <si>
    <t>{"eba_dim:APR":"eba_AP:x66","eba_dim:BAS":"eba_BA:x9","eba_dim:CPS":"eba_CT:x51","eba_dim:CPZ":"eba_CT:x23","eba_dim:CRM":"eba_CP:x24","eba_dim:EXC":"eba_EC:x2","eba_dim:MCY":"eba_MC:x246","eba_dim:PRP":"eba_PL:x10","eba_dim:TRI":"eba_TR:x5"}</t>
  </si>
  <si>
    <t>C08.01_R0030_C0172_S0007</t>
  </si>
  <si>
    <t>{"eba_dim:APR":"eba_AP:x66","eba_dim:BAS":"eba_BA:x9","eba_dim:CPS":"eba_CT:x51","eba_dim:CPZ":"eba_CT:x23","eba_dim:CRM":"eba_CP:x45","eba_dim:EXC":"eba_EC:x2","eba_dim:MCY":"eba_MC:x246","eba_dim:PRP":"eba_PL:x10","eba_dim:TRI":"eba_TR:x5"}</t>
  </si>
  <si>
    <t>C08.01_R0030_C0173_S0007</t>
  </si>
  <si>
    <t>{"eba_dim:APR":"eba_AP:x66","eba_dim:BAS":"eba_BA:x9","eba_dim:CPS":"eba_CT:x51","eba_dim:CPZ":"eba_CT:x23","eba_dim:CRM":"eba_CP:x12","eba_dim:EXC":"eba_EC:x2","eba_dim:MCY":"eba_MC:x246","eba_dim:PRP":"eba_PL:x10","eba_dim:TRI":"eba_TR:x5"}</t>
  </si>
  <si>
    <t>C08.01_R0030_C0180_S0007</t>
  </si>
  <si>
    <t>{"eba_dim:APR":"eba_AP:x66","eba_dim:BAS":"eba_BA:x9","eba_dim:CPS":"eba_CT:x51","eba_dim:CPZ":"eba_CT:x23","eba_dim:CRM":"eba_CP:x31","eba_dim:EXC":"eba_EC:x2","eba_dim:MCY":"eba_MC:x246","eba_dim:PRP":"eba_PL:x10","eba_dim:TRI":"eba_TR:x5"}</t>
  </si>
  <si>
    <t>C08.01_R0030_C0190_S0007</t>
  </si>
  <si>
    <t>{"eba_dim:APR":"eba_AP:x66","eba_dim:BAS":"eba_BA:x9","eba_dim:CPS":"eba_CT:x51","eba_dim:CPZ":"eba_CT:x23","eba_dim:CRM":"eba_CP:x30","eba_dim:EXC":"eba_EC:x2","eba_dim:MCY":"eba_MC:x246","eba_dim:PRP":"eba_PL:x10","eba_dim:TRI":"eba_TR:x5"}</t>
  </si>
  <si>
    <t>C08.01_R0030_C0200_S0007</t>
  </si>
  <si>
    <t>{"eba_dim:APR":"eba_AP:x66","eba_dim:BAS":"eba_BA:x9","eba_dim:CPS":"eba_CT:x51","eba_dim:CPZ":"eba_CT:x23","eba_dim:CRM":"eba_CP:x32","eba_dim:EXC":"eba_EC:x2","eba_dim:MCY":"eba_MC:x246","eba_dim:PRP":"eba_PL:x10","eba_dim:TRI":"eba_TR:x5"}</t>
  </si>
  <si>
    <t>C08.01_R0030_C0210_S0007</t>
  </si>
  <si>
    <t>{"eba_dim:APR":"eba_AP:x66","eba_dim:BAS":"eba_BA:x9","eba_dim:CPS":"eba_CT:x51","eba_dim:CPZ":"eba_CT:x23","eba_dim:CRM":"eba_CP:x5","eba_dim:EXC":"eba_EC:x2","eba_dim:MCY":"eba_MC:x246","eba_dim:PRP":"eba_PL:x10","eba_dim:TRI":"eba_TR:x5"}</t>
  </si>
  <si>
    <t>C08.01_R0030_C0220_S0007</t>
  </si>
  <si>
    <t>C08.01_R0030_C0230_S0007</t>
  </si>
  <si>
    <t>C08.01_R0030_C0250_S0007</t>
  </si>
  <si>
    <t>C08.01_R0030_C0255_S0007</t>
  </si>
  <si>
    <t>C08.01_R0030_C0256_S0007</t>
  </si>
  <si>
    <t>C08.01_R0030_C0257_S0007</t>
  </si>
  <si>
    <t>C08.01_R0030_C0260_S0007</t>
  </si>
  <si>
    <t>C08.01_R0030_C0280_S0007</t>
  </si>
  <si>
    <t>C08.01_R0030_C0290_S0007</t>
  </si>
  <si>
    <t>C08.01_R0030_C0300_S0007</t>
  </si>
  <si>
    <t>{"eba_dim:APR":"eba_AP:x66","eba_dim:BAS":"eba_BA:x17","eba_dim:CPS":"eba_CT:x51","eba_dim:CPZ":"eba_CT:x23","eba_dim:EXC":"eba_EC:x2","eba_dim:MCY":"eba_MC:x311","eba_dim:PRP":"eba_PL:x10","eba_dim:TRI":"eba_TR:x1"}</t>
  </si>
  <si>
    <t>C08.01_R0040_C0010_S0007</t>
  </si>
  <si>
    <t>{"eba_dim:APR":"eba_AP:x66","eba_dim:BAS":"eba_BA:x9","eba_dim:CPS":"eba_CT:x51","eba_dim:CPZ":"eba_CT:x23","eba_dim:EXC":"eba_EC:x2","eba_dim:MCY":"eba_MC:x311","eba_dim:PRP":"eba_PL:x10","eba_dim:TRI":"eba_TR:x1"}</t>
  </si>
  <si>
    <t>C08.01_R0040_C0110_S0007</t>
  </si>
  <si>
    <t>{"eba_dim:APR":"eba_AP:x66","eba_dim:BAS":"eba_BA:x9","eba_dim:CPS":"eba_CT:x51","eba_dim:CPZ":"eba_CT:x23","eba_dim:CRM":"eba_CP:x21","eba_dim:EXC":"eba_EC:x2","eba_dim:MCY":"eba_MC:x311","eba_dim:PRP":"eba_PL:x10","eba_dim:TRI":"eba_TR:x1"}</t>
  </si>
  <si>
    <t>C08.01_R0040_C0150_S0007</t>
  </si>
  <si>
    <t>{"eba_dim:APR":"eba_AP:x66","eba_dim:BAS":"eba_BA:x9","eba_dim:CPS":"eba_CT:x51","eba_dim:CPZ":"eba_CT:x23","eba_dim:CRM":"eba_CP:x2","eba_dim:EXC":"eba_EC:x2","eba_dim:MCY":"eba_MC:x311","eba_dim:PRP":"eba_PL:x10","eba_dim:TRI":"eba_TR:x1"}</t>
  </si>
  <si>
    <t>C08.01_R0040_C0160_S0007</t>
  </si>
  <si>
    <t>{"eba_dim:APR":"eba_AP:x66","eba_dim:BAS":"eba_BA:x9","eba_dim:CPS":"eba_CT:x51","eba_dim:CPZ":"eba_CT:x23","eba_dim:CRM":"eba_CP:x42","eba_dim:EXC":"eba_EC:x2","eba_dim:MCY":"eba_MC:x311","eba_dim:PRP":"eba_PL:x10","eba_dim:TRI":"eba_TR:x1"}</t>
  </si>
  <si>
    <t>C08.01_R0040_C0170_S0007</t>
  </si>
  <si>
    <t>{"eba_dim:APR":"eba_AP:x66","eba_dim:BAS":"eba_BA:x9","eba_dim:CPS":"eba_CT:x51","eba_dim:CPZ":"eba_CT:x23","eba_dim:CRM":"eba_CP:x43","eba_dim:EXC":"eba_EC:x2","eba_dim:MCY":"eba_MC:x311","eba_dim:PRP":"eba_PL:x10","eba_dim:TRI":"eba_TR:x1"}</t>
  </si>
  <si>
    <t>C08.01_R0040_C0171_S0007</t>
  </si>
  <si>
    <t>{"eba_dim:APR":"eba_AP:x66","eba_dim:BAS":"eba_BA:x9","eba_dim:CPS":"eba_CT:x51","eba_dim:CPZ":"eba_CT:x23","eba_dim:CRM":"eba_CP:x24","eba_dim:EXC":"eba_EC:x2","eba_dim:MCY":"eba_MC:x311","eba_dim:PRP":"eba_PL:x10","eba_dim:TRI":"eba_TR:x1"}</t>
  </si>
  <si>
    <t>C08.01_R0040_C0172_S0007</t>
  </si>
  <si>
    <t>{"eba_dim:APR":"eba_AP:x66","eba_dim:BAS":"eba_BA:x9","eba_dim:CPS":"eba_CT:x51","eba_dim:CPZ":"eba_CT:x23","eba_dim:CRM":"eba_CP:x45","eba_dim:EXC":"eba_EC:x2","eba_dim:MCY":"eba_MC:x311","eba_dim:PRP":"eba_PL:x10","eba_dim:TRI":"eba_TR:x1"}</t>
  </si>
  <si>
    <t>C08.01_R0040_C0173_S0007</t>
  </si>
  <si>
    <t>{"eba_dim:APR":"eba_AP:x66","eba_dim:BAS":"eba_BA:x9","eba_dim:CPS":"eba_CT:x51","eba_dim:CPZ":"eba_CT:x23","eba_dim:CRM":"eba_CP:x12","eba_dim:EXC":"eba_EC:x2","eba_dim:MCY":"eba_MC:x311","eba_dim:PRP":"eba_PL:x10","eba_dim:TRI":"eba_TR:x1"}</t>
  </si>
  <si>
    <t>C08.01_R0040_C0180_S0007</t>
  </si>
  <si>
    <t>{"eba_dim:APR":"eba_AP:x66","eba_dim:BAS":"eba_BA:x9","eba_dim:CPS":"eba_CT:x51","eba_dim:CPZ":"eba_CT:x23","eba_dim:CRM":"eba_CP:x31","eba_dim:EXC":"eba_EC:x2","eba_dim:MCY":"eba_MC:x311","eba_dim:PRP":"eba_PL:x10","eba_dim:TRI":"eba_TR:x1"}</t>
  </si>
  <si>
    <t>C08.01_R0040_C0190_S0007</t>
  </si>
  <si>
    <t>{"eba_dim:APR":"eba_AP:x66","eba_dim:BAS":"eba_BA:x9","eba_dim:CPS":"eba_CT:x51","eba_dim:CPZ":"eba_CT:x23","eba_dim:CRM":"eba_CP:x30","eba_dim:EXC":"eba_EC:x2","eba_dim:MCY":"eba_MC:x311","eba_dim:PRP":"eba_PL:x10","eba_dim:TRI":"eba_TR:x1"}</t>
  </si>
  <si>
    <t>C08.01_R0040_C0200_S0007</t>
  </si>
  <si>
    <t>{"eba_dim:APR":"eba_AP:x66","eba_dim:BAS":"eba_BA:x9","eba_dim:CPS":"eba_CT:x51","eba_dim:CPZ":"eba_CT:x23","eba_dim:CRM":"eba_CP:x32","eba_dim:EXC":"eba_EC:x2","eba_dim:MCY":"eba_MC:x311","eba_dim:PRP":"eba_PL:x10","eba_dim:TRI":"eba_TR:x1"}</t>
  </si>
  <si>
    <t>C08.01_R0040_C0210_S0007</t>
  </si>
  <si>
    <t>{"eba_dim:APR":"eba_AP:x66","eba_dim:BAS":"eba_BA:x9","eba_dim:CPS":"eba_CT:x51","eba_dim:CPZ":"eba_CT:x23","eba_dim:CRM":"eba_CP:x5","eba_dim:EXC":"eba_EC:x2","eba_dim:MCY":"eba_MC:x311","eba_dim:PRP":"eba_PL:x10","eba_dim:TRI":"eba_TR:x1"}</t>
  </si>
  <si>
    <t>C08.01_R0040_C0220_S0007</t>
  </si>
  <si>
    <t>C08.01_R0040_C0230_S0007</t>
  </si>
  <si>
    <t>C08.01_R0040_C0250_S0007</t>
  </si>
  <si>
    <t>C08.01_R0040_C0255_S0007</t>
  </si>
  <si>
    <t>C08.01_R0040_C0256_S0007</t>
  </si>
  <si>
    <t>C08.01_R0040_C0257_S0007</t>
  </si>
  <si>
    <t>C08.01_R0040_C0260_S0007</t>
  </si>
  <si>
    <t>C08.01_R0040_C0280_S0007</t>
  </si>
  <si>
    <t>C08.01_R0040_C0290_S0007</t>
  </si>
  <si>
    <t>C08.01_R0040_C0300_S0007</t>
  </si>
  <si>
    <t>C08.01_R0040_C0310_S0007</t>
  </si>
  <si>
    <t>{"eba_dim:APR":"eba_AP:x66","eba_dim:BAS":"eba_BA:x17","eba_dim:CPS":"eba_CT:x51","eba_dim:CPZ":"eba_CT:x23","eba_dim:EXC":"eba_EC:x2","eba_dim:MCY":"eba_MC:x100","eba_dim:PRP":"eba_PL:x10","eba_dim:TRI":"eba_TR:x1"}</t>
  </si>
  <si>
    <t>C08.01_R0050_C0010_S0007</t>
  </si>
  <si>
    <t>{"eba_dim:APR":"eba_AP:x66","eba_dim:BAS":"eba_BA:x9","eba_dim:CPS":"eba_CT:x51","eba_dim:CPZ":"eba_CT:x23","eba_dim:EXC":"eba_EC:x2","eba_dim:MCY":"eba_MC:x100","eba_dim:PRP":"eba_PL:x10","eba_dim:TRI":"eba_TR:x1"}</t>
  </si>
  <si>
    <t>C08.01_R0050_C0110_S0007</t>
  </si>
  <si>
    <t>{"eba_dim:APR":"eba_AP:x66","eba_dim:BAS":"eba_BA:x9","eba_dim:CPS":"eba_CT:x51","eba_dim:CPZ":"eba_CT:x23","eba_dim:CRM":"eba_CP:x21","eba_dim:EXC":"eba_EC:x2","eba_dim:MCY":"eba_MC:x100","eba_dim:PRP":"eba_PL:x10","eba_dim:TRI":"eba_TR:x1"}</t>
  </si>
  <si>
    <t>C08.01_R0050_C0150_S0007</t>
  </si>
  <si>
    <t>{"eba_dim:APR":"eba_AP:x66","eba_dim:BAS":"eba_BA:x9","eba_dim:CPS":"eba_CT:x51","eba_dim:CPZ":"eba_CT:x23","eba_dim:CRM":"eba_CP:x2","eba_dim:EXC":"eba_EC:x2","eba_dim:MCY":"eba_MC:x100","eba_dim:PRP":"eba_PL:x10","eba_dim:TRI":"eba_TR:x1"}</t>
  </si>
  <si>
    <t>C08.01_R0050_C0160_S0007</t>
  </si>
  <si>
    <t>{"eba_dim:APR":"eba_AP:x66","eba_dim:BAS":"eba_BA:x9","eba_dim:CPS":"eba_CT:x51","eba_dim:CPZ":"eba_CT:x23","eba_dim:CRM":"eba_CP:x42","eba_dim:EXC":"eba_EC:x2","eba_dim:MCY":"eba_MC:x100","eba_dim:PRP":"eba_PL:x10","eba_dim:TRI":"eba_TR:x1"}</t>
  </si>
  <si>
    <t>C08.01_R0050_C0170_S0007</t>
  </si>
  <si>
    <t>{"eba_dim:APR":"eba_AP:x66","eba_dim:BAS":"eba_BA:x9","eba_dim:CPS":"eba_CT:x51","eba_dim:CPZ":"eba_CT:x23","eba_dim:CRM":"eba_CP:x43","eba_dim:EXC":"eba_EC:x2","eba_dim:MCY":"eba_MC:x100","eba_dim:PRP":"eba_PL:x10","eba_dim:TRI":"eba_TR:x1"}</t>
  </si>
  <si>
    <t>C08.01_R0050_C0171_S0007</t>
  </si>
  <si>
    <t>{"eba_dim:APR":"eba_AP:x66","eba_dim:BAS":"eba_BA:x9","eba_dim:CPS":"eba_CT:x51","eba_dim:CPZ":"eba_CT:x23","eba_dim:CRM":"eba_CP:x24","eba_dim:EXC":"eba_EC:x2","eba_dim:MCY":"eba_MC:x100","eba_dim:PRP":"eba_PL:x10","eba_dim:TRI":"eba_TR:x1"}</t>
  </si>
  <si>
    <t>C08.01_R0050_C0172_S0007</t>
  </si>
  <si>
    <t>{"eba_dim:APR":"eba_AP:x66","eba_dim:BAS":"eba_BA:x9","eba_dim:CPS":"eba_CT:x51","eba_dim:CPZ":"eba_CT:x23","eba_dim:CRM":"eba_CP:x45","eba_dim:EXC":"eba_EC:x2","eba_dim:MCY":"eba_MC:x100","eba_dim:PRP":"eba_PL:x10","eba_dim:TRI":"eba_TR:x1"}</t>
  </si>
  <si>
    <t>C08.01_R0050_C0173_S0007</t>
  </si>
  <si>
    <t>{"eba_dim:APR":"eba_AP:x66","eba_dim:BAS":"eba_BA:x9","eba_dim:CPS":"eba_CT:x51","eba_dim:CPZ":"eba_CT:x23","eba_dim:CRM":"eba_CP:x12","eba_dim:EXC":"eba_EC:x2","eba_dim:MCY":"eba_MC:x100","eba_dim:PRP":"eba_PL:x10","eba_dim:TRI":"eba_TR:x1"}</t>
  </si>
  <si>
    <t>C08.01_R0050_C0180_S0007</t>
  </si>
  <si>
    <t>{"eba_dim:APR":"eba_AP:x66","eba_dim:BAS":"eba_BA:x9","eba_dim:CPS":"eba_CT:x51","eba_dim:CPZ":"eba_CT:x23","eba_dim:CRM":"eba_CP:x31","eba_dim:EXC":"eba_EC:x2","eba_dim:MCY":"eba_MC:x100","eba_dim:PRP":"eba_PL:x10","eba_dim:TRI":"eba_TR:x1"}</t>
  </si>
  <si>
    <t>C08.01_R0050_C0190_S0007</t>
  </si>
  <si>
    <t>{"eba_dim:APR":"eba_AP:x66","eba_dim:BAS":"eba_BA:x9","eba_dim:CPS":"eba_CT:x51","eba_dim:CPZ":"eba_CT:x23","eba_dim:CRM":"eba_CP:x30","eba_dim:EXC":"eba_EC:x2","eba_dim:MCY":"eba_MC:x100","eba_dim:PRP":"eba_PL:x10","eba_dim:TRI":"eba_TR:x1"}</t>
  </si>
  <si>
    <t>C08.01_R0050_C0200_S0007</t>
  </si>
  <si>
    <t>{"eba_dim:APR":"eba_AP:x66","eba_dim:BAS":"eba_BA:x9","eba_dim:CPS":"eba_CT:x51","eba_dim:CPZ":"eba_CT:x23","eba_dim:CRM":"eba_CP:x32","eba_dim:EXC":"eba_EC:x2","eba_dim:MCY":"eba_MC:x100","eba_dim:PRP":"eba_PL:x10","eba_dim:TRI":"eba_TR:x1"}</t>
  </si>
  <si>
    <t>C08.01_R0050_C0210_S0007</t>
  </si>
  <si>
    <t>{"eba_dim:APR":"eba_AP:x66","eba_dim:BAS":"eba_BA:x9","eba_dim:CPS":"eba_CT:x51","eba_dim:CPZ":"eba_CT:x23","eba_dim:CRM":"eba_CP:x5","eba_dim:EXC":"eba_EC:x2","eba_dim:MCY":"eba_MC:x100","eba_dim:PRP":"eba_PL:x10","eba_dim:TRI":"eba_TR:x1"}</t>
  </si>
  <si>
    <t>C08.01_R0050_C0220_S0007</t>
  </si>
  <si>
    <t>C08.01_R0050_C0230_S0007</t>
  </si>
  <si>
    <t>C08.01_R0050_C0250_S0007</t>
  </si>
  <si>
    <t>C08.01_R0050_C0255_S0007</t>
  </si>
  <si>
    <t>C08.01_R0050_C0256_S0007</t>
  </si>
  <si>
    <t>C08.01_R0050_C0257_S0007</t>
  </si>
  <si>
    <t>C08.01_R0050_C0260_S0007</t>
  </si>
  <si>
    <t>C08.01_R0050_C0280_S0007</t>
  </si>
  <si>
    <t>C08.01_R0050_C0290_S0007</t>
  </si>
  <si>
    <t>C08.01_R0050_C0300_S0007</t>
  </si>
  <si>
    <t>C08.01_R0050_C0310_S0007</t>
  </si>
  <si>
    <t>{"eba_dim:APR":"eba_AP:x66","eba_dim:BAS":"eba_BA:x17","eba_dim:CPS":"eba_CT:x51","eba_dim:CPZ":"eba_CT:x23","eba_dim:EXC":"eba_EC:x2","eba_dim:MCY":"eba_MC:x310","eba_dim:PRP":"eba_PL:x10","eba_dim:TRI":"eba_TR:x1"}</t>
  </si>
  <si>
    <t>C08.01_R0060_C0010_S0007</t>
  </si>
  <si>
    <t>{"eba_dim:APR":"eba_AP:x66","eba_dim:BAS":"eba_BA:x9","eba_dim:CPS":"eba_CT:x51","eba_dim:CPZ":"eba_CT:x23","eba_dim:EXC":"eba_EC:x2","eba_dim:MCY":"eba_MC:x310","eba_dim:PRP":"eba_PL:x10","eba_dim:TRI":"eba_TR:x1"}</t>
  </si>
  <si>
    <t>C08.01_R0060_C0110_S0007</t>
  </si>
  <si>
    <t>{"eba_dim:APR":"eba_AP:x66","eba_dim:BAS":"eba_BA:x9","eba_dim:CPS":"eba_CT:x51","eba_dim:CPZ":"eba_CT:x23","eba_dim:CRM":"eba_CP:x21","eba_dim:EXC":"eba_EC:x2","eba_dim:MCY":"eba_MC:x310","eba_dim:PRP":"eba_PL:x10","eba_dim:TRI":"eba_TR:x1"}</t>
  </si>
  <si>
    <t>C08.01_R0060_C0150_S0007</t>
  </si>
  <si>
    <t>{"eba_dim:APR":"eba_AP:x66","eba_dim:BAS":"eba_BA:x9","eba_dim:CPS":"eba_CT:x51","eba_dim:CPZ":"eba_CT:x23","eba_dim:CRM":"eba_CP:x2","eba_dim:EXC":"eba_EC:x2","eba_dim:MCY":"eba_MC:x310","eba_dim:PRP":"eba_PL:x10","eba_dim:TRI":"eba_TR:x1"}</t>
  </si>
  <si>
    <t>C08.01_R0060_C0160_S0007</t>
  </si>
  <si>
    <t>{"eba_dim:APR":"eba_AP:x66","eba_dim:BAS":"eba_BA:x9","eba_dim:CPS":"eba_CT:x51","eba_dim:CPZ":"eba_CT:x23","eba_dim:CRM":"eba_CP:x42","eba_dim:EXC":"eba_EC:x2","eba_dim:MCY":"eba_MC:x310","eba_dim:PRP":"eba_PL:x10","eba_dim:TRI":"eba_TR:x1"}</t>
  </si>
  <si>
    <t>C08.01_R0060_C0170_S0007</t>
  </si>
  <si>
    <t>{"eba_dim:APR":"eba_AP:x66","eba_dim:BAS":"eba_BA:x9","eba_dim:CPS":"eba_CT:x51","eba_dim:CPZ":"eba_CT:x23","eba_dim:CRM":"eba_CP:x43","eba_dim:EXC":"eba_EC:x2","eba_dim:MCY":"eba_MC:x310","eba_dim:PRP":"eba_PL:x10","eba_dim:TRI":"eba_TR:x1"}</t>
  </si>
  <si>
    <t>C08.01_R0060_C0171_S0007</t>
  </si>
  <si>
    <t>{"eba_dim:APR":"eba_AP:x66","eba_dim:BAS":"eba_BA:x9","eba_dim:CPS":"eba_CT:x51","eba_dim:CPZ":"eba_CT:x23","eba_dim:CRM":"eba_CP:x24","eba_dim:EXC":"eba_EC:x2","eba_dim:MCY":"eba_MC:x310","eba_dim:PRP":"eba_PL:x10","eba_dim:TRI":"eba_TR:x1"}</t>
  </si>
  <si>
    <t>C08.01_R0060_C0172_S0007</t>
  </si>
  <si>
    <t>{"eba_dim:APR":"eba_AP:x66","eba_dim:BAS":"eba_BA:x9","eba_dim:CPS":"eba_CT:x51","eba_dim:CPZ":"eba_CT:x23","eba_dim:CRM":"eba_CP:x45","eba_dim:EXC":"eba_EC:x2","eba_dim:MCY":"eba_MC:x310","eba_dim:PRP":"eba_PL:x10","eba_dim:TRI":"eba_TR:x1"}</t>
  </si>
  <si>
    <t>C08.01_R0060_C0173_S0007</t>
  </si>
  <si>
    <t>{"eba_dim:APR":"eba_AP:x66","eba_dim:BAS":"eba_BA:x9","eba_dim:CPS":"eba_CT:x51","eba_dim:CPZ":"eba_CT:x23","eba_dim:CRM":"eba_CP:x12","eba_dim:EXC":"eba_EC:x2","eba_dim:MCY":"eba_MC:x310","eba_dim:PRP":"eba_PL:x10","eba_dim:TRI":"eba_TR:x1"}</t>
  </si>
  <si>
    <t>C08.01_R0060_C0180_S0007</t>
  </si>
  <si>
    <t>{"eba_dim:APR":"eba_AP:x66","eba_dim:BAS":"eba_BA:x9","eba_dim:CPS":"eba_CT:x51","eba_dim:CPZ":"eba_CT:x23","eba_dim:CRM":"eba_CP:x31","eba_dim:EXC":"eba_EC:x2","eba_dim:MCY":"eba_MC:x310","eba_dim:PRP":"eba_PL:x10","eba_dim:TRI":"eba_TR:x1"}</t>
  </si>
  <si>
    <t>C08.01_R0060_C0190_S0007</t>
  </si>
  <si>
    <t>{"eba_dim:APR":"eba_AP:x66","eba_dim:BAS":"eba_BA:x9","eba_dim:CPS":"eba_CT:x51","eba_dim:CPZ":"eba_CT:x23","eba_dim:CRM":"eba_CP:x30","eba_dim:EXC":"eba_EC:x2","eba_dim:MCY":"eba_MC:x310","eba_dim:PRP":"eba_PL:x10","eba_dim:TRI":"eba_TR:x1"}</t>
  </si>
  <si>
    <t>C08.01_R0060_C0200_S0007</t>
  </si>
  <si>
    <t>{"eba_dim:APR":"eba_AP:x66","eba_dim:BAS":"eba_BA:x9","eba_dim:CPS":"eba_CT:x51","eba_dim:CPZ":"eba_CT:x23","eba_dim:CRM":"eba_CP:x32","eba_dim:EXC":"eba_EC:x2","eba_dim:MCY":"eba_MC:x310","eba_dim:PRP":"eba_PL:x10","eba_dim:TRI":"eba_TR:x1"}</t>
  </si>
  <si>
    <t>C08.01_R0060_C0210_S0007</t>
  </si>
  <si>
    <t>{"eba_dim:APR":"eba_AP:x66","eba_dim:BAS":"eba_BA:x9","eba_dim:CPS":"eba_CT:x51","eba_dim:CPZ":"eba_CT:x23","eba_dim:CRM":"eba_CP:x5","eba_dim:EXC":"eba_EC:x2","eba_dim:MCY":"eba_MC:x310","eba_dim:PRP":"eba_PL:x10","eba_dim:TRI":"eba_TR:x1"}</t>
  </si>
  <si>
    <t>C08.01_R0060_C0220_S0007</t>
  </si>
  <si>
    <t>C08.01_R0060_C0230_S0007</t>
  </si>
  <si>
    <t>C08.01_R0060_C0250_S0007</t>
  </si>
  <si>
    <t>C08.01_R0060_C0255_S0007</t>
  </si>
  <si>
    <t>C08.01_R0060_C0256_S0007</t>
  </si>
  <si>
    <t>C08.01_R0060_C0257_S0007</t>
  </si>
  <si>
    <t>C08.01_R0060_C0260_S0007</t>
  </si>
  <si>
    <t>C08.01_R0060_C0280_S0007</t>
  </si>
  <si>
    <t>C08.01_R0060_C0290_S0007</t>
  </si>
  <si>
    <t>C08.01_R0060_C0300_S0007</t>
  </si>
  <si>
    <t>C08.01_R0060_C0310_S0007</t>
  </si>
  <si>
    <t>{"eba_dim:APR":"eba_AP:x66","eba_dim:BAS":"eba_BA:x17","eba_dim:CPS":"eba_CT:x51","eba_dim:CPZ":"eba_CT:x23","eba_dim:EXC":"eba_EC:x2","eba_dim:MCY":"eba_MC:x195","eba_dim:MRW":"eba_AP:x15","eba_dim:PRP":"eba_PL:x10","eba_dim:TRI":"eba_TR:x4"}</t>
  </si>
  <si>
    <t>C08.01_R0070_C0010_S0007</t>
  </si>
  <si>
    <t>{"eba_dim:APR":"eba_AP:x66","eba_dim:BAS":"eba_BA:x9","eba_dim:CPS":"eba_CT:x51","eba_dim:CPZ":"eba_CT:x23","eba_dim:EXC":"eba_EC:x2","eba_dim:MCY":"eba_MC:x195","eba_dim:MRW":"eba_AP:x15","eba_dim:PRP":"eba_PL:x10","eba_dim:TRI":"eba_TR:x4"}</t>
  </si>
  <si>
    <t>C08.01_R0070_C0020_S0007</t>
  </si>
  <si>
    <t>{"eba_dim:APR":"eba_AP:x66","eba_dim:BAS":"eba_BA:x9","eba_dim:CPS":"eba_CT:x51","eba_dim:CPY":"eba_CT:x14","eba_dim:CPZ":"eba_CT:x23","eba_dim:EXC":"eba_EC:x2","eba_dim:MCY":"eba_MC:x195","eba_dim:MRW":"eba_AP:x15","eba_dim:PRP":"eba_PL:x10","eba_dim:TRI":"eba_TR:x4"}</t>
  </si>
  <si>
    <t>C08.01_R0070_C0030_S0007</t>
  </si>
  <si>
    <t>{"eba_dim:APR":"eba_AP:x66","eba_dim:BAS":"eba_BA:x9","eba_dim:CPS":"eba_CT:x51","eba_dim:CPZ":"eba_CT:x23","eba_dim:CRM":"eba_CP:x22","eba_dim:EXC":"eba_EC:x2","eba_dim:MCY":"eba_MC:x195","eba_dim:MRW":"eba_AP:x15","eba_dim:PRP":"eba_PL:x10","eba_dim:TRI":"eba_TR:x4"}</t>
  </si>
  <si>
    <t>C08.01_R0070_C0040_S0007</t>
  </si>
  <si>
    <t>{"eba_dim:APR":"eba_AP:x66","eba_dim:BAS":"eba_BA:x9","eba_dim:CPS":"eba_CT:x51","eba_dim:CPZ":"eba_CT:x23","eba_dim:CRM":"eba_CP:x3","eba_dim:EXC":"eba_EC:x2","eba_dim:MCY":"eba_MC:x195","eba_dim:MRW":"eba_AP:x15","eba_dim:PRP":"eba_PL:x10","eba_dim:TRI":"eba_TR:x4"}</t>
  </si>
  <si>
    <t>C08.01_R0070_C0050_S0007</t>
  </si>
  <si>
    <t>{"eba_dim:APR":"eba_AP:x66","eba_dim:BAS":"eba_BA:x9","eba_dim:CPS":"eba_CT:x51","eba_dim:CPZ":"eba_CT:x23","eba_dim:CRM":"eba_CP:x38","eba_dim:EXC":"eba_EC:x2","eba_dim:MCY":"eba_MC:x195","eba_dim:MRW":"eba_AP:x15","eba_dim:PRP":"eba_PL:x10","eba_dim:TRI":"eba_TR:x4"}</t>
  </si>
  <si>
    <t>C08.01_R0070_C0060_S0007</t>
  </si>
  <si>
    <t>{"eba_dim:APR":"eba_AP:x66","eba_dim:BAS":"eba_BA:x9","eba_dim:CPS":"eba_CT:x51","eba_dim:CPZ":"eba_CT:x23","eba_dim:CRM":"eba_CP:x10","eba_dim:EXC":"eba_EC:x2","eba_dim:MCY":"eba_MC:x195","eba_dim:MRW":"eba_AP:x15","eba_dim:PRP":"eba_PL:x10","eba_dim:TRI":"eba_TR:x4"}</t>
  </si>
  <si>
    <t>C08.01_R0070_C0070_S0007</t>
  </si>
  <si>
    <t>C08.01_R0070_C0080_S0007</t>
  </si>
  <si>
    <t>C08.01_R0070_C0090_S0007</t>
  </si>
  <si>
    <t>C08.01_R0070_C0110_S0007</t>
  </si>
  <si>
    <t>C08.01_R0070_C0140_S0007</t>
  </si>
  <si>
    <t>{"eba_dim:APR":"eba_AP:x66","eba_dim:BAS":"eba_BA:x9","eba_dim:CPS":"eba_CT:x51","eba_dim:CPZ":"eba_CT:x23","eba_dim:CRM":"eba_CP:x21","eba_dim:EXC":"eba_EC:x2","eba_dim:MCY":"eba_MC:x195","eba_dim:MRW":"eba_AP:x15","eba_dim:PRP":"eba_PL:x10","eba_dim:TRI":"eba_TR:x4"}</t>
  </si>
  <si>
    <t>C08.01_R0070_C0150_S0007</t>
  </si>
  <si>
    <t>{"eba_dim:APR":"eba_AP:x66","eba_dim:BAS":"eba_BA:x9","eba_dim:CPS":"eba_CT:x51","eba_dim:CPZ":"eba_CT:x23","eba_dim:CRM":"eba_CP:x2","eba_dim:EXC":"eba_EC:x2","eba_dim:MCY":"eba_MC:x195","eba_dim:MRW":"eba_AP:x15","eba_dim:PRP":"eba_PL:x10","eba_dim:TRI":"eba_TR:x4"}</t>
  </si>
  <si>
    <t>C08.01_R0070_C0160_S0007</t>
  </si>
  <si>
    <t>{"eba_dim:APR":"eba_AP:x66","eba_dim:BAS":"eba_BA:x9","eba_dim:CPS":"eba_CT:x51","eba_dim:CPZ":"eba_CT:x23","eba_dim:CRM":"eba_CP:x42","eba_dim:EXC":"eba_EC:x2","eba_dim:MCY":"eba_MC:x195","eba_dim:MRW":"eba_AP:x15","eba_dim:PRP":"eba_PL:x10","eba_dim:TRI":"eba_TR:x4"}</t>
  </si>
  <si>
    <t>C08.01_R0070_C0170_S0007</t>
  </si>
  <si>
    <t>{"eba_dim:APR":"eba_AP:x66","eba_dim:BAS":"eba_BA:x9","eba_dim:CPS":"eba_CT:x51","eba_dim:CPZ":"eba_CT:x23","eba_dim:CRM":"eba_CP:x43","eba_dim:EXC":"eba_EC:x2","eba_dim:MCY":"eba_MC:x195","eba_dim:MRW":"eba_AP:x15","eba_dim:PRP":"eba_PL:x10","eba_dim:TRI":"eba_TR:x4"}</t>
  </si>
  <si>
    <t>C08.01_R0070_C0171_S0007</t>
  </si>
  <si>
    <t>{"eba_dim:APR":"eba_AP:x66","eba_dim:BAS":"eba_BA:x9","eba_dim:CPS":"eba_CT:x51","eba_dim:CPZ":"eba_CT:x23","eba_dim:CRM":"eba_CP:x24","eba_dim:EXC":"eba_EC:x2","eba_dim:MCY":"eba_MC:x195","eba_dim:MRW":"eba_AP:x15","eba_dim:PRP":"eba_PL:x10","eba_dim:TRI":"eba_TR:x4"}</t>
  </si>
  <si>
    <t>C08.01_R0070_C0172_S0007</t>
  </si>
  <si>
    <t>{"eba_dim:APR":"eba_AP:x66","eba_dim:BAS":"eba_BA:x9","eba_dim:CPS":"eba_CT:x51","eba_dim:CPZ":"eba_CT:x23","eba_dim:CRM":"eba_CP:x45","eba_dim:EXC":"eba_EC:x2","eba_dim:MCY":"eba_MC:x195","eba_dim:MRW":"eba_AP:x15","eba_dim:PRP":"eba_PL:x10","eba_dim:TRI":"eba_TR:x4"}</t>
  </si>
  <si>
    <t>C08.01_R0070_C0173_S0007</t>
  </si>
  <si>
    <t>{"eba_dim:APR":"eba_AP:x66","eba_dim:BAS":"eba_BA:x9","eba_dim:CPS":"eba_CT:x51","eba_dim:CPZ":"eba_CT:x23","eba_dim:CRM":"eba_CP:x12","eba_dim:EXC":"eba_EC:x2","eba_dim:MCY":"eba_MC:x195","eba_dim:MRW":"eba_AP:x15","eba_dim:PRP":"eba_PL:x10","eba_dim:TRI":"eba_TR:x4"}</t>
  </si>
  <si>
    <t>C08.01_R0070_C0180_S0007</t>
  </si>
  <si>
    <t>{"eba_dim:APR":"eba_AP:x66","eba_dim:BAS":"eba_BA:x9","eba_dim:CPS":"eba_CT:x51","eba_dim:CPZ":"eba_CT:x23","eba_dim:CRM":"eba_CP:x31","eba_dim:EXC":"eba_EC:x2","eba_dim:MCY":"eba_MC:x195","eba_dim:MRW":"eba_AP:x15","eba_dim:PRP":"eba_PL:x10","eba_dim:TRI":"eba_TR:x4"}</t>
  </si>
  <si>
    <t>C08.01_R0070_C0190_S0007</t>
  </si>
  <si>
    <t>{"eba_dim:APR":"eba_AP:x66","eba_dim:BAS":"eba_BA:x9","eba_dim:CPS":"eba_CT:x51","eba_dim:CPZ":"eba_CT:x23","eba_dim:CRM":"eba_CP:x30","eba_dim:EXC":"eba_EC:x2","eba_dim:MCY":"eba_MC:x195","eba_dim:MRW":"eba_AP:x15","eba_dim:PRP":"eba_PL:x10","eba_dim:TRI":"eba_TR:x4"}</t>
  </si>
  <si>
    <t>C08.01_R0070_C0200_S0007</t>
  </si>
  <si>
    <t>{"eba_dim:APR":"eba_AP:x66","eba_dim:BAS":"eba_BA:x9","eba_dim:CPS":"eba_CT:x51","eba_dim:CPZ":"eba_CT:x23","eba_dim:CRM":"eba_CP:x32","eba_dim:EXC":"eba_EC:x2","eba_dim:MCY":"eba_MC:x195","eba_dim:MRW":"eba_AP:x15","eba_dim:PRP":"eba_PL:x10","eba_dim:TRI":"eba_TR:x4"}</t>
  </si>
  <si>
    <t>C08.01_R0070_C0210_S0007</t>
  </si>
  <si>
    <t>{"eba_dim:APR":"eba_AP:x66","eba_dim:BAS":"eba_BA:x9","eba_dim:CPS":"eba_CT:x51","eba_dim:CPZ":"eba_CT:x23","eba_dim:CRM":"eba_CP:x5","eba_dim:EXC":"eba_EC:x2","eba_dim:MCY":"eba_MC:x195","eba_dim:MRW":"eba_AP:x15","eba_dim:PRP":"eba_PL:x10","eba_dim:TRI":"eba_TR:x4"}</t>
  </si>
  <si>
    <t>C08.01_R0070_C0220_S0007</t>
  </si>
  <si>
    <t>C08.01_R0070_C0230_S0007</t>
  </si>
  <si>
    <t>{"eba_dim:APR":"eba_AP:x66","eba_dim:BAS":"eba_BA:x17","eba_dim:CPS":"eba_CT:x51","eba_dim:CPY":"eba_CT:x14","eba_dim:CPZ":"eba_CT:x23","eba_dim:EXC":"eba_EC:x2","eba_dim:MCY":"eba_MC:x195","eba_dim:MRW":"eba_AP:x15","eba_dim:PRP":"eba_PL:x10","eba_dim:TRI":"eba_TR:x4"}</t>
  </si>
  <si>
    <t>C08.01_R0070_C0240_S0007</t>
  </si>
  <si>
    <t>C08.01_R0070_C0250_S0007</t>
  </si>
  <si>
    <t>C08.01_R0070_C0255_S0007</t>
  </si>
  <si>
    <t>C08.01_R0070_C0256_S0007</t>
  </si>
  <si>
    <t>C08.01_R0070_C0257_S0007</t>
  </si>
  <si>
    <t>C08.01_R0070_C0260_S0007</t>
  </si>
  <si>
    <t>C08.01_R0070_C0270_S0007</t>
  </si>
  <si>
    <t>C08.01_R0070_C0280_S0007</t>
  </si>
  <si>
    <t>C08.01_R0070_C0290_S0007</t>
  </si>
  <si>
    <t>C08.01_R0070_C0300_S0007</t>
  </si>
  <si>
    <t>{"eba_dim:APR":"eba_AP:x66","eba_dim:BAS":"eba_BA:x9","eba_dim:CPS":"eba_CT:x51","eba_dim:CPZ":"eba_CT:x23","eba_dim:EXC":"eba_EC:x2","eba_dim:MCY":"eba_MC:x195","eba_dim:MRW":"eba_AP:x20","eba_dim:PRP":"eba_PL:x10","eba_dim:TRI":"eba_TR:x4"}</t>
  </si>
  <si>
    <t>C08.01_R0080_C0020_S0007</t>
  </si>
  <si>
    <t>C08.01_R0080_C0090_S0007</t>
  </si>
  <si>
    <t>C08.01_R0080_C0110_S0007</t>
  </si>
  <si>
    <t>C08.01_R0080_C0260_S0007</t>
  </si>
  <si>
    <t>{"eba_dim:APR":"eba_AP:x66","eba_dim:BAS":"eba_BA:x17","eba_dim:CPS":"eba_CT:x51","eba_dim:CPZ":"eba_CT:x23","eba_dim:EXC":"eba_EC:x2","eba_dim:MCY":"eba_MC:x195","eba_dim:MRW":"eba_AP:x20","eba_dim:PRP":"eba_PL:x10","eba_dim:TRI":"eba_TR:x4"}</t>
  </si>
  <si>
    <t>C08.01_R0080_C0280_S0007</t>
  </si>
  <si>
    <t>C08.01_R0080_C0290_S0007</t>
  </si>
  <si>
    <t>C08.01_R0080_C0300_S0007</t>
  </si>
  <si>
    <t>{"eba_dim:APR":"eba_AP:x66","eba_dim:BAS":"eba_BA:x9","eba_dim:CPS":"eba_CT:x51","eba_dim:CPZ":"eba_CT:x23","eba_dim:EXC":"eba_EC:x2","eba_dim:MCY":"eba_MC:x195","eba_dim:MRW":"eba_AP:x16","eba_dim:PRP":"eba_PL:x10","eba_dim:TRI":"eba_TR:x4"}</t>
  </si>
  <si>
    <t>C08.01_R0160_C0020_S0007</t>
  </si>
  <si>
    <t>C08.01_R0160_C0090_S0007</t>
  </si>
  <si>
    <t>C08.01_R0160_C0110_S0007</t>
  </si>
  <si>
    <t>C08.01_R0160_C0260_S0007</t>
  </si>
  <si>
    <t>{"eba_dim:APR":"eba_AP:x66","eba_dim:BAS":"eba_BA:x17","eba_dim:CPS":"eba_CT:x51","eba_dim:CPZ":"eba_CT:x23","eba_dim:EXC":"eba_EC:x2","eba_dim:MCY":"eba_MC:x195","eba_dim:MRW":"eba_AP:x16","eba_dim:PRP":"eba_PL:x10","eba_dim:TRI":"eba_TR:x4"}</t>
  </si>
  <si>
    <t>C08.01_R0160_C0290_S0007</t>
  </si>
  <si>
    <t>{"eba_dim:APR":"eba_AP:x66","eba_dim:BAS":"eba_BA:x9","eba_dim:CPS":"eba_CT:x51","eba_dim:CPZ":"eba_CT:x23","eba_dim:EXC":"eba_EC:x2","eba_dim:MCY":"eba_MC:x195","eba_dim:MRW":"eba_AP:x17","eba_dim:PRP":"eba_PL:x10","eba_dim:TRI":"eba_TR:x4"}</t>
  </si>
  <si>
    <t>C08.01_R0170_C0020_S0007</t>
  </si>
  <si>
    <t>{"eba_dim:APR":"eba_AP:x66","eba_dim:BAS":"eba_BA:x9","eba_dim:CPS":"eba_CT:x51","eba_dim:CPZ":"eba_CT:x23","eba_dim:CRM":"eba_CP:x22","eba_dim:EXC":"eba_EC:x2","eba_dim:MCY":"eba_MC:x195","eba_dim:MRW":"eba_AP:x17","eba_dim:PRP":"eba_PL:x10","eba_dim:TRI":"eba_TR:x4"}</t>
  </si>
  <si>
    <t>C08.01_R0170_C0040_S0007</t>
  </si>
  <si>
    <t>{"eba_dim:APR":"eba_AP:x66","eba_dim:BAS":"eba_BA:x9","eba_dim:CPS":"eba_CT:x51","eba_dim:CPZ":"eba_CT:x23","eba_dim:CRM":"eba_CP:x3","eba_dim:EXC":"eba_EC:x2","eba_dim:MCY":"eba_MC:x195","eba_dim:MRW":"eba_AP:x17","eba_dim:PRP":"eba_PL:x10","eba_dim:TRI":"eba_TR:x4"}</t>
  </si>
  <si>
    <t>C08.01_R0170_C0050_S0007</t>
  </si>
  <si>
    <t>{"eba_dim:APR":"eba_AP:x66","eba_dim:BAS":"eba_BA:x9","eba_dim:CPS":"eba_CT:x51","eba_dim:CPZ":"eba_CT:x23","eba_dim:CRM":"eba_CP:x38","eba_dim:EXC":"eba_EC:x2","eba_dim:MCY":"eba_MC:x195","eba_dim:MRW":"eba_AP:x17","eba_dim:PRP":"eba_PL:x10","eba_dim:TRI":"eba_TR:x4"}</t>
  </si>
  <si>
    <t>C08.01_R0170_C0060_S0007</t>
  </si>
  <si>
    <t>{"eba_dim:APR":"eba_AP:x66","eba_dim:BAS":"eba_BA:x9","eba_dim:CPS":"eba_CT:x51","eba_dim:CPZ":"eba_CT:x23","eba_dim:CRM":"eba_CP:x10","eba_dim:EXC":"eba_EC:x2","eba_dim:MCY":"eba_MC:x195","eba_dim:MRW":"eba_AP:x17","eba_dim:PRP":"eba_PL:x10","eba_dim:TRI":"eba_TR:x4"}</t>
  </si>
  <si>
    <t>C08.01_R0170_C0070_S0007</t>
  </si>
  <si>
    <t>C08.01_R0170_C0080_S0007</t>
  </si>
  <si>
    <t>C08.01_R0170_C0090_S0007</t>
  </si>
  <si>
    <t>C08.01_R0170_C0110_S0007</t>
  </si>
  <si>
    <t>C08.01_R0170_C0260_S0007</t>
  </si>
  <si>
    <t>{"eba_dim:APR":"eba_AP:x66","eba_dim:BAS":"eba_BA:x17","eba_dim:CPS":"eba_CT:x51","eba_dim:CPZ":"eba_CT:x23","eba_dim:EXC":"eba_EC:x2","eba_dim:MCY":"eba_MC:x195","eba_dim:MRW":"eba_AP:x17","eba_dim:PRP":"eba_PL:x10","eba_dim:TRI":"eba_TR:x4"}</t>
  </si>
  <si>
    <t>C08.01_R0170_C0290_S0007</t>
  </si>
  <si>
    <t>{"eba_dim:APR":"eba_AP:x66","eba_dim:BAS":"eba_BA:x17","eba_dim:CPS":"eba_CT:x51","eba_dim:CPZ":"eba_CT:x23","eba_dim:EXC":"eba_EC:x2","eba_dim:MCY":"eba_MC:x195","eba_dim:MRW":"eba_AP:x15","eba_dim:PRP":"eba_PL:x10","eba_dim:TRI":"eba_TR:x8"}</t>
  </si>
  <si>
    <t>C08.01_R0180_C0010_S0007</t>
  </si>
  <si>
    <t>{"eba_dim:APR":"eba_AP:x66","eba_dim:BAS":"eba_BA:x9","eba_dim:CPS":"eba_CT:x51","eba_dim:CPZ":"eba_CT:x23","eba_dim:EXC":"eba_EC:x2","eba_dim:MCY":"eba_MC:x195","eba_dim:MRW":"eba_AP:x15","eba_dim:PRP":"eba_PL:x10","eba_dim:TRI":"eba_TR:x8"}</t>
  </si>
  <si>
    <t>C08.01_R0180_C0020_S0007</t>
  </si>
  <si>
    <t>{"eba_dim:APR":"eba_AP:x66","eba_dim:BAS":"eba_BA:x9","eba_dim:CPS":"eba_CT:x51","eba_dim:CPZ":"eba_CT:x23","eba_dim:CRM":"eba_CP:x22","eba_dim:EXC":"eba_EC:x2","eba_dim:MCY":"eba_MC:x195","eba_dim:MRW":"eba_AP:x15","eba_dim:PRP":"eba_PL:x10","eba_dim:TRI":"eba_TR:x8"}</t>
  </si>
  <si>
    <t>C08.01_R0180_C0040_S0007</t>
  </si>
  <si>
    <t>{"eba_dim:APR":"eba_AP:x66","eba_dim:BAS":"eba_BA:x9","eba_dim:CPS":"eba_CT:x51","eba_dim:CPZ":"eba_CT:x23","eba_dim:CRM":"eba_CP:x3","eba_dim:EXC":"eba_EC:x2","eba_dim:MCY":"eba_MC:x195","eba_dim:MRW":"eba_AP:x15","eba_dim:PRP":"eba_PL:x10","eba_dim:TRI":"eba_TR:x8"}</t>
  </si>
  <si>
    <t>C08.01_R0180_C0050_S0007</t>
  </si>
  <si>
    <t>{"eba_dim:APR":"eba_AP:x66","eba_dim:BAS":"eba_BA:x9","eba_dim:CPS":"eba_CT:x51","eba_dim:CPZ":"eba_CT:x23","eba_dim:CRM":"eba_CP:x38","eba_dim:EXC":"eba_EC:x2","eba_dim:MCY":"eba_MC:x195","eba_dim:MRW":"eba_AP:x15","eba_dim:PRP":"eba_PL:x10","eba_dim:TRI":"eba_TR:x8"}</t>
  </si>
  <si>
    <t>C08.01_R0180_C0060_S0007</t>
  </si>
  <si>
    <t>{"eba_dim:APR":"eba_AP:x66","eba_dim:BAS":"eba_BA:x9","eba_dim:CPS":"eba_CT:x51","eba_dim:CPZ":"eba_CT:x23","eba_dim:CRM":"eba_CP:x10","eba_dim:EXC":"eba_EC:x2","eba_dim:MCY":"eba_MC:x195","eba_dim:MRW":"eba_AP:x15","eba_dim:PRP":"eba_PL:x10","eba_dim:TRI":"eba_TR:x8"}</t>
  </si>
  <si>
    <t>C08.01_R0180_C0070_S0007</t>
  </si>
  <si>
    <t>C08.01_R0180_C0080_S0007</t>
  </si>
  <si>
    <t>C08.01_R0180_C0090_S0007</t>
  </si>
  <si>
    <t>C08.01_R0180_C0110_S0007</t>
  </si>
  <si>
    <t>{"eba_dim:APR":"eba_AP:x66","eba_dim:BAS":"eba_BA:x9","eba_dim:CPS":"eba_CT:x51","eba_dim:CPZ":"eba_CT:x23","eba_dim:CRM":"eba_CP:x21","eba_dim:EXC":"eba_EC:x2","eba_dim:MCY":"eba_MC:x195","eba_dim:MRW":"eba_AP:x15","eba_dim:PRP":"eba_PL:x10","eba_dim:TRI":"eba_TR:x8"}</t>
  </si>
  <si>
    <t>C08.01_R0180_C0150_S0007</t>
  </si>
  <si>
    <t>{"eba_dim:APR":"eba_AP:x66","eba_dim:BAS":"eba_BA:x9","eba_dim:CPS":"eba_CT:x51","eba_dim:CPZ":"eba_CT:x23","eba_dim:CRM":"eba_CP:x2","eba_dim:EXC":"eba_EC:x2","eba_dim:MCY":"eba_MC:x195","eba_dim:MRW":"eba_AP:x15","eba_dim:PRP":"eba_PL:x10","eba_dim:TRI":"eba_TR:x8"}</t>
  </si>
  <si>
    <t>C08.01_R0180_C0160_S0007</t>
  </si>
  <si>
    <t>{"eba_dim:APR":"eba_AP:x66","eba_dim:BAS":"eba_BA:x9","eba_dim:CPS":"eba_CT:x51","eba_dim:CPZ":"eba_CT:x23","eba_dim:CRM":"eba_CP:x42","eba_dim:EXC":"eba_EC:x2","eba_dim:MCY":"eba_MC:x195","eba_dim:MRW":"eba_AP:x15","eba_dim:PRP":"eba_PL:x10","eba_dim:TRI":"eba_TR:x8"}</t>
  </si>
  <si>
    <t>C08.01_R0180_C0170_S0007</t>
  </si>
  <si>
    <t>{"eba_dim:APR":"eba_AP:x66","eba_dim:BAS":"eba_BA:x9","eba_dim:CPS":"eba_CT:x51","eba_dim:CPZ":"eba_CT:x23","eba_dim:CRM":"eba_CP:x43","eba_dim:EXC":"eba_EC:x2","eba_dim:MCY":"eba_MC:x195","eba_dim:MRW":"eba_AP:x15","eba_dim:PRP":"eba_PL:x10","eba_dim:TRI":"eba_TR:x8"}</t>
  </si>
  <si>
    <t>C08.01_R0180_C0171_S0007</t>
  </si>
  <si>
    <t>{"eba_dim:APR":"eba_AP:x66","eba_dim:BAS":"eba_BA:x9","eba_dim:CPS":"eba_CT:x51","eba_dim:CPZ":"eba_CT:x23","eba_dim:CRM":"eba_CP:x24","eba_dim:EXC":"eba_EC:x2","eba_dim:MCY":"eba_MC:x195","eba_dim:MRW":"eba_AP:x15","eba_dim:PRP":"eba_PL:x10","eba_dim:TRI":"eba_TR:x8"}</t>
  </si>
  <si>
    <t>C08.01_R0180_C0172_S0007</t>
  </si>
  <si>
    <t>{"eba_dim:APR":"eba_AP:x66","eba_dim:BAS":"eba_BA:x9","eba_dim:CPS":"eba_CT:x51","eba_dim:CPZ":"eba_CT:x23","eba_dim:CRM":"eba_CP:x45","eba_dim:EXC":"eba_EC:x2","eba_dim:MCY":"eba_MC:x195","eba_dim:MRW":"eba_AP:x15","eba_dim:PRP":"eba_PL:x10","eba_dim:TRI":"eba_TR:x8"}</t>
  </si>
  <si>
    <t>C08.01_R0180_C0173_S0007</t>
  </si>
  <si>
    <t>{"eba_dim:APR":"eba_AP:x66","eba_dim:BAS":"eba_BA:x9","eba_dim:CPS":"eba_CT:x51","eba_dim:CPZ":"eba_CT:x23","eba_dim:CRM":"eba_CP:x12","eba_dim:EXC":"eba_EC:x2","eba_dim:MCY":"eba_MC:x195","eba_dim:MRW":"eba_AP:x15","eba_dim:PRP":"eba_PL:x10","eba_dim:TRI":"eba_TR:x8"}</t>
  </si>
  <si>
    <t>C08.01_R0180_C0180_S0007</t>
  </si>
  <si>
    <t>{"eba_dim:APR":"eba_AP:x66","eba_dim:BAS":"eba_BA:x9","eba_dim:CPS":"eba_CT:x51","eba_dim:CPZ":"eba_CT:x23","eba_dim:CRM":"eba_CP:x31","eba_dim:EXC":"eba_EC:x2","eba_dim:MCY":"eba_MC:x195","eba_dim:MRW":"eba_AP:x15","eba_dim:PRP":"eba_PL:x10","eba_dim:TRI":"eba_TR:x8"}</t>
  </si>
  <si>
    <t>C08.01_R0180_C0190_S0007</t>
  </si>
  <si>
    <t>{"eba_dim:APR":"eba_AP:x66","eba_dim:BAS":"eba_BA:x9","eba_dim:CPS":"eba_CT:x51","eba_dim:CPZ":"eba_CT:x23","eba_dim:CRM":"eba_CP:x30","eba_dim:EXC":"eba_EC:x2","eba_dim:MCY":"eba_MC:x195","eba_dim:MRW":"eba_AP:x15","eba_dim:PRP":"eba_PL:x10","eba_dim:TRI":"eba_TR:x8"}</t>
  </si>
  <si>
    <t>C08.01_R0180_C0200_S0007</t>
  </si>
  <si>
    <t>{"eba_dim:APR":"eba_AP:x66","eba_dim:BAS":"eba_BA:x9","eba_dim:CPS":"eba_CT:x51","eba_dim:CPZ":"eba_CT:x23","eba_dim:CRM":"eba_CP:x32","eba_dim:EXC":"eba_EC:x2","eba_dim:MCY":"eba_MC:x195","eba_dim:MRW":"eba_AP:x15","eba_dim:PRP":"eba_PL:x10","eba_dim:TRI":"eba_TR:x8"}</t>
  </si>
  <si>
    <t>C08.01_R0180_C0210_S0007</t>
  </si>
  <si>
    <t>{"eba_dim:APR":"eba_AP:x66","eba_dim:BAS":"eba_BA:x9","eba_dim:CPS":"eba_CT:x51","eba_dim:CPZ":"eba_CT:x23","eba_dim:CRM":"eba_CP:x5","eba_dim:EXC":"eba_EC:x2","eba_dim:MCY":"eba_MC:x195","eba_dim:MRW":"eba_AP:x15","eba_dim:PRP":"eba_PL:x10","eba_dim:TRI":"eba_TR:x8"}</t>
  </si>
  <si>
    <t>C08.01_R0180_C0220_S0007</t>
  </si>
  <si>
    <t>C08.01_R0180_C0230_S0007</t>
  </si>
  <si>
    <t>C08.01_R0180_C0250_S0007</t>
  </si>
  <si>
    <t>C08.01_R0180_C0255_S0007</t>
  </si>
  <si>
    <t>C08.01_R0180_C0256_S0007</t>
  </si>
  <si>
    <t>C08.01_R0180_C0257_S0007</t>
  </si>
  <si>
    <t>C08.01_R0180_C0260_S0007</t>
  </si>
  <si>
    <t>C08.01_R0180_C0280_S0007</t>
  </si>
  <si>
    <t>C08.01_R0180_C0290_S0007</t>
  </si>
  <si>
    <t>C08.01_R0180_C0300_S0007</t>
  </si>
  <si>
    <t>{"eba_dim:APR":"eba_AP:x67","eba_dim:BAS":"eba_BA:x17","eba_dim:CPS":"eba_CT:x51","eba_dim:CPZ":"eba_CT:x23","eba_dim:EXC":"eba_EC:x2","eba_dim:MCY":"eba_MC:x195","eba_dim:PRP":"eba_PL:x10","eba_dim:TRI":"eba_TR:x5"}</t>
  </si>
  <si>
    <t>C08.01_R0010_C0010_S0008</t>
  </si>
  <si>
    <t>C08.01_R0010_C0020_S0008</t>
  </si>
  <si>
    <t>{"eba_dim:APR":"eba_AP:x67","eba_dim:BAS":"eba_BA:x9","eba_dim:CPS":"eba_CT:x51","eba_dim:CPY":"eba_CT:x14","eba_dim:CPZ":"eba_CT:x23","eba_dim:EXC":"eba_EC:x2","eba_dim:MCY":"eba_MC:x195","eba_dim:PRP":"eba_PL:x10","eba_dim:TRI":"eba_TR:x5"}</t>
  </si>
  <si>
    <t>C08.01_R0010_C0030_S0008</t>
  </si>
  <si>
    <t>{"eba_dim:APR":"eba_AP:x67","eba_dim:BAS":"eba_BA:x9","eba_dim:CPS":"eba_CT:x51","eba_dim:CPZ":"eba_CT:x23","eba_dim:CRM":"eba_CP:x22","eba_dim:EXC":"eba_EC:x2","eba_dim:MCY":"eba_MC:x195","eba_dim:PRP":"eba_PL:x10","eba_dim:TRI":"eba_TR:x5"}</t>
  </si>
  <si>
    <t>C08.01_R0010_C0040_S0008</t>
  </si>
  <si>
    <t>{"eba_dim:APR":"eba_AP:x67","eba_dim:BAS":"eba_BA:x9","eba_dim:CPS":"eba_CT:x51","eba_dim:CPZ":"eba_CT:x23","eba_dim:CRM":"eba_CP:x3","eba_dim:EXC":"eba_EC:x2","eba_dim:MCY":"eba_MC:x195","eba_dim:PRP":"eba_PL:x10","eba_dim:TRI":"eba_TR:x5"}</t>
  </si>
  <si>
    <t>C08.01_R0010_C0050_S0008</t>
  </si>
  <si>
    <t>{"eba_dim:APR":"eba_AP:x67","eba_dim:BAS":"eba_BA:x9","eba_dim:CPS":"eba_CT:x51","eba_dim:CPZ":"eba_CT:x23","eba_dim:CRM":"eba_CP:x38","eba_dim:EXC":"eba_EC:x2","eba_dim:MCY":"eba_MC:x195","eba_dim:PRP":"eba_PL:x10","eba_dim:TRI":"eba_TR:x5"}</t>
  </si>
  <si>
    <t>C08.01_R0010_C0060_S0008</t>
  </si>
  <si>
    <t>{"eba_dim:APR":"eba_AP:x67","eba_dim:BAS":"eba_BA:x9","eba_dim:CPS":"eba_CT:x51","eba_dim:CPZ":"eba_CT:x23","eba_dim:CRM":"eba_CP:x10","eba_dim:EXC":"eba_EC:x2","eba_dim:MCY":"eba_MC:x195","eba_dim:PRP":"eba_PL:x10","eba_dim:TRI":"eba_TR:x5"}</t>
  </si>
  <si>
    <t>C08.01_R0010_C0070_S0008</t>
  </si>
  <si>
    <t>C08.01_R0010_C0080_S0008</t>
  </si>
  <si>
    <t>C08.01_R0010_C0090_S0008</t>
  </si>
  <si>
    <t>C08.01_R0010_C0110_S0008</t>
  </si>
  <si>
    <t>C08.01_R0010_C0140_S0008</t>
  </si>
  <si>
    <t>{"eba_dim:APR":"eba_AP:x67","eba_dim:BAS":"eba_BA:x9","eba_dim:CPS":"eba_CT:x51","eba_dim:CPZ":"eba_CT:x23","eba_dim:CRM":"eba_CP:x21","eba_dim:EXC":"eba_EC:x2","eba_dim:MCY":"eba_MC:x195","eba_dim:PRP":"eba_PL:x10","eba_dim:TRI":"eba_TR:x5"}</t>
  </si>
  <si>
    <t>C08.01_R0010_C0150_S0008</t>
  </si>
  <si>
    <t>{"eba_dim:APR":"eba_AP:x67","eba_dim:BAS":"eba_BA:x9","eba_dim:CPS":"eba_CT:x51","eba_dim:CPZ":"eba_CT:x23","eba_dim:CRM":"eba_CP:x2","eba_dim:EXC":"eba_EC:x2","eba_dim:MCY":"eba_MC:x195","eba_dim:PRP":"eba_PL:x10","eba_dim:TRI":"eba_TR:x5"}</t>
  </si>
  <si>
    <t>C08.01_R0010_C0160_S0008</t>
  </si>
  <si>
    <t>{"eba_dim:APR":"eba_AP:x67","eba_dim:BAS":"eba_BA:x9","eba_dim:CPS":"eba_CT:x51","eba_dim:CPZ":"eba_CT:x23","eba_dim:CRM":"eba_CP:x42","eba_dim:EXC":"eba_EC:x2","eba_dim:MCY":"eba_MC:x195","eba_dim:PRP":"eba_PL:x10","eba_dim:TRI":"eba_TR:x5"}</t>
  </si>
  <si>
    <t>C08.01_R0010_C0170_S0008</t>
  </si>
  <si>
    <t>{"eba_dim:APR":"eba_AP:x67","eba_dim:BAS":"eba_BA:x9","eba_dim:CPS":"eba_CT:x51","eba_dim:CPZ":"eba_CT:x23","eba_dim:CRM":"eba_CP:x43","eba_dim:EXC":"eba_EC:x2","eba_dim:MCY":"eba_MC:x195","eba_dim:PRP":"eba_PL:x10","eba_dim:TRI":"eba_TR:x5"}</t>
  </si>
  <si>
    <t>C08.01_R0010_C0171_S0008</t>
  </si>
  <si>
    <t>{"eba_dim:APR":"eba_AP:x67","eba_dim:BAS":"eba_BA:x9","eba_dim:CPS":"eba_CT:x51","eba_dim:CPZ":"eba_CT:x23","eba_dim:CRM":"eba_CP:x24","eba_dim:EXC":"eba_EC:x2","eba_dim:MCY":"eba_MC:x195","eba_dim:PRP":"eba_PL:x10","eba_dim:TRI":"eba_TR:x5"}</t>
  </si>
  <si>
    <t>C08.01_R0010_C0172_S0008</t>
  </si>
  <si>
    <t>{"eba_dim:APR":"eba_AP:x67","eba_dim:BAS":"eba_BA:x9","eba_dim:CPS":"eba_CT:x51","eba_dim:CPZ":"eba_CT:x23","eba_dim:CRM":"eba_CP:x45","eba_dim:EXC":"eba_EC:x2","eba_dim:MCY":"eba_MC:x195","eba_dim:PRP":"eba_PL:x10","eba_dim:TRI":"eba_TR:x5"}</t>
  </si>
  <si>
    <t>C08.01_R0010_C0173_S0008</t>
  </si>
  <si>
    <t>{"eba_dim:APR":"eba_AP:x67","eba_dim:BAS":"eba_BA:x9","eba_dim:CPS":"eba_CT:x51","eba_dim:CPZ":"eba_CT:x23","eba_dim:CRM":"eba_CP:x12","eba_dim:EXC":"eba_EC:x2","eba_dim:MCY":"eba_MC:x195","eba_dim:PRP":"eba_PL:x10","eba_dim:TRI":"eba_TR:x5"}</t>
  </si>
  <si>
    <t>C08.01_R0010_C0180_S0008</t>
  </si>
  <si>
    <t>{"eba_dim:APR":"eba_AP:x67","eba_dim:BAS":"eba_BA:x9","eba_dim:CPS":"eba_CT:x51","eba_dim:CPZ":"eba_CT:x23","eba_dim:CRM":"eba_CP:x31","eba_dim:EXC":"eba_EC:x2","eba_dim:MCY":"eba_MC:x195","eba_dim:PRP":"eba_PL:x10","eba_dim:TRI":"eba_TR:x5"}</t>
  </si>
  <si>
    <t>C08.01_R0010_C0190_S0008</t>
  </si>
  <si>
    <t>{"eba_dim:APR":"eba_AP:x67","eba_dim:BAS":"eba_BA:x9","eba_dim:CPS":"eba_CT:x51","eba_dim:CPZ":"eba_CT:x23","eba_dim:CRM":"eba_CP:x30","eba_dim:EXC":"eba_EC:x2","eba_dim:MCY":"eba_MC:x195","eba_dim:PRP":"eba_PL:x10","eba_dim:TRI":"eba_TR:x5"}</t>
  </si>
  <si>
    <t>C08.01_R0010_C0200_S0008</t>
  </si>
  <si>
    <t>{"eba_dim:APR":"eba_AP:x67","eba_dim:BAS":"eba_BA:x9","eba_dim:CPS":"eba_CT:x51","eba_dim:CPZ":"eba_CT:x23","eba_dim:CRM":"eba_CP:x32","eba_dim:EXC":"eba_EC:x2","eba_dim:MCY":"eba_MC:x195","eba_dim:PRP":"eba_PL:x10","eba_dim:TRI":"eba_TR:x5"}</t>
  </si>
  <si>
    <t>C08.01_R0010_C0210_S0008</t>
  </si>
  <si>
    <t>{"eba_dim:APR":"eba_AP:x67","eba_dim:BAS":"eba_BA:x9","eba_dim:CPS":"eba_CT:x51","eba_dim:CPZ":"eba_CT:x23","eba_dim:CRM":"eba_CP:x5","eba_dim:EXC":"eba_EC:x2","eba_dim:MCY":"eba_MC:x195","eba_dim:PRP":"eba_PL:x10","eba_dim:TRI":"eba_TR:x5"}</t>
  </si>
  <si>
    <t>C08.01_R0010_C0220_S0008</t>
  </si>
  <si>
    <t>C08.01_R0010_C0230_S0008</t>
  </si>
  <si>
    <t>{"eba_dim:APR":"eba_AP:x67","eba_dim:BAS":"eba_BA:x17","eba_dim:CPS":"eba_CT:x51","eba_dim:CPY":"eba_CT:x14","eba_dim:CPZ":"eba_CT:x23","eba_dim:EXC":"eba_EC:x2","eba_dim:MCY":"eba_MC:x195","eba_dim:PRP":"eba_PL:x10","eba_dim:TRI":"eba_TR:x5"}</t>
  </si>
  <si>
    <t>C08.01_R0010_C0240_S0008</t>
  </si>
  <si>
    <t>C08.01_R0010_C0250_S0008</t>
  </si>
  <si>
    <t>C08.01_R0010_C0255_S0008</t>
  </si>
  <si>
    <t>C08.01_R0010_C0256_S0008</t>
  </si>
  <si>
    <t>C08.01_R0010_C0257_S0008</t>
  </si>
  <si>
    <t>C08.01_R0010_C0260_S0008</t>
  </si>
  <si>
    <t>C08.01_R0010_C0270_S0008</t>
  </si>
  <si>
    <t>C08.01_R0010_C0280_S0008</t>
  </si>
  <si>
    <t>C08.01_R0010_C0290_S0008</t>
  </si>
  <si>
    <t>C08.01_R0010_C0300_S0008</t>
  </si>
  <si>
    <t>C08.01_R0010_C0310_S0008</t>
  </si>
  <si>
    <t>{"eba_dim:APR":"eba_AP:x67","eba_dim:BAS":"eba_BA:x17","eba_dim:CPS":"eba_CT:x51","eba_dim:CPZ":"eba_CT:x23","eba_dim:EXC":"eba_EC:x2","eba_dim:MCY":"eba_MC:x195","eba_dim:MRW":"eba_AP:x78","eba_dim:PRP":"eba_PL:x10","eba_dim:TRI":"eba_TR:x5"}</t>
  </si>
  <si>
    <t>C08.01_R0015_C0010_S0008</t>
  </si>
  <si>
    <t>{"eba_dim:APR":"eba_AP:x67","eba_dim:BAS":"eba_BA:x9","eba_dim:CPS":"eba_CT:x51","eba_dim:CPZ":"eba_CT:x23","eba_dim:EXC":"eba_EC:x2","eba_dim:MCY":"eba_MC:x195","eba_dim:MRW":"eba_AP:x78","eba_dim:PRP":"eba_PL:x10","eba_dim:TRI":"eba_TR:x5"}</t>
  </si>
  <si>
    <t>C08.01_R0015_C0020_S0008</t>
  </si>
  <si>
    <t>{"eba_dim:APR":"eba_AP:x67","eba_dim:BAS":"eba_BA:x9","eba_dim:CPS":"eba_CT:x51","eba_dim:CPY":"eba_CT:x14","eba_dim:CPZ":"eba_CT:x23","eba_dim:EXC":"eba_EC:x2","eba_dim:MCY":"eba_MC:x195","eba_dim:MRW":"eba_AP:x78","eba_dim:PRP":"eba_PL:x10","eba_dim:TRI":"eba_TR:x5"}</t>
  </si>
  <si>
    <t>C08.01_R0015_C0030_S0008</t>
  </si>
  <si>
    <t>{"eba_dim:APR":"eba_AP:x67","eba_dim:BAS":"eba_BA:x9","eba_dim:CPS":"eba_CT:x51","eba_dim:CPZ":"eba_CT:x23","eba_dim:CRM":"eba_CP:x22","eba_dim:EXC":"eba_EC:x2","eba_dim:MCY":"eba_MC:x195","eba_dim:MRW":"eba_AP:x78","eba_dim:PRP":"eba_PL:x10","eba_dim:TRI":"eba_TR:x5"}</t>
  </si>
  <si>
    <t>C08.01_R0015_C0040_S0008</t>
  </si>
  <si>
    <t>{"eba_dim:APR":"eba_AP:x67","eba_dim:BAS":"eba_BA:x9","eba_dim:CPS":"eba_CT:x51","eba_dim:CPZ":"eba_CT:x23","eba_dim:CRM":"eba_CP:x3","eba_dim:EXC":"eba_EC:x2","eba_dim:MCY":"eba_MC:x195","eba_dim:MRW":"eba_AP:x78","eba_dim:PRP":"eba_PL:x10","eba_dim:TRI":"eba_TR:x5"}</t>
  </si>
  <si>
    <t>C08.01_R0015_C0050_S0008</t>
  </si>
  <si>
    <t>{"eba_dim:APR":"eba_AP:x67","eba_dim:BAS":"eba_BA:x9","eba_dim:CPS":"eba_CT:x51","eba_dim:CPZ":"eba_CT:x23","eba_dim:CRM":"eba_CP:x38","eba_dim:EXC":"eba_EC:x2","eba_dim:MCY":"eba_MC:x195","eba_dim:MRW":"eba_AP:x78","eba_dim:PRP":"eba_PL:x10","eba_dim:TRI":"eba_TR:x5"}</t>
  </si>
  <si>
    <t>C08.01_R0015_C0060_S0008</t>
  </si>
  <si>
    <t>{"eba_dim:APR":"eba_AP:x67","eba_dim:BAS":"eba_BA:x9","eba_dim:CPS":"eba_CT:x51","eba_dim:CPZ":"eba_CT:x23","eba_dim:CRM":"eba_CP:x10","eba_dim:EXC":"eba_EC:x2","eba_dim:MCY":"eba_MC:x195","eba_dim:MRW":"eba_AP:x78","eba_dim:PRP":"eba_PL:x10","eba_dim:TRI":"eba_TR:x5"}</t>
  </si>
  <si>
    <t>C08.01_R0015_C0070_S0008</t>
  </si>
  <si>
    <t>C08.01_R0015_C0080_S0008</t>
  </si>
  <si>
    <t>C08.01_R0015_C0090_S0008</t>
  </si>
  <si>
    <t>C08.01_R0015_C0110_S0008</t>
  </si>
  <si>
    <t>C08.01_R0015_C0140_S0008</t>
  </si>
  <si>
    <t>{"eba_dim:APR":"eba_AP:x67","eba_dim:BAS":"eba_BA:x9","eba_dim:CPS":"eba_CT:x51","eba_dim:CPZ":"eba_CT:x23","eba_dim:CRM":"eba_CP:x21","eba_dim:EXC":"eba_EC:x2","eba_dim:MCY":"eba_MC:x195","eba_dim:MRW":"eba_AP:x78","eba_dim:PRP":"eba_PL:x10","eba_dim:TRI":"eba_TR:x5"}</t>
  </si>
  <si>
    <t>C08.01_R0015_C0150_S0008</t>
  </si>
  <si>
    <t>{"eba_dim:APR":"eba_AP:x67","eba_dim:BAS":"eba_BA:x9","eba_dim:CPS":"eba_CT:x51","eba_dim:CPZ":"eba_CT:x23","eba_dim:CRM":"eba_CP:x2","eba_dim:EXC":"eba_EC:x2","eba_dim:MCY":"eba_MC:x195","eba_dim:MRW":"eba_AP:x78","eba_dim:PRP":"eba_PL:x10","eba_dim:TRI":"eba_TR:x5"}</t>
  </si>
  <si>
    <t>C08.01_R0015_C0160_S0008</t>
  </si>
  <si>
    <t>{"eba_dim:APR":"eba_AP:x67","eba_dim:BAS":"eba_BA:x9","eba_dim:CPS":"eba_CT:x51","eba_dim:CPZ":"eba_CT:x23","eba_dim:CRM":"eba_CP:x42","eba_dim:EXC":"eba_EC:x2","eba_dim:MCY":"eba_MC:x195","eba_dim:MRW":"eba_AP:x78","eba_dim:PRP":"eba_PL:x10","eba_dim:TRI":"eba_TR:x5"}</t>
  </si>
  <si>
    <t>C08.01_R0015_C0170_S0008</t>
  </si>
  <si>
    <t>{"eba_dim:APR":"eba_AP:x67","eba_dim:BAS":"eba_BA:x9","eba_dim:CPS":"eba_CT:x51","eba_dim:CPZ":"eba_CT:x23","eba_dim:CRM":"eba_CP:x43","eba_dim:EXC":"eba_EC:x2","eba_dim:MCY":"eba_MC:x195","eba_dim:MRW":"eba_AP:x78","eba_dim:PRP":"eba_PL:x10","eba_dim:TRI":"eba_TR:x5"}</t>
  </si>
  <si>
    <t>C08.01_R0015_C0171_S0008</t>
  </si>
  <si>
    <t>{"eba_dim:APR":"eba_AP:x67","eba_dim:BAS":"eba_BA:x9","eba_dim:CPS":"eba_CT:x51","eba_dim:CPZ":"eba_CT:x23","eba_dim:CRM":"eba_CP:x24","eba_dim:EXC":"eba_EC:x2","eba_dim:MCY":"eba_MC:x195","eba_dim:MRW":"eba_AP:x78","eba_dim:PRP":"eba_PL:x10","eba_dim:TRI":"eba_TR:x5"}</t>
  </si>
  <si>
    <t>C08.01_R0015_C0172_S0008</t>
  </si>
  <si>
    <t>{"eba_dim:APR":"eba_AP:x67","eba_dim:BAS":"eba_BA:x9","eba_dim:CPS":"eba_CT:x51","eba_dim:CPZ":"eba_CT:x23","eba_dim:CRM":"eba_CP:x45","eba_dim:EXC":"eba_EC:x2","eba_dim:MCY":"eba_MC:x195","eba_dim:MRW":"eba_AP:x78","eba_dim:PRP":"eba_PL:x10","eba_dim:TRI":"eba_TR:x5"}</t>
  </si>
  <si>
    <t>C08.01_R0015_C0173_S0008</t>
  </si>
  <si>
    <t>{"eba_dim:APR":"eba_AP:x67","eba_dim:BAS":"eba_BA:x9","eba_dim:CPS":"eba_CT:x51","eba_dim:CPZ":"eba_CT:x23","eba_dim:CRM":"eba_CP:x12","eba_dim:EXC":"eba_EC:x2","eba_dim:MCY":"eba_MC:x195","eba_dim:MRW":"eba_AP:x78","eba_dim:PRP":"eba_PL:x10","eba_dim:TRI":"eba_TR:x5"}</t>
  </si>
  <si>
    <t>C08.01_R0015_C0180_S0008</t>
  </si>
  <si>
    <t>{"eba_dim:APR":"eba_AP:x67","eba_dim:BAS":"eba_BA:x9","eba_dim:CPS":"eba_CT:x51","eba_dim:CPZ":"eba_CT:x23","eba_dim:CRM":"eba_CP:x31","eba_dim:EXC":"eba_EC:x2","eba_dim:MCY":"eba_MC:x195","eba_dim:MRW":"eba_AP:x78","eba_dim:PRP":"eba_PL:x10","eba_dim:TRI":"eba_TR:x5"}</t>
  </si>
  <si>
    <t>C08.01_R0015_C0190_S0008</t>
  </si>
  <si>
    <t>{"eba_dim:APR":"eba_AP:x67","eba_dim:BAS":"eba_BA:x9","eba_dim:CPS":"eba_CT:x51","eba_dim:CPZ":"eba_CT:x23","eba_dim:CRM":"eba_CP:x30","eba_dim:EXC":"eba_EC:x2","eba_dim:MCY":"eba_MC:x195","eba_dim:MRW":"eba_AP:x78","eba_dim:PRP":"eba_PL:x10","eba_dim:TRI":"eba_TR:x5"}</t>
  </si>
  <si>
    <t>C08.01_R0015_C0200_S0008</t>
  </si>
  <si>
    <t>{"eba_dim:APR":"eba_AP:x67","eba_dim:BAS":"eba_BA:x9","eba_dim:CPS":"eba_CT:x51","eba_dim:CPZ":"eba_CT:x23","eba_dim:CRM":"eba_CP:x32","eba_dim:EXC":"eba_EC:x2","eba_dim:MCY":"eba_MC:x195","eba_dim:MRW":"eba_AP:x78","eba_dim:PRP":"eba_PL:x10","eba_dim:TRI":"eba_TR:x5"}</t>
  </si>
  <si>
    <t>C08.01_R0015_C0210_S0008</t>
  </si>
  <si>
    <t>{"eba_dim:APR":"eba_AP:x67","eba_dim:BAS":"eba_BA:x9","eba_dim:CPS":"eba_CT:x51","eba_dim:CPZ":"eba_CT:x23","eba_dim:CRM":"eba_CP:x5","eba_dim:EXC":"eba_EC:x2","eba_dim:MCY":"eba_MC:x195","eba_dim:MRW":"eba_AP:x78","eba_dim:PRP":"eba_PL:x10","eba_dim:TRI":"eba_TR:x5"}</t>
  </si>
  <si>
    <t>C08.01_R0015_C0220_S0008</t>
  </si>
  <si>
    <t>C08.01_R0015_C0230_S0008</t>
  </si>
  <si>
    <t>{"eba_dim:APR":"eba_AP:x67","eba_dim:BAS":"eba_BA:x17","eba_dim:CPS":"eba_CT:x51","eba_dim:CPY":"eba_CT:x14","eba_dim:CPZ":"eba_CT:x23","eba_dim:EXC":"eba_EC:x2","eba_dim:MCY":"eba_MC:x195","eba_dim:MRW":"eba_AP:x78","eba_dim:PRP":"eba_PL:x10","eba_dim:TRI":"eba_TR:x5"}</t>
  </si>
  <si>
    <t>C08.01_R0015_C0240_S0008</t>
  </si>
  <si>
    <t>C08.01_R0015_C0250_S0008</t>
  </si>
  <si>
    <t>C08.01_R0015_C0255_S0008</t>
  </si>
  <si>
    <t>C08.01_R0015_C0256_S0008</t>
  </si>
  <si>
    <t>C08.01_R0015_C0257_S0008</t>
  </si>
  <si>
    <t>C08.01_R0015_C0260_S0008</t>
  </si>
  <si>
    <t>C08.01_R0015_C0270_S0008</t>
  </si>
  <si>
    <t>C08.01_R0015_C0280_S0008</t>
  </si>
  <si>
    <t>C08.01_R0015_C0290_S0008</t>
  </si>
  <si>
    <t>C08.01_R0015_C0300_S0008</t>
  </si>
  <si>
    <t>{"eba_dim:APR":"eba_AP:x67","eba_dim:BAS":"eba_BA:x17","eba_dim:CPS":"eba_CT:x51","eba_dim:CPZ":"eba_CT:x23","eba_dim:EXC":"eba_EC:x2","eba_dim:MCY":"eba_MC:x195","eba_dim:MRW":"eba_AP:x166","eba_dim:PRP":"eba_PL:x10","eba_dim:TRI":"eba_TR:x5"}</t>
  </si>
  <si>
    <t>C08.01_R0016_C0010_S0008</t>
  </si>
  <si>
    <t>{"eba_dim:APR":"eba_AP:x67","eba_dim:BAS":"eba_BA:x9","eba_dim:CPS":"eba_CT:x51","eba_dim:CPZ":"eba_CT:x23","eba_dim:EXC":"eba_EC:x2","eba_dim:MCY":"eba_MC:x195","eba_dim:MRW":"eba_AP:x166","eba_dim:PRP":"eba_PL:x10","eba_dim:TRI":"eba_TR:x5"}</t>
  </si>
  <si>
    <t>C08.01_R0016_C0020_S0008</t>
  </si>
  <si>
    <t>{"eba_dim:APR":"eba_AP:x67","eba_dim:BAS":"eba_BA:x9","eba_dim:CPS":"eba_CT:x51","eba_dim:CPY":"eba_CT:x14","eba_dim:CPZ":"eba_CT:x23","eba_dim:EXC":"eba_EC:x2","eba_dim:MCY":"eba_MC:x195","eba_dim:MRW":"eba_AP:x166","eba_dim:PRP":"eba_PL:x10","eba_dim:TRI":"eba_TR:x5"}</t>
  </si>
  <si>
    <t>C08.01_R0016_C0030_S0008</t>
  </si>
  <si>
    <t>{"eba_dim:APR":"eba_AP:x67","eba_dim:BAS":"eba_BA:x9","eba_dim:CPS":"eba_CT:x51","eba_dim:CPZ":"eba_CT:x23","eba_dim:CRM":"eba_CP:x22","eba_dim:EXC":"eba_EC:x2","eba_dim:MCY":"eba_MC:x195","eba_dim:MRW":"eba_AP:x166","eba_dim:PRP":"eba_PL:x10","eba_dim:TRI":"eba_TR:x5"}</t>
  </si>
  <si>
    <t>C08.01_R0016_C0040_S0008</t>
  </si>
  <si>
    <t>{"eba_dim:APR":"eba_AP:x67","eba_dim:BAS":"eba_BA:x9","eba_dim:CPS":"eba_CT:x51","eba_dim:CPZ":"eba_CT:x23","eba_dim:CRM":"eba_CP:x3","eba_dim:EXC":"eba_EC:x2","eba_dim:MCY":"eba_MC:x195","eba_dim:MRW":"eba_AP:x166","eba_dim:PRP":"eba_PL:x10","eba_dim:TRI":"eba_TR:x5"}</t>
  </si>
  <si>
    <t>C08.01_R0016_C0050_S0008</t>
  </si>
  <si>
    <t>{"eba_dim:APR":"eba_AP:x67","eba_dim:BAS":"eba_BA:x9","eba_dim:CPS":"eba_CT:x51","eba_dim:CPZ":"eba_CT:x23","eba_dim:CRM":"eba_CP:x38","eba_dim:EXC":"eba_EC:x2","eba_dim:MCY":"eba_MC:x195","eba_dim:MRW":"eba_AP:x166","eba_dim:PRP":"eba_PL:x10","eba_dim:TRI":"eba_TR:x5"}</t>
  </si>
  <si>
    <t>C08.01_R0016_C0060_S0008</t>
  </si>
  <si>
    <t>{"eba_dim:APR":"eba_AP:x67","eba_dim:BAS":"eba_BA:x9","eba_dim:CPS":"eba_CT:x51","eba_dim:CPZ":"eba_CT:x23","eba_dim:CRM":"eba_CP:x10","eba_dim:EXC":"eba_EC:x2","eba_dim:MCY":"eba_MC:x195","eba_dim:MRW":"eba_AP:x166","eba_dim:PRP":"eba_PL:x10","eba_dim:TRI":"eba_TR:x5"}</t>
  </si>
  <si>
    <t>C08.01_R0016_C0070_S0008</t>
  </si>
  <si>
    <t>C08.01_R0016_C0080_S0008</t>
  </si>
  <si>
    <t>C08.01_R0016_C0090_S0008</t>
  </si>
  <si>
    <t>C08.01_R0016_C0110_S0008</t>
  </si>
  <si>
    <t>C08.01_R0016_C0140_S0008</t>
  </si>
  <si>
    <t>{"eba_dim:APR":"eba_AP:x67","eba_dim:BAS":"eba_BA:x9","eba_dim:CPS":"eba_CT:x51","eba_dim:CPZ":"eba_CT:x23","eba_dim:CRM":"eba_CP:x21","eba_dim:EXC":"eba_EC:x2","eba_dim:MCY":"eba_MC:x195","eba_dim:MRW":"eba_AP:x166","eba_dim:PRP":"eba_PL:x10","eba_dim:TRI":"eba_TR:x5"}</t>
  </si>
  <si>
    <t>C08.01_R0016_C0150_S0008</t>
  </si>
  <si>
    <t>{"eba_dim:APR":"eba_AP:x67","eba_dim:BAS":"eba_BA:x9","eba_dim:CPS":"eba_CT:x51","eba_dim:CPZ":"eba_CT:x23","eba_dim:CRM":"eba_CP:x2","eba_dim:EXC":"eba_EC:x2","eba_dim:MCY":"eba_MC:x195","eba_dim:MRW":"eba_AP:x166","eba_dim:PRP":"eba_PL:x10","eba_dim:TRI":"eba_TR:x5"}</t>
  </si>
  <si>
    <t>C08.01_R0016_C0160_S0008</t>
  </si>
  <si>
    <t>{"eba_dim:APR":"eba_AP:x67","eba_dim:BAS":"eba_BA:x9","eba_dim:CPS":"eba_CT:x51","eba_dim:CPZ":"eba_CT:x23","eba_dim:CRM":"eba_CP:x42","eba_dim:EXC":"eba_EC:x2","eba_dim:MCY":"eba_MC:x195","eba_dim:MRW":"eba_AP:x166","eba_dim:PRP":"eba_PL:x10","eba_dim:TRI":"eba_TR:x5"}</t>
  </si>
  <si>
    <t>C08.01_R0016_C0170_S0008</t>
  </si>
  <si>
    <t>{"eba_dim:APR":"eba_AP:x67","eba_dim:BAS":"eba_BA:x9","eba_dim:CPS":"eba_CT:x51","eba_dim:CPZ":"eba_CT:x23","eba_dim:CRM":"eba_CP:x43","eba_dim:EXC":"eba_EC:x2","eba_dim:MCY":"eba_MC:x195","eba_dim:MRW":"eba_AP:x166","eba_dim:PRP":"eba_PL:x10","eba_dim:TRI":"eba_TR:x5"}</t>
  </si>
  <si>
    <t>C08.01_R0016_C0171_S0008</t>
  </si>
  <si>
    <t>{"eba_dim:APR":"eba_AP:x67","eba_dim:BAS":"eba_BA:x9","eba_dim:CPS":"eba_CT:x51","eba_dim:CPZ":"eba_CT:x23","eba_dim:CRM":"eba_CP:x24","eba_dim:EXC":"eba_EC:x2","eba_dim:MCY":"eba_MC:x195","eba_dim:MRW":"eba_AP:x166","eba_dim:PRP":"eba_PL:x10","eba_dim:TRI":"eba_TR:x5"}</t>
  </si>
  <si>
    <t>C08.01_R0016_C0172_S0008</t>
  </si>
  <si>
    <t>{"eba_dim:APR":"eba_AP:x67","eba_dim:BAS":"eba_BA:x9","eba_dim:CPS":"eba_CT:x51","eba_dim:CPZ":"eba_CT:x23","eba_dim:CRM":"eba_CP:x45","eba_dim:EXC":"eba_EC:x2","eba_dim:MCY":"eba_MC:x195","eba_dim:MRW":"eba_AP:x166","eba_dim:PRP":"eba_PL:x10","eba_dim:TRI":"eba_TR:x5"}</t>
  </si>
  <si>
    <t>C08.01_R0016_C0173_S0008</t>
  </si>
  <si>
    <t>{"eba_dim:APR":"eba_AP:x67","eba_dim:BAS":"eba_BA:x9","eba_dim:CPS":"eba_CT:x51","eba_dim:CPZ":"eba_CT:x23","eba_dim:CRM":"eba_CP:x12","eba_dim:EXC":"eba_EC:x2","eba_dim:MCY":"eba_MC:x195","eba_dim:MRW":"eba_AP:x166","eba_dim:PRP":"eba_PL:x10","eba_dim:TRI":"eba_TR:x5"}</t>
  </si>
  <si>
    <t>C08.01_R0016_C0180_S0008</t>
  </si>
  <si>
    <t>{"eba_dim:APR":"eba_AP:x67","eba_dim:BAS":"eba_BA:x9","eba_dim:CPS":"eba_CT:x51","eba_dim:CPZ":"eba_CT:x23","eba_dim:CRM":"eba_CP:x31","eba_dim:EXC":"eba_EC:x2","eba_dim:MCY":"eba_MC:x195","eba_dim:MRW":"eba_AP:x166","eba_dim:PRP":"eba_PL:x10","eba_dim:TRI":"eba_TR:x5"}</t>
  </si>
  <si>
    <t>C08.01_R0016_C0190_S0008</t>
  </si>
  <si>
    <t>{"eba_dim:APR":"eba_AP:x67","eba_dim:BAS":"eba_BA:x9","eba_dim:CPS":"eba_CT:x51","eba_dim:CPZ":"eba_CT:x23","eba_dim:CRM":"eba_CP:x30","eba_dim:EXC":"eba_EC:x2","eba_dim:MCY":"eba_MC:x195","eba_dim:MRW":"eba_AP:x166","eba_dim:PRP":"eba_PL:x10","eba_dim:TRI":"eba_TR:x5"}</t>
  </si>
  <si>
    <t>C08.01_R0016_C0200_S0008</t>
  </si>
  <si>
    <t>{"eba_dim:APR":"eba_AP:x67","eba_dim:BAS":"eba_BA:x9","eba_dim:CPS":"eba_CT:x51","eba_dim:CPZ":"eba_CT:x23","eba_dim:CRM":"eba_CP:x32","eba_dim:EXC":"eba_EC:x2","eba_dim:MCY":"eba_MC:x195","eba_dim:MRW":"eba_AP:x166","eba_dim:PRP":"eba_PL:x10","eba_dim:TRI":"eba_TR:x5"}</t>
  </si>
  <si>
    <t>C08.01_R0016_C0210_S0008</t>
  </si>
  <si>
    <t>{"eba_dim:APR":"eba_AP:x67","eba_dim:BAS":"eba_BA:x9","eba_dim:CPS":"eba_CT:x51","eba_dim:CPZ":"eba_CT:x23","eba_dim:CRM":"eba_CP:x5","eba_dim:EXC":"eba_EC:x2","eba_dim:MCY":"eba_MC:x195","eba_dim:MRW":"eba_AP:x166","eba_dim:PRP":"eba_PL:x10","eba_dim:TRI":"eba_TR:x5"}</t>
  </si>
  <si>
    <t>C08.01_R0016_C0220_S0008</t>
  </si>
  <si>
    <t>C08.01_R0016_C0230_S0008</t>
  </si>
  <si>
    <t>{"eba_dim:APR":"eba_AP:x67","eba_dim:BAS":"eba_BA:x17","eba_dim:CPS":"eba_CT:x51","eba_dim:CPY":"eba_CT:x14","eba_dim:CPZ":"eba_CT:x23","eba_dim:EXC":"eba_EC:x2","eba_dim:MCY":"eba_MC:x195","eba_dim:MRW":"eba_AP:x166","eba_dim:PRP":"eba_PL:x10","eba_dim:TRI":"eba_TR:x5"}</t>
  </si>
  <si>
    <t>C08.01_R0016_C0240_S0008</t>
  </si>
  <si>
    <t>C08.01_R0016_C0250_S0008</t>
  </si>
  <si>
    <t>C08.01_R0016_C0255_S0008</t>
  </si>
  <si>
    <t>C08.01_R0016_C0256_S0008</t>
  </si>
  <si>
    <t>C08.01_R0016_C0257_S0008</t>
  </si>
  <si>
    <t>C08.01_R0016_C0260_S0008</t>
  </si>
  <si>
    <t>C08.01_R0016_C0270_S0008</t>
  </si>
  <si>
    <t>C08.01_R0016_C0280_S0008</t>
  </si>
  <si>
    <t>C08.01_R0016_C0290_S0008</t>
  </si>
  <si>
    <t>C08.01_R0016_C0300_S0008</t>
  </si>
  <si>
    <t>{"eba_dim:APR":"eba_AP:x67","eba_dim:BAS":"eba_BA:x17","eba_dim:CPS":"eba_CT:x51","eba_dim:CPZ":"eba_CT:x23","eba_dim:EXC":"eba_EC:x2","eba_dim:MCY":"eba_MC:x254","eba_dim:PRP":"eba_PL:x10","eba_dim:TRI":"eba_TR:x5"}</t>
  </si>
  <si>
    <t>C08.01_R0020_C0010_S0008</t>
  </si>
  <si>
    <t>{"eba_dim:APR":"eba_AP:x67","eba_dim:BAS":"eba_BA:x9","eba_dim:CPS":"eba_CT:x51","eba_dim:CPZ":"eba_CT:x23","eba_dim:EXC":"eba_EC:x2","eba_dim:MCY":"eba_MC:x254","eba_dim:PRP":"eba_PL:x10","eba_dim:TRI":"eba_TR:x5"}</t>
  </si>
  <si>
    <t>C08.01_R0020_C0020_S0008</t>
  </si>
  <si>
    <t>{"eba_dim:APR":"eba_AP:x67","eba_dim:BAS":"eba_BA:x9","eba_dim:CPS":"eba_CT:x51","eba_dim:CPZ":"eba_CT:x23","eba_dim:CRM":"eba_CP:x22","eba_dim:EXC":"eba_EC:x2","eba_dim:MCY":"eba_MC:x254","eba_dim:PRP":"eba_PL:x10","eba_dim:TRI":"eba_TR:x5"}</t>
  </si>
  <si>
    <t>C08.01_R0020_C0040_S0008</t>
  </si>
  <si>
    <t>{"eba_dim:APR":"eba_AP:x67","eba_dim:BAS":"eba_BA:x9","eba_dim:CPS":"eba_CT:x51","eba_dim:CPZ":"eba_CT:x23","eba_dim:CRM":"eba_CP:x3","eba_dim:EXC":"eba_EC:x2","eba_dim:MCY":"eba_MC:x254","eba_dim:PRP":"eba_PL:x10","eba_dim:TRI":"eba_TR:x5"}</t>
  </si>
  <si>
    <t>C08.01_R0020_C0050_S0008</t>
  </si>
  <si>
    <t>{"eba_dim:APR":"eba_AP:x67","eba_dim:BAS":"eba_BA:x9","eba_dim:CPS":"eba_CT:x51","eba_dim:CPZ":"eba_CT:x23","eba_dim:CRM":"eba_CP:x38","eba_dim:EXC":"eba_EC:x2","eba_dim:MCY":"eba_MC:x254","eba_dim:PRP":"eba_PL:x10","eba_dim:TRI":"eba_TR:x5"}</t>
  </si>
  <si>
    <t>C08.01_R0020_C0060_S0008</t>
  </si>
  <si>
    <t>{"eba_dim:APR":"eba_AP:x67","eba_dim:BAS":"eba_BA:x9","eba_dim:CPS":"eba_CT:x51","eba_dim:CPZ":"eba_CT:x23","eba_dim:CRM":"eba_CP:x10","eba_dim:EXC":"eba_EC:x2","eba_dim:MCY":"eba_MC:x254","eba_dim:PRP":"eba_PL:x10","eba_dim:TRI":"eba_TR:x5"}</t>
  </si>
  <si>
    <t>C08.01_R0020_C0070_S0008</t>
  </si>
  <si>
    <t>C08.01_R0020_C0080_S0008</t>
  </si>
  <si>
    <t>C08.01_R0020_C0090_S0008</t>
  </si>
  <si>
    <t>C08.01_R0020_C0110_S0008</t>
  </si>
  <si>
    <t>{"eba_dim:APR":"eba_AP:x67","eba_dim:BAS":"eba_BA:x9","eba_dim:CPS":"eba_CT:x51","eba_dim:CPZ":"eba_CT:x23","eba_dim:CRM":"eba_CP:x21","eba_dim:EXC":"eba_EC:x2","eba_dim:MCY":"eba_MC:x254","eba_dim:PRP":"eba_PL:x10","eba_dim:TRI":"eba_TR:x5"}</t>
  </si>
  <si>
    <t>C08.01_R0020_C0150_S0008</t>
  </si>
  <si>
    <t>{"eba_dim:APR":"eba_AP:x67","eba_dim:BAS":"eba_BA:x9","eba_dim:CPS":"eba_CT:x51","eba_dim:CPZ":"eba_CT:x23","eba_dim:CRM":"eba_CP:x2","eba_dim:EXC":"eba_EC:x2","eba_dim:MCY":"eba_MC:x254","eba_dim:PRP":"eba_PL:x10","eba_dim:TRI":"eba_TR:x5"}</t>
  </si>
  <si>
    <t>C08.01_R0020_C0160_S0008</t>
  </si>
  <si>
    <t>{"eba_dim:APR":"eba_AP:x67","eba_dim:BAS":"eba_BA:x9","eba_dim:CPS":"eba_CT:x51","eba_dim:CPZ":"eba_CT:x23","eba_dim:CRM":"eba_CP:x42","eba_dim:EXC":"eba_EC:x2","eba_dim:MCY":"eba_MC:x254","eba_dim:PRP":"eba_PL:x10","eba_dim:TRI":"eba_TR:x5"}</t>
  </si>
  <si>
    <t>C08.01_R0020_C0170_S0008</t>
  </si>
  <si>
    <t>{"eba_dim:APR":"eba_AP:x67","eba_dim:BAS":"eba_BA:x9","eba_dim:CPS":"eba_CT:x51","eba_dim:CPZ":"eba_CT:x23","eba_dim:CRM":"eba_CP:x43","eba_dim:EXC":"eba_EC:x2","eba_dim:MCY":"eba_MC:x254","eba_dim:PRP":"eba_PL:x10","eba_dim:TRI":"eba_TR:x5"}</t>
  </si>
  <si>
    <t>C08.01_R0020_C0171_S0008</t>
  </si>
  <si>
    <t>{"eba_dim:APR":"eba_AP:x67","eba_dim:BAS":"eba_BA:x9","eba_dim:CPS":"eba_CT:x51","eba_dim:CPZ":"eba_CT:x23","eba_dim:CRM":"eba_CP:x24","eba_dim:EXC":"eba_EC:x2","eba_dim:MCY":"eba_MC:x254","eba_dim:PRP":"eba_PL:x10","eba_dim:TRI":"eba_TR:x5"}</t>
  </si>
  <si>
    <t>C08.01_R0020_C0172_S0008</t>
  </si>
  <si>
    <t>{"eba_dim:APR":"eba_AP:x67","eba_dim:BAS":"eba_BA:x9","eba_dim:CPS":"eba_CT:x51","eba_dim:CPZ":"eba_CT:x23","eba_dim:CRM":"eba_CP:x45","eba_dim:EXC":"eba_EC:x2","eba_dim:MCY":"eba_MC:x254","eba_dim:PRP":"eba_PL:x10","eba_dim:TRI":"eba_TR:x5"}</t>
  </si>
  <si>
    <t>C08.01_R0020_C0173_S0008</t>
  </si>
  <si>
    <t>{"eba_dim:APR":"eba_AP:x67","eba_dim:BAS":"eba_BA:x9","eba_dim:CPS":"eba_CT:x51","eba_dim:CPZ":"eba_CT:x23","eba_dim:CRM":"eba_CP:x12","eba_dim:EXC":"eba_EC:x2","eba_dim:MCY":"eba_MC:x254","eba_dim:PRP":"eba_PL:x10","eba_dim:TRI":"eba_TR:x5"}</t>
  </si>
  <si>
    <t>C08.01_R0020_C0180_S0008</t>
  </si>
  <si>
    <t>{"eba_dim:APR":"eba_AP:x67","eba_dim:BAS":"eba_BA:x9","eba_dim:CPS":"eba_CT:x51","eba_dim:CPZ":"eba_CT:x23","eba_dim:CRM":"eba_CP:x31","eba_dim:EXC":"eba_EC:x2","eba_dim:MCY":"eba_MC:x254","eba_dim:PRP":"eba_PL:x10","eba_dim:TRI":"eba_TR:x5"}</t>
  </si>
  <si>
    <t>C08.01_R0020_C0190_S0008</t>
  </si>
  <si>
    <t>{"eba_dim:APR":"eba_AP:x67","eba_dim:BAS":"eba_BA:x9","eba_dim:CPS":"eba_CT:x51","eba_dim:CPZ":"eba_CT:x23","eba_dim:CRM":"eba_CP:x30","eba_dim:EXC":"eba_EC:x2","eba_dim:MCY":"eba_MC:x254","eba_dim:PRP":"eba_PL:x10","eba_dim:TRI":"eba_TR:x5"}</t>
  </si>
  <si>
    <t>C08.01_R0020_C0200_S0008</t>
  </si>
  <si>
    <t>{"eba_dim:APR":"eba_AP:x67","eba_dim:BAS":"eba_BA:x9","eba_dim:CPS":"eba_CT:x51","eba_dim:CPZ":"eba_CT:x23","eba_dim:CRM":"eba_CP:x32","eba_dim:EXC":"eba_EC:x2","eba_dim:MCY":"eba_MC:x254","eba_dim:PRP":"eba_PL:x10","eba_dim:TRI":"eba_TR:x5"}</t>
  </si>
  <si>
    <t>C08.01_R0020_C0210_S0008</t>
  </si>
  <si>
    <t>{"eba_dim:APR":"eba_AP:x67","eba_dim:BAS":"eba_BA:x9","eba_dim:CPS":"eba_CT:x51","eba_dim:CPZ":"eba_CT:x23","eba_dim:CRM":"eba_CP:x5","eba_dim:EXC":"eba_EC:x2","eba_dim:MCY":"eba_MC:x254","eba_dim:PRP":"eba_PL:x10","eba_dim:TRI":"eba_TR:x5"}</t>
  </si>
  <si>
    <t>C08.01_R0020_C0220_S0008</t>
  </si>
  <si>
    <t>C08.01_R0020_C0230_S0008</t>
  </si>
  <si>
    <t>C08.01_R0020_C0250_S0008</t>
  </si>
  <si>
    <t>C08.01_R0020_C0255_S0008</t>
  </si>
  <si>
    <t>C08.01_R0020_C0256_S0008</t>
  </si>
  <si>
    <t>C08.01_R0020_C0257_S0008</t>
  </si>
  <si>
    <t>C08.01_R0020_C0260_S0008</t>
  </si>
  <si>
    <t>C08.01_R0020_C0280_S0008</t>
  </si>
  <si>
    <t>C08.01_R0020_C0290_S0008</t>
  </si>
  <si>
    <t>C08.01_R0020_C0300_S0008</t>
  </si>
  <si>
    <t>{"eba_dim:APR":"eba_AP:x67","eba_dim:BAS":"eba_BA:x17","eba_dim:CPS":"eba_CT:x51","eba_dim:CPZ":"eba_CT:x23","eba_dim:EXC":"eba_EC:x2","eba_dim:MCY":"eba_MC:x246","eba_dim:PRP":"eba_PL:x10","eba_dim:TRI":"eba_TR:x5"}</t>
  </si>
  <si>
    <t>C08.01_R0030_C0010_S0008</t>
  </si>
  <si>
    <t>{"eba_dim:APR":"eba_AP:x67","eba_dim:BAS":"eba_BA:x9","eba_dim:CPS":"eba_CT:x51","eba_dim:CPZ":"eba_CT:x23","eba_dim:EXC":"eba_EC:x2","eba_dim:MCY":"eba_MC:x246","eba_dim:PRP":"eba_PL:x10","eba_dim:TRI":"eba_TR:x5"}</t>
  </si>
  <si>
    <t>C08.01_R0030_C0020_S0008</t>
  </si>
  <si>
    <t>{"eba_dim:APR":"eba_AP:x67","eba_dim:BAS":"eba_BA:x9","eba_dim:CPS":"eba_CT:x51","eba_dim:CPZ":"eba_CT:x23","eba_dim:CRM":"eba_CP:x22","eba_dim:EXC":"eba_EC:x2","eba_dim:MCY":"eba_MC:x246","eba_dim:PRP":"eba_PL:x10","eba_dim:TRI":"eba_TR:x5"}</t>
  </si>
  <si>
    <t>C08.01_R0030_C0040_S0008</t>
  </si>
  <si>
    <t>{"eba_dim:APR":"eba_AP:x67","eba_dim:BAS":"eba_BA:x9","eba_dim:CPS":"eba_CT:x51","eba_dim:CPZ":"eba_CT:x23","eba_dim:CRM":"eba_CP:x3","eba_dim:EXC":"eba_EC:x2","eba_dim:MCY":"eba_MC:x246","eba_dim:PRP":"eba_PL:x10","eba_dim:TRI":"eba_TR:x5"}</t>
  </si>
  <si>
    <t>C08.01_R0030_C0050_S0008</t>
  </si>
  <si>
    <t>{"eba_dim:APR":"eba_AP:x67","eba_dim:BAS":"eba_BA:x9","eba_dim:CPS":"eba_CT:x51","eba_dim:CPZ":"eba_CT:x23","eba_dim:CRM":"eba_CP:x38","eba_dim:EXC":"eba_EC:x2","eba_dim:MCY":"eba_MC:x246","eba_dim:PRP":"eba_PL:x10","eba_dim:TRI":"eba_TR:x5"}</t>
  </si>
  <si>
    <t>C08.01_R0030_C0060_S0008</t>
  </si>
  <si>
    <t>{"eba_dim:APR":"eba_AP:x67","eba_dim:BAS":"eba_BA:x9","eba_dim:CPS":"eba_CT:x51","eba_dim:CPZ":"eba_CT:x23","eba_dim:CRM":"eba_CP:x10","eba_dim:EXC":"eba_EC:x2","eba_dim:MCY":"eba_MC:x246","eba_dim:PRP":"eba_PL:x10","eba_dim:TRI":"eba_TR:x5"}</t>
  </si>
  <si>
    <t>C08.01_R0030_C0070_S0008</t>
  </si>
  <si>
    <t>C08.01_R0030_C0080_S0008</t>
  </si>
  <si>
    <t>C08.01_R0030_C0090_S0008</t>
  </si>
  <si>
    <t>C08.01_R0030_C0110_S0008</t>
  </si>
  <si>
    <t>{"eba_dim:APR":"eba_AP:x67","eba_dim:BAS":"eba_BA:x9","eba_dim:CPS":"eba_CT:x51","eba_dim:CPZ":"eba_CT:x23","eba_dim:CRM":"eba_CP:x21","eba_dim:EXC":"eba_EC:x2","eba_dim:MCY":"eba_MC:x246","eba_dim:PRP":"eba_PL:x10","eba_dim:TRI":"eba_TR:x5"}</t>
  </si>
  <si>
    <t>C08.01_R0030_C0150_S0008</t>
  </si>
  <si>
    <t>{"eba_dim:APR":"eba_AP:x67","eba_dim:BAS":"eba_BA:x9","eba_dim:CPS":"eba_CT:x51","eba_dim:CPZ":"eba_CT:x23","eba_dim:CRM":"eba_CP:x2","eba_dim:EXC":"eba_EC:x2","eba_dim:MCY":"eba_MC:x246","eba_dim:PRP":"eba_PL:x10","eba_dim:TRI":"eba_TR:x5"}</t>
  </si>
  <si>
    <t>C08.01_R0030_C0160_S0008</t>
  </si>
  <si>
    <t>{"eba_dim:APR":"eba_AP:x67","eba_dim:BAS":"eba_BA:x9","eba_dim:CPS":"eba_CT:x51","eba_dim:CPZ":"eba_CT:x23","eba_dim:CRM":"eba_CP:x42","eba_dim:EXC":"eba_EC:x2","eba_dim:MCY":"eba_MC:x246","eba_dim:PRP":"eba_PL:x10","eba_dim:TRI":"eba_TR:x5"}</t>
  </si>
  <si>
    <t>C08.01_R0030_C0170_S0008</t>
  </si>
  <si>
    <t>{"eba_dim:APR":"eba_AP:x67","eba_dim:BAS":"eba_BA:x9","eba_dim:CPS":"eba_CT:x51","eba_dim:CPZ":"eba_CT:x23","eba_dim:CRM":"eba_CP:x43","eba_dim:EXC":"eba_EC:x2","eba_dim:MCY":"eba_MC:x246","eba_dim:PRP":"eba_PL:x10","eba_dim:TRI":"eba_TR:x5"}</t>
  </si>
  <si>
    <t>C08.01_R0030_C0171_S0008</t>
  </si>
  <si>
    <t>{"eba_dim:APR":"eba_AP:x67","eba_dim:BAS":"eba_BA:x9","eba_dim:CPS":"eba_CT:x51","eba_dim:CPZ":"eba_CT:x23","eba_dim:CRM":"eba_CP:x24","eba_dim:EXC":"eba_EC:x2","eba_dim:MCY":"eba_MC:x246","eba_dim:PRP":"eba_PL:x10","eba_dim:TRI":"eba_TR:x5"}</t>
  </si>
  <si>
    <t>C08.01_R0030_C0172_S0008</t>
  </si>
  <si>
    <t>{"eba_dim:APR":"eba_AP:x67","eba_dim:BAS":"eba_BA:x9","eba_dim:CPS":"eba_CT:x51","eba_dim:CPZ":"eba_CT:x23","eba_dim:CRM":"eba_CP:x45","eba_dim:EXC":"eba_EC:x2","eba_dim:MCY":"eba_MC:x246","eba_dim:PRP":"eba_PL:x10","eba_dim:TRI":"eba_TR:x5"}</t>
  </si>
  <si>
    <t>C08.01_R0030_C0173_S0008</t>
  </si>
  <si>
    <t>{"eba_dim:APR":"eba_AP:x67","eba_dim:BAS":"eba_BA:x9","eba_dim:CPS":"eba_CT:x51","eba_dim:CPZ":"eba_CT:x23","eba_dim:CRM":"eba_CP:x12","eba_dim:EXC":"eba_EC:x2","eba_dim:MCY":"eba_MC:x246","eba_dim:PRP":"eba_PL:x10","eba_dim:TRI":"eba_TR:x5"}</t>
  </si>
  <si>
    <t>C08.01_R0030_C0180_S0008</t>
  </si>
  <si>
    <t>{"eba_dim:APR":"eba_AP:x67","eba_dim:BAS":"eba_BA:x9","eba_dim:CPS":"eba_CT:x51","eba_dim:CPZ":"eba_CT:x23","eba_dim:CRM":"eba_CP:x31","eba_dim:EXC":"eba_EC:x2","eba_dim:MCY":"eba_MC:x246","eba_dim:PRP":"eba_PL:x10","eba_dim:TRI":"eba_TR:x5"}</t>
  </si>
  <si>
    <t>C08.01_R0030_C0190_S0008</t>
  </si>
  <si>
    <t>{"eba_dim:APR":"eba_AP:x67","eba_dim:BAS":"eba_BA:x9","eba_dim:CPS":"eba_CT:x51","eba_dim:CPZ":"eba_CT:x23","eba_dim:CRM":"eba_CP:x30","eba_dim:EXC":"eba_EC:x2","eba_dim:MCY":"eba_MC:x246","eba_dim:PRP":"eba_PL:x10","eba_dim:TRI":"eba_TR:x5"}</t>
  </si>
  <si>
    <t>C08.01_R0030_C0200_S0008</t>
  </si>
  <si>
    <t>{"eba_dim:APR":"eba_AP:x67","eba_dim:BAS":"eba_BA:x9","eba_dim:CPS":"eba_CT:x51","eba_dim:CPZ":"eba_CT:x23","eba_dim:CRM":"eba_CP:x32","eba_dim:EXC":"eba_EC:x2","eba_dim:MCY":"eba_MC:x246","eba_dim:PRP":"eba_PL:x10","eba_dim:TRI":"eba_TR:x5"}</t>
  </si>
  <si>
    <t>C08.01_R0030_C0210_S0008</t>
  </si>
  <si>
    <t>{"eba_dim:APR":"eba_AP:x67","eba_dim:BAS":"eba_BA:x9","eba_dim:CPS":"eba_CT:x51","eba_dim:CPZ":"eba_CT:x23","eba_dim:CRM":"eba_CP:x5","eba_dim:EXC":"eba_EC:x2","eba_dim:MCY":"eba_MC:x246","eba_dim:PRP":"eba_PL:x10","eba_dim:TRI":"eba_TR:x5"}</t>
  </si>
  <si>
    <t>C08.01_R0030_C0220_S0008</t>
  </si>
  <si>
    <t>C08.01_R0030_C0230_S0008</t>
  </si>
  <si>
    <t>C08.01_R0030_C0250_S0008</t>
  </si>
  <si>
    <t>C08.01_R0030_C0255_S0008</t>
  </si>
  <si>
    <t>C08.01_R0030_C0256_S0008</t>
  </si>
  <si>
    <t>C08.01_R0030_C0257_S0008</t>
  </si>
  <si>
    <t>C08.01_R0030_C0260_S0008</t>
  </si>
  <si>
    <t>C08.01_R0030_C0280_S0008</t>
  </si>
  <si>
    <t>C08.01_R0030_C0290_S0008</t>
  </si>
  <si>
    <t>C08.01_R0030_C0300_S0008</t>
  </si>
  <si>
    <t>{"eba_dim:APR":"eba_AP:x67","eba_dim:BAS":"eba_BA:x17","eba_dim:CPS":"eba_CT:x51","eba_dim:CPZ":"eba_CT:x23","eba_dim:EXC":"eba_EC:x2","eba_dim:MCY":"eba_MC:x311","eba_dim:PRP":"eba_PL:x10","eba_dim:TRI":"eba_TR:x1"}</t>
  </si>
  <si>
    <t>C08.01_R0040_C0010_S0008</t>
  </si>
  <si>
    <t>{"eba_dim:APR":"eba_AP:x67","eba_dim:BAS":"eba_BA:x9","eba_dim:CPS":"eba_CT:x51","eba_dim:CPZ":"eba_CT:x23","eba_dim:EXC":"eba_EC:x2","eba_dim:MCY":"eba_MC:x311","eba_dim:PRP":"eba_PL:x10","eba_dim:TRI":"eba_TR:x1"}</t>
  </si>
  <si>
    <t>C08.01_R0040_C0110_S0008</t>
  </si>
  <si>
    <t>{"eba_dim:APR":"eba_AP:x67","eba_dim:BAS":"eba_BA:x9","eba_dim:CPS":"eba_CT:x51","eba_dim:CPZ":"eba_CT:x23","eba_dim:CRM":"eba_CP:x21","eba_dim:EXC":"eba_EC:x2","eba_dim:MCY":"eba_MC:x311","eba_dim:PRP":"eba_PL:x10","eba_dim:TRI":"eba_TR:x1"}</t>
  </si>
  <si>
    <t>C08.01_R0040_C0150_S0008</t>
  </si>
  <si>
    <t>{"eba_dim:APR":"eba_AP:x67","eba_dim:BAS":"eba_BA:x9","eba_dim:CPS":"eba_CT:x51","eba_dim:CPZ":"eba_CT:x23","eba_dim:CRM":"eba_CP:x2","eba_dim:EXC":"eba_EC:x2","eba_dim:MCY":"eba_MC:x311","eba_dim:PRP":"eba_PL:x10","eba_dim:TRI":"eba_TR:x1"}</t>
  </si>
  <si>
    <t>C08.01_R0040_C0160_S0008</t>
  </si>
  <si>
    <t>{"eba_dim:APR":"eba_AP:x67","eba_dim:BAS":"eba_BA:x9","eba_dim:CPS":"eba_CT:x51","eba_dim:CPZ":"eba_CT:x23","eba_dim:CRM":"eba_CP:x42","eba_dim:EXC":"eba_EC:x2","eba_dim:MCY":"eba_MC:x311","eba_dim:PRP":"eba_PL:x10","eba_dim:TRI":"eba_TR:x1"}</t>
  </si>
  <si>
    <t>C08.01_R0040_C0170_S0008</t>
  </si>
  <si>
    <t>{"eba_dim:APR":"eba_AP:x67","eba_dim:BAS":"eba_BA:x9","eba_dim:CPS":"eba_CT:x51","eba_dim:CPZ":"eba_CT:x23","eba_dim:CRM":"eba_CP:x43","eba_dim:EXC":"eba_EC:x2","eba_dim:MCY":"eba_MC:x311","eba_dim:PRP":"eba_PL:x10","eba_dim:TRI":"eba_TR:x1"}</t>
  </si>
  <si>
    <t>C08.01_R0040_C0171_S0008</t>
  </si>
  <si>
    <t>{"eba_dim:APR":"eba_AP:x67","eba_dim:BAS":"eba_BA:x9","eba_dim:CPS":"eba_CT:x51","eba_dim:CPZ":"eba_CT:x23","eba_dim:CRM":"eba_CP:x24","eba_dim:EXC":"eba_EC:x2","eba_dim:MCY":"eba_MC:x311","eba_dim:PRP":"eba_PL:x10","eba_dim:TRI":"eba_TR:x1"}</t>
  </si>
  <si>
    <t>C08.01_R0040_C0172_S0008</t>
  </si>
  <si>
    <t>{"eba_dim:APR":"eba_AP:x67","eba_dim:BAS":"eba_BA:x9","eba_dim:CPS":"eba_CT:x51","eba_dim:CPZ":"eba_CT:x23","eba_dim:CRM":"eba_CP:x45","eba_dim:EXC":"eba_EC:x2","eba_dim:MCY":"eba_MC:x311","eba_dim:PRP":"eba_PL:x10","eba_dim:TRI":"eba_TR:x1"}</t>
  </si>
  <si>
    <t>C08.01_R0040_C0173_S0008</t>
  </si>
  <si>
    <t>{"eba_dim:APR":"eba_AP:x67","eba_dim:BAS":"eba_BA:x9","eba_dim:CPS":"eba_CT:x51","eba_dim:CPZ":"eba_CT:x23","eba_dim:CRM":"eba_CP:x12","eba_dim:EXC":"eba_EC:x2","eba_dim:MCY":"eba_MC:x311","eba_dim:PRP":"eba_PL:x10","eba_dim:TRI":"eba_TR:x1"}</t>
  </si>
  <si>
    <t>C08.01_R0040_C0180_S0008</t>
  </si>
  <si>
    <t>{"eba_dim:APR":"eba_AP:x67","eba_dim:BAS":"eba_BA:x9","eba_dim:CPS":"eba_CT:x51","eba_dim:CPZ":"eba_CT:x23","eba_dim:CRM":"eba_CP:x31","eba_dim:EXC":"eba_EC:x2","eba_dim:MCY":"eba_MC:x311","eba_dim:PRP":"eba_PL:x10","eba_dim:TRI":"eba_TR:x1"}</t>
  </si>
  <si>
    <t>C08.01_R0040_C0190_S0008</t>
  </si>
  <si>
    <t>{"eba_dim:APR":"eba_AP:x67","eba_dim:BAS":"eba_BA:x9","eba_dim:CPS":"eba_CT:x51","eba_dim:CPZ":"eba_CT:x23","eba_dim:CRM":"eba_CP:x30","eba_dim:EXC":"eba_EC:x2","eba_dim:MCY":"eba_MC:x311","eba_dim:PRP":"eba_PL:x10","eba_dim:TRI":"eba_TR:x1"}</t>
  </si>
  <si>
    <t>C08.01_R0040_C0200_S0008</t>
  </si>
  <si>
    <t>{"eba_dim:APR":"eba_AP:x67","eba_dim:BAS":"eba_BA:x9","eba_dim:CPS":"eba_CT:x51","eba_dim:CPZ":"eba_CT:x23","eba_dim:CRM":"eba_CP:x32","eba_dim:EXC":"eba_EC:x2","eba_dim:MCY":"eba_MC:x311","eba_dim:PRP":"eba_PL:x10","eba_dim:TRI":"eba_TR:x1"}</t>
  </si>
  <si>
    <t>C08.01_R0040_C0210_S0008</t>
  </si>
  <si>
    <t>{"eba_dim:APR":"eba_AP:x67","eba_dim:BAS":"eba_BA:x9","eba_dim:CPS":"eba_CT:x51","eba_dim:CPZ":"eba_CT:x23","eba_dim:CRM":"eba_CP:x5","eba_dim:EXC":"eba_EC:x2","eba_dim:MCY":"eba_MC:x311","eba_dim:PRP":"eba_PL:x10","eba_dim:TRI":"eba_TR:x1"}</t>
  </si>
  <si>
    <t>C08.01_R0040_C0220_S0008</t>
  </si>
  <si>
    <t>C08.01_R0040_C0230_S0008</t>
  </si>
  <si>
    <t>C08.01_R0040_C0250_S0008</t>
  </si>
  <si>
    <t>C08.01_R0040_C0255_S0008</t>
  </si>
  <si>
    <t>C08.01_R0040_C0256_S0008</t>
  </si>
  <si>
    <t>C08.01_R0040_C0257_S0008</t>
  </si>
  <si>
    <t>C08.01_R0040_C0260_S0008</t>
  </si>
  <si>
    <t>C08.01_R0040_C0280_S0008</t>
  </si>
  <si>
    <t>C08.01_R0040_C0290_S0008</t>
  </si>
  <si>
    <t>C08.01_R0040_C0300_S0008</t>
  </si>
  <si>
    <t>C08.01_R0040_C0310_S0008</t>
  </si>
  <si>
    <t>{"eba_dim:APR":"eba_AP:x67","eba_dim:BAS":"eba_BA:x17","eba_dim:CPS":"eba_CT:x51","eba_dim:CPZ":"eba_CT:x23","eba_dim:EXC":"eba_EC:x2","eba_dim:MCY":"eba_MC:x100","eba_dim:PRP":"eba_PL:x10","eba_dim:TRI":"eba_TR:x1"}</t>
  </si>
  <si>
    <t>C08.01_R0050_C0010_S0008</t>
  </si>
  <si>
    <t>{"eba_dim:APR":"eba_AP:x67","eba_dim:BAS":"eba_BA:x9","eba_dim:CPS":"eba_CT:x51","eba_dim:CPZ":"eba_CT:x23","eba_dim:EXC":"eba_EC:x2","eba_dim:MCY":"eba_MC:x100","eba_dim:PRP":"eba_PL:x10","eba_dim:TRI":"eba_TR:x1"}</t>
  </si>
  <si>
    <t>C08.01_R0050_C0110_S0008</t>
  </si>
  <si>
    <t>{"eba_dim:APR":"eba_AP:x67","eba_dim:BAS":"eba_BA:x9","eba_dim:CPS":"eba_CT:x51","eba_dim:CPZ":"eba_CT:x23","eba_dim:CRM":"eba_CP:x21","eba_dim:EXC":"eba_EC:x2","eba_dim:MCY":"eba_MC:x100","eba_dim:PRP":"eba_PL:x10","eba_dim:TRI":"eba_TR:x1"}</t>
  </si>
  <si>
    <t>C08.01_R0050_C0150_S0008</t>
  </si>
  <si>
    <t>{"eba_dim:APR":"eba_AP:x67","eba_dim:BAS":"eba_BA:x9","eba_dim:CPS":"eba_CT:x51","eba_dim:CPZ":"eba_CT:x23","eba_dim:CRM":"eba_CP:x2","eba_dim:EXC":"eba_EC:x2","eba_dim:MCY":"eba_MC:x100","eba_dim:PRP":"eba_PL:x10","eba_dim:TRI":"eba_TR:x1"}</t>
  </si>
  <si>
    <t>C08.01_R0050_C0160_S0008</t>
  </si>
  <si>
    <t>{"eba_dim:APR":"eba_AP:x67","eba_dim:BAS":"eba_BA:x9","eba_dim:CPS":"eba_CT:x51","eba_dim:CPZ":"eba_CT:x23","eba_dim:CRM":"eba_CP:x42","eba_dim:EXC":"eba_EC:x2","eba_dim:MCY":"eba_MC:x100","eba_dim:PRP":"eba_PL:x10","eba_dim:TRI":"eba_TR:x1"}</t>
  </si>
  <si>
    <t>C08.01_R0050_C0170_S0008</t>
  </si>
  <si>
    <t>{"eba_dim:APR":"eba_AP:x67","eba_dim:BAS":"eba_BA:x9","eba_dim:CPS":"eba_CT:x51","eba_dim:CPZ":"eba_CT:x23","eba_dim:CRM":"eba_CP:x43","eba_dim:EXC":"eba_EC:x2","eba_dim:MCY":"eba_MC:x100","eba_dim:PRP":"eba_PL:x10","eba_dim:TRI":"eba_TR:x1"}</t>
  </si>
  <si>
    <t>C08.01_R0050_C0171_S0008</t>
  </si>
  <si>
    <t>{"eba_dim:APR":"eba_AP:x67","eba_dim:BAS":"eba_BA:x9","eba_dim:CPS":"eba_CT:x51","eba_dim:CPZ":"eba_CT:x23","eba_dim:CRM":"eba_CP:x24","eba_dim:EXC":"eba_EC:x2","eba_dim:MCY":"eba_MC:x100","eba_dim:PRP":"eba_PL:x10","eba_dim:TRI":"eba_TR:x1"}</t>
  </si>
  <si>
    <t>C08.01_R0050_C0172_S0008</t>
  </si>
  <si>
    <t>{"eba_dim:APR":"eba_AP:x67","eba_dim:BAS":"eba_BA:x9","eba_dim:CPS":"eba_CT:x51","eba_dim:CPZ":"eba_CT:x23","eba_dim:CRM":"eba_CP:x45","eba_dim:EXC":"eba_EC:x2","eba_dim:MCY":"eba_MC:x100","eba_dim:PRP":"eba_PL:x10","eba_dim:TRI":"eba_TR:x1"}</t>
  </si>
  <si>
    <t>C08.01_R0050_C0173_S0008</t>
  </si>
  <si>
    <t>{"eba_dim:APR":"eba_AP:x67","eba_dim:BAS":"eba_BA:x9","eba_dim:CPS":"eba_CT:x51","eba_dim:CPZ":"eba_CT:x23","eba_dim:CRM":"eba_CP:x12","eba_dim:EXC":"eba_EC:x2","eba_dim:MCY":"eba_MC:x100","eba_dim:PRP":"eba_PL:x10","eba_dim:TRI":"eba_TR:x1"}</t>
  </si>
  <si>
    <t>C08.01_R0050_C0180_S0008</t>
  </si>
  <si>
    <t>{"eba_dim:APR":"eba_AP:x67","eba_dim:BAS":"eba_BA:x9","eba_dim:CPS":"eba_CT:x51","eba_dim:CPZ":"eba_CT:x23","eba_dim:CRM":"eba_CP:x31","eba_dim:EXC":"eba_EC:x2","eba_dim:MCY":"eba_MC:x100","eba_dim:PRP":"eba_PL:x10","eba_dim:TRI":"eba_TR:x1"}</t>
  </si>
  <si>
    <t>C08.01_R0050_C0190_S0008</t>
  </si>
  <si>
    <t>{"eba_dim:APR":"eba_AP:x67","eba_dim:BAS":"eba_BA:x9","eba_dim:CPS":"eba_CT:x51","eba_dim:CPZ":"eba_CT:x23","eba_dim:CRM":"eba_CP:x30","eba_dim:EXC":"eba_EC:x2","eba_dim:MCY":"eba_MC:x100","eba_dim:PRP":"eba_PL:x10","eba_dim:TRI":"eba_TR:x1"}</t>
  </si>
  <si>
    <t>C08.01_R0050_C0200_S0008</t>
  </si>
  <si>
    <t>{"eba_dim:APR":"eba_AP:x67","eba_dim:BAS":"eba_BA:x9","eba_dim:CPS":"eba_CT:x51","eba_dim:CPZ":"eba_CT:x23","eba_dim:CRM":"eba_CP:x32","eba_dim:EXC":"eba_EC:x2","eba_dim:MCY":"eba_MC:x100","eba_dim:PRP":"eba_PL:x10","eba_dim:TRI":"eba_TR:x1"}</t>
  </si>
  <si>
    <t>C08.01_R0050_C0210_S0008</t>
  </si>
  <si>
    <t>{"eba_dim:APR":"eba_AP:x67","eba_dim:BAS":"eba_BA:x9","eba_dim:CPS":"eba_CT:x51","eba_dim:CPZ":"eba_CT:x23","eba_dim:CRM":"eba_CP:x5","eba_dim:EXC":"eba_EC:x2","eba_dim:MCY":"eba_MC:x100","eba_dim:PRP":"eba_PL:x10","eba_dim:TRI":"eba_TR:x1"}</t>
  </si>
  <si>
    <t>C08.01_R0050_C0220_S0008</t>
  </si>
  <si>
    <t>C08.01_R0050_C0230_S0008</t>
  </si>
  <si>
    <t>C08.01_R0050_C0250_S0008</t>
  </si>
  <si>
    <t>C08.01_R0050_C0255_S0008</t>
  </si>
  <si>
    <t>C08.01_R0050_C0256_S0008</t>
  </si>
  <si>
    <t>C08.01_R0050_C0257_S0008</t>
  </si>
  <si>
    <t>C08.01_R0050_C0260_S0008</t>
  </si>
  <si>
    <t>C08.01_R0050_C0280_S0008</t>
  </si>
  <si>
    <t>C08.01_R0050_C0290_S0008</t>
  </si>
  <si>
    <t>C08.01_R0050_C0300_S0008</t>
  </si>
  <si>
    <t>C08.01_R0050_C0310_S0008</t>
  </si>
  <si>
    <t>{"eba_dim:APR":"eba_AP:x67","eba_dim:BAS":"eba_BA:x17","eba_dim:CPS":"eba_CT:x51","eba_dim:CPZ":"eba_CT:x23","eba_dim:EXC":"eba_EC:x2","eba_dim:MCY":"eba_MC:x310","eba_dim:PRP":"eba_PL:x10","eba_dim:TRI":"eba_TR:x1"}</t>
  </si>
  <si>
    <t>C08.01_R0060_C0010_S0008</t>
  </si>
  <si>
    <t>{"eba_dim:APR":"eba_AP:x67","eba_dim:BAS":"eba_BA:x9","eba_dim:CPS":"eba_CT:x51","eba_dim:CPZ":"eba_CT:x23","eba_dim:EXC":"eba_EC:x2","eba_dim:MCY":"eba_MC:x310","eba_dim:PRP":"eba_PL:x10","eba_dim:TRI":"eba_TR:x1"}</t>
  </si>
  <si>
    <t>C08.01_R0060_C0110_S0008</t>
  </si>
  <si>
    <t>{"eba_dim:APR":"eba_AP:x67","eba_dim:BAS":"eba_BA:x9","eba_dim:CPS":"eba_CT:x51","eba_dim:CPZ":"eba_CT:x23","eba_dim:CRM":"eba_CP:x21","eba_dim:EXC":"eba_EC:x2","eba_dim:MCY":"eba_MC:x310","eba_dim:PRP":"eba_PL:x10","eba_dim:TRI":"eba_TR:x1"}</t>
  </si>
  <si>
    <t>C08.01_R0060_C0150_S0008</t>
  </si>
  <si>
    <t>{"eba_dim:APR":"eba_AP:x67","eba_dim:BAS":"eba_BA:x9","eba_dim:CPS":"eba_CT:x51","eba_dim:CPZ":"eba_CT:x23","eba_dim:CRM":"eba_CP:x2","eba_dim:EXC":"eba_EC:x2","eba_dim:MCY":"eba_MC:x310","eba_dim:PRP":"eba_PL:x10","eba_dim:TRI":"eba_TR:x1"}</t>
  </si>
  <si>
    <t>C08.01_R0060_C0160_S0008</t>
  </si>
  <si>
    <t>{"eba_dim:APR":"eba_AP:x67","eba_dim:BAS":"eba_BA:x9","eba_dim:CPS":"eba_CT:x51","eba_dim:CPZ":"eba_CT:x23","eba_dim:CRM":"eba_CP:x42","eba_dim:EXC":"eba_EC:x2","eba_dim:MCY":"eba_MC:x310","eba_dim:PRP":"eba_PL:x10","eba_dim:TRI":"eba_TR:x1"}</t>
  </si>
  <si>
    <t>C08.01_R0060_C0170_S0008</t>
  </si>
  <si>
    <t>{"eba_dim:APR":"eba_AP:x67","eba_dim:BAS":"eba_BA:x9","eba_dim:CPS":"eba_CT:x51","eba_dim:CPZ":"eba_CT:x23","eba_dim:CRM":"eba_CP:x43","eba_dim:EXC":"eba_EC:x2","eba_dim:MCY":"eba_MC:x310","eba_dim:PRP":"eba_PL:x10","eba_dim:TRI":"eba_TR:x1"}</t>
  </si>
  <si>
    <t>C08.01_R0060_C0171_S0008</t>
  </si>
  <si>
    <t>{"eba_dim:APR":"eba_AP:x67","eba_dim:BAS":"eba_BA:x9","eba_dim:CPS":"eba_CT:x51","eba_dim:CPZ":"eba_CT:x23","eba_dim:CRM":"eba_CP:x24","eba_dim:EXC":"eba_EC:x2","eba_dim:MCY":"eba_MC:x310","eba_dim:PRP":"eba_PL:x10","eba_dim:TRI":"eba_TR:x1"}</t>
  </si>
  <si>
    <t>C08.01_R0060_C0172_S0008</t>
  </si>
  <si>
    <t>{"eba_dim:APR":"eba_AP:x67","eba_dim:BAS":"eba_BA:x9","eba_dim:CPS":"eba_CT:x51","eba_dim:CPZ":"eba_CT:x23","eba_dim:CRM":"eba_CP:x45","eba_dim:EXC":"eba_EC:x2","eba_dim:MCY":"eba_MC:x310","eba_dim:PRP":"eba_PL:x10","eba_dim:TRI":"eba_TR:x1"}</t>
  </si>
  <si>
    <t>C08.01_R0060_C0173_S0008</t>
  </si>
  <si>
    <t>{"eba_dim:APR":"eba_AP:x67","eba_dim:BAS":"eba_BA:x9","eba_dim:CPS":"eba_CT:x51","eba_dim:CPZ":"eba_CT:x23","eba_dim:CRM":"eba_CP:x12","eba_dim:EXC":"eba_EC:x2","eba_dim:MCY":"eba_MC:x310","eba_dim:PRP":"eba_PL:x10","eba_dim:TRI":"eba_TR:x1"}</t>
  </si>
  <si>
    <t>C08.01_R0060_C0180_S0008</t>
  </si>
  <si>
    <t>{"eba_dim:APR":"eba_AP:x67","eba_dim:BAS":"eba_BA:x9","eba_dim:CPS":"eba_CT:x51","eba_dim:CPZ":"eba_CT:x23","eba_dim:CRM":"eba_CP:x31","eba_dim:EXC":"eba_EC:x2","eba_dim:MCY":"eba_MC:x310","eba_dim:PRP":"eba_PL:x10","eba_dim:TRI":"eba_TR:x1"}</t>
  </si>
  <si>
    <t>C08.01_R0060_C0190_S0008</t>
  </si>
  <si>
    <t>{"eba_dim:APR":"eba_AP:x67","eba_dim:BAS":"eba_BA:x9","eba_dim:CPS":"eba_CT:x51","eba_dim:CPZ":"eba_CT:x23","eba_dim:CRM":"eba_CP:x30","eba_dim:EXC":"eba_EC:x2","eba_dim:MCY":"eba_MC:x310","eba_dim:PRP":"eba_PL:x10","eba_dim:TRI":"eba_TR:x1"}</t>
  </si>
  <si>
    <t>C08.01_R0060_C0200_S0008</t>
  </si>
  <si>
    <t>{"eba_dim:APR":"eba_AP:x67","eba_dim:BAS":"eba_BA:x9","eba_dim:CPS":"eba_CT:x51","eba_dim:CPZ":"eba_CT:x23","eba_dim:CRM":"eba_CP:x32","eba_dim:EXC":"eba_EC:x2","eba_dim:MCY":"eba_MC:x310","eba_dim:PRP":"eba_PL:x10","eba_dim:TRI":"eba_TR:x1"}</t>
  </si>
  <si>
    <t>C08.01_R0060_C0210_S0008</t>
  </si>
  <si>
    <t>{"eba_dim:APR":"eba_AP:x67","eba_dim:BAS":"eba_BA:x9","eba_dim:CPS":"eba_CT:x51","eba_dim:CPZ":"eba_CT:x23","eba_dim:CRM":"eba_CP:x5","eba_dim:EXC":"eba_EC:x2","eba_dim:MCY":"eba_MC:x310","eba_dim:PRP":"eba_PL:x10","eba_dim:TRI":"eba_TR:x1"}</t>
  </si>
  <si>
    <t>C08.01_R0060_C0220_S0008</t>
  </si>
  <si>
    <t>C08.01_R0060_C0230_S0008</t>
  </si>
  <si>
    <t>C08.01_R0060_C0250_S0008</t>
  </si>
  <si>
    <t>C08.01_R0060_C0255_S0008</t>
  </si>
  <si>
    <t>C08.01_R0060_C0256_S0008</t>
  </si>
  <si>
    <t>C08.01_R0060_C0257_S0008</t>
  </si>
  <si>
    <t>C08.01_R0060_C0260_S0008</t>
  </si>
  <si>
    <t>C08.01_R0060_C0280_S0008</t>
  </si>
  <si>
    <t>C08.01_R0060_C0290_S0008</t>
  </si>
  <si>
    <t>C08.01_R0060_C0300_S0008</t>
  </si>
  <si>
    <t>C08.01_R0060_C0310_S0008</t>
  </si>
  <si>
    <t>{"eba_dim:APR":"eba_AP:x67","eba_dim:BAS":"eba_BA:x17","eba_dim:CPS":"eba_CT:x51","eba_dim:CPZ":"eba_CT:x23","eba_dim:EXC":"eba_EC:x2","eba_dim:MCY":"eba_MC:x195","eba_dim:MRW":"eba_AP:x15","eba_dim:PRP":"eba_PL:x10","eba_dim:TRI":"eba_TR:x4"}</t>
  </si>
  <si>
    <t>C08.01_R0070_C0010_S0008</t>
  </si>
  <si>
    <t>{"eba_dim:APR":"eba_AP:x67","eba_dim:BAS":"eba_BA:x9","eba_dim:CPS":"eba_CT:x51","eba_dim:CPZ":"eba_CT:x23","eba_dim:EXC":"eba_EC:x2","eba_dim:MCY":"eba_MC:x195","eba_dim:MRW":"eba_AP:x15","eba_dim:PRP":"eba_PL:x10","eba_dim:TRI":"eba_TR:x4"}</t>
  </si>
  <si>
    <t>C08.01_R0070_C0020_S0008</t>
  </si>
  <si>
    <t>{"eba_dim:APR":"eba_AP:x67","eba_dim:BAS":"eba_BA:x9","eba_dim:CPS":"eba_CT:x51","eba_dim:CPY":"eba_CT:x14","eba_dim:CPZ":"eba_CT:x23","eba_dim:EXC":"eba_EC:x2","eba_dim:MCY":"eba_MC:x195","eba_dim:MRW":"eba_AP:x15","eba_dim:PRP":"eba_PL:x10","eba_dim:TRI":"eba_TR:x4"}</t>
  </si>
  <si>
    <t>C08.01_R0070_C0030_S0008</t>
  </si>
  <si>
    <t>{"eba_dim:APR":"eba_AP:x67","eba_dim:BAS":"eba_BA:x9","eba_dim:CPS":"eba_CT:x51","eba_dim:CPZ":"eba_CT:x23","eba_dim:CRM":"eba_CP:x22","eba_dim:EXC":"eba_EC:x2","eba_dim:MCY":"eba_MC:x195","eba_dim:MRW":"eba_AP:x15","eba_dim:PRP":"eba_PL:x10","eba_dim:TRI":"eba_TR:x4"}</t>
  </si>
  <si>
    <t>C08.01_R0070_C0040_S0008</t>
  </si>
  <si>
    <t>{"eba_dim:APR":"eba_AP:x67","eba_dim:BAS":"eba_BA:x9","eba_dim:CPS":"eba_CT:x51","eba_dim:CPZ":"eba_CT:x23","eba_dim:CRM":"eba_CP:x3","eba_dim:EXC":"eba_EC:x2","eba_dim:MCY":"eba_MC:x195","eba_dim:MRW":"eba_AP:x15","eba_dim:PRP":"eba_PL:x10","eba_dim:TRI":"eba_TR:x4"}</t>
  </si>
  <si>
    <t>C08.01_R0070_C0050_S0008</t>
  </si>
  <si>
    <t>{"eba_dim:APR":"eba_AP:x67","eba_dim:BAS":"eba_BA:x9","eba_dim:CPS":"eba_CT:x51","eba_dim:CPZ":"eba_CT:x23","eba_dim:CRM":"eba_CP:x38","eba_dim:EXC":"eba_EC:x2","eba_dim:MCY":"eba_MC:x195","eba_dim:MRW":"eba_AP:x15","eba_dim:PRP":"eba_PL:x10","eba_dim:TRI":"eba_TR:x4"}</t>
  </si>
  <si>
    <t>C08.01_R0070_C0060_S0008</t>
  </si>
  <si>
    <t>{"eba_dim:APR":"eba_AP:x67","eba_dim:BAS":"eba_BA:x9","eba_dim:CPS":"eba_CT:x51","eba_dim:CPZ":"eba_CT:x23","eba_dim:CRM":"eba_CP:x10","eba_dim:EXC":"eba_EC:x2","eba_dim:MCY":"eba_MC:x195","eba_dim:MRW":"eba_AP:x15","eba_dim:PRP":"eba_PL:x10","eba_dim:TRI":"eba_TR:x4"}</t>
  </si>
  <si>
    <t>C08.01_R0070_C0070_S0008</t>
  </si>
  <si>
    <t>C08.01_R0070_C0080_S0008</t>
  </si>
  <si>
    <t>C08.01_R0070_C0090_S0008</t>
  </si>
  <si>
    <t>C08.01_R0070_C0110_S0008</t>
  </si>
  <si>
    <t>C08.01_R0070_C0140_S0008</t>
  </si>
  <si>
    <t>{"eba_dim:APR":"eba_AP:x67","eba_dim:BAS":"eba_BA:x9","eba_dim:CPS":"eba_CT:x51","eba_dim:CPZ":"eba_CT:x23","eba_dim:CRM":"eba_CP:x21","eba_dim:EXC":"eba_EC:x2","eba_dim:MCY":"eba_MC:x195","eba_dim:MRW":"eba_AP:x15","eba_dim:PRP":"eba_PL:x10","eba_dim:TRI":"eba_TR:x4"}</t>
  </si>
  <si>
    <t>C08.01_R0070_C0150_S0008</t>
  </si>
  <si>
    <t>{"eba_dim:APR":"eba_AP:x67","eba_dim:BAS":"eba_BA:x9","eba_dim:CPS":"eba_CT:x51","eba_dim:CPZ":"eba_CT:x23","eba_dim:CRM":"eba_CP:x2","eba_dim:EXC":"eba_EC:x2","eba_dim:MCY":"eba_MC:x195","eba_dim:MRW":"eba_AP:x15","eba_dim:PRP":"eba_PL:x10","eba_dim:TRI":"eba_TR:x4"}</t>
  </si>
  <si>
    <t>C08.01_R0070_C0160_S0008</t>
  </si>
  <si>
    <t>{"eba_dim:APR":"eba_AP:x67","eba_dim:BAS":"eba_BA:x9","eba_dim:CPS":"eba_CT:x51","eba_dim:CPZ":"eba_CT:x23","eba_dim:CRM":"eba_CP:x42","eba_dim:EXC":"eba_EC:x2","eba_dim:MCY":"eba_MC:x195","eba_dim:MRW":"eba_AP:x15","eba_dim:PRP":"eba_PL:x10","eba_dim:TRI":"eba_TR:x4"}</t>
  </si>
  <si>
    <t>C08.01_R0070_C0170_S0008</t>
  </si>
  <si>
    <t>{"eba_dim:APR":"eba_AP:x67","eba_dim:BAS":"eba_BA:x9","eba_dim:CPS":"eba_CT:x51","eba_dim:CPZ":"eba_CT:x23","eba_dim:CRM":"eba_CP:x43","eba_dim:EXC":"eba_EC:x2","eba_dim:MCY":"eba_MC:x195","eba_dim:MRW":"eba_AP:x15","eba_dim:PRP":"eba_PL:x10","eba_dim:TRI":"eba_TR:x4"}</t>
  </si>
  <si>
    <t>C08.01_R0070_C0171_S0008</t>
  </si>
  <si>
    <t>{"eba_dim:APR":"eba_AP:x67","eba_dim:BAS":"eba_BA:x9","eba_dim:CPS":"eba_CT:x51","eba_dim:CPZ":"eba_CT:x23","eba_dim:CRM":"eba_CP:x24","eba_dim:EXC":"eba_EC:x2","eba_dim:MCY":"eba_MC:x195","eba_dim:MRW":"eba_AP:x15","eba_dim:PRP":"eba_PL:x10","eba_dim:TRI":"eba_TR:x4"}</t>
  </si>
  <si>
    <t>C08.01_R0070_C0172_S0008</t>
  </si>
  <si>
    <t>{"eba_dim:APR":"eba_AP:x67","eba_dim:BAS":"eba_BA:x9","eba_dim:CPS":"eba_CT:x51","eba_dim:CPZ":"eba_CT:x23","eba_dim:CRM":"eba_CP:x45","eba_dim:EXC":"eba_EC:x2","eba_dim:MCY":"eba_MC:x195","eba_dim:MRW":"eba_AP:x15","eba_dim:PRP":"eba_PL:x10","eba_dim:TRI":"eba_TR:x4"}</t>
  </si>
  <si>
    <t>C08.01_R0070_C0173_S0008</t>
  </si>
  <si>
    <t>{"eba_dim:APR":"eba_AP:x67","eba_dim:BAS":"eba_BA:x9","eba_dim:CPS":"eba_CT:x51","eba_dim:CPZ":"eba_CT:x23","eba_dim:CRM":"eba_CP:x12","eba_dim:EXC":"eba_EC:x2","eba_dim:MCY":"eba_MC:x195","eba_dim:MRW":"eba_AP:x15","eba_dim:PRP":"eba_PL:x10","eba_dim:TRI":"eba_TR:x4"}</t>
  </si>
  <si>
    <t>C08.01_R0070_C0180_S0008</t>
  </si>
  <si>
    <t>{"eba_dim:APR":"eba_AP:x67","eba_dim:BAS":"eba_BA:x9","eba_dim:CPS":"eba_CT:x51","eba_dim:CPZ":"eba_CT:x23","eba_dim:CRM":"eba_CP:x31","eba_dim:EXC":"eba_EC:x2","eba_dim:MCY":"eba_MC:x195","eba_dim:MRW":"eba_AP:x15","eba_dim:PRP":"eba_PL:x10","eba_dim:TRI":"eba_TR:x4"}</t>
  </si>
  <si>
    <t>C08.01_R0070_C0190_S0008</t>
  </si>
  <si>
    <t>{"eba_dim:APR":"eba_AP:x67","eba_dim:BAS":"eba_BA:x9","eba_dim:CPS":"eba_CT:x51","eba_dim:CPZ":"eba_CT:x23","eba_dim:CRM":"eba_CP:x30","eba_dim:EXC":"eba_EC:x2","eba_dim:MCY":"eba_MC:x195","eba_dim:MRW":"eba_AP:x15","eba_dim:PRP":"eba_PL:x10","eba_dim:TRI":"eba_TR:x4"}</t>
  </si>
  <si>
    <t>C08.01_R0070_C0200_S0008</t>
  </si>
  <si>
    <t>{"eba_dim:APR":"eba_AP:x67","eba_dim:BAS":"eba_BA:x9","eba_dim:CPS":"eba_CT:x51","eba_dim:CPZ":"eba_CT:x23","eba_dim:CRM":"eba_CP:x32","eba_dim:EXC":"eba_EC:x2","eba_dim:MCY":"eba_MC:x195","eba_dim:MRW":"eba_AP:x15","eba_dim:PRP":"eba_PL:x10","eba_dim:TRI":"eba_TR:x4"}</t>
  </si>
  <si>
    <t>C08.01_R0070_C0210_S0008</t>
  </si>
  <si>
    <t>{"eba_dim:APR":"eba_AP:x67","eba_dim:BAS":"eba_BA:x9","eba_dim:CPS":"eba_CT:x51","eba_dim:CPZ":"eba_CT:x23","eba_dim:CRM":"eba_CP:x5","eba_dim:EXC":"eba_EC:x2","eba_dim:MCY":"eba_MC:x195","eba_dim:MRW":"eba_AP:x15","eba_dim:PRP":"eba_PL:x10","eba_dim:TRI":"eba_TR:x4"}</t>
  </si>
  <si>
    <t>C08.01_R0070_C0220_S0008</t>
  </si>
  <si>
    <t>C08.01_R0070_C0230_S0008</t>
  </si>
  <si>
    <t>{"eba_dim:APR":"eba_AP:x67","eba_dim:BAS":"eba_BA:x17","eba_dim:CPS":"eba_CT:x51","eba_dim:CPY":"eba_CT:x14","eba_dim:CPZ":"eba_CT:x23","eba_dim:EXC":"eba_EC:x2","eba_dim:MCY":"eba_MC:x195","eba_dim:MRW":"eba_AP:x15","eba_dim:PRP":"eba_PL:x10","eba_dim:TRI":"eba_TR:x4"}</t>
  </si>
  <si>
    <t>C08.01_R0070_C0240_S0008</t>
  </si>
  <si>
    <t>C08.01_R0070_C0250_S0008</t>
  </si>
  <si>
    <t>C08.01_R0070_C0255_S0008</t>
  </si>
  <si>
    <t>C08.01_R0070_C0256_S0008</t>
  </si>
  <si>
    <t>C08.01_R0070_C0257_S0008</t>
  </si>
  <si>
    <t>C08.01_R0070_C0260_S0008</t>
  </si>
  <si>
    <t>C08.01_R0070_C0270_S0008</t>
  </si>
  <si>
    <t>C08.01_R0070_C0280_S0008</t>
  </si>
  <si>
    <t>C08.01_R0070_C0290_S0008</t>
  </si>
  <si>
    <t>C08.01_R0070_C0300_S0008</t>
  </si>
  <si>
    <t>{"eba_dim:APR":"eba_AP:x67","eba_dim:BAS":"eba_BA:x9","eba_dim:CPS":"eba_CT:x51","eba_dim:CPZ":"eba_CT:x23","eba_dim:EXC":"eba_EC:x2","eba_dim:MCY":"eba_MC:x195","eba_dim:MRW":"eba_AP:x20","eba_dim:PRP":"eba_PL:x10","eba_dim:TRI":"eba_TR:x4"}</t>
  </si>
  <si>
    <t>C08.01_R0080_C0020_S0008</t>
  </si>
  <si>
    <t>C08.01_R0080_C0090_S0008</t>
  </si>
  <si>
    <t>C08.01_R0080_C0110_S0008</t>
  </si>
  <si>
    <t>C08.01_R0080_C0260_S0008</t>
  </si>
  <si>
    <t>{"eba_dim:APR":"eba_AP:x67","eba_dim:BAS":"eba_BA:x17","eba_dim:CPS":"eba_CT:x51","eba_dim:CPZ":"eba_CT:x23","eba_dim:EXC":"eba_EC:x2","eba_dim:MCY":"eba_MC:x195","eba_dim:MRW":"eba_AP:x20","eba_dim:PRP":"eba_PL:x10","eba_dim:TRI":"eba_TR:x4"}</t>
  </si>
  <si>
    <t>C08.01_R0080_C0280_S0008</t>
  </si>
  <si>
    <t>C08.01_R0080_C0290_S0008</t>
  </si>
  <si>
    <t>C08.01_R0080_C0300_S0008</t>
  </si>
  <si>
    <t>{"eba_dim:APR":"eba_AP:x67","eba_dim:BAS":"eba_BA:x9","eba_dim:CPS":"eba_CT:x51","eba_dim:CPZ":"eba_CT:x23","eba_dim:EXC":"eba_EC:x2","eba_dim:MCY":"eba_MC:x195","eba_dim:MRW":"eba_AP:x16","eba_dim:PRP":"eba_PL:x10","eba_dim:TRI":"eba_TR:x4"}</t>
  </si>
  <si>
    <t>C08.01_R0160_C0020_S0008</t>
  </si>
  <si>
    <t>C08.01_R0160_C0090_S0008</t>
  </si>
  <si>
    <t>C08.01_R0160_C0110_S0008</t>
  </si>
  <si>
    <t>C08.01_R0160_C0260_S0008</t>
  </si>
  <si>
    <t>{"eba_dim:APR":"eba_AP:x67","eba_dim:BAS":"eba_BA:x17","eba_dim:CPS":"eba_CT:x51","eba_dim:CPZ":"eba_CT:x23","eba_dim:EXC":"eba_EC:x2","eba_dim:MCY":"eba_MC:x195","eba_dim:MRW":"eba_AP:x16","eba_dim:PRP":"eba_PL:x10","eba_dim:TRI":"eba_TR:x4"}</t>
  </si>
  <si>
    <t>C08.01_R0160_C0290_S0008</t>
  </si>
  <si>
    <t>{"eba_dim:APR":"eba_AP:x67","eba_dim:BAS":"eba_BA:x9","eba_dim:CPS":"eba_CT:x51","eba_dim:CPZ":"eba_CT:x23","eba_dim:EXC":"eba_EC:x2","eba_dim:MCY":"eba_MC:x195","eba_dim:MRW":"eba_AP:x17","eba_dim:PRP":"eba_PL:x10","eba_dim:TRI":"eba_TR:x4"}</t>
  </si>
  <si>
    <t>C08.01_R0170_C0020_S0008</t>
  </si>
  <si>
    <t>{"eba_dim:APR":"eba_AP:x67","eba_dim:BAS":"eba_BA:x9","eba_dim:CPS":"eba_CT:x51","eba_dim:CPZ":"eba_CT:x23","eba_dim:CRM":"eba_CP:x22","eba_dim:EXC":"eba_EC:x2","eba_dim:MCY":"eba_MC:x195","eba_dim:MRW":"eba_AP:x17","eba_dim:PRP":"eba_PL:x10","eba_dim:TRI":"eba_TR:x4"}</t>
  </si>
  <si>
    <t>C08.01_R0170_C0040_S0008</t>
  </si>
  <si>
    <t>{"eba_dim:APR":"eba_AP:x67","eba_dim:BAS":"eba_BA:x9","eba_dim:CPS":"eba_CT:x51","eba_dim:CPZ":"eba_CT:x23","eba_dim:CRM":"eba_CP:x3","eba_dim:EXC":"eba_EC:x2","eba_dim:MCY":"eba_MC:x195","eba_dim:MRW":"eba_AP:x17","eba_dim:PRP":"eba_PL:x10","eba_dim:TRI":"eba_TR:x4"}</t>
  </si>
  <si>
    <t>C08.01_R0170_C0050_S0008</t>
  </si>
  <si>
    <t>{"eba_dim:APR":"eba_AP:x67","eba_dim:BAS":"eba_BA:x9","eba_dim:CPS":"eba_CT:x51","eba_dim:CPZ":"eba_CT:x23","eba_dim:CRM":"eba_CP:x38","eba_dim:EXC":"eba_EC:x2","eba_dim:MCY":"eba_MC:x195","eba_dim:MRW":"eba_AP:x17","eba_dim:PRP":"eba_PL:x10","eba_dim:TRI":"eba_TR:x4"}</t>
  </si>
  <si>
    <t>C08.01_R0170_C0060_S0008</t>
  </si>
  <si>
    <t>{"eba_dim:APR":"eba_AP:x67","eba_dim:BAS":"eba_BA:x9","eba_dim:CPS":"eba_CT:x51","eba_dim:CPZ":"eba_CT:x23","eba_dim:CRM":"eba_CP:x10","eba_dim:EXC":"eba_EC:x2","eba_dim:MCY":"eba_MC:x195","eba_dim:MRW":"eba_AP:x17","eba_dim:PRP":"eba_PL:x10","eba_dim:TRI":"eba_TR:x4"}</t>
  </si>
  <si>
    <t>C08.01_R0170_C0070_S0008</t>
  </si>
  <si>
    <t>C08.01_R0170_C0080_S0008</t>
  </si>
  <si>
    <t>C08.01_R0170_C0090_S0008</t>
  </si>
  <si>
    <t>C08.01_R0170_C0110_S0008</t>
  </si>
  <si>
    <t>C08.01_R0170_C0260_S0008</t>
  </si>
  <si>
    <t>{"eba_dim:APR":"eba_AP:x67","eba_dim:BAS":"eba_BA:x17","eba_dim:CPS":"eba_CT:x51","eba_dim:CPZ":"eba_CT:x23","eba_dim:EXC":"eba_EC:x2","eba_dim:MCY":"eba_MC:x195","eba_dim:MRW":"eba_AP:x17","eba_dim:PRP":"eba_PL:x10","eba_dim:TRI":"eba_TR:x4"}</t>
  </si>
  <si>
    <t>C08.01_R0170_C0290_S0008</t>
  </si>
  <si>
    <t>{"eba_dim:APR":"eba_AP:x67","eba_dim:BAS":"eba_BA:x17","eba_dim:CPS":"eba_CT:x51","eba_dim:CPZ":"eba_CT:x23","eba_dim:EXC":"eba_EC:x2","eba_dim:MCY":"eba_MC:x195","eba_dim:MRW":"eba_AP:x15","eba_dim:PRP":"eba_PL:x10","eba_dim:TRI":"eba_TR:x8"}</t>
  </si>
  <si>
    <t>C08.01_R0180_C0010_S0008</t>
  </si>
  <si>
    <t>{"eba_dim:APR":"eba_AP:x67","eba_dim:BAS":"eba_BA:x9","eba_dim:CPS":"eba_CT:x51","eba_dim:CPZ":"eba_CT:x23","eba_dim:EXC":"eba_EC:x2","eba_dim:MCY":"eba_MC:x195","eba_dim:MRW":"eba_AP:x15","eba_dim:PRP":"eba_PL:x10","eba_dim:TRI":"eba_TR:x8"}</t>
  </si>
  <si>
    <t>C08.01_R0180_C0020_S0008</t>
  </si>
  <si>
    <t>{"eba_dim:APR":"eba_AP:x67","eba_dim:BAS":"eba_BA:x9","eba_dim:CPS":"eba_CT:x51","eba_dim:CPZ":"eba_CT:x23","eba_dim:CRM":"eba_CP:x22","eba_dim:EXC":"eba_EC:x2","eba_dim:MCY":"eba_MC:x195","eba_dim:MRW":"eba_AP:x15","eba_dim:PRP":"eba_PL:x10","eba_dim:TRI":"eba_TR:x8"}</t>
  </si>
  <si>
    <t>C08.01_R0180_C0040_S0008</t>
  </si>
  <si>
    <t>{"eba_dim:APR":"eba_AP:x67","eba_dim:BAS":"eba_BA:x9","eba_dim:CPS":"eba_CT:x51","eba_dim:CPZ":"eba_CT:x23","eba_dim:CRM":"eba_CP:x3","eba_dim:EXC":"eba_EC:x2","eba_dim:MCY":"eba_MC:x195","eba_dim:MRW":"eba_AP:x15","eba_dim:PRP":"eba_PL:x10","eba_dim:TRI":"eba_TR:x8"}</t>
  </si>
  <si>
    <t>C08.01_R0180_C0050_S0008</t>
  </si>
  <si>
    <t>{"eba_dim:APR":"eba_AP:x67","eba_dim:BAS":"eba_BA:x9","eba_dim:CPS":"eba_CT:x51","eba_dim:CPZ":"eba_CT:x23","eba_dim:CRM":"eba_CP:x38","eba_dim:EXC":"eba_EC:x2","eba_dim:MCY":"eba_MC:x195","eba_dim:MRW":"eba_AP:x15","eba_dim:PRP":"eba_PL:x10","eba_dim:TRI":"eba_TR:x8"}</t>
  </si>
  <si>
    <t>C08.01_R0180_C0060_S0008</t>
  </si>
  <si>
    <t>{"eba_dim:APR":"eba_AP:x67","eba_dim:BAS":"eba_BA:x9","eba_dim:CPS":"eba_CT:x51","eba_dim:CPZ":"eba_CT:x23","eba_dim:CRM":"eba_CP:x10","eba_dim:EXC":"eba_EC:x2","eba_dim:MCY":"eba_MC:x195","eba_dim:MRW":"eba_AP:x15","eba_dim:PRP":"eba_PL:x10","eba_dim:TRI":"eba_TR:x8"}</t>
  </si>
  <si>
    <t>C08.01_R0180_C0070_S0008</t>
  </si>
  <si>
    <t>C08.01_R0180_C0080_S0008</t>
  </si>
  <si>
    <t>C08.01_R0180_C0090_S0008</t>
  </si>
  <si>
    <t>C08.01_R0180_C0110_S0008</t>
  </si>
  <si>
    <t>{"eba_dim:APR":"eba_AP:x67","eba_dim:BAS":"eba_BA:x9","eba_dim:CPS":"eba_CT:x51","eba_dim:CPZ":"eba_CT:x23","eba_dim:CRM":"eba_CP:x21","eba_dim:EXC":"eba_EC:x2","eba_dim:MCY":"eba_MC:x195","eba_dim:MRW":"eba_AP:x15","eba_dim:PRP":"eba_PL:x10","eba_dim:TRI":"eba_TR:x8"}</t>
  </si>
  <si>
    <t>C08.01_R0180_C0150_S0008</t>
  </si>
  <si>
    <t>{"eba_dim:APR":"eba_AP:x67","eba_dim:BAS":"eba_BA:x9","eba_dim:CPS":"eba_CT:x51","eba_dim:CPZ":"eba_CT:x23","eba_dim:CRM":"eba_CP:x2","eba_dim:EXC":"eba_EC:x2","eba_dim:MCY":"eba_MC:x195","eba_dim:MRW":"eba_AP:x15","eba_dim:PRP":"eba_PL:x10","eba_dim:TRI":"eba_TR:x8"}</t>
  </si>
  <si>
    <t>C08.01_R0180_C0160_S0008</t>
  </si>
  <si>
    <t>{"eba_dim:APR":"eba_AP:x67","eba_dim:BAS":"eba_BA:x9","eba_dim:CPS":"eba_CT:x51","eba_dim:CPZ":"eba_CT:x23","eba_dim:CRM":"eba_CP:x42","eba_dim:EXC":"eba_EC:x2","eba_dim:MCY":"eba_MC:x195","eba_dim:MRW":"eba_AP:x15","eba_dim:PRP":"eba_PL:x10","eba_dim:TRI":"eba_TR:x8"}</t>
  </si>
  <si>
    <t>C08.01_R0180_C0170_S0008</t>
  </si>
  <si>
    <t>{"eba_dim:APR":"eba_AP:x67","eba_dim:BAS":"eba_BA:x9","eba_dim:CPS":"eba_CT:x51","eba_dim:CPZ":"eba_CT:x23","eba_dim:CRM":"eba_CP:x43","eba_dim:EXC":"eba_EC:x2","eba_dim:MCY":"eba_MC:x195","eba_dim:MRW":"eba_AP:x15","eba_dim:PRP":"eba_PL:x10","eba_dim:TRI":"eba_TR:x8"}</t>
  </si>
  <si>
    <t>C08.01_R0180_C0171_S0008</t>
  </si>
  <si>
    <t>{"eba_dim:APR":"eba_AP:x67","eba_dim:BAS":"eba_BA:x9","eba_dim:CPS":"eba_CT:x51","eba_dim:CPZ":"eba_CT:x23","eba_dim:CRM":"eba_CP:x24","eba_dim:EXC":"eba_EC:x2","eba_dim:MCY":"eba_MC:x195","eba_dim:MRW":"eba_AP:x15","eba_dim:PRP":"eba_PL:x10","eba_dim:TRI":"eba_TR:x8"}</t>
  </si>
  <si>
    <t>C08.01_R0180_C0172_S0008</t>
  </si>
  <si>
    <t>{"eba_dim:APR":"eba_AP:x67","eba_dim:BAS":"eba_BA:x9","eba_dim:CPS":"eba_CT:x51","eba_dim:CPZ":"eba_CT:x23","eba_dim:CRM":"eba_CP:x45","eba_dim:EXC":"eba_EC:x2","eba_dim:MCY":"eba_MC:x195","eba_dim:MRW":"eba_AP:x15","eba_dim:PRP":"eba_PL:x10","eba_dim:TRI":"eba_TR:x8"}</t>
  </si>
  <si>
    <t>C08.01_R0180_C0173_S0008</t>
  </si>
  <si>
    <t>{"eba_dim:APR":"eba_AP:x67","eba_dim:BAS":"eba_BA:x9","eba_dim:CPS":"eba_CT:x51","eba_dim:CPZ":"eba_CT:x23","eba_dim:CRM":"eba_CP:x12","eba_dim:EXC":"eba_EC:x2","eba_dim:MCY":"eba_MC:x195","eba_dim:MRW":"eba_AP:x15","eba_dim:PRP":"eba_PL:x10","eba_dim:TRI":"eba_TR:x8"}</t>
  </si>
  <si>
    <t>C08.01_R0180_C0180_S0008</t>
  </si>
  <si>
    <t>{"eba_dim:APR":"eba_AP:x67","eba_dim:BAS":"eba_BA:x9","eba_dim:CPS":"eba_CT:x51","eba_dim:CPZ":"eba_CT:x23","eba_dim:CRM":"eba_CP:x31","eba_dim:EXC":"eba_EC:x2","eba_dim:MCY":"eba_MC:x195","eba_dim:MRW":"eba_AP:x15","eba_dim:PRP":"eba_PL:x10","eba_dim:TRI":"eba_TR:x8"}</t>
  </si>
  <si>
    <t>C08.01_R0180_C0190_S0008</t>
  </si>
  <si>
    <t>{"eba_dim:APR":"eba_AP:x67","eba_dim:BAS":"eba_BA:x9","eba_dim:CPS":"eba_CT:x51","eba_dim:CPZ":"eba_CT:x23","eba_dim:CRM":"eba_CP:x30","eba_dim:EXC":"eba_EC:x2","eba_dim:MCY":"eba_MC:x195","eba_dim:MRW":"eba_AP:x15","eba_dim:PRP":"eba_PL:x10","eba_dim:TRI":"eba_TR:x8"}</t>
  </si>
  <si>
    <t>C08.01_R0180_C0200_S0008</t>
  </si>
  <si>
    <t>{"eba_dim:APR":"eba_AP:x67","eba_dim:BAS":"eba_BA:x9","eba_dim:CPS":"eba_CT:x51","eba_dim:CPZ":"eba_CT:x23","eba_dim:CRM":"eba_CP:x32","eba_dim:EXC":"eba_EC:x2","eba_dim:MCY":"eba_MC:x195","eba_dim:MRW":"eba_AP:x15","eba_dim:PRP":"eba_PL:x10","eba_dim:TRI":"eba_TR:x8"}</t>
  </si>
  <si>
    <t>C08.01_R0180_C0210_S0008</t>
  </si>
  <si>
    <t>{"eba_dim:APR":"eba_AP:x67","eba_dim:BAS":"eba_BA:x9","eba_dim:CPS":"eba_CT:x51","eba_dim:CPZ":"eba_CT:x23","eba_dim:CRM":"eba_CP:x5","eba_dim:EXC":"eba_EC:x2","eba_dim:MCY":"eba_MC:x195","eba_dim:MRW":"eba_AP:x15","eba_dim:PRP":"eba_PL:x10","eba_dim:TRI":"eba_TR:x8"}</t>
  </si>
  <si>
    <t>C08.01_R0180_C0220_S0008</t>
  </si>
  <si>
    <t>C08.01_R0180_C0230_S0008</t>
  </si>
  <si>
    <t>C08.01_R0180_C0250_S0008</t>
  </si>
  <si>
    <t>C08.01_R0180_C0255_S0008</t>
  </si>
  <si>
    <t>C08.01_R0180_C0256_S0008</t>
  </si>
  <si>
    <t>C08.01_R0180_C0257_S0008</t>
  </si>
  <si>
    <t>C08.01_R0180_C0260_S0008</t>
  </si>
  <si>
    <t>C08.01_R0180_C0280_S0008</t>
  </si>
  <si>
    <t>C08.01_R0180_C0290_S0008</t>
  </si>
  <si>
    <t>C08.01_R0180_C0300_S0008</t>
  </si>
  <si>
    <t>{"eba_dim:APR":"eba_AP:x66","eba_dim:BAS":"eba_BA:x17","eba_dim:CPS":"eba_CT:x51","eba_dim:CPZ":"eba_CT:x11","eba_dim:EXC":"eba_EC:x3","eba_dim:MCY":"eba_MC:x195","eba_dim:PRP":"eba_PL:x10","eba_dim:TRI":"eba_TR:x5"}</t>
  </si>
  <si>
    <t>C08.01_R0010_C0010_S0009</t>
  </si>
  <si>
    <t>C08.01_R0010_C0020_S0009</t>
  </si>
  <si>
    <t>{"eba_dim:APR":"eba_AP:x66","eba_dim:BAS":"eba_BA:x9","eba_dim:CPS":"eba_CT:x51","eba_dim:CPY":"eba_CT:x14","eba_dim:CPZ":"eba_CT:x11","eba_dim:EXC":"eba_EC:x3","eba_dim:MCY":"eba_MC:x195","eba_dim:PRP":"eba_PL:x10","eba_dim:TRI":"eba_TR:x5"}</t>
  </si>
  <si>
    <t>C08.01_R0010_C0030_S0009</t>
  </si>
  <si>
    <t>{"eba_dim:APR":"eba_AP:x66","eba_dim:BAS":"eba_BA:x9","eba_dim:CPS":"eba_CT:x51","eba_dim:CPZ":"eba_CT:x11","eba_dim:CRM":"eba_CP:x22","eba_dim:EXC":"eba_EC:x3","eba_dim:MCY":"eba_MC:x195","eba_dim:PRP":"eba_PL:x10","eba_dim:TRI":"eba_TR:x5"}</t>
  </si>
  <si>
    <t>C08.01_R0010_C0040_S0009</t>
  </si>
  <si>
    <t>{"eba_dim:APR":"eba_AP:x66","eba_dim:BAS":"eba_BA:x9","eba_dim:CPS":"eba_CT:x51","eba_dim:CPZ":"eba_CT:x11","eba_dim:CRM":"eba_CP:x3","eba_dim:EXC":"eba_EC:x3","eba_dim:MCY":"eba_MC:x195","eba_dim:PRP":"eba_PL:x10","eba_dim:TRI":"eba_TR:x5"}</t>
  </si>
  <si>
    <t>C08.01_R0010_C0050_S0009</t>
  </si>
  <si>
    <t>{"eba_dim:APR":"eba_AP:x66","eba_dim:BAS":"eba_BA:x9","eba_dim:CPS":"eba_CT:x51","eba_dim:CPZ":"eba_CT:x11","eba_dim:CRM":"eba_CP:x38","eba_dim:EXC":"eba_EC:x3","eba_dim:MCY":"eba_MC:x195","eba_dim:PRP":"eba_PL:x10","eba_dim:TRI":"eba_TR:x5"}</t>
  </si>
  <si>
    <t>C08.01_R0010_C0060_S0009</t>
  </si>
  <si>
    <t>{"eba_dim:APR":"eba_AP:x66","eba_dim:BAS":"eba_BA:x9","eba_dim:CPS":"eba_CT:x51","eba_dim:CPZ":"eba_CT:x11","eba_dim:CRM":"eba_CP:x10","eba_dim:EXC":"eba_EC:x3","eba_dim:MCY":"eba_MC:x195","eba_dim:PRP":"eba_PL:x10","eba_dim:TRI":"eba_TR:x5"}</t>
  </si>
  <si>
    <t>C08.01_R0010_C0070_S0009</t>
  </si>
  <si>
    <t>C08.01_R0010_C0080_S0009</t>
  </si>
  <si>
    <t>C08.01_R0010_C0090_S0009</t>
  </si>
  <si>
    <t>C08.01_R0010_C0110_S0009</t>
  </si>
  <si>
    <t>C08.01_R0010_C0140_S0009</t>
  </si>
  <si>
    <t>{"eba_dim:APR":"eba_AP:x66","eba_dim:BAS":"eba_BA:x9","eba_dim:CPS":"eba_CT:x51","eba_dim:CPZ":"eba_CT:x11","eba_dim:CRM":"eba_CP:x21","eba_dim:EXC":"eba_EC:x3","eba_dim:MCY":"eba_MC:x195","eba_dim:PRP":"eba_PL:x10","eba_dim:TRI":"eba_TR:x5"}</t>
  </si>
  <si>
    <t>C08.01_R0010_C0150_S0009</t>
  </si>
  <si>
    <t>{"eba_dim:APR":"eba_AP:x66","eba_dim:BAS":"eba_BA:x9","eba_dim:CPS":"eba_CT:x51","eba_dim:CPZ":"eba_CT:x11","eba_dim:CRM":"eba_CP:x2","eba_dim:EXC":"eba_EC:x3","eba_dim:MCY":"eba_MC:x195","eba_dim:PRP":"eba_PL:x10","eba_dim:TRI":"eba_TR:x5"}</t>
  </si>
  <si>
    <t>C08.01_R0010_C0160_S0009</t>
  </si>
  <si>
    <t>{"eba_dim:APR":"eba_AP:x66","eba_dim:BAS":"eba_BA:x9","eba_dim:CPS":"eba_CT:x51","eba_dim:CPZ":"eba_CT:x11","eba_dim:CRM":"eba_CP:x42","eba_dim:EXC":"eba_EC:x3","eba_dim:MCY":"eba_MC:x195","eba_dim:PRP":"eba_PL:x10","eba_dim:TRI":"eba_TR:x5"}</t>
  </si>
  <si>
    <t>C08.01_R0010_C0170_S0009</t>
  </si>
  <si>
    <t>{"eba_dim:APR":"eba_AP:x66","eba_dim:BAS":"eba_BA:x9","eba_dim:CPS":"eba_CT:x51","eba_dim:CPZ":"eba_CT:x11","eba_dim:CRM":"eba_CP:x43","eba_dim:EXC":"eba_EC:x3","eba_dim:MCY":"eba_MC:x195","eba_dim:PRP":"eba_PL:x10","eba_dim:TRI":"eba_TR:x5"}</t>
  </si>
  <si>
    <t>C08.01_R0010_C0171_S0009</t>
  </si>
  <si>
    <t>{"eba_dim:APR":"eba_AP:x66","eba_dim:BAS":"eba_BA:x9","eba_dim:CPS":"eba_CT:x51","eba_dim:CPZ":"eba_CT:x11","eba_dim:CRM":"eba_CP:x24","eba_dim:EXC":"eba_EC:x3","eba_dim:MCY":"eba_MC:x195","eba_dim:PRP":"eba_PL:x10","eba_dim:TRI":"eba_TR:x5"}</t>
  </si>
  <si>
    <t>C08.01_R0010_C0172_S0009</t>
  </si>
  <si>
    <t>{"eba_dim:APR":"eba_AP:x66","eba_dim:BAS":"eba_BA:x9","eba_dim:CPS":"eba_CT:x51","eba_dim:CPZ":"eba_CT:x11","eba_dim:CRM":"eba_CP:x45","eba_dim:EXC":"eba_EC:x3","eba_dim:MCY":"eba_MC:x195","eba_dim:PRP":"eba_PL:x10","eba_dim:TRI":"eba_TR:x5"}</t>
  </si>
  <si>
    <t>C08.01_R0010_C0173_S0009</t>
  </si>
  <si>
    <t>{"eba_dim:APR":"eba_AP:x66","eba_dim:BAS":"eba_BA:x9","eba_dim:CPS":"eba_CT:x51","eba_dim:CPZ":"eba_CT:x11","eba_dim:CRM":"eba_CP:x12","eba_dim:EXC":"eba_EC:x3","eba_dim:MCY":"eba_MC:x195","eba_dim:PRP":"eba_PL:x10","eba_dim:TRI":"eba_TR:x5"}</t>
  </si>
  <si>
    <t>C08.01_R0010_C0180_S0009</t>
  </si>
  <si>
    <t>{"eba_dim:APR":"eba_AP:x66","eba_dim:BAS":"eba_BA:x9","eba_dim:CPS":"eba_CT:x51","eba_dim:CPZ":"eba_CT:x11","eba_dim:CRM":"eba_CP:x31","eba_dim:EXC":"eba_EC:x3","eba_dim:MCY":"eba_MC:x195","eba_dim:PRP":"eba_PL:x10","eba_dim:TRI":"eba_TR:x5"}</t>
  </si>
  <si>
    <t>C08.01_R0010_C0190_S0009</t>
  </si>
  <si>
    <t>{"eba_dim:APR":"eba_AP:x66","eba_dim:BAS":"eba_BA:x9","eba_dim:CPS":"eba_CT:x51","eba_dim:CPZ":"eba_CT:x11","eba_dim:CRM":"eba_CP:x30","eba_dim:EXC":"eba_EC:x3","eba_dim:MCY":"eba_MC:x195","eba_dim:PRP":"eba_PL:x10","eba_dim:TRI":"eba_TR:x5"}</t>
  </si>
  <si>
    <t>C08.01_R0010_C0200_S0009</t>
  </si>
  <si>
    <t>{"eba_dim:APR":"eba_AP:x66","eba_dim:BAS":"eba_BA:x9","eba_dim:CPS":"eba_CT:x51","eba_dim:CPZ":"eba_CT:x11","eba_dim:CRM":"eba_CP:x32","eba_dim:EXC":"eba_EC:x3","eba_dim:MCY":"eba_MC:x195","eba_dim:PRP":"eba_PL:x10","eba_dim:TRI":"eba_TR:x5"}</t>
  </si>
  <si>
    <t>C08.01_R0010_C0210_S0009</t>
  </si>
  <si>
    <t>{"eba_dim:APR":"eba_AP:x66","eba_dim:BAS":"eba_BA:x9","eba_dim:CPS":"eba_CT:x51","eba_dim:CPZ":"eba_CT:x11","eba_dim:CRM":"eba_CP:x5","eba_dim:EXC":"eba_EC:x3","eba_dim:MCY":"eba_MC:x195","eba_dim:PRP":"eba_PL:x10","eba_dim:TRI":"eba_TR:x5"}</t>
  </si>
  <si>
    <t>C08.01_R0010_C0220_S0009</t>
  </si>
  <si>
    <t>C08.01_R0010_C0230_S0009</t>
  </si>
  <si>
    <t>{"eba_dim:APR":"eba_AP:x66","eba_dim:BAS":"eba_BA:x17","eba_dim:CPS":"eba_CT:x51","eba_dim:CPY":"eba_CT:x14","eba_dim:CPZ":"eba_CT:x11","eba_dim:EXC":"eba_EC:x3","eba_dim:MCY":"eba_MC:x195","eba_dim:PRP":"eba_PL:x10","eba_dim:TRI":"eba_TR:x5"}</t>
  </si>
  <si>
    <t>C08.01_R0010_C0240_S0009</t>
  </si>
  <si>
    <t>C08.01_R0010_C0250_S0009</t>
  </si>
  <si>
    <t>C08.01_R0010_C0255_S0009</t>
  </si>
  <si>
    <t>C08.01_R0010_C0256_S0009</t>
  </si>
  <si>
    <t>C08.01_R0010_C0257_S0009</t>
  </si>
  <si>
    <t>C08.01_R0010_C0260_S0009</t>
  </si>
  <si>
    <t>C08.01_R0010_C0270_S0009</t>
  </si>
  <si>
    <t>C08.01_R0010_C0280_S0009</t>
  </si>
  <si>
    <t>C08.01_R0010_C0290_S0009</t>
  </si>
  <si>
    <t>C08.01_R0010_C0300_S0009</t>
  </si>
  <si>
    <t>C08.01_R0010_C0310_S0009</t>
  </si>
  <si>
    <t>{"eba_dim:APR":"eba_AP:x66","eba_dim:BAS":"eba_BA:x17","eba_dim:CPS":"eba_CT:x51","eba_dim:CPZ":"eba_CT:x11","eba_dim:EXC":"eba_EC:x3","eba_dim:MCY":"eba_MC:x195","eba_dim:MRW":"eba_AP:x78","eba_dim:PRP":"eba_PL:x10","eba_dim:TRI":"eba_TR:x5"}</t>
  </si>
  <si>
    <t>C08.01_R0015_C0010_S0009</t>
  </si>
  <si>
    <t>{"eba_dim:APR":"eba_AP:x66","eba_dim:BAS":"eba_BA:x9","eba_dim:CPS":"eba_CT:x51","eba_dim:CPZ":"eba_CT:x11","eba_dim:EXC":"eba_EC:x3","eba_dim:MCY":"eba_MC:x195","eba_dim:MRW":"eba_AP:x78","eba_dim:PRP":"eba_PL:x10","eba_dim:TRI":"eba_TR:x5"}</t>
  </si>
  <si>
    <t>C08.01_R0015_C0020_S0009</t>
  </si>
  <si>
    <t>{"eba_dim:APR":"eba_AP:x66","eba_dim:BAS":"eba_BA:x9","eba_dim:CPS":"eba_CT:x51","eba_dim:CPY":"eba_CT:x14","eba_dim:CPZ":"eba_CT:x11","eba_dim:EXC":"eba_EC:x3","eba_dim:MCY":"eba_MC:x195","eba_dim:MRW":"eba_AP:x78","eba_dim:PRP":"eba_PL:x10","eba_dim:TRI":"eba_TR:x5"}</t>
  </si>
  <si>
    <t>C08.01_R0015_C0030_S0009</t>
  </si>
  <si>
    <t>{"eba_dim:APR":"eba_AP:x66","eba_dim:BAS":"eba_BA:x9","eba_dim:CPS":"eba_CT:x51","eba_dim:CPZ":"eba_CT:x11","eba_dim:CRM":"eba_CP:x22","eba_dim:EXC":"eba_EC:x3","eba_dim:MCY":"eba_MC:x195","eba_dim:MRW":"eba_AP:x78","eba_dim:PRP":"eba_PL:x10","eba_dim:TRI":"eba_TR:x5"}</t>
  </si>
  <si>
    <t>C08.01_R0015_C0040_S0009</t>
  </si>
  <si>
    <t>{"eba_dim:APR":"eba_AP:x66","eba_dim:BAS":"eba_BA:x9","eba_dim:CPS":"eba_CT:x51","eba_dim:CPZ":"eba_CT:x11","eba_dim:CRM":"eba_CP:x3","eba_dim:EXC":"eba_EC:x3","eba_dim:MCY":"eba_MC:x195","eba_dim:MRW":"eba_AP:x78","eba_dim:PRP":"eba_PL:x10","eba_dim:TRI":"eba_TR:x5"}</t>
  </si>
  <si>
    <t>C08.01_R0015_C0050_S0009</t>
  </si>
  <si>
    <t>{"eba_dim:APR":"eba_AP:x66","eba_dim:BAS":"eba_BA:x9","eba_dim:CPS":"eba_CT:x51","eba_dim:CPZ":"eba_CT:x11","eba_dim:CRM":"eba_CP:x38","eba_dim:EXC":"eba_EC:x3","eba_dim:MCY":"eba_MC:x195","eba_dim:MRW":"eba_AP:x78","eba_dim:PRP":"eba_PL:x10","eba_dim:TRI":"eba_TR:x5"}</t>
  </si>
  <si>
    <t>C08.01_R0015_C0060_S0009</t>
  </si>
  <si>
    <t>{"eba_dim:APR":"eba_AP:x66","eba_dim:BAS":"eba_BA:x9","eba_dim:CPS":"eba_CT:x51","eba_dim:CPZ":"eba_CT:x11","eba_dim:CRM":"eba_CP:x10","eba_dim:EXC":"eba_EC:x3","eba_dim:MCY":"eba_MC:x195","eba_dim:MRW":"eba_AP:x78","eba_dim:PRP":"eba_PL:x10","eba_dim:TRI":"eba_TR:x5"}</t>
  </si>
  <si>
    <t>C08.01_R0015_C0070_S0009</t>
  </si>
  <si>
    <t>C08.01_R0015_C0080_S0009</t>
  </si>
  <si>
    <t>C08.01_R0015_C0090_S0009</t>
  </si>
  <si>
    <t>C08.01_R0015_C0110_S0009</t>
  </si>
  <si>
    <t>C08.01_R0015_C0140_S0009</t>
  </si>
  <si>
    <t>{"eba_dim:APR":"eba_AP:x66","eba_dim:BAS":"eba_BA:x9","eba_dim:CPS":"eba_CT:x51","eba_dim:CPZ":"eba_CT:x11","eba_dim:CRM":"eba_CP:x21","eba_dim:EXC":"eba_EC:x3","eba_dim:MCY":"eba_MC:x195","eba_dim:MRW":"eba_AP:x78","eba_dim:PRP":"eba_PL:x10","eba_dim:TRI":"eba_TR:x5"}</t>
  </si>
  <si>
    <t>C08.01_R0015_C0150_S0009</t>
  </si>
  <si>
    <t>{"eba_dim:APR":"eba_AP:x66","eba_dim:BAS":"eba_BA:x9","eba_dim:CPS":"eba_CT:x51","eba_dim:CPZ":"eba_CT:x11","eba_dim:CRM":"eba_CP:x2","eba_dim:EXC":"eba_EC:x3","eba_dim:MCY":"eba_MC:x195","eba_dim:MRW":"eba_AP:x78","eba_dim:PRP":"eba_PL:x10","eba_dim:TRI":"eba_TR:x5"}</t>
  </si>
  <si>
    <t>C08.01_R0015_C0160_S0009</t>
  </si>
  <si>
    <t>{"eba_dim:APR":"eba_AP:x66","eba_dim:BAS":"eba_BA:x9","eba_dim:CPS":"eba_CT:x51","eba_dim:CPZ":"eba_CT:x11","eba_dim:CRM":"eba_CP:x42","eba_dim:EXC":"eba_EC:x3","eba_dim:MCY":"eba_MC:x195","eba_dim:MRW":"eba_AP:x78","eba_dim:PRP":"eba_PL:x10","eba_dim:TRI":"eba_TR:x5"}</t>
  </si>
  <si>
    <t>C08.01_R0015_C0170_S0009</t>
  </si>
  <si>
    <t>{"eba_dim:APR":"eba_AP:x66","eba_dim:BAS":"eba_BA:x9","eba_dim:CPS":"eba_CT:x51","eba_dim:CPZ":"eba_CT:x11","eba_dim:CRM":"eba_CP:x43","eba_dim:EXC":"eba_EC:x3","eba_dim:MCY":"eba_MC:x195","eba_dim:MRW":"eba_AP:x78","eba_dim:PRP":"eba_PL:x10","eba_dim:TRI":"eba_TR:x5"}</t>
  </si>
  <si>
    <t>C08.01_R0015_C0171_S0009</t>
  </si>
  <si>
    <t>{"eba_dim:APR":"eba_AP:x66","eba_dim:BAS":"eba_BA:x9","eba_dim:CPS":"eba_CT:x51","eba_dim:CPZ":"eba_CT:x11","eba_dim:CRM":"eba_CP:x24","eba_dim:EXC":"eba_EC:x3","eba_dim:MCY":"eba_MC:x195","eba_dim:MRW":"eba_AP:x78","eba_dim:PRP":"eba_PL:x10","eba_dim:TRI":"eba_TR:x5"}</t>
  </si>
  <si>
    <t>C08.01_R0015_C0172_S0009</t>
  </si>
  <si>
    <t>{"eba_dim:APR":"eba_AP:x66","eba_dim:BAS":"eba_BA:x9","eba_dim:CPS":"eba_CT:x51","eba_dim:CPZ":"eba_CT:x11","eba_dim:CRM":"eba_CP:x45","eba_dim:EXC":"eba_EC:x3","eba_dim:MCY":"eba_MC:x195","eba_dim:MRW":"eba_AP:x78","eba_dim:PRP":"eba_PL:x10","eba_dim:TRI":"eba_TR:x5"}</t>
  </si>
  <si>
    <t>C08.01_R0015_C0173_S0009</t>
  </si>
  <si>
    <t>{"eba_dim:APR":"eba_AP:x66","eba_dim:BAS":"eba_BA:x9","eba_dim:CPS":"eba_CT:x51","eba_dim:CPZ":"eba_CT:x11","eba_dim:CRM":"eba_CP:x12","eba_dim:EXC":"eba_EC:x3","eba_dim:MCY":"eba_MC:x195","eba_dim:MRW":"eba_AP:x78","eba_dim:PRP":"eba_PL:x10","eba_dim:TRI":"eba_TR:x5"}</t>
  </si>
  <si>
    <t>C08.01_R0015_C0180_S0009</t>
  </si>
  <si>
    <t>{"eba_dim:APR":"eba_AP:x66","eba_dim:BAS":"eba_BA:x9","eba_dim:CPS":"eba_CT:x51","eba_dim:CPZ":"eba_CT:x11","eba_dim:CRM":"eba_CP:x31","eba_dim:EXC":"eba_EC:x3","eba_dim:MCY":"eba_MC:x195","eba_dim:MRW":"eba_AP:x78","eba_dim:PRP":"eba_PL:x10","eba_dim:TRI":"eba_TR:x5"}</t>
  </si>
  <si>
    <t>C08.01_R0015_C0190_S0009</t>
  </si>
  <si>
    <t>{"eba_dim:APR":"eba_AP:x66","eba_dim:BAS":"eba_BA:x9","eba_dim:CPS":"eba_CT:x51","eba_dim:CPZ":"eba_CT:x11","eba_dim:CRM":"eba_CP:x30","eba_dim:EXC":"eba_EC:x3","eba_dim:MCY":"eba_MC:x195","eba_dim:MRW":"eba_AP:x78","eba_dim:PRP":"eba_PL:x10","eba_dim:TRI":"eba_TR:x5"}</t>
  </si>
  <si>
    <t>C08.01_R0015_C0200_S0009</t>
  </si>
  <si>
    <t>{"eba_dim:APR":"eba_AP:x66","eba_dim:BAS":"eba_BA:x9","eba_dim:CPS":"eba_CT:x51","eba_dim:CPZ":"eba_CT:x11","eba_dim:CRM":"eba_CP:x32","eba_dim:EXC":"eba_EC:x3","eba_dim:MCY":"eba_MC:x195","eba_dim:MRW":"eba_AP:x78","eba_dim:PRP":"eba_PL:x10","eba_dim:TRI":"eba_TR:x5"}</t>
  </si>
  <si>
    <t>C08.01_R0015_C0210_S0009</t>
  </si>
  <si>
    <t>{"eba_dim:APR":"eba_AP:x66","eba_dim:BAS":"eba_BA:x9","eba_dim:CPS":"eba_CT:x51","eba_dim:CPZ":"eba_CT:x11","eba_dim:CRM":"eba_CP:x5","eba_dim:EXC":"eba_EC:x3","eba_dim:MCY":"eba_MC:x195","eba_dim:MRW":"eba_AP:x78","eba_dim:PRP":"eba_PL:x10","eba_dim:TRI":"eba_TR:x5"}</t>
  </si>
  <si>
    <t>C08.01_R0015_C0220_S0009</t>
  </si>
  <si>
    <t>C08.01_R0015_C0230_S0009</t>
  </si>
  <si>
    <t>{"eba_dim:APR":"eba_AP:x66","eba_dim:BAS":"eba_BA:x17","eba_dim:CPS":"eba_CT:x51","eba_dim:CPY":"eba_CT:x14","eba_dim:CPZ":"eba_CT:x11","eba_dim:EXC":"eba_EC:x3","eba_dim:MCY":"eba_MC:x195","eba_dim:MRW":"eba_AP:x78","eba_dim:PRP":"eba_PL:x10","eba_dim:TRI":"eba_TR:x5"}</t>
  </si>
  <si>
    <t>C08.01_R0015_C0240_S0009</t>
  </si>
  <si>
    <t>C08.01_R0015_C0250_S0009</t>
  </si>
  <si>
    <t>C08.01_R0015_C0255_S0009</t>
  </si>
  <si>
    <t>C08.01_R0015_C0256_S0009</t>
  </si>
  <si>
    <t>C08.01_R0015_C0257_S0009</t>
  </si>
  <si>
    <t>C08.01_R0015_C0260_S0009</t>
  </si>
  <si>
    <t>C08.01_R0015_C0270_S0009</t>
  </si>
  <si>
    <t>C08.01_R0015_C0280_S0009</t>
  </si>
  <si>
    <t>C08.01_R0015_C0290_S0009</t>
  </si>
  <si>
    <t>C08.01_R0015_C0300_S0009</t>
  </si>
  <si>
    <t>{"eba_dim:APR":"eba_AP:x66","eba_dim:BAS":"eba_BA:x17","eba_dim:CPS":"eba_CT:x51","eba_dim:CPZ":"eba_CT:x11","eba_dim:EXC":"eba_EC:x3","eba_dim:MCY":"eba_MC:x195","eba_dim:MRW":"eba_AP:x166","eba_dim:PRP":"eba_PL:x10","eba_dim:TRI":"eba_TR:x5"}</t>
  </si>
  <si>
    <t>C08.01_R0016_C0010_S0009</t>
  </si>
  <si>
    <t>{"eba_dim:APR":"eba_AP:x66","eba_dim:BAS":"eba_BA:x9","eba_dim:CPS":"eba_CT:x51","eba_dim:CPZ":"eba_CT:x11","eba_dim:EXC":"eba_EC:x3","eba_dim:MCY":"eba_MC:x195","eba_dim:MRW":"eba_AP:x166","eba_dim:PRP":"eba_PL:x10","eba_dim:TRI":"eba_TR:x5"}</t>
  </si>
  <si>
    <t>C08.01_R0016_C0020_S0009</t>
  </si>
  <si>
    <t>{"eba_dim:APR":"eba_AP:x66","eba_dim:BAS":"eba_BA:x9","eba_dim:CPS":"eba_CT:x51","eba_dim:CPY":"eba_CT:x14","eba_dim:CPZ":"eba_CT:x11","eba_dim:EXC":"eba_EC:x3","eba_dim:MCY":"eba_MC:x195","eba_dim:MRW":"eba_AP:x166","eba_dim:PRP":"eba_PL:x10","eba_dim:TRI":"eba_TR:x5"}</t>
  </si>
  <si>
    <t>C08.01_R0016_C0030_S0009</t>
  </si>
  <si>
    <t>{"eba_dim:APR":"eba_AP:x66","eba_dim:BAS":"eba_BA:x9","eba_dim:CPS":"eba_CT:x51","eba_dim:CPZ":"eba_CT:x11","eba_dim:CRM":"eba_CP:x22","eba_dim:EXC":"eba_EC:x3","eba_dim:MCY":"eba_MC:x195","eba_dim:MRW":"eba_AP:x166","eba_dim:PRP":"eba_PL:x10","eba_dim:TRI":"eba_TR:x5"}</t>
  </si>
  <si>
    <t>C08.01_R0016_C0040_S0009</t>
  </si>
  <si>
    <t>{"eba_dim:APR":"eba_AP:x66","eba_dim:BAS":"eba_BA:x9","eba_dim:CPS":"eba_CT:x51","eba_dim:CPZ":"eba_CT:x11","eba_dim:CRM":"eba_CP:x3","eba_dim:EXC":"eba_EC:x3","eba_dim:MCY":"eba_MC:x195","eba_dim:MRW":"eba_AP:x166","eba_dim:PRP":"eba_PL:x10","eba_dim:TRI":"eba_TR:x5"}</t>
  </si>
  <si>
    <t>C08.01_R0016_C0050_S0009</t>
  </si>
  <si>
    <t>{"eba_dim:APR":"eba_AP:x66","eba_dim:BAS":"eba_BA:x9","eba_dim:CPS":"eba_CT:x51","eba_dim:CPZ":"eba_CT:x11","eba_dim:CRM":"eba_CP:x38","eba_dim:EXC":"eba_EC:x3","eba_dim:MCY":"eba_MC:x195","eba_dim:MRW":"eba_AP:x166","eba_dim:PRP":"eba_PL:x10","eba_dim:TRI":"eba_TR:x5"}</t>
  </si>
  <si>
    <t>C08.01_R0016_C0060_S0009</t>
  </si>
  <si>
    <t>{"eba_dim:APR":"eba_AP:x66","eba_dim:BAS":"eba_BA:x9","eba_dim:CPS":"eba_CT:x51","eba_dim:CPZ":"eba_CT:x11","eba_dim:CRM":"eba_CP:x10","eba_dim:EXC":"eba_EC:x3","eba_dim:MCY":"eba_MC:x195","eba_dim:MRW":"eba_AP:x166","eba_dim:PRP":"eba_PL:x10","eba_dim:TRI":"eba_TR:x5"}</t>
  </si>
  <si>
    <t>C08.01_R0016_C0070_S0009</t>
  </si>
  <si>
    <t>C08.01_R0016_C0080_S0009</t>
  </si>
  <si>
    <t>C08.01_R0016_C0090_S0009</t>
  </si>
  <si>
    <t>C08.01_R0016_C0110_S0009</t>
  </si>
  <si>
    <t>C08.01_R0016_C0140_S0009</t>
  </si>
  <si>
    <t>{"eba_dim:APR":"eba_AP:x66","eba_dim:BAS":"eba_BA:x9","eba_dim:CPS":"eba_CT:x51","eba_dim:CPZ":"eba_CT:x11","eba_dim:CRM":"eba_CP:x21","eba_dim:EXC":"eba_EC:x3","eba_dim:MCY":"eba_MC:x195","eba_dim:MRW":"eba_AP:x166","eba_dim:PRP":"eba_PL:x10","eba_dim:TRI":"eba_TR:x5"}</t>
  </si>
  <si>
    <t>C08.01_R0016_C0150_S0009</t>
  </si>
  <si>
    <t>{"eba_dim:APR":"eba_AP:x66","eba_dim:BAS":"eba_BA:x9","eba_dim:CPS":"eba_CT:x51","eba_dim:CPZ":"eba_CT:x11","eba_dim:CRM":"eba_CP:x2","eba_dim:EXC":"eba_EC:x3","eba_dim:MCY":"eba_MC:x195","eba_dim:MRW":"eba_AP:x166","eba_dim:PRP":"eba_PL:x10","eba_dim:TRI":"eba_TR:x5"}</t>
  </si>
  <si>
    <t>C08.01_R0016_C0160_S0009</t>
  </si>
  <si>
    <t>{"eba_dim:APR":"eba_AP:x66","eba_dim:BAS":"eba_BA:x9","eba_dim:CPS":"eba_CT:x51","eba_dim:CPZ":"eba_CT:x11","eba_dim:CRM":"eba_CP:x42","eba_dim:EXC":"eba_EC:x3","eba_dim:MCY":"eba_MC:x195","eba_dim:MRW":"eba_AP:x166","eba_dim:PRP":"eba_PL:x10","eba_dim:TRI":"eba_TR:x5"}</t>
  </si>
  <si>
    <t>C08.01_R0016_C0170_S0009</t>
  </si>
  <si>
    <t>{"eba_dim:APR":"eba_AP:x66","eba_dim:BAS":"eba_BA:x9","eba_dim:CPS":"eba_CT:x51","eba_dim:CPZ":"eba_CT:x11","eba_dim:CRM":"eba_CP:x43","eba_dim:EXC":"eba_EC:x3","eba_dim:MCY":"eba_MC:x195","eba_dim:MRW":"eba_AP:x166","eba_dim:PRP":"eba_PL:x10","eba_dim:TRI":"eba_TR:x5"}</t>
  </si>
  <si>
    <t>C08.01_R0016_C0171_S0009</t>
  </si>
  <si>
    <t>{"eba_dim:APR":"eba_AP:x66","eba_dim:BAS":"eba_BA:x9","eba_dim:CPS":"eba_CT:x51","eba_dim:CPZ":"eba_CT:x11","eba_dim:CRM":"eba_CP:x24","eba_dim:EXC":"eba_EC:x3","eba_dim:MCY":"eba_MC:x195","eba_dim:MRW":"eba_AP:x166","eba_dim:PRP":"eba_PL:x10","eba_dim:TRI":"eba_TR:x5"}</t>
  </si>
  <si>
    <t>C08.01_R0016_C0172_S0009</t>
  </si>
  <si>
    <t>{"eba_dim:APR":"eba_AP:x66","eba_dim:BAS":"eba_BA:x9","eba_dim:CPS":"eba_CT:x51","eba_dim:CPZ":"eba_CT:x11","eba_dim:CRM":"eba_CP:x45","eba_dim:EXC":"eba_EC:x3","eba_dim:MCY":"eba_MC:x195","eba_dim:MRW":"eba_AP:x166","eba_dim:PRP":"eba_PL:x10","eba_dim:TRI":"eba_TR:x5"}</t>
  </si>
  <si>
    <t>C08.01_R0016_C0173_S0009</t>
  </si>
  <si>
    <t>{"eba_dim:APR":"eba_AP:x66","eba_dim:BAS":"eba_BA:x9","eba_dim:CPS":"eba_CT:x51","eba_dim:CPZ":"eba_CT:x11","eba_dim:CRM":"eba_CP:x12","eba_dim:EXC":"eba_EC:x3","eba_dim:MCY":"eba_MC:x195","eba_dim:MRW":"eba_AP:x166","eba_dim:PRP":"eba_PL:x10","eba_dim:TRI":"eba_TR:x5"}</t>
  </si>
  <si>
    <t>C08.01_R0016_C0180_S0009</t>
  </si>
  <si>
    <t>{"eba_dim:APR":"eba_AP:x66","eba_dim:BAS":"eba_BA:x9","eba_dim:CPS":"eba_CT:x51","eba_dim:CPZ":"eba_CT:x11","eba_dim:CRM":"eba_CP:x31","eba_dim:EXC":"eba_EC:x3","eba_dim:MCY":"eba_MC:x195","eba_dim:MRW":"eba_AP:x166","eba_dim:PRP":"eba_PL:x10","eba_dim:TRI":"eba_TR:x5"}</t>
  </si>
  <si>
    <t>C08.01_R0016_C0190_S0009</t>
  </si>
  <si>
    <t>{"eba_dim:APR":"eba_AP:x66","eba_dim:BAS":"eba_BA:x9","eba_dim:CPS":"eba_CT:x51","eba_dim:CPZ":"eba_CT:x11","eba_dim:CRM":"eba_CP:x30","eba_dim:EXC":"eba_EC:x3","eba_dim:MCY":"eba_MC:x195","eba_dim:MRW":"eba_AP:x166","eba_dim:PRP":"eba_PL:x10","eba_dim:TRI":"eba_TR:x5"}</t>
  </si>
  <si>
    <t>C08.01_R0016_C0200_S0009</t>
  </si>
  <si>
    <t>{"eba_dim:APR":"eba_AP:x66","eba_dim:BAS":"eba_BA:x9","eba_dim:CPS":"eba_CT:x51","eba_dim:CPZ":"eba_CT:x11","eba_dim:CRM":"eba_CP:x32","eba_dim:EXC":"eba_EC:x3","eba_dim:MCY":"eba_MC:x195","eba_dim:MRW":"eba_AP:x166","eba_dim:PRP":"eba_PL:x10","eba_dim:TRI":"eba_TR:x5"}</t>
  </si>
  <si>
    <t>C08.01_R0016_C0210_S0009</t>
  </si>
  <si>
    <t>{"eba_dim:APR":"eba_AP:x66","eba_dim:BAS":"eba_BA:x9","eba_dim:CPS":"eba_CT:x51","eba_dim:CPZ":"eba_CT:x11","eba_dim:CRM":"eba_CP:x5","eba_dim:EXC":"eba_EC:x3","eba_dim:MCY":"eba_MC:x195","eba_dim:MRW":"eba_AP:x166","eba_dim:PRP":"eba_PL:x10","eba_dim:TRI":"eba_TR:x5"}</t>
  </si>
  <si>
    <t>C08.01_R0016_C0220_S0009</t>
  </si>
  <si>
    <t>C08.01_R0016_C0230_S0009</t>
  </si>
  <si>
    <t>{"eba_dim:APR":"eba_AP:x66","eba_dim:BAS":"eba_BA:x17","eba_dim:CPS":"eba_CT:x51","eba_dim:CPY":"eba_CT:x14","eba_dim:CPZ":"eba_CT:x11","eba_dim:EXC":"eba_EC:x3","eba_dim:MCY":"eba_MC:x195","eba_dim:MRW":"eba_AP:x166","eba_dim:PRP":"eba_PL:x10","eba_dim:TRI":"eba_TR:x5"}</t>
  </si>
  <si>
    <t>C08.01_R0016_C0240_S0009</t>
  </si>
  <si>
    <t>C08.01_R0016_C0250_S0009</t>
  </si>
  <si>
    <t>C08.01_R0016_C0255_S0009</t>
  </si>
  <si>
    <t>C08.01_R0016_C0256_S0009</t>
  </si>
  <si>
    <t>C08.01_R0016_C0257_S0009</t>
  </si>
  <si>
    <t>C08.01_R0016_C0260_S0009</t>
  </si>
  <si>
    <t>C08.01_R0016_C0270_S0009</t>
  </si>
  <si>
    <t>C08.01_R0016_C0280_S0009</t>
  </si>
  <si>
    <t>C08.01_R0016_C0290_S0009</t>
  </si>
  <si>
    <t>C08.01_R0016_C0300_S0009</t>
  </si>
  <si>
    <t>{"eba_dim:APR":"eba_AP:x66","eba_dim:BAS":"eba_BA:x17","eba_dim:CPS":"eba_CT:x51","eba_dim:CPZ":"eba_CT:x11","eba_dim:EXC":"eba_EC:x3","eba_dim:MCY":"eba_MC:x254","eba_dim:PRP":"eba_PL:x10","eba_dim:TRI":"eba_TR:x5"}</t>
  </si>
  <si>
    <t>C08.01_R0020_C0010_S0009</t>
  </si>
  <si>
    <t>{"eba_dim:APR":"eba_AP:x66","eba_dim:BAS":"eba_BA:x9","eba_dim:CPS":"eba_CT:x51","eba_dim:CPZ":"eba_CT:x11","eba_dim:EXC":"eba_EC:x3","eba_dim:MCY":"eba_MC:x254","eba_dim:PRP":"eba_PL:x10","eba_dim:TRI":"eba_TR:x5"}</t>
  </si>
  <si>
    <t>C08.01_R0020_C0020_S0009</t>
  </si>
  <si>
    <t>{"eba_dim:APR":"eba_AP:x66","eba_dim:BAS":"eba_BA:x9","eba_dim:CPS":"eba_CT:x51","eba_dim:CPZ":"eba_CT:x11","eba_dim:CRM":"eba_CP:x22","eba_dim:EXC":"eba_EC:x3","eba_dim:MCY":"eba_MC:x254","eba_dim:PRP":"eba_PL:x10","eba_dim:TRI":"eba_TR:x5"}</t>
  </si>
  <si>
    <t>C08.01_R0020_C0040_S0009</t>
  </si>
  <si>
    <t>{"eba_dim:APR":"eba_AP:x66","eba_dim:BAS":"eba_BA:x9","eba_dim:CPS":"eba_CT:x51","eba_dim:CPZ":"eba_CT:x11","eba_dim:CRM":"eba_CP:x3","eba_dim:EXC":"eba_EC:x3","eba_dim:MCY":"eba_MC:x254","eba_dim:PRP":"eba_PL:x10","eba_dim:TRI":"eba_TR:x5"}</t>
  </si>
  <si>
    <t>C08.01_R0020_C0050_S0009</t>
  </si>
  <si>
    <t>{"eba_dim:APR":"eba_AP:x66","eba_dim:BAS":"eba_BA:x9","eba_dim:CPS":"eba_CT:x51","eba_dim:CPZ":"eba_CT:x11","eba_dim:CRM":"eba_CP:x38","eba_dim:EXC":"eba_EC:x3","eba_dim:MCY":"eba_MC:x254","eba_dim:PRP":"eba_PL:x10","eba_dim:TRI":"eba_TR:x5"}</t>
  </si>
  <si>
    <t>C08.01_R0020_C0060_S0009</t>
  </si>
  <si>
    <t>{"eba_dim:APR":"eba_AP:x66","eba_dim:BAS":"eba_BA:x9","eba_dim:CPS":"eba_CT:x51","eba_dim:CPZ":"eba_CT:x11","eba_dim:CRM":"eba_CP:x10","eba_dim:EXC":"eba_EC:x3","eba_dim:MCY":"eba_MC:x254","eba_dim:PRP":"eba_PL:x10","eba_dim:TRI":"eba_TR:x5"}</t>
  </si>
  <si>
    <t>C08.01_R0020_C0070_S0009</t>
  </si>
  <si>
    <t>C08.01_R0020_C0080_S0009</t>
  </si>
  <si>
    <t>C08.01_R0020_C0090_S0009</t>
  </si>
  <si>
    <t>C08.01_R0020_C0110_S0009</t>
  </si>
  <si>
    <t>{"eba_dim:APR":"eba_AP:x66","eba_dim:BAS":"eba_BA:x9","eba_dim:CPS":"eba_CT:x51","eba_dim:CPZ":"eba_CT:x11","eba_dim:CRM":"eba_CP:x21","eba_dim:EXC":"eba_EC:x3","eba_dim:MCY":"eba_MC:x254","eba_dim:PRP":"eba_PL:x10","eba_dim:TRI":"eba_TR:x5"}</t>
  </si>
  <si>
    <t>C08.01_R0020_C0150_S0009</t>
  </si>
  <si>
    <t>{"eba_dim:APR":"eba_AP:x66","eba_dim:BAS":"eba_BA:x9","eba_dim:CPS":"eba_CT:x51","eba_dim:CPZ":"eba_CT:x11","eba_dim:CRM":"eba_CP:x2","eba_dim:EXC":"eba_EC:x3","eba_dim:MCY":"eba_MC:x254","eba_dim:PRP":"eba_PL:x10","eba_dim:TRI":"eba_TR:x5"}</t>
  </si>
  <si>
    <t>C08.01_R0020_C0160_S0009</t>
  </si>
  <si>
    <t>{"eba_dim:APR":"eba_AP:x66","eba_dim:BAS":"eba_BA:x9","eba_dim:CPS":"eba_CT:x51","eba_dim:CPZ":"eba_CT:x11","eba_dim:CRM":"eba_CP:x42","eba_dim:EXC":"eba_EC:x3","eba_dim:MCY":"eba_MC:x254","eba_dim:PRP":"eba_PL:x10","eba_dim:TRI":"eba_TR:x5"}</t>
  </si>
  <si>
    <t>C08.01_R0020_C0170_S0009</t>
  </si>
  <si>
    <t>{"eba_dim:APR":"eba_AP:x66","eba_dim:BAS":"eba_BA:x9","eba_dim:CPS":"eba_CT:x51","eba_dim:CPZ":"eba_CT:x11","eba_dim:CRM":"eba_CP:x43","eba_dim:EXC":"eba_EC:x3","eba_dim:MCY":"eba_MC:x254","eba_dim:PRP":"eba_PL:x10","eba_dim:TRI":"eba_TR:x5"}</t>
  </si>
  <si>
    <t>C08.01_R0020_C0171_S0009</t>
  </si>
  <si>
    <t>{"eba_dim:APR":"eba_AP:x66","eba_dim:BAS":"eba_BA:x9","eba_dim:CPS":"eba_CT:x51","eba_dim:CPZ":"eba_CT:x11","eba_dim:CRM":"eba_CP:x24","eba_dim:EXC":"eba_EC:x3","eba_dim:MCY":"eba_MC:x254","eba_dim:PRP":"eba_PL:x10","eba_dim:TRI":"eba_TR:x5"}</t>
  </si>
  <si>
    <t>C08.01_R0020_C0172_S0009</t>
  </si>
  <si>
    <t>{"eba_dim:APR":"eba_AP:x66","eba_dim:BAS":"eba_BA:x9","eba_dim:CPS":"eba_CT:x51","eba_dim:CPZ":"eba_CT:x11","eba_dim:CRM":"eba_CP:x45","eba_dim:EXC":"eba_EC:x3","eba_dim:MCY":"eba_MC:x254","eba_dim:PRP":"eba_PL:x10","eba_dim:TRI":"eba_TR:x5"}</t>
  </si>
  <si>
    <t>C08.01_R0020_C0173_S0009</t>
  </si>
  <si>
    <t>{"eba_dim:APR":"eba_AP:x66","eba_dim:BAS":"eba_BA:x9","eba_dim:CPS":"eba_CT:x51","eba_dim:CPZ":"eba_CT:x11","eba_dim:CRM":"eba_CP:x12","eba_dim:EXC":"eba_EC:x3","eba_dim:MCY":"eba_MC:x254","eba_dim:PRP":"eba_PL:x10","eba_dim:TRI":"eba_TR:x5"}</t>
  </si>
  <si>
    <t>C08.01_R0020_C0180_S0009</t>
  </si>
  <si>
    <t>{"eba_dim:APR":"eba_AP:x66","eba_dim:BAS":"eba_BA:x9","eba_dim:CPS":"eba_CT:x51","eba_dim:CPZ":"eba_CT:x11","eba_dim:CRM":"eba_CP:x31","eba_dim:EXC":"eba_EC:x3","eba_dim:MCY":"eba_MC:x254","eba_dim:PRP":"eba_PL:x10","eba_dim:TRI":"eba_TR:x5"}</t>
  </si>
  <si>
    <t>C08.01_R0020_C0190_S0009</t>
  </si>
  <si>
    <t>{"eba_dim:APR":"eba_AP:x66","eba_dim:BAS":"eba_BA:x9","eba_dim:CPS":"eba_CT:x51","eba_dim:CPZ":"eba_CT:x11","eba_dim:CRM":"eba_CP:x30","eba_dim:EXC":"eba_EC:x3","eba_dim:MCY":"eba_MC:x254","eba_dim:PRP":"eba_PL:x10","eba_dim:TRI":"eba_TR:x5"}</t>
  </si>
  <si>
    <t>C08.01_R0020_C0200_S0009</t>
  </si>
  <si>
    <t>{"eba_dim:APR":"eba_AP:x66","eba_dim:BAS":"eba_BA:x9","eba_dim:CPS":"eba_CT:x51","eba_dim:CPZ":"eba_CT:x11","eba_dim:CRM":"eba_CP:x32","eba_dim:EXC":"eba_EC:x3","eba_dim:MCY":"eba_MC:x254","eba_dim:PRP":"eba_PL:x10","eba_dim:TRI":"eba_TR:x5"}</t>
  </si>
  <si>
    <t>C08.01_R0020_C0210_S0009</t>
  </si>
  <si>
    <t>{"eba_dim:APR":"eba_AP:x66","eba_dim:BAS":"eba_BA:x9","eba_dim:CPS":"eba_CT:x51","eba_dim:CPZ":"eba_CT:x11","eba_dim:CRM":"eba_CP:x5","eba_dim:EXC":"eba_EC:x3","eba_dim:MCY":"eba_MC:x254","eba_dim:PRP":"eba_PL:x10","eba_dim:TRI":"eba_TR:x5"}</t>
  </si>
  <si>
    <t>C08.01_R0020_C0220_S0009</t>
  </si>
  <si>
    <t>C08.01_R0020_C0230_S0009</t>
  </si>
  <si>
    <t>C08.01_R0020_C0250_S0009</t>
  </si>
  <si>
    <t>C08.01_R0020_C0255_S0009</t>
  </si>
  <si>
    <t>C08.01_R0020_C0256_S0009</t>
  </si>
  <si>
    <t>C08.01_R0020_C0257_S0009</t>
  </si>
  <si>
    <t>C08.01_R0020_C0260_S0009</t>
  </si>
  <si>
    <t>C08.01_R0020_C0280_S0009</t>
  </si>
  <si>
    <t>C08.01_R0020_C0290_S0009</t>
  </si>
  <si>
    <t>C08.01_R0020_C0300_S0009</t>
  </si>
  <si>
    <t>{"eba_dim:APR":"eba_AP:x66","eba_dim:BAS":"eba_BA:x17","eba_dim:CPS":"eba_CT:x51","eba_dim:CPZ":"eba_CT:x11","eba_dim:EXC":"eba_EC:x3","eba_dim:MCY":"eba_MC:x246","eba_dim:PRP":"eba_PL:x10","eba_dim:TRI":"eba_TR:x5"}</t>
  </si>
  <si>
    <t>C08.01_R0030_C0010_S0009</t>
  </si>
  <si>
    <t>{"eba_dim:APR":"eba_AP:x66","eba_dim:BAS":"eba_BA:x9","eba_dim:CPS":"eba_CT:x51","eba_dim:CPZ":"eba_CT:x11","eba_dim:EXC":"eba_EC:x3","eba_dim:MCY":"eba_MC:x246","eba_dim:PRP":"eba_PL:x10","eba_dim:TRI":"eba_TR:x5"}</t>
  </si>
  <si>
    <t>C08.01_R0030_C0020_S0009</t>
  </si>
  <si>
    <t>{"eba_dim:APR":"eba_AP:x66","eba_dim:BAS":"eba_BA:x9","eba_dim:CPS":"eba_CT:x51","eba_dim:CPZ":"eba_CT:x11","eba_dim:CRM":"eba_CP:x22","eba_dim:EXC":"eba_EC:x3","eba_dim:MCY":"eba_MC:x246","eba_dim:PRP":"eba_PL:x10","eba_dim:TRI":"eba_TR:x5"}</t>
  </si>
  <si>
    <t>C08.01_R0030_C0040_S0009</t>
  </si>
  <si>
    <t>{"eba_dim:APR":"eba_AP:x66","eba_dim:BAS":"eba_BA:x9","eba_dim:CPS":"eba_CT:x51","eba_dim:CPZ":"eba_CT:x11","eba_dim:CRM":"eba_CP:x3","eba_dim:EXC":"eba_EC:x3","eba_dim:MCY":"eba_MC:x246","eba_dim:PRP":"eba_PL:x10","eba_dim:TRI":"eba_TR:x5"}</t>
  </si>
  <si>
    <t>C08.01_R0030_C0050_S0009</t>
  </si>
  <si>
    <t>{"eba_dim:APR":"eba_AP:x66","eba_dim:BAS":"eba_BA:x9","eba_dim:CPS":"eba_CT:x51","eba_dim:CPZ":"eba_CT:x11","eba_dim:CRM":"eba_CP:x38","eba_dim:EXC":"eba_EC:x3","eba_dim:MCY":"eba_MC:x246","eba_dim:PRP":"eba_PL:x10","eba_dim:TRI":"eba_TR:x5"}</t>
  </si>
  <si>
    <t>C08.01_R0030_C0060_S0009</t>
  </si>
  <si>
    <t>{"eba_dim:APR":"eba_AP:x66","eba_dim:BAS":"eba_BA:x9","eba_dim:CPS":"eba_CT:x51","eba_dim:CPZ":"eba_CT:x11","eba_dim:CRM":"eba_CP:x10","eba_dim:EXC":"eba_EC:x3","eba_dim:MCY":"eba_MC:x246","eba_dim:PRP":"eba_PL:x10","eba_dim:TRI":"eba_TR:x5"}</t>
  </si>
  <si>
    <t>C08.01_R0030_C0070_S0009</t>
  </si>
  <si>
    <t>C08.01_R0030_C0080_S0009</t>
  </si>
  <si>
    <t>C08.01_R0030_C0090_S0009</t>
  </si>
  <si>
    <t>C08.01_R0030_C0110_S0009</t>
  </si>
  <si>
    <t>{"eba_dim:APR":"eba_AP:x66","eba_dim:BAS":"eba_BA:x9","eba_dim:CPS":"eba_CT:x51","eba_dim:CPZ":"eba_CT:x11","eba_dim:CRM":"eba_CP:x21","eba_dim:EXC":"eba_EC:x3","eba_dim:MCY":"eba_MC:x246","eba_dim:PRP":"eba_PL:x10","eba_dim:TRI":"eba_TR:x5"}</t>
  </si>
  <si>
    <t>C08.01_R0030_C0150_S0009</t>
  </si>
  <si>
    <t>{"eba_dim:APR":"eba_AP:x66","eba_dim:BAS":"eba_BA:x9","eba_dim:CPS":"eba_CT:x51","eba_dim:CPZ":"eba_CT:x11","eba_dim:CRM":"eba_CP:x2","eba_dim:EXC":"eba_EC:x3","eba_dim:MCY":"eba_MC:x246","eba_dim:PRP":"eba_PL:x10","eba_dim:TRI":"eba_TR:x5"}</t>
  </si>
  <si>
    <t>C08.01_R0030_C0160_S0009</t>
  </si>
  <si>
    <t>{"eba_dim:APR":"eba_AP:x66","eba_dim:BAS":"eba_BA:x9","eba_dim:CPS":"eba_CT:x51","eba_dim:CPZ":"eba_CT:x11","eba_dim:CRM":"eba_CP:x42","eba_dim:EXC":"eba_EC:x3","eba_dim:MCY":"eba_MC:x246","eba_dim:PRP":"eba_PL:x10","eba_dim:TRI":"eba_TR:x5"}</t>
  </si>
  <si>
    <t>C08.01_R0030_C0170_S0009</t>
  </si>
  <si>
    <t>{"eba_dim:APR":"eba_AP:x66","eba_dim:BAS":"eba_BA:x9","eba_dim:CPS":"eba_CT:x51","eba_dim:CPZ":"eba_CT:x11","eba_dim:CRM":"eba_CP:x43","eba_dim:EXC":"eba_EC:x3","eba_dim:MCY":"eba_MC:x246","eba_dim:PRP":"eba_PL:x10","eba_dim:TRI":"eba_TR:x5"}</t>
  </si>
  <si>
    <t>C08.01_R0030_C0171_S0009</t>
  </si>
  <si>
    <t>{"eba_dim:APR":"eba_AP:x66","eba_dim:BAS":"eba_BA:x9","eba_dim:CPS":"eba_CT:x51","eba_dim:CPZ":"eba_CT:x11","eba_dim:CRM":"eba_CP:x24","eba_dim:EXC":"eba_EC:x3","eba_dim:MCY":"eba_MC:x246","eba_dim:PRP":"eba_PL:x10","eba_dim:TRI":"eba_TR:x5"}</t>
  </si>
  <si>
    <t>C08.01_R0030_C0172_S0009</t>
  </si>
  <si>
    <t>{"eba_dim:APR":"eba_AP:x66","eba_dim:BAS":"eba_BA:x9","eba_dim:CPS":"eba_CT:x51","eba_dim:CPZ":"eba_CT:x11","eba_dim:CRM":"eba_CP:x45","eba_dim:EXC":"eba_EC:x3","eba_dim:MCY":"eba_MC:x246","eba_dim:PRP":"eba_PL:x10","eba_dim:TRI":"eba_TR:x5"}</t>
  </si>
  <si>
    <t>C08.01_R0030_C0173_S0009</t>
  </si>
  <si>
    <t>{"eba_dim:APR":"eba_AP:x66","eba_dim:BAS":"eba_BA:x9","eba_dim:CPS":"eba_CT:x51","eba_dim:CPZ":"eba_CT:x11","eba_dim:CRM":"eba_CP:x12","eba_dim:EXC":"eba_EC:x3","eba_dim:MCY":"eba_MC:x246","eba_dim:PRP":"eba_PL:x10","eba_dim:TRI":"eba_TR:x5"}</t>
  </si>
  <si>
    <t>C08.01_R0030_C0180_S0009</t>
  </si>
  <si>
    <t>{"eba_dim:APR":"eba_AP:x66","eba_dim:BAS":"eba_BA:x9","eba_dim:CPS":"eba_CT:x51","eba_dim:CPZ":"eba_CT:x11","eba_dim:CRM":"eba_CP:x31","eba_dim:EXC":"eba_EC:x3","eba_dim:MCY":"eba_MC:x246","eba_dim:PRP":"eba_PL:x10","eba_dim:TRI":"eba_TR:x5"}</t>
  </si>
  <si>
    <t>C08.01_R0030_C0190_S0009</t>
  </si>
  <si>
    <t>{"eba_dim:APR":"eba_AP:x66","eba_dim:BAS":"eba_BA:x9","eba_dim:CPS":"eba_CT:x51","eba_dim:CPZ":"eba_CT:x11","eba_dim:CRM":"eba_CP:x30","eba_dim:EXC":"eba_EC:x3","eba_dim:MCY":"eba_MC:x246","eba_dim:PRP":"eba_PL:x10","eba_dim:TRI":"eba_TR:x5"}</t>
  </si>
  <si>
    <t>C08.01_R0030_C0200_S0009</t>
  </si>
  <si>
    <t>{"eba_dim:APR":"eba_AP:x66","eba_dim:BAS":"eba_BA:x9","eba_dim:CPS":"eba_CT:x51","eba_dim:CPZ":"eba_CT:x11","eba_dim:CRM":"eba_CP:x32","eba_dim:EXC":"eba_EC:x3","eba_dim:MCY":"eba_MC:x246","eba_dim:PRP":"eba_PL:x10","eba_dim:TRI":"eba_TR:x5"}</t>
  </si>
  <si>
    <t>C08.01_R0030_C0210_S0009</t>
  </si>
  <si>
    <t>{"eba_dim:APR":"eba_AP:x66","eba_dim:BAS":"eba_BA:x9","eba_dim:CPS":"eba_CT:x51","eba_dim:CPZ":"eba_CT:x11","eba_dim:CRM":"eba_CP:x5","eba_dim:EXC":"eba_EC:x3","eba_dim:MCY":"eba_MC:x246","eba_dim:PRP":"eba_PL:x10","eba_dim:TRI":"eba_TR:x5"}</t>
  </si>
  <si>
    <t>C08.01_R0030_C0220_S0009</t>
  </si>
  <si>
    <t>C08.01_R0030_C0230_S0009</t>
  </si>
  <si>
    <t>C08.01_R0030_C0250_S0009</t>
  </si>
  <si>
    <t>C08.01_R0030_C0255_S0009</t>
  </si>
  <si>
    <t>C08.01_R0030_C0256_S0009</t>
  </si>
  <si>
    <t>C08.01_R0030_C0257_S0009</t>
  </si>
  <si>
    <t>C08.01_R0030_C0260_S0009</t>
  </si>
  <si>
    <t>C08.01_R0030_C0280_S0009</t>
  </si>
  <si>
    <t>C08.01_R0030_C0290_S0009</t>
  </si>
  <si>
    <t>C08.01_R0030_C0300_S0009</t>
  </si>
  <si>
    <t>{"eba_dim:APR":"eba_AP:x66","eba_dim:BAS":"eba_BA:x17","eba_dim:CPS":"eba_CT:x51","eba_dim:CPZ":"eba_CT:x11","eba_dim:EXC":"eba_EC:x3","eba_dim:MCY":"eba_MC:x311","eba_dim:PRP":"eba_PL:x10","eba_dim:TRI":"eba_TR:x1"}</t>
  </si>
  <si>
    <t>C08.01_R0040_C0010_S0009</t>
  </si>
  <si>
    <t>{"eba_dim:APR":"eba_AP:x66","eba_dim:BAS":"eba_BA:x9","eba_dim:CPS":"eba_CT:x51","eba_dim:CPZ":"eba_CT:x11","eba_dim:EXC":"eba_EC:x3","eba_dim:MCY":"eba_MC:x311","eba_dim:PRP":"eba_PL:x10","eba_dim:TRI":"eba_TR:x1"}</t>
  </si>
  <si>
    <t>C08.01_R0040_C0110_S0009</t>
  </si>
  <si>
    <t>{"eba_dim:APR":"eba_AP:x66","eba_dim:BAS":"eba_BA:x9","eba_dim:CPS":"eba_CT:x51","eba_dim:CPZ":"eba_CT:x11","eba_dim:CRM":"eba_CP:x21","eba_dim:EXC":"eba_EC:x3","eba_dim:MCY":"eba_MC:x311","eba_dim:PRP":"eba_PL:x10","eba_dim:TRI":"eba_TR:x1"}</t>
  </si>
  <si>
    <t>C08.01_R0040_C0150_S0009</t>
  </si>
  <si>
    <t>{"eba_dim:APR":"eba_AP:x66","eba_dim:BAS":"eba_BA:x9","eba_dim:CPS":"eba_CT:x51","eba_dim:CPZ":"eba_CT:x11","eba_dim:CRM":"eba_CP:x2","eba_dim:EXC":"eba_EC:x3","eba_dim:MCY":"eba_MC:x311","eba_dim:PRP":"eba_PL:x10","eba_dim:TRI":"eba_TR:x1"}</t>
  </si>
  <si>
    <t>C08.01_R0040_C0160_S0009</t>
  </si>
  <si>
    <t>{"eba_dim:APR":"eba_AP:x66","eba_dim:BAS":"eba_BA:x9","eba_dim:CPS":"eba_CT:x51","eba_dim:CPZ":"eba_CT:x11","eba_dim:CRM":"eba_CP:x42","eba_dim:EXC":"eba_EC:x3","eba_dim:MCY":"eba_MC:x311","eba_dim:PRP":"eba_PL:x10","eba_dim:TRI":"eba_TR:x1"}</t>
  </si>
  <si>
    <t>C08.01_R0040_C0170_S0009</t>
  </si>
  <si>
    <t>{"eba_dim:APR":"eba_AP:x66","eba_dim:BAS":"eba_BA:x9","eba_dim:CPS":"eba_CT:x51","eba_dim:CPZ":"eba_CT:x11","eba_dim:CRM":"eba_CP:x43","eba_dim:EXC":"eba_EC:x3","eba_dim:MCY":"eba_MC:x311","eba_dim:PRP":"eba_PL:x10","eba_dim:TRI":"eba_TR:x1"}</t>
  </si>
  <si>
    <t>C08.01_R0040_C0171_S0009</t>
  </si>
  <si>
    <t>{"eba_dim:APR":"eba_AP:x66","eba_dim:BAS":"eba_BA:x9","eba_dim:CPS":"eba_CT:x51","eba_dim:CPZ":"eba_CT:x11","eba_dim:CRM":"eba_CP:x24","eba_dim:EXC":"eba_EC:x3","eba_dim:MCY":"eba_MC:x311","eba_dim:PRP":"eba_PL:x10","eba_dim:TRI":"eba_TR:x1"}</t>
  </si>
  <si>
    <t>C08.01_R0040_C0172_S0009</t>
  </si>
  <si>
    <t>{"eba_dim:APR":"eba_AP:x66","eba_dim:BAS":"eba_BA:x9","eba_dim:CPS":"eba_CT:x51","eba_dim:CPZ":"eba_CT:x11","eba_dim:CRM":"eba_CP:x45","eba_dim:EXC":"eba_EC:x3","eba_dim:MCY":"eba_MC:x311","eba_dim:PRP":"eba_PL:x10","eba_dim:TRI":"eba_TR:x1"}</t>
  </si>
  <si>
    <t>C08.01_R0040_C0173_S0009</t>
  </si>
  <si>
    <t>{"eba_dim:APR":"eba_AP:x66","eba_dim:BAS":"eba_BA:x9","eba_dim:CPS":"eba_CT:x51","eba_dim:CPZ":"eba_CT:x11","eba_dim:CRM":"eba_CP:x12","eba_dim:EXC":"eba_EC:x3","eba_dim:MCY":"eba_MC:x311","eba_dim:PRP":"eba_PL:x10","eba_dim:TRI":"eba_TR:x1"}</t>
  </si>
  <si>
    <t>C08.01_R0040_C0180_S0009</t>
  </si>
  <si>
    <t>{"eba_dim:APR":"eba_AP:x66","eba_dim:BAS":"eba_BA:x9","eba_dim:CPS":"eba_CT:x51","eba_dim:CPZ":"eba_CT:x11","eba_dim:CRM":"eba_CP:x31","eba_dim:EXC":"eba_EC:x3","eba_dim:MCY":"eba_MC:x311","eba_dim:PRP":"eba_PL:x10","eba_dim:TRI":"eba_TR:x1"}</t>
  </si>
  <si>
    <t>C08.01_R0040_C0190_S0009</t>
  </si>
  <si>
    <t>{"eba_dim:APR":"eba_AP:x66","eba_dim:BAS":"eba_BA:x9","eba_dim:CPS":"eba_CT:x51","eba_dim:CPZ":"eba_CT:x11","eba_dim:CRM":"eba_CP:x30","eba_dim:EXC":"eba_EC:x3","eba_dim:MCY":"eba_MC:x311","eba_dim:PRP":"eba_PL:x10","eba_dim:TRI":"eba_TR:x1"}</t>
  </si>
  <si>
    <t>C08.01_R0040_C0200_S0009</t>
  </si>
  <si>
    <t>{"eba_dim:APR":"eba_AP:x66","eba_dim:BAS":"eba_BA:x9","eba_dim:CPS":"eba_CT:x51","eba_dim:CPZ":"eba_CT:x11","eba_dim:CRM":"eba_CP:x32","eba_dim:EXC":"eba_EC:x3","eba_dim:MCY":"eba_MC:x311","eba_dim:PRP":"eba_PL:x10","eba_dim:TRI":"eba_TR:x1"}</t>
  </si>
  <si>
    <t>C08.01_R0040_C0210_S0009</t>
  </si>
  <si>
    <t>{"eba_dim:APR":"eba_AP:x66","eba_dim:BAS":"eba_BA:x9","eba_dim:CPS":"eba_CT:x51","eba_dim:CPZ":"eba_CT:x11","eba_dim:CRM":"eba_CP:x5","eba_dim:EXC":"eba_EC:x3","eba_dim:MCY":"eba_MC:x311","eba_dim:PRP":"eba_PL:x10","eba_dim:TRI":"eba_TR:x1"}</t>
  </si>
  <si>
    <t>C08.01_R0040_C0220_S0009</t>
  </si>
  <si>
    <t>C08.01_R0040_C0230_S0009</t>
  </si>
  <si>
    <t>C08.01_R0040_C0250_S0009</t>
  </si>
  <si>
    <t>C08.01_R0040_C0255_S0009</t>
  </si>
  <si>
    <t>C08.01_R0040_C0256_S0009</t>
  </si>
  <si>
    <t>C08.01_R0040_C0257_S0009</t>
  </si>
  <si>
    <t>C08.01_R0040_C0260_S0009</t>
  </si>
  <si>
    <t>C08.01_R0040_C0280_S0009</t>
  </si>
  <si>
    <t>C08.01_R0040_C0290_S0009</t>
  </si>
  <si>
    <t>C08.01_R0040_C0300_S0009</t>
  </si>
  <si>
    <t>C08.01_R0040_C0310_S0009</t>
  </si>
  <si>
    <t>{"eba_dim:APR":"eba_AP:x66","eba_dim:BAS":"eba_BA:x17","eba_dim:CPS":"eba_CT:x51","eba_dim:CPZ":"eba_CT:x11","eba_dim:EXC":"eba_EC:x3","eba_dim:MCY":"eba_MC:x100","eba_dim:PRP":"eba_PL:x10","eba_dim:TRI":"eba_TR:x1"}</t>
  </si>
  <si>
    <t>C08.01_R0050_C0010_S0009</t>
  </si>
  <si>
    <t>{"eba_dim:APR":"eba_AP:x66","eba_dim:BAS":"eba_BA:x9","eba_dim:CPS":"eba_CT:x51","eba_dim:CPZ":"eba_CT:x11","eba_dim:EXC":"eba_EC:x3","eba_dim:MCY":"eba_MC:x100","eba_dim:PRP":"eba_PL:x10","eba_dim:TRI":"eba_TR:x1"}</t>
  </si>
  <si>
    <t>C08.01_R0050_C0110_S0009</t>
  </si>
  <si>
    <t>{"eba_dim:APR":"eba_AP:x66","eba_dim:BAS":"eba_BA:x9","eba_dim:CPS":"eba_CT:x51","eba_dim:CPZ":"eba_CT:x11","eba_dim:CRM":"eba_CP:x21","eba_dim:EXC":"eba_EC:x3","eba_dim:MCY":"eba_MC:x100","eba_dim:PRP":"eba_PL:x10","eba_dim:TRI":"eba_TR:x1"}</t>
  </si>
  <si>
    <t>C08.01_R0050_C0150_S0009</t>
  </si>
  <si>
    <t>{"eba_dim:APR":"eba_AP:x66","eba_dim:BAS":"eba_BA:x9","eba_dim:CPS":"eba_CT:x51","eba_dim:CPZ":"eba_CT:x11","eba_dim:CRM":"eba_CP:x2","eba_dim:EXC":"eba_EC:x3","eba_dim:MCY":"eba_MC:x100","eba_dim:PRP":"eba_PL:x10","eba_dim:TRI":"eba_TR:x1"}</t>
  </si>
  <si>
    <t>C08.01_R0050_C0160_S0009</t>
  </si>
  <si>
    <t>{"eba_dim:APR":"eba_AP:x66","eba_dim:BAS":"eba_BA:x9","eba_dim:CPS":"eba_CT:x51","eba_dim:CPZ":"eba_CT:x11","eba_dim:CRM":"eba_CP:x42","eba_dim:EXC":"eba_EC:x3","eba_dim:MCY":"eba_MC:x100","eba_dim:PRP":"eba_PL:x10","eba_dim:TRI":"eba_TR:x1"}</t>
  </si>
  <si>
    <t>C08.01_R0050_C0170_S0009</t>
  </si>
  <si>
    <t>{"eba_dim:APR":"eba_AP:x66","eba_dim:BAS":"eba_BA:x9","eba_dim:CPS":"eba_CT:x51","eba_dim:CPZ":"eba_CT:x11","eba_dim:CRM":"eba_CP:x43","eba_dim:EXC":"eba_EC:x3","eba_dim:MCY":"eba_MC:x100","eba_dim:PRP":"eba_PL:x10","eba_dim:TRI":"eba_TR:x1"}</t>
  </si>
  <si>
    <t>C08.01_R0050_C0171_S0009</t>
  </si>
  <si>
    <t>{"eba_dim:APR":"eba_AP:x66","eba_dim:BAS":"eba_BA:x9","eba_dim:CPS":"eba_CT:x51","eba_dim:CPZ":"eba_CT:x11","eba_dim:CRM":"eba_CP:x24","eba_dim:EXC":"eba_EC:x3","eba_dim:MCY":"eba_MC:x100","eba_dim:PRP":"eba_PL:x10","eba_dim:TRI":"eba_TR:x1"}</t>
  </si>
  <si>
    <t>C08.01_R0050_C0172_S0009</t>
  </si>
  <si>
    <t>{"eba_dim:APR":"eba_AP:x66","eba_dim:BAS":"eba_BA:x9","eba_dim:CPS":"eba_CT:x51","eba_dim:CPZ":"eba_CT:x11","eba_dim:CRM":"eba_CP:x45","eba_dim:EXC":"eba_EC:x3","eba_dim:MCY":"eba_MC:x100","eba_dim:PRP":"eba_PL:x10","eba_dim:TRI":"eba_TR:x1"}</t>
  </si>
  <si>
    <t>C08.01_R0050_C0173_S0009</t>
  </si>
  <si>
    <t>{"eba_dim:APR":"eba_AP:x66","eba_dim:BAS":"eba_BA:x9","eba_dim:CPS":"eba_CT:x51","eba_dim:CPZ":"eba_CT:x11","eba_dim:CRM":"eba_CP:x12","eba_dim:EXC":"eba_EC:x3","eba_dim:MCY":"eba_MC:x100","eba_dim:PRP":"eba_PL:x10","eba_dim:TRI":"eba_TR:x1"}</t>
  </si>
  <si>
    <t>C08.01_R0050_C0180_S0009</t>
  </si>
  <si>
    <t>{"eba_dim:APR":"eba_AP:x66","eba_dim:BAS":"eba_BA:x9","eba_dim:CPS":"eba_CT:x51","eba_dim:CPZ":"eba_CT:x11","eba_dim:CRM":"eba_CP:x31","eba_dim:EXC":"eba_EC:x3","eba_dim:MCY":"eba_MC:x100","eba_dim:PRP":"eba_PL:x10","eba_dim:TRI":"eba_TR:x1"}</t>
  </si>
  <si>
    <t>C08.01_R0050_C0190_S0009</t>
  </si>
  <si>
    <t>{"eba_dim:APR":"eba_AP:x66","eba_dim:BAS":"eba_BA:x9","eba_dim:CPS":"eba_CT:x51","eba_dim:CPZ":"eba_CT:x11","eba_dim:CRM":"eba_CP:x30","eba_dim:EXC":"eba_EC:x3","eba_dim:MCY":"eba_MC:x100","eba_dim:PRP":"eba_PL:x10","eba_dim:TRI":"eba_TR:x1"}</t>
  </si>
  <si>
    <t>C08.01_R0050_C0200_S0009</t>
  </si>
  <si>
    <t>{"eba_dim:APR":"eba_AP:x66","eba_dim:BAS":"eba_BA:x9","eba_dim:CPS":"eba_CT:x51","eba_dim:CPZ":"eba_CT:x11","eba_dim:CRM":"eba_CP:x32","eba_dim:EXC":"eba_EC:x3","eba_dim:MCY":"eba_MC:x100","eba_dim:PRP":"eba_PL:x10","eba_dim:TRI":"eba_TR:x1"}</t>
  </si>
  <si>
    <t>C08.01_R0050_C0210_S0009</t>
  </si>
  <si>
    <t>{"eba_dim:APR":"eba_AP:x66","eba_dim:BAS":"eba_BA:x9","eba_dim:CPS":"eba_CT:x51","eba_dim:CPZ":"eba_CT:x11","eba_dim:CRM":"eba_CP:x5","eba_dim:EXC":"eba_EC:x3","eba_dim:MCY":"eba_MC:x100","eba_dim:PRP":"eba_PL:x10","eba_dim:TRI":"eba_TR:x1"}</t>
  </si>
  <si>
    <t>C08.01_R0050_C0220_S0009</t>
  </si>
  <si>
    <t>C08.01_R0050_C0230_S0009</t>
  </si>
  <si>
    <t>C08.01_R0050_C0250_S0009</t>
  </si>
  <si>
    <t>C08.01_R0050_C0255_S0009</t>
  </si>
  <si>
    <t>C08.01_R0050_C0256_S0009</t>
  </si>
  <si>
    <t>C08.01_R0050_C0257_S0009</t>
  </si>
  <si>
    <t>C08.01_R0050_C0260_S0009</t>
  </si>
  <si>
    <t>C08.01_R0050_C0280_S0009</t>
  </si>
  <si>
    <t>C08.01_R0050_C0290_S0009</t>
  </si>
  <si>
    <t>C08.01_R0050_C0300_S0009</t>
  </si>
  <si>
    <t>C08.01_R0050_C0310_S0009</t>
  </si>
  <si>
    <t>{"eba_dim:APR":"eba_AP:x66","eba_dim:BAS":"eba_BA:x17","eba_dim:CPS":"eba_CT:x51","eba_dim:CPZ":"eba_CT:x11","eba_dim:EXC":"eba_EC:x3","eba_dim:MCY":"eba_MC:x310","eba_dim:PRP":"eba_PL:x10","eba_dim:TRI":"eba_TR:x1"}</t>
  </si>
  <si>
    <t>C08.01_R0060_C0010_S0009</t>
  </si>
  <si>
    <t>{"eba_dim:APR":"eba_AP:x66","eba_dim:BAS":"eba_BA:x9","eba_dim:CPS":"eba_CT:x51","eba_dim:CPZ":"eba_CT:x11","eba_dim:EXC":"eba_EC:x3","eba_dim:MCY":"eba_MC:x310","eba_dim:PRP":"eba_PL:x10","eba_dim:TRI":"eba_TR:x1"}</t>
  </si>
  <si>
    <t>C08.01_R0060_C0110_S0009</t>
  </si>
  <si>
    <t>{"eba_dim:APR":"eba_AP:x66","eba_dim:BAS":"eba_BA:x9","eba_dim:CPS":"eba_CT:x51","eba_dim:CPZ":"eba_CT:x11","eba_dim:CRM":"eba_CP:x21","eba_dim:EXC":"eba_EC:x3","eba_dim:MCY":"eba_MC:x310","eba_dim:PRP":"eba_PL:x10","eba_dim:TRI":"eba_TR:x1"}</t>
  </si>
  <si>
    <t>C08.01_R0060_C0150_S0009</t>
  </si>
  <si>
    <t>{"eba_dim:APR":"eba_AP:x66","eba_dim:BAS":"eba_BA:x9","eba_dim:CPS":"eba_CT:x51","eba_dim:CPZ":"eba_CT:x11","eba_dim:CRM":"eba_CP:x2","eba_dim:EXC":"eba_EC:x3","eba_dim:MCY":"eba_MC:x310","eba_dim:PRP":"eba_PL:x10","eba_dim:TRI":"eba_TR:x1"}</t>
  </si>
  <si>
    <t>C08.01_R0060_C0160_S0009</t>
  </si>
  <si>
    <t>{"eba_dim:APR":"eba_AP:x66","eba_dim:BAS":"eba_BA:x9","eba_dim:CPS":"eba_CT:x51","eba_dim:CPZ":"eba_CT:x11","eba_dim:CRM":"eba_CP:x42","eba_dim:EXC":"eba_EC:x3","eba_dim:MCY":"eba_MC:x310","eba_dim:PRP":"eba_PL:x10","eba_dim:TRI":"eba_TR:x1"}</t>
  </si>
  <si>
    <t>C08.01_R0060_C0170_S0009</t>
  </si>
  <si>
    <t>{"eba_dim:APR":"eba_AP:x66","eba_dim:BAS":"eba_BA:x9","eba_dim:CPS":"eba_CT:x51","eba_dim:CPZ":"eba_CT:x11","eba_dim:CRM":"eba_CP:x43","eba_dim:EXC":"eba_EC:x3","eba_dim:MCY":"eba_MC:x310","eba_dim:PRP":"eba_PL:x10","eba_dim:TRI":"eba_TR:x1"}</t>
  </si>
  <si>
    <t>C08.01_R0060_C0171_S0009</t>
  </si>
  <si>
    <t>{"eba_dim:APR":"eba_AP:x66","eba_dim:BAS":"eba_BA:x9","eba_dim:CPS":"eba_CT:x51","eba_dim:CPZ":"eba_CT:x11","eba_dim:CRM":"eba_CP:x24","eba_dim:EXC":"eba_EC:x3","eba_dim:MCY":"eba_MC:x310","eba_dim:PRP":"eba_PL:x10","eba_dim:TRI":"eba_TR:x1"}</t>
  </si>
  <si>
    <t>C08.01_R0060_C0172_S0009</t>
  </si>
  <si>
    <t>{"eba_dim:APR":"eba_AP:x66","eba_dim:BAS":"eba_BA:x9","eba_dim:CPS":"eba_CT:x51","eba_dim:CPZ":"eba_CT:x11","eba_dim:CRM":"eba_CP:x45","eba_dim:EXC":"eba_EC:x3","eba_dim:MCY":"eba_MC:x310","eba_dim:PRP":"eba_PL:x10","eba_dim:TRI":"eba_TR:x1"}</t>
  </si>
  <si>
    <t>C08.01_R0060_C0173_S0009</t>
  </si>
  <si>
    <t>{"eba_dim:APR":"eba_AP:x66","eba_dim:BAS":"eba_BA:x9","eba_dim:CPS":"eba_CT:x51","eba_dim:CPZ":"eba_CT:x11","eba_dim:CRM":"eba_CP:x12","eba_dim:EXC":"eba_EC:x3","eba_dim:MCY":"eba_MC:x310","eba_dim:PRP":"eba_PL:x10","eba_dim:TRI":"eba_TR:x1"}</t>
  </si>
  <si>
    <t>C08.01_R0060_C0180_S0009</t>
  </si>
  <si>
    <t>{"eba_dim:APR":"eba_AP:x66","eba_dim:BAS":"eba_BA:x9","eba_dim:CPS":"eba_CT:x51","eba_dim:CPZ":"eba_CT:x11","eba_dim:CRM":"eba_CP:x31","eba_dim:EXC":"eba_EC:x3","eba_dim:MCY":"eba_MC:x310","eba_dim:PRP":"eba_PL:x10","eba_dim:TRI":"eba_TR:x1"}</t>
  </si>
  <si>
    <t>C08.01_R0060_C0190_S0009</t>
  </si>
  <si>
    <t>{"eba_dim:APR":"eba_AP:x66","eba_dim:BAS":"eba_BA:x9","eba_dim:CPS":"eba_CT:x51","eba_dim:CPZ":"eba_CT:x11","eba_dim:CRM":"eba_CP:x30","eba_dim:EXC":"eba_EC:x3","eba_dim:MCY":"eba_MC:x310","eba_dim:PRP":"eba_PL:x10","eba_dim:TRI":"eba_TR:x1"}</t>
  </si>
  <si>
    <t>C08.01_R0060_C0200_S0009</t>
  </si>
  <si>
    <t>{"eba_dim:APR":"eba_AP:x66","eba_dim:BAS":"eba_BA:x9","eba_dim:CPS":"eba_CT:x51","eba_dim:CPZ":"eba_CT:x11","eba_dim:CRM":"eba_CP:x32","eba_dim:EXC":"eba_EC:x3","eba_dim:MCY":"eba_MC:x310","eba_dim:PRP":"eba_PL:x10","eba_dim:TRI":"eba_TR:x1"}</t>
  </si>
  <si>
    <t>C08.01_R0060_C0210_S0009</t>
  </si>
  <si>
    <t>{"eba_dim:APR":"eba_AP:x66","eba_dim:BAS":"eba_BA:x9","eba_dim:CPS":"eba_CT:x51","eba_dim:CPZ":"eba_CT:x11","eba_dim:CRM":"eba_CP:x5","eba_dim:EXC":"eba_EC:x3","eba_dim:MCY":"eba_MC:x310","eba_dim:PRP":"eba_PL:x10","eba_dim:TRI":"eba_TR:x1"}</t>
  </si>
  <si>
    <t>C08.01_R0060_C0220_S0009</t>
  </si>
  <si>
    <t>C08.01_R0060_C0230_S0009</t>
  </si>
  <si>
    <t>C08.01_R0060_C0250_S0009</t>
  </si>
  <si>
    <t>C08.01_R0060_C0255_S0009</t>
  </si>
  <si>
    <t>C08.01_R0060_C0256_S0009</t>
  </si>
  <si>
    <t>C08.01_R0060_C0257_S0009</t>
  </si>
  <si>
    <t>C08.01_R0060_C0260_S0009</t>
  </si>
  <si>
    <t>C08.01_R0060_C0280_S0009</t>
  </si>
  <si>
    <t>C08.01_R0060_C0290_S0009</t>
  </si>
  <si>
    <t>C08.01_R0060_C0300_S0009</t>
  </si>
  <si>
    <t>C08.01_R0060_C0310_S0009</t>
  </si>
  <si>
    <t>{"eba_dim:APR":"eba_AP:x66","eba_dim:BAS":"eba_BA:x17","eba_dim:CPS":"eba_CT:x51","eba_dim:CPZ":"eba_CT:x11","eba_dim:EXC":"eba_EC:x3","eba_dim:MCY":"eba_MC:x195","eba_dim:MRW":"eba_AP:x15","eba_dim:PRP":"eba_PL:x10","eba_dim:TRI":"eba_TR:x4"}</t>
  </si>
  <si>
    <t>C08.01_R0070_C0010_S0009</t>
  </si>
  <si>
    <t>{"eba_dim:APR":"eba_AP:x66","eba_dim:BAS":"eba_BA:x9","eba_dim:CPS":"eba_CT:x51","eba_dim:CPZ":"eba_CT:x11","eba_dim:EXC":"eba_EC:x3","eba_dim:MCY":"eba_MC:x195","eba_dim:MRW":"eba_AP:x15","eba_dim:PRP":"eba_PL:x10","eba_dim:TRI":"eba_TR:x4"}</t>
  </si>
  <si>
    <t>C08.01_R0070_C0020_S0009</t>
  </si>
  <si>
    <t>{"eba_dim:APR":"eba_AP:x66","eba_dim:BAS":"eba_BA:x9","eba_dim:CPS":"eba_CT:x51","eba_dim:CPY":"eba_CT:x14","eba_dim:CPZ":"eba_CT:x11","eba_dim:EXC":"eba_EC:x3","eba_dim:MCY":"eba_MC:x195","eba_dim:MRW":"eba_AP:x15","eba_dim:PRP":"eba_PL:x10","eba_dim:TRI":"eba_TR:x4"}</t>
  </si>
  <si>
    <t>C08.01_R0070_C0030_S0009</t>
  </si>
  <si>
    <t>{"eba_dim:APR":"eba_AP:x66","eba_dim:BAS":"eba_BA:x9","eba_dim:CPS":"eba_CT:x51","eba_dim:CPZ":"eba_CT:x11","eba_dim:CRM":"eba_CP:x22","eba_dim:EXC":"eba_EC:x3","eba_dim:MCY":"eba_MC:x195","eba_dim:MRW":"eba_AP:x15","eba_dim:PRP":"eba_PL:x10","eba_dim:TRI":"eba_TR:x4"}</t>
  </si>
  <si>
    <t>C08.01_R0070_C0040_S0009</t>
  </si>
  <si>
    <t>{"eba_dim:APR":"eba_AP:x66","eba_dim:BAS":"eba_BA:x9","eba_dim:CPS":"eba_CT:x51","eba_dim:CPZ":"eba_CT:x11","eba_dim:CRM":"eba_CP:x3","eba_dim:EXC":"eba_EC:x3","eba_dim:MCY":"eba_MC:x195","eba_dim:MRW":"eba_AP:x15","eba_dim:PRP":"eba_PL:x10","eba_dim:TRI":"eba_TR:x4"}</t>
  </si>
  <si>
    <t>C08.01_R0070_C0050_S0009</t>
  </si>
  <si>
    <t>{"eba_dim:APR":"eba_AP:x66","eba_dim:BAS":"eba_BA:x9","eba_dim:CPS":"eba_CT:x51","eba_dim:CPZ":"eba_CT:x11","eba_dim:CRM":"eba_CP:x38","eba_dim:EXC":"eba_EC:x3","eba_dim:MCY":"eba_MC:x195","eba_dim:MRW":"eba_AP:x15","eba_dim:PRP":"eba_PL:x10","eba_dim:TRI":"eba_TR:x4"}</t>
  </si>
  <si>
    <t>C08.01_R0070_C0060_S0009</t>
  </si>
  <si>
    <t>{"eba_dim:APR":"eba_AP:x66","eba_dim:BAS":"eba_BA:x9","eba_dim:CPS":"eba_CT:x51","eba_dim:CPZ":"eba_CT:x11","eba_dim:CRM":"eba_CP:x10","eba_dim:EXC":"eba_EC:x3","eba_dim:MCY":"eba_MC:x195","eba_dim:MRW":"eba_AP:x15","eba_dim:PRP":"eba_PL:x10","eba_dim:TRI":"eba_TR:x4"}</t>
  </si>
  <si>
    <t>C08.01_R0070_C0070_S0009</t>
  </si>
  <si>
    <t>C08.01_R0070_C0080_S0009</t>
  </si>
  <si>
    <t>C08.01_R0070_C0090_S0009</t>
  </si>
  <si>
    <t>C08.01_R0070_C0110_S0009</t>
  </si>
  <si>
    <t>C08.01_R0070_C0140_S0009</t>
  </si>
  <si>
    <t>{"eba_dim:APR":"eba_AP:x66","eba_dim:BAS":"eba_BA:x9","eba_dim:CPS":"eba_CT:x51","eba_dim:CPZ":"eba_CT:x11","eba_dim:CRM":"eba_CP:x21","eba_dim:EXC":"eba_EC:x3","eba_dim:MCY":"eba_MC:x195","eba_dim:MRW":"eba_AP:x15","eba_dim:PRP":"eba_PL:x10","eba_dim:TRI":"eba_TR:x4"}</t>
  </si>
  <si>
    <t>C08.01_R0070_C0150_S0009</t>
  </si>
  <si>
    <t>{"eba_dim:APR":"eba_AP:x66","eba_dim:BAS":"eba_BA:x9","eba_dim:CPS":"eba_CT:x51","eba_dim:CPZ":"eba_CT:x11","eba_dim:CRM":"eba_CP:x2","eba_dim:EXC":"eba_EC:x3","eba_dim:MCY":"eba_MC:x195","eba_dim:MRW":"eba_AP:x15","eba_dim:PRP":"eba_PL:x10","eba_dim:TRI":"eba_TR:x4"}</t>
  </si>
  <si>
    <t>C08.01_R0070_C0160_S0009</t>
  </si>
  <si>
    <t>{"eba_dim:APR":"eba_AP:x66","eba_dim:BAS":"eba_BA:x9","eba_dim:CPS":"eba_CT:x51","eba_dim:CPZ":"eba_CT:x11","eba_dim:CRM":"eba_CP:x42","eba_dim:EXC":"eba_EC:x3","eba_dim:MCY":"eba_MC:x195","eba_dim:MRW":"eba_AP:x15","eba_dim:PRP":"eba_PL:x10","eba_dim:TRI":"eba_TR:x4"}</t>
  </si>
  <si>
    <t>C08.01_R0070_C0170_S0009</t>
  </si>
  <si>
    <t>{"eba_dim:APR":"eba_AP:x66","eba_dim:BAS":"eba_BA:x9","eba_dim:CPS":"eba_CT:x51","eba_dim:CPZ":"eba_CT:x11","eba_dim:CRM":"eba_CP:x43","eba_dim:EXC":"eba_EC:x3","eba_dim:MCY":"eba_MC:x195","eba_dim:MRW":"eba_AP:x15","eba_dim:PRP":"eba_PL:x10","eba_dim:TRI":"eba_TR:x4"}</t>
  </si>
  <si>
    <t>C08.01_R0070_C0171_S0009</t>
  </si>
  <si>
    <t>{"eba_dim:APR":"eba_AP:x66","eba_dim:BAS":"eba_BA:x9","eba_dim:CPS":"eba_CT:x51","eba_dim:CPZ":"eba_CT:x11","eba_dim:CRM":"eba_CP:x24","eba_dim:EXC":"eba_EC:x3","eba_dim:MCY":"eba_MC:x195","eba_dim:MRW":"eba_AP:x15","eba_dim:PRP":"eba_PL:x10","eba_dim:TRI":"eba_TR:x4"}</t>
  </si>
  <si>
    <t>C08.01_R0070_C0172_S0009</t>
  </si>
  <si>
    <t>{"eba_dim:APR":"eba_AP:x66","eba_dim:BAS":"eba_BA:x9","eba_dim:CPS":"eba_CT:x51","eba_dim:CPZ":"eba_CT:x11","eba_dim:CRM":"eba_CP:x45","eba_dim:EXC":"eba_EC:x3","eba_dim:MCY":"eba_MC:x195","eba_dim:MRW":"eba_AP:x15","eba_dim:PRP":"eba_PL:x10","eba_dim:TRI":"eba_TR:x4"}</t>
  </si>
  <si>
    <t>C08.01_R0070_C0173_S0009</t>
  </si>
  <si>
    <t>{"eba_dim:APR":"eba_AP:x66","eba_dim:BAS":"eba_BA:x9","eba_dim:CPS":"eba_CT:x51","eba_dim:CPZ":"eba_CT:x11","eba_dim:CRM":"eba_CP:x12","eba_dim:EXC":"eba_EC:x3","eba_dim:MCY":"eba_MC:x195","eba_dim:MRW":"eba_AP:x15","eba_dim:PRP":"eba_PL:x10","eba_dim:TRI":"eba_TR:x4"}</t>
  </si>
  <si>
    <t>C08.01_R0070_C0180_S0009</t>
  </si>
  <si>
    <t>{"eba_dim:APR":"eba_AP:x66","eba_dim:BAS":"eba_BA:x9","eba_dim:CPS":"eba_CT:x51","eba_dim:CPZ":"eba_CT:x11","eba_dim:CRM":"eba_CP:x31","eba_dim:EXC":"eba_EC:x3","eba_dim:MCY":"eba_MC:x195","eba_dim:MRW":"eba_AP:x15","eba_dim:PRP":"eba_PL:x10","eba_dim:TRI":"eba_TR:x4"}</t>
  </si>
  <si>
    <t>C08.01_R0070_C0190_S0009</t>
  </si>
  <si>
    <t>{"eba_dim:APR":"eba_AP:x66","eba_dim:BAS":"eba_BA:x9","eba_dim:CPS":"eba_CT:x51","eba_dim:CPZ":"eba_CT:x11","eba_dim:CRM":"eba_CP:x30","eba_dim:EXC":"eba_EC:x3","eba_dim:MCY":"eba_MC:x195","eba_dim:MRW":"eba_AP:x15","eba_dim:PRP":"eba_PL:x10","eba_dim:TRI":"eba_TR:x4"}</t>
  </si>
  <si>
    <t>C08.01_R0070_C0200_S0009</t>
  </si>
  <si>
    <t>{"eba_dim:APR":"eba_AP:x66","eba_dim:BAS":"eba_BA:x9","eba_dim:CPS":"eba_CT:x51","eba_dim:CPZ":"eba_CT:x11","eba_dim:CRM":"eba_CP:x32","eba_dim:EXC":"eba_EC:x3","eba_dim:MCY":"eba_MC:x195","eba_dim:MRW":"eba_AP:x15","eba_dim:PRP":"eba_PL:x10","eba_dim:TRI":"eba_TR:x4"}</t>
  </si>
  <si>
    <t>C08.01_R0070_C0210_S0009</t>
  </si>
  <si>
    <t>{"eba_dim:APR":"eba_AP:x66","eba_dim:BAS":"eba_BA:x9","eba_dim:CPS":"eba_CT:x51","eba_dim:CPZ":"eba_CT:x11","eba_dim:CRM":"eba_CP:x5","eba_dim:EXC":"eba_EC:x3","eba_dim:MCY":"eba_MC:x195","eba_dim:MRW":"eba_AP:x15","eba_dim:PRP":"eba_PL:x10","eba_dim:TRI":"eba_TR:x4"}</t>
  </si>
  <si>
    <t>C08.01_R0070_C0220_S0009</t>
  </si>
  <si>
    <t>C08.01_R0070_C0230_S0009</t>
  </si>
  <si>
    <t>{"eba_dim:APR":"eba_AP:x66","eba_dim:BAS":"eba_BA:x17","eba_dim:CPS":"eba_CT:x51","eba_dim:CPY":"eba_CT:x14","eba_dim:CPZ":"eba_CT:x11","eba_dim:EXC":"eba_EC:x3","eba_dim:MCY":"eba_MC:x195","eba_dim:MRW":"eba_AP:x15","eba_dim:PRP":"eba_PL:x10","eba_dim:TRI":"eba_TR:x4"}</t>
  </si>
  <si>
    <t>C08.01_R0070_C0240_S0009</t>
  </si>
  <si>
    <t>C08.01_R0070_C0250_S0009</t>
  </si>
  <si>
    <t>C08.01_R0070_C0255_S0009</t>
  </si>
  <si>
    <t>C08.01_R0070_C0256_S0009</t>
  </si>
  <si>
    <t>C08.01_R0070_C0257_S0009</t>
  </si>
  <si>
    <t>C08.01_R0070_C0260_S0009</t>
  </si>
  <si>
    <t>C08.01_R0070_C0270_S0009</t>
  </si>
  <si>
    <t>C08.01_R0070_C0280_S0009</t>
  </si>
  <si>
    <t>C08.01_R0070_C0290_S0009</t>
  </si>
  <si>
    <t>C08.01_R0070_C0300_S0009</t>
  </si>
  <si>
    <t>{"eba_dim:APR":"eba_AP:x66","eba_dim:BAS":"eba_BA:x9","eba_dim:CPS":"eba_CT:x51","eba_dim:CPZ":"eba_CT:x11","eba_dim:EXC":"eba_EC:x3","eba_dim:MCY":"eba_MC:x195","eba_dim:MRW":"eba_AP:x20","eba_dim:PRP":"eba_PL:x10","eba_dim:TRI":"eba_TR:x4"}</t>
  </si>
  <si>
    <t>C08.01_R0080_C0020_S0009</t>
  </si>
  <si>
    <t>C08.01_R0080_C0090_S0009</t>
  </si>
  <si>
    <t>C08.01_R0080_C0110_S0009</t>
  </si>
  <si>
    <t>C08.01_R0080_C0260_S0009</t>
  </si>
  <si>
    <t>{"eba_dim:APR":"eba_AP:x66","eba_dim:BAS":"eba_BA:x17","eba_dim:CPS":"eba_CT:x51","eba_dim:CPZ":"eba_CT:x11","eba_dim:EXC":"eba_EC:x3","eba_dim:MCY":"eba_MC:x195","eba_dim:MRW":"eba_AP:x20","eba_dim:PRP":"eba_PL:x10","eba_dim:TRI":"eba_TR:x4"}</t>
  </si>
  <si>
    <t>C08.01_R0080_C0280_S0009</t>
  </si>
  <si>
    <t>C08.01_R0080_C0290_S0009</t>
  </si>
  <si>
    <t>C08.01_R0080_C0300_S0009</t>
  </si>
  <si>
    <t>{"eba_dim:APR":"eba_AP:x66","eba_dim:BAS":"eba_BA:x9","eba_dim:CPS":"eba_CT:x51","eba_dim:CPZ":"eba_CT:x11","eba_dim:EXC":"eba_EC:x3","eba_dim:MCY":"eba_MC:x195","eba_dim:MRW":"eba_AP:x16","eba_dim:PRP":"eba_PL:x10","eba_dim:TRI":"eba_TR:x4"}</t>
  </si>
  <si>
    <t>C08.01_R0160_C0020_S0009</t>
  </si>
  <si>
    <t>C08.01_R0160_C0090_S0009</t>
  </si>
  <si>
    <t>C08.01_R0160_C0110_S0009</t>
  </si>
  <si>
    <t>C08.01_R0160_C0260_S0009</t>
  </si>
  <si>
    <t>{"eba_dim:APR":"eba_AP:x66","eba_dim:BAS":"eba_BA:x17","eba_dim:CPS":"eba_CT:x51","eba_dim:CPZ":"eba_CT:x11","eba_dim:EXC":"eba_EC:x3","eba_dim:MCY":"eba_MC:x195","eba_dim:MRW":"eba_AP:x16","eba_dim:PRP":"eba_PL:x10","eba_dim:TRI":"eba_TR:x4"}</t>
  </si>
  <si>
    <t>C08.01_R0160_C0290_S0009</t>
  </si>
  <si>
    <t>{"eba_dim:APR":"eba_AP:x66","eba_dim:BAS":"eba_BA:x9","eba_dim:CPS":"eba_CT:x51","eba_dim:CPZ":"eba_CT:x11","eba_dim:EXC":"eba_EC:x3","eba_dim:MCY":"eba_MC:x195","eba_dim:MRW":"eba_AP:x17","eba_dim:PRP":"eba_PL:x10","eba_dim:TRI":"eba_TR:x4"}</t>
  </si>
  <si>
    <t>C08.01_R0170_C0020_S0009</t>
  </si>
  <si>
    <t>{"eba_dim:APR":"eba_AP:x66","eba_dim:BAS":"eba_BA:x9","eba_dim:CPS":"eba_CT:x51","eba_dim:CPZ":"eba_CT:x11","eba_dim:CRM":"eba_CP:x22","eba_dim:EXC":"eba_EC:x3","eba_dim:MCY":"eba_MC:x195","eba_dim:MRW":"eba_AP:x17","eba_dim:PRP":"eba_PL:x10","eba_dim:TRI":"eba_TR:x4"}</t>
  </si>
  <si>
    <t>C08.01_R0170_C0040_S0009</t>
  </si>
  <si>
    <t>{"eba_dim:APR":"eba_AP:x66","eba_dim:BAS":"eba_BA:x9","eba_dim:CPS":"eba_CT:x51","eba_dim:CPZ":"eba_CT:x11","eba_dim:CRM":"eba_CP:x3","eba_dim:EXC":"eba_EC:x3","eba_dim:MCY":"eba_MC:x195","eba_dim:MRW":"eba_AP:x17","eba_dim:PRP":"eba_PL:x10","eba_dim:TRI":"eba_TR:x4"}</t>
  </si>
  <si>
    <t>C08.01_R0170_C0050_S0009</t>
  </si>
  <si>
    <t>{"eba_dim:APR":"eba_AP:x66","eba_dim:BAS":"eba_BA:x9","eba_dim:CPS":"eba_CT:x51","eba_dim:CPZ":"eba_CT:x11","eba_dim:CRM":"eba_CP:x38","eba_dim:EXC":"eba_EC:x3","eba_dim:MCY":"eba_MC:x195","eba_dim:MRW":"eba_AP:x17","eba_dim:PRP":"eba_PL:x10","eba_dim:TRI":"eba_TR:x4"}</t>
  </si>
  <si>
    <t>C08.01_R0170_C0060_S0009</t>
  </si>
  <si>
    <t>{"eba_dim:APR":"eba_AP:x66","eba_dim:BAS":"eba_BA:x9","eba_dim:CPS":"eba_CT:x51","eba_dim:CPZ":"eba_CT:x11","eba_dim:CRM":"eba_CP:x10","eba_dim:EXC":"eba_EC:x3","eba_dim:MCY":"eba_MC:x195","eba_dim:MRW":"eba_AP:x17","eba_dim:PRP":"eba_PL:x10","eba_dim:TRI":"eba_TR:x4"}</t>
  </si>
  <si>
    <t>C08.01_R0170_C0070_S0009</t>
  </si>
  <si>
    <t>C08.01_R0170_C0080_S0009</t>
  </si>
  <si>
    <t>C08.01_R0170_C0090_S0009</t>
  </si>
  <si>
    <t>C08.01_R0170_C0110_S0009</t>
  </si>
  <si>
    <t>C08.01_R0170_C0260_S0009</t>
  </si>
  <si>
    <t>{"eba_dim:APR":"eba_AP:x66","eba_dim:BAS":"eba_BA:x17","eba_dim:CPS":"eba_CT:x51","eba_dim:CPZ":"eba_CT:x11","eba_dim:EXC":"eba_EC:x3","eba_dim:MCY":"eba_MC:x195","eba_dim:MRW":"eba_AP:x17","eba_dim:PRP":"eba_PL:x10","eba_dim:TRI":"eba_TR:x4"}</t>
  </si>
  <si>
    <t>C08.01_R0170_C0290_S0009</t>
  </si>
  <si>
    <t>{"eba_dim:APR":"eba_AP:x66","eba_dim:BAS":"eba_BA:x17","eba_dim:CPS":"eba_CT:x51","eba_dim:CPZ":"eba_CT:x11","eba_dim:EXC":"eba_EC:x3","eba_dim:MCY":"eba_MC:x195","eba_dim:MRW":"eba_AP:x15","eba_dim:PRP":"eba_PL:x10","eba_dim:TRI":"eba_TR:x8"}</t>
  </si>
  <si>
    <t>C08.01_R0180_C0010_S0009</t>
  </si>
  <si>
    <t>{"eba_dim:APR":"eba_AP:x66","eba_dim:BAS":"eba_BA:x9","eba_dim:CPS":"eba_CT:x51","eba_dim:CPZ":"eba_CT:x11","eba_dim:EXC":"eba_EC:x3","eba_dim:MCY":"eba_MC:x195","eba_dim:MRW":"eba_AP:x15","eba_dim:PRP":"eba_PL:x10","eba_dim:TRI":"eba_TR:x8"}</t>
  </si>
  <si>
    <t>C08.01_R0180_C0020_S0009</t>
  </si>
  <si>
    <t>{"eba_dim:APR":"eba_AP:x66","eba_dim:BAS":"eba_BA:x9","eba_dim:CPS":"eba_CT:x51","eba_dim:CPZ":"eba_CT:x11","eba_dim:CRM":"eba_CP:x22","eba_dim:EXC":"eba_EC:x3","eba_dim:MCY":"eba_MC:x195","eba_dim:MRW":"eba_AP:x15","eba_dim:PRP":"eba_PL:x10","eba_dim:TRI":"eba_TR:x8"}</t>
  </si>
  <si>
    <t>C08.01_R0180_C0040_S0009</t>
  </si>
  <si>
    <t>{"eba_dim:APR":"eba_AP:x66","eba_dim:BAS":"eba_BA:x9","eba_dim:CPS":"eba_CT:x51","eba_dim:CPZ":"eba_CT:x11","eba_dim:CRM":"eba_CP:x3","eba_dim:EXC":"eba_EC:x3","eba_dim:MCY":"eba_MC:x195","eba_dim:MRW":"eba_AP:x15","eba_dim:PRP":"eba_PL:x10","eba_dim:TRI":"eba_TR:x8"}</t>
  </si>
  <si>
    <t>C08.01_R0180_C0050_S0009</t>
  </si>
  <si>
    <t>{"eba_dim:APR":"eba_AP:x66","eba_dim:BAS":"eba_BA:x9","eba_dim:CPS":"eba_CT:x51","eba_dim:CPZ":"eba_CT:x11","eba_dim:CRM":"eba_CP:x38","eba_dim:EXC":"eba_EC:x3","eba_dim:MCY":"eba_MC:x195","eba_dim:MRW":"eba_AP:x15","eba_dim:PRP":"eba_PL:x10","eba_dim:TRI":"eba_TR:x8"}</t>
  </si>
  <si>
    <t>C08.01_R0180_C0060_S0009</t>
  </si>
  <si>
    <t>{"eba_dim:APR":"eba_AP:x66","eba_dim:BAS":"eba_BA:x9","eba_dim:CPS":"eba_CT:x51","eba_dim:CPZ":"eba_CT:x11","eba_dim:CRM":"eba_CP:x10","eba_dim:EXC":"eba_EC:x3","eba_dim:MCY":"eba_MC:x195","eba_dim:MRW":"eba_AP:x15","eba_dim:PRP":"eba_PL:x10","eba_dim:TRI":"eba_TR:x8"}</t>
  </si>
  <si>
    <t>C08.01_R0180_C0070_S0009</t>
  </si>
  <si>
    <t>C08.01_R0180_C0080_S0009</t>
  </si>
  <si>
    <t>C08.01_R0180_C0090_S0009</t>
  </si>
  <si>
    <t>C08.01_R0180_C0110_S0009</t>
  </si>
  <si>
    <t>{"eba_dim:APR":"eba_AP:x66","eba_dim:BAS":"eba_BA:x9","eba_dim:CPS":"eba_CT:x51","eba_dim:CPZ":"eba_CT:x11","eba_dim:CRM":"eba_CP:x21","eba_dim:EXC":"eba_EC:x3","eba_dim:MCY":"eba_MC:x195","eba_dim:MRW":"eba_AP:x15","eba_dim:PRP":"eba_PL:x10","eba_dim:TRI":"eba_TR:x8"}</t>
  </si>
  <si>
    <t>C08.01_R0180_C0150_S0009</t>
  </si>
  <si>
    <t>{"eba_dim:APR":"eba_AP:x66","eba_dim:BAS":"eba_BA:x9","eba_dim:CPS":"eba_CT:x51","eba_dim:CPZ":"eba_CT:x11","eba_dim:CRM":"eba_CP:x2","eba_dim:EXC":"eba_EC:x3","eba_dim:MCY":"eba_MC:x195","eba_dim:MRW":"eba_AP:x15","eba_dim:PRP":"eba_PL:x10","eba_dim:TRI":"eba_TR:x8"}</t>
  </si>
  <si>
    <t>C08.01_R0180_C0160_S0009</t>
  </si>
  <si>
    <t>{"eba_dim:APR":"eba_AP:x66","eba_dim:BAS":"eba_BA:x9","eba_dim:CPS":"eba_CT:x51","eba_dim:CPZ":"eba_CT:x11","eba_dim:CRM":"eba_CP:x42","eba_dim:EXC":"eba_EC:x3","eba_dim:MCY":"eba_MC:x195","eba_dim:MRW":"eba_AP:x15","eba_dim:PRP":"eba_PL:x10","eba_dim:TRI":"eba_TR:x8"}</t>
  </si>
  <si>
    <t>C08.01_R0180_C0170_S0009</t>
  </si>
  <si>
    <t>{"eba_dim:APR":"eba_AP:x66","eba_dim:BAS":"eba_BA:x9","eba_dim:CPS":"eba_CT:x51","eba_dim:CPZ":"eba_CT:x11","eba_dim:CRM":"eba_CP:x43","eba_dim:EXC":"eba_EC:x3","eba_dim:MCY":"eba_MC:x195","eba_dim:MRW":"eba_AP:x15","eba_dim:PRP":"eba_PL:x10","eba_dim:TRI":"eba_TR:x8"}</t>
  </si>
  <si>
    <t>C08.01_R0180_C0171_S0009</t>
  </si>
  <si>
    <t>{"eba_dim:APR":"eba_AP:x66","eba_dim:BAS":"eba_BA:x9","eba_dim:CPS":"eba_CT:x51","eba_dim:CPZ":"eba_CT:x11","eba_dim:CRM":"eba_CP:x24","eba_dim:EXC":"eba_EC:x3","eba_dim:MCY":"eba_MC:x195","eba_dim:MRW":"eba_AP:x15","eba_dim:PRP":"eba_PL:x10","eba_dim:TRI":"eba_TR:x8"}</t>
  </si>
  <si>
    <t>C08.01_R0180_C0172_S0009</t>
  </si>
  <si>
    <t>{"eba_dim:APR":"eba_AP:x66","eba_dim:BAS":"eba_BA:x9","eba_dim:CPS":"eba_CT:x51","eba_dim:CPZ":"eba_CT:x11","eba_dim:CRM":"eba_CP:x45","eba_dim:EXC":"eba_EC:x3","eba_dim:MCY":"eba_MC:x195","eba_dim:MRW":"eba_AP:x15","eba_dim:PRP":"eba_PL:x10","eba_dim:TRI":"eba_TR:x8"}</t>
  </si>
  <si>
    <t>C08.01_R0180_C0173_S0009</t>
  </si>
  <si>
    <t>{"eba_dim:APR":"eba_AP:x66","eba_dim:BAS":"eba_BA:x9","eba_dim:CPS":"eba_CT:x51","eba_dim:CPZ":"eba_CT:x11","eba_dim:CRM":"eba_CP:x12","eba_dim:EXC":"eba_EC:x3","eba_dim:MCY":"eba_MC:x195","eba_dim:MRW":"eba_AP:x15","eba_dim:PRP":"eba_PL:x10","eba_dim:TRI":"eba_TR:x8"}</t>
  </si>
  <si>
    <t>C08.01_R0180_C0180_S0009</t>
  </si>
  <si>
    <t>{"eba_dim:APR":"eba_AP:x66","eba_dim:BAS":"eba_BA:x9","eba_dim:CPS":"eba_CT:x51","eba_dim:CPZ":"eba_CT:x11","eba_dim:CRM":"eba_CP:x31","eba_dim:EXC":"eba_EC:x3","eba_dim:MCY":"eba_MC:x195","eba_dim:MRW":"eba_AP:x15","eba_dim:PRP":"eba_PL:x10","eba_dim:TRI":"eba_TR:x8"}</t>
  </si>
  <si>
    <t>C08.01_R0180_C0190_S0009</t>
  </si>
  <si>
    <t>{"eba_dim:APR":"eba_AP:x66","eba_dim:BAS":"eba_BA:x9","eba_dim:CPS":"eba_CT:x51","eba_dim:CPZ":"eba_CT:x11","eba_dim:CRM":"eba_CP:x30","eba_dim:EXC":"eba_EC:x3","eba_dim:MCY":"eba_MC:x195","eba_dim:MRW":"eba_AP:x15","eba_dim:PRP":"eba_PL:x10","eba_dim:TRI":"eba_TR:x8"}</t>
  </si>
  <si>
    <t>C08.01_R0180_C0200_S0009</t>
  </si>
  <si>
    <t>{"eba_dim:APR":"eba_AP:x66","eba_dim:BAS":"eba_BA:x9","eba_dim:CPS":"eba_CT:x51","eba_dim:CPZ":"eba_CT:x11","eba_dim:CRM":"eba_CP:x32","eba_dim:EXC":"eba_EC:x3","eba_dim:MCY":"eba_MC:x195","eba_dim:MRW":"eba_AP:x15","eba_dim:PRP":"eba_PL:x10","eba_dim:TRI":"eba_TR:x8"}</t>
  </si>
  <si>
    <t>C08.01_R0180_C0210_S0009</t>
  </si>
  <si>
    <t>{"eba_dim:APR":"eba_AP:x66","eba_dim:BAS":"eba_BA:x9","eba_dim:CPS":"eba_CT:x51","eba_dim:CPZ":"eba_CT:x11","eba_dim:CRM":"eba_CP:x5","eba_dim:EXC":"eba_EC:x3","eba_dim:MCY":"eba_MC:x195","eba_dim:MRW":"eba_AP:x15","eba_dim:PRP":"eba_PL:x10","eba_dim:TRI":"eba_TR:x8"}</t>
  </si>
  <si>
    <t>C08.01_R0180_C0220_S0009</t>
  </si>
  <si>
    <t>C08.01_R0180_C0230_S0009</t>
  </si>
  <si>
    <t>C08.01_R0180_C0250_S0009</t>
  </si>
  <si>
    <t>C08.01_R0180_C0255_S0009</t>
  </si>
  <si>
    <t>C08.01_R0180_C0256_S0009</t>
  </si>
  <si>
    <t>C08.01_R0180_C0257_S0009</t>
  </si>
  <si>
    <t>C08.01_R0180_C0260_S0009</t>
  </si>
  <si>
    <t>C08.01_R0180_C0280_S0009</t>
  </si>
  <si>
    <t>C08.01_R0180_C0290_S0009</t>
  </si>
  <si>
    <t>C08.01_R0180_C0300_S0009</t>
  </si>
  <si>
    <t>{"eba_dim:APR":"eba_AP:x67","eba_dim:BAS":"eba_BA:x17","eba_dim:CPS":"eba_CT:x51","eba_dim:CPZ":"eba_CT:x11","eba_dim:EXC":"eba_EC:x3","eba_dim:MCY":"eba_MC:x195","eba_dim:PRP":"eba_PL:x10","eba_dim:TRI":"eba_TR:x5"}</t>
  </si>
  <si>
    <t>C08.01_R0010_C0010_S0010</t>
  </si>
  <si>
    <t>C08.01_R0010_C0020_S0010</t>
  </si>
  <si>
    <t>{"eba_dim:APR":"eba_AP:x67","eba_dim:BAS":"eba_BA:x9","eba_dim:CPS":"eba_CT:x51","eba_dim:CPY":"eba_CT:x14","eba_dim:CPZ":"eba_CT:x11","eba_dim:EXC":"eba_EC:x3","eba_dim:MCY":"eba_MC:x195","eba_dim:PRP":"eba_PL:x10","eba_dim:TRI":"eba_TR:x5"}</t>
  </si>
  <si>
    <t>C08.01_R0010_C0030_S0010</t>
  </si>
  <si>
    <t>{"eba_dim:APR":"eba_AP:x67","eba_dim:BAS":"eba_BA:x9","eba_dim:CPS":"eba_CT:x51","eba_dim:CPZ":"eba_CT:x11","eba_dim:CRM":"eba_CP:x22","eba_dim:EXC":"eba_EC:x3","eba_dim:MCY":"eba_MC:x195","eba_dim:PRP":"eba_PL:x10","eba_dim:TRI":"eba_TR:x5"}</t>
  </si>
  <si>
    <t>C08.01_R0010_C0040_S0010</t>
  </si>
  <si>
    <t>{"eba_dim:APR":"eba_AP:x67","eba_dim:BAS":"eba_BA:x9","eba_dim:CPS":"eba_CT:x51","eba_dim:CPZ":"eba_CT:x11","eba_dim:CRM":"eba_CP:x3","eba_dim:EXC":"eba_EC:x3","eba_dim:MCY":"eba_MC:x195","eba_dim:PRP":"eba_PL:x10","eba_dim:TRI":"eba_TR:x5"}</t>
  </si>
  <si>
    <t>C08.01_R0010_C0050_S0010</t>
  </si>
  <si>
    <t>{"eba_dim:APR":"eba_AP:x67","eba_dim:BAS":"eba_BA:x9","eba_dim:CPS":"eba_CT:x51","eba_dim:CPZ":"eba_CT:x11","eba_dim:CRM":"eba_CP:x38","eba_dim:EXC":"eba_EC:x3","eba_dim:MCY":"eba_MC:x195","eba_dim:PRP":"eba_PL:x10","eba_dim:TRI":"eba_TR:x5"}</t>
  </si>
  <si>
    <t>C08.01_R0010_C0060_S0010</t>
  </si>
  <si>
    <t>{"eba_dim:APR":"eba_AP:x67","eba_dim:BAS":"eba_BA:x9","eba_dim:CPS":"eba_CT:x51","eba_dim:CPZ":"eba_CT:x11","eba_dim:CRM":"eba_CP:x10","eba_dim:EXC":"eba_EC:x3","eba_dim:MCY":"eba_MC:x195","eba_dim:PRP":"eba_PL:x10","eba_dim:TRI":"eba_TR:x5"}</t>
  </si>
  <si>
    <t>C08.01_R0010_C0070_S0010</t>
  </si>
  <si>
    <t>C08.01_R0010_C0080_S0010</t>
  </si>
  <si>
    <t>C08.01_R0010_C0090_S0010</t>
  </si>
  <si>
    <t>C08.01_R0010_C0110_S0010</t>
  </si>
  <si>
    <t>C08.01_R0010_C0140_S0010</t>
  </si>
  <si>
    <t>{"eba_dim:APR":"eba_AP:x67","eba_dim:BAS":"eba_BA:x9","eba_dim:CPS":"eba_CT:x51","eba_dim:CPZ":"eba_CT:x11","eba_dim:CRM":"eba_CP:x21","eba_dim:EXC":"eba_EC:x3","eba_dim:MCY":"eba_MC:x195","eba_dim:PRP":"eba_PL:x10","eba_dim:TRI":"eba_TR:x5"}</t>
  </si>
  <si>
    <t>C08.01_R0010_C0150_S0010</t>
  </si>
  <si>
    <t>{"eba_dim:APR":"eba_AP:x67","eba_dim:BAS":"eba_BA:x9","eba_dim:CPS":"eba_CT:x51","eba_dim:CPZ":"eba_CT:x11","eba_dim:CRM":"eba_CP:x2","eba_dim:EXC":"eba_EC:x3","eba_dim:MCY":"eba_MC:x195","eba_dim:PRP":"eba_PL:x10","eba_dim:TRI":"eba_TR:x5"}</t>
  </si>
  <si>
    <t>C08.01_R0010_C0160_S0010</t>
  </si>
  <si>
    <t>{"eba_dim:APR":"eba_AP:x67","eba_dim:BAS":"eba_BA:x9","eba_dim:CPS":"eba_CT:x51","eba_dim:CPZ":"eba_CT:x11","eba_dim:CRM":"eba_CP:x42","eba_dim:EXC":"eba_EC:x3","eba_dim:MCY":"eba_MC:x195","eba_dim:PRP":"eba_PL:x10","eba_dim:TRI":"eba_TR:x5"}</t>
  </si>
  <si>
    <t>C08.01_R0010_C0170_S0010</t>
  </si>
  <si>
    <t>{"eba_dim:APR":"eba_AP:x67","eba_dim:BAS":"eba_BA:x9","eba_dim:CPS":"eba_CT:x51","eba_dim:CPZ":"eba_CT:x11","eba_dim:CRM":"eba_CP:x43","eba_dim:EXC":"eba_EC:x3","eba_dim:MCY":"eba_MC:x195","eba_dim:PRP":"eba_PL:x10","eba_dim:TRI":"eba_TR:x5"}</t>
  </si>
  <si>
    <t>C08.01_R0010_C0171_S0010</t>
  </si>
  <si>
    <t>{"eba_dim:APR":"eba_AP:x67","eba_dim:BAS":"eba_BA:x9","eba_dim:CPS":"eba_CT:x51","eba_dim:CPZ":"eba_CT:x11","eba_dim:CRM":"eba_CP:x24","eba_dim:EXC":"eba_EC:x3","eba_dim:MCY":"eba_MC:x195","eba_dim:PRP":"eba_PL:x10","eba_dim:TRI":"eba_TR:x5"}</t>
  </si>
  <si>
    <t>C08.01_R0010_C0172_S0010</t>
  </si>
  <si>
    <t>{"eba_dim:APR":"eba_AP:x67","eba_dim:BAS":"eba_BA:x9","eba_dim:CPS":"eba_CT:x51","eba_dim:CPZ":"eba_CT:x11","eba_dim:CRM":"eba_CP:x45","eba_dim:EXC":"eba_EC:x3","eba_dim:MCY":"eba_MC:x195","eba_dim:PRP":"eba_PL:x10","eba_dim:TRI":"eba_TR:x5"}</t>
  </si>
  <si>
    <t>C08.01_R0010_C0173_S0010</t>
  </si>
  <si>
    <t>{"eba_dim:APR":"eba_AP:x67","eba_dim:BAS":"eba_BA:x9","eba_dim:CPS":"eba_CT:x51","eba_dim:CPZ":"eba_CT:x11","eba_dim:CRM":"eba_CP:x12","eba_dim:EXC":"eba_EC:x3","eba_dim:MCY":"eba_MC:x195","eba_dim:PRP":"eba_PL:x10","eba_dim:TRI":"eba_TR:x5"}</t>
  </si>
  <si>
    <t>C08.01_R0010_C0180_S0010</t>
  </si>
  <si>
    <t>{"eba_dim:APR":"eba_AP:x67","eba_dim:BAS":"eba_BA:x9","eba_dim:CPS":"eba_CT:x51","eba_dim:CPZ":"eba_CT:x11","eba_dim:CRM":"eba_CP:x31","eba_dim:EXC":"eba_EC:x3","eba_dim:MCY":"eba_MC:x195","eba_dim:PRP":"eba_PL:x10","eba_dim:TRI":"eba_TR:x5"}</t>
  </si>
  <si>
    <t>C08.01_R0010_C0190_S0010</t>
  </si>
  <si>
    <t>{"eba_dim:APR":"eba_AP:x67","eba_dim:BAS":"eba_BA:x9","eba_dim:CPS":"eba_CT:x51","eba_dim:CPZ":"eba_CT:x11","eba_dim:CRM":"eba_CP:x30","eba_dim:EXC":"eba_EC:x3","eba_dim:MCY":"eba_MC:x195","eba_dim:PRP":"eba_PL:x10","eba_dim:TRI":"eba_TR:x5"}</t>
  </si>
  <si>
    <t>C08.01_R0010_C0200_S0010</t>
  </si>
  <si>
    <t>{"eba_dim:APR":"eba_AP:x67","eba_dim:BAS":"eba_BA:x9","eba_dim:CPS":"eba_CT:x51","eba_dim:CPZ":"eba_CT:x11","eba_dim:CRM":"eba_CP:x32","eba_dim:EXC":"eba_EC:x3","eba_dim:MCY":"eba_MC:x195","eba_dim:PRP":"eba_PL:x10","eba_dim:TRI":"eba_TR:x5"}</t>
  </si>
  <si>
    <t>C08.01_R0010_C0210_S0010</t>
  </si>
  <si>
    <t>{"eba_dim:APR":"eba_AP:x67","eba_dim:BAS":"eba_BA:x9","eba_dim:CPS":"eba_CT:x51","eba_dim:CPZ":"eba_CT:x11","eba_dim:CRM":"eba_CP:x5","eba_dim:EXC":"eba_EC:x3","eba_dim:MCY":"eba_MC:x195","eba_dim:PRP":"eba_PL:x10","eba_dim:TRI":"eba_TR:x5"}</t>
  </si>
  <si>
    <t>C08.01_R0010_C0220_S0010</t>
  </si>
  <si>
    <t>C08.01_R0010_C0230_S0010</t>
  </si>
  <si>
    <t>{"eba_dim:APR":"eba_AP:x67","eba_dim:BAS":"eba_BA:x17","eba_dim:CPS":"eba_CT:x51","eba_dim:CPY":"eba_CT:x14","eba_dim:CPZ":"eba_CT:x11","eba_dim:EXC":"eba_EC:x3","eba_dim:MCY":"eba_MC:x195","eba_dim:PRP":"eba_PL:x10","eba_dim:TRI":"eba_TR:x5"}</t>
  </si>
  <si>
    <t>C08.01_R0010_C0240_S0010</t>
  </si>
  <si>
    <t>C08.01_R0010_C0250_S0010</t>
  </si>
  <si>
    <t>C08.01_R0010_C0255_S0010</t>
  </si>
  <si>
    <t>C08.01_R0010_C0256_S0010</t>
  </si>
  <si>
    <t>C08.01_R0010_C0257_S0010</t>
  </si>
  <si>
    <t>C08.01_R0010_C0260_S0010</t>
  </si>
  <si>
    <t>C08.01_R0010_C0270_S0010</t>
  </si>
  <si>
    <t>C08.01_R0010_C0280_S0010</t>
  </si>
  <si>
    <t>C08.01_R0010_C0290_S0010</t>
  </si>
  <si>
    <t>C08.01_R0010_C0300_S0010</t>
  </si>
  <si>
    <t>C08.01_R0010_C0310_S0010</t>
  </si>
  <si>
    <t>{"eba_dim:APR":"eba_AP:x67","eba_dim:BAS":"eba_BA:x17","eba_dim:CPS":"eba_CT:x51","eba_dim:CPZ":"eba_CT:x11","eba_dim:EXC":"eba_EC:x3","eba_dim:MCY":"eba_MC:x195","eba_dim:MRW":"eba_AP:x78","eba_dim:PRP":"eba_PL:x10","eba_dim:TRI":"eba_TR:x5"}</t>
  </si>
  <si>
    <t>C08.01_R0015_C0010_S0010</t>
  </si>
  <si>
    <t>{"eba_dim:APR":"eba_AP:x67","eba_dim:BAS":"eba_BA:x9","eba_dim:CPS":"eba_CT:x51","eba_dim:CPZ":"eba_CT:x11","eba_dim:EXC":"eba_EC:x3","eba_dim:MCY":"eba_MC:x195","eba_dim:MRW":"eba_AP:x78","eba_dim:PRP":"eba_PL:x10","eba_dim:TRI":"eba_TR:x5"}</t>
  </si>
  <si>
    <t>C08.01_R0015_C0020_S0010</t>
  </si>
  <si>
    <t>{"eba_dim:APR":"eba_AP:x67","eba_dim:BAS":"eba_BA:x9","eba_dim:CPS":"eba_CT:x51","eba_dim:CPY":"eba_CT:x14","eba_dim:CPZ":"eba_CT:x11","eba_dim:EXC":"eba_EC:x3","eba_dim:MCY":"eba_MC:x195","eba_dim:MRW":"eba_AP:x78","eba_dim:PRP":"eba_PL:x10","eba_dim:TRI":"eba_TR:x5"}</t>
  </si>
  <si>
    <t>C08.01_R0015_C0030_S0010</t>
  </si>
  <si>
    <t>{"eba_dim:APR":"eba_AP:x67","eba_dim:BAS":"eba_BA:x9","eba_dim:CPS":"eba_CT:x51","eba_dim:CPZ":"eba_CT:x11","eba_dim:CRM":"eba_CP:x22","eba_dim:EXC":"eba_EC:x3","eba_dim:MCY":"eba_MC:x195","eba_dim:MRW":"eba_AP:x78","eba_dim:PRP":"eba_PL:x10","eba_dim:TRI":"eba_TR:x5"}</t>
  </si>
  <si>
    <t>C08.01_R0015_C0040_S0010</t>
  </si>
  <si>
    <t>{"eba_dim:APR":"eba_AP:x67","eba_dim:BAS":"eba_BA:x9","eba_dim:CPS":"eba_CT:x51","eba_dim:CPZ":"eba_CT:x11","eba_dim:CRM":"eba_CP:x3","eba_dim:EXC":"eba_EC:x3","eba_dim:MCY":"eba_MC:x195","eba_dim:MRW":"eba_AP:x78","eba_dim:PRP":"eba_PL:x10","eba_dim:TRI":"eba_TR:x5"}</t>
  </si>
  <si>
    <t>C08.01_R0015_C0050_S0010</t>
  </si>
  <si>
    <t>{"eba_dim:APR":"eba_AP:x67","eba_dim:BAS":"eba_BA:x9","eba_dim:CPS":"eba_CT:x51","eba_dim:CPZ":"eba_CT:x11","eba_dim:CRM":"eba_CP:x38","eba_dim:EXC":"eba_EC:x3","eba_dim:MCY":"eba_MC:x195","eba_dim:MRW":"eba_AP:x78","eba_dim:PRP":"eba_PL:x10","eba_dim:TRI":"eba_TR:x5"}</t>
  </si>
  <si>
    <t>C08.01_R0015_C0060_S0010</t>
  </si>
  <si>
    <t>{"eba_dim:APR":"eba_AP:x67","eba_dim:BAS":"eba_BA:x9","eba_dim:CPS":"eba_CT:x51","eba_dim:CPZ":"eba_CT:x11","eba_dim:CRM":"eba_CP:x10","eba_dim:EXC":"eba_EC:x3","eba_dim:MCY":"eba_MC:x195","eba_dim:MRW":"eba_AP:x78","eba_dim:PRP":"eba_PL:x10","eba_dim:TRI":"eba_TR:x5"}</t>
  </si>
  <si>
    <t>C08.01_R0015_C0070_S0010</t>
  </si>
  <si>
    <t>C08.01_R0015_C0080_S0010</t>
  </si>
  <si>
    <t>C08.01_R0015_C0090_S0010</t>
  </si>
  <si>
    <t>C08.01_R0015_C0110_S0010</t>
  </si>
  <si>
    <t>C08.01_R0015_C0140_S0010</t>
  </si>
  <si>
    <t>{"eba_dim:APR":"eba_AP:x67","eba_dim:BAS":"eba_BA:x9","eba_dim:CPS":"eba_CT:x51","eba_dim:CPZ":"eba_CT:x11","eba_dim:CRM":"eba_CP:x21","eba_dim:EXC":"eba_EC:x3","eba_dim:MCY":"eba_MC:x195","eba_dim:MRW":"eba_AP:x78","eba_dim:PRP":"eba_PL:x10","eba_dim:TRI":"eba_TR:x5"}</t>
  </si>
  <si>
    <t>C08.01_R0015_C0150_S0010</t>
  </si>
  <si>
    <t>{"eba_dim:APR":"eba_AP:x67","eba_dim:BAS":"eba_BA:x9","eba_dim:CPS":"eba_CT:x51","eba_dim:CPZ":"eba_CT:x11","eba_dim:CRM":"eba_CP:x2","eba_dim:EXC":"eba_EC:x3","eba_dim:MCY":"eba_MC:x195","eba_dim:MRW":"eba_AP:x78","eba_dim:PRP":"eba_PL:x10","eba_dim:TRI":"eba_TR:x5"}</t>
  </si>
  <si>
    <t>C08.01_R0015_C0160_S0010</t>
  </si>
  <si>
    <t>{"eba_dim:APR":"eba_AP:x67","eba_dim:BAS":"eba_BA:x9","eba_dim:CPS":"eba_CT:x51","eba_dim:CPZ":"eba_CT:x11","eba_dim:CRM":"eba_CP:x42","eba_dim:EXC":"eba_EC:x3","eba_dim:MCY":"eba_MC:x195","eba_dim:MRW":"eba_AP:x78","eba_dim:PRP":"eba_PL:x10","eba_dim:TRI":"eba_TR:x5"}</t>
  </si>
  <si>
    <t>C08.01_R0015_C0170_S0010</t>
  </si>
  <si>
    <t>{"eba_dim:APR":"eba_AP:x67","eba_dim:BAS":"eba_BA:x9","eba_dim:CPS":"eba_CT:x51","eba_dim:CPZ":"eba_CT:x11","eba_dim:CRM":"eba_CP:x43","eba_dim:EXC":"eba_EC:x3","eba_dim:MCY":"eba_MC:x195","eba_dim:MRW":"eba_AP:x78","eba_dim:PRP":"eba_PL:x10","eba_dim:TRI":"eba_TR:x5"}</t>
  </si>
  <si>
    <t>C08.01_R0015_C0171_S0010</t>
  </si>
  <si>
    <t>{"eba_dim:APR":"eba_AP:x67","eba_dim:BAS":"eba_BA:x9","eba_dim:CPS":"eba_CT:x51","eba_dim:CPZ":"eba_CT:x11","eba_dim:CRM":"eba_CP:x24","eba_dim:EXC":"eba_EC:x3","eba_dim:MCY":"eba_MC:x195","eba_dim:MRW":"eba_AP:x78","eba_dim:PRP":"eba_PL:x10","eba_dim:TRI":"eba_TR:x5"}</t>
  </si>
  <si>
    <t>C08.01_R0015_C0172_S0010</t>
  </si>
  <si>
    <t>{"eba_dim:APR":"eba_AP:x67","eba_dim:BAS":"eba_BA:x9","eba_dim:CPS":"eba_CT:x51","eba_dim:CPZ":"eba_CT:x11","eba_dim:CRM":"eba_CP:x45","eba_dim:EXC":"eba_EC:x3","eba_dim:MCY":"eba_MC:x195","eba_dim:MRW":"eba_AP:x78","eba_dim:PRP":"eba_PL:x10","eba_dim:TRI":"eba_TR:x5"}</t>
  </si>
  <si>
    <t>C08.01_R0015_C0173_S0010</t>
  </si>
  <si>
    <t>{"eba_dim:APR":"eba_AP:x67","eba_dim:BAS":"eba_BA:x9","eba_dim:CPS":"eba_CT:x51","eba_dim:CPZ":"eba_CT:x11","eba_dim:CRM":"eba_CP:x12","eba_dim:EXC":"eba_EC:x3","eba_dim:MCY":"eba_MC:x195","eba_dim:MRW":"eba_AP:x78","eba_dim:PRP":"eba_PL:x10","eba_dim:TRI":"eba_TR:x5"}</t>
  </si>
  <si>
    <t>C08.01_R0015_C0180_S0010</t>
  </si>
  <si>
    <t>{"eba_dim:APR":"eba_AP:x67","eba_dim:BAS":"eba_BA:x9","eba_dim:CPS":"eba_CT:x51","eba_dim:CPZ":"eba_CT:x11","eba_dim:CRM":"eba_CP:x31","eba_dim:EXC":"eba_EC:x3","eba_dim:MCY":"eba_MC:x195","eba_dim:MRW":"eba_AP:x78","eba_dim:PRP":"eba_PL:x10","eba_dim:TRI":"eba_TR:x5"}</t>
  </si>
  <si>
    <t>C08.01_R0015_C0190_S0010</t>
  </si>
  <si>
    <t>{"eba_dim:APR":"eba_AP:x67","eba_dim:BAS":"eba_BA:x9","eba_dim:CPS":"eba_CT:x51","eba_dim:CPZ":"eba_CT:x11","eba_dim:CRM":"eba_CP:x30","eba_dim:EXC":"eba_EC:x3","eba_dim:MCY":"eba_MC:x195","eba_dim:MRW":"eba_AP:x78","eba_dim:PRP":"eba_PL:x10","eba_dim:TRI":"eba_TR:x5"}</t>
  </si>
  <si>
    <t>C08.01_R0015_C0200_S0010</t>
  </si>
  <si>
    <t>{"eba_dim:APR":"eba_AP:x67","eba_dim:BAS":"eba_BA:x9","eba_dim:CPS":"eba_CT:x51","eba_dim:CPZ":"eba_CT:x11","eba_dim:CRM":"eba_CP:x32","eba_dim:EXC":"eba_EC:x3","eba_dim:MCY":"eba_MC:x195","eba_dim:MRW":"eba_AP:x78","eba_dim:PRP":"eba_PL:x10","eba_dim:TRI":"eba_TR:x5"}</t>
  </si>
  <si>
    <t>C08.01_R0015_C0210_S0010</t>
  </si>
  <si>
    <t>{"eba_dim:APR":"eba_AP:x67","eba_dim:BAS":"eba_BA:x9","eba_dim:CPS":"eba_CT:x51","eba_dim:CPZ":"eba_CT:x11","eba_dim:CRM":"eba_CP:x5","eba_dim:EXC":"eba_EC:x3","eba_dim:MCY":"eba_MC:x195","eba_dim:MRW":"eba_AP:x78","eba_dim:PRP":"eba_PL:x10","eba_dim:TRI":"eba_TR:x5"}</t>
  </si>
  <si>
    <t>C08.01_R0015_C0220_S0010</t>
  </si>
  <si>
    <t>C08.01_R0015_C0230_S0010</t>
  </si>
  <si>
    <t>{"eba_dim:APR":"eba_AP:x67","eba_dim:BAS":"eba_BA:x17","eba_dim:CPS":"eba_CT:x51","eba_dim:CPY":"eba_CT:x14","eba_dim:CPZ":"eba_CT:x11","eba_dim:EXC":"eba_EC:x3","eba_dim:MCY":"eba_MC:x195","eba_dim:MRW":"eba_AP:x78","eba_dim:PRP":"eba_PL:x10","eba_dim:TRI":"eba_TR:x5"}</t>
  </si>
  <si>
    <t>C08.01_R0015_C0240_S0010</t>
  </si>
  <si>
    <t>C08.01_R0015_C0250_S0010</t>
  </si>
  <si>
    <t>C08.01_R0015_C0255_S0010</t>
  </si>
  <si>
    <t>C08.01_R0015_C0256_S0010</t>
  </si>
  <si>
    <t>C08.01_R0015_C0257_S0010</t>
  </si>
  <si>
    <t>C08.01_R0015_C0260_S0010</t>
  </si>
  <si>
    <t>C08.01_R0015_C0270_S0010</t>
  </si>
  <si>
    <t>C08.01_R0015_C0280_S0010</t>
  </si>
  <si>
    <t>C08.01_R0015_C0290_S0010</t>
  </si>
  <si>
    <t>C08.01_R0015_C0300_S0010</t>
  </si>
  <si>
    <t>{"eba_dim:APR":"eba_AP:x67","eba_dim:BAS":"eba_BA:x17","eba_dim:CPS":"eba_CT:x51","eba_dim:CPZ":"eba_CT:x11","eba_dim:EXC":"eba_EC:x3","eba_dim:MCY":"eba_MC:x195","eba_dim:MRW":"eba_AP:x166","eba_dim:PRP":"eba_PL:x10","eba_dim:TRI":"eba_TR:x5"}</t>
  </si>
  <si>
    <t>C08.01_R0016_C0010_S0010</t>
  </si>
  <si>
    <t>{"eba_dim:APR":"eba_AP:x67","eba_dim:BAS":"eba_BA:x9","eba_dim:CPS":"eba_CT:x51","eba_dim:CPZ":"eba_CT:x11","eba_dim:EXC":"eba_EC:x3","eba_dim:MCY":"eba_MC:x195","eba_dim:MRW":"eba_AP:x166","eba_dim:PRP":"eba_PL:x10","eba_dim:TRI":"eba_TR:x5"}</t>
  </si>
  <si>
    <t>C08.01_R0016_C0020_S0010</t>
  </si>
  <si>
    <t>{"eba_dim:APR":"eba_AP:x67","eba_dim:BAS":"eba_BA:x9","eba_dim:CPS":"eba_CT:x51","eba_dim:CPY":"eba_CT:x14","eba_dim:CPZ":"eba_CT:x11","eba_dim:EXC":"eba_EC:x3","eba_dim:MCY":"eba_MC:x195","eba_dim:MRW":"eba_AP:x166","eba_dim:PRP":"eba_PL:x10","eba_dim:TRI":"eba_TR:x5"}</t>
  </si>
  <si>
    <t>C08.01_R0016_C0030_S0010</t>
  </si>
  <si>
    <t>{"eba_dim:APR":"eba_AP:x67","eba_dim:BAS":"eba_BA:x9","eba_dim:CPS":"eba_CT:x51","eba_dim:CPZ":"eba_CT:x11","eba_dim:CRM":"eba_CP:x22","eba_dim:EXC":"eba_EC:x3","eba_dim:MCY":"eba_MC:x195","eba_dim:MRW":"eba_AP:x166","eba_dim:PRP":"eba_PL:x10","eba_dim:TRI":"eba_TR:x5"}</t>
  </si>
  <si>
    <t>C08.01_R0016_C0040_S0010</t>
  </si>
  <si>
    <t>{"eba_dim:APR":"eba_AP:x67","eba_dim:BAS":"eba_BA:x9","eba_dim:CPS":"eba_CT:x51","eba_dim:CPZ":"eba_CT:x11","eba_dim:CRM":"eba_CP:x3","eba_dim:EXC":"eba_EC:x3","eba_dim:MCY":"eba_MC:x195","eba_dim:MRW":"eba_AP:x166","eba_dim:PRP":"eba_PL:x10","eba_dim:TRI":"eba_TR:x5"}</t>
  </si>
  <si>
    <t>C08.01_R0016_C0050_S0010</t>
  </si>
  <si>
    <t>{"eba_dim:APR":"eba_AP:x67","eba_dim:BAS":"eba_BA:x9","eba_dim:CPS":"eba_CT:x51","eba_dim:CPZ":"eba_CT:x11","eba_dim:CRM":"eba_CP:x38","eba_dim:EXC":"eba_EC:x3","eba_dim:MCY":"eba_MC:x195","eba_dim:MRW":"eba_AP:x166","eba_dim:PRP":"eba_PL:x10","eba_dim:TRI":"eba_TR:x5"}</t>
  </si>
  <si>
    <t>C08.01_R0016_C0060_S0010</t>
  </si>
  <si>
    <t>{"eba_dim:APR":"eba_AP:x67","eba_dim:BAS":"eba_BA:x9","eba_dim:CPS":"eba_CT:x51","eba_dim:CPZ":"eba_CT:x11","eba_dim:CRM":"eba_CP:x10","eba_dim:EXC":"eba_EC:x3","eba_dim:MCY":"eba_MC:x195","eba_dim:MRW":"eba_AP:x166","eba_dim:PRP":"eba_PL:x10","eba_dim:TRI":"eba_TR:x5"}</t>
  </si>
  <si>
    <t>C08.01_R0016_C0070_S0010</t>
  </si>
  <si>
    <t>C08.01_R0016_C0080_S0010</t>
  </si>
  <si>
    <t>C08.01_R0016_C0090_S0010</t>
  </si>
  <si>
    <t>C08.01_R0016_C0110_S0010</t>
  </si>
  <si>
    <t>C08.01_R0016_C0140_S0010</t>
  </si>
  <si>
    <t>{"eba_dim:APR":"eba_AP:x67","eba_dim:BAS":"eba_BA:x9","eba_dim:CPS":"eba_CT:x51","eba_dim:CPZ":"eba_CT:x11","eba_dim:CRM":"eba_CP:x21","eba_dim:EXC":"eba_EC:x3","eba_dim:MCY":"eba_MC:x195","eba_dim:MRW":"eba_AP:x166","eba_dim:PRP":"eba_PL:x10","eba_dim:TRI":"eba_TR:x5"}</t>
  </si>
  <si>
    <t>C08.01_R0016_C0150_S0010</t>
  </si>
  <si>
    <t>{"eba_dim:APR":"eba_AP:x67","eba_dim:BAS":"eba_BA:x9","eba_dim:CPS":"eba_CT:x51","eba_dim:CPZ":"eba_CT:x11","eba_dim:CRM":"eba_CP:x2","eba_dim:EXC":"eba_EC:x3","eba_dim:MCY":"eba_MC:x195","eba_dim:MRW":"eba_AP:x166","eba_dim:PRP":"eba_PL:x10","eba_dim:TRI":"eba_TR:x5"}</t>
  </si>
  <si>
    <t>C08.01_R0016_C0160_S0010</t>
  </si>
  <si>
    <t>{"eba_dim:APR":"eba_AP:x67","eba_dim:BAS":"eba_BA:x9","eba_dim:CPS":"eba_CT:x51","eba_dim:CPZ":"eba_CT:x11","eba_dim:CRM":"eba_CP:x42","eba_dim:EXC":"eba_EC:x3","eba_dim:MCY":"eba_MC:x195","eba_dim:MRW":"eba_AP:x166","eba_dim:PRP":"eba_PL:x10","eba_dim:TRI":"eba_TR:x5"}</t>
  </si>
  <si>
    <t>C08.01_R0016_C0170_S0010</t>
  </si>
  <si>
    <t>{"eba_dim:APR":"eba_AP:x67","eba_dim:BAS":"eba_BA:x9","eba_dim:CPS":"eba_CT:x51","eba_dim:CPZ":"eba_CT:x11","eba_dim:CRM":"eba_CP:x43","eba_dim:EXC":"eba_EC:x3","eba_dim:MCY":"eba_MC:x195","eba_dim:MRW":"eba_AP:x166","eba_dim:PRP":"eba_PL:x10","eba_dim:TRI":"eba_TR:x5"}</t>
  </si>
  <si>
    <t>C08.01_R0016_C0171_S0010</t>
  </si>
  <si>
    <t>{"eba_dim:APR":"eba_AP:x67","eba_dim:BAS":"eba_BA:x9","eba_dim:CPS":"eba_CT:x51","eba_dim:CPZ":"eba_CT:x11","eba_dim:CRM":"eba_CP:x24","eba_dim:EXC":"eba_EC:x3","eba_dim:MCY":"eba_MC:x195","eba_dim:MRW":"eba_AP:x166","eba_dim:PRP":"eba_PL:x10","eba_dim:TRI":"eba_TR:x5"}</t>
  </si>
  <si>
    <t>C08.01_R0016_C0172_S0010</t>
  </si>
  <si>
    <t>{"eba_dim:APR":"eba_AP:x67","eba_dim:BAS":"eba_BA:x9","eba_dim:CPS":"eba_CT:x51","eba_dim:CPZ":"eba_CT:x11","eba_dim:CRM":"eba_CP:x45","eba_dim:EXC":"eba_EC:x3","eba_dim:MCY":"eba_MC:x195","eba_dim:MRW":"eba_AP:x166","eba_dim:PRP":"eba_PL:x10","eba_dim:TRI":"eba_TR:x5"}</t>
  </si>
  <si>
    <t>C08.01_R0016_C0173_S0010</t>
  </si>
  <si>
    <t>{"eba_dim:APR":"eba_AP:x67","eba_dim:BAS":"eba_BA:x9","eba_dim:CPS":"eba_CT:x51","eba_dim:CPZ":"eba_CT:x11","eba_dim:CRM":"eba_CP:x12","eba_dim:EXC":"eba_EC:x3","eba_dim:MCY":"eba_MC:x195","eba_dim:MRW":"eba_AP:x166","eba_dim:PRP":"eba_PL:x10","eba_dim:TRI":"eba_TR:x5"}</t>
  </si>
  <si>
    <t>C08.01_R0016_C0180_S0010</t>
  </si>
  <si>
    <t>{"eba_dim:APR":"eba_AP:x67","eba_dim:BAS":"eba_BA:x9","eba_dim:CPS":"eba_CT:x51","eba_dim:CPZ":"eba_CT:x11","eba_dim:CRM":"eba_CP:x31","eba_dim:EXC":"eba_EC:x3","eba_dim:MCY":"eba_MC:x195","eba_dim:MRW":"eba_AP:x166","eba_dim:PRP":"eba_PL:x10","eba_dim:TRI":"eba_TR:x5"}</t>
  </si>
  <si>
    <t>C08.01_R0016_C0190_S0010</t>
  </si>
  <si>
    <t>{"eba_dim:APR":"eba_AP:x67","eba_dim:BAS":"eba_BA:x9","eba_dim:CPS":"eba_CT:x51","eba_dim:CPZ":"eba_CT:x11","eba_dim:CRM":"eba_CP:x30","eba_dim:EXC":"eba_EC:x3","eba_dim:MCY":"eba_MC:x195","eba_dim:MRW":"eba_AP:x166","eba_dim:PRP":"eba_PL:x10","eba_dim:TRI":"eba_TR:x5"}</t>
  </si>
  <si>
    <t>C08.01_R0016_C0200_S0010</t>
  </si>
  <si>
    <t>{"eba_dim:APR":"eba_AP:x67","eba_dim:BAS":"eba_BA:x9","eba_dim:CPS":"eba_CT:x51","eba_dim:CPZ":"eba_CT:x11","eba_dim:CRM":"eba_CP:x32","eba_dim:EXC":"eba_EC:x3","eba_dim:MCY":"eba_MC:x195","eba_dim:MRW":"eba_AP:x166","eba_dim:PRP":"eba_PL:x10","eba_dim:TRI":"eba_TR:x5"}</t>
  </si>
  <si>
    <t>C08.01_R0016_C0210_S0010</t>
  </si>
  <si>
    <t>{"eba_dim:APR":"eba_AP:x67","eba_dim:BAS":"eba_BA:x9","eba_dim:CPS":"eba_CT:x51","eba_dim:CPZ":"eba_CT:x11","eba_dim:CRM":"eba_CP:x5","eba_dim:EXC":"eba_EC:x3","eba_dim:MCY":"eba_MC:x195","eba_dim:MRW":"eba_AP:x166","eba_dim:PRP":"eba_PL:x10","eba_dim:TRI":"eba_TR:x5"}</t>
  </si>
  <si>
    <t>C08.01_R0016_C0220_S0010</t>
  </si>
  <si>
    <t>C08.01_R0016_C0230_S0010</t>
  </si>
  <si>
    <t>{"eba_dim:APR":"eba_AP:x67","eba_dim:BAS":"eba_BA:x17","eba_dim:CPS":"eba_CT:x51","eba_dim:CPY":"eba_CT:x14","eba_dim:CPZ":"eba_CT:x11","eba_dim:EXC":"eba_EC:x3","eba_dim:MCY":"eba_MC:x195","eba_dim:MRW":"eba_AP:x166","eba_dim:PRP":"eba_PL:x10","eba_dim:TRI":"eba_TR:x5"}</t>
  </si>
  <si>
    <t>C08.01_R0016_C0240_S0010</t>
  </si>
  <si>
    <t>C08.01_R0016_C0250_S0010</t>
  </si>
  <si>
    <t>C08.01_R0016_C0255_S0010</t>
  </si>
  <si>
    <t>C08.01_R0016_C0256_S0010</t>
  </si>
  <si>
    <t>C08.01_R0016_C0257_S0010</t>
  </si>
  <si>
    <t>C08.01_R0016_C0260_S0010</t>
  </si>
  <si>
    <t>C08.01_R0016_C0270_S0010</t>
  </si>
  <si>
    <t>C08.01_R0016_C0280_S0010</t>
  </si>
  <si>
    <t>C08.01_R0016_C0290_S0010</t>
  </si>
  <si>
    <t>C08.01_R0016_C0300_S0010</t>
  </si>
  <si>
    <t>{"eba_dim:APR":"eba_AP:x67","eba_dim:BAS":"eba_BA:x17","eba_dim:CPS":"eba_CT:x51","eba_dim:CPZ":"eba_CT:x11","eba_dim:EXC":"eba_EC:x3","eba_dim:MCY":"eba_MC:x254","eba_dim:PRP":"eba_PL:x10","eba_dim:TRI":"eba_TR:x5"}</t>
  </si>
  <si>
    <t>C08.01_R0020_C0010_S0010</t>
  </si>
  <si>
    <t>{"eba_dim:APR":"eba_AP:x67","eba_dim:BAS":"eba_BA:x9","eba_dim:CPS":"eba_CT:x51","eba_dim:CPZ":"eba_CT:x11","eba_dim:EXC":"eba_EC:x3","eba_dim:MCY":"eba_MC:x254","eba_dim:PRP":"eba_PL:x10","eba_dim:TRI":"eba_TR:x5"}</t>
  </si>
  <si>
    <t>C08.01_R0020_C0020_S0010</t>
  </si>
  <si>
    <t>{"eba_dim:APR":"eba_AP:x67","eba_dim:BAS":"eba_BA:x9","eba_dim:CPS":"eba_CT:x51","eba_dim:CPZ":"eba_CT:x11","eba_dim:CRM":"eba_CP:x22","eba_dim:EXC":"eba_EC:x3","eba_dim:MCY":"eba_MC:x254","eba_dim:PRP":"eba_PL:x10","eba_dim:TRI":"eba_TR:x5"}</t>
  </si>
  <si>
    <t>C08.01_R0020_C0040_S0010</t>
  </si>
  <si>
    <t>{"eba_dim:APR":"eba_AP:x67","eba_dim:BAS":"eba_BA:x9","eba_dim:CPS":"eba_CT:x51","eba_dim:CPZ":"eba_CT:x11","eba_dim:CRM":"eba_CP:x3","eba_dim:EXC":"eba_EC:x3","eba_dim:MCY":"eba_MC:x254","eba_dim:PRP":"eba_PL:x10","eba_dim:TRI":"eba_TR:x5"}</t>
  </si>
  <si>
    <t>C08.01_R0020_C0050_S0010</t>
  </si>
  <si>
    <t>{"eba_dim:APR":"eba_AP:x67","eba_dim:BAS":"eba_BA:x9","eba_dim:CPS":"eba_CT:x51","eba_dim:CPZ":"eba_CT:x11","eba_dim:CRM":"eba_CP:x38","eba_dim:EXC":"eba_EC:x3","eba_dim:MCY":"eba_MC:x254","eba_dim:PRP":"eba_PL:x10","eba_dim:TRI":"eba_TR:x5"}</t>
  </si>
  <si>
    <t>C08.01_R0020_C0060_S0010</t>
  </si>
  <si>
    <t>{"eba_dim:APR":"eba_AP:x67","eba_dim:BAS":"eba_BA:x9","eba_dim:CPS":"eba_CT:x51","eba_dim:CPZ":"eba_CT:x11","eba_dim:CRM":"eba_CP:x10","eba_dim:EXC":"eba_EC:x3","eba_dim:MCY":"eba_MC:x254","eba_dim:PRP":"eba_PL:x10","eba_dim:TRI":"eba_TR:x5"}</t>
  </si>
  <si>
    <t>C08.01_R0020_C0070_S0010</t>
  </si>
  <si>
    <t>C08.01_R0020_C0080_S0010</t>
  </si>
  <si>
    <t>C08.01_R0020_C0090_S0010</t>
  </si>
  <si>
    <t>C08.01_R0020_C0110_S0010</t>
  </si>
  <si>
    <t>{"eba_dim:APR":"eba_AP:x67","eba_dim:BAS":"eba_BA:x9","eba_dim:CPS":"eba_CT:x51","eba_dim:CPZ":"eba_CT:x11","eba_dim:CRM":"eba_CP:x21","eba_dim:EXC":"eba_EC:x3","eba_dim:MCY":"eba_MC:x254","eba_dim:PRP":"eba_PL:x10","eba_dim:TRI":"eba_TR:x5"}</t>
  </si>
  <si>
    <t>C08.01_R0020_C0150_S0010</t>
  </si>
  <si>
    <t>{"eba_dim:APR":"eba_AP:x67","eba_dim:BAS":"eba_BA:x9","eba_dim:CPS":"eba_CT:x51","eba_dim:CPZ":"eba_CT:x11","eba_dim:CRM":"eba_CP:x2","eba_dim:EXC":"eba_EC:x3","eba_dim:MCY":"eba_MC:x254","eba_dim:PRP":"eba_PL:x10","eba_dim:TRI":"eba_TR:x5"}</t>
  </si>
  <si>
    <t>C08.01_R0020_C0160_S0010</t>
  </si>
  <si>
    <t>{"eba_dim:APR":"eba_AP:x67","eba_dim:BAS":"eba_BA:x9","eba_dim:CPS":"eba_CT:x51","eba_dim:CPZ":"eba_CT:x11","eba_dim:CRM":"eba_CP:x42","eba_dim:EXC":"eba_EC:x3","eba_dim:MCY":"eba_MC:x254","eba_dim:PRP":"eba_PL:x10","eba_dim:TRI":"eba_TR:x5"}</t>
  </si>
  <si>
    <t>C08.01_R0020_C0170_S0010</t>
  </si>
  <si>
    <t>{"eba_dim:APR":"eba_AP:x67","eba_dim:BAS":"eba_BA:x9","eba_dim:CPS":"eba_CT:x51","eba_dim:CPZ":"eba_CT:x11","eba_dim:CRM":"eba_CP:x43","eba_dim:EXC":"eba_EC:x3","eba_dim:MCY":"eba_MC:x254","eba_dim:PRP":"eba_PL:x10","eba_dim:TRI":"eba_TR:x5"}</t>
  </si>
  <si>
    <t>C08.01_R0020_C0171_S0010</t>
  </si>
  <si>
    <t>{"eba_dim:APR":"eba_AP:x67","eba_dim:BAS":"eba_BA:x9","eba_dim:CPS":"eba_CT:x51","eba_dim:CPZ":"eba_CT:x11","eba_dim:CRM":"eba_CP:x24","eba_dim:EXC":"eba_EC:x3","eba_dim:MCY":"eba_MC:x254","eba_dim:PRP":"eba_PL:x10","eba_dim:TRI":"eba_TR:x5"}</t>
  </si>
  <si>
    <t>C08.01_R0020_C0172_S0010</t>
  </si>
  <si>
    <t>{"eba_dim:APR":"eba_AP:x67","eba_dim:BAS":"eba_BA:x9","eba_dim:CPS":"eba_CT:x51","eba_dim:CPZ":"eba_CT:x11","eba_dim:CRM":"eba_CP:x45","eba_dim:EXC":"eba_EC:x3","eba_dim:MCY":"eba_MC:x254","eba_dim:PRP":"eba_PL:x10","eba_dim:TRI":"eba_TR:x5"}</t>
  </si>
  <si>
    <t>C08.01_R0020_C0173_S0010</t>
  </si>
  <si>
    <t>{"eba_dim:APR":"eba_AP:x67","eba_dim:BAS":"eba_BA:x9","eba_dim:CPS":"eba_CT:x51","eba_dim:CPZ":"eba_CT:x11","eba_dim:CRM":"eba_CP:x12","eba_dim:EXC":"eba_EC:x3","eba_dim:MCY":"eba_MC:x254","eba_dim:PRP":"eba_PL:x10","eba_dim:TRI":"eba_TR:x5"}</t>
  </si>
  <si>
    <t>C08.01_R0020_C0180_S0010</t>
  </si>
  <si>
    <t>{"eba_dim:APR":"eba_AP:x67","eba_dim:BAS":"eba_BA:x9","eba_dim:CPS":"eba_CT:x51","eba_dim:CPZ":"eba_CT:x11","eba_dim:CRM":"eba_CP:x31","eba_dim:EXC":"eba_EC:x3","eba_dim:MCY":"eba_MC:x254","eba_dim:PRP":"eba_PL:x10","eba_dim:TRI":"eba_TR:x5"}</t>
  </si>
  <si>
    <t>C08.01_R0020_C0190_S0010</t>
  </si>
  <si>
    <t>{"eba_dim:APR":"eba_AP:x67","eba_dim:BAS":"eba_BA:x9","eba_dim:CPS":"eba_CT:x51","eba_dim:CPZ":"eba_CT:x11","eba_dim:CRM":"eba_CP:x30","eba_dim:EXC":"eba_EC:x3","eba_dim:MCY":"eba_MC:x254","eba_dim:PRP":"eba_PL:x10","eba_dim:TRI":"eba_TR:x5"}</t>
  </si>
  <si>
    <t>C08.01_R0020_C0200_S0010</t>
  </si>
  <si>
    <t>{"eba_dim:APR":"eba_AP:x67","eba_dim:BAS":"eba_BA:x9","eba_dim:CPS":"eba_CT:x51","eba_dim:CPZ":"eba_CT:x11","eba_dim:CRM":"eba_CP:x32","eba_dim:EXC":"eba_EC:x3","eba_dim:MCY":"eba_MC:x254","eba_dim:PRP":"eba_PL:x10","eba_dim:TRI":"eba_TR:x5"}</t>
  </si>
  <si>
    <t>C08.01_R0020_C0210_S0010</t>
  </si>
  <si>
    <t>{"eba_dim:APR":"eba_AP:x67","eba_dim:BAS":"eba_BA:x9","eba_dim:CPS":"eba_CT:x51","eba_dim:CPZ":"eba_CT:x11","eba_dim:CRM":"eba_CP:x5","eba_dim:EXC":"eba_EC:x3","eba_dim:MCY":"eba_MC:x254","eba_dim:PRP":"eba_PL:x10","eba_dim:TRI":"eba_TR:x5"}</t>
  </si>
  <si>
    <t>C08.01_R0020_C0220_S0010</t>
  </si>
  <si>
    <t>C08.01_R0020_C0230_S0010</t>
  </si>
  <si>
    <t>C08.01_R0020_C0250_S0010</t>
  </si>
  <si>
    <t>C08.01_R0020_C0255_S0010</t>
  </si>
  <si>
    <t>C08.01_R0020_C0256_S0010</t>
  </si>
  <si>
    <t>C08.01_R0020_C0257_S0010</t>
  </si>
  <si>
    <t>C08.01_R0020_C0260_S0010</t>
  </si>
  <si>
    <t>C08.01_R0020_C0280_S0010</t>
  </si>
  <si>
    <t>C08.01_R0020_C0290_S0010</t>
  </si>
  <si>
    <t>C08.01_R0020_C0300_S0010</t>
  </si>
  <si>
    <t>{"eba_dim:APR":"eba_AP:x67","eba_dim:BAS":"eba_BA:x17","eba_dim:CPS":"eba_CT:x51","eba_dim:CPZ":"eba_CT:x11","eba_dim:EXC":"eba_EC:x3","eba_dim:MCY":"eba_MC:x246","eba_dim:PRP":"eba_PL:x10","eba_dim:TRI":"eba_TR:x5"}</t>
  </si>
  <si>
    <t>C08.01_R0030_C0010_S0010</t>
  </si>
  <si>
    <t>{"eba_dim:APR":"eba_AP:x67","eba_dim:BAS":"eba_BA:x9","eba_dim:CPS":"eba_CT:x51","eba_dim:CPZ":"eba_CT:x11","eba_dim:EXC":"eba_EC:x3","eba_dim:MCY":"eba_MC:x246","eba_dim:PRP":"eba_PL:x10","eba_dim:TRI":"eba_TR:x5"}</t>
  </si>
  <si>
    <t>C08.01_R0030_C0020_S0010</t>
  </si>
  <si>
    <t>{"eba_dim:APR":"eba_AP:x67","eba_dim:BAS":"eba_BA:x9","eba_dim:CPS":"eba_CT:x51","eba_dim:CPZ":"eba_CT:x11","eba_dim:CRM":"eba_CP:x22","eba_dim:EXC":"eba_EC:x3","eba_dim:MCY":"eba_MC:x246","eba_dim:PRP":"eba_PL:x10","eba_dim:TRI":"eba_TR:x5"}</t>
  </si>
  <si>
    <t>C08.01_R0030_C0040_S0010</t>
  </si>
  <si>
    <t>{"eba_dim:APR":"eba_AP:x67","eba_dim:BAS":"eba_BA:x9","eba_dim:CPS":"eba_CT:x51","eba_dim:CPZ":"eba_CT:x11","eba_dim:CRM":"eba_CP:x3","eba_dim:EXC":"eba_EC:x3","eba_dim:MCY":"eba_MC:x246","eba_dim:PRP":"eba_PL:x10","eba_dim:TRI":"eba_TR:x5"}</t>
  </si>
  <si>
    <t>C08.01_R0030_C0050_S0010</t>
  </si>
  <si>
    <t>{"eba_dim:APR":"eba_AP:x67","eba_dim:BAS":"eba_BA:x9","eba_dim:CPS":"eba_CT:x51","eba_dim:CPZ":"eba_CT:x11","eba_dim:CRM":"eba_CP:x38","eba_dim:EXC":"eba_EC:x3","eba_dim:MCY":"eba_MC:x246","eba_dim:PRP":"eba_PL:x10","eba_dim:TRI":"eba_TR:x5"}</t>
  </si>
  <si>
    <t>C08.01_R0030_C0060_S0010</t>
  </si>
  <si>
    <t>{"eba_dim:APR":"eba_AP:x67","eba_dim:BAS":"eba_BA:x9","eba_dim:CPS":"eba_CT:x51","eba_dim:CPZ":"eba_CT:x11","eba_dim:CRM":"eba_CP:x10","eba_dim:EXC":"eba_EC:x3","eba_dim:MCY":"eba_MC:x246","eba_dim:PRP":"eba_PL:x10","eba_dim:TRI":"eba_TR:x5"}</t>
  </si>
  <si>
    <t>C08.01_R0030_C0070_S0010</t>
  </si>
  <si>
    <t>C08.01_R0030_C0080_S0010</t>
  </si>
  <si>
    <t>C08.01_R0030_C0090_S0010</t>
  </si>
  <si>
    <t>C08.01_R0030_C0110_S0010</t>
  </si>
  <si>
    <t>{"eba_dim:APR":"eba_AP:x67","eba_dim:BAS":"eba_BA:x9","eba_dim:CPS":"eba_CT:x51","eba_dim:CPZ":"eba_CT:x11","eba_dim:CRM":"eba_CP:x21","eba_dim:EXC":"eba_EC:x3","eba_dim:MCY":"eba_MC:x246","eba_dim:PRP":"eba_PL:x10","eba_dim:TRI":"eba_TR:x5"}</t>
  </si>
  <si>
    <t>C08.01_R0030_C0150_S0010</t>
  </si>
  <si>
    <t>{"eba_dim:APR":"eba_AP:x67","eba_dim:BAS":"eba_BA:x9","eba_dim:CPS":"eba_CT:x51","eba_dim:CPZ":"eba_CT:x11","eba_dim:CRM":"eba_CP:x2","eba_dim:EXC":"eba_EC:x3","eba_dim:MCY":"eba_MC:x246","eba_dim:PRP":"eba_PL:x10","eba_dim:TRI":"eba_TR:x5"}</t>
  </si>
  <si>
    <t>C08.01_R0030_C0160_S0010</t>
  </si>
  <si>
    <t>{"eba_dim:APR":"eba_AP:x67","eba_dim:BAS":"eba_BA:x9","eba_dim:CPS":"eba_CT:x51","eba_dim:CPZ":"eba_CT:x11","eba_dim:CRM":"eba_CP:x42","eba_dim:EXC":"eba_EC:x3","eba_dim:MCY":"eba_MC:x246","eba_dim:PRP":"eba_PL:x10","eba_dim:TRI":"eba_TR:x5"}</t>
  </si>
  <si>
    <t>C08.01_R0030_C0170_S0010</t>
  </si>
  <si>
    <t>{"eba_dim:APR":"eba_AP:x67","eba_dim:BAS":"eba_BA:x9","eba_dim:CPS":"eba_CT:x51","eba_dim:CPZ":"eba_CT:x11","eba_dim:CRM":"eba_CP:x43","eba_dim:EXC":"eba_EC:x3","eba_dim:MCY":"eba_MC:x246","eba_dim:PRP":"eba_PL:x10","eba_dim:TRI":"eba_TR:x5"}</t>
  </si>
  <si>
    <t>C08.01_R0030_C0171_S0010</t>
  </si>
  <si>
    <t>{"eba_dim:APR":"eba_AP:x67","eba_dim:BAS":"eba_BA:x9","eba_dim:CPS":"eba_CT:x51","eba_dim:CPZ":"eba_CT:x11","eba_dim:CRM":"eba_CP:x24","eba_dim:EXC":"eba_EC:x3","eba_dim:MCY":"eba_MC:x246","eba_dim:PRP":"eba_PL:x10","eba_dim:TRI":"eba_TR:x5"}</t>
  </si>
  <si>
    <t>C08.01_R0030_C0172_S0010</t>
  </si>
  <si>
    <t>{"eba_dim:APR":"eba_AP:x67","eba_dim:BAS":"eba_BA:x9","eba_dim:CPS":"eba_CT:x51","eba_dim:CPZ":"eba_CT:x11","eba_dim:CRM":"eba_CP:x45","eba_dim:EXC":"eba_EC:x3","eba_dim:MCY":"eba_MC:x246","eba_dim:PRP":"eba_PL:x10","eba_dim:TRI":"eba_TR:x5"}</t>
  </si>
  <si>
    <t>C08.01_R0030_C0173_S0010</t>
  </si>
  <si>
    <t>{"eba_dim:APR":"eba_AP:x67","eba_dim:BAS":"eba_BA:x9","eba_dim:CPS":"eba_CT:x51","eba_dim:CPZ":"eba_CT:x11","eba_dim:CRM":"eba_CP:x12","eba_dim:EXC":"eba_EC:x3","eba_dim:MCY":"eba_MC:x246","eba_dim:PRP":"eba_PL:x10","eba_dim:TRI":"eba_TR:x5"}</t>
  </si>
  <si>
    <t>C08.01_R0030_C0180_S0010</t>
  </si>
  <si>
    <t>{"eba_dim:APR":"eba_AP:x67","eba_dim:BAS":"eba_BA:x9","eba_dim:CPS":"eba_CT:x51","eba_dim:CPZ":"eba_CT:x11","eba_dim:CRM":"eba_CP:x31","eba_dim:EXC":"eba_EC:x3","eba_dim:MCY":"eba_MC:x246","eba_dim:PRP":"eba_PL:x10","eba_dim:TRI":"eba_TR:x5"}</t>
  </si>
  <si>
    <t>C08.01_R0030_C0190_S0010</t>
  </si>
  <si>
    <t>{"eba_dim:APR":"eba_AP:x67","eba_dim:BAS":"eba_BA:x9","eba_dim:CPS":"eba_CT:x51","eba_dim:CPZ":"eba_CT:x11","eba_dim:CRM":"eba_CP:x30","eba_dim:EXC":"eba_EC:x3","eba_dim:MCY":"eba_MC:x246","eba_dim:PRP":"eba_PL:x10","eba_dim:TRI":"eba_TR:x5"}</t>
  </si>
  <si>
    <t>C08.01_R0030_C0200_S0010</t>
  </si>
  <si>
    <t>{"eba_dim:APR":"eba_AP:x67","eba_dim:BAS":"eba_BA:x9","eba_dim:CPS":"eba_CT:x51","eba_dim:CPZ":"eba_CT:x11","eba_dim:CRM":"eba_CP:x32","eba_dim:EXC":"eba_EC:x3","eba_dim:MCY":"eba_MC:x246","eba_dim:PRP":"eba_PL:x10","eba_dim:TRI":"eba_TR:x5"}</t>
  </si>
  <si>
    <t>C08.01_R0030_C0210_S0010</t>
  </si>
  <si>
    <t>{"eba_dim:APR":"eba_AP:x67","eba_dim:BAS":"eba_BA:x9","eba_dim:CPS":"eba_CT:x51","eba_dim:CPZ":"eba_CT:x11","eba_dim:CRM":"eba_CP:x5","eba_dim:EXC":"eba_EC:x3","eba_dim:MCY":"eba_MC:x246","eba_dim:PRP":"eba_PL:x10","eba_dim:TRI":"eba_TR:x5"}</t>
  </si>
  <si>
    <t>C08.01_R0030_C0220_S0010</t>
  </si>
  <si>
    <t>C08.01_R0030_C0230_S0010</t>
  </si>
  <si>
    <t>C08.01_R0030_C0250_S0010</t>
  </si>
  <si>
    <t>C08.01_R0030_C0255_S0010</t>
  </si>
  <si>
    <t>C08.01_R0030_C0256_S0010</t>
  </si>
  <si>
    <t>C08.01_R0030_C0257_S0010</t>
  </si>
  <si>
    <t>C08.01_R0030_C0260_S0010</t>
  </si>
  <si>
    <t>C08.01_R0030_C0280_S0010</t>
  </si>
  <si>
    <t>C08.01_R0030_C0290_S0010</t>
  </si>
  <si>
    <t>C08.01_R0030_C0300_S0010</t>
  </si>
  <si>
    <t>{"eba_dim:APR":"eba_AP:x67","eba_dim:BAS":"eba_BA:x17","eba_dim:CPS":"eba_CT:x51","eba_dim:CPZ":"eba_CT:x11","eba_dim:EXC":"eba_EC:x3","eba_dim:MCY":"eba_MC:x311","eba_dim:PRP":"eba_PL:x10","eba_dim:TRI":"eba_TR:x1"}</t>
  </si>
  <si>
    <t>C08.01_R0040_C0010_S0010</t>
  </si>
  <si>
    <t>{"eba_dim:APR":"eba_AP:x67","eba_dim:BAS":"eba_BA:x9","eba_dim:CPS":"eba_CT:x51","eba_dim:CPZ":"eba_CT:x11","eba_dim:EXC":"eba_EC:x3","eba_dim:MCY":"eba_MC:x311","eba_dim:PRP":"eba_PL:x10","eba_dim:TRI":"eba_TR:x1"}</t>
  </si>
  <si>
    <t>C08.01_R0040_C0110_S0010</t>
  </si>
  <si>
    <t>{"eba_dim:APR":"eba_AP:x67","eba_dim:BAS":"eba_BA:x9","eba_dim:CPS":"eba_CT:x51","eba_dim:CPZ":"eba_CT:x11","eba_dim:CRM":"eba_CP:x21","eba_dim:EXC":"eba_EC:x3","eba_dim:MCY":"eba_MC:x311","eba_dim:PRP":"eba_PL:x10","eba_dim:TRI":"eba_TR:x1"}</t>
  </si>
  <si>
    <t>C08.01_R0040_C0150_S0010</t>
  </si>
  <si>
    <t>{"eba_dim:APR":"eba_AP:x67","eba_dim:BAS":"eba_BA:x9","eba_dim:CPS":"eba_CT:x51","eba_dim:CPZ":"eba_CT:x11","eba_dim:CRM":"eba_CP:x2","eba_dim:EXC":"eba_EC:x3","eba_dim:MCY":"eba_MC:x311","eba_dim:PRP":"eba_PL:x10","eba_dim:TRI":"eba_TR:x1"}</t>
  </si>
  <si>
    <t>C08.01_R0040_C0160_S0010</t>
  </si>
  <si>
    <t>{"eba_dim:APR":"eba_AP:x67","eba_dim:BAS":"eba_BA:x9","eba_dim:CPS":"eba_CT:x51","eba_dim:CPZ":"eba_CT:x11","eba_dim:CRM":"eba_CP:x42","eba_dim:EXC":"eba_EC:x3","eba_dim:MCY":"eba_MC:x311","eba_dim:PRP":"eba_PL:x10","eba_dim:TRI":"eba_TR:x1"}</t>
  </si>
  <si>
    <t>C08.01_R0040_C0170_S0010</t>
  </si>
  <si>
    <t>{"eba_dim:APR":"eba_AP:x67","eba_dim:BAS":"eba_BA:x9","eba_dim:CPS":"eba_CT:x51","eba_dim:CPZ":"eba_CT:x11","eba_dim:CRM":"eba_CP:x43","eba_dim:EXC":"eba_EC:x3","eba_dim:MCY":"eba_MC:x311","eba_dim:PRP":"eba_PL:x10","eba_dim:TRI":"eba_TR:x1"}</t>
  </si>
  <si>
    <t>C08.01_R0040_C0171_S0010</t>
  </si>
  <si>
    <t>{"eba_dim:APR":"eba_AP:x67","eba_dim:BAS":"eba_BA:x9","eba_dim:CPS":"eba_CT:x51","eba_dim:CPZ":"eba_CT:x11","eba_dim:CRM":"eba_CP:x24","eba_dim:EXC":"eba_EC:x3","eba_dim:MCY":"eba_MC:x311","eba_dim:PRP":"eba_PL:x10","eba_dim:TRI":"eba_TR:x1"}</t>
  </si>
  <si>
    <t>C08.01_R0040_C0172_S0010</t>
  </si>
  <si>
    <t>{"eba_dim:APR":"eba_AP:x67","eba_dim:BAS":"eba_BA:x9","eba_dim:CPS":"eba_CT:x51","eba_dim:CPZ":"eba_CT:x11","eba_dim:CRM":"eba_CP:x45","eba_dim:EXC":"eba_EC:x3","eba_dim:MCY":"eba_MC:x311","eba_dim:PRP":"eba_PL:x10","eba_dim:TRI":"eba_TR:x1"}</t>
  </si>
  <si>
    <t>C08.01_R0040_C0173_S0010</t>
  </si>
  <si>
    <t>{"eba_dim:APR":"eba_AP:x67","eba_dim:BAS":"eba_BA:x9","eba_dim:CPS":"eba_CT:x51","eba_dim:CPZ":"eba_CT:x11","eba_dim:CRM":"eba_CP:x12","eba_dim:EXC":"eba_EC:x3","eba_dim:MCY":"eba_MC:x311","eba_dim:PRP":"eba_PL:x10","eba_dim:TRI":"eba_TR:x1"}</t>
  </si>
  <si>
    <t>C08.01_R0040_C0180_S0010</t>
  </si>
  <si>
    <t>{"eba_dim:APR":"eba_AP:x67","eba_dim:BAS":"eba_BA:x9","eba_dim:CPS":"eba_CT:x51","eba_dim:CPZ":"eba_CT:x11","eba_dim:CRM":"eba_CP:x31","eba_dim:EXC":"eba_EC:x3","eba_dim:MCY":"eba_MC:x311","eba_dim:PRP":"eba_PL:x10","eba_dim:TRI":"eba_TR:x1"}</t>
  </si>
  <si>
    <t>C08.01_R0040_C0190_S0010</t>
  </si>
  <si>
    <t>{"eba_dim:APR":"eba_AP:x67","eba_dim:BAS":"eba_BA:x9","eba_dim:CPS":"eba_CT:x51","eba_dim:CPZ":"eba_CT:x11","eba_dim:CRM":"eba_CP:x30","eba_dim:EXC":"eba_EC:x3","eba_dim:MCY":"eba_MC:x311","eba_dim:PRP":"eba_PL:x10","eba_dim:TRI":"eba_TR:x1"}</t>
  </si>
  <si>
    <t>C08.01_R0040_C0200_S0010</t>
  </si>
  <si>
    <t>{"eba_dim:APR":"eba_AP:x67","eba_dim:BAS":"eba_BA:x9","eba_dim:CPS":"eba_CT:x51","eba_dim:CPZ":"eba_CT:x11","eba_dim:CRM":"eba_CP:x32","eba_dim:EXC":"eba_EC:x3","eba_dim:MCY":"eba_MC:x311","eba_dim:PRP":"eba_PL:x10","eba_dim:TRI":"eba_TR:x1"}</t>
  </si>
  <si>
    <t>C08.01_R0040_C0210_S0010</t>
  </si>
  <si>
    <t>{"eba_dim:APR":"eba_AP:x67","eba_dim:BAS":"eba_BA:x9","eba_dim:CPS":"eba_CT:x51","eba_dim:CPZ":"eba_CT:x11","eba_dim:CRM":"eba_CP:x5","eba_dim:EXC":"eba_EC:x3","eba_dim:MCY":"eba_MC:x311","eba_dim:PRP":"eba_PL:x10","eba_dim:TRI":"eba_TR:x1"}</t>
  </si>
  <si>
    <t>C08.01_R0040_C0220_S0010</t>
  </si>
  <si>
    <t>C08.01_R0040_C0230_S0010</t>
  </si>
  <si>
    <t>C08.01_R0040_C0250_S0010</t>
  </si>
  <si>
    <t>C08.01_R0040_C0255_S0010</t>
  </si>
  <si>
    <t>C08.01_R0040_C0256_S0010</t>
  </si>
  <si>
    <t>C08.01_R0040_C0257_S0010</t>
  </si>
  <si>
    <t>C08.01_R0040_C0260_S0010</t>
  </si>
  <si>
    <t>C08.01_R0040_C0280_S0010</t>
  </si>
  <si>
    <t>C08.01_R0040_C0290_S0010</t>
  </si>
  <si>
    <t>C08.01_R0040_C0300_S0010</t>
  </si>
  <si>
    <t>C08.01_R0040_C0310_S0010</t>
  </si>
  <si>
    <t>{"eba_dim:APR":"eba_AP:x67","eba_dim:BAS":"eba_BA:x17","eba_dim:CPS":"eba_CT:x51","eba_dim:CPZ":"eba_CT:x11","eba_dim:EXC":"eba_EC:x3","eba_dim:MCY":"eba_MC:x100","eba_dim:PRP":"eba_PL:x10","eba_dim:TRI":"eba_TR:x1"}</t>
  </si>
  <si>
    <t>C08.01_R0050_C0010_S0010</t>
  </si>
  <si>
    <t>{"eba_dim:APR":"eba_AP:x67","eba_dim:BAS":"eba_BA:x9","eba_dim:CPS":"eba_CT:x51","eba_dim:CPZ":"eba_CT:x11","eba_dim:EXC":"eba_EC:x3","eba_dim:MCY":"eba_MC:x100","eba_dim:PRP":"eba_PL:x10","eba_dim:TRI":"eba_TR:x1"}</t>
  </si>
  <si>
    <t>C08.01_R0050_C0110_S0010</t>
  </si>
  <si>
    <t>{"eba_dim:APR":"eba_AP:x67","eba_dim:BAS":"eba_BA:x9","eba_dim:CPS":"eba_CT:x51","eba_dim:CPZ":"eba_CT:x11","eba_dim:CRM":"eba_CP:x21","eba_dim:EXC":"eba_EC:x3","eba_dim:MCY":"eba_MC:x100","eba_dim:PRP":"eba_PL:x10","eba_dim:TRI":"eba_TR:x1"}</t>
  </si>
  <si>
    <t>C08.01_R0050_C0150_S0010</t>
  </si>
  <si>
    <t>{"eba_dim:APR":"eba_AP:x67","eba_dim:BAS":"eba_BA:x9","eba_dim:CPS":"eba_CT:x51","eba_dim:CPZ":"eba_CT:x11","eba_dim:CRM":"eba_CP:x2","eba_dim:EXC":"eba_EC:x3","eba_dim:MCY":"eba_MC:x100","eba_dim:PRP":"eba_PL:x10","eba_dim:TRI":"eba_TR:x1"}</t>
  </si>
  <si>
    <t>C08.01_R0050_C0160_S0010</t>
  </si>
  <si>
    <t>{"eba_dim:APR":"eba_AP:x67","eba_dim:BAS":"eba_BA:x9","eba_dim:CPS":"eba_CT:x51","eba_dim:CPZ":"eba_CT:x11","eba_dim:CRM":"eba_CP:x42","eba_dim:EXC":"eba_EC:x3","eba_dim:MCY":"eba_MC:x100","eba_dim:PRP":"eba_PL:x10","eba_dim:TRI":"eba_TR:x1"}</t>
  </si>
  <si>
    <t>C08.01_R0050_C0170_S0010</t>
  </si>
  <si>
    <t>{"eba_dim:APR":"eba_AP:x67","eba_dim:BAS":"eba_BA:x9","eba_dim:CPS":"eba_CT:x51","eba_dim:CPZ":"eba_CT:x11","eba_dim:CRM":"eba_CP:x43","eba_dim:EXC":"eba_EC:x3","eba_dim:MCY":"eba_MC:x100","eba_dim:PRP":"eba_PL:x10","eba_dim:TRI":"eba_TR:x1"}</t>
  </si>
  <si>
    <t>C08.01_R0050_C0171_S0010</t>
  </si>
  <si>
    <t>{"eba_dim:APR":"eba_AP:x67","eba_dim:BAS":"eba_BA:x9","eba_dim:CPS":"eba_CT:x51","eba_dim:CPZ":"eba_CT:x11","eba_dim:CRM":"eba_CP:x24","eba_dim:EXC":"eba_EC:x3","eba_dim:MCY":"eba_MC:x100","eba_dim:PRP":"eba_PL:x10","eba_dim:TRI":"eba_TR:x1"}</t>
  </si>
  <si>
    <t>C08.01_R0050_C0172_S0010</t>
  </si>
  <si>
    <t>{"eba_dim:APR":"eba_AP:x67","eba_dim:BAS":"eba_BA:x9","eba_dim:CPS":"eba_CT:x51","eba_dim:CPZ":"eba_CT:x11","eba_dim:CRM":"eba_CP:x45","eba_dim:EXC":"eba_EC:x3","eba_dim:MCY":"eba_MC:x100","eba_dim:PRP":"eba_PL:x10","eba_dim:TRI":"eba_TR:x1"}</t>
  </si>
  <si>
    <t>C08.01_R0050_C0173_S0010</t>
  </si>
  <si>
    <t>{"eba_dim:APR":"eba_AP:x67","eba_dim:BAS":"eba_BA:x9","eba_dim:CPS":"eba_CT:x51","eba_dim:CPZ":"eba_CT:x11","eba_dim:CRM":"eba_CP:x12","eba_dim:EXC":"eba_EC:x3","eba_dim:MCY":"eba_MC:x100","eba_dim:PRP":"eba_PL:x10","eba_dim:TRI":"eba_TR:x1"}</t>
  </si>
  <si>
    <t>C08.01_R0050_C0180_S0010</t>
  </si>
  <si>
    <t>{"eba_dim:APR":"eba_AP:x67","eba_dim:BAS":"eba_BA:x9","eba_dim:CPS":"eba_CT:x51","eba_dim:CPZ":"eba_CT:x11","eba_dim:CRM":"eba_CP:x31","eba_dim:EXC":"eba_EC:x3","eba_dim:MCY":"eba_MC:x100","eba_dim:PRP":"eba_PL:x10","eba_dim:TRI":"eba_TR:x1"}</t>
  </si>
  <si>
    <t>C08.01_R0050_C0190_S0010</t>
  </si>
  <si>
    <t>{"eba_dim:APR":"eba_AP:x67","eba_dim:BAS":"eba_BA:x9","eba_dim:CPS":"eba_CT:x51","eba_dim:CPZ":"eba_CT:x11","eba_dim:CRM":"eba_CP:x30","eba_dim:EXC":"eba_EC:x3","eba_dim:MCY":"eba_MC:x100","eba_dim:PRP":"eba_PL:x10","eba_dim:TRI":"eba_TR:x1"}</t>
  </si>
  <si>
    <t>C08.01_R0050_C0200_S0010</t>
  </si>
  <si>
    <t>{"eba_dim:APR":"eba_AP:x67","eba_dim:BAS":"eba_BA:x9","eba_dim:CPS":"eba_CT:x51","eba_dim:CPZ":"eba_CT:x11","eba_dim:CRM":"eba_CP:x32","eba_dim:EXC":"eba_EC:x3","eba_dim:MCY":"eba_MC:x100","eba_dim:PRP":"eba_PL:x10","eba_dim:TRI":"eba_TR:x1"}</t>
  </si>
  <si>
    <t>C08.01_R0050_C0210_S0010</t>
  </si>
  <si>
    <t>{"eba_dim:APR":"eba_AP:x67","eba_dim:BAS":"eba_BA:x9","eba_dim:CPS":"eba_CT:x51","eba_dim:CPZ":"eba_CT:x11","eba_dim:CRM":"eba_CP:x5","eba_dim:EXC":"eba_EC:x3","eba_dim:MCY":"eba_MC:x100","eba_dim:PRP":"eba_PL:x10","eba_dim:TRI":"eba_TR:x1"}</t>
  </si>
  <si>
    <t>C08.01_R0050_C0220_S0010</t>
  </si>
  <si>
    <t>C08.01_R0050_C0230_S0010</t>
  </si>
  <si>
    <t>C08.01_R0050_C0250_S0010</t>
  </si>
  <si>
    <t>C08.01_R0050_C0255_S0010</t>
  </si>
  <si>
    <t>C08.01_R0050_C0256_S0010</t>
  </si>
  <si>
    <t>C08.01_R0050_C0257_S0010</t>
  </si>
  <si>
    <t>C08.01_R0050_C0260_S0010</t>
  </si>
  <si>
    <t>C08.01_R0050_C0280_S0010</t>
  </si>
  <si>
    <t>C08.01_R0050_C0290_S0010</t>
  </si>
  <si>
    <t>C08.01_R0050_C0300_S0010</t>
  </si>
  <si>
    <t>C08.01_R0050_C0310_S0010</t>
  </si>
  <si>
    <t>{"eba_dim:APR":"eba_AP:x67","eba_dim:BAS":"eba_BA:x17","eba_dim:CPS":"eba_CT:x51","eba_dim:CPZ":"eba_CT:x11","eba_dim:EXC":"eba_EC:x3","eba_dim:MCY":"eba_MC:x310","eba_dim:PRP":"eba_PL:x10","eba_dim:TRI":"eba_TR:x1"}</t>
  </si>
  <si>
    <t>C08.01_R0060_C0010_S0010</t>
  </si>
  <si>
    <t>{"eba_dim:APR":"eba_AP:x67","eba_dim:BAS":"eba_BA:x9","eba_dim:CPS":"eba_CT:x51","eba_dim:CPZ":"eba_CT:x11","eba_dim:EXC":"eba_EC:x3","eba_dim:MCY":"eba_MC:x310","eba_dim:PRP":"eba_PL:x10","eba_dim:TRI":"eba_TR:x1"}</t>
  </si>
  <si>
    <t>C08.01_R0060_C0110_S0010</t>
  </si>
  <si>
    <t>{"eba_dim:APR":"eba_AP:x67","eba_dim:BAS":"eba_BA:x9","eba_dim:CPS":"eba_CT:x51","eba_dim:CPZ":"eba_CT:x11","eba_dim:CRM":"eba_CP:x21","eba_dim:EXC":"eba_EC:x3","eba_dim:MCY":"eba_MC:x310","eba_dim:PRP":"eba_PL:x10","eba_dim:TRI":"eba_TR:x1"}</t>
  </si>
  <si>
    <t>C08.01_R0060_C0150_S0010</t>
  </si>
  <si>
    <t>{"eba_dim:APR":"eba_AP:x67","eba_dim:BAS":"eba_BA:x9","eba_dim:CPS":"eba_CT:x51","eba_dim:CPZ":"eba_CT:x11","eba_dim:CRM":"eba_CP:x2","eba_dim:EXC":"eba_EC:x3","eba_dim:MCY":"eba_MC:x310","eba_dim:PRP":"eba_PL:x10","eba_dim:TRI":"eba_TR:x1"}</t>
  </si>
  <si>
    <t>C08.01_R0060_C0160_S0010</t>
  </si>
  <si>
    <t>{"eba_dim:APR":"eba_AP:x67","eba_dim:BAS":"eba_BA:x9","eba_dim:CPS":"eba_CT:x51","eba_dim:CPZ":"eba_CT:x11","eba_dim:CRM":"eba_CP:x42","eba_dim:EXC":"eba_EC:x3","eba_dim:MCY":"eba_MC:x310","eba_dim:PRP":"eba_PL:x10","eba_dim:TRI":"eba_TR:x1"}</t>
  </si>
  <si>
    <t>C08.01_R0060_C0170_S0010</t>
  </si>
  <si>
    <t>{"eba_dim:APR":"eba_AP:x67","eba_dim:BAS":"eba_BA:x9","eba_dim:CPS":"eba_CT:x51","eba_dim:CPZ":"eba_CT:x11","eba_dim:CRM":"eba_CP:x43","eba_dim:EXC":"eba_EC:x3","eba_dim:MCY":"eba_MC:x310","eba_dim:PRP":"eba_PL:x10","eba_dim:TRI":"eba_TR:x1"}</t>
  </si>
  <si>
    <t>C08.01_R0060_C0171_S0010</t>
  </si>
  <si>
    <t>{"eba_dim:APR":"eba_AP:x67","eba_dim:BAS":"eba_BA:x9","eba_dim:CPS":"eba_CT:x51","eba_dim:CPZ":"eba_CT:x11","eba_dim:CRM":"eba_CP:x24","eba_dim:EXC":"eba_EC:x3","eba_dim:MCY":"eba_MC:x310","eba_dim:PRP":"eba_PL:x10","eba_dim:TRI":"eba_TR:x1"}</t>
  </si>
  <si>
    <t>C08.01_R0060_C0172_S0010</t>
  </si>
  <si>
    <t>{"eba_dim:APR":"eba_AP:x67","eba_dim:BAS":"eba_BA:x9","eba_dim:CPS":"eba_CT:x51","eba_dim:CPZ":"eba_CT:x11","eba_dim:CRM":"eba_CP:x45","eba_dim:EXC":"eba_EC:x3","eba_dim:MCY":"eba_MC:x310","eba_dim:PRP":"eba_PL:x10","eba_dim:TRI":"eba_TR:x1"}</t>
  </si>
  <si>
    <t>C08.01_R0060_C0173_S0010</t>
  </si>
  <si>
    <t>{"eba_dim:APR":"eba_AP:x67","eba_dim:BAS":"eba_BA:x9","eba_dim:CPS":"eba_CT:x51","eba_dim:CPZ":"eba_CT:x11","eba_dim:CRM":"eba_CP:x12","eba_dim:EXC":"eba_EC:x3","eba_dim:MCY":"eba_MC:x310","eba_dim:PRP":"eba_PL:x10","eba_dim:TRI":"eba_TR:x1"}</t>
  </si>
  <si>
    <t>C08.01_R0060_C0180_S0010</t>
  </si>
  <si>
    <t>{"eba_dim:APR":"eba_AP:x67","eba_dim:BAS":"eba_BA:x9","eba_dim:CPS":"eba_CT:x51","eba_dim:CPZ":"eba_CT:x11","eba_dim:CRM":"eba_CP:x31","eba_dim:EXC":"eba_EC:x3","eba_dim:MCY":"eba_MC:x310","eba_dim:PRP":"eba_PL:x10","eba_dim:TRI":"eba_TR:x1"}</t>
  </si>
  <si>
    <t>C08.01_R0060_C0190_S0010</t>
  </si>
  <si>
    <t>{"eba_dim:APR":"eba_AP:x67","eba_dim:BAS":"eba_BA:x9","eba_dim:CPS":"eba_CT:x51","eba_dim:CPZ":"eba_CT:x11","eba_dim:CRM":"eba_CP:x30","eba_dim:EXC":"eba_EC:x3","eba_dim:MCY":"eba_MC:x310","eba_dim:PRP":"eba_PL:x10","eba_dim:TRI":"eba_TR:x1"}</t>
  </si>
  <si>
    <t>C08.01_R0060_C0200_S0010</t>
  </si>
  <si>
    <t>{"eba_dim:APR":"eba_AP:x67","eba_dim:BAS":"eba_BA:x9","eba_dim:CPS":"eba_CT:x51","eba_dim:CPZ":"eba_CT:x11","eba_dim:CRM":"eba_CP:x32","eba_dim:EXC":"eba_EC:x3","eba_dim:MCY":"eba_MC:x310","eba_dim:PRP":"eba_PL:x10","eba_dim:TRI":"eba_TR:x1"}</t>
  </si>
  <si>
    <t>C08.01_R0060_C0210_S0010</t>
  </si>
  <si>
    <t>{"eba_dim:APR":"eba_AP:x67","eba_dim:BAS":"eba_BA:x9","eba_dim:CPS":"eba_CT:x51","eba_dim:CPZ":"eba_CT:x11","eba_dim:CRM":"eba_CP:x5","eba_dim:EXC":"eba_EC:x3","eba_dim:MCY":"eba_MC:x310","eba_dim:PRP":"eba_PL:x10","eba_dim:TRI":"eba_TR:x1"}</t>
  </si>
  <si>
    <t>C08.01_R0060_C0220_S0010</t>
  </si>
  <si>
    <t>C08.01_R0060_C0230_S0010</t>
  </si>
  <si>
    <t>C08.01_R0060_C0250_S0010</t>
  </si>
  <si>
    <t>C08.01_R0060_C0255_S0010</t>
  </si>
  <si>
    <t>C08.01_R0060_C0256_S0010</t>
  </si>
  <si>
    <t>C08.01_R0060_C0257_S0010</t>
  </si>
  <si>
    <t>C08.01_R0060_C0260_S0010</t>
  </si>
  <si>
    <t>C08.01_R0060_C0280_S0010</t>
  </si>
  <si>
    <t>C08.01_R0060_C0290_S0010</t>
  </si>
  <si>
    <t>C08.01_R0060_C0300_S0010</t>
  </si>
  <si>
    <t>C08.01_R0060_C0310_S0010</t>
  </si>
  <si>
    <t>{"eba_dim:APR":"eba_AP:x67","eba_dim:BAS":"eba_BA:x17","eba_dim:CPS":"eba_CT:x51","eba_dim:CPZ":"eba_CT:x11","eba_dim:EXC":"eba_EC:x3","eba_dim:MCY":"eba_MC:x195","eba_dim:MRW":"eba_AP:x15","eba_dim:PRP":"eba_PL:x10","eba_dim:TRI":"eba_TR:x4"}</t>
  </si>
  <si>
    <t>C08.01_R0070_C0010_S0010</t>
  </si>
  <si>
    <t>{"eba_dim:APR":"eba_AP:x67","eba_dim:BAS":"eba_BA:x9","eba_dim:CPS":"eba_CT:x51","eba_dim:CPZ":"eba_CT:x11","eba_dim:EXC":"eba_EC:x3","eba_dim:MCY":"eba_MC:x195","eba_dim:MRW":"eba_AP:x15","eba_dim:PRP":"eba_PL:x10","eba_dim:TRI":"eba_TR:x4"}</t>
  </si>
  <si>
    <t>C08.01_R0070_C0020_S0010</t>
  </si>
  <si>
    <t>{"eba_dim:APR":"eba_AP:x67","eba_dim:BAS":"eba_BA:x9","eba_dim:CPS":"eba_CT:x51","eba_dim:CPY":"eba_CT:x14","eba_dim:CPZ":"eba_CT:x11","eba_dim:EXC":"eba_EC:x3","eba_dim:MCY":"eba_MC:x195","eba_dim:MRW":"eba_AP:x15","eba_dim:PRP":"eba_PL:x10","eba_dim:TRI":"eba_TR:x4"}</t>
  </si>
  <si>
    <t>C08.01_R0070_C0030_S0010</t>
  </si>
  <si>
    <t>{"eba_dim:APR":"eba_AP:x67","eba_dim:BAS":"eba_BA:x9","eba_dim:CPS":"eba_CT:x51","eba_dim:CPZ":"eba_CT:x11","eba_dim:CRM":"eba_CP:x22","eba_dim:EXC":"eba_EC:x3","eba_dim:MCY":"eba_MC:x195","eba_dim:MRW":"eba_AP:x15","eba_dim:PRP":"eba_PL:x10","eba_dim:TRI":"eba_TR:x4"}</t>
  </si>
  <si>
    <t>C08.01_R0070_C0040_S0010</t>
  </si>
  <si>
    <t>{"eba_dim:APR":"eba_AP:x67","eba_dim:BAS":"eba_BA:x9","eba_dim:CPS":"eba_CT:x51","eba_dim:CPZ":"eba_CT:x11","eba_dim:CRM":"eba_CP:x3","eba_dim:EXC":"eba_EC:x3","eba_dim:MCY":"eba_MC:x195","eba_dim:MRW":"eba_AP:x15","eba_dim:PRP":"eba_PL:x10","eba_dim:TRI":"eba_TR:x4"}</t>
  </si>
  <si>
    <t>C08.01_R0070_C0050_S0010</t>
  </si>
  <si>
    <t>{"eba_dim:APR":"eba_AP:x67","eba_dim:BAS":"eba_BA:x9","eba_dim:CPS":"eba_CT:x51","eba_dim:CPZ":"eba_CT:x11","eba_dim:CRM":"eba_CP:x38","eba_dim:EXC":"eba_EC:x3","eba_dim:MCY":"eba_MC:x195","eba_dim:MRW":"eba_AP:x15","eba_dim:PRP":"eba_PL:x10","eba_dim:TRI":"eba_TR:x4"}</t>
  </si>
  <si>
    <t>C08.01_R0070_C0060_S0010</t>
  </si>
  <si>
    <t>{"eba_dim:APR":"eba_AP:x67","eba_dim:BAS":"eba_BA:x9","eba_dim:CPS":"eba_CT:x51","eba_dim:CPZ":"eba_CT:x11","eba_dim:CRM":"eba_CP:x10","eba_dim:EXC":"eba_EC:x3","eba_dim:MCY":"eba_MC:x195","eba_dim:MRW":"eba_AP:x15","eba_dim:PRP":"eba_PL:x10","eba_dim:TRI":"eba_TR:x4"}</t>
  </si>
  <si>
    <t>C08.01_R0070_C0070_S0010</t>
  </si>
  <si>
    <t>C08.01_R0070_C0080_S0010</t>
  </si>
  <si>
    <t>C08.01_R0070_C0090_S0010</t>
  </si>
  <si>
    <t>C08.01_R0070_C0110_S0010</t>
  </si>
  <si>
    <t>C08.01_R0070_C0140_S0010</t>
  </si>
  <si>
    <t>{"eba_dim:APR":"eba_AP:x67","eba_dim:BAS":"eba_BA:x9","eba_dim:CPS":"eba_CT:x51","eba_dim:CPZ":"eba_CT:x11","eba_dim:CRM":"eba_CP:x21","eba_dim:EXC":"eba_EC:x3","eba_dim:MCY":"eba_MC:x195","eba_dim:MRW":"eba_AP:x15","eba_dim:PRP":"eba_PL:x10","eba_dim:TRI":"eba_TR:x4"}</t>
  </si>
  <si>
    <t>C08.01_R0070_C0150_S0010</t>
  </si>
  <si>
    <t>{"eba_dim:APR":"eba_AP:x67","eba_dim:BAS":"eba_BA:x9","eba_dim:CPS":"eba_CT:x51","eba_dim:CPZ":"eba_CT:x11","eba_dim:CRM":"eba_CP:x2","eba_dim:EXC":"eba_EC:x3","eba_dim:MCY":"eba_MC:x195","eba_dim:MRW":"eba_AP:x15","eba_dim:PRP":"eba_PL:x10","eba_dim:TRI":"eba_TR:x4"}</t>
  </si>
  <si>
    <t>C08.01_R0070_C0160_S0010</t>
  </si>
  <si>
    <t>{"eba_dim:APR":"eba_AP:x67","eba_dim:BAS":"eba_BA:x9","eba_dim:CPS":"eba_CT:x51","eba_dim:CPZ":"eba_CT:x11","eba_dim:CRM":"eba_CP:x42","eba_dim:EXC":"eba_EC:x3","eba_dim:MCY":"eba_MC:x195","eba_dim:MRW":"eba_AP:x15","eba_dim:PRP":"eba_PL:x10","eba_dim:TRI":"eba_TR:x4"}</t>
  </si>
  <si>
    <t>C08.01_R0070_C0170_S0010</t>
  </si>
  <si>
    <t>{"eba_dim:APR":"eba_AP:x67","eba_dim:BAS":"eba_BA:x9","eba_dim:CPS":"eba_CT:x51","eba_dim:CPZ":"eba_CT:x11","eba_dim:CRM":"eba_CP:x43","eba_dim:EXC":"eba_EC:x3","eba_dim:MCY":"eba_MC:x195","eba_dim:MRW":"eba_AP:x15","eba_dim:PRP":"eba_PL:x10","eba_dim:TRI":"eba_TR:x4"}</t>
  </si>
  <si>
    <t>C08.01_R0070_C0171_S0010</t>
  </si>
  <si>
    <t>{"eba_dim:APR":"eba_AP:x67","eba_dim:BAS":"eba_BA:x9","eba_dim:CPS":"eba_CT:x51","eba_dim:CPZ":"eba_CT:x11","eba_dim:CRM":"eba_CP:x24","eba_dim:EXC":"eba_EC:x3","eba_dim:MCY":"eba_MC:x195","eba_dim:MRW":"eba_AP:x15","eba_dim:PRP":"eba_PL:x10","eba_dim:TRI":"eba_TR:x4"}</t>
  </si>
  <si>
    <t>C08.01_R0070_C0172_S0010</t>
  </si>
  <si>
    <t>{"eba_dim:APR":"eba_AP:x67","eba_dim:BAS":"eba_BA:x9","eba_dim:CPS":"eba_CT:x51","eba_dim:CPZ":"eba_CT:x11","eba_dim:CRM":"eba_CP:x45","eba_dim:EXC":"eba_EC:x3","eba_dim:MCY":"eba_MC:x195","eba_dim:MRW":"eba_AP:x15","eba_dim:PRP":"eba_PL:x10","eba_dim:TRI":"eba_TR:x4"}</t>
  </si>
  <si>
    <t>C08.01_R0070_C0173_S0010</t>
  </si>
  <si>
    <t>{"eba_dim:APR":"eba_AP:x67","eba_dim:BAS":"eba_BA:x9","eba_dim:CPS":"eba_CT:x51","eba_dim:CPZ":"eba_CT:x11","eba_dim:CRM":"eba_CP:x12","eba_dim:EXC":"eba_EC:x3","eba_dim:MCY":"eba_MC:x195","eba_dim:MRW":"eba_AP:x15","eba_dim:PRP":"eba_PL:x10","eba_dim:TRI":"eba_TR:x4"}</t>
  </si>
  <si>
    <t>C08.01_R0070_C0180_S0010</t>
  </si>
  <si>
    <t>{"eba_dim:APR":"eba_AP:x67","eba_dim:BAS":"eba_BA:x9","eba_dim:CPS":"eba_CT:x51","eba_dim:CPZ":"eba_CT:x11","eba_dim:CRM":"eba_CP:x31","eba_dim:EXC":"eba_EC:x3","eba_dim:MCY":"eba_MC:x195","eba_dim:MRW":"eba_AP:x15","eba_dim:PRP":"eba_PL:x10","eba_dim:TRI":"eba_TR:x4"}</t>
  </si>
  <si>
    <t>C08.01_R0070_C0190_S0010</t>
  </si>
  <si>
    <t>{"eba_dim:APR":"eba_AP:x67","eba_dim:BAS":"eba_BA:x9","eba_dim:CPS":"eba_CT:x51","eba_dim:CPZ":"eba_CT:x11","eba_dim:CRM":"eba_CP:x30","eba_dim:EXC":"eba_EC:x3","eba_dim:MCY":"eba_MC:x195","eba_dim:MRW":"eba_AP:x15","eba_dim:PRP":"eba_PL:x10","eba_dim:TRI":"eba_TR:x4"}</t>
  </si>
  <si>
    <t>C08.01_R0070_C0200_S0010</t>
  </si>
  <si>
    <t>{"eba_dim:APR":"eba_AP:x67","eba_dim:BAS":"eba_BA:x9","eba_dim:CPS":"eba_CT:x51","eba_dim:CPZ":"eba_CT:x11","eba_dim:CRM":"eba_CP:x32","eba_dim:EXC":"eba_EC:x3","eba_dim:MCY":"eba_MC:x195","eba_dim:MRW":"eba_AP:x15","eba_dim:PRP":"eba_PL:x10","eba_dim:TRI":"eba_TR:x4"}</t>
  </si>
  <si>
    <t>C08.01_R0070_C0210_S0010</t>
  </si>
  <si>
    <t>{"eba_dim:APR":"eba_AP:x67","eba_dim:BAS":"eba_BA:x9","eba_dim:CPS":"eba_CT:x51","eba_dim:CPZ":"eba_CT:x11","eba_dim:CRM":"eba_CP:x5","eba_dim:EXC":"eba_EC:x3","eba_dim:MCY":"eba_MC:x195","eba_dim:MRW":"eba_AP:x15","eba_dim:PRP":"eba_PL:x10","eba_dim:TRI":"eba_TR:x4"}</t>
  </si>
  <si>
    <t>C08.01_R0070_C0220_S0010</t>
  </si>
  <si>
    <t>C08.01_R0070_C0230_S0010</t>
  </si>
  <si>
    <t>{"eba_dim:APR":"eba_AP:x67","eba_dim:BAS":"eba_BA:x17","eba_dim:CPS":"eba_CT:x51","eba_dim:CPY":"eba_CT:x14","eba_dim:CPZ":"eba_CT:x11","eba_dim:EXC":"eba_EC:x3","eba_dim:MCY":"eba_MC:x195","eba_dim:MRW":"eba_AP:x15","eba_dim:PRP":"eba_PL:x10","eba_dim:TRI":"eba_TR:x4"}</t>
  </si>
  <si>
    <t>C08.01_R0070_C0240_S0010</t>
  </si>
  <si>
    <t>C08.01_R0070_C0250_S0010</t>
  </si>
  <si>
    <t>C08.01_R0070_C0255_S0010</t>
  </si>
  <si>
    <t>C08.01_R0070_C0256_S0010</t>
  </si>
  <si>
    <t>C08.01_R0070_C0257_S0010</t>
  </si>
  <si>
    <t>C08.01_R0070_C0260_S0010</t>
  </si>
  <si>
    <t>C08.01_R0070_C0270_S0010</t>
  </si>
  <si>
    <t>C08.01_R0070_C0280_S0010</t>
  </si>
  <si>
    <t>C08.01_R0070_C0290_S0010</t>
  </si>
  <si>
    <t>C08.01_R0070_C0300_S0010</t>
  </si>
  <si>
    <t>{"eba_dim:APR":"eba_AP:x67","eba_dim:BAS":"eba_BA:x9","eba_dim:CPS":"eba_CT:x51","eba_dim:CPZ":"eba_CT:x11","eba_dim:EXC":"eba_EC:x3","eba_dim:MCY":"eba_MC:x195","eba_dim:MRW":"eba_AP:x20","eba_dim:PRP":"eba_PL:x10","eba_dim:TRI":"eba_TR:x4"}</t>
  </si>
  <si>
    <t>C08.01_R0080_C0020_S0010</t>
  </si>
  <si>
    <t>C08.01_R0080_C0090_S0010</t>
  </si>
  <si>
    <t>C08.01_R0080_C0110_S0010</t>
  </si>
  <si>
    <t>C08.01_R0080_C0260_S0010</t>
  </si>
  <si>
    <t>{"eba_dim:APR":"eba_AP:x67","eba_dim:BAS":"eba_BA:x17","eba_dim:CPS":"eba_CT:x51","eba_dim:CPZ":"eba_CT:x11","eba_dim:EXC":"eba_EC:x3","eba_dim:MCY":"eba_MC:x195","eba_dim:MRW":"eba_AP:x20","eba_dim:PRP":"eba_PL:x10","eba_dim:TRI":"eba_TR:x4"}</t>
  </si>
  <si>
    <t>C08.01_R0080_C0280_S0010</t>
  </si>
  <si>
    <t>C08.01_R0080_C0290_S0010</t>
  </si>
  <si>
    <t>C08.01_R0080_C0300_S0010</t>
  </si>
  <si>
    <t>{"eba_dim:APR":"eba_AP:x67","eba_dim:BAS":"eba_BA:x9","eba_dim:CPS":"eba_CT:x51","eba_dim:CPZ":"eba_CT:x11","eba_dim:EXC":"eba_EC:x3","eba_dim:MCY":"eba_MC:x195","eba_dim:MRW":"eba_AP:x16","eba_dim:PRP":"eba_PL:x10","eba_dim:TRI":"eba_TR:x4"}</t>
  </si>
  <si>
    <t>C08.01_R0160_C0020_S0010</t>
  </si>
  <si>
    <t>C08.01_R0160_C0090_S0010</t>
  </si>
  <si>
    <t>C08.01_R0160_C0110_S0010</t>
  </si>
  <si>
    <t>C08.01_R0160_C0260_S0010</t>
  </si>
  <si>
    <t>{"eba_dim:APR":"eba_AP:x67","eba_dim:BAS":"eba_BA:x17","eba_dim:CPS":"eba_CT:x51","eba_dim:CPZ":"eba_CT:x11","eba_dim:EXC":"eba_EC:x3","eba_dim:MCY":"eba_MC:x195","eba_dim:MRW":"eba_AP:x16","eba_dim:PRP":"eba_PL:x10","eba_dim:TRI":"eba_TR:x4"}</t>
  </si>
  <si>
    <t>C08.01_R0160_C0290_S0010</t>
  </si>
  <si>
    <t>{"eba_dim:APR":"eba_AP:x67","eba_dim:BAS":"eba_BA:x9","eba_dim:CPS":"eba_CT:x51","eba_dim:CPZ":"eba_CT:x11","eba_dim:EXC":"eba_EC:x3","eba_dim:MCY":"eba_MC:x195","eba_dim:MRW":"eba_AP:x17","eba_dim:PRP":"eba_PL:x10","eba_dim:TRI":"eba_TR:x4"}</t>
  </si>
  <si>
    <t>C08.01_R0170_C0020_S0010</t>
  </si>
  <si>
    <t>{"eba_dim:APR":"eba_AP:x67","eba_dim:BAS":"eba_BA:x9","eba_dim:CPS":"eba_CT:x51","eba_dim:CPZ":"eba_CT:x11","eba_dim:CRM":"eba_CP:x22","eba_dim:EXC":"eba_EC:x3","eba_dim:MCY":"eba_MC:x195","eba_dim:MRW":"eba_AP:x17","eba_dim:PRP":"eba_PL:x10","eba_dim:TRI":"eba_TR:x4"}</t>
  </si>
  <si>
    <t>C08.01_R0170_C0040_S0010</t>
  </si>
  <si>
    <t>{"eba_dim:APR":"eba_AP:x67","eba_dim:BAS":"eba_BA:x9","eba_dim:CPS":"eba_CT:x51","eba_dim:CPZ":"eba_CT:x11","eba_dim:CRM":"eba_CP:x3","eba_dim:EXC":"eba_EC:x3","eba_dim:MCY":"eba_MC:x195","eba_dim:MRW":"eba_AP:x17","eba_dim:PRP":"eba_PL:x10","eba_dim:TRI":"eba_TR:x4"}</t>
  </si>
  <si>
    <t>C08.01_R0170_C0050_S0010</t>
  </si>
  <si>
    <t>{"eba_dim:APR":"eba_AP:x67","eba_dim:BAS":"eba_BA:x9","eba_dim:CPS":"eba_CT:x51","eba_dim:CPZ":"eba_CT:x11","eba_dim:CRM":"eba_CP:x38","eba_dim:EXC":"eba_EC:x3","eba_dim:MCY":"eba_MC:x195","eba_dim:MRW":"eba_AP:x17","eba_dim:PRP":"eba_PL:x10","eba_dim:TRI":"eba_TR:x4"}</t>
  </si>
  <si>
    <t>C08.01_R0170_C0060_S0010</t>
  </si>
  <si>
    <t>{"eba_dim:APR":"eba_AP:x67","eba_dim:BAS":"eba_BA:x9","eba_dim:CPS":"eba_CT:x51","eba_dim:CPZ":"eba_CT:x11","eba_dim:CRM":"eba_CP:x10","eba_dim:EXC":"eba_EC:x3","eba_dim:MCY":"eba_MC:x195","eba_dim:MRW":"eba_AP:x17","eba_dim:PRP":"eba_PL:x10","eba_dim:TRI":"eba_TR:x4"}</t>
  </si>
  <si>
    <t>C08.01_R0170_C0070_S0010</t>
  </si>
  <si>
    <t>C08.01_R0170_C0080_S0010</t>
  </si>
  <si>
    <t>C08.01_R0170_C0090_S0010</t>
  </si>
  <si>
    <t>C08.01_R0170_C0110_S0010</t>
  </si>
  <si>
    <t>C08.01_R0170_C0260_S0010</t>
  </si>
  <si>
    <t>{"eba_dim:APR":"eba_AP:x67","eba_dim:BAS":"eba_BA:x17","eba_dim:CPS":"eba_CT:x51","eba_dim:CPZ":"eba_CT:x11","eba_dim:EXC":"eba_EC:x3","eba_dim:MCY":"eba_MC:x195","eba_dim:MRW":"eba_AP:x17","eba_dim:PRP":"eba_PL:x10","eba_dim:TRI":"eba_TR:x4"}</t>
  </si>
  <si>
    <t>C08.01_R0170_C0290_S0010</t>
  </si>
  <si>
    <t>{"eba_dim:APR":"eba_AP:x67","eba_dim:BAS":"eba_BA:x17","eba_dim:CPS":"eba_CT:x51","eba_dim:CPZ":"eba_CT:x11","eba_dim:EXC":"eba_EC:x3","eba_dim:MCY":"eba_MC:x195","eba_dim:MRW":"eba_AP:x15","eba_dim:PRP":"eba_PL:x10","eba_dim:TRI":"eba_TR:x8"}</t>
  </si>
  <si>
    <t>C08.01_R0180_C0010_S0010</t>
  </si>
  <si>
    <t>{"eba_dim:APR":"eba_AP:x67","eba_dim:BAS":"eba_BA:x9","eba_dim:CPS":"eba_CT:x51","eba_dim:CPZ":"eba_CT:x11","eba_dim:EXC":"eba_EC:x3","eba_dim:MCY":"eba_MC:x195","eba_dim:MRW":"eba_AP:x15","eba_dim:PRP":"eba_PL:x10","eba_dim:TRI":"eba_TR:x8"}</t>
  </si>
  <si>
    <t>C08.01_R0180_C0020_S0010</t>
  </si>
  <si>
    <t>{"eba_dim:APR":"eba_AP:x67","eba_dim:BAS":"eba_BA:x9","eba_dim:CPS":"eba_CT:x51","eba_dim:CPZ":"eba_CT:x11","eba_dim:CRM":"eba_CP:x22","eba_dim:EXC":"eba_EC:x3","eba_dim:MCY":"eba_MC:x195","eba_dim:MRW":"eba_AP:x15","eba_dim:PRP":"eba_PL:x10","eba_dim:TRI":"eba_TR:x8"}</t>
  </si>
  <si>
    <t>C08.01_R0180_C0040_S0010</t>
  </si>
  <si>
    <t>{"eba_dim:APR":"eba_AP:x67","eba_dim:BAS":"eba_BA:x9","eba_dim:CPS":"eba_CT:x51","eba_dim:CPZ":"eba_CT:x11","eba_dim:CRM":"eba_CP:x3","eba_dim:EXC":"eba_EC:x3","eba_dim:MCY":"eba_MC:x195","eba_dim:MRW":"eba_AP:x15","eba_dim:PRP":"eba_PL:x10","eba_dim:TRI":"eba_TR:x8"}</t>
  </si>
  <si>
    <t>C08.01_R0180_C0050_S0010</t>
  </si>
  <si>
    <t>{"eba_dim:APR":"eba_AP:x67","eba_dim:BAS":"eba_BA:x9","eba_dim:CPS":"eba_CT:x51","eba_dim:CPZ":"eba_CT:x11","eba_dim:CRM":"eba_CP:x38","eba_dim:EXC":"eba_EC:x3","eba_dim:MCY":"eba_MC:x195","eba_dim:MRW":"eba_AP:x15","eba_dim:PRP":"eba_PL:x10","eba_dim:TRI":"eba_TR:x8"}</t>
  </si>
  <si>
    <t>C08.01_R0180_C0060_S0010</t>
  </si>
  <si>
    <t>{"eba_dim:APR":"eba_AP:x67","eba_dim:BAS":"eba_BA:x9","eba_dim:CPS":"eba_CT:x51","eba_dim:CPZ":"eba_CT:x11","eba_dim:CRM":"eba_CP:x10","eba_dim:EXC":"eba_EC:x3","eba_dim:MCY":"eba_MC:x195","eba_dim:MRW":"eba_AP:x15","eba_dim:PRP":"eba_PL:x10","eba_dim:TRI":"eba_TR:x8"}</t>
  </si>
  <si>
    <t>C08.01_R0180_C0070_S0010</t>
  </si>
  <si>
    <t>C08.01_R0180_C0080_S0010</t>
  </si>
  <si>
    <t>C08.01_R0180_C0090_S0010</t>
  </si>
  <si>
    <t>C08.01_R0180_C0110_S0010</t>
  </si>
  <si>
    <t>{"eba_dim:APR":"eba_AP:x67","eba_dim:BAS":"eba_BA:x9","eba_dim:CPS":"eba_CT:x51","eba_dim:CPZ":"eba_CT:x11","eba_dim:CRM":"eba_CP:x21","eba_dim:EXC":"eba_EC:x3","eba_dim:MCY":"eba_MC:x195","eba_dim:MRW":"eba_AP:x15","eba_dim:PRP":"eba_PL:x10","eba_dim:TRI":"eba_TR:x8"}</t>
  </si>
  <si>
    <t>C08.01_R0180_C0150_S0010</t>
  </si>
  <si>
    <t>{"eba_dim:APR":"eba_AP:x67","eba_dim:BAS":"eba_BA:x9","eba_dim:CPS":"eba_CT:x51","eba_dim:CPZ":"eba_CT:x11","eba_dim:CRM":"eba_CP:x2","eba_dim:EXC":"eba_EC:x3","eba_dim:MCY":"eba_MC:x195","eba_dim:MRW":"eba_AP:x15","eba_dim:PRP":"eba_PL:x10","eba_dim:TRI":"eba_TR:x8"}</t>
  </si>
  <si>
    <t>C08.01_R0180_C0160_S0010</t>
  </si>
  <si>
    <t>{"eba_dim:APR":"eba_AP:x67","eba_dim:BAS":"eba_BA:x9","eba_dim:CPS":"eba_CT:x51","eba_dim:CPZ":"eba_CT:x11","eba_dim:CRM":"eba_CP:x42","eba_dim:EXC":"eba_EC:x3","eba_dim:MCY":"eba_MC:x195","eba_dim:MRW":"eba_AP:x15","eba_dim:PRP":"eba_PL:x10","eba_dim:TRI":"eba_TR:x8"}</t>
  </si>
  <si>
    <t>C08.01_R0180_C0170_S0010</t>
  </si>
  <si>
    <t>{"eba_dim:APR":"eba_AP:x67","eba_dim:BAS":"eba_BA:x9","eba_dim:CPS":"eba_CT:x51","eba_dim:CPZ":"eba_CT:x11","eba_dim:CRM":"eba_CP:x43","eba_dim:EXC":"eba_EC:x3","eba_dim:MCY":"eba_MC:x195","eba_dim:MRW":"eba_AP:x15","eba_dim:PRP":"eba_PL:x10","eba_dim:TRI":"eba_TR:x8"}</t>
  </si>
  <si>
    <t>C08.01_R0180_C0171_S0010</t>
  </si>
  <si>
    <t>{"eba_dim:APR":"eba_AP:x67","eba_dim:BAS":"eba_BA:x9","eba_dim:CPS":"eba_CT:x51","eba_dim:CPZ":"eba_CT:x11","eba_dim:CRM":"eba_CP:x24","eba_dim:EXC":"eba_EC:x3","eba_dim:MCY":"eba_MC:x195","eba_dim:MRW":"eba_AP:x15","eba_dim:PRP":"eba_PL:x10","eba_dim:TRI":"eba_TR:x8"}</t>
  </si>
  <si>
    <t>C08.01_R0180_C0172_S0010</t>
  </si>
  <si>
    <t>{"eba_dim:APR":"eba_AP:x67","eba_dim:BAS":"eba_BA:x9","eba_dim:CPS":"eba_CT:x51","eba_dim:CPZ":"eba_CT:x11","eba_dim:CRM":"eba_CP:x45","eba_dim:EXC":"eba_EC:x3","eba_dim:MCY":"eba_MC:x195","eba_dim:MRW":"eba_AP:x15","eba_dim:PRP":"eba_PL:x10","eba_dim:TRI":"eba_TR:x8"}</t>
  </si>
  <si>
    <t>C08.01_R0180_C0173_S0010</t>
  </si>
  <si>
    <t>{"eba_dim:APR":"eba_AP:x67","eba_dim:BAS":"eba_BA:x9","eba_dim:CPS":"eba_CT:x51","eba_dim:CPZ":"eba_CT:x11","eba_dim:CRM":"eba_CP:x12","eba_dim:EXC":"eba_EC:x3","eba_dim:MCY":"eba_MC:x195","eba_dim:MRW":"eba_AP:x15","eba_dim:PRP":"eba_PL:x10","eba_dim:TRI":"eba_TR:x8"}</t>
  </si>
  <si>
    <t>C08.01_R0180_C0180_S0010</t>
  </si>
  <si>
    <t>{"eba_dim:APR":"eba_AP:x67","eba_dim:BAS":"eba_BA:x9","eba_dim:CPS":"eba_CT:x51","eba_dim:CPZ":"eba_CT:x11","eba_dim:CRM":"eba_CP:x31","eba_dim:EXC":"eba_EC:x3","eba_dim:MCY":"eba_MC:x195","eba_dim:MRW":"eba_AP:x15","eba_dim:PRP":"eba_PL:x10","eba_dim:TRI":"eba_TR:x8"}</t>
  </si>
  <si>
    <t>C08.01_R0180_C0190_S0010</t>
  </si>
  <si>
    <t>{"eba_dim:APR":"eba_AP:x67","eba_dim:BAS":"eba_BA:x9","eba_dim:CPS":"eba_CT:x51","eba_dim:CPZ":"eba_CT:x11","eba_dim:CRM":"eba_CP:x30","eba_dim:EXC":"eba_EC:x3","eba_dim:MCY":"eba_MC:x195","eba_dim:MRW":"eba_AP:x15","eba_dim:PRP":"eba_PL:x10","eba_dim:TRI":"eba_TR:x8"}</t>
  </si>
  <si>
    <t>C08.01_R0180_C0200_S0010</t>
  </si>
  <si>
    <t>{"eba_dim:APR":"eba_AP:x67","eba_dim:BAS":"eba_BA:x9","eba_dim:CPS":"eba_CT:x51","eba_dim:CPZ":"eba_CT:x11","eba_dim:CRM":"eba_CP:x32","eba_dim:EXC":"eba_EC:x3","eba_dim:MCY":"eba_MC:x195","eba_dim:MRW":"eba_AP:x15","eba_dim:PRP":"eba_PL:x10","eba_dim:TRI":"eba_TR:x8"}</t>
  </si>
  <si>
    <t>C08.01_R0180_C0210_S0010</t>
  </si>
  <si>
    <t>{"eba_dim:APR":"eba_AP:x67","eba_dim:BAS":"eba_BA:x9","eba_dim:CPS":"eba_CT:x51","eba_dim:CPZ":"eba_CT:x11","eba_dim:CRM":"eba_CP:x5","eba_dim:EXC":"eba_EC:x3","eba_dim:MCY":"eba_MC:x195","eba_dim:MRW":"eba_AP:x15","eba_dim:PRP":"eba_PL:x10","eba_dim:TRI":"eba_TR:x8"}</t>
  </si>
  <si>
    <t>C08.01_R0180_C0220_S0010</t>
  </si>
  <si>
    <t>C08.01_R0180_C0230_S0010</t>
  </si>
  <si>
    <t>C08.01_R0180_C0250_S0010</t>
  </si>
  <si>
    <t>C08.01_R0180_C0255_S0010</t>
  </si>
  <si>
    <t>C08.01_R0180_C0256_S0010</t>
  </si>
  <si>
    <t>C08.01_R0180_C0257_S0010</t>
  </si>
  <si>
    <t>C08.01_R0180_C0260_S0010</t>
  </si>
  <si>
    <t>C08.01_R0180_C0280_S0010</t>
  </si>
  <si>
    <t>C08.01_R0180_C0290_S0010</t>
  </si>
  <si>
    <t>C08.01_R0180_C0300_S0010</t>
  </si>
  <si>
    <t>{"eba_dim:APR":"eba_AP:x66","eba_dim:BAS":"eba_BA:x17","eba_dim:CPS":"eba_CT:x51","eba_dim:CPZ":"eba_CT:x11","eba_dim:EXC":"eba_EC:x2","eba_dim:MCY":"eba_MC:x195","eba_dim:PRP":"eba_PL:x10","eba_dim:TRI":"eba_TR:x5"}</t>
  </si>
  <si>
    <t>C08.01_R0010_C0010_S0011</t>
  </si>
  <si>
    <t>C08.01_R0010_C0020_S0011</t>
  </si>
  <si>
    <t>{"eba_dim:APR":"eba_AP:x66","eba_dim:BAS":"eba_BA:x9","eba_dim:CPS":"eba_CT:x51","eba_dim:CPY":"eba_CT:x14","eba_dim:CPZ":"eba_CT:x11","eba_dim:EXC":"eba_EC:x2","eba_dim:MCY":"eba_MC:x195","eba_dim:PRP":"eba_PL:x10","eba_dim:TRI":"eba_TR:x5"}</t>
  </si>
  <si>
    <t>C08.01_R0010_C0030_S0011</t>
  </si>
  <si>
    <t>{"eba_dim:APR":"eba_AP:x66","eba_dim:BAS":"eba_BA:x9","eba_dim:CPS":"eba_CT:x51","eba_dim:CPZ":"eba_CT:x11","eba_dim:CRM":"eba_CP:x22","eba_dim:EXC":"eba_EC:x2","eba_dim:MCY":"eba_MC:x195","eba_dim:PRP":"eba_PL:x10","eba_dim:TRI":"eba_TR:x5"}</t>
  </si>
  <si>
    <t>C08.01_R0010_C0040_S0011</t>
  </si>
  <si>
    <t>{"eba_dim:APR":"eba_AP:x66","eba_dim:BAS":"eba_BA:x9","eba_dim:CPS":"eba_CT:x51","eba_dim:CPZ":"eba_CT:x11","eba_dim:CRM":"eba_CP:x3","eba_dim:EXC":"eba_EC:x2","eba_dim:MCY":"eba_MC:x195","eba_dim:PRP":"eba_PL:x10","eba_dim:TRI":"eba_TR:x5"}</t>
  </si>
  <si>
    <t>C08.01_R0010_C0050_S0011</t>
  </si>
  <si>
    <t>{"eba_dim:APR":"eba_AP:x66","eba_dim:BAS":"eba_BA:x9","eba_dim:CPS":"eba_CT:x51","eba_dim:CPZ":"eba_CT:x11","eba_dim:CRM":"eba_CP:x38","eba_dim:EXC":"eba_EC:x2","eba_dim:MCY":"eba_MC:x195","eba_dim:PRP":"eba_PL:x10","eba_dim:TRI":"eba_TR:x5"}</t>
  </si>
  <si>
    <t>C08.01_R0010_C0060_S0011</t>
  </si>
  <si>
    <t>{"eba_dim:APR":"eba_AP:x66","eba_dim:BAS":"eba_BA:x9","eba_dim:CPS":"eba_CT:x51","eba_dim:CPZ":"eba_CT:x11","eba_dim:CRM":"eba_CP:x10","eba_dim:EXC":"eba_EC:x2","eba_dim:MCY":"eba_MC:x195","eba_dim:PRP":"eba_PL:x10","eba_dim:TRI":"eba_TR:x5"}</t>
  </si>
  <si>
    <t>C08.01_R0010_C0070_S0011</t>
  </si>
  <si>
    <t>C08.01_R0010_C0080_S0011</t>
  </si>
  <si>
    <t>C08.01_R0010_C0090_S0011</t>
  </si>
  <si>
    <t>C08.01_R0010_C0110_S0011</t>
  </si>
  <si>
    <t>C08.01_R0010_C0140_S0011</t>
  </si>
  <si>
    <t>{"eba_dim:APR":"eba_AP:x66","eba_dim:BAS":"eba_BA:x9","eba_dim:CPS":"eba_CT:x51","eba_dim:CPZ":"eba_CT:x11","eba_dim:CRM":"eba_CP:x21","eba_dim:EXC":"eba_EC:x2","eba_dim:MCY":"eba_MC:x195","eba_dim:PRP":"eba_PL:x10","eba_dim:TRI":"eba_TR:x5"}</t>
  </si>
  <si>
    <t>C08.01_R0010_C0150_S0011</t>
  </si>
  <si>
    <t>{"eba_dim:APR":"eba_AP:x66","eba_dim:BAS":"eba_BA:x9","eba_dim:CPS":"eba_CT:x51","eba_dim:CPZ":"eba_CT:x11","eba_dim:CRM":"eba_CP:x2","eba_dim:EXC":"eba_EC:x2","eba_dim:MCY":"eba_MC:x195","eba_dim:PRP":"eba_PL:x10","eba_dim:TRI":"eba_TR:x5"}</t>
  </si>
  <si>
    <t>C08.01_R0010_C0160_S0011</t>
  </si>
  <si>
    <t>{"eba_dim:APR":"eba_AP:x66","eba_dim:BAS":"eba_BA:x9","eba_dim:CPS":"eba_CT:x51","eba_dim:CPZ":"eba_CT:x11","eba_dim:CRM":"eba_CP:x42","eba_dim:EXC":"eba_EC:x2","eba_dim:MCY":"eba_MC:x195","eba_dim:PRP":"eba_PL:x10","eba_dim:TRI":"eba_TR:x5"}</t>
  </si>
  <si>
    <t>C08.01_R0010_C0170_S0011</t>
  </si>
  <si>
    <t>{"eba_dim:APR":"eba_AP:x66","eba_dim:BAS":"eba_BA:x9","eba_dim:CPS":"eba_CT:x51","eba_dim:CPZ":"eba_CT:x11","eba_dim:CRM":"eba_CP:x43","eba_dim:EXC":"eba_EC:x2","eba_dim:MCY":"eba_MC:x195","eba_dim:PRP":"eba_PL:x10","eba_dim:TRI":"eba_TR:x5"}</t>
  </si>
  <si>
    <t>C08.01_R0010_C0171_S0011</t>
  </si>
  <si>
    <t>{"eba_dim:APR":"eba_AP:x66","eba_dim:BAS":"eba_BA:x9","eba_dim:CPS":"eba_CT:x51","eba_dim:CPZ":"eba_CT:x11","eba_dim:CRM":"eba_CP:x24","eba_dim:EXC":"eba_EC:x2","eba_dim:MCY":"eba_MC:x195","eba_dim:PRP":"eba_PL:x10","eba_dim:TRI":"eba_TR:x5"}</t>
  </si>
  <si>
    <t>C08.01_R0010_C0172_S0011</t>
  </si>
  <si>
    <t>{"eba_dim:APR":"eba_AP:x66","eba_dim:BAS":"eba_BA:x9","eba_dim:CPS":"eba_CT:x51","eba_dim:CPZ":"eba_CT:x11","eba_dim:CRM":"eba_CP:x45","eba_dim:EXC":"eba_EC:x2","eba_dim:MCY":"eba_MC:x195","eba_dim:PRP":"eba_PL:x10","eba_dim:TRI":"eba_TR:x5"}</t>
  </si>
  <si>
    <t>C08.01_R0010_C0173_S0011</t>
  </si>
  <si>
    <t>{"eba_dim:APR":"eba_AP:x66","eba_dim:BAS":"eba_BA:x9","eba_dim:CPS":"eba_CT:x51","eba_dim:CPZ":"eba_CT:x11","eba_dim:CRM":"eba_CP:x12","eba_dim:EXC":"eba_EC:x2","eba_dim:MCY":"eba_MC:x195","eba_dim:PRP":"eba_PL:x10","eba_dim:TRI":"eba_TR:x5"}</t>
  </si>
  <si>
    <t>C08.01_R0010_C0180_S0011</t>
  </si>
  <si>
    <t>{"eba_dim:APR":"eba_AP:x66","eba_dim:BAS":"eba_BA:x9","eba_dim:CPS":"eba_CT:x51","eba_dim:CPZ":"eba_CT:x11","eba_dim:CRM":"eba_CP:x31","eba_dim:EXC":"eba_EC:x2","eba_dim:MCY":"eba_MC:x195","eba_dim:PRP":"eba_PL:x10","eba_dim:TRI":"eba_TR:x5"}</t>
  </si>
  <si>
    <t>C08.01_R0010_C0190_S0011</t>
  </si>
  <si>
    <t>{"eba_dim:APR":"eba_AP:x66","eba_dim:BAS":"eba_BA:x9","eba_dim:CPS":"eba_CT:x51","eba_dim:CPZ":"eba_CT:x11","eba_dim:CRM":"eba_CP:x30","eba_dim:EXC":"eba_EC:x2","eba_dim:MCY":"eba_MC:x195","eba_dim:PRP":"eba_PL:x10","eba_dim:TRI":"eba_TR:x5"}</t>
  </si>
  <si>
    <t>C08.01_R0010_C0200_S0011</t>
  </si>
  <si>
    <t>{"eba_dim:APR":"eba_AP:x66","eba_dim:BAS":"eba_BA:x9","eba_dim:CPS":"eba_CT:x51","eba_dim:CPZ":"eba_CT:x11","eba_dim:CRM":"eba_CP:x32","eba_dim:EXC":"eba_EC:x2","eba_dim:MCY":"eba_MC:x195","eba_dim:PRP":"eba_PL:x10","eba_dim:TRI":"eba_TR:x5"}</t>
  </si>
  <si>
    <t>C08.01_R0010_C0210_S0011</t>
  </si>
  <si>
    <t>{"eba_dim:APR":"eba_AP:x66","eba_dim:BAS":"eba_BA:x9","eba_dim:CPS":"eba_CT:x51","eba_dim:CPZ":"eba_CT:x11","eba_dim:CRM":"eba_CP:x5","eba_dim:EXC":"eba_EC:x2","eba_dim:MCY":"eba_MC:x195","eba_dim:PRP":"eba_PL:x10","eba_dim:TRI":"eba_TR:x5"}</t>
  </si>
  <si>
    <t>C08.01_R0010_C0220_S0011</t>
  </si>
  <si>
    <t>C08.01_R0010_C0230_S0011</t>
  </si>
  <si>
    <t>{"eba_dim:APR":"eba_AP:x66","eba_dim:BAS":"eba_BA:x17","eba_dim:CPS":"eba_CT:x51","eba_dim:CPY":"eba_CT:x14","eba_dim:CPZ":"eba_CT:x11","eba_dim:EXC":"eba_EC:x2","eba_dim:MCY":"eba_MC:x195","eba_dim:PRP":"eba_PL:x10","eba_dim:TRI":"eba_TR:x5"}</t>
  </si>
  <si>
    <t>C08.01_R0010_C0240_S0011</t>
  </si>
  <si>
    <t>C08.01_R0010_C0250_S0011</t>
  </si>
  <si>
    <t>C08.01_R0010_C0255_S0011</t>
  </si>
  <si>
    <t>C08.01_R0010_C0256_S0011</t>
  </si>
  <si>
    <t>C08.01_R0010_C0257_S0011</t>
  </si>
  <si>
    <t>C08.01_R0010_C0260_S0011</t>
  </si>
  <si>
    <t>C08.01_R0010_C0270_S0011</t>
  </si>
  <si>
    <t>C08.01_R0010_C0280_S0011</t>
  </si>
  <si>
    <t>C08.01_R0010_C0290_S0011</t>
  </si>
  <si>
    <t>C08.01_R0010_C0300_S0011</t>
  </si>
  <si>
    <t>C08.01_R0010_C0310_S0011</t>
  </si>
  <si>
    <t>{"eba_dim:APR":"eba_AP:x66","eba_dim:BAS":"eba_BA:x17","eba_dim:CPS":"eba_CT:x51","eba_dim:CPZ":"eba_CT:x11","eba_dim:EXC":"eba_EC:x2","eba_dim:MCY":"eba_MC:x195","eba_dim:MRW":"eba_AP:x78","eba_dim:PRP":"eba_PL:x10","eba_dim:TRI":"eba_TR:x5"}</t>
  </si>
  <si>
    <t>C08.01_R0015_C0010_S0011</t>
  </si>
  <si>
    <t>{"eba_dim:APR":"eba_AP:x66","eba_dim:BAS":"eba_BA:x9","eba_dim:CPS":"eba_CT:x51","eba_dim:CPZ":"eba_CT:x11","eba_dim:EXC":"eba_EC:x2","eba_dim:MCY":"eba_MC:x195","eba_dim:MRW":"eba_AP:x78","eba_dim:PRP":"eba_PL:x10","eba_dim:TRI":"eba_TR:x5"}</t>
  </si>
  <si>
    <t>C08.01_R0015_C0020_S0011</t>
  </si>
  <si>
    <t>{"eba_dim:APR":"eba_AP:x66","eba_dim:BAS":"eba_BA:x9","eba_dim:CPS":"eba_CT:x51","eba_dim:CPY":"eba_CT:x14","eba_dim:CPZ":"eba_CT:x11","eba_dim:EXC":"eba_EC:x2","eba_dim:MCY":"eba_MC:x195","eba_dim:MRW":"eba_AP:x78","eba_dim:PRP":"eba_PL:x10","eba_dim:TRI":"eba_TR:x5"}</t>
  </si>
  <si>
    <t>C08.01_R0015_C0030_S0011</t>
  </si>
  <si>
    <t>{"eba_dim:APR":"eba_AP:x66","eba_dim:BAS":"eba_BA:x9","eba_dim:CPS":"eba_CT:x51","eba_dim:CPZ":"eba_CT:x11","eba_dim:CRM":"eba_CP:x22","eba_dim:EXC":"eba_EC:x2","eba_dim:MCY":"eba_MC:x195","eba_dim:MRW":"eba_AP:x78","eba_dim:PRP":"eba_PL:x10","eba_dim:TRI":"eba_TR:x5"}</t>
  </si>
  <si>
    <t>C08.01_R0015_C0040_S0011</t>
  </si>
  <si>
    <t>{"eba_dim:APR":"eba_AP:x66","eba_dim:BAS":"eba_BA:x9","eba_dim:CPS":"eba_CT:x51","eba_dim:CPZ":"eba_CT:x11","eba_dim:CRM":"eba_CP:x3","eba_dim:EXC":"eba_EC:x2","eba_dim:MCY":"eba_MC:x195","eba_dim:MRW":"eba_AP:x78","eba_dim:PRP":"eba_PL:x10","eba_dim:TRI":"eba_TR:x5"}</t>
  </si>
  <si>
    <t>C08.01_R0015_C0050_S0011</t>
  </si>
  <si>
    <t>{"eba_dim:APR":"eba_AP:x66","eba_dim:BAS":"eba_BA:x9","eba_dim:CPS":"eba_CT:x51","eba_dim:CPZ":"eba_CT:x11","eba_dim:CRM":"eba_CP:x38","eba_dim:EXC":"eba_EC:x2","eba_dim:MCY":"eba_MC:x195","eba_dim:MRW":"eba_AP:x78","eba_dim:PRP":"eba_PL:x10","eba_dim:TRI":"eba_TR:x5"}</t>
  </si>
  <si>
    <t>C08.01_R0015_C0060_S0011</t>
  </si>
  <si>
    <t>{"eba_dim:APR":"eba_AP:x66","eba_dim:BAS":"eba_BA:x9","eba_dim:CPS":"eba_CT:x51","eba_dim:CPZ":"eba_CT:x11","eba_dim:CRM":"eba_CP:x10","eba_dim:EXC":"eba_EC:x2","eba_dim:MCY":"eba_MC:x195","eba_dim:MRW":"eba_AP:x78","eba_dim:PRP":"eba_PL:x10","eba_dim:TRI":"eba_TR:x5"}</t>
  </si>
  <si>
    <t>C08.01_R0015_C0070_S0011</t>
  </si>
  <si>
    <t>C08.01_R0015_C0080_S0011</t>
  </si>
  <si>
    <t>C08.01_R0015_C0090_S0011</t>
  </si>
  <si>
    <t>C08.01_R0015_C0110_S0011</t>
  </si>
  <si>
    <t>C08.01_R0015_C0140_S0011</t>
  </si>
  <si>
    <t>{"eba_dim:APR":"eba_AP:x66","eba_dim:BAS":"eba_BA:x9","eba_dim:CPS":"eba_CT:x51","eba_dim:CPZ":"eba_CT:x11","eba_dim:CRM":"eba_CP:x21","eba_dim:EXC":"eba_EC:x2","eba_dim:MCY":"eba_MC:x195","eba_dim:MRW":"eba_AP:x78","eba_dim:PRP":"eba_PL:x10","eba_dim:TRI":"eba_TR:x5"}</t>
  </si>
  <si>
    <t>C08.01_R0015_C0150_S0011</t>
  </si>
  <si>
    <t>{"eba_dim:APR":"eba_AP:x66","eba_dim:BAS":"eba_BA:x9","eba_dim:CPS":"eba_CT:x51","eba_dim:CPZ":"eba_CT:x11","eba_dim:CRM":"eba_CP:x2","eba_dim:EXC":"eba_EC:x2","eba_dim:MCY":"eba_MC:x195","eba_dim:MRW":"eba_AP:x78","eba_dim:PRP":"eba_PL:x10","eba_dim:TRI":"eba_TR:x5"}</t>
  </si>
  <si>
    <t>C08.01_R0015_C0160_S0011</t>
  </si>
  <si>
    <t>{"eba_dim:APR":"eba_AP:x66","eba_dim:BAS":"eba_BA:x9","eba_dim:CPS":"eba_CT:x51","eba_dim:CPZ":"eba_CT:x11","eba_dim:CRM":"eba_CP:x42","eba_dim:EXC":"eba_EC:x2","eba_dim:MCY":"eba_MC:x195","eba_dim:MRW":"eba_AP:x78","eba_dim:PRP":"eba_PL:x10","eba_dim:TRI":"eba_TR:x5"}</t>
  </si>
  <si>
    <t>C08.01_R0015_C0170_S0011</t>
  </si>
  <si>
    <t>{"eba_dim:APR":"eba_AP:x66","eba_dim:BAS":"eba_BA:x9","eba_dim:CPS":"eba_CT:x51","eba_dim:CPZ":"eba_CT:x11","eba_dim:CRM":"eba_CP:x43","eba_dim:EXC":"eba_EC:x2","eba_dim:MCY":"eba_MC:x195","eba_dim:MRW":"eba_AP:x78","eba_dim:PRP":"eba_PL:x10","eba_dim:TRI":"eba_TR:x5"}</t>
  </si>
  <si>
    <t>C08.01_R0015_C0171_S0011</t>
  </si>
  <si>
    <t>{"eba_dim:APR":"eba_AP:x66","eba_dim:BAS":"eba_BA:x9","eba_dim:CPS":"eba_CT:x51","eba_dim:CPZ":"eba_CT:x11","eba_dim:CRM":"eba_CP:x24","eba_dim:EXC":"eba_EC:x2","eba_dim:MCY":"eba_MC:x195","eba_dim:MRW":"eba_AP:x78","eba_dim:PRP":"eba_PL:x10","eba_dim:TRI":"eba_TR:x5"}</t>
  </si>
  <si>
    <t>C08.01_R0015_C0172_S0011</t>
  </si>
  <si>
    <t>{"eba_dim:APR":"eba_AP:x66","eba_dim:BAS":"eba_BA:x9","eba_dim:CPS":"eba_CT:x51","eba_dim:CPZ":"eba_CT:x11","eba_dim:CRM":"eba_CP:x45","eba_dim:EXC":"eba_EC:x2","eba_dim:MCY":"eba_MC:x195","eba_dim:MRW":"eba_AP:x78","eba_dim:PRP":"eba_PL:x10","eba_dim:TRI":"eba_TR:x5"}</t>
  </si>
  <si>
    <t>C08.01_R0015_C0173_S0011</t>
  </si>
  <si>
    <t>{"eba_dim:APR":"eba_AP:x66","eba_dim:BAS":"eba_BA:x9","eba_dim:CPS":"eba_CT:x51","eba_dim:CPZ":"eba_CT:x11","eba_dim:CRM":"eba_CP:x12","eba_dim:EXC":"eba_EC:x2","eba_dim:MCY":"eba_MC:x195","eba_dim:MRW":"eba_AP:x78","eba_dim:PRP":"eba_PL:x10","eba_dim:TRI":"eba_TR:x5"}</t>
  </si>
  <si>
    <t>C08.01_R0015_C0180_S0011</t>
  </si>
  <si>
    <t>{"eba_dim:APR":"eba_AP:x66","eba_dim:BAS":"eba_BA:x9","eba_dim:CPS":"eba_CT:x51","eba_dim:CPZ":"eba_CT:x11","eba_dim:CRM":"eba_CP:x31","eba_dim:EXC":"eba_EC:x2","eba_dim:MCY":"eba_MC:x195","eba_dim:MRW":"eba_AP:x78","eba_dim:PRP":"eba_PL:x10","eba_dim:TRI":"eba_TR:x5"}</t>
  </si>
  <si>
    <t>C08.01_R0015_C0190_S0011</t>
  </si>
  <si>
    <t>{"eba_dim:APR":"eba_AP:x66","eba_dim:BAS":"eba_BA:x9","eba_dim:CPS":"eba_CT:x51","eba_dim:CPZ":"eba_CT:x11","eba_dim:CRM":"eba_CP:x30","eba_dim:EXC":"eba_EC:x2","eba_dim:MCY":"eba_MC:x195","eba_dim:MRW":"eba_AP:x78","eba_dim:PRP":"eba_PL:x10","eba_dim:TRI":"eba_TR:x5"}</t>
  </si>
  <si>
    <t>C08.01_R0015_C0200_S0011</t>
  </si>
  <si>
    <t>{"eba_dim:APR":"eba_AP:x66","eba_dim:BAS":"eba_BA:x9","eba_dim:CPS":"eba_CT:x51","eba_dim:CPZ":"eba_CT:x11","eba_dim:CRM":"eba_CP:x32","eba_dim:EXC":"eba_EC:x2","eba_dim:MCY":"eba_MC:x195","eba_dim:MRW":"eba_AP:x78","eba_dim:PRP":"eba_PL:x10","eba_dim:TRI":"eba_TR:x5"}</t>
  </si>
  <si>
    <t>C08.01_R0015_C0210_S0011</t>
  </si>
  <si>
    <t>{"eba_dim:APR":"eba_AP:x66","eba_dim:BAS":"eba_BA:x9","eba_dim:CPS":"eba_CT:x51","eba_dim:CPZ":"eba_CT:x11","eba_dim:CRM":"eba_CP:x5","eba_dim:EXC":"eba_EC:x2","eba_dim:MCY":"eba_MC:x195","eba_dim:MRW":"eba_AP:x78","eba_dim:PRP":"eba_PL:x10","eba_dim:TRI":"eba_TR:x5"}</t>
  </si>
  <si>
    <t>C08.01_R0015_C0220_S0011</t>
  </si>
  <si>
    <t>C08.01_R0015_C0230_S0011</t>
  </si>
  <si>
    <t>{"eba_dim:APR":"eba_AP:x66","eba_dim:BAS":"eba_BA:x17","eba_dim:CPS":"eba_CT:x51","eba_dim:CPY":"eba_CT:x14","eba_dim:CPZ":"eba_CT:x11","eba_dim:EXC":"eba_EC:x2","eba_dim:MCY":"eba_MC:x195","eba_dim:MRW":"eba_AP:x78","eba_dim:PRP":"eba_PL:x10","eba_dim:TRI":"eba_TR:x5"}</t>
  </si>
  <si>
    <t>C08.01_R0015_C0240_S0011</t>
  </si>
  <si>
    <t>C08.01_R0015_C0250_S0011</t>
  </si>
  <si>
    <t>C08.01_R0015_C0255_S0011</t>
  </si>
  <si>
    <t>C08.01_R0015_C0256_S0011</t>
  </si>
  <si>
    <t>C08.01_R0015_C0257_S0011</t>
  </si>
  <si>
    <t>C08.01_R0015_C0260_S0011</t>
  </si>
  <si>
    <t>C08.01_R0015_C0270_S0011</t>
  </si>
  <si>
    <t>C08.01_R0015_C0280_S0011</t>
  </si>
  <si>
    <t>C08.01_R0015_C0290_S0011</t>
  </si>
  <si>
    <t>C08.01_R0015_C0300_S0011</t>
  </si>
  <si>
    <t>{"eba_dim:APR":"eba_AP:x66","eba_dim:BAS":"eba_BA:x17","eba_dim:CPS":"eba_CT:x51","eba_dim:CPZ":"eba_CT:x11","eba_dim:EXC":"eba_EC:x2","eba_dim:MCY":"eba_MC:x195","eba_dim:MRW":"eba_AP:x166","eba_dim:PRP":"eba_PL:x10","eba_dim:TRI":"eba_TR:x5"}</t>
  </si>
  <si>
    <t>C08.01_R0016_C0010_S0011</t>
  </si>
  <si>
    <t>{"eba_dim:APR":"eba_AP:x66","eba_dim:BAS":"eba_BA:x9","eba_dim:CPS":"eba_CT:x51","eba_dim:CPZ":"eba_CT:x11","eba_dim:EXC":"eba_EC:x2","eba_dim:MCY":"eba_MC:x195","eba_dim:MRW":"eba_AP:x166","eba_dim:PRP":"eba_PL:x10","eba_dim:TRI":"eba_TR:x5"}</t>
  </si>
  <si>
    <t>C08.01_R0016_C0020_S0011</t>
  </si>
  <si>
    <t>{"eba_dim:APR":"eba_AP:x66","eba_dim:BAS":"eba_BA:x9","eba_dim:CPS":"eba_CT:x51","eba_dim:CPY":"eba_CT:x14","eba_dim:CPZ":"eba_CT:x11","eba_dim:EXC":"eba_EC:x2","eba_dim:MCY":"eba_MC:x195","eba_dim:MRW":"eba_AP:x166","eba_dim:PRP":"eba_PL:x10","eba_dim:TRI":"eba_TR:x5"}</t>
  </si>
  <si>
    <t>C08.01_R0016_C0030_S0011</t>
  </si>
  <si>
    <t>{"eba_dim:APR":"eba_AP:x66","eba_dim:BAS":"eba_BA:x9","eba_dim:CPS":"eba_CT:x51","eba_dim:CPZ":"eba_CT:x11","eba_dim:CRM":"eba_CP:x22","eba_dim:EXC":"eba_EC:x2","eba_dim:MCY":"eba_MC:x195","eba_dim:MRW":"eba_AP:x166","eba_dim:PRP":"eba_PL:x10","eba_dim:TRI":"eba_TR:x5"}</t>
  </si>
  <si>
    <t>C08.01_R0016_C0040_S0011</t>
  </si>
  <si>
    <t>{"eba_dim:APR":"eba_AP:x66","eba_dim:BAS":"eba_BA:x9","eba_dim:CPS":"eba_CT:x51","eba_dim:CPZ":"eba_CT:x11","eba_dim:CRM":"eba_CP:x3","eba_dim:EXC":"eba_EC:x2","eba_dim:MCY":"eba_MC:x195","eba_dim:MRW":"eba_AP:x166","eba_dim:PRP":"eba_PL:x10","eba_dim:TRI":"eba_TR:x5"}</t>
  </si>
  <si>
    <t>C08.01_R0016_C0050_S0011</t>
  </si>
  <si>
    <t>{"eba_dim:APR":"eba_AP:x66","eba_dim:BAS":"eba_BA:x9","eba_dim:CPS":"eba_CT:x51","eba_dim:CPZ":"eba_CT:x11","eba_dim:CRM":"eba_CP:x38","eba_dim:EXC":"eba_EC:x2","eba_dim:MCY":"eba_MC:x195","eba_dim:MRW":"eba_AP:x166","eba_dim:PRP":"eba_PL:x10","eba_dim:TRI":"eba_TR:x5"}</t>
  </si>
  <si>
    <t>C08.01_R0016_C0060_S0011</t>
  </si>
  <si>
    <t>{"eba_dim:APR":"eba_AP:x66","eba_dim:BAS":"eba_BA:x9","eba_dim:CPS":"eba_CT:x51","eba_dim:CPZ":"eba_CT:x11","eba_dim:CRM":"eba_CP:x10","eba_dim:EXC":"eba_EC:x2","eba_dim:MCY":"eba_MC:x195","eba_dim:MRW":"eba_AP:x166","eba_dim:PRP":"eba_PL:x10","eba_dim:TRI":"eba_TR:x5"}</t>
  </si>
  <si>
    <t>C08.01_R0016_C0070_S0011</t>
  </si>
  <si>
    <t>C08.01_R0016_C0080_S0011</t>
  </si>
  <si>
    <t>C08.01_R0016_C0090_S0011</t>
  </si>
  <si>
    <t>C08.01_R0016_C0110_S0011</t>
  </si>
  <si>
    <t>C08.01_R0016_C0140_S0011</t>
  </si>
  <si>
    <t>{"eba_dim:APR":"eba_AP:x66","eba_dim:BAS":"eba_BA:x9","eba_dim:CPS":"eba_CT:x51","eba_dim:CPZ":"eba_CT:x11","eba_dim:CRM":"eba_CP:x21","eba_dim:EXC":"eba_EC:x2","eba_dim:MCY":"eba_MC:x195","eba_dim:MRW":"eba_AP:x166","eba_dim:PRP":"eba_PL:x10","eba_dim:TRI":"eba_TR:x5"}</t>
  </si>
  <si>
    <t>C08.01_R0016_C0150_S0011</t>
  </si>
  <si>
    <t>{"eba_dim:APR":"eba_AP:x66","eba_dim:BAS":"eba_BA:x9","eba_dim:CPS":"eba_CT:x51","eba_dim:CPZ":"eba_CT:x11","eba_dim:CRM":"eba_CP:x2","eba_dim:EXC":"eba_EC:x2","eba_dim:MCY":"eba_MC:x195","eba_dim:MRW":"eba_AP:x166","eba_dim:PRP":"eba_PL:x10","eba_dim:TRI":"eba_TR:x5"}</t>
  </si>
  <si>
    <t>C08.01_R0016_C0160_S0011</t>
  </si>
  <si>
    <t>{"eba_dim:APR":"eba_AP:x66","eba_dim:BAS":"eba_BA:x9","eba_dim:CPS":"eba_CT:x51","eba_dim:CPZ":"eba_CT:x11","eba_dim:CRM":"eba_CP:x42","eba_dim:EXC":"eba_EC:x2","eba_dim:MCY":"eba_MC:x195","eba_dim:MRW":"eba_AP:x166","eba_dim:PRP":"eba_PL:x10","eba_dim:TRI":"eba_TR:x5"}</t>
  </si>
  <si>
    <t>C08.01_R0016_C0170_S0011</t>
  </si>
  <si>
    <t>{"eba_dim:APR":"eba_AP:x66","eba_dim:BAS":"eba_BA:x9","eba_dim:CPS":"eba_CT:x51","eba_dim:CPZ":"eba_CT:x11","eba_dim:CRM":"eba_CP:x43","eba_dim:EXC":"eba_EC:x2","eba_dim:MCY":"eba_MC:x195","eba_dim:MRW":"eba_AP:x166","eba_dim:PRP":"eba_PL:x10","eba_dim:TRI":"eba_TR:x5"}</t>
  </si>
  <si>
    <t>C08.01_R0016_C0171_S0011</t>
  </si>
  <si>
    <t>{"eba_dim:APR":"eba_AP:x66","eba_dim:BAS":"eba_BA:x9","eba_dim:CPS":"eba_CT:x51","eba_dim:CPZ":"eba_CT:x11","eba_dim:CRM":"eba_CP:x24","eba_dim:EXC":"eba_EC:x2","eba_dim:MCY":"eba_MC:x195","eba_dim:MRW":"eba_AP:x166","eba_dim:PRP":"eba_PL:x10","eba_dim:TRI":"eba_TR:x5"}</t>
  </si>
  <si>
    <t>C08.01_R0016_C0172_S0011</t>
  </si>
  <si>
    <t>{"eba_dim:APR":"eba_AP:x66","eba_dim:BAS":"eba_BA:x9","eba_dim:CPS":"eba_CT:x51","eba_dim:CPZ":"eba_CT:x11","eba_dim:CRM":"eba_CP:x45","eba_dim:EXC":"eba_EC:x2","eba_dim:MCY":"eba_MC:x195","eba_dim:MRW":"eba_AP:x166","eba_dim:PRP":"eba_PL:x10","eba_dim:TRI":"eba_TR:x5"}</t>
  </si>
  <si>
    <t>C08.01_R0016_C0173_S0011</t>
  </si>
  <si>
    <t>{"eba_dim:APR":"eba_AP:x66","eba_dim:BAS":"eba_BA:x9","eba_dim:CPS":"eba_CT:x51","eba_dim:CPZ":"eba_CT:x11","eba_dim:CRM":"eba_CP:x12","eba_dim:EXC":"eba_EC:x2","eba_dim:MCY":"eba_MC:x195","eba_dim:MRW":"eba_AP:x166","eba_dim:PRP":"eba_PL:x10","eba_dim:TRI":"eba_TR:x5"}</t>
  </si>
  <si>
    <t>C08.01_R0016_C0180_S0011</t>
  </si>
  <si>
    <t>{"eba_dim:APR":"eba_AP:x66","eba_dim:BAS":"eba_BA:x9","eba_dim:CPS":"eba_CT:x51","eba_dim:CPZ":"eba_CT:x11","eba_dim:CRM":"eba_CP:x31","eba_dim:EXC":"eba_EC:x2","eba_dim:MCY":"eba_MC:x195","eba_dim:MRW":"eba_AP:x166","eba_dim:PRP":"eba_PL:x10","eba_dim:TRI":"eba_TR:x5"}</t>
  </si>
  <si>
    <t>C08.01_R0016_C0190_S0011</t>
  </si>
  <si>
    <t>{"eba_dim:APR":"eba_AP:x66","eba_dim:BAS":"eba_BA:x9","eba_dim:CPS":"eba_CT:x51","eba_dim:CPZ":"eba_CT:x11","eba_dim:CRM":"eba_CP:x30","eba_dim:EXC":"eba_EC:x2","eba_dim:MCY":"eba_MC:x195","eba_dim:MRW":"eba_AP:x166","eba_dim:PRP":"eba_PL:x10","eba_dim:TRI":"eba_TR:x5"}</t>
  </si>
  <si>
    <t>C08.01_R0016_C0200_S0011</t>
  </si>
  <si>
    <t>{"eba_dim:APR":"eba_AP:x66","eba_dim:BAS":"eba_BA:x9","eba_dim:CPS":"eba_CT:x51","eba_dim:CPZ":"eba_CT:x11","eba_dim:CRM":"eba_CP:x32","eba_dim:EXC":"eba_EC:x2","eba_dim:MCY":"eba_MC:x195","eba_dim:MRW":"eba_AP:x166","eba_dim:PRP":"eba_PL:x10","eba_dim:TRI":"eba_TR:x5"}</t>
  </si>
  <si>
    <t>C08.01_R0016_C0210_S0011</t>
  </si>
  <si>
    <t>{"eba_dim:APR":"eba_AP:x66","eba_dim:BAS":"eba_BA:x9","eba_dim:CPS":"eba_CT:x51","eba_dim:CPZ":"eba_CT:x11","eba_dim:CRM":"eba_CP:x5","eba_dim:EXC":"eba_EC:x2","eba_dim:MCY":"eba_MC:x195","eba_dim:MRW":"eba_AP:x166","eba_dim:PRP":"eba_PL:x10","eba_dim:TRI":"eba_TR:x5"}</t>
  </si>
  <si>
    <t>C08.01_R0016_C0220_S0011</t>
  </si>
  <si>
    <t>C08.01_R0016_C0230_S0011</t>
  </si>
  <si>
    <t>{"eba_dim:APR":"eba_AP:x66","eba_dim:BAS":"eba_BA:x17","eba_dim:CPS":"eba_CT:x51","eba_dim:CPY":"eba_CT:x14","eba_dim:CPZ":"eba_CT:x11","eba_dim:EXC":"eba_EC:x2","eba_dim:MCY":"eba_MC:x195","eba_dim:MRW":"eba_AP:x166","eba_dim:PRP":"eba_PL:x10","eba_dim:TRI":"eba_TR:x5"}</t>
  </si>
  <si>
    <t>C08.01_R0016_C0240_S0011</t>
  </si>
  <si>
    <t>C08.01_R0016_C0250_S0011</t>
  </si>
  <si>
    <t>C08.01_R0016_C0255_S0011</t>
  </si>
  <si>
    <t>C08.01_R0016_C0256_S0011</t>
  </si>
  <si>
    <t>C08.01_R0016_C0257_S0011</t>
  </si>
  <si>
    <t>C08.01_R0016_C0260_S0011</t>
  </si>
  <si>
    <t>C08.01_R0016_C0270_S0011</t>
  </si>
  <si>
    <t>C08.01_R0016_C0280_S0011</t>
  </si>
  <si>
    <t>C08.01_R0016_C0290_S0011</t>
  </si>
  <si>
    <t>C08.01_R0016_C0300_S0011</t>
  </si>
  <si>
    <t>{"eba_dim:APR":"eba_AP:x66","eba_dim:BAS":"eba_BA:x17","eba_dim:CPS":"eba_CT:x51","eba_dim:CPZ":"eba_CT:x11","eba_dim:EXC":"eba_EC:x2","eba_dim:MCY":"eba_MC:x254","eba_dim:PRP":"eba_PL:x10","eba_dim:TRI":"eba_TR:x5"}</t>
  </si>
  <si>
    <t>C08.01_R0020_C0010_S0011</t>
  </si>
  <si>
    <t>{"eba_dim:APR":"eba_AP:x66","eba_dim:BAS":"eba_BA:x9","eba_dim:CPS":"eba_CT:x51","eba_dim:CPZ":"eba_CT:x11","eba_dim:EXC":"eba_EC:x2","eba_dim:MCY":"eba_MC:x254","eba_dim:PRP":"eba_PL:x10","eba_dim:TRI":"eba_TR:x5"}</t>
  </si>
  <si>
    <t>C08.01_R0020_C0020_S0011</t>
  </si>
  <si>
    <t>{"eba_dim:APR":"eba_AP:x66","eba_dim:BAS":"eba_BA:x9","eba_dim:CPS":"eba_CT:x51","eba_dim:CPZ":"eba_CT:x11","eba_dim:CRM":"eba_CP:x22","eba_dim:EXC":"eba_EC:x2","eba_dim:MCY":"eba_MC:x254","eba_dim:PRP":"eba_PL:x10","eba_dim:TRI":"eba_TR:x5"}</t>
  </si>
  <si>
    <t>C08.01_R0020_C0040_S0011</t>
  </si>
  <si>
    <t>{"eba_dim:APR":"eba_AP:x66","eba_dim:BAS":"eba_BA:x9","eba_dim:CPS":"eba_CT:x51","eba_dim:CPZ":"eba_CT:x11","eba_dim:CRM":"eba_CP:x3","eba_dim:EXC":"eba_EC:x2","eba_dim:MCY":"eba_MC:x254","eba_dim:PRP":"eba_PL:x10","eba_dim:TRI":"eba_TR:x5"}</t>
  </si>
  <si>
    <t>C08.01_R0020_C0050_S0011</t>
  </si>
  <si>
    <t>{"eba_dim:APR":"eba_AP:x66","eba_dim:BAS":"eba_BA:x9","eba_dim:CPS":"eba_CT:x51","eba_dim:CPZ":"eba_CT:x11","eba_dim:CRM":"eba_CP:x38","eba_dim:EXC":"eba_EC:x2","eba_dim:MCY":"eba_MC:x254","eba_dim:PRP":"eba_PL:x10","eba_dim:TRI":"eba_TR:x5"}</t>
  </si>
  <si>
    <t>C08.01_R0020_C0060_S0011</t>
  </si>
  <si>
    <t>{"eba_dim:APR":"eba_AP:x66","eba_dim:BAS":"eba_BA:x9","eba_dim:CPS":"eba_CT:x51","eba_dim:CPZ":"eba_CT:x11","eba_dim:CRM":"eba_CP:x10","eba_dim:EXC":"eba_EC:x2","eba_dim:MCY":"eba_MC:x254","eba_dim:PRP":"eba_PL:x10","eba_dim:TRI":"eba_TR:x5"}</t>
  </si>
  <si>
    <t>C08.01_R0020_C0070_S0011</t>
  </si>
  <si>
    <t>C08.01_R0020_C0080_S0011</t>
  </si>
  <si>
    <t>C08.01_R0020_C0090_S0011</t>
  </si>
  <si>
    <t>C08.01_R0020_C0110_S0011</t>
  </si>
  <si>
    <t>{"eba_dim:APR":"eba_AP:x66","eba_dim:BAS":"eba_BA:x9","eba_dim:CPS":"eba_CT:x51","eba_dim:CPZ":"eba_CT:x11","eba_dim:CRM":"eba_CP:x21","eba_dim:EXC":"eba_EC:x2","eba_dim:MCY":"eba_MC:x254","eba_dim:PRP":"eba_PL:x10","eba_dim:TRI":"eba_TR:x5"}</t>
  </si>
  <si>
    <t>C08.01_R0020_C0150_S0011</t>
  </si>
  <si>
    <t>{"eba_dim:APR":"eba_AP:x66","eba_dim:BAS":"eba_BA:x9","eba_dim:CPS":"eba_CT:x51","eba_dim:CPZ":"eba_CT:x11","eba_dim:CRM":"eba_CP:x2","eba_dim:EXC":"eba_EC:x2","eba_dim:MCY":"eba_MC:x254","eba_dim:PRP":"eba_PL:x10","eba_dim:TRI":"eba_TR:x5"}</t>
  </si>
  <si>
    <t>C08.01_R0020_C0160_S0011</t>
  </si>
  <si>
    <t>{"eba_dim:APR":"eba_AP:x66","eba_dim:BAS":"eba_BA:x9","eba_dim:CPS":"eba_CT:x51","eba_dim:CPZ":"eba_CT:x11","eba_dim:CRM":"eba_CP:x42","eba_dim:EXC":"eba_EC:x2","eba_dim:MCY":"eba_MC:x254","eba_dim:PRP":"eba_PL:x10","eba_dim:TRI":"eba_TR:x5"}</t>
  </si>
  <si>
    <t>C08.01_R0020_C0170_S0011</t>
  </si>
  <si>
    <t>{"eba_dim:APR":"eba_AP:x66","eba_dim:BAS":"eba_BA:x9","eba_dim:CPS":"eba_CT:x51","eba_dim:CPZ":"eba_CT:x11","eba_dim:CRM":"eba_CP:x43","eba_dim:EXC":"eba_EC:x2","eba_dim:MCY":"eba_MC:x254","eba_dim:PRP":"eba_PL:x10","eba_dim:TRI":"eba_TR:x5"}</t>
  </si>
  <si>
    <t>C08.01_R0020_C0171_S0011</t>
  </si>
  <si>
    <t>{"eba_dim:APR":"eba_AP:x66","eba_dim:BAS":"eba_BA:x9","eba_dim:CPS":"eba_CT:x51","eba_dim:CPZ":"eba_CT:x11","eba_dim:CRM":"eba_CP:x24","eba_dim:EXC":"eba_EC:x2","eba_dim:MCY":"eba_MC:x254","eba_dim:PRP":"eba_PL:x10","eba_dim:TRI":"eba_TR:x5"}</t>
  </si>
  <si>
    <t>C08.01_R0020_C0172_S0011</t>
  </si>
  <si>
    <t>{"eba_dim:APR":"eba_AP:x66","eba_dim:BAS":"eba_BA:x9","eba_dim:CPS":"eba_CT:x51","eba_dim:CPZ":"eba_CT:x11","eba_dim:CRM":"eba_CP:x45","eba_dim:EXC":"eba_EC:x2","eba_dim:MCY":"eba_MC:x254","eba_dim:PRP":"eba_PL:x10","eba_dim:TRI":"eba_TR:x5"}</t>
  </si>
  <si>
    <t>C08.01_R0020_C0173_S0011</t>
  </si>
  <si>
    <t>{"eba_dim:APR":"eba_AP:x66","eba_dim:BAS":"eba_BA:x9","eba_dim:CPS":"eba_CT:x51","eba_dim:CPZ":"eba_CT:x11","eba_dim:CRM":"eba_CP:x12","eba_dim:EXC":"eba_EC:x2","eba_dim:MCY":"eba_MC:x254","eba_dim:PRP":"eba_PL:x10","eba_dim:TRI":"eba_TR:x5"}</t>
  </si>
  <si>
    <t>C08.01_R0020_C0180_S0011</t>
  </si>
  <si>
    <t>{"eba_dim:APR":"eba_AP:x66","eba_dim:BAS":"eba_BA:x9","eba_dim:CPS":"eba_CT:x51","eba_dim:CPZ":"eba_CT:x11","eba_dim:CRM":"eba_CP:x31","eba_dim:EXC":"eba_EC:x2","eba_dim:MCY":"eba_MC:x254","eba_dim:PRP":"eba_PL:x10","eba_dim:TRI":"eba_TR:x5"}</t>
  </si>
  <si>
    <t>C08.01_R0020_C0190_S0011</t>
  </si>
  <si>
    <t>{"eba_dim:APR":"eba_AP:x66","eba_dim:BAS":"eba_BA:x9","eba_dim:CPS":"eba_CT:x51","eba_dim:CPZ":"eba_CT:x11","eba_dim:CRM":"eba_CP:x30","eba_dim:EXC":"eba_EC:x2","eba_dim:MCY":"eba_MC:x254","eba_dim:PRP":"eba_PL:x10","eba_dim:TRI":"eba_TR:x5"}</t>
  </si>
  <si>
    <t>C08.01_R0020_C0200_S0011</t>
  </si>
  <si>
    <t>{"eba_dim:APR":"eba_AP:x66","eba_dim:BAS":"eba_BA:x9","eba_dim:CPS":"eba_CT:x51","eba_dim:CPZ":"eba_CT:x11","eba_dim:CRM":"eba_CP:x32","eba_dim:EXC":"eba_EC:x2","eba_dim:MCY":"eba_MC:x254","eba_dim:PRP":"eba_PL:x10","eba_dim:TRI":"eba_TR:x5"}</t>
  </si>
  <si>
    <t>C08.01_R0020_C0210_S0011</t>
  </si>
  <si>
    <t>{"eba_dim:APR":"eba_AP:x66","eba_dim:BAS":"eba_BA:x9","eba_dim:CPS":"eba_CT:x51","eba_dim:CPZ":"eba_CT:x11","eba_dim:CRM":"eba_CP:x5","eba_dim:EXC":"eba_EC:x2","eba_dim:MCY":"eba_MC:x254","eba_dim:PRP":"eba_PL:x10","eba_dim:TRI":"eba_TR:x5"}</t>
  </si>
  <si>
    <t>C08.01_R0020_C0220_S0011</t>
  </si>
  <si>
    <t>C08.01_R0020_C0230_S0011</t>
  </si>
  <si>
    <t>C08.01_R0020_C0250_S0011</t>
  </si>
  <si>
    <t>C08.01_R0020_C0255_S0011</t>
  </si>
  <si>
    <t>C08.01_R0020_C0256_S0011</t>
  </si>
  <si>
    <t>C08.01_R0020_C0257_S0011</t>
  </si>
  <si>
    <t>C08.01_R0020_C0260_S0011</t>
  </si>
  <si>
    <t>C08.01_R0020_C0280_S0011</t>
  </si>
  <si>
    <t>C08.01_R0020_C0290_S0011</t>
  </si>
  <si>
    <t>C08.01_R0020_C0300_S0011</t>
  </si>
  <si>
    <t>{"eba_dim:APR":"eba_AP:x66","eba_dim:BAS":"eba_BA:x17","eba_dim:CPS":"eba_CT:x51","eba_dim:CPZ":"eba_CT:x11","eba_dim:EXC":"eba_EC:x2","eba_dim:MCY":"eba_MC:x246","eba_dim:PRP":"eba_PL:x10","eba_dim:TRI":"eba_TR:x5"}</t>
  </si>
  <si>
    <t>C08.01_R0030_C0010_S0011</t>
  </si>
  <si>
    <t>{"eba_dim:APR":"eba_AP:x66","eba_dim:BAS":"eba_BA:x9","eba_dim:CPS":"eba_CT:x51","eba_dim:CPZ":"eba_CT:x11","eba_dim:EXC":"eba_EC:x2","eba_dim:MCY":"eba_MC:x246","eba_dim:PRP":"eba_PL:x10","eba_dim:TRI":"eba_TR:x5"}</t>
  </si>
  <si>
    <t>C08.01_R0030_C0020_S0011</t>
  </si>
  <si>
    <t>{"eba_dim:APR":"eba_AP:x66","eba_dim:BAS":"eba_BA:x9","eba_dim:CPS":"eba_CT:x51","eba_dim:CPZ":"eba_CT:x11","eba_dim:CRM":"eba_CP:x22","eba_dim:EXC":"eba_EC:x2","eba_dim:MCY":"eba_MC:x246","eba_dim:PRP":"eba_PL:x10","eba_dim:TRI":"eba_TR:x5"}</t>
  </si>
  <si>
    <t>C08.01_R0030_C0040_S0011</t>
  </si>
  <si>
    <t>{"eba_dim:APR":"eba_AP:x66","eba_dim:BAS":"eba_BA:x9","eba_dim:CPS":"eba_CT:x51","eba_dim:CPZ":"eba_CT:x11","eba_dim:CRM":"eba_CP:x3","eba_dim:EXC":"eba_EC:x2","eba_dim:MCY":"eba_MC:x246","eba_dim:PRP":"eba_PL:x10","eba_dim:TRI":"eba_TR:x5"}</t>
  </si>
  <si>
    <t>C08.01_R0030_C0050_S0011</t>
  </si>
  <si>
    <t>{"eba_dim:APR":"eba_AP:x66","eba_dim:BAS":"eba_BA:x9","eba_dim:CPS":"eba_CT:x51","eba_dim:CPZ":"eba_CT:x11","eba_dim:CRM":"eba_CP:x38","eba_dim:EXC":"eba_EC:x2","eba_dim:MCY":"eba_MC:x246","eba_dim:PRP":"eba_PL:x10","eba_dim:TRI":"eba_TR:x5"}</t>
  </si>
  <si>
    <t>C08.01_R0030_C0060_S0011</t>
  </si>
  <si>
    <t>{"eba_dim:APR":"eba_AP:x66","eba_dim:BAS":"eba_BA:x9","eba_dim:CPS":"eba_CT:x51","eba_dim:CPZ":"eba_CT:x11","eba_dim:CRM":"eba_CP:x10","eba_dim:EXC":"eba_EC:x2","eba_dim:MCY":"eba_MC:x246","eba_dim:PRP":"eba_PL:x10","eba_dim:TRI":"eba_TR:x5"}</t>
  </si>
  <si>
    <t>C08.01_R0030_C0070_S0011</t>
  </si>
  <si>
    <t>C08.01_R0030_C0080_S0011</t>
  </si>
  <si>
    <t>C08.01_R0030_C0090_S0011</t>
  </si>
  <si>
    <t>C08.01_R0030_C0110_S0011</t>
  </si>
  <si>
    <t>{"eba_dim:APR":"eba_AP:x66","eba_dim:BAS":"eba_BA:x9","eba_dim:CPS":"eba_CT:x51","eba_dim:CPZ":"eba_CT:x11","eba_dim:CRM":"eba_CP:x21","eba_dim:EXC":"eba_EC:x2","eba_dim:MCY":"eba_MC:x246","eba_dim:PRP":"eba_PL:x10","eba_dim:TRI":"eba_TR:x5"}</t>
  </si>
  <si>
    <t>C08.01_R0030_C0150_S0011</t>
  </si>
  <si>
    <t>{"eba_dim:APR":"eba_AP:x66","eba_dim:BAS":"eba_BA:x9","eba_dim:CPS":"eba_CT:x51","eba_dim:CPZ":"eba_CT:x11","eba_dim:CRM":"eba_CP:x2","eba_dim:EXC":"eba_EC:x2","eba_dim:MCY":"eba_MC:x246","eba_dim:PRP":"eba_PL:x10","eba_dim:TRI":"eba_TR:x5"}</t>
  </si>
  <si>
    <t>C08.01_R0030_C0160_S0011</t>
  </si>
  <si>
    <t>{"eba_dim:APR":"eba_AP:x66","eba_dim:BAS":"eba_BA:x9","eba_dim:CPS":"eba_CT:x51","eba_dim:CPZ":"eba_CT:x11","eba_dim:CRM":"eba_CP:x42","eba_dim:EXC":"eba_EC:x2","eba_dim:MCY":"eba_MC:x246","eba_dim:PRP":"eba_PL:x10","eba_dim:TRI":"eba_TR:x5"}</t>
  </si>
  <si>
    <t>C08.01_R0030_C0170_S0011</t>
  </si>
  <si>
    <t>{"eba_dim:APR":"eba_AP:x66","eba_dim:BAS":"eba_BA:x9","eba_dim:CPS":"eba_CT:x51","eba_dim:CPZ":"eba_CT:x11","eba_dim:CRM":"eba_CP:x43","eba_dim:EXC":"eba_EC:x2","eba_dim:MCY":"eba_MC:x246","eba_dim:PRP":"eba_PL:x10","eba_dim:TRI":"eba_TR:x5"}</t>
  </si>
  <si>
    <t>C08.01_R0030_C0171_S0011</t>
  </si>
  <si>
    <t>{"eba_dim:APR":"eba_AP:x66","eba_dim:BAS":"eba_BA:x9","eba_dim:CPS":"eba_CT:x51","eba_dim:CPZ":"eba_CT:x11","eba_dim:CRM":"eba_CP:x24","eba_dim:EXC":"eba_EC:x2","eba_dim:MCY":"eba_MC:x246","eba_dim:PRP":"eba_PL:x10","eba_dim:TRI":"eba_TR:x5"}</t>
  </si>
  <si>
    <t>C08.01_R0030_C0172_S0011</t>
  </si>
  <si>
    <t>{"eba_dim:APR":"eba_AP:x66","eba_dim:BAS":"eba_BA:x9","eba_dim:CPS":"eba_CT:x51","eba_dim:CPZ":"eba_CT:x11","eba_dim:CRM":"eba_CP:x45","eba_dim:EXC":"eba_EC:x2","eba_dim:MCY":"eba_MC:x246","eba_dim:PRP":"eba_PL:x10","eba_dim:TRI":"eba_TR:x5"}</t>
  </si>
  <si>
    <t>C08.01_R0030_C0173_S0011</t>
  </si>
  <si>
    <t>{"eba_dim:APR":"eba_AP:x66","eba_dim:BAS":"eba_BA:x9","eba_dim:CPS":"eba_CT:x51","eba_dim:CPZ":"eba_CT:x11","eba_dim:CRM":"eba_CP:x12","eba_dim:EXC":"eba_EC:x2","eba_dim:MCY":"eba_MC:x246","eba_dim:PRP":"eba_PL:x10","eba_dim:TRI":"eba_TR:x5"}</t>
  </si>
  <si>
    <t>C08.01_R0030_C0180_S0011</t>
  </si>
  <si>
    <t>{"eba_dim:APR":"eba_AP:x66","eba_dim:BAS":"eba_BA:x9","eba_dim:CPS":"eba_CT:x51","eba_dim:CPZ":"eba_CT:x11","eba_dim:CRM":"eba_CP:x31","eba_dim:EXC":"eba_EC:x2","eba_dim:MCY":"eba_MC:x246","eba_dim:PRP":"eba_PL:x10","eba_dim:TRI":"eba_TR:x5"}</t>
  </si>
  <si>
    <t>C08.01_R0030_C0190_S0011</t>
  </si>
  <si>
    <t>{"eba_dim:APR":"eba_AP:x66","eba_dim:BAS":"eba_BA:x9","eba_dim:CPS":"eba_CT:x51","eba_dim:CPZ":"eba_CT:x11","eba_dim:CRM":"eba_CP:x30","eba_dim:EXC":"eba_EC:x2","eba_dim:MCY":"eba_MC:x246","eba_dim:PRP":"eba_PL:x10","eba_dim:TRI":"eba_TR:x5"}</t>
  </si>
  <si>
    <t>C08.01_R0030_C0200_S0011</t>
  </si>
  <si>
    <t>{"eba_dim:APR":"eba_AP:x66","eba_dim:BAS":"eba_BA:x9","eba_dim:CPS":"eba_CT:x51","eba_dim:CPZ":"eba_CT:x11","eba_dim:CRM":"eba_CP:x32","eba_dim:EXC":"eba_EC:x2","eba_dim:MCY":"eba_MC:x246","eba_dim:PRP":"eba_PL:x10","eba_dim:TRI":"eba_TR:x5"}</t>
  </si>
  <si>
    <t>C08.01_R0030_C0210_S0011</t>
  </si>
  <si>
    <t>{"eba_dim:APR":"eba_AP:x66","eba_dim:BAS":"eba_BA:x9","eba_dim:CPS":"eba_CT:x51","eba_dim:CPZ":"eba_CT:x11","eba_dim:CRM":"eba_CP:x5","eba_dim:EXC":"eba_EC:x2","eba_dim:MCY":"eba_MC:x246","eba_dim:PRP":"eba_PL:x10","eba_dim:TRI":"eba_TR:x5"}</t>
  </si>
  <si>
    <t>C08.01_R0030_C0220_S0011</t>
  </si>
  <si>
    <t>C08.01_R0030_C0230_S0011</t>
  </si>
  <si>
    <t>C08.01_R0030_C0250_S0011</t>
  </si>
  <si>
    <t>C08.01_R0030_C0255_S0011</t>
  </si>
  <si>
    <t>C08.01_R0030_C0256_S0011</t>
  </si>
  <si>
    <t>C08.01_R0030_C0257_S0011</t>
  </si>
  <si>
    <t>C08.01_R0030_C0260_S0011</t>
  </si>
  <si>
    <t>C08.01_R0030_C0280_S0011</t>
  </si>
  <si>
    <t>C08.01_R0030_C0290_S0011</t>
  </si>
  <si>
    <t>C08.01_R0030_C0300_S0011</t>
  </si>
  <si>
    <t>{"eba_dim:APR":"eba_AP:x66","eba_dim:BAS":"eba_BA:x17","eba_dim:CPS":"eba_CT:x51","eba_dim:CPZ":"eba_CT:x11","eba_dim:EXC":"eba_EC:x2","eba_dim:MCY":"eba_MC:x311","eba_dim:PRP":"eba_PL:x10","eba_dim:TRI":"eba_TR:x1"}</t>
  </si>
  <si>
    <t>C08.01_R0040_C0010_S0011</t>
  </si>
  <si>
    <t>{"eba_dim:APR":"eba_AP:x66","eba_dim:BAS":"eba_BA:x9","eba_dim:CPS":"eba_CT:x51","eba_dim:CPZ":"eba_CT:x11","eba_dim:EXC":"eba_EC:x2","eba_dim:MCY":"eba_MC:x311","eba_dim:PRP":"eba_PL:x10","eba_dim:TRI":"eba_TR:x1"}</t>
  </si>
  <si>
    <t>C08.01_R0040_C0110_S0011</t>
  </si>
  <si>
    <t>{"eba_dim:APR":"eba_AP:x66","eba_dim:BAS":"eba_BA:x9","eba_dim:CPS":"eba_CT:x51","eba_dim:CPZ":"eba_CT:x11","eba_dim:CRM":"eba_CP:x21","eba_dim:EXC":"eba_EC:x2","eba_dim:MCY":"eba_MC:x311","eba_dim:PRP":"eba_PL:x10","eba_dim:TRI":"eba_TR:x1"}</t>
  </si>
  <si>
    <t>C08.01_R0040_C0150_S0011</t>
  </si>
  <si>
    <t>{"eba_dim:APR":"eba_AP:x66","eba_dim:BAS":"eba_BA:x9","eba_dim:CPS":"eba_CT:x51","eba_dim:CPZ":"eba_CT:x11","eba_dim:CRM":"eba_CP:x2","eba_dim:EXC":"eba_EC:x2","eba_dim:MCY":"eba_MC:x311","eba_dim:PRP":"eba_PL:x10","eba_dim:TRI":"eba_TR:x1"}</t>
  </si>
  <si>
    <t>C08.01_R0040_C0160_S0011</t>
  </si>
  <si>
    <t>{"eba_dim:APR":"eba_AP:x66","eba_dim:BAS":"eba_BA:x9","eba_dim:CPS":"eba_CT:x51","eba_dim:CPZ":"eba_CT:x11","eba_dim:CRM":"eba_CP:x42","eba_dim:EXC":"eba_EC:x2","eba_dim:MCY":"eba_MC:x311","eba_dim:PRP":"eba_PL:x10","eba_dim:TRI":"eba_TR:x1"}</t>
  </si>
  <si>
    <t>C08.01_R0040_C0170_S0011</t>
  </si>
  <si>
    <t>{"eba_dim:APR":"eba_AP:x66","eba_dim:BAS":"eba_BA:x9","eba_dim:CPS":"eba_CT:x51","eba_dim:CPZ":"eba_CT:x11","eba_dim:CRM":"eba_CP:x43","eba_dim:EXC":"eba_EC:x2","eba_dim:MCY":"eba_MC:x311","eba_dim:PRP":"eba_PL:x10","eba_dim:TRI":"eba_TR:x1"}</t>
  </si>
  <si>
    <t>C08.01_R0040_C0171_S0011</t>
  </si>
  <si>
    <t>{"eba_dim:APR":"eba_AP:x66","eba_dim:BAS":"eba_BA:x9","eba_dim:CPS":"eba_CT:x51","eba_dim:CPZ":"eba_CT:x11","eba_dim:CRM":"eba_CP:x24","eba_dim:EXC":"eba_EC:x2","eba_dim:MCY":"eba_MC:x311","eba_dim:PRP":"eba_PL:x10","eba_dim:TRI":"eba_TR:x1"}</t>
  </si>
  <si>
    <t>C08.01_R0040_C0172_S0011</t>
  </si>
  <si>
    <t>{"eba_dim:APR":"eba_AP:x66","eba_dim:BAS":"eba_BA:x9","eba_dim:CPS":"eba_CT:x51","eba_dim:CPZ":"eba_CT:x11","eba_dim:CRM":"eba_CP:x45","eba_dim:EXC":"eba_EC:x2","eba_dim:MCY":"eba_MC:x311","eba_dim:PRP":"eba_PL:x10","eba_dim:TRI":"eba_TR:x1"}</t>
  </si>
  <si>
    <t>C08.01_R0040_C0173_S0011</t>
  </si>
  <si>
    <t>{"eba_dim:APR":"eba_AP:x66","eba_dim:BAS":"eba_BA:x9","eba_dim:CPS":"eba_CT:x51","eba_dim:CPZ":"eba_CT:x11","eba_dim:CRM":"eba_CP:x12","eba_dim:EXC":"eba_EC:x2","eba_dim:MCY":"eba_MC:x311","eba_dim:PRP":"eba_PL:x10","eba_dim:TRI":"eba_TR:x1"}</t>
  </si>
  <si>
    <t>C08.01_R0040_C0180_S0011</t>
  </si>
  <si>
    <t>{"eba_dim:APR":"eba_AP:x66","eba_dim:BAS":"eba_BA:x9","eba_dim:CPS":"eba_CT:x51","eba_dim:CPZ":"eba_CT:x11","eba_dim:CRM":"eba_CP:x31","eba_dim:EXC":"eba_EC:x2","eba_dim:MCY":"eba_MC:x311","eba_dim:PRP":"eba_PL:x10","eba_dim:TRI":"eba_TR:x1"}</t>
  </si>
  <si>
    <t>C08.01_R0040_C0190_S0011</t>
  </si>
  <si>
    <t>{"eba_dim:APR":"eba_AP:x66","eba_dim:BAS":"eba_BA:x9","eba_dim:CPS":"eba_CT:x51","eba_dim:CPZ":"eba_CT:x11","eba_dim:CRM":"eba_CP:x30","eba_dim:EXC":"eba_EC:x2","eba_dim:MCY":"eba_MC:x311","eba_dim:PRP":"eba_PL:x10","eba_dim:TRI":"eba_TR:x1"}</t>
  </si>
  <si>
    <t>C08.01_R0040_C0200_S0011</t>
  </si>
  <si>
    <t>{"eba_dim:APR":"eba_AP:x66","eba_dim:BAS":"eba_BA:x9","eba_dim:CPS":"eba_CT:x51","eba_dim:CPZ":"eba_CT:x11","eba_dim:CRM":"eba_CP:x32","eba_dim:EXC":"eba_EC:x2","eba_dim:MCY":"eba_MC:x311","eba_dim:PRP":"eba_PL:x10","eba_dim:TRI":"eba_TR:x1"}</t>
  </si>
  <si>
    <t>C08.01_R0040_C0210_S0011</t>
  </si>
  <si>
    <t>{"eba_dim:APR":"eba_AP:x66","eba_dim:BAS":"eba_BA:x9","eba_dim:CPS":"eba_CT:x51","eba_dim:CPZ":"eba_CT:x11","eba_dim:CRM":"eba_CP:x5","eba_dim:EXC":"eba_EC:x2","eba_dim:MCY":"eba_MC:x311","eba_dim:PRP":"eba_PL:x10","eba_dim:TRI":"eba_TR:x1"}</t>
  </si>
  <si>
    <t>C08.01_R0040_C0220_S0011</t>
  </si>
  <si>
    <t>C08.01_R0040_C0230_S0011</t>
  </si>
  <si>
    <t>C08.01_R0040_C0250_S0011</t>
  </si>
  <si>
    <t>C08.01_R0040_C0255_S0011</t>
  </si>
  <si>
    <t>C08.01_R0040_C0256_S0011</t>
  </si>
  <si>
    <t>C08.01_R0040_C0257_S0011</t>
  </si>
  <si>
    <t>C08.01_R0040_C0260_S0011</t>
  </si>
  <si>
    <t>C08.01_R0040_C0280_S0011</t>
  </si>
  <si>
    <t>C08.01_R0040_C0290_S0011</t>
  </si>
  <si>
    <t>C08.01_R0040_C0300_S0011</t>
  </si>
  <si>
    <t>C08.01_R0040_C0310_S0011</t>
  </si>
  <si>
    <t>{"eba_dim:APR":"eba_AP:x66","eba_dim:BAS":"eba_BA:x17","eba_dim:CPS":"eba_CT:x51","eba_dim:CPZ":"eba_CT:x11","eba_dim:EXC":"eba_EC:x2","eba_dim:MCY":"eba_MC:x100","eba_dim:PRP":"eba_PL:x10","eba_dim:TRI":"eba_TR:x1"}</t>
  </si>
  <si>
    <t>C08.01_R0050_C0010_S0011</t>
  </si>
  <si>
    <t>{"eba_dim:APR":"eba_AP:x66","eba_dim:BAS":"eba_BA:x9","eba_dim:CPS":"eba_CT:x51","eba_dim:CPZ":"eba_CT:x11","eba_dim:EXC":"eba_EC:x2","eba_dim:MCY":"eba_MC:x100","eba_dim:PRP":"eba_PL:x10","eba_dim:TRI":"eba_TR:x1"}</t>
  </si>
  <si>
    <t>C08.01_R0050_C0110_S0011</t>
  </si>
  <si>
    <t>{"eba_dim:APR":"eba_AP:x66","eba_dim:BAS":"eba_BA:x9","eba_dim:CPS":"eba_CT:x51","eba_dim:CPZ":"eba_CT:x11","eba_dim:CRM":"eba_CP:x21","eba_dim:EXC":"eba_EC:x2","eba_dim:MCY":"eba_MC:x100","eba_dim:PRP":"eba_PL:x10","eba_dim:TRI":"eba_TR:x1"}</t>
  </si>
  <si>
    <t>C08.01_R0050_C0150_S0011</t>
  </si>
  <si>
    <t>{"eba_dim:APR":"eba_AP:x66","eba_dim:BAS":"eba_BA:x9","eba_dim:CPS":"eba_CT:x51","eba_dim:CPZ":"eba_CT:x11","eba_dim:CRM":"eba_CP:x2","eba_dim:EXC":"eba_EC:x2","eba_dim:MCY":"eba_MC:x100","eba_dim:PRP":"eba_PL:x10","eba_dim:TRI":"eba_TR:x1"}</t>
  </si>
  <si>
    <t>C08.01_R0050_C0160_S0011</t>
  </si>
  <si>
    <t>{"eba_dim:APR":"eba_AP:x66","eba_dim:BAS":"eba_BA:x9","eba_dim:CPS":"eba_CT:x51","eba_dim:CPZ":"eba_CT:x11","eba_dim:CRM":"eba_CP:x42","eba_dim:EXC":"eba_EC:x2","eba_dim:MCY":"eba_MC:x100","eba_dim:PRP":"eba_PL:x10","eba_dim:TRI":"eba_TR:x1"}</t>
  </si>
  <si>
    <t>C08.01_R0050_C0170_S0011</t>
  </si>
  <si>
    <t>{"eba_dim:APR":"eba_AP:x66","eba_dim:BAS":"eba_BA:x9","eba_dim:CPS":"eba_CT:x51","eba_dim:CPZ":"eba_CT:x11","eba_dim:CRM":"eba_CP:x43","eba_dim:EXC":"eba_EC:x2","eba_dim:MCY":"eba_MC:x100","eba_dim:PRP":"eba_PL:x10","eba_dim:TRI":"eba_TR:x1"}</t>
  </si>
  <si>
    <t>C08.01_R0050_C0171_S0011</t>
  </si>
  <si>
    <t>{"eba_dim:APR":"eba_AP:x66","eba_dim:BAS":"eba_BA:x9","eba_dim:CPS":"eba_CT:x51","eba_dim:CPZ":"eba_CT:x11","eba_dim:CRM":"eba_CP:x24","eba_dim:EXC":"eba_EC:x2","eba_dim:MCY":"eba_MC:x100","eba_dim:PRP":"eba_PL:x10","eba_dim:TRI":"eba_TR:x1"}</t>
  </si>
  <si>
    <t>C08.01_R0050_C0172_S0011</t>
  </si>
  <si>
    <t>{"eba_dim:APR":"eba_AP:x66","eba_dim:BAS":"eba_BA:x9","eba_dim:CPS":"eba_CT:x51","eba_dim:CPZ":"eba_CT:x11","eba_dim:CRM":"eba_CP:x45","eba_dim:EXC":"eba_EC:x2","eba_dim:MCY":"eba_MC:x100","eba_dim:PRP":"eba_PL:x10","eba_dim:TRI":"eba_TR:x1"}</t>
  </si>
  <si>
    <t>C08.01_R0050_C0173_S0011</t>
  </si>
  <si>
    <t>{"eba_dim:APR":"eba_AP:x66","eba_dim:BAS":"eba_BA:x9","eba_dim:CPS":"eba_CT:x51","eba_dim:CPZ":"eba_CT:x11","eba_dim:CRM":"eba_CP:x12","eba_dim:EXC":"eba_EC:x2","eba_dim:MCY":"eba_MC:x100","eba_dim:PRP":"eba_PL:x10","eba_dim:TRI":"eba_TR:x1"}</t>
  </si>
  <si>
    <t>C08.01_R0050_C0180_S0011</t>
  </si>
  <si>
    <t>{"eba_dim:APR":"eba_AP:x66","eba_dim:BAS":"eba_BA:x9","eba_dim:CPS":"eba_CT:x51","eba_dim:CPZ":"eba_CT:x11","eba_dim:CRM":"eba_CP:x31","eba_dim:EXC":"eba_EC:x2","eba_dim:MCY":"eba_MC:x100","eba_dim:PRP":"eba_PL:x10","eba_dim:TRI":"eba_TR:x1"}</t>
  </si>
  <si>
    <t>C08.01_R0050_C0190_S0011</t>
  </si>
  <si>
    <t>{"eba_dim:APR":"eba_AP:x66","eba_dim:BAS":"eba_BA:x9","eba_dim:CPS":"eba_CT:x51","eba_dim:CPZ":"eba_CT:x11","eba_dim:CRM":"eba_CP:x30","eba_dim:EXC":"eba_EC:x2","eba_dim:MCY":"eba_MC:x100","eba_dim:PRP":"eba_PL:x10","eba_dim:TRI":"eba_TR:x1"}</t>
  </si>
  <si>
    <t>C08.01_R0050_C0200_S0011</t>
  </si>
  <si>
    <t>{"eba_dim:APR":"eba_AP:x66","eba_dim:BAS":"eba_BA:x9","eba_dim:CPS":"eba_CT:x51","eba_dim:CPZ":"eba_CT:x11","eba_dim:CRM":"eba_CP:x32","eba_dim:EXC":"eba_EC:x2","eba_dim:MCY":"eba_MC:x100","eba_dim:PRP":"eba_PL:x10","eba_dim:TRI":"eba_TR:x1"}</t>
  </si>
  <si>
    <t>C08.01_R0050_C0210_S0011</t>
  </si>
  <si>
    <t>{"eba_dim:APR":"eba_AP:x66","eba_dim:BAS":"eba_BA:x9","eba_dim:CPS":"eba_CT:x51","eba_dim:CPZ":"eba_CT:x11","eba_dim:CRM":"eba_CP:x5","eba_dim:EXC":"eba_EC:x2","eba_dim:MCY":"eba_MC:x100","eba_dim:PRP":"eba_PL:x10","eba_dim:TRI":"eba_TR:x1"}</t>
  </si>
  <si>
    <t>C08.01_R0050_C0220_S0011</t>
  </si>
  <si>
    <t>C08.01_R0050_C0230_S0011</t>
  </si>
  <si>
    <t>C08.01_R0050_C0250_S0011</t>
  </si>
  <si>
    <t>C08.01_R0050_C0255_S0011</t>
  </si>
  <si>
    <t>C08.01_R0050_C0256_S0011</t>
  </si>
  <si>
    <t>C08.01_R0050_C0257_S0011</t>
  </si>
  <si>
    <t>C08.01_R0050_C0260_S0011</t>
  </si>
  <si>
    <t>C08.01_R0050_C0280_S0011</t>
  </si>
  <si>
    <t>C08.01_R0050_C0290_S0011</t>
  </si>
  <si>
    <t>C08.01_R0050_C0300_S0011</t>
  </si>
  <si>
    <t>C08.01_R0050_C0310_S0011</t>
  </si>
  <si>
    <t>{"eba_dim:APR":"eba_AP:x66","eba_dim:BAS":"eba_BA:x17","eba_dim:CPS":"eba_CT:x51","eba_dim:CPZ":"eba_CT:x11","eba_dim:EXC":"eba_EC:x2","eba_dim:MCY":"eba_MC:x310","eba_dim:PRP":"eba_PL:x10","eba_dim:TRI":"eba_TR:x1"}</t>
  </si>
  <si>
    <t>C08.01_R0060_C0010_S0011</t>
  </si>
  <si>
    <t>{"eba_dim:APR":"eba_AP:x66","eba_dim:BAS":"eba_BA:x9","eba_dim:CPS":"eba_CT:x51","eba_dim:CPZ":"eba_CT:x11","eba_dim:EXC":"eba_EC:x2","eba_dim:MCY":"eba_MC:x310","eba_dim:PRP":"eba_PL:x10","eba_dim:TRI":"eba_TR:x1"}</t>
  </si>
  <si>
    <t>C08.01_R0060_C0110_S0011</t>
  </si>
  <si>
    <t>{"eba_dim:APR":"eba_AP:x66","eba_dim:BAS":"eba_BA:x9","eba_dim:CPS":"eba_CT:x51","eba_dim:CPZ":"eba_CT:x11","eba_dim:CRM":"eba_CP:x21","eba_dim:EXC":"eba_EC:x2","eba_dim:MCY":"eba_MC:x310","eba_dim:PRP":"eba_PL:x10","eba_dim:TRI":"eba_TR:x1"}</t>
  </si>
  <si>
    <t>C08.01_R0060_C0150_S0011</t>
  </si>
  <si>
    <t>{"eba_dim:APR":"eba_AP:x66","eba_dim:BAS":"eba_BA:x9","eba_dim:CPS":"eba_CT:x51","eba_dim:CPZ":"eba_CT:x11","eba_dim:CRM":"eba_CP:x2","eba_dim:EXC":"eba_EC:x2","eba_dim:MCY":"eba_MC:x310","eba_dim:PRP":"eba_PL:x10","eba_dim:TRI":"eba_TR:x1"}</t>
  </si>
  <si>
    <t>C08.01_R0060_C0160_S0011</t>
  </si>
  <si>
    <t>{"eba_dim:APR":"eba_AP:x66","eba_dim:BAS":"eba_BA:x9","eba_dim:CPS":"eba_CT:x51","eba_dim:CPZ":"eba_CT:x11","eba_dim:CRM":"eba_CP:x42","eba_dim:EXC":"eba_EC:x2","eba_dim:MCY":"eba_MC:x310","eba_dim:PRP":"eba_PL:x10","eba_dim:TRI":"eba_TR:x1"}</t>
  </si>
  <si>
    <t>C08.01_R0060_C0170_S0011</t>
  </si>
  <si>
    <t>{"eba_dim:APR":"eba_AP:x66","eba_dim:BAS":"eba_BA:x9","eba_dim:CPS":"eba_CT:x51","eba_dim:CPZ":"eba_CT:x11","eba_dim:CRM":"eba_CP:x43","eba_dim:EXC":"eba_EC:x2","eba_dim:MCY":"eba_MC:x310","eba_dim:PRP":"eba_PL:x10","eba_dim:TRI":"eba_TR:x1"}</t>
  </si>
  <si>
    <t>C08.01_R0060_C0171_S0011</t>
  </si>
  <si>
    <t>{"eba_dim:APR":"eba_AP:x66","eba_dim:BAS":"eba_BA:x9","eba_dim:CPS":"eba_CT:x51","eba_dim:CPZ":"eba_CT:x11","eba_dim:CRM":"eba_CP:x24","eba_dim:EXC":"eba_EC:x2","eba_dim:MCY":"eba_MC:x310","eba_dim:PRP":"eba_PL:x10","eba_dim:TRI":"eba_TR:x1"}</t>
  </si>
  <si>
    <t>C08.01_R0060_C0172_S0011</t>
  </si>
  <si>
    <t>{"eba_dim:APR":"eba_AP:x66","eba_dim:BAS":"eba_BA:x9","eba_dim:CPS":"eba_CT:x51","eba_dim:CPZ":"eba_CT:x11","eba_dim:CRM":"eba_CP:x45","eba_dim:EXC":"eba_EC:x2","eba_dim:MCY":"eba_MC:x310","eba_dim:PRP":"eba_PL:x10","eba_dim:TRI":"eba_TR:x1"}</t>
  </si>
  <si>
    <t>C08.01_R0060_C0173_S0011</t>
  </si>
  <si>
    <t>{"eba_dim:APR":"eba_AP:x66","eba_dim:BAS":"eba_BA:x9","eba_dim:CPS":"eba_CT:x51","eba_dim:CPZ":"eba_CT:x11","eba_dim:CRM":"eba_CP:x12","eba_dim:EXC":"eba_EC:x2","eba_dim:MCY":"eba_MC:x310","eba_dim:PRP":"eba_PL:x10","eba_dim:TRI":"eba_TR:x1"}</t>
  </si>
  <si>
    <t>C08.01_R0060_C0180_S0011</t>
  </si>
  <si>
    <t>{"eba_dim:APR":"eba_AP:x66","eba_dim:BAS":"eba_BA:x9","eba_dim:CPS":"eba_CT:x51","eba_dim:CPZ":"eba_CT:x11","eba_dim:CRM":"eba_CP:x31","eba_dim:EXC":"eba_EC:x2","eba_dim:MCY":"eba_MC:x310","eba_dim:PRP":"eba_PL:x10","eba_dim:TRI":"eba_TR:x1"}</t>
  </si>
  <si>
    <t>C08.01_R0060_C0190_S0011</t>
  </si>
  <si>
    <t>{"eba_dim:APR":"eba_AP:x66","eba_dim:BAS":"eba_BA:x9","eba_dim:CPS":"eba_CT:x51","eba_dim:CPZ":"eba_CT:x11","eba_dim:CRM":"eba_CP:x30","eba_dim:EXC":"eba_EC:x2","eba_dim:MCY":"eba_MC:x310","eba_dim:PRP":"eba_PL:x10","eba_dim:TRI":"eba_TR:x1"}</t>
  </si>
  <si>
    <t>C08.01_R0060_C0200_S0011</t>
  </si>
  <si>
    <t>{"eba_dim:APR":"eba_AP:x66","eba_dim:BAS":"eba_BA:x9","eba_dim:CPS":"eba_CT:x51","eba_dim:CPZ":"eba_CT:x11","eba_dim:CRM":"eba_CP:x32","eba_dim:EXC":"eba_EC:x2","eba_dim:MCY":"eba_MC:x310","eba_dim:PRP":"eba_PL:x10","eba_dim:TRI":"eba_TR:x1"}</t>
  </si>
  <si>
    <t>C08.01_R0060_C0210_S0011</t>
  </si>
  <si>
    <t>{"eba_dim:APR":"eba_AP:x66","eba_dim:BAS":"eba_BA:x9","eba_dim:CPS":"eba_CT:x51","eba_dim:CPZ":"eba_CT:x11","eba_dim:CRM":"eba_CP:x5","eba_dim:EXC":"eba_EC:x2","eba_dim:MCY":"eba_MC:x310","eba_dim:PRP":"eba_PL:x10","eba_dim:TRI":"eba_TR:x1"}</t>
  </si>
  <si>
    <t>C08.01_R0060_C0220_S0011</t>
  </si>
  <si>
    <t>C08.01_R0060_C0230_S0011</t>
  </si>
  <si>
    <t>C08.01_R0060_C0250_S0011</t>
  </si>
  <si>
    <t>C08.01_R0060_C0255_S0011</t>
  </si>
  <si>
    <t>C08.01_R0060_C0256_S0011</t>
  </si>
  <si>
    <t>C08.01_R0060_C0257_S0011</t>
  </si>
  <si>
    <t>C08.01_R0060_C0260_S0011</t>
  </si>
  <si>
    <t>C08.01_R0060_C0280_S0011</t>
  </si>
  <si>
    <t>C08.01_R0060_C0290_S0011</t>
  </si>
  <si>
    <t>C08.01_R0060_C0300_S0011</t>
  </si>
  <si>
    <t>C08.01_R0060_C0310_S0011</t>
  </si>
  <si>
    <t>{"eba_dim:APR":"eba_AP:x66","eba_dim:BAS":"eba_BA:x17","eba_dim:CPS":"eba_CT:x51","eba_dim:CPZ":"eba_CT:x11","eba_dim:EXC":"eba_EC:x2","eba_dim:MCY":"eba_MC:x195","eba_dim:MRW":"eba_AP:x15","eba_dim:PRP":"eba_PL:x10","eba_dim:TRI":"eba_TR:x4"}</t>
  </si>
  <si>
    <t>C08.01_R0070_C0010_S0011</t>
  </si>
  <si>
    <t>{"eba_dim:APR":"eba_AP:x66","eba_dim:BAS":"eba_BA:x9","eba_dim:CPS":"eba_CT:x51","eba_dim:CPZ":"eba_CT:x11","eba_dim:EXC":"eba_EC:x2","eba_dim:MCY":"eba_MC:x195","eba_dim:MRW":"eba_AP:x15","eba_dim:PRP":"eba_PL:x10","eba_dim:TRI":"eba_TR:x4"}</t>
  </si>
  <si>
    <t>C08.01_R0070_C0020_S0011</t>
  </si>
  <si>
    <t>{"eba_dim:APR":"eba_AP:x66","eba_dim:BAS":"eba_BA:x9","eba_dim:CPS":"eba_CT:x51","eba_dim:CPY":"eba_CT:x14","eba_dim:CPZ":"eba_CT:x11","eba_dim:EXC":"eba_EC:x2","eba_dim:MCY":"eba_MC:x195","eba_dim:MRW":"eba_AP:x15","eba_dim:PRP":"eba_PL:x10","eba_dim:TRI":"eba_TR:x4"}</t>
  </si>
  <si>
    <t>C08.01_R0070_C0030_S0011</t>
  </si>
  <si>
    <t>{"eba_dim:APR":"eba_AP:x66","eba_dim:BAS":"eba_BA:x9","eba_dim:CPS":"eba_CT:x51","eba_dim:CPZ":"eba_CT:x11","eba_dim:CRM":"eba_CP:x22","eba_dim:EXC":"eba_EC:x2","eba_dim:MCY":"eba_MC:x195","eba_dim:MRW":"eba_AP:x15","eba_dim:PRP":"eba_PL:x10","eba_dim:TRI":"eba_TR:x4"}</t>
  </si>
  <si>
    <t>C08.01_R0070_C0040_S0011</t>
  </si>
  <si>
    <t>{"eba_dim:APR":"eba_AP:x66","eba_dim:BAS":"eba_BA:x9","eba_dim:CPS":"eba_CT:x51","eba_dim:CPZ":"eba_CT:x11","eba_dim:CRM":"eba_CP:x3","eba_dim:EXC":"eba_EC:x2","eba_dim:MCY":"eba_MC:x195","eba_dim:MRW":"eba_AP:x15","eba_dim:PRP":"eba_PL:x10","eba_dim:TRI":"eba_TR:x4"}</t>
  </si>
  <si>
    <t>C08.01_R0070_C0050_S0011</t>
  </si>
  <si>
    <t>{"eba_dim:APR":"eba_AP:x66","eba_dim:BAS":"eba_BA:x9","eba_dim:CPS":"eba_CT:x51","eba_dim:CPZ":"eba_CT:x11","eba_dim:CRM":"eba_CP:x38","eba_dim:EXC":"eba_EC:x2","eba_dim:MCY":"eba_MC:x195","eba_dim:MRW":"eba_AP:x15","eba_dim:PRP":"eba_PL:x10","eba_dim:TRI":"eba_TR:x4"}</t>
  </si>
  <si>
    <t>C08.01_R0070_C0060_S0011</t>
  </si>
  <si>
    <t>{"eba_dim:APR":"eba_AP:x66","eba_dim:BAS":"eba_BA:x9","eba_dim:CPS":"eba_CT:x51","eba_dim:CPZ":"eba_CT:x11","eba_dim:CRM":"eba_CP:x10","eba_dim:EXC":"eba_EC:x2","eba_dim:MCY":"eba_MC:x195","eba_dim:MRW":"eba_AP:x15","eba_dim:PRP":"eba_PL:x10","eba_dim:TRI":"eba_TR:x4"}</t>
  </si>
  <si>
    <t>C08.01_R0070_C0070_S0011</t>
  </si>
  <si>
    <t>C08.01_R0070_C0080_S0011</t>
  </si>
  <si>
    <t>C08.01_R0070_C0090_S0011</t>
  </si>
  <si>
    <t>C08.01_R0070_C0110_S0011</t>
  </si>
  <si>
    <t>C08.01_R0070_C0140_S0011</t>
  </si>
  <si>
    <t>{"eba_dim:APR":"eba_AP:x66","eba_dim:BAS":"eba_BA:x9","eba_dim:CPS":"eba_CT:x51","eba_dim:CPZ":"eba_CT:x11","eba_dim:CRM":"eba_CP:x21","eba_dim:EXC":"eba_EC:x2","eba_dim:MCY":"eba_MC:x195","eba_dim:MRW":"eba_AP:x15","eba_dim:PRP":"eba_PL:x10","eba_dim:TRI":"eba_TR:x4"}</t>
  </si>
  <si>
    <t>C08.01_R0070_C0150_S0011</t>
  </si>
  <si>
    <t>{"eba_dim:APR":"eba_AP:x66","eba_dim:BAS":"eba_BA:x9","eba_dim:CPS":"eba_CT:x51","eba_dim:CPZ":"eba_CT:x11","eba_dim:CRM":"eba_CP:x2","eba_dim:EXC":"eba_EC:x2","eba_dim:MCY":"eba_MC:x195","eba_dim:MRW":"eba_AP:x15","eba_dim:PRP":"eba_PL:x10","eba_dim:TRI":"eba_TR:x4"}</t>
  </si>
  <si>
    <t>C08.01_R0070_C0160_S0011</t>
  </si>
  <si>
    <t>{"eba_dim:APR":"eba_AP:x66","eba_dim:BAS":"eba_BA:x9","eba_dim:CPS":"eba_CT:x51","eba_dim:CPZ":"eba_CT:x11","eba_dim:CRM":"eba_CP:x42","eba_dim:EXC":"eba_EC:x2","eba_dim:MCY":"eba_MC:x195","eba_dim:MRW":"eba_AP:x15","eba_dim:PRP":"eba_PL:x10","eba_dim:TRI":"eba_TR:x4"}</t>
  </si>
  <si>
    <t>C08.01_R0070_C0170_S0011</t>
  </si>
  <si>
    <t>{"eba_dim:APR":"eba_AP:x66","eba_dim:BAS":"eba_BA:x9","eba_dim:CPS":"eba_CT:x51","eba_dim:CPZ":"eba_CT:x11","eba_dim:CRM":"eba_CP:x43","eba_dim:EXC":"eba_EC:x2","eba_dim:MCY":"eba_MC:x195","eba_dim:MRW":"eba_AP:x15","eba_dim:PRP":"eba_PL:x10","eba_dim:TRI":"eba_TR:x4"}</t>
  </si>
  <si>
    <t>C08.01_R0070_C0171_S0011</t>
  </si>
  <si>
    <t>{"eba_dim:APR":"eba_AP:x66","eba_dim:BAS":"eba_BA:x9","eba_dim:CPS":"eba_CT:x51","eba_dim:CPZ":"eba_CT:x11","eba_dim:CRM":"eba_CP:x24","eba_dim:EXC":"eba_EC:x2","eba_dim:MCY":"eba_MC:x195","eba_dim:MRW":"eba_AP:x15","eba_dim:PRP":"eba_PL:x10","eba_dim:TRI":"eba_TR:x4"}</t>
  </si>
  <si>
    <t>C08.01_R0070_C0172_S0011</t>
  </si>
  <si>
    <t>{"eba_dim:APR":"eba_AP:x66","eba_dim:BAS":"eba_BA:x9","eba_dim:CPS":"eba_CT:x51","eba_dim:CPZ":"eba_CT:x11","eba_dim:CRM":"eba_CP:x45","eba_dim:EXC":"eba_EC:x2","eba_dim:MCY":"eba_MC:x195","eba_dim:MRW":"eba_AP:x15","eba_dim:PRP":"eba_PL:x10","eba_dim:TRI":"eba_TR:x4"}</t>
  </si>
  <si>
    <t>C08.01_R0070_C0173_S0011</t>
  </si>
  <si>
    <t>{"eba_dim:APR":"eba_AP:x66","eba_dim:BAS":"eba_BA:x9","eba_dim:CPS":"eba_CT:x51","eba_dim:CPZ":"eba_CT:x11","eba_dim:CRM":"eba_CP:x12","eba_dim:EXC":"eba_EC:x2","eba_dim:MCY":"eba_MC:x195","eba_dim:MRW":"eba_AP:x15","eba_dim:PRP":"eba_PL:x10","eba_dim:TRI":"eba_TR:x4"}</t>
  </si>
  <si>
    <t>C08.01_R0070_C0180_S0011</t>
  </si>
  <si>
    <t>{"eba_dim:APR":"eba_AP:x66","eba_dim:BAS":"eba_BA:x9","eba_dim:CPS":"eba_CT:x51","eba_dim:CPZ":"eba_CT:x11","eba_dim:CRM":"eba_CP:x31","eba_dim:EXC":"eba_EC:x2","eba_dim:MCY":"eba_MC:x195","eba_dim:MRW":"eba_AP:x15","eba_dim:PRP":"eba_PL:x10","eba_dim:TRI":"eba_TR:x4"}</t>
  </si>
  <si>
    <t>C08.01_R0070_C0190_S0011</t>
  </si>
  <si>
    <t>{"eba_dim:APR":"eba_AP:x66","eba_dim:BAS":"eba_BA:x9","eba_dim:CPS":"eba_CT:x51","eba_dim:CPZ":"eba_CT:x11","eba_dim:CRM":"eba_CP:x30","eba_dim:EXC":"eba_EC:x2","eba_dim:MCY":"eba_MC:x195","eba_dim:MRW":"eba_AP:x15","eba_dim:PRP":"eba_PL:x10","eba_dim:TRI":"eba_TR:x4"}</t>
  </si>
  <si>
    <t>C08.01_R0070_C0200_S0011</t>
  </si>
  <si>
    <t>{"eba_dim:APR":"eba_AP:x66","eba_dim:BAS":"eba_BA:x9","eba_dim:CPS":"eba_CT:x51","eba_dim:CPZ":"eba_CT:x11","eba_dim:CRM":"eba_CP:x32","eba_dim:EXC":"eba_EC:x2","eba_dim:MCY":"eba_MC:x195","eba_dim:MRW":"eba_AP:x15","eba_dim:PRP":"eba_PL:x10","eba_dim:TRI":"eba_TR:x4"}</t>
  </si>
  <si>
    <t>C08.01_R0070_C0210_S0011</t>
  </si>
  <si>
    <t>{"eba_dim:APR":"eba_AP:x66","eba_dim:BAS":"eba_BA:x9","eba_dim:CPS":"eba_CT:x51","eba_dim:CPZ":"eba_CT:x11","eba_dim:CRM":"eba_CP:x5","eba_dim:EXC":"eba_EC:x2","eba_dim:MCY":"eba_MC:x195","eba_dim:MRW":"eba_AP:x15","eba_dim:PRP":"eba_PL:x10","eba_dim:TRI":"eba_TR:x4"}</t>
  </si>
  <si>
    <t>C08.01_R0070_C0220_S0011</t>
  </si>
  <si>
    <t>C08.01_R0070_C0230_S0011</t>
  </si>
  <si>
    <t>{"eba_dim:APR":"eba_AP:x66","eba_dim:BAS":"eba_BA:x17","eba_dim:CPS":"eba_CT:x51","eba_dim:CPY":"eba_CT:x14","eba_dim:CPZ":"eba_CT:x11","eba_dim:EXC":"eba_EC:x2","eba_dim:MCY":"eba_MC:x195","eba_dim:MRW":"eba_AP:x15","eba_dim:PRP":"eba_PL:x10","eba_dim:TRI":"eba_TR:x4"}</t>
  </si>
  <si>
    <t>C08.01_R0070_C0240_S0011</t>
  </si>
  <si>
    <t>C08.01_R0070_C0250_S0011</t>
  </si>
  <si>
    <t>C08.01_R0070_C0255_S0011</t>
  </si>
  <si>
    <t>C08.01_R0070_C0256_S0011</t>
  </si>
  <si>
    <t>C08.01_R0070_C0257_S0011</t>
  </si>
  <si>
    <t>C08.01_R0070_C0260_S0011</t>
  </si>
  <si>
    <t>C08.01_R0070_C0270_S0011</t>
  </si>
  <si>
    <t>C08.01_R0070_C0280_S0011</t>
  </si>
  <si>
    <t>C08.01_R0070_C0290_S0011</t>
  </si>
  <si>
    <t>C08.01_R0070_C0300_S0011</t>
  </si>
  <si>
    <t>{"eba_dim:APR":"eba_AP:x66","eba_dim:BAS":"eba_BA:x9","eba_dim:CPS":"eba_CT:x51","eba_dim:CPZ":"eba_CT:x11","eba_dim:EXC":"eba_EC:x2","eba_dim:MCY":"eba_MC:x195","eba_dim:MRW":"eba_AP:x20","eba_dim:PRP":"eba_PL:x10","eba_dim:TRI":"eba_TR:x4"}</t>
  </si>
  <si>
    <t>C08.01_R0080_C0020_S0011</t>
  </si>
  <si>
    <t>C08.01_R0080_C0090_S0011</t>
  </si>
  <si>
    <t>C08.01_R0080_C0110_S0011</t>
  </si>
  <si>
    <t>C08.01_R0080_C0260_S0011</t>
  </si>
  <si>
    <t>{"eba_dim:APR":"eba_AP:x66","eba_dim:BAS":"eba_BA:x17","eba_dim:CPS":"eba_CT:x51","eba_dim:CPZ":"eba_CT:x11","eba_dim:EXC":"eba_EC:x2","eba_dim:MCY":"eba_MC:x195","eba_dim:MRW":"eba_AP:x20","eba_dim:PRP":"eba_PL:x10","eba_dim:TRI":"eba_TR:x4"}</t>
  </si>
  <si>
    <t>C08.01_R0080_C0280_S0011</t>
  </si>
  <si>
    <t>C08.01_R0080_C0290_S0011</t>
  </si>
  <si>
    <t>C08.01_R0080_C0300_S0011</t>
  </si>
  <si>
    <t>{"eba_dim:APR":"eba_AP:x66","eba_dim:BAS":"eba_BA:x9","eba_dim:CPS":"eba_CT:x51","eba_dim:CPZ":"eba_CT:x11","eba_dim:EXC":"eba_EC:x2","eba_dim:MCY":"eba_MC:x195","eba_dim:MRW":"eba_AP:x16","eba_dim:PRP":"eba_PL:x10","eba_dim:TRI":"eba_TR:x4"}</t>
  </si>
  <si>
    <t>C08.01_R0160_C0020_S0011</t>
  </si>
  <si>
    <t>C08.01_R0160_C0090_S0011</t>
  </si>
  <si>
    <t>C08.01_R0160_C0110_S0011</t>
  </si>
  <si>
    <t>C08.01_R0160_C0260_S0011</t>
  </si>
  <si>
    <t>{"eba_dim:APR":"eba_AP:x66","eba_dim:BAS":"eba_BA:x17","eba_dim:CPS":"eba_CT:x51","eba_dim:CPZ":"eba_CT:x11","eba_dim:EXC":"eba_EC:x2","eba_dim:MCY":"eba_MC:x195","eba_dim:MRW":"eba_AP:x16","eba_dim:PRP":"eba_PL:x10","eba_dim:TRI":"eba_TR:x4"}</t>
  </si>
  <si>
    <t>C08.01_R0160_C0290_S0011</t>
  </si>
  <si>
    <t>{"eba_dim:APR":"eba_AP:x66","eba_dim:BAS":"eba_BA:x9","eba_dim:CPS":"eba_CT:x51","eba_dim:CPZ":"eba_CT:x11","eba_dim:EXC":"eba_EC:x2","eba_dim:MCY":"eba_MC:x195","eba_dim:MRW":"eba_AP:x17","eba_dim:PRP":"eba_PL:x10","eba_dim:TRI":"eba_TR:x4"}</t>
  </si>
  <si>
    <t>C08.01_R0170_C0020_S0011</t>
  </si>
  <si>
    <t>{"eba_dim:APR":"eba_AP:x66","eba_dim:BAS":"eba_BA:x9","eba_dim:CPS":"eba_CT:x51","eba_dim:CPZ":"eba_CT:x11","eba_dim:CRM":"eba_CP:x22","eba_dim:EXC":"eba_EC:x2","eba_dim:MCY":"eba_MC:x195","eba_dim:MRW":"eba_AP:x17","eba_dim:PRP":"eba_PL:x10","eba_dim:TRI":"eba_TR:x4"}</t>
  </si>
  <si>
    <t>C08.01_R0170_C0040_S0011</t>
  </si>
  <si>
    <t>{"eba_dim:APR":"eba_AP:x66","eba_dim:BAS":"eba_BA:x9","eba_dim:CPS":"eba_CT:x51","eba_dim:CPZ":"eba_CT:x11","eba_dim:CRM":"eba_CP:x3","eba_dim:EXC":"eba_EC:x2","eba_dim:MCY":"eba_MC:x195","eba_dim:MRW":"eba_AP:x17","eba_dim:PRP":"eba_PL:x10","eba_dim:TRI":"eba_TR:x4"}</t>
  </si>
  <si>
    <t>C08.01_R0170_C0050_S0011</t>
  </si>
  <si>
    <t>{"eba_dim:APR":"eba_AP:x66","eba_dim:BAS":"eba_BA:x9","eba_dim:CPS":"eba_CT:x51","eba_dim:CPZ":"eba_CT:x11","eba_dim:CRM":"eba_CP:x38","eba_dim:EXC":"eba_EC:x2","eba_dim:MCY":"eba_MC:x195","eba_dim:MRW":"eba_AP:x17","eba_dim:PRP":"eba_PL:x10","eba_dim:TRI":"eba_TR:x4"}</t>
  </si>
  <si>
    <t>C08.01_R0170_C0060_S0011</t>
  </si>
  <si>
    <t>{"eba_dim:APR":"eba_AP:x66","eba_dim:BAS":"eba_BA:x9","eba_dim:CPS":"eba_CT:x51","eba_dim:CPZ":"eba_CT:x11","eba_dim:CRM":"eba_CP:x10","eba_dim:EXC":"eba_EC:x2","eba_dim:MCY":"eba_MC:x195","eba_dim:MRW":"eba_AP:x17","eba_dim:PRP":"eba_PL:x10","eba_dim:TRI":"eba_TR:x4"}</t>
  </si>
  <si>
    <t>C08.01_R0170_C0070_S0011</t>
  </si>
  <si>
    <t>C08.01_R0170_C0080_S0011</t>
  </si>
  <si>
    <t>C08.01_R0170_C0090_S0011</t>
  </si>
  <si>
    <t>C08.01_R0170_C0110_S0011</t>
  </si>
  <si>
    <t>C08.01_R0170_C0260_S0011</t>
  </si>
  <si>
    <t>{"eba_dim:APR":"eba_AP:x66","eba_dim:BAS":"eba_BA:x17","eba_dim:CPS":"eba_CT:x51","eba_dim:CPZ":"eba_CT:x11","eba_dim:EXC":"eba_EC:x2","eba_dim:MCY":"eba_MC:x195","eba_dim:MRW":"eba_AP:x17","eba_dim:PRP":"eba_PL:x10","eba_dim:TRI":"eba_TR:x4"}</t>
  </si>
  <si>
    <t>C08.01_R0170_C0290_S0011</t>
  </si>
  <si>
    <t>{"eba_dim:APR":"eba_AP:x66","eba_dim:BAS":"eba_BA:x17","eba_dim:CPS":"eba_CT:x51","eba_dim:CPZ":"eba_CT:x11","eba_dim:EXC":"eba_EC:x2","eba_dim:MCY":"eba_MC:x195","eba_dim:MRW":"eba_AP:x15","eba_dim:PRP":"eba_PL:x10","eba_dim:TRI":"eba_TR:x8"}</t>
  </si>
  <si>
    <t>C08.01_R0180_C0010_S0011</t>
  </si>
  <si>
    <t>{"eba_dim:APR":"eba_AP:x66","eba_dim:BAS":"eba_BA:x9","eba_dim:CPS":"eba_CT:x51","eba_dim:CPZ":"eba_CT:x11","eba_dim:EXC":"eba_EC:x2","eba_dim:MCY":"eba_MC:x195","eba_dim:MRW":"eba_AP:x15","eba_dim:PRP":"eba_PL:x10","eba_dim:TRI":"eba_TR:x8"}</t>
  </si>
  <si>
    <t>C08.01_R0180_C0020_S0011</t>
  </si>
  <si>
    <t>{"eba_dim:APR":"eba_AP:x66","eba_dim:BAS":"eba_BA:x9","eba_dim:CPS":"eba_CT:x51","eba_dim:CPZ":"eba_CT:x11","eba_dim:CRM":"eba_CP:x22","eba_dim:EXC":"eba_EC:x2","eba_dim:MCY":"eba_MC:x195","eba_dim:MRW":"eba_AP:x15","eba_dim:PRP":"eba_PL:x10","eba_dim:TRI":"eba_TR:x8"}</t>
  </si>
  <si>
    <t>C08.01_R0180_C0040_S0011</t>
  </si>
  <si>
    <t>{"eba_dim:APR":"eba_AP:x66","eba_dim:BAS":"eba_BA:x9","eba_dim:CPS":"eba_CT:x51","eba_dim:CPZ":"eba_CT:x11","eba_dim:CRM":"eba_CP:x3","eba_dim:EXC":"eba_EC:x2","eba_dim:MCY":"eba_MC:x195","eba_dim:MRW":"eba_AP:x15","eba_dim:PRP":"eba_PL:x10","eba_dim:TRI":"eba_TR:x8"}</t>
  </si>
  <si>
    <t>C08.01_R0180_C0050_S0011</t>
  </si>
  <si>
    <t>{"eba_dim:APR":"eba_AP:x66","eba_dim:BAS":"eba_BA:x9","eba_dim:CPS":"eba_CT:x51","eba_dim:CPZ":"eba_CT:x11","eba_dim:CRM":"eba_CP:x38","eba_dim:EXC":"eba_EC:x2","eba_dim:MCY":"eba_MC:x195","eba_dim:MRW":"eba_AP:x15","eba_dim:PRP":"eba_PL:x10","eba_dim:TRI":"eba_TR:x8"}</t>
  </si>
  <si>
    <t>C08.01_R0180_C0060_S0011</t>
  </si>
  <si>
    <t>{"eba_dim:APR":"eba_AP:x66","eba_dim:BAS":"eba_BA:x9","eba_dim:CPS":"eba_CT:x51","eba_dim:CPZ":"eba_CT:x11","eba_dim:CRM":"eba_CP:x10","eba_dim:EXC":"eba_EC:x2","eba_dim:MCY":"eba_MC:x195","eba_dim:MRW":"eba_AP:x15","eba_dim:PRP":"eba_PL:x10","eba_dim:TRI":"eba_TR:x8"}</t>
  </si>
  <si>
    <t>C08.01_R0180_C0070_S0011</t>
  </si>
  <si>
    <t>C08.01_R0180_C0080_S0011</t>
  </si>
  <si>
    <t>C08.01_R0180_C0090_S0011</t>
  </si>
  <si>
    <t>C08.01_R0180_C0110_S0011</t>
  </si>
  <si>
    <t>{"eba_dim:APR":"eba_AP:x66","eba_dim:BAS":"eba_BA:x9","eba_dim:CPS":"eba_CT:x51","eba_dim:CPZ":"eba_CT:x11","eba_dim:CRM":"eba_CP:x21","eba_dim:EXC":"eba_EC:x2","eba_dim:MCY":"eba_MC:x195","eba_dim:MRW":"eba_AP:x15","eba_dim:PRP":"eba_PL:x10","eba_dim:TRI":"eba_TR:x8"}</t>
  </si>
  <si>
    <t>C08.01_R0180_C0150_S0011</t>
  </si>
  <si>
    <t>{"eba_dim:APR":"eba_AP:x66","eba_dim:BAS":"eba_BA:x9","eba_dim:CPS":"eba_CT:x51","eba_dim:CPZ":"eba_CT:x11","eba_dim:CRM":"eba_CP:x2","eba_dim:EXC":"eba_EC:x2","eba_dim:MCY":"eba_MC:x195","eba_dim:MRW":"eba_AP:x15","eba_dim:PRP":"eba_PL:x10","eba_dim:TRI":"eba_TR:x8"}</t>
  </si>
  <si>
    <t>C08.01_R0180_C0160_S0011</t>
  </si>
  <si>
    <t>{"eba_dim:APR":"eba_AP:x66","eba_dim:BAS":"eba_BA:x9","eba_dim:CPS":"eba_CT:x51","eba_dim:CPZ":"eba_CT:x11","eba_dim:CRM":"eba_CP:x42","eba_dim:EXC":"eba_EC:x2","eba_dim:MCY":"eba_MC:x195","eba_dim:MRW":"eba_AP:x15","eba_dim:PRP":"eba_PL:x10","eba_dim:TRI":"eba_TR:x8"}</t>
  </si>
  <si>
    <t>C08.01_R0180_C0170_S0011</t>
  </si>
  <si>
    <t>{"eba_dim:APR":"eba_AP:x66","eba_dim:BAS":"eba_BA:x9","eba_dim:CPS":"eba_CT:x51","eba_dim:CPZ":"eba_CT:x11","eba_dim:CRM":"eba_CP:x43","eba_dim:EXC":"eba_EC:x2","eba_dim:MCY":"eba_MC:x195","eba_dim:MRW":"eba_AP:x15","eba_dim:PRP":"eba_PL:x10","eba_dim:TRI":"eba_TR:x8"}</t>
  </si>
  <si>
    <t>C08.01_R0180_C0171_S0011</t>
  </si>
  <si>
    <t>{"eba_dim:APR":"eba_AP:x66","eba_dim:BAS":"eba_BA:x9","eba_dim:CPS":"eba_CT:x51","eba_dim:CPZ":"eba_CT:x11","eba_dim:CRM":"eba_CP:x24","eba_dim:EXC":"eba_EC:x2","eba_dim:MCY":"eba_MC:x195","eba_dim:MRW":"eba_AP:x15","eba_dim:PRP":"eba_PL:x10","eba_dim:TRI":"eba_TR:x8"}</t>
  </si>
  <si>
    <t>C08.01_R0180_C0172_S0011</t>
  </si>
  <si>
    <t>{"eba_dim:APR":"eba_AP:x66","eba_dim:BAS":"eba_BA:x9","eba_dim:CPS":"eba_CT:x51","eba_dim:CPZ":"eba_CT:x11","eba_dim:CRM":"eba_CP:x45","eba_dim:EXC":"eba_EC:x2","eba_dim:MCY":"eba_MC:x195","eba_dim:MRW":"eba_AP:x15","eba_dim:PRP":"eba_PL:x10","eba_dim:TRI":"eba_TR:x8"}</t>
  </si>
  <si>
    <t>C08.01_R0180_C0173_S0011</t>
  </si>
  <si>
    <t>{"eba_dim:APR":"eba_AP:x66","eba_dim:BAS":"eba_BA:x9","eba_dim:CPS":"eba_CT:x51","eba_dim:CPZ":"eba_CT:x11","eba_dim:CRM":"eba_CP:x12","eba_dim:EXC":"eba_EC:x2","eba_dim:MCY":"eba_MC:x195","eba_dim:MRW":"eba_AP:x15","eba_dim:PRP":"eba_PL:x10","eba_dim:TRI":"eba_TR:x8"}</t>
  </si>
  <si>
    <t>C08.01_R0180_C0180_S0011</t>
  </si>
  <si>
    <t>{"eba_dim:APR":"eba_AP:x66","eba_dim:BAS":"eba_BA:x9","eba_dim:CPS":"eba_CT:x51","eba_dim:CPZ":"eba_CT:x11","eba_dim:CRM":"eba_CP:x31","eba_dim:EXC":"eba_EC:x2","eba_dim:MCY":"eba_MC:x195","eba_dim:MRW":"eba_AP:x15","eba_dim:PRP":"eba_PL:x10","eba_dim:TRI":"eba_TR:x8"}</t>
  </si>
  <si>
    <t>C08.01_R0180_C0190_S0011</t>
  </si>
  <si>
    <t>{"eba_dim:APR":"eba_AP:x66","eba_dim:BAS":"eba_BA:x9","eba_dim:CPS":"eba_CT:x51","eba_dim:CPZ":"eba_CT:x11","eba_dim:CRM":"eba_CP:x30","eba_dim:EXC":"eba_EC:x2","eba_dim:MCY":"eba_MC:x195","eba_dim:MRW":"eba_AP:x15","eba_dim:PRP":"eba_PL:x10","eba_dim:TRI":"eba_TR:x8"}</t>
  </si>
  <si>
    <t>C08.01_R0180_C0200_S0011</t>
  </si>
  <si>
    <t>{"eba_dim:APR":"eba_AP:x66","eba_dim:BAS":"eba_BA:x9","eba_dim:CPS":"eba_CT:x51","eba_dim:CPZ":"eba_CT:x11","eba_dim:CRM":"eba_CP:x32","eba_dim:EXC":"eba_EC:x2","eba_dim:MCY":"eba_MC:x195","eba_dim:MRW":"eba_AP:x15","eba_dim:PRP":"eba_PL:x10","eba_dim:TRI":"eba_TR:x8"}</t>
  </si>
  <si>
    <t>C08.01_R0180_C0210_S0011</t>
  </si>
  <si>
    <t>{"eba_dim:APR":"eba_AP:x66","eba_dim:BAS":"eba_BA:x9","eba_dim:CPS":"eba_CT:x51","eba_dim:CPZ":"eba_CT:x11","eba_dim:CRM":"eba_CP:x5","eba_dim:EXC":"eba_EC:x2","eba_dim:MCY":"eba_MC:x195","eba_dim:MRW":"eba_AP:x15","eba_dim:PRP":"eba_PL:x10","eba_dim:TRI":"eba_TR:x8"}</t>
  </si>
  <si>
    <t>C08.01_R0180_C0220_S0011</t>
  </si>
  <si>
    <t>C08.01_R0180_C0230_S0011</t>
  </si>
  <si>
    <t>C08.01_R0180_C0250_S0011</t>
  </si>
  <si>
    <t>C08.01_R0180_C0255_S0011</t>
  </si>
  <si>
    <t>C08.01_R0180_C0256_S0011</t>
  </si>
  <si>
    <t>C08.01_R0180_C0257_S0011</t>
  </si>
  <si>
    <t>C08.01_R0180_C0260_S0011</t>
  </si>
  <si>
    <t>C08.01_R0180_C0280_S0011</t>
  </si>
  <si>
    <t>C08.01_R0180_C0290_S0011</t>
  </si>
  <si>
    <t>C08.01_R0180_C0300_S0011</t>
  </si>
  <si>
    <t>{"eba_dim:APR":"eba_AP:x67","eba_dim:BAS":"eba_BA:x17","eba_dim:CPS":"eba_CT:x51","eba_dim:CPZ":"eba_CT:x11","eba_dim:EXC":"eba_EC:x2","eba_dim:MCY":"eba_MC:x195","eba_dim:PRP":"eba_PL:x10","eba_dim:TRI":"eba_TR:x5"}</t>
  </si>
  <si>
    <t>C08.01_R0010_C0010_S0012</t>
  </si>
  <si>
    <t>C08.01_R0010_C0020_S0012</t>
  </si>
  <si>
    <t>{"eba_dim:APR":"eba_AP:x67","eba_dim:BAS":"eba_BA:x9","eba_dim:CPS":"eba_CT:x51","eba_dim:CPY":"eba_CT:x14","eba_dim:CPZ":"eba_CT:x11","eba_dim:EXC":"eba_EC:x2","eba_dim:MCY":"eba_MC:x195","eba_dim:PRP":"eba_PL:x10","eba_dim:TRI":"eba_TR:x5"}</t>
  </si>
  <si>
    <t>C08.01_R0010_C0030_S0012</t>
  </si>
  <si>
    <t>{"eba_dim:APR":"eba_AP:x67","eba_dim:BAS":"eba_BA:x9","eba_dim:CPS":"eba_CT:x51","eba_dim:CPZ":"eba_CT:x11","eba_dim:CRM":"eba_CP:x22","eba_dim:EXC":"eba_EC:x2","eba_dim:MCY":"eba_MC:x195","eba_dim:PRP":"eba_PL:x10","eba_dim:TRI":"eba_TR:x5"}</t>
  </si>
  <si>
    <t>C08.01_R0010_C0040_S0012</t>
  </si>
  <si>
    <t>{"eba_dim:APR":"eba_AP:x67","eba_dim:BAS":"eba_BA:x9","eba_dim:CPS":"eba_CT:x51","eba_dim:CPZ":"eba_CT:x11","eba_dim:CRM":"eba_CP:x3","eba_dim:EXC":"eba_EC:x2","eba_dim:MCY":"eba_MC:x195","eba_dim:PRP":"eba_PL:x10","eba_dim:TRI":"eba_TR:x5"}</t>
  </si>
  <si>
    <t>C08.01_R0010_C0050_S0012</t>
  </si>
  <si>
    <t>{"eba_dim:APR":"eba_AP:x67","eba_dim:BAS":"eba_BA:x9","eba_dim:CPS":"eba_CT:x51","eba_dim:CPZ":"eba_CT:x11","eba_dim:CRM":"eba_CP:x38","eba_dim:EXC":"eba_EC:x2","eba_dim:MCY":"eba_MC:x195","eba_dim:PRP":"eba_PL:x10","eba_dim:TRI":"eba_TR:x5"}</t>
  </si>
  <si>
    <t>C08.01_R0010_C0060_S0012</t>
  </si>
  <si>
    <t>{"eba_dim:APR":"eba_AP:x67","eba_dim:BAS":"eba_BA:x9","eba_dim:CPS":"eba_CT:x51","eba_dim:CPZ":"eba_CT:x11","eba_dim:CRM":"eba_CP:x10","eba_dim:EXC":"eba_EC:x2","eba_dim:MCY":"eba_MC:x195","eba_dim:PRP":"eba_PL:x10","eba_dim:TRI":"eba_TR:x5"}</t>
  </si>
  <si>
    <t>C08.01_R0010_C0070_S0012</t>
  </si>
  <si>
    <t>C08.01_R0010_C0080_S0012</t>
  </si>
  <si>
    <t>C08.01_R0010_C0090_S0012</t>
  </si>
  <si>
    <t>C08.01_R0010_C0110_S0012</t>
  </si>
  <si>
    <t>C08.01_R0010_C0140_S0012</t>
  </si>
  <si>
    <t>{"eba_dim:APR":"eba_AP:x67","eba_dim:BAS":"eba_BA:x9","eba_dim:CPS":"eba_CT:x51","eba_dim:CPZ":"eba_CT:x11","eba_dim:CRM":"eba_CP:x21","eba_dim:EXC":"eba_EC:x2","eba_dim:MCY":"eba_MC:x195","eba_dim:PRP":"eba_PL:x10","eba_dim:TRI":"eba_TR:x5"}</t>
  </si>
  <si>
    <t>C08.01_R0010_C0150_S0012</t>
  </si>
  <si>
    <t>{"eba_dim:APR":"eba_AP:x67","eba_dim:BAS":"eba_BA:x9","eba_dim:CPS":"eba_CT:x51","eba_dim:CPZ":"eba_CT:x11","eba_dim:CRM":"eba_CP:x2","eba_dim:EXC":"eba_EC:x2","eba_dim:MCY":"eba_MC:x195","eba_dim:PRP":"eba_PL:x10","eba_dim:TRI":"eba_TR:x5"}</t>
  </si>
  <si>
    <t>C08.01_R0010_C0160_S0012</t>
  </si>
  <si>
    <t>{"eba_dim:APR":"eba_AP:x67","eba_dim:BAS":"eba_BA:x9","eba_dim:CPS":"eba_CT:x51","eba_dim:CPZ":"eba_CT:x11","eba_dim:CRM":"eba_CP:x42","eba_dim:EXC":"eba_EC:x2","eba_dim:MCY":"eba_MC:x195","eba_dim:PRP":"eba_PL:x10","eba_dim:TRI":"eba_TR:x5"}</t>
  </si>
  <si>
    <t>C08.01_R0010_C0170_S0012</t>
  </si>
  <si>
    <t>{"eba_dim:APR":"eba_AP:x67","eba_dim:BAS":"eba_BA:x9","eba_dim:CPS":"eba_CT:x51","eba_dim:CPZ":"eba_CT:x11","eba_dim:CRM":"eba_CP:x43","eba_dim:EXC":"eba_EC:x2","eba_dim:MCY":"eba_MC:x195","eba_dim:PRP":"eba_PL:x10","eba_dim:TRI":"eba_TR:x5"}</t>
  </si>
  <si>
    <t>C08.01_R0010_C0171_S0012</t>
  </si>
  <si>
    <t>{"eba_dim:APR":"eba_AP:x67","eba_dim:BAS":"eba_BA:x9","eba_dim:CPS":"eba_CT:x51","eba_dim:CPZ":"eba_CT:x11","eba_dim:CRM":"eba_CP:x24","eba_dim:EXC":"eba_EC:x2","eba_dim:MCY":"eba_MC:x195","eba_dim:PRP":"eba_PL:x10","eba_dim:TRI":"eba_TR:x5"}</t>
  </si>
  <si>
    <t>C08.01_R0010_C0172_S0012</t>
  </si>
  <si>
    <t>{"eba_dim:APR":"eba_AP:x67","eba_dim:BAS":"eba_BA:x9","eba_dim:CPS":"eba_CT:x51","eba_dim:CPZ":"eba_CT:x11","eba_dim:CRM":"eba_CP:x45","eba_dim:EXC":"eba_EC:x2","eba_dim:MCY":"eba_MC:x195","eba_dim:PRP":"eba_PL:x10","eba_dim:TRI":"eba_TR:x5"}</t>
  </si>
  <si>
    <t>C08.01_R0010_C0173_S0012</t>
  </si>
  <si>
    <t>{"eba_dim:APR":"eba_AP:x67","eba_dim:BAS":"eba_BA:x9","eba_dim:CPS":"eba_CT:x51","eba_dim:CPZ":"eba_CT:x11","eba_dim:CRM":"eba_CP:x12","eba_dim:EXC":"eba_EC:x2","eba_dim:MCY":"eba_MC:x195","eba_dim:PRP":"eba_PL:x10","eba_dim:TRI":"eba_TR:x5"}</t>
  </si>
  <si>
    <t>C08.01_R0010_C0180_S0012</t>
  </si>
  <si>
    <t>{"eba_dim:APR":"eba_AP:x67","eba_dim:BAS":"eba_BA:x9","eba_dim:CPS":"eba_CT:x51","eba_dim:CPZ":"eba_CT:x11","eba_dim:CRM":"eba_CP:x31","eba_dim:EXC":"eba_EC:x2","eba_dim:MCY":"eba_MC:x195","eba_dim:PRP":"eba_PL:x10","eba_dim:TRI":"eba_TR:x5"}</t>
  </si>
  <si>
    <t>C08.01_R0010_C0190_S0012</t>
  </si>
  <si>
    <t>{"eba_dim:APR":"eba_AP:x67","eba_dim:BAS":"eba_BA:x9","eba_dim:CPS":"eba_CT:x51","eba_dim:CPZ":"eba_CT:x11","eba_dim:CRM":"eba_CP:x30","eba_dim:EXC":"eba_EC:x2","eba_dim:MCY":"eba_MC:x195","eba_dim:PRP":"eba_PL:x10","eba_dim:TRI":"eba_TR:x5"}</t>
  </si>
  <si>
    <t>C08.01_R0010_C0200_S0012</t>
  </si>
  <si>
    <t>{"eba_dim:APR":"eba_AP:x67","eba_dim:BAS":"eba_BA:x9","eba_dim:CPS":"eba_CT:x51","eba_dim:CPZ":"eba_CT:x11","eba_dim:CRM":"eba_CP:x32","eba_dim:EXC":"eba_EC:x2","eba_dim:MCY":"eba_MC:x195","eba_dim:PRP":"eba_PL:x10","eba_dim:TRI":"eba_TR:x5"}</t>
  </si>
  <si>
    <t>C08.01_R0010_C0210_S0012</t>
  </si>
  <si>
    <t>{"eba_dim:APR":"eba_AP:x67","eba_dim:BAS":"eba_BA:x9","eba_dim:CPS":"eba_CT:x51","eba_dim:CPZ":"eba_CT:x11","eba_dim:CRM":"eba_CP:x5","eba_dim:EXC":"eba_EC:x2","eba_dim:MCY":"eba_MC:x195","eba_dim:PRP":"eba_PL:x10","eba_dim:TRI":"eba_TR:x5"}</t>
  </si>
  <si>
    <t>C08.01_R0010_C0220_S0012</t>
  </si>
  <si>
    <t>C08.01_R0010_C0230_S0012</t>
  </si>
  <si>
    <t>{"eba_dim:APR":"eba_AP:x67","eba_dim:BAS":"eba_BA:x17","eba_dim:CPS":"eba_CT:x51","eba_dim:CPY":"eba_CT:x14","eba_dim:CPZ":"eba_CT:x11","eba_dim:EXC":"eba_EC:x2","eba_dim:MCY":"eba_MC:x195","eba_dim:PRP":"eba_PL:x10","eba_dim:TRI":"eba_TR:x5"}</t>
  </si>
  <si>
    <t>C08.01_R0010_C0240_S0012</t>
  </si>
  <si>
    <t>C08.01_R0010_C0250_S0012</t>
  </si>
  <si>
    <t>C08.01_R0010_C0255_S0012</t>
  </si>
  <si>
    <t>C08.01_R0010_C0256_S0012</t>
  </si>
  <si>
    <t>C08.01_R0010_C0257_S0012</t>
  </si>
  <si>
    <t>C08.01_R0010_C0260_S0012</t>
  </si>
  <si>
    <t>C08.01_R0010_C0270_S0012</t>
  </si>
  <si>
    <t>C08.01_R0010_C0280_S0012</t>
  </si>
  <si>
    <t>C08.01_R0010_C0290_S0012</t>
  </si>
  <si>
    <t>C08.01_R0010_C0300_S0012</t>
  </si>
  <si>
    <t>C08.01_R0010_C0310_S0012</t>
  </si>
  <si>
    <t>{"eba_dim:APR":"eba_AP:x67","eba_dim:BAS":"eba_BA:x17","eba_dim:CPS":"eba_CT:x51","eba_dim:CPZ":"eba_CT:x11","eba_dim:EXC":"eba_EC:x2","eba_dim:MCY":"eba_MC:x195","eba_dim:MRW":"eba_AP:x78","eba_dim:PRP":"eba_PL:x10","eba_dim:TRI":"eba_TR:x5"}</t>
  </si>
  <si>
    <t>C08.01_R0015_C0010_S0012</t>
  </si>
  <si>
    <t>{"eba_dim:APR":"eba_AP:x67","eba_dim:BAS":"eba_BA:x9","eba_dim:CPS":"eba_CT:x51","eba_dim:CPZ":"eba_CT:x11","eba_dim:EXC":"eba_EC:x2","eba_dim:MCY":"eba_MC:x195","eba_dim:MRW":"eba_AP:x78","eba_dim:PRP":"eba_PL:x10","eba_dim:TRI":"eba_TR:x5"}</t>
  </si>
  <si>
    <t>C08.01_R0015_C0020_S0012</t>
  </si>
  <si>
    <t>{"eba_dim:APR":"eba_AP:x67","eba_dim:BAS":"eba_BA:x9","eba_dim:CPS":"eba_CT:x51","eba_dim:CPY":"eba_CT:x14","eba_dim:CPZ":"eba_CT:x11","eba_dim:EXC":"eba_EC:x2","eba_dim:MCY":"eba_MC:x195","eba_dim:MRW":"eba_AP:x78","eba_dim:PRP":"eba_PL:x10","eba_dim:TRI":"eba_TR:x5"}</t>
  </si>
  <si>
    <t>C08.01_R0015_C0030_S0012</t>
  </si>
  <si>
    <t>{"eba_dim:APR":"eba_AP:x67","eba_dim:BAS":"eba_BA:x9","eba_dim:CPS":"eba_CT:x51","eba_dim:CPZ":"eba_CT:x11","eba_dim:CRM":"eba_CP:x22","eba_dim:EXC":"eba_EC:x2","eba_dim:MCY":"eba_MC:x195","eba_dim:MRW":"eba_AP:x78","eba_dim:PRP":"eba_PL:x10","eba_dim:TRI":"eba_TR:x5"}</t>
  </si>
  <si>
    <t>C08.01_R0015_C0040_S0012</t>
  </si>
  <si>
    <t>{"eba_dim:APR":"eba_AP:x67","eba_dim:BAS":"eba_BA:x9","eba_dim:CPS":"eba_CT:x51","eba_dim:CPZ":"eba_CT:x11","eba_dim:CRM":"eba_CP:x3","eba_dim:EXC":"eba_EC:x2","eba_dim:MCY":"eba_MC:x195","eba_dim:MRW":"eba_AP:x78","eba_dim:PRP":"eba_PL:x10","eba_dim:TRI":"eba_TR:x5"}</t>
  </si>
  <si>
    <t>C08.01_R0015_C0050_S0012</t>
  </si>
  <si>
    <t>{"eba_dim:APR":"eba_AP:x67","eba_dim:BAS":"eba_BA:x9","eba_dim:CPS":"eba_CT:x51","eba_dim:CPZ":"eba_CT:x11","eba_dim:CRM":"eba_CP:x38","eba_dim:EXC":"eba_EC:x2","eba_dim:MCY":"eba_MC:x195","eba_dim:MRW":"eba_AP:x78","eba_dim:PRP":"eba_PL:x10","eba_dim:TRI":"eba_TR:x5"}</t>
  </si>
  <si>
    <t>C08.01_R0015_C0060_S0012</t>
  </si>
  <si>
    <t>{"eba_dim:APR":"eba_AP:x67","eba_dim:BAS":"eba_BA:x9","eba_dim:CPS":"eba_CT:x51","eba_dim:CPZ":"eba_CT:x11","eba_dim:CRM":"eba_CP:x10","eba_dim:EXC":"eba_EC:x2","eba_dim:MCY":"eba_MC:x195","eba_dim:MRW":"eba_AP:x78","eba_dim:PRP":"eba_PL:x10","eba_dim:TRI":"eba_TR:x5"}</t>
  </si>
  <si>
    <t>C08.01_R0015_C0070_S0012</t>
  </si>
  <si>
    <t>C08.01_R0015_C0080_S0012</t>
  </si>
  <si>
    <t>C08.01_R0015_C0090_S0012</t>
  </si>
  <si>
    <t>C08.01_R0015_C0110_S0012</t>
  </si>
  <si>
    <t>C08.01_R0015_C0140_S0012</t>
  </si>
  <si>
    <t>{"eba_dim:APR":"eba_AP:x67","eba_dim:BAS":"eba_BA:x9","eba_dim:CPS":"eba_CT:x51","eba_dim:CPZ":"eba_CT:x11","eba_dim:CRM":"eba_CP:x21","eba_dim:EXC":"eba_EC:x2","eba_dim:MCY":"eba_MC:x195","eba_dim:MRW":"eba_AP:x78","eba_dim:PRP":"eba_PL:x10","eba_dim:TRI":"eba_TR:x5"}</t>
  </si>
  <si>
    <t>C08.01_R0015_C0150_S0012</t>
  </si>
  <si>
    <t>{"eba_dim:APR":"eba_AP:x67","eba_dim:BAS":"eba_BA:x9","eba_dim:CPS":"eba_CT:x51","eba_dim:CPZ":"eba_CT:x11","eba_dim:CRM":"eba_CP:x2","eba_dim:EXC":"eba_EC:x2","eba_dim:MCY":"eba_MC:x195","eba_dim:MRW":"eba_AP:x78","eba_dim:PRP":"eba_PL:x10","eba_dim:TRI":"eba_TR:x5"}</t>
  </si>
  <si>
    <t>C08.01_R0015_C0160_S0012</t>
  </si>
  <si>
    <t>{"eba_dim:APR":"eba_AP:x67","eba_dim:BAS":"eba_BA:x9","eba_dim:CPS":"eba_CT:x51","eba_dim:CPZ":"eba_CT:x11","eba_dim:CRM":"eba_CP:x42","eba_dim:EXC":"eba_EC:x2","eba_dim:MCY":"eba_MC:x195","eba_dim:MRW":"eba_AP:x78","eba_dim:PRP":"eba_PL:x10","eba_dim:TRI":"eba_TR:x5"}</t>
  </si>
  <si>
    <t>C08.01_R0015_C0170_S0012</t>
  </si>
  <si>
    <t>{"eba_dim:APR":"eba_AP:x67","eba_dim:BAS":"eba_BA:x9","eba_dim:CPS":"eba_CT:x51","eba_dim:CPZ":"eba_CT:x11","eba_dim:CRM":"eba_CP:x43","eba_dim:EXC":"eba_EC:x2","eba_dim:MCY":"eba_MC:x195","eba_dim:MRW":"eba_AP:x78","eba_dim:PRP":"eba_PL:x10","eba_dim:TRI":"eba_TR:x5"}</t>
  </si>
  <si>
    <t>C08.01_R0015_C0171_S0012</t>
  </si>
  <si>
    <t>{"eba_dim:APR":"eba_AP:x67","eba_dim:BAS":"eba_BA:x9","eba_dim:CPS":"eba_CT:x51","eba_dim:CPZ":"eba_CT:x11","eba_dim:CRM":"eba_CP:x24","eba_dim:EXC":"eba_EC:x2","eba_dim:MCY":"eba_MC:x195","eba_dim:MRW":"eba_AP:x78","eba_dim:PRP":"eba_PL:x10","eba_dim:TRI":"eba_TR:x5"}</t>
  </si>
  <si>
    <t>C08.01_R0015_C0172_S0012</t>
  </si>
  <si>
    <t>{"eba_dim:APR":"eba_AP:x67","eba_dim:BAS":"eba_BA:x9","eba_dim:CPS":"eba_CT:x51","eba_dim:CPZ":"eba_CT:x11","eba_dim:CRM":"eba_CP:x45","eba_dim:EXC":"eba_EC:x2","eba_dim:MCY":"eba_MC:x195","eba_dim:MRW":"eba_AP:x78","eba_dim:PRP":"eba_PL:x10","eba_dim:TRI":"eba_TR:x5"}</t>
  </si>
  <si>
    <t>C08.01_R0015_C0173_S0012</t>
  </si>
  <si>
    <t>{"eba_dim:APR":"eba_AP:x67","eba_dim:BAS":"eba_BA:x9","eba_dim:CPS":"eba_CT:x51","eba_dim:CPZ":"eba_CT:x11","eba_dim:CRM":"eba_CP:x12","eba_dim:EXC":"eba_EC:x2","eba_dim:MCY":"eba_MC:x195","eba_dim:MRW":"eba_AP:x78","eba_dim:PRP":"eba_PL:x10","eba_dim:TRI":"eba_TR:x5"}</t>
  </si>
  <si>
    <t>C08.01_R0015_C0180_S0012</t>
  </si>
  <si>
    <t>{"eba_dim:APR":"eba_AP:x67","eba_dim:BAS":"eba_BA:x9","eba_dim:CPS":"eba_CT:x51","eba_dim:CPZ":"eba_CT:x11","eba_dim:CRM":"eba_CP:x31","eba_dim:EXC":"eba_EC:x2","eba_dim:MCY":"eba_MC:x195","eba_dim:MRW":"eba_AP:x78","eba_dim:PRP":"eba_PL:x10","eba_dim:TRI":"eba_TR:x5"}</t>
  </si>
  <si>
    <t>C08.01_R0015_C0190_S0012</t>
  </si>
  <si>
    <t>{"eba_dim:APR":"eba_AP:x67","eba_dim:BAS":"eba_BA:x9","eba_dim:CPS":"eba_CT:x51","eba_dim:CPZ":"eba_CT:x11","eba_dim:CRM":"eba_CP:x30","eba_dim:EXC":"eba_EC:x2","eba_dim:MCY":"eba_MC:x195","eba_dim:MRW":"eba_AP:x78","eba_dim:PRP":"eba_PL:x10","eba_dim:TRI":"eba_TR:x5"}</t>
  </si>
  <si>
    <t>C08.01_R0015_C0200_S0012</t>
  </si>
  <si>
    <t>{"eba_dim:APR":"eba_AP:x67","eba_dim:BAS":"eba_BA:x9","eba_dim:CPS":"eba_CT:x51","eba_dim:CPZ":"eba_CT:x11","eba_dim:CRM":"eba_CP:x32","eba_dim:EXC":"eba_EC:x2","eba_dim:MCY":"eba_MC:x195","eba_dim:MRW":"eba_AP:x78","eba_dim:PRP":"eba_PL:x10","eba_dim:TRI":"eba_TR:x5"}</t>
  </si>
  <si>
    <t>C08.01_R0015_C0210_S0012</t>
  </si>
  <si>
    <t>{"eba_dim:APR":"eba_AP:x67","eba_dim:BAS":"eba_BA:x9","eba_dim:CPS":"eba_CT:x51","eba_dim:CPZ":"eba_CT:x11","eba_dim:CRM":"eba_CP:x5","eba_dim:EXC":"eba_EC:x2","eba_dim:MCY":"eba_MC:x195","eba_dim:MRW":"eba_AP:x78","eba_dim:PRP":"eba_PL:x10","eba_dim:TRI":"eba_TR:x5"}</t>
  </si>
  <si>
    <t>C08.01_R0015_C0220_S0012</t>
  </si>
  <si>
    <t>C08.01_R0015_C0230_S0012</t>
  </si>
  <si>
    <t>{"eba_dim:APR":"eba_AP:x67","eba_dim:BAS":"eba_BA:x17","eba_dim:CPS":"eba_CT:x51","eba_dim:CPY":"eba_CT:x14","eba_dim:CPZ":"eba_CT:x11","eba_dim:EXC":"eba_EC:x2","eba_dim:MCY":"eba_MC:x195","eba_dim:MRW":"eba_AP:x78","eba_dim:PRP":"eba_PL:x10","eba_dim:TRI":"eba_TR:x5"}</t>
  </si>
  <si>
    <t>C08.01_R0015_C0240_S0012</t>
  </si>
  <si>
    <t>C08.01_R0015_C0250_S0012</t>
  </si>
  <si>
    <t>C08.01_R0015_C0255_S0012</t>
  </si>
  <si>
    <t>C08.01_R0015_C0256_S0012</t>
  </si>
  <si>
    <t>C08.01_R0015_C0257_S0012</t>
  </si>
  <si>
    <t>C08.01_R0015_C0260_S0012</t>
  </si>
  <si>
    <t>C08.01_R0015_C0270_S0012</t>
  </si>
  <si>
    <t>C08.01_R0015_C0280_S0012</t>
  </si>
  <si>
    <t>C08.01_R0015_C0290_S0012</t>
  </si>
  <si>
    <t>C08.01_R0015_C0300_S0012</t>
  </si>
  <si>
    <t>{"eba_dim:APR":"eba_AP:x67","eba_dim:BAS":"eba_BA:x17","eba_dim:CPS":"eba_CT:x51","eba_dim:CPZ":"eba_CT:x11","eba_dim:EXC":"eba_EC:x2","eba_dim:MCY":"eba_MC:x195","eba_dim:MRW":"eba_AP:x166","eba_dim:PRP":"eba_PL:x10","eba_dim:TRI":"eba_TR:x5"}</t>
  </si>
  <si>
    <t>C08.01_R0016_C0010_S0012</t>
  </si>
  <si>
    <t>{"eba_dim:APR":"eba_AP:x67","eba_dim:BAS":"eba_BA:x9","eba_dim:CPS":"eba_CT:x51","eba_dim:CPZ":"eba_CT:x11","eba_dim:EXC":"eba_EC:x2","eba_dim:MCY":"eba_MC:x195","eba_dim:MRW":"eba_AP:x166","eba_dim:PRP":"eba_PL:x10","eba_dim:TRI":"eba_TR:x5"}</t>
  </si>
  <si>
    <t>C08.01_R0016_C0020_S0012</t>
  </si>
  <si>
    <t>{"eba_dim:APR":"eba_AP:x67","eba_dim:BAS":"eba_BA:x9","eba_dim:CPS":"eba_CT:x51","eba_dim:CPY":"eba_CT:x14","eba_dim:CPZ":"eba_CT:x11","eba_dim:EXC":"eba_EC:x2","eba_dim:MCY":"eba_MC:x195","eba_dim:MRW":"eba_AP:x166","eba_dim:PRP":"eba_PL:x10","eba_dim:TRI":"eba_TR:x5"}</t>
  </si>
  <si>
    <t>C08.01_R0016_C0030_S0012</t>
  </si>
  <si>
    <t>{"eba_dim:APR":"eba_AP:x67","eba_dim:BAS":"eba_BA:x9","eba_dim:CPS":"eba_CT:x51","eba_dim:CPZ":"eba_CT:x11","eba_dim:CRM":"eba_CP:x22","eba_dim:EXC":"eba_EC:x2","eba_dim:MCY":"eba_MC:x195","eba_dim:MRW":"eba_AP:x166","eba_dim:PRP":"eba_PL:x10","eba_dim:TRI":"eba_TR:x5"}</t>
  </si>
  <si>
    <t>C08.01_R0016_C0040_S0012</t>
  </si>
  <si>
    <t>{"eba_dim:APR":"eba_AP:x67","eba_dim:BAS":"eba_BA:x9","eba_dim:CPS":"eba_CT:x51","eba_dim:CPZ":"eba_CT:x11","eba_dim:CRM":"eba_CP:x3","eba_dim:EXC":"eba_EC:x2","eba_dim:MCY":"eba_MC:x195","eba_dim:MRW":"eba_AP:x166","eba_dim:PRP":"eba_PL:x10","eba_dim:TRI":"eba_TR:x5"}</t>
  </si>
  <si>
    <t>C08.01_R0016_C0050_S0012</t>
  </si>
  <si>
    <t>{"eba_dim:APR":"eba_AP:x67","eba_dim:BAS":"eba_BA:x9","eba_dim:CPS":"eba_CT:x51","eba_dim:CPZ":"eba_CT:x11","eba_dim:CRM":"eba_CP:x38","eba_dim:EXC":"eba_EC:x2","eba_dim:MCY":"eba_MC:x195","eba_dim:MRW":"eba_AP:x166","eba_dim:PRP":"eba_PL:x10","eba_dim:TRI":"eba_TR:x5"}</t>
  </si>
  <si>
    <t>C08.01_R0016_C0060_S0012</t>
  </si>
  <si>
    <t>{"eba_dim:APR":"eba_AP:x67","eba_dim:BAS":"eba_BA:x9","eba_dim:CPS":"eba_CT:x51","eba_dim:CPZ":"eba_CT:x11","eba_dim:CRM":"eba_CP:x10","eba_dim:EXC":"eba_EC:x2","eba_dim:MCY":"eba_MC:x195","eba_dim:MRW":"eba_AP:x166","eba_dim:PRP":"eba_PL:x10","eba_dim:TRI":"eba_TR:x5"}</t>
  </si>
  <si>
    <t>C08.01_R0016_C0070_S0012</t>
  </si>
  <si>
    <t>C08.01_R0016_C0080_S0012</t>
  </si>
  <si>
    <t>C08.01_R0016_C0090_S0012</t>
  </si>
  <si>
    <t>C08.01_R0016_C0110_S0012</t>
  </si>
  <si>
    <t>C08.01_R0016_C0140_S0012</t>
  </si>
  <si>
    <t>{"eba_dim:APR":"eba_AP:x67","eba_dim:BAS":"eba_BA:x9","eba_dim:CPS":"eba_CT:x51","eba_dim:CPZ":"eba_CT:x11","eba_dim:CRM":"eba_CP:x21","eba_dim:EXC":"eba_EC:x2","eba_dim:MCY":"eba_MC:x195","eba_dim:MRW":"eba_AP:x166","eba_dim:PRP":"eba_PL:x10","eba_dim:TRI":"eba_TR:x5"}</t>
  </si>
  <si>
    <t>C08.01_R0016_C0150_S0012</t>
  </si>
  <si>
    <t>{"eba_dim:APR":"eba_AP:x67","eba_dim:BAS":"eba_BA:x9","eba_dim:CPS":"eba_CT:x51","eba_dim:CPZ":"eba_CT:x11","eba_dim:CRM":"eba_CP:x2","eba_dim:EXC":"eba_EC:x2","eba_dim:MCY":"eba_MC:x195","eba_dim:MRW":"eba_AP:x166","eba_dim:PRP":"eba_PL:x10","eba_dim:TRI":"eba_TR:x5"}</t>
  </si>
  <si>
    <t>C08.01_R0016_C0160_S0012</t>
  </si>
  <si>
    <t>{"eba_dim:APR":"eba_AP:x67","eba_dim:BAS":"eba_BA:x9","eba_dim:CPS":"eba_CT:x51","eba_dim:CPZ":"eba_CT:x11","eba_dim:CRM":"eba_CP:x42","eba_dim:EXC":"eba_EC:x2","eba_dim:MCY":"eba_MC:x195","eba_dim:MRW":"eba_AP:x166","eba_dim:PRP":"eba_PL:x10","eba_dim:TRI":"eba_TR:x5"}</t>
  </si>
  <si>
    <t>C08.01_R0016_C0170_S0012</t>
  </si>
  <si>
    <t>{"eba_dim:APR":"eba_AP:x67","eba_dim:BAS":"eba_BA:x9","eba_dim:CPS":"eba_CT:x51","eba_dim:CPZ":"eba_CT:x11","eba_dim:CRM":"eba_CP:x43","eba_dim:EXC":"eba_EC:x2","eba_dim:MCY":"eba_MC:x195","eba_dim:MRW":"eba_AP:x166","eba_dim:PRP":"eba_PL:x10","eba_dim:TRI":"eba_TR:x5"}</t>
  </si>
  <si>
    <t>C08.01_R0016_C0171_S0012</t>
  </si>
  <si>
    <t>{"eba_dim:APR":"eba_AP:x67","eba_dim:BAS":"eba_BA:x9","eba_dim:CPS":"eba_CT:x51","eba_dim:CPZ":"eba_CT:x11","eba_dim:CRM":"eba_CP:x24","eba_dim:EXC":"eba_EC:x2","eba_dim:MCY":"eba_MC:x195","eba_dim:MRW":"eba_AP:x166","eba_dim:PRP":"eba_PL:x10","eba_dim:TRI":"eba_TR:x5"}</t>
  </si>
  <si>
    <t>C08.01_R0016_C0172_S0012</t>
  </si>
  <si>
    <t>{"eba_dim:APR":"eba_AP:x67","eba_dim:BAS":"eba_BA:x9","eba_dim:CPS":"eba_CT:x51","eba_dim:CPZ":"eba_CT:x11","eba_dim:CRM":"eba_CP:x45","eba_dim:EXC":"eba_EC:x2","eba_dim:MCY":"eba_MC:x195","eba_dim:MRW":"eba_AP:x166","eba_dim:PRP":"eba_PL:x10","eba_dim:TRI":"eba_TR:x5"}</t>
  </si>
  <si>
    <t>C08.01_R0016_C0173_S0012</t>
  </si>
  <si>
    <t>{"eba_dim:APR":"eba_AP:x67","eba_dim:BAS":"eba_BA:x9","eba_dim:CPS":"eba_CT:x51","eba_dim:CPZ":"eba_CT:x11","eba_dim:CRM":"eba_CP:x12","eba_dim:EXC":"eba_EC:x2","eba_dim:MCY":"eba_MC:x195","eba_dim:MRW":"eba_AP:x166","eba_dim:PRP":"eba_PL:x10","eba_dim:TRI":"eba_TR:x5"}</t>
  </si>
  <si>
    <t>C08.01_R0016_C0180_S0012</t>
  </si>
  <si>
    <t>{"eba_dim:APR":"eba_AP:x67","eba_dim:BAS":"eba_BA:x9","eba_dim:CPS":"eba_CT:x51","eba_dim:CPZ":"eba_CT:x11","eba_dim:CRM":"eba_CP:x31","eba_dim:EXC":"eba_EC:x2","eba_dim:MCY":"eba_MC:x195","eba_dim:MRW":"eba_AP:x166","eba_dim:PRP":"eba_PL:x10","eba_dim:TRI":"eba_TR:x5"}</t>
  </si>
  <si>
    <t>C08.01_R0016_C0190_S0012</t>
  </si>
  <si>
    <t>{"eba_dim:APR":"eba_AP:x67","eba_dim:BAS":"eba_BA:x9","eba_dim:CPS":"eba_CT:x51","eba_dim:CPZ":"eba_CT:x11","eba_dim:CRM":"eba_CP:x30","eba_dim:EXC":"eba_EC:x2","eba_dim:MCY":"eba_MC:x195","eba_dim:MRW":"eba_AP:x166","eba_dim:PRP":"eba_PL:x10","eba_dim:TRI":"eba_TR:x5"}</t>
  </si>
  <si>
    <t>C08.01_R0016_C0200_S0012</t>
  </si>
  <si>
    <t>{"eba_dim:APR":"eba_AP:x67","eba_dim:BAS":"eba_BA:x9","eba_dim:CPS":"eba_CT:x51","eba_dim:CPZ":"eba_CT:x11","eba_dim:CRM":"eba_CP:x32","eba_dim:EXC":"eba_EC:x2","eba_dim:MCY":"eba_MC:x195","eba_dim:MRW":"eba_AP:x166","eba_dim:PRP":"eba_PL:x10","eba_dim:TRI":"eba_TR:x5"}</t>
  </si>
  <si>
    <t>C08.01_R0016_C0210_S0012</t>
  </si>
  <si>
    <t>{"eba_dim:APR":"eba_AP:x67","eba_dim:BAS":"eba_BA:x9","eba_dim:CPS":"eba_CT:x51","eba_dim:CPZ":"eba_CT:x11","eba_dim:CRM":"eba_CP:x5","eba_dim:EXC":"eba_EC:x2","eba_dim:MCY":"eba_MC:x195","eba_dim:MRW":"eba_AP:x166","eba_dim:PRP":"eba_PL:x10","eba_dim:TRI":"eba_TR:x5"}</t>
  </si>
  <si>
    <t>C08.01_R0016_C0220_S0012</t>
  </si>
  <si>
    <t>C08.01_R0016_C0230_S0012</t>
  </si>
  <si>
    <t>{"eba_dim:APR":"eba_AP:x67","eba_dim:BAS":"eba_BA:x17","eba_dim:CPS":"eba_CT:x51","eba_dim:CPY":"eba_CT:x14","eba_dim:CPZ":"eba_CT:x11","eba_dim:EXC":"eba_EC:x2","eba_dim:MCY":"eba_MC:x195","eba_dim:MRW":"eba_AP:x166","eba_dim:PRP":"eba_PL:x10","eba_dim:TRI":"eba_TR:x5"}</t>
  </si>
  <si>
    <t>C08.01_R0016_C0240_S0012</t>
  </si>
  <si>
    <t>C08.01_R0016_C0250_S0012</t>
  </si>
  <si>
    <t>C08.01_R0016_C0255_S0012</t>
  </si>
  <si>
    <t>C08.01_R0016_C0256_S0012</t>
  </si>
  <si>
    <t>C08.01_R0016_C0257_S0012</t>
  </si>
  <si>
    <t>C08.01_R0016_C0260_S0012</t>
  </si>
  <si>
    <t>C08.01_R0016_C0270_S0012</t>
  </si>
  <si>
    <t>C08.01_R0016_C0280_S0012</t>
  </si>
  <si>
    <t>C08.01_R0016_C0290_S0012</t>
  </si>
  <si>
    <t>C08.01_R0016_C0300_S0012</t>
  </si>
  <si>
    <t>{"eba_dim:APR":"eba_AP:x67","eba_dim:BAS":"eba_BA:x17","eba_dim:CPS":"eba_CT:x51","eba_dim:CPZ":"eba_CT:x11","eba_dim:EXC":"eba_EC:x2","eba_dim:MCY":"eba_MC:x254","eba_dim:PRP":"eba_PL:x10","eba_dim:TRI":"eba_TR:x5"}</t>
  </si>
  <si>
    <t>C08.01_R0020_C0010_S0012</t>
  </si>
  <si>
    <t>{"eba_dim:APR":"eba_AP:x67","eba_dim:BAS":"eba_BA:x9","eba_dim:CPS":"eba_CT:x51","eba_dim:CPZ":"eba_CT:x11","eba_dim:EXC":"eba_EC:x2","eba_dim:MCY":"eba_MC:x254","eba_dim:PRP":"eba_PL:x10","eba_dim:TRI":"eba_TR:x5"}</t>
  </si>
  <si>
    <t>C08.01_R0020_C0020_S0012</t>
  </si>
  <si>
    <t>{"eba_dim:APR":"eba_AP:x67","eba_dim:BAS":"eba_BA:x9","eba_dim:CPS":"eba_CT:x51","eba_dim:CPZ":"eba_CT:x11","eba_dim:CRM":"eba_CP:x22","eba_dim:EXC":"eba_EC:x2","eba_dim:MCY":"eba_MC:x254","eba_dim:PRP":"eba_PL:x10","eba_dim:TRI":"eba_TR:x5"}</t>
  </si>
  <si>
    <t>C08.01_R0020_C0040_S0012</t>
  </si>
  <si>
    <t>{"eba_dim:APR":"eba_AP:x67","eba_dim:BAS":"eba_BA:x9","eba_dim:CPS":"eba_CT:x51","eba_dim:CPZ":"eba_CT:x11","eba_dim:CRM":"eba_CP:x3","eba_dim:EXC":"eba_EC:x2","eba_dim:MCY":"eba_MC:x254","eba_dim:PRP":"eba_PL:x10","eba_dim:TRI":"eba_TR:x5"}</t>
  </si>
  <si>
    <t>C08.01_R0020_C0050_S0012</t>
  </si>
  <si>
    <t>{"eba_dim:APR":"eba_AP:x67","eba_dim:BAS":"eba_BA:x9","eba_dim:CPS":"eba_CT:x51","eba_dim:CPZ":"eba_CT:x11","eba_dim:CRM":"eba_CP:x38","eba_dim:EXC":"eba_EC:x2","eba_dim:MCY":"eba_MC:x254","eba_dim:PRP":"eba_PL:x10","eba_dim:TRI":"eba_TR:x5"}</t>
  </si>
  <si>
    <t>C08.01_R0020_C0060_S0012</t>
  </si>
  <si>
    <t>{"eba_dim:APR":"eba_AP:x67","eba_dim:BAS":"eba_BA:x9","eba_dim:CPS":"eba_CT:x51","eba_dim:CPZ":"eba_CT:x11","eba_dim:CRM":"eba_CP:x10","eba_dim:EXC":"eba_EC:x2","eba_dim:MCY":"eba_MC:x254","eba_dim:PRP":"eba_PL:x10","eba_dim:TRI":"eba_TR:x5"}</t>
  </si>
  <si>
    <t>C08.01_R0020_C0070_S0012</t>
  </si>
  <si>
    <t>C08.01_R0020_C0080_S0012</t>
  </si>
  <si>
    <t>C08.01_R0020_C0090_S0012</t>
  </si>
  <si>
    <t>C08.01_R0020_C0110_S0012</t>
  </si>
  <si>
    <t>{"eba_dim:APR":"eba_AP:x67","eba_dim:BAS":"eba_BA:x9","eba_dim:CPS":"eba_CT:x51","eba_dim:CPZ":"eba_CT:x11","eba_dim:CRM":"eba_CP:x21","eba_dim:EXC":"eba_EC:x2","eba_dim:MCY":"eba_MC:x254","eba_dim:PRP":"eba_PL:x10","eba_dim:TRI":"eba_TR:x5"}</t>
  </si>
  <si>
    <t>C08.01_R0020_C0150_S0012</t>
  </si>
  <si>
    <t>{"eba_dim:APR":"eba_AP:x67","eba_dim:BAS":"eba_BA:x9","eba_dim:CPS":"eba_CT:x51","eba_dim:CPZ":"eba_CT:x11","eba_dim:CRM":"eba_CP:x2","eba_dim:EXC":"eba_EC:x2","eba_dim:MCY":"eba_MC:x254","eba_dim:PRP":"eba_PL:x10","eba_dim:TRI":"eba_TR:x5"}</t>
  </si>
  <si>
    <t>C08.01_R0020_C0160_S0012</t>
  </si>
  <si>
    <t>{"eba_dim:APR":"eba_AP:x67","eba_dim:BAS":"eba_BA:x9","eba_dim:CPS":"eba_CT:x51","eba_dim:CPZ":"eba_CT:x11","eba_dim:CRM":"eba_CP:x42","eba_dim:EXC":"eba_EC:x2","eba_dim:MCY":"eba_MC:x254","eba_dim:PRP":"eba_PL:x10","eba_dim:TRI":"eba_TR:x5"}</t>
  </si>
  <si>
    <t>C08.01_R0020_C0170_S0012</t>
  </si>
  <si>
    <t>{"eba_dim:APR":"eba_AP:x67","eba_dim:BAS":"eba_BA:x9","eba_dim:CPS":"eba_CT:x51","eba_dim:CPZ":"eba_CT:x11","eba_dim:CRM":"eba_CP:x43","eba_dim:EXC":"eba_EC:x2","eba_dim:MCY":"eba_MC:x254","eba_dim:PRP":"eba_PL:x10","eba_dim:TRI":"eba_TR:x5"}</t>
  </si>
  <si>
    <t>C08.01_R0020_C0171_S0012</t>
  </si>
  <si>
    <t>{"eba_dim:APR":"eba_AP:x67","eba_dim:BAS":"eba_BA:x9","eba_dim:CPS":"eba_CT:x51","eba_dim:CPZ":"eba_CT:x11","eba_dim:CRM":"eba_CP:x24","eba_dim:EXC":"eba_EC:x2","eba_dim:MCY":"eba_MC:x254","eba_dim:PRP":"eba_PL:x10","eba_dim:TRI":"eba_TR:x5"}</t>
  </si>
  <si>
    <t>C08.01_R0020_C0172_S0012</t>
  </si>
  <si>
    <t>{"eba_dim:APR":"eba_AP:x67","eba_dim:BAS":"eba_BA:x9","eba_dim:CPS":"eba_CT:x51","eba_dim:CPZ":"eba_CT:x11","eba_dim:CRM":"eba_CP:x45","eba_dim:EXC":"eba_EC:x2","eba_dim:MCY":"eba_MC:x254","eba_dim:PRP":"eba_PL:x10","eba_dim:TRI":"eba_TR:x5"}</t>
  </si>
  <si>
    <t>C08.01_R0020_C0173_S0012</t>
  </si>
  <si>
    <t>{"eba_dim:APR":"eba_AP:x67","eba_dim:BAS":"eba_BA:x9","eba_dim:CPS":"eba_CT:x51","eba_dim:CPZ":"eba_CT:x11","eba_dim:CRM":"eba_CP:x12","eba_dim:EXC":"eba_EC:x2","eba_dim:MCY":"eba_MC:x254","eba_dim:PRP":"eba_PL:x10","eba_dim:TRI":"eba_TR:x5"}</t>
  </si>
  <si>
    <t>C08.01_R0020_C0180_S0012</t>
  </si>
  <si>
    <t>{"eba_dim:APR":"eba_AP:x67","eba_dim:BAS":"eba_BA:x9","eba_dim:CPS":"eba_CT:x51","eba_dim:CPZ":"eba_CT:x11","eba_dim:CRM":"eba_CP:x31","eba_dim:EXC":"eba_EC:x2","eba_dim:MCY":"eba_MC:x254","eba_dim:PRP":"eba_PL:x10","eba_dim:TRI":"eba_TR:x5"}</t>
  </si>
  <si>
    <t>C08.01_R0020_C0190_S0012</t>
  </si>
  <si>
    <t>{"eba_dim:APR":"eba_AP:x67","eba_dim:BAS":"eba_BA:x9","eba_dim:CPS":"eba_CT:x51","eba_dim:CPZ":"eba_CT:x11","eba_dim:CRM":"eba_CP:x30","eba_dim:EXC":"eba_EC:x2","eba_dim:MCY":"eba_MC:x254","eba_dim:PRP":"eba_PL:x10","eba_dim:TRI":"eba_TR:x5"}</t>
  </si>
  <si>
    <t>C08.01_R0020_C0200_S0012</t>
  </si>
  <si>
    <t>{"eba_dim:APR":"eba_AP:x67","eba_dim:BAS":"eba_BA:x9","eba_dim:CPS":"eba_CT:x51","eba_dim:CPZ":"eba_CT:x11","eba_dim:CRM":"eba_CP:x32","eba_dim:EXC":"eba_EC:x2","eba_dim:MCY":"eba_MC:x254","eba_dim:PRP":"eba_PL:x10","eba_dim:TRI":"eba_TR:x5"}</t>
  </si>
  <si>
    <t>C08.01_R0020_C0210_S0012</t>
  </si>
  <si>
    <t>{"eba_dim:APR":"eba_AP:x67","eba_dim:BAS":"eba_BA:x9","eba_dim:CPS":"eba_CT:x51","eba_dim:CPZ":"eba_CT:x11","eba_dim:CRM":"eba_CP:x5","eba_dim:EXC":"eba_EC:x2","eba_dim:MCY":"eba_MC:x254","eba_dim:PRP":"eba_PL:x10","eba_dim:TRI":"eba_TR:x5"}</t>
  </si>
  <si>
    <t>C08.01_R0020_C0220_S0012</t>
  </si>
  <si>
    <t>C08.01_R0020_C0230_S0012</t>
  </si>
  <si>
    <t>C08.01_R0020_C0250_S0012</t>
  </si>
  <si>
    <t>C08.01_R0020_C0255_S0012</t>
  </si>
  <si>
    <t>C08.01_R0020_C0256_S0012</t>
  </si>
  <si>
    <t>C08.01_R0020_C0257_S0012</t>
  </si>
  <si>
    <t>C08.01_R0020_C0260_S0012</t>
  </si>
  <si>
    <t>C08.01_R0020_C0280_S0012</t>
  </si>
  <si>
    <t>C08.01_R0020_C0290_S0012</t>
  </si>
  <si>
    <t>C08.01_R0020_C0300_S0012</t>
  </si>
  <si>
    <t>{"eba_dim:APR":"eba_AP:x67","eba_dim:BAS":"eba_BA:x17","eba_dim:CPS":"eba_CT:x51","eba_dim:CPZ":"eba_CT:x11","eba_dim:EXC":"eba_EC:x2","eba_dim:MCY":"eba_MC:x246","eba_dim:PRP":"eba_PL:x10","eba_dim:TRI":"eba_TR:x5"}</t>
  </si>
  <si>
    <t>C08.01_R0030_C0010_S0012</t>
  </si>
  <si>
    <t>{"eba_dim:APR":"eba_AP:x67","eba_dim:BAS":"eba_BA:x9","eba_dim:CPS":"eba_CT:x51","eba_dim:CPZ":"eba_CT:x11","eba_dim:EXC":"eba_EC:x2","eba_dim:MCY":"eba_MC:x246","eba_dim:PRP":"eba_PL:x10","eba_dim:TRI":"eba_TR:x5"}</t>
  </si>
  <si>
    <t>C08.01_R0030_C0020_S0012</t>
  </si>
  <si>
    <t>{"eba_dim:APR":"eba_AP:x67","eba_dim:BAS":"eba_BA:x9","eba_dim:CPS":"eba_CT:x51","eba_dim:CPZ":"eba_CT:x11","eba_dim:CRM":"eba_CP:x22","eba_dim:EXC":"eba_EC:x2","eba_dim:MCY":"eba_MC:x246","eba_dim:PRP":"eba_PL:x10","eba_dim:TRI":"eba_TR:x5"}</t>
  </si>
  <si>
    <t>C08.01_R0030_C0040_S0012</t>
  </si>
  <si>
    <t>{"eba_dim:APR":"eba_AP:x67","eba_dim:BAS":"eba_BA:x9","eba_dim:CPS":"eba_CT:x51","eba_dim:CPZ":"eba_CT:x11","eba_dim:CRM":"eba_CP:x3","eba_dim:EXC":"eba_EC:x2","eba_dim:MCY":"eba_MC:x246","eba_dim:PRP":"eba_PL:x10","eba_dim:TRI":"eba_TR:x5"}</t>
  </si>
  <si>
    <t>C08.01_R0030_C0050_S0012</t>
  </si>
  <si>
    <t>{"eba_dim:APR":"eba_AP:x67","eba_dim:BAS":"eba_BA:x9","eba_dim:CPS":"eba_CT:x51","eba_dim:CPZ":"eba_CT:x11","eba_dim:CRM":"eba_CP:x38","eba_dim:EXC":"eba_EC:x2","eba_dim:MCY":"eba_MC:x246","eba_dim:PRP":"eba_PL:x10","eba_dim:TRI":"eba_TR:x5"}</t>
  </si>
  <si>
    <t>C08.01_R0030_C0060_S0012</t>
  </si>
  <si>
    <t>{"eba_dim:APR":"eba_AP:x67","eba_dim:BAS":"eba_BA:x9","eba_dim:CPS":"eba_CT:x51","eba_dim:CPZ":"eba_CT:x11","eba_dim:CRM":"eba_CP:x10","eba_dim:EXC":"eba_EC:x2","eba_dim:MCY":"eba_MC:x246","eba_dim:PRP":"eba_PL:x10","eba_dim:TRI":"eba_TR:x5"}</t>
  </si>
  <si>
    <t>C08.01_R0030_C0070_S0012</t>
  </si>
  <si>
    <t>C08.01_R0030_C0080_S0012</t>
  </si>
  <si>
    <t>C08.01_R0030_C0090_S0012</t>
  </si>
  <si>
    <t>C08.01_R0030_C0110_S0012</t>
  </si>
  <si>
    <t>{"eba_dim:APR":"eba_AP:x67","eba_dim:BAS":"eba_BA:x9","eba_dim:CPS":"eba_CT:x51","eba_dim:CPZ":"eba_CT:x11","eba_dim:CRM":"eba_CP:x21","eba_dim:EXC":"eba_EC:x2","eba_dim:MCY":"eba_MC:x246","eba_dim:PRP":"eba_PL:x10","eba_dim:TRI":"eba_TR:x5"}</t>
  </si>
  <si>
    <t>C08.01_R0030_C0150_S0012</t>
  </si>
  <si>
    <t>{"eba_dim:APR":"eba_AP:x67","eba_dim:BAS":"eba_BA:x9","eba_dim:CPS":"eba_CT:x51","eba_dim:CPZ":"eba_CT:x11","eba_dim:CRM":"eba_CP:x2","eba_dim:EXC":"eba_EC:x2","eba_dim:MCY":"eba_MC:x246","eba_dim:PRP":"eba_PL:x10","eba_dim:TRI":"eba_TR:x5"}</t>
  </si>
  <si>
    <t>C08.01_R0030_C0160_S0012</t>
  </si>
  <si>
    <t>{"eba_dim:APR":"eba_AP:x67","eba_dim:BAS":"eba_BA:x9","eba_dim:CPS":"eba_CT:x51","eba_dim:CPZ":"eba_CT:x11","eba_dim:CRM":"eba_CP:x42","eba_dim:EXC":"eba_EC:x2","eba_dim:MCY":"eba_MC:x246","eba_dim:PRP":"eba_PL:x10","eba_dim:TRI":"eba_TR:x5"}</t>
  </si>
  <si>
    <t>C08.01_R0030_C0170_S0012</t>
  </si>
  <si>
    <t>{"eba_dim:APR":"eba_AP:x67","eba_dim:BAS":"eba_BA:x9","eba_dim:CPS":"eba_CT:x51","eba_dim:CPZ":"eba_CT:x11","eba_dim:CRM":"eba_CP:x43","eba_dim:EXC":"eba_EC:x2","eba_dim:MCY":"eba_MC:x246","eba_dim:PRP":"eba_PL:x10","eba_dim:TRI":"eba_TR:x5"}</t>
  </si>
  <si>
    <t>C08.01_R0030_C0171_S0012</t>
  </si>
  <si>
    <t>{"eba_dim:APR":"eba_AP:x67","eba_dim:BAS":"eba_BA:x9","eba_dim:CPS":"eba_CT:x51","eba_dim:CPZ":"eba_CT:x11","eba_dim:CRM":"eba_CP:x24","eba_dim:EXC":"eba_EC:x2","eba_dim:MCY":"eba_MC:x246","eba_dim:PRP":"eba_PL:x10","eba_dim:TRI":"eba_TR:x5"}</t>
  </si>
  <si>
    <t>C08.01_R0030_C0172_S0012</t>
  </si>
  <si>
    <t>{"eba_dim:APR":"eba_AP:x67","eba_dim:BAS":"eba_BA:x9","eba_dim:CPS":"eba_CT:x51","eba_dim:CPZ":"eba_CT:x11","eba_dim:CRM":"eba_CP:x45","eba_dim:EXC":"eba_EC:x2","eba_dim:MCY":"eba_MC:x246","eba_dim:PRP":"eba_PL:x10","eba_dim:TRI":"eba_TR:x5"}</t>
  </si>
  <si>
    <t>C08.01_R0030_C0173_S0012</t>
  </si>
  <si>
    <t>{"eba_dim:APR":"eba_AP:x67","eba_dim:BAS":"eba_BA:x9","eba_dim:CPS":"eba_CT:x51","eba_dim:CPZ":"eba_CT:x11","eba_dim:CRM":"eba_CP:x12","eba_dim:EXC":"eba_EC:x2","eba_dim:MCY":"eba_MC:x246","eba_dim:PRP":"eba_PL:x10","eba_dim:TRI":"eba_TR:x5"}</t>
  </si>
  <si>
    <t>C08.01_R0030_C0180_S0012</t>
  </si>
  <si>
    <t>{"eba_dim:APR":"eba_AP:x67","eba_dim:BAS":"eba_BA:x9","eba_dim:CPS":"eba_CT:x51","eba_dim:CPZ":"eba_CT:x11","eba_dim:CRM":"eba_CP:x31","eba_dim:EXC":"eba_EC:x2","eba_dim:MCY":"eba_MC:x246","eba_dim:PRP":"eba_PL:x10","eba_dim:TRI":"eba_TR:x5"}</t>
  </si>
  <si>
    <t>C08.01_R0030_C0190_S0012</t>
  </si>
  <si>
    <t>{"eba_dim:APR":"eba_AP:x67","eba_dim:BAS":"eba_BA:x9","eba_dim:CPS":"eba_CT:x51","eba_dim:CPZ":"eba_CT:x11","eba_dim:CRM":"eba_CP:x30","eba_dim:EXC":"eba_EC:x2","eba_dim:MCY":"eba_MC:x246","eba_dim:PRP":"eba_PL:x10","eba_dim:TRI":"eba_TR:x5"}</t>
  </si>
  <si>
    <t>C08.01_R0030_C0200_S0012</t>
  </si>
  <si>
    <t>{"eba_dim:APR":"eba_AP:x67","eba_dim:BAS":"eba_BA:x9","eba_dim:CPS":"eba_CT:x51","eba_dim:CPZ":"eba_CT:x11","eba_dim:CRM":"eba_CP:x32","eba_dim:EXC":"eba_EC:x2","eba_dim:MCY":"eba_MC:x246","eba_dim:PRP":"eba_PL:x10","eba_dim:TRI":"eba_TR:x5"}</t>
  </si>
  <si>
    <t>C08.01_R0030_C0210_S0012</t>
  </si>
  <si>
    <t>{"eba_dim:APR":"eba_AP:x67","eba_dim:BAS":"eba_BA:x9","eba_dim:CPS":"eba_CT:x51","eba_dim:CPZ":"eba_CT:x11","eba_dim:CRM":"eba_CP:x5","eba_dim:EXC":"eba_EC:x2","eba_dim:MCY":"eba_MC:x246","eba_dim:PRP":"eba_PL:x10","eba_dim:TRI":"eba_TR:x5"}</t>
  </si>
  <si>
    <t>C08.01_R0030_C0220_S0012</t>
  </si>
  <si>
    <t>C08.01_R0030_C0230_S0012</t>
  </si>
  <si>
    <t>C08.01_R0030_C0250_S0012</t>
  </si>
  <si>
    <t>C08.01_R0030_C0255_S0012</t>
  </si>
  <si>
    <t>C08.01_R0030_C0256_S0012</t>
  </si>
  <si>
    <t>C08.01_R0030_C0257_S0012</t>
  </si>
  <si>
    <t>C08.01_R0030_C0260_S0012</t>
  </si>
  <si>
    <t>C08.01_R0030_C0280_S0012</t>
  </si>
  <si>
    <t>C08.01_R0030_C0290_S0012</t>
  </si>
  <si>
    <t>C08.01_R0030_C0300_S0012</t>
  </si>
  <si>
    <t>{"eba_dim:APR":"eba_AP:x67","eba_dim:BAS":"eba_BA:x17","eba_dim:CPS":"eba_CT:x51","eba_dim:CPZ":"eba_CT:x11","eba_dim:EXC":"eba_EC:x2","eba_dim:MCY":"eba_MC:x311","eba_dim:PRP":"eba_PL:x10","eba_dim:TRI":"eba_TR:x1"}</t>
  </si>
  <si>
    <t>C08.01_R0040_C0010_S0012</t>
  </si>
  <si>
    <t>{"eba_dim:APR":"eba_AP:x67","eba_dim:BAS":"eba_BA:x9","eba_dim:CPS":"eba_CT:x51","eba_dim:CPZ":"eba_CT:x11","eba_dim:EXC":"eba_EC:x2","eba_dim:MCY":"eba_MC:x311","eba_dim:PRP":"eba_PL:x10","eba_dim:TRI":"eba_TR:x1"}</t>
  </si>
  <si>
    <t>C08.01_R0040_C0110_S0012</t>
  </si>
  <si>
    <t>{"eba_dim:APR":"eba_AP:x67","eba_dim:BAS":"eba_BA:x9","eba_dim:CPS":"eba_CT:x51","eba_dim:CPZ":"eba_CT:x11","eba_dim:CRM":"eba_CP:x21","eba_dim:EXC":"eba_EC:x2","eba_dim:MCY":"eba_MC:x311","eba_dim:PRP":"eba_PL:x10","eba_dim:TRI":"eba_TR:x1"}</t>
  </si>
  <si>
    <t>C08.01_R0040_C0150_S0012</t>
  </si>
  <si>
    <t>{"eba_dim:APR":"eba_AP:x67","eba_dim:BAS":"eba_BA:x9","eba_dim:CPS":"eba_CT:x51","eba_dim:CPZ":"eba_CT:x11","eba_dim:CRM":"eba_CP:x2","eba_dim:EXC":"eba_EC:x2","eba_dim:MCY":"eba_MC:x311","eba_dim:PRP":"eba_PL:x10","eba_dim:TRI":"eba_TR:x1"}</t>
  </si>
  <si>
    <t>C08.01_R0040_C0160_S0012</t>
  </si>
  <si>
    <t>{"eba_dim:APR":"eba_AP:x67","eba_dim:BAS":"eba_BA:x9","eba_dim:CPS":"eba_CT:x51","eba_dim:CPZ":"eba_CT:x11","eba_dim:CRM":"eba_CP:x42","eba_dim:EXC":"eba_EC:x2","eba_dim:MCY":"eba_MC:x311","eba_dim:PRP":"eba_PL:x10","eba_dim:TRI":"eba_TR:x1"}</t>
  </si>
  <si>
    <t>C08.01_R0040_C0170_S0012</t>
  </si>
  <si>
    <t>{"eba_dim:APR":"eba_AP:x67","eba_dim:BAS":"eba_BA:x9","eba_dim:CPS":"eba_CT:x51","eba_dim:CPZ":"eba_CT:x11","eba_dim:CRM":"eba_CP:x43","eba_dim:EXC":"eba_EC:x2","eba_dim:MCY":"eba_MC:x311","eba_dim:PRP":"eba_PL:x10","eba_dim:TRI":"eba_TR:x1"}</t>
  </si>
  <si>
    <t>C08.01_R0040_C0171_S0012</t>
  </si>
  <si>
    <t>{"eba_dim:APR":"eba_AP:x67","eba_dim:BAS":"eba_BA:x9","eba_dim:CPS":"eba_CT:x51","eba_dim:CPZ":"eba_CT:x11","eba_dim:CRM":"eba_CP:x24","eba_dim:EXC":"eba_EC:x2","eba_dim:MCY":"eba_MC:x311","eba_dim:PRP":"eba_PL:x10","eba_dim:TRI":"eba_TR:x1"}</t>
  </si>
  <si>
    <t>C08.01_R0040_C0172_S0012</t>
  </si>
  <si>
    <t>{"eba_dim:APR":"eba_AP:x67","eba_dim:BAS":"eba_BA:x9","eba_dim:CPS":"eba_CT:x51","eba_dim:CPZ":"eba_CT:x11","eba_dim:CRM":"eba_CP:x45","eba_dim:EXC":"eba_EC:x2","eba_dim:MCY":"eba_MC:x311","eba_dim:PRP":"eba_PL:x10","eba_dim:TRI":"eba_TR:x1"}</t>
  </si>
  <si>
    <t>C08.01_R0040_C0173_S0012</t>
  </si>
  <si>
    <t>{"eba_dim:APR":"eba_AP:x67","eba_dim:BAS":"eba_BA:x9","eba_dim:CPS":"eba_CT:x51","eba_dim:CPZ":"eba_CT:x11","eba_dim:CRM":"eba_CP:x12","eba_dim:EXC":"eba_EC:x2","eba_dim:MCY":"eba_MC:x311","eba_dim:PRP":"eba_PL:x10","eba_dim:TRI":"eba_TR:x1"}</t>
  </si>
  <si>
    <t>C08.01_R0040_C0180_S0012</t>
  </si>
  <si>
    <t>{"eba_dim:APR":"eba_AP:x67","eba_dim:BAS":"eba_BA:x9","eba_dim:CPS":"eba_CT:x51","eba_dim:CPZ":"eba_CT:x11","eba_dim:CRM":"eba_CP:x31","eba_dim:EXC":"eba_EC:x2","eba_dim:MCY":"eba_MC:x311","eba_dim:PRP":"eba_PL:x10","eba_dim:TRI":"eba_TR:x1"}</t>
  </si>
  <si>
    <t>C08.01_R0040_C0190_S0012</t>
  </si>
  <si>
    <t>{"eba_dim:APR":"eba_AP:x67","eba_dim:BAS":"eba_BA:x9","eba_dim:CPS":"eba_CT:x51","eba_dim:CPZ":"eba_CT:x11","eba_dim:CRM":"eba_CP:x30","eba_dim:EXC":"eba_EC:x2","eba_dim:MCY":"eba_MC:x311","eba_dim:PRP":"eba_PL:x10","eba_dim:TRI":"eba_TR:x1"}</t>
  </si>
  <si>
    <t>C08.01_R0040_C0200_S0012</t>
  </si>
  <si>
    <t>{"eba_dim:APR":"eba_AP:x67","eba_dim:BAS":"eba_BA:x9","eba_dim:CPS":"eba_CT:x51","eba_dim:CPZ":"eba_CT:x11","eba_dim:CRM":"eba_CP:x32","eba_dim:EXC":"eba_EC:x2","eba_dim:MCY":"eba_MC:x311","eba_dim:PRP":"eba_PL:x10","eba_dim:TRI":"eba_TR:x1"}</t>
  </si>
  <si>
    <t>C08.01_R0040_C0210_S0012</t>
  </si>
  <si>
    <t>{"eba_dim:APR":"eba_AP:x67","eba_dim:BAS":"eba_BA:x9","eba_dim:CPS":"eba_CT:x51","eba_dim:CPZ":"eba_CT:x11","eba_dim:CRM":"eba_CP:x5","eba_dim:EXC":"eba_EC:x2","eba_dim:MCY":"eba_MC:x311","eba_dim:PRP":"eba_PL:x10","eba_dim:TRI":"eba_TR:x1"}</t>
  </si>
  <si>
    <t>C08.01_R0040_C0220_S0012</t>
  </si>
  <si>
    <t>C08.01_R0040_C0230_S0012</t>
  </si>
  <si>
    <t>C08.01_R0040_C0250_S0012</t>
  </si>
  <si>
    <t>C08.01_R0040_C0255_S0012</t>
  </si>
  <si>
    <t>C08.01_R0040_C0256_S0012</t>
  </si>
  <si>
    <t>C08.01_R0040_C0257_S0012</t>
  </si>
  <si>
    <t>C08.01_R0040_C0260_S0012</t>
  </si>
  <si>
    <t>C08.01_R0040_C0280_S0012</t>
  </si>
  <si>
    <t>C08.01_R0040_C0290_S0012</t>
  </si>
  <si>
    <t>C08.01_R0040_C0300_S0012</t>
  </si>
  <si>
    <t>C08.01_R0040_C0310_S0012</t>
  </si>
  <si>
    <t>{"eba_dim:APR":"eba_AP:x67","eba_dim:BAS":"eba_BA:x17","eba_dim:CPS":"eba_CT:x51","eba_dim:CPZ":"eba_CT:x11","eba_dim:EXC":"eba_EC:x2","eba_dim:MCY":"eba_MC:x100","eba_dim:PRP":"eba_PL:x10","eba_dim:TRI":"eba_TR:x1"}</t>
  </si>
  <si>
    <t>C08.01_R0050_C0010_S0012</t>
  </si>
  <si>
    <t>{"eba_dim:APR":"eba_AP:x67","eba_dim:BAS":"eba_BA:x9","eba_dim:CPS":"eba_CT:x51","eba_dim:CPZ":"eba_CT:x11","eba_dim:EXC":"eba_EC:x2","eba_dim:MCY":"eba_MC:x100","eba_dim:PRP":"eba_PL:x10","eba_dim:TRI":"eba_TR:x1"}</t>
  </si>
  <si>
    <t>C08.01_R0050_C0110_S0012</t>
  </si>
  <si>
    <t>{"eba_dim:APR":"eba_AP:x67","eba_dim:BAS":"eba_BA:x9","eba_dim:CPS":"eba_CT:x51","eba_dim:CPZ":"eba_CT:x11","eba_dim:CRM":"eba_CP:x21","eba_dim:EXC":"eba_EC:x2","eba_dim:MCY":"eba_MC:x100","eba_dim:PRP":"eba_PL:x10","eba_dim:TRI":"eba_TR:x1"}</t>
  </si>
  <si>
    <t>C08.01_R0050_C0150_S0012</t>
  </si>
  <si>
    <t>{"eba_dim:APR":"eba_AP:x67","eba_dim:BAS":"eba_BA:x9","eba_dim:CPS":"eba_CT:x51","eba_dim:CPZ":"eba_CT:x11","eba_dim:CRM":"eba_CP:x2","eba_dim:EXC":"eba_EC:x2","eba_dim:MCY":"eba_MC:x100","eba_dim:PRP":"eba_PL:x10","eba_dim:TRI":"eba_TR:x1"}</t>
  </si>
  <si>
    <t>C08.01_R0050_C0160_S0012</t>
  </si>
  <si>
    <t>{"eba_dim:APR":"eba_AP:x67","eba_dim:BAS":"eba_BA:x9","eba_dim:CPS":"eba_CT:x51","eba_dim:CPZ":"eba_CT:x11","eba_dim:CRM":"eba_CP:x42","eba_dim:EXC":"eba_EC:x2","eba_dim:MCY":"eba_MC:x100","eba_dim:PRP":"eba_PL:x10","eba_dim:TRI":"eba_TR:x1"}</t>
  </si>
  <si>
    <t>C08.01_R0050_C0170_S0012</t>
  </si>
  <si>
    <t>{"eba_dim:APR":"eba_AP:x67","eba_dim:BAS":"eba_BA:x9","eba_dim:CPS":"eba_CT:x51","eba_dim:CPZ":"eba_CT:x11","eba_dim:CRM":"eba_CP:x43","eba_dim:EXC":"eba_EC:x2","eba_dim:MCY":"eba_MC:x100","eba_dim:PRP":"eba_PL:x10","eba_dim:TRI":"eba_TR:x1"}</t>
  </si>
  <si>
    <t>C08.01_R0050_C0171_S0012</t>
  </si>
  <si>
    <t>{"eba_dim:APR":"eba_AP:x67","eba_dim:BAS":"eba_BA:x9","eba_dim:CPS":"eba_CT:x51","eba_dim:CPZ":"eba_CT:x11","eba_dim:CRM":"eba_CP:x24","eba_dim:EXC":"eba_EC:x2","eba_dim:MCY":"eba_MC:x100","eba_dim:PRP":"eba_PL:x10","eba_dim:TRI":"eba_TR:x1"}</t>
  </si>
  <si>
    <t>C08.01_R0050_C0172_S0012</t>
  </si>
  <si>
    <t>{"eba_dim:APR":"eba_AP:x67","eba_dim:BAS":"eba_BA:x9","eba_dim:CPS":"eba_CT:x51","eba_dim:CPZ":"eba_CT:x11","eba_dim:CRM":"eba_CP:x45","eba_dim:EXC":"eba_EC:x2","eba_dim:MCY":"eba_MC:x100","eba_dim:PRP":"eba_PL:x10","eba_dim:TRI":"eba_TR:x1"}</t>
  </si>
  <si>
    <t>C08.01_R0050_C0173_S0012</t>
  </si>
  <si>
    <t>{"eba_dim:APR":"eba_AP:x67","eba_dim:BAS":"eba_BA:x9","eba_dim:CPS":"eba_CT:x51","eba_dim:CPZ":"eba_CT:x11","eba_dim:CRM":"eba_CP:x12","eba_dim:EXC":"eba_EC:x2","eba_dim:MCY":"eba_MC:x100","eba_dim:PRP":"eba_PL:x10","eba_dim:TRI":"eba_TR:x1"}</t>
  </si>
  <si>
    <t>C08.01_R0050_C0180_S0012</t>
  </si>
  <si>
    <t>{"eba_dim:APR":"eba_AP:x67","eba_dim:BAS":"eba_BA:x9","eba_dim:CPS":"eba_CT:x51","eba_dim:CPZ":"eba_CT:x11","eba_dim:CRM":"eba_CP:x31","eba_dim:EXC":"eba_EC:x2","eba_dim:MCY":"eba_MC:x100","eba_dim:PRP":"eba_PL:x10","eba_dim:TRI":"eba_TR:x1"}</t>
  </si>
  <si>
    <t>C08.01_R0050_C0190_S0012</t>
  </si>
  <si>
    <t>{"eba_dim:APR":"eba_AP:x67","eba_dim:BAS":"eba_BA:x9","eba_dim:CPS":"eba_CT:x51","eba_dim:CPZ":"eba_CT:x11","eba_dim:CRM":"eba_CP:x30","eba_dim:EXC":"eba_EC:x2","eba_dim:MCY":"eba_MC:x100","eba_dim:PRP":"eba_PL:x10","eba_dim:TRI":"eba_TR:x1"}</t>
  </si>
  <si>
    <t>C08.01_R0050_C0200_S0012</t>
  </si>
  <si>
    <t>{"eba_dim:APR":"eba_AP:x67","eba_dim:BAS":"eba_BA:x9","eba_dim:CPS":"eba_CT:x51","eba_dim:CPZ":"eba_CT:x11","eba_dim:CRM":"eba_CP:x32","eba_dim:EXC":"eba_EC:x2","eba_dim:MCY":"eba_MC:x100","eba_dim:PRP":"eba_PL:x10","eba_dim:TRI":"eba_TR:x1"}</t>
  </si>
  <si>
    <t>C08.01_R0050_C0210_S0012</t>
  </si>
  <si>
    <t>{"eba_dim:APR":"eba_AP:x67","eba_dim:BAS":"eba_BA:x9","eba_dim:CPS":"eba_CT:x51","eba_dim:CPZ":"eba_CT:x11","eba_dim:CRM":"eba_CP:x5","eba_dim:EXC":"eba_EC:x2","eba_dim:MCY":"eba_MC:x100","eba_dim:PRP":"eba_PL:x10","eba_dim:TRI":"eba_TR:x1"}</t>
  </si>
  <si>
    <t>C08.01_R0050_C0220_S0012</t>
  </si>
  <si>
    <t>C08.01_R0050_C0230_S0012</t>
  </si>
  <si>
    <t>C08.01_R0050_C0250_S0012</t>
  </si>
  <si>
    <t>C08.01_R0050_C0255_S0012</t>
  </si>
  <si>
    <t>C08.01_R0050_C0256_S0012</t>
  </si>
  <si>
    <t>C08.01_R0050_C0257_S0012</t>
  </si>
  <si>
    <t>C08.01_R0050_C0260_S0012</t>
  </si>
  <si>
    <t>C08.01_R0050_C0280_S0012</t>
  </si>
  <si>
    <t>C08.01_R0050_C0290_S0012</t>
  </si>
  <si>
    <t>C08.01_R0050_C0300_S0012</t>
  </si>
  <si>
    <t>C08.01_R0050_C0310_S0012</t>
  </si>
  <si>
    <t>{"eba_dim:APR":"eba_AP:x67","eba_dim:BAS":"eba_BA:x17","eba_dim:CPS":"eba_CT:x51","eba_dim:CPZ":"eba_CT:x11","eba_dim:EXC":"eba_EC:x2","eba_dim:MCY":"eba_MC:x310","eba_dim:PRP":"eba_PL:x10","eba_dim:TRI":"eba_TR:x1"}</t>
  </si>
  <si>
    <t>C08.01_R0060_C0010_S0012</t>
  </si>
  <si>
    <t>{"eba_dim:APR":"eba_AP:x67","eba_dim:BAS":"eba_BA:x9","eba_dim:CPS":"eba_CT:x51","eba_dim:CPZ":"eba_CT:x11","eba_dim:EXC":"eba_EC:x2","eba_dim:MCY":"eba_MC:x310","eba_dim:PRP":"eba_PL:x10","eba_dim:TRI":"eba_TR:x1"}</t>
  </si>
  <si>
    <t>C08.01_R0060_C0110_S0012</t>
  </si>
  <si>
    <t>{"eba_dim:APR":"eba_AP:x67","eba_dim:BAS":"eba_BA:x9","eba_dim:CPS":"eba_CT:x51","eba_dim:CPZ":"eba_CT:x11","eba_dim:CRM":"eba_CP:x21","eba_dim:EXC":"eba_EC:x2","eba_dim:MCY":"eba_MC:x310","eba_dim:PRP":"eba_PL:x10","eba_dim:TRI":"eba_TR:x1"}</t>
  </si>
  <si>
    <t>C08.01_R0060_C0150_S0012</t>
  </si>
  <si>
    <t>{"eba_dim:APR":"eba_AP:x67","eba_dim:BAS":"eba_BA:x9","eba_dim:CPS":"eba_CT:x51","eba_dim:CPZ":"eba_CT:x11","eba_dim:CRM":"eba_CP:x2","eba_dim:EXC":"eba_EC:x2","eba_dim:MCY":"eba_MC:x310","eba_dim:PRP":"eba_PL:x10","eba_dim:TRI":"eba_TR:x1"}</t>
  </si>
  <si>
    <t>C08.01_R0060_C0160_S0012</t>
  </si>
  <si>
    <t>{"eba_dim:APR":"eba_AP:x67","eba_dim:BAS":"eba_BA:x9","eba_dim:CPS":"eba_CT:x51","eba_dim:CPZ":"eba_CT:x11","eba_dim:CRM":"eba_CP:x42","eba_dim:EXC":"eba_EC:x2","eba_dim:MCY":"eba_MC:x310","eba_dim:PRP":"eba_PL:x10","eba_dim:TRI":"eba_TR:x1"}</t>
  </si>
  <si>
    <t>C08.01_R0060_C0170_S0012</t>
  </si>
  <si>
    <t>{"eba_dim:APR":"eba_AP:x67","eba_dim:BAS":"eba_BA:x9","eba_dim:CPS":"eba_CT:x51","eba_dim:CPZ":"eba_CT:x11","eba_dim:CRM":"eba_CP:x43","eba_dim:EXC":"eba_EC:x2","eba_dim:MCY":"eba_MC:x310","eba_dim:PRP":"eba_PL:x10","eba_dim:TRI":"eba_TR:x1"}</t>
  </si>
  <si>
    <t>C08.01_R0060_C0171_S0012</t>
  </si>
  <si>
    <t>{"eba_dim:APR":"eba_AP:x67","eba_dim:BAS":"eba_BA:x9","eba_dim:CPS":"eba_CT:x51","eba_dim:CPZ":"eba_CT:x11","eba_dim:CRM":"eba_CP:x24","eba_dim:EXC":"eba_EC:x2","eba_dim:MCY":"eba_MC:x310","eba_dim:PRP":"eba_PL:x10","eba_dim:TRI":"eba_TR:x1"}</t>
  </si>
  <si>
    <t>C08.01_R0060_C0172_S0012</t>
  </si>
  <si>
    <t>{"eba_dim:APR":"eba_AP:x67","eba_dim:BAS":"eba_BA:x9","eba_dim:CPS":"eba_CT:x51","eba_dim:CPZ":"eba_CT:x11","eba_dim:CRM":"eba_CP:x45","eba_dim:EXC":"eba_EC:x2","eba_dim:MCY":"eba_MC:x310","eba_dim:PRP":"eba_PL:x10","eba_dim:TRI":"eba_TR:x1"}</t>
  </si>
  <si>
    <t>C08.01_R0060_C0173_S0012</t>
  </si>
  <si>
    <t>{"eba_dim:APR":"eba_AP:x67","eba_dim:BAS":"eba_BA:x9","eba_dim:CPS":"eba_CT:x51","eba_dim:CPZ":"eba_CT:x11","eba_dim:CRM":"eba_CP:x12","eba_dim:EXC":"eba_EC:x2","eba_dim:MCY":"eba_MC:x310","eba_dim:PRP":"eba_PL:x10","eba_dim:TRI":"eba_TR:x1"}</t>
  </si>
  <si>
    <t>C08.01_R0060_C0180_S0012</t>
  </si>
  <si>
    <t>{"eba_dim:APR":"eba_AP:x67","eba_dim:BAS":"eba_BA:x9","eba_dim:CPS":"eba_CT:x51","eba_dim:CPZ":"eba_CT:x11","eba_dim:CRM":"eba_CP:x31","eba_dim:EXC":"eba_EC:x2","eba_dim:MCY":"eba_MC:x310","eba_dim:PRP":"eba_PL:x10","eba_dim:TRI":"eba_TR:x1"}</t>
  </si>
  <si>
    <t>C08.01_R0060_C0190_S0012</t>
  </si>
  <si>
    <t>{"eba_dim:APR":"eba_AP:x67","eba_dim:BAS":"eba_BA:x9","eba_dim:CPS":"eba_CT:x51","eba_dim:CPZ":"eba_CT:x11","eba_dim:CRM":"eba_CP:x30","eba_dim:EXC":"eba_EC:x2","eba_dim:MCY":"eba_MC:x310","eba_dim:PRP":"eba_PL:x10","eba_dim:TRI":"eba_TR:x1"}</t>
  </si>
  <si>
    <t>C08.01_R0060_C0200_S0012</t>
  </si>
  <si>
    <t>{"eba_dim:APR":"eba_AP:x67","eba_dim:BAS":"eba_BA:x9","eba_dim:CPS":"eba_CT:x51","eba_dim:CPZ":"eba_CT:x11","eba_dim:CRM":"eba_CP:x32","eba_dim:EXC":"eba_EC:x2","eba_dim:MCY":"eba_MC:x310","eba_dim:PRP":"eba_PL:x10","eba_dim:TRI":"eba_TR:x1"}</t>
  </si>
  <si>
    <t>C08.01_R0060_C0210_S0012</t>
  </si>
  <si>
    <t>{"eba_dim:APR":"eba_AP:x67","eba_dim:BAS":"eba_BA:x9","eba_dim:CPS":"eba_CT:x51","eba_dim:CPZ":"eba_CT:x11","eba_dim:CRM":"eba_CP:x5","eba_dim:EXC":"eba_EC:x2","eba_dim:MCY":"eba_MC:x310","eba_dim:PRP":"eba_PL:x10","eba_dim:TRI":"eba_TR:x1"}</t>
  </si>
  <si>
    <t>C08.01_R0060_C0220_S0012</t>
  </si>
  <si>
    <t>C08.01_R0060_C0230_S0012</t>
  </si>
  <si>
    <t>C08.01_R0060_C0250_S0012</t>
  </si>
  <si>
    <t>C08.01_R0060_C0255_S0012</t>
  </si>
  <si>
    <t>C08.01_R0060_C0256_S0012</t>
  </si>
  <si>
    <t>C08.01_R0060_C0257_S0012</t>
  </si>
  <si>
    <t>C08.01_R0060_C0260_S0012</t>
  </si>
  <si>
    <t>C08.01_R0060_C0280_S0012</t>
  </si>
  <si>
    <t>C08.01_R0060_C0290_S0012</t>
  </si>
  <si>
    <t>C08.01_R0060_C0300_S0012</t>
  </si>
  <si>
    <t>C08.01_R0060_C0310_S0012</t>
  </si>
  <si>
    <t>{"eba_dim:APR":"eba_AP:x67","eba_dim:BAS":"eba_BA:x17","eba_dim:CPS":"eba_CT:x51","eba_dim:CPZ":"eba_CT:x11","eba_dim:EXC":"eba_EC:x2","eba_dim:MCY":"eba_MC:x195","eba_dim:MRW":"eba_AP:x15","eba_dim:PRP":"eba_PL:x10","eba_dim:TRI":"eba_TR:x4"}</t>
  </si>
  <si>
    <t>C08.01_R0070_C0010_S0012</t>
  </si>
  <si>
    <t>{"eba_dim:APR":"eba_AP:x67","eba_dim:BAS":"eba_BA:x9","eba_dim:CPS":"eba_CT:x51","eba_dim:CPZ":"eba_CT:x11","eba_dim:EXC":"eba_EC:x2","eba_dim:MCY":"eba_MC:x195","eba_dim:MRW":"eba_AP:x15","eba_dim:PRP":"eba_PL:x10","eba_dim:TRI":"eba_TR:x4"}</t>
  </si>
  <si>
    <t>C08.01_R0070_C0020_S0012</t>
  </si>
  <si>
    <t>{"eba_dim:APR":"eba_AP:x67","eba_dim:BAS":"eba_BA:x9","eba_dim:CPS":"eba_CT:x51","eba_dim:CPY":"eba_CT:x14","eba_dim:CPZ":"eba_CT:x11","eba_dim:EXC":"eba_EC:x2","eba_dim:MCY":"eba_MC:x195","eba_dim:MRW":"eba_AP:x15","eba_dim:PRP":"eba_PL:x10","eba_dim:TRI":"eba_TR:x4"}</t>
  </si>
  <si>
    <t>C08.01_R0070_C0030_S0012</t>
  </si>
  <si>
    <t>{"eba_dim:APR":"eba_AP:x67","eba_dim:BAS":"eba_BA:x9","eba_dim:CPS":"eba_CT:x51","eba_dim:CPZ":"eba_CT:x11","eba_dim:CRM":"eba_CP:x22","eba_dim:EXC":"eba_EC:x2","eba_dim:MCY":"eba_MC:x195","eba_dim:MRW":"eba_AP:x15","eba_dim:PRP":"eba_PL:x10","eba_dim:TRI":"eba_TR:x4"}</t>
  </si>
  <si>
    <t>C08.01_R0070_C0040_S0012</t>
  </si>
  <si>
    <t>{"eba_dim:APR":"eba_AP:x67","eba_dim:BAS":"eba_BA:x9","eba_dim:CPS":"eba_CT:x51","eba_dim:CPZ":"eba_CT:x11","eba_dim:CRM":"eba_CP:x3","eba_dim:EXC":"eba_EC:x2","eba_dim:MCY":"eba_MC:x195","eba_dim:MRW":"eba_AP:x15","eba_dim:PRP":"eba_PL:x10","eba_dim:TRI":"eba_TR:x4"}</t>
  </si>
  <si>
    <t>C08.01_R0070_C0050_S0012</t>
  </si>
  <si>
    <t>{"eba_dim:APR":"eba_AP:x67","eba_dim:BAS":"eba_BA:x9","eba_dim:CPS":"eba_CT:x51","eba_dim:CPZ":"eba_CT:x11","eba_dim:CRM":"eba_CP:x38","eba_dim:EXC":"eba_EC:x2","eba_dim:MCY":"eba_MC:x195","eba_dim:MRW":"eba_AP:x15","eba_dim:PRP":"eba_PL:x10","eba_dim:TRI":"eba_TR:x4"}</t>
  </si>
  <si>
    <t>C08.01_R0070_C0060_S0012</t>
  </si>
  <si>
    <t>{"eba_dim:APR":"eba_AP:x67","eba_dim:BAS":"eba_BA:x9","eba_dim:CPS":"eba_CT:x51","eba_dim:CPZ":"eba_CT:x11","eba_dim:CRM":"eba_CP:x10","eba_dim:EXC":"eba_EC:x2","eba_dim:MCY":"eba_MC:x195","eba_dim:MRW":"eba_AP:x15","eba_dim:PRP":"eba_PL:x10","eba_dim:TRI":"eba_TR:x4"}</t>
  </si>
  <si>
    <t>C08.01_R0070_C0070_S0012</t>
  </si>
  <si>
    <t>C08.01_R0070_C0080_S0012</t>
  </si>
  <si>
    <t>C08.01_R0070_C0090_S0012</t>
  </si>
  <si>
    <t>C08.01_R0070_C0110_S0012</t>
  </si>
  <si>
    <t>C08.01_R0070_C0140_S0012</t>
  </si>
  <si>
    <t>{"eba_dim:APR":"eba_AP:x67","eba_dim:BAS":"eba_BA:x9","eba_dim:CPS":"eba_CT:x51","eba_dim:CPZ":"eba_CT:x11","eba_dim:CRM":"eba_CP:x21","eba_dim:EXC":"eba_EC:x2","eba_dim:MCY":"eba_MC:x195","eba_dim:MRW":"eba_AP:x15","eba_dim:PRP":"eba_PL:x10","eba_dim:TRI":"eba_TR:x4"}</t>
  </si>
  <si>
    <t>C08.01_R0070_C0150_S0012</t>
  </si>
  <si>
    <t>{"eba_dim:APR":"eba_AP:x67","eba_dim:BAS":"eba_BA:x9","eba_dim:CPS":"eba_CT:x51","eba_dim:CPZ":"eba_CT:x11","eba_dim:CRM":"eba_CP:x2","eba_dim:EXC":"eba_EC:x2","eba_dim:MCY":"eba_MC:x195","eba_dim:MRW":"eba_AP:x15","eba_dim:PRP":"eba_PL:x10","eba_dim:TRI":"eba_TR:x4"}</t>
  </si>
  <si>
    <t>C08.01_R0070_C0160_S0012</t>
  </si>
  <si>
    <t>{"eba_dim:APR":"eba_AP:x67","eba_dim:BAS":"eba_BA:x9","eba_dim:CPS":"eba_CT:x51","eba_dim:CPZ":"eba_CT:x11","eba_dim:CRM":"eba_CP:x42","eba_dim:EXC":"eba_EC:x2","eba_dim:MCY":"eba_MC:x195","eba_dim:MRW":"eba_AP:x15","eba_dim:PRP":"eba_PL:x10","eba_dim:TRI":"eba_TR:x4"}</t>
  </si>
  <si>
    <t>C08.01_R0070_C0170_S0012</t>
  </si>
  <si>
    <t>{"eba_dim:APR":"eba_AP:x67","eba_dim:BAS":"eba_BA:x9","eba_dim:CPS":"eba_CT:x51","eba_dim:CPZ":"eba_CT:x11","eba_dim:CRM":"eba_CP:x43","eba_dim:EXC":"eba_EC:x2","eba_dim:MCY":"eba_MC:x195","eba_dim:MRW":"eba_AP:x15","eba_dim:PRP":"eba_PL:x10","eba_dim:TRI":"eba_TR:x4"}</t>
  </si>
  <si>
    <t>C08.01_R0070_C0171_S0012</t>
  </si>
  <si>
    <t>{"eba_dim:APR":"eba_AP:x67","eba_dim:BAS":"eba_BA:x9","eba_dim:CPS":"eba_CT:x51","eba_dim:CPZ":"eba_CT:x11","eba_dim:CRM":"eba_CP:x24","eba_dim:EXC":"eba_EC:x2","eba_dim:MCY":"eba_MC:x195","eba_dim:MRW":"eba_AP:x15","eba_dim:PRP":"eba_PL:x10","eba_dim:TRI":"eba_TR:x4"}</t>
  </si>
  <si>
    <t>C08.01_R0070_C0172_S0012</t>
  </si>
  <si>
    <t>{"eba_dim:APR":"eba_AP:x67","eba_dim:BAS":"eba_BA:x9","eba_dim:CPS":"eba_CT:x51","eba_dim:CPZ":"eba_CT:x11","eba_dim:CRM":"eba_CP:x45","eba_dim:EXC":"eba_EC:x2","eba_dim:MCY":"eba_MC:x195","eba_dim:MRW":"eba_AP:x15","eba_dim:PRP":"eba_PL:x10","eba_dim:TRI":"eba_TR:x4"}</t>
  </si>
  <si>
    <t>C08.01_R0070_C0173_S0012</t>
  </si>
  <si>
    <t>{"eba_dim:APR":"eba_AP:x67","eba_dim:BAS":"eba_BA:x9","eba_dim:CPS":"eba_CT:x51","eba_dim:CPZ":"eba_CT:x11","eba_dim:CRM":"eba_CP:x12","eba_dim:EXC":"eba_EC:x2","eba_dim:MCY":"eba_MC:x195","eba_dim:MRW":"eba_AP:x15","eba_dim:PRP":"eba_PL:x10","eba_dim:TRI":"eba_TR:x4"}</t>
  </si>
  <si>
    <t>C08.01_R0070_C0180_S0012</t>
  </si>
  <si>
    <t>{"eba_dim:APR":"eba_AP:x67","eba_dim:BAS":"eba_BA:x9","eba_dim:CPS":"eba_CT:x51","eba_dim:CPZ":"eba_CT:x11","eba_dim:CRM":"eba_CP:x31","eba_dim:EXC":"eba_EC:x2","eba_dim:MCY":"eba_MC:x195","eba_dim:MRW":"eba_AP:x15","eba_dim:PRP":"eba_PL:x10","eba_dim:TRI":"eba_TR:x4"}</t>
  </si>
  <si>
    <t>C08.01_R0070_C0190_S0012</t>
  </si>
  <si>
    <t>{"eba_dim:APR":"eba_AP:x67","eba_dim:BAS":"eba_BA:x9","eba_dim:CPS":"eba_CT:x51","eba_dim:CPZ":"eba_CT:x11","eba_dim:CRM":"eba_CP:x30","eba_dim:EXC":"eba_EC:x2","eba_dim:MCY":"eba_MC:x195","eba_dim:MRW":"eba_AP:x15","eba_dim:PRP":"eba_PL:x10","eba_dim:TRI":"eba_TR:x4"}</t>
  </si>
  <si>
    <t>C08.01_R0070_C0200_S0012</t>
  </si>
  <si>
    <t>{"eba_dim:APR":"eba_AP:x67","eba_dim:BAS":"eba_BA:x9","eba_dim:CPS":"eba_CT:x51","eba_dim:CPZ":"eba_CT:x11","eba_dim:CRM":"eba_CP:x32","eba_dim:EXC":"eba_EC:x2","eba_dim:MCY":"eba_MC:x195","eba_dim:MRW":"eba_AP:x15","eba_dim:PRP":"eba_PL:x10","eba_dim:TRI":"eba_TR:x4"}</t>
  </si>
  <si>
    <t>C08.01_R0070_C0210_S0012</t>
  </si>
  <si>
    <t>{"eba_dim:APR":"eba_AP:x67","eba_dim:BAS":"eba_BA:x9","eba_dim:CPS":"eba_CT:x51","eba_dim:CPZ":"eba_CT:x11","eba_dim:CRM":"eba_CP:x5","eba_dim:EXC":"eba_EC:x2","eba_dim:MCY":"eba_MC:x195","eba_dim:MRW":"eba_AP:x15","eba_dim:PRP":"eba_PL:x10","eba_dim:TRI":"eba_TR:x4"}</t>
  </si>
  <si>
    <t>C08.01_R0070_C0220_S0012</t>
  </si>
  <si>
    <t>C08.01_R0070_C0230_S0012</t>
  </si>
  <si>
    <t>{"eba_dim:APR":"eba_AP:x67","eba_dim:BAS":"eba_BA:x17","eba_dim:CPS":"eba_CT:x51","eba_dim:CPY":"eba_CT:x14","eba_dim:CPZ":"eba_CT:x11","eba_dim:EXC":"eba_EC:x2","eba_dim:MCY":"eba_MC:x195","eba_dim:MRW":"eba_AP:x15","eba_dim:PRP":"eba_PL:x10","eba_dim:TRI":"eba_TR:x4"}</t>
  </si>
  <si>
    <t>C08.01_R0070_C0240_S0012</t>
  </si>
  <si>
    <t>C08.01_R0070_C0250_S0012</t>
  </si>
  <si>
    <t>C08.01_R0070_C0255_S0012</t>
  </si>
  <si>
    <t>C08.01_R0070_C0256_S0012</t>
  </si>
  <si>
    <t>C08.01_R0070_C0257_S0012</t>
  </si>
  <si>
    <t>C08.01_R0070_C0260_S0012</t>
  </si>
  <si>
    <t>C08.01_R0070_C0270_S0012</t>
  </si>
  <si>
    <t>C08.01_R0070_C0280_S0012</t>
  </si>
  <si>
    <t>C08.01_R0070_C0290_S0012</t>
  </si>
  <si>
    <t>C08.01_R0070_C0300_S0012</t>
  </si>
  <si>
    <t>{"eba_dim:APR":"eba_AP:x67","eba_dim:BAS":"eba_BA:x9","eba_dim:CPS":"eba_CT:x51","eba_dim:CPZ":"eba_CT:x11","eba_dim:EXC":"eba_EC:x2","eba_dim:MCY":"eba_MC:x195","eba_dim:MRW":"eba_AP:x20","eba_dim:PRP":"eba_PL:x10","eba_dim:TRI":"eba_TR:x4"}</t>
  </si>
  <si>
    <t>C08.01_R0080_C0020_S0012</t>
  </si>
  <si>
    <t>C08.01_R0080_C0090_S0012</t>
  </si>
  <si>
    <t>C08.01_R0080_C0110_S0012</t>
  </si>
  <si>
    <t>C08.01_R0080_C0260_S0012</t>
  </si>
  <si>
    <t>{"eba_dim:APR":"eba_AP:x67","eba_dim:BAS":"eba_BA:x17","eba_dim:CPS":"eba_CT:x51","eba_dim:CPZ":"eba_CT:x11","eba_dim:EXC":"eba_EC:x2","eba_dim:MCY":"eba_MC:x195","eba_dim:MRW":"eba_AP:x20","eba_dim:PRP":"eba_PL:x10","eba_dim:TRI":"eba_TR:x4"}</t>
  </si>
  <si>
    <t>C08.01_R0080_C0280_S0012</t>
  </si>
  <si>
    <t>C08.01_R0080_C0290_S0012</t>
  </si>
  <si>
    <t>C08.01_R0080_C0300_S0012</t>
  </si>
  <si>
    <t>{"eba_dim:APR":"eba_AP:x67","eba_dim:BAS":"eba_BA:x9","eba_dim:CPS":"eba_CT:x51","eba_dim:CPZ":"eba_CT:x11","eba_dim:EXC":"eba_EC:x2","eba_dim:MCY":"eba_MC:x195","eba_dim:MRW":"eba_AP:x16","eba_dim:PRP":"eba_PL:x10","eba_dim:TRI":"eba_TR:x4"}</t>
  </si>
  <si>
    <t>C08.01_R0160_C0020_S0012</t>
  </si>
  <si>
    <t>C08.01_R0160_C0090_S0012</t>
  </si>
  <si>
    <t>C08.01_R0160_C0110_S0012</t>
  </si>
  <si>
    <t>C08.01_R0160_C0260_S0012</t>
  </si>
  <si>
    <t>{"eba_dim:APR":"eba_AP:x67","eba_dim:BAS":"eba_BA:x17","eba_dim:CPS":"eba_CT:x51","eba_dim:CPZ":"eba_CT:x11","eba_dim:EXC":"eba_EC:x2","eba_dim:MCY":"eba_MC:x195","eba_dim:MRW":"eba_AP:x16","eba_dim:PRP":"eba_PL:x10","eba_dim:TRI":"eba_TR:x4"}</t>
  </si>
  <si>
    <t>C08.01_R0160_C0290_S0012</t>
  </si>
  <si>
    <t>{"eba_dim:APR":"eba_AP:x67","eba_dim:BAS":"eba_BA:x9","eba_dim:CPS":"eba_CT:x51","eba_dim:CPZ":"eba_CT:x11","eba_dim:EXC":"eba_EC:x2","eba_dim:MCY":"eba_MC:x195","eba_dim:MRW":"eba_AP:x17","eba_dim:PRP":"eba_PL:x10","eba_dim:TRI":"eba_TR:x4"}</t>
  </si>
  <si>
    <t>C08.01_R0170_C0020_S0012</t>
  </si>
  <si>
    <t>{"eba_dim:APR":"eba_AP:x67","eba_dim:BAS":"eba_BA:x9","eba_dim:CPS":"eba_CT:x51","eba_dim:CPZ":"eba_CT:x11","eba_dim:CRM":"eba_CP:x22","eba_dim:EXC":"eba_EC:x2","eba_dim:MCY":"eba_MC:x195","eba_dim:MRW":"eba_AP:x17","eba_dim:PRP":"eba_PL:x10","eba_dim:TRI":"eba_TR:x4"}</t>
  </si>
  <si>
    <t>C08.01_R0170_C0040_S0012</t>
  </si>
  <si>
    <t>{"eba_dim:APR":"eba_AP:x67","eba_dim:BAS":"eba_BA:x9","eba_dim:CPS":"eba_CT:x51","eba_dim:CPZ":"eba_CT:x11","eba_dim:CRM":"eba_CP:x3","eba_dim:EXC":"eba_EC:x2","eba_dim:MCY":"eba_MC:x195","eba_dim:MRW":"eba_AP:x17","eba_dim:PRP":"eba_PL:x10","eba_dim:TRI":"eba_TR:x4"}</t>
  </si>
  <si>
    <t>C08.01_R0170_C0050_S0012</t>
  </si>
  <si>
    <t>{"eba_dim:APR":"eba_AP:x67","eba_dim:BAS":"eba_BA:x9","eba_dim:CPS":"eba_CT:x51","eba_dim:CPZ":"eba_CT:x11","eba_dim:CRM":"eba_CP:x38","eba_dim:EXC":"eba_EC:x2","eba_dim:MCY":"eba_MC:x195","eba_dim:MRW":"eba_AP:x17","eba_dim:PRP":"eba_PL:x10","eba_dim:TRI":"eba_TR:x4"}</t>
  </si>
  <si>
    <t>C08.01_R0170_C0060_S0012</t>
  </si>
  <si>
    <t>{"eba_dim:APR":"eba_AP:x67","eba_dim:BAS":"eba_BA:x9","eba_dim:CPS":"eba_CT:x51","eba_dim:CPZ":"eba_CT:x11","eba_dim:CRM":"eba_CP:x10","eba_dim:EXC":"eba_EC:x2","eba_dim:MCY":"eba_MC:x195","eba_dim:MRW":"eba_AP:x17","eba_dim:PRP":"eba_PL:x10","eba_dim:TRI":"eba_TR:x4"}</t>
  </si>
  <si>
    <t>C08.01_R0170_C0070_S0012</t>
  </si>
  <si>
    <t>C08.01_R0170_C0080_S0012</t>
  </si>
  <si>
    <t>C08.01_R0170_C0090_S0012</t>
  </si>
  <si>
    <t>C08.01_R0170_C0110_S0012</t>
  </si>
  <si>
    <t>C08.01_R0170_C0260_S0012</t>
  </si>
  <si>
    <t>{"eba_dim:APR":"eba_AP:x67","eba_dim:BAS":"eba_BA:x17","eba_dim:CPS":"eba_CT:x51","eba_dim:CPZ":"eba_CT:x11","eba_dim:EXC":"eba_EC:x2","eba_dim:MCY":"eba_MC:x195","eba_dim:MRW":"eba_AP:x17","eba_dim:PRP":"eba_PL:x10","eba_dim:TRI":"eba_TR:x4"}</t>
  </si>
  <si>
    <t>C08.01_R0170_C0290_S0012</t>
  </si>
  <si>
    <t>{"eba_dim:APR":"eba_AP:x67","eba_dim:BAS":"eba_BA:x17","eba_dim:CPS":"eba_CT:x51","eba_dim:CPZ":"eba_CT:x11","eba_dim:EXC":"eba_EC:x2","eba_dim:MCY":"eba_MC:x195","eba_dim:MRW":"eba_AP:x15","eba_dim:PRP":"eba_PL:x10","eba_dim:TRI":"eba_TR:x8"}</t>
  </si>
  <si>
    <t>C08.01_R0180_C0010_S0012</t>
  </si>
  <si>
    <t>{"eba_dim:APR":"eba_AP:x67","eba_dim:BAS":"eba_BA:x9","eba_dim:CPS":"eba_CT:x51","eba_dim:CPZ":"eba_CT:x11","eba_dim:EXC":"eba_EC:x2","eba_dim:MCY":"eba_MC:x195","eba_dim:MRW":"eba_AP:x15","eba_dim:PRP":"eba_PL:x10","eba_dim:TRI":"eba_TR:x8"}</t>
  </si>
  <si>
    <t>C08.01_R0180_C0020_S0012</t>
  </si>
  <si>
    <t>{"eba_dim:APR":"eba_AP:x67","eba_dim:BAS":"eba_BA:x9","eba_dim:CPS":"eba_CT:x51","eba_dim:CPZ":"eba_CT:x11","eba_dim:CRM":"eba_CP:x22","eba_dim:EXC":"eba_EC:x2","eba_dim:MCY":"eba_MC:x195","eba_dim:MRW":"eba_AP:x15","eba_dim:PRP":"eba_PL:x10","eba_dim:TRI":"eba_TR:x8"}</t>
  </si>
  <si>
    <t>C08.01_R0180_C0040_S0012</t>
  </si>
  <si>
    <t>{"eba_dim:APR":"eba_AP:x67","eba_dim:BAS":"eba_BA:x9","eba_dim:CPS":"eba_CT:x51","eba_dim:CPZ":"eba_CT:x11","eba_dim:CRM":"eba_CP:x3","eba_dim:EXC":"eba_EC:x2","eba_dim:MCY":"eba_MC:x195","eba_dim:MRW":"eba_AP:x15","eba_dim:PRP":"eba_PL:x10","eba_dim:TRI":"eba_TR:x8"}</t>
  </si>
  <si>
    <t>C08.01_R0180_C0050_S0012</t>
  </si>
  <si>
    <t>{"eba_dim:APR":"eba_AP:x67","eba_dim:BAS":"eba_BA:x9","eba_dim:CPS":"eba_CT:x51","eba_dim:CPZ":"eba_CT:x11","eba_dim:CRM":"eba_CP:x38","eba_dim:EXC":"eba_EC:x2","eba_dim:MCY":"eba_MC:x195","eba_dim:MRW":"eba_AP:x15","eba_dim:PRP":"eba_PL:x10","eba_dim:TRI":"eba_TR:x8"}</t>
  </si>
  <si>
    <t>C08.01_R0180_C0060_S0012</t>
  </si>
  <si>
    <t>{"eba_dim:APR":"eba_AP:x67","eba_dim:BAS":"eba_BA:x9","eba_dim:CPS":"eba_CT:x51","eba_dim:CPZ":"eba_CT:x11","eba_dim:CRM":"eba_CP:x10","eba_dim:EXC":"eba_EC:x2","eba_dim:MCY":"eba_MC:x195","eba_dim:MRW":"eba_AP:x15","eba_dim:PRP":"eba_PL:x10","eba_dim:TRI":"eba_TR:x8"}</t>
  </si>
  <si>
    <t>C08.01_R0180_C0070_S0012</t>
  </si>
  <si>
    <t>C08.01_R0180_C0080_S0012</t>
  </si>
  <si>
    <t>C08.01_R0180_C0090_S0012</t>
  </si>
  <si>
    <t>C08.01_R0180_C0110_S0012</t>
  </si>
  <si>
    <t>{"eba_dim:APR":"eba_AP:x67","eba_dim:BAS":"eba_BA:x9","eba_dim:CPS":"eba_CT:x51","eba_dim:CPZ":"eba_CT:x11","eba_dim:CRM":"eba_CP:x21","eba_dim:EXC":"eba_EC:x2","eba_dim:MCY":"eba_MC:x195","eba_dim:MRW":"eba_AP:x15","eba_dim:PRP":"eba_PL:x10","eba_dim:TRI":"eba_TR:x8"}</t>
  </si>
  <si>
    <t>C08.01_R0180_C0150_S0012</t>
  </si>
  <si>
    <t>{"eba_dim:APR":"eba_AP:x67","eba_dim:BAS":"eba_BA:x9","eba_dim:CPS":"eba_CT:x51","eba_dim:CPZ":"eba_CT:x11","eba_dim:CRM":"eba_CP:x2","eba_dim:EXC":"eba_EC:x2","eba_dim:MCY":"eba_MC:x195","eba_dim:MRW":"eba_AP:x15","eba_dim:PRP":"eba_PL:x10","eba_dim:TRI":"eba_TR:x8"}</t>
  </si>
  <si>
    <t>C08.01_R0180_C0160_S0012</t>
  </si>
  <si>
    <t>{"eba_dim:APR":"eba_AP:x67","eba_dim:BAS":"eba_BA:x9","eba_dim:CPS":"eba_CT:x51","eba_dim:CPZ":"eba_CT:x11","eba_dim:CRM":"eba_CP:x42","eba_dim:EXC":"eba_EC:x2","eba_dim:MCY":"eba_MC:x195","eba_dim:MRW":"eba_AP:x15","eba_dim:PRP":"eba_PL:x10","eba_dim:TRI":"eba_TR:x8"}</t>
  </si>
  <si>
    <t>C08.01_R0180_C0170_S0012</t>
  </si>
  <si>
    <t>{"eba_dim:APR":"eba_AP:x67","eba_dim:BAS":"eba_BA:x9","eba_dim:CPS":"eba_CT:x51","eba_dim:CPZ":"eba_CT:x11","eba_dim:CRM":"eba_CP:x43","eba_dim:EXC":"eba_EC:x2","eba_dim:MCY":"eba_MC:x195","eba_dim:MRW":"eba_AP:x15","eba_dim:PRP":"eba_PL:x10","eba_dim:TRI":"eba_TR:x8"}</t>
  </si>
  <si>
    <t>C08.01_R0180_C0171_S0012</t>
  </si>
  <si>
    <t>{"eba_dim:APR":"eba_AP:x67","eba_dim:BAS":"eba_BA:x9","eba_dim:CPS":"eba_CT:x51","eba_dim:CPZ":"eba_CT:x11","eba_dim:CRM":"eba_CP:x24","eba_dim:EXC":"eba_EC:x2","eba_dim:MCY":"eba_MC:x195","eba_dim:MRW":"eba_AP:x15","eba_dim:PRP":"eba_PL:x10","eba_dim:TRI":"eba_TR:x8"}</t>
  </si>
  <si>
    <t>C08.01_R0180_C0172_S0012</t>
  </si>
  <si>
    <t>{"eba_dim:APR":"eba_AP:x67","eba_dim:BAS":"eba_BA:x9","eba_dim:CPS":"eba_CT:x51","eba_dim:CPZ":"eba_CT:x11","eba_dim:CRM":"eba_CP:x45","eba_dim:EXC":"eba_EC:x2","eba_dim:MCY":"eba_MC:x195","eba_dim:MRW":"eba_AP:x15","eba_dim:PRP":"eba_PL:x10","eba_dim:TRI":"eba_TR:x8"}</t>
  </si>
  <si>
    <t>C08.01_R0180_C0173_S0012</t>
  </si>
  <si>
    <t>{"eba_dim:APR":"eba_AP:x67","eba_dim:BAS":"eba_BA:x9","eba_dim:CPS":"eba_CT:x51","eba_dim:CPZ":"eba_CT:x11","eba_dim:CRM":"eba_CP:x12","eba_dim:EXC":"eba_EC:x2","eba_dim:MCY":"eba_MC:x195","eba_dim:MRW":"eba_AP:x15","eba_dim:PRP":"eba_PL:x10","eba_dim:TRI":"eba_TR:x8"}</t>
  </si>
  <si>
    <t>C08.01_R0180_C0180_S0012</t>
  </si>
  <si>
    <t>{"eba_dim:APR":"eba_AP:x67","eba_dim:BAS":"eba_BA:x9","eba_dim:CPS":"eba_CT:x51","eba_dim:CPZ":"eba_CT:x11","eba_dim:CRM":"eba_CP:x31","eba_dim:EXC":"eba_EC:x2","eba_dim:MCY":"eba_MC:x195","eba_dim:MRW":"eba_AP:x15","eba_dim:PRP":"eba_PL:x10","eba_dim:TRI":"eba_TR:x8"}</t>
  </si>
  <si>
    <t>C08.01_R0180_C0190_S0012</t>
  </si>
  <si>
    <t>{"eba_dim:APR":"eba_AP:x67","eba_dim:BAS":"eba_BA:x9","eba_dim:CPS":"eba_CT:x51","eba_dim:CPZ":"eba_CT:x11","eba_dim:CRM":"eba_CP:x30","eba_dim:EXC":"eba_EC:x2","eba_dim:MCY":"eba_MC:x195","eba_dim:MRW":"eba_AP:x15","eba_dim:PRP":"eba_PL:x10","eba_dim:TRI":"eba_TR:x8"}</t>
  </si>
  <si>
    <t>C08.01_R0180_C0200_S0012</t>
  </si>
  <si>
    <t>{"eba_dim:APR":"eba_AP:x67","eba_dim:BAS":"eba_BA:x9","eba_dim:CPS":"eba_CT:x51","eba_dim:CPZ":"eba_CT:x11","eba_dim:CRM":"eba_CP:x32","eba_dim:EXC":"eba_EC:x2","eba_dim:MCY":"eba_MC:x195","eba_dim:MRW":"eba_AP:x15","eba_dim:PRP":"eba_PL:x10","eba_dim:TRI":"eba_TR:x8"}</t>
  </si>
  <si>
    <t>C08.01_R0180_C0210_S0012</t>
  </si>
  <si>
    <t>{"eba_dim:APR":"eba_AP:x67","eba_dim:BAS":"eba_BA:x9","eba_dim:CPS":"eba_CT:x51","eba_dim:CPZ":"eba_CT:x11","eba_dim:CRM":"eba_CP:x5","eba_dim:EXC":"eba_EC:x2","eba_dim:MCY":"eba_MC:x195","eba_dim:MRW":"eba_AP:x15","eba_dim:PRP":"eba_PL:x10","eba_dim:TRI":"eba_TR:x8"}</t>
  </si>
  <si>
    <t>C08.01_R0180_C0220_S0012</t>
  </si>
  <si>
    <t>C08.01_R0180_C0230_S0012</t>
  </si>
  <si>
    <t>C08.01_R0180_C0250_S0012</t>
  </si>
  <si>
    <t>C08.01_R0180_C0255_S0012</t>
  </si>
  <si>
    <t>C08.01_R0180_C0256_S0012</t>
  </si>
  <si>
    <t>C08.01_R0180_C0257_S0012</t>
  </si>
  <si>
    <t>C08.01_R0180_C0260_S0012</t>
  </si>
  <si>
    <t>C08.01_R0180_C0280_S0012</t>
  </si>
  <si>
    <t>C08.01_R0180_C0290_S0012</t>
  </si>
  <si>
    <t>C08.01_R0180_C0300_S0012</t>
  </si>
  <si>
    <t>{"eba_dim:APR":"eba_AP:x66","eba_dim:BAS":"eba_BA:x17","eba_dim:CPS":"eba_CT:x22","eba_dim:CPZ":"eba_CT:x23","eba_dim:EXC":"eba_EC:x9","eba_dim:MCY":"eba_MC:x195","eba_dim:PRP":"eba_PL:x10","eba_dim:TRI":"eba_TR:x5"}</t>
  </si>
  <si>
    <t>C08.01_R0010_C0010_S0013</t>
  </si>
  <si>
    <t>C08.01_R0010_C0020_S0013</t>
  </si>
  <si>
    <t>{"eba_dim:APR":"eba_AP:x66","eba_dim:BAS":"eba_BA:x9","eba_dim:CPS":"eba_CT:x22","eba_dim:CPY":"eba_CT:x14","eba_dim:CPZ":"eba_CT:x23","eba_dim:EXC":"eba_EC:x9","eba_dim:MCY":"eba_MC:x195","eba_dim:PRP":"eba_PL:x10","eba_dim:TRI":"eba_TR:x5"}</t>
  </si>
  <si>
    <t>C08.01_R0010_C0030_S0013</t>
  </si>
  <si>
    <t>{"eba_dim:APR":"eba_AP:x66","eba_dim:BAS":"eba_BA:x9","eba_dim:CPS":"eba_CT:x22","eba_dim:CPZ":"eba_CT:x23","eba_dim:CRM":"eba_CP:x22","eba_dim:EXC":"eba_EC:x9","eba_dim:MCY":"eba_MC:x195","eba_dim:PRP":"eba_PL:x10","eba_dim:TRI":"eba_TR:x5"}</t>
  </si>
  <si>
    <t>C08.01_R0010_C0040_S0013</t>
  </si>
  <si>
    <t>{"eba_dim:APR":"eba_AP:x66","eba_dim:BAS":"eba_BA:x9","eba_dim:CPS":"eba_CT:x22","eba_dim:CPZ":"eba_CT:x23","eba_dim:CRM":"eba_CP:x3","eba_dim:EXC":"eba_EC:x9","eba_dim:MCY":"eba_MC:x195","eba_dim:PRP":"eba_PL:x10","eba_dim:TRI":"eba_TR:x5"}</t>
  </si>
  <si>
    <t>C08.01_R0010_C0050_S0013</t>
  </si>
  <si>
    <t>{"eba_dim:APR":"eba_AP:x66","eba_dim:BAS":"eba_BA:x9","eba_dim:CPS":"eba_CT:x22","eba_dim:CPZ":"eba_CT:x23","eba_dim:CRM":"eba_CP:x38","eba_dim:EXC":"eba_EC:x9","eba_dim:MCY":"eba_MC:x195","eba_dim:PRP":"eba_PL:x10","eba_dim:TRI":"eba_TR:x5"}</t>
  </si>
  <si>
    <t>C08.01_R0010_C0060_S0013</t>
  </si>
  <si>
    <t>{"eba_dim:APR":"eba_AP:x66","eba_dim:BAS":"eba_BA:x9","eba_dim:CPS":"eba_CT:x22","eba_dim:CPZ":"eba_CT:x23","eba_dim:CRM":"eba_CP:x10","eba_dim:EXC":"eba_EC:x9","eba_dim:MCY":"eba_MC:x195","eba_dim:PRP":"eba_PL:x10","eba_dim:TRI":"eba_TR:x5"}</t>
  </si>
  <si>
    <t>C08.01_R0010_C0070_S0013</t>
  </si>
  <si>
    <t>C08.01_R0010_C0080_S0013</t>
  </si>
  <si>
    <t>C08.01_R0010_C0090_S0013</t>
  </si>
  <si>
    <t>C08.01_R0010_C0110_S0013</t>
  </si>
  <si>
    <t>C08.01_R0010_C0140_S0013</t>
  </si>
  <si>
    <t>{"eba_dim:APR":"eba_AP:x66","eba_dim:BAS":"eba_BA:x9","eba_dim:CPS":"eba_CT:x22","eba_dim:CPZ":"eba_CT:x23","eba_dim:CRM":"eba_CP:x21","eba_dim:EXC":"eba_EC:x9","eba_dim:MCY":"eba_MC:x195","eba_dim:PRP":"eba_PL:x10","eba_dim:TRI":"eba_TR:x5"}</t>
  </si>
  <si>
    <t>C08.01_R0010_C0150_S0013</t>
  </si>
  <si>
    <t>{"eba_dim:APR":"eba_AP:x66","eba_dim:BAS":"eba_BA:x9","eba_dim:CPS":"eba_CT:x22","eba_dim:CPZ":"eba_CT:x23","eba_dim:CRM":"eba_CP:x2","eba_dim:EXC":"eba_EC:x9","eba_dim:MCY":"eba_MC:x195","eba_dim:PRP":"eba_PL:x10","eba_dim:TRI":"eba_TR:x5"}</t>
  </si>
  <si>
    <t>C08.01_R0010_C0160_S0013</t>
  </si>
  <si>
    <t>{"eba_dim:APR":"eba_AP:x66","eba_dim:BAS":"eba_BA:x9","eba_dim:CPS":"eba_CT:x22","eba_dim:CPZ":"eba_CT:x23","eba_dim:CRM":"eba_CP:x42","eba_dim:EXC":"eba_EC:x9","eba_dim:MCY":"eba_MC:x195","eba_dim:PRP":"eba_PL:x10","eba_dim:TRI":"eba_TR:x5"}</t>
  </si>
  <si>
    <t>C08.01_R0010_C0170_S0013</t>
  </si>
  <si>
    <t>{"eba_dim:APR":"eba_AP:x66","eba_dim:BAS":"eba_BA:x9","eba_dim:CPS":"eba_CT:x22","eba_dim:CPZ":"eba_CT:x23","eba_dim:CRM":"eba_CP:x43","eba_dim:EXC":"eba_EC:x9","eba_dim:MCY":"eba_MC:x195","eba_dim:PRP":"eba_PL:x10","eba_dim:TRI":"eba_TR:x5"}</t>
  </si>
  <si>
    <t>C08.01_R0010_C0171_S0013</t>
  </si>
  <si>
    <t>{"eba_dim:APR":"eba_AP:x66","eba_dim:BAS":"eba_BA:x9","eba_dim:CPS":"eba_CT:x22","eba_dim:CPZ":"eba_CT:x23","eba_dim:CRM":"eba_CP:x24","eba_dim:EXC":"eba_EC:x9","eba_dim:MCY":"eba_MC:x195","eba_dim:PRP":"eba_PL:x10","eba_dim:TRI":"eba_TR:x5"}</t>
  </si>
  <si>
    <t>C08.01_R0010_C0172_S0013</t>
  </si>
  <si>
    <t>{"eba_dim:APR":"eba_AP:x66","eba_dim:BAS":"eba_BA:x9","eba_dim:CPS":"eba_CT:x22","eba_dim:CPZ":"eba_CT:x23","eba_dim:CRM":"eba_CP:x45","eba_dim:EXC":"eba_EC:x9","eba_dim:MCY":"eba_MC:x195","eba_dim:PRP":"eba_PL:x10","eba_dim:TRI":"eba_TR:x5"}</t>
  </si>
  <si>
    <t>C08.01_R0010_C0173_S0013</t>
  </si>
  <si>
    <t>{"eba_dim:APR":"eba_AP:x66","eba_dim:BAS":"eba_BA:x9","eba_dim:CPS":"eba_CT:x22","eba_dim:CPZ":"eba_CT:x23","eba_dim:CRM":"eba_CP:x12","eba_dim:EXC":"eba_EC:x9","eba_dim:MCY":"eba_MC:x195","eba_dim:PRP":"eba_PL:x10","eba_dim:TRI":"eba_TR:x5"}</t>
  </si>
  <si>
    <t>C08.01_R0010_C0180_S0013</t>
  </si>
  <si>
    <t>{"eba_dim:APR":"eba_AP:x66","eba_dim:BAS":"eba_BA:x9","eba_dim:CPS":"eba_CT:x22","eba_dim:CPZ":"eba_CT:x23","eba_dim:CRM":"eba_CP:x31","eba_dim:EXC":"eba_EC:x9","eba_dim:MCY":"eba_MC:x195","eba_dim:PRP":"eba_PL:x10","eba_dim:TRI":"eba_TR:x5"}</t>
  </si>
  <si>
    <t>C08.01_R0010_C0190_S0013</t>
  </si>
  <si>
    <t>{"eba_dim:APR":"eba_AP:x66","eba_dim:BAS":"eba_BA:x9","eba_dim:CPS":"eba_CT:x22","eba_dim:CPZ":"eba_CT:x23","eba_dim:CRM":"eba_CP:x30","eba_dim:EXC":"eba_EC:x9","eba_dim:MCY":"eba_MC:x195","eba_dim:PRP":"eba_PL:x10","eba_dim:TRI":"eba_TR:x5"}</t>
  </si>
  <si>
    <t>C08.01_R0010_C0200_S0013</t>
  </si>
  <si>
    <t>{"eba_dim:APR":"eba_AP:x66","eba_dim:BAS":"eba_BA:x9","eba_dim:CPS":"eba_CT:x22","eba_dim:CPZ":"eba_CT:x23","eba_dim:CRM":"eba_CP:x32","eba_dim:EXC":"eba_EC:x9","eba_dim:MCY":"eba_MC:x195","eba_dim:PRP":"eba_PL:x10","eba_dim:TRI":"eba_TR:x5"}</t>
  </si>
  <si>
    <t>C08.01_R0010_C0210_S0013</t>
  </si>
  <si>
    <t>{"eba_dim:APR":"eba_AP:x66","eba_dim:BAS":"eba_BA:x9","eba_dim:CPS":"eba_CT:x22","eba_dim:CPZ":"eba_CT:x23","eba_dim:CRM":"eba_CP:x5","eba_dim:EXC":"eba_EC:x9","eba_dim:MCY":"eba_MC:x195","eba_dim:PRP":"eba_PL:x10","eba_dim:TRI":"eba_TR:x5"}</t>
  </si>
  <si>
    <t>C08.01_R0010_C0220_S0013</t>
  </si>
  <si>
    <t>C08.01_R0010_C0230_S0013</t>
  </si>
  <si>
    <t>{"eba_dim:APR":"eba_AP:x66","eba_dim:BAS":"eba_BA:x17","eba_dim:CPS":"eba_CT:x22","eba_dim:CPY":"eba_CT:x14","eba_dim:CPZ":"eba_CT:x23","eba_dim:EXC":"eba_EC:x9","eba_dim:MCY":"eba_MC:x195","eba_dim:PRP":"eba_PL:x10","eba_dim:TRI":"eba_TR:x5"}</t>
  </si>
  <si>
    <t>C08.01_R0010_C0240_S0013</t>
  </si>
  <si>
    <t>C08.01_R0010_C0250_S0013</t>
  </si>
  <si>
    <t>C08.01_R0010_C0255_S0013</t>
  </si>
  <si>
    <t>C08.01_R0010_C0256_S0013</t>
  </si>
  <si>
    <t>C08.01_R0010_C0257_S0013</t>
  </si>
  <si>
    <t>C08.01_R0010_C0260_S0013</t>
  </si>
  <si>
    <t>C08.01_R0010_C0270_S0013</t>
  </si>
  <si>
    <t>C08.01_R0010_C0280_S0013</t>
  </si>
  <si>
    <t>C08.01_R0010_C0290_S0013</t>
  </si>
  <si>
    <t>C08.01_R0010_C0300_S0013</t>
  </si>
  <si>
    <t>C08.01_R0010_C0310_S0013</t>
  </si>
  <si>
    <t>{"eba_dim:APR":"eba_AP:x66","eba_dim:BAS":"eba_BA:x17","eba_dim:CPS":"eba_CT:x22","eba_dim:CPZ":"eba_CT:x23","eba_dim:EXC":"eba_EC:x9","eba_dim:MCY":"eba_MC:x195","eba_dim:MRW":"eba_AP:x78","eba_dim:PRP":"eba_PL:x10","eba_dim:TRI":"eba_TR:x5"}</t>
  </si>
  <si>
    <t>C08.01_R0015_C0010_S0013</t>
  </si>
  <si>
    <t>{"eba_dim:APR":"eba_AP:x66","eba_dim:BAS":"eba_BA:x9","eba_dim:CPS":"eba_CT:x22","eba_dim:CPZ":"eba_CT:x23","eba_dim:EXC":"eba_EC:x9","eba_dim:MCY":"eba_MC:x195","eba_dim:MRW":"eba_AP:x78","eba_dim:PRP":"eba_PL:x10","eba_dim:TRI":"eba_TR:x5"}</t>
  </si>
  <si>
    <t>C08.01_R0015_C0020_S0013</t>
  </si>
  <si>
    <t>{"eba_dim:APR":"eba_AP:x66","eba_dim:BAS":"eba_BA:x9","eba_dim:CPS":"eba_CT:x22","eba_dim:CPY":"eba_CT:x14","eba_dim:CPZ":"eba_CT:x23","eba_dim:EXC":"eba_EC:x9","eba_dim:MCY":"eba_MC:x195","eba_dim:MRW":"eba_AP:x78","eba_dim:PRP":"eba_PL:x10","eba_dim:TRI":"eba_TR:x5"}</t>
  </si>
  <si>
    <t>C08.01_R0015_C0030_S0013</t>
  </si>
  <si>
    <t>{"eba_dim:APR":"eba_AP:x66","eba_dim:BAS":"eba_BA:x9","eba_dim:CPS":"eba_CT:x22","eba_dim:CPZ":"eba_CT:x23","eba_dim:CRM":"eba_CP:x22","eba_dim:EXC":"eba_EC:x9","eba_dim:MCY":"eba_MC:x195","eba_dim:MRW":"eba_AP:x78","eba_dim:PRP":"eba_PL:x10","eba_dim:TRI":"eba_TR:x5"}</t>
  </si>
  <si>
    <t>C08.01_R0015_C0040_S0013</t>
  </si>
  <si>
    <t>{"eba_dim:APR":"eba_AP:x66","eba_dim:BAS":"eba_BA:x9","eba_dim:CPS":"eba_CT:x22","eba_dim:CPZ":"eba_CT:x23","eba_dim:CRM":"eba_CP:x3","eba_dim:EXC":"eba_EC:x9","eba_dim:MCY":"eba_MC:x195","eba_dim:MRW":"eba_AP:x78","eba_dim:PRP":"eba_PL:x10","eba_dim:TRI":"eba_TR:x5"}</t>
  </si>
  <si>
    <t>C08.01_R0015_C0050_S0013</t>
  </si>
  <si>
    <t>{"eba_dim:APR":"eba_AP:x66","eba_dim:BAS":"eba_BA:x9","eba_dim:CPS":"eba_CT:x22","eba_dim:CPZ":"eba_CT:x23","eba_dim:CRM":"eba_CP:x38","eba_dim:EXC":"eba_EC:x9","eba_dim:MCY":"eba_MC:x195","eba_dim:MRW":"eba_AP:x78","eba_dim:PRP":"eba_PL:x10","eba_dim:TRI":"eba_TR:x5"}</t>
  </si>
  <si>
    <t>C08.01_R0015_C0060_S0013</t>
  </si>
  <si>
    <t>{"eba_dim:APR":"eba_AP:x66","eba_dim:BAS":"eba_BA:x9","eba_dim:CPS":"eba_CT:x22","eba_dim:CPZ":"eba_CT:x23","eba_dim:CRM":"eba_CP:x10","eba_dim:EXC":"eba_EC:x9","eba_dim:MCY":"eba_MC:x195","eba_dim:MRW":"eba_AP:x78","eba_dim:PRP":"eba_PL:x10","eba_dim:TRI":"eba_TR:x5"}</t>
  </si>
  <si>
    <t>C08.01_R0015_C0070_S0013</t>
  </si>
  <si>
    <t>C08.01_R0015_C0080_S0013</t>
  </si>
  <si>
    <t>C08.01_R0015_C0090_S0013</t>
  </si>
  <si>
    <t>C08.01_R0015_C0110_S0013</t>
  </si>
  <si>
    <t>C08.01_R0015_C0140_S0013</t>
  </si>
  <si>
    <t>{"eba_dim:APR":"eba_AP:x66","eba_dim:BAS":"eba_BA:x9","eba_dim:CPS":"eba_CT:x22","eba_dim:CPZ":"eba_CT:x23","eba_dim:CRM":"eba_CP:x21","eba_dim:EXC":"eba_EC:x9","eba_dim:MCY":"eba_MC:x195","eba_dim:MRW":"eba_AP:x78","eba_dim:PRP":"eba_PL:x10","eba_dim:TRI":"eba_TR:x5"}</t>
  </si>
  <si>
    <t>C08.01_R0015_C0150_S0013</t>
  </si>
  <si>
    <t>{"eba_dim:APR":"eba_AP:x66","eba_dim:BAS":"eba_BA:x9","eba_dim:CPS":"eba_CT:x22","eba_dim:CPZ":"eba_CT:x23","eba_dim:CRM":"eba_CP:x2","eba_dim:EXC":"eba_EC:x9","eba_dim:MCY":"eba_MC:x195","eba_dim:MRW":"eba_AP:x78","eba_dim:PRP":"eba_PL:x10","eba_dim:TRI":"eba_TR:x5"}</t>
  </si>
  <si>
    <t>C08.01_R0015_C0160_S0013</t>
  </si>
  <si>
    <t>{"eba_dim:APR":"eba_AP:x66","eba_dim:BAS":"eba_BA:x9","eba_dim:CPS":"eba_CT:x22","eba_dim:CPZ":"eba_CT:x23","eba_dim:CRM":"eba_CP:x42","eba_dim:EXC":"eba_EC:x9","eba_dim:MCY":"eba_MC:x195","eba_dim:MRW":"eba_AP:x78","eba_dim:PRP":"eba_PL:x10","eba_dim:TRI":"eba_TR:x5"}</t>
  </si>
  <si>
    <t>C08.01_R0015_C0170_S0013</t>
  </si>
  <si>
    <t>{"eba_dim:APR":"eba_AP:x66","eba_dim:BAS":"eba_BA:x9","eba_dim:CPS":"eba_CT:x22","eba_dim:CPZ":"eba_CT:x23","eba_dim:CRM":"eba_CP:x43","eba_dim:EXC":"eba_EC:x9","eba_dim:MCY":"eba_MC:x195","eba_dim:MRW":"eba_AP:x78","eba_dim:PRP":"eba_PL:x10","eba_dim:TRI":"eba_TR:x5"}</t>
  </si>
  <si>
    <t>C08.01_R0015_C0171_S0013</t>
  </si>
  <si>
    <t>{"eba_dim:APR":"eba_AP:x66","eba_dim:BAS":"eba_BA:x9","eba_dim:CPS":"eba_CT:x22","eba_dim:CPZ":"eba_CT:x23","eba_dim:CRM":"eba_CP:x24","eba_dim:EXC":"eba_EC:x9","eba_dim:MCY":"eba_MC:x195","eba_dim:MRW":"eba_AP:x78","eba_dim:PRP":"eba_PL:x10","eba_dim:TRI":"eba_TR:x5"}</t>
  </si>
  <si>
    <t>C08.01_R0015_C0172_S0013</t>
  </si>
  <si>
    <t>{"eba_dim:APR":"eba_AP:x66","eba_dim:BAS":"eba_BA:x9","eba_dim:CPS":"eba_CT:x22","eba_dim:CPZ":"eba_CT:x23","eba_dim:CRM":"eba_CP:x45","eba_dim:EXC":"eba_EC:x9","eba_dim:MCY":"eba_MC:x195","eba_dim:MRW":"eba_AP:x78","eba_dim:PRP":"eba_PL:x10","eba_dim:TRI":"eba_TR:x5"}</t>
  </si>
  <si>
    <t>C08.01_R0015_C0173_S0013</t>
  </si>
  <si>
    <t>{"eba_dim:APR":"eba_AP:x66","eba_dim:BAS":"eba_BA:x9","eba_dim:CPS":"eba_CT:x22","eba_dim:CPZ":"eba_CT:x23","eba_dim:CRM":"eba_CP:x12","eba_dim:EXC":"eba_EC:x9","eba_dim:MCY":"eba_MC:x195","eba_dim:MRW":"eba_AP:x78","eba_dim:PRP":"eba_PL:x10","eba_dim:TRI":"eba_TR:x5"}</t>
  </si>
  <si>
    <t>C08.01_R0015_C0180_S0013</t>
  </si>
  <si>
    <t>{"eba_dim:APR":"eba_AP:x66","eba_dim:BAS":"eba_BA:x9","eba_dim:CPS":"eba_CT:x22","eba_dim:CPZ":"eba_CT:x23","eba_dim:CRM":"eba_CP:x31","eba_dim:EXC":"eba_EC:x9","eba_dim:MCY":"eba_MC:x195","eba_dim:MRW":"eba_AP:x78","eba_dim:PRP":"eba_PL:x10","eba_dim:TRI":"eba_TR:x5"}</t>
  </si>
  <si>
    <t>C08.01_R0015_C0190_S0013</t>
  </si>
  <si>
    <t>{"eba_dim:APR":"eba_AP:x66","eba_dim:BAS":"eba_BA:x9","eba_dim:CPS":"eba_CT:x22","eba_dim:CPZ":"eba_CT:x23","eba_dim:CRM":"eba_CP:x30","eba_dim:EXC":"eba_EC:x9","eba_dim:MCY":"eba_MC:x195","eba_dim:MRW":"eba_AP:x78","eba_dim:PRP":"eba_PL:x10","eba_dim:TRI":"eba_TR:x5"}</t>
  </si>
  <si>
    <t>C08.01_R0015_C0200_S0013</t>
  </si>
  <si>
    <t>{"eba_dim:APR":"eba_AP:x66","eba_dim:BAS":"eba_BA:x9","eba_dim:CPS":"eba_CT:x22","eba_dim:CPZ":"eba_CT:x23","eba_dim:CRM":"eba_CP:x32","eba_dim:EXC":"eba_EC:x9","eba_dim:MCY":"eba_MC:x195","eba_dim:MRW":"eba_AP:x78","eba_dim:PRP":"eba_PL:x10","eba_dim:TRI":"eba_TR:x5"}</t>
  </si>
  <si>
    <t>C08.01_R0015_C0210_S0013</t>
  </si>
  <si>
    <t>{"eba_dim:APR":"eba_AP:x66","eba_dim:BAS":"eba_BA:x9","eba_dim:CPS":"eba_CT:x22","eba_dim:CPZ":"eba_CT:x23","eba_dim:CRM":"eba_CP:x5","eba_dim:EXC":"eba_EC:x9","eba_dim:MCY":"eba_MC:x195","eba_dim:MRW":"eba_AP:x78","eba_dim:PRP":"eba_PL:x10","eba_dim:TRI":"eba_TR:x5"}</t>
  </si>
  <si>
    <t>C08.01_R0015_C0220_S0013</t>
  </si>
  <si>
    <t>C08.01_R0015_C0230_S0013</t>
  </si>
  <si>
    <t>{"eba_dim:APR":"eba_AP:x66","eba_dim:BAS":"eba_BA:x17","eba_dim:CPS":"eba_CT:x22","eba_dim:CPY":"eba_CT:x14","eba_dim:CPZ":"eba_CT:x23","eba_dim:EXC":"eba_EC:x9","eba_dim:MCY":"eba_MC:x195","eba_dim:MRW":"eba_AP:x78","eba_dim:PRP":"eba_PL:x10","eba_dim:TRI":"eba_TR:x5"}</t>
  </si>
  <si>
    <t>C08.01_R0015_C0240_S0013</t>
  </si>
  <si>
    <t>C08.01_R0015_C0250_S0013</t>
  </si>
  <si>
    <t>C08.01_R0015_C0255_S0013</t>
  </si>
  <si>
    <t>C08.01_R0015_C0256_S0013</t>
  </si>
  <si>
    <t>C08.01_R0015_C0257_S0013</t>
  </si>
  <si>
    <t>C08.01_R0015_C0260_S0013</t>
  </si>
  <si>
    <t>C08.01_R0015_C0270_S0013</t>
  </si>
  <si>
    <t>C08.01_R0015_C0280_S0013</t>
  </si>
  <si>
    <t>C08.01_R0015_C0290_S0013</t>
  </si>
  <si>
    <t>C08.01_R0015_C0300_S0013</t>
  </si>
  <si>
    <t>{"eba_dim:APR":"eba_AP:x66","eba_dim:BAS":"eba_BA:x17","eba_dim:CPS":"eba_CT:x22","eba_dim:CPZ":"eba_CT:x23","eba_dim:EXC":"eba_EC:x9","eba_dim:MCY":"eba_MC:x195","eba_dim:MRW":"eba_AP:x166","eba_dim:PRP":"eba_PL:x10","eba_dim:TRI":"eba_TR:x5"}</t>
  </si>
  <si>
    <t>C08.01_R0016_C0010_S0013</t>
  </si>
  <si>
    <t>{"eba_dim:APR":"eba_AP:x66","eba_dim:BAS":"eba_BA:x9","eba_dim:CPS":"eba_CT:x22","eba_dim:CPZ":"eba_CT:x23","eba_dim:EXC":"eba_EC:x9","eba_dim:MCY":"eba_MC:x195","eba_dim:MRW":"eba_AP:x166","eba_dim:PRP":"eba_PL:x10","eba_dim:TRI":"eba_TR:x5"}</t>
  </si>
  <si>
    <t>C08.01_R0016_C0020_S0013</t>
  </si>
  <si>
    <t>{"eba_dim:APR":"eba_AP:x66","eba_dim:BAS":"eba_BA:x9","eba_dim:CPS":"eba_CT:x22","eba_dim:CPY":"eba_CT:x14","eba_dim:CPZ":"eba_CT:x23","eba_dim:EXC":"eba_EC:x9","eba_dim:MCY":"eba_MC:x195","eba_dim:MRW":"eba_AP:x166","eba_dim:PRP":"eba_PL:x10","eba_dim:TRI":"eba_TR:x5"}</t>
  </si>
  <si>
    <t>C08.01_R0016_C0030_S0013</t>
  </si>
  <si>
    <t>{"eba_dim:APR":"eba_AP:x66","eba_dim:BAS":"eba_BA:x9","eba_dim:CPS":"eba_CT:x22","eba_dim:CPZ":"eba_CT:x23","eba_dim:CRM":"eba_CP:x22","eba_dim:EXC":"eba_EC:x9","eba_dim:MCY":"eba_MC:x195","eba_dim:MRW":"eba_AP:x166","eba_dim:PRP":"eba_PL:x10","eba_dim:TRI":"eba_TR:x5"}</t>
  </si>
  <si>
    <t>C08.01_R0016_C0040_S0013</t>
  </si>
  <si>
    <t>{"eba_dim:APR":"eba_AP:x66","eba_dim:BAS":"eba_BA:x9","eba_dim:CPS":"eba_CT:x22","eba_dim:CPZ":"eba_CT:x23","eba_dim:CRM":"eba_CP:x3","eba_dim:EXC":"eba_EC:x9","eba_dim:MCY":"eba_MC:x195","eba_dim:MRW":"eba_AP:x166","eba_dim:PRP":"eba_PL:x10","eba_dim:TRI":"eba_TR:x5"}</t>
  </si>
  <si>
    <t>C08.01_R0016_C0050_S0013</t>
  </si>
  <si>
    <t>{"eba_dim:APR":"eba_AP:x66","eba_dim:BAS":"eba_BA:x9","eba_dim:CPS":"eba_CT:x22","eba_dim:CPZ":"eba_CT:x23","eba_dim:CRM":"eba_CP:x38","eba_dim:EXC":"eba_EC:x9","eba_dim:MCY":"eba_MC:x195","eba_dim:MRW":"eba_AP:x166","eba_dim:PRP":"eba_PL:x10","eba_dim:TRI":"eba_TR:x5"}</t>
  </si>
  <si>
    <t>C08.01_R0016_C0060_S0013</t>
  </si>
  <si>
    <t>{"eba_dim:APR":"eba_AP:x66","eba_dim:BAS":"eba_BA:x9","eba_dim:CPS":"eba_CT:x22","eba_dim:CPZ":"eba_CT:x23","eba_dim:CRM":"eba_CP:x10","eba_dim:EXC":"eba_EC:x9","eba_dim:MCY":"eba_MC:x195","eba_dim:MRW":"eba_AP:x166","eba_dim:PRP":"eba_PL:x10","eba_dim:TRI":"eba_TR:x5"}</t>
  </si>
  <si>
    <t>C08.01_R0016_C0070_S0013</t>
  </si>
  <si>
    <t>C08.01_R0016_C0080_S0013</t>
  </si>
  <si>
    <t>C08.01_R0016_C0090_S0013</t>
  </si>
  <si>
    <t>C08.01_R0016_C0110_S0013</t>
  </si>
  <si>
    <t>C08.01_R0016_C0140_S0013</t>
  </si>
  <si>
    <t>{"eba_dim:APR":"eba_AP:x66","eba_dim:BAS":"eba_BA:x9","eba_dim:CPS":"eba_CT:x22","eba_dim:CPZ":"eba_CT:x23","eba_dim:CRM":"eba_CP:x21","eba_dim:EXC":"eba_EC:x9","eba_dim:MCY":"eba_MC:x195","eba_dim:MRW":"eba_AP:x166","eba_dim:PRP":"eba_PL:x10","eba_dim:TRI":"eba_TR:x5"}</t>
  </si>
  <si>
    <t>C08.01_R0016_C0150_S0013</t>
  </si>
  <si>
    <t>{"eba_dim:APR":"eba_AP:x66","eba_dim:BAS":"eba_BA:x9","eba_dim:CPS":"eba_CT:x22","eba_dim:CPZ":"eba_CT:x23","eba_dim:CRM":"eba_CP:x2","eba_dim:EXC":"eba_EC:x9","eba_dim:MCY":"eba_MC:x195","eba_dim:MRW":"eba_AP:x166","eba_dim:PRP":"eba_PL:x10","eba_dim:TRI":"eba_TR:x5"}</t>
  </si>
  <si>
    <t>C08.01_R0016_C0160_S0013</t>
  </si>
  <si>
    <t>{"eba_dim:APR":"eba_AP:x66","eba_dim:BAS":"eba_BA:x9","eba_dim:CPS":"eba_CT:x22","eba_dim:CPZ":"eba_CT:x23","eba_dim:CRM":"eba_CP:x42","eba_dim:EXC":"eba_EC:x9","eba_dim:MCY":"eba_MC:x195","eba_dim:MRW":"eba_AP:x166","eba_dim:PRP":"eba_PL:x10","eba_dim:TRI":"eba_TR:x5"}</t>
  </si>
  <si>
    <t>C08.01_R0016_C0170_S0013</t>
  </si>
  <si>
    <t>{"eba_dim:APR":"eba_AP:x66","eba_dim:BAS":"eba_BA:x9","eba_dim:CPS":"eba_CT:x22","eba_dim:CPZ":"eba_CT:x23","eba_dim:CRM":"eba_CP:x43","eba_dim:EXC":"eba_EC:x9","eba_dim:MCY":"eba_MC:x195","eba_dim:MRW":"eba_AP:x166","eba_dim:PRP":"eba_PL:x10","eba_dim:TRI":"eba_TR:x5"}</t>
  </si>
  <si>
    <t>C08.01_R0016_C0171_S0013</t>
  </si>
  <si>
    <t>{"eba_dim:APR":"eba_AP:x66","eba_dim:BAS":"eba_BA:x9","eba_dim:CPS":"eba_CT:x22","eba_dim:CPZ":"eba_CT:x23","eba_dim:CRM":"eba_CP:x24","eba_dim:EXC":"eba_EC:x9","eba_dim:MCY":"eba_MC:x195","eba_dim:MRW":"eba_AP:x166","eba_dim:PRP":"eba_PL:x10","eba_dim:TRI":"eba_TR:x5"}</t>
  </si>
  <si>
    <t>C08.01_R0016_C0172_S0013</t>
  </si>
  <si>
    <t>{"eba_dim:APR":"eba_AP:x66","eba_dim:BAS":"eba_BA:x9","eba_dim:CPS":"eba_CT:x22","eba_dim:CPZ":"eba_CT:x23","eba_dim:CRM":"eba_CP:x45","eba_dim:EXC":"eba_EC:x9","eba_dim:MCY":"eba_MC:x195","eba_dim:MRW":"eba_AP:x166","eba_dim:PRP":"eba_PL:x10","eba_dim:TRI":"eba_TR:x5"}</t>
  </si>
  <si>
    <t>C08.01_R0016_C0173_S0013</t>
  </si>
  <si>
    <t>{"eba_dim:APR":"eba_AP:x66","eba_dim:BAS":"eba_BA:x9","eba_dim:CPS":"eba_CT:x22","eba_dim:CPZ":"eba_CT:x23","eba_dim:CRM":"eba_CP:x12","eba_dim:EXC":"eba_EC:x9","eba_dim:MCY":"eba_MC:x195","eba_dim:MRW":"eba_AP:x166","eba_dim:PRP":"eba_PL:x10","eba_dim:TRI":"eba_TR:x5"}</t>
  </si>
  <si>
    <t>C08.01_R0016_C0180_S0013</t>
  </si>
  <si>
    <t>{"eba_dim:APR":"eba_AP:x66","eba_dim:BAS":"eba_BA:x9","eba_dim:CPS":"eba_CT:x22","eba_dim:CPZ":"eba_CT:x23","eba_dim:CRM":"eba_CP:x31","eba_dim:EXC":"eba_EC:x9","eba_dim:MCY":"eba_MC:x195","eba_dim:MRW":"eba_AP:x166","eba_dim:PRP":"eba_PL:x10","eba_dim:TRI":"eba_TR:x5"}</t>
  </si>
  <si>
    <t>C08.01_R0016_C0190_S0013</t>
  </si>
  <si>
    <t>{"eba_dim:APR":"eba_AP:x66","eba_dim:BAS":"eba_BA:x9","eba_dim:CPS":"eba_CT:x22","eba_dim:CPZ":"eba_CT:x23","eba_dim:CRM":"eba_CP:x30","eba_dim:EXC":"eba_EC:x9","eba_dim:MCY":"eba_MC:x195","eba_dim:MRW":"eba_AP:x166","eba_dim:PRP":"eba_PL:x10","eba_dim:TRI":"eba_TR:x5"}</t>
  </si>
  <si>
    <t>C08.01_R0016_C0200_S0013</t>
  </si>
  <si>
    <t>{"eba_dim:APR":"eba_AP:x66","eba_dim:BAS":"eba_BA:x9","eba_dim:CPS":"eba_CT:x22","eba_dim:CPZ":"eba_CT:x23","eba_dim:CRM":"eba_CP:x32","eba_dim:EXC":"eba_EC:x9","eba_dim:MCY":"eba_MC:x195","eba_dim:MRW":"eba_AP:x166","eba_dim:PRP":"eba_PL:x10","eba_dim:TRI":"eba_TR:x5"}</t>
  </si>
  <si>
    <t>C08.01_R0016_C0210_S0013</t>
  </si>
  <si>
    <t>{"eba_dim:APR":"eba_AP:x66","eba_dim:BAS":"eba_BA:x9","eba_dim:CPS":"eba_CT:x22","eba_dim:CPZ":"eba_CT:x23","eba_dim:CRM":"eba_CP:x5","eba_dim:EXC":"eba_EC:x9","eba_dim:MCY":"eba_MC:x195","eba_dim:MRW":"eba_AP:x166","eba_dim:PRP":"eba_PL:x10","eba_dim:TRI":"eba_TR:x5"}</t>
  </si>
  <si>
    <t>C08.01_R0016_C0220_S0013</t>
  </si>
  <si>
    <t>C08.01_R0016_C0230_S0013</t>
  </si>
  <si>
    <t>{"eba_dim:APR":"eba_AP:x66","eba_dim:BAS":"eba_BA:x17","eba_dim:CPS":"eba_CT:x22","eba_dim:CPY":"eba_CT:x14","eba_dim:CPZ":"eba_CT:x23","eba_dim:EXC":"eba_EC:x9","eba_dim:MCY":"eba_MC:x195","eba_dim:MRW":"eba_AP:x166","eba_dim:PRP":"eba_PL:x10","eba_dim:TRI":"eba_TR:x5"}</t>
  </si>
  <si>
    <t>C08.01_R0016_C0240_S0013</t>
  </si>
  <si>
    <t>C08.01_R0016_C0250_S0013</t>
  </si>
  <si>
    <t>C08.01_R0016_C0255_S0013</t>
  </si>
  <si>
    <t>C08.01_R0016_C0256_S0013</t>
  </si>
  <si>
    <t>C08.01_R0016_C0257_S0013</t>
  </si>
  <si>
    <t>C08.01_R0016_C0260_S0013</t>
  </si>
  <si>
    <t>C08.01_R0016_C0270_S0013</t>
  </si>
  <si>
    <t>C08.01_R0016_C0280_S0013</t>
  </si>
  <si>
    <t>C08.01_R0016_C0290_S0013</t>
  </si>
  <si>
    <t>C08.01_R0016_C0300_S0013</t>
  </si>
  <si>
    <t>{"eba_dim:APR":"eba_AP:x66","eba_dim:BAS":"eba_BA:x17","eba_dim:CPS":"eba_CT:x22","eba_dim:CPZ":"eba_CT:x23","eba_dim:EXC":"eba_EC:x9","eba_dim:MCY":"eba_MC:x254","eba_dim:PRP":"eba_PL:x10","eba_dim:TRI":"eba_TR:x5"}</t>
  </si>
  <si>
    <t>C08.01_R0020_C0010_S0013</t>
  </si>
  <si>
    <t>{"eba_dim:APR":"eba_AP:x66","eba_dim:BAS":"eba_BA:x9","eba_dim:CPS":"eba_CT:x22","eba_dim:CPZ":"eba_CT:x23","eba_dim:EXC":"eba_EC:x9","eba_dim:MCY":"eba_MC:x254","eba_dim:PRP":"eba_PL:x10","eba_dim:TRI":"eba_TR:x5"}</t>
  </si>
  <si>
    <t>C08.01_R0020_C0020_S0013</t>
  </si>
  <si>
    <t>{"eba_dim:APR":"eba_AP:x66","eba_dim:BAS":"eba_BA:x9","eba_dim:CPS":"eba_CT:x22","eba_dim:CPZ":"eba_CT:x23","eba_dim:CRM":"eba_CP:x22","eba_dim:EXC":"eba_EC:x9","eba_dim:MCY":"eba_MC:x254","eba_dim:PRP":"eba_PL:x10","eba_dim:TRI":"eba_TR:x5"}</t>
  </si>
  <si>
    <t>C08.01_R0020_C0040_S0013</t>
  </si>
  <si>
    <t>{"eba_dim:APR":"eba_AP:x66","eba_dim:BAS":"eba_BA:x9","eba_dim:CPS":"eba_CT:x22","eba_dim:CPZ":"eba_CT:x23","eba_dim:CRM":"eba_CP:x3","eba_dim:EXC":"eba_EC:x9","eba_dim:MCY":"eba_MC:x254","eba_dim:PRP":"eba_PL:x10","eba_dim:TRI":"eba_TR:x5"}</t>
  </si>
  <si>
    <t>C08.01_R0020_C0050_S0013</t>
  </si>
  <si>
    <t>{"eba_dim:APR":"eba_AP:x66","eba_dim:BAS":"eba_BA:x9","eba_dim:CPS":"eba_CT:x22","eba_dim:CPZ":"eba_CT:x23","eba_dim:CRM":"eba_CP:x38","eba_dim:EXC":"eba_EC:x9","eba_dim:MCY":"eba_MC:x254","eba_dim:PRP":"eba_PL:x10","eba_dim:TRI":"eba_TR:x5"}</t>
  </si>
  <si>
    <t>C08.01_R0020_C0060_S0013</t>
  </si>
  <si>
    <t>{"eba_dim:APR":"eba_AP:x66","eba_dim:BAS":"eba_BA:x9","eba_dim:CPS":"eba_CT:x22","eba_dim:CPZ":"eba_CT:x23","eba_dim:CRM":"eba_CP:x10","eba_dim:EXC":"eba_EC:x9","eba_dim:MCY":"eba_MC:x254","eba_dim:PRP":"eba_PL:x10","eba_dim:TRI":"eba_TR:x5"}</t>
  </si>
  <si>
    <t>C08.01_R0020_C0070_S0013</t>
  </si>
  <si>
    <t>C08.01_R0020_C0080_S0013</t>
  </si>
  <si>
    <t>C08.01_R0020_C0090_S0013</t>
  </si>
  <si>
    <t>C08.01_R0020_C0110_S0013</t>
  </si>
  <si>
    <t>{"eba_dim:APR":"eba_AP:x66","eba_dim:BAS":"eba_BA:x9","eba_dim:CPS":"eba_CT:x22","eba_dim:CPZ":"eba_CT:x23","eba_dim:CRM":"eba_CP:x21","eba_dim:EXC":"eba_EC:x9","eba_dim:MCY":"eba_MC:x254","eba_dim:PRP":"eba_PL:x10","eba_dim:TRI":"eba_TR:x5"}</t>
  </si>
  <si>
    <t>C08.01_R0020_C0150_S0013</t>
  </si>
  <si>
    <t>{"eba_dim:APR":"eba_AP:x66","eba_dim:BAS":"eba_BA:x9","eba_dim:CPS":"eba_CT:x22","eba_dim:CPZ":"eba_CT:x23","eba_dim:CRM":"eba_CP:x2","eba_dim:EXC":"eba_EC:x9","eba_dim:MCY":"eba_MC:x254","eba_dim:PRP":"eba_PL:x10","eba_dim:TRI":"eba_TR:x5"}</t>
  </si>
  <si>
    <t>C08.01_R0020_C0160_S0013</t>
  </si>
  <si>
    <t>{"eba_dim:APR":"eba_AP:x66","eba_dim:BAS":"eba_BA:x9","eba_dim:CPS":"eba_CT:x22","eba_dim:CPZ":"eba_CT:x23","eba_dim:CRM":"eba_CP:x42","eba_dim:EXC":"eba_EC:x9","eba_dim:MCY":"eba_MC:x254","eba_dim:PRP":"eba_PL:x10","eba_dim:TRI":"eba_TR:x5"}</t>
  </si>
  <si>
    <t>C08.01_R0020_C0170_S0013</t>
  </si>
  <si>
    <t>{"eba_dim:APR":"eba_AP:x66","eba_dim:BAS":"eba_BA:x9","eba_dim:CPS":"eba_CT:x22","eba_dim:CPZ":"eba_CT:x23","eba_dim:CRM":"eba_CP:x43","eba_dim:EXC":"eba_EC:x9","eba_dim:MCY":"eba_MC:x254","eba_dim:PRP":"eba_PL:x10","eba_dim:TRI":"eba_TR:x5"}</t>
  </si>
  <si>
    <t>C08.01_R0020_C0171_S0013</t>
  </si>
  <si>
    <t>{"eba_dim:APR":"eba_AP:x66","eba_dim:BAS":"eba_BA:x9","eba_dim:CPS":"eba_CT:x22","eba_dim:CPZ":"eba_CT:x23","eba_dim:CRM":"eba_CP:x24","eba_dim:EXC":"eba_EC:x9","eba_dim:MCY":"eba_MC:x254","eba_dim:PRP":"eba_PL:x10","eba_dim:TRI":"eba_TR:x5"}</t>
  </si>
  <si>
    <t>C08.01_R0020_C0172_S0013</t>
  </si>
  <si>
    <t>{"eba_dim:APR":"eba_AP:x66","eba_dim:BAS":"eba_BA:x9","eba_dim:CPS":"eba_CT:x22","eba_dim:CPZ":"eba_CT:x23","eba_dim:CRM":"eba_CP:x45","eba_dim:EXC":"eba_EC:x9","eba_dim:MCY":"eba_MC:x254","eba_dim:PRP":"eba_PL:x10","eba_dim:TRI":"eba_TR:x5"}</t>
  </si>
  <si>
    <t>C08.01_R0020_C0173_S0013</t>
  </si>
  <si>
    <t>{"eba_dim:APR":"eba_AP:x66","eba_dim:BAS":"eba_BA:x9","eba_dim:CPS":"eba_CT:x22","eba_dim:CPZ":"eba_CT:x23","eba_dim:CRM":"eba_CP:x12","eba_dim:EXC":"eba_EC:x9","eba_dim:MCY":"eba_MC:x254","eba_dim:PRP":"eba_PL:x10","eba_dim:TRI":"eba_TR:x5"}</t>
  </si>
  <si>
    <t>C08.01_R0020_C0180_S0013</t>
  </si>
  <si>
    <t>{"eba_dim:APR":"eba_AP:x66","eba_dim:BAS":"eba_BA:x9","eba_dim:CPS":"eba_CT:x22","eba_dim:CPZ":"eba_CT:x23","eba_dim:CRM":"eba_CP:x31","eba_dim:EXC":"eba_EC:x9","eba_dim:MCY":"eba_MC:x254","eba_dim:PRP":"eba_PL:x10","eba_dim:TRI":"eba_TR:x5"}</t>
  </si>
  <si>
    <t>C08.01_R0020_C0190_S0013</t>
  </si>
  <si>
    <t>{"eba_dim:APR":"eba_AP:x66","eba_dim:BAS":"eba_BA:x9","eba_dim:CPS":"eba_CT:x22","eba_dim:CPZ":"eba_CT:x23","eba_dim:CRM":"eba_CP:x30","eba_dim:EXC":"eba_EC:x9","eba_dim:MCY":"eba_MC:x254","eba_dim:PRP":"eba_PL:x10","eba_dim:TRI":"eba_TR:x5"}</t>
  </si>
  <si>
    <t>C08.01_R0020_C0200_S0013</t>
  </si>
  <si>
    <t>{"eba_dim:APR":"eba_AP:x66","eba_dim:BAS":"eba_BA:x9","eba_dim:CPS":"eba_CT:x22","eba_dim:CPZ":"eba_CT:x23","eba_dim:CRM":"eba_CP:x32","eba_dim:EXC":"eba_EC:x9","eba_dim:MCY":"eba_MC:x254","eba_dim:PRP":"eba_PL:x10","eba_dim:TRI":"eba_TR:x5"}</t>
  </si>
  <si>
    <t>C08.01_R0020_C0210_S0013</t>
  </si>
  <si>
    <t>{"eba_dim:APR":"eba_AP:x66","eba_dim:BAS":"eba_BA:x9","eba_dim:CPS":"eba_CT:x22","eba_dim:CPZ":"eba_CT:x23","eba_dim:CRM":"eba_CP:x5","eba_dim:EXC":"eba_EC:x9","eba_dim:MCY":"eba_MC:x254","eba_dim:PRP":"eba_PL:x10","eba_dim:TRI":"eba_TR:x5"}</t>
  </si>
  <si>
    <t>C08.01_R0020_C0220_S0013</t>
  </si>
  <si>
    <t>C08.01_R0020_C0230_S0013</t>
  </si>
  <si>
    <t>C08.01_R0020_C0250_S0013</t>
  </si>
  <si>
    <t>C08.01_R0020_C0255_S0013</t>
  </si>
  <si>
    <t>C08.01_R0020_C0256_S0013</t>
  </si>
  <si>
    <t>C08.01_R0020_C0257_S0013</t>
  </si>
  <si>
    <t>C08.01_R0020_C0260_S0013</t>
  </si>
  <si>
    <t>C08.01_R0020_C0280_S0013</t>
  </si>
  <si>
    <t>C08.01_R0020_C0290_S0013</t>
  </si>
  <si>
    <t>C08.01_R0020_C0300_S0013</t>
  </si>
  <si>
    <t>{"eba_dim:APR":"eba_AP:x66","eba_dim:BAS":"eba_BA:x17","eba_dim:CPS":"eba_CT:x22","eba_dim:CPZ":"eba_CT:x23","eba_dim:EXC":"eba_EC:x9","eba_dim:MCY":"eba_MC:x246","eba_dim:PRP":"eba_PL:x10","eba_dim:TRI":"eba_TR:x5"}</t>
  </si>
  <si>
    <t>C08.01_R0030_C0010_S0013</t>
  </si>
  <si>
    <t>{"eba_dim:APR":"eba_AP:x66","eba_dim:BAS":"eba_BA:x9","eba_dim:CPS":"eba_CT:x22","eba_dim:CPZ":"eba_CT:x23","eba_dim:EXC":"eba_EC:x9","eba_dim:MCY":"eba_MC:x246","eba_dim:PRP":"eba_PL:x10","eba_dim:TRI":"eba_TR:x5"}</t>
  </si>
  <si>
    <t>C08.01_R0030_C0020_S0013</t>
  </si>
  <si>
    <t>{"eba_dim:APR":"eba_AP:x66","eba_dim:BAS":"eba_BA:x9","eba_dim:CPS":"eba_CT:x22","eba_dim:CPZ":"eba_CT:x23","eba_dim:CRM":"eba_CP:x22","eba_dim:EXC":"eba_EC:x9","eba_dim:MCY":"eba_MC:x246","eba_dim:PRP":"eba_PL:x10","eba_dim:TRI":"eba_TR:x5"}</t>
  </si>
  <si>
    <t>C08.01_R0030_C0040_S0013</t>
  </si>
  <si>
    <t>{"eba_dim:APR":"eba_AP:x66","eba_dim:BAS":"eba_BA:x9","eba_dim:CPS":"eba_CT:x22","eba_dim:CPZ":"eba_CT:x23","eba_dim:CRM":"eba_CP:x3","eba_dim:EXC":"eba_EC:x9","eba_dim:MCY":"eba_MC:x246","eba_dim:PRP":"eba_PL:x10","eba_dim:TRI":"eba_TR:x5"}</t>
  </si>
  <si>
    <t>C08.01_R0030_C0050_S0013</t>
  </si>
  <si>
    <t>{"eba_dim:APR":"eba_AP:x66","eba_dim:BAS":"eba_BA:x9","eba_dim:CPS":"eba_CT:x22","eba_dim:CPZ":"eba_CT:x23","eba_dim:CRM":"eba_CP:x38","eba_dim:EXC":"eba_EC:x9","eba_dim:MCY":"eba_MC:x246","eba_dim:PRP":"eba_PL:x10","eba_dim:TRI":"eba_TR:x5"}</t>
  </si>
  <si>
    <t>C08.01_R0030_C0060_S0013</t>
  </si>
  <si>
    <t>{"eba_dim:APR":"eba_AP:x66","eba_dim:BAS":"eba_BA:x9","eba_dim:CPS":"eba_CT:x22","eba_dim:CPZ":"eba_CT:x23","eba_dim:CRM":"eba_CP:x10","eba_dim:EXC":"eba_EC:x9","eba_dim:MCY":"eba_MC:x246","eba_dim:PRP":"eba_PL:x10","eba_dim:TRI":"eba_TR:x5"}</t>
  </si>
  <si>
    <t>C08.01_R0030_C0070_S0013</t>
  </si>
  <si>
    <t>C08.01_R0030_C0080_S0013</t>
  </si>
  <si>
    <t>C08.01_R0030_C0090_S0013</t>
  </si>
  <si>
    <t>C08.01_R0030_C0110_S0013</t>
  </si>
  <si>
    <t>{"eba_dim:APR":"eba_AP:x66","eba_dim:BAS":"eba_BA:x9","eba_dim:CPS":"eba_CT:x22","eba_dim:CPZ":"eba_CT:x23","eba_dim:CRM":"eba_CP:x21","eba_dim:EXC":"eba_EC:x9","eba_dim:MCY":"eba_MC:x246","eba_dim:PRP":"eba_PL:x10","eba_dim:TRI":"eba_TR:x5"}</t>
  </si>
  <si>
    <t>C08.01_R0030_C0150_S0013</t>
  </si>
  <si>
    <t>{"eba_dim:APR":"eba_AP:x66","eba_dim:BAS":"eba_BA:x9","eba_dim:CPS":"eba_CT:x22","eba_dim:CPZ":"eba_CT:x23","eba_dim:CRM":"eba_CP:x2","eba_dim:EXC":"eba_EC:x9","eba_dim:MCY":"eba_MC:x246","eba_dim:PRP":"eba_PL:x10","eba_dim:TRI":"eba_TR:x5"}</t>
  </si>
  <si>
    <t>C08.01_R0030_C0160_S0013</t>
  </si>
  <si>
    <t>{"eba_dim:APR":"eba_AP:x66","eba_dim:BAS":"eba_BA:x9","eba_dim:CPS":"eba_CT:x22","eba_dim:CPZ":"eba_CT:x23","eba_dim:CRM":"eba_CP:x42","eba_dim:EXC":"eba_EC:x9","eba_dim:MCY":"eba_MC:x246","eba_dim:PRP":"eba_PL:x10","eba_dim:TRI":"eba_TR:x5"}</t>
  </si>
  <si>
    <t>C08.01_R0030_C0170_S0013</t>
  </si>
  <si>
    <t>{"eba_dim:APR":"eba_AP:x66","eba_dim:BAS":"eba_BA:x9","eba_dim:CPS":"eba_CT:x22","eba_dim:CPZ":"eba_CT:x23","eba_dim:CRM":"eba_CP:x43","eba_dim:EXC":"eba_EC:x9","eba_dim:MCY":"eba_MC:x246","eba_dim:PRP":"eba_PL:x10","eba_dim:TRI":"eba_TR:x5"}</t>
  </si>
  <si>
    <t>C08.01_R0030_C0171_S0013</t>
  </si>
  <si>
    <t>{"eba_dim:APR":"eba_AP:x66","eba_dim:BAS":"eba_BA:x9","eba_dim:CPS":"eba_CT:x22","eba_dim:CPZ":"eba_CT:x23","eba_dim:CRM":"eba_CP:x24","eba_dim:EXC":"eba_EC:x9","eba_dim:MCY":"eba_MC:x246","eba_dim:PRP":"eba_PL:x10","eba_dim:TRI":"eba_TR:x5"}</t>
  </si>
  <si>
    <t>C08.01_R0030_C0172_S0013</t>
  </si>
  <si>
    <t>{"eba_dim:APR":"eba_AP:x66","eba_dim:BAS":"eba_BA:x9","eba_dim:CPS":"eba_CT:x22","eba_dim:CPZ":"eba_CT:x23","eba_dim:CRM":"eba_CP:x45","eba_dim:EXC":"eba_EC:x9","eba_dim:MCY":"eba_MC:x246","eba_dim:PRP":"eba_PL:x10","eba_dim:TRI":"eba_TR:x5"}</t>
  </si>
  <si>
    <t>C08.01_R0030_C0173_S0013</t>
  </si>
  <si>
    <t>{"eba_dim:APR":"eba_AP:x66","eba_dim:BAS":"eba_BA:x9","eba_dim:CPS":"eba_CT:x22","eba_dim:CPZ":"eba_CT:x23","eba_dim:CRM":"eba_CP:x12","eba_dim:EXC":"eba_EC:x9","eba_dim:MCY":"eba_MC:x246","eba_dim:PRP":"eba_PL:x10","eba_dim:TRI":"eba_TR:x5"}</t>
  </si>
  <si>
    <t>C08.01_R0030_C0180_S0013</t>
  </si>
  <si>
    <t>{"eba_dim:APR":"eba_AP:x66","eba_dim:BAS":"eba_BA:x9","eba_dim:CPS":"eba_CT:x22","eba_dim:CPZ":"eba_CT:x23","eba_dim:CRM":"eba_CP:x31","eba_dim:EXC":"eba_EC:x9","eba_dim:MCY":"eba_MC:x246","eba_dim:PRP":"eba_PL:x10","eba_dim:TRI":"eba_TR:x5"}</t>
  </si>
  <si>
    <t>C08.01_R0030_C0190_S0013</t>
  </si>
  <si>
    <t>{"eba_dim:APR":"eba_AP:x66","eba_dim:BAS":"eba_BA:x9","eba_dim:CPS":"eba_CT:x22","eba_dim:CPZ":"eba_CT:x23","eba_dim:CRM":"eba_CP:x30","eba_dim:EXC":"eba_EC:x9","eba_dim:MCY":"eba_MC:x246","eba_dim:PRP":"eba_PL:x10","eba_dim:TRI":"eba_TR:x5"}</t>
  </si>
  <si>
    <t>C08.01_R0030_C0200_S0013</t>
  </si>
  <si>
    <t>{"eba_dim:APR":"eba_AP:x66","eba_dim:BAS":"eba_BA:x9","eba_dim:CPS":"eba_CT:x22","eba_dim:CPZ":"eba_CT:x23","eba_dim:CRM":"eba_CP:x32","eba_dim:EXC":"eba_EC:x9","eba_dim:MCY":"eba_MC:x246","eba_dim:PRP":"eba_PL:x10","eba_dim:TRI":"eba_TR:x5"}</t>
  </si>
  <si>
    <t>C08.01_R0030_C0210_S0013</t>
  </si>
  <si>
    <t>{"eba_dim:APR":"eba_AP:x66","eba_dim:BAS":"eba_BA:x9","eba_dim:CPS":"eba_CT:x22","eba_dim:CPZ":"eba_CT:x23","eba_dim:CRM":"eba_CP:x5","eba_dim:EXC":"eba_EC:x9","eba_dim:MCY":"eba_MC:x246","eba_dim:PRP":"eba_PL:x10","eba_dim:TRI":"eba_TR:x5"}</t>
  </si>
  <si>
    <t>C08.01_R0030_C0220_S0013</t>
  </si>
  <si>
    <t>C08.01_R0030_C0230_S0013</t>
  </si>
  <si>
    <t>C08.01_R0030_C0250_S0013</t>
  </si>
  <si>
    <t>C08.01_R0030_C0255_S0013</t>
  </si>
  <si>
    <t>C08.01_R0030_C0256_S0013</t>
  </si>
  <si>
    <t>C08.01_R0030_C0257_S0013</t>
  </si>
  <si>
    <t>C08.01_R0030_C0260_S0013</t>
  </si>
  <si>
    <t>C08.01_R0030_C0280_S0013</t>
  </si>
  <si>
    <t>C08.01_R0030_C0290_S0013</t>
  </si>
  <si>
    <t>C08.01_R0030_C0300_S0013</t>
  </si>
  <si>
    <t>{"eba_dim:APR":"eba_AP:x66","eba_dim:BAS":"eba_BA:x17","eba_dim:CPS":"eba_CT:x22","eba_dim:CPZ":"eba_CT:x23","eba_dim:EXC":"eba_EC:x9","eba_dim:MCY":"eba_MC:x311","eba_dim:PRP":"eba_PL:x10","eba_dim:TRI":"eba_TR:x1"}</t>
  </si>
  <si>
    <t>C08.01_R0040_C0010_S0013</t>
  </si>
  <si>
    <t>{"eba_dim:APR":"eba_AP:x66","eba_dim:BAS":"eba_BA:x9","eba_dim:CPS":"eba_CT:x22","eba_dim:CPZ":"eba_CT:x23","eba_dim:EXC":"eba_EC:x9","eba_dim:MCY":"eba_MC:x311","eba_dim:PRP":"eba_PL:x10","eba_dim:TRI":"eba_TR:x1"}</t>
  </si>
  <si>
    <t>C08.01_R0040_C0110_S0013</t>
  </si>
  <si>
    <t>{"eba_dim:APR":"eba_AP:x66","eba_dim:BAS":"eba_BA:x9","eba_dim:CPS":"eba_CT:x22","eba_dim:CPZ":"eba_CT:x23","eba_dim:CRM":"eba_CP:x21","eba_dim:EXC":"eba_EC:x9","eba_dim:MCY":"eba_MC:x311","eba_dim:PRP":"eba_PL:x10","eba_dim:TRI":"eba_TR:x1"}</t>
  </si>
  <si>
    <t>C08.01_R0040_C0150_S0013</t>
  </si>
  <si>
    <t>{"eba_dim:APR":"eba_AP:x66","eba_dim:BAS":"eba_BA:x9","eba_dim:CPS":"eba_CT:x22","eba_dim:CPZ":"eba_CT:x23","eba_dim:CRM":"eba_CP:x2","eba_dim:EXC":"eba_EC:x9","eba_dim:MCY":"eba_MC:x311","eba_dim:PRP":"eba_PL:x10","eba_dim:TRI":"eba_TR:x1"}</t>
  </si>
  <si>
    <t>C08.01_R0040_C0160_S0013</t>
  </si>
  <si>
    <t>{"eba_dim:APR":"eba_AP:x66","eba_dim:BAS":"eba_BA:x9","eba_dim:CPS":"eba_CT:x22","eba_dim:CPZ":"eba_CT:x23","eba_dim:CRM":"eba_CP:x42","eba_dim:EXC":"eba_EC:x9","eba_dim:MCY":"eba_MC:x311","eba_dim:PRP":"eba_PL:x10","eba_dim:TRI":"eba_TR:x1"}</t>
  </si>
  <si>
    <t>C08.01_R0040_C0170_S0013</t>
  </si>
  <si>
    <t>{"eba_dim:APR":"eba_AP:x66","eba_dim:BAS":"eba_BA:x9","eba_dim:CPS":"eba_CT:x22","eba_dim:CPZ":"eba_CT:x23","eba_dim:CRM":"eba_CP:x43","eba_dim:EXC":"eba_EC:x9","eba_dim:MCY":"eba_MC:x311","eba_dim:PRP":"eba_PL:x10","eba_dim:TRI":"eba_TR:x1"}</t>
  </si>
  <si>
    <t>C08.01_R0040_C0171_S0013</t>
  </si>
  <si>
    <t>{"eba_dim:APR":"eba_AP:x66","eba_dim:BAS":"eba_BA:x9","eba_dim:CPS":"eba_CT:x22","eba_dim:CPZ":"eba_CT:x23","eba_dim:CRM":"eba_CP:x24","eba_dim:EXC":"eba_EC:x9","eba_dim:MCY":"eba_MC:x311","eba_dim:PRP":"eba_PL:x10","eba_dim:TRI":"eba_TR:x1"}</t>
  </si>
  <si>
    <t>C08.01_R0040_C0172_S0013</t>
  </si>
  <si>
    <t>{"eba_dim:APR":"eba_AP:x66","eba_dim:BAS":"eba_BA:x9","eba_dim:CPS":"eba_CT:x22","eba_dim:CPZ":"eba_CT:x23","eba_dim:CRM":"eba_CP:x45","eba_dim:EXC":"eba_EC:x9","eba_dim:MCY":"eba_MC:x311","eba_dim:PRP":"eba_PL:x10","eba_dim:TRI":"eba_TR:x1"}</t>
  </si>
  <si>
    <t>C08.01_R0040_C0173_S0013</t>
  </si>
  <si>
    <t>{"eba_dim:APR":"eba_AP:x66","eba_dim:BAS":"eba_BA:x9","eba_dim:CPS":"eba_CT:x22","eba_dim:CPZ":"eba_CT:x23","eba_dim:CRM":"eba_CP:x12","eba_dim:EXC":"eba_EC:x9","eba_dim:MCY":"eba_MC:x311","eba_dim:PRP":"eba_PL:x10","eba_dim:TRI":"eba_TR:x1"}</t>
  </si>
  <si>
    <t>C08.01_R0040_C0180_S0013</t>
  </si>
  <si>
    <t>{"eba_dim:APR":"eba_AP:x66","eba_dim:BAS":"eba_BA:x9","eba_dim:CPS":"eba_CT:x22","eba_dim:CPZ":"eba_CT:x23","eba_dim:CRM":"eba_CP:x31","eba_dim:EXC":"eba_EC:x9","eba_dim:MCY":"eba_MC:x311","eba_dim:PRP":"eba_PL:x10","eba_dim:TRI":"eba_TR:x1"}</t>
  </si>
  <si>
    <t>C08.01_R0040_C0190_S0013</t>
  </si>
  <si>
    <t>{"eba_dim:APR":"eba_AP:x66","eba_dim:BAS":"eba_BA:x9","eba_dim:CPS":"eba_CT:x22","eba_dim:CPZ":"eba_CT:x23","eba_dim:CRM":"eba_CP:x30","eba_dim:EXC":"eba_EC:x9","eba_dim:MCY":"eba_MC:x311","eba_dim:PRP":"eba_PL:x10","eba_dim:TRI":"eba_TR:x1"}</t>
  </si>
  <si>
    <t>C08.01_R0040_C0200_S0013</t>
  </si>
  <si>
    <t>{"eba_dim:APR":"eba_AP:x66","eba_dim:BAS":"eba_BA:x9","eba_dim:CPS":"eba_CT:x22","eba_dim:CPZ":"eba_CT:x23","eba_dim:CRM":"eba_CP:x32","eba_dim:EXC":"eba_EC:x9","eba_dim:MCY":"eba_MC:x311","eba_dim:PRP":"eba_PL:x10","eba_dim:TRI":"eba_TR:x1"}</t>
  </si>
  <si>
    <t>C08.01_R0040_C0210_S0013</t>
  </si>
  <si>
    <t>{"eba_dim:APR":"eba_AP:x66","eba_dim:BAS":"eba_BA:x9","eba_dim:CPS":"eba_CT:x22","eba_dim:CPZ":"eba_CT:x23","eba_dim:CRM":"eba_CP:x5","eba_dim:EXC":"eba_EC:x9","eba_dim:MCY":"eba_MC:x311","eba_dim:PRP":"eba_PL:x10","eba_dim:TRI":"eba_TR:x1"}</t>
  </si>
  <si>
    <t>C08.01_R0040_C0220_S0013</t>
  </si>
  <si>
    <t>C08.01_R0040_C0230_S0013</t>
  </si>
  <si>
    <t>C08.01_R0040_C0250_S0013</t>
  </si>
  <si>
    <t>C08.01_R0040_C0255_S0013</t>
  </si>
  <si>
    <t>C08.01_R0040_C0256_S0013</t>
  </si>
  <si>
    <t>C08.01_R0040_C0257_S0013</t>
  </si>
  <si>
    <t>C08.01_R0040_C0260_S0013</t>
  </si>
  <si>
    <t>C08.01_R0040_C0280_S0013</t>
  </si>
  <si>
    <t>C08.01_R0040_C0290_S0013</t>
  </si>
  <si>
    <t>C08.01_R0040_C0300_S0013</t>
  </si>
  <si>
    <t>C08.01_R0040_C0310_S0013</t>
  </si>
  <si>
    <t>{"eba_dim:APR":"eba_AP:x66","eba_dim:BAS":"eba_BA:x17","eba_dim:CPS":"eba_CT:x22","eba_dim:CPZ":"eba_CT:x23","eba_dim:EXC":"eba_EC:x9","eba_dim:MCY":"eba_MC:x100","eba_dim:PRP":"eba_PL:x10","eba_dim:TRI":"eba_TR:x1"}</t>
  </si>
  <si>
    <t>C08.01_R0050_C0010_S0013</t>
  </si>
  <si>
    <t>{"eba_dim:APR":"eba_AP:x66","eba_dim:BAS":"eba_BA:x9","eba_dim:CPS":"eba_CT:x22","eba_dim:CPZ":"eba_CT:x23","eba_dim:EXC":"eba_EC:x9","eba_dim:MCY":"eba_MC:x100","eba_dim:PRP":"eba_PL:x10","eba_dim:TRI":"eba_TR:x1"}</t>
  </si>
  <si>
    <t>C08.01_R0050_C0110_S0013</t>
  </si>
  <si>
    <t>{"eba_dim:APR":"eba_AP:x66","eba_dim:BAS":"eba_BA:x9","eba_dim:CPS":"eba_CT:x22","eba_dim:CPZ":"eba_CT:x23","eba_dim:CRM":"eba_CP:x21","eba_dim:EXC":"eba_EC:x9","eba_dim:MCY":"eba_MC:x100","eba_dim:PRP":"eba_PL:x10","eba_dim:TRI":"eba_TR:x1"}</t>
  </si>
  <si>
    <t>C08.01_R0050_C0150_S0013</t>
  </si>
  <si>
    <t>{"eba_dim:APR":"eba_AP:x66","eba_dim:BAS":"eba_BA:x9","eba_dim:CPS":"eba_CT:x22","eba_dim:CPZ":"eba_CT:x23","eba_dim:CRM":"eba_CP:x2","eba_dim:EXC":"eba_EC:x9","eba_dim:MCY":"eba_MC:x100","eba_dim:PRP":"eba_PL:x10","eba_dim:TRI":"eba_TR:x1"}</t>
  </si>
  <si>
    <t>C08.01_R0050_C0160_S0013</t>
  </si>
  <si>
    <t>{"eba_dim:APR":"eba_AP:x66","eba_dim:BAS":"eba_BA:x9","eba_dim:CPS":"eba_CT:x22","eba_dim:CPZ":"eba_CT:x23","eba_dim:CRM":"eba_CP:x42","eba_dim:EXC":"eba_EC:x9","eba_dim:MCY":"eba_MC:x100","eba_dim:PRP":"eba_PL:x10","eba_dim:TRI":"eba_TR:x1"}</t>
  </si>
  <si>
    <t>C08.01_R0050_C0170_S0013</t>
  </si>
  <si>
    <t>{"eba_dim:APR":"eba_AP:x66","eba_dim:BAS":"eba_BA:x9","eba_dim:CPS":"eba_CT:x22","eba_dim:CPZ":"eba_CT:x23","eba_dim:CRM":"eba_CP:x43","eba_dim:EXC":"eba_EC:x9","eba_dim:MCY":"eba_MC:x100","eba_dim:PRP":"eba_PL:x10","eba_dim:TRI":"eba_TR:x1"}</t>
  </si>
  <si>
    <t>C08.01_R0050_C0171_S0013</t>
  </si>
  <si>
    <t>{"eba_dim:APR":"eba_AP:x66","eba_dim:BAS":"eba_BA:x9","eba_dim:CPS":"eba_CT:x22","eba_dim:CPZ":"eba_CT:x23","eba_dim:CRM":"eba_CP:x24","eba_dim:EXC":"eba_EC:x9","eba_dim:MCY":"eba_MC:x100","eba_dim:PRP":"eba_PL:x10","eba_dim:TRI":"eba_TR:x1"}</t>
  </si>
  <si>
    <t>C08.01_R0050_C0172_S0013</t>
  </si>
  <si>
    <t>{"eba_dim:APR":"eba_AP:x66","eba_dim:BAS":"eba_BA:x9","eba_dim:CPS":"eba_CT:x22","eba_dim:CPZ":"eba_CT:x23","eba_dim:CRM":"eba_CP:x45","eba_dim:EXC":"eba_EC:x9","eba_dim:MCY":"eba_MC:x100","eba_dim:PRP":"eba_PL:x10","eba_dim:TRI":"eba_TR:x1"}</t>
  </si>
  <si>
    <t>C08.01_R0050_C0173_S0013</t>
  </si>
  <si>
    <t>{"eba_dim:APR":"eba_AP:x66","eba_dim:BAS":"eba_BA:x9","eba_dim:CPS":"eba_CT:x22","eba_dim:CPZ":"eba_CT:x23","eba_dim:CRM":"eba_CP:x12","eba_dim:EXC":"eba_EC:x9","eba_dim:MCY":"eba_MC:x100","eba_dim:PRP":"eba_PL:x10","eba_dim:TRI":"eba_TR:x1"}</t>
  </si>
  <si>
    <t>C08.01_R0050_C0180_S0013</t>
  </si>
  <si>
    <t>{"eba_dim:APR":"eba_AP:x66","eba_dim:BAS":"eba_BA:x9","eba_dim:CPS":"eba_CT:x22","eba_dim:CPZ":"eba_CT:x23","eba_dim:CRM":"eba_CP:x31","eba_dim:EXC":"eba_EC:x9","eba_dim:MCY":"eba_MC:x100","eba_dim:PRP":"eba_PL:x10","eba_dim:TRI":"eba_TR:x1"}</t>
  </si>
  <si>
    <t>C08.01_R0050_C0190_S0013</t>
  </si>
  <si>
    <t>{"eba_dim:APR":"eba_AP:x66","eba_dim:BAS":"eba_BA:x9","eba_dim:CPS":"eba_CT:x22","eba_dim:CPZ":"eba_CT:x23","eba_dim:CRM":"eba_CP:x30","eba_dim:EXC":"eba_EC:x9","eba_dim:MCY":"eba_MC:x100","eba_dim:PRP":"eba_PL:x10","eba_dim:TRI":"eba_TR:x1"}</t>
  </si>
  <si>
    <t>C08.01_R0050_C0200_S0013</t>
  </si>
  <si>
    <t>{"eba_dim:APR":"eba_AP:x66","eba_dim:BAS":"eba_BA:x9","eba_dim:CPS":"eba_CT:x22","eba_dim:CPZ":"eba_CT:x23","eba_dim:CRM":"eba_CP:x32","eba_dim:EXC":"eba_EC:x9","eba_dim:MCY":"eba_MC:x100","eba_dim:PRP":"eba_PL:x10","eba_dim:TRI":"eba_TR:x1"}</t>
  </si>
  <si>
    <t>C08.01_R0050_C0210_S0013</t>
  </si>
  <si>
    <t>{"eba_dim:APR":"eba_AP:x66","eba_dim:BAS":"eba_BA:x9","eba_dim:CPS":"eba_CT:x22","eba_dim:CPZ":"eba_CT:x23","eba_dim:CRM":"eba_CP:x5","eba_dim:EXC":"eba_EC:x9","eba_dim:MCY":"eba_MC:x100","eba_dim:PRP":"eba_PL:x10","eba_dim:TRI":"eba_TR:x1"}</t>
  </si>
  <si>
    <t>C08.01_R0050_C0220_S0013</t>
  </si>
  <si>
    <t>C08.01_R0050_C0230_S0013</t>
  </si>
  <si>
    <t>C08.01_R0050_C0250_S0013</t>
  </si>
  <si>
    <t>C08.01_R0050_C0255_S0013</t>
  </si>
  <si>
    <t>C08.01_R0050_C0256_S0013</t>
  </si>
  <si>
    <t>C08.01_R0050_C0257_S0013</t>
  </si>
  <si>
    <t>C08.01_R0050_C0260_S0013</t>
  </si>
  <si>
    <t>C08.01_R0050_C0280_S0013</t>
  </si>
  <si>
    <t>C08.01_R0050_C0290_S0013</t>
  </si>
  <si>
    <t>C08.01_R0050_C0300_S0013</t>
  </si>
  <si>
    <t>C08.01_R0050_C0310_S0013</t>
  </si>
  <si>
    <t>{"eba_dim:APR":"eba_AP:x66","eba_dim:BAS":"eba_BA:x17","eba_dim:CPS":"eba_CT:x22","eba_dim:CPZ":"eba_CT:x23","eba_dim:EXC":"eba_EC:x9","eba_dim:MCY":"eba_MC:x310","eba_dim:PRP":"eba_PL:x10","eba_dim:TRI":"eba_TR:x1"}</t>
  </si>
  <si>
    <t>C08.01_R0060_C0010_S0013</t>
  </si>
  <si>
    <t>{"eba_dim:APR":"eba_AP:x66","eba_dim:BAS":"eba_BA:x9","eba_dim:CPS":"eba_CT:x22","eba_dim:CPZ":"eba_CT:x23","eba_dim:EXC":"eba_EC:x9","eba_dim:MCY":"eba_MC:x310","eba_dim:PRP":"eba_PL:x10","eba_dim:TRI":"eba_TR:x1"}</t>
  </si>
  <si>
    <t>C08.01_R0060_C0110_S0013</t>
  </si>
  <si>
    <t>{"eba_dim:APR":"eba_AP:x66","eba_dim:BAS":"eba_BA:x9","eba_dim:CPS":"eba_CT:x22","eba_dim:CPZ":"eba_CT:x23","eba_dim:CRM":"eba_CP:x21","eba_dim:EXC":"eba_EC:x9","eba_dim:MCY":"eba_MC:x310","eba_dim:PRP":"eba_PL:x10","eba_dim:TRI":"eba_TR:x1"}</t>
  </si>
  <si>
    <t>C08.01_R0060_C0150_S0013</t>
  </si>
  <si>
    <t>{"eba_dim:APR":"eba_AP:x66","eba_dim:BAS":"eba_BA:x9","eba_dim:CPS":"eba_CT:x22","eba_dim:CPZ":"eba_CT:x23","eba_dim:CRM":"eba_CP:x2","eba_dim:EXC":"eba_EC:x9","eba_dim:MCY":"eba_MC:x310","eba_dim:PRP":"eba_PL:x10","eba_dim:TRI":"eba_TR:x1"}</t>
  </si>
  <si>
    <t>C08.01_R0060_C0160_S0013</t>
  </si>
  <si>
    <t>{"eba_dim:APR":"eba_AP:x66","eba_dim:BAS":"eba_BA:x9","eba_dim:CPS":"eba_CT:x22","eba_dim:CPZ":"eba_CT:x23","eba_dim:CRM":"eba_CP:x42","eba_dim:EXC":"eba_EC:x9","eba_dim:MCY":"eba_MC:x310","eba_dim:PRP":"eba_PL:x10","eba_dim:TRI":"eba_TR:x1"}</t>
  </si>
  <si>
    <t>C08.01_R0060_C0170_S0013</t>
  </si>
  <si>
    <t>{"eba_dim:APR":"eba_AP:x66","eba_dim:BAS":"eba_BA:x9","eba_dim:CPS":"eba_CT:x22","eba_dim:CPZ":"eba_CT:x23","eba_dim:CRM":"eba_CP:x43","eba_dim:EXC":"eba_EC:x9","eba_dim:MCY":"eba_MC:x310","eba_dim:PRP":"eba_PL:x10","eba_dim:TRI":"eba_TR:x1"}</t>
  </si>
  <si>
    <t>C08.01_R0060_C0171_S0013</t>
  </si>
  <si>
    <t>{"eba_dim:APR":"eba_AP:x66","eba_dim:BAS":"eba_BA:x9","eba_dim:CPS":"eba_CT:x22","eba_dim:CPZ":"eba_CT:x23","eba_dim:CRM":"eba_CP:x24","eba_dim:EXC":"eba_EC:x9","eba_dim:MCY":"eba_MC:x310","eba_dim:PRP":"eba_PL:x10","eba_dim:TRI":"eba_TR:x1"}</t>
  </si>
  <si>
    <t>C08.01_R0060_C0172_S0013</t>
  </si>
  <si>
    <t>{"eba_dim:APR":"eba_AP:x66","eba_dim:BAS":"eba_BA:x9","eba_dim:CPS":"eba_CT:x22","eba_dim:CPZ":"eba_CT:x23","eba_dim:CRM":"eba_CP:x45","eba_dim:EXC":"eba_EC:x9","eba_dim:MCY":"eba_MC:x310","eba_dim:PRP":"eba_PL:x10","eba_dim:TRI":"eba_TR:x1"}</t>
  </si>
  <si>
    <t>C08.01_R0060_C0173_S0013</t>
  </si>
  <si>
    <t>{"eba_dim:APR":"eba_AP:x66","eba_dim:BAS":"eba_BA:x9","eba_dim:CPS":"eba_CT:x22","eba_dim:CPZ":"eba_CT:x23","eba_dim:CRM":"eba_CP:x12","eba_dim:EXC":"eba_EC:x9","eba_dim:MCY":"eba_MC:x310","eba_dim:PRP":"eba_PL:x10","eba_dim:TRI":"eba_TR:x1"}</t>
  </si>
  <si>
    <t>C08.01_R0060_C0180_S0013</t>
  </si>
  <si>
    <t>{"eba_dim:APR":"eba_AP:x66","eba_dim:BAS":"eba_BA:x9","eba_dim:CPS":"eba_CT:x22","eba_dim:CPZ":"eba_CT:x23","eba_dim:CRM":"eba_CP:x31","eba_dim:EXC":"eba_EC:x9","eba_dim:MCY":"eba_MC:x310","eba_dim:PRP":"eba_PL:x10","eba_dim:TRI":"eba_TR:x1"}</t>
  </si>
  <si>
    <t>C08.01_R0060_C0190_S0013</t>
  </si>
  <si>
    <t>{"eba_dim:APR":"eba_AP:x66","eba_dim:BAS":"eba_BA:x9","eba_dim:CPS":"eba_CT:x22","eba_dim:CPZ":"eba_CT:x23","eba_dim:CRM":"eba_CP:x30","eba_dim:EXC":"eba_EC:x9","eba_dim:MCY":"eba_MC:x310","eba_dim:PRP":"eba_PL:x10","eba_dim:TRI":"eba_TR:x1"}</t>
  </si>
  <si>
    <t>C08.01_R0060_C0200_S0013</t>
  </si>
  <si>
    <t>{"eba_dim:APR":"eba_AP:x66","eba_dim:BAS":"eba_BA:x9","eba_dim:CPS":"eba_CT:x22","eba_dim:CPZ":"eba_CT:x23","eba_dim:CRM":"eba_CP:x32","eba_dim:EXC":"eba_EC:x9","eba_dim:MCY":"eba_MC:x310","eba_dim:PRP":"eba_PL:x10","eba_dim:TRI":"eba_TR:x1"}</t>
  </si>
  <si>
    <t>C08.01_R0060_C0210_S0013</t>
  </si>
  <si>
    <t>{"eba_dim:APR":"eba_AP:x66","eba_dim:BAS":"eba_BA:x9","eba_dim:CPS":"eba_CT:x22","eba_dim:CPZ":"eba_CT:x23","eba_dim:CRM":"eba_CP:x5","eba_dim:EXC":"eba_EC:x9","eba_dim:MCY":"eba_MC:x310","eba_dim:PRP":"eba_PL:x10","eba_dim:TRI":"eba_TR:x1"}</t>
  </si>
  <si>
    <t>C08.01_R0060_C0220_S0013</t>
  </si>
  <si>
    <t>C08.01_R0060_C0230_S0013</t>
  </si>
  <si>
    <t>C08.01_R0060_C0250_S0013</t>
  </si>
  <si>
    <t>C08.01_R0060_C0255_S0013</t>
  </si>
  <si>
    <t>C08.01_R0060_C0256_S0013</t>
  </si>
  <si>
    <t>C08.01_R0060_C0257_S0013</t>
  </si>
  <si>
    <t>C08.01_R0060_C0260_S0013</t>
  </si>
  <si>
    <t>C08.01_R0060_C0280_S0013</t>
  </si>
  <si>
    <t>C08.01_R0060_C0290_S0013</t>
  </si>
  <si>
    <t>C08.01_R0060_C0300_S0013</t>
  </si>
  <si>
    <t>C08.01_R0060_C0310_S0013</t>
  </si>
  <si>
    <t>{"eba_dim:APR":"eba_AP:x66","eba_dim:BAS":"eba_BA:x17","eba_dim:CPS":"eba_CT:x22","eba_dim:CPZ":"eba_CT:x23","eba_dim:EXC":"eba_EC:x9","eba_dim:MCY":"eba_MC:x195","eba_dim:MRW":"eba_AP:x15","eba_dim:PRP":"eba_PL:x10","eba_dim:TRI":"eba_TR:x4"}</t>
  </si>
  <si>
    <t>C08.01_R0070_C0010_S0013</t>
  </si>
  <si>
    <t>{"eba_dim:APR":"eba_AP:x66","eba_dim:BAS":"eba_BA:x9","eba_dim:CPS":"eba_CT:x22","eba_dim:CPZ":"eba_CT:x23","eba_dim:EXC":"eba_EC:x9","eba_dim:MCY":"eba_MC:x195","eba_dim:MRW":"eba_AP:x15","eba_dim:PRP":"eba_PL:x10","eba_dim:TRI":"eba_TR:x4"}</t>
  </si>
  <si>
    <t>C08.01_R0070_C0020_S0013</t>
  </si>
  <si>
    <t>{"eba_dim:APR":"eba_AP:x66","eba_dim:BAS":"eba_BA:x9","eba_dim:CPS":"eba_CT:x22","eba_dim:CPY":"eba_CT:x14","eba_dim:CPZ":"eba_CT:x23","eba_dim:EXC":"eba_EC:x9","eba_dim:MCY":"eba_MC:x195","eba_dim:MRW":"eba_AP:x15","eba_dim:PRP":"eba_PL:x10","eba_dim:TRI":"eba_TR:x4"}</t>
  </si>
  <si>
    <t>C08.01_R0070_C0030_S0013</t>
  </si>
  <si>
    <t>{"eba_dim:APR":"eba_AP:x66","eba_dim:BAS":"eba_BA:x9","eba_dim:CPS":"eba_CT:x22","eba_dim:CPZ":"eba_CT:x23","eba_dim:CRM":"eba_CP:x22","eba_dim:EXC":"eba_EC:x9","eba_dim:MCY":"eba_MC:x195","eba_dim:MRW":"eba_AP:x15","eba_dim:PRP":"eba_PL:x10","eba_dim:TRI":"eba_TR:x4"}</t>
  </si>
  <si>
    <t>C08.01_R0070_C0040_S0013</t>
  </si>
  <si>
    <t>{"eba_dim:APR":"eba_AP:x66","eba_dim:BAS":"eba_BA:x9","eba_dim:CPS":"eba_CT:x22","eba_dim:CPZ":"eba_CT:x23","eba_dim:CRM":"eba_CP:x3","eba_dim:EXC":"eba_EC:x9","eba_dim:MCY":"eba_MC:x195","eba_dim:MRW":"eba_AP:x15","eba_dim:PRP":"eba_PL:x10","eba_dim:TRI":"eba_TR:x4"}</t>
  </si>
  <si>
    <t>C08.01_R0070_C0050_S0013</t>
  </si>
  <si>
    <t>{"eba_dim:APR":"eba_AP:x66","eba_dim:BAS":"eba_BA:x9","eba_dim:CPS":"eba_CT:x22","eba_dim:CPZ":"eba_CT:x23","eba_dim:CRM":"eba_CP:x38","eba_dim:EXC":"eba_EC:x9","eba_dim:MCY":"eba_MC:x195","eba_dim:MRW":"eba_AP:x15","eba_dim:PRP":"eba_PL:x10","eba_dim:TRI":"eba_TR:x4"}</t>
  </si>
  <si>
    <t>C08.01_R0070_C0060_S0013</t>
  </si>
  <si>
    <t>{"eba_dim:APR":"eba_AP:x66","eba_dim:BAS":"eba_BA:x9","eba_dim:CPS":"eba_CT:x22","eba_dim:CPZ":"eba_CT:x23","eba_dim:CRM":"eba_CP:x10","eba_dim:EXC":"eba_EC:x9","eba_dim:MCY":"eba_MC:x195","eba_dim:MRW":"eba_AP:x15","eba_dim:PRP":"eba_PL:x10","eba_dim:TRI":"eba_TR:x4"}</t>
  </si>
  <si>
    <t>C08.01_R0070_C0070_S0013</t>
  </si>
  <si>
    <t>C08.01_R0070_C0080_S0013</t>
  </si>
  <si>
    <t>C08.01_R0070_C0090_S0013</t>
  </si>
  <si>
    <t>C08.01_R0070_C0110_S0013</t>
  </si>
  <si>
    <t>C08.01_R0070_C0140_S0013</t>
  </si>
  <si>
    <t>{"eba_dim:APR":"eba_AP:x66","eba_dim:BAS":"eba_BA:x9","eba_dim:CPS":"eba_CT:x22","eba_dim:CPZ":"eba_CT:x23","eba_dim:CRM":"eba_CP:x21","eba_dim:EXC":"eba_EC:x9","eba_dim:MCY":"eba_MC:x195","eba_dim:MRW":"eba_AP:x15","eba_dim:PRP":"eba_PL:x10","eba_dim:TRI":"eba_TR:x4"}</t>
  </si>
  <si>
    <t>C08.01_R0070_C0150_S0013</t>
  </si>
  <si>
    <t>{"eba_dim:APR":"eba_AP:x66","eba_dim:BAS":"eba_BA:x9","eba_dim:CPS":"eba_CT:x22","eba_dim:CPZ":"eba_CT:x23","eba_dim:CRM":"eba_CP:x2","eba_dim:EXC":"eba_EC:x9","eba_dim:MCY":"eba_MC:x195","eba_dim:MRW":"eba_AP:x15","eba_dim:PRP":"eba_PL:x10","eba_dim:TRI":"eba_TR:x4"}</t>
  </si>
  <si>
    <t>C08.01_R0070_C0160_S0013</t>
  </si>
  <si>
    <t>{"eba_dim:APR":"eba_AP:x66","eba_dim:BAS":"eba_BA:x9","eba_dim:CPS":"eba_CT:x22","eba_dim:CPZ":"eba_CT:x23","eba_dim:CRM":"eba_CP:x42","eba_dim:EXC":"eba_EC:x9","eba_dim:MCY":"eba_MC:x195","eba_dim:MRW":"eba_AP:x15","eba_dim:PRP":"eba_PL:x10","eba_dim:TRI":"eba_TR:x4"}</t>
  </si>
  <si>
    <t>C08.01_R0070_C0170_S0013</t>
  </si>
  <si>
    <t>{"eba_dim:APR":"eba_AP:x66","eba_dim:BAS":"eba_BA:x9","eba_dim:CPS":"eba_CT:x22","eba_dim:CPZ":"eba_CT:x23","eba_dim:CRM":"eba_CP:x43","eba_dim:EXC":"eba_EC:x9","eba_dim:MCY":"eba_MC:x195","eba_dim:MRW":"eba_AP:x15","eba_dim:PRP":"eba_PL:x10","eba_dim:TRI":"eba_TR:x4"}</t>
  </si>
  <si>
    <t>C08.01_R0070_C0171_S0013</t>
  </si>
  <si>
    <t>{"eba_dim:APR":"eba_AP:x66","eba_dim:BAS":"eba_BA:x9","eba_dim:CPS":"eba_CT:x22","eba_dim:CPZ":"eba_CT:x23","eba_dim:CRM":"eba_CP:x24","eba_dim:EXC":"eba_EC:x9","eba_dim:MCY":"eba_MC:x195","eba_dim:MRW":"eba_AP:x15","eba_dim:PRP":"eba_PL:x10","eba_dim:TRI":"eba_TR:x4"}</t>
  </si>
  <si>
    <t>C08.01_R0070_C0172_S0013</t>
  </si>
  <si>
    <t>{"eba_dim:APR":"eba_AP:x66","eba_dim:BAS":"eba_BA:x9","eba_dim:CPS":"eba_CT:x22","eba_dim:CPZ":"eba_CT:x23","eba_dim:CRM":"eba_CP:x45","eba_dim:EXC":"eba_EC:x9","eba_dim:MCY":"eba_MC:x195","eba_dim:MRW":"eba_AP:x15","eba_dim:PRP":"eba_PL:x10","eba_dim:TRI":"eba_TR:x4"}</t>
  </si>
  <si>
    <t>C08.01_R0070_C0173_S0013</t>
  </si>
  <si>
    <t>{"eba_dim:APR":"eba_AP:x66","eba_dim:BAS":"eba_BA:x9","eba_dim:CPS":"eba_CT:x22","eba_dim:CPZ":"eba_CT:x23","eba_dim:CRM":"eba_CP:x12","eba_dim:EXC":"eba_EC:x9","eba_dim:MCY":"eba_MC:x195","eba_dim:MRW":"eba_AP:x15","eba_dim:PRP":"eba_PL:x10","eba_dim:TRI":"eba_TR:x4"}</t>
  </si>
  <si>
    <t>C08.01_R0070_C0180_S0013</t>
  </si>
  <si>
    <t>{"eba_dim:APR":"eba_AP:x66","eba_dim:BAS":"eba_BA:x9","eba_dim:CPS":"eba_CT:x22","eba_dim:CPZ":"eba_CT:x23","eba_dim:CRM":"eba_CP:x31","eba_dim:EXC":"eba_EC:x9","eba_dim:MCY":"eba_MC:x195","eba_dim:MRW":"eba_AP:x15","eba_dim:PRP":"eba_PL:x10","eba_dim:TRI":"eba_TR:x4"}</t>
  </si>
  <si>
    <t>C08.01_R0070_C0190_S0013</t>
  </si>
  <si>
    <t>{"eba_dim:APR":"eba_AP:x66","eba_dim:BAS":"eba_BA:x9","eba_dim:CPS":"eba_CT:x22","eba_dim:CPZ":"eba_CT:x23","eba_dim:CRM":"eba_CP:x30","eba_dim:EXC":"eba_EC:x9","eba_dim:MCY":"eba_MC:x195","eba_dim:MRW":"eba_AP:x15","eba_dim:PRP":"eba_PL:x10","eba_dim:TRI":"eba_TR:x4"}</t>
  </si>
  <si>
    <t>C08.01_R0070_C0200_S0013</t>
  </si>
  <si>
    <t>{"eba_dim:APR":"eba_AP:x66","eba_dim:BAS":"eba_BA:x9","eba_dim:CPS":"eba_CT:x22","eba_dim:CPZ":"eba_CT:x23","eba_dim:CRM":"eba_CP:x32","eba_dim:EXC":"eba_EC:x9","eba_dim:MCY":"eba_MC:x195","eba_dim:MRW":"eba_AP:x15","eba_dim:PRP":"eba_PL:x10","eba_dim:TRI":"eba_TR:x4"}</t>
  </si>
  <si>
    <t>C08.01_R0070_C0210_S0013</t>
  </si>
  <si>
    <t>{"eba_dim:APR":"eba_AP:x66","eba_dim:BAS":"eba_BA:x9","eba_dim:CPS":"eba_CT:x22","eba_dim:CPZ":"eba_CT:x23","eba_dim:CRM":"eba_CP:x5","eba_dim:EXC":"eba_EC:x9","eba_dim:MCY":"eba_MC:x195","eba_dim:MRW":"eba_AP:x15","eba_dim:PRP":"eba_PL:x10","eba_dim:TRI":"eba_TR:x4"}</t>
  </si>
  <si>
    <t>C08.01_R0070_C0220_S0013</t>
  </si>
  <si>
    <t>C08.01_R0070_C0230_S0013</t>
  </si>
  <si>
    <t>{"eba_dim:APR":"eba_AP:x66","eba_dim:BAS":"eba_BA:x17","eba_dim:CPS":"eba_CT:x22","eba_dim:CPY":"eba_CT:x14","eba_dim:CPZ":"eba_CT:x23","eba_dim:EXC":"eba_EC:x9","eba_dim:MCY":"eba_MC:x195","eba_dim:MRW":"eba_AP:x15","eba_dim:PRP":"eba_PL:x10","eba_dim:TRI":"eba_TR:x4"}</t>
  </si>
  <si>
    <t>C08.01_R0070_C0240_S0013</t>
  </si>
  <si>
    <t>C08.01_R0070_C0250_S0013</t>
  </si>
  <si>
    <t>C08.01_R0070_C0255_S0013</t>
  </si>
  <si>
    <t>C08.01_R0070_C0256_S0013</t>
  </si>
  <si>
    <t>C08.01_R0070_C0257_S0013</t>
  </si>
  <si>
    <t>C08.01_R0070_C0260_S0013</t>
  </si>
  <si>
    <t>C08.01_R0070_C0270_S0013</t>
  </si>
  <si>
    <t>C08.01_R0070_C0280_S0013</t>
  </si>
  <si>
    <t>C08.01_R0070_C0290_S0013</t>
  </si>
  <si>
    <t>C08.01_R0070_C0300_S0013</t>
  </si>
  <si>
    <t>{"eba_dim:APR":"eba_AP:x66","eba_dim:BAS":"eba_BA:x9","eba_dim:CPS":"eba_CT:x22","eba_dim:CPZ":"eba_CT:x23","eba_dim:EXC":"eba_EC:x9","eba_dim:MCY":"eba_MC:x195","eba_dim:MRW":"eba_AP:x20","eba_dim:PRP":"eba_PL:x10","eba_dim:TRI":"eba_TR:x4"}</t>
  </si>
  <si>
    <t>C08.01_R0080_C0020_S0013</t>
  </si>
  <si>
    <t>C08.01_R0080_C0090_S0013</t>
  </si>
  <si>
    <t>C08.01_R0080_C0110_S0013</t>
  </si>
  <si>
    <t>C08.01_R0080_C0260_S0013</t>
  </si>
  <si>
    <t>{"eba_dim:APR":"eba_AP:x66","eba_dim:BAS":"eba_BA:x17","eba_dim:CPS":"eba_CT:x22","eba_dim:CPZ":"eba_CT:x23","eba_dim:EXC":"eba_EC:x9","eba_dim:MCY":"eba_MC:x195","eba_dim:MRW":"eba_AP:x20","eba_dim:PRP":"eba_PL:x10","eba_dim:TRI":"eba_TR:x4"}</t>
  </si>
  <si>
    <t>C08.01_R0080_C0280_S0013</t>
  </si>
  <si>
    <t>C08.01_R0080_C0290_S0013</t>
  </si>
  <si>
    <t>C08.01_R0080_C0300_S0013</t>
  </si>
  <si>
    <t>{"eba_dim:APR":"eba_AP:x66","eba_dim:BAS":"eba_BA:x9","eba_dim:CPS":"eba_CT:x22","eba_dim:CPZ":"eba_CT:x23","eba_dim:EXC":"eba_EC:x9","eba_dim:MCY":"eba_MC:x195","eba_dim:MRW":"eba_AP:x16","eba_dim:PRP":"eba_PL:x10","eba_dim:TRI":"eba_TR:x4"}</t>
  </si>
  <si>
    <t>C08.01_R0160_C0020_S0013</t>
  </si>
  <si>
    <t>C08.01_R0160_C0090_S0013</t>
  </si>
  <si>
    <t>C08.01_R0160_C0110_S0013</t>
  </si>
  <si>
    <t>C08.01_R0160_C0260_S0013</t>
  </si>
  <si>
    <t>{"eba_dim:APR":"eba_AP:x66","eba_dim:BAS":"eba_BA:x17","eba_dim:CPS":"eba_CT:x22","eba_dim:CPZ":"eba_CT:x23","eba_dim:EXC":"eba_EC:x9","eba_dim:MCY":"eba_MC:x195","eba_dim:MRW":"eba_AP:x16","eba_dim:PRP":"eba_PL:x10","eba_dim:TRI":"eba_TR:x4"}</t>
  </si>
  <si>
    <t>C08.01_R0160_C0290_S0013</t>
  </si>
  <si>
    <t>{"eba_dim:APR":"eba_AP:x66","eba_dim:BAS":"eba_BA:x9","eba_dim:CPS":"eba_CT:x22","eba_dim:CPZ":"eba_CT:x23","eba_dim:EXC":"eba_EC:x9","eba_dim:MCY":"eba_MC:x195","eba_dim:MRW":"eba_AP:x17","eba_dim:PRP":"eba_PL:x10","eba_dim:TRI":"eba_TR:x4"}</t>
  </si>
  <si>
    <t>C08.01_R0170_C0020_S0013</t>
  </si>
  <si>
    <t>{"eba_dim:APR":"eba_AP:x66","eba_dim:BAS":"eba_BA:x9","eba_dim:CPS":"eba_CT:x22","eba_dim:CPZ":"eba_CT:x23","eba_dim:CRM":"eba_CP:x22","eba_dim:EXC":"eba_EC:x9","eba_dim:MCY":"eba_MC:x195","eba_dim:MRW":"eba_AP:x17","eba_dim:PRP":"eba_PL:x10","eba_dim:TRI":"eba_TR:x4"}</t>
  </si>
  <si>
    <t>C08.01_R0170_C0040_S0013</t>
  </si>
  <si>
    <t>{"eba_dim:APR":"eba_AP:x66","eba_dim:BAS":"eba_BA:x9","eba_dim:CPS":"eba_CT:x22","eba_dim:CPZ":"eba_CT:x23","eba_dim:CRM":"eba_CP:x3","eba_dim:EXC":"eba_EC:x9","eba_dim:MCY":"eba_MC:x195","eba_dim:MRW":"eba_AP:x17","eba_dim:PRP":"eba_PL:x10","eba_dim:TRI":"eba_TR:x4"}</t>
  </si>
  <si>
    <t>C08.01_R0170_C0050_S0013</t>
  </si>
  <si>
    <t>{"eba_dim:APR":"eba_AP:x66","eba_dim:BAS":"eba_BA:x9","eba_dim:CPS":"eba_CT:x22","eba_dim:CPZ":"eba_CT:x23","eba_dim:CRM":"eba_CP:x38","eba_dim:EXC":"eba_EC:x9","eba_dim:MCY":"eba_MC:x195","eba_dim:MRW":"eba_AP:x17","eba_dim:PRP":"eba_PL:x10","eba_dim:TRI":"eba_TR:x4"}</t>
  </si>
  <si>
    <t>C08.01_R0170_C0060_S0013</t>
  </si>
  <si>
    <t>{"eba_dim:APR":"eba_AP:x66","eba_dim:BAS":"eba_BA:x9","eba_dim:CPS":"eba_CT:x22","eba_dim:CPZ":"eba_CT:x23","eba_dim:CRM":"eba_CP:x10","eba_dim:EXC":"eba_EC:x9","eba_dim:MCY":"eba_MC:x195","eba_dim:MRW":"eba_AP:x17","eba_dim:PRP":"eba_PL:x10","eba_dim:TRI":"eba_TR:x4"}</t>
  </si>
  <si>
    <t>C08.01_R0170_C0070_S0013</t>
  </si>
  <si>
    <t>C08.01_R0170_C0080_S0013</t>
  </si>
  <si>
    <t>C08.01_R0170_C0090_S0013</t>
  </si>
  <si>
    <t>C08.01_R0170_C0110_S0013</t>
  </si>
  <si>
    <t>C08.01_R0170_C0260_S0013</t>
  </si>
  <si>
    <t>{"eba_dim:APR":"eba_AP:x66","eba_dim:BAS":"eba_BA:x17","eba_dim:CPS":"eba_CT:x22","eba_dim:CPZ":"eba_CT:x23","eba_dim:EXC":"eba_EC:x9","eba_dim:MCY":"eba_MC:x195","eba_dim:MRW":"eba_AP:x17","eba_dim:PRP":"eba_PL:x10","eba_dim:TRI":"eba_TR:x4"}</t>
  </si>
  <si>
    <t>C08.01_R0170_C0290_S0013</t>
  </si>
  <si>
    <t>{"eba_dim:APR":"eba_AP:x66","eba_dim:BAS":"eba_BA:x17","eba_dim:CPS":"eba_CT:x22","eba_dim:CPZ":"eba_CT:x23","eba_dim:EXC":"eba_EC:x9","eba_dim:MCY":"eba_MC:x195","eba_dim:MRW":"eba_AP:x15","eba_dim:PRP":"eba_PL:x10","eba_dim:TRI":"eba_TR:x8"}</t>
  </si>
  <si>
    <t>C08.01_R0180_C0010_S0013</t>
  </si>
  <si>
    <t>{"eba_dim:APR":"eba_AP:x66","eba_dim:BAS":"eba_BA:x9","eba_dim:CPS":"eba_CT:x22","eba_dim:CPZ":"eba_CT:x23","eba_dim:EXC":"eba_EC:x9","eba_dim:MCY":"eba_MC:x195","eba_dim:MRW":"eba_AP:x15","eba_dim:PRP":"eba_PL:x10","eba_dim:TRI":"eba_TR:x8"}</t>
  </si>
  <si>
    <t>C08.01_R0180_C0020_S0013</t>
  </si>
  <si>
    <t>{"eba_dim:APR":"eba_AP:x66","eba_dim:BAS":"eba_BA:x9","eba_dim:CPS":"eba_CT:x22","eba_dim:CPZ":"eba_CT:x23","eba_dim:CRM":"eba_CP:x22","eba_dim:EXC":"eba_EC:x9","eba_dim:MCY":"eba_MC:x195","eba_dim:MRW":"eba_AP:x15","eba_dim:PRP":"eba_PL:x10","eba_dim:TRI":"eba_TR:x8"}</t>
  </si>
  <si>
    <t>C08.01_R0180_C0040_S0013</t>
  </si>
  <si>
    <t>{"eba_dim:APR":"eba_AP:x66","eba_dim:BAS":"eba_BA:x9","eba_dim:CPS":"eba_CT:x22","eba_dim:CPZ":"eba_CT:x23","eba_dim:CRM":"eba_CP:x3","eba_dim:EXC":"eba_EC:x9","eba_dim:MCY":"eba_MC:x195","eba_dim:MRW":"eba_AP:x15","eba_dim:PRP":"eba_PL:x10","eba_dim:TRI":"eba_TR:x8"}</t>
  </si>
  <si>
    <t>C08.01_R0180_C0050_S0013</t>
  </si>
  <si>
    <t>{"eba_dim:APR":"eba_AP:x66","eba_dim:BAS":"eba_BA:x9","eba_dim:CPS":"eba_CT:x22","eba_dim:CPZ":"eba_CT:x23","eba_dim:CRM":"eba_CP:x38","eba_dim:EXC":"eba_EC:x9","eba_dim:MCY":"eba_MC:x195","eba_dim:MRW":"eba_AP:x15","eba_dim:PRP":"eba_PL:x10","eba_dim:TRI":"eba_TR:x8"}</t>
  </si>
  <si>
    <t>C08.01_R0180_C0060_S0013</t>
  </si>
  <si>
    <t>{"eba_dim:APR":"eba_AP:x66","eba_dim:BAS":"eba_BA:x9","eba_dim:CPS":"eba_CT:x22","eba_dim:CPZ":"eba_CT:x23","eba_dim:CRM":"eba_CP:x10","eba_dim:EXC":"eba_EC:x9","eba_dim:MCY":"eba_MC:x195","eba_dim:MRW":"eba_AP:x15","eba_dim:PRP":"eba_PL:x10","eba_dim:TRI":"eba_TR:x8"}</t>
  </si>
  <si>
    <t>C08.01_R0180_C0070_S0013</t>
  </si>
  <si>
    <t>C08.01_R0180_C0080_S0013</t>
  </si>
  <si>
    <t>C08.01_R0180_C0090_S0013</t>
  </si>
  <si>
    <t>C08.01_R0180_C0110_S0013</t>
  </si>
  <si>
    <t>{"eba_dim:APR":"eba_AP:x66","eba_dim:BAS":"eba_BA:x9","eba_dim:CPS":"eba_CT:x22","eba_dim:CPZ":"eba_CT:x23","eba_dim:CRM":"eba_CP:x21","eba_dim:EXC":"eba_EC:x9","eba_dim:MCY":"eba_MC:x195","eba_dim:MRW":"eba_AP:x15","eba_dim:PRP":"eba_PL:x10","eba_dim:TRI":"eba_TR:x8"}</t>
  </si>
  <si>
    <t>C08.01_R0180_C0150_S0013</t>
  </si>
  <si>
    <t>{"eba_dim:APR":"eba_AP:x66","eba_dim:BAS":"eba_BA:x9","eba_dim:CPS":"eba_CT:x22","eba_dim:CPZ":"eba_CT:x23","eba_dim:CRM":"eba_CP:x2","eba_dim:EXC":"eba_EC:x9","eba_dim:MCY":"eba_MC:x195","eba_dim:MRW":"eba_AP:x15","eba_dim:PRP":"eba_PL:x10","eba_dim:TRI":"eba_TR:x8"}</t>
  </si>
  <si>
    <t>C08.01_R0180_C0160_S0013</t>
  </si>
  <si>
    <t>{"eba_dim:APR":"eba_AP:x66","eba_dim:BAS":"eba_BA:x9","eba_dim:CPS":"eba_CT:x22","eba_dim:CPZ":"eba_CT:x23","eba_dim:CRM":"eba_CP:x42","eba_dim:EXC":"eba_EC:x9","eba_dim:MCY":"eba_MC:x195","eba_dim:MRW":"eba_AP:x15","eba_dim:PRP":"eba_PL:x10","eba_dim:TRI":"eba_TR:x8"}</t>
  </si>
  <si>
    <t>C08.01_R0180_C0170_S0013</t>
  </si>
  <si>
    <t>{"eba_dim:APR":"eba_AP:x66","eba_dim:BAS":"eba_BA:x9","eba_dim:CPS":"eba_CT:x22","eba_dim:CPZ":"eba_CT:x23","eba_dim:CRM":"eba_CP:x43","eba_dim:EXC":"eba_EC:x9","eba_dim:MCY":"eba_MC:x195","eba_dim:MRW":"eba_AP:x15","eba_dim:PRP":"eba_PL:x10","eba_dim:TRI":"eba_TR:x8"}</t>
  </si>
  <si>
    <t>C08.01_R0180_C0171_S0013</t>
  </si>
  <si>
    <t>{"eba_dim:APR":"eba_AP:x66","eba_dim:BAS":"eba_BA:x9","eba_dim:CPS":"eba_CT:x22","eba_dim:CPZ":"eba_CT:x23","eba_dim:CRM":"eba_CP:x24","eba_dim:EXC":"eba_EC:x9","eba_dim:MCY":"eba_MC:x195","eba_dim:MRW":"eba_AP:x15","eba_dim:PRP":"eba_PL:x10","eba_dim:TRI":"eba_TR:x8"}</t>
  </si>
  <si>
    <t>C08.01_R0180_C0172_S0013</t>
  </si>
  <si>
    <t>{"eba_dim:APR":"eba_AP:x66","eba_dim:BAS":"eba_BA:x9","eba_dim:CPS":"eba_CT:x22","eba_dim:CPZ":"eba_CT:x23","eba_dim:CRM":"eba_CP:x45","eba_dim:EXC":"eba_EC:x9","eba_dim:MCY":"eba_MC:x195","eba_dim:MRW":"eba_AP:x15","eba_dim:PRP":"eba_PL:x10","eba_dim:TRI":"eba_TR:x8"}</t>
  </si>
  <si>
    <t>C08.01_R0180_C0173_S0013</t>
  </si>
  <si>
    <t>{"eba_dim:APR":"eba_AP:x66","eba_dim:BAS":"eba_BA:x9","eba_dim:CPS":"eba_CT:x22","eba_dim:CPZ":"eba_CT:x23","eba_dim:CRM":"eba_CP:x12","eba_dim:EXC":"eba_EC:x9","eba_dim:MCY":"eba_MC:x195","eba_dim:MRW":"eba_AP:x15","eba_dim:PRP":"eba_PL:x10","eba_dim:TRI":"eba_TR:x8"}</t>
  </si>
  <si>
    <t>C08.01_R0180_C0180_S0013</t>
  </si>
  <si>
    <t>{"eba_dim:APR":"eba_AP:x66","eba_dim:BAS":"eba_BA:x9","eba_dim:CPS":"eba_CT:x22","eba_dim:CPZ":"eba_CT:x23","eba_dim:CRM":"eba_CP:x31","eba_dim:EXC":"eba_EC:x9","eba_dim:MCY":"eba_MC:x195","eba_dim:MRW":"eba_AP:x15","eba_dim:PRP":"eba_PL:x10","eba_dim:TRI":"eba_TR:x8"}</t>
  </si>
  <si>
    <t>C08.01_R0180_C0190_S0013</t>
  </si>
  <si>
    <t>{"eba_dim:APR":"eba_AP:x66","eba_dim:BAS":"eba_BA:x9","eba_dim:CPS":"eba_CT:x22","eba_dim:CPZ":"eba_CT:x23","eba_dim:CRM":"eba_CP:x30","eba_dim:EXC":"eba_EC:x9","eba_dim:MCY":"eba_MC:x195","eba_dim:MRW":"eba_AP:x15","eba_dim:PRP":"eba_PL:x10","eba_dim:TRI":"eba_TR:x8"}</t>
  </si>
  <si>
    <t>C08.01_R0180_C0200_S0013</t>
  </si>
  <si>
    <t>{"eba_dim:APR":"eba_AP:x66","eba_dim:BAS":"eba_BA:x9","eba_dim:CPS":"eba_CT:x22","eba_dim:CPZ":"eba_CT:x23","eba_dim:CRM":"eba_CP:x32","eba_dim:EXC":"eba_EC:x9","eba_dim:MCY":"eba_MC:x195","eba_dim:MRW":"eba_AP:x15","eba_dim:PRP":"eba_PL:x10","eba_dim:TRI":"eba_TR:x8"}</t>
  </si>
  <si>
    <t>C08.01_R0180_C0210_S0013</t>
  </si>
  <si>
    <t>{"eba_dim:APR":"eba_AP:x66","eba_dim:BAS":"eba_BA:x9","eba_dim:CPS":"eba_CT:x22","eba_dim:CPZ":"eba_CT:x23","eba_dim:CRM":"eba_CP:x5","eba_dim:EXC":"eba_EC:x9","eba_dim:MCY":"eba_MC:x195","eba_dim:MRW":"eba_AP:x15","eba_dim:PRP":"eba_PL:x10","eba_dim:TRI":"eba_TR:x8"}</t>
  </si>
  <si>
    <t>C08.01_R0180_C0220_S0013</t>
  </si>
  <si>
    <t>C08.01_R0180_C0230_S0013</t>
  </si>
  <si>
    <t>C08.01_R0180_C0250_S0013</t>
  </si>
  <si>
    <t>C08.01_R0180_C0255_S0013</t>
  </si>
  <si>
    <t>C08.01_R0180_C0256_S0013</t>
  </si>
  <si>
    <t>C08.01_R0180_C0257_S0013</t>
  </si>
  <si>
    <t>C08.01_R0180_C0260_S0013</t>
  </si>
  <si>
    <t>C08.01_R0180_C0280_S0013</t>
  </si>
  <si>
    <t>C08.01_R0180_C0290_S0013</t>
  </si>
  <si>
    <t>C08.01_R0180_C0300_S0013</t>
  </si>
  <si>
    <t>{"eba_dim:APR":"eba_AP:x66","eba_dim:BAS":"eba_BA:x17","eba_dim:CPS":"eba_CT:x22","eba_dim:CPZ":"eba_CT:x11","eba_dim:EXC":"eba_EC:x9","eba_dim:MCY":"eba_MC:x195","eba_dim:PRP":"eba_PL:x10","eba_dim:TRI":"eba_TR:x5"}</t>
  </si>
  <si>
    <t>C08.01_R0010_C0010_S0014</t>
  </si>
  <si>
    <t>C08.01_R0010_C0020_S0014</t>
  </si>
  <si>
    <t>{"eba_dim:APR":"eba_AP:x66","eba_dim:BAS":"eba_BA:x9","eba_dim:CPS":"eba_CT:x22","eba_dim:CPY":"eba_CT:x14","eba_dim:CPZ":"eba_CT:x11","eba_dim:EXC":"eba_EC:x9","eba_dim:MCY":"eba_MC:x195","eba_dim:PRP":"eba_PL:x10","eba_dim:TRI":"eba_TR:x5"}</t>
  </si>
  <si>
    <t>C08.01_R0010_C0030_S0014</t>
  </si>
  <si>
    <t>{"eba_dim:APR":"eba_AP:x66","eba_dim:BAS":"eba_BA:x9","eba_dim:CPS":"eba_CT:x22","eba_dim:CPZ":"eba_CT:x11","eba_dim:CRM":"eba_CP:x22","eba_dim:EXC":"eba_EC:x9","eba_dim:MCY":"eba_MC:x195","eba_dim:PRP":"eba_PL:x10","eba_dim:TRI":"eba_TR:x5"}</t>
  </si>
  <si>
    <t>C08.01_R0010_C0040_S0014</t>
  </si>
  <si>
    <t>{"eba_dim:APR":"eba_AP:x66","eba_dim:BAS":"eba_BA:x9","eba_dim:CPS":"eba_CT:x22","eba_dim:CPZ":"eba_CT:x11","eba_dim:CRM":"eba_CP:x3","eba_dim:EXC":"eba_EC:x9","eba_dim:MCY":"eba_MC:x195","eba_dim:PRP":"eba_PL:x10","eba_dim:TRI":"eba_TR:x5"}</t>
  </si>
  <si>
    <t>C08.01_R0010_C0050_S0014</t>
  </si>
  <si>
    <t>{"eba_dim:APR":"eba_AP:x66","eba_dim:BAS":"eba_BA:x9","eba_dim:CPS":"eba_CT:x22","eba_dim:CPZ":"eba_CT:x11","eba_dim:CRM":"eba_CP:x38","eba_dim:EXC":"eba_EC:x9","eba_dim:MCY":"eba_MC:x195","eba_dim:PRP":"eba_PL:x10","eba_dim:TRI":"eba_TR:x5"}</t>
  </si>
  <si>
    <t>C08.01_R0010_C0060_S0014</t>
  </si>
  <si>
    <t>{"eba_dim:APR":"eba_AP:x66","eba_dim:BAS":"eba_BA:x9","eba_dim:CPS":"eba_CT:x22","eba_dim:CPZ":"eba_CT:x11","eba_dim:CRM":"eba_CP:x10","eba_dim:EXC":"eba_EC:x9","eba_dim:MCY":"eba_MC:x195","eba_dim:PRP":"eba_PL:x10","eba_dim:TRI":"eba_TR:x5"}</t>
  </si>
  <si>
    <t>C08.01_R0010_C0070_S0014</t>
  </si>
  <si>
    <t>C08.01_R0010_C0080_S0014</t>
  </si>
  <si>
    <t>C08.01_R0010_C0090_S0014</t>
  </si>
  <si>
    <t>C08.01_R0010_C0110_S0014</t>
  </si>
  <si>
    <t>C08.01_R0010_C0140_S0014</t>
  </si>
  <si>
    <t>{"eba_dim:APR":"eba_AP:x66","eba_dim:BAS":"eba_BA:x9","eba_dim:CPS":"eba_CT:x22","eba_dim:CPZ":"eba_CT:x11","eba_dim:CRM":"eba_CP:x21","eba_dim:EXC":"eba_EC:x9","eba_dim:MCY":"eba_MC:x195","eba_dim:PRP":"eba_PL:x10","eba_dim:TRI":"eba_TR:x5"}</t>
  </si>
  <si>
    <t>C08.01_R0010_C0150_S0014</t>
  </si>
  <si>
    <t>{"eba_dim:APR":"eba_AP:x66","eba_dim:BAS":"eba_BA:x9","eba_dim:CPS":"eba_CT:x22","eba_dim:CPZ":"eba_CT:x11","eba_dim:CRM":"eba_CP:x2","eba_dim:EXC":"eba_EC:x9","eba_dim:MCY":"eba_MC:x195","eba_dim:PRP":"eba_PL:x10","eba_dim:TRI":"eba_TR:x5"}</t>
  </si>
  <si>
    <t>C08.01_R0010_C0160_S0014</t>
  </si>
  <si>
    <t>{"eba_dim:APR":"eba_AP:x66","eba_dim:BAS":"eba_BA:x9","eba_dim:CPS":"eba_CT:x22","eba_dim:CPZ":"eba_CT:x11","eba_dim:CRM":"eba_CP:x42","eba_dim:EXC":"eba_EC:x9","eba_dim:MCY":"eba_MC:x195","eba_dim:PRP":"eba_PL:x10","eba_dim:TRI":"eba_TR:x5"}</t>
  </si>
  <si>
    <t>C08.01_R0010_C0170_S0014</t>
  </si>
  <si>
    <t>{"eba_dim:APR":"eba_AP:x66","eba_dim:BAS":"eba_BA:x9","eba_dim:CPS":"eba_CT:x22","eba_dim:CPZ":"eba_CT:x11","eba_dim:CRM":"eba_CP:x43","eba_dim:EXC":"eba_EC:x9","eba_dim:MCY":"eba_MC:x195","eba_dim:PRP":"eba_PL:x10","eba_dim:TRI":"eba_TR:x5"}</t>
  </si>
  <si>
    <t>C08.01_R0010_C0171_S0014</t>
  </si>
  <si>
    <t>{"eba_dim:APR":"eba_AP:x66","eba_dim:BAS":"eba_BA:x9","eba_dim:CPS":"eba_CT:x22","eba_dim:CPZ":"eba_CT:x11","eba_dim:CRM":"eba_CP:x24","eba_dim:EXC":"eba_EC:x9","eba_dim:MCY":"eba_MC:x195","eba_dim:PRP":"eba_PL:x10","eba_dim:TRI":"eba_TR:x5"}</t>
  </si>
  <si>
    <t>C08.01_R0010_C0172_S0014</t>
  </si>
  <si>
    <t>{"eba_dim:APR":"eba_AP:x66","eba_dim:BAS":"eba_BA:x9","eba_dim:CPS":"eba_CT:x22","eba_dim:CPZ":"eba_CT:x11","eba_dim:CRM":"eba_CP:x45","eba_dim:EXC":"eba_EC:x9","eba_dim:MCY":"eba_MC:x195","eba_dim:PRP":"eba_PL:x10","eba_dim:TRI":"eba_TR:x5"}</t>
  </si>
  <si>
    <t>C08.01_R0010_C0173_S0014</t>
  </si>
  <si>
    <t>{"eba_dim:APR":"eba_AP:x66","eba_dim:BAS":"eba_BA:x9","eba_dim:CPS":"eba_CT:x22","eba_dim:CPZ":"eba_CT:x11","eba_dim:CRM":"eba_CP:x12","eba_dim:EXC":"eba_EC:x9","eba_dim:MCY":"eba_MC:x195","eba_dim:PRP":"eba_PL:x10","eba_dim:TRI":"eba_TR:x5"}</t>
  </si>
  <si>
    <t>C08.01_R0010_C0180_S0014</t>
  </si>
  <si>
    <t>{"eba_dim:APR":"eba_AP:x66","eba_dim:BAS":"eba_BA:x9","eba_dim:CPS":"eba_CT:x22","eba_dim:CPZ":"eba_CT:x11","eba_dim:CRM":"eba_CP:x31","eba_dim:EXC":"eba_EC:x9","eba_dim:MCY":"eba_MC:x195","eba_dim:PRP":"eba_PL:x10","eba_dim:TRI":"eba_TR:x5"}</t>
  </si>
  <si>
    <t>C08.01_R0010_C0190_S0014</t>
  </si>
  <si>
    <t>{"eba_dim:APR":"eba_AP:x66","eba_dim:BAS":"eba_BA:x9","eba_dim:CPS":"eba_CT:x22","eba_dim:CPZ":"eba_CT:x11","eba_dim:CRM":"eba_CP:x30","eba_dim:EXC":"eba_EC:x9","eba_dim:MCY":"eba_MC:x195","eba_dim:PRP":"eba_PL:x10","eba_dim:TRI":"eba_TR:x5"}</t>
  </si>
  <si>
    <t>C08.01_R0010_C0200_S0014</t>
  </si>
  <si>
    <t>{"eba_dim:APR":"eba_AP:x66","eba_dim:BAS":"eba_BA:x9","eba_dim:CPS":"eba_CT:x22","eba_dim:CPZ":"eba_CT:x11","eba_dim:CRM":"eba_CP:x32","eba_dim:EXC":"eba_EC:x9","eba_dim:MCY":"eba_MC:x195","eba_dim:PRP":"eba_PL:x10","eba_dim:TRI":"eba_TR:x5"}</t>
  </si>
  <si>
    <t>C08.01_R0010_C0210_S0014</t>
  </si>
  <si>
    <t>{"eba_dim:APR":"eba_AP:x66","eba_dim:BAS":"eba_BA:x9","eba_dim:CPS":"eba_CT:x22","eba_dim:CPZ":"eba_CT:x11","eba_dim:CRM":"eba_CP:x5","eba_dim:EXC":"eba_EC:x9","eba_dim:MCY":"eba_MC:x195","eba_dim:PRP":"eba_PL:x10","eba_dim:TRI":"eba_TR:x5"}</t>
  </si>
  <si>
    <t>C08.01_R0010_C0220_S0014</t>
  </si>
  <si>
    <t>C08.01_R0010_C0230_S0014</t>
  </si>
  <si>
    <t>{"eba_dim:APR":"eba_AP:x66","eba_dim:BAS":"eba_BA:x17","eba_dim:CPS":"eba_CT:x22","eba_dim:CPY":"eba_CT:x14","eba_dim:CPZ":"eba_CT:x11","eba_dim:EXC":"eba_EC:x9","eba_dim:MCY":"eba_MC:x195","eba_dim:PRP":"eba_PL:x10","eba_dim:TRI":"eba_TR:x5"}</t>
  </si>
  <si>
    <t>C08.01_R0010_C0240_S0014</t>
  </si>
  <si>
    <t>C08.01_R0010_C0250_S0014</t>
  </si>
  <si>
    <t>C08.01_R0010_C0255_S0014</t>
  </si>
  <si>
    <t>C08.01_R0010_C0256_S0014</t>
  </si>
  <si>
    <t>C08.01_R0010_C0257_S0014</t>
  </si>
  <si>
    <t>C08.01_R0010_C0260_S0014</t>
  </si>
  <si>
    <t>C08.01_R0010_C0270_S0014</t>
  </si>
  <si>
    <t>C08.01_R0010_C0280_S0014</t>
  </si>
  <si>
    <t>C08.01_R0010_C0290_S0014</t>
  </si>
  <si>
    <t>C08.01_R0010_C0300_S0014</t>
  </si>
  <si>
    <t>C08.01_R0010_C0310_S0014</t>
  </si>
  <si>
    <t>{"eba_dim:APR":"eba_AP:x66","eba_dim:BAS":"eba_BA:x17","eba_dim:CPS":"eba_CT:x22","eba_dim:CPZ":"eba_CT:x11","eba_dim:EXC":"eba_EC:x9","eba_dim:MCY":"eba_MC:x195","eba_dim:MRW":"eba_AP:x78","eba_dim:PRP":"eba_PL:x10","eba_dim:TRI":"eba_TR:x5"}</t>
  </si>
  <si>
    <t>C08.01_R0015_C0010_S0014</t>
  </si>
  <si>
    <t>{"eba_dim:APR":"eba_AP:x66","eba_dim:BAS":"eba_BA:x9","eba_dim:CPS":"eba_CT:x22","eba_dim:CPZ":"eba_CT:x11","eba_dim:EXC":"eba_EC:x9","eba_dim:MCY":"eba_MC:x195","eba_dim:MRW":"eba_AP:x78","eba_dim:PRP":"eba_PL:x10","eba_dim:TRI":"eba_TR:x5"}</t>
  </si>
  <si>
    <t>C08.01_R0015_C0020_S0014</t>
  </si>
  <si>
    <t>{"eba_dim:APR":"eba_AP:x66","eba_dim:BAS":"eba_BA:x9","eba_dim:CPS":"eba_CT:x22","eba_dim:CPY":"eba_CT:x14","eba_dim:CPZ":"eba_CT:x11","eba_dim:EXC":"eba_EC:x9","eba_dim:MCY":"eba_MC:x195","eba_dim:MRW":"eba_AP:x78","eba_dim:PRP":"eba_PL:x10","eba_dim:TRI":"eba_TR:x5"}</t>
  </si>
  <si>
    <t>C08.01_R0015_C0030_S0014</t>
  </si>
  <si>
    <t>{"eba_dim:APR":"eba_AP:x66","eba_dim:BAS":"eba_BA:x9","eba_dim:CPS":"eba_CT:x22","eba_dim:CPZ":"eba_CT:x11","eba_dim:CRM":"eba_CP:x22","eba_dim:EXC":"eba_EC:x9","eba_dim:MCY":"eba_MC:x195","eba_dim:MRW":"eba_AP:x78","eba_dim:PRP":"eba_PL:x10","eba_dim:TRI":"eba_TR:x5"}</t>
  </si>
  <si>
    <t>C08.01_R0015_C0040_S0014</t>
  </si>
  <si>
    <t>{"eba_dim:APR":"eba_AP:x66","eba_dim:BAS":"eba_BA:x9","eba_dim:CPS":"eba_CT:x22","eba_dim:CPZ":"eba_CT:x11","eba_dim:CRM":"eba_CP:x3","eba_dim:EXC":"eba_EC:x9","eba_dim:MCY":"eba_MC:x195","eba_dim:MRW":"eba_AP:x78","eba_dim:PRP":"eba_PL:x10","eba_dim:TRI":"eba_TR:x5"}</t>
  </si>
  <si>
    <t>C08.01_R0015_C0050_S0014</t>
  </si>
  <si>
    <t>{"eba_dim:APR":"eba_AP:x66","eba_dim:BAS":"eba_BA:x9","eba_dim:CPS":"eba_CT:x22","eba_dim:CPZ":"eba_CT:x11","eba_dim:CRM":"eba_CP:x38","eba_dim:EXC":"eba_EC:x9","eba_dim:MCY":"eba_MC:x195","eba_dim:MRW":"eba_AP:x78","eba_dim:PRP":"eba_PL:x10","eba_dim:TRI":"eba_TR:x5"}</t>
  </si>
  <si>
    <t>C08.01_R0015_C0060_S0014</t>
  </si>
  <si>
    <t>{"eba_dim:APR":"eba_AP:x66","eba_dim:BAS":"eba_BA:x9","eba_dim:CPS":"eba_CT:x22","eba_dim:CPZ":"eba_CT:x11","eba_dim:CRM":"eba_CP:x10","eba_dim:EXC":"eba_EC:x9","eba_dim:MCY":"eba_MC:x195","eba_dim:MRW":"eba_AP:x78","eba_dim:PRP":"eba_PL:x10","eba_dim:TRI":"eba_TR:x5"}</t>
  </si>
  <si>
    <t>C08.01_R0015_C0070_S0014</t>
  </si>
  <si>
    <t>C08.01_R0015_C0080_S0014</t>
  </si>
  <si>
    <t>C08.01_R0015_C0090_S0014</t>
  </si>
  <si>
    <t>C08.01_R0015_C0110_S0014</t>
  </si>
  <si>
    <t>C08.01_R0015_C0140_S0014</t>
  </si>
  <si>
    <t>{"eba_dim:APR":"eba_AP:x66","eba_dim:BAS":"eba_BA:x9","eba_dim:CPS":"eba_CT:x22","eba_dim:CPZ":"eba_CT:x11","eba_dim:CRM":"eba_CP:x21","eba_dim:EXC":"eba_EC:x9","eba_dim:MCY":"eba_MC:x195","eba_dim:MRW":"eba_AP:x78","eba_dim:PRP":"eba_PL:x10","eba_dim:TRI":"eba_TR:x5"}</t>
  </si>
  <si>
    <t>C08.01_R0015_C0150_S0014</t>
  </si>
  <si>
    <t>{"eba_dim:APR":"eba_AP:x66","eba_dim:BAS":"eba_BA:x9","eba_dim:CPS":"eba_CT:x22","eba_dim:CPZ":"eba_CT:x11","eba_dim:CRM":"eba_CP:x2","eba_dim:EXC":"eba_EC:x9","eba_dim:MCY":"eba_MC:x195","eba_dim:MRW":"eba_AP:x78","eba_dim:PRP":"eba_PL:x10","eba_dim:TRI":"eba_TR:x5"}</t>
  </si>
  <si>
    <t>C08.01_R0015_C0160_S0014</t>
  </si>
  <si>
    <t>{"eba_dim:APR":"eba_AP:x66","eba_dim:BAS":"eba_BA:x9","eba_dim:CPS":"eba_CT:x22","eba_dim:CPZ":"eba_CT:x11","eba_dim:CRM":"eba_CP:x42","eba_dim:EXC":"eba_EC:x9","eba_dim:MCY":"eba_MC:x195","eba_dim:MRW":"eba_AP:x78","eba_dim:PRP":"eba_PL:x10","eba_dim:TRI":"eba_TR:x5"}</t>
  </si>
  <si>
    <t>C08.01_R0015_C0170_S0014</t>
  </si>
  <si>
    <t>{"eba_dim:APR":"eba_AP:x66","eba_dim:BAS":"eba_BA:x9","eba_dim:CPS":"eba_CT:x22","eba_dim:CPZ":"eba_CT:x11","eba_dim:CRM":"eba_CP:x43","eba_dim:EXC":"eba_EC:x9","eba_dim:MCY":"eba_MC:x195","eba_dim:MRW":"eba_AP:x78","eba_dim:PRP":"eba_PL:x10","eba_dim:TRI":"eba_TR:x5"}</t>
  </si>
  <si>
    <t>C08.01_R0015_C0171_S0014</t>
  </si>
  <si>
    <t>{"eba_dim:APR":"eba_AP:x66","eba_dim:BAS":"eba_BA:x9","eba_dim:CPS":"eba_CT:x22","eba_dim:CPZ":"eba_CT:x11","eba_dim:CRM":"eba_CP:x24","eba_dim:EXC":"eba_EC:x9","eba_dim:MCY":"eba_MC:x195","eba_dim:MRW":"eba_AP:x78","eba_dim:PRP":"eba_PL:x10","eba_dim:TRI":"eba_TR:x5"}</t>
  </si>
  <si>
    <t>C08.01_R0015_C0172_S0014</t>
  </si>
  <si>
    <t>{"eba_dim:APR":"eba_AP:x66","eba_dim:BAS":"eba_BA:x9","eba_dim:CPS":"eba_CT:x22","eba_dim:CPZ":"eba_CT:x11","eba_dim:CRM":"eba_CP:x45","eba_dim:EXC":"eba_EC:x9","eba_dim:MCY":"eba_MC:x195","eba_dim:MRW":"eba_AP:x78","eba_dim:PRP":"eba_PL:x10","eba_dim:TRI":"eba_TR:x5"}</t>
  </si>
  <si>
    <t>C08.01_R0015_C0173_S0014</t>
  </si>
  <si>
    <t>{"eba_dim:APR":"eba_AP:x66","eba_dim:BAS":"eba_BA:x9","eba_dim:CPS":"eba_CT:x22","eba_dim:CPZ":"eba_CT:x11","eba_dim:CRM":"eba_CP:x12","eba_dim:EXC":"eba_EC:x9","eba_dim:MCY":"eba_MC:x195","eba_dim:MRW":"eba_AP:x78","eba_dim:PRP":"eba_PL:x10","eba_dim:TRI":"eba_TR:x5"}</t>
  </si>
  <si>
    <t>C08.01_R0015_C0180_S0014</t>
  </si>
  <si>
    <t>{"eba_dim:APR":"eba_AP:x66","eba_dim:BAS":"eba_BA:x9","eba_dim:CPS":"eba_CT:x22","eba_dim:CPZ":"eba_CT:x11","eba_dim:CRM":"eba_CP:x31","eba_dim:EXC":"eba_EC:x9","eba_dim:MCY":"eba_MC:x195","eba_dim:MRW":"eba_AP:x78","eba_dim:PRP":"eba_PL:x10","eba_dim:TRI":"eba_TR:x5"}</t>
  </si>
  <si>
    <t>C08.01_R0015_C0190_S0014</t>
  </si>
  <si>
    <t>{"eba_dim:APR":"eba_AP:x66","eba_dim:BAS":"eba_BA:x9","eba_dim:CPS":"eba_CT:x22","eba_dim:CPZ":"eba_CT:x11","eba_dim:CRM":"eba_CP:x30","eba_dim:EXC":"eba_EC:x9","eba_dim:MCY":"eba_MC:x195","eba_dim:MRW":"eba_AP:x78","eba_dim:PRP":"eba_PL:x10","eba_dim:TRI":"eba_TR:x5"}</t>
  </si>
  <si>
    <t>C08.01_R0015_C0200_S0014</t>
  </si>
  <si>
    <t>{"eba_dim:APR":"eba_AP:x66","eba_dim:BAS":"eba_BA:x9","eba_dim:CPS":"eba_CT:x22","eba_dim:CPZ":"eba_CT:x11","eba_dim:CRM":"eba_CP:x32","eba_dim:EXC":"eba_EC:x9","eba_dim:MCY":"eba_MC:x195","eba_dim:MRW":"eba_AP:x78","eba_dim:PRP":"eba_PL:x10","eba_dim:TRI":"eba_TR:x5"}</t>
  </si>
  <si>
    <t>C08.01_R0015_C0210_S0014</t>
  </si>
  <si>
    <t>{"eba_dim:APR":"eba_AP:x66","eba_dim:BAS":"eba_BA:x9","eba_dim:CPS":"eba_CT:x22","eba_dim:CPZ":"eba_CT:x11","eba_dim:CRM":"eba_CP:x5","eba_dim:EXC":"eba_EC:x9","eba_dim:MCY":"eba_MC:x195","eba_dim:MRW":"eba_AP:x78","eba_dim:PRP":"eba_PL:x10","eba_dim:TRI":"eba_TR:x5"}</t>
  </si>
  <si>
    <t>C08.01_R0015_C0220_S0014</t>
  </si>
  <si>
    <t>C08.01_R0015_C0230_S0014</t>
  </si>
  <si>
    <t>{"eba_dim:APR":"eba_AP:x66","eba_dim:BAS":"eba_BA:x17","eba_dim:CPS":"eba_CT:x22","eba_dim:CPY":"eba_CT:x14","eba_dim:CPZ":"eba_CT:x11","eba_dim:EXC":"eba_EC:x9","eba_dim:MCY":"eba_MC:x195","eba_dim:MRW":"eba_AP:x78","eba_dim:PRP":"eba_PL:x10","eba_dim:TRI":"eba_TR:x5"}</t>
  </si>
  <si>
    <t>C08.01_R0015_C0240_S0014</t>
  </si>
  <si>
    <t>C08.01_R0015_C0250_S0014</t>
  </si>
  <si>
    <t>C08.01_R0015_C0255_S0014</t>
  </si>
  <si>
    <t>C08.01_R0015_C0256_S0014</t>
  </si>
  <si>
    <t>C08.01_R0015_C0257_S0014</t>
  </si>
  <si>
    <t>C08.01_R0015_C0260_S0014</t>
  </si>
  <si>
    <t>C08.01_R0015_C0270_S0014</t>
  </si>
  <si>
    <t>C08.01_R0015_C0280_S0014</t>
  </si>
  <si>
    <t>C08.01_R0015_C0290_S0014</t>
  </si>
  <si>
    <t>C08.01_R0015_C0300_S0014</t>
  </si>
  <si>
    <t>{"eba_dim:APR":"eba_AP:x66","eba_dim:BAS":"eba_BA:x17","eba_dim:CPS":"eba_CT:x22","eba_dim:CPZ":"eba_CT:x11","eba_dim:EXC":"eba_EC:x9","eba_dim:MCY":"eba_MC:x195","eba_dim:MRW":"eba_AP:x166","eba_dim:PRP":"eba_PL:x10","eba_dim:TRI":"eba_TR:x5"}</t>
  </si>
  <si>
    <t>C08.01_R0016_C0010_S0014</t>
  </si>
  <si>
    <t>{"eba_dim:APR":"eba_AP:x66","eba_dim:BAS":"eba_BA:x9","eba_dim:CPS":"eba_CT:x22","eba_dim:CPZ":"eba_CT:x11","eba_dim:EXC":"eba_EC:x9","eba_dim:MCY":"eba_MC:x195","eba_dim:MRW":"eba_AP:x166","eba_dim:PRP":"eba_PL:x10","eba_dim:TRI":"eba_TR:x5"}</t>
  </si>
  <si>
    <t>C08.01_R0016_C0020_S0014</t>
  </si>
  <si>
    <t>{"eba_dim:APR":"eba_AP:x66","eba_dim:BAS":"eba_BA:x9","eba_dim:CPS":"eba_CT:x22","eba_dim:CPY":"eba_CT:x14","eba_dim:CPZ":"eba_CT:x11","eba_dim:EXC":"eba_EC:x9","eba_dim:MCY":"eba_MC:x195","eba_dim:MRW":"eba_AP:x166","eba_dim:PRP":"eba_PL:x10","eba_dim:TRI":"eba_TR:x5"}</t>
  </si>
  <si>
    <t>C08.01_R0016_C0030_S0014</t>
  </si>
  <si>
    <t>{"eba_dim:APR":"eba_AP:x66","eba_dim:BAS":"eba_BA:x9","eba_dim:CPS":"eba_CT:x22","eba_dim:CPZ":"eba_CT:x11","eba_dim:CRM":"eba_CP:x22","eba_dim:EXC":"eba_EC:x9","eba_dim:MCY":"eba_MC:x195","eba_dim:MRW":"eba_AP:x166","eba_dim:PRP":"eba_PL:x10","eba_dim:TRI":"eba_TR:x5"}</t>
  </si>
  <si>
    <t>C08.01_R0016_C0040_S0014</t>
  </si>
  <si>
    <t>{"eba_dim:APR":"eba_AP:x66","eba_dim:BAS":"eba_BA:x9","eba_dim:CPS":"eba_CT:x22","eba_dim:CPZ":"eba_CT:x11","eba_dim:CRM":"eba_CP:x3","eba_dim:EXC":"eba_EC:x9","eba_dim:MCY":"eba_MC:x195","eba_dim:MRW":"eba_AP:x166","eba_dim:PRP":"eba_PL:x10","eba_dim:TRI":"eba_TR:x5"}</t>
  </si>
  <si>
    <t>C08.01_R0016_C0050_S0014</t>
  </si>
  <si>
    <t>{"eba_dim:APR":"eba_AP:x66","eba_dim:BAS":"eba_BA:x9","eba_dim:CPS":"eba_CT:x22","eba_dim:CPZ":"eba_CT:x11","eba_dim:CRM":"eba_CP:x38","eba_dim:EXC":"eba_EC:x9","eba_dim:MCY":"eba_MC:x195","eba_dim:MRW":"eba_AP:x166","eba_dim:PRP":"eba_PL:x10","eba_dim:TRI":"eba_TR:x5"}</t>
  </si>
  <si>
    <t>C08.01_R0016_C0060_S0014</t>
  </si>
  <si>
    <t>{"eba_dim:APR":"eba_AP:x66","eba_dim:BAS":"eba_BA:x9","eba_dim:CPS":"eba_CT:x22","eba_dim:CPZ":"eba_CT:x11","eba_dim:CRM":"eba_CP:x10","eba_dim:EXC":"eba_EC:x9","eba_dim:MCY":"eba_MC:x195","eba_dim:MRW":"eba_AP:x166","eba_dim:PRP":"eba_PL:x10","eba_dim:TRI":"eba_TR:x5"}</t>
  </si>
  <si>
    <t>C08.01_R0016_C0070_S0014</t>
  </si>
  <si>
    <t>C08.01_R0016_C0080_S0014</t>
  </si>
  <si>
    <t>C08.01_R0016_C0090_S0014</t>
  </si>
  <si>
    <t>C08.01_R0016_C0110_S0014</t>
  </si>
  <si>
    <t>C08.01_R0016_C0140_S0014</t>
  </si>
  <si>
    <t>{"eba_dim:APR":"eba_AP:x66","eba_dim:BAS":"eba_BA:x9","eba_dim:CPS":"eba_CT:x22","eba_dim:CPZ":"eba_CT:x11","eba_dim:CRM":"eba_CP:x21","eba_dim:EXC":"eba_EC:x9","eba_dim:MCY":"eba_MC:x195","eba_dim:MRW":"eba_AP:x166","eba_dim:PRP":"eba_PL:x10","eba_dim:TRI":"eba_TR:x5"}</t>
  </si>
  <si>
    <t>C08.01_R0016_C0150_S0014</t>
  </si>
  <si>
    <t>{"eba_dim:APR":"eba_AP:x66","eba_dim:BAS":"eba_BA:x9","eba_dim:CPS":"eba_CT:x22","eba_dim:CPZ":"eba_CT:x11","eba_dim:CRM":"eba_CP:x2","eba_dim:EXC":"eba_EC:x9","eba_dim:MCY":"eba_MC:x195","eba_dim:MRW":"eba_AP:x166","eba_dim:PRP":"eba_PL:x10","eba_dim:TRI":"eba_TR:x5"}</t>
  </si>
  <si>
    <t>C08.01_R0016_C0160_S0014</t>
  </si>
  <si>
    <t>{"eba_dim:APR":"eba_AP:x66","eba_dim:BAS":"eba_BA:x9","eba_dim:CPS":"eba_CT:x22","eba_dim:CPZ":"eba_CT:x11","eba_dim:CRM":"eba_CP:x42","eba_dim:EXC":"eba_EC:x9","eba_dim:MCY":"eba_MC:x195","eba_dim:MRW":"eba_AP:x166","eba_dim:PRP":"eba_PL:x10","eba_dim:TRI":"eba_TR:x5"}</t>
  </si>
  <si>
    <t>C08.01_R0016_C0170_S0014</t>
  </si>
  <si>
    <t>{"eba_dim:APR":"eba_AP:x66","eba_dim:BAS":"eba_BA:x9","eba_dim:CPS":"eba_CT:x22","eba_dim:CPZ":"eba_CT:x11","eba_dim:CRM":"eba_CP:x43","eba_dim:EXC":"eba_EC:x9","eba_dim:MCY":"eba_MC:x195","eba_dim:MRW":"eba_AP:x166","eba_dim:PRP":"eba_PL:x10","eba_dim:TRI":"eba_TR:x5"}</t>
  </si>
  <si>
    <t>C08.01_R0016_C0171_S0014</t>
  </si>
  <si>
    <t>{"eba_dim:APR":"eba_AP:x66","eba_dim:BAS":"eba_BA:x9","eba_dim:CPS":"eba_CT:x22","eba_dim:CPZ":"eba_CT:x11","eba_dim:CRM":"eba_CP:x24","eba_dim:EXC":"eba_EC:x9","eba_dim:MCY":"eba_MC:x195","eba_dim:MRW":"eba_AP:x166","eba_dim:PRP":"eba_PL:x10","eba_dim:TRI":"eba_TR:x5"}</t>
  </si>
  <si>
    <t>C08.01_R0016_C0172_S0014</t>
  </si>
  <si>
    <t>{"eba_dim:APR":"eba_AP:x66","eba_dim:BAS":"eba_BA:x9","eba_dim:CPS":"eba_CT:x22","eba_dim:CPZ":"eba_CT:x11","eba_dim:CRM":"eba_CP:x45","eba_dim:EXC":"eba_EC:x9","eba_dim:MCY":"eba_MC:x195","eba_dim:MRW":"eba_AP:x166","eba_dim:PRP":"eba_PL:x10","eba_dim:TRI":"eba_TR:x5"}</t>
  </si>
  <si>
    <t>C08.01_R0016_C0173_S0014</t>
  </si>
  <si>
    <t>{"eba_dim:APR":"eba_AP:x66","eba_dim:BAS":"eba_BA:x9","eba_dim:CPS":"eba_CT:x22","eba_dim:CPZ":"eba_CT:x11","eba_dim:CRM":"eba_CP:x12","eba_dim:EXC":"eba_EC:x9","eba_dim:MCY":"eba_MC:x195","eba_dim:MRW":"eba_AP:x166","eba_dim:PRP":"eba_PL:x10","eba_dim:TRI":"eba_TR:x5"}</t>
  </si>
  <si>
    <t>C08.01_R0016_C0180_S0014</t>
  </si>
  <si>
    <t>{"eba_dim:APR":"eba_AP:x66","eba_dim:BAS":"eba_BA:x9","eba_dim:CPS":"eba_CT:x22","eba_dim:CPZ":"eba_CT:x11","eba_dim:CRM":"eba_CP:x31","eba_dim:EXC":"eba_EC:x9","eba_dim:MCY":"eba_MC:x195","eba_dim:MRW":"eba_AP:x166","eba_dim:PRP":"eba_PL:x10","eba_dim:TRI":"eba_TR:x5"}</t>
  </si>
  <si>
    <t>C08.01_R0016_C0190_S0014</t>
  </si>
  <si>
    <t>{"eba_dim:APR":"eba_AP:x66","eba_dim:BAS":"eba_BA:x9","eba_dim:CPS":"eba_CT:x22","eba_dim:CPZ":"eba_CT:x11","eba_dim:CRM":"eba_CP:x30","eba_dim:EXC":"eba_EC:x9","eba_dim:MCY":"eba_MC:x195","eba_dim:MRW":"eba_AP:x166","eba_dim:PRP":"eba_PL:x10","eba_dim:TRI":"eba_TR:x5"}</t>
  </si>
  <si>
    <t>C08.01_R0016_C0200_S0014</t>
  </si>
  <si>
    <t>{"eba_dim:APR":"eba_AP:x66","eba_dim:BAS":"eba_BA:x9","eba_dim:CPS":"eba_CT:x22","eba_dim:CPZ":"eba_CT:x11","eba_dim:CRM":"eba_CP:x32","eba_dim:EXC":"eba_EC:x9","eba_dim:MCY":"eba_MC:x195","eba_dim:MRW":"eba_AP:x166","eba_dim:PRP":"eba_PL:x10","eba_dim:TRI":"eba_TR:x5"}</t>
  </si>
  <si>
    <t>C08.01_R0016_C0210_S0014</t>
  </si>
  <si>
    <t>{"eba_dim:APR":"eba_AP:x66","eba_dim:BAS":"eba_BA:x9","eba_dim:CPS":"eba_CT:x22","eba_dim:CPZ":"eba_CT:x11","eba_dim:CRM":"eba_CP:x5","eba_dim:EXC":"eba_EC:x9","eba_dim:MCY":"eba_MC:x195","eba_dim:MRW":"eba_AP:x166","eba_dim:PRP":"eba_PL:x10","eba_dim:TRI":"eba_TR:x5"}</t>
  </si>
  <si>
    <t>C08.01_R0016_C0220_S0014</t>
  </si>
  <si>
    <t>C08.01_R0016_C0230_S0014</t>
  </si>
  <si>
    <t>{"eba_dim:APR":"eba_AP:x66","eba_dim:BAS":"eba_BA:x17","eba_dim:CPS":"eba_CT:x22","eba_dim:CPY":"eba_CT:x14","eba_dim:CPZ":"eba_CT:x11","eba_dim:EXC":"eba_EC:x9","eba_dim:MCY":"eba_MC:x195","eba_dim:MRW":"eba_AP:x166","eba_dim:PRP":"eba_PL:x10","eba_dim:TRI":"eba_TR:x5"}</t>
  </si>
  <si>
    <t>C08.01_R0016_C0240_S0014</t>
  </si>
  <si>
    <t>C08.01_R0016_C0250_S0014</t>
  </si>
  <si>
    <t>C08.01_R0016_C0255_S0014</t>
  </si>
  <si>
    <t>C08.01_R0016_C0256_S0014</t>
  </si>
  <si>
    <t>C08.01_R0016_C0257_S0014</t>
  </si>
  <si>
    <t>C08.01_R0016_C0260_S0014</t>
  </si>
  <si>
    <t>C08.01_R0016_C0270_S0014</t>
  </si>
  <si>
    <t>C08.01_R0016_C0280_S0014</t>
  </si>
  <si>
    <t>C08.01_R0016_C0290_S0014</t>
  </si>
  <si>
    <t>C08.01_R0016_C0300_S0014</t>
  </si>
  <si>
    <t>{"eba_dim:APR":"eba_AP:x66","eba_dim:BAS":"eba_BA:x17","eba_dim:CPS":"eba_CT:x22","eba_dim:CPZ":"eba_CT:x11","eba_dim:EXC":"eba_EC:x9","eba_dim:MCY":"eba_MC:x254","eba_dim:PRP":"eba_PL:x10","eba_dim:TRI":"eba_TR:x5"}</t>
  </si>
  <si>
    <t>C08.01_R0020_C0010_S0014</t>
  </si>
  <si>
    <t>{"eba_dim:APR":"eba_AP:x66","eba_dim:BAS":"eba_BA:x9","eba_dim:CPS":"eba_CT:x22","eba_dim:CPZ":"eba_CT:x11","eba_dim:EXC":"eba_EC:x9","eba_dim:MCY":"eba_MC:x254","eba_dim:PRP":"eba_PL:x10","eba_dim:TRI":"eba_TR:x5"}</t>
  </si>
  <si>
    <t>C08.01_R0020_C0020_S0014</t>
  </si>
  <si>
    <t>{"eba_dim:APR":"eba_AP:x66","eba_dim:BAS":"eba_BA:x9","eba_dim:CPS":"eba_CT:x22","eba_dim:CPZ":"eba_CT:x11","eba_dim:CRM":"eba_CP:x22","eba_dim:EXC":"eba_EC:x9","eba_dim:MCY":"eba_MC:x254","eba_dim:PRP":"eba_PL:x10","eba_dim:TRI":"eba_TR:x5"}</t>
  </si>
  <si>
    <t>C08.01_R0020_C0040_S0014</t>
  </si>
  <si>
    <t>{"eba_dim:APR":"eba_AP:x66","eba_dim:BAS":"eba_BA:x9","eba_dim:CPS":"eba_CT:x22","eba_dim:CPZ":"eba_CT:x11","eba_dim:CRM":"eba_CP:x3","eba_dim:EXC":"eba_EC:x9","eba_dim:MCY":"eba_MC:x254","eba_dim:PRP":"eba_PL:x10","eba_dim:TRI":"eba_TR:x5"}</t>
  </si>
  <si>
    <t>C08.01_R0020_C0050_S0014</t>
  </si>
  <si>
    <t>{"eba_dim:APR":"eba_AP:x66","eba_dim:BAS":"eba_BA:x9","eba_dim:CPS":"eba_CT:x22","eba_dim:CPZ":"eba_CT:x11","eba_dim:CRM":"eba_CP:x38","eba_dim:EXC":"eba_EC:x9","eba_dim:MCY":"eba_MC:x254","eba_dim:PRP":"eba_PL:x10","eba_dim:TRI":"eba_TR:x5"}</t>
  </si>
  <si>
    <t>C08.01_R0020_C0060_S0014</t>
  </si>
  <si>
    <t>{"eba_dim:APR":"eba_AP:x66","eba_dim:BAS":"eba_BA:x9","eba_dim:CPS":"eba_CT:x22","eba_dim:CPZ":"eba_CT:x11","eba_dim:CRM":"eba_CP:x10","eba_dim:EXC":"eba_EC:x9","eba_dim:MCY":"eba_MC:x254","eba_dim:PRP":"eba_PL:x10","eba_dim:TRI":"eba_TR:x5"}</t>
  </si>
  <si>
    <t>C08.01_R0020_C0070_S0014</t>
  </si>
  <si>
    <t>C08.01_R0020_C0080_S0014</t>
  </si>
  <si>
    <t>C08.01_R0020_C0090_S0014</t>
  </si>
  <si>
    <t>C08.01_R0020_C0110_S0014</t>
  </si>
  <si>
    <t>{"eba_dim:APR":"eba_AP:x66","eba_dim:BAS":"eba_BA:x9","eba_dim:CPS":"eba_CT:x22","eba_dim:CPZ":"eba_CT:x11","eba_dim:CRM":"eba_CP:x21","eba_dim:EXC":"eba_EC:x9","eba_dim:MCY":"eba_MC:x254","eba_dim:PRP":"eba_PL:x10","eba_dim:TRI":"eba_TR:x5"}</t>
  </si>
  <si>
    <t>C08.01_R0020_C0150_S0014</t>
  </si>
  <si>
    <t>{"eba_dim:APR":"eba_AP:x66","eba_dim:BAS":"eba_BA:x9","eba_dim:CPS":"eba_CT:x22","eba_dim:CPZ":"eba_CT:x11","eba_dim:CRM":"eba_CP:x2","eba_dim:EXC":"eba_EC:x9","eba_dim:MCY":"eba_MC:x254","eba_dim:PRP":"eba_PL:x10","eba_dim:TRI":"eba_TR:x5"}</t>
  </si>
  <si>
    <t>C08.01_R0020_C0160_S0014</t>
  </si>
  <si>
    <t>{"eba_dim:APR":"eba_AP:x66","eba_dim:BAS":"eba_BA:x9","eba_dim:CPS":"eba_CT:x22","eba_dim:CPZ":"eba_CT:x11","eba_dim:CRM":"eba_CP:x42","eba_dim:EXC":"eba_EC:x9","eba_dim:MCY":"eba_MC:x254","eba_dim:PRP":"eba_PL:x10","eba_dim:TRI":"eba_TR:x5"}</t>
  </si>
  <si>
    <t>C08.01_R0020_C0170_S0014</t>
  </si>
  <si>
    <t>{"eba_dim:APR":"eba_AP:x66","eba_dim:BAS":"eba_BA:x9","eba_dim:CPS":"eba_CT:x22","eba_dim:CPZ":"eba_CT:x11","eba_dim:CRM":"eba_CP:x43","eba_dim:EXC":"eba_EC:x9","eba_dim:MCY":"eba_MC:x254","eba_dim:PRP":"eba_PL:x10","eba_dim:TRI":"eba_TR:x5"}</t>
  </si>
  <si>
    <t>C08.01_R0020_C0171_S0014</t>
  </si>
  <si>
    <t>{"eba_dim:APR":"eba_AP:x66","eba_dim:BAS":"eba_BA:x9","eba_dim:CPS":"eba_CT:x22","eba_dim:CPZ":"eba_CT:x11","eba_dim:CRM":"eba_CP:x24","eba_dim:EXC":"eba_EC:x9","eba_dim:MCY":"eba_MC:x254","eba_dim:PRP":"eba_PL:x10","eba_dim:TRI":"eba_TR:x5"}</t>
  </si>
  <si>
    <t>C08.01_R0020_C0172_S0014</t>
  </si>
  <si>
    <t>{"eba_dim:APR":"eba_AP:x66","eba_dim:BAS":"eba_BA:x9","eba_dim:CPS":"eba_CT:x22","eba_dim:CPZ":"eba_CT:x11","eba_dim:CRM":"eba_CP:x45","eba_dim:EXC":"eba_EC:x9","eba_dim:MCY":"eba_MC:x254","eba_dim:PRP":"eba_PL:x10","eba_dim:TRI":"eba_TR:x5"}</t>
  </si>
  <si>
    <t>C08.01_R0020_C0173_S0014</t>
  </si>
  <si>
    <t>{"eba_dim:APR":"eba_AP:x66","eba_dim:BAS":"eba_BA:x9","eba_dim:CPS":"eba_CT:x22","eba_dim:CPZ":"eba_CT:x11","eba_dim:CRM":"eba_CP:x12","eba_dim:EXC":"eba_EC:x9","eba_dim:MCY":"eba_MC:x254","eba_dim:PRP":"eba_PL:x10","eba_dim:TRI":"eba_TR:x5"}</t>
  </si>
  <si>
    <t>C08.01_R0020_C0180_S0014</t>
  </si>
  <si>
    <t>{"eba_dim:APR":"eba_AP:x66","eba_dim:BAS":"eba_BA:x9","eba_dim:CPS":"eba_CT:x22","eba_dim:CPZ":"eba_CT:x11","eba_dim:CRM":"eba_CP:x31","eba_dim:EXC":"eba_EC:x9","eba_dim:MCY":"eba_MC:x254","eba_dim:PRP":"eba_PL:x10","eba_dim:TRI":"eba_TR:x5"}</t>
  </si>
  <si>
    <t>C08.01_R0020_C0190_S0014</t>
  </si>
  <si>
    <t>{"eba_dim:APR":"eba_AP:x66","eba_dim:BAS":"eba_BA:x9","eba_dim:CPS":"eba_CT:x22","eba_dim:CPZ":"eba_CT:x11","eba_dim:CRM":"eba_CP:x30","eba_dim:EXC":"eba_EC:x9","eba_dim:MCY":"eba_MC:x254","eba_dim:PRP":"eba_PL:x10","eba_dim:TRI":"eba_TR:x5"}</t>
  </si>
  <si>
    <t>C08.01_R0020_C0200_S0014</t>
  </si>
  <si>
    <t>{"eba_dim:APR":"eba_AP:x66","eba_dim:BAS":"eba_BA:x9","eba_dim:CPS":"eba_CT:x22","eba_dim:CPZ":"eba_CT:x11","eba_dim:CRM":"eba_CP:x32","eba_dim:EXC":"eba_EC:x9","eba_dim:MCY":"eba_MC:x254","eba_dim:PRP":"eba_PL:x10","eba_dim:TRI":"eba_TR:x5"}</t>
  </si>
  <si>
    <t>C08.01_R0020_C0210_S0014</t>
  </si>
  <si>
    <t>{"eba_dim:APR":"eba_AP:x66","eba_dim:BAS":"eba_BA:x9","eba_dim:CPS":"eba_CT:x22","eba_dim:CPZ":"eba_CT:x11","eba_dim:CRM":"eba_CP:x5","eba_dim:EXC":"eba_EC:x9","eba_dim:MCY":"eba_MC:x254","eba_dim:PRP":"eba_PL:x10","eba_dim:TRI":"eba_TR:x5"}</t>
  </si>
  <si>
    <t>C08.01_R0020_C0220_S0014</t>
  </si>
  <si>
    <t>C08.01_R0020_C0230_S0014</t>
  </si>
  <si>
    <t>C08.01_R0020_C0250_S0014</t>
  </si>
  <si>
    <t>C08.01_R0020_C0255_S0014</t>
  </si>
  <si>
    <t>C08.01_R0020_C0256_S0014</t>
  </si>
  <si>
    <t>C08.01_R0020_C0257_S0014</t>
  </si>
  <si>
    <t>C08.01_R0020_C0260_S0014</t>
  </si>
  <si>
    <t>C08.01_R0020_C0280_S0014</t>
  </si>
  <si>
    <t>C08.01_R0020_C0290_S0014</t>
  </si>
  <si>
    <t>C08.01_R0020_C0300_S0014</t>
  </si>
  <si>
    <t>{"eba_dim:APR":"eba_AP:x66","eba_dim:BAS":"eba_BA:x17","eba_dim:CPS":"eba_CT:x22","eba_dim:CPZ":"eba_CT:x11","eba_dim:EXC":"eba_EC:x9","eba_dim:MCY":"eba_MC:x246","eba_dim:PRP":"eba_PL:x10","eba_dim:TRI":"eba_TR:x5"}</t>
  </si>
  <si>
    <t>C08.01_R0030_C0010_S0014</t>
  </si>
  <si>
    <t>{"eba_dim:APR":"eba_AP:x66","eba_dim:BAS":"eba_BA:x9","eba_dim:CPS":"eba_CT:x22","eba_dim:CPZ":"eba_CT:x11","eba_dim:EXC":"eba_EC:x9","eba_dim:MCY":"eba_MC:x246","eba_dim:PRP":"eba_PL:x10","eba_dim:TRI":"eba_TR:x5"}</t>
  </si>
  <si>
    <t>C08.01_R0030_C0020_S0014</t>
  </si>
  <si>
    <t>{"eba_dim:APR":"eba_AP:x66","eba_dim:BAS":"eba_BA:x9","eba_dim:CPS":"eba_CT:x22","eba_dim:CPZ":"eba_CT:x11","eba_dim:CRM":"eba_CP:x22","eba_dim:EXC":"eba_EC:x9","eba_dim:MCY":"eba_MC:x246","eba_dim:PRP":"eba_PL:x10","eba_dim:TRI":"eba_TR:x5"}</t>
  </si>
  <si>
    <t>C08.01_R0030_C0040_S0014</t>
  </si>
  <si>
    <t>{"eba_dim:APR":"eba_AP:x66","eba_dim:BAS":"eba_BA:x9","eba_dim:CPS":"eba_CT:x22","eba_dim:CPZ":"eba_CT:x11","eba_dim:CRM":"eba_CP:x3","eba_dim:EXC":"eba_EC:x9","eba_dim:MCY":"eba_MC:x246","eba_dim:PRP":"eba_PL:x10","eba_dim:TRI":"eba_TR:x5"}</t>
  </si>
  <si>
    <t>C08.01_R0030_C0050_S0014</t>
  </si>
  <si>
    <t>{"eba_dim:APR":"eba_AP:x66","eba_dim:BAS":"eba_BA:x9","eba_dim:CPS":"eba_CT:x22","eba_dim:CPZ":"eba_CT:x11","eba_dim:CRM":"eba_CP:x38","eba_dim:EXC":"eba_EC:x9","eba_dim:MCY":"eba_MC:x246","eba_dim:PRP":"eba_PL:x10","eba_dim:TRI":"eba_TR:x5"}</t>
  </si>
  <si>
    <t>C08.01_R0030_C0060_S0014</t>
  </si>
  <si>
    <t>{"eba_dim:APR":"eba_AP:x66","eba_dim:BAS":"eba_BA:x9","eba_dim:CPS":"eba_CT:x22","eba_dim:CPZ":"eba_CT:x11","eba_dim:CRM":"eba_CP:x10","eba_dim:EXC":"eba_EC:x9","eba_dim:MCY":"eba_MC:x246","eba_dim:PRP":"eba_PL:x10","eba_dim:TRI":"eba_TR:x5"}</t>
  </si>
  <si>
    <t>C08.01_R0030_C0070_S0014</t>
  </si>
  <si>
    <t>C08.01_R0030_C0080_S0014</t>
  </si>
  <si>
    <t>C08.01_R0030_C0090_S0014</t>
  </si>
  <si>
    <t>C08.01_R0030_C0110_S0014</t>
  </si>
  <si>
    <t>{"eba_dim:APR":"eba_AP:x66","eba_dim:BAS":"eba_BA:x9","eba_dim:CPS":"eba_CT:x22","eba_dim:CPZ":"eba_CT:x11","eba_dim:CRM":"eba_CP:x21","eba_dim:EXC":"eba_EC:x9","eba_dim:MCY":"eba_MC:x246","eba_dim:PRP":"eba_PL:x10","eba_dim:TRI":"eba_TR:x5"}</t>
  </si>
  <si>
    <t>C08.01_R0030_C0150_S0014</t>
  </si>
  <si>
    <t>{"eba_dim:APR":"eba_AP:x66","eba_dim:BAS":"eba_BA:x9","eba_dim:CPS":"eba_CT:x22","eba_dim:CPZ":"eba_CT:x11","eba_dim:CRM":"eba_CP:x2","eba_dim:EXC":"eba_EC:x9","eba_dim:MCY":"eba_MC:x246","eba_dim:PRP":"eba_PL:x10","eba_dim:TRI":"eba_TR:x5"}</t>
  </si>
  <si>
    <t>C08.01_R0030_C0160_S0014</t>
  </si>
  <si>
    <t>{"eba_dim:APR":"eba_AP:x66","eba_dim:BAS":"eba_BA:x9","eba_dim:CPS":"eba_CT:x22","eba_dim:CPZ":"eba_CT:x11","eba_dim:CRM":"eba_CP:x42","eba_dim:EXC":"eba_EC:x9","eba_dim:MCY":"eba_MC:x246","eba_dim:PRP":"eba_PL:x10","eba_dim:TRI":"eba_TR:x5"}</t>
  </si>
  <si>
    <t>C08.01_R0030_C0170_S0014</t>
  </si>
  <si>
    <t>{"eba_dim:APR":"eba_AP:x66","eba_dim:BAS":"eba_BA:x9","eba_dim:CPS":"eba_CT:x22","eba_dim:CPZ":"eba_CT:x11","eba_dim:CRM":"eba_CP:x43","eba_dim:EXC":"eba_EC:x9","eba_dim:MCY":"eba_MC:x246","eba_dim:PRP":"eba_PL:x10","eba_dim:TRI":"eba_TR:x5"}</t>
  </si>
  <si>
    <t>C08.01_R0030_C0171_S0014</t>
  </si>
  <si>
    <t>{"eba_dim:APR":"eba_AP:x66","eba_dim:BAS":"eba_BA:x9","eba_dim:CPS":"eba_CT:x22","eba_dim:CPZ":"eba_CT:x11","eba_dim:CRM":"eba_CP:x24","eba_dim:EXC":"eba_EC:x9","eba_dim:MCY":"eba_MC:x246","eba_dim:PRP":"eba_PL:x10","eba_dim:TRI":"eba_TR:x5"}</t>
  </si>
  <si>
    <t>C08.01_R0030_C0172_S0014</t>
  </si>
  <si>
    <t>{"eba_dim:APR":"eba_AP:x66","eba_dim:BAS":"eba_BA:x9","eba_dim:CPS":"eba_CT:x22","eba_dim:CPZ":"eba_CT:x11","eba_dim:CRM":"eba_CP:x45","eba_dim:EXC":"eba_EC:x9","eba_dim:MCY":"eba_MC:x246","eba_dim:PRP":"eba_PL:x10","eba_dim:TRI":"eba_TR:x5"}</t>
  </si>
  <si>
    <t>C08.01_R0030_C0173_S0014</t>
  </si>
  <si>
    <t>{"eba_dim:APR":"eba_AP:x66","eba_dim:BAS":"eba_BA:x9","eba_dim:CPS":"eba_CT:x22","eba_dim:CPZ":"eba_CT:x11","eba_dim:CRM":"eba_CP:x12","eba_dim:EXC":"eba_EC:x9","eba_dim:MCY":"eba_MC:x246","eba_dim:PRP":"eba_PL:x10","eba_dim:TRI":"eba_TR:x5"}</t>
  </si>
  <si>
    <t>C08.01_R0030_C0180_S0014</t>
  </si>
  <si>
    <t>{"eba_dim:APR":"eba_AP:x66","eba_dim:BAS":"eba_BA:x9","eba_dim:CPS":"eba_CT:x22","eba_dim:CPZ":"eba_CT:x11","eba_dim:CRM":"eba_CP:x31","eba_dim:EXC":"eba_EC:x9","eba_dim:MCY":"eba_MC:x246","eba_dim:PRP":"eba_PL:x10","eba_dim:TRI":"eba_TR:x5"}</t>
  </si>
  <si>
    <t>C08.01_R0030_C0190_S0014</t>
  </si>
  <si>
    <t>{"eba_dim:APR":"eba_AP:x66","eba_dim:BAS":"eba_BA:x9","eba_dim:CPS":"eba_CT:x22","eba_dim:CPZ":"eba_CT:x11","eba_dim:CRM":"eba_CP:x30","eba_dim:EXC":"eba_EC:x9","eba_dim:MCY":"eba_MC:x246","eba_dim:PRP":"eba_PL:x10","eba_dim:TRI":"eba_TR:x5"}</t>
  </si>
  <si>
    <t>C08.01_R0030_C0200_S0014</t>
  </si>
  <si>
    <t>{"eba_dim:APR":"eba_AP:x66","eba_dim:BAS":"eba_BA:x9","eba_dim:CPS":"eba_CT:x22","eba_dim:CPZ":"eba_CT:x11","eba_dim:CRM":"eba_CP:x32","eba_dim:EXC":"eba_EC:x9","eba_dim:MCY":"eba_MC:x246","eba_dim:PRP":"eba_PL:x10","eba_dim:TRI":"eba_TR:x5"}</t>
  </si>
  <si>
    <t>C08.01_R0030_C0210_S0014</t>
  </si>
  <si>
    <t>{"eba_dim:APR":"eba_AP:x66","eba_dim:BAS":"eba_BA:x9","eba_dim:CPS":"eba_CT:x22","eba_dim:CPZ":"eba_CT:x11","eba_dim:CRM":"eba_CP:x5","eba_dim:EXC":"eba_EC:x9","eba_dim:MCY":"eba_MC:x246","eba_dim:PRP":"eba_PL:x10","eba_dim:TRI":"eba_TR:x5"}</t>
  </si>
  <si>
    <t>C08.01_R0030_C0220_S0014</t>
  </si>
  <si>
    <t>C08.01_R0030_C0230_S0014</t>
  </si>
  <si>
    <t>C08.01_R0030_C0250_S0014</t>
  </si>
  <si>
    <t>C08.01_R0030_C0255_S0014</t>
  </si>
  <si>
    <t>C08.01_R0030_C0256_S0014</t>
  </si>
  <si>
    <t>C08.01_R0030_C0257_S0014</t>
  </si>
  <si>
    <t>C08.01_R0030_C0260_S0014</t>
  </si>
  <si>
    <t>C08.01_R0030_C0280_S0014</t>
  </si>
  <si>
    <t>C08.01_R0030_C0290_S0014</t>
  </si>
  <si>
    <t>C08.01_R0030_C0300_S0014</t>
  </si>
  <si>
    <t>{"eba_dim:APR":"eba_AP:x66","eba_dim:BAS":"eba_BA:x17","eba_dim:CPS":"eba_CT:x22","eba_dim:CPZ":"eba_CT:x11","eba_dim:EXC":"eba_EC:x9","eba_dim:MCY":"eba_MC:x311","eba_dim:PRP":"eba_PL:x10","eba_dim:TRI":"eba_TR:x1"}</t>
  </si>
  <si>
    <t>C08.01_R0040_C0010_S0014</t>
  </si>
  <si>
    <t>{"eba_dim:APR":"eba_AP:x66","eba_dim:BAS":"eba_BA:x9","eba_dim:CPS":"eba_CT:x22","eba_dim:CPZ":"eba_CT:x11","eba_dim:EXC":"eba_EC:x9","eba_dim:MCY":"eba_MC:x311","eba_dim:PRP":"eba_PL:x10","eba_dim:TRI":"eba_TR:x1"}</t>
  </si>
  <si>
    <t>C08.01_R0040_C0110_S0014</t>
  </si>
  <si>
    <t>{"eba_dim:APR":"eba_AP:x66","eba_dim:BAS":"eba_BA:x9","eba_dim:CPS":"eba_CT:x22","eba_dim:CPZ":"eba_CT:x11","eba_dim:CRM":"eba_CP:x21","eba_dim:EXC":"eba_EC:x9","eba_dim:MCY":"eba_MC:x311","eba_dim:PRP":"eba_PL:x10","eba_dim:TRI":"eba_TR:x1"}</t>
  </si>
  <si>
    <t>C08.01_R0040_C0150_S0014</t>
  </si>
  <si>
    <t>{"eba_dim:APR":"eba_AP:x66","eba_dim:BAS":"eba_BA:x9","eba_dim:CPS":"eba_CT:x22","eba_dim:CPZ":"eba_CT:x11","eba_dim:CRM":"eba_CP:x2","eba_dim:EXC":"eba_EC:x9","eba_dim:MCY":"eba_MC:x311","eba_dim:PRP":"eba_PL:x10","eba_dim:TRI":"eba_TR:x1"}</t>
  </si>
  <si>
    <t>C08.01_R0040_C0160_S0014</t>
  </si>
  <si>
    <t>{"eba_dim:APR":"eba_AP:x66","eba_dim:BAS":"eba_BA:x9","eba_dim:CPS":"eba_CT:x22","eba_dim:CPZ":"eba_CT:x11","eba_dim:CRM":"eba_CP:x42","eba_dim:EXC":"eba_EC:x9","eba_dim:MCY":"eba_MC:x311","eba_dim:PRP":"eba_PL:x10","eba_dim:TRI":"eba_TR:x1"}</t>
  </si>
  <si>
    <t>C08.01_R0040_C0170_S0014</t>
  </si>
  <si>
    <t>{"eba_dim:APR":"eba_AP:x66","eba_dim:BAS":"eba_BA:x9","eba_dim:CPS":"eba_CT:x22","eba_dim:CPZ":"eba_CT:x11","eba_dim:CRM":"eba_CP:x43","eba_dim:EXC":"eba_EC:x9","eba_dim:MCY":"eba_MC:x311","eba_dim:PRP":"eba_PL:x10","eba_dim:TRI":"eba_TR:x1"}</t>
  </si>
  <si>
    <t>C08.01_R0040_C0171_S0014</t>
  </si>
  <si>
    <t>{"eba_dim:APR":"eba_AP:x66","eba_dim:BAS":"eba_BA:x9","eba_dim:CPS":"eba_CT:x22","eba_dim:CPZ":"eba_CT:x11","eba_dim:CRM":"eba_CP:x24","eba_dim:EXC":"eba_EC:x9","eba_dim:MCY":"eba_MC:x311","eba_dim:PRP":"eba_PL:x10","eba_dim:TRI":"eba_TR:x1"}</t>
  </si>
  <si>
    <t>C08.01_R0040_C0172_S0014</t>
  </si>
  <si>
    <t>{"eba_dim:APR":"eba_AP:x66","eba_dim:BAS":"eba_BA:x9","eba_dim:CPS":"eba_CT:x22","eba_dim:CPZ":"eba_CT:x11","eba_dim:CRM":"eba_CP:x45","eba_dim:EXC":"eba_EC:x9","eba_dim:MCY":"eba_MC:x311","eba_dim:PRP":"eba_PL:x10","eba_dim:TRI":"eba_TR:x1"}</t>
  </si>
  <si>
    <t>C08.01_R0040_C0173_S0014</t>
  </si>
  <si>
    <t>{"eba_dim:APR":"eba_AP:x66","eba_dim:BAS":"eba_BA:x9","eba_dim:CPS":"eba_CT:x22","eba_dim:CPZ":"eba_CT:x11","eba_dim:CRM":"eba_CP:x12","eba_dim:EXC":"eba_EC:x9","eba_dim:MCY":"eba_MC:x311","eba_dim:PRP":"eba_PL:x10","eba_dim:TRI":"eba_TR:x1"}</t>
  </si>
  <si>
    <t>C08.01_R0040_C0180_S0014</t>
  </si>
  <si>
    <t>{"eba_dim:APR":"eba_AP:x66","eba_dim:BAS":"eba_BA:x9","eba_dim:CPS":"eba_CT:x22","eba_dim:CPZ":"eba_CT:x11","eba_dim:CRM":"eba_CP:x31","eba_dim:EXC":"eba_EC:x9","eba_dim:MCY":"eba_MC:x311","eba_dim:PRP":"eba_PL:x10","eba_dim:TRI":"eba_TR:x1"}</t>
  </si>
  <si>
    <t>C08.01_R0040_C0190_S0014</t>
  </si>
  <si>
    <t>{"eba_dim:APR":"eba_AP:x66","eba_dim:BAS":"eba_BA:x9","eba_dim:CPS":"eba_CT:x22","eba_dim:CPZ":"eba_CT:x11","eba_dim:CRM":"eba_CP:x30","eba_dim:EXC":"eba_EC:x9","eba_dim:MCY":"eba_MC:x311","eba_dim:PRP":"eba_PL:x10","eba_dim:TRI":"eba_TR:x1"}</t>
  </si>
  <si>
    <t>C08.01_R0040_C0200_S0014</t>
  </si>
  <si>
    <t>{"eba_dim:APR":"eba_AP:x66","eba_dim:BAS":"eba_BA:x9","eba_dim:CPS":"eba_CT:x22","eba_dim:CPZ":"eba_CT:x11","eba_dim:CRM":"eba_CP:x32","eba_dim:EXC":"eba_EC:x9","eba_dim:MCY":"eba_MC:x311","eba_dim:PRP":"eba_PL:x10","eba_dim:TRI":"eba_TR:x1"}</t>
  </si>
  <si>
    <t>C08.01_R0040_C0210_S0014</t>
  </si>
  <si>
    <t>{"eba_dim:APR":"eba_AP:x66","eba_dim:BAS":"eba_BA:x9","eba_dim:CPS":"eba_CT:x22","eba_dim:CPZ":"eba_CT:x11","eba_dim:CRM":"eba_CP:x5","eba_dim:EXC":"eba_EC:x9","eba_dim:MCY":"eba_MC:x311","eba_dim:PRP":"eba_PL:x10","eba_dim:TRI":"eba_TR:x1"}</t>
  </si>
  <si>
    <t>C08.01_R0040_C0220_S0014</t>
  </si>
  <si>
    <t>C08.01_R0040_C0230_S0014</t>
  </si>
  <si>
    <t>C08.01_R0040_C0250_S0014</t>
  </si>
  <si>
    <t>C08.01_R0040_C0255_S0014</t>
  </si>
  <si>
    <t>C08.01_R0040_C0256_S0014</t>
  </si>
  <si>
    <t>C08.01_R0040_C0257_S0014</t>
  </si>
  <si>
    <t>C08.01_R0040_C0260_S0014</t>
  </si>
  <si>
    <t>C08.01_R0040_C0280_S0014</t>
  </si>
  <si>
    <t>C08.01_R0040_C0290_S0014</t>
  </si>
  <si>
    <t>C08.01_R0040_C0300_S0014</t>
  </si>
  <si>
    <t>C08.01_R0040_C0310_S0014</t>
  </si>
  <si>
    <t>{"eba_dim:APR":"eba_AP:x66","eba_dim:BAS":"eba_BA:x17","eba_dim:CPS":"eba_CT:x22","eba_dim:CPZ":"eba_CT:x11","eba_dim:EXC":"eba_EC:x9","eba_dim:MCY":"eba_MC:x100","eba_dim:PRP":"eba_PL:x10","eba_dim:TRI":"eba_TR:x1"}</t>
  </si>
  <si>
    <t>C08.01_R0050_C0010_S0014</t>
  </si>
  <si>
    <t>{"eba_dim:APR":"eba_AP:x66","eba_dim:BAS":"eba_BA:x9","eba_dim:CPS":"eba_CT:x22","eba_dim:CPZ":"eba_CT:x11","eba_dim:EXC":"eba_EC:x9","eba_dim:MCY":"eba_MC:x100","eba_dim:PRP":"eba_PL:x10","eba_dim:TRI":"eba_TR:x1"}</t>
  </si>
  <si>
    <t>C08.01_R0050_C0110_S0014</t>
  </si>
  <si>
    <t>{"eba_dim:APR":"eba_AP:x66","eba_dim:BAS":"eba_BA:x9","eba_dim:CPS":"eba_CT:x22","eba_dim:CPZ":"eba_CT:x11","eba_dim:CRM":"eba_CP:x21","eba_dim:EXC":"eba_EC:x9","eba_dim:MCY":"eba_MC:x100","eba_dim:PRP":"eba_PL:x10","eba_dim:TRI":"eba_TR:x1"}</t>
  </si>
  <si>
    <t>C08.01_R0050_C0150_S0014</t>
  </si>
  <si>
    <t>{"eba_dim:APR":"eba_AP:x66","eba_dim:BAS":"eba_BA:x9","eba_dim:CPS":"eba_CT:x22","eba_dim:CPZ":"eba_CT:x11","eba_dim:CRM":"eba_CP:x2","eba_dim:EXC":"eba_EC:x9","eba_dim:MCY":"eba_MC:x100","eba_dim:PRP":"eba_PL:x10","eba_dim:TRI":"eba_TR:x1"}</t>
  </si>
  <si>
    <t>C08.01_R0050_C0160_S0014</t>
  </si>
  <si>
    <t>{"eba_dim:APR":"eba_AP:x66","eba_dim:BAS":"eba_BA:x9","eba_dim:CPS":"eba_CT:x22","eba_dim:CPZ":"eba_CT:x11","eba_dim:CRM":"eba_CP:x42","eba_dim:EXC":"eba_EC:x9","eba_dim:MCY":"eba_MC:x100","eba_dim:PRP":"eba_PL:x10","eba_dim:TRI":"eba_TR:x1"}</t>
  </si>
  <si>
    <t>C08.01_R0050_C0170_S0014</t>
  </si>
  <si>
    <t>{"eba_dim:APR":"eba_AP:x66","eba_dim:BAS":"eba_BA:x9","eba_dim:CPS":"eba_CT:x22","eba_dim:CPZ":"eba_CT:x11","eba_dim:CRM":"eba_CP:x43","eba_dim:EXC":"eba_EC:x9","eba_dim:MCY":"eba_MC:x100","eba_dim:PRP":"eba_PL:x10","eba_dim:TRI":"eba_TR:x1"}</t>
  </si>
  <si>
    <t>C08.01_R0050_C0171_S0014</t>
  </si>
  <si>
    <t>{"eba_dim:APR":"eba_AP:x66","eba_dim:BAS":"eba_BA:x9","eba_dim:CPS":"eba_CT:x22","eba_dim:CPZ":"eba_CT:x11","eba_dim:CRM":"eba_CP:x24","eba_dim:EXC":"eba_EC:x9","eba_dim:MCY":"eba_MC:x100","eba_dim:PRP":"eba_PL:x10","eba_dim:TRI":"eba_TR:x1"}</t>
  </si>
  <si>
    <t>C08.01_R0050_C0172_S0014</t>
  </si>
  <si>
    <t>{"eba_dim:APR":"eba_AP:x66","eba_dim:BAS":"eba_BA:x9","eba_dim:CPS":"eba_CT:x22","eba_dim:CPZ":"eba_CT:x11","eba_dim:CRM":"eba_CP:x45","eba_dim:EXC":"eba_EC:x9","eba_dim:MCY":"eba_MC:x100","eba_dim:PRP":"eba_PL:x10","eba_dim:TRI":"eba_TR:x1"}</t>
  </si>
  <si>
    <t>C08.01_R0050_C0173_S0014</t>
  </si>
  <si>
    <t>{"eba_dim:APR":"eba_AP:x66","eba_dim:BAS":"eba_BA:x9","eba_dim:CPS":"eba_CT:x22","eba_dim:CPZ":"eba_CT:x11","eba_dim:CRM":"eba_CP:x12","eba_dim:EXC":"eba_EC:x9","eba_dim:MCY":"eba_MC:x100","eba_dim:PRP":"eba_PL:x10","eba_dim:TRI":"eba_TR:x1"}</t>
  </si>
  <si>
    <t>C08.01_R0050_C0180_S0014</t>
  </si>
  <si>
    <t>{"eba_dim:APR":"eba_AP:x66","eba_dim:BAS":"eba_BA:x9","eba_dim:CPS":"eba_CT:x22","eba_dim:CPZ":"eba_CT:x11","eba_dim:CRM":"eba_CP:x31","eba_dim:EXC":"eba_EC:x9","eba_dim:MCY":"eba_MC:x100","eba_dim:PRP":"eba_PL:x10","eba_dim:TRI":"eba_TR:x1"}</t>
  </si>
  <si>
    <t>C08.01_R0050_C0190_S0014</t>
  </si>
  <si>
    <t>{"eba_dim:APR":"eba_AP:x66","eba_dim:BAS":"eba_BA:x9","eba_dim:CPS":"eba_CT:x22","eba_dim:CPZ":"eba_CT:x11","eba_dim:CRM":"eba_CP:x30","eba_dim:EXC":"eba_EC:x9","eba_dim:MCY":"eba_MC:x100","eba_dim:PRP":"eba_PL:x10","eba_dim:TRI":"eba_TR:x1"}</t>
  </si>
  <si>
    <t>C08.01_R0050_C0200_S0014</t>
  </si>
  <si>
    <t>{"eba_dim:APR":"eba_AP:x66","eba_dim:BAS":"eba_BA:x9","eba_dim:CPS":"eba_CT:x22","eba_dim:CPZ":"eba_CT:x11","eba_dim:CRM":"eba_CP:x32","eba_dim:EXC":"eba_EC:x9","eba_dim:MCY":"eba_MC:x100","eba_dim:PRP":"eba_PL:x10","eba_dim:TRI":"eba_TR:x1"}</t>
  </si>
  <si>
    <t>C08.01_R0050_C0210_S0014</t>
  </si>
  <si>
    <t>{"eba_dim:APR":"eba_AP:x66","eba_dim:BAS":"eba_BA:x9","eba_dim:CPS":"eba_CT:x22","eba_dim:CPZ":"eba_CT:x11","eba_dim:CRM":"eba_CP:x5","eba_dim:EXC":"eba_EC:x9","eba_dim:MCY":"eba_MC:x100","eba_dim:PRP":"eba_PL:x10","eba_dim:TRI":"eba_TR:x1"}</t>
  </si>
  <si>
    <t>C08.01_R0050_C0220_S0014</t>
  </si>
  <si>
    <t>C08.01_R0050_C0230_S0014</t>
  </si>
  <si>
    <t>C08.01_R0050_C0250_S0014</t>
  </si>
  <si>
    <t>C08.01_R0050_C0255_S0014</t>
  </si>
  <si>
    <t>C08.01_R0050_C0256_S0014</t>
  </si>
  <si>
    <t>C08.01_R0050_C0257_S0014</t>
  </si>
  <si>
    <t>C08.01_R0050_C0260_S0014</t>
  </si>
  <si>
    <t>C08.01_R0050_C0280_S0014</t>
  </si>
  <si>
    <t>C08.01_R0050_C0290_S0014</t>
  </si>
  <si>
    <t>C08.01_R0050_C0300_S0014</t>
  </si>
  <si>
    <t>C08.01_R0050_C0310_S0014</t>
  </si>
  <si>
    <t>{"eba_dim:APR":"eba_AP:x66","eba_dim:BAS":"eba_BA:x17","eba_dim:CPS":"eba_CT:x22","eba_dim:CPZ":"eba_CT:x11","eba_dim:EXC":"eba_EC:x9","eba_dim:MCY":"eba_MC:x310","eba_dim:PRP":"eba_PL:x10","eba_dim:TRI":"eba_TR:x1"}</t>
  </si>
  <si>
    <t>C08.01_R0060_C0010_S0014</t>
  </si>
  <si>
    <t>{"eba_dim:APR":"eba_AP:x66","eba_dim:BAS":"eba_BA:x9","eba_dim:CPS":"eba_CT:x22","eba_dim:CPZ":"eba_CT:x11","eba_dim:EXC":"eba_EC:x9","eba_dim:MCY":"eba_MC:x310","eba_dim:PRP":"eba_PL:x10","eba_dim:TRI":"eba_TR:x1"}</t>
  </si>
  <si>
    <t>C08.01_R0060_C0110_S0014</t>
  </si>
  <si>
    <t>{"eba_dim:APR":"eba_AP:x66","eba_dim:BAS":"eba_BA:x9","eba_dim:CPS":"eba_CT:x22","eba_dim:CPZ":"eba_CT:x11","eba_dim:CRM":"eba_CP:x21","eba_dim:EXC":"eba_EC:x9","eba_dim:MCY":"eba_MC:x310","eba_dim:PRP":"eba_PL:x10","eba_dim:TRI":"eba_TR:x1"}</t>
  </si>
  <si>
    <t>C08.01_R0060_C0150_S0014</t>
  </si>
  <si>
    <t>{"eba_dim:APR":"eba_AP:x66","eba_dim:BAS":"eba_BA:x9","eba_dim:CPS":"eba_CT:x22","eba_dim:CPZ":"eba_CT:x11","eba_dim:CRM":"eba_CP:x2","eba_dim:EXC":"eba_EC:x9","eba_dim:MCY":"eba_MC:x310","eba_dim:PRP":"eba_PL:x10","eba_dim:TRI":"eba_TR:x1"}</t>
  </si>
  <si>
    <t>C08.01_R0060_C0160_S0014</t>
  </si>
  <si>
    <t>{"eba_dim:APR":"eba_AP:x66","eba_dim:BAS":"eba_BA:x9","eba_dim:CPS":"eba_CT:x22","eba_dim:CPZ":"eba_CT:x11","eba_dim:CRM":"eba_CP:x42","eba_dim:EXC":"eba_EC:x9","eba_dim:MCY":"eba_MC:x310","eba_dim:PRP":"eba_PL:x10","eba_dim:TRI":"eba_TR:x1"}</t>
  </si>
  <si>
    <t>C08.01_R0060_C0170_S0014</t>
  </si>
  <si>
    <t>{"eba_dim:APR":"eba_AP:x66","eba_dim:BAS":"eba_BA:x9","eba_dim:CPS":"eba_CT:x22","eba_dim:CPZ":"eba_CT:x11","eba_dim:CRM":"eba_CP:x43","eba_dim:EXC":"eba_EC:x9","eba_dim:MCY":"eba_MC:x310","eba_dim:PRP":"eba_PL:x10","eba_dim:TRI":"eba_TR:x1"}</t>
  </si>
  <si>
    <t>C08.01_R0060_C0171_S0014</t>
  </si>
  <si>
    <t>{"eba_dim:APR":"eba_AP:x66","eba_dim:BAS":"eba_BA:x9","eba_dim:CPS":"eba_CT:x22","eba_dim:CPZ":"eba_CT:x11","eba_dim:CRM":"eba_CP:x24","eba_dim:EXC":"eba_EC:x9","eba_dim:MCY":"eba_MC:x310","eba_dim:PRP":"eba_PL:x10","eba_dim:TRI":"eba_TR:x1"}</t>
  </si>
  <si>
    <t>C08.01_R0060_C0172_S0014</t>
  </si>
  <si>
    <t>{"eba_dim:APR":"eba_AP:x66","eba_dim:BAS":"eba_BA:x9","eba_dim:CPS":"eba_CT:x22","eba_dim:CPZ":"eba_CT:x11","eba_dim:CRM":"eba_CP:x45","eba_dim:EXC":"eba_EC:x9","eba_dim:MCY":"eba_MC:x310","eba_dim:PRP":"eba_PL:x10","eba_dim:TRI":"eba_TR:x1"}</t>
  </si>
  <si>
    <t>C08.01_R0060_C0173_S0014</t>
  </si>
  <si>
    <t>{"eba_dim:APR":"eba_AP:x66","eba_dim:BAS":"eba_BA:x9","eba_dim:CPS":"eba_CT:x22","eba_dim:CPZ":"eba_CT:x11","eba_dim:CRM":"eba_CP:x12","eba_dim:EXC":"eba_EC:x9","eba_dim:MCY":"eba_MC:x310","eba_dim:PRP":"eba_PL:x10","eba_dim:TRI":"eba_TR:x1"}</t>
  </si>
  <si>
    <t>C08.01_R0060_C0180_S0014</t>
  </si>
  <si>
    <t>{"eba_dim:APR":"eba_AP:x66","eba_dim:BAS":"eba_BA:x9","eba_dim:CPS":"eba_CT:x22","eba_dim:CPZ":"eba_CT:x11","eba_dim:CRM":"eba_CP:x31","eba_dim:EXC":"eba_EC:x9","eba_dim:MCY":"eba_MC:x310","eba_dim:PRP":"eba_PL:x10","eba_dim:TRI":"eba_TR:x1"}</t>
  </si>
  <si>
    <t>C08.01_R0060_C0190_S0014</t>
  </si>
  <si>
    <t>{"eba_dim:APR":"eba_AP:x66","eba_dim:BAS":"eba_BA:x9","eba_dim:CPS":"eba_CT:x22","eba_dim:CPZ":"eba_CT:x11","eba_dim:CRM":"eba_CP:x30","eba_dim:EXC":"eba_EC:x9","eba_dim:MCY":"eba_MC:x310","eba_dim:PRP":"eba_PL:x10","eba_dim:TRI":"eba_TR:x1"}</t>
  </si>
  <si>
    <t>C08.01_R0060_C0200_S0014</t>
  </si>
  <si>
    <t>{"eba_dim:APR":"eba_AP:x66","eba_dim:BAS":"eba_BA:x9","eba_dim:CPS":"eba_CT:x22","eba_dim:CPZ":"eba_CT:x11","eba_dim:CRM":"eba_CP:x32","eba_dim:EXC":"eba_EC:x9","eba_dim:MCY":"eba_MC:x310","eba_dim:PRP":"eba_PL:x10","eba_dim:TRI":"eba_TR:x1"}</t>
  </si>
  <si>
    <t>C08.01_R0060_C0210_S0014</t>
  </si>
  <si>
    <t>{"eba_dim:APR":"eba_AP:x66","eba_dim:BAS":"eba_BA:x9","eba_dim:CPS":"eba_CT:x22","eba_dim:CPZ":"eba_CT:x11","eba_dim:CRM":"eba_CP:x5","eba_dim:EXC":"eba_EC:x9","eba_dim:MCY":"eba_MC:x310","eba_dim:PRP":"eba_PL:x10","eba_dim:TRI":"eba_TR:x1"}</t>
  </si>
  <si>
    <t>C08.01_R0060_C0220_S0014</t>
  </si>
  <si>
    <t>C08.01_R0060_C0230_S0014</t>
  </si>
  <si>
    <t>C08.01_R0060_C0250_S0014</t>
  </si>
  <si>
    <t>C08.01_R0060_C0255_S0014</t>
  </si>
  <si>
    <t>C08.01_R0060_C0256_S0014</t>
  </si>
  <si>
    <t>C08.01_R0060_C0257_S0014</t>
  </si>
  <si>
    <t>C08.01_R0060_C0260_S0014</t>
  </si>
  <si>
    <t>C08.01_R0060_C0280_S0014</t>
  </si>
  <si>
    <t>C08.01_R0060_C0290_S0014</t>
  </si>
  <si>
    <t>C08.01_R0060_C0300_S0014</t>
  </si>
  <si>
    <t>C08.01_R0060_C0310_S0014</t>
  </si>
  <si>
    <t>{"eba_dim:APR":"eba_AP:x66","eba_dim:BAS":"eba_BA:x17","eba_dim:CPS":"eba_CT:x22","eba_dim:CPZ":"eba_CT:x11","eba_dim:EXC":"eba_EC:x9","eba_dim:MCY":"eba_MC:x195","eba_dim:MRW":"eba_AP:x15","eba_dim:PRP":"eba_PL:x10","eba_dim:TRI":"eba_TR:x4"}</t>
  </si>
  <si>
    <t>C08.01_R0070_C0010_S0014</t>
  </si>
  <si>
    <t>{"eba_dim:APR":"eba_AP:x66","eba_dim:BAS":"eba_BA:x9","eba_dim:CPS":"eba_CT:x22","eba_dim:CPZ":"eba_CT:x11","eba_dim:EXC":"eba_EC:x9","eba_dim:MCY":"eba_MC:x195","eba_dim:MRW":"eba_AP:x15","eba_dim:PRP":"eba_PL:x10","eba_dim:TRI":"eba_TR:x4"}</t>
  </si>
  <si>
    <t>C08.01_R0070_C0020_S0014</t>
  </si>
  <si>
    <t>{"eba_dim:APR":"eba_AP:x66","eba_dim:BAS":"eba_BA:x9","eba_dim:CPS":"eba_CT:x22","eba_dim:CPY":"eba_CT:x14","eba_dim:CPZ":"eba_CT:x11","eba_dim:EXC":"eba_EC:x9","eba_dim:MCY":"eba_MC:x195","eba_dim:MRW":"eba_AP:x15","eba_dim:PRP":"eba_PL:x10","eba_dim:TRI":"eba_TR:x4"}</t>
  </si>
  <si>
    <t>C08.01_R0070_C0030_S0014</t>
  </si>
  <si>
    <t>{"eba_dim:APR":"eba_AP:x66","eba_dim:BAS":"eba_BA:x9","eba_dim:CPS":"eba_CT:x22","eba_dim:CPZ":"eba_CT:x11","eba_dim:CRM":"eba_CP:x22","eba_dim:EXC":"eba_EC:x9","eba_dim:MCY":"eba_MC:x195","eba_dim:MRW":"eba_AP:x15","eba_dim:PRP":"eba_PL:x10","eba_dim:TRI":"eba_TR:x4"}</t>
  </si>
  <si>
    <t>C08.01_R0070_C0040_S0014</t>
  </si>
  <si>
    <t>{"eba_dim:APR":"eba_AP:x66","eba_dim:BAS":"eba_BA:x9","eba_dim:CPS":"eba_CT:x22","eba_dim:CPZ":"eba_CT:x11","eba_dim:CRM":"eba_CP:x3","eba_dim:EXC":"eba_EC:x9","eba_dim:MCY":"eba_MC:x195","eba_dim:MRW":"eba_AP:x15","eba_dim:PRP":"eba_PL:x10","eba_dim:TRI":"eba_TR:x4"}</t>
  </si>
  <si>
    <t>C08.01_R0070_C0050_S0014</t>
  </si>
  <si>
    <t>{"eba_dim:APR":"eba_AP:x66","eba_dim:BAS":"eba_BA:x9","eba_dim:CPS":"eba_CT:x22","eba_dim:CPZ":"eba_CT:x11","eba_dim:CRM":"eba_CP:x38","eba_dim:EXC":"eba_EC:x9","eba_dim:MCY":"eba_MC:x195","eba_dim:MRW":"eba_AP:x15","eba_dim:PRP":"eba_PL:x10","eba_dim:TRI":"eba_TR:x4"}</t>
  </si>
  <si>
    <t>C08.01_R0070_C0060_S0014</t>
  </si>
  <si>
    <t>{"eba_dim:APR":"eba_AP:x66","eba_dim:BAS":"eba_BA:x9","eba_dim:CPS":"eba_CT:x22","eba_dim:CPZ":"eba_CT:x11","eba_dim:CRM":"eba_CP:x10","eba_dim:EXC":"eba_EC:x9","eba_dim:MCY":"eba_MC:x195","eba_dim:MRW":"eba_AP:x15","eba_dim:PRP":"eba_PL:x10","eba_dim:TRI":"eba_TR:x4"}</t>
  </si>
  <si>
    <t>C08.01_R0070_C0070_S0014</t>
  </si>
  <si>
    <t>C08.01_R0070_C0080_S0014</t>
  </si>
  <si>
    <t>C08.01_R0070_C0090_S0014</t>
  </si>
  <si>
    <t>C08.01_R0070_C0110_S0014</t>
  </si>
  <si>
    <t>C08.01_R0070_C0140_S0014</t>
  </si>
  <si>
    <t>{"eba_dim:APR":"eba_AP:x66","eba_dim:BAS":"eba_BA:x9","eba_dim:CPS":"eba_CT:x22","eba_dim:CPZ":"eba_CT:x11","eba_dim:CRM":"eba_CP:x21","eba_dim:EXC":"eba_EC:x9","eba_dim:MCY":"eba_MC:x195","eba_dim:MRW":"eba_AP:x15","eba_dim:PRP":"eba_PL:x10","eba_dim:TRI":"eba_TR:x4"}</t>
  </si>
  <si>
    <t>C08.01_R0070_C0150_S0014</t>
  </si>
  <si>
    <t>{"eba_dim:APR":"eba_AP:x66","eba_dim:BAS":"eba_BA:x9","eba_dim:CPS":"eba_CT:x22","eba_dim:CPZ":"eba_CT:x11","eba_dim:CRM":"eba_CP:x2","eba_dim:EXC":"eba_EC:x9","eba_dim:MCY":"eba_MC:x195","eba_dim:MRW":"eba_AP:x15","eba_dim:PRP":"eba_PL:x10","eba_dim:TRI":"eba_TR:x4"}</t>
  </si>
  <si>
    <t>C08.01_R0070_C0160_S0014</t>
  </si>
  <si>
    <t>{"eba_dim:APR":"eba_AP:x66","eba_dim:BAS":"eba_BA:x9","eba_dim:CPS":"eba_CT:x22","eba_dim:CPZ":"eba_CT:x11","eba_dim:CRM":"eba_CP:x42","eba_dim:EXC":"eba_EC:x9","eba_dim:MCY":"eba_MC:x195","eba_dim:MRW":"eba_AP:x15","eba_dim:PRP":"eba_PL:x10","eba_dim:TRI":"eba_TR:x4"}</t>
  </si>
  <si>
    <t>C08.01_R0070_C0170_S0014</t>
  </si>
  <si>
    <t>{"eba_dim:APR":"eba_AP:x66","eba_dim:BAS":"eba_BA:x9","eba_dim:CPS":"eba_CT:x22","eba_dim:CPZ":"eba_CT:x11","eba_dim:CRM":"eba_CP:x43","eba_dim:EXC":"eba_EC:x9","eba_dim:MCY":"eba_MC:x195","eba_dim:MRW":"eba_AP:x15","eba_dim:PRP":"eba_PL:x10","eba_dim:TRI":"eba_TR:x4"}</t>
  </si>
  <si>
    <t>C08.01_R0070_C0171_S0014</t>
  </si>
  <si>
    <t>{"eba_dim:APR":"eba_AP:x66","eba_dim:BAS":"eba_BA:x9","eba_dim:CPS":"eba_CT:x22","eba_dim:CPZ":"eba_CT:x11","eba_dim:CRM":"eba_CP:x24","eba_dim:EXC":"eba_EC:x9","eba_dim:MCY":"eba_MC:x195","eba_dim:MRW":"eba_AP:x15","eba_dim:PRP":"eba_PL:x10","eba_dim:TRI":"eba_TR:x4"}</t>
  </si>
  <si>
    <t>C08.01_R0070_C0172_S0014</t>
  </si>
  <si>
    <t>{"eba_dim:APR":"eba_AP:x66","eba_dim:BAS":"eba_BA:x9","eba_dim:CPS":"eba_CT:x22","eba_dim:CPZ":"eba_CT:x11","eba_dim:CRM":"eba_CP:x45","eba_dim:EXC":"eba_EC:x9","eba_dim:MCY":"eba_MC:x195","eba_dim:MRW":"eba_AP:x15","eba_dim:PRP":"eba_PL:x10","eba_dim:TRI":"eba_TR:x4"}</t>
  </si>
  <si>
    <t>C08.01_R0070_C0173_S0014</t>
  </si>
  <si>
    <t>{"eba_dim:APR":"eba_AP:x66","eba_dim:BAS":"eba_BA:x9","eba_dim:CPS":"eba_CT:x22","eba_dim:CPZ":"eba_CT:x11","eba_dim:CRM":"eba_CP:x12","eba_dim:EXC":"eba_EC:x9","eba_dim:MCY":"eba_MC:x195","eba_dim:MRW":"eba_AP:x15","eba_dim:PRP":"eba_PL:x10","eba_dim:TRI":"eba_TR:x4"}</t>
  </si>
  <si>
    <t>C08.01_R0070_C0180_S0014</t>
  </si>
  <si>
    <t>{"eba_dim:APR":"eba_AP:x66","eba_dim:BAS":"eba_BA:x9","eba_dim:CPS":"eba_CT:x22","eba_dim:CPZ":"eba_CT:x11","eba_dim:CRM":"eba_CP:x31","eba_dim:EXC":"eba_EC:x9","eba_dim:MCY":"eba_MC:x195","eba_dim:MRW":"eba_AP:x15","eba_dim:PRP":"eba_PL:x10","eba_dim:TRI":"eba_TR:x4"}</t>
  </si>
  <si>
    <t>C08.01_R0070_C0190_S0014</t>
  </si>
  <si>
    <t>{"eba_dim:APR":"eba_AP:x66","eba_dim:BAS":"eba_BA:x9","eba_dim:CPS":"eba_CT:x22","eba_dim:CPZ":"eba_CT:x11","eba_dim:CRM":"eba_CP:x30","eba_dim:EXC":"eba_EC:x9","eba_dim:MCY":"eba_MC:x195","eba_dim:MRW":"eba_AP:x15","eba_dim:PRP":"eba_PL:x10","eba_dim:TRI":"eba_TR:x4"}</t>
  </si>
  <si>
    <t>C08.01_R0070_C0200_S0014</t>
  </si>
  <si>
    <t>{"eba_dim:APR":"eba_AP:x66","eba_dim:BAS":"eba_BA:x9","eba_dim:CPS":"eba_CT:x22","eba_dim:CPZ":"eba_CT:x11","eba_dim:CRM":"eba_CP:x32","eba_dim:EXC":"eba_EC:x9","eba_dim:MCY":"eba_MC:x195","eba_dim:MRW":"eba_AP:x15","eba_dim:PRP":"eba_PL:x10","eba_dim:TRI":"eba_TR:x4"}</t>
  </si>
  <si>
    <t>C08.01_R0070_C0210_S0014</t>
  </si>
  <si>
    <t>{"eba_dim:APR":"eba_AP:x66","eba_dim:BAS":"eba_BA:x9","eba_dim:CPS":"eba_CT:x22","eba_dim:CPZ":"eba_CT:x11","eba_dim:CRM":"eba_CP:x5","eba_dim:EXC":"eba_EC:x9","eba_dim:MCY":"eba_MC:x195","eba_dim:MRW":"eba_AP:x15","eba_dim:PRP":"eba_PL:x10","eba_dim:TRI":"eba_TR:x4"}</t>
  </si>
  <si>
    <t>C08.01_R0070_C0220_S0014</t>
  </si>
  <si>
    <t>C08.01_R0070_C0230_S0014</t>
  </si>
  <si>
    <t>{"eba_dim:APR":"eba_AP:x66","eba_dim:BAS":"eba_BA:x17","eba_dim:CPS":"eba_CT:x22","eba_dim:CPY":"eba_CT:x14","eba_dim:CPZ":"eba_CT:x11","eba_dim:EXC":"eba_EC:x9","eba_dim:MCY":"eba_MC:x195","eba_dim:MRW":"eba_AP:x15","eba_dim:PRP":"eba_PL:x10","eba_dim:TRI":"eba_TR:x4"}</t>
  </si>
  <si>
    <t>C08.01_R0070_C0240_S0014</t>
  </si>
  <si>
    <t>C08.01_R0070_C0250_S0014</t>
  </si>
  <si>
    <t>C08.01_R0070_C0255_S0014</t>
  </si>
  <si>
    <t>C08.01_R0070_C0256_S0014</t>
  </si>
  <si>
    <t>C08.01_R0070_C0257_S0014</t>
  </si>
  <si>
    <t>C08.01_R0070_C0260_S0014</t>
  </si>
  <si>
    <t>C08.01_R0070_C0270_S0014</t>
  </si>
  <si>
    <t>C08.01_R0070_C0280_S0014</t>
  </si>
  <si>
    <t>C08.01_R0070_C0290_S0014</t>
  </si>
  <si>
    <t>C08.01_R0070_C0300_S0014</t>
  </si>
  <si>
    <t>{"eba_dim:APR":"eba_AP:x66","eba_dim:BAS":"eba_BA:x9","eba_dim:CPS":"eba_CT:x22","eba_dim:CPZ":"eba_CT:x11","eba_dim:EXC":"eba_EC:x9","eba_dim:MCY":"eba_MC:x195","eba_dim:MRW":"eba_AP:x20","eba_dim:PRP":"eba_PL:x10","eba_dim:TRI":"eba_TR:x4"}</t>
  </si>
  <si>
    <t>C08.01_R0080_C0020_S0014</t>
  </si>
  <si>
    <t>C08.01_R0080_C0090_S0014</t>
  </si>
  <si>
    <t>C08.01_R0080_C0110_S0014</t>
  </si>
  <si>
    <t>C08.01_R0080_C0260_S0014</t>
  </si>
  <si>
    <t>{"eba_dim:APR":"eba_AP:x66","eba_dim:BAS":"eba_BA:x17","eba_dim:CPS":"eba_CT:x22","eba_dim:CPZ":"eba_CT:x11","eba_dim:EXC":"eba_EC:x9","eba_dim:MCY":"eba_MC:x195","eba_dim:MRW":"eba_AP:x20","eba_dim:PRP":"eba_PL:x10","eba_dim:TRI":"eba_TR:x4"}</t>
  </si>
  <si>
    <t>C08.01_R0080_C0280_S0014</t>
  </si>
  <si>
    <t>C08.01_R0080_C0290_S0014</t>
  </si>
  <si>
    <t>C08.01_R0080_C0300_S0014</t>
  </si>
  <si>
    <t>{"eba_dim:APR":"eba_AP:x66","eba_dim:BAS":"eba_BA:x9","eba_dim:CPS":"eba_CT:x22","eba_dim:CPZ":"eba_CT:x11","eba_dim:EXC":"eba_EC:x9","eba_dim:MCY":"eba_MC:x195","eba_dim:MRW":"eba_AP:x16","eba_dim:PRP":"eba_PL:x10","eba_dim:TRI":"eba_TR:x4"}</t>
  </si>
  <si>
    <t>C08.01_R0160_C0020_S0014</t>
  </si>
  <si>
    <t>C08.01_R0160_C0090_S0014</t>
  </si>
  <si>
    <t>C08.01_R0160_C0110_S0014</t>
  </si>
  <si>
    <t>C08.01_R0160_C0260_S0014</t>
  </si>
  <si>
    <t>{"eba_dim:APR":"eba_AP:x66","eba_dim:BAS":"eba_BA:x17","eba_dim:CPS":"eba_CT:x22","eba_dim:CPZ":"eba_CT:x11","eba_dim:EXC":"eba_EC:x9","eba_dim:MCY":"eba_MC:x195","eba_dim:MRW":"eba_AP:x16","eba_dim:PRP":"eba_PL:x10","eba_dim:TRI":"eba_TR:x4"}</t>
  </si>
  <si>
    <t>C08.01_R0160_C0290_S0014</t>
  </si>
  <si>
    <t>{"eba_dim:APR":"eba_AP:x66","eba_dim:BAS":"eba_BA:x9","eba_dim:CPS":"eba_CT:x22","eba_dim:CPZ":"eba_CT:x11","eba_dim:EXC":"eba_EC:x9","eba_dim:MCY":"eba_MC:x195","eba_dim:MRW":"eba_AP:x17","eba_dim:PRP":"eba_PL:x10","eba_dim:TRI":"eba_TR:x4"}</t>
  </si>
  <si>
    <t>C08.01_R0170_C0020_S0014</t>
  </si>
  <si>
    <t>{"eba_dim:APR":"eba_AP:x66","eba_dim:BAS":"eba_BA:x9","eba_dim:CPS":"eba_CT:x22","eba_dim:CPZ":"eba_CT:x11","eba_dim:CRM":"eba_CP:x22","eba_dim:EXC":"eba_EC:x9","eba_dim:MCY":"eba_MC:x195","eba_dim:MRW":"eba_AP:x17","eba_dim:PRP":"eba_PL:x10","eba_dim:TRI":"eba_TR:x4"}</t>
  </si>
  <si>
    <t>C08.01_R0170_C0040_S0014</t>
  </si>
  <si>
    <t>{"eba_dim:APR":"eba_AP:x66","eba_dim:BAS":"eba_BA:x9","eba_dim:CPS":"eba_CT:x22","eba_dim:CPZ":"eba_CT:x11","eba_dim:CRM":"eba_CP:x3","eba_dim:EXC":"eba_EC:x9","eba_dim:MCY":"eba_MC:x195","eba_dim:MRW":"eba_AP:x17","eba_dim:PRP":"eba_PL:x10","eba_dim:TRI":"eba_TR:x4"}</t>
  </si>
  <si>
    <t>C08.01_R0170_C0050_S0014</t>
  </si>
  <si>
    <t>{"eba_dim:APR":"eba_AP:x66","eba_dim:BAS":"eba_BA:x9","eba_dim:CPS":"eba_CT:x22","eba_dim:CPZ":"eba_CT:x11","eba_dim:CRM":"eba_CP:x38","eba_dim:EXC":"eba_EC:x9","eba_dim:MCY":"eba_MC:x195","eba_dim:MRW":"eba_AP:x17","eba_dim:PRP":"eba_PL:x10","eba_dim:TRI":"eba_TR:x4"}</t>
  </si>
  <si>
    <t>C08.01_R0170_C0060_S0014</t>
  </si>
  <si>
    <t>{"eba_dim:APR":"eba_AP:x66","eba_dim:BAS":"eba_BA:x9","eba_dim:CPS":"eba_CT:x22","eba_dim:CPZ":"eba_CT:x11","eba_dim:CRM":"eba_CP:x10","eba_dim:EXC":"eba_EC:x9","eba_dim:MCY":"eba_MC:x195","eba_dim:MRW":"eba_AP:x17","eba_dim:PRP":"eba_PL:x10","eba_dim:TRI":"eba_TR:x4"}</t>
  </si>
  <si>
    <t>C08.01_R0170_C0070_S0014</t>
  </si>
  <si>
    <t>C08.01_R0170_C0080_S0014</t>
  </si>
  <si>
    <t>C08.01_R0170_C0090_S0014</t>
  </si>
  <si>
    <t>C08.01_R0170_C0110_S0014</t>
  </si>
  <si>
    <t>C08.01_R0170_C0260_S0014</t>
  </si>
  <si>
    <t>{"eba_dim:APR":"eba_AP:x66","eba_dim:BAS":"eba_BA:x17","eba_dim:CPS":"eba_CT:x22","eba_dim:CPZ":"eba_CT:x11","eba_dim:EXC":"eba_EC:x9","eba_dim:MCY":"eba_MC:x195","eba_dim:MRW":"eba_AP:x17","eba_dim:PRP":"eba_PL:x10","eba_dim:TRI":"eba_TR:x4"}</t>
  </si>
  <si>
    <t>C08.01_R0170_C0290_S0014</t>
  </si>
  <si>
    <t>{"eba_dim:APR":"eba_AP:x66","eba_dim:BAS":"eba_BA:x17","eba_dim:CPS":"eba_CT:x22","eba_dim:CPZ":"eba_CT:x11","eba_dim:EXC":"eba_EC:x9","eba_dim:MCY":"eba_MC:x195","eba_dim:MRW":"eba_AP:x15","eba_dim:PRP":"eba_PL:x10","eba_dim:TRI":"eba_TR:x8"}</t>
  </si>
  <si>
    <t>C08.01_R0180_C0010_S0014</t>
  </si>
  <si>
    <t>{"eba_dim:APR":"eba_AP:x66","eba_dim:BAS":"eba_BA:x9","eba_dim:CPS":"eba_CT:x22","eba_dim:CPZ":"eba_CT:x11","eba_dim:EXC":"eba_EC:x9","eba_dim:MCY":"eba_MC:x195","eba_dim:MRW":"eba_AP:x15","eba_dim:PRP":"eba_PL:x10","eba_dim:TRI":"eba_TR:x8"}</t>
  </si>
  <si>
    <t>C08.01_R0180_C0020_S0014</t>
  </si>
  <si>
    <t>{"eba_dim:APR":"eba_AP:x66","eba_dim:BAS":"eba_BA:x9","eba_dim:CPS":"eba_CT:x22","eba_dim:CPZ":"eba_CT:x11","eba_dim:CRM":"eba_CP:x22","eba_dim:EXC":"eba_EC:x9","eba_dim:MCY":"eba_MC:x195","eba_dim:MRW":"eba_AP:x15","eba_dim:PRP":"eba_PL:x10","eba_dim:TRI":"eba_TR:x8"}</t>
  </si>
  <si>
    <t>C08.01_R0180_C0040_S0014</t>
  </si>
  <si>
    <t>{"eba_dim:APR":"eba_AP:x66","eba_dim:BAS":"eba_BA:x9","eba_dim:CPS":"eba_CT:x22","eba_dim:CPZ":"eba_CT:x11","eba_dim:CRM":"eba_CP:x3","eba_dim:EXC":"eba_EC:x9","eba_dim:MCY":"eba_MC:x195","eba_dim:MRW":"eba_AP:x15","eba_dim:PRP":"eba_PL:x10","eba_dim:TRI":"eba_TR:x8"}</t>
  </si>
  <si>
    <t>C08.01_R0180_C0050_S0014</t>
  </si>
  <si>
    <t>{"eba_dim:APR":"eba_AP:x66","eba_dim:BAS":"eba_BA:x9","eba_dim:CPS":"eba_CT:x22","eba_dim:CPZ":"eba_CT:x11","eba_dim:CRM":"eba_CP:x38","eba_dim:EXC":"eba_EC:x9","eba_dim:MCY":"eba_MC:x195","eba_dim:MRW":"eba_AP:x15","eba_dim:PRP":"eba_PL:x10","eba_dim:TRI":"eba_TR:x8"}</t>
  </si>
  <si>
    <t>C08.01_R0180_C0060_S0014</t>
  </si>
  <si>
    <t>{"eba_dim:APR":"eba_AP:x66","eba_dim:BAS":"eba_BA:x9","eba_dim:CPS":"eba_CT:x22","eba_dim:CPZ":"eba_CT:x11","eba_dim:CRM":"eba_CP:x10","eba_dim:EXC":"eba_EC:x9","eba_dim:MCY":"eba_MC:x195","eba_dim:MRW":"eba_AP:x15","eba_dim:PRP":"eba_PL:x10","eba_dim:TRI":"eba_TR:x8"}</t>
  </si>
  <si>
    <t>C08.01_R0180_C0070_S0014</t>
  </si>
  <si>
    <t>C08.01_R0180_C0080_S0014</t>
  </si>
  <si>
    <t>C08.01_R0180_C0090_S0014</t>
  </si>
  <si>
    <t>C08.01_R0180_C0110_S0014</t>
  </si>
  <si>
    <t>{"eba_dim:APR":"eba_AP:x66","eba_dim:BAS":"eba_BA:x9","eba_dim:CPS":"eba_CT:x22","eba_dim:CPZ":"eba_CT:x11","eba_dim:CRM":"eba_CP:x21","eba_dim:EXC":"eba_EC:x9","eba_dim:MCY":"eba_MC:x195","eba_dim:MRW":"eba_AP:x15","eba_dim:PRP":"eba_PL:x10","eba_dim:TRI":"eba_TR:x8"}</t>
  </si>
  <si>
    <t>C08.01_R0180_C0150_S0014</t>
  </si>
  <si>
    <t>{"eba_dim:APR":"eba_AP:x66","eba_dim:BAS":"eba_BA:x9","eba_dim:CPS":"eba_CT:x22","eba_dim:CPZ":"eba_CT:x11","eba_dim:CRM":"eba_CP:x2","eba_dim:EXC":"eba_EC:x9","eba_dim:MCY":"eba_MC:x195","eba_dim:MRW":"eba_AP:x15","eba_dim:PRP":"eba_PL:x10","eba_dim:TRI":"eba_TR:x8"}</t>
  </si>
  <si>
    <t>C08.01_R0180_C0160_S0014</t>
  </si>
  <si>
    <t>{"eba_dim:APR":"eba_AP:x66","eba_dim:BAS":"eba_BA:x9","eba_dim:CPS":"eba_CT:x22","eba_dim:CPZ":"eba_CT:x11","eba_dim:CRM":"eba_CP:x42","eba_dim:EXC":"eba_EC:x9","eba_dim:MCY":"eba_MC:x195","eba_dim:MRW":"eba_AP:x15","eba_dim:PRP":"eba_PL:x10","eba_dim:TRI":"eba_TR:x8"}</t>
  </si>
  <si>
    <t>C08.01_R0180_C0170_S0014</t>
  </si>
  <si>
    <t>{"eba_dim:APR":"eba_AP:x66","eba_dim:BAS":"eba_BA:x9","eba_dim:CPS":"eba_CT:x22","eba_dim:CPZ":"eba_CT:x11","eba_dim:CRM":"eba_CP:x43","eba_dim:EXC":"eba_EC:x9","eba_dim:MCY":"eba_MC:x195","eba_dim:MRW":"eba_AP:x15","eba_dim:PRP":"eba_PL:x10","eba_dim:TRI":"eba_TR:x8"}</t>
  </si>
  <si>
    <t>C08.01_R0180_C0171_S0014</t>
  </si>
  <si>
    <t>{"eba_dim:APR":"eba_AP:x66","eba_dim:BAS":"eba_BA:x9","eba_dim:CPS":"eba_CT:x22","eba_dim:CPZ":"eba_CT:x11","eba_dim:CRM":"eba_CP:x24","eba_dim:EXC":"eba_EC:x9","eba_dim:MCY":"eba_MC:x195","eba_dim:MRW":"eba_AP:x15","eba_dim:PRP":"eba_PL:x10","eba_dim:TRI":"eba_TR:x8"}</t>
  </si>
  <si>
    <t>C08.01_R0180_C0172_S0014</t>
  </si>
  <si>
    <t>{"eba_dim:APR":"eba_AP:x66","eba_dim:BAS":"eba_BA:x9","eba_dim:CPS":"eba_CT:x22","eba_dim:CPZ":"eba_CT:x11","eba_dim:CRM":"eba_CP:x45","eba_dim:EXC":"eba_EC:x9","eba_dim:MCY":"eba_MC:x195","eba_dim:MRW":"eba_AP:x15","eba_dim:PRP":"eba_PL:x10","eba_dim:TRI":"eba_TR:x8"}</t>
  </si>
  <si>
    <t>C08.01_R0180_C0173_S0014</t>
  </si>
  <si>
    <t>{"eba_dim:APR":"eba_AP:x66","eba_dim:BAS":"eba_BA:x9","eba_dim:CPS":"eba_CT:x22","eba_dim:CPZ":"eba_CT:x11","eba_dim:CRM":"eba_CP:x12","eba_dim:EXC":"eba_EC:x9","eba_dim:MCY":"eba_MC:x195","eba_dim:MRW":"eba_AP:x15","eba_dim:PRP":"eba_PL:x10","eba_dim:TRI":"eba_TR:x8"}</t>
  </si>
  <si>
    <t>C08.01_R0180_C0180_S0014</t>
  </si>
  <si>
    <t>{"eba_dim:APR":"eba_AP:x66","eba_dim:BAS":"eba_BA:x9","eba_dim:CPS":"eba_CT:x22","eba_dim:CPZ":"eba_CT:x11","eba_dim:CRM":"eba_CP:x31","eba_dim:EXC":"eba_EC:x9","eba_dim:MCY":"eba_MC:x195","eba_dim:MRW":"eba_AP:x15","eba_dim:PRP":"eba_PL:x10","eba_dim:TRI":"eba_TR:x8"}</t>
  </si>
  <si>
    <t>C08.01_R0180_C0190_S0014</t>
  </si>
  <si>
    <t>{"eba_dim:APR":"eba_AP:x66","eba_dim:BAS":"eba_BA:x9","eba_dim:CPS":"eba_CT:x22","eba_dim:CPZ":"eba_CT:x11","eba_dim:CRM":"eba_CP:x30","eba_dim:EXC":"eba_EC:x9","eba_dim:MCY":"eba_MC:x195","eba_dim:MRW":"eba_AP:x15","eba_dim:PRP":"eba_PL:x10","eba_dim:TRI":"eba_TR:x8"}</t>
  </si>
  <si>
    <t>C08.01_R0180_C0200_S0014</t>
  </si>
  <si>
    <t>{"eba_dim:APR":"eba_AP:x66","eba_dim:BAS":"eba_BA:x9","eba_dim:CPS":"eba_CT:x22","eba_dim:CPZ":"eba_CT:x11","eba_dim:CRM":"eba_CP:x32","eba_dim:EXC":"eba_EC:x9","eba_dim:MCY":"eba_MC:x195","eba_dim:MRW":"eba_AP:x15","eba_dim:PRP":"eba_PL:x10","eba_dim:TRI":"eba_TR:x8"}</t>
  </si>
  <si>
    <t>C08.01_R0180_C0210_S0014</t>
  </si>
  <si>
    <t>{"eba_dim:APR":"eba_AP:x66","eba_dim:BAS":"eba_BA:x9","eba_dim:CPS":"eba_CT:x22","eba_dim:CPZ":"eba_CT:x11","eba_dim:CRM":"eba_CP:x5","eba_dim:EXC":"eba_EC:x9","eba_dim:MCY":"eba_MC:x195","eba_dim:MRW":"eba_AP:x15","eba_dim:PRP":"eba_PL:x10","eba_dim:TRI":"eba_TR:x8"}</t>
  </si>
  <si>
    <t>C08.01_R0180_C0220_S0014</t>
  </si>
  <si>
    <t>C08.01_R0180_C0230_S0014</t>
  </si>
  <si>
    <t>C08.01_R0180_C0250_S0014</t>
  </si>
  <si>
    <t>C08.01_R0180_C0255_S0014</t>
  </si>
  <si>
    <t>C08.01_R0180_C0256_S0014</t>
  </si>
  <si>
    <t>C08.01_R0180_C0257_S0014</t>
  </si>
  <si>
    <t>C08.01_R0180_C0260_S0014</t>
  </si>
  <si>
    <t>C08.01_R0180_C0280_S0014</t>
  </si>
  <si>
    <t>C08.01_R0180_C0290_S0014</t>
  </si>
  <si>
    <t>C08.01_R0180_C0300_S0014</t>
  </si>
  <si>
    <t>{"eba_dim:APR":"eba_AP:x66","eba_dim:BAS":"eba_BA:x17","eba_dim:CPS":"eba_CT:x22","eba_dim:CPZ":"eba_CT:x11","eba_dim:EXC":"eba_EC:x8","eba_dim:MCY":"eba_MC:x195","eba_dim:PRP":"eba_PL:x10","eba_dim:TRI":"eba_TR:x5"}</t>
  </si>
  <si>
    <t>C08.01_R0010_C0010_S0015</t>
  </si>
  <si>
    <t>C08.01_R0010_C0020_S0015</t>
  </si>
  <si>
    <t>{"eba_dim:APR":"eba_AP:x66","eba_dim:BAS":"eba_BA:x9","eba_dim:CPS":"eba_CT:x22","eba_dim:CPY":"eba_CT:x14","eba_dim:CPZ":"eba_CT:x11","eba_dim:EXC":"eba_EC:x8","eba_dim:MCY":"eba_MC:x195","eba_dim:PRP":"eba_PL:x10","eba_dim:TRI":"eba_TR:x5"}</t>
  </si>
  <si>
    <t>C08.01_R0010_C0030_S0015</t>
  </si>
  <si>
    <t>{"eba_dim:APR":"eba_AP:x66","eba_dim:BAS":"eba_BA:x9","eba_dim:CPS":"eba_CT:x22","eba_dim:CPZ":"eba_CT:x11","eba_dim:CRM":"eba_CP:x22","eba_dim:EXC":"eba_EC:x8","eba_dim:MCY":"eba_MC:x195","eba_dim:PRP":"eba_PL:x10","eba_dim:TRI":"eba_TR:x5"}</t>
  </si>
  <si>
    <t>C08.01_R0010_C0040_S0015</t>
  </si>
  <si>
    <t>{"eba_dim:APR":"eba_AP:x66","eba_dim:BAS":"eba_BA:x9","eba_dim:CPS":"eba_CT:x22","eba_dim:CPZ":"eba_CT:x11","eba_dim:CRM":"eba_CP:x3","eba_dim:EXC":"eba_EC:x8","eba_dim:MCY":"eba_MC:x195","eba_dim:PRP":"eba_PL:x10","eba_dim:TRI":"eba_TR:x5"}</t>
  </si>
  <si>
    <t>C08.01_R0010_C0050_S0015</t>
  </si>
  <si>
    <t>{"eba_dim:APR":"eba_AP:x66","eba_dim:BAS":"eba_BA:x9","eba_dim:CPS":"eba_CT:x22","eba_dim:CPZ":"eba_CT:x11","eba_dim:CRM":"eba_CP:x38","eba_dim:EXC":"eba_EC:x8","eba_dim:MCY":"eba_MC:x195","eba_dim:PRP":"eba_PL:x10","eba_dim:TRI":"eba_TR:x5"}</t>
  </si>
  <si>
    <t>C08.01_R0010_C0060_S0015</t>
  </si>
  <si>
    <t>{"eba_dim:APR":"eba_AP:x66","eba_dim:BAS":"eba_BA:x9","eba_dim:CPS":"eba_CT:x22","eba_dim:CPZ":"eba_CT:x11","eba_dim:CRM":"eba_CP:x10","eba_dim:EXC":"eba_EC:x8","eba_dim:MCY":"eba_MC:x195","eba_dim:PRP":"eba_PL:x10","eba_dim:TRI":"eba_TR:x5"}</t>
  </si>
  <si>
    <t>C08.01_R0010_C0070_S0015</t>
  </si>
  <si>
    <t>C08.01_R0010_C0080_S0015</t>
  </si>
  <si>
    <t>C08.01_R0010_C0090_S0015</t>
  </si>
  <si>
    <t>C08.01_R0010_C0110_S0015</t>
  </si>
  <si>
    <t>C08.01_R0010_C0140_S0015</t>
  </si>
  <si>
    <t>{"eba_dim:APR":"eba_AP:x66","eba_dim:BAS":"eba_BA:x9","eba_dim:CPS":"eba_CT:x22","eba_dim:CPZ":"eba_CT:x11","eba_dim:CRM":"eba_CP:x21","eba_dim:EXC":"eba_EC:x8","eba_dim:MCY":"eba_MC:x195","eba_dim:PRP":"eba_PL:x10","eba_dim:TRI":"eba_TR:x5"}</t>
  </si>
  <si>
    <t>C08.01_R0010_C0150_S0015</t>
  </si>
  <si>
    <t>{"eba_dim:APR":"eba_AP:x66","eba_dim:BAS":"eba_BA:x9","eba_dim:CPS":"eba_CT:x22","eba_dim:CPZ":"eba_CT:x11","eba_dim:CRM":"eba_CP:x2","eba_dim:EXC":"eba_EC:x8","eba_dim:MCY":"eba_MC:x195","eba_dim:PRP":"eba_PL:x10","eba_dim:TRI":"eba_TR:x5"}</t>
  </si>
  <si>
    <t>C08.01_R0010_C0160_S0015</t>
  </si>
  <si>
    <t>{"eba_dim:APR":"eba_AP:x66","eba_dim:BAS":"eba_BA:x9","eba_dim:CPS":"eba_CT:x22","eba_dim:CPZ":"eba_CT:x11","eba_dim:CRM":"eba_CP:x42","eba_dim:EXC":"eba_EC:x8","eba_dim:MCY":"eba_MC:x195","eba_dim:PRP":"eba_PL:x10","eba_dim:TRI":"eba_TR:x5"}</t>
  </si>
  <si>
    <t>C08.01_R0010_C0170_S0015</t>
  </si>
  <si>
    <t>{"eba_dim:APR":"eba_AP:x66","eba_dim:BAS":"eba_BA:x9","eba_dim:CPS":"eba_CT:x22","eba_dim:CPZ":"eba_CT:x11","eba_dim:CRM":"eba_CP:x43","eba_dim:EXC":"eba_EC:x8","eba_dim:MCY":"eba_MC:x195","eba_dim:PRP":"eba_PL:x10","eba_dim:TRI":"eba_TR:x5"}</t>
  </si>
  <si>
    <t>C08.01_R0010_C0171_S0015</t>
  </si>
  <si>
    <t>{"eba_dim:APR":"eba_AP:x66","eba_dim:BAS":"eba_BA:x9","eba_dim:CPS":"eba_CT:x22","eba_dim:CPZ":"eba_CT:x11","eba_dim:CRM":"eba_CP:x24","eba_dim:EXC":"eba_EC:x8","eba_dim:MCY":"eba_MC:x195","eba_dim:PRP":"eba_PL:x10","eba_dim:TRI":"eba_TR:x5"}</t>
  </si>
  <si>
    <t>C08.01_R0010_C0172_S0015</t>
  </si>
  <si>
    <t>{"eba_dim:APR":"eba_AP:x66","eba_dim:BAS":"eba_BA:x9","eba_dim:CPS":"eba_CT:x22","eba_dim:CPZ":"eba_CT:x11","eba_dim:CRM":"eba_CP:x45","eba_dim:EXC":"eba_EC:x8","eba_dim:MCY":"eba_MC:x195","eba_dim:PRP":"eba_PL:x10","eba_dim:TRI":"eba_TR:x5"}</t>
  </si>
  <si>
    <t>C08.01_R0010_C0173_S0015</t>
  </si>
  <si>
    <t>{"eba_dim:APR":"eba_AP:x66","eba_dim:BAS":"eba_BA:x9","eba_dim:CPS":"eba_CT:x22","eba_dim:CPZ":"eba_CT:x11","eba_dim:CRM":"eba_CP:x12","eba_dim:EXC":"eba_EC:x8","eba_dim:MCY":"eba_MC:x195","eba_dim:PRP":"eba_PL:x10","eba_dim:TRI":"eba_TR:x5"}</t>
  </si>
  <si>
    <t>C08.01_R0010_C0180_S0015</t>
  </si>
  <si>
    <t>{"eba_dim:APR":"eba_AP:x66","eba_dim:BAS":"eba_BA:x9","eba_dim:CPS":"eba_CT:x22","eba_dim:CPZ":"eba_CT:x11","eba_dim:CRM":"eba_CP:x31","eba_dim:EXC":"eba_EC:x8","eba_dim:MCY":"eba_MC:x195","eba_dim:PRP":"eba_PL:x10","eba_dim:TRI":"eba_TR:x5"}</t>
  </si>
  <si>
    <t>C08.01_R0010_C0190_S0015</t>
  </si>
  <si>
    <t>{"eba_dim:APR":"eba_AP:x66","eba_dim:BAS":"eba_BA:x9","eba_dim:CPS":"eba_CT:x22","eba_dim:CPZ":"eba_CT:x11","eba_dim:CRM":"eba_CP:x30","eba_dim:EXC":"eba_EC:x8","eba_dim:MCY":"eba_MC:x195","eba_dim:PRP":"eba_PL:x10","eba_dim:TRI":"eba_TR:x5"}</t>
  </si>
  <si>
    <t>C08.01_R0010_C0200_S0015</t>
  </si>
  <si>
    <t>{"eba_dim:APR":"eba_AP:x66","eba_dim:BAS":"eba_BA:x9","eba_dim:CPS":"eba_CT:x22","eba_dim:CPZ":"eba_CT:x11","eba_dim:CRM":"eba_CP:x32","eba_dim:EXC":"eba_EC:x8","eba_dim:MCY":"eba_MC:x195","eba_dim:PRP":"eba_PL:x10","eba_dim:TRI":"eba_TR:x5"}</t>
  </si>
  <si>
    <t>C08.01_R0010_C0210_S0015</t>
  </si>
  <si>
    <t>{"eba_dim:APR":"eba_AP:x66","eba_dim:BAS":"eba_BA:x9","eba_dim:CPS":"eba_CT:x22","eba_dim:CPZ":"eba_CT:x11","eba_dim:CRM":"eba_CP:x5","eba_dim:EXC":"eba_EC:x8","eba_dim:MCY":"eba_MC:x195","eba_dim:PRP":"eba_PL:x10","eba_dim:TRI":"eba_TR:x5"}</t>
  </si>
  <si>
    <t>C08.01_R0010_C0220_S0015</t>
  </si>
  <si>
    <t>C08.01_R0010_C0230_S0015</t>
  </si>
  <si>
    <t>{"eba_dim:APR":"eba_AP:x66","eba_dim:BAS":"eba_BA:x17","eba_dim:CPS":"eba_CT:x22","eba_dim:CPY":"eba_CT:x14","eba_dim:CPZ":"eba_CT:x11","eba_dim:EXC":"eba_EC:x8","eba_dim:MCY":"eba_MC:x195","eba_dim:PRP":"eba_PL:x10","eba_dim:TRI":"eba_TR:x5"}</t>
  </si>
  <si>
    <t>C08.01_R0010_C0240_S0015</t>
  </si>
  <si>
    <t>C08.01_R0010_C0250_S0015</t>
  </si>
  <si>
    <t>C08.01_R0010_C0255_S0015</t>
  </si>
  <si>
    <t>C08.01_R0010_C0256_S0015</t>
  </si>
  <si>
    <t>C08.01_R0010_C0257_S0015</t>
  </si>
  <si>
    <t>C08.01_R0010_C0260_S0015</t>
  </si>
  <si>
    <t>C08.01_R0010_C0270_S0015</t>
  </si>
  <si>
    <t>C08.01_R0010_C0280_S0015</t>
  </si>
  <si>
    <t>C08.01_R0010_C0290_S0015</t>
  </si>
  <si>
    <t>C08.01_R0010_C0300_S0015</t>
  </si>
  <si>
    <t>C08.01_R0010_C0310_S0015</t>
  </si>
  <si>
    <t>{"eba_dim:APR":"eba_AP:x66","eba_dim:BAS":"eba_BA:x17","eba_dim:CPS":"eba_CT:x22","eba_dim:CPZ":"eba_CT:x11","eba_dim:EXC":"eba_EC:x8","eba_dim:MCY":"eba_MC:x195","eba_dim:MRW":"eba_AP:x78","eba_dim:PRP":"eba_PL:x10","eba_dim:TRI":"eba_TR:x5"}</t>
  </si>
  <si>
    <t>C08.01_R0015_C0010_S0015</t>
  </si>
  <si>
    <t>{"eba_dim:APR":"eba_AP:x66","eba_dim:BAS":"eba_BA:x9","eba_dim:CPS":"eba_CT:x22","eba_dim:CPZ":"eba_CT:x11","eba_dim:EXC":"eba_EC:x8","eba_dim:MCY":"eba_MC:x195","eba_dim:MRW":"eba_AP:x78","eba_dim:PRP":"eba_PL:x10","eba_dim:TRI":"eba_TR:x5"}</t>
  </si>
  <si>
    <t>C08.01_R0015_C0020_S0015</t>
  </si>
  <si>
    <t>{"eba_dim:APR":"eba_AP:x66","eba_dim:BAS":"eba_BA:x9","eba_dim:CPS":"eba_CT:x22","eba_dim:CPY":"eba_CT:x14","eba_dim:CPZ":"eba_CT:x11","eba_dim:EXC":"eba_EC:x8","eba_dim:MCY":"eba_MC:x195","eba_dim:MRW":"eba_AP:x78","eba_dim:PRP":"eba_PL:x10","eba_dim:TRI":"eba_TR:x5"}</t>
  </si>
  <si>
    <t>C08.01_R0015_C0030_S0015</t>
  </si>
  <si>
    <t>{"eba_dim:APR":"eba_AP:x66","eba_dim:BAS":"eba_BA:x9","eba_dim:CPS":"eba_CT:x22","eba_dim:CPZ":"eba_CT:x11","eba_dim:CRM":"eba_CP:x22","eba_dim:EXC":"eba_EC:x8","eba_dim:MCY":"eba_MC:x195","eba_dim:MRW":"eba_AP:x78","eba_dim:PRP":"eba_PL:x10","eba_dim:TRI":"eba_TR:x5"}</t>
  </si>
  <si>
    <t>C08.01_R0015_C0040_S0015</t>
  </si>
  <si>
    <t>{"eba_dim:APR":"eba_AP:x66","eba_dim:BAS":"eba_BA:x9","eba_dim:CPS":"eba_CT:x22","eba_dim:CPZ":"eba_CT:x11","eba_dim:CRM":"eba_CP:x3","eba_dim:EXC":"eba_EC:x8","eba_dim:MCY":"eba_MC:x195","eba_dim:MRW":"eba_AP:x78","eba_dim:PRP":"eba_PL:x10","eba_dim:TRI":"eba_TR:x5"}</t>
  </si>
  <si>
    <t>C08.01_R0015_C0050_S0015</t>
  </si>
  <si>
    <t>{"eba_dim:APR":"eba_AP:x66","eba_dim:BAS":"eba_BA:x9","eba_dim:CPS":"eba_CT:x22","eba_dim:CPZ":"eba_CT:x11","eba_dim:CRM":"eba_CP:x38","eba_dim:EXC":"eba_EC:x8","eba_dim:MCY":"eba_MC:x195","eba_dim:MRW":"eba_AP:x78","eba_dim:PRP":"eba_PL:x10","eba_dim:TRI":"eba_TR:x5"}</t>
  </si>
  <si>
    <t>C08.01_R0015_C0060_S0015</t>
  </si>
  <si>
    <t>{"eba_dim:APR":"eba_AP:x66","eba_dim:BAS":"eba_BA:x9","eba_dim:CPS":"eba_CT:x22","eba_dim:CPZ":"eba_CT:x11","eba_dim:CRM":"eba_CP:x10","eba_dim:EXC":"eba_EC:x8","eba_dim:MCY":"eba_MC:x195","eba_dim:MRW":"eba_AP:x78","eba_dim:PRP":"eba_PL:x10","eba_dim:TRI":"eba_TR:x5"}</t>
  </si>
  <si>
    <t>C08.01_R0015_C0070_S0015</t>
  </si>
  <si>
    <t>C08.01_R0015_C0080_S0015</t>
  </si>
  <si>
    <t>C08.01_R0015_C0090_S0015</t>
  </si>
  <si>
    <t>C08.01_R0015_C0110_S0015</t>
  </si>
  <si>
    <t>C08.01_R0015_C0140_S0015</t>
  </si>
  <si>
    <t>{"eba_dim:APR":"eba_AP:x66","eba_dim:BAS":"eba_BA:x9","eba_dim:CPS":"eba_CT:x22","eba_dim:CPZ":"eba_CT:x11","eba_dim:CRM":"eba_CP:x21","eba_dim:EXC":"eba_EC:x8","eba_dim:MCY":"eba_MC:x195","eba_dim:MRW":"eba_AP:x78","eba_dim:PRP":"eba_PL:x10","eba_dim:TRI":"eba_TR:x5"}</t>
  </si>
  <si>
    <t>C08.01_R0015_C0150_S0015</t>
  </si>
  <si>
    <t>{"eba_dim:APR":"eba_AP:x66","eba_dim:BAS":"eba_BA:x9","eba_dim:CPS":"eba_CT:x22","eba_dim:CPZ":"eba_CT:x11","eba_dim:CRM":"eba_CP:x2","eba_dim:EXC":"eba_EC:x8","eba_dim:MCY":"eba_MC:x195","eba_dim:MRW":"eba_AP:x78","eba_dim:PRP":"eba_PL:x10","eba_dim:TRI":"eba_TR:x5"}</t>
  </si>
  <si>
    <t>C08.01_R0015_C0160_S0015</t>
  </si>
  <si>
    <t>{"eba_dim:APR":"eba_AP:x66","eba_dim:BAS":"eba_BA:x9","eba_dim:CPS":"eba_CT:x22","eba_dim:CPZ":"eba_CT:x11","eba_dim:CRM":"eba_CP:x42","eba_dim:EXC":"eba_EC:x8","eba_dim:MCY":"eba_MC:x195","eba_dim:MRW":"eba_AP:x78","eba_dim:PRP":"eba_PL:x10","eba_dim:TRI":"eba_TR:x5"}</t>
  </si>
  <si>
    <t>C08.01_R0015_C0170_S0015</t>
  </si>
  <si>
    <t>{"eba_dim:APR":"eba_AP:x66","eba_dim:BAS":"eba_BA:x9","eba_dim:CPS":"eba_CT:x22","eba_dim:CPZ":"eba_CT:x11","eba_dim:CRM":"eba_CP:x43","eba_dim:EXC":"eba_EC:x8","eba_dim:MCY":"eba_MC:x195","eba_dim:MRW":"eba_AP:x78","eba_dim:PRP":"eba_PL:x10","eba_dim:TRI":"eba_TR:x5"}</t>
  </si>
  <si>
    <t>C08.01_R0015_C0171_S0015</t>
  </si>
  <si>
    <t>{"eba_dim:APR":"eba_AP:x66","eba_dim:BAS":"eba_BA:x9","eba_dim:CPS":"eba_CT:x22","eba_dim:CPZ":"eba_CT:x11","eba_dim:CRM":"eba_CP:x24","eba_dim:EXC":"eba_EC:x8","eba_dim:MCY":"eba_MC:x195","eba_dim:MRW":"eba_AP:x78","eba_dim:PRP":"eba_PL:x10","eba_dim:TRI":"eba_TR:x5"}</t>
  </si>
  <si>
    <t>C08.01_R0015_C0172_S0015</t>
  </si>
  <si>
    <t>{"eba_dim:APR":"eba_AP:x66","eba_dim:BAS":"eba_BA:x9","eba_dim:CPS":"eba_CT:x22","eba_dim:CPZ":"eba_CT:x11","eba_dim:CRM":"eba_CP:x45","eba_dim:EXC":"eba_EC:x8","eba_dim:MCY":"eba_MC:x195","eba_dim:MRW":"eba_AP:x78","eba_dim:PRP":"eba_PL:x10","eba_dim:TRI":"eba_TR:x5"}</t>
  </si>
  <si>
    <t>C08.01_R0015_C0173_S0015</t>
  </si>
  <si>
    <t>{"eba_dim:APR":"eba_AP:x66","eba_dim:BAS":"eba_BA:x9","eba_dim:CPS":"eba_CT:x22","eba_dim:CPZ":"eba_CT:x11","eba_dim:CRM":"eba_CP:x12","eba_dim:EXC":"eba_EC:x8","eba_dim:MCY":"eba_MC:x195","eba_dim:MRW":"eba_AP:x78","eba_dim:PRP":"eba_PL:x10","eba_dim:TRI":"eba_TR:x5"}</t>
  </si>
  <si>
    <t>C08.01_R0015_C0180_S0015</t>
  </si>
  <si>
    <t>{"eba_dim:APR":"eba_AP:x66","eba_dim:BAS":"eba_BA:x9","eba_dim:CPS":"eba_CT:x22","eba_dim:CPZ":"eba_CT:x11","eba_dim:CRM":"eba_CP:x31","eba_dim:EXC":"eba_EC:x8","eba_dim:MCY":"eba_MC:x195","eba_dim:MRW":"eba_AP:x78","eba_dim:PRP":"eba_PL:x10","eba_dim:TRI":"eba_TR:x5"}</t>
  </si>
  <si>
    <t>C08.01_R0015_C0190_S0015</t>
  </si>
  <si>
    <t>{"eba_dim:APR":"eba_AP:x66","eba_dim:BAS":"eba_BA:x9","eba_dim:CPS":"eba_CT:x22","eba_dim:CPZ":"eba_CT:x11","eba_dim:CRM":"eba_CP:x30","eba_dim:EXC":"eba_EC:x8","eba_dim:MCY":"eba_MC:x195","eba_dim:MRW":"eba_AP:x78","eba_dim:PRP":"eba_PL:x10","eba_dim:TRI":"eba_TR:x5"}</t>
  </si>
  <si>
    <t>C08.01_R0015_C0200_S0015</t>
  </si>
  <si>
    <t>{"eba_dim:APR":"eba_AP:x66","eba_dim:BAS":"eba_BA:x9","eba_dim:CPS":"eba_CT:x22","eba_dim:CPZ":"eba_CT:x11","eba_dim:CRM":"eba_CP:x32","eba_dim:EXC":"eba_EC:x8","eba_dim:MCY":"eba_MC:x195","eba_dim:MRW":"eba_AP:x78","eba_dim:PRP":"eba_PL:x10","eba_dim:TRI":"eba_TR:x5"}</t>
  </si>
  <si>
    <t>C08.01_R0015_C0210_S0015</t>
  </si>
  <si>
    <t>{"eba_dim:APR":"eba_AP:x66","eba_dim:BAS":"eba_BA:x9","eba_dim:CPS":"eba_CT:x22","eba_dim:CPZ":"eba_CT:x11","eba_dim:CRM":"eba_CP:x5","eba_dim:EXC":"eba_EC:x8","eba_dim:MCY":"eba_MC:x195","eba_dim:MRW":"eba_AP:x78","eba_dim:PRP":"eba_PL:x10","eba_dim:TRI":"eba_TR:x5"}</t>
  </si>
  <si>
    <t>C08.01_R0015_C0220_S0015</t>
  </si>
  <si>
    <t>C08.01_R0015_C0230_S0015</t>
  </si>
  <si>
    <t>{"eba_dim:APR":"eba_AP:x66","eba_dim:BAS":"eba_BA:x17","eba_dim:CPS":"eba_CT:x22","eba_dim:CPY":"eba_CT:x14","eba_dim:CPZ":"eba_CT:x11","eba_dim:EXC":"eba_EC:x8","eba_dim:MCY":"eba_MC:x195","eba_dim:MRW":"eba_AP:x78","eba_dim:PRP":"eba_PL:x10","eba_dim:TRI":"eba_TR:x5"}</t>
  </si>
  <si>
    <t>C08.01_R0015_C0240_S0015</t>
  </si>
  <si>
    <t>C08.01_R0015_C0250_S0015</t>
  </si>
  <si>
    <t>C08.01_R0015_C0255_S0015</t>
  </si>
  <si>
    <t>C08.01_R0015_C0256_S0015</t>
  </si>
  <si>
    <t>C08.01_R0015_C0257_S0015</t>
  </si>
  <si>
    <t>C08.01_R0015_C0260_S0015</t>
  </si>
  <si>
    <t>C08.01_R0015_C0270_S0015</t>
  </si>
  <si>
    <t>C08.01_R0015_C0280_S0015</t>
  </si>
  <si>
    <t>C08.01_R0015_C0290_S0015</t>
  </si>
  <si>
    <t>C08.01_R0015_C0300_S0015</t>
  </si>
  <si>
    <t>{"eba_dim:APR":"eba_AP:x66","eba_dim:BAS":"eba_BA:x17","eba_dim:CPS":"eba_CT:x22","eba_dim:CPZ":"eba_CT:x11","eba_dim:EXC":"eba_EC:x8","eba_dim:MCY":"eba_MC:x195","eba_dim:MRW":"eba_AP:x166","eba_dim:PRP":"eba_PL:x10","eba_dim:TRI":"eba_TR:x5"}</t>
  </si>
  <si>
    <t>C08.01_R0016_C0010_S0015</t>
  </si>
  <si>
    <t>{"eba_dim:APR":"eba_AP:x66","eba_dim:BAS":"eba_BA:x9","eba_dim:CPS":"eba_CT:x22","eba_dim:CPZ":"eba_CT:x11","eba_dim:EXC":"eba_EC:x8","eba_dim:MCY":"eba_MC:x195","eba_dim:MRW":"eba_AP:x166","eba_dim:PRP":"eba_PL:x10","eba_dim:TRI":"eba_TR:x5"}</t>
  </si>
  <si>
    <t>C08.01_R0016_C0020_S0015</t>
  </si>
  <si>
    <t>{"eba_dim:APR":"eba_AP:x66","eba_dim:BAS":"eba_BA:x9","eba_dim:CPS":"eba_CT:x22","eba_dim:CPY":"eba_CT:x14","eba_dim:CPZ":"eba_CT:x11","eba_dim:EXC":"eba_EC:x8","eba_dim:MCY":"eba_MC:x195","eba_dim:MRW":"eba_AP:x166","eba_dim:PRP":"eba_PL:x10","eba_dim:TRI":"eba_TR:x5"}</t>
  </si>
  <si>
    <t>C08.01_R0016_C0030_S0015</t>
  </si>
  <si>
    <t>{"eba_dim:APR":"eba_AP:x66","eba_dim:BAS":"eba_BA:x9","eba_dim:CPS":"eba_CT:x22","eba_dim:CPZ":"eba_CT:x11","eba_dim:CRM":"eba_CP:x22","eba_dim:EXC":"eba_EC:x8","eba_dim:MCY":"eba_MC:x195","eba_dim:MRW":"eba_AP:x166","eba_dim:PRP":"eba_PL:x10","eba_dim:TRI":"eba_TR:x5"}</t>
  </si>
  <si>
    <t>C08.01_R0016_C0040_S0015</t>
  </si>
  <si>
    <t>{"eba_dim:APR":"eba_AP:x66","eba_dim:BAS":"eba_BA:x9","eba_dim:CPS":"eba_CT:x22","eba_dim:CPZ":"eba_CT:x11","eba_dim:CRM":"eba_CP:x3","eba_dim:EXC":"eba_EC:x8","eba_dim:MCY":"eba_MC:x195","eba_dim:MRW":"eba_AP:x166","eba_dim:PRP":"eba_PL:x10","eba_dim:TRI":"eba_TR:x5"}</t>
  </si>
  <si>
    <t>C08.01_R0016_C0050_S0015</t>
  </si>
  <si>
    <t>{"eba_dim:APR":"eba_AP:x66","eba_dim:BAS":"eba_BA:x9","eba_dim:CPS":"eba_CT:x22","eba_dim:CPZ":"eba_CT:x11","eba_dim:CRM":"eba_CP:x38","eba_dim:EXC":"eba_EC:x8","eba_dim:MCY":"eba_MC:x195","eba_dim:MRW":"eba_AP:x166","eba_dim:PRP":"eba_PL:x10","eba_dim:TRI":"eba_TR:x5"}</t>
  </si>
  <si>
    <t>C08.01_R0016_C0060_S0015</t>
  </si>
  <si>
    <t>{"eba_dim:APR":"eba_AP:x66","eba_dim:BAS":"eba_BA:x9","eba_dim:CPS":"eba_CT:x22","eba_dim:CPZ":"eba_CT:x11","eba_dim:CRM":"eba_CP:x10","eba_dim:EXC":"eba_EC:x8","eba_dim:MCY":"eba_MC:x195","eba_dim:MRW":"eba_AP:x166","eba_dim:PRP":"eba_PL:x10","eba_dim:TRI":"eba_TR:x5"}</t>
  </si>
  <si>
    <t>C08.01_R0016_C0070_S0015</t>
  </si>
  <si>
    <t>C08.01_R0016_C0080_S0015</t>
  </si>
  <si>
    <t>C08.01_R0016_C0090_S0015</t>
  </si>
  <si>
    <t>C08.01_R0016_C0110_S0015</t>
  </si>
  <si>
    <t>C08.01_R0016_C0140_S0015</t>
  </si>
  <si>
    <t>{"eba_dim:APR":"eba_AP:x66","eba_dim:BAS":"eba_BA:x9","eba_dim:CPS":"eba_CT:x22","eba_dim:CPZ":"eba_CT:x11","eba_dim:CRM":"eba_CP:x21","eba_dim:EXC":"eba_EC:x8","eba_dim:MCY":"eba_MC:x195","eba_dim:MRW":"eba_AP:x166","eba_dim:PRP":"eba_PL:x10","eba_dim:TRI":"eba_TR:x5"}</t>
  </si>
  <si>
    <t>C08.01_R0016_C0150_S0015</t>
  </si>
  <si>
    <t>{"eba_dim:APR":"eba_AP:x66","eba_dim:BAS":"eba_BA:x9","eba_dim:CPS":"eba_CT:x22","eba_dim:CPZ":"eba_CT:x11","eba_dim:CRM":"eba_CP:x2","eba_dim:EXC":"eba_EC:x8","eba_dim:MCY":"eba_MC:x195","eba_dim:MRW":"eba_AP:x166","eba_dim:PRP":"eba_PL:x10","eba_dim:TRI":"eba_TR:x5"}</t>
  </si>
  <si>
    <t>C08.01_R0016_C0160_S0015</t>
  </si>
  <si>
    <t>{"eba_dim:APR":"eba_AP:x66","eba_dim:BAS":"eba_BA:x9","eba_dim:CPS":"eba_CT:x22","eba_dim:CPZ":"eba_CT:x11","eba_dim:CRM":"eba_CP:x42","eba_dim:EXC":"eba_EC:x8","eba_dim:MCY":"eba_MC:x195","eba_dim:MRW":"eba_AP:x166","eba_dim:PRP":"eba_PL:x10","eba_dim:TRI":"eba_TR:x5"}</t>
  </si>
  <si>
    <t>C08.01_R0016_C0170_S0015</t>
  </si>
  <si>
    <t>{"eba_dim:APR":"eba_AP:x66","eba_dim:BAS":"eba_BA:x9","eba_dim:CPS":"eba_CT:x22","eba_dim:CPZ":"eba_CT:x11","eba_dim:CRM":"eba_CP:x43","eba_dim:EXC":"eba_EC:x8","eba_dim:MCY":"eba_MC:x195","eba_dim:MRW":"eba_AP:x166","eba_dim:PRP":"eba_PL:x10","eba_dim:TRI":"eba_TR:x5"}</t>
  </si>
  <si>
    <t>C08.01_R0016_C0171_S0015</t>
  </si>
  <si>
    <t>{"eba_dim:APR":"eba_AP:x66","eba_dim:BAS":"eba_BA:x9","eba_dim:CPS":"eba_CT:x22","eba_dim:CPZ":"eba_CT:x11","eba_dim:CRM":"eba_CP:x24","eba_dim:EXC":"eba_EC:x8","eba_dim:MCY":"eba_MC:x195","eba_dim:MRW":"eba_AP:x166","eba_dim:PRP":"eba_PL:x10","eba_dim:TRI":"eba_TR:x5"}</t>
  </si>
  <si>
    <t>C08.01_R0016_C0172_S0015</t>
  </si>
  <si>
    <t>{"eba_dim:APR":"eba_AP:x66","eba_dim:BAS":"eba_BA:x9","eba_dim:CPS":"eba_CT:x22","eba_dim:CPZ":"eba_CT:x11","eba_dim:CRM":"eba_CP:x45","eba_dim:EXC":"eba_EC:x8","eba_dim:MCY":"eba_MC:x195","eba_dim:MRW":"eba_AP:x166","eba_dim:PRP":"eba_PL:x10","eba_dim:TRI":"eba_TR:x5"}</t>
  </si>
  <si>
    <t>C08.01_R0016_C0173_S0015</t>
  </si>
  <si>
    <t>{"eba_dim:APR":"eba_AP:x66","eba_dim:BAS":"eba_BA:x9","eba_dim:CPS":"eba_CT:x22","eba_dim:CPZ":"eba_CT:x11","eba_dim:CRM":"eba_CP:x12","eba_dim:EXC":"eba_EC:x8","eba_dim:MCY":"eba_MC:x195","eba_dim:MRW":"eba_AP:x166","eba_dim:PRP":"eba_PL:x10","eba_dim:TRI":"eba_TR:x5"}</t>
  </si>
  <si>
    <t>C08.01_R0016_C0180_S0015</t>
  </si>
  <si>
    <t>{"eba_dim:APR":"eba_AP:x66","eba_dim:BAS":"eba_BA:x9","eba_dim:CPS":"eba_CT:x22","eba_dim:CPZ":"eba_CT:x11","eba_dim:CRM":"eba_CP:x31","eba_dim:EXC":"eba_EC:x8","eba_dim:MCY":"eba_MC:x195","eba_dim:MRW":"eba_AP:x166","eba_dim:PRP":"eba_PL:x10","eba_dim:TRI":"eba_TR:x5"}</t>
  </si>
  <si>
    <t>C08.01_R0016_C0190_S0015</t>
  </si>
  <si>
    <t>{"eba_dim:APR":"eba_AP:x66","eba_dim:BAS":"eba_BA:x9","eba_dim:CPS":"eba_CT:x22","eba_dim:CPZ":"eba_CT:x11","eba_dim:CRM":"eba_CP:x30","eba_dim:EXC":"eba_EC:x8","eba_dim:MCY":"eba_MC:x195","eba_dim:MRW":"eba_AP:x166","eba_dim:PRP":"eba_PL:x10","eba_dim:TRI":"eba_TR:x5"}</t>
  </si>
  <si>
    <t>C08.01_R0016_C0200_S0015</t>
  </si>
  <si>
    <t>{"eba_dim:APR":"eba_AP:x66","eba_dim:BAS":"eba_BA:x9","eba_dim:CPS":"eba_CT:x22","eba_dim:CPZ":"eba_CT:x11","eba_dim:CRM":"eba_CP:x32","eba_dim:EXC":"eba_EC:x8","eba_dim:MCY":"eba_MC:x195","eba_dim:MRW":"eba_AP:x166","eba_dim:PRP":"eba_PL:x10","eba_dim:TRI":"eba_TR:x5"}</t>
  </si>
  <si>
    <t>C08.01_R0016_C0210_S0015</t>
  </si>
  <si>
    <t>{"eba_dim:APR":"eba_AP:x66","eba_dim:BAS":"eba_BA:x9","eba_dim:CPS":"eba_CT:x22","eba_dim:CPZ":"eba_CT:x11","eba_dim:CRM":"eba_CP:x5","eba_dim:EXC":"eba_EC:x8","eba_dim:MCY":"eba_MC:x195","eba_dim:MRW":"eba_AP:x166","eba_dim:PRP":"eba_PL:x10","eba_dim:TRI":"eba_TR:x5"}</t>
  </si>
  <si>
    <t>C08.01_R0016_C0220_S0015</t>
  </si>
  <si>
    <t>C08.01_R0016_C0230_S0015</t>
  </si>
  <si>
    <t>{"eba_dim:APR":"eba_AP:x66","eba_dim:BAS":"eba_BA:x17","eba_dim:CPS":"eba_CT:x22","eba_dim:CPY":"eba_CT:x14","eba_dim:CPZ":"eba_CT:x11","eba_dim:EXC":"eba_EC:x8","eba_dim:MCY":"eba_MC:x195","eba_dim:MRW":"eba_AP:x166","eba_dim:PRP":"eba_PL:x10","eba_dim:TRI":"eba_TR:x5"}</t>
  </si>
  <si>
    <t>C08.01_R0016_C0240_S0015</t>
  </si>
  <si>
    <t>C08.01_R0016_C0250_S0015</t>
  </si>
  <si>
    <t>C08.01_R0016_C0255_S0015</t>
  </si>
  <si>
    <t>C08.01_R0016_C0256_S0015</t>
  </si>
  <si>
    <t>C08.01_R0016_C0257_S0015</t>
  </si>
  <si>
    <t>C08.01_R0016_C0260_S0015</t>
  </si>
  <si>
    <t>C08.01_R0016_C0270_S0015</t>
  </si>
  <si>
    <t>C08.01_R0016_C0280_S0015</t>
  </si>
  <si>
    <t>C08.01_R0016_C0290_S0015</t>
  </si>
  <si>
    <t>C08.01_R0016_C0300_S0015</t>
  </si>
  <si>
    <t>{"eba_dim:APR":"eba_AP:x66","eba_dim:BAS":"eba_BA:x17","eba_dim:CPS":"eba_CT:x22","eba_dim:CPZ":"eba_CT:x11","eba_dim:EXC":"eba_EC:x8","eba_dim:MCY":"eba_MC:x254","eba_dim:PRP":"eba_PL:x10","eba_dim:TRI":"eba_TR:x5"}</t>
  </si>
  <si>
    <t>C08.01_R0020_C0010_S0015</t>
  </si>
  <si>
    <t>{"eba_dim:APR":"eba_AP:x66","eba_dim:BAS":"eba_BA:x9","eba_dim:CPS":"eba_CT:x22","eba_dim:CPZ":"eba_CT:x11","eba_dim:EXC":"eba_EC:x8","eba_dim:MCY":"eba_MC:x254","eba_dim:PRP":"eba_PL:x10","eba_dim:TRI":"eba_TR:x5"}</t>
  </si>
  <si>
    <t>C08.01_R0020_C0020_S0015</t>
  </si>
  <si>
    <t>{"eba_dim:APR":"eba_AP:x66","eba_dim:BAS":"eba_BA:x9","eba_dim:CPS":"eba_CT:x22","eba_dim:CPZ":"eba_CT:x11","eba_dim:CRM":"eba_CP:x22","eba_dim:EXC":"eba_EC:x8","eba_dim:MCY":"eba_MC:x254","eba_dim:PRP":"eba_PL:x10","eba_dim:TRI":"eba_TR:x5"}</t>
  </si>
  <si>
    <t>C08.01_R0020_C0040_S0015</t>
  </si>
  <si>
    <t>{"eba_dim:APR":"eba_AP:x66","eba_dim:BAS":"eba_BA:x9","eba_dim:CPS":"eba_CT:x22","eba_dim:CPZ":"eba_CT:x11","eba_dim:CRM":"eba_CP:x3","eba_dim:EXC":"eba_EC:x8","eba_dim:MCY":"eba_MC:x254","eba_dim:PRP":"eba_PL:x10","eba_dim:TRI":"eba_TR:x5"}</t>
  </si>
  <si>
    <t>C08.01_R0020_C0050_S0015</t>
  </si>
  <si>
    <t>{"eba_dim:APR":"eba_AP:x66","eba_dim:BAS":"eba_BA:x9","eba_dim:CPS":"eba_CT:x22","eba_dim:CPZ":"eba_CT:x11","eba_dim:CRM":"eba_CP:x38","eba_dim:EXC":"eba_EC:x8","eba_dim:MCY":"eba_MC:x254","eba_dim:PRP":"eba_PL:x10","eba_dim:TRI":"eba_TR:x5"}</t>
  </si>
  <si>
    <t>C08.01_R0020_C0060_S0015</t>
  </si>
  <si>
    <t>{"eba_dim:APR":"eba_AP:x66","eba_dim:BAS":"eba_BA:x9","eba_dim:CPS":"eba_CT:x22","eba_dim:CPZ":"eba_CT:x11","eba_dim:CRM":"eba_CP:x10","eba_dim:EXC":"eba_EC:x8","eba_dim:MCY":"eba_MC:x254","eba_dim:PRP":"eba_PL:x10","eba_dim:TRI":"eba_TR:x5"}</t>
  </si>
  <si>
    <t>C08.01_R0020_C0070_S0015</t>
  </si>
  <si>
    <t>C08.01_R0020_C0080_S0015</t>
  </si>
  <si>
    <t>C08.01_R0020_C0090_S0015</t>
  </si>
  <si>
    <t>C08.01_R0020_C0110_S0015</t>
  </si>
  <si>
    <t>{"eba_dim:APR":"eba_AP:x66","eba_dim:BAS":"eba_BA:x9","eba_dim:CPS":"eba_CT:x22","eba_dim:CPZ":"eba_CT:x11","eba_dim:CRM":"eba_CP:x21","eba_dim:EXC":"eba_EC:x8","eba_dim:MCY":"eba_MC:x254","eba_dim:PRP":"eba_PL:x10","eba_dim:TRI":"eba_TR:x5"}</t>
  </si>
  <si>
    <t>C08.01_R0020_C0150_S0015</t>
  </si>
  <si>
    <t>{"eba_dim:APR":"eba_AP:x66","eba_dim:BAS":"eba_BA:x9","eba_dim:CPS":"eba_CT:x22","eba_dim:CPZ":"eba_CT:x11","eba_dim:CRM":"eba_CP:x2","eba_dim:EXC":"eba_EC:x8","eba_dim:MCY":"eba_MC:x254","eba_dim:PRP":"eba_PL:x10","eba_dim:TRI":"eba_TR:x5"}</t>
  </si>
  <si>
    <t>C08.01_R0020_C0160_S0015</t>
  </si>
  <si>
    <t>{"eba_dim:APR":"eba_AP:x66","eba_dim:BAS":"eba_BA:x9","eba_dim:CPS":"eba_CT:x22","eba_dim:CPZ":"eba_CT:x11","eba_dim:CRM":"eba_CP:x42","eba_dim:EXC":"eba_EC:x8","eba_dim:MCY":"eba_MC:x254","eba_dim:PRP":"eba_PL:x10","eba_dim:TRI":"eba_TR:x5"}</t>
  </si>
  <si>
    <t>C08.01_R0020_C0170_S0015</t>
  </si>
  <si>
    <t>{"eba_dim:APR":"eba_AP:x66","eba_dim:BAS":"eba_BA:x9","eba_dim:CPS":"eba_CT:x22","eba_dim:CPZ":"eba_CT:x11","eba_dim:CRM":"eba_CP:x43","eba_dim:EXC":"eba_EC:x8","eba_dim:MCY":"eba_MC:x254","eba_dim:PRP":"eba_PL:x10","eba_dim:TRI":"eba_TR:x5"}</t>
  </si>
  <si>
    <t>C08.01_R0020_C0171_S0015</t>
  </si>
  <si>
    <t>{"eba_dim:APR":"eba_AP:x66","eba_dim:BAS":"eba_BA:x9","eba_dim:CPS":"eba_CT:x22","eba_dim:CPZ":"eba_CT:x11","eba_dim:CRM":"eba_CP:x24","eba_dim:EXC":"eba_EC:x8","eba_dim:MCY":"eba_MC:x254","eba_dim:PRP":"eba_PL:x10","eba_dim:TRI":"eba_TR:x5"}</t>
  </si>
  <si>
    <t>C08.01_R0020_C0172_S0015</t>
  </si>
  <si>
    <t>{"eba_dim:APR":"eba_AP:x66","eba_dim:BAS":"eba_BA:x9","eba_dim:CPS":"eba_CT:x22","eba_dim:CPZ":"eba_CT:x11","eba_dim:CRM":"eba_CP:x45","eba_dim:EXC":"eba_EC:x8","eba_dim:MCY":"eba_MC:x254","eba_dim:PRP":"eba_PL:x10","eba_dim:TRI":"eba_TR:x5"}</t>
  </si>
  <si>
    <t>C08.01_R0020_C0173_S0015</t>
  </si>
  <si>
    <t>{"eba_dim:APR":"eba_AP:x66","eba_dim:BAS":"eba_BA:x9","eba_dim:CPS":"eba_CT:x22","eba_dim:CPZ":"eba_CT:x11","eba_dim:CRM":"eba_CP:x12","eba_dim:EXC":"eba_EC:x8","eba_dim:MCY":"eba_MC:x254","eba_dim:PRP":"eba_PL:x10","eba_dim:TRI":"eba_TR:x5"}</t>
  </si>
  <si>
    <t>C08.01_R0020_C0180_S0015</t>
  </si>
  <si>
    <t>{"eba_dim:APR":"eba_AP:x66","eba_dim:BAS":"eba_BA:x9","eba_dim:CPS":"eba_CT:x22","eba_dim:CPZ":"eba_CT:x11","eba_dim:CRM":"eba_CP:x31","eba_dim:EXC":"eba_EC:x8","eba_dim:MCY":"eba_MC:x254","eba_dim:PRP":"eba_PL:x10","eba_dim:TRI":"eba_TR:x5"}</t>
  </si>
  <si>
    <t>C08.01_R0020_C0190_S0015</t>
  </si>
  <si>
    <t>{"eba_dim:APR":"eba_AP:x66","eba_dim:BAS":"eba_BA:x9","eba_dim:CPS":"eba_CT:x22","eba_dim:CPZ":"eba_CT:x11","eba_dim:CRM":"eba_CP:x30","eba_dim:EXC":"eba_EC:x8","eba_dim:MCY":"eba_MC:x254","eba_dim:PRP":"eba_PL:x10","eba_dim:TRI":"eba_TR:x5"}</t>
  </si>
  <si>
    <t>C08.01_R0020_C0200_S0015</t>
  </si>
  <si>
    <t>{"eba_dim:APR":"eba_AP:x66","eba_dim:BAS":"eba_BA:x9","eba_dim:CPS":"eba_CT:x22","eba_dim:CPZ":"eba_CT:x11","eba_dim:CRM":"eba_CP:x32","eba_dim:EXC":"eba_EC:x8","eba_dim:MCY":"eba_MC:x254","eba_dim:PRP":"eba_PL:x10","eba_dim:TRI":"eba_TR:x5"}</t>
  </si>
  <si>
    <t>C08.01_R0020_C0210_S0015</t>
  </si>
  <si>
    <t>{"eba_dim:APR":"eba_AP:x66","eba_dim:BAS":"eba_BA:x9","eba_dim:CPS":"eba_CT:x22","eba_dim:CPZ":"eba_CT:x11","eba_dim:CRM":"eba_CP:x5","eba_dim:EXC":"eba_EC:x8","eba_dim:MCY":"eba_MC:x254","eba_dim:PRP":"eba_PL:x10","eba_dim:TRI":"eba_TR:x5"}</t>
  </si>
  <si>
    <t>C08.01_R0020_C0220_S0015</t>
  </si>
  <si>
    <t>C08.01_R0020_C0230_S0015</t>
  </si>
  <si>
    <t>C08.01_R0020_C0250_S0015</t>
  </si>
  <si>
    <t>C08.01_R0020_C0255_S0015</t>
  </si>
  <si>
    <t>C08.01_R0020_C0256_S0015</t>
  </si>
  <si>
    <t>C08.01_R0020_C0257_S0015</t>
  </si>
  <si>
    <t>C08.01_R0020_C0260_S0015</t>
  </si>
  <si>
    <t>C08.01_R0020_C0280_S0015</t>
  </si>
  <si>
    <t>C08.01_R0020_C0290_S0015</t>
  </si>
  <si>
    <t>C08.01_R0020_C0300_S0015</t>
  </si>
  <si>
    <t>{"eba_dim:APR":"eba_AP:x66","eba_dim:BAS":"eba_BA:x17","eba_dim:CPS":"eba_CT:x22","eba_dim:CPZ":"eba_CT:x11","eba_dim:EXC":"eba_EC:x8","eba_dim:MCY":"eba_MC:x246","eba_dim:PRP":"eba_PL:x10","eba_dim:TRI":"eba_TR:x5"}</t>
  </si>
  <si>
    <t>C08.01_R0030_C0010_S0015</t>
  </si>
  <si>
    <t>{"eba_dim:APR":"eba_AP:x66","eba_dim:BAS":"eba_BA:x9","eba_dim:CPS":"eba_CT:x22","eba_dim:CPZ":"eba_CT:x11","eba_dim:EXC":"eba_EC:x8","eba_dim:MCY":"eba_MC:x246","eba_dim:PRP":"eba_PL:x10","eba_dim:TRI":"eba_TR:x5"}</t>
  </si>
  <si>
    <t>C08.01_R0030_C0020_S0015</t>
  </si>
  <si>
    <t>{"eba_dim:APR":"eba_AP:x66","eba_dim:BAS":"eba_BA:x9","eba_dim:CPS":"eba_CT:x22","eba_dim:CPZ":"eba_CT:x11","eba_dim:CRM":"eba_CP:x22","eba_dim:EXC":"eba_EC:x8","eba_dim:MCY":"eba_MC:x246","eba_dim:PRP":"eba_PL:x10","eba_dim:TRI":"eba_TR:x5"}</t>
  </si>
  <si>
    <t>C08.01_R0030_C0040_S0015</t>
  </si>
  <si>
    <t>{"eba_dim:APR":"eba_AP:x66","eba_dim:BAS":"eba_BA:x9","eba_dim:CPS":"eba_CT:x22","eba_dim:CPZ":"eba_CT:x11","eba_dim:CRM":"eba_CP:x3","eba_dim:EXC":"eba_EC:x8","eba_dim:MCY":"eba_MC:x246","eba_dim:PRP":"eba_PL:x10","eba_dim:TRI":"eba_TR:x5"}</t>
  </si>
  <si>
    <t>C08.01_R0030_C0050_S0015</t>
  </si>
  <si>
    <t>{"eba_dim:APR":"eba_AP:x66","eba_dim:BAS":"eba_BA:x9","eba_dim:CPS":"eba_CT:x22","eba_dim:CPZ":"eba_CT:x11","eba_dim:CRM":"eba_CP:x38","eba_dim:EXC":"eba_EC:x8","eba_dim:MCY":"eba_MC:x246","eba_dim:PRP":"eba_PL:x10","eba_dim:TRI":"eba_TR:x5"}</t>
  </si>
  <si>
    <t>C08.01_R0030_C0060_S0015</t>
  </si>
  <si>
    <t>{"eba_dim:APR":"eba_AP:x66","eba_dim:BAS":"eba_BA:x9","eba_dim:CPS":"eba_CT:x22","eba_dim:CPZ":"eba_CT:x11","eba_dim:CRM":"eba_CP:x10","eba_dim:EXC":"eba_EC:x8","eba_dim:MCY":"eba_MC:x246","eba_dim:PRP":"eba_PL:x10","eba_dim:TRI":"eba_TR:x5"}</t>
  </si>
  <si>
    <t>C08.01_R0030_C0070_S0015</t>
  </si>
  <si>
    <t>C08.01_R0030_C0080_S0015</t>
  </si>
  <si>
    <t>C08.01_R0030_C0090_S0015</t>
  </si>
  <si>
    <t>C08.01_R0030_C0110_S0015</t>
  </si>
  <si>
    <t>{"eba_dim:APR":"eba_AP:x66","eba_dim:BAS":"eba_BA:x9","eba_dim:CPS":"eba_CT:x22","eba_dim:CPZ":"eba_CT:x11","eba_dim:CRM":"eba_CP:x21","eba_dim:EXC":"eba_EC:x8","eba_dim:MCY":"eba_MC:x246","eba_dim:PRP":"eba_PL:x10","eba_dim:TRI":"eba_TR:x5"}</t>
  </si>
  <si>
    <t>C08.01_R0030_C0150_S0015</t>
  </si>
  <si>
    <t>{"eba_dim:APR":"eba_AP:x66","eba_dim:BAS":"eba_BA:x9","eba_dim:CPS":"eba_CT:x22","eba_dim:CPZ":"eba_CT:x11","eba_dim:CRM":"eba_CP:x2","eba_dim:EXC":"eba_EC:x8","eba_dim:MCY":"eba_MC:x246","eba_dim:PRP":"eba_PL:x10","eba_dim:TRI":"eba_TR:x5"}</t>
  </si>
  <si>
    <t>C08.01_R0030_C0160_S0015</t>
  </si>
  <si>
    <t>{"eba_dim:APR":"eba_AP:x66","eba_dim:BAS":"eba_BA:x9","eba_dim:CPS":"eba_CT:x22","eba_dim:CPZ":"eba_CT:x11","eba_dim:CRM":"eba_CP:x42","eba_dim:EXC":"eba_EC:x8","eba_dim:MCY":"eba_MC:x246","eba_dim:PRP":"eba_PL:x10","eba_dim:TRI":"eba_TR:x5"}</t>
  </si>
  <si>
    <t>C08.01_R0030_C0170_S0015</t>
  </si>
  <si>
    <t>{"eba_dim:APR":"eba_AP:x66","eba_dim:BAS":"eba_BA:x9","eba_dim:CPS":"eba_CT:x22","eba_dim:CPZ":"eba_CT:x11","eba_dim:CRM":"eba_CP:x43","eba_dim:EXC":"eba_EC:x8","eba_dim:MCY":"eba_MC:x246","eba_dim:PRP":"eba_PL:x10","eba_dim:TRI":"eba_TR:x5"}</t>
  </si>
  <si>
    <t>C08.01_R0030_C0171_S0015</t>
  </si>
  <si>
    <t>{"eba_dim:APR":"eba_AP:x66","eba_dim:BAS":"eba_BA:x9","eba_dim:CPS":"eba_CT:x22","eba_dim:CPZ":"eba_CT:x11","eba_dim:CRM":"eba_CP:x24","eba_dim:EXC":"eba_EC:x8","eba_dim:MCY":"eba_MC:x246","eba_dim:PRP":"eba_PL:x10","eba_dim:TRI":"eba_TR:x5"}</t>
  </si>
  <si>
    <t>C08.01_R0030_C0172_S0015</t>
  </si>
  <si>
    <t>{"eba_dim:APR":"eba_AP:x66","eba_dim:BAS":"eba_BA:x9","eba_dim:CPS":"eba_CT:x22","eba_dim:CPZ":"eba_CT:x11","eba_dim:CRM":"eba_CP:x45","eba_dim:EXC":"eba_EC:x8","eba_dim:MCY":"eba_MC:x246","eba_dim:PRP":"eba_PL:x10","eba_dim:TRI":"eba_TR:x5"}</t>
  </si>
  <si>
    <t>C08.01_R0030_C0173_S0015</t>
  </si>
  <si>
    <t>{"eba_dim:APR":"eba_AP:x66","eba_dim:BAS":"eba_BA:x9","eba_dim:CPS":"eba_CT:x22","eba_dim:CPZ":"eba_CT:x11","eba_dim:CRM":"eba_CP:x12","eba_dim:EXC":"eba_EC:x8","eba_dim:MCY":"eba_MC:x246","eba_dim:PRP":"eba_PL:x10","eba_dim:TRI":"eba_TR:x5"}</t>
  </si>
  <si>
    <t>C08.01_R0030_C0180_S0015</t>
  </si>
  <si>
    <t>{"eba_dim:APR":"eba_AP:x66","eba_dim:BAS":"eba_BA:x9","eba_dim:CPS":"eba_CT:x22","eba_dim:CPZ":"eba_CT:x11","eba_dim:CRM":"eba_CP:x31","eba_dim:EXC":"eba_EC:x8","eba_dim:MCY":"eba_MC:x246","eba_dim:PRP":"eba_PL:x10","eba_dim:TRI":"eba_TR:x5"}</t>
  </si>
  <si>
    <t>C08.01_R0030_C0190_S0015</t>
  </si>
  <si>
    <t>{"eba_dim:APR":"eba_AP:x66","eba_dim:BAS":"eba_BA:x9","eba_dim:CPS":"eba_CT:x22","eba_dim:CPZ":"eba_CT:x11","eba_dim:CRM":"eba_CP:x30","eba_dim:EXC":"eba_EC:x8","eba_dim:MCY":"eba_MC:x246","eba_dim:PRP":"eba_PL:x10","eba_dim:TRI":"eba_TR:x5"}</t>
  </si>
  <si>
    <t>C08.01_R0030_C0200_S0015</t>
  </si>
  <si>
    <t>{"eba_dim:APR":"eba_AP:x66","eba_dim:BAS":"eba_BA:x9","eba_dim:CPS":"eba_CT:x22","eba_dim:CPZ":"eba_CT:x11","eba_dim:CRM":"eba_CP:x32","eba_dim:EXC":"eba_EC:x8","eba_dim:MCY":"eba_MC:x246","eba_dim:PRP":"eba_PL:x10","eba_dim:TRI":"eba_TR:x5"}</t>
  </si>
  <si>
    <t>C08.01_R0030_C0210_S0015</t>
  </si>
  <si>
    <t>{"eba_dim:APR":"eba_AP:x66","eba_dim:BAS":"eba_BA:x9","eba_dim:CPS":"eba_CT:x22","eba_dim:CPZ":"eba_CT:x11","eba_dim:CRM":"eba_CP:x5","eba_dim:EXC":"eba_EC:x8","eba_dim:MCY":"eba_MC:x246","eba_dim:PRP":"eba_PL:x10","eba_dim:TRI":"eba_TR:x5"}</t>
  </si>
  <si>
    <t>C08.01_R0030_C0220_S0015</t>
  </si>
  <si>
    <t>C08.01_R0030_C0230_S0015</t>
  </si>
  <si>
    <t>C08.01_R0030_C0250_S0015</t>
  </si>
  <si>
    <t>C08.01_R0030_C0255_S0015</t>
  </si>
  <si>
    <t>C08.01_R0030_C0256_S0015</t>
  </si>
  <si>
    <t>C08.01_R0030_C0257_S0015</t>
  </si>
  <si>
    <t>C08.01_R0030_C0260_S0015</t>
  </si>
  <si>
    <t>C08.01_R0030_C0280_S0015</t>
  </si>
  <si>
    <t>C08.01_R0030_C0290_S0015</t>
  </si>
  <si>
    <t>C08.01_R0030_C0300_S0015</t>
  </si>
  <si>
    <t>{"eba_dim:APR":"eba_AP:x66","eba_dim:BAS":"eba_BA:x17","eba_dim:CPS":"eba_CT:x22","eba_dim:CPZ":"eba_CT:x11","eba_dim:EXC":"eba_EC:x8","eba_dim:MCY":"eba_MC:x311","eba_dim:PRP":"eba_PL:x10","eba_dim:TRI":"eba_TR:x1"}</t>
  </si>
  <si>
    <t>C08.01_R0040_C0010_S0015</t>
  </si>
  <si>
    <t>{"eba_dim:APR":"eba_AP:x66","eba_dim:BAS":"eba_BA:x9","eba_dim:CPS":"eba_CT:x22","eba_dim:CPZ":"eba_CT:x11","eba_dim:EXC":"eba_EC:x8","eba_dim:MCY":"eba_MC:x311","eba_dim:PRP":"eba_PL:x10","eba_dim:TRI":"eba_TR:x1"}</t>
  </si>
  <si>
    <t>C08.01_R0040_C0110_S0015</t>
  </si>
  <si>
    <t>{"eba_dim:APR":"eba_AP:x66","eba_dim:BAS":"eba_BA:x9","eba_dim:CPS":"eba_CT:x22","eba_dim:CPZ":"eba_CT:x11","eba_dim:CRM":"eba_CP:x21","eba_dim:EXC":"eba_EC:x8","eba_dim:MCY":"eba_MC:x311","eba_dim:PRP":"eba_PL:x10","eba_dim:TRI":"eba_TR:x1"}</t>
  </si>
  <si>
    <t>C08.01_R0040_C0150_S0015</t>
  </si>
  <si>
    <t>{"eba_dim:APR":"eba_AP:x66","eba_dim:BAS":"eba_BA:x9","eba_dim:CPS":"eba_CT:x22","eba_dim:CPZ":"eba_CT:x11","eba_dim:CRM":"eba_CP:x2","eba_dim:EXC":"eba_EC:x8","eba_dim:MCY":"eba_MC:x311","eba_dim:PRP":"eba_PL:x10","eba_dim:TRI":"eba_TR:x1"}</t>
  </si>
  <si>
    <t>C08.01_R0040_C0160_S0015</t>
  </si>
  <si>
    <t>{"eba_dim:APR":"eba_AP:x66","eba_dim:BAS":"eba_BA:x9","eba_dim:CPS":"eba_CT:x22","eba_dim:CPZ":"eba_CT:x11","eba_dim:CRM":"eba_CP:x42","eba_dim:EXC":"eba_EC:x8","eba_dim:MCY":"eba_MC:x311","eba_dim:PRP":"eba_PL:x10","eba_dim:TRI":"eba_TR:x1"}</t>
  </si>
  <si>
    <t>C08.01_R0040_C0170_S0015</t>
  </si>
  <si>
    <t>{"eba_dim:APR":"eba_AP:x66","eba_dim:BAS":"eba_BA:x9","eba_dim:CPS":"eba_CT:x22","eba_dim:CPZ":"eba_CT:x11","eba_dim:CRM":"eba_CP:x43","eba_dim:EXC":"eba_EC:x8","eba_dim:MCY":"eba_MC:x311","eba_dim:PRP":"eba_PL:x10","eba_dim:TRI":"eba_TR:x1"}</t>
  </si>
  <si>
    <t>C08.01_R0040_C0171_S0015</t>
  </si>
  <si>
    <t>{"eba_dim:APR":"eba_AP:x66","eba_dim:BAS":"eba_BA:x9","eba_dim:CPS":"eba_CT:x22","eba_dim:CPZ":"eba_CT:x11","eba_dim:CRM":"eba_CP:x24","eba_dim:EXC":"eba_EC:x8","eba_dim:MCY":"eba_MC:x311","eba_dim:PRP":"eba_PL:x10","eba_dim:TRI":"eba_TR:x1"}</t>
  </si>
  <si>
    <t>C08.01_R0040_C0172_S0015</t>
  </si>
  <si>
    <t>{"eba_dim:APR":"eba_AP:x66","eba_dim:BAS":"eba_BA:x9","eba_dim:CPS":"eba_CT:x22","eba_dim:CPZ":"eba_CT:x11","eba_dim:CRM":"eba_CP:x45","eba_dim:EXC":"eba_EC:x8","eba_dim:MCY":"eba_MC:x311","eba_dim:PRP":"eba_PL:x10","eba_dim:TRI":"eba_TR:x1"}</t>
  </si>
  <si>
    <t>C08.01_R0040_C0173_S0015</t>
  </si>
  <si>
    <t>{"eba_dim:APR":"eba_AP:x66","eba_dim:BAS":"eba_BA:x9","eba_dim:CPS":"eba_CT:x22","eba_dim:CPZ":"eba_CT:x11","eba_dim:CRM":"eba_CP:x12","eba_dim:EXC":"eba_EC:x8","eba_dim:MCY":"eba_MC:x311","eba_dim:PRP":"eba_PL:x10","eba_dim:TRI":"eba_TR:x1"}</t>
  </si>
  <si>
    <t>C08.01_R0040_C0180_S0015</t>
  </si>
  <si>
    <t>{"eba_dim:APR":"eba_AP:x66","eba_dim:BAS":"eba_BA:x9","eba_dim:CPS":"eba_CT:x22","eba_dim:CPZ":"eba_CT:x11","eba_dim:CRM":"eba_CP:x31","eba_dim:EXC":"eba_EC:x8","eba_dim:MCY":"eba_MC:x311","eba_dim:PRP":"eba_PL:x10","eba_dim:TRI":"eba_TR:x1"}</t>
  </si>
  <si>
    <t>C08.01_R0040_C0190_S0015</t>
  </si>
  <si>
    <t>{"eba_dim:APR":"eba_AP:x66","eba_dim:BAS":"eba_BA:x9","eba_dim:CPS":"eba_CT:x22","eba_dim:CPZ":"eba_CT:x11","eba_dim:CRM":"eba_CP:x30","eba_dim:EXC":"eba_EC:x8","eba_dim:MCY":"eba_MC:x311","eba_dim:PRP":"eba_PL:x10","eba_dim:TRI":"eba_TR:x1"}</t>
  </si>
  <si>
    <t>C08.01_R0040_C0200_S0015</t>
  </si>
  <si>
    <t>{"eba_dim:APR":"eba_AP:x66","eba_dim:BAS":"eba_BA:x9","eba_dim:CPS":"eba_CT:x22","eba_dim:CPZ":"eba_CT:x11","eba_dim:CRM":"eba_CP:x32","eba_dim:EXC":"eba_EC:x8","eba_dim:MCY":"eba_MC:x311","eba_dim:PRP":"eba_PL:x10","eba_dim:TRI":"eba_TR:x1"}</t>
  </si>
  <si>
    <t>C08.01_R0040_C0210_S0015</t>
  </si>
  <si>
    <t>{"eba_dim:APR":"eba_AP:x66","eba_dim:BAS":"eba_BA:x9","eba_dim:CPS":"eba_CT:x22","eba_dim:CPZ":"eba_CT:x11","eba_dim:CRM":"eba_CP:x5","eba_dim:EXC":"eba_EC:x8","eba_dim:MCY":"eba_MC:x311","eba_dim:PRP":"eba_PL:x10","eba_dim:TRI":"eba_TR:x1"}</t>
  </si>
  <si>
    <t>C08.01_R0040_C0220_S0015</t>
  </si>
  <si>
    <t>C08.01_R0040_C0230_S0015</t>
  </si>
  <si>
    <t>C08.01_R0040_C0250_S0015</t>
  </si>
  <si>
    <t>C08.01_R0040_C0255_S0015</t>
  </si>
  <si>
    <t>C08.01_R0040_C0256_S0015</t>
  </si>
  <si>
    <t>C08.01_R0040_C0257_S0015</t>
  </si>
  <si>
    <t>C08.01_R0040_C0260_S0015</t>
  </si>
  <si>
    <t>C08.01_R0040_C0280_S0015</t>
  </si>
  <si>
    <t>C08.01_R0040_C0290_S0015</t>
  </si>
  <si>
    <t>C08.01_R0040_C0300_S0015</t>
  </si>
  <si>
    <t>C08.01_R0040_C0310_S0015</t>
  </si>
  <si>
    <t>{"eba_dim:APR":"eba_AP:x66","eba_dim:BAS":"eba_BA:x17","eba_dim:CPS":"eba_CT:x22","eba_dim:CPZ":"eba_CT:x11","eba_dim:EXC":"eba_EC:x8","eba_dim:MCY":"eba_MC:x100","eba_dim:PRP":"eba_PL:x10","eba_dim:TRI":"eba_TR:x1"}</t>
  </si>
  <si>
    <t>C08.01_R0050_C0010_S0015</t>
  </si>
  <si>
    <t>{"eba_dim:APR":"eba_AP:x66","eba_dim:BAS":"eba_BA:x9","eba_dim:CPS":"eba_CT:x22","eba_dim:CPZ":"eba_CT:x11","eba_dim:EXC":"eba_EC:x8","eba_dim:MCY":"eba_MC:x100","eba_dim:PRP":"eba_PL:x10","eba_dim:TRI":"eba_TR:x1"}</t>
  </si>
  <si>
    <t>C08.01_R0050_C0110_S0015</t>
  </si>
  <si>
    <t>{"eba_dim:APR":"eba_AP:x66","eba_dim:BAS":"eba_BA:x9","eba_dim:CPS":"eba_CT:x22","eba_dim:CPZ":"eba_CT:x11","eba_dim:CRM":"eba_CP:x21","eba_dim:EXC":"eba_EC:x8","eba_dim:MCY":"eba_MC:x100","eba_dim:PRP":"eba_PL:x10","eba_dim:TRI":"eba_TR:x1"}</t>
  </si>
  <si>
    <t>C08.01_R0050_C0150_S0015</t>
  </si>
  <si>
    <t>{"eba_dim:APR":"eba_AP:x66","eba_dim:BAS":"eba_BA:x9","eba_dim:CPS":"eba_CT:x22","eba_dim:CPZ":"eba_CT:x11","eba_dim:CRM":"eba_CP:x2","eba_dim:EXC":"eba_EC:x8","eba_dim:MCY":"eba_MC:x100","eba_dim:PRP":"eba_PL:x10","eba_dim:TRI":"eba_TR:x1"}</t>
  </si>
  <si>
    <t>C08.01_R0050_C0160_S0015</t>
  </si>
  <si>
    <t>{"eba_dim:APR":"eba_AP:x66","eba_dim:BAS":"eba_BA:x9","eba_dim:CPS":"eba_CT:x22","eba_dim:CPZ":"eba_CT:x11","eba_dim:CRM":"eba_CP:x42","eba_dim:EXC":"eba_EC:x8","eba_dim:MCY":"eba_MC:x100","eba_dim:PRP":"eba_PL:x10","eba_dim:TRI":"eba_TR:x1"}</t>
  </si>
  <si>
    <t>C08.01_R0050_C0170_S0015</t>
  </si>
  <si>
    <t>{"eba_dim:APR":"eba_AP:x66","eba_dim:BAS":"eba_BA:x9","eba_dim:CPS":"eba_CT:x22","eba_dim:CPZ":"eba_CT:x11","eba_dim:CRM":"eba_CP:x43","eba_dim:EXC":"eba_EC:x8","eba_dim:MCY":"eba_MC:x100","eba_dim:PRP":"eba_PL:x10","eba_dim:TRI":"eba_TR:x1"}</t>
  </si>
  <si>
    <t>C08.01_R0050_C0171_S0015</t>
  </si>
  <si>
    <t>{"eba_dim:APR":"eba_AP:x66","eba_dim:BAS":"eba_BA:x9","eba_dim:CPS":"eba_CT:x22","eba_dim:CPZ":"eba_CT:x11","eba_dim:CRM":"eba_CP:x24","eba_dim:EXC":"eba_EC:x8","eba_dim:MCY":"eba_MC:x100","eba_dim:PRP":"eba_PL:x10","eba_dim:TRI":"eba_TR:x1"}</t>
  </si>
  <si>
    <t>C08.01_R0050_C0172_S0015</t>
  </si>
  <si>
    <t>{"eba_dim:APR":"eba_AP:x66","eba_dim:BAS":"eba_BA:x9","eba_dim:CPS":"eba_CT:x22","eba_dim:CPZ":"eba_CT:x11","eba_dim:CRM":"eba_CP:x45","eba_dim:EXC":"eba_EC:x8","eba_dim:MCY":"eba_MC:x100","eba_dim:PRP":"eba_PL:x10","eba_dim:TRI":"eba_TR:x1"}</t>
  </si>
  <si>
    <t>C08.01_R0050_C0173_S0015</t>
  </si>
  <si>
    <t>{"eba_dim:APR":"eba_AP:x66","eba_dim:BAS":"eba_BA:x9","eba_dim:CPS":"eba_CT:x22","eba_dim:CPZ":"eba_CT:x11","eba_dim:CRM":"eba_CP:x12","eba_dim:EXC":"eba_EC:x8","eba_dim:MCY":"eba_MC:x100","eba_dim:PRP":"eba_PL:x10","eba_dim:TRI":"eba_TR:x1"}</t>
  </si>
  <si>
    <t>C08.01_R0050_C0180_S0015</t>
  </si>
  <si>
    <t>{"eba_dim:APR":"eba_AP:x66","eba_dim:BAS":"eba_BA:x9","eba_dim:CPS":"eba_CT:x22","eba_dim:CPZ":"eba_CT:x11","eba_dim:CRM":"eba_CP:x31","eba_dim:EXC":"eba_EC:x8","eba_dim:MCY":"eba_MC:x100","eba_dim:PRP":"eba_PL:x10","eba_dim:TRI":"eba_TR:x1"}</t>
  </si>
  <si>
    <t>C08.01_R0050_C0190_S0015</t>
  </si>
  <si>
    <t>{"eba_dim:APR":"eba_AP:x66","eba_dim:BAS":"eba_BA:x9","eba_dim:CPS":"eba_CT:x22","eba_dim:CPZ":"eba_CT:x11","eba_dim:CRM":"eba_CP:x30","eba_dim:EXC":"eba_EC:x8","eba_dim:MCY":"eba_MC:x100","eba_dim:PRP":"eba_PL:x10","eba_dim:TRI":"eba_TR:x1"}</t>
  </si>
  <si>
    <t>C08.01_R0050_C0200_S0015</t>
  </si>
  <si>
    <t>{"eba_dim:APR":"eba_AP:x66","eba_dim:BAS":"eba_BA:x9","eba_dim:CPS":"eba_CT:x22","eba_dim:CPZ":"eba_CT:x11","eba_dim:CRM":"eba_CP:x32","eba_dim:EXC":"eba_EC:x8","eba_dim:MCY":"eba_MC:x100","eba_dim:PRP":"eba_PL:x10","eba_dim:TRI":"eba_TR:x1"}</t>
  </si>
  <si>
    <t>C08.01_R0050_C0210_S0015</t>
  </si>
  <si>
    <t>{"eba_dim:APR":"eba_AP:x66","eba_dim:BAS":"eba_BA:x9","eba_dim:CPS":"eba_CT:x22","eba_dim:CPZ":"eba_CT:x11","eba_dim:CRM":"eba_CP:x5","eba_dim:EXC":"eba_EC:x8","eba_dim:MCY":"eba_MC:x100","eba_dim:PRP":"eba_PL:x10","eba_dim:TRI":"eba_TR:x1"}</t>
  </si>
  <si>
    <t>C08.01_R0050_C0220_S0015</t>
  </si>
  <si>
    <t>C08.01_R0050_C0230_S0015</t>
  </si>
  <si>
    <t>C08.01_R0050_C0250_S0015</t>
  </si>
  <si>
    <t>C08.01_R0050_C0255_S0015</t>
  </si>
  <si>
    <t>C08.01_R0050_C0256_S0015</t>
  </si>
  <si>
    <t>C08.01_R0050_C0257_S0015</t>
  </si>
  <si>
    <t>C08.01_R0050_C0260_S0015</t>
  </si>
  <si>
    <t>C08.01_R0050_C0280_S0015</t>
  </si>
  <si>
    <t>C08.01_R0050_C0290_S0015</t>
  </si>
  <si>
    <t>C08.01_R0050_C0300_S0015</t>
  </si>
  <si>
    <t>C08.01_R0050_C0310_S0015</t>
  </si>
  <si>
    <t>{"eba_dim:APR":"eba_AP:x66","eba_dim:BAS":"eba_BA:x17","eba_dim:CPS":"eba_CT:x22","eba_dim:CPZ":"eba_CT:x11","eba_dim:EXC":"eba_EC:x8","eba_dim:MCY":"eba_MC:x310","eba_dim:PRP":"eba_PL:x10","eba_dim:TRI":"eba_TR:x1"}</t>
  </si>
  <si>
    <t>C08.01_R0060_C0010_S0015</t>
  </si>
  <si>
    <t>{"eba_dim:APR":"eba_AP:x66","eba_dim:BAS":"eba_BA:x9","eba_dim:CPS":"eba_CT:x22","eba_dim:CPZ":"eba_CT:x11","eba_dim:EXC":"eba_EC:x8","eba_dim:MCY":"eba_MC:x310","eba_dim:PRP":"eba_PL:x10","eba_dim:TRI":"eba_TR:x1"}</t>
  </si>
  <si>
    <t>C08.01_R0060_C0110_S0015</t>
  </si>
  <si>
    <t>{"eba_dim:APR":"eba_AP:x66","eba_dim:BAS":"eba_BA:x9","eba_dim:CPS":"eba_CT:x22","eba_dim:CPZ":"eba_CT:x11","eba_dim:CRM":"eba_CP:x21","eba_dim:EXC":"eba_EC:x8","eba_dim:MCY":"eba_MC:x310","eba_dim:PRP":"eba_PL:x10","eba_dim:TRI":"eba_TR:x1"}</t>
  </si>
  <si>
    <t>C08.01_R0060_C0150_S0015</t>
  </si>
  <si>
    <t>{"eba_dim:APR":"eba_AP:x66","eba_dim:BAS":"eba_BA:x9","eba_dim:CPS":"eba_CT:x22","eba_dim:CPZ":"eba_CT:x11","eba_dim:CRM":"eba_CP:x2","eba_dim:EXC":"eba_EC:x8","eba_dim:MCY":"eba_MC:x310","eba_dim:PRP":"eba_PL:x10","eba_dim:TRI":"eba_TR:x1"}</t>
  </si>
  <si>
    <t>C08.01_R0060_C0160_S0015</t>
  </si>
  <si>
    <t>{"eba_dim:APR":"eba_AP:x66","eba_dim:BAS":"eba_BA:x9","eba_dim:CPS":"eba_CT:x22","eba_dim:CPZ":"eba_CT:x11","eba_dim:CRM":"eba_CP:x42","eba_dim:EXC":"eba_EC:x8","eba_dim:MCY":"eba_MC:x310","eba_dim:PRP":"eba_PL:x10","eba_dim:TRI":"eba_TR:x1"}</t>
  </si>
  <si>
    <t>C08.01_R0060_C0170_S0015</t>
  </si>
  <si>
    <t>{"eba_dim:APR":"eba_AP:x66","eba_dim:BAS":"eba_BA:x9","eba_dim:CPS":"eba_CT:x22","eba_dim:CPZ":"eba_CT:x11","eba_dim:CRM":"eba_CP:x43","eba_dim:EXC":"eba_EC:x8","eba_dim:MCY":"eba_MC:x310","eba_dim:PRP":"eba_PL:x10","eba_dim:TRI":"eba_TR:x1"}</t>
  </si>
  <si>
    <t>C08.01_R0060_C0171_S0015</t>
  </si>
  <si>
    <t>{"eba_dim:APR":"eba_AP:x66","eba_dim:BAS":"eba_BA:x9","eba_dim:CPS":"eba_CT:x22","eba_dim:CPZ":"eba_CT:x11","eba_dim:CRM":"eba_CP:x24","eba_dim:EXC":"eba_EC:x8","eba_dim:MCY":"eba_MC:x310","eba_dim:PRP":"eba_PL:x10","eba_dim:TRI":"eba_TR:x1"}</t>
  </si>
  <si>
    <t>C08.01_R0060_C0172_S0015</t>
  </si>
  <si>
    <t>{"eba_dim:APR":"eba_AP:x66","eba_dim:BAS":"eba_BA:x9","eba_dim:CPS":"eba_CT:x22","eba_dim:CPZ":"eba_CT:x11","eba_dim:CRM":"eba_CP:x45","eba_dim:EXC":"eba_EC:x8","eba_dim:MCY":"eba_MC:x310","eba_dim:PRP":"eba_PL:x10","eba_dim:TRI":"eba_TR:x1"}</t>
  </si>
  <si>
    <t>C08.01_R0060_C0173_S0015</t>
  </si>
  <si>
    <t>{"eba_dim:APR":"eba_AP:x66","eba_dim:BAS":"eba_BA:x9","eba_dim:CPS":"eba_CT:x22","eba_dim:CPZ":"eba_CT:x11","eba_dim:CRM":"eba_CP:x12","eba_dim:EXC":"eba_EC:x8","eba_dim:MCY":"eba_MC:x310","eba_dim:PRP":"eba_PL:x10","eba_dim:TRI":"eba_TR:x1"}</t>
  </si>
  <si>
    <t>C08.01_R0060_C0180_S0015</t>
  </si>
  <si>
    <t>{"eba_dim:APR":"eba_AP:x66","eba_dim:BAS":"eba_BA:x9","eba_dim:CPS":"eba_CT:x22","eba_dim:CPZ":"eba_CT:x11","eba_dim:CRM":"eba_CP:x31","eba_dim:EXC":"eba_EC:x8","eba_dim:MCY":"eba_MC:x310","eba_dim:PRP":"eba_PL:x10","eba_dim:TRI":"eba_TR:x1"}</t>
  </si>
  <si>
    <t>C08.01_R0060_C0190_S0015</t>
  </si>
  <si>
    <t>{"eba_dim:APR":"eba_AP:x66","eba_dim:BAS":"eba_BA:x9","eba_dim:CPS":"eba_CT:x22","eba_dim:CPZ":"eba_CT:x11","eba_dim:CRM":"eba_CP:x30","eba_dim:EXC":"eba_EC:x8","eba_dim:MCY":"eba_MC:x310","eba_dim:PRP":"eba_PL:x10","eba_dim:TRI":"eba_TR:x1"}</t>
  </si>
  <si>
    <t>C08.01_R0060_C0200_S0015</t>
  </si>
  <si>
    <t>{"eba_dim:APR":"eba_AP:x66","eba_dim:BAS":"eba_BA:x9","eba_dim:CPS":"eba_CT:x22","eba_dim:CPZ":"eba_CT:x11","eba_dim:CRM":"eba_CP:x32","eba_dim:EXC":"eba_EC:x8","eba_dim:MCY":"eba_MC:x310","eba_dim:PRP":"eba_PL:x10","eba_dim:TRI":"eba_TR:x1"}</t>
  </si>
  <si>
    <t>C08.01_R0060_C0210_S0015</t>
  </si>
  <si>
    <t>{"eba_dim:APR":"eba_AP:x66","eba_dim:BAS":"eba_BA:x9","eba_dim:CPS":"eba_CT:x22","eba_dim:CPZ":"eba_CT:x11","eba_dim:CRM":"eba_CP:x5","eba_dim:EXC":"eba_EC:x8","eba_dim:MCY":"eba_MC:x310","eba_dim:PRP":"eba_PL:x10","eba_dim:TRI":"eba_TR:x1"}</t>
  </si>
  <si>
    <t>C08.01_R0060_C0220_S0015</t>
  </si>
  <si>
    <t>C08.01_R0060_C0230_S0015</t>
  </si>
  <si>
    <t>C08.01_R0060_C0250_S0015</t>
  </si>
  <si>
    <t>C08.01_R0060_C0255_S0015</t>
  </si>
  <si>
    <t>C08.01_R0060_C0256_S0015</t>
  </si>
  <si>
    <t>C08.01_R0060_C0257_S0015</t>
  </si>
  <si>
    <t>C08.01_R0060_C0260_S0015</t>
  </si>
  <si>
    <t>C08.01_R0060_C0280_S0015</t>
  </si>
  <si>
    <t>C08.01_R0060_C0290_S0015</t>
  </si>
  <si>
    <t>C08.01_R0060_C0300_S0015</t>
  </si>
  <si>
    <t>C08.01_R0060_C0310_S0015</t>
  </si>
  <si>
    <t>{"eba_dim:APR":"eba_AP:x66","eba_dim:BAS":"eba_BA:x17","eba_dim:CPS":"eba_CT:x22","eba_dim:CPZ":"eba_CT:x11","eba_dim:EXC":"eba_EC:x8","eba_dim:MCY":"eba_MC:x195","eba_dim:MRW":"eba_AP:x15","eba_dim:PRP":"eba_PL:x10","eba_dim:TRI":"eba_TR:x4"}</t>
  </si>
  <si>
    <t>C08.01_R0070_C0010_S0015</t>
  </si>
  <si>
    <t>{"eba_dim:APR":"eba_AP:x66","eba_dim:BAS":"eba_BA:x9","eba_dim:CPS":"eba_CT:x22","eba_dim:CPZ":"eba_CT:x11","eba_dim:EXC":"eba_EC:x8","eba_dim:MCY":"eba_MC:x195","eba_dim:MRW":"eba_AP:x15","eba_dim:PRP":"eba_PL:x10","eba_dim:TRI":"eba_TR:x4"}</t>
  </si>
  <si>
    <t>C08.01_R0070_C0020_S0015</t>
  </si>
  <si>
    <t>{"eba_dim:APR":"eba_AP:x66","eba_dim:BAS":"eba_BA:x9","eba_dim:CPS":"eba_CT:x22","eba_dim:CPY":"eba_CT:x14","eba_dim:CPZ":"eba_CT:x11","eba_dim:EXC":"eba_EC:x8","eba_dim:MCY":"eba_MC:x195","eba_dim:MRW":"eba_AP:x15","eba_dim:PRP":"eba_PL:x10","eba_dim:TRI":"eba_TR:x4"}</t>
  </si>
  <si>
    <t>C08.01_R0070_C0030_S0015</t>
  </si>
  <si>
    <t>{"eba_dim:APR":"eba_AP:x66","eba_dim:BAS":"eba_BA:x9","eba_dim:CPS":"eba_CT:x22","eba_dim:CPZ":"eba_CT:x11","eba_dim:CRM":"eba_CP:x22","eba_dim:EXC":"eba_EC:x8","eba_dim:MCY":"eba_MC:x195","eba_dim:MRW":"eba_AP:x15","eba_dim:PRP":"eba_PL:x10","eba_dim:TRI":"eba_TR:x4"}</t>
  </si>
  <si>
    <t>C08.01_R0070_C0040_S0015</t>
  </si>
  <si>
    <t>{"eba_dim:APR":"eba_AP:x66","eba_dim:BAS":"eba_BA:x9","eba_dim:CPS":"eba_CT:x22","eba_dim:CPZ":"eba_CT:x11","eba_dim:CRM":"eba_CP:x3","eba_dim:EXC":"eba_EC:x8","eba_dim:MCY":"eba_MC:x195","eba_dim:MRW":"eba_AP:x15","eba_dim:PRP":"eba_PL:x10","eba_dim:TRI":"eba_TR:x4"}</t>
  </si>
  <si>
    <t>C08.01_R0070_C0050_S0015</t>
  </si>
  <si>
    <t>{"eba_dim:APR":"eba_AP:x66","eba_dim:BAS":"eba_BA:x9","eba_dim:CPS":"eba_CT:x22","eba_dim:CPZ":"eba_CT:x11","eba_dim:CRM":"eba_CP:x38","eba_dim:EXC":"eba_EC:x8","eba_dim:MCY":"eba_MC:x195","eba_dim:MRW":"eba_AP:x15","eba_dim:PRP":"eba_PL:x10","eba_dim:TRI":"eba_TR:x4"}</t>
  </si>
  <si>
    <t>C08.01_R0070_C0060_S0015</t>
  </si>
  <si>
    <t>{"eba_dim:APR":"eba_AP:x66","eba_dim:BAS":"eba_BA:x9","eba_dim:CPS":"eba_CT:x22","eba_dim:CPZ":"eba_CT:x11","eba_dim:CRM":"eba_CP:x10","eba_dim:EXC":"eba_EC:x8","eba_dim:MCY":"eba_MC:x195","eba_dim:MRW":"eba_AP:x15","eba_dim:PRP":"eba_PL:x10","eba_dim:TRI":"eba_TR:x4"}</t>
  </si>
  <si>
    <t>C08.01_R0070_C0070_S0015</t>
  </si>
  <si>
    <t>C08.01_R0070_C0080_S0015</t>
  </si>
  <si>
    <t>C08.01_R0070_C0090_S0015</t>
  </si>
  <si>
    <t>C08.01_R0070_C0110_S0015</t>
  </si>
  <si>
    <t>C08.01_R0070_C0140_S0015</t>
  </si>
  <si>
    <t>{"eba_dim:APR":"eba_AP:x66","eba_dim:BAS":"eba_BA:x9","eba_dim:CPS":"eba_CT:x22","eba_dim:CPZ":"eba_CT:x11","eba_dim:CRM":"eba_CP:x21","eba_dim:EXC":"eba_EC:x8","eba_dim:MCY":"eba_MC:x195","eba_dim:MRW":"eba_AP:x15","eba_dim:PRP":"eba_PL:x10","eba_dim:TRI":"eba_TR:x4"}</t>
  </si>
  <si>
    <t>C08.01_R0070_C0150_S0015</t>
  </si>
  <si>
    <t>{"eba_dim:APR":"eba_AP:x66","eba_dim:BAS":"eba_BA:x9","eba_dim:CPS":"eba_CT:x22","eba_dim:CPZ":"eba_CT:x11","eba_dim:CRM":"eba_CP:x2","eba_dim:EXC":"eba_EC:x8","eba_dim:MCY":"eba_MC:x195","eba_dim:MRW":"eba_AP:x15","eba_dim:PRP":"eba_PL:x10","eba_dim:TRI":"eba_TR:x4"}</t>
  </si>
  <si>
    <t>C08.01_R0070_C0160_S0015</t>
  </si>
  <si>
    <t>{"eba_dim:APR":"eba_AP:x66","eba_dim:BAS":"eba_BA:x9","eba_dim:CPS":"eba_CT:x22","eba_dim:CPZ":"eba_CT:x11","eba_dim:CRM":"eba_CP:x42","eba_dim:EXC":"eba_EC:x8","eba_dim:MCY":"eba_MC:x195","eba_dim:MRW":"eba_AP:x15","eba_dim:PRP":"eba_PL:x10","eba_dim:TRI":"eba_TR:x4"}</t>
  </si>
  <si>
    <t>C08.01_R0070_C0170_S0015</t>
  </si>
  <si>
    <t>{"eba_dim:APR":"eba_AP:x66","eba_dim:BAS":"eba_BA:x9","eba_dim:CPS":"eba_CT:x22","eba_dim:CPZ":"eba_CT:x11","eba_dim:CRM":"eba_CP:x43","eba_dim:EXC":"eba_EC:x8","eba_dim:MCY":"eba_MC:x195","eba_dim:MRW":"eba_AP:x15","eba_dim:PRP":"eba_PL:x10","eba_dim:TRI":"eba_TR:x4"}</t>
  </si>
  <si>
    <t>C08.01_R0070_C0171_S0015</t>
  </si>
  <si>
    <t>{"eba_dim:APR":"eba_AP:x66","eba_dim:BAS":"eba_BA:x9","eba_dim:CPS":"eba_CT:x22","eba_dim:CPZ":"eba_CT:x11","eba_dim:CRM":"eba_CP:x24","eba_dim:EXC":"eba_EC:x8","eba_dim:MCY":"eba_MC:x195","eba_dim:MRW":"eba_AP:x15","eba_dim:PRP":"eba_PL:x10","eba_dim:TRI":"eba_TR:x4"}</t>
  </si>
  <si>
    <t>C08.01_R0070_C0172_S0015</t>
  </si>
  <si>
    <t>{"eba_dim:APR":"eba_AP:x66","eba_dim:BAS":"eba_BA:x9","eba_dim:CPS":"eba_CT:x22","eba_dim:CPZ":"eba_CT:x11","eba_dim:CRM":"eba_CP:x45","eba_dim:EXC":"eba_EC:x8","eba_dim:MCY":"eba_MC:x195","eba_dim:MRW":"eba_AP:x15","eba_dim:PRP":"eba_PL:x10","eba_dim:TRI":"eba_TR:x4"}</t>
  </si>
  <si>
    <t>C08.01_R0070_C0173_S0015</t>
  </si>
  <si>
    <t>{"eba_dim:APR":"eba_AP:x66","eba_dim:BAS":"eba_BA:x9","eba_dim:CPS":"eba_CT:x22","eba_dim:CPZ":"eba_CT:x11","eba_dim:CRM":"eba_CP:x12","eba_dim:EXC":"eba_EC:x8","eba_dim:MCY":"eba_MC:x195","eba_dim:MRW":"eba_AP:x15","eba_dim:PRP":"eba_PL:x10","eba_dim:TRI":"eba_TR:x4"}</t>
  </si>
  <si>
    <t>C08.01_R0070_C0180_S0015</t>
  </si>
  <si>
    <t>{"eba_dim:APR":"eba_AP:x66","eba_dim:BAS":"eba_BA:x9","eba_dim:CPS":"eba_CT:x22","eba_dim:CPZ":"eba_CT:x11","eba_dim:CRM":"eba_CP:x31","eba_dim:EXC":"eba_EC:x8","eba_dim:MCY":"eba_MC:x195","eba_dim:MRW":"eba_AP:x15","eba_dim:PRP":"eba_PL:x10","eba_dim:TRI":"eba_TR:x4"}</t>
  </si>
  <si>
    <t>C08.01_R0070_C0190_S0015</t>
  </si>
  <si>
    <t>{"eba_dim:APR":"eba_AP:x66","eba_dim:BAS":"eba_BA:x9","eba_dim:CPS":"eba_CT:x22","eba_dim:CPZ":"eba_CT:x11","eba_dim:CRM":"eba_CP:x30","eba_dim:EXC":"eba_EC:x8","eba_dim:MCY":"eba_MC:x195","eba_dim:MRW":"eba_AP:x15","eba_dim:PRP":"eba_PL:x10","eba_dim:TRI":"eba_TR:x4"}</t>
  </si>
  <si>
    <t>C08.01_R0070_C0200_S0015</t>
  </si>
  <si>
    <t>{"eba_dim:APR":"eba_AP:x66","eba_dim:BAS":"eba_BA:x9","eba_dim:CPS":"eba_CT:x22","eba_dim:CPZ":"eba_CT:x11","eba_dim:CRM":"eba_CP:x32","eba_dim:EXC":"eba_EC:x8","eba_dim:MCY":"eba_MC:x195","eba_dim:MRW":"eba_AP:x15","eba_dim:PRP":"eba_PL:x10","eba_dim:TRI":"eba_TR:x4"}</t>
  </si>
  <si>
    <t>C08.01_R0070_C0210_S0015</t>
  </si>
  <si>
    <t>{"eba_dim:APR":"eba_AP:x66","eba_dim:BAS":"eba_BA:x9","eba_dim:CPS":"eba_CT:x22","eba_dim:CPZ":"eba_CT:x11","eba_dim:CRM":"eba_CP:x5","eba_dim:EXC":"eba_EC:x8","eba_dim:MCY":"eba_MC:x195","eba_dim:MRW":"eba_AP:x15","eba_dim:PRP":"eba_PL:x10","eba_dim:TRI":"eba_TR:x4"}</t>
  </si>
  <si>
    <t>C08.01_R0070_C0220_S0015</t>
  </si>
  <si>
    <t>C08.01_R0070_C0230_S0015</t>
  </si>
  <si>
    <t>{"eba_dim:APR":"eba_AP:x66","eba_dim:BAS":"eba_BA:x17","eba_dim:CPS":"eba_CT:x22","eba_dim:CPY":"eba_CT:x14","eba_dim:CPZ":"eba_CT:x11","eba_dim:EXC":"eba_EC:x8","eba_dim:MCY":"eba_MC:x195","eba_dim:MRW":"eba_AP:x15","eba_dim:PRP":"eba_PL:x10","eba_dim:TRI":"eba_TR:x4"}</t>
  </si>
  <si>
    <t>C08.01_R0070_C0240_S0015</t>
  </si>
  <si>
    <t>C08.01_R0070_C0250_S0015</t>
  </si>
  <si>
    <t>C08.01_R0070_C0255_S0015</t>
  </si>
  <si>
    <t>C08.01_R0070_C0256_S0015</t>
  </si>
  <si>
    <t>C08.01_R0070_C0257_S0015</t>
  </si>
  <si>
    <t>C08.01_R0070_C0260_S0015</t>
  </si>
  <si>
    <t>C08.01_R0070_C0270_S0015</t>
  </si>
  <si>
    <t>C08.01_R0070_C0280_S0015</t>
  </si>
  <si>
    <t>C08.01_R0070_C0290_S0015</t>
  </si>
  <si>
    <t>C08.01_R0070_C0300_S0015</t>
  </si>
  <si>
    <t>{"eba_dim:APR":"eba_AP:x66","eba_dim:BAS":"eba_BA:x9","eba_dim:CPS":"eba_CT:x22","eba_dim:CPZ":"eba_CT:x11","eba_dim:EXC":"eba_EC:x8","eba_dim:MCY":"eba_MC:x195","eba_dim:MRW":"eba_AP:x20","eba_dim:PRP":"eba_PL:x10","eba_dim:TRI":"eba_TR:x4"}</t>
  </si>
  <si>
    <t>C08.01_R0080_C0020_S0015</t>
  </si>
  <si>
    <t>C08.01_R0080_C0090_S0015</t>
  </si>
  <si>
    <t>C08.01_R0080_C0110_S0015</t>
  </si>
  <si>
    <t>C08.01_R0080_C0260_S0015</t>
  </si>
  <si>
    <t>{"eba_dim:APR":"eba_AP:x66","eba_dim:BAS":"eba_BA:x17","eba_dim:CPS":"eba_CT:x22","eba_dim:CPZ":"eba_CT:x11","eba_dim:EXC":"eba_EC:x8","eba_dim:MCY":"eba_MC:x195","eba_dim:MRW":"eba_AP:x20","eba_dim:PRP":"eba_PL:x10","eba_dim:TRI":"eba_TR:x4"}</t>
  </si>
  <si>
    <t>C08.01_R0080_C0280_S0015</t>
  </si>
  <si>
    <t>C08.01_R0080_C0290_S0015</t>
  </si>
  <si>
    <t>C08.01_R0080_C0300_S0015</t>
  </si>
  <si>
    <t>{"eba_dim:APR":"eba_AP:x66","eba_dim:BAS":"eba_BA:x9","eba_dim:CPS":"eba_CT:x22","eba_dim:CPZ":"eba_CT:x11","eba_dim:EXC":"eba_EC:x8","eba_dim:MCY":"eba_MC:x195","eba_dim:MRW":"eba_AP:x16","eba_dim:PRP":"eba_PL:x10","eba_dim:TRI":"eba_TR:x4"}</t>
  </si>
  <si>
    <t>C08.01_R0160_C0020_S0015</t>
  </si>
  <si>
    <t>C08.01_R0160_C0090_S0015</t>
  </si>
  <si>
    <t>C08.01_R0160_C0110_S0015</t>
  </si>
  <si>
    <t>C08.01_R0160_C0260_S0015</t>
  </si>
  <si>
    <t>{"eba_dim:APR":"eba_AP:x66","eba_dim:BAS":"eba_BA:x17","eba_dim:CPS":"eba_CT:x22","eba_dim:CPZ":"eba_CT:x11","eba_dim:EXC":"eba_EC:x8","eba_dim:MCY":"eba_MC:x195","eba_dim:MRW":"eba_AP:x16","eba_dim:PRP":"eba_PL:x10","eba_dim:TRI":"eba_TR:x4"}</t>
  </si>
  <si>
    <t>C08.01_R0160_C0290_S0015</t>
  </si>
  <si>
    <t>{"eba_dim:APR":"eba_AP:x66","eba_dim:BAS":"eba_BA:x9","eba_dim:CPS":"eba_CT:x22","eba_dim:CPZ":"eba_CT:x11","eba_dim:EXC":"eba_EC:x8","eba_dim:MCY":"eba_MC:x195","eba_dim:MRW":"eba_AP:x17","eba_dim:PRP":"eba_PL:x10","eba_dim:TRI":"eba_TR:x4"}</t>
  </si>
  <si>
    <t>C08.01_R0170_C0020_S0015</t>
  </si>
  <si>
    <t>{"eba_dim:APR":"eba_AP:x66","eba_dim:BAS":"eba_BA:x9","eba_dim:CPS":"eba_CT:x22","eba_dim:CPZ":"eba_CT:x11","eba_dim:CRM":"eba_CP:x22","eba_dim:EXC":"eba_EC:x8","eba_dim:MCY":"eba_MC:x195","eba_dim:MRW":"eba_AP:x17","eba_dim:PRP":"eba_PL:x10","eba_dim:TRI":"eba_TR:x4"}</t>
  </si>
  <si>
    <t>C08.01_R0170_C0040_S0015</t>
  </si>
  <si>
    <t>{"eba_dim:APR":"eba_AP:x66","eba_dim:BAS":"eba_BA:x9","eba_dim:CPS":"eba_CT:x22","eba_dim:CPZ":"eba_CT:x11","eba_dim:CRM":"eba_CP:x3","eba_dim:EXC":"eba_EC:x8","eba_dim:MCY":"eba_MC:x195","eba_dim:MRW":"eba_AP:x17","eba_dim:PRP":"eba_PL:x10","eba_dim:TRI":"eba_TR:x4"}</t>
  </si>
  <si>
    <t>C08.01_R0170_C0050_S0015</t>
  </si>
  <si>
    <t>{"eba_dim:APR":"eba_AP:x66","eba_dim:BAS":"eba_BA:x9","eba_dim:CPS":"eba_CT:x22","eba_dim:CPZ":"eba_CT:x11","eba_dim:CRM":"eba_CP:x38","eba_dim:EXC":"eba_EC:x8","eba_dim:MCY":"eba_MC:x195","eba_dim:MRW":"eba_AP:x17","eba_dim:PRP":"eba_PL:x10","eba_dim:TRI":"eba_TR:x4"}</t>
  </si>
  <si>
    <t>C08.01_R0170_C0060_S0015</t>
  </si>
  <si>
    <t>{"eba_dim:APR":"eba_AP:x66","eba_dim:BAS":"eba_BA:x9","eba_dim:CPS":"eba_CT:x22","eba_dim:CPZ":"eba_CT:x11","eba_dim:CRM":"eba_CP:x10","eba_dim:EXC":"eba_EC:x8","eba_dim:MCY":"eba_MC:x195","eba_dim:MRW":"eba_AP:x17","eba_dim:PRP":"eba_PL:x10","eba_dim:TRI":"eba_TR:x4"}</t>
  </si>
  <si>
    <t>C08.01_R0170_C0070_S0015</t>
  </si>
  <si>
    <t>C08.01_R0170_C0080_S0015</t>
  </si>
  <si>
    <t>C08.01_R0170_C0090_S0015</t>
  </si>
  <si>
    <t>C08.01_R0170_C0110_S0015</t>
  </si>
  <si>
    <t>C08.01_R0170_C0260_S0015</t>
  </si>
  <si>
    <t>{"eba_dim:APR":"eba_AP:x66","eba_dim:BAS":"eba_BA:x17","eba_dim:CPS":"eba_CT:x22","eba_dim:CPZ":"eba_CT:x11","eba_dim:EXC":"eba_EC:x8","eba_dim:MCY":"eba_MC:x195","eba_dim:MRW":"eba_AP:x17","eba_dim:PRP":"eba_PL:x10","eba_dim:TRI":"eba_TR:x4"}</t>
  </si>
  <si>
    <t>C08.01_R0170_C0290_S0015</t>
  </si>
  <si>
    <t>{"eba_dim:APR":"eba_AP:x66","eba_dim:BAS":"eba_BA:x17","eba_dim:CPS":"eba_CT:x22","eba_dim:CPZ":"eba_CT:x11","eba_dim:EXC":"eba_EC:x8","eba_dim:MCY":"eba_MC:x195","eba_dim:MRW":"eba_AP:x15","eba_dim:PRP":"eba_PL:x10","eba_dim:TRI":"eba_TR:x8"}</t>
  </si>
  <si>
    <t>C08.01_R0180_C0010_S0015</t>
  </si>
  <si>
    <t>{"eba_dim:APR":"eba_AP:x66","eba_dim:BAS":"eba_BA:x9","eba_dim:CPS":"eba_CT:x22","eba_dim:CPZ":"eba_CT:x11","eba_dim:EXC":"eba_EC:x8","eba_dim:MCY":"eba_MC:x195","eba_dim:MRW":"eba_AP:x15","eba_dim:PRP":"eba_PL:x10","eba_dim:TRI":"eba_TR:x8"}</t>
  </si>
  <si>
    <t>C08.01_R0180_C0020_S0015</t>
  </si>
  <si>
    <t>{"eba_dim:APR":"eba_AP:x66","eba_dim:BAS":"eba_BA:x9","eba_dim:CPS":"eba_CT:x22","eba_dim:CPZ":"eba_CT:x11","eba_dim:CRM":"eba_CP:x22","eba_dim:EXC":"eba_EC:x8","eba_dim:MCY":"eba_MC:x195","eba_dim:MRW":"eba_AP:x15","eba_dim:PRP":"eba_PL:x10","eba_dim:TRI":"eba_TR:x8"}</t>
  </si>
  <si>
    <t>C08.01_R0180_C0040_S0015</t>
  </si>
  <si>
    <t>{"eba_dim:APR":"eba_AP:x66","eba_dim:BAS":"eba_BA:x9","eba_dim:CPS":"eba_CT:x22","eba_dim:CPZ":"eba_CT:x11","eba_dim:CRM":"eba_CP:x3","eba_dim:EXC":"eba_EC:x8","eba_dim:MCY":"eba_MC:x195","eba_dim:MRW":"eba_AP:x15","eba_dim:PRP":"eba_PL:x10","eba_dim:TRI":"eba_TR:x8"}</t>
  </si>
  <si>
    <t>C08.01_R0180_C0050_S0015</t>
  </si>
  <si>
    <t>{"eba_dim:APR":"eba_AP:x66","eba_dim:BAS":"eba_BA:x9","eba_dim:CPS":"eba_CT:x22","eba_dim:CPZ":"eba_CT:x11","eba_dim:CRM":"eba_CP:x38","eba_dim:EXC":"eba_EC:x8","eba_dim:MCY":"eba_MC:x195","eba_dim:MRW":"eba_AP:x15","eba_dim:PRP":"eba_PL:x10","eba_dim:TRI":"eba_TR:x8"}</t>
  </si>
  <si>
    <t>C08.01_R0180_C0060_S0015</t>
  </si>
  <si>
    <t>{"eba_dim:APR":"eba_AP:x66","eba_dim:BAS":"eba_BA:x9","eba_dim:CPS":"eba_CT:x22","eba_dim:CPZ":"eba_CT:x11","eba_dim:CRM":"eba_CP:x10","eba_dim:EXC":"eba_EC:x8","eba_dim:MCY":"eba_MC:x195","eba_dim:MRW":"eba_AP:x15","eba_dim:PRP":"eba_PL:x10","eba_dim:TRI":"eba_TR:x8"}</t>
  </si>
  <si>
    <t>C08.01_R0180_C0070_S0015</t>
  </si>
  <si>
    <t>C08.01_R0180_C0080_S0015</t>
  </si>
  <si>
    <t>C08.01_R0180_C0090_S0015</t>
  </si>
  <si>
    <t>C08.01_R0180_C0110_S0015</t>
  </si>
  <si>
    <t>{"eba_dim:APR":"eba_AP:x66","eba_dim:BAS":"eba_BA:x9","eba_dim:CPS":"eba_CT:x22","eba_dim:CPZ":"eba_CT:x11","eba_dim:CRM":"eba_CP:x21","eba_dim:EXC":"eba_EC:x8","eba_dim:MCY":"eba_MC:x195","eba_dim:MRW":"eba_AP:x15","eba_dim:PRP":"eba_PL:x10","eba_dim:TRI":"eba_TR:x8"}</t>
  </si>
  <si>
    <t>C08.01_R0180_C0150_S0015</t>
  </si>
  <si>
    <t>{"eba_dim:APR":"eba_AP:x66","eba_dim:BAS":"eba_BA:x9","eba_dim:CPS":"eba_CT:x22","eba_dim:CPZ":"eba_CT:x11","eba_dim:CRM":"eba_CP:x2","eba_dim:EXC":"eba_EC:x8","eba_dim:MCY":"eba_MC:x195","eba_dim:MRW":"eba_AP:x15","eba_dim:PRP":"eba_PL:x10","eba_dim:TRI":"eba_TR:x8"}</t>
  </si>
  <si>
    <t>C08.01_R0180_C0160_S0015</t>
  </si>
  <si>
    <t>{"eba_dim:APR":"eba_AP:x66","eba_dim:BAS":"eba_BA:x9","eba_dim:CPS":"eba_CT:x22","eba_dim:CPZ":"eba_CT:x11","eba_dim:CRM":"eba_CP:x42","eba_dim:EXC":"eba_EC:x8","eba_dim:MCY":"eba_MC:x195","eba_dim:MRW":"eba_AP:x15","eba_dim:PRP":"eba_PL:x10","eba_dim:TRI":"eba_TR:x8"}</t>
  </si>
  <si>
    <t>C08.01_R0180_C0170_S0015</t>
  </si>
  <si>
    <t>{"eba_dim:APR":"eba_AP:x66","eba_dim:BAS":"eba_BA:x9","eba_dim:CPS":"eba_CT:x22","eba_dim:CPZ":"eba_CT:x11","eba_dim:CRM":"eba_CP:x43","eba_dim:EXC":"eba_EC:x8","eba_dim:MCY":"eba_MC:x195","eba_dim:MRW":"eba_AP:x15","eba_dim:PRP":"eba_PL:x10","eba_dim:TRI":"eba_TR:x8"}</t>
  </si>
  <si>
    <t>C08.01_R0180_C0171_S0015</t>
  </si>
  <si>
    <t>{"eba_dim:APR":"eba_AP:x66","eba_dim:BAS":"eba_BA:x9","eba_dim:CPS":"eba_CT:x22","eba_dim:CPZ":"eba_CT:x11","eba_dim:CRM":"eba_CP:x24","eba_dim:EXC":"eba_EC:x8","eba_dim:MCY":"eba_MC:x195","eba_dim:MRW":"eba_AP:x15","eba_dim:PRP":"eba_PL:x10","eba_dim:TRI":"eba_TR:x8"}</t>
  </si>
  <si>
    <t>C08.01_R0180_C0172_S0015</t>
  </si>
  <si>
    <t>{"eba_dim:APR":"eba_AP:x66","eba_dim:BAS":"eba_BA:x9","eba_dim:CPS":"eba_CT:x22","eba_dim:CPZ":"eba_CT:x11","eba_dim:CRM":"eba_CP:x45","eba_dim:EXC":"eba_EC:x8","eba_dim:MCY":"eba_MC:x195","eba_dim:MRW":"eba_AP:x15","eba_dim:PRP":"eba_PL:x10","eba_dim:TRI":"eba_TR:x8"}</t>
  </si>
  <si>
    <t>C08.01_R0180_C0173_S0015</t>
  </si>
  <si>
    <t>{"eba_dim:APR":"eba_AP:x66","eba_dim:BAS":"eba_BA:x9","eba_dim:CPS":"eba_CT:x22","eba_dim:CPZ":"eba_CT:x11","eba_dim:CRM":"eba_CP:x12","eba_dim:EXC":"eba_EC:x8","eba_dim:MCY":"eba_MC:x195","eba_dim:MRW":"eba_AP:x15","eba_dim:PRP":"eba_PL:x10","eba_dim:TRI":"eba_TR:x8"}</t>
  </si>
  <si>
    <t>C08.01_R0180_C0180_S0015</t>
  </si>
  <si>
    <t>{"eba_dim:APR":"eba_AP:x66","eba_dim:BAS":"eba_BA:x9","eba_dim:CPS":"eba_CT:x22","eba_dim:CPZ":"eba_CT:x11","eba_dim:CRM":"eba_CP:x31","eba_dim:EXC":"eba_EC:x8","eba_dim:MCY":"eba_MC:x195","eba_dim:MRW":"eba_AP:x15","eba_dim:PRP":"eba_PL:x10","eba_dim:TRI":"eba_TR:x8"}</t>
  </si>
  <si>
    <t>C08.01_R0180_C0190_S0015</t>
  </si>
  <si>
    <t>{"eba_dim:APR":"eba_AP:x66","eba_dim:BAS":"eba_BA:x9","eba_dim:CPS":"eba_CT:x22","eba_dim:CPZ":"eba_CT:x11","eba_dim:CRM":"eba_CP:x30","eba_dim:EXC":"eba_EC:x8","eba_dim:MCY":"eba_MC:x195","eba_dim:MRW":"eba_AP:x15","eba_dim:PRP":"eba_PL:x10","eba_dim:TRI":"eba_TR:x8"}</t>
  </si>
  <si>
    <t>C08.01_R0180_C0200_S0015</t>
  </si>
  <si>
    <t>{"eba_dim:APR":"eba_AP:x66","eba_dim:BAS":"eba_BA:x9","eba_dim:CPS":"eba_CT:x22","eba_dim:CPZ":"eba_CT:x11","eba_dim:CRM":"eba_CP:x32","eba_dim:EXC":"eba_EC:x8","eba_dim:MCY":"eba_MC:x195","eba_dim:MRW":"eba_AP:x15","eba_dim:PRP":"eba_PL:x10","eba_dim:TRI":"eba_TR:x8"}</t>
  </si>
  <si>
    <t>C08.01_R0180_C0210_S0015</t>
  </si>
  <si>
    <t>{"eba_dim:APR":"eba_AP:x66","eba_dim:BAS":"eba_BA:x9","eba_dim:CPS":"eba_CT:x22","eba_dim:CPZ":"eba_CT:x11","eba_dim:CRM":"eba_CP:x5","eba_dim:EXC":"eba_EC:x8","eba_dim:MCY":"eba_MC:x195","eba_dim:MRW":"eba_AP:x15","eba_dim:PRP":"eba_PL:x10","eba_dim:TRI":"eba_TR:x8"}</t>
  </si>
  <si>
    <t>C08.01_R0180_C0220_S0015</t>
  </si>
  <si>
    <t>C08.01_R0180_C0230_S0015</t>
  </si>
  <si>
    <t>C08.01_R0180_C0250_S0015</t>
  </si>
  <si>
    <t>C08.01_R0180_C0255_S0015</t>
  </si>
  <si>
    <t>C08.01_R0180_C0256_S0015</t>
  </si>
  <si>
    <t>C08.01_R0180_C0257_S0015</t>
  </si>
  <si>
    <t>C08.01_R0180_C0260_S0015</t>
  </si>
  <si>
    <t>C08.01_R0180_C0280_S0015</t>
  </si>
  <si>
    <t>C08.01_R0180_C0290_S0015</t>
  </si>
  <si>
    <t>C08.01_R0180_C0300_S0015</t>
  </si>
  <si>
    <t>{"eba_dim:APR":"eba_AP:x66","eba_dim:BAS":"eba_BA:x17","eba_dim:CPS":"eba_CT:x22","eba_dim:CPZ":"eba_CT:x23","eba_dim:EXC":"eba_EC:x7","eba_dim:MCY":"eba_MC:x195","eba_dim:PRP":"eba_PL:x10","eba_dim:TRI":"eba_TR:x5"}</t>
  </si>
  <si>
    <t>C08.01_R0010_C0010_S0016</t>
  </si>
  <si>
    <t>C08.01_R0010_C0020_S0016</t>
  </si>
  <si>
    <t>{"eba_dim:APR":"eba_AP:x66","eba_dim:BAS":"eba_BA:x9","eba_dim:CPS":"eba_CT:x22","eba_dim:CPY":"eba_CT:x14","eba_dim:CPZ":"eba_CT:x23","eba_dim:EXC":"eba_EC:x7","eba_dim:MCY":"eba_MC:x195","eba_dim:PRP":"eba_PL:x10","eba_dim:TRI":"eba_TR:x5"}</t>
  </si>
  <si>
    <t>C08.01_R0010_C0030_S0016</t>
  </si>
  <si>
    <t>{"eba_dim:APR":"eba_AP:x66","eba_dim:BAS":"eba_BA:x9","eba_dim:CPS":"eba_CT:x22","eba_dim:CPZ":"eba_CT:x23","eba_dim:CRM":"eba_CP:x22","eba_dim:EXC":"eba_EC:x7","eba_dim:MCY":"eba_MC:x195","eba_dim:PRP":"eba_PL:x10","eba_dim:TRI":"eba_TR:x5"}</t>
  </si>
  <si>
    <t>C08.01_R0010_C0040_S0016</t>
  </si>
  <si>
    <t>{"eba_dim:APR":"eba_AP:x66","eba_dim:BAS":"eba_BA:x9","eba_dim:CPS":"eba_CT:x22","eba_dim:CPZ":"eba_CT:x23","eba_dim:CRM":"eba_CP:x3","eba_dim:EXC":"eba_EC:x7","eba_dim:MCY":"eba_MC:x195","eba_dim:PRP":"eba_PL:x10","eba_dim:TRI":"eba_TR:x5"}</t>
  </si>
  <si>
    <t>C08.01_R0010_C0050_S0016</t>
  </si>
  <si>
    <t>{"eba_dim:APR":"eba_AP:x66","eba_dim:BAS":"eba_BA:x9","eba_dim:CPS":"eba_CT:x22","eba_dim:CPZ":"eba_CT:x23","eba_dim:CRM":"eba_CP:x38","eba_dim:EXC":"eba_EC:x7","eba_dim:MCY":"eba_MC:x195","eba_dim:PRP":"eba_PL:x10","eba_dim:TRI":"eba_TR:x5"}</t>
  </si>
  <si>
    <t>C08.01_R0010_C0060_S0016</t>
  </si>
  <si>
    <t>{"eba_dim:APR":"eba_AP:x66","eba_dim:BAS":"eba_BA:x9","eba_dim:CPS":"eba_CT:x22","eba_dim:CPZ":"eba_CT:x23","eba_dim:CRM":"eba_CP:x10","eba_dim:EXC":"eba_EC:x7","eba_dim:MCY":"eba_MC:x195","eba_dim:PRP":"eba_PL:x10","eba_dim:TRI":"eba_TR:x5"}</t>
  </si>
  <si>
    <t>C08.01_R0010_C0070_S0016</t>
  </si>
  <si>
    <t>C08.01_R0010_C0080_S0016</t>
  </si>
  <si>
    <t>C08.01_R0010_C0090_S0016</t>
  </si>
  <si>
    <t>C08.01_R0010_C0110_S0016</t>
  </si>
  <si>
    <t>C08.01_R0010_C0140_S0016</t>
  </si>
  <si>
    <t>{"eba_dim:APR":"eba_AP:x66","eba_dim:BAS":"eba_BA:x9","eba_dim:CPS":"eba_CT:x22","eba_dim:CPZ":"eba_CT:x23","eba_dim:CRM":"eba_CP:x21","eba_dim:EXC":"eba_EC:x7","eba_dim:MCY":"eba_MC:x195","eba_dim:PRP":"eba_PL:x10","eba_dim:TRI":"eba_TR:x5"}</t>
  </si>
  <si>
    <t>C08.01_R0010_C0150_S0016</t>
  </si>
  <si>
    <t>{"eba_dim:APR":"eba_AP:x66","eba_dim:BAS":"eba_BA:x9","eba_dim:CPS":"eba_CT:x22","eba_dim:CPZ":"eba_CT:x23","eba_dim:CRM":"eba_CP:x2","eba_dim:EXC":"eba_EC:x7","eba_dim:MCY":"eba_MC:x195","eba_dim:PRP":"eba_PL:x10","eba_dim:TRI":"eba_TR:x5"}</t>
  </si>
  <si>
    <t>C08.01_R0010_C0160_S0016</t>
  </si>
  <si>
    <t>{"eba_dim:APR":"eba_AP:x66","eba_dim:BAS":"eba_BA:x9","eba_dim:CPS":"eba_CT:x22","eba_dim:CPZ":"eba_CT:x23","eba_dim:CRM":"eba_CP:x42","eba_dim:EXC":"eba_EC:x7","eba_dim:MCY":"eba_MC:x195","eba_dim:PRP":"eba_PL:x10","eba_dim:TRI":"eba_TR:x5"}</t>
  </si>
  <si>
    <t>C08.01_R0010_C0170_S0016</t>
  </si>
  <si>
    <t>{"eba_dim:APR":"eba_AP:x66","eba_dim:BAS":"eba_BA:x9","eba_dim:CPS":"eba_CT:x22","eba_dim:CPZ":"eba_CT:x23","eba_dim:CRM":"eba_CP:x43","eba_dim:EXC":"eba_EC:x7","eba_dim:MCY":"eba_MC:x195","eba_dim:PRP":"eba_PL:x10","eba_dim:TRI":"eba_TR:x5"}</t>
  </si>
  <si>
    <t>C08.01_R0010_C0171_S0016</t>
  </si>
  <si>
    <t>{"eba_dim:APR":"eba_AP:x66","eba_dim:BAS":"eba_BA:x9","eba_dim:CPS":"eba_CT:x22","eba_dim:CPZ":"eba_CT:x23","eba_dim:CRM":"eba_CP:x24","eba_dim:EXC":"eba_EC:x7","eba_dim:MCY":"eba_MC:x195","eba_dim:PRP":"eba_PL:x10","eba_dim:TRI":"eba_TR:x5"}</t>
  </si>
  <si>
    <t>C08.01_R0010_C0172_S0016</t>
  </si>
  <si>
    <t>{"eba_dim:APR":"eba_AP:x66","eba_dim:BAS":"eba_BA:x9","eba_dim:CPS":"eba_CT:x22","eba_dim:CPZ":"eba_CT:x23","eba_dim:CRM":"eba_CP:x45","eba_dim:EXC":"eba_EC:x7","eba_dim:MCY":"eba_MC:x195","eba_dim:PRP":"eba_PL:x10","eba_dim:TRI":"eba_TR:x5"}</t>
  </si>
  <si>
    <t>C08.01_R0010_C0173_S0016</t>
  </si>
  <si>
    <t>{"eba_dim:APR":"eba_AP:x66","eba_dim:BAS":"eba_BA:x9","eba_dim:CPS":"eba_CT:x22","eba_dim:CPZ":"eba_CT:x23","eba_dim:CRM":"eba_CP:x12","eba_dim:EXC":"eba_EC:x7","eba_dim:MCY":"eba_MC:x195","eba_dim:PRP":"eba_PL:x10","eba_dim:TRI":"eba_TR:x5"}</t>
  </si>
  <si>
    <t>C08.01_R0010_C0180_S0016</t>
  </si>
  <si>
    <t>{"eba_dim:APR":"eba_AP:x66","eba_dim:BAS":"eba_BA:x9","eba_dim:CPS":"eba_CT:x22","eba_dim:CPZ":"eba_CT:x23","eba_dim:CRM":"eba_CP:x31","eba_dim:EXC":"eba_EC:x7","eba_dim:MCY":"eba_MC:x195","eba_dim:PRP":"eba_PL:x10","eba_dim:TRI":"eba_TR:x5"}</t>
  </si>
  <si>
    <t>C08.01_R0010_C0190_S0016</t>
  </si>
  <si>
    <t>{"eba_dim:APR":"eba_AP:x66","eba_dim:BAS":"eba_BA:x9","eba_dim:CPS":"eba_CT:x22","eba_dim:CPZ":"eba_CT:x23","eba_dim:CRM":"eba_CP:x30","eba_dim:EXC":"eba_EC:x7","eba_dim:MCY":"eba_MC:x195","eba_dim:PRP":"eba_PL:x10","eba_dim:TRI":"eba_TR:x5"}</t>
  </si>
  <si>
    <t>C08.01_R0010_C0200_S0016</t>
  </si>
  <si>
    <t>{"eba_dim:APR":"eba_AP:x66","eba_dim:BAS":"eba_BA:x9","eba_dim:CPS":"eba_CT:x22","eba_dim:CPZ":"eba_CT:x23","eba_dim:CRM":"eba_CP:x32","eba_dim:EXC":"eba_EC:x7","eba_dim:MCY":"eba_MC:x195","eba_dim:PRP":"eba_PL:x10","eba_dim:TRI":"eba_TR:x5"}</t>
  </si>
  <si>
    <t>C08.01_R0010_C0210_S0016</t>
  </si>
  <si>
    <t>{"eba_dim:APR":"eba_AP:x66","eba_dim:BAS":"eba_BA:x9","eba_dim:CPS":"eba_CT:x22","eba_dim:CPZ":"eba_CT:x23","eba_dim:CRM":"eba_CP:x5","eba_dim:EXC":"eba_EC:x7","eba_dim:MCY":"eba_MC:x195","eba_dim:PRP":"eba_PL:x10","eba_dim:TRI":"eba_TR:x5"}</t>
  </si>
  <si>
    <t>C08.01_R0010_C0220_S0016</t>
  </si>
  <si>
    <t>C08.01_R0010_C0230_S0016</t>
  </si>
  <si>
    <t>{"eba_dim:APR":"eba_AP:x66","eba_dim:BAS":"eba_BA:x17","eba_dim:CPS":"eba_CT:x22","eba_dim:CPY":"eba_CT:x14","eba_dim:CPZ":"eba_CT:x23","eba_dim:EXC":"eba_EC:x7","eba_dim:MCY":"eba_MC:x195","eba_dim:PRP":"eba_PL:x10","eba_dim:TRI":"eba_TR:x5"}</t>
  </si>
  <si>
    <t>C08.01_R0010_C0240_S0016</t>
  </si>
  <si>
    <t>C08.01_R0010_C0250_S0016</t>
  </si>
  <si>
    <t>C08.01_R0010_C0255_S0016</t>
  </si>
  <si>
    <t>C08.01_R0010_C0256_S0016</t>
  </si>
  <si>
    <t>C08.01_R0010_C0257_S0016</t>
  </si>
  <si>
    <t>C08.01_R0010_C0260_S0016</t>
  </si>
  <si>
    <t>C08.01_R0010_C0270_S0016</t>
  </si>
  <si>
    <t>C08.01_R0010_C0280_S0016</t>
  </si>
  <si>
    <t>C08.01_R0010_C0290_S0016</t>
  </si>
  <si>
    <t>C08.01_R0010_C0300_S0016</t>
  </si>
  <si>
    <t>C08.01_R0010_C0310_S0016</t>
  </si>
  <si>
    <t>{"eba_dim:APR":"eba_AP:x66","eba_dim:BAS":"eba_BA:x17","eba_dim:CPS":"eba_CT:x22","eba_dim:CPZ":"eba_CT:x23","eba_dim:EXC":"eba_EC:x7","eba_dim:MCY":"eba_MC:x195","eba_dim:MRW":"eba_AP:x78","eba_dim:PRP":"eba_PL:x10","eba_dim:TRI":"eba_TR:x5"}</t>
  </si>
  <si>
    <t>C08.01_R0015_C0010_S0016</t>
  </si>
  <si>
    <t>{"eba_dim:APR":"eba_AP:x66","eba_dim:BAS":"eba_BA:x9","eba_dim:CPS":"eba_CT:x22","eba_dim:CPZ":"eba_CT:x23","eba_dim:EXC":"eba_EC:x7","eba_dim:MCY":"eba_MC:x195","eba_dim:MRW":"eba_AP:x78","eba_dim:PRP":"eba_PL:x10","eba_dim:TRI":"eba_TR:x5"}</t>
  </si>
  <si>
    <t>C08.01_R0015_C0020_S0016</t>
  </si>
  <si>
    <t>{"eba_dim:APR":"eba_AP:x66","eba_dim:BAS":"eba_BA:x9","eba_dim:CPS":"eba_CT:x22","eba_dim:CPY":"eba_CT:x14","eba_dim:CPZ":"eba_CT:x23","eba_dim:EXC":"eba_EC:x7","eba_dim:MCY":"eba_MC:x195","eba_dim:MRW":"eba_AP:x78","eba_dim:PRP":"eba_PL:x10","eba_dim:TRI":"eba_TR:x5"}</t>
  </si>
  <si>
    <t>C08.01_R0015_C0030_S0016</t>
  </si>
  <si>
    <t>{"eba_dim:APR":"eba_AP:x66","eba_dim:BAS":"eba_BA:x9","eba_dim:CPS":"eba_CT:x22","eba_dim:CPZ":"eba_CT:x23","eba_dim:CRM":"eba_CP:x22","eba_dim:EXC":"eba_EC:x7","eba_dim:MCY":"eba_MC:x195","eba_dim:MRW":"eba_AP:x78","eba_dim:PRP":"eba_PL:x10","eba_dim:TRI":"eba_TR:x5"}</t>
  </si>
  <si>
    <t>C08.01_R0015_C0040_S0016</t>
  </si>
  <si>
    <t>{"eba_dim:APR":"eba_AP:x66","eba_dim:BAS":"eba_BA:x9","eba_dim:CPS":"eba_CT:x22","eba_dim:CPZ":"eba_CT:x23","eba_dim:CRM":"eba_CP:x3","eba_dim:EXC":"eba_EC:x7","eba_dim:MCY":"eba_MC:x195","eba_dim:MRW":"eba_AP:x78","eba_dim:PRP":"eba_PL:x10","eba_dim:TRI":"eba_TR:x5"}</t>
  </si>
  <si>
    <t>C08.01_R0015_C0050_S0016</t>
  </si>
  <si>
    <t>{"eba_dim:APR":"eba_AP:x66","eba_dim:BAS":"eba_BA:x9","eba_dim:CPS":"eba_CT:x22","eba_dim:CPZ":"eba_CT:x23","eba_dim:CRM":"eba_CP:x38","eba_dim:EXC":"eba_EC:x7","eba_dim:MCY":"eba_MC:x195","eba_dim:MRW":"eba_AP:x78","eba_dim:PRP":"eba_PL:x10","eba_dim:TRI":"eba_TR:x5"}</t>
  </si>
  <si>
    <t>C08.01_R0015_C0060_S0016</t>
  </si>
  <si>
    <t>{"eba_dim:APR":"eba_AP:x66","eba_dim:BAS":"eba_BA:x9","eba_dim:CPS":"eba_CT:x22","eba_dim:CPZ":"eba_CT:x23","eba_dim:CRM":"eba_CP:x10","eba_dim:EXC":"eba_EC:x7","eba_dim:MCY":"eba_MC:x195","eba_dim:MRW":"eba_AP:x78","eba_dim:PRP":"eba_PL:x10","eba_dim:TRI":"eba_TR:x5"}</t>
  </si>
  <si>
    <t>C08.01_R0015_C0070_S0016</t>
  </si>
  <si>
    <t>C08.01_R0015_C0080_S0016</t>
  </si>
  <si>
    <t>C08.01_R0015_C0090_S0016</t>
  </si>
  <si>
    <t>C08.01_R0015_C0110_S0016</t>
  </si>
  <si>
    <t>C08.01_R0015_C0140_S0016</t>
  </si>
  <si>
    <t>{"eba_dim:APR":"eba_AP:x66","eba_dim:BAS":"eba_BA:x9","eba_dim:CPS":"eba_CT:x22","eba_dim:CPZ":"eba_CT:x23","eba_dim:CRM":"eba_CP:x21","eba_dim:EXC":"eba_EC:x7","eba_dim:MCY":"eba_MC:x195","eba_dim:MRW":"eba_AP:x78","eba_dim:PRP":"eba_PL:x10","eba_dim:TRI":"eba_TR:x5"}</t>
  </si>
  <si>
    <t>C08.01_R0015_C0150_S0016</t>
  </si>
  <si>
    <t>{"eba_dim:APR":"eba_AP:x66","eba_dim:BAS":"eba_BA:x9","eba_dim:CPS":"eba_CT:x22","eba_dim:CPZ":"eba_CT:x23","eba_dim:CRM":"eba_CP:x2","eba_dim:EXC":"eba_EC:x7","eba_dim:MCY":"eba_MC:x195","eba_dim:MRW":"eba_AP:x78","eba_dim:PRP":"eba_PL:x10","eba_dim:TRI":"eba_TR:x5"}</t>
  </si>
  <si>
    <t>C08.01_R0015_C0160_S0016</t>
  </si>
  <si>
    <t>{"eba_dim:APR":"eba_AP:x66","eba_dim:BAS":"eba_BA:x9","eba_dim:CPS":"eba_CT:x22","eba_dim:CPZ":"eba_CT:x23","eba_dim:CRM":"eba_CP:x42","eba_dim:EXC":"eba_EC:x7","eba_dim:MCY":"eba_MC:x195","eba_dim:MRW":"eba_AP:x78","eba_dim:PRP":"eba_PL:x10","eba_dim:TRI":"eba_TR:x5"}</t>
  </si>
  <si>
    <t>C08.01_R0015_C0170_S0016</t>
  </si>
  <si>
    <t>{"eba_dim:APR":"eba_AP:x66","eba_dim:BAS":"eba_BA:x9","eba_dim:CPS":"eba_CT:x22","eba_dim:CPZ":"eba_CT:x23","eba_dim:CRM":"eba_CP:x43","eba_dim:EXC":"eba_EC:x7","eba_dim:MCY":"eba_MC:x195","eba_dim:MRW":"eba_AP:x78","eba_dim:PRP":"eba_PL:x10","eba_dim:TRI":"eba_TR:x5"}</t>
  </si>
  <si>
    <t>C08.01_R0015_C0171_S0016</t>
  </si>
  <si>
    <t>{"eba_dim:APR":"eba_AP:x66","eba_dim:BAS":"eba_BA:x9","eba_dim:CPS":"eba_CT:x22","eba_dim:CPZ":"eba_CT:x23","eba_dim:CRM":"eba_CP:x24","eba_dim:EXC":"eba_EC:x7","eba_dim:MCY":"eba_MC:x195","eba_dim:MRW":"eba_AP:x78","eba_dim:PRP":"eba_PL:x10","eba_dim:TRI":"eba_TR:x5"}</t>
  </si>
  <si>
    <t>C08.01_R0015_C0172_S0016</t>
  </si>
  <si>
    <t>{"eba_dim:APR":"eba_AP:x66","eba_dim:BAS":"eba_BA:x9","eba_dim:CPS":"eba_CT:x22","eba_dim:CPZ":"eba_CT:x23","eba_dim:CRM":"eba_CP:x45","eba_dim:EXC":"eba_EC:x7","eba_dim:MCY":"eba_MC:x195","eba_dim:MRW":"eba_AP:x78","eba_dim:PRP":"eba_PL:x10","eba_dim:TRI":"eba_TR:x5"}</t>
  </si>
  <si>
    <t>C08.01_R0015_C0173_S0016</t>
  </si>
  <si>
    <t>{"eba_dim:APR":"eba_AP:x66","eba_dim:BAS":"eba_BA:x9","eba_dim:CPS":"eba_CT:x22","eba_dim:CPZ":"eba_CT:x23","eba_dim:CRM":"eba_CP:x12","eba_dim:EXC":"eba_EC:x7","eba_dim:MCY":"eba_MC:x195","eba_dim:MRW":"eba_AP:x78","eba_dim:PRP":"eba_PL:x10","eba_dim:TRI":"eba_TR:x5"}</t>
  </si>
  <si>
    <t>C08.01_R0015_C0180_S0016</t>
  </si>
  <si>
    <t>{"eba_dim:APR":"eba_AP:x66","eba_dim:BAS":"eba_BA:x9","eba_dim:CPS":"eba_CT:x22","eba_dim:CPZ":"eba_CT:x23","eba_dim:CRM":"eba_CP:x31","eba_dim:EXC":"eba_EC:x7","eba_dim:MCY":"eba_MC:x195","eba_dim:MRW":"eba_AP:x78","eba_dim:PRP":"eba_PL:x10","eba_dim:TRI":"eba_TR:x5"}</t>
  </si>
  <si>
    <t>C08.01_R0015_C0190_S0016</t>
  </si>
  <si>
    <t>{"eba_dim:APR":"eba_AP:x66","eba_dim:BAS":"eba_BA:x9","eba_dim:CPS":"eba_CT:x22","eba_dim:CPZ":"eba_CT:x23","eba_dim:CRM":"eba_CP:x30","eba_dim:EXC":"eba_EC:x7","eba_dim:MCY":"eba_MC:x195","eba_dim:MRW":"eba_AP:x78","eba_dim:PRP":"eba_PL:x10","eba_dim:TRI":"eba_TR:x5"}</t>
  </si>
  <si>
    <t>C08.01_R0015_C0200_S0016</t>
  </si>
  <si>
    <t>{"eba_dim:APR":"eba_AP:x66","eba_dim:BAS":"eba_BA:x9","eba_dim:CPS":"eba_CT:x22","eba_dim:CPZ":"eba_CT:x23","eba_dim:CRM":"eba_CP:x32","eba_dim:EXC":"eba_EC:x7","eba_dim:MCY":"eba_MC:x195","eba_dim:MRW":"eba_AP:x78","eba_dim:PRP":"eba_PL:x10","eba_dim:TRI":"eba_TR:x5"}</t>
  </si>
  <si>
    <t>C08.01_R0015_C0210_S0016</t>
  </si>
  <si>
    <t>{"eba_dim:APR":"eba_AP:x66","eba_dim:BAS":"eba_BA:x9","eba_dim:CPS":"eba_CT:x22","eba_dim:CPZ":"eba_CT:x23","eba_dim:CRM":"eba_CP:x5","eba_dim:EXC":"eba_EC:x7","eba_dim:MCY":"eba_MC:x195","eba_dim:MRW":"eba_AP:x78","eba_dim:PRP":"eba_PL:x10","eba_dim:TRI":"eba_TR:x5"}</t>
  </si>
  <si>
    <t>C08.01_R0015_C0220_S0016</t>
  </si>
  <si>
    <t>C08.01_R0015_C0230_S0016</t>
  </si>
  <si>
    <t>{"eba_dim:APR":"eba_AP:x66","eba_dim:BAS":"eba_BA:x17","eba_dim:CPS":"eba_CT:x22","eba_dim:CPY":"eba_CT:x14","eba_dim:CPZ":"eba_CT:x23","eba_dim:EXC":"eba_EC:x7","eba_dim:MCY":"eba_MC:x195","eba_dim:MRW":"eba_AP:x78","eba_dim:PRP":"eba_PL:x10","eba_dim:TRI":"eba_TR:x5"}</t>
  </si>
  <si>
    <t>C08.01_R0015_C0240_S0016</t>
  </si>
  <si>
    <t>C08.01_R0015_C0250_S0016</t>
  </si>
  <si>
    <t>C08.01_R0015_C0255_S0016</t>
  </si>
  <si>
    <t>C08.01_R0015_C0256_S0016</t>
  </si>
  <si>
    <t>C08.01_R0015_C0257_S0016</t>
  </si>
  <si>
    <t>C08.01_R0015_C0260_S0016</t>
  </si>
  <si>
    <t>C08.01_R0015_C0270_S0016</t>
  </si>
  <si>
    <t>C08.01_R0015_C0280_S0016</t>
  </si>
  <si>
    <t>C08.01_R0015_C0290_S0016</t>
  </si>
  <si>
    <t>C08.01_R0015_C0300_S0016</t>
  </si>
  <si>
    <t>{"eba_dim:APR":"eba_AP:x66","eba_dim:BAS":"eba_BA:x17","eba_dim:CPS":"eba_CT:x22","eba_dim:CPZ":"eba_CT:x23","eba_dim:EXC":"eba_EC:x7","eba_dim:MCY":"eba_MC:x195","eba_dim:MRW":"eba_AP:x166","eba_dim:PRP":"eba_PL:x10","eba_dim:TRI":"eba_TR:x5"}</t>
  </si>
  <si>
    <t>C08.01_R0016_C0010_S0016</t>
  </si>
  <si>
    <t>{"eba_dim:APR":"eba_AP:x66","eba_dim:BAS":"eba_BA:x9","eba_dim:CPS":"eba_CT:x22","eba_dim:CPZ":"eba_CT:x23","eba_dim:EXC":"eba_EC:x7","eba_dim:MCY":"eba_MC:x195","eba_dim:MRW":"eba_AP:x166","eba_dim:PRP":"eba_PL:x10","eba_dim:TRI":"eba_TR:x5"}</t>
  </si>
  <si>
    <t>C08.01_R0016_C0020_S0016</t>
  </si>
  <si>
    <t>{"eba_dim:APR":"eba_AP:x66","eba_dim:BAS":"eba_BA:x9","eba_dim:CPS":"eba_CT:x22","eba_dim:CPY":"eba_CT:x14","eba_dim:CPZ":"eba_CT:x23","eba_dim:EXC":"eba_EC:x7","eba_dim:MCY":"eba_MC:x195","eba_dim:MRW":"eba_AP:x166","eba_dim:PRP":"eba_PL:x10","eba_dim:TRI":"eba_TR:x5"}</t>
  </si>
  <si>
    <t>C08.01_R0016_C0030_S0016</t>
  </si>
  <si>
    <t>{"eba_dim:APR":"eba_AP:x66","eba_dim:BAS":"eba_BA:x9","eba_dim:CPS":"eba_CT:x22","eba_dim:CPZ":"eba_CT:x23","eba_dim:CRM":"eba_CP:x22","eba_dim:EXC":"eba_EC:x7","eba_dim:MCY":"eba_MC:x195","eba_dim:MRW":"eba_AP:x166","eba_dim:PRP":"eba_PL:x10","eba_dim:TRI":"eba_TR:x5"}</t>
  </si>
  <si>
    <t>C08.01_R0016_C0040_S0016</t>
  </si>
  <si>
    <t>{"eba_dim:APR":"eba_AP:x66","eba_dim:BAS":"eba_BA:x9","eba_dim:CPS":"eba_CT:x22","eba_dim:CPZ":"eba_CT:x23","eba_dim:CRM":"eba_CP:x3","eba_dim:EXC":"eba_EC:x7","eba_dim:MCY":"eba_MC:x195","eba_dim:MRW":"eba_AP:x166","eba_dim:PRP":"eba_PL:x10","eba_dim:TRI":"eba_TR:x5"}</t>
  </si>
  <si>
    <t>C08.01_R0016_C0050_S0016</t>
  </si>
  <si>
    <t>{"eba_dim:APR":"eba_AP:x66","eba_dim:BAS":"eba_BA:x9","eba_dim:CPS":"eba_CT:x22","eba_dim:CPZ":"eba_CT:x23","eba_dim:CRM":"eba_CP:x38","eba_dim:EXC":"eba_EC:x7","eba_dim:MCY":"eba_MC:x195","eba_dim:MRW":"eba_AP:x166","eba_dim:PRP":"eba_PL:x10","eba_dim:TRI":"eba_TR:x5"}</t>
  </si>
  <si>
    <t>C08.01_R0016_C0060_S0016</t>
  </si>
  <si>
    <t>{"eba_dim:APR":"eba_AP:x66","eba_dim:BAS":"eba_BA:x9","eba_dim:CPS":"eba_CT:x22","eba_dim:CPZ":"eba_CT:x23","eba_dim:CRM":"eba_CP:x10","eba_dim:EXC":"eba_EC:x7","eba_dim:MCY":"eba_MC:x195","eba_dim:MRW":"eba_AP:x166","eba_dim:PRP":"eba_PL:x10","eba_dim:TRI":"eba_TR:x5"}</t>
  </si>
  <si>
    <t>C08.01_R0016_C0070_S0016</t>
  </si>
  <si>
    <t>C08.01_R0016_C0080_S0016</t>
  </si>
  <si>
    <t>C08.01_R0016_C0090_S0016</t>
  </si>
  <si>
    <t>C08.01_R0016_C0110_S0016</t>
  </si>
  <si>
    <t>C08.01_R0016_C0140_S0016</t>
  </si>
  <si>
    <t>{"eba_dim:APR":"eba_AP:x66","eba_dim:BAS":"eba_BA:x9","eba_dim:CPS":"eba_CT:x22","eba_dim:CPZ":"eba_CT:x23","eba_dim:CRM":"eba_CP:x21","eba_dim:EXC":"eba_EC:x7","eba_dim:MCY":"eba_MC:x195","eba_dim:MRW":"eba_AP:x166","eba_dim:PRP":"eba_PL:x10","eba_dim:TRI":"eba_TR:x5"}</t>
  </si>
  <si>
    <t>C08.01_R0016_C0150_S0016</t>
  </si>
  <si>
    <t>{"eba_dim:APR":"eba_AP:x66","eba_dim:BAS":"eba_BA:x9","eba_dim:CPS":"eba_CT:x22","eba_dim:CPZ":"eba_CT:x23","eba_dim:CRM":"eba_CP:x2","eba_dim:EXC":"eba_EC:x7","eba_dim:MCY":"eba_MC:x195","eba_dim:MRW":"eba_AP:x166","eba_dim:PRP":"eba_PL:x10","eba_dim:TRI":"eba_TR:x5"}</t>
  </si>
  <si>
    <t>C08.01_R0016_C0160_S0016</t>
  </si>
  <si>
    <t>{"eba_dim:APR":"eba_AP:x66","eba_dim:BAS":"eba_BA:x9","eba_dim:CPS":"eba_CT:x22","eba_dim:CPZ":"eba_CT:x23","eba_dim:CRM":"eba_CP:x42","eba_dim:EXC":"eba_EC:x7","eba_dim:MCY":"eba_MC:x195","eba_dim:MRW":"eba_AP:x166","eba_dim:PRP":"eba_PL:x10","eba_dim:TRI":"eba_TR:x5"}</t>
  </si>
  <si>
    <t>C08.01_R0016_C0170_S0016</t>
  </si>
  <si>
    <t>{"eba_dim:APR":"eba_AP:x66","eba_dim:BAS":"eba_BA:x9","eba_dim:CPS":"eba_CT:x22","eba_dim:CPZ":"eba_CT:x23","eba_dim:CRM":"eba_CP:x43","eba_dim:EXC":"eba_EC:x7","eba_dim:MCY":"eba_MC:x195","eba_dim:MRW":"eba_AP:x166","eba_dim:PRP":"eba_PL:x10","eba_dim:TRI":"eba_TR:x5"}</t>
  </si>
  <si>
    <t>C08.01_R0016_C0171_S0016</t>
  </si>
  <si>
    <t>{"eba_dim:APR":"eba_AP:x66","eba_dim:BAS":"eba_BA:x9","eba_dim:CPS":"eba_CT:x22","eba_dim:CPZ":"eba_CT:x23","eba_dim:CRM":"eba_CP:x24","eba_dim:EXC":"eba_EC:x7","eba_dim:MCY":"eba_MC:x195","eba_dim:MRW":"eba_AP:x166","eba_dim:PRP":"eba_PL:x10","eba_dim:TRI":"eba_TR:x5"}</t>
  </si>
  <si>
    <t>C08.01_R0016_C0172_S0016</t>
  </si>
  <si>
    <t>{"eba_dim:APR":"eba_AP:x66","eba_dim:BAS":"eba_BA:x9","eba_dim:CPS":"eba_CT:x22","eba_dim:CPZ":"eba_CT:x23","eba_dim:CRM":"eba_CP:x45","eba_dim:EXC":"eba_EC:x7","eba_dim:MCY":"eba_MC:x195","eba_dim:MRW":"eba_AP:x166","eba_dim:PRP":"eba_PL:x10","eba_dim:TRI":"eba_TR:x5"}</t>
  </si>
  <si>
    <t>C08.01_R0016_C0173_S0016</t>
  </si>
  <si>
    <t>{"eba_dim:APR":"eba_AP:x66","eba_dim:BAS":"eba_BA:x9","eba_dim:CPS":"eba_CT:x22","eba_dim:CPZ":"eba_CT:x23","eba_dim:CRM":"eba_CP:x12","eba_dim:EXC":"eba_EC:x7","eba_dim:MCY":"eba_MC:x195","eba_dim:MRW":"eba_AP:x166","eba_dim:PRP":"eba_PL:x10","eba_dim:TRI":"eba_TR:x5"}</t>
  </si>
  <si>
    <t>C08.01_R0016_C0180_S0016</t>
  </si>
  <si>
    <t>{"eba_dim:APR":"eba_AP:x66","eba_dim:BAS":"eba_BA:x9","eba_dim:CPS":"eba_CT:x22","eba_dim:CPZ":"eba_CT:x23","eba_dim:CRM":"eba_CP:x31","eba_dim:EXC":"eba_EC:x7","eba_dim:MCY":"eba_MC:x195","eba_dim:MRW":"eba_AP:x166","eba_dim:PRP":"eba_PL:x10","eba_dim:TRI":"eba_TR:x5"}</t>
  </si>
  <si>
    <t>C08.01_R0016_C0190_S0016</t>
  </si>
  <si>
    <t>{"eba_dim:APR":"eba_AP:x66","eba_dim:BAS":"eba_BA:x9","eba_dim:CPS":"eba_CT:x22","eba_dim:CPZ":"eba_CT:x23","eba_dim:CRM":"eba_CP:x30","eba_dim:EXC":"eba_EC:x7","eba_dim:MCY":"eba_MC:x195","eba_dim:MRW":"eba_AP:x166","eba_dim:PRP":"eba_PL:x10","eba_dim:TRI":"eba_TR:x5"}</t>
  </si>
  <si>
    <t>C08.01_R0016_C0200_S0016</t>
  </si>
  <si>
    <t>{"eba_dim:APR":"eba_AP:x66","eba_dim:BAS":"eba_BA:x9","eba_dim:CPS":"eba_CT:x22","eba_dim:CPZ":"eba_CT:x23","eba_dim:CRM":"eba_CP:x32","eba_dim:EXC":"eba_EC:x7","eba_dim:MCY":"eba_MC:x195","eba_dim:MRW":"eba_AP:x166","eba_dim:PRP":"eba_PL:x10","eba_dim:TRI":"eba_TR:x5"}</t>
  </si>
  <si>
    <t>C08.01_R0016_C0210_S0016</t>
  </si>
  <si>
    <t>{"eba_dim:APR":"eba_AP:x66","eba_dim:BAS":"eba_BA:x9","eba_dim:CPS":"eba_CT:x22","eba_dim:CPZ":"eba_CT:x23","eba_dim:CRM":"eba_CP:x5","eba_dim:EXC":"eba_EC:x7","eba_dim:MCY":"eba_MC:x195","eba_dim:MRW":"eba_AP:x166","eba_dim:PRP":"eba_PL:x10","eba_dim:TRI":"eba_TR:x5"}</t>
  </si>
  <si>
    <t>C08.01_R0016_C0220_S0016</t>
  </si>
  <si>
    <t>C08.01_R0016_C0230_S0016</t>
  </si>
  <si>
    <t>{"eba_dim:APR":"eba_AP:x66","eba_dim:BAS":"eba_BA:x17","eba_dim:CPS":"eba_CT:x22","eba_dim:CPY":"eba_CT:x14","eba_dim:CPZ":"eba_CT:x23","eba_dim:EXC":"eba_EC:x7","eba_dim:MCY":"eba_MC:x195","eba_dim:MRW":"eba_AP:x166","eba_dim:PRP":"eba_PL:x10","eba_dim:TRI":"eba_TR:x5"}</t>
  </si>
  <si>
    <t>C08.01_R0016_C0240_S0016</t>
  </si>
  <si>
    <t>C08.01_R0016_C0250_S0016</t>
  </si>
  <si>
    <t>C08.01_R0016_C0255_S0016</t>
  </si>
  <si>
    <t>C08.01_R0016_C0256_S0016</t>
  </si>
  <si>
    <t>C08.01_R0016_C0257_S0016</t>
  </si>
  <si>
    <t>C08.01_R0016_C0260_S0016</t>
  </si>
  <si>
    <t>C08.01_R0016_C0270_S0016</t>
  </si>
  <si>
    <t>C08.01_R0016_C0280_S0016</t>
  </si>
  <si>
    <t>C08.01_R0016_C0290_S0016</t>
  </si>
  <si>
    <t>C08.01_R0016_C0300_S0016</t>
  </si>
  <si>
    <t>{"eba_dim:APR":"eba_AP:x66","eba_dim:BAS":"eba_BA:x17","eba_dim:CPS":"eba_CT:x22","eba_dim:CPZ":"eba_CT:x23","eba_dim:EXC":"eba_EC:x7","eba_dim:MCY":"eba_MC:x254","eba_dim:PRP":"eba_PL:x10","eba_dim:TRI":"eba_TR:x5"}</t>
  </si>
  <si>
    <t>C08.01_R0020_C0010_S0016</t>
  </si>
  <si>
    <t>{"eba_dim:APR":"eba_AP:x66","eba_dim:BAS":"eba_BA:x9","eba_dim:CPS":"eba_CT:x22","eba_dim:CPZ":"eba_CT:x23","eba_dim:EXC":"eba_EC:x7","eba_dim:MCY":"eba_MC:x254","eba_dim:PRP":"eba_PL:x10","eba_dim:TRI":"eba_TR:x5"}</t>
  </si>
  <si>
    <t>C08.01_R0020_C0020_S0016</t>
  </si>
  <si>
    <t>{"eba_dim:APR":"eba_AP:x66","eba_dim:BAS":"eba_BA:x9","eba_dim:CPS":"eba_CT:x22","eba_dim:CPZ":"eba_CT:x23","eba_dim:CRM":"eba_CP:x22","eba_dim:EXC":"eba_EC:x7","eba_dim:MCY":"eba_MC:x254","eba_dim:PRP":"eba_PL:x10","eba_dim:TRI":"eba_TR:x5"}</t>
  </si>
  <si>
    <t>C08.01_R0020_C0040_S0016</t>
  </si>
  <si>
    <t>{"eba_dim:APR":"eba_AP:x66","eba_dim:BAS":"eba_BA:x9","eba_dim:CPS":"eba_CT:x22","eba_dim:CPZ":"eba_CT:x23","eba_dim:CRM":"eba_CP:x3","eba_dim:EXC":"eba_EC:x7","eba_dim:MCY":"eba_MC:x254","eba_dim:PRP":"eba_PL:x10","eba_dim:TRI":"eba_TR:x5"}</t>
  </si>
  <si>
    <t>C08.01_R0020_C0050_S0016</t>
  </si>
  <si>
    <t>{"eba_dim:APR":"eba_AP:x66","eba_dim:BAS":"eba_BA:x9","eba_dim:CPS":"eba_CT:x22","eba_dim:CPZ":"eba_CT:x23","eba_dim:CRM":"eba_CP:x38","eba_dim:EXC":"eba_EC:x7","eba_dim:MCY":"eba_MC:x254","eba_dim:PRP":"eba_PL:x10","eba_dim:TRI":"eba_TR:x5"}</t>
  </si>
  <si>
    <t>C08.01_R0020_C0060_S0016</t>
  </si>
  <si>
    <t>{"eba_dim:APR":"eba_AP:x66","eba_dim:BAS":"eba_BA:x9","eba_dim:CPS":"eba_CT:x22","eba_dim:CPZ":"eba_CT:x23","eba_dim:CRM":"eba_CP:x10","eba_dim:EXC":"eba_EC:x7","eba_dim:MCY":"eba_MC:x254","eba_dim:PRP":"eba_PL:x10","eba_dim:TRI":"eba_TR:x5"}</t>
  </si>
  <si>
    <t>C08.01_R0020_C0070_S0016</t>
  </si>
  <si>
    <t>C08.01_R0020_C0080_S0016</t>
  </si>
  <si>
    <t>C08.01_R0020_C0090_S0016</t>
  </si>
  <si>
    <t>C08.01_R0020_C0110_S0016</t>
  </si>
  <si>
    <t>{"eba_dim:APR":"eba_AP:x66","eba_dim:BAS":"eba_BA:x9","eba_dim:CPS":"eba_CT:x22","eba_dim:CPZ":"eba_CT:x23","eba_dim:CRM":"eba_CP:x21","eba_dim:EXC":"eba_EC:x7","eba_dim:MCY":"eba_MC:x254","eba_dim:PRP":"eba_PL:x10","eba_dim:TRI":"eba_TR:x5"}</t>
  </si>
  <si>
    <t>C08.01_R0020_C0150_S0016</t>
  </si>
  <si>
    <t>{"eba_dim:APR":"eba_AP:x66","eba_dim:BAS":"eba_BA:x9","eba_dim:CPS":"eba_CT:x22","eba_dim:CPZ":"eba_CT:x23","eba_dim:CRM":"eba_CP:x2","eba_dim:EXC":"eba_EC:x7","eba_dim:MCY":"eba_MC:x254","eba_dim:PRP":"eba_PL:x10","eba_dim:TRI":"eba_TR:x5"}</t>
  </si>
  <si>
    <t>C08.01_R0020_C0160_S0016</t>
  </si>
  <si>
    <t>{"eba_dim:APR":"eba_AP:x66","eba_dim:BAS":"eba_BA:x9","eba_dim:CPS":"eba_CT:x22","eba_dim:CPZ":"eba_CT:x23","eba_dim:CRM":"eba_CP:x42","eba_dim:EXC":"eba_EC:x7","eba_dim:MCY":"eba_MC:x254","eba_dim:PRP":"eba_PL:x10","eba_dim:TRI":"eba_TR:x5"}</t>
  </si>
  <si>
    <t>C08.01_R0020_C0170_S0016</t>
  </si>
  <si>
    <t>{"eba_dim:APR":"eba_AP:x66","eba_dim:BAS":"eba_BA:x9","eba_dim:CPS":"eba_CT:x22","eba_dim:CPZ":"eba_CT:x23","eba_dim:CRM":"eba_CP:x43","eba_dim:EXC":"eba_EC:x7","eba_dim:MCY":"eba_MC:x254","eba_dim:PRP":"eba_PL:x10","eba_dim:TRI":"eba_TR:x5"}</t>
  </si>
  <si>
    <t>C08.01_R0020_C0171_S0016</t>
  </si>
  <si>
    <t>{"eba_dim:APR":"eba_AP:x66","eba_dim:BAS":"eba_BA:x9","eba_dim:CPS":"eba_CT:x22","eba_dim:CPZ":"eba_CT:x23","eba_dim:CRM":"eba_CP:x24","eba_dim:EXC":"eba_EC:x7","eba_dim:MCY":"eba_MC:x254","eba_dim:PRP":"eba_PL:x10","eba_dim:TRI":"eba_TR:x5"}</t>
  </si>
  <si>
    <t>C08.01_R0020_C0172_S0016</t>
  </si>
  <si>
    <t>{"eba_dim:APR":"eba_AP:x66","eba_dim:BAS":"eba_BA:x9","eba_dim:CPS":"eba_CT:x22","eba_dim:CPZ":"eba_CT:x23","eba_dim:CRM":"eba_CP:x45","eba_dim:EXC":"eba_EC:x7","eba_dim:MCY":"eba_MC:x254","eba_dim:PRP":"eba_PL:x10","eba_dim:TRI":"eba_TR:x5"}</t>
  </si>
  <si>
    <t>C08.01_R0020_C0173_S0016</t>
  </si>
  <si>
    <t>{"eba_dim:APR":"eba_AP:x66","eba_dim:BAS":"eba_BA:x9","eba_dim:CPS":"eba_CT:x22","eba_dim:CPZ":"eba_CT:x23","eba_dim:CRM":"eba_CP:x12","eba_dim:EXC":"eba_EC:x7","eba_dim:MCY":"eba_MC:x254","eba_dim:PRP":"eba_PL:x10","eba_dim:TRI":"eba_TR:x5"}</t>
  </si>
  <si>
    <t>C08.01_R0020_C0180_S0016</t>
  </si>
  <si>
    <t>{"eba_dim:APR":"eba_AP:x66","eba_dim:BAS":"eba_BA:x9","eba_dim:CPS":"eba_CT:x22","eba_dim:CPZ":"eba_CT:x23","eba_dim:CRM":"eba_CP:x31","eba_dim:EXC":"eba_EC:x7","eba_dim:MCY":"eba_MC:x254","eba_dim:PRP":"eba_PL:x10","eba_dim:TRI":"eba_TR:x5"}</t>
  </si>
  <si>
    <t>C08.01_R0020_C0190_S0016</t>
  </si>
  <si>
    <t>{"eba_dim:APR":"eba_AP:x66","eba_dim:BAS":"eba_BA:x9","eba_dim:CPS":"eba_CT:x22","eba_dim:CPZ":"eba_CT:x23","eba_dim:CRM":"eba_CP:x30","eba_dim:EXC":"eba_EC:x7","eba_dim:MCY":"eba_MC:x254","eba_dim:PRP":"eba_PL:x10","eba_dim:TRI":"eba_TR:x5"}</t>
  </si>
  <si>
    <t>C08.01_R0020_C0200_S0016</t>
  </si>
  <si>
    <t>{"eba_dim:APR":"eba_AP:x66","eba_dim:BAS":"eba_BA:x9","eba_dim:CPS":"eba_CT:x22","eba_dim:CPZ":"eba_CT:x23","eba_dim:CRM":"eba_CP:x32","eba_dim:EXC":"eba_EC:x7","eba_dim:MCY":"eba_MC:x254","eba_dim:PRP":"eba_PL:x10","eba_dim:TRI":"eba_TR:x5"}</t>
  </si>
  <si>
    <t>C08.01_R0020_C0210_S0016</t>
  </si>
  <si>
    <t>{"eba_dim:APR":"eba_AP:x66","eba_dim:BAS":"eba_BA:x9","eba_dim:CPS":"eba_CT:x22","eba_dim:CPZ":"eba_CT:x23","eba_dim:CRM":"eba_CP:x5","eba_dim:EXC":"eba_EC:x7","eba_dim:MCY":"eba_MC:x254","eba_dim:PRP":"eba_PL:x10","eba_dim:TRI":"eba_TR:x5"}</t>
  </si>
  <si>
    <t>C08.01_R0020_C0220_S0016</t>
  </si>
  <si>
    <t>C08.01_R0020_C0230_S0016</t>
  </si>
  <si>
    <t>C08.01_R0020_C0250_S0016</t>
  </si>
  <si>
    <t>C08.01_R0020_C0255_S0016</t>
  </si>
  <si>
    <t>C08.01_R0020_C0256_S0016</t>
  </si>
  <si>
    <t>C08.01_R0020_C0257_S0016</t>
  </si>
  <si>
    <t>C08.01_R0020_C0260_S0016</t>
  </si>
  <si>
    <t>C08.01_R0020_C0280_S0016</t>
  </si>
  <si>
    <t>C08.01_R0020_C0290_S0016</t>
  </si>
  <si>
    <t>C08.01_R0020_C0300_S0016</t>
  </si>
  <si>
    <t>{"eba_dim:APR":"eba_AP:x66","eba_dim:BAS":"eba_BA:x17","eba_dim:CPS":"eba_CT:x22","eba_dim:CPZ":"eba_CT:x23","eba_dim:EXC":"eba_EC:x7","eba_dim:MCY":"eba_MC:x246","eba_dim:PRP":"eba_PL:x10","eba_dim:TRI":"eba_TR:x5"}</t>
  </si>
  <si>
    <t>C08.01_R0030_C0010_S0016</t>
  </si>
  <si>
    <t>{"eba_dim:APR":"eba_AP:x66","eba_dim:BAS":"eba_BA:x9","eba_dim:CPS":"eba_CT:x22","eba_dim:CPZ":"eba_CT:x23","eba_dim:EXC":"eba_EC:x7","eba_dim:MCY":"eba_MC:x246","eba_dim:PRP":"eba_PL:x10","eba_dim:TRI":"eba_TR:x5"}</t>
  </si>
  <si>
    <t>C08.01_R0030_C0020_S0016</t>
  </si>
  <si>
    <t>{"eba_dim:APR":"eba_AP:x66","eba_dim:BAS":"eba_BA:x9","eba_dim:CPS":"eba_CT:x22","eba_dim:CPZ":"eba_CT:x23","eba_dim:CRM":"eba_CP:x22","eba_dim:EXC":"eba_EC:x7","eba_dim:MCY":"eba_MC:x246","eba_dim:PRP":"eba_PL:x10","eba_dim:TRI":"eba_TR:x5"}</t>
  </si>
  <si>
    <t>C08.01_R0030_C0040_S0016</t>
  </si>
  <si>
    <t>{"eba_dim:APR":"eba_AP:x66","eba_dim:BAS":"eba_BA:x9","eba_dim:CPS":"eba_CT:x22","eba_dim:CPZ":"eba_CT:x23","eba_dim:CRM":"eba_CP:x3","eba_dim:EXC":"eba_EC:x7","eba_dim:MCY":"eba_MC:x246","eba_dim:PRP":"eba_PL:x10","eba_dim:TRI":"eba_TR:x5"}</t>
  </si>
  <si>
    <t>C08.01_R0030_C0050_S0016</t>
  </si>
  <si>
    <t>{"eba_dim:APR":"eba_AP:x66","eba_dim:BAS":"eba_BA:x9","eba_dim:CPS":"eba_CT:x22","eba_dim:CPZ":"eba_CT:x23","eba_dim:CRM":"eba_CP:x38","eba_dim:EXC":"eba_EC:x7","eba_dim:MCY":"eba_MC:x246","eba_dim:PRP":"eba_PL:x10","eba_dim:TRI":"eba_TR:x5"}</t>
  </si>
  <si>
    <t>C08.01_R0030_C0060_S0016</t>
  </si>
  <si>
    <t>{"eba_dim:APR":"eba_AP:x66","eba_dim:BAS":"eba_BA:x9","eba_dim:CPS":"eba_CT:x22","eba_dim:CPZ":"eba_CT:x23","eba_dim:CRM":"eba_CP:x10","eba_dim:EXC":"eba_EC:x7","eba_dim:MCY":"eba_MC:x246","eba_dim:PRP":"eba_PL:x10","eba_dim:TRI":"eba_TR:x5"}</t>
  </si>
  <si>
    <t>C08.01_R0030_C0070_S0016</t>
  </si>
  <si>
    <t>C08.01_R0030_C0080_S0016</t>
  </si>
  <si>
    <t>C08.01_R0030_C0090_S0016</t>
  </si>
  <si>
    <t>C08.01_R0030_C0110_S0016</t>
  </si>
  <si>
    <t>{"eba_dim:APR":"eba_AP:x66","eba_dim:BAS":"eba_BA:x9","eba_dim:CPS":"eba_CT:x22","eba_dim:CPZ":"eba_CT:x23","eba_dim:CRM":"eba_CP:x21","eba_dim:EXC":"eba_EC:x7","eba_dim:MCY":"eba_MC:x246","eba_dim:PRP":"eba_PL:x10","eba_dim:TRI":"eba_TR:x5"}</t>
  </si>
  <si>
    <t>C08.01_R0030_C0150_S0016</t>
  </si>
  <si>
    <t>{"eba_dim:APR":"eba_AP:x66","eba_dim:BAS":"eba_BA:x9","eba_dim:CPS":"eba_CT:x22","eba_dim:CPZ":"eba_CT:x23","eba_dim:CRM":"eba_CP:x2","eba_dim:EXC":"eba_EC:x7","eba_dim:MCY":"eba_MC:x246","eba_dim:PRP":"eba_PL:x10","eba_dim:TRI":"eba_TR:x5"}</t>
  </si>
  <si>
    <t>C08.01_R0030_C0160_S0016</t>
  </si>
  <si>
    <t>{"eba_dim:APR":"eba_AP:x66","eba_dim:BAS":"eba_BA:x9","eba_dim:CPS":"eba_CT:x22","eba_dim:CPZ":"eba_CT:x23","eba_dim:CRM":"eba_CP:x42","eba_dim:EXC":"eba_EC:x7","eba_dim:MCY":"eba_MC:x246","eba_dim:PRP":"eba_PL:x10","eba_dim:TRI":"eba_TR:x5"}</t>
  </si>
  <si>
    <t>C08.01_R0030_C0170_S0016</t>
  </si>
  <si>
    <t>{"eba_dim:APR":"eba_AP:x66","eba_dim:BAS":"eba_BA:x9","eba_dim:CPS":"eba_CT:x22","eba_dim:CPZ":"eba_CT:x23","eba_dim:CRM":"eba_CP:x43","eba_dim:EXC":"eba_EC:x7","eba_dim:MCY":"eba_MC:x246","eba_dim:PRP":"eba_PL:x10","eba_dim:TRI":"eba_TR:x5"}</t>
  </si>
  <si>
    <t>C08.01_R0030_C0171_S0016</t>
  </si>
  <si>
    <t>{"eba_dim:APR":"eba_AP:x66","eba_dim:BAS":"eba_BA:x9","eba_dim:CPS":"eba_CT:x22","eba_dim:CPZ":"eba_CT:x23","eba_dim:CRM":"eba_CP:x24","eba_dim:EXC":"eba_EC:x7","eba_dim:MCY":"eba_MC:x246","eba_dim:PRP":"eba_PL:x10","eba_dim:TRI":"eba_TR:x5"}</t>
  </si>
  <si>
    <t>C08.01_R0030_C0172_S0016</t>
  </si>
  <si>
    <t>{"eba_dim:APR":"eba_AP:x66","eba_dim:BAS":"eba_BA:x9","eba_dim:CPS":"eba_CT:x22","eba_dim:CPZ":"eba_CT:x23","eba_dim:CRM":"eba_CP:x45","eba_dim:EXC":"eba_EC:x7","eba_dim:MCY":"eba_MC:x246","eba_dim:PRP":"eba_PL:x10","eba_dim:TRI":"eba_TR:x5"}</t>
  </si>
  <si>
    <t>C08.01_R0030_C0173_S0016</t>
  </si>
  <si>
    <t>{"eba_dim:APR":"eba_AP:x66","eba_dim:BAS":"eba_BA:x9","eba_dim:CPS":"eba_CT:x22","eba_dim:CPZ":"eba_CT:x23","eba_dim:CRM":"eba_CP:x12","eba_dim:EXC":"eba_EC:x7","eba_dim:MCY":"eba_MC:x246","eba_dim:PRP":"eba_PL:x10","eba_dim:TRI":"eba_TR:x5"}</t>
  </si>
  <si>
    <t>C08.01_R0030_C0180_S0016</t>
  </si>
  <si>
    <t>{"eba_dim:APR":"eba_AP:x66","eba_dim:BAS":"eba_BA:x9","eba_dim:CPS":"eba_CT:x22","eba_dim:CPZ":"eba_CT:x23","eba_dim:CRM":"eba_CP:x31","eba_dim:EXC":"eba_EC:x7","eba_dim:MCY":"eba_MC:x246","eba_dim:PRP":"eba_PL:x10","eba_dim:TRI":"eba_TR:x5"}</t>
  </si>
  <si>
    <t>C08.01_R0030_C0190_S0016</t>
  </si>
  <si>
    <t>{"eba_dim:APR":"eba_AP:x66","eba_dim:BAS":"eba_BA:x9","eba_dim:CPS":"eba_CT:x22","eba_dim:CPZ":"eba_CT:x23","eba_dim:CRM":"eba_CP:x30","eba_dim:EXC":"eba_EC:x7","eba_dim:MCY":"eba_MC:x246","eba_dim:PRP":"eba_PL:x10","eba_dim:TRI":"eba_TR:x5"}</t>
  </si>
  <si>
    <t>C08.01_R0030_C0200_S0016</t>
  </si>
  <si>
    <t>{"eba_dim:APR":"eba_AP:x66","eba_dim:BAS":"eba_BA:x9","eba_dim:CPS":"eba_CT:x22","eba_dim:CPZ":"eba_CT:x23","eba_dim:CRM":"eba_CP:x32","eba_dim:EXC":"eba_EC:x7","eba_dim:MCY":"eba_MC:x246","eba_dim:PRP":"eba_PL:x10","eba_dim:TRI":"eba_TR:x5"}</t>
  </si>
  <si>
    <t>C08.01_R0030_C0210_S0016</t>
  </si>
  <si>
    <t>{"eba_dim:APR":"eba_AP:x66","eba_dim:BAS":"eba_BA:x9","eba_dim:CPS":"eba_CT:x22","eba_dim:CPZ":"eba_CT:x23","eba_dim:CRM":"eba_CP:x5","eba_dim:EXC":"eba_EC:x7","eba_dim:MCY":"eba_MC:x246","eba_dim:PRP":"eba_PL:x10","eba_dim:TRI":"eba_TR:x5"}</t>
  </si>
  <si>
    <t>C08.01_R0030_C0220_S0016</t>
  </si>
  <si>
    <t>C08.01_R0030_C0230_S0016</t>
  </si>
  <si>
    <t>C08.01_R0030_C0250_S0016</t>
  </si>
  <si>
    <t>C08.01_R0030_C0255_S0016</t>
  </si>
  <si>
    <t>C08.01_R0030_C0256_S0016</t>
  </si>
  <si>
    <t>C08.01_R0030_C0257_S0016</t>
  </si>
  <si>
    <t>C08.01_R0030_C0260_S0016</t>
  </si>
  <si>
    <t>C08.01_R0030_C0280_S0016</t>
  </si>
  <si>
    <t>C08.01_R0030_C0290_S0016</t>
  </si>
  <si>
    <t>C08.01_R0030_C0300_S0016</t>
  </si>
  <si>
    <t>{"eba_dim:APR":"eba_AP:x66","eba_dim:BAS":"eba_BA:x17","eba_dim:CPS":"eba_CT:x22","eba_dim:CPZ":"eba_CT:x23","eba_dim:EXC":"eba_EC:x7","eba_dim:MCY":"eba_MC:x311","eba_dim:PRP":"eba_PL:x10","eba_dim:TRI":"eba_TR:x1"}</t>
  </si>
  <si>
    <t>C08.01_R0040_C0010_S0016</t>
  </si>
  <si>
    <t>{"eba_dim:APR":"eba_AP:x66","eba_dim:BAS":"eba_BA:x9","eba_dim:CPS":"eba_CT:x22","eba_dim:CPZ":"eba_CT:x23","eba_dim:EXC":"eba_EC:x7","eba_dim:MCY":"eba_MC:x311","eba_dim:PRP":"eba_PL:x10","eba_dim:TRI":"eba_TR:x1"}</t>
  </si>
  <si>
    <t>C08.01_R0040_C0110_S0016</t>
  </si>
  <si>
    <t>{"eba_dim:APR":"eba_AP:x66","eba_dim:BAS":"eba_BA:x9","eba_dim:CPS":"eba_CT:x22","eba_dim:CPZ":"eba_CT:x23","eba_dim:CRM":"eba_CP:x21","eba_dim:EXC":"eba_EC:x7","eba_dim:MCY":"eba_MC:x311","eba_dim:PRP":"eba_PL:x10","eba_dim:TRI":"eba_TR:x1"}</t>
  </si>
  <si>
    <t>C08.01_R0040_C0150_S0016</t>
  </si>
  <si>
    <t>{"eba_dim:APR":"eba_AP:x66","eba_dim:BAS":"eba_BA:x9","eba_dim:CPS":"eba_CT:x22","eba_dim:CPZ":"eba_CT:x23","eba_dim:CRM":"eba_CP:x2","eba_dim:EXC":"eba_EC:x7","eba_dim:MCY":"eba_MC:x311","eba_dim:PRP":"eba_PL:x10","eba_dim:TRI":"eba_TR:x1"}</t>
  </si>
  <si>
    <t>C08.01_R0040_C0160_S0016</t>
  </si>
  <si>
    <t>{"eba_dim:APR":"eba_AP:x66","eba_dim:BAS":"eba_BA:x9","eba_dim:CPS":"eba_CT:x22","eba_dim:CPZ":"eba_CT:x23","eba_dim:CRM":"eba_CP:x42","eba_dim:EXC":"eba_EC:x7","eba_dim:MCY":"eba_MC:x311","eba_dim:PRP":"eba_PL:x10","eba_dim:TRI":"eba_TR:x1"}</t>
  </si>
  <si>
    <t>C08.01_R0040_C0170_S0016</t>
  </si>
  <si>
    <t>{"eba_dim:APR":"eba_AP:x66","eba_dim:BAS":"eba_BA:x9","eba_dim:CPS":"eba_CT:x22","eba_dim:CPZ":"eba_CT:x23","eba_dim:CRM":"eba_CP:x43","eba_dim:EXC":"eba_EC:x7","eba_dim:MCY":"eba_MC:x311","eba_dim:PRP":"eba_PL:x10","eba_dim:TRI":"eba_TR:x1"}</t>
  </si>
  <si>
    <t>C08.01_R0040_C0171_S0016</t>
  </si>
  <si>
    <t>{"eba_dim:APR":"eba_AP:x66","eba_dim:BAS":"eba_BA:x9","eba_dim:CPS":"eba_CT:x22","eba_dim:CPZ":"eba_CT:x23","eba_dim:CRM":"eba_CP:x24","eba_dim:EXC":"eba_EC:x7","eba_dim:MCY":"eba_MC:x311","eba_dim:PRP":"eba_PL:x10","eba_dim:TRI":"eba_TR:x1"}</t>
  </si>
  <si>
    <t>C08.01_R0040_C0172_S0016</t>
  </si>
  <si>
    <t>{"eba_dim:APR":"eba_AP:x66","eba_dim:BAS":"eba_BA:x9","eba_dim:CPS":"eba_CT:x22","eba_dim:CPZ":"eba_CT:x23","eba_dim:CRM":"eba_CP:x45","eba_dim:EXC":"eba_EC:x7","eba_dim:MCY":"eba_MC:x311","eba_dim:PRP":"eba_PL:x10","eba_dim:TRI":"eba_TR:x1"}</t>
  </si>
  <si>
    <t>C08.01_R0040_C0173_S0016</t>
  </si>
  <si>
    <t>{"eba_dim:APR":"eba_AP:x66","eba_dim:BAS":"eba_BA:x9","eba_dim:CPS":"eba_CT:x22","eba_dim:CPZ":"eba_CT:x23","eba_dim:CRM":"eba_CP:x12","eba_dim:EXC":"eba_EC:x7","eba_dim:MCY":"eba_MC:x311","eba_dim:PRP":"eba_PL:x10","eba_dim:TRI":"eba_TR:x1"}</t>
  </si>
  <si>
    <t>C08.01_R0040_C0180_S0016</t>
  </si>
  <si>
    <t>{"eba_dim:APR":"eba_AP:x66","eba_dim:BAS":"eba_BA:x9","eba_dim:CPS":"eba_CT:x22","eba_dim:CPZ":"eba_CT:x23","eba_dim:CRM":"eba_CP:x31","eba_dim:EXC":"eba_EC:x7","eba_dim:MCY":"eba_MC:x311","eba_dim:PRP":"eba_PL:x10","eba_dim:TRI":"eba_TR:x1"}</t>
  </si>
  <si>
    <t>C08.01_R0040_C0190_S0016</t>
  </si>
  <si>
    <t>{"eba_dim:APR":"eba_AP:x66","eba_dim:BAS":"eba_BA:x9","eba_dim:CPS":"eba_CT:x22","eba_dim:CPZ":"eba_CT:x23","eba_dim:CRM":"eba_CP:x30","eba_dim:EXC":"eba_EC:x7","eba_dim:MCY":"eba_MC:x311","eba_dim:PRP":"eba_PL:x10","eba_dim:TRI":"eba_TR:x1"}</t>
  </si>
  <si>
    <t>C08.01_R0040_C0200_S0016</t>
  </si>
  <si>
    <t>{"eba_dim:APR":"eba_AP:x66","eba_dim:BAS":"eba_BA:x9","eba_dim:CPS":"eba_CT:x22","eba_dim:CPZ":"eba_CT:x23","eba_dim:CRM":"eba_CP:x32","eba_dim:EXC":"eba_EC:x7","eba_dim:MCY":"eba_MC:x311","eba_dim:PRP":"eba_PL:x10","eba_dim:TRI":"eba_TR:x1"}</t>
  </si>
  <si>
    <t>C08.01_R0040_C0210_S0016</t>
  </si>
  <si>
    <t>{"eba_dim:APR":"eba_AP:x66","eba_dim:BAS":"eba_BA:x9","eba_dim:CPS":"eba_CT:x22","eba_dim:CPZ":"eba_CT:x23","eba_dim:CRM":"eba_CP:x5","eba_dim:EXC":"eba_EC:x7","eba_dim:MCY":"eba_MC:x311","eba_dim:PRP":"eba_PL:x10","eba_dim:TRI":"eba_TR:x1"}</t>
  </si>
  <si>
    <t>C08.01_R0040_C0220_S0016</t>
  </si>
  <si>
    <t>C08.01_R0040_C0230_S0016</t>
  </si>
  <si>
    <t>C08.01_R0040_C0250_S0016</t>
  </si>
  <si>
    <t>C08.01_R0040_C0255_S0016</t>
  </si>
  <si>
    <t>C08.01_R0040_C0256_S0016</t>
  </si>
  <si>
    <t>C08.01_R0040_C0257_S0016</t>
  </si>
  <si>
    <t>C08.01_R0040_C0260_S0016</t>
  </si>
  <si>
    <t>C08.01_R0040_C0280_S0016</t>
  </si>
  <si>
    <t>C08.01_R0040_C0290_S0016</t>
  </si>
  <si>
    <t>C08.01_R0040_C0300_S0016</t>
  </si>
  <si>
    <t>C08.01_R0040_C0310_S0016</t>
  </si>
  <si>
    <t>{"eba_dim:APR":"eba_AP:x66","eba_dim:BAS":"eba_BA:x17","eba_dim:CPS":"eba_CT:x22","eba_dim:CPZ":"eba_CT:x23","eba_dim:EXC":"eba_EC:x7","eba_dim:MCY":"eba_MC:x100","eba_dim:PRP":"eba_PL:x10","eba_dim:TRI":"eba_TR:x1"}</t>
  </si>
  <si>
    <t>C08.01_R0050_C0010_S0016</t>
  </si>
  <si>
    <t>{"eba_dim:APR":"eba_AP:x66","eba_dim:BAS":"eba_BA:x9","eba_dim:CPS":"eba_CT:x22","eba_dim:CPZ":"eba_CT:x23","eba_dim:EXC":"eba_EC:x7","eba_dim:MCY":"eba_MC:x100","eba_dim:PRP":"eba_PL:x10","eba_dim:TRI":"eba_TR:x1"}</t>
  </si>
  <si>
    <t>C08.01_R0050_C0110_S0016</t>
  </si>
  <si>
    <t>{"eba_dim:APR":"eba_AP:x66","eba_dim:BAS":"eba_BA:x9","eba_dim:CPS":"eba_CT:x22","eba_dim:CPZ":"eba_CT:x23","eba_dim:CRM":"eba_CP:x21","eba_dim:EXC":"eba_EC:x7","eba_dim:MCY":"eba_MC:x100","eba_dim:PRP":"eba_PL:x10","eba_dim:TRI":"eba_TR:x1"}</t>
  </si>
  <si>
    <t>C08.01_R0050_C0150_S0016</t>
  </si>
  <si>
    <t>{"eba_dim:APR":"eba_AP:x66","eba_dim:BAS":"eba_BA:x9","eba_dim:CPS":"eba_CT:x22","eba_dim:CPZ":"eba_CT:x23","eba_dim:CRM":"eba_CP:x2","eba_dim:EXC":"eba_EC:x7","eba_dim:MCY":"eba_MC:x100","eba_dim:PRP":"eba_PL:x10","eba_dim:TRI":"eba_TR:x1"}</t>
  </si>
  <si>
    <t>C08.01_R0050_C0160_S0016</t>
  </si>
  <si>
    <t>{"eba_dim:APR":"eba_AP:x66","eba_dim:BAS":"eba_BA:x9","eba_dim:CPS":"eba_CT:x22","eba_dim:CPZ":"eba_CT:x23","eba_dim:CRM":"eba_CP:x42","eba_dim:EXC":"eba_EC:x7","eba_dim:MCY":"eba_MC:x100","eba_dim:PRP":"eba_PL:x10","eba_dim:TRI":"eba_TR:x1"}</t>
  </si>
  <si>
    <t>C08.01_R0050_C0170_S0016</t>
  </si>
  <si>
    <t>{"eba_dim:APR":"eba_AP:x66","eba_dim:BAS":"eba_BA:x9","eba_dim:CPS":"eba_CT:x22","eba_dim:CPZ":"eba_CT:x23","eba_dim:CRM":"eba_CP:x43","eba_dim:EXC":"eba_EC:x7","eba_dim:MCY":"eba_MC:x100","eba_dim:PRP":"eba_PL:x10","eba_dim:TRI":"eba_TR:x1"}</t>
  </si>
  <si>
    <t>C08.01_R0050_C0171_S0016</t>
  </si>
  <si>
    <t>{"eba_dim:APR":"eba_AP:x66","eba_dim:BAS":"eba_BA:x9","eba_dim:CPS":"eba_CT:x22","eba_dim:CPZ":"eba_CT:x23","eba_dim:CRM":"eba_CP:x24","eba_dim:EXC":"eba_EC:x7","eba_dim:MCY":"eba_MC:x100","eba_dim:PRP":"eba_PL:x10","eba_dim:TRI":"eba_TR:x1"}</t>
  </si>
  <si>
    <t>C08.01_R0050_C0172_S0016</t>
  </si>
  <si>
    <t>{"eba_dim:APR":"eba_AP:x66","eba_dim:BAS":"eba_BA:x9","eba_dim:CPS":"eba_CT:x22","eba_dim:CPZ":"eba_CT:x23","eba_dim:CRM":"eba_CP:x45","eba_dim:EXC":"eba_EC:x7","eba_dim:MCY":"eba_MC:x100","eba_dim:PRP":"eba_PL:x10","eba_dim:TRI":"eba_TR:x1"}</t>
  </si>
  <si>
    <t>C08.01_R0050_C0173_S0016</t>
  </si>
  <si>
    <t>{"eba_dim:APR":"eba_AP:x66","eba_dim:BAS":"eba_BA:x9","eba_dim:CPS":"eba_CT:x22","eba_dim:CPZ":"eba_CT:x23","eba_dim:CRM":"eba_CP:x12","eba_dim:EXC":"eba_EC:x7","eba_dim:MCY":"eba_MC:x100","eba_dim:PRP":"eba_PL:x10","eba_dim:TRI":"eba_TR:x1"}</t>
  </si>
  <si>
    <t>C08.01_R0050_C0180_S0016</t>
  </si>
  <si>
    <t>{"eba_dim:APR":"eba_AP:x66","eba_dim:BAS":"eba_BA:x9","eba_dim:CPS":"eba_CT:x22","eba_dim:CPZ":"eba_CT:x23","eba_dim:CRM":"eba_CP:x31","eba_dim:EXC":"eba_EC:x7","eba_dim:MCY":"eba_MC:x100","eba_dim:PRP":"eba_PL:x10","eba_dim:TRI":"eba_TR:x1"}</t>
  </si>
  <si>
    <t>C08.01_R0050_C0190_S0016</t>
  </si>
  <si>
    <t>{"eba_dim:APR":"eba_AP:x66","eba_dim:BAS":"eba_BA:x9","eba_dim:CPS":"eba_CT:x22","eba_dim:CPZ":"eba_CT:x23","eba_dim:CRM":"eba_CP:x30","eba_dim:EXC":"eba_EC:x7","eba_dim:MCY":"eba_MC:x100","eba_dim:PRP":"eba_PL:x10","eba_dim:TRI":"eba_TR:x1"}</t>
  </si>
  <si>
    <t>C08.01_R0050_C0200_S0016</t>
  </si>
  <si>
    <t>{"eba_dim:APR":"eba_AP:x66","eba_dim:BAS":"eba_BA:x9","eba_dim:CPS":"eba_CT:x22","eba_dim:CPZ":"eba_CT:x23","eba_dim:CRM":"eba_CP:x32","eba_dim:EXC":"eba_EC:x7","eba_dim:MCY":"eba_MC:x100","eba_dim:PRP":"eba_PL:x10","eba_dim:TRI":"eba_TR:x1"}</t>
  </si>
  <si>
    <t>C08.01_R0050_C0210_S0016</t>
  </si>
  <si>
    <t>{"eba_dim:APR":"eba_AP:x66","eba_dim:BAS":"eba_BA:x9","eba_dim:CPS":"eba_CT:x22","eba_dim:CPZ":"eba_CT:x23","eba_dim:CRM":"eba_CP:x5","eba_dim:EXC":"eba_EC:x7","eba_dim:MCY":"eba_MC:x100","eba_dim:PRP":"eba_PL:x10","eba_dim:TRI":"eba_TR:x1"}</t>
  </si>
  <si>
    <t>C08.01_R0050_C0220_S0016</t>
  </si>
  <si>
    <t>C08.01_R0050_C0230_S0016</t>
  </si>
  <si>
    <t>C08.01_R0050_C0250_S0016</t>
  </si>
  <si>
    <t>C08.01_R0050_C0255_S0016</t>
  </si>
  <si>
    <t>C08.01_R0050_C0256_S0016</t>
  </si>
  <si>
    <t>C08.01_R0050_C0257_S0016</t>
  </si>
  <si>
    <t>C08.01_R0050_C0260_S0016</t>
  </si>
  <si>
    <t>C08.01_R0050_C0280_S0016</t>
  </si>
  <si>
    <t>C08.01_R0050_C0290_S0016</t>
  </si>
  <si>
    <t>C08.01_R0050_C0300_S0016</t>
  </si>
  <si>
    <t>C08.01_R0050_C0310_S0016</t>
  </si>
  <si>
    <t>{"eba_dim:APR":"eba_AP:x66","eba_dim:BAS":"eba_BA:x17","eba_dim:CPS":"eba_CT:x22","eba_dim:CPZ":"eba_CT:x23","eba_dim:EXC":"eba_EC:x7","eba_dim:MCY":"eba_MC:x310","eba_dim:PRP":"eba_PL:x10","eba_dim:TRI":"eba_TR:x1"}</t>
  </si>
  <si>
    <t>C08.01_R0060_C0010_S0016</t>
  </si>
  <si>
    <t>{"eba_dim:APR":"eba_AP:x66","eba_dim:BAS":"eba_BA:x9","eba_dim:CPS":"eba_CT:x22","eba_dim:CPZ":"eba_CT:x23","eba_dim:EXC":"eba_EC:x7","eba_dim:MCY":"eba_MC:x310","eba_dim:PRP":"eba_PL:x10","eba_dim:TRI":"eba_TR:x1"}</t>
  </si>
  <si>
    <t>C08.01_R0060_C0110_S0016</t>
  </si>
  <si>
    <t>{"eba_dim:APR":"eba_AP:x66","eba_dim:BAS":"eba_BA:x9","eba_dim:CPS":"eba_CT:x22","eba_dim:CPZ":"eba_CT:x23","eba_dim:CRM":"eba_CP:x21","eba_dim:EXC":"eba_EC:x7","eba_dim:MCY":"eba_MC:x310","eba_dim:PRP":"eba_PL:x10","eba_dim:TRI":"eba_TR:x1"}</t>
  </si>
  <si>
    <t>C08.01_R0060_C0150_S0016</t>
  </si>
  <si>
    <t>{"eba_dim:APR":"eba_AP:x66","eba_dim:BAS":"eba_BA:x9","eba_dim:CPS":"eba_CT:x22","eba_dim:CPZ":"eba_CT:x23","eba_dim:CRM":"eba_CP:x2","eba_dim:EXC":"eba_EC:x7","eba_dim:MCY":"eba_MC:x310","eba_dim:PRP":"eba_PL:x10","eba_dim:TRI":"eba_TR:x1"}</t>
  </si>
  <si>
    <t>C08.01_R0060_C0160_S0016</t>
  </si>
  <si>
    <t>{"eba_dim:APR":"eba_AP:x66","eba_dim:BAS":"eba_BA:x9","eba_dim:CPS":"eba_CT:x22","eba_dim:CPZ":"eba_CT:x23","eba_dim:CRM":"eba_CP:x42","eba_dim:EXC":"eba_EC:x7","eba_dim:MCY":"eba_MC:x310","eba_dim:PRP":"eba_PL:x10","eba_dim:TRI":"eba_TR:x1"}</t>
  </si>
  <si>
    <t>C08.01_R0060_C0170_S0016</t>
  </si>
  <si>
    <t>{"eba_dim:APR":"eba_AP:x66","eba_dim:BAS":"eba_BA:x9","eba_dim:CPS":"eba_CT:x22","eba_dim:CPZ":"eba_CT:x23","eba_dim:CRM":"eba_CP:x43","eba_dim:EXC":"eba_EC:x7","eba_dim:MCY":"eba_MC:x310","eba_dim:PRP":"eba_PL:x10","eba_dim:TRI":"eba_TR:x1"}</t>
  </si>
  <si>
    <t>C08.01_R0060_C0171_S0016</t>
  </si>
  <si>
    <t>{"eba_dim:APR":"eba_AP:x66","eba_dim:BAS":"eba_BA:x9","eba_dim:CPS":"eba_CT:x22","eba_dim:CPZ":"eba_CT:x23","eba_dim:CRM":"eba_CP:x24","eba_dim:EXC":"eba_EC:x7","eba_dim:MCY":"eba_MC:x310","eba_dim:PRP":"eba_PL:x10","eba_dim:TRI":"eba_TR:x1"}</t>
  </si>
  <si>
    <t>C08.01_R0060_C0172_S0016</t>
  </si>
  <si>
    <t>{"eba_dim:APR":"eba_AP:x66","eba_dim:BAS":"eba_BA:x9","eba_dim:CPS":"eba_CT:x22","eba_dim:CPZ":"eba_CT:x23","eba_dim:CRM":"eba_CP:x45","eba_dim:EXC":"eba_EC:x7","eba_dim:MCY":"eba_MC:x310","eba_dim:PRP":"eba_PL:x10","eba_dim:TRI":"eba_TR:x1"}</t>
  </si>
  <si>
    <t>C08.01_R0060_C0173_S0016</t>
  </si>
  <si>
    <t>{"eba_dim:APR":"eba_AP:x66","eba_dim:BAS":"eba_BA:x9","eba_dim:CPS":"eba_CT:x22","eba_dim:CPZ":"eba_CT:x23","eba_dim:CRM":"eba_CP:x12","eba_dim:EXC":"eba_EC:x7","eba_dim:MCY":"eba_MC:x310","eba_dim:PRP":"eba_PL:x10","eba_dim:TRI":"eba_TR:x1"}</t>
  </si>
  <si>
    <t>C08.01_R0060_C0180_S0016</t>
  </si>
  <si>
    <t>{"eba_dim:APR":"eba_AP:x66","eba_dim:BAS":"eba_BA:x9","eba_dim:CPS":"eba_CT:x22","eba_dim:CPZ":"eba_CT:x23","eba_dim:CRM":"eba_CP:x31","eba_dim:EXC":"eba_EC:x7","eba_dim:MCY":"eba_MC:x310","eba_dim:PRP":"eba_PL:x10","eba_dim:TRI":"eba_TR:x1"}</t>
  </si>
  <si>
    <t>C08.01_R0060_C0190_S0016</t>
  </si>
  <si>
    <t>{"eba_dim:APR":"eba_AP:x66","eba_dim:BAS":"eba_BA:x9","eba_dim:CPS":"eba_CT:x22","eba_dim:CPZ":"eba_CT:x23","eba_dim:CRM":"eba_CP:x30","eba_dim:EXC":"eba_EC:x7","eba_dim:MCY":"eba_MC:x310","eba_dim:PRP":"eba_PL:x10","eba_dim:TRI":"eba_TR:x1"}</t>
  </si>
  <si>
    <t>C08.01_R0060_C0200_S0016</t>
  </si>
  <si>
    <t>{"eba_dim:APR":"eba_AP:x66","eba_dim:BAS":"eba_BA:x9","eba_dim:CPS":"eba_CT:x22","eba_dim:CPZ":"eba_CT:x23","eba_dim:CRM":"eba_CP:x32","eba_dim:EXC":"eba_EC:x7","eba_dim:MCY":"eba_MC:x310","eba_dim:PRP":"eba_PL:x10","eba_dim:TRI":"eba_TR:x1"}</t>
  </si>
  <si>
    <t>C08.01_R0060_C0210_S0016</t>
  </si>
  <si>
    <t>{"eba_dim:APR":"eba_AP:x66","eba_dim:BAS":"eba_BA:x9","eba_dim:CPS":"eba_CT:x22","eba_dim:CPZ":"eba_CT:x23","eba_dim:CRM":"eba_CP:x5","eba_dim:EXC":"eba_EC:x7","eba_dim:MCY":"eba_MC:x310","eba_dim:PRP":"eba_PL:x10","eba_dim:TRI":"eba_TR:x1"}</t>
  </si>
  <si>
    <t>C08.01_R0060_C0220_S0016</t>
  </si>
  <si>
    <t>C08.01_R0060_C0230_S0016</t>
  </si>
  <si>
    <t>C08.01_R0060_C0250_S0016</t>
  </si>
  <si>
    <t>C08.01_R0060_C0255_S0016</t>
  </si>
  <si>
    <t>C08.01_R0060_C0256_S0016</t>
  </si>
  <si>
    <t>C08.01_R0060_C0257_S0016</t>
  </si>
  <si>
    <t>C08.01_R0060_C0260_S0016</t>
  </si>
  <si>
    <t>C08.01_R0060_C0280_S0016</t>
  </si>
  <si>
    <t>C08.01_R0060_C0290_S0016</t>
  </si>
  <si>
    <t>C08.01_R0060_C0300_S0016</t>
  </si>
  <si>
    <t>C08.01_R0060_C0310_S0016</t>
  </si>
  <si>
    <t>{"eba_dim:APR":"eba_AP:x66","eba_dim:BAS":"eba_BA:x17","eba_dim:CPS":"eba_CT:x22","eba_dim:CPZ":"eba_CT:x23","eba_dim:EXC":"eba_EC:x7","eba_dim:MCY":"eba_MC:x195","eba_dim:MRW":"eba_AP:x15","eba_dim:PRP":"eba_PL:x10","eba_dim:TRI":"eba_TR:x4"}</t>
  </si>
  <si>
    <t>C08.01_R0070_C0010_S0016</t>
  </si>
  <si>
    <t>{"eba_dim:APR":"eba_AP:x66","eba_dim:BAS":"eba_BA:x9","eba_dim:CPS":"eba_CT:x22","eba_dim:CPZ":"eba_CT:x23","eba_dim:EXC":"eba_EC:x7","eba_dim:MCY":"eba_MC:x195","eba_dim:MRW":"eba_AP:x15","eba_dim:PRP":"eba_PL:x10","eba_dim:TRI":"eba_TR:x4"}</t>
  </si>
  <si>
    <t>C08.01_R0070_C0020_S0016</t>
  </si>
  <si>
    <t>{"eba_dim:APR":"eba_AP:x66","eba_dim:BAS":"eba_BA:x9","eba_dim:CPS":"eba_CT:x22","eba_dim:CPY":"eba_CT:x14","eba_dim:CPZ":"eba_CT:x23","eba_dim:EXC":"eba_EC:x7","eba_dim:MCY":"eba_MC:x195","eba_dim:MRW":"eba_AP:x15","eba_dim:PRP":"eba_PL:x10","eba_dim:TRI":"eba_TR:x4"}</t>
  </si>
  <si>
    <t>C08.01_R0070_C0030_S0016</t>
  </si>
  <si>
    <t>{"eba_dim:APR":"eba_AP:x66","eba_dim:BAS":"eba_BA:x9","eba_dim:CPS":"eba_CT:x22","eba_dim:CPZ":"eba_CT:x23","eba_dim:CRM":"eba_CP:x22","eba_dim:EXC":"eba_EC:x7","eba_dim:MCY":"eba_MC:x195","eba_dim:MRW":"eba_AP:x15","eba_dim:PRP":"eba_PL:x10","eba_dim:TRI":"eba_TR:x4"}</t>
  </si>
  <si>
    <t>C08.01_R0070_C0040_S0016</t>
  </si>
  <si>
    <t>{"eba_dim:APR":"eba_AP:x66","eba_dim:BAS":"eba_BA:x9","eba_dim:CPS":"eba_CT:x22","eba_dim:CPZ":"eba_CT:x23","eba_dim:CRM":"eba_CP:x3","eba_dim:EXC":"eba_EC:x7","eba_dim:MCY":"eba_MC:x195","eba_dim:MRW":"eba_AP:x15","eba_dim:PRP":"eba_PL:x10","eba_dim:TRI":"eba_TR:x4"}</t>
  </si>
  <si>
    <t>C08.01_R0070_C0050_S0016</t>
  </si>
  <si>
    <t>{"eba_dim:APR":"eba_AP:x66","eba_dim:BAS":"eba_BA:x9","eba_dim:CPS":"eba_CT:x22","eba_dim:CPZ":"eba_CT:x23","eba_dim:CRM":"eba_CP:x38","eba_dim:EXC":"eba_EC:x7","eba_dim:MCY":"eba_MC:x195","eba_dim:MRW":"eba_AP:x15","eba_dim:PRP":"eba_PL:x10","eba_dim:TRI":"eba_TR:x4"}</t>
  </si>
  <si>
    <t>C08.01_R0070_C0060_S0016</t>
  </si>
  <si>
    <t>{"eba_dim:APR":"eba_AP:x66","eba_dim:BAS":"eba_BA:x9","eba_dim:CPS":"eba_CT:x22","eba_dim:CPZ":"eba_CT:x23","eba_dim:CRM":"eba_CP:x10","eba_dim:EXC":"eba_EC:x7","eba_dim:MCY":"eba_MC:x195","eba_dim:MRW":"eba_AP:x15","eba_dim:PRP":"eba_PL:x10","eba_dim:TRI":"eba_TR:x4"}</t>
  </si>
  <si>
    <t>C08.01_R0070_C0070_S0016</t>
  </si>
  <si>
    <t>C08.01_R0070_C0080_S0016</t>
  </si>
  <si>
    <t>C08.01_R0070_C0090_S0016</t>
  </si>
  <si>
    <t>C08.01_R0070_C0110_S0016</t>
  </si>
  <si>
    <t>C08.01_R0070_C0140_S0016</t>
  </si>
  <si>
    <t>{"eba_dim:APR":"eba_AP:x66","eba_dim:BAS":"eba_BA:x9","eba_dim:CPS":"eba_CT:x22","eba_dim:CPZ":"eba_CT:x23","eba_dim:CRM":"eba_CP:x21","eba_dim:EXC":"eba_EC:x7","eba_dim:MCY":"eba_MC:x195","eba_dim:MRW":"eba_AP:x15","eba_dim:PRP":"eba_PL:x10","eba_dim:TRI":"eba_TR:x4"}</t>
  </si>
  <si>
    <t>C08.01_R0070_C0150_S0016</t>
  </si>
  <si>
    <t>{"eba_dim:APR":"eba_AP:x66","eba_dim:BAS":"eba_BA:x9","eba_dim:CPS":"eba_CT:x22","eba_dim:CPZ":"eba_CT:x23","eba_dim:CRM":"eba_CP:x2","eba_dim:EXC":"eba_EC:x7","eba_dim:MCY":"eba_MC:x195","eba_dim:MRW":"eba_AP:x15","eba_dim:PRP":"eba_PL:x10","eba_dim:TRI":"eba_TR:x4"}</t>
  </si>
  <si>
    <t>C08.01_R0070_C0160_S0016</t>
  </si>
  <si>
    <t>{"eba_dim:APR":"eba_AP:x66","eba_dim:BAS":"eba_BA:x9","eba_dim:CPS":"eba_CT:x22","eba_dim:CPZ":"eba_CT:x23","eba_dim:CRM":"eba_CP:x42","eba_dim:EXC":"eba_EC:x7","eba_dim:MCY":"eba_MC:x195","eba_dim:MRW":"eba_AP:x15","eba_dim:PRP":"eba_PL:x10","eba_dim:TRI":"eba_TR:x4"}</t>
  </si>
  <si>
    <t>C08.01_R0070_C0170_S0016</t>
  </si>
  <si>
    <t>{"eba_dim:APR":"eba_AP:x66","eba_dim:BAS":"eba_BA:x9","eba_dim:CPS":"eba_CT:x22","eba_dim:CPZ":"eba_CT:x23","eba_dim:CRM":"eba_CP:x43","eba_dim:EXC":"eba_EC:x7","eba_dim:MCY":"eba_MC:x195","eba_dim:MRW":"eba_AP:x15","eba_dim:PRP":"eba_PL:x10","eba_dim:TRI":"eba_TR:x4"}</t>
  </si>
  <si>
    <t>C08.01_R0070_C0171_S0016</t>
  </si>
  <si>
    <t>{"eba_dim:APR":"eba_AP:x66","eba_dim:BAS":"eba_BA:x9","eba_dim:CPS":"eba_CT:x22","eba_dim:CPZ":"eba_CT:x23","eba_dim:CRM":"eba_CP:x24","eba_dim:EXC":"eba_EC:x7","eba_dim:MCY":"eba_MC:x195","eba_dim:MRW":"eba_AP:x15","eba_dim:PRP":"eba_PL:x10","eba_dim:TRI":"eba_TR:x4"}</t>
  </si>
  <si>
    <t>C08.01_R0070_C0172_S0016</t>
  </si>
  <si>
    <t>{"eba_dim:APR":"eba_AP:x66","eba_dim:BAS":"eba_BA:x9","eba_dim:CPS":"eba_CT:x22","eba_dim:CPZ":"eba_CT:x23","eba_dim:CRM":"eba_CP:x45","eba_dim:EXC":"eba_EC:x7","eba_dim:MCY":"eba_MC:x195","eba_dim:MRW":"eba_AP:x15","eba_dim:PRP":"eba_PL:x10","eba_dim:TRI":"eba_TR:x4"}</t>
  </si>
  <si>
    <t>C08.01_R0070_C0173_S0016</t>
  </si>
  <si>
    <t>{"eba_dim:APR":"eba_AP:x66","eba_dim:BAS":"eba_BA:x9","eba_dim:CPS":"eba_CT:x22","eba_dim:CPZ":"eba_CT:x23","eba_dim:CRM":"eba_CP:x12","eba_dim:EXC":"eba_EC:x7","eba_dim:MCY":"eba_MC:x195","eba_dim:MRW":"eba_AP:x15","eba_dim:PRP":"eba_PL:x10","eba_dim:TRI":"eba_TR:x4"}</t>
  </si>
  <si>
    <t>C08.01_R0070_C0180_S0016</t>
  </si>
  <si>
    <t>{"eba_dim:APR":"eba_AP:x66","eba_dim:BAS":"eba_BA:x9","eba_dim:CPS":"eba_CT:x22","eba_dim:CPZ":"eba_CT:x23","eba_dim:CRM":"eba_CP:x31","eba_dim:EXC":"eba_EC:x7","eba_dim:MCY":"eba_MC:x195","eba_dim:MRW":"eba_AP:x15","eba_dim:PRP":"eba_PL:x10","eba_dim:TRI":"eba_TR:x4"}</t>
  </si>
  <si>
    <t>C08.01_R0070_C0190_S0016</t>
  </si>
  <si>
    <t>{"eba_dim:APR":"eba_AP:x66","eba_dim:BAS":"eba_BA:x9","eba_dim:CPS":"eba_CT:x22","eba_dim:CPZ":"eba_CT:x23","eba_dim:CRM":"eba_CP:x30","eba_dim:EXC":"eba_EC:x7","eba_dim:MCY":"eba_MC:x195","eba_dim:MRW":"eba_AP:x15","eba_dim:PRP":"eba_PL:x10","eba_dim:TRI":"eba_TR:x4"}</t>
  </si>
  <si>
    <t>C08.01_R0070_C0200_S0016</t>
  </si>
  <si>
    <t>{"eba_dim:APR":"eba_AP:x66","eba_dim:BAS":"eba_BA:x9","eba_dim:CPS":"eba_CT:x22","eba_dim:CPZ":"eba_CT:x23","eba_dim:CRM":"eba_CP:x32","eba_dim:EXC":"eba_EC:x7","eba_dim:MCY":"eba_MC:x195","eba_dim:MRW":"eba_AP:x15","eba_dim:PRP":"eba_PL:x10","eba_dim:TRI":"eba_TR:x4"}</t>
  </si>
  <si>
    <t>C08.01_R0070_C0210_S0016</t>
  </si>
  <si>
    <t>{"eba_dim:APR":"eba_AP:x66","eba_dim:BAS":"eba_BA:x9","eba_dim:CPS":"eba_CT:x22","eba_dim:CPZ":"eba_CT:x23","eba_dim:CRM":"eba_CP:x5","eba_dim:EXC":"eba_EC:x7","eba_dim:MCY":"eba_MC:x195","eba_dim:MRW":"eba_AP:x15","eba_dim:PRP":"eba_PL:x10","eba_dim:TRI":"eba_TR:x4"}</t>
  </si>
  <si>
    <t>C08.01_R0070_C0220_S0016</t>
  </si>
  <si>
    <t>C08.01_R0070_C0230_S0016</t>
  </si>
  <si>
    <t>{"eba_dim:APR":"eba_AP:x66","eba_dim:BAS":"eba_BA:x17","eba_dim:CPS":"eba_CT:x22","eba_dim:CPY":"eba_CT:x14","eba_dim:CPZ":"eba_CT:x23","eba_dim:EXC":"eba_EC:x7","eba_dim:MCY":"eba_MC:x195","eba_dim:MRW":"eba_AP:x15","eba_dim:PRP":"eba_PL:x10","eba_dim:TRI":"eba_TR:x4"}</t>
  </si>
  <si>
    <t>C08.01_R0070_C0240_S0016</t>
  </si>
  <si>
    <t>C08.01_R0070_C0250_S0016</t>
  </si>
  <si>
    <t>C08.01_R0070_C0255_S0016</t>
  </si>
  <si>
    <t>C08.01_R0070_C0256_S0016</t>
  </si>
  <si>
    <t>C08.01_R0070_C0257_S0016</t>
  </si>
  <si>
    <t>C08.01_R0070_C0260_S0016</t>
  </si>
  <si>
    <t>C08.01_R0070_C0270_S0016</t>
  </si>
  <si>
    <t>C08.01_R0070_C0280_S0016</t>
  </si>
  <si>
    <t>C08.01_R0070_C0290_S0016</t>
  </si>
  <si>
    <t>C08.01_R0070_C0300_S0016</t>
  </si>
  <si>
    <t>{"eba_dim:APR":"eba_AP:x66","eba_dim:BAS":"eba_BA:x9","eba_dim:CPS":"eba_CT:x22","eba_dim:CPZ":"eba_CT:x23","eba_dim:EXC":"eba_EC:x7","eba_dim:MCY":"eba_MC:x195","eba_dim:MRW":"eba_AP:x20","eba_dim:PRP":"eba_PL:x10","eba_dim:TRI":"eba_TR:x4"}</t>
  </si>
  <si>
    <t>C08.01_R0080_C0020_S0016</t>
  </si>
  <si>
    <t>C08.01_R0080_C0090_S0016</t>
  </si>
  <si>
    <t>C08.01_R0080_C0110_S0016</t>
  </si>
  <si>
    <t>C08.01_R0080_C0260_S0016</t>
  </si>
  <si>
    <t>{"eba_dim:APR":"eba_AP:x66","eba_dim:BAS":"eba_BA:x17","eba_dim:CPS":"eba_CT:x22","eba_dim:CPZ":"eba_CT:x23","eba_dim:EXC":"eba_EC:x7","eba_dim:MCY":"eba_MC:x195","eba_dim:MRW":"eba_AP:x20","eba_dim:PRP":"eba_PL:x10","eba_dim:TRI":"eba_TR:x4"}</t>
  </si>
  <si>
    <t>C08.01_R0080_C0280_S0016</t>
  </si>
  <si>
    <t>C08.01_R0080_C0290_S0016</t>
  </si>
  <si>
    <t>C08.01_R0080_C0300_S0016</t>
  </si>
  <si>
    <t>{"eba_dim:APR":"eba_AP:x66","eba_dim:BAS":"eba_BA:x9","eba_dim:CPS":"eba_CT:x22","eba_dim:CPZ":"eba_CT:x23","eba_dim:EXC":"eba_EC:x7","eba_dim:MCY":"eba_MC:x195","eba_dim:MRW":"eba_AP:x16","eba_dim:PRP":"eba_PL:x10","eba_dim:TRI":"eba_TR:x4"}</t>
  </si>
  <si>
    <t>C08.01_R0160_C0020_S0016</t>
  </si>
  <si>
    <t>C08.01_R0160_C0090_S0016</t>
  </si>
  <si>
    <t>C08.01_R0160_C0110_S0016</t>
  </si>
  <si>
    <t>C08.01_R0160_C0260_S0016</t>
  </si>
  <si>
    <t>{"eba_dim:APR":"eba_AP:x66","eba_dim:BAS":"eba_BA:x17","eba_dim:CPS":"eba_CT:x22","eba_dim:CPZ":"eba_CT:x23","eba_dim:EXC":"eba_EC:x7","eba_dim:MCY":"eba_MC:x195","eba_dim:MRW":"eba_AP:x16","eba_dim:PRP":"eba_PL:x10","eba_dim:TRI":"eba_TR:x4"}</t>
  </si>
  <si>
    <t>C08.01_R0160_C0290_S0016</t>
  </si>
  <si>
    <t>{"eba_dim:APR":"eba_AP:x66","eba_dim:BAS":"eba_BA:x9","eba_dim:CPS":"eba_CT:x22","eba_dim:CPZ":"eba_CT:x23","eba_dim:EXC":"eba_EC:x7","eba_dim:MCY":"eba_MC:x195","eba_dim:MRW":"eba_AP:x17","eba_dim:PRP":"eba_PL:x10","eba_dim:TRI":"eba_TR:x4"}</t>
  </si>
  <si>
    <t>C08.01_R0170_C0020_S0016</t>
  </si>
  <si>
    <t>{"eba_dim:APR":"eba_AP:x66","eba_dim:BAS":"eba_BA:x9","eba_dim:CPS":"eba_CT:x22","eba_dim:CPZ":"eba_CT:x23","eba_dim:CRM":"eba_CP:x22","eba_dim:EXC":"eba_EC:x7","eba_dim:MCY":"eba_MC:x195","eba_dim:MRW":"eba_AP:x17","eba_dim:PRP":"eba_PL:x10","eba_dim:TRI":"eba_TR:x4"}</t>
  </si>
  <si>
    <t>C08.01_R0170_C0040_S0016</t>
  </si>
  <si>
    <t>{"eba_dim:APR":"eba_AP:x66","eba_dim:BAS":"eba_BA:x9","eba_dim:CPS":"eba_CT:x22","eba_dim:CPZ":"eba_CT:x23","eba_dim:CRM":"eba_CP:x3","eba_dim:EXC":"eba_EC:x7","eba_dim:MCY":"eba_MC:x195","eba_dim:MRW":"eba_AP:x17","eba_dim:PRP":"eba_PL:x10","eba_dim:TRI":"eba_TR:x4"}</t>
  </si>
  <si>
    <t>C08.01_R0170_C0050_S0016</t>
  </si>
  <si>
    <t>{"eba_dim:APR":"eba_AP:x66","eba_dim:BAS":"eba_BA:x9","eba_dim:CPS":"eba_CT:x22","eba_dim:CPZ":"eba_CT:x23","eba_dim:CRM":"eba_CP:x38","eba_dim:EXC":"eba_EC:x7","eba_dim:MCY":"eba_MC:x195","eba_dim:MRW":"eba_AP:x17","eba_dim:PRP":"eba_PL:x10","eba_dim:TRI":"eba_TR:x4"}</t>
  </si>
  <si>
    <t>C08.01_R0170_C0060_S0016</t>
  </si>
  <si>
    <t>{"eba_dim:APR":"eba_AP:x66","eba_dim:BAS":"eba_BA:x9","eba_dim:CPS":"eba_CT:x22","eba_dim:CPZ":"eba_CT:x23","eba_dim:CRM":"eba_CP:x10","eba_dim:EXC":"eba_EC:x7","eba_dim:MCY":"eba_MC:x195","eba_dim:MRW":"eba_AP:x17","eba_dim:PRP":"eba_PL:x10","eba_dim:TRI":"eba_TR:x4"}</t>
  </si>
  <si>
    <t>C08.01_R0170_C0070_S0016</t>
  </si>
  <si>
    <t>C08.01_R0170_C0080_S0016</t>
  </si>
  <si>
    <t>C08.01_R0170_C0090_S0016</t>
  </si>
  <si>
    <t>C08.01_R0170_C0110_S0016</t>
  </si>
  <si>
    <t>C08.01_R0170_C0260_S0016</t>
  </si>
  <si>
    <t>{"eba_dim:APR":"eba_AP:x66","eba_dim:BAS":"eba_BA:x17","eba_dim:CPS":"eba_CT:x22","eba_dim:CPZ":"eba_CT:x23","eba_dim:EXC":"eba_EC:x7","eba_dim:MCY":"eba_MC:x195","eba_dim:MRW":"eba_AP:x17","eba_dim:PRP":"eba_PL:x10","eba_dim:TRI":"eba_TR:x4"}</t>
  </si>
  <si>
    <t>C08.01_R0170_C0290_S0016</t>
  </si>
  <si>
    <t>{"eba_dim:APR":"eba_AP:x66","eba_dim:BAS":"eba_BA:x17","eba_dim:CPS":"eba_CT:x22","eba_dim:CPZ":"eba_CT:x23","eba_dim:EXC":"eba_EC:x7","eba_dim:MCY":"eba_MC:x195","eba_dim:MRW":"eba_AP:x15","eba_dim:PRP":"eba_PL:x10","eba_dim:TRI":"eba_TR:x8"}</t>
  </si>
  <si>
    <t>C08.01_R0180_C0010_S0016</t>
  </si>
  <si>
    <t>{"eba_dim:APR":"eba_AP:x66","eba_dim:BAS":"eba_BA:x9","eba_dim:CPS":"eba_CT:x22","eba_dim:CPZ":"eba_CT:x23","eba_dim:EXC":"eba_EC:x7","eba_dim:MCY":"eba_MC:x195","eba_dim:MRW":"eba_AP:x15","eba_dim:PRP":"eba_PL:x10","eba_dim:TRI":"eba_TR:x8"}</t>
  </si>
  <si>
    <t>C08.01_R0180_C0020_S0016</t>
  </si>
  <si>
    <t>{"eba_dim:APR":"eba_AP:x66","eba_dim:BAS":"eba_BA:x9","eba_dim:CPS":"eba_CT:x22","eba_dim:CPZ":"eba_CT:x23","eba_dim:CRM":"eba_CP:x22","eba_dim:EXC":"eba_EC:x7","eba_dim:MCY":"eba_MC:x195","eba_dim:MRW":"eba_AP:x15","eba_dim:PRP":"eba_PL:x10","eba_dim:TRI":"eba_TR:x8"}</t>
  </si>
  <si>
    <t>C08.01_R0180_C0040_S0016</t>
  </si>
  <si>
    <t>{"eba_dim:APR":"eba_AP:x66","eba_dim:BAS":"eba_BA:x9","eba_dim:CPS":"eba_CT:x22","eba_dim:CPZ":"eba_CT:x23","eba_dim:CRM":"eba_CP:x3","eba_dim:EXC":"eba_EC:x7","eba_dim:MCY":"eba_MC:x195","eba_dim:MRW":"eba_AP:x15","eba_dim:PRP":"eba_PL:x10","eba_dim:TRI":"eba_TR:x8"}</t>
  </si>
  <si>
    <t>C08.01_R0180_C0050_S0016</t>
  </si>
  <si>
    <t>{"eba_dim:APR":"eba_AP:x66","eba_dim:BAS":"eba_BA:x9","eba_dim:CPS":"eba_CT:x22","eba_dim:CPZ":"eba_CT:x23","eba_dim:CRM":"eba_CP:x38","eba_dim:EXC":"eba_EC:x7","eba_dim:MCY":"eba_MC:x195","eba_dim:MRW":"eba_AP:x15","eba_dim:PRP":"eba_PL:x10","eba_dim:TRI":"eba_TR:x8"}</t>
  </si>
  <si>
    <t>C08.01_R0180_C0060_S0016</t>
  </si>
  <si>
    <t>{"eba_dim:APR":"eba_AP:x66","eba_dim:BAS":"eba_BA:x9","eba_dim:CPS":"eba_CT:x22","eba_dim:CPZ":"eba_CT:x23","eba_dim:CRM":"eba_CP:x10","eba_dim:EXC":"eba_EC:x7","eba_dim:MCY":"eba_MC:x195","eba_dim:MRW":"eba_AP:x15","eba_dim:PRP":"eba_PL:x10","eba_dim:TRI":"eba_TR:x8"}</t>
  </si>
  <si>
    <t>C08.01_R0180_C0070_S0016</t>
  </si>
  <si>
    <t>C08.01_R0180_C0080_S0016</t>
  </si>
  <si>
    <t>C08.01_R0180_C0090_S0016</t>
  </si>
  <si>
    <t>C08.01_R0180_C0110_S0016</t>
  </si>
  <si>
    <t>{"eba_dim:APR":"eba_AP:x66","eba_dim:BAS":"eba_BA:x9","eba_dim:CPS":"eba_CT:x22","eba_dim:CPZ":"eba_CT:x23","eba_dim:CRM":"eba_CP:x21","eba_dim:EXC":"eba_EC:x7","eba_dim:MCY":"eba_MC:x195","eba_dim:MRW":"eba_AP:x15","eba_dim:PRP":"eba_PL:x10","eba_dim:TRI":"eba_TR:x8"}</t>
  </si>
  <si>
    <t>C08.01_R0180_C0150_S0016</t>
  </si>
  <si>
    <t>{"eba_dim:APR":"eba_AP:x66","eba_dim:BAS":"eba_BA:x9","eba_dim:CPS":"eba_CT:x22","eba_dim:CPZ":"eba_CT:x23","eba_dim:CRM":"eba_CP:x2","eba_dim:EXC":"eba_EC:x7","eba_dim:MCY":"eba_MC:x195","eba_dim:MRW":"eba_AP:x15","eba_dim:PRP":"eba_PL:x10","eba_dim:TRI":"eba_TR:x8"}</t>
  </si>
  <si>
    <t>C08.01_R0180_C0160_S0016</t>
  </si>
  <si>
    <t>{"eba_dim:APR":"eba_AP:x66","eba_dim:BAS":"eba_BA:x9","eba_dim:CPS":"eba_CT:x22","eba_dim:CPZ":"eba_CT:x23","eba_dim:CRM":"eba_CP:x42","eba_dim:EXC":"eba_EC:x7","eba_dim:MCY":"eba_MC:x195","eba_dim:MRW":"eba_AP:x15","eba_dim:PRP":"eba_PL:x10","eba_dim:TRI":"eba_TR:x8"}</t>
  </si>
  <si>
    <t>C08.01_R0180_C0170_S0016</t>
  </si>
  <si>
    <t>{"eba_dim:APR":"eba_AP:x66","eba_dim:BAS":"eba_BA:x9","eba_dim:CPS":"eba_CT:x22","eba_dim:CPZ":"eba_CT:x23","eba_dim:CRM":"eba_CP:x43","eba_dim:EXC":"eba_EC:x7","eba_dim:MCY":"eba_MC:x195","eba_dim:MRW":"eba_AP:x15","eba_dim:PRP":"eba_PL:x10","eba_dim:TRI":"eba_TR:x8"}</t>
  </si>
  <si>
    <t>C08.01_R0180_C0171_S0016</t>
  </si>
  <si>
    <t>{"eba_dim:APR":"eba_AP:x66","eba_dim:BAS":"eba_BA:x9","eba_dim:CPS":"eba_CT:x22","eba_dim:CPZ":"eba_CT:x23","eba_dim:CRM":"eba_CP:x24","eba_dim:EXC":"eba_EC:x7","eba_dim:MCY":"eba_MC:x195","eba_dim:MRW":"eba_AP:x15","eba_dim:PRP":"eba_PL:x10","eba_dim:TRI":"eba_TR:x8"}</t>
  </si>
  <si>
    <t>C08.01_R0180_C0172_S0016</t>
  </si>
  <si>
    <t>{"eba_dim:APR":"eba_AP:x66","eba_dim:BAS":"eba_BA:x9","eba_dim:CPS":"eba_CT:x22","eba_dim:CPZ":"eba_CT:x23","eba_dim:CRM":"eba_CP:x45","eba_dim:EXC":"eba_EC:x7","eba_dim:MCY":"eba_MC:x195","eba_dim:MRW":"eba_AP:x15","eba_dim:PRP":"eba_PL:x10","eba_dim:TRI":"eba_TR:x8"}</t>
  </si>
  <si>
    <t>C08.01_R0180_C0173_S0016</t>
  </si>
  <si>
    <t>{"eba_dim:APR":"eba_AP:x66","eba_dim:BAS":"eba_BA:x9","eba_dim:CPS":"eba_CT:x22","eba_dim:CPZ":"eba_CT:x23","eba_dim:CRM":"eba_CP:x12","eba_dim:EXC":"eba_EC:x7","eba_dim:MCY":"eba_MC:x195","eba_dim:MRW":"eba_AP:x15","eba_dim:PRP":"eba_PL:x10","eba_dim:TRI":"eba_TR:x8"}</t>
  </si>
  <si>
    <t>C08.01_R0180_C0180_S0016</t>
  </si>
  <si>
    <t>{"eba_dim:APR":"eba_AP:x66","eba_dim:BAS":"eba_BA:x9","eba_dim:CPS":"eba_CT:x22","eba_dim:CPZ":"eba_CT:x23","eba_dim:CRM":"eba_CP:x31","eba_dim:EXC":"eba_EC:x7","eba_dim:MCY":"eba_MC:x195","eba_dim:MRW":"eba_AP:x15","eba_dim:PRP":"eba_PL:x10","eba_dim:TRI":"eba_TR:x8"}</t>
  </si>
  <si>
    <t>C08.01_R0180_C0190_S0016</t>
  </si>
  <si>
    <t>{"eba_dim:APR":"eba_AP:x66","eba_dim:BAS":"eba_BA:x9","eba_dim:CPS":"eba_CT:x22","eba_dim:CPZ":"eba_CT:x23","eba_dim:CRM":"eba_CP:x30","eba_dim:EXC":"eba_EC:x7","eba_dim:MCY":"eba_MC:x195","eba_dim:MRW":"eba_AP:x15","eba_dim:PRP":"eba_PL:x10","eba_dim:TRI":"eba_TR:x8"}</t>
  </si>
  <si>
    <t>C08.01_R0180_C0200_S0016</t>
  </si>
  <si>
    <t>{"eba_dim:APR":"eba_AP:x66","eba_dim:BAS":"eba_BA:x9","eba_dim:CPS":"eba_CT:x22","eba_dim:CPZ":"eba_CT:x23","eba_dim:CRM":"eba_CP:x32","eba_dim:EXC":"eba_EC:x7","eba_dim:MCY":"eba_MC:x195","eba_dim:MRW":"eba_AP:x15","eba_dim:PRP":"eba_PL:x10","eba_dim:TRI":"eba_TR:x8"}</t>
  </si>
  <si>
    <t>C08.01_R0180_C0210_S0016</t>
  </si>
  <si>
    <t>{"eba_dim:APR":"eba_AP:x66","eba_dim:BAS":"eba_BA:x9","eba_dim:CPS":"eba_CT:x22","eba_dim:CPZ":"eba_CT:x23","eba_dim:CRM":"eba_CP:x5","eba_dim:EXC":"eba_EC:x7","eba_dim:MCY":"eba_MC:x195","eba_dim:MRW":"eba_AP:x15","eba_dim:PRP":"eba_PL:x10","eba_dim:TRI":"eba_TR:x8"}</t>
  </si>
  <si>
    <t>C08.01_R0180_C0220_S0016</t>
  </si>
  <si>
    <t>C08.01_R0180_C0230_S0016</t>
  </si>
  <si>
    <t>C08.01_R0180_C0250_S0016</t>
  </si>
  <si>
    <t>C08.01_R0180_C0255_S0016</t>
  </si>
  <si>
    <t>C08.01_R0180_C0256_S0016</t>
  </si>
  <si>
    <t>C08.01_R0180_C0257_S0016</t>
  </si>
  <si>
    <t>C08.01_R0180_C0260_S0016</t>
  </si>
  <si>
    <t>C08.01_R0180_C0280_S0016</t>
  </si>
  <si>
    <t>C08.01_R0180_C0290_S0016</t>
  </si>
  <si>
    <t>C08.01_R0180_C0300_S0016</t>
  </si>
  <si>
    <t>{"eba_dim:APR":"eba_AP:x66","eba_dim:BAS":"eba_BA:x17","eba_dim:CPS":"eba_CT:x22","eba_dim:CPZ":"eba_CT:x11","eba_dim:EXC":"eba_EC:x7","eba_dim:MCY":"eba_MC:x195","eba_dim:PRP":"eba_PL:x10","eba_dim:TRI":"eba_TR:x5"}</t>
  </si>
  <si>
    <t>C08.01_R0010_C0010_S0017</t>
  </si>
  <si>
    <t>C08.01_R0010_C0020_S0017</t>
  </si>
  <si>
    <t>{"eba_dim:APR":"eba_AP:x66","eba_dim:BAS":"eba_BA:x9","eba_dim:CPS":"eba_CT:x22","eba_dim:CPY":"eba_CT:x14","eba_dim:CPZ":"eba_CT:x11","eba_dim:EXC":"eba_EC:x7","eba_dim:MCY":"eba_MC:x195","eba_dim:PRP":"eba_PL:x10","eba_dim:TRI":"eba_TR:x5"}</t>
  </si>
  <si>
    <t>C08.01_R0010_C0030_S0017</t>
  </si>
  <si>
    <t>{"eba_dim:APR":"eba_AP:x66","eba_dim:BAS":"eba_BA:x9","eba_dim:CPS":"eba_CT:x22","eba_dim:CPZ":"eba_CT:x11","eba_dim:CRM":"eba_CP:x22","eba_dim:EXC":"eba_EC:x7","eba_dim:MCY":"eba_MC:x195","eba_dim:PRP":"eba_PL:x10","eba_dim:TRI":"eba_TR:x5"}</t>
  </si>
  <si>
    <t>C08.01_R0010_C0040_S0017</t>
  </si>
  <si>
    <t>{"eba_dim:APR":"eba_AP:x66","eba_dim:BAS":"eba_BA:x9","eba_dim:CPS":"eba_CT:x22","eba_dim:CPZ":"eba_CT:x11","eba_dim:CRM":"eba_CP:x3","eba_dim:EXC":"eba_EC:x7","eba_dim:MCY":"eba_MC:x195","eba_dim:PRP":"eba_PL:x10","eba_dim:TRI":"eba_TR:x5"}</t>
  </si>
  <si>
    <t>C08.01_R0010_C0050_S0017</t>
  </si>
  <si>
    <t>{"eba_dim:APR":"eba_AP:x66","eba_dim:BAS":"eba_BA:x9","eba_dim:CPS":"eba_CT:x22","eba_dim:CPZ":"eba_CT:x11","eba_dim:CRM":"eba_CP:x38","eba_dim:EXC":"eba_EC:x7","eba_dim:MCY":"eba_MC:x195","eba_dim:PRP":"eba_PL:x10","eba_dim:TRI":"eba_TR:x5"}</t>
  </si>
  <si>
    <t>C08.01_R0010_C0060_S0017</t>
  </si>
  <si>
    <t>{"eba_dim:APR":"eba_AP:x66","eba_dim:BAS":"eba_BA:x9","eba_dim:CPS":"eba_CT:x22","eba_dim:CPZ":"eba_CT:x11","eba_dim:CRM":"eba_CP:x10","eba_dim:EXC":"eba_EC:x7","eba_dim:MCY":"eba_MC:x195","eba_dim:PRP":"eba_PL:x10","eba_dim:TRI":"eba_TR:x5"}</t>
  </si>
  <si>
    <t>C08.01_R0010_C0070_S0017</t>
  </si>
  <si>
    <t>C08.01_R0010_C0080_S0017</t>
  </si>
  <si>
    <t>C08.01_R0010_C0090_S0017</t>
  </si>
  <si>
    <t>C08.01_R0010_C0110_S0017</t>
  </si>
  <si>
    <t>C08.01_R0010_C0140_S0017</t>
  </si>
  <si>
    <t>{"eba_dim:APR":"eba_AP:x66","eba_dim:BAS":"eba_BA:x9","eba_dim:CPS":"eba_CT:x22","eba_dim:CPZ":"eba_CT:x11","eba_dim:CRM":"eba_CP:x21","eba_dim:EXC":"eba_EC:x7","eba_dim:MCY":"eba_MC:x195","eba_dim:PRP":"eba_PL:x10","eba_dim:TRI":"eba_TR:x5"}</t>
  </si>
  <si>
    <t>C08.01_R0010_C0150_S0017</t>
  </si>
  <si>
    <t>{"eba_dim:APR":"eba_AP:x66","eba_dim:BAS":"eba_BA:x9","eba_dim:CPS":"eba_CT:x22","eba_dim:CPZ":"eba_CT:x11","eba_dim:CRM":"eba_CP:x2","eba_dim:EXC":"eba_EC:x7","eba_dim:MCY":"eba_MC:x195","eba_dim:PRP":"eba_PL:x10","eba_dim:TRI":"eba_TR:x5"}</t>
  </si>
  <si>
    <t>C08.01_R0010_C0160_S0017</t>
  </si>
  <si>
    <t>{"eba_dim:APR":"eba_AP:x66","eba_dim:BAS":"eba_BA:x9","eba_dim:CPS":"eba_CT:x22","eba_dim:CPZ":"eba_CT:x11","eba_dim:CRM":"eba_CP:x42","eba_dim:EXC":"eba_EC:x7","eba_dim:MCY":"eba_MC:x195","eba_dim:PRP":"eba_PL:x10","eba_dim:TRI":"eba_TR:x5"}</t>
  </si>
  <si>
    <t>C08.01_R0010_C0170_S0017</t>
  </si>
  <si>
    <t>{"eba_dim:APR":"eba_AP:x66","eba_dim:BAS":"eba_BA:x9","eba_dim:CPS":"eba_CT:x22","eba_dim:CPZ":"eba_CT:x11","eba_dim:CRM":"eba_CP:x43","eba_dim:EXC":"eba_EC:x7","eba_dim:MCY":"eba_MC:x195","eba_dim:PRP":"eba_PL:x10","eba_dim:TRI":"eba_TR:x5"}</t>
  </si>
  <si>
    <t>C08.01_R0010_C0171_S0017</t>
  </si>
  <si>
    <t>{"eba_dim:APR":"eba_AP:x66","eba_dim:BAS":"eba_BA:x9","eba_dim:CPS":"eba_CT:x22","eba_dim:CPZ":"eba_CT:x11","eba_dim:CRM":"eba_CP:x24","eba_dim:EXC":"eba_EC:x7","eba_dim:MCY":"eba_MC:x195","eba_dim:PRP":"eba_PL:x10","eba_dim:TRI":"eba_TR:x5"}</t>
  </si>
  <si>
    <t>C08.01_R0010_C0172_S0017</t>
  </si>
  <si>
    <t>{"eba_dim:APR":"eba_AP:x66","eba_dim:BAS":"eba_BA:x9","eba_dim:CPS":"eba_CT:x22","eba_dim:CPZ":"eba_CT:x11","eba_dim:CRM":"eba_CP:x45","eba_dim:EXC":"eba_EC:x7","eba_dim:MCY":"eba_MC:x195","eba_dim:PRP":"eba_PL:x10","eba_dim:TRI":"eba_TR:x5"}</t>
  </si>
  <si>
    <t>C08.01_R0010_C0173_S0017</t>
  </si>
  <si>
    <t>{"eba_dim:APR":"eba_AP:x66","eba_dim:BAS":"eba_BA:x9","eba_dim:CPS":"eba_CT:x22","eba_dim:CPZ":"eba_CT:x11","eba_dim:CRM":"eba_CP:x12","eba_dim:EXC":"eba_EC:x7","eba_dim:MCY":"eba_MC:x195","eba_dim:PRP":"eba_PL:x10","eba_dim:TRI":"eba_TR:x5"}</t>
  </si>
  <si>
    <t>C08.01_R0010_C0180_S0017</t>
  </si>
  <si>
    <t>{"eba_dim:APR":"eba_AP:x66","eba_dim:BAS":"eba_BA:x9","eba_dim:CPS":"eba_CT:x22","eba_dim:CPZ":"eba_CT:x11","eba_dim:CRM":"eba_CP:x31","eba_dim:EXC":"eba_EC:x7","eba_dim:MCY":"eba_MC:x195","eba_dim:PRP":"eba_PL:x10","eba_dim:TRI":"eba_TR:x5"}</t>
  </si>
  <si>
    <t>C08.01_R0010_C0190_S0017</t>
  </si>
  <si>
    <t>{"eba_dim:APR":"eba_AP:x66","eba_dim:BAS":"eba_BA:x9","eba_dim:CPS":"eba_CT:x22","eba_dim:CPZ":"eba_CT:x11","eba_dim:CRM":"eba_CP:x30","eba_dim:EXC":"eba_EC:x7","eba_dim:MCY":"eba_MC:x195","eba_dim:PRP":"eba_PL:x10","eba_dim:TRI":"eba_TR:x5"}</t>
  </si>
  <si>
    <t>C08.01_R0010_C0200_S0017</t>
  </si>
  <si>
    <t>{"eba_dim:APR":"eba_AP:x66","eba_dim:BAS":"eba_BA:x9","eba_dim:CPS":"eba_CT:x22","eba_dim:CPZ":"eba_CT:x11","eba_dim:CRM":"eba_CP:x32","eba_dim:EXC":"eba_EC:x7","eba_dim:MCY":"eba_MC:x195","eba_dim:PRP":"eba_PL:x10","eba_dim:TRI":"eba_TR:x5"}</t>
  </si>
  <si>
    <t>C08.01_R0010_C0210_S0017</t>
  </si>
  <si>
    <t>{"eba_dim:APR":"eba_AP:x66","eba_dim:BAS":"eba_BA:x9","eba_dim:CPS":"eba_CT:x22","eba_dim:CPZ":"eba_CT:x11","eba_dim:CRM":"eba_CP:x5","eba_dim:EXC":"eba_EC:x7","eba_dim:MCY":"eba_MC:x195","eba_dim:PRP":"eba_PL:x10","eba_dim:TRI":"eba_TR:x5"}</t>
  </si>
  <si>
    <t>C08.01_R0010_C0220_S0017</t>
  </si>
  <si>
    <t>C08.01_R0010_C0230_S0017</t>
  </si>
  <si>
    <t>{"eba_dim:APR":"eba_AP:x66","eba_dim:BAS":"eba_BA:x17","eba_dim:CPS":"eba_CT:x22","eba_dim:CPY":"eba_CT:x14","eba_dim:CPZ":"eba_CT:x11","eba_dim:EXC":"eba_EC:x7","eba_dim:MCY":"eba_MC:x195","eba_dim:PRP":"eba_PL:x10","eba_dim:TRI":"eba_TR:x5"}</t>
  </si>
  <si>
    <t>C08.01_R0010_C0240_S0017</t>
  </si>
  <si>
    <t>C08.01_R0010_C0250_S0017</t>
  </si>
  <si>
    <t>C08.01_R0010_C0255_S0017</t>
  </si>
  <si>
    <t>C08.01_R0010_C0256_S0017</t>
  </si>
  <si>
    <t>C08.01_R0010_C0257_S0017</t>
  </si>
  <si>
    <t>C08.01_R0010_C0260_S0017</t>
  </si>
  <si>
    <t>C08.01_R0010_C0270_S0017</t>
  </si>
  <si>
    <t>C08.01_R0010_C0280_S0017</t>
  </si>
  <si>
    <t>C08.01_R0010_C0290_S0017</t>
  </si>
  <si>
    <t>C08.01_R0010_C0300_S0017</t>
  </si>
  <si>
    <t>C08.01_R0010_C0310_S0017</t>
  </si>
  <si>
    <t>{"eba_dim:APR":"eba_AP:x66","eba_dim:BAS":"eba_BA:x17","eba_dim:CPS":"eba_CT:x22","eba_dim:CPZ":"eba_CT:x11","eba_dim:EXC":"eba_EC:x7","eba_dim:MCY":"eba_MC:x195","eba_dim:MRW":"eba_AP:x78","eba_dim:PRP":"eba_PL:x10","eba_dim:TRI":"eba_TR:x5"}</t>
  </si>
  <si>
    <t>C08.01_R0015_C0010_S0017</t>
  </si>
  <si>
    <t>{"eba_dim:APR":"eba_AP:x66","eba_dim:BAS":"eba_BA:x9","eba_dim:CPS":"eba_CT:x22","eba_dim:CPZ":"eba_CT:x11","eba_dim:EXC":"eba_EC:x7","eba_dim:MCY":"eba_MC:x195","eba_dim:MRW":"eba_AP:x78","eba_dim:PRP":"eba_PL:x10","eba_dim:TRI":"eba_TR:x5"}</t>
  </si>
  <si>
    <t>C08.01_R0015_C0020_S0017</t>
  </si>
  <si>
    <t>{"eba_dim:APR":"eba_AP:x66","eba_dim:BAS":"eba_BA:x9","eba_dim:CPS":"eba_CT:x22","eba_dim:CPY":"eba_CT:x14","eba_dim:CPZ":"eba_CT:x11","eba_dim:EXC":"eba_EC:x7","eba_dim:MCY":"eba_MC:x195","eba_dim:MRW":"eba_AP:x78","eba_dim:PRP":"eba_PL:x10","eba_dim:TRI":"eba_TR:x5"}</t>
  </si>
  <si>
    <t>C08.01_R0015_C0030_S0017</t>
  </si>
  <si>
    <t>{"eba_dim:APR":"eba_AP:x66","eba_dim:BAS":"eba_BA:x9","eba_dim:CPS":"eba_CT:x22","eba_dim:CPZ":"eba_CT:x11","eba_dim:CRM":"eba_CP:x22","eba_dim:EXC":"eba_EC:x7","eba_dim:MCY":"eba_MC:x195","eba_dim:MRW":"eba_AP:x78","eba_dim:PRP":"eba_PL:x10","eba_dim:TRI":"eba_TR:x5"}</t>
  </si>
  <si>
    <t>C08.01_R0015_C0040_S0017</t>
  </si>
  <si>
    <t>{"eba_dim:APR":"eba_AP:x66","eba_dim:BAS":"eba_BA:x9","eba_dim:CPS":"eba_CT:x22","eba_dim:CPZ":"eba_CT:x11","eba_dim:CRM":"eba_CP:x3","eba_dim:EXC":"eba_EC:x7","eba_dim:MCY":"eba_MC:x195","eba_dim:MRW":"eba_AP:x78","eba_dim:PRP":"eba_PL:x10","eba_dim:TRI":"eba_TR:x5"}</t>
  </si>
  <si>
    <t>C08.01_R0015_C0050_S0017</t>
  </si>
  <si>
    <t>{"eba_dim:APR":"eba_AP:x66","eba_dim:BAS":"eba_BA:x9","eba_dim:CPS":"eba_CT:x22","eba_dim:CPZ":"eba_CT:x11","eba_dim:CRM":"eba_CP:x38","eba_dim:EXC":"eba_EC:x7","eba_dim:MCY":"eba_MC:x195","eba_dim:MRW":"eba_AP:x78","eba_dim:PRP":"eba_PL:x10","eba_dim:TRI":"eba_TR:x5"}</t>
  </si>
  <si>
    <t>C08.01_R0015_C0060_S0017</t>
  </si>
  <si>
    <t>{"eba_dim:APR":"eba_AP:x66","eba_dim:BAS":"eba_BA:x9","eba_dim:CPS":"eba_CT:x22","eba_dim:CPZ":"eba_CT:x11","eba_dim:CRM":"eba_CP:x10","eba_dim:EXC":"eba_EC:x7","eba_dim:MCY":"eba_MC:x195","eba_dim:MRW":"eba_AP:x78","eba_dim:PRP":"eba_PL:x10","eba_dim:TRI":"eba_TR:x5"}</t>
  </si>
  <si>
    <t>C08.01_R0015_C0070_S0017</t>
  </si>
  <si>
    <t>C08.01_R0015_C0080_S0017</t>
  </si>
  <si>
    <t>C08.01_R0015_C0090_S0017</t>
  </si>
  <si>
    <t>C08.01_R0015_C0110_S0017</t>
  </si>
  <si>
    <t>C08.01_R0015_C0140_S0017</t>
  </si>
  <si>
    <t>{"eba_dim:APR":"eba_AP:x66","eba_dim:BAS":"eba_BA:x9","eba_dim:CPS":"eba_CT:x22","eba_dim:CPZ":"eba_CT:x11","eba_dim:CRM":"eba_CP:x21","eba_dim:EXC":"eba_EC:x7","eba_dim:MCY":"eba_MC:x195","eba_dim:MRW":"eba_AP:x78","eba_dim:PRP":"eba_PL:x10","eba_dim:TRI":"eba_TR:x5"}</t>
  </si>
  <si>
    <t>C08.01_R0015_C0150_S0017</t>
  </si>
  <si>
    <t>{"eba_dim:APR":"eba_AP:x66","eba_dim:BAS":"eba_BA:x9","eba_dim:CPS":"eba_CT:x22","eba_dim:CPZ":"eba_CT:x11","eba_dim:CRM":"eba_CP:x2","eba_dim:EXC":"eba_EC:x7","eba_dim:MCY":"eba_MC:x195","eba_dim:MRW":"eba_AP:x78","eba_dim:PRP":"eba_PL:x10","eba_dim:TRI":"eba_TR:x5"}</t>
  </si>
  <si>
    <t>C08.01_R0015_C0160_S0017</t>
  </si>
  <si>
    <t>{"eba_dim:APR":"eba_AP:x66","eba_dim:BAS":"eba_BA:x9","eba_dim:CPS":"eba_CT:x22","eba_dim:CPZ":"eba_CT:x11","eba_dim:CRM":"eba_CP:x42","eba_dim:EXC":"eba_EC:x7","eba_dim:MCY":"eba_MC:x195","eba_dim:MRW":"eba_AP:x78","eba_dim:PRP":"eba_PL:x10","eba_dim:TRI":"eba_TR:x5"}</t>
  </si>
  <si>
    <t>C08.01_R0015_C0170_S0017</t>
  </si>
  <si>
    <t>{"eba_dim:APR":"eba_AP:x66","eba_dim:BAS":"eba_BA:x9","eba_dim:CPS":"eba_CT:x22","eba_dim:CPZ":"eba_CT:x11","eba_dim:CRM":"eba_CP:x43","eba_dim:EXC":"eba_EC:x7","eba_dim:MCY":"eba_MC:x195","eba_dim:MRW":"eba_AP:x78","eba_dim:PRP":"eba_PL:x10","eba_dim:TRI":"eba_TR:x5"}</t>
  </si>
  <si>
    <t>C08.01_R0015_C0171_S0017</t>
  </si>
  <si>
    <t>{"eba_dim:APR":"eba_AP:x66","eba_dim:BAS":"eba_BA:x9","eba_dim:CPS":"eba_CT:x22","eba_dim:CPZ":"eba_CT:x11","eba_dim:CRM":"eba_CP:x24","eba_dim:EXC":"eba_EC:x7","eba_dim:MCY":"eba_MC:x195","eba_dim:MRW":"eba_AP:x78","eba_dim:PRP":"eba_PL:x10","eba_dim:TRI":"eba_TR:x5"}</t>
  </si>
  <si>
    <t>C08.01_R0015_C0172_S0017</t>
  </si>
  <si>
    <t>{"eba_dim:APR":"eba_AP:x66","eba_dim:BAS":"eba_BA:x9","eba_dim:CPS":"eba_CT:x22","eba_dim:CPZ":"eba_CT:x11","eba_dim:CRM":"eba_CP:x45","eba_dim:EXC":"eba_EC:x7","eba_dim:MCY":"eba_MC:x195","eba_dim:MRW":"eba_AP:x78","eba_dim:PRP":"eba_PL:x10","eba_dim:TRI":"eba_TR:x5"}</t>
  </si>
  <si>
    <t>C08.01_R0015_C0173_S0017</t>
  </si>
  <si>
    <t>{"eba_dim:APR":"eba_AP:x66","eba_dim:BAS":"eba_BA:x9","eba_dim:CPS":"eba_CT:x22","eba_dim:CPZ":"eba_CT:x11","eba_dim:CRM":"eba_CP:x12","eba_dim:EXC":"eba_EC:x7","eba_dim:MCY":"eba_MC:x195","eba_dim:MRW":"eba_AP:x78","eba_dim:PRP":"eba_PL:x10","eba_dim:TRI":"eba_TR:x5"}</t>
  </si>
  <si>
    <t>C08.01_R0015_C0180_S0017</t>
  </si>
  <si>
    <t>{"eba_dim:APR":"eba_AP:x66","eba_dim:BAS":"eba_BA:x9","eba_dim:CPS":"eba_CT:x22","eba_dim:CPZ":"eba_CT:x11","eba_dim:CRM":"eba_CP:x31","eba_dim:EXC":"eba_EC:x7","eba_dim:MCY":"eba_MC:x195","eba_dim:MRW":"eba_AP:x78","eba_dim:PRP":"eba_PL:x10","eba_dim:TRI":"eba_TR:x5"}</t>
  </si>
  <si>
    <t>C08.01_R0015_C0190_S0017</t>
  </si>
  <si>
    <t>{"eba_dim:APR":"eba_AP:x66","eba_dim:BAS":"eba_BA:x9","eba_dim:CPS":"eba_CT:x22","eba_dim:CPZ":"eba_CT:x11","eba_dim:CRM":"eba_CP:x30","eba_dim:EXC":"eba_EC:x7","eba_dim:MCY":"eba_MC:x195","eba_dim:MRW":"eba_AP:x78","eba_dim:PRP":"eba_PL:x10","eba_dim:TRI":"eba_TR:x5"}</t>
  </si>
  <si>
    <t>C08.01_R0015_C0200_S0017</t>
  </si>
  <si>
    <t>{"eba_dim:APR":"eba_AP:x66","eba_dim:BAS":"eba_BA:x9","eba_dim:CPS":"eba_CT:x22","eba_dim:CPZ":"eba_CT:x11","eba_dim:CRM":"eba_CP:x32","eba_dim:EXC":"eba_EC:x7","eba_dim:MCY":"eba_MC:x195","eba_dim:MRW":"eba_AP:x78","eba_dim:PRP":"eba_PL:x10","eba_dim:TRI":"eba_TR:x5"}</t>
  </si>
  <si>
    <t>C08.01_R0015_C0210_S0017</t>
  </si>
  <si>
    <t>{"eba_dim:APR":"eba_AP:x66","eba_dim:BAS":"eba_BA:x9","eba_dim:CPS":"eba_CT:x22","eba_dim:CPZ":"eba_CT:x11","eba_dim:CRM":"eba_CP:x5","eba_dim:EXC":"eba_EC:x7","eba_dim:MCY":"eba_MC:x195","eba_dim:MRW":"eba_AP:x78","eba_dim:PRP":"eba_PL:x10","eba_dim:TRI":"eba_TR:x5"}</t>
  </si>
  <si>
    <t>C08.01_R0015_C0220_S0017</t>
  </si>
  <si>
    <t>C08.01_R0015_C0230_S0017</t>
  </si>
  <si>
    <t>{"eba_dim:APR":"eba_AP:x66","eba_dim:BAS":"eba_BA:x17","eba_dim:CPS":"eba_CT:x22","eba_dim:CPY":"eba_CT:x14","eba_dim:CPZ":"eba_CT:x11","eba_dim:EXC":"eba_EC:x7","eba_dim:MCY":"eba_MC:x195","eba_dim:MRW":"eba_AP:x78","eba_dim:PRP":"eba_PL:x10","eba_dim:TRI":"eba_TR:x5"}</t>
  </si>
  <si>
    <t>C08.01_R0015_C0240_S0017</t>
  </si>
  <si>
    <t>C08.01_R0015_C0250_S0017</t>
  </si>
  <si>
    <t>C08.01_R0015_C0255_S0017</t>
  </si>
  <si>
    <t>C08.01_R0015_C0256_S0017</t>
  </si>
  <si>
    <t>C08.01_R0015_C0257_S0017</t>
  </si>
  <si>
    <t>C08.01_R0015_C0260_S0017</t>
  </si>
  <si>
    <t>C08.01_R0015_C0270_S0017</t>
  </si>
  <si>
    <t>C08.01_R0015_C0280_S0017</t>
  </si>
  <si>
    <t>C08.01_R0015_C0290_S0017</t>
  </si>
  <si>
    <t>C08.01_R0015_C0300_S0017</t>
  </si>
  <si>
    <t>{"eba_dim:APR":"eba_AP:x66","eba_dim:BAS":"eba_BA:x17","eba_dim:CPS":"eba_CT:x22","eba_dim:CPZ":"eba_CT:x11","eba_dim:EXC":"eba_EC:x7","eba_dim:MCY":"eba_MC:x195","eba_dim:MRW":"eba_AP:x166","eba_dim:PRP":"eba_PL:x10","eba_dim:TRI":"eba_TR:x5"}</t>
  </si>
  <si>
    <t>C08.01_R0016_C0010_S0017</t>
  </si>
  <si>
    <t>{"eba_dim:APR":"eba_AP:x66","eba_dim:BAS":"eba_BA:x9","eba_dim:CPS":"eba_CT:x22","eba_dim:CPZ":"eba_CT:x11","eba_dim:EXC":"eba_EC:x7","eba_dim:MCY":"eba_MC:x195","eba_dim:MRW":"eba_AP:x166","eba_dim:PRP":"eba_PL:x10","eba_dim:TRI":"eba_TR:x5"}</t>
  </si>
  <si>
    <t>C08.01_R0016_C0020_S0017</t>
  </si>
  <si>
    <t>{"eba_dim:APR":"eba_AP:x66","eba_dim:BAS":"eba_BA:x9","eba_dim:CPS":"eba_CT:x22","eba_dim:CPY":"eba_CT:x14","eba_dim:CPZ":"eba_CT:x11","eba_dim:EXC":"eba_EC:x7","eba_dim:MCY":"eba_MC:x195","eba_dim:MRW":"eba_AP:x166","eba_dim:PRP":"eba_PL:x10","eba_dim:TRI":"eba_TR:x5"}</t>
  </si>
  <si>
    <t>C08.01_R0016_C0030_S0017</t>
  </si>
  <si>
    <t>{"eba_dim:APR":"eba_AP:x66","eba_dim:BAS":"eba_BA:x9","eba_dim:CPS":"eba_CT:x22","eba_dim:CPZ":"eba_CT:x11","eba_dim:CRM":"eba_CP:x22","eba_dim:EXC":"eba_EC:x7","eba_dim:MCY":"eba_MC:x195","eba_dim:MRW":"eba_AP:x166","eba_dim:PRP":"eba_PL:x10","eba_dim:TRI":"eba_TR:x5"}</t>
  </si>
  <si>
    <t>C08.01_R0016_C0040_S0017</t>
  </si>
  <si>
    <t>{"eba_dim:APR":"eba_AP:x66","eba_dim:BAS":"eba_BA:x9","eba_dim:CPS":"eba_CT:x22","eba_dim:CPZ":"eba_CT:x11","eba_dim:CRM":"eba_CP:x3","eba_dim:EXC":"eba_EC:x7","eba_dim:MCY":"eba_MC:x195","eba_dim:MRW":"eba_AP:x166","eba_dim:PRP":"eba_PL:x10","eba_dim:TRI":"eba_TR:x5"}</t>
  </si>
  <si>
    <t>C08.01_R0016_C0050_S0017</t>
  </si>
  <si>
    <t>{"eba_dim:APR":"eba_AP:x66","eba_dim:BAS":"eba_BA:x9","eba_dim:CPS":"eba_CT:x22","eba_dim:CPZ":"eba_CT:x11","eba_dim:CRM":"eba_CP:x38","eba_dim:EXC":"eba_EC:x7","eba_dim:MCY":"eba_MC:x195","eba_dim:MRW":"eba_AP:x166","eba_dim:PRP":"eba_PL:x10","eba_dim:TRI":"eba_TR:x5"}</t>
  </si>
  <si>
    <t>C08.01_R0016_C0060_S0017</t>
  </si>
  <si>
    <t>{"eba_dim:APR":"eba_AP:x66","eba_dim:BAS":"eba_BA:x9","eba_dim:CPS":"eba_CT:x22","eba_dim:CPZ":"eba_CT:x11","eba_dim:CRM":"eba_CP:x10","eba_dim:EXC":"eba_EC:x7","eba_dim:MCY":"eba_MC:x195","eba_dim:MRW":"eba_AP:x166","eba_dim:PRP":"eba_PL:x10","eba_dim:TRI":"eba_TR:x5"}</t>
  </si>
  <si>
    <t>C08.01_R0016_C0070_S0017</t>
  </si>
  <si>
    <t>C08.01_R0016_C0080_S0017</t>
  </si>
  <si>
    <t>C08.01_R0016_C0090_S0017</t>
  </si>
  <si>
    <t>C08.01_R0016_C0110_S0017</t>
  </si>
  <si>
    <t>C08.01_R0016_C0140_S0017</t>
  </si>
  <si>
    <t>{"eba_dim:APR":"eba_AP:x66","eba_dim:BAS":"eba_BA:x9","eba_dim:CPS":"eba_CT:x22","eba_dim:CPZ":"eba_CT:x11","eba_dim:CRM":"eba_CP:x21","eba_dim:EXC":"eba_EC:x7","eba_dim:MCY":"eba_MC:x195","eba_dim:MRW":"eba_AP:x166","eba_dim:PRP":"eba_PL:x10","eba_dim:TRI":"eba_TR:x5"}</t>
  </si>
  <si>
    <t>C08.01_R0016_C0150_S0017</t>
  </si>
  <si>
    <t>{"eba_dim:APR":"eba_AP:x66","eba_dim:BAS":"eba_BA:x9","eba_dim:CPS":"eba_CT:x22","eba_dim:CPZ":"eba_CT:x11","eba_dim:CRM":"eba_CP:x2","eba_dim:EXC":"eba_EC:x7","eba_dim:MCY":"eba_MC:x195","eba_dim:MRW":"eba_AP:x166","eba_dim:PRP":"eba_PL:x10","eba_dim:TRI":"eba_TR:x5"}</t>
  </si>
  <si>
    <t>C08.01_R0016_C0160_S0017</t>
  </si>
  <si>
    <t>{"eba_dim:APR":"eba_AP:x66","eba_dim:BAS":"eba_BA:x9","eba_dim:CPS":"eba_CT:x22","eba_dim:CPZ":"eba_CT:x11","eba_dim:CRM":"eba_CP:x42","eba_dim:EXC":"eba_EC:x7","eba_dim:MCY":"eba_MC:x195","eba_dim:MRW":"eba_AP:x166","eba_dim:PRP":"eba_PL:x10","eba_dim:TRI":"eba_TR:x5"}</t>
  </si>
  <si>
    <t>C08.01_R0016_C0170_S0017</t>
  </si>
  <si>
    <t>{"eba_dim:APR":"eba_AP:x66","eba_dim:BAS":"eba_BA:x9","eba_dim:CPS":"eba_CT:x22","eba_dim:CPZ":"eba_CT:x11","eba_dim:CRM":"eba_CP:x43","eba_dim:EXC":"eba_EC:x7","eba_dim:MCY":"eba_MC:x195","eba_dim:MRW":"eba_AP:x166","eba_dim:PRP":"eba_PL:x10","eba_dim:TRI":"eba_TR:x5"}</t>
  </si>
  <si>
    <t>C08.01_R0016_C0171_S0017</t>
  </si>
  <si>
    <t>{"eba_dim:APR":"eba_AP:x66","eba_dim:BAS":"eba_BA:x9","eba_dim:CPS":"eba_CT:x22","eba_dim:CPZ":"eba_CT:x11","eba_dim:CRM":"eba_CP:x24","eba_dim:EXC":"eba_EC:x7","eba_dim:MCY":"eba_MC:x195","eba_dim:MRW":"eba_AP:x166","eba_dim:PRP":"eba_PL:x10","eba_dim:TRI":"eba_TR:x5"}</t>
  </si>
  <si>
    <t>C08.01_R0016_C0172_S0017</t>
  </si>
  <si>
    <t>{"eba_dim:APR":"eba_AP:x66","eba_dim:BAS":"eba_BA:x9","eba_dim:CPS":"eba_CT:x22","eba_dim:CPZ":"eba_CT:x11","eba_dim:CRM":"eba_CP:x45","eba_dim:EXC":"eba_EC:x7","eba_dim:MCY":"eba_MC:x195","eba_dim:MRW":"eba_AP:x166","eba_dim:PRP":"eba_PL:x10","eba_dim:TRI":"eba_TR:x5"}</t>
  </si>
  <si>
    <t>C08.01_R0016_C0173_S0017</t>
  </si>
  <si>
    <t>{"eba_dim:APR":"eba_AP:x66","eba_dim:BAS":"eba_BA:x9","eba_dim:CPS":"eba_CT:x22","eba_dim:CPZ":"eba_CT:x11","eba_dim:CRM":"eba_CP:x12","eba_dim:EXC":"eba_EC:x7","eba_dim:MCY":"eba_MC:x195","eba_dim:MRW":"eba_AP:x166","eba_dim:PRP":"eba_PL:x10","eba_dim:TRI":"eba_TR:x5"}</t>
  </si>
  <si>
    <t>C08.01_R0016_C0180_S0017</t>
  </si>
  <si>
    <t>{"eba_dim:APR":"eba_AP:x66","eba_dim:BAS":"eba_BA:x9","eba_dim:CPS":"eba_CT:x22","eba_dim:CPZ":"eba_CT:x11","eba_dim:CRM":"eba_CP:x31","eba_dim:EXC":"eba_EC:x7","eba_dim:MCY":"eba_MC:x195","eba_dim:MRW":"eba_AP:x166","eba_dim:PRP":"eba_PL:x10","eba_dim:TRI":"eba_TR:x5"}</t>
  </si>
  <si>
    <t>C08.01_R0016_C0190_S0017</t>
  </si>
  <si>
    <t>{"eba_dim:APR":"eba_AP:x66","eba_dim:BAS":"eba_BA:x9","eba_dim:CPS":"eba_CT:x22","eba_dim:CPZ":"eba_CT:x11","eba_dim:CRM":"eba_CP:x30","eba_dim:EXC":"eba_EC:x7","eba_dim:MCY":"eba_MC:x195","eba_dim:MRW":"eba_AP:x166","eba_dim:PRP":"eba_PL:x10","eba_dim:TRI":"eba_TR:x5"}</t>
  </si>
  <si>
    <t>C08.01_R0016_C0200_S0017</t>
  </si>
  <si>
    <t>{"eba_dim:APR":"eba_AP:x66","eba_dim:BAS":"eba_BA:x9","eba_dim:CPS":"eba_CT:x22","eba_dim:CPZ":"eba_CT:x11","eba_dim:CRM":"eba_CP:x32","eba_dim:EXC":"eba_EC:x7","eba_dim:MCY":"eba_MC:x195","eba_dim:MRW":"eba_AP:x166","eba_dim:PRP":"eba_PL:x10","eba_dim:TRI":"eba_TR:x5"}</t>
  </si>
  <si>
    <t>C08.01_R0016_C0210_S0017</t>
  </si>
  <si>
    <t>{"eba_dim:APR":"eba_AP:x66","eba_dim:BAS":"eba_BA:x9","eba_dim:CPS":"eba_CT:x22","eba_dim:CPZ":"eba_CT:x11","eba_dim:CRM":"eba_CP:x5","eba_dim:EXC":"eba_EC:x7","eba_dim:MCY":"eba_MC:x195","eba_dim:MRW":"eba_AP:x166","eba_dim:PRP":"eba_PL:x10","eba_dim:TRI":"eba_TR:x5"}</t>
  </si>
  <si>
    <t>C08.01_R0016_C0220_S0017</t>
  </si>
  <si>
    <t>C08.01_R0016_C0230_S0017</t>
  </si>
  <si>
    <t>{"eba_dim:APR":"eba_AP:x66","eba_dim:BAS":"eba_BA:x17","eba_dim:CPS":"eba_CT:x22","eba_dim:CPY":"eba_CT:x14","eba_dim:CPZ":"eba_CT:x11","eba_dim:EXC":"eba_EC:x7","eba_dim:MCY":"eba_MC:x195","eba_dim:MRW":"eba_AP:x166","eba_dim:PRP":"eba_PL:x10","eba_dim:TRI":"eba_TR:x5"}</t>
  </si>
  <si>
    <t>C08.01_R0016_C0240_S0017</t>
  </si>
  <si>
    <t>C08.01_R0016_C0250_S0017</t>
  </si>
  <si>
    <t>C08.01_R0016_C0255_S0017</t>
  </si>
  <si>
    <t>C08.01_R0016_C0256_S0017</t>
  </si>
  <si>
    <t>C08.01_R0016_C0257_S0017</t>
  </si>
  <si>
    <t>C08.01_R0016_C0260_S0017</t>
  </si>
  <si>
    <t>C08.01_R0016_C0270_S0017</t>
  </si>
  <si>
    <t>C08.01_R0016_C0280_S0017</t>
  </si>
  <si>
    <t>C08.01_R0016_C0290_S0017</t>
  </si>
  <si>
    <t>C08.01_R0016_C0300_S0017</t>
  </si>
  <si>
    <t>{"eba_dim:APR":"eba_AP:x66","eba_dim:BAS":"eba_BA:x17","eba_dim:CPS":"eba_CT:x22","eba_dim:CPZ":"eba_CT:x11","eba_dim:EXC":"eba_EC:x7","eba_dim:MCY":"eba_MC:x254","eba_dim:PRP":"eba_PL:x10","eba_dim:TRI":"eba_TR:x5"}</t>
  </si>
  <si>
    <t>C08.01_R0020_C0010_S0017</t>
  </si>
  <si>
    <t>{"eba_dim:APR":"eba_AP:x66","eba_dim:BAS":"eba_BA:x9","eba_dim:CPS":"eba_CT:x22","eba_dim:CPZ":"eba_CT:x11","eba_dim:EXC":"eba_EC:x7","eba_dim:MCY":"eba_MC:x254","eba_dim:PRP":"eba_PL:x10","eba_dim:TRI":"eba_TR:x5"}</t>
  </si>
  <si>
    <t>C08.01_R0020_C0020_S0017</t>
  </si>
  <si>
    <t>{"eba_dim:APR":"eba_AP:x66","eba_dim:BAS":"eba_BA:x9","eba_dim:CPS":"eba_CT:x22","eba_dim:CPZ":"eba_CT:x11","eba_dim:CRM":"eba_CP:x22","eba_dim:EXC":"eba_EC:x7","eba_dim:MCY":"eba_MC:x254","eba_dim:PRP":"eba_PL:x10","eba_dim:TRI":"eba_TR:x5"}</t>
  </si>
  <si>
    <t>C08.01_R0020_C0040_S0017</t>
  </si>
  <si>
    <t>{"eba_dim:APR":"eba_AP:x66","eba_dim:BAS":"eba_BA:x9","eba_dim:CPS":"eba_CT:x22","eba_dim:CPZ":"eba_CT:x11","eba_dim:CRM":"eba_CP:x3","eba_dim:EXC":"eba_EC:x7","eba_dim:MCY":"eba_MC:x254","eba_dim:PRP":"eba_PL:x10","eba_dim:TRI":"eba_TR:x5"}</t>
  </si>
  <si>
    <t>C08.01_R0020_C0050_S0017</t>
  </si>
  <si>
    <t>{"eba_dim:APR":"eba_AP:x66","eba_dim:BAS":"eba_BA:x9","eba_dim:CPS":"eba_CT:x22","eba_dim:CPZ":"eba_CT:x11","eba_dim:CRM":"eba_CP:x38","eba_dim:EXC":"eba_EC:x7","eba_dim:MCY":"eba_MC:x254","eba_dim:PRP":"eba_PL:x10","eba_dim:TRI":"eba_TR:x5"}</t>
  </si>
  <si>
    <t>C08.01_R0020_C0060_S0017</t>
  </si>
  <si>
    <t>{"eba_dim:APR":"eba_AP:x66","eba_dim:BAS":"eba_BA:x9","eba_dim:CPS":"eba_CT:x22","eba_dim:CPZ":"eba_CT:x11","eba_dim:CRM":"eba_CP:x10","eba_dim:EXC":"eba_EC:x7","eba_dim:MCY":"eba_MC:x254","eba_dim:PRP":"eba_PL:x10","eba_dim:TRI":"eba_TR:x5"}</t>
  </si>
  <si>
    <t>C08.01_R0020_C0070_S0017</t>
  </si>
  <si>
    <t>C08.01_R0020_C0080_S0017</t>
  </si>
  <si>
    <t>C08.01_R0020_C0090_S0017</t>
  </si>
  <si>
    <t>C08.01_R0020_C0110_S0017</t>
  </si>
  <si>
    <t>{"eba_dim:APR":"eba_AP:x66","eba_dim:BAS":"eba_BA:x9","eba_dim:CPS":"eba_CT:x22","eba_dim:CPZ":"eba_CT:x11","eba_dim:CRM":"eba_CP:x21","eba_dim:EXC":"eba_EC:x7","eba_dim:MCY":"eba_MC:x254","eba_dim:PRP":"eba_PL:x10","eba_dim:TRI":"eba_TR:x5"}</t>
  </si>
  <si>
    <t>C08.01_R0020_C0150_S0017</t>
  </si>
  <si>
    <t>{"eba_dim:APR":"eba_AP:x66","eba_dim:BAS":"eba_BA:x9","eba_dim:CPS":"eba_CT:x22","eba_dim:CPZ":"eba_CT:x11","eba_dim:CRM":"eba_CP:x2","eba_dim:EXC":"eba_EC:x7","eba_dim:MCY":"eba_MC:x254","eba_dim:PRP":"eba_PL:x10","eba_dim:TRI":"eba_TR:x5"}</t>
  </si>
  <si>
    <t>C08.01_R0020_C0160_S0017</t>
  </si>
  <si>
    <t>{"eba_dim:APR":"eba_AP:x66","eba_dim:BAS":"eba_BA:x9","eba_dim:CPS":"eba_CT:x22","eba_dim:CPZ":"eba_CT:x11","eba_dim:CRM":"eba_CP:x42","eba_dim:EXC":"eba_EC:x7","eba_dim:MCY":"eba_MC:x254","eba_dim:PRP":"eba_PL:x10","eba_dim:TRI":"eba_TR:x5"}</t>
  </si>
  <si>
    <t>C08.01_R0020_C0170_S0017</t>
  </si>
  <si>
    <t>{"eba_dim:APR":"eba_AP:x66","eba_dim:BAS":"eba_BA:x9","eba_dim:CPS":"eba_CT:x22","eba_dim:CPZ":"eba_CT:x11","eba_dim:CRM":"eba_CP:x43","eba_dim:EXC":"eba_EC:x7","eba_dim:MCY":"eba_MC:x254","eba_dim:PRP":"eba_PL:x10","eba_dim:TRI":"eba_TR:x5"}</t>
  </si>
  <si>
    <t>C08.01_R0020_C0171_S0017</t>
  </si>
  <si>
    <t>{"eba_dim:APR":"eba_AP:x66","eba_dim:BAS":"eba_BA:x9","eba_dim:CPS":"eba_CT:x22","eba_dim:CPZ":"eba_CT:x11","eba_dim:CRM":"eba_CP:x24","eba_dim:EXC":"eba_EC:x7","eba_dim:MCY":"eba_MC:x254","eba_dim:PRP":"eba_PL:x10","eba_dim:TRI":"eba_TR:x5"}</t>
  </si>
  <si>
    <t>C08.01_R0020_C0172_S0017</t>
  </si>
  <si>
    <t>{"eba_dim:APR":"eba_AP:x66","eba_dim:BAS":"eba_BA:x9","eba_dim:CPS":"eba_CT:x22","eba_dim:CPZ":"eba_CT:x11","eba_dim:CRM":"eba_CP:x45","eba_dim:EXC":"eba_EC:x7","eba_dim:MCY":"eba_MC:x254","eba_dim:PRP":"eba_PL:x10","eba_dim:TRI":"eba_TR:x5"}</t>
  </si>
  <si>
    <t>C08.01_R0020_C0173_S0017</t>
  </si>
  <si>
    <t>{"eba_dim:APR":"eba_AP:x66","eba_dim:BAS":"eba_BA:x9","eba_dim:CPS":"eba_CT:x22","eba_dim:CPZ":"eba_CT:x11","eba_dim:CRM":"eba_CP:x12","eba_dim:EXC":"eba_EC:x7","eba_dim:MCY":"eba_MC:x254","eba_dim:PRP":"eba_PL:x10","eba_dim:TRI":"eba_TR:x5"}</t>
  </si>
  <si>
    <t>C08.01_R0020_C0180_S0017</t>
  </si>
  <si>
    <t>{"eba_dim:APR":"eba_AP:x66","eba_dim:BAS":"eba_BA:x9","eba_dim:CPS":"eba_CT:x22","eba_dim:CPZ":"eba_CT:x11","eba_dim:CRM":"eba_CP:x31","eba_dim:EXC":"eba_EC:x7","eba_dim:MCY":"eba_MC:x254","eba_dim:PRP":"eba_PL:x10","eba_dim:TRI":"eba_TR:x5"}</t>
  </si>
  <si>
    <t>C08.01_R0020_C0190_S0017</t>
  </si>
  <si>
    <t>{"eba_dim:APR":"eba_AP:x66","eba_dim:BAS":"eba_BA:x9","eba_dim:CPS":"eba_CT:x22","eba_dim:CPZ":"eba_CT:x11","eba_dim:CRM":"eba_CP:x30","eba_dim:EXC":"eba_EC:x7","eba_dim:MCY":"eba_MC:x254","eba_dim:PRP":"eba_PL:x10","eba_dim:TRI":"eba_TR:x5"}</t>
  </si>
  <si>
    <t>C08.01_R0020_C0200_S0017</t>
  </si>
  <si>
    <t>{"eba_dim:APR":"eba_AP:x66","eba_dim:BAS":"eba_BA:x9","eba_dim:CPS":"eba_CT:x22","eba_dim:CPZ":"eba_CT:x11","eba_dim:CRM":"eba_CP:x32","eba_dim:EXC":"eba_EC:x7","eba_dim:MCY":"eba_MC:x254","eba_dim:PRP":"eba_PL:x10","eba_dim:TRI":"eba_TR:x5"}</t>
  </si>
  <si>
    <t>C08.01_R0020_C0210_S0017</t>
  </si>
  <si>
    <t>{"eba_dim:APR":"eba_AP:x66","eba_dim:BAS":"eba_BA:x9","eba_dim:CPS":"eba_CT:x22","eba_dim:CPZ":"eba_CT:x11","eba_dim:CRM":"eba_CP:x5","eba_dim:EXC":"eba_EC:x7","eba_dim:MCY":"eba_MC:x254","eba_dim:PRP":"eba_PL:x10","eba_dim:TRI":"eba_TR:x5"}</t>
  </si>
  <si>
    <t>C08.01_R0020_C0220_S0017</t>
  </si>
  <si>
    <t>C08.01_R0020_C0230_S0017</t>
  </si>
  <si>
    <t>C08.01_R0020_C0250_S0017</t>
  </si>
  <si>
    <t>C08.01_R0020_C0255_S0017</t>
  </si>
  <si>
    <t>C08.01_R0020_C0256_S0017</t>
  </si>
  <si>
    <t>C08.01_R0020_C0257_S0017</t>
  </si>
  <si>
    <t>C08.01_R0020_C0260_S0017</t>
  </si>
  <si>
    <t>C08.01_R0020_C0280_S0017</t>
  </si>
  <si>
    <t>C08.01_R0020_C0290_S0017</t>
  </si>
  <si>
    <t>C08.01_R0020_C0300_S0017</t>
  </si>
  <si>
    <t>{"eba_dim:APR":"eba_AP:x66","eba_dim:BAS":"eba_BA:x17","eba_dim:CPS":"eba_CT:x22","eba_dim:CPZ":"eba_CT:x11","eba_dim:EXC":"eba_EC:x7","eba_dim:MCY":"eba_MC:x246","eba_dim:PRP":"eba_PL:x10","eba_dim:TRI":"eba_TR:x5"}</t>
  </si>
  <si>
    <t>C08.01_R0030_C0010_S0017</t>
  </si>
  <si>
    <t>{"eba_dim:APR":"eba_AP:x66","eba_dim:BAS":"eba_BA:x9","eba_dim:CPS":"eba_CT:x22","eba_dim:CPZ":"eba_CT:x11","eba_dim:EXC":"eba_EC:x7","eba_dim:MCY":"eba_MC:x246","eba_dim:PRP":"eba_PL:x10","eba_dim:TRI":"eba_TR:x5"}</t>
  </si>
  <si>
    <t>C08.01_R0030_C0020_S0017</t>
  </si>
  <si>
    <t>{"eba_dim:APR":"eba_AP:x66","eba_dim:BAS":"eba_BA:x9","eba_dim:CPS":"eba_CT:x22","eba_dim:CPZ":"eba_CT:x11","eba_dim:CRM":"eba_CP:x22","eba_dim:EXC":"eba_EC:x7","eba_dim:MCY":"eba_MC:x246","eba_dim:PRP":"eba_PL:x10","eba_dim:TRI":"eba_TR:x5"}</t>
  </si>
  <si>
    <t>C08.01_R0030_C0040_S0017</t>
  </si>
  <si>
    <t>{"eba_dim:APR":"eba_AP:x66","eba_dim:BAS":"eba_BA:x9","eba_dim:CPS":"eba_CT:x22","eba_dim:CPZ":"eba_CT:x11","eba_dim:CRM":"eba_CP:x3","eba_dim:EXC":"eba_EC:x7","eba_dim:MCY":"eba_MC:x246","eba_dim:PRP":"eba_PL:x10","eba_dim:TRI":"eba_TR:x5"}</t>
  </si>
  <si>
    <t>C08.01_R0030_C0050_S0017</t>
  </si>
  <si>
    <t>{"eba_dim:APR":"eba_AP:x66","eba_dim:BAS":"eba_BA:x9","eba_dim:CPS":"eba_CT:x22","eba_dim:CPZ":"eba_CT:x11","eba_dim:CRM":"eba_CP:x38","eba_dim:EXC":"eba_EC:x7","eba_dim:MCY":"eba_MC:x246","eba_dim:PRP":"eba_PL:x10","eba_dim:TRI":"eba_TR:x5"}</t>
  </si>
  <si>
    <t>C08.01_R0030_C0060_S0017</t>
  </si>
  <si>
    <t>{"eba_dim:APR":"eba_AP:x66","eba_dim:BAS":"eba_BA:x9","eba_dim:CPS":"eba_CT:x22","eba_dim:CPZ":"eba_CT:x11","eba_dim:CRM":"eba_CP:x10","eba_dim:EXC":"eba_EC:x7","eba_dim:MCY":"eba_MC:x246","eba_dim:PRP":"eba_PL:x10","eba_dim:TRI":"eba_TR:x5"}</t>
  </si>
  <si>
    <t>C08.01_R0030_C0070_S0017</t>
  </si>
  <si>
    <t>C08.01_R0030_C0080_S0017</t>
  </si>
  <si>
    <t>C08.01_R0030_C0090_S0017</t>
  </si>
  <si>
    <t>C08.01_R0030_C0110_S0017</t>
  </si>
  <si>
    <t>{"eba_dim:APR":"eba_AP:x66","eba_dim:BAS":"eba_BA:x9","eba_dim:CPS":"eba_CT:x22","eba_dim:CPZ":"eba_CT:x11","eba_dim:CRM":"eba_CP:x21","eba_dim:EXC":"eba_EC:x7","eba_dim:MCY":"eba_MC:x246","eba_dim:PRP":"eba_PL:x10","eba_dim:TRI":"eba_TR:x5"}</t>
  </si>
  <si>
    <t>C08.01_R0030_C0150_S0017</t>
  </si>
  <si>
    <t>{"eba_dim:APR":"eba_AP:x66","eba_dim:BAS":"eba_BA:x9","eba_dim:CPS":"eba_CT:x22","eba_dim:CPZ":"eba_CT:x11","eba_dim:CRM":"eba_CP:x2","eba_dim:EXC":"eba_EC:x7","eba_dim:MCY":"eba_MC:x246","eba_dim:PRP":"eba_PL:x10","eba_dim:TRI":"eba_TR:x5"}</t>
  </si>
  <si>
    <t>C08.01_R0030_C0160_S0017</t>
  </si>
  <si>
    <t>{"eba_dim:APR":"eba_AP:x66","eba_dim:BAS":"eba_BA:x9","eba_dim:CPS":"eba_CT:x22","eba_dim:CPZ":"eba_CT:x11","eba_dim:CRM":"eba_CP:x42","eba_dim:EXC":"eba_EC:x7","eba_dim:MCY":"eba_MC:x246","eba_dim:PRP":"eba_PL:x10","eba_dim:TRI":"eba_TR:x5"}</t>
  </si>
  <si>
    <t>C08.01_R0030_C0170_S0017</t>
  </si>
  <si>
    <t>{"eba_dim:APR":"eba_AP:x66","eba_dim:BAS":"eba_BA:x9","eba_dim:CPS":"eba_CT:x22","eba_dim:CPZ":"eba_CT:x11","eba_dim:CRM":"eba_CP:x43","eba_dim:EXC":"eba_EC:x7","eba_dim:MCY":"eba_MC:x246","eba_dim:PRP":"eba_PL:x10","eba_dim:TRI":"eba_TR:x5"}</t>
  </si>
  <si>
    <t>C08.01_R0030_C0171_S0017</t>
  </si>
  <si>
    <t>{"eba_dim:APR":"eba_AP:x66","eba_dim:BAS":"eba_BA:x9","eba_dim:CPS":"eba_CT:x22","eba_dim:CPZ":"eba_CT:x11","eba_dim:CRM":"eba_CP:x24","eba_dim:EXC":"eba_EC:x7","eba_dim:MCY":"eba_MC:x246","eba_dim:PRP":"eba_PL:x10","eba_dim:TRI":"eba_TR:x5"}</t>
  </si>
  <si>
    <t>C08.01_R0030_C0172_S0017</t>
  </si>
  <si>
    <t>{"eba_dim:APR":"eba_AP:x66","eba_dim:BAS":"eba_BA:x9","eba_dim:CPS":"eba_CT:x22","eba_dim:CPZ":"eba_CT:x11","eba_dim:CRM":"eba_CP:x45","eba_dim:EXC":"eba_EC:x7","eba_dim:MCY":"eba_MC:x246","eba_dim:PRP":"eba_PL:x10","eba_dim:TRI":"eba_TR:x5"}</t>
  </si>
  <si>
    <t>C08.01_R0030_C0173_S0017</t>
  </si>
  <si>
    <t>{"eba_dim:APR":"eba_AP:x66","eba_dim:BAS":"eba_BA:x9","eba_dim:CPS":"eba_CT:x22","eba_dim:CPZ":"eba_CT:x11","eba_dim:CRM":"eba_CP:x12","eba_dim:EXC":"eba_EC:x7","eba_dim:MCY":"eba_MC:x246","eba_dim:PRP":"eba_PL:x10","eba_dim:TRI":"eba_TR:x5"}</t>
  </si>
  <si>
    <t>C08.01_R0030_C0180_S0017</t>
  </si>
  <si>
    <t>{"eba_dim:APR":"eba_AP:x66","eba_dim:BAS":"eba_BA:x9","eba_dim:CPS":"eba_CT:x22","eba_dim:CPZ":"eba_CT:x11","eba_dim:CRM":"eba_CP:x31","eba_dim:EXC":"eba_EC:x7","eba_dim:MCY":"eba_MC:x246","eba_dim:PRP":"eba_PL:x10","eba_dim:TRI":"eba_TR:x5"}</t>
  </si>
  <si>
    <t>C08.01_R0030_C0190_S0017</t>
  </si>
  <si>
    <t>{"eba_dim:APR":"eba_AP:x66","eba_dim:BAS":"eba_BA:x9","eba_dim:CPS":"eba_CT:x22","eba_dim:CPZ":"eba_CT:x11","eba_dim:CRM":"eba_CP:x30","eba_dim:EXC":"eba_EC:x7","eba_dim:MCY":"eba_MC:x246","eba_dim:PRP":"eba_PL:x10","eba_dim:TRI":"eba_TR:x5"}</t>
  </si>
  <si>
    <t>C08.01_R0030_C0200_S0017</t>
  </si>
  <si>
    <t>{"eba_dim:APR":"eba_AP:x66","eba_dim:BAS":"eba_BA:x9","eba_dim:CPS":"eba_CT:x22","eba_dim:CPZ":"eba_CT:x11","eba_dim:CRM":"eba_CP:x32","eba_dim:EXC":"eba_EC:x7","eba_dim:MCY":"eba_MC:x246","eba_dim:PRP":"eba_PL:x10","eba_dim:TRI":"eba_TR:x5"}</t>
  </si>
  <si>
    <t>C08.01_R0030_C0210_S0017</t>
  </si>
  <si>
    <t>{"eba_dim:APR":"eba_AP:x66","eba_dim:BAS":"eba_BA:x9","eba_dim:CPS":"eba_CT:x22","eba_dim:CPZ":"eba_CT:x11","eba_dim:CRM":"eba_CP:x5","eba_dim:EXC":"eba_EC:x7","eba_dim:MCY":"eba_MC:x246","eba_dim:PRP":"eba_PL:x10","eba_dim:TRI":"eba_TR:x5"}</t>
  </si>
  <si>
    <t>C08.01_R0030_C0220_S0017</t>
  </si>
  <si>
    <t>C08.01_R0030_C0230_S0017</t>
  </si>
  <si>
    <t>C08.01_R0030_C0250_S0017</t>
  </si>
  <si>
    <t>C08.01_R0030_C0255_S0017</t>
  </si>
  <si>
    <t>C08.01_R0030_C0256_S0017</t>
  </si>
  <si>
    <t>C08.01_R0030_C0257_S0017</t>
  </si>
  <si>
    <t>C08.01_R0030_C0260_S0017</t>
  </si>
  <si>
    <t>C08.01_R0030_C0280_S0017</t>
  </si>
  <si>
    <t>C08.01_R0030_C0290_S0017</t>
  </si>
  <si>
    <t>C08.01_R0030_C0300_S0017</t>
  </si>
  <si>
    <t>{"eba_dim:APR":"eba_AP:x66","eba_dim:BAS":"eba_BA:x17","eba_dim:CPS":"eba_CT:x22","eba_dim:CPZ":"eba_CT:x11","eba_dim:EXC":"eba_EC:x7","eba_dim:MCY":"eba_MC:x311","eba_dim:PRP":"eba_PL:x10","eba_dim:TRI":"eba_TR:x1"}</t>
  </si>
  <si>
    <t>C08.01_R0040_C0010_S0017</t>
  </si>
  <si>
    <t>{"eba_dim:APR":"eba_AP:x66","eba_dim:BAS":"eba_BA:x9","eba_dim:CPS":"eba_CT:x22","eba_dim:CPZ":"eba_CT:x11","eba_dim:EXC":"eba_EC:x7","eba_dim:MCY":"eba_MC:x311","eba_dim:PRP":"eba_PL:x10","eba_dim:TRI":"eba_TR:x1"}</t>
  </si>
  <si>
    <t>C08.01_R0040_C0110_S0017</t>
  </si>
  <si>
    <t>{"eba_dim:APR":"eba_AP:x66","eba_dim:BAS":"eba_BA:x9","eba_dim:CPS":"eba_CT:x22","eba_dim:CPZ":"eba_CT:x11","eba_dim:CRM":"eba_CP:x21","eba_dim:EXC":"eba_EC:x7","eba_dim:MCY":"eba_MC:x311","eba_dim:PRP":"eba_PL:x10","eba_dim:TRI":"eba_TR:x1"}</t>
  </si>
  <si>
    <t>C08.01_R0040_C0150_S0017</t>
  </si>
  <si>
    <t>{"eba_dim:APR":"eba_AP:x66","eba_dim:BAS":"eba_BA:x9","eba_dim:CPS":"eba_CT:x22","eba_dim:CPZ":"eba_CT:x11","eba_dim:CRM":"eba_CP:x2","eba_dim:EXC":"eba_EC:x7","eba_dim:MCY":"eba_MC:x311","eba_dim:PRP":"eba_PL:x10","eba_dim:TRI":"eba_TR:x1"}</t>
  </si>
  <si>
    <t>C08.01_R0040_C0160_S0017</t>
  </si>
  <si>
    <t>{"eba_dim:APR":"eba_AP:x66","eba_dim:BAS":"eba_BA:x9","eba_dim:CPS":"eba_CT:x22","eba_dim:CPZ":"eba_CT:x11","eba_dim:CRM":"eba_CP:x42","eba_dim:EXC":"eba_EC:x7","eba_dim:MCY":"eba_MC:x311","eba_dim:PRP":"eba_PL:x10","eba_dim:TRI":"eba_TR:x1"}</t>
  </si>
  <si>
    <t>C08.01_R0040_C0170_S0017</t>
  </si>
  <si>
    <t>{"eba_dim:APR":"eba_AP:x66","eba_dim:BAS":"eba_BA:x9","eba_dim:CPS":"eba_CT:x22","eba_dim:CPZ":"eba_CT:x11","eba_dim:CRM":"eba_CP:x43","eba_dim:EXC":"eba_EC:x7","eba_dim:MCY":"eba_MC:x311","eba_dim:PRP":"eba_PL:x10","eba_dim:TRI":"eba_TR:x1"}</t>
  </si>
  <si>
    <t>C08.01_R0040_C0171_S0017</t>
  </si>
  <si>
    <t>{"eba_dim:APR":"eba_AP:x66","eba_dim:BAS":"eba_BA:x9","eba_dim:CPS":"eba_CT:x22","eba_dim:CPZ":"eba_CT:x11","eba_dim:CRM":"eba_CP:x24","eba_dim:EXC":"eba_EC:x7","eba_dim:MCY":"eba_MC:x311","eba_dim:PRP":"eba_PL:x10","eba_dim:TRI":"eba_TR:x1"}</t>
  </si>
  <si>
    <t>C08.01_R0040_C0172_S0017</t>
  </si>
  <si>
    <t>{"eba_dim:APR":"eba_AP:x66","eba_dim:BAS":"eba_BA:x9","eba_dim:CPS":"eba_CT:x22","eba_dim:CPZ":"eba_CT:x11","eba_dim:CRM":"eba_CP:x45","eba_dim:EXC":"eba_EC:x7","eba_dim:MCY":"eba_MC:x311","eba_dim:PRP":"eba_PL:x10","eba_dim:TRI":"eba_TR:x1"}</t>
  </si>
  <si>
    <t>C08.01_R0040_C0173_S0017</t>
  </si>
  <si>
    <t>{"eba_dim:APR":"eba_AP:x66","eba_dim:BAS":"eba_BA:x9","eba_dim:CPS":"eba_CT:x22","eba_dim:CPZ":"eba_CT:x11","eba_dim:CRM":"eba_CP:x12","eba_dim:EXC":"eba_EC:x7","eba_dim:MCY":"eba_MC:x311","eba_dim:PRP":"eba_PL:x10","eba_dim:TRI":"eba_TR:x1"}</t>
  </si>
  <si>
    <t>C08.01_R0040_C0180_S0017</t>
  </si>
  <si>
    <t>{"eba_dim:APR":"eba_AP:x66","eba_dim:BAS":"eba_BA:x9","eba_dim:CPS":"eba_CT:x22","eba_dim:CPZ":"eba_CT:x11","eba_dim:CRM":"eba_CP:x31","eba_dim:EXC":"eba_EC:x7","eba_dim:MCY":"eba_MC:x311","eba_dim:PRP":"eba_PL:x10","eba_dim:TRI":"eba_TR:x1"}</t>
  </si>
  <si>
    <t>C08.01_R0040_C0190_S0017</t>
  </si>
  <si>
    <t>{"eba_dim:APR":"eba_AP:x66","eba_dim:BAS":"eba_BA:x9","eba_dim:CPS":"eba_CT:x22","eba_dim:CPZ":"eba_CT:x11","eba_dim:CRM":"eba_CP:x30","eba_dim:EXC":"eba_EC:x7","eba_dim:MCY":"eba_MC:x311","eba_dim:PRP":"eba_PL:x10","eba_dim:TRI":"eba_TR:x1"}</t>
  </si>
  <si>
    <t>C08.01_R0040_C0200_S0017</t>
  </si>
  <si>
    <t>{"eba_dim:APR":"eba_AP:x66","eba_dim:BAS":"eba_BA:x9","eba_dim:CPS":"eba_CT:x22","eba_dim:CPZ":"eba_CT:x11","eba_dim:CRM":"eba_CP:x32","eba_dim:EXC":"eba_EC:x7","eba_dim:MCY":"eba_MC:x311","eba_dim:PRP":"eba_PL:x10","eba_dim:TRI":"eba_TR:x1"}</t>
  </si>
  <si>
    <t>C08.01_R0040_C0210_S0017</t>
  </si>
  <si>
    <t>{"eba_dim:APR":"eba_AP:x66","eba_dim:BAS":"eba_BA:x9","eba_dim:CPS":"eba_CT:x22","eba_dim:CPZ":"eba_CT:x11","eba_dim:CRM":"eba_CP:x5","eba_dim:EXC":"eba_EC:x7","eba_dim:MCY":"eba_MC:x311","eba_dim:PRP":"eba_PL:x10","eba_dim:TRI":"eba_TR:x1"}</t>
  </si>
  <si>
    <t>C08.01_R0040_C0220_S0017</t>
  </si>
  <si>
    <t>C08.01_R0040_C0230_S0017</t>
  </si>
  <si>
    <t>C08.01_R0040_C0250_S0017</t>
  </si>
  <si>
    <t>C08.01_R0040_C0255_S0017</t>
  </si>
  <si>
    <t>C08.01_R0040_C0256_S0017</t>
  </si>
  <si>
    <t>C08.01_R0040_C0257_S0017</t>
  </si>
  <si>
    <t>C08.01_R0040_C0260_S0017</t>
  </si>
  <si>
    <t>C08.01_R0040_C0280_S0017</t>
  </si>
  <si>
    <t>C08.01_R0040_C0290_S0017</t>
  </si>
  <si>
    <t>C08.01_R0040_C0300_S0017</t>
  </si>
  <si>
    <t>C08.01_R0040_C0310_S0017</t>
  </si>
  <si>
    <t>{"eba_dim:APR":"eba_AP:x66","eba_dim:BAS":"eba_BA:x17","eba_dim:CPS":"eba_CT:x22","eba_dim:CPZ":"eba_CT:x11","eba_dim:EXC":"eba_EC:x7","eba_dim:MCY":"eba_MC:x100","eba_dim:PRP":"eba_PL:x10","eba_dim:TRI":"eba_TR:x1"}</t>
  </si>
  <si>
    <t>C08.01_R0050_C0010_S0017</t>
  </si>
  <si>
    <t>{"eba_dim:APR":"eba_AP:x66","eba_dim:BAS":"eba_BA:x9","eba_dim:CPS":"eba_CT:x22","eba_dim:CPZ":"eba_CT:x11","eba_dim:EXC":"eba_EC:x7","eba_dim:MCY":"eba_MC:x100","eba_dim:PRP":"eba_PL:x10","eba_dim:TRI":"eba_TR:x1"}</t>
  </si>
  <si>
    <t>C08.01_R0050_C0110_S0017</t>
  </si>
  <si>
    <t>{"eba_dim:APR":"eba_AP:x66","eba_dim:BAS":"eba_BA:x9","eba_dim:CPS":"eba_CT:x22","eba_dim:CPZ":"eba_CT:x11","eba_dim:CRM":"eba_CP:x21","eba_dim:EXC":"eba_EC:x7","eba_dim:MCY":"eba_MC:x100","eba_dim:PRP":"eba_PL:x10","eba_dim:TRI":"eba_TR:x1"}</t>
  </si>
  <si>
    <t>C08.01_R0050_C0150_S0017</t>
  </si>
  <si>
    <t>{"eba_dim:APR":"eba_AP:x66","eba_dim:BAS":"eba_BA:x9","eba_dim:CPS":"eba_CT:x22","eba_dim:CPZ":"eba_CT:x11","eba_dim:CRM":"eba_CP:x2","eba_dim:EXC":"eba_EC:x7","eba_dim:MCY":"eba_MC:x100","eba_dim:PRP":"eba_PL:x10","eba_dim:TRI":"eba_TR:x1"}</t>
  </si>
  <si>
    <t>C08.01_R0050_C0160_S0017</t>
  </si>
  <si>
    <t>{"eba_dim:APR":"eba_AP:x66","eba_dim:BAS":"eba_BA:x9","eba_dim:CPS":"eba_CT:x22","eba_dim:CPZ":"eba_CT:x11","eba_dim:CRM":"eba_CP:x42","eba_dim:EXC":"eba_EC:x7","eba_dim:MCY":"eba_MC:x100","eba_dim:PRP":"eba_PL:x10","eba_dim:TRI":"eba_TR:x1"}</t>
  </si>
  <si>
    <t>C08.01_R0050_C0170_S0017</t>
  </si>
  <si>
    <t>{"eba_dim:APR":"eba_AP:x66","eba_dim:BAS":"eba_BA:x9","eba_dim:CPS":"eba_CT:x22","eba_dim:CPZ":"eba_CT:x11","eba_dim:CRM":"eba_CP:x43","eba_dim:EXC":"eba_EC:x7","eba_dim:MCY":"eba_MC:x100","eba_dim:PRP":"eba_PL:x10","eba_dim:TRI":"eba_TR:x1"}</t>
  </si>
  <si>
    <t>C08.01_R0050_C0171_S0017</t>
  </si>
  <si>
    <t>{"eba_dim:APR":"eba_AP:x66","eba_dim:BAS":"eba_BA:x9","eba_dim:CPS":"eba_CT:x22","eba_dim:CPZ":"eba_CT:x11","eba_dim:CRM":"eba_CP:x24","eba_dim:EXC":"eba_EC:x7","eba_dim:MCY":"eba_MC:x100","eba_dim:PRP":"eba_PL:x10","eba_dim:TRI":"eba_TR:x1"}</t>
  </si>
  <si>
    <t>C08.01_R0050_C0172_S0017</t>
  </si>
  <si>
    <t>{"eba_dim:APR":"eba_AP:x66","eba_dim:BAS":"eba_BA:x9","eba_dim:CPS":"eba_CT:x22","eba_dim:CPZ":"eba_CT:x11","eba_dim:CRM":"eba_CP:x45","eba_dim:EXC":"eba_EC:x7","eba_dim:MCY":"eba_MC:x100","eba_dim:PRP":"eba_PL:x10","eba_dim:TRI":"eba_TR:x1"}</t>
  </si>
  <si>
    <t>C08.01_R0050_C0173_S0017</t>
  </si>
  <si>
    <t>{"eba_dim:APR":"eba_AP:x66","eba_dim:BAS":"eba_BA:x9","eba_dim:CPS":"eba_CT:x22","eba_dim:CPZ":"eba_CT:x11","eba_dim:CRM":"eba_CP:x12","eba_dim:EXC":"eba_EC:x7","eba_dim:MCY":"eba_MC:x100","eba_dim:PRP":"eba_PL:x10","eba_dim:TRI":"eba_TR:x1"}</t>
  </si>
  <si>
    <t>C08.01_R0050_C0180_S0017</t>
  </si>
  <si>
    <t>{"eba_dim:APR":"eba_AP:x66","eba_dim:BAS":"eba_BA:x9","eba_dim:CPS":"eba_CT:x22","eba_dim:CPZ":"eba_CT:x11","eba_dim:CRM":"eba_CP:x31","eba_dim:EXC":"eba_EC:x7","eba_dim:MCY":"eba_MC:x100","eba_dim:PRP":"eba_PL:x10","eba_dim:TRI":"eba_TR:x1"}</t>
  </si>
  <si>
    <t>C08.01_R0050_C0190_S0017</t>
  </si>
  <si>
    <t>{"eba_dim:APR":"eba_AP:x66","eba_dim:BAS":"eba_BA:x9","eba_dim:CPS":"eba_CT:x22","eba_dim:CPZ":"eba_CT:x11","eba_dim:CRM":"eba_CP:x30","eba_dim:EXC":"eba_EC:x7","eba_dim:MCY":"eba_MC:x100","eba_dim:PRP":"eba_PL:x10","eba_dim:TRI":"eba_TR:x1"}</t>
  </si>
  <si>
    <t>C08.01_R0050_C0200_S0017</t>
  </si>
  <si>
    <t>{"eba_dim:APR":"eba_AP:x66","eba_dim:BAS":"eba_BA:x9","eba_dim:CPS":"eba_CT:x22","eba_dim:CPZ":"eba_CT:x11","eba_dim:CRM":"eba_CP:x32","eba_dim:EXC":"eba_EC:x7","eba_dim:MCY":"eba_MC:x100","eba_dim:PRP":"eba_PL:x10","eba_dim:TRI":"eba_TR:x1"}</t>
  </si>
  <si>
    <t>C08.01_R0050_C0210_S0017</t>
  </si>
  <si>
    <t>{"eba_dim:APR":"eba_AP:x66","eba_dim:BAS":"eba_BA:x9","eba_dim:CPS":"eba_CT:x22","eba_dim:CPZ":"eba_CT:x11","eba_dim:CRM":"eba_CP:x5","eba_dim:EXC":"eba_EC:x7","eba_dim:MCY":"eba_MC:x100","eba_dim:PRP":"eba_PL:x10","eba_dim:TRI":"eba_TR:x1"}</t>
  </si>
  <si>
    <t>C08.01_R0050_C0220_S0017</t>
  </si>
  <si>
    <t>C08.01_R0050_C0230_S0017</t>
  </si>
  <si>
    <t>C08.01_R0050_C0250_S0017</t>
  </si>
  <si>
    <t>C08.01_R0050_C0255_S0017</t>
  </si>
  <si>
    <t>C08.01_R0050_C0256_S0017</t>
  </si>
  <si>
    <t>C08.01_R0050_C0257_S0017</t>
  </si>
  <si>
    <t>C08.01_R0050_C0260_S0017</t>
  </si>
  <si>
    <t>C08.01_R0050_C0280_S0017</t>
  </si>
  <si>
    <t>C08.01_R0050_C0290_S0017</t>
  </si>
  <si>
    <t>C08.01_R0050_C0300_S0017</t>
  </si>
  <si>
    <t>C08.01_R0050_C0310_S0017</t>
  </si>
  <si>
    <t>{"eba_dim:APR":"eba_AP:x66","eba_dim:BAS":"eba_BA:x17","eba_dim:CPS":"eba_CT:x22","eba_dim:CPZ":"eba_CT:x11","eba_dim:EXC":"eba_EC:x7","eba_dim:MCY":"eba_MC:x310","eba_dim:PRP":"eba_PL:x10","eba_dim:TRI":"eba_TR:x1"}</t>
  </si>
  <si>
    <t>C08.01_R0060_C0010_S0017</t>
  </si>
  <si>
    <t>{"eba_dim:APR":"eba_AP:x66","eba_dim:BAS":"eba_BA:x9","eba_dim:CPS":"eba_CT:x22","eba_dim:CPZ":"eba_CT:x11","eba_dim:EXC":"eba_EC:x7","eba_dim:MCY":"eba_MC:x310","eba_dim:PRP":"eba_PL:x10","eba_dim:TRI":"eba_TR:x1"}</t>
  </si>
  <si>
    <t>C08.01_R0060_C0110_S0017</t>
  </si>
  <si>
    <t>{"eba_dim:APR":"eba_AP:x66","eba_dim:BAS":"eba_BA:x9","eba_dim:CPS":"eba_CT:x22","eba_dim:CPZ":"eba_CT:x11","eba_dim:CRM":"eba_CP:x21","eba_dim:EXC":"eba_EC:x7","eba_dim:MCY":"eba_MC:x310","eba_dim:PRP":"eba_PL:x10","eba_dim:TRI":"eba_TR:x1"}</t>
  </si>
  <si>
    <t>C08.01_R0060_C0150_S0017</t>
  </si>
  <si>
    <t>{"eba_dim:APR":"eba_AP:x66","eba_dim:BAS":"eba_BA:x9","eba_dim:CPS":"eba_CT:x22","eba_dim:CPZ":"eba_CT:x11","eba_dim:CRM":"eba_CP:x2","eba_dim:EXC":"eba_EC:x7","eba_dim:MCY":"eba_MC:x310","eba_dim:PRP":"eba_PL:x10","eba_dim:TRI":"eba_TR:x1"}</t>
  </si>
  <si>
    <t>C08.01_R0060_C0160_S0017</t>
  </si>
  <si>
    <t>{"eba_dim:APR":"eba_AP:x66","eba_dim:BAS":"eba_BA:x9","eba_dim:CPS":"eba_CT:x22","eba_dim:CPZ":"eba_CT:x11","eba_dim:CRM":"eba_CP:x42","eba_dim:EXC":"eba_EC:x7","eba_dim:MCY":"eba_MC:x310","eba_dim:PRP":"eba_PL:x10","eba_dim:TRI":"eba_TR:x1"}</t>
  </si>
  <si>
    <t>C08.01_R0060_C0170_S0017</t>
  </si>
  <si>
    <t>{"eba_dim:APR":"eba_AP:x66","eba_dim:BAS":"eba_BA:x9","eba_dim:CPS":"eba_CT:x22","eba_dim:CPZ":"eba_CT:x11","eba_dim:CRM":"eba_CP:x43","eba_dim:EXC":"eba_EC:x7","eba_dim:MCY":"eba_MC:x310","eba_dim:PRP":"eba_PL:x10","eba_dim:TRI":"eba_TR:x1"}</t>
  </si>
  <si>
    <t>C08.01_R0060_C0171_S0017</t>
  </si>
  <si>
    <t>{"eba_dim:APR":"eba_AP:x66","eba_dim:BAS":"eba_BA:x9","eba_dim:CPS":"eba_CT:x22","eba_dim:CPZ":"eba_CT:x11","eba_dim:CRM":"eba_CP:x24","eba_dim:EXC":"eba_EC:x7","eba_dim:MCY":"eba_MC:x310","eba_dim:PRP":"eba_PL:x10","eba_dim:TRI":"eba_TR:x1"}</t>
  </si>
  <si>
    <t>C08.01_R0060_C0172_S0017</t>
  </si>
  <si>
    <t>{"eba_dim:APR":"eba_AP:x66","eba_dim:BAS":"eba_BA:x9","eba_dim:CPS":"eba_CT:x22","eba_dim:CPZ":"eba_CT:x11","eba_dim:CRM":"eba_CP:x45","eba_dim:EXC":"eba_EC:x7","eba_dim:MCY":"eba_MC:x310","eba_dim:PRP":"eba_PL:x10","eba_dim:TRI":"eba_TR:x1"}</t>
  </si>
  <si>
    <t>C08.01_R0060_C0173_S0017</t>
  </si>
  <si>
    <t>{"eba_dim:APR":"eba_AP:x66","eba_dim:BAS":"eba_BA:x9","eba_dim:CPS":"eba_CT:x22","eba_dim:CPZ":"eba_CT:x11","eba_dim:CRM":"eba_CP:x12","eba_dim:EXC":"eba_EC:x7","eba_dim:MCY":"eba_MC:x310","eba_dim:PRP":"eba_PL:x10","eba_dim:TRI":"eba_TR:x1"}</t>
  </si>
  <si>
    <t>C08.01_R0060_C0180_S0017</t>
  </si>
  <si>
    <t>{"eba_dim:APR":"eba_AP:x66","eba_dim:BAS":"eba_BA:x9","eba_dim:CPS":"eba_CT:x22","eba_dim:CPZ":"eba_CT:x11","eba_dim:CRM":"eba_CP:x31","eba_dim:EXC":"eba_EC:x7","eba_dim:MCY":"eba_MC:x310","eba_dim:PRP":"eba_PL:x10","eba_dim:TRI":"eba_TR:x1"}</t>
  </si>
  <si>
    <t>C08.01_R0060_C0190_S0017</t>
  </si>
  <si>
    <t>{"eba_dim:APR":"eba_AP:x66","eba_dim:BAS":"eba_BA:x9","eba_dim:CPS":"eba_CT:x22","eba_dim:CPZ":"eba_CT:x11","eba_dim:CRM":"eba_CP:x30","eba_dim:EXC":"eba_EC:x7","eba_dim:MCY":"eba_MC:x310","eba_dim:PRP":"eba_PL:x10","eba_dim:TRI":"eba_TR:x1"}</t>
  </si>
  <si>
    <t>C08.01_R0060_C0200_S0017</t>
  </si>
  <si>
    <t>{"eba_dim:APR":"eba_AP:x66","eba_dim:BAS":"eba_BA:x9","eba_dim:CPS":"eba_CT:x22","eba_dim:CPZ":"eba_CT:x11","eba_dim:CRM":"eba_CP:x32","eba_dim:EXC":"eba_EC:x7","eba_dim:MCY":"eba_MC:x310","eba_dim:PRP":"eba_PL:x10","eba_dim:TRI":"eba_TR:x1"}</t>
  </si>
  <si>
    <t>C08.01_R0060_C0210_S0017</t>
  </si>
  <si>
    <t>{"eba_dim:APR":"eba_AP:x66","eba_dim:BAS":"eba_BA:x9","eba_dim:CPS":"eba_CT:x22","eba_dim:CPZ":"eba_CT:x11","eba_dim:CRM":"eba_CP:x5","eba_dim:EXC":"eba_EC:x7","eba_dim:MCY":"eba_MC:x310","eba_dim:PRP":"eba_PL:x10","eba_dim:TRI":"eba_TR:x1"}</t>
  </si>
  <si>
    <t>C08.01_R0060_C0220_S0017</t>
  </si>
  <si>
    <t>C08.01_R0060_C0230_S0017</t>
  </si>
  <si>
    <t>C08.01_R0060_C0250_S0017</t>
  </si>
  <si>
    <t>C08.01_R0060_C0255_S0017</t>
  </si>
  <si>
    <t>C08.01_R0060_C0256_S0017</t>
  </si>
  <si>
    <t>C08.01_R0060_C0257_S0017</t>
  </si>
  <si>
    <t>C08.01_R0060_C0260_S0017</t>
  </si>
  <si>
    <t>C08.01_R0060_C0280_S0017</t>
  </si>
  <si>
    <t>C08.01_R0060_C0290_S0017</t>
  </si>
  <si>
    <t>C08.01_R0060_C0300_S0017</t>
  </si>
  <si>
    <t>C08.01_R0060_C0310_S0017</t>
  </si>
  <si>
    <t>{"eba_dim:APR":"eba_AP:x66","eba_dim:BAS":"eba_BA:x17","eba_dim:CPS":"eba_CT:x22","eba_dim:CPZ":"eba_CT:x11","eba_dim:EXC":"eba_EC:x7","eba_dim:MCY":"eba_MC:x195","eba_dim:MRW":"eba_AP:x15","eba_dim:PRP":"eba_PL:x10","eba_dim:TRI":"eba_TR:x4"}</t>
  </si>
  <si>
    <t>C08.01_R0070_C0010_S0017</t>
  </si>
  <si>
    <t>{"eba_dim:APR":"eba_AP:x66","eba_dim:BAS":"eba_BA:x9","eba_dim:CPS":"eba_CT:x22","eba_dim:CPZ":"eba_CT:x11","eba_dim:EXC":"eba_EC:x7","eba_dim:MCY":"eba_MC:x195","eba_dim:MRW":"eba_AP:x15","eba_dim:PRP":"eba_PL:x10","eba_dim:TRI":"eba_TR:x4"}</t>
  </si>
  <si>
    <t>C08.01_R0070_C0020_S0017</t>
  </si>
  <si>
    <t>{"eba_dim:APR":"eba_AP:x66","eba_dim:BAS":"eba_BA:x9","eba_dim:CPS":"eba_CT:x22","eba_dim:CPY":"eba_CT:x14","eba_dim:CPZ":"eba_CT:x11","eba_dim:EXC":"eba_EC:x7","eba_dim:MCY":"eba_MC:x195","eba_dim:MRW":"eba_AP:x15","eba_dim:PRP":"eba_PL:x10","eba_dim:TRI":"eba_TR:x4"}</t>
  </si>
  <si>
    <t>C08.01_R0070_C0030_S0017</t>
  </si>
  <si>
    <t>{"eba_dim:APR":"eba_AP:x66","eba_dim:BAS":"eba_BA:x9","eba_dim:CPS":"eba_CT:x22","eba_dim:CPZ":"eba_CT:x11","eba_dim:CRM":"eba_CP:x22","eba_dim:EXC":"eba_EC:x7","eba_dim:MCY":"eba_MC:x195","eba_dim:MRW":"eba_AP:x15","eba_dim:PRP":"eba_PL:x10","eba_dim:TRI":"eba_TR:x4"}</t>
  </si>
  <si>
    <t>C08.01_R0070_C0040_S0017</t>
  </si>
  <si>
    <t>{"eba_dim:APR":"eba_AP:x66","eba_dim:BAS":"eba_BA:x9","eba_dim:CPS":"eba_CT:x22","eba_dim:CPZ":"eba_CT:x11","eba_dim:CRM":"eba_CP:x3","eba_dim:EXC":"eba_EC:x7","eba_dim:MCY":"eba_MC:x195","eba_dim:MRW":"eba_AP:x15","eba_dim:PRP":"eba_PL:x10","eba_dim:TRI":"eba_TR:x4"}</t>
  </si>
  <si>
    <t>C08.01_R0070_C0050_S0017</t>
  </si>
  <si>
    <t>{"eba_dim:APR":"eba_AP:x66","eba_dim:BAS":"eba_BA:x9","eba_dim:CPS":"eba_CT:x22","eba_dim:CPZ":"eba_CT:x11","eba_dim:CRM":"eba_CP:x38","eba_dim:EXC":"eba_EC:x7","eba_dim:MCY":"eba_MC:x195","eba_dim:MRW":"eba_AP:x15","eba_dim:PRP":"eba_PL:x10","eba_dim:TRI":"eba_TR:x4"}</t>
  </si>
  <si>
    <t>C08.01_R0070_C0060_S0017</t>
  </si>
  <si>
    <t>{"eba_dim:APR":"eba_AP:x66","eba_dim:BAS":"eba_BA:x9","eba_dim:CPS":"eba_CT:x22","eba_dim:CPZ":"eba_CT:x11","eba_dim:CRM":"eba_CP:x10","eba_dim:EXC":"eba_EC:x7","eba_dim:MCY":"eba_MC:x195","eba_dim:MRW":"eba_AP:x15","eba_dim:PRP":"eba_PL:x10","eba_dim:TRI":"eba_TR:x4"}</t>
  </si>
  <si>
    <t>C08.01_R0070_C0070_S0017</t>
  </si>
  <si>
    <t>C08.01_R0070_C0080_S0017</t>
  </si>
  <si>
    <t>C08.01_R0070_C0090_S0017</t>
  </si>
  <si>
    <t>C08.01_R0070_C0110_S0017</t>
  </si>
  <si>
    <t>C08.01_R0070_C0140_S0017</t>
  </si>
  <si>
    <t>{"eba_dim:APR":"eba_AP:x66","eba_dim:BAS":"eba_BA:x9","eba_dim:CPS":"eba_CT:x22","eba_dim:CPZ":"eba_CT:x11","eba_dim:CRM":"eba_CP:x21","eba_dim:EXC":"eba_EC:x7","eba_dim:MCY":"eba_MC:x195","eba_dim:MRW":"eba_AP:x15","eba_dim:PRP":"eba_PL:x10","eba_dim:TRI":"eba_TR:x4"}</t>
  </si>
  <si>
    <t>C08.01_R0070_C0150_S0017</t>
  </si>
  <si>
    <t>{"eba_dim:APR":"eba_AP:x66","eba_dim:BAS":"eba_BA:x9","eba_dim:CPS":"eba_CT:x22","eba_dim:CPZ":"eba_CT:x11","eba_dim:CRM":"eba_CP:x2","eba_dim:EXC":"eba_EC:x7","eba_dim:MCY":"eba_MC:x195","eba_dim:MRW":"eba_AP:x15","eba_dim:PRP":"eba_PL:x10","eba_dim:TRI":"eba_TR:x4"}</t>
  </si>
  <si>
    <t>C08.01_R0070_C0160_S0017</t>
  </si>
  <si>
    <t>{"eba_dim:APR":"eba_AP:x66","eba_dim:BAS":"eba_BA:x9","eba_dim:CPS":"eba_CT:x22","eba_dim:CPZ":"eba_CT:x11","eba_dim:CRM":"eba_CP:x42","eba_dim:EXC":"eba_EC:x7","eba_dim:MCY":"eba_MC:x195","eba_dim:MRW":"eba_AP:x15","eba_dim:PRP":"eba_PL:x10","eba_dim:TRI":"eba_TR:x4"}</t>
  </si>
  <si>
    <t>C08.01_R0070_C0170_S0017</t>
  </si>
  <si>
    <t>{"eba_dim:APR":"eba_AP:x66","eba_dim:BAS":"eba_BA:x9","eba_dim:CPS":"eba_CT:x22","eba_dim:CPZ":"eba_CT:x11","eba_dim:CRM":"eba_CP:x43","eba_dim:EXC":"eba_EC:x7","eba_dim:MCY":"eba_MC:x195","eba_dim:MRW":"eba_AP:x15","eba_dim:PRP":"eba_PL:x10","eba_dim:TRI":"eba_TR:x4"}</t>
  </si>
  <si>
    <t>C08.01_R0070_C0171_S0017</t>
  </si>
  <si>
    <t>{"eba_dim:APR":"eba_AP:x66","eba_dim:BAS":"eba_BA:x9","eba_dim:CPS":"eba_CT:x22","eba_dim:CPZ":"eba_CT:x11","eba_dim:CRM":"eba_CP:x24","eba_dim:EXC":"eba_EC:x7","eba_dim:MCY":"eba_MC:x195","eba_dim:MRW":"eba_AP:x15","eba_dim:PRP":"eba_PL:x10","eba_dim:TRI":"eba_TR:x4"}</t>
  </si>
  <si>
    <t>C08.01_R0070_C0172_S0017</t>
  </si>
  <si>
    <t>{"eba_dim:APR":"eba_AP:x66","eba_dim:BAS":"eba_BA:x9","eba_dim:CPS":"eba_CT:x22","eba_dim:CPZ":"eba_CT:x11","eba_dim:CRM":"eba_CP:x45","eba_dim:EXC":"eba_EC:x7","eba_dim:MCY":"eba_MC:x195","eba_dim:MRW":"eba_AP:x15","eba_dim:PRP":"eba_PL:x10","eba_dim:TRI":"eba_TR:x4"}</t>
  </si>
  <si>
    <t>C08.01_R0070_C0173_S0017</t>
  </si>
  <si>
    <t>{"eba_dim:APR":"eba_AP:x66","eba_dim:BAS":"eba_BA:x9","eba_dim:CPS":"eba_CT:x22","eba_dim:CPZ":"eba_CT:x11","eba_dim:CRM":"eba_CP:x12","eba_dim:EXC":"eba_EC:x7","eba_dim:MCY":"eba_MC:x195","eba_dim:MRW":"eba_AP:x15","eba_dim:PRP":"eba_PL:x10","eba_dim:TRI":"eba_TR:x4"}</t>
  </si>
  <si>
    <t>C08.01_R0070_C0180_S0017</t>
  </si>
  <si>
    <t>{"eba_dim:APR":"eba_AP:x66","eba_dim:BAS":"eba_BA:x9","eba_dim:CPS":"eba_CT:x22","eba_dim:CPZ":"eba_CT:x11","eba_dim:CRM":"eba_CP:x31","eba_dim:EXC":"eba_EC:x7","eba_dim:MCY":"eba_MC:x195","eba_dim:MRW":"eba_AP:x15","eba_dim:PRP":"eba_PL:x10","eba_dim:TRI":"eba_TR:x4"}</t>
  </si>
  <si>
    <t>C08.01_R0070_C0190_S0017</t>
  </si>
  <si>
    <t>{"eba_dim:APR":"eba_AP:x66","eba_dim:BAS":"eba_BA:x9","eba_dim:CPS":"eba_CT:x22","eba_dim:CPZ":"eba_CT:x11","eba_dim:CRM":"eba_CP:x30","eba_dim:EXC":"eba_EC:x7","eba_dim:MCY":"eba_MC:x195","eba_dim:MRW":"eba_AP:x15","eba_dim:PRP":"eba_PL:x10","eba_dim:TRI":"eba_TR:x4"}</t>
  </si>
  <si>
    <t>C08.01_R0070_C0200_S0017</t>
  </si>
  <si>
    <t>{"eba_dim:APR":"eba_AP:x66","eba_dim:BAS":"eba_BA:x9","eba_dim:CPS":"eba_CT:x22","eba_dim:CPZ":"eba_CT:x11","eba_dim:CRM":"eba_CP:x32","eba_dim:EXC":"eba_EC:x7","eba_dim:MCY":"eba_MC:x195","eba_dim:MRW":"eba_AP:x15","eba_dim:PRP":"eba_PL:x10","eba_dim:TRI":"eba_TR:x4"}</t>
  </si>
  <si>
    <t>C08.01_R0070_C0210_S0017</t>
  </si>
  <si>
    <t>{"eba_dim:APR":"eba_AP:x66","eba_dim:BAS":"eba_BA:x9","eba_dim:CPS":"eba_CT:x22","eba_dim:CPZ":"eba_CT:x11","eba_dim:CRM":"eba_CP:x5","eba_dim:EXC":"eba_EC:x7","eba_dim:MCY":"eba_MC:x195","eba_dim:MRW":"eba_AP:x15","eba_dim:PRP":"eba_PL:x10","eba_dim:TRI":"eba_TR:x4"}</t>
  </si>
  <si>
    <t>C08.01_R0070_C0220_S0017</t>
  </si>
  <si>
    <t>C08.01_R0070_C0230_S0017</t>
  </si>
  <si>
    <t>{"eba_dim:APR":"eba_AP:x66","eba_dim:BAS":"eba_BA:x17","eba_dim:CPS":"eba_CT:x22","eba_dim:CPY":"eba_CT:x14","eba_dim:CPZ":"eba_CT:x11","eba_dim:EXC":"eba_EC:x7","eba_dim:MCY":"eba_MC:x195","eba_dim:MRW":"eba_AP:x15","eba_dim:PRP":"eba_PL:x10","eba_dim:TRI":"eba_TR:x4"}</t>
  </si>
  <si>
    <t>C08.01_R0070_C0240_S0017</t>
  </si>
  <si>
    <t>C08.01_R0070_C0250_S0017</t>
  </si>
  <si>
    <t>C08.01_R0070_C0255_S0017</t>
  </si>
  <si>
    <t>C08.01_R0070_C0256_S0017</t>
  </si>
  <si>
    <t>C08.01_R0070_C0257_S0017</t>
  </si>
  <si>
    <t>C08.01_R0070_C0260_S0017</t>
  </si>
  <si>
    <t>C08.01_R0070_C0270_S0017</t>
  </si>
  <si>
    <t>C08.01_R0070_C0280_S0017</t>
  </si>
  <si>
    <t>C08.01_R0070_C0290_S0017</t>
  </si>
  <si>
    <t>C08.01_R0070_C0300_S0017</t>
  </si>
  <si>
    <t>{"eba_dim:APR":"eba_AP:x66","eba_dim:BAS":"eba_BA:x9","eba_dim:CPS":"eba_CT:x22","eba_dim:CPZ":"eba_CT:x11","eba_dim:EXC":"eba_EC:x7","eba_dim:MCY":"eba_MC:x195","eba_dim:MRW":"eba_AP:x20","eba_dim:PRP":"eba_PL:x10","eba_dim:TRI":"eba_TR:x4"}</t>
  </si>
  <si>
    <t>C08.01_R0080_C0020_S0017</t>
  </si>
  <si>
    <t>C08.01_R0080_C0090_S0017</t>
  </si>
  <si>
    <t>C08.01_R0080_C0110_S0017</t>
  </si>
  <si>
    <t>C08.01_R0080_C0260_S0017</t>
  </si>
  <si>
    <t>{"eba_dim:APR":"eba_AP:x66","eba_dim:BAS":"eba_BA:x17","eba_dim:CPS":"eba_CT:x22","eba_dim:CPZ":"eba_CT:x11","eba_dim:EXC":"eba_EC:x7","eba_dim:MCY":"eba_MC:x195","eba_dim:MRW":"eba_AP:x20","eba_dim:PRP":"eba_PL:x10","eba_dim:TRI":"eba_TR:x4"}</t>
  </si>
  <si>
    <t>C08.01_R0080_C0280_S0017</t>
  </si>
  <si>
    <t>C08.01_R0080_C0290_S0017</t>
  </si>
  <si>
    <t>C08.01_R0080_C0300_S0017</t>
  </si>
  <si>
    <t>{"eba_dim:APR":"eba_AP:x66","eba_dim:BAS":"eba_BA:x9","eba_dim:CPS":"eba_CT:x22","eba_dim:CPZ":"eba_CT:x11","eba_dim:EXC":"eba_EC:x7","eba_dim:MCY":"eba_MC:x195","eba_dim:MRW":"eba_AP:x16","eba_dim:PRP":"eba_PL:x10","eba_dim:TRI":"eba_TR:x4"}</t>
  </si>
  <si>
    <t>C08.01_R0160_C0020_S0017</t>
  </si>
  <si>
    <t>C08.01_R0160_C0090_S0017</t>
  </si>
  <si>
    <t>C08.01_R0160_C0110_S0017</t>
  </si>
  <si>
    <t>C08.01_R0160_C0260_S0017</t>
  </si>
  <si>
    <t>{"eba_dim:APR":"eba_AP:x66","eba_dim:BAS":"eba_BA:x17","eba_dim:CPS":"eba_CT:x22","eba_dim:CPZ":"eba_CT:x11","eba_dim:EXC":"eba_EC:x7","eba_dim:MCY":"eba_MC:x195","eba_dim:MRW":"eba_AP:x16","eba_dim:PRP":"eba_PL:x10","eba_dim:TRI":"eba_TR:x4"}</t>
  </si>
  <si>
    <t>C08.01_R0160_C0290_S0017</t>
  </si>
  <si>
    <t>{"eba_dim:APR":"eba_AP:x66","eba_dim:BAS":"eba_BA:x9","eba_dim:CPS":"eba_CT:x22","eba_dim:CPZ":"eba_CT:x11","eba_dim:EXC":"eba_EC:x7","eba_dim:MCY":"eba_MC:x195","eba_dim:MRW":"eba_AP:x17","eba_dim:PRP":"eba_PL:x10","eba_dim:TRI":"eba_TR:x4"}</t>
  </si>
  <si>
    <t>C08.01_R0170_C0020_S0017</t>
  </si>
  <si>
    <t>{"eba_dim:APR":"eba_AP:x66","eba_dim:BAS":"eba_BA:x9","eba_dim:CPS":"eba_CT:x22","eba_dim:CPZ":"eba_CT:x11","eba_dim:CRM":"eba_CP:x22","eba_dim:EXC":"eba_EC:x7","eba_dim:MCY":"eba_MC:x195","eba_dim:MRW":"eba_AP:x17","eba_dim:PRP":"eba_PL:x10","eba_dim:TRI":"eba_TR:x4"}</t>
  </si>
  <si>
    <t>C08.01_R0170_C0040_S0017</t>
  </si>
  <si>
    <t>{"eba_dim:APR":"eba_AP:x66","eba_dim:BAS":"eba_BA:x9","eba_dim:CPS":"eba_CT:x22","eba_dim:CPZ":"eba_CT:x11","eba_dim:CRM":"eba_CP:x3","eba_dim:EXC":"eba_EC:x7","eba_dim:MCY":"eba_MC:x195","eba_dim:MRW":"eba_AP:x17","eba_dim:PRP":"eba_PL:x10","eba_dim:TRI":"eba_TR:x4"}</t>
  </si>
  <si>
    <t>C08.01_R0170_C0050_S0017</t>
  </si>
  <si>
    <t>{"eba_dim:APR":"eba_AP:x66","eba_dim:BAS":"eba_BA:x9","eba_dim:CPS":"eba_CT:x22","eba_dim:CPZ":"eba_CT:x11","eba_dim:CRM":"eba_CP:x38","eba_dim:EXC":"eba_EC:x7","eba_dim:MCY":"eba_MC:x195","eba_dim:MRW":"eba_AP:x17","eba_dim:PRP":"eba_PL:x10","eba_dim:TRI":"eba_TR:x4"}</t>
  </si>
  <si>
    <t>C08.01_R0170_C0060_S0017</t>
  </si>
  <si>
    <t>{"eba_dim:APR":"eba_AP:x66","eba_dim:BAS":"eba_BA:x9","eba_dim:CPS":"eba_CT:x22","eba_dim:CPZ":"eba_CT:x11","eba_dim:CRM":"eba_CP:x10","eba_dim:EXC":"eba_EC:x7","eba_dim:MCY":"eba_MC:x195","eba_dim:MRW":"eba_AP:x17","eba_dim:PRP":"eba_PL:x10","eba_dim:TRI":"eba_TR:x4"}</t>
  </si>
  <si>
    <t>C08.01_R0170_C0070_S0017</t>
  </si>
  <si>
    <t>C08.01_R0170_C0080_S0017</t>
  </si>
  <si>
    <t>C08.01_R0170_C0090_S0017</t>
  </si>
  <si>
    <t>C08.01_R0170_C0110_S0017</t>
  </si>
  <si>
    <t>C08.01_R0170_C0260_S0017</t>
  </si>
  <si>
    <t>{"eba_dim:APR":"eba_AP:x66","eba_dim:BAS":"eba_BA:x17","eba_dim:CPS":"eba_CT:x22","eba_dim:CPZ":"eba_CT:x11","eba_dim:EXC":"eba_EC:x7","eba_dim:MCY":"eba_MC:x195","eba_dim:MRW":"eba_AP:x17","eba_dim:PRP":"eba_PL:x10","eba_dim:TRI":"eba_TR:x4"}</t>
  </si>
  <si>
    <t>C08.01_R0170_C0290_S0017</t>
  </si>
  <si>
    <t>{"eba_dim:APR":"eba_AP:x66","eba_dim:BAS":"eba_BA:x17","eba_dim:CPS":"eba_CT:x22","eba_dim:CPZ":"eba_CT:x11","eba_dim:EXC":"eba_EC:x7","eba_dim:MCY":"eba_MC:x195","eba_dim:MRW":"eba_AP:x15","eba_dim:PRP":"eba_PL:x10","eba_dim:TRI":"eba_TR:x8"}</t>
  </si>
  <si>
    <t>C08.01_R0180_C0010_S0017</t>
  </si>
  <si>
    <t>{"eba_dim:APR":"eba_AP:x66","eba_dim:BAS":"eba_BA:x9","eba_dim:CPS":"eba_CT:x22","eba_dim:CPZ":"eba_CT:x11","eba_dim:EXC":"eba_EC:x7","eba_dim:MCY":"eba_MC:x195","eba_dim:MRW":"eba_AP:x15","eba_dim:PRP":"eba_PL:x10","eba_dim:TRI":"eba_TR:x8"}</t>
  </si>
  <si>
    <t>C08.01_R0180_C0020_S0017</t>
  </si>
  <si>
    <t>{"eba_dim:APR":"eba_AP:x66","eba_dim:BAS":"eba_BA:x9","eba_dim:CPS":"eba_CT:x22","eba_dim:CPZ":"eba_CT:x11","eba_dim:CRM":"eba_CP:x22","eba_dim:EXC":"eba_EC:x7","eba_dim:MCY":"eba_MC:x195","eba_dim:MRW":"eba_AP:x15","eba_dim:PRP":"eba_PL:x10","eba_dim:TRI":"eba_TR:x8"}</t>
  </si>
  <si>
    <t>C08.01_R0180_C0040_S0017</t>
  </si>
  <si>
    <t>{"eba_dim:APR":"eba_AP:x66","eba_dim:BAS":"eba_BA:x9","eba_dim:CPS":"eba_CT:x22","eba_dim:CPZ":"eba_CT:x11","eba_dim:CRM":"eba_CP:x3","eba_dim:EXC":"eba_EC:x7","eba_dim:MCY":"eba_MC:x195","eba_dim:MRW":"eba_AP:x15","eba_dim:PRP":"eba_PL:x10","eba_dim:TRI":"eba_TR:x8"}</t>
  </si>
  <si>
    <t>C08.01_R0180_C0050_S0017</t>
  </si>
  <si>
    <t>{"eba_dim:APR":"eba_AP:x66","eba_dim:BAS":"eba_BA:x9","eba_dim:CPS":"eba_CT:x22","eba_dim:CPZ":"eba_CT:x11","eba_dim:CRM":"eba_CP:x38","eba_dim:EXC":"eba_EC:x7","eba_dim:MCY":"eba_MC:x195","eba_dim:MRW":"eba_AP:x15","eba_dim:PRP":"eba_PL:x10","eba_dim:TRI":"eba_TR:x8"}</t>
  </si>
  <si>
    <t>C08.01_R0180_C0060_S0017</t>
  </si>
  <si>
    <t>{"eba_dim:APR":"eba_AP:x66","eba_dim:BAS":"eba_BA:x9","eba_dim:CPS":"eba_CT:x22","eba_dim:CPZ":"eba_CT:x11","eba_dim:CRM":"eba_CP:x10","eba_dim:EXC":"eba_EC:x7","eba_dim:MCY":"eba_MC:x195","eba_dim:MRW":"eba_AP:x15","eba_dim:PRP":"eba_PL:x10","eba_dim:TRI":"eba_TR:x8"}</t>
  </si>
  <si>
    <t>C08.01_R0180_C0070_S0017</t>
  </si>
  <si>
    <t>C08.01_R0180_C0080_S0017</t>
  </si>
  <si>
    <t>C08.01_R0180_C0090_S0017</t>
  </si>
  <si>
    <t>C08.01_R0180_C0110_S0017</t>
  </si>
  <si>
    <t>{"eba_dim:APR":"eba_AP:x66","eba_dim:BAS":"eba_BA:x9","eba_dim:CPS":"eba_CT:x22","eba_dim:CPZ":"eba_CT:x11","eba_dim:CRM":"eba_CP:x21","eba_dim:EXC":"eba_EC:x7","eba_dim:MCY":"eba_MC:x195","eba_dim:MRW":"eba_AP:x15","eba_dim:PRP":"eba_PL:x10","eba_dim:TRI":"eba_TR:x8"}</t>
  </si>
  <si>
    <t>C08.01_R0180_C0150_S0017</t>
  </si>
  <si>
    <t>{"eba_dim:APR":"eba_AP:x66","eba_dim:BAS":"eba_BA:x9","eba_dim:CPS":"eba_CT:x22","eba_dim:CPZ":"eba_CT:x11","eba_dim:CRM":"eba_CP:x2","eba_dim:EXC":"eba_EC:x7","eba_dim:MCY":"eba_MC:x195","eba_dim:MRW":"eba_AP:x15","eba_dim:PRP":"eba_PL:x10","eba_dim:TRI":"eba_TR:x8"}</t>
  </si>
  <si>
    <t>C08.01_R0180_C0160_S0017</t>
  </si>
  <si>
    <t>{"eba_dim:APR":"eba_AP:x66","eba_dim:BAS":"eba_BA:x9","eba_dim:CPS":"eba_CT:x22","eba_dim:CPZ":"eba_CT:x11","eba_dim:CRM":"eba_CP:x42","eba_dim:EXC":"eba_EC:x7","eba_dim:MCY":"eba_MC:x195","eba_dim:MRW":"eba_AP:x15","eba_dim:PRP":"eba_PL:x10","eba_dim:TRI":"eba_TR:x8"}</t>
  </si>
  <si>
    <t>C08.01_R0180_C0170_S0017</t>
  </si>
  <si>
    <t>{"eba_dim:APR":"eba_AP:x66","eba_dim:BAS":"eba_BA:x9","eba_dim:CPS":"eba_CT:x22","eba_dim:CPZ":"eba_CT:x11","eba_dim:CRM":"eba_CP:x43","eba_dim:EXC":"eba_EC:x7","eba_dim:MCY":"eba_MC:x195","eba_dim:MRW":"eba_AP:x15","eba_dim:PRP":"eba_PL:x10","eba_dim:TRI":"eba_TR:x8"}</t>
  </si>
  <si>
    <t>C08.01_R0180_C0171_S0017</t>
  </si>
  <si>
    <t>{"eba_dim:APR":"eba_AP:x66","eba_dim:BAS":"eba_BA:x9","eba_dim:CPS":"eba_CT:x22","eba_dim:CPZ":"eba_CT:x11","eba_dim:CRM":"eba_CP:x24","eba_dim:EXC":"eba_EC:x7","eba_dim:MCY":"eba_MC:x195","eba_dim:MRW":"eba_AP:x15","eba_dim:PRP":"eba_PL:x10","eba_dim:TRI":"eba_TR:x8"}</t>
  </si>
  <si>
    <t>C08.01_R0180_C0172_S0017</t>
  </si>
  <si>
    <t>{"eba_dim:APR":"eba_AP:x66","eba_dim:BAS":"eba_BA:x9","eba_dim:CPS":"eba_CT:x22","eba_dim:CPZ":"eba_CT:x11","eba_dim:CRM":"eba_CP:x45","eba_dim:EXC":"eba_EC:x7","eba_dim:MCY":"eba_MC:x195","eba_dim:MRW":"eba_AP:x15","eba_dim:PRP":"eba_PL:x10","eba_dim:TRI":"eba_TR:x8"}</t>
  </si>
  <si>
    <t>C08.01_R0180_C0173_S0017</t>
  </si>
  <si>
    <t>{"eba_dim:APR":"eba_AP:x66","eba_dim:BAS":"eba_BA:x9","eba_dim:CPS":"eba_CT:x22","eba_dim:CPZ":"eba_CT:x11","eba_dim:CRM":"eba_CP:x12","eba_dim:EXC":"eba_EC:x7","eba_dim:MCY":"eba_MC:x195","eba_dim:MRW":"eba_AP:x15","eba_dim:PRP":"eba_PL:x10","eba_dim:TRI":"eba_TR:x8"}</t>
  </si>
  <si>
    <t>C08.01_R0180_C0180_S0017</t>
  </si>
  <si>
    <t>{"eba_dim:APR":"eba_AP:x66","eba_dim:BAS":"eba_BA:x9","eba_dim:CPS":"eba_CT:x22","eba_dim:CPZ":"eba_CT:x11","eba_dim:CRM":"eba_CP:x31","eba_dim:EXC":"eba_EC:x7","eba_dim:MCY":"eba_MC:x195","eba_dim:MRW":"eba_AP:x15","eba_dim:PRP":"eba_PL:x10","eba_dim:TRI":"eba_TR:x8"}</t>
  </si>
  <si>
    <t>C08.01_R0180_C0190_S0017</t>
  </si>
  <si>
    <t>{"eba_dim:APR":"eba_AP:x66","eba_dim:BAS":"eba_BA:x9","eba_dim:CPS":"eba_CT:x22","eba_dim:CPZ":"eba_CT:x11","eba_dim:CRM":"eba_CP:x30","eba_dim:EXC":"eba_EC:x7","eba_dim:MCY":"eba_MC:x195","eba_dim:MRW":"eba_AP:x15","eba_dim:PRP":"eba_PL:x10","eba_dim:TRI":"eba_TR:x8"}</t>
  </si>
  <si>
    <t>C08.01_R0180_C0200_S0017</t>
  </si>
  <si>
    <t>{"eba_dim:APR":"eba_AP:x66","eba_dim:BAS":"eba_BA:x9","eba_dim:CPS":"eba_CT:x22","eba_dim:CPZ":"eba_CT:x11","eba_dim:CRM":"eba_CP:x32","eba_dim:EXC":"eba_EC:x7","eba_dim:MCY":"eba_MC:x195","eba_dim:MRW":"eba_AP:x15","eba_dim:PRP":"eba_PL:x10","eba_dim:TRI":"eba_TR:x8"}</t>
  </si>
  <si>
    <t>C08.01_R0180_C0210_S0017</t>
  </si>
  <si>
    <t>{"eba_dim:APR":"eba_AP:x66","eba_dim:BAS":"eba_BA:x9","eba_dim:CPS":"eba_CT:x22","eba_dim:CPZ":"eba_CT:x11","eba_dim:CRM":"eba_CP:x5","eba_dim:EXC":"eba_EC:x7","eba_dim:MCY":"eba_MC:x195","eba_dim:MRW":"eba_AP:x15","eba_dim:PRP":"eba_PL:x10","eba_dim:TRI":"eba_TR:x8"}</t>
  </si>
  <si>
    <t>C08.01_R0180_C0220_S0017</t>
  </si>
  <si>
    <t>C08.01_R0180_C0230_S0017</t>
  </si>
  <si>
    <t>C08.01_R0180_C0250_S0017</t>
  </si>
  <si>
    <t>C08.01_R0180_C0255_S0017</t>
  </si>
  <si>
    <t>C08.01_R0180_C0256_S0017</t>
  </si>
  <si>
    <t>C08.01_R0180_C0257_S0017</t>
  </si>
  <si>
    <t>C08.01_R0180_C0260_S0017</t>
  </si>
  <si>
    <t>C08.01_R0180_C0280_S0017</t>
  </si>
  <si>
    <t>C08.01_R0180_C0290_S0017</t>
  </si>
  <si>
    <t>C08.01_R0180_C0300_S0017</t>
  </si>
  <si>
    <t>C 08.01.b</t>
  </si>
  <si>
    <t>C08.01_R0010_C0100_S0001</t>
  </si>
  <si>
    <t>C08.01_R0010_C0120_S0001</t>
  </si>
  <si>
    <t>{"eba_dim:APR":"eba_AP:x66","eba_dim:BAS":"eba_BA:x9","eba_dim:EXC":"eba_EC:x4","eba_dim:MCY":"eba_MC:x309","eba_dim:PRP":"eba_PL:x10","eba_dim:TRI":"eba_TR:x5"}</t>
  </si>
  <si>
    <t>C08.01_R0010_C0130_S0001</t>
  </si>
  <si>
    <t>{"eba_dim:APR":"eba_AP:x66","eba_dim:BAS":"eba_BA:x9","eba_dim:EXC":"eba_EC:x4","eba_dim:MCY":"eba_MC:x246","eba_dim:MRW":"eba_AP:x78","eba_dim:PRP":"eba_PL:x10","eba_dim:TRI":"eba_TR:x5"}</t>
  </si>
  <si>
    <t>C08.01_R0015_C0100_S0001</t>
  </si>
  <si>
    <t>C08.01_R0015_C0120_S0001</t>
  </si>
  <si>
    <t>{"eba_dim:APR":"eba_AP:x66","eba_dim:BAS":"eba_BA:x9","eba_dim:EXC":"eba_EC:x4","eba_dim:MCY":"eba_MC:x309","eba_dim:MRW":"eba_AP:x78","eba_dim:PRP":"eba_PL:x10","eba_dim:TRI":"eba_TR:x5"}</t>
  </si>
  <si>
    <t>C08.01_R0015_C0130_S0001</t>
  </si>
  <si>
    <t>{"eba_dim:APR":"eba_AP:x66","eba_dim:BAS":"eba_BA:x9","eba_dim:EXC":"eba_EC:x4","eba_dim:MCY":"eba_MC:x246","eba_dim:MRW":"eba_AP:x166","eba_dim:PRP":"eba_PL:x10","eba_dim:TRI":"eba_TR:x5"}</t>
  </si>
  <si>
    <t>C08.01_R0016_C0100_S0001</t>
  </si>
  <si>
    <t>C08.01_R0016_C0120_S0001</t>
  </si>
  <si>
    <t>{"eba_dim:APR":"eba_AP:x66","eba_dim:BAS":"eba_BA:x9","eba_dim:EXC":"eba_EC:x4","eba_dim:MCY":"eba_MC:x309","eba_dim:MRW":"eba_AP:x166","eba_dim:PRP":"eba_PL:x10","eba_dim:TRI":"eba_TR:x5"}</t>
  </si>
  <si>
    <t>C08.01_R0016_C0130_S0001</t>
  </si>
  <si>
    <t>{"eba_dim:APR":"eba_AP:x66","eba_dim:BAS":"eba_BA:x9","eba_dim:EXC":"eba_EC:x4","eba_dim:MCY":"eba_MC:x246","eba_dim:MRW":"eba_AP:x15","eba_dim:PRP":"eba_PL:x10","eba_dim:TRI":"eba_TR:x4"}</t>
  </si>
  <si>
    <t>C08.01_R0070_C0100_S0001</t>
  </si>
  <si>
    <t>C08.01_R0070_C0120_S0001</t>
  </si>
  <si>
    <t>{"eba_dim:APR":"eba_AP:x66","eba_dim:BAS":"eba_BA:x9","eba_dim:EXC":"eba_EC:x4","eba_dim:MCY":"eba_MC:x309","eba_dim:MRW":"eba_AP:x15","eba_dim:PRP":"eba_PL:x10","eba_dim:TRI":"eba_TR:x4"}</t>
  </si>
  <si>
    <t>C08.01_R0070_C0130_S0001</t>
  </si>
  <si>
    <t>{"eba_dim:APR":"eba_AP:x66","eba_dim:BAS":"eba_BA:x9","eba_dim:EXC":"eba_EC:x4","eba_dim:MCY":"eba_MC:x246","eba_dim:MRW":"eba_AP:x20","eba_dim:PRP":"eba_PL:x10","eba_dim:TRI":"eba_TR:x4"}</t>
  </si>
  <si>
    <t>C08.01_R0080_C0100_S0001</t>
  </si>
  <si>
    <t>C08.01_R0080_C0120_S0001</t>
  </si>
  <si>
    <t>{"eba_dim:APR":"eba_AP:x66","eba_dim:BAS":"eba_BA:x9","eba_dim:EXC":"eba_EC:x4","eba_dim:MCY":"eba_MC:x309","eba_dim:MRW":"eba_AP:x20","eba_dim:PRP":"eba_PL:x10","eba_dim:TRI":"eba_TR:x4"}</t>
  </si>
  <si>
    <t>C08.01_R0080_C0130_S0001</t>
  </si>
  <si>
    <t>{"eba_dim:APR":"eba_AP:x66","eba_dim:BAS":"eba_BA:x9","eba_dim:EXC":"eba_EC:x4","eba_dim:MCY":"eba_MC:x246","eba_dim:MRW":"eba_AP:x16","eba_dim:PRP":"eba_PL:x10","eba_dim:TRI":"eba_TR:x4"}</t>
  </si>
  <si>
    <t>C08.01_R0160_C0100_S0001</t>
  </si>
  <si>
    <t>C08.01_R0160_C0120_S0001</t>
  </si>
  <si>
    <t>{"eba_dim:APR":"eba_AP:x66","eba_dim:BAS":"eba_BA:x9","eba_dim:EXC":"eba_EC:x4","eba_dim:MCY":"eba_MC:x309","eba_dim:MRW":"eba_AP:x16","eba_dim:PRP":"eba_PL:x10","eba_dim:TRI":"eba_TR:x4"}</t>
  </si>
  <si>
    <t>C08.01_R0160_C0130_S0001</t>
  </si>
  <si>
    <t>{"eba_dim:APR":"eba_AP:x66","eba_dim:BAS":"eba_BA:x9","eba_dim:EXC":"eba_EC:x4","eba_dim:MCY":"eba_MC:x246","eba_dim:MRW":"eba_AP:x17","eba_dim:PRP":"eba_PL:x10","eba_dim:TRI":"eba_TR:x4"}</t>
  </si>
  <si>
    <t>C08.01_R0170_C0100_S0001</t>
  </si>
  <si>
    <t>C08.01_R0170_C0120_S0001</t>
  </si>
  <si>
    <t>{"eba_dim:APR":"eba_AP:x66","eba_dim:BAS":"eba_BA:x9","eba_dim:EXC":"eba_EC:x4","eba_dim:MCY":"eba_MC:x309","eba_dim:MRW":"eba_AP:x17","eba_dim:PRP":"eba_PL:x10","eba_dim:TRI":"eba_TR:x4"}</t>
  </si>
  <si>
    <t>C08.01_R0170_C0130_S0001</t>
  </si>
  <si>
    <t>{"eba_dim:APR":"eba_AP:x66","eba_dim:BAS":"eba_BA:x9","eba_dim:EXC":"eba_EC:x4","eba_dim:MCY":"eba_MC:x309","eba_dim:MRW":"eba_AP:x15","eba_dim:PRP":"eba_PL:x10","eba_dim:TRI":"eba_TR:x8"}</t>
  </si>
  <si>
    <t>C08.01_R0180_C0130_S0001</t>
  </si>
  <si>
    <t>C08.01_R0010_C0100_S0002</t>
  </si>
  <si>
    <t>C08.01_R0010_C0120_S0002</t>
  </si>
  <si>
    <t>{"eba_dim:APR":"eba_AP:x67","eba_dim:BAS":"eba_BA:x9","eba_dim:EXC":"eba_EC:x4","eba_dim:MCY":"eba_MC:x309","eba_dim:PRP":"eba_PL:x10","eba_dim:TRI":"eba_TR:x5"}</t>
  </si>
  <si>
    <t>C08.01_R0010_C0130_S0002</t>
  </si>
  <si>
    <t>{"eba_dim:APR":"eba_AP:x67","eba_dim:BAS":"eba_BA:x9","eba_dim:EXC":"eba_EC:x4","eba_dim:MCY":"eba_MC:x246","eba_dim:MRW":"eba_AP:x78","eba_dim:PRP":"eba_PL:x10","eba_dim:TRI":"eba_TR:x5"}</t>
  </si>
  <si>
    <t>C08.01_R0015_C0100_S0002</t>
  </si>
  <si>
    <t>C08.01_R0015_C0120_S0002</t>
  </si>
  <si>
    <t>{"eba_dim:APR":"eba_AP:x67","eba_dim:BAS":"eba_BA:x9","eba_dim:EXC":"eba_EC:x4","eba_dim:MCY":"eba_MC:x309","eba_dim:MRW":"eba_AP:x78","eba_dim:PRP":"eba_PL:x10","eba_dim:TRI":"eba_TR:x5"}</t>
  </si>
  <si>
    <t>C08.01_R0015_C0130_S0002</t>
  </si>
  <si>
    <t>{"eba_dim:APR":"eba_AP:x67","eba_dim:BAS":"eba_BA:x9","eba_dim:EXC":"eba_EC:x4","eba_dim:MCY":"eba_MC:x246","eba_dim:MRW":"eba_AP:x166","eba_dim:PRP":"eba_PL:x10","eba_dim:TRI":"eba_TR:x5"}</t>
  </si>
  <si>
    <t>C08.01_R0016_C0100_S0002</t>
  </si>
  <si>
    <t>C08.01_R0016_C0120_S0002</t>
  </si>
  <si>
    <t>{"eba_dim:APR":"eba_AP:x67","eba_dim:BAS":"eba_BA:x9","eba_dim:EXC":"eba_EC:x4","eba_dim:MCY":"eba_MC:x309","eba_dim:MRW":"eba_AP:x166","eba_dim:PRP":"eba_PL:x10","eba_dim:TRI":"eba_TR:x5"}</t>
  </si>
  <si>
    <t>C08.01_R0016_C0130_S0002</t>
  </si>
  <si>
    <t>{"eba_dim:APR":"eba_AP:x67","eba_dim:BAS":"eba_BA:x9","eba_dim:EXC":"eba_EC:x4","eba_dim:MCY":"eba_MC:x246","eba_dim:MRW":"eba_AP:x15","eba_dim:PRP":"eba_PL:x10","eba_dim:TRI":"eba_TR:x4"}</t>
  </si>
  <si>
    <t>C08.01_R0070_C0100_S0002</t>
  </si>
  <si>
    <t>C08.01_R0070_C0120_S0002</t>
  </si>
  <si>
    <t>{"eba_dim:APR":"eba_AP:x67","eba_dim:BAS":"eba_BA:x9","eba_dim:EXC":"eba_EC:x4","eba_dim:MCY":"eba_MC:x309","eba_dim:MRW":"eba_AP:x15","eba_dim:PRP":"eba_PL:x10","eba_dim:TRI":"eba_TR:x4"}</t>
  </si>
  <si>
    <t>C08.01_R0070_C0130_S0002</t>
  </si>
  <si>
    <t>{"eba_dim:APR":"eba_AP:x67","eba_dim:BAS":"eba_BA:x9","eba_dim:EXC":"eba_EC:x4","eba_dim:MCY":"eba_MC:x246","eba_dim:MRW":"eba_AP:x20","eba_dim:PRP":"eba_PL:x10","eba_dim:TRI":"eba_TR:x4"}</t>
  </si>
  <si>
    <t>C08.01_R0080_C0100_S0002</t>
  </si>
  <si>
    <t>C08.01_R0080_C0120_S0002</t>
  </si>
  <si>
    <t>{"eba_dim:APR":"eba_AP:x67","eba_dim:BAS":"eba_BA:x9","eba_dim:EXC":"eba_EC:x4","eba_dim:MCY":"eba_MC:x309","eba_dim:MRW":"eba_AP:x20","eba_dim:PRP":"eba_PL:x10","eba_dim:TRI":"eba_TR:x4"}</t>
  </si>
  <si>
    <t>C08.01_R0080_C0130_S0002</t>
  </si>
  <si>
    <t>{"eba_dim:APR":"eba_AP:x67","eba_dim:BAS":"eba_BA:x9","eba_dim:EXC":"eba_EC:x4","eba_dim:MCY":"eba_MC:x246","eba_dim:MRW":"eba_AP:x16","eba_dim:PRP":"eba_PL:x10","eba_dim:TRI":"eba_TR:x4"}</t>
  </si>
  <si>
    <t>C08.01_R0160_C0100_S0002</t>
  </si>
  <si>
    <t>C08.01_R0160_C0120_S0002</t>
  </si>
  <si>
    <t>{"eba_dim:APR":"eba_AP:x67","eba_dim:BAS":"eba_BA:x9","eba_dim:EXC":"eba_EC:x4","eba_dim:MCY":"eba_MC:x309","eba_dim:MRW":"eba_AP:x16","eba_dim:PRP":"eba_PL:x10","eba_dim:TRI":"eba_TR:x4"}</t>
  </si>
  <si>
    <t>C08.01_R0160_C0130_S0002</t>
  </si>
  <si>
    <t>{"eba_dim:APR":"eba_AP:x67","eba_dim:BAS":"eba_BA:x9","eba_dim:EXC":"eba_EC:x4","eba_dim:MCY":"eba_MC:x246","eba_dim:MRW":"eba_AP:x17","eba_dim:PRP":"eba_PL:x10","eba_dim:TRI":"eba_TR:x4"}</t>
  </si>
  <si>
    <t>C08.01_R0170_C0100_S0002</t>
  </si>
  <si>
    <t>C08.01_R0170_C0120_S0002</t>
  </si>
  <si>
    <t>{"eba_dim:APR":"eba_AP:x67","eba_dim:BAS":"eba_BA:x9","eba_dim:EXC":"eba_EC:x4","eba_dim:MCY":"eba_MC:x309","eba_dim:MRW":"eba_AP:x17","eba_dim:PRP":"eba_PL:x10","eba_dim:TRI":"eba_TR:x4"}</t>
  </si>
  <si>
    <t>C08.01_R0170_C0130_S0002</t>
  </si>
  <si>
    <t>{"eba_dim:APR":"eba_AP:x67","eba_dim:BAS":"eba_BA:x9","eba_dim:EXC":"eba_EC:x4","eba_dim:MCY":"eba_MC:x309","eba_dim:MRW":"eba_AP:x15","eba_dim:PRP":"eba_PL:x10","eba_dim:TRI":"eba_TR:x8"}</t>
  </si>
  <si>
    <t>C08.01_R0180_C0130_S0002</t>
  </si>
  <si>
    <t>C08.01_R0010_C0100_S0003</t>
  </si>
  <si>
    <t>C08.01_R0010_C0120_S0003</t>
  </si>
  <si>
    <t>{"eba_dim:APR":"eba_AP:x66","eba_dim:BAS":"eba_BA:x9","eba_dim:CPS":"eba_CT:x24","eba_dim:EXC":"eba_EC:x16","eba_dim:MCY":"eba_MC:x309","eba_dim:PRP":"eba_PL:x10","eba_dim:TRI":"eba_TR:x5"}</t>
  </si>
  <si>
    <t>C08.01_R0010_C0130_S0003</t>
  </si>
  <si>
    <t>{"eba_dim:APR":"eba_AP:x66","eba_dim:BAS":"eba_BA:x9","eba_dim:CPS":"eba_CT:x24","eba_dim:EXC":"eba_EC:x16","eba_dim:MCY":"eba_MC:x246","eba_dim:MRW":"eba_AP:x78","eba_dim:PRP":"eba_PL:x10","eba_dim:TRI":"eba_TR:x5"}</t>
  </si>
  <si>
    <t>C08.01_R0015_C0100_S0003</t>
  </si>
  <si>
    <t>C08.01_R0015_C0120_S0003</t>
  </si>
  <si>
    <t>{"eba_dim:APR":"eba_AP:x66","eba_dim:BAS":"eba_BA:x9","eba_dim:CPS":"eba_CT:x24","eba_dim:EXC":"eba_EC:x16","eba_dim:MCY":"eba_MC:x309","eba_dim:MRW":"eba_AP:x78","eba_dim:PRP":"eba_PL:x10","eba_dim:TRI":"eba_TR:x5"}</t>
  </si>
  <si>
    <t>C08.01_R0015_C0130_S0003</t>
  </si>
  <si>
    <t>{"eba_dim:APR":"eba_AP:x66","eba_dim:BAS":"eba_BA:x9","eba_dim:CPS":"eba_CT:x24","eba_dim:EXC":"eba_EC:x16","eba_dim:MCY":"eba_MC:x246","eba_dim:MRW":"eba_AP:x166","eba_dim:PRP":"eba_PL:x10","eba_dim:TRI":"eba_TR:x5"}</t>
  </si>
  <si>
    <t>C08.01_R0016_C0100_S0003</t>
  </si>
  <si>
    <t>C08.01_R0016_C0120_S0003</t>
  </si>
  <si>
    <t>{"eba_dim:APR":"eba_AP:x66","eba_dim:BAS":"eba_BA:x9","eba_dim:CPS":"eba_CT:x24","eba_dim:EXC":"eba_EC:x16","eba_dim:MCY":"eba_MC:x309","eba_dim:MRW":"eba_AP:x166","eba_dim:PRP":"eba_PL:x10","eba_dim:TRI":"eba_TR:x5"}</t>
  </si>
  <si>
    <t>C08.01_R0016_C0130_S0003</t>
  </si>
  <si>
    <t>{"eba_dim:APR":"eba_AP:x66","eba_dim:BAS":"eba_BA:x9","eba_dim:CPS":"eba_CT:x24","eba_dim:EXC":"eba_EC:x16","eba_dim:MCY":"eba_MC:x246","eba_dim:MRW":"eba_AP:x15","eba_dim:PRP":"eba_PL:x10","eba_dim:TRI":"eba_TR:x4"}</t>
  </si>
  <si>
    <t>C08.01_R0070_C0100_S0003</t>
  </si>
  <si>
    <t>C08.01_R0070_C0120_S0003</t>
  </si>
  <si>
    <t>{"eba_dim:APR":"eba_AP:x66","eba_dim:BAS":"eba_BA:x9","eba_dim:CPS":"eba_CT:x24","eba_dim:EXC":"eba_EC:x16","eba_dim:MCY":"eba_MC:x309","eba_dim:MRW":"eba_AP:x15","eba_dim:PRP":"eba_PL:x10","eba_dim:TRI":"eba_TR:x4"}</t>
  </si>
  <si>
    <t>C08.01_R0070_C0130_S0003</t>
  </si>
  <si>
    <t>{"eba_dim:APR":"eba_AP:x66","eba_dim:BAS":"eba_BA:x9","eba_dim:CPS":"eba_CT:x24","eba_dim:EXC":"eba_EC:x16","eba_dim:MCY":"eba_MC:x246","eba_dim:MRW":"eba_AP:x20","eba_dim:PRP":"eba_PL:x10","eba_dim:TRI":"eba_TR:x4"}</t>
  </si>
  <si>
    <t>C08.01_R0080_C0100_S0003</t>
  </si>
  <si>
    <t>C08.01_R0080_C0120_S0003</t>
  </si>
  <si>
    <t>{"eba_dim:APR":"eba_AP:x66","eba_dim:BAS":"eba_BA:x9","eba_dim:CPS":"eba_CT:x24","eba_dim:EXC":"eba_EC:x16","eba_dim:MCY":"eba_MC:x309","eba_dim:MRW":"eba_AP:x20","eba_dim:PRP":"eba_PL:x10","eba_dim:TRI":"eba_TR:x4"}</t>
  </si>
  <si>
    <t>C08.01_R0080_C0130_S0003</t>
  </si>
  <si>
    <t>{"eba_dim:APR":"eba_AP:x66","eba_dim:BAS":"eba_BA:x9","eba_dim:CPS":"eba_CT:x24","eba_dim:EXC":"eba_EC:x16","eba_dim:MCY":"eba_MC:x246","eba_dim:MRW":"eba_AP:x16","eba_dim:PRP":"eba_PL:x10","eba_dim:TRI":"eba_TR:x4"}</t>
  </si>
  <si>
    <t>C08.01_R0160_C0100_S0003</t>
  </si>
  <si>
    <t>C08.01_R0160_C0120_S0003</t>
  </si>
  <si>
    <t>{"eba_dim:APR":"eba_AP:x66","eba_dim:BAS":"eba_BA:x9","eba_dim:CPS":"eba_CT:x24","eba_dim:EXC":"eba_EC:x16","eba_dim:MCY":"eba_MC:x309","eba_dim:MRW":"eba_AP:x16","eba_dim:PRP":"eba_PL:x10","eba_dim:TRI":"eba_TR:x4"}</t>
  </si>
  <si>
    <t>C08.01_R0160_C0130_S0003</t>
  </si>
  <si>
    <t>{"eba_dim:APR":"eba_AP:x66","eba_dim:BAS":"eba_BA:x9","eba_dim:CPS":"eba_CT:x24","eba_dim:EXC":"eba_EC:x16","eba_dim:MCY":"eba_MC:x246","eba_dim:MRW":"eba_AP:x17","eba_dim:PRP":"eba_PL:x10","eba_dim:TRI":"eba_TR:x4"}</t>
  </si>
  <si>
    <t>C08.01_R0170_C0100_S0003</t>
  </si>
  <si>
    <t>C08.01_R0170_C0120_S0003</t>
  </si>
  <si>
    <t>{"eba_dim:APR":"eba_AP:x66","eba_dim:BAS":"eba_BA:x9","eba_dim:CPS":"eba_CT:x24","eba_dim:EXC":"eba_EC:x16","eba_dim:MCY":"eba_MC:x309","eba_dim:MRW":"eba_AP:x17","eba_dim:PRP":"eba_PL:x10","eba_dim:TRI":"eba_TR:x4"}</t>
  </si>
  <si>
    <t>C08.01_R0170_C0130_S0003</t>
  </si>
  <si>
    <t>{"eba_dim:APR":"eba_AP:x66","eba_dim:BAS":"eba_BA:x9","eba_dim:CPS":"eba_CT:x24","eba_dim:EXC":"eba_EC:x16","eba_dim:MCY":"eba_MC:x309","eba_dim:MRW":"eba_AP:x15","eba_dim:PRP":"eba_PL:x10","eba_dim:TRI":"eba_TR:x8"}</t>
  </si>
  <si>
    <t>C08.01_R0180_C0130_S0003</t>
  </si>
  <si>
    <t>C08.01_R0010_C0100_S0004</t>
  </si>
  <si>
    <t>C08.01_R0010_C0120_S0004</t>
  </si>
  <si>
    <t>{"eba_dim:APR":"eba_AP:x67","eba_dim:BAS":"eba_BA:x9","eba_dim:CPS":"eba_CT:x24","eba_dim:EXC":"eba_EC:x16","eba_dim:MCY":"eba_MC:x309","eba_dim:PRP":"eba_PL:x10","eba_dim:TRI":"eba_TR:x5"}</t>
  </si>
  <si>
    <t>C08.01_R0010_C0130_S0004</t>
  </si>
  <si>
    <t>{"eba_dim:APR":"eba_AP:x67","eba_dim:BAS":"eba_BA:x9","eba_dim:CPS":"eba_CT:x24","eba_dim:EXC":"eba_EC:x16","eba_dim:MCY":"eba_MC:x246","eba_dim:MRW":"eba_AP:x78","eba_dim:PRP":"eba_PL:x10","eba_dim:TRI":"eba_TR:x5"}</t>
  </si>
  <si>
    <t>C08.01_R0015_C0100_S0004</t>
  </si>
  <si>
    <t>C08.01_R0015_C0120_S0004</t>
  </si>
  <si>
    <t>{"eba_dim:APR":"eba_AP:x67","eba_dim:BAS":"eba_BA:x9","eba_dim:CPS":"eba_CT:x24","eba_dim:EXC":"eba_EC:x16","eba_dim:MCY":"eba_MC:x309","eba_dim:MRW":"eba_AP:x78","eba_dim:PRP":"eba_PL:x10","eba_dim:TRI":"eba_TR:x5"}</t>
  </si>
  <si>
    <t>C08.01_R0015_C0130_S0004</t>
  </si>
  <si>
    <t>{"eba_dim:APR":"eba_AP:x67","eba_dim:BAS":"eba_BA:x9","eba_dim:CPS":"eba_CT:x24","eba_dim:EXC":"eba_EC:x16","eba_dim:MCY":"eba_MC:x246","eba_dim:MRW":"eba_AP:x166","eba_dim:PRP":"eba_PL:x10","eba_dim:TRI":"eba_TR:x5"}</t>
  </si>
  <si>
    <t>C08.01_R0016_C0100_S0004</t>
  </si>
  <si>
    <t>C08.01_R0016_C0120_S0004</t>
  </si>
  <si>
    <t>{"eba_dim:APR":"eba_AP:x67","eba_dim:BAS":"eba_BA:x9","eba_dim:CPS":"eba_CT:x24","eba_dim:EXC":"eba_EC:x16","eba_dim:MCY":"eba_MC:x309","eba_dim:MRW":"eba_AP:x166","eba_dim:PRP":"eba_PL:x10","eba_dim:TRI":"eba_TR:x5"}</t>
  </si>
  <si>
    <t>C08.01_R0016_C0130_S0004</t>
  </si>
  <si>
    <t>{"eba_dim:APR":"eba_AP:x67","eba_dim:BAS":"eba_BA:x9","eba_dim:CPS":"eba_CT:x24","eba_dim:EXC":"eba_EC:x16","eba_dim:MCY":"eba_MC:x246","eba_dim:MRW":"eba_AP:x15","eba_dim:PRP":"eba_PL:x10","eba_dim:TRI":"eba_TR:x4"}</t>
  </si>
  <si>
    <t>C08.01_R0070_C0100_S0004</t>
  </si>
  <si>
    <t>C08.01_R0070_C0120_S0004</t>
  </si>
  <si>
    <t>{"eba_dim:APR":"eba_AP:x67","eba_dim:BAS":"eba_BA:x9","eba_dim:CPS":"eba_CT:x24","eba_dim:EXC":"eba_EC:x16","eba_dim:MCY":"eba_MC:x309","eba_dim:MRW":"eba_AP:x15","eba_dim:PRP":"eba_PL:x10","eba_dim:TRI":"eba_TR:x4"}</t>
  </si>
  <si>
    <t>C08.01_R0070_C0130_S0004</t>
  </si>
  <si>
    <t>{"eba_dim:APR":"eba_AP:x67","eba_dim:BAS":"eba_BA:x9","eba_dim:CPS":"eba_CT:x24","eba_dim:EXC":"eba_EC:x16","eba_dim:MCY":"eba_MC:x246","eba_dim:MRW":"eba_AP:x20","eba_dim:PRP":"eba_PL:x10","eba_dim:TRI":"eba_TR:x4"}</t>
  </si>
  <si>
    <t>C08.01_R0080_C0100_S0004</t>
  </si>
  <si>
    <t>C08.01_R0080_C0120_S0004</t>
  </si>
  <si>
    <t>{"eba_dim:APR":"eba_AP:x67","eba_dim:BAS":"eba_BA:x9","eba_dim:CPS":"eba_CT:x24","eba_dim:EXC":"eba_EC:x16","eba_dim:MCY":"eba_MC:x309","eba_dim:MRW":"eba_AP:x20","eba_dim:PRP":"eba_PL:x10","eba_dim:TRI":"eba_TR:x4"}</t>
  </si>
  <si>
    <t>C08.01_R0080_C0130_S0004</t>
  </si>
  <si>
    <t>{"eba_dim:APR":"eba_AP:x67","eba_dim:BAS":"eba_BA:x9","eba_dim:CPS":"eba_CT:x24","eba_dim:EXC":"eba_EC:x16","eba_dim:MCY":"eba_MC:x246","eba_dim:MRW":"eba_AP:x16","eba_dim:PRP":"eba_PL:x10","eba_dim:TRI":"eba_TR:x4"}</t>
  </si>
  <si>
    <t>C08.01_R0160_C0100_S0004</t>
  </si>
  <si>
    <t>C08.01_R0160_C0120_S0004</t>
  </si>
  <si>
    <t>{"eba_dim:APR":"eba_AP:x67","eba_dim:BAS":"eba_BA:x9","eba_dim:CPS":"eba_CT:x24","eba_dim:EXC":"eba_EC:x16","eba_dim:MCY":"eba_MC:x309","eba_dim:MRW":"eba_AP:x16","eba_dim:PRP":"eba_PL:x10","eba_dim:TRI":"eba_TR:x4"}</t>
  </si>
  <si>
    <t>C08.01_R0160_C0130_S0004</t>
  </si>
  <si>
    <t>{"eba_dim:APR":"eba_AP:x67","eba_dim:BAS":"eba_BA:x9","eba_dim:CPS":"eba_CT:x24","eba_dim:EXC":"eba_EC:x16","eba_dim:MCY":"eba_MC:x246","eba_dim:MRW":"eba_AP:x17","eba_dim:PRP":"eba_PL:x10","eba_dim:TRI":"eba_TR:x4"}</t>
  </si>
  <si>
    <t>C08.01_R0170_C0100_S0004</t>
  </si>
  <si>
    <t>C08.01_R0170_C0120_S0004</t>
  </si>
  <si>
    <t>{"eba_dim:APR":"eba_AP:x67","eba_dim:BAS":"eba_BA:x9","eba_dim:CPS":"eba_CT:x24","eba_dim:EXC":"eba_EC:x16","eba_dim:MCY":"eba_MC:x309","eba_dim:MRW":"eba_AP:x17","eba_dim:PRP":"eba_PL:x10","eba_dim:TRI":"eba_TR:x4"}</t>
  </si>
  <si>
    <t>C08.01_R0170_C0130_S0004</t>
  </si>
  <si>
    <t>{"eba_dim:APR":"eba_AP:x67","eba_dim:BAS":"eba_BA:x9","eba_dim:CPS":"eba_CT:x24","eba_dim:EXC":"eba_EC:x16","eba_dim:MCY":"eba_MC:x309","eba_dim:MRW":"eba_AP:x15","eba_dim:PRP":"eba_PL:x10","eba_dim:TRI":"eba_TR:x8"}</t>
  </si>
  <si>
    <t>C08.01_R0180_C0130_S0004</t>
  </si>
  <si>
    <t>C08.01_R0010_C0100_S0005</t>
  </si>
  <si>
    <t>C08.01_R0010_C0120_S0005</t>
  </si>
  <si>
    <t>{"eba_dim:APR":"eba_AP:x66","eba_dim:BAS":"eba_BA:x9","eba_dim:CPS":"eba_CT:x6","eba_dim:EXC":"eba_EC:x35","eba_dim:MCY":"eba_MC:x309","eba_dim:PRP":"eba_PL:x10","eba_dim:TRI":"eba_TR:x5"}</t>
  </si>
  <si>
    <t>C08.01_R0010_C0130_S0005</t>
  </si>
  <si>
    <t>{"eba_dim:APR":"eba_AP:x66","eba_dim:BAS":"eba_BA:x9","eba_dim:CPS":"eba_CT:x6","eba_dim:EXC":"eba_EC:x35","eba_dim:MCY":"eba_MC:x246","eba_dim:MRW":"eba_AP:x78","eba_dim:PRP":"eba_PL:x10","eba_dim:TRI":"eba_TR:x5"}</t>
  </si>
  <si>
    <t>C08.01_R0015_C0100_S0005</t>
  </si>
  <si>
    <t>C08.01_R0015_C0120_S0005</t>
  </si>
  <si>
    <t>{"eba_dim:APR":"eba_AP:x66","eba_dim:BAS":"eba_BA:x9","eba_dim:CPS":"eba_CT:x6","eba_dim:EXC":"eba_EC:x35","eba_dim:MCY":"eba_MC:x309","eba_dim:MRW":"eba_AP:x78","eba_dim:PRP":"eba_PL:x10","eba_dim:TRI":"eba_TR:x5"}</t>
  </si>
  <si>
    <t>C08.01_R0015_C0130_S0005</t>
  </si>
  <si>
    <t>{"eba_dim:APR":"eba_AP:x66","eba_dim:BAS":"eba_BA:x9","eba_dim:CPS":"eba_CT:x6","eba_dim:EXC":"eba_EC:x35","eba_dim:MCY":"eba_MC:x246","eba_dim:MRW":"eba_AP:x166","eba_dim:PRP":"eba_PL:x10","eba_dim:TRI":"eba_TR:x5"}</t>
  </si>
  <si>
    <t>C08.01_R0016_C0100_S0005</t>
  </si>
  <si>
    <t>C08.01_R0016_C0120_S0005</t>
  </si>
  <si>
    <t>{"eba_dim:APR":"eba_AP:x66","eba_dim:BAS":"eba_BA:x9","eba_dim:CPS":"eba_CT:x6","eba_dim:EXC":"eba_EC:x35","eba_dim:MCY":"eba_MC:x309","eba_dim:MRW":"eba_AP:x166","eba_dim:PRP":"eba_PL:x10","eba_dim:TRI":"eba_TR:x5"}</t>
  </si>
  <si>
    <t>C08.01_R0016_C0130_S0005</t>
  </si>
  <si>
    <t>{"eba_dim:APR":"eba_AP:x66","eba_dim:BAS":"eba_BA:x9","eba_dim:CPS":"eba_CT:x6","eba_dim:EXC":"eba_EC:x35","eba_dim:MCY":"eba_MC:x246","eba_dim:MRW":"eba_AP:x15","eba_dim:PRP":"eba_PL:x10","eba_dim:TRI":"eba_TR:x4"}</t>
  </si>
  <si>
    <t>C08.01_R0070_C0100_S0005</t>
  </si>
  <si>
    <t>C08.01_R0070_C0120_S0005</t>
  </si>
  <si>
    <t>{"eba_dim:APR":"eba_AP:x66","eba_dim:BAS":"eba_BA:x9","eba_dim:CPS":"eba_CT:x6","eba_dim:EXC":"eba_EC:x35","eba_dim:MCY":"eba_MC:x309","eba_dim:MRW":"eba_AP:x15","eba_dim:PRP":"eba_PL:x10","eba_dim:TRI":"eba_TR:x4"}</t>
  </si>
  <si>
    <t>C08.01_R0070_C0130_S0005</t>
  </si>
  <si>
    <t>{"eba_dim:APR":"eba_AP:x66","eba_dim:BAS":"eba_BA:x9","eba_dim:CPS":"eba_CT:x6","eba_dim:EXC":"eba_EC:x35","eba_dim:MCY":"eba_MC:x246","eba_dim:MRW":"eba_AP:x20","eba_dim:PRP":"eba_PL:x10","eba_dim:TRI":"eba_TR:x4"}</t>
  </si>
  <si>
    <t>C08.01_R0080_C0100_S0005</t>
  </si>
  <si>
    <t>C08.01_R0080_C0120_S0005</t>
  </si>
  <si>
    <t>{"eba_dim:APR":"eba_AP:x66","eba_dim:BAS":"eba_BA:x9","eba_dim:CPS":"eba_CT:x6","eba_dim:EXC":"eba_EC:x35","eba_dim:MCY":"eba_MC:x309","eba_dim:MRW":"eba_AP:x20","eba_dim:PRP":"eba_PL:x10","eba_dim:TRI":"eba_TR:x4"}</t>
  </si>
  <si>
    <t>C08.01_R0080_C0130_S0005</t>
  </si>
  <si>
    <t>{"eba_dim:APR":"eba_AP:x66","eba_dim:BAS":"eba_BA:x9","eba_dim:CPS":"eba_CT:x6","eba_dim:EXC":"eba_EC:x35","eba_dim:MCY":"eba_MC:x246","eba_dim:MRW":"eba_AP:x16","eba_dim:PRP":"eba_PL:x10","eba_dim:TRI":"eba_TR:x4"}</t>
  </si>
  <si>
    <t>C08.01_R0160_C0100_S0005</t>
  </si>
  <si>
    <t>C08.01_R0160_C0120_S0005</t>
  </si>
  <si>
    <t>{"eba_dim:APR":"eba_AP:x66","eba_dim:BAS":"eba_BA:x9","eba_dim:CPS":"eba_CT:x6","eba_dim:EXC":"eba_EC:x35","eba_dim:MCY":"eba_MC:x309","eba_dim:MRW":"eba_AP:x16","eba_dim:PRP":"eba_PL:x10","eba_dim:TRI":"eba_TR:x4"}</t>
  </si>
  <si>
    <t>C08.01_R0160_C0130_S0005</t>
  </si>
  <si>
    <t>{"eba_dim:APR":"eba_AP:x66","eba_dim:BAS":"eba_BA:x9","eba_dim:CPS":"eba_CT:x6","eba_dim:EXC":"eba_EC:x35","eba_dim:MCY":"eba_MC:x246","eba_dim:MRW":"eba_AP:x17","eba_dim:PRP":"eba_PL:x10","eba_dim:TRI":"eba_TR:x4"}</t>
  </si>
  <si>
    <t>C08.01_R0170_C0100_S0005</t>
  </si>
  <si>
    <t>C08.01_R0170_C0120_S0005</t>
  </si>
  <si>
    <t>{"eba_dim:APR":"eba_AP:x66","eba_dim:BAS":"eba_BA:x9","eba_dim:CPS":"eba_CT:x6","eba_dim:EXC":"eba_EC:x35","eba_dim:MCY":"eba_MC:x309","eba_dim:MRW":"eba_AP:x17","eba_dim:PRP":"eba_PL:x10","eba_dim:TRI":"eba_TR:x4"}</t>
  </si>
  <si>
    <t>C08.01_R0170_C0130_S0005</t>
  </si>
  <si>
    <t>{"eba_dim:APR":"eba_AP:x66","eba_dim:BAS":"eba_BA:x9","eba_dim:CPS":"eba_CT:x6","eba_dim:EXC":"eba_EC:x35","eba_dim:MCY":"eba_MC:x309","eba_dim:MRW":"eba_AP:x15","eba_dim:PRP":"eba_PL:x10","eba_dim:TRI":"eba_TR:x8"}</t>
  </si>
  <si>
    <t>C08.01_R0180_C0130_S0005</t>
  </si>
  <si>
    <t>C08.01_R0010_C0100_S0006</t>
  </si>
  <si>
    <t>C08.01_R0010_C0120_S0006</t>
  </si>
  <si>
    <t>{"eba_dim:APR":"eba_AP:x67","eba_dim:BAS":"eba_BA:x9","eba_dim:CPS":"eba_CT:x6","eba_dim:EXC":"eba_EC:x35","eba_dim:MCY":"eba_MC:x309","eba_dim:PRP":"eba_PL:x10","eba_dim:TRI":"eba_TR:x5"}</t>
  </si>
  <si>
    <t>C08.01_R0010_C0130_S0006</t>
  </si>
  <si>
    <t>{"eba_dim:APR":"eba_AP:x67","eba_dim:BAS":"eba_BA:x9","eba_dim:CPS":"eba_CT:x6","eba_dim:EXC":"eba_EC:x35","eba_dim:MCY":"eba_MC:x246","eba_dim:MRW":"eba_AP:x78","eba_dim:PRP":"eba_PL:x10","eba_dim:TRI":"eba_TR:x5"}</t>
  </si>
  <si>
    <t>C08.01_R0015_C0100_S0006</t>
  </si>
  <si>
    <t>C08.01_R0015_C0120_S0006</t>
  </si>
  <si>
    <t>{"eba_dim:APR":"eba_AP:x67","eba_dim:BAS":"eba_BA:x9","eba_dim:CPS":"eba_CT:x6","eba_dim:EXC":"eba_EC:x35","eba_dim:MCY":"eba_MC:x309","eba_dim:MRW":"eba_AP:x78","eba_dim:PRP":"eba_PL:x10","eba_dim:TRI":"eba_TR:x5"}</t>
  </si>
  <si>
    <t>C08.01_R0015_C0130_S0006</t>
  </si>
  <si>
    <t>{"eba_dim:APR":"eba_AP:x67","eba_dim:BAS":"eba_BA:x9","eba_dim:CPS":"eba_CT:x6","eba_dim:EXC":"eba_EC:x35","eba_dim:MCY":"eba_MC:x246","eba_dim:MRW":"eba_AP:x166","eba_dim:PRP":"eba_PL:x10","eba_dim:TRI":"eba_TR:x5"}</t>
  </si>
  <si>
    <t>C08.01_R0016_C0100_S0006</t>
  </si>
  <si>
    <t>C08.01_R0016_C0120_S0006</t>
  </si>
  <si>
    <t>{"eba_dim:APR":"eba_AP:x67","eba_dim:BAS":"eba_BA:x9","eba_dim:CPS":"eba_CT:x6","eba_dim:EXC":"eba_EC:x35","eba_dim:MCY":"eba_MC:x309","eba_dim:MRW":"eba_AP:x166","eba_dim:PRP":"eba_PL:x10","eba_dim:TRI":"eba_TR:x5"}</t>
  </si>
  <si>
    <t>C08.01_R0016_C0130_S0006</t>
  </si>
  <si>
    <t>{"eba_dim:APR":"eba_AP:x67","eba_dim:BAS":"eba_BA:x9","eba_dim:CPS":"eba_CT:x6","eba_dim:EXC":"eba_EC:x35","eba_dim:MCY":"eba_MC:x246","eba_dim:MRW":"eba_AP:x15","eba_dim:PRP":"eba_PL:x10","eba_dim:TRI":"eba_TR:x4"}</t>
  </si>
  <si>
    <t>C08.01_R0070_C0100_S0006</t>
  </si>
  <si>
    <t>C08.01_R0070_C0120_S0006</t>
  </si>
  <si>
    <t>{"eba_dim:APR":"eba_AP:x67","eba_dim:BAS":"eba_BA:x9","eba_dim:CPS":"eba_CT:x6","eba_dim:EXC":"eba_EC:x35","eba_dim:MCY":"eba_MC:x309","eba_dim:MRW":"eba_AP:x15","eba_dim:PRP":"eba_PL:x10","eba_dim:TRI":"eba_TR:x4"}</t>
  </si>
  <si>
    <t>C08.01_R0070_C0130_S0006</t>
  </si>
  <si>
    <t>{"eba_dim:APR":"eba_AP:x67","eba_dim:BAS":"eba_BA:x9","eba_dim:CPS":"eba_CT:x6","eba_dim:EXC":"eba_EC:x35","eba_dim:MCY":"eba_MC:x246","eba_dim:MRW":"eba_AP:x20","eba_dim:PRP":"eba_PL:x10","eba_dim:TRI":"eba_TR:x4"}</t>
  </si>
  <si>
    <t>C08.01_R0080_C0100_S0006</t>
  </si>
  <si>
    <t>C08.01_R0080_C0120_S0006</t>
  </si>
  <si>
    <t>{"eba_dim:APR":"eba_AP:x67","eba_dim:BAS":"eba_BA:x9","eba_dim:CPS":"eba_CT:x6","eba_dim:EXC":"eba_EC:x35","eba_dim:MCY":"eba_MC:x309","eba_dim:MRW":"eba_AP:x20","eba_dim:PRP":"eba_PL:x10","eba_dim:TRI":"eba_TR:x4"}</t>
  </si>
  <si>
    <t>C08.01_R0080_C0130_S0006</t>
  </si>
  <si>
    <t>{"eba_dim:APR":"eba_AP:x67","eba_dim:BAS":"eba_BA:x9","eba_dim:CPS":"eba_CT:x6","eba_dim:EXC":"eba_EC:x35","eba_dim:MCY":"eba_MC:x246","eba_dim:MRW":"eba_AP:x16","eba_dim:PRP":"eba_PL:x10","eba_dim:TRI":"eba_TR:x4"}</t>
  </si>
  <si>
    <t>C08.01_R0160_C0100_S0006</t>
  </si>
  <si>
    <t>C08.01_R0160_C0120_S0006</t>
  </si>
  <si>
    <t>{"eba_dim:APR":"eba_AP:x67","eba_dim:BAS":"eba_BA:x9","eba_dim:CPS":"eba_CT:x6","eba_dim:EXC":"eba_EC:x35","eba_dim:MCY":"eba_MC:x309","eba_dim:MRW":"eba_AP:x16","eba_dim:PRP":"eba_PL:x10","eba_dim:TRI":"eba_TR:x4"}</t>
  </si>
  <si>
    <t>C08.01_R0160_C0130_S0006</t>
  </si>
  <si>
    <t>{"eba_dim:APR":"eba_AP:x67","eba_dim:BAS":"eba_BA:x9","eba_dim:CPS":"eba_CT:x6","eba_dim:EXC":"eba_EC:x35","eba_dim:MCY":"eba_MC:x246","eba_dim:MRW":"eba_AP:x17","eba_dim:PRP":"eba_PL:x10","eba_dim:TRI":"eba_TR:x4"}</t>
  </si>
  <si>
    <t>C08.01_R0170_C0100_S0006</t>
  </si>
  <si>
    <t>C08.01_R0170_C0120_S0006</t>
  </si>
  <si>
    <t>{"eba_dim:APR":"eba_AP:x67","eba_dim:BAS":"eba_BA:x9","eba_dim:CPS":"eba_CT:x6","eba_dim:EXC":"eba_EC:x35","eba_dim:MCY":"eba_MC:x309","eba_dim:MRW":"eba_AP:x17","eba_dim:PRP":"eba_PL:x10","eba_dim:TRI":"eba_TR:x4"}</t>
  </si>
  <si>
    <t>C08.01_R0170_C0130_S0006</t>
  </si>
  <si>
    <t>{"eba_dim:APR":"eba_AP:x67","eba_dim:BAS":"eba_BA:x9","eba_dim:CPS":"eba_CT:x6","eba_dim:EXC":"eba_EC:x35","eba_dim:MCY":"eba_MC:x309","eba_dim:MRW":"eba_AP:x15","eba_dim:PRP":"eba_PL:x10","eba_dim:TRI":"eba_TR:x8"}</t>
  </si>
  <si>
    <t>C08.01_R0180_C0130_S0006</t>
  </si>
  <si>
    <t>C08.01_R0010_C0100_S0007</t>
  </si>
  <si>
    <t>C08.01_R0010_C0120_S0007</t>
  </si>
  <si>
    <t>{"eba_dim:APR":"eba_AP:x66","eba_dim:BAS":"eba_BA:x9","eba_dim:CPS":"eba_CT:x51","eba_dim:CPZ":"eba_CT:x23","eba_dim:EXC":"eba_EC:x2","eba_dim:MCY":"eba_MC:x309","eba_dim:PRP":"eba_PL:x10","eba_dim:TRI":"eba_TR:x5"}</t>
  </si>
  <si>
    <t>C08.01_R0010_C0130_S0007</t>
  </si>
  <si>
    <t>{"eba_dim:APR":"eba_AP:x66","eba_dim:BAS":"eba_BA:x9","eba_dim:CPS":"eba_CT:x51","eba_dim:CPZ":"eba_CT:x23","eba_dim:EXC":"eba_EC:x2","eba_dim:MCY":"eba_MC:x246","eba_dim:MRW":"eba_AP:x78","eba_dim:PRP":"eba_PL:x10","eba_dim:TRI":"eba_TR:x5"}</t>
  </si>
  <si>
    <t>C08.01_R0015_C0100_S0007</t>
  </si>
  <si>
    <t>C08.01_R0015_C0120_S0007</t>
  </si>
  <si>
    <t>{"eba_dim:APR":"eba_AP:x66","eba_dim:BAS":"eba_BA:x9","eba_dim:CPS":"eba_CT:x51","eba_dim:CPZ":"eba_CT:x23","eba_dim:EXC":"eba_EC:x2","eba_dim:MCY":"eba_MC:x309","eba_dim:MRW":"eba_AP:x78","eba_dim:PRP":"eba_PL:x10","eba_dim:TRI":"eba_TR:x5"}</t>
  </si>
  <si>
    <t>C08.01_R0015_C0130_S0007</t>
  </si>
  <si>
    <t>{"eba_dim:APR":"eba_AP:x66","eba_dim:BAS":"eba_BA:x9","eba_dim:CPS":"eba_CT:x51","eba_dim:CPZ":"eba_CT:x23","eba_dim:EXC":"eba_EC:x2","eba_dim:MCY":"eba_MC:x246","eba_dim:MRW":"eba_AP:x166","eba_dim:PRP":"eba_PL:x10","eba_dim:TRI":"eba_TR:x5"}</t>
  </si>
  <si>
    <t>C08.01_R0016_C0100_S0007</t>
  </si>
  <si>
    <t>C08.01_R0016_C0120_S0007</t>
  </si>
  <si>
    <t>{"eba_dim:APR":"eba_AP:x66","eba_dim:BAS":"eba_BA:x9","eba_dim:CPS":"eba_CT:x51","eba_dim:CPZ":"eba_CT:x23","eba_dim:EXC":"eba_EC:x2","eba_dim:MCY":"eba_MC:x309","eba_dim:MRW":"eba_AP:x166","eba_dim:PRP":"eba_PL:x10","eba_dim:TRI":"eba_TR:x5"}</t>
  </si>
  <si>
    <t>C08.01_R0016_C0130_S0007</t>
  </si>
  <si>
    <t>{"eba_dim:APR":"eba_AP:x66","eba_dim:BAS":"eba_BA:x9","eba_dim:CPS":"eba_CT:x51","eba_dim:CPZ":"eba_CT:x23","eba_dim:EXC":"eba_EC:x2","eba_dim:MCY":"eba_MC:x246","eba_dim:MRW":"eba_AP:x15","eba_dim:PRP":"eba_PL:x10","eba_dim:TRI":"eba_TR:x4"}</t>
  </si>
  <si>
    <t>C08.01_R0070_C0100_S0007</t>
  </si>
  <si>
    <t>C08.01_R0070_C0120_S0007</t>
  </si>
  <si>
    <t>{"eba_dim:APR":"eba_AP:x66","eba_dim:BAS":"eba_BA:x9","eba_dim:CPS":"eba_CT:x51","eba_dim:CPZ":"eba_CT:x23","eba_dim:EXC":"eba_EC:x2","eba_dim:MCY":"eba_MC:x309","eba_dim:MRW":"eba_AP:x15","eba_dim:PRP":"eba_PL:x10","eba_dim:TRI":"eba_TR:x4"}</t>
  </si>
  <si>
    <t>C08.01_R0070_C0130_S0007</t>
  </si>
  <si>
    <t>{"eba_dim:APR":"eba_AP:x66","eba_dim:BAS":"eba_BA:x9","eba_dim:CPS":"eba_CT:x51","eba_dim:CPZ":"eba_CT:x23","eba_dim:EXC":"eba_EC:x2","eba_dim:MCY":"eba_MC:x246","eba_dim:MRW":"eba_AP:x20","eba_dim:PRP":"eba_PL:x10","eba_dim:TRI":"eba_TR:x4"}</t>
  </si>
  <si>
    <t>C08.01_R0080_C0100_S0007</t>
  </si>
  <si>
    <t>C08.01_R0080_C0120_S0007</t>
  </si>
  <si>
    <t>{"eba_dim:APR":"eba_AP:x66","eba_dim:BAS":"eba_BA:x9","eba_dim:CPS":"eba_CT:x51","eba_dim:CPZ":"eba_CT:x23","eba_dim:EXC":"eba_EC:x2","eba_dim:MCY":"eba_MC:x309","eba_dim:MRW":"eba_AP:x20","eba_dim:PRP":"eba_PL:x10","eba_dim:TRI":"eba_TR:x4"}</t>
  </si>
  <si>
    <t>C08.01_R0080_C0130_S0007</t>
  </si>
  <si>
    <t>{"eba_dim:APR":"eba_AP:x66","eba_dim:BAS":"eba_BA:x9","eba_dim:CPS":"eba_CT:x51","eba_dim:CPZ":"eba_CT:x23","eba_dim:EXC":"eba_EC:x2","eba_dim:MCY":"eba_MC:x246","eba_dim:MRW":"eba_AP:x16","eba_dim:PRP":"eba_PL:x10","eba_dim:TRI":"eba_TR:x4"}</t>
  </si>
  <si>
    <t>C08.01_R0160_C0100_S0007</t>
  </si>
  <si>
    <t>C08.01_R0160_C0120_S0007</t>
  </si>
  <si>
    <t>{"eba_dim:APR":"eba_AP:x66","eba_dim:BAS":"eba_BA:x9","eba_dim:CPS":"eba_CT:x51","eba_dim:CPZ":"eba_CT:x23","eba_dim:EXC":"eba_EC:x2","eba_dim:MCY":"eba_MC:x309","eba_dim:MRW":"eba_AP:x16","eba_dim:PRP":"eba_PL:x10","eba_dim:TRI":"eba_TR:x4"}</t>
  </si>
  <si>
    <t>C08.01_R0160_C0130_S0007</t>
  </si>
  <si>
    <t>{"eba_dim:APR":"eba_AP:x66","eba_dim:BAS":"eba_BA:x9","eba_dim:CPS":"eba_CT:x51","eba_dim:CPZ":"eba_CT:x23","eba_dim:EXC":"eba_EC:x2","eba_dim:MCY":"eba_MC:x246","eba_dim:MRW":"eba_AP:x17","eba_dim:PRP":"eba_PL:x10","eba_dim:TRI":"eba_TR:x4"}</t>
  </si>
  <si>
    <t>C08.01_R0170_C0100_S0007</t>
  </si>
  <si>
    <t>C08.01_R0170_C0120_S0007</t>
  </si>
  <si>
    <t>{"eba_dim:APR":"eba_AP:x66","eba_dim:BAS":"eba_BA:x9","eba_dim:CPS":"eba_CT:x51","eba_dim:CPZ":"eba_CT:x23","eba_dim:EXC":"eba_EC:x2","eba_dim:MCY":"eba_MC:x309","eba_dim:MRW":"eba_AP:x17","eba_dim:PRP":"eba_PL:x10","eba_dim:TRI":"eba_TR:x4"}</t>
  </si>
  <si>
    <t>C08.01_R0170_C0130_S0007</t>
  </si>
  <si>
    <t>{"eba_dim:APR":"eba_AP:x66","eba_dim:BAS":"eba_BA:x9","eba_dim:CPS":"eba_CT:x51","eba_dim:CPZ":"eba_CT:x23","eba_dim:EXC":"eba_EC:x2","eba_dim:MCY":"eba_MC:x309","eba_dim:MRW":"eba_AP:x15","eba_dim:PRP":"eba_PL:x10","eba_dim:TRI":"eba_TR:x8"}</t>
  </si>
  <si>
    <t>C08.01_R0180_C0130_S0007</t>
  </si>
  <si>
    <t>C08.01_R0010_C0100_S0008</t>
  </si>
  <si>
    <t>C08.01_R0010_C0120_S0008</t>
  </si>
  <si>
    <t>{"eba_dim:APR":"eba_AP:x67","eba_dim:BAS":"eba_BA:x9","eba_dim:CPS":"eba_CT:x51","eba_dim:CPZ":"eba_CT:x23","eba_dim:EXC":"eba_EC:x2","eba_dim:MCY":"eba_MC:x309","eba_dim:PRP":"eba_PL:x10","eba_dim:TRI":"eba_TR:x5"}</t>
  </si>
  <si>
    <t>C08.01_R0010_C0130_S0008</t>
  </si>
  <si>
    <t>{"eba_dim:APR":"eba_AP:x67","eba_dim:BAS":"eba_BA:x9","eba_dim:CPS":"eba_CT:x51","eba_dim:CPZ":"eba_CT:x23","eba_dim:EXC":"eba_EC:x2","eba_dim:MCY":"eba_MC:x246","eba_dim:MRW":"eba_AP:x78","eba_dim:PRP":"eba_PL:x10","eba_dim:TRI":"eba_TR:x5"}</t>
  </si>
  <si>
    <t>C08.01_R0015_C0100_S0008</t>
  </si>
  <si>
    <t>C08.01_R0015_C0120_S0008</t>
  </si>
  <si>
    <t>{"eba_dim:APR":"eba_AP:x67","eba_dim:BAS":"eba_BA:x9","eba_dim:CPS":"eba_CT:x51","eba_dim:CPZ":"eba_CT:x23","eba_dim:EXC":"eba_EC:x2","eba_dim:MCY":"eba_MC:x309","eba_dim:MRW":"eba_AP:x78","eba_dim:PRP":"eba_PL:x10","eba_dim:TRI":"eba_TR:x5"}</t>
  </si>
  <si>
    <t>C08.01_R0015_C0130_S0008</t>
  </si>
  <si>
    <t>{"eba_dim:APR":"eba_AP:x67","eba_dim:BAS":"eba_BA:x9","eba_dim:CPS":"eba_CT:x51","eba_dim:CPZ":"eba_CT:x23","eba_dim:EXC":"eba_EC:x2","eba_dim:MCY":"eba_MC:x246","eba_dim:MRW":"eba_AP:x166","eba_dim:PRP":"eba_PL:x10","eba_dim:TRI":"eba_TR:x5"}</t>
  </si>
  <si>
    <t>C08.01_R0016_C0100_S0008</t>
  </si>
  <si>
    <t>C08.01_R0016_C0120_S0008</t>
  </si>
  <si>
    <t>{"eba_dim:APR":"eba_AP:x67","eba_dim:BAS":"eba_BA:x9","eba_dim:CPS":"eba_CT:x51","eba_dim:CPZ":"eba_CT:x23","eba_dim:EXC":"eba_EC:x2","eba_dim:MCY":"eba_MC:x309","eba_dim:MRW":"eba_AP:x166","eba_dim:PRP":"eba_PL:x10","eba_dim:TRI":"eba_TR:x5"}</t>
  </si>
  <si>
    <t>C08.01_R0016_C0130_S0008</t>
  </si>
  <si>
    <t>{"eba_dim:APR":"eba_AP:x67","eba_dim:BAS":"eba_BA:x9","eba_dim:CPS":"eba_CT:x51","eba_dim:CPZ":"eba_CT:x23","eba_dim:EXC":"eba_EC:x2","eba_dim:MCY":"eba_MC:x246","eba_dim:MRW":"eba_AP:x15","eba_dim:PRP":"eba_PL:x10","eba_dim:TRI":"eba_TR:x4"}</t>
  </si>
  <si>
    <t>C08.01_R0070_C0100_S0008</t>
  </si>
  <si>
    <t>C08.01_R0070_C0120_S0008</t>
  </si>
  <si>
    <t>{"eba_dim:APR":"eba_AP:x67","eba_dim:BAS":"eba_BA:x9","eba_dim:CPS":"eba_CT:x51","eba_dim:CPZ":"eba_CT:x23","eba_dim:EXC":"eba_EC:x2","eba_dim:MCY":"eba_MC:x309","eba_dim:MRW":"eba_AP:x15","eba_dim:PRP":"eba_PL:x10","eba_dim:TRI":"eba_TR:x4"}</t>
  </si>
  <si>
    <t>C08.01_R0070_C0130_S0008</t>
  </si>
  <si>
    <t>{"eba_dim:APR":"eba_AP:x67","eba_dim:BAS":"eba_BA:x9","eba_dim:CPS":"eba_CT:x51","eba_dim:CPZ":"eba_CT:x23","eba_dim:EXC":"eba_EC:x2","eba_dim:MCY":"eba_MC:x246","eba_dim:MRW":"eba_AP:x20","eba_dim:PRP":"eba_PL:x10","eba_dim:TRI":"eba_TR:x4"}</t>
  </si>
  <si>
    <t>C08.01_R0080_C0100_S0008</t>
  </si>
  <si>
    <t>C08.01_R0080_C0120_S0008</t>
  </si>
  <si>
    <t>{"eba_dim:APR":"eba_AP:x67","eba_dim:BAS":"eba_BA:x9","eba_dim:CPS":"eba_CT:x51","eba_dim:CPZ":"eba_CT:x23","eba_dim:EXC":"eba_EC:x2","eba_dim:MCY":"eba_MC:x309","eba_dim:MRW":"eba_AP:x20","eba_dim:PRP":"eba_PL:x10","eba_dim:TRI":"eba_TR:x4"}</t>
  </si>
  <si>
    <t>C08.01_R0080_C0130_S0008</t>
  </si>
  <si>
    <t>{"eba_dim:APR":"eba_AP:x67","eba_dim:BAS":"eba_BA:x9","eba_dim:CPS":"eba_CT:x51","eba_dim:CPZ":"eba_CT:x23","eba_dim:EXC":"eba_EC:x2","eba_dim:MCY":"eba_MC:x246","eba_dim:MRW":"eba_AP:x16","eba_dim:PRP":"eba_PL:x10","eba_dim:TRI":"eba_TR:x4"}</t>
  </si>
  <si>
    <t>C08.01_R0160_C0100_S0008</t>
  </si>
  <si>
    <t>C08.01_R0160_C0120_S0008</t>
  </si>
  <si>
    <t>{"eba_dim:APR":"eba_AP:x67","eba_dim:BAS":"eba_BA:x9","eba_dim:CPS":"eba_CT:x51","eba_dim:CPZ":"eba_CT:x23","eba_dim:EXC":"eba_EC:x2","eba_dim:MCY":"eba_MC:x309","eba_dim:MRW":"eba_AP:x16","eba_dim:PRP":"eba_PL:x10","eba_dim:TRI":"eba_TR:x4"}</t>
  </si>
  <si>
    <t>C08.01_R0160_C0130_S0008</t>
  </si>
  <si>
    <t>{"eba_dim:APR":"eba_AP:x67","eba_dim:BAS":"eba_BA:x9","eba_dim:CPS":"eba_CT:x51","eba_dim:CPZ":"eba_CT:x23","eba_dim:EXC":"eba_EC:x2","eba_dim:MCY":"eba_MC:x246","eba_dim:MRW":"eba_AP:x17","eba_dim:PRP":"eba_PL:x10","eba_dim:TRI":"eba_TR:x4"}</t>
  </si>
  <si>
    <t>C08.01_R0170_C0100_S0008</t>
  </si>
  <si>
    <t>C08.01_R0170_C0120_S0008</t>
  </si>
  <si>
    <t>{"eba_dim:APR":"eba_AP:x67","eba_dim:BAS":"eba_BA:x9","eba_dim:CPS":"eba_CT:x51","eba_dim:CPZ":"eba_CT:x23","eba_dim:EXC":"eba_EC:x2","eba_dim:MCY":"eba_MC:x309","eba_dim:MRW":"eba_AP:x17","eba_dim:PRP":"eba_PL:x10","eba_dim:TRI":"eba_TR:x4"}</t>
  </si>
  <si>
    <t>C08.01_R0170_C0130_S0008</t>
  </si>
  <si>
    <t>{"eba_dim:APR":"eba_AP:x67","eba_dim:BAS":"eba_BA:x9","eba_dim:CPS":"eba_CT:x51","eba_dim:CPZ":"eba_CT:x23","eba_dim:EXC":"eba_EC:x2","eba_dim:MCY":"eba_MC:x309","eba_dim:MRW":"eba_AP:x15","eba_dim:PRP":"eba_PL:x10","eba_dim:TRI":"eba_TR:x8"}</t>
  </si>
  <si>
    <t>C08.01_R0180_C0130_S0008</t>
  </si>
  <si>
    <t>C08.01_R0010_C0100_S0009</t>
  </si>
  <si>
    <t>C08.01_R0010_C0120_S0009</t>
  </si>
  <si>
    <t>{"eba_dim:APR":"eba_AP:x66","eba_dim:BAS":"eba_BA:x9","eba_dim:CPS":"eba_CT:x51","eba_dim:CPZ":"eba_CT:x11","eba_dim:EXC":"eba_EC:x3","eba_dim:MCY":"eba_MC:x309","eba_dim:PRP":"eba_PL:x10","eba_dim:TRI":"eba_TR:x5"}</t>
  </si>
  <si>
    <t>C08.01_R0010_C0130_S0009</t>
  </si>
  <si>
    <t>{"eba_dim:APR":"eba_AP:x66","eba_dim:BAS":"eba_BA:x9","eba_dim:CPS":"eba_CT:x51","eba_dim:CPZ":"eba_CT:x11","eba_dim:EXC":"eba_EC:x3","eba_dim:MCY":"eba_MC:x246","eba_dim:MRW":"eba_AP:x78","eba_dim:PRP":"eba_PL:x10","eba_dim:TRI":"eba_TR:x5"}</t>
  </si>
  <si>
    <t>C08.01_R0015_C0100_S0009</t>
  </si>
  <si>
    <t>C08.01_R0015_C0120_S0009</t>
  </si>
  <si>
    <t>{"eba_dim:APR":"eba_AP:x66","eba_dim:BAS":"eba_BA:x9","eba_dim:CPS":"eba_CT:x51","eba_dim:CPZ":"eba_CT:x11","eba_dim:EXC":"eba_EC:x3","eba_dim:MCY":"eba_MC:x309","eba_dim:MRW":"eba_AP:x78","eba_dim:PRP":"eba_PL:x10","eba_dim:TRI":"eba_TR:x5"}</t>
  </si>
  <si>
    <t>C08.01_R0015_C0130_S0009</t>
  </si>
  <si>
    <t>{"eba_dim:APR":"eba_AP:x66","eba_dim:BAS":"eba_BA:x9","eba_dim:CPS":"eba_CT:x51","eba_dim:CPZ":"eba_CT:x11","eba_dim:EXC":"eba_EC:x3","eba_dim:MCY":"eba_MC:x246","eba_dim:MRW":"eba_AP:x166","eba_dim:PRP":"eba_PL:x10","eba_dim:TRI":"eba_TR:x5"}</t>
  </si>
  <si>
    <t>C08.01_R0016_C0100_S0009</t>
  </si>
  <si>
    <t>C08.01_R0016_C0120_S0009</t>
  </si>
  <si>
    <t>{"eba_dim:APR":"eba_AP:x66","eba_dim:BAS":"eba_BA:x9","eba_dim:CPS":"eba_CT:x51","eba_dim:CPZ":"eba_CT:x11","eba_dim:EXC":"eba_EC:x3","eba_dim:MCY":"eba_MC:x309","eba_dim:MRW":"eba_AP:x166","eba_dim:PRP":"eba_PL:x10","eba_dim:TRI":"eba_TR:x5"}</t>
  </si>
  <si>
    <t>C08.01_R0016_C0130_S0009</t>
  </si>
  <si>
    <t>{"eba_dim:APR":"eba_AP:x66","eba_dim:BAS":"eba_BA:x9","eba_dim:CPS":"eba_CT:x51","eba_dim:CPZ":"eba_CT:x11","eba_dim:EXC":"eba_EC:x3","eba_dim:MCY":"eba_MC:x246","eba_dim:MRW":"eba_AP:x15","eba_dim:PRP":"eba_PL:x10","eba_dim:TRI":"eba_TR:x4"}</t>
  </si>
  <si>
    <t>C08.01_R0070_C0100_S0009</t>
  </si>
  <si>
    <t>C08.01_R0070_C0120_S0009</t>
  </si>
  <si>
    <t>{"eba_dim:APR":"eba_AP:x66","eba_dim:BAS":"eba_BA:x9","eba_dim:CPS":"eba_CT:x51","eba_dim:CPZ":"eba_CT:x11","eba_dim:EXC":"eba_EC:x3","eba_dim:MCY":"eba_MC:x309","eba_dim:MRW":"eba_AP:x15","eba_dim:PRP":"eba_PL:x10","eba_dim:TRI":"eba_TR:x4"}</t>
  </si>
  <si>
    <t>C08.01_R0070_C0130_S0009</t>
  </si>
  <si>
    <t>{"eba_dim:APR":"eba_AP:x66","eba_dim:BAS":"eba_BA:x9","eba_dim:CPS":"eba_CT:x51","eba_dim:CPZ":"eba_CT:x11","eba_dim:EXC":"eba_EC:x3","eba_dim:MCY":"eba_MC:x246","eba_dim:MRW":"eba_AP:x20","eba_dim:PRP":"eba_PL:x10","eba_dim:TRI":"eba_TR:x4"}</t>
  </si>
  <si>
    <t>C08.01_R0080_C0100_S0009</t>
  </si>
  <si>
    <t>C08.01_R0080_C0120_S0009</t>
  </si>
  <si>
    <t>{"eba_dim:APR":"eba_AP:x66","eba_dim:BAS":"eba_BA:x9","eba_dim:CPS":"eba_CT:x51","eba_dim:CPZ":"eba_CT:x11","eba_dim:EXC":"eba_EC:x3","eba_dim:MCY":"eba_MC:x309","eba_dim:MRW":"eba_AP:x20","eba_dim:PRP":"eba_PL:x10","eba_dim:TRI":"eba_TR:x4"}</t>
  </si>
  <si>
    <t>C08.01_R0080_C0130_S0009</t>
  </si>
  <si>
    <t>{"eba_dim:APR":"eba_AP:x66","eba_dim:BAS":"eba_BA:x9","eba_dim:CPS":"eba_CT:x51","eba_dim:CPZ":"eba_CT:x11","eba_dim:EXC":"eba_EC:x3","eba_dim:MCY":"eba_MC:x246","eba_dim:MRW":"eba_AP:x16","eba_dim:PRP":"eba_PL:x10","eba_dim:TRI":"eba_TR:x4"}</t>
  </si>
  <si>
    <t>C08.01_R0160_C0100_S0009</t>
  </si>
  <si>
    <t>C08.01_R0160_C0120_S0009</t>
  </si>
  <si>
    <t>{"eba_dim:APR":"eba_AP:x66","eba_dim:BAS":"eba_BA:x9","eba_dim:CPS":"eba_CT:x51","eba_dim:CPZ":"eba_CT:x11","eba_dim:EXC":"eba_EC:x3","eba_dim:MCY":"eba_MC:x309","eba_dim:MRW":"eba_AP:x16","eba_dim:PRP":"eba_PL:x10","eba_dim:TRI":"eba_TR:x4"}</t>
  </si>
  <si>
    <t>C08.01_R0160_C0130_S0009</t>
  </si>
  <si>
    <t>{"eba_dim:APR":"eba_AP:x66","eba_dim:BAS":"eba_BA:x9","eba_dim:CPS":"eba_CT:x51","eba_dim:CPZ":"eba_CT:x11","eba_dim:EXC":"eba_EC:x3","eba_dim:MCY":"eba_MC:x246","eba_dim:MRW":"eba_AP:x17","eba_dim:PRP":"eba_PL:x10","eba_dim:TRI":"eba_TR:x4"}</t>
  </si>
  <si>
    <t>C08.01_R0170_C0100_S0009</t>
  </si>
  <si>
    <t>C08.01_R0170_C0120_S0009</t>
  </si>
  <si>
    <t>{"eba_dim:APR":"eba_AP:x66","eba_dim:BAS":"eba_BA:x9","eba_dim:CPS":"eba_CT:x51","eba_dim:CPZ":"eba_CT:x11","eba_dim:EXC":"eba_EC:x3","eba_dim:MCY":"eba_MC:x309","eba_dim:MRW":"eba_AP:x17","eba_dim:PRP":"eba_PL:x10","eba_dim:TRI":"eba_TR:x4"}</t>
  </si>
  <si>
    <t>C08.01_R0170_C0130_S0009</t>
  </si>
  <si>
    <t>{"eba_dim:APR":"eba_AP:x66","eba_dim:BAS":"eba_BA:x9","eba_dim:CPS":"eba_CT:x51","eba_dim:CPZ":"eba_CT:x11","eba_dim:EXC":"eba_EC:x3","eba_dim:MCY":"eba_MC:x309","eba_dim:MRW":"eba_AP:x15","eba_dim:PRP":"eba_PL:x10","eba_dim:TRI":"eba_TR:x8"}</t>
  </si>
  <si>
    <t>C08.01_R0180_C0130_S0009</t>
  </si>
  <si>
    <t>C08.01_R0010_C0100_S0010</t>
  </si>
  <si>
    <t>C08.01_R0010_C0120_S0010</t>
  </si>
  <si>
    <t>{"eba_dim:APR":"eba_AP:x67","eba_dim:BAS":"eba_BA:x9","eba_dim:CPS":"eba_CT:x51","eba_dim:CPZ":"eba_CT:x11","eba_dim:EXC":"eba_EC:x3","eba_dim:MCY":"eba_MC:x309","eba_dim:PRP":"eba_PL:x10","eba_dim:TRI":"eba_TR:x5"}</t>
  </si>
  <si>
    <t>C08.01_R0010_C0130_S0010</t>
  </si>
  <si>
    <t>{"eba_dim:APR":"eba_AP:x67","eba_dim:BAS":"eba_BA:x9","eba_dim:CPS":"eba_CT:x51","eba_dim:CPZ":"eba_CT:x11","eba_dim:EXC":"eba_EC:x3","eba_dim:MCY":"eba_MC:x246","eba_dim:MRW":"eba_AP:x78","eba_dim:PRP":"eba_PL:x10","eba_dim:TRI":"eba_TR:x5"}</t>
  </si>
  <si>
    <t>C08.01_R0015_C0100_S0010</t>
  </si>
  <si>
    <t>C08.01_R0015_C0120_S0010</t>
  </si>
  <si>
    <t>{"eba_dim:APR":"eba_AP:x67","eba_dim:BAS":"eba_BA:x9","eba_dim:CPS":"eba_CT:x51","eba_dim:CPZ":"eba_CT:x11","eba_dim:EXC":"eba_EC:x3","eba_dim:MCY":"eba_MC:x309","eba_dim:MRW":"eba_AP:x78","eba_dim:PRP":"eba_PL:x10","eba_dim:TRI":"eba_TR:x5"}</t>
  </si>
  <si>
    <t>C08.01_R0015_C0130_S0010</t>
  </si>
  <si>
    <t>{"eba_dim:APR":"eba_AP:x67","eba_dim:BAS":"eba_BA:x9","eba_dim:CPS":"eba_CT:x51","eba_dim:CPZ":"eba_CT:x11","eba_dim:EXC":"eba_EC:x3","eba_dim:MCY":"eba_MC:x246","eba_dim:MRW":"eba_AP:x166","eba_dim:PRP":"eba_PL:x10","eba_dim:TRI":"eba_TR:x5"}</t>
  </si>
  <si>
    <t>C08.01_R0016_C0100_S0010</t>
  </si>
  <si>
    <t>C08.01_R0016_C0120_S0010</t>
  </si>
  <si>
    <t>{"eba_dim:APR":"eba_AP:x67","eba_dim:BAS":"eba_BA:x9","eba_dim:CPS":"eba_CT:x51","eba_dim:CPZ":"eba_CT:x11","eba_dim:EXC":"eba_EC:x3","eba_dim:MCY":"eba_MC:x309","eba_dim:MRW":"eba_AP:x166","eba_dim:PRP":"eba_PL:x10","eba_dim:TRI":"eba_TR:x5"}</t>
  </si>
  <si>
    <t>C08.01_R0016_C0130_S0010</t>
  </si>
  <si>
    <t>{"eba_dim:APR":"eba_AP:x67","eba_dim:BAS":"eba_BA:x9","eba_dim:CPS":"eba_CT:x51","eba_dim:CPZ":"eba_CT:x11","eba_dim:EXC":"eba_EC:x3","eba_dim:MCY":"eba_MC:x246","eba_dim:MRW":"eba_AP:x15","eba_dim:PRP":"eba_PL:x10","eba_dim:TRI":"eba_TR:x4"}</t>
  </si>
  <si>
    <t>C08.01_R0070_C0100_S0010</t>
  </si>
  <si>
    <t>C08.01_R0070_C0120_S0010</t>
  </si>
  <si>
    <t>{"eba_dim:APR":"eba_AP:x67","eba_dim:BAS":"eba_BA:x9","eba_dim:CPS":"eba_CT:x51","eba_dim:CPZ":"eba_CT:x11","eba_dim:EXC":"eba_EC:x3","eba_dim:MCY":"eba_MC:x309","eba_dim:MRW":"eba_AP:x15","eba_dim:PRP":"eba_PL:x10","eba_dim:TRI":"eba_TR:x4"}</t>
  </si>
  <si>
    <t>C08.01_R0070_C0130_S0010</t>
  </si>
  <si>
    <t>{"eba_dim:APR":"eba_AP:x67","eba_dim:BAS":"eba_BA:x9","eba_dim:CPS":"eba_CT:x51","eba_dim:CPZ":"eba_CT:x11","eba_dim:EXC":"eba_EC:x3","eba_dim:MCY":"eba_MC:x246","eba_dim:MRW":"eba_AP:x20","eba_dim:PRP":"eba_PL:x10","eba_dim:TRI":"eba_TR:x4"}</t>
  </si>
  <si>
    <t>C08.01_R0080_C0100_S0010</t>
  </si>
  <si>
    <t>C08.01_R0080_C0120_S0010</t>
  </si>
  <si>
    <t>{"eba_dim:APR":"eba_AP:x67","eba_dim:BAS":"eba_BA:x9","eba_dim:CPS":"eba_CT:x51","eba_dim:CPZ":"eba_CT:x11","eba_dim:EXC":"eba_EC:x3","eba_dim:MCY":"eba_MC:x309","eba_dim:MRW":"eba_AP:x20","eba_dim:PRP":"eba_PL:x10","eba_dim:TRI":"eba_TR:x4"}</t>
  </si>
  <si>
    <t>C08.01_R0080_C0130_S0010</t>
  </si>
  <si>
    <t>{"eba_dim:APR":"eba_AP:x67","eba_dim:BAS":"eba_BA:x9","eba_dim:CPS":"eba_CT:x51","eba_dim:CPZ":"eba_CT:x11","eba_dim:EXC":"eba_EC:x3","eba_dim:MCY":"eba_MC:x246","eba_dim:MRW":"eba_AP:x16","eba_dim:PRP":"eba_PL:x10","eba_dim:TRI":"eba_TR:x4"}</t>
  </si>
  <si>
    <t>C08.01_R0160_C0100_S0010</t>
  </si>
  <si>
    <t>C08.01_R0160_C0120_S0010</t>
  </si>
  <si>
    <t>{"eba_dim:APR":"eba_AP:x67","eba_dim:BAS":"eba_BA:x9","eba_dim:CPS":"eba_CT:x51","eba_dim:CPZ":"eba_CT:x11","eba_dim:EXC":"eba_EC:x3","eba_dim:MCY":"eba_MC:x309","eba_dim:MRW":"eba_AP:x16","eba_dim:PRP":"eba_PL:x10","eba_dim:TRI":"eba_TR:x4"}</t>
  </si>
  <si>
    <t>C08.01_R0160_C0130_S0010</t>
  </si>
  <si>
    <t>{"eba_dim:APR":"eba_AP:x67","eba_dim:BAS":"eba_BA:x9","eba_dim:CPS":"eba_CT:x51","eba_dim:CPZ":"eba_CT:x11","eba_dim:EXC":"eba_EC:x3","eba_dim:MCY":"eba_MC:x246","eba_dim:MRW":"eba_AP:x17","eba_dim:PRP":"eba_PL:x10","eba_dim:TRI":"eba_TR:x4"}</t>
  </si>
  <si>
    <t>C08.01_R0170_C0100_S0010</t>
  </si>
  <si>
    <t>C08.01_R0170_C0120_S0010</t>
  </si>
  <si>
    <t>{"eba_dim:APR":"eba_AP:x67","eba_dim:BAS":"eba_BA:x9","eba_dim:CPS":"eba_CT:x51","eba_dim:CPZ":"eba_CT:x11","eba_dim:EXC":"eba_EC:x3","eba_dim:MCY":"eba_MC:x309","eba_dim:MRW":"eba_AP:x17","eba_dim:PRP":"eba_PL:x10","eba_dim:TRI":"eba_TR:x4"}</t>
  </si>
  <si>
    <t>C08.01_R0170_C0130_S0010</t>
  </si>
  <si>
    <t>{"eba_dim:APR":"eba_AP:x67","eba_dim:BAS":"eba_BA:x9","eba_dim:CPS":"eba_CT:x51","eba_dim:CPZ":"eba_CT:x11","eba_dim:EXC":"eba_EC:x3","eba_dim:MCY":"eba_MC:x309","eba_dim:MRW":"eba_AP:x15","eba_dim:PRP":"eba_PL:x10","eba_dim:TRI":"eba_TR:x8"}</t>
  </si>
  <si>
    <t>C08.01_R0180_C0130_S0010</t>
  </si>
  <si>
    <t>C08.01_R0010_C0100_S0011</t>
  </si>
  <si>
    <t>C08.01_R0010_C0120_S0011</t>
  </si>
  <si>
    <t>{"eba_dim:APR":"eba_AP:x66","eba_dim:BAS":"eba_BA:x9","eba_dim:CPS":"eba_CT:x51","eba_dim:CPZ":"eba_CT:x11","eba_dim:EXC":"eba_EC:x2","eba_dim:MCY":"eba_MC:x309","eba_dim:PRP":"eba_PL:x10","eba_dim:TRI":"eba_TR:x5"}</t>
  </si>
  <si>
    <t>C08.01_R0010_C0130_S0011</t>
  </si>
  <si>
    <t>{"eba_dim:APR":"eba_AP:x66","eba_dim:BAS":"eba_BA:x9","eba_dim:CPS":"eba_CT:x51","eba_dim:CPZ":"eba_CT:x11","eba_dim:EXC":"eba_EC:x2","eba_dim:MCY":"eba_MC:x246","eba_dim:MRW":"eba_AP:x78","eba_dim:PRP":"eba_PL:x10","eba_dim:TRI":"eba_TR:x5"}</t>
  </si>
  <si>
    <t>C08.01_R0015_C0100_S0011</t>
  </si>
  <si>
    <t>C08.01_R0015_C0120_S0011</t>
  </si>
  <si>
    <t>{"eba_dim:APR":"eba_AP:x66","eba_dim:BAS":"eba_BA:x9","eba_dim:CPS":"eba_CT:x51","eba_dim:CPZ":"eba_CT:x11","eba_dim:EXC":"eba_EC:x2","eba_dim:MCY":"eba_MC:x309","eba_dim:MRW":"eba_AP:x78","eba_dim:PRP":"eba_PL:x10","eba_dim:TRI":"eba_TR:x5"}</t>
  </si>
  <si>
    <t>C08.01_R0015_C0130_S0011</t>
  </si>
  <si>
    <t>{"eba_dim:APR":"eba_AP:x66","eba_dim:BAS":"eba_BA:x9","eba_dim:CPS":"eba_CT:x51","eba_dim:CPZ":"eba_CT:x11","eba_dim:EXC":"eba_EC:x2","eba_dim:MCY":"eba_MC:x246","eba_dim:MRW":"eba_AP:x166","eba_dim:PRP":"eba_PL:x10","eba_dim:TRI":"eba_TR:x5"}</t>
  </si>
  <si>
    <t>C08.01_R0016_C0100_S0011</t>
  </si>
  <si>
    <t>C08.01_R0016_C0120_S0011</t>
  </si>
  <si>
    <t>{"eba_dim:APR":"eba_AP:x66","eba_dim:BAS":"eba_BA:x9","eba_dim:CPS":"eba_CT:x51","eba_dim:CPZ":"eba_CT:x11","eba_dim:EXC":"eba_EC:x2","eba_dim:MCY":"eba_MC:x309","eba_dim:MRW":"eba_AP:x166","eba_dim:PRP":"eba_PL:x10","eba_dim:TRI":"eba_TR:x5"}</t>
  </si>
  <si>
    <t>C08.01_R0016_C0130_S0011</t>
  </si>
  <si>
    <t>{"eba_dim:APR":"eba_AP:x66","eba_dim:BAS":"eba_BA:x9","eba_dim:CPS":"eba_CT:x51","eba_dim:CPZ":"eba_CT:x11","eba_dim:EXC":"eba_EC:x2","eba_dim:MCY":"eba_MC:x246","eba_dim:MRW":"eba_AP:x15","eba_dim:PRP":"eba_PL:x10","eba_dim:TRI":"eba_TR:x4"}</t>
  </si>
  <si>
    <t>C08.01_R0070_C0100_S0011</t>
  </si>
  <si>
    <t>C08.01_R0070_C0120_S0011</t>
  </si>
  <si>
    <t>{"eba_dim:APR":"eba_AP:x66","eba_dim:BAS":"eba_BA:x9","eba_dim:CPS":"eba_CT:x51","eba_dim:CPZ":"eba_CT:x11","eba_dim:EXC":"eba_EC:x2","eba_dim:MCY":"eba_MC:x309","eba_dim:MRW":"eba_AP:x15","eba_dim:PRP":"eba_PL:x10","eba_dim:TRI":"eba_TR:x4"}</t>
  </si>
  <si>
    <t>C08.01_R0070_C0130_S0011</t>
  </si>
  <si>
    <t>{"eba_dim:APR":"eba_AP:x66","eba_dim:BAS":"eba_BA:x9","eba_dim:CPS":"eba_CT:x51","eba_dim:CPZ":"eba_CT:x11","eba_dim:EXC":"eba_EC:x2","eba_dim:MCY":"eba_MC:x246","eba_dim:MRW":"eba_AP:x20","eba_dim:PRP":"eba_PL:x10","eba_dim:TRI":"eba_TR:x4"}</t>
  </si>
  <si>
    <t>C08.01_R0080_C0100_S0011</t>
  </si>
  <si>
    <t>C08.01_R0080_C0120_S0011</t>
  </si>
  <si>
    <t>{"eba_dim:APR":"eba_AP:x66","eba_dim:BAS":"eba_BA:x9","eba_dim:CPS":"eba_CT:x51","eba_dim:CPZ":"eba_CT:x11","eba_dim:EXC":"eba_EC:x2","eba_dim:MCY":"eba_MC:x309","eba_dim:MRW":"eba_AP:x20","eba_dim:PRP":"eba_PL:x10","eba_dim:TRI":"eba_TR:x4"}</t>
  </si>
  <si>
    <t>C08.01_R0080_C0130_S0011</t>
  </si>
  <si>
    <t>{"eba_dim:APR":"eba_AP:x66","eba_dim:BAS":"eba_BA:x9","eba_dim:CPS":"eba_CT:x51","eba_dim:CPZ":"eba_CT:x11","eba_dim:EXC":"eba_EC:x2","eba_dim:MCY":"eba_MC:x246","eba_dim:MRW":"eba_AP:x16","eba_dim:PRP":"eba_PL:x10","eba_dim:TRI":"eba_TR:x4"}</t>
  </si>
  <si>
    <t>C08.01_R0160_C0100_S0011</t>
  </si>
  <si>
    <t>C08.01_R0160_C0120_S0011</t>
  </si>
  <si>
    <t>{"eba_dim:APR":"eba_AP:x66","eba_dim:BAS":"eba_BA:x9","eba_dim:CPS":"eba_CT:x51","eba_dim:CPZ":"eba_CT:x11","eba_dim:EXC":"eba_EC:x2","eba_dim:MCY":"eba_MC:x309","eba_dim:MRW":"eba_AP:x16","eba_dim:PRP":"eba_PL:x10","eba_dim:TRI":"eba_TR:x4"}</t>
  </si>
  <si>
    <t>C08.01_R0160_C0130_S0011</t>
  </si>
  <si>
    <t>{"eba_dim:APR":"eba_AP:x66","eba_dim:BAS":"eba_BA:x9","eba_dim:CPS":"eba_CT:x51","eba_dim:CPZ":"eba_CT:x11","eba_dim:EXC":"eba_EC:x2","eba_dim:MCY":"eba_MC:x246","eba_dim:MRW":"eba_AP:x17","eba_dim:PRP":"eba_PL:x10","eba_dim:TRI":"eba_TR:x4"}</t>
  </si>
  <si>
    <t>C08.01_R0170_C0100_S0011</t>
  </si>
  <si>
    <t>C08.01_R0170_C0120_S0011</t>
  </si>
  <si>
    <t>{"eba_dim:APR":"eba_AP:x66","eba_dim:BAS":"eba_BA:x9","eba_dim:CPS":"eba_CT:x51","eba_dim:CPZ":"eba_CT:x11","eba_dim:EXC":"eba_EC:x2","eba_dim:MCY":"eba_MC:x309","eba_dim:MRW":"eba_AP:x17","eba_dim:PRP":"eba_PL:x10","eba_dim:TRI":"eba_TR:x4"}</t>
  </si>
  <si>
    <t>C08.01_R0170_C0130_S0011</t>
  </si>
  <si>
    <t>{"eba_dim:APR":"eba_AP:x66","eba_dim:BAS":"eba_BA:x9","eba_dim:CPS":"eba_CT:x51","eba_dim:CPZ":"eba_CT:x11","eba_dim:EXC":"eba_EC:x2","eba_dim:MCY":"eba_MC:x309","eba_dim:MRW":"eba_AP:x15","eba_dim:PRP":"eba_PL:x10","eba_dim:TRI":"eba_TR:x8"}</t>
  </si>
  <si>
    <t>C08.01_R0180_C0130_S0011</t>
  </si>
  <si>
    <t>C08.01_R0010_C0100_S0012</t>
  </si>
  <si>
    <t>C08.01_R0010_C0120_S0012</t>
  </si>
  <si>
    <t>{"eba_dim:APR":"eba_AP:x67","eba_dim:BAS":"eba_BA:x9","eba_dim:CPS":"eba_CT:x51","eba_dim:CPZ":"eba_CT:x11","eba_dim:EXC":"eba_EC:x2","eba_dim:MCY":"eba_MC:x309","eba_dim:PRP":"eba_PL:x10","eba_dim:TRI":"eba_TR:x5"}</t>
  </si>
  <si>
    <t>C08.01_R0010_C0130_S0012</t>
  </si>
  <si>
    <t>{"eba_dim:APR":"eba_AP:x67","eba_dim:BAS":"eba_BA:x9","eba_dim:CPS":"eba_CT:x51","eba_dim:CPZ":"eba_CT:x11","eba_dim:EXC":"eba_EC:x2","eba_dim:MCY":"eba_MC:x246","eba_dim:MRW":"eba_AP:x78","eba_dim:PRP":"eba_PL:x10","eba_dim:TRI":"eba_TR:x5"}</t>
  </si>
  <si>
    <t>C08.01_R0015_C0100_S0012</t>
  </si>
  <si>
    <t>C08.01_R0015_C0120_S0012</t>
  </si>
  <si>
    <t>{"eba_dim:APR":"eba_AP:x67","eba_dim:BAS":"eba_BA:x9","eba_dim:CPS":"eba_CT:x51","eba_dim:CPZ":"eba_CT:x11","eba_dim:EXC":"eba_EC:x2","eba_dim:MCY":"eba_MC:x309","eba_dim:MRW":"eba_AP:x78","eba_dim:PRP":"eba_PL:x10","eba_dim:TRI":"eba_TR:x5"}</t>
  </si>
  <si>
    <t>C08.01_R0015_C0130_S0012</t>
  </si>
  <si>
    <t>{"eba_dim:APR":"eba_AP:x67","eba_dim:BAS":"eba_BA:x9","eba_dim:CPS":"eba_CT:x51","eba_dim:CPZ":"eba_CT:x11","eba_dim:EXC":"eba_EC:x2","eba_dim:MCY":"eba_MC:x246","eba_dim:MRW":"eba_AP:x166","eba_dim:PRP":"eba_PL:x10","eba_dim:TRI":"eba_TR:x5"}</t>
  </si>
  <si>
    <t>C08.01_R0016_C0100_S0012</t>
  </si>
  <si>
    <t>C08.01_R0016_C0120_S0012</t>
  </si>
  <si>
    <t>{"eba_dim:APR":"eba_AP:x67","eba_dim:BAS":"eba_BA:x9","eba_dim:CPS":"eba_CT:x51","eba_dim:CPZ":"eba_CT:x11","eba_dim:EXC":"eba_EC:x2","eba_dim:MCY":"eba_MC:x309","eba_dim:MRW":"eba_AP:x166","eba_dim:PRP":"eba_PL:x10","eba_dim:TRI":"eba_TR:x5"}</t>
  </si>
  <si>
    <t>C08.01_R0016_C0130_S0012</t>
  </si>
  <si>
    <t>{"eba_dim:APR":"eba_AP:x67","eba_dim:BAS":"eba_BA:x9","eba_dim:CPS":"eba_CT:x51","eba_dim:CPZ":"eba_CT:x11","eba_dim:EXC":"eba_EC:x2","eba_dim:MCY":"eba_MC:x246","eba_dim:MRW":"eba_AP:x15","eba_dim:PRP":"eba_PL:x10","eba_dim:TRI":"eba_TR:x4"}</t>
  </si>
  <si>
    <t>C08.01_R0070_C0100_S0012</t>
  </si>
  <si>
    <t>C08.01_R0070_C0120_S0012</t>
  </si>
  <si>
    <t>{"eba_dim:APR":"eba_AP:x67","eba_dim:BAS":"eba_BA:x9","eba_dim:CPS":"eba_CT:x51","eba_dim:CPZ":"eba_CT:x11","eba_dim:EXC":"eba_EC:x2","eba_dim:MCY":"eba_MC:x309","eba_dim:MRW":"eba_AP:x15","eba_dim:PRP":"eba_PL:x10","eba_dim:TRI":"eba_TR:x4"}</t>
  </si>
  <si>
    <t>C08.01_R0070_C0130_S0012</t>
  </si>
  <si>
    <t>{"eba_dim:APR":"eba_AP:x67","eba_dim:BAS":"eba_BA:x9","eba_dim:CPS":"eba_CT:x51","eba_dim:CPZ":"eba_CT:x11","eba_dim:EXC":"eba_EC:x2","eba_dim:MCY":"eba_MC:x246","eba_dim:MRW":"eba_AP:x20","eba_dim:PRP":"eba_PL:x10","eba_dim:TRI":"eba_TR:x4"}</t>
  </si>
  <si>
    <t>C08.01_R0080_C0100_S0012</t>
  </si>
  <si>
    <t>C08.01_R0080_C0120_S0012</t>
  </si>
  <si>
    <t>{"eba_dim:APR":"eba_AP:x67","eba_dim:BAS":"eba_BA:x9","eba_dim:CPS":"eba_CT:x51","eba_dim:CPZ":"eba_CT:x11","eba_dim:EXC":"eba_EC:x2","eba_dim:MCY":"eba_MC:x309","eba_dim:MRW":"eba_AP:x20","eba_dim:PRP":"eba_PL:x10","eba_dim:TRI":"eba_TR:x4"}</t>
  </si>
  <si>
    <t>C08.01_R0080_C0130_S0012</t>
  </si>
  <si>
    <t>{"eba_dim:APR":"eba_AP:x67","eba_dim:BAS":"eba_BA:x9","eba_dim:CPS":"eba_CT:x51","eba_dim:CPZ":"eba_CT:x11","eba_dim:EXC":"eba_EC:x2","eba_dim:MCY":"eba_MC:x246","eba_dim:MRW":"eba_AP:x16","eba_dim:PRP":"eba_PL:x10","eba_dim:TRI":"eba_TR:x4"}</t>
  </si>
  <si>
    <t>C08.01_R0160_C0100_S0012</t>
  </si>
  <si>
    <t>C08.01_R0160_C0120_S0012</t>
  </si>
  <si>
    <t>{"eba_dim:APR":"eba_AP:x67","eba_dim:BAS":"eba_BA:x9","eba_dim:CPS":"eba_CT:x51","eba_dim:CPZ":"eba_CT:x11","eba_dim:EXC":"eba_EC:x2","eba_dim:MCY":"eba_MC:x309","eba_dim:MRW":"eba_AP:x16","eba_dim:PRP":"eba_PL:x10","eba_dim:TRI":"eba_TR:x4"}</t>
  </si>
  <si>
    <t>C08.01_R0160_C0130_S0012</t>
  </si>
  <si>
    <t>{"eba_dim:APR":"eba_AP:x67","eba_dim:BAS":"eba_BA:x9","eba_dim:CPS":"eba_CT:x51","eba_dim:CPZ":"eba_CT:x11","eba_dim:EXC":"eba_EC:x2","eba_dim:MCY":"eba_MC:x246","eba_dim:MRW":"eba_AP:x17","eba_dim:PRP":"eba_PL:x10","eba_dim:TRI":"eba_TR:x4"}</t>
  </si>
  <si>
    <t>C08.01_R0170_C0100_S0012</t>
  </si>
  <si>
    <t>C08.01_R0170_C0120_S0012</t>
  </si>
  <si>
    <t>{"eba_dim:APR":"eba_AP:x67","eba_dim:BAS":"eba_BA:x9","eba_dim:CPS":"eba_CT:x51","eba_dim:CPZ":"eba_CT:x11","eba_dim:EXC":"eba_EC:x2","eba_dim:MCY":"eba_MC:x309","eba_dim:MRW":"eba_AP:x17","eba_dim:PRP":"eba_PL:x10","eba_dim:TRI":"eba_TR:x4"}</t>
  </si>
  <si>
    <t>C08.01_R0170_C0130_S0012</t>
  </si>
  <si>
    <t>{"eba_dim:APR":"eba_AP:x67","eba_dim:BAS":"eba_BA:x9","eba_dim:CPS":"eba_CT:x51","eba_dim:CPZ":"eba_CT:x11","eba_dim:EXC":"eba_EC:x2","eba_dim:MCY":"eba_MC:x309","eba_dim:MRW":"eba_AP:x15","eba_dim:PRP":"eba_PL:x10","eba_dim:TRI":"eba_TR:x8"}</t>
  </si>
  <si>
    <t>C08.01_R0180_C0130_S0012</t>
  </si>
  <si>
    <t>C08.01_R0010_C0100_S0013</t>
  </si>
  <si>
    <t>C08.01_R0010_C0120_S0013</t>
  </si>
  <si>
    <t>{"eba_dim:APR":"eba_AP:x66","eba_dim:BAS":"eba_BA:x9","eba_dim:CPS":"eba_CT:x22","eba_dim:CPZ":"eba_CT:x23","eba_dim:EXC":"eba_EC:x9","eba_dim:MCY":"eba_MC:x309","eba_dim:PRP":"eba_PL:x10","eba_dim:TRI":"eba_TR:x5"}</t>
  </si>
  <si>
    <t>C08.01_R0010_C0130_S0013</t>
  </si>
  <si>
    <t>{"eba_dim:APR":"eba_AP:x66","eba_dim:BAS":"eba_BA:x9","eba_dim:CPS":"eba_CT:x22","eba_dim:CPZ":"eba_CT:x23","eba_dim:EXC":"eba_EC:x9","eba_dim:MCY":"eba_MC:x246","eba_dim:MRW":"eba_AP:x78","eba_dim:PRP":"eba_PL:x10","eba_dim:TRI":"eba_TR:x5"}</t>
  </si>
  <si>
    <t>C08.01_R0015_C0100_S0013</t>
  </si>
  <si>
    <t>C08.01_R0015_C0120_S0013</t>
  </si>
  <si>
    <t>{"eba_dim:APR":"eba_AP:x66","eba_dim:BAS":"eba_BA:x9","eba_dim:CPS":"eba_CT:x22","eba_dim:CPZ":"eba_CT:x23","eba_dim:EXC":"eba_EC:x9","eba_dim:MCY":"eba_MC:x309","eba_dim:MRW":"eba_AP:x78","eba_dim:PRP":"eba_PL:x10","eba_dim:TRI":"eba_TR:x5"}</t>
  </si>
  <si>
    <t>C08.01_R0015_C0130_S0013</t>
  </si>
  <si>
    <t>{"eba_dim:APR":"eba_AP:x66","eba_dim:BAS":"eba_BA:x9","eba_dim:CPS":"eba_CT:x22","eba_dim:CPZ":"eba_CT:x23","eba_dim:EXC":"eba_EC:x9","eba_dim:MCY":"eba_MC:x246","eba_dim:MRW":"eba_AP:x166","eba_dim:PRP":"eba_PL:x10","eba_dim:TRI":"eba_TR:x5"}</t>
  </si>
  <si>
    <t>C08.01_R0016_C0100_S0013</t>
  </si>
  <si>
    <t>C08.01_R0016_C0120_S0013</t>
  </si>
  <si>
    <t>{"eba_dim:APR":"eba_AP:x66","eba_dim:BAS":"eba_BA:x9","eba_dim:CPS":"eba_CT:x22","eba_dim:CPZ":"eba_CT:x23","eba_dim:EXC":"eba_EC:x9","eba_dim:MCY":"eba_MC:x309","eba_dim:MRW":"eba_AP:x166","eba_dim:PRP":"eba_PL:x10","eba_dim:TRI":"eba_TR:x5"}</t>
  </si>
  <si>
    <t>C08.01_R0016_C0130_S0013</t>
  </si>
  <si>
    <t>{"eba_dim:APR":"eba_AP:x66","eba_dim:BAS":"eba_BA:x9","eba_dim:CPS":"eba_CT:x22","eba_dim:CPZ":"eba_CT:x23","eba_dim:EXC":"eba_EC:x9","eba_dim:MCY":"eba_MC:x246","eba_dim:MRW":"eba_AP:x15","eba_dim:PRP":"eba_PL:x10","eba_dim:TRI":"eba_TR:x4"}</t>
  </si>
  <si>
    <t>C08.01_R0070_C0100_S0013</t>
  </si>
  <si>
    <t>C08.01_R0070_C0120_S0013</t>
  </si>
  <si>
    <t>{"eba_dim:APR":"eba_AP:x66","eba_dim:BAS":"eba_BA:x9","eba_dim:CPS":"eba_CT:x22","eba_dim:CPZ":"eba_CT:x23","eba_dim:EXC":"eba_EC:x9","eba_dim:MCY":"eba_MC:x309","eba_dim:MRW":"eba_AP:x15","eba_dim:PRP":"eba_PL:x10","eba_dim:TRI":"eba_TR:x4"}</t>
  </si>
  <si>
    <t>C08.01_R0070_C0130_S0013</t>
  </si>
  <si>
    <t>{"eba_dim:APR":"eba_AP:x66","eba_dim:BAS":"eba_BA:x9","eba_dim:CPS":"eba_CT:x22","eba_dim:CPZ":"eba_CT:x23","eba_dim:EXC":"eba_EC:x9","eba_dim:MCY":"eba_MC:x246","eba_dim:MRW":"eba_AP:x20","eba_dim:PRP":"eba_PL:x10","eba_dim:TRI":"eba_TR:x4"}</t>
  </si>
  <si>
    <t>C08.01_R0080_C0100_S0013</t>
  </si>
  <si>
    <t>C08.01_R0080_C0120_S0013</t>
  </si>
  <si>
    <t>{"eba_dim:APR":"eba_AP:x66","eba_dim:BAS":"eba_BA:x9","eba_dim:CPS":"eba_CT:x22","eba_dim:CPZ":"eba_CT:x23","eba_dim:EXC":"eba_EC:x9","eba_dim:MCY":"eba_MC:x309","eba_dim:MRW":"eba_AP:x20","eba_dim:PRP":"eba_PL:x10","eba_dim:TRI":"eba_TR:x4"}</t>
  </si>
  <si>
    <t>C08.01_R0080_C0130_S0013</t>
  </si>
  <si>
    <t>{"eba_dim:APR":"eba_AP:x66","eba_dim:BAS":"eba_BA:x9","eba_dim:CPS":"eba_CT:x22","eba_dim:CPZ":"eba_CT:x23","eba_dim:EXC":"eba_EC:x9","eba_dim:MCY":"eba_MC:x246","eba_dim:MRW":"eba_AP:x16","eba_dim:PRP":"eba_PL:x10","eba_dim:TRI":"eba_TR:x4"}</t>
  </si>
  <si>
    <t>C08.01_R0160_C0100_S0013</t>
  </si>
  <si>
    <t>C08.01_R0160_C0120_S0013</t>
  </si>
  <si>
    <t>{"eba_dim:APR":"eba_AP:x66","eba_dim:BAS":"eba_BA:x9","eba_dim:CPS":"eba_CT:x22","eba_dim:CPZ":"eba_CT:x23","eba_dim:EXC":"eba_EC:x9","eba_dim:MCY":"eba_MC:x309","eba_dim:MRW":"eba_AP:x16","eba_dim:PRP":"eba_PL:x10","eba_dim:TRI":"eba_TR:x4"}</t>
  </si>
  <si>
    <t>C08.01_R0160_C0130_S0013</t>
  </si>
  <si>
    <t>{"eba_dim:APR":"eba_AP:x66","eba_dim:BAS":"eba_BA:x9","eba_dim:CPS":"eba_CT:x22","eba_dim:CPZ":"eba_CT:x23","eba_dim:EXC":"eba_EC:x9","eba_dim:MCY":"eba_MC:x246","eba_dim:MRW":"eba_AP:x17","eba_dim:PRP":"eba_PL:x10","eba_dim:TRI":"eba_TR:x4"}</t>
  </si>
  <si>
    <t>C08.01_R0170_C0100_S0013</t>
  </si>
  <si>
    <t>C08.01_R0170_C0120_S0013</t>
  </si>
  <si>
    <t>{"eba_dim:APR":"eba_AP:x66","eba_dim:BAS":"eba_BA:x9","eba_dim:CPS":"eba_CT:x22","eba_dim:CPZ":"eba_CT:x23","eba_dim:EXC":"eba_EC:x9","eba_dim:MCY":"eba_MC:x309","eba_dim:MRW":"eba_AP:x17","eba_dim:PRP":"eba_PL:x10","eba_dim:TRI":"eba_TR:x4"}</t>
  </si>
  <si>
    <t>C08.01_R0170_C0130_S0013</t>
  </si>
  <si>
    <t>{"eba_dim:APR":"eba_AP:x66","eba_dim:BAS":"eba_BA:x9","eba_dim:CPS":"eba_CT:x22","eba_dim:CPZ":"eba_CT:x23","eba_dim:EXC":"eba_EC:x9","eba_dim:MCY":"eba_MC:x309","eba_dim:MRW":"eba_AP:x15","eba_dim:PRP":"eba_PL:x10","eba_dim:TRI":"eba_TR:x8"}</t>
  </si>
  <si>
    <t>C08.01_R0180_C0130_S0013</t>
  </si>
  <si>
    <t>C08.01_R0010_C0100_S0014</t>
  </si>
  <si>
    <t>C08.01_R0010_C0120_S0014</t>
  </si>
  <si>
    <t>{"eba_dim:APR":"eba_AP:x66","eba_dim:BAS":"eba_BA:x9","eba_dim:CPS":"eba_CT:x22","eba_dim:CPZ":"eba_CT:x11","eba_dim:EXC":"eba_EC:x9","eba_dim:MCY":"eba_MC:x309","eba_dim:PRP":"eba_PL:x10","eba_dim:TRI":"eba_TR:x5"}</t>
  </si>
  <si>
    <t>C08.01_R0010_C0130_S0014</t>
  </si>
  <si>
    <t>{"eba_dim:APR":"eba_AP:x66","eba_dim:BAS":"eba_BA:x9","eba_dim:CPS":"eba_CT:x22","eba_dim:CPZ":"eba_CT:x11","eba_dim:EXC":"eba_EC:x9","eba_dim:MCY":"eba_MC:x246","eba_dim:MRW":"eba_AP:x78","eba_dim:PRP":"eba_PL:x10","eba_dim:TRI":"eba_TR:x5"}</t>
  </si>
  <si>
    <t>C08.01_R0015_C0100_S0014</t>
  </si>
  <si>
    <t>C08.01_R0015_C0120_S0014</t>
  </si>
  <si>
    <t>{"eba_dim:APR":"eba_AP:x66","eba_dim:BAS":"eba_BA:x9","eba_dim:CPS":"eba_CT:x22","eba_dim:CPZ":"eba_CT:x11","eba_dim:EXC":"eba_EC:x9","eba_dim:MCY":"eba_MC:x309","eba_dim:MRW":"eba_AP:x78","eba_dim:PRP":"eba_PL:x10","eba_dim:TRI":"eba_TR:x5"}</t>
  </si>
  <si>
    <t>C08.01_R0015_C0130_S0014</t>
  </si>
  <si>
    <t>{"eba_dim:APR":"eba_AP:x66","eba_dim:BAS":"eba_BA:x9","eba_dim:CPS":"eba_CT:x22","eba_dim:CPZ":"eba_CT:x11","eba_dim:EXC":"eba_EC:x9","eba_dim:MCY":"eba_MC:x246","eba_dim:MRW":"eba_AP:x166","eba_dim:PRP":"eba_PL:x10","eba_dim:TRI":"eba_TR:x5"}</t>
  </si>
  <si>
    <t>C08.01_R0016_C0100_S0014</t>
  </si>
  <si>
    <t>C08.01_R0016_C0120_S0014</t>
  </si>
  <si>
    <t>{"eba_dim:APR":"eba_AP:x66","eba_dim:BAS":"eba_BA:x9","eba_dim:CPS":"eba_CT:x22","eba_dim:CPZ":"eba_CT:x11","eba_dim:EXC":"eba_EC:x9","eba_dim:MCY":"eba_MC:x309","eba_dim:MRW":"eba_AP:x166","eba_dim:PRP":"eba_PL:x10","eba_dim:TRI":"eba_TR:x5"}</t>
  </si>
  <si>
    <t>C08.01_R0016_C0130_S0014</t>
  </si>
  <si>
    <t>{"eba_dim:APR":"eba_AP:x66","eba_dim:BAS":"eba_BA:x9","eba_dim:CPS":"eba_CT:x22","eba_dim:CPZ":"eba_CT:x11","eba_dim:EXC":"eba_EC:x9","eba_dim:MCY":"eba_MC:x246","eba_dim:MRW":"eba_AP:x15","eba_dim:PRP":"eba_PL:x10","eba_dim:TRI":"eba_TR:x4"}</t>
  </si>
  <si>
    <t>C08.01_R0070_C0100_S0014</t>
  </si>
  <si>
    <t>C08.01_R0070_C0120_S0014</t>
  </si>
  <si>
    <t>{"eba_dim:APR":"eba_AP:x66","eba_dim:BAS":"eba_BA:x9","eba_dim:CPS":"eba_CT:x22","eba_dim:CPZ":"eba_CT:x11","eba_dim:EXC":"eba_EC:x9","eba_dim:MCY":"eba_MC:x309","eba_dim:MRW":"eba_AP:x15","eba_dim:PRP":"eba_PL:x10","eba_dim:TRI":"eba_TR:x4"}</t>
  </si>
  <si>
    <t>C08.01_R0070_C0130_S0014</t>
  </si>
  <si>
    <t>{"eba_dim:APR":"eba_AP:x66","eba_dim:BAS":"eba_BA:x9","eba_dim:CPS":"eba_CT:x22","eba_dim:CPZ":"eba_CT:x11","eba_dim:EXC":"eba_EC:x9","eba_dim:MCY":"eba_MC:x246","eba_dim:MRW":"eba_AP:x20","eba_dim:PRP":"eba_PL:x10","eba_dim:TRI":"eba_TR:x4"}</t>
  </si>
  <si>
    <t>C08.01_R0080_C0100_S0014</t>
  </si>
  <si>
    <t>C08.01_R0080_C0120_S0014</t>
  </si>
  <si>
    <t>{"eba_dim:APR":"eba_AP:x66","eba_dim:BAS":"eba_BA:x9","eba_dim:CPS":"eba_CT:x22","eba_dim:CPZ":"eba_CT:x11","eba_dim:EXC":"eba_EC:x9","eba_dim:MCY":"eba_MC:x309","eba_dim:MRW":"eba_AP:x20","eba_dim:PRP":"eba_PL:x10","eba_dim:TRI":"eba_TR:x4"}</t>
  </si>
  <si>
    <t>C08.01_R0080_C0130_S0014</t>
  </si>
  <si>
    <t>{"eba_dim:APR":"eba_AP:x66","eba_dim:BAS":"eba_BA:x9","eba_dim:CPS":"eba_CT:x22","eba_dim:CPZ":"eba_CT:x11","eba_dim:EXC":"eba_EC:x9","eba_dim:MCY":"eba_MC:x246","eba_dim:MRW":"eba_AP:x16","eba_dim:PRP":"eba_PL:x10","eba_dim:TRI":"eba_TR:x4"}</t>
  </si>
  <si>
    <t>C08.01_R0160_C0100_S0014</t>
  </si>
  <si>
    <t>C08.01_R0160_C0120_S0014</t>
  </si>
  <si>
    <t>{"eba_dim:APR":"eba_AP:x66","eba_dim:BAS":"eba_BA:x9","eba_dim:CPS":"eba_CT:x22","eba_dim:CPZ":"eba_CT:x11","eba_dim:EXC":"eba_EC:x9","eba_dim:MCY":"eba_MC:x309","eba_dim:MRW":"eba_AP:x16","eba_dim:PRP":"eba_PL:x10","eba_dim:TRI":"eba_TR:x4"}</t>
  </si>
  <si>
    <t>C08.01_R0160_C0130_S0014</t>
  </si>
  <si>
    <t>{"eba_dim:APR":"eba_AP:x66","eba_dim:BAS":"eba_BA:x9","eba_dim:CPS":"eba_CT:x22","eba_dim:CPZ":"eba_CT:x11","eba_dim:EXC":"eba_EC:x9","eba_dim:MCY":"eba_MC:x246","eba_dim:MRW":"eba_AP:x17","eba_dim:PRP":"eba_PL:x10","eba_dim:TRI":"eba_TR:x4"}</t>
  </si>
  <si>
    <t>C08.01_R0170_C0100_S0014</t>
  </si>
  <si>
    <t>C08.01_R0170_C0120_S0014</t>
  </si>
  <si>
    <t>{"eba_dim:APR":"eba_AP:x66","eba_dim:BAS":"eba_BA:x9","eba_dim:CPS":"eba_CT:x22","eba_dim:CPZ":"eba_CT:x11","eba_dim:EXC":"eba_EC:x9","eba_dim:MCY":"eba_MC:x309","eba_dim:MRW":"eba_AP:x17","eba_dim:PRP":"eba_PL:x10","eba_dim:TRI":"eba_TR:x4"}</t>
  </si>
  <si>
    <t>C08.01_R0170_C0130_S0014</t>
  </si>
  <si>
    <t>{"eba_dim:APR":"eba_AP:x66","eba_dim:BAS":"eba_BA:x9","eba_dim:CPS":"eba_CT:x22","eba_dim:CPZ":"eba_CT:x11","eba_dim:EXC":"eba_EC:x9","eba_dim:MCY":"eba_MC:x309","eba_dim:MRW":"eba_AP:x15","eba_dim:PRP":"eba_PL:x10","eba_dim:TRI":"eba_TR:x8"}</t>
  </si>
  <si>
    <t>C08.01_R0180_C0130_S0014</t>
  </si>
  <si>
    <t>C08.01_R0010_C0100_S0015</t>
  </si>
  <si>
    <t>C08.01_R0010_C0120_S0015</t>
  </si>
  <si>
    <t>{"eba_dim:APR":"eba_AP:x66","eba_dim:BAS":"eba_BA:x9","eba_dim:CPS":"eba_CT:x22","eba_dim:CPZ":"eba_CT:x11","eba_dim:EXC":"eba_EC:x8","eba_dim:MCY":"eba_MC:x309","eba_dim:PRP":"eba_PL:x10","eba_dim:TRI":"eba_TR:x5"}</t>
  </si>
  <si>
    <t>C08.01_R0010_C0130_S0015</t>
  </si>
  <si>
    <t>{"eba_dim:APR":"eba_AP:x66","eba_dim:BAS":"eba_BA:x9","eba_dim:CPS":"eba_CT:x22","eba_dim:CPZ":"eba_CT:x11","eba_dim:EXC":"eba_EC:x8","eba_dim:MCY":"eba_MC:x246","eba_dim:MRW":"eba_AP:x78","eba_dim:PRP":"eba_PL:x10","eba_dim:TRI":"eba_TR:x5"}</t>
  </si>
  <si>
    <t>C08.01_R0015_C0100_S0015</t>
  </si>
  <si>
    <t>C08.01_R0015_C0120_S0015</t>
  </si>
  <si>
    <t>{"eba_dim:APR":"eba_AP:x66","eba_dim:BAS":"eba_BA:x9","eba_dim:CPS":"eba_CT:x22","eba_dim:CPZ":"eba_CT:x11","eba_dim:EXC":"eba_EC:x8","eba_dim:MCY":"eba_MC:x309","eba_dim:MRW":"eba_AP:x78","eba_dim:PRP":"eba_PL:x10","eba_dim:TRI":"eba_TR:x5"}</t>
  </si>
  <si>
    <t>C08.01_R0015_C0130_S0015</t>
  </si>
  <si>
    <t>{"eba_dim:APR":"eba_AP:x66","eba_dim:BAS":"eba_BA:x9","eba_dim:CPS":"eba_CT:x22","eba_dim:CPZ":"eba_CT:x11","eba_dim:EXC":"eba_EC:x8","eba_dim:MCY":"eba_MC:x246","eba_dim:MRW":"eba_AP:x166","eba_dim:PRP":"eba_PL:x10","eba_dim:TRI":"eba_TR:x5"}</t>
  </si>
  <si>
    <t>C08.01_R0016_C0100_S0015</t>
  </si>
  <si>
    <t>C08.01_R0016_C0120_S0015</t>
  </si>
  <si>
    <t>{"eba_dim:APR":"eba_AP:x66","eba_dim:BAS":"eba_BA:x9","eba_dim:CPS":"eba_CT:x22","eba_dim:CPZ":"eba_CT:x11","eba_dim:EXC":"eba_EC:x8","eba_dim:MCY":"eba_MC:x309","eba_dim:MRW":"eba_AP:x166","eba_dim:PRP":"eba_PL:x10","eba_dim:TRI":"eba_TR:x5"}</t>
  </si>
  <si>
    <t>C08.01_R0016_C0130_S0015</t>
  </si>
  <si>
    <t>{"eba_dim:APR":"eba_AP:x66","eba_dim:BAS":"eba_BA:x9","eba_dim:CPS":"eba_CT:x22","eba_dim:CPZ":"eba_CT:x11","eba_dim:EXC":"eba_EC:x8","eba_dim:MCY":"eba_MC:x246","eba_dim:MRW":"eba_AP:x15","eba_dim:PRP":"eba_PL:x10","eba_dim:TRI":"eba_TR:x4"}</t>
  </si>
  <si>
    <t>C08.01_R0070_C0100_S0015</t>
  </si>
  <si>
    <t>C08.01_R0070_C0120_S0015</t>
  </si>
  <si>
    <t>{"eba_dim:APR":"eba_AP:x66","eba_dim:BAS":"eba_BA:x9","eba_dim:CPS":"eba_CT:x22","eba_dim:CPZ":"eba_CT:x11","eba_dim:EXC":"eba_EC:x8","eba_dim:MCY":"eba_MC:x309","eba_dim:MRW":"eba_AP:x15","eba_dim:PRP":"eba_PL:x10","eba_dim:TRI":"eba_TR:x4"}</t>
  </si>
  <si>
    <t>C08.01_R0070_C0130_S0015</t>
  </si>
  <si>
    <t>{"eba_dim:APR":"eba_AP:x66","eba_dim:BAS":"eba_BA:x9","eba_dim:CPS":"eba_CT:x22","eba_dim:CPZ":"eba_CT:x11","eba_dim:EXC":"eba_EC:x8","eba_dim:MCY":"eba_MC:x246","eba_dim:MRW":"eba_AP:x20","eba_dim:PRP":"eba_PL:x10","eba_dim:TRI":"eba_TR:x4"}</t>
  </si>
  <si>
    <t>C08.01_R0080_C0100_S0015</t>
  </si>
  <si>
    <t>C08.01_R0080_C0120_S0015</t>
  </si>
  <si>
    <t>{"eba_dim:APR":"eba_AP:x66","eba_dim:BAS":"eba_BA:x9","eba_dim:CPS":"eba_CT:x22","eba_dim:CPZ":"eba_CT:x11","eba_dim:EXC":"eba_EC:x8","eba_dim:MCY":"eba_MC:x309","eba_dim:MRW":"eba_AP:x20","eba_dim:PRP":"eba_PL:x10","eba_dim:TRI":"eba_TR:x4"}</t>
  </si>
  <si>
    <t>C08.01_R0080_C0130_S0015</t>
  </si>
  <si>
    <t>{"eba_dim:APR":"eba_AP:x66","eba_dim:BAS":"eba_BA:x9","eba_dim:CPS":"eba_CT:x22","eba_dim:CPZ":"eba_CT:x11","eba_dim:EXC":"eba_EC:x8","eba_dim:MCY":"eba_MC:x246","eba_dim:MRW":"eba_AP:x16","eba_dim:PRP":"eba_PL:x10","eba_dim:TRI":"eba_TR:x4"}</t>
  </si>
  <si>
    <t>C08.01_R0160_C0100_S0015</t>
  </si>
  <si>
    <t>C08.01_R0160_C0120_S0015</t>
  </si>
  <si>
    <t>{"eba_dim:APR":"eba_AP:x66","eba_dim:BAS":"eba_BA:x9","eba_dim:CPS":"eba_CT:x22","eba_dim:CPZ":"eba_CT:x11","eba_dim:EXC":"eba_EC:x8","eba_dim:MCY":"eba_MC:x309","eba_dim:MRW":"eba_AP:x16","eba_dim:PRP":"eba_PL:x10","eba_dim:TRI":"eba_TR:x4"}</t>
  </si>
  <si>
    <t>C08.01_R0160_C0130_S0015</t>
  </si>
  <si>
    <t>{"eba_dim:APR":"eba_AP:x66","eba_dim:BAS":"eba_BA:x9","eba_dim:CPS":"eba_CT:x22","eba_dim:CPZ":"eba_CT:x11","eba_dim:EXC":"eba_EC:x8","eba_dim:MCY":"eba_MC:x246","eba_dim:MRW":"eba_AP:x17","eba_dim:PRP":"eba_PL:x10","eba_dim:TRI":"eba_TR:x4"}</t>
  </si>
  <si>
    <t>C08.01_R0170_C0100_S0015</t>
  </si>
  <si>
    <t>C08.01_R0170_C0120_S0015</t>
  </si>
  <si>
    <t>{"eba_dim:APR":"eba_AP:x66","eba_dim:BAS":"eba_BA:x9","eba_dim:CPS":"eba_CT:x22","eba_dim:CPZ":"eba_CT:x11","eba_dim:EXC":"eba_EC:x8","eba_dim:MCY":"eba_MC:x309","eba_dim:MRW":"eba_AP:x17","eba_dim:PRP":"eba_PL:x10","eba_dim:TRI":"eba_TR:x4"}</t>
  </si>
  <si>
    <t>C08.01_R0170_C0130_S0015</t>
  </si>
  <si>
    <t>{"eba_dim:APR":"eba_AP:x66","eba_dim:BAS":"eba_BA:x9","eba_dim:CPS":"eba_CT:x22","eba_dim:CPZ":"eba_CT:x11","eba_dim:EXC":"eba_EC:x8","eba_dim:MCY":"eba_MC:x309","eba_dim:MRW":"eba_AP:x15","eba_dim:PRP":"eba_PL:x10","eba_dim:TRI":"eba_TR:x8"}</t>
  </si>
  <si>
    <t>C08.01_R0180_C0130_S0015</t>
  </si>
  <si>
    <t>C08.01_R0010_C0100_S0016</t>
  </si>
  <si>
    <t>C08.01_R0010_C0120_S0016</t>
  </si>
  <si>
    <t>{"eba_dim:APR":"eba_AP:x66","eba_dim:BAS":"eba_BA:x9","eba_dim:CPS":"eba_CT:x22","eba_dim:CPZ":"eba_CT:x23","eba_dim:EXC":"eba_EC:x7","eba_dim:MCY":"eba_MC:x309","eba_dim:PRP":"eba_PL:x10","eba_dim:TRI":"eba_TR:x5"}</t>
  </si>
  <si>
    <t>C08.01_R0010_C0130_S0016</t>
  </si>
  <si>
    <t>{"eba_dim:APR":"eba_AP:x66","eba_dim:BAS":"eba_BA:x9","eba_dim:CPS":"eba_CT:x22","eba_dim:CPZ":"eba_CT:x23","eba_dim:EXC":"eba_EC:x7","eba_dim:MCY":"eba_MC:x246","eba_dim:MRW":"eba_AP:x78","eba_dim:PRP":"eba_PL:x10","eba_dim:TRI":"eba_TR:x5"}</t>
  </si>
  <si>
    <t>C08.01_R0015_C0100_S0016</t>
  </si>
  <si>
    <t>C08.01_R0015_C0120_S0016</t>
  </si>
  <si>
    <t>{"eba_dim:APR":"eba_AP:x66","eba_dim:BAS":"eba_BA:x9","eba_dim:CPS":"eba_CT:x22","eba_dim:CPZ":"eba_CT:x23","eba_dim:EXC":"eba_EC:x7","eba_dim:MCY":"eba_MC:x309","eba_dim:MRW":"eba_AP:x78","eba_dim:PRP":"eba_PL:x10","eba_dim:TRI":"eba_TR:x5"}</t>
  </si>
  <si>
    <t>C08.01_R0015_C0130_S0016</t>
  </si>
  <si>
    <t>{"eba_dim:APR":"eba_AP:x66","eba_dim:BAS":"eba_BA:x9","eba_dim:CPS":"eba_CT:x22","eba_dim:CPZ":"eba_CT:x23","eba_dim:EXC":"eba_EC:x7","eba_dim:MCY":"eba_MC:x246","eba_dim:MRW":"eba_AP:x166","eba_dim:PRP":"eba_PL:x10","eba_dim:TRI":"eba_TR:x5"}</t>
  </si>
  <si>
    <t>C08.01_R0016_C0100_S0016</t>
  </si>
  <si>
    <t>C08.01_R0016_C0120_S0016</t>
  </si>
  <si>
    <t>{"eba_dim:APR":"eba_AP:x66","eba_dim:BAS":"eba_BA:x9","eba_dim:CPS":"eba_CT:x22","eba_dim:CPZ":"eba_CT:x23","eba_dim:EXC":"eba_EC:x7","eba_dim:MCY":"eba_MC:x309","eba_dim:MRW":"eba_AP:x166","eba_dim:PRP":"eba_PL:x10","eba_dim:TRI":"eba_TR:x5"}</t>
  </si>
  <si>
    <t>C08.01_R0016_C0130_S0016</t>
  </si>
  <si>
    <t>{"eba_dim:APR":"eba_AP:x66","eba_dim:BAS":"eba_BA:x9","eba_dim:CPS":"eba_CT:x22","eba_dim:CPZ":"eba_CT:x23","eba_dim:EXC":"eba_EC:x7","eba_dim:MCY":"eba_MC:x246","eba_dim:MRW":"eba_AP:x15","eba_dim:PRP":"eba_PL:x10","eba_dim:TRI":"eba_TR:x4"}</t>
  </si>
  <si>
    <t>C08.01_R0070_C0100_S0016</t>
  </si>
  <si>
    <t>C08.01_R0070_C0120_S0016</t>
  </si>
  <si>
    <t>{"eba_dim:APR":"eba_AP:x66","eba_dim:BAS":"eba_BA:x9","eba_dim:CPS":"eba_CT:x22","eba_dim:CPZ":"eba_CT:x23","eba_dim:EXC":"eba_EC:x7","eba_dim:MCY":"eba_MC:x309","eba_dim:MRW":"eba_AP:x15","eba_dim:PRP":"eba_PL:x10","eba_dim:TRI":"eba_TR:x4"}</t>
  </si>
  <si>
    <t>C08.01_R0070_C0130_S0016</t>
  </si>
  <si>
    <t>{"eba_dim:APR":"eba_AP:x66","eba_dim:BAS":"eba_BA:x9","eba_dim:CPS":"eba_CT:x22","eba_dim:CPZ":"eba_CT:x23","eba_dim:EXC":"eba_EC:x7","eba_dim:MCY":"eba_MC:x246","eba_dim:MRW":"eba_AP:x20","eba_dim:PRP":"eba_PL:x10","eba_dim:TRI":"eba_TR:x4"}</t>
  </si>
  <si>
    <t>C08.01_R0080_C0100_S0016</t>
  </si>
  <si>
    <t>C08.01_R0080_C0120_S0016</t>
  </si>
  <si>
    <t>{"eba_dim:APR":"eba_AP:x66","eba_dim:BAS":"eba_BA:x9","eba_dim:CPS":"eba_CT:x22","eba_dim:CPZ":"eba_CT:x23","eba_dim:EXC":"eba_EC:x7","eba_dim:MCY":"eba_MC:x309","eba_dim:MRW":"eba_AP:x20","eba_dim:PRP":"eba_PL:x10","eba_dim:TRI":"eba_TR:x4"}</t>
  </si>
  <si>
    <t>C08.01_R0080_C0130_S0016</t>
  </si>
  <si>
    <t>{"eba_dim:APR":"eba_AP:x66","eba_dim:BAS":"eba_BA:x9","eba_dim:CPS":"eba_CT:x22","eba_dim:CPZ":"eba_CT:x23","eba_dim:EXC":"eba_EC:x7","eba_dim:MCY":"eba_MC:x246","eba_dim:MRW":"eba_AP:x16","eba_dim:PRP":"eba_PL:x10","eba_dim:TRI":"eba_TR:x4"}</t>
  </si>
  <si>
    <t>C08.01_R0160_C0100_S0016</t>
  </si>
  <si>
    <t>C08.01_R0160_C0120_S0016</t>
  </si>
  <si>
    <t>{"eba_dim:APR":"eba_AP:x66","eba_dim:BAS":"eba_BA:x9","eba_dim:CPS":"eba_CT:x22","eba_dim:CPZ":"eba_CT:x23","eba_dim:EXC":"eba_EC:x7","eba_dim:MCY":"eba_MC:x309","eba_dim:MRW":"eba_AP:x16","eba_dim:PRP":"eba_PL:x10","eba_dim:TRI":"eba_TR:x4"}</t>
  </si>
  <si>
    <t>C08.01_R0160_C0130_S0016</t>
  </si>
  <si>
    <t>{"eba_dim:APR":"eba_AP:x66","eba_dim:BAS":"eba_BA:x9","eba_dim:CPS":"eba_CT:x22","eba_dim:CPZ":"eba_CT:x23","eba_dim:EXC":"eba_EC:x7","eba_dim:MCY":"eba_MC:x246","eba_dim:MRW":"eba_AP:x17","eba_dim:PRP":"eba_PL:x10","eba_dim:TRI":"eba_TR:x4"}</t>
  </si>
  <si>
    <t>C08.01_R0170_C0100_S0016</t>
  </si>
  <si>
    <t>C08.01_R0170_C0120_S0016</t>
  </si>
  <si>
    <t>{"eba_dim:APR":"eba_AP:x66","eba_dim:BAS":"eba_BA:x9","eba_dim:CPS":"eba_CT:x22","eba_dim:CPZ":"eba_CT:x23","eba_dim:EXC":"eba_EC:x7","eba_dim:MCY":"eba_MC:x309","eba_dim:MRW":"eba_AP:x17","eba_dim:PRP":"eba_PL:x10","eba_dim:TRI":"eba_TR:x4"}</t>
  </si>
  <si>
    <t>C08.01_R0170_C0130_S0016</t>
  </si>
  <si>
    <t>{"eba_dim:APR":"eba_AP:x66","eba_dim:BAS":"eba_BA:x9","eba_dim:CPS":"eba_CT:x22","eba_dim:CPZ":"eba_CT:x23","eba_dim:EXC":"eba_EC:x7","eba_dim:MCY":"eba_MC:x309","eba_dim:MRW":"eba_AP:x15","eba_dim:PRP":"eba_PL:x10","eba_dim:TRI":"eba_TR:x8"}</t>
  </si>
  <si>
    <t>C08.01_R0180_C0130_S0016</t>
  </si>
  <si>
    <t>C08.01_R0010_C0100_S0017</t>
  </si>
  <si>
    <t>C08.01_R0010_C0120_S0017</t>
  </si>
  <si>
    <t>{"eba_dim:APR":"eba_AP:x66","eba_dim:BAS":"eba_BA:x9","eba_dim:CPS":"eba_CT:x22","eba_dim:CPZ":"eba_CT:x11","eba_dim:EXC":"eba_EC:x7","eba_dim:MCY":"eba_MC:x309","eba_dim:PRP":"eba_PL:x10","eba_dim:TRI":"eba_TR:x5"}</t>
  </si>
  <si>
    <t>C08.01_R0010_C0130_S0017</t>
  </si>
  <si>
    <t>{"eba_dim:APR":"eba_AP:x66","eba_dim:BAS":"eba_BA:x9","eba_dim:CPS":"eba_CT:x22","eba_dim:CPZ":"eba_CT:x11","eba_dim:EXC":"eba_EC:x7","eba_dim:MCY":"eba_MC:x246","eba_dim:MRW":"eba_AP:x78","eba_dim:PRP":"eba_PL:x10","eba_dim:TRI":"eba_TR:x5"}</t>
  </si>
  <si>
    <t>C08.01_R0015_C0100_S0017</t>
  </si>
  <si>
    <t>C08.01_R0015_C0120_S0017</t>
  </si>
  <si>
    <t>{"eba_dim:APR":"eba_AP:x66","eba_dim:BAS":"eba_BA:x9","eba_dim:CPS":"eba_CT:x22","eba_dim:CPZ":"eba_CT:x11","eba_dim:EXC":"eba_EC:x7","eba_dim:MCY":"eba_MC:x309","eba_dim:MRW":"eba_AP:x78","eba_dim:PRP":"eba_PL:x10","eba_dim:TRI":"eba_TR:x5"}</t>
  </si>
  <si>
    <t>C08.01_R0015_C0130_S0017</t>
  </si>
  <si>
    <t>{"eba_dim:APR":"eba_AP:x66","eba_dim:BAS":"eba_BA:x9","eba_dim:CPS":"eba_CT:x22","eba_dim:CPZ":"eba_CT:x11","eba_dim:EXC":"eba_EC:x7","eba_dim:MCY":"eba_MC:x246","eba_dim:MRW":"eba_AP:x166","eba_dim:PRP":"eba_PL:x10","eba_dim:TRI":"eba_TR:x5"}</t>
  </si>
  <si>
    <t>C08.01_R0016_C0100_S0017</t>
  </si>
  <si>
    <t>C08.01_R0016_C0120_S0017</t>
  </si>
  <si>
    <t>{"eba_dim:APR":"eba_AP:x66","eba_dim:BAS":"eba_BA:x9","eba_dim:CPS":"eba_CT:x22","eba_dim:CPZ":"eba_CT:x11","eba_dim:EXC":"eba_EC:x7","eba_dim:MCY":"eba_MC:x309","eba_dim:MRW":"eba_AP:x166","eba_dim:PRP":"eba_PL:x10","eba_dim:TRI":"eba_TR:x5"}</t>
  </si>
  <si>
    <t>C08.01_R0016_C0130_S0017</t>
  </si>
  <si>
    <t>{"eba_dim:APR":"eba_AP:x66","eba_dim:BAS":"eba_BA:x9","eba_dim:CPS":"eba_CT:x22","eba_dim:CPZ":"eba_CT:x11","eba_dim:EXC":"eba_EC:x7","eba_dim:MCY":"eba_MC:x246","eba_dim:MRW":"eba_AP:x15","eba_dim:PRP":"eba_PL:x10","eba_dim:TRI":"eba_TR:x4"}</t>
  </si>
  <si>
    <t>C08.01_R0070_C0100_S0017</t>
  </si>
  <si>
    <t>C08.01_R0070_C0120_S0017</t>
  </si>
  <si>
    <t>{"eba_dim:APR":"eba_AP:x66","eba_dim:BAS":"eba_BA:x9","eba_dim:CPS":"eba_CT:x22","eba_dim:CPZ":"eba_CT:x11","eba_dim:EXC":"eba_EC:x7","eba_dim:MCY":"eba_MC:x309","eba_dim:MRW":"eba_AP:x15","eba_dim:PRP":"eba_PL:x10","eba_dim:TRI":"eba_TR:x4"}</t>
  </si>
  <si>
    <t>C08.01_R0070_C0130_S0017</t>
  </si>
  <si>
    <t>{"eba_dim:APR":"eba_AP:x66","eba_dim:BAS":"eba_BA:x9","eba_dim:CPS":"eba_CT:x22","eba_dim:CPZ":"eba_CT:x11","eba_dim:EXC":"eba_EC:x7","eba_dim:MCY":"eba_MC:x246","eba_dim:MRW":"eba_AP:x20","eba_dim:PRP":"eba_PL:x10","eba_dim:TRI":"eba_TR:x4"}</t>
  </si>
  <si>
    <t>C08.01_R0080_C0100_S0017</t>
  </si>
  <si>
    <t>C08.01_R0080_C0120_S0017</t>
  </si>
  <si>
    <t>{"eba_dim:APR":"eba_AP:x66","eba_dim:BAS":"eba_BA:x9","eba_dim:CPS":"eba_CT:x22","eba_dim:CPZ":"eba_CT:x11","eba_dim:EXC":"eba_EC:x7","eba_dim:MCY":"eba_MC:x309","eba_dim:MRW":"eba_AP:x20","eba_dim:PRP":"eba_PL:x10","eba_dim:TRI":"eba_TR:x4"}</t>
  </si>
  <si>
    <t>C08.01_R0080_C0130_S0017</t>
  </si>
  <si>
    <t>{"eba_dim:APR":"eba_AP:x66","eba_dim:BAS":"eba_BA:x9","eba_dim:CPS":"eba_CT:x22","eba_dim:CPZ":"eba_CT:x11","eba_dim:EXC":"eba_EC:x7","eba_dim:MCY":"eba_MC:x246","eba_dim:MRW":"eba_AP:x16","eba_dim:PRP":"eba_PL:x10","eba_dim:TRI":"eba_TR:x4"}</t>
  </si>
  <si>
    <t>C08.01_R0160_C0100_S0017</t>
  </si>
  <si>
    <t>C08.01_R0160_C0120_S0017</t>
  </si>
  <si>
    <t>{"eba_dim:APR":"eba_AP:x66","eba_dim:BAS":"eba_BA:x9","eba_dim:CPS":"eba_CT:x22","eba_dim:CPZ":"eba_CT:x11","eba_dim:EXC":"eba_EC:x7","eba_dim:MCY":"eba_MC:x309","eba_dim:MRW":"eba_AP:x16","eba_dim:PRP":"eba_PL:x10","eba_dim:TRI":"eba_TR:x4"}</t>
  </si>
  <si>
    <t>C08.01_R0160_C0130_S0017</t>
  </si>
  <si>
    <t>{"eba_dim:APR":"eba_AP:x66","eba_dim:BAS":"eba_BA:x9","eba_dim:CPS":"eba_CT:x22","eba_dim:CPZ":"eba_CT:x11","eba_dim:EXC":"eba_EC:x7","eba_dim:MCY":"eba_MC:x246","eba_dim:MRW":"eba_AP:x17","eba_dim:PRP":"eba_PL:x10","eba_dim:TRI":"eba_TR:x4"}</t>
  </si>
  <si>
    <t>C08.01_R0170_C0100_S0017</t>
  </si>
  <si>
    <t>C08.01_R0170_C0120_S0017</t>
  </si>
  <si>
    <t>{"eba_dim:APR":"eba_AP:x66","eba_dim:BAS":"eba_BA:x9","eba_dim:CPS":"eba_CT:x22","eba_dim:CPZ":"eba_CT:x11","eba_dim:EXC":"eba_EC:x7","eba_dim:MCY":"eba_MC:x309","eba_dim:MRW":"eba_AP:x17","eba_dim:PRP":"eba_PL:x10","eba_dim:TRI":"eba_TR:x4"}</t>
  </si>
  <si>
    <t>C08.01_R0170_C0130_S0017</t>
  </si>
  <si>
    <t>{"eba_dim:APR":"eba_AP:x66","eba_dim:BAS":"eba_BA:x9","eba_dim:CPS":"eba_CT:x22","eba_dim:CPZ":"eba_CT:x11","eba_dim:EXC":"eba_EC:x7","eba_dim:MCY":"eba_MC:x309","eba_dim:MRW":"eba_AP:x15","eba_dim:PRP":"eba_PL:x10","eba_dim:TRI":"eba_TR:x8"}</t>
  </si>
  <si>
    <t>C08.01_R0180_C0130_S0017</t>
  </si>
  <si>
    <t>C 08.02</t>
  </si>
  <si>
    <t>Obligor grade</t>
  </si>
  <si>
    <t>eba_dim:OGR</t>
  </si>
  <si>
    <t>{"eba_dim:APR":"eba_AP:x66","eba_dim:BAS":"eba_BA:x17","eba_dim:EXC":"eba_EC:x4","eba_dim:MCY":"eba_MC:x195","eba_dim:MRW":"eba_AP:x15","eba_dim:OGR":"*","eba_dim:PRP":"eba_PL:x10","eba_dim:TRI":"eba_TR:x4"}</t>
  </si>
  <si>
    <t>{"eba_dim:APR":"eba_AP:x66","eba_dim:BAS":"eba_BA:x9","eba_dim:EXC":"eba_EC:x4","eba_dim:MCY":"eba_MC:x195","eba_dim:MRW":"eba_AP:x15","eba_dim:OGR":"*","eba_dim:PRP":"eba_PL:x10","eba_dim:TRI":"eba_TR:x4"}</t>
  </si>
  <si>
    <t>{"eba_dim:APR":"eba_AP:x66","eba_dim:BAS":"eba_BA:x9","eba_dim:CPY":"eba_CT:x14","eba_dim:EXC":"eba_EC:x4","eba_dim:MCY":"eba_MC:x195","eba_dim:MRW":"eba_AP:x15","eba_dim:OGR":"*","eba_dim:PRP":"eba_PL:x10","eba_dim:TRI":"eba_TR:x4"}</t>
  </si>
  <si>
    <t>{"eba_dim:APR":"eba_AP:x66","eba_dim:BAS":"eba_BA:x9","eba_dim:CRM":"eba_CP:x22","eba_dim:EXC":"eba_EC:x4","eba_dim:MCY":"eba_MC:x195","eba_dim:MRW":"eba_AP:x15","eba_dim:OGR":"*","eba_dim:PRP":"eba_PL:x10","eba_dim:TRI":"eba_TR:x4"}</t>
  </si>
  <si>
    <t>{"eba_dim:APR":"eba_AP:x66","eba_dim:BAS":"eba_BA:x9","eba_dim:CRM":"eba_CP:x3","eba_dim:EXC":"eba_EC:x4","eba_dim:MCY":"eba_MC:x195","eba_dim:MRW":"eba_AP:x15","eba_dim:OGR":"*","eba_dim:PRP":"eba_PL:x10","eba_dim:TRI":"eba_TR:x4"}</t>
  </si>
  <si>
    <t>{"eba_dim:APR":"eba_AP:x66","eba_dim:BAS":"eba_BA:x9","eba_dim:CRM":"eba_CP:x38","eba_dim:EXC":"eba_EC:x4","eba_dim:MCY":"eba_MC:x195","eba_dim:MRW":"eba_AP:x15","eba_dim:OGR":"*","eba_dim:PRP":"eba_PL:x10","eba_dim:TRI":"eba_TR:x4"}</t>
  </si>
  <si>
    <t>{"eba_dim:APR":"eba_AP:x66","eba_dim:BAS":"eba_BA:x9","eba_dim:CRM":"eba_CP:x10","eba_dim:EXC":"eba_EC:x4","eba_dim:MCY":"eba_MC:x195","eba_dim:MRW":"eba_AP:x15","eba_dim:OGR":"*","eba_dim:PRP":"eba_PL:x10","eba_dim:TRI":"eba_TR:x4"}</t>
  </si>
  <si>
    <t>{"eba_dim:APR":"eba_AP:x66","eba_dim:BAS":"eba_BA:x9","eba_dim:EXC":"eba_EC:x4","eba_dim:MCY":"eba_MC:x246","eba_dim:MRW":"eba_AP:x15","eba_dim:OGR":"*","eba_dim:PRP":"eba_PL:x10","eba_dim:TRI":"eba_TR:x4"}</t>
  </si>
  <si>
    <t>{"eba_dim:APR":"eba_AP:x66","eba_dim:BAS":"eba_BA:x9","eba_dim:EXC":"eba_EC:x4","eba_dim:MCY":"eba_MC:x309","eba_dim:MRW":"eba_AP:x15","eba_dim:OGR":"*","eba_dim:PRP":"eba_PL:x10","eba_dim:TRI":"eba_TR:x4"}</t>
  </si>
  <si>
    <t>{"eba_dim:APR":"eba_AP:x66","eba_dim:BAS":"eba_BA:x9","eba_dim:CRM":"eba_CP:x21","eba_dim:EXC":"eba_EC:x4","eba_dim:MCY":"eba_MC:x195","eba_dim:MRW":"eba_AP:x15","eba_dim:OGR":"*","eba_dim:PRP":"eba_PL:x10","eba_dim:TRI":"eba_TR:x4"}</t>
  </si>
  <si>
    <t>{"eba_dim:APR":"eba_AP:x66","eba_dim:BAS":"eba_BA:x9","eba_dim:CRM":"eba_CP:x2","eba_dim:EXC":"eba_EC:x4","eba_dim:MCY":"eba_MC:x195","eba_dim:MRW":"eba_AP:x15","eba_dim:OGR":"*","eba_dim:PRP":"eba_PL:x10","eba_dim:TRI":"eba_TR:x4"}</t>
  </si>
  <si>
    <t>{"eba_dim:APR":"eba_AP:x66","eba_dim:BAS":"eba_BA:x9","eba_dim:CRM":"eba_CP:x42","eba_dim:EXC":"eba_EC:x4","eba_dim:MCY":"eba_MC:x195","eba_dim:MRW":"eba_AP:x15","eba_dim:OGR":"*","eba_dim:PRP":"eba_PL:x10","eba_dim:TRI":"eba_TR:x4"}</t>
  </si>
  <si>
    <t>{"eba_dim:APR":"eba_AP:x66","eba_dim:BAS":"eba_BA:x9","eba_dim:CRM":"eba_CP:x43","eba_dim:EXC":"eba_EC:x4","eba_dim:MCY":"eba_MC:x195","eba_dim:MRW":"eba_AP:x15","eba_dim:OGR":"*","eba_dim:PRP":"eba_PL:x10","eba_dim:TRI":"eba_TR:x4"}</t>
  </si>
  <si>
    <t>{"eba_dim:APR":"eba_AP:x66","eba_dim:BAS":"eba_BA:x9","eba_dim:CRM":"eba_CP:x24","eba_dim:EXC":"eba_EC:x4","eba_dim:MCY":"eba_MC:x195","eba_dim:MRW":"eba_AP:x15","eba_dim:OGR":"*","eba_dim:PRP":"eba_PL:x10","eba_dim:TRI":"eba_TR:x4"}</t>
  </si>
  <si>
    <t>{"eba_dim:APR":"eba_AP:x66","eba_dim:BAS":"eba_BA:x9","eba_dim:CRM":"eba_CP:x45","eba_dim:EXC":"eba_EC:x4","eba_dim:MCY":"eba_MC:x195","eba_dim:MRW":"eba_AP:x15","eba_dim:OGR":"*","eba_dim:PRP":"eba_PL:x10","eba_dim:TRI":"eba_TR:x4"}</t>
  </si>
  <si>
    <t>{"eba_dim:APR":"eba_AP:x66","eba_dim:BAS":"eba_BA:x9","eba_dim:CRM":"eba_CP:x12","eba_dim:EXC":"eba_EC:x4","eba_dim:MCY":"eba_MC:x195","eba_dim:MRW":"eba_AP:x15","eba_dim:OGR":"*","eba_dim:PRP":"eba_PL:x10","eba_dim:TRI":"eba_TR:x4"}</t>
  </si>
  <si>
    <t>{"eba_dim:APR":"eba_AP:x66","eba_dim:BAS":"eba_BA:x9","eba_dim:CRM":"eba_CP:x31","eba_dim:EXC":"eba_EC:x4","eba_dim:MCY":"eba_MC:x195","eba_dim:MRW":"eba_AP:x15","eba_dim:OGR":"*","eba_dim:PRP":"eba_PL:x10","eba_dim:TRI":"eba_TR:x4"}</t>
  </si>
  <si>
    <t>{"eba_dim:APR":"eba_AP:x66","eba_dim:BAS":"eba_BA:x9","eba_dim:CRM":"eba_CP:x30","eba_dim:EXC":"eba_EC:x4","eba_dim:MCY":"eba_MC:x195","eba_dim:MRW":"eba_AP:x15","eba_dim:OGR":"*","eba_dim:PRP":"eba_PL:x10","eba_dim:TRI":"eba_TR:x4"}</t>
  </si>
  <si>
    <t>{"eba_dim:APR":"eba_AP:x66","eba_dim:BAS":"eba_BA:x9","eba_dim:CRM":"eba_CP:x32","eba_dim:EXC":"eba_EC:x4","eba_dim:MCY":"eba_MC:x195","eba_dim:MRW":"eba_AP:x15","eba_dim:OGR":"*","eba_dim:PRP":"eba_PL:x10","eba_dim:TRI":"eba_TR:x4"}</t>
  </si>
  <si>
    <t>{"eba_dim:APR":"eba_AP:x66","eba_dim:BAS":"eba_BA:x9","eba_dim:CRM":"eba_CP:x5","eba_dim:EXC":"eba_EC:x4","eba_dim:MCY":"eba_MC:x195","eba_dim:MRW":"eba_AP:x15","eba_dim:OGR":"*","eba_dim:PRP":"eba_PL:x10","eba_dim:TRI":"eba_TR:x4"}</t>
  </si>
  <si>
    <t>{"eba_dim:APR":"eba_AP:x66","eba_dim:BAS":"eba_BA:x17","eba_dim:CPY":"eba_CT:x14","eba_dim:EXC":"eba_EC:x4","eba_dim:MCY":"eba_MC:x195","eba_dim:MRW":"eba_AP:x15","eba_dim:OGR":"*","eba_dim:PRP":"eba_PL:x10","eba_dim:TRI":"eba_TR:x4"}</t>
  </si>
  <si>
    <t>{"eba_dim:APR":"eba_AP:x67","eba_dim:BAS":"eba_BA:x17","eba_dim:EXC":"eba_EC:x4","eba_dim:MCY":"eba_MC:x195","eba_dim:MRW":"eba_AP:x15","eba_dim:OGR":"*","eba_dim:PRP":"eba_PL:x10","eba_dim:TRI":"eba_TR:x4"}</t>
  </si>
  <si>
    <t>{"eba_dim:APR":"eba_AP:x67","eba_dim:BAS":"eba_BA:x9","eba_dim:EXC":"eba_EC:x4","eba_dim:MCY":"eba_MC:x195","eba_dim:MRW":"eba_AP:x15","eba_dim:OGR":"*","eba_dim:PRP":"eba_PL:x10","eba_dim:TRI":"eba_TR:x4"}</t>
  </si>
  <si>
    <t>{"eba_dim:APR":"eba_AP:x67","eba_dim:BAS":"eba_BA:x9","eba_dim:CPY":"eba_CT:x14","eba_dim:EXC":"eba_EC:x4","eba_dim:MCY":"eba_MC:x195","eba_dim:MRW":"eba_AP:x15","eba_dim:OGR":"*","eba_dim:PRP":"eba_PL:x10","eba_dim:TRI":"eba_TR:x4"}</t>
  </si>
  <si>
    <t>{"eba_dim:APR":"eba_AP:x67","eba_dim:BAS":"eba_BA:x9","eba_dim:CRM":"eba_CP:x22","eba_dim:EXC":"eba_EC:x4","eba_dim:MCY":"eba_MC:x195","eba_dim:MRW":"eba_AP:x15","eba_dim:OGR":"*","eba_dim:PRP":"eba_PL:x10","eba_dim:TRI":"eba_TR:x4"}</t>
  </si>
  <si>
    <t>{"eba_dim:APR":"eba_AP:x67","eba_dim:BAS":"eba_BA:x9","eba_dim:CRM":"eba_CP:x3","eba_dim:EXC":"eba_EC:x4","eba_dim:MCY":"eba_MC:x195","eba_dim:MRW":"eba_AP:x15","eba_dim:OGR":"*","eba_dim:PRP":"eba_PL:x10","eba_dim:TRI":"eba_TR:x4"}</t>
  </si>
  <si>
    <t>{"eba_dim:APR":"eba_AP:x67","eba_dim:BAS":"eba_BA:x9","eba_dim:CRM":"eba_CP:x38","eba_dim:EXC":"eba_EC:x4","eba_dim:MCY":"eba_MC:x195","eba_dim:MRW":"eba_AP:x15","eba_dim:OGR":"*","eba_dim:PRP":"eba_PL:x10","eba_dim:TRI":"eba_TR:x4"}</t>
  </si>
  <si>
    <t>{"eba_dim:APR":"eba_AP:x67","eba_dim:BAS":"eba_BA:x9","eba_dim:CRM":"eba_CP:x10","eba_dim:EXC":"eba_EC:x4","eba_dim:MCY":"eba_MC:x195","eba_dim:MRW":"eba_AP:x15","eba_dim:OGR":"*","eba_dim:PRP":"eba_PL:x10","eba_dim:TRI":"eba_TR:x4"}</t>
  </si>
  <si>
    <t>{"eba_dim:APR":"eba_AP:x67","eba_dim:BAS":"eba_BA:x9","eba_dim:EXC":"eba_EC:x4","eba_dim:MCY":"eba_MC:x246","eba_dim:MRW":"eba_AP:x15","eba_dim:OGR":"*","eba_dim:PRP":"eba_PL:x10","eba_dim:TRI":"eba_TR:x4"}</t>
  </si>
  <si>
    <t>{"eba_dim:APR":"eba_AP:x67","eba_dim:BAS":"eba_BA:x9","eba_dim:EXC":"eba_EC:x4","eba_dim:MCY":"eba_MC:x309","eba_dim:MRW":"eba_AP:x15","eba_dim:OGR":"*","eba_dim:PRP":"eba_PL:x10","eba_dim:TRI":"eba_TR:x4"}</t>
  </si>
  <si>
    <t>{"eba_dim:APR":"eba_AP:x67","eba_dim:BAS":"eba_BA:x9","eba_dim:CRM":"eba_CP:x21","eba_dim:EXC":"eba_EC:x4","eba_dim:MCY":"eba_MC:x195","eba_dim:MRW":"eba_AP:x15","eba_dim:OGR":"*","eba_dim:PRP":"eba_PL:x10","eba_dim:TRI":"eba_TR:x4"}</t>
  </si>
  <si>
    <t>{"eba_dim:APR":"eba_AP:x67","eba_dim:BAS":"eba_BA:x9","eba_dim:CRM":"eba_CP:x2","eba_dim:EXC":"eba_EC:x4","eba_dim:MCY":"eba_MC:x195","eba_dim:MRW":"eba_AP:x15","eba_dim:OGR":"*","eba_dim:PRP":"eba_PL:x10","eba_dim:TRI":"eba_TR:x4"}</t>
  </si>
  <si>
    <t>{"eba_dim:APR":"eba_AP:x67","eba_dim:BAS":"eba_BA:x9","eba_dim:CRM":"eba_CP:x42","eba_dim:EXC":"eba_EC:x4","eba_dim:MCY":"eba_MC:x195","eba_dim:MRW":"eba_AP:x15","eba_dim:OGR":"*","eba_dim:PRP":"eba_PL:x10","eba_dim:TRI":"eba_TR:x4"}</t>
  </si>
  <si>
    <t>{"eba_dim:APR":"eba_AP:x67","eba_dim:BAS":"eba_BA:x9","eba_dim:CRM":"eba_CP:x43","eba_dim:EXC":"eba_EC:x4","eba_dim:MCY":"eba_MC:x195","eba_dim:MRW":"eba_AP:x15","eba_dim:OGR":"*","eba_dim:PRP":"eba_PL:x10","eba_dim:TRI":"eba_TR:x4"}</t>
  </si>
  <si>
    <t>{"eba_dim:APR":"eba_AP:x67","eba_dim:BAS":"eba_BA:x9","eba_dim:CRM":"eba_CP:x24","eba_dim:EXC":"eba_EC:x4","eba_dim:MCY":"eba_MC:x195","eba_dim:MRW":"eba_AP:x15","eba_dim:OGR":"*","eba_dim:PRP":"eba_PL:x10","eba_dim:TRI":"eba_TR:x4"}</t>
  </si>
  <si>
    <t>{"eba_dim:APR":"eba_AP:x67","eba_dim:BAS":"eba_BA:x9","eba_dim:CRM":"eba_CP:x45","eba_dim:EXC":"eba_EC:x4","eba_dim:MCY":"eba_MC:x195","eba_dim:MRW":"eba_AP:x15","eba_dim:OGR":"*","eba_dim:PRP":"eba_PL:x10","eba_dim:TRI":"eba_TR:x4"}</t>
  </si>
  <si>
    <t>{"eba_dim:APR":"eba_AP:x67","eba_dim:BAS":"eba_BA:x9","eba_dim:CRM":"eba_CP:x12","eba_dim:EXC":"eba_EC:x4","eba_dim:MCY":"eba_MC:x195","eba_dim:MRW":"eba_AP:x15","eba_dim:OGR":"*","eba_dim:PRP":"eba_PL:x10","eba_dim:TRI":"eba_TR:x4"}</t>
  </si>
  <si>
    <t>{"eba_dim:APR":"eba_AP:x67","eba_dim:BAS":"eba_BA:x9","eba_dim:CRM":"eba_CP:x31","eba_dim:EXC":"eba_EC:x4","eba_dim:MCY":"eba_MC:x195","eba_dim:MRW":"eba_AP:x15","eba_dim:OGR":"*","eba_dim:PRP":"eba_PL:x10","eba_dim:TRI":"eba_TR:x4"}</t>
  </si>
  <si>
    <t>{"eba_dim:APR":"eba_AP:x67","eba_dim:BAS":"eba_BA:x9","eba_dim:CRM":"eba_CP:x30","eba_dim:EXC":"eba_EC:x4","eba_dim:MCY":"eba_MC:x195","eba_dim:MRW":"eba_AP:x15","eba_dim:OGR":"*","eba_dim:PRP":"eba_PL:x10","eba_dim:TRI":"eba_TR:x4"}</t>
  </si>
  <si>
    <t>{"eba_dim:APR":"eba_AP:x67","eba_dim:BAS":"eba_BA:x9","eba_dim:CRM":"eba_CP:x32","eba_dim:EXC":"eba_EC:x4","eba_dim:MCY":"eba_MC:x195","eba_dim:MRW":"eba_AP:x15","eba_dim:OGR":"*","eba_dim:PRP":"eba_PL:x10","eba_dim:TRI":"eba_TR:x4"}</t>
  </si>
  <si>
    <t>{"eba_dim:APR":"eba_AP:x67","eba_dim:BAS":"eba_BA:x9","eba_dim:CRM":"eba_CP:x5","eba_dim:EXC":"eba_EC:x4","eba_dim:MCY":"eba_MC:x195","eba_dim:MRW":"eba_AP:x15","eba_dim:OGR":"*","eba_dim:PRP":"eba_PL:x10","eba_dim:TRI":"eba_TR:x4"}</t>
  </si>
  <si>
    <t>{"eba_dim:APR":"eba_AP:x67","eba_dim:BAS":"eba_BA:x17","eba_dim:CPY":"eba_CT:x14","eba_dim:EXC":"eba_EC:x4","eba_dim:MCY":"eba_MC:x195","eba_dim:MRW":"eba_AP:x15","eba_dim:OGR":"*","eba_dim:PRP":"eba_PL:x10","eba_dim:TRI":"eba_TR:x4"}</t>
  </si>
  <si>
    <t>{"eba_dim:APR":"eba_AP:x66","eba_dim:BAS":"eba_BA:x17","eba_dim:CPS":"eba_CT:x24","eba_dim:EXC":"eba_EC:x16","eba_dim:MCY":"eba_MC:x195","eba_dim:MRW":"eba_AP:x15","eba_dim:OGR":"*","eba_dim:PRP":"eba_PL:x10","eba_dim:TRI":"eba_TR:x4"}</t>
  </si>
  <si>
    <t>{"eba_dim:APR":"eba_AP:x66","eba_dim:BAS":"eba_BA:x9","eba_dim:CPS":"eba_CT:x24","eba_dim:EXC":"eba_EC:x16","eba_dim:MCY":"eba_MC:x195","eba_dim:MRW":"eba_AP:x15","eba_dim:OGR":"*","eba_dim:PRP":"eba_PL:x10","eba_dim:TRI":"eba_TR:x4"}</t>
  </si>
  <si>
    <t>{"eba_dim:APR":"eba_AP:x66","eba_dim:BAS":"eba_BA:x9","eba_dim:CPS":"eba_CT:x24","eba_dim:CPY":"eba_CT:x14","eba_dim:EXC":"eba_EC:x16","eba_dim:MCY":"eba_MC:x195","eba_dim:MRW":"eba_AP:x15","eba_dim:OGR":"*","eba_dim:PRP":"eba_PL:x10","eba_dim:TRI":"eba_TR:x4"}</t>
  </si>
  <si>
    <t>{"eba_dim:APR":"eba_AP:x66","eba_dim:BAS":"eba_BA:x9","eba_dim:CPS":"eba_CT:x24","eba_dim:CRM":"eba_CP:x22","eba_dim:EXC":"eba_EC:x16","eba_dim:MCY":"eba_MC:x195","eba_dim:MRW":"eba_AP:x15","eba_dim:OGR":"*","eba_dim:PRP":"eba_PL:x10","eba_dim:TRI":"eba_TR:x4"}</t>
  </si>
  <si>
    <t>{"eba_dim:APR":"eba_AP:x66","eba_dim:BAS":"eba_BA:x9","eba_dim:CPS":"eba_CT:x24","eba_dim:CRM":"eba_CP:x3","eba_dim:EXC":"eba_EC:x16","eba_dim:MCY":"eba_MC:x195","eba_dim:MRW":"eba_AP:x15","eba_dim:OGR":"*","eba_dim:PRP":"eba_PL:x10","eba_dim:TRI":"eba_TR:x4"}</t>
  </si>
  <si>
    <t>{"eba_dim:APR":"eba_AP:x66","eba_dim:BAS":"eba_BA:x9","eba_dim:CPS":"eba_CT:x24","eba_dim:CRM":"eba_CP:x38","eba_dim:EXC":"eba_EC:x16","eba_dim:MCY":"eba_MC:x195","eba_dim:MRW":"eba_AP:x15","eba_dim:OGR":"*","eba_dim:PRP":"eba_PL:x10","eba_dim:TRI":"eba_TR:x4"}</t>
  </si>
  <si>
    <t>{"eba_dim:APR":"eba_AP:x66","eba_dim:BAS":"eba_BA:x9","eba_dim:CPS":"eba_CT:x24","eba_dim:CRM":"eba_CP:x10","eba_dim:EXC":"eba_EC:x16","eba_dim:MCY":"eba_MC:x195","eba_dim:MRW":"eba_AP:x15","eba_dim:OGR":"*","eba_dim:PRP":"eba_PL:x10","eba_dim:TRI":"eba_TR:x4"}</t>
  </si>
  <si>
    <t>{"eba_dim:APR":"eba_AP:x66","eba_dim:BAS":"eba_BA:x9","eba_dim:CPS":"eba_CT:x24","eba_dim:EXC":"eba_EC:x16","eba_dim:MCY":"eba_MC:x246","eba_dim:MRW":"eba_AP:x15","eba_dim:OGR":"*","eba_dim:PRP":"eba_PL:x10","eba_dim:TRI":"eba_TR:x4"}</t>
  </si>
  <si>
    <t>{"eba_dim:APR":"eba_AP:x66","eba_dim:BAS":"eba_BA:x9","eba_dim:CPS":"eba_CT:x24","eba_dim:EXC":"eba_EC:x16","eba_dim:MCY":"eba_MC:x309","eba_dim:MRW":"eba_AP:x15","eba_dim:OGR":"*","eba_dim:PRP":"eba_PL:x10","eba_dim:TRI":"eba_TR:x4"}</t>
  </si>
  <si>
    <t>{"eba_dim:APR":"eba_AP:x66","eba_dim:BAS":"eba_BA:x9","eba_dim:CPS":"eba_CT:x24","eba_dim:CRM":"eba_CP:x21","eba_dim:EXC":"eba_EC:x16","eba_dim:MCY":"eba_MC:x195","eba_dim:MRW":"eba_AP:x15","eba_dim:OGR":"*","eba_dim:PRP":"eba_PL:x10","eba_dim:TRI":"eba_TR:x4"}</t>
  </si>
  <si>
    <t>{"eba_dim:APR":"eba_AP:x66","eba_dim:BAS":"eba_BA:x9","eba_dim:CPS":"eba_CT:x24","eba_dim:CRM":"eba_CP:x2","eba_dim:EXC":"eba_EC:x16","eba_dim:MCY":"eba_MC:x195","eba_dim:MRW":"eba_AP:x15","eba_dim:OGR":"*","eba_dim:PRP":"eba_PL:x10","eba_dim:TRI":"eba_TR:x4"}</t>
  </si>
  <si>
    <t>{"eba_dim:APR":"eba_AP:x66","eba_dim:BAS":"eba_BA:x9","eba_dim:CPS":"eba_CT:x24","eba_dim:CRM":"eba_CP:x42","eba_dim:EXC":"eba_EC:x16","eba_dim:MCY":"eba_MC:x195","eba_dim:MRW":"eba_AP:x15","eba_dim:OGR":"*","eba_dim:PRP":"eba_PL:x10","eba_dim:TRI":"eba_TR:x4"}</t>
  </si>
  <si>
    <t>{"eba_dim:APR":"eba_AP:x66","eba_dim:BAS":"eba_BA:x9","eba_dim:CPS":"eba_CT:x24","eba_dim:CRM":"eba_CP:x43","eba_dim:EXC":"eba_EC:x16","eba_dim:MCY":"eba_MC:x195","eba_dim:MRW":"eba_AP:x15","eba_dim:OGR":"*","eba_dim:PRP":"eba_PL:x10","eba_dim:TRI":"eba_TR:x4"}</t>
  </si>
  <si>
    <t>{"eba_dim:APR":"eba_AP:x66","eba_dim:BAS":"eba_BA:x9","eba_dim:CPS":"eba_CT:x24","eba_dim:CRM":"eba_CP:x24","eba_dim:EXC":"eba_EC:x16","eba_dim:MCY":"eba_MC:x195","eba_dim:MRW":"eba_AP:x15","eba_dim:OGR":"*","eba_dim:PRP":"eba_PL:x10","eba_dim:TRI":"eba_TR:x4"}</t>
  </si>
  <si>
    <t>{"eba_dim:APR":"eba_AP:x66","eba_dim:BAS":"eba_BA:x9","eba_dim:CPS":"eba_CT:x24","eba_dim:CRM":"eba_CP:x45","eba_dim:EXC":"eba_EC:x16","eba_dim:MCY":"eba_MC:x195","eba_dim:MRW":"eba_AP:x15","eba_dim:OGR":"*","eba_dim:PRP":"eba_PL:x10","eba_dim:TRI":"eba_TR:x4"}</t>
  </si>
  <si>
    <t>{"eba_dim:APR":"eba_AP:x66","eba_dim:BAS":"eba_BA:x9","eba_dim:CPS":"eba_CT:x24","eba_dim:CRM":"eba_CP:x12","eba_dim:EXC":"eba_EC:x16","eba_dim:MCY":"eba_MC:x195","eba_dim:MRW":"eba_AP:x15","eba_dim:OGR":"*","eba_dim:PRP":"eba_PL:x10","eba_dim:TRI":"eba_TR:x4"}</t>
  </si>
  <si>
    <t>{"eba_dim:APR":"eba_AP:x66","eba_dim:BAS":"eba_BA:x9","eba_dim:CPS":"eba_CT:x24","eba_dim:CRM":"eba_CP:x31","eba_dim:EXC":"eba_EC:x16","eba_dim:MCY":"eba_MC:x195","eba_dim:MRW":"eba_AP:x15","eba_dim:OGR":"*","eba_dim:PRP":"eba_PL:x10","eba_dim:TRI":"eba_TR:x4"}</t>
  </si>
  <si>
    <t>{"eba_dim:APR":"eba_AP:x66","eba_dim:BAS":"eba_BA:x9","eba_dim:CPS":"eba_CT:x24","eba_dim:CRM":"eba_CP:x30","eba_dim:EXC":"eba_EC:x16","eba_dim:MCY":"eba_MC:x195","eba_dim:MRW":"eba_AP:x15","eba_dim:OGR":"*","eba_dim:PRP":"eba_PL:x10","eba_dim:TRI":"eba_TR:x4"}</t>
  </si>
  <si>
    <t>{"eba_dim:APR":"eba_AP:x66","eba_dim:BAS":"eba_BA:x9","eba_dim:CPS":"eba_CT:x24","eba_dim:CRM":"eba_CP:x32","eba_dim:EXC":"eba_EC:x16","eba_dim:MCY":"eba_MC:x195","eba_dim:MRW":"eba_AP:x15","eba_dim:OGR":"*","eba_dim:PRP":"eba_PL:x10","eba_dim:TRI":"eba_TR:x4"}</t>
  </si>
  <si>
    <t>{"eba_dim:APR":"eba_AP:x66","eba_dim:BAS":"eba_BA:x9","eba_dim:CPS":"eba_CT:x24","eba_dim:CRM":"eba_CP:x5","eba_dim:EXC":"eba_EC:x16","eba_dim:MCY":"eba_MC:x195","eba_dim:MRW":"eba_AP:x15","eba_dim:OGR":"*","eba_dim:PRP":"eba_PL:x10","eba_dim:TRI":"eba_TR:x4"}</t>
  </si>
  <si>
    <t>{"eba_dim:APR":"eba_AP:x66","eba_dim:BAS":"eba_BA:x17","eba_dim:CPS":"eba_CT:x24","eba_dim:CPY":"eba_CT:x14","eba_dim:EXC":"eba_EC:x16","eba_dim:MCY":"eba_MC:x195","eba_dim:MRW":"eba_AP:x15","eba_dim:OGR":"*","eba_dim:PRP":"eba_PL:x10","eba_dim:TRI":"eba_TR:x4"}</t>
  </si>
  <si>
    <t>{"eba_dim:APR":"eba_AP:x67","eba_dim:BAS":"eba_BA:x17","eba_dim:CPS":"eba_CT:x24","eba_dim:EXC":"eba_EC:x16","eba_dim:MCY":"eba_MC:x195","eba_dim:MRW":"eba_AP:x15","eba_dim:OGR":"*","eba_dim:PRP":"eba_PL:x10","eba_dim:TRI":"eba_TR:x4"}</t>
  </si>
  <si>
    <t>{"eba_dim:APR":"eba_AP:x67","eba_dim:BAS":"eba_BA:x9","eba_dim:CPS":"eba_CT:x24","eba_dim:EXC":"eba_EC:x16","eba_dim:MCY":"eba_MC:x195","eba_dim:MRW":"eba_AP:x15","eba_dim:OGR":"*","eba_dim:PRP":"eba_PL:x10","eba_dim:TRI":"eba_TR:x4"}</t>
  </si>
  <si>
    <t>{"eba_dim:APR":"eba_AP:x67","eba_dim:BAS":"eba_BA:x9","eba_dim:CPS":"eba_CT:x24","eba_dim:CPY":"eba_CT:x14","eba_dim:EXC":"eba_EC:x16","eba_dim:MCY":"eba_MC:x195","eba_dim:MRW":"eba_AP:x15","eba_dim:OGR":"*","eba_dim:PRP":"eba_PL:x10","eba_dim:TRI":"eba_TR:x4"}</t>
  </si>
  <si>
    <t>{"eba_dim:APR":"eba_AP:x67","eba_dim:BAS":"eba_BA:x9","eba_dim:CPS":"eba_CT:x24","eba_dim:CRM":"eba_CP:x22","eba_dim:EXC":"eba_EC:x16","eba_dim:MCY":"eba_MC:x195","eba_dim:MRW":"eba_AP:x15","eba_dim:OGR":"*","eba_dim:PRP":"eba_PL:x10","eba_dim:TRI":"eba_TR:x4"}</t>
  </si>
  <si>
    <t>{"eba_dim:APR":"eba_AP:x67","eba_dim:BAS":"eba_BA:x9","eba_dim:CPS":"eba_CT:x24","eba_dim:CRM":"eba_CP:x3","eba_dim:EXC":"eba_EC:x16","eba_dim:MCY":"eba_MC:x195","eba_dim:MRW":"eba_AP:x15","eba_dim:OGR":"*","eba_dim:PRP":"eba_PL:x10","eba_dim:TRI":"eba_TR:x4"}</t>
  </si>
  <si>
    <t>{"eba_dim:APR":"eba_AP:x67","eba_dim:BAS":"eba_BA:x9","eba_dim:CPS":"eba_CT:x24","eba_dim:CRM":"eba_CP:x38","eba_dim:EXC":"eba_EC:x16","eba_dim:MCY":"eba_MC:x195","eba_dim:MRW":"eba_AP:x15","eba_dim:OGR":"*","eba_dim:PRP":"eba_PL:x10","eba_dim:TRI":"eba_TR:x4"}</t>
  </si>
  <si>
    <t>{"eba_dim:APR":"eba_AP:x67","eba_dim:BAS":"eba_BA:x9","eba_dim:CPS":"eba_CT:x24","eba_dim:CRM":"eba_CP:x10","eba_dim:EXC":"eba_EC:x16","eba_dim:MCY":"eba_MC:x195","eba_dim:MRW":"eba_AP:x15","eba_dim:OGR":"*","eba_dim:PRP":"eba_PL:x10","eba_dim:TRI":"eba_TR:x4"}</t>
  </si>
  <si>
    <t>{"eba_dim:APR":"eba_AP:x67","eba_dim:BAS":"eba_BA:x9","eba_dim:CPS":"eba_CT:x24","eba_dim:EXC":"eba_EC:x16","eba_dim:MCY":"eba_MC:x246","eba_dim:MRW":"eba_AP:x15","eba_dim:OGR":"*","eba_dim:PRP":"eba_PL:x10","eba_dim:TRI":"eba_TR:x4"}</t>
  </si>
  <si>
    <t>{"eba_dim:APR":"eba_AP:x67","eba_dim:BAS":"eba_BA:x9","eba_dim:CPS":"eba_CT:x24","eba_dim:EXC":"eba_EC:x16","eba_dim:MCY":"eba_MC:x309","eba_dim:MRW":"eba_AP:x15","eba_dim:OGR":"*","eba_dim:PRP":"eba_PL:x10","eba_dim:TRI":"eba_TR:x4"}</t>
  </si>
  <si>
    <t>{"eba_dim:APR":"eba_AP:x67","eba_dim:BAS":"eba_BA:x9","eba_dim:CPS":"eba_CT:x24","eba_dim:CRM":"eba_CP:x21","eba_dim:EXC":"eba_EC:x16","eba_dim:MCY":"eba_MC:x195","eba_dim:MRW":"eba_AP:x15","eba_dim:OGR":"*","eba_dim:PRP":"eba_PL:x10","eba_dim:TRI":"eba_TR:x4"}</t>
  </si>
  <si>
    <t>{"eba_dim:APR":"eba_AP:x67","eba_dim:BAS":"eba_BA:x9","eba_dim:CPS":"eba_CT:x24","eba_dim:CRM":"eba_CP:x2","eba_dim:EXC":"eba_EC:x16","eba_dim:MCY":"eba_MC:x195","eba_dim:MRW":"eba_AP:x15","eba_dim:OGR":"*","eba_dim:PRP":"eba_PL:x10","eba_dim:TRI":"eba_TR:x4"}</t>
  </si>
  <si>
    <t>{"eba_dim:APR":"eba_AP:x67","eba_dim:BAS":"eba_BA:x9","eba_dim:CPS":"eba_CT:x24","eba_dim:CRM":"eba_CP:x42","eba_dim:EXC":"eba_EC:x16","eba_dim:MCY":"eba_MC:x195","eba_dim:MRW":"eba_AP:x15","eba_dim:OGR":"*","eba_dim:PRP":"eba_PL:x10","eba_dim:TRI":"eba_TR:x4"}</t>
  </si>
  <si>
    <t>{"eba_dim:APR":"eba_AP:x67","eba_dim:BAS":"eba_BA:x9","eba_dim:CPS":"eba_CT:x24","eba_dim:CRM":"eba_CP:x43","eba_dim:EXC":"eba_EC:x16","eba_dim:MCY":"eba_MC:x195","eba_dim:MRW":"eba_AP:x15","eba_dim:OGR":"*","eba_dim:PRP":"eba_PL:x10","eba_dim:TRI":"eba_TR:x4"}</t>
  </si>
  <si>
    <t>{"eba_dim:APR":"eba_AP:x67","eba_dim:BAS":"eba_BA:x9","eba_dim:CPS":"eba_CT:x24","eba_dim:CRM":"eba_CP:x24","eba_dim:EXC":"eba_EC:x16","eba_dim:MCY":"eba_MC:x195","eba_dim:MRW":"eba_AP:x15","eba_dim:OGR":"*","eba_dim:PRP":"eba_PL:x10","eba_dim:TRI":"eba_TR:x4"}</t>
  </si>
  <si>
    <t>{"eba_dim:APR":"eba_AP:x67","eba_dim:BAS":"eba_BA:x9","eba_dim:CPS":"eba_CT:x24","eba_dim:CRM":"eba_CP:x45","eba_dim:EXC":"eba_EC:x16","eba_dim:MCY":"eba_MC:x195","eba_dim:MRW":"eba_AP:x15","eba_dim:OGR":"*","eba_dim:PRP":"eba_PL:x10","eba_dim:TRI":"eba_TR:x4"}</t>
  </si>
  <si>
    <t>{"eba_dim:APR":"eba_AP:x67","eba_dim:BAS":"eba_BA:x9","eba_dim:CPS":"eba_CT:x24","eba_dim:CRM":"eba_CP:x12","eba_dim:EXC":"eba_EC:x16","eba_dim:MCY":"eba_MC:x195","eba_dim:MRW":"eba_AP:x15","eba_dim:OGR":"*","eba_dim:PRP":"eba_PL:x10","eba_dim:TRI":"eba_TR:x4"}</t>
  </si>
  <si>
    <t>{"eba_dim:APR":"eba_AP:x67","eba_dim:BAS":"eba_BA:x9","eba_dim:CPS":"eba_CT:x24","eba_dim:CRM":"eba_CP:x31","eba_dim:EXC":"eba_EC:x16","eba_dim:MCY":"eba_MC:x195","eba_dim:MRW":"eba_AP:x15","eba_dim:OGR":"*","eba_dim:PRP":"eba_PL:x10","eba_dim:TRI":"eba_TR:x4"}</t>
  </si>
  <si>
    <t>{"eba_dim:APR":"eba_AP:x67","eba_dim:BAS":"eba_BA:x9","eba_dim:CPS":"eba_CT:x24","eba_dim:CRM":"eba_CP:x30","eba_dim:EXC":"eba_EC:x16","eba_dim:MCY":"eba_MC:x195","eba_dim:MRW":"eba_AP:x15","eba_dim:OGR":"*","eba_dim:PRP":"eba_PL:x10","eba_dim:TRI":"eba_TR:x4"}</t>
  </si>
  <si>
    <t>{"eba_dim:APR":"eba_AP:x67","eba_dim:BAS":"eba_BA:x9","eba_dim:CPS":"eba_CT:x24","eba_dim:CRM":"eba_CP:x32","eba_dim:EXC":"eba_EC:x16","eba_dim:MCY":"eba_MC:x195","eba_dim:MRW":"eba_AP:x15","eba_dim:OGR":"*","eba_dim:PRP":"eba_PL:x10","eba_dim:TRI":"eba_TR:x4"}</t>
  </si>
  <si>
    <t>{"eba_dim:APR":"eba_AP:x67","eba_dim:BAS":"eba_BA:x9","eba_dim:CPS":"eba_CT:x24","eba_dim:CRM":"eba_CP:x5","eba_dim:EXC":"eba_EC:x16","eba_dim:MCY":"eba_MC:x195","eba_dim:MRW":"eba_AP:x15","eba_dim:OGR":"*","eba_dim:PRP":"eba_PL:x10","eba_dim:TRI":"eba_TR:x4"}</t>
  </si>
  <si>
    <t>{"eba_dim:APR":"eba_AP:x67","eba_dim:BAS":"eba_BA:x17","eba_dim:CPS":"eba_CT:x24","eba_dim:CPY":"eba_CT:x14","eba_dim:EXC":"eba_EC:x16","eba_dim:MCY":"eba_MC:x195","eba_dim:MRW":"eba_AP:x15","eba_dim:OGR":"*","eba_dim:PRP":"eba_PL:x10","eba_dim:TRI":"eba_TR:x4"}</t>
  </si>
  <si>
    <t>{"eba_dim:APR":"eba_AP:x66","eba_dim:BAS":"eba_BA:x17","eba_dim:CPS":"eba_CT:x6","eba_dim:EXC":"eba_EC:x35","eba_dim:MCY":"eba_MC:x195","eba_dim:MRW":"eba_AP:x15","eba_dim:OGR":"*","eba_dim:PRP":"eba_PL:x10","eba_dim:TRI":"eba_TR:x4"}</t>
  </si>
  <si>
    <t>{"eba_dim:APR":"eba_AP:x66","eba_dim:BAS":"eba_BA:x9","eba_dim:CPS":"eba_CT:x6","eba_dim:EXC":"eba_EC:x35","eba_dim:MCY":"eba_MC:x195","eba_dim:MRW":"eba_AP:x15","eba_dim:OGR":"*","eba_dim:PRP":"eba_PL:x10","eba_dim:TRI":"eba_TR:x4"}</t>
  </si>
  <si>
    <t>{"eba_dim:APR":"eba_AP:x66","eba_dim:BAS":"eba_BA:x9","eba_dim:CPS":"eba_CT:x6","eba_dim:CPY":"eba_CT:x14","eba_dim:EXC":"eba_EC:x35","eba_dim:MCY":"eba_MC:x195","eba_dim:MRW":"eba_AP:x15","eba_dim:OGR":"*","eba_dim:PRP":"eba_PL:x10","eba_dim:TRI":"eba_TR:x4"}</t>
  </si>
  <si>
    <t>{"eba_dim:APR":"eba_AP:x66","eba_dim:BAS":"eba_BA:x9","eba_dim:CPS":"eba_CT:x6","eba_dim:CRM":"eba_CP:x22","eba_dim:EXC":"eba_EC:x35","eba_dim:MCY":"eba_MC:x195","eba_dim:MRW":"eba_AP:x15","eba_dim:OGR":"*","eba_dim:PRP":"eba_PL:x10","eba_dim:TRI":"eba_TR:x4"}</t>
  </si>
  <si>
    <t>{"eba_dim:APR":"eba_AP:x66","eba_dim:BAS":"eba_BA:x9","eba_dim:CPS":"eba_CT:x6","eba_dim:CRM":"eba_CP:x3","eba_dim:EXC":"eba_EC:x35","eba_dim:MCY":"eba_MC:x195","eba_dim:MRW":"eba_AP:x15","eba_dim:OGR":"*","eba_dim:PRP":"eba_PL:x10","eba_dim:TRI":"eba_TR:x4"}</t>
  </si>
  <si>
    <t>{"eba_dim:APR":"eba_AP:x66","eba_dim:BAS":"eba_BA:x9","eba_dim:CPS":"eba_CT:x6","eba_dim:CRM":"eba_CP:x38","eba_dim:EXC":"eba_EC:x35","eba_dim:MCY":"eba_MC:x195","eba_dim:MRW":"eba_AP:x15","eba_dim:OGR":"*","eba_dim:PRP":"eba_PL:x10","eba_dim:TRI":"eba_TR:x4"}</t>
  </si>
  <si>
    <t>{"eba_dim:APR":"eba_AP:x66","eba_dim:BAS":"eba_BA:x9","eba_dim:CPS":"eba_CT:x6","eba_dim:CRM":"eba_CP:x10","eba_dim:EXC":"eba_EC:x35","eba_dim:MCY":"eba_MC:x195","eba_dim:MRW":"eba_AP:x15","eba_dim:OGR":"*","eba_dim:PRP":"eba_PL:x10","eba_dim:TRI":"eba_TR:x4"}</t>
  </si>
  <si>
    <t>{"eba_dim:APR":"eba_AP:x66","eba_dim:BAS":"eba_BA:x9","eba_dim:CPS":"eba_CT:x6","eba_dim:EXC":"eba_EC:x35","eba_dim:MCY":"eba_MC:x246","eba_dim:MRW":"eba_AP:x15","eba_dim:OGR":"*","eba_dim:PRP":"eba_PL:x10","eba_dim:TRI":"eba_TR:x4"}</t>
  </si>
  <si>
    <t>{"eba_dim:APR":"eba_AP:x66","eba_dim:BAS":"eba_BA:x9","eba_dim:CPS":"eba_CT:x6","eba_dim:EXC":"eba_EC:x35","eba_dim:MCY":"eba_MC:x309","eba_dim:MRW":"eba_AP:x15","eba_dim:OGR":"*","eba_dim:PRP":"eba_PL:x10","eba_dim:TRI":"eba_TR:x4"}</t>
  </si>
  <si>
    <t>{"eba_dim:APR":"eba_AP:x66","eba_dim:BAS":"eba_BA:x9","eba_dim:CPS":"eba_CT:x6","eba_dim:CRM":"eba_CP:x21","eba_dim:EXC":"eba_EC:x35","eba_dim:MCY":"eba_MC:x195","eba_dim:MRW":"eba_AP:x15","eba_dim:OGR":"*","eba_dim:PRP":"eba_PL:x10","eba_dim:TRI":"eba_TR:x4"}</t>
  </si>
  <si>
    <t>{"eba_dim:APR":"eba_AP:x66","eba_dim:BAS":"eba_BA:x9","eba_dim:CPS":"eba_CT:x6","eba_dim:CRM":"eba_CP:x2","eba_dim:EXC":"eba_EC:x35","eba_dim:MCY":"eba_MC:x195","eba_dim:MRW":"eba_AP:x15","eba_dim:OGR":"*","eba_dim:PRP":"eba_PL:x10","eba_dim:TRI":"eba_TR:x4"}</t>
  </si>
  <si>
    <t>{"eba_dim:APR":"eba_AP:x66","eba_dim:BAS":"eba_BA:x9","eba_dim:CPS":"eba_CT:x6","eba_dim:CRM":"eba_CP:x42","eba_dim:EXC":"eba_EC:x35","eba_dim:MCY":"eba_MC:x195","eba_dim:MRW":"eba_AP:x15","eba_dim:OGR":"*","eba_dim:PRP":"eba_PL:x10","eba_dim:TRI":"eba_TR:x4"}</t>
  </si>
  <si>
    <t>{"eba_dim:APR":"eba_AP:x66","eba_dim:BAS":"eba_BA:x9","eba_dim:CPS":"eba_CT:x6","eba_dim:CRM":"eba_CP:x43","eba_dim:EXC":"eba_EC:x35","eba_dim:MCY":"eba_MC:x195","eba_dim:MRW":"eba_AP:x15","eba_dim:OGR":"*","eba_dim:PRP":"eba_PL:x10","eba_dim:TRI":"eba_TR:x4"}</t>
  </si>
  <si>
    <t>{"eba_dim:APR":"eba_AP:x66","eba_dim:BAS":"eba_BA:x9","eba_dim:CPS":"eba_CT:x6","eba_dim:CRM":"eba_CP:x24","eba_dim:EXC":"eba_EC:x35","eba_dim:MCY":"eba_MC:x195","eba_dim:MRW":"eba_AP:x15","eba_dim:OGR":"*","eba_dim:PRP":"eba_PL:x10","eba_dim:TRI":"eba_TR:x4"}</t>
  </si>
  <si>
    <t>{"eba_dim:APR":"eba_AP:x66","eba_dim:BAS":"eba_BA:x9","eba_dim:CPS":"eba_CT:x6","eba_dim:CRM":"eba_CP:x45","eba_dim:EXC":"eba_EC:x35","eba_dim:MCY":"eba_MC:x195","eba_dim:MRW":"eba_AP:x15","eba_dim:OGR":"*","eba_dim:PRP":"eba_PL:x10","eba_dim:TRI":"eba_TR:x4"}</t>
  </si>
  <si>
    <t>{"eba_dim:APR":"eba_AP:x66","eba_dim:BAS":"eba_BA:x9","eba_dim:CPS":"eba_CT:x6","eba_dim:CRM":"eba_CP:x12","eba_dim:EXC":"eba_EC:x35","eba_dim:MCY":"eba_MC:x195","eba_dim:MRW":"eba_AP:x15","eba_dim:OGR":"*","eba_dim:PRP":"eba_PL:x10","eba_dim:TRI":"eba_TR:x4"}</t>
  </si>
  <si>
    <t>{"eba_dim:APR":"eba_AP:x66","eba_dim:BAS":"eba_BA:x9","eba_dim:CPS":"eba_CT:x6","eba_dim:CRM":"eba_CP:x31","eba_dim:EXC":"eba_EC:x35","eba_dim:MCY":"eba_MC:x195","eba_dim:MRW":"eba_AP:x15","eba_dim:OGR":"*","eba_dim:PRP":"eba_PL:x10","eba_dim:TRI":"eba_TR:x4"}</t>
  </si>
  <si>
    <t>{"eba_dim:APR":"eba_AP:x66","eba_dim:BAS":"eba_BA:x9","eba_dim:CPS":"eba_CT:x6","eba_dim:CRM":"eba_CP:x30","eba_dim:EXC":"eba_EC:x35","eba_dim:MCY":"eba_MC:x195","eba_dim:MRW":"eba_AP:x15","eba_dim:OGR":"*","eba_dim:PRP":"eba_PL:x10","eba_dim:TRI":"eba_TR:x4"}</t>
  </si>
  <si>
    <t>{"eba_dim:APR":"eba_AP:x66","eba_dim:BAS":"eba_BA:x9","eba_dim:CPS":"eba_CT:x6","eba_dim:CRM":"eba_CP:x32","eba_dim:EXC":"eba_EC:x35","eba_dim:MCY":"eba_MC:x195","eba_dim:MRW":"eba_AP:x15","eba_dim:OGR":"*","eba_dim:PRP":"eba_PL:x10","eba_dim:TRI":"eba_TR:x4"}</t>
  </si>
  <si>
    <t>{"eba_dim:APR":"eba_AP:x66","eba_dim:BAS":"eba_BA:x9","eba_dim:CPS":"eba_CT:x6","eba_dim:CRM":"eba_CP:x5","eba_dim:EXC":"eba_EC:x35","eba_dim:MCY":"eba_MC:x195","eba_dim:MRW":"eba_AP:x15","eba_dim:OGR":"*","eba_dim:PRP":"eba_PL:x10","eba_dim:TRI":"eba_TR:x4"}</t>
  </si>
  <si>
    <t>{"eba_dim:APR":"eba_AP:x66","eba_dim:BAS":"eba_BA:x17","eba_dim:CPS":"eba_CT:x6","eba_dim:CPY":"eba_CT:x14","eba_dim:EXC":"eba_EC:x35","eba_dim:MCY":"eba_MC:x195","eba_dim:MRW":"eba_AP:x15","eba_dim:OGR":"*","eba_dim:PRP":"eba_PL:x10","eba_dim:TRI":"eba_TR:x4"}</t>
  </si>
  <si>
    <t>{"eba_dim:APR":"eba_AP:x67","eba_dim:BAS":"eba_BA:x17","eba_dim:CPS":"eba_CT:x6","eba_dim:EXC":"eba_EC:x35","eba_dim:MCY":"eba_MC:x195","eba_dim:MRW":"eba_AP:x15","eba_dim:OGR":"*","eba_dim:PRP":"eba_PL:x10","eba_dim:TRI":"eba_TR:x4"}</t>
  </si>
  <si>
    <t>{"eba_dim:APR":"eba_AP:x67","eba_dim:BAS":"eba_BA:x9","eba_dim:CPS":"eba_CT:x6","eba_dim:EXC":"eba_EC:x35","eba_dim:MCY":"eba_MC:x195","eba_dim:MRW":"eba_AP:x15","eba_dim:OGR":"*","eba_dim:PRP":"eba_PL:x10","eba_dim:TRI":"eba_TR:x4"}</t>
  </si>
  <si>
    <t>{"eba_dim:APR":"eba_AP:x67","eba_dim:BAS":"eba_BA:x9","eba_dim:CPS":"eba_CT:x6","eba_dim:CPY":"eba_CT:x14","eba_dim:EXC":"eba_EC:x35","eba_dim:MCY":"eba_MC:x195","eba_dim:MRW":"eba_AP:x15","eba_dim:OGR":"*","eba_dim:PRP":"eba_PL:x10","eba_dim:TRI":"eba_TR:x4"}</t>
  </si>
  <si>
    <t>{"eba_dim:APR":"eba_AP:x67","eba_dim:BAS":"eba_BA:x9","eba_dim:CPS":"eba_CT:x6","eba_dim:CRM":"eba_CP:x22","eba_dim:EXC":"eba_EC:x35","eba_dim:MCY":"eba_MC:x195","eba_dim:MRW":"eba_AP:x15","eba_dim:OGR":"*","eba_dim:PRP":"eba_PL:x10","eba_dim:TRI":"eba_TR:x4"}</t>
  </si>
  <si>
    <t>{"eba_dim:APR":"eba_AP:x67","eba_dim:BAS":"eba_BA:x9","eba_dim:CPS":"eba_CT:x6","eba_dim:CRM":"eba_CP:x3","eba_dim:EXC":"eba_EC:x35","eba_dim:MCY":"eba_MC:x195","eba_dim:MRW":"eba_AP:x15","eba_dim:OGR":"*","eba_dim:PRP":"eba_PL:x10","eba_dim:TRI":"eba_TR:x4"}</t>
  </si>
  <si>
    <t>{"eba_dim:APR":"eba_AP:x67","eba_dim:BAS":"eba_BA:x9","eba_dim:CPS":"eba_CT:x6","eba_dim:CRM":"eba_CP:x38","eba_dim:EXC":"eba_EC:x35","eba_dim:MCY":"eba_MC:x195","eba_dim:MRW":"eba_AP:x15","eba_dim:OGR":"*","eba_dim:PRP":"eba_PL:x10","eba_dim:TRI":"eba_TR:x4"}</t>
  </si>
  <si>
    <t>{"eba_dim:APR":"eba_AP:x67","eba_dim:BAS":"eba_BA:x9","eba_dim:CPS":"eba_CT:x6","eba_dim:CRM":"eba_CP:x10","eba_dim:EXC":"eba_EC:x35","eba_dim:MCY":"eba_MC:x195","eba_dim:MRW":"eba_AP:x15","eba_dim:OGR":"*","eba_dim:PRP":"eba_PL:x10","eba_dim:TRI":"eba_TR:x4"}</t>
  </si>
  <si>
    <t>{"eba_dim:APR":"eba_AP:x67","eba_dim:BAS":"eba_BA:x9","eba_dim:CPS":"eba_CT:x6","eba_dim:EXC":"eba_EC:x35","eba_dim:MCY":"eba_MC:x246","eba_dim:MRW":"eba_AP:x15","eba_dim:OGR":"*","eba_dim:PRP":"eba_PL:x10","eba_dim:TRI":"eba_TR:x4"}</t>
  </si>
  <si>
    <t>{"eba_dim:APR":"eba_AP:x67","eba_dim:BAS":"eba_BA:x9","eba_dim:CPS":"eba_CT:x6","eba_dim:EXC":"eba_EC:x35","eba_dim:MCY":"eba_MC:x309","eba_dim:MRW":"eba_AP:x15","eba_dim:OGR":"*","eba_dim:PRP":"eba_PL:x10","eba_dim:TRI":"eba_TR:x4"}</t>
  </si>
  <si>
    <t>{"eba_dim:APR":"eba_AP:x67","eba_dim:BAS":"eba_BA:x9","eba_dim:CPS":"eba_CT:x6","eba_dim:CRM":"eba_CP:x21","eba_dim:EXC":"eba_EC:x35","eba_dim:MCY":"eba_MC:x195","eba_dim:MRW":"eba_AP:x15","eba_dim:OGR":"*","eba_dim:PRP":"eba_PL:x10","eba_dim:TRI":"eba_TR:x4"}</t>
  </si>
  <si>
    <t>{"eba_dim:APR":"eba_AP:x67","eba_dim:BAS":"eba_BA:x9","eba_dim:CPS":"eba_CT:x6","eba_dim:CRM":"eba_CP:x2","eba_dim:EXC":"eba_EC:x35","eba_dim:MCY":"eba_MC:x195","eba_dim:MRW":"eba_AP:x15","eba_dim:OGR":"*","eba_dim:PRP":"eba_PL:x10","eba_dim:TRI":"eba_TR:x4"}</t>
  </si>
  <si>
    <t>{"eba_dim:APR":"eba_AP:x67","eba_dim:BAS":"eba_BA:x9","eba_dim:CPS":"eba_CT:x6","eba_dim:CRM":"eba_CP:x42","eba_dim:EXC":"eba_EC:x35","eba_dim:MCY":"eba_MC:x195","eba_dim:MRW":"eba_AP:x15","eba_dim:OGR":"*","eba_dim:PRP":"eba_PL:x10","eba_dim:TRI":"eba_TR:x4"}</t>
  </si>
  <si>
    <t>{"eba_dim:APR":"eba_AP:x67","eba_dim:BAS":"eba_BA:x9","eba_dim:CPS":"eba_CT:x6","eba_dim:CRM":"eba_CP:x43","eba_dim:EXC":"eba_EC:x35","eba_dim:MCY":"eba_MC:x195","eba_dim:MRW":"eba_AP:x15","eba_dim:OGR":"*","eba_dim:PRP":"eba_PL:x10","eba_dim:TRI":"eba_TR:x4"}</t>
  </si>
  <si>
    <t>{"eba_dim:APR":"eba_AP:x67","eba_dim:BAS":"eba_BA:x9","eba_dim:CPS":"eba_CT:x6","eba_dim:CRM":"eba_CP:x24","eba_dim:EXC":"eba_EC:x35","eba_dim:MCY":"eba_MC:x195","eba_dim:MRW":"eba_AP:x15","eba_dim:OGR":"*","eba_dim:PRP":"eba_PL:x10","eba_dim:TRI":"eba_TR:x4"}</t>
  </si>
  <si>
    <t>{"eba_dim:APR":"eba_AP:x67","eba_dim:BAS":"eba_BA:x9","eba_dim:CPS":"eba_CT:x6","eba_dim:CRM":"eba_CP:x45","eba_dim:EXC":"eba_EC:x35","eba_dim:MCY":"eba_MC:x195","eba_dim:MRW":"eba_AP:x15","eba_dim:OGR":"*","eba_dim:PRP":"eba_PL:x10","eba_dim:TRI":"eba_TR:x4"}</t>
  </si>
  <si>
    <t>{"eba_dim:APR":"eba_AP:x67","eba_dim:BAS":"eba_BA:x9","eba_dim:CPS":"eba_CT:x6","eba_dim:CRM":"eba_CP:x12","eba_dim:EXC":"eba_EC:x35","eba_dim:MCY":"eba_MC:x195","eba_dim:MRW":"eba_AP:x15","eba_dim:OGR":"*","eba_dim:PRP":"eba_PL:x10","eba_dim:TRI":"eba_TR:x4"}</t>
  </si>
  <si>
    <t>{"eba_dim:APR":"eba_AP:x67","eba_dim:BAS":"eba_BA:x9","eba_dim:CPS":"eba_CT:x6","eba_dim:CRM":"eba_CP:x31","eba_dim:EXC":"eba_EC:x35","eba_dim:MCY":"eba_MC:x195","eba_dim:MRW":"eba_AP:x15","eba_dim:OGR":"*","eba_dim:PRP":"eba_PL:x10","eba_dim:TRI":"eba_TR:x4"}</t>
  </si>
  <si>
    <t>{"eba_dim:APR":"eba_AP:x67","eba_dim:BAS":"eba_BA:x9","eba_dim:CPS":"eba_CT:x6","eba_dim:CRM":"eba_CP:x30","eba_dim:EXC":"eba_EC:x35","eba_dim:MCY":"eba_MC:x195","eba_dim:MRW":"eba_AP:x15","eba_dim:OGR":"*","eba_dim:PRP":"eba_PL:x10","eba_dim:TRI":"eba_TR:x4"}</t>
  </si>
  <si>
    <t>{"eba_dim:APR":"eba_AP:x67","eba_dim:BAS":"eba_BA:x9","eba_dim:CPS":"eba_CT:x6","eba_dim:CRM":"eba_CP:x32","eba_dim:EXC":"eba_EC:x35","eba_dim:MCY":"eba_MC:x195","eba_dim:MRW":"eba_AP:x15","eba_dim:OGR":"*","eba_dim:PRP":"eba_PL:x10","eba_dim:TRI":"eba_TR:x4"}</t>
  </si>
  <si>
    <t>{"eba_dim:APR":"eba_AP:x67","eba_dim:BAS":"eba_BA:x9","eba_dim:CPS":"eba_CT:x6","eba_dim:CRM":"eba_CP:x5","eba_dim:EXC":"eba_EC:x35","eba_dim:MCY":"eba_MC:x195","eba_dim:MRW":"eba_AP:x15","eba_dim:OGR":"*","eba_dim:PRP":"eba_PL:x10","eba_dim:TRI":"eba_TR:x4"}</t>
  </si>
  <si>
    <t>{"eba_dim:APR":"eba_AP:x67","eba_dim:BAS":"eba_BA:x17","eba_dim:CPS":"eba_CT:x6","eba_dim:CPY":"eba_CT:x14","eba_dim:EXC":"eba_EC:x35","eba_dim:MCY":"eba_MC:x195","eba_dim:MRW":"eba_AP:x15","eba_dim:OGR":"*","eba_dim:PRP":"eba_PL:x10","eba_dim:TRI":"eba_TR:x4"}</t>
  </si>
  <si>
    <t>{"eba_dim:APR":"eba_AP:x66","eba_dim:BAS":"eba_BA:x17","eba_dim:CPS":"eba_CT:x51","eba_dim:CPZ":"eba_CT:x23","eba_dim:EXC":"eba_EC:x2","eba_dim:MCY":"eba_MC:x195","eba_dim:MRW":"eba_AP:x15","eba_dim:OGR":"*","eba_dim:PRP":"eba_PL:x10","eba_dim:TRI":"eba_TR:x4"}</t>
  </si>
  <si>
    <t>{"eba_dim:APR":"eba_AP:x66","eba_dim:BAS":"eba_BA:x9","eba_dim:CPS":"eba_CT:x51","eba_dim:CPZ":"eba_CT:x23","eba_dim:EXC":"eba_EC:x2","eba_dim:MCY":"eba_MC:x195","eba_dim:MRW":"eba_AP:x15","eba_dim:OGR":"*","eba_dim:PRP":"eba_PL:x10","eba_dim:TRI":"eba_TR:x4"}</t>
  </si>
  <si>
    <t>{"eba_dim:APR":"eba_AP:x66","eba_dim:BAS":"eba_BA:x9","eba_dim:CPS":"eba_CT:x51","eba_dim:CPY":"eba_CT:x14","eba_dim:CPZ":"eba_CT:x23","eba_dim:EXC":"eba_EC:x2","eba_dim:MCY":"eba_MC:x195","eba_dim:MRW":"eba_AP:x15","eba_dim:OGR":"*","eba_dim:PRP":"eba_PL:x10","eba_dim:TRI":"eba_TR:x4"}</t>
  </si>
  <si>
    <t>{"eba_dim:APR":"eba_AP:x66","eba_dim:BAS":"eba_BA:x9","eba_dim:CPS":"eba_CT:x51","eba_dim:CPZ":"eba_CT:x23","eba_dim:CRM":"eba_CP:x22","eba_dim:EXC":"eba_EC:x2","eba_dim:MCY":"eba_MC:x195","eba_dim:MRW":"eba_AP:x15","eba_dim:OGR":"*","eba_dim:PRP":"eba_PL:x10","eba_dim:TRI":"eba_TR:x4"}</t>
  </si>
  <si>
    <t>{"eba_dim:APR":"eba_AP:x66","eba_dim:BAS":"eba_BA:x9","eba_dim:CPS":"eba_CT:x51","eba_dim:CPZ":"eba_CT:x23","eba_dim:CRM":"eba_CP:x3","eba_dim:EXC":"eba_EC:x2","eba_dim:MCY":"eba_MC:x195","eba_dim:MRW":"eba_AP:x15","eba_dim:OGR":"*","eba_dim:PRP":"eba_PL:x10","eba_dim:TRI":"eba_TR:x4"}</t>
  </si>
  <si>
    <t>{"eba_dim:APR":"eba_AP:x66","eba_dim:BAS":"eba_BA:x9","eba_dim:CPS":"eba_CT:x51","eba_dim:CPZ":"eba_CT:x23","eba_dim:CRM":"eba_CP:x38","eba_dim:EXC":"eba_EC:x2","eba_dim:MCY":"eba_MC:x195","eba_dim:MRW":"eba_AP:x15","eba_dim:OGR":"*","eba_dim:PRP":"eba_PL:x10","eba_dim:TRI":"eba_TR:x4"}</t>
  </si>
  <si>
    <t>{"eba_dim:APR":"eba_AP:x66","eba_dim:BAS":"eba_BA:x9","eba_dim:CPS":"eba_CT:x51","eba_dim:CPZ":"eba_CT:x23","eba_dim:CRM":"eba_CP:x10","eba_dim:EXC":"eba_EC:x2","eba_dim:MCY":"eba_MC:x195","eba_dim:MRW":"eba_AP:x15","eba_dim:OGR":"*","eba_dim:PRP":"eba_PL:x10","eba_dim:TRI":"eba_TR:x4"}</t>
  </si>
  <si>
    <t>{"eba_dim:APR":"eba_AP:x66","eba_dim:BAS":"eba_BA:x9","eba_dim:CPS":"eba_CT:x51","eba_dim:CPZ":"eba_CT:x23","eba_dim:EXC":"eba_EC:x2","eba_dim:MCY":"eba_MC:x246","eba_dim:MRW":"eba_AP:x15","eba_dim:OGR":"*","eba_dim:PRP":"eba_PL:x10","eba_dim:TRI":"eba_TR:x4"}</t>
  </si>
  <si>
    <t>{"eba_dim:APR":"eba_AP:x66","eba_dim:BAS":"eba_BA:x9","eba_dim:CPS":"eba_CT:x51","eba_dim:CPZ":"eba_CT:x23","eba_dim:EXC":"eba_EC:x2","eba_dim:MCY":"eba_MC:x309","eba_dim:MRW":"eba_AP:x15","eba_dim:OGR":"*","eba_dim:PRP":"eba_PL:x10","eba_dim:TRI":"eba_TR:x4"}</t>
  </si>
  <si>
    <t>{"eba_dim:APR":"eba_AP:x66","eba_dim:BAS":"eba_BA:x9","eba_dim:CPS":"eba_CT:x51","eba_dim:CPZ":"eba_CT:x23","eba_dim:CRM":"eba_CP:x21","eba_dim:EXC":"eba_EC:x2","eba_dim:MCY":"eba_MC:x195","eba_dim:MRW":"eba_AP:x15","eba_dim:OGR":"*","eba_dim:PRP":"eba_PL:x10","eba_dim:TRI":"eba_TR:x4"}</t>
  </si>
  <si>
    <t>{"eba_dim:APR":"eba_AP:x66","eba_dim:BAS":"eba_BA:x9","eba_dim:CPS":"eba_CT:x51","eba_dim:CPZ":"eba_CT:x23","eba_dim:CRM":"eba_CP:x2","eba_dim:EXC":"eba_EC:x2","eba_dim:MCY":"eba_MC:x195","eba_dim:MRW":"eba_AP:x15","eba_dim:OGR":"*","eba_dim:PRP":"eba_PL:x10","eba_dim:TRI":"eba_TR:x4"}</t>
  </si>
  <si>
    <t>{"eba_dim:APR":"eba_AP:x66","eba_dim:BAS":"eba_BA:x9","eba_dim:CPS":"eba_CT:x51","eba_dim:CPZ":"eba_CT:x23","eba_dim:CRM":"eba_CP:x42","eba_dim:EXC":"eba_EC:x2","eba_dim:MCY":"eba_MC:x195","eba_dim:MRW":"eba_AP:x15","eba_dim:OGR":"*","eba_dim:PRP":"eba_PL:x10","eba_dim:TRI":"eba_TR:x4"}</t>
  </si>
  <si>
    <t>{"eba_dim:APR":"eba_AP:x66","eba_dim:BAS":"eba_BA:x9","eba_dim:CPS":"eba_CT:x51","eba_dim:CPZ":"eba_CT:x23","eba_dim:CRM":"eba_CP:x43","eba_dim:EXC":"eba_EC:x2","eba_dim:MCY":"eba_MC:x195","eba_dim:MRW":"eba_AP:x15","eba_dim:OGR":"*","eba_dim:PRP":"eba_PL:x10","eba_dim:TRI":"eba_TR:x4"}</t>
  </si>
  <si>
    <t>{"eba_dim:APR":"eba_AP:x66","eba_dim:BAS":"eba_BA:x9","eba_dim:CPS":"eba_CT:x51","eba_dim:CPZ":"eba_CT:x23","eba_dim:CRM":"eba_CP:x24","eba_dim:EXC":"eba_EC:x2","eba_dim:MCY":"eba_MC:x195","eba_dim:MRW":"eba_AP:x15","eba_dim:OGR":"*","eba_dim:PRP":"eba_PL:x10","eba_dim:TRI":"eba_TR:x4"}</t>
  </si>
  <si>
    <t>{"eba_dim:APR":"eba_AP:x66","eba_dim:BAS":"eba_BA:x9","eba_dim:CPS":"eba_CT:x51","eba_dim:CPZ":"eba_CT:x23","eba_dim:CRM":"eba_CP:x45","eba_dim:EXC":"eba_EC:x2","eba_dim:MCY":"eba_MC:x195","eba_dim:MRW":"eba_AP:x15","eba_dim:OGR":"*","eba_dim:PRP":"eba_PL:x10","eba_dim:TRI":"eba_TR:x4"}</t>
  </si>
  <si>
    <t>{"eba_dim:APR":"eba_AP:x66","eba_dim:BAS":"eba_BA:x9","eba_dim:CPS":"eba_CT:x51","eba_dim:CPZ":"eba_CT:x23","eba_dim:CRM":"eba_CP:x12","eba_dim:EXC":"eba_EC:x2","eba_dim:MCY":"eba_MC:x195","eba_dim:MRW":"eba_AP:x15","eba_dim:OGR":"*","eba_dim:PRP":"eba_PL:x10","eba_dim:TRI":"eba_TR:x4"}</t>
  </si>
  <si>
    <t>{"eba_dim:APR":"eba_AP:x66","eba_dim:BAS":"eba_BA:x9","eba_dim:CPS":"eba_CT:x51","eba_dim:CPZ":"eba_CT:x23","eba_dim:CRM":"eba_CP:x31","eba_dim:EXC":"eba_EC:x2","eba_dim:MCY":"eba_MC:x195","eba_dim:MRW":"eba_AP:x15","eba_dim:OGR":"*","eba_dim:PRP":"eba_PL:x10","eba_dim:TRI":"eba_TR:x4"}</t>
  </si>
  <si>
    <t>{"eba_dim:APR":"eba_AP:x66","eba_dim:BAS":"eba_BA:x9","eba_dim:CPS":"eba_CT:x51","eba_dim:CPZ":"eba_CT:x23","eba_dim:CRM":"eba_CP:x30","eba_dim:EXC":"eba_EC:x2","eba_dim:MCY":"eba_MC:x195","eba_dim:MRW":"eba_AP:x15","eba_dim:OGR":"*","eba_dim:PRP":"eba_PL:x10","eba_dim:TRI":"eba_TR:x4"}</t>
  </si>
  <si>
    <t>{"eba_dim:APR":"eba_AP:x66","eba_dim:BAS":"eba_BA:x9","eba_dim:CPS":"eba_CT:x51","eba_dim:CPZ":"eba_CT:x23","eba_dim:CRM":"eba_CP:x32","eba_dim:EXC":"eba_EC:x2","eba_dim:MCY":"eba_MC:x195","eba_dim:MRW":"eba_AP:x15","eba_dim:OGR":"*","eba_dim:PRP":"eba_PL:x10","eba_dim:TRI":"eba_TR:x4"}</t>
  </si>
  <si>
    <t>{"eba_dim:APR":"eba_AP:x66","eba_dim:BAS":"eba_BA:x9","eba_dim:CPS":"eba_CT:x51","eba_dim:CPZ":"eba_CT:x23","eba_dim:CRM":"eba_CP:x5","eba_dim:EXC":"eba_EC:x2","eba_dim:MCY":"eba_MC:x195","eba_dim:MRW":"eba_AP:x15","eba_dim:OGR":"*","eba_dim:PRP":"eba_PL:x10","eba_dim:TRI":"eba_TR:x4"}</t>
  </si>
  <si>
    <t>{"eba_dim:APR":"eba_AP:x66","eba_dim:BAS":"eba_BA:x17","eba_dim:CPS":"eba_CT:x51","eba_dim:CPY":"eba_CT:x14","eba_dim:CPZ":"eba_CT:x23","eba_dim:EXC":"eba_EC:x2","eba_dim:MCY":"eba_MC:x195","eba_dim:MRW":"eba_AP:x15","eba_dim:OGR":"*","eba_dim:PRP":"eba_PL:x10","eba_dim:TRI":"eba_TR:x4"}</t>
  </si>
  <si>
    <t>{"eba_dim:APR":"eba_AP:x67","eba_dim:BAS":"eba_BA:x17","eba_dim:CPS":"eba_CT:x51","eba_dim:CPZ":"eba_CT:x23","eba_dim:EXC":"eba_EC:x2","eba_dim:MCY":"eba_MC:x195","eba_dim:MRW":"eba_AP:x15","eba_dim:OGR":"*","eba_dim:PRP":"eba_PL:x10","eba_dim:TRI":"eba_TR:x4"}</t>
  </si>
  <si>
    <t>{"eba_dim:APR":"eba_AP:x67","eba_dim:BAS":"eba_BA:x9","eba_dim:CPS":"eba_CT:x51","eba_dim:CPZ":"eba_CT:x23","eba_dim:EXC":"eba_EC:x2","eba_dim:MCY":"eba_MC:x195","eba_dim:MRW":"eba_AP:x15","eba_dim:OGR":"*","eba_dim:PRP":"eba_PL:x10","eba_dim:TRI":"eba_TR:x4"}</t>
  </si>
  <si>
    <t>{"eba_dim:APR":"eba_AP:x67","eba_dim:BAS":"eba_BA:x9","eba_dim:CPS":"eba_CT:x51","eba_dim:CPY":"eba_CT:x14","eba_dim:CPZ":"eba_CT:x23","eba_dim:EXC":"eba_EC:x2","eba_dim:MCY":"eba_MC:x195","eba_dim:MRW":"eba_AP:x15","eba_dim:OGR":"*","eba_dim:PRP":"eba_PL:x10","eba_dim:TRI":"eba_TR:x4"}</t>
  </si>
  <si>
    <t>{"eba_dim:APR":"eba_AP:x67","eba_dim:BAS":"eba_BA:x9","eba_dim:CPS":"eba_CT:x51","eba_dim:CPZ":"eba_CT:x23","eba_dim:CRM":"eba_CP:x22","eba_dim:EXC":"eba_EC:x2","eba_dim:MCY":"eba_MC:x195","eba_dim:MRW":"eba_AP:x15","eba_dim:OGR":"*","eba_dim:PRP":"eba_PL:x10","eba_dim:TRI":"eba_TR:x4"}</t>
  </si>
  <si>
    <t>{"eba_dim:APR":"eba_AP:x67","eba_dim:BAS":"eba_BA:x9","eba_dim:CPS":"eba_CT:x51","eba_dim:CPZ":"eba_CT:x23","eba_dim:CRM":"eba_CP:x3","eba_dim:EXC":"eba_EC:x2","eba_dim:MCY":"eba_MC:x195","eba_dim:MRW":"eba_AP:x15","eba_dim:OGR":"*","eba_dim:PRP":"eba_PL:x10","eba_dim:TRI":"eba_TR:x4"}</t>
  </si>
  <si>
    <t>{"eba_dim:APR":"eba_AP:x67","eba_dim:BAS":"eba_BA:x9","eba_dim:CPS":"eba_CT:x51","eba_dim:CPZ":"eba_CT:x23","eba_dim:CRM":"eba_CP:x38","eba_dim:EXC":"eba_EC:x2","eba_dim:MCY":"eba_MC:x195","eba_dim:MRW":"eba_AP:x15","eba_dim:OGR":"*","eba_dim:PRP":"eba_PL:x10","eba_dim:TRI":"eba_TR:x4"}</t>
  </si>
  <si>
    <t>{"eba_dim:APR":"eba_AP:x67","eba_dim:BAS":"eba_BA:x9","eba_dim:CPS":"eba_CT:x51","eba_dim:CPZ":"eba_CT:x23","eba_dim:CRM":"eba_CP:x10","eba_dim:EXC":"eba_EC:x2","eba_dim:MCY":"eba_MC:x195","eba_dim:MRW":"eba_AP:x15","eba_dim:OGR":"*","eba_dim:PRP":"eba_PL:x10","eba_dim:TRI":"eba_TR:x4"}</t>
  </si>
  <si>
    <t>{"eba_dim:APR":"eba_AP:x67","eba_dim:BAS":"eba_BA:x9","eba_dim:CPS":"eba_CT:x51","eba_dim:CPZ":"eba_CT:x23","eba_dim:EXC":"eba_EC:x2","eba_dim:MCY":"eba_MC:x246","eba_dim:MRW":"eba_AP:x15","eba_dim:OGR":"*","eba_dim:PRP":"eba_PL:x10","eba_dim:TRI":"eba_TR:x4"}</t>
  </si>
  <si>
    <t>{"eba_dim:APR":"eba_AP:x67","eba_dim:BAS":"eba_BA:x9","eba_dim:CPS":"eba_CT:x51","eba_dim:CPZ":"eba_CT:x23","eba_dim:EXC":"eba_EC:x2","eba_dim:MCY":"eba_MC:x309","eba_dim:MRW":"eba_AP:x15","eba_dim:OGR":"*","eba_dim:PRP":"eba_PL:x10","eba_dim:TRI":"eba_TR:x4"}</t>
  </si>
  <si>
    <t>{"eba_dim:APR":"eba_AP:x67","eba_dim:BAS":"eba_BA:x9","eba_dim:CPS":"eba_CT:x51","eba_dim:CPZ":"eba_CT:x23","eba_dim:CRM":"eba_CP:x21","eba_dim:EXC":"eba_EC:x2","eba_dim:MCY":"eba_MC:x195","eba_dim:MRW":"eba_AP:x15","eba_dim:OGR":"*","eba_dim:PRP":"eba_PL:x10","eba_dim:TRI":"eba_TR:x4"}</t>
  </si>
  <si>
    <t>{"eba_dim:APR":"eba_AP:x67","eba_dim:BAS":"eba_BA:x9","eba_dim:CPS":"eba_CT:x51","eba_dim:CPZ":"eba_CT:x23","eba_dim:CRM":"eba_CP:x2","eba_dim:EXC":"eba_EC:x2","eba_dim:MCY":"eba_MC:x195","eba_dim:MRW":"eba_AP:x15","eba_dim:OGR":"*","eba_dim:PRP":"eba_PL:x10","eba_dim:TRI":"eba_TR:x4"}</t>
  </si>
  <si>
    <t>{"eba_dim:APR":"eba_AP:x67","eba_dim:BAS":"eba_BA:x9","eba_dim:CPS":"eba_CT:x51","eba_dim:CPZ":"eba_CT:x23","eba_dim:CRM":"eba_CP:x42","eba_dim:EXC":"eba_EC:x2","eba_dim:MCY":"eba_MC:x195","eba_dim:MRW":"eba_AP:x15","eba_dim:OGR":"*","eba_dim:PRP":"eba_PL:x10","eba_dim:TRI":"eba_TR:x4"}</t>
  </si>
  <si>
    <t>{"eba_dim:APR":"eba_AP:x67","eba_dim:BAS":"eba_BA:x9","eba_dim:CPS":"eba_CT:x51","eba_dim:CPZ":"eba_CT:x23","eba_dim:CRM":"eba_CP:x43","eba_dim:EXC":"eba_EC:x2","eba_dim:MCY":"eba_MC:x195","eba_dim:MRW":"eba_AP:x15","eba_dim:OGR":"*","eba_dim:PRP":"eba_PL:x10","eba_dim:TRI":"eba_TR:x4"}</t>
  </si>
  <si>
    <t>{"eba_dim:APR":"eba_AP:x67","eba_dim:BAS":"eba_BA:x9","eba_dim:CPS":"eba_CT:x51","eba_dim:CPZ":"eba_CT:x23","eba_dim:CRM":"eba_CP:x24","eba_dim:EXC":"eba_EC:x2","eba_dim:MCY":"eba_MC:x195","eba_dim:MRW":"eba_AP:x15","eba_dim:OGR":"*","eba_dim:PRP":"eba_PL:x10","eba_dim:TRI":"eba_TR:x4"}</t>
  </si>
  <si>
    <t>{"eba_dim:APR":"eba_AP:x67","eba_dim:BAS":"eba_BA:x9","eba_dim:CPS":"eba_CT:x51","eba_dim:CPZ":"eba_CT:x23","eba_dim:CRM":"eba_CP:x45","eba_dim:EXC":"eba_EC:x2","eba_dim:MCY":"eba_MC:x195","eba_dim:MRW":"eba_AP:x15","eba_dim:OGR":"*","eba_dim:PRP":"eba_PL:x10","eba_dim:TRI":"eba_TR:x4"}</t>
  </si>
  <si>
    <t>{"eba_dim:APR":"eba_AP:x67","eba_dim:BAS":"eba_BA:x9","eba_dim:CPS":"eba_CT:x51","eba_dim:CPZ":"eba_CT:x23","eba_dim:CRM":"eba_CP:x12","eba_dim:EXC":"eba_EC:x2","eba_dim:MCY":"eba_MC:x195","eba_dim:MRW":"eba_AP:x15","eba_dim:OGR":"*","eba_dim:PRP":"eba_PL:x10","eba_dim:TRI":"eba_TR:x4"}</t>
  </si>
  <si>
    <t>{"eba_dim:APR":"eba_AP:x67","eba_dim:BAS":"eba_BA:x9","eba_dim:CPS":"eba_CT:x51","eba_dim:CPZ":"eba_CT:x23","eba_dim:CRM":"eba_CP:x31","eba_dim:EXC":"eba_EC:x2","eba_dim:MCY":"eba_MC:x195","eba_dim:MRW":"eba_AP:x15","eba_dim:OGR":"*","eba_dim:PRP":"eba_PL:x10","eba_dim:TRI":"eba_TR:x4"}</t>
  </si>
  <si>
    <t>{"eba_dim:APR":"eba_AP:x67","eba_dim:BAS":"eba_BA:x9","eba_dim:CPS":"eba_CT:x51","eba_dim:CPZ":"eba_CT:x23","eba_dim:CRM":"eba_CP:x30","eba_dim:EXC":"eba_EC:x2","eba_dim:MCY":"eba_MC:x195","eba_dim:MRW":"eba_AP:x15","eba_dim:OGR":"*","eba_dim:PRP":"eba_PL:x10","eba_dim:TRI":"eba_TR:x4"}</t>
  </si>
  <si>
    <t>{"eba_dim:APR":"eba_AP:x67","eba_dim:BAS":"eba_BA:x9","eba_dim:CPS":"eba_CT:x51","eba_dim:CPZ":"eba_CT:x23","eba_dim:CRM":"eba_CP:x32","eba_dim:EXC":"eba_EC:x2","eba_dim:MCY":"eba_MC:x195","eba_dim:MRW":"eba_AP:x15","eba_dim:OGR":"*","eba_dim:PRP":"eba_PL:x10","eba_dim:TRI":"eba_TR:x4"}</t>
  </si>
  <si>
    <t>{"eba_dim:APR":"eba_AP:x67","eba_dim:BAS":"eba_BA:x9","eba_dim:CPS":"eba_CT:x51","eba_dim:CPZ":"eba_CT:x23","eba_dim:CRM":"eba_CP:x5","eba_dim:EXC":"eba_EC:x2","eba_dim:MCY":"eba_MC:x195","eba_dim:MRW":"eba_AP:x15","eba_dim:OGR":"*","eba_dim:PRP":"eba_PL:x10","eba_dim:TRI":"eba_TR:x4"}</t>
  </si>
  <si>
    <t>{"eba_dim:APR":"eba_AP:x67","eba_dim:BAS":"eba_BA:x17","eba_dim:CPS":"eba_CT:x51","eba_dim:CPY":"eba_CT:x14","eba_dim:CPZ":"eba_CT:x23","eba_dim:EXC":"eba_EC:x2","eba_dim:MCY":"eba_MC:x195","eba_dim:MRW":"eba_AP:x15","eba_dim:OGR":"*","eba_dim:PRP":"eba_PL:x10","eba_dim:TRI":"eba_TR:x4"}</t>
  </si>
  <si>
    <t>{"eba_dim:APR":"eba_AP:x66","eba_dim:BAS":"eba_BA:x17","eba_dim:CPS":"eba_CT:x51","eba_dim:CPZ":"eba_CT:x11","eba_dim:EXC":"eba_EC:x3","eba_dim:MCY":"eba_MC:x195","eba_dim:MRW":"eba_AP:x15","eba_dim:OGR":"*","eba_dim:PRP":"eba_PL:x10","eba_dim:TRI":"eba_TR:x4"}</t>
  </si>
  <si>
    <t>{"eba_dim:APR":"eba_AP:x66","eba_dim:BAS":"eba_BA:x9","eba_dim:CPS":"eba_CT:x51","eba_dim:CPZ":"eba_CT:x11","eba_dim:EXC":"eba_EC:x3","eba_dim:MCY":"eba_MC:x195","eba_dim:MRW":"eba_AP:x15","eba_dim:OGR":"*","eba_dim:PRP":"eba_PL:x10","eba_dim:TRI":"eba_TR:x4"}</t>
  </si>
  <si>
    <t>{"eba_dim:APR":"eba_AP:x66","eba_dim:BAS":"eba_BA:x9","eba_dim:CPS":"eba_CT:x51","eba_dim:CPY":"eba_CT:x14","eba_dim:CPZ":"eba_CT:x11","eba_dim:EXC":"eba_EC:x3","eba_dim:MCY":"eba_MC:x195","eba_dim:MRW":"eba_AP:x15","eba_dim:OGR":"*","eba_dim:PRP":"eba_PL:x10","eba_dim:TRI":"eba_TR:x4"}</t>
  </si>
  <si>
    <t>{"eba_dim:APR":"eba_AP:x66","eba_dim:BAS":"eba_BA:x9","eba_dim:CPS":"eba_CT:x51","eba_dim:CPZ":"eba_CT:x11","eba_dim:CRM":"eba_CP:x22","eba_dim:EXC":"eba_EC:x3","eba_dim:MCY":"eba_MC:x195","eba_dim:MRW":"eba_AP:x15","eba_dim:OGR":"*","eba_dim:PRP":"eba_PL:x10","eba_dim:TRI":"eba_TR:x4"}</t>
  </si>
  <si>
    <t>{"eba_dim:APR":"eba_AP:x66","eba_dim:BAS":"eba_BA:x9","eba_dim:CPS":"eba_CT:x51","eba_dim:CPZ":"eba_CT:x11","eba_dim:CRM":"eba_CP:x3","eba_dim:EXC":"eba_EC:x3","eba_dim:MCY":"eba_MC:x195","eba_dim:MRW":"eba_AP:x15","eba_dim:OGR":"*","eba_dim:PRP":"eba_PL:x10","eba_dim:TRI":"eba_TR:x4"}</t>
  </si>
  <si>
    <t>{"eba_dim:APR":"eba_AP:x66","eba_dim:BAS":"eba_BA:x9","eba_dim:CPS":"eba_CT:x51","eba_dim:CPZ":"eba_CT:x11","eba_dim:CRM":"eba_CP:x38","eba_dim:EXC":"eba_EC:x3","eba_dim:MCY":"eba_MC:x195","eba_dim:MRW":"eba_AP:x15","eba_dim:OGR":"*","eba_dim:PRP":"eba_PL:x10","eba_dim:TRI":"eba_TR:x4"}</t>
  </si>
  <si>
    <t>{"eba_dim:APR":"eba_AP:x66","eba_dim:BAS":"eba_BA:x9","eba_dim:CPS":"eba_CT:x51","eba_dim:CPZ":"eba_CT:x11","eba_dim:CRM":"eba_CP:x10","eba_dim:EXC":"eba_EC:x3","eba_dim:MCY":"eba_MC:x195","eba_dim:MRW":"eba_AP:x15","eba_dim:OGR":"*","eba_dim:PRP":"eba_PL:x10","eba_dim:TRI":"eba_TR:x4"}</t>
  </si>
  <si>
    <t>{"eba_dim:APR":"eba_AP:x66","eba_dim:BAS":"eba_BA:x9","eba_dim:CPS":"eba_CT:x51","eba_dim:CPZ":"eba_CT:x11","eba_dim:EXC":"eba_EC:x3","eba_dim:MCY":"eba_MC:x246","eba_dim:MRW":"eba_AP:x15","eba_dim:OGR":"*","eba_dim:PRP":"eba_PL:x10","eba_dim:TRI":"eba_TR:x4"}</t>
  </si>
  <si>
    <t>{"eba_dim:APR":"eba_AP:x66","eba_dim:BAS":"eba_BA:x9","eba_dim:CPS":"eba_CT:x51","eba_dim:CPZ":"eba_CT:x11","eba_dim:EXC":"eba_EC:x3","eba_dim:MCY":"eba_MC:x309","eba_dim:MRW":"eba_AP:x15","eba_dim:OGR":"*","eba_dim:PRP":"eba_PL:x10","eba_dim:TRI":"eba_TR:x4"}</t>
  </si>
  <si>
    <t>{"eba_dim:APR":"eba_AP:x66","eba_dim:BAS":"eba_BA:x9","eba_dim:CPS":"eba_CT:x51","eba_dim:CPZ":"eba_CT:x11","eba_dim:CRM":"eba_CP:x21","eba_dim:EXC":"eba_EC:x3","eba_dim:MCY":"eba_MC:x195","eba_dim:MRW":"eba_AP:x15","eba_dim:OGR":"*","eba_dim:PRP":"eba_PL:x10","eba_dim:TRI":"eba_TR:x4"}</t>
  </si>
  <si>
    <t>{"eba_dim:APR":"eba_AP:x66","eba_dim:BAS":"eba_BA:x9","eba_dim:CPS":"eba_CT:x51","eba_dim:CPZ":"eba_CT:x11","eba_dim:CRM":"eba_CP:x2","eba_dim:EXC":"eba_EC:x3","eba_dim:MCY":"eba_MC:x195","eba_dim:MRW":"eba_AP:x15","eba_dim:OGR":"*","eba_dim:PRP":"eba_PL:x10","eba_dim:TRI":"eba_TR:x4"}</t>
  </si>
  <si>
    <t>{"eba_dim:APR":"eba_AP:x66","eba_dim:BAS":"eba_BA:x9","eba_dim:CPS":"eba_CT:x51","eba_dim:CPZ":"eba_CT:x11","eba_dim:CRM":"eba_CP:x42","eba_dim:EXC":"eba_EC:x3","eba_dim:MCY":"eba_MC:x195","eba_dim:MRW":"eba_AP:x15","eba_dim:OGR":"*","eba_dim:PRP":"eba_PL:x10","eba_dim:TRI":"eba_TR:x4"}</t>
  </si>
  <si>
    <t>{"eba_dim:APR":"eba_AP:x66","eba_dim:BAS":"eba_BA:x9","eba_dim:CPS":"eba_CT:x51","eba_dim:CPZ":"eba_CT:x11","eba_dim:CRM":"eba_CP:x43","eba_dim:EXC":"eba_EC:x3","eba_dim:MCY":"eba_MC:x195","eba_dim:MRW":"eba_AP:x15","eba_dim:OGR":"*","eba_dim:PRP":"eba_PL:x10","eba_dim:TRI":"eba_TR:x4"}</t>
  </si>
  <si>
    <t>{"eba_dim:APR":"eba_AP:x66","eba_dim:BAS":"eba_BA:x9","eba_dim:CPS":"eba_CT:x51","eba_dim:CPZ":"eba_CT:x11","eba_dim:CRM":"eba_CP:x24","eba_dim:EXC":"eba_EC:x3","eba_dim:MCY":"eba_MC:x195","eba_dim:MRW":"eba_AP:x15","eba_dim:OGR":"*","eba_dim:PRP":"eba_PL:x10","eba_dim:TRI":"eba_TR:x4"}</t>
  </si>
  <si>
    <t>{"eba_dim:APR":"eba_AP:x66","eba_dim:BAS":"eba_BA:x9","eba_dim:CPS":"eba_CT:x51","eba_dim:CPZ":"eba_CT:x11","eba_dim:CRM":"eba_CP:x45","eba_dim:EXC":"eba_EC:x3","eba_dim:MCY":"eba_MC:x195","eba_dim:MRW":"eba_AP:x15","eba_dim:OGR":"*","eba_dim:PRP":"eba_PL:x10","eba_dim:TRI":"eba_TR:x4"}</t>
  </si>
  <si>
    <t>{"eba_dim:APR":"eba_AP:x66","eba_dim:BAS":"eba_BA:x9","eba_dim:CPS":"eba_CT:x51","eba_dim:CPZ":"eba_CT:x11","eba_dim:CRM":"eba_CP:x12","eba_dim:EXC":"eba_EC:x3","eba_dim:MCY":"eba_MC:x195","eba_dim:MRW":"eba_AP:x15","eba_dim:OGR":"*","eba_dim:PRP":"eba_PL:x10","eba_dim:TRI":"eba_TR:x4"}</t>
  </si>
  <si>
    <t>{"eba_dim:APR":"eba_AP:x66","eba_dim:BAS":"eba_BA:x9","eba_dim:CPS":"eba_CT:x51","eba_dim:CPZ":"eba_CT:x11","eba_dim:CRM":"eba_CP:x31","eba_dim:EXC":"eba_EC:x3","eba_dim:MCY":"eba_MC:x195","eba_dim:MRW":"eba_AP:x15","eba_dim:OGR":"*","eba_dim:PRP":"eba_PL:x10","eba_dim:TRI":"eba_TR:x4"}</t>
  </si>
  <si>
    <t>{"eba_dim:APR":"eba_AP:x66","eba_dim:BAS":"eba_BA:x9","eba_dim:CPS":"eba_CT:x51","eba_dim:CPZ":"eba_CT:x11","eba_dim:CRM":"eba_CP:x30","eba_dim:EXC":"eba_EC:x3","eba_dim:MCY":"eba_MC:x195","eba_dim:MRW":"eba_AP:x15","eba_dim:OGR":"*","eba_dim:PRP":"eba_PL:x10","eba_dim:TRI":"eba_TR:x4"}</t>
  </si>
  <si>
    <t>{"eba_dim:APR":"eba_AP:x66","eba_dim:BAS":"eba_BA:x9","eba_dim:CPS":"eba_CT:x51","eba_dim:CPZ":"eba_CT:x11","eba_dim:CRM":"eba_CP:x32","eba_dim:EXC":"eba_EC:x3","eba_dim:MCY":"eba_MC:x195","eba_dim:MRW":"eba_AP:x15","eba_dim:OGR":"*","eba_dim:PRP":"eba_PL:x10","eba_dim:TRI":"eba_TR:x4"}</t>
  </si>
  <si>
    <t>{"eba_dim:APR":"eba_AP:x66","eba_dim:BAS":"eba_BA:x9","eba_dim:CPS":"eba_CT:x51","eba_dim:CPZ":"eba_CT:x11","eba_dim:CRM":"eba_CP:x5","eba_dim:EXC":"eba_EC:x3","eba_dim:MCY":"eba_MC:x195","eba_dim:MRW":"eba_AP:x15","eba_dim:OGR":"*","eba_dim:PRP":"eba_PL:x10","eba_dim:TRI":"eba_TR:x4"}</t>
  </si>
  <si>
    <t>{"eba_dim:APR":"eba_AP:x66","eba_dim:BAS":"eba_BA:x17","eba_dim:CPS":"eba_CT:x51","eba_dim:CPY":"eba_CT:x14","eba_dim:CPZ":"eba_CT:x11","eba_dim:EXC":"eba_EC:x3","eba_dim:MCY":"eba_MC:x195","eba_dim:MRW":"eba_AP:x15","eba_dim:OGR":"*","eba_dim:PRP":"eba_PL:x10","eba_dim:TRI":"eba_TR:x4"}</t>
  </si>
  <si>
    <t>{"eba_dim:APR":"eba_AP:x67","eba_dim:BAS":"eba_BA:x17","eba_dim:CPS":"eba_CT:x51","eba_dim:CPZ":"eba_CT:x11","eba_dim:EXC":"eba_EC:x3","eba_dim:MCY":"eba_MC:x195","eba_dim:MRW":"eba_AP:x15","eba_dim:OGR":"*","eba_dim:PRP":"eba_PL:x10","eba_dim:TRI":"eba_TR:x4"}</t>
  </si>
  <si>
    <t>{"eba_dim:APR":"eba_AP:x67","eba_dim:BAS":"eba_BA:x9","eba_dim:CPS":"eba_CT:x51","eba_dim:CPZ":"eba_CT:x11","eba_dim:EXC":"eba_EC:x3","eba_dim:MCY":"eba_MC:x195","eba_dim:MRW":"eba_AP:x15","eba_dim:OGR":"*","eba_dim:PRP":"eba_PL:x10","eba_dim:TRI":"eba_TR:x4"}</t>
  </si>
  <si>
    <t>{"eba_dim:APR":"eba_AP:x67","eba_dim:BAS":"eba_BA:x9","eba_dim:CPS":"eba_CT:x51","eba_dim:CPY":"eba_CT:x14","eba_dim:CPZ":"eba_CT:x11","eba_dim:EXC":"eba_EC:x3","eba_dim:MCY":"eba_MC:x195","eba_dim:MRW":"eba_AP:x15","eba_dim:OGR":"*","eba_dim:PRP":"eba_PL:x10","eba_dim:TRI":"eba_TR:x4"}</t>
  </si>
  <si>
    <t>{"eba_dim:APR":"eba_AP:x67","eba_dim:BAS":"eba_BA:x9","eba_dim:CPS":"eba_CT:x51","eba_dim:CPZ":"eba_CT:x11","eba_dim:CRM":"eba_CP:x22","eba_dim:EXC":"eba_EC:x3","eba_dim:MCY":"eba_MC:x195","eba_dim:MRW":"eba_AP:x15","eba_dim:OGR":"*","eba_dim:PRP":"eba_PL:x10","eba_dim:TRI":"eba_TR:x4"}</t>
  </si>
  <si>
    <t>{"eba_dim:APR":"eba_AP:x67","eba_dim:BAS":"eba_BA:x9","eba_dim:CPS":"eba_CT:x51","eba_dim:CPZ":"eba_CT:x11","eba_dim:CRM":"eba_CP:x3","eba_dim:EXC":"eba_EC:x3","eba_dim:MCY":"eba_MC:x195","eba_dim:MRW":"eba_AP:x15","eba_dim:OGR":"*","eba_dim:PRP":"eba_PL:x10","eba_dim:TRI":"eba_TR:x4"}</t>
  </si>
  <si>
    <t>{"eba_dim:APR":"eba_AP:x67","eba_dim:BAS":"eba_BA:x9","eba_dim:CPS":"eba_CT:x51","eba_dim:CPZ":"eba_CT:x11","eba_dim:CRM":"eba_CP:x38","eba_dim:EXC":"eba_EC:x3","eba_dim:MCY":"eba_MC:x195","eba_dim:MRW":"eba_AP:x15","eba_dim:OGR":"*","eba_dim:PRP":"eba_PL:x10","eba_dim:TRI":"eba_TR:x4"}</t>
  </si>
  <si>
    <t>{"eba_dim:APR":"eba_AP:x67","eba_dim:BAS":"eba_BA:x9","eba_dim:CPS":"eba_CT:x51","eba_dim:CPZ":"eba_CT:x11","eba_dim:CRM":"eba_CP:x10","eba_dim:EXC":"eba_EC:x3","eba_dim:MCY":"eba_MC:x195","eba_dim:MRW":"eba_AP:x15","eba_dim:OGR":"*","eba_dim:PRP":"eba_PL:x10","eba_dim:TRI":"eba_TR:x4"}</t>
  </si>
  <si>
    <t>{"eba_dim:APR":"eba_AP:x67","eba_dim:BAS":"eba_BA:x9","eba_dim:CPS":"eba_CT:x51","eba_dim:CPZ":"eba_CT:x11","eba_dim:EXC":"eba_EC:x3","eba_dim:MCY":"eba_MC:x246","eba_dim:MRW":"eba_AP:x15","eba_dim:OGR":"*","eba_dim:PRP":"eba_PL:x10","eba_dim:TRI":"eba_TR:x4"}</t>
  </si>
  <si>
    <t>{"eba_dim:APR":"eba_AP:x67","eba_dim:BAS":"eba_BA:x9","eba_dim:CPS":"eba_CT:x51","eba_dim:CPZ":"eba_CT:x11","eba_dim:EXC":"eba_EC:x3","eba_dim:MCY":"eba_MC:x309","eba_dim:MRW":"eba_AP:x15","eba_dim:OGR":"*","eba_dim:PRP":"eba_PL:x10","eba_dim:TRI":"eba_TR:x4"}</t>
  </si>
  <si>
    <t>{"eba_dim:APR":"eba_AP:x67","eba_dim:BAS":"eba_BA:x9","eba_dim:CPS":"eba_CT:x51","eba_dim:CPZ":"eba_CT:x11","eba_dim:CRM":"eba_CP:x21","eba_dim:EXC":"eba_EC:x3","eba_dim:MCY":"eba_MC:x195","eba_dim:MRW":"eba_AP:x15","eba_dim:OGR":"*","eba_dim:PRP":"eba_PL:x10","eba_dim:TRI":"eba_TR:x4"}</t>
  </si>
  <si>
    <t>{"eba_dim:APR":"eba_AP:x67","eba_dim:BAS":"eba_BA:x9","eba_dim:CPS":"eba_CT:x51","eba_dim:CPZ":"eba_CT:x11","eba_dim:CRM":"eba_CP:x2","eba_dim:EXC":"eba_EC:x3","eba_dim:MCY":"eba_MC:x195","eba_dim:MRW":"eba_AP:x15","eba_dim:OGR":"*","eba_dim:PRP":"eba_PL:x10","eba_dim:TRI":"eba_TR:x4"}</t>
  </si>
  <si>
    <t>{"eba_dim:APR":"eba_AP:x67","eba_dim:BAS":"eba_BA:x9","eba_dim:CPS":"eba_CT:x51","eba_dim:CPZ":"eba_CT:x11","eba_dim:CRM":"eba_CP:x42","eba_dim:EXC":"eba_EC:x3","eba_dim:MCY":"eba_MC:x195","eba_dim:MRW":"eba_AP:x15","eba_dim:OGR":"*","eba_dim:PRP":"eba_PL:x10","eba_dim:TRI":"eba_TR:x4"}</t>
  </si>
  <si>
    <t>{"eba_dim:APR":"eba_AP:x67","eba_dim:BAS":"eba_BA:x9","eba_dim:CPS":"eba_CT:x51","eba_dim:CPZ":"eba_CT:x11","eba_dim:CRM":"eba_CP:x43","eba_dim:EXC":"eba_EC:x3","eba_dim:MCY":"eba_MC:x195","eba_dim:MRW":"eba_AP:x15","eba_dim:OGR":"*","eba_dim:PRP":"eba_PL:x10","eba_dim:TRI":"eba_TR:x4"}</t>
  </si>
  <si>
    <t>{"eba_dim:APR":"eba_AP:x67","eba_dim:BAS":"eba_BA:x9","eba_dim:CPS":"eba_CT:x51","eba_dim:CPZ":"eba_CT:x11","eba_dim:CRM":"eba_CP:x24","eba_dim:EXC":"eba_EC:x3","eba_dim:MCY":"eba_MC:x195","eba_dim:MRW":"eba_AP:x15","eba_dim:OGR":"*","eba_dim:PRP":"eba_PL:x10","eba_dim:TRI":"eba_TR:x4"}</t>
  </si>
  <si>
    <t>{"eba_dim:APR":"eba_AP:x67","eba_dim:BAS":"eba_BA:x9","eba_dim:CPS":"eba_CT:x51","eba_dim:CPZ":"eba_CT:x11","eba_dim:CRM":"eba_CP:x45","eba_dim:EXC":"eba_EC:x3","eba_dim:MCY":"eba_MC:x195","eba_dim:MRW":"eba_AP:x15","eba_dim:OGR":"*","eba_dim:PRP":"eba_PL:x10","eba_dim:TRI":"eba_TR:x4"}</t>
  </si>
  <si>
    <t>{"eba_dim:APR":"eba_AP:x67","eba_dim:BAS":"eba_BA:x9","eba_dim:CPS":"eba_CT:x51","eba_dim:CPZ":"eba_CT:x11","eba_dim:CRM":"eba_CP:x12","eba_dim:EXC":"eba_EC:x3","eba_dim:MCY":"eba_MC:x195","eba_dim:MRW":"eba_AP:x15","eba_dim:OGR":"*","eba_dim:PRP":"eba_PL:x10","eba_dim:TRI":"eba_TR:x4"}</t>
  </si>
  <si>
    <t>{"eba_dim:APR":"eba_AP:x67","eba_dim:BAS":"eba_BA:x9","eba_dim:CPS":"eba_CT:x51","eba_dim:CPZ":"eba_CT:x11","eba_dim:CRM":"eba_CP:x31","eba_dim:EXC":"eba_EC:x3","eba_dim:MCY":"eba_MC:x195","eba_dim:MRW":"eba_AP:x15","eba_dim:OGR":"*","eba_dim:PRP":"eba_PL:x10","eba_dim:TRI":"eba_TR:x4"}</t>
  </si>
  <si>
    <t>{"eba_dim:APR":"eba_AP:x67","eba_dim:BAS":"eba_BA:x9","eba_dim:CPS":"eba_CT:x51","eba_dim:CPZ":"eba_CT:x11","eba_dim:CRM":"eba_CP:x30","eba_dim:EXC":"eba_EC:x3","eba_dim:MCY":"eba_MC:x195","eba_dim:MRW":"eba_AP:x15","eba_dim:OGR":"*","eba_dim:PRP":"eba_PL:x10","eba_dim:TRI":"eba_TR:x4"}</t>
  </si>
  <si>
    <t>{"eba_dim:APR":"eba_AP:x67","eba_dim:BAS":"eba_BA:x9","eba_dim:CPS":"eba_CT:x51","eba_dim:CPZ":"eba_CT:x11","eba_dim:CRM":"eba_CP:x32","eba_dim:EXC":"eba_EC:x3","eba_dim:MCY":"eba_MC:x195","eba_dim:MRW":"eba_AP:x15","eba_dim:OGR":"*","eba_dim:PRP":"eba_PL:x10","eba_dim:TRI":"eba_TR:x4"}</t>
  </si>
  <si>
    <t>{"eba_dim:APR":"eba_AP:x67","eba_dim:BAS":"eba_BA:x9","eba_dim:CPS":"eba_CT:x51","eba_dim:CPZ":"eba_CT:x11","eba_dim:CRM":"eba_CP:x5","eba_dim:EXC":"eba_EC:x3","eba_dim:MCY":"eba_MC:x195","eba_dim:MRW":"eba_AP:x15","eba_dim:OGR":"*","eba_dim:PRP":"eba_PL:x10","eba_dim:TRI":"eba_TR:x4"}</t>
  </si>
  <si>
    <t>{"eba_dim:APR":"eba_AP:x67","eba_dim:BAS":"eba_BA:x17","eba_dim:CPS":"eba_CT:x51","eba_dim:CPY":"eba_CT:x14","eba_dim:CPZ":"eba_CT:x11","eba_dim:EXC":"eba_EC:x3","eba_dim:MCY":"eba_MC:x195","eba_dim:MRW":"eba_AP:x15","eba_dim:OGR":"*","eba_dim:PRP":"eba_PL:x10","eba_dim:TRI":"eba_TR:x4"}</t>
  </si>
  <si>
    <t>{"eba_dim:APR":"eba_AP:x66","eba_dim:BAS":"eba_BA:x17","eba_dim:CPS":"eba_CT:x51","eba_dim:CPZ":"eba_CT:x11","eba_dim:EXC":"eba_EC:x2","eba_dim:MCY":"eba_MC:x195","eba_dim:MRW":"eba_AP:x15","eba_dim:OGR":"*","eba_dim:PRP":"eba_PL:x10","eba_dim:TRI":"eba_TR:x4"}</t>
  </si>
  <si>
    <t>{"eba_dim:APR":"eba_AP:x66","eba_dim:BAS":"eba_BA:x9","eba_dim:CPS":"eba_CT:x51","eba_dim:CPZ":"eba_CT:x11","eba_dim:EXC":"eba_EC:x2","eba_dim:MCY":"eba_MC:x195","eba_dim:MRW":"eba_AP:x15","eba_dim:OGR":"*","eba_dim:PRP":"eba_PL:x10","eba_dim:TRI":"eba_TR:x4"}</t>
  </si>
  <si>
    <t>{"eba_dim:APR":"eba_AP:x66","eba_dim:BAS":"eba_BA:x9","eba_dim:CPS":"eba_CT:x51","eba_dim:CPY":"eba_CT:x14","eba_dim:CPZ":"eba_CT:x11","eba_dim:EXC":"eba_EC:x2","eba_dim:MCY":"eba_MC:x195","eba_dim:MRW":"eba_AP:x15","eba_dim:OGR":"*","eba_dim:PRP":"eba_PL:x10","eba_dim:TRI":"eba_TR:x4"}</t>
  </si>
  <si>
    <t>{"eba_dim:APR":"eba_AP:x66","eba_dim:BAS":"eba_BA:x9","eba_dim:CPS":"eba_CT:x51","eba_dim:CPZ":"eba_CT:x11","eba_dim:CRM":"eba_CP:x22","eba_dim:EXC":"eba_EC:x2","eba_dim:MCY":"eba_MC:x195","eba_dim:MRW":"eba_AP:x15","eba_dim:OGR":"*","eba_dim:PRP":"eba_PL:x10","eba_dim:TRI":"eba_TR:x4"}</t>
  </si>
  <si>
    <t>{"eba_dim:APR":"eba_AP:x66","eba_dim:BAS":"eba_BA:x9","eba_dim:CPS":"eba_CT:x51","eba_dim:CPZ":"eba_CT:x11","eba_dim:CRM":"eba_CP:x3","eba_dim:EXC":"eba_EC:x2","eba_dim:MCY":"eba_MC:x195","eba_dim:MRW":"eba_AP:x15","eba_dim:OGR":"*","eba_dim:PRP":"eba_PL:x10","eba_dim:TRI":"eba_TR:x4"}</t>
  </si>
  <si>
    <t>{"eba_dim:APR":"eba_AP:x66","eba_dim:BAS":"eba_BA:x9","eba_dim:CPS":"eba_CT:x51","eba_dim:CPZ":"eba_CT:x11","eba_dim:CRM":"eba_CP:x38","eba_dim:EXC":"eba_EC:x2","eba_dim:MCY":"eba_MC:x195","eba_dim:MRW":"eba_AP:x15","eba_dim:OGR":"*","eba_dim:PRP":"eba_PL:x10","eba_dim:TRI":"eba_TR:x4"}</t>
  </si>
  <si>
    <t>{"eba_dim:APR":"eba_AP:x66","eba_dim:BAS":"eba_BA:x9","eba_dim:CPS":"eba_CT:x51","eba_dim:CPZ":"eba_CT:x11","eba_dim:CRM":"eba_CP:x10","eba_dim:EXC":"eba_EC:x2","eba_dim:MCY":"eba_MC:x195","eba_dim:MRW":"eba_AP:x15","eba_dim:OGR":"*","eba_dim:PRP":"eba_PL:x10","eba_dim:TRI":"eba_TR:x4"}</t>
  </si>
  <si>
    <t>{"eba_dim:APR":"eba_AP:x66","eba_dim:BAS":"eba_BA:x9","eba_dim:CPS":"eba_CT:x51","eba_dim:CPZ":"eba_CT:x11","eba_dim:EXC":"eba_EC:x2","eba_dim:MCY":"eba_MC:x246","eba_dim:MRW":"eba_AP:x15","eba_dim:OGR":"*","eba_dim:PRP":"eba_PL:x10","eba_dim:TRI":"eba_TR:x4"}</t>
  </si>
  <si>
    <t>{"eba_dim:APR":"eba_AP:x66","eba_dim:BAS":"eba_BA:x9","eba_dim:CPS":"eba_CT:x51","eba_dim:CPZ":"eba_CT:x11","eba_dim:EXC":"eba_EC:x2","eba_dim:MCY":"eba_MC:x309","eba_dim:MRW":"eba_AP:x15","eba_dim:OGR":"*","eba_dim:PRP":"eba_PL:x10","eba_dim:TRI":"eba_TR:x4"}</t>
  </si>
  <si>
    <t>{"eba_dim:APR":"eba_AP:x66","eba_dim:BAS":"eba_BA:x9","eba_dim:CPS":"eba_CT:x51","eba_dim:CPZ":"eba_CT:x11","eba_dim:CRM":"eba_CP:x21","eba_dim:EXC":"eba_EC:x2","eba_dim:MCY":"eba_MC:x195","eba_dim:MRW":"eba_AP:x15","eba_dim:OGR":"*","eba_dim:PRP":"eba_PL:x10","eba_dim:TRI":"eba_TR:x4"}</t>
  </si>
  <si>
    <t>{"eba_dim:APR":"eba_AP:x66","eba_dim:BAS":"eba_BA:x9","eba_dim:CPS":"eba_CT:x51","eba_dim:CPZ":"eba_CT:x11","eba_dim:CRM":"eba_CP:x2","eba_dim:EXC":"eba_EC:x2","eba_dim:MCY":"eba_MC:x195","eba_dim:MRW":"eba_AP:x15","eba_dim:OGR":"*","eba_dim:PRP":"eba_PL:x10","eba_dim:TRI":"eba_TR:x4"}</t>
  </si>
  <si>
    <t>{"eba_dim:APR":"eba_AP:x66","eba_dim:BAS":"eba_BA:x9","eba_dim:CPS":"eba_CT:x51","eba_dim:CPZ":"eba_CT:x11","eba_dim:CRM":"eba_CP:x42","eba_dim:EXC":"eba_EC:x2","eba_dim:MCY":"eba_MC:x195","eba_dim:MRW":"eba_AP:x15","eba_dim:OGR":"*","eba_dim:PRP":"eba_PL:x10","eba_dim:TRI":"eba_TR:x4"}</t>
  </si>
  <si>
    <t>{"eba_dim:APR":"eba_AP:x66","eba_dim:BAS":"eba_BA:x9","eba_dim:CPS":"eba_CT:x51","eba_dim:CPZ":"eba_CT:x11","eba_dim:CRM":"eba_CP:x43","eba_dim:EXC":"eba_EC:x2","eba_dim:MCY":"eba_MC:x195","eba_dim:MRW":"eba_AP:x15","eba_dim:OGR":"*","eba_dim:PRP":"eba_PL:x10","eba_dim:TRI":"eba_TR:x4"}</t>
  </si>
  <si>
    <t>{"eba_dim:APR":"eba_AP:x66","eba_dim:BAS":"eba_BA:x9","eba_dim:CPS":"eba_CT:x51","eba_dim:CPZ":"eba_CT:x11","eba_dim:CRM":"eba_CP:x24","eba_dim:EXC":"eba_EC:x2","eba_dim:MCY":"eba_MC:x195","eba_dim:MRW":"eba_AP:x15","eba_dim:OGR":"*","eba_dim:PRP":"eba_PL:x10","eba_dim:TRI":"eba_TR:x4"}</t>
  </si>
  <si>
    <t>{"eba_dim:APR":"eba_AP:x66","eba_dim:BAS":"eba_BA:x9","eba_dim:CPS":"eba_CT:x51","eba_dim:CPZ":"eba_CT:x11","eba_dim:CRM":"eba_CP:x45","eba_dim:EXC":"eba_EC:x2","eba_dim:MCY":"eba_MC:x195","eba_dim:MRW":"eba_AP:x15","eba_dim:OGR":"*","eba_dim:PRP":"eba_PL:x10","eba_dim:TRI":"eba_TR:x4"}</t>
  </si>
  <si>
    <t>{"eba_dim:APR":"eba_AP:x66","eba_dim:BAS":"eba_BA:x9","eba_dim:CPS":"eba_CT:x51","eba_dim:CPZ":"eba_CT:x11","eba_dim:CRM":"eba_CP:x12","eba_dim:EXC":"eba_EC:x2","eba_dim:MCY":"eba_MC:x195","eba_dim:MRW":"eba_AP:x15","eba_dim:OGR":"*","eba_dim:PRP":"eba_PL:x10","eba_dim:TRI":"eba_TR:x4"}</t>
  </si>
  <si>
    <t>{"eba_dim:APR":"eba_AP:x66","eba_dim:BAS":"eba_BA:x9","eba_dim:CPS":"eba_CT:x51","eba_dim:CPZ":"eba_CT:x11","eba_dim:CRM":"eba_CP:x31","eba_dim:EXC":"eba_EC:x2","eba_dim:MCY":"eba_MC:x195","eba_dim:MRW":"eba_AP:x15","eba_dim:OGR":"*","eba_dim:PRP":"eba_PL:x10","eba_dim:TRI":"eba_TR:x4"}</t>
  </si>
  <si>
    <t>{"eba_dim:APR":"eba_AP:x66","eba_dim:BAS":"eba_BA:x9","eba_dim:CPS":"eba_CT:x51","eba_dim:CPZ":"eba_CT:x11","eba_dim:CRM":"eba_CP:x30","eba_dim:EXC":"eba_EC:x2","eba_dim:MCY":"eba_MC:x195","eba_dim:MRW":"eba_AP:x15","eba_dim:OGR":"*","eba_dim:PRP":"eba_PL:x10","eba_dim:TRI":"eba_TR:x4"}</t>
  </si>
  <si>
    <t>{"eba_dim:APR":"eba_AP:x66","eba_dim:BAS":"eba_BA:x9","eba_dim:CPS":"eba_CT:x51","eba_dim:CPZ":"eba_CT:x11","eba_dim:CRM":"eba_CP:x32","eba_dim:EXC":"eba_EC:x2","eba_dim:MCY":"eba_MC:x195","eba_dim:MRW":"eba_AP:x15","eba_dim:OGR":"*","eba_dim:PRP":"eba_PL:x10","eba_dim:TRI":"eba_TR:x4"}</t>
  </si>
  <si>
    <t>{"eba_dim:APR":"eba_AP:x66","eba_dim:BAS":"eba_BA:x9","eba_dim:CPS":"eba_CT:x51","eba_dim:CPZ":"eba_CT:x11","eba_dim:CRM":"eba_CP:x5","eba_dim:EXC":"eba_EC:x2","eba_dim:MCY":"eba_MC:x195","eba_dim:MRW":"eba_AP:x15","eba_dim:OGR":"*","eba_dim:PRP":"eba_PL:x10","eba_dim:TRI":"eba_TR:x4"}</t>
  </si>
  <si>
    <t>{"eba_dim:APR":"eba_AP:x66","eba_dim:BAS":"eba_BA:x17","eba_dim:CPS":"eba_CT:x51","eba_dim:CPY":"eba_CT:x14","eba_dim:CPZ":"eba_CT:x11","eba_dim:EXC":"eba_EC:x2","eba_dim:MCY":"eba_MC:x195","eba_dim:MRW":"eba_AP:x15","eba_dim:OGR":"*","eba_dim:PRP":"eba_PL:x10","eba_dim:TRI":"eba_TR:x4"}</t>
  </si>
  <si>
    <t>{"eba_dim:APR":"eba_AP:x67","eba_dim:BAS":"eba_BA:x17","eba_dim:CPS":"eba_CT:x51","eba_dim:CPZ":"eba_CT:x11","eba_dim:EXC":"eba_EC:x2","eba_dim:MCY":"eba_MC:x195","eba_dim:MRW":"eba_AP:x15","eba_dim:OGR":"*","eba_dim:PRP":"eba_PL:x10","eba_dim:TRI":"eba_TR:x4"}</t>
  </si>
  <si>
    <t>{"eba_dim:APR":"eba_AP:x67","eba_dim:BAS":"eba_BA:x9","eba_dim:CPS":"eba_CT:x51","eba_dim:CPZ":"eba_CT:x11","eba_dim:EXC":"eba_EC:x2","eba_dim:MCY":"eba_MC:x195","eba_dim:MRW":"eba_AP:x15","eba_dim:OGR":"*","eba_dim:PRP":"eba_PL:x10","eba_dim:TRI":"eba_TR:x4"}</t>
  </si>
  <si>
    <t>{"eba_dim:APR":"eba_AP:x67","eba_dim:BAS":"eba_BA:x9","eba_dim:CPS":"eba_CT:x51","eba_dim:CPY":"eba_CT:x14","eba_dim:CPZ":"eba_CT:x11","eba_dim:EXC":"eba_EC:x2","eba_dim:MCY":"eba_MC:x195","eba_dim:MRW":"eba_AP:x15","eba_dim:OGR":"*","eba_dim:PRP":"eba_PL:x10","eba_dim:TRI":"eba_TR:x4"}</t>
  </si>
  <si>
    <t>{"eba_dim:APR":"eba_AP:x67","eba_dim:BAS":"eba_BA:x9","eba_dim:CPS":"eba_CT:x51","eba_dim:CPZ":"eba_CT:x11","eba_dim:CRM":"eba_CP:x22","eba_dim:EXC":"eba_EC:x2","eba_dim:MCY":"eba_MC:x195","eba_dim:MRW":"eba_AP:x15","eba_dim:OGR":"*","eba_dim:PRP":"eba_PL:x10","eba_dim:TRI":"eba_TR:x4"}</t>
  </si>
  <si>
    <t>{"eba_dim:APR":"eba_AP:x67","eba_dim:BAS":"eba_BA:x9","eba_dim:CPS":"eba_CT:x51","eba_dim:CPZ":"eba_CT:x11","eba_dim:CRM":"eba_CP:x3","eba_dim:EXC":"eba_EC:x2","eba_dim:MCY":"eba_MC:x195","eba_dim:MRW":"eba_AP:x15","eba_dim:OGR":"*","eba_dim:PRP":"eba_PL:x10","eba_dim:TRI":"eba_TR:x4"}</t>
  </si>
  <si>
    <t>{"eba_dim:APR":"eba_AP:x67","eba_dim:BAS":"eba_BA:x9","eba_dim:CPS":"eba_CT:x51","eba_dim:CPZ":"eba_CT:x11","eba_dim:CRM":"eba_CP:x38","eba_dim:EXC":"eba_EC:x2","eba_dim:MCY":"eba_MC:x195","eba_dim:MRW":"eba_AP:x15","eba_dim:OGR":"*","eba_dim:PRP":"eba_PL:x10","eba_dim:TRI":"eba_TR:x4"}</t>
  </si>
  <si>
    <t>{"eba_dim:APR":"eba_AP:x67","eba_dim:BAS":"eba_BA:x9","eba_dim:CPS":"eba_CT:x51","eba_dim:CPZ":"eba_CT:x11","eba_dim:CRM":"eba_CP:x10","eba_dim:EXC":"eba_EC:x2","eba_dim:MCY":"eba_MC:x195","eba_dim:MRW":"eba_AP:x15","eba_dim:OGR":"*","eba_dim:PRP":"eba_PL:x10","eba_dim:TRI":"eba_TR:x4"}</t>
  </si>
  <si>
    <t>{"eba_dim:APR":"eba_AP:x67","eba_dim:BAS":"eba_BA:x9","eba_dim:CPS":"eba_CT:x51","eba_dim:CPZ":"eba_CT:x11","eba_dim:EXC":"eba_EC:x2","eba_dim:MCY":"eba_MC:x246","eba_dim:MRW":"eba_AP:x15","eba_dim:OGR":"*","eba_dim:PRP":"eba_PL:x10","eba_dim:TRI":"eba_TR:x4"}</t>
  </si>
  <si>
    <t>{"eba_dim:APR":"eba_AP:x67","eba_dim:BAS":"eba_BA:x9","eba_dim:CPS":"eba_CT:x51","eba_dim:CPZ":"eba_CT:x11","eba_dim:EXC":"eba_EC:x2","eba_dim:MCY":"eba_MC:x309","eba_dim:MRW":"eba_AP:x15","eba_dim:OGR":"*","eba_dim:PRP":"eba_PL:x10","eba_dim:TRI":"eba_TR:x4"}</t>
  </si>
  <si>
    <t>{"eba_dim:APR":"eba_AP:x67","eba_dim:BAS":"eba_BA:x9","eba_dim:CPS":"eba_CT:x51","eba_dim:CPZ":"eba_CT:x11","eba_dim:CRM":"eba_CP:x21","eba_dim:EXC":"eba_EC:x2","eba_dim:MCY":"eba_MC:x195","eba_dim:MRW":"eba_AP:x15","eba_dim:OGR":"*","eba_dim:PRP":"eba_PL:x10","eba_dim:TRI":"eba_TR:x4"}</t>
  </si>
  <si>
    <t>{"eba_dim:APR":"eba_AP:x67","eba_dim:BAS":"eba_BA:x9","eba_dim:CPS":"eba_CT:x51","eba_dim:CPZ":"eba_CT:x11","eba_dim:CRM":"eba_CP:x2","eba_dim:EXC":"eba_EC:x2","eba_dim:MCY":"eba_MC:x195","eba_dim:MRW":"eba_AP:x15","eba_dim:OGR":"*","eba_dim:PRP":"eba_PL:x10","eba_dim:TRI":"eba_TR:x4"}</t>
  </si>
  <si>
    <t>{"eba_dim:APR":"eba_AP:x67","eba_dim:BAS":"eba_BA:x9","eba_dim:CPS":"eba_CT:x51","eba_dim:CPZ":"eba_CT:x11","eba_dim:CRM":"eba_CP:x42","eba_dim:EXC":"eba_EC:x2","eba_dim:MCY":"eba_MC:x195","eba_dim:MRW":"eba_AP:x15","eba_dim:OGR":"*","eba_dim:PRP":"eba_PL:x10","eba_dim:TRI":"eba_TR:x4"}</t>
  </si>
  <si>
    <t>{"eba_dim:APR":"eba_AP:x67","eba_dim:BAS":"eba_BA:x9","eba_dim:CPS":"eba_CT:x51","eba_dim:CPZ":"eba_CT:x11","eba_dim:CRM":"eba_CP:x43","eba_dim:EXC":"eba_EC:x2","eba_dim:MCY":"eba_MC:x195","eba_dim:MRW":"eba_AP:x15","eba_dim:OGR":"*","eba_dim:PRP":"eba_PL:x10","eba_dim:TRI":"eba_TR:x4"}</t>
  </si>
  <si>
    <t>{"eba_dim:APR":"eba_AP:x67","eba_dim:BAS":"eba_BA:x9","eba_dim:CPS":"eba_CT:x51","eba_dim:CPZ":"eba_CT:x11","eba_dim:CRM":"eba_CP:x24","eba_dim:EXC":"eba_EC:x2","eba_dim:MCY":"eba_MC:x195","eba_dim:MRW":"eba_AP:x15","eba_dim:OGR":"*","eba_dim:PRP":"eba_PL:x10","eba_dim:TRI":"eba_TR:x4"}</t>
  </si>
  <si>
    <t>{"eba_dim:APR":"eba_AP:x67","eba_dim:BAS":"eba_BA:x9","eba_dim:CPS":"eba_CT:x51","eba_dim:CPZ":"eba_CT:x11","eba_dim:CRM":"eba_CP:x45","eba_dim:EXC":"eba_EC:x2","eba_dim:MCY":"eba_MC:x195","eba_dim:MRW":"eba_AP:x15","eba_dim:OGR":"*","eba_dim:PRP":"eba_PL:x10","eba_dim:TRI":"eba_TR:x4"}</t>
  </si>
  <si>
    <t>{"eba_dim:APR":"eba_AP:x67","eba_dim:BAS":"eba_BA:x9","eba_dim:CPS":"eba_CT:x51","eba_dim:CPZ":"eba_CT:x11","eba_dim:CRM":"eba_CP:x12","eba_dim:EXC":"eba_EC:x2","eba_dim:MCY":"eba_MC:x195","eba_dim:MRW":"eba_AP:x15","eba_dim:OGR":"*","eba_dim:PRP":"eba_PL:x10","eba_dim:TRI":"eba_TR:x4"}</t>
  </si>
  <si>
    <t>{"eba_dim:APR":"eba_AP:x67","eba_dim:BAS":"eba_BA:x9","eba_dim:CPS":"eba_CT:x51","eba_dim:CPZ":"eba_CT:x11","eba_dim:CRM":"eba_CP:x31","eba_dim:EXC":"eba_EC:x2","eba_dim:MCY":"eba_MC:x195","eba_dim:MRW":"eba_AP:x15","eba_dim:OGR":"*","eba_dim:PRP":"eba_PL:x10","eba_dim:TRI":"eba_TR:x4"}</t>
  </si>
  <si>
    <t>{"eba_dim:APR":"eba_AP:x67","eba_dim:BAS":"eba_BA:x9","eba_dim:CPS":"eba_CT:x51","eba_dim:CPZ":"eba_CT:x11","eba_dim:CRM":"eba_CP:x30","eba_dim:EXC":"eba_EC:x2","eba_dim:MCY":"eba_MC:x195","eba_dim:MRW":"eba_AP:x15","eba_dim:OGR":"*","eba_dim:PRP":"eba_PL:x10","eba_dim:TRI":"eba_TR:x4"}</t>
  </si>
  <si>
    <t>{"eba_dim:APR":"eba_AP:x67","eba_dim:BAS":"eba_BA:x9","eba_dim:CPS":"eba_CT:x51","eba_dim:CPZ":"eba_CT:x11","eba_dim:CRM":"eba_CP:x32","eba_dim:EXC":"eba_EC:x2","eba_dim:MCY":"eba_MC:x195","eba_dim:MRW":"eba_AP:x15","eba_dim:OGR":"*","eba_dim:PRP":"eba_PL:x10","eba_dim:TRI":"eba_TR:x4"}</t>
  </si>
  <si>
    <t>{"eba_dim:APR":"eba_AP:x67","eba_dim:BAS":"eba_BA:x9","eba_dim:CPS":"eba_CT:x51","eba_dim:CPZ":"eba_CT:x11","eba_dim:CRM":"eba_CP:x5","eba_dim:EXC":"eba_EC:x2","eba_dim:MCY":"eba_MC:x195","eba_dim:MRW":"eba_AP:x15","eba_dim:OGR":"*","eba_dim:PRP":"eba_PL:x10","eba_dim:TRI":"eba_TR:x4"}</t>
  </si>
  <si>
    <t>{"eba_dim:APR":"eba_AP:x67","eba_dim:BAS":"eba_BA:x17","eba_dim:CPS":"eba_CT:x51","eba_dim:CPY":"eba_CT:x14","eba_dim:CPZ":"eba_CT:x11","eba_dim:EXC":"eba_EC:x2","eba_dim:MCY":"eba_MC:x195","eba_dim:MRW":"eba_AP:x15","eba_dim:OGR":"*","eba_dim:PRP":"eba_PL:x10","eba_dim:TRI":"eba_TR:x4"}</t>
  </si>
  <si>
    <t>{"eba_dim:APR":"eba_AP:x66","eba_dim:BAS":"eba_BA:x17","eba_dim:CPS":"eba_CT:x22","eba_dim:CPZ":"eba_CT:x23","eba_dim:EXC":"eba_EC:x9","eba_dim:MCY":"eba_MC:x195","eba_dim:MRW":"eba_AP:x15","eba_dim:OGR":"*","eba_dim:PRP":"eba_PL:x10","eba_dim:TRI":"eba_TR:x4"}</t>
  </si>
  <si>
    <t>{"eba_dim:APR":"eba_AP:x66","eba_dim:BAS":"eba_BA:x9","eba_dim:CPS":"eba_CT:x22","eba_dim:CPZ":"eba_CT:x23","eba_dim:EXC":"eba_EC:x9","eba_dim:MCY":"eba_MC:x195","eba_dim:MRW":"eba_AP:x15","eba_dim:OGR":"*","eba_dim:PRP":"eba_PL:x10","eba_dim:TRI":"eba_TR:x4"}</t>
  </si>
  <si>
    <t>{"eba_dim:APR":"eba_AP:x66","eba_dim:BAS":"eba_BA:x9","eba_dim:CPS":"eba_CT:x22","eba_dim:CPY":"eba_CT:x14","eba_dim:CPZ":"eba_CT:x23","eba_dim:EXC":"eba_EC:x9","eba_dim:MCY":"eba_MC:x195","eba_dim:MRW":"eba_AP:x15","eba_dim:OGR":"*","eba_dim:PRP":"eba_PL:x10","eba_dim:TRI":"eba_TR:x4"}</t>
  </si>
  <si>
    <t>{"eba_dim:APR":"eba_AP:x66","eba_dim:BAS":"eba_BA:x9","eba_dim:CPS":"eba_CT:x22","eba_dim:CPZ":"eba_CT:x23","eba_dim:CRM":"eba_CP:x22","eba_dim:EXC":"eba_EC:x9","eba_dim:MCY":"eba_MC:x195","eba_dim:MRW":"eba_AP:x15","eba_dim:OGR":"*","eba_dim:PRP":"eba_PL:x10","eba_dim:TRI":"eba_TR:x4"}</t>
  </si>
  <si>
    <t>{"eba_dim:APR":"eba_AP:x66","eba_dim:BAS":"eba_BA:x9","eba_dim:CPS":"eba_CT:x22","eba_dim:CPZ":"eba_CT:x23","eba_dim:CRM":"eba_CP:x3","eba_dim:EXC":"eba_EC:x9","eba_dim:MCY":"eba_MC:x195","eba_dim:MRW":"eba_AP:x15","eba_dim:OGR":"*","eba_dim:PRP":"eba_PL:x10","eba_dim:TRI":"eba_TR:x4"}</t>
  </si>
  <si>
    <t>{"eba_dim:APR":"eba_AP:x66","eba_dim:BAS":"eba_BA:x9","eba_dim:CPS":"eba_CT:x22","eba_dim:CPZ":"eba_CT:x23","eba_dim:CRM":"eba_CP:x38","eba_dim:EXC":"eba_EC:x9","eba_dim:MCY":"eba_MC:x195","eba_dim:MRW":"eba_AP:x15","eba_dim:OGR":"*","eba_dim:PRP":"eba_PL:x10","eba_dim:TRI":"eba_TR:x4"}</t>
  </si>
  <si>
    <t>{"eba_dim:APR":"eba_AP:x66","eba_dim:BAS":"eba_BA:x9","eba_dim:CPS":"eba_CT:x22","eba_dim:CPZ":"eba_CT:x23","eba_dim:CRM":"eba_CP:x10","eba_dim:EXC":"eba_EC:x9","eba_dim:MCY":"eba_MC:x195","eba_dim:MRW":"eba_AP:x15","eba_dim:OGR":"*","eba_dim:PRP":"eba_PL:x10","eba_dim:TRI":"eba_TR:x4"}</t>
  </si>
  <si>
    <t>{"eba_dim:APR":"eba_AP:x66","eba_dim:BAS":"eba_BA:x9","eba_dim:CPS":"eba_CT:x22","eba_dim:CPZ":"eba_CT:x23","eba_dim:EXC":"eba_EC:x9","eba_dim:MCY":"eba_MC:x246","eba_dim:MRW":"eba_AP:x15","eba_dim:OGR":"*","eba_dim:PRP":"eba_PL:x10","eba_dim:TRI":"eba_TR:x4"}</t>
  </si>
  <si>
    <t>{"eba_dim:APR":"eba_AP:x66","eba_dim:BAS":"eba_BA:x9","eba_dim:CPS":"eba_CT:x22","eba_dim:CPZ":"eba_CT:x23","eba_dim:EXC":"eba_EC:x9","eba_dim:MCY":"eba_MC:x309","eba_dim:MRW":"eba_AP:x15","eba_dim:OGR":"*","eba_dim:PRP":"eba_PL:x10","eba_dim:TRI":"eba_TR:x4"}</t>
  </si>
  <si>
    <t>{"eba_dim:APR":"eba_AP:x66","eba_dim:BAS":"eba_BA:x9","eba_dim:CPS":"eba_CT:x22","eba_dim:CPZ":"eba_CT:x23","eba_dim:CRM":"eba_CP:x21","eba_dim:EXC":"eba_EC:x9","eba_dim:MCY":"eba_MC:x195","eba_dim:MRW":"eba_AP:x15","eba_dim:OGR":"*","eba_dim:PRP":"eba_PL:x10","eba_dim:TRI":"eba_TR:x4"}</t>
  </si>
  <si>
    <t>{"eba_dim:APR":"eba_AP:x66","eba_dim:BAS":"eba_BA:x9","eba_dim:CPS":"eba_CT:x22","eba_dim:CPZ":"eba_CT:x23","eba_dim:CRM":"eba_CP:x2","eba_dim:EXC":"eba_EC:x9","eba_dim:MCY":"eba_MC:x195","eba_dim:MRW":"eba_AP:x15","eba_dim:OGR":"*","eba_dim:PRP":"eba_PL:x10","eba_dim:TRI":"eba_TR:x4"}</t>
  </si>
  <si>
    <t>{"eba_dim:APR":"eba_AP:x66","eba_dim:BAS":"eba_BA:x9","eba_dim:CPS":"eba_CT:x22","eba_dim:CPZ":"eba_CT:x23","eba_dim:CRM":"eba_CP:x42","eba_dim:EXC":"eba_EC:x9","eba_dim:MCY":"eba_MC:x195","eba_dim:MRW":"eba_AP:x15","eba_dim:OGR":"*","eba_dim:PRP":"eba_PL:x10","eba_dim:TRI":"eba_TR:x4"}</t>
  </si>
  <si>
    <t>{"eba_dim:APR":"eba_AP:x66","eba_dim:BAS":"eba_BA:x9","eba_dim:CPS":"eba_CT:x22","eba_dim:CPZ":"eba_CT:x23","eba_dim:CRM":"eba_CP:x43","eba_dim:EXC":"eba_EC:x9","eba_dim:MCY":"eba_MC:x195","eba_dim:MRW":"eba_AP:x15","eba_dim:OGR":"*","eba_dim:PRP":"eba_PL:x10","eba_dim:TRI":"eba_TR:x4"}</t>
  </si>
  <si>
    <t>{"eba_dim:APR":"eba_AP:x66","eba_dim:BAS":"eba_BA:x9","eba_dim:CPS":"eba_CT:x22","eba_dim:CPZ":"eba_CT:x23","eba_dim:CRM":"eba_CP:x24","eba_dim:EXC":"eba_EC:x9","eba_dim:MCY":"eba_MC:x195","eba_dim:MRW":"eba_AP:x15","eba_dim:OGR":"*","eba_dim:PRP":"eba_PL:x10","eba_dim:TRI":"eba_TR:x4"}</t>
  </si>
  <si>
    <t>{"eba_dim:APR":"eba_AP:x66","eba_dim:BAS":"eba_BA:x9","eba_dim:CPS":"eba_CT:x22","eba_dim:CPZ":"eba_CT:x23","eba_dim:CRM":"eba_CP:x45","eba_dim:EXC":"eba_EC:x9","eba_dim:MCY":"eba_MC:x195","eba_dim:MRW":"eba_AP:x15","eba_dim:OGR":"*","eba_dim:PRP":"eba_PL:x10","eba_dim:TRI":"eba_TR:x4"}</t>
  </si>
  <si>
    <t>{"eba_dim:APR":"eba_AP:x66","eba_dim:BAS":"eba_BA:x9","eba_dim:CPS":"eba_CT:x22","eba_dim:CPZ":"eba_CT:x23","eba_dim:CRM":"eba_CP:x12","eba_dim:EXC":"eba_EC:x9","eba_dim:MCY":"eba_MC:x195","eba_dim:MRW":"eba_AP:x15","eba_dim:OGR":"*","eba_dim:PRP":"eba_PL:x10","eba_dim:TRI":"eba_TR:x4"}</t>
  </si>
  <si>
    <t>{"eba_dim:APR":"eba_AP:x66","eba_dim:BAS":"eba_BA:x9","eba_dim:CPS":"eba_CT:x22","eba_dim:CPZ":"eba_CT:x23","eba_dim:CRM":"eba_CP:x31","eba_dim:EXC":"eba_EC:x9","eba_dim:MCY":"eba_MC:x195","eba_dim:MRW":"eba_AP:x15","eba_dim:OGR":"*","eba_dim:PRP":"eba_PL:x10","eba_dim:TRI":"eba_TR:x4"}</t>
  </si>
  <si>
    <t>{"eba_dim:APR":"eba_AP:x66","eba_dim:BAS":"eba_BA:x9","eba_dim:CPS":"eba_CT:x22","eba_dim:CPZ":"eba_CT:x23","eba_dim:CRM":"eba_CP:x30","eba_dim:EXC":"eba_EC:x9","eba_dim:MCY":"eba_MC:x195","eba_dim:MRW":"eba_AP:x15","eba_dim:OGR":"*","eba_dim:PRP":"eba_PL:x10","eba_dim:TRI":"eba_TR:x4"}</t>
  </si>
  <si>
    <t>{"eba_dim:APR":"eba_AP:x66","eba_dim:BAS":"eba_BA:x9","eba_dim:CPS":"eba_CT:x22","eba_dim:CPZ":"eba_CT:x23","eba_dim:CRM":"eba_CP:x32","eba_dim:EXC":"eba_EC:x9","eba_dim:MCY":"eba_MC:x195","eba_dim:MRW":"eba_AP:x15","eba_dim:OGR":"*","eba_dim:PRP":"eba_PL:x10","eba_dim:TRI":"eba_TR:x4"}</t>
  </si>
  <si>
    <t>{"eba_dim:APR":"eba_AP:x66","eba_dim:BAS":"eba_BA:x9","eba_dim:CPS":"eba_CT:x22","eba_dim:CPZ":"eba_CT:x23","eba_dim:CRM":"eba_CP:x5","eba_dim:EXC":"eba_EC:x9","eba_dim:MCY":"eba_MC:x195","eba_dim:MRW":"eba_AP:x15","eba_dim:OGR":"*","eba_dim:PRP":"eba_PL:x10","eba_dim:TRI":"eba_TR:x4"}</t>
  </si>
  <si>
    <t>{"eba_dim:APR":"eba_AP:x66","eba_dim:BAS":"eba_BA:x17","eba_dim:CPS":"eba_CT:x22","eba_dim:CPY":"eba_CT:x14","eba_dim:CPZ":"eba_CT:x23","eba_dim:EXC":"eba_EC:x9","eba_dim:MCY":"eba_MC:x195","eba_dim:MRW":"eba_AP:x15","eba_dim:OGR":"*","eba_dim:PRP":"eba_PL:x10","eba_dim:TRI":"eba_TR:x4"}</t>
  </si>
  <si>
    <t>{"eba_dim:APR":"eba_AP:x66","eba_dim:BAS":"eba_BA:x17","eba_dim:CPS":"eba_CT:x22","eba_dim:CPZ":"eba_CT:x11","eba_dim:EXC":"eba_EC:x9","eba_dim:MCY":"eba_MC:x195","eba_dim:MRW":"eba_AP:x15","eba_dim:OGR":"*","eba_dim:PRP":"eba_PL:x10","eba_dim:TRI":"eba_TR:x4"}</t>
  </si>
  <si>
    <t>{"eba_dim:APR":"eba_AP:x66","eba_dim:BAS":"eba_BA:x9","eba_dim:CPS":"eba_CT:x22","eba_dim:CPZ":"eba_CT:x11","eba_dim:EXC":"eba_EC:x9","eba_dim:MCY":"eba_MC:x195","eba_dim:MRW":"eba_AP:x15","eba_dim:OGR":"*","eba_dim:PRP":"eba_PL:x10","eba_dim:TRI":"eba_TR:x4"}</t>
  </si>
  <si>
    <t>{"eba_dim:APR":"eba_AP:x66","eba_dim:BAS":"eba_BA:x9","eba_dim:CPS":"eba_CT:x22","eba_dim:CPY":"eba_CT:x14","eba_dim:CPZ":"eba_CT:x11","eba_dim:EXC":"eba_EC:x9","eba_dim:MCY":"eba_MC:x195","eba_dim:MRW":"eba_AP:x15","eba_dim:OGR":"*","eba_dim:PRP":"eba_PL:x10","eba_dim:TRI":"eba_TR:x4"}</t>
  </si>
  <si>
    <t>{"eba_dim:APR":"eba_AP:x66","eba_dim:BAS":"eba_BA:x9","eba_dim:CPS":"eba_CT:x22","eba_dim:CPZ":"eba_CT:x11","eba_dim:CRM":"eba_CP:x22","eba_dim:EXC":"eba_EC:x9","eba_dim:MCY":"eba_MC:x195","eba_dim:MRW":"eba_AP:x15","eba_dim:OGR":"*","eba_dim:PRP":"eba_PL:x10","eba_dim:TRI":"eba_TR:x4"}</t>
  </si>
  <si>
    <t>{"eba_dim:APR":"eba_AP:x66","eba_dim:BAS":"eba_BA:x9","eba_dim:CPS":"eba_CT:x22","eba_dim:CPZ":"eba_CT:x11","eba_dim:CRM":"eba_CP:x3","eba_dim:EXC":"eba_EC:x9","eba_dim:MCY":"eba_MC:x195","eba_dim:MRW":"eba_AP:x15","eba_dim:OGR":"*","eba_dim:PRP":"eba_PL:x10","eba_dim:TRI":"eba_TR:x4"}</t>
  </si>
  <si>
    <t>{"eba_dim:APR":"eba_AP:x66","eba_dim:BAS":"eba_BA:x9","eba_dim:CPS":"eba_CT:x22","eba_dim:CPZ":"eba_CT:x11","eba_dim:CRM":"eba_CP:x38","eba_dim:EXC":"eba_EC:x9","eba_dim:MCY":"eba_MC:x195","eba_dim:MRW":"eba_AP:x15","eba_dim:OGR":"*","eba_dim:PRP":"eba_PL:x10","eba_dim:TRI":"eba_TR:x4"}</t>
  </si>
  <si>
    <t>{"eba_dim:APR":"eba_AP:x66","eba_dim:BAS":"eba_BA:x9","eba_dim:CPS":"eba_CT:x22","eba_dim:CPZ":"eba_CT:x11","eba_dim:CRM":"eba_CP:x10","eba_dim:EXC":"eba_EC:x9","eba_dim:MCY":"eba_MC:x195","eba_dim:MRW":"eba_AP:x15","eba_dim:OGR":"*","eba_dim:PRP":"eba_PL:x10","eba_dim:TRI":"eba_TR:x4"}</t>
  </si>
  <si>
    <t>{"eba_dim:APR":"eba_AP:x66","eba_dim:BAS":"eba_BA:x9","eba_dim:CPS":"eba_CT:x22","eba_dim:CPZ":"eba_CT:x11","eba_dim:EXC":"eba_EC:x9","eba_dim:MCY":"eba_MC:x246","eba_dim:MRW":"eba_AP:x15","eba_dim:OGR":"*","eba_dim:PRP":"eba_PL:x10","eba_dim:TRI":"eba_TR:x4"}</t>
  </si>
  <si>
    <t>{"eba_dim:APR":"eba_AP:x66","eba_dim:BAS":"eba_BA:x9","eba_dim:CPS":"eba_CT:x22","eba_dim:CPZ":"eba_CT:x11","eba_dim:EXC":"eba_EC:x9","eba_dim:MCY":"eba_MC:x309","eba_dim:MRW":"eba_AP:x15","eba_dim:OGR":"*","eba_dim:PRP":"eba_PL:x10","eba_dim:TRI":"eba_TR:x4"}</t>
  </si>
  <si>
    <t>{"eba_dim:APR":"eba_AP:x66","eba_dim:BAS":"eba_BA:x9","eba_dim:CPS":"eba_CT:x22","eba_dim:CPZ":"eba_CT:x11","eba_dim:CRM":"eba_CP:x21","eba_dim:EXC":"eba_EC:x9","eba_dim:MCY":"eba_MC:x195","eba_dim:MRW":"eba_AP:x15","eba_dim:OGR":"*","eba_dim:PRP":"eba_PL:x10","eba_dim:TRI":"eba_TR:x4"}</t>
  </si>
  <si>
    <t>{"eba_dim:APR":"eba_AP:x66","eba_dim:BAS":"eba_BA:x9","eba_dim:CPS":"eba_CT:x22","eba_dim:CPZ":"eba_CT:x11","eba_dim:CRM":"eba_CP:x2","eba_dim:EXC":"eba_EC:x9","eba_dim:MCY":"eba_MC:x195","eba_dim:MRW":"eba_AP:x15","eba_dim:OGR":"*","eba_dim:PRP":"eba_PL:x10","eba_dim:TRI":"eba_TR:x4"}</t>
  </si>
  <si>
    <t>{"eba_dim:APR":"eba_AP:x66","eba_dim:BAS":"eba_BA:x9","eba_dim:CPS":"eba_CT:x22","eba_dim:CPZ":"eba_CT:x11","eba_dim:CRM":"eba_CP:x42","eba_dim:EXC":"eba_EC:x9","eba_dim:MCY":"eba_MC:x195","eba_dim:MRW":"eba_AP:x15","eba_dim:OGR":"*","eba_dim:PRP":"eba_PL:x10","eba_dim:TRI":"eba_TR:x4"}</t>
  </si>
  <si>
    <t>{"eba_dim:APR":"eba_AP:x66","eba_dim:BAS":"eba_BA:x9","eba_dim:CPS":"eba_CT:x22","eba_dim:CPZ":"eba_CT:x11","eba_dim:CRM":"eba_CP:x43","eba_dim:EXC":"eba_EC:x9","eba_dim:MCY":"eba_MC:x195","eba_dim:MRW":"eba_AP:x15","eba_dim:OGR":"*","eba_dim:PRP":"eba_PL:x10","eba_dim:TRI":"eba_TR:x4"}</t>
  </si>
  <si>
    <t>{"eba_dim:APR":"eba_AP:x66","eba_dim:BAS":"eba_BA:x9","eba_dim:CPS":"eba_CT:x22","eba_dim:CPZ":"eba_CT:x11","eba_dim:CRM":"eba_CP:x24","eba_dim:EXC":"eba_EC:x9","eba_dim:MCY":"eba_MC:x195","eba_dim:MRW":"eba_AP:x15","eba_dim:OGR":"*","eba_dim:PRP":"eba_PL:x10","eba_dim:TRI":"eba_TR:x4"}</t>
  </si>
  <si>
    <t>{"eba_dim:APR":"eba_AP:x66","eba_dim:BAS":"eba_BA:x9","eba_dim:CPS":"eba_CT:x22","eba_dim:CPZ":"eba_CT:x11","eba_dim:CRM":"eba_CP:x45","eba_dim:EXC":"eba_EC:x9","eba_dim:MCY":"eba_MC:x195","eba_dim:MRW":"eba_AP:x15","eba_dim:OGR":"*","eba_dim:PRP":"eba_PL:x10","eba_dim:TRI":"eba_TR:x4"}</t>
  </si>
  <si>
    <t>{"eba_dim:APR":"eba_AP:x66","eba_dim:BAS":"eba_BA:x9","eba_dim:CPS":"eba_CT:x22","eba_dim:CPZ":"eba_CT:x11","eba_dim:CRM":"eba_CP:x12","eba_dim:EXC":"eba_EC:x9","eba_dim:MCY":"eba_MC:x195","eba_dim:MRW":"eba_AP:x15","eba_dim:OGR":"*","eba_dim:PRP":"eba_PL:x10","eba_dim:TRI":"eba_TR:x4"}</t>
  </si>
  <si>
    <t>{"eba_dim:APR":"eba_AP:x66","eba_dim:BAS":"eba_BA:x9","eba_dim:CPS":"eba_CT:x22","eba_dim:CPZ":"eba_CT:x11","eba_dim:CRM":"eba_CP:x31","eba_dim:EXC":"eba_EC:x9","eba_dim:MCY":"eba_MC:x195","eba_dim:MRW":"eba_AP:x15","eba_dim:OGR":"*","eba_dim:PRP":"eba_PL:x10","eba_dim:TRI":"eba_TR:x4"}</t>
  </si>
  <si>
    <t>{"eba_dim:APR":"eba_AP:x66","eba_dim:BAS":"eba_BA:x9","eba_dim:CPS":"eba_CT:x22","eba_dim:CPZ":"eba_CT:x11","eba_dim:CRM":"eba_CP:x30","eba_dim:EXC":"eba_EC:x9","eba_dim:MCY":"eba_MC:x195","eba_dim:MRW":"eba_AP:x15","eba_dim:OGR":"*","eba_dim:PRP":"eba_PL:x10","eba_dim:TRI":"eba_TR:x4"}</t>
  </si>
  <si>
    <t>{"eba_dim:APR":"eba_AP:x66","eba_dim:BAS":"eba_BA:x9","eba_dim:CPS":"eba_CT:x22","eba_dim:CPZ":"eba_CT:x11","eba_dim:CRM":"eba_CP:x32","eba_dim:EXC":"eba_EC:x9","eba_dim:MCY":"eba_MC:x195","eba_dim:MRW":"eba_AP:x15","eba_dim:OGR":"*","eba_dim:PRP":"eba_PL:x10","eba_dim:TRI":"eba_TR:x4"}</t>
  </si>
  <si>
    <t>{"eba_dim:APR":"eba_AP:x66","eba_dim:BAS":"eba_BA:x9","eba_dim:CPS":"eba_CT:x22","eba_dim:CPZ":"eba_CT:x11","eba_dim:CRM":"eba_CP:x5","eba_dim:EXC":"eba_EC:x9","eba_dim:MCY":"eba_MC:x195","eba_dim:MRW":"eba_AP:x15","eba_dim:OGR":"*","eba_dim:PRP":"eba_PL:x10","eba_dim:TRI":"eba_TR:x4"}</t>
  </si>
  <si>
    <t>{"eba_dim:APR":"eba_AP:x66","eba_dim:BAS":"eba_BA:x17","eba_dim:CPS":"eba_CT:x22","eba_dim:CPY":"eba_CT:x14","eba_dim:CPZ":"eba_CT:x11","eba_dim:EXC":"eba_EC:x9","eba_dim:MCY":"eba_MC:x195","eba_dim:MRW":"eba_AP:x15","eba_dim:OGR":"*","eba_dim:PRP":"eba_PL:x10","eba_dim:TRI":"eba_TR:x4"}</t>
  </si>
  <si>
    <t>{"eba_dim:APR":"eba_AP:x66","eba_dim:BAS":"eba_BA:x17","eba_dim:CPS":"eba_CT:x22","eba_dim:CPZ":"eba_CT:x11","eba_dim:EXC":"eba_EC:x8","eba_dim:MCY":"eba_MC:x195","eba_dim:MRW":"eba_AP:x15","eba_dim:OGR":"*","eba_dim:PRP":"eba_PL:x10","eba_dim:TRI":"eba_TR:x4"}</t>
  </si>
  <si>
    <t>{"eba_dim:APR":"eba_AP:x66","eba_dim:BAS":"eba_BA:x9","eba_dim:CPS":"eba_CT:x22","eba_dim:CPZ":"eba_CT:x11","eba_dim:EXC":"eba_EC:x8","eba_dim:MCY":"eba_MC:x195","eba_dim:MRW":"eba_AP:x15","eba_dim:OGR":"*","eba_dim:PRP":"eba_PL:x10","eba_dim:TRI":"eba_TR:x4"}</t>
  </si>
  <si>
    <t>{"eba_dim:APR":"eba_AP:x66","eba_dim:BAS":"eba_BA:x9","eba_dim:CPS":"eba_CT:x22","eba_dim:CPY":"eba_CT:x14","eba_dim:CPZ":"eba_CT:x11","eba_dim:EXC":"eba_EC:x8","eba_dim:MCY":"eba_MC:x195","eba_dim:MRW":"eba_AP:x15","eba_dim:OGR":"*","eba_dim:PRP":"eba_PL:x10","eba_dim:TRI":"eba_TR:x4"}</t>
  </si>
  <si>
    <t>{"eba_dim:APR":"eba_AP:x66","eba_dim:BAS":"eba_BA:x9","eba_dim:CPS":"eba_CT:x22","eba_dim:CPZ":"eba_CT:x11","eba_dim:CRM":"eba_CP:x22","eba_dim:EXC":"eba_EC:x8","eba_dim:MCY":"eba_MC:x195","eba_dim:MRW":"eba_AP:x15","eba_dim:OGR":"*","eba_dim:PRP":"eba_PL:x10","eba_dim:TRI":"eba_TR:x4"}</t>
  </si>
  <si>
    <t>{"eba_dim:APR":"eba_AP:x66","eba_dim:BAS":"eba_BA:x9","eba_dim:CPS":"eba_CT:x22","eba_dim:CPZ":"eba_CT:x11","eba_dim:CRM":"eba_CP:x3","eba_dim:EXC":"eba_EC:x8","eba_dim:MCY":"eba_MC:x195","eba_dim:MRW":"eba_AP:x15","eba_dim:OGR":"*","eba_dim:PRP":"eba_PL:x10","eba_dim:TRI":"eba_TR:x4"}</t>
  </si>
  <si>
    <t>{"eba_dim:APR":"eba_AP:x66","eba_dim:BAS":"eba_BA:x9","eba_dim:CPS":"eba_CT:x22","eba_dim:CPZ":"eba_CT:x11","eba_dim:CRM":"eba_CP:x38","eba_dim:EXC":"eba_EC:x8","eba_dim:MCY":"eba_MC:x195","eba_dim:MRW":"eba_AP:x15","eba_dim:OGR":"*","eba_dim:PRP":"eba_PL:x10","eba_dim:TRI":"eba_TR:x4"}</t>
  </si>
  <si>
    <t>{"eba_dim:APR":"eba_AP:x66","eba_dim:BAS":"eba_BA:x9","eba_dim:CPS":"eba_CT:x22","eba_dim:CPZ":"eba_CT:x11","eba_dim:CRM":"eba_CP:x10","eba_dim:EXC":"eba_EC:x8","eba_dim:MCY":"eba_MC:x195","eba_dim:MRW":"eba_AP:x15","eba_dim:OGR":"*","eba_dim:PRP":"eba_PL:x10","eba_dim:TRI":"eba_TR:x4"}</t>
  </si>
  <si>
    <t>{"eba_dim:APR":"eba_AP:x66","eba_dim:BAS":"eba_BA:x9","eba_dim:CPS":"eba_CT:x22","eba_dim:CPZ":"eba_CT:x11","eba_dim:EXC":"eba_EC:x8","eba_dim:MCY":"eba_MC:x246","eba_dim:MRW":"eba_AP:x15","eba_dim:OGR":"*","eba_dim:PRP":"eba_PL:x10","eba_dim:TRI":"eba_TR:x4"}</t>
  </si>
  <si>
    <t>{"eba_dim:APR":"eba_AP:x66","eba_dim:BAS":"eba_BA:x9","eba_dim:CPS":"eba_CT:x22","eba_dim:CPZ":"eba_CT:x11","eba_dim:EXC":"eba_EC:x8","eba_dim:MCY":"eba_MC:x309","eba_dim:MRW":"eba_AP:x15","eba_dim:OGR":"*","eba_dim:PRP":"eba_PL:x10","eba_dim:TRI":"eba_TR:x4"}</t>
  </si>
  <si>
    <t>{"eba_dim:APR":"eba_AP:x66","eba_dim:BAS":"eba_BA:x9","eba_dim:CPS":"eba_CT:x22","eba_dim:CPZ":"eba_CT:x11","eba_dim:CRM":"eba_CP:x21","eba_dim:EXC":"eba_EC:x8","eba_dim:MCY":"eba_MC:x195","eba_dim:MRW":"eba_AP:x15","eba_dim:OGR":"*","eba_dim:PRP":"eba_PL:x10","eba_dim:TRI":"eba_TR:x4"}</t>
  </si>
  <si>
    <t>{"eba_dim:APR":"eba_AP:x66","eba_dim:BAS":"eba_BA:x9","eba_dim:CPS":"eba_CT:x22","eba_dim:CPZ":"eba_CT:x11","eba_dim:CRM":"eba_CP:x2","eba_dim:EXC":"eba_EC:x8","eba_dim:MCY":"eba_MC:x195","eba_dim:MRW":"eba_AP:x15","eba_dim:OGR":"*","eba_dim:PRP":"eba_PL:x10","eba_dim:TRI":"eba_TR:x4"}</t>
  </si>
  <si>
    <t>{"eba_dim:APR":"eba_AP:x66","eba_dim:BAS":"eba_BA:x9","eba_dim:CPS":"eba_CT:x22","eba_dim:CPZ":"eba_CT:x11","eba_dim:CRM":"eba_CP:x42","eba_dim:EXC":"eba_EC:x8","eba_dim:MCY":"eba_MC:x195","eba_dim:MRW":"eba_AP:x15","eba_dim:OGR":"*","eba_dim:PRP":"eba_PL:x10","eba_dim:TRI":"eba_TR:x4"}</t>
  </si>
  <si>
    <t>{"eba_dim:APR":"eba_AP:x66","eba_dim:BAS":"eba_BA:x9","eba_dim:CPS":"eba_CT:x22","eba_dim:CPZ":"eba_CT:x11","eba_dim:CRM":"eba_CP:x43","eba_dim:EXC":"eba_EC:x8","eba_dim:MCY":"eba_MC:x195","eba_dim:MRW":"eba_AP:x15","eba_dim:OGR":"*","eba_dim:PRP":"eba_PL:x10","eba_dim:TRI":"eba_TR:x4"}</t>
  </si>
  <si>
    <t>{"eba_dim:APR":"eba_AP:x66","eba_dim:BAS":"eba_BA:x9","eba_dim:CPS":"eba_CT:x22","eba_dim:CPZ":"eba_CT:x11","eba_dim:CRM":"eba_CP:x24","eba_dim:EXC":"eba_EC:x8","eba_dim:MCY":"eba_MC:x195","eba_dim:MRW":"eba_AP:x15","eba_dim:OGR":"*","eba_dim:PRP":"eba_PL:x10","eba_dim:TRI":"eba_TR:x4"}</t>
  </si>
  <si>
    <t>{"eba_dim:APR":"eba_AP:x66","eba_dim:BAS":"eba_BA:x9","eba_dim:CPS":"eba_CT:x22","eba_dim:CPZ":"eba_CT:x11","eba_dim:CRM":"eba_CP:x45","eba_dim:EXC":"eba_EC:x8","eba_dim:MCY":"eba_MC:x195","eba_dim:MRW":"eba_AP:x15","eba_dim:OGR":"*","eba_dim:PRP":"eba_PL:x10","eba_dim:TRI":"eba_TR:x4"}</t>
  </si>
  <si>
    <t>{"eba_dim:APR":"eba_AP:x66","eba_dim:BAS":"eba_BA:x9","eba_dim:CPS":"eba_CT:x22","eba_dim:CPZ":"eba_CT:x11","eba_dim:CRM":"eba_CP:x12","eba_dim:EXC":"eba_EC:x8","eba_dim:MCY":"eba_MC:x195","eba_dim:MRW":"eba_AP:x15","eba_dim:OGR":"*","eba_dim:PRP":"eba_PL:x10","eba_dim:TRI":"eba_TR:x4"}</t>
  </si>
  <si>
    <t>{"eba_dim:APR":"eba_AP:x66","eba_dim:BAS":"eba_BA:x9","eba_dim:CPS":"eba_CT:x22","eba_dim:CPZ":"eba_CT:x11","eba_dim:CRM":"eba_CP:x31","eba_dim:EXC":"eba_EC:x8","eba_dim:MCY":"eba_MC:x195","eba_dim:MRW":"eba_AP:x15","eba_dim:OGR":"*","eba_dim:PRP":"eba_PL:x10","eba_dim:TRI":"eba_TR:x4"}</t>
  </si>
  <si>
    <t>{"eba_dim:APR":"eba_AP:x66","eba_dim:BAS":"eba_BA:x9","eba_dim:CPS":"eba_CT:x22","eba_dim:CPZ":"eba_CT:x11","eba_dim:CRM":"eba_CP:x30","eba_dim:EXC":"eba_EC:x8","eba_dim:MCY":"eba_MC:x195","eba_dim:MRW":"eba_AP:x15","eba_dim:OGR":"*","eba_dim:PRP":"eba_PL:x10","eba_dim:TRI":"eba_TR:x4"}</t>
  </si>
  <si>
    <t>{"eba_dim:APR":"eba_AP:x66","eba_dim:BAS":"eba_BA:x9","eba_dim:CPS":"eba_CT:x22","eba_dim:CPZ":"eba_CT:x11","eba_dim:CRM":"eba_CP:x32","eba_dim:EXC":"eba_EC:x8","eba_dim:MCY":"eba_MC:x195","eba_dim:MRW":"eba_AP:x15","eba_dim:OGR":"*","eba_dim:PRP":"eba_PL:x10","eba_dim:TRI":"eba_TR:x4"}</t>
  </si>
  <si>
    <t>{"eba_dim:APR":"eba_AP:x66","eba_dim:BAS":"eba_BA:x9","eba_dim:CPS":"eba_CT:x22","eba_dim:CPZ":"eba_CT:x11","eba_dim:CRM":"eba_CP:x5","eba_dim:EXC":"eba_EC:x8","eba_dim:MCY":"eba_MC:x195","eba_dim:MRW":"eba_AP:x15","eba_dim:OGR":"*","eba_dim:PRP":"eba_PL:x10","eba_dim:TRI":"eba_TR:x4"}</t>
  </si>
  <si>
    <t>{"eba_dim:APR":"eba_AP:x66","eba_dim:BAS":"eba_BA:x17","eba_dim:CPS":"eba_CT:x22","eba_dim:CPY":"eba_CT:x14","eba_dim:CPZ":"eba_CT:x11","eba_dim:EXC":"eba_EC:x8","eba_dim:MCY":"eba_MC:x195","eba_dim:MRW":"eba_AP:x15","eba_dim:OGR":"*","eba_dim:PRP":"eba_PL:x10","eba_dim:TRI":"eba_TR:x4"}</t>
  </si>
  <si>
    <t>{"eba_dim:APR":"eba_AP:x66","eba_dim:BAS":"eba_BA:x17","eba_dim:CPS":"eba_CT:x22","eba_dim:CPZ":"eba_CT:x23","eba_dim:EXC":"eba_EC:x7","eba_dim:MCY":"eba_MC:x195","eba_dim:MRW":"eba_AP:x15","eba_dim:OGR":"*","eba_dim:PRP":"eba_PL:x10","eba_dim:TRI":"eba_TR:x4"}</t>
  </si>
  <si>
    <t>{"eba_dim:APR":"eba_AP:x66","eba_dim:BAS":"eba_BA:x9","eba_dim:CPS":"eba_CT:x22","eba_dim:CPZ":"eba_CT:x23","eba_dim:EXC":"eba_EC:x7","eba_dim:MCY":"eba_MC:x195","eba_dim:MRW":"eba_AP:x15","eba_dim:OGR":"*","eba_dim:PRP":"eba_PL:x10","eba_dim:TRI":"eba_TR:x4"}</t>
  </si>
  <si>
    <t>{"eba_dim:APR":"eba_AP:x66","eba_dim:BAS":"eba_BA:x9","eba_dim:CPS":"eba_CT:x22","eba_dim:CPY":"eba_CT:x14","eba_dim:CPZ":"eba_CT:x23","eba_dim:EXC":"eba_EC:x7","eba_dim:MCY":"eba_MC:x195","eba_dim:MRW":"eba_AP:x15","eba_dim:OGR":"*","eba_dim:PRP":"eba_PL:x10","eba_dim:TRI":"eba_TR:x4"}</t>
  </si>
  <si>
    <t>{"eba_dim:APR":"eba_AP:x66","eba_dim:BAS":"eba_BA:x9","eba_dim:CPS":"eba_CT:x22","eba_dim:CPZ":"eba_CT:x23","eba_dim:CRM":"eba_CP:x22","eba_dim:EXC":"eba_EC:x7","eba_dim:MCY":"eba_MC:x195","eba_dim:MRW":"eba_AP:x15","eba_dim:OGR":"*","eba_dim:PRP":"eba_PL:x10","eba_dim:TRI":"eba_TR:x4"}</t>
  </si>
  <si>
    <t>{"eba_dim:APR":"eba_AP:x66","eba_dim:BAS":"eba_BA:x9","eba_dim:CPS":"eba_CT:x22","eba_dim:CPZ":"eba_CT:x23","eba_dim:CRM":"eba_CP:x3","eba_dim:EXC":"eba_EC:x7","eba_dim:MCY":"eba_MC:x195","eba_dim:MRW":"eba_AP:x15","eba_dim:OGR":"*","eba_dim:PRP":"eba_PL:x10","eba_dim:TRI":"eba_TR:x4"}</t>
  </si>
  <si>
    <t>{"eba_dim:APR":"eba_AP:x66","eba_dim:BAS":"eba_BA:x9","eba_dim:CPS":"eba_CT:x22","eba_dim:CPZ":"eba_CT:x23","eba_dim:CRM":"eba_CP:x38","eba_dim:EXC":"eba_EC:x7","eba_dim:MCY":"eba_MC:x195","eba_dim:MRW":"eba_AP:x15","eba_dim:OGR":"*","eba_dim:PRP":"eba_PL:x10","eba_dim:TRI":"eba_TR:x4"}</t>
  </si>
  <si>
    <t>{"eba_dim:APR":"eba_AP:x66","eba_dim:BAS":"eba_BA:x9","eba_dim:CPS":"eba_CT:x22","eba_dim:CPZ":"eba_CT:x23","eba_dim:CRM":"eba_CP:x10","eba_dim:EXC":"eba_EC:x7","eba_dim:MCY":"eba_MC:x195","eba_dim:MRW":"eba_AP:x15","eba_dim:OGR":"*","eba_dim:PRP":"eba_PL:x10","eba_dim:TRI":"eba_TR:x4"}</t>
  </si>
  <si>
    <t>{"eba_dim:APR":"eba_AP:x66","eba_dim:BAS":"eba_BA:x9","eba_dim:CPS":"eba_CT:x22","eba_dim:CPZ":"eba_CT:x23","eba_dim:EXC":"eba_EC:x7","eba_dim:MCY":"eba_MC:x246","eba_dim:MRW":"eba_AP:x15","eba_dim:OGR":"*","eba_dim:PRP":"eba_PL:x10","eba_dim:TRI":"eba_TR:x4"}</t>
  </si>
  <si>
    <t>{"eba_dim:APR":"eba_AP:x66","eba_dim:BAS":"eba_BA:x9","eba_dim:CPS":"eba_CT:x22","eba_dim:CPZ":"eba_CT:x23","eba_dim:EXC":"eba_EC:x7","eba_dim:MCY":"eba_MC:x309","eba_dim:MRW":"eba_AP:x15","eba_dim:OGR":"*","eba_dim:PRP":"eba_PL:x10","eba_dim:TRI":"eba_TR:x4"}</t>
  </si>
  <si>
    <t>{"eba_dim:APR":"eba_AP:x66","eba_dim:BAS":"eba_BA:x9","eba_dim:CPS":"eba_CT:x22","eba_dim:CPZ":"eba_CT:x23","eba_dim:CRM":"eba_CP:x21","eba_dim:EXC":"eba_EC:x7","eba_dim:MCY":"eba_MC:x195","eba_dim:MRW":"eba_AP:x15","eba_dim:OGR":"*","eba_dim:PRP":"eba_PL:x10","eba_dim:TRI":"eba_TR:x4"}</t>
  </si>
  <si>
    <t>{"eba_dim:APR":"eba_AP:x66","eba_dim:BAS":"eba_BA:x9","eba_dim:CPS":"eba_CT:x22","eba_dim:CPZ":"eba_CT:x23","eba_dim:CRM":"eba_CP:x2","eba_dim:EXC":"eba_EC:x7","eba_dim:MCY":"eba_MC:x195","eba_dim:MRW":"eba_AP:x15","eba_dim:OGR":"*","eba_dim:PRP":"eba_PL:x10","eba_dim:TRI":"eba_TR:x4"}</t>
  </si>
  <si>
    <t>{"eba_dim:APR":"eba_AP:x66","eba_dim:BAS":"eba_BA:x9","eba_dim:CPS":"eba_CT:x22","eba_dim:CPZ":"eba_CT:x23","eba_dim:CRM":"eba_CP:x42","eba_dim:EXC":"eba_EC:x7","eba_dim:MCY":"eba_MC:x195","eba_dim:MRW":"eba_AP:x15","eba_dim:OGR":"*","eba_dim:PRP":"eba_PL:x10","eba_dim:TRI":"eba_TR:x4"}</t>
  </si>
  <si>
    <t>{"eba_dim:APR":"eba_AP:x66","eba_dim:BAS":"eba_BA:x9","eba_dim:CPS":"eba_CT:x22","eba_dim:CPZ":"eba_CT:x23","eba_dim:CRM":"eba_CP:x43","eba_dim:EXC":"eba_EC:x7","eba_dim:MCY":"eba_MC:x195","eba_dim:MRW":"eba_AP:x15","eba_dim:OGR":"*","eba_dim:PRP":"eba_PL:x10","eba_dim:TRI":"eba_TR:x4"}</t>
  </si>
  <si>
    <t>{"eba_dim:APR":"eba_AP:x66","eba_dim:BAS":"eba_BA:x9","eba_dim:CPS":"eba_CT:x22","eba_dim:CPZ":"eba_CT:x23","eba_dim:CRM":"eba_CP:x24","eba_dim:EXC":"eba_EC:x7","eba_dim:MCY":"eba_MC:x195","eba_dim:MRW":"eba_AP:x15","eba_dim:OGR":"*","eba_dim:PRP":"eba_PL:x10","eba_dim:TRI":"eba_TR:x4"}</t>
  </si>
  <si>
    <t>{"eba_dim:APR":"eba_AP:x66","eba_dim:BAS":"eba_BA:x9","eba_dim:CPS":"eba_CT:x22","eba_dim:CPZ":"eba_CT:x23","eba_dim:CRM":"eba_CP:x45","eba_dim:EXC":"eba_EC:x7","eba_dim:MCY":"eba_MC:x195","eba_dim:MRW":"eba_AP:x15","eba_dim:OGR":"*","eba_dim:PRP":"eba_PL:x10","eba_dim:TRI":"eba_TR:x4"}</t>
  </si>
  <si>
    <t>{"eba_dim:APR":"eba_AP:x66","eba_dim:BAS":"eba_BA:x9","eba_dim:CPS":"eba_CT:x22","eba_dim:CPZ":"eba_CT:x23","eba_dim:CRM":"eba_CP:x12","eba_dim:EXC":"eba_EC:x7","eba_dim:MCY":"eba_MC:x195","eba_dim:MRW":"eba_AP:x15","eba_dim:OGR":"*","eba_dim:PRP":"eba_PL:x10","eba_dim:TRI":"eba_TR:x4"}</t>
  </si>
  <si>
    <t>{"eba_dim:APR":"eba_AP:x66","eba_dim:BAS":"eba_BA:x9","eba_dim:CPS":"eba_CT:x22","eba_dim:CPZ":"eba_CT:x23","eba_dim:CRM":"eba_CP:x31","eba_dim:EXC":"eba_EC:x7","eba_dim:MCY":"eba_MC:x195","eba_dim:MRW":"eba_AP:x15","eba_dim:OGR":"*","eba_dim:PRP":"eba_PL:x10","eba_dim:TRI":"eba_TR:x4"}</t>
  </si>
  <si>
    <t>{"eba_dim:APR":"eba_AP:x66","eba_dim:BAS":"eba_BA:x9","eba_dim:CPS":"eba_CT:x22","eba_dim:CPZ":"eba_CT:x23","eba_dim:CRM":"eba_CP:x30","eba_dim:EXC":"eba_EC:x7","eba_dim:MCY":"eba_MC:x195","eba_dim:MRW":"eba_AP:x15","eba_dim:OGR":"*","eba_dim:PRP":"eba_PL:x10","eba_dim:TRI":"eba_TR:x4"}</t>
  </si>
  <si>
    <t>{"eba_dim:APR":"eba_AP:x66","eba_dim:BAS":"eba_BA:x9","eba_dim:CPS":"eba_CT:x22","eba_dim:CPZ":"eba_CT:x23","eba_dim:CRM":"eba_CP:x32","eba_dim:EXC":"eba_EC:x7","eba_dim:MCY":"eba_MC:x195","eba_dim:MRW":"eba_AP:x15","eba_dim:OGR":"*","eba_dim:PRP":"eba_PL:x10","eba_dim:TRI":"eba_TR:x4"}</t>
  </si>
  <si>
    <t>{"eba_dim:APR":"eba_AP:x66","eba_dim:BAS":"eba_BA:x9","eba_dim:CPS":"eba_CT:x22","eba_dim:CPZ":"eba_CT:x23","eba_dim:CRM":"eba_CP:x5","eba_dim:EXC":"eba_EC:x7","eba_dim:MCY":"eba_MC:x195","eba_dim:MRW":"eba_AP:x15","eba_dim:OGR":"*","eba_dim:PRP":"eba_PL:x10","eba_dim:TRI":"eba_TR:x4"}</t>
  </si>
  <si>
    <t>{"eba_dim:APR":"eba_AP:x66","eba_dim:BAS":"eba_BA:x17","eba_dim:CPS":"eba_CT:x22","eba_dim:CPY":"eba_CT:x14","eba_dim:CPZ":"eba_CT:x23","eba_dim:EXC":"eba_EC:x7","eba_dim:MCY":"eba_MC:x195","eba_dim:MRW":"eba_AP:x15","eba_dim:OGR":"*","eba_dim:PRP":"eba_PL:x10","eba_dim:TRI":"eba_TR:x4"}</t>
  </si>
  <si>
    <t>{"eba_dim:APR":"eba_AP:x66","eba_dim:BAS":"eba_BA:x17","eba_dim:CPS":"eba_CT:x22","eba_dim:CPZ":"eba_CT:x11","eba_dim:EXC":"eba_EC:x7","eba_dim:MCY":"eba_MC:x195","eba_dim:MRW":"eba_AP:x15","eba_dim:OGR":"*","eba_dim:PRP":"eba_PL:x10","eba_dim:TRI":"eba_TR:x4"}</t>
  </si>
  <si>
    <t>{"eba_dim:APR":"eba_AP:x66","eba_dim:BAS":"eba_BA:x9","eba_dim:CPS":"eba_CT:x22","eba_dim:CPZ":"eba_CT:x11","eba_dim:EXC":"eba_EC:x7","eba_dim:MCY":"eba_MC:x195","eba_dim:MRW":"eba_AP:x15","eba_dim:OGR":"*","eba_dim:PRP":"eba_PL:x10","eba_dim:TRI":"eba_TR:x4"}</t>
  </si>
  <si>
    <t>{"eba_dim:APR":"eba_AP:x66","eba_dim:BAS":"eba_BA:x9","eba_dim:CPS":"eba_CT:x22","eba_dim:CPY":"eba_CT:x14","eba_dim:CPZ":"eba_CT:x11","eba_dim:EXC":"eba_EC:x7","eba_dim:MCY":"eba_MC:x195","eba_dim:MRW":"eba_AP:x15","eba_dim:OGR":"*","eba_dim:PRP":"eba_PL:x10","eba_dim:TRI":"eba_TR:x4"}</t>
  </si>
  <si>
    <t>{"eba_dim:APR":"eba_AP:x66","eba_dim:BAS":"eba_BA:x9","eba_dim:CPS":"eba_CT:x22","eba_dim:CPZ":"eba_CT:x11","eba_dim:CRM":"eba_CP:x22","eba_dim:EXC":"eba_EC:x7","eba_dim:MCY":"eba_MC:x195","eba_dim:MRW":"eba_AP:x15","eba_dim:OGR":"*","eba_dim:PRP":"eba_PL:x10","eba_dim:TRI":"eba_TR:x4"}</t>
  </si>
  <si>
    <t>{"eba_dim:APR":"eba_AP:x66","eba_dim:BAS":"eba_BA:x9","eba_dim:CPS":"eba_CT:x22","eba_dim:CPZ":"eba_CT:x11","eba_dim:CRM":"eba_CP:x3","eba_dim:EXC":"eba_EC:x7","eba_dim:MCY":"eba_MC:x195","eba_dim:MRW":"eba_AP:x15","eba_dim:OGR":"*","eba_dim:PRP":"eba_PL:x10","eba_dim:TRI":"eba_TR:x4"}</t>
  </si>
  <si>
    <t>{"eba_dim:APR":"eba_AP:x66","eba_dim:BAS":"eba_BA:x9","eba_dim:CPS":"eba_CT:x22","eba_dim:CPZ":"eba_CT:x11","eba_dim:CRM":"eba_CP:x38","eba_dim:EXC":"eba_EC:x7","eba_dim:MCY":"eba_MC:x195","eba_dim:MRW":"eba_AP:x15","eba_dim:OGR":"*","eba_dim:PRP":"eba_PL:x10","eba_dim:TRI":"eba_TR:x4"}</t>
  </si>
  <si>
    <t>{"eba_dim:APR":"eba_AP:x66","eba_dim:BAS":"eba_BA:x9","eba_dim:CPS":"eba_CT:x22","eba_dim:CPZ":"eba_CT:x11","eba_dim:CRM":"eba_CP:x10","eba_dim:EXC":"eba_EC:x7","eba_dim:MCY":"eba_MC:x195","eba_dim:MRW":"eba_AP:x15","eba_dim:OGR":"*","eba_dim:PRP":"eba_PL:x10","eba_dim:TRI":"eba_TR:x4"}</t>
  </si>
  <si>
    <t>{"eba_dim:APR":"eba_AP:x66","eba_dim:BAS":"eba_BA:x9","eba_dim:CPS":"eba_CT:x22","eba_dim:CPZ":"eba_CT:x11","eba_dim:EXC":"eba_EC:x7","eba_dim:MCY":"eba_MC:x246","eba_dim:MRW":"eba_AP:x15","eba_dim:OGR":"*","eba_dim:PRP":"eba_PL:x10","eba_dim:TRI":"eba_TR:x4"}</t>
  </si>
  <si>
    <t>{"eba_dim:APR":"eba_AP:x66","eba_dim:BAS":"eba_BA:x9","eba_dim:CPS":"eba_CT:x22","eba_dim:CPZ":"eba_CT:x11","eba_dim:EXC":"eba_EC:x7","eba_dim:MCY":"eba_MC:x309","eba_dim:MRW":"eba_AP:x15","eba_dim:OGR":"*","eba_dim:PRP":"eba_PL:x10","eba_dim:TRI":"eba_TR:x4"}</t>
  </si>
  <si>
    <t>{"eba_dim:APR":"eba_AP:x66","eba_dim:BAS":"eba_BA:x9","eba_dim:CPS":"eba_CT:x22","eba_dim:CPZ":"eba_CT:x11","eba_dim:CRM":"eba_CP:x21","eba_dim:EXC":"eba_EC:x7","eba_dim:MCY":"eba_MC:x195","eba_dim:MRW":"eba_AP:x15","eba_dim:OGR":"*","eba_dim:PRP":"eba_PL:x10","eba_dim:TRI":"eba_TR:x4"}</t>
  </si>
  <si>
    <t>{"eba_dim:APR":"eba_AP:x66","eba_dim:BAS":"eba_BA:x9","eba_dim:CPS":"eba_CT:x22","eba_dim:CPZ":"eba_CT:x11","eba_dim:CRM":"eba_CP:x2","eba_dim:EXC":"eba_EC:x7","eba_dim:MCY":"eba_MC:x195","eba_dim:MRW":"eba_AP:x15","eba_dim:OGR":"*","eba_dim:PRP":"eba_PL:x10","eba_dim:TRI":"eba_TR:x4"}</t>
  </si>
  <si>
    <t>{"eba_dim:APR":"eba_AP:x66","eba_dim:BAS":"eba_BA:x9","eba_dim:CPS":"eba_CT:x22","eba_dim:CPZ":"eba_CT:x11","eba_dim:CRM":"eba_CP:x42","eba_dim:EXC":"eba_EC:x7","eba_dim:MCY":"eba_MC:x195","eba_dim:MRW":"eba_AP:x15","eba_dim:OGR":"*","eba_dim:PRP":"eba_PL:x10","eba_dim:TRI":"eba_TR:x4"}</t>
  </si>
  <si>
    <t>{"eba_dim:APR":"eba_AP:x66","eba_dim:BAS":"eba_BA:x9","eba_dim:CPS":"eba_CT:x22","eba_dim:CPZ":"eba_CT:x11","eba_dim:CRM":"eba_CP:x43","eba_dim:EXC":"eba_EC:x7","eba_dim:MCY":"eba_MC:x195","eba_dim:MRW":"eba_AP:x15","eba_dim:OGR":"*","eba_dim:PRP":"eba_PL:x10","eba_dim:TRI":"eba_TR:x4"}</t>
  </si>
  <si>
    <t>{"eba_dim:APR":"eba_AP:x66","eba_dim:BAS":"eba_BA:x9","eba_dim:CPS":"eba_CT:x22","eba_dim:CPZ":"eba_CT:x11","eba_dim:CRM":"eba_CP:x24","eba_dim:EXC":"eba_EC:x7","eba_dim:MCY":"eba_MC:x195","eba_dim:MRW":"eba_AP:x15","eba_dim:OGR":"*","eba_dim:PRP":"eba_PL:x10","eba_dim:TRI":"eba_TR:x4"}</t>
  </si>
  <si>
    <t>{"eba_dim:APR":"eba_AP:x66","eba_dim:BAS":"eba_BA:x9","eba_dim:CPS":"eba_CT:x22","eba_dim:CPZ":"eba_CT:x11","eba_dim:CRM":"eba_CP:x45","eba_dim:EXC":"eba_EC:x7","eba_dim:MCY":"eba_MC:x195","eba_dim:MRW":"eba_AP:x15","eba_dim:OGR":"*","eba_dim:PRP":"eba_PL:x10","eba_dim:TRI":"eba_TR:x4"}</t>
  </si>
  <si>
    <t>{"eba_dim:APR":"eba_AP:x66","eba_dim:BAS":"eba_BA:x9","eba_dim:CPS":"eba_CT:x22","eba_dim:CPZ":"eba_CT:x11","eba_dim:CRM":"eba_CP:x12","eba_dim:EXC":"eba_EC:x7","eba_dim:MCY":"eba_MC:x195","eba_dim:MRW":"eba_AP:x15","eba_dim:OGR":"*","eba_dim:PRP":"eba_PL:x10","eba_dim:TRI":"eba_TR:x4"}</t>
  </si>
  <si>
    <t>{"eba_dim:APR":"eba_AP:x66","eba_dim:BAS":"eba_BA:x9","eba_dim:CPS":"eba_CT:x22","eba_dim:CPZ":"eba_CT:x11","eba_dim:CRM":"eba_CP:x31","eba_dim:EXC":"eba_EC:x7","eba_dim:MCY":"eba_MC:x195","eba_dim:MRW":"eba_AP:x15","eba_dim:OGR":"*","eba_dim:PRP":"eba_PL:x10","eba_dim:TRI":"eba_TR:x4"}</t>
  </si>
  <si>
    <t>{"eba_dim:APR":"eba_AP:x66","eba_dim:BAS":"eba_BA:x9","eba_dim:CPS":"eba_CT:x22","eba_dim:CPZ":"eba_CT:x11","eba_dim:CRM":"eba_CP:x30","eba_dim:EXC":"eba_EC:x7","eba_dim:MCY":"eba_MC:x195","eba_dim:MRW":"eba_AP:x15","eba_dim:OGR":"*","eba_dim:PRP":"eba_PL:x10","eba_dim:TRI":"eba_TR:x4"}</t>
  </si>
  <si>
    <t>{"eba_dim:APR":"eba_AP:x66","eba_dim:BAS":"eba_BA:x9","eba_dim:CPS":"eba_CT:x22","eba_dim:CPZ":"eba_CT:x11","eba_dim:CRM":"eba_CP:x32","eba_dim:EXC":"eba_EC:x7","eba_dim:MCY":"eba_MC:x195","eba_dim:MRW":"eba_AP:x15","eba_dim:OGR":"*","eba_dim:PRP":"eba_PL:x10","eba_dim:TRI":"eba_TR:x4"}</t>
  </si>
  <si>
    <t>{"eba_dim:APR":"eba_AP:x66","eba_dim:BAS":"eba_BA:x9","eba_dim:CPS":"eba_CT:x22","eba_dim:CPZ":"eba_CT:x11","eba_dim:CRM":"eba_CP:x5","eba_dim:EXC":"eba_EC:x7","eba_dim:MCY":"eba_MC:x195","eba_dim:MRW":"eba_AP:x15","eba_dim:OGR":"*","eba_dim:PRP":"eba_PL:x10","eba_dim:TRI":"eba_TR:x4"}</t>
  </si>
  <si>
    <t>{"eba_dim:APR":"eba_AP:x66","eba_dim:BAS":"eba_BA:x17","eba_dim:CPS":"eba_CT:x22","eba_dim:CPY":"eba_CT:x14","eba_dim:CPZ":"eba_CT:x11","eba_dim:EXC":"eba_EC:x7","eba_dim:MCY":"eba_MC:x195","eba_dim:MRW":"eba_AP:x15","eba_dim:OGR":"*","eba_dim:PRP":"eba_PL:x10","eba_dim:TRI":"eba_TR:x4"}</t>
  </si>
  <si>
    <t>C 08.03</t>
  </si>
  <si>
    <t>{"eba_dim:APR":"eba_AP:x66","eba_dim:BAS":"eba_BA:x9","eba_dim:EXC":"eba_EC:x4","eba_dim:IMS":"eba_IM:x5","eba_dim:MCY":"eba_MC:x254","eba_dim:MRW":"eba_AP:x15","eba_dim:PDR":"eba_PC:x400","eba_dim:PRP":"eba_PL:x10","eba_dim:TRI":"eba_TR:x3"}</t>
  </si>
  <si>
    <t>C08.03_R0010_C0010_S0001</t>
  </si>
  <si>
    <t>{"eba_dim:APR":"eba_AP:x66","eba_dim:BAS":"eba_BA:x9","eba_dim:EXC":"eba_EC:x4","eba_dim:IMS":"eba_IM:x5","eba_dim:MCY":"eba_MC:x246","eba_dim:MRW":"eba_AP:x15","eba_dim:PDR":"eba_PC:x400","eba_dim:PRP":"eba_PL:x10","eba_dim:TRI":"eba_TR:x3"}</t>
  </si>
  <si>
    <t>C08.03_R0010_C0020_S0001</t>
  </si>
  <si>
    <t>Exposure weighted conversion factors</t>
  </si>
  <si>
    <t>eba_met:mi796</t>
  </si>
  <si>
    <t>{"eba_dim:APR":"eba_AP:x66","eba_dim:BAS":"eba_BA:x9","eba_dim:EXC":"eba_EC:x4","eba_dim:IMS":"eba_IM:x5","eba_dim:MCY":"eba_MC:x195","eba_dim:MRW":"eba_AP:x15","eba_dim:PDR":"eba_PC:x400","eba_dim:PRP":"eba_PL:x10","eba_dim:TRI":"eba_TR:x3"}</t>
  </si>
  <si>
    <t>C08.03_R0010_C0030_S0001</t>
  </si>
  <si>
    <t>C08.03_R0010_C0040_S0001</t>
  </si>
  <si>
    <t>{"eba_dim:APR":"eba_AP:x66","eba_dim:BAS":"eba_BA:x17","eba_dim:EXC":"eba_EC:x4","eba_dim:IMS":"eba_IM:x5","eba_dim:MCY":"eba_MC:x195","eba_dim:MRW":"eba_AP:x15","eba_dim:PDR":"eba_PC:x400","eba_dim:PRP":"eba_PL:x10","eba_dim:TRI":"eba_TR:x3"}</t>
  </si>
  <si>
    <t>C08.03_R0010_C0050_S0001</t>
  </si>
  <si>
    <t>C08.03_R0010_C0060_S0001</t>
  </si>
  <si>
    <t>C08.03_R0010_C0070_S0001</t>
  </si>
  <si>
    <t>Maturity value (years)</t>
  </si>
  <si>
    <t>eba_met:ii791</t>
  </si>
  <si>
    <t>C08.03_R0010_C0080_S0001</t>
  </si>
  <si>
    <t>C08.03_R0010_C0090_S0001</t>
  </si>
  <si>
    <t>C08.03_R0010_C0100_S0001</t>
  </si>
  <si>
    <t>C08.03_R0010_C0110_S0001</t>
  </si>
  <si>
    <t>{"eba_dim:APR":"eba_AP:x66","eba_dim:BAS":"eba_BA:x9","eba_dim:EXC":"eba_EC:x4","eba_dim:IMS":"eba_IM:x5","eba_dim:MCY":"eba_MC:x254","eba_dim:MRW":"eba_AP:x15","eba_dim:PDR":"eba_PC:x401","eba_dim:PRP":"eba_PL:x10","eba_dim:TRI":"eba_TR:x3"}</t>
  </si>
  <si>
    <t>C08.03_R0020_C0010_S0001</t>
  </si>
  <si>
    <t>{"eba_dim:APR":"eba_AP:x66","eba_dim:BAS":"eba_BA:x9","eba_dim:EXC":"eba_EC:x4","eba_dim:IMS":"eba_IM:x5","eba_dim:MCY":"eba_MC:x246","eba_dim:MRW":"eba_AP:x15","eba_dim:PDR":"eba_PC:x401","eba_dim:PRP":"eba_PL:x10","eba_dim:TRI":"eba_TR:x3"}</t>
  </si>
  <si>
    <t>C08.03_R0020_C0020_S0001</t>
  </si>
  <si>
    <t>{"eba_dim:APR":"eba_AP:x66","eba_dim:BAS":"eba_BA:x9","eba_dim:EXC":"eba_EC:x4","eba_dim:IMS":"eba_IM:x5","eba_dim:MCY":"eba_MC:x195","eba_dim:MRW":"eba_AP:x15","eba_dim:PDR":"eba_PC:x401","eba_dim:PRP":"eba_PL:x10","eba_dim:TRI":"eba_TR:x3"}</t>
  </si>
  <si>
    <t>C08.03_R0020_C0030_S0001</t>
  </si>
  <si>
    <t>C08.03_R0020_C0040_S0001</t>
  </si>
  <si>
    <t>{"eba_dim:APR":"eba_AP:x66","eba_dim:BAS":"eba_BA:x17","eba_dim:EXC":"eba_EC:x4","eba_dim:IMS":"eba_IM:x5","eba_dim:MCY":"eba_MC:x195","eba_dim:MRW":"eba_AP:x15","eba_dim:PDR":"eba_PC:x401","eba_dim:PRP":"eba_PL:x10","eba_dim:TRI":"eba_TR:x3"}</t>
  </si>
  <si>
    <t>C08.03_R0020_C0050_S0001</t>
  </si>
  <si>
    <t>C08.03_R0020_C0060_S0001</t>
  </si>
  <si>
    <t>C08.03_R0020_C0070_S0001</t>
  </si>
  <si>
    <t>C08.03_R0020_C0080_S0001</t>
  </si>
  <si>
    <t>C08.03_R0020_C0090_S0001</t>
  </si>
  <si>
    <t>C08.03_R0020_C0100_S0001</t>
  </si>
  <si>
    <t>C08.03_R0020_C0110_S0001</t>
  </si>
  <si>
    <t>{"eba_dim:APR":"eba_AP:x66","eba_dim:BAS":"eba_BA:x9","eba_dim:EXC":"eba_EC:x4","eba_dim:IMS":"eba_IM:x5","eba_dim:MCY":"eba_MC:x254","eba_dim:MRW":"eba_AP:x15","eba_dim:PDR":"eba_PC:x402","eba_dim:PRP":"eba_PL:x10","eba_dim:TRI":"eba_TR:x3"}</t>
  </si>
  <si>
    <t>C08.03_R0030_C0010_S0001</t>
  </si>
  <si>
    <t>{"eba_dim:APR":"eba_AP:x66","eba_dim:BAS":"eba_BA:x9","eba_dim:EXC":"eba_EC:x4","eba_dim:IMS":"eba_IM:x5","eba_dim:MCY":"eba_MC:x246","eba_dim:MRW":"eba_AP:x15","eba_dim:PDR":"eba_PC:x402","eba_dim:PRP":"eba_PL:x10","eba_dim:TRI":"eba_TR:x3"}</t>
  </si>
  <si>
    <t>C08.03_R0030_C0020_S0001</t>
  </si>
  <si>
    <t>{"eba_dim:APR":"eba_AP:x66","eba_dim:BAS":"eba_BA:x9","eba_dim:EXC":"eba_EC:x4","eba_dim:IMS":"eba_IM:x5","eba_dim:MCY":"eba_MC:x195","eba_dim:MRW":"eba_AP:x15","eba_dim:PDR":"eba_PC:x402","eba_dim:PRP":"eba_PL:x10","eba_dim:TRI":"eba_TR:x3"}</t>
  </si>
  <si>
    <t>C08.03_R0030_C0030_S0001</t>
  </si>
  <si>
    <t>C08.03_R0030_C0040_S0001</t>
  </si>
  <si>
    <t>{"eba_dim:APR":"eba_AP:x66","eba_dim:BAS":"eba_BA:x17","eba_dim:EXC":"eba_EC:x4","eba_dim:IMS":"eba_IM:x5","eba_dim:MCY":"eba_MC:x195","eba_dim:MRW":"eba_AP:x15","eba_dim:PDR":"eba_PC:x402","eba_dim:PRP":"eba_PL:x10","eba_dim:TRI":"eba_TR:x3"}</t>
  </si>
  <si>
    <t>C08.03_R0030_C0050_S0001</t>
  </si>
  <si>
    <t>C08.03_R0030_C0060_S0001</t>
  </si>
  <si>
    <t>C08.03_R0030_C0070_S0001</t>
  </si>
  <si>
    <t>C08.03_R0030_C0080_S0001</t>
  </si>
  <si>
    <t>C08.03_R0030_C0090_S0001</t>
  </si>
  <si>
    <t>C08.03_R0030_C0100_S0001</t>
  </si>
  <si>
    <t>C08.03_R0030_C0110_S0001</t>
  </si>
  <si>
    <t>{"eba_dim:APR":"eba_AP:x66","eba_dim:BAS":"eba_BA:x9","eba_dim:EXC":"eba_EC:x4","eba_dim:IMS":"eba_IM:x5","eba_dim:MCY":"eba_MC:x254","eba_dim:MRW":"eba_AP:x15","eba_dim:PDR":"eba_PC:x403","eba_dim:PRP":"eba_PL:x10","eba_dim:TRI":"eba_TR:x3"}</t>
  </si>
  <si>
    <t>C08.03_R0040_C0010_S0001</t>
  </si>
  <si>
    <t>{"eba_dim:APR":"eba_AP:x66","eba_dim:BAS":"eba_BA:x9","eba_dim:EXC":"eba_EC:x4","eba_dim:IMS":"eba_IM:x5","eba_dim:MCY":"eba_MC:x246","eba_dim:MRW":"eba_AP:x15","eba_dim:PDR":"eba_PC:x403","eba_dim:PRP":"eba_PL:x10","eba_dim:TRI":"eba_TR:x3"}</t>
  </si>
  <si>
    <t>C08.03_R0040_C0020_S0001</t>
  </si>
  <si>
    <t>{"eba_dim:APR":"eba_AP:x66","eba_dim:BAS":"eba_BA:x9","eba_dim:EXC":"eba_EC:x4","eba_dim:IMS":"eba_IM:x5","eba_dim:MCY":"eba_MC:x195","eba_dim:MRW":"eba_AP:x15","eba_dim:PDR":"eba_PC:x403","eba_dim:PRP":"eba_PL:x10","eba_dim:TRI":"eba_TR:x3"}</t>
  </si>
  <si>
    <t>C08.03_R0040_C0030_S0001</t>
  </si>
  <si>
    <t>C08.03_R0040_C0040_S0001</t>
  </si>
  <si>
    <t>{"eba_dim:APR":"eba_AP:x66","eba_dim:BAS":"eba_BA:x17","eba_dim:EXC":"eba_EC:x4","eba_dim:IMS":"eba_IM:x5","eba_dim:MCY":"eba_MC:x195","eba_dim:MRW":"eba_AP:x15","eba_dim:PDR":"eba_PC:x403","eba_dim:PRP":"eba_PL:x10","eba_dim:TRI":"eba_TR:x3"}</t>
  </si>
  <si>
    <t>C08.03_R0040_C0050_S0001</t>
  </si>
  <si>
    <t>C08.03_R0040_C0060_S0001</t>
  </si>
  <si>
    <t>C08.03_R0040_C0070_S0001</t>
  </si>
  <si>
    <t>C08.03_R0040_C0080_S0001</t>
  </si>
  <si>
    <t>C08.03_R0040_C0090_S0001</t>
  </si>
  <si>
    <t>C08.03_R0040_C0100_S0001</t>
  </si>
  <si>
    <t>C08.03_R0040_C0110_S0001</t>
  </si>
  <si>
    <t>{"eba_dim:APR":"eba_AP:x66","eba_dim:BAS":"eba_BA:x9","eba_dim:EXC":"eba_EC:x4","eba_dim:IMS":"eba_IM:x5","eba_dim:MCY":"eba_MC:x254","eba_dim:MRW":"eba_AP:x15","eba_dim:PDR":"eba_PC:x404","eba_dim:PRP":"eba_PL:x10","eba_dim:TRI":"eba_TR:x3"}</t>
  </si>
  <si>
    <t>C08.03_R0050_C0010_S0001</t>
  </si>
  <si>
    <t>{"eba_dim:APR":"eba_AP:x66","eba_dim:BAS":"eba_BA:x9","eba_dim:EXC":"eba_EC:x4","eba_dim:IMS":"eba_IM:x5","eba_dim:MCY":"eba_MC:x246","eba_dim:MRW":"eba_AP:x15","eba_dim:PDR":"eba_PC:x404","eba_dim:PRP":"eba_PL:x10","eba_dim:TRI":"eba_TR:x3"}</t>
  </si>
  <si>
    <t>C08.03_R0050_C0020_S0001</t>
  </si>
  <si>
    <t>{"eba_dim:APR":"eba_AP:x66","eba_dim:BAS":"eba_BA:x9","eba_dim:EXC":"eba_EC:x4","eba_dim:IMS":"eba_IM:x5","eba_dim:MCY":"eba_MC:x195","eba_dim:MRW":"eba_AP:x15","eba_dim:PDR":"eba_PC:x404","eba_dim:PRP":"eba_PL:x10","eba_dim:TRI":"eba_TR:x3"}</t>
  </si>
  <si>
    <t>C08.03_R0050_C0030_S0001</t>
  </si>
  <si>
    <t>C08.03_R0050_C0040_S0001</t>
  </si>
  <si>
    <t>{"eba_dim:APR":"eba_AP:x66","eba_dim:BAS":"eba_BA:x17","eba_dim:EXC":"eba_EC:x4","eba_dim:IMS":"eba_IM:x5","eba_dim:MCY":"eba_MC:x195","eba_dim:MRW":"eba_AP:x15","eba_dim:PDR":"eba_PC:x404","eba_dim:PRP":"eba_PL:x10","eba_dim:TRI":"eba_TR:x3"}</t>
  </si>
  <si>
    <t>C08.03_R0050_C0050_S0001</t>
  </si>
  <si>
    <t>C08.03_R0050_C0060_S0001</t>
  </si>
  <si>
    <t>C08.03_R0050_C0070_S0001</t>
  </si>
  <si>
    <t>C08.03_R0050_C0080_S0001</t>
  </si>
  <si>
    <t>C08.03_R0050_C0090_S0001</t>
  </si>
  <si>
    <t>C08.03_R0050_C0100_S0001</t>
  </si>
  <si>
    <t>C08.03_R0050_C0110_S0001</t>
  </si>
  <si>
    <t>{"eba_dim:APR":"eba_AP:x66","eba_dim:BAS":"eba_BA:x9","eba_dim:EXC":"eba_EC:x4","eba_dim:IMS":"eba_IM:x5","eba_dim:MCY":"eba_MC:x254","eba_dim:MRW":"eba_AP:x15","eba_dim:PDR":"eba_PC:x405","eba_dim:PRP":"eba_PL:x10","eba_dim:TRI":"eba_TR:x3"}</t>
  </si>
  <si>
    <t>C08.03_R0060_C0010_S0001</t>
  </si>
  <si>
    <t>{"eba_dim:APR":"eba_AP:x66","eba_dim:BAS":"eba_BA:x9","eba_dim:EXC":"eba_EC:x4","eba_dim:IMS":"eba_IM:x5","eba_dim:MCY":"eba_MC:x246","eba_dim:MRW":"eba_AP:x15","eba_dim:PDR":"eba_PC:x405","eba_dim:PRP":"eba_PL:x10","eba_dim:TRI":"eba_TR:x3"}</t>
  </si>
  <si>
    <t>C08.03_R0060_C0020_S0001</t>
  </si>
  <si>
    <t>{"eba_dim:APR":"eba_AP:x66","eba_dim:BAS":"eba_BA:x9","eba_dim:EXC":"eba_EC:x4","eba_dim:IMS":"eba_IM:x5","eba_dim:MCY":"eba_MC:x195","eba_dim:MRW":"eba_AP:x15","eba_dim:PDR":"eba_PC:x405","eba_dim:PRP":"eba_PL:x10","eba_dim:TRI":"eba_TR:x3"}</t>
  </si>
  <si>
    <t>C08.03_R0060_C0030_S0001</t>
  </si>
  <si>
    <t>C08.03_R0060_C0040_S0001</t>
  </si>
  <si>
    <t>{"eba_dim:APR":"eba_AP:x66","eba_dim:BAS":"eba_BA:x17","eba_dim:EXC":"eba_EC:x4","eba_dim:IMS":"eba_IM:x5","eba_dim:MCY":"eba_MC:x195","eba_dim:MRW":"eba_AP:x15","eba_dim:PDR":"eba_PC:x405","eba_dim:PRP":"eba_PL:x10","eba_dim:TRI":"eba_TR:x3"}</t>
  </si>
  <si>
    <t>C08.03_R0060_C0050_S0001</t>
  </si>
  <si>
    <t>C08.03_R0060_C0060_S0001</t>
  </si>
  <si>
    <t>C08.03_R0060_C0070_S0001</t>
  </si>
  <si>
    <t>C08.03_R0060_C0080_S0001</t>
  </si>
  <si>
    <t>C08.03_R0060_C0090_S0001</t>
  </si>
  <si>
    <t>C08.03_R0060_C0100_S0001</t>
  </si>
  <si>
    <t>C08.03_R0060_C0110_S0001</t>
  </si>
  <si>
    <t>{"eba_dim:APR":"eba_AP:x66","eba_dim:BAS":"eba_BA:x9","eba_dim:EXC":"eba_EC:x4","eba_dim:IMS":"eba_IM:x5","eba_dim:MCY":"eba_MC:x254","eba_dim:MRW":"eba_AP:x15","eba_dim:PDR":"eba_PC:x436","eba_dim:PRP":"eba_PL:x10","eba_dim:TRI":"eba_TR:x3"}</t>
  </si>
  <si>
    <t>C08.03_R0070_C0010_S0001</t>
  </si>
  <si>
    <t>{"eba_dim:APR":"eba_AP:x66","eba_dim:BAS":"eba_BA:x9","eba_dim:EXC":"eba_EC:x4","eba_dim:IMS":"eba_IM:x5","eba_dim:MCY":"eba_MC:x246","eba_dim:MRW":"eba_AP:x15","eba_dim:PDR":"eba_PC:x436","eba_dim:PRP":"eba_PL:x10","eba_dim:TRI":"eba_TR:x3"}</t>
  </si>
  <si>
    <t>C08.03_R0070_C0020_S0001</t>
  </si>
  <si>
    <t>{"eba_dim:APR":"eba_AP:x66","eba_dim:BAS":"eba_BA:x9","eba_dim:EXC":"eba_EC:x4","eba_dim:IMS":"eba_IM:x5","eba_dim:MCY":"eba_MC:x195","eba_dim:MRW":"eba_AP:x15","eba_dim:PDR":"eba_PC:x436","eba_dim:PRP":"eba_PL:x10","eba_dim:TRI":"eba_TR:x3"}</t>
  </si>
  <si>
    <t>C08.03_R0070_C0030_S0001</t>
  </si>
  <si>
    <t>C08.03_R0070_C0040_S0001</t>
  </si>
  <si>
    <t>{"eba_dim:APR":"eba_AP:x66","eba_dim:BAS":"eba_BA:x17","eba_dim:EXC":"eba_EC:x4","eba_dim:IMS":"eba_IM:x5","eba_dim:MCY":"eba_MC:x195","eba_dim:MRW":"eba_AP:x15","eba_dim:PDR":"eba_PC:x436","eba_dim:PRP":"eba_PL:x10","eba_dim:TRI":"eba_TR:x3"}</t>
  </si>
  <si>
    <t>C08.03_R0070_C0050_S0001</t>
  </si>
  <si>
    <t>C08.03_R0070_C0060_S0001</t>
  </si>
  <si>
    <t>C08.03_R0070_C0070_S0001</t>
  </si>
  <si>
    <t>C08.03_R0070_C0080_S0001</t>
  </si>
  <si>
    <t>C08.03_R0070_C0090_S0001</t>
  </si>
  <si>
    <t>C08.03_R0070_C0100_S0001</t>
  </si>
  <si>
    <t>C08.03_R0070_C0110_S0001</t>
  </si>
  <si>
    <t>{"eba_dim:APR":"eba_AP:x66","eba_dim:BAS":"eba_BA:x9","eba_dim:EXC":"eba_EC:x4","eba_dim:IMS":"eba_IM:x5","eba_dim:MCY":"eba_MC:x254","eba_dim:MRW":"eba_AP:x15","eba_dim:PDR":"eba_PC:x407","eba_dim:PRP":"eba_PL:x10","eba_dim:TRI":"eba_TR:x3"}</t>
  </si>
  <si>
    <t>C08.03_R0080_C0010_S0001</t>
  </si>
  <si>
    <t>{"eba_dim:APR":"eba_AP:x66","eba_dim:BAS":"eba_BA:x9","eba_dim:EXC":"eba_EC:x4","eba_dim:IMS":"eba_IM:x5","eba_dim:MCY":"eba_MC:x246","eba_dim:MRW":"eba_AP:x15","eba_dim:PDR":"eba_PC:x407","eba_dim:PRP":"eba_PL:x10","eba_dim:TRI":"eba_TR:x3"}</t>
  </si>
  <si>
    <t>C08.03_R0080_C0020_S0001</t>
  </si>
  <si>
    <t>{"eba_dim:APR":"eba_AP:x66","eba_dim:BAS":"eba_BA:x9","eba_dim:EXC":"eba_EC:x4","eba_dim:IMS":"eba_IM:x5","eba_dim:MCY":"eba_MC:x195","eba_dim:MRW":"eba_AP:x15","eba_dim:PDR":"eba_PC:x407","eba_dim:PRP":"eba_PL:x10","eba_dim:TRI":"eba_TR:x3"}</t>
  </si>
  <si>
    <t>C08.03_R0080_C0030_S0001</t>
  </si>
  <si>
    <t>C08.03_R0080_C0040_S0001</t>
  </si>
  <si>
    <t>{"eba_dim:APR":"eba_AP:x66","eba_dim:BAS":"eba_BA:x17","eba_dim:EXC":"eba_EC:x4","eba_dim:IMS":"eba_IM:x5","eba_dim:MCY":"eba_MC:x195","eba_dim:MRW":"eba_AP:x15","eba_dim:PDR":"eba_PC:x407","eba_dim:PRP":"eba_PL:x10","eba_dim:TRI":"eba_TR:x3"}</t>
  </si>
  <si>
    <t>C08.03_R0080_C0050_S0001</t>
  </si>
  <si>
    <t>C08.03_R0080_C0060_S0001</t>
  </si>
  <si>
    <t>C08.03_R0080_C0070_S0001</t>
  </si>
  <si>
    <t>C08.03_R0080_C0080_S0001</t>
  </si>
  <si>
    <t>C08.03_R0080_C0090_S0001</t>
  </si>
  <si>
    <t>C08.03_R0080_C0100_S0001</t>
  </si>
  <si>
    <t>C08.03_R0080_C0110_S0001</t>
  </si>
  <si>
    <t>{"eba_dim:APR":"eba_AP:x66","eba_dim:BAS":"eba_BA:x9","eba_dim:EXC":"eba_EC:x4","eba_dim:IMS":"eba_IM:x5","eba_dim:MCY":"eba_MC:x254","eba_dim:MRW":"eba_AP:x15","eba_dim:PDR":"eba_PC:x408","eba_dim:PRP":"eba_PL:x10","eba_dim:TRI":"eba_TR:x3"}</t>
  </si>
  <si>
    <t>C08.03_R0090_C0010_S0001</t>
  </si>
  <si>
    <t>{"eba_dim:APR":"eba_AP:x66","eba_dim:BAS":"eba_BA:x9","eba_dim:EXC":"eba_EC:x4","eba_dim:IMS":"eba_IM:x5","eba_dim:MCY":"eba_MC:x246","eba_dim:MRW":"eba_AP:x15","eba_dim:PDR":"eba_PC:x408","eba_dim:PRP":"eba_PL:x10","eba_dim:TRI":"eba_TR:x3"}</t>
  </si>
  <si>
    <t>C08.03_R0090_C0020_S0001</t>
  </si>
  <si>
    <t>{"eba_dim:APR":"eba_AP:x66","eba_dim:BAS":"eba_BA:x9","eba_dim:EXC":"eba_EC:x4","eba_dim:IMS":"eba_IM:x5","eba_dim:MCY":"eba_MC:x195","eba_dim:MRW":"eba_AP:x15","eba_dim:PDR":"eba_PC:x408","eba_dim:PRP":"eba_PL:x10","eba_dim:TRI":"eba_TR:x3"}</t>
  </si>
  <si>
    <t>C08.03_R0090_C0030_S0001</t>
  </si>
  <si>
    <t>C08.03_R0090_C0040_S0001</t>
  </si>
  <si>
    <t>{"eba_dim:APR":"eba_AP:x66","eba_dim:BAS":"eba_BA:x17","eba_dim:EXC":"eba_EC:x4","eba_dim:IMS":"eba_IM:x5","eba_dim:MCY":"eba_MC:x195","eba_dim:MRW":"eba_AP:x15","eba_dim:PDR":"eba_PC:x408","eba_dim:PRP":"eba_PL:x10","eba_dim:TRI":"eba_TR:x3"}</t>
  </si>
  <si>
    <t>C08.03_R0090_C0050_S0001</t>
  </si>
  <si>
    <t>C08.03_R0090_C0060_S0001</t>
  </si>
  <si>
    <t>C08.03_R0090_C0070_S0001</t>
  </si>
  <si>
    <t>C08.03_R0090_C0080_S0001</t>
  </si>
  <si>
    <t>C08.03_R0090_C0090_S0001</t>
  </si>
  <si>
    <t>C08.03_R0090_C0100_S0001</t>
  </si>
  <si>
    <t>C08.03_R0090_C0110_S0001</t>
  </si>
  <si>
    <t>{"eba_dim:APR":"eba_AP:x66","eba_dim:BAS":"eba_BA:x9","eba_dim:EXC":"eba_EC:x4","eba_dim:IMS":"eba_IM:x5","eba_dim:MCY":"eba_MC:x254","eba_dim:MRW":"eba_AP:x15","eba_dim:PDR":"eba_PC:x409","eba_dim:PRP":"eba_PL:x10","eba_dim:TRI":"eba_TR:x3"}</t>
  </si>
  <si>
    <t>C08.03_R0100_C0010_S0001</t>
  </si>
  <si>
    <t>{"eba_dim:APR":"eba_AP:x66","eba_dim:BAS":"eba_BA:x9","eba_dim:EXC":"eba_EC:x4","eba_dim:IMS":"eba_IM:x5","eba_dim:MCY":"eba_MC:x246","eba_dim:MRW":"eba_AP:x15","eba_dim:PDR":"eba_PC:x409","eba_dim:PRP":"eba_PL:x10","eba_dim:TRI":"eba_TR:x3"}</t>
  </si>
  <si>
    <t>C08.03_R0100_C0020_S0001</t>
  </si>
  <si>
    <t>{"eba_dim:APR":"eba_AP:x66","eba_dim:BAS":"eba_BA:x9","eba_dim:EXC":"eba_EC:x4","eba_dim:IMS":"eba_IM:x5","eba_dim:MCY":"eba_MC:x195","eba_dim:MRW":"eba_AP:x15","eba_dim:PDR":"eba_PC:x409","eba_dim:PRP":"eba_PL:x10","eba_dim:TRI":"eba_TR:x3"}</t>
  </si>
  <si>
    <t>C08.03_R0100_C0030_S0001</t>
  </si>
  <si>
    <t>C08.03_R0100_C0040_S0001</t>
  </si>
  <si>
    <t>{"eba_dim:APR":"eba_AP:x66","eba_dim:BAS":"eba_BA:x17","eba_dim:EXC":"eba_EC:x4","eba_dim:IMS":"eba_IM:x5","eba_dim:MCY":"eba_MC:x195","eba_dim:MRW":"eba_AP:x15","eba_dim:PDR":"eba_PC:x409","eba_dim:PRP":"eba_PL:x10","eba_dim:TRI":"eba_TR:x3"}</t>
  </si>
  <si>
    <t>C08.03_R0100_C0050_S0001</t>
  </si>
  <si>
    <t>C08.03_R0100_C0060_S0001</t>
  </si>
  <si>
    <t>C08.03_R0100_C0070_S0001</t>
  </si>
  <si>
    <t>C08.03_R0100_C0080_S0001</t>
  </si>
  <si>
    <t>C08.03_R0100_C0090_S0001</t>
  </si>
  <si>
    <t>C08.03_R0100_C0100_S0001</t>
  </si>
  <si>
    <t>C08.03_R0100_C0110_S0001</t>
  </si>
  <si>
    <t>{"eba_dim:APR":"eba_AP:x66","eba_dim:BAS":"eba_BA:x9","eba_dim:EXC":"eba_EC:x4","eba_dim:IMS":"eba_IM:x5","eba_dim:MCY":"eba_MC:x254","eba_dim:MRW":"eba_AP:x15","eba_dim:PDR":"eba_PC:x410","eba_dim:PRP":"eba_PL:x10","eba_dim:TRI":"eba_TR:x3"}</t>
  </si>
  <si>
    <t>C08.03_R0110_C0010_S0001</t>
  </si>
  <si>
    <t>{"eba_dim:APR":"eba_AP:x66","eba_dim:BAS":"eba_BA:x9","eba_dim:EXC":"eba_EC:x4","eba_dim:IMS":"eba_IM:x5","eba_dim:MCY":"eba_MC:x246","eba_dim:MRW":"eba_AP:x15","eba_dim:PDR":"eba_PC:x410","eba_dim:PRP":"eba_PL:x10","eba_dim:TRI":"eba_TR:x3"}</t>
  </si>
  <si>
    <t>C08.03_R0110_C0020_S0001</t>
  </si>
  <si>
    <t>{"eba_dim:APR":"eba_AP:x66","eba_dim:BAS":"eba_BA:x9","eba_dim:EXC":"eba_EC:x4","eba_dim:IMS":"eba_IM:x5","eba_dim:MCY":"eba_MC:x195","eba_dim:MRW":"eba_AP:x15","eba_dim:PDR":"eba_PC:x410","eba_dim:PRP":"eba_PL:x10","eba_dim:TRI":"eba_TR:x3"}</t>
  </si>
  <si>
    <t>C08.03_R0110_C0030_S0001</t>
  </si>
  <si>
    <t>C08.03_R0110_C0040_S0001</t>
  </si>
  <si>
    <t>{"eba_dim:APR":"eba_AP:x66","eba_dim:BAS":"eba_BA:x17","eba_dim:EXC":"eba_EC:x4","eba_dim:IMS":"eba_IM:x5","eba_dim:MCY":"eba_MC:x195","eba_dim:MRW":"eba_AP:x15","eba_dim:PDR":"eba_PC:x410","eba_dim:PRP":"eba_PL:x10","eba_dim:TRI":"eba_TR:x3"}</t>
  </si>
  <si>
    <t>C08.03_R0110_C0050_S0001</t>
  </si>
  <si>
    <t>C08.03_R0110_C0060_S0001</t>
  </si>
  <si>
    <t>C08.03_R0110_C0070_S0001</t>
  </si>
  <si>
    <t>C08.03_R0110_C0080_S0001</t>
  </si>
  <si>
    <t>C08.03_R0110_C0090_S0001</t>
  </si>
  <si>
    <t>C08.03_R0110_C0100_S0001</t>
  </si>
  <si>
    <t>C08.03_R0110_C0110_S0001</t>
  </si>
  <si>
    <t>{"eba_dim:APR":"eba_AP:x66","eba_dim:BAS":"eba_BA:x9","eba_dim:EXC":"eba_EC:x4","eba_dim:IMS":"eba_IM:x5","eba_dim:MCY":"eba_MC:x254","eba_dim:MRW":"eba_AP:x15","eba_dim:PDR":"eba_PC:x411","eba_dim:PRP":"eba_PL:x10","eba_dim:TRI":"eba_TR:x3"}</t>
  </si>
  <si>
    <t>C08.03_R0120_C0010_S0001</t>
  </si>
  <si>
    <t>{"eba_dim:APR":"eba_AP:x66","eba_dim:BAS":"eba_BA:x9","eba_dim:EXC":"eba_EC:x4","eba_dim:IMS":"eba_IM:x5","eba_dim:MCY":"eba_MC:x246","eba_dim:MRW":"eba_AP:x15","eba_dim:PDR":"eba_PC:x411","eba_dim:PRP":"eba_PL:x10","eba_dim:TRI":"eba_TR:x3"}</t>
  </si>
  <si>
    <t>C08.03_R0120_C0020_S0001</t>
  </si>
  <si>
    <t>{"eba_dim:APR":"eba_AP:x66","eba_dim:BAS":"eba_BA:x9","eba_dim:EXC":"eba_EC:x4","eba_dim:IMS":"eba_IM:x5","eba_dim:MCY":"eba_MC:x195","eba_dim:MRW":"eba_AP:x15","eba_dim:PDR":"eba_PC:x411","eba_dim:PRP":"eba_PL:x10","eba_dim:TRI":"eba_TR:x3"}</t>
  </si>
  <si>
    <t>C08.03_R0120_C0030_S0001</t>
  </si>
  <si>
    <t>C08.03_R0120_C0040_S0001</t>
  </si>
  <si>
    <t>{"eba_dim:APR":"eba_AP:x66","eba_dim:BAS":"eba_BA:x17","eba_dim:EXC":"eba_EC:x4","eba_dim:IMS":"eba_IM:x5","eba_dim:MCY":"eba_MC:x195","eba_dim:MRW":"eba_AP:x15","eba_dim:PDR":"eba_PC:x411","eba_dim:PRP":"eba_PL:x10","eba_dim:TRI":"eba_TR:x3"}</t>
  </si>
  <si>
    <t>C08.03_R0120_C0050_S0001</t>
  </si>
  <si>
    <t>C08.03_R0120_C0060_S0001</t>
  </si>
  <si>
    <t>C08.03_R0120_C0070_S0001</t>
  </si>
  <si>
    <t>C08.03_R0120_C0080_S0001</t>
  </si>
  <si>
    <t>C08.03_R0120_C0090_S0001</t>
  </si>
  <si>
    <t>C08.03_R0120_C0100_S0001</t>
  </si>
  <si>
    <t>C08.03_R0120_C0110_S0001</t>
  </si>
  <si>
    <t>{"eba_dim:APR":"eba_AP:x66","eba_dim:BAS":"eba_BA:x9","eba_dim:EXC":"eba_EC:x4","eba_dim:IMS":"eba_IM:x5","eba_dim:MCY":"eba_MC:x254","eba_dim:MRW":"eba_AP:x15","eba_dim:PDR":"eba_PC:x412","eba_dim:PRP":"eba_PL:x10","eba_dim:TRI":"eba_TR:x3"}</t>
  </si>
  <si>
    <t>C08.03_R0130_C0010_S0001</t>
  </si>
  <si>
    <t>{"eba_dim:APR":"eba_AP:x66","eba_dim:BAS":"eba_BA:x9","eba_dim:EXC":"eba_EC:x4","eba_dim:IMS":"eba_IM:x5","eba_dim:MCY":"eba_MC:x246","eba_dim:MRW":"eba_AP:x15","eba_dim:PDR":"eba_PC:x412","eba_dim:PRP":"eba_PL:x10","eba_dim:TRI":"eba_TR:x3"}</t>
  </si>
  <si>
    <t>C08.03_R0130_C0020_S0001</t>
  </si>
  <si>
    <t>{"eba_dim:APR":"eba_AP:x66","eba_dim:BAS":"eba_BA:x9","eba_dim:EXC":"eba_EC:x4","eba_dim:IMS":"eba_IM:x5","eba_dim:MCY":"eba_MC:x195","eba_dim:MRW":"eba_AP:x15","eba_dim:PDR":"eba_PC:x412","eba_dim:PRP":"eba_PL:x10","eba_dim:TRI":"eba_TR:x3"}</t>
  </si>
  <si>
    <t>C08.03_R0130_C0030_S0001</t>
  </si>
  <si>
    <t>C08.03_R0130_C0040_S0001</t>
  </si>
  <si>
    <t>{"eba_dim:APR":"eba_AP:x66","eba_dim:BAS":"eba_BA:x17","eba_dim:EXC":"eba_EC:x4","eba_dim:IMS":"eba_IM:x5","eba_dim:MCY":"eba_MC:x195","eba_dim:MRW":"eba_AP:x15","eba_dim:PDR":"eba_PC:x412","eba_dim:PRP":"eba_PL:x10","eba_dim:TRI":"eba_TR:x3"}</t>
  </si>
  <si>
    <t>C08.03_R0130_C0050_S0001</t>
  </si>
  <si>
    <t>C08.03_R0130_C0060_S0001</t>
  </si>
  <si>
    <t>C08.03_R0130_C0070_S0001</t>
  </si>
  <si>
    <t>C08.03_R0130_C0080_S0001</t>
  </si>
  <si>
    <t>C08.03_R0130_C0090_S0001</t>
  </si>
  <si>
    <t>C08.03_R0130_C0100_S0001</t>
  </si>
  <si>
    <t>C08.03_R0130_C0110_S0001</t>
  </si>
  <si>
    <t>{"eba_dim:APR":"eba_AP:x66","eba_dim:BAS":"eba_BA:x9","eba_dim:EXC":"eba_EC:x4","eba_dim:IMS":"eba_IM:x5","eba_dim:MCY":"eba_MC:x254","eba_dim:MRW":"eba_AP:x15","eba_dim:PDR":"eba_PC:x413","eba_dim:PRP":"eba_PL:x10","eba_dim:TRI":"eba_TR:x3"}</t>
  </si>
  <si>
    <t>C08.03_R0140_C0010_S0001</t>
  </si>
  <si>
    <t>{"eba_dim:APR":"eba_AP:x66","eba_dim:BAS":"eba_BA:x9","eba_dim:EXC":"eba_EC:x4","eba_dim:IMS":"eba_IM:x5","eba_dim:MCY":"eba_MC:x246","eba_dim:MRW":"eba_AP:x15","eba_dim:PDR":"eba_PC:x413","eba_dim:PRP":"eba_PL:x10","eba_dim:TRI":"eba_TR:x3"}</t>
  </si>
  <si>
    <t>C08.03_R0140_C0020_S0001</t>
  </si>
  <si>
    <t>{"eba_dim:APR":"eba_AP:x66","eba_dim:BAS":"eba_BA:x9","eba_dim:EXC":"eba_EC:x4","eba_dim:IMS":"eba_IM:x5","eba_dim:MCY":"eba_MC:x195","eba_dim:MRW":"eba_AP:x15","eba_dim:PDR":"eba_PC:x413","eba_dim:PRP":"eba_PL:x10","eba_dim:TRI":"eba_TR:x3"}</t>
  </si>
  <si>
    <t>C08.03_R0140_C0030_S0001</t>
  </si>
  <si>
    <t>C08.03_R0140_C0040_S0001</t>
  </si>
  <si>
    <t>{"eba_dim:APR":"eba_AP:x66","eba_dim:BAS":"eba_BA:x17","eba_dim:EXC":"eba_EC:x4","eba_dim:IMS":"eba_IM:x5","eba_dim:MCY":"eba_MC:x195","eba_dim:MRW":"eba_AP:x15","eba_dim:PDR":"eba_PC:x413","eba_dim:PRP":"eba_PL:x10","eba_dim:TRI":"eba_TR:x3"}</t>
  </si>
  <si>
    <t>C08.03_R0140_C0050_S0001</t>
  </si>
  <si>
    <t>C08.03_R0140_C0060_S0001</t>
  </si>
  <si>
    <t>C08.03_R0140_C0070_S0001</t>
  </si>
  <si>
    <t>C08.03_R0140_C0080_S0001</t>
  </si>
  <si>
    <t>C08.03_R0140_C0090_S0001</t>
  </si>
  <si>
    <t>C08.03_R0140_C0100_S0001</t>
  </si>
  <si>
    <t>C08.03_R0140_C0110_S0001</t>
  </si>
  <si>
    <t>{"eba_dim:APR":"eba_AP:x66","eba_dim:BAS":"eba_BA:x9","eba_dim:EXC":"eba_EC:x4","eba_dim:IMS":"eba_IM:x5","eba_dim:MCY":"eba_MC:x254","eba_dim:MRW":"eba_AP:x15","eba_dim:PDR":"eba_PC:x414","eba_dim:PRP":"eba_PL:x10","eba_dim:TRI":"eba_TR:x3"}</t>
  </si>
  <si>
    <t>C08.03_R0150_C0010_S0001</t>
  </si>
  <si>
    <t>{"eba_dim:APR":"eba_AP:x66","eba_dim:BAS":"eba_BA:x9","eba_dim:EXC":"eba_EC:x4","eba_dim:IMS":"eba_IM:x5","eba_dim:MCY":"eba_MC:x246","eba_dim:MRW":"eba_AP:x15","eba_dim:PDR":"eba_PC:x414","eba_dim:PRP":"eba_PL:x10","eba_dim:TRI":"eba_TR:x3"}</t>
  </si>
  <si>
    <t>C08.03_R0150_C0020_S0001</t>
  </si>
  <si>
    <t>{"eba_dim:APR":"eba_AP:x66","eba_dim:BAS":"eba_BA:x9","eba_dim:EXC":"eba_EC:x4","eba_dim:IMS":"eba_IM:x5","eba_dim:MCY":"eba_MC:x195","eba_dim:MRW":"eba_AP:x15","eba_dim:PDR":"eba_PC:x414","eba_dim:PRP":"eba_PL:x10","eba_dim:TRI":"eba_TR:x3"}</t>
  </si>
  <si>
    <t>C08.03_R0150_C0030_S0001</t>
  </si>
  <si>
    <t>C08.03_R0150_C0040_S0001</t>
  </si>
  <si>
    <t>{"eba_dim:APR":"eba_AP:x66","eba_dim:BAS":"eba_BA:x17","eba_dim:EXC":"eba_EC:x4","eba_dim:IMS":"eba_IM:x5","eba_dim:MCY":"eba_MC:x195","eba_dim:MRW":"eba_AP:x15","eba_dim:PDR":"eba_PC:x414","eba_dim:PRP":"eba_PL:x10","eba_dim:TRI":"eba_TR:x3"}</t>
  </si>
  <si>
    <t>C08.03_R0150_C0050_S0001</t>
  </si>
  <si>
    <t>C08.03_R0150_C0060_S0001</t>
  </si>
  <si>
    <t>C08.03_R0150_C0070_S0001</t>
  </si>
  <si>
    <t>C08.03_R0150_C0080_S0001</t>
  </si>
  <si>
    <t>C08.03_R0150_C0090_S0001</t>
  </si>
  <si>
    <t>C08.03_R0150_C0100_S0001</t>
  </si>
  <si>
    <t>C08.03_R0150_C0110_S0001</t>
  </si>
  <si>
    <t>{"eba_dim:APR":"eba_AP:x66","eba_dim:BAS":"eba_BA:x9","eba_dim:EXC":"eba_EC:x4","eba_dim:IMS":"eba_IM:x5","eba_dim:MCY":"eba_MC:x254","eba_dim:MRW":"eba_AP:x15","eba_dim:PDR":"eba_PC:x415","eba_dim:PRP":"eba_PL:x10","eba_dim:TRI":"eba_TR:x3"}</t>
  </si>
  <si>
    <t>C08.03_R0160_C0010_S0001</t>
  </si>
  <si>
    <t>{"eba_dim:APR":"eba_AP:x66","eba_dim:BAS":"eba_BA:x9","eba_dim:EXC":"eba_EC:x4","eba_dim:IMS":"eba_IM:x5","eba_dim:MCY":"eba_MC:x246","eba_dim:MRW":"eba_AP:x15","eba_dim:PDR":"eba_PC:x415","eba_dim:PRP":"eba_PL:x10","eba_dim:TRI":"eba_TR:x3"}</t>
  </si>
  <si>
    <t>C08.03_R0160_C0020_S0001</t>
  </si>
  <si>
    <t>{"eba_dim:APR":"eba_AP:x66","eba_dim:BAS":"eba_BA:x9","eba_dim:EXC":"eba_EC:x4","eba_dim:IMS":"eba_IM:x5","eba_dim:MCY":"eba_MC:x195","eba_dim:MRW":"eba_AP:x15","eba_dim:PDR":"eba_PC:x415","eba_dim:PRP":"eba_PL:x10","eba_dim:TRI":"eba_TR:x3"}</t>
  </si>
  <si>
    <t>C08.03_R0160_C0030_S0001</t>
  </si>
  <si>
    <t>C08.03_R0160_C0040_S0001</t>
  </si>
  <si>
    <t>{"eba_dim:APR":"eba_AP:x66","eba_dim:BAS":"eba_BA:x17","eba_dim:EXC":"eba_EC:x4","eba_dim:IMS":"eba_IM:x5","eba_dim:MCY":"eba_MC:x195","eba_dim:MRW":"eba_AP:x15","eba_dim:PDR":"eba_PC:x415","eba_dim:PRP":"eba_PL:x10","eba_dim:TRI":"eba_TR:x3"}</t>
  </si>
  <si>
    <t>C08.03_R0160_C0050_S0001</t>
  </si>
  <si>
    <t>C08.03_R0160_C0060_S0001</t>
  </si>
  <si>
    <t>C08.03_R0160_C0070_S0001</t>
  </si>
  <si>
    <t>C08.03_R0160_C0080_S0001</t>
  </si>
  <si>
    <t>C08.03_R0160_C0090_S0001</t>
  </si>
  <si>
    <t>C08.03_R0160_C0100_S0001</t>
  </si>
  <si>
    <t>C08.03_R0160_C0110_S0001</t>
  </si>
  <si>
    <t>{"eba_dim:APR":"eba_AP:x66","eba_dim:BAS":"eba_BA:x9","eba_dim:EXC":"eba_EC:x4","eba_dim:IMS":"eba_IM:x3","eba_dim:MCY":"eba_MC:x254","eba_dim:MRW":"eba_AP:x15","eba_dim:PDR":"eba_PC:x14","eba_dim:PRP":"eba_PL:x10","eba_dim:TRI":"eba_TR:x3"}</t>
  </si>
  <si>
    <t>C08.03_R0170_C0010_S0001</t>
  </si>
  <si>
    <t>{"eba_dim:APR":"eba_AP:x66","eba_dim:BAS":"eba_BA:x9","eba_dim:EXC":"eba_EC:x4","eba_dim:IMS":"eba_IM:x3","eba_dim:MCY":"eba_MC:x246","eba_dim:MRW":"eba_AP:x15","eba_dim:PDR":"eba_PC:x14","eba_dim:PRP":"eba_PL:x10","eba_dim:TRI":"eba_TR:x3"}</t>
  </si>
  <si>
    <t>C08.03_R0170_C0020_S0001</t>
  </si>
  <si>
    <t>{"eba_dim:APR":"eba_AP:x66","eba_dim:BAS":"eba_BA:x9","eba_dim:EXC":"eba_EC:x4","eba_dim:IMS":"eba_IM:x3","eba_dim:MCY":"eba_MC:x195","eba_dim:MRW":"eba_AP:x15","eba_dim:PDR":"eba_PC:x14","eba_dim:PRP":"eba_PL:x10","eba_dim:TRI":"eba_TR:x3"}</t>
  </si>
  <si>
    <t>C08.03_R0170_C0030_S0001</t>
  </si>
  <si>
    <t>C08.03_R0170_C0040_S0001</t>
  </si>
  <si>
    <t>{"eba_dim:APR":"eba_AP:x66","eba_dim:BAS":"eba_BA:x17","eba_dim:EXC":"eba_EC:x4","eba_dim:IMS":"eba_IM:x3","eba_dim:MCY":"eba_MC:x195","eba_dim:MRW":"eba_AP:x15","eba_dim:PDR":"eba_PC:x14","eba_dim:PRP":"eba_PL:x10","eba_dim:TRI":"eba_TR:x3"}</t>
  </si>
  <si>
    <t>C08.03_R0170_C0050_S0001</t>
  </si>
  <si>
    <t>C08.03_R0170_C0060_S0001</t>
  </si>
  <si>
    <t>C08.03_R0170_C0070_S0001</t>
  </si>
  <si>
    <t>C08.03_R0170_C0080_S0001</t>
  </si>
  <si>
    <t>C08.03_R0170_C0090_S0001</t>
  </si>
  <si>
    <t>C08.03_R0170_C0100_S0001</t>
  </si>
  <si>
    <t>C08.03_R0170_C0110_S0001</t>
  </si>
  <si>
    <t>{"eba_dim:APR":"eba_AP:x67","eba_dim:BAS":"eba_BA:x9","eba_dim:EXC":"eba_EC:x4","eba_dim:IMS":"eba_IM:x5","eba_dim:MCY":"eba_MC:x254","eba_dim:MRW":"eba_AP:x15","eba_dim:PDR":"eba_PC:x400","eba_dim:PRP":"eba_PL:x10","eba_dim:TRI":"eba_TR:x3"}</t>
  </si>
  <si>
    <t>C08.03_R0010_C0010_S0002</t>
  </si>
  <si>
    <t>{"eba_dim:APR":"eba_AP:x67","eba_dim:BAS":"eba_BA:x9","eba_dim:EXC":"eba_EC:x4","eba_dim:IMS":"eba_IM:x5","eba_dim:MCY":"eba_MC:x246","eba_dim:MRW":"eba_AP:x15","eba_dim:PDR":"eba_PC:x400","eba_dim:PRP":"eba_PL:x10","eba_dim:TRI":"eba_TR:x3"}</t>
  </si>
  <si>
    <t>C08.03_R0010_C0020_S0002</t>
  </si>
  <si>
    <t>{"eba_dim:APR":"eba_AP:x67","eba_dim:BAS":"eba_BA:x9","eba_dim:EXC":"eba_EC:x4","eba_dim:IMS":"eba_IM:x5","eba_dim:MCY":"eba_MC:x195","eba_dim:MRW":"eba_AP:x15","eba_dim:PDR":"eba_PC:x400","eba_dim:PRP":"eba_PL:x10","eba_dim:TRI":"eba_TR:x3"}</t>
  </si>
  <si>
    <t>C08.03_R0010_C0030_S0002</t>
  </si>
  <si>
    <t>C08.03_R0010_C0040_S0002</t>
  </si>
  <si>
    <t>{"eba_dim:APR":"eba_AP:x67","eba_dim:BAS":"eba_BA:x17","eba_dim:EXC":"eba_EC:x4","eba_dim:IMS":"eba_IM:x5","eba_dim:MCY":"eba_MC:x195","eba_dim:MRW":"eba_AP:x15","eba_dim:PDR":"eba_PC:x400","eba_dim:PRP":"eba_PL:x10","eba_dim:TRI":"eba_TR:x3"}</t>
  </si>
  <si>
    <t>C08.03_R0010_C0050_S0002</t>
  </si>
  <si>
    <t>C08.03_R0010_C0060_S0002</t>
  </si>
  <si>
    <t>C08.03_R0010_C0070_S0002</t>
  </si>
  <si>
    <t>C08.03_R0010_C0080_S0002</t>
  </si>
  <si>
    <t>C08.03_R0010_C0090_S0002</t>
  </si>
  <si>
    <t>C08.03_R0010_C0100_S0002</t>
  </si>
  <si>
    <t>C08.03_R0010_C0110_S0002</t>
  </si>
  <si>
    <t>{"eba_dim:APR":"eba_AP:x67","eba_dim:BAS":"eba_BA:x9","eba_dim:EXC":"eba_EC:x4","eba_dim:IMS":"eba_IM:x5","eba_dim:MCY":"eba_MC:x254","eba_dim:MRW":"eba_AP:x15","eba_dim:PDR":"eba_PC:x401","eba_dim:PRP":"eba_PL:x10","eba_dim:TRI":"eba_TR:x3"}</t>
  </si>
  <si>
    <t>C08.03_R0020_C0010_S0002</t>
  </si>
  <si>
    <t>{"eba_dim:APR":"eba_AP:x67","eba_dim:BAS":"eba_BA:x9","eba_dim:EXC":"eba_EC:x4","eba_dim:IMS":"eba_IM:x5","eba_dim:MCY":"eba_MC:x246","eba_dim:MRW":"eba_AP:x15","eba_dim:PDR":"eba_PC:x401","eba_dim:PRP":"eba_PL:x10","eba_dim:TRI":"eba_TR:x3"}</t>
  </si>
  <si>
    <t>C08.03_R0020_C0020_S0002</t>
  </si>
  <si>
    <t>{"eba_dim:APR":"eba_AP:x67","eba_dim:BAS":"eba_BA:x9","eba_dim:EXC":"eba_EC:x4","eba_dim:IMS":"eba_IM:x5","eba_dim:MCY":"eba_MC:x195","eba_dim:MRW":"eba_AP:x15","eba_dim:PDR":"eba_PC:x401","eba_dim:PRP":"eba_PL:x10","eba_dim:TRI":"eba_TR:x3"}</t>
  </si>
  <si>
    <t>C08.03_R0020_C0030_S0002</t>
  </si>
  <si>
    <t>C08.03_R0020_C0040_S0002</t>
  </si>
  <si>
    <t>{"eba_dim:APR":"eba_AP:x67","eba_dim:BAS":"eba_BA:x17","eba_dim:EXC":"eba_EC:x4","eba_dim:IMS":"eba_IM:x5","eba_dim:MCY":"eba_MC:x195","eba_dim:MRW":"eba_AP:x15","eba_dim:PDR":"eba_PC:x401","eba_dim:PRP":"eba_PL:x10","eba_dim:TRI":"eba_TR:x3"}</t>
  </si>
  <si>
    <t>C08.03_R0020_C0050_S0002</t>
  </si>
  <si>
    <t>C08.03_R0020_C0060_S0002</t>
  </si>
  <si>
    <t>C08.03_R0020_C0070_S0002</t>
  </si>
  <si>
    <t>C08.03_R0020_C0080_S0002</t>
  </si>
  <si>
    <t>C08.03_R0020_C0090_S0002</t>
  </si>
  <si>
    <t>C08.03_R0020_C0100_S0002</t>
  </si>
  <si>
    <t>C08.03_R0020_C0110_S0002</t>
  </si>
  <si>
    <t>{"eba_dim:APR":"eba_AP:x67","eba_dim:BAS":"eba_BA:x9","eba_dim:EXC":"eba_EC:x4","eba_dim:IMS":"eba_IM:x5","eba_dim:MCY":"eba_MC:x254","eba_dim:MRW":"eba_AP:x15","eba_dim:PDR":"eba_PC:x402","eba_dim:PRP":"eba_PL:x10","eba_dim:TRI":"eba_TR:x3"}</t>
  </si>
  <si>
    <t>C08.03_R0030_C0010_S0002</t>
  </si>
  <si>
    <t>{"eba_dim:APR":"eba_AP:x67","eba_dim:BAS":"eba_BA:x9","eba_dim:EXC":"eba_EC:x4","eba_dim:IMS":"eba_IM:x5","eba_dim:MCY":"eba_MC:x246","eba_dim:MRW":"eba_AP:x15","eba_dim:PDR":"eba_PC:x402","eba_dim:PRP":"eba_PL:x10","eba_dim:TRI":"eba_TR:x3"}</t>
  </si>
  <si>
    <t>C08.03_R0030_C0020_S0002</t>
  </si>
  <si>
    <t>{"eba_dim:APR":"eba_AP:x67","eba_dim:BAS":"eba_BA:x9","eba_dim:EXC":"eba_EC:x4","eba_dim:IMS":"eba_IM:x5","eba_dim:MCY":"eba_MC:x195","eba_dim:MRW":"eba_AP:x15","eba_dim:PDR":"eba_PC:x402","eba_dim:PRP":"eba_PL:x10","eba_dim:TRI":"eba_TR:x3"}</t>
  </si>
  <si>
    <t>C08.03_R0030_C0030_S0002</t>
  </si>
  <si>
    <t>C08.03_R0030_C0040_S0002</t>
  </si>
  <si>
    <t>{"eba_dim:APR":"eba_AP:x67","eba_dim:BAS":"eba_BA:x17","eba_dim:EXC":"eba_EC:x4","eba_dim:IMS":"eba_IM:x5","eba_dim:MCY":"eba_MC:x195","eba_dim:MRW":"eba_AP:x15","eba_dim:PDR":"eba_PC:x402","eba_dim:PRP":"eba_PL:x10","eba_dim:TRI":"eba_TR:x3"}</t>
  </si>
  <si>
    <t>C08.03_R0030_C0050_S0002</t>
  </si>
  <si>
    <t>C08.03_R0030_C0060_S0002</t>
  </si>
  <si>
    <t>C08.03_R0030_C0070_S0002</t>
  </si>
  <si>
    <t>C08.03_R0030_C0080_S0002</t>
  </si>
  <si>
    <t>C08.03_R0030_C0090_S0002</t>
  </si>
  <si>
    <t>C08.03_R0030_C0100_S0002</t>
  </si>
  <si>
    <t>C08.03_R0030_C0110_S0002</t>
  </si>
  <si>
    <t>{"eba_dim:APR":"eba_AP:x67","eba_dim:BAS":"eba_BA:x9","eba_dim:EXC":"eba_EC:x4","eba_dim:IMS":"eba_IM:x5","eba_dim:MCY":"eba_MC:x254","eba_dim:MRW":"eba_AP:x15","eba_dim:PDR":"eba_PC:x403","eba_dim:PRP":"eba_PL:x10","eba_dim:TRI":"eba_TR:x3"}</t>
  </si>
  <si>
    <t>C08.03_R0040_C0010_S0002</t>
  </si>
  <si>
    <t>{"eba_dim:APR":"eba_AP:x67","eba_dim:BAS":"eba_BA:x9","eba_dim:EXC":"eba_EC:x4","eba_dim:IMS":"eba_IM:x5","eba_dim:MCY":"eba_MC:x246","eba_dim:MRW":"eba_AP:x15","eba_dim:PDR":"eba_PC:x403","eba_dim:PRP":"eba_PL:x10","eba_dim:TRI":"eba_TR:x3"}</t>
  </si>
  <si>
    <t>C08.03_R0040_C0020_S0002</t>
  </si>
  <si>
    <t>{"eba_dim:APR":"eba_AP:x67","eba_dim:BAS":"eba_BA:x9","eba_dim:EXC":"eba_EC:x4","eba_dim:IMS":"eba_IM:x5","eba_dim:MCY":"eba_MC:x195","eba_dim:MRW":"eba_AP:x15","eba_dim:PDR":"eba_PC:x403","eba_dim:PRP":"eba_PL:x10","eba_dim:TRI":"eba_TR:x3"}</t>
  </si>
  <si>
    <t>C08.03_R0040_C0030_S0002</t>
  </si>
  <si>
    <t>C08.03_R0040_C0040_S0002</t>
  </si>
  <si>
    <t>{"eba_dim:APR":"eba_AP:x67","eba_dim:BAS":"eba_BA:x17","eba_dim:EXC":"eba_EC:x4","eba_dim:IMS":"eba_IM:x5","eba_dim:MCY":"eba_MC:x195","eba_dim:MRW":"eba_AP:x15","eba_dim:PDR":"eba_PC:x403","eba_dim:PRP":"eba_PL:x10","eba_dim:TRI":"eba_TR:x3"}</t>
  </si>
  <si>
    <t>C08.03_R0040_C0050_S0002</t>
  </si>
  <si>
    <t>C08.03_R0040_C0060_S0002</t>
  </si>
  <si>
    <t>C08.03_R0040_C0070_S0002</t>
  </si>
  <si>
    <t>C08.03_R0040_C0080_S0002</t>
  </si>
  <si>
    <t>C08.03_R0040_C0090_S0002</t>
  </si>
  <si>
    <t>C08.03_R0040_C0100_S0002</t>
  </si>
  <si>
    <t>C08.03_R0040_C0110_S0002</t>
  </si>
  <si>
    <t>{"eba_dim:APR":"eba_AP:x67","eba_dim:BAS":"eba_BA:x9","eba_dim:EXC":"eba_EC:x4","eba_dim:IMS":"eba_IM:x5","eba_dim:MCY":"eba_MC:x254","eba_dim:MRW":"eba_AP:x15","eba_dim:PDR":"eba_PC:x404","eba_dim:PRP":"eba_PL:x10","eba_dim:TRI":"eba_TR:x3"}</t>
  </si>
  <si>
    <t>C08.03_R0050_C0010_S0002</t>
  </si>
  <si>
    <t>{"eba_dim:APR":"eba_AP:x67","eba_dim:BAS":"eba_BA:x9","eba_dim:EXC":"eba_EC:x4","eba_dim:IMS":"eba_IM:x5","eba_dim:MCY":"eba_MC:x246","eba_dim:MRW":"eba_AP:x15","eba_dim:PDR":"eba_PC:x404","eba_dim:PRP":"eba_PL:x10","eba_dim:TRI":"eba_TR:x3"}</t>
  </si>
  <si>
    <t>C08.03_R0050_C0020_S0002</t>
  </si>
  <si>
    <t>{"eba_dim:APR":"eba_AP:x67","eba_dim:BAS":"eba_BA:x9","eba_dim:EXC":"eba_EC:x4","eba_dim:IMS":"eba_IM:x5","eba_dim:MCY":"eba_MC:x195","eba_dim:MRW":"eba_AP:x15","eba_dim:PDR":"eba_PC:x404","eba_dim:PRP":"eba_PL:x10","eba_dim:TRI":"eba_TR:x3"}</t>
  </si>
  <si>
    <t>C08.03_R0050_C0030_S0002</t>
  </si>
  <si>
    <t>C08.03_R0050_C0040_S0002</t>
  </si>
  <si>
    <t>{"eba_dim:APR":"eba_AP:x67","eba_dim:BAS":"eba_BA:x17","eba_dim:EXC":"eba_EC:x4","eba_dim:IMS":"eba_IM:x5","eba_dim:MCY":"eba_MC:x195","eba_dim:MRW":"eba_AP:x15","eba_dim:PDR":"eba_PC:x404","eba_dim:PRP":"eba_PL:x10","eba_dim:TRI":"eba_TR:x3"}</t>
  </si>
  <si>
    <t>C08.03_R0050_C0050_S0002</t>
  </si>
  <si>
    <t>C08.03_R0050_C0060_S0002</t>
  </si>
  <si>
    <t>C08.03_R0050_C0070_S0002</t>
  </si>
  <si>
    <t>C08.03_R0050_C0080_S0002</t>
  </si>
  <si>
    <t>C08.03_R0050_C0090_S0002</t>
  </si>
  <si>
    <t>C08.03_R0050_C0100_S0002</t>
  </si>
  <si>
    <t>C08.03_R0050_C0110_S0002</t>
  </si>
  <si>
    <t>{"eba_dim:APR":"eba_AP:x67","eba_dim:BAS":"eba_BA:x9","eba_dim:EXC":"eba_EC:x4","eba_dim:IMS":"eba_IM:x5","eba_dim:MCY":"eba_MC:x254","eba_dim:MRW":"eba_AP:x15","eba_dim:PDR":"eba_PC:x405","eba_dim:PRP":"eba_PL:x10","eba_dim:TRI":"eba_TR:x3"}</t>
  </si>
  <si>
    <t>C08.03_R0060_C0010_S0002</t>
  </si>
  <si>
    <t>{"eba_dim:APR":"eba_AP:x67","eba_dim:BAS":"eba_BA:x9","eba_dim:EXC":"eba_EC:x4","eba_dim:IMS":"eba_IM:x5","eba_dim:MCY":"eba_MC:x246","eba_dim:MRW":"eba_AP:x15","eba_dim:PDR":"eba_PC:x405","eba_dim:PRP":"eba_PL:x10","eba_dim:TRI":"eba_TR:x3"}</t>
  </si>
  <si>
    <t>C08.03_R0060_C0020_S0002</t>
  </si>
  <si>
    <t>{"eba_dim:APR":"eba_AP:x67","eba_dim:BAS":"eba_BA:x9","eba_dim:EXC":"eba_EC:x4","eba_dim:IMS":"eba_IM:x5","eba_dim:MCY":"eba_MC:x195","eba_dim:MRW":"eba_AP:x15","eba_dim:PDR":"eba_PC:x405","eba_dim:PRP":"eba_PL:x10","eba_dim:TRI":"eba_TR:x3"}</t>
  </si>
  <si>
    <t>C08.03_R0060_C0030_S0002</t>
  </si>
  <si>
    <t>C08.03_R0060_C0040_S0002</t>
  </si>
  <si>
    <t>{"eba_dim:APR":"eba_AP:x67","eba_dim:BAS":"eba_BA:x17","eba_dim:EXC":"eba_EC:x4","eba_dim:IMS":"eba_IM:x5","eba_dim:MCY":"eba_MC:x195","eba_dim:MRW":"eba_AP:x15","eba_dim:PDR":"eba_PC:x405","eba_dim:PRP":"eba_PL:x10","eba_dim:TRI":"eba_TR:x3"}</t>
  </si>
  <si>
    <t>C08.03_R0060_C0050_S0002</t>
  </si>
  <si>
    <t>C08.03_R0060_C0060_S0002</t>
  </si>
  <si>
    <t>C08.03_R0060_C0070_S0002</t>
  </si>
  <si>
    <t>C08.03_R0060_C0080_S0002</t>
  </si>
  <si>
    <t>C08.03_R0060_C0090_S0002</t>
  </si>
  <si>
    <t>C08.03_R0060_C0100_S0002</t>
  </si>
  <si>
    <t>C08.03_R0060_C0110_S0002</t>
  </si>
  <si>
    <t>{"eba_dim:APR":"eba_AP:x67","eba_dim:BAS":"eba_BA:x9","eba_dim:EXC":"eba_EC:x4","eba_dim:IMS":"eba_IM:x5","eba_dim:MCY":"eba_MC:x254","eba_dim:MRW":"eba_AP:x15","eba_dim:PDR":"eba_PC:x436","eba_dim:PRP":"eba_PL:x10","eba_dim:TRI":"eba_TR:x3"}</t>
  </si>
  <si>
    <t>C08.03_R0070_C0010_S0002</t>
  </si>
  <si>
    <t>{"eba_dim:APR":"eba_AP:x67","eba_dim:BAS":"eba_BA:x9","eba_dim:EXC":"eba_EC:x4","eba_dim:IMS":"eba_IM:x5","eba_dim:MCY":"eba_MC:x246","eba_dim:MRW":"eba_AP:x15","eba_dim:PDR":"eba_PC:x436","eba_dim:PRP":"eba_PL:x10","eba_dim:TRI":"eba_TR:x3"}</t>
  </si>
  <si>
    <t>C08.03_R0070_C0020_S0002</t>
  </si>
  <si>
    <t>{"eba_dim:APR":"eba_AP:x67","eba_dim:BAS":"eba_BA:x9","eba_dim:EXC":"eba_EC:x4","eba_dim:IMS":"eba_IM:x5","eba_dim:MCY":"eba_MC:x195","eba_dim:MRW":"eba_AP:x15","eba_dim:PDR":"eba_PC:x436","eba_dim:PRP":"eba_PL:x10","eba_dim:TRI":"eba_TR:x3"}</t>
  </si>
  <si>
    <t>C08.03_R0070_C0030_S0002</t>
  </si>
  <si>
    <t>C08.03_R0070_C0040_S0002</t>
  </si>
  <si>
    <t>{"eba_dim:APR":"eba_AP:x67","eba_dim:BAS":"eba_BA:x17","eba_dim:EXC":"eba_EC:x4","eba_dim:IMS":"eba_IM:x5","eba_dim:MCY":"eba_MC:x195","eba_dim:MRW":"eba_AP:x15","eba_dim:PDR":"eba_PC:x436","eba_dim:PRP":"eba_PL:x10","eba_dim:TRI":"eba_TR:x3"}</t>
  </si>
  <si>
    <t>C08.03_R0070_C0050_S0002</t>
  </si>
  <si>
    <t>C08.03_R0070_C0060_S0002</t>
  </si>
  <si>
    <t>C08.03_R0070_C0070_S0002</t>
  </si>
  <si>
    <t>C08.03_R0070_C0080_S0002</t>
  </si>
  <si>
    <t>C08.03_R0070_C0090_S0002</t>
  </si>
  <si>
    <t>C08.03_R0070_C0100_S0002</t>
  </si>
  <si>
    <t>C08.03_R0070_C0110_S0002</t>
  </si>
  <si>
    <t>{"eba_dim:APR":"eba_AP:x67","eba_dim:BAS":"eba_BA:x9","eba_dim:EXC":"eba_EC:x4","eba_dim:IMS":"eba_IM:x5","eba_dim:MCY":"eba_MC:x254","eba_dim:MRW":"eba_AP:x15","eba_dim:PDR":"eba_PC:x407","eba_dim:PRP":"eba_PL:x10","eba_dim:TRI":"eba_TR:x3"}</t>
  </si>
  <si>
    <t>C08.03_R0080_C0010_S0002</t>
  </si>
  <si>
    <t>{"eba_dim:APR":"eba_AP:x67","eba_dim:BAS":"eba_BA:x9","eba_dim:EXC":"eba_EC:x4","eba_dim:IMS":"eba_IM:x5","eba_dim:MCY":"eba_MC:x246","eba_dim:MRW":"eba_AP:x15","eba_dim:PDR":"eba_PC:x407","eba_dim:PRP":"eba_PL:x10","eba_dim:TRI":"eba_TR:x3"}</t>
  </si>
  <si>
    <t>C08.03_R0080_C0020_S0002</t>
  </si>
  <si>
    <t>{"eba_dim:APR":"eba_AP:x67","eba_dim:BAS":"eba_BA:x9","eba_dim:EXC":"eba_EC:x4","eba_dim:IMS":"eba_IM:x5","eba_dim:MCY":"eba_MC:x195","eba_dim:MRW":"eba_AP:x15","eba_dim:PDR":"eba_PC:x407","eba_dim:PRP":"eba_PL:x10","eba_dim:TRI":"eba_TR:x3"}</t>
  </si>
  <si>
    <t>C08.03_R0080_C0030_S0002</t>
  </si>
  <si>
    <t>C08.03_R0080_C0040_S0002</t>
  </si>
  <si>
    <t>{"eba_dim:APR":"eba_AP:x67","eba_dim:BAS":"eba_BA:x17","eba_dim:EXC":"eba_EC:x4","eba_dim:IMS":"eba_IM:x5","eba_dim:MCY":"eba_MC:x195","eba_dim:MRW":"eba_AP:x15","eba_dim:PDR":"eba_PC:x407","eba_dim:PRP":"eba_PL:x10","eba_dim:TRI":"eba_TR:x3"}</t>
  </si>
  <si>
    <t>C08.03_R0080_C0050_S0002</t>
  </si>
  <si>
    <t>C08.03_R0080_C0060_S0002</t>
  </si>
  <si>
    <t>C08.03_R0080_C0070_S0002</t>
  </si>
  <si>
    <t>C08.03_R0080_C0080_S0002</t>
  </si>
  <si>
    <t>C08.03_R0080_C0090_S0002</t>
  </si>
  <si>
    <t>C08.03_R0080_C0100_S0002</t>
  </si>
  <si>
    <t>C08.03_R0080_C0110_S0002</t>
  </si>
  <si>
    <t>{"eba_dim:APR":"eba_AP:x67","eba_dim:BAS":"eba_BA:x9","eba_dim:EXC":"eba_EC:x4","eba_dim:IMS":"eba_IM:x5","eba_dim:MCY":"eba_MC:x254","eba_dim:MRW":"eba_AP:x15","eba_dim:PDR":"eba_PC:x408","eba_dim:PRP":"eba_PL:x10","eba_dim:TRI":"eba_TR:x3"}</t>
  </si>
  <si>
    <t>C08.03_R0090_C0010_S0002</t>
  </si>
  <si>
    <t>{"eba_dim:APR":"eba_AP:x67","eba_dim:BAS":"eba_BA:x9","eba_dim:EXC":"eba_EC:x4","eba_dim:IMS":"eba_IM:x5","eba_dim:MCY":"eba_MC:x246","eba_dim:MRW":"eba_AP:x15","eba_dim:PDR":"eba_PC:x408","eba_dim:PRP":"eba_PL:x10","eba_dim:TRI":"eba_TR:x3"}</t>
  </si>
  <si>
    <t>C08.03_R0090_C0020_S0002</t>
  </si>
  <si>
    <t>{"eba_dim:APR":"eba_AP:x67","eba_dim:BAS":"eba_BA:x9","eba_dim:EXC":"eba_EC:x4","eba_dim:IMS":"eba_IM:x5","eba_dim:MCY":"eba_MC:x195","eba_dim:MRW":"eba_AP:x15","eba_dim:PDR":"eba_PC:x408","eba_dim:PRP":"eba_PL:x10","eba_dim:TRI":"eba_TR:x3"}</t>
  </si>
  <si>
    <t>C08.03_R0090_C0030_S0002</t>
  </si>
  <si>
    <t>C08.03_R0090_C0040_S0002</t>
  </si>
  <si>
    <t>{"eba_dim:APR":"eba_AP:x67","eba_dim:BAS":"eba_BA:x17","eba_dim:EXC":"eba_EC:x4","eba_dim:IMS":"eba_IM:x5","eba_dim:MCY":"eba_MC:x195","eba_dim:MRW":"eba_AP:x15","eba_dim:PDR":"eba_PC:x408","eba_dim:PRP":"eba_PL:x10","eba_dim:TRI":"eba_TR:x3"}</t>
  </si>
  <si>
    <t>C08.03_R0090_C0050_S0002</t>
  </si>
  <si>
    <t>C08.03_R0090_C0060_S0002</t>
  </si>
  <si>
    <t>C08.03_R0090_C0070_S0002</t>
  </si>
  <si>
    <t>C08.03_R0090_C0080_S0002</t>
  </si>
  <si>
    <t>C08.03_R0090_C0090_S0002</t>
  </si>
  <si>
    <t>C08.03_R0090_C0100_S0002</t>
  </si>
  <si>
    <t>C08.03_R0090_C0110_S0002</t>
  </si>
  <si>
    <t>{"eba_dim:APR":"eba_AP:x67","eba_dim:BAS":"eba_BA:x9","eba_dim:EXC":"eba_EC:x4","eba_dim:IMS":"eba_IM:x5","eba_dim:MCY":"eba_MC:x254","eba_dim:MRW":"eba_AP:x15","eba_dim:PDR":"eba_PC:x409","eba_dim:PRP":"eba_PL:x10","eba_dim:TRI":"eba_TR:x3"}</t>
  </si>
  <si>
    <t>C08.03_R0100_C0010_S0002</t>
  </si>
  <si>
    <t>{"eba_dim:APR":"eba_AP:x67","eba_dim:BAS":"eba_BA:x9","eba_dim:EXC":"eba_EC:x4","eba_dim:IMS":"eba_IM:x5","eba_dim:MCY":"eba_MC:x246","eba_dim:MRW":"eba_AP:x15","eba_dim:PDR":"eba_PC:x409","eba_dim:PRP":"eba_PL:x10","eba_dim:TRI":"eba_TR:x3"}</t>
  </si>
  <si>
    <t>C08.03_R0100_C0020_S0002</t>
  </si>
  <si>
    <t>{"eba_dim:APR":"eba_AP:x67","eba_dim:BAS":"eba_BA:x9","eba_dim:EXC":"eba_EC:x4","eba_dim:IMS":"eba_IM:x5","eba_dim:MCY":"eba_MC:x195","eba_dim:MRW":"eba_AP:x15","eba_dim:PDR":"eba_PC:x409","eba_dim:PRP":"eba_PL:x10","eba_dim:TRI":"eba_TR:x3"}</t>
  </si>
  <si>
    <t>C08.03_R0100_C0030_S0002</t>
  </si>
  <si>
    <t>C08.03_R0100_C0040_S0002</t>
  </si>
  <si>
    <t>{"eba_dim:APR":"eba_AP:x67","eba_dim:BAS":"eba_BA:x17","eba_dim:EXC":"eba_EC:x4","eba_dim:IMS":"eba_IM:x5","eba_dim:MCY":"eba_MC:x195","eba_dim:MRW":"eba_AP:x15","eba_dim:PDR":"eba_PC:x409","eba_dim:PRP":"eba_PL:x10","eba_dim:TRI":"eba_TR:x3"}</t>
  </si>
  <si>
    <t>C08.03_R0100_C0050_S0002</t>
  </si>
  <si>
    <t>C08.03_R0100_C0060_S0002</t>
  </si>
  <si>
    <t>C08.03_R0100_C0070_S0002</t>
  </si>
  <si>
    <t>C08.03_R0100_C0080_S0002</t>
  </si>
  <si>
    <t>C08.03_R0100_C0090_S0002</t>
  </si>
  <si>
    <t>C08.03_R0100_C0100_S0002</t>
  </si>
  <si>
    <t>C08.03_R0100_C0110_S0002</t>
  </si>
  <si>
    <t>{"eba_dim:APR":"eba_AP:x67","eba_dim:BAS":"eba_BA:x9","eba_dim:EXC":"eba_EC:x4","eba_dim:IMS":"eba_IM:x5","eba_dim:MCY":"eba_MC:x254","eba_dim:MRW":"eba_AP:x15","eba_dim:PDR":"eba_PC:x410","eba_dim:PRP":"eba_PL:x10","eba_dim:TRI":"eba_TR:x3"}</t>
  </si>
  <si>
    <t>C08.03_R0110_C0010_S0002</t>
  </si>
  <si>
    <t>{"eba_dim:APR":"eba_AP:x67","eba_dim:BAS":"eba_BA:x9","eba_dim:EXC":"eba_EC:x4","eba_dim:IMS":"eba_IM:x5","eba_dim:MCY":"eba_MC:x246","eba_dim:MRW":"eba_AP:x15","eba_dim:PDR":"eba_PC:x410","eba_dim:PRP":"eba_PL:x10","eba_dim:TRI":"eba_TR:x3"}</t>
  </si>
  <si>
    <t>C08.03_R0110_C0020_S0002</t>
  </si>
  <si>
    <t>{"eba_dim:APR":"eba_AP:x67","eba_dim:BAS":"eba_BA:x9","eba_dim:EXC":"eba_EC:x4","eba_dim:IMS":"eba_IM:x5","eba_dim:MCY":"eba_MC:x195","eba_dim:MRW":"eba_AP:x15","eba_dim:PDR":"eba_PC:x410","eba_dim:PRP":"eba_PL:x10","eba_dim:TRI":"eba_TR:x3"}</t>
  </si>
  <si>
    <t>C08.03_R0110_C0030_S0002</t>
  </si>
  <si>
    <t>C08.03_R0110_C0040_S0002</t>
  </si>
  <si>
    <t>{"eba_dim:APR":"eba_AP:x67","eba_dim:BAS":"eba_BA:x17","eba_dim:EXC":"eba_EC:x4","eba_dim:IMS":"eba_IM:x5","eba_dim:MCY":"eba_MC:x195","eba_dim:MRW":"eba_AP:x15","eba_dim:PDR":"eba_PC:x410","eba_dim:PRP":"eba_PL:x10","eba_dim:TRI":"eba_TR:x3"}</t>
  </si>
  <si>
    <t>C08.03_R0110_C0050_S0002</t>
  </si>
  <si>
    <t>C08.03_R0110_C0060_S0002</t>
  </si>
  <si>
    <t>C08.03_R0110_C0070_S0002</t>
  </si>
  <si>
    <t>C08.03_R0110_C0080_S0002</t>
  </si>
  <si>
    <t>C08.03_R0110_C0090_S0002</t>
  </si>
  <si>
    <t>C08.03_R0110_C0100_S0002</t>
  </si>
  <si>
    <t>C08.03_R0110_C0110_S0002</t>
  </si>
  <si>
    <t>{"eba_dim:APR":"eba_AP:x67","eba_dim:BAS":"eba_BA:x9","eba_dim:EXC":"eba_EC:x4","eba_dim:IMS":"eba_IM:x5","eba_dim:MCY":"eba_MC:x254","eba_dim:MRW":"eba_AP:x15","eba_dim:PDR":"eba_PC:x411","eba_dim:PRP":"eba_PL:x10","eba_dim:TRI":"eba_TR:x3"}</t>
  </si>
  <si>
    <t>C08.03_R0120_C0010_S0002</t>
  </si>
  <si>
    <t>{"eba_dim:APR":"eba_AP:x67","eba_dim:BAS":"eba_BA:x9","eba_dim:EXC":"eba_EC:x4","eba_dim:IMS":"eba_IM:x5","eba_dim:MCY":"eba_MC:x246","eba_dim:MRW":"eba_AP:x15","eba_dim:PDR":"eba_PC:x411","eba_dim:PRP":"eba_PL:x10","eba_dim:TRI":"eba_TR:x3"}</t>
  </si>
  <si>
    <t>C08.03_R0120_C0020_S0002</t>
  </si>
  <si>
    <t>{"eba_dim:APR":"eba_AP:x67","eba_dim:BAS":"eba_BA:x9","eba_dim:EXC":"eba_EC:x4","eba_dim:IMS":"eba_IM:x5","eba_dim:MCY":"eba_MC:x195","eba_dim:MRW":"eba_AP:x15","eba_dim:PDR":"eba_PC:x411","eba_dim:PRP":"eba_PL:x10","eba_dim:TRI":"eba_TR:x3"}</t>
  </si>
  <si>
    <t>C08.03_R0120_C0030_S0002</t>
  </si>
  <si>
    <t>C08.03_R0120_C0040_S0002</t>
  </si>
  <si>
    <t>{"eba_dim:APR":"eba_AP:x67","eba_dim:BAS":"eba_BA:x17","eba_dim:EXC":"eba_EC:x4","eba_dim:IMS":"eba_IM:x5","eba_dim:MCY":"eba_MC:x195","eba_dim:MRW":"eba_AP:x15","eba_dim:PDR":"eba_PC:x411","eba_dim:PRP":"eba_PL:x10","eba_dim:TRI":"eba_TR:x3"}</t>
  </si>
  <si>
    <t>C08.03_R0120_C0050_S0002</t>
  </si>
  <si>
    <t>C08.03_R0120_C0060_S0002</t>
  </si>
  <si>
    <t>C08.03_R0120_C0070_S0002</t>
  </si>
  <si>
    <t>C08.03_R0120_C0080_S0002</t>
  </si>
  <si>
    <t>C08.03_R0120_C0090_S0002</t>
  </si>
  <si>
    <t>C08.03_R0120_C0100_S0002</t>
  </si>
  <si>
    <t>C08.03_R0120_C0110_S0002</t>
  </si>
  <si>
    <t>{"eba_dim:APR":"eba_AP:x67","eba_dim:BAS":"eba_BA:x9","eba_dim:EXC":"eba_EC:x4","eba_dim:IMS":"eba_IM:x5","eba_dim:MCY":"eba_MC:x254","eba_dim:MRW":"eba_AP:x15","eba_dim:PDR":"eba_PC:x412","eba_dim:PRP":"eba_PL:x10","eba_dim:TRI":"eba_TR:x3"}</t>
  </si>
  <si>
    <t>C08.03_R0130_C0010_S0002</t>
  </si>
  <si>
    <t>{"eba_dim:APR":"eba_AP:x67","eba_dim:BAS":"eba_BA:x9","eba_dim:EXC":"eba_EC:x4","eba_dim:IMS":"eba_IM:x5","eba_dim:MCY":"eba_MC:x246","eba_dim:MRW":"eba_AP:x15","eba_dim:PDR":"eba_PC:x412","eba_dim:PRP":"eba_PL:x10","eba_dim:TRI":"eba_TR:x3"}</t>
  </si>
  <si>
    <t>C08.03_R0130_C0020_S0002</t>
  </si>
  <si>
    <t>{"eba_dim:APR":"eba_AP:x67","eba_dim:BAS":"eba_BA:x9","eba_dim:EXC":"eba_EC:x4","eba_dim:IMS":"eba_IM:x5","eba_dim:MCY":"eba_MC:x195","eba_dim:MRW":"eba_AP:x15","eba_dim:PDR":"eba_PC:x412","eba_dim:PRP":"eba_PL:x10","eba_dim:TRI":"eba_TR:x3"}</t>
  </si>
  <si>
    <t>C08.03_R0130_C0030_S0002</t>
  </si>
  <si>
    <t>C08.03_R0130_C0040_S0002</t>
  </si>
  <si>
    <t>{"eba_dim:APR":"eba_AP:x67","eba_dim:BAS":"eba_BA:x17","eba_dim:EXC":"eba_EC:x4","eba_dim:IMS":"eba_IM:x5","eba_dim:MCY":"eba_MC:x195","eba_dim:MRW":"eba_AP:x15","eba_dim:PDR":"eba_PC:x412","eba_dim:PRP":"eba_PL:x10","eba_dim:TRI":"eba_TR:x3"}</t>
  </si>
  <si>
    <t>C08.03_R0130_C0050_S0002</t>
  </si>
  <si>
    <t>C08.03_R0130_C0060_S0002</t>
  </si>
  <si>
    <t>C08.03_R0130_C0070_S0002</t>
  </si>
  <si>
    <t>C08.03_R0130_C0080_S0002</t>
  </si>
  <si>
    <t>C08.03_R0130_C0090_S0002</t>
  </si>
  <si>
    <t>C08.03_R0130_C0100_S0002</t>
  </si>
  <si>
    <t>C08.03_R0130_C0110_S0002</t>
  </si>
  <si>
    <t>{"eba_dim:APR":"eba_AP:x67","eba_dim:BAS":"eba_BA:x9","eba_dim:EXC":"eba_EC:x4","eba_dim:IMS":"eba_IM:x5","eba_dim:MCY":"eba_MC:x254","eba_dim:MRW":"eba_AP:x15","eba_dim:PDR":"eba_PC:x413","eba_dim:PRP":"eba_PL:x10","eba_dim:TRI":"eba_TR:x3"}</t>
  </si>
  <si>
    <t>C08.03_R0140_C0010_S0002</t>
  </si>
  <si>
    <t>{"eba_dim:APR":"eba_AP:x67","eba_dim:BAS":"eba_BA:x9","eba_dim:EXC":"eba_EC:x4","eba_dim:IMS":"eba_IM:x5","eba_dim:MCY":"eba_MC:x246","eba_dim:MRW":"eba_AP:x15","eba_dim:PDR":"eba_PC:x413","eba_dim:PRP":"eba_PL:x10","eba_dim:TRI":"eba_TR:x3"}</t>
  </si>
  <si>
    <t>C08.03_R0140_C0020_S0002</t>
  </si>
  <si>
    <t>{"eba_dim:APR":"eba_AP:x67","eba_dim:BAS":"eba_BA:x9","eba_dim:EXC":"eba_EC:x4","eba_dim:IMS":"eba_IM:x5","eba_dim:MCY":"eba_MC:x195","eba_dim:MRW":"eba_AP:x15","eba_dim:PDR":"eba_PC:x413","eba_dim:PRP":"eba_PL:x10","eba_dim:TRI":"eba_TR:x3"}</t>
  </si>
  <si>
    <t>C08.03_R0140_C0030_S0002</t>
  </si>
  <si>
    <t>C08.03_R0140_C0040_S0002</t>
  </si>
  <si>
    <t>{"eba_dim:APR":"eba_AP:x67","eba_dim:BAS":"eba_BA:x17","eba_dim:EXC":"eba_EC:x4","eba_dim:IMS":"eba_IM:x5","eba_dim:MCY":"eba_MC:x195","eba_dim:MRW":"eba_AP:x15","eba_dim:PDR":"eba_PC:x413","eba_dim:PRP":"eba_PL:x10","eba_dim:TRI":"eba_TR:x3"}</t>
  </si>
  <si>
    <t>C08.03_R0140_C0050_S0002</t>
  </si>
  <si>
    <t>C08.03_R0140_C0060_S0002</t>
  </si>
  <si>
    <t>C08.03_R0140_C0070_S0002</t>
  </si>
  <si>
    <t>C08.03_R0140_C0080_S0002</t>
  </si>
  <si>
    <t>C08.03_R0140_C0090_S0002</t>
  </si>
  <si>
    <t>C08.03_R0140_C0100_S0002</t>
  </si>
  <si>
    <t>C08.03_R0140_C0110_S0002</t>
  </si>
  <si>
    <t>{"eba_dim:APR":"eba_AP:x67","eba_dim:BAS":"eba_BA:x9","eba_dim:EXC":"eba_EC:x4","eba_dim:IMS":"eba_IM:x5","eba_dim:MCY":"eba_MC:x254","eba_dim:MRW":"eba_AP:x15","eba_dim:PDR":"eba_PC:x414","eba_dim:PRP":"eba_PL:x10","eba_dim:TRI":"eba_TR:x3"}</t>
  </si>
  <si>
    <t>C08.03_R0150_C0010_S0002</t>
  </si>
  <si>
    <t>{"eba_dim:APR":"eba_AP:x67","eba_dim:BAS":"eba_BA:x9","eba_dim:EXC":"eba_EC:x4","eba_dim:IMS":"eba_IM:x5","eba_dim:MCY":"eba_MC:x246","eba_dim:MRW":"eba_AP:x15","eba_dim:PDR":"eba_PC:x414","eba_dim:PRP":"eba_PL:x10","eba_dim:TRI":"eba_TR:x3"}</t>
  </si>
  <si>
    <t>C08.03_R0150_C0020_S0002</t>
  </si>
  <si>
    <t>{"eba_dim:APR":"eba_AP:x67","eba_dim:BAS":"eba_BA:x9","eba_dim:EXC":"eba_EC:x4","eba_dim:IMS":"eba_IM:x5","eba_dim:MCY":"eba_MC:x195","eba_dim:MRW":"eba_AP:x15","eba_dim:PDR":"eba_PC:x414","eba_dim:PRP":"eba_PL:x10","eba_dim:TRI":"eba_TR:x3"}</t>
  </si>
  <si>
    <t>C08.03_R0150_C0030_S0002</t>
  </si>
  <si>
    <t>C08.03_R0150_C0040_S0002</t>
  </si>
  <si>
    <t>{"eba_dim:APR":"eba_AP:x67","eba_dim:BAS":"eba_BA:x17","eba_dim:EXC":"eba_EC:x4","eba_dim:IMS":"eba_IM:x5","eba_dim:MCY":"eba_MC:x195","eba_dim:MRW":"eba_AP:x15","eba_dim:PDR":"eba_PC:x414","eba_dim:PRP":"eba_PL:x10","eba_dim:TRI":"eba_TR:x3"}</t>
  </si>
  <si>
    <t>C08.03_R0150_C0050_S0002</t>
  </si>
  <si>
    <t>C08.03_R0150_C0060_S0002</t>
  </si>
  <si>
    <t>C08.03_R0150_C0070_S0002</t>
  </si>
  <si>
    <t>C08.03_R0150_C0080_S0002</t>
  </si>
  <si>
    <t>C08.03_R0150_C0090_S0002</t>
  </si>
  <si>
    <t>C08.03_R0150_C0100_S0002</t>
  </si>
  <si>
    <t>C08.03_R0150_C0110_S0002</t>
  </si>
  <si>
    <t>{"eba_dim:APR":"eba_AP:x67","eba_dim:BAS":"eba_BA:x9","eba_dim:EXC":"eba_EC:x4","eba_dim:IMS":"eba_IM:x5","eba_dim:MCY":"eba_MC:x254","eba_dim:MRW":"eba_AP:x15","eba_dim:PDR":"eba_PC:x415","eba_dim:PRP":"eba_PL:x10","eba_dim:TRI":"eba_TR:x3"}</t>
  </si>
  <si>
    <t>C08.03_R0160_C0010_S0002</t>
  </si>
  <si>
    <t>{"eba_dim:APR":"eba_AP:x67","eba_dim:BAS":"eba_BA:x9","eba_dim:EXC":"eba_EC:x4","eba_dim:IMS":"eba_IM:x5","eba_dim:MCY":"eba_MC:x246","eba_dim:MRW":"eba_AP:x15","eba_dim:PDR":"eba_PC:x415","eba_dim:PRP":"eba_PL:x10","eba_dim:TRI":"eba_TR:x3"}</t>
  </si>
  <si>
    <t>C08.03_R0160_C0020_S0002</t>
  </si>
  <si>
    <t>{"eba_dim:APR":"eba_AP:x67","eba_dim:BAS":"eba_BA:x9","eba_dim:EXC":"eba_EC:x4","eba_dim:IMS":"eba_IM:x5","eba_dim:MCY":"eba_MC:x195","eba_dim:MRW":"eba_AP:x15","eba_dim:PDR":"eba_PC:x415","eba_dim:PRP":"eba_PL:x10","eba_dim:TRI":"eba_TR:x3"}</t>
  </si>
  <si>
    <t>C08.03_R0160_C0030_S0002</t>
  </si>
  <si>
    <t>C08.03_R0160_C0040_S0002</t>
  </si>
  <si>
    <t>{"eba_dim:APR":"eba_AP:x67","eba_dim:BAS":"eba_BA:x17","eba_dim:EXC":"eba_EC:x4","eba_dim:IMS":"eba_IM:x5","eba_dim:MCY":"eba_MC:x195","eba_dim:MRW":"eba_AP:x15","eba_dim:PDR":"eba_PC:x415","eba_dim:PRP":"eba_PL:x10","eba_dim:TRI":"eba_TR:x3"}</t>
  </si>
  <si>
    <t>C08.03_R0160_C0050_S0002</t>
  </si>
  <si>
    <t>C08.03_R0160_C0060_S0002</t>
  </si>
  <si>
    <t>C08.03_R0160_C0070_S0002</t>
  </si>
  <si>
    <t>C08.03_R0160_C0080_S0002</t>
  </si>
  <si>
    <t>C08.03_R0160_C0090_S0002</t>
  </si>
  <si>
    <t>C08.03_R0160_C0100_S0002</t>
  </si>
  <si>
    <t>C08.03_R0160_C0110_S0002</t>
  </si>
  <si>
    <t>{"eba_dim:APR":"eba_AP:x67","eba_dim:BAS":"eba_BA:x9","eba_dim:EXC":"eba_EC:x4","eba_dim:IMS":"eba_IM:x3","eba_dim:MCY":"eba_MC:x254","eba_dim:MRW":"eba_AP:x15","eba_dim:PDR":"eba_PC:x14","eba_dim:PRP":"eba_PL:x10","eba_dim:TRI":"eba_TR:x3"}</t>
  </si>
  <si>
    <t>C08.03_R0170_C0010_S0002</t>
  </si>
  <si>
    <t>{"eba_dim:APR":"eba_AP:x67","eba_dim:BAS":"eba_BA:x9","eba_dim:EXC":"eba_EC:x4","eba_dim:IMS":"eba_IM:x3","eba_dim:MCY":"eba_MC:x246","eba_dim:MRW":"eba_AP:x15","eba_dim:PDR":"eba_PC:x14","eba_dim:PRP":"eba_PL:x10","eba_dim:TRI":"eba_TR:x3"}</t>
  </si>
  <si>
    <t>C08.03_R0170_C0020_S0002</t>
  </si>
  <si>
    <t>{"eba_dim:APR":"eba_AP:x67","eba_dim:BAS":"eba_BA:x9","eba_dim:EXC":"eba_EC:x4","eba_dim:IMS":"eba_IM:x3","eba_dim:MCY":"eba_MC:x195","eba_dim:MRW":"eba_AP:x15","eba_dim:PDR":"eba_PC:x14","eba_dim:PRP":"eba_PL:x10","eba_dim:TRI":"eba_TR:x3"}</t>
  </si>
  <si>
    <t>C08.03_R0170_C0030_S0002</t>
  </si>
  <si>
    <t>C08.03_R0170_C0040_S0002</t>
  </si>
  <si>
    <t>{"eba_dim:APR":"eba_AP:x67","eba_dim:BAS":"eba_BA:x17","eba_dim:EXC":"eba_EC:x4","eba_dim:IMS":"eba_IM:x3","eba_dim:MCY":"eba_MC:x195","eba_dim:MRW":"eba_AP:x15","eba_dim:PDR":"eba_PC:x14","eba_dim:PRP":"eba_PL:x10","eba_dim:TRI":"eba_TR:x3"}</t>
  </si>
  <si>
    <t>C08.03_R0170_C0050_S0002</t>
  </si>
  <si>
    <t>C08.03_R0170_C0060_S0002</t>
  </si>
  <si>
    <t>C08.03_R0170_C0070_S0002</t>
  </si>
  <si>
    <t>C08.03_R0170_C0080_S0002</t>
  </si>
  <si>
    <t>C08.03_R0170_C0090_S0002</t>
  </si>
  <si>
    <t>C08.03_R0170_C0100_S0002</t>
  </si>
  <si>
    <t>C08.03_R0170_C0110_S0002</t>
  </si>
  <si>
    <t>{"eba_dim:APR":"eba_AP:x66","eba_dim:BAS":"eba_BA:x9","eba_dim:CPS":"eba_CT:x24","eba_dim:EXC":"eba_EC:x16","eba_dim:IMS":"eba_IM:x5","eba_dim:MCY":"eba_MC:x254","eba_dim:MRW":"eba_AP:x15","eba_dim:PDR":"eba_PC:x400","eba_dim:PRP":"eba_PL:x10","eba_dim:TRI":"eba_TR:x3"}</t>
  </si>
  <si>
    <t>C08.03_R0010_C0010_S0003</t>
  </si>
  <si>
    <t>{"eba_dim:APR":"eba_AP:x66","eba_dim:BAS":"eba_BA:x9","eba_dim:CPS":"eba_CT:x24","eba_dim:EXC":"eba_EC:x16","eba_dim:IMS":"eba_IM:x5","eba_dim:MCY":"eba_MC:x246","eba_dim:MRW":"eba_AP:x15","eba_dim:PDR":"eba_PC:x400","eba_dim:PRP":"eba_PL:x10","eba_dim:TRI":"eba_TR:x3"}</t>
  </si>
  <si>
    <t>C08.03_R0010_C0020_S0003</t>
  </si>
  <si>
    <t>{"eba_dim:APR":"eba_AP:x66","eba_dim:BAS":"eba_BA:x9","eba_dim:CPS":"eba_CT:x24","eba_dim:EXC":"eba_EC:x16","eba_dim:IMS":"eba_IM:x5","eba_dim:MCY":"eba_MC:x195","eba_dim:MRW":"eba_AP:x15","eba_dim:PDR":"eba_PC:x400","eba_dim:PRP":"eba_PL:x10","eba_dim:TRI":"eba_TR:x3"}</t>
  </si>
  <si>
    <t>C08.03_R0010_C0030_S0003</t>
  </si>
  <si>
    <t>C08.03_R0010_C0040_S0003</t>
  </si>
  <si>
    <t>{"eba_dim:APR":"eba_AP:x66","eba_dim:BAS":"eba_BA:x17","eba_dim:CPS":"eba_CT:x24","eba_dim:EXC":"eba_EC:x16","eba_dim:IMS":"eba_IM:x5","eba_dim:MCY":"eba_MC:x195","eba_dim:MRW":"eba_AP:x15","eba_dim:PDR":"eba_PC:x400","eba_dim:PRP":"eba_PL:x10","eba_dim:TRI":"eba_TR:x3"}</t>
  </si>
  <si>
    <t>C08.03_R0010_C0050_S0003</t>
  </si>
  <si>
    <t>C08.03_R0010_C0060_S0003</t>
  </si>
  <si>
    <t>C08.03_R0010_C0070_S0003</t>
  </si>
  <si>
    <t>C08.03_R0010_C0080_S0003</t>
  </si>
  <si>
    <t>C08.03_R0010_C0090_S0003</t>
  </si>
  <si>
    <t>C08.03_R0010_C0100_S0003</t>
  </si>
  <si>
    <t>C08.03_R0010_C0110_S0003</t>
  </si>
  <si>
    <t>{"eba_dim:APR":"eba_AP:x66","eba_dim:BAS":"eba_BA:x9","eba_dim:CPS":"eba_CT:x24","eba_dim:EXC":"eba_EC:x16","eba_dim:IMS":"eba_IM:x5","eba_dim:MCY":"eba_MC:x254","eba_dim:MRW":"eba_AP:x15","eba_dim:PDR":"eba_PC:x401","eba_dim:PRP":"eba_PL:x10","eba_dim:TRI":"eba_TR:x3"}</t>
  </si>
  <si>
    <t>C08.03_R0020_C0010_S0003</t>
  </si>
  <si>
    <t>{"eba_dim:APR":"eba_AP:x66","eba_dim:BAS":"eba_BA:x9","eba_dim:CPS":"eba_CT:x24","eba_dim:EXC":"eba_EC:x16","eba_dim:IMS":"eba_IM:x5","eba_dim:MCY":"eba_MC:x246","eba_dim:MRW":"eba_AP:x15","eba_dim:PDR":"eba_PC:x401","eba_dim:PRP":"eba_PL:x10","eba_dim:TRI":"eba_TR:x3"}</t>
  </si>
  <si>
    <t>C08.03_R0020_C0020_S0003</t>
  </si>
  <si>
    <t>{"eba_dim:APR":"eba_AP:x66","eba_dim:BAS":"eba_BA:x9","eba_dim:CPS":"eba_CT:x24","eba_dim:EXC":"eba_EC:x16","eba_dim:IMS":"eba_IM:x5","eba_dim:MCY":"eba_MC:x195","eba_dim:MRW":"eba_AP:x15","eba_dim:PDR":"eba_PC:x401","eba_dim:PRP":"eba_PL:x10","eba_dim:TRI":"eba_TR:x3"}</t>
  </si>
  <si>
    <t>C08.03_R0020_C0030_S0003</t>
  </si>
  <si>
    <t>C08.03_R0020_C0040_S0003</t>
  </si>
  <si>
    <t>{"eba_dim:APR":"eba_AP:x66","eba_dim:BAS":"eba_BA:x17","eba_dim:CPS":"eba_CT:x24","eba_dim:EXC":"eba_EC:x16","eba_dim:IMS":"eba_IM:x5","eba_dim:MCY":"eba_MC:x195","eba_dim:MRW":"eba_AP:x15","eba_dim:PDR":"eba_PC:x401","eba_dim:PRP":"eba_PL:x10","eba_dim:TRI":"eba_TR:x3"}</t>
  </si>
  <si>
    <t>C08.03_R0020_C0050_S0003</t>
  </si>
  <si>
    <t>C08.03_R0020_C0060_S0003</t>
  </si>
  <si>
    <t>C08.03_R0020_C0070_S0003</t>
  </si>
  <si>
    <t>C08.03_R0020_C0080_S0003</t>
  </si>
  <si>
    <t>C08.03_R0020_C0090_S0003</t>
  </si>
  <si>
    <t>C08.03_R0020_C0100_S0003</t>
  </si>
  <si>
    <t>C08.03_R0020_C0110_S0003</t>
  </si>
  <si>
    <t>{"eba_dim:APR":"eba_AP:x66","eba_dim:BAS":"eba_BA:x9","eba_dim:CPS":"eba_CT:x24","eba_dim:EXC":"eba_EC:x16","eba_dim:IMS":"eba_IM:x5","eba_dim:MCY":"eba_MC:x254","eba_dim:MRW":"eba_AP:x15","eba_dim:PDR":"eba_PC:x402","eba_dim:PRP":"eba_PL:x10","eba_dim:TRI":"eba_TR:x3"}</t>
  </si>
  <si>
    <t>C08.03_R0030_C0010_S0003</t>
  </si>
  <si>
    <t>{"eba_dim:APR":"eba_AP:x66","eba_dim:BAS":"eba_BA:x9","eba_dim:CPS":"eba_CT:x24","eba_dim:EXC":"eba_EC:x16","eba_dim:IMS":"eba_IM:x5","eba_dim:MCY":"eba_MC:x246","eba_dim:MRW":"eba_AP:x15","eba_dim:PDR":"eba_PC:x402","eba_dim:PRP":"eba_PL:x10","eba_dim:TRI":"eba_TR:x3"}</t>
  </si>
  <si>
    <t>C08.03_R0030_C0020_S0003</t>
  </si>
  <si>
    <t>{"eba_dim:APR":"eba_AP:x66","eba_dim:BAS":"eba_BA:x9","eba_dim:CPS":"eba_CT:x24","eba_dim:EXC":"eba_EC:x16","eba_dim:IMS":"eba_IM:x5","eba_dim:MCY":"eba_MC:x195","eba_dim:MRW":"eba_AP:x15","eba_dim:PDR":"eba_PC:x402","eba_dim:PRP":"eba_PL:x10","eba_dim:TRI":"eba_TR:x3"}</t>
  </si>
  <si>
    <t>C08.03_R0030_C0030_S0003</t>
  </si>
  <si>
    <t>C08.03_R0030_C0040_S0003</t>
  </si>
  <si>
    <t>{"eba_dim:APR":"eba_AP:x66","eba_dim:BAS":"eba_BA:x17","eba_dim:CPS":"eba_CT:x24","eba_dim:EXC":"eba_EC:x16","eba_dim:IMS":"eba_IM:x5","eba_dim:MCY":"eba_MC:x195","eba_dim:MRW":"eba_AP:x15","eba_dim:PDR":"eba_PC:x402","eba_dim:PRP":"eba_PL:x10","eba_dim:TRI":"eba_TR:x3"}</t>
  </si>
  <si>
    <t>C08.03_R0030_C0050_S0003</t>
  </si>
  <si>
    <t>C08.03_R0030_C0060_S0003</t>
  </si>
  <si>
    <t>C08.03_R0030_C0070_S0003</t>
  </si>
  <si>
    <t>C08.03_R0030_C0080_S0003</t>
  </si>
  <si>
    <t>C08.03_R0030_C0090_S0003</t>
  </si>
  <si>
    <t>C08.03_R0030_C0100_S0003</t>
  </si>
  <si>
    <t>C08.03_R0030_C0110_S0003</t>
  </si>
  <si>
    <t>{"eba_dim:APR":"eba_AP:x66","eba_dim:BAS":"eba_BA:x9","eba_dim:CPS":"eba_CT:x24","eba_dim:EXC":"eba_EC:x16","eba_dim:IMS":"eba_IM:x5","eba_dim:MCY":"eba_MC:x254","eba_dim:MRW":"eba_AP:x15","eba_dim:PDR":"eba_PC:x403","eba_dim:PRP":"eba_PL:x10","eba_dim:TRI":"eba_TR:x3"}</t>
  </si>
  <si>
    <t>C08.03_R0040_C0010_S0003</t>
  </si>
  <si>
    <t>{"eba_dim:APR":"eba_AP:x66","eba_dim:BAS":"eba_BA:x9","eba_dim:CPS":"eba_CT:x24","eba_dim:EXC":"eba_EC:x16","eba_dim:IMS":"eba_IM:x5","eba_dim:MCY":"eba_MC:x246","eba_dim:MRW":"eba_AP:x15","eba_dim:PDR":"eba_PC:x403","eba_dim:PRP":"eba_PL:x10","eba_dim:TRI":"eba_TR:x3"}</t>
  </si>
  <si>
    <t>C08.03_R0040_C0020_S0003</t>
  </si>
  <si>
    <t>{"eba_dim:APR":"eba_AP:x66","eba_dim:BAS":"eba_BA:x9","eba_dim:CPS":"eba_CT:x24","eba_dim:EXC":"eba_EC:x16","eba_dim:IMS":"eba_IM:x5","eba_dim:MCY":"eba_MC:x195","eba_dim:MRW":"eba_AP:x15","eba_dim:PDR":"eba_PC:x403","eba_dim:PRP":"eba_PL:x10","eba_dim:TRI":"eba_TR:x3"}</t>
  </si>
  <si>
    <t>C08.03_R0040_C0030_S0003</t>
  </si>
  <si>
    <t>C08.03_R0040_C0040_S0003</t>
  </si>
  <si>
    <t>{"eba_dim:APR":"eba_AP:x66","eba_dim:BAS":"eba_BA:x17","eba_dim:CPS":"eba_CT:x24","eba_dim:EXC":"eba_EC:x16","eba_dim:IMS":"eba_IM:x5","eba_dim:MCY":"eba_MC:x195","eba_dim:MRW":"eba_AP:x15","eba_dim:PDR":"eba_PC:x403","eba_dim:PRP":"eba_PL:x10","eba_dim:TRI":"eba_TR:x3"}</t>
  </si>
  <si>
    <t>C08.03_R0040_C0050_S0003</t>
  </si>
  <si>
    <t>C08.03_R0040_C0060_S0003</t>
  </si>
  <si>
    <t>C08.03_R0040_C0070_S0003</t>
  </si>
  <si>
    <t>C08.03_R0040_C0080_S0003</t>
  </si>
  <si>
    <t>C08.03_R0040_C0090_S0003</t>
  </si>
  <si>
    <t>C08.03_R0040_C0100_S0003</t>
  </si>
  <si>
    <t>C08.03_R0040_C0110_S0003</t>
  </si>
  <si>
    <t>{"eba_dim:APR":"eba_AP:x66","eba_dim:BAS":"eba_BA:x9","eba_dim:CPS":"eba_CT:x24","eba_dim:EXC":"eba_EC:x16","eba_dim:IMS":"eba_IM:x5","eba_dim:MCY":"eba_MC:x254","eba_dim:MRW":"eba_AP:x15","eba_dim:PDR":"eba_PC:x404","eba_dim:PRP":"eba_PL:x10","eba_dim:TRI":"eba_TR:x3"}</t>
  </si>
  <si>
    <t>C08.03_R0050_C0010_S0003</t>
  </si>
  <si>
    <t>{"eba_dim:APR":"eba_AP:x66","eba_dim:BAS":"eba_BA:x9","eba_dim:CPS":"eba_CT:x24","eba_dim:EXC":"eba_EC:x16","eba_dim:IMS":"eba_IM:x5","eba_dim:MCY":"eba_MC:x246","eba_dim:MRW":"eba_AP:x15","eba_dim:PDR":"eba_PC:x404","eba_dim:PRP":"eba_PL:x10","eba_dim:TRI":"eba_TR:x3"}</t>
  </si>
  <si>
    <t>C08.03_R0050_C0020_S0003</t>
  </si>
  <si>
    <t>{"eba_dim:APR":"eba_AP:x66","eba_dim:BAS":"eba_BA:x9","eba_dim:CPS":"eba_CT:x24","eba_dim:EXC":"eba_EC:x16","eba_dim:IMS":"eba_IM:x5","eba_dim:MCY":"eba_MC:x195","eba_dim:MRW":"eba_AP:x15","eba_dim:PDR":"eba_PC:x404","eba_dim:PRP":"eba_PL:x10","eba_dim:TRI":"eba_TR:x3"}</t>
  </si>
  <si>
    <t>C08.03_R0050_C0030_S0003</t>
  </si>
  <si>
    <t>C08.03_R0050_C0040_S0003</t>
  </si>
  <si>
    <t>{"eba_dim:APR":"eba_AP:x66","eba_dim:BAS":"eba_BA:x17","eba_dim:CPS":"eba_CT:x24","eba_dim:EXC":"eba_EC:x16","eba_dim:IMS":"eba_IM:x5","eba_dim:MCY":"eba_MC:x195","eba_dim:MRW":"eba_AP:x15","eba_dim:PDR":"eba_PC:x404","eba_dim:PRP":"eba_PL:x10","eba_dim:TRI":"eba_TR:x3"}</t>
  </si>
  <si>
    <t>C08.03_R0050_C0050_S0003</t>
  </si>
  <si>
    <t>C08.03_R0050_C0060_S0003</t>
  </si>
  <si>
    <t>C08.03_R0050_C0070_S0003</t>
  </si>
  <si>
    <t>C08.03_R0050_C0080_S0003</t>
  </si>
  <si>
    <t>C08.03_R0050_C0090_S0003</t>
  </si>
  <si>
    <t>C08.03_R0050_C0100_S0003</t>
  </si>
  <si>
    <t>C08.03_R0050_C0110_S0003</t>
  </si>
  <si>
    <t>{"eba_dim:APR":"eba_AP:x66","eba_dim:BAS":"eba_BA:x9","eba_dim:CPS":"eba_CT:x24","eba_dim:EXC":"eba_EC:x16","eba_dim:IMS":"eba_IM:x5","eba_dim:MCY":"eba_MC:x254","eba_dim:MRW":"eba_AP:x15","eba_dim:PDR":"eba_PC:x405","eba_dim:PRP":"eba_PL:x10","eba_dim:TRI":"eba_TR:x3"}</t>
  </si>
  <si>
    <t>C08.03_R0060_C0010_S0003</t>
  </si>
  <si>
    <t>{"eba_dim:APR":"eba_AP:x66","eba_dim:BAS":"eba_BA:x9","eba_dim:CPS":"eba_CT:x24","eba_dim:EXC":"eba_EC:x16","eba_dim:IMS":"eba_IM:x5","eba_dim:MCY":"eba_MC:x246","eba_dim:MRW":"eba_AP:x15","eba_dim:PDR":"eba_PC:x405","eba_dim:PRP":"eba_PL:x10","eba_dim:TRI":"eba_TR:x3"}</t>
  </si>
  <si>
    <t>C08.03_R0060_C0020_S0003</t>
  </si>
  <si>
    <t>{"eba_dim:APR":"eba_AP:x66","eba_dim:BAS":"eba_BA:x9","eba_dim:CPS":"eba_CT:x24","eba_dim:EXC":"eba_EC:x16","eba_dim:IMS":"eba_IM:x5","eba_dim:MCY":"eba_MC:x195","eba_dim:MRW":"eba_AP:x15","eba_dim:PDR":"eba_PC:x405","eba_dim:PRP":"eba_PL:x10","eba_dim:TRI":"eba_TR:x3"}</t>
  </si>
  <si>
    <t>C08.03_R0060_C0030_S0003</t>
  </si>
  <si>
    <t>C08.03_R0060_C0040_S0003</t>
  </si>
  <si>
    <t>{"eba_dim:APR":"eba_AP:x66","eba_dim:BAS":"eba_BA:x17","eba_dim:CPS":"eba_CT:x24","eba_dim:EXC":"eba_EC:x16","eba_dim:IMS":"eba_IM:x5","eba_dim:MCY":"eba_MC:x195","eba_dim:MRW":"eba_AP:x15","eba_dim:PDR":"eba_PC:x405","eba_dim:PRP":"eba_PL:x10","eba_dim:TRI":"eba_TR:x3"}</t>
  </si>
  <si>
    <t>C08.03_R0060_C0050_S0003</t>
  </si>
  <si>
    <t>C08.03_R0060_C0060_S0003</t>
  </si>
  <si>
    <t>C08.03_R0060_C0070_S0003</t>
  </si>
  <si>
    <t>C08.03_R0060_C0080_S0003</t>
  </si>
  <si>
    <t>C08.03_R0060_C0090_S0003</t>
  </si>
  <si>
    <t>C08.03_R0060_C0100_S0003</t>
  </si>
  <si>
    <t>C08.03_R0060_C0110_S0003</t>
  </si>
  <si>
    <t>{"eba_dim:APR":"eba_AP:x66","eba_dim:BAS":"eba_BA:x9","eba_dim:CPS":"eba_CT:x24","eba_dim:EXC":"eba_EC:x16","eba_dim:IMS":"eba_IM:x5","eba_dim:MCY":"eba_MC:x254","eba_dim:MRW":"eba_AP:x15","eba_dim:PDR":"eba_PC:x436","eba_dim:PRP":"eba_PL:x10","eba_dim:TRI":"eba_TR:x3"}</t>
  </si>
  <si>
    <t>C08.03_R0070_C0010_S0003</t>
  </si>
  <si>
    <t>{"eba_dim:APR":"eba_AP:x66","eba_dim:BAS":"eba_BA:x9","eba_dim:CPS":"eba_CT:x24","eba_dim:EXC":"eba_EC:x16","eba_dim:IMS":"eba_IM:x5","eba_dim:MCY":"eba_MC:x246","eba_dim:MRW":"eba_AP:x15","eba_dim:PDR":"eba_PC:x436","eba_dim:PRP":"eba_PL:x10","eba_dim:TRI":"eba_TR:x3"}</t>
  </si>
  <si>
    <t>C08.03_R0070_C0020_S0003</t>
  </si>
  <si>
    <t>{"eba_dim:APR":"eba_AP:x66","eba_dim:BAS":"eba_BA:x9","eba_dim:CPS":"eba_CT:x24","eba_dim:EXC":"eba_EC:x16","eba_dim:IMS":"eba_IM:x5","eba_dim:MCY":"eba_MC:x195","eba_dim:MRW":"eba_AP:x15","eba_dim:PDR":"eba_PC:x436","eba_dim:PRP":"eba_PL:x10","eba_dim:TRI":"eba_TR:x3"}</t>
  </si>
  <si>
    <t>C08.03_R0070_C0030_S0003</t>
  </si>
  <si>
    <t>C08.03_R0070_C0040_S0003</t>
  </si>
  <si>
    <t>{"eba_dim:APR":"eba_AP:x66","eba_dim:BAS":"eba_BA:x17","eba_dim:CPS":"eba_CT:x24","eba_dim:EXC":"eba_EC:x16","eba_dim:IMS":"eba_IM:x5","eba_dim:MCY":"eba_MC:x195","eba_dim:MRW":"eba_AP:x15","eba_dim:PDR":"eba_PC:x436","eba_dim:PRP":"eba_PL:x10","eba_dim:TRI":"eba_TR:x3"}</t>
  </si>
  <si>
    <t>C08.03_R0070_C0050_S0003</t>
  </si>
  <si>
    <t>C08.03_R0070_C0060_S0003</t>
  </si>
  <si>
    <t>C08.03_R0070_C0070_S0003</t>
  </si>
  <si>
    <t>C08.03_R0070_C0080_S0003</t>
  </si>
  <si>
    <t>C08.03_R0070_C0090_S0003</t>
  </si>
  <si>
    <t>C08.03_R0070_C0100_S0003</t>
  </si>
  <si>
    <t>C08.03_R0070_C0110_S0003</t>
  </si>
  <si>
    <t>{"eba_dim:APR":"eba_AP:x66","eba_dim:BAS":"eba_BA:x9","eba_dim:CPS":"eba_CT:x24","eba_dim:EXC":"eba_EC:x16","eba_dim:IMS":"eba_IM:x5","eba_dim:MCY":"eba_MC:x254","eba_dim:MRW":"eba_AP:x15","eba_dim:PDR":"eba_PC:x407","eba_dim:PRP":"eba_PL:x10","eba_dim:TRI":"eba_TR:x3"}</t>
  </si>
  <si>
    <t>C08.03_R0080_C0010_S0003</t>
  </si>
  <si>
    <t>{"eba_dim:APR":"eba_AP:x66","eba_dim:BAS":"eba_BA:x9","eba_dim:CPS":"eba_CT:x24","eba_dim:EXC":"eba_EC:x16","eba_dim:IMS":"eba_IM:x5","eba_dim:MCY":"eba_MC:x246","eba_dim:MRW":"eba_AP:x15","eba_dim:PDR":"eba_PC:x407","eba_dim:PRP":"eba_PL:x10","eba_dim:TRI":"eba_TR:x3"}</t>
  </si>
  <si>
    <t>C08.03_R0080_C0020_S0003</t>
  </si>
  <si>
    <t>{"eba_dim:APR":"eba_AP:x66","eba_dim:BAS":"eba_BA:x9","eba_dim:CPS":"eba_CT:x24","eba_dim:EXC":"eba_EC:x16","eba_dim:IMS":"eba_IM:x5","eba_dim:MCY":"eba_MC:x195","eba_dim:MRW":"eba_AP:x15","eba_dim:PDR":"eba_PC:x407","eba_dim:PRP":"eba_PL:x10","eba_dim:TRI":"eba_TR:x3"}</t>
  </si>
  <si>
    <t>C08.03_R0080_C0030_S0003</t>
  </si>
  <si>
    <t>C08.03_R0080_C0040_S0003</t>
  </si>
  <si>
    <t>{"eba_dim:APR":"eba_AP:x66","eba_dim:BAS":"eba_BA:x17","eba_dim:CPS":"eba_CT:x24","eba_dim:EXC":"eba_EC:x16","eba_dim:IMS":"eba_IM:x5","eba_dim:MCY":"eba_MC:x195","eba_dim:MRW":"eba_AP:x15","eba_dim:PDR":"eba_PC:x407","eba_dim:PRP":"eba_PL:x10","eba_dim:TRI":"eba_TR:x3"}</t>
  </si>
  <si>
    <t>C08.03_R0080_C0050_S0003</t>
  </si>
  <si>
    <t>C08.03_R0080_C0060_S0003</t>
  </si>
  <si>
    <t>C08.03_R0080_C0070_S0003</t>
  </si>
  <si>
    <t>C08.03_R0080_C0080_S0003</t>
  </si>
  <si>
    <t>C08.03_R0080_C0090_S0003</t>
  </si>
  <si>
    <t>C08.03_R0080_C0100_S0003</t>
  </si>
  <si>
    <t>C08.03_R0080_C0110_S0003</t>
  </si>
  <si>
    <t>{"eba_dim:APR":"eba_AP:x66","eba_dim:BAS":"eba_BA:x9","eba_dim:CPS":"eba_CT:x24","eba_dim:EXC":"eba_EC:x16","eba_dim:IMS":"eba_IM:x5","eba_dim:MCY":"eba_MC:x254","eba_dim:MRW":"eba_AP:x15","eba_dim:PDR":"eba_PC:x408","eba_dim:PRP":"eba_PL:x10","eba_dim:TRI":"eba_TR:x3"}</t>
  </si>
  <si>
    <t>C08.03_R0090_C0010_S0003</t>
  </si>
  <si>
    <t>{"eba_dim:APR":"eba_AP:x66","eba_dim:BAS":"eba_BA:x9","eba_dim:CPS":"eba_CT:x24","eba_dim:EXC":"eba_EC:x16","eba_dim:IMS":"eba_IM:x5","eba_dim:MCY":"eba_MC:x246","eba_dim:MRW":"eba_AP:x15","eba_dim:PDR":"eba_PC:x408","eba_dim:PRP":"eba_PL:x10","eba_dim:TRI":"eba_TR:x3"}</t>
  </si>
  <si>
    <t>C08.03_R0090_C0020_S0003</t>
  </si>
  <si>
    <t>{"eba_dim:APR":"eba_AP:x66","eba_dim:BAS":"eba_BA:x9","eba_dim:CPS":"eba_CT:x24","eba_dim:EXC":"eba_EC:x16","eba_dim:IMS":"eba_IM:x5","eba_dim:MCY":"eba_MC:x195","eba_dim:MRW":"eba_AP:x15","eba_dim:PDR":"eba_PC:x408","eba_dim:PRP":"eba_PL:x10","eba_dim:TRI":"eba_TR:x3"}</t>
  </si>
  <si>
    <t>C08.03_R0090_C0030_S0003</t>
  </si>
  <si>
    <t>C08.03_R0090_C0040_S0003</t>
  </si>
  <si>
    <t>{"eba_dim:APR":"eba_AP:x66","eba_dim:BAS":"eba_BA:x17","eba_dim:CPS":"eba_CT:x24","eba_dim:EXC":"eba_EC:x16","eba_dim:IMS":"eba_IM:x5","eba_dim:MCY":"eba_MC:x195","eba_dim:MRW":"eba_AP:x15","eba_dim:PDR":"eba_PC:x408","eba_dim:PRP":"eba_PL:x10","eba_dim:TRI":"eba_TR:x3"}</t>
  </si>
  <si>
    <t>C08.03_R0090_C0050_S0003</t>
  </si>
  <si>
    <t>C08.03_R0090_C0060_S0003</t>
  </si>
  <si>
    <t>C08.03_R0090_C0070_S0003</t>
  </si>
  <si>
    <t>C08.03_R0090_C0080_S0003</t>
  </si>
  <si>
    <t>C08.03_R0090_C0090_S0003</t>
  </si>
  <si>
    <t>C08.03_R0090_C0100_S0003</t>
  </si>
  <si>
    <t>C08.03_R0090_C0110_S0003</t>
  </si>
  <si>
    <t>{"eba_dim:APR":"eba_AP:x66","eba_dim:BAS":"eba_BA:x9","eba_dim:CPS":"eba_CT:x24","eba_dim:EXC":"eba_EC:x16","eba_dim:IMS":"eba_IM:x5","eba_dim:MCY":"eba_MC:x254","eba_dim:MRW":"eba_AP:x15","eba_dim:PDR":"eba_PC:x409","eba_dim:PRP":"eba_PL:x10","eba_dim:TRI":"eba_TR:x3"}</t>
  </si>
  <si>
    <t>C08.03_R0100_C0010_S0003</t>
  </si>
  <si>
    <t>{"eba_dim:APR":"eba_AP:x66","eba_dim:BAS":"eba_BA:x9","eba_dim:CPS":"eba_CT:x24","eba_dim:EXC":"eba_EC:x16","eba_dim:IMS":"eba_IM:x5","eba_dim:MCY":"eba_MC:x246","eba_dim:MRW":"eba_AP:x15","eba_dim:PDR":"eba_PC:x409","eba_dim:PRP":"eba_PL:x10","eba_dim:TRI":"eba_TR:x3"}</t>
  </si>
  <si>
    <t>C08.03_R0100_C0020_S0003</t>
  </si>
  <si>
    <t>{"eba_dim:APR":"eba_AP:x66","eba_dim:BAS":"eba_BA:x9","eba_dim:CPS":"eba_CT:x24","eba_dim:EXC":"eba_EC:x16","eba_dim:IMS":"eba_IM:x5","eba_dim:MCY":"eba_MC:x195","eba_dim:MRW":"eba_AP:x15","eba_dim:PDR":"eba_PC:x409","eba_dim:PRP":"eba_PL:x10","eba_dim:TRI":"eba_TR:x3"}</t>
  </si>
  <si>
    <t>C08.03_R0100_C0030_S0003</t>
  </si>
  <si>
    <t>C08.03_R0100_C0040_S0003</t>
  </si>
  <si>
    <t>{"eba_dim:APR":"eba_AP:x66","eba_dim:BAS":"eba_BA:x17","eba_dim:CPS":"eba_CT:x24","eba_dim:EXC":"eba_EC:x16","eba_dim:IMS":"eba_IM:x5","eba_dim:MCY":"eba_MC:x195","eba_dim:MRW":"eba_AP:x15","eba_dim:PDR":"eba_PC:x409","eba_dim:PRP":"eba_PL:x10","eba_dim:TRI":"eba_TR:x3"}</t>
  </si>
  <si>
    <t>C08.03_R0100_C0050_S0003</t>
  </si>
  <si>
    <t>C08.03_R0100_C0060_S0003</t>
  </si>
  <si>
    <t>C08.03_R0100_C0070_S0003</t>
  </si>
  <si>
    <t>C08.03_R0100_C0080_S0003</t>
  </si>
  <si>
    <t>C08.03_R0100_C0090_S0003</t>
  </si>
  <si>
    <t>C08.03_R0100_C0100_S0003</t>
  </si>
  <si>
    <t>C08.03_R0100_C0110_S0003</t>
  </si>
  <si>
    <t>{"eba_dim:APR":"eba_AP:x66","eba_dim:BAS":"eba_BA:x9","eba_dim:CPS":"eba_CT:x24","eba_dim:EXC":"eba_EC:x16","eba_dim:IMS":"eba_IM:x5","eba_dim:MCY":"eba_MC:x254","eba_dim:MRW":"eba_AP:x15","eba_dim:PDR":"eba_PC:x410","eba_dim:PRP":"eba_PL:x10","eba_dim:TRI":"eba_TR:x3"}</t>
  </si>
  <si>
    <t>C08.03_R0110_C0010_S0003</t>
  </si>
  <si>
    <t>{"eba_dim:APR":"eba_AP:x66","eba_dim:BAS":"eba_BA:x9","eba_dim:CPS":"eba_CT:x24","eba_dim:EXC":"eba_EC:x16","eba_dim:IMS":"eba_IM:x5","eba_dim:MCY":"eba_MC:x246","eba_dim:MRW":"eba_AP:x15","eba_dim:PDR":"eba_PC:x410","eba_dim:PRP":"eba_PL:x10","eba_dim:TRI":"eba_TR:x3"}</t>
  </si>
  <si>
    <t>C08.03_R0110_C0020_S0003</t>
  </si>
  <si>
    <t>{"eba_dim:APR":"eba_AP:x66","eba_dim:BAS":"eba_BA:x9","eba_dim:CPS":"eba_CT:x24","eba_dim:EXC":"eba_EC:x16","eba_dim:IMS":"eba_IM:x5","eba_dim:MCY":"eba_MC:x195","eba_dim:MRW":"eba_AP:x15","eba_dim:PDR":"eba_PC:x410","eba_dim:PRP":"eba_PL:x10","eba_dim:TRI":"eba_TR:x3"}</t>
  </si>
  <si>
    <t>C08.03_R0110_C0030_S0003</t>
  </si>
  <si>
    <t>C08.03_R0110_C0040_S0003</t>
  </si>
  <si>
    <t>{"eba_dim:APR":"eba_AP:x66","eba_dim:BAS":"eba_BA:x17","eba_dim:CPS":"eba_CT:x24","eba_dim:EXC":"eba_EC:x16","eba_dim:IMS":"eba_IM:x5","eba_dim:MCY":"eba_MC:x195","eba_dim:MRW":"eba_AP:x15","eba_dim:PDR":"eba_PC:x410","eba_dim:PRP":"eba_PL:x10","eba_dim:TRI":"eba_TR:x3"}</t>
  </si>
  <si>
    <t>C08.03_R0110_C0050_S0003</t>
  </si>
  <si>
    <t>C08.03_R0110_C0060_S0003</t>
  </si>
  <si>
    <t>C08.03_R0110_C0070_S0003</t>
  </si>
  <si>
    <t>C08.03_R0110_C0080_S0003</t>
  </si>
  <si>
    <t>C08.03_R0110_C0090_S0003</t>
  </si>
  <si>
    <t>C08.03_R0110_C0100_S0003</t>
  </si>
  <si>
    <t>C08.03_R0110_C0110_S0003</t>
  </si>
  <si>
    <t>{"eba_dim:APR":"eba_AP:x66","eba_dim:BAS":"eba_BA:x9","eba_dim:CPS":"eba_CT:x24","eba_dim:EXC":"eba_EC:x16","eba_dim:IMS":"eba_IM:x5","eba_dim:MCY":"eba_MC:x254","eba_dim:MRW":"eba_AP:x15","eba_dim:PDR":"eba_PC:x411","eba_dim:PRP":"eba_PL:x10","eba_dim:TRI":"eba_TR:x3"}</t>
  </si>
  <si>
    <t>C08.03_R0120_C0010_S0003</t>
  </si>
  <si>
    <t>{"eba_dim:APR":"eba_AP:x66","eba_dim:BAS":"eba_BA:x9","eba_dim:CPS":"eba_CT:x24","eba_dim:EXC":"eba_EC:x16","eba_dim:IMS":"eba_IM:x5","eba_dim:MCY":"eba_MC:x246","eba_dim:MRW":"eba_AP:x15","eba_dim:PDR":"eba_PC:x411","eba_dim:PRP":"eba_PL:x10","eba_dim:TRI":"eba_TR:x3"}</t>
  </si>
  <si>
    <t>C08.03_R0120_C0020_S0003</t>
  </si>
  <si>
    <t>{"eba_dim:APR":"eba_AP:x66","eba_dim:BAS":"eba_BA:x9","eba_dim:CPS":"eba_CT:x24","eba_dim:EXC":"eba_EC:x16","eba_dim:IMS":"eba_IM:x5","eba_dim:MCY":"eba_MC:x195","eba_dim:MRW":"eba_AP:x15","eba_dim:PDR":"eba_PC:x411","eba_dim:PRP":"eba_PL:x10","eba_dim:TRI":"eba_TR:x3"}</t>
  </si>
  <si>
    <t>C08.03_R0120_C0030_S0003</t>
  </si>
  <si>
    <t>C08.03_R0120_C0040_S0003</t>
  </si>
  <si>
    <t>{"eba_dim:APR":"eba_AP:x66","eba_dim:BAS":"eba_BA:x17","eba_dim:CPS":"eba_CT:x24","eba_dim:EXC":"eba_EC:x16","eba_dim:IMS":"eba_IM:x5","eba_dim:MCY":"eba_MC:x195","eba_dim:MRW":"eba_AP:x15","eba_dim:PDR":"eba_PC:x411","eba_dim:PRP":"eba_PL:x10","eba_dim:TRI":"eba_TR:x3"}</t>
  </si>
  <si>
    <t>C08.03_R0120_C0050_S0003</t>
  </si>
  <si>
    <t>C08.03_R0120_C0060_S0003</t>
  </si>
  <si>
    <t>C08.03_R0120_C0070_S0003</t>
  </si>
  <si>
    <t>C08.03_R0120_C0080_S0003</t>
  </si>
  <si>
    <t>C08.03_R0120_C0090_S0003</t>
  </si>
  <si>
    <t>C08.03_R0120_C0100_S0003</t>
  </si>
  <si>
    <t>C08.03_R0120_C0110_S0003</t>
  </si>
  <si>
    <t>{"eba_dim:APR":"eba_AP:x66","eba_dim:BAS":"eba_BA:x9","eba_dim:CPS":"eba_CT:x24","eba_dim:EXC":"eba_EC:x16","eba_dim:IMS":"eba_IM:x5","eba_dim:MCY":"eba_MC:x254","eba_dim:MRW":"eba_AP:x15","eba_dim:PDR":"eba_PC:x412","eba_dim:PRP":"eba_PL:x10","eba_dim:TRI":"eba_TR:x3"}</t>
  </si>
  <si>
    <t>C08.03_R0130_C0010_S0003</t>
  </si>
  <si>
    <t>{"eba_dim:APR":"eba_AP:x66","eba_dim:BAS":"eba_BA:x9","eba_dim:CPS":"eba_CT:x24","eba_dim:EXC":"eba_EC:x16","eba_dim:IMS":"eba_IM:x5","eba_dim:MCY":"eba_MC:x246","eba_dim:MRW":"eba_AP:x15","eba_dim:PDR":"eba_PC:x412","eba_dim:PRP":"eba_PL:x10","eba_dim:TRI":"eba_TR:x3"}</t>
  </si>
  <si>
    <t>C08.03_R0130_C0020_S0003</t>
  </si>
  <si>
    <t>{"eba_dim:APR":"eba_AP:x66","eba_dim:BAS":"eba_BA:x9","eba_dim:CPS":"eba_CT:x24","eba_dim:EXC":"eba_EC:x16","eba_dim:IMS":"eba_IM:x5","eba_dim:MCY":"eba_MC:x195","eba_dim:MRW":"eba_AP:x15","eba_dim:PDR":"eba_PC:x412","eba_dim:PRP":"eba_PL:x10","eba_dim:TRI":"eba_TR:x3"}</t>
  </si>
  <si>
    <t>C08.03_R0130_C0030_S0003</t>
  </si>
  <si>
    <t>C08.03_R0130_C0040_S0003</t>
  </si>
  <si>
    <t>{"eba_dim:APR":"eba_AP:x66","eba_dim:BAS":"eba_BA:x17","eba_dim:CPS":"eba_CT:x24","eba_dim:EXC":"eba_EC:x16","eba_dim:IMS":"eba_IM:x5","eba_dim:MCY":"eba_MC:x195","eba_dim:MRW":"eba_AP:x15","eba_dim:PDR":"eba_PC:x412","eba_dim:PRP":"eba_PL:x10","eba_dim:TRI":"eba_TR:x3"}</t>
  </si>
  <si>
    <t>C08.03_R0130_C0050_S0003</t>
  </si>
  <si>
    <t>C08.03_R0130_C0060_S0003</t>
  </si>
  <si>
    <t>C08.03_R0130_C0070_S0003</t>
  </si>
  <si>
    <t>C08.03_R0130_C0080_S0003</t>
  </si>
  <si>
    <t>C08.03_R0130_C0090_S0003</t>
  </si>
  <si>
    <t>C08.03_R0130_C0100_S0003</t>
  </si>
  <si>
    <t>C08.03_R0130_C0110_S0003</t>
  </si>
  <si>
    <t>{"eba_dim:APR":"eba_AP:x66","eba_dim:BAS":"eba_BA:x9","eba_dim:CPS":"eba_CT:x24","eba_dim:EXC":"eba_EC:x16","eba_dim:IMS":"eba_IM:x5","eba_dim:MCY":"eba_MC:x254","eba_dim:MRW":"eba_AP:x15","eba_dim:PDR":"eba_PC:x413","eba_dim:PRP":"eba_PL:x10","eba_dim:TRI":"eba_TR:x3"}</t>
  </si>
  <si>
    <t>C08.03_R0140_C0010_S0003</t>
  </si>
  <si>
    <t>{"eba_dim:APR":"eba_AP:x66","eba_dim:BAS":"eba_BA:x9","eba_dim:CPS":"eba_CT:x24","eba_dim:EXC":"eba_EC:x16","eba_dim:IMS":"eba_IM:x5","eba_dim:MCY":"eba_MC:x246","eba_dim:MRW":"eba_AP:x15","eba_dim:PDR":"eba_PC:x413","eba_dim:PRP":"eba_PL:x10","eba_dim:TRI":"eba_TR:x3"}</t>
  </si>
  <si>
    <t>C08.03_R0140_C0020_S0003</t>
  </si>
  <si>
    <t>{"eba_dim:APR":"eba_AP:x66","eba_dim:BAS":"eba_BA:x9","eba_dim:CPS":"eba_CT:x24","eba_dim:EXC":"eba_EC:x16","eba_dim:IMS":"eba_IM:x5","eba_dim:MCY":"eba_MC:x195","eba_dim:MRW":"eba_AP:x15","eba_dim:PDR":"eba_PC:x413","eba_dim:PRP":"eba_PL:x10","eba_dim:TRI":"eba_TR:x3"}</t>
  </si>
  <si>
    <t>C08.03_R0140_C0030_S0003</t>
  </si>
  <si>
    <t>C08.03_R0140_C0040_S0003</t>
  </si>
  <si>
    <t>{"eba_dim:APR":"eba_AP:x66","eba_dim:BAS":"eba_BA:x17","eba_dim:CPS":"eba_CT:x24","eba_dim:EXC":"eba_EC:x16","eba_dim:IMS":"eba_IM:x5","eba_dim:MCY":"eba_MC:x195","eba_dim:MRW":"eba_AP:x15","eba_dim:PDR":"eba_PC:x413","eba_dim:PRP":"eba_PL:x10","eba_dim:TRI":"eba_TR:x3"}</t>
  </si>
  <si>
    <t>C08.03_R0140_C0050_S0003</t>
  </si>
  <si>
    <t>C08.03_R0140_C0060_S0003</t>
  </si>
  <si>
    <t>C08.03_R0140_C0070_S0003</t>
  </si>
  <si>
    <t>C08.03_R0140_C0080_S0003</t>
  </si>
  <si>
    <t>C08.03_R0140_C0090_S0003</t>
  </si>
  <si>
    <t>C08.03_R0140_C0100_S0003</t>
  </si>
  <si>
    <t>C08.03_R0140_C0110_S0003</t>
  </si>
  <si>
    <t>{"eba_dim:APR":"eba_AP:x66","eba_dim:BAS":"eba_BA:x9","eba_dim:CPS":"eba_CT:x24","eba_dim:EXC":"eba_EC:x16","eba_dim:IMS":"eba_IM:x5","eba_dim:MCY":"eba_MC:x254","eba_dim:MRW":"eba_AP:x15","eba_dim:PDR":"eba_PC:x414","eba_dim:PRP":"eba_PL:x10","eba_dim:TRI":"eba_TR:x3"}</t>
  </si>
  <si>
    <t>C08.03_R0150_C0010_S0003</t>
  </si>
  <si>
    <t>{"eba_dim:APR":"eba_AP:x66","eba_dim:BAS":"eba_BA:x9","eba_dim:CPS":"eba_CT:x24","eba_dim:EXC":"eba_EC:x16","eba_dim:IMS":"eba_IM:x5","eba_dim:MCY":"eba_MC:x246","eba_dim:MRW":"eba_AP:x15","eba_dim:PDR":"eba_PC:x414","eba_dim:PRP":"eba_PL:x10","eba_dim:TRI":"eba_TR:x3"}</t>
  </si>
  <si>
    <t>C08.03_R0150_C0020_S0003</t>
  </si>
  <si>
    <t>{"eba_dim:APR":"eba_AP:x66","eba_dim:BAS":"eba_BA:x9","eba_dim:CPS":"eba_CT:x24","eba_dim:EXC":"eba_EC:x16","eba_dim:IMS":"eba_IM:x5","eba_dim:MCY":"eba_MC:x195","eba_dim:MRW":"eba_AP:x15","eba_dim:PDR":"eba_PC:x414","eba_dim:PRP":"eba_PL:x10","eba_dim:TRI":"eba_TR:x3"}</t>
  </si>
  <si>
    <t>C08.03_R0150_C0030_S0003</t>
  </si>
  <si>
    <t>C08.03_R0150_C0040_S0003</t>
  </si>
  <si>
    <t>{"eba_dim:APR":"eba_AP:x66","eba_dim:BAS":"eba_BA:x17","eba_dim:CPS":"eba_CT:x24","eba_dim:EXC":"eba_EC:x16","eba_dim:IMS":"eba_IM:x5","eba_dim:MCY":"eba_MC:x195","eba_dim:MRW":"eba_AP:x15","eba_dim:PDR":"eba_PC:x414","eba_dim:PRP":"eba_PL:x10","eba_dim:TRI":"eba_TR:x3"}</t>
  </si>
  <si>
    <t>C08.03_R0150_C0050_S0003</t>
  </si>
  <si>
    <t>C08.03_R0150_C0060_S0003</t>
  </si>
  <si>
    <t>C08.03_R0150_C0070_S0003</t>
  </si>
  <si>
    <t>C08.03_R0150_C0080_S0003</t>
  </si>
  <si>
    <t>C08.03_R0150_C0090_S0003</t>
  </si>
  <si>
    <t>C08.03_R0150_C0100_S0003</t>
  </si>
  <si>
    <t>C08.03_R0150_C0110_S0003</t>
  </si>
  <si>
    <t>{"eba_dim:APR":"eba_AP:x66","eba_dim:BAS":"eba_BA:x9","eba_dim:CPS":"eba_CT:x24","eba_dim:EXC":"eba_EC:x16","eba_dim:IMS":"eba_IM:x5","eba_dim:MCY":"eba_MC:x254","eba_dim:MRW":"eba_AP:x15","eba_dim:PDR":"eba_PC:x415","eba_dim:PRP":"eba_PL:x10","eba_dim:TRI":"eba_TR:x3"}</t>
  </si>
  <si>
    <t>C08.03_R0160_C0010_S0003</t>
  </si>
  <si>
    <t>{"eba_dim:APR":"eba_AP:x66","eba_dim:BAS":"eba_BA:x9","eba_dim:CPS":"eba_CT:x24","eba_dim:EXC":"eba_EC:x16","eba_dim:IMS":"eba_IM:x5","eba_dim:MCY":"eba_MC:x246","eba_dim:MRW":"eba_AP:x15","eba_dim:PDR":"eba_PC:x415","eba_dim:PRP":"eba_PL:x10","eba_dim:TRI":"eba_TR:x3"}</t>
  </si>
  <si>
    <t>C08.03_R0160_C0020_S0003</t>
  </si>
  <si>
    <t>{"eba_dim:APR":"eba_AP:x66","eba_dim:BAS":"eba_BA:x9","eba_dim:CPS":"eba_CT:x24","eba_dim:EXC":"eba_EC:x16","eba_dim:IMS":"eba_IM:x5","eba_dim:MCY":"eba_MC:x195","eba_dim:MRW":"eba_AP:x15","eba_dim:PDR":"eba_PC:x415","eba_dim:PRP":"eba_PL:x10","eba_dim:TRI":"eba_TR:x3"}</t>
  </si>
  <si>
    <t>C08.03_R0160_C0030_S0003</t>
  </si>
  <si>
    <t>C08.03_R0160_C0040_S0003</t>
  </si>
  <si>
    <t>{"eba_dim:APR":"eba_AP:x66","eba_dim:BAS":"eba_BA:x17","eba_dim:CPS":"eba_CT:x24","eba_dim:EXC":"eba_EC:x16","eba_dim:IMS":"eba_IM:x5","eba_dim:MCY":"eba_MC:x195","eba_dim:MRW":"eba_AP:x15","eba_dim:PDR":"eba_PC:x415","eba_dim:PRP":"eba_PL:x10","eba_dim:TRI":"eba_TR:x3"}</t>
  </si>
  <si>
    <t>C08.03_R0160_C0050_S0003</t>
  </si>
  <si>
    <t>C08.03_R0160_C0060_S0003</t>
  </si>
  <si>
    <t>C08.03_R0160_C0070_S0003</t>
  </si>
  <si>
    <t>C08.03_R0160_C0080_S0003</t>
  </si>
  <si>
    <t>C08.03_R0160_C0090_S0003</t>
  </si>
  <si>
    <t>C08.03_R0160_C0100_S0003</t>
  </si>
  <si>
    <t>C08.03_R0160_C0110_S0003</t>
  </si>
  <si>
    <t>{"eba_dim:APR":"eba_AP:x66","eba_dim:BAS":"eba_BA:x9","eba_dim:CPS":"eba_CT:x24","eba_dim:EXC":"eba_EC:x16","eba_dim:IMS":"eba_IM:x3","eba_dim:MCY":"eba_MC:x254","eba_dim:MRW":"eba_AP:x15","eba_dim:PDR":"eba_PC:x14","eba_dim:PRP":"eba_PL:x10","eba_dim:TRI":"eba_TR:x3"}</t>
  </si>
  <si>
    <t>C08.03_R0170_C0010_S0003</t>
  </si>
  <si>
    <t>{"eba_dim:APR":"eba_AP:x66","eba_dim:BAS":"eba_BA:x9","eba_dim:CPS":"eba_CT:x24","eba_dim:EXC":"eba_EC:x16","eba_dim:IMS":"eba_IM:x3","eba_dim:MCY":"eba_MC:x246","eba_dim:MRW":"eba_AP:x15","eba_dim:PDR":"eba_PC:x14","eba_dim:PRP":"eba_PL:x10","eba_dim:TRI":"eba_TR:x3"}</t>
  </si>
  <si>
    <t>C08.03_R0170_C0020_S0003</t>
  </si>
  <si>
    <t>{"eba_dim:APR":"eba_AP:x66","eba_dim:BAS":"eba_BA:x9","eba_dim:CPS":"eba_CT:x24","eba_dim:EXC":"eba_EC:x16","eba_dim:IMS":"eba_IM:x3","eba_dim:MCY":"eba_MC:x195","eba_dim:MRW":"eba_AP:x15","eba_dim:PDR":"eba_PC:x14","eba_dim:PRP":"eba_PL:x10","eba_dim:TRI":"eba_TR:x3"}</t>
  </si>
  <si>
    <t>C08.03_R0170_C0030_S0003</t>
  </si>
  <si>
    <t>C08.03_R0170_C0040_S0003</t>
  </si>
  <si>
    <t>{"eba_dim:APR":"eba_AP:x66","eba_dim:BAS":"eba_BA:x17","eba_dim:CPS":"eba_CT:x24","eba_dim:EXC":"eba_EC:x16","eba_dim:IMS":"eba_IM:x3","eba_dim:MCY":"eba_MC:x195","eba_dim:MRW":"eba_AP:x15","eba_dim:PDR":"eba_PC:x14","eba_dim:PRP":"eba_PL:x10","eba_dim:TRI":"eba_TR:x3"}</t>
  </si>
  <si>
    <t>C08.03_R0170_C0050_S0003</t>
  </si>
  <si>
    <t>C08.03_R0170_C0060_S0003</t>
  </si>
  <si>
    <t>C08.03_R0170_C0070_S0003</t>
  </si>
  <si>
    <t>C08.03_R0170_C0080_S0003</t>
  </si>
  <si>
    <t>C08.03_R0170_C0090_S0003</t>
  </si>
  <si>
    <t>C08.03_R0170_C0100_S0003</t>
  </si>
  <si>
    <t>C08.03_R0170_C0110_S0003</t>
  </si>
  <si>
    <t>{"eba_dim:APR":"eba_AP:x67","eba_dim:BAS":"eba_BA:x9","eba_dim:CPS":"eba_CT:x24","eba_dim:EXC":"eba_EC:x16","eba_dim:IMS":"eba_IM:x5","eba_dim:MCY":"eba_MC:x254","eba_dim:MRW":"eba_AP:x15","eba_dim:PDR":"eba_PC:x400","eba_dim:PRP":"eba_PL:x10","eba_dim:TRI":"eba_TR:x3"}</t>
  </si>
  <si>
    <t>C08.03_R0010_C0010_S0004</t>
  </si>
  <si>
    <t>{"eba_dim:APR":"eba_AP:x67","eba_dim:BAS":"eba_BA:x9","eba_dim:CPS":"eba_CT:x24","eba_dim:EXC":"eba_EC:x16","eba_dim:IMS":"eba_IM:x5","eba_dim:MCY":"eba_MC:x246","eba_dim:MRW":"eba_AP:x15","eba_dim:PDR":"eba_PC:x400","eba_dim:PRP":"eba_PL:x10","eba_dim:TRI":"eba_TR:x3"}</t>
  </si>
  <si>
    <t>C08.03_R0010_C0020_S0004</t>
  </si>
  <si>
    <t>{"eba_dim:APR":"eba_AP:x67","eba_dim:BAS":"eba_BA:x9","eba_dim:CPS":"eba_CT:x24","eba_dim:EXC":"eba_EC:x16","eba_dim:IMS":"eba_IM:x5","eba_dim:MCY":"eba_MC:x195","eba_dim:MRW":"eba_AP:x15","eba_dim:PDR":"eba_PC:x400","eba_dim:PRP":"eba_PL:x10","eba_dim:TRI":"eba_TR:x3"}</t>
  </si>
  <si>
    <t>C08.03_R0010_C0030_S0004</t>
  </si>
  <si>
    <t>C08.03_R0010_C0040_S0004</t>
  </si>
  <si>
    <t>{"eba_dim:APR":"eba_AP:x67","eba_dim:BAS":"eba_BA:x17","eba_dim:CPS":"eba_CT:x24","eba_dim:EXC":"eba_EC:x16","eba_dim:IMS":"eba_IM:x5","eba_dim:MCY":"eba_MC:x195","eba_dim:MRW":"eba_AP:x15","eba_dim:PDR":"eba_PC:x400","eba_dim:PRP":"eba_PL:x10","eba_dim:TRI":"eba_TR:x3"}</t>
  </si>
  <si>
    <t>C08.03_R0010_C0050_S0004</t>
  </si>
  <si>
    <t>C08.03_R0010_C0060_S0004</t>
  </si>
  <si>
    <t>C08.03_R0010_C0070_S0004</t>
  </si>
  <si>
    <t>C08.03_R0010_C0080_S0004</t>
  </si>
  <si>
    <t>C08.03_R0010_C0090_S0004</t>
  </si>
  <si>
    <t>C08.03_R0010_C0100_S0004</t>
  </si>
  <si>
    <t>C08.03_R0010_C0110_S0004</t>
  </si>
  <si>
    <t>{"eba_dim:APR":"eba_AP:x67","eba_dim:BAS":"eba_BA:x9","eba_dim:CPS":"eba_CT:x24","eba_dim:EXC":"eba_EC:x16","eba_dim:IMS":"eba_IM:x5","eba_dim:MCY":"eba_MC:x254","eba_dim:MRW":"eba_AP:x15","eba_dim:PDR":"eba_PC:x401","eba_dim:PRP":"eba_PL:x10","eba_dim:TRI":"eba_TR:x3"}</t>
  </si>
  <si>
    <t>C08.03_R0020_C0010_S0004</t>
  </si>
  <si>
    <t>{"eba_dim:APR":"eba_AP:x67","eba_dim:BAS":"eba_BA:x9","eba_dim:CPS":"eba_CT:x24","eba_dim:EXC":"eba_EC:x16","eba_dim:IMS":"eba_IM:x5","eba_dim:MCY":"eba_MC:x246","eba_dim:MRW":"eba_AP:x15","eba_dim:PDR":"eba_PC:x401","eba_dim:PRP":"eba_PL:x10","eba_dim:TRI":"eba_TR:x3"}</t>
  </si>
  <si>
    <t>C08.03_R0020_C0020_S0004</t>
  </si>
  <si>
    <t>{"eba_dim:APR":"eba_AP:x67","eba_dim:BAS":"eba_BA:x9","eba_dim:CPS":"eba_CT:x24","eba_dim:EXC":"eba_EC:x16","eba_dim:IMS":"eba_IM:x5","eba_dim:MCY":"eba_MC:x195","eba_dim:MRW":"eba_AP:x15","eba_dim:PDR":"eba_PC:x401","eba_dim:PRP":"eba_PL:x10","eba_dim:TRI":"eba_TR:x3"}</t>
  </si>
  <si>
    <t>C08.03_R0020_C0030_S0004</t>
  </si>
  <si>
    <t>C08.03_R0020_C0040_S0004</t>
  </si>
  <si>
    <t>{"eba_dim:APR":"eba_AP:x67","eba_dim:BAS":"eba_BA:x17","eba_dim:CPS":"eba_CT:x24","eba_dim:EXC":"eba_EC:x16","eba_dim:IMS":"eba_IM:x5","eba_dim:MCY":"eba_MC:x195","eba_dim:MRW":"eba_AP:x15","eba_dim:PDR":"eba_PC:x401","eba_dim:PRP":"eba_PL:x10","eba_dim:TRI":"eba_TR:x3"}</t>
  </si>
  <si>
    <t>C08.03_R0020_C0050_S0004</t>
  </si>
  <si>
    <t>C08.03_R0020_C0060_S0004</t>
  </si>
  <si>
    <t>C08.03_R0020_C0070_S0004</t>
  </si>
  <si>
    <t>C08.03_R0020_C0080_S0004</t>
  </si>
  <si>
    <t>C08.03_R0020_C0090_S0004</t>
  </si>
  <si>
    <t>C08.03_R0020_C0100_S0004</t>
  </si>
  <si>
    <t>C08.03_R0020_C0110_S0004</t>
  </si>
  <si>
    <t>{"eba_dim:APR":"eba_AP:x67","eba_dim:BAS":"eba_BA:x9","eba_dim:CPS":"eba_CT:x24","eba_dim:EXC":"eba_EC:x16","eba_dim:IMS":"eba_IM:x5","eba_dim:MCY":"eba_MC:x254","eba_dim:MRW":"eba_AP:x15","eba_dim:PDR":"eba_PC:x402","eba_dim:PRP":"eba_PL:x10","eba_dim:TRI":"eba_TR:x3"}</t>
  </si>
  <si>
    <t>C08.03_R0030_C0010_S0004</t>
  </si>
  <si>
    <t>{"eba_dim:APR":"eba_AP:x67","eba_dim:BAS":"eba_BA:x9","eba_dim:CPS":"eba_CT:x24","eba_dim:EXC":"eba_EC:x16","eba_dim:IMS":"eba_IM:x5","eba_dim:MCY":"eba_MC:x246","eba_dim:MRW":"eba_AP:x15","eba_dim:PDR":"eba_PC:x402","eba_dim:PRP":"eba_PL:x10","eba_dim:TRI":"eba_TR:x3"}</t>
  </si>
  <si>
    <t>C08.03_R0030_C0020_S0004</t>
  </si>
  <si>
    <t>{"eba_dim:APR":"eba_AP:x67","eba_dim:BAS":"eba_BA:x9","eba_dim:CPS":"eba_CT:x24","eba_dim:EXC":"eba_EC:x16","eba_dim:IMS":"eba_IM:x5","eba_dim:MCY":"eba_MC:x195","eba_dim:MRW":"eba_AP:x15","eba_dim:PDR":"eba_PC:x402","eba_dim:PRP":"eba_PL:x10","eba_dim:TRI":"eba_TR:x3"}</t>
  </si>
  <si>
    <t>C08.03_R0030_C0030_S0004</t>
  </si>
  <si>
    <t>C08.03_R0030_C0040_S0004</t>
  </si>
  <si>
    <t>{"eba_dim:APR":"eba_AP:x67","eba_dim:BAS":"eba_BA:x17","eba_dim:CPS":"eba_CT:x24","eba_dim:EXC":"eba_EC:x16","eba_dim:IMS":"eba_IM:x5","eba_dim:MCY":"eba_MC:x195","eba_dim:MRW":"eba_AP:x15","eba_dim:PDR":"eba_PC:x402","eba_dim:PRP":"eba_PL:x10","eba_dim:TRI":"eba_TR:x3"}</t>
  </si>
  <si>
    <t>C08.03_R0030_C0050_S0004</t>
  </si>
  <si>
    <t>C08.03_R0030_C0060_S0004</t>
  </si>
  <si>
    <t>C08.03_R0030_C0070_S0004</t>
  </si>
  <si>
    <t>C08.03_R0030_C0080_S0004</t>
  </si>
  <si>
    <t>C08.03_R0030_C0090_S0004</t>
  </si>
  <si>
    <t>C08.03_R0030_C0100_S0004</t>
  </si>
  <si>
    <t>C08.03_R0030_C0110_S0004</t>
  </si>
  <si>
    <t>{"eba_dim:APR":"eba_AP:x67","eba_dim:BAS":"eba_BA:x9","eba_dim:CPS":"eba_CT:x24","eba_dim:EXC":"eba_EC:x16","eba_dim:IMS":"eba_IM:x5","eba_dim:MCY":"eba_MC:x254","eba_dim:MRW":"eba_AP:x15","eba_dim:PDR":"eba_PC:x403","eba_dim:PRP":"eba_PL:x10","eba_dim:TRI":"eba_TR:x3"}</t>
  </si>
  <si>
    <t>C08.03_R0040_C0010_S0004</t>
  </si>
  <si>
    <t>{"eba_dim:APR":"eba_AP:x67","eba_dim:BAS":"eba_BA:x9","eba_dim:CPS":"eba_CT:x24","eba_dim:EXC":"eba_EC:x16","eba_dim:IMS":"eba_IM:x5","eba_dim:MCY":"eba_MC:x246","eba_dim:MRW":"eba_AP:x15","eba_dim:PDR":"eba_PC:x403","eba_dim:PRP":"eba_PL:x10","eba_dim:TRI":"eba_TR:x3"}</t>
  </si>
  <si>
    <t>C08.03_R0040_C0020_S0004</t>
  </si>
  <si>
    <t>{"eba_dim:APR":"eba_AP:x67","eba_dim:BAS":"eba_BA:x9","eba_dim:CPS":"eba_CT:x24","eba_dim:EXC":"eba_EC:x16","eba_dim:IMS":"eba_IM:x5","eba_dim:MCY":"eba_MC:x195","eba_dim:MRW":"eba_AP:x15","eba_dim:PDR":"eba_PC:x403","eba_dim:PRP":"eba_PL:x10","eba_dim:TRI":"eba_TR:x3"}</t>
  </si>
  <si>
    <t>C08.03_R0040_C0030_S0004</t>
  </si>
  <si>
    <t>C08.03_R0040_C0040_S0004</t>
  </si>
  <si>
    <t>{"eba_dim:APR":"eba_AP:x67","eba_dim:BAS":"eba_BA:x17","eba_dim:CPS":"eba_CT:x24","eba_dim:EXC":"eba_EC:x16","eba_dim:IMS":"eba_IM:x5","eba_dim:MCY":"eba_MC:x195","eba_dim:MRW":"eba_AP:x15","eba_dim:PDR":"eba_PC:x403","eba_dim:PRP":"eba_PL:x10","eba_dim:TRI":"eba_TR:x3"}</t>
  </si>
  <si>
    <t>C08.03_R0040_C0050_S0004</t>
  </si>
  <si>
    <t>C08.03_R0040_C0060_S0004</t>
  </si>
  <si>
    <t>C08.03_R0040_C0070_S0004</t>
  </si>
  <si>
    <t>C08.03_R0040_C0080_S0004</t>
  </si>
  <si>
    <t>C08.03_R0040_C0090_S0004</t>
  </si>
  <si>
    <t>C08.03_R0040_C0100_S0004</t>
  </si>
  <si>
    <t>C08.03_R0040_C0110_S0004</t>
  </si>
  <si>
    <t>{"eba_dim:APR":"eba_AP:x67","eba_dim:BAS":"eba_BA:x9","eba_dim:CPS":"eba_CT:x24","eba_dim:EXC":"eba_EC:x16","eba_dim:IMS":"eba_IM:x5","eba_dim:MCY":"eba_MC:x254","eba_dim:MRW":"eba_AP:x15","eba_dim:PDR":"eba_PC:x404","eba_dim:PRP":"eba_PL:x10","eba_dim:TRI":"eba_TR:x3"}</t>
  </si>
  <si>
    <t>C08.03_R0050_C0010_S0004</t>
  </si>
  <si>
    <t>{"eba_dim:APR":"eba_AP:x67","eba_dim:BAS":"eba_BA:x9","eba_dim:CPS":"eba_CT:x24","eba_dim:EXC":"eba_EC:x16","eba_dim:IMS":"eba_IM:x5","eba_dim:MCY":"eba_MC:x246","eba_dim:MRW":"eba_AP:x15","eba_dim:PDR":"eba_PC:x404","eba_dim:PRP":"eba_PL:x10","eba_dim:TRI":"eba_TR:x3"}</t>
  </si>
  <si>
    <t>C08.03_R0050_C0020_S0004</t>
  </si>
  <si>
    <t>{"eba_dim:APR":"eba_AP:x67","eba_dim:BAS":"eba_BA:x9","eba_dim:CPS":"eba_CT:x24","eba_dim:EXC":"eba_EC:x16","eba_dim:IMS":"eba_IM:x5","eba_dim:MCY":"eba_MC:x195","eba_dim:MRW":"eba_AP:x15","eba_dim:PDR":"eba_PC:x404","eba_dim:PRP":"eba_PL:x10","eba_dim:TRI":"eba_TR:x3"}</t>
  </si>
  <si>
    <t>C08.03_R0050_C0030_S0004</t>
  </si>
  <si>
    <t>C08.03_R0050_C0040_S0004</t>
  </si>
  <si>
    <t>{"eba_dim:APR":"eba_AP:x67","eba_dim:BAS":"eba_BA:x17","eba_dim:CPS":"eba_CT:x24","eba_dim:EXC":"eba_EC:x16","eba_dim:IMS":"eba_IM:x5","eba_dim:MCY":"eba_MC:x195","eba_dim:MRW":"eba_AP:x15","eba_dim:PDR":"eba_PC:x404","eba_dim:PRP":"eba_PL:x10","eba_dim:TRI":"eba_TR:x3"}</t>
  </si>
  <si>
    <t>C08.03_R0050_C0050_S0004</t>
  </si>
  <si>
    <t>C08.03_R0050_C0060_S0004</t>
  </si>
  <si>
    <t>C08.03_R0050_C0070_S0004</t>
  </si>
  <si>
    <t>C08.03_R0050_C0080_S0004</t>
  </si>
  <si>
    <t>C08.03_R0050_C0090_S0004</t>
  </si>
  <si>
    <t>C08.03_R0050_C0100_S0004</t>
  </si>
  <si>
    <t>C08.03_R0050_C0110_S0004</t>
  </si>
  <si>
    <t>{"eba_dim:APR":"eba_AP:x67","eba_dim:BAS":"eba_BA:x9","eba_dim:CPS":"eba_CT:x24","eba_dim:EXC":"eba_EC:x16","eba_dim:IMS":"eba_IM:x5","eba_dim:MCY":"eba_MC:x254","eba_dim:MRW":"eba_AP:x15","eba_dim:PDR":"eba_PC:x405","eba_dim:PRP":"eba_PL:x10","eba_dim:TRI":"eba_TR:x3"}</t>
  </si>
  <si>
    <t>C08.03_R0060_C0010_S0004</t>
  </si>
  <si>
    <t>{"eba_dim:APR":"eba_AP:x67","eba_dim:BAS":"eba_BA:x9","eba_dim:CPS":"eba_CT:x24","eba_dim:EXC":"eba_EC:x16","eba_dim:IMS":"eba_IM:x5","eba_dim:MCY":"eba_MC:x246","eba_dim:MRW":"eba_AP:x15","eba_dim:PDR":"eba_PC:x405","eba_dim:PRP":"eba_PL:x10","eba_dim:TRI":"eba_TR:x3"}</t>
  </si>
  <si>
    <t>C08.03_R0060_C0020_S0004</t>
  </si>
  <si>
    <t>{"eba_dim:APR":"eba_AP:x67","eba_dim:BAS":"eba_BA:x9","eba_dim:CPS":"eba_CT:x24","eba_dim:EXC":"eba_EC:x16","eba_dim:IMS":"eba_IM:x5","eba_dim:MCY":"eba_MC:x195","eba_dim:MRW":"eba_AP:x15","eba_dim:PDR":"eba_PC:x405","eba_dim:PRP":"eba_PL:x10","eba_dim:TRI":"eba_TR:x3"}</t>
  </si>
  <si>
    <t>C08.03_R0060_C0030_S0004</t>
  </si>
  <si>
    <t>C08.03_R0060_C0040_S0004</t>
  </si>
  <si>
    <t>{"eba_dim:APR":"eba_AP:x67","eba_dim:BAS":"eba_BA:x17","eba_dim:CPS":"eba_CT:x24","eba_dim:EXC":"eba_EC:x16","eba_dim:IMS":"eba_IM:x5","eba_dim:MCY":"eba_MC:x195","eba_dim:MRW":"eba_AP:x15","eba_dim:PDR":"eba_PC:x405","eba_dim:PRP":"eba_PL:x10","eba_dim:TRI":"eba_TR:x3"}</t>
  </si>
  <si>
    <t>C08.03_R0060_C0050_S0004</t>
  </si>
  <si>
    <t>C08.03_R0060_C0060_S0004</t>
  </si>
  <si>
    <t>C08.03_R0060_C0070_S0004</t>
  </si>
  <si>
    <t>C08.03_R0060_C0080_S0004</t>
  </si>
  <si>
    <t>C08.03_R0060_C0090_S0004</t>
  </si>
  <si>
    <t>C08.03_R0060_C0100_S0004</t>
  </si>
  <si>
    <t>C08.03_R0060_C0110_S0004</t>
  </si>
  <si>
    <t>{"eba_dim:APR":"eba_AP:x67","eba_dim:BAS":"eba_BA:x9","eba_dim:CPS":"eba_CT:x24","eba_dim:EXC":"eba_EC:x16","eba_dim:IMS":"eba_IM:x5","eba_dim:MCY":"eba_MC:x254","eba_dim:MRW":"eba_AP:x15","eba_dim:PDR":"eba_PC:x436","eba_dim:PRP":"eba_PL:x10","eba_dim:TRI":"eba_TR:x3"}</t>
  </si>
  <si>
    <t>C08.03_R0070_C0010_S0004</t>
  </si>
  <si>
    <t>{"eba_dim:APR":"eba_AP:x67","eba_dim:BAS":"eba_BA:x9","eba_dim:CPS":"eba_CT:x24","eba_dim:EXC":"eba_EC:x16","eba_dim:IMS":"eba_IM:x5","eba_dim:MCY":"eba_MC:x246","eba_dim:MRW":"eba_AP:x15","eba_dim:PDR":"eba_PC:x436","eba_dim:PRP":"eba_PL:x10","eba_dim:TRI":"eba_TR:x3"}</t>
  </si>
  <si>
    <t>C08.03_R0070_C0020_S0004</t>
  </si>
  <si>
    <t>{"eba_dim:APR":"eba_AP:x67","eba_dim:BAS":"eba_BA:x9","eba_dim:CPS":"eba_CT:x24","eba_dim:EXC":"eba_EC:x16","eba_dim:IMS":"eba_IM:x5","eba_dim:MCY":"eba_MC:x195","eba_dim:MRW":"eba_AP:x15","eba_dim:PDR":"eba_PC:x436","eba_dim:PRP":"eba_PL:x10","eba_dim:TRI":"eba_TR:x3"}</t>
  </si>
  <si>
    <t>C08.03_R0070_C0030_S0004</t>
  </si>
  <si>
    <t>C08.03_R0070_C0040_S0004</t>
  </si>
  <si>
    <t>{"eba_dim:APR":"eba_AP:x67","eba_dim:BAS":"eba_BA:x17","eba_dim:CPS":"eba_CT:x24","eba_dim:EXC":"eba_EC:x16","eba_dim:IMS":"eba_IM:x5","eba_dim:MCY":"eba_MC:x195","eba_dim:MRW":"eba_AP:x15","eba_dim:PDR":"eba_PC:x436","eba_dim:PRP":"eba_PL:x10","eba_dim:TRI":"eba_TR:x3"}</t>
  </si>
  <si>
    <t>C08.03_R0070_C0050_S0004</t>
  </si>
  <si>
    <t>C08.03_R0070_C0060_S0004</t>
  </si>
  <si>
    <t>C08.03_R0070_C0070_S0004</t>
  </si>
  <si>
    <t>C08.03_R0070_C0080_S0004</t>
  </si>
  <si>
    <t>C08.03_R0070_C0090_S0004</t>
  </si>
  <si>
    <t>C08.03_R0070_C0100_S0004</t>
  </si>
  <si>
    <t>C08.03_R0070_C0110_S0004</t>
  </si>
  <si>
    <t>{"eba_dim:APR":"eba_AP:x67","eba_dim:BAS":"eba_BA:x9","eba_dim:CPS":"eba_CT:x24","eba_dim:EXC":"eba_EC:x16","eba_dim:IMS":"eba_IM:x5","eba_dim:MCY":"eba_MC:x254","eba_dim:MRW":"eba_AP:x15","eba_dim:PDR":"eba_PC:x407","eba_dim:PRP":"eba_PL:x10","eba_dim:TRI":"eba_TR:x3"}</t>
  </si>
  <si>
    <t>C08.03_R0080_C0010_S0004</t>
  </si>
  <si>
    <t>{"eba_dim:APR":"eba_AP:x67","eba_dim:BAS":"eba_BA:x9","eba_dim:CPS":"eba_CT:x24","eba_dim:EXC":"eba_EC:x16","eba_dim:IMS":"eba_IM:x5","eba_dim:MCY":"eba_MC:x246","eba_dim:MRW":"eba_AP:x15","eba_dim:PDR":"eba_PC:x407","eba_dim:PRP":"eba_PL:x10","eba_dim:TRI":"eba_TR:x3"}</t>
  </si>
  <si>
    <t>C08.03_R0080_C0020_S0004</t>
  </si>
  <si>
    <t>{"eba_dim:APR":"eba_AP:x67","eba_dim:BAS":"eba_BA:x9","eba_dim:CPS":"eba_CT:x24","eba_dim:EXC":"eba_EC:x16","eba_dim:IMS":"eba_IM:x5","eba_dim:MCY":"eba_MC:x195","eba_dim:MRW":"eba_AP:x15","eba_dim:PDR":"eba_PC:x407","eba_dim:PRP":"eba_PL:x10","eba_dim:TRI":"eba_TR:x3"}</t>
  </si>
  <si>
    <t>C08.03_R0080_C0030_S0004</t>
  </si>
  <si>
    <t>C08.03_R0080_C0040_S0004</t>
  </si>
  <si>
    <t>{"eba_dim:APR":"eba_AP:x67","eba_dim:BAS":"eba_BA:x17","eba_dim:CPS":"eba_CT:x24","eba_dim:EXC":"eba_EC:x16","eba_dim:IMS":"eba_IM:x5","eba_dim:MCY":"eba_MC:x195","eba_dim:MRW":"eba_AP:x15","eba_dim:PDR":"eba_PC:x407","eba_dim:PRP":"eba_PL:x10","eba_dim:TRI":"eba_TR:x3"}</t>
  </si>
  <si>
    <t>C08.03_R0080_C0050_S0004</t>
  </si>
  <si>
    <t>C08.03_R0080_C0060_S0004</t>
  </si>
  <si>
    <t>C08.03_R0080_C0070_S0004</t>
  </si>
  <si>
    <t>C08.03_R0080_C0080_S0004</t>
  </si>
  <si>
    <t>C08.03_R0080_C0090_S0004</t>
  </si>
  <si>
    <t>C08.03_R0080_C0100_S0004</t>
  </si>
  <si>
    <t>C08.03_R0080_C0110_S0004</t>
  </si>
  <si>
    <t>{"eba_dim:APR":"eba_AP:x67","eba_dim:BAS":"eba_BA:x9","eba_dim:CPS":"eba_CT:x24","eba_dim:EXC":"eba_EC:x16","eba_dim:IMS":"eba_IM:x5","eba_dim:MCY":"eba_MC:x254","eba_dim:MRW":"eba_AP:x15","eba_dim:PDR":"eba_PC:x408","eba_dim:PRP":"eba_PL:x10","eba_dim:TRI":"eba_TR:x3"}</t>
  </si>
  <si>
    <t>C08.03_R0090_C0010_S0004</t>
  </si>
  <si>
    <t>{"eba_dim:APR":"eba_AP:x67","eba_dim:BAS":"eba_BA:x9","eba_dim:CPS":"eba_CT:x24","eba_dim:EXC":"eba_EC:x16","eba_dim:IMS":"eba_IM:x5","eba_dim:MCY":"eba_MC:x246","eba_dim:MRW":"eba_AP:x15","eba_dim:PDR":"eba_PC:x408","eba_dim:PRP":"eba_PL:x10","eba_dim:TRI":"eba_TR:x3"}</t>
  </si>
  <si>
    <t>C08.03_R0090_C0020_S0004</t>
  </si>
  <si>
    <t>{"eba_dim:APR":"eba_AP:x67","eba_dim:BAS":"eba_BA:x9","eba_dim:CPS":"eba_CT:x24","eba_dim:EXC":"eba_EC:x16","eba_dim:IMS":"eba_IM:x5","eba_dim:MCY":"eba_MC:x195","eba_dim:MRW":"eba_AP:x15","eba_dim:PDR":"eba_PC:x408","eba_dim:PRP":"eba_PL:x10","eba_dim:TRI":"eba_TR:x3"}</t>
  </si>
  <si>
    <t>C08.03_R0090_C0030_S0004</t>
  </si>
  <si>
    <t>C08.03_R0090_C0040_S0004</t>
  </si>
  <si>
    <t>{"eba_dim:APR":"eba_AP:x67","eba_dim:BAS":"eba_BA:x17","eba_dim:CPS":"eba_CT:x24","eba_dim:EXC":"eba_EC:x16","eba_dim:IMS":"eba_IM:x5","eba_dim:MCY":"eba_MC:x195","eba_dim:MRW":"eba_AP:x15","eba_dim:PDR":"eba_PC:x408","eba_dim:PRP":"eba_PL:x10","eba_dim:TRI":"eba_TR:x3"}</t>
  </si>
  <si>
    <t>C08.03_R0090_C0050_S0004</t>
  </si>
  <si>
    <t>C08.03_R0090_C0060_S0004</t>
  </si>
  <si>
    <t>C08.03_R0090_C0070_S0004</t>
  </si>
  <si>
    <t>C08.03_R0090_C0080_S0004</t>
  </si>
  <si>
    <t>C08.03_R0090_C0090_S0004</t>
  </si>
  <si>
    <t>C08.03_R0090_C0100_S0004</t>
  </si>
  <si>
    <t>C08.03_R0090_C0110_S0004</t>
  </si>
  <si>
    <t>{"eba_dim:APR":"eba_AP:x67","eba_dim:BAS":"eba_BA:x9","eba_dim:CPS":"eba_CT:x24","eba_dim:EXC":"eba_EC:x16","eba_dim:IMS":"eba_IM:x5","eba_dim:MCY":"eba_MC:x254","eba_dim:MRW":"eba_AP:x15","eba_dim:PDR":"eba_PC:x409","eba_dim:PRP":"eba_PL:x10","eba_dim:TRI":"eba_TR:x3"}</t>
  </si>
  <si>
    <t>C08.03_R0100_C0010_S0004</t>
  </si>
  <si>
    <t>{"eba_dim:APR":"eba_AP:x67","eba_dim:BAS":"eba_BA:x9","eba_dim:CPS":"eba_CT:x24","eba_dim:EXC":"eba_EC:x16","eba_dim:IMS":"eba_IM:x5","eba_dim:MCY":"eba_MC:x246","eba_dim:MRW":"eba_AP:x15","eba_dim:PDR":"eba_PC:x409","eba_dim:PRP":"eba_PL:x10","eba_dim:TRI":"eba_TR:x3"}</t>
  </si>
  <si>
    <t>C08.03_R0100_C0020_S0004</t>
  </si>
  <si>
    <t>{"eba_dim:APR":"eba_AP:x67","eba_dim:BAS":"eba_BA:x9","eba_dim:CPS":"eba_CT:x24","eba_dim:EXC":"eba_EC:x16","eba_dim:IMS":"eba_IM:x5","eba_dim:MCY":"eba_MC:x195","eba_dim:MRW":"eba_AP:x15","eba_dim:PDR":"eba_PC:x409","eba_dim:PRP":"eba_PL:x10","eba_dim:TRI":"eba_TR:x3"}</t>
  </si>
  <si>
    <t>C08.03_R0100_C0030_S0004</t>
  </si>
  <si>
    <t>C08.03_R0100_C0040_S0004</t>
  </si>
  <si>
    <t>{"eba_dim:APR":"eba_AP:x67","eba_dim:BAS":"eba_BA:x17","eba_dim:CPS":"eba_CT:x24","eba_dim:EXC":"eba_EC:x16","eba_dim:IMS":"eba_IM:x5","eba_dim:MCY":"eba_MC:x195","eba_dim:MRW":"eba_AP:x15","eba_dim:PDR":"eba_PC:x409","eba_dim:PRP":"eba_PL:x10","eba_dim:TRI":"eba_TR:x3"}</t>
  </si>
  <si>
    <t>C08.03_R0100_C0050_S0004</t>
  </si>
  <si>
    <t>C08.03_R0100_C0060_S0004</t>
  </si>
  <si>
    <t>C08.03_R0100_C0070_S0004</t>
  </si>
  <si>
    <t>C08.03_R0100_C0080_S0004</t>
  </si>
  <si>
    <t>C08.03_R0100_C0090_S0004</t>
  </si>
  <si>
    <t>C08.03_R0100_C0100_S0004</t>
  </si>
  <si>
    <t>C08.03_R0100_C0110_S0004</t>
  </si>
  <si>
    <t>{"eba_dim:APR":"eba_AP:x67","eba_dim:BAS":"eba_BA:x9","eba_dim:CPS":"eba_CT:x24","eba_dim:EXC":"eba_EC:x16","eba_dim:IMS":"eba_IM:x5","eba_dim:MCY":"eba_MC:x254","eba_dim:MRW":"eba_AP:x15","eba_dim:PDR":"eba_PC:x410","eba_dim:PRP":"eba_PL:x10","eba_dim:TRI":"eba_TR:x3"}</t>
  </si>
  <si>
    <t>C08.03_R0110_C0010_S0004</t>
  </si>
  <si>
    <t>{"eba_dim:APR":"eba_AP:x67","eba_dim:BAS":"eba_BA:x9","eba_dim:CPS":"eba_CT:x24","eba_dim:EXC":"eba_EC:x16","eba_dim:IMS":"eba_IM:x5","eba_dim:MCY":"eba_MC:x246","eba_dim:MRW":"eba_AP:x15","eba_dim:PDR":"eba_PC:x410","eba_dim:PRP":"eba_PL:x10","eba_dim:TRI":"eba_TR:x3"}</t>
  </si>
  <si>
    <t>C08.03_R0110_C0020_S0004</t>
  </si>
  <si>
    <t>{"eba_dim:APR":"eba_AP:x67","eba_dim:BAS":"eba_BA:x9","eba_dim:CPS":"eba_CT:x24","eba_dim:EXC":"eba_EC:x16","eba_dim:IMS":"eba_IM:x5","eba_dim:MCY":"eba_MC:x195","eba_dim:MRW":"eba_AP:x15","eba_dim:PDR":"eba_PC:x410","eba_dim:PRP":"eba_PL:x10","eba_dim:TRI":"eba_TR:x3"}</t>
  </si>
  <si>
    <t>C08.03_R0110_C0030_S0004</t>
  </si>
  <si>
    <t>C08.03_R0110_C0040_S0004</t>
  </si>
  <si>
    <t>{"eba_dim:APR":"eba_AP:x67","eba_dim:BAS":"eba_BA:x17","eba_dim:CPS":"eba_CT:x24","eba_dim:EXC":"eba_EC:x16","eba_dim:IMS":"eba_IM:x5","eba_dim:MCY":"eba_MC:x195","eba_dim:MRW":"eba_AP:x15","eba_dim:PDR":"eba_PC:x410","eba_dim:PRP":"eba_PL:x10","eba_dim:TRI":"eba_TR:x3"}</t>
  </si>
  <si>
    <t>C08.03_R0110_C0050_S0004</t>
  </si>
  <si>
    <t>C08.03_R0110_C0060_S0004</t>
  </si>
  <si>
    <t>C08.03_R0110_C0070_S0004</t>
  </si>
  <si>
    <t>C08.03_R0110_C0080_S0004</t>
  </si>
  <si>
    <t>C08.03_R0110_C0090_S0004</t>
  </si>
  <si>
    <t>C08.03_R0110_C0100_S0004</t>
  </si>
  <si>
    <t>C08.03_R0110_C0110_S0004</t>
  </si>
  <si>
    <t>{"eba_dim:APR":"eba_AP:x67","eba_dim:BAS":"eba_BA:x9","eba_dim:CPS":"eba_CT:x24","eba_dim:EXC":"eba_EC:x16","eba_dim:IMS":"eba_IM:x5","eba_dim:MCY":"eba_MC:x254","eba_dim:MRW":"eba_AP:x15","eba_dim:PDR":"eba_PC:x411","eba_dim:PRP":"eba_PL:x10","eba_dim:TRI":"eba_TR:x3"}</t>
  </si>
  <si>
    <t>C08.03_R0120_C0010_S0004</t>
  </si>
  <si>
    <t>{"eba_dim:APR":"eba_AP:x67","eba_dim:BAS":"eba_BA:x9","eba_dim:CPS":"eba_CT:x24","eba_dim:EXC":"eba_EC:x16","eba_dim:IMS":"eba_IM:x5","eba_dim:MCY":"eba_MC:x246","eba_dim:MRW":"eba_AP:x15","eba_dim:PDR":"eba_PC:x411","eba_dim:PRP":"eba_PL:x10","eba_dim:TRI":"eba_TR:x3"}</t>
  </si>
  <si>
    <t>C08.03_R0120_C0020_S0004</t>
  </si>
  <si>
    <t>{"eba_dim:APR":"eba_AP:x67","eba_dim:BAS":"eba_BA:x9","eba_dim:CPS":"eba_CT:x24","eba_dim:EXC":"eba_EC:x16","eba_dim:IMS":"eba_IM:x5","eba_dim:MCY":"eba_MC:x195","eba_dim:MRW":"eba_AP:x15","eba_dim:PDR":"eba_PC:x411","eba_dim:PRP":"eba_PL:x10","eba_dim:TRI":"eba_TR:x3"}</t>
  </si>
  <si>
    <t>C08.03_R0120_C0030_S0004</t>
  </si>
  <si>
    <t>C08.03_R0120_C0040_S0004</t>
  </si>
  <si>
    <t>{"eba_dim:APR":"eba_AP:x67","eba_dim:BAS":"eba_BA:x17","eba_dim:CPS":"eba_CT:x24","eba_dim:EXC":"eba_EC:x16","eba_dim:IMS":"eba_IM:x5","eba_dim:MCY":"eba_MC:x195","eba_dim:MRW":"eba_AP:x15","eba_dim:PDR":"eba_PC:x411","eba_dim:PRP":"eba_PL:x10","eba_dim:TRI":"eba_TR:x3"}</t>
  </si>
  <si>
    <t>C08.03_R0120_C0050_S0004</t>
  </si>
  <si>
    <t>C08.03_R0120_C0060_S0004</t>
  </si>
  <si>
    <t>C08.03_R0120_C0070_S0004</t>
  </si>
  <si>
    <t>C08.03_R0120_C0080_S0004</t>
  </si>
  <si>
    <t>C08.03_R0120_C0090_S0004</t>
  </si>
  <si>
    <t>C08.03_R0120_C0100_S0004</t>
  </si>
  <si>
    <t>C08.03_R0120_C0110_S0004</t>
  </si>
  <si>
    <t>{"eba_dim:APR":"eba_AP:x67","eba_dim:BAS":"eba_BA:x9","eba_dim:CPS":"eba_CT:x24","eba_dim:EXC":"eba_EC:x16","eba_dim:IMS":"eba_IM:x5","eba_dim:MCY":"eba_MC:x254","eba_dim:MRW":"eba_AP:x15","eba_dim:PDR":"eba_PC:x412","eba_dim:PRP":"eba_PL:x10","eba_dim:TRI":"eba_TR:x3"}</t>
  </si>
  <si>
    <t>C08.03_R0130_C0010_S0004</t>
  </si>
  <si>
    <t>{"eba_dim:APR":"eba_AP:x67","eba_dim:BAS":"eba_BA:x9","eba_dim:CPS":"eba_CT:x24","eba_dim:EXC":"eba_EC:x16","eba_dim:IMS":"eba_IM:x5","eba_dim:MCY":"eba_MC:x246","eba_dim:MRW":"eba_AP:x15","eba_dim:PDR":"eba_PC:x412","eba_dim:PRP":"eba_PL:x10","eba_dim:TRI":"eba_TR:x3"}</t>
  </si>
  <si>
    <t>C08.03_R0130_C0020_S0004</t>
  </si>
  <si>
    <t>{"eba_dim:APR":"eba_AP:x67","eba_dim:BAS":"eba_BA:x9","eba_dim:CPS":"eba_CT:x24","eba_dim:EXC":"eba_EC:x16","eba_dim:IMS":"eba_IM:x5","eba_dim:MCY":"eba_MC:x195","eba_dim:MRW":"eba_AP:x15","eba_dim:PDR":"eba_PC:x412","eba_dim:PRP":"eba_PL:x10","eba_dim:TRI":"eba_TR:x3"}</t>
  </si>
  <si>
    <t>C08.03_R0130_C0030_S0004</t>
  </si>
  <si>
    <t>C08.03_R0130_C0040_S0004</t>
  </si>
  <si>
    <t>{"eba_dim:APR":"eba_AP:x67","eba_dim:BAS":"eba_BA:x17","eba_dim:CPS":"eba_CT:x24","eba_dim:EXC":"eba_EC:x16","eba_dim:IMS":"eba_IM:x5","eba_dim:MCY":"eba_MC:x195","eba_dim:MRW":"eba_AP:x15","eba_dim:PDR":"eba_PC:x412","eba_dim:PRP":"eba_PL:x10","eba_dim:TRI":"eba_TR:x3"}</t>
  </si>
  <si>
    <t>C08.03_R0130_C0050_S0004</t>
  </si>
  <si>
    <t>C08.03_R0130_C0060_S0004</t>
  </si>
  <si>
    <t>C08.03_R0130_C0070_S0004</t>
  </si>
  <si>
    <t>C08.03_R0130_C0080_S0004</t>
  </si>
  <si>
    <t>C08.03_R0130_C0090_S0004</t>
  </si>
  <si>
    <t>C08.03_R0130_C0100_S0004</t>
  </si>
  <si>
    <t>C08.03_R0130_C0110_S0004</t>
  </si>
  <si>
    <t>{"eba_dim:APR":"eba_AP:x67","eba_dim:BAS":"eba_BA:x9","eba_dim:CPS":"eba_CT:x24","eba_dim:EXC":"eba_EC:x16","eba_dim:IMS":"eba_IM:x5","eba_dim:MCY":"eba_MC:x254","eba_dim:MRW":"eba_AP:x15","eba_dim:PDR":"eba_PC:x413","eba_dim:PRP":"eba_PL:x10","eba_dim:TRI":"eba_TR:x3"}</t>
  </si>
  <si>
    <t>C08.03_R0140_C0010_S0004</t>
  </si>
  <si>
    <t>{"eba_dim:APR":"eba_AP:x67","eba_dim:BAS":"eba_BA:x9","eba_dim:CPS":"eba_CT:x24","eba_dim:EXC":"eba_EC:x16","eba_dim:IMS":"eba_IM:x5","eba_dim:MCY":"eba_MC:x246","eba_dim:MRW":"eba_AP:x15","eba_dim:PDR":"eba_PC:x413","eba_dim:PRP":"eba_PL:x10","eba_dim:TRI":"eba_TR:x3"}</t>
  </si>
  <si>
    <t>C08.03_R0140_C0020_S0004</t>
  </si>
  <si>
    <t>{"eba_dim:APR":"eba_AP:x67","eba_dim:BAS":"eba_BA:x9","eba_dim:CPS":"eba_CT:x24","eba_dim:EXC":"eba_EC:x16","eba_dim:IMS":"eba_IM:x5","eba_dim:MCY":"eba_MC:x195","eba_dim:MRW":"eba_AP:x15","eba_dim:PDR":"eba_PC:x413","eba_dim:PRP":"eba_PL:x10","eba_dim:TRI":"eba_TR:x3"}</t>
  </si>
  <si>
    <t>C08.03_R0140_C0030_S0004</t>
  </si>
  <si>
    <t>C08.03_R0140_C0040_S0004</t>
  </si>
  <si>
    <t>{"eba_dim:APR":"eba_AP:x67","eba_dim:BAS":"eba_BA:x17","eba_dim:CPS":"eba_CT:x24","eba_dim:EXC":"eba_EC:x16","eba_dim:IMS":"eba_IM:x5","eba_dim:MCY":"eba_MC:x195","eba_dim:MRW":"eba_AP:x15","eba_dim:PDR":"eba_PC:x413","eba_dim:PRP":"eba_PL:x10","eba_dim:TRI":"eba_TR:x3"}</t>
  </si>
  <si>
    <t>C08.03_R0140_C0050_S0004</t>
  </si>
  <si>
    <t>C08.03_R0140_C0060_S0004</t>
  </si>
  <si>
    <t>C08.03_R0140_C0070_S0004</t>
  </si>
  <si>
    <t>C08.03_R0140_C0080_S0004</t>
  </si>
  <si>
    <t>C08.03_R0140_C0090_S0004</t>
  </si>
  <si>
    <t>C08.03_R0140_C0100_S0004</t>
  </si>
  <si>
    <t>C08.03_R0140_C0110_S0004</t>
  </si>
  <si>
    <t>{"eba_dim:APR":"eba_AP:x67","eba_dim:BAS":"eba_BA:x9","eba_dim:CPS":"eba_CT:x24","eba_dim:EXC":"eba_EC:x16","eba_dim:IMS":"eba_IM:x5","eba_dim:MCY":"eba_MC:x254","eba_dim:MRW":"eba_AP:x15","eba_dim:PDR":"eba_PC:x414","eba_dim:PRP":"eba_PL:x10","eba_dim:TRI":"eba_TR:x3"}</t>
  </si>
  <si>
    <t>C08.03_R0150_C0010_S0004</t>
  </si>
  <si>
    <t>{"eba_dim:APR":"eba_AP:x67","eba_dim:BAS":"eba_BA:x9","eba_dim:CPS":"eba_CT:x24","eba_dim:EXC":"eba_EC:x16","eba_dim:IMS":"eba_IM:x5","eba_dim:MCY":"eba_MC:x246","eba_dim:MRW":"eba_AP:x15","eba_dim:PDR":"eba_PC:x414","eba_dim:PRP":"eba_PL:x10","eba_dim:TRI":"eba_TR:x3"}</t>
  </si>
  <si>
    <t>C08.03_R0150_C0020_S0004</t>
  </si>
  <si>
    <t>{"eba_dim:APR":"eba_AP:x67","eba_dim:BAS":"eba_BA:x9","eba_dim:CPS":"eba_CT:x24","eba_dim:EXC":"eba_EC:x16","eba_dim:IMS":"eba_IM:x5","eba_dim:MCY":"eba_MC:x195","eba_dim:MRW":"eba_AP:x15","eba_dim:PDR":"eba_PC:x414","eba_dim:PRP":"eba_PL:x10","eba_dim:TRI":"eba_TR:x3"}</t>
  </si>
  <si>
    <t>C08.03_R0150_C0030_S0004</t>
  </si>
  <si>
    <t>C08.03_R0150_C0040_S0004</t>
  </si>
  <si>
    <t>{"eba_dim:APR":"eba_AP:x67","eba_dim:BAS":"eba_BA:x17","eba_dim:CPS":"eba_CT:x24","eba_dim:EXC":"eba_EC:x16","eba_dim:IMS":"eba_IM:x5","eba_dim:MCY":"eba_MC:x195","eba_dim:MRW":"eba_AP:x15","eba_dim:PDR":"eba_PC:x414","eba_dim:PRP":"eba_PL:x10","eba_dim:TRI":"eba_TR:x3"}</t>
  </si>
  <si>
    <t>C08.03_R0150_C0050_S0004</t>
  </si>
  <si>
    <t>C08.03_R0150_C0060_S0004</t>
  </si>
  <si>
    <t>C08.03_R0150_C0070_S0004</t>
  </si>
  <si>
    <t>C08.03_R0150_C0080_S0004</t>
  </si>
  <si>
    <t>C08.03_R0150_C0090_S0004</t>
  </si>
  <si>
    <t>C08.03_R0150_C0100_S0004</t>
  </si>
  <si>
    <t>C08.03_R0150_C0110_S0004</t>
  </si>
  <si>
    <t>{"eba_dim:APR":"eba_AP:x67","eba_dim:BAS":"eba_BA:x9","eba_dim:CPS":"eba_CT:x24","eba_dim:EXC":"eba_EC:x16","eba_dim:IMS":"eba_IM:x5","eba_dim:MCY":"eba_MC:x254","eba_dim:MRW":"eba_AP:x15","eba_dim:PDR":"eba_PC:x415","eba_dim:PRP":"eba_PL:x10","eba_dim:TRI":"eba_TR:x3"}</t>
  </si>
  <si>
    <t>C08.03_R0160_C0010_S0004</t>
  </si>
  <si>
    <t>{"eba_dim:APR":"eba_AP:x67","eba_dim:BAS":"eba_BA:x9","eba_dim:CPS":"eba_CT:x24","eba_dim:EXC":"eba_EC:x16","eba_dim:IMS":"eba_IM:x5","eba_dim:MCY":"eba_MC:x246","eba_dim:MRW":"eba_AP:x15","eba_dim:PDR":"eba_PC:x415","eba_dim:PRP":"eba_PL:x10","eba_dim:TRI":"eba_TR:x3"}</t>
  </si>
  <si>
    <t>C08.03_R0160_C0020_S0004</t>
  </si>
  <si>
    <t>{"eba_dim:APR":"eba_AP:x67","eba_dim:BAS":"eba_BA:x9","eba_dim:CPS":"eba_CT:x24","eba_dim:EXC":"eba_EC:x16","eba_dim:IMS":"eba_IM:x5","eba_dim:MCY":"eba_MC:x195","eba_dim:MRW":"eba_AP:x15","eba_dim:PDR":"eba_PC:x415","eba_dim:PRP":"eba_PL:x10","eba_dim:TRI":"eba_TR:x3"}</t>
  </si>
  <si>
    <t>C08.03_R0160_C0030_S0004</t>
  </si>
  <si>
    <t>C08.03_R0160_C0040_S0004</t>
  </si>
  <si>
    <t>{"eba_dim:APR":"eba_AP:x67","eba_dim:BAS":"eba_BA:x17","eba_dim:CPS":"eba_CT:x24","eba_dim:EXC":"eba_EC:x16","eba_dim:IMS":"eba_IM:x5","eba_dim:MCY":"eba_MC:x195","eba_dim:MRW":"eba_AP:x15","eba_dim:PDR":"eba_PC:x415","eba_dim:PRP":"eba_PL:x10","eba_dim:TRI":"eba_TR:x3"}</t>
  </si>
  <si>
    <t>C08.03_R0160_C0050_S0004</t>
  </si>
  <si>
    <t>C08.03_R0160_C0060_S0004</t>
  </si>
  <si>
    <t>C08.03_R0160_C0070_S0004</t>
  </si>
  <si>
    <t>C08.03_R0160_C0080_S0004</t>
  </si>
  <si>
    <t>C08.03_R0160_C0090_S0004</t>
  </si>
  <si>
    <t>C08.03_R0160_C0100_S0004</t>
  </si>
  <si>
    <t>C08.03_R0160_C0110_S0004</t>
  </si>
  <si>
    <t>{"eba_dim:APR":"eba_AP:x67","eba_dim:BAS":"eba_BA:x9","eba_dim:CPS":"eba_CT:x24","eba_dim:EXC":"eba_EC:x16","eba_dim:IMS":"eba_IM:x3","eba_dim:MCY":"eba_MC:x254","eba_dim:MRW":"eba_AP:x15","eba_dim:PDR":"eba_PC:x14","eba_dim:PRP":"eba_PL:x10","eba_dim:TRI":"eba_TR:x3"}</t>
  </si>
  <si>
    <t>C08.03_R0170_C0010_S0004</t>
  </si>
  <si>
    <t>{"eba_dim:APR":"eba_AP:x67","eba_dim:BAS":"eba_BA:x9","eba_dim:CPS":"eba_CT:x24","eba_dim:EXC":"eba_EC:x16","eba_dim:IMS":"eba_IM:x3","eba_dim:MCY":"eba_MC:x246","eba_dim:MRW":"eba_AP:x15","eba_dim:PDR":"eba_PC:x14","eba_dim:PRP":"eba_PL:x10","eba_dim:TRI":"eba_TR:x3"}</t>
  </si>
  <si>
    <t>C08.03_R0170_C0020_S0004</t>
  </si>
  <si>
    <t>{"eba_dim:APR":"eba_AP:x67","eba_dim:BAS":"eba_BA:x9","eba_dim:CPS":"eba_CT:x24","eba_dim:EXC":"eba_EC:x16","eba_dim:IMS":"eba_IM:x3","eba_dim:MCY":"eba_MC:x195","eba_dim:MRW":"eba_AP:x15","eba_dim:PDR":"eba_PC:x14","eba_dim:PRP":"eba_PL:x10","eba_dim:TRI":"eba_TR:x3"}</t>
  </si>
  <si>
    <t>C08.03_R0170_C0030_S0004</t>
  </si>
  <si>
    <t>C08.03_R0170_C0040_S0004</t>
  </si>
  <si>
    <t>{"eba_dim:APR":"eba_AP:x67","eba_dim:BAS":"eba_BA:x17","eba_dim:CPS":"eba_CT:x24","eba_dim:EXC":"eba_EC:x16","eba_dim:IMS":"eba_IM:x3","eba_dim:MCY":"eba_MC:x195","eba_dim:MRW":"eba_AP:x15","eba_dim:PDR":"eba_PC:x14","eba_dim:PRP":"eba_PL:x10","eba_dim:TRI":"eba_TR:x3"}</t>
  </si>
  <si>
    <t>C08.03_R0170_C0050_S0004</t>
  </si>
  <si>
    <t>C08.03_R0170_C0060_S0004</t>
  </si>
  <si>
    <t>C08.03_R0170_C0070_S0004</t>
  </si>
  <si>
    <t>C08.03_R0170_C0080_S0004</t>
  </si>
  <si>
    <t>C08.03_R0170_C0090_S0004</t>
  </si>
  <si>
    <t>C08.03_R0170_C0100_S0004</t>
  </si>
  <si>
    <t>C08.03_R0170_C0110_S0004</t>
  </si>
  <si>
    <t>{"eba_dim:APR":"eba_AP:x66","eba_dim:BAS":"eba_BA:x9","eba_dim:CPS":"eba_CT:x6","eba_dim:EXC":"eba_EC:x35","eba_dim:IMS":"eba_IM:x5","eba_dim:MCY":"eba_MC:x254","eba_dim:MRW":"eba_AP:x15","eba_dim:PDR":"eba_PC:x400","eba_dim:PRP":"eba_PL:x10","eba_dim:TRI":"eba_TR:x3"}</t>
  </si>
  <si>
    <t>C08.03_R0010_C0010_S0005</t>
  </si>
  <si>
    <t>{"eba_dim:APR":"eba_AP:x66","eba_dim:BAS":"eba_BA:x9","eba_dim:CPS":"eba_CT:x6","eba_dim:EXC":"eba_EC:x35","eba_dim:IMS":"eba_IM:x5","eba_dim:MCY":"eba_MC:x246","eba_dim:MRW":"eba_AP:x15","eba_dim:PDR":"eba_PC:x400","eba_dim:PRP":"eba_PL:x10","eba_dim:TRI":"eba_TR:x3"}</t>
  </si>
  <si>
    <t>C08.03_R0010_C0020_S0005</t>
  </si>
  <si>
    <t>{"eba_dim:APR":"eba_AP:x66","eba_dim:BAS":"eba_BA:x9","eba_dim:CPS":"eba_CT:x6","eba_dim:EXC":"eba_EC:x35","eba_dim:IMS":"eba_IM:x5","eba_dim:MCY":"eba_MC:x195","eba_dim:MRW":"eba_AP:x15","eba_dim:PDR":"eba_PC:x400","eba_dim:PRP":"eba_PL:x10","eba_dim:TRI":"eba_TR:x3"}</t>
  </si>
  <si>
    <t>C08.03_R0010_C0030_S0005</t>
  </si>
  <si>
    <t>C08.03_R0010_C0040_S0005</t>
  </si>
  <si>
    <t>{"eba_dim:APR":"eba_AP:x66","eba_dim:BAS":"eba_BA:x17","eba_dim:CPS":"eba_CT:x6","eba_dim:EXC":"eba_EC:x35","eba_dim:IMS":"eba_IM:x5","eba_dim:MCY":"eba_MC:x195","eba_dim:MRW":"eba_AP:x15","eba_dim:PDR":"eba_PC:x400","eba_dim:PRP":"eba_PL:x10","eba_dim:TRI":"eba_TR:x3"}</t>
  </si>
  <si>
    <t>C08.03_R0010_C0050_S0005</t>
  </si>
  <si>
    <t>C08.03_R0010_C0060_S0005</t>
  </si>
  <si>
    <t>C08.03_R0010_C0070_S0005</t>
  </si>
  <si>
    <t>C08.03_R0010_C0080_S0005</t>
  </si>
  <si>
    <t>C08.03_R0010_C0090_S0005</t>
  </si>
  <si>
    <t>C08.03_R0010_C0100_S0005</t>
  </si>
  <si>
    <t>C08.03_R0010_C0110_S0005</t>
  </si>
  <si>
    <t>{"eba_dim:APR":"eba_AP:x66","eba_dim:BAS":"eba_BA:x9","eba_dim:CPS":"eba_CT:x6","eba_dim:EXC":"eba_EC:x35","eba_dim:IMS":"eba_IM:x5","eba_dim:MCY":"eba_MC:x254","eba_dim:MRW":"eba_AP:x15","eba_dim:PDR":"eba_PC:x401","eba_dim:PRP":"eba_PL:x10","eba_dim:TRI":"eba_TR:x3"}</t>
  </si>
  <si>
    <t>C08.03_R0020_C0010_S0005</t>
  </si>
  <si>
    <t>{"eba_dim:APR":"eba_AP:x66","eba_dim:BAS":"eba_BA:x9","eba_dim:CPS":"eba_CT:x6","eba_dim:EXC":"eba_EC:x35","eba_dim:IMS":"eba_IM:x5","eba_dim:MCY":"eba_MC:x246","eba_dim:MRW":"eba_AP:x15","eba_dim:PDR":"eba_PC:x401","eba_dim:PRP":"eba_PL:x10","eba_dim:TRI":"eba_TR:x3"}</t>
  </si>
  <si>
    <t>C08.03_R0020_C0020_S0005</t>
  </si>
  <si>
    <t>{"eba_dim:APR":"eba_AP:x66","eba_dim:BAS":"eba_BA:x9","eba_dim:CPS":"eba_CT:x6","eba_dim:EXC":"eba_EC:x35","eba_dim:IMS":"eba_IM:x5","eba_dim:MCY":"eba_MC:x195","eba_dim:MRW":"eba_AP:x15","eba_dim:PDR":"eba_PC:x401","eba_dim:PRP":"eba_PL:x10","eba_dim:TRI":"eba_TR:x3"}</t>
  </si>
  <si>
    <t>C08.03_R0020_C0030_S0005</t>
  </si>
  <si>
    <t>C08.03_R0020_C0040_S0005</t>
  </si>
  <si>
    <t>{"eba_dim:APR":"eba_AP:x66","eba_dim:BAS":"eba_BA:x17","eba_dim:CPS":"eba_CT:x6","eba_dim:EXC":"eba_EC:x35","eba_dim:IMS":"eba_IM:x5","eba_dim:MCY":"eba_MC:x195","eba_dim:MRW":"eba_AP:x15","eba_dim:PDR":"eba_PC:x401","eba_dim:PRP":"eba_PL:x10","eba_dim:TRI":"eba_TR:x3"}</t>
  </si>
  <si>
    <t>C08.03_R0020_C0050_S0005</t>
  </si>
  <si>
    <t>C08.03_R0020_C0060_S0005</t>
  </si>
  <si>
    <t>C08.03_R0020_C0070_S0005</t>
  </si>
  <si>
    <t>C08.03_R0020_C0080_S0005</t>
  </si>
  <si>
    <t>C08.03_R0020_C0090_S0005</t>
  </si>
  <si>
    <t>C08.03_R0020_C0100_S0005</t>
  </si>
  <si>
    <t>C08.03_R0020_C0110_S0005</t>
  </si>
  <si>
    <t>{"eba_dim:APR":"eba_AP:x66","eba_dim:BAS":"eba_BA:x9","eba_dim:CPS":"eba_CT:x6","eba_dim:EXC":"eba_EC:x35","eba_dim:IMS":"eba_IM:x5","eba_dim:MCY":"eba_MC:x254","eba_dim:MRW":"eba_AP:x15","eba_dim:PDR":"eba_PC:x402","eba_dim:PRP":"eba_PL:x10","eba_dim:TRI":"eba_TR:x3"}</t>
  </si>
  <si>
    <t>C08.03_R0030_C0010_S0005</t>
  </si>
  <si>
    <t>{"eba_dim:APR":"eba_AP:x66","eba_dim:BAS":"eba_BA:x9","eba_dim:CPS":"eba_CT:x6","eba_dim:EXC":"eba_EC:x35","eba_dim:IMS":"eba_IM:x5","eba_dim:MCY":"eba_MC:x246","eba_dim:MRW":"eba_AP:x15","eba_dim:PDR":"eba_PC:x402","eba_dim:PRP":"eba_PL:x10","eba_dim:TRI":"eba_TR:x3"}</t>
  </si>
  <si>
    <t>C08.03_R0030_C0020_S0005</t>
  </si>
  <si>
    <t>{"eba_dim:APR":"eba_AP:x66","eba_dim:BAS":"eba_BA:x9","eba_dim:CPS":"eba_CT:x6","eba_dim:EXC":"eba_EC:x35","eba_dim:IMS":"eba_IM:x5","eba_dim:MCY":"eba_MC:x195","eba_dim:MRW":"eba_AP:x15","eba_dim:PDR":"eba_PC:x402","eba_dim:PRP":"eba_PL:x10","eba_dim:TRI":"eba_TR:x3"}</t>
  </si>
  <si>
    <t>C08.03_R0030_C0030_S0005</t>
  </si>
  <si>
    <t>C08.03_R0030_C0040_S0005</t>
  </si>
  <si>
    <t>{"eba_dim:APR":"eba_AP:x66","eba_dim:BAS":"eba_BA:x17","eba_dim:CPS":"eba_CT:x6","eba_dim:EXC":"eba_EC:x35","eba_dim:IMS":"eba_IM:x5","eba_dim:MCY":"eba_MC:x195","eba_dim:MRW":"eba_AP:x15","eba_dim:PDR":"eba_PC:x402","eba_dim:PRP":"eba_PL:x10","eba_dim:TRI":"eba_TR:x3"}</t>
  </si>
  <si>
    <t>C08.03_R0030_C0050_S0005</t>
  </si>
  <si>
    <t>C08.03_R0030_C0060_S0005</t>
  </si>
  <si>
    <t>C08.03_R0030_C0070_S0005</t>
  </si>
  <si>
    <t>C08.03_R0030_C0080_S0005</t>
  </si>
  <si>
    <t>C08.03_R0030_C0090_S0005</t>
  </si>
  <si>
    <t>C08.03_R0030_C0100_S0005</t>
  </si>
  <si>
    <t>C08.03_R0030_C0110_S0005</t>
  </si>
  <si>
    <t>{"eba_dim:APR":"eba_AP:x66","eba_dim:BAS":"eba_BA:x9","eba_dim:CPS":"eba_CT:x6","eba_dim:EXC":"eba_EC:x35","eba_dim:IMS":"eba_IM:x5","eba_dim:MCY":"eba_MC:x254","eba_dim:MRW":"eba_AP:x15","eba_dim:PDR":"eba_PC:x403","eba_dim:PRP":"eba_PL:x10","eba_dim:TRI":"eba_TR:x3"}</t>
  </si>
  <si>
    <t>C08.03_R0040_C0010_S0005</t>
  </si>
  <si>
    <t>{"eba_dim:APR":"eba_AP:x66","eba_dim:BAS":"eba_BA:x9","eba_dim:CPS":"eba_CT:x6","eba_dim:EXC":"eba_EC:x35","eba_dim:IMS":"eba_IM:x5","eba_dim:MCY":"eba_MC:x246","eba_dim:MRW":"eba_AP:x15","eba_dim:PDR":"eba_PC:x403","eba_dim:PRP":"eba_PL:x10","eba_dim:TRI":"eba_TR:x3"}</t>
  </si>
  <si>
    <t>C08.03_R0040_C0020_S0005</t>
  </si>
  <si>
    <t>{"eba_dim:APR":"eba_AP:x66","eba_dim:BAS":"eba_BA:x9","eba_dim:CPS":"eba_CT:x6","eba_dim:EXC":"eba_EC:x35","eba_dim:IMS":"eba_IM:x5","eba_dim:MCY":"eba_MC:x195","eba_dim:MRW":"eba_AP:x15","eba_dim:PDR":"eba_PC:x403","eba_dim:PRP":"eba_PL:x10","eba_dim:TRI":"eba_TR:x3"}</t>
  </si>
  <si>
    <t>C08.03_R0040_C0030_S0005</t>
  </si>
  <si>
    <t>C08.03_R0040_C0040_S0005</t>
  </si>
  <si>
    <t>{"eba_dim:APR":"eba_AP:x66","eba_dim:BAS":"eba_BA:x17","eba_dim:CPS":"eba_CT:x6","eba_dim:EXC":"eba_EC:x35","eba_dim:IMS":"eba_IM:x5","eba_dim:MCY":"eba_MC:x195","eba_dim:MRW":"eba_AP:x15","eba_dim:PDR":"eba_PC:x403","eba_dim:PRP":"eba_PL:x10","eba_dim:TRI":"eba_TR:x3"}</t>
  </si>
  <si>
    <t>C08.03_R0040_C0050_S0005</t>
  </si>
  <si>
    <t>C08.03_R0040_C0060_S0005</t>
  </si>
  <si>
    <t>C08.03_R0040_C0070_S0005</t>
  </si>
  <si>
    <t>C08.03_R0040_C0080_S0005</t>
  </si>
  <si>
    <t>C08.03_R0040_C0090_S0005</t>
  </si>
  <si>
    <t>C08.03_R0040_C0100_S0005</t>
  </si>
  <si>
    <t>C08.03_R0040_C0110_S0005</t>
  </si>
  <si>
    <t>{"eba_dim:APR":"eba_AP:x66","eba_dim:BAS":"eba_BA:x9","eba_dim:CPS":"eba_CT:x6","eba_dim:EXC":"eba_EC:x35","eba_dim:IMS":"eba_IM:x5","eba_dim:MCY":"eba_MC:x254","eba_dim:MRW":"eba_AP:x15","eba_dim:PDR":"eba_PC:x404","eba_dim:PRP":"eba_PL:x10","eba_dim:TRI":"eba_TR:x3"}</t>
  </si>
  <si>
    <t>C08.03_R0050_C0010_S0005</t>
  </si>
  <si>
    <t>{"eba_dim:APR":"eba_AP:x66","eba_dim:BAS":"eba_BA:x9","eba_dim:CPS":"eba_CT:x6","eba_dim:EXC":"eba_EC:x35","eba_dim:IMS":"eba_IM:x5","eba_dim:MCY":"eba_MC:x246","eba_dim:MRW":"eba_AP:x15","eba_dim:PDR":"eba_PC:x404","eba_dim:PRP":"eba_PL:x10","eba_dim:TRI":"eba_TR:x3"}</t>
  </si>
  <si>
    <t>C08.03_R0050_C0020_S0005</t>
  </si>
  <si>
    <t>{"eba_dim:APR":"eba_AP:x66","eba_dim:BAS":"eba_BA:x9","eba_dim:CPS":"eba_CT:x6","eba_dim:EXC":"eba_EC:x35","eba_dim:IMS":"eba_IM:x5","eba_dim:MCY":"eba_MC:x195","eba_dim:MRW":"eba_AP:x15","eba_dim:PDR":"eba_PC:x404","eba_dim:PRP":"eba_PL:x10","eba_dim:TRI":"eba_TR:x3"}</t>
  </si>
  <si>
    <t>C08.03_R0050_C0030_S0005</t>
  </si>
  <si>
    <t>C08.03_R0050_C0040_S0005</t>
  </si>
  <si>
    <t>{"eba_dim:APR":"eba_AP:x66","eba_dim:BAS":"eba_BA:x17","eba_dim:CPS":"eba_CT:x6","eba_dim:EXC":"eba_EC:x35","eba_dim:IMS":"eba_IM:x5","eba_dim:MCY":"eba_MC:x195","eba_dim:MRW":"eba_AP:x15","eba_dim:PDR":"eba_PC:x404","eba_dim:PRP":"eba_PL:x10","eba_dim:TRI":"eba_TR:x3"}</t>
  </si>
  <si>
    <t>C08.03_R0050_C0050_S0005</t>
  </si>
  <si>
    <t>C08.03_R0050_C0060_S0005</t>
  </si>
  <si>
    <t>C08.03_R0050_C0070_S0005</t>
  </si>
  <si>
    <t>C08.03_R0050_C0080_S0005</t>
  </si>
  <si>
    <t>C08.03_R0050_C0090_S0005</t>
  </si>
  <si>
    <t>C08.03_R0050_C0100_S0005</t>
  </si>
  <si>
    <t>C08.03_R0050_C0110_S0005</t>
  </si>
  <si>
    <t>{"eba_dim:APR":"eba_AP:x66","eba_dim:BAS":"eba_BA:x9","eba_dim:CPS":"eba_CT:x6","eba_dim:EXC":"eba_EC:x35","eba_dim:IMS":"eba_IM:x5","eba_dim:MCY":"eba_MC:x254","eba_dim:MRW":"eba_AP:x15","eba_dim:PDR":"eba_PC:x405","eba_dim:PRP":"eba_PL:x10","eba_dim:TRI":"eba_TR:x3"}</t>
  </si>
  <si>
    <t>C08.03_R0060_C0010_S0005</t>
  </si>
  <si>
    <t>{"eba_dim:APR":"eba_AP:x66","eba_dim:BAS":"eba_BA:x9","eba_dim:CPS":"eba_CT:x6","eba_dim:EXC":"eba_EC:x35","eba_dim:IMS":"eba_IM:x5","eba_dim:MCY":"eba_MC:x246","eba_dim:MRW":"eba_AP:x15","eba_dim:PDR":"eba_PC:x405","eba_dim:PRP":"eba_PL:x10","eba_dim:TRI":"eba_TR:x3"}</t>
  </si>
  <si>
    <t>C08.03_R0060_C0020_S0005</t>
  </si>
  <si>
    <t>{"eba_dim:APR":"eba_AP:x66","eba_dim:BAS":"eba_BA:x9","eba_dim:CPS":"eba_CT:x6","eba_dim:EXC":"eba_EC:x35","eba_dim:IMS":"eba_IM:x5","eba_dim:MCY":"eba_MC:x195","eba_dim:MRW":"eba_AP:x15","eba_dim:PDR":"eba_PC:x405","eba_dim:PRP":"eba_PL:x10","eba_dim:TRI":"eba_TR:x3"}</t>
  </si>
  <si>
    <t>C08.03_R0060_C0030_S0005</t>
  </si>
  <si>
    <t>C08.03_R0060_C0040_S0005</t>
  </si>
  <si>
    <t>{"eba_dim:APR":"eba_AP:x66","eba_dim:BAS":"eba_BA:x17","eba_dim:CPS":"eba_CT:x6","eba_dim:EXC":"eba_EC:x35","eba_dim:IMS":"eba_IM:x5","eba_dim:MCY":"eba_MC:x195","eba_dim:MRW":"eba_AP:x15","eba_dim:PDR":"eba_PC:x405","eba_dim:PRP":"eba_PL:x10","eba_dim:TRI":"eba_TR:x3"}</t>
  </si>
  <si>
    <t>C08.03_R0060_C0050_S0005</t>
  </si>
  <si>
    <t>C08.03_R0060_C0060_S0005</t>
  </si>
  <si>
    <t>C08.03_R0060_C0070_S0005</t>
  </si>
  <si>
    <t>C08.03_R0060_C0080_S0005</t>
  </si>
  <si>
    <t>C08.03_R0060_C0090_S0005</t>
  </si>
  <si>
    <t>C08.03_R0060_C0100_S0005</t>
  </si>
  <si>
    <t>C08.03_R0060_C0110_S0005</t>
  </si>
  <si>
    <t>{"eba_dim:APR":"eba_AP:x66","eba_dim:BAS":"eba_BA:x9","eba_dim:CPS":"eba_CT:x6","eba_dim:EXC":"eba_EC:x35","eba_dim:IMS":"eba_IM:x5","eba_dim:MCY":"eba_MC:x254","eba_dim:MRW":"eba_AP:x15","eba_dim:PDR":"eba_PC:x436","eba_dim:PRP":"eba_PL:x10","eba_dim:TRI":"eba_TR:x3"}</t>
  </si>
  <si>
    <t>C08.03_R0070_C0010_S0005</t>
  </si>
  <si>
    <t>{"eba_dim:APR":"eba_AP:x66","eba_dim:BAS":"eba_BA:x9","eba_dim:CPS":"eba_CT:x6","eba_dim:EXC":"eba_EC:x35","eba_dim:IMS":"eba_IM:x5","eba_dim:MCY":"eba_MC:x246","eba_dim:MRW":"eba_AP:x15","eba_dim:PDR":"eba_PC:x436","eba_dim:PRP":"eba_PL:x10","eba_dim:TRI":"eba_TR:x3"}</t>
  </si>
  <si>
    <t>C08.03_R0070_C0020_S0005</t>
  </si>
  <si>
    <t>{"eba_dim:APR":"eba_AP:x66","eba_dim:BAS":"eba_BA:x9","eba_dim:CPS":"eba_CT:x6","eba_dim:EXC":"eba_EC:x35","eba_dim:IMS":"eba_IM:x5","eba_dim:MCY":"eba_MC:x195","eba_dim:MRW":"eba_AP:x15","eba_dim:PDR":"eba_PC:x436","eba_dim:PRP":"eba_PL:x10","eba_dim:TRI":"eba_TR:x3"}</t>
  </si>
  <si>
    <t>C08.03_R0070_C0030_S0005</t>
  </si>
  <si>
    <t>C08.03_R0070_C0040_S0005</t>
  </si>
  <si>
    <t>{"eba_dim:APR":"eba_AP:x66","eba_dim:BAS":"eba_BA:x17","eba_dim:CPS":"eba_CT:x6","eba_dim:EXC":"eba_EC:x35","eba_dim:IMS":"eba_IM:x5","eba_dim:MCY":"eba_MC:x195","eba_dim:MRW":"eba_AP:x15","eba_dim:PDR":"eba_PC:x436","eba_dim:PRP":"eba_PL:x10","eba_dim:TRI":"eba_TR:x3"}</t>
  </si>
  <si>
    <t>C08.03_R0070_C0050_S0005</t>
  </si>
  <si>
    <t>C08.03_R0070_C0060_S0005</t>
  </si>
  <si>
    <t>C08.03_R0070_C0070_S0005</t>
  </si>
  <si>
    <t>C08.03_R0070_C0080_S0005</t>
  </si>
  <si>
    <t>C08.03_R0070_C0090_S0005</t>
  </si>
  <si>
    <t>C08.03_R0070_C0100_S0005</t>
  </si>
  <si>
    <t>C08.03_R0070_C0110_S0005</t>
  </si>
  <si>
    <t>{"eba_dim:APR":"eba_AP:x66","eba_dim:BAS":"eba_BA:x9","eba_dim:CPS":"eba_CT:x6","eba_dim:EXC":"eba_EC:x35","eba_dim:IMS":"eba_IM:x5","eba_dim:MCY":"eba_MC:x254","eba_dim:MRW":"eba_AP:x15","eba_dim:PDR":"eba_PC:x407","eba_dim:PRP":"eba_PL:x10","eba_dim:TRI":"eba_TR:x3"}</t>
  </si>
  <si>
    <t>C08.03_R0080_C0010_S0005</t>
  </si>
  <si>
    <t>{"eba_dim:APR":"eba_AP:x66","eba_dim:BAS":"eba_BA:x9","eba_dim:CPS":"eba_CT:x6","eba_dim:EXC":"eba_EC:x35","eba_dim:IMS":"eba_IM:x5","eba_dim:MCY":"eba_MC:x246","eba_dim:MRW":"eba_AP:x15","eba_dim:PDR":"eba_PC:x407","eba_dim:PRP":"eba_PL:x10","eba_dim:TRI":"eba_TR:x3"}</t>
  </si>
  <si>
    <t>C08.03_R0080_C0020_S0005</t>
  </si>
  <si>
    <t>{"eba_dim:APR":"eba_AP:x66","eba_dim:BAS":"eba_BA:x9","eba_dim:CPS":"eba_CT:x6","eba_dim:EXC":"eba_EC:x35","eba_dim:IMS":"eba_IM:x5","eba_dim:MCY":"eba_MC:x195","eba_dim:MRW":"eba_AP:x15","eba_dim:PDR":"eba_PC:x407","eba_dim:PRP":"eba_PL:x10","eba_dim:TRI":"eba_TR:x3"}</t>
  </si>
  <si>
    <t>C08.03_R0080_C0030_S0005</t>
  </si>
  <si>
    <t>C08.03_R0080_C0040_S0005</t>
  </si>
  <si>
    <t>{"eba_dim:APR":"eba_AP:x66","eba_dim:BAS":"eba_BA:x17","eba_dim:CPS":"eba_CT:x6","eba_dim:EXC":"eba_EC:x35","eba_dim:IMS":"eba_IM:x5","eba_dim:MCY":"eba_MC:x195","eba_dim:MRW":"eba_AP:x15","eba_dim:PDR":"eba_PC:x407","eba_dim:PRP":"eba_PL:x10","eba_dim:TRI":"eba_TR:x3"}</t>
  </si>
  <si>
    <t>C08.03_R0080_C0050_S0005</t>
  </si>
  <si>
    <t>C08.03_R0080_C0060_S0005</t>
  </si>
  <si>
    <t>C08.03_R0080_C0070_S0005</t>
  </si>
  <si>
    <t>C08.03_R0080_C0080_S0005</t>
  </si>
  <si>
    <t>C08.03_R0080_C0090_S0005</t>
  </si>
  <si>
    <t>C08.03_R0080_C0100_S0005</t>
  </si>
  <si>
    <t>C08.03_R0080_C0110_S0005</t>
  </si>
  <si>
    <t>{"eba_dim:APR":"eba_AP:x66","eba_dim:BAS":"eba_BA:x9","eba_dim:CPS":"eba_CT:x6","eba_dim:EXC":"eba_EC:x35","eba_dim:IMS":"eba_IM:x5","eba_dim:MCY":"eba_MC:x254","eba_dim:MRW":"eba_AP:x15","eba_dim:PDR":"eba_PC:x408","eba_dim:PRP":"eba_PL:x10","eba_dim:TRI":"eba_TR:x3"}</t>
  </si>
  <si>
    <t>C08.03_R0090_C0010_S0005</t>
  </si>
  <si>
    <t>{"eba_dim:APR":"eba_AP:x66","eba_dim:BAS":"eba_BA:x9","eba_dim:CPS":"eba_CT:x6","eba_dim:EXC":"eba_EC:x35","eba_dim:IMS":"eba_IM:x5","eba_dim:MCY":"eba_MC:x246","eba_dim:MRW":"eba_AP:x15","eba_dim:PDR":"eba_PC:x408","eba_dim:PRP":"eba_PL:x10","eba_dim:TRI":"eba_TR:x3"}</t>
  </si>
  <si>
    <t>C08.03_R0090_C0020_S0005</t>
  </si>
  <si>
    <t>{"eba_dim:APR":"eba_AP:x66","eba_dim:BAS":"eba_BA:x9","eba_dim:CPS":"eba_CT:x6","eba_dim:EXC":"eba_EC:x35","eba_dim:IMS":"eba_IM:x5","eba_dim:MCY":"eba_MC:x195","eba_dim:MRW":"eba_AP:x15","eba_dim:PDR":"eba_PC:x408","eba_dim:PRP":"eba_PL:x10","eba_dim:TRI":"eba_TR:x3"}</t>
  </si>
  <si>
    <t>C08.03_R0090_C0030_S0005</t>
  </si>
  <si>
    <t>C08.03_R0090_C0040_S0005</t>
  </si>
  <si>
    <t>{"eba_dim:APR":"eba_AP:x66","eba_dim:BAS":"eba_BA:x17","eba_dim:CPS":"eba_CT:x6","eba_dim:EXC":"eba_EC:x35","eba_dim:IMS":"eba_IM:x5","eba_dim:MCY":"eba_MC:x195","eba_dim:MRW":"eba_AP:x15","eba_dim:PDR":"eba_PC:x408","eba_dim:PRP":"eba_PL:x10","eba_dim:TRI":"eba_TR:x3"}</t>
  </si>
  <si>
    <t>C08.03_R0090_C0050_S0005</t>
  </si>
  <si>
    <t>C08.03_R0090_C0060_S0005</t>
  </si>
  <si>
    <t>C08.03_R0090_C0070_S0005</t>
  </si>
  <si>
    <t>C08.03_R0090_C0080_S0005</t>
  </si>
  <si>
    <t>C08.03_R0090_C0090_S0005</t>
  </si>
  <si>
    <t>C08.03_R0090_C0100_S0005</t>
  </si>
  <si>
    <t>C08.03_R0090_C0110_S0005</t>
  </si>
  <si>
    <t>{"eba_dim:APR":"eba_AP:x66","eba_dim:BAS":"eba_BA:x9","eba_dim:CPS":"eba_CT:x6","eba_dim:EXC":"eba_EC:x35","eba_dim:IMS":"eba_IM:x5","eba_dim:MCY":"eba_MC:x254","eba_dim:MRW":"eba_AP:x15","eba_dim:PDR":"eba_PC:x409","eba_dim:PRP":"eba_PL:x10","eba_dim:TRI":"eba_TR:x3"}</t>
  </si>
  <si>
    <t>C08.03_R0100_C0010_S0005</t>
  </si>
  <si>
    <t>{"eba_dim:APR":"eba_AP:x66","eba_dim:BAS":"eba_BA:x9","eba_dim:CPS":"eba_CT:x6","eba_dim:EXC":"eba_EC:x35","eba_dim:IMS":"eba_IM:x5","eba_dim:MCY":"eba_MC:x246","eba_dim:MRW":"eba_AP:x15","eba_dim:PDR":"eba_PC:x409","eba_dim:PRP":"eba_PL:x10","eba_dim:TRI":"eba_TR:x3"}</t>
  </si>
  <si>
    <t>C08.03_R0100_C0020_S0005</t>
  </si>
  <si>
    <t>{"eba_dim:APR":"eba_AP:x66","eba_dim:BAS":"eba_BA:x9","eba_dim:CPS":"eba_CT:x6","eba_dim:EXC":"eba_EC:x35","eba_dim:IMS":"eba_IM:x5","eba_dim:MCY":"eba_MC:x195","eba_dim:MRW":"eba_AP:x15","eba_dim:PDR":"eba_PC:x409","eba_dim:PRP":"eba_PL:x10","eba_dim:TRI":"eba_TR:x3"}</t>
  </si>
  <si>
    <t>C08.03_R0100_C0030_S0005</t>
  </si>
  <si>
    <t>C08.03_R0100_C0040_S0005</t>
  </si>
  <si>
    <t>{"eba_dim:APR":"eba_AP:x66","eba_dim:BAS":"eba_BA:x17","eba_dim:CPS":"eba_CT:x6","eba_dim:EXC":"eba_EC:x35","eba_dim:IMS":"eba_IM:x5","eba_dim:MCY":"eba_MC:x195","eba_dim:MRW":"eba_AP:x15","eba_dim:PDR":"eba_PC:x409","eba_dim:PRP":"eba_PL:x10","eba_dim:TRI":"eba_TR:x3"}</t>
  </si>
  <si>
    <t>C08.03_R0100_C0050_S0005</t>
  </si>
  <si>
    <t>C08.03_R0100_C0060_S0005</t>
  </si>
  <si>
    <t>C08.03_R0100_C0070_S0005</t>
  </si>
  <si>
    <t>C08.03_R0100_C0080_S0005</t>
  </si>
  <si>
    <t>C08.03_R0100_C0090_S0005</t>
  </si>
  <si>
    <t>C08.03_R0100_C0100_S0005</t>
  </si>
  <si>
    <t>C08.03_R0100_C0110_S0005</t>
  </si>
  <si>
    <t>{"eba_dim:APR":"eba_AP:x66","eba_dim:BAS":"eba_BA:x9","eba_dim:CPS":"eba_CT:x6","eba_dim:EXC":"eba_EC:x35","eba_dim:IMS":"eba_IM:x5","eba_dim:MCY":"eba_MC:x254","eba_dim:MRW":"eba_AP:x15","eba_dim:PDR":"eba_PC:x410","eba_dim:PRP":"eba_PL:x10","eba_dim:TRI":"eba_TR:x3"}</t>
  </si>
  <si>
    <t>C08.03_R0110_C0010_S0005</t>
  </si>
  <si>
    <t>{"eba_dim:APR":"eba_AP:x66","eba_dim:BAS":"eba_BA:x9","eba_dim:CPS":"eba_CT:x6","eba_dim:EXC":"eba_EC:x35","eba_dim:IMS":"eba_IM:x5","eba_dim:MCY":"eba_MC:x246","eba_dim:MRW":"eba_AP:x15","eba_dim:PDR":"eba_PC:x410","eba_dim:PRP":"eba_PL:x10","eba_dim:TRI":"eba_TR:x3"}</t>
  </si>
  <si>
    <t>C08.03_R0110_C0020_S0005</t>
  </si>
  <si>
    <t>{"eba_dim:APR":"eba_AP:x66","eba_dim:BAS":"eba_BA:x9","eba_dim:CPS":"eba_CT:x6","eba_dim:EXC":"eba_EC:x35","eba_dim:IMS":"eba_IM:x5","eba_dim:MCY":"eba_MC:x195","eba_dim:MRW":"eba_AP:x15","eba_dim:PDR":"eba_PC:x410","eba_dim:PRP":"eba_PL:x10","eba_dim:TRI":"eba_TR:x3"}</t>
  </si>
  <si>
    <t>C08.03_R0110_C0030_S0005</t>
  </si>
  <si>
    <t>C08.03_R0110_C0040_S0005</t>
  </si>
  <si>
    <t>{"eba_dim:APR":"eba_AP:x66","eba_dim:BAS":"eba_BA:x17","eba_dim:CPS":"eba_CT:x6","eba_dim:EXC":"eba_EC:x35","eba_dim:IMS":"eba_IM:x5","eba_dim:MCY":"eba_MC:x195","eba_dim:MRW":"eba_AP:x15","eba_dim:PDR":"eba_PC:x410","eba_dim:PRP":"eba_PL:x10","eba_dim:TRI":"eba_TR:x3"}</t>
  </si>
  <si>
    <t>C08.03_R0110_C0050_S0005</t>
  </si>
  <si>
    <t>C08.03_R0110_C0060_S0005</t>
  </si>
  <si>
    <t>C08.03_R0110_C0070_S0005</t>
  </si>
  <si>
    <t>C08.03_R0110_C0080_S0005</t>
  </si>
  <si>
    <t>C08.03_R0110_C0090_S0005</t>
  </si>
  <si>
    <t>C08.03_R0110_C0100_S0005</t>
  </si>
  <si>
    <t>C08.03_R0110_C0110_S0005</t>
  </si>
  <si>
    <t>{"eba_dim:APR":"eba_AP:x66","eba_dim:BAS":"eba_BA:x9","eba_dim:CPS":"eba_CT:x6","eba_dim:EXC":"eba_EC:x35","eba_dim:IMS":"eba_IM:x5","eba_dim:MCY":"eba_MC:x254","eba_dim:MRW":"eba_AP:x15","eba_dim:PDR":"eba_PC:x411","eba_dim:PRP":"eba_PL:x10","eba_dim:TRI":"eba_TR:x3"}</t>
  </si>
  <si>
    <t>C08.03_R0120_C0010_S0005</t>
  </si>
  <si>
    <t>{"eba_dim:APR":"eba_AP:x66","eba_dim:BAS":"eba_BA:x9","eba_dim:CPS":"eba_CT:x6","eba_dim:EXC":"eba_EC:x35","eba_dim:IMS":"eba_IM:x5","eba_dim:MCY":"eba_MC:x246","eba_dim:MRW":"eba_AP:x15","eba_dim:PDR":"eba_PC:x411","eba_dim:PRP":"eba_PL:x10","eba_dim:TRI":"eba_TR:x3"}</t>
  </si>
  <si>
    <t>C08.03_R0120_C0020_S0005</t>
  </si>
  <si>
    <t>{"eba_dim:APR":"eba_AP:x66","eba_dim:BAS":"eba_BA:x9","eba_dim:CPS":"eba_CT:x6","eba_dim:EXC":"eba_EC:x35","eba_dim:IMS":"eba_IM:x5","eba_dim:MCY":"eba_MC:x195","eba_dim:MRW":"eba_AP:x15","eba_dim:PDR":"eba_PC:x411","eba_dim:PRP":"eba_PL:x10","eba_dim:TRI":"eba_TR:x3"}</t>
  </si>
  <si>
    <t>C08.03_R0120_C0030_S0005</t>
  </si>
  <si>
    <t>C08.03_R0120_C0040_S0005</t>
  </si>
  <si>
    <t>{"eba_dim:APR":"eba_AP:x66","eba_dim:BAS":"eba_BA:x17","eba_dim:CPS":"eba_CT:x6","eba_dim:EXC":"eba_EC:x35","eba_dim:IMS":"eba_IM:x5","eba_dim:MCY":"eba_MC:x195","eba_dim:MRW":"eba_AP:x15","eba_dim:PDR":"eba_PC:x411","eba_dim:PRP":"eba_PL:x10","eba_dim:TRI":"eba_TR:x3"}</t>
  </si>
  <si>
    <t>C08.03_R0120_C0050_S0005</t>
  </si>
  <si>
    <t>C08.03_R0120_C0060_S0005</t>
  </si>
  <si>
    <t>C08.03_R0120_C0070_S0005</t>
  </si>
  <si>
    <t>C08.03_R0120_C0080_S0005</t>
  </si>
  <si>
    <t>C08.03_R0120_C0090_S0005</t>
  </si>
  <si>
    <t>C08.03_R0120_C0100_S0005</t>
  </si>
  <si>
    <t>C08.03_R0120_C0110_S0005</t>
  </si>
  <si>
    <t>{"eba_dim:APR":"eba_AP:x66","eba_dim:BAS":"eba_BA:x9","eba_dim:CPS":"eba_CT:x6","eba_dim:EXC":"eba_EC:x35","eba_dim:IMS":"eba_IM:x5","eba_dim:MCY":"eba_MC:x254","eba_dim:MRW":"eba_AP:x15","eba_dim:PDR":"eba_PC:x412","eba_dim:PRP":"eba_PL:x10","eba_dim:TRI":"eba_TR:x3"}</t>
  </si>
  <si>
    <t>C08.03_R0130_C0010_S0005</t>
  </si>
  <si>
    <t>{"eba_dim:APR":"eba_AP:x66","eba_dim:BAS":"eba_BA:x9","eba_dim:CPS":"eba_CT:x6","eba_dim:EXC":"eba_EC:x35","eba_dim:IMS":"eba_IM:x5","eba_dim:MCY":"eba_MC:x246","eba_dim:MRW":"eba_AP:x15","eba_dim:PDR":"eba_PC:x412","eba_dim:PRP":"eba_PL:x10","eba_dim:TRI":"eba_TR:x3"}</t>
  </si>
  <si>
    <t>C08.03_R0130_C0020_S0005</t>
  </si>
  <si>
    <t>{"eba_dim:APR":"eba_AP:x66","eba_dim:BAS":"eba_BA:x9","eba_dim:CPS":"eba_CT:x6","eba_dim:EXC":"eba_EC:x35","eba_dim:IMS":"eba_IM:x5","eba_dim:MCY":"eba_MC:x195","eba_dim:MRW":"eba_AP:x15","eba_dim:PDR":"eba_PC:x412","eba_dim:PRP":"eba_PL:x10","eba_dim:TRI":"eba_TR:x3"}</t>
  </si>
  <si>
    <t>C08.03_R0130_C0030_S0005</t>
  </si>
  <si>
    <t>C08.03_R0130_C0040_S0005</t>
  </si>
  <si>
    <t>{"eba_dim:APR":"eba_AP:x66","eba_dim:BAS":"eba_BA:x17","eba_dim:CPS":"eba_CT:x6","eba_dim:EXC":"eba_EC:x35","eba_dim:IMS":"eba_IM:x5","eba_dim:MCY":"eba_MC:x195","eba_dim:MRW":"eba_AP:x15","eba_dim:PDR":"eba_PC:x412","eba_dim:PRP":"eba_PL:x10","eba_dim:TRI":"eba_TR:x3"}</t>
  </si>
  <si>
    <t>C08.03_R0130_C0050_S0005</t>
  </si>
  <si>
    <t>C08.03_R0130_C0060_S0005</t>
  </si>
  <si>
    <t>C08.03_R0130_C0070_S0005</t>
  </si>
  <si>
    <t>C08.03_R0130_C0080_S0005</t>
  </si>
  <si>
    <t>C08.03_R0130_C0090_S0005</t>
  </si>
  <si>
    <t>C08.03_R0130_C0100_S0005</t>
  </si>
  <si>
    <t>C08.03_R0130_C0110_S0005</t>
  </si>
  <si>
    <t>{"eba_dim:APR":"eba_AP:x66","eba_dim:BAS":"eba_BA:x9","eba_dim:CPS":"eba_CT:x6","eba_dim:EXC":"eba_EC:x35","eba_dim:IMS":"eba_IM:x5","eba_dim:MCY":"eba_MC:x254","eba_dim:MRW":"eba_AP:x15","eba_dim:PDR":"eba_PC:x413","eba_dim:PRP":"eba_PL:x10","eba_dim:TRI":"eba_TR:x3"}</t>
  </si>
  <si>
    <t>C08.03_R0140_C0010_S0005</t>
  </si>
  <si>
    <t>{"eba_dim:APR":"eba_AP:x66","eba_dim:BAS":"eba_BA:x9","eba_dim:CPS":"eba_CT:x6","eba_dim:EXC":"eba_EC:x35","eba_dim:IMS":"eba_IM:x5","eba_dim:MCY":"eba_MC:x246","eba_dim:MRW":"eba_AP:x15","eba_dim:PDR":"eba_PC:x413","eba_dim:PRP":"eba_PL:x10","eba_dim:TRI":"eba_TR:x3"}</t>
  </si>
  <si>
    <t>C08.03_R0140_C0020_S0005</t>
  </si>
  <si>
    <t>{"eba_dim:APR":"eba_AP:x66","eba_dim:BAS":"eba_BA:x9","eba_dim:CPS":"eba_CT:x6","eba_dim:EXC":"eba_EC:x35","eba_dim:IMS":"eba_IM:x5","eba_dim:MCY":"eba_MC:x195","eba_dim:MRW":"eba_AP:x15","eba_dim:PDR":"eba_PC:x413","eba_dim:PRP":"eba_PL:x10","eba_dim:TRI":"eba_TR:x3"}</t>
  </si>
  <si>
    <t>C08.03_R0140_C0030_S0005</t>
  </si>
  <si>
    <t>C08.03_R0140_C0040_S0005</t>
  </si>
  <si>
    <t>{"eba_dim:APR":"eba_AP:x66","eba_dim:BAS":"eba_BA:x17","eba_dim:CPS":"eba_CT:x6","eba_dim:EXC":"eba_EC:x35","eba_dim:IMS":"eba_IM:x5","eba_dim:MCY":"eba_MC:x195","eba_dim:MRW":"eba_AP:x15","eba_dim:PDR":"eba_PC:x413","eba_dim:PRP":"eba_PL:x10","eba_dim:TRI":"eba_TR:x3"}</t>
  </si>
  <si>
    <t>C08.03_R0140_C0050_S0005</t>
  </si>
  <si>
    <t>C08.03_R0140_C0060_S0005</t>
  </si>
  <si>
    <t>C08.03_R0140_C0070_S0005</t>
  </si>
  <si>
    <t>C08.03_R0140_C0080_S0005</t>
  </si>
  <si>
    <t>C08.03_R0140_C0090_S0005</t>
  </si>
  <si>
    <t>C08.03_R0140_C0100_S0005</t>
  </si>
  <si>
    <t>C08.03_R0140_C0110_S0005</t>
  </si>
  <si>
    <t>{"eba_dim:APR":"eba_AP:x66","eba_dim:BAS":"eba_BA:x9","eba_dim:CPS":"eba_CT:x6","eba_dim:EXC":"eba_EC:x35","eba_dim:IMS":"eba_IM:x5","eba_dim:MCY":"eba_MC:x254","eba_dim:MRW":"eba_AP:x15","eba_dim:PDR":"eba_PC:x414","eba_dim:PRP":"eba_PL:x10","eba_dim:TRI":"eba_TR:x3"}</t>
  </si>
  <si>
    <t>C08.03_R0150_C0010_S0005</t>
  </si>
  <si>
    <t>{"eba_dim:APR":"eba_AP:x66","eba_dim:BAS":"eba_BA:x9","eba_dim:CPS":"eba_CT:x6","eba_dim:EXC":"eba_EC:x35","eba_dim:IMS":"eba_IM:x5","eba_dim:MCY":"eba_MC:x246","eba_dim:MRW":"eba_AP:x15","eba_dim:PDR":"eba_PC:x414","eba_dim:PRP":"eba_PL:x10","eba_dim:TRI":"eba_TR:x3"}</t>
  </si>
  <si>
    <t>C08.03_R0150_C0020_S0005</t>
  </si>
  <si>
    <t>{"eba_dim:APR":"eba_AP:x66","eba_dim:BAS":"eba_BA:x9","eba_dim:CPS":"eba_CT:x6","eba_dim:EXC":"eba_EC:x35","eba_dim:IMS":"eba_IM:x5","eba_dim:MCY":"eba_MC:x195","eba_dim:MRW":"eba_AP:x15","eba_dim:PDR":"eba_PC:x414","eba_dim:PRP":"eba_PL:x10","eba_dim:TRI":"eba_TR:x3"}</t>
  </si>
  <si>
    <t>C08.03_R0150_C0030_S0005</t>
  </si>
  <si>
    <t>C08.03_R0150_C0040_S0005</t>
  </si>
  <si>
    <t>{"eba_dim:APR":"eba_AP:x66","eba_dim:BAS":"eba_BA:x17","eba_dim:CPS":"eba_CT:x6","eba_dim:EXC":"eba_EC:x35","eba_dim:IMS":"eba_IM:x5","eba_dim:MCY":"eba_MC:x195","eba_dim:MRW":"eba_AP:x15","eba_dim:PDR":"eba_PC:x414","eba_dim:PRP":"eba_PL:x10","eba_dim:TRI":"eba_TR:x3"}</t>
  </si>
  <si>
    <t>C08.03_R0150_C0050_S0005</t>
  </si>
  <si>
    <t>C08.03_R0150_C0060_S0005</t>
  </si>
  <si>
    <t>C08.03_R0150_C0070_S0005</t>
  </si>
  <si>
    <t>C08.03_R0150_C0080_S0005</t>
  </si>
  <si>
    <t>C08.03_R0150_C0090_S0005</t>
  </si>
  <si>
    <t>C08.03_R0150_C0100_S0005</t>
  </si>
  <si>
    <t>C08.03_R0150_C0110_S0005</t>
  </si>
  <si>
    <t>{"eba_dim:APR":"eba_AP:x66","eba_dim:BAS":"eba_BA:x9","eba_dim:CPS":"eba_CT:x6","eba_dim:EXC":"eba_EC:x35","eba_dim:IMS":"eba_IM:x5","eba_dim:MCY":"eba_MC:x254","eba_dim:MRW":"eba_AP:x15","eba_dim:PDR":"eba_PC:x415","eba_dim:PRP":"eba_PL:x10","eba_dim:TRI":"eba_TR:x3"}</t>
  </si>
  <si>
    <t>C08.03_R0160_C0010_S0005</t>
  </si>
  <si>
    <t>{"eba_dim:APR":"eba_AP:x66","eba_dim:BAS":"eba_BA:x9","eba_dim:CPS":"eba_CT:x6","eba_dim:EXC":"eba_EC:x35","eba_dim:IMS":"eba_IM:x5","eba_dim:MCY":"eba_MC:x246","eba_dim:MRW":"eba_AP:x15","eba_dim:PDR":"eba_PC:x415","eba_dim:PRP":"eba_PL:x10","eba_dim:TRI":"eba_TR:x3"}</t>
  </si>
  <si>
    <t>C08.03_R0160_C0020_S0005</t>
  </si>
  <si>
    <t>{"eba_dim:APR":"eba_AP:x66","eba_dim:BAS":"eba_BA:x9","eba_dim:CPS":"eba_CT:x6","eba_dim:EXC":"eba_EC:x35","eba_dim:IMS":"eba_IM:x5","eba_dim:MCY":"eba_MC:x195","eba_dim:MRW":"eba_AP:x15","eba_dim:PDR":"eba_PC:x415","eba_dim:PRP":"eba_PL:x10","eba_dim:TRI":"eba_TR:x3"}</t>
  </si>
  <si>
    <t>C08.03_R0160_C0030_S0005</t>
  </si>
  <si>
    <t>C08.03_R0160_C0040_S0005</t>
  </si>
  <si>
    <t>{"eba_dim:APR":"eba_AP:x66","eba_dim:BAS":"eba_BA:x17","eba_dim:CPS":"eba_CT:x6","eba_dim:EXC":"eba_EC:x35","eba_dim:IMS":"eba_IM:x5","eba_dim:MCY":"eba_MC:x195","eba_dim:MRW":"eba_AP:x15","eba_dim:PDR":"eba_PC:x415","eba_dim:PRP":"eba_PL:x10","eba_dim:TRI":"eba_TR:x3"}</t>
  </si>
  <si>
    <t>C08.03_R0160_C0050_S0005</t>
  </si>
  <si>
    <t>C08.03_R0160_C0060_S0005</t>
  </si>
  <si>
    <t>C08.03_R0160_C0070_S0005</t>
  </si>
  <si>
    <t>C08.03_R0160_C0080_S0005</t>
  </si>
  <si>
    <t>C08.03_R0160_C0090_S0005</t>
  </si>
  <si>
    <t>C08.03_R0160_C0100_S0005</t>
  </si>
  <si>
    <t>C08.03_R0160_C0110_S0005</t>
  </si>
  <si>
    <t>{"eba_dim:APR":"eba_AP:x66","eba_dim:BAS":"eba_BA:x9","eba_dim:CPS":"eba_CT:x6","eba_dim:EXC":"eba_EC:x35","eba_dim:IMS":"eba_IM:x3","eba_dim:MCY":"eba_MC:x254","eba_dim:MRW":"eba_AP:x15","eba_dim:PDR":"eba_PC:x14","eba_dim:PRP":"eba_PL:x10","eba_dim:TRI":"eba_TR:x3"}</t>
  </si>
  <si>
    <t>C08.03_R0170_C0010_S0005</t>
  </si>
  <si>
    <t>{"eba_dim:APR":"eba_AP:x66","eba_dim:BAS":"eba_BA:x9","eba_dim:CPS":"eba_CT:x6","eba_dim:EXC":"eba_EC:x35","eba_dim:IMS":"eba_IM:x3","eba_dim:MCY":"eba_MC:x246","eba_dim:MRW":"eba_AP:x15","eba_dim:PDR":"eba_PC:x14","eba_dim:PRP":"eba_PL:x10","eba_dim:TRI":"eba_TR:x3"}</t>
  </si>
  <si>
    <t>C08.03_R0170_C0020_S0005</t>
  </si>
  <si>
    <t>{"eba_dim:APR":"eba_AP:x66","eba_dim:BAS":"eba_BA:x9","eba_dim:CPS":"eba_CT:x6","eba_dim:EXC":"eba_EC:x35","eba_dim:IMS":"eba_IM:x3","eba_dim:MCY":"eba_MC:x195","eba_dim:MRW":"eba_AP:x15","eba_dim:PDR":"eba_PC:x14","eba_dim:PRP":"eba_PL:x10","eba_dim:TRI":"eba_TR:x3"}</t>
  </si>
  <si>
    <t>C08.03_R0170_C0030_S0005</t>
  </si>
  <si>
    <t>C08.03_R0170_C0040_S0005</t>
  </si>
  <si>
    <t>{"eba_dim:APR":"eba_AP:x66","eba_dim:BAS":"eba_BA:x17","eba_dim:CPS":"eba_CT:x6","eba_dim:EXC":"eba_EC:x35","eba_dim:IMS":"eba_IM:x3","eba_dim:MCY":"eba_MC:x195","eba_dim:MRW":"eba_AP:x15","eba_dim:PDR":"eba_PC:x14","eba_dim:PRP":"eba_PL:x10","eba_dim:TRI":"eba_TR:x3"}</t>
  </si>
  <si>
    <t>C08.03_R0170_C0050_S0005</t>
  </si>
  <si>
    <t>C08.03_R0170_C0060_S0005</t>
  </si>
  <si>
    <t>C08.03_R0170_C0070_S0005</t>
  </si>
  <si>
    <t>C08.03_R0170_C0080_S0005</t>
  </si>
  <si>
    <t>C08.03_R0170_C0090_S0005</t>
  </si>
  <si>
    <t>C08.03_R0170_C0100_S0005</t>
  </si>
  <si>
    <t>C08.03_R0170_C0110_S0005</t>
  </si>
  <si>
    <t>{"eba_dim:APR":"eba_AP:x67","eba_dim:BAS":"eba_BA:x9","eba_dim:CPS":"eba_CT:x6","eba_dim:EXC":"eba_EC:x35","eba_dim:IMS":"eba_IM:x5","eba_dim:MCY":"eba_MC:x254","eba_dim:MRW":"eba_AP:x15","eba_dim:PDR":"eba_PC:x400","eba_dim:PRP":"eba_PL:x10","eba_dim:TRI":"eba_TR:x3"}</t>
  </si>
  <si>
    <t>C08.03_R0010_C0010_S0006</t>
  </si>
  <si>
    <t>{"eba_dim:APR":"eba_AP:x67","eba_dim:BAS":"eba_BA:x9","eba_dim:CPS":"eba_CT:x6","eba_dim:EXC":"eba_EC:x35","eba_dim:IMS":"eba_IM:x5","eba_dim:MCY":"eba_MC:x246","eba_dim:MRW":"eba_AP:x15","eba_dim:PDR":"eba_PC:x400","eba_dim:PRP":"eba_PL:x10","eba_dim:TRI":"eba_TR:x3"}</t>
  </si>
  <si>
    <t>C08.03_R0010_C0020_S0006</t>
  </si>
  <si>
    <t>{"eba_dim:APR":"eba_AP:x67","eba_dim:BAS":"eba_BA:x9","eba_dim:CPS":"eba_CT:x6","eba_dim:EXC":"eba_EC:x35","eba_dim:IMS":"eba_IM:x5","eba_dim:MCY":"eba_MC:x195","eba_dim:MRW":"eba_AP:x15","eba_dim:PDR":"eba_PC:x400","eba_dim:PRP":"eba_PL:x10","eba_dim:TRI":"eba_TR:x3"}</t>
  </si>
  <si>
    <t>C08.03_R0010_C0030_S0006</t>
  </si>
  <si>
    <t>C08.03_R0010_C0040_S0006</t>
  </si>
  <si>
    <t>{"eba_dim:APR":"eba_AP:x67","eba_dim:BAS":"eba_BA:x17","eba_dim:CPS":"eba_CT:x6","eba_dim:EXC":"eba_EC:x35","eba_dim:IMS":"eba_IM:x5","eba_dim:MCY":"eba_MC:x195","eba_dim:MRW":"eba_AP:x15","eba_dim:PDR":"eba_PC:x400","eba_dim:PRP":"eba_PL:x10","eba_dim:TRI":"eba_TR:x3"}</t>
  </si>
  <si>
    <t>C08.03_R0010_C0050_S0006</t>
  </si>
  <si>
    <t>C08.03_R0010_C0060_S0006</t>
  </si>
  <si>
    <t>C08.03_R0010_C0070_S0006</t>
  </si>
  <si>
    <t>C08.03_R0010_C0080_S0006</t>
  </si>
  <si>
    <t>C08.03_R0010_C0090_S0006</t>
  </si>
  <si>
    <t>C08.03_R0010_C0100_S0006</t>
  </si>
  <si>
    <t>C08.03_R0010_C0110_S0006</t>
  </si>
  <si>
    <t>{"eba_dim:APR":"eba_AP:x67","eba_dim:BAS":"eba_BA:x9","eba_dim:CPS":"eba_CT:x6","eba_dim:EXC":"eba_EC:x35","eba_dim:IMS":"eba_IM:x5","eba_dim:MCY":"eba_MC:x254","eba_dim:MRW":"eba_AP:x15","eba_dim:PDR":"eba_PC:x401","eba_dim:PRP":"eba_PL:x10","eba_dim:TRI":"eba_TR:x3"}</t>
  </si>
  <si>
    <t>C08.03_R0020_C0010_S0006</t>
  </si>
  <si>
    <t>{"eba_dim:APR":"eba_AP:x67","eba_dim:BAS":"eba_BA:x9","eba_dim:CPS":"eba_CT:x6","eba_dim:EXC":"eba_EC:x35","eba_dim:IMS":"eba_IM:x5","eba_dim:MCY":"eba_MC:x246","eba_dim:MRW":"eba_AP:x15","eba_dim:PDR":"eba_PC:x401","eba_dim:PRP":"eba_PL:x10","eba_dim:TRI":"eba_TR:x3"}</t>
  </si>
  <si>
    <t>C08.03_R0020_C0020_S0006</t>
  </si>
  <si>
    <t>{"eba_dim:APR":"eba_AP:x67","eba_dim:BAS":"eba_BA:x9","eba_dim:CPS":"eba_CT:x6","eba_dim:EXC":"eba_EC:x35","eba_dim:IMS":"eba_IM:x5","eba_dim:MCY":"eba_MC:x195","eba_dim:MRW":"eba_AP:x15","eba_dim:PDR":"eba_PC:x401","eba_dim:PRP":"eba_PL:x10","eba_dim:TRI":"eba_TR:x3"}</t>
  </si>
  <si>
    <t>C08.03_R0020_C0030_S0006</t>
  </si>
  <si>
    <t>C08.03_R0020_C0040_S0006</t>
  </si>
  <si>
    <t>{"eba_dim:APR":"eba_AP:x67","eba_dim:BAS":"eba_BA:x17","eba_dim:CPS":"eba_CT:x6","eba_dim:EXC":"eba_EC:x35","eba_dim:IMS":"eba_IM:x5","eba_dim:MCY":"eba_MC:x195","eba_dim:MRW":"eba_AP:x15","eba_dim:PDR":"eba_PC:x401","eba_dim:PRP":"eba_PL:x10","eba_dim:TRI":"eba_TR:x3"}</t>
  </si>
  <si>
    <t>C08.03_R0020_C0050_S0006</t>
  </si>
  <si>
    <t>C08.03_R0020_C0060_S0006</t>
  </si>
  <si>
    <t>C08.03_R0020_C0070_S0006</t>
  </si>
  <si>
    <t>C08.03_R0020_C0080_S0006</t>
  </si>
  <si>
    <t>C08.03_R0020_C0090_S0006</t>
  </si>
  <si>
    <t>C08.03_R0020_C0100_S0006</t>
  </si>
  <si>
    <t>C08.03_R0020_C0110_S0006</t>
  </si>
  <si>
    <t>{"eba_dim:APR":"eba_AP:x67","eba_dim:BAS":"eba_BA:x9","eba_dim:CPS":"eba_CT:x6","eba_dim:EXC":"eba_EC:x35","eba_dim:IMS":"eba_IM:x5","eba_dim:MCY":"eba_MC:x254","eba_dim:MRW":"eba_AP:x15","eba_dim:PDR":"eba_PC:x402","eba_dim:PRP":"eba_PL:x10","eba_dim:TRI":"eba_TR:x3"}</t>
  </si>
  <si>
    <t>C08.03_R0030_C0010_S0006</t>
  </si>
  <si>
    <t>{"eba_dim:APR":"eba_AP:x67","eba_dim:BAS":"eba_BA:x9","eba_dim:CPS":"eba_CT:x6","eba_dim:EXC":"eba_EC:x35","eba_dim:IMS":"eba_IM:x5","eba_dim:MCY":"eba_MC:x246","eba_dim:MRW":"eba_AP:x15","eba_dim:PDR":"eba_PC:x402","eba_dim:PRP":"eba_PL:x10","eba_dim:TRI":"eba_TR:x3"}</t>
  </si>
  <si>
    <t>C08.03_R0030_C0020_S0006</t>
  </si>
  <si>
    <t>{"eba_dim:APR":"eba_AP:x67","eba_dim:BAS":"eba_BA:x9","eba_dim:CPS":"eba_CT:x6","eba_dim:EXC":"eba_EC:x35","eba_dim:IMS":"eba_IM:x5","eba_dim:MCY":"eba_MC:x195","eba_dim:MRW":"eba_AP:x15","eba_dim:PDR":"eba_PC:x402","eba_dim:PRP":"eba_PL:x10","eba_dim:TRI":"eba_TR:x3"}</t>
  </si>
  <si>
    <t>C08.03_R0030_C0030_S0006</t>
  </si>
  <si>
    <t>C08.03_R0030_C0040_S0006</t>
  </si>
  <si>
    <t>{"eba_dim:APR":"eba_AP:x67","eba_dim:BAS":"eba_BA:x17","eba_dim:CPS":"eba_CT:x6","eba_dim:EXC":"eba_EC:x35","eba_dim:IMS":"eba_IM:x5","eba_dim:MCY":"eba_MC:x195","eba_dim:MRW":"eba_AP:x15","eba_dim:PDR":"eba_PC:x402","eba_dim:PRP":"eba_PL:x10","eba_dim:TRI":"eba_TR:x3"}</t>
  </si>
  <si>
    <t>C08.03_R0030_C0050_S0006</t>
  </si>
  <si>
    <t>C08.03_R0030_C0060_S0006</t>
  </si>
  <si>
    <t>C08.03_R0030_C0070_S0006</t>
  </si>
  <si>
    <t>C08.03_R0030_C0080_S0006</t>
  </si>
  <si>
    <t>C08.03_R0030_C0090_S0006</t>
  </si>
  <si>
    <t>C08.03_R0030_C0100_S0006</t>
  </si>
  <si>
    <t>C08.03_R0030_C0110_S0006</t>
  </si>
  <si>
    <t>{"eba_dim:APR":"eba_AP:x67","eba_dim:BAS":"eba_BA:x9","eba_dim:CPS":"eba_CT:x6","eba_dim:EXC":"eba_EC:x35","eba_dim:IMS":"eba_IM:x5","eba_dim:MCY":"eba_MC:x254","eba_dim:MRW":"eba_AP:x15","eba_dim:PDR":"eba_PC:x403","eba_dim:PRP":"eba_PL:x10","eba_dim:TRI":"eba_TR:x3"}</t>
  </si>
  <si>
    <t>C08.03_R0040_C0010_S0006</t>
  </si>
  <si>
    <t>{"eba_dim:APR":"eba_AP:x67","eba_dim:BAS":"eba_BA:x9","eba_dim:CPS":"eba_CT:x6","eba_dim:EXC":"eba_EC:x35","eba_dim:IMS":"eba_IM:x5","eba_dim:MCY":"eba_MC:x246","eba_dim:MRW":"eba_AP:x15","eba_dim:PDR":"eba_PC:x403","eba_dim:PRP":"eba_PL:x10","eba_dim:TRI":"eba_TR:x3"}</t>
  </si>
  <si>
    <t>C08.03_R0040_C0020_S0006</t>
  </si>
  <si>
    <t>{"eba_dim:APR":"eba_AP:x67","eba_dim:BAS":"eba_BA:x9","eba_dim:CPS":"eba_CT:x6","eba_dim:EXC":"eba_EC:x35","eba_dim:IMS":"eba_IM:x5","eba_dim:MCY":"eba_MC:x195","eba_dim:MRW":"eba_AP:x15","eba_dim:PDR":"eba_PC:x403","eba_dim:PRP":"eba_PL:x10","eba_dim:TRI":"eba_TR:x3"}</t>
  </si>
  <si>
    <t>C08.03_R0040_C0030_S0006</t>
  </si>
  <si>
    <t>C08.03_R0040_C0040_S0006</t>
  </si>
  <si>
    <t>{"eba_dim:APR":"eba_AP:x67","eba_dim:BAS":"eba_BA:x17","eba_dim:CPS":"eba_CT:x6","eba_dim:EXC":"eba_EC:x35","eba_dim:IMS":"eba_IM:x5","eba_dim:MCY":"eba_MC:x195","eba_dim:MRW":"eba_AP:x15","eba_dim:PDR":"eba_PC:x403","eba_dim:PRP":"eba_PL:x10","eba_dim:TRI":"eba_TR:x3"}</t>
  </si>
  <si>
    <t>C08.03_R0040_C0050_S0006</t>
  </si>
  <si>
    <t>C08.03_R0040_C0060_S0006</t>
  </si>
  <si>
    <t>C08.03_R0040_C0070_S0006</t>
  </si>
  <si>
    <t>C08.03_R0040_C0080_S0006</t>
  </si>
  <si>
    <t>C08.03_R0040_C0090_S0006</t>
  </si>
  <si>
    <t>C08.03_R0040_C0100_S0006</t>
  </si>
  <si>
    <t>C08.03_R0040_C0110_S0006</t>
  </si>
  <si>
    <t>{"eba_dim:APR":"eba_AP:x67","eba_dim:BAS":"eba_BA:x9","eba_dim:CPS":"eba_CT:x6","eba_dim:EXC":"eba_EC:x35","eba_dim:IMS":"eba_IM:x5","eba_dim:MCY":"eba_MC:x254","eba_dim:MRW":"eba_AP:x15","eba_dim:PDR":"eba_PC:x404","eba_dim:PRP":"eba_PL:x10","eba_dim:TRI":"eba_TR:x3"}</t>
  </si>
  <si>
    <t>C08.03_R0050_C0010_S0006</t>
  </si>
  <si>
    <t>{"eba_dim:APR":"eba_AP:x67","eba_dim:BAS":"eba_BA:x9","eba_dim:CPS":"eba_CT:x6","eba_dim:EXC":"eba_EC:x35","eba_dim:IMS":"eba_IM:x5","eba_dim:MCY":"eba_MC:x246","eba_dim:MRW":"eba_AP:x15","eba_dim:PDR":"eba_PC:x404","eba_dim:PRP":"eba_PL:x10","eba_dim:TRI":"eba_TR:x3"}</t>
  </si>
  <si>
    <t>C08.03_R0050_C0020_S0006</t>
  </si>
  <si>
    <t>{"eba_dim:APR":"eba_AP:x67","eba_dim:BAS":"eba_BA:x9","eba_dim:CPS":"eba_CT:x6","eba_dim:EXC":"eba_EC:x35","eba_dim:IMS":"eba_IM:x5","eba_dim:MCY":"eba_MC:x195","eba_dim:MRW":"eba_AP:x15","eba_dim:PDR":"eba_PC:x404","eba_dim:PRP":"eba_PL:x10","eba_dim:TRI":"eba_TR:x3"}</t>
  </si>
  <si>
    <t>C08.03_R0050_C0030_S0006</t>
  </si>
  <si>
    <t>C08.03_R0050_C0040_S0006</t>
  </si>
  <si>
    <t>{"eba_dim:APR":"eba_AP:x67","eba_dim:BAS":"eba_BA:x17","eba_dim:CPS":"eba_CT:x6","eba_dim:EXC":"eba_EC:x35","eba_dim:IMS":"eba_IM:x5","eba_dim:MCY":"eba_MC:x195","eba_dim:MRW":"eba_AP:x15","eba_dim:PDR":"eba_PC:x404","eba_dim:PRP":"eba_PL:x10","eba_dim:TRI":"eba_TR:x3"}</t>
  </si>
  <si>
    <t>C08.03_R0050_C0050_S0006</t>
  </si>
  <si>
    <t>C08.03_R0050_C0060_S0006</t>
  </si>
  <si>
    <t>C08.03_R0050_C0070_S0006</t>
  </si>
  <si>
    <t>C08.03_R0050_C0080_S0006</t>
  </si>
  <si>
    <t>C08.03_R0050_C0090_S0006</t>
  </si>
  <si>
    <t>C08.03_R0050_C0100_S0006</t>
  </si>
  <si>
    <t>C08.03_R0050_C0110_S0006</t>
  </si>
  <si>
    <t>{"eba_dim:APR":"eba_AP:x67","eba_dim:BAS":"eba_BA:x9","eba_dim:CPS":"eba_CT:x6","eba_dim:EXC":"eba_EC:x35","eba_dim:IMS":"eba_IM:x5","eba_dim:MCY":"eba_MC:x254","eba_dim:MRW":"eba_AP:x15","eba_dim:PDR":"eba_PC:x405","eba_dim:PRP":"eba_PL:x10","eba_dim:TRI":"eba_TR:x3"}</t>
  </si>
  <si>
    <t>C08.03_R0060_C0010_S0006</t>
  </si>
  <si>
    <t>{"eba_dim:APR":"eba_AP:x67","eba_dim:BAS":"eba_BA:x9","eba_dim:CPS":"eba_CT:x6","eba_dim:EXC":"eba_EC:x35","eba_dim:IMS":"eba_IM:x5","eba_dim:MCY":"eba_MC:x246","eba_dim:MRW":"eba_AP:x15","eba_dim:PDR":"eba_PC:x405","eba_dim:PRP":"eba_PL:x10","eba_dim:TRI":"eba_TR:x3"}</t>
  </si>
  <si>
    <t>C08.03_R0060_C0020_S0006</t>
  </si>
  <si>
    <t>{"eba_dim:APR":"eba_AP:x67","eba_dim:BAS":"eba_BA:x9","eba_dim:CPS":"eba_CT:x6","eba_dim:EXC":"eba_EC:x35","eba_dim:IMS":"eba_IM:x5","eba_dim:MCY":"eba_MC:x195","eba_dim:MRW":"eba_AP:x15","eba_dim:PDR":"eba_PC:x405","eba_dim:PRP":"eba_PL:x10","eba_dim:TRI":"eba_TR:x3"}</t>
  </si>
  <si>
    <t>C08.03_R0060_C0030_S0006</t>
  </si>
  <si>
    <t>C08.03_R0060_C0040_S0006</t>
  </si>
  <si>
    <t>{"eba_dim:APR":"eba_AP:x67","eba_dim:BAS":"eba_BA:x17","eba_dim:CPS":"eba_CT:x6","eba_dim:EXC":"eba_EC:x35","eba_dim:IMS":"eba_IM:x5","eba_dim:MCY":"eba_MC:x195","eba_dim:MRW":"eba_AP:x15","eba_dim:PDR":"eba_PC:x405","eba_dim:PRP":"eba_PL:x10","eba_dim:TRI":"eba_TR:x3"}</t>
  </si>
  <si>
    <t>C08.03_R0060_C0050_S0006</t>
  </si>
  <si>
    <t>C08.03_R0060_C0060_S0006</t>
  </si>
  <si>
    <t>C08.03_R0060_C0070_S0006</t>
  </si>
  <si>
    <t>C08.03_R0060_C0080_S0006</t>
  </si>
  <si>
    <t>C08.03_R0060_C0090_S0006</t>
  </si>
  <si>
    <t>C08.03_R0060_C0100_S0006</t>
  </si>
  <si>
    <t>C08.03_R0060_C0110_S0006</t>
  </si>
  <si>
    <t>{"eba_dim:APR":"eba_AP:x67","eba_dim:BAS":"eba_BA:x9","eba_dim:CPS":"eba_CT:x6","eba_dim:EXC":"eba_EC:x35","eba_dim:IMS":"eba_IM:x5","eba_dim:MCY":"eba_MC:x254","eba_dim:MRW":"eba_AP:x15","eba_dim:PDR":"eba_PC:x436","eba_dim:PRP":"eba_PL:x10","eba_dim:TRI":"eba_TR:x3"}</t>
  </si>
  <si>
    <t>C08.03_R0070_C0010_S0006</t>
  </si>
  <si>
    <t>{"eba_dim:APR":"eba_AP:x67","eba_dim:BAS":"eba_BA:x9","eba_dim:CPS":"eba_CT:x6","eba_dim:EXC":"eba_EC:x35","eba_dim:IMS":"eba_IM:x5","eba_dim:MCY":"eba_MC:x246","eba_dim:MRW":"eba_AP:x15","eba_dim:PDR":"eba_PC:x436","eba_dim:PRP":"eba_PL:x10","eba_dim:TRI":"eba_TR:x3"}</t>
  </si>
  <si>
    <t>C08.03_R0070_C0020_S0006</t>
  </si>
  <si>
    <t>{"eba_dim:APR":"eba_AP:x67","eba_dim:BAS":"eba_BA:x9","eba_dim:CPS":"eba_CT:x6","eba_dim:EXC":"eba_EC:x35","eba_dim:IMS":"eba_IM:x5","eba_dim:MCY":"eba_MC:x195","eba_dim:MRW":"eba_AP:x15","eba_dim:PDR":"eba_PC:x436","eba_dim:PRP":"eba_PL:x10","eba_dim:TRI":"eba_TR:x3"}</t>
  </si>
  <si>
    <t>C08.03_R0070_C0030_S0006</t>
  </si>
  <si>
    <t>C08.03_R0070_C0040_S0006</t>
  </si>
  <si>
    <t>{"eba_dim:APR":"eba_AP:x67","eba_dim:BAS":"eba_BA:x17","eba_dim:CPS":"eba_CT:x6","eba_dim:EXC":"eba_EC:x35","eba_dim:IMS":"eba_IM:x5","eba_dim:MCY":"eba_MC:x195","eba_dim:MRW":"eba_AP:x15","eba_dim:PDR":"eba_PC:x436","eba_dim:PRP":"eba_PL:x10","eba_dim:TRI":"eba_TR:x3"}</t>
  </si>
  <si>
    <t>C08.03_R0070_C0050_S0006</t>
  </si>
  <si>
    <t>C08.03_R0070_C0060_S0006</t>
  </si>
  <si>
    <t>C08.03_R0070_C0070_S0006</t>
  </si>
  <si>
    <t>C08.03_R0070_C0080_S0006</t>
  </si>
  <si>
    <t>C08.03_R0070_C0090_S0006</t>
  </si>
  <si>
    <t>C08.03_R0070_C0100_S0006</t>
  </si>
  <si>
    <t>C08.03_R0070_C0110_S0006</t>
  </si>
  <si>
    <t>{"eba_dim:APR":"eba_AP:x67","eba_dim:BAS":"eba_BA:x9","eba_dim:CPS":"eba_CT:x6","eba_dim:EXC":"eba_EC:x35","eba_dim:IMS":"eba_IM:x5","eba_dim:MCY":"eba_MC:x254","eba_dim:MRW":"eba_AP:x15","eba_dim:PDR":"eba_PC:x407","eba_dim:PRP":"eba_PL:x10","eba_dim:TRI":"eba_TR:x3"}</t>
  </si>
  <si>
    <t>C08.03_R0080_C0010_S0006</t>
  </si>
  <si>
    <t>{"eba_dim:APR":"eba_AP:x67","eba_dim:BAS":"eba_BA:x9","eba_dim:CPS":"eba_CT:x6","eba_dim:EXC":"eba_EC:x35","eba_dim:IMS":"eba_IM:x5","eba_dim:MCY":"eba_MC:x246","eba_dim:MRW":"eba_AP:x15","eba_dim:PDR":"eba_PC:x407","eba_dim:PRP":"eba_PL:x10","eba_dim:TRI":"eba_TR:x3"}</t>
  </si>
  <si>
    <t>C08.03_R0080_C0020_S0006</t>
  </si>
  <si>
    <t>{"eba_dim:APR":"eba_AP:x67","eba_dim:BAS":"eba_BA:x9","eba_dim:CPS":"eba_CT:x6","eba_dim:EXC":"eba_EC:x35","eba_dim:IMS":"eba_IM:x5","eba_dim:MCY":"eba_MC:x195","eba_dim:MRW":"eba_AP:x15","eba_dim:PDR":"eba_PC:x407","eba_dim:PRP":"eba_PL:x10","eba_dim:TRI":"eba_TR:x3"}</t>
  </si>
  <si>
    <t>C08.03_R0080_C0030_S0006</t>
  </si>
  <si>
    <t>C08.03_R0080_C0040_S0006</t>
  </si>
  <si>
    <t>{"eba_dim:APR":"eba_AP:x67","eba_dim:BAS":"eba_BA:x17","eba_dim:CPS":"eba_CT:x6","eba_dim:EXC":"eba_EC:x35","eba_dim:IMS":"eba_IM:x5","eba_dim:MCY":"eba_MC:x195","eba_dim:MRW":"eba_AP:x15","eba_dim:PDR":"eba_PC:x407","eba_dim:PRP":"eba_PL:x10","eba_dim:TRI":"eba_TR:x3"}</t>
  </si>
  <si>
    <t>C08.03_R0080_C0050_S0006</t>
  </si>
  <si>
    <t>C08.03_R0080_C0060_S0006</t>
  </si>
  <si>
    <t>C08.03_R0080_C0070_S0006</t>
  </si>
  <si>
    <t>C08.03_R0080_C0080_S0006</t>
  </si>
  <si>
    <t>C08.03_R0080_C0090_S0006</t>
  </si>
  <si>
    <t>C08.03_R0080_C0100_S0006</t>
  </si>
  <si>
    <t>C08.03_R0080_C0110_S0006</t>
  </si>
  <si>
    <t>{"eba_dim:APR":"eba_AP:x67","eba_dim:BAS":"eba_BA:x9","eba_dim:CPS":"eba_CT:x6","eba_dim:EXC":"eba_EC:x35","eba_dim:IMS":"eba_IM:x5","eba_dim:MCY":"eba_MC:x254","eba_dim:MRW":"eba_AP:x15","eba_dim:PDR":"eba_PC:x408","eba_dim:PRP":"eba_PL:x10","eba_dim:TRI":"eba_TR:x3"}</t>
  </si>
  <si>
    <t>C08.03_R0090_C0010_S0006</t>
  </si>
  <si>
    <t>{"eba_dim:APR":"eba_AP:x67","eba_dim:BAS":"eba_BA:x9","eba_dim:CPS":"eba_CT:x6","eba_dim:EXC":"eba_EC:x35","eba_dim:IMS":"eba_IM:x5","eba_dim:MCY":"eba_MC:x246","eba_dim:MRW":"eba_AP:x15","eba_dim:PDR":"eba_PC:x408","eba_dim:PRP":"eba_PL:x10","eba_dim:TRI":"eba_TR:x3"}</t>
  </si>
  <si>
    <t>C08.03_R0090_C0020_S0006</t>
  </si>
  <si>
    <t>{"eba_dim:APR":"eba_AP:x67","eba_dim:BAS":"eba_BA:x9","eba_dim:CPS":"eba_CT:x6","eba_dim:EXC":"eba_EC:x35","eba_dim:IMS":"eba_IM:x5","eba_dim:MCY":"eba_MC:x195","eba_dim:MRW":"eba_AP:x15","eba_dim:PDR":"eba_PC:x408","eba_dim:PRP":"eba_PL:x10","eba_dim:TRI":"eba_TR:x3"}</t>
  </si>
  <si>
    <t>C08.03_R0090_C0030_S0006</t>
  </si>
  <si>
    <t>C08.03_R0090_C0040_S0006</t>
  </si>
  <si>
    <t>{"eba_dim:APR":"eba_AP:x67","eba_dim:BAS":"eba_BA:x17","eba_dim:CPS":"eba_CT:x6","eba_dim:EXC":"eba_EC:x35","eba_dim:IMS":"eba_IM:x5","eba_dim:MCY":"eba_MC:x195","eba_dim:MRW":"eba_AP:x15","eba_dim:PDR":"eba_PC:x408","eba_dim:PRP":"eba_PL:x10","eba_dim:TRI":"eba_TR:x3"}</t>
  </si>
  <si>
    <t>C08.03_R0090_C0050_S0006</t>
  </si>
  <si>
    <t>C08.03_R0090_C0060_S0006</t>
  </si>
  <si>
    <t>C08.03_R0090_C0070_S0006</t>
  </si>
  <si>
    <t>C08.03_R0090_C0080_S0006</t>
  </si>
  <si>
    <t>C08.03_R0090_C0090_S0006</t>
  </si>
  <si>
    <t>C08.03_R0090_C0100_S0006</t>
  </si>
  <si>
    <t>C08.03_R0090_C0110_S0006</t>
  </si>
  <si>
    <t>{"eba_dim:APR":"eba_AP:x67","eba_dim:BAS":"eba_BA:x9","eba_dim:CPS":"eba_CT:x6","eba_dim:EXC":"eba_EC:x35","eba_dim:IMS":"eba_IM:x5","eba_dim:MCY":"eba_MC:x254","eba_dim:MRW":"eba_AP:x15","eba_dim:PDR":"eba_PC:x409","eba_dim:PRP":"eba_PL:x10","eba_dim:TRI":"eba_TR:x3"}</t>
  </si>
  <si>
    <t>C08.03_R0100_C0010_S0006</t>
  </si>
  <si>
    <t>{"eba_dim:APR":"eba_AP:x67","eba_dim:BAS":"eba_BA:x9","eba_dim:CPS":"eba_CT:x6","eba_dim:EXC":"eba_EC:x35","eba_dim:IMS":"eba_IM:x5","eba_dim:MCY":"eba_MC:x246","eba_dim:MRW":"eba_AP:x15","eba_dim:PDR":"eba_PC:x409","eba_dim:PRP":"eba_PL:x10","eba_dim:TRI":"eba_TR:x3"}</t>
  </si>
  <si>
    <t>C08.03_R0100_C0020_S0006</t>
  </si>
  <si>
    <t>{"eba_dim:APR":"eba_AP:x67","eba_dim:BAS":"eba_BA:x9","eba_dim:CPS":"eba_CT:x6","eba_dim:EXC":"eba_EC:x35","eba_dim:IMS":"eba_IM:x5","eba_dim:MCY":"eba_MC:x195","eba_dim:MRW":"eba_AP:x15","eba_dim:PDR":"eba_PC:x409","eba_dim:PRP":"eba_PL:x10","eba_dim:TRI":"eba_TR:x3"}</t>
  </si>
  <si>
    <t>C08.03_R0100_C0030_S0006</t>
  </si>
  <si>
    <t>C08.03_R0100_C0040_S0006</t>
  </si>
  <si>
    <t>{"eba_dim:APR":"eba_AP:x67","eba_dim:BAS":"eba_BA:x17","eba_dim:CPS":"eba_CT:x6","eba_dim:EXC":"eba_EC:x35","eba_dim:IMS":"eba_IM:x5","eba_dim:MCY":"eba_MC:x195","eba_dim:MRW":"eba_AP:x15","eba_dim:PDR":"eba_PC:x409","eba_dim:PRP":"eba_PL:x10","eba_dim:TRI":"eba_TR:x3"}</t>
  </si>
  <si>
    <t>C08.03_R0100_C0050_S0006</t>
  </si>
  <si>
    <t>C08.03_R0100_C0060_S0006</t>
  </si>
  <si>
    <t>C08.03_R0100_C0070_S0006</t>
  </si>
  <si>
    <t>C08.03_R0100_C0080_S0006</t>
  </si>
  <si>
    <t>C08.03_R0100_C0090_S0006</t>
  </si>
  <si>
    <t>C08.03_R0100_C0100_S0006</t>
  </si>
  <si>
    <t>C08.03_R0100_C0110_S0006</t>
  </si>
  <si>
    <t>{"eba_dim:APR":"eba_AP:x67","eba_dim:BAS":"eba_BA:x9","eba_dim:CPS":"eba_CT:x6","eba_dim:EXC":"eba_EC:x35","eba_dim:IMS":"eba_IM:x5","eba_dim:MCY":"eba_MC:x254","eba_dim:MRW":"eba_AP:x15","eba_dim:PDR":"eba_PC:x410","eba_dim:PRP":"eba_PL:x10","eba_dim:TRI":"eba_TR:x3"}</t>
  </si>
  <si>
    <t>C08.03_R0110_C0010_S0006</t>
  </si>
  <si>
    <t>{"eba_dim:APR":"eba_AP:x67","eba_dim:BAS":"eba_BA:x9","eba_dim:CPS":"eba_CT:x6","eba_dim:EXC":"eba_EC:x35","eba_dim:IMS":"eba_IM:x5","eba_dim:MCY":"eba_MC:x246","eba_dim:MRW":"eba_AP:x15","eba_dim:PDR":"eba_PC:x410","eba_dim:PRP":"eba_PL:x10","eba_dim:TRI":"eba_TR:x3"}</t>
  </si>
  <si>
    <t>C08.03_R0110_C0020_S0006</t>
  </si>
  <si>
    <t>{"eba_dim:APR":"eba_AP:x67","eba_dim:BAS":"eba_BA:x9","eba_dim:CPS":"eba_CT:x6","eba_dim:EXC":"eba_EC:x35","eba_dim:IMS":"eba_IM:x5","eba_dim:MCY":"eba_MC:x195","eba_dim:MRW":"eba_AP:x15","eba_dim:PDR":"eba_PC:x410","eba_dim:PRP":"eba_PL:x10","eba_dim:TRI":"eba_TR:x3"}</t>
  </si>
  <si>
    <t>C08.03_R0110_C0030_S0006</t>
  </si>
  <si>
    <t>C08.03_R0110_C0040_S0006</t>
  </si>
  <si>
    <t>{"eba_dim:APR":"eba_AP:x67","eba_dim:BAS":"eba_BA:x17","eba_dim:CPS":"eba_CT:x6","eba_dim:EXC":"eba_EC:x35","eba_dim:IMS":"eba_IM:x5","eba_dim:MCY":"eba_MC:x195","eba_dim:MRW":"eba_AP:x15","eba_dim:PDR":"eba_PC:x410","eba_dim:PRP":"eba_PL:x10","eba_dim:TRI":"eba_TR:x3"}</t>
  </si>
  <si>
    <t>C08.03_R0110_C0050_S0006</t>
  </si>
  <si>
    <t>C08.03_R0110_C0060_S0006</t>
  </si>
  <si>
    <t>C08.03_R0110_C0070_S0006</t>
  </si>
  <si>
    <t>C08.03_R0110_C0080_S0006</t>
  </si>
  <si>
    <t>C08.03_R0110_C0090_S0006</t>
  </si>
  <si>
    <t>C08.03_R0110_C0100_S0006</t>
  </si>
  <si>
    <t>C08.03_R0110_C0110_S0006</t>
  </si>
  <si>
    <t>{"eba_dim:APR":"eba_AP:x67","eba_dim:BAS":"eba_BA:x9","eba_dim:CPS":"eba_CT:x6","eba_dim:EXC":"eba_EC:x35","eba_dim:IMS":"eba_IM:x5","eba_dim:MCY":"eba_MC:x254","eba_dim:MRW":"eba_AP:x15","eba_dim:PDR":"eba_PC:x411","eba_dim:PRP":"eba_PL:x10","eba_dim:TRI":"eba_TR:x3"}</t>
  </si>
  <si>
    <t>C08.03_R0120_C0010_S0006</t>
  </si>
  <si>
    <t>{"eba_dim:APR":"eba_AP:x67","eba_dim:BAS":"eba_BA:x9","eba_dim:CPS":"eba_CT:x6","eba_dim:EXC":"eba_EC:x35","eba_dim:IMS":"eba_IM:x5","eba_dim:MCY":"eba_MC:x246","eba_dim:MRW":"eba_AP:x15","eba_dim:PDR":"eba_PC:x411","eba_dim:PRP":"eba_PL:x10","eba_dim:TRI":"eba_TR:x3"}</t>
  </si>
  <si>
    <t>C08.03_R0120_C0020_S0006</t>
  </si>
  <si>
    <t>{"eba_dim:APR":"eba_AP:x67","eba_dim:BAS":"eba_BA:x9","eba_dim:CPS":"eba_CT:x6","eba_dim:EXC":"eba_EC:x35","eba_dim:IMS":"eba_IM:x5","eba_dim:MCY":"eba_MC:x195","eba_dim:MRW":"eba_AP:x15","eba_dim:PDR":"eba_PC:x411","eba_dim:PRP":"eba_PL:x10","eba_dim:TRI":"eba_TR:x3"}</t>
  </si>
  <si>
    <t>C08.03_R0120_C0030_S0006</t>
  </si>
  <si>
    <t>C08.03_R0120_C0040_S0006</t>
  </si>
  <si>
    <t>{"eba_dim:APR":"eba_AP:x67","eba_dim:BAS":"eba_BA:x17","eba_dim:CPS":"eba_CT:x6","eba_dim:EXC":"eba_EC:x35","eba_dim:IMS":"eba_IM:x5","eba_dim:MCY":"eba_MC:x195","eba_dim:MRW":"eba_AP:x15","eba_dim:PDR":"eba_PC:x411","eba_dim:PRP":"eba_PL:x10","eba_dim:TRI":"eba_TR:x3"}</t>
  </si>
  <si>
    <t>C08.03_R0120_C0050_S0006</t>
  </si>
  <si>
    <t>C08.03_R0120_C0060_S0006</t>
  </si>
  <si>
    <t>C08.03_R0120_C0070_S0006</t>
  </si>
  <si>
    <t>C08.03_R0120_C0080_S0006</t>
  </si>
  <si>
    <t>C08.03_R0120_C0090_S0006</t>
  </si>
  <si>
    <t>C08.03_R0120_C0100_S0006</t>
  </si>
  <si>
    <t>C08.03_R0120_C0110_S0006</t>
  </si>
  <si>
    <t>{"eba_dim:APR":"eba_AP:x67","eba_dim:BAS":"eba_BA:x9","eba_dim:CPS":"eba_CT:x6","eba_dim:EXC":"eba_EC:x35","eba_dim:IMS":"eba_IM:x5","eba_dim:MCY":"eba_MC:x254","eba_dim:MRW":"eba_AP:x15","eba_dim:PDR":"eba_PC:x412","eba_dim:PRP":"eba_PL:x10","eba_dim:TRI":"eba_TR:x3"}</t>
  </si>
  <si>
    <t>C08.03_R0130_C0010_S0006</t>
  </si>
  <si>
    <t>{"eba_dim:APR":"eba_AP:x67","eba_dim:BAS":"eba_BA:x9","eba_dim:CPS":"eba_CT:x6","eba_dim:EXC":"eba_EC:x35","eba_dim:IMS":"eba_IM:x5","eba_dim:MCY":"eba_MC:x246","eba_dim:MRW":"eba_AP:x15","eba_dim:PDR":"eba_PC:x412","eba_dim:PRP":"eba_PL:x10","eba_dim:TRI":"eba_TR:x3"}</t>
  </si>
  <si>
    <t>C08.03_R0130_C0020_S0006</t>
  </si>
  <si>
    <t>{"eba_dim:APR":"eba_AP:x67","eba_dim:BAS":"eba_BA:x9","eba_dim:CPS":"eba_CT:x6","eba_dim:EXC":"eba_EC:x35","eba_dim:IMS":"eba_IM:x5","eba_dim:MCY":"eba_MC:x195","eba_dim:MRW":"eba_AP:x15","eba_dim:PDR":"eba_PC:x412","eba_dim:PRP":"eba_PL:x10","eba_dim:TRI":"eba_TR:x3"}</t>
  </si>
  <si>
    <t>C08.03_R0130_C0030_S0006</t>
  </si>
  <si>
    <t>C08.03_R0130_C0040_S0006</t>
  </si>
  <si>
    <t>{"eba_dim:APR":"eba_AP:x67","eba_dim:BAS":"eba_BA:x17","eba_dim:CPS":"eba_CT:x6","eba_dim:EXC":"eba_EC:x35","eba_dim:IMS":"eba_IM:x5","eba_dim:MCY":"eba_MC:x195","eba_dim:MRW":"eba_AP:x15","eba_dim:PDR":"eba_PC:x412","eba_dim:PRP":"eba_PL:x10","eba_dim:TRI":"eba_TR:x3"}</t>
  </si>
  <si>
    <t>C08.03_R0130_C0050_S0006</t>
  </si>
  <si>
    <t>C08.03_R0130_C0060_S0006</t>
  </si>
  <si>
    <t>C08.03_R0130_C0070_S0006</t>
  </si>
  <si>
    <t>C08.03_R0130_C0080_S0006</t>
  </si>
  <si>
    <t>C08.03_R0130_C0090_S0006</t>
  </si>
  <si>
    <t>C08.03_R0130_C0100_S0006</t>
  </si>
  <si>
    <t>C08.03_R0130_C0110_S0006</t>
  </si>
  <si>
    <t>{"eba_dim:APR":"eba_AP:x67","eba_dim:BAS":"eba_BA:x9","eba_dim:CPS":"eba_CT:x6","eba_dim:EXC":"eba_EC:x35","eba_dim:IMS":"eba_IM:x5","eba_dim:MCY":"eba_MC:x254","eba_dim:MRW":"eba_AP:x15","eba_dim:PDR":"eba_PC:x413","eba_dim:PRP":"eba_PL:x10","eba_dim:TRI":"eba_TR:x3"}</t>
  </si>
  <si>
    <t>C08.03_R0140_C0010_S0006</t>
  </si>
  <si>
    <t>{"eba_dim:APR":"eba_AP:x67","eba_dim:BAS":"eba_BA:x9","eba_dim:CPS":"eba_CT:x6","eba_dim:EXC":"eba_EC:x35","eba_dim:IMS":"eba_IM:x5","eba_dim:MCY":"eba_MC:x246","eba_dim:MRW":"eba_AP:x15","eba_dim:PDR":"eba_PC:x413","eba_dim:PRP":"eba_PL:x10","eba_dim:TRI":"eba_TR:x3"}</t>
  </si>
  <si>
    <t>C08.03_R0140_C0020_S0006</t>
  </si>
  <si>
    <t>{"eba_dim:APR":"eba_AP:x67","eba_dim:BAS":"eba_BA:x9","eba_dim:CPS":"eba_CT:x6","eba_dim:EXC":"eba_EC:x35","eba_dim:IMS":"eba_IM:x5","eba_dim:MCY":"eba_MC:x195","eba_dim:MRW":"eba_AP:x15","eba_dim:PDR":"eba_PC:x413","eba_dim:PRP":"eba_PL:x10","eba_dim:TRI":"eba_TR:x3"}</t>
  </si>
  <si>
    <t>C08.03_R0140_C0030_S0006</t>
  </si>
  <si>
    <t>C08.03_R0140_C0040_S0006</t>
  </si>
  <si>
    <t>{"eba_dim:APR":"eba_AP:x67","eba_dim:BAS":"eba_BA:x17","eba_dim:CPS":"eba_CT:x6","eba_dim:EXC":"eba_EC:x35","eba_dim:IMS":"eba_IM:x5","eba_dim:MCY":"eba_MC:x195","eba_dim:MRW":"eba_AP:x15","eba_dim:PDR":"eba_PC:x413","eba_dim:PRP":"eba_PL:x10","eba_dim:TRI":"eba_TR:x3"}</t>
  </si>
  <si>
    <t>C08.03_R0140_C0050_S0006</t>
  </si>
  <si>
    <t>C08.03_R0140_C0060_S0006</t>
  </si>
  <si>
    <t>C08.03_R0140_C0070_S0006</t>
  </si>
  <si>
    <t>C08.03_R0140_C0080_S0006</t>
  </si>
  <si>
    <t>C08.03_R0140_C0090_S0006</t>
  </si>
  <si>
    <t>C08.03_R0140_C0100_S0006</t>
  </si>
  <si>
    <t>C08.03_R0140_C0110_S0006</t>
  </si>
  <si>
    <t>{"eba_dim:APR":"eba_AP:x67","eba_dim:BAS":"eba_BA:x9","eba_dim:CPS":"eba_CT:x6","eba_dim:EXC":"eba_EC:x35","eba_dim:IMS":"eba_IM:x5","eba_dim:MCY":"eba_MC:x254","eba_dim:MRW":"eba_AP:x15","eba_dim:PDR":"eba_PC:x414","eba_dim:PRP":"eba_PL:x10","eba_dim:TRI":"eba_TR:x3"}</t>
  </si>
  <si>
    <t>C08.03_R0150_C0010_S0006</t>
  </si>
  <si>
    <t>{"eba_dim:APR":"eba_AP:x67","eba_dim:BAS":"eba_BA:x9","eba_dim:CPS":"eba_CT:x6","eba_dim:EXC":"eba_EC:x35","eba_dim:IMS":"eba_IM:x5","eba_dim:MCY":"eba_MC:x246","eba_dim:MRW":"eba_AP:x15","eba_dim:PDR":"eba_PC:x414","eba_dim:PRP":"eba_PL:x10","eba_dim:TRI":"eba_TR:x3"}</t>
  </si>
  <si>
    <t>C08.03_R0150_C0020_S0006</t>
  </si>
  <si>
    <t>{"eba_dim:APR":"eba_AP:x67","eba_dim:BAS":"eba_BA:x9","eba_dim:CPS":"eba_CT:x6","eba_dim:EXC":"eba_EC:x35","eba_dim:IMS":"eba_IM:x5","eba_dim:MCY":"eba_MC:x195","eba_dim:MRW":"eba_AP:x15","eba_dim:PDR":"eba_PC:x414","eba_dim:PRP":"eba_PL:x10","eba_dim:TRI":"eba_TR:x3"}</t>
  </si>
  <si>
    <t>C08.03_R0150_C0030_S0006</t>
  </si>
  <si>
    <t>C08.03_R0150_C0040_S0006</t>
  </si>
  <si>
    <t>{"eba_dim:APR":"eba_AP:x67","eba_dim:BAS":"eba_BA:x17","eba_dim:CPS":"eba_CT:x6","eba_dim:EXC":"eba_EC:x35","eba_dim:IMS":"eba_IM:x5","eba_dim:MCY":"eba_MC:x195","eba_dim:MRW":"eba_AP:x15","eba_dim:PDR":"eba_PC:x414","eba_dim:PRP":"eba_PL:x10","eba_dim:TRI":"eba_TR:x3"}</t>
  </si>
  <si>
    <t>C08.03_R0150_C0050_S0006</t>
  </si>
  <si>
    <t>C08.03_R0150_C0060_S0006</t>
  </si>
  <si>
    <t>C08.03_R0150_C0070_S0006</t>
  </si>
  <si>
    <t>C08.03_R0150_C0080_S0006</t>
  </si>
  <si>
    <t>C08.03_R0150_C0090_S0006</t>
  </si>
  <si>
    <t>C08.03_R0150_C0100_S0006</t>
  </si>
  <si>
    <t>C08.03_R0150_C0110_S0006</t>
  </si>
  <si>
    <t>{"eba_dim:APR":"eba_AP:x67","eba_dim:BAS":"eba_BA:x9","eba_dim:CPS":"eba_CT:x6","eba_dim:EXC":"eba_EC:x35","eba_dim:IMS":"eba_IM:x5","eba_dim:MCY":"eba_MC:x254","eba_dim:MRW":"eba_AP:x15","eba_dim:PDR":"eba_PC:x415","eba_dim:PRP":"eba_PL:x10","eba_dim:TRI":"eba_TR:x3"}</t>
  </si>
  <si>
    <t>C08.03_R0160_C0010_S0006</t>
  </si>
  <si>
    <t>{"eba_dim:APR":"eba_AP:x67","eba_dim:BAS":"eba_BA:x9","eba_dim:CPS":"eba_CT:x6","eba_dim:EXC":"eba_EC:x35","eba_dim:IMS":"eba_IM:x5","eba_dim:MCY":"eba_MC:x246","eba_dim:MRW":"eba_AP:x15","eba_dim:PDR":"eba_PC:x415","eba_dim:PRP":"eba_PL:x10","eba_dim:TRI":"eba_TR:x3"}</t>
  </si>
  <si>
    <t>C08.03_R0160_C0020_S0006</t>
  </si>
  <si>
    <t>{"eba_dim:APR":"eba_AP:x67","eba_dim:BAS":"eba_BA:x9","eba_dim:CPS":"eba_CT:x6","eba_dim:EXC":"eba_EC:x35","eba_dim:IMS":"eba_IM:x5","eba_dim:MCY":"eba_MC:x195","eba_dim:MRW":"eba_AP:x15","eba_dim:PDR":"eba_PC:x415","eba_dim:PRP":"eba_PL:x10","eba_dim:TRI":"eba_TR:x3"}</t>
  </si>
  <si>
    <t>C08.03_R0160_C0030_S0006</t>
  </si>
  <si>
    <t>C08.03_R0160_C0040_S0006</t>
  </si>
  <si>
    <t>{"eba_dim:APR":"eba_AP:x67","eba_dim:BAS":"eba_BA:x17","eba_dim:CPS":"eba_CT:x6","eba_dim:EXC":"eba_EC:x35","eba_dim:IMS":"eba_IM:x5","eba_dim:MCY":"eba_MC:x195","eba_dim:MRW":"eba_AP:x15","eba_dim:PDR":"eba_PC:x415","eba_dim:PRP":"eba_PL:x10","eba_dim:TRI":"eba_TR:x3"}</t>
  </si>
  <si>
    <t>C08.03_R0160_C0050_S0006</t>
  </si>
  <si>
    <t>C08.03_R0160_C0060_S0006</t>
  </si>
  <si>
    <t>C08.03_R0160_C0070_S0006</t>
  </si>
  <si>
    <t>C08.03_R0160_C0080_S0006</t>
  </si>
  <si>
    <t>C08.03_R0160_C0090_S0006</t>
  </si>
  <si>
    <t>C08.03_R0160_C0100_S0006</t>
  </si>
  <si>
    <t>C08.03_R0160_C0110_S0006</t>
  </si>
  <si>
    <t>{"eba_dim:APR":"eba_AP:x67","eba_dim:BAS":"eba_BA:x9","eba_dim:CPS":"eba_CT:x6","eba_dim:EXC":"eba_EC:x35","eba_dim:IMS":"eba_IM:x3","eba_dim:MCY":"eba_MC:x254","eba_dim:MRW":"eba_AP:x15","eba_dim:PDR":"eba_PC:x14","eba_dim:PRP":"eba_PL:x10","eba_dim:TRI":"eba_TR:x3"}</t>
  </si>
  <si>
    <t>C08.03_R0170_C0010_S0006</t>
  </si>
  <si>
    <t>{"eba_dim:APR":"eba_AP:x67","eba_dim:BAS":"eba_BA:x9","eba_dim:CPS":"eba_CT:x6","eba_dim:EXC":"eba_EC:x35","eba_dim:IMS":"eba_IM:x3","eba_dim:MCY":"eba_MC:x246","eba_dim:MRW":"eba_AP:x15","eba_dim:PDR":"eba_PC:x14","eba_dim:PRP":"eba_PL:x10","eba_dim:TRI":"eba_TR:x3"}</t>
  </si>
  <si>
    <t>C08.03_R0170_C0020_S0006</t>
  </si>
  <si>
    <t>{"eba_dim:APR":"eba_AP:x67","eba_dim:BAS":"eba_BA:x9","eba_dim:CPS":"eba_CT:x6","eba_dim:EXC":"eba_EC:x35","eba_dim:IMS":"eba_IM:x3","eba_dim:MCY":"eba_MC:x195","eba_dim:MRW":"eba_AP:x15","eba_dim:PDR":"eba_PC:x14","eba_dim:PRP":"eba_PL:x10","eba_dim:TRI":"eba_TR:x3"}</t>
  </si>
  <si>
    <t>C08.03_R0170_C0030_S0006</t>
  </si>
  <si>
    <t>C08.03_R0170_C0040_S0006</t>
  </si>
  <si>
    <t>{"eba_dim:APR":"eba_AP:x67","eba_dim:BAS":"eba_BA:x17","eba_dim:CPS":"eba_CT:x6","eba_dim:EXC":"eba_EC:x35","eba_dim:IMS":"eba_IM:x3","eba_dim:MCY":"eba_MC:x195","eba_dim:MRW":"eba_AP:x15","eba_dim:PDR":"eba_PC:x14","eba_dim:PRP":"eba_PL:x10","eba_dim:TRI":"eba_TR:x3"}</t>
  </si>
  <si>
    <t>C08.03_R0170_C0050_S0006</t>
  </si>
  <si>
    <t>C08.03_R0170_C0060_S0006</t>
  </si>
  <si>
    <t>C08.03_R0170_C0070_S0006</t>
  </si>
  <si>
    <t>C08.03_R0170_C0080_S0006</t>
  </si>
  <si>
    <t>C08.03_R0170_C0090_S0006</t>
  </si>
  <si>
    <t>C08.03_R0170_C0100_S0006</t>
  </si>
  <si>
    <t>C08.03_R0170_C0110_S0006</t>
  </si>
  <si>
    <t>{"eba_dim:APR":"eba_AP:x66","eba_dim:BAS":"eba_BA:x9","eba_dim:CPS":"eba_CT:x51","eba_dim:CPZ":"eba_CT:x23","eba_dim:EXC":"eba_EC:x2","eba_dim:IMS":"eba_IM:x5","eba_dim:MCY":"eba_MC:x254","eba_dim:MRW":"eba_AP:x15","eba_dim:PDR":"eba_PC:x400","eba_dim:PRP":"eba_PL:x10","eba_dim:TRI":"eba_TR:x3"}</t>
  </si>
  <si>
    <t>C08.03_R0010_C0010_S0007</t>
  </si>
  <si>
    <t>{"eba_dim:APR":"eba_AP:x66","eba_dim:BAS":"eba_BA:x9","eba_dim:CPS":"eba_CT:x51","eba_dim:CPZ":"eba_CT:x23","eba_dim:EXC":"eba_EC:x2","eba_dim:IMS":"eba_IM:x5","eba_dim:MCY":"eba_MC:x246","eba_dim:MRW":"eba_AP:x15","eba_dim:PDR":"eba_PC:x400","eba_dim:PRP":"eba_PL:x10","eba_dim:TRI":"eba_TR:x3"}</t>
  </si>
  <si>
    <t>C08.03_R0010_C0020_S0007</t>
  </si>
  <si>
    <t>{"eba_dim:APR":"eba_AP:x66","eba_dim:BAS":"eba_BA:x9","eba_dim:CPS":"eba_CT:x51","eba_dim:CPZ":"eba_CT:x23","eba_dim:EXC":"eba_EC:x2","eba_dim:IMS":"eba_IM:x5","eba_dim:MCY":"eba_MC:x195","eba_dim:MRW":"eba_AP:x15","eba_dim:PDR":"eba_PC:x400","eba_dim:PRP":"eba_PL:x10","eba_dim:TRI":"eba_TR:x3"}</t>
  </si>
  <si>
    <t>C08.03_R0010_C0030_S0007</t>
  </si>
  <si>
    <t>C08.03_R0010_C0040_S0007</t>
  </si>
  <si>
    <t>{"eba_dim:APR":"eba_AP:x66","eba_dim:BAS":"eba_BA:x17","eba_dim:CPS":"eba_CT:x51","eba_dim:CPZ":"eba_CT:x23","eba_dim:EXC":"eba_EC:x2","eba_dim:IMS":"eba_IM:x5","eba_dim:MCY":"eba_MC:x195","eba_dim:MRW":"eba_AP:x15","eba_dim:PDR":"eba_PC:x400","eba_dim:PRP":"eba_PL:x10","eba_dim:TRI":"eba_TR:x3"}</t>
  </si>
  <si>
    <t>C08.03_R0010_C0050_S0007</t>
  </si>
  <si>
    <t>C08.03_R0010_C0060_S0007</t>
  </si>
  <si>
    <t>C08.03_R0010_C0070_S0007</t>
  </si>
  <si>
    <t>C08.03_R0010_C0080_S0007</t>
  </si>
  <si>
    <t>C08.03_R0010_C0090_S0007</t>
  </si>
  <si>
    <t>C08.03_R0010_C0100_S0007</t>
  </si>
  <si>
    <t>C08.03_R0010_C0110_S0007</t>
  </si>
  <si>
    <t>{"eba_dim:APR":"eba_AP:x66","eba_dim:BAS":"eba_BA:x9","eba_dim:CPS":"eba_CT:x51","eba_dim:CPZ":"eba_CT:x23","eba_dim:EXC":"eba_EC:x2","eba_dim:IMS":"eba_IM:x5","eba_dim:MCY":"eba_MC:x254","eba_dim:MRW":"eba_AP:x15","eba_dim:PDR":"eba_PC:x401","eba_dim:PRP":"eba_PL:x10","eba_dim:TRI":"eba_TR:x3"}</t>
  </si>
  <si>
    <t>C08.03_R0020_C0010_S0007</t>
  </si>
  <si>
    <t>{"eba_dim:APR":"eba_AP:x66","eba_dim:BAS":"eba_BA:x9","eba_dim:CPS":"eba_CT:x51","eba_dim:CPZ":"eba_CT:x23","eba_dim:EXC":"eba_EC:x2","eba_dim:IMS":"eba_IM:x5","eba_dim:MCY":"eba_MC:x246","eba_dim:MRW":"eba_AP:x15","eba_dim:PDR":"eba_PC:x401","eba_dim:PRP":"eba_PL:x10","eba_dim:TRI":"eba_TR:x3"}</t>
  </si>
  <si>
    <t>C08.03_R0020_C0020_S0007</t>
  </si>
  <si>
    <t>{"eba_dim:APR":"eba_AP:x66","eba_dim:BAS":"eba_BA:x9","eba_dim:CPS":"eba_CT:x51","eba_dim:CPZ":"eba_CT:x23","eba_dim:EXC":"eba_EC:x2","eba_dim:IMS":"eba_IM:x5","eba_dim:MCY":"eba_MC:x195","eba_dim:MRW":"eba_AP:x15","eba_dim:PDR":"eba_PC:x401","eba_dim:PRP":"eba_PL:x10","eba_dim:TRI":"eba_TR:x3"}</t>
  </si>
  <si>
    <t>C08.03_R0020_C0030_S0007</t>
  </si>
  <si>
    <t>C08.03_R0020_C0040_S0007</t>
  </si>
  <si>
    <t>{"eba_dim:APR":"eba_AP:x66","eba_dim:BAS":"eba_BA:x17","eba_dim:CPS":"eba_CT:x51","eba_dim:CPZ":"eba_CT:x23","eba_dim:EXC":"eba_EC:x2","eba_dim:IMS":"eba_IM:x5","eba_dim:MCY":"eba_MC:x195","eba_dim:MRW":"eba_AP:x15","eba_dim:PDR":"eba_PC:x401","eba_dim:PRP":"eba_PL:x10","eba_dim:TRI":"eba_TR:x3"}</t>
  </si>
  <si>
    <t>C08.03_R0020_C0050_S0007</t>
  </si>
  <si>
    <t>C08.03_R0020_C0060_S0007</t>
  </si>
  <si>
    <t>C08.03_R0020_C0070_S0007</t>
  </si>
  <si>
    <t>C08.03_R0020_C0080_S0007</t>
  </si>
  <si>
    <t>C08.03_R0020_C0090_S0007</t>
  </si>
  <si>
    <t>C08.03_R0020_C0100_S0007</t>
  </si>
  <si>
    <t>C08.03_R0020_C0110_S0007</t>
  </si>
  <si>
    <t>{"eba_dim:APR":"eba_AP:x66","eba_dim:BAS":"eba_BA:x9","eba_dim:CPS":"eba_CT:x51","eba_dim:CPZ":"eba_CT:x23","eba_dim:EXC":"eba_EC:x2","eba_dim:IMS":"eba_IM:x5","eba_dim:MCY":"eba_MC:x254","eba_dim:MRW":"eba_AP:x15","eba_dim:PDR":"eba_PC:x402","eba_dim:PRP":"eba_PL:x10","eba_dim:TRI":"eba_TR:x3"}</t>
  </si>
  <si>
    <t>C08.03_R0030_C0010_S0007</t>
  </si>
  <si>
    <t>{"eba_dim:APR":"eba_AP:x66","eba_dim:BAS":"eba_BA:x9","eba_dim:CPS":"eba_CT:x51","eba_dim:CPZ":"eba_CT:x23","eba_dim:EXC":"eba_EC:x2","eba_dim:IMS":"eba_IM:x5","eba_dim:MCY":"eba_MC:x246","eba_dim:MRW":"eba_AP:x15","eba_dim:PDR":"eba_PC:x402","eba_dim:PRP":"eba_PL:x10","eba_dim:TRI":"eba_TR:x3"}</t>
  </si>
  <si>
    <t>C08.03_R0030_C0020_S0007</t>
  </si>
  <si>
    <t>{"eba_dim:APR":"eba_AP:x66","eba_dim:BAS":"eba_BA:x9","eba_dim:CPS":"eba_CT:x51","eba_dim:CPZ":"eba_CT:x23","eba_dim:EXC":"eba_EC:x2","eba_dim:IMS":"eba_IM:x5","eba_dim:MCY":"eba_MC:x195","eba_dim:MRW":"eba_AP:x15","eba_dim:PDR":"eba_PC:x402","eba_dim:PRP":"eba_PL:x10","eba_dim:TRI":"eba_TR:x3"}</t>
  </si>
  <si>
    <t>C08.03_R0030_C0030_S0007</t>
  </si>
  <si>
    <t>C08.03_R0030_C0040_S0007</t>
  </si>
  <si>
    <t>{"eba_dim:APR":"eba_AP:x66","eba_dim:BAS":"eba_BA:x17","eba_dim:CPS":"eba_CT:x51","eba_dim:CPZ":"eba_CT:x23","eba_dim:EXC":"eba_EC:x2","eba_dim:IMS":"eba_IM:x5","eba_dim:MCY":"eba_MC:x195","eba_dim:MRW":"eba_AP:x15","eba_dim:PDR":"eba_PC:x402","eba_dim:PRP":"eba_PL:x10","eba_dim:TRI":"eba_TR:x3"}</t>
  </si>
  <si>
    <t>C08.03_R0030_C0050_S0007</t>
  </si>
  <si>
    <t>C08.03_R0030_C0060_S0007</t>
  </si>
  <si>
    <t>C08.03_R0030_C0070_S0007</t>
  </si>
  <si>
    <t>C08.03_R0030_C0080_S0007</t>
  </si>
  <si>
    <t>C08.03_R0030_C0090_S0007</t>
  </si>
  <si>
    <t>C08.03_R0030_C0100_S0007</t>
  </si>
  <si>
    <t>C08.03_R0030_C0110_S0007</t>
  </si>
  <si>
    <t>{"eba_dim:APR":"eba_AP:x66","eba_dim:BAS":"eba_BA:x9","eba_dim:CPS":"eba_CT:x51","eba_dim:CPZ":"eba_CT:x23","eba_dim:EXC":"eba_EC:x2","eba_dim:IMS":"eba_IM:x5","eba_dim:MCY":"eba_MC:x254","eba_dim:MRW":"eba_AP:x15","eba_dim:PDR":"eba_PC:x403","eba_dim:PRP":"eba_PL:x10","eba_dim:TRI":"eba_TR:x3"}</t>
  </si>
  <si>
    <t>C08.03_R0040_C0010_S0007</t>
  </si>
  <si>
    <t>{"eba_dim:APR":"eba_AP:x66","eba_dim:BAS":"eba_BA:x9","eba_dim:CPS":"eba_CT:x51","eba_dim:CPZ":"eba_CT:x23","eba_dim:EXC":"eba_EC:x2","eba_dim:IMS":"eba_IM:x5","eba_dim:MCY":"eba_MC:x246","eba_dim:MRW":"eba_AP:x15","eba_dim:PDR":"eba_PC:x403","eba_dim:PRP":"eba_PL:x10","eba_dim:TRI":"eba_TR:x3"}</t>
  </si>
  <si>
    <t>C08.03_R0040_C0020_S0007</t>
  </si>
  <si>
    <t>{"eba_dim:APR":"eba_AP:x66","eba_dim:BAS":"eba_BA:x9","eba_dim:CPS":"eba_CT:x51","eba_dim:CPZ":"eba_CT:x23","eba_dim:EXC":"eba_EC:x2","eba_dim:IMS":"eba_IM:x5","eba_dim:MCY":"eba_MC:x195","eba_dim:MRW":"eba_AP:x15","eba_dim:PDR":"eba_PC:x403","eba_dim:PRP":"eba_PL:x10","eba_dim:TRI":"eba_TR:x3"}</t>
  </si>
  <si>
    <t>C08.03_R0040_C0030_S0007</t>
  </si>
  <si>
    <t>C08.03_R0040_C0040_S0007</t>
  </si>
  <si>
    <t>{"eba_dim:APR":"eba_AP:x66","eba_dim:BAS":"eba_BA:x17","eba_dim:CPS":"eba_CT:x51","eba_dim:CPZ":"eba_CT:x23","eba_dim:EXC":"eba_EC:x2","eba_dim:IMS":"eba_IM:x5","eba_dim:MCY":"eba_MC:x195","eba_dim:MRW":"eba_AP:x15","eba_dim:PDR":"eba_PC:x403","eba_dim:PRP":"eba_PL:x10","eba_dim:TRI":"eba_TR:x3"}</t>
  </si>
  <si>
    <t>C08.03_R0040_C0050_S0007</t>
  </si>
  <si>
    <t>C08.03_R0040_C0060_S0007</t>
  </si>
  <si>
    <t>C08.03_R0040_C0070_S0007</t>
  </si>
  <si>
    <t>C08.03_R0040_C0080_S0007</t>
  </si>
  <si>
    <t>C08.03_R0040_C0090_S0007</t>
  </si>
  <si>
    <t>C08.03_R0040_C0100_S0007</t>
  </si>
  <si>
    <t>C08.03_R0040_C0110_S0007</t>
  </si>
  <si>
    <t>{"eba_dim:APR":"eba_AP:x66","eba_dim:BAS":"eba_BA:x9","eba_dim:CPS":"eba_CT:x51","eba_dim:CPZ":"eba_CT:x23","eba_dim:EXC":"eba_EC:x2","eba_dim:IMS":"eba_IM:x5","eba_dim:MCY":"eba_MC:x254","eba_dim:MRW":"eba_AP:x15","eba_dim:PDR":"eba_PC:x404","eba_dim:PRP":"eba_PL:x10","eba_dim:TRI":"eba_TR:x3"}</t>
  </si>
  <si>
    <t>C08.03_R0050_C0010_S0007</t>
  </si>
  <si>
    <t>{"eba_dim:APR":"eba_AP:x66","eba_dim:BAS":"eba_BA:x9","eba_dim:CPS":"eba_CT:x51","eba_dim:CPZ":"eba_CT:x23","eba_dim:EXC":"eba_EC:x2","eba_dim:IMS":"eba_IM:x5","eba_dim:MCY":"eba_MC:x246","eba_dim:MRW":"eba_AP:x15","eba_dim:PDR":"eba_PC:x404","eba_dim:PRP":"eba_PL:x10","eba_dim:TRI":"eba_TR:x3"}</t>
  </si>
  <si>
    <t>C08.03_R0050_C0020_S0007</t>
  </si>
  <si>
    <t>{"eba_dim:APR":"eba_AP:x66","eba_dim:BAS":"eba_BA:x9","eba_dim:CPS":"eba_CT:x51","eba_dim:CPZ":"eba_CT:x23","eba_dim:EXC":"eba_EC:x2","eba_dim:IMS":"eba_IM:x5","eba_dim:MCY":"eba_MC:x195","eba_dim:MRW":"eba_AP:x15","eba_dim:PDR":"eba_PC:x404","eba_dim:PRP":"eba_PL:x10","eba_dim:TRI":"eba_TR:x3"}</t>
  </si>
  <si>
    <t>C08.03_R0050_C0030_S0007</t>
  </si>
  <si>
    <t>C08.03_R0050_C0040_S0007</t>
  </si>
  <si>
    <t>{"eba_dim:APR":"eba_AP:x66","eba_dim:BAS":"eba_BA:x17","eba_dim:CPS":"eba_CT:x51","eba_dim:CPZ":"eba_CT:x23","eba_dim:EXC":"eba_EC:x2","eba_dim:IMS":"eba_IM:x5","eba_dim:MCY":"eba_MC:x195","eba_dim:MRW":"eba_AP:x15","eba_dim:PDR":"eba_PC:x404","eba_dim:PRP":"eba_PL:x10","eba_dim:TRI":"eba_TR:x3"}</t>
  </si>
  <si>
    <t>C08.03_R0050_C0050_S0007</t>
  </si>
  <si>
    <t>C08.03_R0050_C0060_S0007</t>
  </si>
  <si>
    <t>C08.03_R0050_C0070_S0007</t>
  </si>
  <si>
    <t>C08.03_R0050_C0080_S0007</t>
  </si>
  <si>
    <t>C08.03_R0050_C0090_S0007</t>
  </si>
  <si>
    <t>C08.03_R0050_C0100_S0007</t>
  </si>
  <si>
    <t>C08.03_R0050_C0110_S0007</t>
  </si>
  <si>
    <t>{"eba_dim:APR":"eba_AP:x66","eba_dim:BAS":"eba_BA:x9","eba_dim:CPS":"eba_CT:x51","eba_dim:CPZ":"eba_CT:x23","eba_dim:EXC":"eba_EC:x2","eba_dim:IMS":"eba_IM:x5","eba_dim:MCY":"eba_MC:x254","eba_dim:MRW":"eba_AP:x15","eba_dim:PDR":"eba_PC:x405","eba_dim:PRP":"eba_PL:x10","eba_dim:TRI":"eba_TR:x3"}</t>
  </si>
  <si>
    <t>C08.03_R0060_C0010_S0007</t>
  </si>
  <si>
    <t>{"eba_dim:APR":"eba_AP:x66","eba_dim:BAS":"eba_BA:x9","eba_dim:CPS":"eba_CT:x51","eba_dim:CPZ":"eba_CT:x23","eba_dim:EXC":"eba_EC:x2","eba_dim:IMS":"eba_IM:x5","eba_dim:MCY":"eba_MC:x246","eba_dim:MRW":"eba_AP:x15","eba_dim:PDR":"eba_PC:x405","eba_dim:PRP":"eba_PL:x10","eba_dim:TRI":"eba_TR:x3"}</t>
  </si>
  <si>
    <t>C08.03_R0060_C0020_S0007</t>
  </si>
  <si>
    <t>{"eba_dim:APR":"eba_AP:x66","eba_dim:BAS":"eba_BA:x9","eba_dim:CPS":"eba_CT:x51","eba_dim:CPZ":"eba_CT:x23","eba_dim:EXC":"eba_EC:x2","eba_dim:IMS":"eba_IM:x5","eba_dim:MCY":"eba_MC:x195","eba_dim:MRW":"eba_AP:x15","eba_dim:PDR":"eba_PC:x405","eba_dim:PRP":"eba_PL:x10","eba_dim:TRI":"eba_TR:x3"}</t>
  </si>
  <si>
    <t>C08.03_R0060_C0030_S0007</t>
  </si>
  <si>
    <t>C08.03_R0060_C0040_S0007</t>
  </si>
  <si>
    <t>{"eba_dim:APR":"eba_AP:x66","eba_dim:BAS":"eba_BA:x17","eba_dim:CPS":"eba_CT:x51","eba_dim:CPZ":"eba_CT:x23","eba_dim:EXC":"eba_EC:x2","eba_dim:IMS":"eba_IM:x5","eba_dim:MCY":"eba_MC:x195","eba_dim:MRW":"eba_AP:x15","eba_dim:PDR":"eba_PC:x405","eba_dim:PRP":"eba_PL:x10","eba_dim:TRI":"eba_TR:x3"}</t>
  </si>
  <si>
    <t>C08.03_R0060_C0050_S0007</t>
  </si>
  <si>
    <t>C08.03_R0060_C0060_S0007</t>
  </si>
  <si>
    <t>C08.03_R0060_C0070_S0007</t>
  </si>
  <si>
    <t>C08.03_R0060_C0080_S0007</t>
  </si>
  <si>
    <t>C08.03_R0060_C0090_S0007</t>
  </si>
  <si>
    <t>C08.03_R0060_C0100_S0007</t>
  </si>
  <si>
    <t>C08.03_R0060_C0110_S0007</t>
  </si>
  <si>
    <t>{"eba_dim:APR":"eba_AP:x66","eba_dim:BAS":"eba_BA:x9","eba_dim:CPS":"eba_CT:x51","eba_dim:CPZ":"eba_CT:x23","eba_dim:EXC":"eba_EC:x2","eba_dim:IMS":"eba_IM:x5","eba_dim:MCY":"eba_MC:x254","eba_dim:MRW":"eba_AP:x15","eba_dim:PDR":"eba_PC:x436","eba_dim:PRP":"eba_PL:x10","eba_dim:TRI":"eba_TR:x3"}</t>
  </si>
  <si>
    <t>C08.03_R0070_C0010_S0007</t>
  </si>
  <si>
    <t>{"eba_dim:APR":"eba_AP:x66","eba_dim:BAS":"eba_BA:x9","eba_dim:CPS":"eba_CT:x51","eba_dim:CPZ":"eba_CT:x23","eba_dim:EXC":"eba_EC:x2","eba_dim:IMS":"eba_IM:x5","eba_dim:MCY":"eba_MC:x246","eba_dim:MRW":"eba_AP:x15","eba_dim:PDR":"eba_PC:x436","eba_dim:PRP":"eba_PL:x10","eba_dim:TRI":"eba_TR:x3"}</t>
  </si>
  <si>
    <t>C08.03_R0070_C0020_S0007</t>
  </si>
  <si>
    <t>{"eba_dim:APR":"eba_AP:x66","eba_dim:BAS":"eba_BA:x9","eba_dim:CPS":"eba_CT:x51","eba_dim:CPZ":"eba_CT:x23","eba_dim:EXC":"eba_EC:x2","eba_dim:IMS":"eba_IM:x5","eba_dim:MCY":"eba_MC:x195","eba_dim:MRW":"eba_AP:x15","eba_dim:PDR":"eba_PC:x436","eba_dim:PRP":"eba_PL:x10","eba_dim:TRI":"eba_TR:x3"}</t>
  </si>
  <si>
    <t>C08.03_R0070_C0030_S0007</t>
  </si>
  <si>
    <t>C08.03_R0070_C0040_S0007</t>
  </si>
  <si>
    <t>{"eba_dim:APR":"eba_AP:x66","eba_dim:BAS":"eba_BA:x17","eba_dim:CPS":"eba_CT:x51","eba_dim:CPZ":"eba_CT:x23","eba_dim:EXC":"eba_EC:x2","eba_dim:IMS":"eba_IM:x5","eba_dim:MCY":"eba_MC:x195","eba_dim:MRW":"eba_AP:x15","eba_dim:PDR":"eba_PC:x436","eba_dim:PRP":"eba_PL:x10","eba_dim:TRI":"eba_TR:x3"}</t>
  </si>
  <si>
    <t>C08.03_R0070_C0050_S0007</t>
  </si>
  <si>
    <t>C08.03_R0070_C0060_S0007</t>
  </si>
  <si>
    <t>C08.03_R0070_C0070_S0007</t>
  </si>
  <si>
    <t>C08.03_R0070_C0080_S0007</t>
  </si>
  <si>
    <t>C08.03_R0070_C0090_S0007</t>
  </si>
  <si>
    <t>C08.03_R0070_C0100_S0007</t>
  </si>
  <si>
    <t>C08.03_R0070_C0110_S0007</t>
  </si>
  <si>
    <t>{"eba_dim:APR":"eba_AP:x66","eba_dim:BAS":"eba_BA:x9","eba_dim:CPS":"eba_CT:x51","eba_dim:CPZ":"eba_CT:x23","eba_dim:EXC":"eba_EC:x2","eba_dim:IMS":"eba_IM:x5","eba_dim:MCY":"eba_MC:x254","eba_dim:MRW":"eba_AP:x15","eba_dim:PDR":"eba_PC:x407","eba_dim:PRP":"eba_PL:x10","eba_dim:TRI":"eba_TR:x3"}</t>
  </si>
  <si>
    <t>C08.03_R0080_C0010_S0007</t>
  </si>
  <si>
    <t>{"eba_dim:APR":"eba_AP:x66","eba_dim:BAS":"eba_BA:x9","eba_dim:CPS":"eba_CT:x51","eba_dim:CPZ":"eba_CT:x23","eba_dim:EXC":"eba_EC:x2","eba_dim:IMS":"eba_IM:x5","eba_dim:MCY":"eba_MC:x246","eba_dim:MRW":"eba_AP:x15","eba_dim:PDR":"eba_PC:x407","eba_dim:PRP":"eba_PL:x10","eba_dim:TRI":"eba_TR:x3"}</t>
  </si>
  <si>
    <t>C08.03_R0080_C0020_S0007</t>
  </si>
  <si>
    <t>{"eba_dim:APR":"eba_AP:x66","eba_dim:BAS":"eba_BA:x9","eba_dim:CPS":"eba_CT:x51","eba_dim:CPZ":"eba_CT:x23","eba_dim:EXC":"eba_EC:x2","eba_dim:IMS":"eba_IM:x5","eba_dim:MCY":"eba_MC:x195","eba_dim:MRW":"eba_AP:x15","eba_dim:PDR":"eba_PC:x407","eba_dim:PRP":"eba_PL:x10","eba_dim:TRI":"eba_TR:x3"}</t>
  </si>
  <si>
    <t>C08.03_R0080_C0030_S0007</t>
  </si>
  <si>
    <t>C08.03_R0080_C0040_S0007</t>
  </si>
  <si>
    <t>{"eba_dim:APR":"eba_AP:x66","eba_dim:BAS":"eba_BA:x17","eba_dim:CPS":"eba_CT:x51","eba_dim:CPZ":"eba_CT:x23","eba_dim:EXC":"eba_EC:x2","eba_dim:IMS":"eba_IM:x5","eba_dim:MCY":"eba_MC:x195","eba_dim:MRW":"eba_AP:x15","eba_dim:PDR":"eba_PC:x407","eba_dim:PRP":"eba_PL:x10","eba_dim:TRI":"eba_TR:x3"}</t>
  </si>
  <si>
    <t>C08.03_R0080_C0050_S0007</t>
  </si>
  <si>
    <t>C08.03_R0080_C0060_S0007</t>
  </si>
  <si>
    <t>C08.03_R0080_C0070_S0007</t>
  </si>
  <si>
    <t>C08.03_R0080_C0080_S0007</t>
  </si>
  <si>
    <t>C08.03_R0080_C0090_S0007</t>
  </si>
  <si>
    <t>C08.03_R0080_C0100_S0007</t>
  </si>
  <si>
    <t>C08.03_R0080_C0110_S0007</t>
  </si>
  <si>
    <t>{"eba_dim:APR":"eba_AP:x66","eba_dim:BAS":"eba_BA:x9","eba_dim:CPS":"eba_CT:x51","eba_dim:CPZ":"eba_CT:x23","eba_dim:EXC":"eba_EC:x2","eba_dim:IMS":"eba_IM:x5","eba_dim:MCY":"eba_MC:x254","eba_dim:MRW":"eba_AP:x15","eba_dim:PDR":"eba_PC:x408","eba_dim:PRP":"eba_PL:x10","eba_dim:TRI":"eba_TR:x3"}</t>
  </si>
  <si>
    <t>C08.03_R0090_C0010_S0007</t>
  </si>
  <si>
    <t>{"eba_dim:APR":"eba_AP:x66","eba_dim:BAS":"eba_BA:x9","eba_dim:CPS":"eba_CT:x51","eba_dim:CPZ":"eba_CT:x23","eba_dim:EXC":"eba_EC:x2","eba_dim:IMS":"eba_IM:x5","eba_dim:MCY":"eba_MC:x246","eba_dim:MRW":"eba_AP:x15","eba_dim:PDR":"eba_PC:x408","eba_dim:PRP":"eba_PL:x10","eba_dim:TRI":"eba_TR:x3"}</t>
  </si>
  <si>
    <t>C08.03_R0090_C0020_S0007</t>
  </si>
  <si>
    <t>{"eba_dim:APR":"eba_AP:x66","eba_dim:BAS":"eba_BA:x9","eba_dim:CPS":"eba_CT:x51","eba_dim:CPZ":"eba_CT:x23","eba_dim:EXC":"eba_EC:x2","eba_dim:IMS":"eba_IM:x5","eba_dim:MCY":"eba_MC:x195","eba_dim:MRW":"eba_AP:x15","eba_dim:PDR":"eba_PC:x408","eba_dim:PRP":"eba_PL:x10","eba_dim:TRI":"eba_TR:x3"}</t>
  </si>
  <si>
    <t>C08.03_R0090_C0030_S0007</t>
  </si>
  <si>
    <t>C08.03_R0090_C0040_S0007</t>
  </si>
  <si>
    <t>{"eba_dim:APR":"eba_AP:x66","eba_dim:BAS":"eba_BA:x17","eba_dim:CPS":"eba_CT:x51","eba_dim:CPZ":"eba_CT:x23","eba_dim:EXC":"eba_EC:x2","eba_dim:IMS":"eba_IM:x5","eba_dim:MCY":"eba_MC:x195","eba_dim:MRW":"eba_AP:x15","eba_dim:PDR":"eba_PC:x408","eba_dim:PRP":"eba_PL:x10","eba_dim:TRI":"eba_TR:x3"}</t>
  </si>
  <si>
    <t>C08.03_R0090_C0050_S0007</t>
  </si>
  <si>
    <t>C08.03_R0090_C0060_S0007</t>
  </si>
  <si>
    <t>C08.03_R0090_C0070_S0007</t>
  </si>
  <si>
    <t>C08.03_R0090_C0080_S0007</t>
  </si>
  <si>
    <t>C08.03_R0090_C0090_S0007</t>
  </si>
  <si>
    <t>C08.03_R0090_C0100_S0007</t>
  </si>
  <si>
    <t>C08.03_R0090_C0110_S0007</t>
  </si>
  <si>
    <t>{"eba_dim:APR":"eba_AP:x66","eba_dim:BAS":"eba_BA:x9","eba_dim:CPS":"eba_CT:x51","eba_dim:CPZ":"eba_CT:x23","eba_dim:EXC":"eba_EC:x2","eba_dim:IMS":"eba_IM:x5","eba_dim:MCY":"eba_MC:x254","eba_dim:MRW":"eba_AP:x15","eba_dim:PDR":"eba_PC:x409","eba_dim:PRP":"eba_PL:x10","eba_dim:TRI":"eba_TR:x3"}</t>
  </si>
  <si>
    <t>C08.03_R0100_C0010_S0007</t>
  </si>
  <si>
    <t>{"eba_dim:APR":"eba_AP:x66","eba_dim:BAS":"eba_BA:x9","eba_dim:CPS":"eba_CT:x51","eba_dim:CPZ":"eba_CT:x23","eba_dim:EXC":"eba_EC:x2","eba_dim:IMS":"eba_IM:x5","eba_dim:MCY":"eba_MC:x246","eba_dim:MRW":"eba_AP:x15","eba_dim:PDR":"eba_PC:x409","eba_dim:PRP":"eba_PL:x10","eba_dim:TRI":"eba_TR:x3"}</t>
  </si>
  <si>
    <t>C08.03_R0100_C0020_S0007</t>
  </si>
  <si>
    <t>{"eba_dim:APR":"eba_AP:x66","eba_dim:BAS":"eba_BA:x9","eba_dim:CPS":"eba_CT:x51","eba_dim:CPZ":"eba_CT:x23","eba_dim:EXC":"eba_EC:x2","eba_dim:IMS":"eba_IM:x5","eba_dim:MCY":"eba_MC:x195","eba_dim:MRW":"eba_AP:x15","eba_dim:PDR":"eba_PC:x409","eba_dim:PRP":"eba_PL:x10","eba_dim:TRI":"eba_TR:x3"}</t>
  </si>
  <si>
    <t>C08.03_R0100_C0030_S0007</t>
  </si>
  <si>
    <t>C08.03_R0100_C0040_S0007</t>
  </si>
  <si>
    <t>{"eba_dim:APR":"eba_AP:x66","eba_dim:BAS":"eba_BA:x17","eba_dim:CPS":"eba_CT:x51","eba_dim:CPZ":"eba_CT:x23","eba_dim:EXC":"eba_EC:x2","eba_dim:IMS":"eba_IM:x5","eba_dim:MCY":"eba_MC:x195","eba_dim:MRW":"eba_AP:x15","eba_dim:PDR":"eba_PC:x409","eba_dim:PRP":"eba_PL:x10","eba_dim:TRI":"eba_TR:x3"}</t>
  </si>
  <si>
    <t>C08.03_R0100_C0050_S0007</t>
  </si>
  <si>
    <t>C08.03_R0100_C0060_S0007</t>
  </si>
  <si>
    <t>C08.03_R0100_C0070_S0007</t>
  </si>
  <si>
    <t>C08.03_R0100_C0080_S0007</t>
  </si>
  <si>
    <t>C08.03_R0100_C0090_S0007</t>
  </si>
  <si>
    <t>C08.03_R0100_C0100_S0007</t>
  </si>
  <si>
    <t>C08.03_R0100_C0110_S0007</t>
  </si>
  <si>
    <t>{"eba_dim:APR":"eba_AP:x66","eba_dim:BAS":"eba_BA:x9","eba_dim:CPS":"eba_CT:x51","eba_dim:CPZ":"eba_CT:x23","eba_dim:EXC":"eba_EC:x2","eba_dim:IMS":"eba_IM:x5","eba_dim:MCY":"eba_MC:x254","eba_dim:MRW":"eba_AP:x15","eba_dim:PDR":"eba_PC:x410","eba_dim:PRP":"eba_PL:x10","eba_dim:TRI":"eba_TR:x3"}</t>
  </si>
  <si>
    <t>C08.03_R0110_C0010_S0007</t>
  </si>
  <si>
    <t>{"eba_dim:APR":"eba_AP:x66","eba_dim:BAS":"eba_BA:x9","eba_dim:CPS":"eba_CT:x51","eba_dim:CPZ":"eba_CT:x23","eba_dim:EXC":"eba_EC:x2","eba_dim:IMS":"eba_IM:x5","eba_dim:MCY":"eba_MC:x246","eba_dim:MRW":"eba_AP:x15","eba_dim:PDR":"eba_PC:x410","eba_dim:PRP":"eba_PL:x10","eba_dim:TRI":"eba_TR:x3"}</t>
  </si>
  <si>
    <t>C08.03_R0110_C0020_S0007</t>
  </si>
  <si>
    <t>{"eba_dim:APR":"eba_AP:x66","eba_dim:BAS":"eba_BA:x9","eba_dim:CPS":"eba_CT:x51","eba_dim:CPZ":"eba_CT:x23","eba_dim:EXC":"eba_EC:x2","eba_dim:IMS":"eba_IM:x5","eba_dim:MCY":"eba_MC:x195","eba_dim:MRW":"eba_AP:x15","eba_dim:PDR":"eba_PC:x410","eba_dim:PRP":"eba_PL:x10","eba_dim:TRI":"eba_TR:x3"}</t>
  </si>
  <si>
    <t>C08.03_R0110_C0030_S0007</t>
  </si>
  <si>
    <t>C08.03_R0110_C0040_S0007</t>
  </si>
  <si>
    <t>{"eba_dim:APR":"eba_AP:x66","eba_dim:BAS":"eba_BA:x17","eba_dim:CPS":"eba_CT:x51","eba_dim:CPZ":"eba_CT:x23","eba_dim:EXC":"eba_EC:x2","eba_dim:IMS":"eba_IM:x5","eba_dim:MCY":"eba_MC:x195","eba_dim:MRW":"eba_AP:x15","eba_dim:PDR":"eba_PC:x410","eba_dim:PRP":"eba_PL:x10","eba_dim:TRI":"eba_TR:x3"}</t>
  </si>
  <si>
    <t>C08.03_R0110_C0050_S0007</t>
  </si>
  <si>
    <t>C08.03_R0110_C0060_S0007</t>
  </si>
  <si>
    <t>C08.03_R0110_C0070_S0007</t>
  </si>
  <si>
    <t>C08.03_R0110_C0080_S0007</t>
  </si>
  <si>
    <t>C08.03_R0110_C0090_S0007</t>
  </si>
  <si>
    <t>C08.03_R0110_C0100_S0007</t>
  </si>
  <si>
    <t>C08.03_R0110_C0110_S0007</t>
  </si>
  <si>
    <t>{"eba_dim:APR":"eba_AP:x66","eba_dim:BAS":"eba_BA:x9","eba_dim:CPS":"eba_CT:x51","eba_dim:CPZ":"eba_CT:x23","eba_dim:EXC":"eba_EC:x2","eba_dim:IMS":"eba_IM:x5","eba_dim:MCY":"eba_MC:x254","eba_dim:MRW":"eba_AP:x15","eba_dim:PDR":"eba_PC:x411","eba_dim:PRP":"eba_PL:x10","eba_dim:TRI":"eba_TR:x3"}</t>
  </si>
  <si>
    <t>C08.03_R0120_C0010_S0007</t>
  </si>
  <si>
    <t>{"eba_dim:APR":"eba_AP:x66","eba_dim:BAS":"eba_BA:x9","eba_dim:CPS":"eba_CT:x51","eba_dim:CPZ":"eba_CT:x23","eba_dim:EXC":"eba_EC:x2","eba_dim:IMS":"eba_IM:x5","eba_dim:MCY":"eba_MC:x246","eba_dim:MRW":"eba_AP:x15","eba_dim:PDR":"eba_PC:x411","eba_dim:PRP":"eba_PL:x10","eba_dim:TRI":"eba_TR:x3"}</t>
  </si>
  <si>
    <t>C08.03_R0120_C0020_S0007</t>
  </si>
  <si>
    <t>{"eba_dim:APR":"eba_AP:x66","eba_dim:BAS":"eba_BA:x9","eba_dim:CPS":"eba_CT:x51","eba_dim:CPZ":"eba_CT:x23","eba_dim:EXC":"eba_EC:x2","eba_dim:IMS":"eba_IM:x5","eba_dim:MCY":"eba_MC:x195","eba_dim:MRW":"eba_AP:x15","eba_dim:PDR":"eba_PC:x411","eba_dim:PRP":"eba_PL:x10","eba_dim:TRI":"eba_TR:x3"}</t>
  </si>
  <si>
    <t>C08.03_R0120_C0030_S0007</t>
  </si>
  <si>
    <t>C08.03_R0120_C0040_S0007</t>
  </si>
  <si>
    <t>{"eba_dim:APR":"eba_AP:x66","eba_dim:BAS":"eba_BA:x17","eba_dim:CPS":"eba_CT:x51","eba_dim:CPZ":"eba_CT:x23","eba_dim:EXC":"eba_EC:x2","eba_dim:IMS":"eba_IM:x5","eba_dim:MCY":"eba_MC:x195","eba_dim:MRW":"eba_AP:x15","eba_dim:PDR":"eba_PC:x411","eba_dim:PRP":"eba_PL:x10","eba_dim:TRI":"eba_TR:x3"}</t>
  </si>
  <si>
    <t>C08.03_R0120_C0050_S0007</t>
  </si>
  <si>
    <t>C08.03_R0120_C0060_S0007</t>
  </si>
  <si>
    <t>C08.03_R0120_C0070_S0007</t>
  </si>
  <si>
    <t>C08.03_R0120_C0080_S0007</t>
  </si>
  <si>
    <t>C08.03_R0120_C0090_S0007</t>
  </si>
  <si>
    <t>C08.03_R0120_C0100_S0007</t>
  </si>
  <si>
    <t>C08.03_R0120_C0110_S0007</t>
  </si>
  <si>
    <t>{"eba_dim:APR":"eba_AP:x66","eba_dim:BAS":"eba_BA:x9","eba_dim:CPS":"eba_CT:x51","eba_dim:CPZ":"eba_CT:x23","eba_dim:EXC":"eba_EC:x2","eba_dim:IMS":"eba_IM:x5","eba_dim:MCY":"eba_MC:x254","eba_dim:MRW":"eba_AP:x15","eba_dim:PDR":"eba_PC:x412","eba_dim:PRP":"eba_PL:x10","eba_dim:TRI":"eba_TR:x3"}</t>
  </si>
  <si>
    <t>C08.03_R0130_C0010_S0007</t>
  </si>
  <si>
    <t>{"eba_dim:APR":"eba_AP:x66","eba_dim:BAS":"eba_BA:x9","eba_dim:CPS":"eba_CT:x51","eba_dim:CPZ":"eba_CT:x23","eba_dim:EXC":"eba_EC:x2","eba_dim:IMS":"eba_IM:x5","eba_dim:MCY":"eba_MC:x246","eba_dim:MRW":"eba_AP:x15","eba_dim:PDR":"eba_PC:x412","eba_dim:PRP":"eba_PL:x10","eba_dim:TRI":"eba_TR:x3"}</t>
  </si>
  <si>
    <t>C08.03_R0130_C0020_S0007</t>
  </si>
  <si>
    <t>{"eba_dim:APR":"eba_AP:x66","eba_dim:BAS":"eba_BA:x9","eba_dim:CPS":"eba_CT:x51","eba_dim:CPZ":"eba_CT:x23","eba_dim:EXC":"eba_EC:x2","eba_dim:IMS":"eba_IM:x5","eba_dim:MCY":"eba_MC:x195","eba_dim:MRW":"eba_AP:x15","eba_dim:PDR":"eba_PC:x412","eba_dim:PRP":"eba_PL:x10","eba_dim:TRI":"eba_TR:x3"}</t>
  </si>
  <si>
    <t>C08.03_R0130_C0030_S0007</t>
  </si>
  <si>
    <t>C08.03_R0130_C0040_S0007</t>
  </si>
  <si>
    <t>{"eba_dim:APR":"eba_AP:x66","eba_dim:BAS":"eba_BA:x17","eba_dim:CPS":"eba_CT:x51","eba_dim:CPZ":"eba_CT:x23","eba_dim:EXC":"eba_EC:x2","eba_dim:IMS":"eba_IM:x5","eba_dim:MCY":"eba_MC:x195","eba_dim:MRW":"eba_AP:x15","eba_dim:PDR":"eba_PC:x412","eba_dim:PRP":"eba_PL:x10","eba_dim:TRI":"eba_TR:x3"}</t>
  </si>
  <si>
    <t>C08.03_R0130_C0050_S0007</t>
  </si>
  <si>
    <t>C08.03_R0130_C0060_S0007</t>
  </si>
  <si>
    <t>C08.03_R0130_C0070_S0007</t>
  </si>
  <si>
    <t>C08.03_R0130_C0080_S0007</t>
  </si>
  <si>
    <t>C08.03_R0130_C0090_S0007</t>
  </si>
  <si>
    <t>C08.03_R0130_C0100_S0007</t>
  </si>
  <si>
    <t>C08.03_R0130_C0110_S0007</t>
  </si>
  <si>
    <t>{"eba_dim:APR":"eba_AP:x66","eba_dim:BAS":"eba_BA:x9","eba_dim:CPS":"eba_CT:x51","eba_dim:CPZ":"eba_CT:x23","eba_dim:EXC":"eba_EC:x2","eba_dim:IMS":"eba_IM:x5","eba_dim:MCY":"eba_MC:x254","eba_dim:MRW":"eba_AP:x15","eba_dim:PDR":"eba_PC:x413","eba_dim:PRP":"eba_PL:x10","eba_dim:TRI":"eba_TR:x3"}</t>
  </si>
  <si>
    <t>C08.03_R0140_C0010_S0007</t>
  </si>
  <si>
    <t>{"eba_dim:APR":"eba_AP:x66","eba_dim:BAS":"eba_BA:x9","eba_dim:CPS":"eba_CT:x51","eba_dim:CPZ":"eba_CT:x23","eba_dim:EXC":"eba_EC:x2","eba_dim:IMS":"eba_IM:x5","eba_dim:MCY":"eba_MC:x246","eba_dim:MRW":"eba_AP:x15","eba_dim:PDR":"eba_PC:x413","eba_dim:PRP":"eba_PL:x10","eba_dim:TRI":"eba_TR:x3"}</t>
  </si>
  <si>
    <t>C08.03_R0140_C0020_S0007</t>
  </si>
  <si>
    <t>{"eba_dim:APR":"eba_AP:x66","eba_dim:BAS":"eba_BA:x9","eba_dim:CPS":"eba_CT:x51","eba_dim:CPZ":"eba_CT:x23","eba_dim:EXC":"eba_EC:x2","eba_dim:IMS":"eba_IM:x5","eba_dim:MCY":"eba_MC:x195","eba_dim:MRW":"eba_AP:x15","eba_dim:PDR":"eba_PC:x413","eba_dim:PRP":"eba_PL:x10","eba_dim:TRI":"eba_TR:x3"}</t>
  </si>
  <si>
    <t>C08.03_R0140_C0030_S0007</t>
  </si>
  <si>
    <t>C08.03_R0140_C0040_S0007</t>
  </si>
  <si>
    <t>{"eba_dim:APR":"eba_AP:x66","eba_dim:BAS":"eba_BA:x17","eba_dim:CPS":"eba_CT:x51","eba_dim:CPZ":"eba_CT:x23","eba_dim:EXC":"eba_EC:x2","eba_dim:IMS":"eba_IM:x5","eba_dim:MCY":"eba_MC:x195","eba_dim:MRW":"eba_AP:x15","eba_dim:PDR":"eba_PC:x413","eba_dim:PRP":"eba_PL:x10","eba_dim:TRI":"eba_TR:x3"}</t>
  </si>
  <si>
    <t>C08.03_R0140_C0050_S0007</t>
  </si>
  <si>
    <t>C08.03_R0140_C0060_S0007</t>
  </si>
  <si>
    <t>C08.03_R0140_C0070_S0007</t>
  </si>
  <si>
    <t>C08.03_R0140_C0080_S0007</t>
  </si>
  <si>
    <t>C08.03_R0140_C0090_S0007</t>
  </si>
  <si>
    <t>C08.03_R0140_C0100_S0007</t>
  </si>
  <si>
    <t>C08.03_R0140_C0110_S0007</t>
  </si>
  <si>
    <t>{"eba_dim:APR":"eba_AP:x66","eba_dim:BAS":"eba_BA:x9","eba_dim:CPS":"eba_CT:x51","eba_dim:CPZ":"eba_CT:x23","eba_dim:EXC":"eba_EC:x2","eba_dim:IMS":"eba_IM:x5","eba_dim:MCY":"eba_MC:x254","eba_dim:MRW":"eba_AP:x15","eba_dim:PDR":"eba_PC:x414","eba_dim:PRP":"eba_PL:x10","eba_dim:TRI":"eba_TR:x3"}</t>
  </si>
  <si>
    <t>C08.03_R0150_C0010_S0007</t>
  </si>
  <si>
    <t>{"eba_dim:APR":"eba_AP:x66","eba_dim:BAS":"eba_BA:x9","eba_dim:CPS":"eba_CT:x51","eba_dim:CPZ":"eba_CT:x23","eba_dim:EXC":"eba_EC:x2","eba_dim:IMS":"eba_IM:x5","eba_dim:MCY":"eba_MC:x246","eba_dim:MRW":"eba_AP:x15","eba_dim:PDR":"eba_PC:x414","eba_dim:PRP":"eba_PL:x10","eba_dim:TRI":"eba_TR:x3"}</t>
  </si>
  <si>
    <t>C08.03_R0150_C0020_S0007</t>
  </si>
  <si>
    <t>{"eba_dim:APR":"eba_AP:x66","eba_dim:BAS":"eba_BA:x9","eba_dim:CPS":"eba_CT:x51","eba_dim:CPZ":"eba_CT:x23","eba_dim:EXC":"eba_EC:x2","eba_dim:IMS":"eba_IM:x5","eba_dim:MCY":"eba_MC:x195","eba_dim:MRW":"eba_AP:x15","eba_dim:PDR":"eba_PC:x414","eba_dim:PRP":"eba_PL:x10","eba_dim:TRI":"eba_TR:x3"}</t>
  </si>
  <si>
    <t>C08.03_R0150_C0030_S0007</t>
  </si>
  <si>
    <t>C08.03_R0150_C0040_S0007</t>
  </si>
  <si>
    <t>{"eba_dim:APR":"eba_AP:x66","eba_dim:BAS":"eba_BA:x17","eba_dim:CPS":"eba_CT:x51","eba_dim:CPZ":"eba_CT:x23","eba_dim:EXC":"eba_EC:x2","eba_dim:IMS":"eba_IM:x5","eba_dim:MCY":"eba_MC:x195","eba_dim:MRW":"eba_AP:x15","eba_dim:PDR":"eba_PC:x414","eba_dim:PRP":"eba_PL:x10","eba_dim:TRI":"eba_TR:x3"}</t>
  </si>
  <si>
    <t>C08.03_R0150_C0050_S0007</t>
  </si>
  <si>
    <t>C08.03_R0150_C0060_S0007</t>
  </si>
  <si>
    <t>C08.03_R0150_C0070_S0007</t>
  </si>
  <si>
    <t>C08.03_R0150_C0080_S0007</t>
  </si>
  <si>
    <t>C08.03_R0150_C0090_S0007</t>
  </si>
  <si>
    <t>C08.03_R0150_C0100_S0007</t>
  </si>
  <si>
    <t>C08.03_R0150_C0110_S0007</t>
  </si>
  <si>
    <t>{"eba_dim:APR":"eba_AP:x66","eba_dim:BAS":"eba_BA:x9","eba_dim:CPS":"eba_CT:x51","eba_dim:CPZ":"eba_CT:x23","eba_dim:EXC":"eba_EC:x2","eba_dim:IMS":"eba_IM:x5","eba_dim:MCY":"eba_MC:x254","eba_dim:MRW":"eba_AP:x15","eba_dim:PDR":"eba_PC:x415","eba_dim:PRP":"eba_PL:x10","eba_dim:TRI":"eba_TR:x3"}</t>
  </si>
  <si>
    <t>C08.03_R0160_C0010_S0007</t>
  </si>
  <si>
    <t>{"eba_dim:APR":"eba_AP:x66","eba_dim:BAS":"eba_BA:x9","eba_dim:CPS":"eba_CT:x51","eba_dim:CPZ":"eba_CT:x23","eba_dim:EXC":"eba_EC:x2","eba_dim:IMS":"eba_IM:x5","eba_dim:MCY":"eba_MC:x246","eba_dim:MRW":"eba_AP:x15","eba_dim:PDR":"eba_PC:x415","eba_dim:PRP":"eba_PL:x10","eba_dim:TRI":"eba_TR:x3"}</t>
  </si>
  <si>
    <t>C08.03_R0160_C0020_S0007</t>
  </si>
  <si>
    <t>{"eba_dim:APR":"eba_AP:x66","eba_dim:BAS":"eba_BA:x9","eba_dim:CPS":"eba_CT:x51","eba_dim:CPZ":"eba_CT:x23","eba_dim:EXC":"eba_EC:x2","eba_dim:IMS":"eba_IM:x5","eba_dim:MCY":"eba_MC:x195","eba_dim:MRW":"eba_AP:x15","eba_dim:PDR":"eba_PC:x415","eba_dim:PRP":"eba_PL:x10","eba_dim:TRI":"eba_TR:x3"}</t>
  </si>
  <si>
    <t>C08.03_R0160_C0030_S0007</t>
  </si>
  <si>
    <t>C08.03_R0160_C0040_S0007</t>
  </si>
  <si>
    <t>{"eba_dim:APR":"eba_AP:x66","eba_dim:BAS":"eba_BA:x17","eba_dim:CPS":"eba_CT:x51","eba_dim:CPZ":"eba_CT:x23","eba_dim:EXC":"eba_EC:x2","eba_dim:IMS":"eba_IM:x5","eba_dim:MCY":"eba_MC:x195","eba_dim:MRW":"eba_AP:x15","eba_dim:PDR":"eba_PC:x415","eba_dim:PRP":"eba_PL:x10","eba_dim:TRI":"eba_TR:x3"}</t>
  </si>
  <si>
    <t>C08.03_R0160_C0050_S0007</t>
  </si>
  <si>
    <t>C08.03_R0160_C0060_S0007</t>
  </si>
  <si>
    <t>C08.03_R0160_C0070_S0007</t>
  </si>
  <si>
    <t>C08.03_R0160_C0080_S0007</t>
  </si>
  <si>
    <t>C08.03_R0160_C0090_S0007</t>
  </si>
  <si>
    <t>C08.03_R0160_C0100_S0007</t>
  </si>
  <si>
    <t>C08.03_R0160_C0110_S0007</t>
  </si>
  <si>
    <t>{"eba_dim:APR":"eba_AP:x66","eba_dim:BAS":"eba_BA:x9","eba_dim:CPS":"eba_CT:x51","eba_dim:CPZ":"eba_CT:x23","eba_dim:EXC":"eba_EC:x2","eba_dim:IMS":"eba_IM:x3","eba_dim:MCY":"eba_MC:x254","eba_dim:MRW":"eba_AP:x15","eba_dim:PDR":"eba_PC:x14","eba_dim:PRP":"eba_PL:x10","eba_dim:TRI":"eba_TR:x3"}</t>
  </si>
  <si>
    <t>C08.03_R0170_C0010_S0007</t>
  </si>
  <si>
    <t>{"eba_dim:APR":"eba_AP:x66","eba_dim:BAS":"eba_BA:x9","eba_dim:CPS":"eba_CT:x51","eba_dim:CPZ":"eba_CT:x23","eba_dim:EXC":"eba_EC:x2","eba_dim:IMS":"eba_IM:x3","eba_dim:MCY":"eba_MC:x246","eba_dim:MRW":"eba_AP:x15","eba_dim:PDR":"eba_PC:x14","eba_dim:PRP":"eba_PL:x10","eba_dim:TRI":"eba_TR:x3"}</t>
  </si>
  <si>
    <t>C08.03_R0170_C0020_S0007</t>
  </si>
  <si>
    <t>{"eba_dim:APR":"eba_AP:x66","eba_dim:BAS":"eba_BA:x9","eba_dim:CPS":"eba_CT:x51","eba_dim:CPZ":"eba_CT:x23","eba_dim:EXC":"eba_EC:x2","eba_dim:IMS":"eba_IM:x3","eba_dim:MCY":"eba_MC:x195","eba_dim:MRW":"eba_AP:x15","eba_dim:PDR":"eba_PC:x14","eba_dim:PRP":"eba_PL:x10","eba_dim:TRI":"eba_TR:x3"}</t>
  </si>
  <si>
    <t>C08.03_R0170_C0030_S0007</t>
  </si>
  <si>
    <t>C08.03_R0170_C0040_S0007</t>
  </si>
  <si>
    <t>{"eba_dim:APR":"eba_AP:x66","eba_dim:BAS":"eba_BA:x17","eba_dim:CPS":"eba_CT:x51","eba_dim:CPZ":"eba_CT:x23","eba_dim:EXC":"eba_EC:x2","eba_dim:IMS":"eba_IM:x3","eba_dim:MCY":"eba_MC:x195","eba_dim:MRW":"eba_AP:x15","eba_dim:PDR":"eba_PC:x14","eba_dim:PRP":"eba_PL:x10","eba_dim:TRI":"eba_TR:x3"}</t>
  </si>
  <si>
    <t>C08.03_R0170_C0050_S0007</t>
  </si>
  <si>
    <t>C08.03_R0170_C0060_S0007</t>
  </si>
  <si>
    <t>C08.03_R0170_C0070_S0007</t>
  </si>
  <si>
    <t>C08.03_R0170_C0080_S0007</t>
  </si>
  <si>
    <t>C08.03_R0170_C0090_S0007</t>
  </si>
  <si>
    <t>C08.03_R0170_C0100_S0007</t>
  </si>
  <si>
    <t>C08.03_R0170_C0110_S0007</t>
  </si>
  <si>
    <t>{"eba_dim:APR":"eba_AP:x67","eba_dim:BAS":"eba_BA:x9","eba_dim:CPS":"eba_CT:x51","eba_dim:CPZ":"eba_CT:x23","eba_dim:EXC":"eba_EC:x2","eba_dim:IMS":"eba_IM:x5","eba_dim:MCY":"eba_MC:x254","eba_dim:MRW":"eba_AP:x15","eba_dim:PDR":"eba_PC:x400","eba_dim:PRP":"eba_PL:x10","eba_dim:TRI":"eba_TR:x3"}</t>
  </si>
  <si>
    <t>C08.03_R0010_C0010_S0008</t>
  </si>
  <si>
    <t>{"eba_dim:APR":"eba_AP:x67","eba_dim:BAS":"eba_BA:x9","eba_dim:CPS":"eba_CT:x51","eba_dim:CPZ":"eba_CT:x23","eba_dim:EXC":"eba_EC:x2","eba_dim:IMS":"eba_IM:x5","eba_dim:MCY":"eba_MC:x246","eba_dim:MRW":"eba_AP:x15","eba_dim:PDR":"eba_PC:x400","eba_dim:PRP":"eba_PL:x10","eba_dim:TRI":"eba_TR:x3"}</t>
  </si>
  <si>
    <t>C08.03_R0010_C0020_S0008</t>
  </si>
  <si>
    <t>{"eba_dim:APR":"eba_AP:x67","eba_dim:BAS":"eba_BA:x9","eba_dim:CPS":"eba_CT:x51","eba_dim:CPZ":"eba_CT:x23","eba_dim:EXC":"eba_EC:x2","eba_dim:IMS":"eba_IM:x5","eba_dim:MCY":"eba_MC:x195","eba_dim:MRW":"eba_AP:x15","eba_dim:PDR":"eba_PC:x400","eba_dim:PRP":"eba_PL:x10","eba_dim:TRI":"eba_TR:x3"}</t>
  </si>
  <si>
    <t>C08.03_R0010_C0030_S0008</t>
  </si>
  <si>
    <t>C08.03_R0010_C0040_S0008</t>
  </si>
  <si>
    <t>{"eba_dim:APR":"eba_AP:x67","eba_dim:BAS":"eba_BA:x17","eba_dim:CPS":"eba_CT:x51","eba_dim:CPZ":"eba_CT:x23","eba_dim:EXC":"eba_EC:x2","eba_dim:IMS":"eba_IM:x5","eba_dim:MCY":"eba_MC:x195","eba_dim:MRW":"eba_AP:x15","eba_dim:PDR":"eba_PC:x400","eba_dim:PRP":"eba_PL:x10","eba_dim:TRI":"eba_TR:x3"}</t>
  </si>
  <si>
    <t>C08.03_R0010_C0050_S0008</t>
  </si>
  <si>
    <t>C08.03_R0010_C0060_S0008</t>
  </si>
  <si>
    <t>C08.03_R0010_C0070_S0008</t>
  </si>
  <si>
    <t>C08.03_R0010_C0080_S0008</t>
  </si>
  <si>
    <t>C08.03_R0010_C0090_S0008</t>
  </si>
  <si>
    <t>C08.03_R0010_C0100_S0008</t>
  </si>
  <si>
    <t>C08.03_R0010_C0110_S0008</t>
  </si>
  <si>
    <t>{"eba_dim:APR":"eba_AP:x67","eba_dim:BAS":"eba_BA:x9","eba_dim:CPS":"eba_CT:x51","eba_dim:CPZ":"eba_CT:x23","eba_dim:EXC":"eba_EC:x2","eba_dim:IMS":"eba_IM:x5","eba_dim:MCY":"eba_MC:x254","eba_dim:MRW":"eba_AP:x15","eba_dim:PDR":"eba_PC:x401","eba_dim:PRP":"eba_PL:x10","eba_dim:TRI":"eba_TR:x3"}</t>
  </si>
  <si>
    <t>C08.03_R0020_C0010_S0008</t>
  </si>
  <si>
    <t>{"eba_dim:APR":"eba_AP:x67","eba_dim:BAS":"eba_BA:x9","eba_dim:CPS":"eba_CT:x51","eba_dim:CPZ":"eba_CT:x23","eba_dim:EXC":"eba_EC:x2","eba_dim:IMS":"eba_IM:x5","eba_dim:MCY":"eba_MC:x246","eba_dim:MRW":"eba_AP:x15","eba_dim:PDR":"eba_PC:x401","eba_dim:PRP":"eba_PL:x10","eba_dim:TRI":"eba_TR:x3"}</t>
  </si>
  <si>
    <t>C08.03_R0020_C0020_S0008</t>
  </si>
  <si>
    <t>{"eba_dim:APR":"eba_AP:x67","eba_dim:BAS":"eba_BA:x9","eba_dim:CPS":"eba_CT:x51","eba_dim:CPZ":"eba_CT:x23","eba_dim:EXC":"eba_EC:x2","eba_dim:IMS":"eba_IM:x5","eba_dim:MCY":"eba_MC:x195","eba_dim:MRW":"eba_AP:x15","eba_dim:PDR":"eba_PC:x401","eba_dim:PRP":"eba_PL:x10","eba_dim:TRI":"eba_TR:x3"}</t>
  </si>
  <si>
    <t>C08.03_R0020_C0030_S0008</t>
  </si>
  <si>
    <t>C08.03_R0020_C0040_S0008</t>
  </si>
  <si>
    <t>{"eba_dim:APR":"eba_AP:x67","eba_dim:BAS":"eba_BA:x17","eba_dim:CPS":"eba_CT:x51","eba_dim:CPZ":"eba_CT:x23","eba_dim:EXC":"eba_EC:x2","eba_dim:IMS":"eba_IM:x5","eba_dim:MCY":"eba_MC:x195","eba_dim:MRW":"eba_AP:x15","eba_dim:PDR":"eba_PC:x401","eba_dim:PRP":"eba_PL:x10","eba_dim:TRI":"eba_TR:x3"}</t>
  </si>
  <si>
    <t>C08.03_R0020_C0050_S0008</t>
  </si>
  <si>
    <t>C08.03_R0020_C0060_S0008</t>
  </si>
  <si>
    <t>C08.03_R0020_C0070_S0008</t>
  </si>
  <si>
    <t>C08.03_R0020_C0080_S0008</t>
  </si>
  <si>
    <t>C08.03_R0020_C0090_S0008</t>
  </si>
  <si>
    <t>C08.03_R0020_C0100_S0008</t>
  </si>
  <si>
    <t>C08.03_R0020_C0110_S0008</t>
  </si>
  <si>
    <t>{"eba_dim:APR":"eba_AP:x67","eba_dim:BAS":"eba_BA:x9","eba_dim:CPS":"eba_CT:x51","eba_dim:CPZ":"eba_CT:x23","eba_dim:EXC":"eba_EC:x2","eba_dim:IMS":"eba_IM:x5","eba_dim:MCY":"eba_MC:x254","eba_dim:MRW":"eba_AP:x15","eba_dim:PDR":"eba_PC:x402","eba_dim:PRP":"eba_PL:x10","eba_dim:TRI":"eba_TR:x3"}</t>
  </si>
  <si>
    <t>C08.03_R0030_C0010_S0008</t>
  </si>
  <si>
    <t>{"eba_dim:APR":"eba_AP:x67","eba_dim:BAS":"eba_BA:x9","eba_dim:CPS":"eba_CT:x51","eba_dim:CPZ":"eba_CT:x23","eba_dim:EXC":"eba_EC:x2","eba_dim:IMS":"eba_IM:x5","eba_dim:MCY":"eba_MC:x246","eba_dim:MRW":"eba_AP:x15","eba_dim:PDR":"eba_PC:x402","eba_dim:PRP":"eba_PL:x10","eba_dim:TRI":"eba_TR:x3"}</t>
  </si>
  <si>
    <t>C08.03_R0030_C0020_S0008</t>
  </si>
  <si>
    <t>{"eba_dim:APR":"eba_AP:x67","eba_dim:BAS":"eba_BA:x9","eba_dim:CPS":"eba_CT:x51","eba_dim:CPZ":"eba_CT:x23","eba_dim:EXC":"eba_EC:x2","eba_dim:IMS":"eba_IM:x5","eba_dim:MCY":"eba_MC:x195","eba_dim:MRW":"eba_AP:x15","eba_dim:PDR":"eba_PC:x402","eba_dim:PRP":"eba_PL:x10","eba_dim:TRI":"eba_TR:x3"}</t>
  </si>
  <si>
    <t>C08.03_R0030_C0030_S0008</t>
  </si>
  <si>
    <t>C08.03_R0030_C0040_S0008</t>
  </si>
  <si>
    <t>{"eba_dim:APR":"eba_AP:x67","eba_dim:BAS":"eba_BA:x17","eba_dim:CPS":"eba_CT:x51","eba_dim:CPZ":"eba_CT:x23","eba_dim:EXC":"eba_EC:x2","eba_dim:IMS":"eba_IM:x5","eba_dim:MCY":"eba_MC:x195","eba_dim:MRW":"eba_AP:x15","eba_dim:PDR":"eba_PC:x402","eba_dim:PRP":"eba_PL:x10","eba_dim:TRI":"eba_TR:x3"}</t>
  </si>
  <si>
    <t>C08.03_R0030_C0050_S0008</t>
  </si>
  <si>
    <t>C08.03_R0030_C0060_S0008</t>
  </si>
  <si>
    <t>C08.03_R0030_C0070_S0008</t>
  </si>
  <si>
    <t>C08.03_R0030_C0080_S0008</t>
  </si>
  <si>
    <t>C08.03_R0030_C0090_S0008</t>
  </si>
  <si>
    <t>C08.03_R0030_C0100_S0008</t>
  </si>
  <si>
    <t>C08.03_R0030_C0110_S0008</t>
  </si>
  <si>
    <t>{"eba_dim:APR":"eba_AP:x67","eba_dim:BAS":"eba_BA:x9","eba_dim:CPS":"eba_CT:x51","eba_dim:CPZ":"eba_CT:x23","eba_dim:EXC":"eba_EC:x2","eba_dim:IMS":"eba_IM:x5","eba_dim:MCY":"eba_MC:x254","eba_dim:MRW":"eba_AP:x15","eba_dim:PDR":"eba_PC:x403","eba_dim:PRP":"eba_PL:x10","eba_dim:TRI":"eba_TR:x3"}</t>
  </si>
  <si>
    <t>C08.03_R0040_C0010_S0008</t>
  </si>
  <si>
    <t>{"eba_dim:APR":"eba_AP:x67","eba_dim:BAS":"eba_BA:x9","eba_dim:CPS":"eba_CT:x51","eba_dim:CPZ":"eba_CT:x23","eba_dim:EXC":"eba_EC:x2","eba_dim:IMS":"eba_IM:x5","eba_dim:MCY":"eba_MC:x246","eba_dim:MRW":"eba_AP:x15","eba_dim:PDR":"eba_PC:x403","eba_dim:PRP":"eba_PL:x10","eba_dim:TRI":"eba_TR:x3"}</t>
  </si>
  <si>
    <t>C08.03_R0040_C0020_S0008</t>
  </si>
  <si>
    <t>{"eba_dim:APR":"eba_AP:x67","eba_dim:BAS":"eba_BA:x9","eba_dim:CPS":"eba_CT:x51","eba_dim:CPZ":"eba_CT:x23","eba_dim:EXC":"eba_EC:x2","eba_dim:IMS":"eba_IM:x5","eba_dim:MCY":"eba_MC:x195","eba_dim:MRW":"eba_AP:x15","eba_dim:PDR":"eba_PC:x403","eba_dim:PRP":"eba_PL:x10","eba_dim:TRI":"eba_TR:x3"}</t>
  </si>
  <si>
    <t>C08.03_R0040_C0030_S0008</t>
  </si>
  <si>
    <t>C08.03_R0040_C0040_S0008</t>
  </si>
  <si>
    <t>{"eba_dim:APR":"eba_AP:x67","eba_dim:BAS":"eba_BA:x17","eba_dim:CPS":"eba_CT:x51","eba_dim:CPZ":"eba_CT:x23","eba_dim:EXC":"eba_EC:x2","eba_dim:IMS":"eba_IM:x5","eba_dim:MCY":"eba_MC:x195","eba_dim:MRW":"eba_AP:x15","eba_dim:PDR":"eba_PC:x403","eba_dim:PRP":"eba_PL:x10","eba_dim:TRI":"eba_TR:x3"}</t>
  </si>
  <si>
    <t>C08.03_R0040_C0050_S0008</t>
  </si>
  <si>
    <t>C08.03_R0040_C0060_S0008</t>
  </si>
  <si>
    <t>C08.03_R0040_C0070_S0008</t>
  </si>
  <si>
    <t>C08.03_R0040_C0080_S0008</t>
  </si>
  <si>
    <t>C08.03_R0040_C0090_S0008</t>
  </si>
  <si>
    <t>C08.03_R0040_C0100_S0008</t>
  </si>
  <si>
    <t>C08.03_R0040_C0110_S0008</t>
  </si>
  <si>
    <t>{"eba_dim:APR":"eba_AP:x67","eba_dim:BAS":"eba_BA:x9","eba_dim:CPS":"eba_CT:x51","eba_dim:CPZ":"eba_CT:x23","eba_dim:EXC":"eba_EC:x2","eba_dim:IMS":"eba_IM:x5","eba_dim:MCY":"eba_MC:x254","eba_dim:MRW":"eba_AP:x15","eba_dim:PDR":"eba_PC:x404","eba_dim:PRP":"eba_PL:x10","eba_dim:TRI":"eba_TR:x3"}</t>
  </si>
  <si>
    <t>C08.03_R0050_C0010_S0008</t>
  </si>
  <si>
    <t>{"eba_dim:APR":"eba_AP:x67","eba_dim:BAS":"eba_BA:x9","eba_dim:CPS":"eba_CT:x51","eba_dim:CPZ":"eba_CT:x23","eba_dim:EXC":"eba_EC:x2","eba_dim:IMS":"eba_IM:x5","eba_dim:MCY":"eba_MC:x246","eba_dim:MRW":"eba_AP:x15","eba_dim:PDR":"eba_PC:x404","eba_dim:PRP":"eba_PL:x10","eba_dim:TRI":"eba_TR:x3"}</t>
  </si>
  <si>
    <t>C08.03_R0050_C0020_S0008</t>
  </si>
  <si>
    <t>{"eba_dim:APR":"eba_AP:x67","eba_dim:BAS":"eba_BA:x9","eba_dim:CPS":"eba_CT:x51","eba_dim:CPZ":"eba_CT:x23","eba_dim:EXC":"eba_EC:x2","eba_dim:IMS":"eba_IM:x5","eba_dim:MCY":"eba_MC:x195","eba_dim:MRW":"eba_AP:x15","eba_dim:PDR":"eba_PC:x404","eba_dim:PRP":"eba_PL:x10","eba_dim:TRI":"eba_TR:x3"}</t>
  </si>
  <si>
    <t>C08.03_R0050_C0030_S0008</t>
  </si>
  <si>
    <t>C08.03_R0050_C0040_S0008</t>
  </si>
  <si>
    <t>{"eba_dim:APR":"eba_AP:x67","eba_dim:BAS":"eba_BA:x17","eba_dim:CPS":"eba_CT:x51","eba_dim:CPZ":"eba_CT:x23","eba_dim:EXC":"eba_EC:x2","eba_dim:IMS":"eba_IM:x5","eba_dim:MCY":"eba_MC:x195","eba_dim:MRW":"eba_AP:x15","eba_dim:PDR":"eba_PC:x404","eba_dim:PRP":"eba_PL:x10","eba_dim:TRI":"eba_TR:x3"}</t>
  </si>
  <si>
    <t>C08.03_R0050_C0050_S0008</t>
  </si>
  <si>
    <t>C08.03_R0050_C0060_S0008</t>
  </si>
  <si>
    <t>C08.03_R0050_C0070_S0008</t>
  </si>
  <si>
    <t>C08.03_R0050_C0080_S0008</t>
  </si>
  <si>
    <t>C08.03_R0050_C0090_S0008</t>
  </si>
  <si>
    <t>C08.03_R0050_C0100_S0008</t>
  </si>
  <si>
    <t>C08.03_R0050_C0110_S0008</t>
  </si>
  <si>
    <t>{"eba_dim:APR":"eba_AP:x67","eba_dim:BAS":"eba_BA:x9","eba_dim:CPS":"eba_CT:x51","eba_dim:CPZ":"eba_CT:x23","eba_dim:EXC":"eba_EC:x2","eba_dim:IMS":"eba_IM:x5","eba_dim:MCY":"eba_MC:x254","eba_dim:MRW":"eba_AP:x15","eba_dim:PDR":"eba_PC:x405","eba_dim:PRP":"eba_PL:x10","eba_dim:TRI":"eba_TR:x3"}</t>
  </si>
  <si>
    <t>C08.03_R0060_C0010_S0008</t>
  </si>
  <si>
    <t>{"eba_dim:APR":"eba_AP:x67","eba_dim:BAS":"eba_BA:x9","eba_dim:CPS":"eba_CT:x51","eba_dim:CPZ":"eba_CT:x23","eba_dim:EXC":"eba_EC:x2","eba_dim:IMS":"eba_IM:x5","eba_dim:MCY":"eba_MC:x246","eba_dim:MRW":"eba_AP:x15","eba_dim:PDR":"eba_PC:x405","eba_dim:PRP":"eba_PL:x10","eba_dim:TRI":"eba_TR:x3"}</t>
  </si>
  <si>
    <t>C08.03_R0060_C0020_S0008</t>
  </si>
  <si>
    <t>{"eba_dim:APR":"eba_AP:x67","eba_dim:BAS":"eba_BA:x9","eba_dim:CPS":"eba_CT:x51","eba_dim:CPZ":"eba_CT:x23","eba_dim:EXC":"eba_EC:x2","eba_dim:IMS":"eba_IM:x5","eba_dim:MCY":"eba_MC:x195","eba_dim:MRW":"eba_AP:x15","eba_dim:PDR":"eba_PC:x405","eba_dim:PRP":"eba_PL:x10","eba_dim:TRI":"eba_TR:x3"}</t>
  </si>
  <si>
    <t>C08.03_R0060_C0030_S0008</t>
  </si>
  <si>
    <t>C08.03_R0060_C0040_S0008</t>
  </si>
  <si>
    <t>{"eba_dim:APR":"eba_AP:x67","eba_dim:BAS":"eba_BA:x17","eba_dim:CPS":"eba_CT:x51","eba_dim:CPZ":"eba_CT:x23","eba_dim:EXC":"eba_EC:x2","eba_dim:IMS":"eba_IM:x5","eba_dim:MCY":"eba_MC:x195","eba_dim:MRW":"eba_AP:x15","eba_dim:PDR":"eba_PC:x405","eba_dim:PRP":"eba_PL:x10","eba_dim:TRI":"eba_TR:x3"}</t>
  </si>
  <si>
    <t>C08.03_R0060_C0050_S0008</t>
  </si>
  <si>
    <t>C08.03_R0060_C0060_S0008</t>
  </si>
  <si>
    <t>C08.03_R0060_C0070_S0008</t>
  </si>
  <si>
    <t>C08.03_R0060_C0080_S0008</t>
  </si>
  <si>
    <t>C08.03_R0060_C0090_S0008</t>
  </si>
  <si>
    <t>C08.03_R0060_C0100_S0008</t>
  </si>
  <si>
    <t>C08.03_R0060_C0110_S0008</t>
  </si>
  <si>
    <t>{"eba_dim:APR":"eba_AP:x67","eba_dim:BAS":"eba_BA:x9","eba_dim:CPS":"eba_CT:x51","eba_dim:CPZ":"eba_CT:x23","eba_dim:EXC":"eba_EC:x2","eba_dim:IMS":"eba_IM:x5","eba_dim:MCY":"eba_MC:x254","eba_dim:MRW":"eba_AP:x15","eba_dim:PDR":"eba_PC:x436","eba_dim:PRP":"eba_PL:x10","eba_dim:TRI":"eba_TR:x3"}</t>
  </si>
  <si>
    <t>C08.03_R0070_C0010_S0008</t>
  </si>
  <si>
    <t>{"eba_dim:APR":"eba_AP:x67","eba_dim:BAS":"eba_BA:x9","eba_dim:CPS":"eba_CT:x51","eba_dim:CPZ":"eba_CT:x23","eba_dim:EXC":"eba_EC:x2","eba_dim:IMS":"eba_IM:x5","eba_dim:MCY":"eba_MC:x246","eba_dim:MRW":"eba_AP:x15","eba_dim:PDR":"eba_PC:x436","eba_dim:PRP":"eba_PL:x10","eba_dim:TRI":"eba_TR:x3"}</t>
  </si>
  <si>
    <t>C08.03_R0070_C0020_S0008</t>
  </si>
  <si>
    <t>{"eba_dim:APR":"eba_AP:x67","eba_dim:BAS":"eba_BA:x9","eba_dim:CPS":"eba_CT:x51","eba_dim:CPZ":"eba_CT:x23","eba_dim:EXC":"eba_EC:x2","eba_dim:IMS":"eba_IM:x5","eba_dim:MCY":"eba_MC:x195","eba_dim:MRW":"eba_AP:x15","eba_dim:PDR":"eba_PC:x436","eba_dim:PRP":"eba_PL:x10","eba_dim:TRI":"eba_TR:x3"}</t>
  </si>
  <si>
    <t>C08.03_R0070_C0030_S0008</t>
  </si>
  <si>
    <t>C08.03_R0070_C0040_S0008</t>
  </si>
  <si>
    <t>{"eba_dim:APR":"eba_AP:x67","eba_dim:BAS":"eba_BA:x17","eba_dim:CPS":"eba_CT:x51","eba_dim:CPZ":"eba_CT:x23","eba_dim:EXC":"eba_EC:x2","eba_dim:IMS":"eba_IM:x5","eba_dim:MCY":"eba_MC:x195","eba_dim:MRW":"eba_AP:x15","eba_dim:PDR":"eba_PC:x436","eba_dim:PRP":"eba_PL:x10","eba_dim:TRI":"eba_TR:x3"}</t>
  </si>
  <si>
    <t>C08.03_R0070_C0050_S0008</t>
  </si>
  <si>
    <t>C08.03_R0070_C0060_S0008</t>
  </si>
  <si>
    <t>C08.03_R0070_C0070_S0008</t>
  </si>
  <si>
    <t>C08.03_R0070_C0080_S0008</t>
  </si>
  <si>
    <t>C08.03_R0070_C0090_S0008</t>
  </si>
  <si>
    <t>C08.03_R0070_C0100_S0008</t>
  </si>
  <si>
    <t>C08.03_R0070_C0110_S0008</t>
  </si>
  <si>
    <t>{"eba_dim:APR":"eba_AP:x67","eba_dim:BAS":"eba_BA:x9","eba_dim:CPS":"eba_CT:x51","eba_dim:CPZ":"eba_CT:x23","eba_dim:EXC":"eba_EC:x2","eba_dim:IMS":"eba_IM:x5","eba_dim:MCY":"eba_MC:x254","eba_dim:MRW":"eba_AP:x15","eba_dim:PDR":"eba_PC:x407","eba_dim:PRP":"eba_PL:x10","eba_dim:TRI":"eba_TR:x3"}</t>
  </si>
  <si>
    <t>C08.03_R0080_C0010_S0008</t>
  </si>
  <si>
    <t>{"eba_dim:APR":"eba_AP:x67","eba_dim:BAS":"eba_BA:x9","eba_dim:CPS":"eba_CT:x51","eba_dim:CPZ":"eba_CT:x23","eba_dim:EXC":"eba_EC:x2","eba_dim:IMS":"eba_IM:x5","eba_dim:MCY":"eba_MC:x246","eba_dim:MRW":"eba_AP:x15","eba_dim:PDR":"eba_PC:x407","eba_dim:PRP":"eba_PL:x10","eba_dim:TRI":"eba_TR:x3"}</t>
  </si>
  <si>
    <t>C08.03_R0080_C0020_S0008</t>
  </si>
  <si>
    <t>{"eba_dim:APR":"eba_AP:x67","eba_dim:BAS":"eba_BA:x9","eba_dim:CPS":"eba_CT:x51","eba_dim:CPZ":"eba_CT:x23","eba_dim:EXC":"eba_EC:x2","eba_dim:IMS":"eba_IM:x5","eba_dim:MCY":"eba_MC:x195","eba_dim:MRW":"eba_AP:x15","eba_dim:PDR":"eba_PC:x407","eba_dim:PRP":"eba_PL:x10","eba_dim:TRI":"eba_TR:x3"}</t>
  </si>
  <si>
    <t>C08.03_R0080_C0030_S0008</t>
  </si>
  <si>
    <t>C08.03_R0080_C0040_S0008</t>
  </si>
  <si>
    <t>{"eba_dim:APR":"eba_AP:x67","eba_dim:BAS":"eba_BA:x17","eba_dim:CPS":"eba_CT:x51","eba_dim:CPZ":"eba_CT:x23","eba_dim:EXC":"eba_EC:x2","eba_dim:IMS":"eba_IM:x5","eba_dim:MCY":"eba_MC:x195","eba_dim:MRW":"eba_AP:x15","eba_dim:PDR":"eba_PC:x407","eba_dim:PRP":"eba_PL:x10","eba_dim:TRI":"eba_TR:x3"}</t>
  </si>
  <si>
    <t>C08.03_R0080_C0050_S0008</t>
  </si>
  <si>
    <t>C08.03_R0080_C0060_S0008</t>
  </si>
  <si>
    <t>C08.03_R0080_C0070_S0008</t>
  </si>
  <si>
    <t>C08.03_R0080_C0080_S0008</t>
  </si>
  <si>
    <t>C08.03_R0080_C0090_S0008</t>
  </si>
  <si>
    <t>C08.03_R0080_C0100_S0008</t>
  </si>
  <si>
    <t>C08.03_R0080_C0110_S0008</t>
  </si>
  <si>
    <t>{"eba_dim:APR":"eba_AP:x67","eba_dim:BAS":"eba_BA:x9","eba_dim:CPS":"eba_CT:x51","eba_dim:CPZ":"eba_CT:x23","eba_dim:EXC":"eba_EC:x2","eba_dim:IMS":"eba_IM:x5","eba_dim:MCY":"eba_MC:x254","eba_dim:MRW":"eba_AP:x15","eba_dim:PDR":"eba_PC:x408","eba_dim:PRP":"eba_PL:x10","eba_dim:TRI":"eba_TR:x3"}</t>
  </si>
  <si>
    <t>C08.03_R0090_C0010_S0008</t>
  </si>
  <si>
    <t>{"eba_dim:APR":"eba_AP:x67","eba_dim:BAS":"eba_BA:x9","eba_dim:CPS":"eba_CT:x51","eba_dim:CPZ":"eba_CT:x23","eba_dim:EXC":"eba_EC:x2","eba_dim:IMS":"eba_IM:x5","eba_dim:MCY":"eba_MC:x246","eba_dim:MRW":"eba_AP:x15","eba_dim:PDR":"eba_PC:x408","eba_dim:PRP":"eba_PL:x10","eba_dim:TRI":"eba_TR:x3"}</t>
  </si>
  <si>
    <t>C08.03_R0090_C0020_S0008</t>
  </si>
  <si>
    <t>{"eba_dim:APR":"eba_AP:x67","eba_dim:BAS":"eba_BA:x9","eba_dim:CPS":"eba_CT:x51","eba_dim:CPZ":"eba_CT:x23","eba_dim:EXC":"eba_EC:x2","eba_dim:IMS":"eba_IM:x5","eba_dim:MCY":"eba_MC:x195","eba_dim:MRW":"eba_AP:x15","eba_dim:PDR":"eba_PC:x408","eba_dim:PRP":"eba_PL:x10","eba_dim:TRI":"eba_TR:x3"}</t>
  </si>
  <si>
    <t>C08.03_R0090_C0030_S0008</t>
  </si>
  <si>
    <t>C08.03_R0090_C0040_S0008</t>
  </si>
  <si>
    <t>{"eba_dim:APR":"eba_AP:x67","eba_dim:BAS":"eba_BA:x17","eba_dim:CPS":"eba_CT:x51","eba_dim:CPZ":"eba_CT:x23","eba_dim:EXC":"eba_EC:x2","eba_dim:IMS":"eba_IM:x5","eba_dim:MCY":"eba_MC:x195","eba_dim:MRW":"eba_AP:x15","eba_dim:PDR":"eba_PC:x408","eba_dim:PRP":"eba_PL:x10","eba_dim:TRI":"eba_TR:x3"}</t>
  </si>
  <si>
    <t>C08.03_R0090_C0050_S0008</t>
  </si>
  <si>
    <t>C08.03_R0090_C0060_S0008</t>
  </si>
  <si>
    <t>C08.03_R0090_C0070_S0008</t>
  </si>
  <si>
    <t>C08.03_R0090_C0080_S0008</t>
  </si>
  <si>
    <t>C08.03_R0090_C0090_S0008</t>
  </si>
  <si>
    <t>C08.03_R0090_C0100_S0008</t>
  </si>
  <si>
    <t>C08.03_R0090_C0110_S0008</t>
  </si>
  <si>
    <t>{"eba_dim:APR":"eba_AP:x67","eba_dim:BAS":"eba_BA:x9","eba_dim:CPS":"eba_CT:x51","eba_dim:CPZ":"eba_CT:x23","eba_dim:EXC":"eba_EC:x2","eba_dim:IMS":"eba_IM:x5","eba_dim:MCY":"eba_MC:x254","eba_dim:MRW":"eba_AP:x15","eba_dim:PDR":"eba_PC:x409","eba_dim:PRP":"eba_PL:x10","eba_dim:TRI":"eba_TR:x3"}</t>
  </si>
  <si>
    <t>C08.03_R0100_C0010_S0008</t>
  </si>
  <si>
    <t>{"eba_dim:APR":"eba_AP:x67","eba_dim:BAS":"eba_BA:x9","eba_dim:CPS":"eba_CT:x51","eba_dim:CPZ":"eba_CT:x23","eba_dim:EXC":"eba_EC:x2","eba_dim:IMS":"eba_IM:x5","eba_dim:MCY":"eba_MC:x246","eba_dim:MRW":"eba_AP:x15","eba_dim:PDR":"eba_PC:x409","eba_dim:PRP":"eba_PL:x10","eba_dim:TRI":"eba_TR:x3"}</t>
  </si>
  <si>
    <t>C08.03_R0100_C0020_S0008</t>
  </si>
  <si>
    <t>{"eba_dim:APR":"eba_AP:x67","eba_dim:BAS":"eba_BA:x9","eba_dim:CPS":"eba_CT:x51","eba_dim:CPZ":"eba_CT:x23","eba_dim:EXC":"eba_EC:x2","eba_dim:IMS":"eba_IM:x5","eba_dim:MCY":"eba_MC:x195","eba_dim:MRW":"eba_AP:x15","eba_dim:PDR":"eba_PC:x409","eba_dim:PRP":"eba_PL:x10","eba_dim:TRI":"eba_TR:x3"}</t>
  </si>
  <si>
    <t>C08.03_R0100_C0030_S0008</t>
  </si>
  <si>
    <t>C08.03_R0100_C0040_S0008</t>
  </si>
  <si>
    <t>{"eba_dim:APR":"eba_AP:x67","eba_dim:BAS":"eba_BA:x17","eba_dim:CPS":"eba_CT:x51","eba_dim:CPZ":"eba_CT:x23","eba_dim:EXC":"eba_EC:x2","eba_dim:IMS":"eba_IM:x5","eba_dim:MCY":"eba_MC:x195","eba_dim:MRW":"eba_AP:x15","eba_dim:PDR":"eba_PC:x409","eba_dim:PRP":"eba_PL:x10","eba_dim:TRI":"eba_TR:x3"}</t>
  </si>
  <si>
    <t>C08.03_R0100_C0050_S0008</t>
  </si>
  <si>
    <t>C08.03_R0100_C0060_S0008</t>
  </si>
  <si>
    <t>C08.03_R0100_C0070_S0008</t>
  </si>
  <si>
    <t>C08.03_R0100_C0080_S0008</t>
  </si>
  <si>
    <t>C08.03_R0100_C0090_S0008</t>
  </si>
  <si>
    <t>C08.03_R0100_C0100_S0008</t>
  </si>
  <si>
    <t>C08.03_R0100_C0110_S0008</t>
  </si>
  <si>
    <t>{"eba_dim:APR":"eba_AP:x67","eba_dim:BAS":"eba_BA:x9","eba_dim:CPS":"eba_CT:x51","eba_dim:CPZ":"eba_CT:x23","eba_dim:EXC":"eba_EC:x2","eba_dim:IMS":"eba_IM:x5","eba_dim:MCY":"eba_MC:x254","eba_dim:MRW":"eba_AP:x15","eba_dim:PDR":"eba_PC:x410","eba_dim:PRP":"eba_PL:x10","eba_dim:TRI":"eba_TR:x3"}</t>
  </si>
  <si>
    <t>C08.03_R0110_C0010_S0008</t>
  </si>
  <si>
    <t>{"eba_dim:APR":"eba_AP:x67","eba_dim:BAS":"eba_BA:x9","eba_dim:CPS":"eba_CT:x51","eba_dim:CPZ":"eba_CT:x23","eba_dim:EXC":"eba_EC:x2","eba_dim:IMS":"eba_IM:x5","eba_dim:MCY":"eba_MC:x246","eba_dim:MRW":"eba_AP:x15","eba_dim:PDR":"eba_PC:x410","eba_dim:PRP":"eba_PL:x10","eba_dim:TRI":"eba_TR:x3"}</t>
  </si>
  <si>
    <t>C08.03_R0110_C0020_S0008</t>
  </si>
  <si>
    <t>{"eba_dim:APR":"eba_AP:x67","eba_dim:BAS":"eba_BA:x9","eba_dim:CPS":"eba_CT:x51","eba_dim:CPZ":"eba_CT:x23","eba_dim:EXC":"eba_EC:x2","eba_dim:IMS":"eba_IM:x5","eba_dim:MCY":"eba_MC:x195","eba_dim:MRW":"eba_AP:x15","eba_dim:PDR":"eba_PC:x410","eba_dim:PRP":"eba_PL:x10","eba_dim:TRI":"eba_TR:x3"}</t>
  </si>
  <si>
    <t>C08.03_R0110_C0030_S0008</t>
  </si>
  <si>
    <t>C08.03_R0110_C0040_S0008</t>
  </si>
  <si>
    <t>{"eba_dim:APR":"eba_AP:x67","eba_dim:BAS":"eba_BA:x17","eba_dim:CPS":"eba_CT:x51","eba_dim:CPZ":"eba_CT:x23","eba_dim:EXC":"eba_EC:x2","eba_dim:IMS":"eba_IM:x5","eba_dim:MCY":"eba_MC:x195","eba_dim:MRW":"eba_AP:x15","eba_dim:PDR":"eba_PC:x410","eba_dim:PRP":"eba_PL:x10","eba_dim:TRI":"eba_TR:x3"}</t>
  </si>
  <si>
    <t>C08.03_R0110_C0050_S0008</t>
  </si>
  <si>
    <t>C08.03_R0110_C0060_S0008</t>
  </si>
  <si>
    <t>C08.03_R0110_C0070_S0008</t>
  </si>
  <si>
    <t>C08.03_R0110_C0080_S0008</t>
  </si>
  <si>
    <t>C08.03_R0110_C0090_S0008</t>
  </si>
  <si>
    <t>C08.03_R0110_C0100_S0008</t>
  </si>
  <si>
    <t>C08.03_R0110_C0110_S0008</t>
  </si>
  <si>
    <t>{"eba_dim:APR":"eba_AP:x67","eba_dim:BAS":"eba_BA:x9","eba_dim:CPS":"eba_CT:x51","eba_dim:CPZ":"eba_CT:x23","eba_dim:EXC":"eba_EC:x2","eba_dim:IMS":"eba_IM:x5","eba_dim:MCY":"eba_MC:x254","eba_dim:MRW":"eba_AP:x15","eba_dim:PDR":"eba_PC:x411","eba_dim:PRP":"eba_PL:x10","eba_dim:TRI":"eba_TR:x3"}</t>
  </si>
  <si>
    <t>C08.03_R0120_C0010_S0008</t>
  </si>
  <si>
    <t>{"eba_dim:APR":"eba_AP:x67","eba_dim:BAS":"eba_BA:x9","eba_dim:CPS":"eba_CT:x51","eba_dim:CPZ":"eba_CT:x23","eba_dim:EXC":"eba_EC:x2","eba_dim:IMS":"eba_IM:x5","eba_dim:MCY":"eba_MC:x246","eba_dim:MRW":"eba_AP:x15","eba_dim:PDR":"eba_PC:x411","eba_dim:PRP":"eba_PL:x10","eba_dim:TRI":"eba_TR:x3"}</t>
  </si>
  <si>
    <t>C08.03_R0120_C0020_S0008</t>
  </si>
  <si>
    <t>{"eba_dim:APR":"eba_AP:x67","eba_dim:BAS":"eba_BA:x9","eba_dim:CPS":"eba_CT:x51","eba_dim:CPZ":"eba_CT:x23","eba_dim:EXC":"eba_EC:x2","eba_dim:IMS":"eba_IM:x5","eba_dim:MCY":"eba_MC:x195","eba_dim:MRW":"eba_AP:x15","eba_dim:PDR":"eba_PC:x411","eba_dim:PRP":"eba_PL:x10","eba_dim:TRI":"eba_TR:x3"}</t>
  </si>
  <si>
    <t>C08.03_R0120_C0030_S0008</t>
  </si>
  <si>
    <t>C08.03_R0120_C0040_S0008</t>
  </si>
  <si>
    <t>{"eba_dim:APR":"eba_AP:x67","eba_dim:BAS":"eba_BA:x17","eba_dim:CPS":"eba_CT:x51","eba_dim:CPZ":"eba_CT:x23","eba_dim:EXC":"eba_EC:x2","eba_dim:IMS":"eba_IM:x5","eba_dim:MCY":"eba_MC:x195","eba_dim:MRW":"eba_AP:x15","eba_dim:PDR":"eba_PC:x411","eba_dim:PRP":"eba_PL:x10","eba_dim:TRI":"eba_TR:x3"}</t>
  </si>
  <si>
    <t>C08.03_R0120_C0050_S0008</t>
  </si>
  <si>
    <t>C08.03_R0120_C0060_S0008</t>
  </si>
  <si>
    <t>C08.03_R0120_C0070_S0008</t>
  </si>
  <si>
    <t>C08.03_R0120_C0080_S0008</t>
  </si>
  <si>
    <t>C08.03_R0120_C0090_S0008</t>
  </si>
  <si>
    <t>C08.03_R0120_C0100_S0008</t>
  </si>
  <si>
    <t>C08.03_R0120_C0110_S0008</t>
  </si>
  <si>
    <t>{"eba_dim:APR":"eba_AP:x67","eba_dim:BAS":"eba_BA:x9","eba_dim:CPS":"eba_CT:x51","eba_dim:CPZ":"eba_CT:x23","eba_dim:EXC":"eba_EC:x2","eba_dim:IMS":"eba_IM:x5","eba_dim:MCY":"eba_MC:x254","eba_dim:MRW":"eba_AP:x15","eba_dim:PDR":"eba_PC:x412","eba_dim:PRP":"eba_PL:x10","eba_dim:TRI":"eba_TR:x3"}</t>
  </si>
  <si>
    <t>C08.03_R0130_C0010_S0008</t>
  </si>
  <si>
    <t>{"eba_dim:APR":"eba_AP:x67","eba_dim:BAS":"eba_BA:x9","eba_dim:CPS":"eba_CT:x51","eba_dim:CPZ":"eba_CT:x23","eba_dim:EXC":"eba_EC:x2","eba_dim:IMS":"eba_IM:x5","eba_dim:MCY":"eba_MC:x246","eba_dim:MRW":"eba_AP:x15","eba_dim:PDR":"eba_PC:x412","eba_dim:PRP":"eba_PL:x10","eba_dim:TRI":"eba_TR:x3"}</t>
  </si>
  <si>
    <t>C08.03_R0130_C0020_S0008</t>
  </si>
  <si>
    <t>{"eba_dim:APR":"eba_AP:x67","eba_dim:BAS":"eba_BA:x9","eba_dim:CPS":"eba_CT:x51","eba_dim:CPZ":"eba_CT:x23","eba_dim:EXC":"eba_EC:x2","eba_dim:IMS":"eba_IM:x5","eba_dim:MCY":"eba_MC:x195","eba_dim:MRW":"eba_AP:x15","eba_dim:PDR":"eba_PC:x412","eba_dim:PRP":"eba_PL:x10","eba_dim:TRI":"eba_TR:x3"}</t>
  </si>
  <si>
    <t>C08.03_R0130_C0030_S0008</t>
  </si>
  <si>
    <t>C08.03_R0130_C0040_S0008</t>
  </si>
  <si>
    <t>{"eba_dim:APR":"eba_AP:x67","eba_dim:BAS":"eba_BA:x17","eba_dim:CPS":"eba_CT:x51","eba_dim:CPZ":"eba_CT:x23","eba_dim:EXC":"eba_EC:x2","eba_dim:IMS":"eba_IM:x5","eba_dim:MCY":"eba_MC:x195","eba_dim:MRW":"eba_AP:x15","eba_dim:PDR":"eba_PC:x412","eba_dim:PRP":"eba_PL:x10","eba_dim:TRI":"eba_TR:x3"}</t>
  </si>
  <si>
    <t>C08.03_R0130_C0050_S0008</t>
  </si>
  <si>
    <t>C08.03_R0130_C0060_S0008</t>
  </si>
  <si>
    <t>C08.03_R0130_C0070_S0008</t>
  </si>
  <si>
    <t>C08.03_R0130_C0080_S0008</t>
  </si>
  <si>
    <t>C08.03_R0130_C0090_S0008</t>
  </si>
  <si>
    <t>C08.03_R0130_C0100_S0008</t>
  </si>
  <si>
    <t>C08.03_R0130_C0110_S0008</t>
  </si>
  <si>
    <t>{"eba_dim:APR":"eba_AP:x67","eba_dim:BAS":"eba_BA:x9","eba_dim:CPS":"eba_CT:x51","eba_dim:CPZ":"eba_CT:x23","eba_dim:EXC":"eba_EC:x2","eba_dim:IMS":"eba_IM:x5","eba_dim:MCY":"eba_MC:x254","eba_dim:MRW":"eba_AP:x15","eba_dim:PDR":"eba_PC:x413","eba_dim:PRP":"eba_PL:x10","eba_dim:TRI":"eba_TR:x3"}</t>
  </si>
  <si>
    <t>C08.03_R0140_C0010_S0008</t>
  </si>
  <si>
    <t>{"eba_dim:APR":"eba_AP:x67","eba_dim:BAS":"eba_BA:x9","eba_dim:CPS":"eba_CT:x51","eba_dim:CPZ":"eba_CT:x23","eba_dim:EXC":"eba_EC:x2","eba_dim:IMS":"eba_IM:x5","eba_dim:MCY":"eba_MC:x246","eba_dim:MRW":"eba_AP:x15","eba_dim:PDR":"eba_PC:x413","eba_dim:PRP":"eba_PL:x10","eba_dim:TRI":"eba_TR:x3"}</t>
  </si>
  <si>
    <t>C08.03_R0140_C0020_S0008</t>
  </si>
  <si>
    <t>{"eba_dim:APR":"eba_AP:x67","eba_dim:BAS":"eba_BA:x9","eba_dim:CPS":"eba_CT:x51","eba_dim:CPZ":"eba_CT:x23","eba_dim:EXC":"eba_EC:x2","eba_dim:IMS":"eba_IM:x5","eba_dim:MCY":"eba_MC:x195","eba_dim:MRW":"eba_AP:x15","eba_dim:PDR":"eba_PC:x413","eba_dim:PRP":"eba_PL:x10","eba_dim:TRI":"eba_TR:x3"}</t>
  </si>
  <si>
    <t>C08.03_R0140_C0030_S0008</t>
  </si>
  <si>
    <t>C08.03_R0140_C0040_S0008</t>
  </si>
  <si>
    <t>{"eba_dim:APR":"eba_AP:x67","eba_dim:BAS":"eba_BA:x17","eba_dim:CPS":"eba_CT:x51","eba_dim:CPZ":"eba_CT:x23","eba_dim:EXC":"eba_EC:x2","eba_dim:IMS":"eba_IM:x5","eba_dim:MCY":"eba_MC:x195","eba_dim:MRW":"eba_AP:x15","eba_dim:PDR":"eba_PC:x413","eba_dim:PRP":"eba_PL:x10","eba_dim:TRI":"eba_TR:x3"}</t>
  </si>
  <si>
    <t>C08.03_R0140_C0050_S0008</t>
  </si>
  <si>
    <t>C08.03_R0140_C0060_S0008</t>
  </si>
  <si>
    <t>C08.03_R0140_C0070_S0008</t>
  </si>
  <si>
    <t>C08.03_R0140_C0080_S0008</t>
  </si>
  <si>
    <t>C08.03_R0140_C0090_S0008</t>
  </si>
  <si>
    <t>C08.03_R0140_C0100_S0008</t>
  </si>
  <si>
    <t>C08.03_R0140_C0110_S0008</t>
  </si>
  <si>
    <t>{"eba_dim:APR":"eba_AP:x67","eba_dim:BAS":"eba_BA:x9","eba_dim:CPS":"eba_CT:x51","eba_dim:CPZ":"eba_CT:x23","eba_dim:EXC":"eba_EC:x2","eba_dim:IMS":"eba_IM:x5","eba_dim:MCY":"eba_MC:x254","eba_dim:MRW":"eba_AP:x15","eba_dim:PDR":"eba_PC:x414","eba_dim:PRP":"eba_PL:x10","eba_dim:TRI":"eba_TR:x3"}</t>
  </si>
  <si>
    <t>C08.03_R0150_C0010_S0008</t>
  </si>
  <si>
    <t>{"eba_dim:APR":"eba_AP:x67","eba_dim:BAS":"eba_BA:x9","eba_dim:CPS":"eba_CT:x51","eba_dim:CPZ":"eba_CT:x23","eba_dim:EXC":"eba_EC:x2","eba_dim:IMS":"eba_IM:x5","eba_dim:MCY":"eba_MC:x246","eba_dim:MRW":"eba_AP:x15","eba_dim:PDR":"eba_PC:x414","eba_dim:PRP":"eba_PL:x10","eba_dim:TRI":"eba_TR:x3"}</t>
  </si>
  <si>
    <t>C08.03_R0150_C0020_S0008</t>
  </si>
  <si>
    <t>{"eba_dim:APR":"eba_AP:x67","eba_dim:BAS":"eba_BA:x9","eba_dim:CPS":"eba_CT:x51","eba_dim:CPZ":"eba_CT:x23","eba_dim:EXC":"eba_EC:x2","eba_dim:IMS":"eba_IM:x5","eba_dim:MCY":"eba_MC:x195","eba_dim:MRW":"eba_AP:x15","eba_dim:PDR":"eba_PC:x414","eba_dim:PRP":"eba_PL:x10","eba_dim:TRI":"eba_TR:x3"}</t>
  </si>
  <si>
    <t>C08.03_R0150_C0030_S0008</t>
  </si>
  <si>
    <t>C08.03_R0150_C0040_S0008</t>
  </si>
  <si>
    <t>{"eba_dim:APR":"eba_AP:x67","eba_dim:BAS":"eba_BA:x17","eba_dim:CPS":"eba_CT:x51","eba_dim:CPZ":"eba_CT:x23","eba_dim:EXC":"eba_EC:x2","eba_dim:IMS":"eba_IM:x5","eba_dim:MCY":"eba_MC:x195","eba_dim:MRW":"eba_AP:x15","eba_dim:PDR":"eba_PC:x414","eba_dim:PRP":"eba_PL:x10","eba_dim:TRI":"eba_TR:x3"}</t>
  </si>
  <si>
    <t>C08.03_R0150_C0050_S0008</t>
  </si>
  <si>
    <t>C08.03_R0150_C0060_S0008</t>
  </si>
  <si>
    <t>C08.03_R0150_C0070_S0008</t>
  </si>
  <si>
    <t>C08.03_R0150_C0080_S0008</t>
  </si>
  <si>
    <t>C08.03_R0150_C0090_S0008</t>
  </si>
  <si>
    <t>C08.03_R0150_C0100_S0008</t>
  </si>
  <si>
    <t>C08.03_R0150_C0110_S0008</t>
  </si>
  <si>
    <t>{"eba_dim:APR":"eba_AP:x67","eba_dim:BAS":"eba_BA:x9","eba_dim:CPS":"eba_CT:x51","eba_dim:CPZ":"eba_CT:x23","eba_dim:EXC":"eba_EC:x2","eba_dim:IMS":"eba_IM:x5","eba_dim:MCY":"eba_MC:x254","eba_dim:MRW":"eba_AP:x15","eba_dim:PDR":"eba_PC:x415","eba_dim:PRP":"eba_PL:x10","eba_dim:TRI":"eba_TR:x3"}</t>
  </si>
  <si>
    <t>C08.03_R0160_C0010_S0008</t>
  </si>
  <si>
    <t>{"eba_dim:APR":"eba_AP:x67","eba_dim:BAS":"eba_BA:x9","eba_dim:CPS":"eba_CT:x51","eba_dim:CPZ":"eba_CT:x23","eba_dim:EXC":"eba_EC:x2","eba_dim:IMS":"eba_IM:x5","eba_dim:MCY":"eba_MC:x246","eba_dim:MRW":"eba_AP:x15","eba_dim:PDR":"eba_PC:x415","eba_dim:PRP":"eba_PL:x10","eba_dim:TRI":"eba_TR:x3"}</t>
  </si>
  <si>
    <t>C08.03_R0160_C0020_S0008</t>
  </si>
  <si>
    <t>{"eba_dim:APR":"eba_AP:x67","eba_dim:BAS":"eba_BA:x9","eba_dim:CPS":"eba_CT:x51","eba_dim:CPZ":"eba_CT:x23","eba_dim:EXC":"eba_EC:x2","eba_dim:IMS":"eba_IM:x5","eba_dim:MCY":"eba_MC:x195","eba_dim:MRW":"eba_AP:x15","eba_dim:PDR":"eba_PC:x415","eba_dim:PRP":"eba_PL:x10","eba_dim:TRI":"eba_TR:x3"}</t>
  </si>
  <si>
    <t>C08.03_R0160_C0030_S0008</t>
  </si>
  <si>
    <t>C08.03_R0160_C0040_S0008</t>
  </si>
  <si>
    <t>{"eba_dim:APR":"eba_AP:x67","eba_dim:BAS":"eba_BA:x17","eba_dim:CPS":"eba_CT:x51","eba_dim:CPZ":"eba_CT:x23","eba_dim:EXC":"eba_EC:x2","eba_dim:IMS":"eba_IM:x5","eba_dim:MCY":"eba_MC:x195","eba_dim:MRW":"eba_AP:x15","eba_dim:PDR":"eba_PC:x415","eba_dim:PRP":"eba_PL:x10","eba_dim:TRI":"eba_TR:x3"}</t>
  </si>
  <si>
    <t>C08.03_R0160_C0050_S0008</t>
  </si>
  <si>
    <t>C08.03_R0160_C0060_S0008</t>
  </si>
  <si>
    <t>C08.03_R0160_C0070_S0008</t>
  </si>
  <si>
    <t>C08.03_R0160_C0080_S0008</t>
  </si>
  <si>
    <t>C08.03_R0160_C0090_S0008</t>
  </si>
  <si>
    <t>C08.03_R0160_C0100_S0008</t>
  </si>
  <si>
    <t>C08.03_R0160_C0110_S0008</t>
  </si>
  <si>
    <t>{"eba_dim:APR":"eba_AP:x67","eba_dim:BAS":"eba_BA:x9","eba_dim:CPS":"eba_CT:x51","eba_dim:CPZ":"eba_CT:x23","eba_dim:EXC":"eba_EC:x2","eba_dim:IMS":"eba_IM:x3","eba_dim:MCY":"eba_MC:x254","eba_dim:MRW":"eba_AP:x15","eba_dim:PDR":"eba_PC:x14","eba_dim:PRP":"eba_PL:x10","eba_dim:TRI":"eba_TR:x3"}</t>
  </si>
  <si>
    <t>C08.03_R0170_C0010_S0008</t>
  </si>
  <si>
    <t>{"eba_dim:APR":"eba_AP:x67","eba_dim:BAS":"eba_BA:x9","eba_dim:CPS":"eba_CT:x51","eba_dim:CPZ":"eba_CT:x23","eba_dim:EXC":"eba_EC:x2","eba_dim:IMS":"eba_IM:x3","eba_dim:MCY":"eba_MC:x246","eba_dim:MRW":"eba_AP:x15","eba_dim:PDR":"eba_PC:x14","eba_dim:PRP":"eba_PL:x10","eba_dim:TRI":"eba_TR:x3"}</t>
  </si>
  <si>
    <t>C08.03_R0170_C0020_S0008</t>
  </si>
  <si>
    <t>{"eba_dim:APR":"eba_AP:x67","eba_dim:BAS":"eba_BA:x9","eba_dim:CPS":"eba_CT:x51","eba_dim:CPZ":"eba_CT:x23","eba_dim:EXC":"eba_EC:x2","eba_dim:IMS":"eba_IM:x3","eba_dim:MCY":"eba_MC:x195","eba_dim:MRW":"eba_AP:x15","eba_dim:PDR":"eba_PC:x14","eba_dim:PRP":"eba_PL:x10","eba_dim:TRI":"eba_TR:x3"}</t>
  </si>
  <si>
    <t>C08.03_R0170_C0030_S0008</t>
  </si>
  <si>
    <t>C08.03_R0170_C0040_S0008</t>
  </si>
  <si>
    <t>{"eba_dim:APR":"eba_AP:x67","eba_dim:BAS":"eba_BA:x17","eba_dim:CPS":"eba_CT:x51","eba_dim:CPZ":"eba_CT:x23","eba_dim:EXC":"eba_EC:x2","eba_dim:IMS":"eba_IM:x3","eba_dim:MCY":"eba_MC:x195","eba_dim:MRW":"eba_AP:x15","eba_dim:PDR":"eba_PC:x14","eba_dim:PRP":"eba_PL:x10","eba_dim:TRI":"eba_TR:x3"}</t>
  </si>
  <si>
    <t>C08.03_R0170_C0050_S0008</t>
  </si>
  <si>
    <t>C08.03_R0170_C0060_S0008</t>
  </si>
  <si>
    <t>C08.03_R0170_C0070_S0008</t>
  </si>
  <si>
    <t>C08.03_R0170_C0080_S0008</t>
  </si>
  <si>
    <t>C08.03_R0170_C0090_S0008</t>
  </si>
  <si>
    <t>C08.03_R0170_C0100_S0008</t>
  </si>
  <si>
    <t>C08.03_R0170_C0110_S0008</t>
  </si>
  <si>
    <t>{"eba_dim:APR":"eba_AP:x66","eba_dim:BAS":"eba_BA:x9","eba_dim:CPS":"eba_CT:x51","eba_dim:CPZ":"eba_CT:x11","eba_dim:EXC":"eba_EC:x3","eba_dim:IMS":"eba_IM:x5","eba_dim:MCY":"eba_MC:x254","eba_dim:MRW":"eba_AP:x15","eba_dim:PDR":"eba_PC:x400","eba_dim:PRP":"eba_PL:x10","eba_dim:TRI":"eba_TR:x3"}</t>
  </si>
  <si>
    <t>C08.03_R0010_C0010_S0009</t>
  </si>
  <si>
    <t>{"eba_dim:APR":"eba_AP:x66","eba_dim:BAS":"eba_BA:x9","eba_dim:CPS":"eba_CT:x51","eba_dim:CPZ":"eba_CT:x11","eba_dim:EXC":"eba_EC:x3","eba_dim:IMS":"eba_IM:x5","eba_dim:MCY":"eba_MC:x246","eba_dim:MRW":"eba_AP:x15","eba_dim:PDR":"eba_PC:x400","eba_dim:PRP":"eba_PL:x10","eba_dim:TRI":"eba_TR:x3"}</t>
  </si>
  <si>
    <t>C08.03_R0010_C0020_S0009</t>
  </si>
  <si>
    <t>{"eba_dim:APR":"eba_AP:x66","eba_dim:BAS":"eba_BA:x9","eba_dim:CPS":"eba_CT:x51","eba_dim:CPZ":"eba_CT:x11","eba_dim:EXC":"eba_EC:x3","eba_dim:IMS":"eba_IM:x5","eba_dim:MCY":"eba_MC:x195","eba_dim:MRW":"eba_AP:x15","eba_dim:PDR":"eba_PC:x400","eba_dim:PRP":"eba_PL:x10","eba_dim:TRI":"eba_TR:x3"}</t>
  </si>
  <si>
    <t>C08.03_R0010_C0030_S0009</t>
  </si>
  <si>
    <t>C08.03_R0010_C0040_S0009</t>
  </si>
  <si>
    <t>{"eba_dim:APR":"eba_AP:x66","eba_dim:BAS":"eba_BA:x17","eba_dim:CPS":"eba_CT:x51","eba_dim:CPZ":"eba_CT:x11","eba_dim:EXC":"eba_EC:x3","eba_dim:IMS":"eba_IM:x5","eba_dim:MCY":"eba_MC:x195","eba_dim:MRW":"eba_AP:x15","eba_dim:PDR":"eba_PC:x400","eba_dim:PRP":"eba_PL:x10","eba_dim:TRI":"eba_TR:x3"}</t>
  </si>
  <si>
    <t>C08.03_R0010_C0050_S0009</t>
  </si>
  <si>
    <t>C08.03_R0010_C0060_S0009</t>
  </si>
  <si>
    <t>C08.03_R0010_C0070_S0009</t>
  </si>
  <si>
    <t>C08.03_R0010_C0080_S0009</t>
  </si>
  <si>
    <t>C08.03_R0010_C0090_S0009</t>
  </si>
  <si>
    <t>C08.03_R0010_C0100_S0009</t>
  </si>
  <si>
    <t>C08.03_R0010_C0110_S0009</t>
  </si>
  <si>
    <t>{"eba_dim:APR":"eba_AP:x66","eba_dim:BAS":"eba_BA:x9","eba_dim:CPS":"eba_CT:x51","eba_dim:CPZ":"eba_CT:x11","eba_dim:EXC":"eba_EC:x3","eba_dim:IMS":"eba_IM:x5","eba_dim:MCY":"eba_MC:x254","eba_dim:MRW":"eba_AP:x15","eba_dim:PDR":"eba_PC:x401","eba_dim:PRP":"eba_PL:x10","eba_dim:TRI":"eba_TR:x3"}</t>
  </si>
  <si>
    <t>C08.03_R0020_C0010_S0009</t>
  </si>
  <si>
    <t>{"eba_dim:APR":"eba_AP:x66","eba_dim:BAS":"eba_BA:x9","eba_dim:CPS":"eba_CT:x51","eba_dim:CPZ":"eba_CT:x11","eba_dim:EXC":"eba_EC:x3","eba_dim:IMS":"eba_IM:x5","eba_dim:MCY":"eba_MC:x246","eba_dim:MRW":"eba_AP:x15","eba_dim:PDR":"eba_PC:x401","eba_dim:PRP":"eba_PL:x10","eba_dim:TRI":"eba_TR:x3"}</t>
  </si>
  <si>
    <t>C08.03_R0020_C0020_S0009</t>
  </si>
  <si>
    <t>{"eba_dim:APR":"eba_AP:x66","eba_dim:BAS":"eba_BA:x9","eba_dim:CPS":"eba_CT:x51","eba_dim:CPZ":"eba_CT:x11","eba_dim:EXC":"eba_EC:x3","eba_dim:IMS":"eba_IM:x5","eba_dim:MCY":"eba_MC:x195","eba_dim:MRW":"eba_AP:x15","eba_dim:PDR":"eba_PC:x401","eba_dim:PRP":"eba_PL:x10","eba_dim:TRI":"eba_TR:x3"}</t>
  </si>
  <si>
    <t>C08.03_R0020_C0030_S0009</t>
  </si>
  <si>
    <t>C08.03_R0020_C0040_S0009</t>
  </si>
  <si>
    <t>{"eba_dim:APR":"eba_AP:x66","eba_dim:BAS":"eba_BA:x17","eba_dim:CPS":"eba_CT:x51","eba_dim:CPZ":"eba_CT:x11","eba_dim:EXC":"eba_EC:x3","eba_dim:IMS":"eba_IM:x5","eba_dim:MCY":"eba_MC:x195","eba_dim:MRW":"eba_AP:x15","eba_dim:PDR":"eba_PC:x401","eba_dim:PRP":"eba_PL:x10","eba_dim:TRI":"eba_TR:x3"}</t>
  </si>
  <si>
    <t>C08.03_R0020_C0050_S0009</t>
  </si>
  <si>
    <t>C08.03_R0020_C0060_S0009</t>
  </si>
  <si>
    <t>C08.03_R0020_C0070_S0009</t>
  </si>
  <si>
    <t>C08.03_R0020_C0080_S0009</t>
  </si>
  <si>
    <t>C08.03_R0020_C0090_S0009</t>
  </si>
  <si>
    <t>C08.03_R0020_C0100_S0009</t>
  </si>
  <si>
    <t>C08.03_R0020_C0110_S0009</t>
  </si>
  <si>
    <t>{"eba_dim:APR":"eba_AP:x66","eba_dim:BAS":"eba_BA:x9","eba_dim:CPS":"eba_CT:x51","eba_dim:CPZ":"eba_CT:x11","eba_dim:EXC":"eba_EC:x3","eba_dim:IMS":"eba_IM:x5","eba_dim:MCY":"eba_MC:x254","eba_dim:MRW":"eba_AP:x15","eba_dim:PDR":"eba_PC:x402","eba_dim:PRP":"eba_PL:x10","eba_dim:TRI":"eba_TR:x3"}</t>
  </si>
  <si>
    <t>C08.03_R0030_C0010_S0009</t>
  </si>
  <si>
    <t>{"eba_dim:APR":"eba_AP:x66","eba_dim:BAS":"eba_BA:x9","eba_dim:CPS":"eba_CT:x51","eba_dim:CPZ":"eba_CT:x11","eba_dim:EXC":"eba_EC:x3","eba_dim:IMS":"eba_IM:x5","eba_dim:MCY":"eba_MC:x246","eba_dim:MRW":"eba_AP:x15","eba_dim:PDR":"eba_PC:x402","eba_dim:PRP":"eba_PL:x10","eba_dim:TRI":"eba_TR:x3"}</t>
  </si>
  <si>
    <t>C08.03_R0030_C0020_S0009</t>
  </si>
  <si>
    <t>{"eba_dim:APR":"eba_AP:x66","eba_dim:BAS":"eba_BA:x9","eba_dim:CPS":"eba_CT:x51","eba_dim:CPZ":"eba_CT:x11","eba_dim:EXC":"eba_EC:x3","eba_dim:IMS":"eba_IM:x5","eba_dim:MCY":"eba_MC:x195","eba_dim:MRW":"eba_AP:x15","eba_dim:PDR":"eba_PC:x402","eba_dim:PRP":"eba_PL:x10","eba_dim:TRI":"eba_TR:x3"}</t>
  </si>
  <si>
    <t>C08.03_R0030_C0030_S0009</t>
  </si>
  <si>
    <t>C08.03_R0030_C0040_S0009</t>
  </si>
  <si>
    <t>{"eba_dim:APR":"eba_AP:x66","eba_dim:BAS":"eba_BA:x17","eba_dim:CPS":"eba_CT:x51","eba_dim:CPZ":"eba_CT:x11","eba_dim:EXC":"eba_EC:x3","eba_dim:IMS":"eba_IM:x5","eba_dim:MCY":"eba_MC:x195","eba_dim:MRW":"eba_AP:x15","eba_dim:PDR":"eba_PC:x402","eba_dim:PRP":"eba_PL:x10","eba_dim:TRI":"eba_TR:x3"}</t>
  </si>
  <si>
    <t>C08.03_R0030_C0050_S0009</t>
  </si>
  <si>
    <t>C08.03_R0030_C0060_S0009</t>
  </si>
  <si>
    <t>C08.03_R0030_C0070_S0009</t>
  </si>
  <si>
    <t>C08.03_R0030_C0080_S0009</t>
  </si>
  <si>
    <t>C08.03_R0030_C0090_S0009</t>
  </si>
  <si>
    <t>C08.03_R0030_C0100_S0009</t>
  </si>
  <si>
    <t>C08.03_R0030_C0110_S0009</t>
  </si>
  <si>
    <t>{"eba_dim:APR":"eba_AP:x66","eba_dim:BAS":"eba_BA:x9","eba_dim:CPS":"eba_CT:x51","eba_dim:CPZ":"eba_CT:x11","eba_dim:EXC":"eba_EC:x3","eba_dim:IMS":"eba_IM:x5","eba_dim:MCY":"eba_MC:x254","eba_dim:MRW":"eba_AP:x15","eba_dim:PDR":"eba_PC:x403","eba_dim:PRP":"eba_PL:x10","eba_dim:TRI":"eba_TR:x3"}</t>
  </si>
  <si>
    <t>C08.03_R0040_C0010_S0009</t>
  </si>
  <si>
    <t>{"eba_dim:APR":"eba_AP:x66","eba_dim:BAS":"eba_BA:x9","eba_dim:CPS":"eba_CT:x51","eba_dim:CPZ":"eba_CT:x11","eba_dim:EXC":"eba_EC:x3","eba_dim:IMS":"eba_IM:x5","eba_dim:MCY":"eba_MC:x246","eba_dim:MRW":"eba_AP:x15","eba_dim:PDR":"eba_PC:x403","eba_dim:PRP":"eba_PL:x10","eba_dim:TRI":"eba_TR:x3"}</t>
  </si>
  <si>
    <t>C08.03_R0040_C0020_S0009</t>
  </si>
  <si>
    <t>{"eba_dim:APR":"eba_AP:x66","eba_dim:BAS":"eba_BA:x9","eba_dim:CPS":"eba_CT:x51","eba_dim:CPZ":"eba_CT:x11","eba_dim:EXC":"eba_EC:x3","eba_dim:IMS":"eba_IM:x5","eba_dim:MCY":"eba_MC:x195","eba_dim:MRW":"eba_AP:x15","eba_dim:PDR":"eba_PC:x403","eba_dim:PRP":"eba_PL:x10","eba_dim:TRI":"eba_TR:x3"}</t>
  </si>
  <si>
    <t>C08.03_R0040_C0030_S0009</t>
  </si>
  <si>
    <t>C08.03_R0040_C0040_S0009</t>
  </si>
  <si>
    <t>{"eba_dim:APR":"eba_AP:x66","eba_dim:BAS":"eba_BA:x17","eba_dim:CPS":"eba_CT:x51","eba_dim:CPZ":"eba_CT:x11","eba_dim:EXC":"eba_EC:x3","eba_dim:IMS":"eba_IM:x5","eba_dim:MCY":"eba_MC:x195","eba_dim:MRW":"eba_AP:x15","eba_dim:PDR":"eba_PC:x403","eba_dim:PRP":"eba_PL:x10","eba_dim:TRI":"eba_TR:x3"}</t>
  </si>
  <si>
    <t>C08.03_R0040_C0050_S0009</t>
  </si>
  <si>
    <t>C08.03_R0040_C0060_S0009</t>
  </si>
  <si>
    <t>C08.03_R0040_C0070_S0009</t>
  </si>
  <si>
    <t>C08.03_R0040_C0080_S0009</t>
  </si>
  <si>
    <t>C08.03_R0040_C0090_S0009</t>
  </si>
  <si>
    <t>C08.03_R0040_C0100_S0009</t>
  </si>
  <si>
    <t>C08.03_R0040_C0110_S0009</t>
  </si>
  <si>
    <t>{"eba_dim:APR":"eba_AP:x66","eba_dim:BAS":"eba_BA:x9","eba_dim:CPS":"eba_CT:x51","eba_dim:CPZ":"eba_CT:x11","eba_dim:EXC":"eba_EC:x3","eba_dim:IMS":"eba_IM:x5","eba_dim:MCY":"eba_MC:x254","eba_dim:MRW":"eba_AP:x15","eba_dim:PDR":"eba_PC:x404","eba_dim:PRP":"eba_PL:x10","eba_dim:TRI":"eba_TR:x3"}</t>
  </si>
  <si>
    <t>C08.03_R0050_C0010_S0009</t>
  </si>
  <si>
    <t>{"eba_dim:APR":"eba_AP:x66","eba_dim:BAS":"eba_BA:x9","eba_dim:CPS":"eba_CT:x51","eba_dim:CPZ":"eba_CT:x11","eba_dim:EXC":"eba_EC:x3","eba_dim:IMS":"eba_IM:x5","eba_dim:MCY":"eba_MC:x246","eba_dim:MRW":"eba_AP:x15","eba_dim:PDR":"eba_PC:x404","eba_dim:PRP":"eba_PL:x10","eba_dim:TRI":"eba_TR:x3"}</t>
  </si>
  <si>
    <t>C08.03_R0050_C0020_S0009</t>
  </si>
  <si>
    <t>{"eba_dim:APR":"eba_AP:x66","eba_dim:BAS":"eba_BA:x9","eba_dim:CPS":"eba_CT:x51","eba_dim:CPZ":"eba_CT:x11","eba_dim:EXC":"eba_EC:x3","eba_dim:IMS":"eba_IM:x5","eba_dim:MCY":"eba_MC:x195","eba_dim:MRW":"eba_AP:x15","eba_dim:PDR":"eba_PC:x404","eba_dim:PRP":"eba_PL:x10","eba_dim:TRI":"eba_TR:x3"}</t>
  </si>
  <si>
    <t>C08.03_R0050_C0030_S0009</t>
  </si>
  <si>
    <t>C08.03_R0050_C0040_S0009</t>
  </si>
  <si>
    <t>{"eba_dim:APR":"eba_AP:x66","eba_dim:BAS":"eba_BA:x17","eba_dim:CPS":"eba_CT:x51","eba_dim:CPZ":"eba_CT:x11","eba_dim:EXC":"eba_EC:x3","eba_dim:IMS":"eba_IM:x5","eba_dim:MCY":"eba_MC:x195","eba_dim:MRW":"eba_AP:x15","eba_dim:PDR":"eba_PC:x404","eba_dim:PRP":"eba_PL:x10","eba_dim:TRI":"eba_TR:x3"}</t>
  </si>
  <si>
    <t>C08.03_R0050_C0050_S0009</t>
  </si>
  <si>
    <t>C08.03_R0050_C0060_S0009</t>
  </si>
  <si>
    <t>C08.03_R0050_C0070_S0009</t>
  </si>
  <si>
    <t>C08.03_R0050_C0080_S0009</t>
  </si>
  <si>
    <t>C08.03_R0050_C0090_S0009</t>
  </si>
  <si>
    <t>C08.03_R0050_C0100_S0009</t>
  </si>
  <si>
    <t>C08.03_R0050_C0110_S0009</t>
  </si>
  <si>
    <t>{"eba_dim:APR":"eba_AP:x66","eba_dim:BAS":"eba_BA:x9","eba_dim:CPS":"eba_CT:x51","eba_dim:CPZ":"eba_CT:x11","eba_dim:EXC":"eba_EC:x3","eba_dim:IMS":"eba_IM:x5","eba_dim:MCY":"eba_MC:x254","eba_dim:MRW":"eba_AP:x15","eba_dim:PDR":"eba_PC:x405","eba_dim:PRP":"eba_PL:x10","eba_dim:TRI":"eba_TR:x3"}</t>
  </si>
  <si>
    <t>C08.03_R0060_C0010_S0009</t>
  </si>
  <si>
    <t>{"eba_dim:APR":"eba_AP:x66","eba_dim:BAS":"eba_BA:x9","eba_dim:CPS":"eba_CT:x51","eba_dim:CPZ":"eba_CT:x11","eba_dim:EXC":"eba_EC:x3","eba_dim:IMS":"eba_IM:x5","eba_dim:MCY":"eba_MC:x246","eba_dim:MRW":"eba_AP:x15","eba_dim:PDR":"eba_PC:x405","eba_dim:PRP":"eba_PL:x10","eba_dim:TRI":"eba_TR:x3"}</t>
  </si>
  <si>
    <t>C08.03_R0060_C0020_S0009</t>
  </si>
  <si>
    <t>{"eba_dim:APR":"eba_AP:x66","eba_dim:BAS":"eba_BA:x9","eba_dim:CPS":"eba_CT:x51","eba_dim:CPZ":"eba_CT:x11","eba_dim:EXC":"eba_EC:x3","eba_dim:IMS":"eba_IM:x5","eba_dim:MCY":"eba_MC:x195","eba_dim:MRW":"eba_AP:x15","eba_dim:PDR":"eba_PC:x405","eba_dim:PRP":"eba_PL:x10","eba_dim:TRI":"eba_TR:x3"}</t>
  </si>
  <si>
    <t>C08.03_R0060_C0030_S0009</t>
  </si>
  <si>
    <t>C08.03_R0060_C0040_S0009</t>
  </si>
  <si>
    <t>{"eba_dim:APR":"eba_AP:x66","eba_dim:BAS":"eba_BA:x17","eba_dim:CPS":"eba_CT:x51","eba_dim:CPZ":"eba_CT:x11","eba_dim:EXC":"eba_EC:x3","eba_dim:IMS":"eba_IM:x5","eba_dim:MCY":"eba_MC:x195","eba_dim:MRW":"eba_AP:x15","eba_dim:PDR":"eba_PC:x405","eba_dim:PRP":"eba_PL:x10","eba_dim:TRI":"eba_TR:x3"}</t>
  </si>
  <si>
    <t>C08.03_R0060_C0050_S0009</t>
  </si>
  <si>
    <t>C08.03_R0060_C0060_S0009</t>
  </si>
  <si>
    <t>C08.03_R0060_C0070_S0009</t>
  </si>
  <si>
    <t>C08.03_R0060_C0080_S0009</t>
  </si>
  <si>
    <t>C08.03_R0060_C0090_S0009</t>
  </si>
  <si>
    <t>C08.03_R0060_C0100_S0009</t>
  </si>
  <si>
    <t>C08.03_R0060_C0110_S0009</t>
  </si>
  <si>
    <t>{"eba_dim:APR":"eba_AP:x66","eba_dim:BAS":"eba_BA:x9","eba_dim:CPS":"eba_CT:x51","eba_dim:CPZ":"eba_CT:x11","eba_dim:EXC":"eba_EC:x3","eba_dim:IMS":"eba_IM:x5","eba_dim:MCY":"eba_MC:x254","eba_dim:MRW":"eba_AP:x15","eba_dim:PDR":"eba_PC:x436","eba_dim:PRP":"eba_PL:x10","eba_dim:TRI":"eba_TR:x3"}</t>
  </si>
  <si>
    <t>C08.03_R0070_C0010_S0009</t>
  </si>
  <si>
    <t>{"eba_dim:APR":"eba_AP:x66","eba_dim:BAS":"eba_BA:x9","eba_dim:CPS":"eba_CT:x51","eba_dim:CPZ":"eba_CT:x11","eba_dim:EXC":"eba_EC:x3","eba_dim:IMS":"eba_IM:x5","eba_dim:MCY":"eba_MC:x246","eba_dim:MRW":"eba_AP:x15","eba_dim:PDR":"eba_PC:x436","eba_dim:PRP":"eba_PL:x10","eba_dim:TRI":"eba_TR:x3"}</t>
  </si>
  <si>
    <t>C08.03_R0070_C0020_S0009</t>
  </si>
  <si>
    <t>{"eba_dim:APR":"eba_AP:x66","eba_dim:BAS":"eba_BA:x9","eba_dim:CPS":"eba_CT:x51","eba_dim:CPZ":"eba_CT:x11","eba_dim:EXC":"eba_EC:x3","eba_dim:IMS":"eba_IM:x5","eba_dim:MCY":"eba_MC:x195","eba_dim:MRW":"eba_AP:x15","eba_dim:PDR":"eba_PC:x436","eba_dim:PRP":"eba_PL:x10","eba_dim:TRI":"eba_TR:x3"}</t>
  </si>
  <si>
    <t>C08.03_R0070_C0030_S0009</t>
  </si>
  <si>
    <t>C08.03_R0070_C0040_S0009</t>
  </si>
  <si>
    <t>{"eba_dim:APR":"eba_AP:x66","eba_dim:BAS":"eba_BA:x17","eba_dim:CPS":"eba_CT:x51","eba_dim:CPZ":"eba_CT:x11","eba_dim:EXC":"eba_EC:x3","eba_dim:IMS":"eba_IM:x5","eba_dim:MCY":"eba_MC:x195","eba_dim:MRW":"eba_AP:x15","eba_dim:PDR":"eba_PC:x436","eba_dim:PRP":"eba_PL:x10","eba_dim:TRI":"eba_TR:x3"}</t>
  </si>
  <si>
    <t>C08.03_R0070_C0050_S0009</t>
  </si>
  <si>
    <t>C08.03_R0070_C0060_S0009</t>
  </si>
  <si>
    <t>C08.03_R0070_C0070_S0009</t>
  </si>
  <si>
    <t>C08.03_R0070_C0080_S0009</t>
  </si>
  <si>
    <t>C08.03_R0070_C0090_S0009</t>
  </si>
  <si>
    <t>C08.03_R0070_C0100_S0009</t>
  </si>
  <si>
    <t>C08.03_R0070_C0110_S0009</t>
  </si>
  <si>
    <t>{"eba_dim:APR":"eba_AP:x66","eba_dim:BAS":"eba_BA:x9","eba_dim:CPS":"eba_CT:x51","eba_dim:CPZ":"eba_CT:x11","eba_dim:EXC":"eba_EC:x3","eba_dim:IMS":"eba_IM:x5","eba_dim:MCY":"eba_MC:x254","eba_dim:MRW":"eba_AP:x15","eba_dim:PDR":"eba_PC:x407","eba_dim:PRP":"eba_PL:x10","eba_dim:TRI":"eba_TR:x3"}</t>
  </si>
  <si>
    <t>C08.03_R0080_C0010_S0009</t>
  </si>
  <si>
    <t>{"eba_dim:APR":"eba_AP:x66","eba_dim:BAS":"eba_BA:x9","eba_dim:CPS":"eba_CT:x51","eba_dim:CPZ":"eba_CT:x11","eba_dim:EXC":"eba_EC:x3","eba_dim:IMS":"eba_IM:x5","eba_dim:MCY":"eba_MC:x246","eba_dim:MRW":"eba_AP:x15","eba_dim:PDR":"eba_PC:x407","eba_dim:PRP":"eba_PL:x10","eba_dim:TRI":"eba_TR:x3"}</t>
  </si>
  <si>
    <t>C08.03_R0080_C0020_S0009</t>
  </si>
  <si>
    <t>{"eba_dim:APR":"eba_AP:x66","eba_dim:BAS":"eba_BA:x9","eba_dim:CPS":"eba_CT:x51","eba_dim:CPZ":"eba_CT:x11","eba_dim:EXC":"eba_EC:x3","eba_dim:IMS":"eba_IM:x5","eba_dim:MCY":"eba_MC:x195","eba_dim:MRW":"eba_AP:x15","eba_dim:PDR":"eba_PC:x407","eba_dim:PRP":"eba_PL:x10","eba_dim:TRI":"eba_TR:x3"}</t>
  </si>
  <si>
    <t>C08.03_R0080_C0030_S0009</t>
  </si>
  <si>
    <t>C08.03_R0080_C0040_S0009</t>
  </si>
  <si>
    <t>{"eba_dim:APR":"eba_AP:x66","eba_dim:BAS":"eba_BA:x17","eba_dim:CPS":"eba_CT:x51","eba_dim:CPZ":"eba_CT:x11","eba_dim:EXC":"eba_EC:x3","eba_dim:IMS":"eba_IM:x5","eba_dim:MCY":"eba_MC:x195","eba_dim:MRW":"eba_AP:x15","eba_dim:PDR":"eba_PC:x407","eba_dim:PRP":"eba_PL:x10","eba_dim:TRI":"eba_TR:x3"}</t>
  </si>
  <si>
    <t>C08.03_R0080_C0050_S0009</t>
  </si>
  <si>
    <t>C08.03_R0080_C0060_S0009</t>
  </si>
  <si>
    <t>C08.03_R0080_C0070_S0009</t>
  </si>
  <si>
    <t>C08.03_R0080_C0080_S0009</t>
  </si>
  <si>
    <t>C08.03_R0080_C0090_S0009</t>
  </si>
  <si>
    <t>C08.03_R0080_C0100_S0009</t>
  </si>
  <si>
    <t>C08.03_R0080_C0110_S0009</t>
  </si>
  <si>
    <t>{"eba_dim:APR":"eba_AP:x66","eba_dim:BAS":"eba_BA:x9","eba_dim:CPS":"eba_CT:x51","eba_dim:CPZ":"eba_CT:x11","eba_dim:EXC":"eba_EC:x3","eba_dim:IMS":"eba_IM:x5","eba_dim:MCY":"eba_MC:x254","eba_dim:MRW":"eba_AP:x15","eba_dim:PDR":"eba_PC:x408","eba_dim:PRP":"eba_PL:x10","eba_dim:TRI":"eba_TR:x3"}</t>
  </si>
  <si>
    <t>C08.03_R0090_C0010_S0009</t>
  </si>
  <si>
    <t>{"eba_dim:APR":"eba_AP:x66","eba_dim:BAS":"eba_BA:x9","eba_dim:CPS":"eba_CT:x51","eba_dim:CPZ":"eba_CT:x11","eba_dim:EXC":"eba_EC:x3","eba_dim:IMS":"eba_IM:x5","eba_dim:MCY":"eba_MC:x246","eba_dim:MRW":"eba_AP:x15","eba_dim:PDR":"eba_PC:x408","eba_dim:PRP":"eba_PL:x10","eba_dim:TRI":"eba_TR:x3"}</t>
  </si>
  <si>
    <t>C08.03_R0090_C0020_S0009</t>
  </si>
  <si>
    <t>{"eba_dim:APR":"eba_AP:x66","eba_dim:BAS":"eba_BA:x9","eba_dim:CPS":"eba_CT:x51","eba_dim:CPZ":"eba_CT:x11","eba_dim:EXC":"eba_EC:x3","eba_dim:IMS":"eba_IM:x5","eba_dim:MCY":"eba_MC:x195","eba_dim:MRW":"eba_AP:x15","eba_dim:PDR":"eba_PC:x408","eba_dim:PRP":"eba_PL:x10","eba_dim:TRI":"eba_TR:x3"}</t>
  </si>
  <si>
    <t>C08.03_R0090_C0030_S0009</t>
  </si>
  <si>
    <t>C08.03_R0090_C0040_S0009</t>
  </si>
  <si>
    <t>{"eba_dim:APR":"eba_AP:x66","eba_dim:BAS":"eba_BA:x17","eba_dim:CPS":"eba_CT:x51","eba_dim:CPZ":"eba_CT:x11","eba_dim:EXC":"eba_EC:x3","eba_dim:IMS":"eba_IM:x5","eba_dim:MCY":"eba_MC:x195","eba_dim:MRW":"eba_AP:x15","eba_dim:PDR":"eba_PC:x408","eba_dim:PRP":"eba_PL:x10","eba_dim:TRI":"eba_TR:x3"}</t>
  </si>
  <si>
    <t>C08.03_R0090_C0050_S0009</t>
  </si>
  <si>
    <t>C08.03_R0090_C0060_S0009</t>
  </si>
  <si>
    <t>C08.03_R0090_C0070_S0009</t>
  </si>
  <si>
    <t>C08.03_R0090_C0080_S0009</t>
  </si>
  <si>
    <t>C08.03_R0090_C0090_S0009</t>
  </si>
  <si>
    <t>C08.03_R0090_C0100_S0009</t>
  </si>
  <si>
    <t>C08.03_R0090_C0110_S0009</t>
  </si>
  <si>
    <t>{"eba_dim:APR":"eba_AP:x66","eba_dim:BAS":"eba_BA:x9","eba_dim:CPS":"eba_CT:x51","eba_dim:CPZ":"eba_CT:x11","eba_dim:EXC":"eba_EC:x3","eba_dim:IMS":"eba_IM:x5","eba_dim:MCY":"eba_MC:x254","eba_dim:MRW":"eba_AP:x15","eba_dim:PDR":"eba_PC:x409","eba_dim:PRP":"eba_PL:x10","eba_dim:TRI":"eba_TR:x3"}</t>
  </si>
  <si>
    <t>C08.03_R0100_C0010_S0009</t>
  </si>
  <si>
    <t>{"eba_dim:APR":"eba_AP:x66","eba_dim:BAS":"eba_BA:x9","eba_dim:CPS":"eba_CT:x51","eba_dim:CPZ":"eba_CT:x11","eba_dim:EXC":"eba_EC:x3","eba_dim:IMS":"eba_IM:x5","eba_dim:MCY":"eba_MC:x246","eba_dim:MRW":"eba_AP:x15","eba_dim:PDR":"eba_PC:x409","eba_dim:PRP":"eba_PL:x10","eba_dim:TRI":"eba_TR:x3"}</t>
  </si>
  <si>
    <t>C08.03_R0100_C0020_S0009</t>
  </si>
  <si>
    <t>{"eba_dim:APR":"eba_AP:x66","eba_dim:BAS":"eba_BA:x9","eba_dim:CPS":"eba_CT:x51","eba_dim:CPZ":"eba_CT:x11","eba_dim:EXC":"eba_EC:x3","eba_dim:IMS":"eba_IM:x5","eba_dim:MCY":"eba_MC:x195","eba_dim:MRW":"eba_AP:x15","eba_dim:PDR":"eba_PC:x409","eba_dim:PRP":"eba_PL:x10","eba_dim:TRI":"eba_TR:x3"}</t>
  </si>
  <si>
    <t>C08.03_R0100_C0030_S0009</t>
  </si>
  <si>
    <t>C08.03_R0100_C0040_S0009</t>
  </si>
  <si>
    <t>{"eba_dim:APR":"eba_AP:x66","eba_dim:BAS":"eba_BA:x17","eba_dim:CPS":"eba_CT:x51","eba_dim:CPZ":"eba_CT:x11","eba_dim:EXC":"eba_EC:x3","eba_dim:IMS":"eba_IM:x5","eba_dim:MCY":"eba_MC:x195","eba_dim:MRW":"eba_AP:x15","eba_dim:PDR":"eba_PC:x409","eba_dim:PRP":"eba_PL:x10","eba_dim:TRI":"eba_TR:x3"}</t>
  </si>
  <si>
    <t>C08.03_R0100_C0050_S0009</t>
  </si>
  <si>
    <t>C08.03_R0100_C0060_S0009</t>
  </si>
  <si>
    <t>C08.03_R0100_C0070_S0009</t>
  </si>
  <si>
    <t>C08.03_R0100_C0080_S0009</t>
  </si>
  <si>
    <t>C08.03_R0100_C0090_S0009</t>
  </si>
  <si>
    <t>C08.03_R0100_C0100_S0009</t>
  </si>
  <si>
    <t>C08.03_R0100_C0110_S0009</t>
  </si>
  <si>
    <t>{"eba_dim:APR":"eba_AP:x66","eba_dim:BAS":"eba_BA:x9","eba_dim:CPS":"eba_CT:x51","eba_dim:CPZ":"eba_CT:x11","eba_dim:EXC":"eba_EC:x3","eba_dim:IMS":"eba_IM:x5","eba_dim:MCY":"eba_MC:x254","eba_dim:MRW":"eba_AP:x15","eba_dim:PDR":"eba_PC:x410","eba_dim:PRP":"eba_PL:x10","eba_dim:TRI":"eba_TR:x3"}</t>
  </si>
  <si>
    <t>C08.03_R0110_C0010_S0009</t>
  </si>
  <si>
    <t>{"eba_dim:APR":"eba_AP:x66","eba_dim:BAS":"eba_BA:x9","eba_dim:CPS":"eba_CT:x51","eba_dim:CPZ":"eba_CT:x11","eba_dim:EXC":"eba_EC:x3","eba_dim:IMS":"eba_IM:x5","eba_dim:MCY":"eba_MC:x246","eba_dim:MRW":"eba_AP:x15","eba_dim:PDR":"eba_PC:x410","eba_dim:PRP":"eba_PL:x10","eba_dim:TRI":"eba_TR:x3"}</t>
  </si>
  <si>
    <t>C08.03_R0110_C0020_S0009</t>
  </si>
  <si>
    <t>{"eba_dim:APR":"eba_AP:x66","eba_dim:BAS":"eba_BA:x9","eba_dim:CPS":"eba_CT:x51","eba_dim:CPZ":"eba_CT:x11","eba_dim:EXC":"eba_EC:x3","eba_dim:IMS":"eba_IM:x5","eba_dim:MCY":"eba_MC:x195","eba_dim:MRW":"eba_AP:x15","eba_dim:PDR":"eba_PC:x410","eba_dim:PRP":"eba_PL:x10","eba_dim:TRI":"eba_TR:x3"}</t>
  </si>
  <si>
    <t>C08.03_R0110_C0030_S0009</t>
  </si>
  <si>
    <t>C08.03_R0110_C0040_S0009</t>
  </si>
  <si>
    <t>{"eba_dim:APR":"eba_AP:x66","eba_dim:BAS":"eba_BA:x17","eba_dim:CPS":"eba_CT:x51","eba_dim:CPZ":"eba_CT:x11","eba_dim:EXC":"eba_EC:x3","eba_dim:IMS":"eba_IM:x5","eba_dim:MCY":"eba_MC:x195","eba_dim:MRW":"eba_AP:x15","eba_dim:PDR":"eba_PC:x410","eba_dim:PRP":"eba_PL:x10","eba_dim:TRI":"eba_TR:x3"}</t>
  </si>
  <si>
    <t>C08.03_R0110_C0050_S0009</t>
  </si>
  <si>
    <t>C08.03_R0110_C0060_S0009</t>
  </si>
  <si>
    <t>C08.03_R0110_C0070_S0009</t>
  </si>
  <si>
    <t>C08.03_R0110_C0080_S0009</t>
  </si>
  <si>
    <t>C08.03_R0110_C0090_S0009</t>
  </si>
  <si>
    <t>C08.03_R0110_C0100_S0009</t>
  </si>
  <si>
    <t>C08.03_R0110_C0110_S0009</t>
  </si>
  <si>
    <t>{"eba_dim:APR":"eba_AP:x66","eba_dim:BAS":"eba_BA:x9","eba_dim:CPS":"eba_CT:x51","eba_dim:CPZ":"eba_CT:x11","eba_dim:EXC":"eba_EC:x3","eba_dim:IMS":"eba_IM:x5","eba_dim:MCY":"eba_MC:x254","eba_dim:MRW":"eba_AP:x15","eba_dim:PDR":"eba_PC:x411","eba_dim:PRP":"eba_PL:x10","eba_dim:TRI":"eba_TR:x3"}</t>
  </si>
  <si>
    <t>C08.03_R0120_C0010_S0009</t>
  </si>
  <si>
    <t>{"eba_dim:APR":"eba_AP:x66","eba_dim:BAS":"eba_BA:x9","eba_dim:CPS":"eba_CT:x51","eba_dim:CPZ":"eba_CT:x11","eba_dim:EXC":"eba_EC:x3","eba_dim:IMS":"eba_IM:x5","eba_dim:MCY":"eba_MC:x246","eba_dim:MRW":"eba_AP:x15","eba_dim:PDR":"eba_PC:x411","eba_dim:PRP":"eba_PL:x10","eba_dim:TRI":"eba_TR:x3"}</t>
  </si>
  <si>
    <t>C08.03_R0120_C0020_S0009</t>
  </si>
  <si>
    <t>{"eba_dim:APR":"eba_AP:x66","eba_dim:BAS":"eba_BA:x9","eba_dim:CPS":"eba_CT:x51","eba_dim:CPZ":"eba_CT:x11","eba_dim:EXC":"eba_EC:x3","eba_dim:IMS":"eba_IM:x5","eba_dim:MCY":"eba_MC:x195","eba_dim:MRW":"eba_AP:x15","eba_dim:PDR":"eba_PC:x411","eba_dim:PRP":"eba_PL:x10","eba_dim:TRI":"eba_TR:x3"}</t>
  </si>
  <si>
    <t>C08.03_R0120_C0030_S0009</t>
  </si>
  <si>
    <t>C08.03_R0120_C0040_S0009</t>
  </si>
  <si>
    <t>{"eba_dim:APR":"eba_AP:x66","eba_dim:BAS":"eba_BA:x17","eba_dim:CPS":"eba_CT:x51","eba_dim:CPZ":"eba_CT:x11","eba_dim:EXC":"eba_EC:x3","eba_dim:IMS":"eba_IM:x5","eba_dim:MCY":"eba_MC:x195","eba_dim:MRW":"eba_AP:x15","eba_dim:PDR":"eba_PC:x411","eba_dim:PRP":"eba_PL:x10","eba_dim:TRI":"eba_TR:x3"}</t>
  </si>
  <si>
    <t>C08.03_R0120_C0050_S0009</t>
  </si>
  <si>
    <t>C08.03_R0120_C0060_S0009</t>
  </si>
  <si>
    <t>C08.03_R0120_C0070_S0009</t>
  </si>
  <si>
    <t>C08.03_R0120_C0080_S0009</t>
  </si>
  <si>
    <t>C08.03_R0120_C0090_S0009</t>
  </si>
  <si>
    <t>C08.03_R0120_C0100_S0009</t>
  </si>
  <si>
    <t>C08.03_R0120_C0110_S0009</t>
  </si>
  <si>
    <t>{"eba_dim:APR":"eba_AP:x66","eba_dim:BAS":"eba_BA:x9","eba_dim:CPS":"eba_CT:x51","eba_dim:CPZ":"eba_CT:x11","eba_dim:EXC":"eba_EC:x3","eba_dim:IMS":"eba_IM:x5","eba_dim:MCY":"eba_MC:x254","eba_dim:MRW":"eba_AP:x15","eba_dim:PDR":"eba_PC:x412","eba_dim:PRP":"eba_PL:x10","eba_dim:TRI":"eba_TR:x3"}</t>
  </si>
  <si>
    <t>C08.03_R0130_C0010_S0009</t>
  </si>
  <si>
    <t>{"eba_dim:APR":"eba_AP:x66","eba_dim:BAS":"eba_BA:x9","eba_dim:CPS":"eba_CT:x51","eba_dim:CPZ":"eba_CT:x11","eba_dim:EXC":"eba_EC:x3","eba_dim:IMS":"eba_IM:x5","eba_dim:MCY":"eba_MC:x246","eba_dim:MRW":"eba_AP:x15","eba_dim:PDR":"eba_PC:x412","eba_dim:PRP":"eba_PL:x10","eba_dim:TRI":"eba_TR:x3"}</t>
  </si>
  <si>
    <t>C08.03_R0130_C0020_S0009</t>
  </si>
  <si>
    <t>{"eba_dim:APR":"eba_AP:x66","eba_dim:BAS":"eba_BA:x9","eba_dim:CPS":"eba_CT:x51","eba_dim:CPZ":"eba_CT:x11","eba_dim:EXC":"eba_EC:x3","eba_dim:IMS":"eba_IM:x5","eba_dim:MCY":"eba_MC:x195","eba_dim:MRW":"eba_AP:x15","eba_dim:PDR":"eba_PC:x412","eba_dim:PRP":"eba_PL:x10","eba_dim:TRI":"eba_TR:x3"}</t>
  </si>
  <si>
    <t>C08.03_R0130_C0030_S0009</t>
  </si>
  <si>
    <t>C08.03_R0130_C0040_S0009</t>
  </si>
  <si>
    <t>{"eba_dim:APR":"eba_AP:x66","eba_dim:BAS":"eba_BA:x17","eba_dim:CPS":"eba_CT:x51","eba_dim:CPZ":"eba_CT:x11","eba_dim:EXC":"eba_EC:x3","eba_dim:IMS":"eba_IM:x5","eba_dim:MCY":"eba_MC:x195","eba_dim:MRW":"eba_AP:x15","eba_dim:PDR":"eba_PC:x412","eba_dim:PRP":"eba_PL:x10","eba_dim:TRI":"eba_TR:x3"}</t>
  </si>
  <si>
    <t>C08.03_R0130_C0050_S0009</t>
  </si>
  <si>
    <t>C08.03_R0130_C0060_S0009</t>
  </si>
  <si>
    <t>C08.03_R0130_C0070_S0009</t>
  </si>
  <si>
    <t>C08.03_R0130_C0080_S0009</t>
  </si>
  <si>
    <t>C08.03_R0130_C0090_S0009</t>
  </si>
  <si>
    <t>C08.03_R0130_C0100_S0009</t>
  </si>
  <si>
    <t>C08.03_R0130_C0110_S0009</t>
  </si>
  <si>
    <t>{"eba_dim:APR":"eba_AP:x66","eba_dim:BAS":"eba_BA:x9","eba_dim:CPS":"eba_CT:x51","eba_dim:CPZ":"eba_CT:x11","eba_dim:EXC":"eba_EC:x3","eba_dim:IMS":"eba_IM:x5","eba_dim:MCY":"eba_MC:x254","eba_dim:MRW":"eba_AP:x15","eba_dim:PDR":"eba_PC:x413","eba_dim:PRP":"eba_PL:x10","eba_dim:TRI":"eba_TR:x3"}</t>
  </si>
  <si>
    <t>C08.03_R0140_C0010_S0009</t>
  </si>
  <si>
    <t>{"eba_dim:APR":"eba_AP:x66","eba_dim:BAS":"eba_BA:x9","eba_dim:CPS":"eba_CT:x51","eba_dim:CPZ":"eba_CT:x11","eba_dim:EXC":"eba_EC:x3","eba_dim:IMS":"eba_IM:x5","eba_dim:MCY":"eba_MC:x246","eba_dim:MRW":"eba_AP:x15","eba_dim:PDR":"eba_PC:x413","eba_dim:PRP":"eba_PL:x10","eba_dim:TRI":"eba_TR:x3"}</t>
  </si>
  <si>
    <t>C08.03_R0140_C0020_S0009</t>
  </si>
  <si>
    <t>{"eba_dim:APR":"eba_AP:x66","eba_dim:BAS":"eba_BA:x9","eba_dim:CPS":"eba_CT:x51","eba_dim:CPZ":"eba_CT:x11","eba_dim:EXC":"eba_EC:x3","eba_dim:IMS":"eba_IM:x5","eba_dim:MCY":"eba_MC:x195","eba_dim:MRW":"eba_AP:x15","eba_dim:PDR":"eba_PC:x413","eba_dim:PRP":"eba_PL:x10","eba_dim:TRI":"eba_TR:x3"}</t>
  </si>
  <si>
    <t>C08.03_R0140_C0030_S0009</t>
  </si>
  <si>
    <t>C08.03_R0140_C0040_S0009</t>
  </si>
  <si>
    <t>{"eba_dim:APR":"eba_AP:x66","eba_dim:BAS":"eba_BA:x17","eba_dim:CPS":"eba_CT:x51","eba_dim:CPZ":"eba_CT:x11","eba_dim:EXC":"eba_EC:x3","eba_dim:IMS":"eba_IM:x5","eba_dim:MCY":"eba_MC:x195","eba_dim:MRW":"eba_AP:x15","eba_dim:PDR":"eba_PC:x413","eba_dim:PRP":"eba_PL:x10","eba_dim:TRI":"eba_TR:x3"}</t>
  </si>
  <si>
    <t>C08.03_R0140_C0050_S0009</t>
  </si>
  <si>
    <t>C08.03_R0140_C0060_S0009</t>
  </si>
  <si>
    <t>C08.03_R0140_C0070_S0009</t>
  </si>
  <si>
    <t>C08.03_R0140_C0080_S0009</t>
  </si>
  <si>
    <t>C08.03_R0140_C0090_S0009</t>
  </si>
  <si>
    <t>C08.03_R0140_C0100_S0009</t>
  </si>
  <si>
    <t>C08.03_R0140_C0110_S0009</t>
  </si>
  <si>
    <t>{"eba_dim:APR":"eba_AP:x66","eba_dim:BAS":"eba_BA:x9","eba_dim:CPS":"eba_CT:x51","eba_dim:CPZ":"eba_CT:x11","eba_dim:EXC":"eba_EC:x3","eba_dim:IMS":"eba_IM:x5","eba_dim:MCY":"eba_MC:x254","eba_dim:MRW":"eba_AP:x15","eba_dim:PDR":"eba_PC:x414","eba_dim:PRP":"eba_PL:x10","eba_dim:TRI":"eba_TR:x3"}</t>
  </si>
  <si>
    <t>C08.03_R0150_C0010_S0009</t>
  </si>
  <si>
    <t>{"eba_dim:APR":"eba_AP:x66","eba_dim:BAS":"eba_BA:x9","eba_dim:CPS":"eba_CT:x51","eba_dim:CPZ":"eba_CT:x11","eba_dim:EXC":"eba_EC:x3","eba_dim:IMS":"eba_IM:x5","eba_dim:MCY":"eba_MC:x246","eba_dim:MRW":"eba_AP:x15","eba_dim:PDR":"eba_PC:x414","eba_dim:PRP":"eba_PL:x10","eba_dim:TRI":"eba_TR:x3"}</t>
  </si>
  <si>
    <t>C08.03_R0150_C0020_S0009</t>
  </si>
  <si>
    <t>{"eba_dim:APR":"eba_AP:x66","eba_dim:BAS":"eba_BA:x9","eba_dim:CPS":"eba_CT:x51","eba_dim:CPZ":"eba_CT:x11","eba_dim:EXC":"eba_EC:x3","eba_dim:IMS":"eba_IM:x5","eba_dim:MCY":"eba_MC:x195","eba_dim:MRW":"eba_AP:x15","eba_dim:PDR":"eba_PC:x414","eba_dim:PRP":"eba_PL:x10","eba_dim:TRI":"eba_TR:x3"}</t>
  </si>
  <si>
    <t>C08.03_R0150_C0030_S0009</t>
  </si>
  <si>
    <t>C08.03_R0150_C0040_S0009</t>
  </si>
  <si>
    <t>{"eba_dim:APR":"eba_AP:x66","eba_dim:BAS":"eba_BA:x17","eba_dim:CPS":"eba_CT:x51","eba_dim:CPZ":"eba_CT:x11","eba_dim:EXC":"eba_EC:x3","eba_dim:IMS":"eba_IM:x5","eba_dim:MCY":"eba_MC:x195","eba_dim:MRW":"eba_AP:x15","eba_dim:PDR":"eba_PC:x414","eba_dim:PRP":"eba_PL:x10","eba_dim:TRI":"eba_TR:x3"}</t>
  </si>
  <si>
    <t>C08.03_R0150_C0050_S0009</t>
  </si>
  <si>
    <t>C08.03_R0150_C0060_S0009</t>
  </si>
  <si>
    <t>C08.03_R0150_C0070_S0009</t>
  </si>
  <si>
    <t>C08.03_R0150_C0080_S0009</t>
  </si>
  <si>
    <t>C08.03_R0150_C0090_S0009</t>
  </si>
  <si>
    <t>C08.03_R0150_C0100_S0009</t>
  </si>
  <si>
    <t>C08.03_R0150_C0110_S0009</t>
  </si>
  <si>
    <t>{"eba_dim:APR":"eba_AP:x66","eba_dim:BAS":"eba_BA:x9","eba_dim:CPS":"eba_CT:x51","eba_dim:CPZ":"eba_CT:x11","eba_dim:EXC":"eba_EC:x3","eba_dim:IMS":"eba_IM:x5","eba_dim:MCY":"eba_MC:x254","eba_dim:MRW":"eba_AP:x15","eba_dim:PDR":"eba_PC:x415","eba_dim:PRP":"eba_PL:x10","eba_dim:TRI":"eba_TR:x3"}</t>
  </si>
  <si>
    <t>C08.03_R0160_C0010_S0009</t>
  </si>
  <si>
    <t>{"eba_dim:APR":"eba_AP:x66","eba_dim:BAS":"eba_BA:x9","eba_dim:CPS":"eba_CT:x51","eba_dim:CPZ":"eba_CT:x11","eba_dim:EXC":"eba_EC:x3","eba_dim:IMS":"eba_IM:x5","eba_dim:MCY":"eba_MC:x246","eba_dim:MRW":"eba_AP:x15","eba_dim:PDR":"eba_PC:x415","eba_dim:PRP":"eba_PL:x10","eba_dim:TRI":"eba_TR:x3"}</t>
  </si>
  <si>
    <t>C08.03_R0160_C0020_S0009</t>
  </si>
  <si>
    <t>{"eba_dim:APR":"eba_AP:x66","eba_dim:BAS":"eba_BA:x9","eba_dim:CPS":"eba_CT:x51","eba_dim:CPZ":"eba_CT:x11","eba_dim:EXC":"eba_EC:x3","eba_dim:IMS":"eba_IM:x5","eba_dim:MCY":"eba_MC:x195","eba_dim:MRW":"eba_AP:x15","eba_dim:PDR":"eba_PC:x415","eba_dim:PRP":"eba_PL:x10","eba_dim:TRI":"eba_TR:x3"}</t>
  </si>
  <si>
    <t>C08.03_R0160_C0030_S0009</t>
  </si>
  <si>
    <t>C08.03_R0160_C0040_S0009</t>
  </si>
  <si>
    <t>{"eba_dim:APR":"eba_AP:x66","eba_dim:BAS":"eba_BA:x17","eba_dim:CPS":"eba_CT:x51","eba_dim:CPZ":"eba_CT:x11","eba_dim:EXC":"eba_EC:x3","eba_dim:IMS":"eba_IM:x5","eba_dim:MCY":"eba_MC:x195","eba_dim:MRW":"eba_AP:x15","eba_dim:PDR":"eba_PC:x415","eba_dim:PRP":"eba_PL:x10","eba_dim:TRI":"eba_TR:x3"}</t>
  </si>
  <si>
    <t>C08.03_R0160_C0050_S0009</t>
  </si>
  <si>
    <t>C08.03_R0160_C0060_S0009</t>
  </si>
  <si>
    <t>C08.03_R0160_C0070_S0009</t>
  </si>
  <si>
    <t>C08.03_R0160_C0080_S0009</t>
  </si>
  <si>
    <t>C08.03_R0160_C0090_S0009</t>
  </si>
  <si>
    <t>C08.03_R0160_C0100_S0009</t>
  </si>
  <si>
    <t>C08.03_R0160_C0110_S0009</t>
  </si>
  <si>
    <t>{"eba_dim:APR":"eba_AP:x66","eba_dim:BAS":"eba_BA:x9","eba_dim:CPS":"eba_CT:x51","eba_dim:CPZ":"eba_CT:x11","eba_dim:EXC":"eba_EC:x3","eba_dim:IMS":"eba_IM:x3","eba_dim:MCY":"eba_MC:x254","eba_dim:MRW":"eba_AP:x15","eba_dim:PDR":"eba_PC:x14","eba_dim:PRP":"eba_PL:x10","eba_dim:TRI":"eba_TR:x3"}</t>
  </si>
  <si>
    <t>C08.03_R0170_C0010_S0009</t>
  </si>
  <si>
    <t>{"eba_dim:APR":"eba_AP:x66","eba_dim:BAS":"eba_BA:x9","eba_dim:CPS":"eba_CT:x51","eba_dim:CPZ":"eba_CT:x11","eba_dim:EXC":"eba_EC:x3","eba_dim:IMS":"eba_IM:x3","eba_dim:MCY":"eba_MC:x246","eba_dim:MRW":"eba_AP:x15","eba_dim:PDR":"eba_PC:x14","eba_dim:PRP":"eba_PL:x10","eba_dim:TRI":"eba_TR:x3"}</t>
  </si>
  <si>
    <t>C08.03_R0170_C0020_S0009</t>
  </si>
  <si>
    <t>{"eba_dim:APR":"eba_AP:x66","eba_dim:BAS":"eba_BA:x9","eba_dim:CPS":"eba_CT:x51","eba_dim:CPZ":"eba_CT:x11","eba_dim:EXC":"eba_EC:x3","eba_dim:IMS":"eba_IM:x3","eba_dim:MCY":"eba_MC:x195","eba_dim:MRW":"eba_AP:x15","eba_dim:PDR":"eba_PC:x14","eba_dim:PRP":"eba_PL:x10","eba_dim:TRI":"eba_TR:x3"}</t>
  </si>
  <si>
    <t>C08.03_R0170_C0030_S0009</t>
  </si>
  <si>
    <t>C08.03_R0170_C0040_S0009</t>
  </si>
  <si>
    <t>{"eba_dim:APR":"eba_AP:x66","eba_dim:BAS":"eba_BA:x17","eba_dim:CPS":"eba_CT:x51","eba_dim:CPZ":"eba_CT:x11","eba_dim:EXC":"eba_EC:x3","eba_dim:IMS":"eba_IM:x3","eba_dim:MCY":"eba_MC:x195","eba_dim:MRW":"eba_AP:x15","eba_dim:PDR":"eba_PC:x14","eba_dim:PRP":"eba_PL:x10","eba_dim:TRI":"eba_TR:x3"}</t>
  </si>
  <si>
    <t>C08.03_R0170_C0050_S0009</t>
  </si>
  <si>
    <t>C08.03_R0170_C0060_S0009</t>
  </si>
  <si>
    <t>C08.03_R0170_C0070_S0009</t>
  </si>
  <si>
    <t>C08.03_R0170_C0080_S0009</t>
  </si>
  <si>
    <t>C08.03_R0170_C0090_S0009</t>
  </si>
  <si>
    <t>C08.03_R0170_C0100_S0009</t>
  </si>
  <si>
    <t>C08.03_R0170_C0110_S0009</t>
  </si>
  <si>
    <t>{"eba_dim:APR":"eba_AP:x67","eba_dim:BAS":"eba_BA:x9","eba_dim:CPS":"eba_CT:x51","eba_dim:CPZ":"eba_CT:x11","eba_dim:EXC":"eba_EC:x3","eba_dim:IMS":"eba_IM:x5","eba_dim:MCY":"eba_MC:x254","eba_dim:MRW":"eba_AP:x15","eba_dim:PDR":"eba_PC:x400","eba_dim:PRP":"eba_PL:x10","eba_dim:TRI":"eba_TR:x3"}</t>
  </si>
  <si>
    <t>C08.03_R0010_C0010_S0010</t>
  </si>
  <si>
    <t>{"eba_dim:APR":"eba_AP:x67","eba_dim:BAS":"eba_BA:x9","eba_dim:CPS":"eba_CT:x51","eba_dim:CPZ":"eba_CT:x11","eba_dim:EXC":"eba_EC:x3","eba_dim:IMS":"eba_IM:x5","eba_dim:MCY":"eba_MC:x246","eba_dim:MRW":"eba_AP:x15","eba_dim:PDR":"eba_PC:x400","eba_dim:PRP":"eba_PL:x10","eba_dim:TRI":"eba_TR:x3"}</t>
  </si>
  <si>
    <t>C08.03_R0010_C0020_S0010</t>
  </si>
  <si>
    <t>{"eba_dim:APR":"eba_AP:x67","eba_dim:BAS":"eba_BA:x9","eba_dim:CPS":"eba_CT:x51","eba_dim:CPZ":"eba_CT:x11","eba_dim:EXC":"eba_EC:x3","eba_dim:IMS":"eba_IM:x5","eba_dim:MCY":"eba_MC:x195","eba_dim:MRW":"eba_AP:x15","eba_dim:PDR":"eba_PC:x400","eba_dim:PRP":"eba_PL:x10","eba_dim:TRI":"eba_TR:x3"}</t>
  </si>
  <si>
    <t>C08.03_R0010_C0030_S0010</t>
  </si>
  <si>
    <t>C08.03_R0010_C0040_S0010</t>
  </si>
  <si>
    <t>{"eba_dim:APR":"eba_AP:x67","eba_dim:BAS":"eba_BA:x17","eba_dim:CPS":"eba_CT:x51","eba_dim:CPZ":"eba_CT:x11","eba_dim:EXC":"eba_EC:x3","eba_dim:IMS":"eba_IM:x5","eba_dim:MCY":"eba_MC:x195","eba_dim:MRW":"eba_AP:x15","eba_dim:PDR":"eba_PC:x400","eba_dim:PRP":"eba_PL:x10","eba_dim:TRI":"eba_TR:x3"}</t>
  </si>
  <si>
    <t>C08.03_R0010_C0050_S0010</t>
  </si>
  <si>
    <t>C08.03_R0010_C0060_S0010</t>
  </si>
  <si>
    <t>C08.03_R0010_C0070_S0010</t>
  </si>
  <si>
    <t>C08.03_R0010_C0080_S0010</t>
  </si>
  <si>
    <t>C08.03_R0010_C0090_S0010</t>
  </si>
  <si>
    <t>C08.03_R0010_C0100_S0010</t>
  </si>
  <si>
    <t>C08.03_R0010_C0110_S0010</t>
  </si>
  <si>
    <t>{"eba_dim:APR":"eba_AP:x67","eba_dim:BAS":"eba_BA:x9","eba_dim:CPS":"eba_CT:x51","eba_dim:CPZ":"eba_CT:x11","eba_dim:EXC":"eba_EC:x3","eba_dim:IMS":"eba_IM:x5","eba_dim:MCY":"eba_MC:x254","eba_dim:MRW":"eba_AP:x15","eba_dim:PDR":"eba_PC:x401","eba_dim:PRP":"eba_PL:x10","eba_dim:TRI":"eba_TR:x3"}</t>
  </si>
  <si>
    <t>C08.03_R0020_C0010_S0010</t>
  </si>
  <si>
    <t>{"eba_dim:APR":"eba_AP:x67","eba_dim:BAS":"eba_BA:x9","eba_dim:CPS":"eba_CT:x51","eba_dim:CPZ":"eba_CT:x11","eba_dim:EXC":"eba_EC:x3","eba_dim:IMS":"eba_IM:x5","eba_dim:MCY":"eba_MC:x246","eba_dim:MRW":"eba_AP:x15","eba_dim:PDR":"eba_PC:x401","eba_dim:PRP":"eba_PL:x10","eba_dim:TRI":"eba_TR:x3"}</t>
  </si>
  <si>
    <t>C08.03_R0020_C0020_S0010</t>
  </si>
  <si>
    <t>{"eba_dim:APR":"eba_AP:x67","eba_dim:BAS":"eba_BA:x9","eba_dim:CPS":"eba_CT:x51","eba_dim:CPZ":"eba_CT:x11","eba_dim:EXC":"eba_EC:x3","eba_dim:IMS":"eba_IM:x5","eba_dim:MCY":"eba_MC:x195","eba_dim:MRW":"eba_AP:x15","eba_dim:PDR":"eba_PC:x401","eba_dim:PRP":"eba_PL:x10","eba_dim:TRI":"eba_TR:x3"}</t>
  </si>
  <si>
    <t>C08.03_R0020_C0030_S0010</t>
  </si>
  <si>
    <t>C08.03_R0020_C0040_S0010</t>
  </si>
  <si>
    <t>{"eba_dim:APR":"eba_AP:x67","eba_dim:BAS":"eba_BA:x17","eba_dim:CPS":"eba_CT:x51","eba_dim:CPZ":"eba_CT:x11","eba_dim:EXC":"eba_EC:x3","eba_dim:IMS":"eba_IM:x5","eba_dim:MCY":"eba_MC:x195","eba_dim:MRW":"eba_AP:x15","eba_dim:PDR":"eba_PC:x401","eba_dim:PRP":"eba_PL:x10","eba_dim:TRI":"eba_TR:x3"}</t>
  </si>
  <si>
    <t>C08.03_R0020_C0050_S0010</t>
  </si>
  <si>
    <t>C08.03_R0020_C0060_S0010</t>
  </si>
  <si>
    <t>C08.03_R0020_C0070_S0010</t>
  </si>
  <si>
    <t>C08.03_R0020_C0080_S0010</t>
  </si>
  <si>
    <t>C08.03_R0020_C0090_S0010</t>
  </si>
  <si>
    <t>C08.03_R0020_C0100_S0010</t>
  </si>
  <si>
    <t>C08.03_R0020_C0110_S0010</t>
  </si>
  <si>
    <t>{"eba_dim:APR":"eba_AP:x67","eba_dim:BAS":"eba_BA:x9","eba_dim:CPS":"eba_CT:x51","eba_dim:CPZ":"eba_CT:x11","eba_dim:EXC":"eba_EC:x3","eba_dim:IMS":"eba_IM:x5","eba_dim:MCY":"eba_MC:x254","eba_dim:MRW":"eba_AP:x15","eba_dim:PDR":"eba_PC:x402","eba_dim:PRP":"eba_PL:x10","eba_dim:TRI":"eba_TR:x3"}</t>
  </si>
  <si>
    <t>C08.03_R0030_C0010_S0010</t>
  </si>
  <si>
    <t>{"eba_dim:APR":"eba_AP:x67","eba_dim:BAS":"eba_BA:x9","eba_dim:CPS":"eba_CT:x51","eba_dim:CPZ":"eba_CT:x11","eba_dim:EXC":"eba_EC:x3","eba_dim:IMS":"eba_IM:x5","eba_dim:MCY":"eba_MC:x246","eba_dim:MRW":"eba_AP:x15","eba_dim:PDR":"eba_PC:x402","eba_dim:PRP":"eba_PL:x10","eba_dim:TRI":"eba_TR:x3"}</t>
  </si>
  <si>
    <t>C08.03_R0030_C0020_S0010</t>
  </si>
  <si>
    <t>{"eba_dim:APR":"eba_AP:x67","eba_dim:BAS":"eba_BA:x9","eba_dim:CPS":"eba_CT:x51","eba_dim:CPZ":"eba_CT:x11","eba_dim:EXC":"eba_EC:x3","eba_dim:IMS":"eba_IM:x5","eba_dim:MCY":"eba_MC:x195","eba_dim:MRW":"eba_AP:x15","eba_dim:PDR":"eba_PC:x402","eba_dim:PRP":"eba_PL:x10","eba_dim:TRI":"eba_TR:x3"}</t>
  </si>
  <si>
    <t>C08.03_R0030_C0030_S0010</t>
  </si>
  <si>
    <t>C08.03_R0030_C0040_S0010</t>
  </si>
  <si>
    <t>{"eba_dim:APR":"eba_AP:x67","eba_dim:BAS":"eba_BA:x17","eba_dim:CPS":"eba_CT:x51","eba_dim:CPZ":"eba_CT:x11","eba_dim:EXC":"eba_EC:x3","eba_dim:IMS":"eba_IM:x5","eba_dim:MCY":"eba_MC:x195","eba_dim:MRW":"eba_AP:x15","eba_dim:PDR":"eba_PC:x402","eba_dim:PRP":"eba_PL:x10","eba_dim:TRI":"eba_TR:x3"}</t>
  </si>
  <si>
    <t>C08.03_R0030_C0050_S0010</t>
  </si>
  <si>
    <t>C08.03_R0030_C0060_S0010</t>
  </si>
  <si>
    <t>C08.03_R0030_C0070_S0010</t>
  </si>
  <si>
    <t>C08.03_R0030_C0080_S0010</t>
  </si>
  <si>
    <t>C08.03_R0030_C0090_S0010</t>
  </si>
  <si>
    <t>C08.03_R0030_C0100_S0010</t>
  </si>
  <si>
    <t>C08.03_R0030_C0110_S0010</t>
  </si>
  <si>
    <t>{"eba_dim:APR":"eba_AP:x67","eba_dim:BAS":"eba_BA:x9","eba_dim:CPS":"eba_CT:x51","eba_dim:CPZ":"eba_CT:x11","eba_dim:EXC":"eba_EC:x3","eba_dim:IMS":"eba_IM:x5","eba_dim:MCY":"eba_MC:x254","eba_dim:MRW":"eba_AP:x15","eba_dim:PDR":"eba_PC:x403","eba_dim:PRP":"eba_PL:x10","eba_dim:TRI":"eba_TR:x3"}</t>
  </si>
  <si>
    <t>C08.03_R0040_C0010_S0010</t>
  </si>
  <si>
    <t>{"eba_dim:APR":"eba_AP:x67","eba_dim:BAS":"eba_BA:x9","eba_dim:CPS":"eba_CT:x51","eba_dim:CPZ":"eba_CT:x11","eba_dim:EXC":"eba_EC:x3","eba_dim:IMS":"eba_IM:x5","eba_dim:MCY":"eba_MC:x246","eba_dim:MRW":"eba_AP:x15","eba_dim:PDR":"eba_PC:x403","eba_dim:PRP":"eba_PL:x10","eba_dim:TRI":"eba_TR:x3"}</t>
  </si>
  <si>
    <t>C08.03_R0040_C0020_S0010</t>
  </si>
  <si>
    <t>{"eba_dim:APR":"eba_AP:x67","eba_dim:BAS":"eba_BA:x9","eba_dim:CPS":"eba_CT:x51","eba_dim:CPZ":"eba_CT:x11","eba_dim:EXC":"eba_EC:x3","eba_dim:IMS":"eba_IM:x5","eba_dim:MCY":"eba_MC:x195","eba_dim:MRW":"eba_AP:x15","eba_dim:PDR":"eba_PC:x403","eba_dim:PRP":"eba_PL:x10","eba_dim:TRI":"eba_TR:x3"}</t>
  </si>
  <si>
    <t>C08.03_R0040_C0030_S0010</t>
  </si>
  <si>
    <t>C08.03_R0040_C0040_S0010</t>
  </si>
  <si>
    <t>{"eba_dim:APR":"eba_AP:x67","eba_dim:BAS":"eba_BA:x17","eba_dim:CPS":"eba_CT:x51","eba_dim:CPZ":"eba_CT:x11","eba_dim:EXC":"eba_EC:x3","eba_dim:IMS":"eba_IM:x5","eba_dim:MCY":"eba_MC:x195","eba_dim:MRW":"eba_AP:x15","eba_dim:PDR":"eba_PC:x403","eba_dim:PRP":"eba_PL:x10","eba_dim:TRI":"eba_TR:x3"}</t>
  </si>
  <si>
    <t>C08.03_R0040_C0050_S0010</t>
  </si>
  <si>
    <t>C08.03_R0040_C0060_S0010</t>
  </si>
  <si>
    <t>C08.03_R0040_C0070_S0010</t>
  </si>
  <si>
    <t>C08.03_R0040_C0080_S0010</t>
  </si>
  <si>
    <t>C08.03_R0040_C0090_S0010</t>
  </si>
  <si>
    <t>C08.03_R0040_C0100_S0010</t>
  </si>
  <si>
    <t>C08.03_R0040_C0110_S0010</t>
  </si>
  <si>
    <t>{"eba_dim:APR":"eba_AP:x67","eba_dim:BAS":"eba_BA:x9","eba_dim:CPS":"eba_CT:x51","eba_dim:CPZ":"eba_CT:x11","eba_dim:EXC":"eba_EC:x3","eba_dim:IMS":"eba_IM:x5","eba_dim:MCY":"eba_MC:x254","eba_dim:MRW":"eba_AP:x15","eba_dim:PDR":"eba_PC:x404","eba_dim:PRP":"eba_PL:x10","eba_dim:TRI":"eba_TR:x3"}</t>
  </si>
  <si>
    <t>C08.03_R0050_C0010_S0010</t>
  </si>
  <si>
    <t>{"eba_dim:APR":"eba_AP:x67","eba_dim:BAS":"eba_BA:x9","eba_dim:CPS":"eba_CT:x51","eba_dim:CPZ":"eba_CT:x11","eba_dim:EXC":"eba_EC:x3","eba_dim:IMS":"eba_IM:x5","eba_dim:MCY":"eba_MC:x246","eba_dim:MRW":"eba_AP:x15","eba_dim:PDR":"eba_PC:x404","eba_dim:PRP":"eba_PL:x10","eba_dim:TRI":"eba_TR:x3"}</t>
  </si>
  <si>
    <t>C08.03_R0050_C0020_S0010</t>
  </si>
  <si>
    <t>{"eba_dim:APR":"eba_AP:x67","eba_dim:BAS":"eba_BA:x9","eba_dim:CPS":"eba_CT:x51","eba_dim:CPZ":"eba_CT:x11","eba_dim:EXC":"eba_EC:x3","eba_dim:IMS":"eba_IM:x5","eba_dim:MCY":"eba_MC:x195","eba_dim:MRW":"eba_AP:x15","eba_dim:PDR":"eba_PC:x404","eba_dim:PRP":"eba_PL:x10","eba_dim:TRI":"eba_TR:x3"}</t>
  </si>
  <si>
    <t>C08.03_R0050_C0030_S0010</t>
  </si>
  <si>
    <t>C08.03_R0050_C0040_S0010</t>
  </si>
  <si>
    <t>{"eba_dim:APR":"eba_AP:x67","eba_dim:BAS":"eba_BA:x17","eba_dim:CPS":"eba_CT:x51","eba_dim:CPZ":"eba_CT:x11","eba_dim:EXC":"eba_EC:x3","eba_dim:IMS":"eba_IM:x5","eba_dim:MCY":"eba_MC:x195","eba_dim:MRW":"eba_AP:x15","eba_dim:PDR":"eba_PC:x404","eba_dim:PRP":"eba_PL:x10","eba_dim:TRI":"eba_TR:x3"}</t>
  </si>
  <si>
    <t>C08.03_R0050_C0050_S0010</t>
  </si>
  <si>
    <t>C08.03_R0050_C0060_S0010</t>
  </si>
  <si>
    <t>C08.03_R0050_C0070_S0010</t>
  </si>
  <si>
    <t>C08.03_R0050_C0080_S0010</t>
  </si>
  <si>
    <t>C08.03_R0050_C0090_S0010</t>
  </si>
  <si>
    <t>C08.03_R0050_C0100_S0010</t>
  </si>
  <si>
    <t>C08.03_R0050_C0110_S0010</t>
  </si>
  <si>
    <t>{"eba_dim:APR":"eba_AP:x67","eba_dim:BAS":"eba_BA:x9","eba_dim:CPS":"eba_CT:x51","eba_dim:CPZ":"eba_CT:x11","eba_dim:EXC":"eba_EC:x3","eba_dim:IMS":"eba_IM:x5","eba_dim:MCY":"eba_MC:x254","eba_dim:MRW":"eba_AP:x15","eba_dim:PDR":"eba_PC:x405","eba_dim:PRP":"eba_PL:x10","eba_dim:TRI":"eba_TR:x3"}</t>
  </si>
  <si>
    <t>C08.03_R0060_C0010_S0010</t>
  </si>
  <si>
    <t>{"eba_dim:APR":"eba_AP:x67","eba_dim:BAS":"eba_BA:x9","eba_dim:CPS":"eba_CT:x51","eba_dim:CPZ":"eba_CT:x11","eba_dim:EXC":"eba_EC:x3","eba_dim:IMS":"eba_IM:x5","eba_dim:MCY":"eba_MC:x246","eba_dim:MRW":"eba_AP:x15","eba_dim:PDR":"eba_PC:x405","eba_dim:PRP":"eba_PL:x10","eba_dim:TRI":"eba_TR:x3"}</t>
  </si>
  <si>
    <t>C08.03_R0060_C0020_S0010</t>
  </si>
  <si>
    <t>{"eba_dim:APR":"eba_AP:x67","eba_dim:BAS":"eba_BA:x9","eba_dim:CPS":"eba_CT:x51","eba_dim:CPZ":"eba_CT:x11","eba_dim:EXC":"eba_EC:x3","eba_dim:IMS":"eba_IM:x5","eba_dim:MCY":"eba_MC:x195","eba_dim:MRW":"eba_AP:x15","eba_dim:PDR":"eba_PC:x405","eba_dim:PRP":"eba_PL:x10","eba_dim:TRI":"eba_TR:x3"}</t>
  </si>
  <si>
    <t>C08.03_R0060_C0030_S0010</t>
  </si>
  <si>
    <t>C08.03_R0060_C0040_S0010</t>
  </si>
  <si>
    <t>{"eba_dim:APR":"eba_AP:x67","eba_dim:BAS":"eba_BA:x17","eba_dim:CPS":"eba_CT:x51","eba_dim:CPZ":"eba_CT:x11","eba_dim:EXC":"eba_EC:x3","eba_dim:IMS":"eba_IM:x5","eba_dim:MCY":"eba_MC:x195","eba_dim:MRW":"eba_AP:x15","eba_dim:PDR":"eba_PC:x405","eba_dim:PRP":"eba_PL:x10","eba_dim:TRI":"eba_TR:x3"}</t>
  </si>
  <si>
    <t>C08.03_R0060_C0050_S0010</t>
  </si>
  <si>
    <t>C08.03_R0060_C0060_S0010</t>
  </si>
  <si>
    <t>C08.03_R0060_C0070_S0010</t>
  </si>
  <si>
    <t>C08.03_R0060_C0080_S0010</t>
  </si>
  <si>
    <t>C08.03_R0060_C0090_S0010</t>
  </si>
  <si>
    <t>C08.03_R0060_C0100_S0010</t>
  </si>
  <si>
    <t>C08.03_R0060_C0110_S0010</t>
  </si>
  <si>
    <t>{"eba_dim:APR":"eba_AP:x67","eba_dim:BAS":"eba_BA:x9","eba_dim:CPS":"eba_CT:x51","eba_dim:CPZ":"eba_CT:x11","eba_dim:EXC":"eba_EC:x3","eba_dim:IMS":"eba_IM:x5","eba_dim:MCY":"eba_MC:x254","eba_dim:MRW":"eba_AP:x15","eba_dim:PDR":"eba_PC:x436","eba_dim:PRP":"eba_PL:x10","eba_dim:TRI":"eba_TR:x3"}</t>
  </si>
  <si>
    <t>C08.03_R0070_C0010_S0010</t>
  </si>
  <si>
    <t>{"eba_dim:APR":"eba_AP:x67","eba_dim:BAS":"eba_BA:x9","eba_dim:CPS":"eba_CT:x51","eba_dim:CPZ":"eba_CT:x11","eba_dim:EXC":"eba_EC:x3","eba_dim:IMS":"eba_IM:x5","eba_dim:MCY":"eba_MC:x246","eba_dim:MRW":"eba_AP:x15","eba_dim:PDR":"eba_PC:x436","eba_dim:PRP":"eba_PL:x10","eba_dim:TRI":"eba_TR:x3"}</t>
  </si>
  <si>
    <t>C08.03_R0070_C0020_S0010</t>
  </si>
  <si>
    <t>{"eba_dim:APR":"eba_AP:x67","eba_dim:BAS":"eba_BA:x9","eba_dim:CPS":"eba_CT:x51","eba_dim:CPZ":"eba_CT:x11","eba_dim:EXC":"eba_EC:x3","eba_dim:IMS":"eba_IM:x5","eba_dim:MCY":"eba_MC:x195","eba_dim:MRW":"eba_AP:x15","eba_dim:PDR":"eba_PC:x436","eba_dim:PRP":"eba_PL:x10","eba_dim:TRI":"eba_TR:x3"}</t>
  </si>
  <si>
    <t>C08.03_R0070_C0030_S0010</t>
  </si>
  <si>
    <t>C08.03_R0070_C0040_S0010</t>
  </si>
  <si>
    <t>{"eba_dim:APR":"eba_AP:x67","eba_dim:BAS":"eba_BA:x17","eba_dim:CPS":"eba_CT:x51","eba_dim:CPZ":"eba_CT:x11","eba_dim:EXC":"eba_EC:x3","eba_dim:IMS":"eba_IM:x5","eba_dim:MCY":"eba_MC:x195","eba_dim:MRW":"eba_AP:x15","eba_dim:PDR":"eba_PC:x436","eba_dim:PRP":"eba_PL:x10","eba_dim:TRI":"eba_TR:x3"}</t>
  </si>
  <si>
    <t>C08.03_R0070_C0050_S0010</t>
  </si>
  <si>
    <t>C08.03_R0070_C0060_S0010</t>
  </si>
  <si>
    <t>C08.03_R0070_C0070_S0010</t>
  </si>
  <si>
    <t>C08.03_R0070_C0080_S0010</t>
  </si>
  <si>
    <t>C08.03_R0070_C0090_S0010</t>
  </si>
  <si>
    <t>C08.03_R0070_C0100_S0010</t>
  </si>
  <si>
    <t>C08.03_R0070_C0110_S0010</t>
  </si>
  <si>
    <t>{"eba_dim:APR":"eba_AP:x67","eba_dim:BAS":"eba_BA:x9","eba_dim:CPS":"eba_CT:x51","eba_dim:CPZ":"eba_CT:x11","eba_dim:EXC":"eba_EC:x3","eba_dim:IMS":"eba_IM:x5","eba_dim:MCY":"eba_MC:x254","eba_dim:MRW":"eba_AP:x15","eba_dim:PDR":"eba_PC:x407","eba_dim:PRP":"eba_PL:x10","eba_dim:TRI":"eba_TR:x3"}</t>
  </si>
  <si>
    <t>C08.03_R0080_C0010_S0010</t>
  </si>
  <si>
    <t>{"eba_dim:APR":"eba_AP:x67","eba_dim:BAS":"eba_BA:x9","eba_dim:CPS":"eba_CT:x51","eba_dim:CPZ":"eba_CT:x11","eba_dim:EXC":"eba_EC:x3","eba_dim:IMS":"eba_IM:x5","eba_dim:MCY":"eba_MC:x246","eba_dim:MRW":"eba_AP:x15","eba_dim:PDR":"eba_PC:x407","eba_dim:PRP":"eba_PL:x10","eba_dim:TRI":"eba_TR:x3"}</t>
  </si>
  <si>
    <t>C08.03_R0080_C0020_S0010</t>
  </si>
  <si>
    <t>{"eba_dim:APR":"eba_AP:x67","eba_dim:BAS":"eba_BA:x9","eba_dim:CPS":"eba_CT:x51","eba_dim:CPZ":"eba_CT:x11","eba_dim:EXC":"eba_EC:x3","eba_dim:IMS":"eba_IM:x5","eba_dim:MCY":"eba_MC:x195","eba_dim:MRW":"eba_AP:x15","eba_dim:PDR":"eba_PC:x407","eba_dim:PRP":"eba_PL:x10","eba_dim:TRI":"eba_TR:x3"}</t>
  </si>
  <si>
    <t>C08.03_R0080_C0030_S0010</t>
  </si>
  <si>
    <t>C08.03_R0080_C0040_S0010</t>
  </si>
  <si>
    <t>{"eba_dim:APR":"eba_AP:x67","eba_dim:BAS":"eba_BA:x17","eba_dim:CPS":"eba_CT:x51","eba_dim:CPZ":"eba_CT:x11","eba_dim:EXC":"eba_EC:x3","eba_dim:IMS":"eba_IM:x5","eba_dim:MCY":"eba_MC:x195","eba_dim:MRW":"eba_AP:x15","eba_dim:PDR":"eba_PC:x407","eba_dim:PRP":"eba_PL:x10","eba_dim:TRI":"eba_TR:x3"}</t>
  </si>
  <si>
    <t>C08.03_R0080_C0050_S0010</t>
  </si>
  <si>
    <t>C08.03_R0080_C0060_S0010</t>
  </si>
  <si>
    <t>C08.03_R0080_C0070_S0010</t>
  </si>
  <si>
    <t>C08.03_R0080_C0080_S0010</t>
  </si>
  <si>
    <t>C08.03_R0080_C0090_S0010</t>
  </si>
  <si>
    <t>C08.03_R0080_C0100_S0010</t>
  </si>
  <si>
    <t>C08.03_R0080_C0110_S0010</t>
  </si>
  <si>
    <t>{"eba_dim:APR":"eba_AP:x67","eba_dim:BAS":"eba_BA:x9","eba_dim:CPS":"eba_CT:x51","eba_dim:CPZ":"eba_CT:x11","eba_dim:EXC":"eba_EC:x3","eba_dim:IMS":"eba_IM:x5","eba_dim:MCY":"eba_MC:x254","eba_dim:MRW":"eba_AP:x15","eba_dim:PDR":"eba_PC:x408","eba_dim:PRP":"eba_PL:x10","eba_dim:TRI":"eba_TR:x3"}</t>
  </si>
  <si>
    <t>C08.03_R0090_C0010_S0010</t>
  </si>
  <si>
    <t>{"eba_dim:APR":"eba_AP:x67","eba_dim:BAS":"eba_BA:x9","eba_dim:CPS":"eba_CT:x51","eba_dim:CPZ":"eba_CT:x11","eba_dim:EXC":"eba_EC:x3","eba_dim:IMS":"eba_IM:x5","eba_dim:MCY":"eba_MC:x246","eba_dim:MRW":"eba_AP:x15","eba_dim:PDR":"eba_PC:x408","eba_dim:PRP":"eba_PL:x10","eba_dim:TRI":"eba_TR:x3"}</t>
  </si>
  <si>
    <t>C08.03_R0090_C0020_S0010</t>
  </si>
  <si>
    <t>{"eba_dim:APR":"eba_AP:x67","eba_dim:BAS":"eba_BA:x9","eba_dim:CPS":"eba_CT:x51","eba_dim:CPZ":"eba_CT:x11","eba_dim:EXC":"eba_EC:x3","eba_dim:IMS":"eba_IM:x5","eba_dim:MCY":"eba_MC:x195","eba_dim:MRW":"eba_AP:x15","eba_dim:PDR":"eba_PC:x408","eba_dim:PRP":"eba_PL:x10","eba_dim:TRI":"eba_TR:x3"}</t>
  </si>
  <si>
    <t>C08.03_R0090_C0030_S0010</t>
  </si>
  <si>
    <t>C08.03_R0090_C0040_S0010</t>
  </si>
  <si>
    <t>{"eba_dim:APR":"eba_AP:x67","eba_dim:BAS":"eba_BA:x17","eba_dim:CPS":"eba_CT:x51","eba_dim:CPZ":"eba_CT:x11","eba_dim:EXC":"eba_EC:x3","eba_dim:IMS":"eba_IM:x5","eba_dim:MCY":"eba_MC:x195","eba_dim:MRW":"eba_AP:x15","eba_dim:PDR":"eba_PC:x408","eba_dim:PRP":"eba_PL:x10","eba_dim:TRI":"eba_TR:x3"}</t>
  </si>
  <si>
    <t>C08.03_R0090_C0050_S0010</t>
  </si>
  <si>
    <t>C08.03_R0090_C0060_S0010</t>
  </si>
  <si>
    <t>C08.03_R0090_C0070_S0010</t>
  </si>
  <si>
    <t>C08.03_R0090_C0080_S0010</t>
  </si>
  <si>
    <t>C08.03_R0090_C0090_S0010</t>
  </si>
  <si>
    <t>C08.03_R0090_C0100_S0010</t>
  </si>
  <si>
    <t>C08.03_R0090_C0110_S0010</t>
  </si>
  <si>
    <t>{"eba_dim:APR":"eba_AP:x67","eba_dim:BAS":"eba_BA:x9","eba_dim:CPS":"eba_CT:x51","eba_dim:CPZ":"eba_CT:x11","eba_dim:EXC":"eba_EC:x3","eba_dim:IMS":"eba_IM:x5","eba_dim:MCY":"eba_MC:x254","eba_dim:MRW":"eba_AP:x15","eba_dim:PDR":"eba_PC:x409","eba_dim:PRP":"eba_PL:x10","eba_dim:TRI":"eba_TR:x3"}</t>
  </si>
  <si>
    <t>C08.03_R0100_C0010_S0010</t>
  </si>
  <si>
    <t>{"eba_dim:APR":"eba_AP:x67","eba_dim:BAS":"eba_BA:x9","eba_dim:CPS":"eba_CT:x51","eba_dim:CPZ":"eba_CT:x11","eba_dim:EXC":"eba_EC:x3","eba_dim:IMS":"eba_IM:x5","eba_dim:MCY":"eba_MC:x246","eba_dim:MRW":"eba_AP:x15","eba_dim:PDR":"eba_PC:x409","eba_dim:PRP":"eba_PL:x10","eba_dim:TRI":"eba_TR:x3"}</t>
  </si>
  <si>
    <t>C08.03_R0100_C0020_S0010</t>
  </si>
  <si>
    <t>{"eba_dim:APR":"eba_AP:x67","eba_dim:BAS":"eba_BA:x9","eba_dim:CPS":"eba_CT:x51","eba_dim:CPZ":"eba_CT:x11","eba_dim:EXC":"eba_EC:x3","eba_dim:IMS":"eba_IM:x5","eba_dim:MCY":"eba_MC:x195","eba_dim:MRW":"eba_AP:x15","eba_dim:PDR":"eba_PC:x409","eba_dim:PRP":"eba_PL:x10","eba_dim:TRI":"eba_TR:x3"}</t>
  </si>
  <si>
    <t>C08.03_R0100_C0030_S0010</t>
  </si>
  <si>
    <t>C08.03_R0100_C0040_S0010</t>
  </si>
  <si>
    <t>{"eba_dim:APR":"eba_AP:x67","eba_dim:BAS":"eba_BA:x17","eba_dim:CPS":"eba_CT:x51","eba_dim:CPZ":"eba_CT:x11","eba_dim:EXC":"eba_EC:x3","eba_dim:IMS":"eba_IM:x5","eba_dim:MCY":"eba_MC:x195","eba_dim:MRW":"eba_AP:x15","eba_dim:PDR":"eba_PC:x409","eba_dim:PRP":"eba_PL:x10","eba_dim:TRI":"eba_TR:x3"}</t>
  </si>
  <si>
    <t>C08.03_R0100_C0050_S0010</t>
  </si>
  <si>
    <t>C08.03_R0100_C0060_S0010</t>
  </si>
  <si>
    <t>C08.03_R0100_C0070_S0010</t>
  </si>
  <si>
    <t>C08.03_R0100_C0080_S0010</t>
  </si>
  <si>
    <t>C08.03_R0100_C0090_S0010</t>
  </si>
  <si>
    <t>C08.03_R0100_C0100_S0010</t>
  </si>
  <si>
    <t>C08.03_R0100_C0110_S0010</t>
  </si>
  <si>
    <t>{"eba_dim:APR":"eba_AP:x67","eba_dim:BAS":"eba_BA:x9","eba_dim:CPS":"eba_CT:x51","eba_dim:CPZ":"eba_CT:x11","eba_dim:EXC":"eba_EC:x3","eba_dim:IMS":"eba_IM:x5","eba_dim:MCY":"eba_MC:x254","eba_dim:MRW":"eba_AP:x15","eba_dim:PDR":"eba_PC:x410","eba_dim:PRP":"eba_PL:x10","eba_dim:TRI":"eba_TR:x3"}</t>
  </si>
  <si>
    <t>C08.03_R0110_C0010_S0010</t>
  </si>
  <si>
    <t>{"eba_dim:APR":"eba_AP:x67","eba_dim:BAS":"eba_BA:x9","eba_dim:CPS":"eba_CT:x51","eba_dim:CPZ":"eba_CT:x11","eba_dim:EXC":"eba_EC:x3","eba_dim:IMS":"eba_IM:x5","eba_dim:MCY":"eba_MC:x246","eba_dim:MRW":"eba_AP:x15","eba_dim:PDR":"eba_PC:x410","eba_dim:PRP":"eba_PL:x10","eba_dim:TRI":"eba_TR:x3"}</t>
  </si>
  <si>
    <t>C08.03_R0110_C0020_S0010</t>
  </si>
  <si>
    <t>{"eba_dim:APR":"eba_AP:x67","eba_dim:BAS":"eba_BA:x9","eba_dim:CPS":"eba_CT:x51","eba_dim:CPZ":"eba_CT:x11","eba_dim:EXC":"eba_EC:x3","eba_dim:IMS":"eba_IM:x5","eba_dim:MCY":"eba_MC:x195","eba_dim:MRW":"eba_AP:x15","eba_dim:PDR":"eba_PC:x410","eba_dim:PRP":"eba_PL:x10","eba_dim:TRI":"eba_TR:x3"}</t>
  </si>
  <si>
    <t>C08.03_R0110_C0030_S0010</t>
  </si>
  <si>
    <t>C08.03_R0110_C0040_S0010</t>
  </si>
  <si>
    <t>{"eba_dim:APR":"eba_AP:x67","eba_dim:BAS":"eba_BA:x17","eba_dim:CPS":"eba_CT:x51","eba_dim:CPZ":"eba_CT:x11","eba_dim:EXC":"eba_EC:x3","eba_dim:IMS":"eba_IM:x5","eba_dim:MCY":"eba_MC:x195","eba_dim:MRW":"eba_AP:x15","eba_dim:PDR":"eba_PC:x410","eba_dim:PRP":"eba_PL:x10","eba_dim:TRI":"eba_TR:x3"}</t>
  </si>
  <si>
    <t>C08.03_R0110_C0050_S0010</t>
  </si>
  <si>
    <t>C08.03_R0110_C0060_S0010</t>
  </si>
  <si>
    <t>C08.03_R0110_C0070_S0010</t>
  </si>
  <si>
    <t>C08.03_R0110_C0080_S0010</t>
  </si>
  <si>
    <t>C08.03_R0110_C0090_S0010</t>
  </si>
  <si>
    <t>C08.03_R0110_C0100_S0010</t>
  </si>
  <si>
    <t>C08.03_R0110_C0110_S0010</t>
  </si>
  <si>
    <t>{"eba_dim:APR":"eba_AP:x67","eba_dim:BAS":"eba_BA:x9","eba_dim:CPS":"eba_CT:x51","eba_dim:CPZ":"eba_CT:x11","eba_dim:EXC":"eba_EC:x3","eba_dim:IMS":"eba_IM:x5","eba_dim:MCY":"eba_MC:x254","eba_dim:MRW":"eba_AP:x15","eba_dim:PDR":"eba_PC:x411","eba_dim:PRP":"eba_PL:x10","eba_dim:TRI":"eba_TR:x3"}</t>
  </si>
  <si>
    <t>C08.03_R0120_C0010_S0010</t>
  </si>
  <si>
    <t>{"eba_dim:APR":"eba_AP:x67","eba_dim:BAS":"eba_BA:x9","eba_dim:CPS":"eba_CT:x51","eba_dim:CPZ":"eba_CT:x11","eba_dim:EXC":"eba_EC:x3","eba_dim:IMS":"eba_IM:x5","eba_dim:MCY":"eba_MC:x246","eba_dim:MRW":"eba_AP:x15","eba_dim:PDR":"eba_PC:x411","eba_dim:PRP":"eba_PL:x10","eba_dim:TRI":"eba_TR:x3"}</t>
  </si>
  <si>
    <t>C08.03_R0120_C0020_S0010</t>
  </si>
  <si>
    <t>{"eba_dim:APR":"eba_AP:x67","eba_dim:BAS":"eba_BA:x9","eba_dim:CPS":"eba_CT:x51","eba_dim:CPZ":"eba_CT:x11","eba_dim:EXC":"eba_EC:x3","eba_dim:IMS":"eba_IM:x5","eba_dim:MCY":"eba_MC:x195","eba_dim:MRW":"eba_AP:x15","eba_dim:PDR":"eba_PC:x411","eba_dim:PRP":"eba_PL:x10","eba_dim:TRI":"eba_TR:x3"}</t>
  </si>
  <si>
    <t>C08.03_R0120_C0030_S0010</t>
  </si>
  <si>
    <t>C08.03_R0120_C0040_S0010</t>
  </si>
  <si>
    <t>{"eba_dim:APR":"eba_AP:x67","eba_dim:BAS":"eba_BA:x17","eba_dim:CPS":"eba_CT:x51","eba_dim:CPZ":"eba_CT:x11","eba_dim:EXC":"eba_EC:x3","eba_dim:IMS":"eba_IM:x5","eba_dim:MCY":"eba_MC:x195","eba_dim:MRW":"eba_AP:x15","eba_dim:PDR":"eba_PC:x411","eba_dim:PRP":"eba_PL:x10","eba_dim:TRI":"eba_TR:x3"}</t>
  </si>
  <si>
    <t>C08.03_R0120_C0050_S0010</t>
  </si>
  <si>
    <t>C08.03_R0120_C0060_S0010</t>
  </si>
  <si>
    <t>C08.03_R0120_C0070_S0010</t>
  </si>
  <si>
    <t>C08.03_R0120_C0080_S0010</t>
  </si>
  <si>
    <t>C08.03_R0120_C0090_S0010</t>
  </si>
  <si>
    <t>C08.03_R0120_C0100_S0010</t>
  </si>
  <si>
    <t>C08.03_R0120_C0110_S0010</t>
  </si>
  <si>
    <t>{"eba_dim:APR":"eba_AP:x67","eba_dim:BAS":"eba_BA:x9","eba_dim:CPS":"eba_CT:x51","eba_dim:CPZ":"eba_CT:x11","eba_dim:EXC":"eba_EC:x3","eba_dim:IMS":"eba_IM:x5","eba_dim:MCY":"eba_MC:x254","eba_dim:MRW":"eba_AP:x15","eba_dim:PDR":"eba_PC:x412","eba_dim:PRP":"eba_PL:x10","eba_dim:TRI":"eba_TR:x3"}</t>
  </si>
  <si>
    <t>C08.03_R0130_C0010_S0010</t>
  </si>
  <si>
    <t>{"eba_dim:APR":"eba_AP:x67","eba_dim:BAS":"eba_BA:x9","eba_dim:CPS":"eba_CT:x51","eba_dim:CPZ":"eba_CT:x11","eba_dim:EXC":"eba_EC:x3","eba_dim:IMS":"eba_IM:x5","eba_dim:MCY":"eba_MC:x246","eba_dim:MRW":"eba_AP:x15","eba_dim:PDR":"eba_PC:x412","eba_dim:PRP":"eba_PL:x10","eba_dim:TRI":"eba_TR:x3"}</t>
  </si>
  <si>
    <t>C08.03_R0130_C0020_S0010</t>
  </si>
  <si>
    <t>{"eba_dim:APR":"eba_AP:x67","eba_dim:BAS":"eba_BA:x9","eba_dim:CPS":"eba_CT:x51","eba_dim:CPZ":"eba_CT:x11","eba_dim:EXC":"eba_EC:x3","eba_dim:IMS":"eba_IM:x5","eba_dim:MCY":"eba_MC:x195","eba_dim:MRW":"eba_AP:x15","eba_dim:PDR":"eba_PC:x412","eba_dim:PRP":"eba_PL:x10","eba_dim:TRI":"eba_TR:x3"}</t>
  </si>
  <si>
    <t>C08.03_R0130_C0030_S0010</t>
  </si>
  <si>
    <t>C08.03_R0130_C0040_S0010</t>
  </si>
  <si>
    <t>{"eba_dim:APR":"eba_AP:x67","eba_dim:BAS":"eba_BA:x17","eba_dim:CPS":"eba_CT:x51","eba_dim:CPZ":"eba_CT:x11","eba_dim:EXC":"eba_EC:x3","eba_dim:IMS":"eba_IM:x5","eba_dim:MCY":"eba_MC:x195","eba_dim:MRW":"eba_AP:x15","eba_dim:PDR":"eba_PC:x412","eba_dim:PRP":"eba_PL:x10","eba_dim:TRI":"eba_TR:x3"}</t>
  </si>
  <si>
    <t>C08.03_R0130_C0050_S0010</t>
  </si>
  <si>
    <t>C08.03_R0130_C0060_S0010</t>
  </si>
  <si>
    <t>C08.03_R0130_C0070_S0010</t>
  </si>
  <si>
    <t>C08.03_R0130_C0080_S0010</t>
  </si>
  <si>
    <t>C08.03_R0130_C0090_S0010</t>
  </si>
  <si>
    <t>C08.03_R0130_C0100_S0010</t>
  </si>
  <si>
    <t>C08.03_R0130_C0110_S0010</t>
  </si>
  <si>
    <t>{"eba_dim:APR":"eba_AP:x67","eba_dim:BAS":"eba_BA:x9","eba_dim:CPS":"eba_CT:x51","eba_dim:CPZ":"eba_CT:x11","eba_dim:EXC":"eba_EC:x3","eba_dim:IMS":"eba_IM:x5","eba_dim:MCY":"eba_MC:x254","eba_dim:MRW":"eba_AP:x15","eba_dim:PDR":"eba_PC:x413","eba_dim:PRP":"eba_PL:x10","eba_dim:TRI":"eba_TR:x3"}</t>
  </si>
  <si>
    <t>C08.03_R0140_C0010_S0010</t>
  </si>
  <si>
    <t>{"eba_dim:APR":"eba_AP:x67","eba_dim:BAS":"eba_BA:x9","eba_dim:CPS":"eba_CT:x51","eba_dim:CPZ":"eba_CT:x11","eba_dim:EXC":"eba_EC:x3","eba_dim:IMS":"eba_IM:x5","eba_dim:MCY":"eba_MC:x246","eba_dim:MRW":"eba_AP:x15","eba_dim:PDR":"eba_PC:x413","eba_dim:PRP":"eba_PL:x10","eba_dim:TRI":"eba_TR:x3"}</t>
  </si>
  <si>
    <t>C08.03_R0140_C0020_S0010</t>
  </si>
  <si>
    <t>{"eba_dim:APR":"eba_AP:x67","eba_dim:BAS":"eba_BA:x9","eba_dim:CPS":"eba_CT:x51","eba_dim:CPZ":"eba_CT:x11","eba_dim:EXC":"eba_EC:x3","eba_dim:IMS":"eba_IM:x5","eba_dim:MCY":"eba_MC:x195","eba_dim:MRW":"eba_AP:x15","eba_dim:PDR":"eba_PC:x413","eba_dim:PRP":"eba_PL:x10","eba_dim:TRI":"eba_TR:x3"}</t>
  </si>
  <si>
    <t>C08.03_R0140_C0030_S0010</t>
  </si>
  <si>
    <t>C08.03_R0140_C0040_S0010</t>
  </si>
  <si>
    <t>{"eba_dim:APR":"eba_AP:x67","eba_dim:BAS":"eba_BA:x17","eba_dim:CPS":"eba_CT:x51","eba_dim:CPZ":"eba_CT:x11","eba_dim:EXC":"eba_EC:x3","eba_dim:IMS":"eba_IM:x5","eba_dim:MCY":"eba_MC:x195","eba_dim:MRW":"eba_AP:x15","eba_dim:PDR":"eba_PC:x413","eba_dim:PRP":"eba_PL:x10","eba_dim:TRI":"eba_TR:x3"}</t>
  </si>
  <si>
    <t>C08.03_R0140_C0050_S0010</t>
  </si>
  <si>
    <t>C08.03_R0140_C0060_S0010</t>
  </si>
  <si>
    <t>C08.03_R0140_C0070_S0010</t>
  </si>
  <si>
    <t>C08.03_R0140_C0080_S0010</t>
  </si>
  <si>
    <t>C08.03_R0140_C0090_S0010</t>
  </si>
  <si>
    <t>C08.03_R0140_C0100_S0010</t>
  </si>
  <si>
    <t>C08.03_R0140_C0110_S0010</t>
  </si>
  <si>
    <t>{"eba_dim:APR":"eba_AP:x67","eba_dim:BAS":"eba_BA:x9","eba_dim:CPS":"eba_CT:x51","eba_dim:CPZ":"eba_CT:x11","eba_dim:EXC":"eba_EC:x3","eba_dim:IMS":"eba_IM:x5","eba_dim:MCY":"eba_MC:x254","eba_dim:MRW":"eba_AP:x15","eba_dim:PDR":"eba_PC:x414","eba_dim:PRP":"eba_PL:x10","eba_dim:TRI":"eba_TR:x3"}</t>
  </si>
  <si>
    <t>C08.03_R0150_C0010_S0010</t>
  </si>
  <si>
    <t>{"eba_dim:APR":"eba_AP:x67","eba_dim:BAS":"eba_BA:x9","eba_dim:CPS":"eba_CT:x51","eba_dim:CPZ":"eba_CT:x11","eba_dim:EXC":"eba_EC:x3","eba_dim:IMS":"eba_IM:x5","eba_dim:MCY":"eba_MC:x246","eba_dim:MRW":"eba_AP:x15","eba_dim:PDR":"eba_PC:x414","eba_dim:PRP":"eba_PL:x10","eba_dim:TRI":"eba_TR:x3"}</t>
  </si>
  <si>
    <t>C08.03_R0150_C0020_S0010</t>
  </si>
  <si>
    <t>{"eba_dim:APR":"eba_AP:x67","eba_dim:BAS":"eba_BA:x9","eba_dim:CPS":"eba_CT:x51","eba_dim:CPZ":"eba_CT:x11","eba_dim:EXC":"eba_EC:x3","eba_dim:IMS":"eba_IM:x5","eba_dim:MCY":"eba_MC:x195","eba_dim:MRW":"eba_AP:x15","eba_dim:PDR":"eba_PC:x414","eba_dim:PRP":"eba_PL:x10","eba_dim:TRI":"eba_TR:x3"}</t>
  </si>
  <si>
    <t>C08.03_R0150_C0030_S0010</t>
  </si>
  <si>
    <t>C08.03_R0150_C0040_S0010</t>
  </si>
  <si>
    <t>{"eba_dim:APR":"eba_AP:x67","eba_dim:BAS":"eba_BA:x17","eba_dim:CPS":"eba_CT:x51","eba_dim:CPZ":"eba_CT:x11","eba_dim:EXC":"eba_EC:x3","eba_dim:IMS":"eba_IM:x5","eba_dim:MCY":"eba_MC:x195","eba_dim:MRW":"eba_AP:x15","eba_dim:PDR":"eba_PC:x414","eba_dim:PRP":"eba_PL:x10","eba_dim:TRI":"eba_TR:x3"}</t>
  </si>
  <si>
    <t>C08.03_R0150_C0050_S0010</t>
  </si>
  <si>
    <t>C08.03_R0150_C0060_S0010</t>
  </si>
  <si>
    <t>C08.03_R0150_C0070_S0010</t>
  </si>
  <si>
    <t>C08.03_R0150_C0080_S0010</t>
  </si>
  <si>
    <t>C08.03_R0150_C0090_S0010</t>
  </si>
  <si>
    <t>C08.03_R0150_C0100_S0010</t>
  </si>
  <si>
    <t>C08.03_R0150_C0110_S0010</t>
  </si>
  <si>
    <t>{"eba_dim:APR":"eba_AP:x67","eba_dim:BAS":"eba_BA:x9","eba_dim:CPS":"eba_CT:x51","eba_dim:CPZ":"eba_CT:x11","eba_dim:EXC":"eba_EC:x3","eba_dim:IMS":"eba_IM:x5","eba_dim:MCY":"eba_MC:x254","eba_dim:MRW":"eba_AP:x15","eba_dim:PDR":"eba_PC:x415","eba_dim:PRP":"eba_PL:x10","eba_dim:TRI":"eba_TR:x3"}</t>
  </si>
  <si>
    <t>C08.03_R0160_C0010_S0010</t>
  </si>
  <si>
    <t>{"eba_dim:APR":"eba_AP:x67","eba_dim:BAS":"eba_BA:x9","eba_dim:CPS":"eba_CT:x51","eba_dim:CPZ":"eba_CT:x11","eba_dim:EXC":"eba_EC:x3","eba_dim:IMS":"eba_IM:x5","eba_dim:MCY":"eba_MC:x246","eba_dim:MRW":"eba_AP:x15","eba_dim:PDR":"eba_PC:x415","eba_dim:PRP":"eba_PL:x10","eba_dim:TRI":"eba_TR:x3"}</t>
  </si>
  <si>
    <t>C08.03_R0160_C0020_S0010</t>
  </si>
  <si>
    <t>{"eba_dim:APR":"eba_AP:x67","eba_dim:BAS":"eba_BA:x9","eba_dim:CPS":"eba_CT:x51","eba_dim:CPZ":"eba_CT:x11","eba_dim:EXC":"eba_EC:x3","eba_dim:IMS":"eba_IM:x5","eba_dim:MCY":"eba_MC:x195","eba_dim:MRW":"eba_AP:x15","eba_dim:PDR":"eba_PC:x415","eba_dim:PRP":"eba_PL:x10","eba_dim:TRI":"eba_TR:x3"}</t>
  </si>
  <si>
    <t>C08.03_R0160_C0030_S0010</t>
  </si>
  <si>
    <t>C08.03_R0160_C0040_S0010</t>
  </si>
  <si>
    <t>{"eba_dim:APR":"eba_AP:x67","eba_dim:BAS":"eba_BA:x17","eba_dim:CPS":"eba_CT:x51","eba_dim:CPZ":"eba_CT:x11","eba_dim:EXC":"eba_EC:x3","eba_dim:IMS":"eba_IM:x5","eba_dim:MCY":"eba_MC:x195","eba_dim:MRW":"eba_AP:x15","eba_dim:PDR":"eba_PC:x415","eba_dim:PRP":"eba_PL:x10","eba_dim:TRI":"eba_TR:x3"}</t>
  </si>
  <si>
    <t>C08.03_R0160_C0050_S0010</t>
  </si>
  <si>
    <t>C08.03_R0160_C0060_S0010</t>
  </si>
  <si>
    <t>C08.03_R0160_C0070_S0010</t>
  </si>
  <si>
    <t>C08.03_R0160_C0080_S0010</t>
  </si>
  <si>
    <t>C08.03_R0160_C0090_S0010</t>
  </si>
  <si>
    <t>C08.03_R0160_C0100_S0010</t>
  </si>
  <si>
    <t>C08.03_R0160_C0110_S0010</t>
  </si>
  <si>
    <t>{"eba_dim:APR":"eba_AP:x67","eba_dim:BAS":"eba_BA:x9","eba_dim:CPS":"eba_CT:x51","eba_dim:CPZ":"eba_CT:x11","eba_dim:EXC":"eba_EC:x3","eba_dim:IMS":"eba_IM:x3","eba_dim:MCY":"eba_MC:x254","eba_dim:MRW":"eba_AP:x15","eba_dim:PDR":"eba_PC:x14","eba_dim:PRP":"eba_PL:x10","eba_dim:TRI":"eba_TR:x3"}</t>
  </si>
  <si>
    <t>C08.03_R0170_C0010_S0010</t>
  </si>
  <si>
    <t>{"eba_dim:APR":"eba_AP:x67","eba_dim:BAS":"eba_BA:x9","eba_dim:CPS":"eba_CT:x51","eba_dim:CPZ":"eba_CT:x11","eba_dim:EXC":"eba_EC:x3","eba_dim:IMS":"eba_IM:x3","eba_dim:MCY":"eba_MC:x246","eba_dim:MRW":"eba_AP:x15","eba_dim:PDR":"eba_PC:x14","eba_dim:PRP":"eba_PL:x10","eba_dim:TRI":"eba_TR:x3"}</t>
  </si>
  <si>
    <t>C08.03_R0170_C0020_S0010</t>
  </si>
  <si>
    <t>{"eba_dim:APR":"eba_AP:x67","eba_dim:BAS":"eba_BA:x9","eba_dim:CPS":"eba_CT:x51","eba_dim:CPZ":"eba_CT:x11","eba_dim:EXC":"eba_EC:x3","eba_dim:IMS":"eba_IM:x3","eba_dim:MCY":"eba_MC:x195","eba_dim:MRW":"eba_AP:x15","eba_dim:PDR":"eba_PC:x14","eba_dim:PRP":"eba_PL:x10","eba_dim:TRI":"eba_TR:x3"}</t>
  </si>
  <si>
    <t>C08.03_R0170_C0030_S0010</t>
  </si>
  <si>
    <t>C08.03_R0170_C0040_S0010</t>
  </si>
  <si>
    <t>{"eba_dim:APR":"eba_AP:x67","eba_dim:BAS":"eba_BA:x17","eba_dim:CPS":"eba_CT:x51","eba_dim:CPZ":"eba_CT:x11","eba_dim:EXC":"eba_EC:x3","eba_dim:IMS":"eba_IM:x3","eba_dim:MCY":"eba_MC:x195","eba_dim:MRW":"eba_AP:x15","eba_dim:PDR":"eba_PC:x14","eba_dim:PRP":"eba_PL:x10","eba_dim:TRI":"eba_TR:x3"}</t>
  </si>
  <si>
    <t>C08.03_R0170_C0050_S0010</t>
  </si>
  <si>
    <t>C08.03_R0170_C0060_S0010</t>
  </si>
  <si>
    <t>C08.03_R0170_C0070_S0010</t>
  </si>
  <si>
    <t>C08.03_R0170_C0080_S0010</t>
  </si>
  <si>
    <t>C08.03_R0170_C0090_S0010</t>
  </si>
  <si>
    <t>C08.03_R0170_C0100_S0010</t>
  </si>
  <si>
    <t>C08.03_R0170_C0110_S0010</t>
  </si>
  <si>
    <t>{"eba_dim:APR":"eba_AP:x66","eba_dim:BAS":"eba_BA:x9","eba_dim:CPS":"eba_CT:x51","eba_dim:CPZ":"eba_CT:x11","eba_dim:EXC":"eba_EC:x2","eba_dim:IMS":"eba_IM:x5","eba_dim:MCY":"eba_MC:x254","eba_dim:MRW":"eba_AP:x15","eba_dim:PDR":"eba_PC:x400","eba_dim:PRP":"eba_PL:x10","eba_dim:TRI":"eba_TR:x3"}</t>
  </si>
  <si>
    <t>C08.03_R0010_C0010_S0011</t>
  </si>
  <si>
    <t>{"eba_dim:APR":"eba_AP:x66","eba_dim:BAS":"eba_BA:x9","eba_dim:CPS":"eba_CT:x51","eba_dim:CPZ":"eba_CT:x11","eba_dim:EXC":"eba_EC:x2","eba_dim:IMS":"eba_IM:x5","eba_dim:MCY":"eba_MC:x246","eba_dim:MRW":"eba_AP:x15","eba_dim:PDR":"eba_PC:x400","eba_dim:PRP":"eba_PL:x10","eba_dim:TRI":"eba_TR:x3"}</t>
  </si>
  <si>
    <t>C08.03_R0010_C0020_S0011</t>
  </si>
  <si>
    <t>{"eba_dim:APR":"eba_AP:x66","eba_dim:BAS":"eba_BA:x9","eba_dim:CPS":"eba_CT:x51","eba_dim:CPZ":"eba_CT:x11","eba_dim:EXC":"eba_EC:x2","eba_dim:IMS":"eba_IM:x5","eba_dim:MCY":"eba_MC:x195","eba_dim:MRW":"eba_AP:x15","eba_dim:PDR":"eba_PC:x400","eba_dim:PRP":"eba_PL:x10","eba_dim:TRI":"eba_TR:x3"}</t>
  </si>
  <si>
    <t>C08.03_R0010_C0030_S0011</t>
  </si>
  <si>
    <t>C08.03_R0010_C0040_S0011</t>
  </si>
  <si>
    <t>{"eba_dim:APR":"eba_AP:x66","eba_dim:BAS":"eba_BA:x17","eba_dim:CPS":"eba_CT:x51","eba_dim:CPZ":"eba_CT:x11","eba_dim:EXC":"eba_EC:x2","eba_dim:IMS":"eba_IM:x5","eba_dim:MCY":"eba_MC:x195","eba_dim:MRW":"eba_AP:x15","eba_dim:PDR":"eba_PC:x400","eba_dim:PRP":"eba_PL:x10","eba_dim:TRI":"eba_TR:x3"}</t>
  </si>
  <si>
    <t>C08.03_R0010_C0050_S0011</t>
  </si>
  <si>
    <t>C08.03_R0010_C0060_S0011</t>
  </si>
  <si>
    <t>C08.03_R0010_C0070_S0011</t>
  </si>
  <si>
    <t>C08.03_R0010_C0080_S0011</t>
  </si>
  <si>
    <t>C08.03_R0010_C0090_S0011</t>
  </si>
  <si>
    <t>C08.03_R0010_C0100_S0011</t>
  </si>
  <si>
    <t>C08.03_R0010_C0110_S0011</t>
  </si>
  <si>
    <t>{"eba_dim:APR":"eba_AP:x66","eba_dim:BAS":"eba_BA:x9","eba_dim:CPS":"eba_CT:x51","eba_dim:CPZ":"eba_CT:x11","eba_dim:EXC":"eba_EC:x2","eba_dim:IMS":"eba_IM:x5","eba_dim:MCY":"eba_MC:x254","eba_dim:MRW":"eba_AP:x15","eba_dim:PDR":"eba_PC:x401","eba_dim:PRP":"eba_PL:x10","eba_dim:TRI":"eba_TR:x3"}</t>
  </si>
  <si>
    <t>C08.03_R0020_C0010_S0011</t>
  </si>
  <si>
    <t>{"eba_dim:APR":"eba_AP:x66","eba_dim:BAS":"eba_BA:x9","eba_dim:CPS":"eba_CT:x51","eba_dim:CPZ":"eba_CT:x11","eba_dim:EXC":"eba_EC:x2","eba_dim:IMS":"eba_IM:x5","eba_dim:MCY":"eba_MC:x246","eba_dim:MRW":"eba_AP:x15","eba_dim:PDR":"eba_PC:x401","eba_dim:PRP":"eba_PL:x10","eba_dim:TRI":"eba_TR:x3"}</t>
  </si>
  <si>
    <t>C08.03_R0020_C0020_S0011</t>
  </si>
  <si>
    <t>{"eba_dim:APR":"eba_AP:x66","eba_dim:BAS":"eba_BA:x9","eba_dim:CPS":"eba_CT:x51","eba_dim:CPZ":"eba_CT:x11","eba_dim:EXC":"eba_EC:x2","eba_dim:IMS":"eba_IM:x5","eba_dim:MCY":"eba_MC:x195","eba_dim:MRW":"eba_AP:x15","eba_dim:PDR":"eba_PC:x401","eba_dim:PRP":"eba_PL:x10","eba_dim:TRI":"eba_TR:x3"}</t>
  </si>
  <si>
    <t>C08.03_R0020_C0030_S0011</t>
  </si>
  <si>
    <t>C08.03_R0020_C0040_S0011</t>
  </si>
  <si>
    <t>{"eba_dim:APR":"eba_AP:x66","eba_dim:BAS":"eba_BA:x17","eba_dim:CPS":"eba_CT:x51","eba_dim:CPZ":"eba_CT:x11","eba_dim:EXC":"eba_EC:x2","eba_dim:IMS":"eba_IM:x5","eba_dim:MCY":"eba_MC:x195","eba_dim:MRW":"eba_AP:x15","eba_dim:PDR":"eba_PC:x401","eba_dim:PRP":"eba_PL:x10","eba_dim:TRI":"eba_TR:x3"}</t>
  </si>
  <si>
    <t>C08.03_R0020_C0050_S0011</t>
  </si>
  <si>
    <t>C08.03_R0020_C0060_S0011</t>
  </si>
  <si>
    <t>C08.03_R0020_C0070_S0011</t>
  </si>
  <si>
    <t>C08.03_R0020_C0080_S0011</t>
  </si>
  <si>
    <t>C08.03_R0020_C0090_S0011</t>
  </si>
  <si>
    <t>C08.03_R0020_C0100_S0011</t>
  </si>
  <si>
    <t>C08.03_R0020_C0110_S0011</t>
  </si>
  <si>
    <t>{"eba_dim:APR":"eba_AP:x66","eba_dim:BAS":"eba_BA:x9","eba_dim:CPS":"eba_CT:x51","eba_dim:CPZ":"eba_CT:x11","eba_dim:EXC":"eba_EC:x2","eba_dim:IMS":"eba_IM:x5","eba_dim:MCY":"eba_MC:x254","eba_dim:MRW":"eba_AP:x15","eba_dim:PDR":"eba_PC:x402","eba_dim:PRP":"eba_PL:x10","eba_dim:TRI":"eba_TR:x3"}</t>
  </si>
  <si>
    <t>C08.03_R0030_C0010_S0011</t>
  </si>
  <si>
    <t>{"eba_dim:APR":"eba_AP:x66","eba_dim:BAS":"eba_BA:x9","eba_dim:CPS":"eba_CT:x51","eba_dim:CPZ":"eba_CT:x11","eba_dim:EXC":"eba_EC:x2","eba_dim:IMS":"eba_IM:x5","eba_dim:MCY":"eba_MC:x246","eba_dim:MRW":"eba_AP:x15","eba_dim:PDR":"eba_PC:x402","eba_dim:PRP":"eba_PL:x10","eba_dim:TRI":"eba_TR:x3"}</t>
  </si>
  <si>
    <t>C08.03_R0030_C0020_S0011</t>
  </si>
  <si>
    <t>{"eba_dim:APR":"eba_AP:x66","eba_dim:BAS":"eba_BA:x9","eba_dim:CPS":"eba_CT:x51","eba_dim:CPZ":"eba_CT:x11","eba_dim:EXC":"eba_EC:x2","eba_dim:IMS":"eba_IM:x5","eba_dim:MCY":"eba_MC:x195","eba_dim:MRW":"eba_AP:x15","eba_dim:PDR":"eba_PC:x402","eba_dim:PRP":"eba_PL:x10","eba_dim:TRI":"eba_TR:x3"}</t>
  </si>
  <si>
    <t>C08.03_R0030_C0030_S0011</t>
  </si>
  <si>
    <t>C08.03_R0030_C0040_S0011</t>
  </si>
  <si>
    <t>{"eba_dim:APR":"eba_AP:x66","eba_dim:BAS":"eba_BA:x17","eba_dim:CPS":"eba_CT:x51","eba_dim:CPZ":"eba_CT:x11","eba_dim:EXC":"eba_EC:x2","eba_dim:IMS":"eba_IM:x5","eba_dim:MCY":"eba_MC:x195","eba_dim:MRW":"eba_AP:x15","eba_dim:PDR":"eba_PC:x402","eba_dim:PRP":"eba_PL:x10","eba_dim:TRI":"eba_TR:x3"}</t>
  </si>
  <si>
    <t>C08.03_R0030_C0050_S0011</t>
  </si>
  <si>
    <t>C08.03_R0030_C0060_S0011</t>
  </si>
  <si>
    <t>C08.03_R0030_C0070_S0011</t>
  </si>
  <si>
    <t>C08.03_R0030_C0080_S0011</t>
  </si>
  <si>
    <t>C08.03_R0030_C0090_S0011</t>
  </si>
  <si>
    <t>C08.03_R0030_C0100_S0011</t>
  </si>
  <si>
    <t>C08.03_R0030_C0110_S0011</t>
  </si>
  <si>
    <t>{"eba_dim:APR":"eba_AP:x66","eba_dim:BAS":"eba_BA:x9","eba_dim:CPS":"eba_CT:x51","eba_dim:CPZ":"eba_CT:x11","eba_dim:EXC":"eba_EC:x2","eba_dim:IMS":"eba_IM:x5","eba_dim:MCY":"eba_MC:x254","eba_dim:MRW":"eba_AP:x15","eba_dim:PDR":"eba_PC:x403","eba_dim:PRP":"eba_PL:x10","eba_dim:TRI":"eba_TR:x3"}</t>
  </si>
  <si>
    <t>C08.03_R0040_C0010_S0011</t>
  </si>
  <si>
    <t>{"eba_dim:APR":"eba_AP:x66","eba_dim:BAS":"eba_BA:x9","eba_dim:CPS":"eba_CT:x51","eba_dim:CPZ":"eba_CT:x11","eba_dim:EXC":"eba_EC:x2","eba_dim:IMS":"eba_IM:x5","eba_dim:MCY":"eba_MC:x246","eba_dim:MRW":"eba_AP:x15","eba_dim:PDR":"eba_PC:x403","eba_dim:PRP":"eba_PL:x10","eba_dim:TRI":"eba_TR:x3"}</t>
  </si>
  <si>
    <t>C08.03_R0040_C0020_S0011</t>
  </si>
  <si>
    <t>{"eba_dim:APR":"eba_AP:x66","eba_dim:BAS":"eba_BA:x9","eba_dim:CPS":"eba_CT:x51","eba_dim:CPZ":"eba_CT:x11","eba_dim:EXC":"eba_EC:x2","eba_dim:IMS":"eba_IM:x5","eba_dim:MCY":"eba_MC:x195","eba_dim:MRW":"eba_AP:x15","eba_dim:PDR":"eba_PC:x403","eba_dim:PRP":"eba_PL:x10","eba_dim:TRI":"eba_TR:x3"}</t>
  </si>
  <si>
    <t>C08.03_R0040_C0030_S0011</t>
  </si>
  <si>
    <t>C08.03_R0040_C0040_S0011</t>
  </si>
  <si>
    <t>{"eba_dim:APR":"eba_AP:x66","eba_dim:BAS":"eba_BA:x17","eba_dim:CPS":"eba_CT:x51","eba_dim:CPZ":"eba_CT:x11","eba_dim:EXC":"eba_EC:x2","eba_dim:IMS":"eba_IM:x5","eba_dim:MCY":"eba_MC:x195","eba_dim:MRW":"eba_AP:x15","eba_dim:PDR":"eba_PC:x403","eba_dim:PRP":"eba_PL:x10","eba_dim:TRI":"eba_TR:x3"}</t>
  </si>
  <si>
    <t>C08.03_R0040_C0050_S0011</t>
  </si>
  <si>
    <t>C08.03_R0040_C0060_S0011</t>
  </si>
  <si>
    <t>C08.03_R0040_C0070_S0011</t>
  </si>
  <si>
    <t>C08.03_R0040_C0080_S0011</t>
  </si>
  <si>
    <t>C08.03_R0040_C0090_S0011</t>
  </si>
  <si>
    <t>C08.03_R0040_C0100_S0011</t>
  </si>
  <si>
    <t>C08.03_R0040_C0110_S0011</t>
  </si>
  <si>
    <t>{"eba_dim:APR":"eba_AP:x66","eba_dim:BAS":"eba_BA:x9","eba_dim:CPS":"eba_CT:x51","eba_dim:CPZ":"eba_CT:x11","eba_dim:EXC":"eba_EC:x2","eba_dim:IMS":"eba_IM:x5","eba_dim:MCY":"eba_MC:x254","eba_dim:MRW":"eba_AP:x15","eba_dim:PDR":"eba_PC:x404","eba_dim:PRP":"eba_PL:x10","eba_dim:TRI":"eba_TR:x3"}</t>
  </si>
  <si>
    <t>C08.03_R0050_C0010_S0011</t>
  </si>
  <si>
    <t>{"eba_dim:APR":"eba_AP:x66","eba_dim:BAS":"eba_BA:x9","eba_dim:CPS":"eba_CT:x51","eba_dim:CPZ":"eba_CT:x11","eba_dim:EXC":"eba_EC:x2","eba_dim:IMS":"eba_IM:x5","eba_dim:MCY":"eba_MC:x246","eba_dim:MRW":"eba_AP:x15","eba_dim:PDR":"eba_PC:x404","eba_dim:PRP":"eba_PL:x10","eba_dim:TRI":"eba_TR:x3"}</t>
  </si>
  <si>
    <t>C08.03_R0050_C0020_S0011</t>
  </si>
  <si>
    <t>{"eba_dim:APR":"eba_AP:x66","eba_dim:BAS":"eba_BA:x9","eba_dim:CPS":"eba_CT:x51","eba_dim:CPZ":"eba_CT:x11","eba_dim:EXC":"eba_EC:x2","eba_dim:IMS":"eba_IM:x5","eba_dim:MCY":"eba_MC:x195","eba_dim:MRW":"eba_AP:x15","eba_dim:PDR":"eba_PC:x404","eba_dim:PRP":"eba_PL:x10","eba_dim:TRI":"eba_TR:x3"}</t>
  </si>
  <si>
    <t>C08.03_R0050_C0030_S0011</t>
  </si>
  <si>
    <t>C08.03_R0050_C0040_S0011</t>
  </si>
  <si>
    <t>{"eba_dim:APR":"eba_AP:x66","eba_dim:BAS":"eba_BA:x17","eba_dim:CPS":"eba_CT:x51","eba_dim:CPZ":"eba_CT:x11","eba_dim:EXC":"eba_EC:x2","eba_dim:IMS":"eba_IM:x5","eba_dim:MCY":"eba_MC:x195","eba_dim:MRW":"eba_AP:x15","eba_dim:PDR":"eba_PC:x404","eba_dim:PRP":"eba_PL:x10","eba_dim:TRI":"eba_TR:x3"}</t>
  </si>
  <si>
    <t>C08.03_R0050_C0050_S0011</t>
  </si>
  <si>
    <t>C08.03_R0050_C0060_S0011</t>
  </si>
  <si>
    <t>C08.03_R0050_C0070_S0011</t>
  </si>
  <si>
    <t>C08.03_R0050_C0080_S0011</t>
  </si>
  <si>
    <t>C08.03_R0050_C0090_S0011</t>
  </si>
  <si>
    <t>C08.03_R0050_C0100_S0011</t>
  </si>
  <si>
    <t>C08.03_R0050_C0110_S0011</t>
  </si>
  <si>
    <t>{"eba_dim:APR":"eba_AP:x66","eba_dim:BAS":"eba_BA:x9","eba_dim:CPS":"eba_CT:x51","eba_dim:CPZ":"eba_CT:x11","eba_dim:EXC":"eba_EC:x2","eba_dim:IMS":"eba_IM:x5","eba_dim:MCY":"eba_MC:x254","eba_dim:MRW":"eba_AP:x15","eba_dim:PDR":"eba_PC:x405","eba_dim:PRP":"eba_PL:x10","eba_dim:TRI":"eba_TR:x3"}</t>
  </si>
  <si>
    <t>C08.03_R0060_C0010_S0011</t>
  </si>
  <si>
    <t>{"eba_dim:APR":"eba_AP:x66","eba_dim:BAS":"eba_BA:x9","eba_dim:CPS":"eba_CT:x51","eba_dim:CPZ":"eba_CT:x11","eba_dim:EXC":"eba_EC:x2","eba_dim:IMS":"eba_IM:x5","eba_dim:MCY":"eba_MC:x246","eba_dim:MRW":"eba_AP:x15","eba_dim:PDR":"eba_PC:x405","eba_dim:PRP":"eba_PL:x10","eba_dim:TRI":"eba_TR:x3"}</t>
  </si>
  <si>
    <t>C08.03_R0060_C0020_S0011</t>
  </si>
  <si>
    <t>{"eba_dim:APR":"eba_AP:x66","eba_dim:BAS":"eba_BA:x9","eba_dim:CPS":"eba_CT:x51","eba_dim:CPZ":"eba_CT:x11","eba_dim:EXC":"eba_EC:x2","eba_dim:IMS":"eba_IM:x5","eba_dim:MCY":"eba_MC:x195","eba_dim:MRW":"eba_AP:x15","eba_dim:PDR":"eba_PC:x405","eba_dim:PRP":"eba_PL:x10","eba_dim:TRI":"eba_TR:x3"}</t>
  </si>
  <si>
    <t>C08.03_R0060_C0030_S0011</t>
  </si>
  <si>
    <t>C08.03_R0060_C0040_S0011</t>
  </si>
  <si>
    <t>{"eba_dim:APR":"eba_AP:x66","eba_dim:BAS":"eba_BA:x17","eba_dim:CPS":"eba_CT:x51","eba_dim:CPZ":"eba_CT:x11","eba_dim:EXC":"eba_EC:x2","eba_dim:IMS":"eba_IM:x5","eba_dim:MCY":"eba_MC:x195","eba_dim:MRW":"eba_AP:x15","eba_dim:PDR":"eba_PC:x405","eba_dim:PRP":"eba_PL:x10","eba_dim:TRI":"eba_TR:x3"}</t>
  </si>
  <si>
    <t>C08.03_R0060_C0050_S0011</t>
  </si>
  <si>
    <t>C08.03_R0060_C0060_S0011</t>
  </si>
  <si>
    <t>C08.03_R0060_C0070_S0011</t>
  </si>
  <si>
    <t>C08.03_R0060_C0080_S0011</t>
  </si>
  <si>
    <t>C08.03_R0060_C0090_S0011</t>
  </si>
  <si>
    <t>C08.03_R0060_C0100_S0011</t>
  </si>
  <si>
    <t>C08.03_R0060_C0110_S0011</t>
  </si>
  <si>
    <t>{"eba_dim:APR":"eba_AP:x66","eba_dim:BAS":"eba_BA:x9","eba_dim:CPS":"eba_CT:x51","eba_dim:CPZ":"eba_CT:x11","eba_dim:EXC":"eba_EC:x2","eba_dim:IMS":"eba_IM:x5","eba_dim:MCY":"eba_MC:x254","eba_dim:MRW":"eba_AP:x15","eba_dim:PDR":"eba_PC:x436","eba_dim:PRP":"eba_PL:x10","eba_dim:TRI":"eba_TR:x3"}</t>
  </si>
  <si>
    <t>C08.03_R0070_C0010_S0011</t>
  </si>
  <si>
    <t>{"eba_dim:APR":"eba_AP:x66","eba_dim:BAS":"eba_BA:x9","eba_dim:CPS":"eba_CT:x51","eba_dim:CPZ":"eba_CT:x11","eba_dim:EXC":"eba_EC:x2","eba_dim:IMS":"eba_IM:x5","eba_dim:MCY":"eba_MC:x246","eba_dim:MRW":"eba_AP:x15","eba_dim:PDR":"eba_PC:x436","eba_dim:PRP":"eba_PL:x10","eba_dim:TRI":"eba_TR:x3"}</t>
  </si>
  <si>
    <t>C08.03_R0070_C0020_S0011</t>
  </si>
  <si>
    <t>{"eba_dim:APR":"eba_AP:x66","eba_dim:BAS":"eba_BA:x9","eba_dim:CPS":"eba_CT:x51","eba_dim:CPZ":"eba_CT:x11","eba_dim:EXC":"eba_EC:x2","eba_dim:IMS":"eba_IM:x5","eba_dim:MCY":"eba_MC:x195","eba_dim:MRW":"eba_AP:x15","eba_dim:PDR":"eba_PC:x436","eba_dim:PRP":"eba_PL:x10","eba_dim:TRI":"eba_TR:x3"}</t>
  </si>
  <si>
    <t>C08.03_R0070_C0030_S0011</t>
  </si>
  <si>
    <t>C08.03_R0070_C0040_S0011</t>
  </si>
  <si>
    <t>{"eba_dim:APR":"eba_AP:x66","eba_dim:BAS":"eba_BA:x17","eba_dim:CPS":"eba_CT:x51","eba_dim:CPZ":"eba_CT:x11","eba_dim:EXC":"eba_EC:x2","eba_dim:IMS":"eba_IM:x5","eba_dim:MCY":"eba_MC:x195","eba_dim:MRW":"eba_AP:x15","eba_dim:PDR":"eba_PC:x436","eba_dim:PRP":"eba_PL:x10","eba_dim:TRI":"eba_TR:x3"}</t>
  </si>
  <si>
    <t>C08.03_R0070_C0050_S0011</t>
  </si>
  <si>
    <t>C08.03_R0070_C0060_S0011</t>
  </si>
  <si>
    <t>C08.03_R0070_C0070_S0011</t>
  </si>
  <si>
    <t>C08.03_R0070_C0080_S0011</t>
  </si>
  <si>
    <t>C08.03_R0070_C0090_S0011</t>
  </si>
  <si>
    <t>C08.03_R0070_C0100_S0011</t>
  </si>
  <si>
    <t>C08.03_R0070_C0110_S0011</t>
  </si>
  <si>
    <t>{"eba_dim:APR":"eba_AP:x66","eba_dim:BAS":"eba_BA:x9","eba_dim:CPS":"eba_CT:x51","eba_dim:CPZ":"eba_CT:x11","eba_dim:EXC":"eba_EC:x2","eba_dim:IMS":"eba_IM:x5","eba_dim:MCY":"eba_MC:x254","eba_dim:MRW":"eba_AP:x15","eba_dim:PDR":"eba_PC:x407","eba_dim:PRP":"eba_PL:x10","eba_dim:TRI":"eba_TR:x3"}</t>
  </si>
  <si>
    <t>C08.03_R0080_C0010_S0011</t>
  </si>
  <si>
    <t>{"eba_dim:APR":"eba_AP:x66","eba_dim:BAS":"eba_BA:x9","eba_dim:CPS":"eba_CT:x51","eba_dim:CPZ":"eba_CT:x11","eba_dim:EXC":"eba_EC:x2","eba_dim:IMS":"eba_IM:x5","eba_dim:MCY":"eba_MC:x246","eba_dim:MRW":"eba_AP:x15","eba_dim:PDR":"eba_PC:x407","eba_dim:PRP":"eba_PL:x10","eba_dim:TRI":"eba_TR:x3"}</t>
  </si>
  <si>
    <t>C08.03_R0080_C0020_S0011</t>
  </si>
  <si>
    <t>{"eba_dim:APR":"eba_AP:x66","eba_dim:BAS":"eba_BA:x9","eba_dim:CPS":"eba_CT:x51","eba_dim:CPZ":"eba_CT:x11","eba_dim:EXC":"eba_EC:x2","eba_dim:IMS":"eba_IM:x5","eba_dim:MCY":"eba_MC:x195","eba_dim:MRW":"eba_AP:x15","eba_dim:PDR":"eba_PC:x407","eba_dim:PRP":"eba_PL:x10","eba_dim:TRI":"eba_TR:x3"}</t>
  </si>
  <si>
    <t>C08.03_R0080_C0030_S0011</t>
  </si>
  <si>
    <t>C08.03_R0080_C0040_S0011</t>
  </si>
  <si>
    <t>{"eba_dim:APR":"eba_AP:x66","eba_dim:BAS":"eba_BA:x17","eba_dim:CPS":"eba_CT:x51","eba_dim:CPZ":"eba_CT:x11","eba_dim:EXC":"eba_EC:x2","eba_dim:IMS":"eba_IM:x5","eba_dim:MCY":"eba_MC:x195","eba_dim:MRW":"eba_AP:x15","eba_dim:PDR":"eba_PC:x407","eba_dim:PRP":"eba_PL:x10","eba_dim:TRI":"eba_TR:x3"}</t>
  </si>
  <si>
    <t>C08.03_R0080_C0050_S0011</t>
  </si>
  <si>
    <t>C08.03_R0080_C0060_S0011</t>
  </si>
  <si>
    <t>C08.03_R0080_C0070_S0011</t>
  </si>
  <si>
    <t>C08.03_R0080_C0080_S0011</t>
  </si>
  <si>
    <t>C08.03_R0080_C0090_S0011</t>
  </si>
  <si>
    <t>C08.03_R0080_C0100_S0011</t>
  </si>
  <si>
    <t>C08.03_R0080_C0110_S0011</t>
  </si>
  <si>
    <t>{"eba_dim:APR":"eba_AP:x66","eba_dim:BAS":"eba_BA:x9","eba_dim:CPS":"eba_CT:x51","eba_dim:CPZ":"eba_CT:x11","eba_dim:EXC":"eba_EC:x2","eba_dim:IMS":"eba_IM:x5","eba_dim:MCY":"eba_MC:x254","eba_dim:MRW":"eba_AP:x15","eba_dim:PDR":"eba_PC:x408","eba_dim:PRP":"eba_PL:x10","eba_dim:TRI":"eba_TR:x3"}</t>
  </si>
  <si>
    <t>C08.03_R0090_C0010_S0011</t>
  </si>
  <si>
    <t>{"eba_dim:APR":"eba_AP:x66","eba_dim:BAS":"eba_BA:x9","eba_dim:CPS":"eba_CT:x51","eba_dim:CPZ":"eba_CT:x11","eba_dim:EXC":"eba_EC:x2","eba_dim:IMS":"eba_IM:x5","eba_dim:MCY":"eba_MC:x246","eba_dim:MRW":"eba_AP:x15","eba_dim:PDR":"eba_PC:x408","eba_dim:PRP":"eba_PL:x10","eba_dim:TRI":"eba_TR:x3"}</t>
  </si>
  <si>
    <t>C08.03_R0090_C0020_S0011</t>
  </si>
  <si>
    <t>{"eba_dim:APR":"eba_AP:x66","eba_dim:BAS":"eba_BA:x9","eba_dim:CPS":"eba_CT:x51","eba_dim:CPZ":"eba_CT:x11","eba_dim:EXC":"eba_EC:x2","eba_dim:IMS":"eba_IM:x5","eba_dim:MCY":"eba_MC:x195","eba_dim:MRW":"eba_AP:x15","eba_dim:PDR":"eba_PC:x408","eba_dim:PRP":"eba_PL:x10","eba_dim:TRI":"eba_TR:x3"}</t>
  </si>
  <si>
    <t>C08.03_R0090_C0030_S0011</t>
  </si>
  <si>
    <t>C08.03_R0090_C0040_S0011</t>
  </si>
  <si>
    <t>{"eba_dim:APR":"eba_AP:x66","eba_dim:BAS":"eba_BA:x17","eba_dim:CPS":"eba_CT:x51","eba_dim:CPZ":"eba_CT:x11","eba_dim:EXC":"eba_EC:x2","eba_dim:IMS":"eba_IM:x5","eba_dim:MCY":"eba_MC:x195","eba_dim:MRW":"eba_AP:x15","eba_dim:PDR":"eba_PC:x408","eba_dim:PRP":"eba_PL:x10","eba_dim:TRI":"eba_TR:x3"}</t>
  </si>
  <si>
    <t>C08.03_R0090_C0050_S0011</t>
  </si>
  <si>
    <t>C08.03_R0090_C0060_S0011</t>
  </si>
  <si>
    <t>C08.03_R0090_C0070_S0011</t>
  </si>
  <si>
    <t>C08.03_R0090_C0080_S0011</t>
  </si>
  <si>
    <t>C08.03_R0090_C0090_S0011</t>
  </si>
  <si>
    <t>C08.03_R0090_C0100_S0011</t>
  </si>
  <si>
    <t>C08.03_R0090_C0110_S0011</t>
  </si>
  <si>
    <t>{"eba_dim:APR":"eba_AP:x66","eba_dim:BAS":"eba_BA:x9","eba_dim:CPS":"eba_CT:x51","eba_dim:CPZ":"eba_CT:x11","eba_dim:EXC":"eba_EC:x2","eba_dim:IMS":"eba_IM:x5","eba_dim:MCY":"eba_MC:x254","eba_dim:MRW":"eba_AP:x15","eba_dim:PDR":"eba_PC:x409","eba_dim:PRP":"eba_PL:x10","eba_dim:TRI":"eba_TR:x3"}</t>
  </si>
  <si>
    <t>C08.03_R0100_C0010_S0011</t>
  </si>
  <si>
    <t>{"eba_dim:APR":"eba_AP:x66","eba_dim:BAS":"eba_BA:x9","eba_dim:CPS":"eba_CT:x51","eba_dim:CPZ":"eba_CT:x11","eba_dim:EXC":"eba_EC:x2","eba_dim:IMS":"eba_IM:x5","eba_dim:MCY":"eba_MC:x246","eba_dim:MRW":"eba_AP:x15","eba_dim:PDR":"eba_PC:x409","eba_dim:PRP":"eba_PL:x10","eba_dim:TRI":"eba_TR:x3"}</t>
  </si>
  <si>
    <t>C08.03_R0100_C0020_S0011</t>
  </si>
  <si>
    <t>{"eba_dim:APR":"eba_AP:x66","eba_dim:BAS":"eba_BA:x9","eba_dim:CPS":"eba_CT:x51","eba_dim:CPZ":"eba_CT:x11","eba_dim:EXC":"eba_EC:x2","eba_dim:IMS":"eba_IM:x5","eba_dim:MCY":"eba_MC:x195","eba_dim:MRW":"eba_AP:x15","eba_dim:PDR":"eba_PC:x409","eba_dim:PRP":"eba_PL:x10","eba_dim:TRI":"eba_TR:x3"}</t>
  </si>
  <si>
    <t>C08.03_R0100_C0030_S0011</t>
  </si>
  <si>
    <t>C08.03_R0100_C0040_S0011</t>
  </si>
  <si>
    <t>{"eba_dim:APR":"eba_AP:x66","eba_dim:BAS":"eba_BA:x17","eba_dim:CPS":"eba_CT:x51","eba_dim:CPZ":"eba_CT:x11","eba_dim:EXC":"eba_EC:x2","eba_dim:IMS":"eba_IM:x5","eba_dim:MCY":"eba_MC:x195","eba_dim:MRW":"eba_AP:x15","eba_dim:PDR":"eba_PC:x409","eba_dim:PRP":"eba_PL:x10","eba_dim:TRI":"eba_TR:x3"}</t>
  </si>
  <si>
    <t>C08.03_R0100_C0050_S0011</t>
  </si>
  <si>
    <t>C08.03_R0100_C0060_S0011</t>
  </si>
  <si>
    <t>C08.03_R0100_C0070_S0011</t>
  </si>
  <si>
    <t>C08.03_R0100_C0080_S0011</t>
  </si>
  <si>
    <t>C08.03_R0100_C0090_S0011</t>
  </si>
  <si>
    <t>C08.03_R0100_C0100_S0011</t>
  </si>
  <si>
    <t>C08.03_R0100_C0110_S0011</t>
  </si>
  <si>
    <t>{"eba_dim:APR":"eba_AP:x66","eba_dim:BAS":"eba_BA:x9","eba_dim:CPS":"eba_CT:x51","eba_dim:CPZ":"eba_CT:x11","eba_dim:EXC":"eba_EC:x2","eba_dim:IMS":"eba_IM:x5","eba_dim:MCY":"eba_MC:x254","eba_dim:MRW":"eba_AP:x15","eba_dim:PDR":"eba_PC:x410","eba_dim:PRP":"eba_PL:x10","eba_dim:TRI":"eba_TR:x3"}</t>
  </si>
  <si>
    <t>C08.03_R0110_C0010_S0011</t>
  </si>
  <si>
    <t>{"eba_dim:APR":"eba_AP:x66","eba_dim:BAS":"eba_BA:x9","eba_dim:CPS":"eba_CT:x51","eba_dim:CPZ":"eba_CT:x11","eba_dim:EXC":"eba_EC:x2","eba_dim:IMS":"eba_IM:x5","eba_dim:MCY":"eba_MC:x246","eba_dim:MRW":"eba_AP:x15","eba_dim:PDR":"eba_PC:x410","eba_dim:PRP":"eba_PL:x10","eba_dim:TRI":"eba_TR:x3"}</t>
  </si>
  <si>
    <t>C08.03_R0110_C0020_S0011</t>
  </si>
  <si>
    <t>{"eba_dim:APR":"eba_AP:x66","eba_dim:BAS":"eba_BA:x9","eba_dim:CPS":"eba_CT:x51","eba_dim:CPZ":"eba_CT:x11","eba_dim:EXC":"eba_EC:x2","eba_dim:IMS":"eba_IM:x5","eba_dim:MCY":"eba_MC:x195","eba_dim:MRW":"eba_AP:x15","eba_dim:PDR":"eba_PC:x410","eba_dim:PRP":"eba_PL:x10","eba_dim:TRI":"eba_TR:x3"}</t>
  </si>
  <si>
    <t>C08.03_R0110_C0030_S0011</t>
  </si>
  <si>
    <t>C08.03_R0110_C0040_S0011</t>
  </si>
  <si>
    <t>{"eba_dim:APR":"eba_AP:x66","eba_dim:BAS":"eba_BA:x17","eba_dim:CPS":"eba_CT:x51","eba_dim:CPZ":"eba_CT:x11","eba_dim:EXC":"eba_EC:x2","eba_dim:IMS":"eba_IM:x5","eba_dim:MCY":"eba_MC:x195","eba_dim:MRW":"eba_AP:x15","eba_dim:PDR":"eba_PC:x410","eba_dim:PRP":"eba_PL:x10","eba_dim:TRI":"eba_TR:x3"}</t>
  </si>
  <si>
    <t>C08.03_R0110_C0050_S0011</t>
  </si>
  <si>
    <t>C08.03_R0110_C0060_S0011</t>
  </si>
  <si>
    <t>C08.03_R0110_C0070_S0011</t>
  </si>
  <si>
    <t>C08.03_R0110_C0080_S0011</t>
  </si>
  <si>
    <t>C08.03_R0110_C0090_S0011</t>
  </si>
  <si>
    <t>C08.03_R0110_C0100_S0011</t>
  </si>
  <si>
    <t>C08.03_R0110_C0110_S0011</t>
  </si>
  <si>
    <t>{"eba_dim:APR":"eba_AP:x66","eba_dim:BAS":"eba_BA:x9","eba_dim:CPS":"eba_CT:x51","eba_dim:CPZ":"eba_CT:x11","eba_dim:EXC":"eba_EC:x2","eba_dim:IMS":"eba_IM:x5","eba_dim:MCY":"eba_MC:x254","eba_dim:MRW":"eba_AP:x15","eba_dim:PDR":"eba_PC:x411","eba_dim:PRP":"eba_PL:x10","eba_dim:TRI":"eba_TR:x3"}</t>
  </si>
  <si>
    <t>C08.03_R0120_C0010_S0011</t>
  </si>
  <si>
    <t>{"eba_dim:APR":"eba_AP:x66","eba_dim:BAS":"eba_BA:x9","eba_dim:CPS":"eba_CT:x51","eba_dim:CPZ":"eba_CT:x11","eba_dim:EXC":"eba_EC:x2","eba_dim:IMS":"eba_IM:x5","eba_dim:MCY":"eba_MC:x246","eba_dim:MRW":"eba_AP:x15","eba_dim:PDR":"eba_PC:x411","eba_dim:PRP":"eba_PL:x10","eba_dim:TRI":"eba_TR:x3"}</t>
  </si>
  <si>
    <t>C08.03_R0120_C0020_S0011</t>
  </si>
  <si>
    <t>{"eba_dim:APR":"eba_AP:x66","eba_dim:BAS":"eba_BA:x9","eba_dim:CPS":"eba_CT:x51","eba_dim:CPZ":"eba_CT:x11","eba_dim:EXC":"eba_EC:x2","eba_dim:IMS":"eba_IM:x5","eba_dim:MCY":"eba_MC:x195","eba_dim:MRW":"eba_AP:x15","eba_dim:PDR":"eba_PC:x411","eba_dim:PRP":"eba_PL:x10","eba_dim:TRI":"eba_TR:x3"}</t>
  </si>
  <si>
    <t>C08.03_R0120_C0030_S0011</t>
  </si>
  <si>
    <t>C08.03_R0120_C0040_S0011</t>
  </si>
  <si>
    <t>{"eba_dim:APR":"eba_AP:x66","eba_dim:BAS":"eba_BA:x17","eba_dim:CPS":"eba_CT:x51","eba_dim:CPZ":"eba_CT:x11","eba_dim:EXC":"eba_EC:x2","eba_dim:IMS":"eba_IM:x5","eba_dim:MCY":"eba_MC:x195","eba_dim:MRW":"eba_AP:x15","eba_dim:PDR":"eba_PC:x411","eba_dim:PRP":"eba_PL:x10","eba_dim:TRI":"eba_TR:x3"}</t>
  </si>
  <si>
    <t>C08.03_R0120_C0050_S0011</t>
  </si>
  <si>
    <t>C08.03_R0120_C0060_S0011</t>
  </si>
  <si>
    <t>C08.03_R0120_C0070_S0011</t>
  </si>
  <si>
    <t>C08.03_R0120_C0080_S0011</t>
  </si>
  <si>
    <t>C08.03_R0120_C0090_S0011</t>
  </si>
  <si>
    <t>C08.03_R0120_C0100_S0011</t>
  </si>
  <si>
    <t>C08.03_R0120_C0110_S0011</t>
  </si>
  <si>
    <t>{"eba_dim:APR":"eba_AP:x66","eba_dim:BAS":"eba_BA:x9","eba_dim:CPS":"eba_CT:x51","eba_dim:CPZ":"eba_CT:x11","eba_dim:EXC":"eba_EC:x2","eba_dim:IMS":"eba_IM:x5","eba_dim:MCY":"eba_MC:x254","eba_dim:MRW":"eba_AP:x15","eba_dim:PDR":"eba_PC:x412","eba_dim:PRP":"eba_PL:x10","eba_dim:TRI":"eba_TR:x3"}</t>
  </si>
  <si>
    <t>C08.03_R0130_C0010_S0011</t>
  </si>
  <si>
    <t>{"eba_dim:APR":"eba_AP:x66","eba_dim:BAS":"eba_BA:x9","eba_dim:CPS":"eba_CT:x51","eba_dim:CPZ":"eba_CT:x11","eba_dim:EXC":"eba_EC:x2","eba_dim:IMS":"eba_IM:x5","eba_dim:MCY":"eba_MC:x246","eba_dim:MRW":"eba_AP:x15","eba_dim:PDR":"eba_PC:x412","eba_dim:PRP":"eba_PL:x10","eba_dim:TRI":"eba_TR:x3"}</t>
  </si>
  <si>
    <t>C08.03_R0130_C0020_S0011</t>
  </si>
  <si>
    <t>{"eba_dim:APR":"eba_AP:x66","eba_dim:BAS":"eba_BA:x9","eba_dim:CPS":"eba_CT:x51","eba_dim:CPZ":"eba_CT:x11","eba_dim:EXC":"eba_EC:x2","eba_dim:IMS":"eba_IM:x5","eba_dim:MCY":"eba_MC:x195","eba_dim:MRW":"eba_AP:x15","eba_dim:PDR":"eba_PC:x412","eba_dim:PRP":"eba_PL:x10","eba_dim:TRI":"eba_TR:x3"}</t>
  </si>
  <si>
    <t>C08.03_R0130_C0030_S0011</t>
  </si>
  <si>
    <t>C08.03_R0130_C0040_S0011</t>
  </si>
  <si>
    <t>{"eba_dim:APR":"eba_AP:x66","eba_dim:BAS":"eba_BA:x17","eba_dim:CPS":"eba_CT:x51","eba_dim:CPZ":"eba_CT:x11","eba_dim:EXC":"eba_EC:x2","eba_dim:IMS":"eba_IM:x5","eba_dim:MCY":"eba_MC:x195","eba_dim:MRW":"eba_AP:x15","eba_dim:PDR":"eba_PC:x412","eba_dim:PRP":"eba_PL:x10","eba_dim:TRI":"eba_TR:x3"}</t>
  </si>
  <si>
    <t>C08.03_R0130_C0050_S0011</t>
  </si>
  <si>
    <t>C08.03_R0130_C0060_S0011</t>
  </si>
  <si>
    <t>C08.03_R0130_C0070_S0011</t>
  </si>
  <si>
    <t>C08.03_R0130_C0080_S0011</t>
  </si>
  <si>
    <t>C08.03_R0130_C0090_S0011</t>
  </si>
  <si>
    <t>C08.03_R0130_C0100_S0011</t>
  </si>
  <si>
    <t>C08.03_R0130_C0110_S0011</t>
  </si>
  <si>
    <t>{"eba_dim:APR":"eba_AP:x66","eba_dim:BAS":"eba_BA:x9","eba_dim:CPS":"eba_CT:x51","eba_dim:CPZ":"eba_CT:x11","eba_dim:EXC":"eba_EC:x2","eba_dim:IMS":"eba_IM:x5","eba_dim:MCY":"eba_MC:x254","eba_dim:MRW":"eba_AP:x15","eba_dim:PDR":"eba_PC:x413","eba_dim:PRP":"eba_PL:x10","eba_dim:TRI":"eba_TR:x3"}</t>
  </si>
  <si>
    <t>C08.03_R0140_C0010_S0011</t>
  </si>
  <si>
    <t>{"eba_dim:APR":"eba_AP:x66","eba_dim:BAS":"eba_BA:x9","eba_dim:CPS":"eba_CT:x51","eba_dim:CPZ":"eba_CT:x11","eba_dim:EXC":"eba_EC:x2","eba_dim:IMS":"eba_IM:x5","eba_dim:MCY":"eba_MC:x246","eba_dim:MRW":"eba_AP:x15","eba_dim:PDR":"eba_PC:x413","eba_dim:PRP":"eba_PL:x10","eba_dim:TRI":"eba_TR:x3"}</t>
  </si>
  <si>
    <t>C08.03_R0140_C0020_S0011</t>
  </si>
  <si>
    <t>{"eba_dim:APR":"eba_AP:x66","eba_dim:BAS":"eba_BA:x9","eba_dim:CPS":"eba_CT:x51","eba_dim:CPZ":"eba_CT:x11","eba_dim:EXC":"eba_EC:x2","eba_dim:IMS":"eba_IM:x5","eba_dim:MCY":"eba_MC:x195","eba_dim:MRW":"eba_AP:x15","eba_dim:PDR":"eba_PC:x413","eba_dim:PRP":"eba_PL:x10","eba_dim:TRI":"eba_TR:x3"}</t>
  </si>
  <si>
    <t>C08.03_R0140_C0030_S0011</t>
  </si>
  <si>
    <t>C08.03_R0140_C0040_S0011</t>
  </si>
  <si>
    <t>{"eba_dim:APR":"eba_AP:x66","eba_dim:BAS":"eba_BA:x17","eba_dim:CPS":"eba_CT:x51","eba_dim:CPZ":"eba_CT:x11","eba_dim:EXC":"eba_EC:x2","eba_dim:IMS":"eba_IM:x5","eba_dim:MCY":"eba_MC:x195","eba_dim:MRW":"eba_AP:x15","eba_dim:PDR":"eba_PC:x413","eba_dim:PRP":"eba_PL:x10","eba_dim:TRI":"eba_TR:x3"}</t>
  </si>
  <si>
    <t>C08.03_R0140_C0050_S0011</t>
  </si>
  <si>
    <t>C08.03_R0140_C0060_S0011</t>
  </si>
  <si>
    <t>C08.03_R0140_C0070_S0011</t>
  </si>
  <si>
    <t>C08.03_R0140_C0080_S0011</t>
  </si>
  <si>
    <t>C08.03_R0140_C0090_S0011</t>
  </si>
  <si>
    <t>C08.03_R0140_C0100_S0011</t>
  </si>
  <si>
    <t>C08.03_R0140_C0110_S0011</t>
  </si>
  <si>
    <t>{"eba_dim:APR":"eba_AP:x66","eba_dim:BAS":"eba_BA:x9","eba_dim:CPS":"eba_CT:x51","eba_dim:CPZ":"eba_CT:x11","eba_dim:EXC":"eba_EC:x2","eba_dim:IMS":"eba_IM:x5","eba_dim:MCY":"eba_MC:x254","eba_dim:MRW":"eba_AP:x15","eba_dim:PDR":"eba_PC:x414","eba_dim:PRP":"eba_PL:x10","eba_dim:TRI":"eba_TR:x3"}</t>
  </si>
  <si>
    <t>C08.03_R0150_C0010_S0011</t>
  </si>
  <si>
    <t>{"eba_dim:APR":"eba_AP:x66","eba_dim:BAS":"eba_BA:x9","eba_dim:CPS":"eba_CT:x51","eba_dim:CPZ":"eba_CT:x11","eba_dim:EXC":"eba_EC:x2","eba_dim:IMS":"eba_IM:x5","eba_dim:MCY":"eba_MC:x246","eba_dim:MRW":"eba_AP:x15","eba_dim:PDR":"eba_PC:x414","eba_dim:PRP":"eba_PL:x10","eba_dim:TRI":"eba_TR:x3"}</t>
  </si>
  <si>
    <t>C08.03_R0150_C0020_S0011</t>
  </si>
  <si>
    <t>{"eba_dim:APR":"eba_AP:x66","eba_dim:BAS":"eba_BA:x9","eba_dim:CPS":"eba_CT:x51","eba_dim:CPZ":"eba_CT:x11","eba_dim:EXC":"eba_EC:x2","eba_dim:IMS":"eba_IM:x5","eba_dim:MCY":"eba_MC:x195","eba_dim:MRW":"eba_AP:x15","eba_dim:PDR":"eba_PC:x414","eba_dim:PRP":"eba_PL:x10","eba_dim:TRI":"eba_TR:x3"}</t>
  </si>
  <si>
    <t>C08.03_R0150_C0030_S0011</t>
  </si>
  <si>
    <t>C08.03_R0150_C0040_S0011</t>
  </si>
  <si>
    <t>{"eba_dim:APR":"eba_AP:x66","eba_dim:BAS":"eba_BA:x17","eba_dim:CPS":"eba_CT:x51","eba_dim:CPZ":"eba_CT:x11","eba_dim:EXC":"eba_EC:x2","eba_dim:IMS":"eba_IM:x5","eba_dim:MCY":"eba_MC:x195","eba_dim:MRW":"eba_AP:x15","eba_dim:PDR":"eba_PC:x414","eba_dim:PRP":"eba_PL:x10","eba_dim:TRI":"eba_TR:x3"}</t>
  </si>
  <si>
    <t>C08.03_R0150_C0050_S0011</t>
  </si>
  <si>
    <t>C08.03_R0150_C0060_S0011</t>
  </si>
  <si>
    <t>C08.03_R0150_C0070_S0011</t>
  </si>
  <si>
    <t>C08.03_R0150_C0080_S0011</t>
  </si>
  <si>
    <t>C08.03_R0150_C0090_S0011</t>
  </si>
  <si>
    <t>C08.03_R0150_C0100_S0011</t>
  </si>
  <si>
    <t>C08.03_R0150_C0110_S0011</t>
  </si>
  <si>
    <t>{"eba_dim:APR":"eba_AP:x66","eba_dim:BAS":"eba_BA:x9","eba_dim:CPS":"eba_CT:x51","eba_dim:CPZ":"eba_CT:x11","eba_dim:EXC":"eba_EC:x2","eba_dim:IMS":"eba_IM:x5","eba_dim:MCY":"eba_MC:x254","eba_dim:MRW":"eba_AP:x15","eba_dim:PDR":"eba_PC:x415","eba_dim:PRP":"eba_PL:x10","eba_dim:TRI":"eba_TR:x3"}</t>
  </si>
  <si>
    <t>C08.03_R0160_C0010_S0011</t>
  </si>
  <si>
    <t>{"eba_dim:APR":"eba_AP:x66","eba_dim:BAS":"eba_BA:x9","eba_dim:CPS":"eba_CT:x51","eba_dim:CPZ":"eba_CT:x11","eba_dim:EXC":"eba_EC:x2","eba_dim:IMS":"eba_IM:x5","eba_dim:MCY":"eba_MC:x246","eba_dim:MRW":"eba_AP:x15","eba_dim:PDR":"eba_PC:x415","eba_dim:PRP":"eba_PL:x10","eba_dim:TRI":"eba_TR:x3"}</t>
  </si>
  <si>
    <t>C08.03_R0160_C0020_S0011</t>
  </si>
  <si>
    <t>{"eba_dim:APR":"eba_AP:x66","eba_dim:BAS":"eba_BA:x9","eba_dim:CPS":"eba_CT:x51","eba_dim:CPZ":"eba_CT:x11","eba_dim:EXC":"eba_EC:x2","eba_dim:IMS":"eba_IM:x5","eba_dim:MCY":"eba_MC:x195","eba_dim:MRW":"eba_AP:x15","eba_dim:PDR":"eba_PC:x415","eba_dim:PRP":"eba_PL:x10","eba_dim:TRI":"eba_TR:x3"}</t>
  </si>
  <si>
    <t>C08.03_R0160_C0030_S0011</t>
  </si>
  <si>
    <t>C08.03_R0160_C0040_S0011</t>
  </si>
  <si>
    <t>{"eba_dim:APR":"eba_AP:x66","eba_dim:BAS":"eba_BA:x17","eba_dim:CPS":"eba_CT:x51","eba_dim:CPZ":"eba_CT:x11","eba_dim:EXC":"eba_EC:x2","eba_dim:IMS":"eba_IM:x5","eba_dim:MCY":"eba_MC:x195","eba_dim:MRW":"eba_AP:x15","eba_dim:PDR":"eba_PC:x415","eba_dim:PRP":"eba_PL:x10","eba_dim:TRI":"eba_TR:x3"}</t>
  </si>
  <si>
    <t>C08.03_R0160_C0050_S0011</t>
  </si>
  <si>
    <t>C08.03_R0160_C0060_S0011</t>
  </si>
  <si>
    <t>C08.03_R0160_C0070_S0011</t>
  </si>
  <si>
    <t>C08.03_R0160_C0080_S0011</t>
  </si>
  <si>
    <t>C08.03_R0160_C0090_S0011</t>
  </si>
  <si>
    <t>C08.03_R0160_C0100_S0011</t>
  </si>
  <si>
    <t>C08.03_R0160_C0110_S0011</t>
  </si>
  <si>
    <t>{"eba_dim:APR":"eba_AP:x66","eba_dim:BAS":"eba_BA:x9","eba_dim:CPS":"eba_CT:x51","eba_dim:CPZ":"eba_CT:x11","eba_dim:EXC":"eba_EC:x2","eba_dim:IMS":"eba_IM:x3","eba_dim:MCY":"eba_MC:x254","eba_dim:MRW":"eba_AP:x15","eba_dim:PDR":"eba_PC:x14","eba_dim:PRP":"eba_PL:x10","eba_dim:TRI":"eba_TR:x3"}</t>
  </si>
  <si>
    <t>C08.03_R0170_C0010_S0011</t>
  </si>
  <si>
    <t>{"eba_dim:APR":"eba_AP:x66","eba_dim:BAS":"eba_BA:x9","eba_dim:CPS":"eba_CT:x51","eba_dim:CPZ":"eba_CT:x11","eba_dim:EXC":"eba_EC:x2","eba_dim:IMS":"eba_IM:x3","eba_dim:MCY":"eba_MC:x246","eba_dim:MRW":"eba_AP:x15","eba_dim:PDR":"eba_PC:x14","eba_dim:PRP":"eba_PL:x10","eba_dim:TRI":"eba_TR:x3"}</t>
  </si>
  <si>
    <t>C08.03_R0170_C0020_S0011</t>
  </si>
  <si>
    <t>{"eba_dim:APR":"eba_AP:x66","eba_dim:BAS":"eba_BA:x9","eba_dim:CPS":"eba_CT:x51","eba_dim:CPZ":"eba_CT:x11","eba_dim:EXC":"eba_EC:x2","eba_dim:IMS":"eba_IM:x3","eba_dim:MCY":"eba_MC:x195","eba_dim:MRW":"eba_AP:x15","eba_dim:PDR":"eba_PC:x14","eba_dim:PRP":"eba_PL:x10","eba_dim:TRI":"eba_TR:x3"}</t>
  </si>
  <si>
    <t>C08.03_R0170_C0030_S0011</t>
  </si>
  <si>
    <t>C08.03_R0170_C0040_S0011</t>
  </si>
  <si>
    <t>{"eba_dim:APR":"eba_AP:x66","eba_dim:BAS":"eba_BA:x17","eba_dim:CPS":"eba_CT:x51","eba_dim:CPZ":"eba_CT:x11","eba_dim:EXC":"eba_EC:x2","eba_dim:IMS":"eba_IM:x3","eba_dim:MCY":"eba_MC:x195","eba_dim:MRW":"eba_AP:x15","eba_dim:PDR":"eba_PC:x14","eba_dim:PRP":"eba_PL:x10","eba_dim:TRI":"eba_TR:x3"}</t>
  </si>
  <si>
    <t>C08.03_R0170_C0050_S0011</t>
  </si>
  <si>
    <t>C08.03_R0170_C0060_S0011</t>
  </si>
  <si>
    <t>C08.03_R0170_C0070_S0011</t>
  </si>
  <si>
    <t>C08.03_R0170_C0080_S0011</t>
  </si>
  <si>
    <t>C08.03_R0170_C0090_S0011</t>
  </si>
  <si>
    <t>C08.03_R0170_C0100_S0011</t>
  </si>
  <si>
    <t>C08.03_R0170_C0110_S0011</t>
  </si>
  <si>
    <t>{"eba_dim:APR":"eba_AP:x67","eba_dim:BAS":"eba_BA:x9","eba_dim:CPS":"eba_CT:x51","eba_dim:CPZ":"eba_CT:x11","eba_dim:EXC":"eba_EC:x2","eba_dim:IMS":"eba_IM:x5","eba_dim:MCY":"eba_MC:x254","eba_dim:MRW":"eba_AP:x15","eba_dim:PDR":"eba_PC:x400","eba_dim:PRP":"eba_PL:x10","eba_dim:TRI":"eba_TR:x3"}</t>
  </si>
  <si>
    <t>C08.03_R0010_C0010_S0012</t>
  </si>
  <si>
    <t>{"eba_dim:APR":"eba_AP:x67","eba_dim:BAS":"eba_BA:x9","eba_dim:CPS":"eba_CT:x51","eba_dim:CPZ":"eba_CT:x11","eba_dim:EXC":"eba_EC:x2","eba_dim:IMS":"eba_IM:x5","eba_dim:MCY":"eba_MC:x246","eba_dim:MRW":"eba_AP:x15","eba_dim:PDR":"eba_PC:x400","eba_dim:PRP":"eba_PL:x10","eba_dim:TRI":"eba_TR:x3"}</t>
  </si>
  <si>
    <t>C08.03_R0010_C0020_S0012</t>
  </si>
  <si>
    <t>{"eba_dim:APR":"eba_AP:x67","eba_dim:BAS":"eba_BA:x9","eba_dim:CPS":"eba_CT:x51","eba_dim:CPZ":"eba_CT:x11","eba_dim:EXC":"eba_EC:x2","eba_dim:IMS":"eba_IM:x5","eba_dim:MCY":"eba_MC:x195","eba_dim:MRW":"eba_AP:x15","eba_dim:PDR":"eba_PC:x400","eba_dim:PRP":"eba_PL:x10","eba_dim:TRI":"eba_TR:x3"}</t>
  </si>
  <si>
    <t>C08.03_R0010_C0030_S0012</t>
  </si>
  <si>
    <t>C08.03_R0010_C0040_S0012</t>
  </si>
  <si>
    <t>{"eba_dim:APR":"eba_AP:x67","eba_dim:BAS":"eba_BA:x17","eba_dim:CPS":"eba_CT:x51","eba_dim:CPZ":"eba_CT:x11","eba_dim:EXC":"eba_EC:x2","eba_dim:IMS":"eba_IM:x5","eba_dim:MCY":"eba_MC:x195","eba_dim:MRW":"eba_AP:x15","eba_dim:PDR":"eba_PC:x400","eba_dim:PRP":"eba_PL:x10","eba_dim:TRI":"eba_TR:x3"}</t>
  </si>
  <si>
    <t>C08.03_R0010_C0050_S0012</t>
  </si>
  <si>
    <t>C08.03_R0010_C0060_S0012</t>
  </si>
  <si>
    <t>C08.03_R0010_C0070_S0012</t>
  </si>
  <si>
    <t>C08.03_R0010_C0080_S0012</t>
  </si>
  <si>
    <t>C08.03_R0010_C0090_S0012</t>
  </si>
  <si>
    <t>C08.03_R0010_C0100_S0012</t>
  </si>
  <si>
    <t>C08.03_R0010_C0110_S0012</t>
  </si>
  <si>
    <t>{"eba_dim:APR":"eba_AP:x67","eba_dim:BAS":"eba_BA:x9","eba_dim:CPS":"eba_CT:x51","eba_dim:CPZ":"eba_CT:x11","eba_dim:EXC":"eba_EC:x2","eba_dim:IMS":"eba_IM:x5","eba_dim:MCY":"eba_MC:x254","eba_dim:MRW":"eba_AP:x15","eba_dim:PDR":"eba_PC:x401","eba_dim:PRP":"eba_PL:x10","eba_dim:TRI":"eba_TR:x3"}</t>
  </si>
  <si>
    <t>C08.03_R0020_C0010_S0012</t>
  </si>
  <si>
    <t>{"eba_dim:APR":"eba_AP:x67","eba_dim:BAS":"eba_BA:x9","eba_dim:CPS":"eba_CT:x51","eba_dim:CPZ":"eba_CT:x11","eba_dim:EXC":"eba_EC:x2","eba_dim:IMS":"eba_IM:x5","eba_dim:MCY":"eba_MC:x246","eba_dim:MRW":"eba_AP:x15","eba_dim:PDR":"eba_PC:x401","eba_dim:PRP":"eba_PL:x10","eba_dim:TRI":"eba_TR:x3"}</t>
  </si>
  <si>
    <t>C08.03_R0020_C0020_S0012</t>
  </si>
  <si>
    <t>{"eba_dim:APR":"eba_AP:x67","eba_dim:BAS":"eba_BA:x9","eba_dim:CPS":"eba_CT:x51","eba_dim:CPZ":"eba_CT:x11","eba_dim:EXC":"eba_EC:x2","eba_dim:IMS":"eba_IM:x5","eba_dim:MCY":"eba_MC:x195","eba_dim:MRW":"eba_AP:x15","eba_dim:PDR":"eba_PC:x401","eba_dim:PRP":"eba_PL:x10","eba_dim:TRI":"eba_TR:x3"}</t>
  </si>
  <si>
    <t>C08.03_R0020_C0030_S0012</t>
  </si>
  <si>
    <t>C08.03_R0020_C0040_S0012</t>
  </si>
  <si>
    <t>{"eba_dim:APR":"eba_AP:x67","eba_dim:BAS":"eba_BA:x17","eba_dim:CPS":"eba_CT:x51","eba_dim:CPZ":"eba_CT:x11","eba_dim:EXC":"eba_EC:x2","eba_dim:IMS":"eba_IM:x5","eba_dim:MCY":"eba_MC:x195","eba_dim:MRW":"eba_AP:x15","eba_dim:PDR":"eba_PC:x401","eba_dim:PRP":"eba_PL:x10","eba_dim:TRI":"eba_TR:x3"}</t>
  </si>
  <si>
    <t>C08.03_R0020_C0050_S0012</t>
  </si>
  <si>
    <t>C08.03_R0020_C0060_S0012</t>
  </si>
  <si>
    <t>C08.03_R0020_C0070_S0012</t>
  </si>
  <si>
    <t>C08.03_R0020_C0080_S0012</t>
  </si>
  <si>
    <t>C08.03_R0020_C0090_S0012</t>
  </si>
  <si>
    <t>C08.03_R0020_C0100_S0012</t>
  </si>
  <si>
    <t>C08.03_R0020_C0110_S0012</t>
  </si>
  <si>
    <t>{"eba_dim:APR":"eba_AP:x67","eba_dim:BAS":"eba_BA:x9","eba_dim:CPS":"eba_CT:x51","eba_dim:CPZ":"eba_CT:x11","eba_dim:EXC":"eba_EC:x2","eba_dim:IMS":"eba_IM:x5","eba_dim:MCY":"eba_MC:x254","eba_dim:MRW":"eba_AP:x15","eba_dim:PDR":"eba_PC:x402","eba_dim:PRP":"eba_PL:x10","eba_dim:TRI":"eba_TR:x3"}</t>
  </si>
  <si>
    <t>C08.03_R0030_C0010_S0012</t>
  </si>
  <si>
    <t>{"eba_dim:APR":"eba_AP:x67","eba_dim:BAS":"eba_BA:x9","eba_dim:CPS":"eba_CT:x51","eba_dim:CPZ":"eba_CT:x11","eba_dim:EXC":"eba_EC:x2","eba_dim:IMS":"eba_IM:x5","eba_dim:MCY":"eba_MC:x246","eba_dim:MRW":"eba_AP:x15","eba_dim:PDR":"eba_PC:x402","eba_dim:PRP":"eba_PL:x10","eba_dim:TRI":"eba_TR:x3"}</t>
  </si>
  <si>
    <t>C08.03_R0030_C0020_S0012</t>
  </si>
  <si>
    <t>{"eba_dim:APR":"eba_AP:x67","eba_dim:BAS":"eba_BA:x9","eba_dim:CPS":"eba_CT:x51","eba_dim:CPZ":"eba_CT:x11","eba_dim:EXC":"eba_EC:x2","eba_dim:IMS":"eba_IM:x5","eba_dim:MCY":"eba_MC:x195","eba_dim:MRW":"eba_AP:x15","eba_dim:PDR":"eba_PC:x402","eba_dim:PRP":"eba_PL:x10","eba_dim:TRI":"eba_TR:x3"}</t>
  </si>
  <si>
    <t>C08.03_R0030_C0030_S0012</t>
  </si>
  <si>
    <t>C08.03_R0030_C0040_S0012</t>
  </si>
  <si>
    <t>{"eba_dim:APR":"eba_AP:x67","eba_dim:BAS":"eba_BA:x17","eba_dim:CPS":"eba_CT:x51","eba_dim:CPZ":"eba_CT:x11","eba_dim:EXC":"eba_EC:x2","eba_dim:IMS":"eba_IM:x5","eba_dim:MCY":"eba_MC:x195","eba_dim:MRW":"eba_AP:x15","eba_dim:PDR":"eba_PC:x402","eba_dim:PRP":"eba_PL:x10","eba_dim:TRI":"eba_TR:x3"}</t>
  </si>
  <si>
    <t>C08.03_R0030_C0050_S0012</t>
  </si>
  <si>
    <t>C08.03_R0030_C0060_S0012</t>
  </si>
  <si>
    <t>C08.03_R0030_C0070_S0012</t>
  </si>
  <si>
    <t>C08.03_R0030_C0080_S0012</t>
  </si>
  <si>
    <t>C08.03_R0030_C0090_S0012</t>
  </si>
  <si>
    <t>C08.03_R0030_C0100_S0012</t>
  </si>
  <si>
    <t>C08.03_R0030_C0110_S0012</t>
  </si>
  <si>
    <t>{"eba_dim:APR":"eba_AP:x67","eba_dim:BAS":"eba_BA:x9","eba_dim:CPS":"eba_CT:x51","eba_dim:CPZ":"eba_CT:x11","eba_dim:EXC":"eba_EC:x2","eba_dim:IMS":"eba_IM:x5","eba_dim:MCY":"eba_MC:x254","eba_dim:MRW":"eba_AP:x15","eba_dim:PDR":"eba_PC:x403","eba_dim:PRP":"eba_PL:x10","eba_dim:TRI":"eba_TR:x3"}</t>
  </si>
  <si>
    <t>C08.03_R0040_C0010_S0012</t>
  </si>
  <si>
    <t>{"eba_dim:APR":"eba_AP:x67","eba_dim:BAS":"eba_BA:x9","eba_dim:CPS":"eba_CT:x51","eba_dim:CPZ":"eba_CT:x11","eba_dim:EXC":"eba_EC:x2","eba_dim:IMS":"eba_IM:x5","eba_dim:MCY":"eba_MC:x246","eba_dim:MRW":"eba_AP:x15","eba_dim:PDR":"eba_PC:x403","eba_dim:PRP":"eba_PL:x10","eba_dim:TRI":"eba_TR:x3"}</t>
  </si>
  <si>
    <t>C08.03_R0040_C0020_S0012</t>
  </si>
  <si>
    <t>{"eba_dim:APR":"eba_AP:x67","eba_dim:BAS":"eba_BA:x9","eba_dim:CPS":"eba_CT:x51","eba_dim:CPZ":"eba_CT:x11","eba_dim:EXC":"eba_EC:x2","eba_dim:IMS":"eba_IM:x5","eba_dim:MCY":"eba_MC:x195","eba_dim:MRW":"eba_AP:x15","eba_dim:PDR":"eba_PC:x403","eba_dim:PRP":"eba_PL:x10","eba_dim:TRI":"eba_TR:x3"}</t>
  </si>
  <si>
    <t>C08.03_R0040_C0030_S0012</t>
  </si>
  <si>
    <t>C08.03_R0040_C0040_S0012</t>
  </si>
  <si>
    <t>{"eba_dim:APR":"eba_AP:x67","eba_dim:BAS":"eba_BA:x17","eba_dim:CPS":"eba_CT:x51","eba_dim:CPZ":"eba_CT:x11","eba_dim:EXC":"eba_EC:x2","eba_dim:IMS":"eba_IM:x5","eba_dim:MCY":"eba_MC:x195","eba_dim:MRW":"eba_AP:x15","eba_dim:PDR":"eba_PC:x403","eba_dim:PRP":"eba_PL:x10","eba_dim:TRI":"eba_TR:x3"}</t>
  </si>
  <si>
    <t>C08.03_R0040_C0050_S0012</t>
  </si>
  <si>
    <t>C08.03_R0040_C0060_S0012</t>
  </si>
  <si>
    <t>C08.03_R0040_C0070_S0012</t>
  </si>
  <si>
    <t>C08.03_R0040_C0080_S0012</t>
  </si>
  <si>
    <t>C08.03_R0040_C0090_S0012</t>
  </si>
  <si>
    <t>C08.03_R0040_C0100_S0012</t>
  </si>
  <si>
    <t>C08.03_R0040_C0110_S0012</t>
  </si>
  <si>
    <t>{"eba_dim:APR":"eba_AP:x67","eba_dim:BAS":"eba_BA:x9","eba_dim:CPS":"eba_CT:x51","eba_dim:CPZ":"eba_CT:x11","eba_dim:EXC":"eba_EC:x2","eba_dim:IMS":"eba_IM:x5","eba_dim:MCY":"eba_MC:x254","eba_dim:MRW":"eba_AP:x15","eba_dim:PDR":"eba_PC:x404","eba_dim:PRP":"eba_PL:x10","eba_dim:TRI":"eba_TR:x3"}</t>
  </si>
  <si>
    <t>C08.03_R0050_C0010_S0012</t>
  </si>
  <si>
    <t>{"eba_dim:APR":"eba_AP:x67","eba_dim:BAS":"eba_BA:x9","eba_dim:CPS":"eba_CT:x51","eba_dim:CPZ":"eba_CT:x11","eba_dim:EXC":"eba_EC:x2","eba_dim:IMS":"eba_IM:x5","eba_dim:MCY":"eba_MC:x246","eba_dim:MRW":"eba_AP:x15","eba_dim:PDR":"eba_PC:x404","eba_dim:PRP":"eba_PL:x10","eba_dim:TRI":"eba_TR:x3"}</t>
  </si>
  <si>
    <t>C08.03_R0050_C0020_S0012</t>
  </si>
  <si>
    <t>{"eba_dim:APR":"eba_AP:x67","eba_dim:BAS":"eba_BA:x9","eba_dim:CPS":"eba_CT:x51","eba_dim:CPZ":"eba_CT:x11","eba_dim:EXC":"eba_EC:x2","eba_dim:IMS":"eba_IM:x5","eba_dim:MCY":"eba_MC:x195","eba_dim:MRW":"eba_AP:x15","eba_dim:PDR":"eba_PC:x404","eba_dim:PRP":"eba_PL:x10","eba_dim:TRI":"eba_TR:x3"}</t>
  </si>
  <si>
    <t>C08.03_R0050_C0030_S0012</t>
  </si>
  <si>
    <t>C08.03_R0050_C0040_S0012</t>
  </si>
  <si>
    <t>{"eba_dim:APR":"eba_AP:x67","eba_dim:BAS":"eba_BA:x17","eba_dim:CPS":"eba_CT:x51","eba_dim:CPZ":"eba_CT:x11","eba_dim:EXC":"eba_EC:x2","eba_dim:IMS":"eba_IM:x5","eba_dim:MCY":"eba_MC:x195","eba_dim:MRW":"eba_AP:x15","eba_dim:PDR":"eba_PC:x404","eba_dim:PRP":"eba_PL:x10","eba_dim:TRI":"eba_TR:x3"}</t>
  </si>
  <si>
    <t>C08.03_R0050_C0050_S0012</t>
  </si>
  <si>
    <t>C08.03_R0050_C0060_S0012</t>
  </si>
  <si>
    <t>C08.03_R0050_C0070_S0012</t>
  </si>
  <si>
    <t>C08.03_R0050_C0080_S0012</t>
  </si>
  <si>
    <t>C08.03_R0050_C0090_S0012</t>
  </si>
  <si>
    <t>C08.03_R0050_C0100_S0012</t>
  </si>
  <si>
    <t>C08.03_R0050_C0110_S0012</t>
  </si>
  <si>
    <t>{"eba_dim:APR":"eba_AP:x67","eba_dim:BAS":"eba_BA:x9","eba_dim:CPS":"eba_CT:x51","eba_dim:CPZ":"eba_CT:x11","eba_dim:EXC":"eba_EC:x2","eba_dim:IMS":"eba_IM:x5","eba_dim:MCY":"eba_MC:x254","eba_dim:MRW":"eba_AP:x15","eba_dim:PDR":"eba_PC:x405","eba_dim:PRP":"eba_PL:x10","eba_dim:TRI":"eba_TR:x3"}</t>
  </si>
  <si>
    <t>C08.03_R0060_C0010_S0012</t>
  </si>
  <si>
    <t>{"eba_dim:APR":"eba_AP:x67","eba_dim:BAS":"eba_BA:x9","eba_dim:CPS":"eba_CT:x51","eba_dim:CPZ":"eba_CT:x11","eba_dim:EXC":"eba_EC:x2","eba_dim:IMS":"eba_IM:x5","eba_dim:MCY":"eba_MC:x246","eba_dim:MRW":"eba_AP:x15","eba_dim:PDR":"eba_PC:x405","eba_dim:PRP":"eba_PL:x10","eba_dim:TRI":"eba_TR:x3"}</t>
  </si>
  <si>
    <t>C08.03_R0060_C0020_S0012</t>
  </si>
  <si>
    <t>{"eba_dim:APR":"eba_AP:x67","eba_dim:BAS":"eba_BA:x9","eba_dim:CPS":"eba_CT:x51","eba_dim:CPZ":"eba_CT:x11","eba_dim:EXC":"eba_EC:x2","eba_dim:IMS":"eba_IM:x5","eba_dim:MCY":"eba_MC:x195","eba_dim:MRW":"eba_AP:x15","eba_dim:PDR":"eba_PC:x405","eba_dim:PRP":"eba_PL:x10","eba_dim:TRI":"eba_TR:x3"}</t>
  </si>
  <si>
    <t>C08.03_R0060_C0030_S0012</t>
  </si>
  <si>
    <t>C08.03_R0060_C0040_S0012</t>
  </si>
  <si>
    <t>{"eba_dim:APR":"eba_AP:x67","eba_dim:BAS":"eba_BA:x17","eba_dim:CPS":"eba_CT:x51","eba_dim:CPZ":"eba_CT:x11","eba_dim:EXC":"eba_EC:x2","eba_dim:IMS":"eba_IM:x5","eba_dim:MCY":"eba_MC:x195","eba_dim:MRW":"eba_AP:x15","eba_dim:PDR":"eba_PC:x405","eba_dim:PRP":"eba_PL:x10","eba_dim:TRI":"eba_TR:x3"}</t>
  </si>
  <si>
    <t>C08.03_R0060_C0050_S0012</t>
  </si>
  <si>
    <t>C08.03_R0060_C0060_S0012</t>
  </si>
  <si>
    <t>C08.03_R0060_C0070_S0012</t>
  </si>
  <si>
    <t>C08.03_R0060_C0080_S0012</t>
  </si>
  <si>
    <t>C08.03_R0060_C0090_S0012</t>
  </si>
  <si>
    <t>C08.03_R0060_C0100_S0012</t>
  </si>
  <si>
    <t>C08.03_R0060_C0110_S0012</t>
  </si>
  <si>
    <t>{"eba_dim:APR":"eba_AP:x67","eba_dim:BAS":"eba_BA:x9","eba_dim:CPS":"eba_CT:x51","eba_dim:CPZ":"eba_CT:x11","eba_dim:EXC":"eba_EC:x2","eba_dim:IMS":"eba_IM:x5","eba_dim:MCY":"eba_MC:x254","eba_dim:MRW":"eba_AP:x15","eba_dim:PDR":"eba_PC:x436","eba_dim:PRP":"eba_PL:x10","eba_dim:TRI":"eba_TR:x3"}</t>
  </si>
  <si>
    <t>C08.03_R0070_C0010_S0012</t>
  </si>
  <si>
    <t>{"eba_dim:APR":"eba_AP:x67","eba_dim:BAS":"eba_BA:x9","eba_dim:CPS":"eba_CT:x51","eba_dim:CPZ":"eba_CT:x11","eba_dim:EXC":"eba_EC:x2","eba_dim:IMS":"eba_IM:x5","eba_dim:MCY":"eba_MC:x246","eba_dim:MRW":"eba_AP:x15","eba_dim:PDR":"eba_PC:x436","eba_dim:PRP":"eba_PL:x10","eba_dim:TRI":"eba_TR:x3"}</t>
  </si>
  <si>
    <t>C08.03_R0070_C0020_S0012</t>
  </si>
  <si>
    <t>{"eba_dim:APR":"eba_AP:x67","eba_dim:BAS":"eba_BA:x9","eba_dim:CPS":"eba_CT:x51","eba_dim:CPZ":"eba_CT:x11","eba_dim:EXC":"eba_EC:x2","eba_dim:IMS":"eba_IM:x5","eba_dim:MCY":"eba_MC:x195","eba_dim:MRW":"eba_AP:x15","eba_dim:PDR":"eba_PC:x436","eba_dim:PRP":"eba_PL:x10","eba_dim:TRI":"eba_TR:x3"}</t>
  </si>
  <si>
    <t>C08.03_R0070_C0030_S0012</t>
  </si>
  <si>
    <t>C08.03_R0070_C0040_S0012</t>
  </si>
  <si>
    <t>{"eba_dim:APR":"eba_AP:x67","eba_dim:BAS":"eba_BA:x17","eba_dim:CPS":"eba_CT:x51","eba_dim:CPZ":"eba_CT:x11","eba_dim:EXC":"eba_EC:x2","eba_dim:IMS":"eba_IM:x5","eba_dim:MCY":"eba_MC:x195","eba_dim:MRW":"eba_AP:x15","eba_dim:PDR":"eba_PC:x436","eba_dim:PRP":"eba_PL:x10","eba_dim:TRI":"eba_TR:x3"}</t>
  </si>
  <si>
    <t>C08.03_R0070_C0050_S0012</t>
  </si>
  <si>
    <t>C08.03_R0070_C0060_S0012</t>
  </si>
  <si>
    <t>C08.03_R0070_C0070_S0012</t>
  </si>
  <si>
    <t>C08.03_R0070_C0080_S0012</t>
  </si>
  <si>
    <t>C08.03_R0070_C0090_S0012</t>
  </si>
  <si>
    <t>C08.03_R0070_C0100_S0012</t>
  </si>
  <si>
    <t>C08.03_R0070_C0110_S0012</t>
  </si>
  <si>
    <t>{"eba_dim:APR":"eba_AP:x67","eba_dim:BAS":"eba_BA:x9","eba_dim:CPS":"eba_CT:x51","eba_dim:CPZ":"eba_CT:x11","eba_dim:EXC":"eba_EC:x2","eba_dim:IMS":"eba_IM:x5","eba_dim:MCY":"eba_MC:x254","eba_dim:MRW":"eba_AP:x15","eba_dim:PDR":"eba_PC:x407","eba_dim:PRP":"eba_PL:x10","eba_dim:TRI":"eba_TR:x3"}</t>
  </si>
  <si>
    <t>C08.03_R0080_C0010_S0012</t>
  </si>
  <si>
    <t>{"eba_dim:APR":"eba_AP:x67","eba_dim:BAS":"eba_BA:x9","eba_dim:CPS":"eba_CT:x51","eba_dim:CPZ":"eba_CT:x11","eba_dim:EXC":"eba_EC:x2","eba_dim:IMS":"eba_IM:x5","eba_dim:MCY":"eba_MC:x246","eba_dim:MRW":"eba_AP:x15","eba_dim:PDR":"eba_PC:x407","eba_dim:PRP":"eba_PL:x10","eba_dim:TRI":"eba_TR:x3"}</t>
  </si>
  <si>
    <t>C08.03_R0080_C0020_S0012</t>
  </si>
  <si>
    <t>{"eba_dim:APR":"eba_AP:x67","eba_dim:BAS":"eba_BA:x9","eba_dim:CPS":"eba_CT:x51","eba_dim:CPZ":"eba_CT:x11","eba_dim:EXC":"eba_EC:x2","eba_dim:IMS":"eba_IM:x5","eba_dim:MCY":"eba_MC:x195","eba_dim:MRW":"eba_AP:x15","eba_dim:PDR":"eba_PC:x407","eba_dim:PRP":"eba_PL:x10","eba_dim:TRI":"eba_TR:x3"}</t>
  </si>
  <si>
    <t>C08.03_R0080_C0030_S0012</t>
  </si>
  <si>
    <t>C08.03_R0080_C0040_S0012</t>
  </si>
  <si>
    <t>{"eba_dim:APR":"eba_AP:x67","eba_dim:BAS":"eba_BA:x17","eba_dim:CPS":"eba_CT:x51","eba_dim:CPZ":"eba_CT:x11","eba_dim:EXC":"eba_EC:x2","eba_dim:IMS":"eba_IM:x5","eba_dim:MCY":"eba_MC:x195","eba_dim:MRW":"eba_AP:x15","eba_dim:PDR":"eba_PC:x407","eba_dim:PRP":"eba_PL:x10","eba_dim:TRI":"eba_TR:x3"}</t>
  </si>
  <si>
    <t>C08.03_R0080_C0050_S0012</t>
  </si>
  <si>
    <t>C08.03_R0080_C0060_S0012</t>
  </si>
  <si>
    <t>C08.03_R0080_C0070_S0012</t>
  </si>
  <si>
    <t>C08.03_R0080_C0080_S0012</t>
  </si>
  <si>
    <t>C08.03_R0080_C0090_S0012</t>
  </si>
  <si>
    <t>C08.03_R0080_C0100_S0012</t>
  </si>
  <si>
    <t>C08.03_R0080_C0110_S0012</t>
  </si>
  <si>
    <t>{"eba_dim:APR":"eba_AP:x67","eba_dim:BAS":"eba_BA:x9","eba_dim:CPS":"eba_CT:x51","eba_dim:CPZ":"eba_CT:x11","eba_dim:EXC":"eba_EC:x2","eba_dim:IMS":"eba_IM:x5","eba_dim:MCY":"eba_MC:x254","eba_dim:MRW":"eba_AP:x15","eba_dim:PDR":"eba_PC:x408","eba_dim:PRP":"eba_PL:x10","eba_dim:TRI":"eba_TR:x3"}</t>
  </si>
  <si>
    <t>C08.03_R0090_C0010_S0012</t>
  </si>
  <si>
    <t>{"eba_dim:APR":"eba_AP:x67","eba_dim:BAS":"eba_BA:x9","eba_dim:CPS":"eba_CT:x51","eba_dim:CPZ":"eba_CT:x11","eba_dim:EXC":"eba_EC:x2","eba_dim:IMS":"eba_IM:x5","eba_dim:MCY":"eba_MC:x246","eba_dim:MRW":"eba_AP:x15","eba_dim:PDR":"eba_PC:x408","eba_dim:PRP":"eba_PL:x10","eba_dim:TRI":"eba_TR:x3"}</t>
  </si>
  <si>
    <t>C08.03_R0090_C0020_S0012</t>
  </si>
  <si>
    <t>{"eba_dim:APR":"eba_AP:x67","eba_dim:BAS":"eba_BA:x9","eba_dim:CPS":"eba_CT:x51","eba_dim:CPZ":"eba_CT:x11","eba_dim:EXC":"eba_EC:x2","eba_dim:IMS":"eba_IM:x5","eba_dim:MCY":"eba_MC:x195","eba_dim:MRW":"eba_AP:x15","eba_dim:PDR":"eba_PC:x408","eba_dim:PRP":"eba_PL:x10","eba_dim:TRI":"eba_TR:x3"}</t>
  </si>
  <si>
    <t>C08.03_R0090_C0030_S0012</t>
  </si>
  <si>
    <t>C08.03_R0090_C0040_S0012</t>
  </si>
  <si>
    <t>{"eba_dim:APR":"eba_AP:x67","eba_dim:BAS":"eba_BA:x17","eba_dim:CPS":"eba_CT:x51","eba_dim:CPZ":"eba_CT:x11","eba_dim:EXC":"eba_EC:x2","eba_dim:IMS":"eba_IM:x5","eba_dim:MCY":"eba_MC:x195","eba_dim:MRW":"eba_AP:x15","eba_dim:PDR":"eba_PC:x408","eba_dim:PRP":"eba_PL:x10","eba_dim:TRI":"eba_TR:x3"}</t>
  </si>
  <si>
    <t>C08.03_R0090_C0050_S0012</t>
  </si>
  <si>
    <t>C08.03_R0090_C0060_S0012</t>
  </si>
  <si>
    <t>C08.03_R0090_C0070_S0012</t>
  </si>
  <si>
    <t>C08.03_R0090_C0080_S0012</t>
  </si>
  <si>
    <t>C08.03_R0090_C0090_S0012</t>
  </si>
  <si>
    <t>C08.03_R0090_C0100_S0012</t>
  </si>
  <si>
    <t>C08.03_R0090_C0110_S0012</t>
  </si>
  <si>
    <t>{"eba_dim:APR":"eba_AP:x67","eba_dim:BAS":"eba_BA:x9","eba_dim:CPS":"eba_CT:x51","eba_dim:CPZ":"eba_CT:x11","eba_dim:EXC":"eba_EC:x2","eba_dim:IMS":"eba_IM:x5","eba_dim:MCY":"eba_MC:x254","eba_dim:MRW":"eba_AP:x15","eba_dim:PDR":"eba_PC:x409","eba_dim:PRP":"eba_PL:x10","eba_dim:TRI":"eba_TR:x3"}</t>
  </si>
  <si>
    <t>C08.03_R0100_C0010_S0012</t>
  </si>
  <si>
    <t>{"eba_dim:APR":"eba_AP:x67","eba_dim:BAS":"eba_BA:x9","eba_dim:CPS":"eba_CT:x51","eba_dim:CPZ":"eba_CT:x11","eba_dim:EXC":"eba_EC:x2","eba_dim:IMS":"eba_IM:x5","eba_dim:MCY":"eba_MC:x246","eba_dim:MRW":"eba_AP:x15","eba_dim:PDR":"eba_PC:x409","eba_dim:PRP":"eba_PL:x10","eba_dim:TRI":"eba_TR:x3"}</t>
  </si>
  <si>
    <t>C08.03_R0100_C0020_S0012</t>
  </si>
  <si>
    <t>{"eba_dim:APR":"eba_AP:x67","eba_dim:BAS":"eba_BA:x9","eba_dim:CPS":"eba_CT:x51","eba_dim:CPZ":"eba_CT:x11","eba_dim:EXC":"eba_EC:x2","eba_dim:IMS":"eba_IM:x5","eba_dim:MCY":"eba_MC:x195","eba_dim:MRW":"eba_AP:x15","eba_dim:PDR":"eba_PC:x409","eba_dim:PRP":"eba_PL:x10","eba_dim:TRI":"eba_TR:x3"}</t>
  </si>
  <si>
    <t>C08.03_R0100_C0030_S0012</t>
  </si>
  <si>
    <t>C08.03_R0100_C0040_S0012</t>
  </si>
  <si>
    <t>{"eba_dim:APR":"eba_AP:x67","eba_dim:BAS":"eba_BA:x17","eba_dim:CPS":"eba_CT:x51","eba_dim:CPZ":"eba_CT:x11","eba_dim:EXC":"eba_EC:x2","eba_dim:IMS":"eba_IM:x5","eba_dim:MCY":"eba_MC:x195","eba_dim:MRW":"eba_AP:x15","eba_dim:PDR":"eba_PC:x409","eba_dim:PRP":"eba_PL:x10","eba_dim:TRI":"eba_TR:x3"}</t>
  </si>
  <si>
    <t>C08.03_R0100_C0050_S0012</t>
  </si>
  <si>
    <t>C08.03_R0100_C0060_S0012</t>
  </si>
  <si>
    <t>C08.03_R0100_C0070_S0012</t>
  </si>
  <si>
    <t>C08.03_R0100_C0080_S0012</t>
  </si>
  <si>
    <t>C08.03_R0100_C0090_S0012</t>
  </si>
  <si>
    <t>C08.03_R0100_C0100_S0012</t>
  </si>
  <si>
    <t>C08.03_R0100_C0110_S0012</t>
  </si>
  <si>
    <t>{"eba_dim:APR":"eba_AP:x67","eba_dim:BAS":"eba_BA:x9","eba_dim:CPS":"eba_CT:x51","eba_dim:CPZ":"eba_CT:x11","eba_dim:EXC":"eba_EC:x2","eba_dim:IMS":"eba_IM:x5","eba_dim:MCY":"eba_MC:x254","eba_dim:MRW":"eba_AP:x15","eba_dim:PDR":"eba_PC:x410","eba_dim:PRP":"eba_PL:x10","eba_dim:TRI":"eba_TR:x3"}</t>
  </si>
  <si>
    <t>C08.03_R0110_C0010_S0012</t>
  </si>
  <si>
    <t>{"eba_dim:APR":"eba_AP:x67","eba_dim:BAS":"eba_BA:x9","eba_dim:CPS":"eba_CT:x51","eba_dim:CPZ":"eba_CT:x11","eba_dim:EXC":"eba_EC:x2","eba_dim:IMS":"eba_IM:x5","eba_dim:MCY":"eba_MC:x246","eba_dim:MRW":"eba_AP:x15","eba_dim:PDR":"eba_PC:x410","eba_dim:PRP":"eba_PL:x10","eba_dim:TRI":"eba_TR:x3"}</t>
  </si>
  <si>
    <t>C08.03_R0110_C0020_S0012</t>
  </si>
  <si>
    <t>{"eba_dim:APR":"eba_AP:x67","eba_dim:BAS":"eba_BA:x9","eba_dim:CPS":"eba_CT:x51","eba_dim:CPZ":"eba_CT:x11","eba_dim:EXC":"eba_EC:x2","eba_dim:IMS":"eba_IM:x5","eba_dim:MCY":"eba_MC:x195","eba_dim:MRW":"eba_AP:x15","eba_dim:PDR":"eba_PC:x410","eba_dim:PRP":"eba_PL:x10","eba_dim:TRI":"eba_TR:x3"}</t>
  </si>
  <si>
    <t>C08.03_R0110_C0030_S0012</t>
  </si>
  <si>
    <t>C08.03_R0110_C0040_S0012</t>
  </si>
  <si>
    <t>{"eba_dim:APR":"eba_AP:x67","eba_dim:BAS":"eba_BA:x17","eba_dim:CPS":"eba_CT:x51","eba_dim:CPZ":"eba_CT:x11","eba_dim:EXC":"eba_EC:x2","eba_dim:IMS":"eba_IM:x5","eba_dim:MCY":"eba_MC:x195","eba_dim:MRW":"eba_AP:x15","eba_dim:PDR":"eba_PC:x410","eba_dim:PRP":"eba_PL:x10","eba_dim:TRI":"eba_TR:x3"}</t>
  </si>
  <si>
    <t>C08.03_R0110_C0050_S0012</t>
  </si>
  <si>
    <t>C08.03_R0110_C0060_S0012</t>
  </si>
  <si>
    <t>C08.03_R0110_C0070_S0012</t>
  </si>
  <si>
    <t>C08.03_R0110_C0080_S0012</t>
  </si>
  <si>
    <t>C08.03_R0110_C0090_S0012</t>
  </si>
  <si>
    <t>C08.03_R0110_C0100_S0012</t>
  </si>
  <si>
    <t>C08.03_R0110_C0110_S0012</t>
  </si>
  <si>
    <t>{"eba_dim:APR":"eba_AP:x67","eba_dim:BAS":"eba_BA:x9","eba_dim:CPS":"eba_CT:x51","eba_dim:CPZ":"eba_CT:x11","eba_dim:EXC":"eba_EC:x2","eba_dim:IMS":"eba_IM:x5","eba_dim:MCY":"eba_MC:x254","eba_dim:MRW":"eba_AP:x15","eba_dim:PDR":"eba_PC:x411","eba_dim:PRP":"eba_PL:x10","eba_dim:TRI":"eba_TR:x3"}</t>
  </si>
  <si>
    <t>C08.03_R0120_C0010_S0012</t>
  </si>
  <si>
    <t>{"eba_dim:APR":"eba_AP:x67","eba_dim:BAS":"eba_BA:x9","eba_dim:CPS":"eba_CT:x51","eba_dim:CPZ":"eba_CT:x11","eba_dim:EXC":"eba_EC:x2","eba_dim:IMS":"eba_IM:x5","eba_dim:MCY":"eba_MC:x246","eba_dim:MRW":"eba_AP:x15","eba_dim:PDR":"eba_PC:x411","eba_dim:PRP":"eba_PL:x10","eba_dim:TRI":"eba_TR:x3"}</t>
  </si>
  <si>
    <t>C08.03_R0120_C0020_S0012</t>
  </si>
  <si>
    <t>{"eba_dim:APR":"eba_AP:x67","eba_dim:BAS":"eba_BA:x9","eba_dim:CPS":"eba_CT:x51","eba_dim:CPZ":"eba_CT:x11","eba_dim:EXC":"eba_EC:x2","eba_dim:IMS":"eba_IM:x5","eba_dim:MCY":"eba_MC:x195","eba_dim:MRW":"eba_AP:x15","eba_dim:PDR":"eba_PC:x411","eba_dim:PRP":"eba_PL:x10","eba_dim:TRI":"eba_TR:x3"}</t>
  </si>
  <si>
    <t>C08.03_R0120_C0030_S0012</t>
  </si>
  <si>
    <t>C08.03_R0120_C0040_S0012</t>
  </si>
  <si>
    <t>{"eba_dim:APR":"eba_AP:x67","eba_dim:BAS":"eba_BA:x17","eba_dim:CPS":"eba_CT:x51","eba_dim:CPZ":"eba_CT:x11","eba_dim:EXC":"eba_EC:x2","eba_dim:IMS":"eba_IM:x5","eba_dim:MCY":"eba_MC:x195","eba_dim:MRW":"eba_AP:x15","eba_dim:PDR":"eba_PC:x411","eba_dim:PRP":"eba_PL:x10","eba_dim:TRI":"eba_TR:x3"}</t>
  </si>
  <si>
    <t>C08.03_R0120_C0050_S0012</t>
  </si>
  <si>
    <t>C08.03_R0120_C0060_S0012</t>
  </si>
  <si>
    <t>C08.03_R0120_C0070_S0012</t>
  </si>
  <si>
    <t>C08.03_R0120_C0080_S0012</t>
  </si>
  <si>
    <t>C08.03_R0120_C0090_S0012</t>
  </si>
  <si>
    <t>C08.03_R0120_C0100_S0012</t>
  </si>
  <si>
    <t>C08.03_R0120_C0110_S0012</t>
  </si>
  <si>
    <t>{"eba_dim:APR":"eba_AP:x67","eba_dim:BAS":"eba_BA:x9","eba_dim:CPS":"eba_CT:x51","eba_dim:CPZ":"eba_CT:x11","eba_dim:EXC":"eba_EC:x2","eba_dim:IMS":"eba_IM:x5","eba_dim:MCY":"eba_MC:x254","eba_dim:MRW":"eba_AP:x15","eba_dim:PDR":"eba_PC:x412","eba_dim:PRP":"eba_PL:x10","eba_dim:TRI":"eba_TR:x3"}</t>
  </si>
  <si>
    <t>C08.03_R0130_C0010_S0012</t>
  </si>
  <si>
    <t>{"eba_dim:APR":"eba_AP:x67","eba_dim:BAS":"eba_BA:x9","eba_dim:CPS":"eba_CT:x51","eba_dim:CPZ":"eba_CT:x11","eba_dim:EXC":"eba_EC:x2","eba_dim:IMS":"eba_IM:x5","eba_dim:MCY":"eba_MC:x246","eba_dim:MRW":"eba_AP:x15","eba_dim:PDR":"eba_PC:x412","eba_dim:PRP":"eba_PL:x10","eba_dim:TRI":"eba_TR:x3"}</t>
  </si>
  <si>
    <t>C08.03_R0130_C0020_S0012</t>
  </si>
  <si>
    <t>{"eba_dim:APR":"eba_AP:x67","eba_dim:BAS":"eba_BA:x9","eba_dim:CPS":"eba_CT:x51","eba_dim:CPZ":"eba_CT:x11","eba_dim:EXC":"eba_EC:x2","eba_dim:IMS":"eba_IM:x5","eba_dim:MCY":"eba_MC:x195","eba_dim:MRW":"eba_AP:x15","eba_dim:PDR":"eba_PC:x412","eba_dim:PRP":"eba_PL:x10","eba_dim:TRI":"eba_TR:x3"}</t>
  </si>
  <si>
    <t>C08.03_R0130_C0030_S0012</t>
  </si>
  <si>
    <t>C08.03_R0130_C0040_S0012</t>
  </si>
  <si>
    <t>{"eba_dim:APR":"eba_AP:x67","eba_dim:BAS":"eba_BA:x17","eba_dim:CPS":"eba_CT:x51","eba_dim:CPZ":"eba_CT:x11","eba_dim:EXC":"eba_EC:x2","eba_dim:IMS":"eba_IM:x5","eba_dim:MCY":"eba_MC:x195","eba_dim:MRW":"eba_AP:x15","eba_dim:PDR":"eba_PC:x412","eba_dim:PRP":"eba_PL:x10","eba_dim:TRI":"eba_TR:x3"}</t>
  </si>
  <si>
    <t>C08.03_R0130_C0050_S0012</t>
  </si>
  <si>
    <t>C08.03_R0130_C0060_S0012</t>
  </si>
  <si>
    <t>C08.03_R0130_C0070_S0012</t>
  </si>
  <si>
    <t>C08.03_R0130_C0080_S0012</t>
  </si>
  <si>
    <t>C08.03_R0130_C0090_S0012</t>
  </si>
  <si>
    <t>C08.03_R0130_C0100_S0012</t>
  </si>
  <si>
    <t>C08.03_R0130_C0110_S0012</t>
  </si>
  <si>
    <t>{"eba_dim:APR":"eba_AP:x67","eba_dim:BAS":"eba_BA:x9","eba_dim:CPS":"eba_CT:x51","eba_dim:CPZ":"eba_CT:x11","eba_dim:EXC":"eba_EC:x2","eba_dim:IMS":"eba_IM:x5","eba_dim:MCY":"eba_MC:x254","eba_dim:MRW":"eba_AP:x15","eba_dim:PDR":"eba_PC:x413","eba_dim:PRP":"eba_PL:x10","eba_dim:TRI":"eba_TR:x3"}</t>
  </si>
  <si>
    <t>C08.03_R0140_C0010_S0012</t>
  </si>
  <si>
    <t>{"eba_dim:APR":"eba_AP:x67","eba_dim:BAS":"eba_BA:x9","eba_dim:CPS":"eba_CT:x51","eba_dim:CPZ":"eba_CT:x11","eba_dim:EXC":"eba_EC:x2","eba_dim:IMS":"eba_IM:x5","eba_dim:MCY":"eba_MC:x246","eba_dim:MRW":"eba_AP:x15","eba_dim:PDR":"eba_PC:x413","eba_dim:PRP":"eba_PL:x10","eba_dim:TRI":"eba_TR:x3"}</t>
  </si>
  <si>
    <t>C08.03_R0140_C0020_S0012</t>
  </si>
  <si>
    <t>{"eba_dim:APR":"eba_AP:x67","eba_dim:BAS":"eba_BA:x9","eba_dim:CPS":"eba_CT:x51","eba_dim:CPZ":"eba_CT:x11","eba_dim:EXC":"eba_EC:x2","eba_dim:IMS":"eba_IM:x5","eba_dim:MCY":"eba_MC:x195","eba_dim:MRW":"eba_AP:x15","eba_dim:PDR":"eba_PC:x413","eba_dim:PRP":"eba_PL:x10","eba_dim:TRI":"eba_TR:x3"}</t>
  </si>
  <si>
    <t>C08.03_R0140_C0030_S0012</t>
  </si>
  <si>
    <t>C08.03_R0140_C0040_S0012</t>
  </si>
  <si>
    <t>{"eba_dim:APR":"eba_AP:x67","eba_dim:BAS":"eba_BA:x17","eba_dim:CPS":"eba_CT:x51","eba_dim:CPZ":"eba_CT:x11","eba_dim:EXC":"eba_EC:x2","eba_dim:IMS":"eba_IM:x5","eba_dim:MCY":"eba_MC:x195","eba_dim:MRW":"eba_AP:x15","eba_dim:PDR":"eba_PC:x413","eba_dim:PRP":"eba_PL:x10","eba_dim:TRI":"eba_TR:x3"}</t>
  </si>
  <si>
    <t>C08.03_R0140_C0050_S0012</t>
  </si>
  <si>
    <t>C08.03_R0140_C0060_S0012</t>
  </si>
  <si>
    <t>C08.03_R0140_C0070_S0012</t>
  </si>
  <si>
    <t>C08.03_R0140_C0080_S0012</t>
  </si>
  <si>
    <t>C08.03_R0140_C0090_S0012</t>
  </si>
  <si>
    <t>C08.03_R0140_C0100_S0012</t>
  </si>
  <si>
    <t>C08.03_R0140_C0110_S0012</t>
  </si>
  <si>
    <t>{"eba_dim:APR":"eba_AP:x67","eba_dim:BAS":"eba_BA:x9","eba_dim:CPS":"eba_CT:x51","eba_dim:CPZ":"eba_CT:x11","eba_dim:EXC":"eba_EC:x2","eba_dim:IMS":"eba_IM:x5","eba_dim:MCY":"eba_MC:x254","eba_dim:MRW":"eba_AP:x15","eba_dim:PDR":"eba_PC:x414","eba_dim:PRP":"eba_PL:x10","eba_dim:TRI":"eba_TR:x3"}</t>
  </si>
  <si>
    <t>C08.03_R0150_C0010_S0012</t>
  </si>
  <si>
    <t>{"eba_dim:APR":"eba_AP:x67","eba_dim:BAS":"eba_BA:x9","eba_dim:CPS":"eba_CT:x51","eba_dim:CPZ":"eba_CT:x11","eba_dim:EXC":"eba_EC:x2","eba_dim:IMS":"eba_IM:x5","eba_dim:MCY":"eba_MC:x246","eba_dim:MRW":"eba_AP:x15","eba_dim:PDR":"eba_PC:x414","eba_dim:PRP":"eba_PL:x10","eba_dim:TRI":"eba_TR:x3"}</t>
  </si>
  <si>
    <t>C08.03_R0150_C0020_S0012</t>
  </si>
  <si>
    <t>{"eba_dim:APR":"eba_AP:x67","eba_dim:BAS":"eba_BA:x9","eba_dim:CPS":"eba_CT:x51","eba_dim:CPZ":"eba_CT:x11","eba_dim:EXC":"eba_EC:x2","eba_dim:IMS":"eba_IM:x5","eba_dim:MCY":"eba_MC:x195","eba_dim:MRW":"eba_AP:x15","eba_dim:PDR":"eba_PC:x414","eba_dim:PRP":"eba_PL:x10","eba_dim:TRI":"eba_TR:x3"}</t>
  </si>
  <si>
    <t>C08.03_R0150_C0030_S0012</t>
  </si>
  <si>
    <t>C08.03_R0150_C0040_S0012</t>
  </si>
  <si>
    <t>{"eba_dim:APR":"eba_AP:x67","eba_dim:BAS":"eba_BA:x17","eba_dim:CPS":"eba_CT:x51","eba_dim:CPZ":"eba_CT:x11","eba_dim:EXC":"eba_EC:x2","eba_dim:IMS":"eba_IM:x5","eba_dim:MCY":"eba_MC:x195","eba_dim:MRW":"eba_AP:x15","eba_dim:PDR":"eba_PC:x414","eba_dim:PRP":"eba_PL:x10","eba_dim:TRI":"eba_TR:x3"}</t>
  </si>
  <si>
    <t>C08.03_R0150_C0050_S0012</t>
  </si>
  <si>
    <t>C08.03_R0150_C0060_S0012</t>
  </si>
  <si>
    <t>C08.03_R0150_C0070_S0012</t>
  </si>
  <si>
    <t>C08.03_R0150_C0080_S0012</t>
  </si>
  <si>
    <t>C08.03_R0150_C0090_S0012</t>
  </si>
  <si>
    <t>C08.03_R0150_C0100_S0012</t>
  </si>
  <si>
    <t>C08.03_R0150_C0110_S0012</t>
  </si>
  <si>
    <t>{"eba_dim:APR":"eba_AP:x67","eba_dim:BAS":"eba_BA:x9","eba_dim:CPS":"eba_CT:x51","eba_dim:CPZ":"eba_CT:x11","eba_dim:EXC":"eba_EC:x2","eba_dim:IMS":"eba_IM:x5","eba_dim:MCY":"eba_MC:x254","eba_dim:MRW":"eba_AP:x15","eba_dim:PDR":"eba_PC:x415","eba_dim:PRP":"eba_PL:x10","eba_dim:TRI":"eba_TR:x3"}</t>
  </si>
  <si>
    <t>C08.03_R0160_C0010_S0012</t>
  </si>
  <si>
    <t>{"eba_dim:APR":"eba_AP:x67","eba_dim:BAS":"eba_BA:x9","eba_dim:CPS":"eba_CT:x51","eba_dim:CPZ":"eba_CT:x11","eba_dim:EXC":"eba_EC:x2","eba_dim:IMS":"eba_IM:x5","eba_dim:MCY":"eba_MC:x246","eba_dim:MRW":"eba_AP:x15","eba_dim:PDR":"eba_PC:x415","eba_dim:PRP":"eba_PL:x10","eba_dim:TRI":"eba_TR:x3"}</t>
  </si>
  <si>
    <t>C08.03_R0160_C0020_S0012</t>
  </si>
  <si>
    <t>{"eba_dim:APR":"eba_AP:x67","eba_dim:BAS":"eba_BA:x9","eba_dim:CPS":"eba_CT:x51","eba_dim:CPZ":"eba_CT:x11","eba_dim:EXC":"eba_EC:x2","eba_dim:IMS":"eba_IM:x5","eba_dim:MCY":"eba_MC:x195","eba_dim:MRW":"eba_AP:x15","eba_dim:PDR":"eba_PC:x415","eba_dim:PRP":"eba_PL:x10","eba_dim:TRI":"eba_TR:x3"}</t>
  </si>
  <si>
    <t>C08.03_R0160_C0030_S0012</t>
  </si>
  <si>
    <t>C08.03_R0160_C0040_S0012</t>
  </si>
  <si>
    <t>{"eba_dim:APR":"eba_AP:x67","eba_dim:BAS":"eba_BA:x17","eba_dim:CPS":"eba_CT:x51","eba_dim:CPZ":"eba_CT:x11","eba_dim:EXC":"eba_EC:x2","eba_dim:IMS":"eba_IM:x5","eba_dim:MCY":"eba_MC:x195","eba_dim:MRW":"eba_AP:x15","eba_dim:PDR":"eba_PC:x415","eba_dim:PRP":"eba_PL:x10","eba_dim:TRI":"eba_TR:x3"}</t>
  </si>
  <si>
    <t>C08.03_R0160_C0050_S0012</t>
  </si>
  <si>
    <t>C08.03_R0160_C0060_S0012</t>
  </si>
  <si>
    <t>C08.03_R0160_C0070_S0012</t>
  </si>
  <si>
    <t>C08.03_R0160_C0080_S0012</t>
  </si>
  <si>
    <t>C08.03_R0160_C0090_S0012</t>
  </si>
  <si>
    <t>C08.03_R0160_C0100_S0012</t>
  </si>
  <si>
    <t>C08.03_R0160_C0110_S0012</t>
  </si>
  <si>
    <t>{"eba_dim:APR":"eba_AP:x67","eba_dim:BAS":"eba_BA:x9","eba_dim:CPS":"eba_CT:x51","eba_dim:CPZ":"eba_CT:x11","eba_dim:EXC":"eba_EC:x2","eba_dim:IMS":"eba_IM:x3","eba_dim:MCY":"eba_MC:x254","eba_dim:MRW":"eba_AP:x15","eba_dim:PDR":"eba_PC:x14","eba_dim:PRP":"eba_PL:x10","eba_dim:TRI":"eba_TR:x3"}</t>
  </si>
  <si>
    <t>C08.03_R0170_C0010_S0012</t>
  </si>
  <si>
    <t>{"eba_dim:APR":"eba_AP:x67","eba_dim:BAS":"eba_BA:x9","eba_dim:CPS":"eba_CT:x51","eba_dim:CPZ":"eba_CT:x11","eba_dim:EXC":"eba_EC:x2","eba_dim:IMS":"eba_IM:x3","eba_dim:MCY":"eba_MC:x246","eba_dim:MRW":"eba_AP:x15","eba_dim:PDR":"eba_PC:x14","eba_dim:PRP":"eba_PL:x10","eba_dim:TRI":"eba_TR:x3"}</t>
  </si>
  <si>
    <t>C08.03_R0170_C0020_S0012</t>
  </si>
  <si>
    <t>{"eba_dim:APR":"eba_AP:x67","eba_dim:BAS":"eba_BA:x9","eba_dim:CPS":"eba_CT:x51","eba_dim:CPZ":"eba_CT:x11","eba_dim:EXC":"eba_EC:x2","eba_dim:IMS":"eba_IM:x3","eba_dim:MCY":"eba_MC:x195","eba_dim:MRW":"eba_AP:x15","eba_dim:PDR":"eba_PC:x14","eba_dim:PRP":"eba_PL:x10","eba_dim:TRI":"eba_TR:x3"}</t>
  </si>
  <si>
    <t>C08.03_R0170_C0030_S0012</t>
  </si>
  <si>
    <t>C08.03_R0170_C0040_S0012</t>
  </si>
  <si>
    <t>{"eba_dim:APR":"eba_AP:x67","eba_dim:BAS":"eba_BA:x17","eba_dim:CPS":"eba_CT:x51","eba_dim:CPZ":"eba_CT:x11","eba_dim:EXC":"eba_EC:x2","eba_dim:IMS":"eba_IM:x3","eba_dim:MCY":"eba_MC:x195","eba_dim:MRW":"eba_AP:x15","eba_dim:PDR":"eba_PC:x14","eba_dim:PRP":"eba_PL:x10","eba_dim:TRI":"eba_TR:x3"}</t>
  </si>
  <si>
    <t>C08.03_R0170_C0050_S0012</t>
  </si>
  <si>
    <t>C08.03_R0170_C0060_S0012</t>
  </si>
  <si>
    <t>C08.03_R0170_C0070_S0012</t>
  </si>
  <si>
    <t>C08.03_R0170_C0080_S0012</t>
  </si>
  <si>
    <t>C08.03_R0170_C0090_S0012</t>
  </si>
  <si>
    <t>C08.03_R0170_C0100_S0012</t>
  </si>
  <si>
    <t>C08.03_R0170_C0110_S0012</t>
  </si>
  <si>
    <t>{"eba_dim:APR":"eba_AP:x66","eba_dim:BAS":"eba_BA:x9","eba_dim:CPS":"eba_CT:x22","eba_dim:CPZ":"eba_CT:x23","eba_dim:EXC":"eba_EC:x9","eba_dim:IMS":"eba_IM:x5","eba_dim:MCY":"eba_MC:x254","eba_dim:MRW":"eba_AP:x15","eba_dim:PDR":"eba_PC:x400","eba_dim:PRP":"eba_PL:x10","eba_dim:TRI":"eba_TR:x3"}</t>
  </si>
  <si>
    <t>C08.03_R0010_C0010_S0013</t>
  </si>
  <si>
    <t>{"eba_dim:APR":"eba_AP:x66","eba_dim:BAS":"eba_BA:x9","eba_dim:CPS":"eba_CT:x22","eba_dim:CPZ":"eba_CT:x23","eba_dim:EXC":"eba_EC:x9","eba_dim:IMS":"eba_IM:x5","eba_dim:MCY":"eba_MC:x246","eba_dim:MRW":"eba_AP:x15","eba_dim:PDR":"eba_PC:x400","eba_dim:PRP":"eba_PL:x10","eba_dim:TRI":"eba_TR:x3"}</t>
  </si>
  <si>
    <t>C08.03_R0010_C0020_S0013</t>
  </si>
  <si>
    <t>{"eba_dim:APR":"eba_AP:x66","eba_dim:BAS":"eba_BA:x9","eba_dim:CPS":"eba_CT:x22","eba_dim:CPZ":"eba_CT:x23","eba_dim:EXC":"eba_EC:x9","eba_dim:IMS":"eba_IM:x5","eba_dim:MCY":"eba_MC:x195","eba_dim:MRW":"eba_AP:x15","eba_dim:PDR":"eba_PC:x400","eba_dim:PRP":"eba_PL:x10","eba_dim:TRI":"eba_TR:x3"}</t>
  </si>
  <si>
    <t>C08.03_R0010_C0030_S0013</t>
  </si>
  <si>
    <t>C08.03_R0010_C0040_S0013</t>
  </si>
  <si>
    <t>{"eba_dim:APR":"eba_AP:x66","eba_dim:BAS":"eba_BA:x17","eba_dim:CPS":"eba_CT:x22","eba_dim:CPZ":"eba_CT:x23","eba_dim:EXC":"eba_EC:x9","eba_dim:IMS":"eba_IM:x5","eba_dim:MCY":"eba_MC:x195","eba_dim:MRW":"eba_AP:x15","eba_dim:PDR":"eba_PC:x400","eba_dim:PRP":"eba_PL:x10","eba_dim:TRI":"eba_TR:x3"}</t>
  </si>
  <si>
    <t>C08.03_R0010_C0050_S0013</t>
  </si>
  <si>
    <t>C08.03_R0010_C0060_S0013</t>
  </si>
  <si>
    <t>C08.03_R0010_C0070_S0013</t>
  </si>
  <si>
    <t>C08.03_R0010_C0080_S0013</t>
  </si>
  <si>
    <t>C08.03_R0010_C0090_S0013</t>
  </si>
  <si>
    <t>C08.03_R0010_C0100_S0013</t>
  </si>
  <si>
    <t>C08.03_R0010_C0110_S0013</t>
  </si>
  <si>
    <t>{"eba_dim:APR":"eba_AP:x66","eba_dim:BAS":"eba_BA:x9","eba_dim:CPS":"eba_CT:x22","eba_dim:CPZ":"eba_CT:x23","eba_dim:EXC":"eba_EC:x9","eba_dim:IMS":"eba_IM:x5","eba_dim:MCY":"eba_MC:x254","eba_dim:MRW":"eba_AP:x15","eba_dim:PDR":"eba_PC:x401","eba_dim:PRP":"eba_PL:x10","eba_dim:TRI":"eba_TR:x3"}</t>
  </si>
  <si>
    <t>C08.03_R0020_C0010_S0013</t>
  </si>
  <si>
    <t>{"eba_dim:APR":"eba_AP:x66","eba_dim:BAS":"eba_BA:x9","eba_dim:CPS":"eba_CT:x22","eba_dim:CPZ":"eba_CT:x23","eba_dim:EXC":"eba_EC:x9","eba_dim:IMS":"eba_IM:x5","eba_dim:MCY":"eba_MC:x246","eba_dim:MRW":"eba_AP:x15","eba_dim:PDR":"eba_PC:x401","eba_dim:PRP":"eba_PL:x10","eba_dim:TRI":"eba_TR:x3"}</t>
  </si>
  <si>
    <t>C08.03_R0020_C0020_S0013</t>
  </si>
  <si>
    <t>{"eba_dim:APR":"eba_AP:x66","eba_dim:BAS":"eba_BA:x9","eba_dim:CPS":"eba_CT:x22","eba_dim:CPZ":"eba_CT:x23","eba_dim:EXC":"eba_EC:x9","eba_dim:IMS":"eba_IM:x5","eba_dim:MCY":"eba_MC:x195","eba_dim:MRW":"eba_AP:x15","eba_dim:PDR":"eba_PC:x401","eba_dim:PRP":"eba_PL:x10","eba_dim:TRI":"eba_TR:x3"}</t>
  </si>
  <si>
    <t>C08.03_R0020_C0030_S0013</t>
  </si>
  <si>
    <t>C08.03_R0020_C0040_S0013</t>
  </si>
  <si>
    <t>{"eba_dim:APR":"eba_AP:x66","eba_dim:BAS":"eba_BA:x17","eba_dim:CPS":"eba_CT:x22","eba_dim:CPZ":"eba_CT:x23","eba_dim:EXC":"eba_EC:x9","eba_dim:IMS":"eba_IM:x5","eba_dim:MCY":"eba_MC:x195","eba_dim:MRW":"eba_AP:x15","eba_dim:PDR":"eba_PC:x401","eba_dim:PRP":"eba_PL:x10","eba_dim:TRI":"eba_TR:x3"}</t>
  </si>
  <si>
    <t>C08.03_R0020_C0050_S0013</t>
  </si>
  <si>
    <t>C08.03_R0020_C0060_S0013</t>
  </si>
  <si>
    <t>C08.03_R0020_C0070_S0013</t>
  </si>
  <si>
    <t>C08.03_R0020_C0080_S0013</t>
  </si>
  <si>
    <t>C08.03_R0020_C0090_S0013</t>
  </si>
  <si>
    <t>C08.03_R0020_C0100_S0013</t>
  </si>
  <si>
    <t>C08.03_R0020_C0110_S0013</t>
  </si>
  <si>
    <t>{"eba_dim:APR":"eba_AP:x66","eba_dim:BAS":"eba_BA:x9","eba_dim:CPS":"eba_CT:x22","eba_dim:CPZ":"eba_CT:x23","eba_dim:EXC":"eba_EC:x9","eba_dim:IMS":"eba_IM:x5","eba_dim:MCY":"eba_MC:x254","eba_dim:MRW":"eba_AP:x15","eba_dim:PDR":"eba_PC:x402","eba_dim:PRP":"eba_PL:x10","eba_dim:TRI":"eba_TR:x3"}</t>
  </si>
  <si>
    <t>C08.03_R0030_C0010_S0013</t>
  </si>
  <si>
    <t>{"eba_dim:APR":"eba_AP:x66","eba_dim:BAS":"eba_BA:x9","eba_dim:CPS":"eba_CT:x22","eba_dim:CPZ":"eba_CT:x23","eba_dim:EXC":"eba_EC:x9","eba_dim:IMS":"eba_IM:x5","eba_dim:MCY":"eba_MC:x246","eba_dim:MRW":"eba_AP:x15","eba_dim:PDR":"eba_PC:x402","eba_dim:PRP":"eba_PL:x10","eba_dim:TRI":"eba_TR:x3"}</t>
  </si>
  <si>
    <t>C08.03_R0030_C0020_S0013</t>
  </si>
  <si>
    <t>{"eba_dim:APR":"eba_AP:x66","eba_dim:BAS":"eba_BA:x9","eba_dim:CPS":"eba_CT:x22","eba_dim:CPZ":"eba_CT:x23","eba_dim:EXC":"eba_EC:x9","eba_dim:IMS":"eba_IM:x5","eba_dim:MCY":"eba_MC:x195","eba_dim:MRW":"eba_AP:x15","eba_dim:PDR":"eba_PC:x402","eba_dim:PRP":"eba_PL:x10","eba_dim:TRI":"eba_TR:x3"}</t>
  </si>
  <si>
    <t>C08.03_R0030_C0030_S0013</t>
  </si>
  <si>
    <t>C08.03_R0030_C0040_S0013</t>
  </si>
  <si>
    <t>{"eba_dim:APR":"eba_AP:x66","eba_dim:BAS":"eba_BA:x17","eba_dim:CPS":"eba_CT:x22","eba_dim:CPZ":"eba_CT:x23","eba_dim:EXC":"eba_EC:x9","eba_dim:IMS":"eba_IM:x5","eba_dim:MCY":"eba_MC:x195","eba_dim:MRW":"eba_AP:x15","eba_dim:PDR":"eba_PC:x402","eba_dim:PRP":"eba_PL:x10","eba_dim:TRI":"eba_TR:x3"}</t>
  </si>
  <si>
    <t>C08.03_R0030_C0050_S0013</t>
  </si>
  <si>
    <t>C08.03_R0030_C0060_S0013</t>
  </si>
  <si>
    <t>C08.03_R0030_C0070_S0013</t>
  </si>
  <si>
    <t>C08.03_R0030_C0080_S0013</t>
  </si>
  <si>
    <t>C08.03_R0030_C0090_S0013</t>
  </si>
  <si>
    <t>C08.03_R0030_C0100_S0013</t>
  </si>
  <si>
    <t>C08.03_R0030_C0110_S0013</t>
  </si>
  <si>
    <t>{"eba_dim:APR":"eba_AP:x66","eba_dim:BAS":"eba_BA:x9","eba_dim:CPS":"eba_CT:x22","eba_dim:CPZ":"eba_CT:x23","eba_dim:EXC":"eba_EC:x9","eba_dim:IMS":"eba_IM:x5","eba_dim:MCY":"eba_MC:x254","eba_dim:MRW":"eba_AP:x15","eba_dim:PDR":"eba_PC:x403","eba_dim:PRP":"eba_PL:x10","eba_dim:TRI":"eba_TR:x3"}</t>
  </si>
  <si>
    <t>C08.03_R0040_C0010_S0013</t>
  </si>
  <si>
    <t>{"eba_dim:APR":"eba_AP:x66","eba_dim:BAS":"eba_BA:x9","eba_dim:CPS":"eba_CT:x22","eba_dim:CPZ":"eba_CT:x23","eba_dim:EXC":"eba_EC:x9","eba_dim:IMS":"eba_IM:x5","eba_dim:MCY":"eba_MC:x246","eba_dim:MRW":"eba_AP:x15","eba_dim:PDR":"eba_PC:x403","eba_dim:PRP":"eba_PL:x10","eba_dim:TRI":"eba_TR:x3"}</t>
  </si>
  <si>
    <t>C08.03_R0040_C0020_S0013</t>
  </si>
  <si>
    <t>{"eba_dim:APR":"eba_AP:x66","eba_dim:BAS":"eba_BA:x9","eba_dim:CPS":"eba_CT:x22","eba_dim:CPZ":"eba_CT:x23","eba_dim:EXC":"eba_EC:x9","eba_dim:IMS":"eba_IM:x5","eba_dim:MCY":"eba_MC:x195","eba_dim:MRW":"eba_AP:x15","eba_dim:PDR":"eba_PC:x403","eba_dim:PRP":"eba_PL:x10","eba_dim:TRI":"eba_TR:x3"}</t>
  </si>
  <si>
    <t>C08.03_R0040_C0030_S0013</t>
  </si>
  <si>
    <t>C08.03_R0040_C0040_S0013</t>
  </si>
  <si>
    <t>{"eba_dim:APR":"eba_AP:x66","eba_dim:BAS":"eba_BA:x17","eba_dim:CPS":"eba_CT:x22","eba_dim:CPZ":"eba_CT:x23","eba_dim:EXC":"eba_EC:x9","eba_dim:IMS":"eba_IM:x5","eba_dim:MCY":"eba_MC:x195","eba_dim:MRW":"eba_AP:x15","eba_dim:PDR":"eba_PC:x403","eba_dim:PRP":"eba_PL:x10","eba_dim:TRI":"eba_TR:x3"}</t>
  </si>
  <si>
    <t>C08.03_R0040_C0050_S0013</t>
  </si>
  <si>
    <t>C08.03_R0040_C0060_S0013</t>
  </si>
  <si>
    <t>C08.03_R0040_C0070_S0013</t>
  </si>
  <si>
    <t>C08.03_R0040_C0080_S0013</t>
  </si>
  <si>
    <t>C08.03_R0040_C0090_S0013</t>
  </si>
  <si>
    <t>C08.03_R0040_C0100_S0013</t>
  </si>
  <si>
    <t>C08.03_R0040_C0110_S0013</t>
  </si>
  <si>
    <t>{"eba_dim:APR":"eba_AP:x66","eba_dim:BAS":"eba_BA:x9","eba_dim:CPS":"eba_CT:x22","eba_dim:CPZ":"eba_CT:x23","eba_dim:EXC":"eba_EC:x9","eba_dim:IMS":"eba_IM:x5","eba_dim:MCY":"eba_MC:x254","eba_dim:MRW":"eba_AP:x15","eba_dim:PDR":"eba_PC:x404","eba_dim:PRP":"eba_PL:x10","eba_dim:TRI":"eba_TR:x3"}</t>
  </si>
  <si>
    <t>C08.03_R0050_C0010_S0013</t>
  </si>
  <si>
    <t>{"eba_dim:APR":"eba_AP:x66","eba_dim:BAS":"eba_BA:x9","eba_dim:CPS":"eba_CT:x22","eba_dim:CPZ":"eba_CT:x23","eba_dim:EXC":"eba_EC:x9","eba_dim:IMS":"eba_IM:x5","eba_dim:MCY":"eba_MC:x246","eba_dim:MRW":"eba_AP:x15","eba_dim:PDR":"eba_PC:x404","eba_dim:PRP":"eba_PL:x10","eba_dim:TRI":"eba_TR:x3"}</t>
  </si>
  <si>
    <t>C08.03_R0050_C0020_S0013</t>
  </si>
  <si>
    <t>{"eba_dim:APR":"eba_AP:x66","eba_dim:BAS":"eba_BA:x9","eba_dim:CPS":"eba_CT:x22","eba_dim:CPZ":"eba_CT:x23","eba_dim:EXC":"eba_EC:x9","eba_dim:IMS":"eba_IM:x5","eba_dim:MCY":"eba_MC:x195","eba_dim:MRW":"eba_AP:x15","eba_dim:PDR":"eba_PC:x404","eba_dim:PRP":"eba_PL:x10","eba_dim:TRI":"eba_TR:x3"}</t>
  </si>
  <si>
    <t>C08.03_R0050_C0030_S0013</t>
  </si>
  <si>
    <t>C08.03_R0050_C0040_S0013</t>
  </si>
  <si>
    <t>{"eba_dim:APR":"eba_AP:x66","eba_dim:BAS":"eba_BA:x17","eba_dim:CPS":"eba_CT:x22","eba_dim:CPZ":"eba_CT:x23","eba_dim:EXC":"eba_EC:x9","eba_dim:IMS":"eba_IM:x5","eba_dim:MCY":"eba_MC:x195","eba_dim:MRW":"eba_AP:x15","eba_dim:PDR":"eba_PC:x404","eba_dim:PRP":"eba_PL:x10","eba_dim:TRI":"eba_TR:x3"}</t>
  </si>
  <si>
    <t>C08.03_R0050_C0050_S0013</t>
  </si>
  <si>
    <t>C08.03_R0050_C0060_S0013</t>
  </si>
  <si>
    <t>C08.03_R0050_C0070_S0013</t>
  </si>
  <si>
    <t>C08.03_R0050_C0080_S0013</t>
  </si>
  <si>
    <t>C08.03_R0050_C0090_S0013</t>
  </si>
  <si>
    <t>C08.03_R0050_C0100_S0013</t>
  </si>
  <si>
    <t>C08.03_R0050_C0110_S0013</t>
  </si>
  <si>
    <t>{"eba_dim:APR":"eba_AP:x66","eba_dim:BAS":"eba_BA:x9","eba_dim:CPS":"eba_CT:x22","eba_dim:CPZ":"eba_CT:x23","eba_dim:EXC":"eba_EC:x9","eba_dim:IMS":"eba_IM:x5","eba_dim:MCY":"eba_MC:x254","eba_dim:MRW":"eba_AP:x15","eba_dim:PDR":"eba_PC:x405","eba_dim:PRP":"eba_PL:x10","eba_dim:TRI":"eba_TR:x3"}</t>
  </si>
  <si>
    <t>C08.03_R0060_C0010_S0013</t>
  </si>
  <si>
    <t>{"eba_dim:APR":"eba_AP:x66","eba_dim:BAS":"eba_BA:x9","eba_dim:CPS":"eba_CT:x22","eba_dim:CPZ":"eba_CT:x23","eba_dim:EXC":"eba_EC:x9","eba_dim:IMS":"eba_IM:x5","eba_dim:MCY":"eba_MC:x246","eba_dim:MRW":"eba_AP:x15","eba_dim:PDR":"eba_PC:x405","eba_dim:PRP":"eba_PL:x10","eba_dim:TRI":"eba_TR:x3"}</t>
  </si>
  <si>
    <t>C08.03_R0060_C0020_S0013</t>
  </si>
  <si>
    <t>{"eba_dim:APR":"eba_AP:x66","eba_dim:BAS":"eba_BA:x9","eba_dim:CPS":"eba_CT:x22","eba_dim:CPZ":"eba_CT:x23","eba_dim:EXC":"eba_EC:x9","eba_dim:IMS":"eba_IM:x5","eba_dim:MCY":"eba_MC:x195","eba_dim:MRW":"eba_AP:x15","eba_dim:PDR":"eba_PC:x405","eba_dim:PRP":"eba_PL:x10","eba_dim:TRI":"eba_TR:x3"}</t>
  </si>
  <si>
    <t>C08.03_R0060_C0030_S0013</t>
  </si>
  <si>
    <t>C08.03_R0060_C0040_S0013</t>
  </si>
  <si>
    <t>{"eba_dim:APR":"eba_AP:x66","eba_dim:BAS":"eba_BA:x17","eba_dim:CPS":"eba_CT:x22","eba_dim:CPZ":"eba_CT:x23","eba_dim:EXC":"eba_EC:x9","eba_dim:IMS":"eba_IM:x5","eba_dim:MCY":"eba_MC:x195","eba_dim:MRW":"eba_AP:x15","eba_dim:PDR":"eba_PC:x405","eba_dim:PRP":"eba_PL:x10","eba_dim:TRI":"eba_TR:x3"}</t>
  </si>
  <si>
    <t>C08.03_R0060_C0050_S0013</t>
  </si>
  <si>
    <t>C08.03_R0060_C0060_S0013</t>
  </si>
  <si>
    <t>C08.03_R0060_C0070_S0013</t>
  </si>
  <si>
    <t>C08.03_R0060_C0080_S0013</t>
  </si>
  <si>
    <t>C08.03_R0060_C0090_S0013</t>
  </si>
  <si>
    <t>C08.03_R0060_C0100_S0013</t>
  </si>
  <si>
    <t>C08.03_R0060_C0110_S0013</t>
  </si>
  <si>
    <t>{"eba_dim:APR":"eba_AP:x66","eba_dim:BAS":"eba_BA:x9","eba_dim:CPS":"eba_CT:x22","eba_dim:CPZ":"eba_CT:x23","eba_dim:EXC":"eba_EC:x9","eba_dim:IMS":"eba_IM:x5","eba_dim:MCY":"eba_MC:x254","eba_dim:MRW":"eba_AP:x15","eba_dim:PDR":"eba_PC:x436","eba_dim:PRP":"eba_PL:x10","eba_dim:TRI":"eba_TR:x3"}</t>
  </si>
  <si>
    <t>C08.03_R0070_C0010_S0013</t>
  </si>
  <si>
    <t>{"eba_dim:APR":"eba_AP:x66","eba_dim:BAS":"eba_BA:x9","eba_dim:CPS":"eba_CT:x22","eba_dim:CPZ":"eba_CT:x23","eba_dim:EXC":"eba_EC:x9","eba_dim:IMS":"eba_IM:x5","eba_dim:MCY":"eba_MC:x246","eba_dim:MRW":"eba_AP:x15","eba_dim:PDR":"eba_PC:x436","eba_dim:PRP":"eba_PL:x10","eba_dim:TRI":"eba_TR:x3"}</t>
  </si>
  <si>
    <t>C08.03_R0070_C0020_S0013</t>
  </si>
  <si>
    <t>{"eba_dim:APR":"eba_AP:x66","eba_dim:BAS":"eba_BA:x9","eba_dim:CPS":"eba_CT:x22","eba_dim:CPZ":"eba_CT:x23","eba_dim:EXC":"eba_EC:x9","eba_dim:IMS":"eba_IM:x5","eba_dim:MCY":"eba_MC:x195","eba_dim:MRW":"eba_AP:x15","eba_dim:PDR":"eba_PC:x436","eba_dim:PRP":"eba_PL:x10","eba_dim:TRI":"eba_TR:x3"}</t>
  </si>
  <si>
    <t>C08.03_R0070_C0030_S0013</t>
  </si>
  <si>
    <t>C08.03_R0070_C0040_S0013</t>
  </si>
  <si>
    <t>{"eba_dim:APR":"eba_AP:x66","eba_dim:BAS":"eba_BA:x17","eba_dim:CPS":"eba_CT:x22","eba_dim:CPZ":"eba_CT:x23","eba_dim:EXC":"eba_EC:x9","eba_dim:IMS":"eba_IM:x5","eba_dim:MCY":"eba_MC:x195","eba_dim:MRW":"eba_AP:x15","eba_dim:PDR":"eba_PC:x436","eba_dim:PRP":"eba_PL:x10","eba_dim:TRI":"eba_TR:x3"}</t>
  </si>
  <si>
    <t>C08.03_R0070_C0050_S0013</t>
  </si>
  <si>
    <t>C08.03_R0070_C0060_S0013</t>
  </si>
  <si>
    <t>C08.03_R0070_C0070_S0013</t>
  </si>
  <si>
    <t>C08.03_R0070_C0080_S0013</t>
  </si>
  <si>
    <t>C08.03_R0070_C0090_S0013</t>
  </si>
  <si>
    <t>C08.03_R0070_C0100_S0013</t>
  </si>
  <si>
    <t>C08.03_R0070_C0110_S0013</t>
  </si>
  <si>
    <t>{"eba_dim:APR":"eba_AP:x66","eba_dim:BAS":"eba_BA:x9","eba_dim:CPS":"eba_CT:x22","eba_dim:CPZ":"eba_CT:x23","eba_dim:EXC":"eba_EC:x9","eba_dim:IMS":"eba_IM:x5","eba_dim:MCY":"eba_MC:x254","eba_dim:MRW":"eba_AP:x15","eba_dim:PDR":"eba_PC:x407","eba_dim:PRP":"eba_PL:x10","eba_dim:TRI":"eba_TR:x3"}</t>
  </si>
  <si>
    <t>C08.03_R0080_C0010_S0013</t>
  </si>
  <si>
    <t>{"eba_dim:APR":"eba_AP:x66","eba_dim:BAS":"eba_BA:x9","eba_dim:CPS":"eba_CT:x22","eba_dim:CPZ":"eba_CT:x23","eba_dim:EXC":"eba_EC:x9","eba_dim:IMS":"eba_IM:x5","eba_dim:MCY":"eba_MC:x246","eba_dim:MRW":"eba_AP:x15","eba_dim:PDR":"eba_PC:x407","eba_dim:PRP":"eba_PL:x10","eba_dim:TRI":"eba_TR:x3"}</t>
  </si>
  <si>
    <t>C08.03_R0080_C0020_S0013</t>
  </si>
  <si>
    <t>{"eba_dim:APR":"eba_AP:x66","eba_dim:BAS":"eba_BA:x9","eba_dim:CPS":"eba_CT:x22","eba_dim:CPZ":"eba_CT:x23","eba_dim:EXC":"eba_EC:x9","eba_dim:IMS":"eba_IM:x5","eba_dim:MCY":"eba_MC:x195","eba_dim:MRW":"eba_AP:x15","eba_dim:PDR":"eba_PC:x407","eba_dim:PRP":"eba_PL:x10","eba_dim:TRI":"eba_TR:x3"}</t>
  </si>
  <si>
    <t>C08.03_R0080_C0030_S0013</t>
  </si>
  <si>
    <t>C08.03_R0080_C0040_S0013</t>
  </si>
  <si>
    <t>{"eba_dim:APR":"eba_AP:x66","eba_dim:BAS":"eba_BA:x17","eba_dim:CPS":"eba_CT:x22","eba_dim:CPZ":"eba_CT:x23","eba_dim:EXC":"eba_EC:x9","eba_dim:IMS":"eba_IM:x5","eba_dim:MCY":"eba_MC:x195","eba_dim:MRW":"eba_AP:x15","eba_dim:PDR":"eba_PC:x407","eba_dim:PRP":"eba_PL:x10","eba_dim:TRI":"eba_TR:x3"}</t>
  </si>
  <si>
    <t>C08.03_R0080_C0050_S0013</t>
  </si>
  <si>
    <t>C08.03_R0080_C0060_S0013</t>
  </si>
  <si>
    <t>C08.03_R0080_C0070_S0013</t>
  </si>
  <si>
    <t>C08.03_R0080_C0080_S0013</t>
  </si>
  <si>
    <t>C08.03_R0080_C0090_S0013</t>
  </si>
  <si>
    <t>C08.03_R0080_C0100_S0013</t>
  </si>
  <si>
    <t>C08.03_R0080_C0110_S0013</t>
  </si>
  <si>
    <t>{"eba_dim:APR":"eba_AP:x66","eba_dim:BAS":"eba_BA:x9","eba_dim:CPS":"eba_CT:x22","eba_dim:CPZ":"eba_CT:x23","eba_dim:EXC":"eba_EC:x9","eba_dim:IMS":"eba_IM:x5","eba_dim:MCY":"eba_MC:x254","eba_dim:MRW":"eba_AP:x15","eba_dim:PDR":"eba_PC:x408","eba_dim:PRP":"eba_PL:x10","eba_dim:TRI":"eba_TR:x3"}</t>
  </si>
  <si>
    <t>C08.03_R0090_C0010_S0013</t>
  </si>
  <si>
    <t>{"eba_dim:APR":"eba_AP:x66","eba_dim:BAS":"eba_BA:x9","eba_dim:CPS":"eba_CT:x22","eba_dim:CPZ":"eba_CT:x23","eba_dim:EXC":"eba_EC:x9","eba_dim:IMS":"eba_IM:x5","eba_dim:MCY":"eba_MC:x246","eba_dim:MRW":"eba_AP:x15","eba_dim:PDR":"eba_PC:x408","eba_dim:PRP":"eba_PL:x10","eba_dim:TRI":"eba_TR:x3"}</t>
  </si>
  <si>
    <t>C08.03_R0090_C0020_S0013</t>
  </si>
  <si>
    <t>{"eba_dim:APR":"eba_AP:x66","eba_dim:BAS":"eba_BA:x9","eba_dim:CPS":"eba_CT:x22","eba_dim:CPZ":"eba_CT:x23","eba_dim:EXC":"eba_EC:x9","eba_dim:IMS":"eba_IM:x5","eba_dim:MCY":"eba_MC:x195","eba_dim:MRW":"eba_AP:x15","eba_dim:PDR":"eba_PC:x408","eba_dim:PRP":"eba_PL:x10","eba_dim:TRI":"eba_TR:x3"}</t>
  </si>
  <si>
    <t>C08.03_R0090_C0030_S0013</t>
  </si>
  <si>
    <t>C08.03_R0090_C0040_S0013</t>
  </si>
  <si>
    <t>{"eba_dim:APR":"eba_AP:x66","eba_dim:BAS":"eba_BA:x17","eba_dim:CPS":"eba_CT:x22","eba_dim:CPZ":"eba_CT:x23","eba_dim:EXC":"eba_EC:x9","eba_dim:IMS":"eba_IM:x5","eba_dim:MCY":"eba_MC:x195","eba_dim:MRW":"eba_AP:x15","eba_dim:PDR":"eba_PC:x408","eba_dim:PRP":"eba_PL:x10","eba_dim:TRI":"eba_TR:x3"}</t>
  </si>
  <si>
    <t>C08.03_R0090_C0050_S0013</t>
  </si>
  <si>
    <t>C08.03_R0090_C0060_S0013</t>
  </si>
  <si>
    <t>C08.03_R0090_C0070_S0013</t>
  </si>
  <si>
    <t>C08.03_R0090_C0080_S0013</t>
  </si>
  <si>
    <t>C08.03_R0090_C0090_S0013</t>
  </si>
  <si>
    <t>C08.03_R0090_C0100_S0013</t>
  </si>
  <si>
    <t>C08.03_R0090_C0110_S0013</t>
  </si>
  <si>
    <t>{"eba_dim:APR":"eba_AP:x66","eba_dim:BAS":"eba_BA:x9","eba_dim:CPS":"eba_CT:x22","eba_dim:CPZ":"eba_CT:x23","eba_dim:EXC":"eba_EC:x9","eba_dim:IMS":"eba_IM:x5","eba_dim:MCY":"eba_MC:x254","eba_dim:MRW":"eba_AP:x15","eba_dim:PDR":"eba_PC:x409","eba_dim:PRP":"eba_PL:x10","eba_dim:TRI":"eba_TR:x3"}</t>
  </si>
  <si>
    <t>C08.03_R0100_C0010_S0013</t>
  </si>
  <si>
    <t>{"eba_dim:APR":"eba_AP:x66","eba_dim:BAS":"eba_BA:x9","eba_dim:CPS":"eba_CT:x22","eba_dim:CPZ":"eba_CT:x23","eba_dim:EXC":"eba_EC:x9","eba_dim:IMS":"eba_IM:x5","eba_dim:MCY":"eba_MC:x246","eba_dim:MRW":"eba_AP:x15","eba_dim:PDR":"eba_PC:x409","eba_dim:PRP":"eba_PL:x10","eba_dim:TRI":"eba_TR:x3"}</t>
  </si>
  <si>
    <t>C08.03_R0100_C0020_S0013</t>
  </si>
  <si>
    <t>{"eba_dim:APR":"eba_AP:x66","eba_dim:BAS":"eba_BA:x9","eba_dim:CPS":"eba_CT:x22","eba_dim:CPZ":"eba_CT:x23","eba_dim:EXC":"eba_EC:x9","eba_dim:IMS":"eba_IM:x5","eba_dim:MCY":"eba_MC:x195","eba_dim:MRW":"eba_AP:x15","eba_dim:PDR":"eba_PC:x409","eba_dim:PRP":"eba_PL:x10","eba_dim:TRI":"eba_TR:x3"}</t>
  </si>
  <si>
    <t>C08.03_R0100_C0030_S0013</t>
  </si>
  <si>
    <t>C08.03_R0100_C0040_S0013</t>
  </si>
  <si>
    <t>{"eba_dim:APR":"eba_AP:x66","eba_dim:BAS":"eba_BA:x17","eba_dim:CPS":"eba_CT:x22","eba_dim:CPZ":"eba_CT:x23","eba_dim:EXC":"eba_EC:x9","eba_dim:IMS":"eba_IM:x5","eba_dim:MCY":"eba_MC:x195","eba_dim:MRW":"eba_AP:x15","eba_dim:PDR":"eba_PC:x409","eba_dim:PRP":"eba_PL:x10","eba_dim:TRI":"eba_TR:x3"}</t>
  </si>
  <si>
    <t>C08.03_R0100_C0050_S0013</t>
  </si>
  <si>
    <t>C08.03_R0100_C0060_S0013</t>
  </si>
  <si>
    <t>C08.03_R0100_C0070_S0013</t>
  </si>
  <si>
    <t>C08.03_R0100_C0080_S0013</t>
  </si>
  <si>
    <t>C08.03_R0100_C0090_S0013</t>
  </si>
  <si>
    <t>C08.03_R0100_C0100_S0013</t>
  </si>
  <si>
    <t>C08.03_R0100_C0110_S0013</t>
  </si>
  <si>
    <t>{"eba_dim:APR":"eba_AP:x66","eba_dim:BAS":"eba_BA:x9","eba_dim:CPS":"eba_CT:x22","eba_dim:CPZ":"eba_CT:x23","eba_dim:EXC":"eba_EC:x9","eba_dim:IMS":"eba_IM:x5","eba_dim:MCY":"eba_MC:x254","eba_dim:MRW":"eba_AP:x15","eba_dim:PDR":"eba_PC:x410","eba_dim:PRP":"eba_PL:x10","eba_dim:TRI":"eba_TR:x3"}</t>
  </si>
  <si>
    <t>C08.03_R0110_C0010_S0013</t>
  </si>
  <si>
    <t>{"eba_dim:APR":"eba_AP:x66","eba_dim:BAS":"eba_BA:x9","eba_dim:CPS":"eba_CT:x22","eba_dim:CPZ":"eba_CT:x23","eba_dim:EXC":"eba_EC:x9","eba_dim:IMS":"eba_IM:x5","eba_dim:MCY":"eba_MC:x246","eba_dim:MRW":"eba_AP:x15","eba_dim:PDR":"eba_PC:x410","eba_dim:PRP":"eba_PL:x10","eba_dim:TRI":"eba_TR:x3"}</t>
  </si>
  <si>
    <t>C08.03_R0110_C0020_S0013</t>
  </si>
  <si>
    <t>{"eba_dim:APR":"eba_AP:x66","eba_dim:BAS":"eba_BA:x9","eba_dim:CPS":"eba_CT:x22","eba_dim:CPZ":"eba_CT:x23","eba_dim:EXC":"eba_EC:x9","eba_dim:IMS":"eba_IM:x5","eba_dim:MCY":"eba_MC:x195","eba_dim:MRW":"eba_AP:x15","eba_dim:PDR":"eba_PC:x410","eba_dim:PRP":"eba_PL:x10","eba_dim:TRI":"eba_TR:x3"}</t>
  </si>
  <si>
    <t>C08.03_R0110_C0030_S0013</t>
  </si>
  <si>
    <t>C08.03_R0110_C0040_S0013</t>
  </si>
  <si>
    <t>{"eba_dim:APR":"eba_AP:x66","eba_dim:BAS":"eba_BA:x17","eba_dim:CPS":"eba_CT:x22","eba_dim:CPZ":"eba_CT:x23","eba_dim:EXC":"eba_EC:x9","eba_dim:IMS":"eba_IM:x5","eba_dim:MCY":"eba_MC:x195","eba_dim:MRW":"eba_AP:x15","eba_dim:PDR":"eba_PC:x410","eba_dim:PRP":"eba_PL:x10","eba_dim:TRI":"eba_TR:x3"}</t>
  </si>
  <si>
    <t>C08.03_R0110_C0050_S0013</t>
  </si>
  <si>
    <t>C08.03_R0110_C0060_S0013</t>
  </si>
  <si>
    <t>C08.03_R0110_C0070_S0013</t>
  </si>
  <si>
    <t>C08.03_R0110_C0080_S0013</t>
  </si>
  <si>
    <t>C08.03_R0110_C0090_S0013</t>
  </si>
  <si>
    <t>C08.03_R0110_C0100_S0013</t>
  </si>
  <si>
    <t>C08.03_R0110_C0110_S0013</t>
  </si>
  <si>
    <t>{"eba_dim:APR":"eba_AP:x66","eba_dim:BAS":"eba_BA:x9","eba_dim:CPS":"eba_CT:x22","eba_dim:CPZ":"eba_CT:x23","eba_dim:EXC":"eba_EC:x9","eba_dim:IMS":"eba_IM:x5","eba_dim:MCY":"eba_MC:x254","eba_dim:MRW":"eba_AP:x15","eba_dim:PDR":"eba_PC:x411","eba_dim:PRP":"eba_PL:x10","eba_dim:TRI":"eba_TR:x3"}</t>
  </si>
  <si>
    <t>C08.03_R0120_C0010_S0013</t>
  </si>
  <si>
    <t>{"eba_dim:APR":"eba_AP:x66","eba_dim:BAS":"eba_BA:x9","eba_dim:CPS":"eba_CT:x22","eba_dim:CPZ":"eba_CT:x23","eba_dim:EXC":"eba_EC:x9","eba_dim:IMS":"eba_IM:x5","eba_dim:MCY":"eba_MC:x246","eba_dim:MRW":"eba_AP:x15","eba_dim:PDR":"eba_PC:x411","eba_dim:PRP":"eba_PL:x10","eba_dim:TRI":"eba_TR:x3"}</t>
  </si>
  <si>
    <t>C08.03_R0120_C0020_S0013</t>
  </si>
  <si>
    <t>{"eba_dim:APR":"eba_AP:x66","eba_dim:BAS":"eba_BA:x9","eba_dim:CPS":"eba_CT:x22","eba_dim:CPZ":"eba_CT:x23","eba_dim:EXC":"eba_EC:x9","eba_dim:IMS":"eba_IM:x5","eba_dim:MCY":"eba_MC:x195","eba_dim:MRW":"eba_AP:x15","eba_dim:PDR":"eba_PC:x411","eba_dim:PRP":"eba_PL:x10","eba_dim:TRI":"eba_TR:x3"}</t>
  </si>
  <si>
    <t>C08.03_R0120_C0030_S0013</t>
  </si>
  <si>
    <t>C08.03_R0120_C0040_S0013</t>
  </si>
  <si>
    <t>{"eba_dim:APR":"eba_AP:x66","eba_dim:BAS":"eba_BA:x17","eba_dim:CPS":"eba_CT:x22","eba_dim:CPZ":"eba_CT:x23","eba_dim:EXC":"eba_EC:x9","eba_dim:IMS":"eba_IM:x5","eba_dim:MCY":"eba_MC:x195","eba_dim:MRW":"eba_AP:x15","eba_dim:PDR":"eba_PC:x411","eba_dim:PRP":"eba_PL:x10","eba_dim:TRI":"eba_TR:x3"}</t>
  </si>
  <si>
    <t>C08.03_R0120_C0050_S0013</t>
  </si>
  <si>
    <t>C08.03_R0120_C0060_S0013</t>
  </si>
  <si>
    <t>C08.03_R0120_C0070_S0013</t>
  </si>
  <si>
    <t>C08.03_R0120_C0080_S0013</t>
  </si>
  <si>
    <t>C08.03_R0120_C0090_S0013</t>
  </si>
  <si>
    <t>C08.03_R0120_C0100_S0013</t>
  </si>
  <si>
    <t>C08.03_R0120_C0110_S0013</t>
  </si>
  <si>
    <t>{"eba_dim:APR":"eba_AP:x66","eba_dim:BAS":"eba_BA:x9","eba_dim:CPS":"eba_CT:x22","eba_dim:CPZ":"eba_CT:x23","eba_dim:EXC":"eba_EC:x9","eba_dim:IMS":"eba_IM:x5","eba_dim:MCY":"eba_MC:x254","eba_dim:MRW":"eba_AP:x15","eba_dim:PDR":"eba_PC:x412","eba_dim:PRP":"eba_PL:x10","eba_dim:TRI":"eba_TR:x3"}</t>
  </si>
  <si>
    <t>C08.03_R0130_C0010_S0013</t>
  </si>
  <si>
    <t>{"eba_dim:APR":"eba_AP:x66","eba_dim:BAS":"eba_BA:x9","eba_dim:CPS":"eba_CT:x22","eba_dim:CPZ":"eba_CT:x23","eba_dim:EXC":"eba_EC:x9","eba_dim:IMS":"eba_IM:x5","eba_dim:MCY":"eba_MC:x246","eba_dim:MRW":"eba_AP:x15","eba_dim:PDR":"eba_PC:x412","eba_dim:PRP":"eba_PL:x10","eba_dim:TRI":"eba_TR:x3"}</t>
  </si>
  <si>
    <t>C08.03_R0130_C0020_S0013</t>
  </si>
  <si>
    <t>{"eba_dim:APR":"eba_AP:x66","eba_dim:BAS":"eba_BA:x9","eba_dim:CPS":"eba_CT:x22","eba_dim:CPZ":"eba_CT:x23","eba_dim:EXC":"eba_EC:x9","eba_dim:IMS":"eba_IM:x5","eba_dim:MCY":"eba_MC:x195","eba_dim:MRW":"eba_AP:x15","eba_dim:PDR":"eba_PC:x412","eba_dim:PRP":"eba_PL:x10","eba_dim:TRI":"eba_TR:x3"}</t>
  </si>
  <si>
    <t>C08.03_R0130_C0030_S0013</t>
  </si>
  <si>
    <t>C08.03_R0130_C0040_S0013</t>
  </si>
  <si>
    <t>{"eba_dim:APR":"eba_AP:x66","eba_dim:BAS":"eba_BA:x17","eba_dim:CPS":"eba_CT:x22","eba_dim:CPZ":"eba_CT:x23","eba_dim:EXC":"eba_EC:x9","eba_dim:IMS":"eba_IM:x5","eba_dim:MCY":"eba_MC:x195","eba_dim:MRW":"eba_AP:x15","eba_dim:PDR":"eba_PC:x412","eba_dim:PRP":"eba_PL:x10","eba_dim:TRI":"eba_TR:x3"}</t>
  </si>
  <si>
    <t>C08.03_R0130_C0050_S0013</t>
  </si>
  <si>
    <t>C08.03_R0130_C0060_S0013</t>
  </si>
  <si>
    <t>C08.03_R0130_C0070_S0013</t>
  </si>
  <si>
    <t>C08.03_R0130_C0080_S0013</t>
  </si>
  <si>
    <t>C08.03_R0130_C0090_S0013</t>
  </si>
  <si>
    <t>C08.03_R0130_C0100_S0013</t>
  </si>
  <si>
    <t>C08.03_R0130_C0110_S0013</t>
  </si>
  <si>
    <t>{"eba_dim:APR":"eba_AP:x66","eba_dim:BAS":"eba_BA:x9","eba_dim:CPS":"eba_CT:x22","eba_dim:CPZ":"eba_CT:x23","eba_dim:EXC":"eba_EC:x9","eba_dim:IMS":"eba_IM:x5","eba_dim:MCY":"eba_MC:x254","eba_dim:MRW":"eba_AP:x15","eba_dim:PDR":"eba_PC:x413","eba_dim:PRP":"eba_PL:x10","eba_dim:TRI":"eba_TR:x3"}</t>
  </si>
  <si>
    <t>C08.03_R0140_C0010_S0013</t>
  </si>
  <si>
    <t>{"eba_dim:APR":"eba_AP:x66","eba_dim:BAS":"eba_BA:x9","eba_dim:CPS":"eba_CT:x22","eba_dim:CPZ":"eba_CT:x23","eba_dim:EXC":"eba_EC:x9","eba_dim:IMS":"eba_IM:x5","eba_dim:MCY":"eba_MC:x246","eba_dim:MRW":"eba_AP:x15","eba_dim:PDR":"eba_PC:x413","eba_dim:PRP":"eba_PL:x10","eba_dim:TRI":"eba_TR:x3"}</t>
  </si>
  <si>
    <t>C08.03_R0140_C0020_S0013</t>
  </si>
  <si>
    <t>{"eba_dim:APR":"eba_AP:x66","eba_dim:BAS":"eba_BA:x9","eba_dim:CPS":"eba_CT:x22","eba_dim:CPZ":"eba_CT:x23","eba_dim:EXC":"eba_EC:x9","eba_dim:IMS":"eba_IM:x5","eba_dim:MCY":"eba_MC:x195","eba_dim:MRW":"eba_AP:x15","eba_dim:PDR":"eba_PC:x413","eba_dim:PRP":"eba_PL:x10","eba_dim:TRI":"eba_TR:x3"}</t>
  </si>
  <si>
    <t>C08.03_R0140_C0030_S0013</t>
  </si>
  <si>
    <t>C08.03_R0140_C0040_S0013</t>
  </si>
  <si>
    <t>{"eba_dim:APR":"eba_AP:x66","eba_dim:BAS":"eba_BA:x17","eba_dim:CPS":"eba_CT:x22","eba_dim:CPZ":"eba_CT:x23","eba_dim:EXC":"eba_EC:x9","eba_dim:IMS":"eba_IM:x5","eba_dim:MCY":"eba_MC:x195","eba_dim:MRW":"eba_AP:x15","eba_dim:PDR":"eba_PC:x413","eba_dim:PRP":"eba_PL:x10","eba_dim:TRI":"eba_TR:x3"}</t>
  </si>
  <si>
    <t>C08.03_R0140_C0050_S0013</t>
  </si>
  <si>
    <t>C08.03_R0140_C0060_S0013</t>
  </si>
  <si>
    <t>C08.03_R0140_C0070_S0013</t>
  </si>
  <si>
    <t>C08.03_R0140_C0080_S0013</t>
  </si>
  <si>
    <t>C08.03_R0140_C0090_S0013</t>
  </si>
  <si>
    <t>C08.03_R0140_C0100_S0013</t>
  </si>
  <si>
    <t>C08.03_R0140_C0110_S0013</t>
  </si>
  <si>
    <t>{"eba_dim:APR":"eba_AP:x66","eba_dim:BAS":"eba_BA:x9","eba_dim:CPS":"eba_CT:x22","eba_dim:CPZ":"eba_CT:x23","eba_dim:EXC":"eba_EC:x9","eba_dim:IMS":"eba_IM:x5","eba_dim:MCY":"eba_MC:x254","eba_dim:MRW":"eba_AP:x15","eba_dim:PDR":"eba_PC:x414","eba_dim:PRP":"eba_PL:x10","eba_dim:TRI":"eba_TR:x3"}</t>
  </si>
  <si>
    <t>C08.03_R0150_C0010_S0013</t>
  </si>
  <si>
    <t>{"eba_dim:APR":"eba_AP:x66","eba_dim:BAS":"eba_BA:x9","eba_dim:CPS":"eba_CT:x22","eba_dim:CPZ":"eba_CT:x23","eba_dim:EXC":"eba_EC:x9","eba_dim:IMS":"eba_IM:x5","eba_dim:MCY":"eba_MC:x246","eba_dim:MRW":"eba_AP:x15","eba_dim:PDR":"eba_PC:x414","eba_dim:PRP":"eba_PL:x10","eba_dim:TRI":"eba_TR:x3"}</t>
  </si>
  <si>
    <t>C08.03_R0150_C0020_S0013</t>
  </si>
  <si>
    <t>{"eba_dim:APR":"eba_AP:x66","eba_dim:BAS":"eba_BA:x9","eba_dim:CPS":"eba_CT:x22","eba_dim:CPZ":"eba_CT:x23","eba_dim:EXC":"eba_EC:x9","eba_dim:IMS":"eba_IM:x5","eba_dim:MCY":"eba_MC:x195","eba_dim:MRW":"eba_AP:x15","eba_dim:PDR":"eba_PC:x414","eba_dim:PRP":"eba_PL:x10","eba_dim:TRI":"eba_TR:x3"}</t>
  </si>
  <si>
    <t>C08.03_R0150_C0030_S0013</t>
  </si>
  <si>
    <t>C08.03_R0150_C0040_S0013</t>
  </si>
  <si>
    <t>{"eba_dim:APR":"eba_AP:x66","eba_dim:BAS":"eba_BA:x17","eba_dim:CPS":"eba_CT:x22","eba_dim:CPZ":"eba_CT:x23","eba_dim:EXC":"eba_EC:x9","eba_dim:IMS":"eba_IM:x5","eba_dim:MCY":"eba_MC:x195","eba_dim:MRW":"eba_AP:x15","eba_dim:PDR":"eba_PC:x414","eba_dim:PRP":"eba_PL:x10","eba_dim:TRI":"eba_TR:x3"}</t>
  </si>
  <si>
    <t>C08.03_R0150_C0050_S0013</t>
  </si>
  <si>
    <t>C08.03_R0150_C0060_S0013</t>
  </si>
  <si>
    <t>C08.03_R0150_C0070_S0013</t>
  </si>
  <si>
    <t>C08.03_R0150_C0080_S0013</t>
  </si>
  <si>
    <t>C08.03_R0150_C0090_S0013</t>
  </si>
  <si>
    <t>C08.03_R0150_C0100_S0013</t>
  </si>
  <si>
    <t>C08.03_R0150_C0110_S0013</t>
  </si>
  <si>
    <t>{"eba_dim:APR":"eba_AP:x66","eba_dim:BAS":"eba_BA:x9","eba_dim:CPS":"eba_CT:x22","eba_dim:CPZ":"eba_CT:x23","eba_dim:EXC":"eba_EC:x9","eba_dim:IMS":"eba_IM:x5","eba_dim:MCY":"eba_MC:x254","eba_dim:MRW":"eba_AP:x15","eba_dim:PDR":"eba_PC:x415","eba_dim:PRP":"eba_PL:x10","eba_dim:TRI":"eba_TR:x3"}</t>
  </si>
  <si>
    <t>C08.03_R0160_C0010_S0013</t>
  </si>
  <si>
    <t>{"eba_dim:APR":"eba_AP:x66","eba_dim:BAS":"eba_BA:x9","eba_dim:CPS":"eba_CT:x22","eba_dim:CPZ":"eba_CT:x23","eba_dim:EXC":"eba_EC:x9","eba_dim:IMS":"eba_IM:x5","eba_dim:MCY":"eba_MC:x246","eba_dim:MRW":"eba_AP:x15","eba_dim:PDR":"eba_PC:x415","eba_dim:PRP":"eba_PL:x10","eba_dim:TRI":"eba_TR:x3"}</t>
  </si>
  <si>
    <t>C08.03_R0160_C0020_S0013</t>
  </si>
  <si>
    <t>{"eba_dim:APR":"eba_AP:x66","eba_dim:BAS":"eba_BA:x9","eba_dim:CPS":"eba_CT:x22","eba_dim:CPZ":"eba_CT:x23","eba_dim:EXC":"eba_EC:x9","eba_dim:IMS":"eba_IM:x5","eba_dim:MCY":"eba_MC:x195","eba_dim:MRW":"eba_AP:x15","eba_dim:PDR":"eba_PC:x415","eba_dim:PRP":"eba_PL:x10","eba_dim:TRI":"eba_TR:x3"}</t>
  </si>
  <si>
    <t>C08.03_R0160_C0030_S0013</t>
  </si>
  <si>
    <t>C08.03_R0160_C0040_S0013</t>
  </si>
  <si>
    <t>{"eba_dim:APR":"eba_AP:x66","eba_dim:BAS":"eba_BA:x17","eba_dim:CPS":"eba_CT:x22","eba_dim:CPZ":"eba_CT:x23","eba_dim:EXC":"eba_EC:x9","eba_dim:IMS":"eba_IM:x5","eba_dim:MCY":"eba_MC:x195","eba_dim:MRW":"eba_AP:x15","eba_dim:PDR":"eba_PC:x415","eba_dim:PRP":"eba_PL:x10","eba_dim:TRI":"eba_TR:x3"}</t>
  </si>
  <si>
    <t>C08.03_R0160_C0050_S0013</t>
  </si>
  <si>
    <t>C08.03_R0160_C0060_S0013</t>
  </si>
  <si>
    <t>C08.03_R0160_C0070_S0013</t>
  </si>
  <si>
    <t>C08.03_R0160_C0080_S0013</t>
  </si>
  <si>
    <t>C08.03_R0160_C0090_S0013</t>
  </si>
  <si>
    <t>C08.03_R0160_C0100_S0013</t>
  </si>
  <si>
    <t>C08.03_R0160_C0110_S0013</t>
  </si>
  <si>
    <t>{"eba_dim:APR":"eba_AP:x66","eba_dim:BAS":"eba_BA:x9","eba_dim:CPS":"eba_CT:x22","eba_dim:CPZ":"eba_CT:x23","eba_dim:EXC":"eba_EC:x9","eba_dim:IMS":"eba_IM:x3","eba_dim:MCY":"eba_MC:x254","eba_dim:MRW":"eba_AP:x15","eba_dim:PDR":"eba_PC:x14","eba_dim:PRP":"eba_PL:x10","eba_dim:TRI":"eba_TR:x3"}</t>
  </si>
  <si>
    <t>C08.03_R0170_C0010_S0013</t>
  </si>
  <si>
    <t>{"eba_dim:APR":"eba_AP:x66","eba_dim:BAS":"eba_BA:x9","eba_dim:CPS":"eba_CT:x22","eba_dim:CPZ":"eba_CT:x23","eba_dim:EXC":"eba_EC:x9","eba_dim:IMS":"eba_IM:x3","eba_dim:MCY":"eba_MC:x246","eba_dim:MRW":"eba_AP:x15","eba_dim:PDR":"eba_PC:x14","eba_dim:PRP":"eba_PL:x10","eba_dim:TRI":"eba_TR:x3"}</t>
  </si>
  <si>
    <t>C08.03_R0170_C0020_S0013</t>
  </si>
  <si>
    <t>{"eba_dim:APR":"eba_AP:x66","eba_dim:BAS":"eba_BA:x9","eba_dim:CPS":"eba_CT:x22","eba_dim:CPZ":"eba_CT:x23","eba_dim:EXC":"eba_EC:x9","eba_dim:IMS":"eba_IM:x3","eba_dim:MCY":"eba_MC:x195","eba_dim:MRW":"eba_AP:x15","eba_dim:PDR":"eba_PC:x14","eba_dim:PRP":"eba_PL:x10","eba_dim:TRI":"eba_TR:x3"}</t>
  </si>
  <si>
    <t>C08.03_R0170_C0030_S0013</t>
  </si>
  <si>
    <t>C08.03_R0170_C0040_S0013</t>
  </si>
  <si>
    <t>{"eba_dim:APR":"eba_AP:x66","eba_dim:BAS":"eba_BA:x17","eba_dim:CPS":"eba_CT:x22","eba_dim:CPZ":"eba_CT:x23","eba_dim:EXC":"eba_EC:x9","eba_dim:IMS":"eba_IM:x3","eba_dim:MCY":"eba_MC:x195","eba_dim:MRW":"eba_AP:x15","eba_dim:PDR":"eba_PC:x14","eba_dim:PRP":"eba_PL:x10","eba_dim:TRI":"eba_TR:x3"}</t>
  </si>
  <si>
    <t>C08.03_R0170_C0050_S0013</t>
  </si>
  <si>
    <t>C08.03_R0170_C0060_S0013</t>
  </si>
  <si>
    <t>C08.03_R0170_C0070_S0013</t>
  </si>
  <si>
    <t>C08.03_R0170_C0080_S0013</t>
  </si>
  <si>
    <t>C08.03_R0170_C0090_S0013</t>
  </si>
  <si>
    <t>C08.03_R0170_C0100_S0013</t>
  </si>
  <si>
    <t>C08.03_R0170_C0110_S0013</t>
  </si>
  <si>
    <t>{"eba_dim:APR":"eba_AP:x66","eba_dim:BAS":"eba_BA:x9","eba_dim:CPS":"eba_CT:x22","eba_dim:CPZ":"eba_CT:x11","eba_dim:EXC":"eba_EC:x9","eba_dim:IMS":"eba_IM:x5","eba_dim:MCY":"eba_MC:x254","eba_dim:MRW":"eba_AP:x15","eba_dim:PDR":"eba_PC:x400","eba_dim:PRP":"eba_PL:x10","eba_dim:TRI":"eba_TR:x3"}</t>
  </si>
  <si>
    <t>C08.03_R0010_C0010_S0014</t>
  </si>
  <si>
    <t>{"eba_dim:APR":"eba_AP:x66","eba_dim:BAS":"eba_BA:x9","eba_dim:CPS":"eba_CT:x22","eba_dim:CPZ":"eba_CT:x11","eba_dim:EXC":"eba_EC:x9","eba_dim:IMS":"eba_IM:x5","eba_dim:MCY":"eba_MC:x246","eba_dim:MRW":"eba_AP:x15","eba_dim:PDR":"eba_PC:x400","eba_dim:PRP":"eba_PL:x10","eba_dim:TRI":"eba_TR:x3"}</t>
  </si>
  <si>
    <t>C08.03_R0010_C0020_S0014</t>
  </si>
  <si>
    <t>{"eba_dim:APR":"eba_AP:x66","eba_dim:BAS":"eba_BA:x9","eba_dim:CPS":"eba_CT:x22","eba_dim:CPZ":"eba_CT:x11","eba_dim:EXC":"eba_EC:x9","eba_dim:IMS":"eba_IM:x5","eba_dim:MCY":"eba_MC:x195","eba_dim:MRW":"eba_AP:x15","eba_dim:PDR":"eba_PC:x400","eba_dim:PRP":"eba_PL:x10","eba_dim:TRI":"eba_TR:x3"}</t>
  </si>
  <si>
    <t>C08.03_R0010_C0030_S0014</t>
  </si>
  <si>
    <t>C08.03_R0010_C0040_S0014</t>
  </si>
  <si>
    <t>{"eba_dim:APR":"eba_AP:x66","eba_dim:BAS":"eba_BA:x17","eba_dim:CPS":"eba_CT:x22","eba_dim:CPZ":"eba_CT:x11","eba_dim:EXC":"eba_EC:x9","eba_dim:IMS":"eba_IM:x5","eba_dim:MCY":"eba_MC:x195","eba_dim:MRW":"eba_AP:x15","eba_dim:PDR":"eba_PC:x400","eba_dim:PRP":"eba_PL:x10","eba_dim:TRI":"eba_TR:x3"}</t>
  </si>
  <si>
    <t>C08.03_R0010_C0050_S0014</t>
  </si>
  <si>
    <t>C08.03_R0010_C0060_S0014</t>
  </si>
  <si>
    <t>C08.03_R0010_C0070_S0014</t>
  </si>
  <si>
    <t>C08.03_R0010_C0080_S0014</t>
  </si>
  <si>
    <t>C08.03_R0010_C0090_S0014</t>
  </si>
  <si>
    <t>C08.03_R0010_C0100_S0014</t>
  </si>
  <si>
    <t>C08.03_R0010_C0110_S0014</t>
  </si>
  <si>
    <t>{"eba_dim:APR":"eba_AP:x66","eba_dim:BAS":"eba_BA:x9","eba_dim:CPS":"eba_CT:x22","eba_dim:CPZ":"eba_CT:x11","eba_dim:EXC":"eba_EC:x9","eba_dim:IMS":"eba_IM:x5","eba_dim:MCY":"eba_MC:x254","eba_dim:MRW":"eba_AP:x15","eba_dim:PDR":"eba_PC:x401","eba_dim:PRP":"eba_PL:x10","eba_dim:TRI":"eba_TR:x3"}</t>
  </si>
  <si>
    <t>C08.03_R0020_C0010_S0014</t>
  </si>
  <si>
    <t>{"eba_dim:APR":"eba_AP:x66","eba_dim:BAS":"eba_BA:x9","eba_dim:CPS":"eba_CT:x22","eba_dim:CPZ":"eba_CT:x11","eba_dim:EXC":"eba_EC:x9","eba_dim:IMS":"eba_IM:x5","eba_dim:MCY":"eba_MC:x246","eba_dim:MRW":"eba_AP:x15","eba_dim:PDR":"eba_PC:x401","eba_dim:PRP":"eba_PL:x10","eba_dim:TRI":"eba_TR:x3"}</t>
  </si>
  <si>
    <t>C08.03_R0020_C0020_S0014</t>
  </si>
  <si>
    <t>{"eba_dim:APR":"eba_AP:x66","eba_dim:BAS":"eba_BA:x9","eba_dim:CPS":"eba_CT:x22","eba_dim:CPZ":"eba_CT:x11","eba_dim:EXC":"eba_EC:x9","eba_dim:IMS":"eba_IM:x5","eba_dim:MCY":"eba_MC:x195","eba_dim:MRW":"eba_AP:x15","eba_dim:PDR":"eba_PC:x401","eba_dim:PRP":"eba_PL:x10","eba_dim:TRI":"eba_TR:x3"}</t>
  </si>
  <si>
    <t>C08.03_R0020_C0030_S0014</t>
  </si>
  <si>
    <t>C08.03_R0020_C0040_S0014</t>
  </si>
  <si>
    <t>{"eba_dim:APR":"eba_AP:x66","eba_dim:BAS":"eba_BA:x17","eba_dim:CPS":"eba_CT:x22","eba_dim:CPZ":"eba_CT:x11","eba_dim:EXC":"eba_EC:x9","eba_dim:IMS":"eba_IM:x5","eba_dim:MCY":"eba_MC:x195","eba_dim:MRW":"eba_AP:x15","eba_dim:PDR":"eba_PC:x401","eba_dim:PRP":"eba_PL:x10","eba_dim:TRI":"eba_TR:x3"}</t>
  </si>
  <si>
    <t>C08.03_R0020_C0050_S0014</t>
  </si>
  <si>
    <t>C08.03_R0020_C0060_S0014</t>
  </si>
  <si>
    <t>C08.03_R0020_C0070_S0014</t>
  </si>
  <si>
    <t>C08.03_R0020_C0080_S0014</t>
  </si>
  <si>
    <t>C08.03_R0020_C0090_S0014</t>
  </si>
  <si>
    <t>C08.03_R0020_C0100_S0014</t>
  </si>
  <si>
    <t>C08.03_R0020_C0110_S0014</t>
  </si>
  <si>
    <t>{"eba_dim:APR":"eba_AP:x66","eba_dim:BAS":"eba_BA:x9","eba_dim:CPS":"eba_CT:x22","eba_dim:CPZ":"eba_CT:x11","eba_dim:EXC":"eba_EC:x9","eba_dim:IMS":"eba_IM:x5","eba_dim:MCY":"eba_MC:x254","eba_dim:MRW":"eba_AP:x15","eba_dim:PDR":"eba_PC:x402","eba_dim:PRP":"eba_PL:x10","eba_dim:TRI":"eba_TR:x3"}</t>
  </si>
  <si>
    <t>C08.03_R0030_C0010_S0014</t>
  </si>
  <si>
    <t>{"eba_dim:APR":"eba_AP:x66","eba_dim:BAS":"eba_BA:x9","eba_dim:CPS":"eba_CT:x22","eba_dim:CPZ":"eba_CT:x11","eba_dim:EXC":"eba_EC:x9","eba_dim:IMS":"eba_IM:x5","eba_dim:MCY":"eba_MC:x246","eba_dim:MRW":"eba_AP:x15","eba_dim:PDR":"eba_PC:x402","eba_dim:PRP":"eba_PL:x10","eba_dim:TRI":"eba_TR:x3"}</t>
  </si>
  <si>
    <t>C08.03_R0030_C0020_S0014</t>
  </si>
  <si>
    <t>{"eba_dim:APR":"eba_AP:x66","eba_dim:BAS":"eba_BA:x9","eba_dim:CPS":"eba_CT:x22","eba_dim:CPZ":"eba_CT:x11","eba_dim:EXC":"eba_EC:x9","eba_dim:IMS":"eba_IM:x5","eba_dim:MCY":"eba_MC:x195","eba_dim:MRW":"eba_AP:x15","eba_dim:PDR":"eba_PC:x402","eba_dim:PRP":"eba_PL:x10","eba_dim:TRI":"eba_TR:x3"}</t>
  </si>
  <si>
    <t>C08.03_R0030_C0030_S0014</t>
  </si>
  <si>
    <t>C08.03_R0030_C0040_S0014</t>
  </si>
  <si>
    <t>{"eba_dim:APR":"eba_AP:x66","eba_dim:BAS":"eba_BA:x17","eba_dim:CPS":"eba_CT:x22","eba_dim:CPZ":"eba_CT:x11","eba_dim:EXC":"eba_EC:x9","eba_dim:IMS":"eba_IM:x5","eba_dim:MCY":"eba_MC:x195","eba_dim:MRW":"eba_AP:x15","eba_dim:PDR":"eba_PC:x402","eba_dim:PRP":"eba_PL:x10","eba_dim:TRI":"eba_TR:x3"}</t>
  </si>
  <si>
    <t>C08.03_R0030_C0050_S0014</t>
  </si>
  <si>
    <t>C08.03_R0030_C0060_S0014</t>
  </si>
  <si>
    <t>C08.03_R0030_C0070_S0014</t>
  </si>
  <si>
    <t>C08.03_R0030_C0080_S0014</t>
  </si>
  <si>
    <t>C08.03_R0030_C0090_S0014</t>
  </si>
  <si>
    <t>C08.03_R0030_C0100_S0014</t>
  </si>
  <si>
    <t>C08.03_R0030_C0110_S0014</t>
  </si>
  <si>
    <t>{"eba_dim:APR":"eba_AP:x66","eba_dim:BAS":"eba_BA:x9","eba_dim:CPS":"eba_CT:x22","eba_dim:CPZ":"eba_CT:x11","eba_dim:EXC":"eba_EC:x9","eba_dim:IMS":"eba_IM:x5","eba_dim:MCY":"eba_MC:x254","eba_dim:MRW":"eba_AP:x15","eba_dim:PDR":"eba_PC:x403","eba_dim:PRP":"eba_PL:x10","eba_dim:TRI":"eba_TR:x3"}</t>
  </si>
  <si>
    <t>C08.03_R0040_C0010_S0014</t>
  </si>
  <si>
    <t>{"eba_dim:APR":"eba_AP:x66","eba_dim:BAS":"eba_BA:x9","eba_dim:CPS":"eba_CT:x22","eba_dim:CPZ":"eba_CT:x11","eba_dim:EXC":"eba_EC:x9","eba_dim:IMS":"eba_IM:x5","eba_dim:MCY":"eba_MC:x246","eba_dim:MRW":"eba_AP:x15","eba_dim:PDR":"eba_PC:x403","eba_dim:PRP":"eba_PL:x10","eba_dim:TRI":"eba_TR:x3"}</t>
  </si>
  <si>
    <t>C08.03_R0040_C0020_S0014</t>
  </si>
  <si>
    <t>{"eba_dim:APR":"eba_AP:x66","eba_dim:BAS":"eba_BA:x9","eba_dim:CPS":"eba_CT:x22","eba_dim:CPZ":"eba_CT:x11","eba_dim:EXC":"eba_EC:x9","eba_dim:IMS":"eba_IM:x5","eba_dim:MCY":"eba_MC:x195","eba_dim:MRW":"eba_AP:x15","eba_dim:PDR":"eba_PC:x403","eba_dim:PRP":"eba_PL:x10","eba_dim:TRI":"eba_TR:x3"}</t>
  </si>
  <si>
    <t>C08.03_R0040_C0030_S0014</t>
  </si>
  <si>
    <t>C08.03_R0040_C0040_S0014</t>
  </si>
  <si>
    <t>{"eba_dim:APR":"eba_AP:x66","eba_dim:BAS":"eba_BA:x17","eba_dim:CPS":"eba_CT:x22","eba_dim:CPZ":"eba_CT:x11","eba_dim:EXC":"eba_EC:x9","eba_dim:IMS":"eba_IM:x5","eba_dim:MCY":"eba_MC:x195","eba_dim:MRW":"eba_AP:x15","eba_dim:PDR":"eba_PC:x403","eba_dim:PRP":"eba_PL:x10","eba_dim:TRI":"eba_TR:x3"}</t>
  </si>
  <si>
    <t>C08.03_R0040_C0050_S0014</t>
  </si>
  <si>
    <t>C08.03_R0040_C0060_S0014</t>
  </si>
  <si>
    <t>C08.03_R0040_C0070_S0014</t>
  </si>
  <si>
    <t>C08.03_R0040_C0080_S0014</t>
  </si>
  <si>
    <t>C08.03_R0040_C0090_S0014</t>
  </si>
  <si>
    <t>C08.03_R0040_C0100_S0014</t>
  </si>
  <si>
    <t>C08.03_R0040_C0110_S0014</t>
  </si>
  <si>
    <t>{"eba_dim:APR":"eba_AP:x66","eba_dim:BAS":"eba_BA:x9","eba_dim:CPS":"eba_CT:x22","eba_dim:CPZ":"eba_CT:x11","eba_dim:EXC":"eba_EC:x9","eba_dim:IMS":"eba_IM:x5","eba_dim:MCY":"eba_MC:x254","eba_dim:MRW":"eba_AP:x15","eba_dim:PDR":"eba_PC:x404","eba_dim:PRP":"eba_PL:x10","eba_dim:TRI":"eba_TR:x3"}</t>
  </si>
  <si>
    <t>C08.03_R0050_C0010_S0014</t>
  </si>
  <si>
    <t>{"eba_dim:APR":"eba_AP:x66","eba_dim:BAS":"eba_BA:x9","eba_dim:CPS":"eba_CT:x22","eba_dim:CPZ":"eba_CT:x11","eba_dim:EXC":"eba_EC:x9","eba_dim:IMS":"eba_IM:x5","eba_dim:MCY":"eba_MC:x246","eba_dim:MRW":"eba_AP:x15","eba_dim:PDR":"eba_PC:x404","eba_dim:PRP":"eba_PL:x10","eba_dim:TRI":"eba_TR:x3"}</t>
  </si>
  <si>
    <t>C08.03_R0050_C0020_S0014</t>
  </si>
  <si>
    <t>{"eba_dim:APR":"eba_AP:x66","eba_dim:BAS":"eba_BA:x9","eba_dim:CPS":"eba_CT:x22","eba_dim:CPZ":"eba_CT:x11","eba_dim:EXC":"eba_EC:x9","eba_dim:IMS":"eba_IM:x5","eba_dim:MCY":"eba_MC:x195","eba_dim:MRW":"eba_AP:x15","eba_dim:PDR":"eba_PC:x404","eba_dim:PRP":"eba_PL:x10","eba_dim:TRI":"eba_TR:x3"}</t>
  </si>
  <si>
    <t>C08.03_R0050_C0030_S0014</t>
  </si>
  <si>
    <t>C08.03_R0050_C0040_S0014</t>
  </si>
  <si>
    <t>{"eba_dim:APR":"eba_AP:x66","eba_dim:BAS":"eba_BA:x17","eba_dim:CPS":"eba_CT:x22","eba_dim:CPZ":"eba_CT:x11","eba_dim:EXC":"eba_EC:x9","eba_dim:IMS":"eba_IM:x5","eba_dim:MCY":"eba_MC:x195","eba_dim:MRW":"eba_AP:x15","eba_dim:PDR":"eba_PC:x404","eba_dim:PRP":"eba_PL:x10","eba_dim:TRI":"eba_TR:x3"}</t>
  </si>
  <si>
    <t>C08.03_R0050_C0050_S0014</t>
  </si>
  <si>
    <t>C08.03_R0050_C0060_S0014</t>
  </si>
  <si>
    <t>C08.03_R0050_C0070_S0014</t>
  </si>
  <si>
    <t>C08.03_R0050_C0080_S0014</t>
  </si>
  <si>
    <t>C08.03_R0050_C0090_S0014</t>
  </si>
  <si>
    <t>C08.03_R0050_C0100_S0014</t>
  </si>
  <si>
    <t>C08.03_R0050_C0110_S0014</t>
  </si>
  <si>
    <t>{"eba_dim:APR":"eba_AP:x66","eba_dim:BAS":"eba_BA:x9","eba_dim:CPS":"eba_CT:x22","eba_dim:CPZ":"eba_CT:x11","eba_dim:EXC":"eba_EC:x9","eba_dim:IMS":"eba_IM:x5","eba_dim:MCY":"eba_MC:x254","eba_dim:MRW":"eba_AP:x15","eba_dim:PDR":"eba_PC:x405","eba_dim:PRP":"eba_PL:x10","eba_dim:TRI":"eba_TR:x3"}</t>
  </si>
  <si>
    <t>C08.03_R0060_C0010_S0014</t>
  </si>
  <si>
    <t>{"eba_dim:APR":"eba_AP:x66","eba_dim:BAS":"eba_BA:x9","eba_dim:CPS":"eba_CT:x22","eba_dim:CPZ":"eba_CT:x11","eba_dim:EXC":"eba_EC:x9","eba_dim:IMS":"eba_IM:x5","eba_dim:MCY":"eba_MC:x246","eba_dim:MRW":"eba_AP:x15","eba_dim:PDR":"eba_PC:x405","eba_dim:PRP":"eba_PL:x10","eba_dim:TRI":"eba_TR:x3"}</t>
  </si>
  <si>
    <t>C08.03_R0060_C0020_S0014</t>
  </si>
  <si>
    <t>{"eba_dim:APR":"eba_AP:x66","eba_dim:BAS":"eba_BA:x9","eba_dim:CPS":"eba_CT:x22","eba_dim:CPZ":"eba_CT:x11","eba_dim:EXC":"eba_EC:x9","eba_dim:IMS":"eba_IM:x5","eba_dim:MCY":"eba_MC:x195","eba_dim:MRW":"eba_AP:x15","eba_dim:PDR":"eba_PC:x405","eba_dim:PRP":"eba_PL:x10","eba_dim:TRI":"eba_TR:x3"}</t>
  </si>
  <si>
    <t>C08.03_R0060_C0030_S0014</t>
  </si>
  <si>
    <t>C08.03_R0060_C0040_S0014</t>
  </si>
  <si>
    <t>{"eba_dim:APR":"eba_AP:x66","eba_dim:BAS":"eba_BA:x17","eba_dim:CPS":"eba_CT:x22","eba_dim:CPZ":"eba_CT:x11","eba_dim:EXC":"eba_EC:x9","eba_dim:IMS":"eba_IM:x5","eba_dim:MCY":"eba_MC:x195","eba_dim:MRW":"eba_AP:x15","eba_dim:PDR":"eba_PC:x405","eba_dim:PRP":"eba_PL:x10","eba_dim:TRI":"eba_TR:x3"}</t>
  </si>
  <si>
    <t>C08.03_R0060_C0050_S0014</t>
  </si>
  <si>
    <t>C08.03_R0060_C0060_S0014</t>
  </si>
  <si>
    <t>C08.03_R0060_C0070_S0014</t>
  </si>
  <si>
    <t>C08.03_R0060_C0080_S0014</t>
  </si>
  <si>
    <t>C08.03_R0060_C0090_S0014</t>
  </si>
  <si>
    <t>C08.03_R0060_C0100_S0014</t>
  </si>
  <si>
    <t>C08.03_R0060_C0110_S0014</t>
  </si>
  <si>
    <t>{"eba_dim:APR":"eba_AP:x66","eba_dim:BAS":"eba_BA:x9","eba_dim:CPS":"eba_CT:x22","eba_dim:CPZ":"eba_CT:x11","eba_dim:EXC":"eba_EC:x9","eba_dim:IMS":"eba_IM:x5","eba_dim:MCY":"eba_MC:x254","eba_dim:MRW":"eba_AP:x15","eba_dim:PDR":"eba_PC:x436","eba_dim:PRP":"eba_PL:x10","eba_dim:TRI":"eba_TR:x3"}</t>
  </si>
  <si>
    <t>C08.03_R0070_C0010_S0014</t>
  </si>
  <si>
    <t>{"eba_dim:APR":"eba_AP:x66","eba_dim:BAS":"eba_BA:x9","eba_dim:CPS":"eba_CT:x22","eba_dim:CPZ":"eba_CT:x11","eba_dim:EXC":"eba_EC:x9","eba_dim:IMS":"eba_IM:x5","eba_dim:MCY":"eba_MC:x246","eba_dim:MRW":"eba_AP:x15","eba_dim:PDR":"eba_PC:x436","eba_dim:PRP":"eba_PL:x10","eba_dim:TRI":"eba_TR:x3"}</t>
  </si>
  <si>
    <t>C08.03_R0070_C0020_S0014</t>
  </si>
  <si>
    <t>{"eba_dim:APR":"eba_AP:x66","eba_dim:BAS":"eba_BA:x9","eba_dim:CPS":"eba_CT:x22","eba_dim:CPZ":"eba_CT:x11","eba_dim:EXC":"eba_EC:x9","eba_dim:IMS":"eba_IM:x5","eba_dim:MCY":"eba_MC:x195","eba_dim:MRW":"eba_AP:x15","eba_dim:PDR":"eba_PC:x436","eba_dim:PRP":"eba_PL:x10","eba_dim:TRI":"eba_TR:x3"}</t>
  </si>
  <si>
    <t>C08.03_R0070_C0030_S0014</t>
  </si>
  <si>
    <t>C08.03_R0070_C0040_S0014</t>
  </si>
  <si>
    <t>{"eba_dim:APR":"eba_AP:x66","eba_dim:BAS":"eba_BA:x17","eba_dim:CPS":"eba_CT:x22","eba_dim:CPZ":"eba_CT:x11","eba_dim:EXC":"eba_EC:x9","eba_dim:IMS":"eba_IM:x5","eba_dim:MCY":"eba_MC:x195","eba_dim:MRW":"eba_AP:x15","eba_dim:PDR":"eba_PC:x436","eba_dim:PRP":"eba_PL:x10","eba_dim:TRI":"eba_TR:x3"}</t>
  </si>
  <si>
    <t>C08.03_R0070_C0050_S0014</t>
  </si>
  <si>
    <t>C08.03_R0070_C0060_S0014</t>
  </si>
  <si>
    <t>C08.03_R0070_C0070_S0014</t>
  </si>
  <si>
    <t>C08.03_R0070_C0080_S0014</t>
  </si>
  <si>
    <t>C08.03_R0070_C0090_S0014</t>
  </si>
  <si>
    <t>C08.03_R0070_C0100_S0014</t>
  </si>
  <si>
    <t>C08.03_R0070_C0110_S0014</t>
  </si>
  <si>
    <t>{"eba_dim:APR":"eba_AP:x66","eba_dim:BAS":"eba_BA:x9","eba_dim:CPS":"eba_CT:x22","eba_dim:CPZ":"eba_CT:x11","eba_dim:EXC":"eba_EC:x9","eba_dim:IMS":"eba_IM:x5","eba_dim:MCY":"eba_MC:x254","eba_dim:MRW":"eba_AP:x15","eba_dim:PDR":"eba_PC:x407","eba_dim:PRP":"eba_PL:x10","eba_dim:TRI":"eba_TR:x3"}</t>
  </si>
  <si>
    <t>C08.03_R0080_C0010_S0014</t>
  </si>
  <si>
    <t>{"eba_dim:APR":"eba_AP:x66","eba_dim:BAS":"eba_BA:x9","eba_dim:CPS":"eba_CT:x22","eba_dim:CPZ":"eba_CT:x11","eba_dim:EXC":"eba_EC:x9","eba_dim:IMS":"eba_IM:x5","eba_dim:MCY":"eba_MC:x246","eba_dim:MRW":"eba_AP:x15","eba_dim:PDR":"eba_PC:x407","eba_dim:PRP":"eba_PL:x10","eba_dim:TRI":"eba_TR:x3"}</t>
  </si>
  <si>
    <t>C08.03_R0080_C0020_S0014</t>
  </si>
  <si>
    <t>{"eba_dim:APR":"eba_AP:x66","eba_dim:BAS":"eba_BA:x9","eba_dim:CPS":"eba_CT:x22","eba_dim:CPZ":"eba_CT:x11","eba_dim:EXC":"eba_EC:x9","eba_dim:IMS":"eba_IM:x5","eba_dim:MCY":"eba_MC:x195","eba_dim:MRW":"eba_AP:x15","eba_dim:PDR":"eba_PC:x407","eba_dim:PRP":"eba_PL:x10","eba_dim:TRI":"eba_TR:x3"}</t>
  </si>
  <si>
    <t>C08.03_R0080_C0030_S0014</t>
  </si>
  <si>
    <t>C08.03_R0080_C0040_S0014</t>
  </si>
  <si>
    <t>{"eba_dim:APR":"eba_AP:x66","eba_dim:BAS":"eba_BA:x17","eba_dim:CPS":"eba_CT:x22","eba_dim:CPZ":"eba_CT:x11","eba_dim:EXC":"eba_EC:x9","eba_dim:IMS":"eba_IM:x5","eba_dim:MCY":"eba_MC:x195","eba_dim:MRW":"eba_AP:x15","eba_dim:PDR":"eba_PC:x407","eba_dim:PRP":"eba_PL:x10","eba_dim:TRI":"eba_TR:x3"}</t>
  </si>
  <si>
    <t>C08.03_R0080_C0050_S0014</t>
  </si>
  <si>
    <t>C08.03_R0080_C0060_S0014</t>
  </si>
  <si>
    <t>C08.03_R0080_C0070_S0014</t>
  </si>
  <si>
    <t>C08.03_R0080_C0080_S0014</t>
  </si>
  <si>
    <t>C08.03_R0080_C0090_S0014</t>
  </si>
  <si>
    <t>C08.03_R0080_C0100_S0014</t>
  </si>
  <si>
    <t>C08.03_R0080_C0110_S0014</t>
  </si>
  <si>
    <t>{"eba_dim:APR":"eba_AP:x66","eba_dim:BAS":"eba_BA:x9","eba_dim:CPS":"eba_CT:x22","eba_dim:CPZ":"eba_CT:x11","eba_dim:EXC":"eba_EC:x9","eba_dim:IMS":"eba_IM:x5","eba_dim:MCY":"eba_MC:x254","eba_dim:MRW":"eba_AP:x15","eba_dim:PDR":"eba_PC:x408","eba_dim:PRP":"eba_PL:x10","eba_dim:TRI":"eba_TR:x3"}</t>
  </si>
  <si>
    <t>C08.03_R0090_C0010_S0014</t>
  </si>
  <si>
    <t>{"eba_dim:APR":"eba_AP:x66","eba_dim:BAS":"eba_BA:x9","eba_dim:CPS":"eba_CT:x22","eba_dim:CPZ":"eba_CT:x11","eba_dim:EXC":"eba_EC:x9","eba_dim:IMS":"eba_IM:x5","eba_dim:MCY":"eba_MC:x246","eba_dim:MRW":"eba_AP:x15","eba_dim:PDR":"eba_PC:x408","eba_dim:PRP":"eba_PL:x10","eba_dim:TRI":"eba_TR:x3"}</t>
  </si>
  <si>
    <t>C08.03_R0090_C0020_S0014</t>
  </si>
  <si>
    <t>{"eba_dim:APR":"eba_AP:x66","eba_dim:BAS":"eba_BA:x9","eba_dim:CPS":"eba_CT:x22","eba_dim:CPZ":"eba_CT:x11","eba_dim:EXC":"eba_EC:x9","eba_dim:IMS":"eba_IM:x5","eba_dim:MCY":"eba_MC:x195","eba_dim:MRW":"eba_AP:x15","eba_dim:PDR":"eba_PC:x408","eba_dim:PRP":"eba_PL:x10","eba_dim:TRI":"eba_TR:x3"}</t>
  </si>
  <si>
    <t>C08.03_R0090_C0030_S0014</t>
  </si>
  <si>
    <t>C08.03_R0090_C0040_S0014</t>
  </si>
  <si>
    <t>{"eba_dim:APR":"eba_AP:x66","eba_dim:BAS":"eba_BA:x17","eba_dim:CPS":"eba_CT:x22","eba_dim:CPZ":"eba_CT:x11","eba_dim:EXC":"eba_EC:x9","eba_dim:IMS":"eba_IM:x5","eba_dim:MCY":"eba_MC:x195","eba_dim:MRW":"eba_AP:x15","eba_dim:PDR":"eba_PC:x408","eba_dim:PRP":"eba_PL:x10","eba_dim:TRI":"eba_TR:x3"}</t>
  </si>
  <si>
    <t>C08.03_R0090_C0050_S0014</t>
  </si>
  <si>
    <t>C08.03_R0090_C0060_S0014</t>
  </si>
  <si>
    <t>C08.03_R0090_C0070_S0014</t>
  </si>
  <si>
    <t>C08.03_R0090_C0080_S0014</t>
  </si>
  <si>
    <t>C08.03_R0090_C0090_S0014</t>
  </si>
  <si>
    <t>C08.03_R0090_C0100_S0014</t>
  </si>
  <si>
    <t>C08.03_R0090_C0110_S0014</t>
  </si>
  <si>
    <t>{"eba_dim:APR":"eba_AP:x66","eba_dim:BAS":"eba_BA:x9","eba_dim:CPS":"eba_CT:x22","eba_dim:CPZ":"eba_CT:x11","eba_dim:EXC":"eba_EC:x9","eba_dim:IMS":"eba_IM:x5","eba_dim:MCY":"eba_MC:x254","eba_dim:MRW":"eba_AP:x15","eba_dim:PDR":"eba_PC:x409","eba_dim:PRP":"eba_PL:x10","eba_dim:TRI":"eba_TR:x3"}</t>
  </si>
  <si>
    <t>C08.03_R0100_C0010_S0014</t>
  </si>
  <si>
    <t>{"eba_dim:APR":"eba_AP:x66","eba_dim:BAS":"eba_BA:x9","eba_dim:CPS":"eba_CT:x22","eba_dim:CPZ":"eba_CT:x11","eba_dim:EXC":"eba_EC:x9","eba_dim:IMS":"eba_IM:x5","eba_dim:MCY":"eba_MC:x246","eba_dim:MRW":"eba_AP:x15","eba_dim:PDR":"eba_PC:x409","eba_dim:PRP":"eba_PL:x10","eba_dim:TRI":"eba_TR:x3"}</t>
  </si>
  <si>
    <t>C08.03_R0100_C0020_S0014</t>
  </si>
  <si>
    <t>{"eba_dim:APR":"eba_AP:x66","eba_dim:BAS":"eba_BA:x9","eba_dim:CPS":"eba_CT:x22","eba_dim:CPZ":"eba_CT:x11","eba_dim:EXC":"eba_EC:x9","eba_dim:IMS":"eba_IM:x5","eba_dim:MCY":"eba_MC:x195","eba_dim:MRW":"eba_AP:x15","eba_dim:PDR":"eba_PC:x409","eba_dim:PRP":"eba_PL:x10","eba_dim:TRI":"eba_TR:x3"}</t>
  </si>
  <si>
    <t>C08.03_R0100_C0030_S0014</t>
  </si>
  <si>
    <t>C08.03_R0100_C0040_S0014</t>
  </si>
  <si>
    <t>{"eba_dim:APR":"eba_AP:x66","eba_dim:BAS":"eba_BA:x17","eba_dim:CPS":"eba_CT:x22","eba_dim:CPZ":"eba_CT:x11","eba_dim:EXC":"eba_EC:x9","eba_dim:IMS":"eba_IM:x5","eba_dim:MCY":"eba_MC:x195","eba_dim:MRW":"eba_AP:x15","eba_dim:PDR":"eba_PC:x409","eba_dim:PRP":"eba_PL:x10","eba_dim:TRI":"eba_TR:x3"}</t>
  </si>
  <si>
    <t>C08.03_R0100_C0050_S0014</t>
  </si>
  <si>
    <t>C08.03_R0100_C0060_S0014</t>
  </si>
  <si>
    <t>C08.03_R0100_C0070_S0014</t>
  </si>
  <si>
    <t>C08.03_R0100_C0080_S0014</t>
  </si>
  <si>
    <t>C08.03_R0100_C0090_S0014</t>
  </si>
  <si>
    <t>C08.03_R0100_C0100_S0014</t>
  </si>
  <si>
    <t>C08.03_R0100_C0110_S0014</t>
  </si>
  <si>
    <t>{"eba_dim:APR":"eba_AP:x66","eba_dim:BAS":"eba_BA:x9","eba_dim:CPS":"eba_CT:x22","eba_dim:CPZ":"eba_CT:x11","eba_dim:EXC":"eba_EC:x9","eba_dim:IMS":"eba_IM:x5","eba_dim:MCY":"eba_MC:x254","eba_dim:MRW":"eba_AP:x15","eba_dim:PDR":"eba_PC:x410","eba_dim:PRP":"eba_PL:x10","eba_dim:TRI":"eba_TR:x3"}</t>
  </si>
  <si>
    <t>C08.03_R0110_C0010_S0014</t>
  </si>
  <si>
    <t>{"eba_dim:APR":"eba_AP:x66","eba_dim:BAS":"eba_BA:x9","eba_dim:CPS":"eba_CT:x22","eba_dim:CPZ":"eba_CT:x11","eba_dim:EXC":"eba_EC:x9","eba_dim:IMS":"eba_IM:x5","eba_dim:MCY":"eba_MC:x246","eba_dim:MRW":"eba_AP:x15","eba_dim:PDR":"eba_PC:x410","eba_dim:PRP":"eba_PL:x10","eba_dim:TRI":"eba_TR:x3"}</t>
  </si>
  <si>
    <t>C08.03_R0110_C0020_S0014</t>
  </si>
  <si>
    <t>{"eba_dim:APR":"eba_AP:x66","eba_dim:BAS":"eba_BA:x9","eba_dim:CPS":"eba_CT:x22","eba_dim:CPZ":"eba_CT:x11","eba_dim:EXC":"eba_EC:x9","eba_dim:IMS":"eba_IM:x5","eba_dim:MCY":"eba_MC:x195","eba_dim:MRW":"eba_AP:x15","eba_dim:PDR":"eba_PC:x410","eba_dim:PRP":"eba_PL:x10","eba_dim:TRI":"eba_TR:x3"}</t>
  </si>
  <si>
    <t>C08.03_R0110_C0030_S0014</t>
  </si>
  <si>
    <t>C08.03_R0110_C0040_S0014</t>
  </si>
  <si>
    <t>{"eba_dim:APR":"eba_AP:x66","eba_dim:BAS":"eba_BA:x17","eba_dim:CPS":"eba_CT:x22","eba_dim:CPZ":"eba_CT:x11","eba_dim:EXC":"eba_EC:x9","eba_dim:IMS":"eba_IM:x5","eba_dim:MCY":"eba_MC:x195","eba_dim:MRW":"eba_AP:x15","eba_dim:PDR":"eba_PC:x410","eba_dim:PRP":"eba_PL:x10","eba_dim:TRI":"eba_TR:x3"}</t>
  </si>
  <si>
    <t>C08.03_R0110_C0050_S0014</t>
  </si>
  <si>
    <t>C08.03_R0110_C0060_S0014</t>
  </si>
  <si>
    <t>C08.03_R0110_C0070_S0014</t>
  </si>
  <si>
    <t>C08.03_R0110_C0080_S0014</t>
  </si>
  <si>
    <t>C08.03_R0110_C0090_S0014</t>
  </si>
  <si>
    <t>C08.03_R0110_C0100_S0014</t>
  </si>
  <si>
    <t>C08.03_R0110_C0110_S0014</t>
  </si>
  <si>
    <t>{"eba_dim:APR":"eba_AP:x66","eba_dim:BAS":"eba_BA:x9","eba_dim:CPS":"eba_CT:x22","eba_dim:CPZ":"eba_CT:x11","eba_dim:EXC":"eba_EC:x9","eba_dim:IMS":"eba_IM:x5","eba_dim:MCY":"eba_MC:x254","eba_dim:MRW":"eba_AP:x15","eba_dim:PDR":"eba_PC:x411","eba_dim:PRP":"eba_PL:x10","eba_dim:TRI":"eba_TR:x3"}</t>
  </si>
  <si>
    <t>C08.03_R0120_C0010_S0014</t>
  </si>
  <si>
    <t>{"eba_dim:APR":"eba_AP:x66","eba_dim:BAS":"eba_BA:x9","eba_dim:CPS":"eba_CT:x22","eba_dim:CPZ":"eba_CT:x11","eba_dim:EXC":"eba_EC:x9","eba_dim:IMS":"eba_IM:x5","eba_dim:MCY":"eba_MC:x246","eba_dim:MRW":"eba_AP:x15","eba_dim:PDR":"eba_PC:x411","eba_dim:PRP":"eba_PL:x10","eba_dim:TRI":"eba_TR:x3"}</t>
  </si>
  <si>
    <t>C08.03_R0120_C0020_S0014</t>
  </si>
  <si>
    <t>{"eba_dim:APR":"eba_AP:x66","eba_dim:BAS":"eba_BA:x9","eba_dim:CPS":"eba_CT:x22","eba_dim:CPZ":"eba_CT:x11","eba_dim:EXC":"eba_EC:x9","eba_dim:IMS":"eba_IM:x5","eba_dim:MCY":"eba_MC:x195","eba_dim:MRW":"eba_AP:x15","eba_dim:PDR":"eba_PC:x411","eba_dim:PRP":"eba_PL:x10","eba_dim:TRI":"eba_TR:x3"}</t>
  </si>
  <si>
    <t>C08.03_R0120_C0030_S0014</t>
  </si>
  <si>
    <t>C08.03_R0120_C0040_S0014</t>
  </si>
  <si>
    <t>{"eba_dim:APR":"eba_AP:x66","eba_dim:BAS":"eba_BA:x17","eba_dim:CPS":"eba_CT:x22","eba_dim:CPZ":"eba_CT:x11","eba_dim:EXC":"eba_EC:x9","eba_dim:IMS":"eba_IM:x5","eba_dim:MCY":"eba_MC:x195","eba_dim:MRW":"eba_AP:x15","eba_dim:PDR":"eba_PC:x411","eba_dim:PRP":"eba_PL:x10","eba_dim:TRI":"eba_TR:x3"}</t>
  </si>
  <si>
    <t>C08.03_R0120_C0050_S0014</t>
  </si>
  <si>
    <t>C08.03_R0120_C0060_S0014</t>
  </si>
  <si>
    <t>C08.03_R0120_C0070_S0014</t>
  </si>
  <si>
    <t>C08.03_R0120_C0080_S0014</t>
  </si>
  <si>
    <t>C08.03_R0120_C0090_S0014</t>
  </si>
  <si>
    <t>C08.03_R0120_C0100_S0014</t>
  </si>
  <si>
    <t>C08.03_R0120_C0110_S0014</t>
  </si>
  <si>
    <t>{"eba_dim:APR":"eba_AP:x66","eba_dim:BAS":"eba_BA:x9","eba_dim:CPS":"eba_CT:x22","eba_dim:CPZ":"eba_CT:x11","eba_dim:EXC":"eba_EC:x9","eba_dim:IMS":"eba_IM:x5","eba_dim:MCY":"eba_MC:x254","eba_dim:MRW":"eba_AP:x15","eba_dim:PDR":"eba_PC:x412","eba_dim:PRP":"eba_PL:x10","eba_dim:TRI":"eba_TR:x3"}</t>
  </si>
  <si>
    <t>C08.03_R0130_C0010_S0014</t>
  </si>
  <si>
    <t>{"eba_dim:APR":"eba_AP:x66","eba_dim:BAS":"eba_BA:x9","eba_dim:CPS":"eba_CT:x22","eba_dim:CPZ":"eba_CT:x11","eba_dim:EXC":"eba_EC:x9","eba_dim:IMS":"eba_IM:x5","eba_dim:MCY":"eba_MC:x246","eba_dim:MRW":"eba_AP:x15","eba_dim:PDR":"eba_PC:x412","eba_dim:PRP":"eba_PL:x10","eba_dim:TRI":"eba_TR:x3"}</t>
  </si>
  <si>
    <t>C08.03_R0130_C0020_S0014</t>
  </si>
  <si>
    <t>{"eba_dim:APR":"eba_AP:x66","eba_dim:BAS":"eba_BA:x9","eba_dim:CPS":"eba_CT:x22","eba_dim:CPZ":"eba_CT:x11","eba_dim:EXC":"eba_EC:x9","eba_dim:IMS":"eba_IM:x5","eba_dim:MCY":"eba_MC:x195","eba_dim:MRW":"eba_AP:x15","eba_dim:PDR":"eba_PC:x412","eba_dim:PRP":"eba_PL:x10","eba_dim:TRI":"eba_TR:x3"}</t>
  </si>
  <si>
    <t>C08.03_R0130_C0030_S0014</t>
  </si>
  <si>
    <t>C08.03_R0130_C0040_S0014</t>
  </si>
  <si>
    <t>{"eba_dim:APR":"eba_AP:x66","eba_dim:BAS":"eba_BA:x17","eba_dim:CPS":"eba_CT:x22","eba_dim:CPZ":"eba_CT:x11","eba_dim:EXC":"eba_EC:x9","eba_dim:IMS":"eba_IM:x5","eba_dim:MCY":"eba_MC:x195","eba_dim:MRW":"eba_AP:x15","eba_dim:PDR":"eba_PC:x412","eba_dim:PRP":"eba_PL:x10","eba_dim:TRI":"eba_TR:x3"}</t>
  </si>
  <si>
    <t>C08.03_R0130_C0050_S0014</t>
  </si>
  <si>
    <t>C08.03_R0130_C0060_S0014</t>
  </si>
  <si>
    <t>C08.03_R0130_C0070_S0014</t>
  </si>
  <si>
    <t>C08.03_R0130_C0080_S0014</t>
  </si>
  <si>
    <t>C08.03_R0130_C0090_S0014</t>
  </si>
  <si>
    <t>C08.03_R0130_C0100_S0014</t>
  </si>
  <si>
    <t>C08.03_R0130_C0110_S0014</t>
  </si>
  <si>
    <t>{"eba_dim:APR":"eba_AP:x66","eba_dim:BAS":"eba_BA:x9","eba_dim:CPS":"eba_CT:x22","eba_dim:CPZ":"eba_CT:x11","eba_dim:EXC":"eba_EC:x9","eba_dim:IMS":"eba_IM:x5","eba_dim:MCY":"eba_MC:x254","eba_dim:MRW":"eba_AP:x15","eba_dim:PDR":"eba_PC:x413","eba_dim:PRP":"eba_PL:x10","eba_dim:TRI":"eba_TR:x3"}</t>
  </si>
  <si>
    <t>C08.03_R0140_C0010_S0014</t>
  </si>
  <si>
    <t>{"eba_dim:APR":"eba_AP:x66","eba_dim:BAS":"eba_BA:x9","eba_dim:CPS":"eba_CT:x22","eba_dim:CPZ":"eba_CT:x11","eba_dim:EXC":"eba_EC:x9","eba_dim:IMS":"eba_IM:x5","eba_dim:MCY":"eba_MC:x246","eba_dim:MRW":"eba_AP:x15","eba_dim:PDR":"eba_PC:x413","eba_dim:PRP":"eba_PL:x10","eba_dim:TRI":"eba_TR:x3"}</t>
  </si>
  <si>
    <t>C08.03_R0140_C0020_S0014</t>
  </si>
  <si>
    <t>{"eba_dim:APR":"eba_AP:x66","eba_dim:BAS":"eba_BA:x9","eba_dim:CPS":"eba_CT:x22","eba_dim:CPZ":"eba_CT:x11","eba_dim:EXC":"eba_EC:x9","eba_dim:IMS":"eba_IM:x5","eba_dim:MCY":"eba_MC:x195","eba_dim:MRW":"eba_AP:x15","eba_dim:PDR":"eba_PC:x413","eba_dim:PRP":"eba_PL:x10","eba_dim:TRI":"eba_TR:x3"}</t>
  </si>
  <si>
    <t>C08.03_R0140_C0030_S0014</t>
  </si>
  <si>
    <t>C08.03_R0140_C0040_S0014</t>
  </si>
  <si>
    <t>{"eba_dim:APR":"eba_AP:x66","eba_dim:BAS":"eba_BA:x17","eba_dim:CPS":"eba_CT:x22","eba_dim:CPZ":"eba_CT:x11","eba_dim:EXC":"eba_EC:x9","eba_dim:IMS":"eba_IM:x5","eba_dim:MCY":"eba_MC:x195","eba_dim:MRW":"eba_AP:x15","eba_dim:PDR":"eba_PC:x413","eba_dim:PRP":"eba_PL:x10","eba_dim:TRI":"eba_TR:x3"}</t>
  </si>
  <si>
    <t>C08.03_R0140_C0050_S0014</t>
  </si>
  <si>
    <t>C08.03_R0140_C0060_S0014</t>
  </si>
  <si>
    <t>C08.03_R0140_C0070_S0014</t>
  </si>
  <si>
    <t>C08.03_R0140_C0080_S0014</t>
  </si>
  <si>
    <t>C08.03_R0140_C0090_S0014</t>
  </si>
  <si>
    <t>C08.03_R0140_C0100_S0014</t>
  </si>
  <si>
    <t>C08.03_R0140_C0110_S0014</t>
  </si>
  <si>
    <t>{"eba_dim:APR":"eba_AP:x66","eba_dim:BAS":"eba_BA:x9","eba_dim:CPS":"eba_CT:x22","eba_dim:CPZ":"eba_CT:x11","eba_dim:EXC":"eba_EC:x9","eba_dim:IMS":"eba_IM:x5","eba_dim:MCY":"eba_MC:x254","eba_dim:MRW":"eba_AP:x15","eba_dim:PDR":"eba_PC:x414","eba_dim:PRP":"eba_PL:x10","eba_dim:TRI":"eba_TR:x3"}</t>
  </si>
  <si>
    <t>C08.03_R0150_C0010_S0014</t>
  </si>
  <si>
    <t>{"eba_dim:APR":"eba_AP:x66","eba_dim:BAS":"eba_BA:x9","eba_dim:CPS":"eba_CT:x22","eba_dim:CPZ":"eba_CT:x11","eba_dim:EXC":"eba_EC:x9","eba_dim:IMS":"eba_IM:x5","eba_dim:MCY":"eba_MC:x246","eba_dim:MRW":"eba_AP:x15","eba_dim:PDR":"eba_PC:x414","eba_dim:PRP":"eba_PL:x10","eba_dim:TRI":"eba_TR:x3"}</t>
  </si>
  <si>
    <t>C08.03_R0150_C0020_S0014</t>
  </si>
  <si>
    <t>{"eba_dim:APR":"eba_AP:x66","eba_dim:BAS":"eba_BA:x9","eba_dim:CPS":"eba_CT:x22","eba_dim:CPZ":"eba_CT:x11","eba_dim:EXC":"eba_EC:x9","eba_dim:IMS":"eba_IM:x5","eba_dim:MCY":"eba_MC:x195","eba_dim:MRW":"eba_AP:x15","eba_dim:PDR":"eba_PC:x414","eba_dim:PRP":"eba_PL:x10","eba_dim:TRI":"eba_TR:x3"}</t>
  </si>
  <si>
    <t>C08.03_R0150_C0030_S0014</t>
  </si>
  <si>
    <t>C08.03_R0150_C0040_S0014</t>
  </si>
  <si>
    <t>{"eba_dim:APR":"eba_AP:x66","eba_dim:BAS":"eba_BA:x17","eba_dim:CPS":"eba_CT:x22","eba_dim:CPZ":"eba_CT:x11","eba_dim:EXC":"eba_EC:x9","eba_dim:IMS":"eba_IM:x5","eba_dim:MCY":"eba_MC:x195","eba_dim:MRW":"eba_AP:x15","eba_dim:PDR":"eba_PC:x414","eba_dim:PRP":"eba_PL:x10","eba_dim:TRI":"eba_TR:x3"}</t>
  </si>
  <si>
    <t>C08.03_R0150_C0050_S0014</t>
  </si>
  <si>
    <t>C08.03_R0150_C0060_S0014</t>
  </si>
  <si>
    <t>C08.03_R0150_C0070_S0014</t>
  </si>
  <si>
    <t>C08.03_R0150_C0080_S0014</t>
  </si>
  <si>
    <t>C08.03_R0150_C0090_S0014</t>
  </si>
  <si>
    <t>C08.03_R0150_C0100_S0014</t>
  </si>
  <si>
    <t>C08.03_R0150_C0110_S0014</t>
  </si>
  <si>
    <t>{"eba_dim:APR":"eba_AP:x66","eba_dim:BAS":"eba_BA:x9","eba_dim:CPS":"eba_CT:x22","eba_dim:CPZ":"eba_CT:x11","eba_dim:EXC":"eba_EC:x9","eba_dim:IMS":"eba_IM:x5","eba_dim:MCY":"eba_MC:x254","eba_dim:MRW":"eba_AP:x15","eba_dim:PDR":"eba_PC:x415","eba_dim:PRP":"eba_PL:x10","eba_dim:TRI":"eba_TR:x3"}</t>
  </si>
  <si>
    <t>C08.03_R0160_C0010_S0014</t>
  </si>
  <si>
    <t>{"eba_dim:APR":"eba_AP:x66","eba_dim:BAS":"eba_BA:x9","eba_dim:CPS":"eba_CT:x22","eba_dim:CPZ":"eba_CT:x11","eba_dim:EXC":"eba_EC:x9","eba_dim:IMS":"eba_IM:x5","eba_dim:MCY":"eba_MC:x246","eba_dim:MRW":"eba_AP:x15","eba_dim:PDR":"eba_PC:x415","eba_dim:PRP":"eba_PL:x10","eba_dim:TRI":"eba_TR:x3"}</t>
  </si>
  <si>
    <t>C08.03_R0160_C0020_S0014</t>
  </si>
  <si>
    <t>{"eba_dim:APR":"eba_AP:x66","eba_dim:BAS":"eba_BA:x9","eba_dim:CPS":"eba_CT:x22","eba_dim:CPZ":"eba_CT:x11","eba_dim:EXC":"eba_EC:x9","eba_dim:IMS":"eba_IM:x5","eba_dim:MCY":"eba_MC:x195","eba_dim:MRW":"eba_AP:x15","eba_dim:PDR":"eba_PC:x415","eba_dim:PRP":"eba_PL:x10","eba_dim:TRI":"eba_TR:x3"}</t>
  </si>
  <si>
    <t>C08.03_R0160_C0030_S0014</t>
  </si>
  <si>
    <t>C08.03_R0160_C0040_S0014</t>
  </si>
  <si>
    <t>{"eba_dim:APR":"eba_AP:x66","eba_dim:BAS":"eba_BA:x17","eba_dim:CPS":"eba_CT:x22","eba_dim:CPZ":"eba_CT:x11","eba_dim:EXC":"eba_EC:x9","eba_dim:IMS":"eba_IM:x5","eba_dim:MCY":"eba_MC:x195","eba_dim:MRW":"eba_AP:x15","eba_dim:PDR":"eba_PC:x415","eba_dim:PRP":"eba_PL:x10","eba_dim:TRI":"eba_TR:x3"}</t>
  </si>
  <si>
    <t>C08.03_R0160_C0050_S0014</t>
  </si>
  <si>
    <t>C08.03_R0160_C0060_S0014</t>
  </si>
  <si>
    <t>C08.03_R0160_C0070_S0014</t>
  </si>
  <si>
    <t>C08.03_R0160_C0080_S0014</t>
  </si>
  <si>
    <t>C08.03_R0160_C0090_S0014</t>
  </si>
  <si>
    <t>C08.03_R0160_C0100_S0014</t>
  </si>
  <si>
    <t>C08.03_R0160_C0110_S0014</t>
  </si>
  <si>
    <t>{"eba_dim:APR":"eba_AP:x66","eba_dim:BAS":"eba_BA:x9","eba_dim:CPS":"eba_CT:x22","eba_dim:CPZ":"eba_CT:x11","eba_dim:EXC":"eba_EC:x9","eba_dim:IMS":"eba_IM:x3","eba_dim:MCY":"eba_MC:x254","eba_dim:MRW":"eba_AP:x15","eba_dim:PDR":"eba_PC:x14","eba_dim:PRP":"eba_PL:x10","eba_dim:TRI":"eba_TR:x3"}</t>
  </si>
  <si>
    <t>C08.03_R0170_C0010_S0014</t>
  </si>
  <si>
    <t>{"eba_dim:APR":"eba_AP:x66","eba_dim:BAS":"eba_BA:x9","eba_dim:CPS":"eba_CT:x22","eba_dim:CPZ":"eba_CT:x11","eba_dim:EXC":"eba_EC:x9","eba_dim:IMS":"eba_IM:x3","eba_dim:MCY":"eba_MC:x246","eba_dim:MRW":"eba_AP:x15","eba_dim:PDR":"eba_PC:x14","eba_dim:PRP":"eba_PL:x10","eba_dim:TRI":"eba_TR:x3"}</t>
  </si>
  <si>
    <t>C08.03_R0170_C0020_S0014</t>
  </si>
  <si>
    <t>{"eba_dim:APR":"eba_AP:x66","eba_dim:BAS":"eba_BA:x9","eba_dim:CPS":"eba_CT:x22","eba_dim:CPZ":"eba_CT:x11","eba_dim:EXC":"eba_EC:x9","eba_dim:IMS":"eba_IM:x3","eba_dim:MCY":"eba_MC:x195","eba_dim:MRW":"eba_AP:x15","eba_dim:PDR":"eba_PC:x14","eba_dim:PRP":"eba_PL:x10","eba_dim:TRI":"eba_TR:x3"}</t>
  </si>
  <si>
    <t>C08.03_R0170_C0030_S0014</t>
  </si>
  <si>
    <t>C08.03_R0170_C0040_S0014</t>
  </si>
  <si>
    <t>{"eba_dim:APR":"eba_AP:x66","eba_dim:BAS":"eba_BA:x17","eba_dim:CPS":"eba_CT:x22","eba_dim:CPZ":"eba_CT:x11","eba_dim:EXC":"eba_EC:x9","eba_dim:IMS":"eba_IM:x3","eba_dim:MCY":"eba_MC:x195","eba_dim:MRW":"eba_AP:x15","eba_dim:PDR":"eba_PC:x14","eba_dim:PRP":"eba_PL:x10","eba_dim:TRI":"eba_TR:x3"}</t>
  </si>
  <si>
    <t>C08.03_R0170_C0050_S0014</t>
  </si>
  <si>
    <t>C08.03_R0170_C0060_S0014</t>
  </si>
  <si>
    <t>C08.03_R0170_C0070_S0014</t>
  </si>
  <si>
    <t>C08.03_R0170_C0080_S0014</t>
  </si>
  <si>
    <t>C08.03_R0170_C0090_S0014</t>
  </si>
  <si>
    <t>C08.03_R0170_C0100_S0014</t>
  </si>
  <si>
    <t>C08.03_R0170_C0110_S0014</t>
  </si>
  <si>
    <t>{"eba_dim:APR":"eba_AP:x66","eba_dim:BAS":"eba_BA:x9","eba_dim:CPS":"eba_CT:x22","eba_dim:CPZ":"eba_CT:x11","eba_dim:EXC":"eba_EC:x8","eba_dim:IMS":"eba_IM:x5","eba_dim:MCY":"eba_MC:x254","eba_dim:MRW":"eba_AP:x15","eba_dim:PDR":"eba_PC:x400","eba_dim:PRP":"eba_PL:x10","eba_dim:TRI":"eba_TR:x3"}</t>
  </si>
  <si>
    <t>C08.03_R0010_C0010_S0015</t>
  </si>
  <si>
    <t>{"eba_dim:APR":"eba_AP:x66","eba_dim:BAS":"eba_BA:x9","eba_dim:CPS":"eba_CT:x22","eba_dim:CPZ":"eba_CT:x11","eba_dim:EXC":"eba_EC:x8","eba_dim:IMS":"eba_IM:x5","eba_dim:MCY":"eba_MC:x246","eba_dim:MRW":"eba_AP:x15","eba_dim:PDR":"eba_PC:x400","eba_dim:PRP":"eba_PL:x10","eba_dim:TRI":"eba_TR:x3"}</t>
  </si>
  <si>
    <t>C08.03_R0010_C0020_S0015</t>
  </si>
  <si>
    <t>{"eba_dim:APR":"eba_AP:x66","eba_dim:BAS":"eba_BA:x9","eba_dim:CPS":"eba_CT:x22","eba_dim:CPZ":"eba_CT:x11","eba_dim:EXC":"eba_EC:x8","eba_dim:IMS":"eba_IM:x5","eba_dim:MCY":"eba_MC:x195","eba_dim:MRW":"eba_AP:x15","eba_dim:PDR":"eba_PC:x400","eba_dim:PRP":"eba_PL:x10","eba_dim:TRI":"eba_TR:x3"}</t>
  </si>
  <si>
    <t>C08.03_R0010_C0030_S0015</t>
  </si>
  <si>
    <t>C08.03_R0010_C0040_S0015</t>
  </si>
  <si>
    <t>{"eba_dim:APR":"eba_AP:x66","eba_dim:BAS":"eba_BA:x17","eba_dim:CPS":"eba_CT:x22","eba_dim:CPZ":"eba_CT:x11","eba_dim:EXC":"eba_EC:x8","eba_dim:IMS":"eba_IM:x5","eba_dim:MCY":"eba_MC:x195","eba_dim:MRW":"eba_AP:x15","eba_dim:PDR":"eba_PC:x400","eba_dim:PRP":"eba_PL:x10","eba_dim:TRI":"eba_TR:x3"}</t>
  </si>
  <si>
    <t>C08.03_R0010_C0050_S0015</t>
  </si>
  <si>
    <t>C08.03_R0010_C0060_S0015</t>
  </si>
  <si>
    <t>C08.03_R0010_C0070_S0015</t>
  </si>
  <si>
    <t>C08.03_R0010_C0080_S0015</t>
  </si>
  <si>
    <t>C08.03_R0010_C0090_S0015</t>
  </si>
  <si>
    <t>C08.03_R0010_C0100_S0015</t>
  </si>
  <si>
    <t>C08.03_R0010_C0110_S0015</t>
  </si>
  <si>
    <t>{"eba_dim:APR":"eba_AP:x66","eba_dim:BAS":"eba_BA:x9","eba_dim:CPS":"eba_CT:x22","eba_dim:CPZ":"eba_CT:x11","eba_dim:EXC":"eba_EC:x8","eba_dim:IMS":"eba_IM:x5","eba_dim:MCY":"eba_MC:x254","eba_dim:MRW":"eba_AP:x15","eba_dim:PDR":"eba_PC:x401","eba_dim:PRP":"eba_PL:x10","eba_dim:TRI":"eba_TR:x3"}</t>
  </si>
  <si>
    <t>C08.03_R0020_C0010_S0015</t>
  </si>
  <si>
    <t>{"eba_dim:APR":"eba_AP:x66","eba_dim:BAS":"eba_BA:x9","eba_dim:CPS":"eba_CT:x22","eba_dim:CPZ":"eba_CT:x11","eba_dim:EXC":"eba_EC:x8","eba_dim:IMS":"eba_IM:x5","eba_dim:MCY":"eba_MC:x246","eba_dim:MRW":"eba_AP:x15","eba_dim:PDR":"eba_PC:x401","eba_dim:PRP":"eba_PL:x10","eba_dim:TRI":"eba_TR:x3"}</t>
  </si>
  <si>
    <t>C08.03_R0020_C0020_S0015</t>
  </si>
  <si>
    <t>{"eba_dim:APR":"eba_AP:x66","eba_dim:BAS":"eba_BA:x9","eba_dim:CPS":"eba_CT:x22","eba_dim:CPZ":"eba_CT:x11","eba_dim:EXC":"eba_EC:x8","eba_dim:IMS":"eba_IM:x5","eba_dim:MCY":"eba_MC:x195","eba_dim:MRW":"eba_AP:x15","eba_dim:PDR":"eba_PC:x401","eba_dim:PRP":"eba_PL:x10","eba_dim:TRI":"eba_TR:x3"}</t>
  </si>
  <si>
    <t>C08.03_R0020_C0030_S0015</t>
  </si>
  <si>
    <t>C08.03_R0020_C0040_S0015</t>
  </si>
  <si>
    <t>{"eba_dim:APR":"eba_AP:x66","eba_dim:BAS":"eba_BA:x17","eba_dim:CPS":"eba_CT:x22","eba_dim:CPZ":"eba_CT:x11","eba_dim:EXC":"eba_EC:x8","eba_dim:IMS":"eba_IM:x5","eba_dim:MCY":"eba_MC:x195","eba_dim:MRW":"eba_AP:x15","eba_dim:PDR":"eba_PC:x401","eba_dim:PRP":"eba_PL:x10","eba_dim:TRI":"eba_TR:x3"}</t>
  </si>
  <si>
    <t>C08.03_R0020_C0050_S0015</t>
  </si>
  <si>
    <t>C08.03_R0020_C0060_S0015</t>
  </si>
  <si>
    <t>C08.03_R0020_C0070_S0015</t>
  </si>
  <si>
    <t>C08.03_R0020_C0080_S0015</t>
  </si>
  <si>
    <t>C08.03_R0020_C0090_S0015</t>
  </si>
  <si>
    <t>C08.03_R0020_C0100_S0015</t>
  </si>
  <si>
    <t>C08.03_R0020_C0110_S0015</t>
  </si>
  <si>
    <t>{"eba_dim:APR":"eba_AP:x66","eba_dim:BAS":"eba_BA:x9","eba_dim:CPS":"eba_CT:x22","eba_dim:CPZ":"eba_CT:x11","eba_dim:EXC":"eba_EC:x8","eba_dim:IMS":"eba_IM:x5","eba_dim:MCY":"eba_MC:x254","eba_dim:MRW":"eba_AP:x15","eba_dim:PDR":"eba_PC:x402","eba_dim:PRP":"eba_PL:x10","eba_dim:TRI":"eba_TR:x3"}</t>
  </si>
  <si>
    <t>C08.03_R0030_C0010_S0015</t>
  </si>
  <si>
    <t>{"eba_dim:APR":"eba_AP:x66","eba_dim:BAS":"eba_BA:x9","eba_dim:CPS":"eba_CT:x22","eba_dim:CPZ":"eba_CT:x11","eba_dim:EXC":"eba_EC:x8","eba_dim:IMS":"eba_IM:x5","eba_dim:MCY":"eba_MC:x246","eba_dim:MRW":"eba_AP:x15","eba_dim:PDR":"eba_PC:x402","eba_dim:PRP":"eba_PL:x10","eba_dim:TRI":"eba_TR:x3"}</t>
  </si>
  <si>
    <t>C08.03_R0030_C0020_S0015</t>
  </si>
  <si>
    <t>{"eba_dim:APR":"eba_AP:x66","eba_dim:BAS":"eba_BA:x9","eba_dim:CPS":"eba_CT:x22","eba_dim:CPZ":"eba_CT:x11","eba_dim:EXC":"eba_EC:x8","eba_dim:IMS":"eba_IM:x5","eba_dim:MCY":"eba_MC:x195","eba_dim:MRW":"eba_AP:x15","eba_dim:PDR":"eba_PC:x402","eba_dim:PRP":"eba_PL:x10","eba_dim:TRI":"eba_TR:x3"}</t>
  </si>
  <si>
    <t>C08.03_R0030_C0030_S0015</t>
  </si>
  <si>
    <t>C08.03_R0030_C0040_S0015</t>
  </si>
  <si>
    <t>{"eba_dim:APR":"eba_AP:x66","eba_dim:BAS":"eba_BA:x17","eba_dim:CPS":"eba_CT:x22","eba_dim:CPZ":"eba_CT:x11","eba_dim:EXC":"eba_EC:x8","eba_dim:IMS":"eba_IM:x5","eba_dim:MCY":"eba_MC:x195","eba_dim:MRW":"eba_AP:x15","eba_dim:PDR":"eba_PC:x402","eba_dim:PRP":"eba_PL:x10","eba_dim:TRI":"eba_TR:x3"}</t>
  </si>
  <si>
    <t>C08.03_R0030_C0050_S0015</t>
  </si>
  <si>
    <t>C08.03_R0030_C0060_S0015</t>
  </si>
  <si>
    <t>C08.03_R0030_C0070_S0015</t>
  </si>
  <si>
    <t>C08.03_R0030_C0080_S0015</t>
  </si>
  <si>
    <t>C08.03_R0030_C0090_S0015</t>
  </si>
  <si>
    <t>C08.03_R0030_C0100_S0015</t>
  </si>
  <si>
    <t>C08.03_R0030_C0110_S0015</t>
  </si>
  <si>
    <t>{"eba_dim:APR":"eba_AP:x66","eba_dim:BAS":"eba_BA:x9","eba_dim:CPS":"eba_CT:x22","eba_dim:CPZ":"eba_CT:x11","eba_dim:EXC":"eba_EC:x8","eba_dim:IMS":"eba_IM:x5","eba_dim:MCY":"eba_MC:x254","eba_dim:MRW":"eba_AP:x15","eba_dim:PDR":"eba_PC:x403","eba_dim:PRP":"eba_PL:x10","eba_dim:TRI":"eba_TR:x3"}</t>
  </si>
  <si>
    <t>C08.03_R0040_C0010_S0015</t>
  </si>
  <si>
    <t>{"eba_dim:APR":"eba_AP:x66","eba_dim:BAS":"eba_BA:x9","eba_dim:CPS":"eba_CT:x22","eba_dim:CPZ":"eba_CT:x11","eba_dim:EXC":"eba_EC:x8","eba_dim:IMS":"eba_IM:x5","eba_dim:MCY":"eba_MC:x246","eba_dim:MRW":"eba_AP:x15","eba_dim:PDR":"eba_PC:x403","eba_dim:PRP":"eba_PL:x10","eba_dim:TRI":"eba_TR:x3"}</t>
  </si>
  <si>
    <t>C08.03_R0040_C0020_S0015</t>
  </si>
  <si>
    <t>{"eba_dim:APR":"eba_AP:x66","eba_dim:BAS":"eba_BA:x9","eba_dim:CPS":"eba_CT:x22","eba_dim:CPZ":"eba_CT:x11","eba_dim:EXC":"eba_EC:x8","eba_dim:IMS":"eba_IM:x5","eba_dim:MCY":"eba_MC:x195","eba_dim:MRW":"eba_AP:x15","eba_dim:PDR":"eba_PC:x403","eba_dim:PRP":"eba_PL:x10","eba_dim:TRI":"eba_TR:x3"}</t>
  </si>
  <si>
    <t>C08.03_R0040_C0030_S0015</t>
  </si>
  <si>
    <t>C08.03_R0040_C0040_S0015</t>
  </si>
  <si>
    <t>{"eba_dim:APR":"eba_AP:x66","eba_dim:BAS":"eba_BA:x17","eba_dim:CPS":"eba_CT:x22","eba_dim:CPZ":"eba_CT:x11","eba_dim:EXC":"eba_EC:x8","eba_dim:IMS":"eba_IM:x5","eba_dim:MCY":"eba_MC:x195","eba_dim:MRW":"eba_AP:x15","eba_dim:PDR":"eba_PC:x403","eba_dim:PRP":"eba_PL:x10","eba_dim:TRI":"eba_TR:x3"}</t>
  </si>
  <si>
    <t>C08.03_R0040_C0050_S0015</t>
  </si>
  <si>
    <t>C08.03_R0040_C0060_S0015</t>
  </si>
  <si>
    <t>C08.03_R0040_C0070_S0015</t>
  </si>
  <si>
    <t>C08.03_R0040_C0080_S0015</t>
  </si>
  <si>
    <t>C08.03_R0040_C0090_S0015</t>
  </si>
  <si>
    <t>C08.03_R0040_C0100_S0015</t>
  </si>
  <si>
    <t>C08.03_R0040_C0110_S0015</t>
  </si>
  <si>
    <t>{"eba_dim:APR":"eba_AP:x66","eba_dim:BAS":"eba_BA:x9","eba_dim:CPS":"eba_CT:x22","eba_dim:CPZ":"eba_CT:x11","eba_dim:EXC":"eba_EC:x8","eba_dim:IMS":"eba_IM:x5","eba_dim:MCY":"eba_MC:x254","eba_dim:MRW":"eba_AP:x15","eba_dim:PDR":"eba_PC:x404","eba_dim:PRP":"eba_PL:x10","eba_dim:TRI":"eba_TR:x3"}</t>
  </si>
  <si>
    <t>C08.03_R0050_C0010_S0015</t>
  </si>
  <si>
    <t>{"eba_dim:APR":"eba_AP:x66","eba_dim:BAS":"eba_BA:x9","eba_dim:CPS":"eba_CT:x22","eba_dim:CPZ":"eba_CT:x11","eba_dim:EXC":"eba_EC:x8","eba_dim:IMS":"eba_IM:x5","eba_dim:MCY":"eba_MC:x246","eba_dim:MRW":"eba_AP:x15","eba_dim:PDR":"eba_PC:x404","eba_dim:PRP":"eba_PL:x10","eba_dim:TRI":"eba_TR:x3"}</t>
  </si>
  <si>
    <t>C08.03_R0050_C0020_S0015</t>
  </si>
  <si>
    <t>{"eba_dim:APR":"eba_AP:x66","eba_dim:BAS":"eba_BA:x9","eba_dim:CPS":"eba_CT:x22","eba_dim:CPZ":"eba_CT:x11","eba_dim:EXC":"eba_EC:x8","eba_dim:IMS":"eba_IM:x5","eba_dim:MCY":"eba_MC:x195","eba_dim:MRW":"eba_AP:x15","eba_dim:PDR":"eba_PC:x404","eba_dim:PRP":"eba_PL:x10","eba_dim:TRI":"eba_TR:x3"}</t>
  </si>
  <si>
    <t>C08.03_R0050_C0030_S0015</t>
  </si>
  <si>
    <t>C08.03_R0050_C0040_S0015</t>
  </si>
  <si>
    <t>{"eba_dim:APR":"eba_AP:x66","eba_dim:BAS":"eba_BA:x17","eba_dim:CPS":"eba_CT:x22","eba_dim:CPZ":"eba_CT:x11","eba_dim:EXC":"eba_EC:x8","eba_dim:IMS":"eba_IM:x5","eba_dim:MCY":"eba_MC:x195","eba_dim:MRW":"eba_AP:x15","eba_dim:PDR":"eba_PC:x404","eba_dim:PRP":"eba_PL:x10","eba_dim:TRI":"eba_TR:x3"}</t>
  </si>
  <si>
    <t>C08.03_R0050_C0050_S0015</t>
  </si>
  <si>
    <t>C08.03_R0050_C0060_S0015</t>
  </si>
  <si>
    <t>C08.03_R0050_C0070_S0015</t>
  </si>
  <si>
    <t>C08.03_R0050_C0080_S0015</t>
  </si>
  <si>
    <t>C08.03_R0050_C0090_S0015</t>
  </si>
  <si>
    <t>C08.03_R0050_C0100_S0015</t>
  </si>
  <si>
    <t>C08.03_R0050_C0110_S0015</t>
  </si>
  <si>
    <t>{"eba_dim:APR":"eba_AP:x66","eba_dim:BAS":"eba_BA:x9","eba_dim:CPS":"eba_CT:x22","eba_dim:CPZ":"eba_CT:x11","eba_dim:EXC":"eba_EC:x8","eba_dim:IMS":"eba_IM:x5","eba_dim:MCY":"eba_MC:x254","eba_dim:MRW":"eba_AP:x15","eba_dim:PDR":"eba_PC:x405","eba_dim:PRP":"eba_PL:x10","eba_dim:TRI":"eba_TR:x3"}</t>
  </si>
  <si>
    <t>C08.03_R0060_C0010_S0015</t>
  </si>
  <si>
    <t>{"eba_dim:APR":"eba_AP:x66","eba_dim:BAS":"eba_BA:x9","eba_dim:CPS":"eba_CT:x22","eba_dim:CPZ":"eba_CT:x11","eba_dim:EXC":"eba_EC:x8","eba_dim:IMS":"eba_IM:x5","eba_dim:MCY":"eba_MC:x246","eba_dim:MRW":"eba_AP:x15","eba_dim:PDR":"eba_PC:x405","eba_dim:PRP":"eba_PL:x10","eba_dim:TRI":"eba_TR:x3"}</t>
  </si>
  <si>
    <t>C08.03_R0060_C0020_S0015</t>
  </si>
  <si>
    <t>{"eba_dim:APR":"eba_AP:x66","eba_dim:BAS":"eba_BA:x9","eba_dim:CPS":"eba_CT:x22","eba_dim:CPZ":"eba_CT:x11","eba_dim:EXC":"eba_EC:x8","eba_dim:IMS":"eba_IM:x5","eba_dim:MCY":"eba_MC:x195","eba_dim:MRW":"eba_AP:x15","eba_dim:PDR":"eba_PC:x405","eba_dim:PRP":"eba_PL:x10","eba_dim:TRI":"eba_TR:x3"}</t>
  </si>
  <si>
    <t>C08.03_R0060_C0030_S0015</t>
  </si>
  <si>
    <t>C08.03_R0060_C0040_S0015</t>
  </si>
  <si>
    <t>{"eba_dim:APR":"eba_AP:x66","eba_dim:BAS":"eba_BA:x17","eba_dim:CPS":"eba_CT:x22","eba_dim:CPZ":"eba_CT:x11","eba_dim:EXC":"eba_EC:x8","eba_dim:IMS":"eba_IM:x5","eba_dim:MCY":"eba_MC:x195","eba_dim:MRW":"eba_AP:x15","eba_dim:PDR":"eba_PC:x405","eba_dim:PRP":"eba_PL:x10","eba_dim:TRI":"eba_TR:x3"}</t>
  </si>
  <si>
    <t>C08.03_R0060_C0050_S0015</t>
  </si>
  <si>
    <t>C08.03_R0060_C0060_S0015</t>
  </si>
  <si>
    <t>C08.03_R0060_C0070_S0015</t>
  </si>
  <si>
    <t>C08.03_R0060_C0080_S0015</t>
  </si>
  <si>
    <t>C08.03_R0060_C0090_S0015</t>
  </si>
  <si>
    <t>C08.03_R0060_C0100_S0015</t>
  </si>
  <si>
    <t>C08.03_R0060_C0110_S0015</t>
  </si>
  <si>
    <t>{"eba_dim:APR":"eba_AP:x66","eba_dim:BAS":"eba_BA:x9","eba_dim:CPS":"eba_CT:x22","eba_dim:CPZ":"eba_CT:x11","eba_dim:EXC":"eba_EC:x8","eba_dim:IMS":"eba_IM:x5","eba_dim:MCY":"eba_MC:x254","eba_dim:MRW":"eba_AP:x15","eba_dim:PDR":"eba_PC:x436","eba_dim:PRP":"eba_PL:x10","eba_dim:TRI":"eba_TR:x3"}</t>
  </si>
  <si>
    <t>C08.03_R0070_C0010_S0015</t>
  </si>
  <si>
    <t>{"eba_dim:APR":"eba_AP:x66","eba_dim:BAS":"eba_BA:x9","eba_dim:CPS":"eba_CT:x22","eba_dim:CPZ":"eba_CT:x11","eba_dim:EXC":"eba_EC:x8","eba_dim:IMS":"eba_IM:x5","eba_dim:MCY":"eba_MC:x246","eba_dim:MRW":"eba_AP:x15","eba_dim:PDR":"eba_PC:x436","eba_dim:PRP":"eba_PL:x10","eba_dim:TRI":"eba_TR:x3"}</t>
  </si>
  <si>
    <t>C08.03_R0070_C0020_S0015</t>
  </si>
  <si>
    <t>{"eba_dim:APR":"eba_AP:x66","eba_dim:BAS":"eba_BA:x9","eba_dim:CPS":"eba_CT:x22","eba_dim:CPZ":"eba_CT:x11","eba_dim:EXC":"eba_EC:x8","eba_dim:IMS":"eba_IM:x5","eba_dim:MCY":"eba_MC:x195","eba_dim:MRW":"eba_AP:x15","eba_dim:PDR":"eba_PC:x436","eba_dim:PRP":"eba_PL:x10","eba_dim:TRI":"eba_TR:x3"}</t>
  </si>
  <si>
    <t>C08.03_R0070_C0030_S0015</t>
  </si>
  <si>
    <t>C08.03_R0070_C0040_S0015</t>
  </si>
  <si>
    <t>{"eba_dim:APR":"eba_AP:x66","eba_dim:BAS":"eba_BA:x17","eba_dim:CPS":"eba_CT:x22","eba_dim:CPZ":"eba_CT:x11","eba_dim:EXC":"eba_EC:x8","eba_dim:IMS":"eba_IM:x5","eba_dim:MCY":"eba_MC:x195","eba_dim:MRW":"eba_AP:x15","eba_dim:PDR":"eba_PC:x436","eba_dim:PRP":"eba_PL:x10","eba_dim:TRI":"eba_TR:x3"}</t>
  </si>
  <si>
    <t>C08.03_R0070_C0050_S0015</t>
  </si>
  <si>
    <t>C08.03_R0070_C0060_S0015</t>
  </si>
  <si>
    <t>C08.03_R0070_C0070_S0015</t>
  </si>
  <si>
    <t>C08.03_R0070_C0080_S0015</t>
  </si>
  <si>
    <t>C08.03_R0070_C0090_S0015</t>
  </si>
  <si>
    <t>C08.03_R0070_C0100_S0015</t>
  </si>
  <si>
    <t>C08.03_R0070_C0110_S0015</t>
  </si>
  <si>
    <t>{"eba_dim:APR":"eba_AP:x66","eba_dim:BAS":"eba_BA:x9","eba_dim:CPS":"eba_CT:x22","eba_dim:CPZ":"eba_CT:x11","eba_dim:EXC":"eba_EC:x8","eba_dim:IMS":"eba_IM:x5","eba_dim:MCY":"eba_MC:x254","eba_dim:MRW":"eba_AP:x15","eba_dim:PDR":"eba_PC:x407","eba_dim:PRP":"eba_PL:x10","eba_dim:TRI":"eba_TR:x3"}</t>
  </si>
  <si>
    <t>C08.03_R0080_C0010_S0015</t>
  </si>
  <si>
    <t>{"eba_dim:APR":"eba_AP:x66","eba_dim:BAS":"eba_BA:x9","eba_dim:CPS":"eba_CT:x22","eba_dim:CPZ":"eba_CT:x11","eba_dim:EXC":"eba_EC:x8","eba_dim:IMS":"eba_IM:x5","eba_dim:MCY":"eba_MC:x246","eba_dim:MRW":"eba_AP:x15","eba_dim:PDR":"eba_PC:x407","eba_dim:PRP":"eba_PL:x10","eba_dim:TRI":"eba_TR:x3"}</t>
  </si>
  <si>
    <t>C08.03_R0080_C0020_S0015</t>
  </si>
  <si>
    <t>{"eba_dim:APR":"eba_AP:x66","eba_dim:BAS":"eba_BA:x9","eba_dim:CPS":"eba_CT:x22","eba_dim:CPZ":"eba_CT:x11","eba_dim:EXC":"eba_EC:x8","eba_dim:IMS":"eba_IM:x5","eba_dim:MCY":"eba_MC:x195","eba_dim:MRW":"eba_AP:x15","eba_dim:PDR":"eba_PC:x407","eba_dim:PRP":"eba_PL:x10","eba_dim:TRI":"eba_TR:x3"}</t>
  </si>
  <si>
    <t>C08.03_R0080_C0030_S0015</t>
  </si>
  <si>
    <t>C08.03_R0080_C0040_S0015</t>
  </si>
  <si>
    <t>{"eba_dim:APR":"eba_AP:x66","eba_dim:BAS":"eba_BA:x17","eba_dim:CPS":"eba_CT:x22","eba_dim:CPZ":"eba_CT:x11","eba_dim:EXC":"eba_EC:x8","eba_dim:IMS":"eba_IM:x5","eba_dim:MCY":"eba_MC:x195","eba_dim:MRW":"eba_AP:x15","eba_dim:PDR":"eba_PC:x407","eba_dim:PRP":"eba_PL:x10","eba_dim:TRI":"eba_TR:x3"}</t>
  </si>
  <si>
    <t>C08.03_R0080_C0050_S0015</t>
  </si>
  <si>
    <t>C08.03_R0080_C0060_S0015</t>
  </si>
  <si>
    <t>C08.03_R0080_C0070_S0015</t>
  </si>
  <si>
    <t>C08.03_R0080_C0080_S0015</t>
  </si>
  <si>
    <t>C08.03_R0080_C0090_S0015</t>
  </si>
  <si>
    <t>C08.03_R0080_C0100_S0015</t>
  </si>
  <si>
    <t>C08.03_R0080_C0110_S0015</t>
  </si>
  <si>
    <t>{"eba_dim:APR":"eba_AP:x66","eba_dim:BAS":"eba_BA:x9","eba_dim:CPS":"eba_CT:x22","eba_dim:CPZ":"eba_CT:x11","eba_dim:EXC":"eba_EC:x8","eba_dim:IMS":"eba_IM:x5","eba_dim:MCY":"eba_MC:x254","eba_dim:MRW":"eba_AP:x15","eba_dim:PDR":"eba_PC:x408","eba_dim:PRP":"eba_PL:x10","eba_dim:TRI":"eba_TR:x3"}</t>
  </si>
  <si>
    <t>C08.03_R0090_C0010_S0015</t>
  </si>
  <si>
    <t>{"eba_dim:APR":"eba_AP:x66","eba_dim:BAS":"eba_BA:x9","eba_dim:CPS":"eba_CT:x22","eba_dim:CPZ":"eba_CT:x11","eba_dim:EXC":"eba_EC:x8","eba_dim:IMS":"eba_IM:x5","eba_dim:MCY":"eba_MC:x246","eba_dim:MRW":"eba_AP:x15","eba_dim:PDR":"eba_PC:x408","eba_dim:PRP":"eba_PL:x10","eba_dim:TRI":"eba_TR:x3"}</t>
  </si>
  <si>
    <t>C08.03_R0090_C0020_S0015</t>
  </si>
  <si>
    <t>{"eba_dim:APR":"eba_AP:x66","eba_dim:BAS":"eba_BA:x9","eba_dim:CPS":"eba_CT:x22","eba_dim:CPZ":"eba_CT:x11","eba_dim:EXC":"eba_EC:x8","eba_dim:IMS":"eba_IM:x5","eba_dim:MCY":"eba_MC:x195","eba_dim:MRW":"eba_AP:x15","eba_dim:PDR":"eba_PC:x408","eba_dim:PRP":"eba_PL:x10","eba_dim:TRI":"eba_TR:x3"}</t>
  </si>
  <si>
    <t>C08.03_R0090_C0030_S0015</t>
  </si>
  <si>
    <t>C08.03_R0090_C0040_S0015</t>
  </si>
  <si>
    <t>{"eba_dim:APR":"eba_AP:x66","eba_dim:BAS":"eba_BA:x17","eba_dim:CPS":"eba_CT:x22","eba_dim:CPZ":"eba_CT:x11","eba_dim:EXC":"eba_EC:x8","eba_dim:IMS":"eba_IM:x5","eba_dim:MCY":"eba_MC:x195","eba_dim:MRW":"eba_AP:x15","eba_dim:PDR":"eba_PC:x408","eba_dim:PRP":"eba_PL:x10","eba_dim:TRI":"eba_TR:x3"}</t>
  </si>
  <si>
    <t>C08.03_R0090_C0050_S0015</t>
  </si>
  <si>
    <t>C08.03_R0090_C0060_S0015</t>
  </si>
  <si>
    <t>C08.03_R0090_C0070_S0015</t>
  </si>
  <si>
    <t>C08.03_R0090_C0080_S0015</t>
  </si>
  <si>
    <t>C08.03_R0090_C0090_S0015</t>
  </si>
  <si>
    <t>C08.03_R0090_C0100_S0015</t>
  </si>
  <si>
    <t>C08.03_R0090_C0110_S0015</t>
  </si>
  <si>
    <t>{"eba_dim:APR":"eba_AP:x66","eba_dim:BAS":"eba_BA:x9","eba_dim:CPS":"eba_CT:x22","eba_dim:CPZ":"eba_CT:x11","eba_dim:EXC":"eba_EC:x8","eba_dim:IMS":"eba_IM:x5","eba_dim:MCY":"eba_MC:x254","eba_dim:MRW":"eba_AP:x15","eba_dim:PDR":"eba_PC:x409","eba_dim:PRP":"eba_PL:x10","eba_dim:TRI":"eba_TR:x3"}</t>
  </si>
  <si>
    <t>C08.03_R0100_C0010_S0015</t>
  </si>
  <si>
    <t>{"eba_dim:APR":"eba_AP:x66","eba_dim:BAS":"eba_BA:x9","eba_dim:CPS":"eba_CT:x22","eba_dim:CPZ":"eba_CT:x11","eba_dim:EXC":"eba_EC:x8","eba_dim:IMS":"eba_IM:x5","eba_dim:MCY":"eba_MC:x246","eba_dim:MRW":"eba_AP:x15","eba_dim:PDR":"eba_PC:x409","eba_dim:PRP":"eba_PL:x10","eba_dim:TRI":"eba_TR:x3"}</t>
  </si>
  <si>
    <t>C08.03_R0100_C0020_S0015</t>
  </si>
  <si>
    <t>{"eba_dim:APR":"eba_AP:x66","eba_dim:BAS":"eba_BA:x9","eba_dim:CPS":"eba_CT:x22","eba_dim:CPZ":"eba_CT:x11","eba_dim:EXC":"eba_EC:x8","eba_dim:IMS":"eba_IM:x5","eba_dim:MCY":"eba_MC:x195","eba_dim:MRW":"eba_AP:x15","eba_dim:PDR":"eba_PC:x409","eba_dim:PRP":"eba_PL:x10","eba_dim:TRI":"eba_TR:x3"}</t>
  </si>
  <si>
    <t>C08.03_R0100_C0030_S0015</t>
  </si>
  <si>
    <t>C08.03_R0100_C0040_S0015</t>
  </si>
  <si>
    <t>{"eba_dim:APR":"eba_AP:x66","eba_dim:BAS":"eba_BA:x17","eba_dim:CPS":"eba_CT:x22","eba_dim:CPZ":"eba_CT:x11","eba_dim:EXC":"eba_EC:x8","eba_dim:IMS":"eba_IM:x5","eba_dim:MCY":"eba_MC:x195","eba_dim:MRW":"eba_AP:x15","eba_dim:PDR":"eba_PC:x409","eba_dim:PRP":"eba_PL:x10","eba_dim:TRI":"eba_TR:x3"}</t>
  </si>
  <si>
    <t>C08.03_R0100_C0050_S0015</t>
  </si>
  <si>
    <t>C08.03_R0100_C0060_S0015</t>
  </si>
  <si>
    <t>C08.03_R0100_C0070_S0015</t>
  </si>
  <si>
    <t>C08.03_R0100_C0080_S0015</t>
  </si>
  <si>
    <t>C08.03_R0100_C0090_S0015</t>
  </si>
  <si>
    <t>C08.03_R0100_C0100_S0015</t>
  </si>
  <si>
    <t>C08.03_R0100_C0110_S0015</t>
  </si>
  <si>
    <t>{"eba_dim:APR":"eba_AP:x66","eba_dim:BAS":"eba_BA:x9","eba_dim:CPS":"eba_CT:x22","eba_dim:CPZ":"eba_CT:x11","eba_dim:EXC":"eba_EC:x8","eba_dim:IMS":"eba_IM:x5","eba_dim:MCY":"eba_MC:x254","eba_dim:MRW":"eba_AP:x15","eba_dim:PDR":"eba_PC:x410","eba_dim:PRP":"eba_PL:x10","eba_dim:TRI":"eba_TR:x3"}</t>
  </si>
  <si>
    <t>C08.03_R0110_C0010_S0015</t>
  </si>
  <si>
    <t>{"eba_dim:APR":"eba_AP:x66","eba_dim:BAS":"eba_BA:x9","eba_dim:CPS":"eba_CT:x22","eba_dim:CPZ":"eba_CT:x11","eba_dim:EXC":"eba_EC:x8","eba_dim:IMS":"eba_IM:x5","eba_dim:MCY":"eba_MC:x246","eba_dim:MRW":"eba_AP:x15","eba_dim:PDR":"eba_PC:x410","eba_dim:PRP":"eba_PL:x10","eba_dim:TRI":"eba_TR:x3"}</t>
  </si>
  <si>
    <t>C08.03_R0110_C0020_S0015</t>
  </si>
  <si>
    <t>{"eba_dim:APR":"eba_AP:x66","eba_dim:BAS":"eba_BA:x9","eba_dim:CPS":"eba_CT:x22","eba_dim:CPZ":"eba_CT:x11","eba_dim:EXC":"eba_EC:x8","eba_dim:IMS":"eba_IM:x5","eba_dim:MCY":"eba_MC:x195","eba_dim:MRW":"eba_AP:x15","eba_dim:PDR":"eba_PC:x410","eba_dim:PRP":"eba_PL:x10","eba_dim:TRI":"eba_TR:x3"}</t>
  </si>
  <si>
    <t>C08.03_R0110_C0030_S0015</t>
  </si>
  <si>
    <t>C08.03_R0110_C0040_S0015</t>
  </si>
  <si>
    <t>{"eba_dim:APR":"eba_AP:x66","eba_dim:BAS":"eba_BA:x17","eba_dim:CPS":"eba_CT:x22","eba_dim:CPZ":"eba_CT:x11","eba_dim:EXC":"eba_EC:x8","eba_dim:IMS":"eba_IM:x5","eba_dim:MCY":"eba_MC:x195","eba_dim:MRW":"eba_AP:x15","eba_dim:PDR":"eba_PC:x410","eba_dim:PRP":"eba_PL:x10","eba_dim:TRI":"eba_TR:x3"}</t>
  </si>
  <si>
    <t>C08.03_R0110_C0050_S0015</t>
  </si>
  <si>
    <t>C08.03_R0110_C0060_S0015</t>
  </si>
  <si>
    <t>C08.03_R0110_C0070_S0015</t>
  </si>
  <si>
    <t>C08.03_R0110_C0080_S0015</t>
  </si>
  <si>
    <t>C08.03_R0110_C0090_S0015</t>
  </si>
  <si>
    <t>C08.03_R0110_C0100_S0015</t>
  </si>
  <si>
    <t>C08.03_R0110_C0110_S0015</t>
  </si>
  <si>
    <t>{"eba_dim:APR":"eba_AP:x66","eba_dim:BAS":"eba_BA:x9","eba_dim:CPS":"eba_CT:x22","eba_dim:CPZ":"eba_CT:x11","eba_dim:EXC":"eba_EC:x8","eba_dim:IMS":"eba_IM:x5","eba_dim:MCY":"eba_MC:x254","eba_dim:MRW":"eba_AP:x15","eba_dim:PDR":"eba_PC:x411","eba_dim:PRP":"eba_PL:x10","eba_dim:TRI":"eba_TR:x3"}</t>
  </si>
  <si>
    <t>C08.03_R0120_C0010_S0015</t>
  </si>
  <si>
    <t>{"eba_dim:APR":"eba_AP:x66","eba_dim:BAS":"eba_BA:x9","eba_dim:CPS":"eba_CT:x22","eba_dim:CPZ":"eba_CT:x11","eba_dim:EXC":"eba_EC:x8","eba_dim:IMS":"eba_IM:x5","eba_dim:MCY":"eba_MC:x246","eba_dim:MRW":"eba_AP:x15","eba_dim:PDR":"eba_PC:x411","eba_dim:PRP":"eba_PL:x10","eba_dim:TRI":"eba_TR:x3"}</t>
  </si>
  <si>
    <t>C08.03_R0120_C0020_S0015</t>
  </si>
  <si>
    <t>{"eba_dim:APR":"eba_AP:x66","eba_dim:BAS":"eba_BA:x9","eba_dim:CPS":"eba_CT:x22","eba_dim:CPZ":"eba_CT:x11","eba_dim:EXC":"eba_EC:x8","eba_dim:IMS":"eba_IM:x5","eba_dim:MCY":"eba_MC:x195","eba_dim:MRW":"eba_AP:x15","eba_dim:PDR":"eba_PC:x411","eba_dim:PRP":"eba_PL:x10","eba_dim:TRI":"eba_TR:x3"}</t>
  </si>
  <si>
    <t>C08.03_R0120_C0030_S0015</t>
  </si>
  <si>
    <t>C08.03_R0120_C0040_S0015</t>
  </si>
  <si>
    <t>{"eba_dim:APR":"eba_AP:x66","eba_dim:BAS":"eba_BA:x17","eba_dim:CPS":"eba_CT:x22","eba_dim:CPZ":"eba_CT:x11","eba_dim:EXC":"eba_EC:x8","eba_dim:IMS":"eba_IM:x5","eba_dim:MCY":"eba_MC:x195","eba_dim:MRW":"eba_AP:x15","eba_dim:PDR":"eba_PC:x411","eba_dim:PRP":"eba_PL:x10","eba_dim:TRI":"eba_TR:x3"}</t>
  </si>
  <si>
    <t>C08.03_R0120_C0050_S0015</t>
  </si>
  <si>
    <t>C08.03_R0120_C0060_S0015</t>
  </si>
  <si>
    <t>C08.03_R0120_C0070_S0015</t>
  </si>
  <si>
    <t>C08.03_R0120_C0080_S0015</t>
  </si>
  <si>
    <t>C08.03_R0120_C0090_S0015</t>
  </si>
  <si>
    <t>C08.03_R0120_C0100_S0015</t>
  </si>
  <si>
    <t>C08.03_R0120_C0110_S0015</t>
  </si>
  <si>
    <t>{"eba_dim:APR":"eba_AP:x66","eba_dim:BAS":"eba_BA:x9","eba_dim:CPS":"eba_CT:x22","eba_dim:CPZ":"eba_CT:x11","eba_dim:EXC":"eba_EC:x8","eba_dim:IMS":"eba_IM:x5","eba_dim:MCY":"eba_MC:x254","eba_dim:MRW":"eba_AP:x15","eba_dim:PDR":"eba_PC:x412","eba_dim:PRP":"eba_PL:x10","eba_dim:TRI":"eba_TR:x3"}</t>
  </si>
  <si>
    <t>C08.03_R0130_C0010_S0015</t>
  </si>
  <si>
    <t>{"eba_dim:APR":"eba_AP:x66","eba_dim:BAS":"eba_BA:x9","eba_dim:CPS":"eba_CT:x22","eba_dim:CPZ":"eba_CT:x11","eba_dim:EXC":"eba_EC:x8","eba_dim:IMS":"eba_IM:x5","eba_dim:MCY":"eba_MC:x246","eba_dim:MRW":"eba_AP:x15","eba_dim:PDR":"eba_PC:x412","eba_dim:PRP":"eba_PL:x10","eba_dim:TRI":"eba_TR:x3"}</t>
  </si>
  <si>
    <t>C08.03_R0130_C0020_S0015</t>
  </si>
  <si>
    <t>{"eba_dim:APR":"eba_AP:x66","eba_dim:BAS":"eba_BA:x9","eba_dim:CPS":"eba_CT:x22","eba_dim:CPZ":"eba_CT:x11","eba_dim:EXC":"eba_EC:x8","eba_dim:IMS":"eba_IM:x5","eba_dim:MCY":"eba_MC:x195","eba_dim:MRW":"eba_AP:x15","eba_dim:PDR":"eba_PC:x412","eba_dim:PRP":"eba_PL:x10","eba_dim:TRI":"eba_TR:x3"}</t>
  </si>
  <si>
    <t>C08.03_R0130_C0030_S0015</t>
  </si>
  <si>
    <t>C08.03_R0130_C0040_S0015</t>
  </si>
  <si>
    <t>{"eba_dim:APR":"eba_AP:x66","eba_dim:BAS":"eba_BA:x17","eba_dim:CPS":"eba_CT:x22","eba_dim:CPZ":"eba_CT:x11","eba_dim:EXC":"eba_EC:x8","eba_dim:IMS":"eba_IM:x5","eba_dim:MCY":"eba_MC:x195","eba_dim:MRW":"eba_AP:x15","eba_dim:PDR":"eba_PC:x412","eba_dim:PRP":"eba_PL:x10","eba_dim:TRI":"eba_TR:x3"}</t>
  </si>
  <si>
    <t>C08.03_R0130_C0050_S0015</t>
  </si>
  <si>
    <t>C08.03_R0130_C0060_S0015</t>
  </si>
  <si>
    <t>C08.03_R0130_C0070_S0015</t>
  </si>
  <si>
    <t>C08.03_R0130_C0080_S0015</t>
  </si>
  <si>
    <t>C08.03_R0130_C0090_S0015</t>
  </si>
  <si>
    <t>C08.03_R0130_C0100_S0015</t>
  </si>
  <si>
    <t>C08.03_R0130_C0110_S0015</t>
  </si>
  <si>
    <t>{"eba_dim:APR":"eba_AP:x66","eba_dim:BAS":"eba_BA:x9","eba_dim:CPS":"eba_CT:x22","eba_dim:CPZ":"eba_CT:x11","eba_dim:EXC":"eba_EC:x8","eba_dim:IMS":"eba_IM:x5","eba_dim:MCY":"eba_MC:x254","eba_dim:MRW":"eba_AP:x15","eba_dim:PDR":"eba_PC:x413","eba_dim:PRP":"eba_PL:x10","eba_dim:TRI":"eba_TR:x3"}</t>
  </si>
  <si>
    <t>C08.03_R0140_C0010_S0015</t>
  </si>
  <si>
    <t>{"eba_dim:APR":"eba_AP:x66","eba_dim:BAS":"eba_BA:x9","eba_dim:CPS":"eba_CT:x22","eba_dim:CPZ":"eba_CT:x11","eba_dim:EXC":"eba_EC:x8","eba_dim:IMS":"eba_IM:x5","eba_dim:MCY":"eba_MC:x246","eba_dim:MRW":"eba_AP:x15","eba_dim:PDR":"eba_PC:x413","eba_dim:PRP":"eba_PL:x10","eba_dim:TRI":"eba_TR:x3"}</t>
  </si>
  <si>
    <t>C08.03_R0140_C0020_S0015</t>
  </si>
  <si>
    <t>{"eba_dim:APR":"eba_AP:x66","eba_dim:BAS":"eba_BA:x9","eba_dim:CPS":"eba_CT:x22","eba_dim:CPZ":"eba_CT:x11","eba_dim:EXC":"eba_EC:x8","eba_dim:IMS":"eba_IM:x5","eba_dim:MCY":"eba_MC:x195","eba_dim:MRW":"eba_AP:x15","eba_dim:PDR":"eba_PC:x413","eba_dim:PRP":"eba_PL:x10","eba_dim:TRI":"eba_TR:x3"}</t>
  </si>
  <si>
    <t>C08.03_R0140_C0030_S0015</t>
  </si>
  <si>
    <t>C08.03_R0140_C0040_S0015</t>
  </si>
  <si>
    <t>{"eba_dim:APR":"eba_AP:x66","eba_dim:BAS":"eba_BA:x17","eba_dim:CPS":"eba_CT:x22","eba_dim:CPZ":"eba_CT:x11","eba_dim:EXC":"eba_EC:x8","eba_dim:IMS":"eba_IM:x5","eba_dim:MCY":"eba_MC:x195","eba_dim:MRW":"eba_AP:x15","eba_dim:PDR":"eba_PC:x413","eba_dim:PRP":"eba_PL:x10","eba_dim:TRI":"eba_TR:x3"}</t>
  </si>
  <si>
    <t>C08.03_R0140_C0050_S0015</t>
  </si>
  <si>
    <t>C08.03_R0140_C0060_S0015</t>
  </si>
  <si>
    <t>C08.03_R0140_C0070_S0015</t>
  </si>
  <si>
    <t>C08.03_R0140_C0080_S0015</t>
  </si>
  <si>
    <t>C08.03_R0140_C0090_S0015</t>
  </si>
  <si>
    <t>C08.03_R0140_C0100_S0015</t>
  </si>
  <si>
    <t>C08.03_R0140_C0110_S0015</t>
  </si>
  <si>
    <t>{"eba_dim:APR":"eba_AP:x66","eba_dim:BAS":"eba_BA:x9","eba_dim:CPS":"eba_CT:x22","eba_dim:CPZ":"eba_CT:x11","eba_dim:EXC":"eba_EC:x8","eba_dim:IMS":"eba_IM:x5","eba_dim:MCY":"eba_MC:x254","eba_dim:MRW":"eba_AP:x15","eba_dim:PDR":"eba_PC:x414","eba_dim:PRP":"eba_PL:x10","eba_dim:TRI":"eba_TR:x3"}</t>
  </si>
  <si>
    <t>C08.03_R0150_C0010_S0015</t>
  </si>
  <si>
    <t>{"eba_dim:APR":"eba_AP:x66","eba_dim:BAS":"eba_BA:x9","eba_dim:CPS":"eba_CT:x22","eba_dim:CPZ":"eba_CT:x11","eba_dim:EXC":"eba_EC:x8","eba_dim:IMS":"eba_IM:x5","eba_dim:MCY":"eba_MC:x246","eba_dim:MRW":"eba_AP:x15","eba_dim:PDR":"eba_PC:x414","eba_dim:PRP":"eba_PL:x10","eba_dim:TRI":"eba_TR:x3"}</t>
  </si>
  <si>
    <t>C08.03_R0150_C0020_S0015</t>
  </si>
  <si>
    <t>{"eba_dim:APR":"eba_AP:x66","eba_dim:BAS":"eba_BA:x9","eba_dim:CPS":"eba_CT:x22","eba_dim:CPZ":"eba_CT:x11","eba_dim:EXC":"eba_EC:x8","eba_dim:IMS":"eba_IM:x5","eba_dim:MCY":"eba_MC:x195","eba_dim:MRW":"eba_AP:x15","eba_dim:PDR":"eba_PC:x414","eba_dim:PRP":"eba_PL:x10","eba_dim:TRI":"eba_TR:x3"}</t>
  </si>
  <si>
    <t>C08.03_R0150_C0030_S0015</t>
  </si>
  <si>
    <t>C08.03_R0150_C0040_S0015</t>
  </si>
  <si>
    <t>{"eba_dim:APR":"eba_AP:x66","eba_dim:BAS":"eba_BA:x17","eba_dim:CPS":"eba_CT:x22","eba_dim:CPZ":"eba_CT:x11","eba_dim:EXC":"eba_EC:x8","eba_dim:IMS":"eba_IM:x5","eba_dim:MCY":"eba_MC:x195","eba_dim:MRW":"eba_AP:x15","eba_dim:PDR":"eba_PC:x414","eba_dim:PRP":"eba_PL:x10","eba_dim:TRI":"eba_TR:x3"}</t>
  </si>
  <si>
    <t>C08.03_R0150_C0050_S0015</t>
  </si>
  <si>
    <t>C08.03_R0150_C0060_S0015</t>
  </si>
  <si>
    <t>C08.03_R0150_C0070_S0015</t>
  </si>
  <si>
    <t>C08.03_R0150_C0080_S0015</t>
  </si>
  <si>
    <t>C08.03_R0150_C0090_S0015</t>
  </si>
  <si>
    <t>C08.03_R0150_C0100_S0015</t>
  </si>
  <si>
    <t>C08.03_R0150_C0110_S0015</t>
  </si>
  <si>
    <t>{"eba_dim:APR":"eba_AP:x66","eba_dim:BAS":"eba_BA:x9","eba_dim:CPS":"eba_CT:x22","eba_dim:CPZ":"eba_CT:x11","eba_dim:EXC":"eba_EC:x8","eba_dim:IMS":"eba_IM:x5","eba_dim:MCY":"eba_MC:x254","eba_dim:MRW":"eba_AP:x15","eba_dim:PDR":"eba_PC:x415","eba_dim:PRP":"eba_PL:x10","eba_dim:TRI":"eba_TR:x3"}</t>
  </si>
  <si>
    <t>C08.03_R0160_C0010_S0015</t>
  </si>
  <si>
    <t>{"eba_dim:APR":"eba_AP:x66","eba_dim:BAS":"eba_BA:x9","eba_dim:CPS":"eba_CT:x22","eba_dim:CPZ":"eba_CT:x11","eba_dim:EXC":"eba_EC:x8","eba_dim:IMS":"eba_IM:x5","eba_dim:MCY":"eba_MC:x246","eba_dim:MRW":"eba_AP:x15","eba_dim:PDR":"eba_PC:x415","eba_dim:PRP":"eba_PL:x10","eba_dim:TRI":"eba_TR:x3"}</t>
  </si>
  <si>
    <t>C08.03_R0160_C0020_S0015</t>
  </si>
  <si>
    <t>{"eba_dim:APR":"eba_AP:x66","eba_dim:BAS":"eba_BA:x9","eba_dim:CPS":"eba_CT:x22","eba_dim:CPZ":"eba_CT:x11","eba_dim:EXC":"eba_EC:x8","eba_dim:IMS":"eba_IM:x5","eba_dim:MCY":"eba_MC:x195","eba_dim:MRW":"eba_AP:x15","eba_dim:PDR":"eba_PC:x415","eba_dim:PRP":"eba_PL:x10","eba_dim:TRI":"eba_TR:x3"}</t>
  </si>
  <si>
    <t>C08.03_R0160_C0030_S0015</t>
  </si>
  <si>
    <t>C08.03_R0160_C0040_S0015</t>
  </si>
  <si>
    <t>{"eba_dim:APR":"eba_AP:x66","eba_dim:BAS":"eba_BA:x17","eba_dim:CPS":"eba_CT:x22","eba_dim:CPZ":"eba_CT:x11","eba_dim:EXC":"eba_EC:x8","eba_dim:IMS":"eba_IM:x5","eba_dim:MCY":"eba_MC:x195","eba_dim:MRW":"eba_AP:x15","eba_dim:PDR":"eba_PC:x415","eba_dim:PRP":"eba_PL:x10","eba_dim:TRI":"eba_TR:x3"}</t>
  </si>
  <si>
    <t>C08.03_R0160_C0050_S0015</t>
  </si>
  <si>
    <t>C08.03_R0160_C0060_S0015</t>
  </si>
  <si>
    <t>C08.03_R0160_C0070_S0015</t>
  </si>
  <si>
    <t>C08.03_R0160_C0080_S0015</t>
  </si>
  <si>
    <t>C08.03_R0160_C0090_S0015</t>
  </si>
  <si>
    <t>C08.03_R0160_C0100_S0015</t>
  </si>
  <si>
    <t>C08.03_R0160_C0110_S0015</t>
  </si>
  <si>
    <t>{"eba_dim:APR":"eba_AP:x66","eba_dim:BAS":"eba_BA:x9","eba_dim:CPS":"eba_CT:x22","eba_dim:CPZ":"eba_CT:x11","eba_dim:EXC":"eba_EC:x8","eba_dim:IMS":"eba_IM:x3","eba_dim:MCY":"eba_MC:x254","eba_dim:MRW":"eba_AP:x15","eba_dim:PDR":"eba_PC:x14","eba_dim:PRP":"eba_PL:x10","eba_dim:TRI":"eba_TR:x3"}</t>
  </si>
  <si>
    <t>C08.03_R0170_C0010_S0015</t>
  </si>
  <si>
    <t>{"eba_dim:APR":"eba_AP:x66","eba_dim:BAS":"eba_BA:x9","eba_dim:CPS":"eba_CT:x22","eba_dim:CPZ":"eba_CT:x11","eba_dim:EXC":"eba_EC:x8","eba_dim:IMS":"eba_IM:x3","eba_dim:MCY":"eba_MC:x246","eba_dim:MRW":"eba_AP:x15","eba_dim:PDR":"eba_PC:x14","eba_dim:PRP":"eba_PL:x10","eba_dim:TRI":"eba_TR:x3"}</t>
  </si>
  <si>
    <t>C08.03_R0170_C0020_S0015</t>
  </si>
  <si>
    <t>{"eba_dim:APR":"eba_AP:x66","eba_dim:BAS":"eba_BA:x9","eba_dim:CPS":"eba_CT:x22","eba_dim:CPZ":"eba_CT:x11","eba_dim:EXC":"eba_EC:x8","eba_dim:IMS":"eba_IM:x3","eba_dim:MCY":"eba_MC:x195","eba_dim:MRW":"eba_AP:x15","eba_dim:PDR":"eba_PC:x14","eba_dim:PRP":"eba_PL:x10","eba_dim:TRI":"eba_TR:x3"}</t>
  </si>
  <si>
    <t>C08.03_R0170_C0030_S0015</t>
  </si>
  <si>
    <t>C08.03_R0170_C0040_S0015</t>
  </si>
  <si>
    <t>{"eba_dim:APR":"eba_AP:x66","eba_dim:BAS":"eba_BA:x17","eba_dim:CPS":"eba_CT:x22","eba_dim:CPZ":"eba_CT:x11","eba_dim:EXC":"eba_EC:x8","eba_dim:IMS":"eba_IM:x3","eba_dim:MCY":"eba_MC:x195","eba_dim:MRW":"eba_AP:x15","eba_dim:PDR":"eba_PC:x14","eba_dim:PRP":"eba_PL:x10","eba_dim:TRI":"eba_TR:x3"}</t>
  </si>
  <si>
    <t>C08.03_R0170_C0050_S0015</t>
  </si>
  <si>
    <t>C08.03_R0170_C0060_S0015</t>
  </si>
  <si>
    <t>C08.03_R0170_C0070_S0015</t>
  </si>
  <si>
    <t>C08.03_R0170_C0080_S0015</t>
  </si>
  <si>
    <t>C08.03_R0170_C0090_S0015</t>
  </si>
  <si>
    <t>C08.03_R0170_C0100_S0015</t>
  </si>
  <si>
    <t>C08.03_R0170_C0110_S0015</t>
  </si>
  <si>
    <t>{"eba_dim:APR":"eba_AP:x66","eba_dim:BAS":"eba_BA:x9","eba_dim:CPS":"eba_CT:x22","eba_dim:CPZ":"eba_CT:x23","eba_dim:EXC":"eba_EC:x7","eba_dim:IMS":"eba_IM:x5","eba_dim:MCY":"eba_MC:x254","eba_dim:MRW":"eba_AP:x15","eba_dim:PDR":"eba_PC:x400","eba_dim:PRP":"eba_PL:x10","eba_dim:TRI":"eba_TR:x3"}</t>
  </si>
  <si>
    <t>C08.03_R0010_C0010_S0016</t>
  </si>
  <si>
    <t>{"eba_dim:APR":"eba_AP:x66","eba_dim:BAS":"eba_BA:x9","eba_dim:CPS":"eba_CT:x22","eba_dim:CPZ":"eba_CT:x23","eba_dim:EXC":"eba_EC:x7","eba_dim:IMS":"eba_IM:x5","eba_dim:MCY":"eba_MC:x246","eba_dim:MRW":"eba_AP:x15","eba_dim:PDR":"eba_PC:x400","eba_dim:PRP":"eba_PL:x10","eba_dim:TRI":"eba_TR:x3"}</t>
  </si>
  <si>
    <t>C08.03_R0010_C0020_S0016</t>
  </si>
  <si>
    <t>{"eba_dim:APR":"eba_AP:x66","eba_dim:BAS":"eba_BA:x9","eba_dim:CPS":"eba_CT:x22","eba_dim:CPZ":"eba_CT:x23","eba_dim:EXC":"eba_EC:x7","eba_dim:IMS":"eba_IM:x5","eba_dim:MCY":"eba_MC:x195","eba_dim:MRW":"eba_AP:x15","eba_dim:PDR":"eba_PC:x400","eba_dim:PRP":"eba_PL:x10","eba_dim:TRI":"eba_TR:x3"}</t>
  </si>
  <si>
    <t>C08.03_R0010_C0030_S0016</t>
  </si>
  <si>
    <t>C08.03_R0010_C0040_S0016</t>
  </si>
  <si>
    <t>{"eba_dim:APR":"eba_AP:x66","eba_dim:BAS":"eba_BA:x17","eba_dim:CPS":"eba_CT:x22","eba_dim:CPZ":"eba_CT:x23","eba_dim:EXC":"eba_EC:x7","eba_dim:IMS":"eba_IM:x5","eba_dim:MCY":"eba_MC:x195","eba_dim:MRW":"eba_AP:x15","eba_dim:PDR":"eba_PC:x400","eba_dim:PRP":"eba_PL:x10","eba_dim:TRI":"eba_TR:x3"}</t>
  </si>
  <si>
    <t>C08.03_R0010_C0050_S0016</t>
  </si>
  <si>
    <t>C08.03_R0010_C0060_S0016</t>
  </si>
  <si>
    <t>C08.03_R0010_C0070_S0016</t>
  </si>
  <si>
    <t>C08.03_R0010_C0080_S0016</t>
  </si>
  <si>
    <t>C08.03_R0010_C0090_S0016</t>
  </si>
  <si>
    <t>C08.03_R0010_C0100_S0016</t>
  </si>
  <si>
    <t>C08.03_R0010_C0110_S0016</t>
  </si>
  <si>
    <t>{"eba_dim:APR":"eba_AP:x66","eba_dim:BAS":"eba_BA:x9","eba_dim:CPS":"eba_CT:x22","eba_dim:CPZ":"eba_CT:x23","eba_dim:EXC":"eba_EC:x7","eba_dim:IMS":"eba_IM:x5","eba_dim:MCY":"eba_MC:x254","eba_dim:MRW":"eba_AP:x15","eba_dim:PDR":"eba_PC:x401","eba_dim:PRP":"eba_PL:x10","eba_dim:TRI":"eba_TR:x3"}</t>
  </si>
  <si>
    <t>C08.03_R0020_C0010_S0016</t>
  </si>
  <si>
    <t>{"eba_dim:APR":"eba_AP:x66","eba_dim:BAS":"eba_BA:x9","eba_dim:CPS":"eba_CT:x22","eba_dim:CPZ":"eba_CT:x23","eba_dim:EXC":"eba_EC:x7","eba_dim:IMS":"eba_IM:x5","eba_dim:MCY":"eba_MC:x246","eba_dim:MRW":"eba_AP:x15","eba_dim:PDR":"eba_PC:x401","eba_dim:PRP":"eba_PL:x10","eba_dim:TRI":"eba_TR:x3"}</t>
  </si>
  <si>
    <t>C08.03_R0020_C0020_S0016</t>
  </si>
  <si>
    <t>{"eba_dim:APR":"eba_AP:x66","eba_dim:BAS":"eba_BA:x9","eba_dim:CPS":"eba_CT:x22","eba_dim:CPZ":"eba_CT:x23","eba_dim:EXC":"eba_EC:x7","eba_dim:IMS":"eba_IM:x5","eba_dim:MCY":"eba_MC:x195","eba_dim:MRW":"eba_AP:x15","eba_dim:PDR":"eba_PC:x401","eba_dim:PRP":"eba_PL:x10","eba_dim:TRI":"eba_TR:x3"}</t>
  </si>
  <si>
    <t>C08.03_R0020_C0030_S0016</t>
  </si>
  <si>
    <t>C08.03_R0020_C0040_S0016</t>
  </si>
  <si>
    <t>{"eba_dim:APR":"eba_AP:x66","eba_dim:BAS":"eba_BA:x17","eba_dim:CPS":"eba_CT:x22","eba_dim:CPZ":"eba_CT:x23","eba_dim:EXC":"eba_EC:x7","eba_dim:IMS":"eba_IM:x5","eba_dim:MCY":"eba_MC:x195","eba_dim:MRW":"eba_AP:x15","eba_dim:PDR":"eba_PC:x401","eba_dim:PRP":"eba_PL:x10","eba_dim:TRI":"eba_TR:x3"}</t>
  </si>
  <si>
    <t>C08.03_R0020_C0050_S0016</t>
  </si>
  <si>
    <t>C08.03_R0020_C0060_S0016</t>
  </si>
  <si>
    <t>C08.03_R0020_C0070_S0016</t>
  </si>
  <si>
    <t>C08.03_R0020_C0080_S0016</t>
  </si>
  <si>
    <t>C08.03_R0020_C0090_S0016</t>
  </si>
  <si>
    <t>C08.03_R0020_C0100_S0016</t>
  </si>
  <si>
    <t>C08.03_R0020_C0110_S0016</t>
  </si>
  <si>
    <t>{"eba_dim:APR":"eba_AP:x66","eba_dim:BAS":"eba_BA:x9","eba_dim:CPS":"eba_CT:x22","eba_dim:CPZ":"eba_CT:x23","eba_dim:EXC":"eba_EC:x7","eba_dim:IMS":"eba_IM:x5","eba_dim:MCY":"eba_MC:x254","eba_dim:MRW":"eba_AP:x15","eba_dim:PDR":"eba_PC:x402","eba_dim:PRP":"eba_PL:x10","eba_dim:TRI":"eba_TR:x3"}</t>
  </si>
  <si>
    <t>C08.03_R0030_C0010_S0016</t>
  </si>
  <si>
    <t>{"eba_dim:APR":"eba_AP:x66","eba_dim:BAS":"eba_BA:x9","eba_dim:CPS":"eba_CT:x22","eba_dim:CPZ":"eba_CT:x23","eba_dim:EXC":"eba_EC:x7","eba_dim:IMS":"eba_IM:x5","eba_dim:MCY":"eba_MC:x246","eba_dim:MRW":"eba_AP:x15","eba_dim:PDR":"eba_PC:x402","eba_dim:PRP":"eba_PL:x10","eba_dim:TRI":"eba_TR:x3"}</t>
  </si>
  <si>
    <t>C08.03_R0030_C0020_S0016</t>
  </si>
  <si>
    <t>{"eba_dim:APR":"eba_AP:x66","eba_dim:BAS":"eba_BA:x9","eba_dim:CPS":"eba_CT:x22","eba_dim:CPZ":"eba_CT:x23","eba_dim:EXC":"eba_EC:x7","eba_dim:IMS":"eba_IM:x5","eba_dim:MCY":"eba_MC:x195","eba_dim:MRW":"eba_AP:x15","eba_dim:PDR":"eba_PC:x402","eba_dim:PRP":"eba_PL:x10","eba_dim:TRI":"eba_TR:x3"}</t>
  </si>
  <si>
    <t>C08.03_R0030_C0030_S0016</t>
  </si>
  <si>
    <t>C08.03_R0030_C0040_S0016</t>
  </si>
  <si>
    <t>{"eba_dim:APR":"eba_AP:x66","eba_dim:BAS":"eba_BA:x17","eba_dim:CPS":"eba_CT:x22","eba_dim:CPZ":"eba_CT:x23","eba_dim:EXC":"eba_EC:x7","eba_dim:IMS":"eba_IM:x5","eba_dim:MCY":"eba_MC:x195","eba_dim:MRW":"eba_AP:x15","eba_dim:PDR":"eba_PC:x402","eba_dim:PRP":"eba_PL:x10","eba_dim:TRI":"eba_TR:x3"}</t>
  </si>
  <si>
    <t>C08.03_R0030_C0050_S0016</t>
  </si>
  <si>
    <t>C08.03_R0030_C0060_S0016</t>
  </si>
  <si>
    <t>C08.03_R0030_C0070_S0016</t>
  </si>
  <si>
    <t>C08.03_R0030_C0080_S0016</t>
  </si>
  <si>
    <t>C08.03_R0030_C0090_S0016</t>
  </si>
  <si>
    <t>C08.03_R0030_C0100_S0016</t>
  </si>
  <si>
    <t>C08.03_R0030_C0110_S0016</t>
  </si>
  <si>
    <t>{"eba_dim:APR":"eba_AP:x66","eba_dim:BAS":"eba_BA:x9","eba_dim:CPS":"eba_CT:x22","eba_dim:CPZ":"eba_CT:x23","eba_dim:EXC":"eba_EC:x7","eba_dim:IMS":"eba_IM:x5","eba_dim:MCY":"eba_MC:x254","eba_dim:MRW":"eba_AP:x15","eba_dim:PDR":"eba_PC:x403","eba_dim:PRP":"eba_PL:x10","eba_dim:TRI":"eba_TR:x3"}</t>
  </si>
  <si>
    <t>C08.03_R0040_C0010_S0016</t>
  </si>
  <si>
    <t>{"eba_dim:APR":"eba_AP:x66","eba_dim:BAS":"eba_BA:x9","eba_dim:CPS":"eba_CT:x22","eba_dim:CPZ":"eba_CT:x23","eba_dim:EXC":"eba_EC:x7","eba_dim:IMS":"eba_IM:x5","eba_dim:MCY":"eba_MC:x246","eba_dim:MRW":"eba_AP:x15","eba_dim:PDR":"eba_PC:x403","eba_dim:PRP":"eba_PL:x10","eba_dim:TRI":"eba_TR:x3"}</t>
  </si>
  <si>
    <t>C08.03_R0040_C0020_S0016</t>
  </si>
  <si>
    <t>{"eba_dim:APR":"eba_AP:x66","eba_dim:BAS":"eba_BA:x9","eba_dim:CPS":"eba_CT:x22","eba_dim:CPZ":"eba_CT:x23","eba_dim:EXC":"eba_EC:x7","eba_dim:IMS":"eba_IM:x5","eba_dim:MCY":"eba_MC:x195","eba_dim:MRW":"eba_AP:x15","eba_dim:PDR":"eba_PC:x403","eba_dim:PRP":"eba_PL:x10","eba_dim:TRI":"eba_TR:x3"}</t>
  </si>
  <si>
    <t>C08.03_R0040_C0030_S0016</t>
  </si>
  <si>
    <t>C08.03_R0040_C0040_S0016</t>
  </si>
  <si>
    <t>{"eba_dim:APR":"eba_AP:x66","eba_dim:BAS":"eba_BA:x17","eba_dim:CPS":"eba_CT:x22","eba_dim:CPZ":"eba_CT:x23","eba_dim:EXC":"eba_EC:x7","eba_dim:IMS":"eba_IM:x5","eba_dim:MCY":"eba_MC:x195","eba_dim:MRW":"eba_AP:x15","eba_dim:PDR":"eba_PC:x403","eba_dim:PRP":"eba_PL:x10","eba_dim:TRI":"eba_TR:x3"}</t>
  </si>
  <si>
    <t>C08.03_R0040_C0050_S0016</t>
  </si>
  <si>
    <t>C08.03_R0040_C0060_S0016</t>
  </si>
  <si>
    <t>C08.03_R0040_C0070_S0016</t>
  </si>
  <si>
    <t>C08.03_R0040_C0080_S0016</t>
  </si>
  <si>
    <t>C08.03_R0040_C0090_S0016</t>
  </si>
  <si>
    <t>C08.03_R0040_C0100_S0016</t>
  </si>
  <si>
    <t>C08.03_R0040_C0110_S0016</t>
  </si>
  <si>
    <t>{"eba_dim:APR":"eba_AP:x66","eba_dim:BAS":"eba_BA:x9","eba_dim:CPS":"eba_CT:x22","eba_dim:CPZ":"eba_CT:x23","eba_dim:EXC":"eba_EC:x7","eba_dim:IMS":"eba_IM:x5","eba_dim:MCY":"eba_MC:x254","eba_dim:MRW":"eba_AP:x15","eba_dim:PDR":"eba_PC:x404","eba_dim:PRP":"eba_PL:x10","eba_dim:TRI":"eba_TR:x3"}</t>
  </si>
  <si>
    <t>C08.03_R0050_C0010_S0016</t>
  </si>
  <si>
    <t>{"eba_dim:APR":"eba_AP:x66","eba_dim:BAS":"eba_BA:x9","eba_dim:CPS":"eba_CT:x22","eba_dim:CPZ":"eba_CT:x23","eba_dim:EXC":"eba_EC:x7","eba_dim:IMS":"eba_IM:x5","eba_dim:MCY":"eba_MC:x246","eba_dim:MRW":"eba_AP:x15","eba_dim:PDR":"eba_PC:x404","eba_dim:PRP":"eba_PL:x10","eba_dim:TRI":"eba_TR:x3"}</t>
  </si>
  <si>
    <t>C08.03_R0050_C0020_S0016</t>
  </si>
  <si>
    <t>{"eba_dim:APR":"eba_AP:x66","eba_dim:BAS":"eba_BA:x9","eba_dim:CPS":"eba_CT:x22","eba_dim:CPZ":"eba_CT:x23","eba_dim:EXC":"eba_EC:x7","eba_dim:IMS":"eba_IM:x5","eba_dim:MCY":"eba_MC:x195","eba_dim:MRW":"eba_AP:x15","eba_dim:PDR":"eba_PC:x404","eba_dim:PRP":"eba_PL:x10","eba_dim:TRI":"eba_TR:x3"}</t>
  </si>
  <si>
    <t>C08.03_R0050_C0030_S0016</t>
  </si>
  <si>
    <t>C08.03_R0050_C0040_S0016</t>
  </si>
  <si>
    <t>{"eba_dim:APR":"eba_AP:x66","eba_dim:BAS":"eba_BA:x17","eba_dim:CPS":"eba_CT:x22","eba_dim:CPZ":"eba_CT:x23","eba_dim:EXC":"eba_EC:x7","eba_dim:IMS":"eba_IM:x5","eba_dim:MCY":"eba_MC:x195","eba_dim:MRW":"eba_AP:x15","eba_dim:PDR":"eba_PC:x404","eba_dim:PRP":"eba_PL:x10","eba_dim:TRI":"eba_TR:x3"}</t>
  </si>
  <si>
    <t>C08.03_R0050_C0050_S0016</t>
  </si>
  <si>
    <t>C08.03_R0050_C0060_S0016</t>
  </si>
  <si>
    <t>C08.03_R0050_C0070_S0016</t>
  </si>
  <si>
    <t>C08.03_R0050_C0080_S0016</t>
  </si>
  <si>
    <t>C08.03_R0050_C0090_S0016</t>
  </si>
  <si>
    <t>C08.03_R0050_C0100_S0016</t>
  </si>
  <si>
    <t>C08.03_R0050_C0110_S0016</t>
  </si>
  <si>
    <t>{"eba_dim:APR":"eba_AP:x66","eba_dim:BAS":"eba_BA:x9","eba_dim:CPS":"eba_CT:x22","eba_dim:CPZ":"eba_CT:x23","eba_dim:EXC":"eba_EC:x7","eba_dim:IMS":"eba_IM:x5","eba_dim:MCY":"eba_MC:x254","eba_dim:MRW":"eba_AP:x15","eba_dim:PDR":"eba_PC:x405","eba_dim:PRP":"eba_PL:x10","eba_dim:TRI":"eba_TR:x3"}</t>
  </si>
  <si>
    <t>C08.03_R0060_C0010_S0016</t>
  </si>
  <si>
    <t>{"eba_dim:APR":"eba_AP:x66","eba_dim:BAS":"eba_BA:x9","eba_dim:CPS":"eba_CT:x22","eba_dim:CPZ":"eba_CT:x23","eba_dim:EXC":"eba_EC:x7","eba_dim:IMS":"eba_IM:x5","eba_dim:MCY":"eba_MC:x246","eba_dim:MRW":"eba_AP:x15","eba_dim:PDR":"eba_PC:x405","eba_dim:PRP":"eba_PL:x10","eba_dim:TRI":"eba_TR:x3"}</t>
  </si>
  <si>
    <t>C08.03_R0060_C0020_S0016</t>
  </si>
  <si>
    <t>{"eba_dim:APR":"eba_AP:x66","eba_dim:BAS":"eba_BA:x9","eba_dim:CPS":"eba_CT:x22","eba_dim:CPZ":"eba_CT:x23","eba_dim:EXC":"eba_EC:x7","eba_dim:IMS":"eba_IM:x5","eba_dim:MCY":"eba_MC:x195","eba_dim:MRW":"eba_AP:x15","eba_dim:PDR":"eba_PC:x405","eba_dim:PRP":"eba_PL:x10","eba_dim:TRI":"eba_TR:x3"}</t>
  </si>
  <si>
    <t>C08.03_R0060_C0030_S0016</t>
  </si>
  <si>
    <t>C08.03_R0060_C0040_S0016</t>
  </si>
  <si>
    <t>{"eba_dim:APR":"eba_AP:x66","eba_dim:BAS":"eba_BA:x17","eba_dim:CPS":"eba_CT:x22","eba_dim:CPZ":"eba_CT:x23","eba_dim:EXC":"eba_EC:x7","eba_dim:IMS":"eba_IM:x5","eba_dim:MCY":"eba_MC:x195","eba_dim:MRW":"eba_AP:x15","eba_dim:PDR":"eba_PC:x405","eba_dim:PRP":"eba_PL:x10","eba_dim:TRI":"eba_TR:x3"}</t>
  </si>
  <si>
    <t>C08.03_R0060_C0050_S0016</t>
  </si>
  <si>
    <t>C08.03_R0060_C0060_S0016</t>
  </si>
  <si>
    <t>C08.03_R0060_C0070_S0016</t>
  </si>
  <si>
    <t>C08.03_R0060_C0080_S0016</t>
  </si>
  <si>
    <t>C08.03_R0060_C0090_S0016</t>
  </si>
  <si>
    <t>C08.03_R0060_C0100_S0016</t>
  </si>
  <si>
    <t>C08.03_R0060_C0110_S0016</t>
  </si>
  <si>
    <t>{"eba_dim:APR":"eba_AP:x66","eba_dim:BAS":"eba_BA:x9","eba_dim:CPS":"eba_CT:x22","eba_dim:CPZ":"eba_CT:x23","eba_dim:EXC":"eba_EC:x7","eba_dim:IMS":"eba_IM:x5","eba_dim:MCY":"eba_MC:x254","eba_dim:MRW":"eba_AP:x15","eba_dim:PDR":"eba_PC:x436","eba_dim:PRP":"eba_PL:x10","eba_dim:TRI":"eba_TR:x3"}</t>
  </si>
  <si>
    <t>C08.03_R0070_C0010_S0016</t>
  </si>
  <si>
    <t>{"eba_dim:APR":"eba_AP:x66","eba_dim:BAS":"eba_BA:x9","eba_dim:CPS":"eba_CT:x22","eba_dim:CPZ":"eba_CT:x23","eba_dim:EXC":"eba_EC:x7","eba_dim:IMS":"eba_IM:x5","eba_dim:MCY":"eba_MC:x246","eba_dim:MRW":"eba_AP:x15","eba_dim:PDR":"eba_PC:x436","eba_dim:PRP":"eba_PL:x10","eba_dim:TRI":"eba_TR:x3"}</t>
  </si>
  <si>
    <t>C08.03_R0070_C0020_S0016</t>
  </si>
  <si>
    <t>{"eba_dim:APR":"eba_AP:x66","eba_dim:BAS":"eba_BA:x9","eba_dim:CPS":"eba_CT:x22","eba_dim:CPZ":"eba_CT:x23","eba_dim:EXC":"eba_EC:x7","eba_dim:IMS":"eba_IM:x5","eba_dim:MCY":"eba_MC:x195","eba_dim:MRW":"eba_AP:x15","eba_dim:PDR":"eba_PC:x436","eba_dim:PRP":"eba_PL:x10","eba_dim:TRI":"eba_TR:x3"}</t>
  </si>
  <si>
    <t>C08.03_R0070_C0030_S0016</t>
  </si>
  <si>
    <t>C08.03_R0070_C0040_S0016</t>
  </si>
  <si>
    <t>{"eba_dim:APR":"eba_AP:x66","eba_dim:BAS":"eba_BA:x17","eba_dim:CPS":"eba_CT:x22","eba_dim:CPZ":"eba_CT:x23","eba_dim:EXC":"eba_EC:x7","eba_dim:IMS":"eba_IM:x5","eba_dim:MCY":"eba_MC:x195","eba_dim:MRW":"eba_AP:x15","eba_dim:PDR":"eba_PC:x436","eba_dim:PRP":"eba_PL:x10","eba_dim:TRI":"eba_TR:x3"}</t>
  </si>
  <si>
    <t>C08.03_R0070_C0050_S0016</t>
  </si>
  <si>
    <t>C08.03_R0070_C0060_S0016</t>
  </si>
  <si>
    <t>C08.03_R0070_C0070_S0016</t>
  </si>
  <si>
    <t>C08.03_R0070_C0080_S0016</t>
  </si>
  <si>
    <t>C08.03_R0070_C0090_S0016</t>
  </si>
  <si>
    <t>C08.03_R0070_C0100_S0016</t>
  </si>
  <si>
    <t>C08.03_R0070_C0110_S0016</t>
  </si>
  <si>
    <t>{"eba_dim:APR":"eba_AP:x66","eba_dim:BAS":"eba_BA:x9","eba_dim:CPS":"eba_CT:x22","eba_dim:CPZ":"eba_CT:x23","eba_dim:EXC":"eba_EC:x7","eba_dim:IMS":"eba_IM:x5","eba_dim:MCY":"eba_MC:x254","eba_dim:MRW":"eba_AP:x15","eba_dim:PDR":"eba_PC:x407","eba_dim:PRP":"eba_PL:x10","eba_dim:TRI":"eba_TR:x3"}</t>
  </si>
  <si>
    <t>C08.03_R0080_C0010_S0016</t>
  </si>
  <si>
    <t>{"eba_dim:APR":"eba_AP:x66","eba_dim:BAS":"eba_BA:x9","eba_dim:CPS":"eba_CT:x22","eba_dim:CPZ":"eba_CT:x23","eba_dim:EXC":"eba_EC:x7","eba_dim:IMS":"eba_IM:x5","eba_dim:MCY":"eba_MC:x246","eba_dim:MRW":"eba_AP:x15","eba_dim:PDR":"eba_PC:x407","eba_dim:PRP":"eba_PL:x10","eba_dim:TRI":"eba_TR:x3"}</t>
  </si>
  <si>
    <t>C08.03_R0080_C0020_S0016</t>
  </si>
  <si>
    <t>{"eba_dim:APR":"eba_AP:x66","eba_dim:BAS":"eba_BA:x9","eba_dim:CPS":"eba_CT:x22","eba_dim:CPZ":"eba_CT:x23","eba_dim:EXC":"eba_EC:x7","eba_dim:IMS":"eba_IM:x5","eba_dim:MCY":"eba_MC:x195","eba_dim:MRW":"eba_AP:x15","eba_dim:PDR":"eba_PC:x407","eba_dim:PRP":"eba_PL:x10","eba_dim:TRI":"eba_TR:x3"}</t>
  </si>
  <si>
    <t>C08.03_R0080_C0030_S0016</t>
  </si>
  <si>
    <t>C08.03_R0080_C0040_S0016</t>
  </si>
  <si>
    <t>{"eba_dim:APR":"eba_AP:x66","eba_dim:BAS":"eba_BA:x17","eba_dim:CPS":"eba_CT:x22","eba_dim:CPZ":"eba_CT:x23","eba_dim:EXC":"eba_EC:x7","eba_dim:IMS":"eba_IM:x5","eba_dim:MCY":"eba_MC:x195","eba_dim:MRW":"eba_AP:x15","eba_dim:PDR":"eba_PC:x407","eba_dim:PRP":"eba_PL:x10","eba_dim:TRI":"eba_TR:x3"}</t>
  </si>
  <si>
    <t>C08.03_R0080_C0050_S0016</t>
  </si>
  <si>
    <t>C08.03_R0080_C0060_S0016</t>
  </si>
  <si>
    <t>C08.03_R0080_C0070_S0016</t>
  </si>
  <si>
    <t>C08.03_R0080_C0080_S0016</t>
  </si>
  <si>
    <t>C08.03_R0080_C0090_S0016</t>
  </si>
  <si>
    <t>C08.03_R0080_C0100_S0016</t>
  </si>
  <si>
    <t>C08.03_R0080_C0110_S0016</t>
  </si>
  <si>
    <t>{"eba_dim:APR":"eba_AP:x66","eba_dim:BAS":"eba_BA:x9","eba_dim:CPS":"eba_CT:x22","eba_dim:CPZ":"eba_CT:x23","eba_dim:EXC":"eba_EC:x7","eba_dim:IMS":"eba_IM:x5","eba_dim:MCY":"eba_MC:x254","eba_dim:MRW":"eba_AP:x15","eba_dim:PDR":"eba_PC:x408","eba_dim:PRP":"eba_PL:x10","eba_dim:TRI":"eba_TR:x3"}</t>
  </si>
  <si>
    <t>C08.03_R0090_C0010_S0016</t>
  </si>
  <si>
    <t>{"eba_dim:APR":"eba_AP:x66","eba_dim:BAS":"eba_BA:x9","eba_dim:CPS":"eba_CT:x22","eba_dim:CPZ":"eba_CT:x23","eba_dim:EXC":"eba_EC:x7","eba_dim:IMS":"eba_IM:x5","eba_dim:MCY":"eba_MC:x246","eba_dim:MRW":"eba_AP:x15","eba_dim:PDR":"eba_PC:x408","eba_dim:PRP":"eba_PL:x10","eba_dim:TRI":"eba_TR:x3"}</t>
  </si>
  <si>
    <t>C08.03_R0090_C0020_S0016</t>
  </si>
  <si>
    <t>{"eba_dim:APR":"eba_AP:x66","eba_dim:BAS":"eba_BA:x9","eba_dim:CPS":"eba_CT:x22","eba_dim:CPZ":"eba_CT:x23","eba_dim:EXC":"eba_EC:x7","eba_dim:IMS":"eba_IM:x5","eba_dim:MCY":"eba_MC:x195","eba_dim:MRW":"eba_AP:x15","eba_dim:PDR":"eba_PC:x408","eba_dim:PRP":"eba_PL:x10","eba_dim:TRI":"eba_TR:x3"}</t>
  </si>
  <si>
    <t>C08.03_R0090_C0030_S0016</t>
  </si>
  <si>
    <t>C08.03_R0090_C0040_S0016</t>
  </si>
  <si>
    <t>{"eba_dim:APR":"eba_AP:x66","eba_dim:BAS":"eba_BA:x17","eba_dim:CPS":"eba_CT:x22","eba_dim:CPZ":"eba_CT:x23","eba_dim:EXC":"eba_EC:x7","eba_dim:IMS":"eba_IM:x5","eba_dim:MCY":"eba_MC:x195","eba_dim:MRW":"eba_AP:x15","eba_dim:PDR":"eba_PC:x408","eba_dim:PRP":"eba_PL:x10","eba_dim:TRI":"eba_TR:x3"}</t>
  </si>
  <si>
    <t>C08.03_R0090_C0050_S0016</t>
  </si>
  <si>
    <t>C08.03_R0090_C0060_S0016</t>
  </si>
  <si>
    <t>C08.03_R0090_C0070_S0016</t>
  </si>
  <si>
    <t>C08.03_R0090_C0080_S0016</t>
  </si>
  <si>
    <t>C08.03_R0090_C0090_S0016</t>
  </si>
  <si>
    <t>C08.03_R0090_C0100_S0016</t>
  </si>
  <si>
    <t>C08.03_R0090_C0110_S0016</t>
  </si>
  <si>
    <t>{"eba_dim:APR":"eba_AP:x66","eba_dim:BAS":"eba_BA:x9","eba_dim:CPS":"eba_CT:x22","eba_dim:CPZ":"eba_CT:x23","eba_dim:EXC":"eba_EC:x7","eba_dim:IMS":"eba_IM:x5","eba_dim:MCY":"eba_MC:x254","eba_dim:MRW":"eba_AP:x15","eba_dim:PDR":"eba_PC:x409","eba_dim:PRP":"eba_PL:x10","eba_dim:TRI":"eba_TR:x3"}</t>
  </si>
  <si>
    <t>C08.03_R0100_C0010_S0016</t>
  </si>
  <si>
    <t>{"eba_dim:APR":"eba_AP:x66","eba_dim:BAS":"eba_BA:x9","eba_dim:CPS":"eba_CT:x22","eba_dim:CPZ":"eba_CT:x23","eba_dim:EXC":"eba_EC:x7","eba_dim:IMS":"eba_IM:x5","eba_dim:MCY":"eba_MC:x246","eba_dim:MRW":"eba_AP:x15","eba_dim:PDR":"eba_PC:x409","eba_dim:PRP":"eba_PL:x10","eba_dim:TRI":"eba_TR:x3"}</t>
  </si>
  <si>
    <t>C08.03_R0100_C0020_S0016</t>
  </si>
  <si>
    <t>{"eba_dim:APR":"eba_AP:x66","eba_dim:BAS":"eba_BA:x9","eba_dim:CPS":"eba_CT:x22","eba_dim:CPZ":"eba_CT:x23","eba_dim:EXC":"eba_EC:x7","eba_dim:IMS":"eba_IM:x5","eba_dim:MCY":"eba_MC:x195","eba_dim:MRW":"eba_AP:x15","eba_dim:PDR":"eba_PC:x409","eba_dim:PRP":"eba_PL:x10","eba_dim:TRI":"eba_TR:x3"}</t>
  </si>
  <si>
    <t>C08.03_R0100_C0030_S0016</t>
  </si>
  <si>
    <t>C08.03_R0100_C0040_S0016</t>
  </si>
  <si>
    <t>{"eba_dim:APR":"eba_AP:x66","eba_dim:BAS":"eba_BA:x17","eba_dim:CPS":"eba_CT:x22","eba_dim:CPZ":"eba_CT:x23","eba_dim:EXC":"eba_EC:x7","eba_dim:IMS":"eba_IM:x5","eba_dim:MCY":"eba_MC:x195","eba_dim:MRW":"eba_AP:x15","eba_dim:PDR":"eba_PC:x409","eba_dim:PRP":"eba_PL:x10","eba_dim:TRI":"eba_TR:x3"}</t>
  </si>
  <si>
    <t>C08.03_R0100_C0050_S0016</t>
  </si>
  <si>
    <t>C08.03_R0100_C0060_S0016</t>
  </si>
  <si>
    <t>C08.03_R0100_C0070_S0016</t>
  </si>
  <si>
    <t>C08.03_R0100_C0080_S0016</t>
  </si>
  <si>
    <t>C08.03_R0100_C0090_S0016</t>
  </si>
  <si>
    <t>C08.03_R0100_C0100_S0016</t>
  </si>
  <si>
    <t>C08.03_R0100_C0110_S0016</t>
  </si>
  <si>
    <t>{"eba_dim:APR":"eba_AP:x66","eba_dim:BAS":"eba_BA:x9","eba_dim:CPS":"eba_CT:x22","eba_dim:CPZ":"eba_CT:x23","eba_dim:EXC":"eba_EC:x7","eba_dim:IMS":"eba_IM:x5","eba_dim:MCY":"eba_MC:x254","eba_dim:MRW":"eba_AP:x15","eba_dim:PDR":"eba_PC:x410","eba_dim:PRP":"eba_PL:x10","eba_dim:TRI":"eba_TR:x3"}</t>
  </si>
  <si>
    <t>C08.03_R0110_C0010_S0016</t>
  </si>
  <si>
    <t>{"eba_dim:APR":"eba_AP:x66","eba_dim:BAS":"eba_BA:x9","eba_dim:CPS":"eba_CT:x22","eba_dim:CPZ":"eba_CT:x23","eba_dim:EXC":"eba_EC:x7","eba_dim:IMS":"eba_IM:x5","eba_dim:MCY":"eba_MC:x246","eba_dim:MRW":"eba_AP:x15","eba_dim:PDR":"eba_PC:x410","eba_dim:PRP":"eba_PL:x10","eba_dim:TRI":"eba_TR:x3"}</t>
  </si>
  <si>
    <t>C08.03_R0110_C0020_S0016</t>
  </si>
  <si>
    <t>{"eba_dim:APR":"eba_AP:x66","eba_dim:BAS":"eba_BA:x9","eba_dim:CPS":"eba_CT:x22","eba_dim:CPZ":"eba_CT:x23","eba_dim:EXC":"eba_EC:x7","eba_dim:IMS":"eba_IM:x5","eba_dim:MCY":"eba_MC:x195","eba_dim:MRW":"eba_AP:x15","eba_dim:PDR":"eba_PC:x410","eba_dim:PRP":"eba_PL:x10","eba_dim:TRI":"eba_TR:x3"}</t>
  </si>
  <si>
    <t>C08.03_R0110_C0030_S0016</t>
  </si>
  <si>
    <t>C08.03_R0110_C0040_S0016</t>
  </si>
  <si>
    <t>{"eba_dim:APR":"eba_AP:x66","eba_dim:BAS":"eba_BA:x17","eba_dim:CPS":"eba_CT:x22","eba_dim:CPZ":"eba_CT:x23","eba_dim:EXC":"eba_EC:x7","eba_dim:IMS":"eba_IM:x5","eba_dim:MCY":"eba_MC:x195","eba_dim:MRW":"eba_AP:x15","eba_dim:PDR":"eba_PC:x410","eba_dim:PRP":"eba_PL:x10","eba_dim:TRI":"eba_TR:x3"}</t>
  </si>
  <si>
    <t>C08.03_R0110_C0050_S0016</t>
  </si>
  <si>
    <t>C08.03_R0110_C0060_S0016</t>
  </si>
  <si>
    <t>C08.03_R0110_C0070_S0016</t>
  </si>
  <si>
    <t>C08.03_R0110_C0080_S0016</t>
  </si>
  <si>
    <t>C08.03_R0110_C0090_S0016</t>
  </si>
  <si>
    <t>C08.03_R0110_C0100_S0016</t>
  </si>
  <si>
    <t>C08.03_R0110_C0110_S0016</t>
  </si>
  <si>
    <t>{"eba_dim:APR":"eba_AP:x66","eba_dim:BAS":"eba_BA:x9","eba_dim:CPS":"eba_CT:x22","eba_dim:CPZ":"eba_CT:x23","eba_dim:EXC":"eba_EC:x7","eba_dim:IMS":"eba_IM:x5","eba_dim:MCY":"eba_MC:x254","eba_dim:MRW":"eba_AP:x15","eba_dim:PDR":"eba_PC:x411","eba_dim:PRP":"eba_PL:x10","eba_dim:TRI":"eba_TR:x3"}</t>
  </si>
  <si>
    <t>C08.03_R0120_C0010_S0016</t>
  </si>
  <si>
    <t>{"eba_dim:APR":"eba_AP:x66","eba_dim:BAS":"eba_BA:x9","eba_dim:CPS":"eba_CT:x22","eba_dim:CPZ":"eba_CT:x23","eba_dim:EXC":"eba_EC:x7","eba_dim:IMS":"eba_IM:x5","eba_dim:MCY":"eba_MC:x246","eba_dim:MRW":"eba_AP:x15","eba_dim:PDR":"eba_PC:x411","eba_dim:PRP":"eba_PL:x10","eba_dim:TRI":"eba_TR:x3"}</t>
  </si>
  <si>
    <t>C08.03_R0120_C0020_S0016</t>
  </si>
  <si>
    <t>{"eba_dim:APR":"eba_AP:x66","eba_dim:BAS":"eba_BA:x9","eba_dim:CPS":"eba_CT:x22","eba_dim:CPZ":"eba_CT:x23","eba_dim:EXC":"eba_EC:x7","eba_dim:IMS":"eba_IM:x5","eba_dim:MCY":"eba_MC:x195","eba_dim:MRW":"eba_AP:x15","eba_dim:PDR":"eba_PC:x411","eba_dim:PRP":"eba_PL:x10","eba_dim:TRI":"eba_TR:x3"}</t>
  </si>
  <si>
    <t>C08.03_R0120_C0030_S0016</t>
  </si>
  <si>
    <t>C08.03_R0120_C0040_S0016</t>
  </si>
  <si>
    <t>{"eba_dim:APR":"eba_AP:x66","eba_dim:BAS":"eba_BA:x17","eba_dim:CPS":"eba_CT:x22","eba_dim:CPZ":"eba_CT:x23","eba_dim:EXC":"eba_EC:x7","eba_dim:IMS":"eba_IM:x5","eba_dim:MCY":"eba_MC:x195","eba_dim:MRW":"eba_AP:x15","eba_dim:PDR":"eba_PC:x411","eba_dim:PRP":"eba_PL:x10","eba_dim:TRI":"eba_TR:x3"}</t>
  </si>
  <si>
    <t>C08.03_R0120_C0050_S0016</t>
  </si>
  <si>
    <t>C08.03_R0120_C0060_S0016</t>
  </si>
  <si>
    <t>C08.03_R0120_C0070_S0016</t>
  </si>
  <si>
    <t>C08.03_R0120_C0080_S0016</t>
  </si>
  <si>
    <t>C08.03_R0120_C0090_S0016</t>
  </si>
  <si>
    <t>C08.03_R0120_C0100_S0016</t>
  </si>
  <si>
    <t>C08.03_R0120_C0110_S0016</t>
  </si>
  <si>
    <t>{"eba_dim:APR":"eba_AP:x66","eba_dim:BAS":"eba_BA:x9","eba_dim:CPS":"eba_CT:x22","eba_dim:CPZ":"eba_CT:x23","eba_dim:EXC":"eba_EC:x7","eba_dim:IMS":"eba_IM:x5","eba_dim:MCY":"eba_MC:x254","eba_dim:MRW":"eba_AP:x15","eba_dim:PDR":"eba_PC:x412","eba_dim:PRP":"eba_PL:x10","eba_dim:TRI":"eba_TR:x3"}</t>
  </si>
  <si>
    <t>C08.03_R0130_C0010_S0016</t>
  </si>
  <si>
    <t>{"eba_dim:APR":"eba_AP:x66","eba_dim:BAS":"eba_BA:x9","eba_dim:CPS":"eba_CT:x22","eba_dim:CPZ":"eba_CT:x23","eba_dim:EXC":"eba_EC:x7","eba_dim:IMS":"eba_IM:x5","eba_dim:MCY":"eba_MC:x246","eba_dim:MRW":"eba_AP:x15","eba_dim:PDR":"eba_PC:x412","eba_dim:PRP":"eba_PL:x10","eba_dim:TRI":"eba_TR:x3"}</t>
  </si>
  <si>
    <t>C08.03_R0130_C0020_S0016</t>
  </si>
  <si>
    <t>{"eba_dim:APR":"eba_AP:x66","eba_dim:BAS":"eba_BA:x9","eba_dim:CPS":"eba_CT:x22","eba_dim:CPZ":"eba_CT:x23","eba_dim:EXC":"eba_EC:x7","eba_dim:IMS":"eba_IM:x5","eba_dim:MCY":"eba_MC:x195","eba_dim:MRW":"eba_AP:x15","eba_dim:PDR":"eba_PC:x412","eba_dim:PRP":"eba_PL:x10","eba_dim:TRI":"eba_TR:x3"}</t>
  </si>
  <si>
    <t>C08.03_R0130_C0030_S0016</t>
  </si>
  <si>
    <t>C08.03_R0130_C0040_S0016</t>
  </si>
  <si>
    <t>{"eba_dim:APR":"eba_AP:x66","eba_dim:BAS":"eba_BA:x17","eba_dim:CPS":"eba_CT:x22","eba_dim:CPZ":"eba_CT:x23","eba_dim:EXC":"eba_EC:x7","eba_dim:IMS":"eba_IM:x5","eba_dim:MCY":"eba_MC:x195","eba_dim:MRW":"eba_AP:x15","eba_dim:PDR":"eba_PC:x412","eba_dim:PRP":"eba_PL:x10","eba_dim:TRI":"eba_TR:x3"}</t>
  </si>
  <si>
    <t>C08.03_R0130_C0050_S0016</t>
  </si>
  <si>
    <t>C08.03_R0130_C0060_S0016</t>
  </si>
  <si>
    <t>C08.03_R0130_C0070_S0016</t>
  </si>
  <si>
    <t>C08.03_R0130_C0080_S0016</t>
  </si>
  <si>
    <t>C08.03_R0130_C0090_S0016</t>
  </si>
  <si>
    <t>C08.03_R0130_C0100_S0016</t>
  </si>
  <si>
    <t>C08.03_R0130_C0110_S0016</t>
  </si>
  <si>
    <t>{"eba_dim:APR":"eba_AP:x66","eba_dim:BAS":"eba_BA:x9","eba_dim:CPS":"eba_CT:x22","eba_dim:CPZ":"eba_CT:x23","eba_dim:EXC":"eba_EC:x7","eba_dim:IMS":"eba_IM:x5","eba_dim:MCY":"eba_MC:x254","eba_dim:MRW":"eba_AP:x15","eba_dim:PDR":"eba_PC:x413","eba_dim:PRP":"eba_PL:x10","eba_dim:TRI":"eba_TR:x3"}</t>
  </si>
  <si>
    <t>C08.03_R0140_C0010_S0016</t>
  </si>
  <si>
    <t>{"eba_dim:APR":"eba_AP:x66","eba_dim:BAS":"eba_BA:x9","eba_dim:CPS":"eba_CT:x22","eba_dim:CPZ":"eba_CT:x23","eba_dim:EXC":"eba_EC:x7","eba_dim:IMS":"eba_IM:x5","eba_dim:MCY":"eba_MC:x246","eba_dim:MRW":"eba_AP:x15","eba_dim:PDR":"eba_PC:x413","eba_dim:PRP":"eba_PL:x10","eba_dim:TRI":"eba_TR:x3"}</t>
  </si>
  <si>
    <t>C08.03_R0140_C0020_S0016</t>
  </si>
  <si>
    <t>{"eba_dim:APR":"eba_AP:x66","eba_dim:BAS":"eba_BA:x9","eba_dim:CPS":"eba_CT:x22","eba_dim:CPZ":"eba_CT:x23","eba_dim:EXC":"eba_EC:x7","eba_dim:IMS":"eba_IM:x5","eba_dim:MCY":"eba_MC:x195","eba_dim:MRW":"eba_AP:x15","eba_dim:PDR":"eba_PC:x413","eba_dim:PRP":"eba_PL:x10","eba_dim:TRI":"eba_TR:x3"}</t>
  </si>
  <si>
    <t>C08.03_R0140_C0030_S0016</t>
  </si>
  <si>
    <t>C08.03_R0140_C0040_S0016</t>
  </si>
  <si>
    <t>{"eba_dim:APR":"eba_AP:x66","eba_dim:BAS":"eba_BA:x17","eba_dim:CPS":"eba_CT:x22","eba_dim:CPZ":"eba_CT:x23","eba_dim:EXC":"eba_EC:x7","eba_dim:IMS":"eba_IM:x5","eba_dim:MCY":"eba_MC:x195","eba_dim:MRW":"eba_AP:x15","eba_dim:PDR":"eba_PC:x413","eba_dim:PRP":"eba_PL:x10","eba_dim:TRI":"eba_TR:x3"}</t>
  </si>
  <si>
    <t>C08.03_R0140_C0050_S0016</t>
  </si>
  <si>
    <t>C08.03_R0140_C0060_S0016</t>
  </si>
  <si>
    <t>C08.03_R0140_C0070_S0016</t>
  </si>
  <si>
    <t>C08.03_R0140_C0080_S0016</t>
  </si>
  <si>
    <t>C08.03_R0140_C0090_S0016</t>
  </si>
  <si>
    <t>C08.03_R0140_C0100_S0016</t>
  </si>
  <si>
    <t>C08.03_R0140_C0110_S0016</t>
  </si>
  <si>
    <t>{"eba_dim:APR":"eba_AP:x66","eba_dim:BAS":"eba_BA:x9","eba_dim:CPS":"eba_CT:x22","eba_dim:CPZ":"eba_CT:x23","eba_dim:EXC":"eba_EC:x7","eba_dim:IMS":"eba_IM:x5","eba_dim:MCY":"eba_MC:x254","eba_dim:MRW":"eba_AP:x15","eba_dim:PDR":"eba_PC:x414","eba_dim:PRP":"eba_PL:x10","eba_dim:TRI":"eba_TR:x3"}</t>
  </si>
  <si>
    <t>C08.03_R0150_C0010_S0016</t>
  </si>
  <si>
    <t>{"eba_dim:APR":"eba_AP:x66","eba_dim:BAS":"eba_BA:x9","eba_dim:CPS":"eba_CT:x22","eba_dim:CPZ":"eba_CT:x23","eba_dim:EXC":"eba_EC:x7","eba_dim:IMS":"eba_IM:x5","eba_dim:MCY":"eba_MC:x246","eba_dim:MRW":"eba_AP:x15","eba_dim:PDR":"eba_PC:x414","eba_dim:PRP":"eba_PL:x10","eba_dim:TRI":"eba_TR:x3"}</t>
  </si>
  <si>
    <t>C08.03_R0150_C0020_S0016</t>
  </si>
  <si>
    <t>{"eba_dim:APR":"eba_AP:x66","eba_dim:BAS":"eba_BA:x9","eba_dim:CPS":"eba_CT:x22","eba_dim:CPZ":"eba_CT:x23","eba_dim:EXC":"eba_EC:x7","eba_dim:IMS":"eba_IM:x5","eba_dim:MCY":"eba_MC:x195","eba_dim:MRW":"eba_AP:x15","eba_dim:PDR":"eba_PC:x414","eba_dim:PRP":"eba_PL:x10","eba_dim:TRI":"eba_TR:x3"}</t>
  </si>
  <si>
    <t>C08.03_R0150_C0030_S0016</t>
  </si>
  <si>
    <t>C08.03_R0150_C0040_S0016</t>
  </si>
  <si>
    <t>{"eba_dim:APR":"eba_AP:x66","eba_dim:BAS":"eba_BA:x17","eba_dim:CPS":"eba_CT:x22","eba_dim:CPZ":"eba_CT:x23","eba_dim:EXC":"eba_EC:x7","eba_dim:IMS":"eba_IM:x5","eba_dim:MCY":"eba_MC:x195","eba_dim:MRW":"eba_AP:x15","eba_dim:PDR":"eba_PC:x414","eba_dim:PRP":"eba_PL:x10","eba_dim:TRI":"eba_TR:x3"}</t>
  </si>
  <si>
    <t>C08.03_R0150_C0050_S0016</t>
  </si>
  <si>
    <t>C08.03_R0150_C0060_S0016</t>
  </si>
  <si>
    <t>C08.03_R0150_C0070_S0016</t>
  </si>
  <si>
    <t>C08.03_R0150_C0080_S0016</t>
  </si>
  <si>
    <t>C08.03_R0150_C0090_S0016</t>
  </si>
  <si>
    <t>C08.03_R0150_C0100_S0016</t>
  </si>
  <si>
    <t>C08.03_R0150_C0110_S0016</t>
  </si>
  <si>
    <t>{"eba_dim:APR":"eba_AP:x66","eba_dim:BAS":"eba_BA:x9","eba_dim:CPS":"eba_CT:x22","eba_dim:CPZ":"eba_CT:x23","eba_dim:EXC":"eba_EC:x7","eba_dim:IMS":"eba_IM:x5","eba_dim:MCY":"eba_MC:x254","eba_dim:MRW":"eba_AP:x15","eba_dim:PDR":"eba_PC:x415","eba_dim:PRP":"eba_PL:x10","eba_dim:TRI":"eba_TR:x3"}</t>
  </si>
  <si>
    <t>C08.03_R0160_C0010_S0016</t>
  </si>
  <si>
    <t>{"eba_dim:APR":"eba_AP:x66","eba_dim:BAS":"eba_BA:x9","eba_dim:CPS":"eba_CT:x22","eba_dim:CPZ":"eba_CT:x23","eba_dim:EXC":"eba_EC:x7","eba_dim:IMS":"eba_IM:x5","eba_dim:MCY":"eba_MC:x246","eba_dim:MRW":"eba_AP:x15","eba_dim:PDR":"eba_PC:x415","eba_dim:PRP":"eba_PL:x10","eba_dim:TRI":"eba_TR:x3"}</t>
  </si>
  <si>
    <t>C08.03_R0160_C0020_S0016</t>
  </si>
  <si>
    <t>{"eba_dim:APR":"eba_AP:x66","eba_dim:BAS":"eba_BA:x9","eba_dim:CPS":"eba_CT:x22","eba_dim:CPZ":"eba_CT:x23","eba_dim:EXC":"eba_EC:x7","eba_dim:IMS":"eba_IM:x5","eba_dim:MCY":"eba_MC:x195","eba_dim:MRW":"eba_AP:x15","eba_dim:PDR":"eba_PC:x415","eba_dim:PRP":"eba_PL:x10","eba_dim:TRI":"eba_TR:x3"}</t>
  </si>
  <si>
    <t>C08.03_R0160_C0030_S0016</t>
  </si>
  <si>
    <t>C08.03_R0160_C0040_S0016</t>
  </si>
  <si>
    <t>{"eba_dim:APR":"eba_AP:x66","eba_dim:BAS":"eba_BA:x17","eba_dim:CPS":"eba_CT:x22","eba_dim:CPZ":"eba_CT:x23","eba_dim:EXC":"eba_EC:x7","eba_dim:IMS":"eba_IM:x5","eba_dim:MCY":"eba_MC:x195","eba_dim:MRW":"eba_AP:x15","eba_dim:PDR":"eba_PC:x415","eba_dim:PRP":"eba_PL:x10","eba_dim:TRI":"eba_TR:x3"}</t>
  </si>
  <si>
    <t>C08.03_R0160_C0050_S0016</t>
  </si>
  <si>
    <t>C08.03_R0160_C0060_S0016</t>
  </si>
  <si>
    <t>C08.03_R0160_C0070_S0016</t>
  </si>
  <si>
    <t>C08.03_R0160_C0080_S0016</t>
  </si>
  <si>
    <t>C08.03_R0160_C0090_S0016</t>
  </si>
  <si>
    <t>C08.03_R0160_C0100_S0016</t>
  </si>
  <si>
    <t>C08.03_R0160_C0110_S0016</t>
  </si>
  <si>
    <t>{"eba_dim:APR":"eba_AP:x66","eba_dim:BAS":"eba_BA:x9","eba_dim:CPS":"eba_CT:x22","eba_dim:CPZ":"eba_CT:x23","eba_dim:EXC":"eba_EC:x7","eba_dim:IMS":"eba_IM:x3","eba_dim:MCY":"eba_MC:x254","eba_dim:MRW":"eba_AP:x15","eba_dim:PDR":"eba_PC:x14","eba_dim:PRP":"eba_PL:x10","eba_dim:TRI":"eba_TR:x3"}</t>
  </si>
  <si>
    <t>C08.03_R0170_C0010_S0016</t>
  </si>
  <si>
    <t>{"eba_dim:APR":"eba_AP:x66","eba_dim:BAS":"eba_BA:x9","eba_dim:CPS":"eba_CT:x22","eba_dim:CPZ":"eba_CT:x23","eba_dim:EXC":"eba_EC:x7","eba_dim:IMS":"eba_IM:x3","eba_dim:MCY":"eba_MC:x246","eba_dim:MRW":"eba_AP:x15","eba_dim:PDR":"eba_PC:x14","eba_dim:PRP":"eba_PL:x10","eba_dim:TRI":"eba_TR:x3"}</t>
  </si>
  <si>
    <t>C08.03_R0170_C0020_S0016</t>
  </si>
  <si>
    <t>{"eba_dim:APR":"eba_AP:x66","eba_dim:BAS":"eba_BA:x9","eba_dim:CPS":"eba_CT:x22","eba_dim:CPZ":"eba_CT:x23","eba_dim:EXC":"eba_EC:x7","eba_dim:IMS":"eba_IM:x3","eba_dim:MCY":"eba_MC:x195","eba_dim:MRW":"eba_AP:x15","eba_dim:PDR":"eba_PC:x14","eba_dim:PRP":"eba_PL:x10","eba_dim:TRI":"eba_TR:x3"}</t>
  </si>
  <si>
    <t>C08.03_R0170_C0030_S0016</t>
  </si>
  <si>
    <t>C08.03_R0170_C0040_S0016</t>
  </si>
  <si>
    <t>{"eba_dim:APR":"eba_AP:x66","eba_dim:BAS":"eba_BA:x17","eba_dim:CPS":"eba_CT:x22","eba_dim:CPZ":"eba_CT:x23","eba_dim:EXC":"eba_EC:x7","eba_dim:IMS":"eba_IM:x3","eba_dim:MCY":"eba_MC:x195","eba_dim:MRW":"eba_AP:x15","eba_dim:PDR":"eba_PC:x14","eba_dim:PRP":"eba_PL:x10","eba_dim:TRI":"eba_TR:x3"}</t>
  </si>
  <si>
    <t>C08.03_R0170_C0050_S0016</t>
  </si>
  <si>
    <t>C08.03_R0170_C0060_S0016</t>
  </si>
  <si>
    <t>C08.03_R0170_C0070_S0016</t>
  </si>
  <si>
    <t>C08.03_R0170_C0080_S0016</t>
  </si>
  <si>
    <t>C08.03_R0170_C0090_S0016</t>
  </si>
  <si>
    <t>C08.03_R0170_C0100_S0016</t>
  </si>
  <si>
    <t>C08.03_R0170_C0110_S0016</t>
  </si>
  <si>
    <t>{"eba_dim:APR":"eba_AP:x66","eba_dim:BAS":"eba_BA:x9","eba_dim:CPS":"eba_CT:x22","eba_dim:CPZ":"eba_CT:x11","eba_dim:EXC":"eba_EC:x7","eba_dim:IMS":"eba_IM:x5","eba_dim:MCY":"eba_MC:x254","eba_dim:MRW":"eba_AP:x15","eba_dim:PDR":"eba_PC:x400","eba_dim:PRP":"eba_PL:x10","eba_dim:TRI":"eba_TR:x3"}</t>
  </si>
  <si>
    <t>C08.03_R0010_C0010_S0017</t>
  </si>
  <si>
    <t>{"eba_dim:APR":"eba_AP:x66","eba_dim:BAS":"eba_BA:x9","eba_dim:CPS":"eba_CT:x22","eba_dim:CPZ":"eba_CT:x11","eba_dim:EXC":"eba_EC:x7","eba_dim:IMS":"eba_IM:x5","eba_dim:MCY":"eba_MC:x246","eba_dim:MRW":"eba_AP:x15","eba_dim:PDR":"eba_PC:x400","eba_dim:PRP":"eba_PL:x10","eba_dim:TRI":"eba_TR:x3"}</t>
  </si>
  <si>
    <t>C08.03_R0010_C0020_S0017</t>
  </si>
  <si>
    <t>{"eba_dim:APR":"eba_AP:x66","eba_dim:BAS":"eba_BA:x9","eba_dim:CPS":"eba_CT:x22","eba_dim:CPZ":"eba_CT:x11","eba_dim:EXC":"eba_EC:x7","eba_dim:IMS":"eba_IM:x5","eba_dim:MCY":"eba_MC:x195","eba_dim:MRW":"eba_AP:x15","eba_dim:PDR":"eba_PC:x400","eba_dim:PRP":"eba_PL:x10","eba_dim:TRI":"eba_TR:x3"}</t>
  </si>
  <si>
    <t>C08.03_R0010_C0030_S0017</t>
  </si>
  <si>
    <t>C08.03_R0010_C0040_S0017</t>
  </si>
  <si>
    <t>{"eba_dim:APR":"eba_AP:x66","eba_dim:BAS":"eba_BA:x17","eba_dim:CPS":"eba_CT:x22","eba_dim:CPZ":"eba_CT:x11","eba_dim:EXC":"eba_EC:x7","eba_dim:IMS":"eba_IM:x5","eba_dim:MCY":"eba_MC:x195","eba_dim:MRW":"eba_AP:x15","eba_dim:PDR":"eba_PC:x400","eba_dim:PRP":"eba_PL:x10","eba_dim:TRI":"eba_TR:x3"}</t>
  </si>
  <si>
    <t>C08.03_R0010_C0050_S0017</t>
  </si>
  <si>
    <t>C08.03_R0010_C0060_S0017</t>
  </si>
  <si>
    <t>C08.03_R0010_C0070_S0017</t>
  </si>
  <si>
    <t>C08.03_R0010_C0080_S0017</t>
  </si>
  <si>
    <t>C08.03_R0010_C0090_S0017</t>
  </si>
  <si>
    <t>C08.03_R0010_C0100_S0017</t>
  </si>
  <si>
    <t>C08.03_R0010_C0110_S0017</t>
  </si>
  <si>
    <t>{"eba_dim:APR":"eba_AP:x66","eba_dim:BAS":"eba_BA:x9","eba_dim:CPS":"eba_CT:x22","eba_dim:CPZ":"eba_CT:x11","eba_dim:EXC":"eba_EC:x7","eba_dim:IMS":"eba_IM:x5","eba_dim:MCY":"eba_MC:x254","eba_dim:MRW":"eba_AP:x15","eba_dim:PDR":"eba_PC:x401","eba_dim:PRP":"eba_PL:x10","eba_dim:TRI":"eba_TR:x3"}</t>
  </si>
  <si>
    <t>C08.03_R0020_C0010_S0017</t>
  </si>
  <si>
    <t>{"eba_dim:APR":"eba_AP:x66","eba_dim:BAS":"eba_BA:x9","eba_dim:CPS":"eba_CT:x22","eba_dim:CPZ":"eba_CT:x11","eba_dim:EXC":"eba_EC:x7","eba_dim:IMS":"eba_IM:x5","eba_dim:MCY":"eba_MC:x246","eba_dim:MRW":"eba_AP:x15","eba_dim:PDR":"eba_PC:x401","eba_dim:PRP":"eba_PL:x10","eba_dim:TRI":"eba_TR:x3"}</t>
  </si>
  <si>
    <t>C08.03_R0020_C0020_S0017</t>
  </si>
  <si>
    <t>{"eba_dim:APR":"eba_AP:x66","eba_dim:BAS":"eba_BA:x9","eba_dim:CPS":"eba_CT:x22","eba_dim:CPZ":"eba_CT:x11","eba_dim:EXC":"eba_EC:x7","eba_dim:IMS":"eba_IM:x5","eba_dim:MCY":"eba_MC:x195","eba_dim:MRW":"eba_AP:x15","eba_dim:PDR":"eba_PC:x401","eba_dim:PRP":"eba_PL:x10","eba_dim:TRI":"eba_TR:x3"}</t>
  </si>
  <si>
    <t>C08.03_R0020_C0030_S0017</t>
  </si>
  <si>
    <t>C08.03_R0020_C0040_S0017</t>
  </si>
  <si>
    <t>{"eba_dim:APR":"eba_AP:x66","eba_dim:BAS":"eba_BA:x17","eba_dim:CPS":"eba_CT:x22","eba_dim:CPZ":"eba_CT:x11","eba_dim:EXC":"eba_EC:x7","eba_dim:IMS":"eba_IM:x5","eba_dim:MCY":"eba_MC:x195","eba_dim:MRW":"eba_AP:x15","eba_dim:PDR":"eba_PC:x401","eba_dim:PRP":"eba_PL:x10","eba_dim:TRI":"eba_TR:x3"}</t>
  </si>
  <si>
    <t>C08.03_R0020_C0050_S0017</t>
  </si>
  <si>
    <t>C08.03_R0020_C0060_S0017</t>
  </si>
  <si>
    <t>C08.03_R0020_C0070_S0017</t>
  </si>
  <si>
    <t>C08.03_R0020_C0080_S0017</t>
  </si>
  <si>
    <t>C08.03_R0020_C0090_S0017</t>
  </si>
  <si>
    <t>C08.03_R0020_C0100_S0017</t>
  </si>
  <si>
    <t>C08.03_R0020_C0110_S0017</t>
  </si>
  <si>
    <t>{"eba_dim:APR":"eba_AP:x66","eba_dim:BAS":"eba_BA:x9","eba_dim:CPS":"eba_CT:x22","eba_dim:CPZ":"eba_CT:x11","eba_dim:EXC":"eba_EC:x7","eba_dim:IMS":"eba_IM:x5","eba_dim:MCY":"eba_MC:x254","eba_dim:MRW":"eba_AP:x15","eba_dim:PDR":"eba_PC:x402","eba_dim:PRP":"eba_PL:x10","eba_dim:TRI":"eba_TR:x3"}</t>
  </si>
  <si>
    <t>C08.03_R0030_C0010_S0017</t>
  </si>
  <si>
    <t>{"eba_dim:APR":"eba_AP:x66","eba_dim:BAS":"eba_BA:x9","eba_dim:CPS":"eba_CT:x22","eba_dim:CPZ":"eba_CT:x11","eba_dim:EXC":"eba_EC:x7","eba_dim:IMS":"eba_IM:x5","eba_dim:MCY":"eba_MC:x246","eba_dim:MRW":"eba_AP:x15","eba_dim:PDR":"eba_PC:x402","eba_dim:PRP":"eba_PL:x10","eba_dim:TRI":"eba_TR:x3"}</t>
  </si>
  <si>
    <t>C08.03_R0030_C0020_S0017</t>
  </si>
  <si>
    <t>{"eba_dim:APR":"eba_AP:x66","eba_dim:BAS":"eba_BA:x9","eba_dim:CPS":"eba_CT:x22","eba_dim:CPZ":"eba_CT:x11","eba_dim:EXC":"eba_EC:x7","eba_dim:IMS":"eba_IM:x5","eba_dim:MCY":"eba_MC:x195","eba_dim:MRW":"eba_AP:x15","eba_dim:PDR":"eba_PC:x402","eba_dim:PRP":"eba_PL:x10","eba_dim:TRI":"eba_TR:x3"}</t>
  </si>
  <si>
    <t>C08.03_R0030_C0030_S0017</t>
  </si>
  <si>
    <t>C08.03_R0030_C0040_S0017</t>
  </si>
  <si>
    <t>{"eba_dim:APR":"eba_AP:x66","eba_dim:BAS":"eba_BA:x17","eba_dim:CPS":"eba_CT:x22","eba_dim:CPZ":"eba_CT:x11","eba_dim:EXC":"eba_EC:x7","eba_dim:IMS":"eba_IM:x5","eba_dim:MCY":"eba_MC:x195","eba_dim:MRW":"eba_AP:x15","eba_dim:PDR":"eba_PC:x402","eba_dim:PRP":"eba_PL:x10","eba_dim:TRI":"eba_TR:x3"}</t>
  </si>
  <si>
    <t>C08.03_R0030_C0050_S0017</t>
  </si>
  <si>
    <t>C08.03_R0030_C0060_S0017</t>
  </si>
  <si>
    <t>C08.03_R0030_C0070_S0017</t>
  </si>
  <si>
    <t>C08.03_R0030_C0080_S0017</t>
  </si>
  <si>
    <t>C08.03_R0030_C0090_S0017</t>
  </si>
  <si>
    <t>C08.03_R0030_C0100_S0017</t>
  </si>
  <si>
    <t>C08.03_R0030_C0110_S0017</t>
  </si>
  <si>
    <t>{"eba_dim:APR":"eba_AP:x66","eba_dim:BAS":"eba_BA:x9","eba_dim:CPS":"eba_CT:x22","eba_dim:CPZ":"eba_CT:x11","eba_dim:EXC":"eba_EC:x7","eba_dim:IMS":"eba_IM:x5","eba_dim:MCY":"eba_MC:x254","eba_dim:MRW":"eba_AP:x15","eba_dim:PDR":"eba_PC:x403","eba_dim:PRP":"eba_PL:x10","eba_dim:TRI":"eba_TR:x3"}</t>
  </si>
  <si>
    <t>C08.03_R0040_C0010_S0017</t>
  </si>
  <si>
    <t>{"eba_dim:APR":"eba_AP:x66","eba_dim:BAS":"eba_BA:x9","eba_dim:CPS":"eba_CT:x22","eba_dim:CPZ":"eba_CT:x11","eba_dim:EXC":"eba_EC:x7","eba_dim:IMS":"eba_IM:x5","eba_dim:MCY":"eba_MC:x246","eba_dim:MRW":"eba_AP:x15","eba_dim:PDR":"eba_PC:x403","eba_dim:PRP":"eba_PL:x10","eba_dim:TRI":"eba_TR:x3"}</t>
  </si>
  <si>
    <t>C08.03_R0040_C0020_S0017</t>
  </si>
  <si>
    <t>{"eba_dim:APR":"eba_AP:x66","eba_dim:BAS":"eba_BA:x9","eba_dim:CPS":"eba_CT:x22","eba_dim:CPZ":"eba_CT:x11","eba_dim:EXC":"eba_EC:x7","eba_dim:IMS":"eba_IM:x5","eba_dim:MCY":"eba_MC:x195","eba_dim:MRW":"eba_AP:x15","eba_dim:PDR":"eba_PC:x403","eba_dim:PRP":"eba_PL:x10","eba_dim:TRI":"eba_TR:x3"}</t>
  </si>
  <si>
    <t>C08.03_R0040_C0030_S0017</t>
  </si>
  <si>
    <t>C08.03_R0040_C0040_S0017</t>
  </si>
  <si>
    <t>{"eba_dim:APR":"eba_AP:x66","eba_dim:BAS":"eba_BA:x17","eba_dim:CPS":"eba_CT:x22","eba_dim:CPZ":"eba_CT:x11","eba_dim:EXC":"eba_EC:x7","eba_dim:IMS":"eba_IM:x5","eba_dim:MCY":"eba_MC:x195","eba_dim:MRW":"eba_AP:x15","eba_dim:PDR":"eba_PC:x403","eba_dim:PRP":"eba_PL:x10","eba_dim:TRI":"eba_TR:x3"}</t>
  </si>
  <si>
    <t>C08.03_R0040_C0050_S0017</t>
  </si>
  <si>
    <t>C08.03_R0040_C0060_S0017</t>
  </si>
  <si>
    <t>C08.03_R0040_C0070_S0017</t>
  </si>
  <si>
    <t>C08.03_R0040_C0080_S0017</t>
  </si>
  <si>
    <t>C08.03_R0040_C0090_S0017</t>
  </si>
  <si>
    <t>C08.03_R0040_C0100_S0017</t>
  </si>
  <si>
    <t>C08.03_R0040_C0110_S0017</t>
  </si>
  <si>
    <t>{"eba_dim:APR":"eba_AP:x66","eba_dim:BAS":"eba_BA:x9","eba_dim:CPS":"eba_CT:x22","eba_dim:CPZ":"eba_CT:x11","eba_dim:EXC":"eba_EC:x7","eba_dim:IMS":"eba_IM:x5","eba_dim:MCY":"eba_MC:x254","eba_dim:MRW":"eba_AP:x15","eba_dim:PDR":"eba_PC:x404","eba_dim:PRP":"eba_PL:x10","eba_dim:TRI":"eba_TR:x3"}</t>
  </si>
  <si>
    <t>C08.03_R0050_C0010_S0017</t>
  </si>
  <si>
    <t>{"eba_dim:APR":"eba_AP:x66","eba_dim:BAS":"eba_BA:x9","eba_dim:CPS":"eba_CT:x22","eba_dim:CPZ":"eba_CT:x11","eba_dim:EXC":"eba_EC:x7","eba_dim:IMS":"eba_IM:x5","eba_dim:MCY":"eba_MC:x246","eba_dim:MRW":"eba_AP:x15","eba_dim:PDR":"eba_PC:x404","eba_dim:PRP":"eba_PL:x10","eba_dim:TRI":"eba_TR:x3"}</t>
  </si>
  <si>
    <t>C08.03_R0050_C0020_S0017</t>
  </si>
  <si>
    <t>{"eba_dim:APR":"eba_AP:x66","eba_dim:BAS":"eba_BA:x9","eba_dim:CPS":"eba_CT:x22","eba_dim:CPZ":"eba_CT:x11","eba_dim:EXC":"eba_EC:x7","eba_dim:IMS":"eba_IM:x5","eba_dim:MCY":"eba_MC:x195","eba_dim:MRW":"eba_AP:x15","eba_dim:PDR":"eba_PC:x404","eba_dim:PRP":"eba_PL:x10","eba_dim:TRI":"eba_TR:x3"}</t>
  </si>
  <si>
    <t>C08.03_R0050_C0030_S0017</t>
  </si>
  <si>
    <t>C08.03_R0050_C0040_S0017</t>
  </si>
  <si>
    <t>{"eba_dim:APR":"eba_AP:x66","eba_dim:BAS":"eba_BA:x17","eba_dim:CPS":"eba_CT:x22","eba_dim:CPZ":"eba_CT:x11","eba_dim:EXC":"eba_EC:x7","eba_dim:IMS":"eba_IM:x5","eba_dim:MCY":"eba_MC:x195","eba_dim:MRW":"eba_AP:x15","eba_dim:PDR":"eba_PC:x404","eba_dim:PRP":"eba_PL:x10","eba_dim:TRI":"eba_TR:x3"}</t>
  </si>
  <si>
    <t>C08.03_R0050_C0050_S0017</t>
  </si>
  <si>
    <t>C08.03_R0050_C0060_S0017</t>
  </si>
  <si>
    <t>C08.03_R0050_C0070_S0017</t>
  </si>
  <si>
    <t>C08.03_R0050_C0080_S0017</t>
  </si>
  <si>
    <t>C08.03_R0050_C0090_S0017</t>
  </si>
  <si>
    <t>C08.03_R0050_C0100_S0017</t>
  </si>
  <si>
    <t>C08.03_R0050_C0110_S0017</t>
  </si>
  <si>
    <t>{"eba_dim:APR":"eba_AP:x66","eba_dim:BAS":"eba_BA:x9","eba_dim:CPS":"eba_CT:x22","eba_dim:CPZ":"eba_CT:x11","eba_dim:EXC":"eba_EC:x7","eba_dim:IMS":"eba_IM:x5","eba_dim:MCY":"eba_MC:x254","eba_dim:MRW":"eba_AP:x15","eba_dim:PDR":"eba_PC:x405","eba_dim:PRP":"eba_PL:x10","eba_dim:TRI":"eba_TR:x3"}</t>
  </si>
  <si>
    <t>C08.03_R0060_C0010_S0017</t>
  </si>
  <si>
    <t>{"eba_dim:APR":"eba_AP:x66","eba_dim:BAS":"eba_BA:x9","eba_dim:CPS":"eba_CT:x22","eba_dim:CPZ":"eba_CT:x11","eba_dim:EXC":"eba_EC:x7","eba_dim:IMS":"eba_IM:x5","eba_dim:MCY":"eba_MC:x246","eba_dim:MRW":"eba_AP:x15","eba_dim:PDR":"eba_PC:x405","eba_dim:PRP":"eba_PL:x10","eba_dim:TRI":"eba_TR:x3"}</t>
  </si>
  <si>
    <t>C08.03_R0060_C0020_S0017</t>
  </si>
  <si>
    <t>{"eba_dim:APR":"eba_AP:x66","eba_dim:BAS":"eba_BA:x9","eba_dim:CPS":"eba_CT:x22","eba_dim:CPZ":"eba_CT:x11","eba_dim:EXC":"eba_EC:x7","eba_dim:IMS":"eba_IM:x5","eba_dim:MCY":"eba_MC:x195","eba_dim:MRW":"eba_AP:x15","eba_dim:PDR":"eba_PC:x405","eba_dim:PRP":"eba_PL:x10","eba_dim:TRI":"eba_TR:x3"}</t>
  </si>
  <si>
    <t>C08.03_R0060_C0030_S0017</t>
  </si>
  <si>
    <t>C08.03_R0060_C0040_S0017</t>
  </si>
  <si>
    <t>{"eba_dim:APR":"eba_AP:x66","eba_dim:BAS":"eba_BA:x17","eba_dim:CPS":"eba_CT:x22","eba_dim:CPZ":"eba_CT:x11","eba_dim:EXC":"eba_EC:x7","eba_dim:IMS":"eba_IM:x5","eba_dim:MCY":"eba_MC:x195","eba_dim:MRW":"eba_AP:x15","eba_dim:PDR":"eba_PC:x405","eba_dim:PRP":"eba_PL:x10","eba_dim:TRI":"eba_TR:x3"}</t>
  </si>
  <si>
    <t>C08.03_R0060_C0050_S0017</t>
  </si>
  <si>
    <t>C08.03_R0060_C0060_S0017</t>
  </si>
  <si>
    <t>C08.03_R0060_C0070_S0017</t>
  </si>
  <si>
    <t>C08.03_R0060_C0080_S0017</t>
  </si>
  <si>
    <t>C08.03_R0060_C0090_S0017</t>
  </si>
  <si>
    <t>C08.03_R0060_C0100_S0017</t>
  </si>
  <si>
    <t>C08.03_R0060_C0110_S0017</t>
  </si>
  <si>
    <t>{"eba_dim:APR":"eba_AP:x66","eba_dim:BAS":"eba_BA:x9","eba_dim:CPS":"eba_CT:x22","eba_dim:CPZ":"eba_CT:x11","eba_dim:EXC":"eba_EC:x7","eba_dim:IMS":"eba_IM:x5","eba_dim:MCY":"eba_MC:x254","eba_dim:MRW":"eba_AP:x15","eba_dim:PDR":"eba_PC:x436","eba_dim:PRP":"eba_PL:x10","eba_dim:TRI":"eba_TR:x3"}</t>
  </si>
  <si>
    <t>C08.03_R0070_C0010_S0017</t>
  </si>
  <si>
    <t>{"eba_dim:APR":"eba_AP:x66","eba_dim:BAS":"eba_BA:x9","eba_dim:CPS":"eba_CT:x22","eba_dim:CPZ":"eba_CT:x11","eba_dim:EXC":"eba_EC:x7","eba_dim:IMS":"eba_IM:x5","eba_dim:MCY":"eba_MC:x246","eba_dim:MRW":"eba_AP:x15","eba_dim:PDR":"eba_PC:x436","eba_dim:PRP":"eba_PL:x10","eba_dim:TRI":"eba_TR:x3"}</t>
  </si>
  <si>
    <t>C08.03_R0070_C0020_S0017</t>
  </si>
  <si>
    <t>{"eba_dim:APR":"eba_AP:x66","eba_dim:BAS":"eba_BA:x9","eba_dim:CPS":"eba_CT:x22","eba_dim:CPZ":"eba_CT:x11","eba_dim:EXC":"eba_EC:x7","eba_dim:IMS":"eba_IM:x5","eba_dim:MCY":"eba_MC:x195","eba_dim:MRW":"eba_AP:x15","eba_dim:PDR":"eba_PC:x436","eba_dim:PRP":"eba_PL:x10","eba_dim:TRI":"eba_TR:x3"}</t>
  </si>
  <si>
    <t>C08.03_R0070_C0030_S0017</t>
  </si>
  <si>
    <t>C08.03_R0070_C0040_S0017</t>
  </si>
  <si>
    <t>{"eba_dim:APR":"eba_AP:x66","eba_dim:BAS":"eba_BA:x17","eba_dim:CPS":"eba_CT:x22","eba_dim:CPZ":"eba_CT:x11","eba_dim:EXC":"eba_EC:x7","eba_dim:IMS":"eba_IM:x5","eba_dim:MCY":"eba_MC:x195","eba_dim:MRW":"eba_AP:x15","eba_dim:PDR":"eba_PC:x436","eba_dim:PRP":"eba_PL:x10","eba_dim:TRI":"eba_TR:x3"}</t>
  </si>
  <si>
    <t>C08.03_R0070_C0050_S0017</t>
  </si>
  <si>
    <t>C08.03_R0070_C0060_S0017</t>
  </si>
  <si>
    <t>C08.03_R0070_C0070_S0017</t>
  </si>
  <si>
    <t>C08.03_R0070_C0080_S0017</t>
  </si>
  <si>
    <t>C08.03_R0070_C0090_S0017</t>
  </si>
  <si>
    <t>C08.03_R0070_C0100_S0017</t>
  </si>
  <si>
    <t>C08.03_R0070_C0110_S0017</t>
  </si>
  <si>
    <t>{"eba_dim:APR":"eba_AP:x66","eba_dim:BAS":"eba_BA:x9","eba_dim:CPS":"eba_CT:x22","eba_dim:CPZ":"eba_CT:x11","eba_dim:EXC":"eba_EC:x7","eba_dim:IMS":"eba_IM:x5","eba_dim:MCY":"eba_MC:x254","eba_dim:MRW":"eba_AP:x15","eba_dim:PDR":"eba_PC:x407","eba_dim:PRP":"eba_PL:x10","eba_dim:TRI":"eba_TR:x3"}</t>
  </si>
  <si>
    <t>C08.03_R0080_C0010_S0017</t>
  </si>
  <si>
    <t>{"eba_dim:APR":"eba_AP:x66","eba_dim:BAS":"eba_BA:x9","eba_dim:CPS":"eba_CT:x22","eba_dim:CPZ":"eba_CT:x11","eba_dim:EXC":"eba_EC:x7","eba_dim:IMS":"eba_IM:x5","eba_dim:MCY":"eba_MC:x246","eba_dim:MRW":"eba_AP:x15","eba_dim:PDR":"eba_PC:x407","eba_dim:PRP":"eba_PL:x10","eba_dim:TRI":"eba_TR:x3"}</t>
  </si>
  <si>
    <t>C08.03_R0080_C0020_S0017</t>
  </si>
  <si>
    <t>{"eba_dim:APR":"eba_AP:x66","eba_dim:BAS":"eba_BA:x9","eba_dim:CPS":"eba_CT:x22","eba_dim:CPZ":"eba_CT:x11","eba_dim:EXC":"eba_EC:x7","eba_dim:IMS":"eba_IM:x5","eba_dim:MCY":"eba_MC:x195","eba_dim:MRW":"eba_AP:x15","eba_dim:PDR":"eba_PC:x407","eba_dim:PRP":"eba_PL:x10","eba_dim:TRI":"eba_TR:x3"}</t>
  </si>
  <si>
    <t>C08.03_R0080_C0030_S0017</t>
  </si>
  <si>
    <t>C08.03_R0080_C0040_S0017</t>
  </si>
  <si>
    <t>{"eba_dim:APR":"eba_AP:x66","eba_dim:BAS":"eba_BA:x17","eba_dim:CPS":"eba_CT:x22","eba_dim:CPZ":"eba_CT:x11","eba_dim:EXC":"eba_EC:x7","eba_dim:IMS":"eba_IM:x5","eba_dim:MCY":"eba_MC:x195","eba_dim:MRW":"eba_AP:x15","eba_dim:PDR":"eba_PC:x407","eba_dim:PRP":"eba_PL:x10","eba_dim:TRI":"eba_TR:x3"}</t>
  </si>
  <si>
    <t>C08.03_R0080_C0050_S0017</t>
  </si>
  <si>
    <t>C08.03_R0080_C0060_S0017</t>
  </si>
  <si>
    <t>C08.03_R0080_C0070_S0017</t>
  </si>
  <si>
    <t>C08.03_R0080_C0080_S0017</t>
  </si>
  <si>
    <t>C08.03_R0080_C0090_S0017</t>
  </si>
  <si>
    <t>C08.03_R0080_C0100_S0017</t>
  </si>
  <si>
    <t>C08.03_R0080_C0110_S0017</t>
  </si>
  <si>
    <t>{"eba_dim:APR":"eba_AP:x66","eba_dim:BAS":"eba_BA:x9","eba_dim:CPS":"eba_CT:x22","eba_dim:CPZ":"eba_CT:x11","eba_dim:EXC":"eba_EC:x7","eba_dim:IMS":"eba_IM:x5","eba_dim:MCY":"eba_MC:x254","eba_dim:MRW":"eba_AP:x15","eba_dim:PDR":"eba_PC:x408","eba_dim:PRP":"eba_PL:x10","eba_dim:TRI":"eba_TR:x3"}</t>
  </si>
  <si>
    <t>C08.03_R0090_C0010_S0017</t>
  </si>
  <si>
    <t>{"eba_dim:APR":"eba_AP:x66","eba_dim:BAS":"eba_BA:x9","eba_dim:CPS":"eba_CT:x22","eba_dim:CPZ":"eba_CT:x11","eba_dim:EXC":"eba_EC:x7","eba_dim:IMS":"eba_IM:x5","eba_dim:MCY":"eba_MC:x246","eba_dim:MRW":"eba_AP:x15","eba_dim:PDR":"eba_PC:x408","eba_dim:PRP":"eba_PL:x10","eba_dim:TRI":"eba_TR:x3"}</t>
  </si>
  <si>
    <t>C08.03_R0090_C0020_S0017</t>
  </si>
  <si>
    <t>{"eba_dim:APR":"eba_AP:x66","eba_dim:BAS":"eba_BA:x9","eba_dim:CPS":"eba_CT:x22","eba_dim:CPZ":"eba_CT:x11","eba_dim:EXC":"eba_EC:x7","eba_dim:IMS":"eba_IM:x5","eba_dim:MCY":"eba_MC:x195","eba_dim:MRW":"eba_AP:x15","eba_dim:PDR":"eba_PC:x408","eba_dim:PRP":"eba_PL:x10","eba_dim:TRI":"eba_TR:x3"}</t>
  </si>
  <si>
    <t>C08.03_R0090_C0030_S0017</t>
  </si>
  <si>
    <t>C08.03_R0090_C0040_S0017</t>
  </si>
  <si>
    <t>{"eba_dim:APR":"eba_AP:x66","eba_dim:BAS":"eba_BA:x17","eba_dim:CPS":"eba_CT:x22","eba_dim:CPZ":"eba_CT:x11","eba_dim:EXC":"eba_EC:x7","eba_dim:IMS":"eba_IM:x5","eba_dim:MCY":"eba_MC:x195","eba_dim:MRW":"eba_AP:x15","eba_dim:PDR":"eba_PC:x408","eba_dim:PRP":"eba_PL:x10","eba_dim:TRI":"eba_TR:x3"}</t>
  </si>
  <si>
    <t>C08.03_R0090_C0050_S0017</t>
  </si>
  <si>
    <t>C08.03_R0090_C0060_S0017</t>
  </si>
  <si>
    <t>C08.03_R0090_C0070_S0017</t>
  </si>
  <si>
    <t>C08.03_R0090_C0080_S0017</t>
  </si>
  <si>
    <t>C08.03_R0090_C0090_S0017</t>
  </si>
  <si>
    <t>C08.03_R0090_C0100_S0017</t>
  </si>
  <si>
    <t>C08.03_R0090_C0110_S0017</t>
  </si>
  <si>
    <t>{"eba_dim:APR":"eba_AP:x66","eba_dim:BAS":"eba_BA:x9","eba_dim:CPS":"eba_CT:x22","eba_dim:CPZ":"eba_CT:x11","eba_dim:EXC":"eba_EC:x7","eba_dim:IMS":"eba_IM:x5","eba_dim:MCY":"eba_MC:x254","eba_dim:MRW":"eba_AP:x15","eba_dim:PDR":"eba_PC:x409","eba_dim:PRP":"eba_PL:x10","eba_dim:TRI":"eba_TR:x3"}</t>
  </si>
  <si>
    <t>C08.03_R0100_C0010_S0017</t>
  </si>
  <si>
    <t>{"eba_dim:APR":"eba_AP:x66","eba_dim:BAS":"eba_BA:x9","eba_dim:CPS":"eba_CT:x22","eba_dim:CPZ":"eba_CT:x11","eba_dim:EXC":"eba_EC:x7","eba_dim:IMS":"eba_IM:x5","eba_dim:MCY":"eba_MC:x246","eba_dim:MRW":"eba_AP:x15","eba_dim:PDR":"eba_PC:x409","eba_dim:PRP":"eba_PL:x10","eba_dim:TRI":"eba_TR:x3"}</t>
  </si>
  <si>
    <t>C08.03_R0100_C0020_S0017</t>
  </si>
  <si>
    <t>{"eba_dim:APR":"eba_AP:x66","eba_dim:BAS":"eba_BA:x9","eba_dim:CPS":"eba_CT:x22","eba_dim:CPZ":"eba_CT:x11","eba_dim:EXC":"eba_EC:x7","eba_dim:IMS":"eba_IM:x5","eba_dim:MCY":"eba_MC:x195","eba_dim:MRW":"eba_AP:x15","eba_dim:PDR":"eba_PC:x409","eba_dim:PRP":"eba_PL:x10","eba_dim:TRI":"eba_TR:x3"}</t>
  </si>
  <si>
    <t>C08.03_R0100_C0030_S0017</t>
  </si>
  <si>
    <t>C08.03_R0100_C0040_S0017</t>
  </si>
  <si>
    <t>{"eba_dim:APR":"eba_AP:x66","eba_dim:BAS":"eba_BA:x17","eba_dim:CPS":"eba_CT:x22","eba_dim:CPZ":"eba_CT:x11","eba_dim:EXC":"eba_EC:x7","eba_dim:IMS":"eba_IM:x5","eba_dim:MCY":"eba_MC:x195","eba_dim:MRW":"eba_AP:x15","eba_dim:PDR":"eba_PC:x409","eba_dim:PRP":"eba_PL:x10","eba_dim:TRI":"eba_TR:x3"}</t>
  </si>
  <si>
    <t>C08.03_R0100_C0050_S0017</t>
  </si>
  <si>
    <t>C08.03_R0100_C0060_S0017</t>
  </si>
  <si>
    <t>C08.03_R0100_C0070_S0017</t>
  </si>
  <si>
    <t>C08.03_R0100_C0080_S0017</t>
  </si>
  <si>
    <t>C08.03_R0100_C0090_S0017</t>
  </si>
  <si>
    <t>C08.03_R0100_C0100_S0017</t>
  </si>
  <si>
    <t>C08.03_R0100_C0110_S0017</t>
  </si>
  <si>
    <t>{"eba_dim:APR":"eba_AP:x66","eba_dim:BAS":"eba_BA:x9","eba_dim:CPS":"eba_CT:x22","eba_dim:CPZ":"eba_CT:x11","eba_dim:EXC":"eba_EC:x7","eba_dim:IMS":"eba_IM:x5","eba_dim:MCY":"eba_MC:x254","eba_dim:MRW":"eba_AP:x15","eba_dim:PDR":"eba_PC:x410","eba_dim:PRP":"eba_PL:x10","eba_dim:TRI":"eba_TR:x3"}</t>
  </si>
  <si>
    <t>C08.03_R0110_C0010_S0017</t>
  </si>
  <si>
    <t>{"eba_dim:APR":"eba_AP:x66","eba_dim:BAS":"eba_BA:x9","eba_dim:CPS":"eba_CT:x22","eba_dim:CPZ":"eba_CT:x11","eba_dim:EXC":"eba_EC:x7","eba_dim:IMS":"eba_IM:x5","eba_dim:MCY":"eba_MC:x246","eba_dim:MRW":"eba_AP:x15","eba_dim:PDR":"eba_PC:x410","eba_dim:PRP":"eba_PL:x10","eba_dim:TRI":"eba_TR:x3"}</t>
  </si>
  <si>
    <t>C08.03_R0110_C0020_S0017</t>
  </si>
  <si>
    <t>{"eba_dim:APR":"eba_AP:x66","eba_dim:BAS":"eba_BA:x9","eba_dim:CPS":"eba_CT:x22","eba_dim:CPZ":"eba_CT:x11","eba_dim:EXC":"eba_EC:x7","eba_dim:IMS":"eba_IM:x5","eba_dim:MCY":"eba_MC:x195","eba_dim:MRW":"eba_AP:x15","eba_dim:PDR":"eba_PC:x410","eba_dim:PRP":"eba_PL:x10","eba_dim:TRI":"eba_TR:x3"}</t>
  </si>
  <si>
    <t>C08.03_R0110_C0030_S0017</t>
  </si>
  <si>
    <t>C08.03_R0110_C0040_S0017</t>
  </si>
  <si>
    <t>{"eba_dim:APR":"eba_AP:x66","eba_dim:BAS":"eba_BA:x17","eba_dim:CPS":"eba_CT:x22","eba_dim:CPZ":"eba_CT:x11","eba_dim:EXC":"eba_EC:x7","eba_dim:IMS":"eba_IM:x5","eba_dim:MCY":"eba_MC:x195","eba_dim:MRW":"eba_AP:x15","eba_dim:PDR":"eba_PC:x410","eba_dim:PRP":"eba_PL:x10","eba_dim:TRI":"eba_TR:x3"}</t>
  </si>
  <si>
    <t>C08.03_R0110_C0050_S0017</t>
  </si>
  <si>
    <t>C08.03_R0110_C0060_S0017</t>
  </si>
  <si>
    <t>C08.03_R0110_C0070_S0017</t>
  </si>
  <si>
    <t>C08.03_R0110_C0080_S0017</t>
  </si>
  <si>
    <t>C08.03_R0110_C0090_S0017</t>
  </si>
  <si>
    <t>C08.03_R0110_C0100_S0017</t>
  </si>
  <si>
    <t>C08.03_R0110_C0110_S0017</t>
  </si>
  <si>
    <t>{"eba_dim:APR":"eba_AP:x66","eba_dim:BAS":"eba_BA:x9","eba_dim:CPS":"eba_CT:x22","eba_dim:CPZ":"eba_CT:x11","eba_dim:EXC":"eba_EC:x7","eba_dim:IMS":"eba_IM:x5","eba_dim:MCY":"eba_MC:x254","eba_dim:MRW":"eba_AP:x15","eba_dim:PDR":"eba_PC:x411","eba_dim:PRP":"eba_PL:x10","eba_dim:TRI":"eba_TR:x3"}</t>
  </si>
  <si>
    <t>C08.03_R0120_C0010_S0017</t>
  </si>
  <si>
    <t>{"eba_dim:APR":"eba_AP:x66","eba_dim:BAS":"eba_BA:x9","eba_dim:CPS":"eba_CT:x22","eba_dim:CPZ":"eba_CT:x11","eba_dim:EXC":"eba_EC:x7","eba_dim:IMS":"eba_IM:x5","eba_dim:MCY":"eba_MC:x246","eba_dim:MRW":"eba_AP:x15","eba_dim:PDR":"eba_PC:x411","eba_dim:PRP":"eba_PL:x10","eba_dim:TRI":"eba_TR:x3"}</t>
  </si>
  <si>
    <t>C08.03_R0120_C0020_S0017</t>
  </si>
  <si>
    <t>{"eba_dim:APR":"eba_AP:x66","eba_dim:BAS":"eba_BA:x9","eba_dim:CPS":"eba_CT:x22","eba_dim:CPZ":"eba_CT:x11","eba_dim:EXC":"eba_EC:x7","eba_dim:IMS":"eba_IM:x5","eba_dim:MCY":"eba_MC:x195","eba_dim:MRW":"eba_AP:x15","eba_dim:PDR":"eba_PC:x411","eba_dim:PRP":"eba_PL:x10","eba_dim:TRI":"eba_TR:x3"}</t>
  </si>
  <si>
    <t>C08.03_R0120_C0030_S0017</t>
  </si>
  <si>
    <t>C08.03_R0120_C0040_S0017</t>
  </si>
  <si>
    <t>{"eba_dim:APR":"eba_AP:x66","eba_dim:BAS":"eba_BA:x17","eba_dim:CPS":"eba_CT:x22","eba_dim:CPZ":"eba_CT:x11","eba_dim:EXC":"eba_EC:x7","eba_dim:IMS":"eba_IM:x5","eba_dim:MCY":"eba_MC:x195","eba_dim:MRW":"eba_AP:x15","eba_dim:PDR":"eba_PC:x411","eba_dim:PRP":"eba_PL:x10","eba_dim:TRI":"eba_TR:x3"}</t>
  </si>
  <si>
    <t>C08.03_R0120_C0050_S0017</t>
  </si>
  <si>
    <t>C08.03_R0120_C0060_S0017</t>
  </si>
  <si>
    <t>C08.03_R0120_C0070_S0017</t>
  </si>
  <si>
    <t>C08.03_R0120_C0080_S0017</t>
  </si>
  <si>
    <t>C08.03_R0120_C0090_S0017</t>
  </si>
  <si>
    <t>C08.03_R0120_C0100_S0017</t>
  </si>
  <si>
    <t>C08.03_R0120_C0110_S0017</t>
  </si>
  <si>
    <t>{"eba_dim:APR":"eba_AP:x66","eba_dim:BAS":"eba_BA:x9","eba_dim:CPS":"eba_CT:x22","eba_dim:CPZ":"eba_CT:x11","eba_dim:EXC":"eba_EC:x7","eba_dim:IMS":"eba_IM:x5","eba_dim:MCY":"eba_MC:x254","eba_dim:MRW":"eba_AP:x15","eba_dim:PDR":"eba_PC:x412","eba_dim:PRP":"eba_PL:x10","eba_dim:TRI":"eba_TR:x3"}</t>
  </si>
  <si>
    <t>C08.03_R0130_C0010_S0017</t>
  </si>
  <si>
    <t>{"eba_dim:APR":"eba_AP:x66","eba_dim:BAS":"eba_BA:x9","eba_dim:CPS":"eba_CT:x22","eba_dim:CPZ":"eba_CT:x11","eba_dim:EXC":"eba_EC:x7","eba_dim:IMS":"eba_IM:x5","eba_dim:MCY":"eba_MC:x246","eba_dim:MRW":"eba_AP:x15","eba_dim:PDR":"eba_PC:x412","eba_dim:PRP":"eba_PL:x10","eba_dim:TRI":"eba_TR:x3"}</t>
  </si>
  <si>
    <t>C08.03_R0130_C0020_S0017</t>
  </si>
  <si>
    <t>{"eba_dim:APR":"eba_AP:x66","eba_dim:BAS":"eba_BA:x9","eba_dim:CPS":"eba_CT:x22","eba_dim:CPZ":"eba_CT:x11","eba_dim:EXC":"eba_EC:x7","eba_dim:IMS":"eba_IM:x5","eba_dim:MCY":"eba_MC:x195","eba_dim:MRW":"eba_AP:x15","eba_dim:PDR":"eba_PC:x412","eba_dim:PRP":"eba_PL:x10","eba_dim:TRI":"eba_TR:x3"}</t>
  </si>
  <si>
    <t>C08.03_R0130_C0030_S0017</t>
  </si>
  <si>
    <t>C08.03_R0130_C0040_S0017</t>
  </si>
  <si>
    <t>{"eba_dim:APR":"eba_AP:x66","eba_dim:BAS":"eba_BA:x17","eba_dim:CPS":"eba_CT:x22","eba_dim:CPZ":"eba_CT:x11","eba_dim:EXC":"eba_EC:x7","eba_dim:IMS":"eba_IM:x5","eba_dim:MCY":"eba_MC:x195","eba_dim:MRW":"eba_AP:x15","eba_dim:PDR":"eba_PC:x412","eba_dim:PRP":"eba_PL:x10","eba_dim:TRI":"eba_TR:x3"}</t>
  </si>
  <si>
    <t>C08.03_R0130_C0050_S0017</t>
  </si>
  <si>
    <t>C08.03_R0130_C0060_S0017</t>
  </si>
  <si>
    <t>C08.03_R0130_C0070_S0017</t>
  </si>
  <si>
    <t>C08.03_R0130_C0080_S0017</t>
  </si>
  <si>
    <t>C08.03_R0130_C0090_S0017</t>
  </si>
  <si>
    <t>C08.03_R0130_C0100_S0017</t>
  </si>
  <si>
    <t>C08.03_R0130_C0110_S0017</t>
  </si>
  <si>
    <t>{"eba_dim:APR":"eba_AP:x66","eba_dim:BAS":"eba_BA:x9","eba_dim:CPS":"eba_CT:x22","eba_dim:CPZ":"eba_CT:x11","eba_dim:EXC":"eba_EC:x7","eba_dim:IMS":"eba_IM:x5","eba_dim:MCY":"eba_MC:x254","eba_dim:MRW":"eba_AP:x15","eba_dim:PDR":"eba_PC:x413","eba_dim:PRP":"eba_PL:x10","eba_dim:TRI":"eba_TR:x3"}</t>
  </si>
  <si>
    <t>C08.03_R0140_C0010_S0017</t>
  </si>
  <si>
    <t>{"eba_dim:APR":"eba_AP:x66","eba_dim:BAS":"eba_BA:x9","eba_dim:CPS":"eba_CT:x22","eba_dim:CPZ":"eba_CT:x11","eba_dim:EXC":"eba_EC:x7","eba_dim:IMS":"eba_IM:x5","eba_dim:MCY":"eba_MC:x246","eba_dim:MRW":"eba_AP:x15","eba_dim:PDR":"eba_PC:x413","eba_dim:PRP":"eba_PL:x10","eba_dim:TRI":"eba_TR:x3"}</t>
  </si>
  <si>
    <t>C08.03_R0140_C0020_S0017</t>
  </si>
  <si>
    <t>{"eba_dim:APR":"eba_AP:x66","eba_dim:BAS":"eba_BA:x9","eba_dim:CPS":"eba_CT:x22","eba_dim:CPZ":"eba_CT:x11","eba_dim:EXC":"eba_EC:x7","eba_dim:IMS":"eba_IM:x5","eba_dim:MCY":"eba_MC:x195","eba_dim:MRW":"eba_AP:x15","eba_dim:PDR":"eba_PC:x413","eba_dim:PRP":"eba_PL:x10","eba_dim:TRI":"eba_TR:x3"}</t>
  </si>
  <si>
    <t>C08.03_R0140_C0030_S0017</t>
  </si>
  <si>
    <t>C08.03_R0140_C0040_S0017</t>
  </si>
  <si>
    <t>{"eba_dim:APR":"eba_AP:x66","eba_dim:BAS":"eba_BA:x17","eba_dim:CPS":"eba_CT:x22","eba_dim:CPZ":"eba_CT:x11","eba_dim:EXC":"eba_EC:x7","eba_dim:IMS":"eba_IM:x5","eba_dim:MCY":"eba_MC:x195","eba_dim:MRW":"eba_AP:x15","eba_dim:PDR":"eba_PC:x413","eba_dim:PRP":"eba_PL:x10","eba_dim:TRI":"eba_TR:x3"}</t>
  </si>
  <si>
    <t>C08.03_R0140_C0050_S0017</t>
  </si>
  <si>
    <t>C08.03_R0140_C0060_S0017</t>
  </si>
  <si>
    <t>C08.03_R0140_C0070_S0017</t>
  </si>
  <si>
    <t>C08.03_R0140_C0080_S0017</t>
  </si>
  <si>
    <t>C08.03_R0140_C0090_S0017</t>
  </si>
  <si>
    <t>C08.03_R0140_C0100_S0017</t>
  </si>
  <si>
    <t>C08.03_R0140_C0110_S0017</t>
  </si>
  <si>
    <t>{"eba_dim:APR":"eba_AP:x66","eba_dim:BAS":"eba_BA:x9","eba_dim:CPS":"eba_CT:x22","eba_dim:CPZ":"eba_CT:x11","eba_dim:EXC":"eba_EC:x7","eba_dim:IMS":"eba_IM:x5","eba_dim:MCY":"eba_MC:x254","eba_dim:MRW":"eba_AP:x15","eba_dim:PDR":"eba_PC:x414","eba_dim:PRP":"eba_PL:x10","eba_dim:TRI":"eba_TR:x3"}</t>
  </si>
  <si>
    <t>C08.03_R0150_C0010_S0017</t>
  </si>
  <si>
    <t>{"eba_dim:APR":"eba_AP:x66","eba_dim:BAS":"eba_BA:x9","eba_dim:CPS":"eba_CT:x22","eba_dim:CPZ":"eba_CT:x11","eba_dim:EXC":"eba_EC:x7","eba_dim:IMS":"eba_IM:x5","eba_dim:MCY":"eba_MC:x246","eba_dim:MRW":"eba_AP:x15","eba_dim:PDR":"eba_PC:x414","eba_dim:PRP":"eba_PL:x10","eba_dim:TRI":"eba_TR:x3"}</t>
  </si>
  <si>
    <t>C08.03_R0150_C0020_S0017</t>
  </si>
  <si>
    <t>{"eba_dim:APR":"eba_AP:x66","eba_dim:BAS":"eba_BA:x9","eba_dim:CPS":"eba_CT:x22","eba_dim:CPZ":"eba_CT:x11","eba_dim:EXC":"eba_EC:x7","eba_dim:IMS":"eba_IM:x5","eba_dim:MCY":"eba_MC:x195","eba_dim:MRW":"eba_AP:x15","eba_dim:PDR":"eba_PC:x414","eba_dim:PRP":"eba_PL:x10","eba_dim:TRI":"eba_TR:x3"}</t>
  </si>
  <si>
    <t>C08.03_R0150_C0030_S0017</t>
  </si>
  <si>
    <t>C08.03_R0150_C0040_S0017</t>
  </si>
  <si>
    <t>{"eba_dim:APR":"eba_AP:x66","eba_dim:BAS":"eba_BA:x17","eba_dim:CPS":"eba_CT:x22","eba_dim:CPZ":"eba_CT:x11","eba_dim:EXC":"eba_EC:x7","eba_dim:IMS":"eba_IM:x5","eba_dim:MCY":"eba_MC:x195","eba_dim:MRW":"eba_AP:x15","eba_dim:PDR":"eba_PC:x414","eba_dim:PRP":"eba_PL:x10","eba_dim:TRI":"eba_TR:x3"}</t>
  </si>
  <si>
    <t>C08.03_R0150_C0050_S0017</t>
  </si>
  <si>
    <t>C08.03_R0150_C0060_S0017</t>
  </si>
  <si>
    <t>C08.03_R0150_C0070_S0017</t>
  </si>
  <si>
    <t>C08.03_R0150_C0080_S0017</t>
  </si>
  <si>
    <t>C08.03_R0150_C0090_S0017</t>
  </si>
  <si>
    <t>C08.03_R0150_C0100_S0017</t>
  </si>
  <si>
    <t>C08.03_R0150_C0110_S0017</t>
  </si>
  <si>
    <t>{"eba_dim:APR":"eba_AP:x66","eba_dim:BAS":"eba_BA:x9","eba_dim:CPS":"eba_CT:x22","eba_dim:CPZ":"eba_CT:x11","eba_dim:EXC":"eba_EC:x7","eba_dim:IMS":"eba_IM:x5","eba_dim:MCY":"eba_MC:x254","eba_dim:MRW":"eba_AP:x15","eba_dim:PDR":"eba_PC:x415","eba_dim:PRP":"eba_PL:x10","eba_dim:TRI":"eba_TR:x3"}</t>
  </si>
  <si>
    <t>C08.03_R0160_C0010_S0017</t>
  </si>
  <si>
    <t>{"eba_dim:APR":"eba_AP:x66","eba_dim:BAS":"eba_BA:x9","eba_dim:CPS":"eba_CT:x22","eba_dim:CPZ":"eba_CT:x11","eba_dim:EXC":"eba_EC:x7","eba_dim:IMS":"eba_IM:x5","eba_dim:MCY":"eba_MC:x246","eba_dim:MRW":"eba_AP:x15","eba_dim:PDR":"eba_PC:x415","eba_dim:PRP":"eba_PL:x10","eba_dim:TRI":"eba_TR:x3"}</t>
  </si>
  <si>
    <t>C08.03_R0160_C0020_S0017</t>
  </si>
  <si>
    <t>{"eba_dim:APR":"eba_AP:x66","eba_dim:BAS":"eba_BA:x9","eba_dim:CPS":"eba_CT:x22","eba_dim:CPZ":"eba_CT:x11","eba_dim:EXC":"eba_EC:x7","eba_dim:IMS":"eba_IM:x5","eba_dim:MCY":"eba_MC:x195","eba_dim:MRW":"eba_AP:x15","eba_dim:PDR":"eba_PC:x415","eba_dim:PRP":"eba_PL:x10","eba_dim:TRI":"eba_TR:x3"}</t>
  </si>
  <si>
    <t>C08.03_R0160_C0030_S0017</t>
  </si>
  <si>
    <t>C08.03_R0160_C0040_S0017</t>
  </si>
  <si>
    <t>{"eba_dim:APR":"eba_AP:x66","eba_dim:BAS":"eba_BA:x17","eba_dim:CPS":"eba_CT:x22","eba_dim:CPZ":"eba_CT:x11","eba_dim:EXC":"eba_EC:x7","eba_dim:IMS":"eba_IM:x5","eba_dim:MCY":"eba_MC:x195","eba_dim:MRW":"eba_AP:x15","eba_dim:PDR":"eba_PC:x415","eba_dim:PRP":"eba_PL:x10","eba_dim:TRI":"eba_TR:x3"}</t>
  </si>
  <si>
    <t>C08.03_R0160_C0050_S0017</t>
  </si>
  <si>
    <t>C08.03_R0160_C0060_S0017</t>
  </si>
  <si>
    <t>C08.03_R0160_C0070_S0017</t>
  </si>
  <si>
    <t>C08.03_R0160_C0080_S0017</t>
  </si>
  <si>
    <t>C08.03_R0160_C0090_S0017</t>
  </si>
  <si>
    <t>C08.03_R0160_C0100_S0017</t>
  </si>
  <si>
    <t>C08.03_R0160_C0110_S0017</t>
  </si>
  <si>
    <t>{"eba_dim:APR":"eba_AP:x66","eba_dim:BAS":"eba_BA:x9","eba_dim:CPS":"eba_CT:x22","eba_dim:CPZ":"eba_CT:x11","eba_dim:EXC":"eba_EC:x7","eba_dim:IMS":"eba_IM:x3","eba_dim:MCY":"eba_MC:x254","eba_dim:MRW":"eba_AP:x15","eba_dim:PDR":"eba_PC:x14","eba_dim:PRP":"eba_PL:x10","eba_dim:TRI":"eba_TR:x3"}</t>
  </si>
  <si>
    <t>C08.03_R0170_C0010_S0017</t>
  </si>
  <si>
    <t>{"eba_dim:APR":"eba_AP:x66","eba_dim:BAS":"eba_BA:x9","eba_dim:CPS":"eba_CT:x22","eba_dim:CPZ":"eba_CT:x11","eba_dim:EXC":"eba_EC:x7","eba_dim:IMS":"eba_IM:x3","eba_dim:MCY":"eba_MC:x246","eba_dim:MRW":"eba_AP:x15","eba_dim:PDR":"eba_PC:x14","eba_dim:PRP":"eba_PL:x10","eba_dim:TRI":"eba_TR:x3"}</t>
  </si>
  <si>
    <t>C08.03_R0170_C0020_S0017</t>
  </si>
  <si>
    <t>{"eba_dim:APR":"eba_AP:x66","eba_dim:BAS":"eba_BA:x9","eba_dim:CPS":"eba_CT:x22","eba_dim:CPZ":"eba_CT:x11","eba_dim:EXC":"eba_EC:x7","eba_dim:IMS":"eba_IM:x3","eba_dim:MCY":"eba_MC:x195","eba_dim:MRW":"eba_AP:x15","eba_dim:PDR":"eba_PC:x14","eba_dim:PRP":"eba_PL:x10","eba_dim:TRI":"eba_TR:x3"}</t>
  </si>
  <si>
    <t>C08.03_R0170_C0030_S0017</t>
  </si>
  <si>
    <t>C08.03_R0170_C0040_S0017</t>
  </si>
  <si>
    <t>{"eba_dim:APR":"eba_AP:x66","eba_dim:BAS":"eba_BA:x17","eba_dim:CPS":"eba_CT:x22","eba_dim:CPZ":"eba_CT:x11","eba_dim:EXC":"eba_EC:x7","eba_dim:IMS":"eba_IM:x3","eba_dim:MCY":"eba_MC:x195","eba_dim:MRW":"eba_AP:x15","eba_dim:PDR":"eba_PC:x14","eba_dim:PRP":"eba_PL:x10","eba_dim:TRI":"eba_TR:x3"}</t>
  </si>
  <si>
    <t>C08.03_R0170_C0050_S0017</t>
  </si>
  <si>
    <t>C08.03_R0170_C0060_S0017</t>
  </si>
  <si>
    <t>C08.03_R0170_C0070_S0017</t>
  </si>
  <si>
    <t>C08.03_R0170_C0080_S0017</t>
  </si>
  <si>
    <t>C08.03_R0170_C0090_S0017</t>
  </si>
  <si>
    <t>C08.03_R0170_C0100_S0017</t>
  </si>
  <si>
    <t>C08.03_R0170_C0110_S0017</t>
  </si>
  <si>
    <t>C 08.04</t>
  </si>
  <si>
    <t>{"eba_dim:APR":"eba_AP:x27","eba_dim:BAS":"eba_BA:x9","eba_dim:MCY":"eba_MC:x195","eba_dim:PRP":"eba_PL:x10","eba_dim:REF":"eba_RF:x53","eba_dim:TRI":"eba_TR:x3"}</t>
  </si>
  <si>
    <t>C08.04_R0010_C0010</t>
  </si>
  <si>
    <t>{"eba_dim:APR":"eba_AP:x27","eba_dim:BAS":"eba_BA:x19","eba_dim:MCY":"eba_MC:x1041","eba_dim:PRP":"eba_PL:x10","eba_dim:TRI":"eba_TR:x3"}</t>
  </si>
  <si>
    <t>C08.04_R0020_C0010</t>
  </si>
  <si>
    <t>{"eba_dim:APR":"eba_AP:x27","eba_dim:BAS":"eba_BA:x19","eba_dim:MCY":"eba_MC:x1035","eba_dim:PRP":"eba_PL:x10","eba_dim:TRI":"eba_TR:x3"}</t>
  </si>
  <si>
    <t>C08.04_R0030_C0010</t>
  </si>
  <si>
    <t>{"eba_dim:APR":"eba_AP:x27","eba_dim:BAS":"eba_BA:x19","eba_dim:MCY":"eba_MC:x1036","eba_dim:PRP":"eba_PL:x10","eba_dim:TRI":"eba_TR:x3"}</t>
  </si>
  <si>
    <t>C08.04_R0040_C0010</t>
  </si>
  <si>
    <t>{"eba_dim:APR":"eba_AP:x27","eba_dim:BAS":"eba_BA:x19","eba_dim:MCY":"eba_MC:x1037","eba_dim:PRP":"eba_PL:x10","eba_dim:TRI":"eba_TR:x3"}</t>
  </si>
  <si>
    <t>C08.04_R0050_C0010</t>
  </si>
  <si>
    <t>{"eba_dim:APR":"eba_AP:x27","eba_dim:BAS":"eba_BA:x19","eba_dim:MCY":"eba_MC:x1038","eba_dim:PRP":"eba_PL:x10","eba_dim:TRI":"eba_TR:x3"}</t>
  </si>
  <si>
    <t>C08.04_R0060_C0010</t>
  </si>
  <si>
    <t>{"eba_dim:APR":"eba_AP:x27","eba_dim:BAS":"eba_BA:x19","eba_dim:MCY":"eba_MC:x1039","eba_dim:PRP":"eba_PL:x10","eba_dim:TRI":"eba_TR:x3"}</t>
  </si>
  <si>
    <t>C08.04_R0070_C0010</t>
  </si>
  <si>
    <t>{"eba_dim:APR":"eba_AP:x27","eba_dim:BAS":"eba_BA:x19","eba_dim:MCY":"eba_MC:x1042","eba_dim:PRP":"eba_PL:x10","eba_dim:TRI":"eba_TR:x3"}</t>
  </si>
  <si>
    <t>C08.04_R0080_C0010</t>
  </si>
  <si>
    <t>{"eba_dim:APR":"eba_AP:x27","eba_dim:BAS":"eba_BA:x9","eba_dim:MCY":"eba_MC:x195","eba_dim:PRP":"eba_PL:x10","eba_dim:REF":"eba_RF:x52","eba_dim:TRI":"eba_TR:x3"}</t>
  </si>
  <si>
    <t>C08.04_R0090_C0010</t>
  </si>
  <si>
    <t>C 08.05</t>
  </si>
  <si>
    <t>Exposure class by approach for prudential purposes</t>
  </si>
  <si>
    <t>eba_dim:EAP</t>
  </si>
  <si>
    <t>Arithmetic average PD</t>
  </si>
  <si>
    <t>eba_met:pi797</t>
  </si>
  <si>
    <t>{"eba_dim:BAS":"eba_BA:x17","eba_dim:EAP":"*","eba_dim:IMS":"eba_IM:x5","eba_dim:MCY":"eba_MC:x195","eba_dim:PDR":"eba_PC:x400","eba_dim:PRP":"eba_PL:x10","eba_dim:TRI":"eba_TR:x3"}</t>
  </si>
  <si>
    <t>{"eba_dim:BAS":"eba_BA:x17","eba_dim:EAP":"*","eba_dim:IMS":"eba_IM:x5","eba_dim:MCY":"eba_MC:x195","eba_dim:PDR":"eba_PC:x400","eba_dim:PRP":"eba_PL:x10","eba_dim:REF":"eba_RF:x53","eba_dim:TRI":"eba_TR:x3"}</t>
  </si>
  <si>
    <t>Number of obligors defaulted during the year</t>
  </si>
  <si>
    <t>eba_met:ii798</t>
  </si>
  <si>
    <t>Default rate</t>
  </si>
  <si>
    <t>eba_met:pd371</t>
  </si>
  <si>
    <t>Average historical annual default rate</t>
  </si>
  <si>
    <t>eba_met:pd799</t>
  </si>
  <si>
    <t>{"eba_dim:BAS":"eba_BA:x17","eba_dim:EAP":"*","eba_dim:IMS":"eba_IM:x5","eba_dim:MCY":"eba_MC:x195","eba_dim:PDR":"eba_PC:x77","eba_dim:PRP":"eba_PL:x10","eba_dim:TRI":"eba_TR:x3"}</t>
  </si>
  <si>
    <t>{"eba_dim:BAS":"eba_BA:x17","eba_dim:EAP":"*","eba_dim:IMS":"eba_IM:x5","eba_dim:MCY":"eba_MC:x195","eba_dim:PDR":"eba_PC:x77","eba_dim:PRP":"eba_PL:x10","eba_dim:REF":"eba_RF:x53","eba_dim:TRI":"eba_TR:x3"}</t>
  </si>
  <si>
    <t>{"eba_dim:BAS":"eba_BA:x17","eba_dim:EAP":"*","eba_dim:IMS":"eba_IM:x5","eba_dim:MCY":"eba_MC:x195","eba_dim:PDR":"eba_PC:x402","eba_dim:PRP":"eba_PL:x10","eba_dim:TRI":"eba_TR:x3"}</t>
  </si>
  <si>
    <t>{"eba_dim:BAS":"eba_BA:x17","eba_dim:EAP":"*","eba_dim:IMS":"eba_IM:x5","eba_dim:MCY":"eba_MC:x195","eba_dim:PDR":"eba_PC:x402","eba_dim:PRP":"eba_PL:x10","eba_dim:REF":"eba_RF:x53","eba_dim:TRI":"eba_TR:x3"}</t>
  </si>
  <si>
    <t>{"eba_dim:BAS":"eba_BA:x17","eba_dim:EAP":"*","eba_dim:IMS":"eba_IM:x5","eba_dim:MCY":"eba_MC:x195","eba_dim:PDR":"eba_PC:x403","eba_dim:PRP":"eba_PL:x10","eba_dim:TRI":"eba_TR:x3"}</t>
  </si>
  <si>
    <t>{"eba_dim:BAS":"eba_BA:x17","eba_dim:EAP":"*","eba_dim:IMS":"eba_IM:x5","eba_dim:MCY":"eba_MC:x195","eba_dim:PDR":"eba_PC:x403","eba_dim:PRP":"eba_PL:x10","eba_dim:REF":"eba_RF:x53","eba_dim:TRI":"eba_TR:x3"}</t>
  </si>
  <si>
    <t>{"eba_dim:BAS":"eba_BA:x17","eba_dim:EAP":"*","eba_dim:IMS":"eba_IM:x5","eba_dim:MCY":"eba_MC:x195","eba_dim:PDR":"eba_PC:x404","eba_dim:PRP":"eba_PL:x10","eba_dim:TRI":"eba_TR:x3"}</t>
  </si>
  <si>
    <t>{"eba_dim:BAS":"eba_BA:x17","eba_dim:EAP":"*","eba_dim:IMS":"eba_IM:x5","eba_dim:MCY":"eba_MC:x195","eba_dim:PDR":"eba_PC:x404","eba_dim:PRP":"eba_PL:x10","eba_dim:REF":"eba_RF:x53","eba_dim:TRI":"eba_TR:x3"}</t>
  </si>
  <si>
    <t>{"eba_dim:BAS":"eba_BA:x17","eba_dim:EAP":"*","eba_dim:IMS":"eba_IM:x5","eba_dim:MCY":"eba_MC:x195","eba_dim:PDR":"eba_PC:x405","eba_dim:PRP":"eba_PL:x10","eba_dim:TRI":"eba_TR:x3"}</t>
  </si>
  <si>
    <t>{"eba_dim:BAS":"eba_BA:x17","eba_dim:EAP":"*","eba_dim:IMS":"eba_IM:x5","eba_dim:MCY":"eba_MC:x195","eba_dim:PDR":"eba_PC:x405","eba_dim:PRP":"eba_PL:x10","eba_dim:REF":"eba_RF:x53","eba_dim:TRI":"eba_TR:x3"}</t>
  </si>
  <si>
    <t>{"eba_dim:BAS":"eba_BA:x17","eba_dim:EAP":"*","eba_dim:IMS":"eba_IM:x5","eba_dim:MCY":"eba_MC:x195","eba_dim:PDR":"eba_PC:x436","eba_dim:PRP":"eba_PL:x10","eba_dim:TRI":"eba_TR:x3"}</t>
  </si>
  <si>
    <t>{"eba_dim:BAS":"eba_BA:x17","eba_dim:EAP":"*","eba_dim:IMS":"eba_IM:x5","eba_dim:MCY":"eba_MC:x195","eba_dim:PDR":"eba_PC:x436","eba_dim:PRP":"eba_PL:x10","eba_dim:REF":"eba_RF:x53","eba_dim:TRI":"eba_TR:x3"}</t>
  </si>
  <si>
    <t>{"eba_dim:BAS":"eba_BA:x17","eba_dim:EAP":"*","eba_dim:IMS":"eba_IM:x5","eba_dim:MCY":"eba_MC:x195","eba_dim:PDR":"eba_PC:x407","eba_dim:PRP":"eba_PL:x10","eba_dim:TRI":"eba_TR:x3"}</t>
  </si>
  <si>
    <t>{"eba_dim:BAS":"eba_BA:x17","eba_dim:EAP":"*","eba_dim:IMS":"eba_IM:x5","eba_dim:MCY":"eba_MC:x195","eba_dim:PDR":"eba_PC:x407","eba_dim:PRP":"eba_PL:x10","eba_dim:REF":"eba_RF:x53","eba_dim:TRI":"eba_TR:x3"}</t>
  </si>
  <si>
    <t>{"eba_dim:BAS":"eba_BA:x17","eba_dim:EAP":"*","eba_dim:IMS":"eba_IM:x5","eba_dim:MCY":"eba_MC:x195","eba_dim:PDR":"eba_PC:x408","eba_dim:PRP":"eba_PL:x10","eba_dim:TRI":"eba_TR:x3"}</t>
  </si>
  <si>
    <t>{"eba_dim:BAS":"eba_BA:x17","eba_dim:EAP":"*","eba_dim:IMS":"eba_IM:x5","eba_dim:MCY":"eba_MC:x195","eba_dim:PDR":"eba_PC:x408","eba_dim:PRP":"eba_PL:x10","eba_dim:REF":"eba_RF:x53","eba_dim:TRI":"eba_TR:x3"}</t>
  </si>
  <si>
    <t>{"eba_dim:BAS":"eba_BA:x17","eba_dim:EAP":"*","eba_dim:IMS":"eba_IM:x5","eba_dim:MCY":"eba_MC:x195","eba_dim:PDR":"eba_PC:x409","eba_dim:PRP":"eba_PL:x10","eba_dim:TRI":"eba_TR:x3"}</t>
  </si>
  <si>
    <t>{"eba_dim:BAS":"eba_BA:x17","eba_dim:EAP":"*","eba_dim:IMS":"eba_IM:x5","eba_dim:MCY":"eba_MC:x195","eba_dim:PDR":"eba_PC:x409","eba_dim:PRP":"eba_PL:x10","eba_dim:REF":"eba_RF:x53","eba_dim:TRI":"eba_TR:x3"}</t>
  </si>
  <si>
    <t>{"eba_dim:BAS":"eba_BA:x17","eba_dim:EAP":"*","eba_dim:IMS":"eba_IM:x5","eba_dim:MCY":"eba_MC:x195","eba_dim:PDR":"eba_PC:x410","eba_dim:PRP":"eba_PL:x10","eba_dim:TRI":"eba_TR:x3"}</t>
  </si>
  <si>
    <t>{"eba_dim:BAS":"eba_BA:x17","eba_dim:EAP":"*","eba_dim:IMS":"eba_IM:x5","eba_dim:MCY":"eba_MC:x195","eba_dim:PDR":"eba_PC:x410","eba_dim:PRP":"eba_PL:x10","eba_dim:REF":"eba_RF:x53","eba_dim:TRI":"eba_TR:x3"}</t>
  </si>
  <si>
    <t>{"eba_dim:BAS":"eba_BA:x17","eba_dim:EAP":"*","eba_dim:IMS":"eba_IM:x5","eba_dim:MCY":"eba_MC:x195","eba_dim:PDR":"eba_PC:x411","eba_dim:PRP":"eba_PL:x10","eba_dim:TRI":"eba_TR:x3"}</t>
  </si>
  <si>
    <t>{"eba_dim:BAS":"eba_BA:x17","eba_dim:EAP":"*","eba_dim:IMS":"eba_IM:x5","eba_dim:MCY":"eba_MC:x195","eba_dim:PDR":"eba_PC:x411","eba_dim:PRP":"eba_PL:x10","eba_dim:REF":"eba_RF:x53","eba_dim:TRI":"eba_TR:x3"}</t>
  </si>
  <si>
    <t>{"eba_dim:BAS":"eba_BA:x17","eba_dim:EAP":"*","eba_dim:IMS":"eba_IM:x5","eba_dim:MCY":"eba_MC:x195","eba_dim:PDR":"eba_PC:x412","eba_dim:PRP":"eba_PL:x10","eba_dim:TRI":"eba_TR:x3"}</t>
  </si>
  <si>
    <t>{"eba_dim:BAS":"eba_BA:x17","eba_dim:EAP":"*","eba_dim:IMS":"eba_IM:x5","eba_dim:MCY":"eba_MC:x195","eba_dim:PDR":"eba_PC:x412","eba_dim:PRP":"eba_PL:x10","eba_dim:REF":"eba_RF:x53","eba_dim:TRI":"eba_TR:x3"}</t>
  </si>
  <si>
    <t>{"eba_dim:BAS":"eba_BA:x17","eba_dim:EAP":"*","eba_dim:IMS":"eba_IM:x5","eba_dim:MCY":"eba_MC:x195","eba_dim:PDR":"eba_PC:x413","eba_dim:PRP":"eba_PL:x10","eba_dim:TRI":"eba_TR:x3"}</t>
  </si>
  <si>
    <t>{"eba_dim:BAS":"eba_BA:x17","eba_dim:EAP":"*","eba_dim:IMS":"eba_IM:x5","eba_dim:MCY":"eba_MC:x195","eba_dim:PDR":"eba_PC:x413","eba_dim:PRP":"eba_PL:x10","eba_dim:REF":"eba_RF:x53","eba_dim:TRI":"eba_TR:x3"}</t>
  </si>
  <si>
    <t>{"eba_dim:BAS":"eba_BA:x17","eba_dim:EAP":"*","eba_dim:IMS":"eba_IM:x5","eba_dim:MCY":"eba_MC:x195","eba_dim:PDR":"eba_PC:x414","eba_dim:PRP":"eba_PL:x10","eba_dim:TRI":"eba_TR:x3"}</t>
  </si>
  <si>
    <t>{"eba_dim:BAS":"eba_BA:x17","eba_dim:EAP":"*","eba_dim:IMS":"eba_IM:x5","eba_dim:MCY":"eba_MC:x195","eba_dim:PDR":"eba_PC:x414","eba_dim:PRP":"eba_PL:x10","eba_dim:REF":"eba_RF:x53","eba_dim:TRI":"eba_TR:x3"}</t>
  </si>
  <si>
    <t>{"eba_dim:BAS":"eba_BA:x17","eba_dim:EAP":"*","eba_dim:IMS":"eba_IM:x5","eba_dim:MCY":"eba_MC:x195","eba_dim:PDR":"eba_PC:x415","eba_dim:PRP":"eba_PL:x10","eba_dim:TRI":"eba_TR:x3"}</t>
  </si>
  <si>
    <t>{"eba_dim:BAS":"eba_BA:x17","eba_dim:EAP":"*","eba_dim:IMS":"eba_IM:x5","eba_dim:MCY":"eba_MC:x195","eba_dim:PDR":"eba_PC:x415","eba_dim:PRP":"eba_PL:x10","eba_dim:REF":"eba_RF:x53","eba_dim:TRI":"eba_TR:x3"}</t>
  </si>
  <si>
    <t>{"eba_dim:BAS":"eba_BA:x17","eba_dim:EAP":"*","eba_dim:IMS":"eba_IM:x3","eba_dim:MCY":"eba_MC:x195","eba_dim:PDR":"eba_PC:x14","eba_dim:PRP":"eba_PL:x10","eba_dim:TRI":"eba_TR:x3"}</t>
  </si>
  <si>
    <t>{"eba_dim:BAS":"eba_BA:x17","eba_dim:EAP":"*","eba_dim:IMS":"eba_IM:x3","eba_dim:MCY":"eba_MC:x195","eba_dim:PDR":"eba_PC:x14","eba_dim:PRP":"eba_PL:x10","eba_dim:REF":"eba_RF:x53","eba_dim:TRI":"eba_TR:x3"}</t>
  </si>
  <si>
    <t>C 08.05.1.a</t>
  </si>
  <si>
    <t>PD Range (Typed)</t>
  </si>
  <si>
    <t>eba_dim:PDT</t>
  </si>
  <si>
    <t>{"eba_dim:BAS":"eba_BA:x17","eba_dim:EAP":"*","eba_dim:MCY":"eba_MC:x195","eba_dim:PDT":"*","eba_dim:PRP":"eba_PL:x10","eba_dim:TRI":"eba_TR:x3"}</t>
  </si>
  <si>
    <t>{"eba_dim:BAS":"eba_BA:x17","eba_dim:EAP":"*","eba_dim:MCY":"eba_MC:x195","eba_dim:PDT":"*","eba_dim:PRP":"eba_PL:x10","eba_dim:REF":"eba_RF:x53","eba_dim:TRI":"eba_TR:x3"}</t>
  </si>
  <si>
    <t>C 08.05.1.b</t>
  </si>
  <si>
    <t>External Rating Equivalent</t>
  </si>
  <si>
    <t>eba_met:si806</t>
  </si>
  <si>
    <t>{"eba_dim:BAS":"eba_BA:x17","eba_dim:EAP":"*","eba_dim:ECA":"*","eba_dim:PDT":"*"}</t>
  </si>
  <si>
    <t>Credit rating agency (ECAI)</t>
  </si>
  <si>
    <t>eba_dim:ECA</t>
  </si>
  <si>
    <t>C 08.06</t>
  </si>
  <si>
    <t>Type of specialised lending exposure</t>
  </si>
  <si>
    <t>eba_dim:TSL</t>
  </si>
  <si>
    <t>{"eba_dim:APR":"eba_AP:x27","eba_dim:BAS":"eba_BA:x9","eba_dim:MCY":"eba_MC:x195","eba_dim:MRW":"eba_AP:x20","eba_dim:PRP":"eba_PL:x10","eba_dim:RES":"eba_TI:x128","eba_dim:RWS":"eba_PC:x10","eba_dim:TRI":"eba_TR:x4","eba_dim:TSL":"*"}</t>
  </si>
  <si>
    <t>{"eba_dim:APR":"eba_AP:x27","eba_dim:BAS":"eba_BA:x9","eba_dim:MCY":"eba_MC:x246","eba_dim:MRW":"eba_AP:x20","eba_dim:PRP":"eba_PL:x10","eba_dim:RES":"eba_TI:x128","eba_dim:RWS":"eba_PC:x10","eba_dim:TRI":"eba_TR:x4","eba_dim:TSL":"*"}</t>
  </si>
  <si>
    <t>{"eba_dim:APR":"eba_AP:x27","eba_dim:BAS":"eba_BA:x9","eba_dim:MCY":"eba_MC:x309","eba_dim:MRW":"eba_AP:x20","eba_dim:PRP":"eba_PL:x10","eba_dim:RES":"eba_TI:x128","eba_dim:RWS":"eba_PC:x10","eba_dim:TRI":"eba_TR:x1","eba_dim:TSL":"*"}</t>
  </si>
  <si>
    <t>{"eba_dim:APR":"eba_AP:x27","eba_dim:BAS":"eba_BA:x17","eba_dim:MCY":"eba_MC:x195","eba_dim:MRW":"eba_AP:x20","eba_dim:PRP":"eba_PL:x10","eba_dim:RES":"eba_TI:x128","eba_dim:RWS":"eba_PC:x10","eba_dim:TRI":"eba_TR:x4","eba_dim:TSL":"*"}</t>
  </si>
  <si>
    <t>{"eba_dim:APR":"eba_AP:x27","eba_dim:BAS":"eba_BA:x9","eba_dim:MCY":"eba_MC:x195","eba_dim:MRW":"eba_AP:x20","eba_dim:PRP":"eba_PL:x10","eba_dim:RES":"eba_TI:x8","eba_dim:RWS":"eba_PC:x11","eba_dim:TRI":"eba_TR:x4","eba_dim:TSL":"*"}</t>
  </si>
  <si>
    <t>{"eba_dim:APR":"eba_AP:x27","eba_dim:BAS":"eba_BA:x9","eba_dim:MCY":"eba_MC:x246","eba_dim:MRW":"eba_AP:x20","eba_dim:PRP":"eba_PL:x10","eba_dim:RES":"eba_TI:x8","eba_dim:RWS":"eba_PC:x11","eba_dim:TRI":"eba_TR:x4","eba_dim:TSL":"*"}</t>
  </si>
  <si>
    <t>{"eba_dim:APR":"eba_AP:x27","eba_dim:BAS":"eba_BA:x9","eba_dim:MCY":"eba_MC:x309","eba_dim:MRW":"eba_AP:x20","eba_dim:PRP":"eba_PL:x10","eba_dim:RES":"eba_TI:x8","eba_dim:RWS":"eba_PC:x11","eba_dim:TRI":"eba_TR:x1","eba_dim:TSL":"*"}</t>
  </si>
  <si>
    <t>{"eba_dim:APR":"eba_AP:x27","eba_dim:BAS":"eba_BA:x17","eba_dim:MCY":"eba_MC:x195","eba_dim:MRW":"eba_AP:x20","eba_dim:PRP":"eba_PL:x10","eba_dim:RES":"eba_TI:x8","eba_dim:RWS":"eba_PC:x11","eba_dim:TRI":"eba_TR:x4","eba_dim:TSL":"*"}</t>
  </si>
  <si>
    <t>{"eba_dim:APR":"eba_AP:x27","eba_dim:BAS":"eba_BA:x9","eba_dim:MCY":"eba_MC:x195","eba_dim:MRW":"eba_AP:x20","eba_dim:PRP":"eba_PL:x10","eba_dim:RES":"eba_TI:x128","eba_dim:RWS":"eba_PC:x11","eba_dim:TRI":"eba_TR:x4","eba_dim:TSL":"*"}</t>
  </si>
  <si>
    <t>{"eba_dim:APR":"eba_AP:x27","eba_dim:BAS":"eba_BA:x9","eba_dim:MCY":"eba_MC:x246","eba_dim:MRW":"eba_AP:x20","eba_dim:PRP":"eba_PL:x10","eba_dim:RES":"eba_TI:x128","eba_dim:RWS":"eba_PC:x11","eba_dim:TRI":"eba_TR:x4","eba_dim:TSL":"*"}</t>
  </si>
  <si>
    <t>{"eba_dim:APR":"eba_AP:x27","eba_dim:BAS":"eba_BA:x9","eba_dim:MCY":"eba_MC:x309","eba_dim:MRW":"eba_AP:x20","eba_dim:PRP":"eba_PL:x10","eba_dim:RES":"eba_TI:x128","eba_dim:RWS":"eba_PC:x11","eba_dim:TRI":"eba_TR:x1","eba_dim:TSL":"*"}</t>
  </si>
  <si>
    <t>{"eba_dim:APR":"eba_AP:x27","eba_dim:BAS":"eba_BA:x17","eba_dim:MCY":"eba_MC:x195","eba_dim:MRW":"eba_AP:x20","eba_dim:PRP":"eba_PL:x10","eba_dim:RES":"eba_TI:x128","eba_dim:RWS":"eba_PC:x11","eba_dim:TRI":"eba_TR:x4","eba_dim:TSL":"*"}</t>
  </si>
  <si>
    <t>{"eba_dim:APR":"eba_AP:x27","eba_dim:BAS":"eba_BA:x9","eba_dim:MCY":"eba_MC:x195","eba_dim:MRW":"eba_AP:x20","eba_dim:PRP":"eba_PL:x10","eba_dim:RES":"eba_TI:x8","eba_dim:RWS":"eba_PC:x13","eba_dim:TRI":"eba_TR:x4","eba_dim:TSL":"*"}</t>
  </si>
  <si>
    <t>{"eba_dim:APR":"eba_AP:x27","eba_dim:BAS":"eba_BA:x9","eba_dim:MCY":"eba_MC:x246","eba_dim:MRW":"eba_AP:x20","eba_dim:PRP":"eba_PL:x10","eba_dim:RES":"eba_TI:x8","eba_dim:RWS":"eba_PC:x13","eba_dim:TRI":"eba_TR:x4","eba_dim:TSL":"*"}</t>
  </si>
  <si>
    <t>{"eba_dim:APR":"eba_AP:x27","eba_dim:BAS":"eba_BA:x9","eba_dim:MCY":"eba_MC:x309","eba_dim:MRW":"eba_AP:x20","eba_dim:PRP":"eba_PL:x10","eba_dim:RES":"eba_TI:x8","eba_dim:RWS":"eba_PC:x13","eba_dim:TRI":"eba_TR:x1","eba_dim:TSL":"*"}</t>
  </si>
  <si>
    <t>{"eba_dim:APR":"eba_AP:x27","eba_dim:BAS":"eba_BA:x17","eba_dim:MCY":"eba_MC:x195","eba_dim:MRW":"eba_AP:x20","eba_dim:PRP":"eba_PL:x10","eba_dim:RES":"eba_TI:x8","eba_dim:RWS":"eba_PC:x13","eba_dim:TRI":"eba_TR:x4","eba_dim:TSL":"*"}</t>
  </si>
  <si>
    <t>{"eba_dim:APR":"eba_AP:x27","eba_dim:BAS":"eba_BA:x9","eba_dim:MCY":"eba_MC:x195","eba_dim:MRW":"eba_AP:x20","eba_dim:PRP":"eba_PL:x10","eba_dim:RES":"eba_TI:x128","eba_dim:RWS":"eba_PC:x15","eba_dim:TRI":"eba_TR:x4","eba_dim:TSL":"*"}</t>
  </si>
  <si>
    <t>{"eba_dim:APR":"eba_AP:x27","eba_dim:BAS":"eba_BA:x9","eba_dim:MCY":"eba_MC:x246","eba_dim:MRW":"eba_AP:x20","eba_dim:PRP":"eba_PL:x10","eba_dim:RES":"eba_TI:x128","eba_dim:RWS":"eba_PC:x15","eba_dim:TRI":"eba_TR:x4","eba_dim:TSL":"*"}</t>
  </si>
  <si>
    <t>{"eba_dim:APR":"eba_AP:x27","eba_dim:BAS":"eba_BA:x9","eba_dim:MCY":"eba_MC:x309","eba_dim:MRW":"eba_AP:x20","eba_dim:PRP":"eba_PL:x10","eba_dim:RES":"eba_TI:x128","eba_dim:RWS":"eba_PC:x15","eba_dim:TRI":"eba_TR:x1","eba_dim:TSL":"*"}</t>
  </si>
  <si>
    <t>{"eba_dim:APR":"eba_AP:x27","eba_dim:BAS":"eba_BA:x17","eba_dim:MCY":"eba_MC:x195","eba_dim:MRW":"eba_AP:x20","eba_dim:PRP":"eba_PL:x10","eba_dim:RES":"eba_TI:x128","eba_dim:RWS":"eba_PC:x15","eba_dim:TRI":"eba_TR:x4","eba_dim:TSL":"*"}</t>
  </si>
  <si>
    <t>{"eba_dim:APR":"eba_AP:x27","eba_dim:BAS":"eba_BA:x9","eba_dim:MCY":"eba_MC:x195","eba_dim:MRW":"eba_AP:x20","eba_dim:PRP":"eba_PL:x10","eba_dim:RES":"eba_TI:x8","eba_dim:RWS":"eba_PC:x15","eba_dim:TRI":"eba_TR:x4","eba_dim:TSL":"*"}</t>
  </si>
  <si>
    <t>{"eba_dim:APR":"eba_AP:x27","eba_dim:BAS":"eba_BA:x9","eba_dim:MCY":"eba_MC:x246","eba_dim:MRW":"eba_AP:x20","eba_dim:PRP":"eba_PL:x10","eba_dim:RES":"eba_TI:x8","eba_dim:RWS":"eba_PC:x15","eba_dim:TRI":"eba_TR:x4","eba_dim:TSL":"*"}</t>
  </si>
  <si>
    <t>{"eba_dim:APR":"eba_AP:x27","eba_dim:BAS":"eba_BA:x9","eba_dim:MCY":"eba_MC:x309","eba_dim:MRW":"eba_AP:x20","eba_dim:PRP":"eba_PL:x10","eba_dim:RES":"eba_TI:x8","eba_dim:RWS":"eba_PC:x15","eba_dim:TRI":"eba_TR:x1","eba_dim:TSL":"*"}</t>
  </si>
  <si>
    <t>{"eba_dim:APR":"eba_AP:x27","eba_dim:BAS":"eba_BA:x17","eba_dim:MCY":"eba_MC:x195","eba_dim:MRW":"eba_AP:x20","eba_dim:PRP":"eba_PL:x10","eba_dim:RES":"eba_TI:x8","eba_dim:RWS":"eba_PC:x15","eba_dim:TRI":"eba_TR:x4","eba_dim:TSL":"*"}</t>
  </si>
  <si>
    <t>{"eba_dim:APR":"eba_AP:x27","eba_dim:BAS":"eba_BA:x9","eba_dim:MCY":"eba_MC:x195","eba_dim:MRW":"eba_AP:x20","eba_dim:PRP":"eba_PL:x10","eba_dim:RES":"eba_TI:x128","eba_dim:RWS":"eba_PC:x20","eba_dim:TRI":"eba_TR:x4","eba_dim:TSL":"*"}</t>
  </si>
  <si>
    <t>{"eba_dim:APR":"eba_AP:x27","eba_dim:BAS":"eba_BA:x9","eba_dim:MCY":"eba_MC:x246","eba_dim:MRW":"eba_AP:x20","eba_dim:PRP":"eba_PL:x10","eba_dim:RES":"eba_TI:x128","eba_dim:RWS":"eba_PC:x20","eba_dim:TRI":"eba_TR:x4","eba_dim:TSL":"*"}</t>
  </si>
  <si>
    <t>{"eba_dim:APR":"eba_AP:x27","eba_dim:BAS":"eba_BA:x9","eba_dim:MCY":"eba_MC:x309","eba_dim:MRW":"eba_AP:x20","eba_dim:PRP":"eba_PL:x10","eba_dim:RES":"eba_TI:x128","eba_dim:RWS":"eba_PC:x20","eba_dim:TRI":"eba_TR:x1","eba_dim:TSL":"*"}</t>
  </si>
  <si>
    <t>{"eba_dim:APR":"eba_AP:x27","eba_dim:BAS":"eba_BA:x17","eba_dim:MCY":"eba_MC:x195","eba_dim:MRW":"eba_AP:x20","eba_dim:PRP":"eba_PL:x10","eba_dim:RES":"eba_TI:x128","eba_dim:RWS":"eba_PC:x20","eba_dim:TRI":"eba_TR:x4","eba_dim:TSL":"*"}</t>
  </si>
  <si>
    <t>{"eba_dim:APR":"eba_AP:x27","eba_dim:BAS":"eba_BA:x9","eba_dim:MCY":"eba_MC:x195","eba_dim:MRW":"eba_AP:x20","eba_dim:PRP":"eba_PL:x10","eba_dim:RES":"eba_TI:x8","eba_dim:RWS":"eba_PC:x20","eba_dim:TRI":"eba_TR:x4","eba_dim:TSL":"*"}</t>
  </si>
  <si>
    <t>{"eba_dim:APR":"eba_AP:x27","eba_dim:BAS":"eba_BA:x9","eba_dim:MCY":"eba_MC:x246","eba_dim:MRW":"eba_AP:x20","eba_dim:PRP":"eba_PL:x10","eba_dim:RES":"eba_TI:x8","eba_dim:RWS":"eba_PC:x20","eba_dim:TRI":"eba_TR:x4","eba_dim:TSL":"*"}</t>
  </si>
  <si>
    <t>{"eba_dim:APR":"eba_AP:x27","eba_dim:BAS":"eba_BA:x9","eba_dim:MCY":"eba_MC:x309","eba_dim:MRW":"eba_AP:x20","eba_dim:PRP":"eba_PL:x10","eba_dim:RES":"eba_TI:x8","eba_dim:RWS":"eba_PC:x20","eba_dim:TRI":"eba_TR:x1","eba_dim:TSL":"*"}</t>
  </si>
  <si>
    <t>{"eba_dim:APR":"eba_AP:x27","eba_dim:BAS":"eba_BA:x17","eba_dim:MCY":"eba_MC:x195","eba_dim:MRW":"eba_AP:x20","eba_dim:PRP":"eba_PL:x10","eba_dim:RES":"eba_TI:x8","eba_dim:RWS":"eba_PC:x20","eba_dim:TRI":"eba_TR:x4","eba_dim:TSL":"*"}</t>
  </si>
  <si>
    <t>{"eba_dim:APR":"eba_AP:x27","eba_dim:BAS":"eba_BA:x9","eba_dim:MCY":"eba_MC:x195","eba_dim:MRW":"eba_AP:x20","eba_dim:PRP":"eba_PL:x10","eba_dim:RES":"eba_TI:x128","eba_dim:RWS":"eba_PC:x1","eba_dim:TRI":"eba_TR:x4","eba_dim:TSL":"*"}</t>
  </si>
  <si>
    <t>{"eba_dim:APR":"eba_AP:x27","eba_dim:BAS":"eba_BA:x9","eba_dim:MCY":"eba_MC:x246","eba_dim:MRW":"eba_AP:x20","eba_dim:PRP":"eba_PL:x10","eba_dim:RES":"eba_TI:x128","eba_dim:RWS":"eba_PC:x1","eba_dim:TRI":"eba_TR:x4","eba_dim:TSL":"*"}</t>
  </si>
  <si>
    <t>{"eba_dim:APR":"eba_AP:x27","eba_dim:BAS":"eba_BA:x9","eba_dim:MCY":"eba_MC:x309","eba_dim:MRW":"eba_AP:x20","eba_dim:PRP":"eba_PL:x10","eba_dim:RES":"eba_TI:x128","eba_dim:RWS":"eba_PC:x1","eba_dim:TRI":"eba_TR:x1","eba_dim:TSL":"*"}</t>
  </si>
  <si>
    <t>{"eba_dim:APR":"eba_AP:x27","eba_dim:BAS":"eba_BA:x17","eba_dim:MCY":"eba_MC:x195","eba_dim:MRW":"eba_AP:x20","eba_dim:PRP":"eba_PL:x10","eba_dim:RES":"eba_TI:x128","eba_dim:RWS":"eba_PC:x1","eba_dim:TRI":"eba_TR:x4","eba_dim:TSL":"*"}</t>
  </si>
  <si>
    <t>{"eba_dim:APR":"eba_AP:x27","eba_dim:BAS":"eba_BA:x9","eba_dim:MCY":"eba_MC:x195","eba_dim:MRW":"eba_AP:x20","eba_dim:PRP":"eba_PL:x10","eba_dim:RES":"eba_TI:x8","eba_dim:RWS":"eba_PC:x1","eba_dim:TRI":"eba_TR:x4","eba_dim:TSL":"*"}</t>
  </si>
  <si>
    <t>{"eba_dim:APR":"eba_AP:x27","eba_dim:BAS":"eba_BA:x9","eba_dim:MCY":"eba_MC:x246","eba_dim:MRW":"eba_AP:x20","eba_dim:PRP":"eba_PL:x10","eba_dim:RES":"eba_TI:x8","eba_dim:RWS":"eba_PC:x1","eba_dim:TRI":"eba_TR:x4","eba_dim:TSL":"*"}</t>
  </si>
  <si>
    <t>{"eba_dim:APR":"eba_AP:x27","eba_dim:BAS":"eba_BA:x9","eba_dim:MCY":"eba_MC:x309","eba_dim:MRW":"eba_AP:x20","eba_dim:PRP":"eba_PL:x10","eba_dim:RES":"eba_TI:x8","eba_dim:RWS":"eba_PC:x1","eba_dim:TRI":"eba_TR:x1","eba_dim:TSL":"*"}</t>
  </si>
  <si>
    <t>{"eba_dim:APR":"eba_AP:x27","eba_dim:BAS":"eba_BA:x17","eba_dim:MCY":"eba_MC:x195","eba_dim:MRW":"eba_AP:x20","eba_dim:PRP":"eba_PL:x10","eba_dim:RES":"eba_TI:x8","eba_dim:RWS":"eba_PC:x1","eba_dim:TRI":"eba_TR:x4","eba_dim:TSL":"*"}</t>
  </si>
  <si>
    <t>{"eba_dim:APR":"eba_AP:x27","eba_dim:BAS":"eba_BA:x9","eba_dim:MCY":"eba_MC:x195","eba_dim:MRW":"eba_AP:x20","eba_dim:PRP":"eba_PL:x10","eba_dim:RES":"eba_TI:x128","eba_dim:TRI":"eba_TR:x4","eba_dim:TSL":"*"}</t>
  </si>
  <si>
    <t>{"eba_dim:APR":"eba_AP:x27","eba_dim:BAS":"eba_BA:x9","eba_dim:MCY":"eba_MC:x246","eba_dim:MRW":"eba_AP:x20","eba_dim:PRP":"eba_PL:x10","eba_dim:RES":"eba_TI:x128","eba_dim:TRI":"eba_TR:x4","eba_dim:TSL":"*"}</t>
  </si>
  <si>
    <t>{"eba_dim:APR":"eba_AP:x27","eba_dim:BAS":"eba_BA:x9","eba_dim:MCY":"eba_MC:x309","eba_dim:MRW":"eba_AP:x20","eba_dim:PRP":"eba_PL:x10","eba_dim:RES":"eba_TI:x128","eba_dim:TRI":"eba_TR:x1","eba_dim:TSL":"*"}</t>
  </si>
  <si>
    <t>{"eba_dim:APR":"eba_AP:x27","eba_dim:BAS":"eba_BA:x17","eba_dim:MCY":"eba_MC:x195","eba_dim:MRW":"eba_AP:x20","eba_dim:PRP":"eba_PL:x10","eba_dim:RES":"eba_TI:x128","eba_dim:TRI":"eba_TR:x4","eba_dim:TSL":"*"}</t>
  </si>
  <si>
    <t>{"eba_dim:APR":"eba_AP:x27","eba_dim:BAS":"eba_BA:x9","eba_dim:MCY":"eba_MC:x195","eba_dim:MRW":"eba_AP:x20","eba_dim:PRP":"eba_PL:x10","eba_dim:RES":"eba_TI:x8","eba_dim:TRI":"eba_TR:x4","eba_dim:TSL":"*"}</t>
  </si>
  <si>
    <t>{"eba_dim:APR":"eba_AP:x27","eba_dim:BAS":"eba_BA:x9","eba_dim:MCY":"eba_MC:x246","eba_dim:MRW":"eba_AP:x20","eba_dim:PRP":"eba_PL:x10","eba_dim:RES":"eba_TI:x8","eba_dim:TRI":"eba_TR:x4","eba_dim:TSL":"*"}</t>
  </si>
  <si>
    <t>{"eba_dim:APR":"eba_AP:x27","eba_dim:BAS":"eba_BA:x9","eba_dim:MCY":"eba_MC:x309","eba_dim:MRW":"eba_AP:x20","eba_dim:PRP":"eba_PL:x10","eba_dim:RES":"eba_TI:x8","eba_dim:TRI":"eba_TR:x1","eba_dim:TSL":"*"}</t>
  </si>
  <si>
    <t>{"eba_dim:APR":"eba_AP:x27","eba_dim:BAS":"eba_BA:x17","eba_dim:MCY":"eba_MC:x195","eba_dim:MRW":"eba_AP:x20","eba_dim:PRP":"eba_PL:x10","eba_dim:RES":"eba_TI:x8","eba_dim:TRI":"eba_TR:x4","eba_dim:TSL":"*"}</t>
  </si>
  <si>
    <t>C 08.07</t>
  </si>
  <si>
    <t>{"eba_dim:BAS":"eba_BA:x9","eba_dim:CPS":"eba_CT:x24","eba_dim:EXC":"eba_EC:x16","eba_dim:MCY":"eba_MC:x195","eba_dim:PRP":"eba_PL:x10","eba_dim:TRI":"eba_TR:x4"}</t>
  </si>
  <si>
    <t>C08.07_R0010_C0010</t>
  </si>
  <si>
    <t>Leverage ratio exposure value</t>
  </si>
  <si>
    <t>eba_met:mi265</t>
  </si>
  <si>
    <t>C08.07_R0010_C0020</t>
  </si>
  <si>
    <t>Percentage of leverage ratio exposure value</t>
  </si>
  <si>
    <t>eba_met:pi824</t>
  </si>
  <si>
    <t>{"eba_dim:APR":"eba_AP:x42","eba_dim:BAS":"eba_BA:x17","eba_dim:CPS":"eba_CT:x24","eba_dim:EXC":"eba_EC:x16","eba_dim:MCY":"eba_MC:x195","eba_dim:PAU":"eba_AP:x59","eba_dim:PRP":"eba_PL:x10","eba_dim:TRI":"eba_TR:x4"}</t>
  </si>
  <si>
    <t>C08.07_R0010_C0030</t>
  </si>
  <si>
    <t>{"eba_dim:APR":"eba_AP:x27","eba_dim:BAS":"eba_BA:x17","eba_dim:CPS":"eba_CT:x24","eba_dim:EXC":"eba_EC:x16","eba_dim:MCY":"eba_MC:x195","eba_dim:PAU":"eba_AP:x60","eba_dim:PRP":"eba_PL:x10","eba_dim:TRI":"eba_TR:x4"}</t>
  </si>
  <si>
    <t>C08.07_R0010_C0040</t>
  </si>
  <si>
    <t>{"eba_dim:APR":"eba_AP:x27","eba_dim:BAS":"eba_BA:x17","eba_dim:CPS":"eba_CT:x24","eba_dim:EXC":"eba_EC:x16","eba_dim:MCY":"eba_MC:x195","eba_dim:PRP":"eba_PL:x10","eba_dim:TRI":"eba_TR:x4"}</t>
  </si>
  <si>
    <t>C08.07_R0010_C0050</t>
  </si>
  <si>
    <t>{"eba_dim:BAS":"eba_BA:x9","eba_dim:CPS":"eba_CT:x16","eba_dim:EXC":"eba_EC:x23","eba_dim:MCY":"eba_MC:x195","eba_dim:PRP":"eba_PL:x10","eba_dim:TRI":"eba_TR:x4"}</t>
  </si>
  <si>
    <t>C08.07_R0020_C0010</t>
  </si>
  <si>
    <t>C08.07_R0020_C0020</t>
  </si>
  <si>
    <t>{"eba_dim:APR":"eba_AP:x42","eba_dim:BAS":"eba_BA:x17","eba_dim:CPS":"eba_CT:x16","eba_dim:EXC":"eba_EC:x23","eba_dim:MCY":"eba_MC:x195","eba_dim:PAU":"eba_AP:x59","eba_dim:PRP":"eba_PL:x10","eba_dim:TRI":"eba_TR:x4"}</t>
  </si>
  <si>
    <t>C08.07_R0020_C0030</t>
  </si>
  <si>
    <t>{"eba_dim:APR":"eba_AP:x27","eba_dim:BAS":"eba_BA:x17","eba_dim:CPS":"eba_CT:x16","eba_dim:EXC":"eba_EC:x23","eba_dim:MCY":"eba_MC:x195","eba_dim:PAU":"eba_AP:x60","eba_dim:PRP":"eba_PL:x10","eba_dim:TRI":"eba_TR:x4"}</t>
  </si>
  <si>
    <t>C08.07_R0020_C0040</t>
  </si>
  <si>
    <t>{"eba_dim:APR":"eba_AP:x27","eba_dim:BAS":"eba_BA:x17","eba_dim:CPS":"eba_CT:x16","eba_dim:EXC":"eba_EC:x23","eba_dim:MCY":"eba_MC:x195","eba_dim:PRP":"eba_PL:x10","eba_dim:TRI":"eba_TR:x4"}</t>
  </si>
  <si>
    <t>C08.07_R0020_C0050</t>
  </si>
  <si>
    <t>{"eba_dim:BAS":"eba_BA:x9","eba_dim:CPS":"eba_CT:x19","eba_dim:EXC":"eba_EC:x22","eba_dim:MCY":"eba_MC:x195","eba_dim:PRP":"eba_PL:x10","eba_dim:TRI":"eba_TR:x4"}</t>
  </si>
  <si>
    <t>C08.07_R0030_C0010</t>
  </si>
  <si>
    <t>C08.07_R0030_C0020</t>
  </si>
  <si>
    <t>{"eba_dim:APR":"eba_AP:x42","eba_dim:BAS":"eba_BA:x17","eba_dim:CPS":"eba_CT:x19","eba_dim:EXC":"eba_EC:x22","eba_dim:MCY":"eba_MC:x195","eba_dim:PAU":"eba_AP:x59","eba_dim:PRP":"eba_PL:x10","eba_dim:TRI":"eba_TR:x4"}</t>
  </si>
  <si>
    <t>C08.07_R0030_C0030</t>
  </si>
  <si>
    <t>{"eba_dim:APR":"eba_AP:x27","eba_dim:BAS":"eba_BA:x17","eba_dim:CPS":"eba_CT:x19","eba_dim:EXC":"eba_EC:x22","eba_dim:MCY":"eba_MC:x195","eba_dim:PAU":"eba_AP:x60","eba_dim:PRP":"eba_PL:x10","eba_dim:TRI":"eba_TR:x4"}</t>
  </si>
  <si>
    <t>C08.07_R0030_C0040</t>
  </si>
  <si>
    <t>{"eba_dim:APR":"eba_AP:x27","eba_dim:BAS":"eba_BA:x17","eba_dim:CPS":"eba_CT:x19","eba_dim:EXC":"eba_EC:x22","eba_dim:MCY":"eba_MC:x195","eba_dim:PRP":"eba_PL:x10","eba_dim:TRI":"eba_TR:x4"}</t>
  </si>
  <si>
    <t>C08.07_R0030_C0050</t>
  </si>
  <si>
    <t>{"eba_dim:BAS":"eba_BA:x9","eba_dim:CPS":"eba_CT:x6","eba_dim:EXC":"eba_EC:x35","eba_dim:MCY":"eba_MC:x195","eba_dim:PRP":"eba_PL:x10","eba_dim:TRI":"eba_TR:x4"}</t>
  </si>
  <si>
    <t>C08.07_R0040_C0010</t>
  </si>
  <si>
    <t>C08.07_R0040_C0020</t>
  </si>
  <si>
    <t>{"eba_dim:APR":"eba_AP:x42","eba_dim:BAS":"eba_BA:x17","eba_dim:CPS":"eba_CT:x6","eba_dim:EXC":"eba_EC:x35","eba_dim:MCY":"eba_MC:x195","eba_dim:PAU":"eba_AP:x59","eba_dim:PRP":"eba_PL:x10","eba_dim:TRI":"eba_TR:x4"}</t>
  </si>
  <si>
    <t>C08.07_R0040_C0030</t>
  </si>
  <si>
    <t>{"eba_dim:APR":"eba_AP:x27","eba_dim:BAS":"eba_BA:x17","eba_dim:CPS":"eba_CT:x6","eba_dim:EXC":"eba_EC:x35","eba_dim:MCY":"eba_MC:x195","eba_dim:PAU":"eba_AP:x60","eba_dim:PRP":"eba_PL:x10","eba_dim:TRI":"eba_TR:x4"}</t>
  </si>
  <si>
    <t>C08.07_R0040_C0040</t>
  </si>
  <si>
    <t>{"eba_dim:APR":"eba_AP:x27","eba_dim:BAS":"eba_BA:x17","eba_dim:CPS":"eba_CT:x6","eba_dim:EXC":"eba_EC:x35","eba_dim:MCY":"eba_MC:x195","eba_dim:PRP":"eba_PL:x10","eba_dim:TRI":"eba_TR:x4"}</t>
  </si>
  <si>
    <t>C08.07_R0040_C0050</t>
  </si>
  <si>
    <t>{"eba_dim:BAS":"eba_BA:x9","eba_dim:CPS":"eba_CT:x51","eba_dim:EXC":"eba_EC:x5","eba_dim:MCY":"eba_MC:x195","eba_dim:PRP":"eba_PL:x10","eba_dim:TRI":"eba_TR:x4"}</t>
  </si>
  <si>
    <t>C08.07_R0050_C0010</t>
  </si>
  <si>
    <t>C08.07_R0050_C0020</t>
  </si>
  <si>
    <t>{"eba_dim:APR":"eba_AP:x42","eba_dim:BAS":"eba_BA:x17","eba_dim:CPS":"eba_CT:x51","eba_dim:EXC":"eba_EC:x5","eba_dim:MCY":"eba_MC:x195","eba_dim:PAU":"eba_AP:x59","eba_dim:PRP":"eba_PL:x10","eba_dim:TRI":"eba_TR:x4"}</t>
  </si>
  <si>
    <t>C08.07_R0050_C0030</t>
  </si>
  <si>
    <t>{"eba_dim:APR":"eba_AP:x27","eba_dim:BAS":"eba_BA:x17","eba_dim:CPS":"eba_CT:x51","eba_dim:EXC":"eba_EC:x5","eba_dim:MCY":"eba_MC:x195","eba_dim:PAU":"eba_AP:x60","eba_dim:PRP":"eba_PL:x10","eba_dim:TRI":"eba_TR:x4"}</t>
  </si>
  <si>
    <t>C08.07_R0050_C0040</t>
  </si>
  <si>
    <t>{"eba_dim:APR":"eba_AP:x27","eba_dim:BAS":"eba_BA:x17","eba_dim:CPS":"eba_CT:x51","eba_dim:EXC":"eba_EC:x5","eba_dim:MCY":"eba_MC:x195","eba_dim:PRP":"eba_PL:x10","eba_dim:TRI":"eba_TR:x4"}</t>
  </si>
  <si>
    <t>C08.07_R0050_C0050</t>
  </si>
  <si>
    <t>{"eba_dim:BAS":"eba_BA:x9","eba_dim:CPS":"eba_CT:x51","eba_dim:CPZ":"eba_CT:x11","eba_dim:EXC":"eba_EC:x3","eba_dim:MCY":"eba_MC:x195","eba_dim:MRW":"eba_AP:x15","eba_dim:PRP":"eba_PL:x10","eba_dim:TRI":"eba_TR:x4"}</t>
  </si>
  <si>
    <t>C08.07_R0060_C0010</t>
  </si>
  <si>
    <t>C08.07_R0060_C0020</t>
  </si>
  <si>
    <t>{"eba_dim:APR":"eba_AP:x42","eba_dim:BAS":"eba_BA:x17","eba_dim:CPS":"eba_CT:x51","eba_dim:CPZ":"eba_CT:x11","eba_dim:EXC":"eba_EC:x3","eba_dim:MCY":"eba_MC:x195","eba_dim:MRW":"eba_AP:x15","eba_dim:PAU":"eba_AP:x59","eba_dim:PRP":"eba_PL:x10","eba_dim:TRI":"eba_TR:x4"}</t>
  </si>
  <si>
    <t>C08.07_R0060_C0030</t>
  </si>
  <si>
    <t>{"eba_dim:APR":"eba_AP:x27","eba_dim:BAS":"eba_BA:x17","eba_dim:CPS":"eba_CT:x51","eba_dim:CPZ":"eba_CT:x11","eba_dim:EXC":"eba_EC:x3","eba_dim:MCY":"eba_MC:x195","eba_dim:MRW":"eba_AP:x15","eba_dim:PAU":"eba_AP:x60","eba_dim:PRP":"eba_PL:x10","eba_dim:TRI":"eba_TR:x4"}</t>
  </si>
  <si>
    <t>C08.07_R0060_C0040</t>
  </si>
  <si>
    <t>{"eba_dim:APR":"eba_AP:x27","eba_dim:BAS":"eba_BA:x17","eba_dim:CPS":"eba_CT:x51","eba_dim:CPZ":"eba_CT:x11","eba_dim:EXC":"eba_EC:x3","eba_dim:MCY":"eba_MC:x195","eba_dim:MRW":"eba_AP:x15","eba_dim:PRP":"eba_PL:x10","eba_dim:TRI":"eba_TR:x4"}</t>
  </si>
  <si>
    <t>C08.07_R0060_C0050</t>
  </si>
  <si>
    <t>{"eba_dim:BAS":"eba_BA:x9","eba_dim:CPS":"eba_CT:x51","eba_dim:CPZ":"eba_CT:x11","eba_dim:EXC":"eba_EC:x3","eba_dim:MCY":"eba_MC:x195","eba_dim:MRW":"eba_AP:x20","eba_dim:PRP":"eba_PL:x10","eba_dim:TRI":"eba_TR:x4"}</t>
  </si>
  <si>
    <t>C08.07_R0070_C0010</t>
  </si>
  <si>
    <t>C08.07_R0070_C0020</t>
  </si>
  <si>
    <t>{"eba_dim:APR":"eba_AP:x42","eba_dim:BAS":"eba_BA:x17","eba_dim:CPS":"eba_CT:x51","eba_dim:CPZ":"eba_CT:x11","eba_dim:EXC":"eba_EC:x3","eba_dim:MCY":"eba_MC:x195","eba_dim:MRW":"eba_AP:x20","eba_dim:PAU":"eba_AP:x59","eba_dim:PRP":"eba_PL:x10","eba_dim:TRI":"eba_TR:x4"}</t>
  </si>
  <si>
    <t>C08.07_R0070_C0030</t>
  </si>
  <si>
    <t>{"eba_dim:APR":"eba_AP:x27","eba_dim:BAS":"eba_BA:x17","eba_dim:CPS":"eba_CT:x51","eba_dim:CPZ":"eba_CT:x11","eba_dim:EXC":"eba_EC:x3","eba_dim:MCY":"eba_MC:x195","eba_dim:MRW":"eba_AP:x20","eba_dim:PAU":"eba_AP:x60","eba_dim:PRP":"eba_PL:x10","eba_dim:TRI":"eba_TR:x4"}</t>
  </si>
  <si>
    <t>C08.07_R0070_C0040</t>
  </si>
  <si>
    <t>{"eba_dim:APR":"eba_AP:x27","eba_dim:BAS":"eba_BA:x17","eba_dim:CPS":"eba_CT:x51","eba_dim:CPZ":"eba_CT:x11","eba_dim:EXC":"eba_EC:x3","eba_dim:MCY":"eba_MC:x195","eba_dim:MRW":"eba_AP:x20","eba_dim:PRP":"eba_PL:x10","eba_dim:TRI":"eba_TR:x4"}</t>
  </si>
  <si>
    <t>C08.07_R0070_C0050</t>
  </si>
  <si>
    <t>{"eba_dim:BAS":"eba_BA:x9","eba_dim:CPS":"eba_CT:x51","eba_dim:CPZ":"eba_CT:x23","eba_dim:EXC":"eba_EC:x2","eba_dim:MCY":"eba_MC:x195","eba_dim:PRP":"eba_PL:x10","eba_dim:TRI":"eba_TR:x4"}</t>
  </si>
  <si>
    <t>C08.07_R0080_C0010</t>
  </si>
  <si>
    <t>C08.07_R0080_C0020</t>
  </si>
  <si>
    <t>{"eba_dim:APR":"eba_AP:x42","eba_dim:BAS":"eba_BA:x17","eba_dim:CPS":"eba_CT:x51","eba_dim:CPZ":"eba_CT:x23","eba_dim:EXC":"eba_EC:x2","eba_dim:MCY":"eba_MC:x195","eba_dim:PAU":"eba_AP:x59","eba_dim:PRP":"eba_PL:x10","eba_dim:TRI":"eba_TR:x4"}</t>
  </si>
  <si>
    <t>C08.07_R0080_C0030</t>
  </si>
  <si>
    <t>{"eba_dim:APR":"eba_AP:x27","eba_dim:BAS":"eba_BA:x17","eba_dim:CPS":"eba_CT:x51","eba_dim:CPZ":"eba_CT:x23","eba_dim:EXC":"eba_EC:x2","eba_dim:MCY":"eba_MC:x195","eba_dim:PAU":"eba_AP:x60","eba_dim:PRP":"eba_PL:x10","eba_dim:TRI":"eba_TR:x4"}</t>
  </si>
  <si>
    <t>C08.07_R0080_C0040</t>
  </si>
  <si>
    <t>{"eba_dim:APR":"eba_AP:x27","eba_dim:BAS":"eba_BA:x17","eba_dim:CPS":"eba_CT:x51","eba_dim:CPZ":"eba_CT:x23","eba_dim:EXC":"eba_EC:x2","eba_dim:MCY":"eba_MC:x195","eba_dim:PRP":"eba_PL:x10","eba_dim:TRI":"eba_TR:x4"}</t>
  </si>
  <si>
    <t>C08.07_R0080_C0050</t>
  </si>
  <si>
    <t>{"eba_dim:BAS":"eba_BA:x9","eba_dim:CPS":"eba_CT:x22","eba_dim:EXC":"eba_EC:x26","eba_dim:MCY":"eba_MC:x195","eba_dim:PRP":"eba_PL:x10","eba_dim:TRI":"eba_TR:x4"}</t>
  </si>
  <si>
    <t>C08.07_R0090_C0010</t>
  </si>
  <si>
    <t>C08.07_R0090_C0020</t>
  </si>
  <si>
    <t>{"eba_dim:APR":"eba_AP:x42","eba_dim:BAS":"eba_BA:x17","eba_dim:CPS":"eba_CT:x22","eba_dim:EXC":"eba_EC:x26","eba_dim:MCY":"eba_MC:x195","eba_dim:PAU":"eba_AP:x59","eba_dim:PRP":"eba_PL:x10","eba_dim:TRI":"eba_TR:x4"}</t>
  </si>
  <si>
    <t>C08.07_R0090_C0030</t>
  </si>
  <si>
    <t>{"eba_dim:APR":"eba_AP:x27","eba_dim:BAS":"eba_BA:x17","eba_dim:CPS":"eba_CT:x22","eba_dim:EXC":"eba_EC:x26","eba_dim:MCY":"eba_MC:x195","eba_dim:PAU":"eba_AP:x60","eba_dim:PRP":"eba_PL:x10","eba_dim:TRI":"eba_TR:x4"}</t>
  </si>
  <si>
    <t>C08.07_R0090_C0040</t>
  </si>
  <si>
    <t>{"eba_dim:APR":"eba_AP:x27","eba_dim:BAS":"eba_BA:x17","eba_dim:CPS":"eba_CT:x22","eba_dim:EXC":"eba_EC:x26","eba_dim:MCY":"eba_MC:x195","eba_dim:PRP":"eba_PL:x10","eba_dim:TRI":"eba_TR:x4"}</t>
  </si>
  <si>
    <t>C08.07_R0090_C0050</t>
  </si>
  <si>
    <t>{"eba_dim:BAS":"eba_BA:x9","eba_dim:CPS":"eba_CT:x22","eba_dim:CPZ":"eba_CT:x23","eba_dim:EXC":"eba_EC:x9","eba_dim:MCY":"eba_MC:x195","eba_dim:PRP":"eba_PL:x10","eba_dim:TRI":"eba_TR:x4"}</t>
  </si>
  <si>
    <t>C08.07_R0100_C0010</t>
  </si>
  <si>
    <t>C08.07_R0100_C0020</t>
  </si>
  <si>
    <t>{"eba_dim:APR":"eba_AP:x42","eba_dim:BAS":"eba_BA:x17","eba_dim:CPS":"eba_CT:x22","eba_dim:CPZ":"eba_CT:x23","eba_dim:EXC":"eba_EC:x9","eba_dim:MCY":"eba_MC:x195","eba_dim:PAU":"eba_AP:x59","eba_dim:PRP":"eba_PL:x10","eba_dim:TRI":"eba_TR:x4"}</t>
  </si>
  <si>
    <t>C08.07_R0100_C0030</t>
  </si>
  <si>
    <t>{"eba_dim:APR":"eba_AP:x27","eba_dim:BAS":"eba_BA:x17","eba_dim:CPS":"eba_CT:x22","eba_dim:CPZ":"eba_CT:x23","eba_dim:EXC":"eba_EC:x9","eba_dim:MCY":"eba_MC:x195","eba_dim:PAU":"eba_AP:x60","eba_dim:PRP":"eba_PL:x10","eba_dim:TRI":"eba_TR:x4"}</t>
  </si>
  <si>
    <t>C08.07_R0100_C0040</t>
  </si>
  <si>
    <t>{"eba_dim:APR":"eba_AP:x27","eba_dim:BAS":"eba_BA:x17","eba_dim:CPS":"eba_CT:x22","eba_dim:CPZ":"eba_CT:x23","eba_dim:EXC":"eba_EC:x9","eba_dim:MCY":"eba_MC:x195","eba_dim:PRP":"eba_PL:x10","eba_dim:TRI":"eba_TR:x4"}</t>
  </si>
  <si>
    <t>C08.07_R0100_C0050</t>
  </si>
  <si>
    <t>{"eba_dim:BAS":"eba_BA:x9","eba_dim:CPS":"eba_CT:x22","eba_dim:CPZ":"eba_CT:x11","eba_dim:EXC":"eba_EC:x9","eba_dim:MCY":"eba_MC:x195","eba_dim:PRP":"eba_PL:x10","eba_dim:TRI":"eba_TR:x4"}</t>
  </si>
  <si>
    <t>C08.07_R0110_C0010</t>
  </si>
  <si>
    <t>C08.07_R0110_C0020</t>
  </si>
  <si>
    <t>{"eba_dim:APR":"eba_AP:x42","eba_dim:BAS":"eba_BA:x17","eba_dim:CPS":"eba_CT:x22","eba_dim:CPZ":"eba_CT:x11","eba_dim:EXC":"eba_EC:x9","eba_dim:MCY":"eba_MC:x195","eba_dim:PAU":"eba_AP:x59","eba_dim:PRP":"eba_PL:x10","eba_dim:TRI":"eba_TR:x4"}</t>
  </si>
  <si>
    <t>C08.07_R0110_C0030</t>
  </si>
  <si>
    <t>{"eba_dim:APR":"eba_AP:x27","eba_dim:BAS":"eba_BA:x17","eba_dim:CPS":"eba_CT:x22","eba_dim:CPZ":"eba_CT:x11","eba_dim:EXC":"eba_EC:x9","eba_dim:MCY":"eba_MC:x195","eba_dim:PAU":"eba_AP:x60","eba_dim:PRP":"eba_PL:x10","eba_dim:TRI":"eba_TR:x4"}</t>
  </si>
  <si>
    <t>C08.07_R0110_C0040</t>
  </si>
  <si>
    <t>{"eba_dim:APR":"eba_AP:x27","eba_dim:BAS":"eba_BA:x17","eba_dim:CPS":"eba_CT:x22","eba_dim:CPZ":"eba_CT:x11","eba_dim:EXC":"eba_EC:x9","eba_dim:MCY":"eba_MC:x195","eba_dim:PRP":"eba_PL:x10","eba_dim:TRI":"eba_TR:x4"}</t>
  </si>
  <si>
    <t>C08.07_R0110_C0050</t>
  </si>
  <si>
    <t>{"eba_dim:BAS":"eba_BA:x9","eba_dim:CPS":"eba_CT:x22","eba_dim:CPZ":"eba_CT:x11","eba_dim:EXC":"eba_EC:x8","eba_dim:MCY":"eba_MC:x195","eba_dim:PRP":"eba_PL:x10","eba_dim:TRI":"eba_TR:x4"}</t>
  </si>
  <si>
    <t>C08.07_R0120_C0010</t>
  </si>
  <si>
    <t>C08.07_R0120_C0020</t>
  </si>
  <si>
    <t>{"eba_dim:APR":"eba_AP:x42","eba_dim:BAS":"eba_BA:x17","eba_dim:CPS":"eba_CT:x22","eba_dim:CPZ":"eba_CT:x11","eba_dim:EXC":"eba_EC:x8","eba_dim:MCY":"eba_MC:x195","eba_dim:PAU":"eba_AP:x59","eba_dim:PRP":"eba_PL:x10","eba_dim:TRI":"eba_TR:x4"}</t>
  </si>
  <si>
    <t>C08.07_R0120_C0030</t>
  </si>
  <si>
    <t>{"eba_dim:APR":"eba_AP:x27","eba_dim:BAS":"eba_BA:x17","eba_dim:CPS":"eba_CT:x22","eba_dim:CPZ":"eba_CT:x11","eba_dim:EXC":"eba_EC:x8","eba_dim:MCY":"eba_MC:x195","eba_dim:PAU":"eba_AP:x60","eba_dim:PRP":"eba_PL:x10","eba_dim:TRI":"eba_TR:x4"}</t>
  </si>
  <si>
    <t>C08.07_R0120_C0040</t>
  </si>
  <si>
    <t>{"eba_dim:APR":"eba_AP:x27","eba_dim:BAS":"eba_BA:x17","eba_dim:CPS":"eba_CT:x22","eba_dim:CPZ":"eba_CT:x11","eba_dim:EXC":"eba_EC:x8","eba_dim:MCY":"eba_MC:x195","eba_dim:PRP":"eba_PL:x10","eba_dim:TRI":"eba_TR:x4"}</t>
  </si>
  <si>
    <t>C08.07_R0120_C0050</t>
  </si>
  <si>
    <t>{"eba_dim:BAS":"eba_BA:x9","eba_dim:CPS":"eba_CT:x22","eba_dim:CPZ":"eba_CT:x23","eba_dim:EXC":"eba_EC:x7","eba_dim:MCY":"eba_MC:x195","eba_dim:PRP":"eba_PL:x10","eba_dim:TRI":"eba_TR:x4"}</t>
  </si>
  <si>
    <t>C08.07_R0130_C0010</t>
  </si>
  <si>
    <t>C08.07_R0130_C0020</t>
  </si>
  <si>
    <t>{"eba_dim:APR":"eba_AP:x42","eba_dim:BAS":"eba_BA:x17","eba_dim:CPS":"eba_CT:x22","eba_dim:CPZ":"eba_CT:x23","eba_dim:EXC":"eba_EC:x7","eba_dim:MCY":"eba_MC:x195","eba_dim:PAU":"eba_AP:x59","eba_dim:PRP":"eba_PL:x10","eba_dim:TRI":"eba_TR:x4"}</t>
  </si>
  <si>
    <t>C08.07_R0130_C0030</t>
  </si>
  <si>
    <t>{"eba_dim:APR":"eba_AP:x27","eba_dim:BAS":"eba_BA:x17","eba_dim:CPS":"eba_CT:x22","eba_dim:CPZ":"eba_CT:x23","eba_dim:EXC":"eba_EC:x7","eba_dim:MCY":"eba_MC:x195","eba_dim:PAU":"eba_AP:x60","eba_dim:PRP":"eba_PL:x10","eba_dim:TRI":"eba_TR:x4"}</t>
  </si>
  <si>
    <t>C08.07_R0130_C0040</t>
  </si>
  <si>
    <t>{"eba_dim:APR":"eba_AP:x27","eba_dim:BAS":"eba_BA:x17","eba_dim:CPS":"eba_CT:x22","eba_dim:CPZ":"eba_CT:x23","eba_dim:EXC":"eba_EC:x7","eba_dim:MCY":"eba_MC:x195","eba_dim:PRP":"eba_PL:x10","eba_dim:TRI":"eba_TR:x4"}</t>
  </si>
  <si>
    <t>C08.07_R0130_C0050</t>
  </si>
  <si>
    <t>{"eba_dim:BAS":"eba_BA:x9","eba_dim:CPS":"eba_CT:x22","eba_dim:CPZ":"eba_CT:x11","eba_dim:EXC":"eba_EC:x7","eba_dim:MCY":"eba_MC:x195","eba_dim:PRP":"eba_PL:x10","eba_dim:TRI":"eba_TR:x4"}</t>
  </si>
  <si>
    <t>C08.07_R0140_C0010</t>
  </si>
  <si>
    <t>C08.07_R0140_C0020</t>
  </si>
  <si>
    <t>{"eba_dim:APR":"eba_AP:x42","eba_dim:BAS":"eba_BA:x17","eba_dim:CPS":"eba_CT:x22","eba_dim:CPZ":"eba_CT:x11","eba_dim:EXC":"eba_EC:x7","eba_dim:MCY":"eba_MC:x195","eba_dim:PAU":"eba_AP:x59","eba_dim:PRP":"eba_PL:x10","eba_dim:TRI":"eba_TR:x4"}</t>
  </si>
  <si>
    <t>C08.07_R0140_C0030</t>
  </si>
  <si>
    <t>{"eba_dim:APR":"eba_AP:x27","eba_dim:BAS":"eba_BA:x17","eba_dim:CPS":"eba_CT:x22","eba_dim:CPZ":"eba_CT:x11","eba_dim:EXC":"eba_EC:x7","eba_dim:MCY":"eba_MC:x195","eba_dim:PAU":"eba_AP:x60","eba_dim:PRP":"eba_PL:x10","eba_dim:TRI":"eba_TR:x4"}</t>
  </si>
  <si>
    <t>C08.07_R0140_C0040</t>
  </si>
  <si>
    <t>{"eba_dim:APR":"eba_AP:x27","eba_dim:BAS":"eba_BA:x17","eba_dim:CPS":"eba_CT:x22","eba_dim:CPZ":"eba_CT:x11","eba_dim:EXC":"eba_EC:x7","eba_dim:MCY":"eba_MC:x195","eba_dim:PRP":"eba_PL:x10","eba_dim:TRI":"eba_TR:x4"}</t>
  </si>
  <si>
    <t>C08.07_R0140_C0050</t>
  </si>
  <si>
    <t>{"eba_dim:BAS":"eba_BA:x9","eba_dim:EXC":"eba_EC:x1","eba_dim:MCY":"eba_MC:x195","eba_dim:PRP":"eba_PL:x10","eba_dim:TRI":"eba_TR:x4"}</t>
  </si>
  <si>
    <t>C08.07_R0150_C0010</t>
  </si>
  <si>
    <t>C08.07_R0150_C0020</t>
  </si>
  <si>
    <t>{"eba_dim:APR":"eba_AP:x42","eba_dim:BAS":"eba_BA:x17","eba_dim:EXC":"eba_EC:x1","eba_dim:MCY":"eba_MC:x195","eba_dim:PAU":"eba_AP:x59","eba_dim:PRP":"eba_PL:x10","eba_dim:TRI":"eba_TR:x4"}</t>
  </si>
  <si>
    <t>C08.07_R0150_C0030</t>
  </si>
  <si>
    <t>{"eba_dim:APR":"eba_AP:x27","eba_dim:BAS":"eba_BA:x17","eba_dim:EXC":"eba_EC:x1","eba_dim:MCY":"eba_MC:x195","eba_dim:PAU":"eba_AP:x60","eba_dim:PRP":"eba_PL:x10","eba_dim:TRI":"eba_TR:x4"}</t>
  </si>
  <si>
    <t>C08.07_R0150_C0040</t>
  </si>
  <si>
    <t>{"eba_dim:APR":"eba_AP:x27","eba_dim:BAS":"eba_BA:x17","eba_dim:EXC":"eba_EC:x1","eba_dim:MCY":"eba_MC:x195","eba_dim:PRP":"eba_PL:x10","eba_dim:TRI":"eba_TR:x4"}</t>
  </si>
  <si>
    <t>C08.07_R0150_C0050</t>
  </si>
  <si>
    <t>{"eba_dim:BAS":"eba_BA:x9","eba_dim:EXC":"eba_EC:x6","eba_dim:MCY":"eba_MC:x195","eba_dim:PRP":"eba_PL:x10","eba_dim:TRI":"eba_TR:x4"}</t>
  </si>
  <si>
    <t>C08.07_R0160_C0010</t>
  </si>
  <si>
    <t>C08.07_R0160_C0020</t>
  </si>
  <si>
    <t>{"eba_dim:APR":"eba_AP:x42","eba_dim:BAS":"eba_BA:x17","eba_dim:EXC":"eba_EC:x6","eba_dim:MCY":"eba_MC:x195","eba_dim:PAU":"eba_AP:x59","eba_dim:PRP":"eba_PL:x10","eba_dim:TRI":"eba_TR:x4"}</t>
  </si>
  <si>
    <t>C08.07_R0160_C0030</t>
  </si>
  <si>
    <t>{"eba_dim:APR":"eba_AP:x27","eba_dim:BAS":"eba_BA:x17","eba_dim:EXC":"eba_EC:x6","eba_dim:MCY":"eba_MC:x195","eba_dim:PAU":"eba_AP:x60","eba_dim:PRP":"eba_PL:x10","eba_dim:TRI":"eba_TR:x4"}</t>
  </si>
  <si>
    <t>C08.07_R0160_C0040</t>
  </si>
  <si>
    <t>{"eba_dim:APR":"eba_AP:x27","eba_dim:BAS":"eba_BA:x17","eba_dim:EXC":"eba_EC:x6","eba_dim:MCY":"eba_MC:x195","eba_dim:PRP":"eba_PL:x10","eba_dim:TRI":"eba_TR:x4"}</t>
  </si>
  <si>
    <t>C08.07_R0160_C0050</t>
  </si>
  <si>
    <t>{"eba_dim:BAS":"eba_BA:x9","eba_dim:MCY":"eba_MC:x195","eba_dim:PRP":"eba_PL:x10","eba_dim:TRI":"eba_TR:x4"}</t>
  </si>
  <si>
    <t>C08.07_R0170_C0010</t>
  </si>
  <si>
    <t>C08.07_R0170_C0020</t>
  </si>
  <si>
    <t>{"eba_dim:APR":"eba_AP:x42","eba_dim:BAS":"eba_BA:x17","eba_dim:MCY":"eba_MC:x195","eba_dim:PAU":"eba_AP:x59","eba_dim:PRP":"eba_PL:x10","eba_dim:TRI":"eba_TR:x4"}</t>
  </si>
  <si>
    <t>C08.07_R0170_C0030</t>
  </si>
  <si>
    <t>{"eba_dim:APR":"eba_AP:x27","eba_dim:BAS":"eba_BA:x17","eba_dim:MCY":"eba_MC:x195","eba_dim:PAU":"eba_AP:x60","eba_dim:PRP":"eba_PL:x10","eba_dim:TRI":"eba_TR:x4"}</t>
  </si>
  <si>
    <t>C08.07_R0170_C0040</t>
  </si>
  <si>
    <t>{"eba_dim:APR":"eba_AP:x27","eba_dim:BAS":"eba_BA:x17","eba_dim:MCY":"eba_MC:x195","eba_dim:PRP":"eba_PL:x10","eba_dim:TRI":"eba_TR:x4"}</t>
  </si>
  <si>
    <t>C08.07_R0170_C0050</t>
  </si>
  <si>
    <t>C 09.01.a</t>
  </si>
  <si>
    <t>Country where the exposure is generated</t>
  </si>
  <si>
    <t>eba_dim:CEG</t>
  </si>
  <si>
    <t>{"eba_dim:APR":"eba_AP:x42","eba_dim:BAS":"eba_BA:x9","eba_dim:CEG":"*","eba_dim:CPS":"eba_CT:x2","eba_dim:EXC":"eba_EC:x16","eba_dim:MCY":"eba_MC:x195","eba_dim:PRP":"eba_PL:x10","eba_dim:TRI":"eba_TR:x4"}</t>
  </si>
  <si>
    <t>{"eba_dim:APR":"eba_AP:x42","eba_dim:BAS":"eba_BA:x17","eba_dim:CEG":"*","eba_dim:CPS":"eba_CT:x2","eba_dim:EXC":"eba_EC:x16","eba_dim:MCY":"eba_MC:x394","eba_dim:OFS":"eba_OF:x9","eba_dim:PRP":"eba_PL:x10","eba_dim:TRI":"eba_TR:x4"}</t>
  </si>
  <si>
    <t>{"eba_dim:APR":"eba_AP:x42","eba_dim:BAS":"eba_BA:x17","eba_dim:CEG":"*","eba_dim:CPS":"eba_CT:x2","eba_dim:EXC":"eba_EC:x16","eba_dim:MCY":"eba_MC:x401","eba_dim:PRP":"eba_PL:x10","eba_dim:TRI":"eba_TR:x4"}</t>
  </si>
  <si>
    <t>{"eba_dim:APR":"eba_AP:x42","eba_dim:BAS":"eba_BA:x17","eba_dim:CEG":"*","eba_dim:CPS":"eba_CT:x2","eba_dim:EXC":"eba_EC:x16","eba_dim:IMS":"eba_IM:x10","eba_dim:MCY":"eba_MC:x401","eba_dim:PRP":"eba_PL:x10","eba_dim:TRI":"eba_TR:x4"}</t>
  </si>
  <si>
    <t>{"eba_dim:APR":"eba_AP:x42","eba_dim:BAS":"eba_BA:x17","eba_dim:CEG":"*","eba_dim:CPS":"eba_CT:x2","eba_dim:EXC":"eba_EC:x16","eba_dim:MCY":"eba_MC:x392","eba_dim:PRP":"eba_PL:x10","eba_dim:TRI":"eba_TR:x4"}</t>
  </si>
  <si>
    <t>082</t>
  </si>
  <si>
    <t>{"eba_dim:APR":"eba_AP:x42","eba_dim:BAS":"eba_BA:x9","eba_dim:CEG":"*","eba_dim:CPS":"eba_CT:x16","eba_dim:EXC":"eba_EC:x23","eba_dim:MCY":"eba_MC:x195","eba_dim:PRP":"eba_PL:x10","eba_dim:TRI":"eba_TR:x4"}</t>
  </si>
  <si>
    <t>{"eba_dim:APR":"eba_AP:x42","eba_dim:BAS":"eba_BA:x17","eba_dim:CEG":"*","eba_dim:CPS":"eba_CT:x16","eba_dim:EXC":"eba_EC:x23","eba_dim:MCY":"eba_MC:x394","eba_dim:OFS":"eba_OF:x9","eba_dim:PRP":"eba_PL:x10","eba_dim:TRI":"eba_TR:x4"}</t>
  </si>
  <si>
    <t>{"eba_dim:APR":"eba_AP:x42","eba_dim:BAS":"eba_BA:x17","eba_dim:CEG":"*","eba_dim:CPS":"eba_CT:x16","eba_dim:EXC":"eba_EC:x23","eba_dim:MCY":"eba_MC:x401","eba_dim:PRP":"eba_PL:x10","eba_dim:TRI":"eba_TR:x4"}</t>
  </si>
  <si>
    <t>{"eba_dim:APR":"eba_AP:x42","eba_dim:BAS":"eba_BA:x17","eba_dim:CEG":"*","eba_dim:CPS":"eba_CT:x16","eba_dim:EXC":"eba_EC:x23","eba_dim:IMS":"eba_IM:x10","eba_dim:MCY":"eba_MC:x401","eba_dim:PRP":"eba_PL:x10","eba_dim:TRI":"eba_TR:x4"}</t>
  </si>
  <si>
    <t>{"eba_dim:APR":"eba_AP:x42","eba_dim:BAS":"eba_BA:x17","eba_dim:CEG":"*","eba_dim:CPS":"eba_CT:x16","eba_dim:EXC":"eba_EC:x23","eba_dim:MCY":"eba_MC:x392","eba_dim:PRP":"eba_PL:x10","eba_dim:TRI":"eba_TR:x4"}</t>
  </si>
  <si>
    <t>{"eba_dim:APR":"eba_AP:x42","eba_dim:BAS":"eba_BA:x9","eba_dim:CEG":"*","eba_dim:CPS":"eba_CT:x19","eba_dim:EXC":"eba_EC:x22","eba_dim:MCY":"eba_MC:x195","eba_dim:PRP":"eba_PL:x10","eba_dim:TRI":"eba_TR:x4"}</t>
  </si>
  <si>
    <t>{"eba_dim:APR":"eba_AP:x42","eba_dim:BAS":"eba_BA:x17","eba_dim:CEG":"*","eba_dim:CPS":"eba_CT:x19","eba_dim:EXC":"eba_EC:x22","eba_dim:MCY":"eba_MC:x394","eba_dim:OFS":"eba_OF:x9","eba_dim:PRP":"eba_PL:x10","eba_dim:TRI":"eba_TR:x4"}</t>
  </si>
  <si>
    <t>{"eba_dim:APR":"eba_AP:x42","eba_dim:BAS":"eba_BA:x17","eba_dim:CEG":"*","eba_dim:CPS":"eba_CT:x19","eba_dim:EXC":"eba_EC:x22","eba_dim:MCY":"eba_MC:x401","eba_dim:PRP":"eba_PL:x10","eba_dim:TRI":"eba_TR:x4"}</t>
  </si>
  <si>
    <t>{"eba_dim:APR":"eba_AP:x42","eba_dim:BAS":"eba_BA:x17","eba_dim:CEG":"*","eba_dim:CPS":"eba_CT:x19","eba_dim:EXC":"eba_EC:x22","eba_dim:IMS":"eba_IM:x10","eba_dim:MCY":"eba_MC:x401","eba_dim:PRP":"eba_PL:x10","eba_dim:TRI":"eba_TR:x4"}</t>
  </si>
  <si>
    <t>{"eba_dim:APR":"eba_AP:x42","eba_dim:BAS":"eba_BA:x17","eba_dim:CEG":"*","eba_dim:CPS":"eba_CT:x19","eba_dim:EXC":"eba_EC:x22","eba_dim:MCY":"eba_MC:x392","eba_dim:PRP":"eba_PL:x10","eba_dim:TRI":"eba_TR:x4"}</t>
  </si>
  <si>
    <t>{"eba_dim:APR":"eba_AP:x42","eba_dim:BAS":"eba_BA:x9","eba_dim:CEG":"*","eba_dim:CPS":"eba_CT:x15","eba_dim:EXC":"eba_EC:x21","eba_dim:MCY":"eba_MC:x195","eba_dim:PRP":"eba_PL:x10","eba_dim:TRI":"eba_TR:x4"}</t>
  </si>
  <si>
    <t>{"eba_dim:APR":"eba_AP:x42","eba_dim:BAS":"eba_BA:x17","eba_dim:CEG":"*","eba_dim:CPS":"eba_CT:x15","eba_dim:EXC":"eba_EC:x21","eba_dim:MCY":"eba_MC:x394","eba_dim:OFS":"eba_OF:x9","eba_dim:PRP":"eba_PL:x10","eba_dim:TRI":"eba_TR:x4"}</t>
  </si>
  <si>
    <t>{"eba_dim:APR":"eba_AP:x42","eba_dim:BAS":"eba_BA:x17","eba_dim:CEG":"*","eba_dim:CPS":"eba_CT:x15","eba_dim:EXC":"eba_EC:x21","eba_dim:MCY":"eba_MC:x401","eba_dim:PRP":"eba_PL:x10","eba_dim:TRI":"eba_TR:x4"}</t>
  </si>
  <si>
    <t>{"eba_dim:APR":"eba_AP:x42","eba_dim:BAS":"eba_BA:x17","eba_dim:CEG":"*","eba_dim:CPS":"eba_CT:x15","eba_dim:EXC":"eba_EC:x21","eba_dim:IMS":"eba_IM:x10","eba_dim:MCY":"eba_MC:x401","eba_dim:PRP":"eba_PL:x10","eba_dim:TRI":"eba_TR:x4"}</t>
  </si>
  <si>
    <t>{"eba_dim:APR":"eba_AP:x42","eba_dim:BAS":"eba_BA:x17","eba_dim:CEG":"*","eba_dim:CPS":"eba_CT:x15","eba_dim:EXC":"eba_EC:x21","eba_dim:MCY":"eba_MC:x392","eba_dim:PRP":"eba_PL:x10","eba_dim:TRI":"eba_TR:x4"}</t>
  </si>
  <si>
    <t>{"eba_dim:APR":"eba_AP:x42","eba_dim:BAS":"eba_BA:x9","eba_dim:CEG":"*","eba_dim:CPS":"eba_CT:x13","eba_dim:EXC":"eba_EC:x20","eba_dim:MCY":"eba_MC:x195","eba_dim:PRP":"eba_PL:x10","eba_dim:TRI":"eba_TR:x4"}</t>
  </si>
  <si>
    <t>{"eba_dim:APR":"eba_AP:x42","eba_dim:BAS":"eba_BA:x17","eba_dim:CEG":"*","eba_dim:CPS":"eba_CT:x13","eba_dim:EXC":"eba_EC:x20","eba_dim:MCY":"eba_MC:x394","eba_dim:OFS":"eba_OF:x9","eba_dim:PRP":"eba_PL:x10","eba_dim:TRI":"eba_TR:x4"}</t>
  </si>
  <si>
    <t>{"eba_dim:APR":"eba_AP:x42","eba_dim:BAS":"eba_BA:x17","eba_dim:CEG":"*","eba_dim:CPS":"eba_CT:x13","eba_dim:EXC":"eba_EC:x20","eba_dim:MCY":"eba_MC:x401","eba_dim:PRP":"eba_PL:x10","eba_dim:TRI":"eba_TR:x4"}</t>
  </si>
  <si>
    <t>{"eba_dim:APR":"eba_AP:x42","eba_dim:BAS":"eba_BA:x17","eba_dim:CEG":"*","eba_dim:CPS":"eba_CT:x13","eba_dim:EXC":"eba_EC:x20","eba_dim:IMS":"eba_IM:x10","eba_dim:MCY":"eba_MC:x401","eba_dim:PRP":"eba_PL:x10","eba_dim:TRI":"eba_TR:x4"}</t>
  </si>
  <si>
    <t>{"eba_dim:APR":"eba_AP:x42","eba_dim:BAS":"eba_BA:x17","eba_dim:CEG":"*","eba_dim:CPS":"eba_CT:x13","eba_dim:EXC":"eba_EC:x20","eba_dim:MCY":"eba_MC:x392","eba_dim:PRP":"eba_PL:x10","eba_dim:TRI":"eba_TR:x4"}</t>
  </si>
  <si>
    <t>{"eba_dim:APR":"eba_AP:x42","eba_dim:BAS":"eba_BA:x9","eba_dim:CEG":"*","eba_dim:CPS":"eba_CT:x6","eba_dim:EXC":"eba_EC:x19","eba_dim:MCY":"eba_MC:x195","eba_dim:PRP":"eba_PL:x10","eba_dim:TRI":"eba_TR:x4"}</t>
  </si>
  <si>
    <t>{"eba_dim:APR":"eba_AP:x42","eba_dim:BAS":"eba_BA:x17","eba_dim:CEG":"*","eba_dim:CPS":"eba_CT:x6","eba_dim:EXC":"eba_EC:x19","eba_dim:MCY":"eba_MC:x394","eba_dim:OFS":"eba_OF:x9","eba_dim:PRP":"eba_PL:x10","eba_dim:TRI":"eba_TR:x4"}</t>
  </si>
  <si>
    <t>{"eba_dim:APR":"eba_AP:x42","eba_dim:BAS":"eba_BA:x17","eba_dim:CEG":"*","eba_dim:CPS":"eba_CT:x6","eba_dim:EXC":"eba_EC:x19","eba_dim:MCY":"eba_MC:x401","eba_dim:PRP":"eba_PL:x10","eba_dim:TRI":"eba_TR:x4"}</t>
  </si>
  <si>
    <t>{"eba_dim:APR":"eba_AP:x42","eba_dim:BAS":"eba_BA:x17","eba_dim:CEG":"*","eba_dim:CPS":"eba_CT:x6","eba_dim:EXC":"eba_EC:x19","eba_dim:IMS":"eba_IM:x10","eba_dim:MCY":"eba_MC:x401","eba_dim:PRP":"eba_PL:x10","eba_dim:TRI":"eba_TR:x4"}</t>
  </si>
  <si>
    <t>{"eba_dim:APR":"eba_AP:x42","eba_dim:BAS":"eba_BA:x17","eba_dim:CEG":"*","eba_dim:CPS":"eba_CT:x6","eba_dim:EXC":"eba_EC:x19","eba_dim:MCY":"eba_MC:x392","eba_dim:PRP":"eba_PL:x10","eba_dim:TRI":"eba_TR:x4"}</t>
  </si>
  <si>
    <t>{"eba_dim:APR":"eba_AP:x42","eba_dim:BAS":"eba_BA:x9","eba_dim:CEG":"*","eba_dim:CPS":"eba_CT:x51","eba_dim:EXC":"eba_EC:x17","eba_dim:MCY":"eba_MC:x195","eba_dim:PRP":"eba_PL:x10","eba_dim:TRI":"eba_TR:x4"}</t>
  </si>
  <si>
    <t>{"eba_dim:APR":"eba_AP:x42","eba_dim:BAS":"eba_BA:x17","eba_dim:CEG":"*","eba_dim:CPS":"eba_CT:x51","eba_dim:EXC":"eba_EC:x17","eba_dim:MCY":"eba_MC:x394","eba_dim:OFS":"eba_OF:x9","eba_dim:PRP":"eba_PL:x10","eba_dim:TRI":"eba_TR:x4"}</t>
  </si>
  <si>
    <t>{"eba_dim:APR":"eba_AP:x42","eba_dim:BAS":"eba_BA:x17","eba_dim:CEG":"*","eba_dim:CPS":"eba_CT:x51","eba_dim:EXC":"eba_EC:x17","eba_dim:MCY":"eba_MC:x401","eba_dim:PRP":"eba_PL:x10","eba_dim:TRI":"eba_TR:x4"}</t>
  </si>
  <si>
    <t>{"eba_dim:APR":"eba_AP:x42","eba_dim:BAS":"eba_BA:x17","eba_dim:CEG":"*","eba_dim:CPS":"eba_CT:x51","eba_dim:EXC":"eba_EC:x17","eba_dim:IMS":"eba_IM:x10","eba_dim:MCY":"eba_MC:x401","eba_dim:PRP":"eba_PL:x10","eba_dim:TRI":"eba_TR:x4"}</t>
  </si>
  <si>
    <t>{"eba_dim:APR":"eba_AP:x42","eba_dim:BAS":"eba_BA:x17","eba_dim:CEG":"*","eba_dim:CPS":"eba_CT:x51","eba_dim:EXC":"eba_EC:x17","eba_dim:MCY":"eba_MC:x392","eba_dim:PRP":"eba_PL:x10","eba_dim:TRI":"eba_TR:x4"}</t>
  </si>
  <si>
    <t>{"eba_dim:APR":"eba_AP:x42","eba_dim:BAS":"eba_BA:x9","eba_dim:CEG":"*","eba_dim:CPS":"eba_CT:x51","eba_dim:CPZ":"eba_CT:x23","eba_dim:EXC":"eba_EC:x17","eba_dim:MCY":"eba_MC:x195","eba_dim:PRP":"eba_PL:x10","eba_dim:TRI":"eba_TR:x4"}</t>
  </si>
  <si>
    <t>{"eba_dim:APR":"eba_AP:x42","eba_dim:BAS":"eba_BA:x17","eba_dim:CEG":"*","eba_dim:CPS":"eba_CT:x51","eba_dim:CPZ":"eba_CT:x23","eba_dim:EXC":"eba_EC:x17","eba_dim:MCY":"eba_MC:x394","eba_dim:OFS":"eba_OF:x9","eba_dim:PRP":"eba_PL:x10","eba_dim:TRI":"eba_TR:x4"}</t>
  </si>
  <si>
    <t>{"eba_dim:APR":"eba_AP:x42","eba_dim:BAS":"eba_BA:x17","eba_dim:CEG":"*","eba_dim:CPS":"eba_CT:x51","eba_dim:CPZ":"eba_CT:x23","eba_dim:EXC":"eba_EC:x17","eba_dim:MCY":"eba_MC:x401","eba_dim:PRP":"eba_PL:x10","eba_dim:TRI":"eba_TR:x4"}</t>
  </si>
  <si>
    <t>{"eba_dim:APR":"eba_AP:x42","eba_dim:BAS":"eba_BA:x17","eba_dim:CEG":"*","eba_dim:CPS":"eba_CT:x51","eba_dim:CPZ":"eba_CT:x23","eba_dim:EXC":"eba_EC:x17","eba_dim:IMS":"eba_IM:x10","eba_dim:MCY":"eba_MC:x401","eba_dim:PRP":"eba_PL:x10","eba_dim:TRI":"eba_TR:x4"}</t>
  </si>
  <si>
    <t>{"eba_dim:APR":"eba_AP:x42","eba_dim:BAS":"eba_BA:x17","eba_dim:CEG":"*","eba_dim:CPS":"eba_CT:x51","eba_dim:CPZ":"eba_CT:x23","eba_dim:EXC":"eba_EC:x17","eba_dim:MCY":"eba_MC:x392","eba_dim:PRP":"eba_PL:x10","eba_dim:TRI":"eba_TR:x4"}</t>
  </si>
  <si>
    <t>{"eba_dim:APR":"eba_AP:x42","eba_dim:BAS":"eba_BA:x9","eba_dim:CEG":"*","eba_dim:CPS":"eba_CT:x22","eba_dim:EXC":"eba_EC:x26","eba_dim:MCY":"eba_MC:x195","eba_dim:PRP":"eba_PL:x10","eba_dim:TRI":"eba_TR:x4"}</t>
  </si>
  <si>
    <t>{"eba_dim:APR":"eba_AP:x42","eba_dim:BAS":"eba_BA:x17","eba_dim:CEG":"*","eba_dim:CPS":"eba_CT:x22","eba_dim:EXC":"eba_EC:x26","eba_dim:MCY":"eba_MC:x394","eba_dim:OFS":"eba_OF:x9","eba_dim:PRP":"eba_PL:x10","eba_dim:TRI":"eba_TR:x4"}</t>
  </si>
  <si>
    <t>{"eba_dim:APR":"eba_AP:x42","eba_dim:BAS":"eba_BA:x17","eba_dim:CEG":"*","eba_dim:CPS":"eba_CT:x22","eba_dim:EXC":"eba_EC:x26","eba_dim:MCY":"eba_MC:x401","eba_dim:PRP":"eba_PL:x10","eba_dim:TRI":"eba_TR:x4"}</t>
  </si>
  <si>
    <t>{"eba_dim:APR":"eba_AP:x42","eba_dim:BAS":"eba_BA:x17","eba_dim:CEG":"*","eba_dim:CPS":"eba_CT:x22","eba_dim:EXC":"eba_EC:x26","eba_dim:IMS":"eba_IM:x10","eba_dim:MCY":"eba_MC:x401","eba_dim:PRP":"eba_PL:x10","eba_dim:TRI":"eba_TR:x4"}</t>
  </si>
  <si>
    <t>{"eba_dim:APR":"eba_AP:x42","eba_dim:BAS":"eba_BA:x17","eba_dim:CEG":"*","eba_dim:CPS":"eba_CT:x22","eba_dim:EXC":"eba_EC:x26","eba_dim:MCY":"eba_MC:x392","eba_dim:PRP":"eba_PL:x10","eba_dim:TRI":"eba_TR:x4"}</t>
  </si>
  <si>
    <t>{"eba_dim:APR":"eba_AP:x42","eba_dim:BAS":"eba_BA:x9","eba_dim:CEG":"*","eba_dim:CPS":"eba_CT:x22","eba_dim:CPZ":"eba_CT:x23","eba_dim:EXC":"eba_EC:x26","eba_dim:MCY":"eba_MC:x195","eba_dim:PRP":"eba_PL:x10","eba_dim:TRI":"eba_TR:x4"}</t>
  </si>
  <si>
    <t>{"eba_dim:APR":"eba_AP:x42","eba_dim:BAS":"eba_BA:x17","eba_dim:CEG":"*","eba_dim:CPS":"eba_CT:x22","eba_dim:CPZ":"eba_CT:x23","eba_dim:EXC":"eba_EC:x26","eba_dim:MCY":"eba_MC:x394","eba_dim:OFS":"eba_OF:x9","eba_dim:PRP":"eba_PL:x10","eba_dim:TRI":"eba_TR:x4"}</t>
  </si>
  <si>
    <t>{"eba_dim:APR":"eba_AP:x42","eba_dim:BAS":"eba_BA:x17","eba_dim:CEG":"*","eba_dim:CPS":"eba_CT:x22","eba_dim:CPZ":"eba_CT:x23","eba_dim:EXC":"eba_EC:x26","eba_dim:MCY":"eba_MC:x401","eba_dim:PRP":"eba_PL:x10","eba_dim:TRI":"eba_TR:x4"}</t>
  </si>
  <si>
    <t>{"eba_dim:APR":"eba_AP:x42","eba_dim:BAS":"eba_BA:x17","eba_dim:CEG":"*","eba_dim:CPS":"eba_CT:x22","eba_dim:CPZ":"eba_CT:x23","eba_dim:EXC":"eba_EC:x26","eba_dim:IMS":"eba_IM:x10","eba_dim:MCY":"eba_MC:x401","eba_dim:PRP":"eba_PL:x10","eba_dim:TRI":"eba_TR:x4"}</t>
  </si>
  <si>
    <t>{"eba_dim:APR":"eba_AP:x42","eba_dim:BAS":"eba_BA:x17","eba_dim:CEG":"*","eba_dim:CPS":"eba_CT:x22","eba_dim:CPZ":"eba_CT:x23","eba_dim:EXC":"eba_EC:x26","eba_dim:MCY":"eba_MC:x392","eba_dim:PRP":"eba_PL:x10","eba_dim:TRI":"eba_TR:x4"}</t>
  </si>
  <si>
    <t>{"eba_dim:APR":"eba_AP:x42","eba_dim:BAS":"eba_BA:x9","eba_dim:CEG":"*","eba_dim:EXC":"eba_EC:x15","eba_dim:MCY":"eba_MC:x195","eba_dim:PRP":"eba_PL:x10","eba_dim:TRI":"eba_TR:x4"}</t>
  </si>
  <si>
    <t>{"eba_dim:APR":"eba_AP:x42","eba_dim:BAS":"eba_BA:x17","eba_dim:CEG":"*","eba_dim:EXC":"eba_EC:x15","eba_dim:MCY":"eba_MC:x394","eba_dim:OFS":"eba_OF:x9","eba_dim:PRP":"eba_PL:x10","eba_dim:TRI":"eba_TR:x4"}</t>
  </si>
  <si>
    <t>{"eba_dim:APR":"eba_AP:x42","eba_dim:BAS":"eba_BA:x17","eba_dim:CEG":"*","eba_dim:EXC":"eba_EC:x15","eba_dim:MCY":"eba_MC:x401","eba_dim:PRP":"eba_PL:x10","eba_dim:TRI":"eba_TR:x4"}</t>
  </si>
  <si>
    <t>{"eba_dim:APR":"eba_AP:x42","eba_dim:BAS":"eba_BA:x17","eba_dim:CEG":"*","eba_dim:EXC":"eba_EC:x15","eba_dim:IMS":"eba_IM:x10","eba_dim:MCY":"eba_MC:x401","eba_dim:PRP":"eba_PL:x10","eba_dim:TRI":"eba_TR:x4"}</t>
  </si>
  <si>
    <t>{"eba_dim:APR":"eba_AP:x42","eba_dim:BAS":"eba_BA:x17","eba_dim:CEG":"*","eba_dim:EXC":"eba_EC:x15","eba_dim:MCY":"eba_MC:x392","eba_dim:PRP":"eba_PL:x10","eba_dim:TRI":"eba_TR:x4"}</t>
  </si>
  <si>
    <t>{"eba_dim:APR":"eba_AP:x42","eba_dim:BAS":"eba_BA:x9","eba_dim:CEG":"*","eba_dim:CPZ":"eba_CT:x23","eba_dim:EXC":"eba_EC:x15","eba_dim:MCG":"eba_MC:x292","eba_dim:MCY":"eba_MC:x195","eba_dim:PRP":"eba_PL:x10","eba_dim:TRI":"eba_TR:x4"}</t>
  </si>
  <si>
    <t>{"eba_dim:APR":"eba_AP:x42","eba_dim:BAS":"eba_BA:x17","eba_dim:CEG":"*","eba_dim:CPZ":"eba_CT:x23","eba_dim:EXC":"eba_EC:x15","eba_dim:MCG":"eba_MC:x292","eba_dim:MCY":"eba_MC:x394","eba_dim:OFS":"eba_OF:x9","eba_dim:PRP":"eba_PL:x10","eba_dim:TRI":"eba_TR:x4"}</t>
  </si>
  <si>
    <t>{"eba_dim:APR":"eba_AP:x42","eba_dim:BAS":"eba_BA:x17","eba_dim:CEG":"*","eba_dim:CPZ":"eba_CT:x23","eba_dim:EXC":"eba_EC:x15","eba_dim:MCG":"eba_MC:x292","eba_dim:MCY":"eba_MC:x401","eba_dim:PRP":"eba_PL:x10","eba_dim:TRI":"eba_TR:x4"}</t>
  </si>
  <si>
    <t>{"eba_dim:APR":"eba_AP:x42","eba_dim:BAS":"eba_BA:x17","eba_dim:CEG":"*","eba_dim:CPZ":"eba_CT:x23","eba_dim:EXC":"eba_EC:x15","eba_dim:IMS":"eba_IM:x10","eba_dim:MCG":"eba_MC:x292","eba_dim:MCY":"eba_MC:x401","eba_dim:PRP":"eba_PL:x10","eba_dim:TRI":"eba_TR:x4"}</t>
  </si>
  <si>
    <t>{"eba_dim:APR":"eba_AP:x42","eba_dim:BAS":"eba_BA:x17","eba_dim:CEG":"*","eba_dim:CPZ":"eba_CT:x23","eba_dim:EXC":"eba_EC:x15","eba_dim:MCG":"eba_MC:x292","eba_dim:MCY":"eba_MC:x392","eba_dim:PRP":"eba_PL:x10","eba_dim:TRI":"eba_TR:x4"}</t>
  </si>
  <si>
    <t>{"eba_dim:APR":"eba_AP:x42","eba_dim:BAS":"eba_BA:x9","eba_dim:CEG":"*","eba_dim:EXC":"eba_EC:x12","eba_dim:MCY":"eba_MC:x195","eba_dim:PRP":"eba_PL:x10","eba_dim:TRI":"eba_TR:x4"}</t>
  </si>
  <si>
    <t>{"eba_dim:APR":"eba_AP:x42","eba_dim:BAS":"eba_BA:x17","eba_dim:CEG":"*","eba_dim:EXC":"eba_EC:x12","eba_dim:MCY":"eba_MC:x394","eba_dim:OFS":"eba_OF:x9","eba_dim:PRP":"eba_PL:x10","eba_dim:TRI":"eba_TR:x4"}</t>
  </si>
  <si>
    <t>{"eba_dim:APR":"eba_AP:x42","eba_dim:BAS":"eba_BA:x17","eba_dim:CEG":"*","eba_dim:EXC":"eba_EC:x12","eba_dim:MCY":"eba_MC:x401","eba_dim:PRP":"eba_PL:x10","eba_dim:TRI":"eba_TR:x4"}</t>
  </si>
  <si>
    <t>{"eba_dim:APR":"eba_AP:x42","eba_dim:BAS":"eba_BA:x17","eba_dim:CEG":"*","eba_dim:EXC":"eba_EC:x12","eba_dim:IMS":"eba_IM:x10","eba_dim:MCY":"eba_MC:x401","eba_dim:PRP":"eba_PL:x10","eba_dim:TRI":"eba_TR:x4"}</t>
  </si>
  <si>
    <t>{"eba_dim:APR":"eba_AP:x42","eba_dim:BAS":"eba_BA:x17","eba_dim:CEG":"*","eba_dim:EXC":"eba_EC:x12","eba_dim:MCY":"eba_MC:x392","eba_dim:PRP":"eba_PL:x10","eba_dim:TRI":"eba_TR:x4"}</t>
  </si>
  <si>
    <t>{"eba_dim:APR":"eba_AP:x42","eba_dim:BAS":"eba_BA:x9","eba_dim:CEG":"*","eba_dim:EXC":"eba_EC:x24","eba_dim:MCY":"eba_MC:x195","eba_dim:PRP":"eba_PL:x10","eba_dim:TRI":"eba_TR:x4"}</t>
  </si>
  <si>
    <t>{"eba_dim:APR":"eba_AP:x42","eba_dim:BAS":"eba_BA:x17","eba_dim:CEG":"*","eba_dim:EXC":"eba_EC:x24","eba_dim:MCY":"eba_MC:x394","eba_dim:OFS":"eba_OF:x9","eba_dim:PRP":"eba_PL:x10","eba_dim:TRI":"eba_TR:x4"}</t>
  </si>
  <si>
    <t>{"eba_dim:APR":"eba_AP:x42","eba_dim:BAS":"eba_BA:x17","eba_dim:CEG":"*","eba_dim:EXC":"eba_EC:x24","eba_dim:MCY":"eba_MC:x401","eba_dim:PRP":"eba_PL:x10","eba_dim:TRI":"eba_TR:x4"}</t>
  </si>
  <si>
    <t>{"eba_dim:APR":"eba_AP:x42","eba_dim:BAS":"eba_BA:x17","eba_dim:CEG":"*","eba_dim:EXC":"eba_EC:x24","eba_dim:IMS":"eba_IM:x10","eba_dim:MCY":"eba_MC:x401","eba_dim:PRP":"eba_PL:x10","eba_dim:TRI":"eba_TR:x4"}</t>
  </si>
  <si>
    <t>{"eba_dim:APR":"eba_AP:x42","eba_dim:BAS":"eba_BA:x17","eba_dim:CEG":"*","eba_dim:EXC":"eba_EC:x24","eba_dim:MCY":"eba_MC:x392","eba_dim:PRP":"eba_PL:x10","eba_dim:TRI":"eba_TR:x4"}</t>
  </si>
  <si>
    <t>{"eba_dim:APR":"eba_AP:x42","eba_dim:BAS":"eba_BA:x9","eba_dim:CEG":"*","eba_dim:EXC":"eba_EC:x13","eba_dim:MCY":"eba_MC:x195","eba_dim:PRP":"eba_PL:x10","eba_dim:TRI":"eba_TR:x4"}</t>
  </si>
  <si>
    <t>{"eba_dim:APR":"eba_AP:x42","eba_dim:BAS":"eba_BA:x17","eba_dim:CEG":"*","eba_dim:EXC":"eba_EC:x13","eba_dim:MCY":"eba_MC:x394","eba_dim:OFS":"eba_OF:x9","eba_dim:PRP":"eba_PL:x10","eba_dim:TRI":"eba_TR:x4"}</t>
  </si>
  <si>
    <t>{"eba_dim:APR":"eba_AP:x42","eba_dim:BAS":"eba_BA:x17","eba_dim:CEG":"*","eba_dim:EXC":"eba_EC:x13","eba_dim:MCY":"eba_MC:x401","eba_dim:PRP":"eba_PL:x10","eba_dim:TRI":"eba_TR:x4"}</t>
  </si>
  <si>
    <t>{"eba_dim:APR":"eba_AP:x42","eba_dim:BAS":"eba_BA:x17","eba_dim:CEG":"*","eba_dim:EXC":"eba_EC:x13","eba_dim:IMS":"eba_IM:x10","eba_dim:MCY":"eba_MC:x401","eba_dim:PRP":"eba_PL:x10","eba_dim:TRI":"eba_TR:x4"}</t>
  </si>
  <si>
    <t>{"eba_dim:APR":"eba_AP:x42","eba_dim:BAS":"eba_BA:x17","eba_dim:CEG":"*","eba_dim:EXC":"eba_EC:x13","eba_dim:MCY":"eba_MC:x392","eba_dim:PRP":"eba_PL:x10","eba_dim:TRI":"eba_TR:x4"}</t>
  </si>
  <si>
    <t>{"eba_dim:APR":"eba_AP:x42","eba_dim:BAS":"eba_BA:x9","eba_dim:CEG":"*","eba_dim:EXC":"eba_EC:x18","eba_dim:MCY":"eba_MC:x195","eba_dim:PRP":"eba_PL:x10","eba_dim:TRI":"eba_TR:x4"}</t>
  </si>
  <si>
    <t>{"eba_dim:APR":"eba_AP:x42","eba_dim:BAS":"eba_BA:x17","eba_dim:CEG":"*","eba_dim:EXC":"eba_EC:x18","eba_dim:MCY":"eba_MC:x394","eba_dim:OFS":"eba_OF:x9","eba_dim:PRP":"eba_PL:x10","eba_dim:TRI":"eba_TR:x4"}</t>
  </si>
  <si>
    <t>{"eba_dim:APR":"eba_AP:x42","eba_dim:BAS":"eba_BA:x17","eba_dim:CEG":"*","eba_dim:EXC":"eba_EC:x18","eba_dim:MCY":"eba_MC:x401","eba_dim:PRP":"eba_PL:x10","eba_dim:TRI":"eba_TR:x4"}</t>
  </si>
  <si>
    <t>{"eba_dim:APR":"eba_AP:x42","eba_dim:BAS":"eba_BA:x17","eba_dim:CEG":"*","eba_dim:EXC":"eba_EC:x18","eba_dim:IMS":"eba_IM:x10","eba_dim:MCY":"eba_MC:x401","eba_dim:PRP":"eba_PL:x10","eba_dim:TRI":"eba_TR:x4"}</t>
  </si>
  <si>
    <t>{"eba_dim:APR":"eba_AP:x42","eba_dim:BAS":"eba_BA:x17","eba_dim:CEG":"*","eba_dim:EXC":"eba_EC:x18","eba_dim:MCY":"eba_MC:x392","eba_dim:PRP":"eba_PL:x10","eba_dim:TRI":"eba_TR:x4"}</t>
  </si>
  <si>
    <t>{"eba_dim:APR":"eba_AP:x42","eba_dim:BAS":"eba_BA:x9","eba_dim:CEG":"*","eba_dim:EXC":"eba_EC:x14","eba_dim:MCY":"eba_MC:x195","eba_dim:PRP":"eba_PL:x10","eba_dim:TRI":"eba_TR:x4"}</t>
  </si>
  <si>
    <t>{"eba_dim:APR":"eba_AP:x42","eba_dim:BAS":"eba_BA:x17","eba_dim:CEG":"*","eba_dim:EXC":"eba_EC:x14","eba_dim:MCY":"eba_MC:x394","eba_dim:OFS":"eba_OF:x9","eba_dim:PRP":"eba_PL:x10","eba_dim:TRI":"eba_TR:x4"}</t>
  </si>
  <si>
    <t>{"eba_dim:APR":"eba_AP:x42","eba_dim:BAS":"eba_BA:x17","eba_dim:CEG":"*","eba_dim:EXC":"eba_EC:x14","eba_dim:MCY":"eba_MC:x401","eba_dim:PRP":"eba_PL:x10","eba_dim:TRI":"eba_TR:x4"}</t>
  </si>
  <si>
    <t>{"eba_dim:APR":"eba_AP:x42","eba_dim:BAS":"eba_BA:x17","eba_dim:CEG":"*","eba_dim:EXC":"eba_EC:x14","eba_dim:IMS":"eba_IM:x10","eba_dim:MCY":"eba_MC:x401","eba_dim:PRP":"eba_PL:x10","eba_dim:TRI":"eba_TR:x4"}</t>
  </si>
  <si>
    <t>{"eba_dim:APR":"eba_AP:x42","eba_dim:BAS":"eba_BA:x17","eba_dim:CEG":"*","eba_dim:EXC":"eba_EC:x14","eba_dim:MCY":"eba_MC:x392","eba_dim:PRP":"eba_PL:x10","eba_dim:TRI":"eba_TR:x4"}</t>
  </si>
  <si>
    <t>{"eba_dim:APR":"eba_AP:x42","eba_dim:BAS":"eba_BA:x9","eba_dim:CEG":"*","eba_dim:EXC":"eba_EC:x14","eba_dim:MCY":"eba_MC:x195","eba_dim:MRW":"eba_AP:x30","eba_dim:PRP":"eba_PL:x10","eba_dim:TRI":"eba_TR:x4"}</t>
  </si>
  <si>
    <t>{"eba_dim:APR":"eba_AP:x42","eba_dim:BAS":"eba_BA:x17","eba_dim:CEG":"*","eba_dim:EXC":"eba_EC:x14","eba_dim:MCY":"eba_MC:x394","eba_dim:MRW":"eba_AP:x30","eba_dim:OFS":"eba_OF:x9","eba_dim:PRP":"eba_PL:x10","eba_dim:TRI":"eba_TR:x4"}</t>
  </si>
  <si>
    <t>{"eba_dim:APR":"eba_AP:x42","eba_dim:BAS":"eba_BA:x17","eba_dim:CEG":"*","eba_dim:EXC":"eba_EC:x14","eba_dim:MCY":"eba_MC:x401","eba_dim:MRW":"eba_AP:x30","eba_dim:PRP":"eba_PL:x10","eba_dim:TRI":"eba_TR:x4"}</t>
  </si>
  <si>
    <t>{"eba_dim:APR":"eba_AP:x42","eba_dim:BAS":"eba_BA:x17","eba_dim:CEG":"*","eba_dim:EXC":"eba_EC:x14","eba_dim:IMS":"eba_IM:x10","eba_dim:MCY":"eba_MC:x401","eba_dim:MRW":"eba_AP:x30","eba_dim:PRP":"eba_PL:x10","eba_dim:TRI":"eba_TR:x4"}</t>
  </si>
  <si>
    <t>{"eba_dim:APR":"eba_AP:x42","eba_dim:BAS":"eba_BA:x17","eba_dim:CEG":"*","eba_dim:EXC":"eba_EC:x14","eba_dim:MCY":"eba_MC:x392","eba_dim:MRW":"eba_AP:x30","eba_dim:PRP":"eba_PL:x10","eba_dim:TRI":"eba_TR:x4"}</t>
  </si>
  <si>
    <t>{"eba_dim:APR":"eba_AP:x42","eba_dim:BAS":"eba_BA:x9","eba_dim:CEG":"*","eba_dim:EXC":"eba_EC:x14","eba_dim:MCY":"eba_MC:x195","eba_dim:MRW":"eba_AP:x186","eba_dim:PRP":"eba_PL:x10","eba_dim:TRI":"eba_TR:x4"}</t>
  </si>
  <si>
    <t>{"eba_dim:APR":"eba_AP:x42","eba_dim:BAS":"eba_BA:x17","eba_dim:CEG":"*","eba_dim:EXC":"eba_EC:x14","eba_dim:MCY":"eba_MC:x394","eba_dim:MRW":"eba_AP:x186","eba_dim:OFS":"eba_OF:x9","eba_dim:PRP":"eba_PL:x10","eba_dim:TRI":"eba_TR:x4"}</t>
  </si>
  <si>
    <t>{"eba_dim:APR":"eba_AP:x42","eba_dim:BAS":"eba_BA:x17","eba_dim:CEG":"*","eba_dim:EXC":"eba_EC:x14","eba_dim:MCY":"eba_MC:x401","eba_dim:MRW":"eba_AP:x186","eba_dim:PRP":"eba_PL:x10","eba_dim:TRI":"eba_TR:x4"}</t>
  </si>
  <si>
    <t>{"eba_dim:APR":"eba_AP:x42","eba_dim:BAS":"eba_BA:x17","eba_dim:CEG":"*","eba_dim:EXC":"eba_EC:x14","eba_dim:IMS":"eba_IM:x10","eba_dim:MCY":"eba_MC:x401","eba_dim:MRW":"eba_AP:x186","eba_dim:PRP":"eba_PL:x10","eba_dim:TRI":"eba_TR:x4"}</t>
  </si>
  <si>
    <t>{"eba_dim:APR":"eba_AP:x42","eba_dim:BAS":"eba_BA:x17","eba_dim:CEG":"*","eba_dim:EXC":"eba_EC:x14","eba_dim:MCY":"eba_MC:x392","eba_dim:MRW":"eba_AP:x186","eba_dim:PRP":"eba_PL:x10","eba_dim:TRI":"eba_TR:x4"}</t>
  </si>
  <si>
    <t>{"eba_dim:APR":"eba_AP:x42","eba_dim:BAS":"eba_BA:x9","eba_dim:CEG":"*","eba_dim:EXC":"eba_EC:x14","eba_dim:MCY":"eba_MC:x195","eba_dim:MRW":"eba_AP:x187","eba_dim:PRP":"eba_PL:x10","eba_dim:TRI":"eba_TR:x4"}</t>
  </si>
  <si>
    <t>{"eba_dim:APR":"eba_AP:x42","eba_dim:BAS":"eba_BA:x17","eba_dim:CEG":"*","eba_dim:EXC":"eba_EC:x14","eba_dim:MCY":"eba_MC:x394","eba_dim:MRW":"eba_AP:x187","eba_dim:OFS":"eba_OF:x9","eba_dim:PRP":"eba_PL:x10","eba_dim:TRI":"eba_TR:x4"}</t>
  </si>
  <si>
    <t>{"eba_dim:APR":"eba_AP:x42","eba_dim:BAS":"eba_BA:x17","eba_dim:CEG":"*","eba_dim:EXC":"eba_EC:x14","eba_dim:MCY":"eba_MC:x401","eba_dim:MRW":"eba_AP:x187","eba_dim:PRP":"eba_PL:x10","eba_dim:TRI":"eba_TR:x4"}</t>
  </si>
  <si>
    <t>{"eba_dim:APR":"eba_AP:x42","eba_dim:BAS":"eba_BA:x17","eba_dim:CEG":"*","eba_dim:EXC":"eba_EC:x14","eba_dim:IMS":"eba_IM:x10","eba_dim:MCY":"eba_MC:x401","eba_dim:MRW":"eba_AP:x187","eba_dim:PRP":"eba_PL:x10","eba_dim:TRI":"eba_TR:x4"}</t>
  </si>
  <si>
    <t>{"eba_dim:APR":"eba_AP:x42","eba_dim:BAS":"eba_BA:x17","eba_dim:CEG":"*","eba_dim:EXC":"eba_EC:x14","eba_dim:MCY":"eba_MC:x392","eba_dim:MRW":"eba_AP:x187","eba_dim:PRP":"eba_PL:x10","eba_dim:TRI":"eba_TR:x4"}</t>
  </si>
  <si>
    <t>{"eba_dim:APR":"eba_AP:x42","eba_dim:BAS":"eba_BA:x9","eba_dim:CEG":"*","eba_dim:EXC":"eba_EC:x1","eba_dim:MCY":"eba_MC:x195","eba_dim:PRP":"eba_PL:x10","eba_dim:TRI":"eba_TR:x4"}</t>
  </si>
  <si>
    <t>{"eba_dim:APR":"eba_AP:x42","eba_dim:BAS":"eba_BA:x17","eba_dim:CEG":"*","eba_dim:EXC":"eba_EC:x1","eba_dim:MCY":"eba_MC:x394","eba_dim:OFS":"eba_OF:x9","eba_dim:PRP":"eba_PL:x10","eba_dim:TRI":"eba_TR:x4"}</t>
  </si>
  <si>
    <t>{"eba_dim:APR":"eba_AP:x42","eba_dim:BAS":"eba_BA:x17","eba_dim:CEG":"*","eba_dim:EXC":"eba_EC:x1","eba_dim:MCY":"eba_MC:x401","eba_dim:PRP":"eba_PL:x10","eba_dim:TRI":"eba_TR:x4"}</t>
  </si>
  <si>
    <t>{"eba_dim:APR":"eba_AP:x42","eba_dim:BAS":"eba_BA:x17","eba_dim:CEG":"*","eba_dim:EXC":"eba_EC:x1","eba_dim:IMS":"eba_IM:x10","eba_dim:MCY":"eba_MC:x401","eba_dim:PRP":"eba_PL:x10","eba_dim:TRI":"eba_TR:x4"}</t>
  </si>
  <si>
    <t>{"eba_dim:APR":"eba_AP:x42","eba_dim:BAS":"eba_BA:x17","eba_dim:CEG":"*","eba_dim:EXC":"eba_EC:x1","eba_dim:MCY":"eba_MC:x392","eba_dim:PRP":"eba_PL:x10","eba_dim:TRI":"eba_TR:x4"}</t>
  </si>
  <si>
    <t>{"eba_dim:APR":"eba_AP:x42","eba_dim:BAS":"eba_BA:x9","eba_dim:CEG":"*","eba_dim:EXC":"eba_EC:x25","eba_dim:MCY":"eba_MC:x195","eba_dim:PRP":"eba_PL:x10","eba_dim:TRI":"eba_TR:x4"}</t>
  </si>
  <si>
    <t>{"eba_dim:APR":"eba_AP:x42","eba_dim:BAS":"eba_BA:x17","eba_dim:CEG":"*","eba_dim:EXC":"eba_EC:x25","eba_dim:MCY":"eba_MC:x394","eba_dim:OFS":"eba_OF:x9","eba_dim:PRP":"eba_PL:x10","eba_dim:TRI":"eba_TR:x4"}</t>
  </si>
  <si>
    <t>{"eba_dim:APR":"eba_AP:x42","eba_dim:BAS":"eba_BA:x17","eba_dim:CEG":"*","eba_dim:EXC":"eba_EC:x25","eba_dim:MCY":"eba_MC:x401","eba_dim:PRP":"eba_PL:x10","eba_dim:TRI":"eba_TR:x4"}</t>
  </si>
  <si>
    <t>{"eba_dim:APR":"eba_AP:x42","eba_dim:BAS":"eba_BA:x17","eba_dim:CEG":"*","eba_dim:EXC":"eba_EC:x25","eba_dim:IMS":"eba_IM:x10","eba_dim:MCY":"eba_MC:x401","eba_dim:PRP":"eba_PL:x10","eba_dim:TRI":"eba_TR:x4"}</t>
  </si>
  <si>
    <t>{"eba_dim:APR":"eba_AP:x42","eba_dim:BAS":"eba_BA:x17","eba_dim:CEG":"*","eba_dim:EXC":"eba_EC:x25","eba_dim:MCY":"eba_MC:x392","eba_dim:PRP":"eba_PL:x10","eba_dim:TRI":"eba_TR:x4"}</t>
  </si>
  <si>
    <t>{"eba_dim:APR":"eba_AP:x42","eba_dim:BAS":"eba_BA:x9","eba_dim:CEG":"*","eba_dim:MCY":"eba_MC:x195","eba_dim:PRP":"eba_PL:x10","eba_dim:TRI":"eba_TR:x4"}</t>
  </si>
  <si>
    <t>{"eba_dim:APR":"eba_AP:x42","eba_dim:BAS":"eba_BA:x17","eba_dim:CEG":"*","eba_dim:MCY":"eba_MC:x394","eba_dim:OFS":"eba_OF:x9","eba_dim:PRP":"eba_PL:x10","eba_dim:TRI":"eba_TR:x4"}</t>
  </si>
  <si>
    <t>{"eba_dim:APR":"eba_AP:x42","eba_dim:BAS":"eba_BA:x17","eba_dim:CEG":"*","eba_dim:MCY":"eba_MC:x401","eba_dim:PRP":"eba_PL:x10","eba_dim:TRI":"eba_TR:x4"}</t>
  </si>
  <si>
    <t>{"eba_dim:APR":"eba_AP:x42","eba_dim:BAS":"eba_BA:x17","eba_dim:CEG":"*","eba_dim:IMS":"eba_IM:x10","eba_dim:MCY":"eba_MC:x401","eba_dim:PRP":"eba_PL:x10","eba_dim:TRI":"eba_TR:x4"}</t>
  </si>
  <si>
    <t>{"eba_dim:APR":"eba_AP:x42","eba_dim:BAS":"eba_BA:x17","eba_dim:CEG":"*","eba_dim:MCY":"eba_MC:x392","eba_dim:PRP":"eba_PL:x10","eba_dim:TRI":"eba_TR:x4"}</t>
  </si>
  <si>
    <t>C 09.01.b</t>
  </si>
  <si>
    <t>{"eba_dim:APR":"eba_AP:x42","eba_dim:BAS":"eba_BA:x9","eba_dim:CEG":"*","eba_dim:CPS":"eba_CT:x2","eba_dim:ECB":"eba_EC:x16","eba_dim:IMS":"eba_IM:x3","eba_dim:MCY":"eba_MC:x195","eba_dim:PRP":"eba_PL:x10","eba_dim:TRI":"eba_TR:x4"}</t>
  </si>
  <si>
    <t>Observed new defaults for the period (flow)</t>
  </si>
  <si>
    <t>eba_met:md179</t>
  </si>
  <si>
    <t>{"eba_dim:APR":"eba_AP:x42","eba_dim:BAS":"eba_BA:x17","eba_dim:CEG":"*","eba_dim:CPS":"eba_CT:x2","eba_dim:ECB":"eba_EC:x16","eba_dim:IMS":"eba_IM:x3","eba_dim:MCY":"eba_MC:x393","eba_dim:PRP":"eba_PL:x10","eba_dim:TRI":"eba_TR:x4"}</t>
  </si>
  <si>
    <t>{"eba_dim:APR":"eba_AP:x42","eba_dim:BAS":"eba_BA:x9","eba_dim:CEG":"*","eba_dim:CPS":"eba_CT:x16","eba_dim:ECB":"eba_EC:x23","eba_dim:IMS":"eba_IM:x3","eba_dim:MCY":"eba_MC:x195","eba_dim:PRP":"eba_PL:x10","eba_dim:TRI":"eba_TR:x4"}</t>
  </si>
  <si>
    <t>{"eba_dim:APR":"eba_AP:x42","eba_dim:BAS":"eba_BA:x17","eba_dim:CEG":"*","eba_dim:CPS":"eba_CT:x16","eba_dim:ECB":"eba_EC:x23","eba_dim:IMS":"eba_IM:x3","eba_dim:MCY":"eba_MC:x393","eba_dim:PRP":"eba_PL:x10","eba_dim:TRI":"eba_TR:x4"}</t>
  </si>
  <si>
    <t>{"eba_dim:APR":"eba_AP:x42","eba_dim:BAS":"eba_BA:x9","eba_dim:CEG":"*","eba_dim:CPS":"eba_CT:x19","eba_dim:ECB":"eba_EC:x22","eba_dim:IMS":"eba_IM:x3","eba_dim:MCY":"eba_MC:x195","eba_dim:PRP":"eba_PL:x10","eba_dim:TRI":"eba_TR:x4"}</t>
  </si>
  <si>
    <t>{"eba_dim:APR":"eba_AP:x42","eba_dim:BAS":"eba_BA:x17","eba_dim:CEG":"*","eba_dim:CPS":"eba_CT:x19","eba_dim:ECB":"eba_EC:x22","eba_dim:IMS":"eba_IM:x3","eba_dim:MCY":"eba_MC:x393","eba_dim:PRP":"eba_PL:x10","eba_dim:TRI":"eba_TR:x4"}</t>
  </si>
  <si>
    <t>{"eba_dim:APR":"eba_AP:x42","eba_dim:BAS":"eba_BA:x9","eba_dim:CEG":"*","eba_dim:CPS":"eba_CT:x15","eba_dim:ECB":"eba_EC:x21","eba_dim:IMS":"eba_IM:x3","eba_dim:MCY":"eba_MC:x195","eba_dim:PRP":"eba_PL:x10","eba_dim:TRI":"eba_TR:x4"}</t>
  </si>
  <si>
    <t>{"eba_dim:APR":"eba_AP:x42","eba_dim:BAS":"eba_BA:x17","eba_dim:CEG":"*","eba_dim:CPS":"eba_CT:x15","eba_dim:ECB":"eba_EC:x21","eba_dim:IMS":"eba_IM:x3","eba_dim:MCY":"eba_MC:x393","eba_dim:PRP":"eba_PL:x10","eba_dim:TRI":"eba_TR:x4"}</t>
  </si>
  <si>
    <t>{"eba_dim:APR":"eba_AP:x42","eba_dim:BAS":"eba_BA:x9","eba_dim:CEG":"*","eba_dim:CPS":"eba_CT:x13","eba_dim:ECB":"eba_EC:x20","eba_dim:IMS":"eba_IM:x3","eba_dim:MCY":"eba_MC:x195","eba_dim:PRP":"eba_PL:x10","eba_dim:TRI":"eba_TR:x4"}</t>
  </si>
  <si>
    <t>{"eba_dim:APR":"eba_AP:x42","eba_dim:BAS":"eba_BA:x17","eba_dim:CEG":"*","eba_dim:CPS":"eba_CT:x13","eba_dim:ECB":"eba_EC:x20","eba_dim:IMS":"eba_IM:x3","eba_dim:MCY":"eba_MC:x393","eba_dim:PRP":"eba_PL:x10","eba_dim:TRI":"eba_TR:x4"}</t>
  </si>
  <si>
    <t>{"eba_dim:APR":"eba_AP:x42","eba_dim:BAS":"eba_BA:x9","eba_dim:CEG":"*","eba_dim:CPS":"eba_CT:x6","eba_dim:ECB":"eba_EC:x19","eba_dim:IMS":"eba_IM:x3","eba_dim:MCY":"eba_MC:x195","eba_dim:PRP":"eba_PL:x10","eba_dim:TRI":"eba_TR:x4"}</t>
  </si>
  <si>
    <t>{"eba_dim:APR":"eba_AP:x42","eba_dim:BAS":"eba_BA:x17","eba_dim:CEG":"*","eba_dim:CPS":"eba_CT:x6","eba_dim:ECB":"eba_EC:x19","eba_dim:IMS":"eba_IM:x3","eba_dim:MCY":"eba_MC:x393","eba_dim:PRP":"eba_PL:x10","eba_dim:TRI":"eba_TR:x4"}</t>
  </si>
  <si>
    <t>{"eba_dim:APR":"eba_AP:x42","eba_dim:BAS":"eba_BA:x9","eba_dim:CEG":"*","eba_dim:CPS":"eba_CT:x51","eba_dim:ECB":"eba_EC:x17","eba_dim:IMS":"eba_IM:x3","eba_dim:MCY":"eba_MC:x195","eba_dim:PRP":"eba_PL:x10","eba_dim:TRI":"eba_TR:x4"}</t>
  </si>
  <si>
    <t>{"eba_dim:APR":"eba_AP:x42","eba_dim:BAS":"eba_BA:x17","eba_dim:CEG":"*","eba_dim:CPS":"eba_CT:x51","eba_dim:ECB":"eba_EC:x17","eba_dim:IMS":"eba_IM:x3","eba_dim:MCY":"eba_MC:x393","eba_dim:PRP":"eba_PL:x10","eba_dim:TRI":"eba_TR:x4"}</t>
  </si>
  <si>
    <t>{"eba_dim:APR":"eba_AP:x42","eba_dim:BAS":"eba_BA:x9","eba_dim:CEG":"*","eba_dim:CPS":"eba_CT:x51","eba_dim:CPZ":"eba_CT:x23","eba_dim:ECB":"eba_EC:x17","eba_dim:IMS":"eba_IM:x3","eba_dim:MCY":"eba_MC:x195","eba_dim:PRP":"eba_PL:x10","eba_dim:TRI":"eba_TR:x4"}</t>
  </si>
  <si>
    <t>{"eba_dim:APR":"eba_AP:x42","eba_dim:BAS":"eba_BA:x17","eba_dim:CEG":"*","eba_dim:CPS":"eba_CT:x51","eba_dim:CPZ":"eba_CT:x23","eba_dim:ECB":"eba_EC:x17","eba_dim:IMS":"eba_IM:x3","eba_dim:MCY":"eba_MC:x393","eba_dim:PRP":"eba_PL:x10","eba_dim:TRI":"eba_TR:x4"}</t>
  </si>
  <si>
    <t>{"eba_dim:APR":"eba_AP:x42","eba_dim:BAS":"eba_BA:x9","eba_dim:CEG":"*","eba_dim:CPS":"eba_CT:x22","eba_dim:ECB":"eba_EC:x26","eba_dim:IMS":"eba_IM:x3","eba_dim:MCY":"eba_MC:x195","eba_dim:PRP":"eba_PL:x10","eba_dim:TRI":"eba_TR:x4"}</t>
  </si>
  <si>
    <t>{"eba_dim:APR":"eba_AP:x42","eba_dim:BAS":"eba_BA:x17","eba_dim:CEG":"*","eba_dim:CPS":"eba_CT:x22","eba_dim:ECB":"eba_EC:x26","eba_dim:IMS":"eba_IM:x3","eba_dim:MCY":"eba_MC:x393","eba_dim:PRP":"eba_PL:x10","eba_dim:TRI":"eba_TR:x4"}</t>
  </si>
  <si>
    <t>{"eba_dim:APR":"eba_AP:x42","eba_dim:BAS":"eba_BA:x9","eba_dim:CEG":"*","eba_dim:CPS":"eba_CT:x22","eba_dim:CPZ":"eba_CT:x23","eba_dim:ECB":"eba_EC:x26","eba_dim:IMS":"eba_IM:x3","eba_dim:MCY":"eba_MC:x195","eba_dim:PRP":"eba_PL:x10","eba_dim:TRI":"eba_TR:x4"}</t>
  </si>
  <si>
    <t>{"eba_dim:APR":"eba_AP:x42","eba_dim:BAS":"eba_BA:x17","eba_dim:CEG":"*","eba_dim:CPS":"eba_CT:x22","eba_dim:CPZ":"eba_CT:x23","eba_dim:ECB":"eba_EC:x26","eba_dim:IMS":"eba_IM:x3","eba_dim:MCY":"eba_MC:x393","eba_dim:PRP":"eba_PL:x10","eba_dim:TRI":"eba_TR:x4"}</t>
  </si>
  <si>
    <t>{"eba_dim:APR":"eba_AP:x42","eba_dim:BAS":"eba_BA:x9","eba_dim:CEG":"*","eba_dim:ECB":"eba_EC:x15","eba_dim:IMS":"eba_IM:x3","eba_dim:MCY":"eba_MC:x195","eba_dim:PRP":"eba_PL:x10","eba_dim:TCP":"eba_CP:x33","eba_dim:TRI":"eba_TR:x4"}</t>
  </si>
  <si>
    <t>{"eba_dim:APR":"eba_AP:x42","eba_dim:BAS":"eba_BA:x17","eba_dim:CEG":"*","eba_dim:ECB":"eba_EC:x15","eba_dim:IMS":"eba_IM:x3","eba_dim:MCY":"eba_MC:x393","eba_dim:PRP":"eba_PL:x10","eba_dim:TCP":"eba_CP:x33","eba_dim:TRI":"eba_TR:x4"}</t>
  </si>
  <si>
    <t>{"eba_dim:APR":"eba_AP:x42","eba_dim:BAS":"eba_BA:x9","eba_dim:CEG":"*","eba_dim:CPZ":"eba_CT:x23","eba_dim:ECB":"eba_EC:x15","eba_dim:IMS":"eba_IM:x3","eba_dim:MCY":"eba_MC:x195","eba_dim:PRP":"eba_PL:x10","eba_dim:TCP":"eba_CP:x33","eba_dim:TRI":"eba_TR:x4"}</t>
  </si>
  <si>
    <t>{"eba_dim:APR":"eba_AP:x42","eba_dim:BAS":"eba_BA:x17","eba_dim:CEG":"*","eba_dim:CPZ":"eba_CT:x23","eba_dim:ECB":"eba_EC:x15","eba_dim:IMS":"eba_IM:x3","eba_dim:MCY":"eba_MC:x393","eba_dim:PRP":"eba_PL:x10","eba_dim:TCP":"eba_CP:x33","eba_dim:TRI":"eba_TR:x4"}</t>
  </si>
  <si>
    <t>{"eba_dim:APR":"eba_AP:x42","eba_dim:BAS":"eba_BA:x9","eba_dim:CEG":"*","eba_dim:ECB":"eba_EC:x24","eba_dim:IMS":"eba_IM:x3","eba_dim:MCY":"eba_MC:x195","eba_dim:PRP":"eba_PL:x10","eba_dim:TRI":"eba_TR:x4"}</t>
  </si>
  <si>
    <t>{"eba_dim:APR":"eba_AP:x42","eba_dim:BAS":"eba_BA:x17","eba_dim:CEG":"*","eba_dim:ECB":"eba_EC:x24","eba_dim:IMS":"eba_IM:x3","eba_dim:MCY":"eba_MC:x393","eba_dim:PRP":"eba_PL:x10","eba_dim:TRI":"eba_TR:x4"}</t>
  </si>
  <si>
    <t>{"eba_dim:APR":"eba_AP:x42","eba_dim:BAS":"eba_BA:x9","eba_dim:CEG":"*","eba_dim:ECB":"eba_EC:x13","eba_dim:IMS":"eba_IM:x3","eba_dim:MCY":"eba_MC:x195","eba_dim:PRP":"eba_PL:x10","eba_dim:TRI":"eba_TR:x4"}</t>
  </si>
  <si>
    <t>{"eba_dim:APR":"eba_AP:x42","eba_dim:BAS":"eba_BA:x17","eba_dim:CEG":"*","eba_dim:ECB":"eba_EC:x13","eba_dim:IMS":"eba_IM:x3","eba_dim:MCY":"eba_MC:x393","eba_dim:PRP":"eba_PL:x10","eba_dim:TRI":"eba_TR:x4"}</t>
  </si>
  <si>
    <t>{"eba_dim:APR":"eba_AP:x42","eba_dim:BAS":"eba_BA:x9","eba_dim:CEG":"*","eba_dim:ECB":"eba_EC:x18","eba_dim:IMS":"eba_IM:x3","eba_dim:MCY":"eba_MC:x195","eba_dim:PRP":"eba_PL:x10","eba_dim:TRI":"eba_TR:x4"}</t>
  </si>
  <si>
    <t>{"eba_dim:APR":"eba_AP:x42","eba_dim:BAS":"eba_BA:x17","eba_dim:CEG":"*","eba_dim:ECB":"eba_EC:x18","eba_dim:IMS":"eba_IM:x3","eba_dim:MCY":"eba_MC:x393","eba_dim:PRP":"eba_PL:x10","eba_dim:TRI":"eba_TR:x4"}</t>
  </si>
  <si>
    <t>{"eba_dim:APR":"eba_AP:x42","eba_dim:BAS":"eba_BA:x9","eba_dim:CEG":"*","eba_dim:ECB":"eba_EC:x14","eba_dim:IMS":"eba_IM:x3","eba_dim:MCY":"eba_MC:x195","eba_dim:PRP":"eba_PL:x10","eba_dim:TRI":"eba_TR:x4"}</t>
  </si>
  <si>
    <t>{"eba_dim:APR":"eba_AP:x42","eba_dim:BAS":"eba_BA:x17","eba_dim:CEG":"*","eba_dim:ECB":"eba_EC:x14","eba_dim:IMS":"eba_IM:x3","eba_dim:MCY":"eba_MC:x393","eba_dim:PRP":"eba_PL:x10","eba_dim:TRI":"eba_TR:x4"}</t>
  </si>
  <si>
    <t>{"eba_dim:APR":"eba_AP:x42","eba_dim:BAS":"eba_BA:x9","eba_dim:CEG":"*","eba_dim:ECB":"eba_EC:x14","eba_dim:IMS":"eba_IM:x3","eba_dim:MCY":"eba_MC:x195","eba_dim:MRW":"eba_AP:x30","eba_dim:PRP":"eba_PL:x10","eba_dim:TRI":"eba_TR:x4"}</t>
  </si>
  <si>
    <t>{"eba_dim:APR":"eba_AP:x42","eba_dim:BAS":"eba_BA:x17","eba_dim:CEG":"*","eba_dim:ECB":"eba_EC:x14","eba_dim:IMS":"eba_IM:x3","eba_dim:MCY":"eba_MC:x393","eba_dim:MRW":"eba_AP:x30","eba_dim:PRP":"eba_PL:x10","eba_dim:TRI":"eba_TR:x4"}</t>
  </si>
  <si>
    <t>{"eba_dim:APR":"eba_AP:x42","eba_dim:BAS":"eba_BA:x9","eba_dim:CEG":"*","eba_dim:ECB":"eba_EC:x14","eba_dim:IMS":"eba_IM:x3","eba_dim:MCY":"eba_MC:x195","eba_dim:MRW":"eba_AP:x186","eba_dim:PRP":"eba_PL:x10","eba_dim:TRI":"eba_TR:x4"}</t>
  </si>
  <si>
    <t>{"eba_dim:APR":"eba_AP:x42","eba_dim:BAS":"eba_BA:x17","eba_dim:CEG":"*","eba_dim:ECB":"eba_EC:x14","eba_dim:IMS":"eba_IM:x3","eba_dim:MCY":"eba_MC:x393","eba_dim:MRW":"eba_AP:x186","eba_dim:PRP":"eba_PL:x10","eba_dim:TRI":"eba_TR:x4"}</t>
  </si>
  <si>
    <t>{"eba_dim:APR":"eba_AP:x42","eba_dim:BAS":"eba_BA:x9","eba_dim:CEG":"*","eba_dim:ECB":"eba_EC:x14","eba_dim:IMS":"eba_IM:x3","eba_dim:MCY":"eba_MC:x195","eba_dim:MRW":"eba_AP:x187","eba_dim:PRP":"eba_PL:x10","eba_dim:TRI":"eba_TR:x4"}</t>
  </si>
  <si>
    <t>{"eba_dim:APR":"eba_AP:x42","eba_dim:BAS":"eba_BA:x17","eba_dim:CEG":"*","eba_dim:ECB":"eba_EC:x14","eba_dim:IMS":"eba_IM:x3","eba_dim:MCY":"eba_MC:x393","eba_dim:MRW":"eba_AP:x187","eba_dim:PRP":"eba_PL:x10","eba_dim:TRI":"eba_TR:x4"}</t>
  </si>
  <si>
    <t>{"eba_dim:APR":"eba_AP:x42","eba_dim:BAS":"eba_BA:x9","eba_dim:CEG":"*","eba_dim:ECB":"eba_EC:x1","eba_dim:IMS":"eba_IM:x3","eba_dim:MCY":"eba_MC:x195","eba_dim:PRP":"eba_PL:x10","eba_dim:TRI":"eba_TR:x4"}</t>
  </si>
  <si>
    <t>{"eba_dim:APR":"eba_AP:x42","eba_dim:BAS":"eba_BA:x17","eba_dim:CEG":"*","eba_dim:ECB":"eba_EC:x1","eba_dim:IMS":"eba_IM:x3","eba_dim:MCY":"eba_MC:x393","eba_dim:PRP":"eba_PL:x10","eba_dim:TRI":"eba_TR:x4"}</t>
  </si>
  <si>
    <t>{"eba_dim:APR":"eba_AP:x42","eba_dim:BAS":"eba_BA:x9","eba_dim:CEG":"*","eba_dim:ECB":"eba_EC:x25","eba_dim:IMS":"eba_IM:x3","eba_dim:MCY":"eba_MC:x195","eba_dim:PRP":"eba_PL:x10","eba_dim:TRI":"eba_TR:x4"}</t>
  </si>
  <si>
    <t>{"eba_dim:APR":"eba_AP:x42","eba_dim:BAS":"eba_BA:x17","eba_dim:CEG":"*","eba_dim:ECB":"eba_EC:x25","eba_dim:IMS":"eba_IM:x3","eba_dim:MCY":"eba_MC:x393","eba_dim:PRP":"eba_PL:x10","eba_dim:TRI":"eba_TR:x4"}</t>
  </si>
  <si>
    <t>{"eba_dim:APR":"eba_AP:x42","eba_dim:BAS":"eba_BA:x9","eba_dim:CEG":"*","eba_dim:IMS":"eba_IM:x3","eba_dim:MCY":"eba_MC:x195","eba_dim:PRP":"eba_PL:x10","eba_dim:TRI":"eba_TR:x4"}</t>
  </si>
  <si>
    <t>{"eba_dim:APR":"eba_AP:x42","eba_dim:BAS":"eba_BA:x17","eba_dim:CEG":"*","eba_dim:IMS":"eba_IM:x3","eba_dim:MCY":"eba_MC:x393","eba_dim:PRP":"eba_PL:x10","eba_dim:TRI":"eba_TR:x4"}</t>
  </si>
  <si>
    <t>C 09.02</t>
  </si>
  <si>
    <t>{"eba_dim:APR":"eba_AP:x27","eba_dim:BAS":"eba_BA:x9","eba_dim:CEG":"*","eba_dim:CPS":"eba_CT:x2","eba_dim:EXC":"eba_EC:x16","eba_dim:MCY":"eba_MC:x195","eba_dim:PRP":"eba_PL:x10","eba_dim:TRI":"eba_TR:x4"}</t>
  </si>
  <si>
    <t>{"eba_dim:APR":"eba_AP:x27","eba_dim:BAS":"eba_BA:x9","eba_dim:CEG":"*","eba_dim:CPS":"eba_CT:x2","eba_dim:EXC":"eba_EC:x16","eba_dim:IMS":"eba_IM:x3","eba_dim:MCY":"eba_MC:x195","eba_dim:PRP":"eba_PL:x10","eba_dim:TRI":"eba_TR:x4"}</t>
  </si>
  <si>
    <t>{"eba_dim:APR":"eba_AP:x27","eba_dim:BAS":"eba_BA:x17","eba_dim:CEG":"*","eba_dim:CPS":"eba_CT:x2","eba_dim:EXC":"eba_EC:x16","eba_dim:IMS":"eba_IM:x3","eba_dim:MCY":"eba_MC:x195","eba_dim:PRP":"eba_PL:x10","eba_dim:TRI":"eba_TR:x4"}</t>
  </si>
  <si>
    <t>{"eba_dim:APR":"eba_AP:x27","eba_dim:BAS":"eba_BA:x17","eba_dim:CEG":"*","eba_dim:CPS":"eba_CT:x2","eba_dim:EXC":"eba_EC:x16","eba_dim:MCY":"eba_MC:x394","eba_dim:PRP":"eba_PL:x10","eba_dim:TRI":"eba_TR:x4"}</t>
  </si>
  <si>
    <t>{"eba_dim:APR":"eba_AP:x27","eba_dim:BAS":"eba_BA:x17","eba_dim:CEG":"*","eba_dim:CPS":"eba_CT:x2","eba_dim:EXC":"eba_EC:x16","eba_dim:MCY":"eba_MC:x401","eba_dim:PRP":"eba_PL:x10","eba_dim:TRI":"eba_TR:x4"}</t>
  </si>
  <si>
    <t>{"eba_dim:APR":"eba_AP:x27","eba_dim:BAS":"eba_BA:x17","eba_dim:CEG":"*","eba_dim:CPS":"eba_CT:x2","eba_dim:EXC":"eba_EC:x16","eba_dim:IMS":"eba_IM:x10","eba_dim:MCY":"eba_MC:x401","eba_dim:PRP":"eba_PL:x10","eba_dim:TRI":"eba_TR:x4"}</t>
  </si>
  <si>
    <t>{"eba_dim:APR":"eba_AP:x27","eba_dim:BAS":"eba_BA:x17","eba_dim:CEG":"*","eba_dim:CPS":"eba_CT:x2","eba_dim:EXC":"eba_EC:x16","eba_dim:MCY":"eba_MC:x393","eba_dim:PRP":"eba_PL:x10","eba_dim:TRI":"eba_TR:x4"}</t>
  </si>
  <si>
    <t>{"eba_dim:APR":"eba_AP:x27","eba_dim:BAS":"eba_BA:x17","eba_dim:CEG":"*","eba_dim:CPS":"eba_CT:x2","eba_dim:EXC":"eba_EC:x16","eba_dim:MCY":"eba_MC:x195","eba_dim:PRP":"eba_PL:x10","eba_dim:TRI":"eba_TR:x4"}</t>
  </si>
  <si>
    <t>{"eba_dim:APR":"eba_AP:x27","eba_dim:BAS":"eba_BA:x9","eba_dim:CEG":"*","eba_dim:CPS":"eba_CT:x6","eba_dim:EXC":"eba_EC:x35","eba_dim:MCY":"eba_MC:x195","eba_dim:PRP":"eba_PL:x10","eba_dim:TRI":"eba_TR:x4"}</t>
  </si>
  <si>
    <t>{"eba_dim:APR":"eba_AP:x27","eba_dim:BAS":"eba_BA:x9","eba_dim:CEG":"*","eba_dim:CPS":"eba_CT:x6","eba_dim:EXC":"eba_EC:x35","eba_dim:IMS":"eba_IM:x3","eba_dim:MCY":"eba_MC:x195","eba_dim:PRP":"eba_PL:x10","eba_dim:TRI":"eba_TR:x4"}</t>
  </si>
  <si>
    <t>{"eba_dim:APR":"eba_AP:x27","eba_dim:BAS":"eba_BA:x17","eba_dim:CEG":"*","eba_dim:CPS":"eba_CT:x6","eba_dim:EXC":"eba_EC:x35","eba_dim:IMS":"eba_IM:x3","eba_dim:MCY":"eba_MC:x195","eba_dim:PRP":"eba_PL:x10","eba_dim:TRI":"eba_TR:x4"}</t>
  </si>
  <si>
    <t>{"eba_dim:APR":"eba_AP:x27","eba_dim:BAS":"eba_BA:x17","eba_dim:CEG":"*","eba_dim:CPS":"eba_CT:x6","eba_dim:EXC":"eba_EC:x35","eba_dim:MCY":"eba_MC:x394","eba_dim:PRP":"eba_PL:x10","eba_dim:TRI":"eba_TR:x4"}</t>
  </si>
  <si>
    <t>{"eba_dim:APR":"eba_AP:x27","eba_dim:BAS":"eba_BA:x17","eba_dim:CEG":"*","eba_dim:CPS":"eba_CT:x6","eba_dim:EXC":"eba_EC:x35","eba_dim:MCY":"eba_MC:x401","eba_dim:PRP":"eba_PL:x10","eba_dim:TRI":"eba_TR:x4"}</t>
  </si>
  <si>
    <t>{"eba_dim:APR":"eba_AP:x27","eba_dim:BAS":"eba_BA:x17","eba_dim:CEG":"*","eba_dim:CPS":"eba_CT:x6","eba_dim:EXC":"eba_EC:x35","eba_dim:IMS":"eba_IM:x10","eba_dim:MCY":"eba_MC:x401","eba_dim:PRP":"eba_PL:x10","eba_dim:TRI":"eba_TR:x4"}</t>
  </si>
  <si>
    <t>{"eba_dim:APR":"eba_AP:x27","eba_dim:BAS":"eba_BA:x17","eba_dim:CEG":"*","eba_dim:CPS":"eba_CT:x6","eba_dim:EXC":"eba_EC:x35","eba_dim:MCY":"eba_MC:x393","eba_dim:PRP":"eba_PL:x10","eba_dim:TRI":"eba_TR:x4"}</t>
  </si>
  <si>
    <t>{"eba_dim:APR":"eba_AP:x27","eba_dim:BAS":"eba_BA:x17","eba_dim:CEG":"*","eba_dim:CPS":"eba_CT:x6","eba_dim:EXC":"eba_EC:x35","eba_dim:MCY":"eba_MC:x195","eba_dim:PRP":"eba_PL:x10","eba_dim:TRI":"eba_TR:x4"}</t>
  </si>
  <si>
    <t>{"eba_dim:APR":"eba_AP:x27","eba_dim:BAS":"eba_BA:x9","eba_dim:CEG":"*","eba_dim:CPS":"eba_CT:x51","eba_dim:EXC":"eba_EC:x5","eba_dim:MCY":"eba_MC:x195","eba_dim:PRP":"eba_PL:x10","eba_dim:TRI":"eba_TR:x4"}</t>
  </si>
  <si>
    <t>{"eba_dim:APR":"eba_AP:x27","eba_dim:BAS":"eba_BA:x9","eba_dim:CEG":"*","eba_dim:CPS":"eba_CT:x51","eba_dim:EXC":"eba_EC:x5","eba_dim:IMS":"eba_IM:x3","eba_dim:MCY":"eba_MC:x195","eba_dim:PRP":"eba_PL:x10","eba_dim:TRI":"eba_TR:x4"}</t>
  </si>
  <si>
    <t>{"eba_dim:APR":"eba_AP:x27","eba_dim:BAS":"eba_BA:x17","eba_dim:CEG":"*","eba_dim:CPS":"eba_CT:x51","eba_dim:EXC":"eba_EC:x5","eba_dim:IMS":"eba_IM:x3","eba_dim:MCY":"eba_MC:x195","eba_dim:PRP":"eba_PL:x10","eba_dim:TRI":"eba_TR:x4"}</t>
  </si>
  <si>
    <t>{"eba_dim:APR":"eba_AP:x27","eba_dim:BAS":"eba_BA:x17","eba_dim:CEG":"*","eba_dim:CPS":"eba_CT:x51","eba_dim:EXC":"eba_EC:x5","eba_dim:MCY":"eba_MC:x394","eba_dim:PRP":"eba_PL:x10","eba_dim:TRI":"eba_TR:x4"}</t>
  </si>
  <si>
    <t>{"eba_dim:APR":"eba_AP:x27","eba_dim:BAS":"eba_BA:x17","eba_dim:CEG":"*","eba_dim:CPS":"eba_CT:x51","eba_dim:EXC":"eba_EC:x5","eba_dim:MCY":"eba_MC:x401","eba_dim:PRP":"eba_PL:x10","eba_dim:TRI":"eba_TR:x4"}</t>
  </si>
  <si>
    <t>{"eba_dim:APR":"eba_AP:x27","eba_dim:BAS":"eba_BA:x17","eba_dim:CEG":"*","eba_dim:CPS":"eba_CT:x51","eba_dim:EXC":"eba_EC:x5","eba_dim:IMS":"eba_IM:x10","eba_dim:MCY":"eba_MC:x401","eba_dim:PRP":"eba_PL:x10","eba_dim:TRI":"eba_TR:x4"}</t>
  </si>
  <si>
    <t>{"eba_dim:APR":"eba_AP:x27","eba_dim:BAS":"eba_BA:x17","eba_dim:CEG":"*","eba_dim:CPS":"eba_CT:x51","eba_dim:EXC":"eba_EC:x5","eba_dim:MCY":"eba_MC:x393","eba_dim:PRP":"eba_PL:x10","eba_dim:TRI":"eba_TR:x4"}</t>
  </si>
  <si>
    <t>{"eba_dim:APR":"eba_AP:x27","eba_dim:BAS":"eba_BA:x17","eba_dim:CEG":"*","eba_dim:CPS":"eba_CT:x51","eba_dim:EXC":"eba_EC:x5","eba_dim:MCY":"eba_MC:x195","eba_dim:PRP":"eba_PL:x10","eba_dim:TRI":"eba_TR:x4"}</t>
  </si>
  <si>
    <t>{"eba_dim:APR":"eba_AP:x27","eba_dim:BAS":"eba_BA:x9","eba_dim:CEG":"*","eba_dim:CPS":"eba_CT:x51","eba_dim:EXC":"eba_EC:x3","eba_dim:MCY":"eba_MC:x195","eba_dim:MRW":"eba_AP:x15","eba_dim:PRP":"eba_PL:x10","eba_dim:TRI":"eba_TR:x4"}</t>
  </si>
  <si>
    <t>{"eba_dim:APR":"eba_AP:x27","eba_dim:BAS":"eba_BA:x9","eba_dim:CEG":"*","eba_dim:CPS":"eba_CT:x51","eba_dim:EXC":"eba_EC:x3","eba_dim:IMS":"eba_IM:x3","eba_dim:MCY":"eba_MC:x195","eba_dim:MRW":"eba_AP:x15","eba_dim:PRP":"eba_PL:x10","eba_dim:TRI":"eba_TR:x4"}</t>
  </si>
  <si>
    <t>{"eba_dim:APR":"eba_AP:x27","eba_dim:BAS":"eba_BA:x17","eba_dim:CEG":"*","eba_dim:CPS":"eba_CT:x51","eba_dim:EXC":"eba_EC:x3","eba_dim:IMS":"eba_IM:x3","eba_dim:MCY":"eba_MC:x195","eba_dim:MRW":"eba_AP:x15","eba_dim:PRP":"eba_PL:x10","eba_dim:TRI":"eba_TR:x4"}</t>
  </si>
  <si>
    <t>{"eba_dim:APR":"eba_AP:x27","eba_dim:BAS":"eba_BA:x17","eba_dim:CEG":"*","eba_dim:CPS":"eba_CT:x51","eba_dim:EXC":"eba_EC:x3","eba_dim:MCY":"eba_MC:x394","eba_dim:MRW":"eba_AP:x15","eba_dim:PRP":"eba_PL:x10","eba_dim:TRI":"eba_TR:x4"}</t>
  </si>
  <si>
    <t>{"eba_dim:APR":"eba_AP:x27","eba_dim:BAS":"eba_BA:x17","eba_dim:CEG":"*","eba_dim:CPS":"eba_CT:x51","eba_dim:EXC":"eba_EC:x3","eba_dim:MCY":"eba_MC:x401","eba_dim:MRW":"eba_AP:x15","eba_dim:PRP":"eba_PL:x10","eba_dim:TRI":"eba_TR:x4"}</t>
  </si>
  <si>
    <t>{"eba_dim:APR":"eba_AP:x27","eba_dim:BAS":"eba_BA:x17","eba_dim:CEG":"*","eba_dim:CPS":"eba_CT:x51","eba_dim:EXC":"eba_EC:x3","eba_dim:IMS":"eba_IM:x10","eba_dim:MCY":"eba_MC:x401","eba_dim:MRW":"eba_AP:x15","eba_dim:PRP":"eba_PL:x10","eba_dim:TRI":"eba_TR:x4"}</t>
  </si>
  <si>
    <t>{"eba_dim:APR":"eba_AP:x27","eba_dim:BAS":"eba_BA:x17","eba_dim:CEG":"*","eba_dim:CPS":"eba_CT:x51","eba_dim:EXC":"eba_EC:x3","eba_dim:MCY":"eba_MC:x393","eba_dim:MRW":"eba_AP:x15","eba_dim:PRP":"eba_PL:x10","eba_dim:TRI":"eba_TR:x4"}</t>
  </si>
  <si>
    <t>{"eba_dim:APR":"eba_AP:x27","eba_dim:BAS":"eba_BA:x17","eba_dim:CEG":"*","eba_dim:CPS":"eba_CT:x51","eba_dim:EXC":"eba_EC:x3","eba_dim:MCY":"eba_MC:x195","eba_dim:MRW":"eba_AP:x15","eba_dim:PRP":"eba_PL:x10","eba_dim:TRI":"eba_TR:x4"}</t>
  </si>
  <si>
    <t>{"eba_dim:APR":"eba_AP:x27","eba_dim:BAS":"eba_BA:x9","eba_dim:CEG":"*","eba_dim:CPS":"eba_CT:x51","eba_dim:EXC":"eba_EC:x3","eba_dim:MCY":"eba_MC:x195","eba_dim:MRW":"eba_AP:x20","eba_dim:PRP":"eba_PL:x10","eba_dim:TRI":"eba_TR:x4"}</t>
  </si>
  <si>
    <t>{"eba_dim:APR":"eba_AP:x27","eba_dim:BAS":"eba_BA:x9","eba_dim:CEG":"*","eba_dim:CPS":"eba_CT:x51","eba_dim:EXC":"eba_EC:x3","eba_dim:IMS":"eba_IM:x3","eba_dim:MCY":"eba_MC:x195","eba_dim:MRW":"eba_AP:x20","eba_dim:PRP":"eba_PL:x10","eba_dim:TRI":"eba_TR:x4"}</t>
  </si>
  <si>
    <t>{"eba_dim:APR":"eba_AP:x27","eba_dim:BAS":"eba_BA:x17","eba_dim:CEG":"*","eba_dim:CPS":"eba_CT:x51","eba_dim:EXC":"eba_EC:x3","eba_dim:IMS":"eba_IM:x3","eba_dim:MCY":"eba_MC:x195","eba_dim:MRW":"eba_AP:x20","eba_dim:PRP":"eba_PL:x10","eba_dim:TRI":"eba_TR:x4"}</t>
  </si>
  <si>
    <t>{"eba_dim:APR":"eba_AP:x27","eba_dim:BAS":"eba_BA:x17","eba_dim:CEG":"*","eba_dim:CPS":"eba_CT:x51","eba_dim:EXC":"eba_EC:x3","eba_dim:MCY":"eba_MC:x394","eba_dim:MRW":"eba_AP:x20","eba_dim:PRP":"eba_PL:x10","eba_dim:TRI":"eba_TR:x4"}</t>
  </si>
  <si>
    <t>{"eba_dim:APR":"eba_AP:x27","eba_dim:BAS":"eba_BA:x17","eba_dim:CEG":"*","eba_dim:CPS":"eba_CT:x51","eba_dim:EXC":"eba_EC:x3","eba_dim:MCY":"eba_MC:x401","eba_dim:MRW":"eba_AP:x20","eba_dim:PRP":"eba_PL:x10","eba_dim:TRI":"eba_TR:x4"}</t>
  </si>
  <si>
    <t>{"eba_dim:APR":"eba_AP:x27","eba_dim:BAS":"eba_BA:x17","eba_dim:CEG":"*","eba_dim:CPS":"eba_CT:x51","eba_dim:EXC":"eba_EC:x3","eba_dim:IMS":"eba_IM:x10","eba_dim:MCY":"eba_MC:x401","eba_dim:MRW":"eba_AP:x20","eba_dim:PRP":"eba_PL:x10","eba_dim:TRI":"eba_TR:x4"}</t>
  </si>
  <si>
    <t>{"eba_dim:APR":"eba_AP:x27","eba_dim:BAS":"eba_BA:x17","eba_dim:CEG":"*","eba_dim:CPS":"eba_CT:x51","eba_dim:EXC":"eba_EC:x3","eba_dim:MCY":"eba_MC:x393","eba_dim:MRW":"eba_AP:x20","eba_dim:PRP":"eba_PL:x10","eba_dim:TRI":"eba_TR:x4"}</t>
  </si>
  <si>
    <t>{"eba_dim:APR":"eba_AP:x27","eba_dim:BAS":"eba_BA:x17","eba_dim:CEG":"*","eba_dim:CPS":"eba_CT:x51","eba_dim:EXC":"eba_EC:x3","eba_dim:MCY":"eba_MC:x195","eba_dim:MRW":"eba_AP:x20","eba_dim:PRP":"eba_PL:x10","eba_dim:TRI":"eba_TR:x4"}</t>
  </si>
  <si>
    <t>{"eba_dim:APR":"eba_AP:x27","eba_dim:BAS":"eba_BA:x9","eba_dim:CEG":"*","eba_dim:CPS":"eba_CT:x51","eba_dim:CPZ":"eba_CT:x23","eba_dim:EXC":"eba_EC:x2","eba_dim:MCY":"eba_MC:x195","eba_dim:PRP":"eba_PL:x10","eba_dim:TRI":"eba_TR:x4"}</t>
  </si>
  <si>
    <t>{"eba_dim:APR":"eba_AP:x27","eba_dim:BAS":"eba_BA:x9","eba_dim:CEG":"*","eba_dim:CPS":"eba_CT:x51","eba_dim:CPZ":"eba_CT:x23","eba_dim:EXC":"eba_EC:x2","eba_dim:IMS":"eba_IM:x3","eba_dim:MCY":"eba_MC:x195","eba_dim:PRP":"eba_PL:x10","eba_dim:TRI":"eba_TR:x4"}</t>
  </si>
  <si>
    <t>{"eba_dim:APR":"eba_AP:x27","eba_dim:BAS":"eba_BA:x17","eba_dim:CEG":"*","eba_dim:CPS":"eba_CT:x51","eba_dim:CPZ":"eba_CT:x23","eba_dim:EXC":"eba_EC:x2","eba_dim:IMS":"eba_IM:x3","eba_dim:MCY":"eba_MC:x195","eba_dim:PRP":"eba_PL:x10","eba_dim:TRI":"eba_TR:x4"}</t>
  </si>
  <si>
    <t>{"eba_dim:APR":"eba_AP:x27","eba_dim:BAS":"eba_BA:x17","eba_dim:CEG":"*","eba_dim:CPS":"eba_CT:x51","eba_dim:CPZ":"eba_CT:x23","eba_dim:EXC":"eba_EC:x2","eba_dim:MCY":"eba_MC:x394","eba_dim:PRP":"eba_PL:x10","eba_dim:TRI":"eba_TR:x4"}</t>
  </si>
  <si>
    <t>{"eba_dim:APR":"eba_AP:x27","eba_dim:BAS":"eba_BA:x17","eba_dim:CEG":"*","eba_dim:CPS":"eba_CT:x51","eba_dim:CPZ":"eba_CT:x23","eba_dim:EXC":"eba_EC:x2","eba_dim:MCY":"eba_MC:x401","eba_dim:PRP":"eba_PL:x10","eba_dim:TRI":"eba_TR:x4"}</t>
  </si>
  <si>
    <t>{"eba_dim:APR":"eba_AP:x27","eba_dim:BAS":"eba_BA:x17","eba_dim:CEG":"*","eba_dim:CPS":"eba_CT:x51","eba_dim:CPZ":"eba_CT:x23","eba_dim:EXC":"eba_EC:x2","eba_dim:IMS":"eba_IM:x10","eba_dim:MCY":"eba_MC:x401","eba_dim:PRP":"eba_PL:x10","eba_dim:TRI":"eba_TR:x4"}</t>
  </si>
  <si>
    <t>{"eba_dim:APR":"eba_AP:x27","eba_dim:BAS":"eba_BA:x17","eba_dim:CEG":"*","eba_dim:CPS":"eba_CT:x51","eba_dim:CPZ":"eba_CT:x23","eba_dim:EXC":"eba_EC:x2","eba_dim:MCY":"eba_MC:x393","eba_dim:PRP":"eba_PL:x10","eba_dim:TRI":"eba_TR:x4"}</t>
  </si>
  <si>
    <t>{"eba_dim:APR":"eba_AP:x27","eba_dim:BAS":"eba_BA:x17","eba_dim:CEG":"*","eba_dim:CPS":"eba_CT:x51","eba_dim:CPZ":"eba_CT:x23","eba_dim:EXC":"eba_EC:x2","eba_dim:MCY":"eba_MC:x195","eba_dim:PRP":"eba_PL:x10","eba_dim:TRI":"eba_TR:x4"}</t>
  </si>
  <si>
    <t>{"eba_dim:APR":"eba_AP:x27","eba_dim:BAS":"eba_BA:x9","eba_dim:CEG":"*","eba_dim:CPS":"eba_CT:x22","eba_dim:EXC":"eba_EC:x26","eba_dim:MCY":"eba_MC:x195","eba_dim:PRP":"eba_PL:x10","eba_dim:TRI":"eba_TR:x4"}</t>
  </si>
  <si>
    <t>{"eba_dim:APR":"eba_AP:x27","eba_dim:BAS":"eba_BA:x9","eba_dim:CEG":"*","eba_dim:CPS":"eba_CT:x22","eba_dim:EXC":"eba_EC:x26","eba_dim:IMS":"eba_IM:x3","eba_dim:MCY":"eba_MC:x195","eba_dim:PRP":"eba_PL:x10","eba_dim:TRI":"eba_TR:x4"}</t>
  </si>
  <si>
    <t>{"eba_dim:APR":"eba_AP:x27","eba_dim:BAS":"eba_BA:x17","eba_dim:CEG":"*","eba_dim:CPS":"eba_CT:x22","eba_dim:EXC":"eba_EC:x26","eba_dim:IMS":"eba_IM:x3","eba_dim:MCY":"eba_MC:x195","eba_dim:PRP":"eba_PL:x10","eba_dim:TRI":"eba_TR:x4"}</t>
  </si>
  <si>
    <t>{"eba_dim:APR":"eba_AP:x27","eba_dim:BAS":"eba_BA:x17","eba_dim:CEG":"*","eba_dim:CPS":"eba_CT:x22","eba_dim:EXC":"eba_EC:x26","eba_dim:MCY":"eba_MC:x394","eba_dim:PRP":"eba_PL:x10","eba_dim:TRI":"eba_TR:x4"}</t>
  </si>
  <si>
    <t>{"eba_dim:APR":"eba_AP:x27","eba_dim:BAS":"eba_BA:x17","eba_dim:CEG":"*","eba_dim:CPS":"eba_CT:x22","eba_dim:EXC":"eba_EC:x26","eba_dim:MCY":"eba_MC:x401","eba_dim:PRP":"eba_PL:x10","eba_dim:TRI":"eba_TR:x4"}</t>
  </si>
  <si>
    <t>{"eba_dim:APR":"eba_AP:x27","eba_dim:BAS":"eba_BA:x17","eba_dim:CEG":"*","eba_dim:CPS":"eba_CT:x22","eba_dim:EXC":"eba_EC:x26","eba_dim:IMS":"eba_IM:x10","eba_dim:MCY":"eba_MC:x401","eba_dim:PRP":"eba_PL:x10","eba_dim:TRI":"eba_TR:x4"}</t>
  </si>
  <si>
    <t>{"eba_dim:APR":"eba_AP:x27","eba_dim:BAS":"eba_BA:x17","eba_dim:CEG":"*","eba_dim:CPS":"eba_CT:x22","eba_dim:EXC":"eba_EC:x26","eba_dim:MCY":"eba_MC:x393","eba_dim:PRP":"eba_PL:x10","eba_dim:TRI":"eba_TR:x4"}</t>
  </si>
  <si>
    <t>{"eba_dim:APR":"eba_AP:x27","eba_dim:BAS":"eba_BA:x17","eba_dim:CEG":"*","eba_dim:CPS":"eba_CT:x22","eba_dim:EXC":"eba_EC:x26","eba_dim:MCY":"eba_MC:x195","eba_dim:PRP":"eba_PL:x10","eba_dim:TRI":"eba_TR:x4"}</t>
  </si>
  <si>
    <t>{"eba_dim:APR":"eba_AP:x27","eba_dim:BAS":"eba_BA:x9","eba_dim:CEG":"*","eba_dim:CPS":"eba_CT:x22","eba_dim:EXC":"eba_EC:x9","eba_dim:MCY":"eba_MC:x195","eba_dim:PRP":"eba_PL:x10","eba_dim:TRI":"eba_TR:x4"}</t>
  </si>
  <si>
    <t>{"eba_dim:APR":"eba_AP:x27","eba_dim:BAS":"eba_BA:x9","eba_dim:CEG":"*","eba_dim:CPS":"eba_CT:x22","eba_dim:EXC":"eba_EC:x9","eba_dim:IMS":"eba_IM:x3","eba_dim:MCY":"eba_MC:x195","eba_dim:PRP":"eba_PL:x10","eba_dim:TRI":"eba_TR:x4"}</t>
  </si>
  <si>
    <t>{"eba_dim:APR":"eba_AP:x27","eba_dim:BAS":"eba_BA:x17","eba_dim:CEG":"*","eba_dim:CPS":"eba_CT:x22","eba_dim:EXC":"eba_EC:x9","eba_dim:IMS":"eba_IM:x3","eba_dim:MCY":"eba_MC:x195","eba_dim:PRP":"eba_PL:x10","eba_dim:TRI":"eba_TR:x4"}</t>
  </si>
  <si>
    <t>{"eba_dim:APR":"eba_AP:x27","eba_dim:BAS":"eba_BA:x17","eba_dim:CEG":"*","eba_dim:CPS":"eba_CT:x22","eba_dim:EXC":"eba_EC:x9","eba_dim:MCY":"eba_MC:x394","eba_dim:PRP":"eba_PL:x10","eba_dim:TRI":"eba_TR:x4"}</t>
  </si>
  <si>
    <t>{"eba_dim:APR":"eba_AP:x27","eba_dim:BAS":"eba_BA:x17","eba_dim:CEG":"*","eba_dim:CPS":"eba_CT:x22","eba_dim:EXC":"eba_EC:x9","eba_dim:MCY":"eba_MC:x401","eba_dim:PRP":"eba_PL:x10","eba_dim:TRI":"eba_TR:x4"}</t>
  </si>
  <si>
    <t>{"eba_dim:APR":"eba_AP:x27","eba_dim:BAS":"eba_BA:x17","eba_dim:CEG":"*","eba_dim:CPS":"eba_CT:x22","eba_dim:EXC":"eba_EC:x9","eba_dim:IMS":"eba_IM:x10","eba_dim:MCY":"eba_MC:x401","eba_dim:PRP":"eba_PL:x10","eba_dim:TRI":"eba_TR:x4"}</t>
  </si>
  <si>
    <t>{"eba_dim:APR":"eba_AP:x27","eba_dim:BAS":"eba_BA:x17","eba_dim:CEG":"*","eba_dim:CPS":"eba_CT:x22","eba_dim:EXC":"eba_EC:x9","eba_dim:MCY":"eba_MC:x393","eba_dim:PRP":"eba_PL:x10","eba_dim:TRI":"eba_TR:x4"}</t>
  </si>
  <si>
    <t>{"eba_dim:APR":"eba_AP:x27","eba_dim:BAS":"eba_BA:x17","eba_dim:CEG":"*","eba_dim:CPS":"eba_CT:x22","eba_dim:EXC":"eba_EC:x9","eba_dim:MCY":"eba_MC:x195","eba_dim:PRP":"eba_PL:x10","eba_dim:TRI":"eba_TR:x4"}</t>
  </si>
  <si>
    <t>{"eba_dim:APR":"eba_AP:x27","eba_dim:BAS":"eba_BA:x9","eba_dim:CEG":"*","eba_dim:CPS":"eba_CT:x22","eba_dim:CPZ":"eba_CT:x23","eba_dim:EXC":"eba_EC:x9","eba_dim:MCY":"eba_MC:x195","eba_dim:PRP":"eba_PL:x10","eba_dim:TRI":"eba_TR:x4"}</t>
  </si>
  <si>
    <t>{"eba_dim:APR":"eba_AP:x27","eba_dim:BAS":"eba_BA:x9","eba_dim:CEG":"*","eba_dim:CPS":"eba_CT:x22","eba_dim:CPZ":"eba_CT:x23","eba_dim:EXC":"eba_EC:x9","eba_dim:IMS":"eba_IM:x3","eba_dim:MCY":"eba_MC:x195","eba_dim:PRP":"eba_PL:x10","eba_dim:TRI":"eba_TR:x4"}</t>
  </si>
  <si>
    <t>{"eba_dim:APR":"eba_AP:x27","eba_dim:BAS":"eba_BA:x17","eba_dim:CEG":"*","eba_dim:CPS":"eba_CT:x22","eba_dim:CPZ":"eba_CT:x23","eba_dim:EXC":"eba_EC:x9","eba_dim:IMS":"eba_IM:x3","eba_dim:MCY":"eba_MC:x195","eba_dim:PRP":"eba_PL:x10","eba_dim:TRI":"eba_TR:x4"}</t>
  </si>
  <si>
    <t>{"eba_dim:APR":"eba_AP:x27","eba_dim:BAS":"eba_BA:x17","eba_dim:CEG":"*","eba_dim:CPS":"eba_CT:x22","eba_dim:CPZ":"eba_CT:x23","eba_dim:EXC":"eba_EC:x9","eba_dim:MCY":"eba_MC:x394","eba_dim:PRP":"eba_PL:x10","eba_dim:TRI":"eba_TR:x4"}</t>
  </si>
  <si>
    <t>{"eba_dim:APR":"eba_AP:x27","eba_dim:BAS":"eba_BA:x17","eba_dim:CEG":"*","eba_dim:CPS":"eba_CT:x22","eba_dim:CPZ":"eba_CT:x23","eba_dim:EXC":"eba_EC:x9","eba_dim:MCY":"eba_MC:x401","eba_dim:PRP":"eba_PL:x10","eba_dim:TRI":"eba_TR:x4"}</t>
  </si>
  <si>
    <t>{"eba_dim:APR":"eba_AP:x27","eba_dim:BAS":"eba_BA:x17","eba_dim:CEG":"*","eba_dim:CPS":"eba_CT:x22","eba_dim:CPZ":"eba_CT:x23","eba_dim:EXC":"eba_EC:x9","eba_dim:IMS":"eba_IM:x10","eba_dim:MCY":"eba_MC:x401","eba_dim:PRP":"eba_PL:x10","eba_dim:TRI":"eba_TR:x4"}</t>
  </si>
  <si>
    <t>{"eba_dim:APR":"eba_AP:x27","eba_dim:BAS":"eba_BA:x17","eba_dim:CEG":"*","eba_dim:CPS":"eba_CT:x22","eba_dim:CPZ":"eba_CT:x23","eba_dim:EXC":"eba_EC:x9","eba_dim:MCY":"eba_MC:x393","eba_dim:PRP":"eba_PL:x10","eba_dim:TRI":"eba_TR:x4"}</t>
  </si>
  <si>
    <t>{"eba_dim:APR":"eba_AP:x27","eba_dim:BAS":"eba_BA:x17","eba_dim:CEG":"*","eba_dim:CPS":"eba_CT:x22","eba_dim:CPZ":"eba_CT:x23","eba_dim:EXC":"eba_EC:x9","eba_dim:MCY":"eba_MC:x195","eba_dim:PRP":"eba_PL:x10","eba_dim:TRI":"eba_TR:x4"}</t>
  </si>
  <si>
    <t>{"eba_dim:APR":"eba_AP:x27","eba_dim:BAS":"eba_BA:x9","eba_dim:CEG":"*","eba_dim:CPS":"eba_CT:x22","eba_dim:CPZ":"eba_CT:x11","eba_dim:EXC":"eba_EC:x9","eba_dim:MCY":"eba_MC:x195","eba_dim:PRP":"eba_PL:x10","eba_dim:TRI":"eba_TR:x4"}</t>
  </si>
  <si>
    <t>{"eba_dim:APR":"eba_AP:x27","eba_dim:BAS":"eba_BA:x9","eba_dim:CEG":"*","eba_dim:CPS":"eba_CT:x22","eba_dim:CPZ":"eba_CT:x11","eba_dim:EXC":"eba_EC:x9","eba_dim:IMS":"eba_IM:x3","eba_dim:MCY":"eba_MC:x195","eba_dim:PRP":"eba_PL:x10","eba_dim:TRI":"eba_TR:x4"}</t>
  </si>
  <si>
    <t>{"eba_dim:APR":"eba_AP:x27","eba_dim:BAS":"eba_BA:x17","eba_dim:CEG":"*","eba_dim:CPS":"eba_CT:x22","eba_dim:CPZ":"eba_CT:x11","eba_dim:EXC":"eba_EC:x9","eba_dim:IMS":"eba_IM:x3","eba_dim:MCY":"eba_MC:x195","eba_dim:PRP":"eba_PL:x10","eba_dim:TRI":"eba_TR:x4"}</t>
  </si>
  <si>
    <t>{"eba_dim:APR":"eba_AP:x27","eba_dim:BAS":"eba_BA:x17","eba_dim:CEG":"*","eba_dim:CPS":"eba_CT:x22","eba_dim:CPZ":"eba_CT:x11","eba_dim:EXC":"eba_EC:x9","eba_dim:MCY":"eba_MC:x394","eba_dim:PRP":"eba_PL:x10","eba_dim:TRI":"eba_TR:x4"}</t>
  </si>
  <si>
    <t>{"eba_dim:APR":"eba_AP:x27","eba_dim:BAS":"eba_BA:x17","eba_dim:CEG":"*","eba_dim:CPS":"eba_CT:x22","eba_dim:CPZ":"eba_CT:x11","eba_dim:EXC":"eba_EC:x9","eba_dim:MCY":"eba_MC:x401","eba_dim:PRP":"eba_PL:x10","eba_dim:TRI":"eba_TR:x4"}</t>
  </si>
  <si>
    <t>{"eba_dim:APR":"eba_AP:x27","eba_dim:BAS":"eba_BA:x17","eba_dim:CEG":"*","eba_dim:CPS":"eba_CT:x22","eba_dim:CPZ":"eba_CT:x11","eba_dim:EXC":"eba_EC:x9","eba_dim:IMS":"eba_IM:x10","eba_dim:MCY":"eba_MC:x401","eba_dim:PRP":"eba_PL:x10","eba_dim:TRI":"eba_TR:x4"}</t>
  </si>
  <si>
    <t>{"eba_dim:APR":"eba_AP:x27","eba_dim:BAS":"eba_BA:x17","eba_dim:CEG":"*","eba_dim:CPS":"eba_CT:x22","eba_dim:CPZ":"eba_CT:x11","eba_dim:EXC":"eba_EC:x9","eba_dim:MCY":"eba_MC:x393","eba_dim:PRP":"eba_PL:x10","eba_dim:TRI":"eba_TR:x4"}</t>
  </si>
  <si>
    <t>{"eba_dim:APR":"eba_AP:x27","eba_dim:BAS":"eba_BA:x17","eba_dim:CEG":"*","eba_dim:CPS":"eba_CT:x22","eba_dim:CPZ":"eba_CT:x11","eba_dim:EXC":"eba_EC:x9","eba_dim:MCY":"eba_MC:x195","eba_dim:PRP":"eba_PL:x10","eba_dim:TRI":"eba_TR:x4"}</t>
  </si>
  <si>
    <t>{"eba_dim:APR":"eba_AP:x27","eba_dim:BAS":"eba_BA:x9","eba_dim:CEG":"*","eba_dim:CPS":"eba_CT:x22","eba_dim:EXC":"eba_EC:x8","eba_dim:MCY":"eba_MC:x195","eba_dim:PRP":"eba_PL:x10","eba_dim:TRI":"eba_TR:x4"}</t>
  </si>
  <si>
    <t>{"eba_dim:APR":"eba_AP:x27","eba_dim:BAS":"eba_BA:x9","eba_dim:CEG":"*","eba_dim:CPS":"eba_CT:x22","eba_dim:EXC":"eba_EC:x8","eba_dim:IMS":"eba_IM:x3","eba_dim:MCY":"eba_MC:x195","eba_dim:PRP":"eba_PL:x10","eba_dim:TRI":"eba_TR:x4"}</t>
  </si>
  <si>
    <t>{"eba_dim:APR":"eba_AP:x27","eba_dim:BAS":"eba_BA:x17","eba_dim:CEG":"*","eba_dim:CPS":"eba_CT:x22","eba_dim:EXC":"eba_EC:x8","eba_dim:IMS":"eba_IM:x3","eba_dim:MCY":"eba_MC:x195","eba_dim:PRP":"eba_PL:x10","eba_dim:TRI":"eba_TR:x4"}</t>
  </si>
  <si>
    <t>{"eba_dim:APR":"eba_AP:x27","eba_dim:BAS":"eba_BA:x17","eba_dim:CEG":"*","eba_dim:CPS":"eba_CT:x22","eba_dim:EXC":"eba_EC:x8","eba_dim:MCY":"eba_MC:x394","eba_dim:PRP":"eba_PL:x10","eba_dim:TRI":"eba_TR:x4"}</t>
  </si>
  <si>
    <t>{"eba_dim:APR":"eba_AP:x27","eba_dim:BAS":"eba_BA:x17","eba_dim:CEG":"*","eba_dim:CPS":"eba_CT:x22","eba_dim:EXC":"eba_EC:x8","eba_dim:MCY":"eba_MC:x401","eba_dim:PRP":"eba_PL:x10","eba_dim:TRI":"eba_TR:x4"}</t>
  </si>
  <si>
    <t>{"eba_dim:APR":"eba_AP:x27","eba_dim:BAS":"eba_BA:x17","eba_dim:CEG":"*","eba_dim:CPS":"eba_CT:x22","eba_dim:EXC":"eba_EC:x8","eba_dim:IMS":"eba_IM:x10","eba_dim:MCY":"eba_MC:x401","eba_dim:PRP":"eba_PL:x10","eba_dim:TRI":"eba_TR:x4"}</t>
  </si>
  <si>
    <t>{"eba_dim:APR":"eba_AP:x27","eba_dim:BAS":"eba_BA:x17","eba_dim:CEG":"*","eba_dim:CPS":"eba_CT:x22","eba_dim:EXC":"eba_EC:x8","eba_dim:MCY":"eba_MC:x393","eba_dim:PRP":"eba_PL:x10","eba_dim:TRI":"eba_TR:x4"}</t>
  </si>
  <si>
    <t>{"eba_dim:APR":"eba_AP:x27","eba_dim:BAS":"eba_BA:x17","eba_dim:CEG":"*","eba_dim:CPS":"eba_CT:x22","eba_dim:EXC":"eba_EC:x8","eba_dim:MCY":"eba_MC:x195","eba_dim:PRP":"eba_PL:x10","eba_dim:TRI":"eba_TR:x4"}</t>
  </si>
  <si>
    <t>{"eba_dim:APR":"eba_AP:x27","eba_dim:BAS":"eba_BA:x9","eba_dim:CEG":"*","eba_dim:CPS":"eba_CT:x22","eba_dim:EXC":"eba_EC:x7","eba_dim:MCY":"eba_MC:x195","eba_dim:PRP":"eba_PL:x10","eba_dim:TRI":"eba_TR:x4"}</t>
  </si>
  <si>
    <t>{"eba_dim:APR":"eba_AP:x27","eba_dim:BAS":"eba_BA:x9","eba_dim:CEG":"*","eba_dim:CPS":"eba_CT:x22","eba_dim:EXC":"eba_EC:x7","eba_dim:IMS":"eba_IM:x3","eba_dim:MCY":"eba_MC:x195","eba_dim:PRP":"eba_PL:x10","eba_dim:TRI":"eba_TR:x4"}</t>
  </si>
  <si>
    <t>{"eba_dim:APR":"eba_AP:x27","eba_dim:BAS":"eba_BA:x17","eba_dim:CEG":"*","eba_dim:CPS":"eba_CT:x22","eba_dim:EXC":"eba_EC:x7","eba_dim:IMS":"eba_IM:x3","eba_dim:MCY":"eba_MC:x195","eba_dim:PRP":"eba_PL:x10","eba_dim:TRI":"eba_TR:x4"}</t>
  </si>
  <si>
    <t>{"eba_dim:APR":"eba_AP:x27","eba_dim:BAS":"eba_BA:x17","eba_dim:CEG":"*","eba_dim:CPS":"eba_CT:x22","eba_dim:EXC":"eba_EC:x7","eba_dim:MCY":"eba_MC:x394","eba_dim:PRP":"eba_PL:x10","eba_dim:TRI":"eba_TR:x4"}</t>
  </si>
  <si>
    <t>{"eba_dim:APR":"eba_AP:x27","eba_dim:BAS":"eba_BA:x17","eba_dim:CEG":"*","eba_dim:CPS":"eba_CT:x22","eba_dim:EXC":"eba_EC:x7","eba_dim:MCY":"eba_MC:x401","eba_dim:PRP":"eba_PL:x10","eba_dim:TRI":"eba_TR:x4"}</t>
  </si>
  <si>
    <t>{"eba_dim:APR":"eba_AP:x27","eba_dim:BAS":"eba_BA:x17","eba_dim:CEG":"*","eba_dim:CPS":"eba_CT:x22","eba_dim:EXC":"eba_EC:x7","eba_dim:IMS":"eba_IM:x10","eba_dim:MCY":"eba_MC:x401","eba_dim:PRP":"eba_PL:x10","eba_dim:TRI":"eba_TR:x4"}</t>
  </si>
  <si>
    <t>{"eba_dim:APR":"eba_AP:x27","eba_dim:BAS":"eba_BA:x17","eba_dim:CEG":"*","eba_dim:CPS":"eba_CT:x22","eba_dim:EXC":"eba_EC:x7","eba_dim:MCY":"eba_MC:x393","eba_dim:PRP":"eba_PL:x10","eba_dim:TRI":"eba_TR:x4"}</t>
  </si>
  <si>
    <t>{"eba_dim:APR":"eba_AP:x27","eba_dim:BAS":"eba_BA:x17","eba_dim:CEG":"*","eba_dim:CPS":"eba_CT:x22","eba_dim:EXC":"eba_EC:x7","eba_dim:MCY":"eba_MC:x195","eba_dim:PRP":"eba_PL:x10","eba_dim:TRI":"eba_TR:x4"}</t>
  </si>
  <si>
    <t>{"eba_dim:APR":"eba_AP:x27","eba_dim:BAS":"eba_BA:x9","eba_dim:CEG":"*","eba_dim:CPS":"eba_CT:x22","eba_dim:CPZ":"eba_CT:x23","eba_dim:EXC":"eba_EC:x7","eba_dim:MCY":"eba_MC:x195","eba_dim:PRP":"eba_PL:x10","eba_dim:TRI":"eba_TR:x4"}</t>
  </si>
  <si>
    <t>{"eba_dim:APR":"eba_AP:x27","eba_dim:BAS":"eba_BA:x9","eba_dim:CEG":"*","eba_dim:CPS":"eba_CT:x22","eba_dim:CPZ":"eba_CT:x23","eba_dim:EXC":"eba_EC:x7","eba_dim:IMS":"eba_IM:x3","eba_dim:MCY":"eba_MC:x195","eba_dim:PRP":"eba_PL:x10","eba_dim:TRI":"eba_TR:x4"}</t>
  </si>
  <si>
    <t>{"eba_dim:APR":"eba_AP:x27","eba_dim:BAS":"eba_BA:x17","eba_dim:CEG":"*","eba_dim:CPS":"eba_CT:x22","eba_dim:CPZ":"eba_CT:x23","eba_dim:EXC":"eba_EC:x7","eba_dim:IMS":"eba_IM:x3","eba_dim:MCY":"eba_MC:x195","eba_dim:PRP":"eba_PL:x10","eba_dim:TRI":"eba_TR:x4"}</t>
  </si>
  <si>
    <t>{"eba_dim:APR":"eba_AP:x27","eba_dim:BAS":"eba_BA:x17","eba_dim:CEG":"*","eba_dim:CPS":"eba_CT:x22","eba_dim:CPZ":"eba_CT:x23","eba_dim:EXC":"eba_EC:x7","eba_dim:MCY":"eba_MC:x394","eba_dim:PRP":"eba_PL:x10","eba_dim:TRI":"eba_TR:x4"}</t>
  </si>
  <si>
    <t>{"eba_dim:APR":"eba_AP:x27","eba_dim:BAS":"eba_BA:x17","eba_dim:CEG":"*","eba_dim:CPS":"eba_CT:x22","eba_dim:CPZ":"eba_CT:x23","eba_dim:EXC":"eba_EC:x7","eba_dim:MCY":"eba_MC:x401","eba_dim:PRP":"eba_PL:x10","eba_dim:TRI":"eba_TR:x4"}</t>
  </si>
  <si>
    <t>{"eba_dim:APR":"eba_AP:x27","eba_dim:BAS":"eba_BA:x17","eba_dim:CEG":"*","eba_dim:CPS":"eba_CT:x22","eba_dim:CPZ":"eba_CT:x23","eba_dim:EXC":"eba_EC:x7","eba_dim:IMS":"eba_IM:x10","eba_dim:MCY":"eba_MC:x401","eba_dim:PRP":"eba_PL:x10","eba_dim:TRI":"eba_TR:x4"}</t>
  </si>
  <si>
    <t>{"eba_dim:APR":"eba_AP:x27","eba_dim:BAS":"eba_BA:x17","eba_dim:CEG":"*","eba_dim:CPS":"eba_CT:x22","eba_dim:CPZ":"eba_CT:x23","eba_dim:EXC":"eba_EC:x7","eba_dim:MCY":"eba_MC:x393","eba_dim:PRP":"eba_PL:x10","eba_dim:TRI":"eba_TR:x4"}</t>
  </si>
  <si>
    <t>{"eba_dim:APR":"eba_AP:x27","eba_dim:BAS":"eba_BA:x17","eba_dim:CEG":"*","eba_dim:CPS":"eba_CT:x22","eba_dim:CPZ":"eba_CT:x23","eba_dim:EXC":"eba_EC:x7","eba_dim:MCY":"eba_MC:x195","eba_dim:PRP":"eba_PL:x10","eba_dim:TRI":"eba_TR:x4"}</t>
  </si>
  <si>
    <t>{"eba_dim:APR":"eba_AP:x27","eba_dim:BAS":"eba_BA:x9","eba_dim:CEG":"*","eba_dim:CPS":"eba_CT:x22","eba_dim:CPZ":"eba_CT:x11","eba_dim:EXC":"eba_EC:x7","eba_dim:MCY":"eba_MC:x195","eba_dim:PRP":"eba_PL:x10","eba_dim:TRI":"eba_TR:x4"}</t>
  </si>
  <si>
    <t>{"eba_dim:APR":"eba_AP:x27","eba_dim:BAS":"eba_BA:x9","eba_dim:CEG":"*","eba_dim:CPS":"eba_CT:x22","eba_dim:CPZ":"eba_CT:x11","eba_dim:EXC":"eba_EC:x7","eba_dim:IMS":"eba_IM:x3","eba_dim:MCY":"eba_MC:x195","eba_dim:PRP":"eba_PL:x10","eba_dim:TRI":"eba_TR:x4"}</t>
  </si>
  <si>
    <t>{"eba_dim:APR":"eba_AP:x27","eba_dim:BAS":"eba_BA:x17","eba_dim:CEG":"*","eba_dim:CPS":"eba_CT:x22","eba_dim:CPZ":"eba_CT:x11","eba_dim:EXC":"eba_EC:x7","eba_dim:IMS":"eba_IM:x3","eba_dim:MCY":"eba_MC:x195","eba_dim:PRP":"eba_PL:x10","eba_dim:TRI":"eba_TR:x4"}</t>
  </si>
  <si>
    <t>{"eba_dim:APR":"eba_AP:x27","eba_dim:BAS":"eba_BA:x17","eba_dim:CEG":"*","eba_dim:CPS":"eba_CT:x22","eba_dim:CPZ":"eba_CT:x11","eba_dim:EXC":"eba_EC:x7","eba_dim:MCY":"eba_MC:x394","eba_dim:PRP":"eba_PL:x10","eba_dim:TRI":"eba_TR:x4"}</t>
  </si>
  <si>
    <t>{"eba_dim:APR":"eba_AP:x27","eba_dim:BAS":"eba_BA:x17","eba_dim:CEG":"*","eba_dim:CPS":"eba_CT:x22","eba_dim:CPZ":"eba_CT:x11","eba_dim:EXC":"eba_EC:x7","eba_dim:MCY":"eba_MC:x401","eba_dim:PRP":"eba_PL:x10","eba_dim:TRI":"eba_TR:x4"}</t>
  </si>
  <si>
    <t>{"eba_dim:APR":"eba_AP:x27","eba_dim:BAS":"eba_BA:x17","eba_dim:CEG":"*","eba_dim:CPS":"eba_CT:x22","eba_dim:CPZ":"eba_CT:x11","eba_dim:EXC":"eba_EC:x7","eba_dim:IMS":"eba_IM:x10","eba_dim:MCY":"eba_MC:x401","eba_dim:PRP":"eba_PL:x10","eba_dim:TRI":"eba_TR:x4"}</t>
  </si>
  <si>
    <t>{"eba_dim:APR":"eba_AP:x27","eba_dim:BAS":"eba_BA:x17","eba_dim:CEG":"*","eba_dim:CPS":"eba_CT:x22","eba_dim:CPZ":"eba_CT:x11","eba_dim:EXC":"eba_EC:x7","eba_dim:MCY":"eba_MC:x393","eba_dim:PRP":"eba_PL:x10","eba_dim:TRI":"eba_TR:x4"}</t>
  </si>
  <si>
    <t>{"eba_dim:APR":"eba_AP:x27","eba_dim:BAS":"eba_BA:x17","eba_dim:CEG":"*","eba_dim:CPS":"eba_CT:x22","eba_dim:CPZ":"eba_CT:x11","eba_dim:EXC":"eba_EC:x7","eba_dim:MCY":"eba_MC:x195","eba_dim:PRP":"eba_PL:x10","eba_dim:TRI":"eba_TR:x4"}</t>
  </si>
  <si>
    <t>{"eba_dim:APR":"eba_AP:x27","eba_dim:BAS":"eba_BA:x9","eba_dim:CEG":"*","eba_dim:EXC":"eba_EC:x1","eba_dim:MCY":"eba_MC:x195","eba_dim:PRP":"eba_PL:x10","eba_dim:TRI":"eba_TR:x4"}</t>
  </si>
  <si>
    <t>{"eba_dim:APR":"eba_AP:x27","eba_dim:BAS":"eba_BA:x9","eba_dim:CEG":"*","eba_dim:EXC":"eba_EC:x1","eba_dim:IMS":"eba_IM:x3","eba_dim:MCY":"eba_MC:x195","eba_dim:PRP":"eba_PL:x10","eba_dim:TRI":"eba_TR:x4"}</t>
  </si>
  <si>
    <t>{"eba_dim:APR":"eba_AP:x27","eba_dim:BAS":"eba_BA:x17","eba_dim:CEG":"*","eba_dim:EXC":"eba_EC:x1","eba_dim:IMS":"eba_IM:x3","eba_dim:MCY":"eba_MC:x195","eba_dim:PRP":"eba_PL:x10","eba_dim:TRI":"eba_TR:x4"}</t>
  </si>
  <si>
    <t>{"eba_dim:APR":"eba_AP:x27","eba_dim:BAS":"eba_BA:x17","eba_dim:CEG":"*","eba_dim:EXC":"eba_EC:x1","eba_dim:MCY":"eba_MC:x394","eba_dim:PRP":"eba_PL:x10","eba_dim:TRI":"eba_TR:x4"}</t>
  </si>
  <si>
    <t>{"eba_dim:APR":"eba_AP:x27","eba_dim:BAS":"eba_BA:x17","eba_dim:CEG":"*","eba_dim:EXC":"eba_EC:x1","eba_dim:MCY":"eba_MC:x401","eba_dim:PRP":"eba_PL:x10","eba_dim:TRI":"eba_TR:x4"}</t>
  </si>
  <si>
    <t>{"eba_dim:APR":"eba_AP:x27","eba_dim:BAS":"eba_BA:x17","eba_dim:CEG":"*","eba_dim:EXC":"eba_EC:x1","eba_dim:IMS":"eba_IM:x10","eba_dim:MCY":"eba_MC:x401","eba_dim:PRP":"eba_PL:x10","eba_dim:TRI":"eba_TR:x4"}</t>
  </si>
  <si>
    <t>{"eba_dim:APR":"eba_AP:x27","eba_dim:BAS":"eba_BA:x17","eba_dim:CEG":"*","eba_dim:EXC":"eba_EC:x1","eba_dim:MCY":"eba_MC:x393","eba_dim:PRP":"eba_PL:x10","eba_dim:TRI":"eba_TR:x4"}</t>
  </si>
  <si>
    <t>{"eba_dim:APR":"eba_AP:x27","eba_dim:BAS":"eba_BA:x17","eba_dim:CEG":"*","eba_dim:EXC":"eba_EC:x1","eba_dim:MCY":"eba_MC:x195","eba_dim:PRP":"eba_PL:x10","eba_dim:TRI":"eba_TR:x4"}</t>
  </si>
  <si>
    <t>{"eba_dim:APR":"eba_AP:x27","eba_dim:BAS":"eba_BA:x9","eba_dim:CEG":"*","eba_dim:EXC":"eba_EC:x40","eba_dim:MCY":"eba_MC:x195","eba_dim:PRP":"eba_PL:x10","eba_dim:TRI":"eba_TR:x4"}</t>
  </si>
  <si>
    <t>{"eba_dim:APR":"eba_AP:x27","eba_dim:BAS":"eba_BA:x9","eba_dim:CEG":"*","eba_dim:EXC":"eba_EC:x40","eba_dim:IMS":"eba_IM:x3","eba_dim:MCY":"eba_MC:x195","eba_dim:PRP":"eba_PL:x10","eba_dim:TRI":"eba_TR:x4"}</t>
  </si>
  <si>
    <t>{"eba_dim:APR":"eba_AP:x27","eba_dim:BAS":"eba_BA:x17","eba_dim:CEG":"*","eba_dim:EXC":"eba_EC:x40","eba_dim:IMS":"eba_IM:x3","eba_dim:MCY":"eba_MC:x195","eba_dim:PRP":"eba_PL:x10","eba_dim:TRI":"eba_TR:x4"}</t>
  </si>
  <si>
    <t>{"eba_dim:APR":"eba_AP:x27","eba_dim:BAS":"eba_BA:x17","eba_dim:CEG":"*","eba_dim:EXC":"eba_EC:x40","eba_dim:MCY":"eba_MC:x394","eba_dim:PRP":"eba_PL:x10","eba_dim:TRI":"eba_TR:x4"}</t>
  </si>
  <si>
    <t>{"eba_dim:APR":"eba_AP:x27","eba_dim:BAS":"eba_BA:x17","eba_dim:CEG":"*","eba_dim:EXC":"eba_EC:x40","eba_dim:MCY":"eba_MC:x401","eba_dim:PRP":"eba_PL:x10","eba_dim:TRI":"eba_TR:x4"}</t>
  </si>
  <si>
    <t>{"eba_dim:APR":"eba_AP:x27","eba_dim:BAS":"eba_BA:x17","eba_dim:CEG":"*","eba_dim:EXC":"eba_EC:x40","eba_dim:IMS":"eba_IM:x10","eba_dim:MCY":"eba_MC:x401","eba_dim:PRP":"eba_PL:x10","eba_dim:TRI":"eba_TR:x4"}</t>
  </si>
  <si>
    <t>{"eba_dim:APR":"eba_AP:x27","eba_dim:BAS":"eba_BA:x17","eba_dim:CEG":"*","eba_dim:EXC":"eba_EC:x40","eba_dim:MCY":"eba_MC:x393","eba_dim:PRP":"eba_PL:x10","eba_dim:TRI":"eba_TR:x4"}</t>
  </si>
  <si>
    <t>{"eba_dim:APR":"eba_AP:x27","eba_dim:BAS":"eba_BA:x17","eba_dim:CEG":"*","eba_dim:EXC":"eba_EC:x40","eba_dim:MCY":"eba_MC:x195","eba_dim:PRP":"eba_PL:x10","eba_dim:TRI":"eba_TR:x4"}</t>
  </si>
  <si>
    <t>C 09.04</t>
  </si>
  <si>
    <t>Residence of the immediate obligor</t>
  </si>
  <si>
    <t>eba_dim:RIO</t>
  </si>
  <si>
    <t>{"eba_dim:APR":"eba_AP:x42","eba_dim:BAS":"eba_BA:x9","eba_dim:MCY":"eba_MC:x754","eba_dim:PRP":"eba_PL:x10","eba_dim:RIO":"*","eba_dim:TRI":"eba_TR:x4"}</t>
  </si>
  <si>
    <t>{"eba_dim:APR":"eba_AP:x27","eba_dim:BAS":"eba_BA:x9","eba_dim:MCY":"eba_MC:x754","eba_dim:PRP":"eba_PL:x10","eba_dim:RIO":"*","eba_dim:TRI":"eba_TR:x4"}</t>
  </si>
  <si>
    <t>Value used for market risk, net</t>
  </si>
  <si>
    <t>eba_met:mi256</t>
  </si>
  <si>
    <t>{"eba_dim:APR":"eba_AP:x109","eba_dim:BAS":"eba_BA:x9","eba_dim:MCY":"eba_MC:x754","eba_dim:PRP":"eba_PL:x51","eba_dim:RIO":"*","eba_dim:TRI":"eba_TR:x11"}</t>
  </si>
  <si>
    <t>{"eba_dim:APR":"eba_AP:x26","eba_dim:BAS":"eba_BA:x9","eba_dim:MCY":"eba_MC:x754","eba_dim:PRP":"eba_PL:x51","eba_dim:RIO":"*","eba_dim:TRI":"eba_TR:x11"}</t>
  </si>
  <si>
    <t>{"eba_dim:BAS":"eba_BA:x9","eba_dim:EXC":"eba_EC:x27","eba_dim:MCY":"eba_MC:x754","eba_dim:PRP":"eba_PL:x11","eba_dim:RIO":"*","eba_dim:TRI":"eba_TR:x2"}</t>
  </si>
  <si>
    <t>{"eba_dim:BAS":"eba_BA:x9","eba_dim:MCY":"eba_MC:x754","eba_dim:RIO":"*"}</t>
  </si>
  <si>
    <t>{"eba_dim:APR":"eba_AP:x45","eba_dim:BAS":"eba_BA:x9","eba_dim:MCY":"eba_MC:x754","eba_dim:PRP":"eba_PL:x10","eba_dim:RIO":"*","eba_dim:TRI":"eba_TR:x4"}</t>
  </si>
  <si>
    <t>{"eba_dim:APR":"eba_AP:x56","eba_dim:BAS":"eba_BA:x9","eba_dim:MCY":"eba_MC:x754","eba_dim:PRP":"eba_PL:x51","eba_dim:RIO":"*","eba_dim:TRI":"eba_TR:x11"}</t>
  </si>
  <si>
    <t>Weight applied to the countercyclical buffer rate</t>
  </si>
  <si>
    <t>eba_met:pi452</t>
  </si>
  <si>
    <t>{"eba_dim:BAS":"eba_BA:x17","eba_dim:RIO":"*"}</t>
  </si>
  <si>
    <t>Countercyclical capital buffer rate set by the Designated Authority</t>
  </si>
  <si>
    <t>eba_met:pi453</t>
  </si>
  <si>
    <t>Countercyclical capital buffer rate applicable in the country of the institution</t>
  </si>
  <si>
    <t>eba_met:pi454</t>
  </si>
  <si>
    <t>Institution-specific countercyclical capital buffer rate</t>
  </si>
  <si>
    <t>eba_met:pi455</t>
  </si>
  <si>
    <t>Use of 2% threshold</t>
  </si>
  <si>
    <t>eba_met:bi456</t>
  </si>
  <si>
    <t>{"eba_dim:BAS":"eba_BA:x20","eba_dim:PRP":"eba_PL:x10","eba_dim:RIO":"*"}</t>
  </si>
  <si>
    <t>{"eba_dim:BAS":"eba_BA:x20","eba_dim:PRP":"eba_PL:x51","eba_dim:RIO":"*"}</t>
  </si>
  <si>
    <t>C 10.01</t>
  </si>
  <si>
    <t>C10.01_R0010_C0080</t>
  </si>
  <si>
    <t>{"eba_dim:APR":"eba_AP:x27","eba_dim:BAS":"eba_BA:x17","eba_dim:EXC":"eba_EC:x1","eba_dim:MCY":"eba_MC:x193","eba_dim:MRW":"eba_AP:x34","eba_dim:PRP":"eba_PL:x11","eba_dim:TRI":"eba_TR:x32"}</t>
  </si>
  <si>
    <t>C10.01_R0020_C0010</t>
  </si>
  <si>
    <t>{"eba_dim:APR":"eba_AP:x27","eba_dim:BAS":"eba_BA:x9","eba_dim:EXC":"eba_EC:x1","eba_dim:MCY":"eba_MC:x193","eba_dim:MRW":"eba_AP:x34","eba_dim:PRP":"eba_PL:x11","eba_dim:TRI":"eba_TR:x32"}</t>
  </si>
  <si>
    <t>C10.01_R0020_C0020</t>
  </si>
  <si>
    <t>{"eba_dim:APR":"eba_AP:x27","eba_dim:BAS":"eba_BA:x9","eba_dim:CRM":"eba_CP:x34","eba_dim:EXC":"eba_EC:x1","eba_dim:MRW":"eba_AP:x34","eba_dim:PRP":"eba_PL:x11","eba_dim:TRI":"eba_TR:x32"}</t>
  </si>
  <si>
    <t>C10.01_R0020_C0030</t>
  </si>
  <si>
    <t>{"eba_dim:APR":"eba_AP:x27","eba_dim:BAS":"eba_BA:x9","eba_dim:CRM":"eba_CP:x4","eba_dim:EXC":"eba_EC:x1","eba_dim:MRW":"eba_AP:x34","eba_dim:PRP":"eba_PL:x11","eba_dim:TRI":"eba_TR:x32"}</t>
  </si>
  <si>
    <t>C10.01_R0020_C0040</t>
  </si>
  <si>
    <t>{"eba_dim:APR":"eba_AP:x27","eba_dim:BAS":"eba_BA:x9","eba_dim:CRM":"eba_CP:x37","eba_dim:EXC":"eba_EC:x1","eba_dim:MRW":"eba_AP:x34","eba_dim:PRP":"eba_PL:x11","eba_dim:TRI":"eba_TR:x32"}</t>
  </si>
  <si>
    <t>C10.01_R0020_C0050</t>
  </si>
  <si>
    <t>C10.01_R0020_C0060</t>
  </si>
  <si>
    <t>{"eba_dim:APR":"eba_AP:x27","eba_dim:BAS":"eba_BA:x9","eba_dim:EXC":"eba_EC:x1","eba_dim:MCY":"eba_MC:x246","eba_dim:MRW":"eba_AP:x34","eba_dim:PRP":"eba_PL:x11","eba_dim:TRI":"eba_TR:x32"}</t>
  </si>
  <si>
    <t>C10.01_R0020_C0061</t>
  </si>
  <si>
    <t>LGD</t>
  </si>
  <si>
    <t>eba_met:pi158</t>
  </si>
  <si>
    <t>C10.01_R0020_C0070</t>
  </si>
  <si>
    <t>C10.01_R0020_C0080</t>
  </si>
  <si>
    <t>C10.01_R0020_C0090</t>
  </si>
  <si>
    <t>{"eba_dim:APR":"eba_AP:x27","eba_dim:BAS":"eba_BA:x9","eba_dim:EXC":"eba_EC:x1","eba_dim:MCY":"eba_MC:x193","eba_dim:MRW":"eba_AP:x35","eba_dim:PRP":"eba_PL:x11","eba_dim:TRI":"eba_TR:x32"}</t>
  </si>
  <si>
    <t>C10.01_R0050_C0020</t>
  </si>
  <si>
    <t>{"eba_dim:APR":"eba_AP:x27","eba_dim:BAS":"eba_BA:x9","eba_dim:CRM":"eba_CP:x34","eba_dim:EXC":"eba_EC:x1","eba_dim:MRW":"eba_AP:x35","eba_dim:PRP":"eba_PL:x11","eba_dim:TRI":"eba_TR:x32"}</t>
  </si>
  <si>
    <t>C10.01_R0050_C0030</t>
  </si>
  <si>
    <t>{"eba_dim:APR":"eba_AP:x27","eba_dim:BAS":"eba_BA:x9","eba_dim:CRM":"eba_CP:x4","eba_dim:EXC":"eba_EC:x1","eba_dim:MRW":"eba_AP:x35","eba_dim:PRP":"eba_PL:x11","eba_dim:TRI":"eba_TR:x32"}</t>
  </si>
  <si>
    <t>C10.01_R0050_C0040</t>
  </si>
  <si>
    <t>{"eba_dim:APR":"eba_AP:x27","eba_dim:BAS":"eba_BA:x9","eba_dim:CRM":"eba_CP:x37","eba_dim:EXC":"eba_EC:x1","eba_dim:MRW":"eba_AP:x35","eba_dim:PRP":"eba_PL:x11","eba_dim:TRI":"eba_TR:x32"}</t>
  </si>
  <si>
    <t>C10.01_R0050_C0050</t>
  </si>
  <si>
    <t>C10.01_R0050_C0060</t>
  </si>
  <si>
    <t>{"eba_dim:APR":"eba_AP:x27","eba_dim:BAS":"eba_BA:x9","eba_dim:EXC":"eba_EC:x1","eba_dim:MCY":"eba_MC:x246","eba_dim:MRW":"eba_AP:x35","eba_dim:PRP":"eba_PL:x11","eba_dim:TRI":"eba_TR:x32"}</t>
  </si>
  <si>
    <t>C10.01_R0050_C0061</t>
  </si>
  <si>
    <t>C10.01_R0050_C0080</t>
  </si>
  <si>
    <t>{"eba_dim:APR":"eba_AP:x27","eba_dim:BAS":"eba_BA:x17","eba_dim:EXC":"eba_EC:x1","eba_dim:MCY":"eba_MC:x193","eba_dim:MRW":"eba_AP:x35","eba_dim:PRP":"eba_PL:x11","eba_dim:TRI":"eba_TR:x32"}</t>
  </si>
  <si>
    <t>C10.01_R0050_C0090</t>
  </si>
  <si>
    <t>{"eba_dim:APR":"eba_AP:x27","eba_dim:BAS":"eba_BA:x9","eba_dim:EXC":"eba_EC:x1","eba_dim:MCY":"eba_MC:x193","eba_dim:MRW":"eba_AP:x35","eba_dim:PRP":"eba_PL:x11","eba_dim:RWS":"eba_PC:x17","eba_dim:TRI":"eba_TR:x32"}</t>
  </si>
  <si>
    <t>C10.01_R0070_C0020</t>
  </si>
  <si>
    <t>C10.01_R0070_C0060</t>
  </si>
  <si>
    <t>{"eba_dim:APR":"eba_AP:x27","eba_dim:BAS":"eba_BA:x9","eba_dim:EXC":"eba_EC:x1","eba_dim:MCY":"eba_MC:x246","eba_dim:MRW":"eba_AP:x35","eba_dim:PRP":"eba_PL:x11","eba_dim:RWS":"eba_PC:x17","eba_dim:TRI":"eba_TR:x32"}</t>
  </si>
  <si>
    <t>C10.01_R0070_C0061</t>
  </si>
  <si>
    <t>C10.01_R0070_C0080</t>
  </si>
  <si>
    <t>{"eba_dim:APR":"eba_AP:x27","eba_dim:BAS":"eba_BA:x17","eba_dim:EXC":"eba_EC:x1","eba_dim:MCY":"eba_MC:x193","eba_dim:MRW":"eba_AP:x35","eba_dim:PRP":"eba_PL:x11","eba_dim:RWS":"eba_PC:x17","eba_dim:TRI":"eba_TR:x32"}</t>
  </si>
  <si>
    <t>C10.01_R0070_C0090</t>
  </si>
  <si>
    <t>{"eba_dim:APR":"eba_AP:x27","eba_dim:BAS":"eba_BA:x9","eba_dim:EXC":"eba_EC:x1","eba_dim:MCY":"eba_MC:x193","eba_dim:MRW":"eba_AP:x35","eba_dim:PRP":"eba_PL:x11","eba_dim:RWS":"eba_PC:x21","eba_dim:TRI":"eba_TR:x32"}</t>
  </si>
  <si>
    <t>C10.01_R0080_C0020</t>
  </si>
  <si>
    <t>C10.01_R0080_C0060</t>
  </si>
  <si>
    <t>{"eba_dim:APR":"eba_AP:x27","eba_dim:BAS":"eba_BA:x9","eba_dim:EXC":"eba_EC:x1","eba_dim:MCY":"eba_MC:x246","eba_dim:MRW":"eba_AP:x35","eba_dim:PRP":"eba_PL:x11","eba_dim:RWS":"eba_PC:x21","eba_dim:TRI":"eba_TR:x32"}</t>
  </si>
  <si>
    <t>C10.01_R0080_C0061</t>
  </si>
  <si>
    <t>C10.01_R0080_C0080</t>
  </si>
  <si>
    <t>{"eba_dim:APR":"eba_AP:x27","eba_dim:BAS":"eba_BA:x17","eba_dim:EXC":"eba_EC:x1","eba_dim:MCY":"eba_MC:x193","eba_dim:MRW":"eba_AP:x35","eba_dim:PRP":"eba_PL:x11","eba_dim:RWS":"eba_PC:x21","eba_dim:TRI":"eba_TR:x32"}</t>
  </si>
  <si>
    <t>C10.01_R0080_C0090</t>
  </si>
  <si>
    <t>{"eba_dim:APR":"eba_AP:x27","eba_dim:BAS":"eba_BA:x9","eba_dim:EXC":"eba_EC:x1","eba_dim:MCY":"eba_MC:x193","eba_dim:MRW":"eba_AP:x35","eba_dim:PRP":"eba_PL:x11","eba_dim:RWS":"eba_PC:x24","eba_dim:TRI":"eba_TR:x32"}</t>
  </si>
  <si>
    <t>C10.01_R0090_C0020</t>
  </si>
  <si>
    <t>C10.01_R0090_C0060</t>
  </si>
  <si>
    <t>{"eba_dim:APR":"eba_AP:x27","eba_dim:BAS":"eba_BA:x9","eba_dim:EXC":"eba_EC:x1","eba_dim:MCY":"eba_MC:x246","eba_dim:MRW":"eba_AP:x35","eba_dim:PRP":"eba_PL:x11","eba_dim:RWS":"eba_PC:x24","eba_dim:TRI":"eba_TR:x32"}</t>
  </si>
  <si>
    <t>C10.01_R0090_C0061</t>
  </si>
  <si>
    <t>C10.01_R0090_C0080</t>
  </si>
  <si>
    <t>{"eba_dim:APR":"eba_AP:x27","eba_dim:BAS":"eba_BA:x17","eba_dim:EXC":"eba_EC:x1","eba_dim:MCY":"eba_MC:x193","eba_dim:MRW":"eba_AP:x35","eba_dim:PRP":"eba_PL:x11","eba_dim:RWS":"eba_PC:x24","eba_dim:TRI":"eba_TR:x32"}</t>
  </si>
  <si>
    <t>C10.01_R0090_C0090</t>
  </si>
  <si>
    <t>{"eba_dim:APR":"eba_AP:x27","eba_dim:BAS":"eba_BA:x9","eba_dim:EXC":"eba_EC:x1","eba_dim:MCY":"eba_MC:x193","eba_dim:MRW":"eba_AP:x33","eba_dim:PRP":"eba_PL:x11","eba_dim:TRI":"eba_TR:x32"}</t>
  </si>
  <si>
    <t>C10.01_R0100_C0020</t>
  </si>
  <si>
    <t>C10.01_R0100_C0080</t>
  </si>
  <si>
    <t>{"eba_dim:APR":"eba_AP:x27","eba_dim:BAS":"eba_BA:x9","eba_dim:EXC":"eba_EC:x1","eba_dim:INV":"eba_PL:x50","eba_dim:MCU":"eba_MC:x130","eba_dim:MCY":"eba_MC:x193","eba_dim:MRW":"eba_AP:x68","eba_dim:PRP":"eba_PL:x11","eba_dim:RPR":"eba_RP:x2","eba_dim:RWS":"eba_PC:x20","eba_dim:TRI":"eba_TR:x32"}</t>
  </si>
  <si>
    <t>C10.01_R0110_C0080</t>
  </si>
  <si>
    <t>C 10.02</t>
  </si>
  <si>
    <t>{"eba_dim:APR":"eba_AP:x27","eba_dim:BAS":"eba_BA:x17","eba_dim:EXC":"eba_EC:x1","eba_dim:MCY":"eba_MC:x193","eba_dim:MRW":"eba_AP:x34","eba_dim:OGR":"*","eba_dim:TRI":"eba_TR:x32"}</t>
  </si>
  <si>
    <t>{"eba_dim:APR":"eba_AP:x27","eba_dim:BAS":"eba_BA:x9","eba_dim:EXC":"eba_EC:x1","eba_dim:MCY":"eba_MC:x193","eba_dim:MRW":"eba_AP:x34","eba_dim:OGR":"*","eba_dim:TRI":"eba_TR:x32"}</t>
  </si>
  <si>
    <t>C 11.00</t>
  </si>
  <si>
    <t>Unsettled transactions at settlement price</t>
  </si>
  <si>
    <t>eba_met:mi250</t>
  </si>
  <si>
    <t>{"eba_dim:BAS":"eba_BA:x9","eba_dim:PRP":"eba_PL:x11"}</t>
  </si>
  <si>
    <t>C11.00_R0010_C0010</t>
  </si>
  <si>
    <t>Price difference exposure due to unsettled transactions</t>
  </si>
  <si>
    <t>eba_met:mi194</t>
  </si>
  <si>
    <t>C11.00_R0010_C0020</t>
  </si>
  <si>
    <t>C11.00_R0010_C0030</t>
  </si>
  <si>
    <t>C11.00_R0010_C0040</t>
  </si>
  <si>
    <t>{"eba_dim:BAS":"eba_BA:x9","eba_dim:PRP":"eba_PL:x11","eba_dim:TPD":"eba_TI:x11"}</t>
  </si>
  <si>
    <t>C11.00_R0020_C0010</t>
  </si>
  <si>
    <t>C11.00_R0020_C0020</t>
  </si>
  <si>
    <t>C11.00_R0020_C0030</t>
  </si>
  <si>
    <t>{"eba_dim:BAS":"eba_BA:x9","eba_dim:PRP":"eba_PL:x11","eba_dim:TPD":"eba_TI:x14"}</t>
  </si>
  <si>
    <t>C11.00_R0030_C0010</t>
  </si>
  <si>
    <t>C11.00_R0030_C0020</t>
  </si>
  <si>
    <t>C11.00_R0030_C0030</t>
  </si>
  <si>
    <t>{"eba_dim:BAS":"eba_BA:x9","eba_dim:PRP":"eba_PL:x11","eba_dim:TPD":"eba_TI:x12"}</t>
  </si>
  <si>
    <t>C11.00_R0040_C0010</t>
  </si>
  <si>
    <t>C11.00_R0040_C0020</t>
  </si>
  <si>
    <t>C11.00_R0040_C0030</t>
  </si>
  <si>
    <t>{"eba_dim:BAS":"eba_BA:x9","eba_dim:PRP":"eba_PL:x11","eba_dim:TPD":"eba_TI:x13"}</t>
  </si>
  <si>
    <t>C11.00_R0050_C0010</t>
  </si>
  <si>
    <t>C11.00_R0050_C0020</t>
  </si>
  <si>
    <t>C11.00_R0050_C0030</t>
  </si>
  <si>
    <t>{"eba_dim:BAS":"eba_BA:x9","eba_dim:PRP":"eba_PL:x11","eba_dim:TPD":"eba_TI:x9"}</t>
  </si>
  <si>
    <t>C11.00_R0060_C0010</t>
  </si>
  <si>
    <t>C11.00_R0060_C0020</t>
  </si>
  <si>
    <t>C11.00_R0060_C0030</t>
  </si>
  <si>
    <t>{"eba_dim:BAS":"eba_BA:x9","eba_dim:PRP":"eba_PL:x51"}</t>
  </si>
  <si>
    <t>C11.00_R0070_C0010</t>
  </si>
  <si>
    <t>C11.00_R0070_C0020</t>
  </si>
  <si>
    <t>C11.00_R0070_C0030</t>
  </si>
  <si>
    <t>C11.00_R0070_C0040</t>
  </si>
  <si>
    <t>{"eba_dim:BAS":"eba_BA:x9","eba_dim:PRP":"eba_PL:x51","eba_dim:TPD":"eba_TI:x11"}</t>
  </si>
  <si>
    <t>C11.00_R0080_C0010</t>
  </si>
  <si>
    <t>C11.00_R0080_C0020</t>
  </si>
  <si>
    <t>C11.00_R0080_C0030</t>
  </si>
  <si>
    <t>{"eba_dim:BAS":"eba_BA:x9","eba_dim:PRP":"eba_PL:x51","eba_dim:TPD":"eba_TI:x14"}</t>
  </si>
  <si>
    <t>C11.00_R0090_C0010</t>
  </si>
  <si>
    <t>C11.00_R0090_C0020</t>
  </si>
  <si>
    <t>C11.00_R0090_C0030</t>
  </si>
  <si>
    <t>{"eba_dim:BAS":"eba_BA:x9","eba_dim:PRP":"eba_PL:x51","eba_dim:TPD":"eba_TI:x12"}</t>
  </si>
  <si>
    <t>C11.00_R0100_C0010</t>
  </si>
  <si>
    <t>C11.00_R0100_C0020</t>
  </si>
  <si>
    <t>C11.00_R0100_C0030</t>
  </si>
  <si>
    <t>{"eba_dim:BAS":"eba_BA:x9","eba_dim:PRP":"eba_PL:x51","eba_dim:TPD":"eba_TI:x13"}</t>
  </si>
  <si>
    <t>C11.00_R0110_C0010</t>
  </si>
  <si>
    <t>C11.00_R0110_C0020</t>
  </si>
  <si>
    <t>C11.00_R0110_C0030</t>
  </si>
  <si>
    <t>{"eba_dim:BAS":"eba_BA:x9","eba_dim:PRP":"eba_PL:x51","eba_dim:TPD":"eba_TI:x9"}</t>
  </si>
  <si>
    <t>C11.00_R0120_C0010</t>
  </si>
  <si>
    <t>C11.00_R0120_C0020</t>
  </si>
  <si>
    <t>C11.00_R0120_C0030</t>
  </si>
  <si>
    <t>C 13.01</t>
  </si>
  <si>
    <t>Total amount of securitisation exposures originated</t>
  </si>
  <si>
    <t>eba_met:mi230</t>
  </si>
  <si>
    <t>C13.01_R0010_C0010</t>
  </si>
  <si>
    <t>CRM Funded credit protection (Cva)</t>
  </si>
  <si>
    <t>eba_met:mi91</t>
  </si>
  <si>
    <t>{"eba_dim:BAS":"eba_BA:x9","eba_dim:CRM":"eba_CP:x14","eba_dim:EXC":"eba_EC:x27","eba_dim:MCY":"eba_MC:x198","eba_dim:PRP":"eba_PL:x11","eba_dim:TRI":"eba_TR:x2","eba_dim:TRT":"eba_RT:x10"}</t>
  </si>
  <si>
    <t>C13.01_R0010_C0020</t>
  </si>
  <si>
    <t>CRM unfunded credit protection adjusted values (G*) - Outflows</t>
  </si>
  <si>
    <t>eba_met:mi285</t>
  </si>
  <si>
    <t>{"eba_dim:BAS":"eba_BA:x9","eba_dim:CRM":"eba_CP:x3","eba_dim:EXC":"eba_EC:x27","eba_dim:MCY":"eba_MC:x198","eba_dim:PRP":"eba_PL:x11","eba_dim:TRI":"eba_TR:x2","eba_dim:TRT":"eba_RT:x10"}</t>
  </si>
  <si>
    <t>C13.01_R0010_C0030</t>
  </si>
  <si>
    <t>Notional amount retained or repurchased of credit protection</t>
  </si>
  <si>
    <t>eba_met:mi171</t>
  </si>
  <si>
    <t>{"eba_dim:BAS":"eba_BA:x9","eba_dim:CRM":"eba_CP:x15","eba_dim:EXC":"eba_EC:x27","eba_dim:MCY":"eba_MC:x198","eba_dim:PRP":"eba_PL:x11","eba_dim:TRI":"eba_TR:x2","eba_dim:TRT":"eba_RT:x10"}</t>
  </si>
  <si>
    <t>C13.01_R0010_C0040</t>
  </si>
  <si>
    <t>C13.01_R0010_C0050</t>
  </si>
  <si>
    <t>C13.01_R0010_C0060</t>
  </si>
  <si>
    <t>C13.01_R0010_C0070</t>
  </si>
  <si>
    <t>CRM substitution effects - Unfunded credit protection: adjusted values (GA)</t>
  </si>
  <si>
    <t>eba_met:mi93</t>
  </si>
  <si>
    <t>{"eba_dim:BAS":"eba_BA:x9","eba_dim:CRM":"eba_CP:x36","eba_dim:EXC":"eba_EC:x27","eba_dim:MCY":"eba_MC:x198","eba_dim:PRP":"eba_PL:x11","eba_dim:TRI":"eba_TR:x2","eba_dim:TRT":"eba_RT:x11"}</t>
  </si>
  <si>
    <t>C13.01_R0010_C0080</t>
  </si>
  <si>
    <t>CRM substitution effects - Funded credit protection</t>
  </si>
  <si>
    <t>eba_met:mi92</t>
  </si>
  <si>
    <t>{"eba_dim:BAS":"eba_BA:x9","eba_dim:CRM":"eba_CP:x13","eba_dim:EXC":"eba_EC:x27","eba_dim:MCY":"eba_MC:x198","eba_dim:PRP":"eba_PL:x11","eba_dim:TRI":"eba_TR:x2","eba_dim:TRT":"eba_RT:x11"}</t>
  </si>
  <si>
    <t>C13.01_R0010_C0090</t>
  </si>
  <si>
    <t>{"eba_dim:BAS":"eba_BA:x9","eba_dim:CRM":"eba_CP:x10","eba_dim:EXC":"eba_EC:x27","eba_dim:MCY":"eba_MC:x198","eba_dim:PRP":"eba_PL:x11","eba_dim:TRI":"eba_TR:x2","eba_dim:TRT":"eba_RT:x11"}</t>
  </si>
  <si>
    <t>C13.01_R0010_C0100</t>
  </si>
  <si>
    <t>{"eba_dim:BAS":"eba_BA:x9","eba_dim:EXC":"eba_EC:x27","eba_dim:MCY":"eba_MC:x198","eba_dim:PRP":"eba_PL:x11","eba_dim:TRI":"eba_TR:x2","eba_dim:TRT":"eba_RT:x11"}</t>
  </si>
  <si>
    <t>C13.01_R0010_C0110</t>
  </si>
  <si>
    <t>C13.01_R0010_C0120</t>
  </si>
  <si>
    <t>{"eba_dim:BAS":"eba_BA:x9","eba_dim:CRM":"eba_CP:x6","eba_dim:EXC":"eba_EC:x27","eba_dim:MCY":"eba_MC:x198","eba_dim:PRP":"eba_PL:x11","eba_dim:TRI":"eba_TR:x2","eba_dim:TRT":"eba_RT:x11"}</t>
  </si>
  <si>
    <t>C13.01_R0010_C0130</t>
  </si>
  <si>
    <t>Fully adjusted exposure value E* including value adjustments and provisions</t>
  </si>
  <si>
    <t>eba_met:mi133</t>
  </si>
  <si>
    <t>C13.01_R0010_C0140</t>
  </si>
  <si>
    <t>{"eba_dim:BAS":"eba_BA:x9","eba_dim:CFO":"eba_PC:x1","eba_dim:EXC":"eba_EC:x27","eba_dim:MCY":"eba_MC:x198","eba_dim:PRP":"eba_PL:x11","eba_dim:TRI":"eba_TR:x2"}</t>
  </si>
  <si>
    <t>C13.01_R0010_C0150</t>
  </si>
  <si>
    <t>Non refundable price purchase discount</t>
  </si>
  <si>
    <t>eba_met:mi636</t>
  </si>
  <si>
    <t>C13.01_R0010_C0160</t>
  </si>
  <si>
    <t>Specific credit risk adjustments on underlying exposures</t>
  </si>
  <si>
    <t>eba_met:mi637</t>
  </si>
  <si>
    <t>C13.01_R0010_C0170</t>
  </si>
  <si>
    <t>Exposure value, including value adjustments and provisions</t>
  </si>
  <si>
    <t>eba_met:mi122</t>
  </si>
  <si>
    <t>C13.01_R0010_C0180</t>
  </si>
  <si>
    <t>Exposure value, including value adjustments and provisions, deducted from own funds</t>
  </si>
  <si>
    <t>eba_met:mi123</t>
  </si>
  <si>
    <t>{"eba_dim:BAS":"eba_BA:x11","eba_dim:EXC":"eba_EC:x27","eba_dim:MCY":"eba_MC:x198","eba_dim:PRP":"eba_PL:x11","eba_dim:TRI":"eba_TR:x2"}</t>
  </si>
  <si>
    <t>C13.01_R0010_C0190</t>
  </si>
  <si>
    <t>Exposure value, including value adjustments and provisions, subject to risk weights</t>
  </si>
  <si>
    <t>eba_met:mi124</t>
  </si>
  <si>
    <t>C13.01_R0010_C0200</t>
  </si>
  <si>
    <t>{"eba_dim:APR":"eba_AP:x118","eba_dim:BAS":"eba_BA:x9","eba_dim:EXC":"eba_EC:x27","eba_dim:MCY":"eba_MC:x198","eba_dim:PRP":"eba_PL:x11","eba_dim:TRI":"eba_TR:x2"}</t>
  </si>
  <si>
    <t>C13.01_R0010_C0210</t>
  </si>
  <si>
    <t>{"eba_dim:APR":"eba_AP:x118","eba_dim:BAS":"eba_BA:x9","eba_dim:EXC":"eba_EC:x27","eba_dim:MCY":"eba_MC:x198","eba_dim:PRP":"eba_PL:x11","eba_dim:RWS":"eba_PC:x75","eba_dim:TRI":"eba_TR:x2"}</t>
  </si>
  <si>
    <t>C13.01_R0010_C0220</t>
  </si>
  <si>
    <t>{"eba_dim:APR":"eba_AP:x118","eba_dim:BAS":"eba_BA:x9","eba_dim:EXC":"eba_EC:x27","eba_dim:MCY":"eba_MC:x198","eba_dim:PRP":"eba_PL:x11","eba_dim:RWS":"eba_PC:x32","eba_dim:TRI":"eba_TR:x2"}</t>
  </si>
  <si>
    <t>C13.01_R0010_C0230</t>
  </si>
  <si>
    <t>{"eba_dim:APR":"eba_AP:x118","eba_dim:BAS":"eba_BA:x9","eba_dim:EXC":"eba_EC:x27","eba_dim:MCY":"eba_MC:x198","eba_dim:PRP":"eba_PL:x11","eba_dim:RWS":"eba_PC:x33","eba_dim:TRI":"eba_TR:x2"}</t>
  </si>
  <si>
    <t>C13.01_R0010_C0240</t>
  </si>
  <si>
    <t>{"eba_dim:APR":"eba_AP:x118","eba_dim:BAS":"eba_BA:x9","eba_dim:EXC":"eba_EC:x27","eba_dim:MCY":"eba_MC:x198","eba_dim:PRP":"eba_PL:x11","eba_dim:RWS":"eba_PC:x76","eba_dim:TRI":"eba_TR:x2"}</t>
  </si>
  <si>
    <t>C13.01_R0010_C0250</t>
  </si>
  <si>
    <t>{"eba_dim:APR":"eba_AP:x118","eba_dim:BAS":"eba_BA:x9","eba_dim:EXC":"eba_EC:x27","eba_dim:MCY":"eba_MC:x198","eba_dim:PRP":"eba_PL:x11","eba_dim:RWS":"eba_PC:x30","eba_dim:TRI":"eba_TR:x2"}</t>
  </si>
  <si>
    <t>C13.01_R0010_C0260</t>
  </si>
  <si>
    <t>{"eba_dim:APR":"eba_AP:x118","eba_dim:BAS":"eba_BA:x9","eba_dim:EXC":"eba_EC:x27","eba_dim:MCY":"eba_MC:x198","eba_dim:PRP":"eba_PL:x11","eba_dim:RWS":"eba_PC:x530","eba_dim:TRI":"eba_TR:x2"}</t>
  </si>
  <si>
    <t>C13.01_R0010_C0270</t>
  </si>
  <si>
    <t>{"eba_dim:APR":"eba_AP:x122","eba_dim:BAS":"eba_BA:x9","eba_dim:EXC":"eba_EC:x27","eba_dim:MCY":"eba_MC:x198","eba_dim:PRP":"eba_PL:x11","eba_dim:TRI":"eba_TR:x2"}</t>
  </si>
  <si>
    <t>C13.01_R0010_C0280</t>
  </si>
  <si>
    <t>{"eba_dim:APR":"eba_AP:x122","eba_dim:BAS":"eba_BA:x9","eba_dim:EXC":"eba_EC:x27","eba_dim:MCY":"eba_MC:x198","eba_dim:PRP":"eba_PL:x11","eba_dim:RWS":"eba_PC:x75","eba_dim:TRI":"eba_TR:x2"}</t>
  </si>
  <si>
    <t>C13.01_R0010_C0290</t>
  </si>
  <si>
    <t>{"eba_dim:APR":"eba_AP:x122","eba_dim:BAS":"eba_BA:x9","eba_dim:EXC":"eba_EC:x27","eba_dim:MCY":"eba_MC:x198","eba_dim:PRP":"eba_PL:x11","eba_dim:RWS":"eba_PC:x32","eba_dim:TRI":"eba_TR:x2"}</t>
  </si>
  <si>
    <t>C13.01_R0010_C0300</t>
  </si>
  <si>
    <t>{"eba_dim:APR":"eba_AP:x122","eba_dim:BAS":"eba_BA:x9","eba_dim:EXC":"eba_EC:x27","eba_dim:MCY":"eba_MC:x198","eba_dim:PRP":"eba_PL:x11","eba_dim:RWS":"eba_PC:x33","eba_dim:TRI":"eba_TR:x2"}</t>
  </si>
  <si>
    <t>C13.01_R0010_C0310</t>
  </si>
  <si>
    <t>{"eba_dim:APR":"eba_AP:x122","eba_dim:BAS":"eba_BA:x9","eba_dim:EXC":"eba_EC:x27","eba_dim:MCY":"eba_MC:x198","eba_dim:PRP":"eba_PL:x11","eba_dim:RWS":"eba_PC:x76","eba_dim:TRI":"eba_TR:x2"}</t>
  </si>
  <si>
    <t>C13.01_R0010_C0320</t>
  </si>
  <si>
    <t>{"eba_dim:APR":"eba_AP:x122","eba_dim:BAS":"eba_BA:x9","eba_dim:EXC":"eba_EC:x27","eba_dim:MCY":"eba_MC:x198","eba_dim:PRP":"eba_PL:x11","eba_dim:RWS":"eba_PC:x301","eba_dim:TRI":"eba_TR:x2"}</t>
  </si>
  <si>
    <t>C13.01_R0010_C0330</t>
  </si>
  <si>
    <t>{"eba_dim:APR":"eba_AP:x122","eba_dim:BAS":"eba_BA:x9","eba_dim:EXC":"eba_EC:x27","eba_dim:MCY":"eba_MC:x198","eba_dim:PRP":"eba_PL:x11","eba_dim:RWS":"eba_PC:x302","eba_dim:TRI":"eba_TR:x2"}</t>
  </si>
  <si>
    <t>C13.01_R0010_C0340</t>
  </si>
  <si>
    <t>{"eba_dim:APR":"eba_AP:x125","eba_dim:BAS":"eba_BA:x9","eba_dim:EXC":"eba_EC:x27","eba_dim:EXT":"eba_ER:x1","eba_dim:MCY":"eba_MC:x198","eba_dim:PRP":"eba_PL:x11","eba_dim:TRI":"eba_TR:x2"}</t>
  </si>
  <si>
    <t>C13.01_R0010_C0350</t>
  </si>
  <si>
    <t>{"eba_dim:APR":"eba_AP:x125","eba_dim:BAS":"eba_BA:x9","eba_dim:CQS":"eba_CQ:x2","eba_dim:EXC":"eba_EC:x27","eba_dim:EXT":"eba_ER:x3","eba_dim:MCY":"eba_MC:x198","eba_dim:PRP":"eba_PL:x11","eba_dim:TRI":"eba_TR:x2"}</t>
  </si>
  <si>
    <t>C13.01_R0010_C0360</t>
  </si>
  <si>
    <t>{"eba_dim:APR":"eba_AP:x125","eba_dim:BAS":"eba_BA:x9","eba_dim:CQS":"eba_CQ:x6","eba_dim:EXC":"eba_EC:x27","eba_dim:EXT":"eba_ER:x3","eba_dim:MCY":"eba_MC:x198","eba_dim:PRP":"eba_PL:x11","eba_dim:TRI":"eba_TR:x2"}</t>
  </si>
  <si>
    <t>C13.01_R0010_C0370</t>
  </si>
  <si>
    <t>{"eba_dim:APR":"eba_AP:x125","eba_dim:BAS":"eba_BA:x9","eba_dim:CQS":"eba_CQ:x7","eba_dim:EXC":"eba_EC:x27","eba_dim:EXT":"eba_ER:x3","eba_dim:MCY":"eba_MC:x198","eba_dim:PRP":"eba_PL:x11","eba_dim:TRI":"eba_TR:x2"}</t>
  </si>
  <si>
    <t>C13.01_R0010_C0380</t>
  </si>
  <si>
    <t>{"eba_dim:APR":"eba_AP:x125","eba_dim:BAS":"eba_BA:x9","eba_dim:CQS":"eba_CQ:x61","eba_dim:EXC":"eba_EC:x27","eba_dim:EXT":"eba_ER:x3","eba_dim:MCY":"eba_MC:x198","eba_dim:PRP":"eba_PL:x11","eba_dim:TRI":"eba_TR:x2"}</t>
  </si>
  <si>
    <t>C13.01_R0010_C0390</t>
  </si>
  <si>
    <t>{"eba_dim:APR":"eba_AP:x125","eba_dim:BAS":"eba_BA:x9","eba_dim:CQS":"eba_CQ:x2","eba_dim:EXC":"eba_EC:x27","eba_dim:EXT":"eba_ER:x2","eba_dim:MCY":"eba_MC:x198","eba_dim:PRP":"eba_PL:x11","eba_dim:TRI":"eba_TR:x2"}</t>
  </si>
  <si>
    <t>C13.01_R0010_C0400</t>
  </si>
  <si>
    <t>{"eba_dim:APR":"eba_AP:x125","eba_dim:BAS":"eba_BA:x9","eba_dim:CQS":"eba_CQ:x6","eba_dim:EXC":"eba_EC:x27","eba_dim:EXT":"eba_ER:x2","eba_dim:MCY":"eba_MC:x198","eba_dim:PRP":"eba_PL:x11","eba_dim:TRI":"eba_TR:x2"}</t>
  </si>
  <si>
    <t>C13.01_R0010_C0410</t>
  </si>
  <si>
    <t>{"eba_dim:APR":"eba_AP:x125","eba_dim:BAS":"eba_BA:x9","eba_dim:CQS":"eba_CQ:x7","eba_dim:EXC":"eba_EC:x27","eba_dim:EXT":"eba_ER:x2","eba_dim:MCY":"eba_MC:x198","eba_dim:PRP":"eba_PL:x11","eba_dim:TRI":"eba_TR:x2"}</t>
  </si>
  <si>
    <t>C13.01_R0010_C0420</t>
  </si>
  <si>
    <t>{"eba_dim:APR":"eba_AP:x125","eba_dim:BAS":"eba_BA:x9","eba_dim:CQS":"eba_CQ:x8","eba_dim:EXC":"eba_EC:x27","eba_dim:EXT":"eba_ER:x2","eba_dim:MCY":"eba_MC:x198","eba_dim:PRP":"eba_PL:x11","eba_dim:TRI":"eba_TR:x2"}</t>
  </si>
  <si>
    <t>C13.01_R0010_C0430</t>
  </si>
  <si>
    <t>{"eba_dim:APR":"eba_AP:x125","eba_dim:BAS":"eba_BA:x9","eba_dim:CQS":"eba_CQ:x10","eba_dim:EXC":"eba_EC:x27","eba_dim:EXT":"eba_ER:x2","eba_dim:MCY":"eba_MC:x198","eba_dim:PRP":"eba_PL:x11","eba_dim:TRI":"eba_TR:x2"}</t>
  </si>
  <si>
    <t>C13.01_R0010_C0440</t>
  </si>
  <si>
    <t>{"eba_dim:APR":"eba_AP:x125","eba_dim:BAS":"eba_BA:x9","eba_dim:CQS":"eba_CQ:x11","eba_dim:EXC":"eba_EC:x27","eba_dim:EXT":"eba_ER:x2","eba_dim:MCY":"eba_MC:x198","eba_dim:PRP":"eba_PL:x11","eba_dim:TRI":"eba_TR:x2"}</t>
  </si>
  <si>
    <t>C13.01_R0010_C0450</t>
  </si>
  <si>
    <t>{"eba_dim:APR":"eba_AP:x125","eba_dim:BAS":"eba_BA:x9","eba_dim:CQS":"eba_CQ:x20","eba_dim:EXC":"eba_EC:x27","eba_dim:EXT":"eba_ER:x2","eba_dim:MCY":"eba_MC:x198","eba_dim:PRP":"eba_PL:x11","eba_dim:TRI":"eba_TR:x2"}</t>
  </si>
  <si>
    <t>C13.01_R0010_C0460</t>
  </si>
  <si>
    <t>{"eba_dim:APR":"eba_AP:x125","eba_dim:BAS":"eba_BA:x9","eba_dim:CQS":"eba_CQ:x13","eba_dim:EXC":"eba_EC:x27","eba_dim:EXT":"eba_ER:x2","eba_dim:MCY":"eba_MC:x198","eba_dim:PRP":"eba_PL:x11","eba_dim:TRI":"eba_TR:x2"}</t>
  </si>
  <si>
    <t>C13.01_R0010_C0470</t>
  </si>
  <si>
    <t>{"eba_dim:APR":"eba_AP:x125","eba_dim:BAS":"eba_BA:x9","eba_dim:CQS":"eba_CQ:x14","eba_dim:EXC":"eba_EC:x27","eba_dim:EXT":"eba_ER:x2","eba_dim:MCY":"eba_MC:x198","eba_dim:PRP":"eba_PL:x11","eba_dim:TRI":"eba_TR:x2"}</t>
  </si>
  <si>
    <t>C13.01_R0010_C0480</t>
  </si>
  <si>
    <t>{"eba_dim:APR":"eba_AP:x125","eba_dim:BAS":"eba_BA:x9","eba_dim:CQS":"eba_CQ:x4","eba_dim:EXC":"eba_EC:x27","eba_dim:EXT":"eba_ER:x2","eba_dim:MCY":"eba_MC:x198","eba_dim:PRP":"eba_PL:x11","eba_dim:TRI":"eba_TR:x2"}</t>
  </si>
  <si>
    <t>C13.01_R0010_C0490</t>
  </si>
  <si>
    <t>{"eba_dim:APR":"eba_AP:x125","eba_dim:BAS":"eba_BA:x9","eba_dim:CQS":"eba_CQ:x5","eba_dim:EXC":"eba_EC:x27","eba_dim:EXT":"eba_ER:x2","eba_dim:MCY":"eba_MC:x198","eba_dim:PRP":"eba_PL:x11","eba_dim:TRI":"eba_TR:x2"}</t>
  </si>
  <si>
    <t>C13.01_R0010_C0500</t>
  </si>
  <si>
    <t>{"eba_dim:APR":"eba_AP:x125","eba_dim:BAS":"eba_BA:x9","eba_dim:CQS":"eba_CQ:x51","eba_dim:EXC":"eba_EC:x27","eba_dim:EXT":"eba_ER:x2","eba_dim:MCY":"eba_MC:x198","eba_dim:PRP":"eba_PL:x11","eba_dim:TRI":"eba_TR:x2"}</t>
  </si>
  <si>
    <t>C13.01_R0010_C0510</t>
  </si>
  <si>
    <t>{"eba_dim:APR":"eba_AP:x125","eba_dim:BAS":"eba_BA:x9","eba_dim:CQS":"eba_CQ:x52","eba_dim:EXC":"eba_EC:x27","eba_dim:EXT":"eba_ER:x2","eba_dim:MCY":"eba_MC:x198","eba_dim:PRP":"eba_PL:x11","eba_dim:TRI":"eba_TR:x2"}</t>
  </si>
  <si>
    <t>C13.01_R0010_C0520</t>
  </si>
  <si>
    <t>{"eba_dim:APR":"eba_AP:x125","eba_dim:BAS":"eba_BA:x9","eba_dim:CQS":"eba_CQ:x53","eba_dim:EXC":"eba_EC:x27","eba_dim:EXT":"eba_ER:x2","eba_dim:MCY":"eba_MC:x198","eba_dim:PRP":"eba_PL:x11","eba_dim:TRI":"eba_TR:x2"}</t>
  </si>
  <si>
    <t>C13.01_R0010_C0530</t>
  </si>
  <si>
    <t>{"eba_dim:APR":"eba_AP:x125","eba_dim:BAS":"eba_BA:x9","eba_dim:CQS":"eba_CQ:x57","eba_dim:EXC":"eba_EC:x27","eba_dim:EXT":"eba_ER:x2","eba_dim:MCY":"eba_MC:x198","eba_dim:PRP":"eba_PL:x11","eba_dim:TRI":"eba_TR:x2"}</t>
  </si>
  <si>
    <t>C13.01_R0010_C0540</t>
  </si>
  <si>
    <t>{"eba_dim:APR":"eba_AP:x125","eba_dim:BAS":"eba_BA:x9","eba_dim:CQS":"eba_CQ:x58","eba_dim:EXC":"eba_EC:x27","eba_dim:EXT":"eba_ER:x2","eba_dim:MCY":"eba_MC:x198","eba_dim:PRP":"eba_PL:x11","eba_dim:TRI":"eba_TR:x2"}</t>
  </si>
  <si>
    <t>C13.01_R0010_C0550</t>
  </si>
  <si>
    <t>{"eba_dim:APR":"eba_AP:x125","eba_dim:BAS":"eba_BA:x9","eba_dim:CQS":"eba_CQ:x59","eba_dim:EXC":"eba_EC:x27","eba_dim:EXT":"eba_ER:x2","eba_dim:MCY":"eba_MC:x198","eba_dim:PRP":"eba_PL:x11","eba_dim:TRI":"eba_TR:x2"}</t>
  </si>
  <si>
    <t>C13.01_R0010_C0560</t>
  </si>
  <si>
    <t>{"eba_dim:APR":"eba_AP:x125","eba_dim:BAS":"eba_BA:x9","eba_dim:CQS":"eba_CQ:x62","eba_dim:EXC":"eba_EC:x27","eba_dim:EXT":"eba_ER:x2","eba_dim:MCY":"eba_MC:x198","eba_dim:PRP":"eba_PL:x11","eba_dim:TRI":"eba_TR:x2"}</t>
  </si>
  <si>
    <t>C13.01_R0010_C0570</t>
  </si>
  <si>
    <t>{"eba_dim:APR":"eba_AP:x125","eba_dim:BAS":"eba_BA:x9","eba_dim:EXC":"eba_EC:x27","eba_dim:EXT":"eba_ER:x1","eba_dim:MCY":"eba_MC:x198","eba_dim:PRP":"eba_PL:x11","eba_dim:RWS":"eba_PC:x531","eba_dim:TRI":"eba_TR:x2"}</t>
  </si>
  <si>
    <t>C13.01_R0010_C0580</t>
  </si>
  <si>
    <t>{"eba_dim:APR":"eba_AP:x125","eba_dim:BAS":"eba_BA:x9","eba_dim:EXC":"eba_EC:x27","eba_dim:EXT":"eba_ER:x1","eba_dim:MCY":"eba_MC:x198","eba_dim:PRP":"eba_PL:x11","eba_dim:RWS":"eba_PC:x532","eba_dim:TRI":"eba_TR:x2"}</t>
  </si>
  <si>
    <t>C13.01_R0010_C0590</t>
  </si>
  <si>
    <t>{"eba_dim:APR":"eba_AP:x125","eba_dim:BAS":"eba_BA:x9","eba_dim:EXC":"eba_EC:x27","eba_dim:EXT":"eba_ER:x1","eba_dim:MCY":"eba_MC:x198","eba_dim:PRP":"eba_PL:x11","eba_dim:RWS":"eba_PC:x533","eba_dim:TRI":"eba_TR:x2"}</t>
  </si>
  <si>
    <t>C13.01_R0010_C0600</t>
  </si>
  <si>
    <t>{"eba_dim:APR":"eba_AP:x125","eba_dim:BAS":"eba_BA:x9","eba_dim:EXC":"eba_EC:x27","eba_dim:EXT":"eba_ER:x1","eba_dim:MCY":"eba_MC:x198","eba_dim:PRP":"eba_PL:x11","eba_dim:RWS":"eba_PC:x534","eba_dim:TRI":"eba_TR:x2"}</t>
  </si>
  <si>
    <t>C13.01_R0010_C0610</t>
  </si>
  <si>
    <t>{"eba_dim:APR":"eba_AP:x125","eba_dim:BAS":"eba_BA:x9","eba_dim:EXC":"eba_EC:x27","eba_dim:EXT":"eba_ER:x1","eba_dim:MCY":"eba_MC:x198","eba_dim:PRP":"eba_PL:x11","eba_dim:RWS":"eba_PC:x303","eba_dim:TRI":"eba_TR:x2"}</t>
  </si>
  <si>
    <t>C13.01_R0010_C0620</t>
  </si>
  <si>
    <t>{"eba_dim:APR":"eba_AP:x125","eba_dim:BAS":"eba_BA:x9","eba_dim:EXC":"eba_EC:x27","eba_dim:EXT":"eba_ER:x1","eba_dim:MCY":"eba_MC:x198","eba_dim:PRP":"eba_PL:x11","eba_dim:RWS":"eba_PC:x304","eba_dim:TRI":"eba_TR:x2"}</t>
  </si>
  <si>
    <t>C13.01_R0010_C0630</t>
  </si>
  <si>
    <t>{"eba_dim:APR":"eba_AP:x25","eba_dim:BAS":"eba_BA:x9","eba_dim:EXC":"eba_EC:x27","eba_dim:EXT":"eba_ER:x11","eba_dim:MCY":"eba_MC:x198","eba_dim:PRP":"eba_PL:x11","eba_dim:TRI":"eba_TR:x2"}</t>
  </si>
  <si>
    <t>C13.01_R0010_C0640</t>
  </si>
  <si>
    <t>{"eba_dim:APR":"eba_AP:x25","eba_dim:BAS":"eba_BA:x9","eba_dim:EXC":"eba_EC:x27","eba_dim:EXT":"eba_ER:x11","eba_dim:MCY":"eba_MC:x198","eba_dim:PRP":"eba_PL:x11","eba_dim:RWS":"eba_PC:x75","eba_dim:TRI":"eba_TR:x2"}</t>
  </si>
  <si>
    <t>C13.01_R0010_C0650</t>
  </si>
  <si>
    <t>{"eba_dim:APR":"eba_AP:x25","eba_dim:BAS":"eba_BA:x9","eba_dim:EXC":"eba_EC:x27","eba_dim:EXT":"eba_ER:x11","eba_dim:MCY":"eba_MC:x198","eba_dim:PRP":"eba_PL:x11","eba_dim:RWS":"eba_PC:x32","eba_dim:TRI":"eba_TR:x2"}</t>
  </si>
  <si>
    <t>C13.01_R0010_C0660</t>
  </si>
  <si>
    <t>{"eba_dim:APR":"eba_AP:x25","eba_dim:BAS":"eba_BA:x9","eba_dim:EXC":"eba_EC:x27","eba_dim:EXT":"eba_ER:x11","eba_dim:MCY":"eba_MC:x198","eba_dim:PRP":"eba_PL:x11","eba_dim:RWS":"eba_PC:x33","eba_dim:TRI":"eba_TR:x2"}</t>
  </si>
  <si>
    <t>C13.01_R0010_C0670</t>
  </si>
  <si>
    <t>{"eba_dim:APR":"eba_AP:x25","eba_dim:BAS":"eba_BA:x9","eba_dim:EXC":"eba_EC:x27","eba_dim:EXT":"eba_ER:x11","eba_dim:MCY":"eba_MC:x198","eba_dim:PRP":"eba_PL:x11","eba_dim:RWS":"eba_PC:x76","eba_dim:TRI":"eba_TR:x2"}</t>
  </si>
  <si>
    <t>C13.01_R0010_C0680</t>
  </si>
  <si>
    <t>{"eba_dim:APR":"eba_AP:x25","eba_dim:BAS":"eba_BA:x9","eba_dim:EXC":"eba_EC:x27","eba_dim:EXT":"eba_ER:x11","eba_dim:MCY":"eba_MC:x198","eba_dim:PRP":"eba_PL:x11","eba_dim:RWS":"eba_PC:x30","eba_dim:TRI":"eba_TR:x2"}</t>
  </si>
  <si>
    <t>C13.01_R0010_C0690</t>
  </si>
  <si>
    <t>{"eba_dim:APR":"eba_AP:x1","eba_dim:BAS":"eba_BA:x9","eba_dim:EXC":"eba_EC:x27","eba_dim:EXT":"eba_ER:x11","eba_dim:MCY":"eba_MC:x198","eba_dim:PRP":"eba_PL:x11","eba_dim:RWS":"eba_PC:x30","eba_dim:TRI":"eba_TR:x2"}</t>
  </si>
  <si>
    <t>C13.01_R0010_C0700</t>
  </si>
  <si>
    <t>C13.01_R0010_C0710</t>
  </si>
  <si>
    <t>C13.01_R0010_C0720</t>
  </si>
  <si>
    <t>C13.01_R0010_C0730</t>
  </si>
  <si>
    <t>C13.01_R0010_C0740</t>
  </si>
  <si>
    <t>C13.01_R0010_C0750</t>
  </si>
  <si>
    <t>C13.01_R0010_C0760</t>
  </si>
  <si>
    <t>C13.01_R0010_C0770</t>
  </si>
  <si>
    <t>C13.01_R0010_C0780</t>
  </si>
  <si>
    <t>790</t>
  </si>
  <si>
    <t>C13.01_R0010_C0790</t>
  </si>
  <si>
    <t>C13.01_R0010_C0800</t>
  </si>
  <si>
    <t>C13.01_R0010_C0810</t>
  </si>
  <si>
    <t>C13.01_R0010_C0820</t>
  </si>
  <si>
    <t>C13.01_R0010_C0830</t>
  </si>
  <si>
    <t>Average risk weight</t>
  </si>
  <si>
    <t>eba_met:pi54</t>
  </si>
  <si>
    <t>C13.01_R0010_C0840</t>
  </si>
  <si>
    <t>C13.01_R0010_C0850</t>
  </si>
  <si>
    <t>{"eba_dim:BAS":"eba_BA:x9","eba_dim:EXC":"eba_EC:x27","eba_dim:MCY":"eba_MC:x198","eba_dim:PRP":"eba_PL:x11","eba_dim:TRI":"eba_TR:x2","eba_dim:TRT":"eba_RT:x10"}</t>
  </si>
  <si>
    <t>C13.01_R0010_C0860</t>
  </si>
  <si>
    <t>870</t>
  </si>
  <si>
    <t>Adjustment to the risk-weighted exposure amount due to maturity mismatches</t>
  </si>
  <si>
    <t>eba_met:mi17</t>
  </si>
  <si>
    <t>C13.01_R0010_C0870</t>
  </si>
  <si>
    <t>Overall effect (adjustment) due to infringement of the due diligence provisions</t>
  </si>
  <si>
    <t>eba_met:mi182</t>
  </si>
  <si>
    <t>C13.01_R0010_C0880</t>
  </si>
  <si>
    <t>Risk weighted exposure amount before CAP</t>
  </si>
  <si>
    <t>eba_met:mi214</t>
  </si>
  <si>
    <t>C13.01_R0010_C0890</t>
  </si>
  <si>
    <t>Reduction due to risk weight cap</t>
  </si>
  <si>
    <t>eba_met:mi638</t>
  </si>
  <si>
    <t>C13.01_R0010_C0900</t>
  </si>
  <si>
    <t>Reduction due to overall cap</t>
  </si>
  <si>
    <t>eba_met:mi639</t>
  </si>
  <si>
    <t>C13.01_R0010_C0910</t>
  </si>
  <si>
    <t>C13.01_R0010_C0920</t>
  </si>
  <si>
    <t>Risk weighted exposure amount corresponding to the outflow from securitisations toother exposure classes</t>
  </si>
  <si>
    <t>eba_met:mi658</t>
  </si>
  <si>
    <t>{"eba_dim:BAS":"eba_BA:x9","eba_dim:CRM":"eba_CP:x10","eba_dim:EXC":"eba_EC:x27","eba_dim:MCY":"eba_MC:x198","eba_dim:PRP":"eba_PL:x11","eba_dim:TRI":"eba_TR:x2"}</t>
  </si>
  <si>
    <t>C13.01_R0010_C0930</t>
  </si>
  <si>
    <t>{"eba_dim:BAS":"eba_BA:x9","eba_dim:EXC":"eba_EC:x27","eba_dim:MCY":"eba_MC:x198","eba_dim:PRP":"eba_PL:x11","eba_dim:TRI":"eba_TR:x2","eba_dim:UES":"eba_UE:x13"}</t>
  </si>
  <si>
    <t>C13.01_R0020_C0010</t>
  </si>
  <si>
    <t>{"eba_dim:BAS":"eba_BA:x9","eba_dim:CRM":"eba_CP:x14","eba_dim:EXC":"eba_EC:x27","eba_dim:MCY":"eba_MC:x198","eba_dim:PRP":"eba_PL:x11","eba_dim:TRI":"eba_TR:x2","eba_dim:TRT":"eba_RT:x10","eba_dim:UES":"eba_UE:x13"}</t>
  </si>
  <si>
    <t>C13.01_R0020_C0020</t>
  </si>
  <si>
    <t>{"eba_dim:BAS":"eba_BA:x9","eba_dim:CRM":"eba_CP:x3","eba_dim:EXC":"eba_EC:x27","eba_dim:MCY":"eba_MC:x198","eba_dim:PRP":"eba_PL:x11","eba_dim:TRI":"eba_TR:x2","eba_dim:TRT":"eba_RT:x10","eba_dim:UES":"eba_UE:x13"}</t>
  </si>
  <si>
    <t>C13.01_R0020_C0030</t>
  </si>
  <si>
    <t>{"eba_dim:BAS":"eba_BA:x9","eba_dim:CRM":"eba_CP:x15","eba_dim:EXC":"eba_EC:x27","eba_dim:MCY":"eba_MC:x198","eba_dim:PRP":"eba_PL:x11","eba_dim:TRI":"eba_TR:x2","eba_dim:TRT":"eba_RT:x10","eba_dim:UES":"eba_UE:x13"}</t>
  </si>
  <si>
    <t>C13.01_R0020_C0040</t>
  </si>
  <si>
    <t>C13.01_R0020_C0050</t>
  </si>
  <si>
    <t>C13.01_R0020_C0060</t>
  </si>
  <si>
    <t>C13.01_R0020_C0070</t>
  </si>
  <si>
    <t>{"eba_dim:BAS":"eba_BA:x9","eba_dim:CRM":"eba_CP:x36","eba_dim:EXC":"eba_EC:x27","eba_dim:MCY":"eba_MC:x198","eba_dim:PRP":"eba_PL:x11","eba_dim:TRI":"eba_TR:x2","eba_dim:TRT":"eba_RT:x11","eba_dim:UES":"eba_UE:x13"}</t>
  </si>
  <si>
    <t>C13.01_R0020_C0080</t>
  </si>
  <si>
    <t>{"eba_dim:BAS":"eba_BA:x9","eba_dim:CRM":"eba_CP:x13","eba_dim:EXC":"eba_EC:x27","eba_dim:MCY":"eba_MC:x198","eba_dim:PRP":"eba_PL:x11","eba_dim:TRI":"eba_TR:x2","eba_dim:TRT":"eba_RT:x11","eba_dim:UES":"eba_UE:x13"}</t>
  </si>
  <si>
    <t>C13.01_R0020_C0090</t>
  </si>
  <si>
    <t>{"eba_dim:BAS":"eba_BA:x9","eba_dim:CRM":"eba_CP:x10","eba_dim:EXC":"eba_EC:x27","eba_dim:MCY":"eba_MC:x198","eba_dim:PRP":"eba_PL:x11","eba_dim:TRI":"eba_TR:x2","eba_dim:TRT":"eba_RT:x11","eba_dim:UES":"eba_UE:x13"}</t>
  </si>
  <si>
    <t>C13.01_R0020_C0100</t>
  </si>
  <si>
    <t>{"eba_dim:BAS":"eba_BA:x9","eba_dim:EXC":"eba_EC:x27","eba_dim:MCY":"eba_MC:x198","eba_dim:PRP":"eba_PL:x11","eba_dim:TRI":"eba_TR:x2","eba_dim:TRT":"eba_RT:x11","eba_dim:UES":"eba_UE:x13"}</t>
  </si>
  <si>
    <t>C13.01_R0020_C0110</t>
  </si>
  <si>
    <t>C13.01_R0020_C0120</t>
  </si>
  <si>
    <t>{"eba_dim:BAS":"eba_BA:x9","eba_dim:CRM":"eba_CP:x6","eba_dim:EXC":"eba_EC:x27","eba_dim:MCY":"eba_MC:x198","eba_dim:PRP":"eba_PL:x11","eba_dim:TRI":"eba_TR:x2","eba_dim:TRT":"eba_RT:x11","eba_dim:UES":"eba_UE:x13"}</t>
  </si>
  <si>
    <t>C13.01_R0020_C0130</t>
  </si>
  <si>
    <t>C13.01_R0020_C0140</t>
  </si>
  <si>
    <t>{"eba_dim:BAS":"eba_BA:x9","eba_dim:CFO":"eba_PC:x1","eba_dim:EXC":"eba_EC:x27","eba_dim:MCY":"eba_MC:x198","eba_dim:PRP":"eba_PL:x11","eba_dim:TRI":"eba_TR:x2","eba_dim:UES":"eba_UE:x13"}</t>
  </si>
  <si>
    <t>C13.01_R0020_C0150</t>
  </si>
  <si>
    <t>C13.01_R0020_C0160</t>
  </si>
  <si>
    <t>C13.01_R0020_C0170</t>
  </si>
  <si>
    <t>C13.01_R0020_C0180</t>
  </si>
  <si>
    <t>{"eba_dim:BAS":"eba_BA:x11","eba_dim:EXC":"eba_EC:x27","eba_dim:MCY":"eba_MC:x198","eba_dim:PRP":"eba_PL:x11","eba_dim:TRI":"eba_TR:x2","eba_dim:UES":"eba_UE:x13"}</t>
  </si>
  <si>
    <t>C13.01_R0020_C0190</t>
  </si>
  <si>
    <t>C13.01_R0020_C0200</t>
  </si>
  <si>
    <t>{"eba_dim:APR":"eba_AP:x118","eba_dim:BAS":"eba_BA:x9","eba_dim:EXC":"eba_EC:x27","eba_dim:MCY":"eba_MC:x198","eba_dim:PRP":"eba_PL:x11","eba_dim:TRI":"eba_TR:x2","eba_dim:UES":"eba_UE:x13"}</t>
  </si>
  <si>
    <t>C13.01_R0020_C0210</t>
  </si>
  <si>
    <t>{"eba_dim:APR":"eba_AP:x118","eba_dim:BAS":"eba_BA:x9","eba_dim:EXC":"eba_EC:x27","eba_dim:MCY":"eba_MC:x198","eba_dim:PRP":"eba_PL:x11","eba_dim:RWS":"eba_PC:x75","eba_dim:TRI":"eba_TR:x2","eba_dim:UES":"eba_UE:x13"}</t>
  </si>
  <si>
    <t>C13.01_R0020_C0220</t>
  </si>
  <si>
    <t>{"eba_dim:APR":"eba_AP:x118","eba_dim:BAS":"eba_BA:x9","eba_dim:EXC":"eba_EC:x27","eba_dim:MCY":"eba_MC:x198","eba_dim:PRP":"eba_PL:x11","eba_dim:RWS":"eba_PC:x32","eba_dim:TRI":"eba_TR:x2","eba_dim:UES":"eba_UE:x13"}</t>
  </si>
  <si>
    <t>C13.01_R0020_C0230</t>
  </si>
  <si>
    <t>{"eba_dim:APR":"eba_AP:x118","eba_dim:BAS":"eba_BA:x9","eba_dim:EXC":"eba_EC:x27","eba_dim:MCY":"eba_MC:x198","eba_dim:PRP":"eba_PL:x11","eba_dim:RWS":"eba_PC:x33","eba_dim:TRI":"eba_TR:x2","eba_dim:UES":"eba_UE:x13"}</t>
  </si>
  <si>
    <t>C13.01_R0020_C0240</t>
  </si>
  <si>
    <t>{"eba_dim:APR":"eba_AP:x118","eba_dim:BAS":"eba_BA:x9","eba_dim:EXC":"eba_EC:x27","eba_dim:MCY":"eba_MC:x198","eba_dim:PRP":"eba_PL:x11","eba_dim:RWS":"eba_PC:x76","eba_dim:TRI":"eba_TR:x2","eba_dim:UES":"eba_UE:x13"}</t>
  </si>
  <si>
    <t>C13.01_R0020_C0250</t>
  </si>
  <si>
    <t>{"eba_dim:APR":"eba_AP:x118","eba_dim:BAS":"eba_BA:x9","eba_dim:EXC":"eba_EC:x27","eba_dim:MCY":"eba_MC:x198","eba_dim:PRP":"eba_PL:x11","eba_dim:RWS":"eba_PC:x30","eba_dim:TRI":"eba_TR:x2","eba_dim:UES":"eba_UE:x13"}</t>
  </si>
  <si>
    <t>C13.01_R0020_C0260</t>
  </si>
  <si>
    <t>{"eba_dim:APR":"eba_AP:x118","eba_dim:BAS":"eba_BA:x9","eba_dim:EXC":"eba_EC:x27","eba_dim:MCY":"eba_MC:x198","eba_dim:PRP":"eba_PL:x11","eba_dim:RWS":"eba_PC:x530","eba_dim:TRI":"eba_TR:x2","eba_dim:UES":"eba_UE:x13"}</t>
  </si>
  <si>
    <t>C13.01_R0020_C0270</t>
  </si>
  <si>
    <t>{"eba_dim:APR":"eba_AP:x122","eba_dim:BAS":"eba_BA:x9","eba_dim:EXC":"eba_EC:x27","eba_dim:MCY":"eba_MC:x198","eba_dim:PRP":"eba_PL:x11","eba_dim:TRI":"eba_TR:x2","eba_dim:UES":"eba_UE:x13"}</t>
  </si>
  <si>
    <t>C13.01_R0020_C0280</t>
  </si>
  <si>
    <t>{"eba_dim:APR":"eba_AP:x122","eba_dim:BAS":"eba_BA:x9","eba_dim:EXC":"eba_EC:x27","eba_dim:MCY":"eba_MC:x198","eba_dim:PRP":"eba_PL:x11","eba_dim:RWS":"eba_PC:x75","eba_dim:TRI":"eba_TR:x2","eba_dim:UES":"eba_UE:x13"}</t>
  </si>
  <si>
    <t>C13.01_R0020_C0290</t>
  </si>
  <si>
    <t>{"eba_dim:APR":"eba_AP:x122","eba_dim:BAS":"eba_BA:x9","eba_dim:EXC":"eba_EC:x27","eba_dim:MCY":"eba_MC:x198","eba_dim:PRP":"eba_PL:x11","eba_dim:RWS":"eba_PC:x32","eba_dim:TRI":"eba_TR:x2","eba_dim:UES":"eba_UE:x13"}</t>
  </si>
  <si>
    <t>C13.01_R0020_C0300</t>
  </si>
  <si>
    <t>{"eba_dim:APR":"eba_AP:x122","eba_dim:BAS":"eba_BA:x9","eba_dim:EXC":"eba_EC:x27","eba_dim:MCY":"eba_MC:x198","eba_dim:PRP":"eba_PL:x11","eba_dim:RWS":"eba_PC:x33","eba_dim:TRI":"eba_TR:x2","eba_dim:UES":"eba_UE:x13"}</t>
  </si>
  <si>
    <t>C13.01_R0020_C0310</t>
  </si>
  <si>
    <t>{"eba_dim:APR":"eba_AP:x122","eba_dim:BAS":"eba_BA:x9","eba_dim:EXC":"eba_EC:x27","eba_dim:MCY":"eba_MC:x198","eba_dim:PRP":"eba_PL:x11","eba_dim:RWS":"eba_PC:x76","eba_dim:TRI":"eba_TR:x2","eba_dim:UES":"eba_UE:x13"}</t>
  </si>
  <si>
    <t>C13.01_R0020_C0320</t>
  </si>
  <si>
    <t>{"eba_dim:APR":"eba_AP:x122","eba_dim:BAS":"eba_BA:x9","eba_dim:EXC":"eba_EC:x27","eba_dim:MCY":"eba_MC:x198","eba_dim:PRP":"eba_PL:x11","eba_dim:RWS":"eba_PC:x301","eba_dim:TRI":"eba_TR:x2","eba_dim:UES":"eba_UE:x13"}</t>
  </si>
  <si>
    <t>C13.01_R0020_C0330</t>
  </si>
  <si>
    <t>{"eba_dim:APR":"eba_AP:x122","eba_dim:BAS":"eba_BA:x9","eba_dim:EXC":"eba_EC:x27","eba_dim:MCY":"eba_MC:x198","eba_dim:PRP":"eba_PL:x11","eba_dim:RWS":"eba_PC:x302","eba_dim:TRI":"eba_TR:x2","eba_dim:UES":"eba_UE:x13"}</t>
  </si>
  <si>
    <t>C13.01_R0020_C0340</t>
  </si>
  <si>
    <t>{"eba_dim:APR":"eba_AP:x125","eba_dim:BAS":"eba_BA:x9","eba_dim:EXC":"eba_EC:x27","eba_dim:EXT":"eba_ER:x1","eba_dim:MCY":"eba_MC:x198","eba_dim:PRP":"eba_PL:x11","eba_dim:TRI":"eba_TR:x2","eba_dim:UES":"eba_UE:x13"}</t>
  </si>
  <si>
    <t>C13.01_R0020_C0350</t>
  </si>
  <si>
    <t>{"eba_dim:APR":"eba_AP:x125","eba_dim:BAS":"eba_BA:x9","eba_dim:CQS":"eba_CQ:x2","eba_dim:EXC":"eba_EC:x27","eba_dim:EXT":"eba_ER:x3","eba_dim:MCY":"eba_MC:x198","eba_dim:PRP":"eba_PL:x11","eba_dim:TRI":"eba_TR:x2","eba_dim:UES":"eba_UE:x13"}</t>
  </si>
  <si>
    <t>C13.01_R0020_C0360</t>
  </si>
  <si>
    <t>{"eba_dim:APR":"eba_AP:x125","eba_dim:BAS":"eba_BA:x9","eba_dim:CQS":"eba_CQ:x6","eba_dim:EXC":"eba_EC:x27","eba_dim:EXT":"eba_ER:x3","eba_dim:MCY":"eba_MC:x198","eba_dim:PRP":"eba_PL:x11","eba_dim:TRI":"eba_TR:x2","eba_dim:UES":"eba_UE:x13"}</t>
  </si>
  <si>
    <t>C13.01_R0020_C0370</t>
  </si>
  <si>
    <t>{"eba_dim:APR":"eba_AP:x125","eba_dim:BAS":"eba_BA:x9","eba_dim:CQS":"eba_CQ:x7","eba_dim:EXC":"eba_EC:x27","eba_dim:EXT":"eba_ER:x3","eba_dim:MCY":"eba_MC:x198","eba_dim:PRP":"eba_PL:x11","eba_dim:TRI":"eba_TR:x2","eba_dim:UES":"eba_UE:x13"}</t>
  </si>
  <si>
    <t>C13.01_R0020_C0380</t>
  </si>
  <si>
    <t>{"eba_dim:APR":"eba_AP:x125","eba_dim:BAS":"eba_BA:x9","eba_dim:CQS":"eba_CQ:x61","eba_dim:EXC":"eba_EC:x27","eba_dim:EXT":"eba_ER:x3","eba_dim:MCY":"eba_MC:x198","eba_dim:PRP":"eba_PL:x11","eba_dim:TRI":"eba_TR:x2","eba_dim:UES":"eba_UE:x13"}</t>
  </si>
  <si>
    <t>C13.01_R0020_C0390</t>
  </si>
  <si>
    <t>{"eba_dim:APR":"eba_AP:x125","eba_dim:BAS":"eba_BA:x9","eba_dim:CQS":"eba_CQ:x2","eba_dim:EXC":"eba_EC:x27","eba_dim:EXT":"eba_ER:x2","eba_dim:MCY":"eba_MC:x198","eba_dim:PRP":"eba_PL:x11","eba_dim:TRI":"eba_TR:x2","eba_dim:UES":"eba_UE:x13"}</t>
  </si>
  <si>
    <t>C13.01_R0020_C0400</t>
  </si>
  <si>
    <t>{"eba_dim:APR":"eba_AP:x125","eba_dim:BAS":"eba_BA:x9","eba_dim:CQS":"eba_CQ:x6","eba_dim:EXC":"eba_EC:x27","eba_dim:EXT":"eba_ER:x2","eba_dim:MCY":"eba_MC:x198","eba_dim:PRP":"eba_PL:x11","eba_dim:TRI":"eba_TR:x2","eba_dim:UES":"eba_UE:x13"}</t>
  </si>
  <si>
    <t>C13.01_R0020_C0410</t>
  </si>
  <si>
    <t>{"eba_dim:APR":"eba_AP:x125","eba_dim:BAS":"eba_BA:x9","eba_dim:CQS":"eba_CQ:x7","eba_dim:EXC":"eba_EC:x27","eba_dim:EXT":"eba_ER:x2","eba_dim:MCY":"eba_MC:x198","eba_dim:PRP":"eba_PL:x11","eba_dim:TRI":"eba_TR:x2","eba_dim:UES":"eba_UE:x13"}</t>
  </si>
  <si>
    <t>C13.01_R0020_C0420</t>
  </si>
  <si>
    <t>{"eba_dim:APR":"eba_AP:x125","eba_dim:BAS":"eba_BA:x9","eba_dim:CQS":"eba_CQ:x8","eba_dim:EXC":"eba_EC:x27","eba_dim:EXT":"eba_ER:x2","eba_dim:MCY":"eba_MC:x198","eba_dim:PRP":"eba_PL:x11","eba_dim:TRI":"eba_TR:x2","eba_dim:UES":"eba_UE:x13"}</t>
  </si>
  <si>
    <t>C13.01_R0020_C0430</t>
  </si>
  <si>
    <t>{"eba_dim:APR":"eba_AP:x125","eba_dim:BAS":"eba_BA:x9","eba_dim:CQS":"eba_CQ:x10","eba_dim:EXC":"eba_EC:x27","eba_dim:EXT":"eba_ER:x2","eba_dim:MCY":"eba_MC:x198","eba_dim:PRP":"eba_PL:x11","eba_dim:TRI":"eba_TR:x2","eba_dim:UES":"eba_UE:x13"}</t>
  </si>
  <si>
    <t>C13.01_R0020_C0440</t>
  </si>
  <si>
    <t>{"eba_dim:APR":"eba_AP:x125","eba_dim:BAS":"eba_BA:x9","eba_dim:CQS":"eba_CQ:x11","eba_dim:EXC":"eba_EC:x27","eba_dim:EXT":"eba_ER:x2","eba_dim:MCY":"eba_MC:x198","eba_dim:PRP":"eba_PL:x11","eba_dim:TRI":"eba_TR:x2","eba_dim:UES":"eba_UE:x13"}</t>
  </si>
  <si>
    <t>C13.01_R0020_C0450</t>
  </si>
  <si>
    <t>{"eba_dim:APR":"eba_AP:x125","eba_dim:BAS":"eba_BA:x9","eba_dim:CQS":"eba_CQ:x20","eba_dim:EXC":"eba_EC:x27","eba_dim:EXT":"eba_ER:x2","eba_dim:MCY":"eba_MC:x198","eba_dim:PRP":"eba_PL:x11","eba_dim:TRI":"eba_TR:x2","eba_dim:UES":"eba_UE:x13"}</t>
  </si>
  <si>
    <t>C13.01_R0020_C0460</t>
  </si>
  <si>
    <t>{"eba_dim:APR":"eba_AP:x125","eba_dim:BAS":"eba_BA:x9","eba_dim:CQS":"eba_CQ:x13","eba_dim:EXC":"eba_EC:x27","eba_dim:EXT":"eba_ER:x2","eba_dim:MCY":"eba_MC:x198","eba_dim:PRP":"eba_PL:x11","eba_dim:TRI":"eba_TR:x2","eba_dim:UES":"eba_UE:x13"}</t>
  </si>
  <si>
    <t>C13.01_R0020_C0470</t>
  </si>
  <si>
    <t>{"eba_dim:APR":"eba_AP:x125","eba_dim:BAS":"eba_BA:x9","eba_dim:CQS":"eba_CQ:x14","eba_dim:EXC":"eba_EC:x27","eba_dim:EXT":"eba_ER:x2","eba_dim:MCY":"eba_MC:x198","eba_dim:PRP":"eba_PL:x11","eba_dim:TRI":"eba_TR:x2","eba_dim:UES":"eba_UE:x13"}</t>
  </si>
  <si>
    <t>C13.01_R0020_C0480</t>
  </si>
  <si>
    <t>{"eba_dim:APR":"eba_AP:x125","eba_dim:BAS":"eba_BA:x9","eba_dim:CQS":"eba_CQ:x4","eba_dim:EXC":"eba_EC:x27","eba_dim:EXT":"eba_ER:x2","eba_dim:MCY":"eba_MC:x198","eba_dim:PRP":"eba_PL:x11","eba_dim:TRI":"eba_TR:x2","eba_dim:UES":"eba_UE:x13"}</t>
  </si>
  <si>
    <t>C13.01_R0020_C0490</t>
  </si>
  <si>
    <t>{"eba_dim:APR":"eba_AP:x125","eba_dim:BAS":"eba_BA:x9","eba_dim:CQS":"eba_CQ:x5","eba_dim:EXC":"eba_EC:x27","eba_dim:EXT":"eba_ER:x2","eba_dim:MCY":"eba_MC:x198","eba_dim:PRP":"eba_PL:x11","eba_dim:TRI":"eba_TR:x2","eba_dim:UES":"eba_UE:x13"}</t>
  </si>
  <si>
    <t>C13.01_R0020_C0500</t>
  </si>
  <si>
    <t>{"eba_dim:APR":"eba_AP:x125","eba_dim:BAS":"eba_BA:x9","eba_dim:CQS":"eba_CQ:x51","eba_dim:EXC":"eba_EC:x27","eba_dim:EXT":"eba_ER:x2","eba_dim:MCY":"eba_MC:x198","eba_dim:PRP":"eba_PL:x11","eba_dim:TRI":"eba_TR:x2","eba_dim:UES":"eba_UE:x13"}</t>
  </si>
  <si>
    <t>C13.01_R0020_C0510</t>
  </si>
  <si>
    <t>{"eba_dim:APR":"eba_AP:x125","eba_dim:BAS":"eba_BA:x9","eba_dim:CQS":"eba_CQ:x52","eba_dim:EXC":"eba_EC:x27","eba_dim:EXT":"eba_ER:x2","eba_dim:MCY":"eba_MC:x198","eba_dim:PRP":"eba_PL:x11","eba_dim:TRI":"eba_TR:x2","eba_dim:UES":"eba_UE:x13"}</t>
  </si>
  <si>
    <t>C13.01_R0020_C0520</t>
  </si>
  <si>
    <t>{"eba_dim:APR":"eba_AP:x125","eba_dim:BAS":"eba_BA:x9","eba_dim:CQS":"eba_CQ:x53","eba_dim:EXC":"eba_EC:x27","eba_dim:EXT":"eba_ER:x2","eba_dim:MCY":"eba_MC:x198","eba_dim:PRP":"eba_PL:x11","eba_dim:TRI":"eba_TR:x2","eba_dim:UES":"eba_UE:x13"}</t>
  </si>
  <si>
    <t>C13.01_R0020_C0530</t>
  </si>
  <si>
    <t>{"eba_dim:APR":"eba_AP:x125","eba_dim:BAS":"eba_BA:x9","eba_dim:CQS":"eba_CQ:x57","eba_dim:EXC":"eba_EC:x27","eba_dim:EXT":"eba_ER:x2","eba_dim:MCY":"eba_MC:x198","eba_dim:PRP":"eba_PL:x11","eba_dim:TRI":"eba_TR:x2","eba_dim:UES":"eba_UE:x13"}</t>
  </si>
  <si>
    <t>C13.01_R0020_C0540</t>
  </si>
  <si>
    <t>{"eba_dim:APR":"eba_AP:x125","eba_dim:BAS":"eba_BA:x9","eba_dim:CQS":"eba_CQ:x58","eba_dim:EXC":"eba_EC:x27","eba_dim:EXT":"eba_ER:x2","eba_dim:MCY":"eba_MC:x198","eba_dim:PRP":"eba_PL:x11","eba_dim:TRI":"eba_TR:x2","eba_dim:UES":"eba_UE:x13"}</t>
  </si>
  <si>
    <t>C13.01_R0020_C0550</t>
  </si>
  <si>
    <t>{"eba_dim:APR":"eba_AP:x125","eba_dim:BAS":"eba_BA:x9","eba_dim:CQS":"eba_CQ:x59","eba_dim:EXC":"eba_EC:x27","eba_dim:EXT":"eba_ER:x2","eba_dim:MCY":"eba_MC:x198","eba_dim:PRP":"eba_PL:x11","eba_dim:TRI":"eba_TR:x2","eba_dim:UES":"eba_UE:x13"}</t>
  </si>
  <si>
    <t>C13.01_R0020_C0560</t>
  </si>
  <si>
    <t>{"eba_dim:APR":"eba_AP:x125","eba_dim:BAS":"eba_BA:x9","eba_dim:CQS":"eba_CQ:x62","eba_dim:EXC":"eba_EC:x27","eba_dim:EXT":"eba_ER:x2","eba_dim:MCY":"eba_MC:x198","eba_dim:PRP":"eba_PL:x11","eba_dim:TRI":"eba_TR:x2","eba_dim:UES":"eba_UE:x13"}</t>
  </si>
  <si>
    <t>C13.01_R0020_C0570</t>
  </si>
  <si>
    <t>{"eba_dim:APR":"eba_AP:x125","eba_dim:BAS":"eba_BA:x9","eba_dim:EXC":"eba_EC:x27","eba_dim:EXT":"eba_ER:x1","eba_dim:MCY":"eba_MC:x198","eba_dim:PRP":"eba_PL:x11","eba_dim:RWS":"eba_PC:x531","eba_dim:TRI":"eba_TR:x2","eba_dim:UES":"eba_UE:x13"}</t>
  </si>
  <si>
    <t>C13.01_R0020_C0580</t>
  </si>
  <si>
    <t>{"eba_dim:APR":"eba_AP:x125","eba_dim:BAS":"eba_BA:x9","eba_dim:EXC":"eba_EC:x27","eba_dim:EXT":"eba_ER:x1","eba_dim:MCY":"eba_MC:x198","eba_dim:PRP":"eba_PL:x11","eba_dim:RWS":"eba_PC:x532","eba_dim:TRI":"eba_TR:x2","eba_dim:UES":"eba_UE:x13"}</t>
  </si>
  <si>
    <t>C13.01_R0020_C0590</t>
  </si>
  <si>
    <t>{"eba_dim:APR":"eba_AP:x125","eba_dim:BAS":"eba_BA:x9","eba_dim:EXC":"eba_EC:x27","eba_dim:EXT":"eba_ER:x1","eba_dim:MCY":"eba_MC:x198","eba_dim:PRP":"eba_PL:x11","eba_dim:RWS":"eba_PC:x533","eba_dim:TRI":"eba_TR:x2","eba_dim:UES":"eba_UE:x13"}</t>
  </si>
  <si>
    <t>C13.01_R0020_C0600</t>
  </si>
  <si>
    <t>{"eba_dim:APR":"eba_AP:x125","eba_dim:BAS":"eba_BA:x9","eba_dim:EXC":"eba_EC:x27","eba_dim:EXT":"eba_ER:x1","eba_dim:MCY":"eba_MC:x198","eba_dim:PRP":"eba_PL:x11","eba_dim:RWS":"eba_PC:x534","eba_dim:TRI":"eba_TR:x2","eba_dim:UES":"eba_UE:x13"}</t>
  </si>
  <si>
    <t>C13.01_R0020_C0610</t>
  </si>
  <si>
    <t>{"eba_dim:APR":"eba_AP:x125","eba_dim:BAS":"eba_BA:x9","eba_dim:EXC":"eba_EC:x27","eba_dim:EXT":"eba_ER:x1","eba_dim:MCY":"eba_MC:x198","eba_dim:PRP":"eba_PL:x11","eba_dim:RWS":"eba_PC:x303","eba_dim:TRI":"eba_TR:x2","eba_dim:UES":"eba_UE:x13"}</t>
  </si>
  <si>
    <t>C13.01_R0020_C0620</t>
  </si>
  <si>
    <t>{"eba_dim:APR":"eba_AP:x125","eba_dim:BAS":"eba_BA:x9","eba_dim:EXC":"eba_EC:x27","eba_dim:EXT":"eba_ER:x1","eba_dim:MCY":"eba_MC:x198","eba_dim:PRP":"eba_PL:x11","eba_dim:RWS":"eba_PC:x304","eba_dim:TRI":"eba_TR:x2","eba_dim:UES":"eba_UE:x13"}</t>
  </si>
  <si>
    <t>C13.01_R0020_C0630</t>
  </si>
  <si>
    <t>{"eba_dim:APR":"eba_AP:x25","eba_dim:BAS":"eba_BA:x9","eba_dim:EXC":"eba_EC:x27","eba_dim:EXT":"eba_ER:x11","eba_dim:MCY":"eba_MC:x198","eba_dim:PRP":"eba_PL:x11","eba_dim:TRI":"eba_TR:x2","eba_dim:UES":"eba_UE:x13"}</t>
  </si>
  <si>
    <t>C13.01_R0020_C0640</t>
  </si>
  <si>
    <t>{"eba_dim:APR":"eba_AP:x25","eba_dim:BAS":"eba_BA:x9","eba_dim:EXC":"eba_EC:x27","eba_dim:EXT":"eba_ER:x11","eba_dim:MCY":"eba_MC:x198","eba_dim:PRP":"eba_PL:x11","eba_dim:RWS":"eba_PC:x75","eba_dim:TRI":"eba_TR:x2","eba_dim:UES":"eba_UE:x13"}</t>
  </si>
  <si>
    <t>C13.01_R0020_C0650</t>
  </si>
  <si>
    <t>{"eba_dim:APR":"eba_AP:x25","eba_dim:BAS":"eba_BA:x9","eba_dim:EXC":"eba_EC:x27","eba_dim:EXT":"eba_ER:x11","eba_dim:MCY":"eba_MC:x198","eba_dim:PRP":"eba_PL:x11","eba_dim:RWS":"eba_PC:x32","eba_dim:TRI":"eba_TR:x2","eba_dim:UES":"eba_UE:x13"}</t>
  </si>
  <si>
    <t>C13.01_R0020_C0660</t>
  </si>
  <si>
    <t>{"eba_dim:APR":"eba_AP:x25","eba_dim:BAS":"eba_BA:x9","eba_dim:EXC":"eba_EC:x27","eba_dim:EXT":"eba_ER:x11","eba_dim:MCY":"eba_MC:x198","eba_dim:PRP":"eba_PL:x11","eba_dim:RWS":"eba_PC:x33","eba_dim:TRI":"eba_TR:x2","eba_dim:UES":"eba_UE:x13"}</t>
  </si>
  <si>
    <t>C13.01_R0020_C0670</t>
  </si>
  <si>
    <t>{"eba_dim:APR":"eba_AP:x25","eba_dim:BAS":"eba_BA:x9","eba_dim:EXC":"eba_EC:x27","eba_dim:EXT":"eba_ER:x11","eba_dim:MCY":"eba_MC:x198","eba_dim:PRP":"eba_PL:x11","eba_dim:RWS":"eba_PC:x76","eba_dim:TRI":"eba_TR:x2","eba_dim:UES":"eba_UE:x13"}</t>
  </si>
  <si>
    <t>C13.01_R0020_C0680</t>
  </si>
  <si>
    <t>{"eba_dim:APR":"eba_AP:x25","eba_dim:BAS":"eba_BA:x9","eba_dim:EXC":"eba_EC:x27","eba_dim:EXT":"eba_ER:x11","eba_dim:MCY":"eba_MC:x198","eba_dim:PRP":"eba_PL:x11","eba_dim:RWS":"eba_PC:x30","eba_dim:TRI":"eba_TR:x2","eba_dim:UES":"eba_UE:x13"}</t>
  </si>
  <si>
    <t>C13.01_R0020_C0690</t>
  </si>
  <si>
    <t>{"eba_dim:APR":"eba_AP:x1","eba_dim:BAS":"eba_BA:x9","eba_dim:EXC":"eba_EC:x27","eba_dim:EXT":"eba_ER:x11","eba_dim:MCY":"eba_MC:x198","eba_dim:PRP":"eba_PL:x11","eba_dim:RWS":"eba_PC:x30","eba_dim:TRI":"eba_TR:x2","eba_dim:UES":"eba_UE:x13"}</t>
  </si>
  <si>
    <t>C13.01_R0020_C0700</t>
  </si>
  <si>
    <t>C13.01_R0020_C0710</t>
  </si>
  <si>
    <t>C13.01_R0020_C0720</t>
  </si>
  <si>
    <t>C13.01_R0020_C0730</t>
  </si>
  <si>
    <t>C13.01_R0020_C0740</t>
  </si>
  <si>
    <t>C13.01_R0020_C0750</t>
  </si>
  <si>
    <t>C13.01_R0020_C0760</t>
  </si>
  <si>
    <t>C13.01_R0020_C0770</t>
  </si>
  <si>
    <t>C13.01_R0020_C0780</t>
  </si>
  <si>
    <t>C13.01_R0020_C0790</t>
  </si>
  <si>
    <t>C13.01_R0020_C0800</t>
  </si>
  <si>
    <t>C13.01_R0020_C0810</t>
  </si>
  <si>
    <t>C13.01_R0020_C0820</t>
  </si>
  <si>
    <t>C13.01_R0020_C0830</t>
  </si>
  <si>
    <t>C13.01_R0020_C0840</t>
  </si>
  <si>
    <t>C13.01_R0020_C0850</t>
  </si>
  <si>
    <t>{"eba_dim:BAS":"eba_BA:x9","eba_dim:EXC":"eba_EC:x27","eba_dim:MCY":"eba_MC:x198","eba_dim:PRP":"eba_PL:x11","eba_dim:TRI":"eba_TR:x2","eba_dim:TRT":"eba_RT:x10","eba_dim:UES":"eba_UE:x13"}</t>
  </si>
  <si>
    <t>C13.01_R0020_C0860</t>
  </si>
  <si>
    <t>C13.01_R0020_C0870</t>
  </si>
  <si>
    <t>C13.01_R0020_C0880</t>
  </si>
  <si>
    <t>C13.01_R0020_C0890</t>
  </si>
  <si>
    <t>C13.01_R0020_C0900</t>
  </si>
  <si>
    <t>C13.01_R0020_C0910</t>
  </si>
  <si>
    <t>C13.01_R0020_C0920</t>
  </si>
  <si>
    <t>{"eba_dim:BAS":"eba_BA:x9","eba_dim:CRM":"eba_CP:x10","eba_dim:EXC":"eba_EC:x27","eba_dim:MCY":"eba_MC:x198","eba_dim:PRP":"eba_PL:x11","eba_dim:TRI":"eba_TR:x2","eba_dim:UES":"eba_UE:x13"}</t>
  </si>
  <si>
    <t>C13.01_R0020_C0930</t>
  </si>
  <si>
    <t>{"eba_dim:BAS":"eba_BA:x9","eba_dim:EXC":"eba_EC:x27","eba_dim:MCY":"eba_MC:x198","eba_dim:MRW":"eba_AP:x131","eba_dim:PRP":"eba_PL:x11","eba_dim:TRI":"eba_TR:x2","eba_dim:UES":"eba_UE:x13"}</t>
  </si>
  <si>
    <t>C13.01_R0030_C0010</t>
  </si>
  <si>
    <t>{"eba_dim:BAS":"eba_BA:x9","eba_dim:CRM":"eba_CP:x14","eba_dim:EXC":"eba_EC:x27","eba_dim:MCY":"eba_MC:x198","eba_dim:MRW":"eba_AP:x131","eba_dim:PRP":"eba_PL:x11","eba_dim:TRI":"eba_TR:x2","eba_dim:TRT":"eba_RT:x10","eba_dim:UES":"eba_UE:x13"}</t>
  </si>
  <si>
    <t>C13.01_R0030_C0020</t>
  </si>
  <si>
    <t>{"eba_dim:BAS":"eba_BA:x9","eba_dim:CRM":"eba_CP:x3","eba_dim:EXC":"eba_EC:x27","eba_dim:MCY":"eba_MC:x198","eba_dim:MRW":"eba_AP:x131","eba_dim:PRP":"eba_PL:x11","eba_dim:TRI":"eba_TR:x2","eba_dim:TRT":"eba_RT:x10","eba_dim:UES":"eba_UE:x13"}</t>
  </si>
  <si>
    <t>C13.01_R0030_C0030</t>
  </si>
  <si>
    <t>{"eba_dim:BAS":"eba_BA:x9","eba_dim:CRM":"eba_CP:x15","eba_dim:EXC":"eba_EC:x27","eba_dim:MCY":"eba_MC:x198","eba_dim:MRW":"eba_AP:x131","eba_dim:PRP":"eba_PL:x11","eba_dim:TRI":"eba_TR:x2","eba_dim:TRT":"eba_RT:x10","eba_dim:UES":"eba_UE:x13"}</t>
  </si>
  <si>
    <t>C13.01_R0030_C0040</t>
  </si>
  <si>
    <t>C13.01_R0030_C0050</t>
  </si>
  <si>
    <t>C13.01_R0030_C0060</t>
  </si>
  <si>
    <t>C13.01_R0030_C0070</t>
  </si>
  <si>
    <t>{"eba_dim:BAS":"eba_BA:x9","eba_dim:CRM":"eba_CP:x36","eba_dim:EXC":"eba_EC:x27","eba_dim:MCY":"eba_MC:x198","eba_dim:MRW":"eba_AP:x131","eba_dim:PRP":"eba_PL:x11","eba_dim:TRI":"eba_TR:x2","eba_dim:TRT":"eba_RT:x11","eba_dim:UES":"eba_UE:x13"}</t>
  </si>
  <si>
    <t>C13.01_R0030_C0080</t>
  </si>
  <si>
    <t>{"eba_dim:BAS":"eba_BA:x9","eba_dim:CRM":"eba_CP:x13","eba_dim:EXC":"eba_EC:x27","eba_dim:MCY":"eba_MC:x198","eba_dim:MRW":"eba_AP:x131","eba_dim:PRP":"eba_PL:x11","eba_dim:TRI":"eba_TR:x2","eba_dim:TRT":"eba_RT:x11","eba_dim:UES":"eba_UE:x13"}</t>
  </si>
  <si>
    <t>C13.01_R0030_C0090</t>
  </si>
  <si>
    <t>{"eba_dim:BAS":"eba_BA:x9","eba_dim:CRM":"eba_CP:x10","eba_dim:EXC":"eba_EC:x27","eba_dim:MCY":"eba_MC:x198","eba_dim:MRW":"eba_AP:x131","eba_dim:PRP":"eba_PL:x11","eba_dim:TRI":"eba_TR:x2","eba_dim:TRT":"eba_RT:x11","eba_dim:UES":"eba_UE:x13"}</t>
  </si>
  <si>
    <t>C13.01_R0030_C0100</t>
  </si>
  <si>
    <t>{"eba_dim:BAS":"eba_BA:x9","eba_dim:EXC":"eba_EC:x27","eba_dim:MCY":"eba_MC:x198","eba_dim:MRW":"eba_AP:x131","eba_dim:PRP":"eba_PL:x11","eba_dim:TRI":"eba_TR:x2","eba_dim:TRT":"eba_RT:x11","eba_dim:UES":"eba_UE:x13"}</t>
  </si>
  <si>
    <t>C13.01_R0030_C0110</t>
  </si>
  <si>
    <t>C13.01_R0030_C0120</t>
  </si>
  <si>
    <t>{"eba_dim:BAS":"eba_BA:x9","eba_dim:CRM":"eba_CP:x6","eba_dim:EXC":"eba_EC:x27","eba_dim:MCY":"eba_MC:x198","eba_dim:MRW":"eba_AP:x131","eba_dim:PRP":"eba_PL:x11","eba_dim:TRI":"eba_TR:x2","eba_dim:TRT":"eba_RT:x11","eba_dim:UES":"eba_UE:x13"}</t>
  </si>
  <si>
    <t>C13.01_R0030_C0130</t>
  </si>
  <si>
    <t>C13.01_R0030_C0140</t>
  </si>
  <si>
    <t>{"eba_dim:BAS":"eba_BA:x9","eba_dim:CFO":"eba_PC:x1","eba_dim:EXC":"eba_EC:x27","eba_dim:MCY":"eba_MC:x198","eba_dim:MRW":"eba_AP:x131","eba_dim:PRP":"eba_PL:x11","eba_dim:TRI":"eba_TR:x2","eba_dim:UES":"eba_UE:x13"}</t>
  </si>
  <si>
    <t>C13.01_R0030_C0150</t>
  </si>
  <si>
    <t>C13.01_R0030_C0160</t>
  </si>
  <si>
    <t>C13.01_R0030_C0170</t>
  </si>
  <si>
    <t>C13.01_R0030_C0180</t>
  </si>
  <si>
    <t>{"eba_dim:BAS":"eba_BA:x11","eba_dim:EXC":"eba_EC:x27","eba_dim:MCY":"eba_MC:x198","eba_dim:MRW":"eba_AP:x131","eba_dim:PRP":"eba_PL:x11","eba_dim:TRI":"eba_TR:x2","eba_dim:UES":"eba_UE:x13"}</t>
  </si>
  <si>
    <t>C13.01_R0030_C0190</t>
  </si>
  <si>
    <t>C13.01_R0030_C0200</t>
  </si>
  <si>
    <t>{"eba_dim:APR":"eba_AP:x118","eba_dim:BAS":"eba_BA:x9","eba_dim:EXC":"eba_EC:x27","eba_dim:MCY":"eba_MC:x198","eba_dim:MRW":"eba_AP:x131","eba_dim:PRP":"eba_PL:x11","eba_dim:TRI":"eba_TR:x2","eba_dim:UES":"eba_UE:x13"}</t>
  </si>
  <si>
    <t>C13.01_R0030_C0210</t>
  </si>
  <si>
    <t>{"eba_dim:APR":"eba_AP:x118","eba_dim:BAS":"eba_BA:x9","eba_dim:EXC":"eba_EC:x27","eba_dim:MCY":"eba_MC:x198","eba_dim:MRW":"eba_AP:x131","eba_dim:PRP":"eba_PL:x11","eba_dim:RWS":"eba_PC:x75","eba_dim:TRI":"eba_TR:x2","eba_dim:UES":"eba_UE:x13"}</t>
  </si>
  <si>
    <t>C13.01_R0030_C0220</t>
  </si>
  <si>
    <t>{"eba_dim:APR":"eba_AP:x118","eba_dim:BAS":"eba_BA:x9","eba_dim:EXC":"eba_EC:x27","eba_dim:MCY":"eba_MC:x198","eba_dim:MRW":"eba_AP:x131","eba_dim:PRP":"eba_PL:x11","eba_dim:RWS":"eba_PC:x32","eba_dim:TRI":"eba_TR:x2","eba_dim:UES":"eba_UE:x13"}</t>
  </si>
  <si>
    <t>C13.01_R0030_C0230</t>
  </si>
  <si>
    <t>{"eba_dim:APR":"eba_AP:x118","eba_dim:BAS":"eba_BA:x9","eba_dim:EXC":"eba_EC:x27","eba_dim:MCY":"eba_MC:x198","eba_dim:MRW":"eba_AP:x131","eba_dim:PRP":"eba_PL:x11","eba_dim:RWS":"eba_PC:x33","eba_dim:TRI":"eba_TR:x2","eba_dim:UES":"eba_UE:x13"}</t>
  </si>
  <si>
    <t>C13.01_R0030_C0240</t>
  </si>
  <si>
    <t>{"eba_dim:APR":"eba_AP:x118","eba_dim:BAS":"eba_BA:x9","eba_dim:EXC":"eba_EC:x27","eba_dim:MCY":"eba_MC:x198","eba_dim:MRW":"eba_AP:x131","eba_dim:PRP":"eba_PL:x11","eba_dim:RWS":"eba_PC:x76","eba_dim:TRI":"eba_TR:x2","eba_dim:UES":"eba_UE:x13"}</t>
  </si>
  <si>
    <t>C13.01_R0030_C0250</t>
  </si>
  <si>
    <t>{"eba_dim:APR":"eba_AP:x118","eba_dim:BAS":"eba_BA:x9","eba_dim:EXC":"eba_EC:x27","eba_dim:MCY":"eba_MC:x198","eba_dim:MRW":"eba_AP:x131","eba_dim:PRP":"eba_PL:x11","eba_dim:RWS":"eba_PC:x30","eba_dim:TRI":"eba_TR:x2","eba_dim:UES":"eba_UE:x13"}</t>
  </si>
  <si>
    <t>C13.01_R0030_C0260</t>
  </si>
  <si>
    <t>{"eba_dim:APR":"eba_AP:x118","eba_dim:BAS":"eba_BA:x9","eba_dim:EXC":"eba_EC:x27","eba_dim:MCY":"eba_MC:x198","eba_dim:MRW":"eba_AP:x131","eba_dim:PRP":"eba_PL:x11","eba_dim:RWS":"eba_PC:x530","eba_dim:TRI":"eba_TR:x2","eba_dim:UES":"eba_UE:x13"}</t>
  </si>
  <si>
    <t>C13.01_R0030_C0270</t>
  </si>
  <si>
    <t>{"eba_dim:APR":"eba_AP:x122","eba_dim:BAS":"eba_BA:x9","eba_dim:EXC":"eba_EC:x27","eba_dim:MCY":"eba_MC:x198","eba_dim:MRW":"eba_AP:x131","eba_dim:PRP":"eba_PL:x11","eba_dim:TRI":"eba_TR:x2","eba_dim:UES":"eba_UE:x13"}</t>
  </si>
  <si>
    <t>C13.01_R0030_C0280</t>
  </si>
  <si>
    <t>{"eba_dim:APR":"eba_AP:x122","eba_dim:BAS":"eba_BA:x9","eba_dim:EXC":"eba_EC:x27","eba_dim:MCY":"eba_MC:x198","eba_dim:MRW":"eba_AP:x131","eba_dim:PRP":"eba_PL:x11","eba_dim:RWS":"eba_PC:x75","eba_dim:TRI":"eba_TR:x2","eba_dim:UES":"eba_UE:x13"}</t>
  </si>
  <si>
    <t>C13.01_R0030_C0290</t>
  </si>
  <si>
    <t>{"eba_dim:APR":"eba_AP:x122","eba_dim:BAS":"eba_BA:x9","eba_dim:EXC":"eba_EC:x27","eba_dim:MCY":"eba_MC:x198","eba_dim:MRW":"eba_AP:x131","eba_dim:PRP":"eba_PL:x11","eba_dim:RWS":"eba_PC:x32","eba_dim:TRI":"eba_TR:x2","eba_dim:UES":"eba_UE:x13"}</t>
  </si>
  <si>
    <t>C13.01_R0030_C0300</t>
  </si>
  <si>
    <t>{"eba_dim:APR":"eba_AP:x122","eba_dim:BAS":"eba_BA:x9","eba_dim:EXC":"eba_EC:x27","eba_dim:MCY":"eba_MC:x198","eba_dim:MRW":"eba_AP:x131","eba_dim:PRP":"eba_PL:x11","eba_dim:RWS":"eba_PC:x33","eba_dim:TRI":"eba_TR:x2","eba_dim:UES":"eba_UE:x13"}</t>
  </si>
  <si>
    <t>C13.01_R0030_C0310</t>
  </si>
  <si>
    <t>{"eba_dim:APR":"eba_AP:x122","eba_dim:BAS":"eba_BA:x9","eba_dim:EXC":"eba_EC:x27","eba_dim:MCY":"eba_MC:x198","eba_dim:MRW":"eba_AP:x131","eba_dim:PRP":"eba_PL:x11","eba_dim:RWS":"eba_PC:x76","eba_dim:TRI":"eba_TR:x2","eba_dim:UES":"eba_UE:x13"}</t>
  </si>
  <si>
    <t>C13.01_R0030_C0320</t>
  </si>
  <si>
    <t>{"eba_dim:APR":"eba_AP:x122","eba_dim:BAS":"eba_BA:x9","eba_dim:EXC":"eba_EC:x27","eba_dim:MCY":"eba_MC:x198","eba_dim:MRW":"eba_AP:x131","eba_dim:PRP":"eba_PL:x11","eba_dim:RWS":"eba_PC:x301","eba_dim:TRI":"eba_TR:x2","eba_dim:UES":"eba_UE:x13"}</t>
  </si>
  <si>
    <t>C13.01_R0030_C0330</t>
  </si>
  <si>
    <t>{"eba_dim:APR":"eba_AP:x122","eba_dim:BAS":"eba_BA:x9","eba_dim:EXC":"eba_EC:x27","eba_dim:MCY":"eba_MC:x198","eba_dim:MRW":"eba_AP:x131","eba_dim:PRP":"eba_PL:x11","eba_dim:RWS":"eba_PC:x302","eba_dim:TRI":"eba_TR:x2","eba_dim:UES":"eba_UE:x13"}</t>
  </si>
  <si>
    <t>C13.01_R0030_C0340</t>
  </si>
  <si>
    <t>{"eba_dim:APR":"eba_AP:x125","eba_dim:BAS":"eba_BA:x9","eba_dim:EXC":"eba_EC:x27","eba_dim:EXT":"eba_ER:x1","eba_dim:MCY":"eba_MC:x198","eba_dim:MRW":"eba_AP:x131","eba_dim:PRP":"eba_PL:x11","eba_dim:TRI":"eba_TR:x2","eba_dim:UES":"eba_UE:x13"}</t>
  </si>
  <si>
    <t>C13.01_R0030_C0350</t>
  </si>
  <si>
    <t>{"eba_dim:APR":"eba_AP:x125","eba_dim:BAS":"eba_BA:x9","eba_dim:CQS":"eba_CQ:x2","eba_dim:EXC":"eba_EC:x27","eba_dim:EXT":"eba_ER:x3","eba_dim:MCY":"eba_MC:x198","eba_dim:MRW":"eba_AP:x131","eba_dim:PRP":"eba_PL:x11","eba_dim:TRI":"eba_TR:x2","eba_dim:UES":"eba_UE:x13"}</t>
  </si>
  <si>
    <t>C13.01_R0030_C0360</t>
  </si>
  <si>
    <t>{"eba_dim:APR":"eba_AP:x125","eba_dim:BAS":"eba_BA:x9","eba_dim:CQS":"eba_CQ:x6","eba_dim:EXC":"eba_EC:x27","eba_dim:EXT":"eba_ER:x3","eba_dim:MCY":"eba_MC:x198","eba_dim:MRW":"eba_AP:x131","eba_dim:PRP":"eba_PL:x11","eba_dim:TRI":"eba_TR:x2","eba_dim:UES":"eba_UE:x13"}</t>
  </si>
  <si>
    <t>C13.01_R0030_C0370</t>
  </si>
  <si>
    <t>{"eba_dim:APR":"eba_AP:x125","eba_dim:BAS":"eba_BA:x9","eba_dim:CQS":"eba_CQ:x7","eba_dim:EXC":"eba_EC:x27","eba_dim:EXT":"eba_ER:x3","eba_dim:MCY":"eba_MC:x198","eba_dim:MRW":"eba_AP:x131","eba_dim:PRP":"eba_PL:x11","eba_dim:TRI":"eba_TR:x2","eba_dim:UES":"eba_UE:x13"}</t>
  </si>
  <si>
    <t>C13.01_R0030_C0380</t>
  </si>
  <si>
    <t>{"eba_dim:APR":"eba_AP:x125","eba_dim:BAS":"eba_BA:x9","eba_dim:CQS":"eba_CQ:x61","eba_dim:EXC":"eba_EC:x27","eba_dim:EXT":"eba_ER:x3","eba_dim:MCY":"eba_MC:x198","eba_dim:MRW":"eba_AP:x131","eba_dim:PRP":"eba_PL:x11","eba_dim:TRI":"eba_TR:x2","eba_dim:UES":"eba_UE:x13"}</t>
  </si>
  <si>
    <t>C13.01_R0030_C0390</t>
  </si>
  <si>
    <t>{"eba_dim:APR":"eba_AP:x125","eba_dim:BAS":"eba_BA:x9","eba_dim:CQS":"eba_CQ:x2","eba_dim:EXC":"eba_EC:x27","eba_dim:EXT":"eba_ER:x2","eba_dim:MCY":"eba_MC:x198","eba_dim:MRW":"eba_AP:x131","eba_dim:PRP":"eba_PL:x11","eba_dim:TRI":"eba_TR:x2","eba_dim:UES":"eba_UE:x13"}</t>
  </si>
  <si>
    <t>C13.01_R0030_C0400</t>
  </si>
  <si>
    <t>{"eba_dim:APR":"eba_AP:x125","eba_dim:BAS":"eba_BA:x9","eba_dim:CQS":"eba_CQ:x6","eba_dim:EXC":"eba_EC:x27","eba_dim:EXT":"eba_ER:x2","eba_dim:MCY":"eba_MC:x198","eba_dim:MRW":"eba_AP:x131","eba_dim:PRP":"eba_PL:x11","eba_dim:TRI":"eba_TR:x2","eba_dim:UES":"eba_UE:x13"}</t>
  </si>
  <si>
    <t>C13.01_R0030_C0410</t>
  </si>
  <si>
    <t>{"eba_dim:APR":"eba_AP:x125","eba_dim:BAS":"eba_BA:x9","eba_dim:CQS":"eba_CQ:x7","eba_dim:EXC":"eba_EC:x27","eba_dim:EXT":"eba_ER:x2","eba_dim:MCY":"eba_MC:x198","eba_dim:MRW":"eba_AP:x131","eba_dim:PRP":"eba_PL:x11","eba_dim:TRI":"eba_TR:x2","eba_dim:UES":"eba_UE:x13"}</t>
  </si>
  <si>
    <t>C13.01_R0030_C0420</t>
  </si>
  <si>
    <t>{"eba_dim:APR":"eba_AP:x125","eba_dim:BAS":"eba_BA:x9","eba_dim:CQS":"eba_CQ:x8","eba_dim:EXC":"eba_EC:x27","eba_dim:EXT":"eba_ER:x2","eba_dim:MCY":"eba_MC:x198","eba_dim:MRW":"eba_AP:x131","eba_dim:PRP":"eba_PL:x11","eba_dim:TRI":"eba_TR:x2","eba_dim:UES":"eba_UE:x13"}</t>
  </si>
  <si>
    <t>C13.01_R0030_C0430</t>
  </si>
  <si>
    <t>{"eba_dim:APR":"eba_AP:x125","eba_dim:BAS":"eba_BA:x9","eba_dim:CQS":"eba_CQ:x10","eba_dim:EXC":"eba_EC:x27","eba_dim:EXT":"eba_ER:x2","eba_dim:MCY":"eba_MC:x198","eba_dim:MRW":"eba_AP:x131","eba_dim:PRP":"eba_PL:x11","eba_dim:TRI":"eba_TR:x2","eba_dim:UES":"eba_UE:x13"}</t>
  </si>
  <si>
    <t>C13.01_R0030_C0440</t>
  </si>
  <si>
    <t>{"eba_dim:APR":"eba_AP:x125","eba_dim:BAS":"eba_BA:x9","eba_dim:CQS":"eba_CQ:x11","eba_dim:EXC":"eba_EC:x27","eba_dim:EXT":"eba_ER:x2","eba_dim:MCY":"eba_MC:x198","eba_dim:MRW":"eba_AP:x131","eba_dim:PRP":"eba_PL:x11","eba_dim:TRI":"eba_TR:x2","eba_dim:UES":"eba_UE:x13"}</t>
  </si>
  <si>
    <t>C13.01_R0030_C0450</t>
  </si>
  <si>
    <t>{"eba_dim:APR":"eba_AP:x125","eba_dim:BAS":"eba_BA:x9","eba_dim:CQS":"eba_CQ:x20","eba_dim:EXC":"eba_EC:x27","eba_dim:EXT":"eba_ER:x2","eba_dim:MCY":"eba_MC:x198","eba_dim:MRW":"eba_AP:x131","eba_dim:PRP":"eba_PL:x11","eba_dim:TRI":"eba_TR:x2","eba_dim:UES":"eba_UE:x13"}</t>
  </si>
  <si>
    <t>C13.01_R0030_C0460</t>
  </si>
  <si>
    <t>{"eba_dim:APR":"eba_AP:x125","eba_dim:BAS":"eba_BA:x9","eba_dim:CQS":"eba_CQ:x13","eba_dim:EXC":"eba_EC:x27","eba_dim:EXT":"eba_ER:x2","eba_dim:MCY":"eba_MC:x198","eba_dim:MRW":"eba_AP:x131","eba_dim:PRP":"eba_PL:x11","eba_dim:TRI":"eba_TR:x2","eba_dim:UES":"eba_UE:x13"}</t>
  </si>
  <si>
    <t>C13.01_R0030_C0470</t>
  </si>
  <si>
    <t>{"eba_dim:APR":"eba_AP:x125","eba_dim:BAS":"eba_BA:x9","eba_dim:CQS":"eba_CQ:x14","eba_dim:EXC":"eba_EC:x27","eba_dim:EXT":"eba_ER:x2","eba_dim:MCY":"eba_MC:x198","eba_dim:MRW":"eba_AP:x131","eba_dim:PRP":"eba_PL:x11","eba_dim:TRI":"eba_TR:x2","eba_dim:UES":"eba_UE:x13"}</t>
  </si>
  <si>
    <t>C13.01_R0030_C0480</t>
  </si>
  <si>
    <t>{"eba_dim:APR":"eba_AP:x125","eba_dim:BAS":"eba_BA:x9","eba_dim:CQS":"eba_CQ:x4","eba_dim:EXC":"eba_EC:x27","eba_dim:EXT":"eba_ER:x2","eba_dim:MCY":"eba_MC:x198","eba_dim:MRW":"eba_AP:x131","eba_dim:PRP":"eba_PL:x11","eba_dim:TRI":"eba_TR:x2","eba_dim:UES":"eba_UE:x13"}</t>
  </si>
  <si>
    <t>C13.01_R0030_C0490</t>
  </si>
  <si>
    <t>{"eba_dim:APR":"eba_AP:x125","eba_dim:BAS":"eba_BA:x9","eba_dim:CQS":"eba_CQ:x5","eba_dim:EXC":"eba_EC:x27","eba_dim:EXT":"eba_ER:x2","eba_dim:MCY":"eba_MC:x198","eba_dim:MRW":"eba_AP:x131","eba_dim:PRP":"eba_PL:x11","eba_dim:TRI":"eba_TR:x2","eba_dim:UES":"eba_UE:x13"}</t>
  </si>
  <si>
    <t>C13.01_R0030_C0500</t>
  </si>
  <si>
    <t>{"eba_dim:APR":"eba_AP:x125","eba_dim:BAS":"eba_BA:x9","eba_dim:CQS":"eba_CQ:x51","eba_dim:EXC":"eba_EC:x27","eba_dim:EXT":"eba_ER:x2","eba_dim:MCY":"eba_MC:x198","eba_dim:MRW":"eba_AP:x131","eba_dim:PRP":"eba_PL:x11","eba_dim:TRI":"eba_TR:x2","eba_dim:UES":"eba_UE:x13"}</t>
  </si>
  <si>
    <t>C13.01_R0030_C0510</t>
  </si>
  <si>
    <t>{"eba_dim:APR":"eba_AP:x125","eba_dim:BAS":"eba_BA:x9","eba_dim:CQS":"eba_CQ:x52","eba_dim:EXC":"eba_EC:x27","eba_dim:EXT":"eba_ER:x2","eba_dim:MCY":"eba_MC:x198","eba_dim:MRW":"eba_AP:x131","eba_dim:PRP":"eba_PL:x11","eba_dim:TRI":"eba_TR:x2","eba_dim:UES":"eba_UE:x13"}</t>
  </si>
  <si>
    <t>C13.01_R0030_C0520</t>
  </si>
  <si>
    <t>{"eba_dim:APR":"eba_AP:x125","eba_dim:BAS":"eba_BA:x9","eba_dim:CQS":"eba_CQ:x53","eba_dim:EXC":"eba_EC:x27","eba_dim:EXT":"eba_ER:x2","eba_dim:MCY":"eba_MC:x198","eba_dim:MRW":"eba_AP:x131","eba_dim:PRP":"eba_PL:x11","eba_dim:TRI":"eba_TR:x2","eba_dim:UES":"eba_UE:x13"}</t>
  </si>
  <si>
    <t>C13.01_R0030_C0530</t>
  </si>
  <si>
    <t>{"eba_dim:APR":"eba_AP:x125","eba_dim:BAS":"eba_BA:x9","eba_dim:CQS":"eba_CQ:x57","eba_dim:EXC":"eba_EC:x27","eba_dim:EXT":"eba_ER:x2","eba_dim:MCY":"eba_MC:x198","eba_dim:MRW":"eba_AP:x131","eba_dim:PRP":"eba_PL:x11","eba_dim:TRI":"eba_TR:x2","eba_dim:UES":"eba_UE:x13"}</t>
  </si>
  <si>
    <t>C13.01_R0030_C0540</t>
  </si>
  <si>
    <t>{"eba_dim:APR":"eba_AP:x125","eba_dim:BAS":"eba_BA:x9","eba_dim:CQS":"eba_CQ:x58","eba_dim:EXC":"eba_EC:x27","eba_dim:EXT":"eba_ER:x2","eba_dim:MCY":"eba_MC:x198","eba_dim:MRW":"eba_AP:x131","eba_dim:PRP":"eba_PL:x11","eba_dim:TRI":"eba_TR:x2","eba_dim:UES":"eba_UE:x13"}</t>
  </si>
  <si>
    <t>C13.01_R0030_C0550</t>
  </si>
  <si>
    <t>{"eba_dim:APR":"eba_AP:x125","eba_dim:BAS":"eba_BA:x9","eba_dim:CQS":"eba_CQ:x59","eba_dim:EXC":"eba_EC:x27","eba_dim:EXT":"eba_ER:x2","eba_dim:MCY":"eba_MC:x198","eba_dim:MRW":"eba_AP:x131","eba_dim:PRP":"eba_PL:x11","eba_dim:TRI":"eba_TR:x2","eba_dim:UES":"eba_UE:x13"}</t>
  </si>
  <si>
    <t>C13.01_R0030_C0560</t>
  </si>
  <si>
    <t>{"eba_dim:APR":"eba_AP:x125","eba_dim:BAS":"eba_BA:x9","eba_dim:CQS":"eba_CQ:x62","eba_dim:EXC":"eba_EC:x27","eba_dim:EXT":"eba_ER:x2","eba_dim:MCY":"eba_MC:x198","eba_dim:MRW":"eba_AP:x131","eba_dim:PRP":"eba_PL:x11","eba_dim:TRI":"eba_TR:x2","eba_dim:UES":"eba_UE:x13"}</t>
  </si>
  <si>
    <t>C13.01_R0030_C0570</t>
  </si>
  <si>
    <t>{"eba_dim:APR":"eba_AP:x125","eba_dim:BAS":"eba_BA:x9","eba_dim:EXC":"eba_EC:x27","eba_dim:EXT":"eba_ER:x1","eba_dim:MCY":"eba_MC:x198","eba_dim:MRW":"eba_AP:x131","eba_dim:PRP":"eba_PL:x11","eba_dim:RWS":"eba_PC:x531","eba_dim:TRI":"eba_TR:x2","eba_dim:UES":"eba_UE:x13"}</t>
  </si>
  <si>
    <t>C13.01_R0030_C0580</t>
  </si>
  <si>
    <t>{"eba_dim:APR":"eba_AP:x125","eba_dim:BAS":"eba_BA:x9","eba_dim:EXC":"eba_EC:x27","eba_dim:EXT":"eba_ER:x1","eba_dim:MCY":"eba_MC:x198","eba_dim:MRW":"eba_AP:x131","eba_dim:PRP":"eba_PL:x11","eba_dim:RWS":"eba_PC:x532","eba_dim:TRI":"eba_TR:x2","eba_dim:UES":"eba_UE:x13"}</t>
  </si>
  <si>
    <t>C13.01_R0030_C0590</t>
  </si>
  <si>
    <t>{"eba_dim:APR":"eba_AP:x125","eba_dim:BAS":"eba_BA:x9","eba_dim:EXC":"eba_EC:x27","eba_dim:EXT":"eba_ER:x1","eba_dim:MCY":"eba_MC:x198","eba_dim:MRW":"eba_AP:x131","eba_dim:PRP":"eba_PL:x11","eba_dim:RWS":"eba_PC:x533","eba_dim:TRI":"eba_TR:x2","eba_dim:UES":"eba_UE:x13"}</t>
  </si>
  <si>
    <t>C13.01_R0030_C0600</t>
  </si>
  <si>
    <t>{"eba_dim:APR":"eba_AP:x125","eba_dim:BAS":"eba_BA:x9","eba_dim:EXC":"eba_EC:x27","eba_dim:EXT":"eba_ER:x1","eba_dim:MCY":"eba_MC:x198","eba_dim:MRW":"eba_AP:x131","eba_dim:PRP":"eba_PL:x11","eba_dim:RWS":"eba_PC:x534","eba_dim:TRI":"eba_TR:x2","eba_dim:UES":"eba_UE:x13"}</t>
  </si>
  <si>
    <t>C13.01_R0030_C0610</t>
  </si>
  <si>
    <t>{"eba_dim:APR":"eba_AP:x125","eba_dim:BAS":"eba_BA:x9","eba_dim:EXC":"eba_EC:x27","eba_dim:EXT":"eba_ER:x1","eba_dim:MCY":"eba_MC:x198","eba_dim:MRW":"eba_AP:x131","eba_dim:PRP":"eba_PL:x11","eba_dim:RWS":"eba_PC:x303","eba_dim:TRI":"eba_TR:x2","eba_dim:UES":"eba_UE:x13"}</t>
  </si>
  <si>
    <t>C13.01_R0030_C0620</t>
  </si>
  <si>
    <t>{"eba_dim:APR":"eba_AP:x125","eba_dim:BAS":"eba_BA:x9","eba_dim:EXC":"eba_EC:x27","eba_dim:EXT":"eba_ER:x1","eba_dim:MCY":"eba_MC:x198","eba_dim:MRW":"eba_AP:x131","eba_dim:PRP":"eba_PL:x11","eba_dim:RWS":"eba_PC:x304","eba_dim:TRI":"eba_TR:x2","eba_dim:UES":"eba_UE:x13"}</t>
  </si>
  <si>
    <t>C13.01_R0030_C0630</t>
  </si>
  <si>
    <t>{"eba_dim:APR":"eba_AP:x25","eba_dim:BAS":"eba_BA:x9","eba_dim:EXC":"eba_EC:x27","eba_dim:EXT":"eba_ER:x11","eba_dim:MCY":"eba_MC:x198","eba_dim:MRW":"eba_AP:x131","eba_dim:PRP":"eba_PL:x11","eba_dim:TRI":"eba_TR:x2","eba_dim:UES":"eba_UE:x13"}</t>
  </si>
  <si>
    <t>C13.01_R0030_C0640</t>
  </si>
  <si>
    <t>{"eba_dim:APR":"eba_AP:x25","eba_dim:BAS":"eba_BA:x9","eba_dim:EXC":"eba_EC:x27","eba_dim:EXT":"eba_ER:x11","eba_dim:MCY":"eba_MC:x198","eba_dim:MRW":"eba_AP:x131","eba_dim:PRP":"eba_PL:x11","eba_dim:RWS":"eba_PC:x75","eba_dim:TRI":"eba_TR:x2","eba_dim:UES":"eba_UE:x13"}</t>
  </si>
  <si>
    <t>C13.01_R0030_C0650</t>
  </si>
  <si>
    <t>{"eba_dim:APR":"eba_AP:x25","eba_dim:BAS":"eba_BA:x9","eba_dim:EXC":"eba_EC:x27","eba_dim:EXT":"eba_ER:x11","eba_dim:MCY":"eba_MC:x198","eba_dim:MRW":"eba_AP:x131","eba_dim:PRP":"eba_PL:x11","eba_dim:RWS":"eba_PC:x32","eba_dim:TRI":"eba_TR:x2","eba_dim:UES":"eba_UE:x13"}</t>
  </si>
  <si>
    <t>C13.01_R0030_C0660</t>
  </si>
  <si>
    <t>{"eba_dim:APR":"eba_AP:x25","eba_dim:BAS":"eba_BA:x9","eba_dim:EXC":"eba_EC:x27","eba_dim:EXT":"eba_ER:x11","eba_dim:MCY":"eba_MC:x198","eba_dim:MRW":"eba_AP:x131","eba_dim:PRP":"eba_PL:x11","eba_dim:RWS":"eba_PC:x33","eba_dim:TRI":"eba_TR:x2","eba_dim:UES":"eba_UE:x13"}</t>
  </si>
  <si>
    <t>C13.01_R0030_C0670</t>
  </si>
  <si>
    <t>{"eba_dim:APR":"eba_AP:x25","eba_dim:BAS":"eba_BA:x9","eba_dim:EXC":"eba_EC:x27","eba_dim:EXT":"eba_ER:x11","eba_dim:MCY":"eba_MC:x198","eba_dim:MRW":"eba_AP:x131","eba_dim:PRP":"eba_PL:x11","eba_dim:RWS":"eba_PC:x76","eba_dim:TRI":"eba_TR:x2","eba_dim:UES":"eba_UE:x13"}</t>
  </si>
  <si>
    <t>C13.01_R0030_C0680</t>
  </si>
  <si>
    <t>{"eba_dim:APR":"eba_AP:x25","eba_dim:BAS":"eba_BA:x9","eba_dim:EXC":"eba_EC:x27","eba_dim:EXT":"eba_ER:x11","eba_dim:MCY":"eba_MC:x198","eba_dim:MRW":"eba_AP:x131","eba_dim:PRP":"eba_PL:x11","eba_dim:RWS":"eba_PC:x30","eba_dim:TRI":"eba_TR:x2","eba_dim:UES":"eba_UE:x13"}</t>
  </si>
  <si>
    <t>C13.01_R0030_C0690</t>
  </si>
  <si>
    <t>{"eba_dim:APR":"eba_AP:x1","eba_dim:BAS":"eba_BA:x9","eba_dim:EXC":"eba_EC:x27","eba_dim:EXT":"eba_ER:x11","eba_dim:MCY":"eba_MC:x198","eba_dim:MRW":"eba_AP:x131","eba_dim:PRP":"eba_PL:x11","eba_dim:RWS":"eba_PC:x30","eba_dim:TRI":"eba_TR:x2","eba_dim:UES":"eba_UE:x13"}</t>
  </si>
  <si>
    <t>C13.01_R0030_C0700</t>
  </si>
  <si>
    <t>C13.01_R0030_C0710</t>
  </si>
  <si>
    <t>C13.01_R0030_C0720</t>
  </si>
  <si>
    <t>C13.01_R0030_C0730</t>
  </si>
  <si>
    <t>C13.01_R0030_C0740</t>
  </si>
  <si>
    <t>C13.01_R0030_C0750</t>
  </si>
  <si>
    <t>C13.01_R0030_C0760</t>
  </si>
  <si>
    <t>C13.01_R0030_C0770</t>
  </si>
  <si>
    <t>C13.01_R0030_C0780</t>
  </si>
  <si>
    <t>C13.01_R0030_C0790</t>
  </si>
  <si>
    <t>C13.01_R0030_C0800</t>
  </si>
  <si>
    <t>C13.01_R0030_C0810</t>
  </si>
  <si>
    <t>C13.01_R0030_C0820</t>
  </si>
  <si>
    <t>C13.01_R0030_C0830</t>
  </si>
  <si>
    <t>C13.01_R0030_C0840</t>
  </si>
  <si>
    <t>C13.01_R0030_C0850</t>
  </si>
  <si>
    <t>{"eba_dim:BAS":"eba_BA:x9","eba_dim:EXC":"eba_EC:x27","eba_dim:MCY":"eba_MC:x198","eba_dim:MRW":"eba_AP:x131","eba_dim:PRP":"eba_PL:x11","eba_dim:TRI":"eba_TR:x2","eba_dim:TRT":"eba_RT:x10","eba_dim:UES":"eba_UE:x13"}</t>
  </si>
  <si>
    <t>C13.01_R0030_C0860</t>
  </si>
  <si>
    <t>C13.01_R0030_C0870</t>
  </si>
  <si>
    <t>C13.01_R0030_C0880</t>
  </si>
  <si>
    <t>C13.01_R0030_C0890</t>
  </si>
  <si>
    <t>C13.01_R0030_C0900</t>
  </si>
  <si>
    <t>C13.01_R0030_C0910</t>
  </si>
  <si>
    <t>C13.01_R0030_C0920</t>
  </si>
  <si>
    <t>{"eba_dim:BAS":"eba_BA:x9","eba_dim:CRM":"eba_CP:x10","eba_dim:EXC":"eba_EC:x27","eba_dim:MCY":"eba_MC:x198","eba_dim:MRW":"eba_AP:x131","eba_dim:PRP":"eba_PL:x11","eba_dim:TRI":"eba_TR:x2","eba_dim:UES":"eba_UE:x13"}</t>
  </si>
  <si>
    <t>C13.01_R0030_C0930</t>
  </si>
  <si>
    <t>{"eba_dim:BAS":"eba_BA:x9","eba_dim:EXC":"eba_EC:x27","eba_dim:MCY":"eba_MC:x198","eba_dim:MRW":"eba_AP:x131","eba_dim:PRP":"eba_PL:x11","eba_dim:TRI":"eba_TR:x2","eba_dim:TSE":"eba_MC:x720","eba_dim:UES":"eba_UE:x13"}</t>
  </si>
  <si>
    <t>C13.01_R0040_C0010</t>
  </si>
  <si>
    <t>{"eba_dim:BAS":"eba_BA:x9","eba_dim:CRM":"eba_CP:x14","eba_dim:EXC":"eba_EC:x27","eba_dim:MCY":"eba_MC:x198","eba_dim:MRW":"eba_AP:x131","eba_dim:PRP":"eba_PL:x11","eba_dim:TRI":"eba_TR:x2","eba_dim:TRT":"eba_RT:x10","eba_dim:TSE":"eba_MC:x720","eba_dim:UES":"eba_UE:x13"}</t>
  </si>
  <si>
    <t>C13.01_R0040_C0020</t>
  </si>
  <si>
    <t>{"eba_dim:BAS":"eba_BA:x9","eba_dim:CRM":"eba_CP:x3","eba_dim:EXC":"eba_EC:x27","eba_dim:MCY":"eba_MC:x198","eba_dim:MRW":"eba_AP:x131","eba_dim:PRP":"eba_PL:x11","eba_dim:TRI":"eba_TR:x2","eba_dim:TRT":"eba_RT:x10","eba_dim:TSE":"eba_MC:x720","eba_dim:UES":"eba_UE:x13"}</t>
  </si>
  <si>
    <t>C13.01_R0040_C0030</t>
  </si>
  <si>
    <t>{"eba_dim:BAS":"eba_BA:x9","eba_dim:CRM":"eba_CP:x15","eba_dim:EXC":"eba_EC:x27","eba_dim:MCY":"eba_MC:x198","eba_dim:MRW":"eba_AP:x131","eba_dim:PRP":"eba_PL:x11","eba_dim:TRI":"eba_TR:x2","eba_dim:TRT":"eba_RT:x10","eba_dim:TSE":"eba_MC:x720","eba_dim:UES":"eba_UE:x13"}</t>
  </si>
  <si>
    <t>C13.01_R0040_C0040</t>
  </si>
  <si>
    <t>C13.01_R0040_C0050</t>
  </si>
  <si>
    <t>C13.01_R0040_C0060</t>
  </si>
  <si>
    <t>C13.01_R0040_C0070</t>
  </si>
  <si>
    <t>{"eba_dim:BAS":"eba_BA:x9","eba_dim:CRM":"eba_CP:x36","eba_dim:EXC":"eba_EC:x27","eba_dim:MCY":"eba_MC:x198","eba_dim:MRW":"eba_AP:x131","eba_dim:PRP":"eba_PL:x11","eba_dim:TRI":"eba_TR:x2","eba_dim:TRT":"eba_RT:x11","eba_dim:TSE":"eba_MC:x720","eba_dim:UES":"eba_UE:x13"}</t>
  </si>
  <si>
    <t>C13.01_R0040_C0080</t>
  </si>
  <si>
    <t>{"eba_dim:BAS":"eba_BA:x9","eba_dim:CRM":"eba_CP:x13","eba_dim:EXC":"eba_EC:x27","eba_dim:MCY":"eba_MC:x198","eba_dim:MRW":"eba_AP:x131","eba_dim:PRP":"eba_PL:x11","eba_dim:TRI":"eba_TR:x2","eba_dim:TRT":"eba_RT:x11","eba_dim:TSE":"eba_MC:x720","eba_dim:UES":"eba_UE:x13"}</t>
  </si>
  <si>
    <t>C13.01_R0040_C0090</t>
  </si>
  <si>
    <t>{"eba_dim:BAS":"eba_BA:x9","eba_dim:CRM":"eba_CP:x10","eba_dim:EXC":"eba_EC:x27","eba_dim:MCY":"eba_MC:x198","eba_dim:MRW":"eba_AP:x131","eba_dim:PRP":"eba_PL:x11","eba_dim:TRI":"eba_TR:x2","eba_dim:TRT":"eba_RT:x11","eba_dim:TSE":"eba_MC:x720","eba_dim:UES":"eba_UE:x13"}</t>
  </si>
  <si>
    <t>C13.01_R0040_C0100</t>
  </si>
  <si>
    <t>{"eba_dim:BAS":"eba_BA:x9","eba_dim:EXC":"eba_EC:x27","eba_dim:MCY":"eba_MC:x198","eba_dim:MRW":"eba_AP:x131","eba_dim:PRP":"eba_PL:x11","eba_dim:TRI":"eba_TR:x2","eba_dim:TRT":"eba_RT:x11","eba_dim:TSE":"eba_MC:x720","eba_dim:UES":"eba_UE:x13"}</t>
  </si>
  <si>
    <t>C13.01_R0040_C0110</t>
  </si>
  <si>
    <t>C13.01_R0040_C0120</t>
  </si>
  <si>
    <t>{"eba_dim:BAS":"eba_BA:x9","eba_dim:CRM":"eba_CP:x6","eba_dim:EXC":"eba_EC:x27","eba_dim:MCY":"eba_MC:x198","eba_dim:MRW":"eba_AP:x131","eba_dim:PRP":"eba_PL:x11","eba_dim:TRI":"eba_TR:x2","eba_dim:TRT":"eba_RT:x11","eba_dim:TSE":"eba_MC:x720","eba_dim:UES":"eba_UE:x13"}</t>
  </si>
  <si>
    <t>C13.01_R0040_C0130</t>
  </si>
  <si>
    <t>C13.01_R0040_C0140</t>
  </si>
  <si>
    <t>C13.01_R0040_C0160</t>
  </si>
  <si>
    <t>C13.01_R0040_C0170</t>
  </si>
  <si>
    <t>C13.01_R0040_C0180</t>
  </si>
  <si>
    <t>{"eba_dim:BAS":"eba_BA:x11","eba_dim:EXC":"eba_EC:x27","eba_dim:MCY":"eba_MC:x198","eba_dim:MRW":"eba_AP:x131","eba_dim:PRP":"eba_PL:x11","eba_dim:TRI":"eba_TR:x2","eba_dim:TSE":"eba_MC:x720","eba_dim:UES":"eba_UE:x13"}</t>
  </si>
  <si>
    <t>C13.01_R0040_C0190</t>
  </si>
  <si>
    <t>C13.01_R0040_C0200</t>
  </si>
  <si>
    <t>{"eba_dim:APR":"eba_AP:x118","eba_dim:BAS":"eba_BA:x9","eba_dim:EXC":"eba_EC:x27","eba_dim:MCY":"eba_MC:x198","eba_dim:MRW":"eba_AP:x131","eba_dim:PRP":"eba_PL:x11","eba_dim:TRI":"eba_TR:x2","eba_dim:TSE":"eba_MC:x720","eba_dim:UES":"eba_UE:x13"}</t>
  </si>
  <si>
    <t>C13.01_R0040_C0210</t>
  </si>
  <si>
    <t>{"eba_dim:APR":"eba_AP:x118","eba_dim:BAS":"eba_BA:x9","eba_dim:EXC":"eba_EC:x27","eba_dim:MCY":"eba_MC:x198","eba_dim:MRW":"eba_AP:x131","eba_dim:PRP":"eba_PL:x11","eba_dim:RWS":"eba_PC:x75","eba_dim:TRI":"eba_TR:x2","eba_dim:TSE":"eba_MC:x720","eba_dim:UES":"eba_UE:x13"}</t>
  </si>
  <si>
    <t>C13.01_R0040_C0220</t>
  </si>
  <si>
    <t>{"eba_dim:APR":"eba_AP:x118","eba_dim:BAS":"eba_BA:x9","eba_dim:EXC":"eba_EC:x27","eba_dim:MCY":"eba_MC:x198","eba_dim:MRW":"eba_AP:x131","eba_dim:PRP":"eba_PL:x11","eba_dim:RWS":"eba_PC:x32","eba_dim:TRI":"eba_TR:x2","eba_dim:TSE":"eba_MC:x720","eba_dim:UES":"eba_UE:x13"}</t>
  </si>
  <si>
    <t>C13.01_R0040_C0230</t>
  </si>
  <si>
    <t>{"eba_dim:APR":"eba_AP:x118","eba_dim:BAS":"eba_BA:x9","eba_dim:EXC":"eba_EC:x27","eba_dim:MCY":"eba_MC:x198","eba_dim:MRW":"eba_AP:x131","eba_dim:PRP":"eba_PL:x11","eba_dim:RWS":"eba_PC:x33","eba_dim:TRI":"eba_TR:x2","eba_dim:TSE":"eba_MC:x720","eba_dim:UES":"eba_UE:x13"}</t>
  </si>
  <si>
    <t>C13.01_R0040_C0240</t>
  </si>
  <si>
    <t>{"eba_dim:APR":"eba_AP:x118","eba_dim:BAS":"eba_BA:x9","eba_dim:EXC":"eba_EC:x27","eba_dim:MCY":"eba_MC:x198","eba_dim:MRW":"eba_AP:x131","eba_dim:PRP":"eba_PL:x11","eba_dim:RWS":"eba_PC:x76","eba_dim:TRI":"eba_TR:x2","eba_dim:TSE":"eba_MC:x720","eba_dim:UES":"eba_UE:x13"}</t>
  </si>
  <si>
    <t>C13.01_R0040_C0250</t>
  </si>
  <si>
    <t>{"eba_dim:APR":"eba_AP:x118","eba_dim:BAS":"eba_BA:x9","eba_dim:EXC":"eba_EC:x27","eba_dim:MCY":"eba_MC:x198","eba_dim:MRW":"eba_AP:x131","eba_dim:PRP":"eba_PL:x11","eba_dim:RWS":"eba_PC:x30","eba_dim:TRI":"eba_TR:x2","eba_dim:TSE":"eba_MC:x720","eba_dim:UES":"eba_UE:x13"}</t>
  </si>
  <si>
    <t>C13.01_R0040_C0260</t>
  </si>
  <si>
    <t>{"eba_dim:APR":"eba_AP:x118","eba_dim:BAS":"eba_BA:x9","eba_dim:EXC":"eba_EC:x27","eba_dim:MCY":"eba_MC:x198","eba_dim:MRW":"eba_AP:x131","eba_dim:PRP":"eba_PL:x11","eba_dim:RWS":"eba_PC:x530","eba_dim:TRI":"eba_TR:x2","eba_dim:TSE":"eba_MC:x720","eba_dim:UES":"eba_UE:x13"}</t>
  </si>
  <si>
    <t>C13.01_R0040_C0270</t>
  </si>
  <si>
    <t>{"eba_dim:APR":"eba_AP:x122","eba_dim:BAS":"eba_BA:x9","eba_dim:EXC":"eba_EC:x27","eba_dim:MCY":"eba_MC:x198","eba_dim:MRW":"eba_AP:x131","eba_dim:PRP":"eba_PL:x11","eba_dim:TRI":"eba_TR:x2","eba_dim:TSE":"eba_MC:x720","eba_dim:UES":"eba_UE:x13"}</t>
  </si>
  <si>
    <t>C13.01_R0040_C0280</t>
  </si>
  <si>
    <t>{"eba_dim:APR":"eba_AP:x122","eba_dim:BAS":"eba_BA:x9","eba_dim:EXC":"eba_EC:x27","eba_dim:MCY":"eba_MC:x198","eba_dim:MRW":"eba_AP:x131","eba_dim:PRP":"eba_PL:x11","eba_dim:RWS":"eba_PC:x75","eba_dim:TRI":"eba_TR:x2","eba_dim:TSE":"eba_MC:x720","eba_dim:UES":"eba_UE:x13"}</t>
  </si>
  <si>
    <t>C13.01_R0040_C0290</t>
  </si>
  <si>
    <t>{"eba_dim:APR":"eba_AP:x122","eba_dim:BAS":"eba_BA:x9","eba_dim:EXC":"eba_EC:x27","eba_dim:MCY":"eba_MC:x198","eba_dim:MRW":"eba_AP:x131","eba_dim:PRP":"eba_PL:x11","eba_dim:RWS":"eba_PC:x32","eba_dim:TRI":"eba_TR:x2","eba_dim:TSE":"eba_MC:x720","eba_dim:UES":"eba_UE:x13"}</t>
  </si>
  <si>
    <t>C13.01_R0040_C0300</t>
  </si>
  <si>
    <t>{"eba_dim:APR":"eba_AP:x122","eba_dim:BAS":"eba_BA:x9","eba_dim:EXC":"eba_EC:x27","eba_dim:MCY":"eba_MC:x198","eba_dim:MRW":"eba_AP:x131","eba_dim:PRP":"eba_PL:x11","eba_dim:RWS":"eba_PC:x33","eba_dim:TRI":"eba_TR:x2","eba_dim:TSE":"eba_MC:x720","eba_dim:UES":"eba_UE:x13"}</t>
  </si>
  <si>
    <t>C13.01_R0040_C0310</t>
  </si>
  <si>
    <t>{"eba_dim:APR":"eba_AP:x122","eba_dim:BAS":"eba_BA:x9","eba_dim:EXC":"eba_EC:x27","eba_dim:MCY":"eba_MC:x198","eba_dim:MRW":"eba_AP:x131","eba_dim:PRP":"eba_PL:x11","eba_dim:RWS":"eba_PC:x76","eba_dim:TRI":"eba_TR:x2","eba_dim:TSE":"eba_MC:x720","eba_dim:UES":"eba_UE:x13"}</t>
  </si>
  <si>
    <t>C13.01_R0040_C0320</t>
  </si>
  <si>
    <t>{"eba_dim:APR":"eba_AP:x122","eba_dim:BAS":"eba_BA:x9","eba_dim:EXC":"eba_EC:x27","eba_dim:MCY":"eba_MC:x198","eba_dim:MRW":"eba_AP:x131","eba_dim:PRP":"eba_PL:x11","eba_dim:RWS":"eba_PC:x301","eba_dim:TRI":"eba_TR:x2","eba_dim:TSE":"eba_MC:x720","eba_dim:UES":"eba_UE:x13"}</t>
  </si>
  <si>
    <t>C13.01_R0040_C0330</t>
  </si>
  <si>
    <t>{"eba_dim:APR":"eba_AP:x122","eba_dim:BAS":"eba_BA:x9","eba_dim:EXC":"eba_EC:x27","eba_dim:MCY":"eba_MC:x198","eba_dim:MRW":"eba_AP:x131","eba_dim:PRP":"eba_PL:x11","eba_dim:RWS":"eba_PC:x302","eba_dim:TRI":"eba_TR:x2","eba_dim:TSE":"eba_MC:x720","eba_dim:UES":"eba_UE:x13"}</t>
  </si>
  <si>
    <t>C13.01_R0040_C0340</t>
  </si>
  <si>
    <t>{"eba_dim:APR":"eba_AP:x125","eba_dim:BAS":"eba_BA:x9","eba_dim:EXC":"eba_EC:x27","eba_dim:EXT":"eba_ER:x1","eba_dim:MCY":"eba_MC:x198","eba_dim:MRW":"eba_AP:x131","eba_dim:PRP":"eba_PL:x11","eba_dim:TRI":"eba_TR:x2","eba_dim:TSE":"eba_MC:x720","eba_dim:UES":"eba_UE:x13"}</t>
  </si>
  <si>
    <t>C13.01_R0040_C0350</t>
  </si>
  <si>
    <t>{"eba_dim:APR":"eba_AP:x125","eba_dim:BAS":"eba_BA:x9","eba_dim:CQS":"eba_CQ:x2","eba_dim:EXC":"eba_EC:x27","eba_dim:EXT":"eba_ER:x3","eba_dim:MCY":"eba_MC:x198","eba_dim:MRW":"eba_AP:x131","eba_dim:PRP":"eba_PL:x11","eba_dim:TRI":"eba_TR:x2","eba_dim:TSE":"eba_MC:x720","eba_dim:UES":"eba_UE:x13"}</t>
  </si>
  <si>
    <t>C13.01_R0040_C0360</t>
  </si>
  <si>
    <t>{"eba_dim:APR":"eba_AP:x125","eba_dim:BAS":"eba_BA:x9","eba_dim:CQS":"eba_CQ:x6","eba_dim:EXC":"eba_EC:x27","eba_dim:EXT":"eba_ER:x3","eba_dim:MCY":"eba_MC:x198","eba_dim:MRW":"eba_AP:x131","eba_dim:PRP":"eba_PL:x11","eba_dim:TRI":"eba_TR:x2","eba_dim:TSE":"eba_MC:x720","eba_dim:UES":"eba_UE:x13"}</t>
  </si>
  <si>
    <t>C13.01_R0040_C0370</t>
  </si>
  <si>
    <t>{"eba_dim:APR":"eba_AP:x125","eba_dim:BAS":"eba_BA:x9","eba_dim:CQS":"eba_CQ:x7","eba_dim:EXC":"eba_EC:x27","eba_dim:EXT":"eba_ER:x3","eba_dim:MCY":"eba_MC:x198","eba_dim:MRW":"eba_AP:x131","eba_dim:PRP":"eba_PL:x11","eba_dim:TRI":"eba_TR:x2","eba_dim:TSE":"eba_MC:x720","eba_dim:UES":"eba_UE:x13"}</t>
  </si>
  <si>
    <t>C13.01_R0040_C0380</t>
  </si>
  <si>
    <t>{"eba_dim:APR":"eba_AP:x125","eba_dim:BAS":"eba_BA:x9","eba_dim:CQS":"eba_CQ:x61","eba_dim:EXC":"eba_EC:x27","eba_dim:EXT":"eba_ER:x3","eba_dim:MCY":"eba_MC:x198","eba_dim:MRW":"eba_AP:x131","eba_dim:PRP":"eba_PL:x11","eba_dim:TRI":"eba_TR:x2","eba_dim:TSE":"eba_MC:x720","eba_dim:UES":"eba_UE:x13"}</t>
  </si>
  <si>
    <t>C13.01_R0040_C0390</t>
  </si>
  <si>
    <t>{"eba_dim:APR":"eba_AP:x125","eba_dim:BAS":"eba_BA:x9","eba_dim:CQS":"eba_CQ:x2","eba_dim:EXC":"eba_EC:x27","eba_dim:EXT":"eba_ER:x2","eba_dim:MCY":"eba_MC:x198","eba_dim:MRW":"eba_AP:x131","eba_dim:PRP":"eba_PL:x11","eba_dim:TRI":"eba_TR:x2","eba_dim:TSE":"eba_MC:x720","eba_dim:UES":"eba_UE:x13"}</t>
  </si>
  <si>
    <t>C13.01_R0040_C0400</t>
  </si>
  <si>
    <t>{"eba_dim:APR":"eba_AP:x125","eba_dim:BAS":"eba_BA:x9","eba_dim:CQS":"eba_CQ:x6","eba_dim:EXC":"eba_EC:x27","eba_dim:EXT":"eba_ER:x2","eba_dim:MCY":"eba_MC:x198","eba_dim:MRW":"eba_AP:x131","eba_dim:PRP":"eba_PL:x11","eba_dim:TRI":"eba_TR:x2","eba_dim:TSE":"eba_MC:x720","eba_dim:UES":"eba_UE:x13"}</t>
  </si>
  <si>
    <t>C13.01_R0040_C0410</t>
  </si>
  <si>
    <t>{"eba_dim:APR":"eba_AP:x125","eba_dim:BAS":"eba_BA:x9","eba_dim:CQS":"eba_CQ:x7","eba_dim:EXC":"eba_EC:x27","eba_dim:EXT":"eba_ER:x2","eba_dim:MCY":"eba_MC:x198","eba_dim:MRW":"eba_AP:x131","eba_dim:PRP":"eba_PL:x11","eba_dim:TRI":"eba_TR:x2","eba_dim:TSE":"eba_MC:x720","eba_dim:UES":"eba_UE:x13"}</t>
  </si>
  <si>
    <t>C13.01_R0040_C0420</t>
  </si>
  <si>
    <t>{"eba_dim:APR":"eba_AP:x125","eba_dim:BAS":"eba_BA:x9","eba_dim:CQS":"eba_CQ:x8","eba_dim:EXC":"eba_EC:x27","eba_dim:EXT":"eba_ER:x2","eba_dim:MCY":"eba_MC:x198","eba_dim:MRW":"eba_AP:x131","eba_dim:PRP":"eba_PL:x11","eba_dim:TRI":"eba_TR:x2","eba_dim:TSE":"eba_MC:x720","eba_dim:UES":"eba_UE:x13"}</t>
  </si>
  <si>
    <t>C13.01_R0040_C0430</t>
  </si>
  <si>
    <t>{"eba_dim:APR":"eba_AP:x125","eba_dim:BAS":"eba_BA:x9","eba_dim:CQS":"eba_CQ:x10","eba_dim:EXC":"eba_EC:x27","eba_dim:EXT":"eba_ER:x2","eba_dim:MCY":"eba_MC:x198","eba_dim:MRW":"eba_AP:x131","eba_dim:PRP":"eba_PL:x11","eba_dim:TRI":"eba_TR:x2","eba_dim:TSE":"eba_MC:x720","eba_dim:UES":"eba_UE:x13"}</t>
  </si>
  <si>
    <t>C13.01_R0040_C0440</t>
  </si>
  <si>
    <t>{"eba_dim:APR":"eba_AP:x125","eba_dim:BAS":"eba_BA:x9","eba_dim:CQS":"eba_CQ:x11","eba_dim:EXC":"eba_EC:x27","eba_dim:EXT":"eba_ER:x2","eba_dim:MCY":"eba_MC:x198","eba_dim:MRW":"eba_AP:x131","eba_dim:PRP":"eba_PL:x11","eba_dim:TRI":"eba_TR:x2","eba_dim:TSE":"eba_MC:x720","eba_dim:UES":"eba_UE:x13"}</t>
  </si>
  <si>
    <t>C13.01_R0040_C0450</t>
  </si>
  <si>
    <t>{"eba_dim:APR":"eba_AP:x125","eba_dim:BAS":"eba_BA:x9","eba_dim:CQS":"eba_CQ:x20","eba_dim:EXC":"eba_EC:x27","eba_dim:EXT":"eba_ER:x2","eba_dim:MCY":"eba_MC:x198","eba_dim:MRW":"eba_AP:x131","eba_dim:PRP":"eba_PL:x11","eba_dim:TRI":"eba_TR:x2","eba_dim:TSE":"eba_MC:x720","eba_dim:UES":"eba_UE:x13"}</t>
  </si>
  <si>
    <t>C13.01_R0040_C0460</t>
  </si>
  <si>
    <t>{"eba_dim:APR":"eba_AP:x125","eba_dim:BAS":"eba_BA:x9","eba_dim:CQS":"eba_CQ:x13","eba_dim:EXC":"eba_EC:x27","eba_dim:EXT":"eba_ER:x2","eba_dim:MCY":"eba_MC:x198","eba_dim:MRW":"eba_AP:x131","eba_dim:PRP":"eba_PL:x11","eba_dim:TRI":"eba_TR:x2","eba_dim:TSE":"eba_MC:x720","eba_dim:UES":"eba_UE:x13"}</t>
  </si>
  <si>
    <t>C13.01_R0040_C0470</t>
  </si>
  <si>
    <t>{"eba_dim:APR":"eba_AP:x125","eba_dim:BAS":"eba_BA:x9","eba_dim:CQS":"eba_CQ:x14","eba_dim:EXC":"eba_EC:x27","eba_dim:EXT":"eba_ER:x2","eba_dim:MCY":"eba_MC:x198","eba_dim:MRW":"eba_AP:x131","eba_dim:PRP":"eba_PL:x11","eba_dim:TRI":"eba_TR:x2","eba_dim:TSE":"eba_MC:x720","eba_dim:UES":"eba_UE:x13"}</t>
  </si>
  <si>
    <t>C13.01_R0040_C0480</t>
  </si>
  <si>
    <t>{"eba_dim:APR":"eba_AP:x125","eba_dim:BAS":"eba_BA:x9","eba_dim:CQS":"eba_CQ:x4","eba_dim:EXC":"eba_EC:x27","eba_dim:EXT":"eba_ER:x2","eba_dim:MCY":"eba_MC:x198","eba_dim:MRW":"eba_AP:x131","eba_dim:PRP":"eba_PL:x11","eba_dim:TRI":"eba_TR:x2","eba_dim:TSE":"eba_MC:x720","eba_dim:UES":"eba_UE:x13"}</t>
  </si>
  <si>
    <t>C13.01_R0040_C0490</t>
  </si>
  <si>
    <t>{"eba_dim:APR":"eba_AP:x125","eba_dim:BAS":"eba_BA:x9","eba_dim:CQS":"eba_CQ:x5","eba_dim:EXC":"eba_EC:x27","eba_dim:EXT":"eba_ER:x2","eba_dim:MCY":"eba_MC:x198","eba_dim:MRW":"eba_AP:x131","eba_dim:PRP":"eba_PL:x11","eba_dim:TRI":"eba_TR:x2","eba_dim:TSE":"eba_MC:x720","eba_dim:UES":"eba_UE:x13"}</t>
  </si>
  <si>
    <t>C13.01_R0040_C0500</t>
  </si>
  <si>
    <t>{"eba_dim:APR":"eba_AP:x125","eba_dim:BAS":"eba_BA:x9","eba_dim:CQS":"eba_CQ:x51","eba_dim:EXC":"eba_EC:x27","eba_dim:EXT":"eba_ER:x2","eba_dim:MCY":"eba_MC:x198","eba_dim:MRW":"eba_AP:x131","eba_dim:PRP":"eba_PL:x11","eba_dim:TRI":"eba_TR:x2","eba_dim:TSE":"eba_MC:x720","eba_dim:UES":"eba_UE:x13"}</t>
  </si>
  <si>
    <t>C13.01_R0040_C0510</t>
  </si>
  <si>
    <t>{"eba_dim:APR":"eba_AP:x125","eba_dim:BAS":"eba_BA:x9","eba_dim:CQS":"eba_CQ:x52","eba_dim:EXC":"eba_EC:x27","eba_dim:EXT":"eba_ER:x2","eba_dim:MCY":"eba_MC:x198","eba_dim:MRW":"eba_AP:x131","eba_dim:PRP":"eba_PL:x11","eba_dim:TRI":"eba_TR:x2","eba_dim:TSE":"eba_MC:x720","eba_dim:UES":"eba_UE:x13"}</t>
  </si>
  <si>
    <t>C13.01_R0040_C0520</t>
  </si>
  <si>
    <t>{"eba_dim:APR":"eba_AP:x125","eba_dim:BAS":"eba_BA:x9","eba_dim:CQS":"eba_CQ:x53","eba_dim:EXC":"eba_EC:x27","eba_dim:EXT":"eba_ER:x2","eba_dim:MCY":"eba_MC:x198","eba_dim:MRW":"eba_AP:x131","eba_dim:PRP":"eba_PL:x11","eba_dim:TRI":"eba_TR:x2","eba_dim:TSE":"eba_MC:x720","eba_dim:UES":"eba_UE:x13"}</t>
  </si>
  <si>
    <t>C13.01_R0040_C0530</t>
  </si>
  <si>
    <t>{"eba_dim:APR":"eba_AP:x125","eba_dim:BAS":"eba_BA:x9","eba_dim:CQS":"eba_CQ:x57","eba_dim:EXC":"eba_EC:x27","eba_dim:EXT":"eba_ER:x2","eba_dim:MCY":"eba_MC:x198","eba_dim:MRW":"eba_AP:x131","eba_dim:PRP":"eba_PL:x11","eba_dim:TRI":"eba_TR:x2","eba_dim:TSE":"eba_MC:x720","eba_dim:UES":"eba_UE:x13"}</t>
  </si>
  <si>
    <t>C13.01_R0040_C0540</t>
  </si>
  <si>
    <t>{"eba_dim:APR":"eba_AP:x125","eba_dim:BAS":"eba_BA:x9","eba_dim:CQS":"eba_CQ:x58","eba_dim:EXC":"eba_EC:x27","eba_dim:EXT":"eba_ER:x2","eba_dim:MCY":"eba_MC:x198","eba_dim:MRW":"eba_AP:x131","eba_dim:PRP":"eba_PL:x11","eba_dim:TRI":"eba_TR:x2","eba_dim:TSE":"eba_MC:x720","eba_dim:UES":"eba_UE:x13"}</t>
  </si>
  <si>
    <t>C13.01_R0040_C0550</t>
  </si>
  <si>
    <t>{"eba_dim:APR":"eba_AP:x125","eba_dim:BAS":"eba_BA:x9","eba_dim:CQS":"eba_CQ:x59","eba_dim:EXC":"eba_EC:x27","eba_dim:EXT":"eba_ER:x2","eba_dim:MCY":"eba_MC:x198","eba_dim:MRW":"eba_AP:x131","eba_dim:PRP":"eba_PL:x11","eba_dim:TRI":"eba_TR:x2","eba_dim:TSE":"eba_MC:x720","eba_dim:UES":"eba_UE:x13"}</t>
  </si>
  <si>
    <t>C13.01_R0040_C0560</t>
  </si>
  <si>
    <t>{"eba_dim:APR":"eba_AP:x125","eba_dim:BAS":"eba_BA:x9","eba_dim:CQS":"eba_CQ:x62","eba_dim:EXC":"eba_EC:x27","eba_dim:EXT":"eba_ER:x2","eba_dim:MCY":"eba_MC:x198","eba_dim:MRW":"eba_AP:x131","eba_dim:PRP":"eba_PL:x11","eba_dim:TRI":"eba_TR:x2","eba_dim:TSE":"eba_MC:x720","eba_dim:UES":"eba_UE:x13"}</t>
  </si>
  <si>
    <t>C13.01_R0040_C0570</t>
  </si>
  <si>
    <t>{"eba_dim:APR":"eba_AP:x125","eba_dim:BAS":"eba_BA:x9","eba_dim:EXC":"eba_EC:x27","eba_dim:EXT":"eba_ER:x1","eba_dim:MCY":"eba_MC:x198","eba_dim:MRW":"eba_AP:x131","eba_dim:PRP":"eba_PL:x11","eba_dim:RWS":"eba_PC:x531","eba_dim:TRI":"eba_TR:x2","eba_dim:TSE":"eba_MC:x720","eba_dim:UES":"eba_UE:x13"}</t>
  </si>
  <si>
    <t>C13.01_R0040_C0580</t>
  </si>
  <si>
    <t>{"eba_dim:APR":"eba_AP:x125","eba_dim:BAS":"eba_BA:x9","eba_dim:EXC":"eba_EC:x27","eba_dim:EXT":"eba_ER:x1","eba_dim:MCY":"eba_MC:x198","eba_dim:MRW":"eba_AP:x131","eba_dim:PRP":"eba_PL:x11","eba_dim:RWS":"eba_PC:x532","eba_dim:TRI":"eba_TR:x2","eba_dim:TSE":"eba_MC:x720","eba_dim:UES":"eba_UE:x13"}</t>
  </si>
  <si>
    <t>C13.01_R0040_C0590</t>
  </si>
  <si>
    <t>{"eba_dim:APR":"eba_AP:x125","eba_dim:BAS":"eba_BA:x9","eba_dim:EXC":"eba_EC:x27","eba_dim:EXT":"eba_ER:x1","eba_dim:MCY":"eba_MC:x198","eba_dim:MRW":"eba_AP:x131","eba_dim:PRP":"eba_PL:x11","eba_dim:RWS":"eba_PC:x533","eba_dim:TRI":"eba_TR:x2","eba_dim:TSE":"eba_MC:x720","eba_dim:UES":"eba_UE:x13"}</t>
  </si>
  <si>
    <t>C13.01_R0040_C0600</t>
  </si>
  <si>
    <t>{"eba_dim:APR":"eba_AP:x125","eba_dim:BAS":"eba_BA:x9","eba_dim:EXC":"eba_EC:x27","eba_dim:EXT":"eba_ER:x1","eba_dim:MCY":"eba_MC:x198","eba_dim:MRW":"eba_AP:x131","eba_dim:PRP":"eba_PL:x11","eba_dim:RWS":"eba_PC:x534","eba_dim:TRI":"eba_TR:x2","eba_dim:TSE":"eba_MC:x720","eba_dim:UES":"eba_UE:x13"}</t>
  </si>
  <si>
    <t>C13.01_R0040_C0610</t>
  </si>
  <si>
    <t>{"eba_dim:APR":"eba_AP:x125","eba_dim:BAS":"eba_BA:x9","eba_dim:EXC":"eba_EC:x27","eba_dim:EXT":"eba_ER:x1","eba_dim:MCY":"eba_MC:x198","eba_dim:MRW":"eba_AP:x131","eba_dim:PRP":"eba_PL:x11","eba_dim:RWS":"eba_PC:x303","eba_dim:TRI":"eba_TR:x2","eba_dim:TSE":"eba_MC:x720","eba_dim:UES":"eba_UE:x13"}</t>
  </si>
  <si>
    <t>C13.01_R0040_C0620</t>
  </si>
  <si>
    <t>{"eba_dim:APR":"eba_AP:x125","eba_dim:BAS":"eba_BA:x9","eba_dim:EXC":"eba_EC:x27","eba_dim:EXT":"eba_ER:x1","eba_dim:MCY":"eba_MC:x198","eba_dim:MRW":"eba_AP:x131","eba_dim:PRP":"eba_PL:x11","eba_dim:RWS":"eba_PC:x304","eba_dim:TRI":"eba_TR:x2","eba_dim:TSE":"eba_MC:x720","eba_dim:UES":"eba_UE:x13"}</t>
  </si>
  <si>
    <t>C13.01_R0040_C0630</t>
  </si>
  <si>
    <t>{"eba_dim:APR":"eba_AP:x25","eba_dim:BAS":"eba_BA:x9","eba_dim:EXC":"eba_EC:x27","eba_dim:EXT":"eba_ER:x11","eba_dim:MCY":"eba_MC:x198","eba_dim:MRW":"eba_AP:x131","eba_dim:PRP":"eba_PL:x11","eba_dim:TRI":"eba_TR:x2","eba_dim:TSE":"eba_MC:x720","eba_dim:UES":"eba_UE:x13"}</t>
  </si>
  <si>
    <t>C13.01_R0040_C0640</t>
  </si>
  <si>
    <t>{"eba_dim:APR":"eba_AP:x25","eba_dim:BAS":"eba_BA:x9","eba_dim:EXC":"eba_EC:x27","eba_dim:EXT":"eba_ER:x11","eba_dim:MCY":"eba_MC:x198","eba_dim:MRW":"eba_AP:x131","eba_dim:PRP":"eba_PL:x11","eba_dim:RWS":"eba_PC:x75","eba_dim:TRI":"eba_TR:x2","eba_dim:TSE":"eba_MC:x720","eba_dim:UES":"eba_UE:x13"}</t>
  </si>
  <si>
    <t>C13.01_R0040_C0650</t>
  </si>
  <si>
    <t>{"eba_dim:APR":"eba_AP:x25","eba_dim:BAS":"eba_BA:x9","eba_dim:EXC":"eba_EC:x27","eba_dim:EXT":"eba_ER:x11","eba_dim:MCY":"eba_MC:x198","eba_dim:MRW":"eba_AP:x131","eba_dim:PRP":"eba_PL:x11","eba_dim:RWS":"eba_PC:x32","eba_dim:TRI":"eba_TR:x2","eba_dim:TSE":"eba_MC:x720","eba_dim:UES":"eba_UE:x13"}</t>
  </si>
  <si>
    <t>C13.01_R0040_C0660</t>
  </si>
  <si>
    <t>{"eba_dim:APR":"eba_AP:x25","eba_dim:BAS":"eba_BA:x9","eba_dim:EXC":"eba_EC:x27","eba_dim:EXT":"eba_ER:x11","eba_dim:MCY":"eba_MC:x198","eba_dim:MRW":"eba_AP:x131","eba_dim:PRP":"eba_PL:x11","eba_dim:RWS":"eba_PC:x33","eba_dim:TRI":"eba_TR:x2","eba_dim:TSE":"eba_MC:x720","eba_dim:UES":"eba_UE:x13"}</t>
  </si>
  <si>
    <t>C13.01_R0040_C0670</t>
  </si>
  <si>
    <t>{"eba_dim:APR":"eba_AP:x25","eba_dim:BAS":"eba_BA:x9","eba_dim:EXC":"eba_EC:x27","eba_dim:EXT":"eba_ER:x11","eba_dim:MCY":"eba_MC:x198","eba_dim:MRW":"eba_AP:x131","eba_dim:PRP":"eba_PL:x11","eba_dim:RWS":"eba_PC:x76","eba_dim:TRI":"eba_TR:x2","eba_dim:TSE":"eba_MC:x720","eba_dim:UES":"eba_UE:x13"}</t>
  </si>
  <si>
    <t>C13.01_R0040_C0680</t>
  </si>
  <si>
    <t>{"eba_dim:APR":"eba_AP:x25","eba_dim:BAS":"eba_BA:x9","eba_dim:EXC":"eba_EC:x27","eba_dim:EXT":"eba_ER:x11","eba_dim:MCY":"eba_MC:x198","eba_dim:MRW":"eba_AP:x131","eba_dim:PRP":"eba_PL:x11","eba_dim:RWS":"eba_PC:x30","eba_dim:TRI":"eba_TR:x2","eba_dim:TSE":"eba_MC:x720","eba_dim:UES":"eba_UE:x13"}</t>
  </si>
  <si>
    <t>C13.01_R0040_C0690</t>
  </si>
  <si>
    <t>{"eba_dim:APR":"eba_AP:x1","eba_dim:BAS":"eba_BA:x9","eba_dim:EXC":"eba_EC:x27","eba_dim:EXT":"eba_ER:x11","eba_dim:MCY":"eba_MC:x198","eba_dim:MRW":"eba_AP:x131","eba_dim:PRP":"eba_PL:x11","eba_dim:RWS":"eba_PC:x30","eba_dim:TRI":"eba_TR:x2","eba_dim:TSE":"eba_MC:x720","eba_dim:UES":"eba_UE:x13"}</t>
  </si>
  <si>
    <t>C13.01_R0040_C0700</t>
  </si>
  <si>
    <t>C13.01_R0040_C0710</t>
  </si>
  <si>
    <t>C13.01_R0040_C0720</t>
  </si>
  <si>
    <t>C13.01_R0040_C0730</t>
  </si>
  <si>
    <t>C13.01_R0040_C0740</t>
  </si>
  <si>
    <t>C13.01_R0040_C0750</t>
  </si>
  <si>
    <t>C13.01_R0040_C0760</t>
  </si>
  <si>
    <t>C13.01_R0040_C0770</t>
  </si>
  <si>
    <t>C13.01_R0040_C0780</t>
  </si>
  <si>
    <t>C13.01_R0040_C0790</t>
  </si>
  <si>
    <t>C13.01_R0040_C0800</t>
  </si>
  <si>
    <t>C13.01_R0040_C0810</t>
  </si>
  <si>
    <t>C13.01_R0040_C0820</t>
  </si>
  <si>
    <t>C13.01_R0040_C0830</t>
  </si>
  <si>
    <t>C13.01_R0040_C0840</t>
  </si>
  <si>
    <t>C13.01_R0040_C0850</t>
  </si>
  <si>
    <t>C13.01_R0040_C0880</t>
  </si>
  <si>
    <t>C13.01_R0040_C0890</t>
  </si>
  <si>
    <t>C13.01_R0040_C0900</t>
  </si>
  <si>
    <t>C13.01_R0040_C0910</t>
  </si>
  <si>
    <t>C13.01_R0040_C0920</t>
  </si>
  <si>
    <t>{"eba_dim:BAS":"eba_BA:x9","eba_dim:CRM":"eba_CP:x10","eba_dim:EXC":"eba_EC:x27","eba_dim:MCY":"eba_MC:x198","eba_dim:MRW":"eba_AP:x131","eba_dim:PRP":"eba_PL:x11","eba_dim:TRI":"eba_TR:x2","eba_dim:TSE":"eba_MC:x720","eba_dim:UES":"eba_UE:x13"}</t>
  </si>
  <si>
    <t>C13.01_R0040_C0930</t>
  </si>
  <si>
    <t>{"eba_dim:BAS":"eba_BA:x9","eba_dim:EXC":"eba_EC:x27","eba_dim:MCY":"eba_MC:x198","eba_dim:MRW":"eba_AP:x131","eba_dim:PRP":"eba_PL:x11","eba_dim:TRI":"eba_TR:x2","eba_dim:TSE":"eba_MC:x721","eba_dim:UES":"eba_UE:x16"}</t>
  </si>
  <si>
    <t>C13.01_R0050_C0010</t>
  </si>
  <si>
    <t>{"eba_dim:BAS":"eba_BA:x9","eba_dim:CRM":"eba_CP:x14","eba_dim:EXC":"eba_EC:x27","eba_dim:MCY":"eba_MC:x198","eba_dim:MRW":"eba_AP:x131","eba_dim:PRP":"eba_PL:x11","eba_dim:TRI":"eba_TR:x2","eba_dim:TRT":"eba_RT:x10","eba_dim:TSE":"eba_MC:x721","eba_dim:UES":"eba_UE:x16"}</t>
  </si>
  <si>
    <t>C13.01_R0050_C0020</t>
  </si>
  <si>
    <t>{"eba_dim:BAS":"eba_BA:x9","eba_dim:CRM":"eba_CP:x3","eba_dim:EXC":"eba_EC:x27","eba_dim:MCY":"eba_MC:x198","eba_dim:MRW":"eba_AP:x131","eba_dim:PRP":"eba_PL:x11","eba_dim:TRI":"eba_TR:x2","eba_dim:TRT":"eba_RT:x10","eba_dim:TSE":"eba_MC:x721","eba_dim:UES":"eba_UE:x16"}</t>
  </si>
  <si>
    <t>C13.01_R0050_C0030</t>
  </si>
  <si>
    <t>{"eba_dim:BAS":"eba_BA:x9","eba_dim:CRM":"eba_CP:x15","eba_dim:EXC":"eba_EC:x27","eba_dim:MCY":"eba_MC:x198","eba_dim:MRW":"eba_AP:x131","eba_dim:PRP":"eba_PL:x11","eba_dim:TRI":"eba_TR:x2","eba_dim:TRT":"eba_RT:x10","eba_dim:TSE":"eba_MC:x721","eba_dim:UES":"eba_UE:x16"}</t>
  </si>
  <si>
    <t>C13.01_R0050_C0040</t>
  </si>
  <si>
    <t>C13.01_R0050_C0050</t>
  </si>
  <si>
    <t>C13.01_R0050_C0060</t>
  </si>
  <si>
    <t>C13.01_R0050_C0070</t>
  </si>
  <si>
    <t>{"eba_dim:BAS":"eba_BA:x9","eba_dim:CRM":"eba_CP:x36","eba_dim:EXC":"eba_EC:x27","eba_dim:MCY":"eba_MC:x198","eba_dim:MRW":"eba_AP:x131","eba_dim:PRP":"eba_PL:x11","eba_dim:TRI":"eba_TR:x2","eba_dim:TRT":"eba_RT:x11","eba_dim:TSE":"eba_MC:x721","eba_dim:UES":"eba_UE:x16"}</t>
  </si>
  <si>
    <t>C13.01_R0050_C0080</t>
  </si>
  <si>
    <t>{"eba_dim:BAS":"eba_BA:x9","eba_dim:CRM":"eba_CP:x13","eba_dim:EXC":"eba_EC:x27","eba_dim:MCY":"eba_MC:x198","eba_dim:MRW":"eba_AP:x131","eba_dim:PRP":"eba_PL:x11","eba_dim:TRI":"eba_TR:x2","eba_dim:TRT":"eba_RT:x11","eba_dim:TSE":"eba_MC:x721","eba_dim:UES":"eba_UE:x16"}</t>
  </si>
  <si>
    <t>C13.01_R0050_C0090</t>
  </si>
  <si>
    <t>{"eba_dim:BAS":"eba_BA:x9","eba_dim:CRM":"eba_CP:x10","eba_dim:EXC":"eba_EC:x27","eba_dim:MCY":"eba_MC:x198","eba_dim:MRW":"eba_AP:x131","eba_dim:PRP":"eba_PL:x11","eba_dim:TRI":"eba_TR:x2","eba_dim:TRT":"eba_RT:x11","eba_dim:TSE":"eba_MC:x721","eba_dim:UES":"eba_UE:x16"}</t>
  </si>
  <si>
    <t>C13.01_R0050_C0100</t>
  </si>
  <si>
    <t>{"eba_dim:BAS":"eba_BA:x9","eba_dim:EXC":"eba_EC:x27","eba_dim:MCY":"eba_MC:x198","eba_dim:MRW":"eba_AP:x131","eba_dim:PRP":"eba_PL:x11","eba_dim:TRI":"eba_TR:x2","eba_dim:TRT":"eba_RT:x11","eba_dim:TSE":"eba_MC:x721","eba_dim:UES":"eba_UE:x16"}</t>
  </si>
  <si>
    <t>C13.01_R0050_C0110</t>
  </si>
  <si>
    <t>C13.01_R0050_C0120</t>
  </si>
  <si>
    <t>{"eba_dim:BAS":"eba_BA:x9","eba_dim:CRM":"eba_CP:x6","eba_dim:EXC":"eba_EC:x27","eba_dim:MCY":"eba_MC:x198","eba_dim:MRW":"eba_AP:x131","eba_dim:PRP":"eba_PL:x11","eba_dim:TRI":"eba_TR:x2","eba_dim:TRT":"eba_RT:x11","eba_dim:TSE":"eba_MC:x721","eba_dim:UES":"eba_UE:x16"}</t>
  </si>
  <si>
    <t>C13.01_R0050_C0130</t>
  </si>
  <si>
    <t>C13.01_R0050_C0140</t>
  </si>
  <si>
    <t>{"eba_dim:BAS":"eba_BA:x9","eba_dim:CFO":"eba_PC:x1","eba_dim:EXC":"eba_EC:x27","eba_dim:MCY":"eba_MC:x198","eba_dim:MRW":"eba_AP:x131","eba_dim:PRP":"eba_PL:x11","eba_dim:TRI":"eba_TR:x2","eba_dim:TSE":"eba_MC:x721","eba_dim:UES":"eba_UE:x16"}</t>
  </si>
  <si>
    <t>C13.01_R0050_C0150</t>
  </si>
  <si>
    <t>C13.01_R0050_C0160</t>
  </si>
  <si>
    <t>C13.01_R0050_C0170</t>
  </si>
  <si>
    <t>C13.01_R0050_C0180</t>
  </si>
  <si>
    <t>{"eba_dim:BAS":"eba_BA:x11","eba_dim:EXC":"eba_EC:x27","eba_dim:MCY":"eba_MC:x198","eba_dim:MRW":"eba_AP:x131","eba_dim:PRP":"eba_PL:x11","eba_dim:TRI":"eba_TR:x2","eba_dim:TSE":"eba_MC:x721","eba_dim:UES":"eba_UE:x16"}</t>
  </si>
  <si>
    <t>C13.01_R0050_C0190</t>
  </si>
  <si>
    <t>C13.01_R0050_C0200</t>
  </si>
  <si>
    <t>{"eba_dim:APR":"eba_AP:x118","eba_dim:BAS":"eba_BA:x9","eba_dim:EXC":"eba_EC:x27","eba_dim:MCY":"eba_MC:x198","eba_dim:MRW":"eba_AP:x131","eba_dim:PRP":"eba_PL:x11","eba_dim:TRI":"eba_TR:x2","eba_dim:TSE":"eba_MC:x721","eba_dim:UES":"eba_UE:x16"}</t>
  </si>
  <si>
    <t>C13.01_R0050_C0210</t>
  </si>
  <si>
    <t>{"eba_dim:APR":"eba_AP:x118","eba_dim:BAS":"eba_BA:x9","eba_dim:EXC":"eba_EC:x27","eba_dim:MCY":"eba_MC:x198","eba_dim:MRW":"eba_AP:x131","eba_dim:PRP":"eba_PL:x11","eba_dim:RWS":"eba_PC:x75","eba_dim:TRI":"eba_TR:x2","eba_dim:TSE":"eba_MC:x721","eba_dim:UES":"eba_UE:x16"}</t>
  </si>
  <si>
    <t>C13.01_R0050_C0220</t>
  </si>
  <si>
    <t>{"eba_dim:APR":"eba_AP:x118","eba_dim:BAS":"eba_BA:x9","eba_dim:EXC":"eba_EC:x27","eba_dim:MCY":"eba_MC:x198","eba_dim:MRW":"eba_AP:x131","eba_dim:PRP":"eba_PL:x11","eba_dim:RWS":"eba_PC:x32","eba_dim:TRI":"eba_TR:x2","eba_dim:TSE":"eba_MC:x721","eba_dim:UES":"eba_UE:x16"}</t>
  </si>
  <si>
    <t>C13.01_R0050_C0230</t>
  </si>
  <si>
    <t>{"eba_dim:APR":"eba_AP:x118","eba_dim:BAS":"eba_BA:x9","eba_dim:EXC":"eba_EC:x27","eba_dim:MCY":"eba_MC:x198","eba_dim:MRW":"eba_AP:x131","eba_dim:PRP":"eba_PL:x11","eba_dim:RWS":"eba_PC:x33","eba_dim:TRI":"eba_TR:x2","eba_dim:TSE":"eba_MC:x721","eba_dim:UES":"eba_UE:x16"}</t>
  </si>
  <si>
    <t>C13.01_R0050_C0240</t>
  </si>
  <si>
    <t>{"eba_dim:APR":"eba_AP:x118","eba_dim:BAS":"eba_BA:x9","eba_dim:EXC":"eba_EC:x27","eba_dim:MCY":"eba_MC:x198","eba_dim:MRW":"eba_AP:x131","eba_dim:PRP":"eba_PL:x11","eba_dim:RWS":"eba_PC:x76","eba_dim:TRI":"eba_TR:x2","eba_dim:TSE":"eba_MC:x721","eba_dim:UES":"eba_UE:x16"}</t>
  </si>
  <si>
    <t>C13.01_R0050_C0250</t>
  </si>
  <si>
    <t>{"eba_dim:APR":"eba_AP:x118","eba_dim:BAS":"eba_BA:x9","eba_dim:EXC":"eba_EC:x27","eba_dim:MCY":"eba_MC:x198","eba_dim:MRW":"eba_AP:x131","eba_dim:PRP":"eba_PL:x11","eba_dim:RWS":"eba_PC:x30","eba_dim:TRI":"eba_TR:x2","eba_dim:TSE":"eba_MC:x721","eba_dim:UES":"eba_UE:x16"}</t>
  </si>
  <si>
    <t>C13.01_R0050_C0260</t>
  </si>
  <si>
    <t>{"eba_dim:APR":"eba_AP:x118","eba_dim:BAS":"eba_BA:x9","eba_dim:EXC":"eba_EC:x27","eba_dim:MCY":"eba_MC:x198","eba_dim:MRW":"eba_AP:x131","eba_dim:PRP":"eba_PL:x11","eba_dim:RWS":"eba_PC:x530","eba_dim:TRI":"eba_TR:x2","eba_dim:TSE":"eba_MC:x721","eba_dim:UES":"eba_UE:x16"}</t>
  </si>
  <si>
    <t>C13.01_R0050_C0270</t>
  </si>
  <si>
    <t>{"eba_dim:APR":"eba_AP:x122","eba_dim:BAS":"eba_BA:x9","eba_dim:EXC":"eba_EC:x27","eba_dim:MCY":"eba_MC:x198","eba_dim:MRW":"eba_AP:x131","eba_dim:PRP":"eba_PL:x11","eba_dim:TRI":"eba_TR:x2","eba_dim:TSE":"eba_MC:x721","eba_dim:UES":"eba_UE:x16"}</t>
  </si>
  <si>
    <t>C13.01_R0050_C0280</t>
  </si>
  <si>
    <t>{"eba_dim:APR":"eba_AP:x122","eba_dim:BAS":"eba_BA:x9","eba_dim:EXC":"eba_EC:x27","eba_dim:MCY":"eba_MC:x198","eba_dim:MRW":"eba_AP:x131","eba_dim:PRP":"eba_PL:x11","eba_dim:RWS":"eba_PC:x75","eba_dim:TRI":"eba_TR:x2","eba_dim:TSE":"eba_MC:x721","eba_dim:UES":"eba_UE:x16"}</t>
  </si>
  <si>
    <t>C13.01_R0050_C0290</t>
  </si>
  <si>
    <t>{"eba_dim:APR":"eba_AP:x122","eba_dim:BAS":"eba_BA:x9","eba_dim:EXC":"eba_EC:x27","eba_dim:MCY":"eba_MC:x198","eba_dim:MRW":"eba_AP:x131","eba_dim:PRP":"eba_PL:x11","eba_dim:RWS":"eba_PC:x32","eba_dim:TRI":"eba_TR:x2","eba_dim:TSE":"eba_MC:x721","eba_dim:UES":"eba_UE:x16"}</t>
  </si>
  <si>
    <t>C13.01_R0050_C0300</t>
  </si>
  <si>
    <t>{"eba_dim:APR":"eba_AP:x122","eba_dim:BAS":"eba_BA:x9","eba_dim:EXC":"eba_EC:x27","eba_dim:MCY":"eba_MC:x198","eba_dim:MRW":"eba_AP:x131","eba_dim:PRP":"eba_PL:x11","eba_dim:RWS":"eba_PC:x33","eba_dim:TRI":"eba_TR:x2","eba_dim:TSE":"eba_MC:x721","eba_dim:UES":"eba_UE:x16"}</t>
  </si>
  <si>
    <t>C13.01_R0050_C0310</t>
  </si>
  <si>
    <t>{"eba_dim:APR":"eba_AP:x122","eba_dim:BAS":"eba_BA:x9","eba_dim:EXC":"eba_EC:x27","eba_dim:MCY":"eba_MC:x198","eba_dim:MRW":"eba_AP:x131","eba_dim:PRP":"eba_PL:x11","eba_dim:RWS":"eba_PC:x76","eba_dim:TRI":"eba_TR:x2","eba_dim:TSE":"eba_MC:x721","eba_dim:UES":"eba_UE:x16"}</t>
  </si>
  <si>
    <t>C13.01_R0050_C0320</t>
  </si>
  <si>
    <t>{"eba_dim:APR":"eba_AP:x122","eba_dim:BAS":"eba_BA:x9","eba_dim:EXC":"eba_EC:x27","eba_dim:MCY":"eba_MC:x198","eba_dim:MRW":"eba_AP:x131","eba_dim:PRP":"eba_PL:x11","eba_dim:RWS":"eba_PC:x301","eba_dim:TRI":"eba_TR:x2","eba_dim:TSE":"eba_MC:x721","eba_dim:UES":"eba_UE:x16"}</t>
  </si>
  <si>
    <t>C13.01_R0050_C0330</t>
  </si>
  <si>
    <t>{"eba_dim:APR":"eba_AP:x122","eba_dim:BAS":"eba_BA:x9","eba_dim:EXC":"eba_EC:x27","eba_dim:MCY":"eba_MC:x198","eba_dim:MRW":"eba_AP:x131","eba_dim:PRP":"eba_PL:x11","eba_dim:RWS":"eba_PC:x302","eba_dim:TRI":"eba_TR:x2","eba_dim:TSE":"eba_MC:x721","eba_dim:UES":"eba_UE:x16"}</t>
  </si>
  <si>
    <t>C13.01_R0050_C0340</t>
  </si>
  <si>
    <t>{"eba_dim:APR":"eba_AP:x125","eba_dim:BAS":"eba_BA:x9","eba_dim:EXC":"eba_EC:x27","eba_dim:EXT":"eba_ER:x1","eba_dim:MCY":"eba_MC:x198","eba_dim:MRW":"eba_AP:x131","eba_dim:PRP":"eba_PL:x11","eba_dim:TRI":"eba_TR:x2","eba_dim:TSE":"eba_MC:x721","eba_dim:UES":"eba_UE:x16"}</t>
  </si>
  <si>
    <t>C13.01_R0050_C0350</t>
  </si>
  <si>
    <t>{"eba_dim:APR":"eba_AP:x125","eba_dim:BAS":"eba_BA:x9","eba_dim:CQS":"eba_CQ:x2","eba_dim:EXC":"eba_EC:x27","eba_dim:EXT":"eba_ER:x3","eba_dim:MCY":"eba_MC:x198","eba_dim:MRW":"eba_AP:x131","eba_dim:PRP":"eba_PL:x11","eba_dim:TRI":"eba_TR:x2","eba_dim:TSE":"eba_MC:x721","eba_dim:UES":"eba_UE:x16"}</t>
  </si>
  <si>
    <t>C13.01_R0050_C0360</t>
  </si>
  <si>
    <t>{"eba_dim:APR":"eba_AP:x125","eba_dim:BAS":"eba_BA:x9","eba_dim:CQS":"eba_CQ:x6","eba_dim:EXC":"eba_EC:x27","eba_dim:EXT":"eba_ER:x3","eba_dim:MCY":"eba_MC:x198","eba_dim:MRW":"eba_AP:x131","eba_dim:PRP":"eba_PL:x11","eba_dim:TRI":"eba_TR:x2","eba_dim:TSE":"eba_MC:x721","eba_dim:UES":"eba_UE:x16"}</t>
  </si>
  <si>
    <t>C13.01_R0050_C0370</t>
  </si>
  <si>
    <t>{"eba_dim:APR":"eba_AP:x125","eba_dim:BAS":"eba_BA:x9","eba_dim:CQS":"eba_CQ:x7","eba_dim:EXC":"eba_EC:x27","eba_dim:EXT":"eba_ER:x3","eba_dim:MCY":"eba_MC:x198","eba_dim:MRW":"eba_AP:x131","eba_dim:PRP":"eba_PL:x11","eba_dim:TRI":"eba_TR:x2","eba_dim:TSE":"eba_MC:x721","eba_dim:UES":"eba_UE:x16"}</t>
  </si>
  <si>
    <t>C13.01_R0050_C0380</t>
  </si>
  <si>
    <t>{"eba_dim:APR":"eba_AP:x125","eba_dim:BAS":"eba_BA:x9","eba_dim:CQS":"eba_CQ:x61","eba_dim:EXC":"eba_EC:x27","eba_dim:EXT":"eba_ER:x3","eba_dim:MCY":"eba_MC:x198","eba_dim:MRW":"eba_AP:x131","eba_dim:PRP":"eba_PL:x11","eba_dim:TRI":"eba_TR:x2","eba_dim:TSE":"eba_MC:x721","eba_dim:UES":"eba_UE:x16"}</t>
  </si>
  <si>
    <t>C13.01_R0050_C0390</t>
  </si>
  <si>
    <t>{"eba_dim:APR":"eba_AP:x125","eba_dim:BAS":"eba_BA:x9","eba_dim:CQS":"eba_CQ:x2","eba_dim:EXC":"eba_EC:x27","eba_dim:EXT":"eba_ER:x2","eba_dim:MCY":"eba_MC:x198","eba_dim:MRW":"eba_AP:x131","eba_dim:PRP":"eba_PL:x11","eba_dim:TRI":"eba_TR:x2","eba_dim:TSE":"eba_MC:x721","eba_dim:UES":"eba_UE:x16"}</t>
  </si>
  <si>
    <t>C13.01_R0050_C0400</t>
  </si>
  <si>
    <t>{"eba_dim:APR":"eba_AP:x125","eba_dim:BAS":"eba_BA:x9","eba_dim:CQS":"eba_CQ:x6","eba_dim:EXC":"eba_EC:x27","eba_dim:EXT":"eba_ER:x2","eba_dim:MCY":"eba_MC:x198","eba_dim:MRW":"eba_AP:x131","eba_dim:PRP":"eba_PL:x11","eba_dim:TRI":"eba_TR:x2","eba_dim:TSE":"eba_MC:x721","eba_dim:UES":"eba_UE:x16"}</t>
  </si>
  <si>
    <t>C13.01_R0050_C0410</t>
  </si>
  <si>
    <t>{"eba_dim:APR":"eba_AP:x125","eba_dim:BAS":"eba_BA:x9","eba_dim:CQS":"eba_CQ:x7","eba_dim:EXC":"eba_EC:x27","eba_dim:EXT":"eba_ER:x2","eba_dim:MCY":"eba_MC:x198","eba_dim:MRW":"eba_AP:x131","eba_dim:PRP":"eba_PL:x11","eba_dim:TRI":"eba_TR:x2","eba_dim:TSE":"eba_MC:x721","eba_dim:UES":"eba_UE:x16"}</t>
  </si>
  <si>
    <t>C13.01_R0050_C0420</t>
  </si>
  <si>
    <t>{"eba_dim:APR":"eba_AP:x125","eba_dim:BAS":"eba_BA:x9","eba_dim:CQS":"eba_CQ:x8","eba_dim:EXC":"eba_EC:x27","eba_dim:EXT":"eba_ER:x2","eba_dim:MCY":"eba_MC:x198","eba_dim:MRW":"eba_AP:x131","eba_dim:PRP":"eba_PL:x11","eba_dim:TRI":"eba_TR:x2","eba_dim:TSE":"eba_MC:x721","eba_dim:UES":"eba_UE:x16"}</t>
  </si>
  <si>
    <t>C13.01_R0050_C0430</t>
  </si>
  <si>
    <t>{"eba_dim:APR":"eba_AP:x125","eba_dim:BAS":"eba_BA:x9","eba_dim:CQS":"eba_CQ:x10","eba_dim:EXC":"eba_EC:x27","eba_dim:EXT":"eba_ER:x2","eba_dim:MCY":"eba_MC:x198","eba_dim:MRW":"eba_AP:x131","eba_dim:PRP":"eba_PL:x11","eba_dim:TRI":"eba_TR:x2","eba_dim:TSE":"eba_MC:x721","eba_dim:UES":"eba_UE:x16"}</t>
  </si>
  <si>
    <t>C13.01_R0050_C0440</t>
  </si>
  <si>
    <t>{"eba_dim:APR":"eba_AP:x125","eba_dim:BAS":"eba_BA:x9","eba_dim:CQS":"eba_CQ:x11","eba_dim:EXC":"eba_EC:x27","eba_dim:EXT":"eba_ER:x2","eba_dim:MCY":"eba_MC:x198","eba_dim:MRW":"eba_AP:x131","eba_dim:PRP":"eba_PL:x11","eba_dim:TRI":"eba_TR:x2","eba_dim:TSE":"eba_MC:x721","eba_dim:UES":"eba_UE:x16"}</t>
  </si>
  <si>
    <t>C13.01_R0050_C0450</t>
  </si>
  <si>
    <t>{"eba_dim:APR":"eba_AP:x125","eba_dim:BAS":"eba_BA:x9","eba_dim:CQS":"eba_CQ:x20","eba_dim:EXC":"eba_EC:x27","eba_dim:EXT":"eba_ER:x2","eba_dim:MCY":"eba_MC:x198","eba_dim:MRW":"eba_AP:x131","eba_dim:PRP":"eba_PL:x11","eba_dim:TRI":"eba_TR:x2","eba_dim:TSE":"eba_MC:x721","eba_dim:UES":"eba_UE:x16"}</t>
  </si>
  <si>
    <t>C13.01_R0050_C0460</t>
  </si>
  <si>
    <t>{"eba_dim:APR":"eba_AP:x125","eba_dim:BAS":"eba_BA:x9","eba_dim:CQS":"eba_CQ:x13","eba_dim:EXC":"eba_EC:x27","eba_dim:EXT":"eba_ER:x2","eba_dim:MCY":"eba_MC:x198","eba_dim:MRW":"eba_AP:x131","eba_dim:PRP":"eba_PL:x11","eba_dim:TRI":"eba_TR:x2","eba_dim:TSE":"eba_MC:x721","eba_dim:UES":"eba_UE:x16"}</t>
  </si>
  <si>
    <t>C13.01_R0050_C0470</t>
  </si>
  <si>
    <t>{"eba_dim:APR":"eba_AP:x125","eba_dim:BAS":"eba_BA:x9","eba_dim:CQS":"eba_CQ:x14","eba_dim:EXC":"eba_EC:x27","eba_dim:EXT":"eba_ER:x2","eba_dim:MCY":"eba_MC:x198","eba_dim:MRW":"eba_AP:x131","eba_dim:PRP":"eba_PL:x11","eba_dim:TRI":"eba_TR:x2","eba_dim:TSE":"eba_MC:x721","eba_dim:UES":"eba_UE:x16"}</t>
  </si>
  <si>
    <t>C13.01_R0050_C0480</t>
  </si>
  <si>
    <t>{"eba_dim:APR":"eba_AP:x125","eba_dim:BAS":"eba_BA:x9","eba_dim:CQS":"eba_CQ:x4","eba_dim:EXC":"eba_EC:x27","eba_dim:EXT":"eba_ER:x2","eba_dim:MCY":"eba_MC:x198","eba_dim:MRW":"eba_AP:x131","eba_dim:PRP":"eba_PL:x11","eba_dim:TRI":"eba_TR:x2","eba_dim:TSE":"eba_MC:x721","eba_dim:UES":"eba_UE:x16"}</t>
  </si>
  <si>
    <t>C13.01_R0050_C0490</t>
  </si>
  <si>
    <t>{"eba_dim:APR":"eba_AP:x125","eba_dim:BAS":"eba_BA:x9","eba_dim:CQS":"eba_CQ:x5","eba_dim:EXC":"eba_EC:x27","eba_dim:EXT":"eba_ER:x2","eba_dim:MCY":"eba_MC:x198","eba_dim:MRW":"eba_AP:x131","eba_dim:PRP":"eba_PL:x11","eba_dim:TRI":"eba_TR:x2","eba_dim:TSE":"eba_MC:x721","eba_dim:UES":"eba_UE:x16"}</t>
  </si>
  <si>
    <t>C13.01_R0050_C0500</t>
  </si>
  <si>
    <t>{"eba_dim:APR":"eba_AP:x125","eba_dim:BAS":"eba_BA:x9","eba_dim:CQS":"eba_CQ:x51","eba_dim:EXC":"eba_EC:x27","eba_dim:EXT":"eba_ER:x2","eba_dim:MCY":"eba_MC:x198","eba_dim:MRW":"eba_AP:x131","eba_dim:PRP":"eba_PL:x11","eba_dim:TRI":"eba_TR:x2","eba_dim:TSE":"eba_MC:x721","eba_dim:UES":"eba_UE:x16"}</t>
  </si>
  <si>
    <t>C13.01_R0050_C0510</t>
  </si>
  <si>
    <t>{"eba_dim:APR":"eba_AP:x125","eba_dim:BAS":"eba_BA:x9","eba_dim:CQS":"eba_CQ:x52","eba_dim:EXC":"eba_EC:x27","eba_dim:EXT":"eba_ER:x2","eba_dim:MCY":"eba_MC:x198","eba_dim:MRW":"eba_AP:x131","eba_dim:PRP":"eba_PL:x11","eba_dim:TRI":"eba_TR:x2","eba_dim:TSE":"eba_MC:x721","eba_dim:UES":"eba_UE:x16"}</t>
  </si>
  <si>
    <t>C13.01_R0050_C0520</t>
  </si>
  <si>
    <t>{"eba_dim:APR":"eba_AP:x125","eba_dim:BAS":"eba_BA:x9","eba_dim:CQS":"eba_CQ:x53","eba_dim:EXC":"eba_EC:x27","eba_dim:EXT":"eba_ER:x2","eba_dim:MCY":"eba_MC:x198","eba_dim:MRW":"eba_AP:x131","eba_dim:PRP":"eba_PL:x11","eba_dim:TRI":"eba_TR:x2","eba_dim:TSE":"eba_MC:x721","eba_dim:UES":"eba_UE:x16"}</t>
  </si>
  <si>
    <t>C13.01_R0050_C0530</t>
  </si>
  <si>
    <t>{"eba_dim:APR":"eba_AP:x125","eba_dim:BAS":"eba_BA:x9","eba_dim:CQS":"eba_CQ:x57","eba_dim:EXC":"eba_EC:x27","eba_dim:EXT":"eba_ER:x2","eba_dim:MCY":"eba_MC:x198","eba_dim:MRW":"eba_AP:x131","eba_dim:PRP":"eba_PL:x11","eba_dim:TRI":"eba_TR:x2","eba_dim:TSE":"eba_MC:x721","eba_dim:UES":"eba_UE:x16"}</t>
  </si>
  <si>
    <t>C13.01_R0050_C0540</t>
  </si>
  <si>
    <t>{"eba_dim:APR":"eba_AP:x125","eba_dim:BAS":"eba_BA:x9","eba_dim:CQS":"eba_CQ:x58","eba_dim:EXC":"eba_EC:x27","eba_dim:EXT":"eba_ER:x2","eba_dim:MCY":"eba_MC:x198","eba_dim:MRW":"eba_AP:x131","eba_dim:PRP":"eba_PL:x11","eba_dim:TRI":"eba_TR:x2","eba_dim:TSE":"eba_MC:x721","eba_dim:UES":"eba_UE:x16"}</t>
  </si>
  <si>
    <t>C13.01_R0050_C0550</t>
  </si>
  <si>
    <t>{"eba_dim:APR":"eba_AP:x125","eba_dim:BAS":"eba_BA:x9","eba_dim:CQS":"eba_CQ:x59","eba_dim:EXC":"eba_EC:x27","eba_dim:EXT":"eba_ER:x2","eba_dim:MCY":"eba_MC:x198","eba_dim:MRW":"eba_AP:x131","eba_dim:PRP":"eba_PL:x11","eba_dim:TRI":"eba_TR:x2","eba_dim:TSE":"eba_MC:x721","eba_dim:UES":"eba_UE:x16"}</t>
  </si>
  <si>
    <t>C13.01_R0050_C0560</t>
  </si>
  <si>
    <t>{"eba_dim:APR":"eba_AP:x125","eba_dim:BAS":"eba_BA:x9","eba_dim:CQS":"eba_CQ:x62","eba_dim:EXC":"eba_EC:x27","eba_dim:EXT":"eba_ER:x2","eba_dim:MCY":"eba_MC:x198","eba_dim:MRW":"eba_AP:x131","eba_dim:PRP":"eba_PL:x11","eba_dim:TRI":"eba_TR:x2","eba_dim:TSE":"eba_MC:x721","eba_dim:UES":"eba_UE:x16"}</t>
  </si>
  <si>
    <t>C13.01_R0050_C0570</t>
  </si>
  <si>
    <t>{"eba_dim:APR":"eba_AP:x125","eba_dim:BAS":"eba_BA:x9","eba_dim:EXC":"eba_EC:x27","eba_dim:EXT":"eba_ER:x1","eba_dim:MCY":"eba_MC:x198","eba_dim:MRW":"eba_AP:x131","eba_dim:PRP":"eba_PL:x11","eba_dim:RWS":"eba_PC:x531","eba_dim:TRI":"eba_TR:x2","eba_dim:TSE":"eba_MC:x721","eba_dim:UES":"eba_UE:x16"}</t>
  </si>
  <si>
    <t>C13.01_R0050_C0580</t>
  </si>
  <si>
    <t>{"eba_dim:APR":"eba_AP:x125","eba_dim:BAS":"eba_BA:x9","eba_dim:EXC":"eba_EC:x27","eba_dim:EXT":"eba_ER:x1","eba_dim:MCY":"eba_MC:x198","eba_dim:MRW":"eba_AP:x131","eba_dim:PRP":"eba_PL:x11","eba_dim:RWS":"eba_PC:x532","eba_dim:TRI":"eba_TR:x2","eba_dim:TSE":"eba_MC:x721","eba_dim:UES":"eba_UE:x16"}</t>
  </si>
  <si>
    <t>C13.01_R0050_C0590</t>
  </si>
  <si>
    <t>{"eba_dim:APR":"eba_AP:x125","eba_dim:BAS":"eba_BA:x9","eba_dim:EXC":"eba_EC:x27","eba_dim:EXT":"eba_ER:x1","eba_dim:MCY":"eba_MC:x198","eba_dim:MRW":"eba_AP:x131","eba_dim:PRP":"eba_PL:x11","eba_dim:RWS":"eba_PC:x533","eba_dim:TRI":"eba_TR:x2","eba_dim:TSE":"eba_MC:x721","eba_dim:UES":"eba_UE:x16"}</t>
  </si>
  <si>
    <t>C13.01_R0050_C0600</t>
  </si>
  <si>
    <t>{"eba_dim:APR":"eba_AP:x125","eba_dim:BAS":"eba_BA:x9","eba_dim:EXC":"eba_EC:x27","eba_dim:EXT":"eba_ER:x1","eba_dim:MCY":"eba_MC:x198","eba_dim:MRW":"eba_AP:x131","eba_dim:PRP":"eba_PL:x11","eba_dim:RWS":"eba_PC:x534","eba_dim:TRI":"eba_TR:x2","eba_dim:TSE":"eba_MC:x721","eba_dim:UES":"eba_UE:x16"}</t>
  </si>
  <si>
    <t>C13.01_R0050_C0610</t>
  </si>
  <si>
    <t>{"eba_dim:APR":"eba_AP:x125","eba_dim:BAS":"eba_BA:x9","eba_dim:EXC":"eba_EC:x27","eba_dim:EXT":"eba_ER:x1","eba_dim:MCY":"eba_MC:x198","eba_dim:MRW":"eba_AP:x131","eba_dim:PRP":"eba_PL:x11","eba_dim:RWS":"eba_PC:x303","eba_dim:TRI":"eba_TR:x2","eba_dim:TSE":"eba_MC:x721","eba_dim:UES":"eba_UE:x16"}</t>
  </si>
  <si>
    <t>C13.01_R0050_C0620</t>
  </si>
  <si>
    <t>{"eba_dim:APR":"eba_AP:x125","eba_dim:BAS":"eba_BA:x9","eba_dim:EXC":"eba_EC:x27","eba_dim:EXT":"eba_ER:x1","eba_dim:MCY":"eba_MC:x198","eba_dim:MRW":"eba_AP:x131","eba_dim:PRP":"eba_PL:x11","eba_dim:RWS":"eba_PC:x304","eba_dim:TRI":"eba_TR:x2","eba_dim:TSE":"eba_MC:x721","eba_dim:UES":"eba_UE:x16"}</t>
  </si>
  <si>
    <t>C13.01_R0050_C0630</t>
  </si>
  <si>
    <t>{"eba_dim:APR":"eba_AP:x25","eba_dim:BAS":"eba_BA:x9","eba_dim:EXC":"eba_EC:x27","eba_dim:EXT":"eba_ER:x11","eba_dim:MCY":"eba_MC:x198","eba_dim:MRW":"eba_AP:x131","eba_dim:PRP":"eba_PL:x11","eba_dim:TRI":"eba_TR:x2","eba_dim:TSE":"eba_MC:x721","eba_dim:UES":"eba_UE:x16"}</t>
  </si>
  <si>
    <t>C13.01_R0050_C0640</t>
  </si>
  <si>
    <t>{"eba_dim:APR":"eba_AP:x25","eba_dim:BAS":"eba_BA:x9","eba_dim:EXC":"eba_EC:x27","eba_dim:EXT":"eba_ER:x11","eba_dim:MCY":"eba_MC:x198","eba_dim:MRW":"eba_AP:x131","eba_dim:PRP":"eba_PL:x11","eba_dim:RWS":"eba_PC:x75","eba_dim:TRI":"eba_TR:x2","eba_dim:TSE":"eba_MC:x721","eba_dim:UES":"eba_UE:x16"}</t>
  </si>
  <si>
    <t>C13.01_R0050_C0650</t>
  </si>
  <si>
    <t>{"eba_dim:APR":"eba_AP:x25","eba_dim:BAS":"eba_BA:x9","eba_dim:EXC":"eba_EC:x27","eba_dim:EXT":"eba_ER:x11","eba_dim:MCY":"eba_MC:x198","eba_dim:MRW":"eba_AP:x131","eba_dim:PRP":"eba_PL:x11","eba_dim:RWS":"eba_PC:x32","eba_dim:TRI":"eba_TR:x2","eba_dim:TSE":"eba_MC:x721","eba_dim:UES":"eba_UE:x16"}</t>
  </si>
  <si>
    <t>C13.01_R0050_C0660</t>
  </si>
  <si>
    <t>{"eba_dim:APR":"eba_AP:x25","eba_dim:BAS":"eba_BA:x9","eba_dim:EXC":"eba_EC:x27","eba_dim:EXT":"eba_ER:x11","eba_dim:MCY":"eba_MC:x198","eba_dim:MRW":"eba_AP:x131","eba_dim:PRP":"eba_PL:x11","eba_dim:RWS":"eba_PC:x33","eba_dim:TRI":"eba_TR:x2","eba_dim:TSE":"eba_MC:x721","eba_dim:UES":"eba_UE:x16"}</t>
  </si>
  <si>
    <t>C13.01_R0050_C0670</t>
  </si>
  <si>
    <t>{"eba_dim:APR":"eba_AP:x25","eba_dim:BAS":"eba_BA:x9","eba_dim:EXC":"eba_EC:x27","eba_dim:EXT":"eba_ER:x11","eba_dim:MCY":"eba_MC:x198","eba_dim:MRW":"eba_AP:x131","eba_dim:PRP":"eba_PL:x11","eba_dim:RWS":"eba_PC:x76","eba_dim:TRI":"eba_TR:x2","eba_dim:TSE":"eba_MC:x721","eba_dim:UES":"eba_UE:x16"}</t>
  </si>
  <si>
    <t>C13.01_R0050_C0680</t>
  </si>
  <si>
    <t>{"eba_dim:APR":"eba_AP:x25","eba_dim:BAS":"eba_BA:x9","eba_dim:EXC":"eba_EC:x27","eba_dim:EXT":"eba_ER:x11","eba_dim:MCY":"eba_MC:x198","eba_dim:MRW":"eba_AP:x131","eba_dim:PRP":"eba_PL:x11","eba_dim:RWS":"eba_PC:x30","eba_dim:TRI":"eba_TR:x2","eba_dim:TSE":"eba_MC:x721","eba_dim:UES":"eba_UE:x16"}</t>
  </si>
  <si>
    <t>C13.01_R0050_C0690</t>
  </si>
  <si>
    <t>{"eba_dim:APR":"eba_AP:x1","eba_dim:BAS":"eba_BA:x9","eba_dim:EXC":"eba_EC:x27","eba_dim:EXT":"eba_ER:x11","eba_dim:MCY":"eba_MC:x198","eba_dim:MRW":"eba_AP:x131","eba_dim:PRP":"eba_PL:x11","eba_dim:RWS":"eba_PC:x30","eba_dim:TRI":"eba_TR:x2","eba_dim:TSE":"eba_MC:x721","eba_dim:UES":"eba_UE:x16"}</t>
  </si>
  <si>
    <t>C13.01_R0050_C0700</t>
  </si>
  <si>
    <t>C13.01_R0050_C0710</t>
  </si>
  <si>
    <t>C13.01_R0050_C0720</t>
  </si>
  <si>
    <t>C13.01_R0050_C0730</t>
  </si>
  <si>
    <t>C13.01_R0050_C0740</t>
  </si>
  <si>
    <t>C13.01_R0050_C0750</t>
  </si>
  <si>
    <t>C13.01_R0050_C0760</t>
  </si>
  <si>
    <t>C13.01_R0050_C0770</t>
  </si>
  <si>
    <t>C13.01_R0050_C0780</t>
  </si>
  <si>
    <t>C13.01_R0050_C0790</t>
  </si>
  <si>
    <t>C13.01_R0050_C0800</t>
  </si>
  <si>
    <t>C13.01_R0050_C0810</t>
  </si>
  <si>
    <t>C13.01_R0050_C0820</t>
  </si>
  <si>
    <t>C13.01_R0050_C0830</t>
  </si>
  <si>
    <t>C13.01_R0050_C0840</t>
  </si>
  <si>
    <t>C13.01_R0050_C0850</t>
  </si>
  <si>
    <t>{"eba_dim:BAS":"eba_BA:x9","eba_dim:EXC":"eba_EC:x27","eba_dim:MCY":"eba_MC:x198","eba_dim:MRW":"eba_AP:x131","eba_dim:PRP":"eba_PL:x11","eba_dim:TRI":"eba_TR:x2","eba_dim:TRT":"eba_RT:x10","eba_dim:TSE":"eba_MC:x721","eba_dim:UES":"eba_UE:x16"}</t>
  </si>
  <si>
    <t>C13.01_R0050_C0860</t>
  </si>
  <si>
    <t>C13.01_R0050_C0870</t>
  </si>
  <si>
    <t>C13.01_R0050_C0880</t>
  </si>
  <si>
    <t>C13.01_R0050_C0890</t>
  </si>
  <si>
    <t>C13.01_R0050_C0900</t>
  </si>
  <si>
    <t>C13.01_R0050_C0910</t>
  </si>
  <si>
    <t>C13.01_R0050_C0920</t>
  </si>
  <si>
    <t>{"eba_dim:BAS":"eba_BA:x9","eba_dim:CRM":"eba_CP:x10","eba_dim:EXC":"eba_EC:x27","eba_dim:MCY":"eba_MC:x198","eba_dim:MRW":"eba_AP:x131","eba_dim:PRP":"eba_PL:x11","eba_dim:TRI":"eba_TR:x2","eba_dim:TSE":"eba_MC:x721","eba_dim:UES":"eba_UE:x16"}</t>
  </si>
  <si>
    <t>C13.01_R0050_C0930</t>
  </si>
  <si>
    <t>{"eba_dim:BAS":"eba_BA:x9","eba_dim:EXC":"eba_EC:x27","eba_dim:MCY":"eba_MC:x198","eba_dim:MRW":"eba_AP:x130","eba_dim:PRP":"eba_PL:x11","eba_dim:TRI":"eba_TR:x2","eba_dim:UES":"eba_UE:x13"}</t>
  </si>
  <si>
    <t>C13.01_R0060_C0010</t>
  </si>
  <si>
    <t>{"eba_dim:BAS":"eba_BA:x9","eba_dim:CRM":"eba_CP:x14","eba_dim:EXC":"eba_EC:x27","eba_dim:MCY":"eba_MC:x198","eba_dim:MRW":"eba_AP:x130","eba_dim:PRP":"eba_PL:x11","eba_dim:TRI":"eba_TR:x2","eba_dim:TRT":"eba_RT:x10","eba_dim:UES":"eba_UE:x13"}</t>
  </si>
  <si>
    <t>C13.01_R0060_C0020</t>
  </si>
  <si>
    <t>{"eba_dim:BAS":"eba_BA:x9","eba_dim:CRM":"eba_CP:x3","eba_dim:EXC":"eba_EC:x27","eba_dim:MCY":"eba_MC:x198","eba_dim:MRW":"eba_AP:x130","eba_dim:PRP":"eba_PL:x11","eba_dim:TRI":"eba_TR:x2","eba_dim:TRT":"eba_RT:x10","eba_dim:UES":"eba_UE:x13"}</t>
  </si>
  <si>
    <t>C13.01_R0060_C0030</t>
  </si>
  <si>
    <t>{"eba_dim:BAS":"eba_BA:x9","eba_dim:CRM":"eba_CP:x15","eba_dim:EXC":"eba_EC:x27","eba_dim:MCY":"eba_MC:x198","eba_dim:MRW":"eba_AP:x130","eba_dim:PRP":"eba_PL:x11","eba_dim:TRI":"eba_TR:x2","eba_dim:TRT":"eba_RT:x10","eba_dim:UES":"eba_UE:x13"}</t>
  </si>
  <si>
    <t>C13.01_R0060_C0040</t>
  </si>
  <si>
    <t>C13.01_R0060_C0050</t>
  </si>
  <si>
    <t>C13.01_R0060_C0060</t>
  </si>
  <si>
    <t>C13.01_R0060_C0070</t>
  </si>
  <si>
    <t>{"eba_dim:BAS":"eba_BA:x9","eba_dim:CRM":"eba_CP:x36","eba_dim:EXC":"eba_EC:x27","eba_dim:MCY":"eba_MC:x198","eba_dim:MRW":"eba_AP:x130","eba_dim:PRP":"eba_PL:x11","eba_dim:TRI":"eba_TR:x2","eba_dim:TRT":"eba_RT:x11","eba_dim:UES":"eba_UE:x13"}</t>
  </si>
  <si>
    <t>C13.01_R0060_C0080</t>
  </si>
  <si>
    <t>{"eba_dim:BAS":"eba_BA:x9","eba_dim:CRM":"eba_CP:x13","eba_dim:EXC":"eba_EC:x27","eba_dim:MCY":"eba_MC:x198","eba_dim:MRW":"eba_AP:x130","eba_dim:PRP":"eba_PL:x11","eba_dim:TRI":"eba_TR:x2","eba_dim:TRT":"eba_RT:x11","eba_dim:UES":"eba_UE:x13"}</t>
  </si>
  <si>
    <t>C13.01_R0060_C0090</t>
  </si>
  <si>
    <t>{"eba_dim:BAS":"eba_BA:x9","eba_dim:CRM":"eba_CP:x10","eba_dim:EXC":"eba_EC:x27","eba_dim:MCY":"eba_MC:x198","eba_dim:MRW":"eba_AP:x130","eba_dim:PRP":"eba_PL:x11","eba_dim:TRI":"eba_TR:x2","eba_dim:TRT":"eba_RT:x11","eba_dim:UES":"eba_UE:x13"}</t>
  </si>
  <si>
    <t>C13.01_R0060_C0100</t>
  </si>
  <si>
    <t>{"eba_dim:BAS":"eba_BA:x9","eba_dim:EXC":"eba_EC:x27","eba_dim:MCY":"eba_MC:x198","eba_dim:MRW":"eba_AP:x130","eba_dim:PRP":"eba_PL:x11","eba_dim:TRI":"eba_TR:x2","eba_dim:TRT":"eba_RT:x11","eba_dim:UES":"eba_UE:x13"}</t>
  </si>
  <si>
    <t>C13.01_R0060_C0110</t>
  </si>
  <si>
    <t>C13.01_R0060_C0120</t>
  </si>
  <si>
    <t>{"eba_dim:BAS":"eba_BA:x9","eba_dim:CRM":"eba_CP:x6","eba_dim:EXC":"eba_EC:x27","eba_dim:MCY":"eba_MC:x198","eba_dim:MRW":"eba_AP:x130","eba_dim:PRP":"eba_PL:x11","eba_dim:TRI":"eba_TR:x2","eba_dim:TRT":"eba_RT:x11","eba_dim:UES":"eba_UE:x13"}</t>
  </si>
  <si>
    <t>C13.01_R0060_C0130</t>
  </si>
  <si>
    <t>C13.01_R0060_C0140</t>
  </si>
  <si>
    <t>{"eba_dim:BAS":"eba_BA:x9","eba_dim:CFO":"eba_PC:x1","eba_dim:EXC":"eba_EC:x27","eba_dim:MCY":"eba_MC:x198","eba_dim:MRW":"eba_AP:x130","eba_dim:PRP":"eba_PL:x11","eba_dim:TRI":"eba_TR:x2","eba_dim:UES":"eba_UE:x13"}</t>
  </si>
  <si>
    <t>C13.01_R0060_C0150</t>
  </si>
  <si>
    <t>C13.01_R0060_C0160</t>
  </si>
  <si>
    <t>C13.01_R0060_C0170</t>
  </si>
  <si>
    <t>C13.01_R0060_C0180</t>
  </si>
  <si>
    <t>{"eba_dim:BAS":"eba_BA:x11","eba_dim:EXC":"eba_EC:x27","eba_dim:MCY":"eba_MC:x198","eba_dim:MRW":"eba_AP:x130","eba_dim:PRP":"eba_PL:x11","eba_dim:TRI":"eba_TR:x2","eba_dim:UES":"eba_UE:x13"}</t>
  </si>
  <si>
    <t>C13.01_R0060_C0190</t>
  </si>
  <si>
    <t>C13.01_R0060_C0200</t>
  </si>
  <si>
    <t>{"eba_dim:APR":"eba_AP:x118","eba_dim:BAS":"eba_BA:x9","eba_dim:EXC":"eba_EC:x27","eba_dim:MCY":"eba_MC:x198","eba_dim:MRW":"eba_AP:x130","eba_dim:PRP":"eba_PL:x11","eba_dim:TRI":"eba_TR:x2","eba_dim:UES":"eba_UE:x13"}</t>
  </si>
  <si>
    <t>C13.01_R0060_C0210</t>
  </si>
  <si>
    <t>{"eba_dim:APR":"eba_AP:x118","eba_dim:BAS":"eba_BA:x9","eba_dim:EXC":"eba_EC:x27","eba_dim:MCY":"eba_MC:x198","eba_dim:MRW":"eba_AP:x130","eba_dim:PRP":"eba_PL:x11","eba_dim:RWS":"eba_PC:x75","eba_dim:TRI":"eba_TR:x2","eba_dim:UES":"eba_UE:x13"}</t>
  </si>
  <si>
    <t>C13.01_R0060_C0220</t>
  </si>
  <si>
    <t>{"eba_dim:APR":"eba_AP:x118","eba_dim:BAS":"eba_BA:x9","eba_dim:EXC":"eba_EC:x27","eba_dim:MCY":"eba_MC:x198","eba_dim:MRW":"eba_AP:x130","eba_dim:PRP":"eba_PL:x11","eba_dim:RWS":"eba_PC:x32","eba_dim:TRI":"eba_TR:x2","eba_dim:UES":"eba_UE:x13"}</t>
  </si>
  <si>
    <t>C13.01_R0060_C0230</t>
  </si>
  <si>
    <t>{"eba_dim:APR":"eba_AP:x118","eba_dim:BAS":"eba_BA:x9","eba_dim:EXC":"eba_EC:x27","eba_dim:MCY":"eba_MC:x198","eba_dim:MRW":"eba_AP:x130","eba_dim:PRP":"eba_PL:x11","eba_dim:RWS":"eba_PC:x33","eba_dim:TRI":"eba_TR:x2","eba_dim:UES":"eba_UE:x13"}</t>
  </si>
  <si>
    <t>C13.01_R0060_C0240</t>
  </si>
  <si>
    <t>{"eba_dim:APR":"eba_AP:x118","eba_dim:BAS":"eba_BA:x9","eba_dim:EXC":"eba_EC:x27","eba_dim:MCY":"eba_MC:x198","eba_dim:MRW":"eba_AP:x130","eba_dim:PRP":"eba_PL:x11","eba_dim:RWS":"eba_PC:x76","eba_dim:TRI":"eba_TR:x2","eba_dim:UES":"eba_UE:x13"}</t>
  </si>
  <si>
    <t>C13.01_R0060_C0250</t>
  </si>
  <si>
    <t>{"eba_dim:APR":"eba_AP:x118","eba_dim:BAS":"eba_BA:x9","eba_dim:EXC":"eba_EC:x27","eba_dim:MCY":"eba_MC:x198","eba_dim:MRW":"eba_AP:x130","eba_dim:PRP":"eba_PL:x11","eba_dim:RWS":"eba_PC:x30","eba_dim:TRI":"eba_TR:x2","eba_dim:UES":"eba_UE:x13"}</t>
  </si>
  <si>
    <t>C13.01_R0060_C0260</t>
  </si>
  <si>
    <t>{"eba_dim:APR":"eba_AP:x118","eba_dim:BAS":"eba_BA:x9","eba_dim:EXC":"eba_EC:x27","eba_dim:MCY":"eba_MC:x198","eba_dim:MRW":"eba_AP:x130","eba_dim:PRP":"eba_PL:x11","eba_dim:RWS":"eba_PC:x530","eba_dim:TRI":"eba_TR:x2","eba_dim:UES":"eba_UE:x13"}</t>
  </si>
  <si>
    <t>C13.01_R0060_C0270</t>
  </si>
  <si>
    <t>{"eba_dim:APR":"eba_AP:x122","eba_dim:BAS":"eba_BA:x9","eba_dim:EXC":"eba_EC:x27","eba_dim:MCY":"eba_MC:x198","eba_dim:MRW":"eba_AP:x130","eba_dim:PRP":"eba_PL:x11","eba_dim:TRI":"eba_TR:x2","eba_dim:UES":"eba_UE:x13"}</t>
  </si>
  <si>
    <t>C13.01_R0060_C0280</t>
  </si>
  <si>
    <t>{"eba_dim:APR":"eba_AP:x122","eba_dim:BAS":"eba_BA:x9","eba_dim:EXC":"eba_EC:x27","eba_dim:MCY":"eba_MC:x198","eba_dim:MRW":"eba_AP:x130","eba_dim:PRP":"eba_PL:x11","eba_dim:RWS":"eba_PC:x75","eba_dim:TRI":"eba_TR:x2","eba_dim:UES":"eba_UE:x13"}</t>
  </si>
  <si>
    <t>C13.01_R0060_C0290</t>
  </si>
  <si>
    <t>{"eba_dim:APR":"eba_AP:x122","eba_dim:BAS":"eba_BA:x9","eba_dim:EXC":"eba_EC:x27","eba_dim:MCY":"eba_MC:x198","eba_dim:MRW":"eba_AP:x130","eba_dim:PRP":"eba_PL:x11","eba_dim:RWS":"eba_PC:x32","eba_dim:TRI":"eba_TR:x2","eba_dim:UES":"eba_UE:x13"}</t>
  </si>
  <si>
    <t>C13.01_R0060_C0300</t>
  </si>
  <si>
    <t>{"eba_dim:APR":"eba_AP:x122","eba_dim:BAS":"eba_BA:x9","eba_dim:EXC":"eba_EC:x27","eba_dim:MCY":"eba_MC:x198","eba_dim:MRW":"eba_AP:x130","eba_dim:PRP":"eba_PL:x11","eba_dim:RWS":"eba_PC:x33","eba_dim:TRI":"eba_TR:x2","eba_dim:UES":"eba_UE:x13"}</t>
  </si>
  <si>
    <t>C13.01_R0060_C0310</t>
  </si>
  <si>
    <t>{"eba_dim:APR":"eba_AP:x122","eba_dim:BAS":"eba_BA:x9","eba_dim:EXC":"eba_EC:x27","eba_dim:MCY":"eba_MC:x198","eba_dim:MRW":"eba_AP:x130","eba_dim:PRP":"eba_PL:x11","eba_dim:RWS":"eba_PC:x76","eba_dim:TRI":"eba_TR:x2","eba_dim:UES":"eba_UE:x13"}</t>
  </si>
  <si>
    <t>C13.01_R0060_C0320</t>
  </si>
  <si>
    <t>{"eba_dim:APR":"eba_AP:x122","eba_dim:BAS":"eba_BA:x9","eba_dim:EXC":"eba_EC:x27","eba_dim:MCY":"eba_MC:x198","eba_dim:MRW":"eba_AP:x130","eba_dim:PRP":"eba_PL:x11","eba_dim:RWS":"eba_PC:x301","eba_dim:TRI":"eba_TR:x2","eba_dim:UES":"eba_UE:x13"}</t>
  </si>
  <si>
    <t>C13.01_R0060_C0330</t>
  </si>
  <si>
    <t>{"eba_dim:APR":"eba_AP:x122","eba_dim:BAS":"eba_BA:x9","eba_dim:EXC":"eba_EC:x27","eba_dim:MCY":"eba_MC:x198","eba_dim:MRW":"eba_AP:x130","eba_dim:PRP":"eba_PL:x11","eba_dim:RWS":"eba_PC:x302","eba_dim:TRI":"eba_TR:x2","eba_dim:UES":"eba_UE:x13"}</t>
  </si>
  <si>
    <t>C13.01_R0060_C0340</t>
  </si>
  <si>
    <t>{"eba_dim:APR":"eba_AP:x125","eba_dim:BAS":"eba_BA:x9","eba_dim:EXC":"eba_EC:x27","eba_dim:EXT":"eba_ER:x1","eba_dim:MCY":"eba_MC:x198","eba_dim:MRW":"eba_AP:x130","eba_dim:PRP":"eba_PL:x11","eba_dim:TRI":"eba_TR:x2","eba_dim:UES":"eba_UE:x13"}</t>
  </si>
  <si>
    <t>C13.01_R0060_C0350</t>
  </si>
  <si>
    <t>{"eba_dim:APR":"eba_AP:x125","eba_dim:BAS":"eba_BA:x9","eba_dim:CQS":"eba_CQ:x2","eba_dim:EXC":"eba_EC:x27","eba_dim:EXT":"eba_ER:x3","eba_dim:MCY":"eba_MC:x198","eba_dim:MRW":"eba_AP:x130","eba_dim:PRP":"eba_PL:x11","eba_dim:TRI":"eba_TR:x2","eba_dim:UES":"eba_UE:x13"}</t>
  </si>
  <si>
    <t>C13.01_R0060_C0360</t>
  </si>
  <si>
    <t>{"eba_dim:APR":"eba_AP:x125","eba_dim:BAS":"eba_BA:x9","eba_dim:CQS":"eba_CQ:x6","eba_dim:EXC":"eba_EC:x27","eba_dim:EXT":"eba_ER:x3","eba_dim:MCY":"eba_MC:x198","eba_dim:MRW":"eba_AP:x130","eba_dim:PRP":"eba_PL:x11","eba_dim:TRI":"eba_TR:x2","eba_dim:UES":"eba_UE:x13"}</t>
  </si>
  <si>
    <t>C13.01_R0060_C0370</t>
  </si>
  <si>
    <t>{"eba_dim:APR":"eba_AP:x125","eba_dim:BAS":"eba_BA:x9","eba_dim:CQS":"eba_CQ:x7","eba_dim:EXC":"eba_EC:x27","eba_dim:EXT":"eba_ER:x3","eba_dim:MCY":"eba_MC:x198","eba_dim:MRW":"eba_AP:x130","eba_dim:PRP":"eba_PL:x11","eba_dim:TRI":"eba_TR:x2","eba_dim:UES":"eba_UE:x13"}</t>
  </si>
  <si>
    <t>C13.01_R0060_C0380</t>
  </si>
  <si>
    <t>{"eba_dim:APR":"eba_AP:x125","eba_dim:BAS":"eba_BA:x9","eba_dim:CQS":"eba_CQ:x61","eba_dim:EXC":"eba_EC:x27","eba_dim:EXT":"eba_ER:x3","eba_dim:MCY":"eba_MC:x198","eba_dim:MRW":"eba_AP:x130","eba_dim:PRP":"eba_PL:x11","eba_dim:TRI":"eba_TR:x2","eba_dim:UES":"eba_UE:x13"}</t>
  </si>
  <si>
    <t>C13.01_R0060_C0390</t>
  </si>
  <si>
    <t>{"eba_dim:APR":"eba_AP:x125","eba_dim:BAS":"eba_BA:x9","eba_dim:CQS":"eba_CQ:x2","eba_dim:EXC":"eba_EC:x27","eba_dim:EXT":"eba_ER:x2","eba_dim:MCY":"eba_MC:x198","eba_dim:MRW":"eba_AP:x130","eba_dim:PRP":"eba_PL:x11","eba_dim:TRI":"eba_TR:x2","eba_dim:UES":"eba_UE:x13"}</t>
  </si>
  <si>
    <t>C13.01_R0060_C0400</t>
  </si>
  <si>
    <t>{"eba_dim:APR":"eba_AP:x125","eba_dim:BAS":"eba_BA:x9","eba_dim:CQS":"eba_CQ:x6","eba_dim:EXC":"eba_EC:x27","eba_dim:EXT":"eba_ER:x2","eba_dim:MCY":"eba_MC:x198","eba_dim:MRW":"eba_AP:x130","eba_dim:PRP":"eba_PL:x11","eba_dim:TRI":"eba_TR:x2","eba_dim:UES":"eba_UE:x13"}</t>
  </si>
  <si>
    <t>C13.01_R0060_C0410</t>
  </si>
  <si>
    <t>{"eba_dim:APR":"eba_AP:x125","eba_dim:BAS":"eba_BA:x9","eba_dim:CQS":"eba_CQ:x7","eba_dim:EXC":"eba_EC:x27","eba_dim:EXT":"eba_ER:x2","eba_dim:MCY":"eba_MC:x198","eba_dim:MRW":"eba_AP:x130","eba_dim:PRP":"eba_PL:x11","eba_dim:TRI":"eba_TR:x2","eba_dim:UES":"eba_UE:x13"}</t>
  </si>
  <si>
    <t>C13.01_R0060_C0420</t>
  </si>
  <si>
    <t>{"eba_dim:APR":"eba_AP:x125","eba_dim:BAS":"eba_BA:x9","eba_dim:CQS":"eba_CQ:x8","eba_dim:EXC":"eba_EC:x27","eba_dim:EXT":"eba_ER:x2","eba_dim:MCY":"eba_MC:x198","eba_dim:MRW":"eba_AP:x130","eba_dim:PRP":"eba_PL:x11","eba_dim:TRI":"eba_TR:x2","eba_dim:UES":"eba_UE:x13"}</t>
  </si>
  <si>
    <t>C13.01_R0060_C0430</t>
  </si>
  <si>
    <t>{"eba_dim:APR":"eba_AP:x125","eba_dim:BAS":"eba_BA:x9","eba_dim:CQS":"eba_CQ:x10","eba_dim:EXC":"eba_EC:x27","eba_dim:EXT":"eba_ER:x2","eba_dim:MCY":"eba_MC:x198","eba_dim:MRW":"eba_AP:x130","eba_dim:PRP":"eba_PL:x11","eba_dim:TRI":"eba_TR:x2","eba_dim:UES":"eba_UE:x13"}</t>
  </si>
  <si>
    <t>C13.01_R0060_C0440</t>
  </si>
  <si>
    <t>{"eba_dim:APR":"eba_AP:x125","eba_dim:BAS":"eba_BA:x9","eba_dim:CQS":"eba_CQ:x11","eba_dim:EXC":"eba_EC:x27","eba_dim:EXT":"eba_ER:x2","eba_dim:MCY":"eba_MC:x198","eba_dim:MRW":"eba_AP:x130","eba_dim:PRP":"eba_PL:x11","eba_dim:TRI":"eba_TR:x2","eba_dim:UES":"eba_UE:x13"}</t>
  </si>
  <si>
    <t>C13.01_R0060_C0450</t>
  </si>
  <si>
    <t>{"eba_dim:APR":"eba_AP:x125","eba_dim:BAS":"eba_BA:x9","eba_dim:CQS":"eba_CQ:x20","eba_dim:EXC":"eba_EC:x27","eba_dim:EXT":"eba_ER:x2","eba_dim:MCY":"eba_MC:x198","eba_dim:MRW":"eba_AP:x130","eba_dim:PRP":"eba_PL:x11","eba_dim:TRI":"eba_TR:x2","eba_dim:UES":"eba_UE:x13"}</t>
  </si>
  <si>
    <t>C13.01_R0060_C0460</t>
  </si>
  <si>
    <t>{"eba_dim:APR":"eba_AP:x125","eba_dim:BAS":"eba_BA:x9","eba_dim:CQS":"eba_CQ:x13","eba_dim:EXC":"eba_EC:x27","eba_dim:EXT":"eba_ER:x2","eba_dim:MCY":"eba_MC:x198","eba_dim:MRW":"eba_AP:x130","eba_dim:PRP":"eba_PL:x11","eba_dim:TRI":"eba_TR:x2","eba_dim:UES":"eba_UE:x13"}</t>
  </si>
  <si>
    <t>C13.01_R0060_C0470</t>
  </si>
  <si>
    <t>{"eba_dim:APR":"eba_AP:x125","eba_dim:BAS":"eba_BA:x9","eba_dim:CQS":"eba_CQ:x14","eba_dim:EXC":"eba_EC:x27","eba_dim:EXT":"eba_ER:x2","eba_dim:MCY":"eba_MC:x198","eba_dim:MRW":"eba_AP:x130","eba_dim:PRP":"eba_PL:x11","eba_dim:TRI":"eba_TR:x2","eba_dim:UES":"eba_UE:x13"}</t>
  </si>
  <si>
    <t>C13.01_R0060_C0480</t>
  </si>
  <si>
    <t>{"eba_dim:APR":"eba_AP:x125","eba_dim:BAS":"eba_BA:x9","eba_dim:CQS":"eba_CQ:x4","eba_dim:EXC":"eba_EC:x27","eba_dim:EXT":"eba_ER:x2","eba_dim:MCY":"eba_MC:x198","eba_dim:MRW":"eba_AP:x130","eba_dim:PRP":"eba_PL:x11","eba_dim:TRI":"eba_TR:x2","eba_dim:UES":"eba_UE:x13"}</t>
  </si>
  <si>
    <t>C13.01_R0060_C0490</t>
  </si>
  <si>
    <t>{"eba_dim:APR":"eba_AP:x125","eba_dim:BAS":"eba_BA:x9","eba_dim:CQS":"eba_CQ:x5","eba_dim:EXC":"eba_EC:x27","eba_dim:EXT":"eba_ER:x2","eba_dim:MCY":"eba_MC:x198","eba_dim:MRW":"eba_AP:x130","eba_dim:PRP":"eba_PL:x11","eba_dim:TRI":"eba_TR:x2","eba_dim:UES":"eba_UE:x13"}</t>
  </si>
  <si>
    <t>C13.01_R0060_C0500</t>
  </si>
  <si>
    <t>{"eba_dim:APR":"eba_AP:x125","eba_dim:BAS":"eba_BA:x9","eba_dim:CQS":"eba_CQ:x51","eba_dim:EXC":"eba_EC:x27","eba_dim:EXT":"eba_ER:x2","eba_dim:MCY":"eba_MC:x198","eba_dim:MRW":"eba_AP:x130","eba_dim:PRP":"eba_PL:x11","eba_dim:TRI":"eba_TR:x2","eba_dim:UES":"eba_UE:x13"}</t>
  </si>
  <si>
    <t>C13.01_R0060_C0510</t>
  </si>
  <si>
    <t>{"eba_dim:APR":"eba_AP:x125","eba_dim:BAS":"eba_BA:x9","eba_dim:CQS":"eba_CQ:x52","eba_dim:EXC":"eba_EC:x27","eba_dim:EXT":"eba_ER:x2","eba_dim:MCY":"eba_MC:x198","eba_dim:MRW":"eba_AP:x130","eba_dim:PRP":"eba_PL:x11","eba_dim:TRI":"eba_TR:x2","eba_dim:UES":"eba_UE:x13"}</t>
  </si>
  <si>
    <t>C13.01_R0060_C0520</t>
  </si>
  <si>
    <t>{"eba_dim:APR":"eba_AP:x125","eba_dim:BAS":"eba_BA:x9","eba_dim:CQS":"eba_CQ:x53","eba_dim:EXC":"eba_EC:x27","eba_dim:EXT":"eba_ER:x2","eba_dim:MCY":"eba_MC:x198","eba_dim:MRW":"eba_AP:x130","eba_dim:PRP":"eba_PL:x11","eba_dim:TRI":"eba_TR:x2","eba_dim:UES":"eba_UE:x13"}</t>
  </si>
  <si>
    <t>C13.01_R0060_C0530</t>
  </si>
  <si>
    <t>{"eba_dim:APR":"eba_AP:x125","eba_dim:BAS":"eba_BA:x9","eba_dim:CQS":"eba_CQ:x57","eba_dim:EXC":"eba_EC:x27","eba_dim:EXT":"eba_ER:x2","eba_dim:MCY":"eba_MC:x198","eba_dim:MRW":"eba_AP:x130","eba_dim:PRP":"eba_PL:x11","eba_dim:TRI":"eba_TR:x2","eba_dim:UES":"eba_UE:x13"}</t>
  </si>
  <si>
    <t>C13.01_R0060_C0540</t>
  </si>
  <si>
    <t>{"eba_dim:APR":"eba_AP:x125","eba_dim:BAS":"eba_BA:x9","eba_dim:CQS":"eba_CQ:x58","eba_dim:EXC":"eba_EC:x27","eba_dim:EXT":"eba_ER:x2","eba_dim:MCY":"eba_MC:x198","eba_dim:MRW":"eba_AP:x130","eba_dim:PRP":"eba_PL:x11","eba_dim:TRI":"eba_TR:x2","eba_dim:UES":"eba_UE:x13"}</t>
  </si>
  <si>
    <t>C13.01_R0060_C0550</t>
  </si>
  <si>
    <t>{"eba_dim:APR":"eba_AP:x125","eba_dim:BAS":"eba_BA:x9","eba_dim:CQS":"eba_CQ:x59","eba_dim:EXC":"eba_EC:x27","eba_dim:EXT":"eba_ER:x2","eba_dim:MCY":"eba_MC:x198","eba_dim:MRW":"eba_AP:x130","eba_dim:PRP":"eba_PL:x11","eba_dim:TRI":"eba_TR:x2","eba_dim:UES":"eba_UE:x13"}</t>
  </si>
  <si>
    <t>C13.01_R0060_C0560</t>
  </si>
  <si>
    <t>{"eba_dim:APR":"eba_AP:x125","eba_dim:BAS":"eba_BA:x9","eba_dim:CQS":"eba_CQ:x62","eba_dim:EXC":"eba_EC:x27","eba_dim:EXT":"eba_ER:x2","eba_dim:MCY":"eba_MC:x198","eba_dim:MRW":"eba_AP:x130","eba_dim:PRP":"eba_PL:x11","eba_dim:TRI":"eba_TR:x2","eba_dim:UES":"eba_UE:x13"}</t>
  </si>
  <si>
    <t>C13.01_R0060_C0570</t>
  </si>
  <si>
    <t>{"eba_dim:APR":"eba_AP:x125","eba_dim:BAS":"eba_BA:x9","eba_dim:EXC":"eba_EC:x27","eba_dim:EXT":"eba_ER:x1","eba_dim:MCY":"eba_MC:x198","eba_dim:MRW":"eba_AP:x130","eba_dim:PRP":"eba_PL:x11","eba_dim:RWS":"eba_PC:x531","eba_dim:TRI":"eba_TR:x2","eba_dim:UES":"eba_UE:x13"}</t>
  </si>
  <si>
    <t>C13.01_R0060_C0580</t>
  </si>
  <si>
    <t>{"eba_dim:APR":"eba_AP:x125","eba_dim:BAS":"eba_BA:x9","eba_dim:EXC":"eba_EC:x27","eba_dim:EXT":"eba_ER:x1","eba_dim:MCY":"eba_MC:x198","eba_dim:MRW":"eba_AP:x130","eba_dim:PRP":"eba_PL:x11","eba_dim:RWS":"eba_PC:x532","eba_dim:TRI":"eba_TR:x2","eba_dim:UES":"eba_UE:x13"}</t>
  </si>
  <si>
    <t>C13.01_R0060_C0590</t>
  </si>
  <si>
    <t>{"eba_dim:APR":"eba_AP:x125","eba_dim:BAS":"eba_BA:x9","eba_dim:EXC":"eba_EC:x27","eba_dim:EXT":"eba_ER:x1","eba_dim:MCY":"eba_MC:x198","eba_dim:MRW":"eba_AP:x130","eba_dim:PRP":"eba_PL:x11","eba_dim:RWS":"eba_PC:x533","eba_dim:TRI":"eba_TR:x2","eba_dim:UES":"eba_UE:x13"}</t>
  </si>
  <si>
    <t>C13.01_R0060_C0600</t>
  </si>
  <si>
    <t>{"eba_dim:APR":"eba_AP:x125","eba_dim:BAS":"eba_BA:x9","eba_dim:EXC":"eba_EC:x27","eba_dim:EXT":"eba_ER:x1","eba_dim:MCY":"eba_MC:x198","eba_dim:MRW":"eba_AP:x130","eba_dim:PRP":"eba_PL:x11","eba_dim:RWS":"eba_PC:x534","eba_dim:TRI":"eba_TR:x2","eba_dim:UES":"eba_UE:x13"}</t>
  </si>
  <si>
    <t>C13.01_R0060_C0610</t>
  </si>
  <si>
    <t>{"eba_dim:APR":"eba_AP:x125","eba_dim:BAS":"eba_BA:x9","eba_dim:EXC":"eba_EC:x27","eba_dim:EXT":"eba_ER:x1","eba_dim:MCY":"eba_MC:x198","eba_dim:MRW":"eba_AP:x130","eba_dim:PRP":"eba_PL:x11","eba_dim:RWS":"eba_PC:x303","eba_dim:TRI":"eba_TR:x2","eba_dim:UES":"eba_UE:x13"}</t>
  </si>
  <si>
    <t>C13.01_R0060_C0620</t>
  </si>
  <si>
    <t>{"eba_dim:APR":"eba_AP:x125","eba_dim:BAS":"eba_BA:x9","eba_dim:EXC":"eba_EC:x27","eba_dim:EXT":"eba_ER:x1","eba_dim:MCY":"eba_MC:x198","eba_dim:MRW":"eba_AP:x130","eba_dim:PRP":"eba_PL:x11","eba_dim:RWS":"eba_PC:x304","eba_dim:TRI":"eba_TR:x2","eba_dim:UES":"eba_UE:x13"}</t>
  </si>
  <si>
    <t>C13.01_R0060_C0630</t>
  </si>
  <si>
    <t>{"eba_dim:APR":"eba_AP:x25","eba_dim:BAS":"eba_BA:x9","eba_dim:EXC":"eba_EC:x27","eba_dim:EXT":"eba_ER:x11","eba_dim:MCY":"eba_MC:x198","eba_dim:MRW":"eba_AP:x130","eba_dim:PRP":"eba_PL:x11","eba_dim:TRI":"eba_TR:x2","eba_dim:UES":"eba_UE:x13"}</t>
  </si>
  <si>
    <t>C13.01_R0060_C0640</t>
  </si>
  <si>
    <t>{"eba_dim:APR":"eba_AP:x25","eba_dim:BAS":"eba_BA:x9","eba_dim:EXC":"eba_EC:x27","eba_dim:EXT":"eba_ER:x11","eba_dim:MCY":"eba_MC:x198","eba_dim:MRW":"eba_AP:x130","eba_dim:PRP":"eba_PL:x11","eba_dim:RWS":"eba_PC:x75","eba_dim:TRI":"eba_TR:x2","eba_dim:UES":"eba_UE:x13"}</t>
  </si>
  <si>
    <t>C13.01_R0060_C0650</t>
  </si>
  <si>
    <t>{"eba_dim:APR":"eba_AP:x25","eba_dim:BAS":"eba_BA:x9","eba_dim:EXC":"eba_EC:x27","eba_dim:EXT":"eba_ER:x11","eba_dim:MCY":"eba_MC:x198","eba_dim:MRW":"eba_AP:x130","eba_dim:PRP":"eba_PL:x11","eba_dim:RWS":"eba_PC:x32","eba_dim:TRI":"eba_TR:x2","eba_dim:UES":"eba_UE:x13"}</t>
  </si>
  <si>
    <t>C13.01_R0060_C0660</t>
  </si>
  <si>
    <t>{"eba_dim:APR":"eba_AP:x25","eba_dim:BAS":"eba_BA:x9","eba_dim:EXC":"eba_EC:x27","eba_dim:EXT":"eba_ER:x11","eba_dim:MCY":"eba_MC:x198","eba_dim:MRW":"eba_AP:x130","eba_dim:PRP":"eba_PL:x11","eba_dim:RWS":"eba_PC:x33","eba_dim:TRI":"eba_TR:x2","eba_dim:UES":"eba_UE:x13"}</t>
  </si>
  <si>
    <t>C13.01_R0060_C0670</t>
  </si>
  <si>
    <t>{"eba_dim:APR":"eba_AP:x25","eba_dim:BAS":"eba_BA:x9","eba_dim:EXC":"eba_EC:x27","eba_dim:EXT":"eba_ER:x11","eba_dim:MCY":"eba_MC:x198","eba_dim:MRW":"eba_AP:x130","eba_dim:PRP":"eba_PL:x11","eba_dim:RWS":"eba_PC:x76","eba_dim:TRI":"eba_TR:x2","eba_dim:UES":"eba_UE:x13"}</t>
  </si>
  <si>
    <t>C13.01_R0060_C0680</t>
  </si>
  <si>
    <t>{"eba_dim:APR":"eba_AP:x25","eba_dim:BAS":"eba_BA:x9","eba_dim:EXC":"eba_EC:x27","eba_dim:EXT":"eba_ER:x11","eba_dim:MCY":"eba_MC:x198","eba_dim:MRW":"eba_AP:x130","eba_dim:PRP":"eba_PL:x11","eba_dim:RWS":"eba_PC:x30","eba_dim:TRI":"eba_TR:x2","eba_dim:UES":"eba_UE:x13"}</t>
  </si>
  <si>
    <t>C13.01_R0060_C0690</t>
  </si>
  <si>
    <t>{"eba_dim:APR":"eba_AP:x1","eba_dim:BAS":"eba_BA:x9","eba_dim:EXC":"eba_EC:x27","eba_dim:EXT":"eba_ER:x11","eba_dim:MCY":"eba_MC:x198","eba_dim:MRW":"eba_AP:x130","eba_dim:PRP":"eba_PL:x11","eba_dim:RWS":"eba_PC:x30","eba_dim:TRI":"eba_TR:x2","eba_dim:UES":"eba_UE:x13"}</t>
  </si>
  <si>
    <t>C13.01_R0060_C0700</t>
  </si>
  <si>
    <t>C13.01_R0060_C0710</t>
  </si>
  <si>
    <t>C13.01_R0060_C0720</t>
  </si>
  <si>
    <t>C13.01_R0060_C0730</t>
  </si>
  <si>
    <t>C13.01_R0060_C0740</t>
  </si>
  <si>
    <t>C13.01_R0060_C0750</t>
  </si>
  <si>
    <t>C13.01_R0060_C0760</t>
  </si>
  <si>
    <t>C13.01_R0060_C0770</t>
  </si>
  <si>
    <t>C13.01_R0060_C0780</t>
  </si>
  <si>
    <t>C13.01_R0060_C0790</t>
  </si>
  <si>
    <t>C13.01_R0060_C0800</t>
  </si>
  <si>
    <t>C13.01_R0060_C0810</t>
  </si>
  <si>
    <t>C13.01_R0060_C0820</t>
  </si>
  <si>
    <t>C13.01_R0060_C0830</t>
  </si>
  <si>
    <t>C13.01_R0060_C0840</t>
  </si>
  <si>
    <t>C13.01_R0060_C0850</t>
  </si>
  <si>
    <t>{"eba_dim:BAS":"eba_BA:x9","eba_dim:EXC":"eba_EC:x27","eba_dim:MCY":"eba_MC:x198","eba_dim:MRW":"eba_AP:x130","eba_dim:PRP":"eba_PL:x11","eba_dim:TRI":"eba_TR:x2","eba_dim:TRT":"eba_RT:x10","eba_dim:UES":"eba_UE:x13"}</t>
  </si>
  <si>
    <t>C13.01_R0060_C0860</t>
  </si>
  <si>
    <t>C13.01_R0060_C0870</t>
  </si>
  <si>
    <t>C13.01_R0060_C0880</t>
  </si>
  <si>
    <t>C13.01_R0060_C0890</t>
  </si>
  <si>
    <t>C13.01_R0060_C0900</t>
  </si>
  <si>
    <t>C13.01_R0060_C0910</t>
  </si>
  <si>
    <t>C13.01_R0060_C0920</t>
  </si>
  <si>
    <t>{"eba_dim:BAS":"eba_BA:x9","eba_dim:CRM":"eba_CP:x10","eba_dim:EXC":"eba_EC:x27","eba_dim:MCY":"eba_MC:x198","eba_dim:MRW":"eba_AP:x130","eba_dim:PRP":"eba_PL:x11","eba_dim:TRI":"eba_TR:x2","eba_dim:UES":"eba_UE:x13"}</t>
  </si>
  <si>
    <t>C13.01_R0060_C0930</t>
  </si>
  <si>
    <t>{"eba_dim:BAS":"eba_BA:x9","eba_dim:EXC":"eba_EC:x27","eba_dim:MCY":"eba_MC:x198","eba_dim:PRP":"eba_PL:x11","eba_dim:TRI":"eba_TR:x2","eba_dim:UES":"eba_UE:x11"}</t>
  </si>
  <si>
    <t>C13.01_R0070_C0010</t>
  </si>
  <si>
    <t>{"eba_dim:BAS":"eba_BA:x9","eba_dim:CRM":"eba_CP:x14","eba_dim:EXC":"eba_EC:x27","eba_dim:MCY":"eba_MC:x198","eba_dim:PRP":"eba_PL:x11","eba_dim:TRI":"eba_TR:x2","eba_dim:TRT":"eba_RT:x10","eba_dim:UES":"eba_UE:x11"}</t>
  </si>
  <si>
    <t>C13.01_R0070_C0020</t>
  </si>
  <si>
    <t>{"eba_dim:BAS":"eba_BA:x9","eba_dim:CRM":"eba_CP:x3","eba_dim:EXC":"eba_EC:x27","eba_dim:MCY":"eba_MC:x198","eba_dim:PRP":"eba_PL:x11","eba_dim:TRI":"eba_TR:x2","eba_dim:TRT":"eba_RT:x10","eba_dim:UES":"eba_UE:x11"}</t>
  </si>
  <si>
    <t>C13.01_R0070_C0030</t>
  </si>
  <si>
    <t>{"eba_dim:BAS":"eba_BA:x9","eba_dim:CRM":"eba_CP:x15","eba_dim:EXC":"eba_EC:x27","eba_dim:MCY":"eba_MC:x198","eba_dim:PRP":"eba_PL:x11","eba_dim:TRI":"eba_TR:x2","eba_dim:TRT":"eba_RT:x10","eba_dim:UES":"eba_UE:x11"}</t>
  </si>
  <si>
    <t>C13.01_R0070_C0040</t>
  </si>
  <si>
    <t>C13.01_R0070_C0050</t>
  </si>
  <si>
    <t>C13.01_R0070_C0060</t>
  </si>
  <si>
    <t>C13.01_R0070_C0070</t>
  </si>
  <si>
    <t>{"eba_dim:BAS":"eba_BA:x9","eba_dim:CRM":"eba_CP:x36","eba_dim:EXC":"eba_EC:x27","eba_dim:MCY":"eba_MC:x198","eba_dim:PRP":"eba_PL:x11","eba_dim:TRI":"eba_TR:x2","eba_dim:TRT":"eba_RT:x11","eba_dim:UES":"eba_UE:x11"}</t>
  </si>
  <si>
    <t>C13.01_R0070_C0080</t>
  </si>
  <si>
    <t>{"eba_dim:BAS":"eba_BA:x9","eba_dim:CRM":"eba_CP:x13","eba_dim:EXC":"eba_EC:x27","eba_dim:MCY":"eba_MC:x198","eba_dim:PRP":"eba_PL:x11","eba_dim:TRI":"eba_TR:x2","eba_dim:TRT":"eba_RT:x11","eba_dim:UES":"eba_UE:x11"}</t>
  </si>
  <si>
    <t>C13.01_R0070_C0090</t>
  </si>
  <si>
    <t>{"eba_dim:BAS":"eba_BA:x9","eba_dim:CRM":"eba_CP:x10","eba_dim:EXC":"eba_EC:x27","eba_dim:MCY":"eba_MC:x198","eba_dim:PRP":"eba_PL:x11","eba_dim:TRI":"eba_TR:x2","eba_dim:TRT":"eba_RT:x11","eba_dim:UES":"eba_UE:x11"}</t>
  </si>
  <si>
    <t>C13.01_R0070_C0100</t>
  </si>
  <si>
    <t>{"eba_dim:BAS":"eba_BA:x9","eba_dim:EXC":"eba_EC:x27","eba_dim:MCY":"eba_MC:x198","eba_dim:PRP":"eba_PL:x11","eba_dim:TRI":"eba_TR:x2","eba_dim:TRT":"eba_RT:x11","eba_dim:UES":"eba_UE:x11"}</t>
  </si>
  <si>
    <t>C13.01_R0070_C0110</t>
  </si>
  <si>
    <t>C13.01_R0070_C0120</t>
  </si>
  <si>
    <t>{"eba_dim:BAS":"eba_BA:x9","eba_dim:CRM":"eba_CP:x6","eba_dim:EXC":"eba_EC:x27","eba_dim:MCY":"eba_MC:x198","eba_dim:PRP":"eba_PL:x11","eba_dim:TRI":"eba_TR:x2","eba_dim:TRT":"eba_RT:x11","eba_dim:UES":"eba_UE:x11"}</t>
  </si>
  <si>
    <t>C13.01_R0070_C0130</t>
  </si>
  <si>
    <t>C13.01_R0070_C0140</t>
  </si>
  <si>
    <t>{"eba_dim:BAS":"eba_BA:x9","eba_dim:CFO":"eba_PC:x1","eba_dim:EXC":"eba_EC:x27","eba_dim:MCY":"eba_MC:x198","eba_dim:PRP":"eba_PL:x11","eba_dim:TRI":"eba_TR:x2","eba_dim:UES":"eba_UE:x11"}</t>
  </si>
  <si>
    <t>C13.01_R0070_C0150</t>
  </si>
  <si>
    <t>C13.01_R0070_C0160</t>
  </si>
  <si>
    <t>C13.01_R0070_C0170</t>
  </si>
  <si>
    <t>C13.01_R0070_C0180</t>
  </si>
  <si>
    <t>{"eba_dim:BAS":"eba_BA:x11","eba_dim:EXC":"eba_EC:x27","eba_dim:MCY":"eba_MC:x198","eba_dim:PRP":"eba_PL:x11","eba_dim:TRI":"eba_TR:x2","eba_dim:UES":"eba_UE:x11"}</t>
  </si>
  <si>
    <t>C13.01_R0070_C0190</t>
  </si>
  <si>
    <t>C13.01_R0070_C0200</t>
  </si>
  <si>
    <t>{"eba_dim:APR":"eba_AP:x118","eba_dim:BAS":"eba_BA:x9","eba_dim:EXC":"eba_EC:x27","eba_dim:MCY":"eba_MC:x198","eba_dim:PRP":"eba_PL:x11","eba_dim:TRI":"eba_TR:x2","eba_dim:UES":"eba_UE:x11"}</t>
  </si>
  <si>
    <t>C13.01_R0070_C0210</t>
  </si>
  <si>
    <t>{"eba_dim:APR":"eba_AP:x118","eba_dim:BAS":"eba_BA:x9","eba_dim:EXC":"eba_EC:x27","eba_dim:MCY":"eba_MC:x198","eba_dim:PRP":"eba_PL:x11","eba_dim:RWS":"eba_PC:x75","eba_dim:TRI":"eba_TR:x2","eba_dim:UES":"eba_UE:x11"}</t>
  </si>
  <si>
    <t>C13.01_R0070_C0220</t>
  </si>
  <si>
    <t>{"eba_dim:APR":"eba_AP:x118","eba_dim:BAS":"eba_BA:x9","eba_dim:EXC":"eba_EC:x27","eba_dim:MCY":"eba_MC:x198","eba_dim:PRP":"eba_PL:x11","eba_dim:RWS":"eba_PC:x32","eba_dim:TRI":"eba_TR:x2","eba_dim:UES":"eba_UE:x11"}</t>
  </si>
  <si>
    <t>C13.01_R0070_C0230</t>
  </si>
  <si>
    <t>{"eba_dim:APR":"eba_AP:x118","eba_dim:BAS":"eba_BA:x9","eba_dim:EXC":"eba_EC:x27","eba_dim:MCY":"eba_MC:x198","eba_dim:PRP":"eba_PL:x11","eba_dim:RWS":"eba_PC:x33","eba_dim:TRI":"eba_TR:x2","eba_dim:UES":"eba_UE:x11"}</t>
  </si>
  <si>
    <t>C13.01_R0070_C0240</t>
  </si>
  <si>
    <t>{"eba_dim:APR":"eba_AP:x118","eba_dim:BAS":"eba_BA:x9","eba_dim:EXC":"eba_EC:x27","eba_dim:MCY":"eba_MC:x198","eba_dim:PRP":"eba_PL:x11","eba_dim:RWS":"eba_PC:x76","eba_dim:TRI":"eba_TR:x2","eba_dim:UES":"eba_UE:x11"}</t>
  </si>
  <si>
    <t>C13.01_R0070_C0250</t>
  </si>
  <si>
    <t>{"eba_dim:APR":"eba_AP:x118","eba_dim:BAS":"eba_BA:x9","eba_dim:EXC":"eba_EC:x27","eba_dim:MCY":"eba_MC:x198","eba_dim:PRP":"eba_PL:x11","eba_dim:RWS":"eba_PC:x30","eba_dim:TRI":"eba_TR:x2","eba_dim:UES":"eba_UE:x11"}</t>
  </si>
  <si>
    <t>C13.01_R0070_C0260</t>
  </si>
  <si>
    <t>{"eba_dim:APR":"eba_AP:x118","eba_dim:BAS":"eba_BA:x9","eba_dim:EXC":"eba_EC:x27","eba_dim:MCY":"eba_MC:x198","eba_dim:PRP":"eba_PL:x11","eba_dim:RWS":"eba_PC:x530","eba_dim:TRI":"eba_TR:x2","eba_dim:UES":"eba_UE:x11"}</t>
  </si>
  <si>
    <t>C13.01_R0070_C0270</t>
  </si>
  <si>
    <t>{"eba_dim:APR":"eba_AP:x122","eba_dim:BAS":"eba_BA:x9","eba_dim:EXC":"eba_EC:x27","eba_dim:MCY":"eba_MC:x198","eba_dim:PRP":"eba_PL:x11","eba_dim:TRI":"eba_TR:x2","eba_dim:UES":"eba_UE:x11"}</t>
  </si>
  <si>
    <t>C13.01_R0070_C0280</t>
  </si>
  <si>
    <t>{"eba_dim:APR":"eba_AP:x122","eba_dim:BAS":"eba_BA:x9","eba_dim:EXC":"eba_EC:x27","eba_dim:MCY":"eba_MC:x198","eba_dim:PRP":"eba_PL:x11","eba_dim:RWS":"eba_PC:x75","eba_dim:TRI":"eba_TR:x2","eba_dim:UES":"eba_UE:x11"}</t>
  </si>
  <si>
    <t>C13.01_R0070_C0290</t>
  </si>
  <si>
    <t>{"eba_dim:APR":"eba_AP:x122","eba_dim:BAS":"eba_BA:x9","eba_dim:EXC":"eba_EC:x27","eba_dim:MCY":"eba_MC:x198","eba_dim:PRP":"eba_PL:x11","eba_dim:RWS":"eba_PC:x32","eba_dim:TRI":"eba_TR:x2","eba_dim:UES":"eba_UE:x11"}</t>
  </si>
  <si>
    <t>C13.01_R0070_C0300</t>
  </si>
  <si>
    <t>{"eba_dim:APR":"eba_AP:x122","eba_dim:BAS":"eba_BA:x9","eba_dim:EXC":"eba_EC:x27","eba_dim:MCY":"eba_MC:x198","eba_dim:PRP":"eba_PL:x11","eba_dim:RWS":"eba_PC:x33","eba_dim:TRI":"eba_TR:x2","eba_dim:UES":"eba_UE:x11"}</t>
  </si>
  <si>
    <t>C13.01_R0070_C0310</t>
  </si>
  <si>
    <t>{"eba_dim:APR":"eba_AP:x122","eba_dim:BAS":"eba_BA:x9","eba_dim:EXC":"eba_EC:x27","eba_dim:MCY":"eba_MC:x198","eba_dim:PRP":"eba_PL:x11","eba_dim:RWS":"eba_PC:x76","eba_dim:TRI":"eba_TR:x2","eba_dim:UES":"eba_UE:x11"}</t>
  </si>
  <si>
    <t>C13.01_R0070_C0320</t>
  </si>
  <si>
    <t>{"eba_dim:APR":"eba_AP:x122","eba_dim:BAS":"eba_BA:x9","eba_dim:EXC":"eba_EC:x27","eba_dim:MCY":"eba_MC:x198","eba_dim:PRP":"eba_PL:x11","eba_dim:RWS":"eba_PC:x301","eba_dim:TRI":"eba_TR:x2","eba_dim:UES":"eba_UE:x11"}</t>
  </si>
  <si>
    <t>C13.01_R0070_C0330</t>
  </si>
  <si>
    <t>{"eba_dim:APR":"eba_AP:x122","eba_dim:BAS":"eba_BA:x9","eba_dim:EXC":"eba_EC:x27","eba_dim:MCY":"eba_MC:x198","eba_dim:PRP":"eba_PL:x11","eba_dim:RWS":"eba_PC:x302","eba_dim:TRI":"eba_TR:x2","eba_dim:UES":"eba_UE:x11"}</t>
  </si>
  <si>
    <t>C13.01_R0070_C0340</t>
  </si>
  <si>
    <t>{"eba_dim:APR":"eba_AP:x125","eba_dim:BAS":"eba_BA:x9","eba_dim:EXC":"eba_EC:x27","eba_dim:EXT":"eba_ER:x1","eba_dim:MCY":"eba_MC:x198","eba_dim:PRP":"eba_PL:x11","eba_dim:TRI":"eba_TR:x2","eba_dim:UES":"eba_UE:x11"}</t>
  </si>
  <si>
    <t>C13.01_R0070_C0350</t>
  </si>
  <si>
    <t>{"eba_dim:APR":"eba_AP:x125","eba_dim:BAS":"eba_BA:x9","eba_dim:CQS":"eba_CQ:x2","eba_dim:EXC":"eba_EC:x27","eba_dim:EXT":"eba_ER:x3","eba_dim:MCY":"eba_MC:x198","eba_dim:PRP":"eba_PL:x11","eba_dim:TRI":"eba_TR:x2","eba_dim:UES":"eba_UE:x11"}</t>
  </si>
  <si>
    <t>C13.01_R0070_C0360</t>
  </si>
  <si>
    <t>{"eba_dim:APR":"eba_AP:x125","eba_dim:BAS":"eba_BA:x9","eba_dim:CQS":"eba_CQ:x6","eba_dim:EXC":"eba_EC:x27","eba_dim:EXT":"eba_ER:x3","eba_dim:MCY":"eba_MC:x198","eba_dim:PRP":"eba_PL:x11","eba_dim:TRI":"eba_TR:x2","eba_dim:UES":"eba_UE:x11"}</t>
  </si>
  <si>
    <t>C13.01_R0070_C0370</t>
  </si>
  <si>
    <t>{"eba_dim:APR":"eba_AP:x125","eba_dim:BAS":"eba_BA:x9","eba_dim:CQS":"eba_CQ:x7","eba_dim:EXC":"eba_EC:x27","eba_dim:EXT":"eba_ER:x3","eba_dim:MCY":"eba_MC:x198","eba_dim:PRP":"eba_PL:x11","eba_dim:TRI":"eba_TR:x2","eba_dim:UES":"eba_UE:x11"}</t>
  </si>
  <si>
    <t>C13.01_R0070_C0380</t>
  </si>
  <si>
    <t>{"eba_dim:APR":"eba_AP:x125","eba_dim:BAS":"eba_BA:x9","eba_dim:CQS":"eba_CQ:x61","eba_dim:EXC":"eba_EC:x27","eba_dim:EXT":"eba_ER:x3","eba_dim:MCY":"eba_MC:x198","eba_dim:PRP":"eba_PL:x11","eba_dim:TRI":"eba_TR:x2","eba_dim:UES":"eba_UE:x11"}</t>
  </si>
  <si>
    <t>C13.01_R0070_C0390</t>
  </si>
  <si>
    <t>{"eba_dim:APR":"eba_AP:x125","eba_dim:BAS":"eba_BA:x9","eba_dim:CQS":"eba_CQ:x2","eba_dim:EXC":"eba_EC:x27","eba_dim:EXT":"eba_ER:x2","eba_dim:MCY":"eba_MC:x198","eba_dim:PRP":"eba_PL:x11","eba_dim:TRI":"eba_TR:x2","eba_dim:UES":"eba_UE:x11"}</t>
  </si>
  <si>
    <t>C13.01_R0070_C0400</t>
  </si>
  <si>
    <t>{"eba_dim:APR":"eba_AP:x125","eba_dim:BAS":"eba_BA:x9","eba_dim:CQS":"eba_CQ:x6","eba_dim:EXC":"eba_EC:x27","eba_dim:EXT":"eba_ER:x2","eba_dim:MCY":"eba_MC:x198","eba_dim:PRP":"eba_PL:x11","eba_dim:TRI":"eba_TR:x2","eba_dim:UES":"eba_UE:x11"}</t>
  </si>
  <si>
    <t>C13.01_R0070_C0410</t>
  </si>
  <si>
    <t>{"eba_dim:APR":"eba_AP:x125","eba_dim:BAS":"eba_BA:x9","eba_dim:CQS":"eba_CQ:x7","eba_dim:EXC":"eba_EC:x27","eba_dim:EXT":"eba_ER:x2","eba_dim:MCY":"eba_MC:x198","eba_dim:PRP":"eba_PL:x11","eba_dim:TRI":"eba_TR:x2","eba_dim:UES":"eba_UE:x11"}</t>
  </si>
  <si>
    <t>C13.01_R0070_C0420</t>
  </si>
  <si>
    <t>{"eba_dim:APR":"eba_AP:x125","eba_dim:BAS":"eba_BA:x9","eba_dim:CQS":"eba_CQ:x8","eba_dim:EXC":"eba_EC:x27","eba_dim:EXT":"eba_ER:x2","eba_dim:MCY":"eba_MC:x198","eba_dim:PRP":"eba_PL:x11","eba_dim:TRI":"eba_TR:x2","eba_dim:UES":"eba_UE:x11"}</t>
  </si>
  <si>
    <t>C13.01_R0070_C0430</t>
  </si>
  <si>
    <t>{"eba_dim:APR":"eba_AP:x125","eba_dim:BAS":"eba_BA:x9","eba_dim:CQS":"eba_CQ:x10","eba_dim:EXC":"eba_EC:x27","eba_dim:EXT":"eba_ER:x2","eba_dim:MCY":"eba_MC:x198","eba_dim:PRP":"eba_PL:x11","eba_dim:TRI":"eba_TR:x2","eba_dim:UES":"eba_UE:x11"}</t>
  </si>
  <si>
    <t>C13.01_R0070_C0440</t>
  </si>
  <si>
    <t>{"eba_dim:APR":"eba_AP:x125","eba_dim:BAS":"eba_BA:x9","eba_dim:CQS":"eba_CQ:x11","eba_dim:EXC":"eba_EC:x27","eba_dim:EXT":"eba_ER:x2","eba_dim:MCY":"eba_MC:x198","eba_dim:PRP":"eba_PL:x11","eba_dim:TRI":"eba_TR:x2","eba_dim:UES":"eba_UE:x11"}</t>
  </si>
  <si>
    <t>C13.01_R0070_C0450</t>
  </si>
  <si>
    <t>{"eba_dim:APR":"eba_AP:x125","eba_dim:BAS":"eba_BA:x9","eba_dim:CQS":"eba_CQ:x20","eba_dim:EXC":"eba_EC:x27","eba_dim:EXT":"eba_ER:x2","eba_dim:MCY":"eba_MC:x198","eba_dim:PRP":"eba_PL:x11","eba_dim:TRI":"eba_TR:x2","eba_dim:UES":"eba_UE:x11"}</t>
  </si>
  <si>
    <t>C13.01_R0070_C0460</t>
  </si>
  <si>
    <t>{"eba_dim:APR":"eba_AP:x125","eba_dim:BAS":"eba_BA:x9","eba_dim:CQS":"eba_CQ:x13","eba_dim:EXC":"eba_EC:x27","eba_dim:EXT":"eba_ER:x2","eba_dim:MCY":"eba_MC:x198","eba_dim:PRP":"eba_PL:x11","eba_dim:TRI":"eba_TR:x2","eba_dim:UES":"eba_UE:x11"}</t>
  </si>
  <si>
    <t>C13.01_R0070_C0470</t>
  </si>
  <si>
    <t>{"eba_dim:APR":"eba_AP:x125","eba_dim:BAS":"eba_BA:x9","eba_dim:CQS":"eba_CQ:x14","eba_dim:EXC":"eba_EC:x27","eba_dim:EXT":"eba_ER:x2","eba_dim:MCY":"eba_MC:x198","eba_dim:PRP":"eba_PL:x11","eba_dim:TRI":"eba_TR:x2","eba_dim:UES":"eba_UE:x11"}</t>
  </si>
  <si>
    <t>C13.01_R0070_C0480</t>
  </si>
  <si>
    <t>{"eba_dim:APR":"eba_AP:x125","eba_dim:BAS":"eba_BA:x9","eba_dim:CQS":"eba_CQ:x4","eba_dim:EXC":"eba_EC:x27","eba_dim:EXT":"eba_ER:x2","eba_dim:MCY":"eba_MC:x198","eba_dim:PRP":"eba_PL:x11","eba_dim:TRI":"eba_TR:x2","eba_dim:UES":"eba_UE:x11"}</t>
  </si>
  <si>
    <t>C13.01_R0070_C0490</t>
  </si>
  <si>
    <t>{"eba_dim:APR":"eba_AP:x125","eba_dim:BAS":"eba_BA:x9","eba_dim:CQS":"eba_CQ:x5","eba_dim:EXC":"eba_EC:x27","eba_dim:EXT":"eba_ER:x2","eba_dim:MCY":"eba_MC:x198","eba_dim:PRP":"eba_PL:x11","eba_dim:TRI":"eba_TR:x2","eba_dim:UES":"eba_UE:x11"}</t>
  </si>
  <si>
    <t>C13.01_R0070_C0500</t>
  </si>
  <si>
    <t>{"eba_dim:APR":"eba_AP:x125","eba_dim:BAS":"eba_BA:x9","eba_dim:CQS":"eba_CQ:x51","eba_dim:EXC":"eba_EC:x27","eba_dim:EXT":"eba_ER:x2","eba_dim:MCY":"eba_MC:x198","eba_dim:PRP":"eba_PL:x11","eba_dim:TRI":"eba_TR:x2","eba_dim:UES":"eba_UE:x11"}</t>
  </si>
  <si>
    <t>C13.01_R0070_C0510</t>
  </si>
  <si>
    <t>{"eba_dim:APR":"eba_AP:x125","eba_dim:BAS":"eba_BA:x9","eba_dim:CQS":"eba_CQ:x52","eba_dim:EXC":"eba_EC:x27","eba_dim:EXT":"eba_ER:x2","eba_dim:MCY":"eba_MC:x198","eba_dim:PRP":"eba_PL:x11","eba_dim:TRI":"eba_TR:x2","eba_dim:UES":"eba_UE:x11"}</t>
  </si>
  <si>
    <t>C13.01_R0070_C0520</t>
  </si>
  <si>
    <t>{"eba_dim:APR":"eba_AP:x125","eba_dim:BAS":"eba_BA:x9","eba_dim:CQS":"eba_CQ:x53","eba_dim:EXC":"eba_EC:x27","eba_dim:EXT":"eba_ER:x2","eba_dim:MCY":"eba_MC:x198","eba_dim:PRP":"eba_PL:x11","eba_dim:TRI":"eba_TR:x2","eba_dim:UES":"eba_UE:x11"}</t>
  </si>
  <si>
    <t>C13.01_R0070_C0530</t>
  </si>
  <si>
    <t>{"eba_dim:APR":"eba_AP:x125","eba_dim:BAS":"eba_BA:x9","eba_dim:CQS":"eba_CQ:x57","eba_dim:EXC":"eba_EC:x27","eba_dim:EXT":"eba_ER:x2","eba_dim:MCY":"eba_MC:x198","eba_dim:PRP":"eba_PL:x11","eba_dim:TRI":"eba_TR:x2","eba_dim:UES":"eba_UE:x11"}</t>
  </si>
  <si>
    <t>C13.01_R0070_C0540</t>
  </si>
  <si>
    <t>{"eba_dim:APR":"eba_AP:x125","eba_dim:BAS":"eba_BA:x9","eba_dim:CQS":"eba_CQ:x58","eba_dim:EXC":"eba_EC:x27","eba_dim:EXT":"eba_ER:x2","eba_dim:MCY":"eba_MC:x198","eba_dim:PRP":"eba_PL:x11","eba_dim:TRI":"eba_TR:x2","eba_dim:UES":"eba_UE:x11"}</t>
  </si>
  <si>
    <t>C13.01_R0070_C0550</t>
  </si>
  <si>
    <t>{"eba_dim:APR":"eba_AP:x125","eba_dim:BAS":"eba_BA:x9","eba_dim:CQS":"eba_CQ:x59","eba_dim:EXC":"eba_EC:x27","eba_dim:EXT":"eba_ER:x2","eba_dim:MCY":"eba_MC:x198","eba_dim:PRP":"eba_PL:x11","eba_dim:TRI":"eba_TR:x2","eba_dim:UES":"eba_UE:x11"}</t>
  </si>
  <si>
    <t>C13.01_R0070_C0560</t>
  </si>
  <si>
    <t>{"eba_dim:APR":"eba_AP:x125","eba_dim:BAS":"eba_BA:x9","eba_dim:CQS":"eba_CQ:x62","eba_dim:EXC":"eba_EC:x27","eba_dim:EXT":"eba_ER:x2","eba_dim:MCY":"eba_MC:x198","eba_dim:PRP":"eba_PL:x11","eba_dim:TRI":"eba_TR:x2","eba_dim:UES":"eba_UE:x11"}</t>
  </si>
  <si>
    <t>C13.01_R0070_C0570</t>
  </si>
  <si>
    <t>{"eba_dim:APR":"eba_AP:x125","eba_dim:BAS":"eba_BA:x9","eba_dim:EXC":"eba_EC:x27","eba_dim:EXT":"eba_ER:x1","eba_dim:MCY":"eba_MC:x198","eba_dim:PRP":"eba_PL:x11","eba_dim:RWS":"eba_PC:x531","eba_dim:TRI":"eba_TR:x2","eba_dim:UES":"eba_UE:x11"}</t>
  </si>
  <si>
    <t>C13.01_R0070_C0580</t>
  </si>
  <si>
    <t>{"eba_dim:APR":"eba_AP:x125","eba_dim:BAS":"eba_BA:x9","eba_dim:EXC":"eba_EC:x27","eba_dim:EXT":"eba_ER:x1","eba_dim:MCY":"eba_MC:x198","eba_dim:PRP":"eba_PL:x11","eba_dim:RWS":"eba_PC:x532","eba_dim:TRI":"eba_TR:x2","eba_dim:UES":"eba_UE:x11"}</t>
  </si>
  <si>
    <t>C13.01_R0070_C0590</t>
  </si>
  <si>
    <t>{"eba_dim:APR":"eba_AP:x125","eba_dim:BAS":"eba_BA:x9","eba_dim:EXC":"eba_EC:x27","eba_dim:EXT":"eba_ER:x1","eba_dim:MCY":"eba_MC:x198","eba_dim:PRP":"eba_PL:x11","eba_dim:RWS":"eba_PC:x533","eba_dim:TRI":"eba_TR:x2","eba_dim:UES":"eba_UE:x11"}</t>
  </si>
  <si>
    <t>C13.01_R0070_C0600</t>
  </si>
  <si>
    <t>{"eba_dim:APR":"eba_AP:x125","eba_dim:BAS":"eba_BA:x9","eba_dim:EXC":"eba_EC:x27","eba_dim:EXT":"eba_ER:x1","eba_dim:MCY":"eba_MC:x198","eba_dim:PRP":"eba_PL:x11","eba_dim:RWS":"eba_PC:x534","eba_dim:TRI":"eba_TR:x2","eba_dim:UES":"eba_UE:x11"}</t>
  </si>
  <si>
    <t>C13.01_R0070_C0610</t>
  </si>
  <si>
    <t>{"eba_dim:APR":"eba_AP:x125","eba_dim:BAS":"eba_BA:x9","eba_dim:EXC":"eba_EC:x27","eba_dim:EXT":"eba_ER:x1","eba_dim:MCY":"eba_MC:x198","eba_dim:PRP":"eba_PL:x11","eba_dim:RWS":"eba_PC:x303","eba_dim:TRI":"eba_TR:x2","eba_dim:UES":"eba_UE:x11"}</t>
  </si>
  <si>
    <t>C13.01_R0070_C0620</t>
  </si>
  <si>
    <t>{"eba_dim:APR":"eba_AP:x125","eba_dim:BAS":"eba_BA:x9","eba_dim:EXC":"eba_EC:x27","eba_dim:EXT":"eba_ER:x1","eba_dim:MCY":"eba_MC:x198","eba_dim:PRP":"eba_PL:x11","eba_dim:RWS":"eba_PC:x304","eba_dim:TRI":"eba_TR:x2","eba_dim:UES":"eba_UE:x11"}</t>
  </si>
  <si>
    <t>C13.01_R0070_C0630</t>
  </si>
  <si>
    <t>{"eba_dim:APR":"eba_AP:x25","eba_dim:BAS":"eba_BA:x9","eba_dim:EXC":"eba_EC:x27","eba_dim:EXT":"eba_ER:x11","eba_dim:MCY":"eba_MC:x198","eba_dim:PRP":"eba_PL:x11","eba_dim:TRI":"eba_TR:x2","eba_dim:UES":"eba_UE:x11"}</t>
  </si>
  <si>
    <t>C13.01_R0070_C0640</t>
  </si>
  <si>
    <t>{"eba_dim:APR":"eba_AP:x25","eba_dim:BAS":"eba_BA:x9","eba_dim:EXC":"eba_EC:x27","eba_dim:EXT":"eba_ER:x11","eba_dim:MCY":"eba_MC:x198","eba_dim:PRP":"eba_PL:x11","eba_dim:RWS":"eba_PC:x75","eba_dim:TRI":"eba_TR:x2","eba_dim:UES":"eba_UE:x11"}</t>
  </si>
  <si>
    <t>C13.01_R0070_C0650</t>
  </si>
  <si>
    <t>{"eba_dim:APR":"eba_AP:x25","eba_dim:BAS":"eba_BA:x9","eba_dim:EXC":"eba_EC:x27","eba_dim:EXT":"eba_ER:x11","eba_dim:MCY":"eba_MC:x198","eba_dim:PRP":"eba_PL:x11","eba_dim:RWS":"eba_PC:x32","eba_dim:TRI":"eba_TR:x2","eba_dim:UES":"eba_UE:x11"}</t>
  </si>
  <si>
    <t>C13.01_R0070_C0660</t>
  </si>
  <si>
    <t>{"eba_dim:APR":"eba_AP:x25","eba_dim:BAS":"eba_BA:x9","eba_dim:EXC":"eba_EC:x27","eba_dim:EXT":"eba_ER:x11","eba_dim:MCY":"eba_MC:x198","eba_dim:PRP":"eba_PL:x11","eba_dim:RWS":"eba_PC:x33","eba_dim:TRI":"eba_TR:x2","eba_dim:UES":"eba_UE:x11"}</t>
  </si>
  <si>
    <t>C13.01_R0070_C0670</t>
  </si>
  <si>
    <t>{"eba_dim:APR":"eba_AP:x25","eba_dim:BAS":"eba_BA:x9","eba_dim:EXC":"eba_EC:x27","eba_dim:EXT":"eba_ER:x11","eba_dim:MCY":"eba_MC:x198","eba_dim:PRP":"eba_PL:x11","eba_dim:RWS":"eba_PC:x76","eba_dim:TRI":"eba_TR:x2","eba_dim:UES":"eba_UE:x11"}</t>
  </si>
  <si>
    <t>C13.01_R0070_C0680</t>
  </si>
  <si>
    <t>{"eba_dim:APR":"eba_AP:x25","eba_dim:BAS":"eba_BA:x9","eba_dim:EXC":"eba_EC:x27","eba_dim:EXT":"eba_ER:x11","eba_dim:MCY":"eba_MC:x198","eba_dim:PRP":"eba_PL:x11","eba_dim:RWS":"eba_PC:x30","eba_dim:TRI":"eba_TR:x2","eba_dim:UES":"eba_UE:x11"}</t>
  </si>
  <si>
    <t>C13.01_R0070_C0690</t>
  </si>
  <si>
    <t>{"eba_dim:APR":"eba_AP:x1","eba_dim:BAS":"eba_BA:x9","eba_dim:EXC":"eba_EC:x27","eba_dim:EXT":"eba_ER:x11","eba_dim:MCY":"eba_MC:x198","eba_dim:PRP":"eba_PL:x11","eba_dim:RWS":"eba_PC:x30","eba_dim:TRI":"eba_TR:x2","eba_dim:UES":"eba_UE:x11"}</t>
  </si>
  <si>
    <t>C13.01_R0070_C0700</t>
  </si>
  <si>
    <t>C13.01_R0070_C0710</t>
  </si>
  <si>
    <t>C13.01_R0070_C0720</t>
  </si>
  <si>
    <t>C13.01_R0070_C0730</t>
  </si>
  <si>
    <t>C13.01_R0070_C0740</t>
  </si>
  <si>
    <t>C13.01_R0070_C0750</t>
  </si>
  <si>
    <t>C13.01_R0070_C0760</t>
  </si>
  <si>
    <t>C13.01_R0070_C0770</t>
  </si>
  <si>
    <t>C13.01_R0070_C0780</t>
  </si>
  <si>
    <t>C13.01_R0070_C0790</t>
  </si>
  <si>
    <t>C13.01_R0070_C0800</t>
  </si>
  <si>
    <t>C13.01_R0070_C0810</t>
  </si>
  <si>
    <t>C13.01_R0070_C0820</t>
  </si>
  <si>
    <t>C13.01_R0070_C0830</t>
  </si>
  <si>
    <t>C13.01_R0070_C0840</t>
  </si>
  <si>
    <t>C13.01_R0070_C0850</t>
  </si>
  <si>
    <t>{"eba_dim:BAS":"eba_BA:x9","eba_dim:EXC":"eba_EC:x27","eba_dim:MCY":"eba_MC:x198","eba_dim:PRP":"eba_PL:x11","eba_dim:TRI":"eba_TR:x2","eba_dim:TRT":"eba_RT:x10","eba_dim:UES":"eba_UE:x11"}</t>
  </si>
  <si>
    <t>C13.01_R0070_C0860</t>
  </si>
  <si>
    <t>C13.01_R0070_C0870</t>
  </si>
  <si>
    <t>C13.01_R0070_C0880</t>
  </si>
  <si>
    <t>C13.01_R0070_C0890</t>
  </si>
  <si>
    <t>C13.01_R0070_C0900</t>
  </si>
  <si>
    <t>C13.01_R0070_C0910</t>
  </si>
  <si>
    <t>C13.01_R0070_C0920</t>
  </si>
  <si>
    <t>{"eba_dim:BAS":"eba_BA:x9","eba_dim:CRM":"eba_CP:x10","eba_dim:EXC":"eba_EC:x27","eba_dim:MCY":"eba_MC:x198","eba_dim:PRP":"eba_PL:x11","eba_dim:TRI":"eba_TR:x2","eba_dim:UES":"eba_UE:x11"}</t>
  </si>
  <si>
    <t>C13.01_R0070_C0930</t>
  </si>
  <si>
    <t>{"eba_dim:BAS":"eba_BA:x9","eba_dim:EXC":"eba_EC:x27","eba_dim:MCY":"eba_MC:x198","eba_dim:PRP":"eba_PL:x11","eba_dim:RSP":"eba_RS:x2","eba_dim:TRI":"eba_TR:x2"}</t>
  </si>
  <si>
    <t>C13.01_R0080_C0010</t>
  </si>
  <si>
    <t>{"eba_dim:BAS":"eba_BA:x9","eba_dim:CRM":"eba_CP:x14","eba_dim:EXC":"eba_EC:x27","eba_dim:MCY":"eba_MC:x198","eba_dim:PRP":"eba_PL:x11","eba_dim:RSP":"eba_RS:x2","eba_dim:TRI":"eba_TR:x2","eba_dim:TRT":"eba_RT:x10"}</t>
  </si>
  <si>
    <t>C13.01_R0080_C0020</t>
  </si>
  <si>
    <t>{"eba_dim:BAS":"eba_BA:x9","eba_dim:CRM":"eba_CP:x3","eba_dim:EXC":"eba_EC:x27","eba_dim:MCY":"eba_MC:x198","eba_dim:PRP":"eba_PL:x11","eba_dim:RSP":"eba_RS:x2","eba_dim:TRI":"eba_TR:x2","eba_dim:TRT":"eba_RT:x10"}</t>
  </si>
  <si>
    <t>C13.01_R0080_C0030</t>
  </si>
  <si>
    <t>{"eba_dim:BAS":"eba_BA:x9","eba_dim:CRM":"eba_CP:x15","eba_dim:EXC":"eba_EC:x27","eba_dim:MCY":"eba_MC:x198","eba_dim:PRP":"eba_PL:x11","eba_dim:RSP":"eba_RS:x2","eba_dim:TRI":"eba_TR:x2","eba_dim:TRT":"eba_RT:x10"}</t>
  </si>
  <si>
    <t>C13.01_R0080_C0040</t>
  </si>
  <si>
    <t>C13.01_R0080_C0050</t>
  </si>
  <si>
    <t>C13.01_R0080_C0060</t>
  </si>
  <si>
    <t>C13.01_R0080_C0070</t>
  </si>
  <si>
    <t>{"eba_dim:BAS":"eba_BA:x9","eba_dim:CRM":"eba_CP:x36","eba_dim:EXC":"eba_EC:x27","eba_dim:MCY":"eba_MC:x198","eba_dim:PRP":"eba_PL:x11","eba_dim:RSP":"eba_RS:x2","eba_dim:TRI":"eba_TR:x2","eba_dim:TRT":"eba_RT:x11"}</t>
  </si>
  <si>
    <t>C13.01_R0080_C0080</t>
  </si>
  <si>
    <t>{"eba_dim:BAS":"eba_BA:x9","eba_dim:CRM":"eba_CP:x13","eba_dim:EXC":"eba_EC:x27","eba_dim:MCY":"eba_MC:x198","eba_dim:PRP":"eba_PL:x11","eba_dim:RSP":"eba_RS:x2","eba_dim:TRI":"eba_TR:x2","eba_dim:TRT":"eba_RT:x11"}</t>
  </si>
  <si>
    <t>C13.01_R0080_C0090</t>
  </si>
  <si>
    <t>{"eba_dim:BAS":"eba_BA:x9","eba_dim:CRM":"eba_CP:x10","eba_dim:EXC":"eba_EC:x27","eba_dim:MCY":"eba_MC:x198","eba_dim:PRP":"eba_PL:x11","eba_dim:RSP":"eba_RS:x2","eba_dim:TRI":"eba_TR:x2","eba_dim:TRT":"eba_RT:x11"}</t>
  </si>
  <si>
    <t>C13.01_R0080_C0100</t>
  </si>
  <si>
    <t>{"eba_dim:BAS":"eba_BA:x9","eba_dim:EXC":"eba_EC:x27","eba_dim:MCY":"eba_MC:x198","eba_dim:PRP":"eba_PL:x11","eba_dim:RSP":"eba_RS:x2","eba_dim:TRI":"eba_TR:x2","eba_dim:TRT":"eba_RT:x11"}</t>
  </si>
  <si>
    <t>C13.01_R0080_C0110</t>
  </si>
  <si>
    <t>C13.01_R0080_C0120</t>
  </si>
  <si>
    <t>{"eba_dim:BAS":"eba_BA:x9","eba_dim:CRM":"eba_CP:x6","eba_dim:EXC":"eba_EC:x27","eba_dim:MCY":"eba_MC:x198","eba_dim:PRP":"eba_PL:x11","eba_dim:RSP":"eba_RS:x2","eba_dim:TRI":"eba_TR:x2","eba_dim:TRT":"eba_RT:x11"}</t>
  </si>
  <si>
    <t>C13.01_R0080_C0130</t>
  </si>
  <si>
    <t>C13.01_R0080_C0140</t>
  </si>
  <si>
    <t>{"eba_dim:BAS":"eba_BA:x9","eba_dim:CFO":"eba_PC:x1","eba_dim:EXC":"eba_EC:x27","eba_dim:MCY":"eba_MC:x198","eba_dim:PRP":"eba_PL:x11","eba_dim:RSP":"eba_RS:x2","eba_dim:TRI":"eba_TR:x2"}</t>
  </si>
  <si>
    <t>C13.01_R0080_C0150</t>
  </si>
  <si>
    <t>C13.01_R0080_C0160</t>
  </si>
  <si>
    <t>C13.01_R0080_C0170</t>
  </si>
  <si>
    <t>C13.01_R0080_C0180</t>
  </si>
  <si>
    <t>{"eba_dim:BAS":"eba_BA:x11","eba_dim:EXC":"eba_EC:x27","eba_dim:MCY":"eba_MC:x198","eba_dim:PRP":"eba_PL:x11","eba_dim:RSP":"eba_RS:x2","eba_dim:TRI":"eba_TR:x2"}</t>
  </si>
  <si>
    <t>C13.01_R0080_C0190</t>
  </si>
  <si>
    <t>C13.01_R0080_C0200</t>
  </si>
  <si>
    <t>{"eba_dim:APR":"eba_AP:x118","eba_dim:BAS":"eba_BA:x9","eba_dim:EXC":"eba_EC:x27","eba_dim:MCY":"eba_MC:x198","eba_dim:PRP":"eba_PL:x11","eba_dim:RSP":"eba_RS:x2","eba_dim:TRI":"eba_TR:x2"}</t>
  </si>
  <si>
    <t>C13.01_R0080_C0210</t>
  </si>
  <si>
    <t>{"eba_dim:APR":"eba_AP:x118","eba_dim:BAS":"eba_BA:x9","eba_dim:EXC":"eba_EC:x27","eba_dim:MCY":"eba_MC:x198","eba_dim:PRP":"eba_PL:x11","eba_dim:RSP":"eba_RS:x2","eba_dim:RWS":"eba_PC:x75","eba_dim:TRI":"eba_TR:x2"}</t>
  </si>
  <si>
    <t>C13.01_R0080_C0220</t>
  </si>
  <si>
    <t>{"eba_dim:APR":"eba_AP:x118","eba_dim:BAS":"eba_BA:x9","eba_dim:EXC":"eba_EC:x27","eba_dim:MCY":"eba_MC:x198","eba_dim:PRP":"eba_PL:x11","eba_dim:RSP":"eba_RS:x2","eba_dim:RWS":"eba_PC:x32","eba_dim:TRI":"eba_TR:x2"}</t>
  </si>
  <si>
    <t>C13.01_R0080_C0230</t>
  </si>
  <si>
    <t>{"eba_dim:APR":"eba_AP:x118","eba_dim:BAS":"eba_BA:x9","eba_dim:EXC":"eba_EC:x27","eba_dim:MCY":"eba_MC:x198","eba_dim:PRP":"eba_PL:x11","eba_dim:RSP":"eba_RS:x2","eba_dim:RWS":"eba_PC:x33","eba_dim:TRI":"eba_TR:x2"}</t>
  </si>
  <si>
    <t>C13.01_R0080_C0240</t>
  </si>
  <si>
    <t>{"eba_dim:APR":"eba_AP:x118","eba_dim:BAS":"eba_BA:x9","eba_dim:EXC":"eba_EC:x27","eba_dim:MCY":"eba_MC:x198","eba_dim:PRP":"eba_PL:x11","eba_dim:RSP":"eba_RS:x2","eba_dim:RWS":"eba_PC:x76","eba_dim:TRI":"eba_TR:x2"}</t>
  </si>
  <si>
    <t>C13.01_R0080_C0250</t>
  </si>
  <si>
    <t>{"eba_dim:APR":"eba_AP:x118","eba_dim:BAS":"eba_BA:x9","eba_dim:EXC":"eba_EC:x27","eba_dim:MCY":"eba_MC:x198","eba_dim:PRP":"eba_PL:x11","eba_dim:RSP":"eba_RS:x2","eba_dim:RWS":"eba_PC:x30","eba_dim:TRI":"eba_TR:x2"}</t>
  </si>
  <si>
    <t>C13.01_R0080_C0260</t>
  </si>
  <si>
    <t>{"eba_dim:APR":"eba_AP:x118","eba_dim:BAS":"eba_BA:x9","eba_dim:EXC":"eba_EC:x27","eba_dim:MCY":"eba_MC:x198","eba_dim:PRP":"eba_PL:x11","eba_dim:RSP":"eba_RS:x2","eba_dim:RWS":"eba_PC:x530","eba_dim:TRI":"eba_TR:x2"}</t>
  </si>
  <si>
    <t>C13.01_R0080_C0270</t>
  </si>
  <si>
    <t>{"eba_dim:APR":"eba_AP:x122","eba_dim:BAS":"eba_BA:x9","eba_dim:EXC":"eba_EC:x27","eba_dim:MCY":"eba_MC:x198","eba_dim:PRP":"eba_PL:x11","eba_dim:RSP":"eba_RS:x2","eba_dim:TRI":"eba_TR:x2"}</t>
  </si>
  <si>
    <t>C13.01_R0080_C0280</t>
  </si>
  <si>
    <t>{"eba_dim:APR":"eba_AP:x122","eba_dim:BAS":"eba_BA:x9","eba_dim:EXC":"eba_EC:x27","eba_dim:MCY":"eba_MC:x198","eba_dim:PRP":"eba_PL:x11","eba_dim:RSP":"eba_RS:x2","eba_dim:RWS":"eba_PC:x75","eba_dim:TRI":"eba_TR:x2"}</t>
  </si>
  <si>
    <t>C13.01_R0080_C0290</t>
  </si>
  <si>
    <t>{"eba_dim:APR":"eba_AP:x122","eba_dim:BAS":"eba_BA:x9","eba_dim:EXC":"eba_EC:x27","eba_dim:MCY":"eba_MC:x198","eba_dim:PRP":"eba_PL:x11","eba_dim:RSP":"eba_RS:x2","eba_dim:RWS":"eba_PC:x32","eba_dim:TRI":"eba_TR:x2"}</t>
  </si>
  <si>
    <t>C13.01_R0080_C0300</t>
  </si>
  <si>
    <t>{"eba_dim:APR":"eba_AP:x122","eba_dim:BAS":"eba_BA:x9","eba_dim:EXC":"eba_EC:x27","eba_dim:MCY":"eba_MC:x198","eba_dim:PRP":"eba_PL:x11","eba_dim:RSP":"eba_RS:x2","eba_dim:RWS":"eba_PC:x33","eba_dim:TRI":"eba_TR:x2"}</t>
  </si>
  <si>
    <t>C13.01_R0080_C0310</t>
  </si>
  <si>
    <t>{"eba_dim:APR":"eba_AP:x122","eba_dim:BAS":"eba_BA:x9","eba_dim:EXC":"eba_EC:x27","eba_dim:MCY":"eba_MC:x198","eba_dim:PRP":"eba_PL:x11","eba_dim:RSP":"eba_RS:x2","eba_dim:RWS":"eba_PC:x76","eba_dim:TRI":"eba_TR:x2"}</t>
  </si>
  <si>
    <t>C13.01_R0080_C0320</t>
  </si>
  <si>
    <t>{"eba_dim:APR":"eba_AP:x122","eba_dim:BAS":"eba_BA:x9","eba_dim:EXC":"eba_EC:x27","eba_dim:MCY":"eba_MC:x198","eba_dim:PRP":"eba_PL:x11","eba_dim:RSP":"eba_RS:x2","eba_dim:RWS":"eba_PC:x301","eba_dim:TRI":"eba_TR:x2"}</t>
  </si>
  <si>
    <t>C13.01_R0080_C0330</t>
  </si>
  <si>
    <t>{"eba_dim:APR":"eba_AP:x122","eba_dim:BAS":"eba_BA:x9","eba_dim:EXC":"eba_EC:x27","eba_dim:MCY":"eba_MC:x198","eba_dim:PRP":"eba_PL:x11","eba_dim:RSP":"eba_RS:x2","eba_dim:RWS":"eba_PC:x302","eba_dim:TRI":"eba_TR:x2"}</t>
  </si>
  <si>
    <t>C13.01_R0080_C0340</t>
  </si>
  <si>
    <t>{"eba_dim:APR":"eba_AP:x125","eba_dim:BAS":"eba_BA:x9","eba_dim:EXC":"eba_EC:x27","eba_dim:EXT":"eba_ER:x1","eba_dim:MCY":"eba_MC:x198","eba_dim:PRP":"eba_PL:x11","eba_dim:RSP":"eba_RS:x2","eba_dim:TRI":"eba_TR:x2"}</t>
  </si>
  <si>
    <t>C13.01_R0080_C0350</t>
  </si>
  <si>
    <t>{"eba_dim:APR":"eba_AP:x125","eba_dim:BAS":"eba_BA:x9","eba_dim:CQS":"eba_CQ:x2","eba_dim:EXC":"eba_EC:x27","eba_dim:EXT":"eba_ER:x3","eba_dim:MCY":"eba_MC:x198","eba_dim:PRP":"eba_PL:x11","eba_dim:RSP":"eba_RS:x2","eba_dim:TRI":"eba_TR:x2"}</t>
  </si>
  <si>
    <t>C13.01_R0080_C0360</t>
  </si>
  <si>
    <t>{"eba_dim:APR":"eba_AP:x125","eba_dim:BAS":"eba_BA:x9","eba_dim:CQS":"eba_CQ:x6","eba_dim:EXC":"eba_EC:x27","eba_dim:EXT":"eba_ER:x3","eba_dim:MCY":"eba_MC:x198","eba_dim:PRP":"eba_PL:x11","eba_dim:RSP":"eba_RS:x2","eba_dim:TRI":"eba_TR:x2"}</t>
  </si>
  <si>
    <t>C13.01_R0080_C0370</t>
  </si>
  <si>
    <t>{"eba_dim:APR":"eba_AP:x125","eba_dim:BAS":"eba_BA:x9","eba_dim:CQS":"eba_CQ:x7","eba_dim:EXC":"eba_EC:x27","eba_dim:EXT":"eba_ER:x3","eba_dim:MCY":"eba_MC:x198","eba_dim:PRP":"eba_PL:x11","eba_dim:RSP":"eba_RS:x2","eba_dim:TRI":"eba_TR:x2"}</t>
  </si>
  <si>
    <t>C13.01_R0080_C0380</t>
  </si>
  <si>
    <t>{"eba_dim:APR":"eba_AP:x125","eba_dim:BAS":"eba_BA:x9","eba_dim:CQS":"eba_CQ:x61","eba_dim:EXC":"eba_EC:x27","eba_dim:EXT":"eba_ER:x3","eba_dim:MCY":"eba_MC:x198","eba_dim:PRP":"eba_PL:x11","eba_dim:RSP":"eba_RS:x2","eba_dim:TRI":"eba_TR:x2"}</t>
  </si>
  <si>
    <t>C13.01_R0080_C0390</t>
  </si>
  <si>
    <t>{"eba_dim:APR":"eba_AP:x125","eba_dim:BAS":"eba_BA:x9","eba_dim:CQS":"eba_CQ:x2","eba_dim:EXC":"eba_EC:x27","eba_dim:EXT":"eba_ER:x2","eba_dim:MCY":"eba_MC:x198","eba_dim:PRP":"eba_PL:x11","eba_dim:RSP":"eba_RS:x2","eba_dim:TRI":"eba_TR:x2"}</t>
  </si>
  <si>
    <t>C13.01_R0080_C0400</t>
  </si>
  <si>
    <t>{"eba_dim:APR":"eba_AP:x125","eba_dim:BAS":"eba_BA:x9","eba_dim:CQS":"eba_CQ:x6","eba_dim:EXC":"eba_EC:x27","eba_dim:EXT":"eba_ER:x2","eba_dim:MCY":"eba_MC:x198","eba_dim:PRP":"eba_PL:x11","eba_dim:RSP":"eba_RS:x2","eba_dim:TRI":"eba_TR:x2"}</t>
  </si>
  <si>
    <t>C13.01_R0080_C0410</t>
  </si>
  <si>
    <t>{"eba_dim:APR":"eba_AP:x125","eba_dim:BAS":"eba_BA:x9","eba_dim:CQS":"eba_CQ:x7","eba_dim:EXC":"eba_EC:x27","eba_dim:EXT":"eba_ER:x2","eba_dim:MCY":"eba_MC:x198","eba_dim:PRP":"eba_PL:x11","eba_dim:RSP":"eba_RS:x2","eba_dim:TRI":"eba_TR:x2"}</t>
  </si>
  <si>
    <t>C13.01_R0080_C0420</t>
  </si>
  <si>
    <t>{"eba_dim:APR":"eba_AP:x125","eba_dim:BAS":"eba_BA:x9","eba_dim:CQS":"eba_CQ:x8","eba_dim:EXC":"eba_EC:x27","eba_dim:EXT":"eba_ER:x2","eba_dim:MCY":"eba_MC:x198","eba_dim:PRP":"eba_PL:x11","eba_dim:RSP":"eba_RS:x2","eba_dim:TRI":"eba_TR:x2"}</t>
  </si>
  <si>
    <t>C13.01_R0080_C0430</t>
  </si>
  <si>
    <t>{"eba_dim:APR":"eba_AP:x125","eba_dim:BAS":"eba_BA:x9","eba_dim:CQS":"eba_CQ:x10","eba_dim:EXC":"eba_EC:x27","eba_dim:EXT":"eba_ER:x2","eba_dim:MCY":"eba_MC:x198","eba_dim:PRP":"eba_PL:x11","eba_dim:RSP":"eba_RS:x2","eba_dim:TRI":"eba_TR:x2"}</t>
  </si>
  <si>
    <t>C13.01_R0080_C0440</t>
  </si>
  <si>
    <t>{"eba_dim:APR":"eba_AP:x125","eba_dim:BAS":"eba_BA:x9","eba_dim:CQS":"eba_CQ:x11","eba_dim:EXC":"eba_EC:x27","eba_dim:EXT":"eba_ER:x2","eba_dim:MCY":"eba_MC:x198","eba_dim:PRP":"eba_PL:x11","eba_dim:RSP":"eba_RS:x2","eba_dim:TRI":"eba_TR:x2"}</t>
  </si>
  <si>
    <t>C13.01_R0080_C0450</t>
  </si>
  <si>
    <t>{"eba_dim:APR":"eba_AP:x125","eba_dim:BAS":"eba_BA:x9","eba_dim:CQS":"eba_CQ:x20","eba_dim:EXC":"eba_EC:x27","eba_dim:EXT":"eba_ER:x2","eba_dim:MCY":"eba_MC:x198","eba_dim:PRP":"eba_PL:x11","eba_dim:RSP":"eba_RS:x2","eba_dim:TRI":"eba_TR:x2"}</t>
  </si>
  <si>
    <t>C13.01_R0080_C0460</t>
  </si>
  <si>
    <t>{"eba_dim:APR":"eba_AP:x125","eba_dim:BAS":"eba_BA:x9","eba_dim:CQS":"eba_CQ:x13","eba_dim:EXC":"eba_EC:x27","eba_dim:EXT":"eba_ER:x2","eba_dim:MCY":"eba_MC:x198","eba_dim:PRP":"eba_PL:x11","eba_dim:RSP":"eba_RS:x2","eba_dim:TRI":"eba_TR:x2"}</t>
  </si>
  <si>
    <t>C13.01_R0080_C0470</t>
  </si>
  <si>
    <t>{"eba_dim:APR":"eba_AP:x125","eba_dim:BAS":"eba_BA:x9","eba_dim:CQS":"eba_CQ:x14","eba_dim:EXC":"eba_EC:x27","eba_dim:EXT":"eba_ER:x2","eba_dim:MCY":"eba_MC:x198","eba_dim:PRP":"eba_PL:x11","eba_dim:RSP":"eba_RS:x2","eba_dim:TRI":"eba_TR:x2"}</t>
  </si>
  <si>
    <t>C13.01_R0080_C0480</t>
  </si>
  <si>
    <t>{"eba_dim:APR":"eba_AP:x125","eba_dim:BAS":"eba_BA:x9","eba_dim:CQS":"eba_CQ:x4","eba_dim:EXC":"eba_EC:x27","eba_dim:EXT":"eba_ER:x2","eba_dim:MCY":"eba_MC:x198","eba_dim:PRP":"eba_PL:x11","eba_dim:RSP":"eba_RS:x2","eba_dim:TRI":"eba_TR:x2"}</t>
  </si>
  <si>
    <t>C13.01_R0080_C0490</t>
  </si>
  <si>
    <t>{"eba_dim:APR":"eba_AP:x125","eba_dim:BAS":"eba_BA:x9","eba_dim:CQS":"eba_CQ:x5","eba_dim:EXC":"eba_EC:x27","eba_dim:EXT":"eba_ER:x2","eba_dim:MCY":"eba_MC:x198","eba_dim:PRP":"eba_PL:x11","eba_dim:RSP":"eba_RS:x2","eba_dim:TRI":"eba_TR:x2"}</t>
  </si>
  <si>
    <t>C13.01_R0080_C0500</t>
  </si>
  <si>
    <t>{"eba_dim:APR":"eba_AP:x125","eba_dim:BAS":"eba_BA:x9","eba_dim:CQS":"eba_CQ:x51","eba_dim:EXC":"eba_EC:x27","eba_dim:EXT":"eba_ER:x2","eba_dim:MCY":"eba_MC:x198","eba_dim:PRP":"eba_PL:x11","eba_dim:RSP":"eba_RS:x2","eba_dim:TRI":"eba_TR:x2"}</t>
  </si>
  <si>
    <t>C13.01_R0080_C0510</t>
  </si>
  <si>
    <t>{"eba_dim:APR":"eba_AP:x125","eba_dim:BAS":"eba_BA:x9","eba_dim:CQS":"eba_CQ:x52","eba_dim:EXC":"eba_EC:x27","eba_dim:EXT":"eba_ER:x2","eba_dim:MCY":"eba_MC:x198","eba_dim:PRP":"eba_PL:x11","eba_dim:RSP":"eba_RS:x2","eba_dim:TRI":"eba_TR:x2"}</t>
  </si>
  <si>
    <t>C13.01_R0080_C0520</t>
  </si>
  <si>
    <t>{"eba_dim:APR":"eba_AP:x125","eba_dim:BAS":"eba_BA:x9","eba_dim:CQS":"eba_CQ:x53","eba_dim:EXC":"eba_EC:x27","eba_dim:EXT":"eba_ER:x2","eba_dim:MCY":"eba_MC:x198","eba_dim:PRP":"eba_PL:x11","eba_dim:RSP":"eba_RS:x2","eba_dim:TRI":"eba_TR:x2"}</t>
  </si>
  <si>
    <t>C13.01_R0080_C0530</t>
  </si>
  <si>
    <t>{"eba_dim:APR":"eba_AP:x125","eba_dim:BAS":"eba_BA:x9","eba_dim:CQS":"eba_CQ:x57","eba_dim:EXC":"eba_EC:x27","eba_dim:EXT":"eba_ER:x2","eba_dim:MCY":"eba_MC:x198","eba_dim:PRP":"eba_PL:x11","eba_dim:RSP":"eba_RS:x2","eba_dim:TRI":"eba_TR:x2"}</t>
  </si>
  <si>
    <t>C13.01_R0080_C0540</t>
  </si>
  <si>
    <t>{"eba_dim:APR":"eba_AP:x125","eba_dim:BAS":"eba_BA:x9","eba_dim:CQS":"eba_CQ:x58","eba_dim:EXC":"eba_EC:x27","eba_dim:EXT":"eba_ER:x2","eba_dim:MCY":"eba_MC:x198","eba_dim:PRP":"eba_PL:x11","eba_dim:RSP":"eba_RS:x2","eba_dim:TRI":"eba_TR:x2"}</t>
  </si>
  <si>
    <t>C13.01_R0080_C0550</t>
  </si>
  <si>
    <t>{"eba_dim:APR":"eba_AP:x125","eba_dim:BAS":"eba_BA:x9","eba_dim:CQS":"eba_CQ:x59","eba_dim:EXC":"eba_EC:x27","eba_dim:EXT":"eba_ER:x2","eba_dim:MCY":"eba_MC:x198","eba_dim:PRP":"eba_PL:x11","eba_dim:RSP":"eba_RS:x2","eba_dim:TRI":"eba_TR:x2"}</t>
  </si>
  <si>
    <t>C13.01_R0080_C0560</t>
  </si>
  <si>
    <t>{"eba_dim:APR":"eba_AP:x125","eba_dim:BAS":"eba_BA:x9","eba_dim:CQS":"eba_CQ:x62","eba_dim:EXC":"eba_EC:x27","eba_dim:EXT":"eba_ER:x2","eba_dim:MCY":"eba_MC:x198","eba_dim:PRP":"eba_PL:x11","eba_dim:RSP":"eba_RS:x2","eba_dim:TRI":"eba_TR:x2"}</t>
  </si>
  <si>
    <t>C13.01_R0080_C0570</t>
  </si>
  <si>
    <t>{"eba_dim:APR":"eba_AP:x125","eba_dim:BAS":"eba_BA:x9","eba_dim:EXC":"eba_EC:x27","eba_dim:EXT":"eba_ER:x1","eba_dim:MCY":"eba_MC:x198","eba_dim:PRP":"eba_PL:x11","eba_dim:RSP":"eba_RS:x2","eba_dim:RWS":"eba_PC:x531","eba_dim:TRI":"eba_TR:x2"}</t>
  </si>
  <si>
    <t>C13.01_R0080_C0580</t>
  </si>
  <si>
    <t>{"eba_dim:APR":"eba_AP:x125","eba_dim:BAS":"eba_BA:x9","eba_dim:EXC":"eba_EC:x27","eba_dim:EXT":"eba_ER:x1","eba_dim:MCY":"eba_MC:x198","eba_dim:PRP":"eba_PL:x11","eba_dim:RSP":"eba_RS:x2","eba_dim:RWS":"eba_PC:x532","eba_dim:TRI":"eba_TR:x2"}</t>
  </si>
  <si>
    <t>C13.01_R0080_C0590</t>
  </si>
  <si>
    <t>{"eba_dim:APR":"eba_AP:x125","eba_dim:BAS":"eba_BA:x9","eba_dim:EXC":"eba_EC:x27","eba_dim:EXT":"eba_ER:x1","eba_dim:MCY":"eba_MC:x198","eba_dim:PRP":"eba_PL:x11","eba_dim:RSP":"eba_RS:x2","eba_dim:RWS":"eba_PC:x533","eba_dim:TRI":"eba_TR:x2"}</t>
  </si>
  <si>
    <t>C13.01_R0080_C0600</t>
  </si>
  <si>
    <t>{"eba_dim:APR":"eba_AP:x125","eba_dim:BAS":"eba_BA:x9","eba_dim:EXC":"eba_EC:x27","eba_dim:EXT":"eba_ER:x1","eba_dim:MCY":"eba_MC:x198","eba_dim:PRP":"eba_PL:x11","eba_dim:RSP":"eba_RS:x2","eba_dim:RWS":"eba_PC:x534","eba_dim:TRI":"eba_TR:x2"}</t>
  </si>
  <si>
    <t>C13.01_R0080_C0610</t>
  </si>
  <si>
    <t>{"eba_dim:APR":"eba_AP:x125","eba_dim:BAS":"eba_BA:x9","eba_dim:EXC":"eba_EC:x27","eba_dim:EXT":"eba_ER:x1","eba_dim:MCY":"eba_MC:x198","eba_dim:PRP":"eba_PL:x11","eba_dim:RSP":"eba_RS:x2","eba_dim:RWS":"eba_PC:x303","eba_dim:TRI":"eba_TR:x2"}</t>
  </si>
  <si>
    <t>C13.01_R0080_C0620</t>
  </si>
  <si>
    <t>{"eba_dim:APR":"eba_AP:x125","eba_dim:BAS":"eba_BA:x9","eba_dim:EXC":"eba_EC:x27","eba_dim:EXT":"eba_ER:x1","eba_dim:MCY":"eba_MC:x198","eba_dim:PRP":"eba_PL:x11","eba_dim:RSP":"eba_RS:x2","eba_dim:RWS":"eba_PC:x304","eba_dim:TRI":"eba_TR:x2"}</t>
  </si>
  <si>
    <t>C13.01_R0080_C0630</t>
  </si>
  <si>
    <t>{"eba_dim:APR":"eba_AP:x25","eba_dim:BAS":"eba_BA:x9","eba_dim:EXC":"eba_EC:x27","eba_dim:EXT":"eba_ER:x11","eba_dim:MCY":"eba_MC:x198","eba_dim:PRP":"eba_PL:x11","eba_dim:RSP":"eba_RS:x2","eba_dim:TRI":"eba_TR:x2"}</t>
  </si>
  <si>
    <t>C13.01_R0080_C0640</t>
  </si>
  <si>
    <t>{"eba_dim:APR":"eba_AP:x25","eba_dim:BAS":"eba_BA:x9","eba_dim:EXC":"eba_EC:x27","eba_dim:EXT":"eba_ER:x11","eba_dim:MCY":"eba_MC:x198","eba_dim:PRP":"eba_PL:x11","eba_dim:RSP":"eba_RS:x2","eba_dim:RWS":"eba_PC:x75","eba_dim:TRI":"eba_TR:x2"}</t>
  </si>
  <si>
    <t>C13.01_R0080_C0650</t>
  </si>
  <si>
    <t>{"eba_dim:APR":"eba_AP:x25","eba_dim:BAS":"eba_BA:x9","eba_dim:EXC":"eba_EC:x27","eba_dim:EXT":"eba_ER:x11","eba_dim:MCY":"eba_MC:x198","eba_dim:PRP":"eba_PL:x11","eba_dim:RSP":"eba_RS:x2","eba_dim:RWS":"eba_PC:x32","eba_dim:TRI":"eba_TR:x2"}</t>
  </si>
  <si>
    <t>C13.01_R0080_C0660</t>
  </si>
  <si>
    <t>{"eba_dim:APR":"eba_AP:x25","eba_dim:BAS":"eba_BA:x9","eba_dim:EXC":"eba_EC:x27","eba_dim:EXT":"eba_ER:x11","eba_dim:MCY":"eba_MC:x198","eba_dim:PRP":"eba_PL:x11","eba_dim:RSP":"eba_RS:x2","eba_dim:RWS":"eba_PC:x33","eba_dim:TRI":"eba_TR:x2"}</t>
  </si>
  <si>
    <t>C13.01_R0080_C0670</t>
  </si>
  <si>
    <t>{"eba_dim:APR":"eba_AP:x25","eba_dim:BAS":"eba_BA:x9","eba_dim:EXC":"eba_EC:x27","eba_dim:EXT":"eba_ER:x11","eba_dim:MCY":"eba_MC:x198","eba_dim:PRP":"eba_PL:x11","eba_dim:RSP":"eba_RS:x2","eba_dim:RWS":"eba_PC:x76","eba_dim:TRI":"eba_TR:x2"}</t>
  </si>
  <si>
    <t>C13.01_R0080_C0680</t>
  </si>
  <si>
    <t>{"eba_dim:APR":"eba_AP:x25","eba_dim:BAS":"eba_BA:x9","eba_dim:EXC":"eba_EC:x27","eba_dim:EXT":"eba_ER:x11","eba_dim:MCY":"eba_MC:x198","eba_dim:PRP":"eba_PL:x11","eba_dim:RSP":"eba_RS:x2","eba_dim:RWS":"eba_PC:x30","eba_dim:TRI":"eba_TR:x2"}</t>
  </si>
  <si>
    <t>C13.01_R0080_C0690</t>
  </si>
  <si>
    <t>{"eba_dim:APR":"eba_AP:x1","eba_dim:BAS":"eba_BA:x9","eba_dim:EXC":"eba_EC:x27","eba_dim:EXT":"eba_ER:x11","eba_dim:MCY":"eba_MC:x198","eba_dim:PRP":"eba_PL:x11","eba_dim:RSP":"eba_RS:x2","eba_dim:RWS":"eba_PC:x30","eba_dim:TRI":"eba_TR:x2"}</t>
  </si>
  <si>
    <t>C13.01_R0080_C0700</t>
  </si>
  <si>
    <t>C13.01_R0080_C0710</t>
  </si>
  <si>
    <t>C13.01_R0080_C0720</t>
  </si>
  <si>
    <t>C13.01_R0080_C0730</t>
  </si>
  <si>
    <t>C13.01_R0080_C0740</t>
  </si>
  <si>
    <t>C13.01_R0080_C0750</t>
  </si>
  <si>
    <t>C13.01_R0080_C0760</t>
  </si>
  <si>
    <t>C13.01_R0080_C0770</t>
  </si>
  <si>
    <t>C13.01_R0080_C0780</t>
  </si>
  <si>
    <t>C13.01_R0080_C0790</t>
  </si>
  <si>
    <t>C13.01_R0080_C0800</t>
  </si>
  <si>
    <t>C13.01_R0080_C0810</t>
  </si>
  <si>
    <t>C13.01_R0080_C0820</t>
  </si>
  <si>
    <t>C13.01_R0080_C0830</t>
  </si>
  <si>
    <t>C13.01_R0080_C0840</t>
  </si>
  <si>
    <t>C13.01_R0080_C0850</t>
  </si>
  <si>
    <t>{"eba_dim:BAS":"eba_BA:x9","eba_dim:EXC":"eba_EC:x27","eba_dim:MCY":"eba_MC:x198","eba_dim:PRP":"eba_PL:x11","eba_dim:RSP":"eba_RS:x2","eba_dim:TRI":"eba_TR:x2","eba_dim:TRT":"eba_RT:x10"}</t>
  </si>
  <si>
    <t>C13.01_R0080_C0860</t>
  </si>
  <si>
    <t>C13.01_R0080_C0870</t>
  </si>
  <si>
    <t>C13.01_R0080_C0880</t>
  </si>
  <si>
    <t>C13.01_R0080_C0890</t>
  </si>
  <si>
    <t>C13.01_R0080_C0900</t>
  </si>
  <si>
    <t>C13.01_R0080_C0910</t>
  </si>
  <si>
    <t>C13.01_R0080_C0920</t>
  </si>
  <si>
    <t>{"eba_dim:BAS":"eba_BA:x9","eba_dim:CRM":"eba_CP:x10","eba_dim:EXC":"eba_EC:x27","eba_dim:MCY":"eba_MC:x198","eba_dim:PRP":"eba_PL:x11","eba_dim:RSP":"eba_RS:x2","eba_dim:TRI":"eba_TR:x2"}</t>
  </si>
  <si>
    <t>C13.01_R0080_C0930</t>
  </si>
  <si>
    <t>{"eba_dim:BAS":"eba_BA:x9","eba_dim:EXC":"eba_EC:x27","eba_dim:MCY":"eba_MC:x203","eba_dim:PRP":"eba_PL:x11","eba_dim:RSP":"eba_RS:x2","eba_dim:TRI":"eba_TR:x2","eba_dim:UES":"eba_UE:x13"}</t>
  </si>
  <si>
    <t>C13.01_R0090_C0010</t>
  </si>
  <si>
    <t>{"eba_dim:BAS":"eba_BA:x9","eba_dim:CRM":"eba_CP:x14","eba_dim:EXC":"eba_EC:x27","eba_dim:MCY":"eba_MC:x203","eba_dim:PRP":"eba_PL:x11","eba_dim:RSP":"eba_RS:x2","eba_dim:TRI":"eba_TR:x2","eba_dim:TRT":"eba_RT:x10","eba_dim:UES":"eba_UE:x13"}</t>
  </si>
  <si>
    <t>C13.01_R0090_C0020</t>
  </si>
  <si>
    <t>{"eba_dim:BAS":"eba_BA:x9","eba_dim:CRM":"eba_CP:x3","eba_dim:EXC":"eba_EC:x27","eba_dim:MCY":"eba_MC:x203","eba_dim:PRP":"eba_PL:x11","eba_dim:RSP":"eba_RS:x2","eba_dim:TRI":"eba_TR:x2","eba_dim:TRT":"eba_RT:x10","eba_dim:UES":"eba_UE:x13"}</t>
  </si>
  <si>
    <t>C13.01_R0090_C0030</t>
  </si>
  <si>
    <t>{"eba_dim:BAS":"eba_BA:x9","eba_dim:CRM":"eba_CP:x15","eba_dim:EXC":"eba_EC:x27","eba_dim:MCY":"eba_MC:x203","eba_dim:PRP":"eba_PL:x11","eba_dim:RSP":"eba_RS:x2","eba_dim:TRI":"eba_TR:x2","eba_dim:TRT":"eba_RT:x10","eba_dim:UES":"eba_UE:x13"}</t>
  </si>
  <si>
    <t>C13.01_R0090_C0040</t>
  </si>
  <si>
    <t>C13.01_R0090_C0050</t>
  </si>
  <si>
    <t>C13.01_R0090_C0060</t>
  </si>
  <si>
    <t>C13.01_R0090_C0070</t>
  </si>
  <si>
    <t>{"eba_dim:BAS":"eba_BA:x9","eba_dim:CRM":"eba_CP:x36","eba_dim:EXC":"eba_EC:x27","eba_dim:MCY":"eba_MC:x203","eba_dim:PRP":"eba_PL:x11","eba_dim:RSP":"eba_RS:x2","eba_dim:TRI":"eba_TR:x2","eba_dim:TRT":"eba_RT:x11","eba_dim:UES":"eba_UE:x13"}</t>
  </si>
  <si>
    <t>C13.01_R0090_C0080</t>
  </si>
  <si>
    <t>{"eba_dim:BAS":"eba_BA:x9","eba_dim:CRM":"eba_CP:x13","eba_dim:EXC":"eba_EC:x27","eba_dim:MCY":"eba_MC:x203","eba_dim:PRP":"eba_PL:x11","eba_dim:RSP":"eba_RS:x2","eba_dim:TRI":"eba_TR:x2","eba_dim:TRT":"eba_RT:x11","eba_dim:UES":"eba_UE:x13"}</t>
  </si>
  <si>
    <t>C13.01_R0090_C0090</t>
  </si>
  <si>
    <t>{"eba_dim:BAS":"eba_BA:x9","eba_dim:CRM":"eba_CP:x10","eba_dim:EXC":"eba_EC:x27","eba_dim:MCY":"eba_MC:x203","eba_dim:PRP":"eba_PL:x11","eba_dim:RSP":"eba_RS:x2","eba_dim:TRI":"eba_TR:x2","eba_dim:TRT":"eba_RT:x11","eba_dim:UES":"eba_UE:x13"}</t>
  </si>
  <si>
    <t>C13.01_R0090_C0100</t>
  </si>
  <si>
    <t>{"eba_dim:BAS":"eba_BA:x9","eba_dim:EXC":"eba_EC:x27","eba_dim:MCY":"eba_MC:x203","eba_dim:PRP":"eba_PL:x11","eba_dim:RSP":"eba_RS:x2","eba_dim:TRI":"eba_TR:x2","eba_dim:TRT":"eba_RT:x11","eba_dim:UES":"eba_UE:x13"}</t>
  </si>
  <si>
    <t>C13.01_R0090_C0110</t>
  </si>
  <si>
    <t>C13.01_R0090_C0120</t>
  </si>
  <si>
    <t>{"eba_dim:BAS":"eba_BA:x9","eba_dim:CRM":"eba_CP:x6","eba_dim:EXC":"eba_EC:x27","eba_dim:MCY":"eba_MC:x203","eba_dim:PRP":"eba_PL:x11","eba_dim:RSP":"eba_RS:x2","eba_dim:TRI":"eba_TR:x2","eba_dim:TRT":"eba_RT:x11","eba_dim:UES":"eba_UE:x13"}</t>
  </si>
  <si>
    <t>C13.01_R0090_C0130</t>
  </si>
  <si>
    <t>C13.01_R0090_C0140</t>
  </si>
  <si>
    <t>C13.01_R0090_C0160</t>
  </si>
  <si>
    <t>C13.01_R0090_C0170</t>
  </si>
  <si>
    <t>C13.01_R0090_C0180</t>
  </si>
  <si>
    <t>{"eba_dim:BAS":"eba_BA:x11","eba_dim:EXC":"eba_EC:x27","eba_dim:MCY":"eba_MC:x203","eba_dim:PRP":"eba_PL:x11","eba_dim:RSP":"eba_RS:x2","eba_dim:TRI":"eba_TR:x2","eba_dim:UES":"eba_UE:x13"}</t>
  </si>
  <si>
    <t>C13.01_R0090_C0190</t>
  </si>
  <si>
    <t>C13.01_R0090_C0200</t>
  </si>
  <si>
    <t>{"eba_dim:APR":"eba_AP:x118","eba_dim:BAS":"eba_BA:x9","eba_dim:EXC":"eba_EC:x27","eba_dim:MCY":"eba_MC:x203","eba_dim:PRP":"eba_PL:x11","eba_dim:RSP":"eba_RS:x2","eba_dim:TRI":"eba_TR:x2","eba_dim:UES":"eba_UE:x13"}</t>
  </si>
  <si>
    <t>C13.01_R0090_C0210</t>
  </si>
  <si>
    <t>{"eba_dim:APR":"eba_AP:x118","eba_dim:BAS":"eba_BA:x9","eba_dim:EXC":"eba_EC:x27","eba_dim:MCY":"eba_MC:x203","eba_dim:PRP":"eba_PL:x11","eba_dim:RSP":"eba_RS:x2","eba_dim:RWS":"eba_PC:x75","eba_dim:TRI":"eba_TR:x2","eba_dim:UES":"eba_UE:x13"}</t>
  </si>
  <si>
    <t>C13.01_R0090_C0220</t>
  </si>
  <si>
    <t>{"eba_dim:APR":"eba_AP:x118","eba_dim:BAS":"eba_BA:x9","eba_dim:EXC":"eba_EC:x27","eba_dim:MCY":"eba_MC:x203","eba_dim:PRP":"eba_PL:x11","eba_dim:RSP":"eba_RS:x2","eba_dim:RWS":"eba_PC:x32","eba_dim:TRI":"eba_TR:x2","eba_dim:UES":"eba_UE:x13"}</t>
  </si>
  <si>
    <t>C13.01_R0090_C0230</t>
  </si>
  <si>
    <t>{"eba_dim:APR":"eba_AP:x118","eba_dim:BAS":"eba_BA:x9","eba_dim:EXC":"eba_EC:x27","eba_dim:MCY":"eba_MC:x203","eba_dim:PRP":"eba_PL:x11","eba_dim:RSP":"eba_RS:x2","eba_dim:RWS":"eba_PC:x33","eba_dim:TRI":"eba_TR:x2","eba_dim:UES":"eba_UE:x13"}</t>
  </si>
  <si>
    <t>C13.01_R0090_C0240</t>
  </si>
  <si>
    <t>{"eba_dim:APR":"eba_AP:x118","eba_dim:BAS":"eba_BA:x9","eba_dim:EXC":"eba_EC:x27","eba_dim:MCY":"eba_MC:x203","eba_dim:PRP":"eba_PL:x11","eba_dim:RSP":"eba_RS:x2","eba_dim:RWS":"eba_PC:x76","eba_dim:TRI":"eba_TR:x2","eba_dim:UES":"eba_UE:x13"}</t>
  </si>
  <si>
    <t>C13.01_R0090_C0250</t>
  </si>
  <si>
    <t>{"eba_dim:APR":"eba_AP:x118","eba_dim:BAS":"eba_BA:x9","eba_dim:EXC":"eba_EC:x27","eba_dim:MCY":"eba_MC:x203","eba_dim:PRP":"eba_PL:x11","eba_dim:RSP":"eba_RS:x2","eba_dim:RWS":"eba_PC:x30","eba_dim:TRI":"eba_TR:x2","eba_dim:UES":"eba_UE:x13"}</t>
  </si>
  <si>
    <t>C13.01_R0090_C0260</t>
  </si>
  <si>
    <t>{"eba_dim:APR":"eba_AP:x118","eba_dim:BAS":"eba_BA:x9","eba_dim:EXC":"eba_EC:x27","eba_dim:MCY":"eba_MC:x203","eba_dim:PRP":"eba_PL:x11","eba_dim:RSP":"eba_RS:x2","eba_dim:RWS":"eba_PC:x530","eba_dim:TRI":"eba_TR:x2","eba_dim:UES":"eba_UE:x13"}</t>
  </si>
  <si>
    <t>C13.01_R0090_C0270</t>
  </si>
  <si>
    <t>{"eba_dim:APR":"eba_AP:x122","eba_dim:BAS":"eba_BA:x9","eba_dim:EXC":"eba_EC:x27","eba_dim:MCY":"eba_MC:x203","eba_dim:PRP":"eba_PL:x11","eba_dim:RSP":"eba_RS:x2","eba_dim:TRI":"eba_TR:x2","eba_dim:UES":"eba_UE:x13"}</t>
  </si>
  <si>
    <t>C13.01_R0090_C0280</t>
  </si>
  <si>
    <t>{"eba_dim:APR":"eba_AP:x122","eba_dim:BAS":"eba_BA:x9","eba_dim:EXC":"eba_EC:x27","eba_dim:MCY":"eba_MC:x203","eba_dim:PRP":"eba_PL:x11","eba_dim:RSP":"eba_RS:x2","eba_dim:RWS":"eba_PC:x75","eba_dim:TRI":"eba_TR:x2","eba_dim:UES":"eba_UE:x13"}</t>
  </si>
  <si>
    <t>C13.01_R0090_C0290</t>
  </si>
  <si>
    <t>{"eba_dim:APR":"eba_AP:x122","eba_dim:BAS":"eba_BA:x9","eba_dim:EXC":"eba_EC:x27","eba_dim:MCY":"eba_MC:x203","eba_dim:PRP":"eba_PL:x11","eba_dim:RSP":"eba_RS:x2","eba_dim:RWS":"eba_PC:x32","eba_dim:TRI":"eba_TR:x2","eba_dim:UES":"eba_UE:x13"}</t>
  </si>
  <si>
    <t>C13.01_R0090_C0300</t>
  </si>
  <si>
    <t>{"eba_dim:APR":"eba_AP:x122","eba_dim:BAS":"eba_BA:x9","eba_dim:EXC":"eba_EC:x27","eba_dim:MCY":"eba_MC:x203","eba_dim:PRP":"eba_PL:x11","eba_dim:RSP":"eba_RS:x2","eba_dim:RWS":"eba_PC:x33","eba_dim:TRI":"eba_TR:x2","eba_dim:UES":"eba_UE:x13"}</t>
  </si>
  <si>
    <t>C13.01_R0090_C0310</t>
  </si>
  <si>
    <t>{"eba_dim:APR":"eba_AP:x122","eba_dim:BAS":"eba_BA:x9","eba_dim:EXC":"eba_EC:x27","eba_dim:MCY":"eba_MC:x203","eba_dim:PRP":"eba_PL:x11","eba_dim:RSP":"eba_RS:x2","eba_dim:RWS":"eba_PC:x76","eba_dim:TRI":"eba_TR:x2","eba_dim:UES":"eba_UE:x13"}</t>
  </si>
  <si>
    <t>C13.01_R0090_C0320</t>
  </si>
  <si>
    <t>{"eba_dim:APR":"eba_AP:x122","eba_dim:BAS":"eba_BA:x9","eba_dim:EXC":"eba_EC:x27","eba_dim:MCY":"eba_MC:x203","eba_dim:PRP":"eba_PL:x11","eba_dim:RSP":"eba_RS:x2","eba_dim:RWS":"eba_PC:x301","eba_dim:TRI":"eba_TR:x2","eba_dim:UES":"eba_UE:x13"}</t>
  </si>
  <si>
    <t>C13.01_R0090_C0330</t>
  </si>
  <si>
    <t>{"eba_dim:APR":"eba_AP:x122","eba_dim:BAS":"eba_BA:x9","eba_dim:EXC":"eba_EC:x27","eba_dim:MCY":"eba_MC:x203","eba_dim:PRP":"eba_PL:x11","eba_dim:RSP":"eba_RS:x2","eba_dim:RWS":"eba_PC:x302","eba_dim:TRI":"eba_TR:x2","eba_dim:UES":"eba_UE:x13"}</t>
  </si>
  <si>
    <t>C13.01_R0090_C0340</t>
  </si>
  <si>
    <t>{"eba_dim:APR":"eba_AP:x125","eba_dim:BAS":"eba_BA:x9","eba_dim:EXC":"eba_EC:x27","eba_dim:EXT":"eba_ER:x1","eba_dim:MCY":"eba_MC:x203","eba_dim:PRP":"eba_PL:x11","eba_dim:RSP":"eba_RS:x2","eba_dim:TRI":"eba_TR:x2","eba_dim:UES":"eba_UE:x13"}</t>
  </si>
  <si>
    <t>C13.01_R0090_C0350</t>
  </si>
  <si>
    <t>{"eba_dim:APR":"eba_AP:x125","eba_dim:BAS":"eba_BA:x9","eba_dim:CQS":"eba_CQ:x2","eba_dim:EXC":"eba_EC:x27","eba_dim:EXT":"eba_ER:x3","eba_dim:MCY":"eba_MC:x203","eba_dim:PRP":"eba_PL:x11","eba_dim:RSP":"eba_RS:x2","eba_dim:TRI":"eba_TR:x2","eba_dim:UES":"eba_UE:x13"}</t>
  </si>
  <si>
    <t>C13.01_R0090_C0360</t>
  </si>
  <si>
    <t>{"eba_dim:APR":"eba_AP:x125","eba_dim:BAS":"eba_BA:x9","eba_dim:CQS":"eba_CQ:x6","eba_dim:EXC":"eba_EC:x27","eba_dim:EXT":"eba_ER:x3","eba_dim:MCY":"eba_MC:x203","eba_dim:PRP":"eba_PL:x11","eba_dim:RSP":"eba_RS:x2","eba_dim:TRI":"eba_TR:x2","eba_dim:UES":"eba_UE:x13"}</t>
  </si>
  <si>
    <t>C13.01_R0090_C0370</t>
  </si>
  <si>
    <t>{"eba_dim:APR":"eba_AP:x125","eba_dim:BAS":"eba_BA:x9","eba_dim:CQS":"eba_CQ:x7","eba_dim:EXC":"eba_EC:x27","eba_dim:EXT":"eba_ER:x3","eba_dim:MCY":"eba_MC:x203","eba_dim:PRP":"eba_PL:x11","eba_dim:RSP":"eba_RS:x2","eba_dim:TRI":"eba_TR:x2","eba_dim:UES":"eba_UE:x13"}</t>
  </si>
  <si>
    <t>C13.01_R0090_C0380</t>
  </si>
  <si>
    <t>{"eba_dim:APR":"eba_AP:x125","eba_dim:BAS":"eba_BA:x9","eba_dim:CQS":"eba_CQ:x61","eba_dim:EXC":"eba_EC:x27","eba_dim:EXT":"eba_ER:x3","eba_dim:MCY":"eba_MC:x203","eba_dim:PRP":"eba_PL:x11","eba_dim:RSP":"eba_RS:x2","eba_dim:TRI":"eba_TR:x2","eba_dim:UES":"eba_UE:x13"}</t>
  </si>
  <si>
    <t>C13.01_R0090_C0390</t>
  </si>
  <si>
    <t>{"eba_dim:APR":"eba_AP:x125","eba_dim:BAS":"eba_BA:x9","eba_dim:CQS":"eba_CQ:x2","eba_dim:EXC":"eba_EC:x27","eba_dim:EXT":"eba_ER:x2","eba_dim:MCY":"eba_MC:x203","eba_dim:PRP":"eba_PL:x11","eba_dim:RSP":"eba_RS:x2","eba_dim:TRI":"eba_TR:x2","eba_dim:UES":"eba_UE:x13"}</t>
  </si>
  <si>
    <t>C13.01_R0090_C0400</t>
  </si>
  <si>
    <t>{"eba_dim:APR":"eba_AP:x125","eba_dim:BAS":"eba_BA:x9","eba_dim:CQS":"eba_CQ:x6","eba_dim:EXC":"eba_EC:x27","eba_dim:EXT":"eba_ER:x2","eba_dim:MCY":"eba_MC:x203","eba_dim:PRP":"eba_PL:x11","eba_dim:RSP":"eba_RS:x2","eba_dim:TRI":"eba_TR:x2","eba_dim:UES":"eba_UE:x13"}</t>
  </si>
  <si>
    <t>C13.01_R0090_C0410</t>
  </si>
  <si>
    <t>{"eba_dim:APR":"eba_AP:x125","eba_dim:BAS":"eba_BA:x9","eba_dim:CQS":"eba_CQ:x7","eba_dim:EXC":"eba_EC:x27","eba_dim:EXT":"eba_ER:x2","eba_dim:MCY":"eba_MC:x203","eba_dim:PRP":"eba_PL:x11","eba_dim:RSP":"eba_RS:x2","eba_dim:TRI":"eba_TR:x2","eba_dim:UES":"eba_UE:x13"}</t>
  </si>
  <si>
    <t>C13.01_R0090_C0420</t>
  </si>
  <si>
    <t>{"eba_dim:APR":"eba_AP:x125","eba_dim:BAS":"eba_BA:x9","eba_dim:CQS":"eba_CQ:x8","eba_dim:EXC":"eba_EC:x27","eba_dim:EXT":"eba_ER:x2","eba_dim:MCY":"eba_MC:x203","eba_dim:PRP":"eba_PL:x11","eba_dim:RSP":"eba_RS:x2","eba_dim:TRI":"eba_TR:x2","eba_dim:UES":"eba_UE:x13"}</t>
  </si>
  <si>
    <t>C13.01_R0090_C0430</t>
  </si>
  <si>
    <t>{"eba_dim:APR":"eba_AP:x125","eba_dim:BAS":"eba_BA:x9","eba_dim:CQS":"eba_CQ:x10","eba_dim:EXC":"eba_EC:x27","eba_dim:EXT":"eba_ER:x2","eba_dim:MCY":"eba_MC:x203","eba_dim:PRP":"eba_PL:x11","eba_dim:RSP":"eba_RS:x2","eba_dim:TRI":"eba_TR:x2","eba_dim:UES":"eba_UE:x13"}</t>
  </si>
  <si>
    <t>C13.01_R0090_C0440</t>
  </si>
  <si>
    <t>{"eba_dim:APR":"eba_AP:x125","eba_dim:BAS":"eba_BA:x9","eba_dim:CQS":"eba_CQ:x11","eba_dim:EXC":"eba_EC:x27","eba_dim:EXT":"eba_ER:x2","eba_dim:MCY":"eba_MC:x203","eba_dim:PRP":"eba_PL:x11","eba_dim:RSP":"eba_RS:x2","eba_dim:TRI":"eba_TR:x2","eba_dim:UES":"eba_UE:x13"}</t>
  </si>
  <si>
    <t>C13.01_R0090_C0450</t>
  </si>
  <si>
    <t>{"eba_dim:APR":"eba_AP:x125","eba_dim:BAS":"eba_BA:x9","eba_dim:CQS":"eba_CQ:x20","eba_dim:EXC":"eba_EC:x27","eba_dim:EXT":"eba_ER:x2","eba_dim:MCY":"eba_MC:x203","eba_dim:PRP":"eba_PL:x11","eba_dim:RSP":"eba_RS:x2","eba_dim:TRI":"eba_TR:x2","eba_dim:UES":"eba_UE:x13"}</t>
  </si>
  <si>
    <t>C13.01_R0090_C0460</t>
  </si>
  <si>
    <t>{"eba_dim:APR":"eba_AP:x125","eba_dim:BAS":"eba_BA:x9","eba_dim:CQS":"eba_CQ:x13","eba_dim:EXC":"eba_EC:x27","eba_dim:EXT":"eba_ER:x2","eba_dim:MCY":"eba_MC:x203","eba_dim:PRP":"eba_PL:x11","eba_dim:RSP":"eba_RS:x2","eba_dim:TRI":"eba_TR:x2","eba_dim:UES":"eba_UE:x13"}</t>
  </si>
  <si>
    <t>C13.01_R0090_C0470</t>
  </si>
  <si>
    <t>{"eba_dim:APR":"eba_AP:x125","eba_dim:BAS":"eba_BA:x9","eba_dim:CQS":"eba_CQ:x14","eba_dim:EXC":"eba_EC:x27","eba_dim:EXT":"eba_ER:x2","eba_dim:MCY":"eba_MC:x203","eba_dim:PRP":"eba_PL:x11","eba_dim:RSP":"eba_RS:x2","eba_dim:TRI":"eba_TR:x2","eba_dim:UES":"eba_UE:x13"}</t>
  </si>
  <si>
    <t>C13.01_R0090_C0480</t>
  </si>
  <si>
    <t>{"eba_dim:APR":"eba_AP:x125","eba_dim:BAS":"eba_BA:x9","eba_dim:CQS":"eba_CQ:x4","eba_dim:EXC":"eba_EC:x27","eba_dim:EXT":"eba_ER:x2","eba_dim:MCY":"eba_MC:x203","eba_dim:PRP":"eba_PL:x11","eba_dim:RSP":"eba_RS:x2","eba_dim:TRI":"eba_TR:x2","eba_dim:UES":"eba_UE:x13"}</t>
  </si>
  <si>
    <t>C13.01_R0090_C0490</t>
  </si>
  <si>
    <t>{"eba_dim:APR":"eba_AP:x125","eba_dim:BAS":"eba_BA:x9","eba_dim:CQS":"eba_CQ:x5","eba_dim:EXC":"eba_EC:x27","eba_dim:EXT":"eba_ER:x2","eba_dim:MCY":"eba_MC:x203","eba_dim:PRP":"eba_PL:x11","eba_dim:RSP":"eba_RS:x2","eba_dim:TRI":"eba_TR:x2","eba_dim:UES":"eba_UE:x13"}</t>
  </si>
  <si>
    <t>C13.01_R0090_C0500</t>
  </si>
  <si>
    <t>{"eba_dim:APR":"eba_AP:x125","eba_dim:BAS":"eba_BA:x9","eba_dim:CQS":"eba_CQ:x51","eba_dim:EXC":"eba_EC:x27","eba_dim:EXT":"eba_ER:x2","eba_dim:MCY":"eba_MC:x203","eba_dim:PRP":"eba_PL:x11","eba_dim:RSP":"eba_RS:x2","eba_dim:TRI":"eba_TR:x2","eba_dim:UES":"eba_UE:x13"}</t>
  </si>
  <si>
    <t>C13.01_R0090_C0510</t>
  </si>
  <si>
    <t>{"eba_dim:APR":"eba_AP:x125","eba_dim:BAS":"eba_BA:x9","eba_dim:CQS":"eba_CQ:x52","eba_dim:EXC":"eba_EC:x27","eba_dim:EXT":"eba_ER:x2","eba_dim:MCY":"eba_MC:x203","eba_dim:PRP":"eba_PL:x11","eba_dim:RSP":"eba_RS:x2","eba_dim:TRI":"eba_TR:x2","eba_dim:UES":"eba_UE:x13"}</t>
  </si>
  <si>
    <t>C13.01_R0090_C0520</t>
  </si>
  <si>
    <t>{"eba_dim:APR":"eba_AP:x125","eba_dim:BAS":"eba_BA:x9","eba_dim:CQS":"eba_CQ:x53","eba_dim:EXC":"eba_EC:x27","eba_dim:EXT":"eba_ER:x2","eba_dim:MCY":"eba_MC:x203","eba_dim:PRP":"eba_PL:x11","eba_dim:RSP":"eba_RS:x2","eba_dim:TRI":"eba_TR:x2","eba_dim:UES":"eba_UE:x13"}</t>
  </si>
  <si>
    <t>C13.01_R0090_C0530</t>
  </si>
  <si>
    <t>{"eba_dim:APR":"eba_AP:x125","eba_dim:BAS":"eba_BA:x9","eba_dim:CQS":"eba_CQ:x57","eba_dim:EXC":"eba_EC:x27","eba_dim:EXT":"eba_ER:x2","eba_dim:MCY":"eba_MC:x203","eba_dim:PRP":"eba_PL:x11","eba_dim:RSP":"eba_RS:x2","eba_dim:TRI":"eba_TR:x2","eba_dim:UES":"eba_UE:x13"}</t>
  </si>
  <si>
    <t>C13.01_R0090_C0540</t>
  </si>
  <si>
    <t>{"eba_dim:APR":"eba_AP:x125","eba_dim:BAS":"eba_BA:x9","eba_dim:CQS":"eba_CQ:x58","eba_dim:EXC":"eba_EC:x27","eba_dim:EXT":"eba_ER:x2","eba_dim:MCY":"eba_MC:x203","eba_dim:PRP":"eba_PL:x11","eba_dim:RSP":"eba_RS:x2","eba_dim:TRI":"eba_TR:x2","eba_dim:UES":"eba_UE:x13"}</t>
  </si>
  <si>
    <t>C13.01_R0090_C0550</t>
  </si>
  <si>
    <t>{"eba_dim:APR":"eba_AP:x125","eba_dim:BAS":"eba_BA:x9","eba_dim:CQS":"eba_CQ:x59","eba_dim:EXC":"eba_EC:x27","eba_dim:EXT":"eba_ER:x2","eba_dim:MCY":"eba_MC:x203","eba_dim:PRP":"eba_PL:x11","eba_dim:RSP":"eba_RS:x2","eba_dim:TRI":"eba_TR:x2","eba_dim:UES":"eba_UE:x13"}</t>
  </si>
  <si>
    <t>C13.01_R0090_C0560</t>
  </si>
  <si>
    <t>{"eba_dim:APR":"eba_AP:x125","eba_dim:BAS":"eba_BA:x9","eba_dim:CQS":"eba_CQ:x62","eba_dim:EXC":"eba_EC:x27","eba_dim:EXT":"eba_ER:x2","eba_dim:MCY":"eba_MC:x203","eba_dim:PRP":"eba_PL:x11","eba_dim:RSP":"eba_RS:x2","eba_dim:TRI":"eba_TR:x2","eba_dim:UES":"eba_UE:x13"}</t>
  </si>
  <si>
    <t>C13.01_R0090_C0570</t>
  </si>
  <si>
    <t>{"eba_dim:APR":"eba_AP:x125","eba_dim:BAS":"eba_BA:x9","eba_dim:EXC":"eba_EC:x27","eba_dim:EXT":"eba_ER:x1","eba_dim:MCY":"eba_MC:x203","eba_dim:PRP":"eba_PL:x11","eba_dim:RSP":"eba_RS:x2","eba_dim:RWS":"eba_PC:x531","eba_dim:TRI":"eba_TR:x2","eba_dim:UES":"eba_UE:x13"}</t>
  </si>
  <si>
    <t>C13.01_R0090_C0580</t>
  </si>
  <si>
    <t>{"eba_dim:APR":"eba_AP:x125","eba_dim:BAS":"eba_BA:x9","eba_dim:EXC":"eba_EC:x27","eba_dim:EXT":"eba_ER:x1","eba_dim:MCY":"eba_MC:x203","eba_dim:PRP":"eba_PL:x11","eba_dim:RSP":"eba_RS:x2","eba_dim:RWS":"eba_PC:x532","eba_dim:TRI":"eba_TR:x2","eba_dim:UES":"eba_UE:x13"}</t>
  </si>
  <si>
    <t>C13.01_R0090_C0590</t>
  </si>
  <si>
    <t>{"eba_dim:APR":"eba_AP:x125","eba_dim:BAS":"eba_BA:x9","eba_dim:EXC":"eba_EC:x27","eba_dim:EXT":"eba_ER:x1","eba_dim:MCY":"eba_MC:x203","eba_dim:PRP":"eba_PL:x11","eba_dim:RSP":"eba_RS:x2","eba_dim:RWS":"eba_PC:x533","eba_dim:TRI":"eba_TR:x2","eba_dim:UES":"eba_UE:x13"}</t>
  </si>
  <si>
    <t>C13.01_R0090_C0600</t>
  </si>
  <si>
    <t>{"eba_dim:APR":"eba_AP:x125","eba_dim:BAS":"eba_BA:x9","eba_dim:EXC":"eba_EC:x27","eba_dim:EXT":"eba_ER:x1","eba_dim:MCY":"eba_MC:x203","eba_dim:PRP":"eba_PL:x11","eba_dim:RSP":"eba_RS:x2","eba_dim:RWS":"eba_PC:x534","eba_dim:TRI":"eba_TR:x2","eba_dim:UES":"eba_UE:x13"}</t>
  </si>
  <si>
    <t>C13.01_R0090_C0610</t>
  </si>
  <si>
    <t>{"eba_dim:APR":"eba_AP:x125","eba_dim:BAS":"eba_BA:x9","eba_dim:EXC":"eba_EC:x27","eba_dim:EXT":"eba_ER:x1","eba_dim:MCY":"eba_MC:x203","eba_dim:PRP":"eba_PL:x11","eba_dim:RSP":"eba_RS:x2","eba_dim:RWS":"eba_PC:x303","eba_dim:TRI":"eba_TR:x2","eba_dim:UES":"eba_UE:x13"}</t>
  </si>
  <si>
    <t>C13.01_R0090_C0620</t>
  </si>
  <si>
    <t>{"eba_dim:APR":"eba_AP:x125","eba_dim:BAS":"eba_BA:x9","eba_dim:EXC":"eba_EC:x27","eba_dim:EXT":"eba_ER:x1","eba_dim:MCY":"eba_MC:x203","eba_dim:PRP":"eba_PL:x11","eba_dim:RSP":"eba_RS:x2","eba_dim:RWS":"eba_PC:x304","eba_dim:TRI":"eba_TR:x2","eba_dim:UES":"eba_UE:x13"}</t>
  </si>
  <si>
    <t>C13.01_R0090_C0630</t>
  </si>
  <si>
    <t>{"eba_dim:APR":"eba_AP:x25","eba_dim:BAS":"eba_BA:x9","eba_dim:EXC":"eba_EC:x27","eba_dim:EXT":"eba_ER:x11","eba_dim:MCY":"eba_MC:x203","eba_dim:PRP":"eba_PL:x11","eba_dim:RSP":"eba_RS:x2","eba_dim:TRI":"eba_TR:x2","eba_dim:UES":"eba_UE:x13"}</t>
  </si>
  <si>
    <t>C13.01_R0090_C0640</t>
  </si>
  <si>
    <t>{"eba_dim:APR":"eba_AP:x25","eba_dim:BAS":"eba_BA:x9","eba_dim:EXC":"eba_EC:x27","eba_dim:EXT":"eba_ER:x11","eba_dim:MCY":"eba_MC:x203","eba_dim:PRP":"eba_PL:x11","eba_dim:RSP":"eba_RS:x2","eba_dim:RWS":"eba_PC:x75","eba_dim:TRI":"eba_TR:x2","eba_dim:UES":"eba_UE:x13"}</t>
  </si>
  <si>
    <t>C13.01_R0090_C0650</t>
  </si>
  <si>
    <t>{"eba_dim:APR":"eba_AP:x25","eba_dim:BAS":"eba_BA:x9","eba_dim:EXC":"eba_EC:x27","eba_dim:EXT":"eba_ER:x11","eba_dim:MCY":"eba_MC:x203","eba_dim:PRP":"eba_PL:x11","eba_dim:RSP":"eba_RS:x2","eba_dim:RWS":"eba_PC:x32","eba_dim:TRI":"eba_TR:x2","eba_dim:UES":"eba_UE:x13"}</t>
  </si>
  <si>
    <t>C13.01_R0090_C0660</t>
  </si>
  <si>
    <t>{"eba_dim:APR":"eba_AP:x25","eba_dim:BAS":"eba_BA:x9","eba_dim:EXC":"eba_EC:x27","eba_dim:EXT":"eba_ER:x11","eba_dim:MCY":"eba_MC:x203","eba_dim:PRP":"eba_PL:x11","eba_dim:RSP":"eba_RS:x2","eba_dim:RWS":"eba_PC:x33","eba_dim:TRI":"eba_TR:x2","eba_dim:UES":"eba_UE:x13"}</t>
  </si>
  <si>
    <t>C13.01_R0090_C0670</t>
  </si>
  <si>
    <t>{"eba_dim:APR":"eba_AP:x25","eba_dim:BAS":"eba_BA:x9","eba_dim:EXC":"eba_EC:x27","eba_dim:EXT":"eba_ER:x11","eba_dim:MCY":"eba_MC:x203","eba_dim:PRP":"eba_PL:x11","eba_dim:RSP":"eba_RS:x2","eba_dim:RWS":"eba_PC:x76","eba_dim:TRI":"eba_TR:x2","eba_dim:UES":"eba_UE:x13"}</t>
  </si>
  <si>
    <t>C13.01_R0090_C0680</t>
  </si>
  <si>
    <t>{"eba_dim:APR":"eba_AP:x25","eba_dim:BAS":"eba_BA:x9","eba_dim:EXC":"eba_EC:x27","eba_dim:EXT":"eba_ER:x11","eba_dim:MCY":"eba_MC:x203","eba_dim:PRP":"eba_PL:x11","eba_dim:RSP":"eba_RS:x2","eba_dim:RWS":"eba_PC:x30","eba_dim:TRI":"eba_TR:x2","eba_dim:UES":"eba_UE:x13"}</t>
  </si>
  <si>
    <t>C13.01_R0090_C0690</t>
  </si>
  <si>
    <t>{"eba_dim:APR":"eba_AP:x1","eba_dim:BAS":"eba_BA:x9","eba_dim:EXC":"eba_EC:x27","eba_dim:EXT":"eba_ER:x11","eba_dim:MCY":"eba_MC:x203","eba_dim:PRP":"eba_PL:x11","eba_dim:RSP":"eba_RS:x2","eba_dim:RWS":"eba_PC:x30","eba_dim:TRI":"eba_TR:x2","eba_dim:UES":"eba_UE:x13"}</t>
  </si>
  <si>
    <t>C13.01_R0090_C0700</t>
  </si>
  <si>
    <t>C13.01_R0090_C0710</t>
  </si>
  <si>
    <t>C13.01_R0090_C0720</t>
  </si>
  <si>
    <t>C13.01_R0090_C0730</t>
  </si>
  <si>
    <t>C13.01_R0090_C0740</t>
  </si>
  <si>
    <t>C13.01_R0090_C0750</t>
  </si>
  <si>
    <t>C13.01_R0090_C0760</t>
  </si>
  <si>
    <t>C13.01_R0090_C0770</t>
  </si>
  <si>
    <t>C13.01_R0090_C0780</t>
  </si>
  <si>
    <t>C13.01_R0090_C0790</t>
  </si>
  <si>
    <t>C13.01_R0090_C0800</t>
  </si>
  <si>
    <t>C13.01_R0090_C0810</t>
  </si>
  <si>
    <t>C13.01_R0090_C0820</t>
  </si>
  <si>
    <t>C13.01_R0090_C0830</t>
  </si>
  <si>
    <t>C13.01_R0090_C0840</t>
  </si>
  <si>
    <t>C13.01_R0090_C0850</t>
  </si>
  <si>
    <t>{"eba_dim:BAS":"eba_BA:x9","eba_dim:EXC":"eba_EC:x27","eba_dim:MCY":"eba_MC:x203","eba_dim:PRP":"eba_PL:x11","eba_dim:RSP":"eba_RS:x2","eba_dim:TRI":"eba_TR:x2","eba_dim:TRT":"eba_RT:x10","eba_dim:UES":"eba_UE:x13"}</t>
  </si>
  <si>
    <t>C13.01_R0090_C0860</t>
  </si>
  <si>
    <t>C13.01_R0090_C0880</t>
  </si>
  <si>
    <t>C13.01_R0090_C0890</t>
  </si>
  <si>
    <t>C13.01_R0090_C0900</t>
  </si>
  <si>
    <t>C13.01_R0090_C0910</t>
  </si>
  <si>
    <t>C13.01_R0090_C0920</t>
  </si>
  <si>
    <t>{"eba_dim:BAS":"eba_BA:x9","eba_dim:CRM":"eba_CP:x10","eba_dim:EXC":"eba_EC:x27","eba_dim:MCY":"eba_MC:x203","eba_dim:PRP":"eba_PL:x11","eba_dim:RSP":"eba_RS:x2","eba_dim:TRI":"eba_TR:x2","eba_dim:UES":"eba_UE:x13"}</t>
  </si>
  <si>
    <t>C13.01_R0090_C0930</t>
  </si>
  <si>
    <t>{"eba_dim:BAS":"eba_BA:x9","eba_dim:EXC":"eba_EC:x27","eba_dim:MCY":"eba_MC:x203","eba_dim:MRW":"eba_AP:x131","eba_dim:PRP":"eba_PL:x11","eba_dim:RSP":"eba_RS:x2","eba_dim:TRI":"eba_TR:x2","eba_dim:UES":"eba_UE:x13"}</t>
  </si>
  <si>
    <t>C13.01_R0100_C0010</t>
  </si>
  <si>
    <t>{"eba_dim:BAS":"eba_BA:x9","eba_dim:CRM":"eba_CP:x14","eba_dim:EXC":"eba_EC:x27","eba_dim:MCY":"eba_MC:x203","eba_dim:MRW":"eba_AP:x131","eba_dim:PRP":"eba_PL:x11","eba_dim:RSP":"eba_RS:x2","eba_dim:TRI":"eba_TR:x2","eba_dim:TRT":"eba_RT:x10","eba_dim:UES":"eba_UE:x13"}</t>
  </si>
  <si>
    <t>C13.01_R0100_C0020</t>
  </si>
  <si>
    <t>{"eba_dim:BAS":"eba_BA:x9","eba_dim:CRM":"eba_CP:x3","eba_dim:EXC":"eba_EC:x27","eba_dim:MCY":"eba_MC:x203","eba_dim:MRW":"eba_AP:x131","eba_dim:PRP":"eba_PL:x11","eba_dim:RSP":"eba_RS:x2","eba_dim:TRI":"eba_TR:x2","eba_dim:TRT":"eba_RT:x10","eba_dim:UES":"eba_UE:x13"}</t>
  </si>
  <si>
    <t>C13.01_R0100_C0030</t>
  </si>
  <si>
    <t>{"eba_dim:BAS":"eba_BA:x9","eba_dim:CRM":"eba_CP:x15","eba_dim:EXC":"eba_EC:x27","eba_dim:MCY":"eba_MC:x203","eba_dim:MRW":"eba_AP:x131","eba_dim:PRP":"eba_PL:x11","eba_dim:RSP":"eba_RS:x2","eba_dim:TRI":"eba_TR:x2","eba_dim:TRT":"eba_RT:x10","eba_dim:UES":"eba_UE:x13"}</t>
  </si>
  <si>
    <t>C13.01_R0100_C0040</t>
  </si>
  <si>
    <t>C13.01_R0100_C0050</t>
  </si>
  <si>
    <t>C13.01_R0100_C0060</t>
  </si>
  <si>
    <t>C13.01_R0100_C0070</t>
  </si>
  <si>
    <t>{"eba_dim:BAS":"eba_BA:x9","eba_dim:CRM":"eba_CP:x36","eba_dim:EXC":"eba_EC:x27","eba_dim:MCY":"eba_MC:x203","eba_dim:MRW":"eba_AP:x131","eba_dim:PRP":"eba_PL:x11","eba_dim:RSP":"eba_RS:x2","eba_dim:TRI":"eba_TR:x2","eba_dim:TRT":"eba_RT:x11","eba_dim:UES":"eba_UE:x13"}</t>
  </si>
  <si>
    <t>C13.01_R0100_C0080</t>
  </si>
  <si>
    <t>{"eba_dim:BAS":"eba_BA:x9","eba_dim:CRM":"eba_CP:x13","eba_dim:EXC":"eba_EC:x27","eba_dim:MCY":"eba_MC:x203","eba_dim:MRW":"eba_AP:x131","eba_dim:PRP":"eba_PL:x11","eba_dim:RSP":"eba_RS:x2","eba_dim:TRI":"eba_TR:x2","eba_dim:TRT":"eba_RT:x11","eba_dim:UES":"eba_UE:x13"}</t>
  </si>
  <si>
    <t>C13.01_R0100_C0090</t>
  </si>
  <si>
    <t>{"eba_dim:BAS":"eba_BA:x9","eba_dim:CRM":"eba_CP:x10","eba_dim:EXC":"eba_EC:x27","eba_dim:MCY":"eba_MC:x203","eba_dim:MRW":"eba_AP:x131","eba_dim:PRP":"eba_PL:x11","eba_dim:RSP":"eba_RS:x2","eba_dim:TRI":"eba_TR:x2","eba_dim:TRT":"eba_RT:x11","eba_dim:UES":"eba_UE:x13"}</t>
  </si>
  <si>
    <t>C13.01_R0100_C0100</t>
  </si>
  <si>
    <t>{"eba_dim:BAS":"eba_BA:x9","eba_dim:EXC":"eba_EC:x27","eba_dim:MCY":"eba_MC:x203","eba_dim:MRW":"eba_AP:x131","eba_dim:PRP":"eba_PL:x11","eba_dim:RSP":"eba_RS:x2","eba_dim:TRI":"eba_TR:x2","eba_dim:TRT":"eba_RT:x11","eba_dim:UES":"eba_UE:x13"}</t>
  </si>
  <si>
    <t>C13.01_R0100_C0110</t>
  </si>
  <si>
    <t>C13.01_R0100_C0120</t>
  </si>
  <si>
    <t>{"eba_dim:BAS":"eba_BA:x9","eba_dim:CRM":"eba_CP:x6","eba_dim:EXC":"eba_EC:x27","eba_dim:MCY":"eba_MC:x203","eba_dim:MRW":"eba_AP:x131","eba_dim:PRP":"eba_PL:x11","eba_dim:RSP":"eba_RS:x2","eba_dim:TRI":"eba_TR:x2","eba_dim:TRT":"eba_RT:x11","eba_dim:UES":"eba_UE:x13"}</t>
  </si>
  <si>
    <t>C13.01_R0100_C0130</t>
  </si>
  <si>
    <t>C13.01_R0100_C0140</t>
  </si>
  <si>
    <t>C13.01_R0100_C0160</t>
  </si>
  <si>
    <t>C13.01_R0100_C0170</t>
  </si>
  <si>
    <t>C13.01_R0100_C0180</t>
  </si>
  <si>
    <t>{"eba_dim:BAS":"eba_BA:x11","eba_dim:EXC":"eba_EC:x27","eba_dim:MCY":"eba_MC:x203","eba_dim:MRW":"eba_AP:x131","eba_dim:PRP":"eba_PL:x11","eba_dim:RSP":"eba_RS:x2","eba_dim:TRI":"eba_TR:x2","eba_dim:UES":"eba_UE:x13"}</t>
  </si>
  <si>
    <t>C13.01_R0100_C0190</t>
  </si>
  <si>
    <t>C13.01_R0100_C0200</t>
  </si>
  <si>
    <t>{"eba_dim:APR":"eba_AP:x118","eba_dim:BAS":"eba_BA:x9","eba_dim:EXC":"eba_EC:x27","eba_dim:MCY":"eba_MC:x203","eba_dim:MRW":"eba_AP:x131","eba_dim:PRP":"eba_PL:x11","eba_dim:RSP":"eba_RS:x2","eba_dim:TRI":"eba_TR:x2","eba_dim:UES":"eba_UE:x13"}</t>
  </si>
  <si>
    <t>C13.01_R0100_C0210</t>
  </si>
  <si>
    <t>{"eba_dim:APR":"eba_AP:x118","eba_dim:BAS":"eba_BA:x9","eba_dim:EXC":"eba_EC:x27","eba_dim:MCY":"eba_MC:x203","eba_dim:MRW":"eba_AP:x131","eba_dim:PRP":"eba_PL:x11","eba_dim:RSP":"eba_RS:x2","eba_dim:RWS":"eba_PC:x75","eba_dim:TRI":"eba_TR:x2","eba_dim:UES":"eba_UE:x13"}</t>
  </si>
  <si>
    <t>C13.01_R0100_C0220</t>
  </si>
  <si>
    <t>{"eba_dim:APR":"eba_AP:x118","eba_dim:BAS":"eba_BA:x9","eba_dim:EXC":"eba_EC:x27","eba_dim:MCY":"eba_MC:x203","eba_dim:MRW":"eba_AP:x131","eba_dim:PRP":"eba_PL:x11","eba_dim:RSP":"eba_RS:x2","eba_dim:RWS":"eba_PC:x32","eba_dim:TRI":"eba_TR:x2","eba_dim:UES":"eba_UE:x13"}</t>
  </si>
  <si>
    <t>C13.01_R0100_C0230</t>
  </si>
  <si>
    <t>{"eba_dim:APR":"eba_AP:x118","eba_dim:BAS":"eba_BA:x9","eba_dim:EXC":"eba_EC:x27","eba_dim:MCY":"eba_MC:x203","eba_dim:MRW":"eba_AP:x131","eba_dim:PRP":"eba_PL:x11","eba_dim:RSP":"eba_RS:x2","eba_dim:RWS":"eba_PC:x33","eba_dim:TRI":"eba_TR:x2","eba_dim:UES":"eba_UE:x13"}</t>
  </si>
  <si>
    <t>C13.01_R0100_C0240</t>
  </si>
  <si>
    <t>{"eba_dim:APR":"eba_AP:x118","eba_dim:BAS":"eba_BA:x9","eba_dim:EXC":"eba_EC:x27","eba_dim:MCY":"eba_MC:x203","eba_dim:MRW":"eba_AP:x131","eba_dim:PRP":"eba_PL:x11","eba_dim:RSP":"eba_RS:x2","eba_dim:RWS":"eba_PC:x76","eba_dim:TRI":"eba_TR:x2","eba_dim:UES":"eba_UE:x13"}</t>
  </si>
  <si>
    <t>C13.01_R0100_C0250</t>
  </si>
  <si>
    <t>{"eba_dim:APR":"eba_AP:x118","eba_dim:BAS":"eba_BA:x9","eba_dim:EXC":"eba_EC:x27","eba_dim:MCY":"eba_MC:x203","eba_dim:MRW":"eba_AP:x131","eba_dim:PRP":"eba_PL:x11","eba_dim:RSP":"eba_RS:x2","eba_dim:RWS":"eba_PC:x30","eba_dim:TRI":"eba_TR:x2","eba_dim:UES":"eba_UE:x13"}</t>
  </si>
  <si>
    <t>C13.01_R0100_C0260</t>
  </si>
  <si>
    <t>{"eba_dim:APR":"eba_AP:x118","eba_dim:BAS":"eba_BA:x9","eba_dim:EXC":"eba_EC:x27","eba_dim:MCY":"eba_MC:x203","eba_dim:MRW":"eba_AP:x131","eba_dim:PRP":"eba_PL:x11","eba_dim:RSP":"eba_RS:x2","eba_dim:RWS":"eba_PC:x530","eba_dim:TRI":"eba_TR:x2","eba_dim:UES":"eba_UE:x13"}</t>
  </si>
  <si>
    <t>C13.01_R0100_C0270</t>
  </si>
  <si>
    <t>{"eba_dim:APR":"eba_AP:x122","eba_dim:BAS":"eba_BA:x9","eba_dim:EXC":"eba_EC:x27","eba_dim:MCY":"eba_MC:x203","eba_dim:MRW":"eba_AP:x131","eba_dim:PRP":"eba_PL:x11","eba_dim:RSP":"eba_RS:x2","eba_dim:TRI":"eba_TR:x2","eba_dim:UES":"eba_UE:x13"}</t>
  </si>
  <si>
    <t>C13.01_R0100_C0280</t>
  </si>
  <si>
    <t>{"eba_dim:APR":"eba_AP:x122","eba_dim:BAS":"eba_BA:x9","eba_dim:EXC":"eba_EC:x27","eba_dim:MCY":"eba_MC:x203","eba_dim:MRW":"eba_AP:x131","eba_dim:PRP":"eba_PL:x11","eba_dim:RSP":"eba_RS:x2","eba_dim:RWS":"eba_PC:x75","eba_dim:TRI":"eba_TR:x2","eba_dim:UES":"eba_UE:x13"}</t>
  </si>
  <si>
    <t>C13.01_R0100_C0290</t>
  </si>
  <si>
    <t>{"eba_dim:APR":"eba_AP:x122","eba_dim:BAS":"eba_BA:x9","eba_dim:EXC":"eba_EC:x27","eba_dim:MCY":"eba_MC:x203","eba_dim:MRW":"eba_AP:x131","eba_dim:PRP":"eba_PL:x11","eba_dim:RSP":"eba_RS:x2","eba_dim:RWS":"eba_PC:x32","eba_dim:TRI":"eba_TR:x2","eba_dim:UES":"eba_UE:x13"}</t>
  </si>
  <si>
    <t>C13.01_R0100_C0300</t>
  </si>
  <si>
    <t>{"eba_dim:APR":"eba_AP:x122","eba_dim:BAS":"eba_BA:x9","eba_dim:EXC":"eba_EC:x27","eba_dim:MCY":"eba_MC:x203","eba_dim:MRW":"eba_AP:x131","eba_dim:PRP":"eba_PL:x11","eba_dim:RSP":"eba_RS:x2","eba_dim:RWS":"eba_PC:x33","eba_dim:TRI":"eba_TR:x2","eba_dim:UES":"eba_UE:x13"}</t>
  </si>
  <si>
    <t>C13.01_R0100_C0310</t>
  </si>
  <si>
    <t>{"eba_dim:APR":"eba_AP:x122","eba_dim:BAS":"eba_BA:x9","eba_dim:EXC":"eba_EC:x27","eba_dim:MCY":"eba_MC:x203","eba_dim:MRW":"eba_AP:x131","eba_dim:PRP":"eba_PL:x11","eba_dim:RSP":"eba_RS:x2","eba_dim:RWS":"eba_PC:x76","eba_dim:TRI":"eba_TR:x2","eba_dim:UES":"eba_UE:x13"}</t>
  </si>
  <si>
    <t>C13.01_R0100_C0320</t>
  </si>
  <si>
    <t>{"eba_dim:APR":"eba_AP:x122","eba_dim:BAS":"eba_BA:x9","eba_dim:EXC":"eba_EC:x27","eba_dim:MCY":"eba_MC:x203","eba_dim:MRW":"eba_AP:x131","eba_dim:PRP":"eba_PL:x11","eba_dim:RSP":"eba_RS:x2","eba_dim:RWS":"eba_PC:x301","eba_dim:TRI":"eba_TR:x2","eba_dim:UES":"eba_UE:x13"}</t>
  </si>
  <si>
    <t>C13.01_R0100_C0330</t>
  </si>
  <si>
    <t>{"eba_dim:APR":"eba_AP:x122","eba_dim:BAS":"eba_BA:x9","eba_dim:EXC":"eba_EC:x27","eba_dim:MCY":"eba_MC:x203","eba_dim:MRW":"eba_AP:x131","eba_dim:PRP":"eba_PL:x11","eba_dim:RSP":"eba_RS:x2","eba_dim:RWS":"eba_PC:x302","eba_dim:TRI":"eba_TR:x2","eba_dim:UES":"eba_UE:x13"}</t>
  </si>
  <si>
    <t>C13.01_R0100_C0340</t>
  </si>
  <si>
    <t>{"eba_dim:APR":"eba_AP:x125","eba_dim:BAS":"eba_BA:x9","eba_dim:EXC":"eba_EC:x27","eba_dim:EXT":"eba_ER:x1","eba_dim:MCY":"eba_MC:x203","eba_dim:MRW":"eba_AP:x131","eba_dim:PRP":"eba_PL:x11","eba_dim:RSP":"eba_RS:x2","eba_dim:TRI":"eba_TR:x2","eba_dim:UES":"eba_UE:x13"}</t>
  </si>
  <si>
    <t>C13.01_R0100_C0350</t>
  </si>
  <si>
    <t>{"eba_dim:APR":"eba_AP:x125","eba_dim:BAS":"eba_BA:x9","eba_dim:CQS":"eba_CQ:x2","eba_dim:EXC":"eba_EC:x27","eba_dim:EXT":"eba_ER:x3","eba_dim:MCY":"eba_MC:x203","eba_dim:MRW":"eba_AP:x131","eba_dim:PRP":"eba_PL:x11","eba_dim:RSP":"eba_RS:x2","eba_dim:TRI":"eba_TR:x2","eba_dim:UES":"eba_UE:x13"}</t>
  </si>
  <si>
    <t>C13.01_R0100_C0360</t>
  </si>
  <si>
    <t>{"eba_dim:APR":"eba_AP:x125","eba_dim:BAS":"eba_BA:x9","eba_dim:CQS":"eba_CQ:x6","eba_dim:EXC":"eba_EC:x27","eba_dim:EXT":"eba_ER:x3","eba_dim:MCY":"eba_MC:x203","eba_dim:MRW":"eba_AP:x131","eba_dim:PRP":"eba_PL:x11","eba_dim:RSP":"eba_RS:x2","eba_dim:TRI":"eba_TR:x2","eba_dim:UES":"eba_UE:x13"}</t>
  </si>
  <si>
    <t>C13.01_R0100_C0370</t>
  </si>
  <si>
    <t>{"eba_dim:APR":"eba_AP:x125","eba_dim:BAS":"eba_BA:x9","eba_dim:CQS":"eba_CQ:x7","eba_dim:EXC":"eba_EC:x27","eba_dim:EXT":"eba_ER:x3","eba_dim:MCY":"eba_MC:x203","eba_dim:MRW":"eba_AP:x131","eba_dim:PRP":"eba_PL:x11","eba_dim:RSP":"eba_RS:x2","eba_dim:TRI":"eba_TR:x2","eba_dim:UES":"eba_UE:x13"}</t>
  </si>
  <si>
    <t>C13.01_R0100_C0380</t>
  </si>
  <si>
    <t>{"eba_dim:APR":"eba_AP:x125","eba_dim:BAS":"eba_BA:x9","eba_dim:CQS":"eba_CQ:x61","eba_dim:EXC":"eba_EC:x27","eba_dim:EXT":"eba_ER:x3","eba_dim:MCY":"eba_MC:x203","eba_dim:MRW":"eba_AP:x131","eba_dim:PRP":"eba_PL:x11","eba_dim:RSP":"eba_RS:x2","eba_dim:TRI":"eba_TR:x2","eba_dim:UES":"eba_UE:x13"}</t>
  </si>
  <si>
    <t>C13.01_R0100_C0390</t>
  </si>
  <si>
    <t>{"eba_dim:APR":"eba_AP:x125","eba_dim:BAS":"eba_BA:x9","eba_dim:CQS":"eba_CQ:x2","eba_dim:EXC":"eba_EC:x27","eba_dim:EXT":"eba_ER:x2","eba_dim:MCY":"eba_MC:x203","eba_dim:MRW":"eba_AP:x131","eba_dim:PRP":"eba_PL:x11","eba_dim:RSP":"eba_RS:x2","eba_dim:TRI":"eba_TR:x2","eba_dim:UES":"eba_UE:x13"}</t>
  </si>
  <si>
    <t>C13.01_R0100_C0400</t>
  </si>
  <si>
    <t>{"eba_dim:APR":"eba_AP:x125","eba_dim:BAS":"eba_BA:x9","eba_dim:CQS":"eba_CQ:x6","eba_dim:EXC":"eba_EC:x27","eba_dim:EXT":"eba_ER:x2","eba_dim:MCY":"eba_MC:x203","eba_dim:MRW":"eba_AP:x131","eba_dim:PRP":"eba_PL:x11","eba_dim:RSP":"eba_RS:x2","eba_dim:TRI":"eba_TR:x2","eba_dim:UES":"eba_UE:x13"}</t>
  </si>
  <si>
    <t>C13.01_R0100_C0410</t>
  </si>
  <si>
    <t>{"eba_dim:APR":"eba_AP:x125","eba_dim:BAS":"eba_BA:x9","eba_dim:CQS":"eba_CQ:x7","eba_dim:EXC":"eba_EC:x27","eba_dim:EXT":"eba_ER:x2","eba_dim:MCY":"eba_MC:x203","eba_dim:MRW":"eba_AP:x131","eba_dim:PRP":"eba_PL:x11","eba_dim:RSP":"eba_RS:x2","eba_dim:TRI":"eba_TR:x2","eba_dim:UES":"eba_UE:x13"}</t>
  </si>
  <si>
    <t>C13.01_R0100_C0420</t>
  </si>
  <si>
    <t>{"eba_dim:APR":"eba_AP:x125","eba_dim:BAS":"eba_BA:x9","eba_dim:CQS":"eba_CQ:x8","eba_dim:EXC":"eba_EC:x27","eba_dim:EXT":"eba_ER:x2","eba_dim:MCY":"eba_MC:x203","eba_dim:MRW":"eba_AP:x131","eba_dim:PRP":"eba_PL:x11","eba_dim:RSP":"eba_RS:x2","eba_dim:TRI":"eba_TR:x2","eba_dim:UES":"eba_UE:x13"}</t>
  </si>
  <si>
    <t>C13.01_R0100_C0430</t>
  </si>
  <si>
    <t>{"eba_dim:APR":"eba_AP:x125","eba_dim:BAS":"eba_BA:x9","eba_dim:CQS":"eba_CQ:x10","eba_dim:EXC":"eba_EC:x27","eba_dim:EXT":"eba_ER:x2","eba_dim:MCY":"eba_MC:x203","eba_dim:MRW":"eba_AP:x131","eba_dim:PRP":"eba_PL:x11","eba_dim:RSP":"eba_RS:x2","eba_dim:TRI":"eba_TR:x2","eba_dim:UES":"eba_UE:x13"}</t>
  </si>
  <si>
    <t>C13.01_R0100_C0440</t>
  </si>
  <si>
    <t>{"eba_dim:APR":"eba_AP:x125","eba_dim:BAS":"eba_BA:x9","eba_dim:CQS":"eba_CQ:x11","eba_dim:EXC":"eba_EC:x27","eba_dim:EXT":"eba_ER:x2","eba_dim:MCY":"eba_MC:x203","eba_dim:MRW":"eba_AP:x131","eba_dim:PRP":"eba_PL:x11","eba_dim:RSP":"eba_RS:x2","eba_dim:TRI":"eba_TR:x2","eba_dim:UES":"eba_UE:x13"}</t>
  </si>
  <si>
    <t>C13.01_R0100_C0450</t>
  </si>
  <si>
    <t>{"eba_dim:APR":"eba_AP:x125","eba_dim:BAS":"eba_BA:x9","eba_dim:CQS":"eba_CQ:x20","eba_dim:EXC":"eba_EC:x27","eba_dim:EXT":"eba_ER:x2","eba_dim:MCY":"eba_MC:x203","eba_dim:MRW":"eba_AP:x131","eba_dim:PRP":"eba_PL:x11","eba_dim:RSP":"eba_RS:x2","eba_dim:TRI":"eba_TR:x2","eba_dim:UES":"eba_UE:x13"}</t>
  </si>
  <si>
    <t>C13.01_R0100_C0460</t>
  </si>
  <si>
    <t>{"eba_dim:APR":"eba_AP:x125","eba_dim:BAS":"eba_BA:x9","eba_dim:CQS":"eba_CQ:x13","eba_dim:EXC":"eba_EC:x27","eba_dim:EXT":"eba_ER:x2","eba_dim:MCY":"eba_MC:x203","eba_dim:MRW":"eba_AP:x131","eba_dim:PRP":"eba_PL:x11","eba_dim:RSP":"eba_RS:x2","eba_dim:TRI":"eba_TR:x2","eba_dim:UES":"eba_UE:x13"}</t>
  </si>
  <si>
    <t>C13.01_R0100_C0470</t>
  </si>
  <si>
    <t>{"eba_dim:APR":"eba_AP:x125","eba_dim:BAS":"eba_BA:x9","eba_dim:CQS":"eba_CQ:x14","eba_dim:EXC":"eba_EC:x27","eba_dim:EXT":"eba_ER:x2","eba_dim:MCY":"eba_MC:x203","eba_dim:MRW":"eba_AP:x131","eba_dim:PRP":"eba_PL:x11","eba_dim:RSP":"eba_RS:x2","eba_dim:TRI":"eba_TR:x2","eba_dim:UES":"eba_UE:x13"}</t>
  </si>
  <si>
    <t>C13.01_R0100_C0480</t>
  </si>
  <si>
    <t>{"eba_dim:APR":"eba_AP:x125","eba_dim:BAS":"eba_BA:x9","eba_dim:CQS":"eba_CQ:x4","eba_dim:EXC":"eba_EC:x27","eba_dim:EXT":"eba_ER:x2","eba_dim:MCY":"eba_MC:x203","eba_dim:MRW":"eba_AP:x131","eba_dim:PRP":"eba_PL:x11","eba_dim:RSP":"eba_RS:x2","eba_dim:TRI":"eba_TR:x2","eba_dim:UES":"eba_UE:x13"}</t>
  </si>
  <si>
    <t>C13.01_R0100_C0490</t>
  </si>
  <si>
    <t>{"eba_dim:APR":"eba_AP:x125","eba_dim:BAS":"eba_BA:x9","eba_dim:CQS":"eba_CQ:x5","eba_dim:EXC":"eba_EC:x27","eba_dim:EXT":"eba_ER:x2","eba_dim:MCY":"eba_MC:x203","eba_dim:MRW":"eba_AP:x131","eba_dim:PRP":"eba_PL:x11","eba_dim:RSP":"eba_RS:x2","eba_dim:TRI":"eba_TR:x2","eba_dim:UES":"eba_UE:x13"}</t>
  </si>
  <si>
    <t>C13.01_R0100_C0500</t>
  </si>
  <si>
    <t>{"eba_dim:APR":"eba_AP:x125","eba_dim:BAS":"eba_BA:x9","eba_dim:CQS":"eba_CQ:x51","eba_dim:EXC":"eba_EC:x27","eba_dim:EXT":"eba_ER:x2","eba_dim:MCY":"eba_MC:x203","eba_dim:MRW":"eba_AP:x131","eba_dim:PRP":"eba_PL:x11","eba_dim:RSP":"eba_RS:x2","eba_dim:TRI":"eba_TR:x2","eba_dim:UES":"eba_UE:x13"}</t>
  </si>
  <si>
    <t>C13.01_R0100_C0510</t>
  </si>
  <si>
    <t>{"eba_dim:APR":"eba_AP:x125","eba_dim:BAS":"eba_BA:x9","eba_dim:CQS":"eba_CQ:x52","eba_dim:EXC":"eba_EC:x27","eba_dim:EXT":"eba_ER:x2","eba_dim:MCY":"eba_MC:x203","eba_dim:MRW":"eba_AP:x131","eba_dim:PRP":"eba_PL:x11","eba_dim:RSP":"eba_RS:x2","eba_dim:TRI":"eba_TR:x2","eba_dim:UES":"eba_UE:x13"}</t>
  </si>
  <si>
    <t>C13.01_R0100_C0520</t>
  </si>
  <si>
    <t>{"eba_dim:APR":"eba_AP:x125","eba_dim:BAS":"eba_BA:x9","eba_dim:CQS":"eba_CQ:x53","eba_dim:EXC":"eba_EC:x27","eba_dim:EXT":"eba_ER:x2","eba_dim:MCY":"eba_MC:x203","eba_dim:MRW":"eba_AP:x131","eba_dim:PRP":"eba_PL:x11","eba_dim:RSP":"eba_RS:x2","eba_dim:TRI":"eba_TR:x2","eba_dim:UES":"eba_UE:x13"}</t>
  </si>
  <si>
    <t>C13.01_R0100_C0530</t>
  </si>
  <si>
    <t>{"eba_dim:APR":"eba_AP:x125","eba_dim:BAS":"eba_BA:x9","eba_dim:CQS":"eba_CQ:x57","eba_dim:EXC":"eba_EC:x27","eba_dim:EXT":"eba_ER:x2","eba_dim:MCY":"eba_MC:x203","eba_dim:MRW":"eba_AP:x131","eba_dim:PRP":"eba_PL:x11","eba_dim:RSP":"eba_RS:x2","eba_dim:TRI":"eba_TR:x2","eba_dim:UES":"eba_UE:x13"}</t>
  </si>
  <si>
    <t>C13.01_R0100_C0540</t>
  </si>
  <si>
    <t>{"eba_dim:APR":"eba_AP:x125","eba_dim:BAS":"eba_BA:x9","eba_dim:CQS":"eba_CQ:x58","eba_dim:EXC":"eba_EC:x27","eba_dim:EXT":"eba_ER:x2","eba_dim:MCY":"eba_MC:x203","eba_dim:MRW":"eba_AP:x131","eba_dim:PRP":"eba_PL:x11","eba_dim:RSP":"eba_RS:x2","eba_dim:TRI":"eba_TR:x2","eba_dim:UES":"eba_UE:x13"}</t>
  </si>
  <si>
    <t>C13.01_R0100_C0550</t>
  </si>
  <si>
    <t>{"eba_dim:APR":"eba_AP:x125","eba_dim:BAS":"eba_BA:x9","eba_dim:CQS":"eba_CQ:x59","eba_dim:EXC":"eba_EC:x27","eba_dim:EXT":"eba_ER:x2","eba_dim:MCY":"eba_MC:x203","eba_dim:MRW":"eba_AP:x131","eba_dim:PRP":"eba_PL:x11","eba_dim:RSP":"eba_RS:x2","eba_dim:TRI":"eba_TR:x2","eba_dim:UES":"eba_UE:x13"}</t>
  </si>
  <si>
    <t>C13.01_R0100_C0560</t>
  </si>
  <si>
    <t>{"eba_dim:APR":"eba_AP:x125","eba_dim:BAS":"eba_BA:x9","eba_dim:CQS":"eba_CQ:x62","eba_dim:EXC":"eba_EC:x27","eba_dim:EXT":"eba_ER:x2","eba_dim:MCY":"eba_MC:x203","eba_dim:MRW":"eba_AP:x131","eba_dim:PRP":"eba_PL:x11","eba_dim:RSP":"eba_RS:x2","eba_dim:TRI":"eba_TR:x2","eba_dim:UES":"eba_UE:x13"}</t>
  </si>
  <si>
    <t>C13.01_R0100_C0570</t>
  </si>
  <si>
    <t>{"eba_dim:APR":"eba_AP:x125","eba_dim:BAS":"eba_BA:x9","eba_dim:EXC":"eba_EC:x27","eba_dim:EXT":"eba_ER:x1","eba_dim:MCY":"eba_MC:x203","eba_dim:MRW":"eba_AP:x131","eba_dim:PRP":"eba_PL:x11","eba_dim:RSP":"eba_RS:x2","eba_dim:RWS":"eba_PC:x531","eba_dim:TRI":"eba_TR:x2","eba_dim:UES":"eba_UE:x13"}</t>
  </si>
  <si>
    <t>C13.01_R0100_C0580</t>
  </si>
  <si>
    <t>{"eba_dim:APR":"eba_AP:x125","eba_dim:BAS":"eba_BA:x9","eba_dim:EXC":"eba_EC:x27","eba_dim:EXT":"eba_ER:x1","eba_dim:MCY":"eba_MC:x203","eba_dim:MRW":"eba_AP:x131","eba_dim:PRP":"eba_PL:x11","eba_dim:RSP":"eba_RS:x2","eba_dim:RWS":"eba_PC:x532","eba_dim:TRI":"eba_TR:x2","eba_dim:UES":"eba_UE:x13"}</t>
  </si>
  <si>
    <t>C13.01_R0100_C0590</t>
  </si>
  <si>
    <t>{"eba_dim:APR":"eba_AP:x125","eba_dim:BAS":"eba_BA:x9","eba_dim:EXC":"eba_EC:x27","eba_dim:EXT":"eba_ER:x1","eba_dim:MCY":"eba_MC:x203","eba_dim:MRW":"eba_AP:x131","eba_dim:PRP":"eba_PL:x11","eba_dim:RSP":"eba_RS:x2","eba_dim:RWS":"eba_PC:x533","eba_dim:TRI":"eba_TR:x2","eba_dim:UES":"eba_UE:x13"}</t>
  </si>
  <si>
    <t>C13.01_R0100_C0600</t>
  </si>
  <si>
    <t>{"eba_dim:APR":"eba_AP:x125","eba_dim:BAS":"eba_BA:x9","eba_dim:EXC":"eba_EC:x27","eba_dim:EXT":"eba_ER:x1","eba_dim:MCY":"eba_MC:x203","eba_dim:MRW":"eba_AP:x131","eba_dim:PRP":"eba_PL:x11","eba_dim:RSP":"eba_RS:x2","eba_dim:RWS":"eba_PC:x534","eba_dim:TRI":"eba_TR:x2","eba_dim:UES":"eba_UE:x13"}</t>
  </si>
  <si>
    <t>C13.01_R0100_C0610</t>
  </si>
  <si>
    <t>{"eba_dim:APR":"eba_AP:x125","eba_dim:BAS":"eba_BA:x9","eba_dim:EXC":"eba_EC:x27","eba_dim:EXT":"eba_ER:x1","eba_dim:MCY":"eba_MC:x203","eba_dim:MRW":"eba_AP:x131","eba_dim:PRP":"eba_PL:x11","eba_dim:RSP":"eba_RS:x2","eba_dim:RWS":"eba_PC:x303","eba_dim:TRI":"eba_TR:x2","eba_dim:UES":"eba_UE:x13"}</t>
  </si>
  <si>
    <t>C13.01_R0100_C0620</t>
  </si>
  <si>
    <t>{"eba_dim:APR":"eba_AP:x125","eba_dim:BAS":"eba_BA:x9","eba_dim:EXC":"eba_EC:x27","eba_dim:EXT":"eba_ER:x1","eba_dim:MCY":"eba_MC:x203","eba_dim:MRW":"eba_AP:x131","eba_dim:PRP":"eba_PL:x11","eba_dim:RSP":"eba_RS:x2","eba_dim:RWS":"eba_PC:x304","eba_dim:TRI":"eba_TR:x2","eba_dim:UES":"eba_UE:x13"}</t>
  </si>
  <si>
    <t>C13.01_R0100_C0630</t>
  </si>
  <si>
    <t>{"eba_dim:APR":"eba_AP:x25","eba_dim:BAS":"eba_BA:x9","eba_dim:EXC":"eba_EC:x27","eba_dim:EXT":"eba_ER:x11","eba_dim:MCY":"eba_MC:x203","eba_dim:MRW":"eba_AP:x131","eba_dim:PRP":"eba_PL:x11","eba_dim:RSP":"eba_RS:x2","eba_dim:TRI":"eba_TR:x2","eba_dim:UES":"eba_UE:x13"}</t>
  </si>
  <si>
    <t>C13.01_R0100_C0640</t>
  </si>
  <si>
    <t>{"eba_dim:APR":"eba_AP:x25","eba_dim:BAS":"eba_BA:x9","eba_dim:EXC":"eba_EC:x27","eba_dim:EXT":"eba_ER:x11","eba_dim:MCY":"eba_MC:x203","eba_dim:MRW":"eba_AP:x131","eba_dim:PRP":"eba_PL:x11","eba_dim:RSP":"eba_RS:x2","eba_dim:RWS":"eba_PC:x75","eba_dim:TRI":"eba_TR:x2","eba_dim:UES":"eba_UE:x13"}</t>
  </si>
  <si>
    <t>C13.01_R0100_C0650</t>
  </si>
  <si>
    <t>{"eba_dim:APR":"eba_AP:x25","eba_dim:BAS":"eba_BA:x9","eba_dim:EXC":"eba_EC:x27","eba_dim:EXT":"eba_ER:x11","eba_dim:MCY":"eba_MC:x203","eba_dim:MRW":"eba_AP:x131","eba_dim:PRP":"eba_PL:x11","eba_dim:RSP":"eba_RS:x2","eba_dim:RWS":"eba_PC:x32","eba_dim:TRI":"eba_TR:x2","eba_dim:UES":"eba_UE:x13"}</t>
  </si>
  <si>
    <t>C13.01_R0100_C0660</t>
  </si>
  <si>
    <t>{"eba_dim:APR":"eba_AP:x25","eba_dim:BAS":"eba_BA:x9","eba_dim:EXC":"eba_EC:x27","eba_dim:EXT":"eba_ER:x11","eba_dim:MCY":"eba_MC:x203","eba_dim:MRW":"eba_AP:x131","eba_dim:PRP":"eba_PL:x11","eba_dim:RSP":"eba_RS:x2","eba_dim:RWS":"eba_PC:x33","eba_dim:TRI":"eba_TR:x2","eba_dim:UES":"eba_UE:x13"}</t>
  </si>
  <si>
    <t>C13.01_R0100_C0670</t>
  </si>
  <si>
    <t>{"eba_dim:APR":"eba_AP:x25","eba_dim:BAS":"eba_BA:x9","eba_dim:EXC":"eba_EC:x27","eba_dim:EXT":"eba_ER:x11","eba_dim:MCY":"eba_MC:x203","eba_dim:MRW":"eba_AP:x131","eba_dim:PRP":"eba_PL:x11","eba_dim:RSP":"eba_RS:x2","eba_dim:RWS":"eba_PC:x76","eba_dim:TRI":"eba_TR:x2","eba_dim:UES":"eba_UE:x13"}</t>
  </si>
  <si>
    <t>C13.01_R0100_C0680</t>
  </si>
  <si>
    <t>{"eba_dim:APR":"eba_AP:x25","eba_dim:BAS":"eba_BA:x9","eba_dim:EXC":"eba_EC:x27","eba_dim:EXT":"eba_ER:x11","eba_dim:MCY":"eba_MC:x203","eba_dim:MRW":"eba_AP:x131","eba_dim:PRP":"eba_PL:x11","eba_dim:RSP":"eba_RS:x2","eba_dim:RWS":"eba_PC:x30","eba_dim:TRI":"eba_TR:x2","eba_dim:UES":"eba_UE:x13"}</t>
  </si>
  <si>
    <t>C13.01_R0100_C0690</t>
  </si>
  <si>
    <t>{"eba_dim:APR":"eba_AP:x1","eba_dim:BAS":"eba_BA:x9","eba_dim:EXC":"eba_EC:x27","eba_dim:EXT":"eba_ER:x11","eba_dim:MCY":"eba_MC:x203","eba_dim:MRW":"eba_AP:x131","eba_dim:PRP":"eba_PL:x11","eba_dim:RSP":"eba_RS:x2","eba_dim:RWS":"eba_PC:x30","eba_dim:TRI":"eba_TR:x2","eba_dim:UES":"eba_UE:x13"}</t>
  </si>
  <si>
    <t>C13.01_R0100_C0700</t>
  </si>
  <si>
    <t>C13.01_R0100_C0710</t>
  </si>
  <si>
    <t>C13.01_R0100_C0720</t>
  </si>
  <si>
    <t>C13.01_R0100_C0730</t>
  </si>
  <si>
    <t>C13.01_R0100_C0740</t>
  </si>
  <si>
    <t>C13.01_R0100_C0750</t>
  </si>
  <si>
    <t>C13.01_R0100_C0760</t>
  </si>
  <si>
    <t>C13.01_R0100_C0770</t>
  </si>
  <si>
    <t>C13.01_R0100_C0780</t>
  </si>
  <si>
    <t>C13.01_R0100_C0790</t>
  </si>
  <si>
    <t>C13.01_R0100_C0800</t>
  </si>
  <si>
    <t>C13.01_R0100_C0810</t>
  </si>
  <si>
    <t>C13.01_R0100_C0820</t>
  </si>
  <si>
    <t>C13.01_R0100_C0830</t>
  </si>
  <si>
    <t>C13.01_R0100_C0840</t>
  </si>
  <si>
    <t>C13.01_R0100_C0850</t>
  </si>
  <si>
    <t>C13.01_R0100_C0880</t>
  </si>
  <si>
    <t>C13.01_R0100_C0890</t>
  </si>
  <si>
    <t>C13.01_R0100_C0900</t>
  </si>
  <si>
    <t>C13.01_R0100_C0910</t>
  </si>
  <si>
    <t>C13.01_R0100_C0920</t>
  </si>
  <si>
    <t>{"eba_dim:BAS":"eba_BA:x9","eba_dim:CRM":"eba_CP:x10","eba_dim:EXC":"eba_EC:x27","eba_dim:MCY":"eba_MC:x203","eba_dim:MRW":"eba_AP:x131","eba_dim:PRP":"eba_PL:x11","eba_dim:RSP":"eba_RS:x2","eba_dim:TRI":"eba_TR:x2","eba_dim:UES":"eba_UE:x13"}</t>
  </si>
  <si>
    <t>C13.01_R0100_C0930</t>
  </si>
  <si>
    <t>{"eba_dim:BAS":"eba_BA:x9","eba_dim:EXC":"eba_EC:x27","eba_dim:MCY":"eba_MC:x203","eba_dim:MRW":"eba_AP:x131","eba_dim:PRP":"eba_PL:x11","eba_dim:RSP":"eba_RS:x2","eba_dim:TRI":"eba_TR:x2","eba_dim:TSE":"eba_MC:x400","eba_dim:UES":"eba_UE:x13"}</t>
  </si>
  <si>
    <t>C13.01_R0110_C0010</t>
  </si>
  <si>
    <t>{"eba_dim:BAS":"eba_BA:x9","eba_dim:CRM":"eba_CP:x14","eba_dim:EXC":"eba_EC:x27","eba_dim:MCY":"eba_MC:x203","eba_dim:MRW":"eba_AP:x131","eba_dim:PRP":"eba_PL:x11","eba_dim:RSP":"eba_RS:x2","eba_dim:TRI":"eba_TR:x2","eba_dim:TRT":"eba_RT:x10","eba_dim:TSE":"eba_MC:x400","eba_dim:UES":"eba_UE:x13"}</t>
  </si>
  <si>
    <t>C13.01_R0110_C0020</t>
  </si>
  <si>
    <t>{"eba_dim:BAS":"eba_BA:x9","eba_dim:CRM":"eba_CP:x3","eba_dim:EXC":"eba_EC:x27","eba_dim:MCY":"eba_MC:x203","eba_dim:MRW":"eba_AP:x131","eba_dim:PRP":"eba_PL:x11","eba_dim:RSP":"eba_RS:x2","eba_dim:TRI":"eba_TR:x2","eba_dim:TRT":"eba_RT:x10","eba_dim:TSE":"eba_MC:x400","eba_dim:UES":"eba_UE:x13"}</t>
  </si>
  <si>
    <t>C13.01_R0110_C0030</t>
  </si>
  <si>
    <t>{"eba_dim:BAS":"eba_BA:x9","eba_dim:CRM":"eba_CP:x15","eba_dim:EXC":"eba_EC:x27","eba_dim:MCY":"eba_MC:x203","eba_dim:MRW":"eba_AP:x131","eba_dim:PRP":"eba_PL:x11","eba_dim:RSP":"eba_RS:x2","eba_dim:TRI":"eba_TR:x2","eba_dim:TRT":"eba_RT:x10","eba_dim:TSE":"eba_MC:x400","eba_dim:UES":"eba_UE:x13"}</t>
  </si>
  <si>
    <t>C13.01_R0110_C0040</t>
  </si>
  <si>
    <t>C13.01_R0110_C0050</t>
  </si>
  <si>
    <t>C13.01_R0110_C0060</t>
  </si>
  <si>
    <t>C13.01_R0110_C0070</t>
  </si>
  <si>
    <t>{"eba_dim:BAS":"eba_BA:x9","eba_dim:CRM":"eba_CP:x36","eba_dim:EXC":"eba_EC:x27","eba_dim:MCY":"eba_MC:x203","eba_dim:MRW":"eba_AP:x131","eba_dim:PRP":"eba_PL:x11","eba_dim:RSP":"eba_RS:x2","eba_dim:TRI":"eba_TR:x2","eba_dim:TRT":"eba_RT:x11","eba_dim:TSE":"eba_MC:x400","eba_dim:UES":"eba_UE:x13"}</t>
  </si>
  <si>
    <t>C13.01_R0110_C0080</t>
  </si>
  <si>
    <t>{"eba_dim:BAS":"eba_BA:x9","eba_dim:CRM":"eba_CP:x13","eba_dim:EXC":"eba_EC:x27","eba_dim:MCY":"eba_MC:x203","eba_dim:MRW":"eba_AP:x131","eba_dim:PRP":"eba_PL:x11","eba_dim:RSP":"eba_RS:x2","eba_dim:TRI":"eba_TR:x2","eba_dim:TRT":"eba_RT:x11","eba_dim:TSE":"eba_MC:x400","eba_dim:UES":"eba_UE:x13"}</t>
  </si>
  <si>
    <t>C13.01_R0110_C0090</t>
  </si>
  <si>
    <t>{"eba_dim:BAS":"eba_BA:x9","eba_dim:CRM":"eba_CP:x10","eba_dim:EXC":"eba_EC:x27","eba_dim:MCY":"eba_MC:x203","eba_dim:MRW":"eba_AP:x131","eba_dim:PRP":"eba_PL:x11","eba_dim:RSP":"eba_RS:x2","eba_dim:TRI":"eba_TR:x2","eba_dim:TRT":"eba_RT:x11","eba_dim:TSE":"eba_MC:x400","eba_dim:UES":"eba_UE:x13"}</t>
  </si>
  <si>
    <t>C13.01_R0110_C0100</t>
  </si>
  <si>
    <t>{"eba_dim:BAS":"eba_BA:x9","eba_dim:EXC":"eba_EC:x27","eba_dim:MCY":"eba_MC:x203","eba_dim:MRW":"eba_AP:x131","eba_dim:PRP":"eba_PL:x11","eba_dim:RSP":"eba_RS:x2","eba_dim:TRI":"eba_TR:x2","eba_dim:TRT":"eba_RT:x11","eba_dim:TSE":"eba_MC:x400","eba_dim:UES":"eba_UE:x13"}</t>
  </si>
  <si>
    <t>C13.01_R0110_C0110</t>
  </si>
  <si>
    <t>C13.01_R0110_C0120</t>
  </si>
  <si>
    <t>{"eba_dim:BAS":"eba_BA:x9","eba_dim:CRM":"eba_CP:x6","eba_dim:EXC":"eba_EC:x27","eba_dim:MCY":"eba_MC:x203","eba_dim:MRW":"eba_AP:x131","eba_dim:PRP":"eba_PL:x11","eba_dim:RSP":"eba_RS:x2","eba_dim:TRI":"eba_TR:x2","eba_dim:TRT":"eba_RT:x11","eba_dim:TSE":"eba_MC:x400","eba_dim:UES":"eba_UE:x13"}</t>
  </si>
  <si>
    <t>C13.01_R0110_C0130</t>
  </si>
  <si>
    <t>C13.01_R0110_C0140</t>
  </si>
  <si>
    <t>C13.01_R0110_C0160</t>
  </si>
  <si>
    <t>C13.01_R0110_C0170</t>
  </si>
  <si>
    <t>C13.01_R0110_C0180</t>
  </si>
  <si>
    <t>{"eba_dim:BAS":"eba_BA:x11","eba_dim:EXC":"eba_EC:x27","eba_dim:MCY":"eba_MC:x203","eba_dim:MRW":"eba_AP:x131","eba_dim:PRP":"eba_PL:x11","eba_dim:RSP":"eba_RS:x2","eba_dim:TRI":"eba_TR:x2","eba_dim:TSE":"eba_MC:x400","eba_dim:UES":"eba_UE:x13"}</t>
  </si>
  <si>
    <t>C13.01_R0110_C0190</t>
  </si>
  <si>
    <t>C13.01_R0110_C0200</t>
  </si>
  <si>
    <t>{"eba_dim:APR":"eba_AP:x118","eba_dim:BAS":"eba_BA:x9","eba_dim:EXC":"eba_EC:x27","eba_dim:MCY":"eba_MC:x203","eba_dim:MRW":"eba_AP:x131","eba_dim:PRP":"eba_PL:x11","eba_dim:RSP":"eba_RS:x2","eba_dim:TRI":"eba_TR:x2","eba_dim:TSE":"eba_MC:x400","eba_dim:UES":"eba_UE:x13"}</t>
  </si>
  <si>
    <t>C13.01_R0110_C0210</t>
  </si>
  <si>
    <t>{"eba_dim:APR":"eba_AP:x118","eba_dim:BAS":"eba_BA:x9","eba_dim:EXC":"eba_EC:x27","eba_dim:MCY":"eba_MC:x203","eba_dim:MRW":"eba_AP:x131","eba_dim:PRP":"eba_PL:x11","eba_dim:RSP":"eba_RS:x2","eba_dim:RWS":"eba_PC:x75","eba_dim:TRI":"eba_TR:x2","eba_dim:TSE":"eba_MC:x400","eba_dim:UES":"eba_UE:x13"}</t>
  </si>
  <si>
    <t>C13.01_R0110_C0220</t>
  </si>
  <si>
    <t>{"eba_dim:APR":"eba_AP:x118","eba_dim:BAS":"eba_BA:x9","eba_dim:EXC":"eba_EC:x27","eba_dim:MCY":"eba_MC:x203","eba_dim:MRW":"eba_AP:x131","eba_dim:PRP":"eba_PL:x11","eba_dim:RSP":"eba_RS:x2","eba_dim:RWS":"eba_PC:x32","eba_dim:TRI":"eba_TR:x2","eba_dim:TSE":"eba_MC:x400","eba_dim:UES":"eba_UE:x13"}</t>
  </si>
  <si>
    <t>C13.01_R0110_C0230</t>
  </si>
  <si>
    <t>{"eba_dim:APR":"eba_AP:x118","eba_dim:BAS":"eba_BA:x9","eba_dim:EXC":"eba_EC:x27","eba_dim:MCY":"eba_MC:x203","eba_dim:MRW":"eba_AP:x131","eba_dim:PRP":"eba_PL:x11","eba_dim:RSP":"eba_RS:x2","eba_dim:RWS":"eba_PC:x33","eba_dim:TRI":"eba_TR:x2","eba_dim:TSE":"eba_MC:x400","eba_dim:UES":"eba_UE:x13"}</t>
  </si>
  <si>
    <t>C13.01_R0110_C0240</t>
  </si>
  <si>
    <t>{"eba_dim:APR":"eba_AP:x118","eba_dim:BAS":"eba_BA:x9","eba_dim:EXC":"eba_EC:x27","eba_dim:MCY":"eba_MC:x203","eba_dim:MRW":"eba_AP:x131","eba_dim:PRP":"eba_PL:x11","eba_dim:RSP":"eba_RS:x2","eba_dim:RWS":"eba_PC:x76","eba_dim:TRI":"eba_TR:x2","eba_dim:TSE":"eba_MC:x400","eba_dim:UES":"eba_UE:x13"}</t>
  </si>
  <si>
    <t>C13.01_R0110_C0250</t>
  </si>
  <si>
    <t>{"eba_dim:APR":"eba_AP:x118","eba_dim:BAS":"eba_BA:x9","eba_dim:EXC":"eba_EC:x27","eba_dim:MCY":"eba_MC:x203","eba_dim:MRW":"eba_AP:x131","eba_dim:PRP":"eba_PL:x11","eba_dim:RSP":"eba_RS:x2","eba_dim:RWS":"eba_PC:x30","eba_dim:TRI":"eba_TR:x2","eba_dim:TSE":"eba_MC:x400","eba_dim:UES":"eba_UE:x13"}</t>
  </si>
  <si>
    <t>C13.01_R0110_C0260</t>
  </si>
  <si>
    <t>{"eba_dim:APR":"eba_AP:x118","eba_dim:BAS":"eba_BA:x9","eba_dim:EXC":"eba_EC:x27","eba_dim:MCY":"eba_MC:x203","eba_dim:MRW":"eba_AP:x131","eba_dim:PRP":"eba_PL:x11","eba_dim:RSP":"eba_RS:x2","eba_dim:RWS":"eba_PC:x530","eba_dim:TRI":"eba_TR:x2","eba_dim:TSE":"eba_MC:x400","eba_dim:UES":"eba_UE:x13"}</t>
  </si>
  <si>
    <t>C13.01_R0110_C0270</t>
  </si>
  <si>
    <t>{"eba_dim:APR":"eba_AP:x122","eba_dim:BAS":"eba_BA:x9","eba_dim:EXC":"eba_EC:x27","eba_dim:MCY":"eba_MC:x203","eba_dim:MRW":"eba_AP:x131","eba_dim:PRP":"eba_PL:x11","eba_dim:RSP":"eba_RS:x2","eba_dim:TRI":"eba_TR:x2","eba_dim:TSE":"eba_MC:x400","eba_dim:UES":"eba_UE:x13"}</t>
  </si>
  <si>
    <t>C13.01_R0110_C0280</t>
  </si>
  <si>
    <t>{"eba_dim:APR":"eba_AP:x122","eba_dim:BAS":"eba_BA:x9","eba_dim:EXC":"eba_EC:x27","eba_dim:MCY":"eba_MC:x203","eba_dim:MRW":"eba_AP:x131","eba_dim:PRP":"eba_PL:x11","eba_dim:RSP":"eba_RS:x2","eba_dim:RWS":"eba_PC:x75","eba_dim:TRI":"eba_TR:x2","eba_dim:TSE":"eba_MC:x400","eba_dim:UES":"eba_UE:x13"}</t>
  </si>
  <si>
    <t>C13.01_R0110_C0290</t>
  </si>
  <si>
    <t>{"eba_dim:APR":"eba_AP:x122","eba_dim:BAS":"eba_BA:x9","eba_dim:EXC":"eba_EC:x27","eba_dim:MCY":"eba_MC:x203","eba_dim:MRW":"eba_AP:x131","eba_dim:PRP":"eba_PL:x11","eba_dim:RSP":"eba_RS:x2","eba_dim:RWS":"eba_PC:x32","eba_dim:TRI":"eba_TR:x2","eba_dim:TSE":"eba_MC:x400","eba_dim:UES":"eba_UE:x13"}</t>
  </si>
  <si>
    <t>C13.01_R0110_C0300</t>
  </si>
  <si>
    <t>{"eba_dim:APR":"eba_AP:x122","eba_dim:BAS":"eba_BA:x9","eba_dim:EXC":"eba_EC:x27","eba_dim:MCY":"eba_MC:x203","eba_dim:MRW":"eba_AP:x131","eba_dim:PRP":"eba_PL:x11","eba_dim:RSP":"eba_RS:x2","eba_dim:RWS":"eba_PC:x33","eba_dim:TRI":"eba_TR:x2","eba_dim:TSE":"eba_MC:x400","eba_dim:UES":"eba_UE:x13"}</t>
  </si>
  <si>
    <t>C13.01_R0110_C0310</t>
  </si>
  <si>
    <t>{"eba_dim:APR":"eba_AP:x122","eba_dim:BAS":"eba_BA:x9","eba_dim:EXC":"eba_EC:x27","eba_dim:MCY":"eba_MC:x203","eba_dim:MRW":"eba_AP:x131","eba_dim:PRP":"eba_PL:x11","eba_dim:RSP":"eba_RS:x2","eba_dim:RWS":"eba_PC:x76","eba_dim:TRI":"eba_TR:x2","eba_dim:TSE":"eba_MC:x400","eba_dim:UES":"eba_UE:x13"}</t>
  </si>
  <si>
    <t>C13.01_R0110_C0320</t>
  </si>
  <si>
    <t>{"eba_dim:APR":"eba_AP:x122","eba_dim:BAS":"eba_BA:x9","eba_dim:EXC":"eba_EC:x27","eba_dim:MCY":"eba_MC:x203","eba_dim:MRW":"eba_AP:x131","eba_dim:PRP":"eba_PL:x11","eba_dim:RSP":"eba_RS:x2","eba_dim:RWS":"eba_PC:x301","eba_dim:TRI":"eba_TR:x2","eba_dim:TSE":"eba_MC:x400","eba_dim:UES":"eba_UE:x13"}</t>
  </si>
  <si>
    <t>C13.01_R0110_C0330</t>
  </si>
  <si>
    <t>{"eba_dim:APR":"eba_AP:x122","eba_dim:BAS":"eba_BA:x9","eba_dim:EXC":"eba_EC:x27","eba_dim:MCY":"eba_MC:x203","eba_dim:MRW":"eba_AP:x131","eba_dim:PRP":"eba_PL:x11","eba_dim:RSP":"eba_RS:x2","eba_dim:RWS":"eba_PC:x302","eba_dim:TRI":"eba_TR:x2","eba_dim:TSE":"eba_MC:x400","eba_dim:UES":"eba_UE:x13"}</t>
  </si>
  <si>
    <t>C13.01_R0110_C0340</t>
  </si>
  <si>
    <t>{"eba_dim:APR":"eba_AP:x125","eba_dim:BAS":"eba_BA:x9","eba_dim:EXC":"eba_EC:x27","eba_dim:EXT":"eba_ER:x1","eba_dim:MCY":"eba_MC:x203","eba_dim:MRW":"eba_AP:x131","eba_dim:PRP":"eba_PL:x11","eba_dim:RSP":"eba_RS:x2","eba_dim:TRI":"eba_TR:x2","eba_dim:TSE":"eba_MC:x400","eba_dim:UES":"eba_UE:x13"}</t>
  </si>
  <si>
    <t>C13.01_R0110_C0350</t>
  </si>
  <si>
    <t>{"eba_dim:APR":"eba_AP:x125","eba_dim:BAS":"eba_BA:x9","eba_dim:CQS":"eba_CQ:x2","eba_dim:EXC":"eba_EC:x27","eba_dim:EXT":"eba_ER:x3","eba_dim:MCY":"eba_MC:x203","eba_dim:MRW":"eba_AP:x131","eba_dim:PRP":"eba_PL:x11","eba_dim:RSP":"eba_RS:x2","eba_dim:TRI":"eba_TR:x2","eba_dim:TSE":"eba_MC:x400","eba_dim:UES":"eba_UE:x13"}</t>
  </si>
  <si>
    <t>C13.01_R0110_C0360</t>
  </si>
  <si>
    <t>{"eba_dim:APR":"eba_AP:x125","eba_dim:BAS":"eba_BA:x9","eba_dim:CQS":"eba_CQ:x6","eba_dim:EXC":"eba_EC:x27","eba_dim:EXT":"eba_ER:x3","eba_dim:MCY":"eba_MC:x203","eba_dim:MRW":"eba_AP:x131","eba_dim:PRP":"eba_PL:x11","eba_dim:RSP":"eba_RS:x2","eba_dim:TRI":"eba_TR:x2","eba_dim:TSE":"eba_MC:x400","eba_dim:UES":"eba_UE:x13"}</t>
  </si>
  <si>
    <t>C13.01_R0110_C0370</t>
  </si>
  <si>
    <t>{"eba_dim:APR":"eba_AP:x125","eba_dim:BAS":"eba_BA:x9","eba_dim:CQS":"eba_CQ:x7","eba_dim:EXC":"eba_EC:x27","eba_dim:EXT":"eba_ER:x3","eba_dim:MCY":"eba_MC:x203","eba_dim:MRW":"eba_AP:x131","eba_dim:PRP":"eba_PL:x11","eba_dim:RSP":"eba_RS:x2","eba_dim:TRI":"eba_TR:x2","eba_dim:TSE":"eba_MC:x400","eba_dim:UES":"eba_UE:x13"}</t>
  </si>
  <si>
    <t>C13.01_R0110_C0380</t>
  </si>
  <si>
    <t>{"eba_dim:APR":"eba_AP:x125","eba_dim:BAS":"eba_BA:x9","eba_dim:CQS":"eba_CQ:x61","eba_dim:EXC":"eba_EC:x27","eba_dim:EXT":"eba_ER:x3","eba_dim:MCY":"eba_MC:x203","eba_dim:MRW":"eba_AP:x131","eba_dim:PRP":"eba_PL:x11","eba_dim:RSP":"eba_RS:x2","eba_dim:TRI":"eba_TR:x2","eba_dim:TSE":"eba_MC:x400","eba_dim:UES":"eba_UE:x13"}</t>
  </si>
  <si>
    <t>C13.01_R0110_C0390</t>
  </si>
  <si>
    <t>{"eba_dim:APR":"eba_AP:x125","eba_dim:BAS":"eba_BA:x9","eba_dim:CQS":"eba_CQ:x2","eba_dim:EXC":"eba_EC:x27","eba_dim:EXT":"eba_ER:x2","eba_dim:MCY":"eba_MC:x203","eba_dim:MRW":"eba_AP:x131","eba_dim:PRP":"eba_PL:x11","eba_dim:RSP":"eba_RS:x2","eba_dim:TRI":"eba_TR:x2","eba_dim:TSE":"eba_MC:x400","eba_dim:UES":"eba_UE:x13"}</t>
  </si>
  <si>
    <t>C13.01_R0110_C0400</t>
  </si>
  <si>
    <t>{"eba_dim:APR":"eba_AP:x125","eba_dim:BAS":"eba_BA:x9","eba_dim:CQS":"eba_CQ:x6","eba_dim:EXC":"eba_EC:x27","eba_dim:EXT":"eba_ER:x2","eba_dim:MCY":"eba_MC:x203","eba_dim:MRW":"eba_AP:x131","eba_dim:PRP":"eba_PL:x11","eba_dim:RSP":"eba_RS:x2","eba_dim:TRI":"eba_TR:x2","eba_dim:TSE":"eba_MC:x400","eba_dim:UES":"eba_UE:x13"}</t>
  </si>
  <si>
    <t>C13.01_R0110_C0410</t>
  </si>
  <si>
    <t>{"eba_dim:APR":"eba_AP:x125","eba_dim:BAS":"eba_BA:x9","eba_dim:CQS":"eba_CQ:x7","eba_dim:EXC":"eba_EC:x27","eba_dim:EXT":"eba_ER:x2","eba_dim:MCY":"eba_MC:x203","eba_dim:MRW":"eba_AP:x131","eba_dim:PRP":"eba_PL:x11","eba_dim:RSP":"eba_RS:x2","eba_dim:TRI":"eba_TR:x2","eba_dim:TSE":"eba_MC:x400","eba_dim:UES":"eba_UE:x13"}</t>
  </si>
  <si>
    <t>C13.01_R0110_C0420</t>
  </si>
  <si>
    <t>{"eba_dim:APR":"eba_AP:x125","eba_dim:BAS":"eba_BA:x9","eba_dim:CQS":"eba_CQ:x8","eba_dim:EXC":"eba_EC:x27","eba_dim:EXT":"eba_ER:x2","eba_dim:MCY":"eba_MC:x203","eba_dim:MRW":"eba_AP:x131","eba_dim:PRP":"eba_PL:x11","eba_dim:RSP":"eba_RS:x2","eba_dim:TRI":"eba_TR:x2","eba_dim:TSE":"eba_MC:x400","eba_dim:UES":"eba_UE:x13"}</t>
  </si>
  <si>
    <t>C13.01_R0110_C0430</t>
  </si>
  <si>
    <t>{"eba_dim:APR":"eba_AP:x125","eba_dim:BAS":"eba_BA:x9","eba_dim:CQS":"eba_CQ:x10","eba_dim:EXC":"eba_EC:x27","eba_dim:EXT":"eba_ER:x2","eba_dim:MCY":"eba_MC:x203","eba_dim:MRW":"eba_AP:x131","eba_dim:PRP":"eba_PL:x11","eba_dim:RSP":"eba_RS:x2","eba_dim:TRI":"eba_TR:x2","eba_dim:TSE":"eba_MC:x400","eba_dim:UES":"eba_UE:x13"}</t>
  </si>
  <si>
    <t>C13.01_R0110_C0440</t>
  </si>
  <si>
    <t>{"eba_dim:APR":"eba_AP:x125","eba_dim:BAS":"eba_BA:x9","eba_dim:CQS":"eba_CQ:x11","eba_dim:EXC":"eba_EC:x27","eba_dim:EXT":"eba_ER:x2","eba_dim:MCY":"eba_MC:x203","eba_dim:MRW":"eba_AP:x131","eba_dim:PRP":"eba_PL:x11","eba_dim:RSP":"eba_RS:x2","eba_dim:TRI":"eba_TR:x2","eba_dim:TSE":"eba_MC:x400","eba_dim:UES":"eba_UE:x13"}</t>
  </si>
  <si>
    <t>C13.01_R0110_C0450</t>
  </si>
  <si>
    <t>{"eba_dim:APR":"eba_AP:x125","eba_dim:BAS":"eba_BA:x9","eba_dim:CQS":"eba_CQ:x20","eba_dim:EXC":"eba_EC:x27","eba_dim:EXT":"eba_ER:x2","eba_dim:MCY":"eba_MC:x203","eba_dim:MRW":"eba_AP:x131","eba_dim:PRP":"eba_PL:x11","eba_dim:RSP":"eba_RS:x2","eba_dim:TRI":"eba_TR:x2","eba_dim:TSE":"eba_MC:x400","eba_dim:UES":"eba_UE:x13"}</t>
  </si>
  <si>
    <t>C13.01_R0110_C0460</t>
  </si>
  <si>
    <t>{"eba_dim:APR":"eba_AP:x125","eba_dim:BAS":"eba_BA:x9","eba_dim:CQS":"eba_CQ:x13","eba_dim:EXC":"eba_EC:x27","eba_dim:EXT":"eba_ER:x2","eba_dim:MCY":"eba_MC:x203","eba_dim:MRW":"eba_AP:x131","eba_dim:PRP":"eba_PL:x11","eba_dim:RSP":"eba_RS:x2","eba_dim:TRI":"eba_TR:x2","eba_dim:TSE":"eba_MC:x400","eba_dim:UES":"eba_UE:x13"}</t>
  </si>
  <si>
    <t>C13.01_R0110_C0470</t>
  </si>
  <si>
    <t>{"eba_dim:APR":"eba_AP:x125","eba_dim:BAS":"eba_BA:x9","eba_dim:CQS":"eba_CQ:x14","eba_dim:EXC":"eba_EC:x27","eba_dim:EXT":"eba_ER:x2","eba_dim:MCY":"eba_MC:x203","eba_dim:MRW":"eba_AP:x131","eba_dim:PRP":"eba_PL:x11","eba_dim:RSP":"eba_RS:x2","eba_dim:TRI":"eba_TR:x2","eba_dim:TSE":"eba_MC:x400","eba_dim:UES":"eba_UE:x13"}</t>
  </si>
  <si>
    <t>C13.01_R0110_C0480</t>
  </si>
  <si>
    <t>{"eba_dim:APR":"eba_AP:x125","eba_dim:BAS":"eba_BA:x9","eba_dim:CQS":"eba_CQ:x4","eba_dim:EXC":"eba_EC:x27","eba_dim:EXT":"eba_ER:x2","eba_dim:MCY":"eba_MC:x203","eba_dim:MRW":"eba_AP:x131","eba_dim:PRP":"eba_PL:x11","eba_dim:RSP":"eba_RS:x2","eba_dim:TRI":"eba_TR:x2","eba_dim:TSE":"eba_MC:x400","eba_dim:UES":"eba_UE:x13"}</t>
  </si>
  <si>
    <t>C13.01_R0110_C0490</t>
  </si>
  <si>
    <t>{"eba_dim:APR":"eba_AP:x125","eba_dim:BAS":"eba_BA:x9","eba_dim:CQS":"eba_CQ:x5","eba_dim:EXC":"eba_EC:x27","eba_dim:EXT":"eba_ER:x2","eba_dim:MCY":"eba_MC:x203","eba_dim:MRW":"eba_AP:x131","eba_dim:PRP":"eba_PL:x11","eba_dim:RSP":"eba_RS:x2","eba_dim:TRI":"eba_TR:x2","eba_dim:TSE":"eba_MC:x400","eba_dim:UES":"eba_UE:x13"}</t>
  </si>
  <si>
    <t>C13.01_R0110_C0500</t>
  </si>
  <si>
    <t>{"eba_dim:APR":"eba_AP:x125","eba_dim:BAS":"eba_BA:x9","eba_dim:CQS":"eba_CQ:x51","eba_dim:EXC":"eba_EC:x27","eba_dim:EXT":"eba_ER:x2","eba_dim:MCY":"eba_MC:x203","eba_dim:MRW":"eba_AP:x131","eba_dim:PRP":"eba_PL:x11","eba_dim:RSP":"eba_RS:x2","eba_dim:TRI":"eba_TR:x2","eba_dim:TSE":"eba_MC:x400","eba_dim:UES":"eba_UE:x13"}</t>
  </si>
  <si>
    <t>C13.01_R0110_C0510</t>
  </si>
  <si>
    <t>{"eba_dim:APR":"eba_AP:x125","eba_dim:BAS":"eba_BA:x9","eba_dim:CQS":"eba_CQ:x52","eba_dim:EXC":"eba_EC:x27","eba_dim:EXT":"eba_ER:x2","eba_dim:MCY":"eba_MC:x203","eba_dim:MRW":"eba_AP:x131","eba_dim:PRP":"eba_PL:x11","eba_dim:RSP":"eba_RS:x2","eba_dim:TRI":"eba_TR:x2","eba_dim:TSE":"eba_MC:x400","eba_dim:UES":"eba_UE:x13"}</t>
  </si>
  <si>
    <t>C13.01_R0110_C0520</t>
  </si>
  <si>
    <t>{"eba_dim:APR":"eba_AP:x125","eba_dim:BAS":"eba_BA:x9","eba_dim:CQS":"eba_CQ:x53","eba_dim:EXC":"eba_EC:x27","eba_dim:EXT":"eba_ER:x2","eba_dim:MCY":"eba_MC:x203","eba_dim:MRW":"eba_AP:x131","eba_dim:PRP":"eba_PL:x11","eba_dim:RSP":"eba_RS:x2","eba_dim:TRI":"eba_TR:x2","eba_dim:TSE":"eba_MC:x400","eba_dim:UES":"eba_UE:x13"}</t>
  </si>
  <si>
    <t>C13.01_R0110_C0530</t>
  </si>
  <si>
    <t>{"eba_dim:APR":"eba_AP:x125","eba_dim:BAS":"eba_BA:x9","eba_dim:CQS":"eba_CQ:x57","eba_dim:EXC":"eba_EC:x27","eba_dim:EXT":"eba_ER:x2","eba_dim:MCY":"eba_MC:x203","eba_dim:MRW":"eba_AP:x131","eba_dim:PRP":"eba_PL:x11","eba_dim:RSP":"eba_RS:x2","eba_dim:TRI":"eba_TR:x2","eba_dim:TSE":"eba_MC:x400","eba_dim:UES":"eba_UE:x13"}</t>
  </si>
  <si>
    <t>C13.01_R0110_C0540</t>
  </si>
  <si>
    <t>{"eba_dim:APR":"eba_AP:x125","eba_dim:BAS":"eba_BA:x9","eba_dim:CQS":"eba_CQ:x58","eba_dim:EXC":"eba_EC:x27","eba_dim:EXT":"eba_ER:x2","eba_dim:MCY":"eba_MC:x203","eba_dim:MRW":"eba_AP:x131","eba_dim:PRP":"eba_PL:x11","eba_dim:RSP":"eba_RS:x2","eba_dim:TRI":"eba_TR:x2","eba_dim:TSE":"eba_MC:x400","eba_dim:UES":"eba_UE:x13"}</t>
  </si>
  <si>
    <t>C13.01_R0110_C0550</t>
  </si>
  <si>
    <t>{"eba_dim:APR":"eba_AP:x125","eba_dim:BAS":"eba_BA:x9","eba_dim:CQS":"eba_CQ:x59","eba_dim:EXC":"eba_EC:x27","eba_dim:EXT":"eba_ER:x2","eba_dim:MCY":"eba_MC:x203","eba_dim:MRW":"eba_AP:x131","eba_dim:PRP":"eba_PL:x11","eba_dim:RSP":"eba_RS:x2","eba_dim:TRI":"eba_TR:x2","eba_dim:TSE":"eba_MC:x400","eba_dim:UES":"eba_UE:x13"}</t>
  </si>
  <si>
    <t>C13.01_R0110_C0560</t>
  </si>
  <si>
    <t>{"eba_dim:APR":"eba_AP:x125","eba_dim:BAS":"eba_BA:x9","eba_dim:CQS":"eba_CQ:x62","eba_dim:EXC":"eba_EC:x27","eba_dim:EXT":"eba_ER:x2","eba_dim:MCY":"eba_MC:x203","eba_dim:MRW":"eba_AP:x131","eba_dim:PRP":"eba_PL:x11","eba_dim:RSP":"eba_RS:x2","eba_dim:TRI":"eba_TR:x2","eba_dim:TSE":"eba_MC:x400","eba_dim:UES":"eba_UE:x13"}</t>
  </si>
  <si>
    <t>C13.01_R0110_C0570</t>
  </si>
  <si>
    <t>{"eba_dim:APR":"eba_AP:x125","eba_dim:BAS":"eba_BA:x9","eba_dim:EXC":"eba_EC:x27","eba_dim:EXT":"eba_ER:x1","eba_dim:MCY":"eba_MC:x203","eba_dim:MRW":"eba_AP:x131","eba_dim:PRP":"eba_PL:x11","eba_dim:RSP":"eba_RS:x2","eba_dim:RWS":"eba_PC:x531","eba_dim:TRI":"eba_TR:x2","eba_dim:TSE":"eba_MC:x400","eba_dim:UES":"eba_UE:x13"}</t>
  </si>
  <si>
    <t>C13.01_R0110_C0580</t>
  </si>
  <si>
    <t>{"eba_dim:APR":"eba_AP:x125","eba_dim:BAS":"eba_BA:x9","eba_dim:EXC":"eba_EC:x27","eba_dim:EXT":"eba_ER:x1","eba_dim:MCY":"eba_MC:x203","eba_dim:MRW":"eba_AP:x131","eba_dim:PRP":"eba_PL:x11","eba_dim:RSP":"eba_RS:x2","eba_dim:RWS":"eba_PC:x532","eba_dim:TRI":"eba_TR:x2","eba_dim:TSE":"eba_MC:x400","eba_dim:UES":"eba_UE:x13"}</t>
  </si>
  <si>
    <t>C13.01_R0110_C0590</t>
  </si>
  <si>
    <t>{"eba_dim:APR":"eba_AP:x125","eba_dim:BAS":"eba_BA:x9","eba_dim:EXC":"eba_EC:x27","eba_dim:EXT":"eba_ER:x1","eba_dim:MCY":"eba_MC:x203","eba_dim:MRW":"eba_AP:x131","eba_dim:PRP":"eba_PL:x11","eba_dim:RSP":"eba_RS:x2","eba_dim:RWS":"eba_PC:x533","eba_dim:TRI":"eba_TR:x2","eba_dim:TSE":"eba_MC:x400","eba_dim:UES":"eba_UE:x13"}</t>
  </si>
  <si>
    <t>C13.01_R0110_C0600</t>
  </si>
  <si>
    <t>{"eba_dim:APR":"eba_AP:x125","eba_dim:BAS":"eba_BA:x9","eba_dim:EXC":"eba_EC:x27","eba_dim:EXT":"eba_ER:x1","eba_dim:MCY":"eba_MC:x203","eba_dim:MRW":"eba_AP:x131","eba_dim:PRP":"eba_PL:x11","eba_dim:RSP":"eba_RS:x2","eba_dim:RWS":"eba_PC:x534","eba_dim:TRI":"eba_TR:x2","eba_dim:TSE":"eba_MC:x400","eba_dim:UES":"eba_UE:x13"}</t>
  </si>
  <si>
    <t>C13.01_R0110_C0610</t>
  </si>
  <si>
    <t>{"eba_dim:APR":"eba_AP:x125","eba_dim:BAS":"eba_BA:x9","eba_dim:EXC":"eba_EC:x27","eba_dim:EXT":"eba_ER:x1","eba_dim:MCY":"eba_MC:x203","eba_dim:MRW":"eba_AP:x131","eba_dim:PRP":"eba_PL:x11","eba_dim:RSP":"eba_RS:x2","eba_dim:RWS":"eba_PC:x303","eba_dim:TRI":"eba_TR:x2","eba_dim:TSE":"eba_MC:x400","eba_dim:UES":"eba_UE:x13"}</t>
  </si>
  <si>
    <t>C13.01_R0110_C0620</t>
  </si>
  <si>
    <t>{"eba_dim:APR":"eba_AP:x125","eba_dim:BAS":"eba_BA:x9","eba_dim:EXC":"eba_EC:x27","eba_dim:EXT":"eba_ER:x1","eba_dim:MCY":"eba_MC:x203","eba_dim:MRW":"eba_AP:x131","eba_dim:PRP":"eba_PL:x11","eba_dim:RSP":"eba_RS:x2","eba_dim:RWS":"eba_PC:x304","eba_dim:TRI":"eba_TR:x2","eba_dim:TSE":"eba_MC:x400","eba_dim:UES":"eba_UE:x13"}</t>
  </si>
  <si>
    <t>C13.01_R0110_C0630</t>
  </si>
  <si>
    <t>{"eba_dim:APR":"eba_AP:x25","eba_dim:BAS":"eba_BA:x9","eba_dim:EXC":"eba_EC:x27","eba_dim:EXT":"eba_ER:x11","eba_dim:MCY":"eba_MC:x203","eba_dim:MRW":"eba_AP:x131","eba_dim:PRP":"eba_PL:x11","eba_dim:RSP":"eba_RS:x2","eba_dim:TRI":"eba_TR:x2","eba_dim:TSE":"eba_MC:x400","eba_dim:UES":"eba_UE:x13"}</t>
  </si>
  <si>
    <t>C13.01_R0110_C0640</t>
  </si>
  <si>
    <t>{"eba_dim:APR":"eba_AP:x25","eba_dim:BAS":"eba_BA:x9","eba_dim:EXC":"eba_EC:x27","eba_dim:EXT":"eba_ER:x11","eba_dim:MCY":"eba_MC:x203","eba_dim:MRW":"eba_AP:x131","eba_dim:PRP":"eba_PL:x11","eba_dim:RSP":"eba_RS:x2","eba_dim:RWS":"eba_PC:x75","eba_dim:TRI":"eba_TR:x2","eba_dim:TSE":"eba_MC:x400","eba_dim:UES":"eba_UE:x13"}</t>
  </si>
  <si>
    <t>C13.01_R0110_C0650</t>
  </si>
  <si>
    <t>{"eba_dim:APR":"eba_AP:x25","eba_dim:BAS":"eba_BA:x9","eba_dim:EXC":"eba_EC:x27","eba_dim:EXT":"eba_ER:x11","eba_dim:MCY":"eba_MC:x203","eba_dim:MRW":"eba_AP:x131","eba_dim:PRP":"eba_PL:x11","eba_dim:RSP":"eba_RS:x2","eba_dim:RWS":"eba_PC:x32","eba_dim:TRI":"eba_TR:x2","eba_dim:TSE":"eba_MC:x400","eba_dim:UES":"eba_UE:x13"}</t>
  </si>
  <si>
    <t>C13.01_R0110_C0660</t>
  </si>
  <si>
    <t>{"eba_dim:APR":"eba_AP:x25","eba_dim:BAS":"eba_BA:x9","eba_dim:EXC":"eba_EC:x27","eba_dim:EXT":"eba_ER:x11","eba_dim:MCY":"eba_MC:x203","eba_dim:MRW":"eba_AP:x131","eba_dim:PRP":"eba_PL:x11","eba_dim:RSP":"eba_RS:x2","eba_dim:RWS":"eba_PC:x33","eba_dim:TRI":"eba_TR:x2","eba_dim:TSE":"eba_MC:x400","eba_dim:UES":"eba_UE:x13"}</t>
  </si>
  <si>
    <t>C13.01_R0110_C0670</t>
  </si>
  <si>
    <t>{"eba_dim:APR":"eba_AP:x25","eba_dim:BAS":"eba_BA:x9","eba_dim:EXC":"eba_EC:x27","eba_dim:EXT":"eba_ER:x11","eba_dim:MCY":"eba_MC:x203","eba_dim:MRW":"eba_AP:x131","eba_dim:PRP":"eba_PL:x11","eba_dim:RSP":"eba_RS:x2","eba_dim:RWS":"eba_PC:x76","eba_dim:TRI":"eba_TR:x2","eba_dim:TSE":"eba_MC:x400","eba_dim:UES":"eba_UE:x13"}</t>
  </si>
  <si>
    <t>C13.01_R0110_C0680</t>
  </si>
  <si>
    <t>{"eba_dim:APR":"eba_AP:x25","eba_dim:BAS":"eba_BA:x9","eba_dim:EXC":"eba_EC:x27","eba_dim:EXT":"eba_ER:x11","eba_dim:MCY":"eba_MC:x203","eba_dim:MRW":"eba_AP:x131","eba_dim:PRP":"eba_PL:x11","eba_dim:RSP":"eba_RS:x2","eba_dim:RWS":"eba_PC:x30","eba_dim:TRI":"eba_TR:x2","eba_dim:TSE":"eba_MC:x400","eba_dim:UES":"eba_UE:x13"}</t>
  </si>
  <si>
    <t>C13.01_R0110_C0690</t>
  </si>
  <si>
    <t>{"eba_dim:APR":"eba_AP:x1","eba_dim:BAS":"eba_BA:x9","eba_dim:EXC":"eba_EC:x27","eba_dim:EXT":"eba_ER:x11","eba_dim:MCY":"eba_MC:x203","eba_dim:MRW":"eba_AP:x131","eba_dim:PRP":"eba_PL:x11","eba_dim:RSP":"eba_RS:x2","eba_dim:RWS":"eba_PC:x30","eba_dim:TRI":"eba_TR:x2","eba_dim:TSE":"eba_MC:x400","eba_dim:UES":"eba_UE:x13"}</t>
  </si>
  <si>
    <t>C13.01_R0110_C0700</t>
  </si>
  <si>
    <t>C13.01_R0110_C0710</t>
  </si>
  <si>
    <t>C13.01_R0110_C0720</t>
  </si>
  <si>
    <t>C13.01_R0110_C0730</t>
  </si>
  <si>
    <t>C13.01_R0110_C0740</t>
  </si>
  <si>
    <t>C13.01_R0110_C0750</t>
  </si>
  <si>
    <t>C13.01_R0110_C0760</t>
  </si>
  <si>
    <t>C13.01_R0110_C0770</t>
  </si>
  <si>
    <t>C13.01_R0110_C0780</t>
  </si>
  <si>
    <t>C13.01_R0110_C0790</t>
  </si>
  <si>
    <t>C13.01_R0110_C0800</t>
  </si>
  <si>
    <t>C13.01_R0110_C0810</t>
  </si>
  <si>
    <t>C13.01_R0110_C0820</t>
  </si>
  <si>
    <t>C13.01_R0110_C0830</t>
  </si>
  <si>
    <t>C13.01_R0110_C0840</t>
  </si>
  <si>
    <t>C13.01_R0110_C0850</t>
  </si>
  <si>
    <t>C13.01_R0110_C0880</t>
  </si>
  <si>
    <t>C13.01_R0110_C0890</t>
  </si>
  <si>
    <t>C13.01_R0110_C0900</t>
  </si>
  <si>
    <t>C13.01_R0110_C0910</t>
  </si>
  <si>
    <t>C13.01_R0110_C0920</t>
  </si>
  <si>
    <t>{"eba_dim:BAS":"eba_BA:x9","eba_dim:CRM":"eba_CP:x10","eba_dim:EXC":"eba_EC:x27","eba_dim:MCY":"eba_MC:x203","eba_dim:MRW":"eba_AP:x131","eba_dim:PRP":"eba_PL:x11","eba_dim:RSP":"eba_RS:x2","eba_dim:TRI":"eba_TR:x2","eba_dim:TSE":"eba_MC:x400","eba_dim:UES":"eba_UE:x13"}</t>
  </si>
  <si>
    <t>C13.01_R0110_C0930</t>
  </si>
  <si>
    <t>{"eba_dim:BAS":"eba_BA:x9","eba_dim:EXC":"eba_EC:x27","eba_dim:MCY":"eba_MC:x203","eba_dim:MRW":"eba_AP:x130","eba_dim:PRP":"eba_PL:x11","eba_dim:RSP":"eba_RS:x2","eba_dim:TRI":"eba_TR:x2","eba_dim:UES":"eba_UE:x13"}</t>
  </si>
  <si>
    <t>C13.01_R0120_C0010</t>
  </si>
  <si>
    <t>{"eba_dim:BAS":"eba_BA:x9","eba_dim:CRM":"eba_CP:x14","eba_dim:EXC":"eba_EC:x27","eba_dim:MCY":"eba_MC:x203","eba_dim:MRW":"eba_AP:x130","eba_dim:PRP":"eba_PL:x11","eba_dim:RSP":"eba_RS:x2","eba_dim:TRI":"eba_TR:x2","eba_dim:TRT":"eba_RT:x10","eba_dim:UES":"eba_UE:x13"}</t>
  </si>
  <si>
    <t>C13.01_R0120_C0020</t>
  </si>
  <si>
    <t>{"eba_dim:BAS":"eba_BA:x9","eba_dim:CRM":"eba_CP:x3","eba_dim:EXC":"eba_EC:x27","eba_dim:MCY":"eba_MC:x203","eba_dim:MRW":"eba_AP:x130","eba_dim:PRP":"eba_PL:x11","eba_dim:RSP":"eba_RS:x2","eba_dim:TRI":"eba_TR:x2","eba_dim:TRT":"eba_RT:x10","eba_dim:UES":"eba_UE:x13"}</t>
  </si>
  <si>
    <t>C13.01_R0120_C0030</t>
  </si>
  <si>
    <t>{"eba_dim:BAS":"eba_BA:x9","eba_dim:CRM":"eba_CP:x15","eba_dim:EXC":"eba_EC:x27","eba_dim:MCY":"eba_MC:x203","eba_dim:MRW":"eba_AP:x130","eba_dim:PRP":"eba_PL:x11","eba_dim:RSP":"eba_RS:x2","eba_dim:TRI":"eba_TR:x2","eba_dim:TRT":"eba_RT:x10","eba_dim:UES":"eba_UE:x13"}</t>
  </si>
  <si>
    <t>C13.01_R0120_C0040</t>
  </si>
  <si>
    <t>C13.01_R0120_C0050</t>
  </si>
  <si>
    <t>C13.01_R0120_C0060</t>
  </si>
  <si>
    <t>C13.01_R0120_C0070</t>
  </si>
  <si>
    <t>{"eba_dim:BAS":"eba_BA:x9","eba_dim:CRM":"eba_CP:x36","eba_dim:EXC":"eba_EC:x27","eba_dim:MCY":"eba_MC:x203","eba_dim:MRW":"eba_AP:x130","eba_dim:PRP":"eba_PL:x11","eba_dim:RSP":"eba_RS:x2","eba_dim:TRI":"eba_TR:x2","eba_dim:TRT":"eba_RT:x11","eba_dim:UES":"eba_UE:x13"}</t>
  </si>
  <si>
    <t>C13.01_R0120_C0080</t>
  </si>
  <si>
    <t>{"eba_dim:BAS":"eba_BA:x9","eba_dim:CRM":"eba_CP:x13","eba_dim:EXC":"eba_EC:x27","eba_dim:MCY":"eba_MC:x203","eba_dim:MRW":"eba_AP:x130","eba_dim:PRP":"eba_PL:x11","eba_dim:RSP":"eba_RS:x2","eba_dim:TRI":"eba_TR:x2","eba_dim:TRT":"eba_RT:x11","eba_dim:UES":"eba_UE:x13"}</t>
  </si>
  <si>
    <t>C13.01_R0120_C0090</t>
  </si>
  <si>
    <t>{"eba_dim:BAS":"eba_BA:x9","eba_dim:CRM":"eba_CP:x10","eba_dim:EXC":"eba_EC:x27","eba_dim:MCY":"eba_MC:x203","eba_dim:MRW":"eba_AP:x130","eba_dim:PRP":"eba_PL:x11","eba_dim:RSP":"eba_RS:x2","eba_dim:TRI":"eba_TR:x2","eba_dim:TRT":"eba_RT:x11","eba_dim:UES":"eba_UE:x13"}</t>
  </si>
  <si>
    <t>C13.01_R0120_C0100</t>
  </si>
  <si>
    <t>{"eba_dim:BAS":"eba_BA:x9","eba_dim:EXC":"eba_EC:x27","eba_dim:MCY":"eba_MC:x203","eba_dim:MRW":"eba_AP:x130","eba_dim:PRP":"eba_PL:x11","eba_dim:RSP":"eba_RS:x2","eba_dim:TRI":"eba_TR:x2","eba_dim:TRT":"eba_RT:x11","eba_dim:UES":"eba_UE:x13"}</t>
  </si>
  <si>
    <t>C13.01_R0120_C0110</t>
  </si>
  <si>
    <t>C13.01_R0120_C0120</t>
  </si>
  <si>
    <t>{"eba_dim:BAS":"eba_BA:x9","eba_dim:CRM":"eba_CP:x6","eba_dim:EXC":"eba_EC:x27","eba_dim:MCY":"eba_MC:x203","eba_dim:MRW":"eba_AP:x130","eba_dim:PRP":"eba_PL:x11","eba_dim:RSP":"eba_RS:x2","eba_dim:TRI":"eba_TR:x2","eba_dim:TRT":"eba_RT:x11","eba_dim:UES":"eba_UE:x13"}</t>
  </si>
  <si>
    <t>C13.01_R0120_C0130</t>
  </si>
  <si>
    <t>C13.01_R0120_C0140</t>
  </si>
  <si>
    <t>C13.01_R0120_C0160</t>
  </si>
  <si>
    <t>C13.01_R0120_C0170</t>
  </si>
  <si>
    <t>C13.01_R0120_C0180</t>
  </si>
  <si>
    <t>{"eba_dim:BAS":"eba_BA:x11","eba_dim:EXC":"eba_EC:x27","eba_dim:MCY":"eba_MC:x203","eba_dim:MRW":"eba_AP:x130","eba_dim:PRP":"eba_PL:x11","eba_dim:RSP":"eba_RS:x2","eba_dim:TRI":"eba_TR:x2","eba_dim:UES":"eba_UE:x13"}</t>
  </si>
  <si>
    <t>C13.01_R0120_C0190</t>
  </si>
  <si>
    <t>C13.01_R0120_C0200</t>
  </si>
  <si>
    <t>{"eba_dim:APR":"eba_AP:x118","eba_dim:BAS":"eba_BA:x9","eba_dim:EXC":"eba_EC:x27","eba_dim:MCY":"eba_MC:x203","eba_dim:MRW":"eba_AP:x130","eba_dim:PRP":"eba_PL:x11","eba_dim:RSP":"eba_RS:x2","eba_dim:TRI":"eba_TR:x2","eba_dim:UES":"eba_UE:x13"}</t>
  </si>
  <si>
    <t>C13.01_R0120_C0210</t>
  </si>
  <si>
    <t>{"eba_dim:APR":"eba_AP:x118","eba_dim:BAS":"eba_BA:x9","eba_dim:EXC":"eba_EC:x27","eba_dim:MCY":"eba_MC:x203","eba_dim:MRW":"eba_AP:x130","eba_dim:PRP":"eba_PL:x11","eba_dim:RSP":"eba_RS:x2","eba_dim:RWS":"eba_PC:x75","eba_dim:TRI":"eba_TR:x2","eba_dim:UES":"eba_UE:x13"}</t>
  </si>
  <si>
    <t>C13.01_R0120_C0220</t>
  </si>
  <si>
    <t>{"eba_dim:APR":"eba_AP:x118","eba_dim:BAS":"eba_BA:x9","eba_dim:EXC":"eba_EC:x27","eba_dim:MCY":"eba_MC:x203","eba_dim:MRW":"eba_AP:x130","eba_dim:PRP":"eba_PL:x11","eba_dim:RSP":"eba_RS:x2","eba_dim:RWS":"eba_PC:x32","eba_dim:TRI":"eba_TR:x2","eba_dim:UES":"eba_UE:x13"}</t>
  </si>
  <si>
    <t>C13.01_R0120_C0230</t>
  </si>
  <si>
    <t>{"eba_dim:APR":"eba_AP:x118","eba_dim:BAS":"eba_BA:x9","eba_dim:EXC":"eba_EC:x27","eba_dim:MCY":"eba_MC:x203","eba_dim:MRW":"eba_AP:x130","eba_dim:PRP":"eba_PL:x11","eba_dim:RSP":"eba_RS:x2","eba_dim:RWS":"eba_PC:x33","eba_dim:TRI":"eba_TR:x2","eba_dim:UES":"eba_UE:x13"}</t>
  </si>
  <si>
    <t>C13.01_R0120_C0240</t>
  </si>
  <si>
    <t>{"eba_dim:APR":"eba_AP:x118","eba_dim:BAS":"eba_BA:x9","eba_dim:EXC":"eba_EC:x27","eba_dim:MCY":"eba_MC:x203","eba_dim:MRW":"eba_AP:x130","eba_dim:PRP":"eba_PL:x11","eba_dim:RSP":"eba_RS:x2","eba_dim:RWS":"eba_PC:x76","eba_dim:TRI":"eba_TR:x2","eba_dim:UES":"eba_UE:x13"}</t>
  </si>
  <si>
    <t>C13.01_R0120_C0250</t>
  </si>
  <si>
    <t>{"eba_dim:APR":"eba_AP:x118","eba_dim:BAS":"eba_BA:x9","eba_dim:EXC":"eba_EC:x27","eba_dim:MCY":"eba_MC:x203","eba_dim:MRW":"eba_AP:x130","eba_dim:PRP":"eba_PL:x11","eba_dim:RSP":"eba_RS:x2","eba_dim:RWS":"eba_PC:x30","eba_dim:TRI":"eba_TR:x2","eba_dim:UES":"eba_UE:x13"}</t>
  </si>
  <si>
    <t>C13.01_R0120_C0260</t>
  </si>
  <si>
    <t>{"eba_dim:APR":"eba_AP:x118","eba_dim:BAS":"eba_BA:x9","eba_dim:EXC":"eba_EC:x27","eba_dim:MCY":"eba_MC:x203","eba_dim:MRW":"eba_AP:x130","eba_dim:PRP":"eba_PL:x11","eba_dim:RSP":"eba_RS:x2","eba_dim:RWS":"eba_PC:x530","eba_dim:TRI":"eba_TR:x2","eba_dim:UES":"eba_UE:x13"}</t>
  </si>
  <si>
    <t>C13.01_R0120_C0270</t>
  </si>
  <si>
    <t>{"eba_dim:APR":"eba_AP:x122","eba_dim:BAS":"eba_BA:x9","eba_dim:EXC":"eba_EC:x27","eba_dim:MCY":"eba_MC:x203","eba_dim:MRW":"eba_AP:x130","eba_dim:PRP":"eba_PL:x11","eba_dim:RSP":"eba_RS:x2","eba_dim:TRI":"eba_TR:x2","eba_dim:UES":"eba_UE:x13"}</t>
  </si>
  <si>
    <t>C13.01_R0120_C0280</t>
  </si>
  <si>
    <t>{"eba_dim:APR":"eba_AP:x122","eba_dim:BAS":"eba_BA:x9","eba_dim:EXC":"eba_EC:x27","eba_dim:MCY":"eba_MC:x203","eba_dim:MRW":"eba_AP:x130","eba_dim:PRP":"eba_PL:x11","eba_dim:RSP":"eba_RS:x2","eba_dim:RWS":"eba_PC:x75","eba_dim:TRI":"eba_TR:x2","eba_dim:UES":"eba_UE:x13"}</t>
  </si>
  <si>
    <t>C13.01_R0120_C0290</t>
  </si>
  <si>
    <t>{"eba_dim:APR":"eba_AP:x122","eba_dim:BAS":"eba_BA:x9","eba_dim:EXC":"eba_EC:x27","eba_dim:MCY":"eba_MC:x203","eba_dim:MRW":"eba_AP:x130","eba_dim:PRP":"eba_PL:x11","eba_dim:RSP":"eba_RS:x2","eba_dim:RWS":"eba_PC:x32","eba_dim:TRI":"eba_TR:x2","eba_dim:UES":"eba_UE:x13"}</t>
  </si>
  <si>
    <t>C13.01_R0120_C0300</t>
  </si>
  <si>
    <t>{"eba_dim:APR":"eba_AP:x122","eba_dim:BAS":"eba_BA:x9","eba_dim:EXC":"eba_EC:x27","eba_dim:MCY":"eba_MC:x203","eba_dim:MRW":"eba_AP:x130","eba_dim:PRP":"eba_PL:x11","eba_dim:RSP":"eba_RS:x2","eba_dim:RWS":"eba_PC:x33","eba_dim:TRI":"eba_TR:x2","eba_dim:UES":"eba_UE:x13"}</t>
  </si>
  <si>
    <t>C13.01_R0120_C0310</t>
  </si>
  <si>
    <t>{"eba_dim:APR":"eba_AP:x122","eba_dim:BAS":"eba_BA:x9","eba_dim:EXC":"eba_EC:x27","eba_dim:MCY":"eba_MC:x203","eba_dim:MRW":"eba_AP:x130","eba_dim:PRP":"eba_PL:x11","eba_dim:RSP":"eba_RS:x2","eba_dim:RWS":"eba_PC:x76","eba_dim:TRI":"eba_TR:x2","eba_dim:UES":"eba_UE:x13"}</t>
  </si>
  <si>
    <t>C13.01_R0120_C0320</t>
  </si>
  <si>
    <t>{"eba_dim:APR":"eba_AP:x122","eba_dim:BAS":"eba_BA:x9","eba_dim:EXC":"eba_EC:x27","eba_dim:MCY":"eba_MC:x203","eba_dim:MRW":"eba_AP:x130","eba_dim:PRP":"eba_PL:x11","eba_dim:RSP":"eba_RS:x2","eba_dim:RWS":"eba_PC:x301","eba_dim:TRI":"eba_TR:x2","eba_dim:UES":"eba_UE:x13"}</t>
  </si>
  <si>
    <t>C13.01_R0120_C0330</t>
  </si>
  <si>
    <t>{"eba_dim:APR":"eba_AP:x122","eba_dim:BAS":"eba_BA:x9","eba_dim:EXC":"eba_EC:x27","eba_dim:MCY":"eba_MC:x203","eba_dim:MRW":"eba_AP:x130","eba_dim:PRP":"eba_PL:x11","eba_dim:RSP":"eba_RS:x2","eba_dim:RWS":"eba_PC:x302","eba_dim:TRI":"eba_TR:x2","eba_dim:UES":"eba_UE:x13"}</t>
  </si>
  <si>
    <t>C13.01_R0120_C0340</t>
  </si>
  <si>
    <t>{"eba_dim:APR":"eba_AP:x125","eba_dim:BAS":"eba_BA:x9","eba_dim:EXC":"eba_EC:x27","eba_dim:EXT":"eba_ER:x1","eba_dim:MCY":"eba_MC:x203","eba_dim:MRW":"eba_AP:x130","eba_dim:PRP":"eba_PL:x11","eba_dim:RSP":"eba_RS:x2","eba_dim:TRI":"eba_TR:x2","eba_dim:UES":"eba_UE:x13"}</t>
  </si>
  <si>
    <t>C13.01_R0120_C0350</t>
  </si>
  <si>
    <t>{"eba_dim:APR":"eba_AP:x125","eba_dim:BAS":"eba_BA:x9","eba_dim:CQS":"eba_CQ:x2","eba_dim:EXC":"eba_EC:x27","eba_dim:EXT":"eba_ER:x3","eba_dim:MCY":"eba_MC:x203","eba_dim:MRW":"eba_AP:x130","eba_dim:PRP":"eba_PL:x11","eba_dim:RSP":"eba_RS:x2","eba_dim:TRI":"eba_TR:x2","eba_dim:UES":"eba_UE:x13"}</t>
  </si>
  <si>
    <t>C13.01_R0120_C0360</t>
  </si>
  <si>
    <t>{"eba_dim:APR":"eba_AP:x125","eba_dim:BAS":"eba_BA:x9","eba_dim:CQS":"eba_CQ:x6","eba_dim:EXC":"eba_EC:x27","eba_dim:EXT":"eba_ER:x3","eba_dim:MCY":"eba_MC:x203","eba_dim:MRW":"eba_AP:x130","eba_dim:PRP":"eba_PL:x11","eba_dim:RSP":"eba_RS:x2","eba_dim:TRI":"eba_TR:x2","eba_dim:UES":"eba_UE:x13"}</t>
  </si>
  <si>
    <t>C13.01_R0120_C0370</t>
  </si>
  <si>
    <t>{"eba_dim:APR":"eba_AP:x125","eba_dim:BAS":"eba_BA:x9","eba_dim:CQS":"eba_CQ:x7","eba_dim:EXC":"eba_EC:x27","eba_dim:EXT":"eba_ER:x3","eba_dim:MCY":"eba_MC:x203","eba_dim:MRW":"eba_AP:x130","eba_dim:PRP":"eba_PL:x11","eba_dim:RSP":"eba_RS:x2","eba_dim:TRI":"eba_TR:x2","eba_dim:UES":"eba_UE:x13"}</t>
  </si>
  <si>
    <t>C13.01_R0120_C0380</t>
  </si>
  <si>
    <t>{"eba_dim:APR":"eba_AP:x125","eba_dim:BAS":"eba_BA:x9","eba_dim:CQS":"eba_CQ:x61","eba_dim:EXC":"eba_EC:x27","eba_dim:EXT":"eba_ER:x3","eba_dim:MCY":"eba_MC:x203","eba_dim:MRW":"eba_AP:x130","eba_dim:PRP":"eba_PL:x11","eba_dim:RSP":"eba_RS:x2","eba_dim:TRI":"eba_TR:x2","eba_dim:UES":"eba_UE:x13"}</t>
  </si>
  <si>
    <t>C13.01_R0120_C0390</t>
  </si>
  <si>
    <t>{"eba_dim:APR":"eba_AP:x125","eba_dim:BAS":"eba_BA:x9","eba_dim:CQS":"eba_CQ:x2","eba_dim:EXC":"eba_EC:x27","eba_dim:EXT":"eba_ER:x2","eba_dim:MCY":"eba_MC:x203","eba_dim:MRW":"eba_AP:x130","eba_dim:PRP":"eba_PL:x11","eba_dim:RSP":"eba_RS:x2","eba_dim:TRI":"eba_TR:x2","eba_dim:UES":"eba_UE:x13"}</t>
  </si>
  <si>
    <t>C13.01_R0120_C0400</t>
  </si>
  <si>
    <t>{"eba_dim:APR":"eba_AP:x125","eba_dim:BAS":"eba_BA:x9","eba_dim:CQS":"eba_CQ:x6","eba_dim:EXC":"eba_EC:x27","eba_dim:EXT":"eba_ER:x2","eba_dim:MCY":"eba_MC:x203","eba_dim:MRW":"eba_AP:x130","eba_dim:PRP":"eba_PL:x11","eba_dim:RSP":"eba_RS:x2","eba_dim:TRI":"eba_TR:x2","eba_dim:UES":"eba_UE:x13"}</t>
  </si>
  <si>
    <t>C13.01_R0120_C0410</t>
  </si>
  <si>
    <t>{"eba_dim:APR":"eba_AP:x125","eba_dim:BAS":"eba_BA:x9","eba_dim:CQS":"eba_CQ:x7","eba_dim:EXC":"eba_EC:x27","eba_dim:EXT":"eba_ER:x2","eba_dim:MCY":"eba_MC:x203","eba_dim:MRW":"eba_AP:x130","eba_dim:PRP":"eba_PL:x11","eba_dim:RSP":"eba_RS:x2","eba_dim:TRI":"eba_TR:x2","eba_dim:UES":"eba_UE:x13"}</t>
  </si>
  <si>
    <t>C13.01_R0120_C0420</t>
  </si>
  <si>
    <t>{"eba_dim:APR":"eba_AP:x125","eba_dim:BAS":"eba_BA:x9","eba_dim:CQS":"eba_CQ:x8","eba_dim:EXC":"eba_EC:x27","eba_dim:EXT":"eba_ER:x2","eba_dim:MCY":"eba_MC:x203","eba_dim:MRW":"eba_AP:x130","eba_dim:PRP":"eba_PL:x11","eba_dim:RSP":"eba_RS:x2","eba_dim:TRI":"eba_TR:x2","eba_dim:UES":"eba_UE:x13"}</t>
  </si>
  <si>
    <t>C13.01_R0120_C0430</t>
  </si>
  <si>
    <t>{"eba_dim:APR":"eba_AP:x125","eba_dim:BAS":"eba_BA:x9","eba_dim:CQS":"eba_CQ:x10","eba_dim:EXC":"eba_EC:x27","eba_dim:EXT":"eba_ER:x2","eba_dim:MCY":"eba_MC:x203","eba_dim:MRW":"eba_AP:x130","eba_dim:PRP":"eba_PL:x11","eba_dim:RSP":"eba_RS:x2","eba_dim:TRI":"eba_TR:x2","eba_dim:UES":"eba_UE:x13"}</t>
  </si>
  <si>
    <t>C13.01_R0120_C0440</t>
  </si>
  <si>
    <t>{"eba_dim:APR":"eba_AP:x125","eba_dim:BAS":"eba_BA:x9","eba_dim:CQS":"eba_CQ:x11","eba_dim:EXC":"eba_EC:x27","eba_dim:EXT":"eba_ER:x2","eba_dim:MCY":"eba_MC:x203","eba_dim:MRW":"eba_AP:x130","eba_dim:PRP":"eba_PL:x11","eba_dim:RSP":"eba_RS:x2","eba_dim:TRI":"eba_TR:x2","eba_dim:UES":"eba_UE:x13"}</t>
  </si>
  <si>
    <t>C13.01_R0120_C0450</t>
  </si>
  <si>
    <t>{"eba_dim:APR":"eba_AP:x125","eba_dim:BAS":"eba_BA:x9","eba_dim:CQS":"eba_CQ:x20","eba_dim:EXC":"eba_EC:x27","eba_dim:EXT":"eba_ER:x2","eba_dim:MCY":"eba_MC:x203","eba_dim:MRW":"eba_AP:x130","eba_dim:PRP":"eba_PL:x11","eba_dim:RSP":"eba_RS:x2","eba_dim:TRI":"eba_TR:x2","eba_dim:UES":"eba_UE:x13"}</t>
  </si>
  <si>
    <t>C13.01_R0120_C0460</t>
  </si>
  <si>
    <t>{"eba_dim:APR":"eba_AP:x125","eba_dim:BAS":"eba_BA:x9","eba_dim:CQS":"eba_CQ:x13","eba_dim:EXC":"eba_EC:x27","eba_dim:EXT":"eba_ER:x2","eba_dim:MCY":"eba_MC:x203","eba_dim:MRW":"eba_AP:x130","eba_dim:PRP":"eba_PL:x11","eba_dim:RSP":"eba_RS:x2","eba_dim:TRI":"eba_TR:x2","eba_dim:UES":"eba_UE:x13"}</t>
  </si>
  <si>
    <t>C13.01_R0120_C0470</t>
  </si>
  <si>
    <t>{"eba_dim:APR":"eba_AP:x125","eba_dim:BAS":"eba_BA:x9","eba_dim:CQS":"eba_CQ:x14","eba_dim:EXC":"eba_EC:x27","eba_dim:EXT":"eba_ER:x2","eba_dim:MCY":"eba_MC:x203","eba_dim:MRW":"eba_AP:x130","eba_dim:PRP":"eba_PL:x11","eba_dim:RSP":"eba_RS:x2","eba_dim:TRI":"eba_TR:x2","eba_dim:UES":"eba_UE:x13"}</t>
  </si>
  <si>
    <t>C13.01_R0120_C0480</t>
  </si>
  <si>
    <t>{"eba_dim:APR":"eba_AP:x125","eba_dim:BAS":"eba_BA:x9","eba_dim:CQS":"eba_CQ:x4","eba_dim:EXC":"eba_EC:x27","eba_dim:EXT":"eba_ER:x2","eba_dim:MCY":"eba_MC:x203","eba_dim:MRW":"eba_AP:x130","eba_dim:PRP":"eba_PL:x11","eba_dim:RSP":"eba_RS:x2","eba_dim:TRI":"eba_TR:x2","eba_dim:UES":"eba_UE:x13"}</t>
  </si>
  <si>
    <t>C13.01_R0120_C0490</t>
  </si>
  <si>
    <t>{"eba_dim:APR":"eba_AP:x125","eba_dim:BAS":"eba_BA:x9","eba_dim:CQS":"eba_CQ:x5","eba_dim:EXC":"eba_EC:x27","eba_dim:EXT":"eba_ER:x2","eba_dim:MCY":"eba_MC:x203","eba_dim:MRW":"eba_AP:x130","eba_dim:PRP":"eba_PL:x11","eba_dim:RSP":"eba_RS:x2","eba_dim:TRI":"eba_TR:x2","eba_dim:UES":"eba_UE:x13"}</t>
  </si>
  <si>
    <t>C13.01_R0120_C0500</t>
  </si>
  <si>
    <t>{"eba_dim:APR":"eba_AP:x125","eba_dim:BAS":"eba_BA:x9","eba_dim:CQS":"eba_CQ:x51","eba_dim:EXC":"eba_EC:x27","eba_dim:EXT":"eba_ER:x2","eba_dim:MCY":"eba_MC:x203","eba_dim:MRW":"eba_AP:x130","eba_dim:PRP":"eba_PL:x11","eba_dim:RSP":"eba_RS:x2","eba_dim:TRI":"eba_TR:x2","eba_dim:UES":"eba_UE:x13"}</t>
  </si>
  <si>
    <t>C13.01_R0120_C0510</t>
  </si>
  <si>
    <t>{"eba_dim:APR":"eba_AP:x125","eba_dim:BAS":"eba_BA:x9","eba_dim:CQS":"eba_CQ:x52","eba_dim:EXC":"eba_EC:x27","eba_dim:EXT":"eba_ER:x2","eba_dim:MCY":"eba_MC:x203","eba_dim:MRW":"eba_AP:x130","eba_dim:PRP":"eba_PL:x11","eba_dim:RSP":"eba_RS:x2","eba_dim:TRI":"eba_TR:x2","eba_dim:UES":"eba_UE:x13"}</t>
  </si>
  <si>
    <t>C13.01_R0120_C0520</t>
  </si>
  <si>
    <t>{"eba_dim:APR":"eba_AP:x125","eba_dim:BAS":"eba_BA:x9","eba_dim:CQS":"eba_CQ:x53","eba_dim:EXC":"eba_EC:x27","eba_dim:EXT":"eba_ER:x2","eba_dim:MCY":"eba_MC:x203","eba_dim:MRW":"eba_AP:x130","eba_dim:PRP":"eba_PL:x11","eba_dim:RSP":"eba_RS:x2","eba_dim:TRI":"eba_TR:x2","eba_dim:UES":"eba_UE:x13"}</t>
  </si>
  <si>
    <t>C13.01_R0120_C0530</t>
  </si>
  <si>
    <t>{"eba_dim:APR":"eba_AP:x125","eba_dim:BAS":"eba_BA:x9","eba_dim:CQS":"eba_CQ:x57","eba_dim:EXC":"eba_EC:x27","eba_dim:EXT":"eba_ER:x2","eba_dim:MCY":"eba_MC:x203","eba_dim:MRW":"eba_AP:x130","eba_dim:PRP":"eba_PL:x11","eba_dim:RSP":"eba_RS:x2","eba_dim:TRI":"eba_TR:x2","eba_dim:UES":"eba_UE:x13"}</t>
  </si>
  <si>
    <t>C13.01_R0120_C0540</t>
  </si>
  <si>
    <t>{"eba_dim:APR":"eba_AP:x125","eba_dim:BAS":"eba_BA:x9","eba_dim:CQS":"eba_CQ:x58","eba_dim:EXC":"eba_EC:x27","eba_dim:EXT":"eba_ER:x2","eba_dim:MCY":"eba_MC:x203","eba_dim:MRW":"eba_AP:x130","eba_dim:PRP":"eba_PL:x11","eba_dim:RSP":"eba_RS:x2","eba_dim:TRI":"eba_TR:x2","eba_dim:UES":"eba_UE:x13"}</t>
  </si>
  <si>
    <t>C13.01_R0120_C0550</t>
  </si>
  <si>
    <t>{"eba_dim:APR":"eba_AP:x125","eba_dim:BAS":"eba_BA:x9","eba_dim:CQS":"eba_CQ:x59","eba_dim:EXC":"eba_EC:x27","eba_dim:EXT":"eba_ER:x2","eba_dim:MCY":"eba_MC:x203","eba_dim:MRW":"eba_AP:x130","eba_dim:PRP":"eba_PL:x11","eba_dim:RSP":"eba_RS:x2","eba_dim:TRI":"eba_TR:x2","eba_dim:UES":"eba_UE:x13"}</t>
  </si>
  <si>
    <t>C13.01_R0120_C0560</t>
  </si>
  <si>
    <t>{"eba_dim:APR":"eba_AP:x125","eba_dim:BAS":"eba_BA:x9","eba_dim:CQS":"eba_CQ:x62","eba_dim:EXC":"eba_EC:x27","eba_dim:EXT":"eba_ER:x2","eba_dim:MCY":"eba_MC:x203","eba_dim:MRW":"eba_AP:x130","eba_dim:PRP":"eba_PL:x11","eba_dim:RSP":"eba_RS:x2","eba_dim:TRI":"eba_TR:x2","eba_dim:UES":"eba_UE:x13"}</t>
  </si>
  <si>
    <t>C13.01_R0120_C0570</t>
  </si>
  <si>
    <t>{"eba_dim:APR":"eba_AP:x125","eba_dim:BAS":"eba_BA:x9","eba_dim:EXC":"eba_EC:x27","eba_dim:EXT":"eba_ER:x1","eba_dim:MCY":"eba_MC:x203","eba_dim:MRW":"eba_AP:x130","eba_dim:PRP":"eba_PL:x11","eba_dim:RSP":"eba_RS:x2","eba_dim:RWS":"eba_PC:x531","eba_dim:TRI":"eba_TR:x2","eba_dim:UES":"eba_UE:x13"}</t>
  </si>
  <si>
    <t>C13.01_R0120_C0580</t>
  </si>
  <si>
    <t>{"eba_dim:APR":"eba_AP:x125","eba_dim:BAS":"eba_BA:x9","eba_dim:EXC":"eba_EC:x27","eba_dim:EXT":"eba_ER:x1","eba_dim:MCY":"eba_MC:x203","eba_dim:MRW":"eba_AP:x130","eba_dim:PRP":"eba_PL:x11","eba_dim:RSP":"eba_RS:x2","eba_dim:RWS":"eba_PC:x532","eba_dim:TRI":"eba_TR:x2","eba_dim:UES":"eba_UE:x13"}</t>
  </si>
  <si>
    <t>C13.01_R0120_C0590</t>
  </si>
  <si>
    <t>{"eba_dim:APR":"eba_AP:x125","eba_dim:BAS":"eba_BA:x9","eba_dim:EXC":"eba_EC:x27","eba_dim:EXT":"eba_ER:x1","eba_dim:MCY":"eba_MC:x203","eba_dim:MRW":"eba_AP:x130","eba_dim:PRP":"eba_PL:x11","eba_dim:RSP":"eba_RS:x2","eba_dim:RWS":"eba_PC:x533","eba_dim:TRI":"eba_TR:x2","eba_dim:UES":"eba_UE:x13"}</t>
  </si>
  <si>
    <t>C13.01_R0120_C0600</t>
  </si>
  <si>
    <t>{"eba_dim:APR":"eba_AP:x125","eba_dim:BAS":"eba_BA:x9","eba_dim:EXC":"eba_EC:x27","eba_dim:EXT":"eba_ER:x1","eba_dim:MCY":"eba_MC:x203","eba_dim:MRW":"eba_AP:x130","eba_dim:PRP":"eba_PL:x11","eba_dim:RSP":"eba_RS:x2","eba_dim:RWS":"eba_PC:x534","eba_dim:TRI":"eba_TR:x2","eba_dim:UES":"eba_UE:x13"}</t>
  </si>
  <si>
    <t>C13.01_R0120_C0610</t>
  </si>
  <si>
    <t>{"eba_dim:APR":"eba_AP:x125","eba_dim:BAS":"eba_BA:x9","eba_dim:EXC":"eba_EC:x27","eba_dim:EXT":"eba_ER:x1","eba_dim:MCY":"eba_MC:x203","eba_dim:MRW":"eba_AP:x130","eba_dim:PRP":"eba_PL:x11","eba_dim:RSP":"eba_RS:x2","eba_dim:RWS":"eba_PC:x303","eba_dim:TRI":"eba_TR:x2","eba_dim:UES":"eba_UE:x13"}</t>
  </si>
  <si>
    <t>C13.01_R0120_C0620</t>
  </si>
  <si>
    <t>{"eba_dim:APR":"eba_AP:x125","eba_dim:BAS":"eba_BA:x9","eba_dim:EXC":"eba_EC:x27","eba_dim:EXT":"eba_ER:x1","eba_dim:MCY":"eba_MC:x203","eba_dim:MRW":"eba_AP:x130","eba_dim:PRP":"eba_PL:x11","eba_dim:RSP":"eba_RS:x2","eba_dim:RWS":"eba_PC:x304","eba_dim:TRI":"eba_TR:x2","eba_dim:UES":"eba_UE:x13"}</t>
  </si>
  <si>
    <t>C13.01_R0120_C0630</t>
  </si>
  <si>
    <t>{"eba_dim:APR":"eba_AP:x25","eba_dim:BAS":"eba_BA:x9","eba_dim:EXC":"eba_EC:x27","eba_dim:EXT":"eba_ER:x11","eba_dim:MCY":"eba_MC:x203","eba_dim:MRW":"eba_AP:x130","eba_dim:PRP":"eba_PL:x11","eba_dim:RSP":"eba_RS:x2","eba_dim:TRI":"eba_TR:x2","eba_dim:UES":"eba_UE:x13"}</t>
  </si>
  <si>
    <t>C13.01_R0120_C0640</t>
  </si>
  <si>
    <t>{"eba_dim:APR":"eba_AP:x25","eba_dim:BAS":"eba_BA:x9","eba_dim:EXC":"eba_EC:x27","eba_dim:EXT":"eba_ER:x11","eba_dim:MCY":"eba_MC:x203","eba_dim:MRW":"eba_AP:x130","eba_dim:PRP":"eba_PL:x11","eba_dim:RSP":"eba_RS:x2","eba_dim:RWS":"eba_PC:x75","eba_dim:TRI":"eba_TR:x2","eba_dim:UES":"eba_UE:x13"}</t>
  </si>
  <si>
    <t>C13.01_R0120_C0650</t>
  </si>
  <si>
    <t>{"eba_dim:APR":"eba_AP:x25","eba_dim:BAS":"eba_BA:x9","eba_dim:EXC":"eba_EC:x27","eba_dim:EXT":"eba_ER:x11","eba_dim:MCY":"eba_MC:x203","eba_dim:MRW":"eba_AP:x130","eba_dim:PRP":"eba_PL:x11","eba_dim:RSP":"eba_RS:x2","eba_dim:RWS":"eba_PC:x32","eba_dim:TRI":"eba_TR:x2","eba_dim:UES":"eba_UE:x13"}</t>
  </si>
  <si>
    <t>C13.01_R0120_C0660</t>
  </si>
  <si>
    <t>{"eba_dim:APR":"eba_AP:x25","eba_dim:BAS":"eba_BA:x9","eba_dim:EXC":"eba_EC:x27","eba_dim:EXT":"eba_ER:x11","eba_dim:MCY":"eba_MC:x203","eba_dim:MRW":"eba_AP:x130","eba_dim:PRP":"eba_PL:x11","eba_dim:RSP":"eba_RS:x2","eba_dim:RWS":"eba_PC:x33","eba_dim:TRI":"eba_TR:x2","eba_dim:UES":"eba_UE:x13"}</t>
  </si>
  <si>
    <t>C13.01_R0120_C0670</t>
  </si>
  <si>
    <t>{"eba_dim:APR":"eba_AP:x25","eba_dim:BAS":"eba_BA:x9","eba_dim:EXC":"eba_EC:x27","eba_dim:EXT":"eba_ER:x11","eba_dim:MCY":"eba_MC:x203","eba_dim:MRW":"eba_AP:x130","eba_dim:PRP":"eba_PL:x11","eba_dim:RSP":"eba_RS:x2","eba_dim:RWS":"eba_PC:x76","eba_dim:TRI":"eba_TR:x2","eba_dim:UES":"eba_UE:x13"}</t>
  </si>
  <si>
    <t>C13.01_R0120_C0680</t>
  </si>
  <si>
    <t>{"eba_dim:APR":"eba_AP:x25","eba_dim:BAS":"eba_BA:x9","eba_dim:EXC":"eba_EC:x27","eba_dim:EXT":"eba_ER:x11","eba_dim:MCY":"eba_MC:x203","eba_dim:MRW":"eba_AP:x130","eba_dim:PRP":"eba_PL:x11","eba_dim:RSP":"eba_RS:x2","eba_dim:RWS":"eba_PC:x30","eba_dim:TRI":"eba_TR:x2","eba_dim:UES":"eba_UE:x13"}</t>
  </si>
  <si>
    <t>C13.01_R0120_C0690</t>
  </si>
  <si>
    <t>{"eba_dim:APR":"eba_AP:x1","eba_dim:BAS":"eba_BA:x9","eba_dim:EXC":"eba_EC:x27","eba_dim:EXT":"eba_ER:x11","eba_dim:MCY":"eba_MC:x203","eba_dim:MRW":"eba_AP:x130","eba_dim:PRP":"eba_PL:x11","eba_dim:RSP":"eba_RS:x2","eba_dim:RWS":"eba_PC:x30","eba_dim:TRI":"eba_TR:x2","eba_dim:UES":"eba_UE:x13"}</t>
  </si>
  <si>
    <t>C13.01_R0120_C0700</t>
  </si>
  <si>
    <t>C13.01_R0120_C0710</t>
  </si>
  <si>
    <t>C13.01_R0120_C0720</t>
  </si>
  <si>
    <t>C13.01_R0120_C0730</t>
  </si>
  <si>
    <t>C13.01_R0120_C0740</t>
  </si>
  <si>
    <t>C13.01_R0120_C0750</t>
  </si>
  <si>
    <t>C13.01_R0120_C0760</t>
  </si>
  <si>
    <t>C13.01_R0120_C0770</t>
  </si>
  <si>
    <t>C13.01_R0120_C0780</t>
  </si>
  <si>
    <t>C13.01_R0120_C0790</t>
  </si>
  <si>
    <t>C13.01_R0120_C0800</t>
  </si>
  <si>
    <t>C13.01_R0120_C0810</t>
  </si>
  <si>
    <t>C13.01_R0120_C0820</t>
  </si>
  <si>
    <t>C13.01_R0120_C0830</t>
  </si>
  <si>
    <t>C13.01_R0120_C0840</t>
  </si>
  <si>
    <t>C13.01_R0120_C0850</t>
  </si>
  <si>
    <t>{"eba_dim:BAS":"eba_BA:x9","eba_dim:EXC":"eba_EC:x27","eba_dim:MCY":"eba_MC:x203","eba_dim:MRW":"eba_AP:x130","eba_dim:PRP":"eba_PL:x11","eba_dim:RSP":"eba_RS:x2","eba_dim:TRI":"eba_TR:x2","eba_dim:TRT":"eba_RT:x10","eba_dim:UES":"eba_UE:x13"}</t>
  </si>
  <si>
    <t>C13.01_R0120_C0860</t>
  </si>
  <si>
    <t>C13.01_R0120_C0880</t>
  </si>
  <si>
    <t>C13.01_R0120_C0890</t>
  </si>
  <si>
    <t>C13.01_R0120_C0900</t>
  </si>
  <si>
    <t>C13.01_R0120_C0910</t>
  </si>
  <si>
    <t>C13.01_R0120_C0920</t>
  </si>
  <si>
    <t>{"eba_dim:BAS":"eba_BA:x9","eba_dim:CRM":"eba_CP:x10","eba_dim:EXC":"eba_EC:x27","eba_dim:MCY":"eba_MC:x203","eba_dim:MRW":"eba_AP:x130","eba_dim:PRP":"eba_PL:x11","eba_dim:RSP":"eba_RS:x2","eba_dim:TRI":"eba_TR:x2","eba_dim:UES":"eba_UE:x13"}</t>
  </si>
  <si>
    <t>C13.01_R0120_C0930</t>
  </si>
  <si>
    <t>{"eba_dim:BAS":"eba_BA:x9","eba_dim:EXC":"eba_EC:x27","eba_dim:MCY":"eba_MC:x203","eba_dim:MRW":"eba_AP:x130","eba_dim:PRP":"eba_PL:x11","eba_dim:RSP":"eba_RS:x2","eba_dim:TRI":"eba_TR:x2","eba_dim:TSE":"eba_MC:x400","eba_dim:UES":"eba_UE:x13"}</t>
  </si>
  <si>
    <t>C13.01_R0130_C0010</t>
  </si>
  <si>
    <t>{"eba_dim:BAS":"eba_BA:x9","eba_dim:CRM":"eba_CP:x14","eba_dim:EXC":"eba_EC:x27","eba_dim:MCY":"eba_MC:x203","eba_dim:MRW":"eba_AP:x130","eba_dim:PRP":"eba_PL:x11","eba_dim:RSP":"eba_RS:x2","eba_dim:TRI":"eba_TR:x2","eba_dim:TRT":"eba_RT:x10","eba_dim:TSE":"eba_MC:x400","eba_dim:UES":"eba_UE:x13"}</t>
  </si>
  <si>
    <t>C13.01_R0130_C0020</t>
  </si>
  <si>
    <t>{"eba_dim:BAS":"eba_BA:x9","eba_dim:CRM":"eba_CP:x3","eba_dim:EXC":"eba_EC:x27","eba_dim:MCY":"eba_MC:x203","eba_dim:MRW":"eba_AP:x130","eba_dim:PRP":"eba_PL:x11","eba_dim:RSP":"eba_RS:x2","eba_dim:TRI":"eba_TR:x2","eba_dim:TRT":"eba_RT:x10","eba_dim:TSE":"eba_MC:x400","eba_dim:UES":"eba_UE:x13"}</t>
  </si>
  <si>
    <t>C13.01_R0130_C0030</t>
  </si>
  <si>
    <t>{"eba_dim:BAS":"eba_BA:x9","eba_dim:CRM":"eba_CP:x15","eba_dim:EXC":"eba_EC:x27","eba_dim:MCY":"eba_MC:x203","eba_dim:MRW":"eba_AP:x130","eba_dim:PRP":"eba_PL:x11","eba_dim:RSP":"eba_RS:x2","eba_dim:TRI":"eba_TR:x2","eba_dim:TRT":"eba_RT:x10","eba_dim:TSE":"eba_MC:x400","eba_dim:UES":"eba_UE:x13"}</t>
  </si>
  <si>
    <t>C13.01_R0130_C0040</t>
  </si>
  <si>
    <t>C13.01_R0130_C0050</t>
  </si>
  <si>
    <t>C13.01_R0130_C0060</t>
  </si>
  <si>
    <t>C13.01_R0130_C0070</t>
  </si>
  <si>
    <t>{"eba_dim:BAS":"eba_BA:x9","eba_dim:CRM":"eba_CP:x36","eba_dim:EXC":"eba_EC:x27","eba_dim:MCY":"eba_MC:x203","eba_dim:MRW":"eba_AP:x130","eba_dim:PRP":"eba_PL:x11","eba_dim:RSP":"eba_RS:x2","eba_dim:TRI":"eba_TR:x2","eba_dim:TRT":"eba_RT:x11","eba_dim:TSE":"eba_MC:x400","eba_dim:UES":"eba_UE:x13"}</t>
  </si>
  <si>
    <t>C13.01_R0130_C0080</t>
  </si>
  <si>
    <t>{"eba_dim:BAS":"eba_BA:x9","eba_dim:CRM":"eba_CP:x13","eba_dim:EXC":"eba_EC:x27","eba_dim:MCY":"eba_MC:x203","eba_dim:MRW":"eba_AP:x130","eba_dim:PRP":"eba_PL:x11","eba_dim:RSP":"eba_RS:x2","eba_dim:TRI":"eba_TR:x2","eba_dim:TRT":"eba_RT:x11","eba_dim:TSE":"eba_MC:x400","eba_dim:UES":"eba_UE:x13"}</t>
  </si>
  <si>
    <t>C13.01_R0130_C0090</t>
  </si>
  <si>
    <t>{"eba_dim:BAS":"eba_BA:x9","eba_dim:CRM":"eba_CP:x10","eba_dim:EXC":"eba_EC:x27","eba_dim:MCY":"eba_MC:x203","eba_dim:MRW":"eba_AP:x130","eba_dim:PRP":"eba_PL:x11","eba_dim:RSP":"eba_RS:x2","eba_dim:TRI":"eba_TR:x2","eba_dim:TRT":"eba_RT:x11","eba_dim:TSE":"eba_MC:x400","eba_dim:UES":"eba_UE:x13"}</t>
  </si>
  <si>
    <t>C13.01_R0130_C0100</t>
  </si>
  <si>
    <t>{"eba_dim:BAS":"eba_BA:x9","eba_dim:EXC":"eba_EC:x27","eba_dim:MCY":"eba_MC:x203","eba_dim:MRW":"eba_AP:x130","eba_dim:PRP":"eba_PL:x11","eba_dim:RSP":"eba_RS:x2","eba_dim:TRI":"eba_TR:x2","eba_dim:TRT":"eba_RT:x11","eba_dim:TSE":"eba_MC:x400","eba_dim:UES":"eba_UE:x13"}</t>
  </si>
  <si>
    <t>C13.01_R0130_C0110</t>
  </si>
  <si>
    <t>C13.01_R0130_C0120</t>
  </si>
  <si>
    <t>{"eba_dim:BAS":"eba_BA:x9","eba_dim:CRM":"eba_CP:x6","eba_dim:EXC":"eba_EC:x27","eba_dim:MCY":"eba_MC:x203","eba_dim:MRW":"eba_AP:x130","eba_dim:PRP":"eba_PL:x11","eba_dim:RSP":"eba_RS:x2","eba_dim:TRI":"eba_TR:x2","eba_dim:TRT":"eba_RT:x11","eba_dim:TSE":"eba_MC:x400","eba_dim:UES":"eba_UE:x13"}</t>
  </si>
  <si>
    <t>C13.01_R0130_C0130</t>
  </si>
  <si>
    <t>C13.01_R0130_C0140</t>
  </si>
  <si>
    <t>C13.01_R0130_C0160</t>
  </si>
  <si>
    <t>C13.01_R0130_C0170</t>
  </si>
  <si>
    <t>C13.01_R0130_C0180</t>
  </si>
  <si>
    <t>{"eba_dim:BAS":"eba_BA:x11","eba_dim:EXC":"eba_EC:x27","eba_dim:MCY":"eba_MC:x203","eba_dim:MRW":"eba_AP:x130","eba_dim:PRP":"eba_PL:x11","eba_dim:RSP":"eba_RS:x2","eba_dim:TRI":"eba_TR:x2","eba_dim:TSE":"eba_MC:x400","eba_dim:UES":"eba_UE:x13"}</t>
  </si>
  <si>
    <t>C13.01_R0130_C0190</t>
  </si>
  <si>
    <t>C13.01_R0130_C0200</t>
  </si>
  <si>
    <t>{"eba_dim:APR":"eba_AP:x118","eba_dim:BAS":"eba_BA:x9","eba_dim:EXC":"eba_EC:x27","eba_dim:MCY":"eba_MC:x203","eba_dim:MRW":"eba_AP:x130","eba_dim:PRP":"eba_PL:x11","eba_dim:RSP":"eba_RS:x2","eba_dim:TRI":"eba_TR:x2","eba_dim:TSE":"eba_MC:x400","eba_dim:UES":"eba_UE:x13"}</t>
  </si>
  <si>
    <t>C13.01_R0130_C0210</t>
  </si>
  <si>
    <t>{"eba_dim:APR":"eba_AP:x118","eba_dim:BAS":"eba_BA:x9","eba_dim:EXC":"eba_EC:x27","eba_dim:MCY":"eba_MC:x203","eba_dim:MRW":"eba_AP:x130","eba_dim:PRP":"eba_PL:x11","eba_dim:RSP":"eba_RS:x2","eba_dim:RWS":"eba_PC:x75","eba_dim:TRI":"eba_TR:x2","eba_dim:TSE":"eba_MC:x400","eba_dim:UES":"eba_UE:x13"}</t>
  </si>
  <si>
    <t>C13.01_R0130_C0220</t>
  </si>
  <si>
    <t>{"eba_dim:APR":"eba_AP:x118","eba_dim:BAS":"eba_BA:x9","eba_dim:EXC":"eba_EC:x27","eba_dim:MCY":"eba_MC:x203","eba_dim:MRW":"eba_AP:x130","eba_dim:PRP":"eba_PL:x11","eba_dim:RSP":"eba_RS:x2","eba_dim:RWS":"eba_PC:x32","eba_dim:TRI":"eba_TR:x2","eba_dim:TSE":"eba_MC:x400","eba_dim:UES":"eba_UE:x13"}</t>
  </si>
  <si>
    <t>C13.01_R0130_C0230</t>
  </si>
  <si>
    <t>{"eba_dim:APR":"eba_AP:x118","eba_dim:BAS":"eba_BA:x9","eba_dim:EXC":"eba_EC:x27","eba_dim:MCY":"eba_MC:x203","eba_dim:MRW":"eba_AP:x130","eba_dim:PRP":"eba_PL:x11","eba_dim:RSP":"eba_RS:x2","eba_dim:RWS":"eba_PC:x33","eba_dim:TRI":"eba_TR:x2","eba_dim:TSE":"eba_MC:x400","eba_dim:UES":"eba_UE:x13"}</t>
  </si>
  <si>
    <t>C13.01_R0130_C0240</t>
  </si>
  <si>
    <t>{"eba_dim:APR":"eba_AP:x118","eba_dim:BAS":"eba_BA:x9","eba_dim:EXC":"eba_EC:x27","eba_dim:MCY":"eba_MC:x203","eba_dim:MRW":"eba_AP:x130","eba_dim:PRP":"eba_PL:x11","eba_dim:RSP":"eba_RS:x2","eba_dim:RWS":"eba_PC:x76","eba_dim:TRI":"eba_TR:x2","eba_dim:TSE":"eba_MC:x400","eba_dim:UES":"eba_UE:x13"}</t>
  </si>
  <si>
    <t>C13.01_R0130_C0250</t>
  </si>
  <si>
    <t>{"eba_dim:APR":"eba_AP:x118","eba_dim:BAS":"eba_BA:x9","eba_dim:EXC":"eba_EC:x27","eba_dim:MCY":"eba_MC:x203","eba_dim:MRW":"eba_AP:x130","eba_dim:PRP":"eba_PL:x11","eba_dim:RSP":"eba_RS:x2","eba_dim:RWS":"eba_PC:x30","eba_dim:TRI":"eba_TR:x2","eba_dim:TSE":"eba_MC:x400","eba_dim:UES":"eba_UE:x13"}</t>
  </si>
  <si>
    <t>C13.01_R0130_C0260</t>
  </si>
  <si>
    <t>{"eba_dim:APR":"eba_AP:x118","eba_dim:BAS":"eba_BA:x9","eba_dim:EXC":"eba_EC:x27","eba_dim:MCY":"eba_MC:x203","eba_dim:MRW":"eba_AP:x130","eba_dim:PRP":"eba_PL:x11","eba_dim:RSP":"eba_RS:x2","eba_dim:RWS":"eba_PC:x530","eba_dim:TRI":"eba_TR:x2","eba_dim:TSE":"eba_MC:x400","eba_dim:UES":"eba_UE:x13"}</t>
  </si>
  <si>
    <t>C13.01_R0130_C0270</t>
  </si>
  <si>
    <t>{"eba_dim:APR":"eba_AP:x122","eba_dim:BAS":"eba_BA:x9","eba_dim:EXC":"eba_EC:x27","eba_dim:MCY":"eba_MC:x203","eba_dim:MRW":"eba_AP:x130","eba_dim:PRP":"eba_PL:x11","eba_dim:RSP":"eba_RS:x2","eba_dim:TRI":"eba_TR:x2","eba_dim:TSE":"eba_MC:x400","eba_dim:UES":"eba_UE:x13"}</t>
  </si>
  <si>
    <t>C13.01_R0130_C0280</t>
  </si>
  <si>
    <t>{"eba_dim:APR":"eba_AP:x122","eba_dim:BAS":"eba_BA:x9","eba_dim:EXC":"eba_EC:x27","eba_dim:MCY":"eba_MC:x203","eba_dim:MRW":"eba_AP:x130","eba_dim:PRP":"eba_PL:x11","eba_dim:RSP":"eba_RS:x2","eba_dim:RWS":"eba_PC:x75","eba_dim:TRI":"eba_TR:x2","eba_dim:TSE":"eba_MC:x400","eba_dim:UES":"eba_UE:x13"}</t>
  </si>
  <si>
    <t>C13.01_R0130_C0290</t>
  </si>
  <si>
    <t>{"eba_dim:APR":"eba_AP:x122","eba_dim:BAS":"eba_BA:x9","eba_dim:EXC":"eba_EC:x27","eba_dim:MCY":"eba_MC:x203","eba_dim:MRW":"eba_AP:x130","eba_dim:PRP":"eba_PL:x11","eba_dim:RSP":"eba_RS:x2","eba_dim:RWS":"eba_PC:x32","eba_dim:TRI":"eba_TR:x2","eba_dim:TSE":"eba_MC:x400","eba_dim:UES":"eba_UE:x13"}</t>
  </si>
  <si>
    <t>C13.01_R0130_C0300</t>
  </si>
  <si>
    <t>{"eba_dim:APR":"eba_AP:x122","eba_dim:BAS":"eba_BA:x9","eba_dim:EXC":"eba_EC:x27","eba_dim:MCY":"eba_MC:x203","eba_dim:MRW":"eba_AP:x130","eba_dim:PRP":"eba_PL:x11","eba_dim:RSP":"eba_RS:x2","eba_dim:RWS":"eba_PC:x33","eba_dim:TRI":"eba_TR:x2","eba_dim:TSE":"eba_MC:x400","eba_dim:UES":"eba_UE:x13"}</t>
  </si>
  <si>
    <t>C13.01_R0130_C0310</t>
  </si>
  <si>
    <t>{"eba_dim:APR":"eba_AP:x122","eba_dim:BAS":"eba_BA:x9","eba_dim:EXC":"eba_EC:x27","eba_dim:MCY":"eba_MC:x203","eba_dim:MRW":"eba_AP:x130","eba_dim:PRP":"eba_PL:x11","eba_dim:RSP":"eba_RS:x2","eba_dim:RWS":"eba_PC:x76","eba_dim:TRI":"eba_TR:x2","eba_dim:TSE":"eba_MC:x400","eba_dim:UES":"eba_UE:x13"}</t>
  </si>
  <si>
    <t>C13.01_R0130_C0320</t>
  </si>
  <si>
    <t>{"eba_dim:APR":"eba_AP:x122","eba_dim:BAS":"eba_BA:x9","eba_dim:EXC":"eba_EC:x27","eba_dim:MCY":"eba_MC:x203","eba_dim:MRW":"eba_AP:x130","eba_dim:PRP":"eba_PL:x11","eba_dim:RSP":"eba_RS:x2","eba_dim:RWS":"eba_PC:x301","eba_dim:TRI":"eba_TR:x2","eba_dim:TSE":"eba_MC:x400","eba_dim:UES":"eba_UE:x13"}</t>
  </si>
  <si>
    <t>C13.01_R0130_C0330</t>
  </si>
  <si>
    <t>{"eba_dim:APR":"eba_AP:x122","eba_dim:BAS":"eba_BA:x9","eba_dim:EXC":"eba_EC:x27","eba_dim:MCY":"eba_MC:x203","eba_dim:MRW":"eba_AP:x130","eba_dim:PRP":"eba_PL:x11","eba_dim:RSP":"eba_RS:x2","eba_dim:RWS":"eba_PC:x302","eba_dim:TRI":"eba_TR:x2","eba_dim:TSE":"eba_MC:x400","eba_dim:UES":"eba_UE:x13"}</t>
  </si>
  <si>
    <t>C13.01_R0130_C0340</t>
  </si>
  <si>
    <t>{"eba_dim:APR":"eba_AP:x125","eba_dim:BAS":"eba_BA:x9","eba_dim:EXC":"eba_EC:x27","eba_dim:EXT":"eba_ER:x1","eba_dim:MCY":"eba_MC:x203","eba_dim:MRW":"eba_AP:x130","eba_dim:PRP":"eba_PL:x11","eba_dim:RSP":"eba_RS:x2","eba_dim:TRI":"eba_TR:x2","eba_dim:TSE":"eba_MC:x400","eba_dim:UES":"eba_UE:x13"}</t>
  </si>
  <si>
    <t>C13.01_R0130_C0350</t>
  </si>
  <si>
    <t>{"eba_dim:APR":"eba_AP:x125","eba_dim:BAS":"eba_BA:x9","eba_dim:CQS":"eba_CQ:x2","eba_dim:EXC":"eba_EC:x27","eba_dim:EXT":"eba_ER:x3","eba_dim:MCY":"eba_MC:x203","eba_dim:MRW":"eba_AP:x130","eba_dim:PRP":"eba_PL:x11","eba_dim:RSP":"eba_RS:x2","eba_dim:TRI":"eba_TR:x2","eba_dim:TSE":"eba_MC:x400","eba_dim:UES":"eba_UE:x13"}</t>
  </si>
  <si>
    <t>C13.01_R0130_C0360</t>
  </si>
  <si>
    <t>{"eba_dim:APR":"eba_AP:x125","eba_dim:BAS":"eba_BA:x9","eba_dim:CQS":"eba_CQ:x6","eba_dim:EXC":"eba_EC:x27","eba_dim:EXT":"eba_ER:x3","eba_dim:MCY":"eba_MC:x203","eba_dim:MRW":"eba_AP:x130","eba_dim:PRP":"eba_PL:x11","eba_dim:RSP":"eba_RS:x2","eba_dim:TRI":"eba_TR:x2","eba_dim:TSE":"eba_MC:x400","eba_dim:UES":"eba_UE:x13"}</t>
  </si>
  <si>
    <t>C13.01_R0130_C0370</t>
  </si>
  <si>
    <t>{"eba_dim:APR":"eba_AP:x125","eba_dim:BAS":"eba_BA:x9","eba_dim:CQS":"eba_CQ:x7","eba_dim:EXC":"eba_EC:x27","eba_dim:EXT":"eba_ER:x3","eba_dim:MCY":"eba_MC:x203","eba_dim:MRW":"eba_AP:x130","eba_dim:PRP":"eba_PL:x11","eba_dim:RSP":"eba_RS:x2","eba_dim:TRI":"eba_TR:x2","eba_dim:TSE":"eba_MC:x400","eba_dim:UES":"eba_UE:x13"}</t>
  </si>
  <si>
    <t>C13.01_R0130_C0380</t>
  </si>
  <si>
    <t>{"eba_dim:APR":"eba_AP:x125","eba_dim:BAS":"eba_BA:x9","eba_dim:CQS":"eba_CQ:x61","eba_dim:EXC":"eba_EC:x27","eba_dim:EXT":"eba_ER:x3","eba_dim:MCY":"eba_MC:x203","eba_dim:MRW":"eba_AP:x130","eba_dim:PRP":"eba_PL:x11","eba_dim:RSP":"eba_RS:x2","eba_dim:TRI":"eba_TR:x2","eba_dim:TSE":"eba_MC:x400","eba_dim:UES":"eba_UE:x13"}</t>
  </si>
  <si>
    <t>C13.01_R0130_C0390</t>
  </si>
  <si>
    <t>{"eba_dim:APR":"eba_AP:x125","eba_dim:BAS":"eba_BA:x9","eba_dim:CQS":"eba_CQ:x2","eba_dim:EXC":"eba_EC:x27","eba_dim:EXT":"eba_ER:x2","eba_dim:MCY":"eba_MC:x203","eba_dim:MRW":"eba_AP:x130","eba_dim:PRP":"eba_PL:x11","eba_dim:RSP":"eba_RS:x2","eba_dim:TRI":"eba_TR:x2","eba_dim:TSE":"eba_MC:x400","eba_dim:UES":"eba_UE:x13"}</t>
  </si>
  <si>
    <t>C13.01_R0130_C0400</t>
  </si>
  <si>
    <t>{"eba_dim:APR":"eba_AP:x125","eba_dim:BAS":"eba_BA:x9","eba_dim:CQS":"eba_CQ:x6","eba_dim:EXC":"eba_EC:x27","eba_dim:EXT":"eba_ER:x2","eba_dim:MCY":"eba_MC:x203","eba_dim:MRW":"eba_AP:x130","eba_dim:PRP":"eba_PL:x11","eba_dim:RSP":"eba_RS:x2","eba_dim:TRI":"eba_TR:x2","eba_dim:TSE":"eba_MC:x400","eba_dim:UES":"eba_UE:x13"}</t>
  </si>
  <si>
    <t>C13.01_R0130_C0410</t>
  </si>
  <si>
    <t>{"eba_dim:APR":"eba_AP:x125","eba_dim:BAS":"eba_BA:x9","eba_dim:CQS":"eba_CQ:x7","eba_dim:EXC":"eba_EC:x27","eba_dim:EXT":"eba_ER:x2","eba_dim:MCY":"eba_MC:x203","eba_dim:MRW":"eba_AP:x130","eba_dim:PRP":"eba_PL:x11","eba_dim:RSP":"eba_RS:x2","eba_dim:TRI":"eba_TR:x2","eba_dim:TSE":"eba_MC:x400","eba_dim:UES":"eba_UE:x13"}</t>
  </si>
  <si>
    <t>C13.01_R0130_C0420</t>
  </si>
  <si>
    <t>{"eba_dim:APR":"eba_AP:x125","eba_dim:BAS":"eba_BA:x9","eba_dim:CQS":"eba_CQ:x8","eba_dim:EXC":"eba_EC:x27","eba_dim:EXT":"eba_ER:x2","eba_dim:MCY":"eba_MC:x203","eba_dim:MRW":"eba_AP:x130","eba_dim:PRP":"eba_PL:x11","eba_dim:RSP":"eba_RS:x2","eba_dim:TRI":"eba_TR:x2","eba_dim:TSE":"eba_MC:x400","eba_dim:UES":"eba_UE:x13"}</t>
  </si>
  <si>
    <t>C13.01_R0130_C0430</t>
  </si>
  <si>
    <t>{"eba_dim:APR":"eba_AP:x125","eba_dim:BAS":"eba_BA:x9","eba_dim:CQS":"eba_CQ:x10","eba_dim:EXC":"eba_EC:x27","eba_dim:EXT":"eba_ER:x2","eba_dim:MCY":"eba_MC:x203","eba_dim:MRW":"eba_AP:x130","eba_dim:PRP":"eba_PL:x11","eba_dim:RSP":"eba_RS:x2","eba_dim:TRI":"eba_TR:x2","eba_dim:TSE":"eba_MC:x400","eba_dim:UES":"eba_UE:x13"}</t>
  </si>
  <si>
    <t>C13.01_R0130_C0440</t>
  </si>
  <si>
    <t>{"eba_dim:APR":"eba_AP:x125","eba_dim:BAS":"eba_BA:x9","eba_dim:CQS":"eba_CQ:x11","eba_dim:EXC":"eba_EC:x27","eba_dim:EXT":"eba_ER:x2","eba_dim:MCY":"eba_MC:x203","eba_dim:MRW":"eba_AP:x130","eba_dim:PRP":"eba_PL:x11","eba_dim:RSP":"eba_RS:x2","eba_dim:TRI":"eba_TR:x2","eba_dim:TSE":"eba_MC:x400","eba_dim:UES":"eba_UE:x13"}</t>
  </si>
  <si>
    <t>C13.01_R0130_C0450</t>
  </si>
  <si>
    <t>{"eba_dim:APR":"eba_AP:x125","eba_dim:BAS":"eba_BA:x9","eba_dim:CQS":"eba_CQ:x20","eba_dim:EXC":"eba_EC:x27","eba_dim:EXT":"eba_ER:x2","eba_dim:MCY":"eba_MC:x203","eba_dim:MRW":"eba_AP:x130","eba_dim:PRP":"eba_PL:x11","eba_dim:RSP":"eba_RS:x2","eba_dim:TRI":"eba_TR:x2","eba_dim:TSE":"eba_MC:x400","eba_dim:UES":"eba_UE:x13"}</t>
  </si>
  <si>
    <t>C13.01_R0130_C0460</t>
  </si>
  <si>
    <t>{"eba_dim:APR":"eba_AP:x125","eba_dim:BAS":"eba_BA:x9","eba_dim:CQS":"eba_CQ:x13","eba_dim:EXC":"eba_EC:x27","eba_dim:EXT":"eba_ER:x2","eba_dim:MCY":"eba_MC:x203","eba_dim:MRW":"eba_AP:x130","eba_dim:PRP":"eba_PL:x11","eba_dim:RSP":"eba_RS:x2","eba_dim:TRI":"eba_TR:x2","eba_dim:TSE":"eba_MC:x400","eba_dim:UES":"eba_UE:x13"}</t>
  </si>
  <si>
    <t>C13.01_R0130_C0470</t>
  </si>
  <si>
    <t>{"eba_dim:APR":"eba_AP:x125","eba_dim:BAS":"eba_BA:x9","eba_dim:CQS":"eba_CQ:x14","eba_dim:EXC":"eba_EC:x27","eba_dim:EXT":"eba_ER:x2","eba_dim:MCY":"eba_MC:x203","eba_dim:MRW":"eba_AP:x130","eba_dim:PRP":"eba_PL:x11","eba_dim:RSP":"eba_RS:x2","eba_dim:TRI":"eba_TR:x2","eba_dim:TSE":"eba_MC:x400","eba_dim:UES":"eba_UE:x13"}</t>
  </si>
  <si>
    <t>C13.01_R0130_C0480</t>
  </si>
  <si>
    <t>{"eba_dim:APR":"eba_AP:x125","eba_dim:BAS":"eba_BA:x9","eba_dim:CQS":"eba_CQ:x4","eba_dim:EXC":"eba_EC:x27","eba_dim:EXT":"eba_ER:x2","eba_dim:MCY":"eba_MC:x203","eba_dim:MRW":"eba_AP:x130","eba_dim:PRP":"eba_PL:x11","eba_dim:RSP":"eba_RS:x2","eba_dim:TRI":"eba_TR:x2","eba_dim:TSE":"eba_MC:x400","eba_dim:UES":"eba_UE:x13"}</t>
  </si>
  <si>
    <t>C13.01_R0130_C0490</t>
  </si>
  <si>
    <t>{"eba_dim:APR":"eba_AP:x125","eba_dim:BAS":"eba_BA:x9","eba_dim:CQS":"eba_CQ:x5","eba_dim:EXC":"eba_EC:x27","eba_dim:EXT":"eba_ER:x2","eba_dim:MCY":"eba_MC:x203","eba_dim:MRW":"eba_AP:x130","eba_dim:PRP":"eba_PL:x11","eba_dim:RSP":"eba_RS:x2","eba_dim:TRI":"eba_TR:x2","eba_dim:TSE":"eba_MC:x400","eba_dim:UES":"eba_UE:x13"}</t>
  </si>
  <si>
    <t>C13.01_R0130_C0500</t>
  </si>
  <si>
    <t>{"eba_dim:APR":"eba_AP:x125","eba_dim:BAS":"eba_BA:x9","eba_dim:CQS":"eba_CQ:x51","eba_dim:EXC":"eba_EC:x27","eba_dim:EXT":"eba_ER:x2","eba_dim:MCY":"eba_MC:x203","eba_dim:MRW":"eba_AP:x130","eba_dim:PRP":"eba_PL:x11","eba_dim:RSP":"eba_RS:x2","eba_dim:TRI":"eba_TR:x2","eba_dim:TSE":"eba_MC:x400","eba_dim:UES":"eba_UE:x13"}</t>
  </si>
  <si>
    <t>C13.01_R0130_C0510</t>
  </si>
  <si>
    <t>{"eba_dim:APR":"eba_AP:x125","eba_dim:BAS":"eba_BA:x9","eba_dim:CQS":"eba_CQ:x52","eba_dim:EXC":"eba_EC:x27","eba_dim:EXT":"eba_ER:x2","eba_dim:MCY":"eba_MC:x203","eba_dim:MRW":"eba_AP:x130","eba_dim:PRP":"eba_PL:x11","eba_dim:RSP":"eba_RS:x2","eba_dim:TRI":"eba_TR:x2","eba_dim:TSE":"eba_MC:x400","eba_dim:UES":"eba_UE:x13"}</t>
  </si>
  <si>
    <t>C13.01_R0130_C0520</t>
  </si>
  <si>
    <t>{"eba_dim:APR":"eba_AP:x125","eba_dim:BAS":"eba_BA:x9","eba_dim:CQS":"eba_CQ:x53","eba_dim:EXC":"eba_EC:x27","eba_dim:EXT":"eba_ER:x2","eba_dim:MCY":"eba_MC:x203","eba_dim:MRW":"eba_AP:x130","eba_dim:PRP":"eba_PL:x11","eba_dim:RSP":"eba_RS:x2","eba_dim:TRI":"eba_TR:x2","eba_dim:TSE":"eba_MC:x400","eba_dim:UES":"eba_UE:x13"}</t>
  </si>
  <si>
    <t>C13.01_R0130_C0530</t>
  </si>
  <si>
    <t>{"eba_dim:APR":"eba_AP:x125","eba_dim:BAS":"eba_BA:x9","eba_dim:CQS":"eba_CQ:x57","eba_dim:EXC":"eba_EC:x27","eba_dim:EXT":"eba_ER:x2","eba_dim:MCY":"eba_MC:x203","eba_dim:MRW":"eba_AP:x130","eba_dim:PRP":"eba_PL:x11","eba_dim:RSP":"eba_RS:x2","eba_dim:TRI":"eba_TR:x2","eba_dim:TSE":"eba_MC:x400","eba_dim:UES":"eba_UE:x13"}</t>
  </si>
  <si>
    <t>C13.01_R0130_C0540</t>
  </si>
  <si>
    <t>{"eba_dim:APR":"eba_AP:x125","eba_dim:BAS":"eba_BA:x9","eba_dim:CQS":"eba_CQ:x58","eba_dim:EXC":"eba_EC:x27","eba_dim:EXT":"eba_ER:x2","eba_dim:MCY":"eba_MC:x203","eba_dim:MRW":"eba_AP:x130","eba_dim:PRP":"eba_PL:x11","eba_dim:RSP":"eba_RS:x2","eba_dim:TRI":"eba_TR:x2","eba_dim:TSE":"eba_MC:x400","eba_dim:UES":"eba_UE:x13"}</t>
  </si>
  <si>
    <t>C13.01_R0130_C0550</t>
  </si>
  <si>
    <t>{"eba_dim:APR":"eba_AP:x125","eba_dim:BAS":"eba_BA:x9","eba_dim:CQS":"eba_CQ:x59","eba_dim:EXC":"eba_EC:x27","eba_dim:EXT":"eba_ER:x2","eba_dim:MCY":"eba_MC:x203","eba_dim:MRW":"eba_AP:x130","eba_dim:PRP":"eba_PL:x11","eba_dim:RSP":"eba_RS:x2","eba_dim:TRI":"eba_TR:x2","eba_dim:TSE":"eba_MC:x400","eba_dim:UES":"eba_UE:x13"}</t>
  </si>
  <si>
    <t>C13.01_R0130_C0560</t>
  </si>
  <si>
    <t>{"eba_dim:APR":"eba_AP:x125","eba_dim:BAS":"eba_BA:x9","eba_dim:CQS":"eba_CQ:x62","eba_dim:EXC":"eba_EC:x27","eba_dim:EXT":"eba_ER:x2","eba_dim:MCY":"eba_MC:x203","eba_dim:MRW":"eba_AP:x130","eba_dim:PRP":"eba_PL:x11","eba_dim:RSP":"eba_RS:x2","eba_dim:TRI":"eba_TR:x2","eba_dim:TSE":"eba_MC:x400","eba_dim:UES":"eba_UE:x13"}</t>
  </si>
  <si>
    <t>C13.01_R0130_C0570</t>
  </si>
  <si>
    <t>{"eba_dim:APR":"eba_AP:x125","eba_dim:BAS":"eba_BA:x9","eba_dim:EXC":"eba_EC:x27","eba_dim:EXT":"eba_ER:x1","eba_dim:MCY":"eba_MC:x203","eba_dim:MRW":"eba_AP:x130","eba_dim:PRP":"eba_PL:x11","eba_dim:RSP":"eba_RS:x2","eba_dim:RWS":"eba_PC:x531","eba_dim:TRI":"eba_TR:x2","eba_dim:TSE":"eba_MC:x400","eba_dim:UES":"eba_UE:x13"}</t>
  </si>
  <si>
    <t>C13.01_R0130_C0580</t>
  </si>
  <si>
    <t>{"eba_dim:APR":"eba_AP:x125","eba_dim:BAS":"eba_BA:x9","eba_dim:EXC":"eba_EC:x27","eba_dim:EXT":"eba_ER:x1","eba_dim:MCY":"eba_MC:x203","eba_dim:MRW":"eba_AP:x130","eba_dim:PRP":"eba_PL:x11","eba_dim:RSP":"eba_RS:x2","eba_dim:RWS":"eba_PC:x532","eba_dim:TRI":"eba_TR:x2","eba_dim:TSE":"eba_MC:x400","eba_dim:UES":"eba_UE:x13"}</t>
  </si>
  <si>
    <t>C13.01_R0130_C0590</t>
  </si>
  <si>
    <t>{"eba_dim:APR":"eba_AP:x125","eba_dim:BAS":"eba_BA:x9","eba_dim:EXC":"eba_EC:x27","eba_dim:EXT":"eba_ER:x1","eba_dim:MCY":"eba_MC:x203","eba_dim:MRW":"eba_AP:x130","eba_dim:PRP":"eba_PL:x11","eba_dim:RSP":"eba_RS:x2","eba_dim:RWS":"eba_PC:x533","eba_dim:TRI":"eba_TR:x2","eba_dim:TSE":"eba_MC:x400","eba_dim:UES":"eba_UE:x13"}</t>
  </si>
  <si>
    <t>C13.01_R0130_C0600</t>
  </si>
  <si>
    <t>{"eba_dim:APR":"eba_AP:x125","eba_dim:BAS":"eba_BA:x9","eba_dim:EXC":"eba_EC:x27","eba_dim:EXT":"eba_ER:x1","eba_dim:MCY":"eba_MC:x203","eba_dim:MRW":"eba_AP:x130","eba_dim:PRP":"eba_PL:x11","eba_dim:RSP":"eba_RS:x2","eba_dim:RWS":"eba_PC:x534","eba_dim:TRI":"eba_TR:x2","eba_dim:TSE":"eba_MC:x400","eba_dim:UES":"eba_UE:x13"}</t>
  </si>
  <si>
    <t>C13.01_R0130_C0610</t>
  </si>
  <si>
    <t>{"eba_dim:APR":"eba_AP:x125","eba_dim:BAS":"eba_BA:x9","eba_dim:EXC":"eba_EC:x27","eba_dim:EXT":"eba_ER:x1","eba_dim:MCY":"eba_MC:x203","eba_dim:MRW":"eba_AP:x130","eba_dim:PRP":"eba_PL:x11","eba_dim:RSP":"eba_RS:x2","eba_dim:RWS":"eba_PC:x303","eba_dim:TRI":"eba_TR:x2","eba_dim:TSE":"eba_MC:x400","eba_dim:UES":"eba_UE:x13"}</t>
  </si>
  <si>
    <t>C13.01_R0130_C0620</t>
  </si>
  <si>
    <t>{"eba_dim:APR":"eba_AP:x125","eba_dim:BAS":"eba_BA:x9","eba_dim:EXC":"eba_EC:x27","eba_dim:EXT":"eba_ER:x1","eba_dim:MCY":"eba_MC:x203","eba_dim:MRW":"eba_AP:x130","eba_dim:PRP":"eba_PL:x11","eba_dim:RSP":"eba_RS:x2","eba_dim:RWS":"eba_PC:x304","eba_dim:TRI":"eba_TR:x2","eba_dim:TSE":"eba_MC:x400","eba_dim:UES":"eba_UE:x13"}</t>
  </si>
  <si>
    <t>C13.01_R0130_C0630</t>
  </si>
  <si>
    <t>{"eba_dim:APR":"eba_AP:x25","eba_dim:BAS":"eba_BA:x9","eba_dim:EXC":"eba_EC:x27","eba_dim:EXT":"eba_ER:x11","eba_dim:MCY":"eba_MC:x203","eba_dim:MRW":"eba_AP:x130","eba_dim:PRP":"eba_PL:x11","eba_dim:RSP":"eba_RS:x2","eba_dim:TRI":"eba_TR:x2","eba_dim:TSE":"eba_MC:x400","eba_dim:UES":"eba_UE:x13"}</t>
  </si>
  <si>
    <t>C13.01_R0130_C0640</t>
  </si>
  <si>
    <t>{"eba_dim:APR":"eba_AP:x25","eba_dim:BAS":"eba_BA:x9","eba_dim:EXC":"eba_EC:x27","eba_dim:EXT":"eba_ER:x11","eba_dim:MCY":"eba_MC:x203","eba_dim:MRW":"eba_AP:x130","eba_dim:PRP":"eba_PL:x11","eba_dim:RSP":"eba_RS:x2","eba_dim:RWS":"eba_PC:x75","eba_dim:TRI":"eba_TR:x2","eba_dim:TSE":"eba_MC:x400","eba_dim:UES":"eba_UE:x13"}</t>
  </si>
  <si>
    <t>C13.01_R0130_C0650</t>
  </si>
  <si>
    <t>{"eba_dim:APR":"eba_AP:x25","eba_dim:BAS":"eba_BA:x9","eba_dim:EXC":"eba_EC:x27","eba_dim:EXT":"eba_ER:x11","eba_dim:MCY":"eba_MC:x203","eba_dim:MRW":"eba_AP:x130","eba_dim:PRP":"eba_PL:x11","eba_dim:RSP":"eba_RS:x2","eba_dim:RWS":"eba_PC:x32","eba_dim:TRI":"eba_TR:x2","eba_dim:TSE":"eba_MC:x400","eba_dim:UES":"eba_UE:x13"}</t>
  </si>
  <si>
    <t>C13.01_R0130_C0660</t>
  </si>
  <si>
    <t>{"eba_dim:APR":"eba_AP:x25","eba_dim:BAS":"eba_BA:x9","eba_dim:EXC":"eba_EC:x27","eba_dim:EXT":"eba_ER:x11","eba_dim:MCY":"eba_MC:x203","eba_dim:MRW":"eba_AP:x130","eba_dim:PRP":"eba_PL:x11","eba_dim:RSP":"eba_RS:x2","eba_dim:RWS":"eba_PC:x33","eba_dim:TRI":"eba_TR:x2","eba_dim:TSE":"eba_MC:x400","eba_dim:UES":"eba_UE:x13"}</t>
  </si>
  <si>
    <t>C13.01_R0130_C0670</t>
  </si>
  <si>
    <t>{"eba_dim:APR":"eba_AP:x25","eba_dim:BAS":"eba_BA:x9","eba_dim:EXC":"eba_EC:x27","eba_dim:EXT":"eba_ER:x11","eba_dim:MCY":"eba_MC:x203","eba_dim:MRW":"eba_AP:x130","eba_dim:PRP":"eba_PL:x11","eba_dim:RSP":"eba_RS:x2","eba_dim:RWS":"eba_PC:x76","eba_dim:TRI":"eba_TR:x2","eba_dim:TSE":"eba_MC:x400","eba_dim:UES":"eba_UE:x13"}</t>
  </si>
  <si>
    <t>C13.01_R0130_C0680</t>
  </si>
  <si>
    <t>{"eba_dim:APR":"eba_AP:x25","eba_dim:BAS":"eba_BA:x9","eba_dim:EXC":"eba_EC:x27","eba_dim:EXT":"eba_ER:x11","eba_dim:MCY":"eba_MC:x203","eba_dim:MRW":"eba_AP:x130","eba_dim:PRP":"eba_PL:x11","eba_dim:RSP":"eba_RS:x2","eba_dim:RWS":"eba_PC:x30","eba_dim:TRI":"eba_TR:x2","eba_dim:TSE":"eba_MC:x400","eba_dim:UES":"eba_UE:x13"}</t>
  </si>
  <si>
    <t>C13.01_R0130_C0690</t>
  </si>
  <si>
    <t>{"eba_dim:APR":"eba_AP:x1","eba_dim:BAS":"eba_BA:x9","eba_dim:EXC":"eba_EC:x27","eba_dim:EXT":"eba_ER:x11","eba_dim:MCY":"eba_MC:x203","eba_dim:MRW":"eba_AP:x130","eba_dim:PRP":"eba_PL:x11","eba_dim:RSP":"eba_RS:x2","eba_dim:RWS":"eba_PC:x30","eba_dim:TRI":"eba_TR:x2","eba_dim:TSE":"eba_MC:x400","eba_dim:UES":"eba_UE:x13"}</t>
  </si>
  <si>
    <t>C13.01_R0130_C0700</t>
  </si>
  <si>
    <t>C13.01_R0130_C0710</t>
  </si>
  <si>
    <t>C13.01_R0130_C0720</t>
  </si>
  <si>
    <t>C13.01_R0130_C0730</t>
  </si>
  <si>
    <t>C13.01_R0130_C0740</t>
  </si>
  <si>
    <t>C13.01_R0130_C0750</t>
  </si>
  <si>
    <t>C13.01_R0130_C0760</t>
  </si>
  <si>
    <t>C13.01_R0130_C0770</t>
  </si>
  <si>
    <t>C13.01_R0130_C0780</t>
  </si>
  <si>
    <t>C13.01_R0130_C0790</t>
  </si>
  <si>
    <t>C13.01_R0130_C0800</t>
  </si>
  <si>
    <t>C13.01_R0130_C0810</t>
  </si>
  <si>
    <t>C13.01_R0130_C0820</t>
  </si>
  <si>
    <t>C13.01_R0130_C0830</t>
  </si>
  <si>
    <t>C13.01_R0130_C0840</t>
  </si>
  <si>
    <t>C13.01_R0130_C0850</t>
  </si>
  <si>
    <t>{"eba_dim:BAS":"eba_BA:x9","eba_dim:EXC":"eba_EC:x27","eba_dim:MCY":"eba_MC:x203","eba_dim:MRW":"eba_AP:x130","eba_dim:PRP":"eba_PL:x11","eba_dim:RSP":"eba_RS:x2","eba_dim:TRI":"eba_TR:x2","eba_dim:TRT":"eba_RT:x10","eba_dim:TSE":"eba_MC:x400","eba_dim:UES":"eba_UE:x13"}</t>
  </si>
  <si>
    <t>C13.01_R0130_C0860</t>
  </si>
  <si>
    <t>C13.01_R0130_C0880</t>
  </si>
  <si>
    <t>C13.01_R0130_C0890</t>
  </si>
  <si>
    <t>C13.01_R0130_C0900</t>
  </si>
  <si>
    <t>C13.01_R0130_C0910</t>
  </si>
  <si>
    <t>C13.01_R0130_C0920</t>
  </si>
  <si>
    <t>{"eba_dim:BAS":"eba_BA:x9","eba_dim:CRM":"eba_CP:x10","eba_dim:EXC":"eba_EC:x27","eba_dim:MCY":"eba_MC:x203","eba_dim:MRW":"eba_AP:x130","eba_dim:PRP":"eba_PL:x11","eba_dim:RSP":"eba_RS:x2","eba_dim:TRI":"eba_TR:x2","eba_dim:TSE":"eba_MC:x400","eba_dim:UES":"eba_UE:x13"}</t>
  </si>
  <si>
    <t>C13.01_R0130_C0930</t>
  </si>
  <si>
    <t>{"eba_dim:BAS":"eba_BA:x9","eba_dim:EXC":"eba_EC:x27","eba_dim:MCY":"eba_MC:x202","eba_dim:PRP":"eba_PL:x11","eba_dim:RSP":"eba_RS:x2","eba_dim:TRI":"eba_TR:x2","eba_dim:UES":"eba_UE:x13"}</t>
  </si>
  <si>
    <t>C13.01_R0140_C0010</t>
  </si>
  <si>
    <t>{"eba_dim:BAS":"eba_BA:x9","eba_dim:CRM":"eba_CP:x14","eba_dim:EXC":"eba_EC:x27","eba_dim:MCY":"eba_MC:x202","eba_dim:PRP":"eba_PL:x11","eba_dim:RSP":"eba_RS:x2","eba_dim:TRI":"eba_TR:x2","eba_dim:TRT":"eba_RT:x10","eba_dim:UES":"eba_UE:x13"}</t>
  </si>
  <si>
    <t>C13.01_R0140_C0020</t>
  </si>
  <si>
    <t>{"eba_dim:BAS":"eba_BA:x9","eba_dim:CRM":"eba_CP:x3","eba_dim:EXC":"eba_EC:x27","eba_dim:MCY":"eba_MC:x202","eba_dim:PRP":"eba_PL:x11","eba_dim:RSP":"eba_RS:x2","eba_dim:TRI":"eba_TR:x2","eba_dim:TRT":"eba_RT:x10","eba_dim:UES":"eba_UE:x13"}</t>
  </si>
  <si>
    <t>C13.01_R0140_C0030</t>
  </si>
  <si>
    <t>{"eba_dim:BAS":"eba_BA:x9","eba_dim:CRM":"eba_CP:x15","eba_dim:EXC":"eba_EC:x27","eba_dim:MCY":"eba_MC:x202","eba_dim:PRP":"eba_PL:x11","eba_dim:RSP":"eba_RS:x2","eba_dim:TRI":"eba_TR:x2","eba_dim:TRT":"eba_RT:x10","eba_dim:UES":"eba_UE:x13"}</t>
  </si>
  <si>
    <t>C13.01_R0140_C0040</t>
  </si>
  <si>
    <t>C13.01_R0140_C0050</t>
  </si>
  <si>
    <t>C13.01_R0140_C0060</t>
  </si>
  <si>
    <t>C13.01_R0140_C0070</t>
  </si>
  <si>
    <t>{"eba_dim:BAS":"eba_BA:x9","eba_dim:CRM":"eba_CP:x36","eba_dim:EXC":"eba_EC:x27","eba_dim:MCY":"eba_MC:x202","eba_dim:PRP":"eba_PL:x11","eba_dim:RSP":"eba_RS:x2","eba_dim:TRI":"eba_TR:x2","eba_dim:TRT":"eba_RT:x11","eba_dim:UES":"eba_UE:x13"}</t>
  </si>
  <si>
    <t>C13.01_R0140_C0080</t>
  </si>
  <si>
    <t>{"eba_dim:BAS":"eba_BA:x9","eba_dim:CRM":"eba_CP:x13","eba_dim:EXC":"eba_EC:x27","eba_dim:MCY":"eba_MC:x202","eba_dim:PRP":"eba_PL:x11","eba_dim:RSP":"eba_RS:x2","eba_dim:TRI":"eba_TR:x2","eba_dim:TRT":"eba_RT:x11","eba_dim:UES":"eba_UE:x13"}</t>
  </si>
  <si>
    <t>C13.01_R0140_C0090</t>
  </si>
  <si>
    <t>{"eba_dim:BAS":"eba_BA:x9","eba_dim:CRM":"eba_CP:x10","eba_dim:EXC":"eba_EC:x27","eba_dim:MCY":"eba_MC:x202","eba_dim:PRP":"eba_PL:x11","eba_dim:RSP":"eba_RS:x2","eba_dim:TRI":"eba_TR:x2","eba_dim:TRT":"eba_RT:x11","eba_dim:UES":"eba_UE:x13"}</t>
  </si>
  <si>
    <t>C13.01_R0140_C0100</t>
  </si>
  <si>
    <t>{"eba_dim:BAS":"eba_BA:x9","eba_dim:EXC":"eba_EC:x27","eba_dim:MCY":"eba_MC:x202","eba_dim:PRP":"eba_PL:x11","eba_dim:RSP":"eba_RS:x2","eba_dim:TRI":"eba_TR:x2","eba_dim:TRT":"eba_RT:x11","eba_dim:UES":"eba_UE:x13"}</t>
  </si>
  <si>
    <t>C13.01_R0140_C0110</t>
  </si>
  <si>
    <t>C13.01_R0140_C0120</t>
  </si>
  <si>
    <t>{"eba_dim:BAS":"eba_BA:x9","eba_dim:CRM":"eba_CP:x6","eba_dim:EXC":"eba_EC:x27","eba_dim:MCY":"eba_MC:x202","eba_dim:PRP":"eba_PL:x11","eba_dim:RSP":"eba_RS:x2","eba_dim:TRI":"eba_TR:x2","eba_dim:TRT":"eba_RT:x11","eba_dim:UES":"eba_UE:x13"}</t>
  </si>
  <si>
    <t>C13.01_R0140_C0130</t>
  </si>
  <si>
    <t>C13.01_R0140_C0140</t>
  </si>
  <si>
    <t>{"eba_dim:BAS":"eba_BA:x9","eba_dim:CFO":"eba_PC:x1","eba_dim:EXC":"eba_EC:x27","eba_dim:MCY":"eba_MC:x202","eba_dim:PRP":"eba_PL:x11","eba_dim:RSP":"eba_RS:x2","eba_dim:TRI":"eba_TR:x2","eba_dim:UES":"eba_UE:x13"}</t>
  </si>
  <si>
    <t>C13.01_R0140_C0150</t>
  </si>
  <si>
    <t>C13.01_R0140_C0160</t>
  </si>
  <si>
    <t>C13.01_R0140_C0170</t>
  </si>
  <si>
    <t>C13.01_R0140_C0180</t>
  </si>
  <si>
    <t>{"eba_dim:BAS":"eba_BA:x11","eba_dim:EXC":"eba_EC:x27","eba_dim:MCY":"eba_MC:x202","eba_dim:PRP":"eba_PL:x11","eba_dim:RSP":"eba_RS:x2","eba_dim:TRI":"eba_TR:x2","eba_dim:UES":"eba_UE:x13"}</t>
  </si>
  <si>
    <t>C13.01_R0140_C0190</t>
  </si>
  <si>
    <t>C13.01_R0140_C0200</t>
  </si>
  <si>
    <t>{"eba_dim:APR":"eba_AP:x118","eba_dim:BAS":"eba_BA:x9","eba_dim:EXC":"eba_EC:x27","eba_dim:MCY":"eba_MC:x202","eba_dim:PRP":"eba_PL:x11","eba_dim:RSP":"eba_RS:x2","eba_dim:TRI":"eba_TR:x2","eba_dim:UES":"eba_UE:x13"}</t>
  </si>
  <si>
    <t>C13.01_R0140_C0210</t>
  </si>
  <si>
    <t>{"eba_dim:APR":"eba_AP:x118","eba_dim:BAS":"eba_BA:x9","eba_dim:EXC":"eba_EC:x27","eba_dim:MCY":"eba_MC:x202","eba_dim:PRP":"eba_PL:x11","eba_dim:RSP":"eba_RS:x2","eba_dim:RWS":"eba_PC:x75","eba_dim:TRI":"eba_TR:x2","eba_dim:UES":"eba_UE:x13"}</t>
  </si>
  <si>
    <t>C13.01_R0140_C0220</t>
  </si>
  <si>
    <t>{"eba_dim:APR":"eba_AP:x118","eba_dim:BAS":"eba_BA:x9","eba_dim:EXC":"eba_EC:x27","eba_dim:MCY":"eba_MC:x202","eba_dim:PRP":"eba_PL:x11","eba_dim:RSP":"eba_RS:x2","eba_dim:RWS":"eba_PC:x32","eba_dim:TRI":"eba_TR:x2","eba_dim:UES":"eba_UE:x13"}</t>
  </si>
  <si>
    <t>C13.01_R0140_C0230</t>
  </si>
  <si>
    <t>{"eba_dim:APR":"eba_AP:x118","eba_dim:BAS":"eba_BA:x9","eba_dim:EXC":"eba_EC:x27","eba_dim:MCY":"eba_MC:x202","eba_dim:PRP":"eba_PL:x11","eba_dim:RSP":"eba_RS:x2","eba_dim:RWS":"eba_PC:x33","eba_dim:TRI":"eba_TR:x2","eba_dim:UES":"eba_UE:x13"}</t>
  </si>
  <si>
    <t>C13.01_R0140_C0240</t>
  </si>
  <si>
    <t>{"eba_dim:APR":"eba_AP:x118","eba_dim:BAS":"eba_BA:x9","eba_dim:EXC":"eba_EC:x27","eba_dim:MCY":"eba_MC:x202","eba_dim:PRP":"eba_PL:x11","eba_dim:RSP":"eba_RS:x2","eba_dim:RWS":"eba_PC:x76","eba_dim:TRI":"eba_TR:x2","eba_dim:UES":"eba_UE:x13"}</t>
  </si>
  <si>
    <t>C13.01_R0140_C0250</t>
  </si>
  <si>
    <t>{"eba_dim:APR":"eba_AP:x118","eba_dim:BAS":"eba_BA:x9","eba_dim:EXC":"eba_EC:x27","eba_dim:MCY":"eba_MC:x202","eba_dim:PRP":"eba_PL:x11","eba_dim:RSP":"eba_RS:x2","eba_dim:RWS":"eba_PC:x30","eba_dim:TRI":"eba_TR:x2","eba_dim:UES":"eba_UE:x13"}</t>
  </si>
  <si>
    <t>C13.01_R0140_C0260</t>
  </si>
  <si>
    <t>{"eba_dim:APR":"eba_AP:x118","eba_dim:BAS":"eba_BA:x9","eba_dim:EXC":"eba_EC:x27","eba_dim:MCY":"eba_MC:x202","eba_dim:PRP":"eba_PL:x11","eba_dim:RSP":"eba_RS:x2","eba_dim:RWS":"eba_PC:x530","eba_dim:TRI":"eba_TR:x2","eba_dim:UES":"eba_UE:x13"}</t>
  </si>
  <si>
    <t>C13.01_R0140_C0270</t>
  </si>
  <si>
    <t>{"eba_dim:APR":"eba_AP:x122","eba_dim:BAS":"eba_BA:x9","eba_dim:EXC":"eba_EC:x27","eba_dim:MCY":"eba_MC:x202","eba_dim:PRP":"eba_PL:x11","eba_dim:RSP":"eba_RS:x2","eba_dim:TRI":"eba_TR:x2","eba_dim:UES":"eba_UE:x13"}</t>
  </si>
  <si>
    <t>C13.01_R0140_C0280</t>
  </si>
  <si>
    <t>{"eba_dim:APR":"eba_AP:x122","eba_dim:BAS":"eba_BA:x9","eba_dim:EXC":"eba_EC:x27","eba_dim:MCY":"eba_MC:x202","eba_dim:PRP":"eba_PL:x11","eba_dim:RSP":"eba_RS:x2","eba_dim:RWS":"eba_PC:x75","eba_dim:TRI":"eba_TR:x2","eba_dim:UES":"eba_UE:x13"}</t>
  </si>
  <si>
    <t>C13.01_R0140_C0290</t>
  </si>
  <si>
    <t>{"eba_dim:APR":"eba_AP:x122","eba_dim:BAS":"eba_BA:x9","eba_dim:EXC":"eba_EC:x27","eba_dim:MCY":"eba_MC:x202","eba_dim:PRP":"eba_PL:x11","eba_dim:RSP":"eba_RS:x2","eba_dim:RWS":"eba_PC:x32","eba_dim:TRI":"eba_TR:x2","eba_dim:UES":"eba_UE:x13"}</t>
  </si>
  <si>
    <t>C13.01_R0140_C0300</t>
  </si>
  <si>
    <t>{"eba_dim:APR":"eba_AP:x122","eba_dim:BAS":"eba_BA:x9","eba_dim:EXC":"eba_EC:x27","eba_dim:MCY":"eba_MC:x202","eba_dim:PRP":"eba_PL:x11","eba_dim:RSP":"eba_RS:x2","eba_dim:RWS":"eba_PC:x33","eba_dim:TRI":"eba_TR:x2","eba_dim:UES":"eba_UE:x13"}</t>
  </si>
  <si>
    <t>C13.01_R0140_C0310</t>
  </si>
  <si>
    <t>{"eba_dim:APR":"eba_AP:x122","eba_dim:BAS":"eba_BA:x9","eba_dim:EXC":"eba_EC:x27","eba_dim:MCY":"eba_MC:x202","eba_dim:PRP":"eba_PL:x11","eba_dim:RSP":"eba_RS:x2","eba_dim:RWS":"eba_PC:x76","eba_dim:TRI":"eba_TR:x2","eba_dim:UES":"eba_UE:x13"}</t>
  </si>
  <si>
    <t>C13.01_R0140_C0320</t>
  </si>
  <si>
    <t>{"eba_dim:APR":"eba_AP:x122","eba_dim:BAS":"eba_BA:x9","eba_dim:EXC":"eba_EC:x27","eba_dim:MCY":"eba_MC:x202","eba_dim:PRP":"eba_PL:x11","eba_dim:RSP":"eba_RS:x2","eba_dim:RWS":"eba_PC:x301","eba_dim:TRI":"eba_TR:x2","eba_dim:UES":"eba_UE:x13"}</t>
  </si>
  <si>
    <t>C13.01_R0140_C0330</t>
  </si>
  <si>
    <t>{"eba_dim:APR":"eba_AP:x122","eba_dim:BAS":"eba_BA:x9","eba_dim:EXC":"eba_EC:x27","eba_dim:MCY":"eba_MC:x202","eba_dim:PRP":"eba_PL:x11","eba_dim:RSP":"eba_RS:x2","eba_dim:RWS":"eba_PC:x302","eba_dim:TRI":"eba_TR:x2","eba_dim:UES":"eba_UE:x13"}</t>
  </si>
  <si>
    <t>C13.01_R0140_C0340</t>
  </si>
  <si>
    <t>{"eba_dim:APR":"eba_AP:x125","eba_dim:BAS":"eba_BA:x9","eba_dim:EXC":"eba_EC:x27","eba_dim:EXT":"eba_ER:x1","eba_dim:MCY":"eba_MC:x202","eba_dim:PRP":"eba_PL:x11","eba_dim:RSP":"eba_RS:x2","eba_dim:TRI":"eba_TR:x2","eba_dim:UES":"eba_UE:x13"}</t>
  </si>
  <si>
    <t>C13.01_R0140_C0350</t>
  </si>
  <si>
    <t>{"eba_dim:APR":"eba_AP:x125","eba_dim:BAS":"eba_BA:x9","eba_dim:CQS":"eba_CQ:x2","eba_dim:EXC":"eba_EC:x27","eba_dim:EXT":"eba_ER:x3","eba_dim:MCY":"eba_MC:x202","eba_dim:PRP":"eba_PL:x11","eba_dim:RSP":"eba_RS:x2","eba_dim:TRI":"eba_TR:x2","eba_dim:UES":"eba_UE:x13"}</t>
  </si>
  <si>
    <t>C13.01_R0140_C0360</t>
  </si>
  <si>
    <t>{"eba_dim:APR":"eba_AP:x125","eba_dim:BAS":"eba_BA:x9","eba_dim:CQS":"eba_CQ:x6","eba_dim:EXC":"eba_EC:x27","eba_dim:EXT":"eba_ER:x3","eba_dim:MCY":"eba_MC:x202","eba_dim:PRP":"eba_PL:x11","eba_dim:RSP":"eba_RS:x2","eba_dim:TRI":"eba_TR:x2","eba_dim:UES":"eba_UE:x13"}</t>
  </si>
  <si>
    <t>C13.01_R0140_C0370</t>
  </si>
  <si>
    <t>{"eba_dim:APR":"eba_AP:x125","eba_dim:BAS":"eba_BA:x9","eba_dim:CQS":"eba_CQ:x7","eba_dim:EXC":"eba_EC:x27","eba_dim:EXT":"eba_ER:x3","eba_dim:MCY":"eba_MC:x202","eba_dim:PRP":"eba_PL:x11","eba_dim:RSP":"eba_RS:x2","eba_dim:TRI":"eba_TR:x2","eba_dim:UES":"eba_UE:x13"}</t>
  </si>
  <si>
    <t>C13.01_R0140_C0380</t>
  </si>
  <si>
    <t>{"eba_dim:APR":"eba_AP:x125","eba_dim:BAS":"eba_BA:x9","eba_dim:CQS":"eba_CQ:x61","eba_dim:EXC":"eba_EC:x27","eba_dim:EXT":"eba_ER:x3","eba_dim:MCY":"eba_MC:x202","eba_dim:PRP":"eba_PL:x11","eba_dim:RSP":"eba_RS:x2","eba_dim:TRI":"eba_TR:x2","eba_dim:UES":"eba_UE:x13"}</t>
  </si>
  <si>
    <t>C13.01_R0140_C0390</t>
  </si>
  <si>
    <t>{"eba_dim:APR":"eba_AP:x125","eba_dim:BAS":"eba_BA:x9","eba_dim:CQS":"eba_CQ:x2","eba_dim:EXC":"eba_EC:x27","eba_dim:EXT":"eba_ER:x2","eba_dim:MCY":"eba_MC:x202","eba_dim:PRP":"eba_PL:x11","eba_dim:RSP":"eba_RS:x2","eba_dim:TRI":"eba_TR:x2","eba_dim:UES":"eba_UE:x13"}</t>
  </si>
  <si>
    <t>C13.01_R0140_C0400</t>
  </si>
  <si>
    <t>{"eba_dim:APR":"eba_AP:x125","eba_dim:BAS":"eba_BA:x9","eba_dim:CQS":"eba_CQ:x6","eba_dim:EXC":"eba_EC:x27","eba_dim:EXT":"eba_ER:x2","eba_dim:MCY":"eba_MC:x202","eba_dim:PRP":"eba_PL:x11","eba_dim:RSP":"eba_RS:x2","eba_dim:TRI":"eba_TR:x2","eba_dim:UES":"eba_UE:x13"}</t>
  </si>
  <si>
    <t>C13.01_R0140_C0410</t>
  </si>
  <si>
    <t>{"eba_dim:APR":"eba_AP:x125","eba_dim:BAS":"eba_BA:x9","eba_dim:CQS":"eba_CQ:x7","eba_dim:EXC":"eba_EC:x27","eba_dim:EXT":"eba_ER:x2","eba_dim:MCY":"eba_MC:x202","eba_dim:PRP":"eba_PL:x11","eba_dim:RSP":"eba_RS:x2","eba_dim:TRI":"eba_TR:x2","eba_dim:UES":"eba_UE:x13"}</t>
  </si>
  <si>
    <t>C13.01_R0140_C0420</t>
  </si>
  <si>
    <t>{"eba_dim:APR":"eba_AP:x125","eba_dim:BAS":"eba_BA:x9","eba_dim:CQS":"eba_CQ:x8","eba_dim:EXC":"eba_EC:x27","eba_dim:EXT":"eba_ER:x2","eba_dim:MCY":"eba_MC:x202","eba_dim:PRP":"eba_PL:x11","eba_dim:RSP":"eba_RS:x2","eba_dim:TRI":"eba_TR:x2","eba_dim:UES":"eba_UE:x13"}</t>
  </si>
  <si>
    <t>C13.01_R0140_C0430</t>
  </si>
  <si>
    <t>{"eba_dim:APR":"eba_AP:x125","eba_dim:BAS":"eba_BA:x9","eba_dim:CQS":"eba_CQ:x10","eba_dim:EXC":"eba_EC:x27","eba_dim:EXT":"eba_ER:x2","eba_dim:MCY":"eba_MC:x202","eba_dim:PRP":"eba_PL:x11","eba_dim:RSP":"eba_RS:x2","eba_dim:TRI":"eba_TR:x2","eba_dim:UES":"eba_UE:x13"}</t>
  </si>
  <si>
    <t>C13.01_R0140_C0440</t>
  </si>
  <si>
    <t>{"eba_dim:APR":"eba_AP:x125","eba_dim:BAS":"eba_BA:x9","eba_dim:CQS":"eba_CQ:x11","eba_dim:EXC":"eba_EC:x27","eba_dim:EXT":"eba_ER:x2","eba_dim:MCY":"eba_MC:x202","eba_dim:PRP":"eba_PL:x11","eba_dim:RSP":"eba_RS:x2","eba_dim:TRI":"eba_TR:x2","eba_dim:UES":"eba_UE:x13"}</t>
  </si>
  <si>
    <t>C13.01_R0140_C0450</t>
  </si>
  <si>
    <t>{"eba_dim:APR":"eba_AP:x125","eba_dim:BAS":"eba_BA:x9","eba_dim:CQS":"eba_CQ:x20","eba_dim:EXC":"eba_EC:x27","eba_dim:EXT":"eba_ER:x2","eba_dim:MCY":"eba_MC:x202","eba_dim:PRP":"eba_PL:x11","eba_dim:RSP":"eba_RS:x2","eba_dim:TRI":"eba_TR:x2","eba_dim:UES":"eba_UE:x13"}</t>
  </si>
  <si>
    <t>C13.01_R0140_C0460</t>
  </si>
  <si>
    <t>{"eba_dim:APR":"eba_AP:x125","eba_dim:BAS":"eba_BA:x9","eba_dim:CQS":"eba_CQ:x13","eba_dim:EXC":"eba_EC:x27","eba_dim:EXT":"eba_ER:x2","eba_dim:MCY":"eba_MC:x202","eba_dim:PRP":"eba_PL:x11","eba_dim:RSP":"eba_RS:x2","eba_dim:TRI":"eba_TR:x2","eba_dim:UES":"eba_UE:x13"}</t>
  </si>
  <si>
    <t>C13.01_R0140_C0470</t>
  </si>
  <si>
    <t>{"eba_dim:APR":"eba_AP:x125","eba_dim:BAS":"eba_BA:x9","eba_dim:CQS":"eba_CQ:x14","eba_dim:EXC":"eba_EC:x27","eba_dim:EXT":"eba_ER:x2","eba_dim:MCY":"eba_MC:x202","eba_dim:PRP":"eba_PL:x11","eba_dim:RSP":"eba_RS:x2","eba_dim:TRI":"eba_TR:x2","eba_dim:UES":"eba_UE:x13"}</t>
  </si>
  <si>
    <t>C13.01_R0140_C0480</t>
  </si>
  <si>
    <t>{"eba_dim:APR":"eba_AP:x125","eba_dim:BAS":"eba_BA:x9","eba_dim:CQS":"eba_CQ:x4","eba_dim:EXC":"eba_EC:x27","eba_dim:EXT":"eba_ER:x2","eba_dim:MCY":"eba_MC:x202","eba_dim:PRP":"eba_PL:x11","eba_dim:RSP":"eba_RS:x2","eba_dim:TRI":"eba_TR:x2","eba_dim:UES":"eba_UE:x13"}</t>
  </si>
  <si>
    <t>C13.01_R0140_C0490</t>
  </si>
  <si>
    <t>{"eba_dim:APR":"eba_AP:x125","eba_dim:BAS":"eba_BA:x9","eba_dim:CQS":"eba_CQ:x5","eba_dim:EXC":"eba_EC:x27","eba_dim:EXT":"eba_ER:x2","eba_dim:MCY":"eba_MC:x202","eba_dim:PRP":"eba_PL:x11","eba_dim:RSP":"eba_RS:x2","eba_dim:TRI":"eba_TR:x2","eba_dim:UES":"eba_UE:x13"}</t>
  </si>
  <si>
    <t>C13.01_R0140_C0500</t>
  </si>
  <si>
    <t>{"eba_dim:APR":"eba_AP:x125","eba_dim:BAS":"eba_BA:x9","eba_dim:CQS":"eba_CQ:x51","eba_dim:EXC":"eba_EC:x27","eba_dim:EXT":"eba_ER:x2","eba_dim:MCY":"eba_MC:x202","eba_dim:PRP":"eba_PL:x11","eba_dim:RSP":"eba_RS:x2","eba_dim:TRI":"eba_TR:x2","eba_dim:UES":"eba_UE:x13"}</t>
  </si>
  <si>
    <t>C13.01_R0140_C0510</t>
  </si>
  <si>
    <t>{"eba_dim:APR":"eba_AP:x125","eba_dim:BAS":"eba_BA:x9","eba_dim:CQS":"eba_CQ:x52","eba_dim:EXC":"eba_EC:x27","eba_dim:EXT":"eba_ER:x2","eba_dim:MCY":"eba_MC:x202","eba_dim:PRP":"eba_PL:x11","eba_dim:RSP":"eba_RS:x2","eba_dim:TRI":"eba_TR:x2","eba_dim:UES":"eba_UE:x13"}</t>
  </si>
  <si>
    <t>C13.01_R0140_C0520</t>
  </si>
  <si>
    <t>{"eba_dim:APR":"eba_AP:x125","eba_dim:BAS":"eba_BA:x9","eba_dim:CQS":"eba_CQ:x53","eba_dim:EXC":"eba_EC:x27","eba_dim:EXT":"eba_ER:x2","eba_dim:MCY":"eba_MC:x202","eba_dim:PRP":"eba_PL:x11","eba_dim:RSP":"eba_RS:x2","eba_dim:TRI":"eba_TR:x2","eba_dim:UES":"eba_UE:x13"}</t>
  </si>
  <si>
    <t>C13.01_R0140_C0530</t>
  </si>
  <si>
    <t>{"eba_dim:APR":"eba_AP:x125","eba_dim:BAS":"eba_BA:x9","eba_dim:CQS":"eba_CQ:x57","eba_dim:EXC":"eba_EC:x27","eba_dim:EXT":"eba_ER:x2","eba_dim:MCY":"eba_MC:x202","eba_dim:PRP":"eba_PL:x11","eba_dim:RSP":"eba_RS:x2","eba_dim:TRI":"eba_TR:x2","eba_dim:UES":"eba_UE:x13"}</t>
  </si>
  <si>
    <t>C13.01_R0140_C0540</t>
  </si>
  <si>
    <t>{"eba_dim:APR":"eba_AP:x125","eba_dim:BAS":"eba_BA:x9","eba_dim:CQS":"eba_CQ:x58","eba_dim:EXC":"eba_EC:x27","eba_dim:EXT":"eba_ER:x2","eba_dim:MCY":"eba_MC:x202","eba_dim:PRP":"eba_PL:x11","eba_dim:RSP":"eba_RS:x2","eba_dim:TRI":"eba_TR:x2","eba_dim:UES":"eba_UE:x13"}</t>
  </si>
  <si>
    <t>C13.01_R0140_C0550</t>
  </si>
  <si>
    <t>{"eba_dim:APR":"eba_AP:x125","eba_dim:BAS":"eba_BA:x9","eba_dim:CQS":"eba_CQ:x59","eba_dim:EXC":"eba_EC:x27","eba_dim:EXT":"eba_ER:x2","eba_dim:MCY":"eba_MC:x202","eba_dim:PRP":"eba_PL:x11","eba_dim:RSP":"eba_RS:x2","eba_dim:TRI":"eba_TR:x2","eba_dim:UES":"eba_UE:x13"}</t>
  </si>
  <si>
    <t>C13.01_R0140_C0560</t>
  </si>
  <si>
    <t>{"eba_dim:APR":"eba_AP:x125","eba_dim:BAS":"eba_BA:x9","eba_dim:CQS":"eba_CQ:x62","eba_dim:EXC":"eba_EC:x27","eba_dim:EXT":"eba_ER:x2","eba_dim:MCY":"eba_MC:x202","eba_dim:PRP":"eba_PL:x11","eba_dim:RSP":"eba_RS:x2","eba_dim:TRI":"eba_TR:x2","eba_dim:UES":"eba_UE:x13"}</t>
  </si>
  <si>
    <t>C13.01_R0140_C0570</t>
  </si>
  <si>
    <t>{"eba_dim:APR":"eba_AP:x125","eba_dim:BAS":"eba_BA:x9","eba_dim:EXC":"eba_EC:x27","eba_dim:EXT":"eba_ER:x1","eba_dim:MCY":"eba_MC:x202","eba_dim:PRP":"eba_PL:x11","eba_dim:RSP":"eba_RS:x2","eba_dim:RWS":"eba_PC:x531","eba_dim:TRI":"eba_TR:x2","eba_dim:UES":"eba_UE:x13"}</t>
  </si>
  <si>
    <t>C13.01_R0140_C0580</t>
  </si>
  <si>
    <t>{"eba_dim:APR":"eba_AP:x125","eba_dim:BAS":"eba_BA:x9","eba_dim:EXC":"eba_EC:x27","eba_dim:EXT":"eba_ER:x1","eba_dim:MCY":"eba_MC:x202","eba_dim:PRP":"eba_PL:x11","eba_dim:RSP":"eba_RS:x2","eba_dim:RWS":"eba_PC:x532","eba_dim:TRI":"eba_TR:x2","eba_dim:UES":"eba_UE:x13"}</t>
  </si>
  <si>
    <t>C13.01_R0140_C0590</t>
  </si>
  <si>
    <t>{"eba_dim:APR":"eba_AP:x125","eba_dim:BAS":"eba_BA:x9","eba_dim:EXC":"eba_EC:x27","eba_dim:EXT":"eba_ER:x1","eba_dim:MCY":"eba_MC:x202","eba_dim:PRP":"eba_PL:x11","eba_dim:RSP":"eba_RS:x2","eba_dim:RWS":"eba_PC:x533","eba_dim:TRI":"eba_TR:x2","eba_dim:UES":"eba_UE:x13"}</t>
  </si>
  <si>
    <t>C13.01_R0140_C0600</t>
  </si>
  <si>
    <t>{"eba_dim:APR":"eba_AP:x125","eba_dim:BAS":"eba_BA:x9","eba_dim:EXC":"eba_EC:x27","eba_dim:EXT":"eba_ER:x1","eba_dim:MCY":"eba_MC:x202","eba_dim:PRP":"eba_PL:x11","eba_dim:RSP":"eba_RS:x2","eba_dim:RWS":"eba_PC:x534","eba_dim:TRI":"eba_TR:x2","eba_dim:UES":"eba_UE:x13"}</t>
  </si>
  <si>
    <t>C13.01_R0140_C0610</t>
  </si>
  <si>
    <t>{"eba_dim:APR":"eba_AP:x125","eba_dim:BAS":"eba_BA:x9","eba_dim:EXC":"eba_EC:x27","eba_dim:EXT":"eba_ER:x1","eba_dim:MCY":"eba_MC:x202","eba_dim:PRP":"eba_PL:x11","eba_dim:RSP":"eba_RS:x2","eba_dim:RWS":"eba_PC:x303","eba_dim:TRI":"eba_TR:x2","eba_dim:UES":"eba_UE:x13"}</t>
  </si>
  <si>
    <t>C13.01_R0140_C0620</t>
  </si>
  <si>
    <t>{"eba_dim:APR":"eba_AP:x125","eba_dim:BAS":"eba_BA:x9","eba_dim:EXC":"eba_EC:x27","eba_dim:EXT":"eba_ER:x1","eba_dim:MCY":"eba_MC:x202","eba_dim:PRP":"eba_PL:x11","eba_dim:RSP":"eba_RS:x2","eba_dim:RWS":"eba_PC:x304","eba_dim:TRI":"eba_TR:x2","eba_dim:UES":"eba_UE:x13"}</t>
  </si>
  <si>
    <t>C13.01_R0140_C0630</t>
  </si>
  <si>
    <t>{"eba_dim:APR":"eba_AP:x25","eba_dim:BAS":"eba_BA:x9","eba_dim:EXC":"eba_EC:x27","eba_dim:EXT":"eba_ER:x11","eba_dim:MCY":"eba_MC:x202","eba_dim:PRP":"eba_PL:x11","eba_dim:RSP":"eba_RS:x2","eba_dim:TRI":"eba_TR:x2","eba_dim:UES":"eba_UE:x13"}</t>
  </si>
  <si>
    <t>C13.01_R0140_C0640</t>
  </si>
  <si>
    <t>{"eba_dim:APR":"eba_AP:x25","eba_dim:BAS":"eba_BA:x9","eba_dim:EXC":"eba_EC:x27","eba_dim:EXT":"eba_ER:x11","eba_dim:MCY":"eba_MC:x202","eba_dim:PRP":"eba_PL:x11","eba_dim:RSP":"eba_RS:x2","eba_dim:RWS":"eba_PC:x75","eba_dim:TRI":"eba_TR:x2","eba_dim:UES":"eba_UE:x13"}</t>
  </si>
  <si>
    <t>C13.01_R0140_C0650</t>
  </si>
  <si>
    <t>{"eba_dim:APR":"eba_AP:x25","eba_dim:BAS":"eba_BA:x9","eba_dim:EXC":"eba_EC:x27","eba_dim:EXT":"eba_ER:x11","eba_dim:MCY":"eba_MC:x202","eba_dim:PRP":"eba_PL:x11","eba_dim:RSP":"eba_RS:x2","eba_dim:RWS":"eba_PC:x32","eba_dim:TRI":"eba_TR:x2","eba_dim:UES":"eba_UE:x13"}</t>
  </si>
  <si>
    <t>C13.01_R0140_C0660</t>
  </si>
  <si>
    <t>{"eba_dim:APR":"eba_AP:x25","eba_dim:BAS":"eba_BA:x9","eba_dim:EXC":"eba_EC:x27","eba_dim:EXT":"eba_ER:x11","eba_dim:MCY":"eba_MC:x202","eba_dim:PRP":"eba_PL:x11","eba_dim:RSP":"eba_RS:x2","eba_dim:RWS":"eba_PC:x33","eba_dim:TRI":"eba_TR:x2","eba_dim:UES":"eba_UE:x13"}</t>
  </si>
  <si>
    <t>C13.01_R0140_C0670</t>
  </si>
  <si>
    <t>{"eba_dim:APR":"eba_AP:x25","eba_dim:BAS":"eba_BA:x9","eba_dim:EXC":"eba_EC:x27","eba_dim:EXT":"eba_ER:x11","eba_dim:MCY":"eba_MC:x202","eba_dim:PRP":"eba_PL:x11","eba_dim:RSP":"eba_RS:x2","eba_dim:RWS":"eba_PC:x76","eba_dim:TRI":"eba_TR:x2","eba_dim:UES":"eba_UE:x13"}</t>
  </si>
  <si>
    <t>C13.01_R0140_C0680</t>
  </si>
  <si>
    <t>{"eba_dim:APR":"eba_AP:x25","eba_dim:BAS":"eba_BA:x9","eba_dim:EXC":"eba_EC:x27","eba_dim:EXT":"eba_ER:x11","eba_dim:MCY":"eba_MC:x202","eba_dim:PRP":"eba_PL:x11","eba_dim:RSP":"eba_RS:x2","eba_dim:RWS":"eba_PC:x30","eba_dim:TRI":"eba_TR:x2","eba_dim:UES":"eba_UE:x13"}</t>
  </si>
  <si>
    <t>C13.01_R0140_C0690</t>
  </si>
  <si>
    <t>{"eba_dim:APR":"eba_AP:x1","eba_dim:BAS":"eba_BA:x9","eba_dim:EXC":"eba_EC:x27","eba_dim:EXT":"eba_ER:x11","eba_dim:MCY":"eba_MC:x202","eba_dim:PRP":"eba_PL:x11","eba_dim:RSP":"eba_RS:x2","eba_dim:RWS":"eba_PC:x30","eba_dim:TRI":"eba_TR:x2","eba_dim:UES":"eba_UE:x13"}</t>
  </si>
  <si>
    <t>C13.01_R0140_C0700</t>
  </si>
  <si>
    <t>C13.01_R0140_C0710</t>
  </si>
  <si>
    <t>C13.01_R0140_C0720</t>
  </si>
  <si>
    <t>C13.01_R0140_C0730</t>
  </si>
  <si>
    <t>C13.01_R0140_C0740</t>
  </si>
  <si>
    <t>C13.01_R0140_C0750</t>
  </si>
  <si>
    <t>C13.01_R0140_C0760</t>
  </si>
  <si>
    <t>C13.01_R0140_C0770</t>
  </si>
  <si>
    <t>C13.01_R0140_C0780</t>
  </si>
  <si>
    <t>C13.01_R0140_C0790</t>
  </si>
  <si>
    <t>C13.01_R0140_C0800</t>
  </si>
  <si>
    <t>C13.01_R0140_C0810</t>
  </si>
  <si>
    <t>C13.01_R0140_C0820</t>
  </si>
  <si>
    <t>C13.01_R0140_C0830</t>
  </si>
  <si>
    <t>C13.01_R0140_C0840</t>
  </si>
  <si>
    <t>C13.01_R0140_C0850</t>
  </si>
  <si>
    <t>{"eba_dim:BAS":"eba_BA:x9","eba_dim:EXC":"eba_EC:x27","eba_dim:MCY":"eba_MC:x202","eba_dim:PRP":"eba_PL:x11","eba_dim:RSP":"eba_RS:x2","eba_dim:TRI":"eba_TR:x2","eba_dim:TRT":"eba_RT:x10","eba_dim:UES":"eba_UE:x13"}</t>
  </si>
  <si>
    <t>C13.01_R0140_C0860</t>
  </si>
  <si>
    <t>C13.01_R0140_C0870</t>
  </si>
  <si>
    <t>C13.01_R0140_C0880</t>
  </si>
  <si>
    <t>C13.01_R0140_C0890</t>
  </si>
  <si>
    <t>C13.01_R0140_C0900</t>
  </si>
  <si>
    <t>C13.01_R0140_C0910</t>
  </si>
  <si>
    <t>C13.01_R0140_C0920</t>
  </si>
  <si>
    <t>{"eba_dim:BAS":"eba_BA:x9","eba_dim:CRM":"eba_CP:x10","eba_dim:EXC":"eba_EC:x27","eba_dim:MCY":"eba_MC:x202","eba_dim:PRP":"eba_PL:x11","eba_dim:RSP":"eba_RS:x2","eba_dim:TRI":"eba_TR:x2","eba_dim:UES":"eba_UE:x13"}</t>
  </si>
  <si>
    <t>C13.01_R0140_C0930</t>
  </si>
  <si>
    <t>{"eba_dim:BAS":"eba_BA:x9","eba_dim:EXC":"eba_EC:x27","eba_dim:MCY":"eba_MC:x202","eba_dim:MRW":"eba_AP:x131","eba_dim:PRP":"eba_PL:x11","eba_dim:RSP":"eba_RS:x2","eba_dim:TRI":"eba_TR:x2","eba_dim:UES":"eba_UE:x13"}</t>
  </si>
  <si>
    <t>C13.01_R0150_C0010</t>
  </si>
  <si>
    <t>{"eba_dim:BAS":"eba_BA:x9","eba_dim:CRM":"eba_CP:x14","eba_dim:EXC":"eba_EC:x27","eba_dim:MCY":"eba_MC:x202","eba_dim:MRW":"eba_AP:x131","eba_dim:PRP":"eba_PL:x11","eba_dim:RSP":"eba_RS:x2","eba_dim:TRI":"eba_TR:x2","eba_dim:TRT":"eba_RT:x10","eba_dim:UES":"eba_UE:x13"}</t>
  </si>
  <si>
    <t>C13.01_R0150_C0020</t>
  </si>
  <si>
    <t>{"eba_dim:BAS":"eba_BA:x9","eba_dim:CRM":"eba_CP:x3","eba_dim:EXC":"eba_EC:x27","eba_dim:MCY":"eba_MC:x202","eba_dim:MRW":"eba_AP:x131","eba_dim:PRP":"eba_PL:x11","eba_dim:RSP":"eba_RS:x2","eba_dim:TRI":"eba_TR:x2","eba_dim:TRT":"eba_RT:x10","eba_dim:UES":"eba_UE:x13"}</t>
  </si>
  <si>
    <t>C13.01_R0150_C0030</t>
  </si>
  <si>
    <t>{"eba_dim:BAS":"eba_BA:x9","eba_dim:CRM":"eba_CP:x15","eba_dim:EXC":"eba_EC:x27","eba_dim:MCY":"eba_MC:x202","eba_dim:MRW":"eba_AP:x131","eba_dim:PRP":"eba_PL:x11","eba_dim:RSP":"eba_RS:x2","eba_dim:TRI":"eba_TR:x2","eba_dim:TRT":"eba_RT:x10","eba_dim:UES":"eba_UE:x13"}</t>
  </si>
  <si>
    <t>C13.01_R0150_C0040</t>
  </si>
  <si>
    <t>C13.01_R0150_C0050</t>
  </si>
  <si>
    <t>C13.01_R0150_C0060</t>
  </si>
  <si>
    <t>C13.01_R0150_C0070</t>
  </si>
  <si>
    <t>{"eba_dim:BAS":"eba_BA:x9","eba_dim:CRM":"eba_CP:x36","eba_dim:EXC":"eba_EC:x27","eba_dim:MCY":"eba_MC:x202","eba_dim:MRW":"eba_AP:x131","eba_dim:PRP":"eba_PL:x11","eba_dim:RSP":"eba_RS:x2","eba_dim:TRI":"eba_TR:x2","eba_dim:TRT":"eba_RT:x11","eba_dim:UES":"eba_UE:x13"}</t>
  </si>
  <si>
    <t>C13.01_R0150_C0080</t>
  </si>
  <si>
    <t>{"eba_dim:BAS":"eba_BA:x9","eba_dim:CRM":"eba_CP:x13","eba_dim:EXC":"eba_EC:x27","eba_dim:MCY":"eba_MC:x202","eba_dim:MRW":"eba_AP:x131","eba_dim:PRP":"eba_PL:x11","eba_dim:RSP":"eba_RS:x2","eba_dim:TRI":"eba_TR:x2","eba_dim:TRT":"eba_RT:x11","eba_dim:UES":"eba_UE:x13"}</t>
  </si>
  <si>
    <t>C13.01_R0150_C0090</t>
  </si>
  <si>
    <t>{"eba_dim:BAS":"eba_BA:x9","eba_dim:CRM":"eba_CP:x10","eba_dim:EXC":"eba_EC:x27","eba_dim:MCY":"eba_MC:x202","eba_dim:MRW":"eba_AP:x131","eba_dim:PRP":"eba_PL:x11","eba_dim:RSP":"eba_RS:x2","eba_dim:TRI":"eba_TR:x2","eba_dim:TRT":"eba_RT:x11","eba_dim:UES":"eba_UE:x13"}</t>
  </si>
  <si>
    <t>C13.01_R0150_C0100</t>
  </si>
  <si>
    <t>{"eba_dim:BAS":"eba_BA:x9","eba_dim:EXC":"eba_EC:x27","eba_dim:MCY":"eba_MC:x202","eba_dim:MRW":"eba_AP:x131","eba_dim:PRP":"eba_PL:x11","eba_dim:RSP":"eba_RS:x2","eba_dim:TRI":"eba_TR:x2","eba_dim:TRT":"eba_RT:x11","eba_dim:UES":"eba_UE:x13"}</t>
  </si>
  <si>
    <t>C13.01_R0150_C0110</t>
  </si>
  <si>
    <t>C13.01_R0150_C0120</t>
  </si>
  <si>
    <t>{"eba_dim:BAS":"eba_BA:x9","eba_dim:CRM":"eba_CP:x6","eba_dim:EXC":"eba_EC:x27","eba_dim:MCY":"eba_MC:x202","eba_dim:MRW":"eba_AP:x131","eba_dim:PRP":"eba_PL:x11","eba_dim:RSP":"eba_RS:x2","eba_dim:TRI":"eba_TR:x2","eba_dim:TRT":"eba_RT:x11","eba_dim:UES":"eba_UE:x13"}</t>
  </si>
  <si>
    <t>C13.01_R0150_C0130</t>
  </si>
  <si>
    <t>C13.01_R0150_C0140</t>
  </si>
  <si>
    <t>{"eba_dim:BAS":"eba_BA:x9","eba_dim:CFO":"eba_PC:x1","eba_dim:EXC":"eba_EC:x27","eba_dim:MCY":"eba_MC:x202","eba_dim:MRW":"eba_AP:x131","eba_dim:PRP":"eba_PL:x11","eba_dim:RSP":"eba_RS:x2","eba_dim:TRI":"eba_TR:x2","eba_dim:UES":"eba_UE:x13"}</t>
  </si>
  <si>
    <t>C13.01_R0150_C0150</t>
  </si>
  <si>
    <t>C13.01_R0150_C0160</t>
  </si>
  <si>
    <t>C13.01_R0150_C0170</t>
  </si>
  <si>
    <t>C13.01_R0150_C0180</t>
  </si>
  <si>
    <t>{"eba_dim:BAS":"eba_BA:x11","eba_dim:EXC":"eba_EC:x27","eba_dim:MCY":"eba_MC:x202","eba_dim:MRW":"eba_AP:x131","eba_dim:PRP":"eba_PL:x11","eba_dim:RSP":"eba_RS:x2","eba_dim:TRI":"eba_TR:x2","eba_dim:UES":"eba_UE:x13"}</t>
  </si>
  <si>
    <t>C13.01_R0150_C0190</t>
  </si>
  <si>
    <t>C13.01_R0150_C0200</t>
  </si>
  <si>
    <t>{"eba_dim:APR":"eba_AP:x118","eba_dim:BAS":"eba_BA:x9","eba_dim:EXC":"eba_EC:x27","eba_dim:MCY":"eba_MC:x202","eba_dim:MRW":"eba_AP:x131","eba_dim:PRP":"eba_PL:x11","eba_dim:RSP":"eba_RS:x2","eba_dim:TRI":"eba_TR:x2","eba_dim:UES":"eba_UE:x13"}</t>
  </si>
  <si>
    <t>C13.01_R0150_C0210</t>
  </si>
  <si>
    <t>{"eba_dim:APR":"eba_AP:x118","eba_dim:BAS":"eba_BA:x9","eba_dim:EXC":"eba_EC:x27","eba_dim:MCY":"eba_MC:x202","eba_dim:MRW":"eba_AP:x131","eba_dim:PRP":"eba_PL:x11","eba_dim:RSP":"eba_RS:x2","eba_dim:RWS":"eba_PC:x75","eba_dim:TRI":"eba_TR:x2","eba_dim:UES":"eba_UE:x13"}</t>
  </si>
  <si>
    <t>C13.01_R0150_C0220</t>
  </si>
  <si>
    <t>{"eba_dim:APR":"eba_AP:x118","eba_dim:BAS":"eba_BA:x9","eba_dim:EXC":"eba_EC:x27","eba_dim:MCY":"eba_MC:x202","eba_dim:MRW":"eba_AP:x131","eba_dim:PRP":"eba_PL:x11","eba_dim:RSP":"eba_RS:x2","eba_dim:RWS":"eba_PC:x32","eba_dim:TRI":"eba_TR:x2","eba_dim:UES":"eba_UE:x13"}</t>
  </si>
  <si>
    <t>C13.01_R0150_C0230</t>
  </si>
  <si>
    <t>{"eba_dim:APR":"eba_AP:x118","eba_dim:BAS":"eba_BA:x9","eba_dim:EXC":"eba_EC:x27","eba_dim:MCY":"eba_MC:x202","eba_dim:MRW":"eba_AP:x131","eba_dim:PRP":"eba_PL:x11","eba_dim:RSP":"eba_RS:x2","eba_dim:RWS":"eba_PC:x33","eba_dim:TRI":"eba_TR:x2","eba_dim:UES":"eba_UE:x13"}</t>
  </si>
  <si>
    <t>C13.01_R0150_C0240</t>
  </si>
  <si>
    <t>{"eba_dim:APR":"eba_AP:x118","eba_dim:BAS":"eba_BA:x9","eba_dim:EXC":"eba_EC:x27","eba_dim:MCY":"eba_MC:x202","eba_dim:MRW":"eba_AP:x131","eba_dim:PRP":"eba_PL:x11","eba_dim:RSP":"eba_RS:x2","eba_dim:RWS":"eba_PC:x76","eba_dim:TRI":"eba_TR:x2","eba_dim:UES":"eba_UE:x13"}</t>
  </si>
  <si>
    <t>C13.01_R0150_C0250</t>
  </si>
  <si>
    <t>{"eba_dim:APR":"eba_AP:x118","eba_dim:BAS":"eba_BA:x9","eba_dim:EXC":"eba_EC:x27","eba_dim:MCY":"eba_MC:x202","eba_dim:MRW":"eba_AP:x131","eba_dim:PRP":"eba_PL:x11","eba_dim:RSP":"eba_RS:x2","eba_dim:RWS":"eba_PC:x30","eba_dim:TRI":"eba_TR:x2","eba_dim:UES":"eba_UE:x13"}</t>
  </si>
  <si>
    <t>C13.01_R0150_C0260</t>
  </si>
  <si>
    <t>{"eba_dim:APR":"eba_AP:x118","eba_dim:BAS":"eba_BA:x9","eba_dim:EXC":"eba_EC:x27","eba_dim:MCY":"eba_MC:x202","eba_dim:MRW":"eba_AP:x131","eba_dim:PRP":"eba_PL:x11","eba_dim:RSP":"eba_RS:x2","eba_dim:RWS":"eba_PC:x530","eba_dim:TRI":"eba_TR:x2","eba_dim:UES":"eba_UE:x13"}</t>
  </si>
  <si>
    <t>C13.01_R0150_C0270</t>
  </si>
  <si>
    <t>{"eba_dim:APR":"eba_AP:x122","eba_dim:BAS":"eba_BA:x9","eba_dim:EXC":"eba_EC:x27","eba_dim:MCY":"eba_MC:x202","eba_dim:MRW":"eba_AP:x131","eba_dim:PRP":"eba_PL:x11","eba_dim:RSP":"eba_RS:x2","eba_dim:TRI":"eba_TR:x2","eba_dim:UES":"eba_UE:x13"}</t>
  </si>
  <si>
    <t>C13.01_R0150_C0280</t>
  </si>
  <si>
    <t>{"eba_dim:APR":"eba_AP:x122","eba_dim:BAS":"eba_BA:x9","eba_dim:EXC":"eba_EC:x27","eba_dim:MCY":"eba_MC:x202","eba_dim:MRW":"eba_AP:x131","eba_dim:PRP":"eba_PL:x11","eba_dim:RSP":"eba_RS:x2","eba_dim:RWS":"eba_PC:x75","eba_dim:TRI":"eba_TR:x2","eba_dim:UES":"eba_UE:x13"}</t>
  </si>
  <si>
    <t>C13.01_R0150_C0290</t>
  </si>
  <si>
    <t>{"eba_dim:APR":"eba_AP:x122","eba_dim:BAS":"eba_BA:x9","eba_dim:EXC":"eba_EC:x27","eba_dim:MCY":"eba_MC:x202","eba_dim:MRW":"eba_AP:x131","eba_dim:PRP":"eba_PL:x11","eba_dim:RSP":"eba_RS:x2","eba_dim:RWS":"eba_PC:x32","eba_dim:TRI":"eba_TR:x2","eba_dim:UES":"eba_UE:x13"}</t>
  </si>
  <si>
    <t>C13.01_R0150_C0300</t>
  </si>
  <si>
    <t>{"eba_dim:APR":"eba_AP:x122","eba_dim:BAS":"eba_BA:x9","eba_dim:EXC":"eba_EC:x27","eba_dim:MCY":"eba_MC:x202","eba_dim:MRW":"eba_AP:x131","eba_dim:PRP":"eba_PL:x11","eba_dim:RSP":"eba_RS:x2","eba_dim:RWS":"eba_PC:x33","eba_dim:TRI":"eba_TR:x2","eba_dim:UES":"eba_UE:x13"}</t>
  </si>
  <si>
    <t>C13.01_R0150_C0310</t>
  </si>
  <si>
    <t>{"eba_dim:APR":"eba_AP:x122","eba_dim:BAS":"eba_BA:x9","eba_dim:EXC":"eba_EC:x27","eba_dim:MCY":"eba_MC:x202","eba_dim:MRW":"eba_AP:x131","eba_dim:PRP":"eba_PL:x11","eba_dim:RSP":"eba_RS:x2","eba_dim:RWS":"eba_PC:x76","eba_dim:TRI":"eba_TR:x2","eba_dim:UES":"eba_UE:x13"}</t>
  </si>
  <si>
    <t>C13.01_R0150_C0320</t>
  </si>
  <si>
    <t>{"eba_dim:APR":"eba_AP:x122","eba_dim:BAS":"eba_BA:x9","eba_dim:EXC":"eba_EC:x27","eba_dim:MCY":"eba_MC:x202","eba_dim:MRW":"eba_AP:x131","eba_dim:PRP":"eba_PL:x11","eba_dim:RSP":"eba_RS:x2","eba_dim:RWS":"eba_PC:x301","eba_dim:TRI":"eba_TR:x2","eba_dim:UES":"eba_UE:x13"}</t>
  </si>
  <si>
    <t>C13.01_R0150_C0330</t>
  </si>
  <si>
    <t>{"eba_dim:APR":"eba_AP:x122","eba_dim:BAS":"eba_BA:x9","eba_dim:EXC":"eba_EC:x27","eba_dim:MCY":"eba_MC:x202","eba_dim:MRW":"eba_AP:x131","eba_dim:PRP":"eba_PL:x11","eba_dim:RSP":"eba_RS:x2","eba_dim:RWS":"eba_PC:x302","eba_dim:TRI":"eba_TR:x2","eba_dim:UES":"eba_UE:x13"}</t>
  </si>
  <si>
    <t>C13.01_R0150_C0340</t>
  </si>
  <si>
    <t>{"eba_dim:APR":"eba_AP:x125","eba_dim:BAS":"eba_BA:x9","eba_dim:EXC":"eba_EC:x27","eba_dim:EXT":"eba_ER:x1","eba_dim:MCY":"eba_MC:x202","eba_dim:MRW":"eba_AP:x131","eba_dim:PRP":"eba_PL:x11","eba_dim:RSP":"eba_RS:x2","eba_dim:TRI":"eba_TR:x2","eba_dim:UES":"eba_UE:x13"}</t>
  </si>
  <si>
    <t>C13.01_R0150_C0350</t>
  </si>
  <si>
    <t>{"eba_dim:APR":"eba_AP:x125","eba_dim:BAS":"eba_BA:x9","eba_dim:CQS":"eba_CQ:x2","eba_dim:EXC":"eba_EC:x27","eba_dim:EXT":"eba_ER:x3","eba_dim:MCY":"eba_MC:x202","eba_dim:MRW":"eba_AP:x131","eba_dim:PRP":"eba_PL:x11","eba_dim:RSP":"eba_RS:x2","eba_dim:TRI":"eba_TR:x2","eba_dim:UES":"eba_UE:x13"}</t>
  </si>
  <si>
    <t>C13.01_R0150_C0360</t>
  </si>
  <si>
    <t>{"eba_dim:APR":"eba_AP:x125","eba_dim:BAS":"eba_BA:x9","eba_dim:CQS":"eba_CQ:x6","eba_dim:EXC":"eba_EC:x27","eba_dim:EXT":"eba_ER:x3","eba_dim:MCY":"eba_MC:x202","eba_dim:MRW":"eba_AP:x131","eba_dim:PRP":"eba_PL:x11","eba_dim:RSP":"eba_RS:x2","eba_dim:TRI":"eba_TR:x2","eba_dim:UES":"eba_UE:x13"}</t>
  </si>
  <si>
    <t>C13.01_R0150_C0370</t>
  </si>
  <si>
    <t>{"eba_dim:APR":"eba_AP:x125","eba_dim:BAS":"eba_BA:x9","eba_dim:CQS":"eba_CQ:x7","eba_dim:EXC":"eba_EC:x27","eba_dim:EXT":"eba_ER:x3","eba_dim:MCY":"eba_MC:x202","eba_dim:MRW":"eba_AP:x131","eba_dim:PRP":"eba_PL:x11","eba_dim:RSP":"eba_RS:x2","eba_dim:TRI":"eba_TR:x2","eba_dim:UES":"eba_UE:x13"}</t>
  </si>
  <si>
    <t>C13.01_R0150_C0380</t>
  </si>
  <si>
    <t>{"eba_dim:APR":"eba_AP:x125","eba_dim:BAS":"eba_BA:x9","eba_dim:CQS":"eba_CQ:x61","eba_dim:EXC":"eba_EC:x27","eba_dim:EXT":"eba_ER:x3","eba_dim:MCY":"eba_MC:x202","eba_dim:MRW":"eba_AP:x131","eba_dim:PRP":"eba_PL:x11","eba_dim:RSP":"eba_RS:x2","eba_dim:TRI":"eba_TR:x2","eba_dim:UES":"eba_UE:x13"}</t>
  </si>
  <si>
    <t>C13.01_R0150_C0390</t>
  </si>
  <si>
    <t>{"eba_dim:APR":"eba_AP:x125","eba_dim:BAS":"eba_BA:x9","eba_dim:CQS":"eba_CQ:x2","eba_dim:EXC":"eba_EC:x27","eba_dim:EXT":"eba_ER:x2","eba_dim:MCY":"eba_MC:x202","eba_dim:MRW":"eba_AP:x131","eba_dim:PRP":"eba_PL:x11","eba_dim:RSP":"eba_RS:x2","eba_dim:TRI":"eba_TR:x2","eba_dim:UES":"eba_UE:x13"}</t>
  </si>
  <si>
    <t>C13.01_R0150_C0400</t>
  </si>
  <si>
    <t>{"eba_dim:APR":"eba_AP:x125","eba_dim:BAS":"eba_BA:x9","eba_dim:CQS":"eba_CQ:x6","eba_dim:EXC":"eba_EC:x27","eba_dim:EXT":"eba_ER:x2","eba_dim:MCY":"eba_MC:x202","eba_dim:MRW":"eba_AP:x131","eba_dim:PRP":"eba_PL:x11","eba_dim:RSP":"eba_RS:x2","eba_dim:TRI":"eba_TR:x2","eba_dim:UES":"eba_UE:x13"}</t>
  </si>
  <si>
    <t>C13.01_R0150_C0410</t>
  </si>
  <si>
    <t>{"eba_dim:APR":"eba_AP:x125","eba_dim:BAS":"eba_BA:x9","eba_dim:CQS":"eba_CQ:x7","eba_dim:EXC":"eba_EC:x27","eba_dim:EXT":"eba_ER:x2","eba_dim:MCY":"eba_MC:x202","eba_dim:MRW":"eba_AP:x131","eba_dim:PRP":"eba_PL:x11","eba_dim:RSP":"eba_RS:x2","eba_dim:TRI":"eba_TR:x2","eba_dim:UES":"eba_UE:x13"}</t>
  </si>
  <si>
    <t>C13.01_R0150_C0420</t>
  </si>
  <si>
    <t>{"eba_dim:APR":"eba_AP:x125","eba_dim:BAS":"eba_BA:x9","eba_dim:CQS":"eba_CQ:x8","eba_dim:EXC":"eba_EC:x27","eba_dim:EXT":"eba_ER:x2","eba_dim:MCY":"eba_MC:x202","eba_dim:MRW":"eba_AP:x131","eba_dim:PRP":"eba_PL:x11","eba_dim:RSP":"eba_RS:x2","eba_dim:TRI":"eba_TR:x2","eba_dim:UES":"eba_UE:x13"}</t>
  </si>
  <si>
    <t>C13.01_R0150_C0430</t>
  </si>
  <si>
    <t>{"eba_dim:APR":"eba_AP:x125","eba_dim:BAS":"eba_BA:x9","eba_dim:CQS":"eba_CQ:x10","eba_dim:EXC":"eba_EC:x27","eba_dim:EXT":"eba_ER:x2","eba_dim:MCY":"eba_MC:x202","eba_dim:MRW":"eba_AP:x131","eba_dim:PRP":"eba_PL:x11","eba_dim:RSP":"eba_RS:x2","eba_dim:TRI":"eba_TR:x2","eba_dim:UES":"eba_UE:x13"}</t>
  </si>
  <si>
    <t>C13.01_R0150_C0440</t>
  </si>
  <si>
    <t>{"eba_dim:APR":"eba_AP:x125","eba_dim:BAS":"eba_BA:x9","eba_dim:CQS":"eba_CQ:x11","eba_dim:EXC":"eba_EC:x27","eba_dim:EXT":"eba_ER:x2","eba_dim:MCY":"eba_MC:x202","eba_dim:MRW":"eba_AP:x131","eba_dim:PRP":"eba_PL:x11","eba_dim:RSP":"eba_RS:x2","eba_dim:TRI":"eba_TR:x2","eba_dim:UES":"eba_UE:x13"}</t>
  </si>
  <si>
    <t>C13.01_R0150_C0450</t>
  </si>
  <si>
    <t>{"eba_dim:APR":"eba_AP:x125","eba_dim:BAS":"eba_BA:x9","eba_dim:CQS":"eba_CQ:x20","eba_dim:EXC":"eba_EC:x27","eba_dim:EXT":"eba_ER:x2","eba_dim:MCY":"eba_MC:x202","eba_dim:MRW":"eba_AP:x131","eba_dim:PRP":"eba_PL:x11","eba_dim:RSP":"eba_RS:x2","eba_dim:TRI":"eba_TR:x2","eba_dim:UES":"eba_UE:x13"}</t>
  </si>
  <si>
    <t>C13.01_R0150_C0460</t>
  </si>
  <si>
    <t>{"eba_dim:APR":"eba_AP:x125","eba_dim:BAS":"eba_BA:x9","eba_dim:CQS":"eba_CQ:x13","eba_dim:EXC":"eba_EC:x27","eba_dim:EXT":"eba_ER:x2","eba_dim:MCY":"eba_MC:x202","eba_dim:MRW":"eba_AP:x131","eba_dim:PRP":"eba_PL:x11","eba_dim:RSP":"eba_RS:x2","eba_dim:TRI":"eba_TR:x2","eba_dim:UES":"eba_UE:x13"}</t>
  </si>
  <si>
    <t>C13.01_R0150_C0470</t>
  </si>
  <si>
    <t>{"eba_dim:APR":"eba_AP:x125","eba_dim:BAS":"eba_BA:x9","eba_dim:CQS":"eba_CQ:x14","eba_dim:EXC":"eba_EC:x27","eba_dim:EXT":"eba_ER:x2","eba_dim:MCY":"eba_MC:x202","eba_dim:MRW":"eba_AP:x131","eba_dim:PRP":"eba_PL:x11","eba_dim:RSP":"eba_RS:x2","eba_dim:TRI":"eba_TR:x2","eba_dim:UES":"eba_UE:x13"}</t>
  </si>
  <si>
    <t>C13.01_R0150_C0480</t>
  </si>
  <si>
    <t>{"eba_dim:APR":"eba_AP:x125","eba_dim:BAS":"eba_BA:x9","eba_dim:CQS":"eba_CQ:x4","eba_dim:EXC":"eba_EC:x27","eba_dim:EXT":"eba_ER:x2","eba_dim:MCY":"eba_MC:x202","eba_dim:MRW":"eba_AP:x131","eba_dim:PRP":"eba_PL:x11","eba_dim:RSP":"eba_RS:x2","eba_dim:TRI":"eba_TR:x2","eba_dim:UES":"eba_UE:x13"}</t>
  </si>
  <si>
    <t>C13.01_R0150_C0490</t>
  </si>
  <si>
    <t>{"eba_dim:APR":"eba_AP:x125","eba_dim:BAS":"eba_BA:x9","eba_dim:CQS":"eba_CQ:x5","eba_dim:EXC":"eba_EC:x27","eba_dim:EXT":"eba_ER:x2","eba_dim:MCY":"eba_MC:x202","eba_dim:MRW":"eba_AP:x131","eba_dim:PRP":"eba_PL:x11","eba_dim:RSP":"eba_RS:x2","eba_dim:TRI":"eba_TR:x2","eba_dim:UES":"eba_UE:x13"}</t>
  </si>
  <si>
    <t>C13.01_R0150_C0500</t>
  </si>
  <si>
    <t>{"eba_dim:APR":"eba_AP:x125","eba_dim:BAS":"eba_BA:x9","eba_dim:CQS":"eba_CQ:x51","eba_dim:EXC":"eba_EC:x27","eba_dim:EXT":"eba_ER:x2","eba_dim:MCY":"eba_MC:x202","eba_dim:MRW":"eba_AP:x131","eba_dim:PRP":"eba_PL:x11","eba_dim:RSP":"eba_RS:x2","eba_dim:TRI":"eba_TR:x2","eba_dim:UES":"eba_UE:x13"}</t>
  </si>
  <si>
    <t>C13.01_R0150_C0510</t>
  </si>
  <si>
    <t>{"eba_dim:APR":"eba_AP:x125","eba_dim:BAS":"eba_BA:x9","eba_dim:CQS":"eba_CQ:x52","eba_dim:EXC":"eba_EC:x27","eba_dim:EXT":"eba_ER:x2","eba_dim:MCY":"eba_MC:x202","eba_dim:MRW":"eba_AP:x131","eba_dim:PRP":"eba_PL:x11","eba_dim:RSP":"eba_RS:x2","eba_dim:TRI":"eba_TR:x2","eba_dim:UES":"eba_UE:x13"}</t>
  </si>
  <si>
    <t>C13.01_R0150_C0520</t>
  </si>
  <si>
    <t>{"eba_dim:APR":"eba_AP:x125","eba_dim:BAS":"eba_BA:x9","eba_dim:CQS":"eba_CQ:x53","eba_dim:EXC":"eba_EC:x27","eba_dim:EXT":"eba_ER:x2","eba_dim:MCY":"eba_MC:x202","eba_dim:MRW":"eba_AP:x131","eba_dim:PRP":"eba_PL:x11","eba_dim:RSP":"eba_RS:x2","eba_dim:TRI":"eba_TR:x2","eba_dim:UES":"eba_UE:x13"}</t>
  </si>
  <si>
    <t>C13.01_R0150_C0530</t>
  </si>
  <si>
    <t>{"eba_dim:APR":"eba_AP:x125","eba_dim:BAS":"eba_BA:x9","eba_dim:CQS":"eba_CQ:x57","eba_dim:EXC":"eba_EC:x27","eba_dim:EXT":"eba_ER:x2","eba_dim:MCY":"eba_MC:x202","eba_dim:MRW":"eba_AP:x131","eba_dim:PRP":"eba_PL:x11","eba_dim:RSP":"eba_RS:x2","eba_dim:TRI":"eba_TR:x2","eba_dim:UES":"eba_UE:x13"}</t>
  </si>
  <si>
    <t>C13.01_R0150_C0540</t>
  </si>
  <si>
    <t>{"eba_dim:APR":"eba_AP:x125","eba_dim:BAS":"eba_BA:x9","eba_dim:CQS":"eba_CQ:x58","eba_dim:EXC":"eba_EC:x27","eba_dim:EXT":"eba_ER:x2","eba_dim:MCY":"eba_MC:x202","eba_dim:MRW":"eba_AP:x131","eba_dim:PRP":"eba_PL:x11","eba_dim:RSP":"eba_RS:x2","eba_dim:TRI":"eba_TR:x2","eba_dim:UES":"eba_UE:x13"}</t>
  </si>
  <si>
    <t>C13.01_R0150_C0550</t>
  </si>
  <si>
    <t>{"eba_dim:APR":"eba_AP:x125","eba_dim:BAS":"eba_BA:x9","eba_dim:CQS":"eba_CQ:x59","eba_dim:EXC":"eba_EC:x27","eba_dim:EXT":"eba_ER:x2","eba_dim:MCY":"eba_MC:x202","eba_dim:MRW":"eba_AP:x131","eba_dim:PRP":"eba_PL:x11","eba_dim:RSP":"eba_RS:x2","eba_dim:TRI":"eba_TR:x2","eba_dim:UES":"eba_UE:x13"}</t>
  </si>
  <si>
    <t>C13.01_R0150_C0560</t>
  </si>
  <si>
    <t>{"eba_dim:APR":"eba_AP:x125","eba_dim:BAS":"eba_BA:x9","eba_dim:CQS":"eba_CQ:x62","eba_dim:EXC":"eba_EC:x27","eba_dim:EXT":"eba_ER:x2","eba_dim:MCY":"eba_MC:x202","eba_dim:MRW":"eba_AP:x131","eba_dim:PRP":"eba_PL:x11","eba_dim:RSP":"eba_RS:x2","eba_dim:TRI":"eba_TR:x2","eba_dim:UES":"eba_UE:x13"}</t>
  </si>
  <si>
    <t>C13.01_R0150_C0570</t>
  </si>
  <si>
    <t>{"eba_dim:APR":"eba_AP:x125","eba_dim:BAS":"eba_BA:x9","eba_dim:EXC":"eba_EC:x27","eba_dim:EXT":"eba_ER:x1","eba_dim:MCY":"eba_MC:x202","eba_dim:MRW":"eba_AP:x131","eba_dim:PRP":"eba_PL:x11","eba_dim:RSP":"eba_RS:x2","eba_dim:RWS":"eba_PC:x531","eba_dim:TRI":"eba_TR:x2","eba_dim:UES":"eba_UE:x13"}</t>
  </si>
  <si>
    <t>C13.01_R0150_C0580</t>
  </si>
  <si>
    <t>{"eba_dim:APR":"eba_AP:x125","eba_dim:BAS":"eba_BA:x9","eba_dim:EXC":"eba_EC:x27","eba_dim:EXT":"eba_ER:x1","eba_dim:MCY":"eba_MC:x202","eba_dim:MRW":"eba_AP:x131","eba_dim:PRP":"eba_PL:x11","eba_dim:RSP":"eba_RS:x2","eba_dim:RWS":"eba_PC:x532","eba_dim:TRI":"eba_TR:x2","eba_dim:UES":"eba_UE:x13"}</t>
  </si>
  <si>
    <t>C13.01_R0150_C0590</t>
  </si>
  <si>
    <t>{"eba_dim:APR":"eba_AP:x125","eba_dim:BAS":"eba_BA:x9","eba_dim:EXC":"eba_EC:x27","eba_dim:EXT":"eba_ER:x1","eba_dim:MCY":"eba_MC:x202","eba_dim:MRW":"eba_AP:x131","eba_dim:PRP":"eba_PL:x11","eba_dim:RSP":"eba_RS:x2","eba_dim:RWS":"eba_PC:x533","eba_dim:TRI":"eba_TR:x2","eba_dim:UES":"eba_UE:x13"}</t>
  </si>
  <si>
    <t>C13.01_R0150_C0600</t>
  </si>
  <si>
    <t>{"eba_dim:APR":"eba_AP:x125","eba_dim:BAS":"eba_BA:x9","eba_dim:EXC":"eba_EC:x27","eba_dim:EXT":"eba_ER:x1","eba_dim:MCY":"eba_MC:x202","eba_dim:MRW":"eba_AP:x131","eba_dim:PRP":"eba_PL:x11","eba_dim:RSP":"eba_RS:x2","eba_dim:RWS":"eba_PC:x534","eba_dim:TRI":"eba_TR:x2","eba_dim:UES":"eba_UE:x13"}</t>
  </si>
  <si>
    <t>C13.01_R0150_C0610</t>
  </si>
  <si>
    <t>{"eba_dim:APR":"eba_AP:x125","eba_dim:BAS":"eba_BA:x9","eba_dim:EXC":"eba_EC:x27","eba_dim:EXT":"eba_ER:x1","eba_dim:MCY":"eba_MC:x202","eba_dim:MRW":"eba_AP:x131","eba_dim:PRP":"eba_PL:x11","eba_dim:RSP":"eba_RS:x2","eba_dim:RWS":"eba_PC:x303","eba_dim:TRI":"eba_TR:x2","eba_dim:UES":"eba_UE:x13"}</t>
  </si>
  <si>
    <t>C13.01_R0150_C0620</t>
  </si>
  <si>
    <t>{"eba_dim:APR":"eba_AP:x125","eba_dim:BAS":"eba_BA:x9","eba_dim:EXC":"eba_EC:x27","eba_dim:EXT":"eba_ER:x1","eba_dim:MCY":"eba_MC:x202","eba_dim:MRW":"eba_AP:x131","eba_dim:PRP":"eba_PL:x11","eba_dim:RSP":"eba_RS:x2","eba_dim:RWS":"eba_PC:x304","eba_dim:TRI":"eba_TR:x2","eba_dim:UES":"eba_UE:x13"}</t>
  </si>
  <si>
    <t>C13.01_R0150_C0630</t>
  </si>
  <si>
    <t>{"eba_dim:APR":"eba_AP:x25","eba_dim:BAS":"eba_BA:x9","eba_dim:EXC":"eba_EC:x27","eba_dim:EXT":"eba_ER:x11","eba_dim:MCY":"eba_MC:x202","eba_dim:MRW":"eba_AP:x131","eba_dim:PRP":"eba_PL:x11","eba_dim:RSP":"eba_RS:x2","eba_dim:TRI":"eba_TR:x2","eba_dim:UES":"eba_UE:x13"}</t>
  </si>
  <si>
    <t>C13.01_R0150_C0640</t>
  </si>
  <si>
    <t>{"eba_dim:APR":"eba_AP:x25","eba_dim:BAS":"eba_BA:x9","eba_dim:EXC":"eba_EC:x27","eba_dim:EXT":"eba_ER:x11","eba_dim:MCY":"eba_MC:x202","eba_dim:MRW":"eba_AP:x131","eba_dim:PRP":"eba_PL:x11","eba_dim:RSP":"eba_RS:x2","eba_dim:RWS":"eba_PC:x75","eba_dim:TRI":"eba_TR:x2","eba_dim:UES":"eba_UE:x13"}</t>
  </si>
  <si>
    <t>C13.01_R0150_C0650</t>
  </si>
  <si>
    <t>{"eba_dim:APR":"eba_AP:x25","eba_dim:BAS":"eba_BA:x9","eba_dim:EXC":"eba_EC:x27","eba_dim:EXT":"eba_ER:x11","eba_dim:MCY":"eba_MC:x202","eba_dim:MRW":"eba_AP:x131","eba_dim:PRP":"eba_PL:x11","eba_dim:RSP":"eba_RS:x2","eba_dim:RWS":"eba_PC:x32","eba_dim:TRI":"eba_TR:x2","eba_dim:UES":"eba_UE:x13"}</t>
  </si>
  <si>
    <t>C13.01_R0150_C0660</t>
  </si>
  <si>
    <t>{"eba_dim:APR":"eba_AP:x25","eba_dim:BAS":"eba_BA:x9","eba_dim:EXC":"eba_EC:x27","eba_dim:EXT":"eba_ER:x11","eba_dim:MCY":"eba_MC:x202","eba_dim:MRW":"eba_AP:x131","eba_dim:PRP":"eba_PL:x11","eba_dim:RSP":"eba_RS:x2","eba_dim:RWS":"eba_PC:x33","eba_dim:TRI":"eba_TR:x2","eba_dim:UES":"eba_UE:x13"}</t>
  </si>
  <si>
    <t>C13.01_R0150_C0670</t>
  </si>
  <si>
    <t>{"eba_dim:APR":"eba_AP:x25","eba_dim:BAS":"eba_BA:x9","eba_dim:EXC":"eba_EC:x27","eba_dim:EXT":"eba_ER:x11","eba_dim:MCY":"eba_MC:x202","eba_dim:MRW":"eba_AP:x131","eba_dim:PRP":"eba_PL:x11","eba_dim:RSP":"eba_RS:x2","eba_dim:RWS":"eba_PC:x76","eba_dim:TRI":"eba_TR:x2","eba_dim:UES":"eba_UE:x13"}</t>
  </si>
  <si>
    <t>C13.01_R0150_C0680</t>
  </si>
  <si>
    <t>{"eba_dim:APR":"eba_AP:x25","eba_dim:BAS":"eba_BA:x9","eba_dim:EXC":"eba_EC:x27","eba_dim:EXT":"eba_ER:x11","eba_dim:MCY":"eba_MC:x202","eba_dim:MRW":"eba_AP:x131","eba_dim:PRP":"eba_PL:x11","eba_dim:RSP":"eba_RS:x2","eba_dim:RWS":"eba_PC:x30","eba_dim:TRI":"eba_TR:x2","eba_dim:UES":"eba_UE:x13"}</t>
  </si>
  <si>
    <t>C13.01_R0150_C0690</t>
  </si>
  <si>
    <t>{"eba_dim:APR":"eba_AP:x1","eba_dim:BAS":"eba_BA:x9","eba_dim:EXC":"eba_EC:x27","eba_dim:EXT":"eba_ER:x11","eba_dim:MCY":"eba_MC:x202","eba_dim:MRW":"eba_AP:x131","eba_dim:PRP":"eba_PL:x11","eba_dim:RSP":"eba_RS:x2","eba_dim:RWS":"eba_PC:x30","eba_dim:TRI":"eba_TR:x2","eba_dim:UES":"eba_UE:x13"}</t>
  </si>
  <si>
    <t>C13.01_R0150_C0700</t>
  </si>
  <si>
    <t>C13.01_R0150_C0710</t>
  </si>
  <si>
    <t>C13.01_R0150_C0720</t>
  </si>
  <si>
    <t>C13.01_R0150_C0730</t>
  </si>
  <si>
    <t>C13.01_R0150_C0740</t>
  </si>
  <si>
    <t>C13.01_R0150_C0750</t>
  </si>
  <si>
    <t>C13.01_R0150_C0760</t>
  </si>
  <si>
    <t>C13.01_R0150_C0770</t>
  </si>
  <si>
    <t>C13.01_R0150_C0780</t>
  </si>
  <si>
    <t>C13.01_R0150_C0790</t>
  </si>
  <si>
    <t>C13.01_R0150_C0800</t>
  </si>
  <si>
    <t>C13.01_R0150_C0810</t>
  </si>
  <si>
    <t>C13.01_R0150_C0820</t>
  </si>
  <si>
    <t>C13.01_R0150_C0830</t>
  </si>
  <si>
    <t>C13.01_R0150_C0840</t>
  </si>
  <si>
    <t>C13.01_R0150_C0850</t>
  </si>
  <si>
    <t>{"eba_dim:BAS":"eba_BA:x9","eba_dim:EXC":"eba_EC:x27","eba_dim:MCY":"eba_MC:x202","eba_dim:MRW":"eba_AP:x131","eba_dim:PRP":"eba_PL:x11","eba_dim:RSP":"eba_RS:x2","eba_dim:TRI":"eba_TR:x2","eba_dim:TRT":"eba_RT:x10","eba_dim:UES":"eba_UE:x13"}</t>
  </si>
  <si>
    <t>C13.01_R0150_C0860</t>
  </si>
  <si>
    <t>C13.01_R0150_C0870</t>
  </si>
  <si>
    <t>C13.01_R0150_C0880</t>
  </si>
  <si>
    <t>C13.01_R0150_C0890</t>
  </si>
  <si>
    <t>C13.01_R0150_C0900</t>
  </si>
  <si>
    <t>C13.01_R0150_C0910</t>
  </si>
  <si>
    <t>C13.01_R0150_C0920</t>
  </si>
  <si>
    <t>{"eba_dim:BAS":"eba_BA:x9","eba_dim:CRM":"eba_CP:x10","eba_dim:EXC":"eba_EC:x27","eba_dim:MCY":"eba_MC:x202","eba_dim:MRW":"eba_AP:x131","eba_dim:PRP":"eba_PL:x11","eba_dim:RSP":"eba_RS:x2","eba_dim:TRI":"eba_TR:x2","eba_dim:UES":"eba_UE:x13"}</t>
  </si>
  <si>
    <t>C13.01_R0150_C0930</t>
  </si>
  <si>
    <t>{"eba_dim:BAS":"eba_BA:x9","eba_dim:EXC":"eba_EC:x27","eba_dim:MCY":"eba_MC:x202","eba_dim:MRW":"eba_AP:x131","eba_dim:PRP":"eba_PL:x11","eba_dim:RSP":"eba_RS:x2","eba_dim:TRI":"eba_TR:x2","eba_dim:TSE":"eba_MC:x400","eba_dim:UES":"eba_UE:x13"}</t>
  </si>
  <si>
    <t>C13.01_R0160_C0010</t>
  </si>
  <si>
    <t>{"eba_dim:BAS":"eba_BA:x9","eba_dim:CRM":"eba_CP:x14","eba_dim:EXC":"eba_EC:x27","eba_dim:MCY":"eba_MC:x202","eba_dim:MRW":"eba_AP:x131","eba_dim:PRP":"eba_PL:x11","eba_dim:RSP":"eba_RS:x2","eba_dim:TRI":"eba_TR:x2","eba_dim:TRT":"eba_RT:x10","eba_dim:TSE":"eba_MC:x400","eba_dim:UES":"eba_UE:x13"}</t>
  </si>
  <si>
    <t>C13.01_R0160_C0020</t>
  </si>
  <si>
    <t>{"eba_dim:BAS":"eba_BA:x9","eba_dim:CRM":"eba_CP:x3","eba_dim:EXC":"eba_EC:x27","eba_dim:MCY":"eba_MC:x202","eba_dim:MRW":"eba_AP:x131","eba_dim:PRP":"eba_PL:x11","eba_dim:RSP":"eba_RS:x2","eba_dim:TRI":"eba_TR:x2","eba_dim:TRT":"eba_RT:x10","eba_dim:TSE":"eba_MC:x400","eba_dim:UES":"eba_UE:x13"}</t>
  </si>
  <si>
    <t>C13.01_R0160_C0030</t>
  </si>
  <si>
    <t>{"eba_dim:BAS":"eba_BA:x9","eba_dim:CRM":"eba_CP:x15","eba_dim:EXC":"eba_EC:x27","eba_dim:MCY":"eba_MC:x202","eba_dim:MRW":"eba_AP:x131","eba_dim:PRP":"eba_PL:x11","eba_dim:RSP":"eba_RS:x2","eba_dim:TRI":"eba_TR:x2","eba_dim:TRT":"eba_RT:x10","eba_dim:TSE":"eba_MC:x400","eba_dim:UES":"eba_UE:x13"}</t>
  </si>
  <si>
    <t>C13.01_R0160_C0040</t>
  </si>
  <si>
    <t>C13.01_R0160_C0050</t>
  </si>
  <si>
    <t>C13.01_R0160_C0060</t>
  </si>
  <si>
    <t>C13.01_R0160_C0070</t>
  </si>
  <si>
    <t>{"eba_dim:BAS":"eba_BA:x9","eba_dim:CRM":"eba_CP:x36","eba_dim:EXC":"eba_EC:x27","eba_dim:MCY":"eba_MC:x202","eba_dim:MRW":"eba_AP:x131","eba_dim:PRP":"eba_PL:x11","eba_dim:RSP":"eba_RS:x2","eba_dim:TRI":"eba_TR:x2","eba_dim:TRT":"eba_RT:x11","eba_dim:TSE":"eba_MC:x400","eba_dim:UES":"eba_UE:x13"}</t>
  </si>
  <si>
    <t>C13.01_R0160_C0080</t>
  </si>
  <si>
    <t>{"eba_dim:BAS":"eba_BA:x9","eba_dim:CRM":"eba_CP:x13","eba_dim:EXC":"eba_EC:x27","eba_dim:MCY":"eba_MC:x202","eba_dim:MRW":"eba_AP:x131","eba_dim:PRP":"eba_PL:x11","eba_dim:RSP":"eba_RS:x2","eba_dim:TRI":"eba_TR:x2","eba_dim:TRT":"eba_RT:x11","eba_dim:TSE":"eba_MC:x400","eba_dim:UES":"eba_UE:x13"}</t>
  </si>
  <si>
    <t>C13.01_R0160_C0090</t>
  </si>
  <si>
    <t>{"eba_dim:BAS":"eba_BA:x9","eba_dim:CRM":"eba_CP:x10","eba_dim:EXC":"eba_EC:x27","eba_dim:MCY":"eba_MC:x202","eba_dim:MRW":"eba_AP:x131","eba_dim:PRP":"eba_PL:x11","eba_dim:RSP":"eba_RS:x2","eba_dim:TRI":"eba_TR:x2","eba_dim:TRT":"eba_RT:x11","eba_dim:TSE":"eba_MC:x400","eba_dim:UES":"eba_UE:x13"}</t>
  </si>
  <si>
    <t>C13.01_R0160_C0100</t>
  </si>
  <si>
    <t>{"eba_dim:BAS":"eba_BA:x9","eba_dim:EXC":"eba_EC:x27","eba_dim:MCY":"eba_MC:x202","eba_dim:MRW":"eba_AP:x131","eba_dim:PRP":"eba_PL:x11","eba_dim:RSP":"eba_RS:x2","eba_dim:TRI":"eba_TR:x2","eba_dim:TRT":"eba_RT:x11","eba_dim:TSE":"eba_MC:x400","eba_dim:UES":"eba_UE:x13"}</t>
  </si>
  <si>
    <t>C13.01_R0160_C0110</t>
  </si>
  <si>
    <t>C13.01_R0160_C0120</t>
  </si>
  <si>
    <t>{"eba_dim:BAS":"eba_BA:x9","eba_dim:CRM":"eba_CP:x6","eba_dim:EXC":"eba_EC:x27","eba_dim:MCY":"eba_MC:x202","eba_dim:MRW":"eba_AP:x131","eba_dim:PRP":"eba_PL:x11","eba_dim:RSP":"eba_RS:x2","eba_dim:TRI":"eba_TR:x2","eba_dim:TRT":"eba_RT:x11","eba_dim:TSE":"eba_MC:x400","eba_dim:UES":"eba_UE:x13"}</t>
  </si>
  <si>
    <t>C13.01_R0160_C0130</t>
  </si>
  <si>
    <t>C13.01_R0160_C0140</t>
  </si>
  <si>
    <t>{"eba_dim:BAS":"eba_BA:x9","eba_dim:CFO":"eba_PC:x1","eba_dim:EXC":"eba_EC:x27","eba_dim:MCY":"eba_MC:x202","eba_dim:MRW":"eba_AP:x131","eba_dim:PRP":"eba_PL:x11","eba_dim:RSP":"eba_RS:x2","eba_dim:TRI":"eba_TR:x2","eba_dim:TSE":"eba_MC:x400","eba_dim:UES":"eba_UE:x13"}</t>
  </si>
  <si>
    <t>C13.01_R0160_C0150</t>
  </si>
  <si>
    <t>C13.01_R0160_C0160</t>
  </si>
  <si>
    <t>C13.01_R0160_C0170</t>
  </si>
  <si>
    <t>C13.01_R0160_C0180</t>
  </si>
  <si>
    <t>{"eba_dim:BAS":"eba_BA:x11","eba_dim:EXC":"eba_EC:x27","eba_dim:MCY":"eba_MC:x202","eba_dim:MRW":"eba_AP:x131","eba_dim:PRP":"eba_PL:x11","eba_dim:RSP":"eba_RS:x2","eba_dim:TRI":"eba_TR:x2","eba_dim:TSE":"eba_MC:x400","eba_dim:UES":"eba_UE:x13"}</t>
  </si>
  <si>
    <t>C13.01_R0160_C0190</t>
  </si>
  <si>
    <t>C13.01_R0160_C0200</t>
  </si>
  <si>
    <t>{"eba_dim:APR":"eba_AP:x118","eba_dim:BAS":"eba_BA:x9","eba_dim:EXC":"eba_EC:x27","eba_dim:MCY":"eba_MC:x202","eba_dim:MRW":"eba_AP:x131","eba_dim:PRP":"eba_PL:x11","eba_dim:RSP":"eba_RS:x2","eba_dim:TRI":"eba_TR:x2","eba_dim:TSE":"eba_MC:x400","eba_dim:UES":"eba_UE:x13"}</t>
  </si>
  <si>
    <t>C13.01_R0160_C0210</t>
  </si>
  <si>
    <t>{"eba_dim:APR":"eba_AP:x118","eba_dim:BAS":"eba_BA:x9","eba_dim:EXC":"eba_EC:x27","eba_dim:MCY":"eba_MC:x202","eba_dim:MRW":"eba_AP:x131","eba_dim:PRP":"eba_PL:x11","eba_dim:RSP":"eba_RS:x2","eba_dim:RWS":"eba_PC:x75","eba_dim:TRI":"eba_TR:x2","eba_dim:TSE":"eba_MC:x400","eba_dim:UES":"eba_UE:x13"}</t>
  </si>
  <si>
    <t>C13.01_R0160_C0220</t>
  </si>
  <si>
    <t>{"eba_dim:APR":"eba_AP:x118","eba_dim:BAS":"eba_BA:x9","eba_dim:EXC":"eba_EC:x27","eba_dim:MCY":"eba_MC:x202","eba_dim:MRW":"eba_AP:x131","eba_dim:PRP":"eba_PL:x11","eba_dim:RSP":"eba_RS:x2","eba_dim:RWS":"eba_PC:x32","eba_dim:TRI":"eba_TR:x2","eba_dim:TSE":"eba_MC:x400","eba_dim:UES":"eba_UE:x13"}</t>
  </si>
  <si>
    <t>C13.01_R0160_C0230</t>
  </si>
  <si>
    <t>{"eba_dim:APR":"eba_AP:x118","eba_dim:BAS":"eba_BA:x9","eba_dim:EXC":"eba_EC:x27","eba_dim:MCY":"eba_MC:x202","eba_dim:MRW":"eba_AP:x131","eba_dim:PRP":"eba_PL:x11","eba_dim:RSP":"eba_RS:x2","eba_dim:RWS":"eba_PC:x33","eba_dim:TRI":"eba_TR:x2","eba_dim:TSE":"eba_MC:x400","eba_dim:UES":"eba_UE:x13"}</t>
  </si>
  <si>
    <t>C13.01_R0160_C0240</t>
  </si>
  <si>
    <t>{"eba_dim:APR":"eba_AP:x118","eba_dim:BAS":"eba_BA:x9","eba_dim:EXC":"eba_EC:x27","eba_dim:MCY":"eba_MC:x202","eba_dim:MRW":"eba_AP:x131","eba_dim:PRP":"eba_PL:x11","eba_dim:RSP":"eba_RS:x2","eba_dim:RWS":"eba_PC:x76","eba_dim:TRI":"eba_TR:x2","eba_dim:TSE":"eba_MC:x400","eba_dim:UES":"eba_UE:x13"}</t>
  </si>
  <si>
    <t>C13.01_R0160_C0250</t>
  </si>
  <si>
    <t>{"eba_dim:APR":"eba_AP:x118","eba_dim:BAS":"eba_BA:x9","eba_dim:EXC":"eba_EC:x27","eba_dim:MCY":"eba_MC:x202","eba_dim:MRW":"eba_AP:x131","eba_dim:PRP":"eba_PL:x11","eba_dim:RSP":"eba_RS:x2","eba_dim:RWS":"eba_PC:x30","eba_dim:TRI":"eba_TR:x2","eba_dim:TSE":"eba_MC:x400","eba_dim:UES":"eba_UE:x13"}</t>
  </si>
  <si>
    <t>C13.01_R0160_C0260</t>
  </si>
  <si>
    <t>{"eba_dim:APR":"eba_AP:x118","eba_dim:BAS":"eba_BA:x9","eba_dim:EXC":"eba_EC:x27","eba_dim:MCY":"eba_MC:x202","eba_dim:MRW":"eba_AP:x131","eba_dim:PRP":"eba_PL:x11","eba_dim:RSP":"eba_RS:x2","eba_dim:RWS":"eba_PC:x530","eba_dim:TRI":"eba_TR:x2","eba_dim:TSE":"eba_MC:x400","eba_dim:UES":"eba_UE:x13"}</t>
  </si>
  <si>
    <t>C13.01_R0160_C0270</t>
  </si>
  <si>
    <t>{"eba_dim:APR":"eba_AP:x122","eba_dim:BAS":"eba_BA:x9","eba_dim:EXC":"eba_EC:x27","eba_dim:MCY":"eba_MC:x202","eba_dim:MRW":"eba_AP:x131","eba_dim:PRP":"eba_PL:x11","eba_dim:RSP":"eba_RS:x2","eba_dim:TRI":"eba_TR:x2","eba_dim:TSE":"eba_MC:x400","eba_dim:UES":"eba_UE:x13"}</t>
  </si>
  <si>
    <t>C13.01_R0160_C0280</t>
  </si>
  <si>
    <t>{"eba_dim:APR":"eba_AP:x122","eba_dim:BAS":"eba_BA:x9","eba_dim:EXC":"eba_EC:x27","eba_dim:MCY":"eba_MC:x202","eba_dim:MRW":"eba_AP:x131","eba_dim:PRP":"eba_PL:x11","eba_dim:RSP":"eba_RS:x2","eba_dim:RWS":"eba_PC:x75","eba_dim:TRI":"eba_TR:x2","eba_dim:TSE":"eba_MC:x400","eba_dim:UES":"eba_UE:x13"}</t>
  </si>
  <si>
    <t>C13.01_R0160_C0290</t>
  </si>
  <si>
    <t>{"eba_dim:APR":"eba_AP:x122","eba_dim:BAS":"eba_BA:x9","eba_dim:EXC":"eba_EC:x27","eba_dim:MCY":"eba_MC:x202","eba_dim:MRW":"eba_AP:x131","eba_dim:PRP":"eba_PL:x11","eba_dim:RSP":"eba_RS:x2","eba_dim:RWS":"eba_PC:x32","eba_dim:TRI":"eba_TR:x2","eba_dim:TSE":"eba_MC:x400","eba_dim:UES":"eba_UE:x13"}</t>
  </si>
  <si>
    <t>C13.01_R0160_C0300</t>
  </si>
  <si>
    <t>{"eba_dim:APR":"eba_AP:x122","eba_dim:BAS":"eba_BA:x9","eba_dim:EXC":"eba_EC:x27","eba_dim:MCY":"eba_MC:x202","eba_dim:MRW":"eba_AP:x131","eba_dim:PRP":"eba_PL:x11","eba_dim:RSP":"eba_RS:x2","eba_dim:RWS":"eba_PC:x33","eba_dim:TRI":"eba_TR:x2","eba_dim:TSE":"eba_MC:x400","eba_dim:UES":"eba_UE:x13"}</t>
  </si>
  <si>
    <t>C13.01_R0160_C0310</t>
  </si>
  <si>
    <t>{"eba_dim:APR":"eba_AP:x122","eba_dim:BAS":"eba_BA:x9","eba_dim:EXC":"eba_EC:x27","eba_dim:MCY":"eba_MC:x202","eba_dim:MRW":"eba_AP:x131","eba_dim:PRP":"eba_PL:x11","eba_dim:RSP":"eba_RS:x2","eba_dim:RWS":"eba_PC:x76","eba_dim:TRI":"eba_TR:x2","eba_dim:TSE":"eba_MC:x400","eba_dim:UES":"eba_UE:x13"}</t>
  </si>
  <si>
    <t>C13.01_R0160_C0320</t>
  </si>
  <si>
    <t>{"eba_dim:APR":"eba_AP:x122","eba_dim:BAS":"eba_BA:x9","eba_dim:EXC":"eba_EC:x27","eba_dim:MCY":"eba_MC:x202","eba_dim:MRW":"eba_AP:x131","eba_dim:PRP":"eba_PL:x11","eba_dim:RSP":"eba_RS:x2","eba_dim:RWS":"eba_PC:x301","eba_dim:TRI":"eba_TR:x2","eba_dim:TSE":"eba_MC:x400","eba_dim:UES":"eba_UE:x13"}</t>
  </si>
  <si>
    <t>C13.01_R0160_C0330</t>
  </si>
  <si>
    <t>{"eba_dim:APR":"eba_AP:x122","eba_dim:BAS":"eba_BA:x9","eba_dim:EXC":"eba_EC:x27","eba_dim:MCY":"eba_MC:x202","eba_dim:MRW":"eba_AP:x131","eba_dim:PRP":"eba_PL:x11","eba_dim:RSP":"eba_RS:x2","eba_dim:RWS":"eba_PC:x302","eba_dim:TRI":"eba_TR:x2","eba_dim:TSE":"eba_MC:x400","eba_dim:UES":"eba_UE:x13"}</t>
  </si>
  <si>
    <t>C13.01_R0160_C0340</t>
  </si>
  <si>
    <t>{"eba_dim:APR":"eba_AP:x125","eba_dim:BAS":"eba_BA:x9","eba_dim:EXC":"eba_EC:x27","eba_dim:EXT":"eba_ER:x1","eba_dim:MCY":"eba_MC:x202","eba_dim:MRW":"eba_AP:x131","eba_dim:PRP":"eba_PL:x11","eba_dim:RSP":"eba_RS:x2","eba_dim:TRI":"eba_TR:x2","eba_dim:TSE":"eba_MC:x400","eba_dim:UES":"eba_UE:x13"}</t>
  </si>
  <si>
    <t>C13.01_R0160_C0350</t>
  </si>
  <si>
    <t>{"eba_dim:APR":"eba_AP:x125","eba_dim:BAS":"eba_BA:x9","eba_dim:CQS":"eba_CQ:x2","eba_dim:EXC":"eba_EC:x27","eba_dim:EXT":"eba_ER:x3","eba_dim:MCY":"eba_MC:x202","eba_dim:MRW":"eba_AP:x131","eba_dim:PRP":"eba_PL:x11","eba_dim:RSP":"eba_RS:x2","eba_dim:TRI":"eba_TR:x2","eba_dim:TSE":"eba_MC:x400","eba_dim:UES":"eba_UE:x13"}</t>
  </si>
  <si>
    <t>C13.01_R0160_C0360</t>
  </si>
  <si>
    <t>{"eba_dim:APR":"eba_AP:x125","eba_dim:BAS":"eba_BA:x9","eba_dim:CQS":"eba_CQ:x6","eba_dim:EXC":"eba_EC:x27","eba_dim:EXT":"eba_ER:x3","eba_dim:MCY":"eba_MC:x202","eba_dim:MRW":"eba_AP:x131","eba_dim:PRP":"eba_PL:x11","eba_dim:RSP":"eba_RS:x2","eba_dim:TRI":"eba_TR:x2","eba_dim:TSE":"eba_MC:x400","eba_dim:UES":"eba_UE:x13"}</t>
  </si>
  <si>
    <t>C13.01_R0160_C0370</t>
  </si>
  <si>
    <t>{"eba_dim:APR":"eba_AP:x125","eba_dim:BAS":"eba_BA:x9","eba_dim:CQS":"eba_CQ:x7","eba_dim:EXC":"eba_EC:x27","eba_dim:EXT":"eba_ER:x3","eba_dim:MCY":"eba_MC:x202","eba_dim:MRW":"eba_AP:x131","eba_dim:PRP":"eba_PL:x11","eba_dim:RSP":"eba_RS:x2","eba_dim:TRI":"eba_TR:x2","eba_dim:TSE":"eba_MC:x400","eba_dim:UES":"eba_UE:x13"}</t>
  </si>
  <si>
    <t>C13.01_R0160_C0380</t>
  </si>
  <si>
    <t>{"eba_dim:APR":"eba_AP:x125","eba_dim:BAS":"eba_BA:x9","eba_dim:CQS":"eba_CQ:x61","eba_dim:EXC":"eba_EC:x27","eba_dim:EXT":"eba_ER:x3","eba_dim:MCY":"eba_MC:x202","eba_dim:MRW":"eba_AP:x131","eba_dim:PRP":"eba_PL:x11","eba_dim:RSP":"eba_RS:x2","eba_dim:TRI":"eba_TR:x2","eba_dim:TSE":"eba_MC:x400","eba_dim:UES":"eba_UE:x13"}</t>
  </si>
  <si>
    <t>C13.01_R0160_C0390</t>
  </si>
  <si>
    <t>{"eba_dim:APR":"eba_AP:x125","eba_dim:BAS":"eba_BA:x9","eba_dim:CQS":"eba_CQ:x2","eba_dim:EXC":"eba_EC:x27","eba_dim:EXT":"eba_ER:x2","eba_dim:MCY":"eba_MC:x202","eba_dim:MRW":"eba_AP:x131","eba_dim:PRP":"eba_PL:x11","eba_dim:RSP":"eba_RS:x2","eba_dim:TRI":"eba_TR:x2","eba_dim:TSE":"eba_MC:x400","eba_dim:UES":"eba_UE:x13"}</t>
  </si>
  <si>
    <t>C13.01_R0160_C0400</t>
  </si>
  <si>
    <t>{"eba_dim:APR":"eba_AP:x125","eba_dim:BAS":"eba_BA:x9","eba_dim:CQS":"eba_CQ:x6","eba_dim:EXC":"eba_EC:x27","eba_dim:EXT":"eba_ER:x2","eba_dim:MCY":"eba_MC:x202","eba_dim:MRW":"eba_AP:x131","eba_dim:PRP":"eba_PL:x11","eba_dim:RSP":"eba_RS:x2","eba_dim:TRI":"eba_TR:x2","eba_dim:TSE":"eba_MC:x400","eba_dim:UES":"eba_UE:x13"}</t>
  </si>
  <si>
    <t>C13.01_R0160_C0410</t>
  </si>
  <si>
    <t>{"eba_dim:APR":"eba_AP:x125","eba_dim:BAS":"eba_BA:x9","eba_dim:CQS":"eba_CQ:x7","eba_dim:EXC":"eba_EC:x27","eba_dim:EXT":"eba_ER:x2","eba_dim:MCY":"eba_MC:x202","eba_dim:MRW":"eba_AP:x131","eba_dim:PRP":"eba_PL:x11","eba_dim:RSP":"eba_RS:x2","eba_dim:TRI":"eba_TR:x2","eba_dim:TSE":"eba_MC:x400","eba_dim:UES":"eba_UE:x13"}</t>
  </si>
  <si>
    <t>C13.01_R0160_C0420</t>
  </si>
  <si>
    <t>{"eba_dim:APR":"eba_AP:x125","eba_dim:BAS":"eba_BA:x9","eba_dim:CQS":"eba_CQ:x8","eba_dim:EXC":"eba_EC:x27","eba_dim:EXT":"eba_ER:x2","eba_dim:MCY":"eba_MC:x202","eba_dim:MRW":"eba_AP:x131","eba_dim:PRP":"eba_PL:x11","eba_dim:RSP":"eba_RS:x2","eba_dim:TRI":"eba_TR:x2","eba_dim:TSE":"eba_MC:x400","eba_dim:UES":"eba_UE:x13"}</t>
  </si>
  <si>
    <t>C13.01_R0160_C0430</t>
  </si>
  <si>
    <t>{"eba_dim:APR":"eba_AP:x125","eba_dim:BAS":"eba_BA:x9","eba_dim:CQS":"eba_CQ:x10","eba_dim:EXC":"eba_EC:x27","eba_dim:EXT":"eba_ER:x2","eba_dim:MCY":"eba_MC:x202","eba_dim:MRW":"eba_AP:x131","eba_dim:PRP":"eba_PL:x11","eba_dim:RSP":"eba_RS:x2","eba_dim:TRI":"eba_TR:x2","eba_dim:TSE":"eba_MC:x400","eba_dim:UES":"eba_UE:x13"}</t>
  </si>
  <si>
    <t>C13.01_R0160_C0440</t>
  </si>
  <si>
    <t>{"eba_dim:APR":"eba_AP:x125","eba_dim:BAS":"eba_BA:x9","eba_dim:CQS":"eba_CQ:x11","eba_dim:EXC":"eba_EC:x27","eba_dim:EXT":"eba_ER:x2","eba_dim:MCY":"eba_MC:x202","eba_dim:MRW":"eba_AP:x131","eba_dim:PRP":"eba_PL:x11","eba_dim:RSP":"eba_RS:x2","eba_dim:TRI":"eba_TR:x2","eba_dim:TSE":"eba_MC:x400","eba_dim:UES":"eba_UE:x13"}</t>
  </si>
  <si>
    <t>C13.01_R0160_C0450</t>
  </si>
  <si>
    <t>{"eba_dim:APR":"eba_AP:x125","eba_dim:BAS":"eba_BA:x9","eba_dim:CQS":"eba_CQ:x20","eba_dim:EXC":"eba_EC:x27","eba_dim:EXT":"eba_ER:x2","eba_dim:MCY":"eba_MC:x202","eba_dim:MRW":"eba_AP:x131","eba_dim:PRP":"eba_PL:x11","eba_dim:RSP":"eba_RS:x2","eba_dim:TRI":"eba_TR:x2","eba_dim:TSE":"eba_MC:x400","eba_dim:UES":"eba_UE:x13"}</t>
  </si>
  <si>
    <t>C13.01_R0160_C0460</t>
  </si>
  <si>
    <t>{"eba_dim:APR":"eba_AP:x125","eba_dim:BAS":"eba_BA:x9","eba_dim:CQS":"eba_CQ:x13","eba_dim:EXC":"eba_EC:x27","eba_dim:EXT":"eba_ER:x2","eba_dim:MCY":"eba_MC:x202","eba_dim:MRW":"eba_AP:x131","eba_dim:PRP":"eba_PL:x11","eba_dim:RSP":"eba_RS:x2","eba_dim:TRI":"eba_TR:x2","eba_dim:TSE":"eba_MC:x400","eba_dim:UES":"eba_UE:x13"}</t>
  </si>
  <si>
    <t>C13.01_R0160_C0470</t>
  </si>
  <si>
    <t>{"eba_dim:APR":"eba_AP:x125","eba_dim:BAS":"eba_BA:x9","eba_dim:CQS":"eba_CQ:x14","eba_dim:EXC":"eba_EC:x27","eba_dim:EXT":"eba_ER:x2","eba_dim:MCY":"eba_MC:x202","eba_dim:MRW":"eba_AP:x131","eba_dim:PRP":"eba_PL:x11","eba_dim:RSP":"eba_RS:x2","eba_dim:TRI":"eba_TR:x2","eba_dim:TSE":"eba_MC:x400","eba_dim:UES":"eba_UE:x13"}</t>
  </si>
  <si>
    <t>C13.01_R0160_C0480</t>
  </si>
  <si>
    <t>{"eba_dim:APR":"eba_AP:x125","eba_dim:BAS":"eba_BA:x9","eba_dim:CQS":"eba_CQ:x4","eba_dim:EXC":"eba_EC:x27","eba_dim:EXT":"eba_ER:x2","eba_dim:MCY":"eba_MC:x202","eba_dim:MRW":"eba_AP:x131","eba_dim:PRP":"eba_PL:x11","eba_dim:RSP":"eba_RS:x2","eba_dim:TRI":"eba_TR:x2","eba_dim:TSE":"eba_MC:x400","eba_dim:UES":"eba_UE:x13"}</t>
  </si>
  <si>
    <t>C13.01_R0160_C0490</t>
  </si>
  <si>
    <t>{"eba_dim:APR":"eba_AP:x125","eba_dim:BAS":"eba_BA:x9","eba_dim:CQS":"eba_CQ:x5","eba_dim:EXC":"eba_EC:x27","eba_dim:EXT":"eba_ER:x2","eba_dim:MCY":"eba_MC:x202","eba_dim:MRW":"eba_AP:x131","eba_dim:PRP":"eba_PL:x11","eba_dim:RSP":"eba_RS:x2","eba_dim:TRI":"eba_TR:x2","eba_dim:TSE":"eba_MC:x400","eba_dim:UES":"eba_UE:x13"}</t>
  </si>
  <si>
    <t>C13.01_R0160_C0500</t>
  </si>
  <si>
    <t>{"eba_dim:APR":"eba_AP:x125","eba_dim:BAS":"eba_BA:x9","eba_dim:CQS":"eba_CQ:x51","eba_dim:EXC":"eba_EC:x27","eba_dim:EXT":"eba_ER:x2","eba_dim:MCY":"eba_MC:x202","eba_dim:MRW":"eba_AP:x131","eba_dim:PRP":"eba_PL:x11","eba_dim:RSP":"eba_RS:x2","eba_dim:TRI":"eba_TR:x2","eba_dim:TSE":"eba_MC:x400","eba_dim:UES":"eba_UE:x13"}</t>
  </si>
  <si>
    <t>C13.01_R0160_C0510</t>
  </si>
  <si>
    <t>{"eba_dim:APR":"eba_AP:x125","eba_dim:BAS":"eba_BA:x9","eba_dim:CQS":"eba_CQ:x52","eba_dim:EXC":"eba_EC:x27","eba_dim:EXT":"eba_ER:x2","eba_dim:MCY":"eba_MC:x202","eba_dim:MRW":"eba_AP:x131","eba_dim:PRP":"eba_PL:x11","eba_dim:RSP":"eba_RS:x2","eba_dim:TRI":"eba_TR:x2","eba_dim:TSE":"eba_MC:x400","eba_dim:UES":"eba_UE:x13"}</t>
  </si>
  <si>
    <t>C13.01_R0160_C0520</t>
  </si>
  <si>
    <t>{"eba_dim:APR":"eba_AP:x125","eba_dim:BAS":"eba_BA:x9","eba_dim:CQS":"eba_CQ:x53","eba_dim:EXC":"eba_EC:x27","eba_dim:EXT":"eba_ER:x2","eba_dim:MCY":"eba_MC:x202","eba_dim:MRW":"eba_AP:x131","eba_dim:PRP":"eba_PL:x11","eba_dim:RSP":"eba_RS:x2","eba_dim:TRI":"eba_TR:x2","eba_dim:TSE":"eba_MC:x400","eba_dim:UES":"eba_UE:x13"}</t>
  </si>
  <si>
    <t>C13.01_R0160_C0530</t>
  </si>
  <si>
    <t>{"eba_dim:APR":"eba_AP:x125","eba_dim:BAS":"eba_BA:x9","eba_dim:CQS":"eba_CQ:x57","eba_dim:EXC":"eba_EC:x27","eba_dim:EXT":"eba_ER:x2","eba_dim:MCY":"eba_MC:x202","eba_dim:MRW":"eba_AP:x131","eba_dim:PRP":"eba_PL:x11","eba_dim:RSP":"eba_RS:x2","eba_dim:TRI":"eba_TR:x2","eba_dim:TSE":"eba_MC:x400","eba_dim:UES":"eba_UE:x13"}</t>
  </si>
  <si>
    <t>C13.01_R0160_C0540</t>
  </si>
  <si>
    <t>{"eba_dim:APR":"eba_AP:x125","eba_dim:BAS":"eba_BA:x9","eba_dim:CQS":"eba_CQ:x58","eba_dim:EXC":"eba_EC:x27","eba_dim:EXT":"eba_ER:x2","eba_dim:MCY":"eba_MC:x202","eba_dim:MRW":"eba_AP:x131","eba_dim:PRP":"eba_PL:x11","eba_dim:RSP":"eba_RS:x2","eba_dim:TRI":"eba_TR:x2","eba_dim:TSE":"eba_MC:x400","eba_dim:UES":"eba_UE:x13"}</t>
  </si>
  <si>
    <t>C13.01_R0160_C0550</t>
  </si>
  <si>
    <t>{"eba_dim:APR":"eba_AP:x125","eba_dim:BAS":"eba_BA:x9","eba_dim:CQS":"eba_CQ:x59","eba_dim:EXC":"eba_EC:x27","eba_dim:EXT":"eba_ER:x2","eba_dim:MCY":"eba_MC:x202","eba_dim:MRW":"eba_AP:x131","eba_dim:PRP":"eba_PL:x11","eba_dim:RSP":"eba_RS:x2","eba_dim:TRI":"eba_TR:x2","eba_dim:TSE":"eba_MC:x400","eba_dim:UES":"eba_UE:x13"}</t>
  </si>
  <si>
    <t>C13.01_R0160_C0560</t>
  </si>
  <si>
    <t>{"eba_dim:APR":"eba_AP:x125","eba_dim:BAS":"eba_BA:x9","eba_dim:CQS":"eba_CQ:x62","eba_dim:EXC":"eba_EC:x27","eba_dim:EXT":"eba_ER:x2","eba_dim:MCY":"eba_MC:x202","eba_dim:MRW":"eba_AP:x131","eba_dim:PRP":"eba_PL:x11","eba_dim:RSP":"eba_RS:x2","eba_dim:TRI":"eba_TR:x2","eba_dim:TSE":"eba_MC:x400","eba_dim:UES":"eba_UE:x13"}</t>
  </si>
  <si>
    <t>C13.01_R0160_C0570</t>
  </si>
  <si>
    <t>{"eba_dim:APR":"eba_AP:x125","eba_dim:BAS":"eba_BA:x9","eba_dim:EXC":"eba_EC:x27","eba_dim:EXT":"eba_ER:x1","eba_dim:MCY":"eba_MC:x202","eba_dim:MRW":"eba_AP:x131","eba_dim:PRP":"eba_PL:x11","eba_dim:RSP":"eba_RS:x2","eba_dim:RWS":"eba_PC:x531","eba_dim:TRI":"eba_TR:x2","eba_dim:TSE":"eba_MC:x400","eba_dim:UES":"eba_UE:x13"}</t>
  </si>
  <si>
    <t>C13.01_R0160_C0580</t>
  </si>
  <si>
    <t>{"eba_dim:APR":"eba_AP:x125","eba_dim:BAS":"eba_BA:x9","eba_dim:EXC":"eba_EC:x27","eba_dim:EXT":"eba_ER:x1","eba_dim:MCY":"eba_MC:x202","eba_dim:MRW":"eba_AP:x131","eba_dim:PRP":"eba_PL:x11","eba_dim:RSP":"eba_RS:x2","eba_dim:RWS":"eba_PC:x532","eba_dim:TRI":"eba_TR:x2","eba_dim:TSE":"eba_MC:x400","eba_dim:UES":"eba_UE:x13"}</t>
  </si>
  <si>
    <t>C13.01_R0160_C0590</t>
  </si>
  <si>
    <t>{"eba_dim:APR":"eba_AP:x125","eba_dim:BAS":"eba_BA:x9","eba_dim:EXC":"eba_EC:x27","eba_dim:EXT":"eba_ER:x1","eba_dim:MCY":"eba_MC:x202","eba_dim:MRW":"eba_AP:x131","eba_dim:PRP":"eba_PL:x11","eba_dim:RSP":"eba_RS:x2","eba_dim:RWS":"eba_PC:x533","eba_dim:TRI":"eba_TR:x2","eba_dim:TSE":"eba_MC:x400","eba_dim:UES":"eba_UE:x13"}</t>
  </si>
  <si>
    <t>C13.01_R0160_C0600</t>
  </si>
  <si>
    <t>{"eba_dim:APR":"eba_AP:x125","eba_dim:BAS":"eba_BA:x9","eba_dim:EXC":"eba_EC:x27","eba_dim:EXT":"eba_ER:x1","eba_dim:MCY":"eba_MC:x202","eba_dim:MRW":"eba_AP:x131","eba_dim:PRP":"eba_PL:x11","eba_dim:RSP":"eba_RS:x2","eba_dim:RWS":"eba_PC:x534","eba_dim:TRI":"eba_TR:x2","eba_dim:TSE":"eba_MC:x400","eba_dim:UES":"eba_UE:x13"}</t>
  </si>
  <si>
    <t>C13.01_R0160_C0610</t>
  </si>
  <si>
    <t>{"eba_dim:APR":"eba_AP:x125","eba_dim:BAS":"eba_BA:x9","eba_dim:EXC":"eba_EC:x27","eba_dim:EXT":"eba_ER:x1","eba_dim:MCY":"eba_MC:x202","eba_dim:MRW":"eba_AP:x131","eba_dim:PRP":"eba_PL:x11","eba_dim:RSP":"eba_RS:x2","eba_dim:RWS":"eba_PC:x303","eba_dim:TRI":"eba_TR:x2","eba_dim:TSE":"eba_MC:x400","eba_dim:UES":"eba_UE:x13"}</t>
  </si>
  <si>
    <t>C13.01_R0160_C0620</t>
  </si>
  <si>
    <t>{"eba_dim:APR":"eba_AP:x125","eba_dim:BAS":"eba_BA:x9","eba_dim:EXC":"eba_EC:x27","eba_dim:EXT":"eba_ER:x1","eba_dim:MCY":"eba_MC:x202","eba_dim:MRW":"eba_AP:x131","eba_dim:PRP":"eba_PL:x11","eba_dim:RSP":"eba_RS:x2","eba_dim:RWS":"eba_PC:x304","eba_dim:TRI":"eba_TR:x2","eba_dim:TSE":"eba_MC:x400","eba_dim:UES":"eba_UE:x13"}</t>
  </si>
  <si>
    <t>C13.01_R0160_C0630</t>
  </si>
  <si>
    <t>{"eba_dim:APR":"eba_AP:x25","eba_dim:BAS":"eba_BA:x9","eba_dim:EXC":"eba_EC:x27","eba_dim:EXT":"eba_ER:x11","eba_dim:MCY":"eba_MC:x202","eba_dim:MRW":"eba_AP:x131","eba_dim:PRP":"eba_PL:x11","eba_dim:RSP":"eba_RS:x2","eba_dim:TRI":"eba_TR:x2","eba_dim:TSE":"eba_MC:x400","eba_dim:UES":"eba_UE:x13"}</t>
  </si>
  <si>
    <t>C13.01_R0160_C0640</t>
  </si>
  <si>
    <t>{"eba_dim:APR":"eba_AP:x25","eba_dim:BAS":"eba_BA:x9","eba_dim:EXC":"eba_EC:x27","eba_dim:EXT":"eba_ER:x11","eba_dim:MCY":"eba_MC:x202","eba_dim:MRW":"eba_AP:x131","eba_dim:PRP":"eba_PL:x11","eba_dim:RSP":"eba_RS:x2","eba_dim:RWS":"eba_PC:x75","eba_dim:TRI":"eba_TR:x2","eba_dim:TSE":"eba_MC:x400","eba_dim:UES":"eba_UE:x13"}</t>
  </si>
  <si>
    <t>C13.01_R0160_C0650</t>
  </si>
  <si>
    <t>{"eba_dim:APR":"eba_AP:x25","eba_dim:BAS":"eba_BA:x9","eba_dim:EXC":"eba_EC:x27","eba_dim:EXT":"eba_ER:x11","eba_dim:MCY":"eba_MC:x202","eba_dim:MRW":"eba_AP:x131","eba_dim:PRP":"eba_PL:x11","eba_dim:RSP":"eba_RS:x2","eba_dim:RWS":"eba_PC:x32","eba_dim:TRI":"eba_TR:x2","eba_dim:TSE":"eba_MC:x400","eba_dim:UES":"eba_UE:x13"}</t>
  </si>
  <si>
    <t>C13.01_R0160_C0660</t>
  </si>
  <si>
    <t>{"eba_dim:APR":"eba_AP:x25","eba_dim:BAS":"eba_BA:x9","eba_dim:EXC":"eba_EC:x27","eba_dim:EXT":"eba_ER:x11","eba_dim:MCY":"eba_MC:x202","eba_dim:MRW":"eba_AP:x131","eba_dim:PRP":"eba_PL:x11","eba_dim:RSP":"eba_RS:x2","eba_dim:RWS":"eba_PC:x33","eba_dim:TRI":"eba_TR:x2","eba_dim:TSE":"eba_MC:x400","eba_dim:UES":"eba_UE:x13"}</t>
  </si>
  <si>
    <t>C13.01_R0160_C0670</t>
  </si>
  <si>
    <t>{"eba_dim:APR":"eba_AP:x25","eba_dim:BAS":"eba_BA:x9","eba_dim:EXC":"eba_EC:x27","eba_dim:EXT":"eba_ER:x11","eba_dim:MCY":"eba_MC:x202","eba_dim:MRW":"eba_AP:x131","eba_dim:PRP":"eba_PL:x11","eba_dim:RSP":"eba_RS:x2","eba_dim:RWS":"eba_PC:x76","eba_dim:TRI":"eba_TR:x2","eba_dim:TSE":"eba_MC:x400","eba_dim:UES":"eba_UE:x13"}</t>
  </si>
  <si>
    <t>C13.01_R0160_C0680</t>
  </si>
  <si>
    <t>{"eba_dim:APR":"eba_AP:x25","eba_dim:BAS":"eba_BA:x9","eba_dim:EXC":"eba_EC:x27","eba_dim:EXT":"eba_ER:x11","eba_dim:MCY":"eba_MC:x202","eba_dim:MRW":"eba_AP:x131","eba_dim:PRP":"eba_PL:x11","eba_dim:RSP":"eba_RS:x2","eba_dim:RWS":"eba_PC:x30","eba_dim:TRI":"eba_TR:x2","eba_dim:TSE":"eba_MC:x400","eba_dim:UES":"eba_UE:x13"}</t>
  </si>
  <si>
    <t>C13.01_R0160_C0690</t>
  </si>
  <si>
    <t>{"eba_dim:APR":"eba_AP:x1","eba_dim:BAS":"eba_BA:x9","eba_dim:EXC":"eba_EC:x27","eba_dim:EXT":"eba_ER:x11","eba_dim:MCY":"eba_MC:x202","eba_dim:MRW":"eba_AP:x131","eba_dim:PRP":"eba_PL:x11","eba_dim:RSP":"eba_RS:x2","eba_dim:RWS":"eba_PC:x30","eba_dim:TRI":"eba_TR:x2","eba_dim:TSE":"eba_MC:x400","eba_dim:UES":"eba_UE:x13"}</t>
  </si>
  <si>
    <t>C13.01_R0160_C0700</t>
  </si>
  <si>
    <t>C13.01_R0160_C0710</t>
  </si>
  <si>
    <t>C13.01_R0160_C0720</t>
  </si>
  <si>
    <t>C13.01_R0160_C0730</t>
  </si>
  <si>
    <t>C13.01_R0160_C0740</t>
  </si>
  <si>
    <t>C13.01_R0160_C0750</t>
  </si>
  <si>
    <t>C13.01_R0160_C0760</t>
  </si>
  <si>
    <t>C13.01_R0160_C0770</t>
  </si>
  <si>
    <t>C13.01_R0160_C0780</t>
  </si>
  <si>
    <t>C13.01_R0160_C0790</t>
  </si>
  <si>
    <t>C13.01_R0160_C0800</t>
  </si>
  <si>
    <t>C13.01_R0160_C0810</t>
  </si>
  <si>
    <t>C13.01_R0160_C0820</t>
  </si>
  <si>
    <t>C13.01_R0160_C0830</t>
  </si>
  <si>
    <t>C13.01_R0160_C0840</t>
  </si>
  <si>
    <t>C13.01_R0160_C0850</t>
  </si>
  <si>
    <t>{"eba_dim:BAS":"eba_BA:x9","eba_dim:EXC":"eba_EC:x27","eba_dim:MCY":"eba_MC:x202","eba_dim:MRW":"eba_AP:x131","eba_dim:PRP":"eba_PL:x11","eba_dim:RSP":"eba_RS:x2","eba_dim:TRI":"eba_TR:x2","eba_dim:TRT":"eba_RT:x10","eba_dim:TSE":"eba_MC:x400","eba_dim:UES":"eba_UE:x13"}</t>
  </si>
  <si>
    <t>C13.01_R0160_C0860</t>
  </si>
  <si>
    <t>C13.01_R0160_C0870</t>
  </si>
  <si>
    <t>C13.01_R0160_C0880</t>
  </si>
  <si>
    <t>C13.01_R0160_C0890</t>
  </si>
  <si>
    <t>C13.01_R0160_C0900</t>
  </si>
  <si>
    <t>C13.01_R0160_C0910</t>
  </si>
  <si>
    <t>C13.01_R0160_C0920</t>
  </si>
  <si>
    <t>{"eba_dim:BAS":"eba_BA:x9","eba_dim:CRM":"eba_CP:x10","eba_dim:EXC":"eba_EC:x27","eba_dim:MCY":"eba_MC:x202","eba_dim:MRW":"eba_AP:x131","eba_dim:PRP":"eba_PL:x11","eba_dim:RSP":"eba_RS:x2","eba_dim:TRI":"eba_TR:x2","eba_dim:TSE":"eba_MC:x400","eba_dim:UES":"eba_UE:x13"}</t>
  </si>
  <si>
    <t>C13.01_R0160_C0930</t>
  </si>
  <si>
    <t>{"eba_dim:BAS":"eba_BA:x9","eba_dim:EXC":"eba_EC:x27","eba_dim:MCY":"eba_MC:x202","eba_dim:MRW":"eba_AP:x130","eba_dim:PRP":"eba_PL:x11","eba_dim:RSP":"eba_RS:x2","eba_dim:TRI":"eba_TR:x2","eba_dim:UES":"eba_UE:x13"}</t>
  </si>
  <si>
    <t>C13.01_R0170_C0010</t>
  </si>
  <si>
    <t>{"eba_dim:BAS":"eba_BA:x9","eba_dim:CRM":"eba_CP:x14","eba_dim:EXC":"eba_EC:x27","eba_dim:MCY":"eba_MC:x202","eba_dim:MRW":"eba_AP:x130","eba_dim:PRP":"eba_PL:x11","eba_dim:RSP":"eba_RS:x2","eba_dim:TRI":"eba_TR:x2","eba_dim:TRT":"eba_RT:x10","eba_dim:UES":"eba_UE:x13"}</t>
  </si>
  <si>
    <t>C13.01_R0170_C0020</t>
  </si>
  <si>
    <t>{"eba_dim:BAS":"eba_BA:x9","eba_dim:CRM":"eba_CP:x3","eba_dim:EXC":"eba_EC:x27","eba_dim:MCY":"eba_MC:x202","eba_dim:MRW":"eba_AP:x130","eba_dim:PRP":"eba_PL:x11","eba_dim:RSP":"eba_RS:x2","eba_dim:TRI":"eba_TR:x2","eba_dim:TRT":"eba_RT:x10","eba_dim:UES":"eba_UE:x13"}</t>
  </si>
  <si>
    <t>C13.01_R0170_C0030</t>
  </si>
  <si>
    <t>{"eba_dim:BAS":"eba_BA:x9","eba_dim:CRM":"eba_CP:x15","eba_dim:EXC":"eba_EC:x27","eba_dim:MCY":"eba_MC:x202","eba_dim:MRW":"eba_AP:x130","eba_dim:PRP":"eba_PL:x11","eba_dim:RSP":"eba_RS:x2","eba_dim:TRI":"eba_TR:x2","eba_dim:TRT":"eba_RT:x10","eba_dim:UES":"eba_UE:x13"}</t>
  </si>
  <si>
    <t>C13.01_R0170_C0040</t>
  </si>
  <si>
    <t>C13.01_R0170_C0050</t>
  </si>
  <si>
    <t>C13.01_R0170_C0060</t>
  </si>
  <si>
    <t>C13.01_R0170_C0070</t>
  </si>
  <si>
    <t>{"eba_dim:BAS":"eba_BA:x9","eba_dim:CRM":"eba_CP:x36","eba_dim:EXC":"eba_EC:x27","eba_dim:MCY":"eba_MC:x202","eba_dim:MRW":"eba_AP:x130","eba_dim:PRP":"eba_PL:x11","eba_dim:RSP":"eba_RS:x2","eba_dim:TRI":"eba_TR:x2","eba_dim:TRT":"eba_RT:x11","eba_dim:UES":"eba_UE:x13"}</t>
  </si>
  <si>
    <t>C13.01_R0170_C0080</t>
  </si>
  <si>
    <t>{"eba_dim:BAS":"eba_BA:x9","eba_dim:CRM":"eba_CP:x13","eba_dim:EXC":"eba_EC:x27","eba_dim:MCY":"eba_MC:x202","eba_dim:MRW":"eba_AP:x130","eba_dim:PRP":"eba_PL:x11","eba_dim:RSP":"eba_RS:x2","eba_dim:TRI":"eba_TR:x2","eba_dim:TRT":"eba_RT:x11","eba_dim:UES":"eba_UE:x13"}</t>
  </si>
  <si>
    <t>C13.01_R0170_C0090</t>
  </si>
  <si>
    <t>{"eba_dim:BAS":"eba_BA:x9","eba_dim:CRM":"eba_CP:x10","eba_dim:EXC":"eba_EC:x27","eba_dim:MCY":"eba_MC:x202","eba_dim:MRW":"eba_AP:x130","eba_dim:PRP":"eba_PL:x11","eba_dim:RSP":"eba_RS:x2","eba_dim:TRI":"eba_TR:x2","eba_dim:TRT":"eba_RT:x11","eba_dim:UES":"eba_UE:x13"}</t>
  </si>
  <si>
    <t>C13.01_R0170_C0100</t>
  </si>
  <si>
    <t>{"eba_dim:BAS":"eba_BA:x9","eba_dim:EXC":"eba_EC:x27","eba_dim:MCY":"eba_MC:x202","eba_dim:MRW":"eba_AP:x130","eba_dim:PRP":"eba_PL:x11","eba_dim:RSP":"eba_RS:x2","eba_dim:TRI":"eba_TR:x2","eba_dim:TRT":"eba_RT:x11","eba_dim:UES":"eba_UE:x13"}</t>
  </si>
  <si>
    <t>C13.01_R0170_C0110</t>
  </si>
  <si>
    <t>C13.01_R0170_C0120</t>
  </si>
  <si>
    <t>{"eba_dim:BAS":"eba_BA:x9","eba_dim:CRM":"eba_CP:x6","eba_dim:EXC":"eba_EC:x27","eba_dim:MCY":"eba_MC:x202","eba_dim:MRW":"eba_AP:x130","eba_dim:PRP":"eba_PL:x11","eba_dim:RSP":"eba_RS:x2","eba_dim:TRI":"eba_TR:x2","eba_dim:TRT":"eba_RT:x11","eba_dim:UES":"eba_UE:x13"}</t>
  </si>
  <si>
    <t>C13.01_R0170_C0130</t>
  </si>
  <si>
    <t>C13.01_R0170_C0140</t>
  </si>
  <si>
    <t>{"eba_dim:BAS":"eba_BA:x9","eba_dim:CFO":"eba_PC:x1","eba_dim:EXC":"eba_EC:x27","eba_dim:MCY":"eba_MC:x202","eba_dim:MRW":"eba_AP:x130","eba_dim:PRP":"eba_PL:x11","eba_dim:RSP":"eba_RS:x2","eba_dim:TRI":"eba_TR:x2","eba_dim:UES":"eba_UE:x13"}</t>
  </si>
  <si>
    <t>C13.01_R0170_C0150</t>
  </si>
  <si>
    <t>C13.01_R0170_C0160</t>
  </si>
  <si>
    <t>C13.01_R0170_C0170</t>
  </si>
  <si>
    <t>C13.01_R0170_C0180</t>
  </si>
  <si>
    <t>{"eba_dim:BAS":"eba_BA:x11","eba_dim:EXC":"eba_EC:x27","eba_dim:MCY":"eba_MC:x202","eba_dim:MRW":"eba_AP:x130","eba_dim:PRP":"eba_PL:x11","eba_dim:RSP":"eba_RS:x2","eba_dim:TRI":"eba_TR:x2","eba_dim:UES":"eba_UE:x13"}</t>
  </si>
  <si>
    <t>C13.01_R0170_C0190</t>
  </si>
  <si>
    <t>C13.01_R0170_C0200</t>
  </si>
  <si>
    <t>{"eba_dim:APR":"eba_AP:x118","eba_dim:BAS":"eba_BA:x9","eba_dim:EXC":"eba_EC:x27","eba_dim:MCY":"eba_MC:x202","eba_dim:MRW":"eba_AP:x130","eba_dim:PRP":"eba_PL:x11","eba_dim:RSP":"eba_RS:x2","eba_dim:TRI":"eba_TR:x2","eba_dim:UES":"eba_UE:x13"}</t>
  </si>
  <si>
    <t>C13.01_R0170_C0210</t>
  </si>
  <si>
    <t>{"eba_dim:APR":"eba_AP:x118","eba_dim:BAS":"eba_BA:x9","eba_dim:EXC":"eba_EC:x27","eba_dim:MCY":"eba_MC:x202","eba_dim:MRW":"eba_AP:x130","eba_dim:PRP":"eba_PL:x11","eba_dim:RSP":"eba_RS:x2","eba_dim:RWS":"eba_PC:x75","eba_dim:TRI":"eba_TR:x2","eba_dim:UES":"eba_UE:x13"}</t>
  </si>
  <si>
    <t>C13.01_R0170_C0220</t>
  </si>
  <si>
    <t>{"eba_dim:APR":"eba_AP:x118","eba_dim:BAS":"eba_BA:x9","eba_dim:EXC":"eba_EC:x27","eba_dim:MCY":"eba_MC:x202","eba_dim:MRW":"eba_AP:x130","eba_dim:PRP":"eba_PL:x11","eba_dim:RSP":"eba_RS:x2","eba_dim:RWS":"eba_PC:x32","eba_dim:TRI":"eba_TR:x2","eba_dim:UES":"eba_UE:x13"}</t>
  </si>
  <si>
    <t>C13.01_R0170_C0230</t>
  </si>
  <si>
    <t>{"eba_dim:APR":"eba_AP:x118","eba_dim:BAS":"eba_BA:x9","eba_dim:EXC":"eba_EC:x27","eba_dim:MCY":"eba_MC:x202","eba_dim:MRW":"eba_AP:x130","eba_dim:PRP":"eba_PL:x11","eba_dim:RSP":"eba_RS:x2","eba_dim:RWS":"eba_PC:x33","eba_dim:TRI":"eba_TR:x2","eba_dim:UES":"eba_UE:x13"}</t>
  </si>
  <si>
    <t>C13.01_R0170_C0240</t>
  </si>
  <si>
    <t>{"eba_dim:APR":"eba_AP:x118","eba_dim:BAS":"eba_BA:x9","eba_dim:EXC":"eba_EC:x27","eba_dim:MCY":"eba_MC:x202","eba_dim:MRW":"eba_AP:x130","eba_dim:PRP":"eba_PL:x11","eba_dim:RSP":"eba_RS:x2","eba_dim:RWS":"eba_PC:x76","eba_dim:TRI":"eba_TR:x2","eba_dim:UES":"eba_UE:x13"}</t>
  </si>
  <si>
    <t>C13.01_R0170_C0250</t>
  </si>
  <si>
    <t>{"eba_dim:APR":"eba_AP:x118","eba_dim:BAS":"eba_BA:x9","eba_dim:EXC":"eba_EC:x27","eba_dim:MCY":"eba_MC:x202","eba_dim:MRW":"eba_AP:x130","eba_dim:PRP":"eba_PL:x11","eba_dim:RSP":"eba_RS:x2","eba_dim:RWS":"eba_PC:x30","eba_dim:TRI":"eba_TR:x2","eba_dim:UES":"eba_UE:x13"}</t>
  </si>
  <si>
    <t>C13.01_R0170_C0260</t>
  </si>
  <si>
    <t>{"eba_dim:APR":"eba_AP:x118","eba_dim:BAS":"eba_BA:x9","eba_dim:EXC":"eba_EC:x27","eba_dim:MCY":"eba_MC:x202","eba_dim:MRW":"eba_AP:x130","eba_dim:PRP":"eba_PL:x11","eba_dim:RSP":"eba_RS:x2","eba_dim:RWS":"eba_PC:x530","eba_dim:TRI":"eba_TR:x2","eba_dim:UES":"eba_UE:x13"}</t>
  </si>
  <si>
    <t>C13.01_R0170_C0270</t>
  </si>
  <si>
    <t>{"eba_dim:APR":"eba_AP:x122","eba_dim:BAS":"eba_BA:x9","eba_dim:EXC":"eba_EC:x27","eba_dim:MCY":"eba_MC:x202","eba_dim:MRW":"eba_AP:x130","eba_dim:PRP":"eba_PL:x11","eba_dim:RSP":"eba_RS:x2","eba_dim:TRI":"eba_TR:x2","eba_dim:UES":"eba_UE:x13"}</t>
  </si>
  <si>
    <t>C13.01_R0170_C0280</t>
  </si>
  <si>
    <t>{"eba_dim:APR":"eba_AP:x122","eba_dim:BAS":"eba_BA:x9","eba_dim:EXC":"eba_EC:x27","eba_dim:MCY":"eba_MC:x202","eba_dim:MRW":"eba_AP:x130","eba_dim:PRP":"eba_PL:x11","eba_dim:RSP":"eba_RS:x2","eba_dim:RWS":"eba_PC:x75","eba_dim:TRI":"eba_TR:x2","eba_dim:UES":"eba_UE:x13"}</t>
  </si>
  <si>
    <t>C13.01_R0170_C0290</t>
  </si>
  <si>
    <t>{"eba_dim:APR":"eba_AP:x122","eba_dim:BAS":"eba_BA:x9","eba_dim:EXC":"eba_EC:x27","eba_dim:MCY":"eba_MC:x202","eba_dim:MRW":"eba_AP:x130","eba_dim:PRP":"eba_PL:x11","eba_dim:RSP":"eba_RS:x2","eba_dim:RWS":"eba_PC:x32","eba_dim:TRI":"eba_TR:x2","eba_dim:UES":"eba_UE:x13"}</t>
  </si>
  <si>
    <t>C13.01_R0170_C0300</t>
  </si>
  <si>
    <t>{"eba_dim:APR":"eba_AP:x122","eba_dim:BAS":"eba_BA:x9","eba_dim:EXC":"eba_EC:x27","eba_dim:MCY":"eba_MC:x202","eba_dim:MRW":"eba_AP:x130","eba_dim:PRP":"eba_PL:x11","eba_dim:RSP":"eba_RS:x2","eba_dim:RWS":"eba_PC:x33","eba_dim:TRI":"eba_TR:x2","eba_dim:UES":"eba_UE:x13"}</t>
  </si>
  <si>
    <t>C13.01_R0170_C0310</t>
  </si>
  <si>
    <t>{"eba_dim:APR":"eba_AP:x122","eba_dim:BAS":"eba_BA:x9","eba_dim:EXC":"eba_EC:x27","eba_dim:MCY":"eba_MC:x202","eba_dim:MRW":"eba_AP:x130","eba_dim:PRP":"eba_PL:x11","eba_dim:RSP":"eba_RS:x2","eba_dim:RWS":"eba_PC:x76","eba_dim:TRI":"eba_TR:x2","eba_dim:UES":"eba_UE:x13"}</t>
  </si>
  <si>
    <t>C13.01_R0170_C0320</t>
  </si>
  <si>
    <t>{"eba_dim:APR":"eba_AP:x122","eba_dim:BAS":"eba_BA:x9","eba_dim:EXC":"eba_EC:x27","eba_dim:MCY":"eba_MC:x202","eba_dim:MRW":"eba_AP:x130","eba_dim:PRP":"eba_PL:x11","eba_dim:RSP":"eba_RS:x2","eba_dim:RWS":"eba_PC:x301","eba_dim:TRI":"eba_TR:x2","eba_dim:UES":"eba_UE:x13"}</t>
  </si>
  <si>
    <t>C13.01_R0170_C0330</t>
  </si>
  <si>
    <t>{"eba_dim:APR":"eba_AP:x122","eba_dim:BAS":"eba_BA:x9","eba_dim:EXC":"eba_EC:x27","eba_dim:MCY":"eba_MC:x202","eba_dim:MRW":"eba_AP:x130","eba_dim:PRP":"eba_PL:x11","eba_dim:RSP":"eba_RS:x2","eba_dim:RWS":"eba_PC:x302","eba_dim:TRI":"eba_TR:x2","eba_dim:UES":"eba_UE:x13"}</t>
  </si>
  <si>
    <t>C13.01_R0170_C0340</t>
  </si>
  <si>
    <t>{"eba_dim:APR":"eba_AP:x125","eba_dim:BAS":"eba_BA:x9","eba_dim:EXC":"eba_EC:x27","eba_dim:EXT":"eba_ER:x1","eba_dim:MCY":"eba_MC:x202","eba_dim:MRW":"eba_AP:x130","eba_dim:PRP":"eba_PL:x11","eba_dim:RSP":"eba_RS:x2","eba_dim:TRI":"eba_TR:x2","eba_dim:UES":"eba_UE:x13"}</t>
  </si>
  <si>
    <t>C13.01_R0170_C0350</t>
  </si>
  <si>
    <t>{"eba_dim:APR":"eba_AP:x125","eba_dim:BAS":"eba_BA:x9","eba_dim:CQS":"eba_CQ:x2","eba_dim:EXC":"eba_EC:x27","eba_dim:EXT":"eba_ER:x3","eba_dim:MCY":"eba_MC:x202","eba_dim:MRW":"eba_AP:x130","eba_dim:PRP":"eba_PL:x11","eba_dim:RSP":"eba_RS:x2","eba_dim:TRI":"eba_TR:x2","eba_dim:UES":"eba_UE:x13"}</t>
  </si>
  <si>
    <t>C13.01_R0170_C0360</t>
  </si>
  <si>
    <t>{"eba_dim:APR":"eba_AP:x125","eba_dim:BAS":"eba_BA:x9","eba_dim:CQS":"eba_CQ:x6","eba_dim:EXC":"eba_EC:x27","eba_dim:EXT":"eba_ER:x3","eba_dim:MCY":"eba_MC:x202","eba_dim:MRW":"eba_AP:x130","eba_dim:PRP":"eba_PL:x11","eba_dim:RSP":"eba_RS:x2","eba_dim:TRI":"eba_TR:x2","eba_dim:UES":"eba_UE:x13"}</t>
  </si>
  <si>
    <t>C13.01_R0170_C0370</t>
  </si>
  <si>
    <t>{"eba_dim:APR":"eba_AP:x125","eba_dim:BAS":"eba_BA:x9","eba_dim:CQS":"eba_CQ:x7","eba_dim:EXC":"eba_EC:x27","eba_dim:EXT":"eba_ER:x3","eba_dim:MCY":"eba_MC:x202","eba_dim:MRW":"eba_AP:x130","eba_dim:PRP":"eba_PL:x11","eba_dim:RSP":"eba_RS:x2","eba_dim:TRI":"eba_TR:x2","eba_dim:UES":"eba_UE:x13"}</t>
  </si>
  <si>
    <t>C13.01_R0170_C0380</t>
  </si>
  <si>
    <t>{"eba_dim:APR":"eba_AP:x125","eba_dim:BAS":"eba_BA:x9","eba_dim:CQS":"eba_CQ:x61","eba_dim:EXC":"eba_EC:x27","eba_dim:EXT":"eba_ER:x3","eba_dim:MCY":"eba_MC:x202","eba_dim:MRW":"eba_AP:x130","eba_dim:PRP":"eba_PL:x11","eba_dim:RSP":"eba_RS:x2","eba_dim:TRI":"eba_TR:x2","eba_dim:UES":"eba_UE:x13"}</t>
  </si>
  <si>
    <t>C13.01_R0170_C0390</t>
  </si>
  <si>
    <t>{"eba_dim:APR":"eba_AP:x125","eba_dim:BAS":"eba_BA:x9","eba_dim:CQS":"eba_CQ:x2","eba_dim:EXC":"eba_EC:x27","eba_dim:EXT":"eba_ER:x2","eba_dim:MCY":"eba_MC:x202","eba_dim:MRW":"eba_AP:x130","eba_dim:PRP":"eba_PL:x11","eba_dim:RSP":"eba_RS:x2","eba_dim:TRI":"eba_TR:x2","eba_dim:UES":"eba_UE:x13"}</t>
  </si>
  <si>
    <t>C13.01_R0170_C0400</t>
  </si>
  <si>
    <t>{"eba_dim:APR":"eba_AP:x125","eba_dim:BAS":"eba_BA:x9","eba_dim:CQS":"eba_CQ:x6","eba_dim:EXC":"eba_EC:x27","eba_dim:EXT":"eba_ER:x2","eba_dim:MCY":"eba_MC:x202","eba_dim:MRW":"eba_AP:x130","eba_dim:PRP":"eba_PL:x11","eba_dim:RSP":"eba_RS:x2","eba_dim:TRI":"eba_TR:x2","eba_dim:UES":"eba_UE:x13"}</t>
  </si>
  <si>
    <t>C13.01_R0170_C0410</t>
  </si>
  <si>
    <t>{"eba_dim:APR":"eba_AP:x125","eba_dim:BAS":"eba_BA:x9","eba_dim:CQS":"eba_CQ:x7","eba_dim:EXC":"eba_EC:x27","eba_dim:EXT":"eba_ER:x2","eba_dim:MCY":"eba_MC:x202","eba_dim:MRW":"eba_AP:x130","eba_dim:PRP":"eba_PL:x11","eba_dim:RSP":"eba_RS:x2","eba_dim:TRI":"eba_TR:x2","eba_dim:UES":"eba_UE:x13"}</t>
  </si>
  <si>
    <t>C13.01_R0170_C0420</t>
  </si>
  <si>
    <t>{"eba_dim:APR":"eba_AP:x125","eba_dim:BAS":"eba_BA:x9","eba_dim:CQS":"eba_CQ:x8","eba_dim:EXC":"eba_EC:x27","eba_dim:EXT":"eba_ER:x2","eba_dim:MCY":"eba_MC:x202","eba_dim:MRW":"eba_AP:x130","eba_dim:PRP":"eba_PL:x11","eba_dim:RSP":"eba_RS:x2","eba_dim:TRI":"eba_TR:x2","eba_dim:UES":"eba_UE:x13"}</t>
  </si>
  <si>
    <t>C13.01_R0170_C0430</t>
  </si>
  <si>
    <t>{"eba_dim:APR":"eba_AP:x125","eba_dim:BAS":"eba_BA:x9","eba_dim:CQS":"eba_CQ:x10","eba_dim:EXC":"eba_EC:x27","eba_dim:EXT":"eba_ER:x2","eba_dim:MCY":"eba_MC:x202","eba_dim:MRW":"eba_AP:x130","eba_dim:PRP":"eba_PL:x11","eba_dim:RSP":"eba_RS:x2","eba_dim:TRI":"eba_TR:x2","eba_dim:UES":"eba_UE:x13"}</t>
  </si>
  <si>
    <t>C13.01_R0170_C0440</t>
  </si>
  <si>
    <t>{"eba_dim:APR":"eba_AP:x125","eba_dim:BAS":"eba_BA:x9","eba_dim:CQS":"eba_CQ:x11","eba_dim:EXC":"eba_EC:x27","eba_dim:EXT":"eba_ER:x2","eba_dim:MCY":"eba_MC:x202","eba_dim:MRW":"eba_AP:x130","eba_dim:PRP":"eba_PL:x11","eba_dim:RSP":"eba_RS:x2","eba_dim:TRI":"eba_TR:x2","eba_dim:UES":"eba_UE:x13"}</t>
  </si>
  <si>
    <t>C13.01_R0170_C0450</t>
  </si>
  <si>
    <t>{"eba_dim:APR":"eba_AP:x125","eba_dim:BAS":"eba_BA:x9","eba_dim:CQS":"eba_CQ:x20","eba_dim:EXC":"eba_EC:x27","eba_dim:EXT":"eba_ER:x2","eba_dim:MCY":"eba_MC:x202","eba_dim:MRW":"eba_AP:x130","eba_dim:PRP":"eba_PL:x11","eba_dim:RSP":"eba_RS:x2","eba_dim:TRI":"eba_TR:x2","eba_dim:UES":"eba_UE:x13"}</t>
  </si>
  <si>
    <t>C13.01_R0170_C0460</t>
  </si>
  <si>
    <t>{"eba_dim:APR":"eba_AP:x125","eba_dim:BAS":"eba_BA:x9","eba_dim:CQS":"eba_CQ:x13","eba_dim:EXC":"eba_EC:x27","eba_dim:EXT":"eba_ER:x2","eba_dim:MCY":"eba_MC:x202","eba_dim:MRW":"eba_AP:x130","eba_dim:PRP":"eba_PL:x11","eba_dim:RSP":"eba_RS:x2","eba_dim:TRI":"eba_TR:x2","eba_dim:UES":"eba_UE:x13"}</t>
  </si>
  <si>
    <t>C13.01_R0170_C0470</t>
  </si>
  <si>
    <t>{"eba_dim:APR":"eba_AP:x125","eba_dim:BAS":"eba_BA:x9","eba_dim:CQS":"eba_CQ:x14","eba_dim:EXC":"eba_EC:x27","eba_dim:EXT":"eba_ER:x2","eba_dim:MCY":"eba_MC:x202","eba_dim:MRW":"eba_AP:x130","eba_dim:PRP":"eba_PL:x11","eba_dim:RSP":"eba_RS:x2","eba_dim:TRI":"eba_TR:x2","eba_dim:UES":"eba_UE:x13"}</t>
  </si>
  <si>
    <t>C13.01_R0170_C0480</t>
  </si>
  <si>
    <t>{"eba_dim:APR":"eba_AP:x125","eba_dim:BAS":"eba_BA:x9","eba_dim:CQS":"eba_CQ:x4","eba_dim:EXC":"eba_EC:x27","eba_dim:EXT":"eba_ER:x2","eba_dim:MCY":"eba_MC:x202","eba_dim:MRW":"eba_AP:x130","eba_dim:PRP":"eba_PL:x11","eba_dim:RSP":"eba_RS:x2","eba_dim:TRI":"eba_TR:x2","eba_dim:UES":"eba_UE:x13"}</t>
  </si>
  <si>
    <t>C13.01_R0170_C0490</t>
  </si>
  <si>
    <t>{"eba_dim:APR":"eba_AP:x125","eba_dim:BAS":"eba_BA:x9","eba_dim:CQS":"eba_CQ:x5","eba_dim:EXC":"eba_EC:x27","eba_dim:EXT":"eba_ER:x2","eba_dim:MCY":"eba_MC:x202","eba_dim:MRW":"eba_AP:x130","eba_dim:PRP":"eba_PL:x11","eba_dim:RSP":"eba_RS:x2","eba_dim:TRI":"eba_TR:x2","eba_dim:UES":"eba_UE:x13"}</t>
  </si>
  <si>
    <t>C13.01_R0170_C0500</t>
  </si>
  <si>
    <t>{"eba_dim:APR":"eba_AP:x125","eba_dim:BAS":"eba_BA:x9","eba_dim:CQS":"eba_CQ:x51","eba_dim:EXC":"eba_EC:x27","eba_dim:EXT":"eba_ER:x2","eba_dim:MCY":"eba_MC:x202","eba_dim:MRW":"eba_AP:x130","eba_dim:PRP":"eba_PL:x11","eba_dim:RSP":"eba_RS:x2","eba_dim:TRI":"eba_TR:x2","eba_dim:UES":"eba_UE:x13"}</t>
  </si>
  <si>
    <t>C13.01_R0170_C0510</t>
  </si>
  <si>
    <t>{"eba_dim:APR":"eba_AP:x125","eba_dim:BAS":"eba_BA:x9","eba_dim:CQS":"eba_CQ:x52","eba_dim:EXC":"eba_EC:x27","eba_dim:EXT":"eba_ER:x2","eba_dim:MCY":"eba_MC:x202","eba_dim:MRW":"eba_AP:x130","eba_dim:PRP":"eba_PL:x11","eba_dim:RSP":"eba_RS:x2","eba_dim:TRI":"eba_TR:x2","eba_dim:UES":"eba_UE:x13"}</t>
  </si>
  <si>
    <t>C13.01_R0170_C0520</t>
  </si>
  <si>
    <t>{"eba_dim:APR":"eba_AP:x125","eba_dim:BAS":"eba_BA:x9","eba_dim:CQS":"eba_CQ:x53","eba_dim:EXC":"eba_EC:x27","eba_dim:EXT":"eba_ER:x2","eba_dim:MCY":"eba_MC:x202","eba_dim:MRW":"eba_AP:x130","eba_dim:PRP":"eba_PL:x11","eba_dim:RSP":"eba_RS:x2","eba_dim:TRI":"eba_TR:x2","eba_dim:UES":"eba_UE:x13"}</t>
  </si>
  <si>
    <t>C13.01_R0170_C0530</t>
  </si>
  <si>
    <t>{"eba_dim:APR":"eba_AP:x125","eba_dim:BAS":"eba_BA:x9","eba_dim:CQS":"eba_CQ:x57","eba_dim:EXC":"eba_EC:x27","eba_dim:EXT":"eba_ER:x2","eba_dim:MCY":"eba_MC:x202","eba_dim:MRW":"eba_AP:x130","eba_dim:PRP":"eba_PL:x11","eba_dim:RSP":"eba_RS:x2","eba_dim:TRI":"eba_TR:x2","eba_dim:UES":"eba_UE:x13"}</t>
  </si>
  <si>
    <t>C13.01_R0170_C0540</t>
  </si>
  <si>
    <t>{"eba_dim:APR":"eba_AP:x125","eba_dim:BAS":"eba_BA:x9","eba_dim:CQS":"eba_CQ:x58","eba_dim:EXC":"eba_EC:x27","eba_dim:EXT":"eba_ER:x2","eba_dim:MCY":"eba_MC:x202","eba_dim:MRW":"eba_AP:x130","eba_dim:PRP":"eba_PL:x11","eba_dim:RSP":"eba_RS:x2","eba_dim:TRI":"eba_TR:x2","eba_dim:UES":"eba_UE:x13"}</t>
  </si>
  <si>
    <t>C13.01_R0170_C0550</t>
  </si>
  <si>
    <t>{"eba_dim:APR":"eba_AP:x125","eba_dim:BAS":"eba_BA:x9","eba_dim:CQS":"eba_CQ:x59","eba_dim:EXC":"eba_EC:x27","eba_dim:EXT":"eba_ER:x2","eba_dim:MCY":"eba_MC:x202","eba_dim:MRW":"eba_AP:x130","eba_dim:PRP":"eba_PL:x11","eba_dim:RSP":"eba_RS:x2","eba_dim:TRI":"eba_TR:x2","eba_dim:UES":"eba_UE:x13"}</t>
  </si>
  <si>
    <t>C13.01_R0170_C0560</t>
  </si>
  <si>
    <t>{"eba_dim:APR":"eba_AP:x125","eba_dim:BAS":"eba_BA:x9","eba_dim:CQS":"eba_CQ:x62","eba_dim:EXC":"eba_EC:x27","eba_dim:EXT":"eba_ER:x2","eba_dim:MCY":"eba_MC:x202","eba_dim:MRW":"eba_AP:x130","eba_dim:PRP":"eba_PL:x11","eba_dim:RSP":"eba_RS:x2","eba_dim:TRI":"eba_TR:x2","eba_dim:UES":"eba_UE:x13"}</t>
  </si>
  <si>
    <t>C13.01_R0170_C0570</t>
  </si>
  <si>
    <t>{"eba_dim:APR":"eba_AP:x125","eba_dim:BAS":"eba_BA:x9","eba_dim:EXC":"eba_EC:x27","eba_dim:EXT":"eba_ER:x1","eba_dim:MCY":"eba_MC:x202","eba_dim:MRW":"eba_AP:x130","eba_dim:PRP":"eba_PL:x11","eba_dim:RSP":"eba_RS:x2","eba_dim:RWS":"eba_PC:x531","eba_dim:TRI":"eba_TR:x2","eba_dim:UES":"eba_UE:x13"}</t>
  </si>
  <si>
    <t>C13.01_R0170_C0580</t>
  </si>
  <si>
    <t>{"eba_dim:APR":"eba_AP:x125","eba_dim:BAS":"eba_BA:x9","eba_dim:EXC":"eba_EC:x27","eba_dim:EXT":"eba_ER:x1","eba_dim:MCY":"eba_MC:x202","eba_dim:MRW":"eba_AP:x130","eba_dim:PRP":"eba_PL:x11","eba_dim:RSP":"eba_RS:x2","eba_dim:RWS":"eba_PC:x532","eba_dim:TRI":"eba_TR:x2","eba_dim:UES":"eba_UE:x13"}</t>
  </si>
  <si>
    <t>C13.01_R0170_C0590</t>
  </si>
  <si>
    <t>{"eba_dim:APR":"eba_AP:x125","eba_dim:BAS":"eba_BA:x9","eba_dim:EXC":"eba_EC:x27","eba_dim:EXT":"eba_ER:x1","eba_dim:MCY":"eba_MC:x202","eba_dim:MRW":"eba_AP:x130","eba_dim:PRP":"eba_PL:x11","eba_dim:RSP":"eba_RS:x2","eba_dim:RWS":"eba_PC:x533","eba_dim:TRI":"eba_TR:x2","eba_dim:UES":"eba_UE:x13"}</t>
  </si>
  <si>
    <t>C13.01_R0170_C0600</t>
  </si>
  <si>
    <t>{"eba_dim:APR":"eba_AP:x125","eba_dim:BAS":"eba_BA:x9","eba_dim:EXC":"eba_EC:x27","eba_dim:EXT":"eba_ER:x1","eba_dim:MCY":"eba_MC:x202","eba_dim:MRW":"eba_AP:x130","eba_dim:PRP":"eba_PL:x11","eba_dim:RSP":"eba_RS:x2","eba_dim:RWS":"eba_PC:x534","eba_dim:TRI":"eba_TR:x2","eba_dim:UES":"eba_UE:x13"}</t>
  </si>
  <si>
    <t>C13.01_R0170_C0610</t>
  </si>
  <si>
    <t>{"eba_dim:APR":"eba_AP:x125","eba_dim:BAS":"eba_BA:x9","eba_dim:EXC":"eba_EC:x27","eba_dim:EXT":"eba_ER:x1","eba_dim:MCY":"eba_MC:x202","eba_dim:MRW":"eba_AP:x130","eba_dim:PRP":"eba_PL:x11","eba_dim:RSP":"eba_RS:x2","eba_dim:RWS":"eba_PC:x303","eba_dim:TRI":"eba_TR:x2","eba_dim:UES":"eba_UE:x13"}</t>
  </si>
  <si>
    <t>C13.01_R0170_C0620</t>
  </si>
  <si>
    <t>{"eba_dim:APR":"eba_AP:x125","eba_dim:BAS":"eba_BA:x9","eba_dim:EXC":"eba_EC:x27","eba_dim:EXT":"eba_ER:x1","eba_dim:MCY":"eba_MC:x202","eba_dim:MRW":"eba_AP:x130","eba_dim:PRP":"eba_PL:x11","eba_dim:RSP":"eba_RS:x2","eba_dim:RWS":"eba_PC:x304","eba_dim:TRI":"eba_TR:x2","eba_dim:UES":"eba_UE:x13"}</t>
  </si>
  <si>
    <t>C13.01_R0170_C0630</t>
  </si>
  <si>
    <t>{"eba_dim:APR":"eba_AP:x25","eba_dim:BAS":"eba_BA:x9","eba_dim:EXC":"eba_EC:x27","eba_dim:EXT":"eba_ER:x11","eba_dim:MCY":"eba_MC:x202","eba_dim:MRW":"eba_AP:x130","eba_dim:PRP":"eba_PL:x11","eba_dim:RSP":"eba_RS:x2","eba_dim:TRI":"eba_TR:x2","eba_dim:UES":"eba_UE:x13"}</t>
  </si>
  <si>
    <t>C13.01_R0170_C0640</t>
  </si>
  <si>
    <t>{"eba_dim:APR":"eba_AP:x25","eba_dim:BAS":"eba_BA:x9","eba_dim:EXC":"eba_EC:x27","eba_dim:EXT":"eba_ER:x11","eba_dim:MCY":"eba_MC:x202","eba_dim:MRW":"eba_AP:x130","eba_dim:PRP":"eba_PL:x11","eba_dim:RSP":"eba_RS:x2","eba_dim:RWS":"eba_PC:x75","eba_dim:TRI":"eba_TR:x2","eba_dim:UES":"eba_UE:x13"}</t>
  </si>
  <si>
    <t>C13.01_R0170_C0650</t>
  </si>
  <si>
    <t>{"eba_dim:APR":"eba_AP:x25","eba_dim:BAS":"eba_BA:x9","eba_dim:EXC":"eba_EC:x27","eba_dim:EXT":"eba_ER:x11","eba_dim:MCY":"eba_MC:x202","eba_dim:MRW":"eba_AP:x130","eba_dim:PRP":"eba_PL:x11","eba_dim:RSP":"eba_RS:x2","eba_dim:RWS":"eba_PC:x32","eba_dim:TRI":"eba_TR:x2","eba_dim:UES":"eba_UE:x13"}</t>
  </si>
  <si>
    <t>C13.01_R0170_C0660</t>
  </si>
  <si>
    <t>{"eba_dim:APR":"eba_AP:x25","eba_dim:BAS":"eba_BA:x9","eba_dim:EXC":"eba_EC:x27","eba_dim:EXT":"eba_ER:x11","eba_dim:MCY":"eba_MC:x202","eba_dim:MRW":"eba_AP:x130","eba_dim:PRP":"eba_PL:x11","eba_dim:RSP":"eba_RS:x2","eba_dim:RWS":"eba_PC:x33","eba_dim:TRI":"eba_TR:x2","eba_dim:UES":"eba_UE:x13"}</t>
  </si>
  <si>
    <t>C13.01_R0170_C0670</t>
  </si>
  <si>
    <t>{"eba_dim:APR":"eba_AP:x25","eba_dim:BAS":"eba_BA:x9","eba_dim:EXC":"eba_EC:x27","eba_dim:EXT":"eba_ER:x11","eba_dim:MCY":"eba_MC:x202","eba_dim:MRW":"eba_AP:x130","eba_dim:PRP":"eba_PL:x11","eba_dim:RSP":"eba_RS:x2","eba_dim:RWS":"eba_PC:x76","eba_dim:TRI":"eba_TR:x2","eba_dim:UES":"eba_UE:x13"}</t>
  </si>
  <si>
    <t>C13.01_R0170_C0680</t>
  </si>
  <si>
    <t>{"eba_dim:APR":"eba_AP:x25","eba_dim:BAS":"eba_BA:x9","eba_dim:EXC":"eba_EC:x27","eba_dim:EXT":"eba_ER:x11","eba_dim:MCY":"eba_MC:x202","eba_dim:MRW":"eba_AP:x130","eba_dim:PRP":"eba_PL:x11","eba_dim:RSP":"eba_RS:x2","eba_dim:RWS":"eba_PC:x30","eba_dim:TRI":"eba_TR:x2","eba_dim:UES":"eba_UE:x13"}</t>
  </si>
  <si>
    <t>C13.01_R0170_C0690</t>
  </si>
  <si>
    <t>{"eba_dim:APR":"eba_AP:x1","eba_dim:BAS":"eba_BA:x9","eba_dim:EXC":"eba_EC:x27","eba_dim:EXT":"eba_ER:x11","eba_dim:MCY":"eba_MC:x202","eba_dim:MRW":"eba_AP:x130","eba_dim:PRP":"eba_PL:x11","eba_dim:RSP":"eba_RS:x2","eba_dim:RWS":"eba_PC:x30","eba_dim:TRI":"eba_TR:x2","eba_dim:UES":"eba_UE:x13"}</t>
  </si>
  <si>
    <t>C13.01_R0170_C0700</t>
  </si>
  <si>
    <t>C13.01_R0170_C0710</t>
  </si>
  <si>
    <t>C13.01_R0170_C0720</t>
  </si>
  <si>
    <t>C13.01_R0170_C0730</t>
  </si>
  <si>
    <t>C13.01_R0170_C0740</t>
  </si>
  <si>
    <t>C13.01_R0170_C0750</t>
  </si>
  <si>
    <t>C13.01_R0170_C0760</t>
  </si>
  <si>
    <t>C13.01_R0170_C0770</t>
  </si>
  <si>
    <t>C13.01_R0170_C0780</t>
  </si>
  <si>
    <t>C13.01_R0170_C0790</t>
  </si>
  <si>
    <t>C13.01_R0170_C0800</t>
  </si>
  <si>
    <t>C13.01_R0170_C0810</t>
  </si>
  <si>
    <t>C13.01_R0170_C0820</t>
  </si>
  <si>
    <t>C13.01_R0170_C0830</t>
  </si>
  <si>
    <t>C13.01_R0170_C0840</t>
  </si>
  <si>
    <t>C13.01_R0170_C0850</t>
  </si>
  <si>
    <t>{"eba_dim:BAS":"eba_BA:x9","eba_dim:EXC":"eba_EC:x27","eba_dim:MCY":"eba_MC:x202","eba_dim:MRW":"eba_AP:x130","eba_dim:PRP":"eba_PL:x11","eba_dim:RSP":"eba_RS:x2","eba_dim:TRI":"eba_TR:x2","eba_dim:TRT":"eba_RT:x10","eba_dim:UES":"eba_UE:x13"}</t>
  </si>
  <si>
    <t>C13.01_R0170_C0860</t>
  </si>
  <si>
    <t>C13.01_R0170_C0870</t>
  </si>
  <si>
    <t>C13.01_R0170_C0880</t>
  </si>
  <si>
    <t>C13.01_R0170_C0890</t>
  </si>
  <si>
    <t>C13.01_R0170_C0900</t>
  </si>
  <si>
    <t>C13.01_R0170_C0910</t>
  </si>
  <si>
    <t>C13.01_R0170_C0920</t>
  </si>
  <si>
    <t>{"eba_dim:BAS":"eba_BA:x9","eba_dim:CRM":"eba_CP:x10","eba_dim:EXC":"eba_EC:x27","eba_dim:MCY":"eba_MC:x202","eba_dim:MRW":"eba_AP:x130","eba_dim:PRP":"eba_PL:x11","eba_dim:RSP":"eba_RS:x2","eba_dim:TRI":"eba_TR:x2","eba_dim:UES":"eba_UE:x13"}</t>
  </si>
  <si>
    <t>C13.01_R0170_C0930</t>
  </si>
  <si>
    <t>{"eba_dim:BAS":"eba_BA:x9","eba_dim:EXC":"eba_EC:x27","eba_dim:MCY":"eba_MC:x202","eba_dim:MRW":"eba_AP:x130","eba_dim:PRP":"eba_PL:x11","eba_dim:RSP":"eba_RS:x2","eba_dim:TRI":"eba_TR:x2","eba_dim:TSE":"eba_MC:x400","eba_dim:UES":"eba_UE:x13"}</t>
  </si>
  <si>
    <t>C13.01_R0180_C0010</t>
  </si>
  <si>
    <t>{"eba_dim:BAS":"eba_BA:x9","eba_dim:CRM":"eba_CP:x14","eba_dim:EXC":"eba_EC:x27","eba_dim:MCY":"eba_MC:x202","eba_dim:MRW":"eba_AP:x130","eba_dim:PRP":"eba_PL:x11","eba_dim:RSP":"eba_RS:x2","eba_dim:TRI":"eba_TR:x2","eba_dim:TRT":"eba_RT:x10","eba_dim:TSE":"eba_MC:x400","eba_dim:UES":"eba_UE:x13"}</t>
  </si>
  <si>
    <t>C13.01_R0180_C0020</t>
  </si>
  <si>
    <t>{"eba_dim:BAS":"eba_BA:x9","eba_dim:CRM":"eba_CP:x3","eba_dim:EXC":"eba_EC:x27","eba_dim:MCY":"eba_MC:x202","eba_dim:MRW":"eba_AP:x130","eba_dim:PRP":"eba_PL:x11","eba_dim:RSP":"eba_RS:x2","eba_dim:TRI":"eba_TR:x2","eba_dim:TRT":"eba_RT:x10","eba_dim:TSE":"eba_MC:x400","eba_dim:UES":"eba_UE:x13"}</t>
  </si>
  <si>
    <t>C13.01_R0180_C0030</t>
  </si>
  <si>
    <t>{"eba_dim:BAS":"eba_BA:x9","eba_dim:CRM":"eba_CP:x15","eba_dim:EXC":"eba_EC:x27","eba_dim:MCY":"eba_MC:x202","eba_dim:MRW":"eba_AP:x130","eba_dim:PRP":"eba_PL:x11","eba_dim:RSP":"eba_RS:x2","eba_dim:TRI":"eba_TR:x2","eba_dim:TRT":"eba_RT:x10","eba_dim:TSE":"eba_MC:x400","eba_dim:UES":"eba_UE:x13"}</t>
  </si>
  <si>
    <t>C13.01_R0180_C0040</t>
  </si>
  <si>
    <t>C13.01_R0180_C0050</t>
  </si>
  <si>
    <t>C13.01_R0180_C0060</t>
  </si>
  <si>
    <t>C13.01_R0180_C0070</t>
  </si>
  <si>
    <t>{"eba_dim:BAS":"eba_BA:x9","eba_dim:CRM":"eba_CP:x36","eba_dim:EXC":"eba_EC:x27","eba_dim:MCY":"eba_MC:x202","eba_dim:MRW":"eba_AP:x130","eba_dim:PRP":"eba_PL:x11","eba_dim:RSP":"eba_RS:x2","eba_dim:TRI":"eba_TR:x2","eba_dim:TRT":"eba_RT:x11","eba_dim:TSE":"eba_MC:x400","eba_dim:UES":"eba_UE:x13"}</t>
  </si>
  <si>
    <t>C13.01_R0180_C0080</t>
  </si>
  <si>
    <t>{"eba_dim:BAS":"eba_BA:x9","eba_dim:CRM":"eba_CP:x13","eba_dim:EXC":"eba_EC:x27","eba_dim:MCY":"eba_MC:x202","eba_dim:MRW":"eba_AP:x130","eba_dim:PRP":"eba_PL:x11","eba_dim:RSP":"eba_RS:x2","eba_dim:TRI":"eba_TR:x2","eba_dim:TRT":"eba_RT:x11","eba_dim:TSE":"eba_MC:x400","eba_dim:UES":"eba_UE:x13"}</t>
  </si>
  <si>
    <t>C13.01_R0180_C0090</t>
  </si>
  <si>
    <t>{"eba_dim:BAS":"eba_BA:x9","eba_dim:CRM":"eba_CP:x10","eba_dim:EXC":"eba_EC:x27","eba_dim:MCY":"eba_MC:x202","eba_dim:MRW":"eba_AP:x130","eba_dim:PRP":"eba_PL:x11","eba_dim:RSP":"eba_RS:x2","eba_dim:TRI":"eba_TR:x2","eba_dim:TRT":"eba_RT:x11","eba_dim:TSE":"eba_MC:x400","eba_dim:UES":"eba_UE:x13"}</t>
  </si>
  <si>
    <t>C13.01_R0180_C0100</t>
  </si>
  <si>
    <t>{"eba_dim:BAS":"eba_BA:x9","eba_dim:EXC":"eba_EC:x27","eba_dim:MCY":"eba_MC:x202","eba_dim:MRW":"eba_AP:x130","eba_dim:PRP":"eba_PL:x11","eba_dim:RSP":"eba_RS:x2","eba_dim:TRI":"eba_TR:x2","eba_dim:TRT":"eba_RT:x11","eba_dim:TSE":"eba_MC:x400","eba_dim:UES":"eba_UE:x13"}</t>
  </si>
  <si>
    <t>C13.01_R0180_C0110</t>
  </si>
  <si>
    <t>C13.01_R0180_C0120</t>
  </si>
  <si>
    <t>{"eba_dim:BAS":"eba_BA:x9","eba_dim:CRM":"eba_CP:x6","eba_dim:EXC":"eba_EC:x27","eba_dim:MCY":"eba_MC:x202","eba_dim:MRW":"eba_AP:x130","eba_dim:PRP":"eba_PL:x11","eba_dim:RSP":"eba_RS:x2","eba_dim:TRI":"eba_TR:x2","eba_dim:TRT":"eba_RT:x11","eba_dim:TSE":"eba_MC:x400","eba_dim:UES":"eba_UE:x13"}</t>
  </si>
  <si>
    <t>C13.01_R0180_C0130</t>
  </si>
  <si>
    <t>C13.01_R0180_C0140</t>
  </si>
  <si>
    <t>{"eba_dim:BAS":"eba_BA:x9","eba_dim:CFO":"eba_PC:x1","eba_dim:EXC":"eba_EC:x27","eba_dim:MCY":"eba_MC:x202","eba_dim:MRW":"eba_AP:x130","eba_dim:PRP":"eba_PL:x11","eba_dim:RSP":"eba_RS:x2","eba_dim:TRI":"eba_TR:x2","eba_dim:TSE":"eba_MC:x400","eba_dim:UES":"eba_UE:x13"}</t>
  </si>
  <si>
    <t>C13.01_R0180_C0150</t>
  </si>
  <si>
    <t>C13.01_R0180_C0160</t>
  </si>
  <si>
    <t>C13.01_R0180_C0170</t>
  </si>
  <si>
    <t>C13.01_R0180_C0180</t>
  </si>
  <si>
    <t>{"eba_dim:BAS":"eba_BA:x11","eba_dim:EXC":"eba_EC:x27","eba_dim:MCY":"eba_MC:x202","eba_dim:MRW":"eba_AP:x130","eba_dim:PRP":"eba_PL:x11","eba_dim:RSP":"eba_RS:x2","eba_dim:TRI":"eba_TR:x2","eba_dim:TSE":"eba_MC:x400","eba_dim:UES":"eba_UE:x13"}</t>
  </si>
  <si>
    <t>C13.01_R0180_C0190</t>
  </si>
  <si>
    <t>C13.01_R0180_C0200</t>
  </si>
  <si>
    <t>{"eba_dim:APR":"eba_AP:x118","eba_dim:BAS":"eba_BA:x9","eba_dim:EXC":"eba_EC:x27","eba_dim:MCY":"eba_MC:x202","eba_dim:MRW":"eba_AP:x130","eba_dim:PRP":"eba_PL:x11","eba_dim:RSP":"eba_RS:x2","eba_dim:TRI":"eba_TR:x2","eba_dim:TSE":"eba_MC:x400","eba_dim:UES":"eba_UE:x13"}</t>
  </si>
  <si>
    <t>C13.01_R0180_C0210</t>
  </si>
  <si>
    <t>{"eba_dim:APR":"eba_AP:x118","eba_dim:BAS":"eba_BA:x9","eba_dim:EXC":"eba_EC:x27","eba_dim:MCY":"eba_MC:x202","eba_dim:MRW":"eba_AP:x130","eba_dim:PRP":"eba_PL:x11","eba_dim:RSP":"eba_RS:x2","eba_dim:RWS":"eba_PC:x75","eba_dim:TRI":"eba_TR:x2","eba_dim:TSE":"eba_MC:x400","eba_dim:UES":"eba_UE:x13"}</t>
  </si>
  <si>
    <t>C13.01_R0180_C0220</t>
  </si>
  <si>
    <t>{"eba_dim:APR":"eba_AP:x118","eba_dim:BAS":"eba_BA:x9","eba_dim:EXC":"eba_EC:x27","eba_dim:MCY":"eba_MC:x202","eba_dim:MRW":"eba_AP:x130","eba_dim:PRP":"eba_PL:x11","eba_dim:RSP":"eba_RS:x2","eba_dim:RWS":"eba_PC:x32","eba_dim:TRI":"eba_TR:x2","eba_dim:TSE":"eba_MC:x400","eba_dim:UES":"eba_UE:x13"}</t>
  </si>
  <si>
    <t>C13.01_R0180_C0230</t>
  </si>
  <si>
    <t>{"eba_dim:APR":"eba_AP:x118","eba_dim:BAS":"eba_BA:x9","eba_dim:EXC":"eba_EC:x27","eba_dim:MCY":"eba_MC:x202","eba_dim:MRW":"eba_AP:x130","eba_dim:PRP":"eba_PL:x11","eba_dim:RSP":"eba_RS:x2","eba_dim:RWS":"eba_PC:x33","eba_dim:TRI":"eba_TR:x2","eba_dim:TSE":"eba_MC:x400","eba_dim:UES":"eba_UE:x13"}</t>
  </si>
  <si>
    <t>C13.01_R0180_C0240</t>
  </si>
  <si>
    <t>{"eba_dim:APR":"eba_AP:x118","eba_dim:BAS":"eba_BA:x9","eba_dim:EXC":"eba_EC:x27","eba_dim:MCY":"eba_MC:x202","eba_dim:MRW":"eba_AP:x130","eba_dim:PRP":"eba_PL:x11","eba_dim:RSP":"eba_RS:x2","eba_dim:RWS":"eba_PC:x76","eba_dim:TRI":"eba_TR:x2","eba_dim:TSE":"eba_MC:x400","eba_dim:UES":"eba_UE:x13"}</t>
  </si>
  <si>
    <t>C13.01_R0180_C0250</t>
  </si>
  <si>
    <t>{"eba_dim:APR":"eba_AP:x118","eba_dim:BAS":"eba_BA:x9","eba_dim:EXC":"eba_EC:x27","eba_dim:MCY":"eba_MC:x202","eba_dim:MRW":"eba_AP:x130","eba_dim:PRP":"eba_PL:x11","eba_dim:RSP":"eba_RS:x2","eba_dim:RWS":"eba_PC:x30","eba_dim:TRI":"eba_TR:x2","eba_dim:TSE":"eba_MC:x400","eba_dim:UES":"eba_UE:x13"}</t>
  </si>
  <si>
    <t>C13.01_R0180_C0260</t>
  </si>
  <si>
    <t>{"eba_dim:APR":"eba_AP:x118","eba_dim:BAS":"eba_BA:x9","eba_dim:EXC":"eba_EC:x27","eba_dim:MCY":"eba_MC:x202","eba_dim:MRW":"eba_AP:x130","eba_dim:PRP":"eba_PL:x11","eba_dim:RSP":"eba_RS:x2","eba_dim:RWS":"eba_PC:x530","eba_dim:TRI":"eba_TR:x2","eba_dim:TSE":"eba_MC:x400","eba_dim:UES":"eba_UE:x13"}</t>
  </si>
  <si>
    <t>C13.01_R0180_C0270</t>
  </si>
  <si>
    <t>{"eba_dim:APR":"eba_AP:x122","eba_dim:BAS":"eba_BA:x9","eba_dim:EXC":"eba_EC:x27","eba_dim:MCY":"eba_MC:x202","eba_dim:MRW":"eba_AP:x130","eba_dim:PRP":"eba_PL:x11","eba_dim:RSP":"eba_RS:x2","eba_dim:TRI":"eba_TR:x2","eba_dim:TSE":"eba_MC:x400","eba_dim:UES":"eba_UE:x13"}</t>
  </si>
  <si>
    <t>C13.01_R0180_C0280</t>
  </si>
  <si>
    <t>{"eba_dim:APR":"eba_AP:x122","eba_dim:BAS":"eba_BA:x9","eba_dim:EXC":"eba_EC:x27","eba_dim:MCY":"eba_MC:x202","eba_dim:MRW":"eba_AP:x130","eba_dim:PRP":"eba_PL:x11","eba_dim:RSP":"eba_RS:x2","eba_dim:RWS":"eba_PC:x75","eba_dim:TRI":"eba_TR:x2","eba_dim:TSE":"eba_MC:x400","eba_dim:UES":"eba_UE:x13"}</t>
  </si>
  <si>
    <t>C13.01_R0180_C0290</t>
  </si>
  <si>
    <t>{"eba_dim:APR":"eba_AP:x122","eba_dim:BAS":"eba_BA:x9","eba_dim:EXC":"eba_EC:x27","eba_dim:MCY":"eba_MC:x202","eba_dim:MRW":"eba_AP:x130","eba_dim:PRP":"eba_PL:x11","eba_dim:RSP":"eba_RS:x2","eba_dim:RWS":"eba_PC:x32","eba_dim:TRI":"eba_TR:x2","eba_dim:TSE":"eba_MC:x400","eba_dim:UES":"eba_UE:x13"}</t>
  </si>
  <si>
    <t>C13.01_R0180_C0300</t>
  </si>
  <si>
    <t>{"eba_dim:APR":"eba_AP:x122","eba_dim:BAS":"eba_BA:x9","eba_dim:EXC":"eba_EC:x27","eba_dim:MCY":"eba_MC:x202","eba_dim:MRW":"eba_AP:x130","eba_dim:PRP":"eba_PL:x11","eba_dim:RSP":"eba_RS:x2","eba_dim:RWS":"eba_PC:x33","eba_dim:TRI":"eba_TR:x2","eba_dim:TSE":"eba_MC:x400","eba_dim:UES":"eba_UE:x13"}</t>
  </si>
  <si>
    <t>C13.01_R0180_C0310</t>
  </si>
  <si>
    <t>{"eba_dim:APR":"eba_AP:x122","eba_dim:BAS":"eba_BA:x9","eba_dim:EXC":"eba_EC:x27","eba_dim:MCY":"eba_MC:x202","eba_dim:MRW":"eba_AP:x130","eba_dim:PRP":"eba_PL:x11","eba_dim:RSP":"eba_RS:x2","eba_dim:RWS":"eba_PC:x76","eba_dim:TRI":"eba_TR:x2","eba_dim:TSE":"eba_MC:x400","eba_dim:UES":"eba_UE:x13"}</t>
  </si>
  <si>
    <t>C13.01_R0180_C0320</t>
  </si>
  <si>
    <t>{"eba_dim:APR":"eba_AP:x122","eba_dim:BAS":"eba_BA:x9","eba_dim:EXC":"eba_EC:x27","eba_dim:MCY":"eba_MC:x202","eba_dim:MRW":"eba_AP:x130","eba_dim:PRP":"eba_PL:x11","eba_dim:RSP":"eba_RS:x2","eba_dim:RWS":"eba_PC:x301","eba_dim:TRI":"eba_TR:x2","eba_dim:TSE":"eba_MC:x400","eba_dim:UES":"eba_UE:x13"}</t>
  </si>
  <si>
    <t>C13.01_R0180_C0330</t>
  </si>
  <si>
    <t>{"eba_dim:APR":"eba_AP:x122","eba_dim:BAS":"eba_BA:x9","eba_dim:EXC":"eba_EC:x27","eba_dim:MCY":"eba_MC:x202","eba_dim:MRW":"eba_AP:x130","eba_dim:PRP":"eba_PL:x11","eba_dim:RSP":"eba_RS:x2","eba_dim:RWS":"eba_PC:x302","eba_dim:TRI":"eba_TR:x2","eba_dim:TSE":"eba_MC:x400","eba_dim:UES":"eba_UE:x13"}</t>
  </si>
  <si>
    <t>C13.01_R0180_C0340</t>
  </si>
  <si>
    <t>{"eba_dim:APR":"eba_AP:x125","eba_dim:BAS":"eba_BA:x9","eba_dim:EXC":"eba_EC:x27","eba_dim:EXT":"eba_ER:x1","eba_dim:MCY":"eba_MC:x202","eba_dim:MRW":"eba_AP:x130","eba_dim:PRP":"eba_PL:x11","eba_dim:RSP":"eba_RS:x2","eba_dim:TRI":"eba_TR:x2","eba_dim:TSE":"eba_MC:x400","eba_dim:UES":"eba_UE:x13"}</t>
  </si>
  <si>
    <t>C13.01_R0180_C0350</t>
  </si>
  <si>
    <t>{"eba_dim:APR":"eba_AP:x125","eba_dim:BAS":"eba_BA:x9","eba_dim:CQS":"eba_CQ:x2","eba_dim:EXC":"eba_EC:x27","eba_dim:EXT":"eba_ER:x3","eba_dim:MCY":"eba_MC:x202","eba_dim:MRW":"eba_AP:x130","eba_dim:PRP":"eba_PL:x11","eba_dim:RSP":"eba_RS:x2","eba_dim:TRI":"eba_TR:x2","eba_dim:TSE":"eba_MC:x400","eba_dim:UES":"eba_UE:x13"}</t>
  </si>
  <si>
    <t>C13.01_R0180_C0360</t>
  </si>
  <si>
    <t>{"eba_dim:APR":"eba_AP:x125","eba_dim:BAS":"eba_BA:x9","eba_dim:CQS":"eba_CQ:x6","eba_dim:EXC":"eba_EC:x27","eba_dim:EXT":"eba_ER:x3","eba_dim:MCY":"eba_MC:x202","eba_dim:MRW":"eba_AP:x130","eba_dim:PRP":"eba_PL:x11","eba_dim:RSP":"eba_RS:x2","eba_dim:TRI":"eba_TR:x2","eba_dim:TSE":"eba_MC:x400","eba_dim:UES":"eba_UE:x13"}</t>
  </si>
  <si>
    <t>C13.01_R0180_C0370</t>
  </si>
  <si>
    <t>{"eba_dim:APR":"eba_AP:x125","eba_dim:BAS":"eba_BA:x9","eba_dim:CQS":"eba_CQ:x7","eba_dim:EXC":"eba_EC:x27","eba_dim:EXT":"eba_ER:x3","eba_dim:MCY":"eba_MC:x202","eba_dim:MRW":"eba_AP:x130","eba_dim:PRP":"eba_PL:x11","eba_dim:RSP":"eba_RS:x2","eba_dim:TRI":"eba_TR:x2","eba_dim:TSE":"eba_MC:x400","eba_dim:UES":"eba_UE:x13"}</t>
  </si>
  <si>
    <t>C13.01_R0180_C0380</t>
  </si>
  <si>
    <t>{"eba_dim:APR":"eba_AP:x125","eba_dim:BAS":"eba_BA:x9","eba_dim:CQS":"eba_CQ:x61","eba_dim:EXC":"eba_EC:x27","eba_dim:EXT":"eba_ER:x3","eba_dim:MCY":"eba_MC:x202","eba_dim:MRW":"eba_AP:x130","eba_dim:PRP":"eba_PL:x11","eba_dim:RSP":"eba_RS:x2","eba_dim:TRI":"eba_TR:x2","eba_dim:TSE":"eba_MC:x400","eba_dim:UES":"eba_UE:x13"}</t>
  </si>
  <si>
    <t>C13.01_R0180_C0390</t>
  </si>
  <si>
    <t>{"eba_dim:APR":"eba_AP:x125","eba_dim:BAS":"eba_BA:x9","eba_dim:CQS":"eba_CQ:x2","eba_dim:EXC":"eba_EC:x27","eba_dim:EXT":"eba_ER:x2","eba_dim:MCY":"eba_MC:x202","eba_dim:MRW":"eba_AP:x130","eba_dim:PRP":"eba_PL:x11","eba_dim:RSP":"eba_RS:x2","eba_dim:TRI":"eba_TR:x2","eba_dim:TSE":"eba_MC:x400","eba_dim:UES":"eba_UE:x13"}</t>
  </si>
  <si>
    <t>C13.01_R0180_C0400</t>
  </si>
  <si>
    <t>{"eba_dim:APR":"eba_AP:x125","eba_dim:BAS":"eba_BA:x9","eba_dim:CQS":"eba_CQ:x6","eba_dim:EXC":"eba_EC:x27","eba_dim:EXT":"eba_ER:x2","eba_dim:MCY":"eba_MC:x202","eba_dim:MRW":"eba_AP:x130","eba_dim:PRP":"eba_PL:x11","eba_dim:RSP":"eba_RS:x2","eba_dim:TRI":"eba_TR:x2","eba_dim:TSE":"eba_MC:x400","eba_dim:UES":"eba_UE:x13"}</t>
  </si>
  <si>
    <t>C13.01_R0180_C0410</t>
  </si>
  <si>
    <t>{"eba_dim:APR":"eba_AP:x125","eba_dim:BAS":"eba_BA:x9","eba_dim:CQS":"eba_CQ:x7","eba_dim:EXC":"eba_EC:x27","eba_dim:EXT":"eba_ER:x2","eba_dim:MCY":"eba_MC:x202","eba_dim:MRW":"eba_AP:x130","eba_dim:PRP":"eba_PL:x11","eba_dim:RSP":"eba_RS:x2","eba_dim:TRI":"eba_TR:x2","eba_dim:TSE":"eba_MC:x400","eba_dim:UES":"eba_UE:x13"}</t>
  </si>
  <si>
    <t>C13.01_R0180_C0420</t>
  </si>
  <si>
    <t>{"eba_dim:APR":"eba_AP:x125","eba_dim:BAS":"eba_BA:x9","eba_dim:CQS":"eba_CQ:x8","eba_dim:EXC":"eba_EC:x27","eba_dim:EXT":"eba_ER:x2","eba_dim:MCY":"eba_MC:x202","eba_dim:MRW":"eba_AP:x130","eba_dim:PRP":"eba_PL:x11","eba_dim:RSP":"eba_RS:x2","eba_dim:TRI":"eba_TR:x2","eba_dim:TSE":"eba_MC:x400","eba_dim:UES":"eba_UE:x13"}</t>
  </si>
  <si>
    <t>C13.01_R0180_C0430</t>
  </si>
  <si>
    <t>{"eba_dim:APR":"eba_AP:x125","eba_dim:BAS":"eba_BA:x9","eba_dim:CQS":"eba_CQ:x10","eba_dim:EXC":"eba_EC:x27","eba_dim:EXT":"eba_ER:x2","eba_dim:MCY":"eba_MC:x202","eba_dim:MRW":"eba_AP:x130","eba_dim:PRP":"eba_PL:x11","eba_dim:RSP":"eba_RS:x2","eba_dim:TRI":"eba_TR:x2","eba_dim:TSE":"eba_MC:x400","eba_dim:UES":"eba_UE:x13"}</t>
  </si>
  <si>
    <t>C13.01_R0180_C0440</t>
  </si>
  <si>
    <t>{"eba_dim:APR":"eba_AP:x125","eba_dim:BAS":"eba_BA:x9","eba_dim:CQS":"eba_CQ:x11","eba_dim:EXC":"eba_EC:x27","eba_dim:EXT":"eba_ER:x2","eba_dim:MCY":"eba_MC:x202","eba_dim:MRW":"eba_AP:x130","eba_dim:PRP":"eba_PL:x11","eba_dim:RSP":"eba_RS:x2","eba_dim:TRI":"eba_TR:x2","eba_dim:TSE":"eba_MC:x400","eba_dim:UES":"eba_UE:x13"}</t>
  </si>
  <si>
    <t>C13.01_R0180_C0450</t>
  </si>
  <si>
    <t>{"eba_dim:APR":"eba_AP:x125","eba_dim:BAS":"eba_BA:x9","eba_dim:CQS":"eba_CQ:x20","eba_dim:EXC":"eba_EC:x27","eba_dim:EXT":"eba_ER:x2","eba_dim:MCY":"eba_MC:x202","eba_dim:MRW":"eba_AP:x130","eba_dim:PRP":"eba_PL:x11","eba_dim:RSP":"eba_RS:x2","eba_dim:TRI":"eba_TR:x2","eba_dim:TSE":"eba_MC:x400","eba_dim:UES":"eba_UE:x13"}</t>
  </si>
  <si>
    <t>C13.01_R0180_C0460</t>
  </si>
  <si>
    <t>{"eba_dim:APR":"eba_AP:x125","eba_dim:BAS":"eba_BA:x9","eba_dim:CQS":"eba_CQ:x13","eba_dim:EXC":"eba_EC:x27","eba_dim:EXT":"eba_ER:x2","eba_dim:MCY":"eba_MC:x202","eba_dim:MRW":"eba_AP:x130","eba_dim:PRP":"eba_PL:x11","eba_dim:RSP":"eba_RS:x2","eba_dim:TRI":"eba_TR:x2","eba_dim:TSE":"eba_MC:x400","eba_dim:UES":"eba_UE:x13"}</t>
  </si>
  <si>
    <t>C13.01_R0180_C0470</t>
  </si>
  <si>
    <t>{"eba_dim:APR":"eba_AP:x125","eba_dim:BAS":"eba_BA:x9","eba_dim:CQS":"eba_CQ:x14","eba_dim:EXC":"eba_EC:x27","eba_dim:EXT":"eba_ER:x2","eba_dim:MCY":"eba_MC:x202","eba_dim:MRW":"eba_AP:x130","eba_dim:PRP":"eba_PL:x11","eba_dim:RSP":"eba_RS:x2","eba_dim:TRI":"eba_TR:x2","eba_dim:TSE":"eba_MC:x400","eba_dim:UES":"eba_UE:x13"}</t>
  </si>
  <si>
    <t>C13.01_R0180_C0480</t>
  </si>
  <si>
    <t>{"eba_dim:APR":"eba_AP:x125","eba_dim:BAS":"eba_BA:x9","eba_dim:CQS":"eba_CQ:x4","eba_dim:EXC":"eba_EC:x27","eba_dim:EXT":"eba_ER:x2","eba_dim:MCY":"eba_MC:x202","eba_dim:MRW":"eba_AP:x130","eba_dim:PRP":"eba_PL:x11","eba_dim:RSP":"eba_RS:x2","eba_dim:TRI":"eba_TR:x2","eba_dim:TSE":"eba_MC:x400","eba_dim:UES":"eba_UE:x13"}</t>
  </si>
  <si>
    <t>C13.01_R0180_C0490</t>
  </si>
  <si>
    <t>{"eba_dim:APR":"eba_AP:x125","eba_dim:BAS":"eba_BA:x9","eba_dim:CQS":"eba_CQ:x5","eba_dim:EXC":"eba_EC:x27","eba_dim:EXT":"eba_ER:x2","eba_dim:MCY":"eba_MC:x202","eba_dim:MRW":"eba_AP:x130","eba_dim:PRP":"eba_PL:x11","eba_dim:RSP":"eba_RS:x2","eba_dim:TRI":"eba_TR:x2","eba_dim:TSE":"eba_MC:x400","eba_dim:UES":"eba_UE:x13"}</t>
  </si>
  <si>
    <t>C13.01_R0180_C0500</t>
  </si>
  <si>
    <t>{"eba_dim:APR":"eba_AP:x125","eba_dim:BAS":"eba_BA:x9","eba_dim:CQS":"eba_CQ:x51","eba_dim:EXC":"eba_EC:x27","eba_dim:EXT":"eba_ER:x2","eba_dim:MCY":"eba_MC:x202","eba_dim:MRW":"eba_AP:x130","eba_dim:PRP":"eba_PL:x11","eba_dim:RSP":"eba_RS:x2","eba_dim:TRI":"eba_TR:x2","eba_dim:TSE":"eba_MC:x400","eba_dim:UES":"eba_UE:x13"}</t>
  </si>
  <si>
    <t>C13.01_R0180_C0510</t>
  </si>
  <si>
    <t>{"eba_dim:APR":"eba_AP:x125","eba_dim:BAS":"eba_BA:x9","eba_dim:CQS":"eba_CQ:x52","eba_dim:EXC":"eba_EC:x27","eba_dim:EXT":"eba_ER:x2","eba_dim:MCY":"eba_MC:x202","eba_dim:MRW":"eba_AP:x130","eba_dim:PRP":"eba_PL:x11","eba_dim:RSP":"eba_RS:x2","eba_dim:TRI":"eba_TR:x2","eba_dim:TSE":"eba_MC:x400","eba_dim:UES":"eba_UE:x13"}</t>
  </si>
  <si>
    <t>C13.01_R0180_C0520</t>
  </si>
  <si>
    <t>{"eba_dim:APR":"eba_AP:x125","eba_dim:BAS":"eba_BA:x9","eba_dim:CQS":"eba_CQ:x53","eba_dim:EXC":"eba_EC:x27","eba_dim:EXT":"eba_ER:x2","eba_dim:MCY":"eba_MC:x202","eba_dim:MRW":"eba_AP:x130","eba_dim:PRP":"eba_PL:x11","eba_dim:RSP":"eba_RS:x2","eba_dim:TRI":"eba_TR:x2","eba_dim:TSE":"eba_MC:x400","eba_dim:UES":"eba_UE:x13"}</t>
  </si>
  <si>
    <t>C13.01_R0180_C0530</t>
  </si>
  <si>
    <t>{"eba_dim:APR":"eba_AP:x125","eba_dim:BAS":"eba_BA:x9","eba_dim:CQS":"eba_CQ:x57","eba_dim:EXC":"eba_EC:x27","eba_dim:EXT":"eba_ER:x2","eba_dim:MCY":"eba_MC:x202","eba_dim:MRW":"eba_AP:x130","eba_dim:PRP":"eba_PL:x11","eba_dim:RSP":"eba_RS:x2","eba_dim:TRI":"eba_TR:x2","eba_dim:TSE":"eba_MC:x400","eba_dim:UES":"eba_UE:x13"}</t>
  </si>
  <si>
    <t>C13.01_R0180_C0540</t>
  </si>
  <si>
    <t>{"eba_dim:APR":"eba_AP:x125","eba_dim:BAS":"eba_BA:x9","eba_dim:CQS":"eba_CQ:x58","eba_dim:EXC":"eba_EC:x27","eba_dim:EXT":"eba_ER:x2","eba_dim:MCY":"eba_MC:x202","eba_dim:MRW":"eba_AP:x130","eba_dim:PRP":"eba_PL:x11","eba_dim:RSP":"eba_RS:x2","eba_dim:TRI":"eba_TR:x2","eba_dim:TSE":"eba_MC:x400","eba_dim:UES":"eba_UE:x13"}</t>
  </si>
  <si>
    <t>C13.01_R0180_C0550</t>
  </si>
  <si>
    <t>{"eba_dim:APR":"eba_AP:x125","eba_dim:BAS":"eba_BA:x9","eba_dim:CQS":"eba_CQ:x59","eba_dim:EXC":"eba_EC:x27","eba_dim:EXT":"eba_ER:x2","eba_dim:MCY":"eba_MC:x202","eba_dim:MRW":"eba_AP:x130","eba_dim:PRP":"eba_PL:x11","eba_dim:RSP":"eba_RS:x2","eba_dim:TRI":"eba_TR:x2","eba_dim:TSE":"eba_MC:x400","eba_dim:UES":"eba_UE:x13"}</t>
  </si>
  <si>
    <t>C13.01_R0180_C0560</t>
  </si>
  <si>
    <t>{"eba_dim:APR":"eba_AP:x125","eba_dim:BAS":"eba_BA:x9","eba_dim:CQS":"eba_CQ:x62","eba_dim:EXC":"eba_EC:x27","eba_dim:EXT":"eba_ER:x2","eba_dim:MCY":"eba_MC:x202","eba_dim:MRW":"eba_AP:x130","eba_dim:PRP":"eba_PL:x11","eba_dim:RSP":"eba_RS:x2","eba_dim:TRI":"eba_TR:x2","eba_dim:TSE":"eba_MC:x400","eba_dim:UES":"eba_UE:x13"}</t>
  </si>
  <si>
    <t>C13.01_R0180_C0570</t>
  </si>
  <si>
    <t>{"eba_dim:APR":"eba_AP:x125","eba_dim:BAS":"eba_BA:x9","eba_dim:EXC":"eba_EC:x27","eba_dim:EXT":"eba_ER:x1","eba_dim:MCY":"eba_MC:x202","eba_dim:MRW":"eba_AP:x130","eba_dim:PRP":"eba_PL:x11","eba_dim:RSP":"eba_RS:x2","eba_dim:RWS":"eba_PC:x531","eba_dim:TRI":"eba_TR:x2","eba_dim:TSE":"eba_MC:x400","eba_dim:UES":"eba_UE:x13"}</t>
  </si>
  <si>
    <t>C13.01_R0180_C0580</t>
  </si>
  <si>
    <t>{"eba_dim:APR":"eba_AP:x125","eba_dim:BAS":"eba_BA:x9","eba_dim:EXC":"eba_EC:x27","eba_dim:EXT":"eba_ER:x1","eba_dim:MCY":"eba_MC:x202","eba_dim:MRW":"eba_AP:x130","eba_dim:PRP":"eba_PL:x11","eba_dim:RSP":"eba_RS:x2","eba_dim:RWS":"eba_PC:x532","eba_dim:TRI":"eba_TR:x2","eba_dim:TSE":"eba_MC:x400","eba_dim:UES":"eba_UE:x13"}</t>
  </si>
  <si>
    <t>C13.01_R0180_C0590</t>
  </si>
  <si>
    <t>{"eba_dim:APR":"eba_AP:x125","eba_dim:BAS":"eba_BA:x9","eba_dim:EXC":"eba_EC:x27","eba_dim:EXT":"eba_ER:x1","eba_dim:MCY":"eba_MC:x202","eba_dim:MRW":"eba_AP:x130","eba_dim:PRP":"eba_PL:x11","eba_dim:RSP":"eba_RS:x2","eba_dim:RWS":"eba_PC:x533","eba_dim:TRI":"eba_TR:x2","eba_dim:TSE":"eba_MC:x400","eba_dim:UES":"eba_UE:x13"}</t>
  </si>
  <si>
    <t>C13.01_R0180_C0600</t>
  </si>
  <si>
    <t>{"eba_dim:APR":"eba_AP:x125","eba_dim:BAS":"eba_BA:x9","eba_dim:EXC":"eba_EC:x27","eba_dim:EXT":"eba_ER:x1","eba_dim:MCY":"eba_MC:x202","eba_dim:MRW":"eba_AP:x130","eba_dim:PRP":"eba_PL:x11","eba_dim:RSP":"eba_RS:x2","eba_dim:RWS":"eba_PC:x534","eba_dim:TRI":"eba_TR:x2","eba_dim:TSE":"eba_MC:x400","eba_dim:UES":"eba_UE:x13"}</t>
  </si>
  <si>
    <t>C13.01_R0180_C0610</t>
  </si>
  <si>
    <t>{"eba_dim:APR":"eba_AP:x125","eba_dim:BAS":"eba_BA:x9","eba_dim:EXC":"eba_EC:x27","eba_dim:EXT":"eba_ER:x1","eba_dim:MCY":"eba_MC:x202","eba_dim:MRW":"eba_AP:x130","eba_dim:PRP":"eba_PL:x11","eba_dim:RSP":"eba_RS:x2","eba_dim:RWS":"eba_PC:x303","eba_dim:TRI":"eba_TR:x2","eba_dim:TSE":"eba_MC:x400","eba_dim:UES":"eba_UE:x13"}</t>
  </si>
  <si>
    <t>C13.01_R0180_C0620</t>
  </si>
  <si>
    <t>{"eba_dim:APR":"eba_AP:x125","eba_dim:BAS":"eba_BA:x9","eba_dim:EXC":"eba_EC:x27","eba_dim:EXT":"eba_ER:x1","eba_dim:MCY":"eba_MC:x202","eba_dim:MRW":"eba_AP:x130","eba_dim:PRP":"eba_PL:x11","eba_dim:RSP":"eba_RS:x2","eba_dim:RWS":"eba_PC:x304","eba_dim:TRI":"eba_TR:x2","eba_dim:TSE":"eba_MC:x400","eba_dim:UES":"eba_UE:x13"}</t>
  </si>
  <si>
    <t>C13.01_R0180_C0630</t>
  </si>
  <si>
    <t>{"eba_dim:APR":"eba_AP:x25","eba_dim:BAS":"eba_BA:x9","eba_dim:EXC":"eba_EC:x27","eba_dim:EXT":"eba_ER:x11","eba_dim:MCY":"eba_MC:x202","eba_dim:MRW":"eba_AP:x130","eba_dim:PRP":"eba_PL:x11","eba_dim:RSP":"eba_RS:x2","eba_dim:TRI":"eba_TR:x2","eba_dim:TSE":"eba_MC:x400","eba_dim:UES":"eba_UE:x13"}</t>
  </si>
  <si>
    <t>C13.01_R0180_C0640</t>
  </si>
  <si>
    <t>{"eba_dim:APR":"eba_AP:x25","eba_dim:BAS":"eba_BA:x9","eba_dim:EXC":"eba_EC:x27","eba_dim:EXT":"eba_ER:x11","eba_dim:MCY":"eba_MC:x202","eba_dim:MRW":"eba_AP:x130","eba_dim:PRP":"eba_PL:x11","eba_dim:RSP":"eba_RS:x2","eba_dim:RWS":"eba_PC:x75","eba_dim:TRI":"eba_TR:x2","eba_dim:TSE":"eba_MC:x400","eba_dim:UES":"eba_UE:x13"}</t>
  </si>
  <si>
    <t>C13.01_R0180_C0650</t>
  </si>
  <si>
    <t>{"eba_dim:APR":"eba_AP:x25","eba_dim:BAS":"eba_BA:x9","eba_dim:EXC":"eba_EC:x27","eba_dim:EXT":"eba_ER:x11","eba_dim:MCY":"eba_MC:x202","eba_dim:MRW":"eba_AP:x130","eba_dim:PRP":"eba_PL:x11","eba_dim:RSP":"eba_RS:x2","eba_dim:RWS":"eba_PC:x32","eba_dim:TRI":"eba_TR:x2","eba_dim:TSE":"eba_MC:x400","eba_dim:UES":"eba_UE:x13"}</t>
  </si>
  <si>
    <t>C13.01_R0180_C0660</t>
  </si>
  <si>
    <t>{"eba_dim:APR":"eba_AP:x25","eba_dim:BAS":"eba_BA:x9","eba_dim:EXC":"eba_EC:x27","eba_dim:EXT":"eba_ER:x11","eba_dim:MCY":"eba_MC:x202","eba_dim:MRW":"eba_AP:x130","eba_dim:PRP":"eba_PL:x11","eba_dim:RSP":"eba_RS:x2","eba_dim:RWS":"eba_PC:x33","eba_dim:TRI":"eba_TR:x2","eba_dim:TSE":"eba_MC:x400","eba_dim:UES":"eba_UE:x13"}</t>
  </si>
  <si>
    <t>C13.01_R0180_C0670</t>
  </si>
  <si>
    <t>{"eba_dim:APR":"eba_AP:x25","eba_dim:BAS":"eba_BA:x9","eba_dim:EXC":"eba_EC:x27","eba_dim:EXT":"eba_ER:x11","eba_dim:MCY":"eba_MC:x202","eba_dim:MRW":"eba_AP:x130","eba_dim:PRP":"eba_PL:x11","eba_dim:RSP":"eba_RS:x2","eba_dim:RWS":"eba_PC:x76","eba_dim:TRI":"eba_TR:x2","eba_dim:TSE":"eba_MC:x400","eba_dim:UES":"eba_UE:x13"}</t>
  </si>
  <si>
    <t>C13.01_R0180_C0680</t>
  </si>
  <si>
    <t>{"eba_dim:APR":"eba_AP:x25","eba_dim:BAS":"eba_BA:x9","eba_dim:EXC":"eba_EC:x27","eba_dim:EXT":"eba_ER:x11","eba_dim:MCY":"eba_MC:x202","eba_dim:MRW":"eba_AP:x130","eba_dim:PRP":"eba_PL:x11","eba_dim:RSP":"eba_RS:x2","eba_dim:RWS":"eba_PC:x30","eba_dim:TRI":"eba_TR:x2","eba_dim:TSE":"eba_MC:x400","eba_dim:UES":"eba_UE:x13"}</t>
  </si>
  <si>
    <t>C13.01_R0180_C0690</t>
  </si>
  <si>
    <t>{"eba_dim:APR":"eba_AP:x1","eba_dim:BAS":"eba_BA:x9","eba_dim:EXC":"eba_EC:x27","eba_dim:EXT":"eba_ER:x11","eba_dim:MCY":"eba_MC:x202","eba_dim:MRW":"eba_AP:x130","eba_dim:PRP":"eba_PL:x11","eba_dim:RSP":"eba_RS:x2","eba_dim:RWS":"eba_PC:x30","eba_dim:TRI":"eba_TR:x2","eba_dim:TSE":"eba_MC:x400","eba_dim:UES":"eba_UE:x13"}</t>
  </si>
  <si>
    <t>C13.01_R0180_C0700</t>
  </si>
  <si>
    <t>C13.01_R0180_C0710</t>
  </si>
  <si>
    <t>C13.01_R0180_C0720</t>
  </si>
  <si>
    <t>C13.01_R0180_C0730</t>
  </si>
  <si>
    <t>C13.01_R0180_C0740</t>
  </si>
  <si>
    <t>C13.01_R0180_C0750</t>
  </si>
  <si>
    <t>C13.01_R0180_C0760</t>
  </si>
  <si>
    <t>C13.01_R0180_C0770</t>
  </si>
  <si>
    <t>C13.01_R0180_C0780</t>
  </si>
  <si>
    <t>C13.01_R0180_C0790</t>
  </si>
  <si>
    <t>C13.01_R0180_C0800</t>
  </si>
  <si>
    <t>C13.01_R0180_C0810</t>
  </si>
  <si>
    <t>C13.01_R0180_C0820</t>
  </si>
  <si>
    <t>C13.01_R0180_C0830</t>
  </si>
  <si>
    <t>C13.01_R0180_C0840</t>
  </si>
  <si>
    <t>C13.01_R0180_C0850</t>
  </si>
  <si>
    <t>{"eba_dim:BAS":"eba_BA:x9","eba_dim:EXC":"eba_EC:x27","eba_dim:MCY":"eba_MC:x202","eba_dim:MRW":"eba_AP:x130","eba_dim:PRP":"eba_PL:x11","eba_dim:RSP":"eba_RS:x2","eba_dim:TRI":"eba_TR:x2","eba_dim:TRT":"eba_RT:x10","eba_dim:TSE":"eba_MC:x400","eba_dim:UES":"eba_UE:x13"}</t>
  </si>
  <si>
    <t>C13.01_R0180_C0860</t>
  </si>
  <si>
    <t>C13.01_R0180_C0870</t>
  </si>
  <si>
    <t>C13.01_R0180_C0880</t>
  </si>
  <si>
    <t>C13.01_R0180_C0890</t>
  </si>
  <si>
    <t>C13.01_R0180_C0900</t>
  </si>
  <si>
    <t>C13.01_R0180_C0910</t>
  </si>
  <si>
    <t>C13.01_R0180_C0920</t>
  </si>
  <si>
    <t>{"eba_dim:BAS":"eba_BA:x9","eba_dim:CRM":"eba_CP:x10","eba_dim:EXC":"eba_EC:x27","eba_dim:MCY":"eba_MC:x202","eba_dim:MRW":"eba_AP:x130","eba_dim:PRP":"eba_PL:x11","eba_dim:RSP":"eba_RS:x2","eba_dim:TRI":"eba_TR:x2","eba_dim:TSE":"eba_MC:x400","eba_dim:UES":"eba_UE:x13"}</t>
  </si>
  <si>
    <t>C13.01_R0180_C0930</t>
  </si>
  <si>
    <t>{"eba_dim:BAS":"eba_BA:x9","eba_dim:EXC":"eba_EC:x27","eba_dim:MCY":"eba_MC:x198","eba_dim:PRP":"eba_PL:x11","eba_dim:RSP":"eba_RS:x2","eba_dim:TRI":"eba_TR:x2","eba_dim:UES":"eba_UE:x11"}</t>
  </si>
  <si>
    <t>C13.01_R0190_C0010</t>
  </si>
  <si>
    <t>{"eba_dim:BAS":"eba_BA:x9","eba_dim:CRM":"eba_CP:x14","eba_dim:EXC":"eba_EC:x27","eba_dim:MCY":"eba_MC:x198","eba_dim:PRP":"eba_PL:x11","eba_dim:RSP":"eba_RS:x2","eba_dim:TRI":"eba_TR:x2","eba_dim:TRT":"eba_RT:x10","eba_dim:UES":"eba_UE:x11"}</t>
  </si>
  <si>
    <t>C13.01_R0190_C0020</t>
  </si>
  <si>
    <t>{"eba_dim:BAS":"eba_BA:x9","eba_dim:CRM":"eba_CP:x3","eba_dim:EXC":"eba_EC:x27","eba_dim:MCY":"eba_MC:x198","eba_dim:PRP":"eba_PL:x11","eba_dim:RSP":"eba_RS:x2","eba_dim:TRI":"eba_TR:x2","eba_dim:TRT":"eba_RT:x10","eba_dim:UES":"eba_UE:x11"}</t>
  </si>
  <si>
    <t>C13.01_R0190_C0030</t>
  </si>
  <si>
    <t>{"eba_dim:BAS":"eba_BA:x9","eba_dim:CRM":"eba_CP:x15","eba_dim:EXC":"eba_EC:x27","eba_dim:MCY":"eba_MC:x198","eba_dim:PRP":"eba_PL:x11","eba_dim:RSP":"eba_RS:x2","eba_dim:TRI":"eba_TR:x2","eba_dim:TRT":"eba_RT:x10","eba_dim:UES":"eba_UE:x11"}</t>
  </si>
  <si>
    <t>C13.01_R0190_C0040</t>
  </si>
  <si>
    <t>C13.01_R0190_C0050</t>
  </si>
  <si>
    <t>C13.01_R0190_C0060</t>
  </si>
  <si>
    <t>C13.01_R0190_C0070</t>
  </si>
  <si>
    <t>{"eba_dim:BAS":"eba_BA:x9","eba_dim:CRM":"eba_CP:x36","eba_dim:EXC":"eba_EC:x27","eba_dim:MCY":"eba_MC:x198","eba_dim:PRP":"eba_PL:x11","eba_dim:RSP":"eba_RS:x2","eba_dim:TRI":"eba_TR:x2","eba_dim:TRT":"eba_RT:x11","eba_dim:UES":"eba_UE:x11"}</t>
  </si>
  <si>
    <t>C13.01_R0190_C0080</t>
  </si>
  <si>
    <t>{"eba_dim:BAS":"eba_BA:x9","eba_dim:CRM":"eba_CP:x13","eba_dim:EXC":"eba_EC:x27","eba_dim:MCY":"eba_MC:x198","eba_dim:PRP":"eba_PL:x11","eba_dim:RSP":"eba_RS:x2","eba_dim:TRI":"eba_TR:x2","eba_dim:TRT":"eba_RT:x11","eba_dim:UES":"eba_UE:x11"}</t>
  </si>
  <si>
    <t>C13.01_R0190_C0090</t>
  </si>
  <si>
    <t>{"eba_dim:BAS":"eba_BA:x9","eba_dim:CRM":"eba_CP:x10","eba_dim:EXC":"eba_EC:x27","eba_dim:MCY":"eba_MC:x198","eba_dim:PRP":"eba_PL:x11","eba_dim:RSP":"eba_RS:x2","eba_dim:TRI":"eba_TR:x2","eba_dim:TRT":"eba_RT:x11","eba_dim:UES":"eba_UE:x11"}</t>
  </si>
  <si>
    <t>C13.01_R0190_C0100</t>
  </si>
  <si>
    <t>{"eba_dim:BAS":"eba_BA:x9","eba_dim:EXC":"eba_EC:x27","eba_dim:MCY":"eba_MC:x198","eba_dim:PRP":"eba_PL:x11","eba_dim:RSP":"eba_RS:x2","eba_dim:TRI":"eba_TR:x2","eba_dim:TRT":"eba_RT:x11","eba_dim:UES":"eba_UE:x11"}</t>
  </si>
  <si>
    <t>C13.01_R0190_C0110</t>
  </si>
  <si>
    <t>C13.01_R0190_C0120</t>
  </si>
  <si>
    <t>{"eba_dim:BAS":"eba_BA:x9","eba_dim:CRM":"eba_CP:x6","eba_dim:EXC":"eba_EC:x27","eba_dim:MCY":"eba_MC:x198","eba_dim:PRP":"eba_PL:x11","eba_dim:RSP":"eba_RS:x2","eba_dim:TRI":"eba_TR:x2","eba_dim:TRT":"eba_RT:x11","eba_dim:UES":"eba_UE:x11"}</t>
  </si>
  <si>
    <t>C13.01_R0190_C0130</t>
  </si>
  <si>
    <t>C13.01_R0190_C0140</t>
  </si>
  <si>
    <t>{"eba_dim:BAS":"eba_BA:x9","eba_dim:CFO":"eba_PC:x1","eba_dim:EXC":"eba_EC:x27","eba_dim:MCY":"eba_MC:x198","eba_dim:PRP":"eba_PL:x11","eba_dim:RSP":"eba_RS:x2","eba_dim:TRI":"eba_TR:x2","eba_dim:UES":"eba_UE:x11"}</t>
  </si>
  <si>
    <t>C13.01_R0190_C0150</t>
  </si>
  <si>
    <t>C13.01_R0190_C0160</t>
  </si>
  <si>
    <t>C13.01_R0190_C0170</t>
  </si>
  <si>
    <t>C13.01_R0190_C0180</t>
  </si>
  <si>
    <t>{"eba_dim:BAS":"eba_BA:x11","eba_dim:EXC":"eba_EC:x27","eba_dim:MCY":"eba_MC:x198","eba_dim:PRP":"eba_PL:x11","eba_dim:RSP":"eba_RS:x2","eba_dim:TRI":"eba_TR:x2","eba_dim:UES":"eba_UE:x11"}</t>
  </si>
  <si>
    <t>C13.01_R0190_C0190</t>
  </si>
  <si>
    <t>C13.01_R0190_C0200</t>
  </si>
  <si>
    <t>{"eba_dim:APR":"eba_AP:x118","eba_dim:BAS":"eba_BA:x9","eba_dim:EXC":"eba_EC:x27","eba_dim:MCY":"eba_MC:x198","eba_dim:PRP":"eba_PL:x11","eba_dim:RSP":"eba_RS:x2","eba_dim:TRI":"eba_TR:x2","eba_dim:UES":"eba_UE:x11"}</t>
  </si>
  <si>
    <t>C13.01_R0190_C0210</t>
  </si>
  <si>
    <t>{"eba_dim:APR":"eba_AP:x118","eba_dim:BAS":"eba_BA:x9","eba_dim:EXC":"eba_EC:x27","eba_dim:MCY":"eba_MC:x198","eba_dim:PRP":"eba_PL:x11","eba_dim:RSP":"eba_RS:x2","eba_dim:RWS":"eba_PC:x75","eba_dim:TRI":"eba_TR:x2","eba_dim:UES":"eba_UE:x11"}</t>
  </si>
  <si>
    <t>C13.01_R0190_C0220</t>
  </si>
  <si>
    <t>{"eba_dim:APR":"eba_AP:x118","eba_dim:BAS":"eba_BA:x9","eba_dim:EXC":"eba_EC:x27","eba_dim:MCY":"eba_MC:x198","eba_dim:PRP":"eba_PL:x11","eba_dim:RSP":"eba_RS:x2","eba_dim:RWS":"eba_PC:x32","eba_dim:TRI":"eba_TR:x2","eba_dim:UES":"eba_UE:x11"}</t>
  </si>
  <si>
    <t>C13.01_R0190_C0230</t>
  </si>
  <si>
    <t>{"eba_dim:APR":"eba_AP:x118","eba_dim:BAS":"eba_BA:x9","eba_dim:EXC":"eba_EC:x27","eba_dim:MCY":"eba_MC:x198","eba_dim:PRP":"eba_PL:x11","eba_dim:RSP":"eba_RS:x2","eba_dim:RWS":"eba_PC:x33","eba_dim:TRI":"eba_TR:x2","eba_dim:UES":"eba_UE:x11"}</t>
  </si>
  <si>
    <t>C13.01_R0190_C0240</t>
  </si>
  <si>
    <t>{"eba_dim:APR":"eba_AP:x118","eba_dim:BAS":"eba_BA:x9","eba_dim:EXC":"eba_EC:x27","eba_dim:MCY":"eba_MC:x198","eba_dim:PRP":"eba_PL:x11","eba_dim:RSP":"eba_RS:x2","eba_dim:RWS":"eba_PC:x76","eba_dim:TRI":"eba_TR:x2","eba_dim:UES":"eba_UE:x11"}</t>
  </si>
  <si>
    <t>C13.01_R0190_C0250</t>
  </si>
  <si>
    <t>{"eba_dim:APR":"eba_AP:x118","eba_dim:BAS":"eba_BA:x9","eba_dim:EXC":"eba_EC:x27","eba_dim:MCY":"eba_MC:x198","eba_dim:PRP":"eba_PL:x11","eba_dim:RSP":"eba_RS:x2","eba_dim:RWS":"eba_PC:x30","eba_dim:TRI":"eba_TR:x2","eba_dim:UES":"eba_UE:x11"}</t>
  </si>
  <si>
    <t>C13.01_R0190_C0260</t>
  </si>
  <si>
    <t>{"eba_dim:APR":"eba_AP:x118","eba_dim:BAS":"eba_BA:x9","eba_dim:EXC":"eba_EC:x27","eba_dim:MCY":"eba_MC:x198","eba_dim:PRP":"eba_PL:x11","eba_dim:RSP":"eba_RS:x2","eba_dim:RWS":"eba_PC:x530","eba_dim:TRI":"eba_TR:x2","eba_dim:UES":"eba_UE:x11"}</t>
  </si>
  <si>
    <t>C13.01_R0190_C0270</t>
  </si>
  <si>
    <t>{"eba_dim:APR":"eba_AP:x122","eba_dim:BAS":"eba_BA:x9","eba_dim:EXC":"eba_EC:x27","eba_dim:MCY":"eba_MC:x198","eba_dim:PRP":"eba_PL:x11","eba_dim:RSP":"eba_RS:x2","eba_dim:TRI":"eba_TR:x2","eba_dim:UES":"eba_UE:x11"}</t>
  </si>
  <si>
    <t>C13.01_R0190_C0280</t>
  </si>
  <si>
    <t>{"eba_dim:APR":"eba_AP:x122","eba_dim:BAS":"eba_BA:x9","eba_dim:EXC":"eba_EC:x27","eba_dim:MCY":"eba_MC:x198","eba_dim:PRP":"eba_PL:x11","eba_dim:RSP":"eba_RS:x2","eba_dim:RWS":"eba_PC:x75","eba_dim:TRI":"eba_TR:x2","eba_dim:UES":"eba_UE:x11"}</t>
  </si>
  <si>
    <t>C13.01_R0190_C0290</t>
  </si>
  <si>
    <t>{"eba_dim:APR":"eba_AP:x122","eba_dim:BAS":"eba_BA:x9","eba_dim:EXC":"eba_EC:x27","eba_dim:MCY":"eba_MC:x198","eba_dim:PRP":"eba_PL:x11","eba_dim:RSP":"eba_RS:x2","eba_dim:RWS":"eba_PC:x32","eba_dim:TRI":"eba_TR:x2","eba_dim:UES":"eba_UE:x11"}</t>
  </si>
  <si>
    <t>C13.01_R0190_C0300</t>
  </si>
  <si>
    <t>{"eba_dim:APR":"eba_AP:x122","eba_dim:BAS":"eba_BA:x9","eba_dim:EXC":"eba_EC:x27","eba_dim:MCY":"eba_MC:x198","eba_dim:PRP":"eba_PL:x11","eba_dim:RSP":"eba_RS:x2","eba_dim:RWS":"eba_PC:x33","eba_dim:TRI":"eba_TR:x2","eba_dim:UES":"eba_UE:x11"}</t>
  </si>
  <si>
    <t>C13.01_R0190_C0310</t>
  </si>
  <si>
    <t>{"eba_dim:APR":"eba_AP:x122","eba_dim:BAS":"eba_BA:x9","eba_dim:EXC":"eba_EC:x27","eba_dim:MCY":"eba_MC:x198","eba_dim:PRP":"eba_PL:x11","eba_dim:RSP":"eba_RS:x2","eba_dim:RWS":"eba_PC:x76","eba_dim:TRI":"eba_TR:x2","eba_dim:UES":"eba_UE:x11"}</t>
  </si>
  <si>
    <t>C13.01_R0190_C0320</t>
  </si>
  <si>
    <t>{"eba_dim:APR":"eba_AP:x122","eba_dim:BAS":"eba_BA:x9","eba_dim:EXC":"eba_EC:x27","eba_dim:MCY":"eba_MC:x198","eba_dim:PRP":"eba_PL:x11","eba_dim:RSP":"eba_RS:x2","eba_dim:RWS":"eba_PC:x301","eba_dim:TRI":"eba_TR:x2","eba_dim:UES":"eba_UE:x11"}</t>
  </si>
  <si>
    <t>C13.01_R0190_C0330</t>
  </si>
  <si>
    <t>{"eba_dim:APR":"eba_AP:x122","eba_dim:BAS":"eba_BA:x9","eba_dim:EXC":"eba_EC:x27","eba_dim:MCY":"eba_MC:x198","eba_dim:PRP":"eba_PL:x11","eba_dim:RSP":"eba_RS:x2","eba_dim:RWS":"eba_PC:x302","eba_dim:TRI":"eba_TR:x2","eba_dim:UES":"eba_UE:x11"}</t>
  </si>
  <si>
    <t>C13.01_R0190_C0340</t>
  </si>
  <si>
    <t>{"eba_dim:APR":"eba_AP:x125","eba_dim:BAS":"eba_BA:x9","eba_dim:EXC":"eba_EC:x27","eba_dim:EXT":"eba_ER:x1","eba_dim:MCY":"eba_MC:x198","eba_dim:PRP":"eba_PL:x11","eba_dim:RSP":"eba_RS:x2","eba_dim:TRI":"eba_TR:x2","eba_dim:UES":"eba_UE:x11"}</t>
  </si>
  <si>
    <t>C13.01_R0190_C0350</t>
  </si>
  <si>
    <t>{"eba_dim:APR":"eba_AP:x125","eba_dim:BAS":"eba_BA:x9","eba_dim:CQS":"eba_CQ:x2","eba_dim:EXC":"eba_EC:x27","eba_dim:EXT":"eba_ER:x3","eba_dim:MCY":"eba_MC:x198","eba_dim:PRP":"eba_PL:x11","eba_dim:RSP":"eba_RS:x2","eba_dim:TRI":"eba_TR:x2","eba_dim:UES":"eba_UE:x11"}</t>
  </si>
  <si>
    <t>C13.01_R0190_C0360</t>
  </si>
  <si>
    <t>{"eba_dim:APR":"eba_AP:x125","eba_dim:BAS":"eba_BA:x9","eba_dim:CQS":"eba_CQ:x6","eba_dim:EXC":"eba_EC:x27","eba_dim:EXT":"eba_ER:x3","eba_dim:MCY":"eba_MC:x198","eba_dim:PRP":"eba_PL:x11","eba_dim:RSP":"eba_RS:x2","eba_dim:TRI":"eba_TR:x2","eba_dim:UES":"eba_UE:x11"}</t>
  </si>
  <si>
    <t>C13.01_R0190_C0370</t>
  </si>
  <si>
    <t>{"eba_dim:APR":"eba_AP:x125","eba_dim:BAS":"eba_BA:x9","eba_dim:CQS":"eba_CQ:x7","eba_dim:EXC":"eba_EC:x27","eba_dim:EXT":"eba_ER:x3","eba_dim:MCY":"eba_MC:x198","eba_dim:PRP":"eba_PL:x11","eba_dim:RSP":"eba_RS:x2","eba_dim:TRI":"eba_TR:x2","eba_dim:UES":"eba_UE:x11"}</t>
  </si>
  <si>
    <t>C13.01_R0190_C0380</t>
  </si>
  <si>
    <t>{"eba_dim:APR":"eba_AP:x125","eba_dim:BAS":"eba_BA:x9","eba_dim:CQS":"eba_CQ:x61","eba_dim:EXC":"eba_EC:x27","eba_dim:EXT":"eba_ER:x3","eba_dim:MCY":"eba_MC:x198","eba_dim:PRP":"eba_PL:x11","eba_dim:RSP":"eba_RS:x2","eba_dim:TRI":"eba_TR:x2","eba_dim:UES":"eba_UE:x11"}</t>
  </si>
  <si>
    <t>C13.01_R0190_C0390</t>
  </si>
  <si>
    <t>{"eba_dim:APR":"eba_AP:x125","eba_dim:BAS":"eba_BA:x9","eba_dim:CQS":"eba_CQ:x2","eba_dim:EXC":"eba_EC:x27","eba_dim:EXT":"eba_ER:x2","eba_dim:MCY":"eba_MC:x198","eba_dim:PRP":"eba_PL:x11","eba_dim:RSP":"eba_RS:x2","eba_dim:TRI":"eba_TR:x2","eba_dim:UES":"eba_UE:x11"}</t>
  </si>
  <si>
    <t>C13.01_R0190_C0400</t>
  </si>
  <si>
    <t>{"eba_dim:APR":"eba_AP:x125","eba_dim:BAS":"eba_BA:x9","eba_dim:CQS":"eba_CQ:x6","eba_dim:EXC":"eba_EC:x27","eba_dim:EXT":"eba_ER:x2","eba_dim:MCY":"eba_MC:x198","eba_dim:PRP":"eba_PL:x11","eba_dim:RSP":"eba_RS:x2","eba_dim:TRI":"eba_TR:x2","eba_dim:UES":"eba_UE:x11"}</t>
  </si>
  <si>
    <t>C13.01_R0190_C0410</t>
  </si>
  <si>
    <t>{"eba_dim:APR":"eba_AP:x125","eba_dim:BAS":"eba_BA:x9","eba_dim:CQS":"eba_CQ:x7","eba_dim:EXC":"eba_EC:x27","eba_dim:EXT":"eba_ER:x2","eba_dim:MCY":"eba_MC:x198","eba_dim:PRP":"eba_PL:x11","eba_dim:RSP":"eba_RS:x2","eba_dim:TRI":"eba_TR:x2","eba_dim:UES":"eba_UE:x11"}</t>
  </si>
  <si>
    <t>C13.01_R0190_C0420</t>
  </si>
  <si>
    <t>{"eba_dim:APR":"eba_AP:x125","eba_dim:BAS":"eba_BA:x9","eba_dim:CQS":"eba_CQ:x8","eba_dim:EXC":"eba_EC:x27","eba_dim:EXT":"eba_ER:x2","eba_dim:MCY":"eba_MC:x198","eba_dim:PRP":"eba_PL:x11","eba_dim:RSP":"eba_RS:x2","eba_dim:TRI":"eba_TR:x2","eba_dim:UES":"eba_UE:x11"}</t>
  </si>
  <si>
    <t>C13.01_R0190_C0430</t>
  </si>
  <si>
    <t>{"eba_dim:APR":"eba_AP:x125","eba_dim:BAS":"eba_BA:x9","eba_dim:CQS":"eba_CQ:x10","eba_dim:EXC":"eba_EC:x27","eba_dim:EXT":"eba_ER:x2","eba_dim:MCY":"eba_MC:x198","eba_dim:PRP":"eba_PL:x11","eba_dim:RSP":"eba_RS:x2","eba_dim:TRI":"eba_TR:x2","eba_dim:UES":"eba_UE:x11"}</t>
  </si>
  <si>
    <t>C13.01_R0190_C0440</t>
  </si>
  <si>
    <t>{"eba_dim:APR":"eba_AP:x125","eba_dim:BAS":"eba_BA:x9","eba_dim:CQS":"eba_CQ:x11","eba_dim:EXC":"eba_EC:x27","eba_dim:EXT":"eba_ER:x2","eba_dim:MCY":"eba_MC:x198","eba_dim:PRP":"eba_PL:x11","eba_dim:RSP":"eba_RS:x2","eba_dim:TRI":"eba_TR:x2","eba_dim:UES":"eba_UE:x11"}</t>
  </si>
  <si>
    <t>C13.01_R0190_C0450</t>
  </si>
  <si>
    <t>{"eba_dim:APR":"eba_AP:x125","eba_dim:BAS":"eba_BA:x9","eba_dim:CQS":"eba_CQ:x20","eba_dim:EXC":"eba_EC:x27","eba_dim:EXT":"eba_ER:x2","eba_dim:MCY":"eba_MC:x198","eba_dim:PRP":"eba_PL:x11","eba_dim:RSP":"eba_RS:x2","eba_dim:TRI":"eba_TR:x2","eba_dim:UES":"eba_UE:x11"}</t>
  </si>
  <si>
    <t>C13.01_R0190_C0460</t>
  </si>
  <si>
    <t>{"eba_dim:APR":"eba_AP:x125","eba_dim:BAS":"eba_BA:x9","eba_dim:CQS":"eba_CQ:x13","eba_dim:EXC":"eba_EC:x27","eba_dim:EXT":"eba_ER:x2","eba_dim:MCY":"eba_MC:x198","eba_dim:PRP":"eba_PL:x11","eba_dim:RSP":"eba_RS:x2","eba_dim:TRI":"eba_TR:x2","eba_dim:UES":"eba_UE:x11"}</t>
  </si>
  <si>
    <t>C13.01_R0190_C0470</t>
  </si>
  <si>
    <t>{"eba_dim:APR":"eba_AP:x125","eba_dim:BAS":"eba_BA:x9","eba_dim:CQS":"eba_CQ:x14","eba_dim:EXC":"eba_EC:x27","eba_dim:EXT":"eba_ER:x2","eba_dim:MCY":"eba_MC:x198","eba_dim:PRP":"eba_PL:x11","eba_dim:RSP":"eba_RS:x2","eba_dim:TRI":"eba_TR:x2","eba_dim:UES":"eba_UE:x11"}</t>
  </si>
  <si>
    <t>C13.01_R0190_C0480</t>
  </si>
  <si>
    <t>{"eba_dim:APR":"eba_AP:x125","eba_dim:BAS":"eba_BA:x9","eba_dim:CQS":"eba_CQ:x4","eba_dim:EXC":"eba_EC:x27","eba_dim:EXT":"eba_ER:x2","eba_dim:MCY":"eba_MC:x198","eba_dim:PRP":"eba_PL:x11","eba_dim:RSP":"eba_RS:x2","eba_dim:TRI":"eba_TR:x2","eba_dim:UES":"eba_UE:x11"}</t>
  </si>
  <si>
    <t>C13.01_R0190_C0490</t>
  </si>
  <si>
    <t>{"eba_dim:APR":"eba_AP:x125","eba_dim:BAS":"eba_BA:x9","eba_dim:CQS":"eba_CQ:x5","eba_dim:EXC":"eba_EC:x27","eba_dim:EXT":"eba_ER:x2","eba_dim:MCY":"eba_MC:x198","eba_dim:PRP":"eba_PL:x11","eba_dim:RSP":"eba_RS:x2","eba_dim:TRI":"eba_TR:x2","eba_dim:UES":"eba_UE:x11"}</t>
  </si>
  <si>
    <t>C13.01_R0190_C0500</t>
  </si>
  <si>
    <t>{"eba_dim:APR":"eba_AP:x125","eba_dim:BAS":"eba_BA:x9","eba_dim:CQS":"eba_CQ:x51","eba_dim:EXC":"eba_EC:x27","eba_dim:EXT":"eba_ER:x2","eba_dim:MCY":"eba_MC:x198","eba_dim:PRP":"eba_PL:x11","eba_dim:RSP":"eba_RS:x2","eba_dim:TRI":"eba_TR:x2","eba_dim:UES":"eba_UE:x11"}</t>
  </si>
  <si>
    <t>C13.01_R0190_C0510</t>
  </si>
  <si>
    <t>{"eba_dim:APR":"eba_AP:x125","eba_dim:BAS":"eba_BA:x9","eba_dim:CQS":"eba_CQ:x52","eba_dim:EXC":"eba_EC:x27","eba_dim:EXT":"eba_ER:x2","eba_dim:MCY":"eba_MC:x198","eba_dim:PRP":"eba_PL:x11","eba_dim:RSP":"eba_RS:x2","eba_dim:TRI":"eba_TR:x2","eba_dim:UES":"eba_UE:x11"}</t>
  </si>
  <si>
    <t>C13.01_R0190_C0520</t>
  </si>
  <si>
    <t>{"eba_dim:APR":"eba_AP:x125","eba_dim:BAS":"eba_BA:x9","eba_dim:CQS":"eba_CQ:x53","eba_dim:EXC":"eba_EC:x27","eba_dim:EXT":"eba_ER:x2","eba_dim:MCY":"eba_MC:x198","eba_dim:PRP":"eba_PL:x11","eba_dim:RSP":"eba_RS:x2","eba_dim:TRI":"eba_TR:x2","eba_dim:UES":"eba_UE:x11"}</t>
  </si>
  <si>
    <t>C13.01_R0190_C0530</t>
  </si>
  <si>
    <t>{"eba_dim:APR":"eba_AP:x125","eba_dim:BAS":"eba_BA:x9","eba_dim:CQS":"eba_CQ:x57","eba_dim:EXC":"eba_EC:x27","eba_dim:EXT":"eba_ER:x2","eba_dim:MCY":"eba_MC:x198","eba_dim:PRP":"eba_PL:x11","eba_dim:RSP":"eba_RS:x2","eba_dim:TRI":"eba_TR:x2","eba_dim:UES":"eba_UE:x11"}</t>
  </si>
  <si>
    <t>C13.01_R0190_C0540</t>
  </si>
  <si>
    <t>{"eba_dim:APR":"eba_AP:x125","eba_dim:BAS":"eba_BA:x9","eba_dim:CQS":"eba_CQ:x58","eba_dim:EXC":"eba_EC:x27","eba_dim:EXT":"eba_ER:x2","eba_dim:MCY":"eba_MC:x198","eba_dim:PRP":"eba_PL:x11","eba_dim:RSP":"eba_RS:x2","eba_dim:TRI":"eba_TR:x2","eba_dim:UES":"eba_UE:x11"}</t>
  </si>
  <si>
    <t>C13.01_R0190_C0550</t>
  </si>
  <si>
    <t>{"eba_dim:APR":"eba_AP:x125","eba_dim:BAS":"eba_BA:x9","eba_dim:CQS":"eba_CQ:x59","eba_dim:EXC":"eba_EC:x27","eba_dim:EXT":"eba_ER:x2","eba_dim:MCY":"eba_MC:x198","eba_dim:PRP":"eba_PL:x11","eba_dim:RSP":"eba_RS:x2","eba_dim:TRI":"eba_TR:x2","eba_dim:UES":"eba_UE:x11"}</t>
  </si>
  <si>
    <t>C13.01_R0190_C0560</t>
  </si>
  <si>
    <t>{"eba_dim:APR":"eba_AP:x125","eba_dim:BAS":"eba_BA:x9","eba_dim:CQS":"eba_CQ:x62","eba_dim:EXC":"eba_EC:x27","eba_dim:EXT":"eba_ER:x2","eba_dim:MCY":"eba_MC:x198","eba_dim:PRP":"eba_PL:x11","eba_dim:RSP":"eba_RS:x2","eba_dim:TRI":"eba_TR:x2","eba_dim:UES":"eba_UE:x11"}</t>
  </si>
  <si>
    <t>C13.01_R0190_C0570</t>
  </si>
  <si>
    <t>{"eba_dim:APR":"eba_AP:x125","eba_dim:BAS":"eba_BA:x9","eba_dim:EXC":"eba_EC:x27","eba_dim:EXT":"eba_ER:x1","eba_dim:MCY":"eba_MC:x198","eba_dim:PRP":"eba_PL:x11","eba_dim:RSP":"eba_RS:x2","eba_dim:RWS":"eba_PC:x531","eba_dim:TRI":"eba_TR:x2","eba_dim:UES":"eba_UE:x11"}</t>
  </si>
  <si>
    <t>C13.01_R0190_C0580</t>
  </si>
  <si>
    <t>{"eba_dim:APR":"eba_AP:x125","eba_dim:BAS":"eba_BA:x9","eba_dim:EXC":"eba_EC:x27","eba_dim:EXT":"eba_ER:x1","eba_dim:MCY":"eba_MC:x198","eba_dim:PRP":"eba_PL:x11","eba_dim:RSP":"eba_RS:x2","eba_dim:RWS":"eba_PC:x532","eba_dim:TRI":"eba_TR:x2","eba_dim:UES":"eba_UE:x11"}</t>
  </si>
  <si>
    <t>C13.01_R0190_C0590</t>
  </si>
  <si>
    <t>{"eba_dim:APR":"eba_AP:x125","eba_dim:BAS":"eba_BA:x9","eba_dim:EXC":"eba_EC:x27","eba_dim:EXT":"eba_ER:x1","eba_dim:MCY":"eba_MC:x198","eba_dim:PRP":"eba_PL:x11","eba_dim:RSP":"eba_RS:x2","eba_dim:RWS":"eba_PC:x533","eba_dim:TRI":"eba_TR:x2","eba_dim:UES":"eba_UE:x11"}</t>
  </si>
  <si>
    <t>C13.01_R0190_C0600</t>
  </si>
  <si>
    <t>{"eba_dim:APR":"eba_AP:x125","eba_dim:BAS":"eba_BA:x9","eba_dim:EXC":"eba_EC:x27","eba_dim:EXT":"eba_ER:x1","eba_dim:MCY":"eba_MC:x198","eba_dim:PRP":"eba_PL:x11","eba_dim:RSP":"eba_RS:x2","eba_dim:RWS":"eba_PC:x534","eba_dim:TRI":"eba_TR:x2","eba_dim:UES":"eba_UE:x11"}</t>
  </si>
  <si>
    <t>C13.01_R0190_C0610</t>
  </si>
  <si>
    <t>{"eba_dim:APR":"eba_AP:x125","eba_dim:BAS":"eba_BA:x9","eba_dim:EXC":"eba_EC:x27","eba_dim:EXT":"eba_ER:x1","eba_dim:MCY":"eba_MC:x198","eba_dim:PRP":"eba_PL:x11","eba_dim:RSP":"eba_RS:x2","eba_dim:RWS":"eba_PC:x303","eba_dim:TRI":"eba_TR:x2","eba_dim:UES":"eba_UE:x11"}</t>
  </si>
  <si>
    <t>C13.01_R0190_C0620</t>
  </si>
  <si>
    <t>{"eba_dim:APR":"eba_AP:x125","eba_dim:BAS":"eba_BA:x9","eba_dim:EXC":"eba_EC:x27","eba_dim:EXT":"eba_ER:x1","eba_dim:MCY":"eba_MC:x198","eba_dim:PRP":"eba_PL:x11","eba_dim:RSP":"eba_RS:x2","eba_dim:RWS":"eba_PC:x304","eba_dim:TRI":"eba_TR:x2","eba_dim:UES":"eba_UE:x11"}</t>
  </si>
  <si>
    <t>C13.01_R0190_C0630</t>
  </si>
  <si>
    <t>{"eba_dim:APR":"eba_AP:x25","eba_dim:BAS":"eba_BA:x9","eba_dim:EXC":"eba_EC:x27","eba_dim:EXT":"eba_ER:x11","eba_dim:MCY":"eba_MC:x198","eba_dim:PRP":"eba_PL:x11","eba_dim:RSP":"eba_RS:x2","eba_dim:TRI":"eba_TR:x2","eba_dim:UES":"eba_UE:x11"}</t>
  </si>
  <si>
    <t>C13.01_R0190_C0640</t>
  </si>
  <si>
    <t>{"eba_dim:APR":"eba_AP:x25","eba_dim:BAS":"eba_BA:x9","eba_dim:EXC":"eba_EC:x27","eba_dim:EXT":"eba_ER:x11","eba_dim:MCY":"eba_MC:x198","eba_dim:PRP":"eba_PL:x11","eba_dim:RSP":"eba_RS:x2","eba_dim:RWS":"eba_PC:x75","eba_dim:TRI":"eba_TR:x2","eba_dim:UES":"eba_UE:x11"}</t>
  </si>
  <si>
    <t>C13.01_R0190_C0650</t>
  </si>
  <si>
    <t>{"eba_dim:APR":"eba_AP:x25","eba_dim:BAS":"eba_BA:x9","eba_dim:EXC":"eba_EC:x27","eba_dim:EXT":"eba_ER:x11","eba_dim:MCY":"eba_MC:x198","eba_dim:PRP":"eba_PL:x11","eba_dim:RSP":"eba_RS:x2","eba_dim:RWS":"eba_PC:x32","eba_dim:TRI":"eba_TR:x2","eba_dim:UES":"eba_UE:x11"}</t>
  </si>
  <si>
    <t>C13.01_R0190_C0660</t>
  </si>
  <si>
    <t>{"eba_dim:APR":"eba_AP:x25","eba_dim:BAS":"eba_BA:x9","eba_dim:EXC":"eba_EC:x27","eba_dim:EXT":"eba_ER:x11","eba_dim:MCY":"eba_MC:x198","eba_dim:PRP":"eba_PL:x11","eba_dim:RSP":"eba_RS:x2","eba_dim:RWS":"eba_PC:x33","eba_dim:TRI":"eba_TR:x2","eba_dim:UES":"eba_UE:x11"}</t>
  </si>
  <si>
    <t>C13.01_R0190_C0670</t>
  </si>
  <si>
    <t>{"eba_dim:APR":"eba_AP:x25","eba_dim:BAS":"eba_BA:x9","eba_dim:EXC":"eba_EC:x27","eba_dim:EXT":"eba_ER:x11","eba_dim:MCY":"eba_MC:x198","eba_dim:PRP":"eba_PL:x11","eba_dim:RSP":"eba_RS:x2","eba_dim:RWS":"eba_PC:x76","eba_dim:TRI":"eba_TR:x2","eba_dim:UES":"eba_UE:x11"}</t>
  </si>
  <si>
    <t>C13.01_R0190_C0680</t>
  </si>
  <si>
    <t>{"eba_dim:APR":"eba_AP:x25","eba_dim:BAS":"eba_BA:x9","eba_dim:EXC":"eba_EC:x27","eba_dim:EXT":"eba_ER:x11","eba_dim:MCY":"eba_MC:x198","eba_dim:PRP":"eba_PL:x11","eba_dim:RSP":"eba_RS:x2","eba_dim:RWS":"eba_PC:x30","eba_dim:TRI":"eba_TR:x2","eba_dim:UES":"eba_UE:x11"}</t>
  </si>
  <si>
    <t>C13.01_R0190_C0690</t>
  </si>
  <si>
    <t>{"eba_dim:APR":"eba_AP:x1","eba_dim:BAS":"eba_BA:x9","eba_dim:EXC":"eba_EC:x27","eba_dim:EXT":"eba_ER:x11","eba_dim:MCY":"eba_MC:x198","eba_dim:PRP":"eba_PL:x11","eba_dim:RSP":"eba_RS:x2","eba_dim:RWS":"eba_PC:x30","eba_dim:TRI":"eba_TR:x2","eba_dim:UES":"eba_UE:x11"}</t>
  </si>
  <si>
    <t>C13.01_R0190_C0700</t>
  </si>
  <si>
    <t>C13.01_R0190_C0710</t>
  </si>
  <si>
    <t>C13.01_R0190_C0720</t>
  </si>
  <si>
    <t>C13.01_R0190_C0730</t>
  </si>
  <si>
    <t>C13.01_R0190_C0740</t>
  </si>
  <si>
    <t>C13.01_R0190_C0750</t>
  </si>
  <si>
    <t>C13.01_R0190_C0760</t>
  </si>
  <si>
    <t>C13.01_R0190_C0770</t>
  </si>
  <si>
    <t>C13.01_R0190_C0780</t>
  </si>
  <si>
    <t>C13.01_R0190_C0790</t>
  </si>
  <si>
    <t>C13.01_R0190_C0800</t>
  </si>
  <si>
    <t>C13.01_R0190_C0810</t>
  </si>
  <si>
    <t>C13.01_R0190_C0820</t>
  </si>
  <si>
    <t>C13.01_R0190_C0830</t>
  </si>
  <si>
    <t>C13.01_R0190_C0840</t>
  </si>
  <si>
    <t>C13.01_R0190_C0850</t>
  </si>
  <si>
    <t>{"eba_dim:BAS":"eba_BA:x9","eba_dim:EXC":"eba_EC:x27","eba_dim:MCY":"eba_MC:x198","eba_dim:PRP":"eba_PL:x11","eba_dim:RSP":"eba_RS:x2","eba_dim:TRI":"eba_TR:x2","eba_dim:TRT":"eba_RT:x10","eba_dim:UES":"eba_UE:x11"}</t>
  </si>
  <si>
    <t>C13.01_R0190_C0860</t>
  </si>
  <si>
    <t>C13.01_R0190_C0870</t>
  </si>
  <si>
    <t>C13.01_R0190_C0880</t>
  </si>
  <si>
    <t>C13.01_R0190_C0890</t>
  </si>
  <si>
    <t>C13.01_R0190_C0900</t>
  </si>
  <si>
    <t>C13.01_R0190_C0910</t>
  </si>
  <si>
    <t>C13.01_R0190_C0920</t>
  </si>
  <si>
    <t>{"eba_dim:BAS":"eba_BA:x9","eba_dim:CRM":"eba_CP:x10","eba_dim:EXC":"eba_EC:x27","eba_dim:MCY":"eba_MC:x198","eba_dim:PRP":"eba_PL:x11","eba_dim:RSP":"eba_RS:x2","eba_dim:TRI":"eba_TR:x2","eba_dim:UES":"eba_UE:x11"}</t>
  </si>
  <si>
    <t>C13.01_R0190_C0930</t>
  </si>
  <si>
    <t>{"eba_dim:BAS":"eba_BA:x9","eba_dim:EXC":"eba_EC:x27","eba_dim:MCY":"eba_MC:x198","eba_dim:PRP":"eba_PL:x11","eba_dim:RSP":"eba_RS:x1","eba_dim:TRI":"eba_TR:x2"}</t>
  </si>
  <si>
    <t>C13.01_R0200_C0050</t>
  </si>
  <si>
    <t>C13.01_R0200_C0060</t>
  </si>
  <si>
    <t>C13.01_R0200_C0070</t>
  </si>
  <si>
    <t>{"eba_dim:BAS":"eba_BA:x9","eba_dim:CRM":"eba_CP:x36","eba_dim:EXC":"eba_EC:x27","eba_dim:MCY":"eba_MC:x198","eba_dim:PRP":"eba_PL:x11","eba_dim:RSP":"eba_RS:x1","eba_dim:TRI":"eba_TR:x2","eba_dim:TRT":"eba_RT:x11"}</t>
  </si>
  <si>
    <t>C13.01_R0200_C0080</t>
  </si>
  <si>
    <t>{"eba_dim:BAS":"eba_BA:x9","eba_dim:CRM":"eba_CP:x13","eba_dim:EXC":"eba_EC:x27","eba_dim:MCY":"eba_MC:x198","eba_dim:PRP":"eba_PL:x11","eba_dim:RSP":"eba_RS:x1","eba_dim:TRI":"eba_TR:x2","eba_dim:TRT":"eba_RT:x11"}</t>
  </si>
  <si>
    <t>C13.01_R0200_C0090</t>
  </si>
  <si>
    <t>{"eba_dim:BAS":"eba_BA:x9","eba_dim:CRM":"eba_CP:x10","eba_dim:EXC":"eba_EC:x27","eba_dim:MCY":"eba_MC:x198","eba_dim:PRP":"eba_PL:x11","eba_dim:RSP":"eba_RS:x1","eba_dim:TRI":"eba_TR:x2","eba_dim:TRT":"eba_RT:x11"}</t>
  </si>
  <si>
    <t>C13.01_R0200_C0100</t>
  </si>
  <si>
    <t>{"eba_dim:BAS":"eba_BA:x9","eba_dim:EXC":"eba_EC:x27","eba_dim:MCY":"eba_MC:x198","eba_dim:PRP":"eba_PL:x11","eba_dim:RSP":"eba_RS:x1","eba_dim:TRI":"eba_TR:x2","eba_dim:TRT":"eba_RT:x11"}</t>
  </si>
  <si>
    <t>C13.01_R0200_C0110</t>
  </si>
  <si>
    <t>C13.01_R0200_C0120</t>
  </si>
  <si>
    <t>{"eba_dim:BAS":"eba_BA:x9","eba_dim:CRM":"eba_CP:x6","eba_dim:EXC":"eba_EC:x27","eba_dim:MCY":"eba_MC:x198","eba_dim:PRP":"eba_PL:x11","eba_dim:RSP":"eba_RS:x1","eba_dim:TRI":"eba_TR:x2","eba_dim:TRT":"eba_RT:x11"}</t>
  </si>
  <si>
    <t>C13.01_R0200_C0130</t>
  </si>
  <si>
    <t>C13.01_R0200_C0140</t>
  </si>
  <si>
    <t>{"eba_dim:BAS":"eba_BA:x9","eba_dim:CFO":"eba_PC:x1","eba_dim:EXC":"eba_EC:x27","eba_dim:MCY":"eba_MC:x198","eba_dim:PRP":"eba_PL:x11","eba_dim:RSP":"eba_RS:x1","eba_dim:TRI":"eba_TR:x2"}</t>
  </si>
  <si>
    <t>C13.01_R0200_C0150</t>
  </si>
  <si>
    <t>C13.01_R0200_C0180</t>
  </si>
  <si>
    <t>{"eba_dim:BAS":"eba_BA:x11","eba_dim:EXC":"eba_EC:x27","eba_dim:MCY":"eba_MC:x198","eba_dim:PRP":"eba_PL:x11","eba_dim:RSP":"eba_RS:x1","eba_dim:TRI":"eba_TR:x2"}</t>
  </si>
  <si>
    <t>C13.01_R0200_C0190</t>
  </si>
  <si>
    <t>C13.01_R0200_C0200</t>
  </si>
  <si>
    <t>{"eba_dim:APR":"eba_AP:x118","eba_dim:BAS":"eba_BA:x9","eba_dim:EXC":"eba_EC:x27","eba_dim:MCY":"eba_MC:x198","eba_dim:PRP":"eba_PL:x11","eba_dim:RSP":"eba_RS:x1","eba_dim:TRI":"eba_TR:x2"}</t>
  </si>
  <si>
    <t>C13.01_R0200_C0210</t>
  </si>
  <si>
    <t>{"eba_dim:APR":"eba_AP:x118","eba_dim:BAS":"eba_BA:x9","eba_dim:EXC":"eba_EC:x27","eba_dim:MCY":"eba_MC:x198","eba_dim:PRP":"eba_PL:x11","eba_dim:RSP":"eba_RS:x1","eba_dim:RWS":"eba_PC:x75","eba_dim:TRI":"eba_TR:x2"}</t>
  </si>
  <si>
    <t>C13.01_R0200_C0220</t>
  </si>
  <si>
    <t>{"eba_dim:APR":"eba_AP:x118","eba_dim:BAS":"eba_BA:x9","eba_dim:EXC":"eba_EC:x27","eba_dim:MCY":"eba_MC:x198","eba_dim:PRP":"eba_PL:x11","eba_dim:RSP":"eba_RS:x1","eba_dim:RWS":"eba_PC:x32","eba_dim:TRI":"eba_TR:x2"}</t>
  </si>
  <si>
    <t>C13.01_R0200_C0230</t>
  </si>
  <si>
    <t>{"eba_dim:APR":"eba_AP:x118","eba_dim:BAS":"eba_BA:x9","eba_dim:EXC":"eba_EC:x27","eba_dim:MCY":"eba_MC:x198","eba_dim:PRP":"eba_PL:x11","eba_dim:RSP":"eba_RS:x1","eba_dim:RWS":"eba_PC:x33","eba_dim:TRI":"eba_TR:x2"}</t>
  </si>
  <si>
    <t>C13.01_R0200_C0240</t>
  </si>
  <si>
    <t>{"eba_dim:APR":"eba_AP:x118","eba_dim:BAS":"eba_BA:x9","eba_dim:EXC":"eba_EC:x27","eba_dim:MCY":"eba_MC:x198","eba_dim:PRP":"eba_PL:x11","eba_dim:RSP":"eba_RS:x1","eba_dim:RWS":"eba_PC:x76","eba_dim:TRI":"eba_TR:x2"}</t>
  </si>
  <si>
    <t>C13.01_R0200_C0250</t>
  </si>
  <si>
    <t>{"eba_dim:APR":"eba_AP:x118","eba_dim:BAS":"eba_BA:x9","eba_dim:EXC":"eba_EC:x27","eba_dim:MCY":"eba_MC:x198","eba_dim:PRP":"eba_PL:x11","eba_dim:RSP":"eba_RS:x1","eba_dim:RWS":"eba_PC:x30","eba_dim:TRI":"eba_TR:x2"}</t>
  </si>
  <si>
    <t>C13.01_R0200_C0260</t>
  </si>
  <si>
    <t>{"eba_dim:APR":"eba_AP:x118","eba_dim:BAS":"eba_BA:x9","eba_dim:EXC":"eba_EC:x27","eba_dim:MCY":"eba_MC:x198","eba_dim:PRP":"eba_PL:x11","eba_dim:RSP":"eba_RS:x1","eba_dim:RWS":"eba_PC:x530","eba_dim:TRI":"eba_TR:x2"}</t>
  </si>
  <si>
    <t>C13.01_R0200_C0270</t>
  </si>
  <si>
    <t>{"eba_dim:APR":"eba_AP:x122","eba_dim:BAS":"eba_BA:x9","eba_dim:EXC":"eba_EC:x27","eba_dim:MCY":"eba_MC:x198","eba_dim:PRP":"eba_PL:x11","eba_dim:RSP":"eba_RS:x1","eba_dim:TRI":"eba_TR:x2"}</t>
  </si>
  <si>
    <t>C13.01_R0200_C0280</t>
  </si>
  <si>
    <t>{"eba_dim:APR":"eba_AP:x122","eba_dim:BAS":"eba_BA:x9","eba_dim:EXC":"eba_EC:x27","eba_dim:MCY":"eba_MC:x198","eba_dim:PRP":"eba_PL:x11","eba_dim:RSP":"eba_RS:x1","eba_dim:RWS":"eba_PC:x75","eba_dim:TRI":"eba_TR:x2"}</t>
  </si>
  <si>
    <t>C13.01_R0200_C0290</t>
  </si>
  <si>
    <t>{"eba_dim:APR":"eba_AP:x122","eba_dim:BAS":"eba_BA:x9","eba_dim:EXC":"eba_EC:x27","eba_dim:MCY":"eba_MC:x198","eba_dim:PRP":"eba_PL:x11","eba_dim:RSP":"eba_RS:x1","eba_dim:RWS":"eba_PC:x32","eba_dim:TRI":"eba_TR:x2"}</t>
  </si>
  <si>
    <t>C13.01_R0200_C0300</t>
  </si>
  <si>
    <t>{"eba_dim:APR":"eba_AP:x122","eba_dim:BAS":"eba_BA:x9","eba_dim:EXC":"eba_EC:x27","eba_dim:MCY":"eba_MC:x198","eba_dim:PRP":"eba_PL:x11","eba_dim:RSP":"eba_RS:x1","eba_dim:RWS":"eba_PC:x33","eba_dim:TRI":"eba_TR:x2"}</t>
  </si>
  <si>
    <t>C13.01_R0200_C0310</t>
  </si>
  <si>
    <t>{"eba_dim:APR":"eba_AP:x122","eba_dim:BAS":"eba_BA:x9","eba_dim:EXC":"eba_EC:x27","eba_dim:MCY":"eba_MC:x198","eba_dim:PRP":"eba_PL:x11","eba_dim:RSP":"eba_RS:x1","eba_dim:RWS":"eba_PC:x76","eba_dim:TRI":"eba_TR:x2"}</t>
  </si>
  <si>
    <t>C13.01_R0200_C0320</t>
  </si>
  <si>
    <t>{"eba_dim:APR":"eba_AP:x122","eba_dim:BAS":"eba_BA:x9","eba_dim:EXC":"eba_EC:x27","eba_dim:MCY":"eba_MC:x198","eba_dim:PRP":"eba_PL:x11","eba_dim:RSP":"eba_RS:x1","eba_dim:RWS":"eba_PC:x301","eba_dim:TRI":"eba_TR:x2"}</t>
  </si>
  <si>
    <t>C13.01_R0200_C0330</t>
  </si>
  <si>
    <t>{"eba_dim:APR":"eba_AP:x122","eba_dim:BAS":"eba_BA:x9","eba_dim:EXC":"eba_EC:x27","eba_dim:MCY":"eba_MC:x198","eba_dim:PRP":"eba_PL:x11","eba_dim:RSP":"eba_RS:x1","eba_dim:RWS":"eba_PC:x302","eba_dim:TRI":"eba_TR:x2"}</t>
  </si>
  <si>
    <t>C13.01_R0200_C0340</t>
  </si>
  <si>
    <t>{"eba_dim:APR":"eba_AP:x125","eba_dim:BAS":"eba_BA:x9","eba_dim:EXC":"eba_EC:x27","eba_dim:EXT":"eba_ER:x1","eba_dim:MCY":"eba_MC:x198","eba_dim:PRP":"eba_PL:x11","eba_dim:RSP":"eba_RS:x1","eba_dim:TRI":"eba_TR:x2"}</t>
  </si>
  <si>
    <t>C13.01_R0200_C0350</t>
  </si>
  <si>
    <t>{"eba_dim:APR":"eba_AP:x125","eba_dim:BAS":"eba_BA:x9","eba_dim:CQS":"eba_CQ:x2","eba_dim:EXC":"eba_EC:x27","eba_dim:EXT":"eba_ER:x3","eba_dim:MCY":"eba_MC:x198","eba_dim:PRP":"eba_PL:x11","eba_dim:RSP":"eba_RS:x1","eba_dim:TRI":"eba_TR:x2"}</t>
  </si>
  <si>
    <t>C13.01_R0200_C0360</t>
  </si>
  <si>
    <t>{"eba_dim:APR":"eba_AP:x125","eba_dim:BAS":"eba_BA:x9","eba_dim:CQS":"eba_CQ:x6","eba_dim:EXC":"eba_EC:x27","eba_dim:EXT":"eba_ER:x3","eba_dim:MCY":"eba_MC:x198","eba_dim:PRP":"eba_PL:x11","eba_dim:RSP":"eba_RS:x1","eba_dim:TRI":"eba_TR:x2"}</t>
  </si>
  <si>
    <t>C13.01_R0200_C0370</t>
  </si>
  <si>
    <t>{"eba_dim:APR":"eba_AP:x125","eba_dim:BAS":"eba_BA:x9","eba_dim:CQS":"eba_CQ:x7","eba_dim:EXC":"eba_EC:x27","eba_dim:EXT":"eba_ER:x3","eba_dim:MCY":"eba_MC:x198","eba_dim:PRP":"eba_PL:x11","eba_dim:RSP":"eba_RS:x1","eba_dim:TRI":"eba_TR:x2"}</t>
  </si>
  <si>
    <t>C13.01_R0200_C0380</t>
  </si>
  <si>
    <t>{"eba_dim:APR":"eba_AP:x125","eba_dim:BAS":"eba_BA:x9","eba_dim:CQS":"eba_CQ:x61","eba_dim:EXC":"eba_EC:x27","eba_dim:EXT":"eba_ER:x3","eba_dim:MCY":"eba_MC:x198","eba_dim:PRP":"eba_PL:x11","eba_dim:RSP":"eba_RS:x1","eba_dim:TRI":"eba_TR:x2"}</t>
  </si>
  <si>
    <t>C13.01_R0200_C0390</t>
  </si>
  <si>
    <t>{"eba_dim:APR":"eba_AP:x125","eba_dim:BAS":"eba_BA:x9","eba_dim:CQS":"eba_CQ:x2","eba_dim:EXC":"eba_EC:x27","eba_dim:EXT":"eba_ER:x2","eba_dim:MCY":"eba_MC:x198","eba_dim:PRP":"eba_PL:x11","eba_dim:RSP":"eba_RS:x1","eba_dim:TRI":"eba_TR:x2"}</t>
  </si>
  <si>
    <t>C13.01_R0200_C0400</t>
  </si>
  <si>
    <t>{"eba_dim:APR":"eba_AP:x125","eba_dim:BAS":"eba_BA:x9","eba_dim:CQS":"eba_CQ:x6","eba_dim:EXC":"eba_EC:x27","eba_dim:EXT":"eba_ER:x2","eba_dim:MCY":"eba_MC:x198","eba_dim:PRP":"eba_PL:x11","eba_dim:RSP":"eba_RS:x1","eba_dim:TRI":"eba_TR:x2"}</t>
  </si>
  <si>
    <t>C13.01_R0200_C0410</t>
  </si>
  <si>
    <t>{"eba_dim:APR":"eba_AP:x125","eba_dim:BAS":"eba_BA:x9","eba_dim:CQS":"eba_CQ:x7","eba_dim:EXC":"eba_EC:x27","eba_dim:EXT":"eba_ER:x2","eba_dim:MCY":"eba_MC:x198","eba_dim:PRP":"eba_PL:x11","eba_dim:RSP":"eba_RS:x1","eba_dim:TRI":"eba_TR:x2"}</t>
  </si>
  <si>
    <t>C13.01_R0200_C0420</t>
  </si>
  <si>
    <t>{"eba_dim:APR":"eba_AP:x125","eba_dim:BAS":"eba_BA:x9","eba_dim:CQS":"eba_CQ:x8","eba_dim:EXC":"eba_EC:x27","eba_dim:EXT":"eba_ER:x2","eba_dim:MCY":"eba_MC:x198","eba_dim:PRP":"eba_PL:x11","eba_dim:RSP":"eba_RS:x1","eba_dim:TRI":"eba_TR:x2"}</t>
  </si>
  <si>
    <t>C13.01_R0200_C0430</t>
  </si>
  <si>
    <t>{"eba_dim:APR":"eba_AP:x125","eba_dim:BAS":"eba_BA:x9","eba_dim:CQS":"eba_CQ:x10","eba_dim:EXC":"eba_EC:x27","eba_dim:EXT":"eba_ER:x2","eba_dim:MCY":"eba_MC:x198","eba_dim:PRP":"eba_PL:x11","eba_dim:RSP":"eba_RS:x1","eba_dim:TRI":"eba_TR:x2"}</t>
  </si>
  <si>
    <t>C13.01_R0200_C0440</t>
  </si>
  <si>
    <t>{"eba_dim:APR":"eba_AP:x125","eba_dim:BAS":"eba_BA:x9","eba_dim:CQS":"eba_CQ:x11","eba_dim:EXC":"eba_EC:x27","eba_dim:EXT":"eba_ER:x2","eba_dim:MCY":"eba_MC:x198","eba_dim:PRP":"eba_PL:x11","eba_dim:RSP":"eba_RS:x1","eba_dim:TRI":"eba_TR:x2"}</t>
  </si>
  <si>
    <t>C13.01_R0200_C0450</t>
  </si>
  <si>
    <t>{"eba_dim:APR":"eba_AP:x125","eba_dim:BAS":"eba_BA:x9","eba_dim:CQS":"eba_CQ:x20","eba_dim:EXC":"eba_EC:x27","eba_dim:EXT":"eba_ER:x2","eba_dim:MCY":"eba_MC:x198","eba_dim:PRP":"eba_PL:x11","eba_dim:RSP":"eba_RS:x1","eba_dim:TRI":"eba_TR:x2"}</t>
  </si>
  <si>
    <t>C13.01_R0200_C0460</t>
  </si>
  <si>
    <t>{"eba_dim:APR":"eba_AP:x125","eba_dim:BAS":"eba_BA:x9","eba_dim:CQS":"eba_CQ:x13","eba_dim:EXC":"eba_EC:x27","eba_dim:EXT":"eba_ER:x2","eba_dim:MCY":"eba_MC:x198","eba_dim:PRP":"eba_PL:x11","eba_dim:RSP":"eba_RS:x1","eba_dim:TRI":"eba_TR:x2"}</t>
  </si>
  <si>
    <t>C13.01_R0200_C0470</t>
  </si>
  <si>
    <t>{"eba_dim:APR":"eba_AP:x125","eba_dim:BAS":"eba_BA:x9","eba_dim:CQS":"eba_CQ:x14","eba_dim:EXC":"eba_EC:x27","eba_dim:EXT":"eba_ER:x2","eba_dim:MCY":"eba_MC:x198","eba_dim:PRP":"eba_PL:x11","eba_dim:RSP":"eba_RS:x1","eba_dim:TRI":"eba_TR:x2"}</t>
  </si>
  <si>
    <t>C13.01_R0200_C0480</t>
  </si>
  <si>
    <t>{"eba_dim:APR":"eba_AP:x125","eba_dim:BAS":"eba_BA:x9","eba_dim:CQS":"eba_CQ:x4","eba_dim:EXC":"eba_EC:x27","eba_dim:EXT":"eba_ER:x2","eba_dim:MCY":"eba_MC:x198","eba_dim:PRP":"eba_PL:x11","eba_dim:RSP":"eba_RS:x1","eba_dim:TRI":"eba_TR:x2"}</t>
  </si>
  <si>
    <t>C13.01_R0200_C0490</t>
  </si>
  <si>
    <t>{"eba_dim:APR":"eba_AP:x125","eba_dim:BAS":"eba_BA:x9","eba_dim:CQS":"eba_CQ:x5","eba_dim:EXC":"eba_EC:x27","eba_dim:EXT":"eba_ER:x2","eba_dim:MCY":"eba_MC:x198","eba_dim:PRP":"eba_PL:x11","eba_dim:RSP":"eba_RS:x1","eba_dim:TRI":"eba_TR:x2"}</t>
  </si>
  <si>
    <t>C13.01_R0200_C0500</t>
  </si>
  <si>
    <t>{"eba_dim:APR":"eba_AP:x125","eba_dim:BAS":"eba_BA:x9","eba_dim:CQS":"eba_CQ:x51","eba_dim:EXC":"eba_EC:x27","eba_dim:EXT":"eba_ER:x2","eba_dim:MCY":"eba_MC:x198","eba_dim:PRP":"eba_PL:x11","eba_dim:RSP":"eba_RS:x1","eba_dim:TRI":"eba_TR:x2"}</t>
  </si>
  <si>
    <t>C13.01_R0200_C0510</t>
  </si>
  <si>
    <t>{"eba_dim:APR":"eba_AP:x125","eba_dim:BAS":"eba_BA:x9","eba_dim:CQS":"eba_CQ:x52","eba_dim:EXC":"eba_EC:x27","eba_dim:EXT":"eba_ER:x2","eba_dim:MCY":"eba_MC:x198","eba_dim:PRP":"eba_PL:x11","eba_dim:RSP":"eba_RS:x1","eba_dim:TRI":"eba_TR:x2"}</t>
  </si>
  <si>
    <t>C13.01_R0200_C0520</t>
  </si>
  <si>
    <t>{"eba_dim:APR":"eba_AP:x125","eba_dim:BAS":"eba_BA:x9","eba_dim:CQS":"eba_CQ:x53","eba_dim:EXC":"eba_EC:x27","eba_dim:EXT":"eba_ER:x2","eba_dim:MCY":"eba_MC:x198","eba_dim:PRP":"eba_PL:x11","eba_dim:RSP":"eba_RS:x1","eba_dim:TRI":"eba_TR:x2"}</t>
  </si>
  <si>
    <t>C13.01_R0200_C0530</t>
  </si>
  <si>
    <t>{"eba_dim:APR":"eba_AP:x125","eba_dim:BAS":"eba_BA:x9","eba_dim:CQS":"eba_CQ:x57","eba_dim:EXC":"eba_EC:x27","eba_dim:EXT":"eba_ER:x2","eba_dim:MCY":"eba_MC:x198","eba_dim:PRP":"eba_PL:x11","eba_dim:RSP":"eba_RS:x1","eba_dim:TRI":"eba_TR:x2"}</t>
  </si>
  <si>
    <t>C13.01_R0200_C0540</t>
  </si>
  <si>
    <t>{"eba_dim:APR":"eba_AP:x125","eba_dim:BAS":"eba_BA:x9","eba_dim:CQS":"eba_CQ:x58","eba_dim:EXC":"eba_EC:x27","eba_dim:EXT":"eba_ER:x2","eba_dim:MCY":"eba_MC:x198","eba_dim:PRP":"eba_PL:x11","eba_dim:RSP":"eba_RS:x1","eba_dim:TRI":"eba_TR:x2"}</t>
  </si>
  <si>
    <t>C13.01_R0200_C0550</t>
  </si>
  <si>
    <t>{"eba_dim:APR":"eba_AP:x125","eba_dim:BAS":"eba_BA:x9","eba_dim:CQS":"eba_CQ:x59","eba_dim:EXC":"eba_EC:x27","eba_dim:EXT":"eba_ER:x2","eba_dim:MCY":"eba_MC:x198","eba_dim:PRP":"eba_PL:x11","eba_dim:RSP":"eba_RS:x1","eba_dim:TRI":"eba_TR:x2"}</t>
  </si>
  <si>
    <t>C13.01_R0200_C0560</t>
  </si>
  <si>
    <t>{"eba_dim:APR":"eba_AP:x125","eba_dim:BAS":"eba_BA:x9","eba_dim:CQS":"eba_CQ:x62","eba_dim:EXC":"eba_EC:x27","eba_dim:EXT":"eba_ER:x2","eba_dim:MCY":"eba_MC:x198","eba_dim:PRP":"eba_PL:x11","eba_dim:RSP":"eba_RS:x1","eba_dim:TRI":"eba_TR:x2"}</t>
  </si>
  <si>
    <t>C13.01_R0200_C0570</t>
  </si>
  <si>
    <t>{"eba_dim:APR":"eba_AP:x125","eba_dim:BAS":"eba_BA:x9","eba_dim:EXC":"eba_EC:x27","eba_dim:EXT":"eba_ER:x1","eba_dim:MCY":"eba_MC:x198","eba_dim:PRP":"eba_PL:x11","eba_dim:RSP":"eba_RS:x1","eba_dim:RWS":"eba_PC:x531","eba_dim:TRI":"eba_TR:x2"}</t>
  </si>
  <si>
    <t>C13.01_R0200_C0580</t>
  </si>
  <si>
    <t>{"eba_dim:APR":"eba_AP:x125","eba_dim:BAS":"eba_BA:x9","eba_dim:EXC":"eba_EC:x27","eba_dim:EXT":"eba_ER:x1","eba_dim:MCY":"eba_MC:x198","eba_dim:PRP":"eba_PL:x11","eba_dim:RSP":"eba_RS:x1","eba_dim:RWS":"eba_PC:x532","eba_dim:TRI":"eba_TR:x2"}</t>
  </si>
  <si>
    <t>C13.01_R0200_C0590</t>
  </si>
  <si>
    <t>{"eba_dim:APR":"eba_AP:x125","eba_dim:BAS":"eba_BA:x9","eba_dim:EXC":"eba_EC:x27","eba_dim:EXT":"eba_ER:x1","eba_dim:MCY":"eba_MC:x198","eba_dim:PRP":"eba_PL:x11","eba_dim:RSP":"eba_RS:x1","eba_dim:RWS":"eba_PC:x533","eba_dim:TRI":"eba_TR:x2"}</t>
  </si>
  <si>
    <t>C13.01_R0200_C0600</t>
  </si>
  <si>
    <t>{"eba_dim:APR":"eba_AP:x125","eba_dim:BAS":"eba_BA:x9","eba_dim:EXC":"eba_EC:x27","eba_dim:EXT":"eba_ER:x1","eba_dim:MCY":"eba_MC:x198","eba_dim:PRP":"eba_PL:x11","eba_dim:RSP":"eba_RS:x1","eba_dim:RWS":"eba_PC:x534","eba_dim:TRI":"eba_TR:x2"}</t>
  </si>
  <si>
    <t>C13.01_R0200_C0610</t>
  </si>
  <si>
    <t>{"eba_dim:APR":"eba_AP:x125","eba_dim:BAS":"eba_BA:x9","eba_dim:EXC":"eba_EC:x27","eba_dim:EXT":"eba_ER:x1","eba_dim:MCY":"eba_MC:x198","eba_dim:PRP":"eba_PL:x11","eba_dim:RSP":"eba_RS:x1","eba_dim:RWS":"eba_PC:x303","eba_dim:TRI":"eba_TR:x2"}</t>
  </si>
  <si>
    <t>C13.01_R0200_C0620</t>
  </si>
  <si>
    <t>{"eba_dim:APR":"eba_AP:x125","eba_dim:BAS":"eba_BA:x9","eba_dim:EXC":"eba_EC:x27","eba_dim:EXT":"eba_ER:x1","eba_dim:MCY":"eba_MC:x198","eba_dim:PRP":"eba_PL:x11","eba_dim:RSP":"eba_RS:x1","eba_dim:RWS":"eba_PC:x304","eba_dim:TRI":"eba_TR:x2"}</t>
  </si>
  <si>
    <t>C13.01_R0200_C0630</t>
  </si>
  <si>
    <t>{"eba_dim:APR":"eba_AP:x25","eba_dim:BAS":"eba_BA:x9","eba_dim:EXC":"eba_EC:x27","eba_dim:EXT":"eba_ER:x11","eba_dim:MCY":"eba_MC:x198","eba_dim:PRP":"eba_PL:x11","eba_dim:RSP":"eba_RS:x1","eba_dim:TRI":"eba_TR:x2"}</t>
  </si>
  <si>
    <t>C13.01_R0200_C0640</t>
  </si>
  <si>
    <t>{"eba_dim:APR":"eba_AP:x25","eba_dim:BAS":"eba_BA:x9","eba_dim:EXC":"eba_EC:x27","eba_dim:EXT":"eba_ER:x11","eba_dim:MCY":"eba_MC:x198","eba_dim:PRP":"eba_PL:x11","eba_dim:RSP":"eba_RS:x1","eba_dim:RWS":"eba_PC:x75","eba_dim:TRI":"eba_TR:x2"}</t>
  </si>
  <si>
    <t>C13.01_R0200_C0650</t>
  </si>
  <si>
    <t>{"eba_dim:APR":"eba_AP:x25","eba_dim:BAS":"eba_BA:x9","eba_dim:EXC":"eba_EC:x27","eba_dim:EXT":"eba_ER:x11","eba_dim:MCY":"eba_MC:x198","eba_dim:PRP":"eba_PL:x11","eba_dim:RSP":"eba_RS:x1","eba_dim:RWS":"eba_PC:x32","eba_dim:TRI":"eba_TR:x2"}</t>
  </si>
  <si>
    <t>C13.01_R0200_C0660</t>
  </si>
  <si>
    <t>{"eba_dim:APR":"eba_AP:x25","eba_dim:BAS":"eba_BA:x9","eba_dim:EXC":"eba_EC:x27","eba_dim:EXT":"eba_ER:x11","eba_dim:MCY":"eba_MC:x198","eba_dim:PRP":"eba_PL:x11","eba_dim:RSP":"eba_RS:x1","eba_dim:RWS":"eba_PC:x33","eba_dim:TRI":"eba_TR:x2"}</t>
  </si>
  <si>
    <t>C13.01_R0200_C0670</t>
  </si>
  <si>
    <t>{"eba_dim:APR":"eba_AP:x25","eba_dim:BAS":"eba_BA:x9","eba_dim:EXC":"eba_EC:x27","eba_dim:EXT":"eba_ER:x11","eba_dim:MCY":"eba_MC:x198","eba_dim:PRP":"eba_PL:x11","eba_dim:RSP":"eba_RS:x1","eba_dim:RWS":"eba_PC:x76","eba_dim:TRI":"eba_TR:x2"}</t>
  </si>
  <si>
    <t>C13.01_R0200_C0680</t>
  </si>
  <si>
    <t>{"eba_dim:APR":"eba_AP:x25","eba_dim:BAS":"eba_BA:x9","eba_dim:EXC":"eba_EC:x27","eba_dim:EXT":"eba_ER:x11","eba_dim:MCY":"eba_MC:x198","eba_dim:PRP":"eba_PL:x11","eba_dim:RSP":"eba_RS:x1","eba_dim:RWS":"eba_PC:x30","eba_dim:TRI":"eba_TR:x2"}</t>
  </si>
  <si>
    <t>C13.01_R0200_C0690</t>
  </si>
  <si>
    <t>{"eba_dim:APR":"eba_AP:x1","eba_dim:BAS":"eba_BA:x9","eba_dim:EXC":"eba_EC:x27","eba_dim:EXT":"eba_ER:x11","eba_dim:MCY":"eba_MC:x198","eba_dim:PRP":"eba_PL:x11","eba_dim:RSP":"eba_RS:x1","eba_dim:RWS":"eba_PC:x30","eba_dim:TRI":"eba_TR:x2"}</t>
  </si>
  <si>
    <t>C13.01_R0200_C0700</t>
  </si>
  <si>
    <t>C13.01_R0200_C0710</t>
  </si>
  <si>
    <t>C13.01_R0200_C0720</t>
  </si>
  <si>
    <t>C13.01_R0200_C0730</t>
  </si>
  <si>
    <t>C13.01_R0200_C0740</t>
  </si>
  <si>
    <t>C13.01_R0200_C0750</t>
  </si>
  <si>
    <t>C13.01_R0200_C0760</t>
  </si>
  <si>
    <t>C13.01_R0200_C0770</t>
  </si>
  <si>
    <t>C13.01_R0200_C0780</t>
  </si>
  <si>
    <t>C13.01_R0200_C0790</t>
  </si>
  <si>
    <t>C13.01_R0200_C0800</t>
  </si>
  <si>
    <t>C13.01_R0200_C0810</t>
  </si>
  <si>
    <t>C13.01_R0200_C0820</t>
  </si>
  <si>
    <t>C13.01_R0200_C0830</t>
  </si>
  <si>
    <t>C13.01_R0200_C0840</t>
  </si>
  <si>
    <t>C13.01_R0200_C0850</t>
  </si>
  <si>
    <t>{"eba_dim:BAS":"eba_BA:x9","eba_dim:EXC":"eba_EC:x27","eba_dim:MCY":"eba_MC:x198","eba_dim:PRP":"eba_PL:x11","eba_dim:RSP":"eba_RS:x1","eba_dim:TRI":"eba_TR:x2","eba_dim:TRT":"eba_RT:x10"}</t>
  </si>
  <si>
    <t>C13.01_R0200_C0860</t>
  </si>
  <si>
    <t>C13.01_R0200_C0870</t>
  </si>
  <si>
    <t>C13.01_R0200_C0880</t>
  </si>
  <si>
    <t>C13.01_R0200_C0890</t>
  </si>
  <si>
    <t>C13.01_R0200_C0900</t>
  </si>
  <si>
    <t>C13.01_R0200_C0910</t>
  </si>
  <si>
    <t>C13.01_R0200_C0920</t>
  </si>
  <si>
    <t>{"eba_dim:BAS":"eba_BA:x9","eba_dim:CRM":"eba_CP:x10","eba_dim:EXC":"eba_EC:x27","eba_dim:MCY":"eba_MC:x198","eba_dim:PRP":"eba_PL:x11","eba_dim:RSP":"eba_RS:x1","eba_dim:TRI":"eba_TR:x2"}</t>
  </si>
  <si>
    <t>C13.01_R0200_C0930</t>
  </si>
  <si>
    <t>{"eba_dim:BAS":"eba_BA:x9","eba_dim:EXC":"eba_EC:x27","eba_dim:MCY":"eba_MC:x203","eba_dim:PRP":"eba_PL:x11","eba_dim:RSP":"eba_RS:x1","eba_dim:TRI":"eba_TR:x2","eba_dim:UES":"eba_UE:x13"}</t>
  </si>
  <si>
    <t>C13.01_R0210_C0050</t>
  </si>
  <si>
    <t>C13.01_R0210_C0060</t>
  </si>
  <si>
    <t>C13.01_R0210_C0070</t>
  </si>
  <si>
    <t>{"eba_dim:BAS":"eba_BA:x9","eba_dim:CRM":"eba_CP:x36","eba_dim:EXC":"eba_EC:x27","eba_dim:MCY":"eba_MC:x203","eba_dim:PRP":"eba_PL:x11","eba_dim:RSP":"eba_RS:x1","eba_dim:TRI":"eba_TR:x2","eba_dim:TRT":"eba_RT:x11","eba_dim:UES":"eba_UE:x13"}</t>
  </si>
  <si>
    <t>C13.01_R0210_C0080</t>
  </si>
  <si>
    <t>{"eba_dim:BAS":"eba_BA:x9","eba_dim:CRM":"eba_CP:x13","eba_dim:EXC":"eba_EC:x27","eba_dim:MCY":"eba_MC:x203","eba_dim:PRP":"eba_PL:x11","eba_dim:RSP":"eba_RS:x1","eba_dim:TRI":"eba_TR:x2","eba_dim:TRT":"eba_RT:x11","eba_dim:UES":"eba_UE:x13"}</t>
  </si>
  <si>
    <t>C13.01_R0210_C0090</t>
  </si>
  <si>
    <t>{"eba_dim:BAS":"eba_BA:x9","eba_dim:CRM":"eba_CP:x10","eba_dim:EXC":"eba_EC:x27","eba_dim:MCY":"eba_MC:x203","eba_dim:PRP":"eba_PL:x11","eba_dim:RSP":"eba_RS:x1","eba_dim:TRI":"eba_TR:x2","eba_dim:TRT":"eba_RT:x11","eba_dim:UES":"eba_UE:x13"}</t>
  </si>
  <si>
    <t>C13.01_R0210_C0100</t>
  </si>
  <si>
    <t>{"eba_dim:BAS":"eba_BA:x9","eba_dim:EXC":"eba_EC:x27","eba_dim:MCY":"eba_MC:x203","eba_dim:PRP":"eba_PL:x11","eba_dim:RSP":"eba_RS:x1","eba_dim:TRI":"eba_TR:x2","eba_dim:TRT":"eba_RT:x11","eba_dim:UES":"eba_UE:x13"}</t>
  </si>
  <si>
    <t>C13.01_R0210_C0110</t>
  </si>
  <si>
    <t>C13.01_R0210_C0120</t>
  </si>
  <si>
    <t>{"eba_dim:BAS":"eba_BA:x9","eba_dim:CRM":"eba_CP:x6","eba_dim:EXC":"eba_EC:x27","eba_dim:MCY":"eba_MC:x203","eba_dim:PRP":"eba_PL:x11","eba_dim:RSP":"eba_RS:x1","eba_dim:TRI":"eba_TR:x2","eba_dim:TRT":"eba_RT:x11","eba_dim:UES":"eba_UE:x13"}</t>
  </si>
  <si>
    <t>C13.01_R0210_C0130</t>
  </si>
  <si>
    <t>C13.01_R0210_C0140</t>
  </si>
  <si>
    <t>C13.01_R0210_C0180</t>
  </si>
  <si>
    <t>{"eba_dim:BAS":"eba_BA:x11","eba_dim:EXC":"eba_EC:x27","eba_dim:MCY":"eba_MC:x203","eba_dim:PRP":"eba_PL:x11","eba_dim:RSP":"eba_RS:x1","eba_dim:TRI":"eba_TR:x2","eba_dim:UES":"eba_UE:x13"}</t>
  </si>
  <si>
    <t>C13.01_R0210_C0190</t>
  </si>
  <si>
    <t>C13.01_R0210_C0200</t>
  </si>
  <si>
    <t>{"eba_dim:APR":"eba_AP:x118","eba_dim:BAS":"eba_BA:x9","eba_dim:EXC":"eba_EC:x27","eba_dim:MCY":"eba_MC:x203","eba_dim:PRP":"eba_PL:x11","eba_dim:RSP":"eba_RS:x1","eba_dim:TRI":"eba_TR:x2","eba_dim:UES":"eba_UE:x13"}</t>
  </si>
  <si>
    <t>C13.01_R0210_C0210</t>
  </si>
  <si>
    <t>{"eba_dim:APR":"eba_AP:x118","eba_dim:BAS":"eba_BA:x9","eba_dim:EXC":"eba_EC:x27","eba_dim:MCY":"eba_MC:x203","eba_dim:PRP":"eba_PL:x11","eba_dim:RSP":"eba_RS:x1","eba_dim:RWS":"eba_PC:x75","eba_dim:TRI":"eba_TR:x2","eba_dim:UES":"eba_UE:x13"}</t>
  </si>
  <si>
    <t>C13.01_R0210_C0220</t>
  </si>
  <si>
    <t>{"eba_dim:APR":"eba_AP:x118","eba_dim:BAS":"eba_BA:x9","eba_dim:EXC":"eba_EC:x27","eba_dim:MCY":"eba_MC:x203","eba_dim:PRP":"eba_PL:x11","eba_dim:RSP":"eba_RS:x1","eba_dim:RWS":"eba_PC:x32","eba_dim:TRI":"eba_TR:x2","eba_dim:UES":"eba_UE:x13"}</t>
  </si>
  <si>
    <t>C13.01_R0210_C0230</t>
  </si>
  <si>
    <t>{"eba_dim:APR":"eba_AP:x118","eba_dim:BAS":"eba_BA:x9","eba_dim:EXC":"eba_EC:x27","eba_dim:MCY":"eba_MC:x203","eba_dim:PRP":"eba_PL:x11","eba_dim:RSP":"eba_RS:x1","eba_dim:RWS":"eba_PC:x33","eba_dim:TRI":"eba_TR:x2","eba_dim:UES":"eba_UE:x13"}</t>
  </si>
  <si>
    <t>C13.01_R0210_C0240</t>
  </si>
  <si>
    <t>{"eba_dim:APR":"eba_AP:x118","eba_dim:BAS":"eba_BA:x9","eba_dim:EXC":"eba_EC:x27","eba_dim:MCY":"eba_MC:x203","eba_dim:PRP":"eba_PL:x11","eba_dim:RSP":"eba_RS:x1","eba_dim:RWS":"eba_PC:x76","eba_dim:TRI":"eba_TR:x2","eba_dim:UES":"eba_UE:x13"}</t>
  </si>
  <si>
    <t>C13.01_R0210_C0250</t>
  </si>
  <si>
    <t>{"eba_dim:APR":"eba_AP:x118","eba_dim:BAS":"eba_BA:x9","eba_dim:EXC":"eba_EC:x27","eba_dim:MCY":"eba_MC:x203","eba_dim:PRP":"eba_PL:x11","eba_dim:RSP":"eba_RS:x1","eba_dim:RWS":"eba_PC:x30","eba_dim:TRI":"eba_TR:x2","eba_dim:UES":"eba_UE:x13"}</t>
  </si>
  <si>
    <t>C13.01_R0210_C0260</t>
  </si>
  <si>
    <t>{"eba_dim:APR":"eba_AP:x118","eba_dim:BAS":"eba_BA:x9","eba_dim:EXC":"eba_EC:x27","eba_dim:MCY":"eba_MC:x203","eba_dim:PRP":"eba_PL:x11","eba_dim:RSP":"eba_RS:x1","eba_dim:RWS":"eba_PC:x530","eba_dim:TRI":"eba_TR:x2","eba_dim:UES":"eba_UE:x13"}</t>
  </si>
  <si>
    <t>C13.01_R0210_C0270</t>
  </si>
  <si>
    <t>{"eba_dim:APR":"eba_AP:x122","eba_dim:BAS":"eba_BA:x9","eba_dim:EXC":"eba_EC:x27","eba_dim:MCY":"eba_MC:x203","eba_dim:PRP":"eba_PL:x11","eba_dim:RSP":"eba_RS:x1","eba_dim:TRI":"eba_TR:x2","eba_dim:UES":"eba_UE:x13"}</t>
  </si>
  <si>
    <t>C13.01_R0210_C0280</t>
  </si>
  <si>
    <t>{"eba_dim:APR":"eba_AP:x122","eba_dim:BAS":"eba_BA:x9","eba_dim:EXC":"eba_EC:x27","eba_dim:MCY":"eba_MC:x203","eba_dim:PRP":"eba_PL:x11","eba_dim:RSP":"eba_RS:x1","eba_dim:RWS":"eba_PC:x75","eba_dim:TRI":"eba_TR:x2","eba_dim:UES":"eba_UE:x13"}</t>
  </si>
  <si>
    <t>C13.01_R0210_C0290</t>
  </si>
  <si>
    <t>{"eba_dim:APR":"eba_AP:x122","eba_dim:BAS":"eba_BA:x9","eba_dim:EXC":"eba_EC:x27","eba_dim:MCY":"eba_MC:x203","eba_dim:PRP":"eba_PL:x11","eba_dim:RSP":"eba_RS:x1","eba_dim:RWS":"eba_PC:x32","eba_dim:TRI":"eba_TR:x2","eba_dim:UES":"eba_UE:x13"}</t>
  </si>
  <si>
    <t>C13.01_R0210_C0300</t>
  </si>
  <si>
    <t>{"eba_dim:APR":"eba_AP:x122","eba_dim:BAS":"eba_BA:x9","eba_dim:EXC":"eba_EC:x27","eba_dim:MCY":"eba_MC:x203","eba_dim:PRP":"eba_PL:x11","eba_dim:RSP":"eba_RS:x1","eba_dim:RWS":"eba_PC:x33","eba_dim:TRI":"eba_TR:x2","eba_dim:UES":"eba_UE:x13"}</t>
  </si>
  <si>
    <t>C13.01_R0210_C0310</t>
  </si>
  <si>
    <t>{"eba_dim:APR":"eba_AP:x122","eba_dim:BAS":"eba_BA:x9","eba_dim:EXC":"eba_EC:x27","eba_dim:MCY":"eba_MC:x203","eba_dim:PRP":"eba_PL:x11","eba_dim:RSP":"eba_RS:x1","eba_dim:RWS":"eba_PC:x76","eba_dim:TRI":"eba_TR:x2","eba_dim:UES":"eba_UE:x13"}</t>
  </si>
  <si>
    <t>C13.01_R0210_C0320</t>
  </si>
  <si>
    <t>{"eba_dim:APR":"eba_AP:x122","eba_dim:BAS":"eba_BA:x9","eba_dim:EXC":"eba_EC:x27","eba_dim:MCY":"eba_MC:x203","eba_dim:PRP":"eba_PL:x11","eba_dim:RSP":"eba_RS:x1","eba_dim:RWS":"eba_PC:x301","eba_dim:TRI":"eba_TR:x2","eba_dim:UES":"eba_UE:x13"}</t>
  </si>
  <si>
    <t>C13.01_R0210_C0330</t>
  </si>
  <si>
    <t>{"eba_dim:APR":"eba_AP:x122","eba_dim:BAS":"eba_BA:x9","eba_dim:EXC":"eba_EC:x27","eba_dim:MCY":"eba_MC:x203","eba_dim:PRP":"eba_PL:x11","eba_dim:RSP":"eba_RS:x1","eba_dim:RWS":"eba_PC:x302","eba_dim:TRI":"eba_TR:x2","eba_dim:UES":"eba_UE:x13"}</t>
  </si>
  <si>
    <t>C13.01_R0210_C0340</t>
  </si>
  <si>
    <t>{"eba_dim:APR":"eba_AP:x125","eba_dim:BAS":"eba_BA:x9","eba_dim:EXC":"eba_EC:x27","eba_dim:EXT":"eba_ER:x1","eba_dim:MCY":"eba_MC:x203","eba_dim:PRP":"eba_PL:x11","eba_dim:RSP":"eba_RS:x1","eba_dim:TRI":"eba_TR:x2","eba_dim:UES":"eba_UE:x13"}</t>
  </si>
  <si>
    <t>C13.01_R0210_C0350</t>
  </si>
  <si>
    <t>{"eba_dim:APR":"eba_AP:x125","eba_dim:BAS":"eba_BA:x9","eba_dim:CQS":"eba_CQ:x2","eba_dim:EXC":"eba_EC:x27","eba_dim:EXT":"eba_ER:x3","eba_dim:MCY":"eba_MC:x203","eba_dim:PRP":"eba_PL:x11","eba_dim:RSP":"eba_RS:x1","eba_dim:TRI":"eba_TR:x2","eba_dim:UES":"eba_UE:x13"}</t>
  </si>
  <si>
    <t>C13.01_R0210_C0360</t>
  </si>
  <si>
    <t>{"eba_dim:APR":"eba_AP:x125","eba_dim:BAS":"eba_BA:x9","eba_dim:CQS":"eba_CQ:x6","eba_dim:EXC":"eba_EC:x27","eba_dim:EXT":"eba_ER:x3","eba_dim:MCY":"eba_MC:x203","eba_dim:PRP":"eba_PL:x11","eba_dim:RSP":"eba_RS:x1","eba_dim:TRI":"eba_TR:x2","eba_dim:UES":"eba_UE:x13"}</t>
  </si>
  <si>
    <t>C13.01_R0210_C0370</t>
  </si>
  <si>
    <t>{"eba_dim:APR":"eba_AP:x125","eba_dim:BAS":"eba_BA:x9","eba_dim:CQS":"eba_CQ:x7","eba_dim:EXC":"eba_EC:x27","eba_dim:EXT":"eba_ER:x3","eba_dim:MCY":"eba_MC:x203","eba_dim:PRP":"eba_PL:x11","eba_dim:RSP":"eba_RS:x1","eba_dim:TRI":"eba_TR:x2","eba_dim:UES":"eba_UE:x13"}</t>
  </si>
  <si>
    <t>C13.01_R0210_C0380</t>
  </si>
  <si>
    <t>{"eba_dim:APR":"eba_AP:x125","eba_dim:BAS":"eba_BA:x9","eba_dim:CQS":"eba_CQ:x61","eba_dim:EXC":"eba_EC:x27","eba_dim:EXT":"eba_ER:x3","eba_dim:MCY":"eba_MC:x203","eba_dim:PRP":"eba_PL:x11","eba_dim:RSP":"eba_RS:x1","eba_dim:TRI":"eba_TR:x2","eba_dim:UES":"eba_UE:x13"}</t>
  </si>
  <si>
    <t>C13.01_R0210_C0390</t>
  </si>
  <si>
    <t>{"eba_dim:APR":"eba_AP:x125","eba_dim:BAS":"eba_BA:x9","eba_dim:CQS":"eba_CQ:x2","eba_dim:EXC":"eba_EC:x27","eba_dim:EXT":"eba_ER:x2","eba_dim:MCY":"eba_MC:x203","eba_dim:PRP":"eba_PL:x11","eba_dim:RSP":"eba_RS:x1","eba_dim:TRI":"eba_TR:x2","eba_dim:UES":"eba_UE:x13"}</t>
  </si>
  <si>
    <t>C13.01_R0210_C0400</t>
  </si>
  <si>
    <t>{"eba_dim:APR":"eba_AP:x125","eba_dim:BAS":"eba_BA:x9","eba_dim:CQS":"eba_CQ:x6","eba_dim:EXC":"eba_EC:x27","eba_dim:EXT":"eba_ER:x2","eba_dim:MCY":"eba_MC:x203","eba_dim:PRP":"eba_PL:x11","eba_dim:RSP":"eba_RS:x1","eba_dim:TRI":"eba_TR:x2","eba_dim:UES":"eba_UE:x13"}</t>
  </si>
  <si>
    <t>C13.01_R0210_C0410</t>
  </si>
  <si>
    <t>{"eba_dim:APR":"eba_AP:x125","eba_dim:BAS":"eba_BA:x9","eba_dim:CQS":"eba_CQ:x7","eba_dim:EXC":"eba_EC:x27","eba_dim:EXT":"eba_ER:x2","eba_dim:MCY":"eba_MC:x203","eba_dim:PRP":"eba_PL:x11","eba_dim:RSP":"eba_RS:x1","eba_dim:TRI":"eba_TR:x2","eba_dim:UES":"eba_UE:x13"}</t>
  </si>
  <si>
    <t>C13.01_R0210_C0420</t>
  </si>
  <si>
    <t>{"eba_dim:APR":"eba_AP:x125","eba_dim:BAS":"eba_BA:x9","eba_dim:CQS":"eba_CQ:x8","eba_dim:EXC":"eba_EC:x27","eba_dim:EXT":"eba_ER:x2","eba_dim:MCY":"eba_MC:x203","eba_dim:PRP":"eba_PL:x11","eba_dim:RSP":"eba_RS:x1","eba_dim:TRI":"eba_TR:x2","eba_dim:UES":"eba_UE:x13"}</t>
  </si>
  <si>
    <t>C13.01_R0210_C0430</t>
  </si>
  <si>
    <t>{"eba_dim:APR":"eba_AP:x125","eba_dim:BAS":"eba_BA:x9","eba_dim:CQS":"eba_CQ:x10","eba_dim:EXC":"eba_EC:x27","eba_dim:EXT":"eba_ER:x2","eba_dim:MCY":"eba_MC:x203","eba_dim:PRP":"eba_PL:x11","eba_dim:RSP":"eba_RS:x1","eba_dim:TRI":"eba_TR:x2","eba_dim:UES":"eba_UE:x13"}</t>
  </si>
  <si>
    <t>C13.01_R0210_C0440</t>
  </si>
  <si>
    <t>{"eba_dim:APR":"eba_AP:x125","eba_dim:BAS":"eba_BA:x9","eba_dim:CQS":"eba_CQ:x11","eba_dim:EXC":"eba_EC:x27","eba_dim:EXT":"eba_ER:x2","eba_dim:MCY":"eba_MC:x203","eba_dim:PRP":"eba_PL:x11","eba_dim:RSP":"eba_RS:x1","eba_dim:TRI":"eba_TR:x2","eba_dim:UES":"eba_UE:x13"}</t>
  </si>
  <si>
    <t>C13.01_R0210_C0450</t>
  </si>
  <si>
    <t>{"eba_dim:APR":"eba_AP:x125","eba_dim:BAS":"eba_BA:x9","eba_dim:CQS":"eba_CQ:x20","eba_dim:EXC":"eba_EC:x27","eba_dim:EXT":"eba_ER:x2","eba_dim:MCY":"eba_MC:x203","eba_dim:PRP":"eba_PL:x11","eba_dim:RSP":"eba_RS:x1","eba_dim:TRI":"eba_TR:x2","eba_dim:UES":"eba_UE:x13"}</t>
  </si>
  <si>
    <t>C13.01_R0210_C0460</t>
  </si>
  <si>
    <t>{"eba_dim:APR":"eba_AP:x125","eba_dim:BAS":"eba_BA:x9","eba_dim:CQS":"eba_CQ:x13","eba_dim:EXC":"eba_EC:x27","eba_dim:EXT":"eba_ER:x2","eba_dim:MCY":"eba_MC:x203","eba_dim:PRP":"eba_PL:x11","eba_dim:RSP":"eba_RS:x1","eba_dim:TRI":"eba_TR:x2","eba_dim:UES":"eba_UE:x13"}</t>
  </si>
  <si>
    <t>C13.01_R0210_C0470</t>
  </si>
  <si>
    <t>{"eba_dim:APR":"eba_AP:x125","eba_dim:BAS":"eba_BA:x9","eba_dim:CQS":"eba_CQ:x14","eba_dim:EXC":"eba_EC:x27","eba_dim:EXT":"eba_ER:x2","eba_dim:MCY":"eba_MC:x203","eba_dim:PRP":"eba_PL:x11","eba_dim:RSP":"eba_RS:x1","eba_dim:TRI":"eba_TR:x2","eba_dim:UES":"eba_UE:x13"}</t>
  </si>
  <si>
    <t>C13.01_R0210_C0480</t>
  </si>
  <si>
    <t>{"eba_dim:APR":"eba_AP:x125","eba_dim:BAS":"eba_BA:x9","eba_dim:CQS":"eba_CQ:x4","eba_dim:EXC":"eba_EC:x27","eba_dim:EXT":"eba_ER:x2","eba_dim:MCY":"eba_MC:x203","eba_dim:PRP":"eba_PL:x11","eba_dim:RSP":"eba_RS:x1","eba_dim:TRI":"eba_TR:x2","eba_dim:UES":"eba_UE:x13"}</t>
  </si>
  <si>
    <t>C13.01_R0210_C0490</t>
  </si>
  <si>
    <t>{"eba_dim:APR":"eba_AP:x125","eba_dim:BAS":"eba_BA:x9","eba_dim:CQS":"eba_CQ:x5","eba_dim:EXC":"eba_EC:x27","eba_dim:EXT":"eba_ER:x2","eba_dim:MCY":"eba_MC:x203","eba_dim:PRP":"eba_PL:x11","eba_dim:RSP":"eba_RS:x1","eba_dim:TRI":"eba_TR:x2","eba_dim:UES":"eba_UE:x13"}</t>
  </si>
  <si>
    <t>C13.01_R0210_C0500</t>
  </si>
  <si>
    <t>{"eba_dim:APR":"eba_AP:x125","eba_dim:BAS":"eba_BA:x9","eba_dim:CQS":"eba_CQ:x51","eba_dim:EXC":"eba_EC:x27","eba_dim:EXT":"eba_ER:x2","eba_dim:MCY":"eba_MC:x203","eba_dim:PRP":"eba_PL:x11","eba_dim:RSP":"eba_RS:x1","eba_dim:TRI":"eba_TR:x2","eba_dim:UES":"eba_UE:x13"}</t>
  </si>
  <si>
    <t>C13.01_R0210_C0510</t>
  </si>
  <si>
    <t>{"eba_dim:APR":"eba_AP:x125","eba_dim:BAS":"eba_BA:x9","eba_dim:CQS":"eba_CQ:x52","eba_dim:EXC":"eba_EC:x27","eba_dim:EXT":"eba_ER:x2","eba_dim:MCY":"eba_MC:x203","eba_dim:PRP":"eba_PL:x11","eba_dim:RSP":"eba_RS:x1","eba_dim:TRI":"eba_TR:x2","eba_dim:UES":"eba_UE:x13"}</t>
  </si>
  <si>
    <t>C13.01_R0210_C0520</t>
  </si>
  <si>
    <t>{"eba_dim:APR":"eba_AP:x125","eba_dim:BAS":"eba_BA:x9","eba_dim:CQS":"eba_CQ:x53","eba_dim:EXC":"eba_EC:x27","eba_dim:EXT":"eba_ER:x2","eba_dim:MCY":"eba_MC:x203","eba_dim:PRP":"eba_PL:x11","eba_dim:RSP":"eba_RS:x1","eba_dim:TRI":"eba_TR:x2","eba_dim:UES":"eba_UE:x13"}</t>
  </si>
  <si>
    <t>C13.01_R0210_C0530</t>
  </si>
  <si>
    <t>{"eba_dim:APR":"eba_AP:x125","eba_dim:BAS":"eba_BA:x9","eba_dim:CQS":"eba_CQ:x57","eba_dim:EXC":"eba_EC:x27","eba_dim:EXT":"eba_ER:x2","eba_dim:MCY":"eba_MC:x203","eba_dim:PRP":"eba_PL:x11","eba_dim:RSP":"eba_RS:x1","eba_dim:TRI":"eba_TR:x2","eba_dim:UES":"eba_UE:x13"}</t>
  </si>
  <si>
    <t>C13.01_R0210_C0540</t>
  </si>
  <si>
    <t>{"eba_dim:APR":"eba_AP:x125","eba_dim:BAS":"eba_BA:x9","eba_dim:CQS":"eba_CQ:x58","eba_dim:EXC":"eba_EC:x27","eba_dim:EXT":"eba_ER:x2","eba_dim:MCY":"eba_MC:x203","eba_dim:PRP":"eba_PL:x11","eba_dim:RSP":"eba_RS:x1","eba_dim:TRI":"eba_TR:x2","eba_dim:UES":"eba_UE:x13"}</t>
  </si>
  <si>
    <t>C13.01_R0210_C0550</t>
  </si>
  <si>
    <t>{"eba_dim:APR":"eba_AP:x125","eba_dim:BAS":"eba_BA:x9","eba_dim:CQS":"eba_CQ:x59","eba_dim:EXC":"eba_EC:x27","eba_dim:EXT":"eba_ER:x2","eba_dim:MCY":"eba_MC:x203","eba_dim:PRP":"eba_PL:x11","eba_dim:RSP":"eba_RS:x1","eba_dim:TRI":"eba_TR:x2","eba_dim:UES":"eba_UE:x13"}</t>
  </si>
  <si>
    <t>C13.01_R0210_C0560</t>
  </si>
  <si>
    <t>{"eba_dim:APR":"eba_AP:x125","eba_dim:BAS":"eba_BA:x9","eba_dim:CQS":"eba_CQ:x62","eba_dim:EXC":"eba_EC:x27","eba_dim:EXT":"eba_ER:x2","eba_dim:MCY":"eba_MC:x203","eba_dim:PRP":"eba_PL:x11","eba_dim:RSP":"eba_RS:x1","eba_dim:TRI":"eba_TR:x2","eba_dim:UES":"eba_UE:x13"}</t>
  </si>
  <si>
    <t>C13.01_R0210_C0570</t>
  </si>
  <si>
    <t>{"eba_dim:APR":"eba_AP:x125","eba_dim:BAS":"eba_BA:x9","eba_dim:EXC":"eba_EC:x27","eba_dim:EXT":"eba_ER:x1","eba_dim:MCY":"eba_MC:x203","eba_dim:PRP":"eba_PL:x11","eba_dim:RSP":"eba_RS:x1","eba_dim:RWS":"eba_PC:x531","eba_dim:TRI":"eba_TR:x2","eba_dim:UES":"eba_UE:x13"}</t>
  </si>
  <si>
    <t>C13.01_R0210_C0580</t>
  </si>
  <si>
    <t>{"eba_dim:APR":"eba_AP:x125","eba_dim:BAS":"eba_BA:x9","eba_dim:EXC":"eba_EC:x27","eba_dim:EXT":"eba_ER:x1","eba_dim:MCY":"eba_MC:x203","eba_dim:PRP":"eba_PL:x11","eba_dim:RSP":"eba_RS:x1","eba_dim:RWS":"eba_PC:x532","eba_dim:TRI":"eba_TR:x2","eba_dim:UES":"eba_UE:x13"}</t>
  </si>
  <si>
    <t>C13.01_R0210_C0590</t>
  </si>
  <si>
    <t>{"eba_dim:APR":"eba_AP:x125","eba_dim:BAS":"eba_BA:x9","eba_dim:EXC":"eba_EC:x27","eba_dim:EXT":"eba_ER:x1","eba_dim:MCY":"eba_MC:x203","eba_dim:PRP":"eba_PL:x11","eba_dim:RSP":"eba_RS:x1","eba_dim:RWS":"eba_PC:x533","eba_dim:TRI":"eba_TR:x2","eba_dim:UES":"eba_UE:x13"}</t>
  </si>
  <si>
    <t>C13.01_R0210_C0600</t>
  </si>
  <si>
    <t>{"eba_dim:APR":"eba_AP:x125","eba_dim:BAS":"eba_BA:x9","eba_dim:EXC":"eba_EC:x27","eba_dim:EXT":"eba_ER:x1","eba_dim:MCY":"eba_MC:x203","eba_dim:PRP":"eba_PL:x11","eba_dim:RSP":"eba_RS:x1","eba_dim:RWS":"eba_PC:x534","eba_dim:TRI":"eba_TR:x2","eba_dim:UES":"eba_UE:x13"}</t>
  </si>
  <si>
    <t>C13.01_R0210_C0610</t>
  </si>
  <si>
    <t>{"eba_dim:APR":"eba_AP:x125","eba_dim:BAS":"eba_BA:x9","eba_dim:EXC":"eba_EC:x27","eba_dim:EXT":"eba_ER:x1","eba_dim:MCY":"eba_MC:x203","eba_dim:PRP":"eba_PL:x11","eba_dim:RSP":"eba_RS:x1","eba_dim:RWS":"eba_PC:x303","eba_dim:TRI":"eba_TR:x2","eba_dim:UES":"eba_UE:x13"}</t>
  </si>
  <si>
    <t>C13.01_R0210_C0620</t>
  </si>
  <si>
    <t>{"eba_dim:APR":"eba_AP:x125","eba_dim:BAS":"eba_BA:x9","eba_dim:EXC":"eba_EC:x27","eba_dim:EXT":"eba_ER:x1","eba_dim:MCY":"eba_MC:x203","eba_dim:PRP":"eba_PL:x11","eba_dim:RSP":"eba_RS:x1","eba_dim:RWS":"eba_PC:x304","eba_dim:TRI":"eba_TR:x2","eba_dim:UES":"eba_UE:x13"}</t>
  </si>
  <si>
    <t>C13.01_R0210_C0630</t>
  </si>
  <si>
    <t>{"eba_dim:APR":"eba_AP:x25","eba_dim:BAS":"eba_BA:x9","eba_dim:EXC":"eba_EC:x27","eba_dim:EXT":"eba_ER:x11","eba_dim:MCY":"eba_MC:x203","eba_dim:PRP":"eba_PL:x11","eba_dim:RSP":"eba_RS:x1","eba_dim:TRI":"eba_TR:x2","eba_dim:UES":"eba_UE:x13"}</t>
  </si>
  <si>
    <t>C13.01_R0210_C0640</t>
  </si>
  <si>
    <t>{"eba_dim:APR":"eba_AP:x25","eba_dim:BAS":"eba_BA:x9","eba_dim:EXC":"eba_EC:x27","eba_dim:EXT":"eba_ER:x11","eba_dim:MCY":"eba_MC:x203","eba_dim:PRP":"eba_PL:x11","eba_dim:RSP":"eba_RS:x1","eba_dim:RWS":"eba_PC:x75","eba_dim:TRI":"eba_TR:x2","eba_dim:UES":"eba_UE:x13"}</t>
  </si>
  <si>
    <t>C13.01_R0210_C0650</t>
  </si>
  <si>
    <t>{"eba_dim:APR":"eba_AP:x25","eba_dim:BAS":"eba_BA:x9","eba_dim:EXC":"eba_EC:x27","eba_dim:EXT":"eba_ER:x11","eba_dim:MCY":"eba_MC:x203","eba_dim:PRP":"eba_PL:x11","eba_dim:RSP":"eba_RS:x1","eba_dim:RWS":"eba_PC:x32","eba_dim:TRI":"eba_TR:x2","eba_dim:UES":"eba_UE:x13"}</t>
  </si>
  <si>
    <t>C13.01_R0210_C0660</t>
  </si>
  <si>
    <t>{"eba_dim:APR":"eba_AP:x25","eba_dim:BAS":"eba_BA:x9","eba_dim:EXC":"eba_EC:x27","eba_dim:EXT":"eba_ER:x11","eba_dim:MCY":"eba_MC:x203","eba_dim:PRP":"eba_PL:x11","eba_dim:RSP":"eba_RS:x1","eba_dim:RWS":"eba_PC:x33","eba_dim:TRI":"eba_TR:x2","eba_dim:UES":"eba_UE:x13"}</t>
  </si>
  <si>
    <t>C13.01_R0210_C0670</t>
  </si>
  <si>
    <t>{"eba_dim:APR":"eba_AP:x25","eba_dim:BAS":"eba_BA:x9","eba_dim:EXC":"eba_EC:x27","eba_dim:EXT":"eba_ER:x11","eba_dim:MCY":"eba_MC:x203","eba_dim:PRP":"eba_PL:x11","eba_dim:RSP":"eba_RS:x1","eba_dim:RWS":"eba_PC:x76","eba_dim:TRI":"eba_TR:x2","eba_dim:UES":"eba_UE:x13"}</t>
  </si>
  <si>
    <t>C13.01_R0210_C0680</t>
  </si>
  <si>
    <t>{"eba_dim:APR":"eba_AP:x25","eba_dim:BAS":"eba_BA:x9","eba_dim:EXC":"eba_EC:x27","eba_dim:EXT":"eba_ER:x11","eba_dim:MCY":"eba_MC:x203","eba_dim:PRP":"eba_PL:x11","eba_dim:RSP":"eba_RS:x1","eba_dim:RWS":"eba_PC:x30","eba_dim:TRI":"eba_TR:x2","eba_dim:UES":"eba_UE:x13"}</t>
  </si>
  <si>
    <t>C13.01_R0210_C0690</t>
  </si>
  <si>
    <t>{"eba_dim:APR":"eba_AP:x1","eba_dim:BAS":"eba_BA:x9","eba_dim:EXC":"eba_EC:x27","eba_dim:EXT":"eba_ER:x11","eba_dim:MCY":"eba_MC:x203","eba_dim:PRP":"eba_PL:x11","eba_dim:RSP":"eba_RS:x1","eba_dim:RWS":"eba_PC:x30","eba_dim:TRI":"eba_TR:x2","eba_dim:UES":"eba_UE:x13"}</t>
  </si>
  <si>
    <t>C13.01_R0210_C0700</t>
  </si>
  <si>
    <t>C13.01_R0210_C0710</t>
  </si>
  <si>
    <t>C13.01_R0210_C0720</t>
  </si>
  <si>
    <t>C13.01_R0210_C0730</t>
  </si>
  <si>
    <t>C13.01_R0210_C0740</t>
  </si>
  <si>
    <t>C13.01_R0210_C0750</t>
  </si>
  <si>
    <t>C13.01_R0210_C0760</t>
  </si>
  <si>
    <t>C13.01_R0210_C0770</t>
  </si>
  <si>
    <t>C13.01_R0210_C0780</t>
  </si>
  <si>
    <t>C13.01_R0210_C0790</t>
  </si>
  <si>
    <t>C13.01_R0210_C0800</t>
  </si>
  <si>
    <t>C13.01_R0210_C0810</t>
  </si>
  <si>
    <t>C13.01_R0210_C0820</t>
  </si>
  <si>
    <t>C13.01_R0210_C0830</t>
  </si>
  <si>
    <t>C13.01_R0210_C0840</t>
  </si>
  <si>
    <t>C13.01_R0210_C0850</t>
  </si>
  <si>
    <t>{"eba_dim:BAS":"eba_BA:x9","eba_dim:EXC":"eba_EC:x27","eba_dim:MCY":"eba_MC:x203","eba_dim:PRP":"eba_PL:x11","eba_dim:RSP":"eba_RS:x1","eba_dim:TRI":"eba_TR:x2","eba_dim:TRT":"eba_RT:x10","eba_dim:UES":"eba_UE:x13"}</t>
  </si>
  <si>
    <t>C13.01_R0210_C0860</t>
  </si>
  <si>
    <t>C13.01_R0210_C0880</t>
  </si>
  <si>
    <t>C13.01_R0210_C0890</t>
  </si>
  <si>
    <t>C13.01_R0210_C0900</t>
  </si>
  <si>
    <t>C13.01_R0210_C0910</t>
  </si>
  <si>
    <t>C13.01_R0210_C0920</t>
  </si>
  <si>
    <t>{"eba_dim:BAS":"eba_BA:x9","eba_dim:CRM":"eba_CP:x10","eba_dim:EXC":"eba_EC:x27","eba_dim:MCY":"eba_MC:x203","eba_dim:PRP":"eba_PL:x11","eba_dim:RSP":"eba_RS:x1","eba_dim:TRI":"eba_TR:x2","eba_dim:UES":"eba_UE:x13"}</t>
  </si>
  <si>
    <t>C13.01_R0210_C0930</t>
  </si>
  <si>
    <t>{"eba_dim:BAS":"eba_BA:x9","eba_dim:EXC":"eba_EC:x27","eba_dim:MCY":"eba_MC:x203","eba_dim:MRW":"eba_AP:x131","eba_dim:PRP":"eba_PL:x11","eba_dim:RSP":"eba_RS:x1","eba_dim:TRI":"eba_TR:x2","eba_dim:UES":"eba_UE:x13"}</t>
  </si>
  <si>
    <t>C13.01_R0220_C0050</t>
  </si>
  <si>
    <t>C13.01_R0220_C0060</t>
  </si>
  <si>
    <t>C13.01_R0220_C0070</t>
  </si>
  <si>
    <t>{"eba_dim:BAS":"eba_BA:x9","eba_dim:CRM":"eba_CP:x36","eba_dim:EXC":"eba_EC:x27","eba_dim:MCY":"eba_MC:x203","eba_dim:MRW":"eba_AP:x131","eba_dim:PRP":"eba_PL:x11","eba_dim:RSP":"eba_RS:x1","eba_dim:TRI":"eba_TR:x2","eba_dim:TRT":"eba_RT:x11","eba_dim:UES":"eba_UE:x13"}</t>
  </si>
  <si>
    <t>C13.01_R0220_C0080</t>
  </si>
  <si>
    <t>{"eba_dim:BAS":"eba_BA:x9","eba_dim:CRM":"eba_CP:x13","eba_dim:EXC":"eba_EC:x27","eba_dim:MCY":"eba_MC:x203","eba_dim:MRW":"eba_AP:x131","eba_dim:PRP":"eba_PL:x11","eba_dim:RSP":"eba_RS:x1","eba_dim:TRI":"eba_TR:x2","eba_dim:TRT":"eba_RT:x11","eba_dim:UES":"eba_UE:x13"}</t>
  </si>
  <si>
    <t>C13.01_R0220_C0090</t>
  </si>
  <si>
    <t>{"eba_dim:BAS":"eba_BA:x9","eba_dim:CRM":"eba_CP:x10","eba_dim:EXC":"eba_EC:x27","eba_dim:MCY":"eba_MC:x203","eba_dim:MRW":"eba_AP:x131","eba_dim:PRP":"eba_PL:x11","eba_dim:RSP":"eba_RS:x1","eba_dim:TRI":"eba_TR:x2","eba_dim:TRT":"eba_RT:x11","eba_dim:UES":"eba_UE:x13"}</t>
  </si>
  <si>
    <t>C13.01_R0220_C0100</t>
  </si>
  <si>
    <t>{"eba_dim:BAS":"eba_BA:x9","eba_dim:EXC":"eba_EC:x27","eba_dim:MCY":"eba_MC:x203","eba_dim:MRW":"eba_AP:x131","eba_dim:PRP":"eba_PL:x11","eba_dim:RSP":"eba_RS:x1","eba_dim:TRI":"eba_TR:x2","eba_dim:TRT":"eba_RT:x11","eba_dim:UES":"eba_UE:x13"}</t>
  </si>
  <si>
    <t>C13.01_R0220_C0110</t>
  </si>
  <si>
    <t>C13.01_R0220_C0120</t>
  </si>
  <si>
    <t>{"eba_dim:BAS":"eba_BA:x9","eba_dim:CRM":"eba_CP:x6","eba_dim:EXC":"eba_EC:x27","eba_dim:MCY":"eba_MC:x203","eba_dim:MRW":"eba_AP:x131","eba_dim:PRP":"eba_PL:x11","eba_dim:RSP":"eba_RS:x1","eba_dim:TRI":"eba_TR:x2","eba_dim:TRT":"eba_RT:x11","eba_dim:UES":"eba_UE:x13"}</t>
  </si>
  <si>
    <t>C13.01_R0220_C0130</t>
  </si>
  <si>
    <t>C13.01_R0220_C0140</t>
  </si>
  <si>
    <t>C13.01_R0220_C0180</t>
  </si>
  <si>
    <t>{"eba_dim:BAS":"eba_BA:x11","eba_dim:EXC":"eba_EC:x27","eba_dim:MCY":"eba_MC:x203","eba_dim:MRW":"eba_AP:x131","eba_dim:PRP":"eba_PL:x11","eba_dim:RSP":"eba_RS:x1","eba_dim:TRI":"eba_TR:x2","eba_dim:UES":"eba_UE:x13"}</t>
  </si>
  <si>
    <t>C13.01_R0220_C0190</t>
  </si>
  <si>
    <t>C13.01_R0220_C0200</t>
  </si>
  <si>
    <t>{"eba_dim:APR":"eba_AP:x118","eba_dim:BAS":"eba_BA:x9","eba_dim:EXC":"eba_EC:x27","eba_dim:MCY":"eba_MC:x203","eba_dim:MRW":"eba_AP:x131","eba_dim:PRP":"eba_PL:x11","eba_dim:RSP":"eba_RS:x1","eba_dim:TRI":"eba_TR:x2","eba_dim:UES":"eba_UE:x13"}</t>
  </si>
  <si>
    <t>C13.01_R0220_C0210</t>
  </si>
  <si>
    <t>{"eba_dim:APR":"eba_AP:x118","eba_dim:BAS":"eba_BA:x9","eba_dim:EXC":"eba_EC:x27","eba_dim:MCY":"eba_MC:x203","eba_dim:MRW":"eba_AP:x131","eba_dim:PRP":"eba_PL:x11","eba_dim:RSP":"eba_RS:x1","eba_dim:RWS":"eba_PC:x75","eba_dim:TRI":"eba_TR:x2","eba_dim:UES":"eba_UE:x13"}</t>
  </si>
  <si>
    <t>C13.01_R0220_C0220</t>
  </si>
  <si>
    <t>{"eba_dim:APR":"eba_AP:x118","eba_dim:BAS":"eba_BA:x9","eba_dim:EXC":"eba_EC:x27","eba_dim:MCY":"eba_MC:x203","eba_dim:MRW":"eba_AP:x131","eba_dim:PRP":"eba_PL:x11","eba_dim:RSP":"eba_RS:x1","eba_dim:RWS":"eba_PC:x32","eba_dim:TRI":"eba_TR:x2","eba_dim:UES":"eba_UE:x13"}</t>
  </si>
  <si>
    <t>C13.01_R0220_C0230</t>
  </si>
  <si>
    <t>{"eba_dim:APR":"eba_AP:x118","eba_dim:BAS":"eba_BA:x9","eba_dim:EXC":"eba_EC:x27","eba_dim:MCY":"eba_MC:x203","eba_dim:MRW":"eba_AP:x131","eba_dim:PRP":"eba_PL:x11","eba_dim:RSP":"eba_RS:x1","eba_dim:RWS":"eba_PC:x33","eba_dim:TRI":"eba_TR:x2","eba_dim:UES":"eba_UE:x13"}</t>
  </si>
  <si>
    <t>C13.01_R0220_C0240</t>
  </si>
  <si>
    <t>{"eba_dim:APR":"eba_AP:x118","eba_dim:BAS":"eba_BA:x9","eba_dim:EXC":"eba_EC:x27","eba_dim:MCY":"eba_MC:x203","eba_dim:MRW":"eba_AP:x131","eba_dim:PRP":"eba_PL:x11","eba_dim:RSP":"eba_RS:x1","eba_dim:RWS":"eba_PC:x76","eba_dim:TRI":"eba_TR:x2","eba_dim:UES":"eba_UE:x13"}</t>
  </si>
  <si>
    <t>C13.01_R0220_C0250</t>
  </si>
  <si>
    <t>{"eba_dim:APR":"eba_AP:x118","eba_dim:BAS":"eba_BA:x9","eba_dim:EXC":"eba_EC:x27","eba_dim:MCY":"eba_MC:x203","eba_dim:MRW":"eba_AP:x131","eba_dim:PRP":"eba_PL:x11","eba_dim:RSP":"eba_RS:x1","eba_dim:RWS":"eba_PC:x30","eba_dim:TRI":"eba_TR:x2","eba_dim:UES":"eba_UE:x13"}</t>
  </si>
  <si>
    <t>C13.01_R0220_C0260</t>
  </si>
  <si>
    <t>{"eba_dim:APR":"eba_AP:x118","eba_dim:BAS":"eba_BA:x9","eba_dim:EXC":"eba_EC:x27","eba_dim:MCY":"eba_MC:x203","eba_dim:MRW":"eba_AP:x131","eba_dim:PRP":"eba_PL:x11","eba_dim:RSP":"eba_RS:x1","eba_dim:RWS":"eba_PC:x530","eba_dim:TRI":"eba_TR:x2","eba_dim:UES":"eba_UE:x13"}</t>
  </si>
  <si>
    <t>C13.01_R0220_C0270</t>
  </si>
  <si>
    <t>{"eba_dim:APR":"eba_AP:x122","eba_dim:BAS":"eba_BA:x9","eba_dim:EXC":"eba_EC:x27","eba_dim:MCY":"eba_MC:x203","eba_dim:MRW":"eba_AP:x131","eba_dim:PRP":"eba_PL:x11","eba_dim:RSP":"eba_RS:x1","eba_dim:TRI":"eba_TR:x2","eba_dim:UES":"eba_UE:x13"}</t>
  </si>
  <si>
    <t>C13.01_R0220_C0280</t>
  </si>
  <si>
    <t>{"eba_dim:APR":"eba_AP:x122","eba_dim:BAS":"eba_BA:x9","eba_dim:EXC":"eba_EC:x27","eba_dim:MCY":"eba_MC:x203","eba_dim:MRW":"eba_AP:x131","eba_dim:PRP":"eba_PL:x11","eba_dim:RSP":"eba_RS:x1","eba_dim:RWS":"eba_PC:x75","eba_dim:TRI":"eba_TR:x2","eba_dim:UES":"eba_UE:x13"}</t>
  </si>
  <si>
    <t>C13.01_R0220_C0290</t>
  </si>
  <si>
    <t>{"eba_dim:APR":"eba_AP:x122","eba_dim:BAS":"eba_BA:x9","eba_dim:EXC":"eba_EC:x27","eba_dim:MCY":"eba_MC:x203","eba_dim:MRW":"eba_AP:x131","eba_dim:PRP":"eba_PL:x11","eba_dim:RSP":"eba_RS:x1","eba_dim:RWS":"eba_PC:x32","eba_dim:TRI":"eba_TR:x2","eba_dim:UES":"eba_UE:x13"}</t>
  </si>
  <si>
    <t>C13.01_R0220_C0300</t>
  </si>
  <si>
    <t>{"eba_dim:APR":"eba_AP:x122","eba_dim:BAS":"eba_BA:x9","eba_dim:EXC":"eba_EC:x27","eba_dim:MCY":"eba_MC:x203","eba_dim:MRW":"eba_AP:x131","eba_dim:PRP":"eba_PL:x11","eba_dim:RSP":"eba_RS:x1","eba_dim:RWS":"eba_PC:x33","eba_dim:TRI":"eba_TR:x2","eba_dim:UES":"eba_UE:x13"}</t>
  </si>
  <si>
    <t>C13.01_R0220_C0310</t>
  </si>
  <si>
    <t>{"eba_dim:APR":"eba_AP:x122","eba_dim:BAS":"eba_BA:x9","eba_dim:EXC":"eba_EC:x27","eba_dim:MCY":"eba_MC:x203","eba_dim:MRW":"eba_AP:x131","eba_dim:PRP":"eba_PL:x11","eba_dim:RSP":"eba_RS:x1","eba_dim:RWS":"eba_PC:x76","eba_dim:TRI":"eba_TR:x2","eba_dim:UES":"eba_UE:x13"}</t>
  </si>
  <si>
    <t>C13.01_R0220_C0320</t>
  </si>
  <si>
    <t>{"eba_dim:APR":"eba_AP:x122","eba_dim:BAS":"eba_BA:x9","eba_dim:EXC":"eba_EC:x27","eba_dim:MCY":"eba_MC:x203","eba_dim:MRW":"eba_AP:x131","eba_dim:PRP":"eba_PL:x11","eba_dim:RSP":"eba_RS:x1","eba_dim:RWS":"eba_PC:x301","eba_dim:TRI":"eba_TR:x2","eba_dim:UES":"eba_UE:x13"}</t>
  </si>
  <si>
    <t>C13.01_R0220_C0330</t>
  </si>
  <si>
    <t>{"eba_dim:APR":"eba_AP:x122","eba_dim:BAS":"eba_BA:x9","eba_dim:EXC":"eba_EC:x27","eba_dim:MCY":"eba_MC:x203","eba_dim:MRW":"eba_AP:x131","eba_dim:PRP":"eba_PL:x11","eba_dim:RSP":"eba_RS:x1","eba_dim:RWS":"eba_PC:x302","eba_dim:TRI":"eba_TR:x2","eba_dim:UES":"eba_UE:x13"}</t>
  </si>
  <si>
    <t>C13.01_R0220_C0340</t>
  </si>
  <si>
    <t>{"eba_dim:APR":"eba_AP:x125","eba_dim:BAS":"eba_BA:x9","eba_dim:EXC":"eba_EC:x27","eba_dim:EXT":"eba_ER:x1","eba_dim:MCY":"eba_MC:x203","eba_dim:MRW":"eba_AP:x131","eba_dim:PRP":"eba_PL:x11","eba_dim:RSP":"eba_RS:x1","eba_dim:TRI":"eba_TR:x2","eba_dim:UES":"eba_UE:x13"}</t>
  </si>
  <si>
    <t>C13.01_R0220_C0350</t>
  </si>
  <si>
    <t>{"eba_dim:APR":"eba_AP:x125","eba_dim:BAS":"eba_BA:x9","eba_dim:CQS":"eba_CQ:x2","eba_dim:EXC":"eba_EC:x27","eba_dim:EXT":"eba_ER:x3","eba_dim:MCY":"eba_MC:x203","eba_dim:MRW":"eba_AP:x131","eba_dim:PRP":"eba_PL:x11","eba_dim:RSP":"eba_RS:x1","eba_dim:TRI":"eba_TR:x2","eba_dim:UES":"eba_UE:x13"}</t>
  </si>
  <si>
    <t>C13.01_R0220_C0360</t>
  </si>
  <si>
    <t>{"eba_dim:APR":"eba_AP:x125","eba_dim:BAS":"eba_BA:x9","eba_dim:CQS":"eba_CQ:x6","eba_dim:EXC":"eba_EC:x27","eba_dim:EXT":"eba_ER:x3","eba_dim:MCY":"eba_MC:x203","eba_dim:MRW":"eba_AP:x131","eba_dim:PRP":"eba_PL:x11","eba_dim:RSP":"eba_RS:x1","eba_dim:TRI":"eba_TR:x2","eba_dim:UES":"eba_UE:x13"}</t>
  </si>
  <si>
    <t>C13.01_R0220_C0370</t>
  </si>
  <si>
    <t>{"eba_dim:APR":"eba_AP:x125","eba_dim:BAS":"eba_BA:x9","eba_dim:CQS":"eba_CQ:x7","eba_dim:EXC":"eba_EC:x27","eba_dim:EXT":"eba_ER:x3","eba_dim:MCY":"eba_MC:x203","eba_dim:MRW":"eba_AP:x131","eba_dim:PRP":"eba_PL:x11","eba_dim:RSP":"eba_RS:x1","eba_dim:TRI":"eba_TR:x2","eba_dim:UES":"eba_UE:x13"}</t>
  </si>
  <si>
    <t>C13.01_R0220_C0380</t>
  </si>
  <si>
    <t>{"eba_dim:APR":"eba_AP:x125","eba_dim:BAS":"eba_BA:x9","eba_dim:CQS":"eba_CQ:x61","eba_dim:EXC":"eba_EC:x27","eba_dim:EXT":"eba_ER:x3","eba_dim:MCY":"eba_MC:x203","eba_dim:MRW":"eba_AP:x131","eba_dim:PRP":"eba_PL:x11","eba_dim:RSP":"eba_RS:x1","eba_dim:TRI":"eba_TR:x2","eba_dim:UES":"eba_UE:x13"}</t>
  </si>
  <si>
    <t>C13.01_R0220_C0390</t>
  </si>
  <si>
    <t>{"eba_dim:APR":"eba_AP:x125","eba_dim:BAS":"eba_BA:x9","eba_dim:CQS":"eba_CQ:x2","eba_dim:EXC":"eba_EC:x27","eba_dim:EXT":"eba_ER:x2","eba_dim:MCY":"eba_MC:x203","eba_dim:MRW":"eba_AP:x131","eba_dim:PRP":"eba_PL:x11","eba_dim:RSP":"eba_RS:x1","eba_dim:TRI":"eba_TR:x2","eba_dim:UES":"eba_UE:x13"}</t>
  </si>
  <si>
    <t>C13.01_R0220_C0400</t>
  </si>
  <si>
    <t>{"eba_dim:APR":"eba_AP:x125","eba_dim:BAS":"eba_BA:x9","eba_dim:CQS":"eba_CQ:x6","eba_dim:EXC":"eba_EC:x27","eba_dim:EXT":"eba_ER:x2","eba_dim:MCY":"eba_MC:x203","eba_dim:MRW":"eba_AP:x131","eba_dim:PRP":"eba_PL:x11","eba_dim:RSP":"eba_RS:x1","eba_dim:TRI":"eba_TR:x2","eba_dim:UES":"eba_UE:x13"}</t>
  </si>
  <si>
    <t>C13.01_R0220_C0410</t>
  </si>
  <si>
    <t>{"eba_dim:APR":"eba_AP:x125","eba_dim:BAS":"eba_BA:x9","eba_dim:CQS":"eba_CQ:x7","eba_dim:EXC":"eba_EC:x27","eba_dim:EXT":"eba_ER:x2","eba_dim:MCY":"eba_MC:x203","eba_dim:MRW":"eba_AP:x131","eba_dim:PRP":"eba_PL:x11","eba_dim:RSP":"eba_RS:x1","eba_dim:TRI":"eba_TR:x2","eba_dim:UES":"eba_UE:x13"}</t>
  </si>
  <si>
    <t>C13.01_R0220_C0420</t>
  </si>
  <si>
    <t>{"eba_dim:APR":"eba_AP:x125","eba_dim:BAS":"eba_BA:x9","eba_dim:CQS":"eba_CQ:x8","eba_dim:EXC":"eba_EC:x27","eba_dim:EXT":"eba_ER:x2","eba_dim:MCY":"eba_MC:x203","eba_dim:MRW":"eba_AP:x131","eba_dim:PRP":"eba_PL:x11","eba_dim:RSP":"eba_RS:x1","eba_dim:TRI":"eba_TR:x2","eba_dim:UES":"eba_UE:x13"}</t>
  </si>
  <si>
    <t>C13.01_R0220_C0430</t>
  </si>
  <si>
    <t>{"eba_dim:APR":"eba_AP:x125","eba_dim:BAS":"eba_BA:x9","eba_dim:CQS":"eba_CQ:x10","eba_dim:EXC":"eba_EC:x27","eba_dim:EXT":"eba_ER:x2","eba_dim:MCY":"eba_MC:x203","eba_dim:MRW":"eba_AP:x131","eba_dim:PRP":"eba_PL:x11","eba_dim:RSP":"eba_RS:x1","eba_dim:TRI":"eba_TR:x2","eba_dim:UES":"eba_UE:x13"}</t>
  </si>
  <si>
    <t>C13.01_R0220_C0440</t>
  </si>
  <si>
    <t>{"eba_dim:APR":"eba_AP:x125","eba_dim:BAS":"eba_BA:x9","eba_dim:CQS":"eba_CQ:x11","eba_dim:EXC":"eba_EC:x27","eba_dim:EXT":"eba_ER:x2","eba_dim:MCY":"eba_MC:x203","eba_dim:MRW":"eba_AP:x131","eba_dim:PRP":"eba_PL:x11","eba_dim:RSP":"eba_RS:x1","eba_dim:TRI":"eba_TR:x2","eba_dim:UES":"eba_UE:x13"}</t>
  </si>
  <si>
    <t>C13.01_R0220_C0450</t>
  </si>
  <si>
    <t>{"eba_dim:APR":"eba_AP:x125","eba_dim:BAS":"eba_BA:x9","eba_dim:CQS":"eba_CQ:x20","eba_dim:EXC":"eba_EC:x27","eba_dim:EXT":"eba_ER:x2","eba_dim:MCY":"eba_MC:x203","eba_dim:MRW":"eba_AP:x131","eba_dim:PRP":"eba_PL:x11","eba_dim:RSP":"eba_RS:x1","eba_dim:TRI":"eba_TR:x2","eba_dim:UES":"eba_UE:x13"}</t>
  </si>
  <si>
    <t>C13.01_R0220_C0460</t>
  </si>
  <si>
    <t>{"eba_dim:APR":"eba_AP:x125","eba_dim:BAS":"eba_BA:x9","eba_dim:CQS":"eba_CQ:x13","eba_dim:EXC":"eba_EC:x27","eba_dim:EXT":"eba_ER:x2","eba_dim:MCY":"eba_MC:x203","eba_dim:MRW":"eba_AP:x131","eba_dim:PRP":"eba_PL:x11","eba_dim:RSP":"eba_RS:x1","eba_dim:TRI":"eba_TR:x2","eba_dim:UES":"eba_UE:x13"}</t>
  </si>
  <si>
    <t>C13.01_R0220_C0470</t>
  </si>
  <si>
    <t>{"eba_dim:APR":"eba_AP:x125","eba_dim:BAS":"eba_BA:x9","eba_dim:CQS":"eba_CQ:x14","eba_dim:EXC":"eba_EC:x27","eba_dim:EXT":"eba_ER:x2","eba_dim:MCY":"eba_MC:x203","eba_dim:MRW":"eba_AP:x131","eba_dim:PRP":"eba_PL:x11","eba_dim:RSP":"eba_RS:x1","eba_dim:TRI":"eba_TR:x2","eba_dim:UES":"eba_UE:x13"}</t>
  </si>
  <si>
    <t>C13.01_R0220_C0480</t>
  </si>
  <si>
    <t>{"eba_dim:APR":"eba_AP:x125","eba_dim:BAS":"eba_BA:x9","eba_dim:CQS":"eba_CQ:x4","eba_dim:EXC":"eba_EC:x27","eba_dim:EXT":"eba_ER:x2","eba_dim:MCY":"eba_MC:x203","eba_dim:MRW":"eba_AP:x131","eba_dim:PRP":"eba_PL:x11","eba_dim:RSP":"eba_RS:x1","eba_dim:TRI":"eba_TR:x2","eba_dim:UES":"eba_UE:x13"}</t>
  </si>
  <si>
    <t>C13.01_R0220_C0490</t>
  </si>
  <si>
    <t>{"eba_dim:APR":"eba_AP:x125","eba_dim:BAS":"eba_BA:x9","eba_dim:CQS":"eba_CQ:x5","eba_dim:EXC":"eba_EC:x27","eba_dim:EXT":"eba_ER:x2","eba_dim:MCY":"eba_MC:x203","eba_dim:MRW":"eba_AP:x131","eba_dim:PRP":"eba_PL:x11","eba_dim:RSP":"eba_RS:x1","eba_dim:TRI":"eba_TR:x2","eba_dim:UES":"eba_UE:x13"}</t>
  </si>
  <si>
    <t>C13.01_R0220_C0500</t>
  </si>
  <si>
    <t>{"eba_dim:APR":"eba_AP:x125","eba_dim:BAS":"eba_BA:x9","eba_dim:CQS":"eba_CQ:x51","eba_dim:EXC":"eba_EC:x27","eba_dim:EXT":"eba_ER:x2","eba_dim:MCY":"eba_MC:x203","eba_dim:MRW":"eba_AP:x131","eba_dim:PRP":"eba_PL:x11","eba_dim:RSP":"eba_RS:x1","eba_dim:TRI":"eba_TR:x2","eba_dim:UES":"eba_UE:x13"}</t>
  </si>
  <si>
    <t>C13.01_R0220_C0510</t>
  </si>
  <si>
    <t>{"eba_dim:APR":"eba_AP:x125","eba_dim:BAS":"eba_BA:x9","eba_dim:CQS":"eba_CQ:x52","eba_dim:EXC":"eba_EC:x27","eba_dim:EXT":"eba_ER:x2","eba_dim:MCY":"eba_MC:x203","eba_dim:MRW":"eba_AP:x131","eba_dim:PRP":"eba_PL:x11","eba_dim:RSP":"eba_RS:x1","eba_dim:TRI":"eba_TR:x2","eba_dim:UES":"eba_UE:x13"}</t>
  </si>
  <si>
    <t>C13.01_R0220_C0520</t>
  </si>
  <si>
    <t>{"eba_dim:APR":"eba_AP:x125","eba_dim:BAS":"eba_BA:x9","eba_dim:CQS":"eba_CQ:x53","eba_dim:EXC":"eba_EC:x27","eba_dim:EXT":"eba_ER:x2","eba_dim:MCY":"eba_MC:x203","eba_dim:MRW":"eba_AP:x131","eba_dim:PRP":"eba_PL:x11","eba_dim:RSP":"eba_RS:x1","eba_dim:TRI":"eba_TR:x2","eba_dim:UES":"eba_UE:x13"}</t>
  </si>
  <si>
    <t>C13.01_R0220_C0530</t>
  </si>
  <si>
    <t>{"eba_dim:APR":"eba_AP:x125","eba_dim:BAS":"eba_BA:x9","eba_dim:CQS":"eba_CQ:x57","eba_dim:EXC":"eba_EC:x27","eba_dim:EXT":"eba_ER:x2","eba_dim:MCY":"eba_MC:x203","eba_dim:MRW":"eba_AP:x131","eba_dim:PRP":"eba_PL:x11","eba_dim:RSP":"eba_RS:x1","eba_dim:TRI":"eba_TR:x2","eba_dim:UES":"eba_UE:x13"}</t>
  </si>
  <si>
    <t>C13.01_R0220_C0540</t>
  </si>
  <si>
    <t>{"eba_dim:APR":"eba_AP:x125","eba_dim:BAS":"eba_BA:x9","eba_dim:CQS":"eba_CQ:x58","eba_dim:EXC":"eba_EC:x27","eba_dim:EXT":"eba_ER:x2","eba_dim:MCY":"eba_MC:x203","eba_dim:MRW":"eba_AP:x131","eba_dim:PRP":"eba_PL:x11","eba_dim:RSP":"eba_RS:x1","eba_dim:TRI":"eba_TR:x2","eba_dim:UES":"eba_UE:x13"}</t>
  </si>
  <si>
    <t>C13.01_R0220_C0550</t>
  </si>
  <si>
    <t>{"eba_dim:APR":"eba_AP:x125","eba_dim:BAS":"eba_BA:x9","eba_dim:CQS":"eba_CQ:x59","eba_dim:EXC":"eba_EC:x27","eba_dim:EXT":"eba_ER:x2","eba_dim:MCY":"eba_MC:x203","eba_dim:MRW":"eba_AP:x131","eba_dim:PRP":"eba_PL:x11","eba_dim:RSP":"eba_RS:x1","eba_dim:TRI":"eba_TR:x2","eba_dim:UES":"eba_UE:x13"}</t>
  </si>
  <si>
    <t>C13.01_R0220_C0560</t>
  </si>
  <si>
    <t>{"eba_dim:APR":"eba_AP:x125","eba_dim:BAS":"eba_BA:x9","eba_dim:CQS":"eba_CQ:x62","eba_dim:EXC":"eba_EC:x27","eba_dim:EXT":"eba_ER:x2","eba_dim:MCY":"eba_MC:x203","eba_dim:MRW":"eba_AP:x131","eba_dim:PRP":"eba_PL:x11","eba_dim:RSP":"eba_RS:x1","eba_dim:TRI":"eba_TR:x2","eba_dim:UES":"eba_UE:x13"}</t>
  </si>
  <si>
    <t>C13.01_R0220_C0570</t>
  </si>
  <si>
    <t>{"eba_dim:APR":"eba_AP:x125","eba_dim:BAS":"eba_BA:x9","eba_dim:EXC":"eba_EC:x27","eba_dim:EXT":"eba_ER:x1","eba_dim:MCY":"eba_MC:x203","eba_dim:MRW":"eba_AP:x131","eba_dim:PRP":"eba_PL:x11","eba_dim:RSP":"eba_RS:x1","eba_dim:RWS":"eba_PC:x531","eba_dim:TRI":"eba_TR:x2","eba_dim:UES":"eba_UE:x13"}</t>
  </si>
  <si>
    <t>C13.01_R0220_C0580</t>
  </si>
  <si>
    <t>{"eba_dim:APR":"eba_AP:x125","eba_dim:BAS":"eba_BA:x9","eba_dim:EXC":"eba_EC:x27","eba_dim:EXT":"eba_ER:x1","eba_dim:MCY":"eba_MC:x203","eba_dim:MRW":"eba_AP:x131","eba_dim:PRP":"eba_PL:x11","eba_dim:RSP":"eba_RS:x1","eba_dim:RWS":"eba_PC:x532","eba_dim:TRI":"eba_TR:x2","eba_dim:UES":"eba_UE:x13"}</t>
  </si>
  <si>
    <t>C13.01_R0220_C0590</t>
  </si>
  <si>
    <t>{"eba_dim:APR":"eba_AP:x125","eba_dim:BAS":"eba_BA:x9","eba_dim:EXC":"eba_EC:x27","eba_dim:EXT":"eba_ER:x1","eba_dim:MCY":"eba_MC:x203","eba_dim:MRW":"eba_AP:x131","eba_dim:PRP":"eba_PL:x11","eba_dim:RSP":"eba_RS:x1","eba_dim:RWS":"eba_PC:x533","eba_dim:TRI":"eba_TR:x2","eba_dim:UES":"eba_UE:x13"}</t>
  </si>
  <si>
    <t>C13.01_R0220_C0600</t>
  </si>
  <si>
    <t>{"eba_dim:APR":"eba_AP:x125","eba_dim:BAS":"eba_BA:x9","eba_dim:EXC":"eba_EC:x27","eba_dim:EXT":"eba_ER:x1","eba_dim:MCY":"eba_MC:x203","eba_dim:MRW":"eba_AP:x131","eba_dim:PRP":"eba_PL:x11","eba_dim:RSP":"eba_RS:x1","eba_dim:RWS":"eba_PC:x534","eba_dim:TRI":"eba_TR:x2","eba_dim:UES":"eba_UE:x13"}</t>
  </si>
  <si>
    <t>C13.01_R0220_C0610</t>
  </si>
  <si>
    <t>{"eba_dim:APR":"eba_AP:x125","eba_dim:BAS":"eba_BA:x9","eba_dim:EXC":"eba_EC:x27","eba_dim:EXT":"eba_ER:x1","eba_dim:MCY":"eba_MC:x203","eba_dim:MRW":"eba_AP:x131","eba_dim:PRP":"eba_PL:x11","eba_dim:RSP":"eba_RS:x1","eba_dim:RWS":"eba_PC:x303","eba_dim:TRI":"eba_TR:x2","eba_dim:UES":"eba_UE:x13"}</t>
  </si>
  <si>
    <t>C13.01_R0220_C0620</t>
  </si>
  <si>
    <t>{"eba_dim:APR":"eba_AP:x125","eba_dim:BAS":"eba_BA:x9","eba_dim:EXC":"eba_EC:x27","eba_dim:EXT":"eba_ER:x1","eba_dim:MCY":"eba_MC:x203","eba_dim:MRW":"eba_AP:x131","eba_dim:PRP":"eba_PL:x11","eba_dim:RSP":"eba_RS:x1","eba_dim:RWS":"eba_PC:x304","eba_dim:TRI":"eba_TR:x2","eba_dim:UES":"eba_UE:x13"}</t>
  </si>
  <si>
    <t>C13.01_R0220_C0630</t>
  </si>
  <si>
    <t>{"eba_dim:APR":"eba_AP:x25","eba_dim:BAS":"eba_BA:x9","eba_dim:EXC":"eba_EC:x27","eba_dim:EXT":"eba_ER:x11","eba_dim:MCY":"eba_MC:x203","eba_dim:MRW":"eba_AP:x131","eba_dim:PRP":"eba_PL:x11","eba_dim:RSP":"eba_RS:x1","eba_dim:TRI":"eba_TR:x2","eba_dim:UES":"eba_UE:x13"}</t>
  </si>
  <si>
    <t>C13.01_R0220_C0640</t>
  </si>
  <si>
    <t>{"eba_dim:APR":"eba_AP:x25","eba_dim:BAS":"eba_BA:x9","eba_dim:EXC":"eba_EC:x27","eba_dim:EXT":"eba_ER:x11","eba_dim:MCY":"eba_MC:x203","eba_dim:MRW":"eba_AP:x131","eba_dim:PRP":"eba_PL:x11","eba_dim:RSP":"eba_RS:x1","eba_dim:RWS":"eba_PC:x75","eba_dim:TRI":"eba_TR:x2","eba_dim:UES":"eba_UE:x13"}</t>
  </si>
  <si>
    <t>C13.01_R0220_C0650</t>
  </si>
  <si>
    <t>{"eba_dim:APR":"eba_AP:x25","eba_dim:BAS":"eba_BA:x9","eba_dim:EXC":"eba_EC:x27","eba_dim:EXT":"eba_ER:x11","eba_dim:MCY":"eba_MC:x203","eba_dim:MRW":"eba_AP:x131","eba_dim:PRP":"eba_PL:x11","eba_dim:RSP":"eba_RS:x1","eba_dim:RWS":"eba_PC:x32","eba_dim:TRI":"eba_TR:x2","eba_dim:UES":"eba_UE:x13"}</t>
  </si>
  <si>
    <t>C13.01_R0220_C0660</t>
  </si>
  <si>
    <t>{"eba_dim:APR":"eba_AP:x25","eba_dim:BAS":"eba_BA:x9","eba_dim:EXC":"eba_EC:x27","eba_dim:EXT":"eba_ER:x11","eba_dim:MCY":"eba_MC:x203","eba_dim:MRW":"eba_AP:x131","eba_dim:PRP":"eba_PL:x11","eba_dim:RSP":"eba_RS:x1","eba_dim:RWS":"eba_PC:x33","eba_dim:TRI":"eba_TR:x2","eba_dim:UES":"eba_UE:x13"}</t>
  </si>
  <si>
    <t>C13.01_R0220_C0670</t>
  </si>
  <si>
    <t>{"eba_dim:APR":"eba_AP:x25","eba_dim:BAS":"eba_BA:x9","eba_dim:EXC":"eba_EC:x27","eba_dim:EXT":"eba_ER:x11","eba_dim:MCY":"eba_MC:x203","eba_dim:MRW":"eba_AP:x131","eba_dim:PRP":"eba_PL:x11","eba_dim:RSP":"eba_RS:x1","eba_dim:RWS":"eba_PC:x76","eba_dim:TRI":"eba_TR:x2","eba_dim:UES":"eba_UE:x13"}</t>
  </si>
  <si>
    <t>C13.01_R0220_C0680</t>
  </si>
  <si>
    <t>{"eba_dim:APR":"eba_AP:x25","eba_dim:BAS":"eba_BA:x9","eba_dim:EXC":"eba_EC:x27","eba_dim:EXT":"eba_ER:x11","eba_dim:MCY":"eba_MC:x203","eba_dim:MRW":"eba_AP:x131","eba_dim:PRP":"eba_PL:x11","eba_dim:RSP":"eba_RS:x1","eba_dim:RWS":"eba_PC:x30","eba_dim:TRI":"eba_TR:x2","eba_dim:UES":"eba_UE:x13"}</t>
  </si>
  <si>
    <t>C13.01_R0220_C0690</t>
  </si>
  <si>
    <t>{"eba_dim:APR":"eba_AP:x1","eba_dim:BAS":"eba_BA:x9","eba_dim:EXC":"eba_EC:x27","eba_dim:EXT":"eba_ER:x11","eba_dim:MCY":"eba_MC:x203","eba_dim:MRW":"eba_AP:x131","eba_dim:PRP":"eba_PL:x11","eba_dim:RSP":"eba_RS:x1","eba_dim:RWS":"eba_PC:x30","eba_dim:TRI":"eba_TR:x2","eba_dim:UES":"eba_UE:x13"}</t>
  </si>
  <si>
    <t>C13.01_R0220_C0700</t>
  </si>
  <si>
    <t>C13.01_R0220_C0710</t>
  </si>
  <si>
    <t>C13.01_R0220_C0720</t>
  </si>
  <si>
    <t>C13.01_R0220_C0730</t>
  </si>
  <si>
    <t>C13.01_R0220_C0740</t>
  </si>
  <si>
    <t>C13.01_R0220_C0750</t>
  </si>
  <si>
    <t>C13.01_R0220_C0760</t>
  </si>
  <si>
    <t>C13.01_R0220_C0770</t>
  </si>
  <si>
    <t>C13.01_R0220_C0780</t>
  </si>
  <si>
    <t>C13.01_R0220_C0790</t>
  </si>
  <si>
    <t>C13.01_R0220_C0800</t>
  </si>
  <si>
    <t>C13.01_R0220_C0810</t>
  </si>
  <si>
    <t>C13.01_R0220_C0820</t>
  </si>
  <si>
    <t>C13.01_R0220_C0830</t>
  </si>
  <si>
    <t>C13.01_R0220_C0840</t>
  </si>
  <si>
    <t>C13.01_R0220_C0850</t>
  </si>
  <si>
    <t>C13.01_R0220_C0880</t>
  </si>
  <si>
    <t>C13.01_R0220_C0890</t>
  </si>
  <si>
    <t>C13.01_R0220_C0900</t>
  </si>
  <si>
    <t>C13.01_R0220_C0910</t>
  </si>
  <si>
    <t>C13.01_R0220_C0920</t>
  </si>
  <si>
    <t>{"eba_dim:BAS":"eba_BA:x9","eba_dim:CRM":"eba_CP:x10","eba_dim:EXC":"eba_EC:x27","eba_dim:MCY":"eba_MC:x203","eba_dim:MRW":"eba_AP:x131","eba_dim:PRP":"eba_PL:x11","eba_dim:RSP":"eba_RS:x1","eba_dim:TRI":"eba_TR:x2","eba_dim:UES":"eba_UE:x13"}</t>
  </si>
  <si>
    <t>C13.01_R0220_C0930</t>
  </si>
  <si>
    <t>{"eba_dim:BAS":"eba_BA:x9","eba_dim:EXC":"eba_EC:x27","eba_dim:MCY":"eba_MC:x203","eba_dim:MRW":"eba_AP:x131","eba_dim:PRP":"eba_PL:x11","eba_dim:RSP":"eba_RS:x1","eba_dim:TRI":"eba_TR:x2","eba_dim:TSE":"eba_MC:x400","eba_dim:UES":"eba_UE:x13"}</t>
  </si>
  <si>
    <t>C13.01_R0230_C0050</t>
  </si>
  <si>
    <t>C13.01_R0230_C0060</t>
  </si>
  <si>
    <t>C13.01_R0230_C0070</t>
  </si>
  <si>
    <t>{"eba_dim:BAS":"eba_BA:x9","eba_dim:CRM":"eba_CP:x36","eba_dim:EXC":"eba_EC:x27","eba_dim:MCY":"eba_MC:x203","eba_dim:MRW":"eba_AP:x131","eba_dim:PRP":"eba_PL:x11","eba_dim:RSP":"eba_RS:x1","eba_dim:TRI":"eba_TR:x2","eba_dim:TRT":"eba_RT:x11","eba_dim:TSE":"eba_MC:x400","eba_dim:UES":"eba_UE:x13"}</t>
  </si>
  <si>
    <t>C13.01_R0230_C0080</t>
  </si>
  <si>
    <t>{"eba_dim:BAS":"eba_BA:x9","eba_dim:CRM":"eba_CP:x13","eba_dim:EXC":"eba_EC:x27","eba_dim:MCY":"eba_MC:x203","eba_dim:MRW":"eba_AP:x131","eba_dim:PRP":"eba_PL:x11","eba_dim:RSP":"eba_RS:x1","eba_dim:TRI":"eba_TR:x2","eba_dim:TRT":"eba_RT:x11","eba_dim:TSE":"eba_MC:x400","eba_dim:UES":"eba_UE:x13"}</t>
  </si>
  <si>
    <t>C13.01_R0230_C0090</t>
  </si>
  <si>
    <t>{"eba_dim:BAS":"eba_BA:x9","eba_dim:CRM":"eba_CP:x10","eba_dim:EXC":"eba_EC:x27","eba_dim:MCY":"eba_MC:x203","eba_dim:MRW":"eba_AP:x131","eba_dim:PRP":"eba_PL:x11","eba_dim:RSP":"eba_RS:x1","eba_dim:TRI":"eba_TR:x2","eba_dim:TRT":"eba_RT:x11","eba_dim:TSE":"eba_MC:x400","eba_dim:UES":"eba_UE:x13"}</t>
  </si>
  <si>
    <t>C13.01_R0230_C0100</t>
  </si>
  <si>
    <t>{"eba_dim:BAS":"eba_BA:x9","eba_dim:EXC":"eba_EC:x27","eba_dim:MCY":"eba_MC:x203","eba_dim:MRW":"eba_AP:x131","eba_dim:PRP":"eba_PL:x11","eba_dim:RSP":"eba_RS:x1","eba_dim:TRI":"eba_TR:x2","eba_dim:TRT":"eba_RT:x11","eba_dim:TSE":"eba_MC:x400","eba_dim:UES":"eba_UE:x13"}</t>
  </si>
  <si>
    <t>C13.01_R0230_C0110</t>
  </si>
  <si>
    <t>C13.01_R0230_C0120</t>
  </si>
  <si>
    <t>{"eba_dim:BAS":"eba_BA:x9","eba_dim:CRM":"eba_CP:x6","eba_dim:EXC":"eba_EC:x27","eba_dim:MCY":"eba_MC:x203","eba_dim:MRW":"eba_AP:x131","eba_dim:PRP":"eba_PL:x11","eba_dim:RSP":"eba_RS:x1","eba_dim:TRI":"eba_TR:x2","eba_dim:TRT":"eba_RT:x11","eba_dim:TSE":"eba_MC:x400","eba_dim:UES":"eba_UE:x13"}</t>
  </si>
  <si>
    <t>C13.01_R0230_C0130</t>
  </si>
  <si>
    <t>C13.01_R0230_C0140</t>
  </si>
  <si>
    <t>C13.01_R0230_C0180</t>
  </si>
  <si>
    <t>{"eba_dim:BAS":"eba_BA:x11","eba_dim:EXC":"eba_EC:x27","eba_dim:MCY":"eba_MC:x203","eba_dim:MRW":"eba_AP:x131","eba_dim:PRP":"eba_PL:x11","eba_dim:RSP":"eba_RS:x1","eba_dim:TRI":"eba_TR:x2","eba_dim:TSE":"eba_MC:x400","eba_dim:UES":"eba_UE:x13"}</t>
  </si>
  <si>
    <t>C13.01_R0230_C0190</t>
  </si>
  <si>
    <t>C13.01_R0230_C0200</t>
  </si>
  <si>
    <t>{"eba_dim:APR":"eba_AP:x118","eba_dim:BAS":"eba_BA:x9","eba_dim:EXC":"eba_EC:x27","eba_dim:MCY":"eba_MC:x203","eba_dim:MRW":"eba_AP:x131","eba_dim:PRP":"eba_PL:x11","eba_dim:RSP":"eba_RS:x1","eba_dim:TRI":"eba_TR:x2","eba_dim:TSE":"eba_MC:x400","eba_dim:UES":"eba_UE:x13"}</t>
  </si>
  <si>
    <t>C13.01_R0230_C0210</t>
  </si>
  <si>
    <t>{"eba_dim:APR":"eba_AP:x118","eba_dim:BAS":"eba_BA:x9","eba_dim:EXC":"eba_EC:x27","eba_dim:MCY":"eba_MC:x203","eba_dim:MRW":"eba_AP:x131","eba_dim:PRP":"eba_PL:x11","eba_dim:RSP":"eba_RS:x1","eba_dim:RWS":"eba_PC:x75","eba_dim:TRI":"eba_TR:x2","eba_dim:TSE":"eba_MC:x400","eba_dim:UES":"eba_UE:x13"}</t>
  </si>
  <si>
    <t>C13.01_R0230_C0220</t>
  </si>
  <si>
    <t>{"eba_dim:APR":"eba_AP:x118","eba_dim:BAS":"eba_BA:x9","eba_dim:EXC":"eba_EC:x27","eba_dim:MCY":"eba_MC:x203","eba_dim:MRW":"eba_AP:x131","eba_dim:PRP":"eba_PL:x11","eba_dim:RSP":"eba_RS:x1","eba_dim:RWS":"eba_PC:x32","eba_dim:TRI":"eba_TR:x2","eba_dim:TSE":"eba_MC:x400","eba_dim:UES":"eba_UE:x13"}</t>
  </si>
  <si>
    <t>C13.01_R0230_C0230</t>
  </si>
  <si>
    <t>{"eba_dim:APR":"eba_AP:x118","eba_dim:BAS":"eba_BA:x9","eba_dim:EXC":"eba_EC:x27","eba_dim:MCY":"eba_MC:x203","eba_dim:MRW":"eba_AP:x131","eba_dim:PRP":"eba_PL:x11","eba_dim:RSP":"eba_RS:x1","eba_dim:RWS":"eba_PC:x33","eba_dim:TRI":"eba_TR:x2","eba_dim:TSE":"eba_MC:x400","eba_dim:UES":"eba_UE:x13"}</t>
  </si>
  <si>
    <t>C13.01_R0230_C0240</t>
  </si>
  <si>
    <t>{"eba_dim:APR":"eba_AP:x118","eba_dim:BAS":"eba_BA:x9","eba_dim:EXC":"eba_EC:x27","eba_dim:MCY":"eba_MC:x203","eba_dim:MRW":"eba_AP:x131","eba_dim:PRP":"eba_PL:x11","eba_dim:RSP":"eba_RS:x1","eba_dim:RWS":"eba_PC:x76","eba_dim:TRI":"eba_TR:x2","eba_dim:TSE":"eba_MC:x400","eba_dim:UES":"eba_UE:x13"}</t>
  </si>
  <si>
    <t>C13.01_R0230_C0250</t>
  </si>
  <si>
    <t>{"eba_dim:APR":"eba_AP:x118","eba_dim:BAS":"eba_BA:x9","eba_dim:EXC":"eba_EC:x27","eba_dim:MCY":"eba_MC:x203","eba_dim:MRW":"eba_AP:x131","eba_dim:PRP":"eba_PL:x11","eba_dim:RSP":"eba_RS:x1","eba_dim:RWS":"eba_PC:x30","eba_dim:TRI":"eba_TR:x2","eba_dim:TSE":"eba_MC:x400","eba_dim:UES":"eba_UE:x13"}</t>
  </si>
  <si>
    <t>C13.01_R0230_C0260</t>
  </si>
  <si>
    <t>{"eba_dim:APR":"eba_AP:x118","eba_dim:BAS":"eba_BA:x9","eba_dim:EXC":"eba_EC:x27","eba_dim:MCY":"eba_MC:x203","eba_dim:MRW":"eba_AP:x131","eba_dim:PRP":"eba_PL:x11","eba_dim:RSP":"eba_RS:x1","eba_dim:RWS":"eba_PC:x530","eba_dim:TRI":"eba_TR:x2","eba_dim:TSE":"eba_MC:x400","eba_dim:UES":"eba_UE:x13"}</t>
  </si>
  <si>
    <t>C13.01_R0230_C0270</t>
  </si>
  <si>
    <t>{"eba_dim:APR":"eba_AP:x122","eba_dim:BAS":"eba_BA:x9","eba_dim:EXC":"eba_EC:x27","eba_dim:MCY":"eba_MC:x203","eba_dim:MRW":"eba_AP:x131","eba_dim:PRP":"eba_PL:x11","eba_dim:RSP":"eba_RS:x1","eba_dim:TRI":"eba_TR:x2","eba_dim:TSE":"eba_MC:x400","eba_dim:UES":"eba_UE:x13"}</t>
  </si>
  <si>
    <t>C13.01_R0230_C0280</t>
  </si>
  <si>
    <t>{"eba_dim:APR":"eba_AP:x122","eba_dim:BAS":"eba_BA:x9","eba_dim:EXC":"eba_EC:x27","eba_dim:MCY":"eba_MC:x203","eba_dim:MRW":"eba_AP:x131","eba_dim:PRP":"eba_PL:x11","eba_dim:RSP":"eba_RS:x1","eba_dim:RWS":"eba_PC:x75","eba_dim:TRI":"eba_TR:x2","eba_dim:TSE":"eba_MC:x400","eba_dim:UES":"eba_UE:x13"}</t>
  </si>
  <si>
    <t>C13.01_R0230_C0290</t>
  </si>
  <si>
    <t>{"eba_dim:APR":"eba_AP:x122","eba_dim:BAS":"eba_BA:x9","eba_dim:EXC":"eba_EC:x27","eba_dim:MCY":"eba_MC:x203","eba_dim:MRW":"eba_AP:x131","eba_dim:PRP":"eba_PL:x11","eba_dim:RSP":"eba_RS:x1","eba_dim:RWS":"eba_PC:x32","eba_dim:TRI":"eba_TR:x2","eba_dim:TSE":"eba_MC:x400","eba_dim:UES":"eba_UE:x13"}</t>
  </si>
  <si>
    <t>C13.01_R0230_C0300</t>
  </si>
  <si>
    <t>{"eba_dim:APR":"eba_AP:x122","eba_dim:BAS":"eba_BA:x9","eba_dim:EXC":"eba_EC:x27","eba_dim:MCY":"eba_MC:x203","eba_dim:MRW":"eba_AP:x131","eba_dim:PRP":"eba_PL:x11","eba_dim:RSP":"eba_RS:x1","eba_dim:RWS":"eba_PC:x33","eba_dim:TRI":"eba_TR:x2","eba_dim:TSE":"eba_MC:x400","eba_dim:UES":"eba_UE:x13"}</t>
  </si>
  <si>
    <t>C13.01_R0230_C0310</t>
  </si>
  <si>
    <t>{"eba_dim:APR":"eba_AP:x122","eba_dim:BAS":"eba_BA:x9","eba_dim:EXC":"eba_EC:x27","eba_dim:MCY":"eba_MC:x203","eba_dim:MRW":"eba_AP:x131","eba_dim:PRP":"eba_PL:x11","eba_dim:RSP":"eba_RS:x1","eba_dim:RWS":"eba_PC:x76","eba_dim:TRI":"eba_TR:x2","eba_dim:TSE":"eba_MC:x400","eba_dim:UES":"eba_UE:x13"}</t>
  </si>
  <si>
    <t>C13.01_R0230_C0320</t>
  </si>
  <si>
    <t>{"eba_dim:APR":"eba_AP:x122","eba_dim:BAS":"eba_BA:x9","eba_dim:EXC":"eba_EC:x27","eba_dim:MCY":"eba_MC:x203","eba_dim:MRW":"eba_AP:x131","eba_dim:PRP":"eba_PL:x11","eba_dim:RSP":"eba_RS:x1","eba_dim:RWS":"eba_PC:x301","eba_dim:TRI":"eba_TR:x2","eba_dim:TSE":"eba_MC:x400","eba_dim:UES":"eba_UE:x13"}</t>
  </si>
  <si>
    <t>C13.01_R0230_C0330</t>
  </si>
  <si>
    <t>{"eba_dim:APR":"eba_AP:x122","eba_dim:BAS":"eba_BA:x9","eba_dim:EXC":"eba_EC:x27","eba_dim:MCY":"eba_MC:x203","eba_dim:MRW":"eba_AP:x131","eba_dim:PRP":"eba_PL:x11","eba_dim:RSP":"eba_RS:x1","eba_dim:RWS":"eba_PC:x302","eba_dim:TRI":"eba_TR:x2","eba_dim:TSE":"eba_MC:x400","eba_dim:UES":"eba_UE:x13"}</t>
  </si>
  <si>
    <t>C13.01_R0230_C0340</t>
  </si>
  <si>
    <t>{"eba_dim:APR":"eba_AP:x125","eba_dim:BAS":"eba_BA:x9","eba_dim:EXC":"eba_EC:x27","eba_dim:EXT":"eba_ER:x1","eba_dim:MCY":"eba_MC:x203","eba_dim:MRW":"eba_AP:x131","eba_dim:PRP":"eba_PL:x11","eba_dim:RSP":"eba_RS:x1","eba_dim:TRI":"eba_TR:x2","eba_dim:TSE":"eba_MC:x400","eba_dim:UES":"eba_UE:x13"}</t>
  </si>
  <si>
    <t>C13.01_R0230_C0350</t>
  </si>
  <si>
    <t>{"eba_dim:APR":"eba_AP:x125","eba_dim:BAS":"eba_BA:x9","eba_dim:CQS":"eba_CQ:x2","eba_dim:EXC":"eba_EC:x27","eba_dim:EXT":"eba_ER:x3","eba_dim:MCY":"eba_MC:x203","eba_dim:MRW":"eba_AP:x131","eba_dim:PRP":"eba_PL:x11","eba_dim:RSP":"eba_RS:x1","eba_dim:TRI":"eba_TR:x2","eba_dim:TSE":"eba_MC:x400","eba_dim:UES":"eba_UE:x13"}</t>
  </si>
  <si>
    <t>C13.01_R0230_C0360</t>
  </si>
  <si>
    <t>{"eba_dim:APR":"eba_AP:x125","eba_dim:BAS":"eba_BA:x9","eba_dim:CQS":"eba_CQ:x6","eba_dim:EXC":"eba_EC:x27","eba_dim:EXT":"eba_ER:x3","eba_dim:MCY":"eba_MC:x203","eba_dim:MRW":"eba_AP:x131","eba_dim:PRP":"eba_PL:x11","eba_dim:RSP":"eba_RS:x1","eba_dim:TRI":"eba_TR:x2","eba_dim:TSE":"eba_MC:x400","eba_dim:UES":"eba_UE:x13"}</t>
  </si>
  <si>
    <t>C13.01_R0230_C0370</t>
  </si>
  <si>
    <t>{"eba_dim:APR":"eba_AP:x125","eba_dim:BAS":"eba_BA:x9","eba_dim:CQS":"eba_CQ:x7","eba_dim:EXC":"eba_EC:x27","eba_dim:EXT":"eba_ER:x3","eba_dim:MCY":"eba_MC:x203","eba_dim:MRW":"eba_AP:x131","eba_dim:PRP":"eba_PL:x11","eba_dim:RSP":"eba_RS:x1","eba_dim:TRI":"eba_TR:x2","eba_dim:TSE":"eba_MC:x400","eba_dim:UES":"eba_UE:x13"}</t>
  </si>
  <si>
    <t>C13.01_R0230_C0380</t>
  </si>
  <si>
    <t>{"eba_dim:APR":"eba_AP:x125","eba_dim:BAS":"eba_BA:x9","eba_dim:CQS":"eba_CQ:x61","eba_dim:EXC":"eba_EC:x27","eba_dim:EXT":"eba_ER:x3","eba_dim:MCY":"eba_MC:x203","eba_dim:MRW":"eba_AP:x131","eba_dim:PRP":"eba_PL:x11","eba_dim:RSP":"eba_RS:x1","eba_dim:TRI":"eba_TR:x2","eba_dim:TSE":"eba_MC:x400","eba_dim:UES":"eba_UE:x13"}</t>
  </si>
  <si>
    <t>C13.01_R0230_C0390</t>
  </si>
  <si>
    <t>{"eba_dim:APR":"eba_AP:x125","eba_dim:BAS":"eba_BA:x9","eba_dim:CQS":"eba_CQ:x2","eba_dim:EXC":"eba_EC:x27","eba_dim:EXT":"eba_ER:x2","eba_dim:MCY":"eba_MC:x203","eba_dim:MRW":"eba_AP:x131","eba_dim:PRP":"eba_PL:x11","eba_dim:RSP":"eba_RS:x1","eba_dim:TRI":"eba_TR:x2","eba_dim:TSE":"eba_MC:x400","eba_dim:UES":"eba_UE:x13"}</t>
  </si>
  <si>
    <t>C13.01_R0230_C0400</t>
  </si>
  <si>
    <t>{"eba_dim:APR":"eba_AP:x125","eba_dim:BAS":"eba_BA:x9","eba_dim:CQS":"eba_CQ:x6","eba_dim:EXC":"eba_EC:x27","eba_dim:EXT":"eba_ER:x2","eba_dim:MCY":"eba_MC:x203","eba_dim:MRW":"eba_AP:x131","eba_dim:PRP":"eba_PL:x11","eba_dim:RSP":"eba_RS:x1","eba_dim:TRI":"eba_TR:x2","eba_dim:TSE":"eba_MC:x400","eba_dim:UES":"eba_UE:x13"}</t>
  </si>
  <si>
    <t>C13.01_R0230_C0410</t>
  </si>
  <si>
    <t>{"eba_dim:APR":"eba_AP:x125","eba_dim:BAS":"eba_BA:x9","eba_dim:CQS":"eba_CQ:x7","eba_dim:EXC":"eba_EC:x27","eba_dim:EXT":"eba_ER:x2","eba_dim:MCY":"eba_MC:x203","eba_dim:MRW":"eba_AP:x131","eba_dim:PRP":"eba_PL:x11","eba_dim:RSP":"eba_RS:x1","eba_dim:TRI":"eba_TR:x2","eba_dim:TSE":"eba_MC:x400","eba_dim:UES":"eba_UE:x13"}</t>
  </si>
  <si>
    <t>C13.01_R0230_C0420</t>
  </si>
  <si>
    <t>{"eba_dim:APR":"eba_AP:x125","eba_dim:BAS":"eba_BA:x9","eba_dim:CQS":"eba_CQ:x8","eba_dim:EXC":"eba_EC:x27","eba_dim:EXT":"eba_ER:x2","eba_dim:MCY":"eba_MC:x203","eba_dim:MRW":"eba_AP:x131","eba_dim:PRP":"eba_PL:x11","eba_dim:RSP":"eba_RS:x1","eba_dim:TRI":"eba_TR:x2","eba_dim:TSE":"eba_MC:x400","eba_dim:UES":"eba_UE:x13"}</t>
  </si>
  <si>
    <t>C13.01_R0230_C0430</t>
  </si>
  <si>
    <t>{"eba_dim:APR":"eba_AP:x125","eba_dim:BAS":"eba_BA:x9","eba_dim:CQS":"eba_CQ:x10","eba_dim:EXC":"eba_EC:x27","eba_dim:EXT":"eba_ER:x2","eba_dim:MCY":"eba_MC:x203","eba_dim:MRW":"eba_AP:x131","eba_dim:PRP":"eba_PL:x11","eba_dim:RSP":"eba_RS:x1","eba_dim:TRI":"eba_TR:x2","eba_dim:TSE":"eba_MC:x400","eba_dim:UES":"eba_UE:x13"}</t>
  </si>
  <si>
    <t>C13.01_R0230_C0440</t>
  </si>
  <si>
    <t>{"eba_dim:APR":"eba_AP:x125","eba_dim:BAS":"eba_BA:x9","eba_dim:CQS":"eba_CQ:x11","eba_dim:EXC":"eba_EC:x27","eba_dim:EXT":"eba_ER:x2","eba_dim:MCY":"eba_MC:x203","eba_dim:MRW":"eba_AP:x131","eba_dim:PRP":"eba_PL:x11","eba_dim:RSP":"eba_RS:x1","eba_dim:TRI":"eba_TR:x2","eba_dim:TSE":"eba_MC:x400","eba_dim:UES":"eba_UE:x13"}</t>
  </si>
  <si>
    <t>C13.01_R0230_C0450</t>
  </si>
  <si>
    <t>{"eba_dim:APR":"eba_AP:x125","eba_dim:BAS":"eba_BA:x9","eba_dim:CQS":"eba_CQ:x20","eba_dim:EXC":"eba_EC:x27","eba_dim:EXT":"eba_ER:x2","eba_dim:MCY":"eba_MC:x203","eba_dim:MRW":"eba_AP:x131","eba_dim:PRP":"eba_PL:x11","eba_dim:RSP":"eba_RS:x1","eba_dim:TRI":"eba_TR:x2","eba_dim:TSE":"eba_MC:x400","eba_dim:UES":"eba_UE:x13"}</t>
  </si>
  <si>
    <t>C13.01_R0230_C0460</t>
  </si>
  <si>
    <t>{"eba_dim:APR":"eba_AP:x125","eba_dim:BAS":"eba_BA:x9","eba_dim:CQS":"eba_CQ:x13","eba_dim:EXC":"eba_EC:x27","eba_dim:EXT":"eba_ER:x2","eba_dim:MCY":"eba_MC:x203","eba_dim:MRW":"eba_AP:x131","eba_dim:PRP":"eba_PL:x11","eba_dim:RSP":"eba_RS:x1","eba_dim:TRI":"eba_TR:x2","eba_dim:TSE":"eba_MC:x400","eba_dim:UES":"eba_UE:x13"}</t>
  </si>
  <si>
    <t>C13.01_R0230_C0470</t>
  </si>
  <si>
    <t>{"eba_dim:APR":"eba_AP:x125","eba_dim:BAS":"eba_BA:x9","eba_dim:CQS":"eba_CQ:x14","eba_dim:EXC":"eba_EC:x27","eba_dim:EXT":"eba_ER:x2","eba_dim:MCY":"eba_MC:x203","eba_dim:MRW":"eba_AP:x131","eba_dim:PRP":"eba_PL:x11","eba_dim:RSP":"eba_RS:x1","eba_dim:TRI":"eba_TR:x2","eba_dim:TSE":"eba_MC:x400","eba_dim:UES":"eba_UE:x13"}</t>
  </si>
  <si>
    <t>C13.01_R0230_C0480</t>
  </si>
  <si>
    <t>{"eba_dim:APR":"eba_AP:x125","eba_dim:BAS":"eba_BA:x9","eba_dim:CQS":"eba_CQ:x4","eba_dim:EXC":"eba_EC:x27","eba_dim:EXT":"eba_ER:x2","eba_dim:MCY":"eba_MC:x203","eba_dim:MRW":"eba_AP:x131","eba_dim:PRP":"eba_PL:x11","eba_dim:RSP":"eba_RS:x1","eba_dim:TRI":"eba_TR:x2","eba_dim:TSE":"eba_MC:x400","eba_dim:UES":"eba_UE:x13"}</t>
  </si>
  <si>
    <t>C13.01_R0230_C0490</t>
  </si>
  <si>
    <t>{"eba_dim:APR":"eba_AP:x125","eba_dim:BAS":"eba_BA:x9","eba_dim:CQS":"eba_CQ:x5","eba_dim:EXC":"eba_EC:x27","eba_dim:EXT":"eba_ER:x2","eba_dim:MCY":"eba_MC:x203","eba_dim:MRW":"eba_AP:x131","eba_dim:PRP":"eba_PL:x11","eba_dim:RSP":"eba_RS:x1","eba_dim:TRI":"eba_TR:x2","eba_dim:TSE":"eba_MC:x400","eba_dim:UES":"eba_UE:x13"}</t>
  </si>
  <si>
    <t>C13.01_R0230_C0500</t>
  </si>
  <si>
    <t>{"eba_dim:APR":"eba_AP:x125","eba_dim:BAS":"eba_BA:x9","eba_dim:CQS":"eba_CQ:x51","eba_dim:EXC":"eba_EC:x27","eba_dim:EXT":"eba_ER:x2","eba_dim:MCY":"eba_MC:x203","eba_dim:MRW":"eba_AP:x131","eba_dim:PRP":"eba_PL:x11","eba_dim:RSP":"eba_RS:x1","eba_dim:TRI":"eba_TR:x2","eba_dim:TSE":"eba_MC:x400","eba_dim:UES":"eba_UE:x13"}</t>
  </si>
  <si>
    <t>C13.01_R0230_C0510</t>
  </si>
  <si>
    <t>{"eba_dim:APR":"eba_AP:x125","eba_dim:BAS":"eba_BA:x9","eba_dim:CQS":"eba_CQ:x52","eba_dim:EXC":"eba_EC:x27","eba_dim:EXT":"eba_ER:x2","eba_dim:MCY":"eba_MC:x203","eba_dim:MRW":"eba_AP:x131","eba_dim:PRP":"eba_PL:x11","eba_dim:RSP":"eba_RS:x1","eba_dim:TRI":"eba_TR:x2","eba_dim:TSE":"eba_MC:x400","eba_dim:UES":"eba_UE:x13"}</t>
  </si>
  <si>
    <t>C13.01_R0230_C0520</t>
  </si>
  <si>
    <t>{"eba_dim:APR":"eba_AP:x125","eba_dim:BAS":"eba_BA:x9","eba_dim:CQS":"eba_CQ:x53","eba_dim:EXC":"eba_EC:x27","eba_dim:EXT":"eba_ER:x2","eba_dim:MCY":"eba_MC:x203","eba_dim:MRW":"eba_AP:x131","eba_dim:PRP":"eba_PL:x11","eba_dim:RSP":"eba_RS:x1","eba_dim:TRI":"eba_TR:x2","eba_dim:TSE":"eba_MC:x400","eba_dim:UES":"eba_UE:x13"}</t>
  </si>
  <si>
    <t>C13.01_R0230_C0530</t>
  </si>
  <si>
    <t>{"eba_dim:APR":"eba_AP:x125","eba_dim:BAS":"eba_BA:x9","eba_dim:CQS":"eba_CQ:x57","eba_dim:EXC":"eba_EC:x27","eba_dim:EXT":"eba_ER:x2","eba_dim:MCY":"eba_MC:x203","eba_dim:MRW":"eba_AP:x131","eba_dim:PRP":"eba_PL:x11","eba_dim:RSP":"eba_RS:x1","eba_dim:TRI":"eba_TR:x2","eba_dim:TSE":"eba_MC:x400","eba_dim:UES":"eba_UE:x13"}</t>
  </si>
  <si>
    <t>C13.01_R0230_C0540</t>
  </si>
  <si>
    <t>{"eba_dim:APR":"eba_AP:x125","eba_dim:BAS":"eba_BA:x9","eba_dim:CQS":"eba_CQ:x58","eba_dim:EXC":"eba_EC:x27","eba_dim:EXT":"eba_ER:x2","eba_dim:MCY":"eba_MC:x203","eba_dim:MRW":"eba_AP:x131","eba_dim:PRP":"eba_PL:x11","eba_dim:RSP":"eba_RS:x1","eba_dim:TRI":"eba_TR:x2","eba_dim:TSE":"eba_MC:x400","eba_dim:UES":"eba_UE:x13"}</t>
  </si>
  <si>
    <t>C13.01_R0230_C0550</t>
  </si>
  <si>
    <t>{"eba_dim:APR":"eba_AP:x125","eba_dim:BAS":"eba_BA:x9","eba_dim:CQS":"eba_CQ:x59","eba_dim:EXC":"eba_EC:x27","eba_dim:EXT":"eba_ER:x2","eba_dim:MCY":"eba_MC:x203","eba_dim:MRW":"eba_AP:x131","eba_dim:PRP":"eba_PL:x11","eba_dim:RSP":"eba_RS:x1","eba_dim:TRI":"eba_TR:x2","eba_dim:TSE":"eba_MC:x400","eba_dim:UES":"eba_UE:x13"}</t>
  </si>
  <si>
    <t>C13.01_R0230_C0560</t>
  </si>
  <si>
    <t>{"eba_dim:APR":"eba_AP:x125","eba_dim:BAS":"eba_BA:x9","eba_dim:CQS":"eba_CQ:x62","eba_dim:EXC":"eba_EC:x27","eba_dim:EXT":"eba_ER:x2","eba_dim:MCY":"eba_MC:x203","eba_dim:MRW":"eba_AP:x131","eba_dim:PRP":"eba_PL:x11","eba_dim:RSP":"eba_RS:x1","eba_dim:TRI":"eba_TR:x2","eba_dim:TSE":"eba_MC:x400","eba_dim:UES":"eba_UE:x13"}</t>
  </si>
  <si>
    <t>C13.01_R0230_C0570</t>
  </si>
  <si>
    <t>{"eba_dim:APR":"eba_AP:x125","eba_dim:BAS":"eba_BA:x9","eba_dim:EXC":"eba_EC:x27","eba_dim:EXT":"eba_ER:x1","eba_dim:MCY":"eba_MC:x203","eba_dim:MRW":"eba_AP:x131","eba_dim:PRP":"eba_PL:x11","eba_dim:RSP":"eba_RS:x1","eba_dim:RWS":"eba_PC:x531","eba_dim:TRI":"eba_TR:x2","eba_dim:TSE":"eba_MC:x400","eba_dim:UES":"eba_UE:x13"}</t>
  </si>
  <si>
    <t>C13.01_R0230_C0580</t>
  </si>
  <si>
    <t>{"eba_dim:APR":"eba_AP:x125","eba_dim:BAS":"eba_BA:x9","eba_dim:EXC":"eba_EC:x27","eba_dim:EXT":"eba_ER:x1","eba_dim:MCY":"eba_MC:x203","eba_dim:MRW":"eba_AP:x131","eba_dim:PRP":"eba_PL:x11","eba_dim:RSP":"eba_RS:x1","eba_dim:RWS":"eba_PC:x532","eba_dim:TRI":"eba_TR:x2","eba_dim:TSE":"eba_MC:x400","eba_dim:UES":"eba_UE:x13"}</t>
  </si>
  <si>
    <t>C13.01_R0230_C0590</t>
  </si>
  <si>
    <t>{"eba_dim:APR":"eba_AP:x125","eba_dim:BAS":"eba_BA:x9","eba_dim:EXC":"eba_EC:x27","eba_dim:EXT":"eba_ER:x1","eba_dim:MCY":"eba_MC:x203","eba_dim:MRW":"eba_AP:x131","eba_dim:PRP":"eba_PL:x11","eba_dim:RSP":"eba_RS:x1","eba_dim:RWS":"eba_PC:x533","eba_dim:TRI":"eba_TR:x2","eba_dim:TSE":"eba_MC:x400","eba_dim:UES":"eba_UE:x13"}</t>
  </si>
  <si>
    <t>C13.01_R0230_C0600</t>
  </si>
  <si>
    <t>{"eba_dim:APR":"eba_AP:x125","eba_dim:BAS":"eba_BA:x9","eba_dim:EXC":"eba_EC:x27","eba_dim:EXT":"eba_ER:x1","eba_dim:MCY":"eba_MC:x203","eba_dim:MRW":"eba_AP:x131","eba_dim:PRP":"eba_PL:x11","eba_dim:RSP":"eba_RS:x1","eba_dim:RWS":"eba_PC:x534","eba_dim:TRI":"eba_TR:x2","eba_dim:TSE":"eba_MC:x400","eba_dim:UES":"eba_UE:x13"}</t>
  </si>
  <si>
    <t>C13.01_R0230_C0610</t>
  </si>
  <si>
    <t>{"eba_dim:APR":"eba_AP:x125","eba_dim:BAS":"eba_BA:x9","eba_dim:EXC":"eba_EC:x27","eba_dim:EXT":"eba_ER:x1","eba_dim:MCY":"eba_MC:x203","eba_dim:MRW":"eba_AP:x131","eba_dim:PRP":"eba_PL:x11","eba_dim:RSP":"eba_RS:x1","eba_dim:RWS":"eba_PC:x303","eba_dim:TRI":"eba_TR:x2","eba_dim:TSE":"eba_MC:x400","eba_dim:UES":"eba_UE:x13"}</t>
  </si>
  <si>
    <t>C13.01_R0230_C0620</t>
  </si>
  <si>
    <t>{"eba_dim:APR":"eba_AP:x125","eba_dim:BAS":"eba_BA:x9","eba_dim:EXC":"eba_EC:x27","eba_dim:EXT":"eba_ER:x1","eba_dim:MCY":"eba_MC:x203","eba_dim:MRW":"eba_AP:x131","eba_dim:PRP":"eba_PL:x11","eba_dim:RSP":"eba_RS:x1","eba_dim:RWS":"eba_PC:x304","eba_dim:TRI":"eba_TR:x2","eba_dim:TSE":"eba_MC:x400","eba_dim:UES":"eba_UE:x13"}</t>
  </si>
  <si>
    <t>C13.01_R0230_C0630</t>
  </si>
  <si>
    <t>{"eba_dim:APR":"eba_AP:x25","eba_dim:BAS":"eba_BA:x9","eba_dim:EXC":"eba_EC:x27","eba_dim:EXT":"eba_ER:x11","eba_dim:MCY":"eba_MC:x203","eba_dim:MRW":"eba_AP:x131","eba_dim:PRP":"eba_PL:x11","eba_dim:RSP":"eba_RS:x1","eba_dim:TRI":"eba_TR:x2","eba_dim:TSE":"eba_MC:x400","eba_dim:UES":"eba_UE:x13"}</t>
  </si>
  <si>
    <t>C13.01_R0230_C0640</t>
  </si>
  <si>
    <t>{"eba_dim:APR":"eba_AP:x25","eba_dim:BAS":"eba_BA:x9","eba_dim:EXC":"eba_EC:x27","eba_dim:EXT":"eba_ER:x11","eba_dim:MCY":"eba_MC:x203","eba_dim:MRW":"eba_AP:x131","eba_dim:PRP":"eba_PL:x11","eba_dim:RSP":"eba_RS:x1","eba_dim:RWS":"eba_PC:x75","eba_dim:TRI":"eba_TR:x2","eba_dim:TSE":"eba_MC:x400","eba_dim:UES":"eba_UE:x13"}</t>
  </si>
  <si>
    <t>C13.01_R0230_C0650</t>
  </si>
  <si>
    <t>{"eba_dim:APR":"eba_AP:x25","eba_dim:BAS":"eba_BA:x9","eba_dim:EXC":"eba_EC:x27","eba_dim:EXT":"eba_ER:x11","eba_dim:MCY":"eba_MC:x203","eba_dim:MRW":"eba_AP:x131","eba_dim:PRP":"eba_PL:x11","eba_dim:RSP":"eba_RS:x1","eba_dim:RWS":"eba_PC:x32","eba_dim:TRI":"eba_TR:x2","eba_dim:TSE":"eba_MC:x400","eba_dim:UES":"eba_UE:x13"}</t>
  </si>
  <si>
    <t>C13.01_R0230_C0660</t>
  </si>
  <si>
    <t>{"eba_dim:APR":"eba_AP:x25","eba_dim:BAS":"eba_BA:x9","eba_dim:EXC":"eba_EC:x27","eba_dim:EXT":"eba_ER:x11","eba_dim:MCY":"eba_MC:x203","eba_dim:MRW":"eba_AP:x131","eba_dim:PRP":"eba_PL:x11","eba_dim:RSP":"eba_RS:x1","eba_dim:RWS":"eba_PC:x33","eba_dim:TRI":"eba_TR:x2","eba_dim:TSE":"eba_MC:x400","eba_dim:UES":"eba_UE:x13"}</t>
  </si>
  <si>
    <t>C13.01_R0230_C0670</t>
  </si>
  <si>
    <t>{"eba_dim:APR":"eba_AP:x25","eba_dim:BAS":"eba_BA:x9","eba_dim:EXC":"eba_EC:x27","eba_dim:EXT":"eba_ER:x11","eba_dim:MCY":"eba_MC:x203","eba_dim:MRW":"eba_AP:x131","eba_dim:PRP":"eba_PL:x11","eba_dim:RSP":"eba_RS:x1","eba_dim:RWS":"eba_PC:x76","eba_dim:TRI":"eba_TR:x2","eba_dim:TSE":"eba_MC:x400","eba_dim:UES":"eba_UE:x13"}</t>
  </si>
  <si>
    <t>C13.01_R0230_C0680</t>
  </si>
  <si>
    <t>{"eba_dim:APR":"eba_AP:x25","eba_dim:BAS":"eba_BA:x9","eba_dim:EXC":"eba_EC:x27","eba_dim:EXT":"eba_ER:x11","eba_dim:MCY":"eba_MC:x203","eba_dim:MRW":"eba_AP:x131","eba_dim:PRP":"eba_PL:x11","eba_dim:RSP":"eba_RS:x1","eba_dim:RWS":"eba_PC:x30","eba_dim:TRI":"eba_TR:x2","eba_dim:TSE":"eba_MC:x400","eba_dim:UES":"eba_UE:x13"}</t>
  </si>
  <si>
    <t>C13.01_R0230_C0690</t>
  </si>
  <si>
    <t>{"eba_dim:APR":"eba_AP:x1","eba_dim:BAS":"eba_BA:x9","eba_dim:EXC":"eba_EC:x27","eba_dim:EXT":"eba_ER:x11","eba_dim:MCY":"eba_MC:x203","eba_dim:MRW":"eba_AP:x131","eba_dim:PRP":"eba_PL:x11","eba_dim:RSP":"eba_RS:x1","eba_dim:RWS":"eba_PC:x30","eba_dim:TRI":"eba_TR:x2","eba_dim:TSE":"eba_MC:x400","eba_dim:UES":"eba_UE:x13"}</t>
  </si>
  <si>
    <t>C13.01_R0230_C0700</t>
  </si>
  <si>
    <t>C13.01_R0230_C0710</t>
  </si>
  <si>
    <t>C13.01_R0230_C0720</t>
  </si>
  <si>
    <t>C13.01_R0230_C0730</t>
  </si>
  <si>
    <t>C13.01_R0230_C0740</t>
  </si>
  <si>
    <t>C13.01_R0230_C0750</t>
  </si>
  <si>
    <t>C13.01_R0230_C0760</t>
  </si>
  <si>
    <t>C13.01_R0230_C0770</t>
  </si>
  <si>
    <t>C13.01_R0230_C0780</t>
  </si>
  <si>
    <t>C13.01_R0230_C0790</t>
  </si>
  <si>
    <t>C13.01_R0230_C0800</t>
  </si>
  <si>
    <t>C13.01_R0230_C0810</t>
  </si>
  <si>
    <t>C13.01_R0230_C0820</t>
  </si>
  <si>
    <t>C13.01_R0230_C0830</t>
  </si>
  <si>
    <t>C13.01_R0230_C0840</t>
  </si>
  <si>
    <t>C13.01_R0230_C0850</t>
  </si>
  <si>
    <t>C13.01_R0230_C0880</t>
  </si>
  <si>
    <t>C13.01_R0230_C0890</t>
  </si>
  <si>
    <t>C13.01_R0230_C0900</t>
  </si>
  <si>
    <t>C13.01_R0230_C0910</t>
  </si>
  <si>
    <t>C13.01_R0230_C0920</t>
  </si>
  <si>
    <t>{"eba_dim:BAS":"eba_BA:x9","eba_dim:CRM":"eba_CP:x10","eba_dim:EXC":"eba_EC:x27","eba_dim:MCY":"eba_MC:x203","eba_dim:MRW":"eba_AP:x131","eba_dim:PRP":"eba_PL:x11","eba_dim:RSP":"eba_RS:x1","eba_dim:TRI":"eba_TR:x2","eba_dim:TSE":"eba_MC:x400","eba_dim:UES":"eba_UE:x13"}</t>
  </si>
  <si>
    <t>C13.01_R0230_C0930</t>
  </si>
  <si>
    <t>{"eba_dim:BAS":"eba_BA:x9","eba_dim:EXC":"eba_EC:x27","eba_dim:MCY":"eba_MC:x203","eba_dim:MRW":"eba_AP:x130","eba_dim:PRP":"eba_PL:x11","eba_dim:RSP":"eba_RS:x1","eba_dim:TRI":"eba_TR:x2","eba_dim:UES":"eba_UE:x13"}</t>
  </si>
  <si>
    <t>C13.01_R0240_C0050</t>
  </si>
  <si>
    <t>C13.01_R0240_C0060</t>
  </si>
  <si>
    <t>C13.01_R0240_C0070</t>
  </si>
  <si>
    <t>{"eba_dim:BAS":"eba_BA:x9","eba_dim:CRM":"eba_CP:x36","eba_dim:EXC":"eba_EC:x27","eba_dim:MCY":"eba_MC:x203","eba_dim:MRW":"eba_AP:x130","eba_dim:PRP":"eba_PL:x11","eba_dim:RSP":"eba_RS:x1","eba_dim:TRI":"eba_TR:x2","eba_dim:TRT":"eba_RT:x11","eba_dim:UES":"eba_UE:x13"}</t>
  </si>
  <si>
    <t>C13.01_R0240_C0080</t>
  </si>
  <si>
    <t>{"eba_dim:BAS":"eba_BA:x9","eba_dim:CRM":"eba_CP:x13","eba_dim:EXC":"eba_EC:x27","eba_dim:MCY":"eba_MC:x203","eba_dim:MRW":"eba_AP:x130","eba_dim:PRP":"eba_PL:x11","eba_dim:RSP":"eba_RS:x1","eba_dim:TRI":"eba_TR:x2","eba_dim:TRT":"eba_RT:x11","eba_dim:UES":"eba_UE:x13"}</t>
  </si>
  <si>
    <t>C13.01_R0240_C0090</t>
  </si>
  <si>
    <t>{"eba_dim:BAS":"eba_BA:x9","eba_dim:CRM":"eba_CP:x10","eba_dim:EXC":"eba_EC:x27","eba_dim:MCY":"eba_MC:x203","eba_dim:MRW":"eba_AP:x130","eba_dim:PRP":"eba_PL:x11","eba_dim:RSP":"eba_RS:x1","eba_dim:TRI":"eba_TR:x2","eba_dim:TRT":"eba_RT:x11","eba_dim:UES":"eba_UE:x13"}</t>
  </si>
  <si>
    <t>C13.01_R0240_C0100</t>
  </si>
  <si>
    <t>{"eba_dim:BAS":"eba_BA:x9","eba_dim:EXC":"eba_EC:x27","eba_dim:MCY":"eba_MC:x203","eba_dim:MRW":"eba_AP:x130","eba_dim:PRP":"eba_PL:x11","eba_dim:RSP":"eba_RS:x1","eba_dim:TRI":"eba_TR:x2","eba_dim:TRT":"eba_RT:x11","eba_dim:UES":"eba_UE:x13"}</t>
  </si>
  <si>
    <t>C13.01_R0240_C0110</t>
  </si>
  <si>
    <t>C13.01_R0240_C0120</t>
  </si>
  <si>
    <t>{"eba_dim:BAS":"eba_BA:x9","eba_dim:CRM":"eba_CP:x6","eba_dim:EXC":"eba_EC:x27","eba_dim:MCY":"eba_MC:x203","eba_dim:MRW":"eba_AP:x130","eba_dim:PRP":"eba_PL:x11","eba_dim:RSP":"eba_RS:x1","eba_dim:TRI":"eba_TR:x2","eba_dim:TRT":"eba_RT:x11","eba_dim:UES":"eba_UE:x13"}</t>
  </si>
  <si>
    <t>C13.01_R0240_C0130</t>
  </si>
  <si>
    <t>C13.01_R0240_C0140</t>
  </si>
  <si>
    <t>C13.01_R0240_C0180</t>
  </si>
  <si>
    <t>{"eba_dim:BAS":"eba_BA:x11","eba_dim:EXC":"eba_EC:x27","eba_dim:MCY":"eba_MC:x203","eba_dim:MRW":"eba_AP:x130","eba_dim:PRP":"eba_PL:x11","eba_dim:RSP":"eba_RS:x1","eba_dim:TRI":"eba_TR:x2","eba_dim:UES":"eba_UE:x13"}</t>
  </si>
  <si>
    <t>C13.01_R0240_C0190</t>
  </si>
  <si>
    <t>C13.01_R0240_C0200</t>
  </si>
  <si>
    <t>{"eba_dim:APR":"eba_AP:x118","eba_dim:BAS":"eba_BA:x9","eba_dim:EXC":"eba_EC:x27","eba_dim:MCY":"eba_MC:x203","eba_dim:MRW":"eba_AP:x130","eba_dim:PRP":"eba_PL:x11","eba_dim:RSP":"eba_RS:x1","eba_dim:TRI":"eba_TR:x2","eba_dim:UES":"eba_UE:x13"}</t>
  </si>
  <si>
    <t>C13.01_R0240_C0210</t>
  </si>
  <si>
    <t>{"eba_dim:APR":"eba_AP:x118","eba_dim:BAS":"eba_BA:x9","eba_dim:EXC":"eba_EC:x27","eba_dim:MCY":"eba_MC:x203","eba_dim:MRW":"eba_AP:x130","eba_dim:PRP":"eba_PL:x11","eba_dim:RSP":"eba_RS:x1","eba_dim:RWS":"eba_PC:x75","eba_dim:TRI":"eba_TR:x2","eba_dim:UES":"eba_UE:x13"}</t>
  </si>
  <si>
    <t>C13.01_R0240_C0220</t>
  </si>
  <si>
    <t>{"eba_dim:APR":"eba_AP:x118","eba_dim:BAS":"eba_BA:x9","eba_dim:EXC":"eba_EC:x27","eba_dim:MCY":"eba_MC:x203","eba_dim:MRW":"eba_AP:x130","eba_dim:PRP":"eba_PL:x11","eba_dim:RSP":"eba_RS:x1","eba_dim:RWS":"eba_PC:x32","eba_dim:TRI":"eba_TR:x2","eba_dim:UES":"eba_UE:x13"}</t>
  </si>
  <si>
    <t>C13.01_R0240_C0230</t>
  </si>
  <si>
    <t>{"eba_dim:APR":"eba_AP:x118","eba_dim:BAS":"eba_BA:x9","eba_dim:EXC":"eba_EC:x27","eba_dim:MCY":"eba_MC:x203","eba_dim:MRW":"eba_AP:x130","eba_dim:PRP":"eba_PL:x11","eba_dim:RSP":"eba_RS:x1","eba_dim:RWS":"eba_PC:x33","eba_dim:TRI":"eba_TR:x2","eba_dim:UES":"eba_UE:x13"}</t>
  </si>
  <si>
    <t>C13.01_R0240_C0240</t>
  </si>
  <si>
    <t>{"eba_dim:APR":"eba_AP:x118","eba_dim:BAS":"eba_BA:x9","eba_dim:EXC":"eba_EC:x27","eba_dim:MCY":"eba_MC:x203","eba_dim:MRW":"eba_AP:x130","eba_dim:PRP":"eba_PL:x11","eba_dim:RSP":"eba_RS:x1","eba_dim:RWS":"eba_PC:x76","eba_dim:TRI":"eba_TR:x2","eba_dim:UES":"eba_UE:x13"}</t>
  </si>
  <si>
    <t>C13.01_R0240_C0250</t>
  </si>
  <si>
    <t>{"eba_dim:APR":"eba_AP:x118","eba_dim:BAS":"eba_BA:x9","eba_dim:EXC":"eba_EC:x27","eba_dim:MCY":"eba_MC:x203","eba_dim:MRW":"eba_AP:x130","eba_dim:PRP":"eba_PL:x11","eba_dim:RSP":"eba_RS:x1","eba_dim:RWS":"eba_PC:x30","eba_dim:TRI":"eba_TR:x2","eba_dim:UES":"eba_UE:x13"}</t>
  </si>
  <si>
    <t>C13.01_R0240_C0260</t>
  </si>
  <si>
    <t>{"eba_dim:APR":"eba_AP:x118","eba_dim:BAS":"eba_BA:x9","eba_dim:EXC":"eba_EC:x27","eba_dim:MCY":"eba_MC:x203","eba_dim:MRW":"eba_AP:x130","eba_dim:PRP":"eba_PL:x11","eba_dim:RSP":"eba_RS:x1","eba_dim:RWS":"eba_PC:x530","eba_dim:TRI":"eba_TR:x2","eba_dim:UES":"eba_UE:x13"}</t>
  </si>
  <si>
    <t>C13.01_R0240_C0270</t>
  </si>
  <si>
    <t>{"eba_dim:APR":"eba_AP:x122","eba_dim:BAS":"eba_BA:x9","eba_dim:EXC":"eba_EC:x27","eba_dim:MCY":"eba_MC:x203","eba_dim:MRW":"eba_AP:x130","eba_dim:PRP":"eba_PL:x11","eba_dim:RSP":"eba_RS:x1","eba_dim:TRI":"eba_TR:x2","eba_dim:UES":"eba_UE:x13"}</t>
  </si>
  <si>
    <t>C13.01_R0240_C0280</t>
  </si>
  <si>
    <t>{"eba_dim:APR":"eba_AP:x122","eba_dim:BAS":"eba_BA:x9","eba_dim:EXC":"eba_EC:x27","eba_dim:MCY":"eba_MC:x203","eba_dim:MRW":"eba_AP:x130","eba_dim:PRP":"eba_PL:x11","eba_dim:RSP":"eba_RS:x1","eba_dim:RWS":"eba_PC:x75","eba_dim:TRI":"eba_TR:x2","eba_dim:UES":"eba_UE:x13"}</t>
  </si>
  <si>
    <t>C13.01_R0240_C0290</t>
  </si>
  <si>
    <t>{"eba_dim:APR":"eba_AP:x122","eba_dim:BAS":"eba_BA:x9","eba_dim:EXC":"eba_EC:x27","eba_dim:MCY":"eba_MC:x203","eba_dim:MRW":"eba_AP:x130","eba_dim:PRP":"eba_PL:x11","eba_dim:RSP":"eba_RS:x1","eba_dim:RWS":"eba_PC:x32","eba_dim:TRI":"eba_TR:x2","eba_dim:UES":"eba_UE:x13"}</t>
  </si>
  <si>
    <t>C13.01_R0240_C0300</t>
  </si>
  <si>
    <t>{"eba_dim:APR":"eba_AP:x122","eba_dim:BAS":"eba_BA:x9","eba_dim:EXC":"eba_EC:x27","eba_dim:MCY":"eba_MC:x203","eba_dim:MRW":"eba_AP:x130","eba_dim:PRP":"eba_PL:x11","eba_dim:RSP":"eba_RS:x1","eba_dim:RWS":"eba_PC:x33","eba_dim:TRI":"eba_TR:x2","eba_dim:UES":"eba_UE:x13"}</t>
  </si>
  <si>
    <t>C13.01_R0240_C0310</t>
  </si>
  <si>
    <t>{"eba_dim:APR":"eba_AP:x122","eba_dim:BAS":"eba_BA:x9","eba_dim:EXC":"eba_EC:x27","eba_dim:MCY":"eba_MC:x203","eba_dim:MRW":"eba_AP:x130","eba_dim:PRP":"eba_PL:x11","eba_dim:RSP":"eba_RS:x1","eba_dim:RWS":"eba_PC:x76","eba_dim:TRI":"eba_TR:x2","eba_dim:UES":"eba_UE:x13"}</t>
  </si>
  <si>
    <t>C13.01_R0240_C0320</t>
  </si>
  <si>
    <t>{"eba_dim:APR":"eba_AP:x122","eba_dim:BAS":"eba_BA:x9","eba_dim:EXC":"eba_EC:x27","eba_dim:MCY":"eba_MC:x203","eba_dim:MRW":"eba_AP:x130","eba_dim:PRP":"eba_PL:x11","eba_dim:RSP":"eba_RS:x1","eba_dim:RWS":"eba_PC:x301","eba_dim:TRI":"eba_TR:x2","eba_dim:UES":"eba_UE:x13"}</t>
  </si>
  <si>
    <t>C13.01_R0240_C0330</t>
  </si>
  <si>
    <t>{"eba_dim:APR":"eba_AP:x122","eba_dim:BAS":"eba_BA:x9","eba_dim:EXC":"eba_EC:x27","eba_dim:MCY":"eba_MC:x203","eba_dim:MRW":"eba_AP:x130","eba_dim:PRP":"eba_PL:x11","eba_dim:RSP":"eba_RS:x1","eba_dim:RWS":"eba_PC:x302","eba_dim:TRI":"eba_TR:x2","eba_dim:UES":"eba_UE:x13"}</t>
  </si>
  <si>
    <t>C13.01_R0240_C0340</t>
  </si>
  <si>
    <t>{"eba_dim:APR":"eba_AP:x125","eba_dim:BAS":"eba_BA:x9","eba_dim:EXC":"eba_EC:x27","eba_dim:EXT":"eba_ER:x1","eba_dim:MCY":"eba_MC:x203","eba_dim:MRW":"eba_AP:x130","eba_dim:PRP":"eba_PL:x11","eba_dim:RSP":"eba_RS:x1","eba_dim:TRI":"eba_TR:x2","eba_dim:UES":"eba_UE:x13"}</t>
  </si>
  <si>
    <t>C13.01_R0240_C0350</t>
  </si>
  <si>
    <t>{"eba_dim:APR":"eba_AP:x125","eba_dim:BAS":"eba_BA:x9","eba_dim:CQS":"eba_CQ:x2","eba_dim:EXC":"eba_EC:x27","eba_dim:EXT":"eba_ER:x3","eba_dim:MCY":"eba_MC:x203","eba_dim:MRW":"eba_AP:x130","eba_dim:PRP":"eba_PL:x11","eba_dim:RSP":"eba_RS:x1","eba_dim:TRI":"eba_TR:x2","eba_dim:UES":"eba_UE:x13"}</t>
  </si>
  <si>
    <t>C13.01_R0240_C0360</t>
  </si>
  <si>
    <t>{"eba_dim:APR":"eba_AP:x125","eba_dim:BAS":"eba_BA:x9","eba_dim:CQS":"eba_CQ:x6","eba_dim:EXC":"eba_EC:x27","eba_dim:EXT":"eba_ER:x3","eba_dim:MCY":"eba_MC:x203","eba_dim:MRW":"eba_AP:x130","eba_dim:PRP":"eba_PL:x11","eba_dim:RSP":"eba_RS:x1","eba_dim:TRI":"eba_TR:x2","eba_dim:UES":"eba_UE:x13"}</t>
  </si>
  <si>
    <t>C13.01_R0240_C0370</t>
  </si>
  <si>
    <t>{"eba_dim:APR":"eba_AP:x125","eba_dim:BAS":"eba_BA:x9","eba_dim:CQS":"eba_CQ:x7","eba_dim:EXC":"eba_EC:x27","eba_dim:EXT":"eba_ER:x3","eba_dim:MCY":"eba_MC:x203","eba_dim:MRW":"eba_AP:x130","eba_dim:PRP":"eba_PL:x11","eba_dim:RSP":"eba_RS:x1","eba_dim:TRI":"eba_TR:x2","eba_dim:UES":"eba_UE:x13"}</t>
  </si>
  <si>
    <t>C13.01_R0240_C0380</t>
  </si>
  <si>
    <t>{"eba_dim:APR":"eba_AP:x125","eba_dim:BAS":"eba_BA:x9","eba_dim:CQS":"eba_CQ:x61","eba_dim:EXC":"eba_EC:x27","eba_dim:EXT":"eba_ER:x3","eba_dim:MCY":"eba_MC:x203","eba_dim:MRW":"eba_AP:x130","eba_dim:PRP":"eba_PL:x11","eba_dim:RSP":"eba_RS:x1","eba_dim:TRI":"eba_TR:x2","eba_dim:UES":"eba_UE:x13"}</t>
  </si>
  <si>
    <t>C13.01_R0240_C0390</t>
  </si>
  <si>
    <t>{"eba_dim:APR":"eba_AP:x125","eba_dim:BAS":"eba_BA:x9","eba_dim:CQS":"eba_CQ:x2","eba_dim:EXC":"eba_EC:x27","eba_dim:EXT":"eba_ER:x2","eba_dim:MCY":"eba_MC:x203","eba_dim:MRW":"eba_AP:x130","eba_dim:PRP":"eba_PL:x11","eba_dim:RSP":"eba_RS:x1","eba_dim:TRI":"eba_TR:x2","eba_dim:UES":"eba_UE:x13"}</t>
  </si>
  <si>
    <t>C13.01_R0240_C0400</t>
  </si>
  <si>
    <t>{"eba_dim:APR":"eba_AP:x125","eba_dim:BAS":"eba_BA:x9","eba_dim:CQS":"eba_CQ:x6","eba_dim:EXC":"eba_EC:x27","eba_dim:EXT":"eba_ER:x2","eba_dim:MCY":"eba_MC:x203","eba_dim:MRW":"eba_AP:x130","eba_dim:PRP":"eba_PL:x11","eba_dim:RSP":"eba_RS:x1","eba_dim:TRI":"eba_TR:x2","eba_dim:UES":"eba_UE:x13"}</t>
  </si>
  <si>
    <t>C13.01_R0240_C0410</t>
  </si>
  <si>
    <t>{"eba_dim:APR":"eba_AP:x125","eba_dim:BAS":"eba_BA:x9","eba_dim:CQS":"eba_CQ:x7","eba_dim:EXC":"eba_EC:x27","eba_dim:EXT":"eba_ER:x2","eba_dim:MCY":"eba_MC:x203","eba_dim:MRW":"eba_AP:x130","eba_dim:PRP":"eba_PL:x11","eba_dim:RSP":"eba_RS:x1","eba_dim:TRI":"eba_TR:x2","eba_dim:UES":"eba_UE:x13"}</t>
  </si>
  <si>
    <t>C13.01_R0240_C0420</t>
  </si>
  <si>
    <t>{"eba_dim:APR":"eba_AP:x125","eba_dim:BAS":"eba_BA:x9","eba_dim:CQS":"eba_CQ:x8","eba_dim:EXC":"eba_EC:x27","eba_dim:EXT":"eba_ER:x2","eba_dim:MCY":"eba_MC:x203","eba_dim:MRW":"eba_AP:x130","eba_dim:PRP":"eba_PL:x11","eba_dim:RSP":"eba_RS:x1","eba_dim:TRI":"eba_TR:x2","eba_dim:UES":"eba_UE:x13"}</t>
  </si>
  <si>
    <t>C13.01_R0240_C0430</t>
  </si>
  <si>
    <t>{"eba_dim:APR":"eba_AP:x125","eba_dim:BAS":"eba_BA:x9","eba_dim:CQS":"eba_CQ:x10","eba_dim:EXC":"eba_EC:x27","eba_dim:EXT":"eba_ER:x2","eba_dim:MCY":"eba_MC:x203","eba_dim:MRW":"eba_AP:x130","eba_dim:PRP":"eba_PL:x11","eba_dim:RSP":"eba_RS:x1","eba_dim:TRI":"eba_TR:x2","eba_dim:UES":"eba_UE:x13"}</t>
  </si>
  <si>
    <t>C13.01_R0240_C0440</t>
  </si>
  <si>
    <t>{"eba_dim:APR":"eba_AP:x125","eba_dim:BAS":"eba_BA:x9","eba_dim:CQS":"eba_CQ:x11","eba_dim:EXC":"eba_EC:x27","eba_dim:EXT":"eba_ER:x2","eba_dim:MCY":"eba_MC:x203","eba_dim:MRW":"eba_AP:x130","eba_dim:PRP":"eba_PL:x11","eba_dim:RSP":"eba_RS:x1","eba_dim:TRI":"eba_TR:x2","eba_dim:UES":"eba_UE:x13"}</t>
  </si>
  <si>
    <t>C13.01_R0240_C0450</t>
  </si>
  <si>
    <t>{"eba_dim:APR":"eba_AP:x125","eba_dim:BAS":"eba_BA:x9","eba_dim:CQS":"eba_CQ:x20","eba_dim:EXC":"eba_EC:x27","eba_dim:EXT":"eba_ER:x2","eba_dim:MCY":"eba_MC:x203","eba_dim:MRW":"eba_AP:x130","eba_dim:PRP":"eba_PL:x11","eba_dim:RSP":"eba_RS:x1","eba_dim:TRI":"eba_TR:x2","eba_dim:UES":"eba_UE:x13"}</t>
  </si>
  <si>
    <t>C13.01_R0240_C0460</t>
  </si>
  <si>
    <t>{"eba_dim:APR":"eba_AP:x125","eba_dim:BAS":"eba_BA:x9","eba_dim:CQS":"eba_CQ:x13","eba_dim:EXC":"eba_EC:x27","eba_dim:EXT":"eba_ER:x2","eba_dim:MCY":"eba_MC:x203","eba_dim:MRW":"eba_AP:x130","eba_dim:PRP":"eba_PL:x11","eba_dim:RSP":"eba_RS:x1","eba_dim:TRI":"eba_TR:x2","eba_dim:UES":"eba_UE:x13"}</t>
  </si>
  <si>
    <t>C13.01_R0240_C0470</t>
  </si>
  <si>
    <t>{"eba_dim:APR":"eba_AP:x125","eba_dim:BAS":"eba_BA:x9","eba_dim:CQS":"eba_CQ:x14","eba_dim:EXC":"eba_EC:x27","eba_dim:EXT":"eba_ER:x2","eba_dim:MCY":"eba_MC:x203","eba_dim:MRW":"eba_AP:x130","eba_dim:PRP":"eba_PL:x11","eba_dim:RSP":"eba_RS:x1","eba_dim:TRI":"eba_TR:x2","eba_dim:UES":"eba_UE:x13"}</t>
  </si>
  <si>
    <t>C13.01_R0240_C0480</t>
  </si>
  <si>
    <t>{"eba_dim:APR":"eba_AP:x125","eba_dim:BAS":"eba_BA:x9","eba_dim:CQS":"eba_CQ:x4","eba_dim:EXC":"eba_EC:x27","eba_dim:EXT":"eba_ER:x2","eba_dim:MCY":"eba_MC:x203","eba_dim:MRW":"eba_AP:x130","eba_dim:PRP":"eba_PL:x11","eba_dim:RSP":"eba_RS:x1","eba_dim:TRI":"eba_TR:x2","eba_dim:UES":"eba_UE:x13"}</t>
  </si>
  <si>
    <t>C13.01_R0240_C0490</t>
  </si>
  <si>
    <t>{"eba_dim:APR":"eba_AP:x125","eba_dim:BAS":"eba_BA:x9","eba_dim:CQS":"eba_CQ:x5","eba_dim:EXC":"eba_EC:x27","eba_dim:EXT":"eba_ER:x2","eba_dim:MCY":"eba_MC:x203","eba_dim:MRW":"eba_AP:x130","eba_dim:PRP":"eba_PL:x11","eba_dim:RSP":"eba_RS:x1","eba_dim:TRI":"eba_TR:x2","eba_dim:UES":"eba_UE:x13"}</t>
  </si>
  <si>
    <t>C13.01_R0240_C0500</t>
  </si>
  <si>
    <t>{"eba_dim:APR":"eba_AP:x125","eba_dim:BAS":"eba_BA:x9","eba_dim:CQS":"eba_CQ:x51","eba_dim:EXC":"eba_EC:x27","eba_dim:EXT":"eba_ER:x2","eba_dim:MCY":"eba_MC:x203","eba_dim:MRW":"eba_AP:x130","eba_dim:PRP":"eba_PL:x11","eba_dim:RSP":"eba_RS:x1","eba_dim:TRI":"eba_TR:x2","eba_dim:UES":"eba_UE:x13"}</t>
  </si>
  <si>
    <t>C13.01_R0240_C0510</t>
  </si>
  <si>
    <t>{"eba_dim:APR":"eba_AP:x125","eba_dim:BAS":"eba_BA:x9","eba_dim:CQS":"eba_CQ:x52","eba_dim:EXC":"eba_EC:x27","eba_dim:EXT":"eba_ER:x2","eba_dim:MCY":"eba_MC:x203","eba_dim:MRW":"eba_AP:x130","eba_dim:PRP":"eba_PL:x11","eba_dim:RSP":"eba_RS:x1","eba_dim:TRI":"eba_TR:x2","eba_dim:UES":"eba_UE:x13"}</t>
  </si>
  <si>
    <t>C13.01_R0240_C0520</t>
  </si>
  <si>
    <t>{"eba_dim:APR":"eba_AP:x125","eba_dim:BAS":"eba_BA:x9","eba_dim:CQS":"eba_CQ:x53","eba_dim:EXC":"eba_EC:x27","eba_dim:EXT":"eba_ER:x2","eba_dim:MCY":"eba_MC:x203","eba_dim:MRW":"eba_AP:x130","eba_dim:PRP":"eba_PL:x11","eba_dim:RSP":"eba_RS:x1","eba_dim:TRI":"eba_TR:x2","eba_dim:UES":"eba_UE:x13"}</t>
  </si>
  <si>
    <t>C13.01_R0240_C0530</t>
  </si>
  <si>
    <t>{"eba_dim:APR":"eba_AP:x125","eba_dim:BAS":"eba_BA:x9","eba_dim:CQS":"eba_CQ:x57","eba_dim:EXC":"eba_EC:x27","eba_dim:EXT":"eba_ER:x2","eba_dim:MCY":"eba_MC:x203","eba_dim:MRW":"eba_AP:x130","eba_dim:PRP":"eba_PL:x11","eba_dim:RSP":"eba_RS:x1","eba_dim:TRI":"eba_TR:x2","eba_dim:UES":"eba_UE:x13"}</t>
  </si>
  <si>
    <t>C13.01_R0240_C0540</t>
  </si>
  <si>
    <t>{"eba_dim:APR":"eba_AP:x125","eba_dim:BAS":"eba_BA:x9","eba_dim:CQS":"eba_CQ:x58","eba_dim:EXC":"eba_EC:x27","eba_dim:EXT":"eba_ER:x2","eba_dim:MCY":"eba_MC:x203","eba_dim:MRW":"eba_AP:x130","eba_dim:PRP":"eba_PL:x11","eba_dim:RSP":"eba_RS:x1","eba_dim:TRI":"eba_TR:x2","eba_dim:UES":"eba_UE:x13"}</t>
  </si>
  <si>
    <t>C13.01_R0240_C0550</t>
  </si>
  <si>
    <t>{"eba_dim:APR":"eba_AP:x125","eba_dim:BAS":"eba_BA:x9","eba_dim:CQS":"eba_CQ:x59","eba_dim:EXC":"eba_EC:x27","eba_dim:EXT":"eba_ER:x2","eba_dim:MCY":"eba_MC:x203","eba_dim:MRW":"eba_AP:x130","eba_dim:PRP":"eba_PL:x11","eba_dim:RSP":"eba_RS:x1","eba_dim:TRI":"eba_TR:x2","eba_dim:UES":"eba_UE:x13"}</t>
  </si>
  <si>
    <t>C13.01_R0240_C0560</t>
  </si>
  <si>
    <t>{"eba_dim:APR":"eba_AP:x125","eba_dim:BAS":"eba_BA:x9","eba_dim:CQS":"eba_CQ:x62","eba_dim:EXC":"eba_EC:x27","eba_dim:EXT":"eba_ER:x2","eba_dim:MCY":"eba_MC:x203","eba_dim:MRW":"eba_AP:x130","eba_dim:PRP":"eba_PL:x11","eba_dim:RSP":"eba_RS:x1","eba_dim:TRI":"eba_TR:x2","eba_dim:UES":"eba_UE:x13"}</t>
  </si>
  <si>
    <t>C13.01_R0240_C0570</t>
  </si>
  <si>
    <t>{"eba_dim:APR":"eba_AP:x125","eba_dim:BAS":"eba_BA:x9","eba_dim:EXC":"eba_EC:x27","eba_dim:EXT":"eba_ER:x1","eba_dim:MCY":"eba_MC:x203","eba_dim:MRW":"eba_AP:x130","eba_dim:PRP":"eba_PL:x11","eba_dim:RSP":"eba_RS:x1","eba_dim:RWS":"eba_PC:x531","eba_dim:TRI":"eba_TR:x2","eba_dim:UES":"eba_UE:x13"}</t>
  </si>
  <si>
    <t>C13.01_R0240_C0580</t>
  </si>
  <si>
    <t>{"eba_dim:APR":"eba_AP:x125","eba_dim:BAS":"eba_BA:x9","eba_dim:EXC":"eba_EC:x27","eba_dim:EXT":"eba_ER:x1","eba_dim:MCY":"eba_MC:x203","eba_dim:MRW":"eba_AP:x130","eba_dim:PRP":"eba_PL:x11","eba_dim:RSP":"eba_RS:x1","eba_dim:RWS":"eba_PC:x532","eba_dim:TRI":"eba_TR:x2","eba_dim:UES":"eba_UE:x13"}</t>
  </si>
  <si>
    <t>C13.01_R0240_C0590</t>
  </si>
  <si>
    <t>{"eba_dim:APR":"eba_AP:x125","eba_dim:BAS":"eba_BA:x9","eba_dim:EXC":"eba_EC:x27","eba_dim:EXT":"eba_ER:x1","eba_dim:MCY":"eba_MC:x203","eba_dim:MRW":"eba_AP:x130","eba_dim:PRP":"eba_PL:x11","eba_dim:RSP":"eba_RS:x1","eba_dim:RWS":"eba_PC:x533","eba_dim:TRI":"eba_TR:x2","eba_dim:UES":"eba_UE:x13"}</t>
  </si>
  <si>
    <t>C13.01_R0240_C0600</t>
  </si>
  <si>
    <t>{"eba_dim:APR":"eba_AP:x125","eba_dim:BAS":"eba_BA:x9","eba_dim:EXC":"eba_EC:x27","eba_dim:EXT":"eba_ER:x1","eba_dim:MCY":"eba_MC:x203","eba_dim:MRW":"eba_AP:x130","eba_dim:PRP":"eba_PL:x11","eba_dim:RSP":"eba_RS:x1","eba_dim:RWS":"eba_PC:x534","eba_dim:TRI":"eba_TR:x2","eba_dim:UES":"eba_UE:x13"}</t>
  </si>
  <si>
    <t>C13.01_R0240_C0610</t>
  </si>
  <si>
    <t>{"eba_dim:APR":"eba_AP:x125","eba_dim:BAS":"eba_BA:x9","eba_dim:EXC":"eba_EC:x27","eba_dim:EXT":"eba_ER:x1","eba_dim:MCY":"eba_MC:x203","eba_dim:MRW":"eba_AP:x130","eba_dim:PRP":"eba_PL:x11","eba_dim:RSP":"eba_RS:x1","eba_dim:RWS":"eba_PC:x303","eba_dim:TRI":"eba_TR:x2","eba_dim:UES":"eba_UE:x13"}</t>
  </si>
  <si>
    <t>C13.01_R0240_C0620</t>
  </si>
  <si>
    <t>{"eba_dim:APR":"eba_AP:x125","eba_dim:BAS":"eba_BA:x9","eba_dim:EXC":"eba_EC:x27","eba_dim:EXT":"eba_ER:x1","eba_dim:MCY":"eba_MC:x203","eba_dim:MRW":"eba_AP:x130","eba_dim:PRP":"eba_PL:x11","eba_dim:RSP":"eba_RS:x1","eba_dim:RWS":"eba_PC:x304","eba_dim:TRI":"eba_TR:x2","eba_dim:UES":"eba_UE:x13"}</t>
  </si>
  <si>
    <t>C13.01_R0240_C0630</t>
  </si>
  <si>
    <t>{"eba_dim:APR":"eba_AP:x25","eba_dim:BAS":"eba_BA:x9","eba_dim:EXC":"eba_EC:x27","eba_dim:EXT":"eba_ER:x11","eba_dim:MCY":"eba_MC:x203","eba_dim:MRW":"eba_AP:x130","eba_dim:PRP":"eba_PL:x11","eba_dim:RSP":"eba_RS:x1","eba_dim:TRI":"eba_TR:x2","eba_dim:UES":"eba_UE:x13"}</t>
  </si>
  <si>
    <t>C13.01_R0240_C0640</t>
  </si>
  <si>
    <t>{"eba_dim:APR":"eba_AP:x25","eba_dim:BAS":"eba_BA:x9","eba_dim:EXC":"eba_EC:x27","eba_dim:EXT":"eba_ER:x11","eba_dim:MCY":"eba_MC:x203","eba_dim:MRW":"eba_AP:x130","eba_dim:PRP":"eba_PL:x11","eba_dim:RSP":"eba_RS:x1","eba_dim:RWS":"eba_PC:x75","eba_dim:TRI":"eba_TR:x2","eba_dim:UES":"eba_UE:x13"}</t>
  </si>
  <si>
    <t>C13.01_R0240_C0650</t>
  </si>
  <si>
    <t>{"eba_dim:APR":"eba_AP:x25","eba_dim:BAS":"eba_BA:x9","eba_dim:EXC":"eba_EC:x27","eba_dim:EXT":"eba_ER:x11","eba_dim:MCY":"eba_MC:x203","eba_dim:MRW":"eba_AP:x130","eba_dim:PRP":"eba_PL:x11","eba_dim:RSP":"eba_RS:x1","eba_dim:RWS":"eba_PC:x32","eba_dim:TRI":"eba_TR:x2","eba_dim:UES":"eba_UE:x13"}</t>
  </si>
  <si>
    <t>C13.01_R0240_C0660</t>
  </si>
  <si>
    <t>{"eba_dim:APR":"eba_AP:x25","eba_dim:BAS":"eba_BA:x9","eba_dim:EXC":"eba_EC:x27","eba_dim:EXT":"eba_ER:x11","eba_dim:MCY":"eba_MC:x203","eba_dim:MRW":"eba_AP:x130","eba_dim:PRP":"eba_PL:x11","eba_dim:RSP":"eba_RS:x1","eba_dim:RWS":"eba_PC:x33","eba_dim:TRI":"eba_TR:x2","eba_dim:UES":"eba_UE:x13"}</t>
  </si>
  <si>
    <t>C13.01_R0240_C0670</t>
  </si>
  <si>
    <t>{"eba_dim:APR":"eba_AP:x25","eba_dim:BAS":"eba_BA:x9","eba_dim:EXC":"eba_EC:x27","eba_dim:EXT":"eba_ER:x11","eba_dim:MCY":"eba_MC:x203","eba_dim:MRW":"eba_AP:x130","eba_dim:PRP":"eba_PL:x11","eba_dim:RSP":"eba_RS:x1","eba_dim:RWS":"eba_PC:x76","eba_dim:TRI":"eba_TR:x2","eba_dim:UES":"eba_UE:x13"}</t>
  </si>
  <si>
    <t>C13.01_R0240_C0680</t>
  </si>
  <si>
    <t>{"eba_dim:APR":"eba_AP:x25","eba_dim:BAS":"eba_BA:x9","eba_dim:EXC":"eba_EC:x27","eba_dim:EXT":"eba_ER:x11","eba_dim:MCY":"eba_MC:x203","eba_dim:MRW":"eba_AP:x130","eba_dim:PRP":"eba_PL:x11","eba_dim:RSP":"eba_RS:x1","eba_dim:RWS":"eba_PC:x30","eba_dim:TRI":"eba_TR:x2","eba_dim:UES":"eba_UE:x13"}</t>
  </si>
  <si>
    <t>C13.01_R0240_C0690</t>
  </si>
  <si>
    <t>{"eba_dim:APR":"eba_AP:x1","eba_dim:BAS":"eba_BA:x9","eba_dim:EXC":"eba_EC:x27","eba_dim:EXT":"eba_ER:x11","eba_dim:MCY":"eba_MC:x203","eba_dim:MRW":"eba_AP:x130","eba_dim:PRP":"eba_PL:x11","eba_dim:RSP":"eba_RS:x1","eba_dim:RWS":"eba_PC:x30","eba_dim:TRI":"eba_TR:x2","eba_dim:UES":"eba_UE:x13"}</t>
  </si>
  <si>
    <t>C13.01_R0240_C0700</t>
  </si>
  <si>
    <t>C13.01_R0240_C0710</t>
  </si>
  <si>
    <t>C13.01_R0240_C0720</t>
  </si>
  <si>
    <t>C13.01_R0240_C0730</t>
  </si>
  <si>
    <t>C13.01_R0240_C0740</t>
  </si>
  <si>
    <t>C13.01_R0240_C0750</t>
  </si>
  <si>
    <t>C13.01_R0240_C0760</t>
  </si>
  <si>
    <t>C13.01_R0240_C0770</t>
  </si>
  <si>
    <t>C13.01_R0240_C0780</t>
  </si>
  <si>
    <t>C13.01_R0240_C0790</t>
  </si>
  <si>
    <t>C13.01_R0240_C0800</t>
  </si>
  <si>
    <t>C13.01_R0240_C0810</t>
  </si>
  <si>
    <t>C13.01_R0240_C0820</t>
  </si>
  <si>
    <t>C13.01_R0240_C0830</t>
  </si>
  <si>
    <t>C13.01_R0240_C0840</t>
  </si>
  <si>
    <t>C13.01_R0240_C0850</t>
  </si>
  <si>
    <t>{"eba_dim:BAS":"eba_BA:x9","eba_dim:EXC":"eba_EC:x27","eba_dim:MCY":"eba_MC:x203","eba_dim:MRW":"eba_AP:x130","eba_dim:PRP":"eba_PL:x11","eba_dim:RSP":"eba_RS:x1","eba_dim:TRI":"eba_TR:x2","eba_dim:TRT":"eba_RT:x10","eba_dim:UES":"eba_UE:x13"}</t>
  </si>
  <si>
    <t>C13.01_R0240_C0860</t>
  </si>
  <si>
    <t>C13.01_R0240_C0880</t>
  </si>
  <si>
    <t>C13.01_R0240_C0890</t>
  </si>
  <si>
    <t>C13.01_R0240_C0900</t>
  </si>
  <si>
    <t>C13.01_R0240_C0910</t>
  </si>
  <si>
    <t>C13.01_R0240_C0920</t>
  </si>
  <si>
    <t>{"eba_dim:BAS":"eba_BA:x9","eba_dim:CRM":"eba_CP:x10","eba_dim:EXC":"eba_EC:x27","eba_dim:MCY":"eba_MC:x203","eba_dim:MRW":"eba_AP:x130","eba_dim:PRP":"eba_PL:x11","eba_dim:RSP":"eba_RS:x1","eba_dim:TRI":"eba_TR:x2","eba_dim:UES":"eba_UE:x13"}</t>
  </si>
  <si>
    <t>C13.01_R0240_C0930</t>
  </si>
  <si>
    <t>{"eba_dim:BAS":"eba_BA:x9","eba_dim:EXC":"eba_EC:x27","eba_dim:MCY":"eba_MC:x203","eba_dim:MRW":"eba_AP:x130","eba_dim:PRP":"eba_PL:x11","eba_dim:RSP":"eba_RS:x1","eba_dim:TRI":"eba_TR:x2","eba_dim:TSE":"eba_MC:x400","eba_dim:UES":"eba_UE:x13"}</t>
  </si>
  <si>
    <t>C13.01_R0250_C0050</t>
  </si>
  <si>
    <t>C13.01_R0250_C0060</t>
  </si>
  <si>
    <t>C13.01_R0250_C0070</t>
  </si>
  <si>
    <t>{"eba_dim:BAS":"eba_BA:x9","eba_dim:CRM":"eba_CP:x36","eba_dim:EXC":"eba_EC:x27","eba_dim:MCY":"eba_MC:x203","eba_dim:MRW":"eba_AP:x130","eba_dim:PRP":"eba_PL:x11","eba_dim:RSP":"eba_RS:x1","eba_dim:TRI":"eba_TR:x2","eba_dim:TRT":"eba_RT:x11","eba_dim:TSE":"eba_MC:x400","eba_dim:UES":"eba_UE:x13"}</t>
  </si>
  <si>
    <t>C13.01_R0250_C0080</t>
  </si>
  <si>
    <t>{"eba_dim:BAS":"eba_BA:x9","eba_dim:CRM":"eba_CP:x13","eba_dim:EXC":"eba_EC:x27","eba_dim:MCY":"eba_MC:x203","eba_dim:MRW":"eba_AP:x130","eba_dim:PRP":"eba_PL:x11","eba_dim:RSP":"eba_RS:x1","eba_dim:TRI":"eba_TR:x2","eba_dim:TRT":"eba_RT:x11","eba_dim:TSE":"eba_MC:x400","eba_dim:UES":"eba_UE:x13"}</t>
  </si>
  <si>
    <t>C13.01_R0250_C0090</t>
  </si>
  <si>
    <t>{"eba_dim:BAS":"eba_BA:x9","eba_dim:CRM":"eba_CP:x10","eba_dim:EXC":"eba_EC:x27","eba_dim:MCY":"eba_MC:x203","eba_dim:MRW":"eba_AP:x130","eba_dim:PRP":"eba_PL:x11","eba_dim:RSP":"eba_RS:x1","eba_dim:TRI":"eba_TR:x2","eba_dim:TRT":"eba_RT:x11","eba_dim:TSE":"eba_MC:x400","eba_dim:UES":"eba_UE:x13"}</t>
  </si>
  <si>
    <t>C13.01_R0250_C0100</t>
  </si>
  <si>
    <t>{"eba_dim:BAS":"eba_BA:x9","eba_dim:EXC":"eba_EC:x27","eba_dim:MCY":"eba_MC:x203","eba_dim:MRW":"eba_AP:x130","eba_dim:PRP":"eba_PL:x11","eba_dim:RSP":"eba_RS:x1","eba_dim:TRI":"eba_TR:x2","eba_dim:TRT":"eba_RT:x11","eba_dim:TSE":"eba_MC:x400","eba_dim:UES":"eba_UE:x13"}</t>
  </si>
  <si>
    <t>C13.01_R0250_C0110</t>
  </si>
  <si>
    <t>C13.01_R0250_C0120</t>
  </si>
  <si>
    <t>{"eba_dim:BAS":"eba_BA:x9","eba_dim:CRM":"eba_CP:x6","eba_dim:EXC":"eba_EC:x27","eba_dim:MCY":"eba_MC:x203","eba_dim:MRW":"eba_AP:x130","eba_dim:PRP":"eba_PL:x11","eba_dim:RSP":"eba_RS:x1","eba_dim:TRI":"eba_TR:x2","eba_dim:TRT":"eba_RT:x11","eba_dim:TSE":"eba_MC:x400","eba_dim:UES":"eba_UE:x13"}</t>
  </si>
  <si>
    <t>C13.01_R0250_C0130</t>
  </si>
  <si>
    <t>C13.01_R0250_C0140</t>
  </si>
  <si>
    <t>C13.01_R0250_C0180</t>
  </si>
  <si>
    <t>{"eba_dim:BAS":"eba_BA:x11","eba_dim:EXC":"eba_EC:x27","eba_dim:MCY":"eba_MC:x203","eba_dim:MRW":"eba_AP:x130","eba_dim:PRP":"eba_PL:x11","eba_dim:RSP":"eba_RS:x1","eba_dim:TRI":"eba_TR:x2","eba_dim:TSE":"eba_MC:x400","eba_dim:UES":"eba_UE:x13"}</t>
  </si>
  <si>
    <t>C13.01_R0250_C0190</t>
  </si>
  <si>
    <t>C13.01_R0250_C0200</t>
  </si>
  <si>
    <t>{"eba_dim:APR":"eba_AP:x118","eba_dim:BAS":"eba_BA:x9","eba_dim:EXC":"eba_EC:x27","eba_dim:MCY":"eba_MC:x203","eba_dim:MRW":"eba_AP:x130","eba_dim:PRP":"eba_PL:x11","eba_dim:RSP":"eba_RS:x1","eba_dim:TRI":"eba_TR:x2","eba_dim:TSE":"eba_MC:x400","eba_dim:UES":"eba_UE:x13"}</t>
  </si>
  <si>
    <t>C13.01_R0250_C0210</t>
  </si>
  <si>
    <t>{"eba_dim:APR":"eba_AP:x118","eba_dim:BAS":"eba_BA:x9","eba_dim:EXC":"eba_EC:x27","eba_dim:MCY":"eba_MC:x203","eba_dim:MRW":"eba_AP:x130","eba_dim:PRP":"eba_PL:x11","eba_dim:RSP":"eba_RS:x1","eba_dim:RWS":"eba_PC:x75","eba_dim:TRI":"eba_TR:x2","eba_dim:TSE":"eba_MC:x400","eba_dim:UES":"eba_UE:x13"}</t>
  </si>
  <si>
    <t>C13.01_R0250_C0220</t>
  </si>
  <si>
    <t>{"eba_dim:APR":"eba_AP:x118","eba_dim:BAS":"eba_BA:x9","eba_dim:EXC":"eba_EC:x27","eba_dim:MCY":"eba_MC:x203","eba_dim:MRW":"eba_AP:x130","eba_dim:PRP":"eba_PL:x11","eba_dim:RSP":"eba_RS:x1","eba_dim:RWS":"eba_PC:x32","eba_dim:TRI":"eba_TR:x2","eba_dim:TSE":"eba_MC:x400","eba_dim:UES":"eba_UE:x13"}</t>
  </si>
  <si>
    <t>C13.01_R0250_C0230</t>
  </si>
  <si>
    <t>{"eba_dim:APR":"eba_AP:x118","eba_dim:BAS":"eba_BA:x9","eba_dim:EXC":"eba_EC:x27","eba_dim:MCY":"eba_MC:x203","eba_dim:MRW":"eba_AP:x130","eba_dim:PRP":"eba_PL:x11","eba_dim:RSP":"eba_RS:x1","eba_dim:RWS":"eba_PC:x33","eba_dim:TRI":"eba_TR:x2","eba_dim:TSE":"eba_MC:x400","eba_dim:UES":"eba_UE:x13"}</t>
  </si>
  <si>
    <t>C13.01_R0250_C0240</t>
  </si>
  <si>
    <t>{"eba_dim:APR":"eba_AP:x118","eba_dim:BAS":"eba_BA:x9","eba_dim:EXC":"eba_EC:x27","eba_dim:MCY":"eba_MC:x203","eba_dim:MRW":"eba_AP:x130","eba_dim:PRP":"eba_PL:x11","eba_dim:RSP":"eba_RS:x1","eba_dim:RWS":"eba_PC:x76","eba_dim:TRI":"eba_TR:x2","eba_dim:TSE":"eba_MC:x400","eba_dim:UES":"eba_UE:x13"}</t>
  </si>
  <si>
    <t>C13.01_R0250_C0250</t>
  </si>
  <si>
    <t>{"eba_dim:APR":"eba_AP:x118","eba_dim:BAS":"eba_BA:x9","eba_dim:EXC":"eba_EC:x27","eba_dim:MCY":"eba_MC:x203","eba_dim:MRW":"eba_AP:x130","eba_dim:PRP":"eba_PL:x11","eba_dim:RSP":"eba_RS:x1","eba_dim:RWS":"eba_PC:x30","eba_dim:TRI":"eba_TR:x2","eba_dim:TSE":"eba_MC:x400","eba_dim:UES":"eba_UE:x13"}</t>
  </si>
  <si>
    <t>C13.01_R0250_C0260</t>
  </si>
  <si>
    <t>{"eba_dim:APR":"eba_AP:x118","eba_dim:BAS":"eba_BA:x9","eba_dim:EXC":"eba_EC:x27","eba_dim:MCY":"eba_MC:x203","eba_dim:MRW":"eba_AP:x130","eba_dim:PRP":"eba_PL:x11","eba_dim:RSP":"eba_RS:x1","eba_dim:RWS":"eba_PC:x530","eba_dim:TRI":"eba_TR:x2","eba_dim:TSE":"eba_MC:x400","eba_dim:UES":"eba_UE:x13"}</t>
  </si>
  <si>
    <t>C13.01_R0250_C0270</t>
  </si>
  <si>
    <t>{"eba_dim:APR":"eba_AP:x122","eba_dim:BAS":"eba_BA:x9","eba_dim:EXC":"eba_EC:x27","eba_dim:MCY":"eba_MC:x203","eba_dim:MRW":"eba_AP:x130","eba_dim:PRP":"eba_PL:x11","eba_dim:RSP":"eba_RS:x1","eba_dim:TRI":"eba_TR:x2","eba_dim:TSE":"eba_MC:x400","eba_dim:UES":"eba_UE:x13"}</t>
  </si>
  <si>
    <t>C13.01_R0250_C0280</t>
  </si>
  <si>
    <t>{"eba_dim:APR":"eba_AP:x122","eba_dim:BAS":"eba_BA:x9","eba_dim:EXC":"eba_EC:x27","eba_dim:MCY":"eba_MC:x203","eba_dim:MRW":"eba_AP:x130","eba_dim:PRP":"eba_PL:x11","eba_dim:RSP":"eba_RS:x1","eba_dim:RWS":"eba_PC:x75","eba_dim:TRI":"eba_TR:x2","eba_dim:TSE":"eba_MC:x400","eba_dim:UES":"eba_UE:x13"}</t>
  </si>
  <si>
    <t>C13.01_R0250_C0290</t>
  </si>
  <si>
    <t>{"eba_dim:APR":"eba_AP:x122","eba_dim:BAS":"eba_BA:x9","eba_dim:EXC":"eba_EC:x27","eba_dim:MCY":"eba_MC:x203","eba_dim:MRW":"eba_AP:x130","eba_dim:PRP":"eba_PL:x11","eba_dim:RSP":"eba_RS:x1","eba_dim:RWS":"eba_PC:x32","eba_dim:TRI":"eba_TR:x2","eba_dim:TSE":"eba_MC:x400","eba_dim:UES":"eba_UE:x13"}</t>
  </si>
  <si>
    <t>C13.01_R0250_C0300</t>
  </si>
  <si>
    <t>{"eba_dim:APR":"eba_AP:x122","eba_dim:BAS":"eba_BA:x9","eba_dim:EXC":"eba_EC:x27","eba_dim:MCY":"eba_MC:x203","eba_dim:MRW":"eba_AP:x130","eba_dim:PRP":"eba_PL:x11","eba_dim:RSP":"eba_RS:x1","eba_dim:RWS":"eba_PC:x33","eba_dim:TRI":"eba_TR:x2","eba_dim:TSE":"eba_MC:x400","eba_dim:UES":"eba_UE:x13"}</t>
  </si>
  <si>
    <t>C13.01_R0250_C0310</t>
  </si>
  <si>
    <t>{"eba_dim:APR":"eba_AP:x122","eba_dim:BAS":"eba_BA:x9","eba_dim:EXC":"eba_EC:x27","eba_dim:MCY":"eba_MC:x203","eba_dim:MRW":"eba_AP:x130","eba_dim:PRP":"eba_PL:x11","eba_dim:RSP":"eba_RS:x1","eba_dim:RWS":"eba_PC:x76","eba_dim:TRI":"eba_TR:x2","eba_dim:TSE":"eba_MC:x400","eba_dim:UES":"eba_UE:x13"}</t>
  </si>
  <si>
    <t>C13.01_R0250_C0320</t>
  </si>
  <si>
    <t>{"eba_dim:APR":"eba_AP:x122","eba_dim:BAS":"eba_BA:x9","eba_dim:EXC":"eba_EC:x27","eba_dim:MCY":"eba_MC:x203","eba_dim:MRW":"eba_AP:x130","eba_dim:PRP":"eba_PL:x11","eba_dim:RSP":"eba_RS:x1","eba_dim:RWS":"eba_PC:x301","eba_dim:TRI":"eba_TR:x2","eba_dim:TSE":"eba_MC:x400","eba_dim:UES":"eba_UE:x13"}</t>
  </si>
  <si>
    <t>C13.01_R0250_C0330</t>
  </si>
  <si>
    <t>{"eba_dim:APR":"eba_AP:x122","eba_dim:BAS":"eba_BA:x9","eba_dim:EXC":"eba_EC:x27","eba_dim:MCY":"eba_MC:x203","eba_dim:MRW":"eba_AP:x130","eba_dim:PRP":"eba_PL:x11","eba_dim:RSP":"eba_RS:x1","eba_dim:RWS":"eba_PC:x302","eba_dim:TRI":"eba_TR:x2","eba_dim:TSE":"eba_MC:x400","eba_dim:UES":"eba_UE:x13"}</t>
  </si>
  <si>
    <t>C13.01_R0250_C0340</t>
  </si>
  <si>
    <t>{"eba_dim:APR":"eba_AP:x125","eba_dim:BAS":"eba_BA:x9","eba_dim:EXC":"eba_EC:x27","eba_dim:EXT":"eba_ER:x1","eba_dim:MCY":"eba_MC:x203","eba_dim:MRW":"eba_AP:x130","eba_dim:PRP":"eba_PL:x11","eba_dim:RSP":"eba_RS:x1","eba_dim:TRI":"eba_TR:x2","eba_dim:TSE":"eba_MC:x400","eba_dim:UES":"eba_UE:x13"}</t>
  </si>
  <si>
    <t>C13.01_R0250_C0350</t>
  </si>
  <si>
    <t>{"eba_dim:APR":"eba_AP:x125","eba_dim:BAS":"eba_BA:x9","eba_dim:CQS":"eba_CQ:x2","eba_dim:EXC":"eba_EC:x27","eba_dim:EXT":"eba_ER:x3","eba_dim:MCY":"eba_MC:x203","eba_dim:MRW":"eba_AP:x130","eba_dim:PRP":"eba_PL:x11","eba_dim:RSP":"eba_RS:x1","eba_dim:TRI":"eba_TR:x2","eba_dim:TSE":"eba_MC:x400","eba_dim:UES":"eba_UE:x13"}</t>
  </si>
  <si>
    <t>C13.01_R0250_C0360</t>
  </si>
  <si>
    <t>{"eba_dim:APR":"eba_AP:x125","eba_dim:BAS":"eba_BA:x9","eba_dim:CQS":"eba_CQ:x6","eba_dim:EXC":"eba_EC:x27","eba_dim:EXT":"eba_ER:x3","eba_dim:MCY":"eba_MC:x203","eba_dim:MRW":"eba_AP:x130","eba_dim:PRP":"eba_PL:x11","eba_dim:RSP":"eba_RS:x1","eba_dim:TRI":"eba_TR:x2","eba_dim:TSE":"eba_MC:x400","eba_dim:UES":"eba_UE:x13"}</t>
  </si>
  <si>
    <t>C13.01_R0250_C0370</t>
  </si>
  <si>
    <t>{"eba_dim:APR":"eba_AP:x125","eba_dim:BAS":"eba_BA:x9","eba_dim:CQS":"eba_CQ:x7","eba_dim:EXC":"eba_EC:x27","eba_dim:EXT":"eba_ER:x3","eba_dim:MCY":"eba_MC:x203","eba_dim:MRW":"eba_AP:x130","eba_dim:PRP":"eba_PL:x11","eba_dim:RSP":"eba_RS:x1","eba_dim:TRI":"eba_TR:x2","eba_dim:TSE":"eba_MC:x400","eba_dim:UES":"eba_UE:x13"}</t>
  </si>
  <si>
    <t>C13.01_R0250_C0380</t>
  </si>
  <si>
    <t>{"eba_dim:APR":"eba_AP:x125","eba_dim:BAS":"eba_BA:x9","eba_dim:CQS":"eba_CQ:x61","eba_dim:EXC":"eba_EC:x27","eba_dim:EXT":"eba_ER:x3","eba_dim:MCY":"eba_MC:x203","eba_dim:MRW":"eba_AP:x130","eba_dim:PRP":"eba_PL:x11","eba_dim:RSP":"eba_RS:x1","eba_dim:TRI":"eba_TR:x2","eba_dim:TSE":"eba_MC:x400","eba_dim:UES":"eba_UE:x13"}</t>
  </si>
  <si>
    <t>C13.01_R0250_C0390</t>
  </si>
  <si>
    <t>{"eba_dim:APR":"eba_AP:x125","eba_dim:BAS":"eba_BA:x9","eba_dim:CQS":"eba_CQ:x2","eba_dim:EXC":"eba_EC:x27","eba_dim:EXT":"eba_ER:x2","eba_dim:MCY":"eba_MC:x203","eba_dim:MRW":"eba_AP:x130","eba_dim:PRP":"eba_PL:x11","eba_dim:RSP":"eba_RS:x1","eba_dim:TRI":"eba_TR:x2","eba_dim:TSE":"eba_MC:x400","eba_dim:UES":"eba_UE:x13"}</t>
  </si>
  <si>
    <t>C13.01_R0250_C0400</t>
  </si>
  <si>
    <t>{"eba_dim:APR":"eba_AP:x125","eba_dim:BAS":"eba_BA:x9","eba_dim:CQS":"eba_CQ:x6","eba_dim:EXC":"eba_EC:x27","eba_dim:EXT":"eba_ER:x2","eba_dim:MCY":"eba_MC:x203","eba_dim:MRW":"eba_AP:x130","eba_dim:PRP":"eba_PL:x11","eba_dim:RSP":"eba_RS:x1","eba_dim:TRI":"eba_TR:x2","eba_dim:TSE":"eba_MC:x400","eba_dim:UES":"eba_UE:x13"}</t>
  </si>
  <si>
    <t>C13.01_R0250_C0410</t>
  </si>
  <si>
    <t>{"eba_dim:APR":"eba_AP:x125","eba_dim:BAS":"eba_BA:x9","eba_dim:CQS":"eba_CQ:x7","eba_dim:EXC":"eba_EC:x27","eba_dim:EXT":"eba_ER:x2","eba_dim:MCY":"eba_MC:x203","eba_dim:MRW":"eba_AP:x130","eba_dim:PRP":"eba_PL:x11","eba_dim:RSP":"eba_RS:x1","eba_dim:TRI":"eba_TR:x2","eba_dim:TSE":"eba_MC:x400","eba_dim:UES":"eba_UE:x13"}</t>
  </si>
  <si>
    <t>C13.01_R0250_C0420</t>
  </si>
  <si>
    <t>{"eba_dim:APR":"eba_AP:x125","eba_dim:BAS":"eba_BA:x9","eba_dim:CQS":"eba_CQ:x8","eba_dim:EXC":"eba_EC:x27","eba_dim:EXT":"eba_ER:x2","eba_dim:MCY":"eba_MC:x203","eba_dim:MRW":"eba_AP:x130","eba_dim:PRP":"eba_PL:x11","eba_dim:RSP":"eba_RS:x1","eba_dim:TRI":"eba_TR:x2","eba_dim:TSE":"eba_MC:x400","eba_dim:UES":"eba_UE:x13"}</t>
  </si>
  <si>
    <t>C13.01_R0250_C0430</t>
  </si>
  <si>
    <t>{"eba_dim:APR":"eba_AP:x125","eba_dim:BAS":"eba_BA:x9","eba_dim:CQS":"eba_CQ:x10","eba_dim:EXC":"eba_EC:x27","eba_dim:EXT":"eba_ER:x2","eba_dim:MCY":"eba_MC:x203","eba_dim:MRW":"eba_AP:x130","eba_dim:PRP":"eba_PL:x11","eba_dim:RSP":"eba_RS:x1","eba_dim:TRI":"eba_TR:x2","eba_dim:TSE":"eba_MC:x400","eba_dim:UES":"eba_UE:x13"}</t>
  </si>
  <si>
    <t>C13.01_R0250_C0440</t>
  </si>
  <si>
    <t>{"eba_dim:APR":"eba_AP:x125","eba_dim:BAS":"eba_BA:x9","eba_dim:CQS":"eba_CQ:x11","eba_dim:EXC":"eba_EC:x27","eba_dim:EXT":"eba_ER:x2","eba_dim:MCY":"eba_MC:x203","eba_dim:MRW":"eba_AP:x130","eba_dim:PRP":"eba_PL:x11","eba_dim:RSP":"eba_RS:x1","eba_dim:TRI":"eba_TR:x2","eba_dim:TSE":"eba_MC:x400","eba_dim:UES":"eba_UE:x13"}</t>
  </si>
  <si>
    <t>C13.01_R0250_C0450</t>
  </si>
  <si>
    <t>{"eba_dim:APR":"eba_AP:x125","eba_dim:BAS":"eba_BA:x9","eba_dim:CQS":"eba_CQ:x20","eba_dim:EXC":"eba_EC:x27","eba_dim:EXT":"eba_ER:x2","eba_dim:MCY":"eba_MC:x203","eba_dim:MRW":"eba_AP:x130","eba_dim:PRP":"eba_PL:x11","eba_dim:RSP":"eba_RS:x1","eba_dim:TRI":"eba_TR:x2","eba_dim:TSE":"eba_MC:x400","eba_dim:UES":"eba_UE:x13"}</t>
  </si>
  <si>
    <t>C13.01_R0250_C0460</t>
  </si>
  <si>
    <t>{"eba_dim:APR":"eba_AP:x125","eba_dim:BAS":"eba_BA:x9","eba_dim:CQS":"eba_CQ:x13","eba_dim:EXC":"eba_EC:x27","eba_dim:EXT":"eba_ER:x2","eba_dim:MCY":"eba_MC:x203","eba_dim:MRW":"eba_AP:x130","eba_dim:PRP":"eba_PL:x11","eba_dim:RSP":"eba_RS:x1","eba_dim:TRI":"eba_TR:x2","eba_dim:TSE":"eba_MC:x400","eba_dim:UES":"eba_UE:x13"}</t>
  </si>
  <si>
    <t>C13.01_R0250_C0470</t>
  </si>
  <si>
    <t>{"eba_dim:APR":"eba_AP:x125","eba_dim:BAS":"eba_BA:x9","eba_dim:CQS":"eba_CQ:x14","eba_dim:EXC":"eba_EC:x27","eba_dim:EXT":"eba_ER:x2","eba_dim:MCY":"eba_MC:x203","eba_dim:MRW":"eba_AP:x130","eba_dim:PRP":"eba_PL:x11","eba_dim:RSP":"eba_RS:x1","eba_dim:TRI":"eba_TR:x2","eba_dim:TSE":"eba_MC:x400","eba_dim:UES":"eba_UE:x13"}</t>
  </si>
  <si>
    <t>C13.01_R0250_C0480</t>
  </si>
  <si>
    <t>{"eba_dim:APR":"eba_AP:x125","eba_dim:BAS":"eba_BA:x9","eba_dim:CQS":"eba_CQ:x4","eba_dim:EXC":"eba_EC:x27","eba_dim:EXT":"eba_ER:x2","eba_dim:MCY":"eba_MC:x203","eba_dim:MRW":"eba_AP:x130","eba_dim:PRP":"eba_PL:x11","eba_dim:RSP":"eba_RS:x1","eba_dim:TRI":"eba_TR:x2","eba_dim:TSE":"eba_MC:x400","eba_dim:UES":"eba_UE:x13"}</t>
  </si>
  <si>
    <t>C13.01_R0250_C0490</t>
  </si>
  <si>
    <t>{"eba_dim:APR":"eba_AP:x125","eba_dim:BAS":"eba_BA:x9","eba_dim:CQS":"eba_CQ:x5","eba_dim:EXC":"eba_EC:x27","eba_dim:EXT":"eba_ER:x2","eba_dim:MCY":"eba_MC:x203","eba_dim:MRW":"eba_AP:x130","eba_dim:PRP":"eba_PL:x11","eba_dim:RSP":"eba_RS:x1","eba_dim:TRI":"eba_TR:x2","eba_dim:TSE":"eba_MC:x400","eba_dim:UES":"eba_UE:x13"}</t>
  </si>
  <si>
    <t>C13.01_R0250_C0500</t>
  </si>
  <si>
    <t>{"eba_dim:APR":"eba_AP:x125","eba_dim:BAS":"eba_BA:x9","eba_dim:CQS":"eba_CQ:x51","eba_dim:EXC":"eba_EC:x27","eba_dim:EXT":"eba_ER:x2","eba_dim:MCY":"eba_MC:x203","eba_dim:MRW":"eba_AP:x130","eba_dim:PRP":"eba_PL:x11","eba_dim:RSP":"eba_RS:x1","eba_dim:TRI":"eba_TR:x2","eba_dim:TSE":"eba_MC:x400","eba_dim:UES":"eba_UE:x13"}</t>
  </si>
  <si>
    <t>C13.01_R0250_C0510</t>
  </si>
  <si>
    <t>{"eba_dim:APR":"eba_AP:x125","eba_dim:BAS":"eba_BA:x9","eba_dim:CQS":"eba_CQ:x52","eba_dim:EXC":"eba_EC:x27","eba_dim:EXT":"eba_ER:x2","eba_dim:MCY":"eba_MC:x203","eba_dim:MRW":"eba_AP:x130","eba_dim:PRP":"eba_PL:x11","eba_dim:RSP":"eba_RS:x1","eba_dim:TRI":"eba_TR:x2","eba_dim:TSE":"eba_MC:x400","eba_dim:UES":"eba_UE:x13"}</t>
  </si>
  <si>
    <t>C13.01_R0250_C0520</t>
  </si>
  <si>
    <t>{"eba_dim:APR":"eba_AP:x125","eba_dim:BAS":"eba_BA:x9","eba_dim:CQS":"eba_CQ:x53","eba_dim:EXC":"eba_EC:x27","eba_dim:EXT":"eba_ER:x2","eba_dim:MCY":"eba_MC:x203","eba_dim:MRW":"eba_AP:x130","eba_dim:PRP":"eba_PL:x11","eba_dim:RSP":"eba_RS:x1","eba_dim:TRI":"eba_TR:x2","eba_dim:TSE":"eba_MC:x400","eba_dim:UES":"eba_UE:x13"}</t>
  </si>
  <si>
    <t>C13.01_R0250_C0530</t>
  </si>
  <si>
    <t>{"eba_dim:APR":"eba_AP:x125","eba_dim:BAS":"eba_BA:x9","eba_dim:CQS":"eba_CQ:x57","eba_dim:EXC":"eba_EC:x27","eba_dim:EXT":"eba_ER:x2","eba_dim:MCY":"eba_MC:x203","eba_dim:MRW":"eba_AP:x130","eba_dim:PRP":"eba_PL:x11","eba_dim:RSP":"eba_RS:x1","eba_dim:TRI":"eba_TR:x2","eba_dim:TSE":"eba_MC:x400","eba_dim:UES":"eba_UE:x13"}</t>
  </si>
  <si>
    <t>C13.01_R0250_C0540</t>
  </si>
  <si>
    <t>{"eba_dim:APR":"eba_AP:x125","eba_dim:BAS":"eba_BA:x9","eba_dim:CQS":"eba_CQ:x58","eba_dim:EXC":"eba_EC:x27","eba_dim:EXT":"eba_ER:x2","eba_dim:MCY":"eba_MC:x203","eba_dim:MRW":"eba_AP:x130","eba_dim:PRP":"eba_PL:x11","eba_dim:RSP":"eba_RS:x1","eba_dim:TRI":"eba_TR:x2","eba_dim:TSE":"eba_MC:x400","eba_dim:UES":"eba_UE:x13"}</t>
  </si>
  <si>
    <t>C13.01_R0250_C0550</t>
  </si>
  <si>
    <t>{"eba_dim:APR":"eba_AP:x125","eba_dim:BAS":"eba_BA:x9","eba_dim:CQS":"eba_CQ:x59","eba_dim:EXC":"eba_EC:x27","eba_dim:EXT":"eba_ER:x2","eba_dim:MCY":"eba_MC:x203","eba_dim:MRW":"eba_AP:x130","eba_dim:PRP":"eba_PL:x11","eba_dim:RSP":"eba_RS:x1","eba_dim:TRI":"eba_TR:x2","eba_dim:TSE":"eba_MC:x400","eba_dim:UES":"eba_UE:x13"}</t>
  </si>
  <si>
    <t>C13.01_R0250_C0560</t>
  </si>
  <si>
    <t>{"eba_dim:APR":"eba_AP:x125","eba_dim:BAS":"eba_BA:x9","eba_dim:CQS":"eba_CQ:x62","eba_dim:EXC":"eba_EC:x27","eba_dim:EXT":"eba_ER:x2","eba_dim:MCY":"eba_MC:x203","eba_dim:MRW":"eba_AP:x130","eba_dim:PRP":"eba_PL:x11","eba_dim:RSP":"eba_RS:x1","eba_dim:TRI":"eba_TR:x2","eba_dim:TSE":"eba_MC:x400","eba_dim:UES":"eba_UE:x13"}</t>
  </si>
  <si>
    <t>C13.01_R0250_C0570</t>
  </si>
  <si>
    <t>{"eba_dim:APR":"eba_AP:x125","eba_dim:BAS":"eba_BA:x9","eba_dim:EXC":"eba_EC:x27","eba_dim:EXT":"eba_ER:x1","eba_dim:MCY":"eba_MC:x203","eba_dim:MRW":"eba_AP:x130","eba_dim:PRP":"eba_PL:x11","eba_dim:RSP":"eba_RS:x1","eba_dim:RWS":"eba_PC:x531","eba_dim:TRI":"eba_TR:x2","eba_dim:TSE":"eba_MC:x400","eba_dim:UES":"eba_UE:x13"}</t>
  </si>
  <si>
    <t>C13.01_R0250_C0580</t>
  </si>
  <si>
    <t>{"eba_dim:APR":"eba_AP:x125","eba_dim:BAS":"eba_BA:x9","eba_dim:EXC":"eba_EC:x27","eba_dim:EXT":"eba_ER:x1","eba_dim:MCY":"eba_MC:x203","eba_dim:MRW":"eba_AP:x130","eba_dim:PRP":"eba_PL:x11","eba_dim:RSP":"eba_RS:x1","eba_dim:RWS":"eba_PC:x532","eba_dim:TRI":"eba_TR:x2","eba_dim:TSE":"eba_MC:x400","eba_dim:UES":"eba_UE:x13"}</t>
  </si>
  <si>
    <t>C13.01_R0250_C0590</t>
  </si>
  <si>
    <t>{"eba_dim:APR":"eba_AP:x125","eba_dim:BAS":"eba_BA:x9","eba_dim:EXC":"eba_EC:x27","eba_dim:EXT":"eba_ER:x1","eba_dim:MCY":"eba_MC:x203","eba_dim:MRW":"eba_AP:x130","eba_dim:PRP":"eba_PL:x11","eba_dim:RSP":"eba_RS:x1","eba_dim:RWS":"eba_PC:x533","eba_dim:TRI":"eba_TR:x2","eba_dim:TSE":"eba_MC:x400","eba_dim:UES":"eba_UE:x13"}</t>
  </si>
  <si>
    <t>C13.01_R0250_C0600</t>
  </si>
  <si>
    <t>{"eba_dim:APR":"eba_AP:x125","eba_dim:BAS":"eba_BA:x9","eba_dim:EXC":"eba_EC:x27","eba_dim:EXT":"eba_ER:x1","eba_dim:MCY":"eba_MC:x203","eba_dim:MRW":"eba_AP:x130","eba_dim:PRP":"eba_PL:x11","eba_dim:RSP":"eba_RS:x1","eba_dim:RWS":"eba_PC:x534","eba_dim:TRI":"eba_TR:x2","eba_dim:TSE":"eba_MC:x400","eba_dim:UES":"eba_UE:x13"}</t>
  </si>
  <si>
    <t>C13.01_R0250_C0610</t>
  </si>
  <si>
    <t>{"eba_dim:APR":"eba_AP:x125","eba_dim:BAS":"eba_BA:x9","eba_dim:EXC":"eba_EC:x27","eba_dim:EXT":"eba_ER:x1","eba_dim:MCY":"eba_MC:x203","eba_dim:MRW":"eba_AP:x130","eba_dim:PRP":"eba_PL:x11","eba_dim:RSP":"eba_RS:x1","eba_dim:RWS":"eba_PC:x303","eba_dim:TRI":"eba_TR:x2","eba_dim:TSE":"eba_MC:x400","eba_dim:UES":"eba_UE:x13"}</t>
  </si>
  <si>
    <t>C13.01_R0250_C0620</t>
  </si>
  <si>
    <t>{"eba_dim:APR":"eba_AP:x125","eba_dim:BAS":"eba_BA:x9","eba_dim:EXC":"eba_EC:x27","eba_dim:EXT":"eba_ER:x1","eba_dim:MCY":"eba_MC:x203","eba_dim:MRW":"eba_AP:x130","eba_dim:PRP":"eba_PL:x11","eba_dim:RSP":"eba_RS:x1","eba_dim:RWS":"eba_PC:x304","eba_dim:TRI":"eba_TR:x2","eba_dim:TSE":"eba_MC:x400","eba_dim:UES":"eba_UE:x13"}</t>
  </si>
  <si>
    <t>C13.01_R0250_C0630</t>
  </si>
  <si>
    <t>{"eba_dim:APR":"eba_AP:x25","eba_dim:BAS":"eba_BA:x9","eba_dim:EXC":"eba_EC:x27","eba_dim:EXT":"eba_ER:x11","eba_dim:MCY":"eba_MC:x203","eba_dim:MRW":"eba_AP:x130","eba_dim:PRP":"eba_PL:x11","eba_dim:RSP":"eba_RS:x1","eba_dim:TRI":"eba_TR:x2","eba_dim:TSE":"eba_MC:x400","eba_dim:UES":"eba_UE:x13"}</t>
  </si>
  <si>
    <t>C13.01_R0250_C0640</t>
  </si>
  <si>
    <t>{"eba_dim:APR":"eba_AP:x25","eba_dim:BAS":"eba_BA:x9","eba_dim:EXC":"eba_EC:x27","eba_dim:EXT":"eba_ER:x11","eba_dim:MCY":"eba_MC:x203","eba_dim:MRW":"eba_AP:x130","eba_dim:PRP":"eba_PL:x11","eba_dim:RSP":"eba_RS:x1","eba_dim:RWS":"eba_PC:x75","eba_dim:TRI":"eba_TR:x2","eba_dim:TSE":"eba_MC:x400","eba_dim:UES":"eba_UE:x13"}</t>
  </si>
  <si>
    <t>C13.01_R0250_C0650</t>
  </si>
  <si>
    <t>{"eba_dim:APR":"eba_AP:x25","eba_dim:BAS":"eba_BA:x9","eba_dim:EXC":"eba_EC:x27","eba_dim:EXT":"eba_ER:x11","eba_dim:MCY":"eba_MC:x203","eba_dim:MRW":"eba_AP:x130","eba_dim:PRP":"eba_PL:x11","eba_dim:RSP":"eba_RS:x1","eba_dim:RWS":"eba_PC:x32","eba_dim:TRI":"eba_TR:x2","eba_dim:TSE":"eba_MC:x400","eba_dim:UES":"eba_UE:x13"}</t>
  </si>
  <si>
    <t>C13.01_R0250_C0660</t>
  </si>
  <si>
    <t>{"eba_dim:APR":"eba_AP:x25","eba_dim:BAS":"eba_BA:x9","eba_dim:EXC":"eba_EC:x27","eba_dim:EXT":"eba_ER:x11","eba_dim:MCY":"eba_MC:x203","eba_dim:MRW":"eba_AP:x130","eba_dim:PRP":"eba_PL:x11","eba_dim:RSP":"eba_RS:x1","eba_dim:RWS":"eba_PC:x33","eba_dim:TRI":"eba_TR:x2","eba_dim:TSE":"eba_MC:x400","eba_dim:UES":"eba_UE:x13"}</t>
  </si>
  <si>
    <t>C13.01_R0250_C0670</t>
  </si>
  <si>
    <t>{"eba_dim:APR":"eba_AP:x25","eba_dim:BAS":"eba_BA:x9","eba_dim:EXC":"eba_EC:x27","eba_dim:EXT":"eba_ER:x11","eba_dim:MCY":"eba_MC:x203","eba_dim:MRW":"eba_AP:x130","eba_dim:PRP":"eba_PL:x11","eba_dim:RSP":"eba_RS:x1","eba_dim:RWS":"eba_PC:x76","eba_dim:TRI":"eba_TR:x2","eba_dim:TSE":"eba_MC:x400","eba_dim:UES":"eba_UE:x13"}</t>
  </si>
  <si>
    <t>C13.01_R0250_C0680</t>
  </si>
  <si>
    <t>{"eba_dim:APR":"eba_AP:x25","eba_dim:BAS":"eba_BA:x9","eba_dim:EXC":"eba_EC:x27","eba_dim:EXT":"eba_ER:x11","eba_dim:MCY":"eba_MC:x203","eba_dim:MRW":"eba_AP:x130","eba_dim:PRP":"eba_PL:x11","eba_dim:RSP":"eba_RS:x1","eba_dim:RWS":"eba_PC:x30","eba_dim:TRI":"eba_TR:x2","eba_dim:TSE":"eba_MC:x400","eba_dim:UES":"eba_UE:x13"}</t>
  </si>
  <si>
    <t>C13.01_R0250_C0690</t>
  </si>
  <si>
    <t>{"eba_dim:APR":"eba_AP:x1","eba_dim:BAS":"eba_BA:x9","eba_dim:EXC":"eba_EC:x27","eba_dim:EXT":"eba_ER:x11","eba_dim:MCY":"eba_MC:x203","eba_dim:MRW":"eba_AP:x130","eba_dim:PRP":"eba_PL:x11","eba_dim:RSP":"eba_RS:x1","eba_dim:RWS":"eba_PC:x30","eba_dim:TRI":"eba_TR:x2","eba_dim:TSE":"eba_MC:x400","eba_dim:UES":"eba_UE:x13"}</t>
  </si>
  <si>
    <t>C13.01_R0250_C0700</t>
  </si>
  <si>
    <t>C13.01_R0250_C0710</t>
  </si>
  <si>
    <t>C13.01_R0250_C0720</t>
  </si>
  <si>
    <t>C13.01_R0250_C0730</t>
  </si>
  <si>
    <t>C13.01_R0250_C0740</t>
  </si>
  <si>
    <t>C13.01_R0250_C0750</t>
  </si>
  <si>
    <t>C13.01_R0250_C0760</t>
  </si>
  <si>
    <t>C13.01_R0250_C0770</t>
  </si>
  <si>
    <t>C13.01_R0250_C0780</t>
  </si>
  <si>
    <t>C13.01_R0250_C0790</t>
  </si>
  <si>
    <t>C13.01_R0250_C0800</t>
  </si>
  <si>
    <t>C13.01_R0250_C0810</t>
  </si>
  <si>
    <t>C13.01_R0250_C0820</t>
  </si>
  <si>
    <t>C13.01_R0250_C0830</t>
  </si>
  <si>
    <t>C13.01_R0250_C0840</t>
  </si>
  <si>
    <t>C13.01_R0250_C0850</t>
  </si>
  <si>
    <t>{"eba_dim:BAS":"eba_BA:x9","eba_dim:EXC":"eba_EC:x27","eba_dim:MCY":"eba_MC:x203","eba_dim:MRW":"eba_AP:x130","eba_dim:PRP":"eba_PL:x11","eba_dim:RSP":"eba_RS:x1","eba_dim:TRI":"eba_TR:x2","eba_dim:TRT":"eba_RT:x10","eba_dim:TSE":"eba_MC:x400","eba_dim:UES":"eba_UE:x13"}</t>
  </si>
  <si>
    <t>C13.01_R0250_C0860</t>
  </si>
  <si>
    <t>C13.01_R0250_C0880</t>
  </si>
  <si>
    <t>C13.01_R0250_C0890</t>
  </si>
  <si>
    <t>C13.01_R0250_C0900</t>
  </si>
  <si>
    <t>C13.01_R0250_C0910</t>
  </si>
  <si>
    <t>C13.01_R0250_C0920</t>
  </si>
  <si>
    <t>{"eba_dim:BAS":"eba_BA:x9","eba_dim:CRM":"eba_CP:x10","eba_dim:EXC":"eba_EC:x27","eba_dim:MCY":"eba_MC:x203","eba_dim:MRW":"eba_AP:x130","eba_dim:PRP":"eba_PL:x11","eba_dim:RSP":"eba_RS:x1","eba_dim:TRI":"eba_TR:x2","eba_dim:TSE":"eba_MC:x400","eba_dim:UES":"eba_UE:x13"}</t>
  </si>
  <si>
    <t>C13.01_R0250_C0930</t>
  </si>
  <si>
    <t>{"eba_dim:BAS":"eba_BA:x9","eba_dim:EXC":"eba_EC:x27","eba_dim:MCY":"eba_MC:x202","eba_dim:PRP":"eba_PL:x11","eba_dim:RSP":"eba_RS:x1","eba_dim:TRI":"eba_TR:x2","eba_dim:UES":"eba_UE:x13"}</t>
  </si>
  <si>
    <t>C13.01_R0260_C0050</t>
  </si>
  <si>
    <t>C13.01_R0260_C0060</t>
  </si>
  <si>
    <t>C13.01_R0260_C0070</t>
  </si>
  <si>
    <t>{"eba_dim:BAS":"eba_BA:x9","eba_dim:CRM":"eba_CP:x36","eba_dim:EXC":"eba_EC:x27","eba_dim:MCY":"eba_MC:x202","eba_dim:PRP":"eba_PL:x11","eba_dim:RSP":"eba_RS:x1","eba_dim:TRI":"eba_TR:x2","eba_dim:TRT":"eba_RT:x11","eba_dim:UES":"eba_UE:x13"}</t>
  </si>
  <si>
    <t>C13.01_R0260_C0080</t>
  </si>
  <si>
    <t>{"eba_dim:BAS":"eba_BA:x9","eba_dim:CRM":"eba_CP:x13","eba_dim:EXC":"eba_EC:x27","eba_dim:MCY":"eba_MC:x202","eba_dim:PRP":"eba_PL:x11","eba_dim:RSP":"eba_RS:x1","eba_dim:TRI":"eba_TR:x2","eba_dim:TRT":"eba_RT:x11","eba_dim:UES":"eba_UE:x13"}</t>
  </si>
  <si>
    <t>C13.01_R0260_C0090</t>
  </si>
  <si>
    <t>{"eba_dim:BAS":"eba_BA:x9","eba_dim:CRM":"eba_CP:x10","eba_dim:EXC":"eba_EC:x27","eba_dim:MCY":"eba_MC:x202","eba_dim:PRP":"eba_PL:x11","eba_dim:RSP":"eba_RS:x1","eba_dim:TRI":"eba_TR:x2","eba_dim:TRT":"eba_RT:x11","eba_dim:UES":"eba_UE:x13"}</t>
  </si>
  <si>
    <t>C13.01_R0260_C0100</t>
  </si>
  <si>
    <t>{"eba_dim:BAS":"eba_BA:x9","eba_dim:EXC":"eba_EC:x27","eba_dim:MCY":"eba_MC:x202","eba_dim:PRP":"eba_PL:x11","eba_dim:RSP":"eba_RS:x1","eba_dim:TRI":"eba_TR:x2","eba_dim:TRT":"eba_RT:x11","eba_dim:UES":"eba_UE:x13"}</t>
  </si>
  <si>
    <t>C13.01_R0260_C0110</t>
  </si>
  <si>
    <t>C13.01_R0260_C0120</t>
  </si>
  <si>
    <t>{"eba_dim:BAS":"eba_BA:x9","eba_dim:CRM":"eba_CP:x6","eba_dim:EXC":"eba_EC:x27","eba_dim:MCY":"eba_MC:x202","eba_dim:PRP":"eba_PL:x11","eba_dim:RSP":"eba_RS:x1","eba_dim:TRI":"eba_TR:x2","eba_dim:TRT":"eba_RT:x11","eba_dim:UES":"eba_UE:x13"}</t>
  </si>
  <si>
    <t>C13.01_R0260_C0130</t>
  </si>
  <si>
    <t>C13.01_R0260_C0140</t>
  </si>
  <si>
    <t>{"eba_dim:BAS":"eba_BA:x9","eba_dim:CFO":"eba_PC:x1","eba_dim:EXC":"eba_EC:x27","eba_dim:MCY":"eba_MC:x202","eba_dim:PRP":"eba_PL:x11","eba_dim:RSP":"eba_RS:x1","eba_dim:TRI":"eba_TR:x2","eba_dim:UES":"eba_UE:x13"}</t>
  </si>
  <si>
    <t>C13.01_R0260_C0150</t>
  </si>
  <si>
    <t>C13.01_R0260_C0180</t>
  </si>
  <si>
    <t>{"eba_dim:BAS":"eba_BA:x11","eba_dim:EXC":"eba_EC:x27","eba_dim:MCY":"eba_MC:x202","eba_dim:PRP":"eba_PL:x11","eba_dim:RSP":"eba_RS:x1","eba_dim:TRI":"eba_TR:x2","eba_dim:UES":"eba_UE:x13"}</t>
  </si>
  <si>
    <t>C13.01_R0260_C0190</t>
  </si>
  <si>
    <t>C13.01_R0260_C0200</t>
  </si>
  <si>
    <t>{"eba_dim:APR":"eba_AP:x118","eba_dim:BAS":"eba_BA:x9","eba_dim:EXC":"eba_EC:x27","eba_dim:MCY":"eba_MC:x202","eba_dim:PRP":"eba_PL:x11","eba_dim:RSP":"eba_RS:x1","eba_dim:TRI":"eba_TR:x2","eba_dim:UES":"eba_UE:x13"}</t>
  </si>
  <si>
    <t>C13.01_R0260_C0210</t>
  </si>
  <si>
    <t>{"eba_dim:APR":"eba_AP:x118","eba_dim:BAS":"eba_BA:x9","eba_dim:EXC":"eba_EC:x27","eba_dim:MCY":"eba_MC:x202","eba_dim:PRP":"eba_PL:x11","eba_dim:RSP":"eba_RS:x1","eba_dim:RWS":"eba_PC:x75","eba_dim:TRI":"eba_TR:x2","eba_dim:UES":"eba_UE:x13"}</t>
  </si>
  <si>
    <t>C13.01_R0260_C0220</t>
  </si>
  <si>
    <t>{"eba_dim:APR":"eba_AP:x118","eba_dim:BAS":"eba_BA:x9","eba_dim:EXC":"eba_EC:x27","eba_dim:MCY":"eba_MC:x202","eba_dim:PRP":"eba_PL:x11","eba_dim:RSP":"eba_RS:x1","eba_dim:RWS":"eba_PC:x32","eba_dim:TRI":"eba_TR:x2","eba_dim:UES":"eba_UE:x13"}</t>
  </si>
  <si>
    <t>C13.01_R0260_C0230</t>
  </si>
  <si>
    <t>{"eba_dim:APR":"eba_AP:x118","eba_dim:BAS":"eba_BA:x9","eba_dim:EXC":"eba_EC:x27","eba_dim:MCY":"eba_MC:x202","eba_dim:PRP":"eba_PL:x11","eba_dim:RSP":"eba_RS:x1","eba_dim:RWS":"eba_PC:x33","eba_dim:TRI":"eba_TR:x2","eba_dim:UES":"eba_UE:x13"}</t>
  </si>
  <si>
    <t>C13.01_R0260_C0240</t>
  </si>
  <si>
    <t>{"eba_dim:APR":"eba_AP:x118","eba_dim:BAS":"eba_BA:x9","eba_dim:EXC":"eba_EC:x27","eba_dim:MCY":"eba_MC:x202","eba_dim:PRP":"eba_PL:x11","eba_dim:RSP":"eba_RS:x1","eba_dim:RWS":"eba_PC:x76","eba_dim:TRI":"eba_TR:x2","eba_dim:UES":"eba_UE:x13"}</t>
  </si>
  <si>
    <t>C13.01_R0260_C0250</t>
  </si>
  <si>
    <t>{"eba_dim:APR":"eba_AP:x118","eba_dim:BAS":"eba_BA:x9","eba_dim:EXC":"eba_EC:x27","eba_dim:MCY":"eba_MC:x202","eba_dim:PRP":"eba_PL:x11","eba_dim:RSP":"eba_RS:x1","eba_dim:RWS":"eba_PC:x30","eba_dim:TRI":"eba_TR:x2","eba_dim:UES":"eba_UE:x13"}</t>
  </si>
  <si>
    <t>C13.01_R0260_C0260</t>
  </si>
  <si>
    <t>{"eba_dim:APR":"eba_AP:x118","eba_dim:BAS":"eba_BA:x9","eba_dim:EXC":"eba_EC:x27","eba_dim:MCY":"eba_MC:x202","eba_dim:PRP":"eba_PL:x11","eba_dim:RSP":"eba_RS:x1","eba_dim:RWS":"eba_PC:x530","eba_dim:TRI":"eba_TR:x2","eba_dim:UES":"eba_UE:x13"}</t>
  </si>
  <si>
    <t>C13.01_R0260_C0270</t>
  </si>
  <si>
    <t>{"eba_dim:APR":"eba_AP:x122","eba_dim:BAS":"eba_BA:x9","eba_dim:EXC":"eba_EC:x27","eba_dim:MCY":"eba_MC:x202","eba_dim:PRP":"eba_PL:x11","eba_dim:RSP":"eba_RS:x1","eba_dim:TRI":"eba_TR:x2","eba_dim:UES":"eba_UE:x13"}</t>
  </si>
  <si>
    <t>C13.01_R0260_C0280</t>
  </si>
  <si>
    <t>{"eba_dim:APR":"eba_AP:x122","eba_dim:BAS":"eba_BA:x9","eba_dim:EXC":"eba_EC:x27","eba_dim:MCY":"eba_MC:x202","eba_dim:PRP":"eba_PL:x11","eba_dim:RSP":"eba_RS:x1","eba_dim:RWS":"eba_PC:x75","eba_dim:TRI":"eba_TR:x2","eba_dim:UES":"eba_UE:x13"}</t>
  </si>
  <si>
    <t>C13.01_R0260_C0290</t>
  </si>
  <si>
    <t>{"eba_dim:APR":"eba_AP:x122","eba_dim:BAS":"eba_BA:x9","eba_dim:EXC":"eba_EC:x27","eba_dim:MCY":"eba_MC:x202","eba_dim:PRP":"eba_PL:x11","eba_dim:RSP":"eba_RS:x1","eba_dim:RWS":"eba_PC:x32","eba_dim:TRI":"eba_TR:x2","eba_dim:UES":"eba_UE:x13"}</t>
  </si>
  <si>
    <t>C13.01_R0260_C0300</t>
  </si>
  <si>
    <t>{"eba_dim:APR":"eba_AP:x122","eba_dim:BAS":"eba_BA:x9","eba_dim:EXC":"eba_EC:x27","eba_dim:MCY":"eba_MC:x202","eba_dim:PRP":"eba_PL:x11","eba_dim:RSP":"eba_RS:x1","eba_dim:RWS":"eba_PC:x33","eba_dim:TRI":"eba_TR:x2","eba_dim:UES":"eba_UE:x13"}</t>
  </si>
  <si>
    <t>C13.01_R0260_C0310</t>
  </si>
  <si>
    <t>{"eba_dim:APR":"eba_AP:x122","eba_dim:BAS":"eba_BA:x9","eba_dim:EXC":"eba_EC:x27","eba_dim:MCY":"eba_MC:x202","eba_dim:PRP":"eba_PL:x11","eba_dim:RSP":"eba_RS:x1","eba_dim:RWS":"eba_PC:x76","eba_dim:TRI":"eba_TR:x2","eba_dim:UES":"eba_UE:x13"}</t>
  </si>
  <si>
    <t>C13.01_R0260_C0320</t>
  </si>
  <si>
    <t>{"eba_dim:APR":"eba_AP:x122","eba_dim:BAS":"eba_BA:x9","eba_dim:EXC":"eba_EC:x27","eba_dim:MCY":"eba_MC:x202","eba_dim:PRP":"eba_PL:x11","eba_dim:RSP":"eba_RS:x1","eba_dim:RWS":"eba_PC:x301","eba_dim:TRI":"eba_TR:x2","eba_dim:UES":"eba_UE:x13"}</t>
  </si>
  <si>
    <t>C13.01_R0260_C0330</t>
  </si>
  <si>
    <t>{"eba_dim:APR":"eba_AP:x122","eba_dim:BAS":"eba_BA:x9","eba_dim:EXC":"eba_EC:x27","eba_dim:MCY":"eba_MC:x202","eba_dim:PRP":"eba_PL:x11","eba_dim:RSP":"eba_RS:x1","eba_dim:RWS":"eba_PC:x302","eba_dim:TRI":"eba_TR:x2","eba_dim:UES":"eba_UE:x13"}</t>
  </si>
  <si>
    <t>C13.01_R0260_C0340</t>
  </si>
  <si>
    <t>{"eba_dim:APR":"eba_AP:x125","eba_dim:BAS":"eba_BA:x9","eba_dim:EXC":"eba_EC:x27","eba_dim:EXT":"eba_ER:x1","eba_dim:MCY":"eba_MC:x202","eba_dim:PRP":"eba_PL:x11","eba_dim:RSP":"eba_RS:x1","eba_dim:TRI":"eba_TR:x2","eba_dim:UES":"eba_UE:x13"}</t>
  </si>
  <si>
    <t>C13.01_R0260_C0350</t>
  </si>
  <si>
    <t>{"eba_dim:APR":"eba_AP:x125","eba_dim:BAS":"eba_BA:x9","eba_dim:CQS":"eba_CQ:x2","eba_dim:EXC":"eba_EC:x27","eba_dim:EXT":"eba_ER:x3","eba_dim:MCY":"eba_MC:x202","eba_dim:PRP":"eba_PL:x11","eba_dim:RSP":"eba_RS:x1","eba_dim:TRI":"eba_TR:x2","eba_dim:UES":"eba_UE:x13"}</t>
  </si>
  <si>
    <t>C13.01_R0260_C0360</t>
  </si>
  <si>
    <t>{"eba_dim:APR":"eba_AP:x125","eba_dim:BAS":"eba_BA:x9","eba_dim:CQS":"eba_CQ:x6","eba_dim:EXC":"eba_EC:x27","eba_dim:EXT":"eba_ER:x3","eba_dim:MCY":"eba_MC:x202","eba_dim:PRP":"eba_PL:x11","eba_dim:RSP":"eba_RS:x1","eba_dim:TRI":"eba_TR:x2","eba_dim:UES":"eba_UE:x13"}</t>
  </si>
  <si>
    <t>C13.01_R0260_C0370</t>
  </si>
  <si>
    <t>{"eba_dim:APR":"eba_AP:x125","eba_dim:BAS":"eba_BA:x9","eba_dim:CQS":"eba_CQ:x7","eba_dim:EXC":"eba_EC:x27","eba_dim:EXT":"eba_ER:x3","eba_dim:MCY":"eba_MC:x202","eba_dim:PRP":"eba_PL:x11","eba_dim:RSP":"eba_RS:x1","eba_dim:TRI":"eba_TR:x2","eba_dim:UES":"eba_UE:x13"}</t>
  </si>
  <si>
    <t>C13.01_R0260_C0380</t>
  </si>
  <si>
    <t>{"eba_dim:APR":"eba_AP:x125","eba_dim:BAS":"eba_BA:x9","eba_dim:CQS":"eba_CQ:x61","eba_dim:EXC":"eba_EC:x27","eba_dim:EXT":"eba_ER:x3","eba_dim:MCY":"eba_MC:x202","eba_dim:PRP":"eba_PL:x11","eba_dim:RSP":"eba_RS:x1","eba_dim:TRI":"eba_TR:x2","eba_dim:UES":"eba_UE:x13"}</t>
  </si>
  <si>
    <t>C13.01_R0260_C0390</t>
  </si>
  <si>
    <t>{"eba_dim:APR":"eba_AP:x125","eba_dim:BAS":"eba_BA:x9","eba_dim:CQS":"eba_CQ:x2","eba_dim:EXC":"eba_EC:x27","eba_dim:EXT":"eba_ER:x2","eba_dim:MCY":"eba_MC:x202","eba_dim:PRP":"eba_PL:x11","eba_dim:RSP":"eba_RS:x1","eba_dim:TRI":"eba_TR:x2","eba_dim:UES":"eba_UE:x13"}</t>
  </si>
  <si>
    <t>C13.01_R0260_C0400</t>
  </si>
  <si>
    <t>{"eba_dim:APR":"eba_AP:x125","eba_dim:BAS":"eba_BA:x9","eba_dim:CQS":"eba_CQ:x6","eba_dim:EXC":"eba_EC:x27","eba_dim:EXT":"eba_ER:x2","eba_dim:MCY":"eba_MC:x202","eba_dim:PRP":"eba_PL:x11","eba_dim:RSP":"eba_RS:x1","eba_dim:TRI":"eba_TR:x2","eba_dim:UES":"eba_UE:x13"}</t>
  </si>
  <si>
    <t>C13.01_R0260_C0410</t>
  </si>
  <si>
    <t>{"eba_dim:APR":"eba_AP:x125","eba_dim:BAS":"eba_BA:x9","eba_dim:CQS":"eba_CQ:x7","eba_dim:EXC":"eba_EC:x27","eba_dim:EXT":"eba_ER:x2","eba_dim:MCY":"eba_MC:x202","eba_dim:PRP":"eba_PL:x11","eba_dim:RSP":"eba_RS:x1","eba_dim:TRI":"eba_TR:x2","eba_dim:UES":"eba_UE:x13"}</t>
  </si>
  <si>
    <t>C13.01_R0260_C0420</t>
  </si>
  <si>
    <t>{"eba_dim:APR":"eba_AP:x125","eba_dim:BAS":"eba_BA:x9","eba_dim:CQS":"eba_CQ:x8","eba_dim:EXC":"eba_EC:x27","eba_dim:EXT":"eba_ER:x2","eba_dim:MCY":"eba_MC:x202","eba_dim:PRP":"eba_PL:x11","eba_dim:RSP":"eba_RS:x1","eba_dim:TRI":"eba_TR:x2","eba_dim:UES":"eba_UE:x13"}</t>
  </si>
  <si>
    <t>C13.01_R0260_C0430</t>
  </si>
  <si>
    <t>{"eba_dim:APR":"eba_AP:x125","eba_dim:BAS":"eba_BA:x9","eba_dim:CQS":"eba_CQ:x10","eba_dim:EXC":"eba_EC:x27","eba_dim:EXT":"eba_ER:x2","eba_dim:MCY":"eba_MC:x202","eba_dim:PRP":"eba_PL:x11","eba_dim:RSP":"eba_RS:x1","eba_dim:TRI":"eba_TR:x2","eba_dim:UES":"eba_UE:x13"}</t>
  </si>
  <si>
    <t>C13.01_R0260_C0440</t>
  </si>
  <si>
    <t>{"eba_dim:APR":"eba_AP:x125","eba_dim:BAS":"eba_BA:x9","eba_dim:CQS":"eba_CQ:x11","eba_dim:EXC":"eba_EC:x27","eba_dim:EXT":"eba_ER:x2","eba_dim:MCY":"eba_MC:x202","eba_dim:PRP":"eba_PL:x11","eba_dim:RSP":"eba_RS:x1","eba_dim:TRI":"eba_TR:x2","eba_dim:UES":"eba_UE:x13"}</t>
  </si>
  <si>
    <t>C13.01_R0260_C0450</t>
  </si>
  <si>
    <t>{"eba_dim:APR":"eba_AP:x125","eba_dim:BAS":"eba_BA:x9","eba_dim:CQS":"eba_CQ:x20","eba_dim:EXC":"eba_EC:x27","eba_dim:EXT":"eba_ER:x2","eba_dim:MCY":"eba_MC:x202","eba_dim:PRP":"eba_PL:x11","eba_dim:RSP":"eba_RS:x1","eba_dim:TRI":"eba_TR:x2","eba_dim:UES":"eba_UE:x13"}</t>
  </si>
  <si>
    <t>C13.01_R0260_C0460</t>
  </si>
  <si>
    <t>{"eba_dim:APR":"eba_AP:x125","eba_dim:BAS":"eba_BA:x9","eba_dim:CQS":"eba_CQ:x13","eba_dim:EXC":"eba_EC:x27","eba_dim:EXT":"eba_ER:x2","eba_dim:MCY":"eba_MC:x202","eba_dim:PRP":"eba_PL:x11","eba_dim:RSP":"eba_RS:x1","eba_dim:TRI":"eba_TR:x2","eba_dim:UES":"eba_UE:x13"}</t>
  </si>
  <si>
    <t>C13.01_R0260_C0470</t>
  </si>
  <si>
    <t>{"eba_dim:APR":"eba_AP:x125","eba_dim:BAS":"eba_BA:x9","eba_dim:CQS":"eba_CQ:x14","eba_dim:EXC":"eba_EC:x27","eba_dim:EXT":"eba_ER:x2","eba_dim:MCY":"eba_MC:x202","eba_dim:PRP":"eba_PL:x11","eba_dim:RSP":"eba_RS:x1","eba_dim:TRI":"eba_TR:x2","eba_dim:UES":"eba_UE:x13"}</t>
  </si>
  <si>
    <t>C13.01_R0260_C0480</t>
  </si>
  <si>
    <t>{"eba_dim:APR":"eba_AP:x125","eba_dim:BAS":"eba_BA:x9","eba_dim:CQS":"eba_CQ:x4","eba_dim:EXC":"eba_EC:x27","eba_dim:EXT":"eba_ER:x2","eba_dim:MCY":"eba_MC:x202","eba_dim:PRP":"eba_PL:x11","eba_dim:RSP":"eba_RS:x1","eba_dim:TRI":"eba_TR:x2","eba_dim:UES":"eba_UE:x13"}</t>
  </si>
  <si>
    <t>C13.01_R0260_C0490</t>
  </si>
  <si>
    <t>{"eba_dim:APR":"eba_AP:x125","eba_dim:BAS":"eba_BA:x9","eba_dim:CQS":"eba_CQ:x5","eba_dim:EXC":"eba_EC:x27","eba_dim:EXT":"eba_ER:x2","eba_dim:MCY":"eba_MC:x202","eba_dim:PRP":"eba_PL:x11","eba_dim:RSP":"eba_RS:x1","eba_dim:TRI":"eba_TR:x2","eba_dim:UES":"eba_UE:x13"}</t>
  </si>
  <si>
    <t>C13.01_R0260_C0500</t>
  </si>
  <si>
    <t>{"eba_dim:APR":"eba_AP:x125","eba_dim:BAS":"eba_BA:x9","eba_dim:CQS":"eba_CQ:x51","eba_dim:EXC":"eba_EC:x27","eba_dim:EXT":"eba_ER:x2","eba_dim:MCY":"eba_MC:x202","eba_dim:PRP":"eba_PL:x11","eba_dim:RSP":"eba_RS:x1","eba_dim:TRI":"eba_TR:x2","eba_dim:UES":"eba_UE:x13"}</t>
  </si>
  <si>
    <t>C13.01_R0260_C0510</t>
  </si>
  <si>
    <t>{"eba_dim:APR":"eba_AP:x125","eba_dim:BAS":"eba_BA:x9","eba_dim:CQS":"eba_CQ:x52","eba_dim:EXC":"eba_EC:x27","eba_dim:EXT":"eba_ER:x2","eba_dim:MCY":"eba_MC:x202","eba_dim:PRP":"eba_PL:x11","eba_dim:RSP":"eba_RS:x1","eba_dim:TRI":"eba_TR:x2","eba_dim:UES":"eba_UE:x13"}</t>
  </si>
  <si>
    <t>C13.01_R0260_C0520</t>
  </si>
  <si>
    <t>{"eba_dim:APR":"eba_AP:x125","eba_dim:BAS":"eba_BA:x9","eba_dim:CQS":"eba_CQ:x53","eba_dim:EXC":"eba_EC:x27","eba_dim:EXT":"eba_ER:x2","eba_dim:MCY":"eba_MC:x202","eba_dim:PRP":"eba_PL:x11","eba_dim:RSP":"eba_RS:x1","eba_dim:TRI":"eba_TR:x2","eba_dim:UES":"eba_UE:x13"}</t>
  </si>
  <si>
    <t>C13.01_R0260_C0530</t>
  </si>
  <si>
    <t>{"eba_dim:APR":"eba_AP:x125","eba_dim:BAS":"eba_BA:x9","eba_dim:CQS":"eba_CQ:x57","eba_dim:EXC":"eba_EC:x27","eba_dim:EXT":"eba_ER:x2","eba_dim:MCY":"eba_MC:x202","eba_dim:PRP":"eba_PL:x11","eba_dim:RSP":"eba_RS:x1","eba_dim:TRI":"eba_TR:x2","eba_dim:UES":"eba_UE:x13"}</t>
  </si>
  <si>
    <t>C13.01_R0260_C0540</t>
  </si>
  <si>
    <t>{"eba_dim:APR":"eba_AP:x125","eba_dim:BAS":"eba_BA:x9","eba_dim:CQS":"eba_CQ:x58","eba_dim:EXC":"eba_EC:x27","eba_dim:EXT":"eba_ER:x2","eba_dim:MCY":"eba_MC:x202","eba_dim:PRP":"eba_PL:x11","eba_dim:RSP":"eba_RS:x1","eba_dim:TRI":"eba_TR:x2","eba_dim:UES":"eba_UE:x13"}</t>
  </si>
  <si>
    <t>C13.01_R0260_C0550</t>
  </si>
  <si>
    <t>{"eba_dim:APR":"eba_AP:x125","eba_dim:BAS":"eba_BA:x9","eba_dim:CQS":"eba_CQ:x59","eba_dim:EXC":"eba_EC:x27","eba_dim:EXT":"eba_ER:x2","eba_dim:MCY":"eba_MC:x202","eba_dim:PRP":"eba_PL:x11","eba_dim:RSP":"eba_RS:x1","eba_dim:TRI":"eba_TR:x2","eba_dim:UES":"eba_UE:x13"}</t>
  </si>
  <si>
    <t>C13.01_R0260_C0560</t>
  </si>
  <si>
    <t>{"eba_dim:APR":"eba_AP:x125","eba_dim:BAS":"eba_BA:x9","eba_dim:CQS":"eba_CQ:x62","eba_dim:EXC":"eba_EC:x27","eba_dim:EXT":"eba_ER:x2","eba_dim:MCY":"eba_MC:x202","eba_dim:PRP":"eba_PL:x11","eba_dim:RSP":"eba_RS:x1","eba_dim:TRI":"eba_TR:x2","eba_dim:UES":"eba_UE:x13"}</t>
  </si>
  <si>
    <t>C13.01_R0260_C0570</t>
  </si>
  <si>
    <t>{"eba_dim:APR":"eba_AP:x125","eba_dim:BAS":"eba_BA:x9","eba_dim:EXC":"eba_EC:x27","eba_dim:EXT":"eba_ER:x1","eba_dim:MCY":"eba_MC:x202","eba_dim:PRP":"eba_PL:x11","eba_dim:RSP":"eba_RS:x1","eba_dim:RWS":"eba_PC:x531","eba_dim:TRI":"eba_TR:x2","eba_dim:UES":"eba_UE:x13"}</t>
  </si>
  <si>
    <t>C13.01_R0260_C0580</t>
  </si>
  <si>
    <t>{"eba_dim:APR":"eba_AP:x125","eba_dim:BAS":"eba_BA:x9","eba_dim:EXC":"eba_EC:x27","eba_dim:EXT":"eba_ER:x1","eba_dim:MCY":"eba_MC:x202","eba_dim:PRP":"eba_PL:x11","eba_dim:RSP":"eba_RS:x1","eba_dim:RWS":"eba_PC:x532","eba_dim:TRI":"eba_TR:x2","eba_dim:UES":"eba_UE:x13"}</t>
  </si>
  <si>
    <t>C13.01_R0260_C0590</t>
  </si>
  <si>
    <t>{"eba_dim:APR":"eba_AP:x125","eba_dim:BAS":"eba_BA:x9","eba_dim:EXC":"eba_EC:x27","eba_dim:EXT":"eba_ER:x1","eba_dim:MCY":"eba_MC:x202","eba_dim:PRP":"eba_PL:x11","eba_dim:RSP":"eba_RS:x1","eba_dim:RWS":"eba_PC:x533","eba_dim:TRI":"eba_TR:x2","eba_dim:UES":"eba_UE:x13"}</t>
  </si>
  <si>
    <t>C13.01_R0260_C0600</t>
  </si>
  <si>
    <t>{"eba_dim:APR":"eba_AP:x125","eba_dim:BAS":"eba_BA:x9","eba_dim:EXC":"eba_EC:x27","eba_dim:EXT":"eba_ER:x1","eba_dim:MCY":"eba_MC:x202","eba_dim:PRP":"eba_PL:x11","eba_dim:RSP":"eba_RS:x1","eba_dim:RWS":"eba_PC:x534","eba_dim:TRI":"eba_TR:x2","eba_dim:UES":"eba_UE:x13"}</t>
  </si>
  <si>
    <t>C13.01_R0260_C0610</t>
  </si>
  <si>
    <t>{"eba_dim:APR":"eba_AP:x125","eba_dim:BAS":"eba_BA:x9","eba_dim:EXC":"eba_EC:x27","eba_dim:EXT":"eba_ER:x1","eba_dim:MCY":"eba_MC:x202","eba_dim:PRP":"eba_PL:x11","eba_dim:RSP":"eba_RS:x1","eba_dim:RWS":"eba_PC:x303","eba_dim:TRI":"eba_TR:x2","eba_dim:UES":"eba_UE:x13"}</t>
  </si>
  <si>
    <t>C13.01_R0260_C0620</t>
  </si>
  <si>
    <t>{"eba_dim:APR":"eba_AP:x125","eba_dim:BAS":"eba_BA:x9","eba_dim:EXC":"eba_EC:x27","eba_dim:EXT":"eba_ER:x1","eba_dim:MCY":"eba_MC:x202","eba_dim:PRP":"eba_PL:x11","eba_dim:RSP":"eba_RS:x1","eba_dim:RWS":"eba_PC:x304","eba_dim:TRI":"eba_TR:x2","eba_dim:UES":"eba_UE:x13"}</t>
  </si>
  <si>
    <t>C13.01_R0260_C0630</t>
  </si>
  <si>
    <t>{"eba_dim:APR":"eba_AP:x25","eba_dim:BAS":"eba_BA:x9","eba_dim:EXC":"eba_EC:x27","eba_dim:EXT":"eba_ER:x11","eba_dim:MCY":"eba_MC:x202","eba_dim:PRP":"eba_PL:x11","eba_dim:RSP":"eba_RS:x1","eba_dim:TRI":"eba_TR:x2","eba_dim:UES":"eba_UE:x13"}</t>
  </si>
  <si>
    <t>C13.01_R0260_C0640</t>
  </si>
  <si>
    <t>{"eba_dim:APR":"eba_AP:x25","eba_dim:BAS":"eba_BA:x9","eba_dim:EXC":"eba_EC:x27","eba_dim:EXT":"eba_ER:x11","eba_dim:MCY":"eba_MC:x202","eba_dim:PRP":"eba_PL:x11","eba_dim:RSP":"eba_RS:x1","eba_dim:RWS":"eba_PC:x75","eba_dim:TRI":"eba_TR:x2","eba_dim:UES":"eba_UE:x13"}</t>
  </si>
  <si>
    <t>C13.01_R0260_C0650</t>
  </si>
  <si>
    <t>{"eba_dim:APR":"eba_AP:x25","eba_dim:BAS":"eba_BA:x9","eba_dim:EXC":"eba_EC:x27","eba_dim:EXT":"eba_ER:x11","eba_dim:MCY":"eba_MC:x202","eba_dim:PRP":"eba_PL:x11","eba_dim:RSP":"eba_RS:x1","eba_dim:RWS":"eba_PC:x32","eba_dim:TRI":"eba_TR:x2","eba_dim:UES":"eba_UE:x13"}</t>
  </si>
  <si>
    <t>C13.01_R0260_C0660</t>
  </si>
  <si>
    <t>{"eba_dim:APR":"eba_AP:x25","eba_dim:BAS":"eba_BA:x9","eba_dim:EXC":"eba_EC:x27","eba_dim:EXT":"eba_ER:x11","eba_dim:MCY":"eba_MC:x202","eba_dim:PRP":"eba_PL:x11","eba_dim:RSP":"eba_RS:x1","eba_dim:RWS":"eba_PC:x33","eba_dim:TRI":"eba_TR:x2","eba_dim:UES":"eba_UE:x13"}</t>
  </si>
  <si>
    <t>C13.01_R0260_C0670</t>
  </si>
  <si>
    <t>{"eba_dim:APR":"eba_AP:x25","eba_dim:BAS":"eba_BA:x9","eba_dim:EXC":"eba_EC:x27","eba_dim:EXT":"eba_ER:x11","eba_dim:MCY":"eba_MC:x202","eba_dim:PRP":"eba_PL:x11","eba_dim:RSP":"eba_RS:x1","eba_dim:RWS":"eba_PC:x76","eba_dim:TRI":"eba_TR:x2","eba_dim:UES":"eba_UE:x13"}</t>
  </si>
  <si>
    <t>C13.01_R0260_C0680</t>
  </si>
  <si>
    <t>{"eba_dim:APR":"eba_AP:x25","eba_dim:BAS":"eba_BA:x9","eba_dim:EXC":"eba_EC:x27","eba_dim:EXT":"eba_ER:x11","eba_dim:MCY":"eba_MC:x202","eba_dim:PRP":"eba_PL:x11","eba_dim:RSP":"eba_RS:x1","eba_dim:RWS":"eba_PC:x30","eba_dim:TRI":"eba_TR:x2","eba_dim:UES":"eba_UE:x13"}</t>
  </si>
  <si>
    <t>C13.01_R0260_C0690</t>
  </si>
  <si>
    <t>{"eba_dim:APR":"eba_AP:x1","eba_dim:BAS":"eba_BA:x9","eba_dim:EXC":"eba_EC:x27","eba_dim:EXT":"eba_ER:x11","eba_dim:MCY":"eba_MC:x202","eba_dim:PRP":"eba_PL:x11","eba_dim:RSP":"eba_RS:x1","eba_dim:RWS":"eba_PC:x30","eba_dim:TRI":"eba_TR:x2","eba_dim:UES":"eba_UE:x13"}</t>
  </si>
  <si>
    <t>C13.01_R0260_C0700</t>
  </si>
  <si>
    <t>C13.01_R0260_C0710</t>
  </si>
  <si>
    <t>C13.01_R0260_C0720</t>
  </si>
  <si>
    <t>C13.01_R0260_C0730</t>
  </si>
  <si>
    <t>C13.01_R0260_C0740</t>
  </si>
  <si>
    <t>C13.01_R0260_C0750</t>
  </si>
  <si>
    <t>C13.01_R0260_C0760</t>
  </si>
  <si>
    <t>C13.01_R0260_C0770</t>
  </si>
  <si>
    <t>C13.01_R0260_C0780</t>
  </si>
  <si>
    <t>C13.01_R0260_C0790</t>
  </si>
  <si>
    <t>C13.01_R0260_C0800</t>
  </si>
  <si>
    <t>C13.01_R0260_C0810</t>
  </si>
  <si>
    <t>C13.01_R0260_C0820</t>
  </si>
  <si>
    <t>C13.01_R0260_C0830</t>
  </si>
  <si>
    <t>C13.01_R0260_C0840</t>
  </si>
  <si>
    <t>C13.01_R0260_C0850</t>
  </si>
  <si>
    <t>{"eba_dim:BAS":"eba_BA:x9","eba_dim:EXC":"eba_EC:x27","eba_dim:MCY":"eba_MC:x202","eba_dim:PRP":"eba_PL:x11","eba_dim:RSP":"eba_RS:x1","eba_dim:TRI":"eba_TR:x2","eba_dim:TRT":"eba_RT:x10","eba_dim:UES":"eba_UE:x13"}</t>
  </si>
  <si>
    <t>C13.01_R0260_C0860</t>
  </si>
  <si>
    <t>C13.01_R0260_C0870</t>
  </si>
  <si>
    <t>C13.01_R0260_C0880</t>
  </si>
  <si>
    <t>C13.01_R0260_C0890</t>
  </si>
  <si>
    <t>C13.01_R0260_C0900</t>
  </si>
  <si>
    <t>C13.01_R0260_C0910</t>
  </si>
  <si>
    <t>C13.01_R0260_C0920</t>
  </si>
  <si>
    <t>{"eba_dim:BAS":"eba_BA:x9","eba_dim:CRM":"eba_CP:x10","eba_dim:EXC":"eba_EC:x27","eba_dim:MCY":"eba_MC:x202","eba_dim:PRP":"eba_PL:x11","eba_dim:RSP":"eba_RS:x1","eba_dim:TRI":"eba_TR:x2","eba_dim:UES":"eba_UE:x13"}</t>
  </si>
  <si>
    <t>C13.01_R0260_C0930</t>
  </si>
  <si>
    <t>{"eba_dim:BAS":"eba_BA:x9","eba_dim:EXC":"eba_EC:x27","eba_dim:MCY":"eba_MC:x202","eba_dim:MRW":"eba_AP:x131","eba_dim:PRP":"eba_PL:x11","eba_dim:RSP":"eba_RS:x1","eba_dim:TRI":"eba_TR:x2","eba_dim:UES":"eba_UE:x13"}</t>
  </si>
  <si>
    <t>C13.01_R0270_C0050</t>
  </si>
  <si>
    <t>C13.01_R0270_C0060</t>
  </si>
  <si>
    <t>C13.01_R0270_C0070</t>
  </si>
  <si>
    <t>{"eba_dim:BAS":"eba_BA:x9","eba_dim:CRM":"eba_CP:x36","eba_dim:EXC":"eba_EC:x27","eba_dim:MCY":"eba_MC:x202","eba_dim:MRW":"eba_AP:x131","eba_dim:PRP":"eba_PL:x11","eba_dim:RSP":"eba_RS:x1","eba_dim:TRI":"eba_TR:x2","eba_dim:TRT":"eba_RT:x11","eba_dim:UES":"eba_UE:x13"}</t>
  </si>
  <si>
    <t>C13.01_R0270_C0080</t>
  </si>
  <si>
    <t>{"eba_dim:BAS":"eba_BA:x9","eba_dim:CRM":"eba_CP:x13","eba_dim:EXC":"eba_EC:x27","eba_dim:MCY":"eba_MC:x202","eba_dim:MRW":"eba_AP:x131","eba_dim:PRP":"eba_PL:x11","eba_dim:RSP":"eba_RS:x1","eba_dim:TRI":"eba_TR:x2","eba_dim:TRT":"eba_RT:x11","eba_dim:UES":"eba_UE:x13"}</t>
  </si>
  <si>
    <t>C13.01_R0270_C0090</t>
  </si>
  <si>
    <t>{"eba_dim:BAS":"eba_BA:x9","eba_dim:CRM":"eba_CP:x10","eba_dim:EXC":"eba_EC:x27","eba_dim:MCY":"eba_MC:x202","eba_dim:MRW":"eba_AP:x131","eba_dim:PRP":"eba_PL:x11","eba_dim:RSP":"eba_RS:x1","eba_dim:TRI":"eba_TR:x2","eba_dim:TRT":"eba_RT:x11","eba_dim:UES":"eba_UE:x13"}</t>
  </si>
  <si>
    <t>C13.01_R0270_C0100</t>
  </si>
  <si>
    <t>{"eba_dim:BAS":"eba_BA:x9","eba_dim:EXC":"eba_EC:x27","eba_dim:MCY":"eba_MC:x202","eba_dim:MRW":"eba_AP:x131","eba_dim:PRP":"eba_PL:x11","eba_dim:RSP":"eba_RS:x1","eba_dim:TRI":"eba_TR:x2","eba_dim:TRT":"eba_RT:x11","eba_dim:UES":"eba_UE:x13"}</t>
  </si>
  <si>
    <t>C13.01_R0270_C0110</t>
  </si>
  <si>
    <t>C13.01_R0270_C0120</t>
  </si>
  <si>
    <t>{"eba_dim:BAS":"eba_BA:x9","eba_dim:CRM":"eba_CP:x6","eba_dim:EXC":"eba_EC:x27","eba_dim:MCY":"eba_MC:x202","eba_dim:MRW":"eba_AP:x131","eba_dim:PRP":"eba_PL:x11","eba_dim:RSP":"eba_RS:x1","eba_dim:TRI":"eba_TR:x2","eba_dim:TRT":"eba_RT:x11","eba_dim:UES":"eba_UE:x13"}</t>
  </si>
  <si>
    <t>C13.01_R0270_C0130</t>
  </si>
  <si>
    <t>C13.01_R0270_C0140</t>
  </si>
  <si>
    <t>{"eba_dim:BAS":"eba_BA:x9","eba_dim:CFO":"eba_PC:x1","eba_dim:EXC":"eba_EC:x27","eba_dim:MCY":"eba_MC:x202","eba_dim:MRW":"eba_AP:x131","eba_dim:PRP":"eba_PL:x11","eba_dim:RSP":"eba_RS:x1","eba_dim:TRI":"eba_TR:x2","eba_dim:UES":"eba_UE:x13"}</t>
  </si>
  <si>
    <t>C13.01_R0270_C0150</t>
  </si>
  <si>
    <t>C13.01_R0270_C0180</t>
  </si>
  <si>
    <t>{"eba_dim:BAS":"eba_BA:x11","eba_dim:EXC":"eba_EC:x27","eba_dim:MCY":"eba_MC:x202","eba_dim:MRW":"eba_AP:x131","eba_dim:PRP":"eba_PL:x11","eba_dim:RSP":"eba_RS:x1","eba_dim:TRI":"eba_TR:x2","eba_dim:UES":"eba_UE:x13"}</t>
  </si>
  <si>
    <t>C13.01_R0270_C0190</t>
  </si>
  <si>
    <t>C13.01_R0270_C0200</t>
  </si>
  <si>
    <t>{"eba_dim:APR":"eba_AP:x118","eba_dim:BAS":"eba_BA:x9","eba_dim:EXC":"eba_EC:x27","eba_dim:MCY":"eba_MC:x202","eba_dim:MRW":"eba_AP:x131","eba_dim:PRP":"eba_PL:x11","eba_dim:RSP":"eba_RS:x1","eba_dim:TRI":"eba_TR:x2","eba_dim:UES":"eba_UE:x13"}</t>
  </si>
  <si>
    <t>C13.01_R0270_C0210</t>
  </si>
  <si>
    <t>{"eba_dim:APR":"eba_AP:x118","eba_dim:BAS":"eba_BA:x9","eba_dim:EXC":"eba_EC:x27","eba_dim:MCY":"eba_MC:x202","eba_dim:MRW":"eba_AP:x131","eba_dim:PRP":"eba_PL:x11","eba_dim:RSP":"eba_RS:x1","eba_dim:RWS":"eba_PC:x75","eba_dim:TRI":"eba_TR:x2","eba_dim:UES":"eba_UE:x13"}</t>
  </si>
  <si>
    <t>C13.01_R0270_C0220</t>
  </si>
  <si>
    <t>{"eba_dim:APR":"eba_AP:x118","eba_dim:BAS":"eba_BA:x9","eba_dim:EXC":"eba_EC:x27","eba_dim:MCY":"eba_MC:x202","eba_dim:MRW":"eba_AP:x131","eba_dim:PRP":"eba_PL:x11","eba_dim:RSP":"eba_RS:x1","eba_dim:RWS":"eba_PC:x32","eba_dim:TRI":"eba_TR:x2","eba_dim:UES":"eba_UE:x13"}</t>
  </si>
  <si>
    <t>C13.01_R0270_C0230</t>
  </si>
  <si>
    <t>{"eba_dim:APR":"eba_AP:x118","eba_dim:BAS":"eba_BA:x9","eba_dim:EXC":"eba_EC:x27","eba_dim:MCY":"eba_MC:x202","eba_dim:MRW":"eba_AP:x131","eba_dim:PRP":"eba_PL:x11","eba_dim:RSP":"eba_RS:x1","eba_dim:RWS":"eba_PC:x33","eba_dim:TRI":"eba_TR:x2","eba_dim:UES":"eba_UE:x13"}</t>
  </si>
  <si>
    <t>C13.01_R0270_C0240</t>
  </si>
  <si>
    <t>{"eba_dim:APR":"eba_AP:x118","eba_dim:BAS":"eba_BA:x9","eba_dim:EXC":"eba_EC:x27","eba_dim:MCY":"eba_MC:x202","eba_dim:MRW":"eba_AP:x131","eba_dim:PRP":"eba_PL:x11","eba_dim:RSP":"eba_RS:x1","eba_dim:RWS":"eba_PC:x76","eba_dim:TRI":"eba_TR:x2","eba_dim:UES":"eba_UE:x13"}</t>
  </si>
  <si>
    <t>C13.01_R0270_C0250</t>
  </si>
  <si>
    <t>{"eba_dim:APR":"eba_AP:x118","eba_dim:BAS":"eba_BA:x9","eba_dim:EXC":"eba_EC:x27","eba_dim:MCY":"eba_MC:x202","eba_dim:MRW":"eba_AP:x131","eba_dim:PRP":"eba_PL:x11","eba_dim:RSP":"eba_RS:x1","eba_dim:RWS":"eba_PC:x30","eba_dim:TRI":"eba_TR:x2","eba_dim:UES":"eba_UE:x13"}</t>
  </si>
  <si>
    <t>C13.01_R0270_C0260</t>
  </si>
  <si>
    <t>{"eba_dim:APR":"eba_AP:x118","eba_dim:BAS":"eba_BA:x9","eba_dim:EXC":"eba_EC:x27","eba_dim:MCY":"eba_MC:x202","eba_dim:MRW":"eba_AP:x131","eba_dim:PRP":"eba_PL:x11","eba_dim:RSP":"eba_RS:x1","eba_dim:RWS":"eba_PC:x530","eba_dim:TRI":"eba_TR:x2","eba_dim:UES":"eba_UE:x13"}</t>
  </si>
  <si>
    <t>C13.01_R0270_C0270</t>
  </si>
  <si>
    <t>{"eba_dim:APR":"eba_AP:x122","eba_dim:BAS":"eba_BA:x9","eba_dim:EXC":"eba_EC:x27","eba_dim:MCY":"eba_MC:x202","eba_dim:MRW":"eba_AP:x131","eba_dim:PRP":"eba_PL:x11","eba_dim:RSP":"eba_RS:x1","eba_dim:TRI":"eba_TR:x2","eba_dim:UES":"eba_UE:x13"}</t>
  </si>
  <si>
    <t>C13.01_R0270_C0280</t>
  </si>
  <si>
    <t>{"eba_dim:APR":"eba_AP:x122","eba_dim:BAS":"eba_BA:x9","eba_dim:EXC":"eba_EC:x27","eba_dim:MCY":"eba_MC:x202","eba_dim:MRW":"eba_AP:x131","eba_dim:PRP":"eba_PL:x11","eba_dim:RSP":"eba_RS:x1","eba_dim:RWS":"eba_PC:x75","eba_dim:TRI":"eba_TR:x2","eba_dim:UES":"eba_UE:x13"}</t>
  </si>
  <si>
    <t>C13.01_R0270_C0290</t>
  </si>
  <si>
    <t>{"eba_dim:APR":"eba_AP:x122","eba_dim:BAS":"eba_BA:x9","eba_dim:EXC":"eba_EC:x27","eba_dim:MCY":"eba_MC:x202","eba_dim:MRW":"eba_AP:x131","eba_dim:PRP":"eba_PL:x11","eba_dim:RSP":"eba_RS:x1","eba_dim:RWS":"eba_PC:x32","eba_dim:TRI":"eba_TR:x2","eba_dim:UES":"eba_UE:x13"}</t>
  </si>
  <si>
    <t>C13.01_R0270_C0300</t>
  </si>
  <si>
    <t>{"eba_dim:APR":"eba_AP:x122","eba_dim:BAS":"eba_BA:x9","eba_dim:EXC":"eba_EC:x27","eba_dim:MCY":"eba_MC:x202","eba_dim:MRW":"eba_AP:x131","eba_dim:PRP":"eba_PL:x11","eba_dim:RSP":"eba_RS:x1","eba_dim:RWS":"eba_PC:x33","eba_dim:TRI":"eba_TR:x2","eba_dim:UES":"eba_UE:x13"}</t>
  </si>
  <si>
    <t>C13.01_R0270_C0310</t>
  </si>
  <si>
    <t>{"eba_dim:APR":"eba_AP:x122","eba_dim:BAS":"eba_BA:x9","eba_dim:EXC":"eba_EC:x27","eba_dim:MCY":"eba_MC:x202","eba_dim:MRW":"eba_AP:x131","eba_dim:PRP":"eba_PL:x11","eba_dim:RSP":"eba_RS:x1","eba_dim:RWS":"eba_PC:x76","eba_dim:TRI":"eba_TR:x2","eba_dim:UES":"eba_UE:x13"}</t>
  </si>
  <si>
    <t>C13.01_R0270_C0320</t>
  </si>
  <si>
    <t>{"eba_dim:APR":"eba_AP:x122","eba_dim:BAS":"eba_BA:x9","eba_dim:EXC":"eba_EC:x27","eba_dim:MCY":"eba_MC:x202","eba_dim:MRW":"eba_AP:x131","eba_dim:PRP":"eba_PL:x11","eba_dim:RSP":"eba_RS:x1","eba_dim:RWS":"eba_PC:x301","eba_dim:TRI":"eba_TR:x2","eba_dim:UES":"eba_UE:x13"}</t>
  </si>
  <si>
    <t>C13.01_R0270_C0330</t>
  </si>
  <si>
    <t>{"eba_dim:APR":"eba_AP:x122","eba_dim:BAS":"eba_BA:x9","eba_dim:EXC":"eba_EC:x27","eba_dim:MCY":"eba_MC:x202","eba_dim:MRW":"eba_AP:x131","eba_dim:PRP":"eba_PL:x11","eba_dim:RSP":"eba_RS:x1","eba_dim:RWS":"eba_PC:x302","eba_dim:TRI":"eba_TR:x2","eba_dim:UES":"eba_UE:x13"}</t>
  </si>
  <si>
    <t>C13.01_R0270_C0340</t>
  </si>
  <si>
    <t>{"eba_dim:APR":"eba_AP:x125","eba_dim:BAS":"eba_BA:x9","eba_dim:EXC":"eba_EC:x27","eba_dim:EXT":"eba_ER:x1","eba_dim:MCY":"eba_MC:x202","eba_dim:MRW":"eba_AP:x131","eba_dim:PRP":"eba_PL:x11","eba_dim:RSP":"eba_RS:x1","eba_dim:TRI":"eba_TR:x2","eba_dim:UES":"eba_UE:x13"}</t>
  </si>
  <si>
    <t>C13.01_R0270_C0350</t>
  </si>
  <si>
    <t>{"eba_dim:APR":"eba_AP:x125","eba_dim:BAS":"eba_BA:x9","eba_dim:CQS":"eba_CQ:x2","eba_dim:EXC":"eba_EC:x27","eba_dim:EXT":"eba_ER:x3","eba_dim:MCY":"eba_MC:x202","eba_dim:MRW":"eba_AP:x131","eba_dim:PRP":"eba_PL:x11","eba_dim:RSP":"eba_RS:x1","eba_dim:TRI":"eba_TR:x2","eba_dim:UES":"eba_UE:x13"}</t>
  </si>
  <si>
    <t>C13.01_R0270_C0360</t>
  </si>
  <si>
    <t>{"eba_dim:APR":"eba_AP:x125","eba_dim:BAS":"eba_BA:x9","eba_dim:CQS":"eba_CQ:x6","eba_dim:EXC":"eba_EC:x27","eba_dim:EXT":"eba_ER:x3","eba_dim:MCY":"eba_MC:x202","eba_dim:MRW":"eba_AP:x131","eba_dim:PRP":"eba_PL:x11","eba_dim:RSP":"eba_RS:x1","eba_dim:TRI":"eba_TR:x2","eba_dim:UES":"eba_UE:x13"}</t>
  </si>
  <si>
    <t>C13.01_R0270_C0370</t>
  </si>
  <si>
    <t>{"eba_dim:APR":"eba_AP:x125","eba_dim:BAS":"eba_BA:x9","eba_dim:CQS":"eba_CQ:x7","eba_dim:EXC":"eba_EC:x27","eba_dim:EXT":"eba_ER:x3","eba_dim:MCY":"eba_MC:x202","eba_dim:MRW":"eba_AP:x131","eba_dim:PRP":"eba_PL:x11","eba_dim:RSP":"eba_RS:x1","eba_dim:TRI":"eba_TR:x2","eba_dim:UES":"eba_UE:x13"}</t>
  </si>
  <si>
    <t>C13.01_R0270_C0380</t>
  </si>
  <si>
    <t>{"eba_dim:APR":"eba_AP:x125","eba_dim:BAS":"eba_BA:x9","eba_dim:CQS":"eba_CQ:x61","eba_dim:EXC":"eba_EC:x27","eba_dim:EXT":"eba_ER:x3","eba_dim:MCY":"eba_MC:x202","eba_dim:MRW":"eba_AP:x131","eba_dim:PRP":"eba_PL:x11","eba_dim:RSP":"eba_RS:x1","eba_dim:TRI":"eba_TR:x2","eba_dim:UES":"eba_UE:x13"}</t>
  </si>
  <si>
    <t>C13.01_R0270_C0390</t>
  </si>
  <si>
    <t>{"eba_dim:APR":"eba_AP:x125","eba_dim:BAS":"eba_BA:x9","eba_dim:CQS":"eba_CQ:x2","eba_dim:EXC":"eba_EC:x27","eba_dim:EXT":"eba_ER:x2","eba_dim:MCY":"eba_MC:x202","eba_dim:MRW":"eba_AP:x131","eba_dim:PRP":"eba_PL:x11","eba_dim:RSP":"eba_RS:x1","eba_dim:TRI":"eba_TR:x2","eba_dim:UES":"eba_UE:x13"}</t>
  </si>
  <si>
    <t>C13.01_R0270_C0400</t>
  </si>
  <si>
    <t>{"eba_dim:APR":"eba_AP:x125","eba_dim:BAS":"eba_BA:x9","eba_dim:CQS":"eba_CQ:x6","eba_dim:EXC":"eba_EC:x27","eba_dim:EXT":"eba_ER:x2","eba_dim:MCY":"eba_MC:x202","eba_dim:MRW":"eba_AP:x131","eba_dim:PRP":"eba_PL:x11","eba_dim:RSP":"eba_RS:x1","eba_dim:TRI":"eba_TR:x2","eba_dim:UES":"eba_UE:x13"}</t>
  </si>
  <si>
    <t>C13.01_R0270_C0410</t>
  </si>
  <si>
    <t>{"eba_dim:APR":"eba_AP:x125","eba_dim:BAS":"eba_BA:x9","eba_dim:CQS":"eba_CQ:x7","eba_dim:EXC":"eba_EC:x27","eba_dim:EXT":"eba_ER:x2","eba_dim:MCY":"eba_MC:x202","eba_dim:MRW":"eba_AP:x131","eba_dim:PRP":"eba_PL:x11","eba_dim:RSP":"eba_RS:x1","eba_dim:TRI":"eba_TR:x2","eba_dim:UES":"eba_UE:x13"}</t>
  </si>
  <si>
    <t>C13.01_R0270_C0420</t>
  </si>
  <si>
    <t>{"eba_dim:APR":"eba_AP:x125","eba_dim:BAS":"eba_BA:x9","eba_dim:CQS":"eba_CQ:x8","eba_dim:EXC":"eba_EC:x27","eba_dim:EXT":"eba_ER:x2","eba_dim:MCY":"eba_MC:x202","eba_dim:MRW":"eba_AP:x131","eba_dim:PRP":"eba_PL:x11","eba_dim:RSP":"eba_RS:x1","eba_dim:TRI":"eba_TR:x2","eba_dim:UES":"eba_UE:x13"}</t>
  </si>
  <si>
    <t>C13.01_R0270_C0430</t>
  </si>
  <si>
    <t>{"eba_dim:APR":"eba_AP:x125","eba_dim:BAS":"eba_BA:x9","eba_dim:CQS":"eba_CQ:x10","eba_dim:EXC":"eba_EC:x27","eba_dim:EXT":"eba_ER:x2","eba_dim:MCY":"eba_MC:x202","eba_dim:MRW":"eba_AP:x131","eba_dim:PRP":"eba_PL:x11","eba_dim:RSP":"eba_RS:x1","eba_dim:TRI":"eba_TR:x2","eba_dim:UES":"eba_UE:x13"}</t>
  </si>
  <si>
    <t>C13.01_R0270_C0440</t>
  </si>
  <si>
    <t>{"eba_dim:APR":"eba_AP:x125","eba_dim:BAS":"eba_BA:x9","eba_dim:CQS":"eba_CQ:x11","eba_dim:EXC":"eba_EC:x27","eba_dim:EXT":"eba_ER:x2","eba_dim:MCY":"eba_MC:x202","eba_dim:MRW":"eba_AP:x131","eba_dim:PRP":"eba_PL:x11","eba_dim:RSP":"eba_RS:x1","eba_dim:TRI":"eba_TR:x2","eba_dim:UES":"eba_UE:x13"}</t>
  </si>
  <si>
    <t>C13.01_R0270_C0450</t>
  </si>
  <si>
    <t>{"eba_dim:APR":"eba_AP:x125","eba_dim:BAS":"eba_BA:x9","eba_dim:CQS":"eba_CQ:x20","eba_dim:EXC":"eba_EC:x27","eba_dim:EXT":"eba_ER:x2","eba_dim:MCY":"eba_MC:x202","eba_dim:MRW":"eba_AP:x131","eba_dim:PRP":"eba_PL:x11","eba_dim:RSP":"eba_RS:x1","eba_dim:TRI":"eba_TR:x2","eba_dim:UES":"eba_UE:x13"}</t>
  </si>
  <si>
    <t>C13.01_R0270_C0460</t>
  </si>
  <si>
    <t>{"eba_dim:APR":"eba_AP:x125","eba_dim:BAS":"eba_BA:x9","eba_dim:CQS":"eba_CQ:x13","eba_dim:EXC":"eba_EC:x27","eba_dim:EXT":"eba_ER:x2","eba_dim:MCY":"eba_MC:x202","eba_dim:MRW":"eba_AP:x131","eba_dim:PRP":"eba_PL:x11","eba_dim:RSP":"eba_RS:x1","eba_dim:TRI":"eba_TR:x2","eba_dim:UES":"eba_UE:x13"}</t>
  </si>
  <si>
    <t>C13.01_R0270_C0470</t>
  </si>
  <si>
    <t>{"eba_dim:APR":"eba_AP:x125","eba_dim:BAS":"eba_BA:x9","eba_dim:CQS":"eba_CQ:x14","eba_dim:EXC":"eba_EC:x27","eba_dim:EXT":"eba_ER:x2","eba_dim:MCY":"eba_MC:x202","eba_dim:MRW":"eba_AP:x131","eba_dim:PRP":"eba_PL:x11","eba_dim:RSP":"eba_RS:x1","eba_dim:TRI":"eba_TR:x2","eba_dim:UES":"eba_UE:x13"}</t>
  </si>
  <si>
    <t>C13.01_R0270_C0480</t>
  </si>
  <si>
    <t>{"eba_dim:APR":"eba_AP:x125","eba_dim:BAS":"eba_BA:x9","eba_dim:CQS":"eba_CQ:x4","eba_dim:EXC":"eba_EC:x27","eba_dim:EXT":"eba_ER:x2","eba_dim:MCY":"eba_MC:x202","eba_dim:MRW":"eba_AP:x131","eba_dim:PRP":"eba_PL:x11","eba_dim:RSP":"eba_RS:x1","eba_dim:TRI":"eba_TR:x2","eba_dim:UES":"eba_UE:x13"}</t>
  </si>
  <si>
    <t>C13.01_R0270_C0490</t>
  </si>
  <si>
    <t>{"eba_dim:APR":"eba_AP:x125","eba_dim:BAS":"eba_BA:x9","eba_dim:CQS":"eba_CQ:x5","eba_dim:EXC":"eba_EC:x27","eba_dim:EXT":"eba_ER:x2","eba_dim:MCY":"eba_MC:x202","eba_dim:MRW":"eba_AP:x131","eba_dim:PRP":"eba_PL:x11","eba_dim:RSP":"eba_RS:x1","eba_dim:TRI":"eba_TR:x2","eba_dim:UES":"eba_UE:x13"}</t>
  </si>
  <si>
    <t>C13.01_R0270_C0500</t>
  </si>
  <si>
    <t>{"eba_dim:APR":"eba_AP:x125","eba_dim:BAS":"eba_BA:x9","eba_dim:CQS":"eba_CQ:x51","eba_dim:EXC":"eba_EC:x27","eba_dim:EXT":"eba_ER:x2","eba_dim:MCY":"eba_MC:x202","eba_dim:MRW":"eba_AP:x131","eba_dim:PRP":"eba_PL:x11","eba_dim:RSP":"eba_RS:x1","eba_dim:TRI":"eba_TR:x2","eba_dim:UES":"eba_UE:x13"}</t>
  </si>
  <si>
    <t>C13.01_R0270_C0510</t>
  </si>
  <si>
    <t>{"eba_dim:APR":"eba_AP:x125","eba_dim:BAS":"eba_BA:x9","eba_dim:CQS":"eba_CQ:x52","eba_dim:EXC":"eba_EC:x27","eba_dim:EXT":"eba_ER:x2","eba_dim:MCY":"eba_MC:x202","eba_dim:MRW":"eba_AP:x131","eba_dim:PRP":"eba_PL:x11","eba_dim:RSP":"eba_RS:x1","eba_dim:TRI":"eba_TR:x2","eba_dim:UES":"eba_UE:x13"}</t>
  </si>
  <si>
    <t>C13.01_R0270_C0520</t>
  </si>
  <si>
    <t>{"eba_dim:APR":"eba_AP:x125","eba_dim:BAS":"eba_BA:x9","eba_dim:CQS":"eba_CQ:x53","eba_dim:EXC":"eba_EC:x27","eba_dim:EXT":"eba_ER:x2","eba_dim:MCY":"eba_MC:x202","eba_dim:MRW":"eba_AP:x131","eba_dim:PRP":"eba_PL:x11","eba_dim:RSP":"eba_RS:x1","eba_dim:TRI":"eba_TR:x2","eba_dim:UES":"eba_UE:x13"}</t>
  </si>
  <si>
    <t>C13.01_R0270_C0530</t>
  </si>
  <si>
    <t>{"eba_dim:APR":"eba_AP:x125","eba_dim:BAS":"eba_BA:x9","eba_dim:CQS":"eba_CQ:x57","eba_dim:EXC":"eba_EC:x27","eba_dim:EXT":"eba_ER:x2","eba_dim:MCY":"eba_MC:x202","eba_dim:MRW":"eba_AP:x131","eba_dim:PRP":"eba_PL:x11","eba_dim:RSP":"eba_RS:x1","eba_dim:TRI":"eba_TR:x2","eba_dim:UES":"eba_UE:x13"}</t>
  </si>
  <si>
    <t>C13.01_R0270_C0540</t>
  </si>
  <si>
    <t>{"eba_dim:APR":"eba_AP:x125","eba_dim:BAS":"eba_BA:x9","eba_dim:CQS":"eba_CQ:x58","eba_dim:EXC":"eba_EC:x27","eba_dim:EXT":"eba_ER:x2","eba_dim:MCY":"eba_MC:x202","eba_dim:MRW":"eba_AP:x131","eba_dim:PRP":"eba_PL:x11","eba_dim:RSP":"eba_RS:x1","eba_dim:TRI":"eba_TR:x2","eba_dim:UES":"eba_UE:x13"}</t>
  </si>
  <si>
    <t>C13.01_R0270_C0550</t>
  </si>
  <si>
    <t>{"eba_dim:APR":"eba_AP:x125","eba_dim:BAS":"eba_BA:x9","eba_dim:CQS":"eba_CQ:x59","eba_dim:EXC":"eba_EC:x27","eba_dim:EXT":"eba_ER:x2","eba_dim:MCY":"eba_MC:x202","eba_dim:MRW":"eba_AP:x131","eba_dim:PRP":"eba_PL:x11","eba_dim:RSP":"eba_RS:x1","eba_dim:TRI":"eba_TR:x2","eba_dim:UES":"eba_UE:x13"}</t>
  </si>
  <si>
    <t>C13.01_R0270_C0560</t>
  </si>
  <si>
    <t>{"eba_dim:APR":"eba_AP:x125","eba_dim:BAS":"eba_BA:x9","eba_dim:CQS":"eba_CQ:x62","eba_dim:EXC":"eba_EC:x27","eba_dim:EXT":"eba_ER:x2","eba_dim:MCY":"eba_MC:x202","eba_dim:MRW":"eba_AP:x131","eba_dim:PRP":"eba_PL:x11","eba_dim:RSP":"eba_RS:x1","eba_dim:TRI":"eba_TR:x2","eba_dim:UES":"eba_UE:x13"}</t>
  </si>
  <si>
    <t>C13.01_R0270_C0570</t>
  </si>
  <si>
    <t>{"eba_dim:APR":"eba_AP:x125","eba_dim:BAS":"eba_BA:x9","eba_dim:EXC":"eba_EC:x27","eba_dim:EXT":"eba_ER:x1","eba_dim:MCY":"eba_MC:x202","eba_dim:MRW":"eba_AP:x131","eba_dim:PRP":"eba_PL:x11","eba_dim:RSP":"eba_RS:x1","eba_dim:RWS":"eba_PC:x531","eba_dim:TRI":"eba_TR:x2","eba_dim:UES":"eba_UE:x13"}</t>
  </si>
  <si>
    <t>C13.01_R0270_C0580</t>
  </si>
  <si>
    <t>{"eba_dim:APR":"eba_AP:x125","eba_dim:BAS":"eba_BA:x9","eba_dim:EXC":"eba_EC:x27","eba_dim:EXT":"eba_ER:x1","eba_dim:MCY":"eba_MC:x202","eba_dim:MRW":"eba_AP:x131","eba_dim:PRP":"eba_PL:x11","eba_dim:RSP":"eba_RS:x1","eba_dim:RWS":"eba_PC:x532","eba_dim:TRI":"eba_TR:x2","eba_dim:UES":"eba_UE:x13"}</t>
  </si>
  <si>
    <t>C13.01_R0270_C0590</t>
  </si>
  <si>
    <t>{"eba_dim:APR":"eba_AP:x125","eba_dim:BAS":"eba_BA:x9","eba_dim:EXC":"eba_EC:x27","eba_dim:EXT":"eba_ER:x1","eba_dim:MCY":"eba_MC:x202","eba_dim:MRW":"eba_AP:x131","eba_dim:PRP":"eba_PL:x11","eba_dim:RSP":"eba_RS:x1","eba_dim:RWS":"eba_PC:x533","eba_dim:TRI":"eba_TR:x2","eba_dim:UES":"eba_UE:x13"}</t>
  </si>
  <si>
    <t>C13.01_R0270_C0600</t>
  </si>
  <si>
    <t>{"eba_dim:APR":"eba_AP:x125","eba_dim:BAS":"eba_BA:x9","eba_dim:EXC":"eba_EC:x27","eba_dim:EXT":"eba_ER:x1","eba_dim:MCY":"eba_MC:x202","eba_dim:MRW":"eba_AP:x131","eba_dim:PRP":"eba_PL:x11","eba_dim:RSP":"eba_RS:x1","eba_dim:RWS":"eba_PC:x534","eba_dim:TRI":"eba_TR:x2","eba_dim:UES":"eba_UE:x13"}</t>
  </si>
  <si>
    <t>C13.01_R0270_C0610</t>
  </si>
  <si>
    <t>{"eba_dim:APR":"eba_AP:x125","eba_dim:BAS":"eba_BA:x9","eba_dim:EXC":"eba_EC:x27","eba_dim:EXT":"eba_ER:x1","eba_dim:MCY":"eba_MC:x202","eba_dim:MRW":"eba_AP:x131","eba_dim:PRP":"eba_PL:x11","eba_dim:RSP":"eba_RS:x1","eba_dim:RWS":"eba_PC:x303","eba_dim:TRI":"eba_TR:x2","eba_dim:UES":"eba_UE:x13"}</t>
  </si>
  <si>
    <t>C13.01_R0270_C0620</t>
  </si>
  <si>
    <t>{"eba_dim:APR":"eba_AP:x125","eba_dim:BAS":"eba_BA:x9","eba_dim:EXC":"eba_EC:x27","eba_dim:EXT":"eba_ER:x1","eba_dim:MCY":"eba_MC:x202","eba_dim:MRW":"eba_AP:x131","eba_dim:PRP":"eba_PL:x11","eba_dim:RSP":"eba_RS:x1","eba_dim:RWS":"eba_PC:x304","eba_dim:TRI":"eba_TR:x2","eba_dim:UES":"eba_UE:x13"}</t>
  </si>
  <si>
    <t>C13.01_R0270_C0630</t>
  </si>
  <si>
    <t>{"eba_dim:APR":"eba_AP:x25","eba_dim:BAS":"eba_BA:x9","eba_dim:EXC":"eba_EC:x27","eba_dim:EXT":"eba_ER:x11","eba_dim:MCY":"eba_MC:x202","eba_dim:MRW":"eba_AP:x131","eba_dim:PRP":"eba_PL:x11","eba_dim:RSP":"eba_RS:x1","eba_dim:TRI":"eba_TR:x2","eba_dim:UES":"eba_UE:x13"}</t>
  </si>
  <si>
    <t>C13.01_R0270_C0640</t>
  </si>
  <si>
    <t>{"eba_dim:APR":"eba_AP:x25","eba_dim:BAS":"eba_BA:x9","eba_dim:EXC":"eba_EC:x27","eba_dim:EXT":"eba_ER:x11","eba_dim:MCY":"eba_MC:x202","eba_dim:MRW":"eba_AP:x131","eba_dim:PRP":"eba_PL:x11","eba_dim:RSP":"eba_RS:x1","eba_dim:RWS":"eba_PC:x75","eba_dim:TRI":"eba_TR:x2","eba_dim:UES":"eba_UE:x13"}</t>
  </si>
  <si>
    <t>C13.01_R0270_C0650</t>
  </si>
  <si>
    <t>{"eba_dim:APR":"eba_AP:x25","eba_dim:BAS":"eba_BA:x9","eba_dim:EXC":"eba_EC:x27","eba_dim:EXT":"eba_ER:x11","eba_dim:MCY":"eba_MC:x202","eba_dim:MRW":"eba_AP:x131","eba_dim:PRP":"eba_PL:x11","eba_dim:RSP":"eba_RS:x1","eba_dim:RWS":"eba_PC:x32","eba_dim:TRI":"eba_TR:x2","eba_dim:UES":"eba_UE:x13"}</t>
  </si>
  <si>
    <t>C13.01_R0270_C0660</t>
  </si>
  <si>
    <t>{"eba_dim:APR":"eba_AP:x25","eba_dim:BAS":"eba_BA:x9","eba_dim:EXC":"eba_EC:x27","eba_dim:EXT":"eba_ER:x11","eba_dim:MCY":"eba_MC:x202","eba_dim:MRW":"eba_AP:x131","eba_dim:PRP":"eba_PL:x11","eba_dim:RSP":"eba_RS:x1","eba_dim:RWS":"eba_PC:x33","eba_dim:TRI":"eba_TR:x2","eba_dim:UES":"eba_UE:x13"}</t>
  </si>
  <si>
    <t>C13.01_R0270_C0670</t>
  </si>
  <si>
    <t>{"eba_dim:APR":"eba_AP:x25","eba_dim:BAS":"eba_BA:x9","eba_dim:EXC":"eba_EC:x27","eba_dim:EXT":"eba_ER:x11","eba_dim:MCY":"eba_MC:x202","eba_dim:MRW":"eba_AP:x131","eba_dim:PRP":"eba_PL:x11","eba_dim:RSP":"eba_RS:x1","eba_dim:RWS":"eba_PC:x76","eba_dim:TRI":"eba_TR:x2","eba_dim:UES":"eba_UE:x13"}</t>
  </si>
  <si>
    <t>C13.01_R0270_C0680</t>
  </si>
  <si>
    <t>{"eba_dim:APR":"eba_AP:x25","eba_dim:BAS":"eba_BA:x9","eba_dim:EXC":"eba_EC:x27","eba_dim:EXT":"eba_ER:x11","eba_dim:MCY":"eba_MC:x202","eba_dim:MRW":"eba_AP:x131","eba_dim:PRP":"eba_PL:x11","eba_dim:RSP":"eba_RS:x1","eba_dim:RWS":"eba_PC:x30","eba_dim:TRI":"eba_TR:x2","eba_dim:UES":"eba_UE:x13"}</t>
  </si>
  <si>
    <t>C13.01_R0270_C0690</t>
  </si>
  <si>
    <t>{"eba_dim:APR":"eba_AP:x1","eba_dim:BAS":"eba_BA:x9","eba_dim:EXC":"eba_EC:x27","eba_dim:EXT":"eba_ER:x11","eba_dim:MCY":"eba_MC:x202","eba_dim:MRW":"eba_AP:x131","eba_dim:PRP":"eba_PL:x11","eba_dim:RSP":"eba_RS:x1","eba_dim:RWS":"eba_PC:x30","eba_dim:TRI":"eba_TR:x2","eba_dim:UES":"eba_UE:x13"}</t>
  </si>
  <si>
    <t>C13.01_R0270_C0700</t>
  </si>
  <si>
    <t>C13.01_R0270_C0710</t>
  </si>
  <si>
    <t>C13.01_R0270_C0720</t>
  </si>
  <si>
    <t>C13.01_R0270_C0730</t>
  </si>
  <si>
    <t>C13.01_R0270_C0740</t>
  </si>
  <si>
    <t>C13.01_R0270_C0750</t>
  </si>
  <si>
    <t>C13.01_R0270_C0760</t>
  </si>
  <si>
    <t>C13.01_R0270_C0770</t>
  </si>
  <si>
    <t>C13.01_R0270_C0780</t>
  </si>
  <si>
    <t>C13.01_R0270_C0790</t>
  </si>
  <si>
    <t>C13.01_R0270_C0800</t>
  </si>
  <si>
    <t>C13.01_R0270_C0810</t>
  </si>
  <si>
    <t>C13.01_R0270_C0820</t>
  </si>
  <si>
    <t>C13.01_R0270_C0830</t>
  </si>
  <si>
    <t>C13.01_R0270_C0840</t>
  </si>
  <si>
    <t>C13.01_R0270_C0850</t>
  </si>
  <si>
    <t>{"eba_dim:BAS":"eba_BA:x9","eba_dim:EXC":"eba_EC:x27","eba_dim:MCY":"eba_MC:x202","eba_dim:MRW":"eba_AP:x131","eba_dim:PRP":"eba_PL:x11","eba_dim:RSP":"eba_RS:x1","eba_dim:TRI":"eba_TR:x2","eba_dim:TRT":"eba_RT:x10","eba_dim:UES":"eba_UE:x13"}</t>
  </si>
  <si>
    <t>C13.01_R0270_C0860</t>
  </si>
  <si>
    <t>C13.01_R0270_C0870</t>
  </si>
  <si>
    <t>C13.01_R0270_C0880</t>
  </si>
  <si>
    <t>C13.01_R0270_C0890</t>
  </si>
  <si>
    <t>C13.01_R0270_C0900</t>
  </si>
  <si>
    <t>C13.01_R0270_C0910</t>
  </si>
  <si>
    <t>C13.01_R0270_C0920</t>
  </si>
  <si>
    <t>{"eba_dim:BAS":"eba_BA:x9","eba_dim:CRM":"eba_CP:x10","eba_dim:EXC":"eba_EC:x27","eba_dim:MCY":"eba_MC:x202","eba_dim:MRW":"eba_AP:x131","eba_dim:PRP":"eba_PL:x11","eba_dim:RSP":"eba_RS:x1","eba_dim:TRI":"eba_TR:x2","eba_dim:UES":"eba_UE:x13"}</t>
  </si>
  <si>
    <t>C13.01_R0270_C0930</t>
  </si>
  <si>
    <t>{"eba_dim:BAS":"eba_BA:x9","eba_dim:EXC":"eba_EC:x27","eba_dim:MCY":"eba_MC:x202","eba_dim:MRW":"eba_AP:x131","eba_dim:PRP":"eba_PL:x11","eba_dim:RSP":"eba_RS:x1","eba_dim:TRI":"eba_TR:x2","eba_dim:TSE":"eba_MC:x400","eba_dim:UES":"eba_UE:x13"}</t>
  </si>
  <si>
    <t>C13.01_R0280_C0050</t>
  </si>
  <si>
    <t>C13.01_R0280_C0060</t>
  </si>
  <si>
    <t>C13.01_R0280_C0070</t>
  </si>
  <si>
    <t>{"eba_dim:BAS":"eba_BA:x9","eba_dim:CRM":"eba_CP:x36","eba_dim:EXC":"eba_EC:x27","eba_dim:MCY":"eba_MC:x202","eba_dim:MRW":"eba_AP:x131","eba_dim:PRP":"eba_PL:x11","eba_dim:RSP":"eba_RS:x1","eba_dim:TRI":"eba_TR:x2","eba_dim:TRT":"eba_RT:x11","eba_dim:TSE":"eba_MC:x400","eba_dim:UES":"eba_UE:x13"}</t>
  </si>
  <si>
    <t>C13.01_R0280_C0080</t>
  </si>
  <si>
    <t>{"eba_dim:BAS":"eba_BA:x9","eba_dim:CRM":"eba_CP:x13","eba_dim:EXC":"eba_EC:x27","eba_dim:MCY":"eba_MC:x202","eba_dim:MRW":"eba_AP:x131","eba_dim:PRP":"eba_PL:x11","eba_dim:RSP":"eba_RS:x1","eba_dim:TRI":"eba_TR:x2","eba_dim:TRT":"eba_RT:x11","eba_dim:TSE":"eba_MC:x400","eba_dim:UES":"eba_UE:x13"}</t>
  </si>
  <si>
    <t>C13.01_R0280_C0090</t>
  </si>
  <si>
    <t>{"eba_dim:BAS":"eba_BA:x9","eba_dim:CRM":"eba_CP:x10","eba_dim:EXC":"eba_EC:x27","eba_dim:MCY":"eba_MC:x202","eba_dim:MRW":"eba_AP:x131","eba_dim:PRP":"eba_PL:x11","eba_dim:RSP":"eba_RS:x1","eba_dim:TRI":"eba_TR:x2","eba_dim:TRT":"eba_RT:x11","eba_dim:TSE":"eba_MC:x400","eba_dim:UES":"eba_UE:x13"}</t>
  </si>
  <si>
    <t>C13.01_R0280_C0100</t>
  </si>
  <si>
    <t>{"eba_dim:BAS":"eba_BA:x9","eba_dim:EXC":"eba_EC:x27","eba_dim:MCY":"eba_MC:x202","eba_dim:MRW":"eba_AP:x131","eba_dim:PRP":"eba_PL:x11","eba_dim:RSP":"eba_RS:x1","eba_dim:TRI":"eba_TR:x2","eba_dim:TRT":"eba_RT:x11","eba_dim:TSE":"eba_MC:x400","eba_dim:UES":"eba_UE:x13"}</t>
  </si>
  <si>
    <t>C13.01_R0280_C0110</t>
  </si>
  <si>
    <t>C13.01_R0280_C0120</t>
  </si>
  <si>
    <t>{"eba_dim:BAS":"eba_BA:x9","eba_dim:CRM":"eba_CP:x6","eba_dim:EXC":"eba_EC:x27","eba_dim:MCY":"eba_MC:x202","eba_dim:MRW":"eba_AP:x131","eba_dim:PRP":"eba_PL:x11","eba_dim:RSP":"eba_RS:x1","eba_dim:TRI":"eba_TR:x2","eba_dim:TRT":"eba_RT:x11","eba_dim:TSE":"eba_MC:x400","eba_dim:UES":"eba_UE:x13"}</t>
  </si>
  <si>
    <t>C13.01_R0280_C0130</t>
  </si>
  <si>
    <t>C13.01_R0280_C0140</t>
  </si>
  <si>
    <t>{"eba_dim:BAS":"eba_BA:x9","eba_dim:CFO":"eba_PC:x1","eba_dim:EXC":"eba_EC:x27","eba_dim:MCY":"eba_MC:x202","eba_dim:MRW":"eba_AP:x131","eba_dim:PRP":"eba_PL:x11","eba_dim:RSP":"eba_RS:x1","eba_dim:TRI":"eba_TR:x2","eba_dim:TSE":"eba_MC:x400","eba_dim:UES":"eba_UE:x13"}</t>
  </si>
  <si>
    <t>C13.01_R0280_C0150</t>
  </si>
  <si>
    <t>C13.01_R0280_C0180</t>
  </si>
  <si>
    <t>{"eba_dim:BAS":"eba_BA:x11","eba_dim:EXC":"eba_EC:x27","eba_dim:MCY":"eba_MC:x202","eba_dim:MRW":"eba_AP:x131","eba_dim:PRP":"eba_PL:x11","eba_dim:RSP":"eba_RS:x1","eba_dim:TRI":"eba_TR:x2","eba_dim:TSE":"eba_MC:x400","eba_dim:UES":"eba_UE:x13"}</t>
  </si>
  <si>
    <t>C13.01_R0280_C0190</t>
  </si>
  <si>
    <t>C13.01_R0280_C0200</t>
  </si>
  <si>
    <t>{"eba_dim:APR":"eba_AP:x118","eba_dim:BAS":"eba_BA:x9","eba_dim:EXC":"eba_EC:x27","eba_dim:MCY":"eba_MC:x202","eba_dim:MRW":"eba_AP:x131","eba_dim:PRP":"eba_PL:x11","eba_dim:RSP":"eba_RS:x1","eba_dim:TRI":"eba_TR:x2","eba_dim:TSE":"eba_MC:x400","eba_dim:UES":"eba_UE:x13"}</t>
  </si>
  <si>
    <t>C13.01_R0280_C0210</t>
  </si>
  <si>
    <t>{"eba_dim:APR":"eba_AP:x118","eba_dim:BAS":"eba_BA:x9","eba_dim:EXC":"eba_EC:x27","eba_dim:MCY":"eba_MC:x202","eba_dim:MRW":"eba_AP:x131","eba_dim:PRP":"eba_PL:x11","eba_dim:RSP":"eba_RS:x1","eba_dim:RWS":"eba_PC:x75","eba_dim:TRI":"eba_TR:x2","eba_dim:TSE":"eba_MC:x400","eba_dim:UES":"eba_UE:x13"}</t>
  </si>
  <si>
    <t>C13.01_R0280_C0220</t>
  </si>
  <si>
    <t>{"eba_dim:APR":"eba_AP:x118","eba_dim:BAS":"eba_BA:x9","eba_dim:EXC":"eba_EC:x27","eba_dim:MCY":"eba_MC:x202","eba_dim:MRW":"eba_AP:x131","eba_dim:PRP":"eba_PL:x11","eba_dim:RSP":"eba_RS:x1","eba_dim:RWS":"eba_PC:x32","eba_dim:TRI":"eba_TR:x2","eba_dim:TSE":"eba_MC:x400","eba_dim:UES":"eba_UE:x13"}</t>
  </si>
  <si>
    <t>C13.01_R0280_C0230</t>
  </si>
  <si>
    <t>{"eba_dim:APR":"eba_AP:x118","eba_dim:BAS":"eba_BA:x9","eba_dim:EXC":"eba_EC:x27","eba_dim:MCY":"eba_MC:x202","eba_dim:MRW":"eba_AP:x131","eba_dim:PRP":"eba_PL:x11","eba_dim:RSP":"eba_RS:x1","eba_dim:RWS":"eba_PC:x33","eba_dim:TRI":"eba_TR:x2","eba_dim:TSE":"eba_MC:x400","eba_dim:UES":"eba_UE:x13"}</t>
  </si>
  <si>
    <t>C13.01_R0280_C0240</t>
  </si>
  <si>
    <t>{"eba_dim:APR":"eba_AP:x118","eba_dim:BAS":"eba_BA:x9","eba_dim:EXC":"eba_EC:x27","eba_dim:MCY":"eba_MC:x202","eba_dim:MRW":"eba_AP:x131","eba_dim:PRP":"eba_PL:x11","eba_dim:RSP":"eba_RS:x1","eba_dim:RWS":"eba_PC:x76","eba_dim:TRI":"eba_TR:x2","eba_dim:TSE":"eba_MC:x400","eba_dim:UES":"eba_UE:x13"}</t>
  </si>
  <si>
    <t>C13.01_R0280_C0250</t>
  </si>
  <si>
    <t>{"eba_dim:APR":"eba_AP:x118","eba_dim:BAS":"eba_BA:x9","eba_dim:EXC":"eba_EC:x27","eba_dim:MCY":"eba_MC:x202","eba_dim:MRW":"eba_AP:x131","eba_dim:PRP":"eba_PL:x11","eba_dim:RSP":"eba_RS:x1","eba_dim:RWS":"eba_PC:x30","eba_dim:TRI":"eba_TR:x2","eba_dim:TSE":"eba_MC:x400","eba_dim:UES":"eba_UE:x13"}</t>
  </si>
  <si>
    <t>C13.01_R0280_C0260</t>
  </si>
  <si>
    <t>{"eba_dim:APR":"eba_AP:x118","eba_dim:BAS":"eba_BA:x9","eba_dim:EXC":"eba_EC:x27","eba_dim:MCY":"eba_MC:x202","eba_dim:MRW":"eba_AP:x131","eba_dim:PRP":"eba_PL:x11","eba_dim:RSP":"eba_RS:x1","eba_dim:RWS":"eba_PC:x530","eba_dim:TRI":"eba_TR:x2","eba_dim:TSE":"eba_MC:x400","eba_dim:UES":"eba_UE:x13"}</t>
  </si>
  <si>
    <t>C13.01_R0280_C0270</t>
  </si>
  <si>
    <t>{"eba_dim:APR":"eba_AP:x122","eba_dim:BAS":"eba_BA:x9","eba_dim:EXC":"eba_EC:x27","eba_dim:MCY":"eba_MC:x202","eba_dim:MRW":"eba_AP:x131","eba_dim:PRP":"eba_PL:x11","eba_dim:RSP":"eba_RS:x1","eba_dim:TRI":"eba_TR:x2","eba_dim:TSE":"eba_MC:x400","eba_dim:UES":"eba_UE:x13"}</t>
  </si>
  <si>
    <t>C13.01_R0280_C0280</t>
  </si>
  <si>
    <t>{"eba_dim:APR":"eba_AP:x122","eba_dim:BAS":"eba_BA:x9","eba_dim:EXC":"eba_EC:x27","eba_dim:MCY":"eba_MC:x202","eba_dim:MRW":"eba_AP:x131","eba_dim:PRP":"eba_PL:x11","eba_dim:RSP":"eba_RS:x1","eba_dim:RWS":"eba_PC:x75","eba_dim:TRI":"eba_TR:x2","eba_dim:TSE":"eba_MC:x400","eba_dim:UES":"eba_UE:x13"}</t>
  </si>
  <si>
    <t>C13.01_R0280_C0290</t>
  </si>
  <si>
    <t>{"eba_dim:APR":"eba_AP:x122","eba_dim:BAS":"eba_BA:x9","eba_dim:EXC":"eba_EC:x27","eba_dim:MCY":"eba_MC:x202","eba_dim:MRW":"eba_AP:x131","eba_dim:PRP":"eba_PL:x11","eba_dim:RSP":"eba_RS:x1","eba_dim:RWS":"eba_PC:x32","eba_dim:TRI":"eba_TR:x2","eba_dim:TSE":"eba_MC:x400","eba_dim:UES":"eba_UE:x13"}</t>
  </si>
  <si>
    <t>C13.01_R0280_C0300</t>
  </si>
  <si>
    <t>{"eba_dim:APR":"eba_AP:x122","eba_dim:BAS":"eba_BA:x9","eba_dim:EXC":"eba_EC:x27","eba_dim:MCY":"eba_MC:x202","eba_dim:MRW":"eba_AP:x131","eba_dim:PRP":"eba_PL:x11","eba_dim:RSP":"eba_RS:x1","eba_dim:RWS":"eba_PC:x33","eba_dim:TRI":"eba_TR:x2","eba_dim:TSE":"eba_MC:x400","eba_dim:UES":"eba_UE:x13"}</t>
  </si>
  <si>
    <t>C13.01_R0280_C0310</t>
  </si>
  <si>
    <t>{"eba_dim:APR":"eba_AP:x122","eba_dim:BAS":"eba_BA:x9","eba_dim:EXC":"eba_EC:x27","eba_dim:MCY":"eba_MC:x202","eba_dim:MRW":"eba_AP:x131","eba_dim:PRP":"eba_PL:x11","eba_dim:RSP":"eba_RS:x1","eba_dim:RWS":"eba_PC:x76","eba_dim:TRI":"eba_TR:x2","eba_dim:TSE":"eba_MC:x400","eba_dim:UES":"eba_UE:x13"}</t>
  </si>
  <si>
    <t>C13.01_R0280_C0320</t>
  </si>
  <si>
    <t>{"eba_dim:APR":"eba_AP:x122","eba_dim:BAS":"eba_BA:x9","eba_dim:EXC":"eba_EC:x27","eba_dim:MCY":"eba_MC:x202","eba_dim:MRW":"eba_AP:x131","eba_dim:PRP":"eba_PL:x11","eba_dim:RSP":"eba_RS:x1","eba_dim:RWS":"eba_PC:x301","eba_dim:TRI":"eba_TR:x2","eba_dim:TSE":"eba_MC:x400","eba_dim:UES":"eba_UE:x13"}</t>
  </si>
  <si>
    <t>C13.01_R0280_C0330</t>
  </si>
  <si>
    <t>{"eba_dim:APR":"eba_AP:x122","eba_dim:BAS":"eba_BA:x9","eba_dim:EXC":"eba_EC:x27","eba_dim:MCY":"eba_MC:x202","eba_dim:MRW":"eba_AP:x131","eba_dim:PRP":"eba_PL:x11","eba_dim:RSP":"eba_RS:x1","eba_dim:RWS":"eba_PC:x302","eba_dim:TRI":"eba_TR:x2","eba_dim:TSE":"eba_MC:x400","eba_dim:UES":"eba_UE:x13"}</t>
  </si>
  <si>
    <t>C13.01_R0280_C0340</t>
  </si>
  <si>
    <t>{"eba_dim:APR":"eba_AP:x125","eba_dim:BAS":"eba_BA:x9","eba_dim:EXC":"eba_EC:x27","eba_dim:EXT":"eba_ER:x1","eba_dim:MCY":"eba_MC:x202","eba_dim:MRW":"eba_AP:x131","eba_dim:PRP":"eba_PL:x11","eba_dim:RSP":"eba_RS:x1","eba_dim:TRI":"eba_TR:x2","eba_dim:TSE":"eba_MC:x400","eba_dim:UES":"eba_UE:x13"}</t>
  </si>
  <si>
    <t>C13.01_R0280_C0350</t>
  </si>
  <si>
    <t>{"eba_dim:APR":"eba_AP:x125","eba_dim:BAS":"eba_BA:x9","eba_dim:CQS":"eba_CQ:x2","eba_dim:EXC":"eba_EC:x27","eba_dim:EXT":"eba_ER:x3","eba_dim:MCY":"eba_MC:x202","eba_dim:MRW":"eba_AP:x131","eba_dim:PRP":"eba_PL:x11","eba_dim:RSP":"eba_RS:x1","eba_dim:TRI":"eba_TR:x2","eba_dim:TSE":"eba_MC:x400","eba_dim:UES":"eba_UE:x13"}</t>
  </si>
  <si>
    <t>C13.01_R0280_C0360</t>
  </si>
  <si>
    <t>{"eba_dim:APR":"eba_AP:x125","eba_dim:BAS":"eba_BA:x9","eba_dim:CQS":"eba_CQ:x6","eba_dim:EXC":"eba_EC:x27","eba_dim:EXT":"eba_ER:x3","eba_dim:MCY":"eba_MC:x202","eba_dim:MRW":"eba_AP:x131","eba_dim:PRP":"eba_PL:x11","eba_dim:RSP":"eba_RS:x1","eba_dim:TRI":"eba_TR:x2","eba_dim:TSE":"eba_MC:x400","eba_dim:UES":"eba_UE:x13"}</t>
  </si>
  <si>
    <t>C13.01_R0280_C0370</t>
  </si>
  <si>
    <t>{"eba_dim:APR":"eba_AP:x125","eba_dim:BAS":"eba_BA:x9","eba_dim:CQS":"eba_CQ:x7","eba_dim:EXC":"eba_EC:x27","eba_dim:EXT":"eba_ER:x3","eba_dim:MCY":"eba_MC:x202","eba_dim:MRW":"eba_AP:x131","eba_dim:PRP":"eba_PL:x11","eba_dim:RSP":"eba_RS:x1","eba_dim:TRI":"eba_TR:x2","eba_dim:TSE":"eba_MC:x400","eba_dim:UES":"eba_UE:x13"}</t>
  </si>
  <si>
    <t>C13.01_R0280_C0380</t>
  </si>
  <si>
    <t>{"eba_dim:APR":"eba_AP:x125","eba_dim:BAS":"eba_BA:x9","eba_dim:CQS":"eba_CQ:x61","eba_dim:EXC":"eba_EC:x27","eba_dim:EXT":"eba_ER:x3","eba_dim:MCY":"eba_MC:x202","eba_dim:MRW":"eba_AP:x131","eba_dim:PRP":"eba_PL:x11","eba_dim:RSP":"eba_RS:x1","eba_dim:TRI":"eba_TR:x2","eba_dim:TSE":"eba_MC:x400","eba_dim:UES":"eba_UE:x13"}</t>
  </si>
  <si>
    <t>C13.01_R0280_C0390</t>
  </si>
  <si>
    <t>{"eba_dim:APR":"eba_AP:x125","eba_dim:BAS":"eba_BA:x9","eba_dim:CQS":"eba_CQ:x2","eba_dim:EXC":"eba_EC:x27","eba_dim:EXT":"eba_ER:x2","eba_dim:MCY":"eba_MC:x202","eba_dim:MRW":"eba_AP:x131","eba_dim:PRP":"eba_PL:x11","eba_dim:RSP":"eba_RS:x1","eba_dim:TRI":"eba_TR:x2","eba_dim:TSE":"eba_MC:x400","eba_dim:UES":"eba_UE:x13"}</t>
  </si>
  <si>
    <t>C13.01_R0280_C0400</t>
  </si>
  <si>
    <t>{"eba_dim:APR":"eba_AP:x125","eba_dim:BAS":"eba_BA:x9","eba_dim:CQS":"eba_CQ:x6","eba_dim:EXC":"eba_EC:x27","eba_dim:EXT":"eba_ER:x2","eba_dim:MCY":"eba_MC:x202","eba_dim:MRW":"eba_AP:x131","eba_dim:PRP":"eba_PL:x11","eba_dim:RSP":"eba_RS:x1","eba_dim:TRI":"eba_TR:x2","eba_dim:TSE":"eba_MC:x400","eba_dim:UES":"eba_UE:x13"}</t>
  </si>
  <si>
    <t>C13.01_R0280_C0410</t>
  </si>
  <si>
    <t>{"eba_dim:APR":"eba_AP:x125","eba_dim:BAS":"eba_BA:x9","eba_dim:CQS":"eba_CQ:x7","eba_dim:EXC":"eba_EC:x27","eba_dim:EXT":"eba_ER:x2","eba_dim:MCY":"eba_MC:x202","eba_dim:MRW":"eba_AP:x131","eba_dim:PRP":"eba_PL:x11","eba_dim:RSP":"eba_RS:x1","eba_dim:TRI":"eba_TR:x2","eba_dim:TSE":"eba_MC:x400","eba_dim:UES":"eba_UE:x13"}</t>
  </si>
  <si>
    <t>C13.01_R0280_C0420</t>
  </si>
  <si>
    <t>{"eba_dim:APR":"eba_AP:x125","eba_dim:BAS":"eba_BA:x9","eba_dim:CQS":"eba_CQ:x8","eba_dim:EXC":"eba_EC:x27","eba_dim:EXT":"eba_ER:x2","eba_dim:MCY":"eba_MC:x202","eba_dim:MRW":"eba_AP:x131","eba_dim:PRP":"eba_PL:x11","eba_dim:RSP":"eba_RS:x1","eba_dim:TRI":"eba_TR:x2","eba_dim:TSE":"eba_MC:x400","eba_dim:UES":"eba_UE:x13"}</t>
  </si>
  <si>
    <t>C13.01_R0280_C0430</t>
  </si>
  <si>
    <t>{"eba_dim:APR":"eba_AP:x125","eba_dim:BAS":"eba_BA:x9","eba_dim:CQS":"eba_CQ:x10","eba_dim:EXC":"eba_EC:x27","eba_dim:EXT":"eba_ER:x2","eba_dim:MCY":"eba_MC:x202","eba_dim:MRW":"eba_AP:x131","eba_dim:PRP":"eba_PL:x11","eba_dim:RSP":"eba_RS:x1","eba_dim:TRI":"eba_TR:x2","eba_dim:TSE":"eba_MC:x400","eba_dim:UES":"eba_UE:x13"}</t>
  </si>
  <si>
    <t>C13.01_R0280_C0440</t>
  </si>
  <si>
    <t>{"eba_dim:APR":"eba_AP:x125","eba_dim:BAS":"eba_BA:x9","eba_dim:CQS":"eba_CQ:x11","eba_dim:EXC":"eba_EC:x27","eba_dim:EXT":"eba_ER:x2","eba_dim:MCY":"eba_MC:x202","eba_dim:MRW":"eba_AP:x131","eba_dim:PRP":"eba_PL:x11","eba_dim:RSP":"eba_RS:x1","eba_dim:TRI":"eba_TR:x2","eba_dim:TSE":"eba_MC:x400","eba_dim:UES":"eba_UE:x13"}</t>
  </si>
  <si>
    <t>C13.01_R0280_C0450</t>
  </si>
  <si>
    <t>{"eba_dim:APR":"eba_AP:x125","eba_dim:BAS":"eba_BA:x9","eba_dim:CQS":"eba_CQ:x20","eba_dim:EXC":"eba_EC:x27","eba_dim:EXT":"eba_ER:x2","eba_dim:MCY":"eba_MC:x202","eba_dim:MRW":"eba_AP:x131","eba_dim:PRP":"eba_PL:x11","eba_dim:RSP":"eba_RS:x1","eba_dim:TRI":"eba_TR:x2","eba_dim:TSE":"eba_MC:x400","eba_dim:UES":"eba_UE:x13"}</t>
  </si>
  <si>
    <t>C13.01_R0280_C0460</t>
  </si>
  <si>
    <t>{"eba_dim:APR":"eba_AP:x125","eba_dim:BAS":"eba_BA:x9","eba_dim:CQS":"eba_CQ:x13","eba_dim:EXC":"eba_EC:x27","eba_dim:EXT":"eba_ER:x2","eba_dim:MCY":"eba_MC:x202","eba_dim:MRW":"eba_AP:x131","eba_dim:PRP":"eba_PL:x11","eba_dim:RSP":"eba_RS:x1","eba_dim:TRI":"eba_TR:x2","eba_dim:TSE":"eba_MC:x400","eba_dim:UES":"eba_UE:x13"}</t>
  </si>
  <si>
    <t>C13.01_R0280_C0470</t>
  </si>
  <si>
    <t>{"eba_dim:APR":"eba_AP:x125","eba_dim:BAS":"eba_BA:x9","eba_dim:CQS":"eba_CQ:x14","eba_dim:EXC":"eba_EC:x27","eba_dim:EXT":"eba_ER:x2","eba_dim:MCY":"eba_MC:x202","eba_dim:MRW":"eba_AP:x131","eba_dim:PRP":"eba_PL:x11","eba_dim:RSP":"eba_RS:x1","eba_dim:TRI":"eba_TR:x2","eba_dim:TSE":"eba_MC:x400","eba_dim:UES":"eba_UE:x13"}</t>
  </si>
  <si>
    <t>C13.01_R0280_C0480</t>
  </si>
  <si>
    <t>{"eba_dim:APR":"eba_AP:x125","eba_dim:BAS":"eba_BA:x9","eba_dim:CQS":"eba_CQ:x4","eba_dim:EXC":"eba_EC:x27","eba_dim:EXT":"eba_ER:x2","eba_dim:MCY":"eba_MC:x202","eba_dim:MRW":"eba_AP:x131","eba_dim:PRP":"eba_PL:x11","eba_dim:RSP":"eba_RS:x1","eba_dim:TRI":"eba_TR:x2","eba_dim:TSE":"eba_MC:x400","eba_dim:UES":"eba_UE:x13"}</t>
  </si>
  <si>
    <t>C13.01_R0280_C0490</t>
  </si>
  <si>
    <t>{"eba_dim:APR":"eba_AP:x125","eba_dim:BAS":"eba_BA:x9","eba_dim:CQS":"eba_CQ:x5","eba_dim:EXC":"eba_EC:x27","eba_dim:EXT":"eba_ER:x2","eba_dim:MCY":"eba_MC:x202","eba_dim:MRW":"eba_AP:x131","eba_dim:PRP":"eba_PL:x11","eba_dim:RSP":"eba_RS:x1","eba_dim:TRI":"eba_TR:x2","eba_dim:TSE":"eba_MC:x400","eba_dim:UES":"eba_UE:x13"}</t>
  </si>
  <si>
    <t>C13.01_R0280_C0500</t>
  </si>
  <si>
    <t>{"eba_dim:APR":"eba_AP:x125","eba_dim:BAS":"eba_BA:x9","eba_dim:CQS":"eba_CQ:x51","eba_dim:EXC":"eba_EC:x27","eba_dim:EXT":"eba_ER:x2","eba_dim:MCY":"eba_MC:x202","eba_dim:MRW":"eba_AP:x131","eba_dim:PRP":"eba_PL:x11","eba_dim:RSP":"eba_RS:x1","eba_dim:TRI":"eba_TR:x2","eba_dim:TSE":"eba_MC:x400","eba_dim:UES":"eba_UE:x13"}</t>
  </si>
  <si>
    <t>C13.01_R0280_C0510</t>
  </si>
  <si>
    <t>{"eba_dim:APR":"eba_AP:x125","eba_dim:BAS":"eba_BA:x9","eba_dim:CQS":"eba_CQ:x52","eba_dim:EXC":"eba_EC:x27","eba_dim:EXT":"eba_ER:x2","eba_dim:MCY":"eba_MC:x202","eba_dim:MRW":"eba_AP:x131","eba_dim:PRP":"eba_PL:x11","eba_dim:RSP":"eba_RS:x1","eba_dim:TRI":"eba_TR:x2","eba_dim:TSE":"eba_MC:x400","eba_dim:UES":"eba_UE:x13"}</t>
  </si>
  <si>
    <t>C13.01_R0280_C0520</t>
  </si>
  <si>
    <t>{"eba_dim:APR":"eba_AP:x125","eba_dim:BAS":"eba_BA:x9","eba_dim:CQS":"eba_CQ:x53","eba_dim:EXC":"eba_EC:x27","eba_dim:EXT":"eba_ER:x2","eba_dim:MCY":"eba_MC:x202","eba_dim:MRW":"eba_AP:x131","eba_dim:PRP":"eba_PL:x11","eba_dim:RSP":"eba_RS:x1","eba_dim:TRI":"eba_TR:x2","eba_dim:TSE":"eba_MC:x400","eba_dim:UES":"eba_UE:x13"}</t>
  </si>
  <si>
    <t>C13.01_R0280_C0530</t>
  </si>
  <si>
    <t>{"eba_dim:APR":"eba_AP:x125","eba_dim:BAS":"eba_BA:x9","eba_dim:CQS":"eba_CQ:x57","eba_dim:EXC":"eba_EC:x27","eba_dim:EXT":"eba_ER:x2","eba_dim:MCY":"eba_MC:x202","eba_dim:MRW":"eba_AP:x131","eba_dim:PRP":"eba_PL:x11","eba_dim:RSP":"eba_RS:x1","eba_dim:TRI":"eba_TR:x2","eba_dim:TSE":"eba_MC:x400","eba_dim:UES":"eba_UE:x13"}</t>
  </si>
  <si>
    <t>C13.01_R0280_C0540</t>
  </si>
  <si>
    <t>{"eba_dim:APR":"eba_AP:x125","eba_dim:BAS":"eba_BA:x9","eba_dim:CQS":"eba_CQ:x58","eba_dim:EXC":"eba_EC:x27","eba_dim:EXT":"eba_ER:x2","eba_dim:MCY":"eba_MC:x202","eba_dim:MRW":"eba_AP:x131","eba_dim:PRP":"eba_PL:x11","eba_dim:RSP":"eba_RS:x1","eba_dim:TRI":"eba_TR:x2","eba_dim:TSE":"eba_MC:x400","eba_dim:UES":"eba_UE:x13"}</t>
  </si>
  <si>
    <t>C13.01_R0280_C0550</t>
  </si>
  <si>
    <t>{"eba_dim:APR":"eba_AP:x125","eba_dim:BAS":"eba_BA:x9","eba_dim:CQS":"eba_CQ:x59","eba_dim:EXC":"eba_EC:x27","eba_dim:EXT":"eba_ER:x2","eba_dim:MCY":"eba_MC:x202","eba_dim:MRW":"eba_AP:x131","eba_dim:PRP":"eba_PL:x11","eba_dim:RSP":"eba_RS:x1","eba_dim:TRI":"eba_TR:x2","eba_dim:TSE":"eba_MC:x400","eba_dim:UES":"eba_UE:x13"}</t>
  </si>
  <si>
    <t>C13.01_R0280_C0560</t>
  </si>
  <si>
    <t>{"eba_dim:APR":"eba_AP:x125","eba_dim:BAS":"eba_BA:x9","eba_dim:CQS":"eba_CQ:x62","eba_dim:EXC":"eba_EC:x27","eba_dim:EXT":"eba_ER:x2","eba_dim:MCY":"eba_MC:x202","eba_dim:MRW":"eba_AP:x131","eba_dim:PRP":"eba_PL:x11","eba_dim:RSP":"eba_RS:x1","eba_dim:TRI":"eba_TR:x2","eba_dim:TSE":"eba_MC:x400","eba_dim:UES":"eba_UE:x13"}</t>
  </si>
  <si>
    <t>C13.01_R0280_C0570</t>
  </si>
  <si>
    <t>{"eba_dim:APR":"eba_AP:x125","eba_dim:BAS":"eba_BA:x9","eba_dim:EXC":"eba_EC:x27","eba_dim:EXT":"eba_ER:x1","eba_dim:MCY":"eba_MC:x202","eba_dim:MRW":"eba_AP:x131","eba_dim:PRP":"eba_PL:x11","eba_dim:RSP":"eba_RS:x1","eba_dim:RWS":"eba_PC:x531","eba_dim:TRI":"eba_TR:x2","eba_dim:TSE":"eba_MC:x400","eba_dim:UES":"eba_UE:x13"}</t>
  </si>
  <si>
    <t>C13.01_R0280_C0580</t>
  </si>
  <si>
    <t>{"eba_dim:APR":"eba_AP:x125","eba_dim:BAS":"eba_BA:x9","eba_dim:EXC":"eba_EC:x27","eba_dim:EXT":"eba_ER:x1","eba_dim:MCY":"eba_MC:x202","eba_dim:MRW":"eba_AP:x131","eba_dim:PRP":"eba_PL:x11","eba_dim:RSP":"eba_RS:x1","eba_dim:RWS":"eba_PC:x532","eba_dim:TRI":"eba_TR:x2","eba_dim:TSE":"eba_MC:x400","eba_dim:UES":"eba_UE:x13"}</t>
  </si>
  <si>
    <t>C13.01_R0280_C0590</t>
  </si>
  <si>
    <t>{"eba_dim:APR":"eba_AP:x125","eba_dim:BAS":"eba_BA:x9","eba_dim:EXC":"eba_EC:x27","eba_dim:EXT":"eba_ER:x1","eba_dim:MCY":"eba_MC:x202","eba_dim:MRW":"eba_AP:x131","eba_dim:PRP":"eba_PL:x11","eba_dim:RSP":"eba_RS:x1","eba_dim:RWS":"eba_PC:x533","eba_dim:TRI":"eba_TR:x2","eba_dim:TSE":"eba_MC:x400","eba_dim:UES":"eba_UE:x13"}</t>
  </si>
  <si>
    <t>C13.01_R0280_C0600</t>
  </si>
  <si>
    <t>{"eba_dim:APR":"eba_AP:x125","eba_dim:BAS":"eba_BA:x9","eba_dim:EXC":"eba_EC:x27","eba_dim:EXT":"eba_ER:x1","eba_dim:MCY":"eba_MC:x202","eba_dim:MRW":"eba_AP:x131","eba_dim:PRP":"eba_PL:x11","eba_dim:RSP":"eba_RS:x1","eba_dim:RWS":"eba_PC:x534","eba_dim:TRI":"eba_TR:x2","eba_dim:TSE":"eba_MC:x400","eba_dim:UES":"eba_UE:x13"}</t>
  </si>
  <si>
    <t>C13.01_R0280_C0610</t>
  </si>
  <si>
    <t>{"eba_dim:APR":"eba_AP:x125","eba_dim:BAS":"eba_BA:x9","eba_dim:EXC":"eba_EC:x27","eba_dim:EXT":"eba_ER:x1","eba_dim:MCY":"eba_MC:x202","eba_dim:MRW":"eba_AP:x131","eba_dim:PRP":"eba_PL:x11","eba_dim:RSP":"eba_RS:x1","eba_dim:RWS":"eba_PC:x303","eba_dim:TRI":"eba_TR:x2","eba_dim:TSE":"eba_MC:x400","eba_dim:UES":"eba_UE:x13"}</t>
  </si>
  <si>
    <t>C13.01_R0280_C0620</t>
  </si>
  <si>
    <t>{"eba_dim:APR":"eba_AP:x125","eba_dim:BAS":"eba_BA:x9","eba_dim:EXC":"eba_EC:x27","eba_dim:EXT":"eba_ER:x1","eba_dim:MCY":"eba_MC:x202","eba_dim:MRW":"eba_AP:x131","eba_dim:PRP":"eba_PL:x11","eba_dim:RSP":"eba_RS:x1","eba_dim:RWS":"eba_PC:x304","eba_dim:TRI":"eba_TR:x2","eba_dim:TSE":"eba_MC:x400","eba_dim:UES":"eba_UE:x13"}</t>
  </si>
  <si>
    <t>C13.01_R0280_C0630</t>
  </si>
  <si>
    <t>{"eba_dim:APR":"eba_AP:x25","eba_dim:BAS":"eba_BA:x9","eba_dim:EXC":"eba_EC:x27","eba_dim:EXT":"eba_ER:x11","eba_dim:MCY":"eba_MC:x202","eba_dim:MRW":"eba_AP:x131","eba_dim:PRP":"eba_PL:x11","eba_dim:RSP":"eba_RS:x1","eba_dim:TRI":"eba_TR:x2","eba_dim:TSE":"eba_MC:x400","eba_dim:UES":"eba_UE:x13"}</t>
  </si>
  <si>
    <t>C13.01_R0280_C0640</t>
  </si>
  <si>
    <t>{"eba_dim:APR":"eba_AP:x25","eba_dim:BAS":"eba_BA:x9","eba_dim:EXC":"eba_EC:x27","eba_dim:EXT":"eba_ER:x11","eba_dim:MCY":"eba_MC:x202","eba_dim:MRW":"eba_AP:x131","eba_dim:PRP":"eba_PL:x11","eba_dim:RSP":"eba_RS:x1","eba_dim:RWS":"eba_PC:x75","eba_dim:TRI":"eba_TR:x2","eba_dim:TSE":"eba_MC:x400","eba_dim:UES":"eba_UE:x13"}</t>
  </si>
  <si>
    <t>C13.01_R0280_C0650</t>
  </si>
  <si>
    <t>{"eba_dim:APR":"eba_AP:x25","eba_dim:BAS":"eba_BA:x9","eba_dim:EXC":"eba_EC:x27","eba_dim:EXT":"eba_ER:x11","eba_dim:MCY":"eba_MC:x202","eba_dim:MRW":"eba_AP:x131","eba_dim:PRP":"eba_PL:x11","eba_dim:RSP":"eba_RS:x1","eba_dim:RWS":"eba_PC:x32","eba_dim:TRI":"eba_TR:x2","eba_dim:TSE":"eba_MC:x400","eba_dim:UES":"eba_UE:x13"}</t>
  </si>
  <si>
    <t>C13.01_R0280_C0660</t>
  </si>
  <si>
    <t>{"eba_dim:APR":"eba_AP:x25","eba_dim:BAS":"eba_BA:x9","eba_dim:EXC":"eba_EC:x27","eba_dim:EXT":"eba_ER:x11","eba_dim:MCY":"eba_MC:x202","eba_dim:MRW":"eba_AP:x131","eba_dim:PRP":"eba_PL:x11","eba_dim:RSP":"eba_RS:x1","eba_dim:RWS":"eba_PC:x33","eba_dim:TRI":"eba_TR:x2","eba_dim:TSE":"eba_MC:x400","eba_dim:UES":"eba_UE:x13"}</t>
  </si>
  <si>
    <t>C13.01_R0280_C0670</t>
  </si>
  <si>
    <t>{"eba_dim:APR":"eba_AP:x25","eba_dim:BAS":"eba_BA:x9","eba_dim:EXC":"eba_EC:x27","eba_dim:EXT":"eba_ER:x11","eba_dim:MCY":"eba_MC:x202","eba_dim:MRW":"eba_AP:x131","eba_dim:PRP":"eba_PL:x11","eba_dim:RSP":"eba_RS:x1","eba_dim:RWS":"eba_PC:x76","eba_dim:TRI":"eba_TR:x2","eba_dim:TSE":"eba_MC:x400","eba_dim:UES":"eba_UE:x13"}</t>
  </si>
  <si>
    <t>C13.01_R0280_C0680</t>
  </si>
  <si>
    <t>{"eba_dim:APR":"eba_AP:x25","eba_dim:BAS":"eba_BA:x9","eba_dim:EXC":"eba_EC:x27","eba_dim:EXT":"eba_ER:x11","eba_dim:MCY":"eba_MC:x202","eba_dim:MRW":"eba_AP:x131","eba_dim:PRP":"eba_PL:x11","eba_dim:RSP":"eba_RS:x1","eba_dim:RWS":"eba_PC:x30","eba_dim:TRI":"eba_TR:x2","eba_dim:TSE":"eba_MC:x400","eba_dim:UES":"eba_UE:x13"}</t>
  </si>
  <si>
    <t>C13.01_R0280_C0690</t>
  </si>
  <si>
    <t>{"eba_dim:APR":"eba_AP:x1","eba_dim:BAS":"eba_BA:x9","eba_dim:EXC":"eba_EC:x27","eba_dim:EXT":"eba_ER:x11","eba_dim:MCY":"eba_MC:x202","eba_dim:MRW":"eba_AP:x131","eba_dim:PRP":"eba_PL:x11","eba_dim:RSP":"eba_RS:x1","eba_dim:RWS":"eba_PC:x30","eba_dim:TRI":"eba_TR:x2","eba_dim:TSE":"eba_MC:x400","eba_dim:UES":"eba_UE:x13"}</t>
  </si>
  <si>
    <t>C13.01_R0280_C0700</t>
  </si>
  <si>
    <t>C13.01_R0280_C0710</t>
  </si>
  <si>
    <t>C13.01_R0280_C0720</t>
  </si>
  <si>
    <t>C13.01_R0280_C0730</t>
  </si>
  <si>
    <t>C13.01_R0280_C0740</t>
  </si>
  <si>
    <t>C13.01_R0280_C0750</t>
  </si>
  <si>
    <t>C13.01_R0280_C0760</t>
  </si>
  <si>
    <t>C13.01_R0280_C0770</t>
  </si>
  <si>
    <t>C13.01_R0280_C0780</t>
  </si>
  <si>
    <t>C13.01_R0280_C0790</t>
  </si>
  <si>
    <t>C13.01_R0280_C0800</t>
  </si>
  <si>
    <t>C13.01_R0280_C0810</t>
  </si>
  <si>
    <t>C13.01_R0280_C0820</t>
  </si>
  <si>
    <t>C13.01_R0280_C0830</t>
  </si>
  <si>
    <t>C13.01_R0280_C0840</t>
  </si>
  <si>
    <t>C13.01_R0280_C0850</t>
  </si>
  <si>
    <t>{"eba_dim:BAS":"eba_BA:x9","eba_dim:EXC":"eba_EC:x27","eba_dim:MCY":"eba_MC:x202","eba_dim:MRW":"eba_AP:x131","eba_dim:PRP":"eba_PL:x11","eba_dim:RSP":"eba_RS:x1","eba_dim:TRI":"eba_TR:x2","eba_dim:TRT":"eba_RT:x10","eba_dim:TSE":"eba_MC:x400","eba_dim:UES":"eba_UE:x13"}</t>
  </si>
  <si>
    <t>C13.01_R0280_C0860</t>
  </si>
  <si>
    <t>C13.01_R0280_C0870</t>
  </si>
  <si>
    <t>C13.01_R0280_C0880</t>
  </si>
  <si>
    <t>C13.01_R0280_C0890</t>
  </si>
  <si>
    <t>C13.01_R0280_C0900</t>
  </si>
  <si>
    <t>C13.01_R0280_C0910</t>
  </si>
  <si>
    <t>C13.01_R0280_C0920</t>
  </si>
  <si>
    <t>{"eba_dim:BAS":"eba_BA:x9","eba_dim:CRM":"eba_CP:x10","eba_dim:EXC":"eba_EC:x27","eba_dim:MCY":"eba_MC:x202","eba_dim:MRW":"eba_AP:x131","eba_dim:PRP":"eba_PL:x11","eba_dim:RSP":"eba_RS:x1","eba_dim:TRI":"eba_TR:x2","eba_dim:TSE":"eba_MC:x400","eba_dim:UES":"eba_UE:x13"}</t>
  </si>
  <si>
    <t>C13.01_R0280_C0930</t>
  </si>
  <si>
    <t>{"eba_dim:BAS":"eba_BA:x9","eba_dim:EXC":"eba_EC:x27","eba_dim:MCY":"eba_MC:x202","eba_dim:MRW":"eba_AP:x130","eba_dim:PRP":"eba_PL:x11","eba_dim:RSP":"eba_RS:x1","eba_dim:TRI":"eba_TR:x2","eba_dim:UES":"eba_UE:x13"}</t>
  </si>
  <si>
    <t>C13.01_R0290_C0050</t>
  </si>
  <si>
    <t>C13.01_R0290_C0060</t>
  </si>
  <si>
    <t>C13.01_R0290_C0070</t>
  </si>
  <si>
    <t>{"eba_dim:BAS":"eba_BA:x9","eba_dim:CRM":"eba_CP:x36","eba_dim:EXC":"eba_EC:x27","eba_dim:MCY":"eba_MC:x202","eba_dim:MRW":"eba_AP:x130","eba_dim:PRP":"eba_PL:x11","eba_dim:RSP":"eba_RS:x1","eba_dim:TRI":"eba_TR:x2","eba_dim:TRT":"eba_RT:x11","eba_dim:UES":"eba_UE:x13"}</t>
  </si>
  <si>
    <t>C13.01_R0290_C0080</t>
  </si>
  <si>
    <t>{"eba_dim:BAS":"eba_BA:x9","eba_dim:CRM":"eba_CP:x13","eba_dim:EXC":"eba_EC:x27","eba_dim:MCY":"eba_MC:x202","eba_dim:MRW":"eba_AP:x130","eba_dim:PRP":"eba_PL:x11","eba_dim:RSP":"eba_RS:x1","eba_dim:TRI":"eba_TR:x2","eba_dim:TRT":"eba_RT:x11","eba_dim:UES":"eba_UE:x13"}</t>
  </si>
  <si>
    <t>C13.01_R0290_C0090</t>
  </si>
  <si>
    <t>{"eba_dim:BAS":"eba_BA:x9","eba_dim:CRM":"eba_CP:x10","eba_dim:EXC":"eba_EC:x27","eba_dim:MCY":"eba_MC:x202","eba_dim:MRW":"eba_AP:x130","eba_dim:PRP":"eba_PL:x11","eba_dim:RSP":"eba_RS:x1","eba_dim:TRI":"eba_TR:x2","eba_dim:TRT":"eba_RT:x11","eba_dim:UES":"eba_UE:x13"}</t>
  </si>
  <si>
    <t>C13.01_R0290_C0100</t>
  </si>
  <si>
    <t>{"eba_dim:BAS":"eba_BA:x9","eba_dim:EXC":"eba_EC:x27","eba_dim:MCY":"eba_MC:x202","eba_dim:MRW":"eba_AP:x130","eba_dim:PRP":"eba_PL:x11","eba_dim:RSP":"eba_RS:x1","eba_dim:TRI":"eba_TR:x2","eba_dim:TRT":"eba_RT:x11","eba_dim:UES":"eba_UE:x13"}</t>
  </si>
  <si>
    <t>C13.01_R0290_C0110</t>
  </si>
  <si>
    <t>C13.01_R0290_C0120</t>
  </si>
  <si>
    <t>{"eba_dim:BAS":"eba_BA:x9","eba_dim:CRM":"eba_CP:x6","eba_dim:EXC":"eba_EC:x27","eba_dim:MCY":"eba_MC:x202","eba_dim:MRW":"eba_AP:x130","eba_dim:PRP":"eba_PL:x11","eba_dim:RSP":"eba_RS:x1","eba_dim:TRI":"eba_TR:x2","eba_dim:TRT":"eba_RT:x11","eba_dim:UES":"eba_UE:x13"}</t>
  </si>
  <si>
    <t>C13.01_R0290_C0130</t>
  </si>
  <si>
    <t>C13.01_R0290_C0140</t>
  </si>
  <si>
    <t>{"eba_dim:BAS":"eba_BA:x9","eba_dim:CFO":"eba_PC:x1","eba_dim:EXC":"eba_EC:x27","eba_dim:MCY":"eba_MC:x202","eba_dim:MRW":"eba_AP:x130","eba_dim:PRP":"eba_PL:x11","eba_dim:RSP":"eba_RS:x1","eba_dim:TRI":"eba_TR:x2","eba_dim:UES":"eba_UE:x13"}</t>
  </si>
  <si>
    <t>C13.01_R0290_C0150</t>
  </si>
  <si>
    <t>C13.01_R0290_C0180</t>
  </si>
  <si>
    <t>{"eba_dim:BAS":"eba_BA:x11","eba_dim:EXC":"eba_EC:x27","eba_dim:MCY":"eba_MC:x202","eba_dim:MRW":"eba_AP:x130","eba_dim:PRP":"eba_PL:x11","eba_dim:RSP":"eba_RS:x1","eba_dim:TRI":"eba_TR:x2","eba_dim:UES":"eba_UE:x13"}</t>
  </si>
  <si>
    <t>C13.01_R0290_C0190</t>
  </si>
  <si>
    <t>C13.01_R0290_C0200</t>
  </si>
  <si>
    <t>{"eba_dim:APR":"eba_AP:x118","eba_dim:BAS":"eba_BA:x9","eba_dim:EXC":"eba_EC:x27","eba_dim:MCY":"eba_MC:x202","eba_dim:MRW":"eba_AP:x130","eba_dim:PRP":"eba_PL:x11","eba_dim:RSP":"eba_RS:x1","eba_dim:TRI":"eba_TR:x2","eba_dim:UES":"eba_UE:x13"}</t>
  </si>
  <si>
    <t>C13.01_R0290_C0210</t>
  </si>
  <si>
    <t>{"eba_dim:APR":"eba_AP:x118","eba_dim:BAS":"eba_BA:x9","eba_dim:EXC":"eba_EC:x27","eba_dim:MCY":"eba_MC:x202","eba_dim:MRW":"eba_AP:x130","eba_dim:PRP":"eba_PL:x11","eba_dim:RSP":"eba_RS:x1","eba_dim:RWS":"eba_PC:x75","eba_dim:TRI":"eba_TR:x2","eba_dim:UES":"eba_UE:x13"}</t>
  </si>
  <si>
    <t>C13.01_R0290_C0220</t>
  </si>
  <si>
    <t>{"eba_dim:APR":"eba_AP:x118","eba_dim:BAS":"eba_BA:x9","eba_dim:EXC":"eba_EC:x27","eba_dim:MCY":"eba_MC:x202","eba_dim:MRW":"eba_AP:x130","eba_dim:PRP":"eba_PL:x11","eba_dim:RSP":"eba_RS:x1","eba_dim:RWS":"eba_PC:x32","eba_dim:TRI":"eba_TR:x2","eba_dim:UES":"eba_UE:x13"}</t>
  </si>
  <si>
    <t>C13.01_R0290_C0230</t>
  </si>
  <si>
    <t>{"eba_dim:APR":"eba_AP:x118","eba_dim:BAS":"eba_BA:x9","eba_dim:EXC":"eba_EC:x27","eba_dim:MCY":"eba_MC:x202","eba_dim:MRW":"eba_AP:x130","eba_dim:PRP":"eba_PL:x11","eba_dim:RSP":"eba_RS:x1","eba_dim:RWS":"eba_PC:x33","eba_dim:TRI":"eba_TR:x2","eba_dim:UES":"eba_UE:x13"}</t>
  </si>
  <si>
    <t>C13.01_R0290_C0240</t>
  </si>
  <si>
    <t>{"eba_dim:APR":"eba_AP:x118","eba_dim:BAS":"eba_BA:x9","eba_dim:EXC":"eba_EC:x27","eba_dim:MCY":"eba_MC:x202","eba_dim:MRW":"eba_AP:x130","eba_dim:PRP":"eba_PL:x11","eba_dim:RSP":"eba_RS:x1","eba_dim:RWS":"eba_PC:x76","eba_dim:TRI":"eba_TR:x2","eba_dim:UES":"eba_UE:x13"}</t>
  </si>
  <si>
    <t>C13.01_R0290_C0250</t>
  </si>
  <si>
    <t>{"eba_dim:APR":"eba_AP:x118","eba_dim:BAS":"eba_BA:x9","eba_dim:EXC":"eba_EC:x27","eba_dim:MCY":"eba_MC:x202","eba_dim:MRW":"eba_AP:x130","eba_dim:PRP":"eba_PL:x11","eba_dim:RSP":"eba_RS:x1","eba_dim:RWS":"eba_PC:x30","eba_dim:TRI":"eba_TR:x2","eba_dim:UES":"eba_UE:x13"}</t>
  </si>
  <si>
    <t>C13.01_R0290_C0260</t>
  </si>
  <si>
    <t>{"eba_dim:APR":"eba_AP:x118","eba_dim:BAS":"eba_BA:x9","eba_dim:EXC":"eba_EC:x27","eba_dim:MCY":"eba_MC:x202","eba_dim:MRW":"eba_AP:x130","eba_dim:PRP":"eba_PL:x11","eba_dim:RSP":"eba_RS:x1","eba_dim:RWS":"eba_PC:x530","eba_dim:TRI":"eba_TR:x2","eba_dim:UES":"eba_UE:x13"}</t>
  </si>
  <si>
    <t>C13.01_R0290_C0270</t>
  </si>
  <si>
    <t>{"eba_dim:APR":"eba_AP:x122","eba_dim:BAS":"eba_BA:x9","eba_dim:EXC":"eba_EC:x27","eba_dim:MCY":"eba_MC:x202","eba_dim:MRW":"eba_AP:x130","eba_dim:PRP":"eba_PL:x11","eba_dim:RSP":"eba_RS:x1","eba_dim:TRI":"eba_TR:x2","eba_dim:UES":"eba_UE:x13"}</t>
  </si>
  <si>
    <t>C13.01_R0290_C0280</t>
  </si>
  <si>
    <t>{"eba_dim:APR":"eba_AP:x122","eba_dim:BAS":"eba_BA:x9","eba_dim:EXC":"eba_EC:x27","eba_dim:MCY":"eba_MC:x202","eba_dim:MRW":"eba_AP:x130","eba_dim:PRP":"eba_PL:x11","eba_dim:RSP":"eba_RS:x1","eba_dim:RWS":"eba_PC:x75","eba_dim:TRI":"eba_TR:x2","eba_dim:UES":"eba_UE:x13"}</t>
  </si>
  <si>
    <t>C13.01_R0290_C0290</t>
  </si>
  <si>
    <t>{"eba_dim:APR":"eba_AP:x122","eba_dim:BAS":"eba_BA:x9","eba_dim:EXC":"eba_EC:x27","eba_dim:MCY":"eba_MC:x202","eba_dim:MRW":"eba_AP:x130","eba_dim:PRP":"eba_PL:x11","eba_dim:RSP":"eba_RS:x1","eba_dim:RWS":"eba_PC:x32","eba_dim:TRI":"eba_TR:x2","eba_dim:UES":"eba_UE:x13"}</t>
  </si>
  <si>
    <t>C13.01_R0290_C0300</t>
  </si>
  <si>
    <t>{"eba_dim:APR":"eba_AP:x122","eba_dim:BAS":"eba_BA:x9","eba_dim:EXC":"eba_EC:x27","eba_dim:MCY":"eba_MC:x202","eba_dim:MRW":"eba_AP:x130","eba_dim:PRP":"eba_PL:x11","eba_dim:RSP":"eba_RS:x1","eba_dim:RWS":"eba_PC:x33","eba_dim:TRI":"eba_TR:x2","eba_dim:UES":"eba_UE:x13"}</t>
  </si>
  <si>
    <t>C13.01_R0290_C0310</t>
  </si>
  <si>
    <t>{"eba_dim:APR":"eba_AP:x122","eba_dim:BAS":"eba_BA:x9","eba_dim:EXC":"eba_EC:x27","eba_dim:MCY":"eba_MC:x202","eba_dim:MRW":"eba_AP:x130","eba_dim:PRP":"eba_PL:x11","eba_dim:RSP":"eba_RS:x1","eba_dim:RWS":"eba_PC:x76","eba_dim:TRI":"eba_TR:x2","eba_dim:UES":"eba_UE:x13"}</t>
  </si>
  <si>
    <t>C13.01_R0290_C0320</t>
  </si>
  <si>
    <t>{"eba_dim:APR":"eba_AP:x122","eba_dim:BAS":"eba_BA:x9","eba_dim:EXC":"eba_EC:x27","eba_dim:MCY":"eba_MC:x202","eba_dim:MRW":"eba_AP:x130","eba_dim:PRP":"eba_PL:x11","eba_dim:RSP":"eba_RS:x1","eba_dim:RWS":"eba_PC:x301","eba_dim:TRI":"eba_TR:x2","eba_dim:UES":"eba_UE:x13"}</t>
  </si>
  <si>
    <t>C13.01_R0290_C0330</t>
  </si>
  <si>
    <t>{"eba_dim:APR":"eba_AP:x122","eba_dim:BAS":"eba_BA:x9","eba_dim:EXC":"eba_EC:x27","eba_dim:MCY":"eba_MC:x202","eba_dim:MRW":"eba_AP:x130","eba_dim:PRP":"eba_PL:x11","eba_dim:RSP":"eba_RS:x1","eba_dim:RWS":"eba_PC:x302","eba_dim:TRI":"eba_TR:x2","eba_dim:UES":"eba_UE:x13"}</t>
  </si>
  <si>
    <t>C13.01_R0290_C0340</t>
  </si>
  <si>
    <t>{"eba_dim:APR":"eba_AP:x125","eba_dim:BAS":"eba_BA:x9","eba_dim:EXC":"eba_EC:x27","eba_dim:EXT":"eba_ER:x1","eba_dim:MCY":"eba_MC:x202","eba_dim:MRW":"eba_AP:x130","eba_dim:PRP":"eba_PL:x11","eba_dim:RSP":"eba_RS:x1","eba_dim:TRI":"eba_TR:x2","eba_dim:UES":"eba_UE:x13"}</t>
  </si>
  <si>
    <t>C13.01_R0290_C0350</t>
  </si>
  <si>
    <t>{"eba_dim:APR":"eba_AP:x125","eba_dim:BAS":"eba_BA:x9","eba_dim:CQS":"eba_CQ:x2","eba_dim:EXC":"eba_EC:x27","eba_dim:EXT":"eba_ER:x3","eba_dim:MCY":"eba_MC:x202","eba_dim:MRW":"eba_AP:x130","eba_dim:PRP":"eba_PL:x11","eba_dim:RSP":"eba_RS:x1","eba_dim:TRI":"eba_TR:x2","eba_dim:UES":"eba_UE:x13"}</t>
  </si>
  <si>
    <t>C13.01_R0290_C0360</t>
  </si>
  <si>
    <t>{"eba_dim:APR":"eba_AP:x125","eba_dim:BAS":"eba_BA:x9","eba_dim:CQS":"eba_CQ:x6","eba_dim:EXC":"eba_EC:x27","eba_dim:EXT":"eba_ER:x3","eba_dim:MCY":"eba_MC:x202","eba_dim:MRW":"eba_AP:x130","eba_dim:PRP":"eba_PL:x11","eba_dim:RSP":"eba_RS:x1","eba_dim:TRI":"eba_TR:x2","eba_dim:UES":"eba_UE:x13"}</t>
  </si>
  <si>
    <t>C13.01_R0290_C0370</t>
  </si>
  <si>
    <t>{"eba_dim:APR":"eba_AP:x125","eba_dim:BAS":"eba_BA:x9","eba_dim:CQS":"eba_CQ:x7","eba_dim:EXC":"eba_EC:x27","eba_dim:EXT":"eba_ER:x3","eba_dim:MCY":"eba_MC:x202","eba_dim:MRW":"eba_AP:x130","eba_dim:PRP":"eba_PL:x11","eba_dim:RSP":"eba_RS:x1","eba_dim:TRI":"eba_TR:x2","eba_dim:UES":"eba_UE:x13"}</t>
  </si>
  <si>
    <t>C13.01_R0290_C0380</t>
  </si>
  <si>
    <t>{"eba_dim:APR":"eba_AP:x125","eba_dim:BAS":"eba_BA:x9","eba_dim:CQS":"eba_CQ:x61","eba_dim:EXC":"eba_EC:x27","eba_dim:EXT":"eba_ER:x3","eba_dim:MCY":"eba_MC:x202","eba_dim:MRW":"eba_AP:x130","eba_dim:PRP":"eba_PL:x11","eba_dim:RSP":"eba_RS:x1","eba_dim:TRI":"eba_TR:x2","eba_dim:UES":"eba_UE:x13"}</t>
  </si>
  <si>
    <t>C13.01_R0290_C0390</t>
  </si>
  <si>
    <t>{"eba_dim:APR":"eba_AP:x125","eba_dim:BAS":"eba_BA:x9","eba_dim:CQS":"eba_CQ:x2","eba_dim:EXC":"eba_EC:x27","eba_dim:EXT":"eba_ER:x2","eba_dim:MCY":"eba_MC:x202","eba_dim:MRW":"eba_AP:x130","eba_dim:PRP":"eba_PL:x11","eba_dim:RSP":"eba_RS:x1","eba_dim:TRI":"eba_TR:x2","eba_dim:UES":"eba_UE:x13"}</t>
  </si>
  <si>
    <t>C13.01_R0290_C0400</t>
  </si>
  <si>
    <t>{"eba_dim:APR":"eba_AP:x125","eba_dim:BAS":"eba_BA:x9","eba_dim:CQS":"eba_CQ:x6","eba_dim:EXC":"eba_EC:x27","eba_dim:EXT":"eba_ER:x2","eba_dim:MCY":"eba_MC:x202","eba_dim:MRW":"eba_AP:x130","eba_dim:PRP":"eba_PL:x11","eba_dim:RSP":"eba_RS:x1","eba_dim:TRI":"eba_TR:x2","eba_dim:UES":"eba_UE:x13"}</t>
  </si>
  <si>
    <t>C13.01_R0290_C0410</t>
  </si>
  <si>
    <t>{"eba_dim:APR":"eba_AP:x125","eba_dim:BAS":"eba_BA:x9","eba_dim:CQS":"eba_CQ:x7","eba_dim:EXC":"eba_EC:x27","eba_dim:EXT":"eba_ER:x2","eba_dim:MCY":"eba_MC:x202","eba_dim:MRW":"eba_AP:x130","eba_dim:PRP":"eba_PL:x11","eba_dim:RSP":"eba_RS:x1","eba_dim:TRI":"eba_TR:x2","eba_dim:UES":"eba_UE:x13"}</t>
  </si>
  <si>
    <t>C13.01_R0290_C0420</t>
  </si>
  <si>
    <t>{"eba_dim:APR":"eba_AP:x125","eba_dim:BAS":"eba_BA:x9","eba_dim:CQS":"eba_CQ:x8","eba_dim:EXC":"eba_EC:x27","eba_dim:EXT":"eba_ER:x2","eba_dim:MCY":"eba_MC:x202","eba_dim:MRW":"eba_AP:x130","eba_dim:PRP":"eba_PL:x11","eba_dim:RSP":"eba_RS:x1","eba_dim:TRI":"eba_TR:x2","eba_dim:UES":"eba_UE:x13"}</t>
  </si>
  <si>
    <t>C13.01_R0290_C0430</t>
  </si>
  <si>
    <t>{"eba_dim:APR":"eba_AP:x125","eba_dim:BAS":"eba_BA:x9","eba_dim:CQS":"eba_CQ:x10","eba_dim:EXC":"eba_EC:x27","eba_dim:EXT":"eba_ER:x2","eba_dim:MCY":"eba_MC:x202","eba_dim:MRW":"eba_AP:x130","eba_dim:PRP":"eba_PL:x11","eba_dim:RSP":"eba_RS:x1","eba_dim:TRI":"eba_TR:x2","eba_dim:UES":"eba_UE:x13"}</t>
  </si>
  <si>
    <t>C13.01_R0290_C0440</t>
  </si>
  <si>
    <t>{"eba_dim:APR":"eba_AP:x125","eba_dim:BAS":"eba_BA:x9","eba_dim:CQS":"eba_CQ:x11","eba_dim:EXC":"eba_EC:x27","eba_dim:EXT":"eba_ER:x2","eba_dim:MCY":"eba_MC:x202","eba_dim:MRW":"eba_AP:x130","eba_dim:PRP":"eba_PL:x11","eba_dim:RSP":"eba_RS:x1","eba_dim:TRI":"eba_TR:x2","eba_dim:UES":"eba_UE:x13"}</t>
  </si>
  <si>
    <t>C13.01_R0290_C0450</t>
  </si>
  <si>
    <t>{"eba_dim:APR":"eba_AP:x125","eba_dim:BAS":"eba_BA:x9","eba_dim:CQS":"eba_CQ:x20","eba_dim:EXC":"eba_EC:x27","eba_dim:EXT":"eba_ER:x2","eba_dim:MCY":"eba_MC:x202","eba_dim:MRW":"eba_AP:x130","eba_dim:PRP":"eba_PL:x11","eba_dim:RSP":"eba_RS:x1","eba_dim:TRI":"eba_TR:x2","eba_dim:UES":"eba_UE:x13"}</t>
  </si>
  <si>
    <t>C13.01_R0290_C0460</t>
  </si>
  <si>
    <t>{"eba_dim:APR":"eba_AP:x125","eba_dim:BAS":"eba_BA:x9","eba_dim:CQS":"eba_CQ:x13","eba_dim:EXC":"eba_EC:x27","eba_dim:EXT":"eba_ER:x2","eba_dim:MCY":"eba_MC:x202","eba_dim:MRW":"eba_AP:x130","eba_dim:PRP":"eba_PL:x11","eba_dim:RSP":"eba_RS:x1","eba_dim:TRI":"eba_TR:x2","eba_dim:UES":"eba_UE:x13"}</t>
  </si>
  <si>
    <t>C13.01_R0290_C0470</t>
  </si>
  <si>
    <t>{"eba_dim:APR":"eba_AP:x125","eba_dim:BAS":"eba_BA:x9","eba_dim:CQS":"eba_CQ:x14","eba_dim:EXC":"eba_EC:x27","eba_dim:EXT":"eba_ER:x2","eba_dim:MCY":"eba_MC:x202","eba_dim:MRW":"eba_AP:x130","eba_dim:PRP":"eba_PL:x11","eba_dim:RSP":"eba_RS:x1","eba_dim:TRI":"eba_TR:x2","eba_dim:UES":"eba_UE:x13"}</t>
  </si>
  <si>
    <t>C13.01_R0290_C0480</t>
  </si>
  <si>
    <t>{"eba_dim:APR":"eba_AP:x125","eba_dim:BAS":"eba_BA:x9","eba_dim:CQS":"eba_CQ:x4","eba_dim:EXC":"eba_EC:x27","eba_dim:EXT":"eba_ER:x2","eba_dim:MCY":"eba_MC:x202","eba_dim:MRW":"eba_AP:x130","eba_dim:PRP":"eba_PL:x11","eba_dim:RSP":"eba_RS:x1","eba_dim:TRI":"eba_TR:x2","eba_dim:UES":"eba_UE:x13"}</t>
  </si>
  <si>
    <t>C13.01_R0290_C0490</t>
  </si>
  <si>
    <t>{"eba_dim:APR":"eba_AP:x125","eba_dim:BAS":"eba_BA:x9","eba_dim:CQS":"eba_CQ:x5","eba_dim:EXC":"eba_EC:x27","eba_dim:EXT":"eba_ER:x2","eba_dim:MCY":"eba_MC:x202","eba_dim:MRW":"eba_AP:x130","eba_dim:PRP":"eba_PL:x11","eba_dim:RSP":"eba_RS:x1","eba_dim:TRI":"eba_TR:x2","eba_dim:UES":"eba_UE:x13"}</t>
  </si>
  <si>
    <t>C13.01_R0290_C0500</t>
  </si>
  <si>
    <t>{"eba_dim:APR":"eba_AP:x125","eba_dim:BAS":"eba_BA:x9","eba_dim:CQS":"eba_CQ:x51","eba_dim:EXC":"eba_EC:x27","eba_dim:EXT":"eba_ER:x2","eba_dim:MCY":"eba_MC:x202","eba_dim:MRW":"eba_AP:x130","eba_dim:PRP":"eba_PL:x11","eba_dim:RSP":"eba_RS:x1","eba_dim:TRI":"eba_TR:x2","eba_dim:UES":"eba_UE:x13"}</t>
  </si>
  <si>
    <t>C13.01_R0290_C0510</t>
  </si>
  <si>
    <t>{"eba_dim:APR":"eba_AP:x125","eba_dim:BAS":"eba_BA:x9","eba_dim:CQS":"eba_CQ:x52","eba_dim:EXC":"eba_EC:x27","eba_dim:EXT":"eba_ER:x2","eba_dim:MCY":"eba_MC:x202","eba_dim:MRW":"eba_AP:x130","eba_dim:PRP":"eba_PL:x11","eba_dim:RSP":"eba_RS:x1","eba_dim:TRI":"eba_TR:x2","eba_dim:UES":"eba_UE:x13"}</t>
  </si>
  <si>
    <t>C13.01_R0290_C0520</t>
  </si>
  <si>
    <t>{"eba_dim:APR":"eba_AP:x125","eba_dim:BAS":"eba_BA:x9","eba_dim:CQS":"eba_CQ:x53","eba_dim:EXC":"eba_EC:x27","eba_dim:EXT":"eba_ER:x2","eba_dim:MCY":"eba_MC:x202","eba_dim:MRW":"eba_AP:x130","eba_dim:PRP":"eba_PL:x11","eba_dim:RSP":"eba_RS:x1","eba_dim:TRI":"eba_TR:x2","eba_dim:UES":"eba_UE:x13"}</t>
  </si>
  <si>
    <t>C13.01_R0290_C0530</t>
  </si>
  <si>
    <t>{"eba_dim:APR":"eba_AP:x125","eba_dim:BAS":"eba_BA:x9","eba_dim:CQS":"eba_CQ:x57","eba_dim:EXC":"eba_EC:x27","eba_dim:EXT":"eba_ER:x2","eba_dim:MCY":"eba_MC:x202","eba_dim:MRW":"eba_AP:x130","eba_dim:PRP":"eba_PL:x11","eba_dim:RSP":"eba_RS:x1","eba_dim:TRI":"eba_TR:x2","eba_dim:UES":"eba_UE:x13"}</t>
  </si>
  <si>
    <t>C13.01_R0290_C0540</t>
  </si>
  <si>
    <t>{"eba_dim:APR":"eba_AP:x125","eba_dim:BAS":"eba_BA:x9","eba_dim:CQS":"eba_CQ:x58","eba_dim:EXC":"eba_EC:x27","eba_dim:EXT":"eba_ER:x2","eba_dim:MCY":"eba_MC:x202","eba_dim:MRW":"eba_AP:x130","eba_dim:PRP":"eba_PL:x11","eba_dim:RSP":"eba_RS:x1","eba_dim:TRI":"eba_TR:x2","eba_dim:UES":"eba_UE:x13"}</t>
  </si>
  <si>
    <t>C13.01_R0290_C0550</t>
  </si>
  <si>
    <t>{"eba_dim:APR":"eba_AP:x125","eba_dim:BAS":"eba_BA:x9","eba_dim:CQS":"eba_CQ:x59","eba_dim:EXC":"eba_EC:x27","eba_dim:EXT":"eba_ER:x2","eba_dim:MCY":"eba_MC:x202","eba_dim:MRW":"eba_AP:x130","eba_dim:PRP":"eba_PL:x11","eba_dim:RSP":"eba_RS:x1","eba_dim:TRI":"eba_TR:x2","eba_dim:UES":"eba_UE:x13"}</t>
  </si>
  <si>
    <t>C13.01_R0290_C0560</t>
  </si>
  <si>
    <t>{"eba_dim:APR":"eba_AP:x125","eba_dim:BAS":"eba_BA:x9","eba_dim:CQS":"eba_CQ:x62","eba_dim:EXC":"eba_EC:x27","eba_dim:EXT":"eba_ER:x2","eba_dim:MCY":"eba_MC:x202","eba_dim:MRW":"eba_AP:x130","eba_dim:PRP":"eba_PL:x11","eba_dim:RSP":"eba_RS:x1","eba_dim:TRI":"eba_TR:x2","eba_dim:UES":"eba_UE:x13"}</t>
  </si>
  <si>
    <t>C13.01_R0290_C0570</t>
  </si>
  <si>
    <t>{"eba_dim:APR":"eba_AP:x125","eba_dim:BAS":"eba_BA:x9","eba_dim:EXC":"eba_EC:x27","eba_dim:EXT":"eba_ER:x1","eba_dim:MCY":"eba_MC:x202","eba_dim:MRW":"eba_AP:x130","eba_dim:PRP":"eba_PL:x11","eba_dim:RSP":"eba_RS:x1","eba_dim:RWS":"eba_PC:x531","eba_dim:TRI":"eba_TR:x2","eba_dim:UES":"eba_UE:x13"}</t>
  </si>
  <si>
    <t>C13.01_R0290_C0580</t>
  </si>
  <si>
    <t>{"eba_dim:APR":"eba_AP:x125","eba_dim:BAS":"eba_BA:x9","eba_dim:EXC":"eba_EC:x27","eba_dim:EXT":"eba_ER:x1","eba_dim:MCY":"eba_MC:x202","eba_dim:MRW":"eba_AP:x130","eba_dim:PRP":"eba_PL:x11","eba_dim:RSP":"eba_RS:x1","eba_dim:RWS":"eba_PC:x532","eba_dim:TRI":"eba_TR:x2","eba_dim:UES":"eba_UE:x13"}</t>
  </si>
  <si>
    <t>C13.01_R0290_C0590</t>
  </si>
  <si>
    <t>{"eba_dim:APR":"eba_AP:x125","eba_dim:BAS":"eba_BA:x9","eba_dim:EXC":"eba_EC:x27","eba_dim:EXT":"eba_ER:x1","eba_dim:MCY":"eba_MC:x202","eba_dim:MRW":"eba_AP:x130","eba_dim:PRP":"eba_PL:x11","eba_dim:RSP":"eba_RS:x1","eba_dim:RWS":"eba_PC:x533","eba_dim:TRI":"eba_TR:x2","eba_dim:UES":"eba_UE:x13"}</t>
  </si>
  <si>
    <t>C13.01_R0290_C0600</t>
  </si>
  <si>
    <t>{"eba_dim:APR":"eba_AP:x125","eba_dim:BAS":"eba_BA:x9","eba_dim:EXC":"eba_EC:x27","eba_dim:EXT":"eba_ER:x1","eba_dim:MCY":"eba_MC:x202","eba_dim:MRW":"eba_AP:x130","eba_dim:PRP":"eba_PL:x11","eba_dim:RSP":"eba_RS:x1","eba_dim:RWS":"eba_PC:x534","eba_dim:TRI":"eba_TR:x2","eba_dim:UES":"eba_UE:x13"}</t>
  </si>
  <si>
    <t>C13.01_R0290_C0610</t>
  </si>
  <si>
    <t>{"eba_dim:APR":"eba_AP:x125","eba_dim:BAS":"eba_BA:x9","eba_dim:EXC":"eba_EC:x27","eba_dim:EXT":"eba_ER:x1","eba_dim:MCY":"eba_MC:x202","eba_dim:MRW":"eba_AP:x130","eba_dim:PRP":"eba_PL:x11","eba_dim:RSP":"eba_RS:x1","eba_dim:RWS":"eba_PC:x303","eba_dim:TRI":"eba_TR:x2","eba_dim:UES":"eba_UE:x13"}</t>
  </si>
  <si>
    <t>C13.01_R0290_C0620</t>
  </si>
  <si>
    <t>{"eba_dim:APR":"eba_AP:x125","eba_dim:BAS":"eba_BA:x9","eba_dim:EXC":"eba_EC:x27","eba_dim:EXT":"eba_ER:x1","eba_dim:MCY":"eba_MC:x202","eba_dim:MRW":"eba_AP:x130","eba_dim:PRP":"eba_PL:x11","eba_dim:RSP":"eba_RS:x1","eba_dim:RWS":"eba_PC:x304","eba_dim:TRI":"eba_TR:x2","eba_dim:UES":"eba_UE:x13"}</t>
  </si>
  <si>
    <t>C13.01_R0290_C0630</t>
  </si>
  <si>
    <t>{"eba_dim:APR":"eba_AP:x25","eba_dim:BAS":"eba_BA:x9","eba_dim:EXC":"eba_EC:x27","eba_dim:EXT":"eba_ER:x11","eba_dim:MCY":"eba_MC:x202","eba_dim:MRW":"eba_AP:x130","eba_dim:PRP":"eba_PL:x11","eba_dim:RSP":"eba_RS:x1","eba_dim:TRI":"eba_TR:x2","eba_dim:UES":"eba_UE:x13"}</t>
  </si>
  <si>
    <t>C13.01_R0290_C0640</t>
  </si>
  <si>
    <t>{"eba_dim:APR":"eba_AP:x25","eba_dim:BAS":"eba_BA:x9","eba_dim:EXC":"eba_EC:x27","eba_dim:EXT":"eba_ER:x11","eba_dim:MCY":"eba_MC:x202","eba_dim:MRW":"eba_AP:x130","eba_dim:PRP":"eba_PL:x11","eba_dim:RSP":"eba_RS:x1","eba_dim:RWS":"eba_PC:x75","eba_dim:TRI":"eba_TR:x2","eba_dim:UES":"eba_UE:x13"}</t>
  </si>
  <si>
    <t>C13.01_R0290_C0650</t>
  </si>
  <si>
    <t>{"eba_dim:APR":"eba_AP:x25","eba_dim:BAS":"eba_BA:x9","eba_dim:EXC":"eba_EC:x27","eba_dim:EXT":"eba_ER:x11","eba_dim:MCY":"eba_MC:x202","eba_dim:MRW":"eba_AP:x130","eba_dim:PRP":"eba_PL:x11","eba_dim:RSP":"eba_RS:x1","eba_dim:RWS":"eba_PC:x32","eba_dim:TRI":"eba_TR:x2","eba_dim:UES":"eba_UE:x13"}</t>
  </si>
  <si>
    <t>C13.01_R0290_C0660</t>
  </si>
  <si>
    <t>{"eba_dim:APR":"eba_AP:x25","eba_dim:BAS":"eba_BA:x9","eba_dim:EXC":"eba_EC:x27","eba_dim:EXT":"eba_ER:x11","eba_dim:MCY":"eba_MC:x202","eba_dim:MRW":"eba_AP:x130","eba_dim:PRP":"eba_PL:x11","eba_dim:RSP":"eba_RS:x1","eba_dim:RWS":"eba_PC:x33","eba_dim:TRI":"eba_TR:x2","eba_dim:UES":"eba_UE:x13"}</t>
  </si>
  <si>
    <t>C13.01_R0290_C0670</t>
  </si>
  <si>
    <t>{"eba_dim:APR":"eba_AP:x25","eba_dim:BAS":"eba_BA:x9","eba_dim:EXC":"eba_EC:x27","eba_dim:EXT":"eba_ER:x11","eba_dim:MCY":"eba_MC:x202","eba_dim:MRW":"eba_AP:x130","eba_dim:PRP":"eba_PL:x11","eba_dim:RSP":"eba_RS:x1","eba_dim:RWS":"eba_PC:x76","eba_dim:TRI":"eba_TR:x2","eba_dim:UES":"eba_UE:x13"}</t>
  </si>
  <si>
    <t>C13.01_R0290_C0680</t>
  </si>
  <si>
    <t>{"eba_dim:APR":"eba_AP:x25","eba_dim:BAS":"eba_BA:x9","eba_dim:EXC":"eba_EC:x27","eba_dim:EXT":"eba_ER:x11","eba_dim:MCY":"eba_MC:x202","eba_dim:MRW":"eba_AP:x130","eba_dim:PRP":"eba_PL:x11","eba_dim:RSP":"eba_RS:x1","eba_dim:RWS":"eba_PC:x30","eba_dim:TRI":"eba_TR:x2","eba_dim:UES":"eba_UE:x13"}</t>
  </si>
  <si>
    <t>C13.01_R0290_C0690</t>
  </si>
  <si>
    <t>{"eba_dim:APR":"eba_AP:x1","eba_dim:BAS":"eba_BA:x9","eba_dim:EXC":"eba_EC:x27","eba_dim:EXT":"eba_ER:x11","eba_dim:MCY":"eba_MC:x202","eba_dim:MRW":"eba_AP:x130","eba_dim:PRP":"eba_PL:x11","eba_dim:RSP":"eba_RS:x1","eba_dim:RWS":"eba_PC:x30","eba_dim:TRI":"eba_TR:x2","eba_dim:UES":"eba_UE:x13"}</t>
  </si>
  <si>
    <t>C13.01_R0290_C0700</t>
  </si>
  <si>
    <t>C13.01_R0290_C0710</t>
  </si>
  <si>
    <t>C13.01_R0290_C0720</t>
  </si>
  <si>
    <t>C13.01_R0290_C0730</t>
  </si>
  <si>
    <t>C13.01_R0290_C0740</t>
  </si>
  <si>
    <t>C13.01_R0290_C0750</t>
  </si>
  <si>
    <t>C13.01_R0290_C0760</t>
  </si>
  <si>
    <t>C13.01_R0290_C0770</t>
  </si>
  <si>
    <t>C13.01_R0290_C0780</t>
  </si>
  <si>
    <t>C13.01_R0290_C0790</t>
  </si>
  <si>
    <t>C13.01_R0290_C0800</t>
  </si>
  <si>
    <t>C13.01_R0290_C0810</t>
  </si>
  <si>
    <t>C13.01_R0290_C0820</t>
  </si>
  <si>
    <t>C13.01_R0290_C0830</t>
  </si>
  <si>
    <t>C13.01_R0290_C0840</t>
  </si>
  <si>
    <t>C13.01_R0290_C0850</t>
  </si>
  <si>
    <t>{"eba_dim:BAS":"eba_BA:x9","eba_dim:EXC":"eba_EC:x27","eba_dim:MCY":"eba_MC:x202","eba_dim:MRW":"eba_AP:x130","eba_dim:PRP":"eba_PL:x11","eba_dim:RSP":"eba_RS:x1","eba_dim:TRI":"eba_TR:x2","eba_dim:TRT":"eba_RT:x10","eba_dim:UES":"eba_UE:x13"}</t>
  </si>
  <si>
    <t>C13.01_R0290_C0860</t>
  </si>
  <si>
    <t>C13.01_R0290_C0870</t>
  </si>
  <si>
    <t>C13.01_R0290_C0880</t>
  </si>
  <si>
    <t>C13.01_R0290_C0890</t>
  </si>
  <si>
    <t>C13.01_R0290_C0900</t>
  </si>
  <si>
    <t>C13.01_R0290_C0910</t>
  </si>
  <si>
    <t>C13.01_R0290_C0920</t>
  </si>
  <si>
    <t>{"eba_dim:BAS":"eba_BA:x9","eba_dim:CRM":"eba_CP:x10","eba_dim:EXC":"eba_EC:x27","eba_dim:MCY":"eba_MC:x202","eba_dim:MRW":"eba_AP:x130","eba_dim:PRP":"eba_PL:x11","eba_dim:RSP":"eba_RS:x1","eba_dim:TRI":"eba_TR:x2","eba_dim:UES":"eba_UE:x13"}</t>
  </si>
  <si>
    <t>C13.01_R0290_C0930</t>
  </si>
  <si>
    <t>{"eba_dim:BAS":"eba_BA:x9","eba_dim:EXC":"eba_EC:x27","eba_dim:MCY":"eba_MC:x202","eba_dim:MRW":"eba_AP:x130","eba_dim:PRP":"eba_PL:x11","eba_dim:RSP":"eba_RS:x1","eba_dim:TRI":"eba_TR:x2","eba_dim:TSE":"eba_MC:x400","eba_dim:UES":"eba_UE:x13"}</t>
  </si>
  <si>
    <t>C13.01_R0300_C0050</t>
  </si>
  <si>
    <t>C13.01_R0300_C0060</t>
  </si>
  <si>
    <t>C13.01_R0300_C0070</t>
  </si>
  <si>
    <t>{"eba_dim:BAS":"eba_BA:x9","eba_dim:CRM":"eba_CP:x36","eba_dim:EXC":"eba_EC:x27","eba_dim:MCY":"eba_MC:x202","eba_dim:MRW":"eba_AP:x130","eba_dim:PRP":"eba_PL:x11","eba_dim:RSP":"eba_RS:x1","eba_dim:TRI":"eba_TR:x2","eba_dim:TRT":"eba_RT:x11","eba_dim:TSE":"eba_MC:x400","eba_dim:UES":"eba_UE:x13"}</t>
  </si>
  <si>
    <t>C13.01_R0300_C0080</t>
  </si>
  <si>
    <t>{"eba_dim:BAS":"eba_BA:x9","eba_dim:CRM":"eba_CP:x13","eba_dim:EXC":"eba_EC:x27","eba_dim:MCY":"eba_MC:x202","eba_dim:MRW":"eba_AP:x130","eba_dim:PRP":"eba_PL:x11","eba_dim:RSP":"eba_RS:x1","eba_dim:TRI":"eba_TR:x2","eba_dim:TRT":"eba_RT:x11","eba_dim:TSE":"eba_MC:x400","eba_dim:UES":"eba_UE:x13"}</t>
  </si>
  <si>
    <t>C13.01_R0300_C0090</t>
  </si>
  <si>
    <t>{"eba_dim:BAS":"eba_BA:x9","eba_dim:CRM":"eba_CP:x10","eba_dim:EXC":"eba_EC:x27","eba_dim:MCY":"eba_MC:x202","eba_dim:MRW":"eba_AP:x130","eba_dim:PRP":"eba_PL:x11","eba_dim:RSP":"eba_RS:x1","eba_dim:TRI":"eba_TR:x2","eba_dim:TRT":"eba_RT:x11","eba_dim:TSE":"eba_MC:x400","eba_dim:UES":"eba_UE:x13"}</t>
  </si>
  <si>
    <t>C13.01_R0300_C0100</t>
  </si>
  <si>
    <t>{"eba_dim:BAS":"eba_BA:x9","eba_dim:EXC":"eba_EC:x27","eba_dim:MCY":"eba_MC:x202","eba_dim:MRW":"eba_AP:x130","eba_dim:PRP":"eba_PL:x11","eba_dim:RSP":"eba_RS:x1","eba_dim:TRI":"eba_TR:x2","eba_dim:TRT":"eba_RT:x11","eba_dim:TSE":"eba_MC:x400","eba_dim:UES":"eba_UE:x13"}</t>
  </si>
  <si>
    <t>C13.01_R0300_C0110</t>
  </si>
  <si>
    <t>C13.01_R0300_C0120</t>
  </si>
  <si>
    <t>{"eba_dim:BAS":"eba_BA:x9","eba_dim:CRM":"eba_CP:x6","eba_dim:EXC":"eba_EC:x27","eba_dim:MCY":"eba_MC:x202","eba_dim:MRW":"eba_AP:x130","eba_dim:PRP":"eba_PL:x11","eba_dim:RSP":"eba_RS:x1","eba_dim:TRI":"eba_TR:x2","eba_dim:TRT":"eba_RT:x11","eba_dim:TSE":"eba_MC:x400","eba_dim:UES":"eba_UE:x13"}</t>
  </si>
  <si>
    <t>C13.01_R0300_C0130</t>
  </si>
  <si>
    <t>C13.01_R0300_C0140</t>
  </si>
  <si>
    <t>{"eba_dim:BAS":"eba_BA:x9","eba_dim:CFO":"eba_PC:x1","eba_dim:EXC":"eba_EC:x27","eba_dim:MCY":"eba_MC:x202","eba_dim:MRW":"eba_AP:x130","eba_dim:PRP":"eba_PL:x11","eba_dim:RSP":"eba_RS:x1","eba_dim:TRI":"eba_TR:x2","eba_dim:TSE":"eba_MC:x400","eba_dim:UES":"eba_UE:x13"}</t>
  </si>
  <si>
    <t>C13.01_R0300_C0150</t>
  </si>
  <si>
    <t>C13.01_R0300_C0180</t>
  </si>
  <si>
    <t>{"eba_dim:BAS":"eba_BA:x11","eba_dim:EXC":"eba_EC:x27","eba_dim:MCY":"eba_MC:x202","eba_dim:MRW":"eba_AP:x130","eba_dim:PRP":"eba_PL:x11","eba_dim:RSP":"eba_RS:x1","eba_dim:TRI":"eba_TR:x2","eba_dim:TSE":"eba_MC:x400","eba_dim:UES":"eba_UE:x13"}</t>
  </si>
  <si>
    <t>C13.01_R0300_C0190</t>
  </si>
  <si>
    <t>C13.01_R0300_C0200</t>
  </si>
  <si>
    <t>{"eba_dim:APR":"eba_AP:x118","eba_dim:BAS":"eba_BA:x9","eba_dim:EXC":"eba_EC:x27","eba_dim:MCY":"eba_MC:x202","eba_dim:MRW":"eba_AP:x130","eba_dim:PRP":"eba_PL:x11","eba_dim:RSP":"eba_RS:x1","eba_dim:TRI":"eba_TR:x2","eba_dim:TSE":"eba_MC:x400","eba_dim:UES":"eba_UE:x13"}</t>
  </si>
  <si>
    <t>C13.01_R0300_C0210</t>
  </si>
  <si>
    <t>{"eba_dim:APR":"eba_AP:x118","eba_dim:BAS":"eba_BA:x9","eba_dim:EXC":"eba_EC:x27","eba_dim:MCY":"eba_MC:x202","eba_dim:MRW":"eba_AP:x130","eba_dim:PRP":"eba_PL:x11","eba_dim:RSP":"eba_RS:x1","eba_dim:RWS":"eba_PC:x75","eba_dim:TRI":"eba_TR:x2","eba_dim:TSE":"eba_MC:x400","eba_dim:UES":"eba_UE:x13"}</t>
  </si>
  <si>
    <t>C13.01_R0300_C0220</t>
  </si>
  <si>
    <t>{"eba_dim:APR":"eba_AP:x118","eba_dim:BAS":"eba_BA:x9","eba_dim:EXC":"eba_EC:x27","eba_dim:MCY":"eba_MC:x202","eba_dim:MRW":"eba_AP:x130","eba_dim:PRP":"eba_PL:x11","eba_dim:RSP":"eba_RS:x1","eba_dim:RWS":"eba_PC:x32","eba_dim:TRI":"eba_TR:x2","eba_dim:TSE":"eba_MC:x400","eba_dim:UES":"eba_UE:x13"}</t>
  </si>
  <si>
    <t>C13.01_R0300_C0230</t>
  </si>
  <si>
    <t>{"eba_dim:APR":"eba_AP:x118","eba_dim:BAS":"eba_BA:x9","eba_dim:EXC":"eba_EC:x27","eba_dim:MCY":"eba_MC:x202","eba_dim:MRW":"eba_AP:x130","eba_dim:PRP":"eba_PL:x11","eba_dim:RSP":"eba_RS:x1","eba_dim:RWS":"eba_PC:x33","eba_dim:TRI":"eba_TR:x2","eba_dim:TSE":"eba_MC:x400","eba_dim:UES":"eba_UE:x13"}</t>
  </si>
  <si>
    <t>C13.01_R0300_C0240</t>
  </si>
  <si>
    <t>{"eba_dim:APR":"eba_AP:x118","eba_dim:BAS":"eba_BA:x9","eba_dim:EXC":"eba_EC:x27","eba_dim:MCY":"eba_MC:x202","eba_dim:MRW":"eba_AP:x130","eba_dim:PRP":"eba_PL:x11","eba_dim:RSP":"eba_RS:x1","eba_dim:RWS":"eba_PC:x76","eba_dim:TRI":"eba_TR:x2","eba_dim:TSE":"eba_MC:x400","eba_dim:UES":"eba_UE:x13"}</t>
  </si>
  <si>
    <t>C13.01_R0300_C0250</t>
  </si>
  <si>
    <t>{"eba_dim:APR":"eba_AP:x118","eba_dim:BAS":"eba_BA:x9","eba_dim:EXC":"eba_EC:x27","eba_dim:MCY":"eba_MC:x202","eba_dim:MRW":"eba_AP:x130","eba_dim:PRP":"eba_PL:x11","eba_dim:RSP":"eba_RS:x1","eba_dim:RWS":"eba_PC:x30","eba_dim:TRI":"eba_TR:x2","eba_dim:TSE":"eba_MC:x400","eba_dim:UES":"eba_UE:x13"}</t>
  </si>
  <si>
    <t>C13.01_R0300_C0260</t>
  </si>
  <si>
    <t>{"eba_dim:APR":"eba_AP:x118","eba_dim:BAS":"eba_BA:x9","eba_dim:EXC":"eba_EC:x27","eba_dim:MCY":"eba_MC:x202","eba_dim:MRW":"eba_AP:x130","eba_dim:PRP":"eba_PL:x11","eba_dim:RSP":"eba_RS:x1","eba_dim:RWS":"eba_PC:x530","eba_dim:TRI":"eba_TR:x2","eba_dim:TSE":"eba_MC:x400","eba_dim:UES":"eba_UE:x13"}</t>
  </si>
  <si>
    <t>C13.01_R0300_C0270</t>
  </si>
  <si>
    <t>{"eba_dim:APR":"eba_AP:x122","eba_dim:BAS":"eba_BA:x9","eba_dim:EXC":"eba_EC:x27","eba_dim:MCY":"eba_MC:x202","eba_dim:MRW":"eba_AP:x130","eba_dim:PRP":"eba_PL:x11","eba_dim:RSP":"eba_RS:x1","eba_dim:TRI":"eba_TR:x2","eba_dim:TSE":"eba_MC:x400","eba_dim:UES":"eba_UE:x13"}</t>
  </si>
  <si>
    <t>C13.01_R0300_C0280</t>
  </si>
  <si>
    <t>{"eba_dim:APR":"eba_AP:x122","eba_dim:BAS":"eba_BA:x9","eba_dim:EXC":"eba_EC:x27","eba_dim:MCY":"eba_MC:x202","eba_dim:MRW":"eba_AP:x130","eba_dim:PRP":"eba_PL:x11","eba_dim:RSP":"eba_RS:x1","eba_dim:RWS":"eba_PC:x75","eba_dim:TRI":"eba_TR:x2","eba_dim:TSE":"eba_MC:x400","eba_dim:UES":"eba_UE:x13"}</t>
  </si>
  <si>
    <t>C13.01_R0300_C0290</t>
  </si>
  <si>
    <t>{"eba_dim:APR":"eba_AP:x122","eba_dim:BAS":"eba_BA:x9","eba_dim:EXC":"eba_EC:x27","eba_dim:MCY":"eba_MC:x202","eba_dim:MRW":"eba_AP:x130","eba_dim:PRP":"eba_PL:x11","eba_dim:RSP":"eba_RS:x1","eba_dim:RWS":"eba_PC:x32","eba_dim:TRI":"eba_TR:x2","eba_dim:TSE":"eba_MC:x400","eba_dim:UES":"eba_UE:x13"}</t>
  </si>
  <si>
    <t>C13.01_R0300_C0300</t>
  </si>
  <si>
    <t>{"eba_dim:APR":"eba_AP:x122","eba_dim:BAS":"eba_BA:x9","eba_dim:EXC":"eba_EC:x27","eba_dim:MCY":"eba_MC:x202","eba_dim:MRW":"eba_AP:x130","eba_dim:PRP":"eba_PL:x11","eba_dim:RSP":"eba_RS:x1","eba_dim:RWS":"eba_PC:x33","eba_dim:TRI":"eba_TR:x2","eba_dim:TSE":"eba_MC:x400","eba_dim:UES":"eba_UE:x13"}</t>
  </si>
  <si>
    <t>C13.01_R0300_C0310</t>
  </si>
  <si>
    <t>{"eba_dim:APR":"eba_AP:x122","eba_dim:BAS":"eba_BA:x9","eba_dim:EXC":"eba_EC:x27","eba_dim:MCY":"eba_MC:x202","eba_dim:MRW":"eba_AP:x130","eba_dim:PRP":"eba_PL:x11","eba_dim:RSP":"eba_RS:x1","eba_dim:RWS":"eba_PC:x76","eba_dim:TRI":"eba_TR:x2","eba_dim:TSE":"eba_MC:x400","eba_dim:UES":"eba_UE:x13"}</t>
  </si>
  <si>
    <t>C13.01_R0300_C0320</t>
  </si>
  <si>
    <t>{"eba_dim:APR":"eba_AP:x122","eba_dim:BAS":"eba_BA:x9","eba_dim:EXC":"eba_EC:x27","eba_dim:MCY":"eba_MC:x202","eba_dim:MRW":"eba_AP:x130","eba_dim:PRP":"eba_PL:x11","eba_dim:RSP":"eba_RS:x1","eba_dim:RWS":"eba_PC:x301","eba_dim:TRI":"eba_TR:x2","eba_dim:TSE":"eba_MC:x400","eba_dim:UES":"eba_UE:x13"}</t>
  </si>
  <si>
    <t>C13.01_R0300_C0330</t>
  </si>
  <si>
    <t>{"eba_dim:APR":"eba_AP:x122","eba_dim:BAS":"eba_BA:x9","eba_dim:EXC":"eba_EC:x27","eba_dim:MCY":"eba_MC:x202","eba_dim:MRW":"eba_AP:x130","eba_dim:PRP":"eba_PL:x11","eba_dim:RSP":"eba_RS:x1","eba_dim:RWS":"eba_PC:x302","eba_dim:TRI":"eba_TR:x2","eba_dim:TSE":"eba_MC:x400","eba_dim:UES":"eba_UE:x13"}</t>
  </si>
  <si>
    <t>C13.01_R0300_C0340</t>
  </si>
  <si>
    <t>{"eba_dim:APR":"eba_AP:x125","eba_dim:BAS":"eba_BA:x9","eba_dim:EXC":"eba_EC:x27","eba_dim:EXT":"eba_ER:x1","eba_dim:MCY":"eba_MC:x202","eba_dim:MRW":"eba_AP:x130","eba_dim:PRP":"eba_PL:x11","eba_dim:RSP":"eba_RS:x1","eba_dim:TRI":"eba_TR:x2","eba_dim:TSE":"eba_MC:x400","eba_dim:UES":"eba_UE:x13"}</t>
  </si>
  <si>
    <t>C13.01_R0300_C0350</t>
  </si>
  <si>
    <t>{"eba_dim:APR":"eba_AP:x125","eba_dim:BAS":"eba_BA:x9","eba_dim:CQS":"eba_CQ:x2","eba_dim:EXC":"eba_EC:x27","eba_dim:EXT":"eba_ER:x3","eba_dim:MCY":"eba_MC:x202","eba_dim:MRW":"eba_AP:x130","eba_dim:PRP":"eba_PL:x11","eba_dim:RSP":"eba_RS:x1","eba_dim:TRI":"eba_TR:x2","eba_dim:TSE":"eba_MC:x400","eba_dim:UES":"eba_UE:x13"}</t>
  </si>
  <si>
    <t>C13.01_R0300_C0360</t>
  </si>
  <si>
    <t>{"eba_dim:APR":"eba_AP:x125","eba_dim:BAS":"eba_BA:x9","eba_dim:CQS":"eba_CQ:x6","eba_dim:EXC":"eba_EC:x27","eba_dim:EXT":"eba_ER:x3","eba_dim:MCY":"eba_MC:x202","eba_dim:MRW":"eba_AP:x130","eba_dim:PRP":"eba_PL:x11","eba_dim:RSP":"eba_RS:x1","eba_dim:TRI":"eba_TR:x2","eba_dim:TSE":"eba_MC:x400","eba_dim:UES":"eba_UE:x13"}</t>
  </si>
  <si>
    <t>C13.01_R0300_C0370</t>
  </si>
  <si>
    <t>{"eba_dim:APR":"eba_AP:x125","eba_dim:BAS":"eba_BA:x9","eba_dim:CQS":"eba_CQ:x7","eba_dim:EXC":"eba_EC:x27","eba_dim:EXT":"eba_ER:x3","eba_dim:MCY":"eba_MC:x202","eba_dim:MRW":"eba_AP:x130","eba_dim:PRP":"eba_PL:x11","eba_dim:RSP":"eba_RS:x1","eba_dim:TRI":"eba_TR:x2","eba_dim:TSE":"eba_MC:x400","eba_dim:UES":"eba_UE:x13"}</t>
  </si>
  <si>
    <t>C13.01_R0300_C0380</t>
  </si>
  <si>
    <t>{"eba_dim:APR":"eba_AP:x125","eba_dim:BAS":"eba_BA:x9","eba_dim:CQS":"eba_CQ:x61","eba_dim:EXC":"eba_EC:x27","eba_dim:EXT":"eba_ER:x3","eba_dim:MCY":"eba_MC:x202","eba_dim:MRW":"eba_AP:x130","eba_dim:PRP":"eba_PL:x11","eba_dim:RSP":"eba_RS:x1","eba_dim:TRI":"eba_TR:x2","eba_dim:TSE":"eba_MC:x400","eba_dim:UES":"eba_UE:x13"}</t>
  </si>
  <si>
    <t>C13.01_R0300_C0390</t>
  </si>
  <si>
    <t>{"eba_dim:APR":"eba_AP:x125","eba_dim:BAS":"eba_BA:x9","eba_dim:CQS":"eba_CQ:x2","eba_dim:EXC":"eba_EC:x27","eba_dim:EXT":"eba_ER:x2","eba_dim:MCY":"eba_MC:x202","eba_dim:MRW":"eba_AP:x130","eba_dim:PRP":"eba_PL:x11","eba_dim:RSP":"eba_RS:x1","eba_dim:TRI":"eba_TR:x2","eba_dim:TSE":"eba_MC:x400","eba_dim:UES":"eba_UE:x13"}</t>
  </si>
  <si>
    <t>C13.01_R0300_C0400</t>
  </si>
  <si>
    <t>{"eba_dim:APR":"eba_AP:x125","eba_dim:BAS":"eba_BA:x9","eba_dim:CQS":"eba_CQ:x6","eba_dim:EXC":"eba_EC:x27","eba_dim:EXT":"eba_ER:x2","eba_dim:MCY":"eba_MC:x202","eba_dim:MRW":"eba_AP:x130","eba_dim:PRP":"eba_PL:x11","eba_dim:RSP":"eba_RS:x1","eba_dim:TRI":"eba_TR:x2","eba_dim:TSE":"eba_MC:x400","eba_dim:UES":"eba_UE:x13"}</t>
  </si>
  <si>
    <t>C13.01_R0300_C0410</t>
  </si>
  <si>
    <t>{"eba_dim:APR":"eba_AP:x125","eba_dim:BAS":"eba_BA:x9","eba_dim:CQS":"eba_CQ:x7","eba_dim:EXC":"eba_EC:x27","eba_dim:EXT":"eba_ER:x2","eba_dim:MCY":"eba_MC:x202","eba_dim:MRW":"eba_AP:x130","eba_dim:PRP":"eba_PL:x11","eba_dim:RSP":"eba_RS:x1","eba_dim:TRI":"eba_TR:x2","eba_dim:TSE":"eba_MC:x400","eba_dim:UES":"eba_UE:x13"}</t>
  </si>
  <si>
    <t>C13.01_R0300_C0420</t>
  </si>
  <si>
    <t>{"eba_dim:APR":"eba_AP:x125","eba_dim:BAS":"eba_BA:x9","eba_dim:CQS":"eba_CQ:x8","eba_dim:EXC":"eba_EC:x27","eba_dim:EXT":"eba_ER:x2","eba_dim:MCY":"eba_MC:x202","eba_dim:MRW":"eba_AP:x130","eba_dim:PRP":"eba_PL:x11","eba_dim:RSP":"eba_RS:x1","eba_dim:TRI":"eba_TR:x2","eba_dim:TSE":"eba_MC:x400","eba_dim:UES":"eba_UE:x13"}</t>
  </si>
  <si>
    <t>C13.01_R0300_C0430</t>
  </si>
  <si>
    <t>{"eba_dim:APR":"eba_AP:x125","eba_dim:BAS":"eba_BA:x9","eba_dim:CQS":"eba_CQ:x10","eba_dim:EXC":"eba_EC:x27","eba_dim:EXT":"eba_ER:x2","eba_dim:MCY":"eba_MC:x202","eba_dim:MRW":"eba_AP:x130","eba_dim:PRP":"eba_PL:x11","eba_dim:RSP":"eba_RS:x1","eba_dim:TRI":"eba_TR:x2","eba_dim:TSE":"eba_MC:x400","eba_dim:UES":"eba_UE:x13"}</t>
  </si>
  <si>
    <t>C13.01_R0300_C0440</t>
  </si>
  <si>
    <t>{"eba_dim:APR":"eba_AP:x125","eba_dim:BAS":"eba_BA:x9","eba_dim:CQS":"eba_CQ:x11","eba_dim:EXC":"eba_EC:x27","eba_dim:EXT":"eba_ER:x2","eba_dim:MCY":"eba_MC:x202","eba_dim:MRW":"eba_AP:x130","eba_dim:PRP":"eba_PL:x11","eba_dim:RSP":"eba_RS:x1","eba_dim:TRI":"eba_TR:x2","eba_dim:TSE":"eba_MC:x400","eba_dim:UES":"eba_UE:x13"}</t>
  </si>
  <si>
    <t>C13.01_R0300_C0450</t>
  </si>
  <si>
    <t>{"eba_dim:APR":"eba_AP:x125","eba_dim:BAS":"eba_BA:x9","eba_dim:CQS":"eba_CQ:x20","eba_dim:EXC":"eba_EC:x27","eba_dim:EXT":"eba_ER:x2","eba_dim:MCY":"eba_MC:x202","eba_dim:MRW":"eba_AP:x130","eba_dim:PRP":"eba_PL:x11","eba_dim:RSP":"eba_RS:x1","eba_dim:TRI":"eba_TR:x2","eba_dim:TSE":"eba_MC:x400","eba_dim:UES":"eba_UE:x13"}</t>
  </si>
  <si>
    <t>C13.01_R0300_C0460</t>
  </si>
  <si>
    <t>{"eba_dim:APR":"eba_AP:x125","eba_dim:BAS":"eba_BA:x9","eba_dim:CQS":"eba_CQ:x13","eba_dim:EXC":"eba_EC:x27","eba_dim:EXT":"eba_ER:x2","eba_dim:MCY":"eba_MC:x202","eba_dim:MRW":"eba_AP:x130","eba_dim:PRP":"eba_PL:x11","eba_dim:RSP":"eba_RS:x1","eba_dim:TRI":"eba_TR:x2","eba_dim:TSE":"eba_MC:x400","eba_dim:UES":"eba_UE:x13"}</t>
  </si>
  <si>
    <t>C13.01_R0300_C0470</t>
  </si>
  <si>
    <t>{"eba_dim:APR":"eba_AP:x125","eba_dim:BAS":"eba_BA:x9","eba_dim:CQS":"eba_CQ:x14","eba_dim:EXC":"eba_EC:x27","eba_dim:EXT":"eba_ER:x2","eba_dim:MCY":"eba_MC:x202","eba_dim:MRW":"eba_AP:x130","eba_dim:PRP":"eba_PL:x11","eba_dim:RSP":"eba_RS:x1","eba_dim:TRI":"eba_TR:x2","eba_dim:TSE":"eba_MC:x400","eba_dim:UES":"eba_UE:x13"}</t>
  </si>
  <si>
    <t>C13.01_R0300_C0480</t>
  </si>
  <si>
    <t>{"eba_dim:APR":"eba_AP:x125","eba_dim:BAS":"eba_BA:x9","eba_dim:CQS":"eba_CQ:x4","eba_dim:EXC":"eba_EC:x27","eba_dim:EXT":"eba_ER:x2","eba_dim:MCY":"eba_MC:x202","eba_dim:MRW":"eba_AP:x130","eba_dim:PRP":"eba_PL:x11","eba_dim:RSP":"eba_RS:x1","eba_dim:TRI":"eba_TR:x2","eba_dim:TSE":"eba_MC:x400","eba_dim:UES":"eba_UE:x13"}</t>
  </si>
  <si>
    <t>C13.01_R0300_C0490</t>
  </si>
  <si>
    <t>{"eba_dim:APR":"eba_AP:x125","eba_dim:BAS":"eba_BA:x9","eba_dim:CQS":"eba_CQ:x5","eba_dim:EXC":"eba_EC:x27","eba_dim:EXT":"eba_ER:x2","eba_dim:MCY":"eba_MC:x202","eba_dim:MRW":"eba_AP:x130","eba_dim:PRP":"eba_PL:x11","eba_dim:RSP":"eba_RS:x1","eba_dim:TRI":"eba_TR:x2","eba_dim:TSE":"eba_MC:x400","eba_dim:UES":"eba_UE:x13"}</t>
  </si>
  <si>
    <t>C13.01_R0300_C0500</t>
  </si>
  <si>
    <t>{"eba_dim:APR":"eba_AP:x125","eba_dim:BAS":"eba_BA:x9","eba_dim:CQS":"eba_CQ:x51","eba_dim:EXC":"eba_EC:x27","eba_dim:EXT":"eba_ER:x2","eba_dim:MCY":"eba_MC:x202","eba_dim:MRW":"eba_AP:x130","eba_dim:PRP":"eba_PL:x11","eba_dim:RSP":"eba_RS:x1","eba_dim:TRI":"eba_TR:x2","eba_dim:TSE":"eba_MC:x400","eba_dim:UES":"eba_UE:x13"}</t>
  </si>
  <si>
    <t>C13.01_R0300_C0510</t>
  </si>
  <si>
    <t>{"eba_dim:APR":"eba_AP:x125","eba_dim:BAS":"eba_BA:x9","eba_dim:CQS":"eba_CQ:x52","eba_dim:EXC":"eba_EC:x27","eba_dim:EXT":"eba_ER:x2","eba_dim:MCY":"eba_MC:x202","eba_dim:MRW":"eba_AP:x130","eba_dim:PRP":"eba_PL:x11","eba_dim:RSP":"eba_RS:x1","eba_dim:TRI":"eba_TR:x2","eba_dim:TSE":"eba_MC:x400","eba_dim:UES":"eba_UE:x13"}</t>
  </si>
  <si>
    <t>C13.01_R0300_C0520</t>
  </si>
  <si>
    <t>{"eba_dim:APR":"eba_AP:x125","eba_dim:BAS":"eba_BA:x9","eba_dim:CQS":"eba_CQ:x53","eba_dim:EXC":"eba_EC:x27","eba_dim:EXT":"eba_ER:x2","eba_dim:MCY":"eba_MC:x202","eba_dim:MRW":"eba_AP:x130","eba_dim:PRP":"eba_PL:x11","eba_dim:RSP":"eba_RS:x1","eba_dim:TRI":"eba_TR:x2","eba_dim:TSE":"eba_MC:x400","eba_dim:UES":"eba_UE:x13"}</t>
  </si>
  <si>
    <t>C13.01_R0300_C0530</t>
  </si>
  <si>
    <t>{"eba_dim:APR":"eba_AP:x125","eba_dim:BAS":"eba_BA:x9","eba_dim:CQS":"eba_CQ:x57","eba_dim:EXC":"eba_EC:x27","eba_dim:EXT":"eba_ER:x2","eba_dim:MCY":"eba_MC:x202","eba_dim:MRW":"eba_AP:x130","eba_dim:PRP":"eba_PL:x11","eba_dim:RSP":"eba_RS:x1","eba_dim:TRI":"eba_TR:x2","eba_dim:TSE":"eba_MC:x400","eba_dim:UES":"eba_UE:x13"}</t>
  </si>
  <si>
    <t>C13.01_R0300_C0540</t>
  </si>
  <si>
    <t>{"eba_dim:APR":"eba_AP:x125","eba_dim:BAS":"eba_BA:x9","eba_dim:CQS":"eba_CQ:x58","eba_dim:EXC":"eba_EC:x27","eba_dim:EXT":"eba_ER:x2","eba_dim:MCY":"eba_MC:x202","eba_dim:MRW":"eba_AP:x130","eba_dim:PRP":"eba_PL:x11","eba_dim:RSP":"eba_RS:x1","eba_dim:TRI":"eba_TR:x2","eba_dim:TSE":"eba_MC:x400","eba_dim:UES":"eba_UE:x13"}</t>
  </si>
  <si>
    <t>C13.01_R0300_C0550</t>
  </si>
  <si>
    <t>{"eba_dim:APR":"eba_AP:x125","eba_dim:BAS":"eba_BA:x9","eba_dim:CQS":"eba_CQ:x59","eba_dim:EXC":"eba_EC:x27","eba_dim:EXT":"eba_ER:x2","eba_dim:MCY":"eba_MC:x202","eba_dim:MRW":"eba_AP:x130","eba_dim:PRP":"eba_PL:x11","eba_dim:RSP":"eba_RS:x1","eba_dim:TRI":"eba_TR:x2","eba_dim:TSE":"eba_MC:x400","eba_dim:UES":"eba_UE:x13"}</t>
  </si>
  <si>
    <t>C13.01_R0300_C0560</t>
  </si>
  <si>
    <t>{"eba_dim:APR":"eba_AP:x125","eba_dim:BAS":"eba_BA:x9","eba_dim:CQS":"eba_CQ:x62","eba_dim:EXC":"eba_EC:x27","eba_dim:EXT":"eba_ER:x2","eba_dim:MCY":"eba_MC:x202","eba_dim:MRW":"eba_AP:x130","eba_dim:PRP":"eba_PL:x11","eba_dim:RSP":"eba_RS:x1","eba_dim:TRI":"eba_TR:x2","eba_dim:TSE":"eba_MC:x400","eba_dim:UES":"eba_UE:x13"}</t>
  </si>
  <si>
    <t>C13.01_R0300_C0570</t>
  </si>
  <si>
    <t>{"eba_dim:APR":"eba_AP:x125","eba_dim:BAS":"eba_BA:x9","eba_dim:EXC":"eba_EC:x27","eba_dim:EXT":"eba_ER:x1","eba_dim:MCY":"eba_MC:x202","eba_dim:MRW":"eba_AP:x130","eba_dim:PRP":"eba_PL:x11","eba_dim:RSP":"eba_RS:x1","eba_dim:RWS":"eba_PC:x531","eba_dim:TRI":"eba_TR:x2","eba_dim:TSE":"eba_MC:x400","eba_dim:UES":"eba_UE:x13"}</t>
  </si>
  <si>
    <t>C13.01_R0300_C0580</t>
  </si>
  <si>
    <t>{"eba_dim:APR":"eba_AP:x125","eba_dim:BAS":"eba_BA:x9","eba_dim:EXC":"eba_EC:x27","eba_dim:EXT":"eba_ER:x1","eba_dim:MCY":"eba_MC:x202","eba_dim:MRW":"eba_AP:x130","eba_dim:PRP":"eba_PL:x11","eba_dim:RSP":"eba_RS:x1","eba_dim:RWS":"eba_PC:x532","eba_dim:TRI":"eba_TR:x2","eba_dim:TSE":"eba_MC:x400","eba_dim:UES":"eba_UE:x13"}</t>
  </si>
  <si>
    <t>C13.01_R0300_C0590</t>
  </si>
  <si>
    <t>{"eba_dim:APR":"eba_AP:x125","eba_dim:BAS":"eba_BA:x9","eba_dim:EXC":"eba_EC:x27","eba_dim:EXT":"eba_ER:x1","eba_dim:MCY":"eba_MC:x202","eba_dim:MRW":"eba_AP:x130","eba_dim:PRP":"eba_PL:x11","eba_dim:RSP":"eba_RS:x1","eba_dim:RWS":"eba_PC:x533","eba_dim:TRI":"eba_TR:x2","eba_dim:TSE":"eba_MC:x400","eba_dim:UES":"eba_UE:x13"}</t>
  </si>
  <si>
    <t>C13.01_R0300_C0600</t>
  </si>
  <si>
    <t>{"eba_dim:APR":"eba_AP:x125","eba_dim:BAS":"eba_BA:x9","eba_dim:EXC":"eba_EC:x27","eba_dim:EXT":"eba_ER:x1","eba_dim:MCY":"eba_MC:x202","eba_dim:MRW":"eba_AP:x130","eba_dim:PRP":"eba_PL:x11","eba_dim:RSP":"eba_RS:x1","eba_dim:RWS":"eba_PC:x534","eba_dim:TRI":"eba_TR:x2","eba_dim:TSE":"eba_MC:x400","eba_dim:UES":"eba_UE:x13"}</t>
  </si>
  <si>
    <t>C13.01_R0300_C0610</t>
  </si>
  <si>
    <t>{"eba_dim:APR":"eba_AP:x125","eba_dim:BAS":"eba_BA:x9","eba_dim:EXC":"eba_EC:x27","eba_dim:EXT":"eba_ER:x1","eba_dim:MCY":"eba_MC:x202","eba_dim:MRW":"eba_AP:x130","eba_dim:PRP":"eba_PL:x11","eba_dim:RSP":"eba_RS:x1","eba_dim:RWS":"eba_PC:x303","eba_dim:TRI":"eba_TR:x2","eba_dim:TSE":"eba_MC:x400","eba_dim:UES":"eba_UE:x13"}</t>
  </si>
  <si>
    <t>C13.01_R0300_C0620</t>
  </si>
  <si>
    <t>{"eba_dim:APR":"eba_AP:x125","eba_dim:BAS":"eba_BA:x9","eba_dim:EXC":"eba_EC:x27","eba_dim:EXT":"eba_ER:x1","eba_dim:MCY":"eba_MC:x202","eba_dim:MRW":"eba_AP:x130","eba_dim:PRP":"eba_PL:x11","eba_dim:RSP":"eba_RS:x1","eba_dim:RWS":"eba_PC:x304","eba_dim:TRI":"eba_TR:x2","eba_dim:TSE":"eba_MC:x400","eba_dim:UES":"eba_UE:x13"}</t>
  </si>
  <si>
    <t>C13.01_R0300_C0630</t>
  </si>
  <si>
    <t>{"eba_dim:APR":"eba_AP:x25","eba_dim:BAS":"eba_BA:x9","eba_dim:EXC":"eba_EC:x27","eba_dim:EXT":"eba_ER:x11","eba_dim:MCY":"eba_MC:x202","eba_dim:MRW":"eba_AP:x130","eba_dim:PRP":"eba_PL:x11","eba_dim:RSP":"eba_RS:x1","eba_dim:TRI":"eba_TR:x2","eba_dim:TSE":"eba_MC:x400","eba_dim:UES":"eba_UE:x13"}</t>
  </si>
  <si>
    <t>C13.01_R0300_C0640</t>
  </si>
  <si>
    <t>{"eba_dim:APR":"eba_AP:x25","eba_dim:BAS":"eba_BA:x9","eba_dim:EXC":"eba_EC:x27","eba_dim:EXT":"eba_ER:x11","eba_dim:MCY":"eba_MC:x202","eba_dim:MRW":"eba_AP:x130","eba_dim:PRP":"eba_PL:x11","eba_dim:RSP":"eba_RS:x1","eba_dim:RWS":"eba_PC:x75","eba_dim:TRI":"eba_TR:x2","eba_dim:TSE":"eba_MC:x400","eba_dim:UES":"eba_UE:x13"}</t>
  </si>
  <si>
    <t>C13.01_R0300_C0650</t>
  </si>
  <si>
    <t>{"eba_dim:APR":"eba_AP:x25","eba_dim:BAS":"eba_BA:x9","eba_dim:EXC":"eba_EC:x27","eba_dim:EXT":"eba_ER:x11","eba_dim:MCY":"eba_MC:x202","eba_dim:MRW":"eba_AP:x130","eba_dim:PRP":"eba_PL:x11","eba_dim:RSP":"eba_RS:x1","eba_dim:RWS":"eba_PC:x32","eba_dim:TRI":"eba_TR:x2","eba_dim:TSE":"eba_MC:x400","eba_dim:UES":"eba_UE:x13"}</t>
  </si>
  <si>
    <t>C13.01_R0300_C0660</t>
  </si>
  <si>
    <t>{"eba_dim:APR":"eba_AP:x25","eba_dim:BAS":"eba_BA:x9","eba_dim:EXC":"eba_EC:x27","eba_dim:EXT":"eba_ER:x11","eba_dim:MCY":"eba_MC:x202","eba_dim:MRW":"eba_AP:x130","eba_dim:PRP":"eba_PL:x11","eba_dim:RSP":"eba_RS:x1","eba_dim:RWS":"eba_PC:x33","eba_dim:TRI":"eba_TR:x2","eba_dim:TSE":"eba_MC:x400","eba_dim:UES":"eba_UE:x13"}</t>
  </si>
  <si>
    <t>C13.01_R0300_C0670</t>
  </si>
  <si>
    <t>{"eba_dim:APR":"eba_AP:x25","eba_dim:BAS":"eba_BA:x9","eba_dim:EXC":"eba_EC:x27","eba_dim:EXT":"eba_ER:x11","eba_dim:MCY":"eba_MC:x202","eba_dim:MRW":"eba_AP:x130","eba_dim:PRP":"eba_PL:x11","eba_dim:RSP":"eba_RS:x1","eba_dim:RWS":"eba_PC:x76","eba_dim:TRI":"eba_TR:x2","eba_dim:TSE":"eba_MC:x400","eba_dim:UES":"eba_UE:x13"}</t>
  </si>
  <si>
    <t>C13.01_R0300_C0680</t>
  </si>
  <si>
    <t>{"eba_dim:APR":"eba_AP:x25","eba_dim:BAS":"eba_BA:x9","eba_dim:EXC":"eba_EC:x27","eba_dim:EXT":"eba_ER:x11","eba_dim:MCY":"eba_MC:x202","eba_dim:MRW":"eba_AP:x130","eba_dim:PRP":"eba_PL:x11","eba_dim:RSP":"eba_RS:x1","eba_dim:RWS":"eba_PC:x30","eba_dim:TRI":"eba_TR:x2","eba_dim:TSE":"eba_MC:x400","eba_dim:UES":"eba_UE:x13"}</t>
  </si>
  <si>
    <t>C13.01_R0300_C0690</t>
  </si>
  <si>
    <t>{"eba_dim:APR":"eba_AP:x1","eba_dim:BAS":"eba_BA:x9","eba_dim:EXC":"eba_EC:x27","eba_dim:EXT":"eba_ER:x11","eba_dim:MCY":"eba_MC:x202","eba_dim:MRW":"eba_AP:x130","eba_dim:PRP":"eba_PL:x11","eba_dim:RSP":"eba_RS:x1","eba_dim:RWS":"eba_PC:x30","eba_dim:TRI":"eba_TR:x2","eba_dim:TSE":"eba_MC:x400","eba_dim:UES":"eba_UE:x13"}</t>
  </si>
  <si>
    <t>C13.01_R0300_C0700</t>
  </si>
  <si>
    <t>C13.01_R0300_C0710</t>
  </si>
  <si>
    <t>C13.01_R0300_C0720</t>
  </si>
  <si>
    <t>C13.01_R0300_C0730</t>
  </si>
  <si>
    <t>C13.01_R0300_C0740</t>
  </si>
  <si>
    <t>C13.01_R0300_C0750</t>
  </si>
  <si>
    <t>C13.01_R0300_C0760</t>
  </si>
  <si>
    <t>C13.01_R0300_C0770</t>
  </si>
  <si>
    <t>C13.01_R0300_C0780</t>
  </si>
  <si>
    <t>C13.01_R0300_C0790</t>
  </si>
  <si>
    <t>C13.01_R0300_C0800</t>
  </si>
  <si>
    <t>C13.01_R0300_C0810</t>
  </si>
  <si>
    <t>C13.01_R0300_C0820</t>
  </si>
  <si>
    <t>C13.01_R0300_C0830</t>
  </si>
  <si>
    <t>C13.01_R0300_C0840</t>
  </si>
  <si>
    <t>C13.01_R0300_C0850</t>
  </si>
  <si>
    <t>{"eba_dim:BAS":"eba_BA:x9","eba_dim:EXC":"eba_EC:x27","eba_dim:MCY":"eba_MC:x202","eba_dim:MRW":"eba_AP:x130","eba_dim:PRP":"eba_PL:x11","eba_dim:RSP":"eba_RS:x1","eba_dim:TRI":"eba_TR:x2","eba_dim:TRT":"eba_RT:x10","eba_dim:TSE":"eba_MC:x400","eba_dim:UES":"eba_UE:x13"}</t>
  </si>
  <si>
    <t>C13.01_R0300_C0860</t>
  </si>
  <si>
    <t>C13.01_R0300_C0870</t>
  </si>
  <si>
    <t>C13.01_R0300_C0880</t>
  </si>
  <si>
    <t>C13.01_R0300_C0890</t>
  </si>
  <si>
    <t>C13.01_R0300_C0900</t>
  </si>
  <si>
    <t>C13.01_R0300_C0910</t>
  </si>
  <si>
    <t>C13.01_R0300_C0920</t>
  </si>
  <si>
    <t>{"eba_dim:BAS":"eba_BA:x9","eba_dim:CRM":"eba_CP:x10","eba_dim:EXC":"eba_EC:x27","eba_dim:MCY":"eba_MC:x202","eba_dim:MRW":"eba_AP:x130","eba_dim:PRP":"eba_PL:x11","eba_dim:RSP":"eba_RS:x1","eba_dim:TRI":"eba_TR:x2","eba_dim:TSE":"eba_MC:x400","eba_dim:UES":"eba_UE:x13"}</t>
  </si>
  <si>
    <t>C13.01_R0300_C0930</t>
  </si>
  <si>
    <t>{"eba_dim:BAS":"eba_BA:x9","eba_dim:EXC":"eba_EC:x27","eba_dim:MCY":"eba_MC:x198","eba_dim:PRP":"eba_PL:x11","eba_dim:RSP":"eba_RS:x1","eba_dim:TRI":"eba_TR:x2","eba_dim:UES":"eba_UE:x11"}</t>
  </si>
  <si>
    <t>C13.01_R0310_C0050</t>
  </si>
  <si>
    <t>C13.01_R0310_C0060</t>
  </si>
  <si>
    <t>C13.01_R0310_C0070</t>
  </si>
  <si>
    <t>{"eba_dim:BAS":"eba_BA:x9","eba_dim:CRM":"eba_CP:x36","eba_dim:EXC":"eba_EC:x27","eba_dim:MCY":"eba_MC:x198","eba_dim:PRP":"eba_PL:x11","eba_dim:RSP":"eba_RS:x1","eba_dim:TRI":"eba_TR:x2","eba_dim:TRT":"eba_RT:x11","eba_dim:UES":"eba_UE:x11"}</t>
  </si>
  <si>
    <t>C13.01_R0310_C0080</t>
  </si>
  <si>
    <t>{"eba_dim:BAS":"eba_BA:x9","eba_dim:CRM":"eba_CP:x13","eba_dim:EXC":"eba_EC:x27","eba_dim:MCY":"eba_MC:x198","eba_dim:PRP":"eba_PL:x11","eba_dim:RSP":"eba_RS:x1","eba_dim:TRI":"eba_TR:x2","eba_dim:TRT":"eba_RT:x11","eba_dim:UES":"eba_UE:x11"}</t>
  </si>
  <si>
    <t>C13.01_R0310_C0090</t>
  </si>
  <si>
    <t>{"eba_dim:BAS":"eba_BA:x9","eba_dim:CRM":"eba_CP:x10","eba_dim:EXC":"eba_EC:x27","eba_dim:MCY":"eba_MC:x198","eba_dim:PRP":"eba_PL:x11","eba_dim:RSP":"eba_RS:x1","eba_dim:TRI":"eba_TR:x2","eba_dim:TRT":"eba_RT:x11","eba_dim:UES":"eba_UE:x11"}</t>
  </si>
  <si>
    <t>C13.01_R0310_C0100</t>
  </si>
  <si>
    <t>{"eba_dim:BAS":"eba_BA:x9","eba_dim:EXC":"eba_EC:x27","eba_dim:MCY":"eba_MC:x198","eba_dim:PRP":"eba_PL:x11","eba_dim:RSP":"eba_RS:x1","eba_dim:TRI":"eba_TR:x2","eba_dim:TRT":"eba_RT:x11","eba_dim:UES":"eba_UE:x11"}</t>
  </si>
  <si>
    <t>C13.01_R0310_C0110</t>
  </si>
  <si>
    <t>C13.01_R0310_C0120</t>
  </si>
  <si>
    <t>{"eba_dim:BAS":"eba_BA:x9","eba_dim:CRM":"eba_CP:x6","eba_dim:EXC":"eba_EC:x27","eba_dim:MCY":"eba_MC:x198","eba_dim:PRP":"eba_PL:x11","eba_dim:RSP":"eba_RS:x1","eba_dim:TRI":"eba_TR:x2","eba_dim:TRT":"eba_RT:x11","eba_dim:UES":"eba_UE:x11"}</t>
  </si>
  <si>
    <t>C13.01_R0310_C0130</t>
  </si>
  <si>
    <t>C13.01_R0310_C0140</t>
  </si>
  <si>
    <t>{"eba_dim:BAS":"eba_BA:x9","eba_dim:CFO":"eba_PC:x1","eba_dim:EXC":"eba_EC:x27","eba_dim:MCY":"eba_MC:x198","eba_dim:PRP":"eba_PL:x11","eba_dim:RSP":"eba_RS:x1","eba_dim:TRI":"eba_TR:x2","eba_dim:UES":"eba_UE:x11"}</t>
  </si>
  <si>
    <t>C13.01_R0310_C0150</t>
  </si>
  <si>
    <t>C13.01_R0310_C0180</t>
  </si>
  <si>
    <t>{"eba_dim:BAS":"eba_BA:x11","eba_dim:EXC":"eba_EC:x27","eba_dim:MCY":"eba_MC:x198","eba_dim:PRP":"eba_PL:x11","eba_dim:RSP":"eba_RS:x1","eba_dim:TRI":"eba_TR:x2","eba_dim:UES":"eba_UE:x11"}</t>
  </si>
  <si>
    <t>C13.01_R0310_C0190</t>
  </si>
  <si>
    <t>C13.01_R0310_C0200</t>
  </si>
  <si>
    <t>{"eba_dim:APR":"eba_AP:x118","eba_dim:BAS":"eba_BA:x9","eba_dim:EXC":"eba_EC:x27","eba_dim:MCY":"eba_MC:x198","eba_dim:PRP":"eba_PL:x11","eba_dim:RSP":"eba_RS:x1","eba_dim:TRI":"eba_TR:x2","eba_dim:UES":"eba_UE:x11"}</t>
  </si>
  <si>
    <t>C13.01_R0310_C0210</t>
  </si>
  <si>
    <t>{"eba_dim:APR":"eba_AP:x118","eba_dim:BAS":"eba_BA:x9","eba_dim:EXC":"eba_EC:x27","eba_dim:MCY":"eba_MC:x198","eba_dim:PRP":"eba_PL:x11","eba_dim:RSP":"eba_RS:x1","eba_dim:RWS":"eba_PC:x75","eba_dim:TRI":"eba_TR:x2","eba_dim:UES":"eba_UE:x11"}</t>
  </si>
  <si>
    <t>C13.01_R0310_C0220</t>
  </si>
  <si>
    <t>{"eba_dim:APR":"eba_AP:x118","eba_dim:BAS":"eba_BA:x9","eba_dim:EXC":"eba_EC:x27","eba_dim:MCY":"eba_MC:x198","eba_dim:PRP":"eba_PL:x11","eba_dim:RSP":"eba_RS:x1","eba_dim:RWS":"eba_PC:x32","eba_dim:TRI":"eba_TR:x2","eba_dim:UES":"eba_UE:x11"}</t>
  </si>
  <si>
    <t>C13.01_R0310_C0230</t>
  </si>
  <si>
    <t>{"eba_dim:APR":"eba_AP:x118","eba_dim:BAS":"eba_BA:x9","eba_dim:EXC":"eba_EC:x27","eba_dim:MCY":"eba_MC:x198","eba_dim:PRP":"eba_PL:x11","eba_dim:RSP":"eba_RS:x1","eba_dim:RWS":"eba_PC:x33","eba_dim:TRI":"eba_TR:x2","eba_dim:UES":"eba_UE:x11"}</t>
  </si>
  <si>
    <t>C13.01_R0310_C0240</t>
  </si>
  <si>
    <t>{"eba_dim:APR":"eba_AP:x118","eba_dim:BAS":"eba_BA:x9","eba_dim:EXC":"eba_EC:x27","eba_dim:MCY":"eba_MC:x198","eba_dim:PRP":"eba_PL:x11","eba_dim:RSP":"eba_RS:x1","eba_dim:RWS":"eba_PC:x76","eba_dim:TRI":"eba_TR:x2","eba_dim:UES":"eba_UE:x11"}</t>
  </si>
  <si>
    <t>C13.01_R0310_C0250</t>
  </si>
  <si>
    <t>{"eba_dim:APR":"eba_AP:x118","eba_dim:BAS":"eba_BA:x9","eba_dim:EXC":"eba_EC:x27","eba_dim:MCY":"eba_MC:x198","eba_dim:PRP":"eba_PL:x11","eba_dim:RSP":"eba_RS:x1","eba_dim:RWS":"eba_PC:x30","eba_dim:TRI":"eba_TR:x2","eba_dim:UES":"eba_UE:x11"}</t>
  </si>
  <si>
    <t>C13.01_R0310_C0260</t>
  </si>
  <si>
    <t>{"eba_dim:APR":"eba_AP:x118","eba_dim:BAS":"eba_BA:x9","eba_dim:EXC":"eba_EC:x27","eba_dim:MCY":"eba_MC:x198","eba_dim:PRP":"eba_PL:x11","eba_dim:RSP":"eba_RS:x1","eba_dim:RWS":"eba_PC:x530","eba_dim:TRI":"eba_TR:x2","eba_dim:UES":"eba_UE:x11"}</t>
  </si>
  <si>
    <t>C13.01_R0310_C0270</t>
  </si>
  <si>
    <t>{"eba_dim:APR":"eba_AP:x122","eba_dim:BAS":"eba_BA:x9","eba_dim:EXC":"eba_EC:x27","eba_dim:MCY":"eba_MC:x198","eba_dim:PRP":"eba_PL:x11","eba_dim:RSP":"eba_RS:x1","eba_dim:TRI":"eba_TR:x2","eba_dim:UES":"eba_UE:x11"}</t>
  </si>
  <si>
    <t>C13.01_R0310_C0280</t>
  </si>
  <si>
    <t>{"eba_dim:APR":"eba_AP:x122","eba_dim:BAS":"eba_BA:x9","eba_dim:EXC":"eba_EC:x27","eba_dim:MCY":"eba_MC:x198","eba_dim:PRP":"eba_PL:x11","eba_dim:RSP":"eba_RS:x1","eba_dim:RWS":"eba_PC:x75","eba_dim:TRI":"eba_TR:x2","eba_dim:UES":"eba_UE:x11"}</t>
  </si>
  <si>
    <t>C13.01_R0310_C0290</t>
  </si>
  <si>
    <t>{"eba_dim:APR":"eba_AP:x122","eba_dim:BAS":"eba_BA:x9","eba_dim:EXC":"eba_EC:x27","eba_dim:MCY":"eba_MC:x198","eba_dim:PRP":"eba_PL:x11","eba_dim:RSP":"eba_RS:x1","eba_dim:RWS":"eba_PC:x32","eba_dim:TRI":"eba_TR:x2","eba_dim:UES":"eba_UE:x11"}</t>
  </si>
  <si>
    <t>C13.01_R0310_C0300</t>
  </si>
  <si>
    <t>{"eba_dim:APR":"eba_AP:x122","eba_dim:BAS":"eba_BA:x9","eba_dim:EXC":"eba_EC:x27","eba_dim:MCY":"eba_MC:x198","eba_dim:PRP":"eba_PL:x11","eba_dim:RSP":"eba_RS:x1","eba_dim:RWS":"eba_PC:x33","eba_dim:TRI":"eba_TR:x2","eba_dim:UES":"eba_UE:x11"}</t>
  </si>
  <si>
    <t>C13.01_R0310_C0310</t>
  </si>
  <si>
    <t>{"eba_dim:APR":"eba_AP:x122","eba_dim:BAS":"eba_BA:x9","eba_dim:EXC":"eba_EC:x27","eba_dim:MCY":"eba_MC:x198","eba_dim:PRP":"eba_PL:x11","eba_dim:RSP":"eba_RS:x1","eba_dim:RWS":"eba_PC:x76","eba_dim:TRI":"eba_TR:x2","eba_dim:UES":"eba_UE:x11"}</t>
  </si>
  <si>
    <t>C13.01_R0310_C0320</t>
  </si>
  <si>
    <t>{"eba_dim:APR":"eba_AP:x122","eba_dim:BAS":"eba_BA:x9","eba_dim:EXC":"eba_EC:x27","eba_dim:MCY":"eba_MC:x198","eba_dim:PRP":"eba_PL:x11","eba_dim:RSP":"eba_RS:x1","eba_dim:RWS":"eba_PC:x301","eba_dim:TRI":"eba_TR:x2","eba_dim:UES":"eba_UE:x11"}</t>
  </si>
  <si>
    <t>C13.01_R0310_C0330</t>
  </si>
  <si>
    <t>{"eba_dim:APR":"eba_AP:x122","eba_dim:BAS":"eba_BA:x9","eba_dim:EXC":"eba_EC:x27","eba_dim:MCY":"eba_MC:x198","eba_dim:PRP":"eba_PL:x11","eba_dim:RSP":"eba_RS:x1","eba_dim:RWS":"eba_PC:x302","eba_dim:TRI":"eba_TR:x2","eba_dim:UES":"eba_UE:x11"}</t>
  </si>
  <si>
    <t>C13.01_R0310_C0340</t>
  </si>
  <si>
    <t>{"eba_dim:APR":"eba_AP:x125","eba_dim:BAS":"eba_BA:x9","eba_dim:EXC":"eba_EC:x27","eba_dim:EXT":"eba_ER:x1","eba_dim:MCY":"eba_MC:x198","eba_dim:PRP":"eba_PL:x11","eba_dim:RSP":"eba_RS:x1","eba_dim:TRI":"eba_TR:x2","eba_dim:UES":"eba_UE:x11"}</t>
  </si>
  <si>
    <t>C13.01_R0310_C0350</t>
  </si>
  <si>
    <t>{"eba_dim:APR":"eba_AP:x125","eba_dim:BAS":"eba_BA:x9","eba_dim:CQS":"eba_CQ:x2","eba_dim:EXC":"eba_EC:x27","eba_dim:EXT":"eba_ER:x3","eba_dim:MCY":"eba_MC:x198","eba_dim:PRP":"eba_PL:x11","eba_dim:RSP":"eba_RS:x1","eba_dim:TRI":"eba_TR:x2","eba_dim:UES":"eba_UE:x11"}</t>
  </si>
  <si>
    <t>C13.01_R0310_C0360</t>
  </si>
  <si>
    <t>{"eba_dim:APR":"eba_AP:x125","eba_dim:BAS":"eba_BA:x9","eba_dim:CQS":"eba_CQ:x6","eba_dim:EXC":"eba_EC:x27","eba_dim:EXT":"eba_ER:x3","eba_dim:MCY":"eba_MC:x198","eba_dim:PRP":"eba_PL:x11","eba_dim:RSP":"eba_RS:x1","eba_dim:TRI":"eba_TR:x2","eba_dim:UES":"eba_UE:x11"}</t>
  </si>
  <si>
    <t>C13.01_R0310_C0370</t>
  </si>
  <si>
    <t>{"eba_dim:APR":"eba_AP:x125","eba_dim:BAS":"eba_BA:x9","eba_dim:CQS":"eba_CQ:x7","eba_dim:EXC":"eba_EC:x27","eba_dim:EXT":"eba_ER:x3","eba_dim:MCY":"eba_MC:x198","eba_dim:PRP":"eba_PL:x11","eba_dim:RSP":"eba_RS:x1","eba_dim:TRI":"eba_TR:x2","eba_dim:UES":"eba_UE:x11"}</t>
  </si>
  <si>
    <t>C13.01_R0310_C0380</t>
  </si>
  <si>
    <t>{"eba_dim:APR":"eba_AP:x125","eba_dim:BAS":"eba_BA:x9","eba_dim:CQS":"eba_CQ:x61","eba_dim:EXC":"eba_EC:x27","eba_dim:EXT":"eba_ER:x3","eba_dim:MCY":"eba_MC:x198","eba_dim:PRP":"eba_PL:x11","eba_dim:RSP":"eba_RS:x1","eba_dim:TRI":"eba_TR:x2","eba_dim:UES":"eba_UE:x11"}</t>
  </si>
  <si>
    <t>C13.01_R0310_C0390</t>
  </si>
  <si>
    <t>{"eba_dim:APR":"eba_AP:x125","eba_dim:BAS":"eba_BA:x9","eba_dim:CQS":"eba_CQ:x2","eba_dim:EXC":"eba_EC:x27","eba_dim:EXT":"eba_ER:x2","eba_dim:MCY":"eba_MC:x198","eba_dim:PRP":"eba_PL:x11","eba_dim:RSP":"eba_RS:x1","eba_dim:TRI":"eba_TR:x2","eba_dim:UES":"eba_UE:x11"}</t>
  </si>
  <si>
    <t>C13.01_R0310_C0400</t>
  </si>
  <si>
    <t>{"eba_dim:APR":"eba_AP:x125","eba_dim:BAS":"eba_BA:x9","eba_dim:CQS":"eba_CQ:x6","eba_dim:EXC":"eba_EC:x27","eba_dim:EXT":"eba_ER:x2","eba_dim:MCY":"eba_MC:x198","eba_dim:PRP":"eba_PL:x11","eba_dim:RSP":"eba_RS:x1","eba_dim:TRI":"eba_TR:x2","eba_dim:UES":"eba_UE:x11"}</t>
  </si>
  <si>
    <t>C13.01_R0310_C0410</t>
  </si>
  <si>
    <t>{"eba_dim:APR":"eba_AP:x125","eba_dim:BAS":"eba_BA:x9","eba_dim:CQS":"eba_CQ:x7","eba_dim:EXC":"eba_EC:x27","eba_dim:EXT":"eba_ER:x2","eba_dim:MCY":"eba_MC:x198","eba_dim:PRP":"eba_PL:x11","eba_dim:RSP":"eba_RS:x1","eba_dim:TRI":"eba_TR:x2","eba_dim:UES":"eba_UE:x11"}</t>
  </si>
  <si>
    <t>C13.01_R0310_C0420</t>
  </si>
  <si>
    <t>{"eba_dim:APR":"eba_AP:x125","eba_dim:BAS":"eba_BA:x9","eba_dim:CQS":"eba_CQ:x8","eba_dim:EXC":"eba_EC:x27","eba_dim:EXT":"eba_ER:x2","eba_dim:MCY":"eba_MC:x198","eba_dim:PRP":"eba_PL:x11","eba_dim:RSP":"eba_RS:x1","eba_dim:TRI":"eba_TR:x2","eba_dim:UES":"eba_UE:x11"}</t>
  </si>
  <si>
    <t>C13.01_R0310_C0430</t>
  </si>
  <si>
    <t>{"eba_dim:APR":"eba_AP:x125","eba_dim:BAS":"eba_BA:x9","eba_dim:CQS":"eba_CQ:x10","eba_dim:EXC":"eba_EC:x27","eba_dim:EXT":"eba_ER:x2","eba_dim:MCY":"eba_MC:x198","eba_dim:PRP":"eba_PL:x11","eba_dim:RSP":"eba_RS:x1","eba_dim:TRI":"eba_TR:x2","eba_dim:UES":"eba_UE:x11"}</t>
  </si>
  <si>
    <t>C13.01_R0310_C0440</t>
  </si>
  <si>
    <t>{"eba_dim:APR":"eba_AP:x125","eba_dim:BAS":"eba_BA:x9","eba_dim:CQS":"eba_CQ:x11","eba_dim:EXC":"eba_EC:x27","eba_dim:EXT":"eba_ER:x2","eba_dim:MCY":"eba_MC:x198","eba_dim:PRP":"eba_PL:x11","eba_dim:RSP":"eba_RS:x1","eba_dim:TRI":"eba_TR:x2","eba_dim:UES":"eba_UE:x11"}</t>
  </si>
  <si>
    <t>C13.01_R0310_C0450</t>
  </si>
  <si>
    <t>{"eba_dim:APR":"eba_AP:x125","eba_dim:BAS":"eba_BA:x9","eba_dim:CQS":"eba_CQ:x20","eba_dim:EXC":"eba_EC:x27","eba_dim:EXT":"eba_ER:x2","eba_dim:MCY":"eba_MC:x198","eba_dim:PRP":"eba_PL:x11","eba_dim:RSP":"eba_RS:x1","eba_dim:TRI":"eba_TR:x2","eba_dim:UES":"eba_UE:x11"}</t>
  </si>
  <si>
    <t>C13.01_R0310_C0460</t>
  </si>
  <si>
    <t>{"eba_dim:APR":"eba_AP:x125","eba_dim:BAS":"eba_BA:x9","eba_dim:CQS":"eba_CQ:x13","eba_dim:EXC":"eba_EC:x27","eba_dim:EXT":"eba_ER:x2","eba_dim:MCY":"eba_MC:x198","eba_dim:PRP":"eba_PL:x11","eba_dim:RSP":"eba_RS:x1","eba_dim:TRI":"eba_TR:x2","eba_dim:UES":"eba_UE:x11"}</t>
  </si>
  <si>
    <t>C13.01_R0310_C0470</t>
  </si>
  <si>
    <t>{"eba_dim:APR":"eba_AP:x125","eba_dim:BAS":"eba_BA:x9","eba_dim:CQS":"eba_CQ:x14","eba_dim:EXC":"eba_EC:x27","eba_dim:EXT":"eba_ER:x2","eba_dim:MCY":"eba_MC:x198","eba_dim:PRP":"eba_PL:x11","eba_dim:RSP":"eba_RS:x1","eba_dim:TRI":"eba_TR:x2","eba_dim:UES":"eba_UE:x11"}</t>
  </si>
  <si>
    <t>C13.01_R0310_C0480</t>
  </si>
  <si>
    <t>{"eba_dim:APR":"eba_AP:x125","eba_dim:BAS":"eba_BA:x9","eba_dim:CQS":"eba_CQ:x4","eba_dim:EXC":"eba_EC:x27","eba_dim:EXT":"eba_ER:x2","eba_dim:MCY":"eba_MC:x198","eba_dim:PRP":"eba_PL:x11","eba_dim:RSP":"eba_RS:x1","eba_dim:TRI":"eba_TR:x2","eba_dim:UES":"eba_UE:x11"}</t>
  </si>
  <si>
    <t>C13.01_R0310_C0490</t>
  </si>
  <si>
    <t>{"eba_dim:APR":"eba_AP:x125","eba_dim:BAS":"eba_BA:x9","eba_dim:CQS":"eba_CQ:x5","eba_dim:EXC":"eba_EC:x27","eba_dim:EXT":"eba_ER:x2","eba_dim:MCY":"eba_MC:x198","eba_dim:PRP":"eba_PL:x11","eba_dim:RSP":"eba_RS:x1","eba_dim:TRI":"eba_TR:x2","eba_dim:UES":"eba_UE:x11"}</t>
  </si>
  <si>
    <t>C13.01_R0310_C0500</t>
  </si>
  <si>
    <t>{"eba_dim:APR":"eba_AP:x125","eba_dim:BAS":"eba_BA:x9","eba_dim:CQS":"eba_CQ:x51","eba_dim:EXC":"eba_EC:x27","eba_dim:EXT":"eba_ER:x2","eba_dim:MCY":"eba_MC:x198","eba_dim:PRP":"eba_PL:x11","eba_dim:RSP":"eba_RS:x1","eba_dim:TRI":"eba_TR:x2","eba_dim:UES":"eba_UE:x11"}</t>
  </si>
  <si>
    <t>C13.01_R0310_C0510</t>
  </si>
  <si>
    <t>{"eba_dim:APR":"eba_AP:x125","eba_dim:BAS":"eba_BA:x9","eba_dim:CQS":"eba_CQ:x52","eba_dim:EXC":"eba_EC:x27","eba_dim:EXT":"eba_ER:x2","eba_dim:MCY":"eba_MC:x198","eba_dim:PRP":"eba_PL:x11","eba_dim:RSP":"eba_RS:x1","eba_dim:TRI":"eba_TR:x2","eba_dim:UES":"eba_UE:x11"}</t>
  </si>
  <si>
    <t>C13.01_R0310_C0520</t>
  </si>
  <si>
    <t>{"eba_dim:APR":"eba_AP:x125","eba_dim:BAS":"eba_BA:x9","eba_dim:CQS":"eba_CQ:x53","eba_dim:EXC":"eba_EC:x27","eba_dim:EXT":"eba_ER:x2","eba_dim:MCY":"eba_MC:x198","eba_dim:PRP":"eba_PL:x11","eba_dim:RSP":"eba_RS:x1","eba_dim:TRI":"eba_TR:x2","eba_dim:UES":"eba_UE:x11"}</t>
  </si>
  <si>
    <t>C13.01_R0310_C0530</t>
  </si>
  <si>
    <t>{"eba_dim:APR":"eba_AP:x125","eba_dim:BAS":"eba_BA:x9","eba_dim:CQS":"eba_CQ:x57","eba_dim:EXC":"eba_EC:x27","eba_dim:EXT":"eba_ER:x2","eba_dim:MCY":"eba_MC:x198","eba_dim:PRP":"eba_PL:x11","eba_dim:RSP":"eba_RS:x1","eba_dim:TRI":"eba_TR:x2","eba_dim:UES":"eba_UE:x11"}</t>
  </si>
  <si>
    <t>C13.01_R0310_C0540</t>
  </si>
  <si>
    <t>{"eba_dim:APR":"eba_AP:x125","eba_dim:BAS":"eba_BA:x9","eba_dim:CQS":"eba_CQ:x58","eba_dim:EXC":"eba_EC:x27","eba_dim:EXT":"eba_ER:x2","eba_dim:MCY":"eba_MC:x198","eba_dim:PRP":"eba_PL:x11","eba_dim:RSP":"eba_RS:x1","eba_dim:TRI":"eba_TR:x2","eba_dim:UES":"eba_UE:x11"}</t>
  </si>
  <si>
    <t>C13.01_R0310_C0550</t>
  </si>
  <si>
    <t>{"eba_dim:APR":"eba_AP:x125","eba_dim:BAS":"eba_BA:x9","eba_dim:CQS":"eba_CQ:x59","eba_dim:EXC":"eba_EC:x27","eba_dim:EXT":"eba_ER:x2","eba_dim:MCY":"eba_MC:x198","eba_dim:PRP":"eba_PL:x11","eba_dim:RSP":"eba_RS:x1","eba_dim:TRI":"eba_TR:x2","eba_dim:UES":"eba_UE:x11"}</t>
  </si>
  <si>
    <t>C13.01_R0310_C0560</t>
  </si>
  <si>
    <t>{"eba_dim:APR":"eba_AP:x125","eba_dim:BAS":"eba_BA:x9","eba_dim:CQS":"eba_CQ:x62","eba_dim:EXC":"eba_EC:x27","eba_dim:EXT":"eba_ER:x2","eba_dim:MCY":"eba_MC:x198","eba_dim:PRP":"eba_PL:x11","eba_dim:RSP":"eba_RS:x1","eba_dim:TRI":"eba_TR:x2","eba_dim:UES":"eba_UE:x11"}</t>
  </si>
  <si>
    <t>C13.01_R0310_C0570</t>
  </si>
  <si>
    <t>{"eba_dim:APR":"eba_AP:x125","eba_dim:BAS":"eba_BA:x9","eba_dim:EXC":"eba_EC:x27","eba_dim:EXT":"eba_ER:x1","eba_dim:MCY":"eba_MC:x198","eba_dim:PRP":"eba_PL:x11","eba_dim:RSP":"eba_RS:x1","eba_dim:RWS":"eba_PC:x531","eba_dim:TRI":"eba_TR:x2","eba_dim:UES":"eba_UE:x11"}</t>
  </si>
  <si>
    <t>C13.01_R0310_C0580</t>
  </si>
  <si>
    <t>{"eba_dim:APR":"eba_AP:x125","eba_dim:BAS":"eba_BA:x9","eba_dim:EXC":"eba_EC:x27","eba_dim:EXT":"eba_ER:x1","eba_dim:MCY":"eba_MC:x198","eba_dim:PRP":"eba_PL:x11","eba_dim:RSP":"eba_RS:x1","eba_dim:RWS":"eba_PC:x532","eba_dim:TRI":"eba_TR:x2","eba_dim:UES":"eba_UE:x11"}</t>
  </si>
  <si>
    <t>C13.01_R0310_C0590</t>
  </si>
  <si>
    <t>{"eba_dim:APR":"eba_AP:x125","eba_dim:BAS":"eba_BA:x9","eba_dim:EXC":"eba_EC:x27","eba_dim:EXT":"eba_ER:x1","eba_dim:MCY":"eba_MC:x198","eba_dim:PRP":"eba_PL:x11","eba_dim:RSP":"eba_RS:x1","eba_dim:RWS":"eba_PC:x533","eba_dim:TRI":"eba_TR:x2","eba_dim:UES":"eba_UE:x11"}</t>
  </si>
  <si>
    <t>C13.01_R0310_C0600</t>
  </si>
  <si>
    <t>{"eba_dim:APR":"eba_AP:x125","eba_dim:BAS":"eba_BA:x9","eba_dim:EXC":"eba_EC:x27","eba_dim:EXT":"eba_ER:x1","eba_dim:MCY":"eba_MC:x198","eba_dim:PRP":"eba_PL:x11","eba_dim:RSP":"eba_RS:x1","eba_dim:RWS":"eba_PC:x534","eba_dim:TRI":"eba_TR:x2","eba_dim:UES":"eba_UE:x11"}</t>
  </si>
  <si>
    <t>C13.01_R0310_C0610</t>
  </si>
  <si>
    <t>{"eba_dim:APR":"eba_AP:x125","eba_dim:BAS":"eba_BA:x9","eba_dim:EXC":"eba_EC:x27","eba_dim:EXT":"eba_ER:x1","eba_dim:MCY":"eba_MC:x198","eba_dim:PRP":"eba_PL:x11","eba_dim:RSP":"eba_RS:x1","eba_dim:RWS":"eba_PC:x303","eba_dim:TRI":"eba_TR:x2","eba_dim:UES":"eba_UE:x11"}</t>
  </si>
  <si>
    <t>C13.01_R0310_C0620</t>
  </si>
  <si>
    <t>{"eba_dim:APR":"eba_AP:x125","eba_dim:BAS":"eba_BA:x9","eba_dim:EXC":"eba_EC:x27","eba_dim:EXT":"eba_ER:x1","eba_dim:MCY":"eba_MC:x198","eba_dim:PRP":"eba_PL:x11","eba_dim:RSP":"eba_RS:x1","eba_dim:RWS":"eba_PC:x304","eba_dim:TRI":"eba_TR:x2","eba_dim:UES":"eba_UE:x11"}</t>
  </si>
  <si>
    <t>C13.01_R0310_C0630</t>
  </si>
  <si>
    <t>{"eba_dim:APR":"eba_AP:x25","eba_dim:BAS":"eba_BA:x9","eba_dim:EXC":"eba_EC:x27","eba_dim:EXT":"eba_ER:x11","eba_dim:MCY":"eba_MC:x198","eba_dim:PRP":"eba_PL:x11","eba_dim:RSP":"eba_RS:x1","eba_dim:TRI":"eba_TR:x2","eba_dim:UES":"eba_UE:x11"}</t>
  </si>
  <si>
    <t>C13.01_R0310_C0640</t>
  </si>
  <si>
    <t>{"eba_dim:APR":"eba_AP:x25","eba_dim:BAS":"eba_BA:x9","eba_dim:EXC":"eba_EC:x27","eba_dim:EXT":"eba_ER:x11","eba_dim:MCY":"eba_MC:x198","eba_dim:PRP":"eba_PL:x11","eba_dim:RSP":"eba_RS:x1","eba_dim:RWS":"eba_PC:x75","eba_dim:TRI":"eba_TR:x2","eba_dim:UES":"eba_UE:x11"}</t>
  </si>
  <si>
    <t>C13.01_R0310_C0650</t>
  </si>
  <si>
    <t>{"eba_dim:APR":"eba_AP:x25","eba_dim:BAS":"eba_BA:x9","eba_dim:EXC":"eba_EC:x27","eba_dim:EXT":"eba_ER:x11","eba_dim:MCY":"eba_MC:x198","eba_dim:PRP":"eba_PL:x11","eba_dim:RSP":"eba_RS:x1","eba_dim:RWS":"eba_PC:x32","eba_dim:TRI":"eba_TR:x2","eba_dim:UES":"eba_UE:x11"}</t>
  </si>
  <si>
    <t>C13.01_R0310_C0660</t>
  </si>
  <si>
    <t>{"eba_dim:APR":"eba_AP:x25","eba_dim:BAS":"eba_BA:x9","eba_dim:EXC":"eba_EC:x27","eba_dim:EXT":"eba_ER:x11","eba_dim:MCY":"eba_MC:x198","eba_dim:PRP":"eba_PL:x11","eba_dim:RSP":"eba_RS:x1","eba_dim:RWS":"eba_PC:x33","eba_dim:TRI":"eba_TR:x2","eba_dim:UES":"eba_UE:x11"}</t>
  </si>
  <si>
    <t>C13.01_R0310_C0670</t>
  </si>
  <si>
    <t>{"eba_dim:APR":"eba_AP:x25","eba_dim:BAS":"eba_BA:x9","eba_dim:EXC":"eba_EC:x27","eba_dim:EXT":"eba_ER:x11","eba_dim:MCY":"eba_MC:x198","eba_dim:PRP":"eba_PL:x11","eba_dim:RSP":"eba_RS:x1","eba_dim:RWS":"eba_PC:x76","eba_dim:TRI":"eba_TR:x2","eba_dim:UES":"eba_UE:x11"}</t>
  </si>
  <si>
    <t>C13.01_R0310_C0680</t>
  </si>
  <si>
    <t>{"eba_dim:APR":"eba_AP:x25","eba_dim:BAS":"eba_BA:x9","eba_dim:EXC":"eba_EC:x27","eba_dim:EXT":"eba_ER:x11","eba_dim:MCY":"eba_MC:x198","eba_dim:PRP":"eba_PL:x11","eba_dim:RSP":"eba_RS:x1","eba_dim:RWS":"eba_PC:x30","eba_dim:TRI":"eba_TR:x2","eba_dim:UES":"eba_UE:x11"}</t>
  </si>
  <si>
    <t>C13.01_R0310_C0690</t>
  </si>
  <si>
    <t>{"eba_dim:APR":"eba_AP:x1","eba_dim:BAS":"eba_BA:x9","eba_dim:EXC":"eba_EC:x27","eba_dim:EXT":"eba_ER:x11","eba_dim:MCY":"eba_MC:x198","eba_dim:PRP":"eba_PL:x11","eba_dim:RSP":"eba_RS:x1","eba_dim:RWS":"eba_PC:x30","eba_dim:TRI":"eba_TR:x2","eba_dim:UES":"eba_UE:x11"}</t>
  </si>
  <si>
    <t>C13.01_R0310_C0700</t>
  </si>
  <si>
    <t>C13.01_R0310_C0710</t>
  </si>
  <si>
    <t>C13.01_R0310_C0720</t>
  </si>
  <si>
    <t>C13.01_R0310_C0730</t>
  </si>
  <si>
    <t>C13.01_R0310_C0740</t>
  </si>
  <si>
    <t>C13.01_R0310_C0750</t>
  </si>
  <si>
    <t>C13.01_R0310_C0760</t>
  </si>
  <si>
    <t>C13.01_R0310_C0770</t>
  </si>
  <si>
    <t>C13.01_R0310_C0780</t>
  </si>
  <si>
    <t>C13.01_R0310_C0790</t>
  </si>
  <si>
    <t>C13.01_R0310_C0800</t>
  </si>
  <si>
    <t>C13.01_R0310_C0810</t>
  </si>
  <si>
    <t>C13.01_R0310_C0820</t>
  </si>
  <si>
    <t>C13.01_R0310_C0830</t>
  </si>
  <si>
    <t>C13.01_R0310_C0840</t>
  </si>
  <si>
    <t>C13.01_R0310_C0850</t>
  </si>
  <si>
    <t>{"eba_dim:BAS":"eba_BA:x9","eba_dim:EXC":"eba_EC:x27","eba_dim:MCY":"eba_MC:x198","eba_dim:PRP":"eba_PL:x11","eba_dim:RSP":"eba_RS:x1","eba_dim:TRI":"eba_TR:x2","eba_dim:TRT":"eba_RT:x10","eba_dim:UES":"eba_UE:x11"}</t>
  </si>
  <si>
    <t>C13.01_R0310_C0860</t>
  </si>
  <si>
    <t>C13.01_R0310_C0870</t>
  </si>
  <si>
    <t>C13.01_R0310_C0880</t>
  </si>
  <si>
    <t>C13.01_R0310_C0890</t>
  </si>
  <si>
    <t>C13.01_R0310_C0900</t>
  </si>
  <si>
    <t>C13.01_R0310_C0910</t>
  </si>
  <si>
    <t>C13.01_R0310_C0920</t>
  </si>
  <si>
    <t>{"eba_dim:BAS":"eba_BA:x9","eba_dim:CRM":"eba_CP:x10","eba_dim:EXC":"eba_EC:x27","eba_dim:MCY":"eba_MC:x198","eba_dim:PRP":"eba_PL:x11","eba_dim:RSP":"eba_RS:x1","eba_dim:TRI":"eba_TR:x2","eba_dim:UES":"eba_UE:x11"}</t>
  </si>
  <si>
    <t>C13.01_R0310_C0930</t>
  </si>
  <si>
    <t>{"eba_dim:BAS":"eba_BA:x9","eba_dim:EXC":"eba_EC:x27","eba_dim:MCY":"eba_MC:x198","eba_dim:PRP":"eba_PL:x11","eba_dim:RSP":"eba_RS:x5","eba_dim:TRI":"eba_TR:x2"}</t>
  </si>
  <si>
    <t>C13.01_R0320_C0050</t>
  </si>
  <si>
    <t>C13.01_R0320_C0060</t>
  </si>
  <si>
    <t>C13.01_R0320_C0070</t>
  </si>
  <si>
    <t>{"eba_dim:BAS":"eba_BA:x9","eba_dim:CRM":"eba_CP:x36","eba_dim:EXC":"eba_EC:x27","eba_dim:MCY":"eba_MC:x198","eba_dim:PRP":"eba_PL:x11","eba_dim:RSP":"eba_RS:x5","eba_dim:TRI":"eba_TR:x2","eba_dim:TRT":"eba_RT:x11"}</t>
  </si>
  <si>
    <t>C13.01_R0320_C0080</t>
  </si>
  <si>
    <t>{"eba_dim:BAS":"eba_BA:x9","eba_dim:CRM":"eba_CP:x13","eba_dim:EXC":"eba_EC:x27","eba_dim:MCY":"eba_MC:x198","eba_dim:PRP":"eba_PL:x11","eba_dim:RSP":"eba_RS:x5","eba_dim:TRI":"eba_TR:x2","eba_dim:TRT":"eba_RT:x11"}</t>
  </si>
  <si>
    <t>C13.01_R0320_C0090</t>
  </si>
  <si>
    <t>{"eba_dim:BAS":"eba_BA:x9","eba_dim:CRM":"eba_CP:x10","eba_dim:EXC":"eba_EC:x27","eba_dim:MCY":"eba_MC:x198","eba_dim:PRP":"eba_PL:x11","eba_dim:RSP":"eba_RS:x5","eba_dim:TRI":"eba_TR:x2","eba_dim:TRT":"eba_RT:x11"}</t>
  </si>
  <si>
    <t>C13.01_R0320_C0100</t>
  </si>
  <si>
    <t>{"eba_dim:BAS":"eba_BA:x9","eba_dim:EXC":"eba_EC:x27","eba_dim:MCY":"eba_MC:x198","eba_dim:PRP":"eba_PL:x11","eba_dim:RSP":"eba_RS:x5","eba_dim:TRI":"eba_TR:x2","eba_dim:TRT":"eba_RT:x11"}</t>
  </si>
  <si>
    <t>C13.01_R0320_C0110</t>
  </si>
  <si>
    <t>C13.01_R0320_C0120</t>
  </si>
  <si>
    <t>{"eba_dim:BAS":"eba_BA:x9","eba_dim:CRM":"eba_CP:x6","eba_dim:EXC":"eba_EC:x27","eba_dim:MCY":"eba_MC:x198","eba_dim:PRP":"eba_PL:x11","eba_dim:RSP":"eba_RS:x5","eba_dim:TRI":"eba_TR:x2","eba_dim:TRT":"eba_RT:x11"}</t>
  </si>
  <si>
    <t>C13.01_R0320_C0130</t>
  </si>
  <si>
    <t>C13.01_R0320_C0140</t>
  </si>
  <si>
    <t>{"eba_dim:BAS":"eba_BA:x9","eba_dim:CFO":"eba_PC:x1","eba_dim:EXC":"eba_EC:x27","eba_dim:MCY":"eba_MC:x198","eba_dim:PRP":"eba_PL:x11","eba_dim:RSP":"eba_RS:x5","eba_dim:TRI":"eba_TR:x2"}</t>
  </si>
  <si>
    <t>C13.01_R0320_C0150</t>
  </si>
  <si>
    <t>C13.01_R0320_C0180</t>
  </si>
  <si>
    <t>{"eba_dim:BAS":"eba_BA:x11","eba_dim:EXC":"eba_EC:x27","eba_dim:MCY":"eba_MC:x198","eba_dim:PRP":"eba_PL:x11","eba_dim:RSP":"eba_RS:x5","eba_dim:TRI":"eba_TR:x2"}</t>
  </si>
  <si>
    <t>C13.01_R0320_C0190</t>
  </si>
  <si>
    <t>C13.01_R0320_C0200</t>
  </si>
  <si>
    <t>{"eba_dim:APR":"eba_AP:x118","eba_dim:BAS":"eba_BA:x9","eba_dim:EXC":"eba_EC:x27","eba_dim:MCY":"eba_MC:x198","eba_dim:PRP":"eba_PL:x11","eba_dim:RSP":"eba_RS:x5","eba_dim:TRI":"eba_TR:x2"}</t>
  </si>
  <si>
    <t>C13.01_R0320_C0210</t>
  </si>
  <si>
    <t>{"eba_dim:APR":"eba_AP:x118","eba_dim:BAS":"eba_BA:x9","eba_dim:EXC":"eba_EC:x27","eba_dim:MCY":"eba_MC:x198","eba_dim:PRP":"eba_PL:x11","eba_dim:RSP":"eba_RS:x5","eba_dim:RWS":"eba_PC:x75","eba_dim:TRI":"eba_TR:x2"}</t>
  </si>
  <si>
    <t>C13.01_R0320_C0220</t>
  </si>
  <si>
    <t>{"eba_dim:APR":"eba_AP:x118","eba_dim:BAS":"eba_BA:x9","eba_dim:EXC":"eba_EC:x27","eba_dim:MCY":"eba_MC:x198","eba_dim:PRP":"eba_PL:x11","eba_dim:RSP":"eba_RS:x5","eba_dim:RWS":"eba_PC:x32","eba_dim:TRI":"eba_TR:x2"}</t>
  </si>
  <si>
    <t>C13.01_R0320_C0230</t>
  </si>
  <si>
    <t>{"eba_dim:APR":"eba_AP:x118","eba_dim:BAS":"eba_BA:x9","eba_dim:EXC":"eba_EC:x27","eba_dim:MCY":"eba_MC:x198","eba_dim:PRP":"eba_PL:x11","eba_dim:RSP":"eba_RS:x5","eba_dim:RWS":"eba_PC:x33","eba_dim:TRI":"eba_TR:x2"}</t>
  </si>
  <si>
    <t>C13.01_R0320_C0240</t>
  </si>
  <si>
    <t>{"eba_dim:APR":"eba_AP:x118","eba_dim:BAS":"eba_BA:x9","eba_dim:EXC":"eba_EC:x27","eba_dim:MCY":"eba_MC:x198","eba_dim:PRP":"eba_PL:x11","eba_dim:RSP":"eba_RS:x5","eba_dim:RWS":"eba_PC:x76","eba_dim:TRI":"eba_TR:x2"}</t>
  </si>
  <si>
    <t>C13.01_R0320_C0250</t>
  </si>
  <si>
    <t>{"eba_dim:APR":"eba_AP:x118","eba_dim:BAS":"eba_BA:x9","eba_dim:EXC":"eba_EC:x27","eba_dim:MCY":"eba_MC:x198","eba_dim:PRP":"eba_PL:x11","eba_dim:RSP":"eba_RS:x5","eba_dim:RWS":"eba_PC:x30","eba_dim:TRI":"eba_TR:x2"}</t>
  </si>
  <si>
    <t>C13.01_R0320_C0260</t>
  </si>
  <si>
    <t>{"eba_dim:APR":"eba_AP:x118","eba_dim:BAS":"eba_BA:x9","eba_dim:EXC":"eba_EC:x27","eba_dim:MCY":"eba_MC:x198","eba_dim:PRP":"eba_PL:x11","eba_dim:RSP":"eba_RS:x5","eba_dim:RWS":"eba_PC:x530","eba_dim:TRI":"eba_TR:x2"}</t>
  </si>
  <si>
    <t>C13.01_R0320_C0270</t>
  </si>
  <si>
    <t>{"eba_dim:APR":"eba_AP:x122","eba_dim:BAS":"eba_BA:x9","eba_dim:EXC":"eba_EC:x27","eba_dim:MCY":"eba_MC:x198","eba_dim:PRP":"eba_PL:x11","eba_dim:RSP":"eba_RS:x5","eba_dim:TRI":"eba_TR:x2"}</t>
  </si>
  <si>
    <t>C13.01_R0320_C0280</t>
  </si>
  <si>
    <t>{"eba_dim:APR":"eba_AP:x122","eba_dim:BAS":"eba_BA:x9","eba_dim:EXC":"eba_EC:x27","eba_dim:MCY":"eba_MC:x198","eba_dim:PRP":"eba_PL:x11","eba_dim:RSP":"eba_RS:x5","eba_dim:RWS":"eba_PC:x75","eba_dim:TRI":"eba_TR:x2"}</t>
  </si>
  <si>
    <t>C13.01_R0320_C0290</t>
  </si>
  <si>
    <t>{"eba_dim:APR":"eba_AP:x122","eba_dim:BAS":"eba_BA:x9","eba_dim:EXC":"eba_EC:x27","eba_dim:MCY":"eba_MC:x198","eba_dim:PRP":"eba_PL:x11","eba_dim:RSP":"eba_RS:x5","eba_dim:RWS":"eba_PC:x32","eba_dim:TRI":"eba_TR:x2"}</t>
  </si>
  <si>
    <t>C13.01_R0320_C0300</t>
  </si>
  <si>
    <t>{"eba_dim:APR":"eba_AP:x122","eba_dim:BAS":"eba_BA:x9","eba_dim:EXC":"eba_EC:x27","eba_dim:MCY":"eba_MC:x198","eba_dim:PRP":"eba_PL:x11","eba_dim:RSP":"eba_RS:x5","eba_dim:RWS":"eba_PC:x33","eba_dim:TRI":"eba_TR:x2"}</t>
  </si>
  <si>
    <t>C13.01_R0320_C0310</t>
  </si>
  <si>
    <t>{"eba_dim:APR":"eba_AP:x122","eba_dim:BAS":"eba_BA:x9","eba_dim:EXC":"eba_EC:x27","eba_dim:MCY":"eba_MC:x198","eba_dim:PRP":"eba_PL:x11","eba_dim:RSP":"eba_RS:x5","eba_dim:RWS":"eba_PC:x76","eba_dim:TRI":"eba_TR:x2"}</t>
  </si>
  <si>
    <t>C13.01_R0320_C0320</t>
  </si>
  <si>
    <t>{"eba_dim:APR":"eba_AP:x122","eba_dim:BAS":"eba_BA:x9","eba_dim:EXC":"eba_EC:x27","eba_dim:MCY":"eba_MC:x198","eba_dim:PRP":"eba_PL:x11","eba_dim:RSP":"eba_RS:x5","eba_dim:RWS":"eba_PC:x301","eba_dim:TRI":"eba_TR:x2"}</t>
  </si>
  <si>
    <t>C13.01_R0320_C0330</t>
  </si>
  <si>
    <t>{"eba_dim:APR":"eba_AP:x122","eba_dim:BAS":"eba_BA:x9","eba_dim:EXC":"eba_EC:x27","eba_dim:MCY":"eba_MC:x198","eba_dim:PRP":"eba_PL:x11","eba_dim:RSP":"eba_RS:x5","eba_dim:RWS":"eba_PC:x302","eba_dim:TRI":"eba_TR:x2"}</t>
  </si>
  <si>
    <t>C13.01_R0320_C0340</t>
  </si>
  <si>
    <t>{"eba_dim:APR":"eba_AP:x125","eba_dim:BAS":"eba_BA:x9","eba_dim:EXC":"eba_EC:x27","eba_dim:EXT":"eba_ER:x1","eba_dim:MCY":"eba_MC:x198","eba_dim:PRP":"eba_PL:x11","eba_dim:RSP":"eba_RS:x5","eba_dim:TRI":"eba_TR:x2"}</t>
  </si>
  <si>
    <t>C13.01_R0320_C0350</t>
  </si>
  <si>
    <t>{"eba_dim:APR":"eba_AP:x125","eba_dim:BAS":"eba_BA:x9","eba_dim:CQS":"eba_CQ:x2","eba_dim:EXC":"eba_EC:x27","eba_dim:EXT":"eba_ER:x3","eba_dim:MCY":"eba_MC:x198","eba_dim:PRP":"eba_PL:x11","eba_dim:RSP":"eba_RS:x5","eba_dim:TRI":"eba_TR:x2"}</t>
  </si>
  <si>
    <t>C13.01_R0320_C0360</t>
  </si>
  <si>
    <t>{"eba_dim:APR":"eba_AP:x125","eba_dim:BAS":"eba_BA:x9","eba_dim:CQS":"eba_CQ:x6","eba_dim:EXC":"eba_EC:x27","eba_dim:EXT":"eba_ER:x3","eba_dim:MCY":"eba_MC:x198","eba_dim:PRP":"eba_PL:x11","eba_dim:RSP":"eba_RS:x5","eba_dim:TRI":"eba_TR:x2"}</t>
  </si>
  <si>
    <t>C13.01_R0320_C0370</t>
  </si>
  <si>
    <t>{"eba_dim:APR":"eba_AP:x125","eba_dim:BAS":"eba_BA:x9","eba_dim:CQS":"eba_CQ:x7","eba_dim:EXC":"eba_EC:x27","eba_dim:EXT":"eba_ER:x3","eba_dim:MCY":"eba_MC:x198","eba_dim:PRP":"eba_PL:x11","eba_dim:RSP":"eba_RS:x5","eba_dim:TRI":"eba_TR:x2"}</t>
  </si>
  <si>
    <t>C13.01_R0320_C0380</t>
  </si>
  <si>
    <t>{"eba_dim:APR":"eba_AP:x125","eba_dim:BAS":"eba_BA:x9","eba_dim:CQS":"eba_CQ:x61","eba_dim:EXC":"eba_EC:x27","eba_dim:EXT":"eba_ER:x3","eba_dim:MCY":"eba_MC:x198","eba_dim:PRP":"eba_PL:x11","eba_dim:RSP":"eba_RS:x5","eba_dim:TRI":"eba_TR:x2"}</t>
  </si>
  <si>
    <t>C13.01_R0320_C0390</t>
  </si>
  <si>
    <t>{"eba_dim:APR":"eba_AP:x125","eba_dim:BAS":"eba_BA:x9","eba_dim:CQS":"eba_CQ:x2","eba_dim:EXC":"eba_EC:x27","eba_dim:EXT":"eba_ER:x2","eba_dim:MCY":"eba_MC:x198","eba_dim:PRP":"eba_PL:x11","eba_dim:RSP":"eba_RS:x5","eba_dim:TRI":"eba_TR:x2"}</t>
  </si>
  <si>
    <t>C13.01_R0320_C0400</t>
  </si>
  <si>
    <t>{"eba_dim:APR":"eba_AP:x125","eba_dim:BAS":"eba_BA:x9","eba_dim:CQS":"eba_CQ:x6","eba_dim:EXC":"eba_EC:x27","eba_dim:EXT":"eba_ER:x2","eba_dim:MCY":"eba_MC:x198","eba_dim:PRP":"eba_PL:x11","eba_dim:RSP":"eba_RS:x5","eba_dim:TRI":"eba_TR:x2"}</t>
  </si>
  <si>
    <t>C13.01_R0320_C0410</t>
  </si>
  <si>
    <t>{"eba_dim:APR":"eba_AP:x125","eba_dim:BAS":"eba_BA:x9","eba_dim:CQS":"eba_CQ:x7","eba_dim:EXC":"eba_EC:x27","eba_dim:EXT":"eba_ER:x2","eba_dim:MCY":"eba_MC:x198","eba_dim:PRP":"eba_PL:x11","eba_dim:RSP":"eba_RS:x5","eba_dim:TRI":"eba_TR:x2"}</t>
  </si>
  <si>
    <t>C13.01_R0320_C0420</t>
  </si>
  <si>
    <t>{"eba_dim:APR":"eba_AP:x125","eba_dim:BAS":"eba_BA:x9","eba_dim:CQS":"eba_CQ:x8","eba_dim:EXC":"eba_EC:x27","eba_dim:EXT":"eba_ER:x2","eba_dim:MCY":"eba_MC:x198","eba_dim:PRP":"eba_PL:x11","eba_dim:RSP":"eba_RS:x5","eba_dim:TRI":"eba_TR:x2"}</t>
  </si>
  <si>
    <t>C13.01_R0320_C0430</t>
  </si>
  <si>
    <t>{"eba_dim:APR":"eba_AP:x125","eba_dim:BAS":"eba_BA:x9","eba_dim:CQS":"eba_CQ:x10","eba_dim:EXC":"eba_EC:x27","eba_dim:EXT":"eba_ER:x2","eba_dim:MCY":"eba_MC:x198","eba_dim:PRP":"eba_PL:x11","eba_dim:RSP":"eba_RS:x5","eba_dim:TRI":"eba_TR:x2"}</t>
  </si>
  <si>
    <t>C13.01_R0320_C0440</t>
  </si>
  <si>
    <t>{"eba_dim:APR":"eba_AP:x125","eba_dim:BAS":"eba_BA:x9","eba_dim:CQS":"eba_CQ:x11","eba_dim:EXC":"eba_EC:x27","eba_dim:EXT":"eba_ER:x2","eba_dim:MCY":"eba_MC:x198","eba_dim:PRP":"eba_PL:x11","eba_dim:RSP":"eba_RS:x5","eba_dim:TRI":"eba_TR:x2"}</t>
  </si>
  <si>
    <t>C13.01_R0320_C0450</t>
  </si>
  <si>
    <t>{"eba_dim:APR":"eba_AP:x125","eba_dim:BAS":"eba_BA:x9","eba_dim:CQS":"eba_CQ:x20","eba_dim:EXC":"eba_EC:x27","eba_dim:EXT":"eba_ER:x2","eba_dim:MCY":"eba_MC:x198","eba_dim:PRP":"eba_PL:x11","eba_dim:RSP":"eba_RS:x5","eba_dim:TRI":"eba_TR:x2"}</t>
  </si>
  <si>
    <t>C13.01_R0320_C0460</t>
  </si>
  <si>
    <t>{"eba_dim:APR":"eba_AP:x125","eba_dim:BAS":"eba_BA:x9","eba_dim:CQS":"eba_CQ:x13","eba_dim:EXC":"eba_EC:x27","eba_dim:EXT":"eba_ER:x2","eba_dim:MCY":"eba_MC:x198","eba_dim:PRP":"eba_PL:x11","eba_dim:RSP":"eba_RS:x5","eba_dim:TRI":"eba_TR:x2"}</t>
  </si>
  <si>
    <t>C13.01_R0320_C0470</t>
  </si>
  <si>
    <t>{"eba_dim:APR":"eba_AP:x125","eba_dim:BAS":"eba_BA:x9","eba_dim:CQS":"eba_CQ:x14","eba_dim:EXC":"eba_EC:x27","eba_dim:EXT":"eba_ER:x2","eba_dim:MCY":"eba_MC:x198","eba_dim:PRP":"eba_PL:x11","eba_dim:RSP":"eba_RS:x5","eba_dim:TRI":"eba_TR:x2"}</t>
  </si>
  <si>
    <t>C13.01_R0320_C0480</t>
  </si>
  <si>
    <t>{"eba_dim:APR":"eba_AP:x125","eba_dim:BAS":"eba_BA:x9","eba_dim:CQS":"eba_CQ:x4","eba_dim:EXC":"eba_EC:x27","eba_dim:EXT":"eba_ER:x2","eba_dim:MCY":"eba_MC:x198","eba_dim:PRP":"eba_PL:x11","eba_dim:RSP":"eba_RS:x5","eba_dim:TRI":"eba_TR:x2"}</t>
  </si>
  <si>
    <t>C13.01_R0320_C0490</t>
  </si>
  <si>
    <t>{"eba_dim:APR":"eba_AP:x125","eba_dim:BAS":"eba_BA:x9","eba_dim:CQS":"eba_CQ:x5","eba_dim:EXC":"eba_EC:x27","eba_dim:EXT":"eba_ER:x2","eba_dim:MCY":"eba_MC:x198","eba_dim:PRP":"eba_PL:x11","eba_dim:RSP":"eba_RS:x5","eba_dim:TRI":"eba_TR:x2"}</t>
  </si>
  <si>
    <t>C13.01_R0320_C0500</t>
  </si>
  <si>
    <t>{"eba_dim:APR":"eba_AP:x125","eba_dim:BAS":"eba_BA:x9","eba_dim:CQS":"eba_CQ:x51","eba_dim:EXC":"eba_EC:x27","eba_dim:EXT":"eba_ER:x2","eba_dim:MCY":"eba_MC:x198","eba_dim:PRP":"eba_PL:x11","eba_dim:RSP":"eba_RS:x5","eba_dim:TRI":"eba_TR:x2"}</t>
  </si>
  <si>
    <t>C13.01_R0320_C0510</t>
  </si>
  <si>
    <t>{"eba_dim:APR":"eba_AP:x125","eba_dim:BAS":"eba_BA:x9","eba_dim:CQS":"eba_CQ:x52","eba_dim:EXC":"eba_EC:x27","eba_dim:EXT":"eba_ER:x2","eba_dim:MCY":"eba_MC:x198","eba_dim:PRP":"eba_PL:x11","eba_dim:RSP":"eba_RS:x5","eba_dim:TRI":"eba_TR:x2"}</t>
  </si>
  <si>
    <t>C13.01_R0320_C0520</t>
  </si>
  <si>
    <t>{"eba_dim:APR":"eba_AP:x125","eba_dim:BAS":"eba_BA:x9","eba_dim:CQS":"eba_CQ:x53","eba_dim:EXC":"eba_EC:x27","eba_dim:EXT":"eba_ER:x2","eba_dim:MCY":"eba_MC:x198","eba_dim:PRP":"eba_PL:x11","eba_dim:RSP":"eba_RS:x5","eba_dim:TRI":"eba_TR:x2"}</t>
  </si>
  <si>
    <t>C13.01_R0320_C0530</t>
  </si>
  <si>
    <t>{"eba_dim:APR":"eba_AP:x125","eba_dim:BAS":"eba_BA:x9","eba_dim:CQS":"eba_CQ:x57","eba_dim:EXC":"eba_EC:x27","eba_dim:EXT":"eba_ER:x2","eba_dim:MCY":"eba_MC:x198","eba_dim:PRP":"eba_PL:x11","eba_dim:RSP":"eba_RS:x5","eba_dim:TRI":"eba_TR:x2"}</t>
  </si>
  <si>
    <t>C13.01_R0320_C0540</t>
  </si>
  <si>
    <t>{"eba_dim:APR":"eba_AP:x125","eba_dim:BAS":"eba_BA:x9","eba_dim:CQS":"eba_CQ:x58","eba_dim:EXC":"eba_EC:x27","eba_dim:EXT":"eba_ER:x2","eba_dim:MCY":"eba_MC:x198","eba_dim:PRP":"eba_PL:x11","eba_dim:RSP":"eba_RS:x5","eba_dim:TRI":"eba_TR:x2"}</t>
  </si>
  <si>
    <t>C13.01_R0320_C0550</t>
  </si>
  <si>
    <t>{"eba_dim:APR":"eba_AP:x125","eba_dim:BAS":"eba_BA:x9","eba_dim:CQS":"eba_CQ:x59","eba_dim:EXC":"eba_EC:x27","eba_dim:EXT":"eba_ER:x2","eba_dim:MCY":"eba_MC:x198","eba_dim:PRP":"eba_PL:x11","eba_dim:RSP":"eba_RS:x5","eba_dim:TRI":"eba_TR:x2"}</t>
  </si>
  <si>
    <t>C13.01_R0320_C0560</t>
  </si>
  <si>
    <t>{"eba_dim:APR":"eba_AP:x125","eba_dim:BAS":"eba_BA:x9","eba_dim:CQS":"eba_CQ:x62","eba_dim:EXC":"eba_EC:x27","eba_dim:EXT":"eba_ER:x2","eba_dim:MCY":"eba_MC:x198","eba_dim:PRP":"eba_PL:x11","eba_dim:RSP":"eba_RS:x5","eba_dim:TRI":"eba_TR:x2"}</t>
  </si>
  <si>
    <t>C13.01_R0320_C0570</t>
  </si>
  <si>
    <t>{"eba_dim:APR":"eba_AP:x125","eba_dim:BAS":"eba_BA:x9","eba_dim:EXC":"eba_EC:x27","eba_dim:EXT":"eba_ER:x1","eba_dim:MCY":"eba_MC:x198","eba_dim:PRP":"eba_PL:x11","eba_dim:RSP":"eba_RS:x5","eba_dim:RWS":"eba_PC:x531","eba_dim:TRI":"eba_TR:x2"}</t>
  </si>
  <si>
    <t>C13.01_R0320_C0580</t>
  </si>
  <si>
    <t>{"eba_dim:APR":"eba_AP:x125","eba_dim:BAS":"eba_BA:x9","eba_dim:EXC":"eba_EC:x27","eba_dim:EXT":"eba_ER:x1","eba_dim:MCY":"eba_MC:x198","eba_dim:PRP":"eba_PL:x11","eba_dim:RSP":"eba_RS:x5","eba_dim:RWS":"eba_PC:x532","eba_dim:TRI":"eba_TR:x2"}</t>
  </si>
  <si>
    <t>C13.01_R0320_C0590</t>
  </si>
  <si>
    <t>{"eba_dim:APR":"eba_AP:x125","eba_dim:BAS":"eba_BA:x9","eba_dim:EXC":"eba_EC:x27","eba_dim:EXT":"eba_ER:x1","eba_dim:MCY":"eba_MC:x198","eba_dim:PRP":"eba_PL:x11","eba_dim:RSP":"eba_RS:x5","eba_dim:RWS":"eba_PC:x533","eba_dim:TRI":"eba_TR:x2"}</t>
  </si>
  <si>
    <t>C13.01_R0320_C0600</t>
  </si>
  <si>
    <t>{"eba_dim:APR":"eba_AP:x125","eba_dim:BAS":"eba_BA:x9","eba_dim:EXC":"eba_EC:x27","eba_dim:EXT":"eba_ER:x1","eba_dim:MCY":"eba_MC:x198","eba_dim:PRP":"eba_PL:x11","eba_dim:RSP":"eba_RS:x5","eba_dim:RWS":"eba_PC:x534","eba_dim:TRI":"eba_TR:x2"}</t>
  </si>
  <si>
    <t>C13.01_R0320_C0610</t>
  </si>
  <si>
    <t>{"eba_dim:APR":"eba_AP:x125","eba_dim:BAS":"eba_BA:x9","eba_dim:EXC":"eba_EC:x27","eba_dim:EXT":"eba_ER:x1","eba_dim:MCY":"eba_MC:x198","eba_dim:PRP":"eba_PL:x11","eba_dim:RSP":"eba_RS:x5","eba_dim:RWS":"eba_PC:x303","eba_dim:TRI":"eba_TR:x2"}</t>
  </si>
  <si>
    <t>C13.01_R0320_C0620</t>
  </si>
  <si>
    <t>{"eba_dim:APR":"eba_AP:x125","eba_dim:BAS":"eba_BA:x9","eba_dim:EXC":"eba_EC:x27","eba_dim:EXT":"eba_ER:x1","eba_dim:MCY":"eba_MC:x198","eba_dim:PRP":"eba_PL:x11","eba_dim:RSP":"eba_RS:x5","eba_dim:RWS":"eba_PC:x304","eba_dim:TRI":"eba_TR:x2"}</t>
  </si>
  <si>
    <t>C13.01_R0320_C0630</t>
  </si>
  <si>
    <t>{"eba_dim:APR":"eba_AP:x25","eba_dim:BAS":"eba_BA:x9","eba_dim:EXC":"eba_EC:x27","eba_dim:EXT":"eba_ER:x11","eba_dim:MCY":"eba_MC:x198","eba_dim:PRP":"eba_PL:x11","eba_dim:RSP":"eba_RS:x5","eba_dim:TRI":"eba_TR:x2"}</t>
  </si>
  <si>
    <t>C13.01_R0320_C0640</t>
  </si>
  <si>
    <t>{"eba_dim:APR":"eba_AP:x25","eba_dim:BAS":"eba_BA:x9","eba_dim:EXC":"eba_EC:x27","eba_dim:EXT":"eba_ER:x11","eba_dim:MCY":"eba_MC:x198","eba_dim:PRP":"eba_PL:x11","eba_dim:RSP":"eba_RS:x5","eba_dim:RWS":"eba_PC:x75","eba_dim:TRI":"eba_TR:x2"}</t>
  </si>
  <si>
    <t>C13.01_R0320_C0650</t>
  </si>
  <si>
    <t>{"eba_dim:APR":"eba_AP:x25","eba_dim:BAS":"eba_BA:x9","eba_dim:EXC":"eba_EC:x27","eba_dim:EXT":"eba_ER:x11","eba_dim:MCY":"eba_MC:x198","eba_dim:PRP":"eba_PL:x11","eba_dim:RSP":"eba_RS:x5","eba_dim:RWS":"eba_PC:x32","eba_dim:TRI":"eba_TR:x2"}</t>
  </si>
  <si>
    <t>C13.01_R0320_C0660</t>
  </si>
  <si>
    <t>{"eba_dim:APR":"eba_AP:x25","eba_dim:BAS":"eba_BA:x9","eba_dim:EXC":"eba_EC:x27","eba_dim:EXT":"eba_ER:x11","eba_dim:MCY":"eba_MC:x198","eba_dim:PRP":"eba_PL:x11","eba_dim:RSP":"eba_RS:x5","eba_dim:RWS":"eba_PC:x33","eba_dim:TRI":"eba_TR:x2"}</t>
  </si>
  <si>
    <t>C13.01_R0320_C0670</t>
  </si>
  <si>
    <t>{"eba_dim:APR":"eba_AP:x25","eba_dim:BAS":"eba_BA:x9","eba_dim:EXC":"eba_EC:x27","eba_dim:EXT":"eba_ER:x11","eba_dim:MCY":"eba_MC:x198","eba_dim:PRP":"eba_PL:x11","eba_dim:RSP":"eba_RS:x5","eba_dim:RWS":"eba_PC:x76","eba_dim:TRI":"eba_TR:x2"}</t>
  </si>
  <si>
    <t>C13.01_R0320_C0680</t>
  </si>
  <si>
    <t>{"eba_dim:APR":"eba_AP:x25","eba_dim:BAS":"eba_BA:x9","eba_dim:EXC":"eba_EC:x27","eba_dim:EXT":"eba_ER:x11","eba_dim:MCY":"eba_MC:x198","eba_dim:PRP":"eba_PL:x11","eba_dim:RSP":"eba_RS:x5","eba_dim:RWS":"eba_PC:x30","eba_dim:TRI":"eba_TR:x2"}</t>
  </si>
  <si>
    <t>C13.01_R0320_C0690</t>
  </si>
  <si>
    <t>{"eba_dim:APR":"eba_AP:x1","eba_dim:BAS":"eba_BA:x9","eba_dim:EXC":"eba_EC:x27","eba_dim:EXT":"eba_ER:x11","eba_dim:MCY":"eba_MC:x198","eba_dim:PRP":"eba_PL:x11","eba_dim:RSP":"eba_RS:x5","eba_dim:RWS":"eba_PC:x30","eba_dim:TRI":"eba_TR:x2"}</t>
  </si>
  <si>
    <t>C13.01_R0320_C0700</t>
  </si>
  <si>
    <t>C13.01_R0320_C0710</t>
  </si>
  <si>
    <t>C13.01_R0320_C0720</t>
  </si>
  <si>
    <t>C13.01_R0320_C0730</t>
  </si>
  <si>
    <t>C13.01_R0320_C0740</t>
  </si>
  <si>
    <t>C13.01_R0320_C0750</t>
  </si>
  <si>
    <t>C13.01_R0320_C0760</t>
  </si>
  <si>
    <t>C13.01_R0320_C0770</t>
  </si>
  <si>
    <t>C13.01_R0320_C0780</t>
  </si>
  <si>
    <t>C13.01_R0320_C0790</t>
  </si>
  <si>
    <t>C13.01_R0320_C0800</t>
  </si>
  <si>
    <t>C13.01_R0320_C0810</t>
  </si>
  <si>
    <t>C13.01_R0320_C0820</t>
  </si>
  <si>
    <t>C13.01_R0320_C0830</t>
  </si>
  <si>
    <t>C13.01_R0320_C0840</t>
  </si>
  <si>
    <t>C13.01_R0320_C0850</t>
  </si>
  <si>
    <t>{"eba_dim:BAS":"eba_BA:x9","eba_dim:EXC":"eba_EC:x27","eba_dim:MCY":"eba_MC:x198","eba_dim:PRP":"eba_PL:x11","eba_dim:RSP":"eba_RS:x5","eba_dim:TRI":"eba_TR:x2","eba_dim:TRT":"eba_RT:x10"}</t>
  </si>
  <si>
    <t>C13.01_R0320_C0860</t>
  </si>
  <si>
    <t>C13.01_R0320_C0870</t>
  </si>
  <si>
    <t>C13.01_R0320_C0880</t>
  </si>
  <si>
    <t>C13.01_R0320_C0890</t>
  </si>
  <si>
    <t>C13.01_R0320_C0900</t>
  </si>
  <si>
    <t>C13.01_R0320_C0910</t>
  </si>
  <si>
    <t>C13.01_R0320_C0920</t>
  </si>
  <si>
    <t>{"eba_dim:BAS":"eba_BA:x9","eba_dim:CRM":"eba_CP:x10","eba_dim:EXC":"eba_EC:x27","eba_dim:MCY":"eba_MC:x198","eba_dim:PRP":"eba_PL:x11","eba_dim:RSP":"eba_RS:x5","eba_dim:TRI":"eba_TR:x2"}</t>
  </si>
  <si>
    <t>C13.01_R0320_C0930</t>
  </si>
  <si>
    <t>{"eba_dim:BAS":"eba_BA:x9","eba_dim:EXC":"eba_EC:x27","eba_dim:MCY":"eba_MC:x203","eba_dim:PRP":"eba_PL:x11","eba_dim:RSP":"eba_RS:x5","eba_dim:TRI":"eba_TR:x2","eba_dim:UES":"eba_UE:x13"}</t>
  </si>
  <si>
    <t>C13.01_R0330_C0050</t>
  </si>
  <si>
    <t>C13.01_R0330_C0060</t>
  </si>
  <si>
    <t>C13.01_R0330_C0070</t>
  </si>
  <si>
    <t>{"eba_dim:BAS":"eba_BA:x9","eba_dim:CRM":"eba_CP:x36","eba_dim:EXC":"eba_EC:x27","eba_dim:MCY":"eba_MC:x203","eba_dim:PRP":"eba_PL:x11","eba_dim:RSP":"eba_RS:x5","eba_dim:TRI":"eba_TR:x2","eba_dim:TRT":"eba_RT:x11","eba_dim:UES":"eba_UE:x13"}</t>
  </si>
  <si>
    <t>C13.01_R0330_C0080</t>
  </si>
  <si>
    <t>{"eba_dim:BAS":"eba_BA:x9","eba_dim:CRM":"eba_CP:x13","eba_dim:EXC":"eba_EC:x27","eba_dim:MCY":"eba_MC:x203","eba_dim:PRP":"eba_PL:x11","eba_dim:RSP":"eba_RS:x5","eba_dim:TRI":"eba_TR:x2","eba_dim:TRT":"eba_RT:x11","eba_dim:UES":"eba_UE:x13"}</t>
  </si>
  <si>
    <t>C13.01_R0330_C0090</t>
  </si>
  <si>
    <t>{"eba_dim:BAS":"eba_BA:x9","eba_dim:CRM":"eba_CP:x10","eba_dim:EXC":"eba_EC:x27","eba_dim:MCY":"eba_MC:x203","eba_dim:PRP":"eba_PL:x11","eba_dim:RSP":"eba_RS:x5","eba_dim:TRI":"eba_TR:x2","eba_dim:TRT":"eba_RT:x11","eba_dim:UES":"eba_UE:x13"}</t>
  </si>
  <si>
    <t>C13.01_R0330_C0100</t>
  </si>
  <si>
    <t>{"eba_dim:BAS":"eba_BA:x9","eba_dim:EXC":"eba_EC:x27","eba_dim:MCY":"eba_MC:x203","eba_dim:PRP":"eba_PL:x11","eba_dim:RSP":"eba_RS:x5","eba_dim:TRI":"eba_TR:x2","eba_dim:TRT":"eba_RT:x11","eba_dim:UES":"eba_UE:x13"}</t>
  </si>
  <si>
    <t>C13.01_R0330_C0110</t>
  </si>
  <si>
    <t>C13.01_R0330_C0120</t>
  </si>
  <si>
    <t>{"eba_dim:BAS":"eba_BA:x9","eba_dim:CRM":"eba_CP:x6","eba_dim:EXC":"eba_EC:x27","eba_dim:MCY":"eba_MC:x203","eba_dim:PRP":"eba_PL:x11","eba_dim:RSP":"eba_RS:x5","eba_dim:TRI":"eba_TR:x2","eba_dim:TRT":"eba_RT:x11","eba_dim:UES":"eba_UE:x13"}</t>
  </si>
  <si>
    <t>C13.01_R0330_C0130</t>
  </si>
  <si>
    <t>C13.01_R0330_C0140</t>
  </si>
  <si>
    <t>C13.01_R0330_C0180</t>
  </si>
  <si>
    <t>{"eba_dim:BAS":"eba_BA:x11","eba_dim:EXC":"eba_EC:x27","eba_dim:MCY":"eba_MC:x203","eba_dim:PRP":"eba_PL:x11","eba_dim:RSP":"eba_RS:x5","eba_dim:TRI":"eba_TR:x2","eba_dim:UES":"eba_UE:x13"}</t>
  </si>
  <si>
    <t>C13.01_R0330_C0190</t>
  </si>
  <si>
    <t>C13.01_R0330_C0200</t>
  </si>
  <si>
    <t>{"eba_dim:APR":"eba_AP:x118","eba_dim:BAS":"eba_BA:x9","eba_dim:EXC":"eba_EC:x27","eba_dim:MCY":"eba_MC:x203","eba_dim:PRP":"eba_PL:x11","eba_dim:RSP":"eba_RS:x5","eba_dim:TRI":"eba_TR:x2","eba_dim:UES":"eba_UE:x13"}</t>
  </si>
  <si>
    <t>C13.01_R0330_C0210</t>
  </si>
  <si>
    <t>{"eba_dim:APR":"eba_AP:x118","eba_dim:BAS":"eba_BA:x9","eba_dim:EXC":"eba_EC:x27","eba_dim:MCY":"eba_MC:x203","eba_dim:PRP":"eba_PL:x11","eba_dim:RSP":"eba_RS:x5","eba_dim:RWS":"eba_PC:x75","eba_dim:TRI":"eba_TR:x2","eba_dim:UES":"eba_UE:x13"}</t>
  </si>
  <si>
    <t>C13.01_R0330_C0220</t>
  </si>
  <si>
    <t>{"eba_dim:APR":"eba_AP:x118","eba_dim:BAS":"eba_BA:x9","eba_dim:EXC":"eba_EC:x27","eba_dim:MCY":"eba_MC:x203","eba_dim:PRP":"eba_PL:x11","eba_dim:RSP":"eba_RS:x5","eba_dim:RWS":"eba_PC:x32","eba_dim:TRI":"eba_TR:x2","eba_dim:UES":"eba_UE:x13"}</t>
  </si>
  <si>
    <t>C13.01_R0330_C0230</t>
  </si>
  <si>
    <t>{"eba_dim:APR":"eba_AP:x118","eba_dim:BAS":"eba_BA:x9","eba_dim:EXC":"eba_EC:x27","eba_dim:MCY":"eba_MC:x203","eba_dim:PRP":"eba_PL:x11","eba_dim:RSP":"eba_RS:x5","eba_dim:RWS":"eba_PC:x33","eba_dim:TRI":"eba_TR:x2","eba_dim:UES":"eba_UE:x13"}</t>
  </si>
  <si>
    <t>C13.01_R0330_C0240</t>
  </si>
  <si>
    <t>{"eba_dim:APR":"eba_AP:x118","eba_dim:BAS":"eba_BA:x9","eba_dim:EXC":"eba_EC:x27","eba_dim:MCY":"eba_MC:x203","eba_dim:PRP":"eba_PL:x11","eba_dim:RSP":"eba_RS:x5","eba_dim:RWS":"eba_PC:x76","eba_dim:TRI":"eba_TR:x2","eba_dim:UES":"eba_UE:x13"}</t>
  </si>
  <si>
    <t>C13.01_R0330_C0250</t>
  </si>
  <si>
    <t>{"eba_dim:APR":"eba_AP:x118","eba_dim:BAS":"eba_BA:x9","eba_dim:EXC":"eba_EC:x27","eba_dim:MCY":"eba_MC:x203","eba_dim:PRP":"eba_PL:x11","eba_dim:RSP":"eba_RS:x5","eba_dim:RWS":"eba_PC:x30","eba_dim:TRI":"eba_TR:x2","eba_dim:UES":"eba_UE:x13"}</t>
  </si>
  <si>
    <t>C13.01_R0330_C0260</t>
  </si>
  <si>
    <t>{"eba_dim:APR":"eba_AP:x118","eba_dim:BAS":"eba_BA:x9","eba_dim:EXC":"eba_EC:x27","eba_dim:MCY":"eba_MC:x203","eba_dim:PRP":"eba_PL:x11","eba_dim:RSP":"eba_RS:x5","eba_dim:RWS":"eba_PC:x530","eba_dim:TRI":"eba_TR:x2","eba_dim:UES":"eba_UE:x13"}</t>
  </si>
  <si>
    <t>C13.01_R0330_C0270</t>
  </si>
  <si>
    <t>{"eba_dim:APR":"eba_AP:x122","eba_dim:BAS":"eba_BA:x9","eba_dim:EXC":"eba_EC:x27","eba_dim:MCY":"eba_MC:x203","eba_dim:PRP":"eba_PL:x11","eba_dim:RSP":"eba_RS:x5","eba_dim:TRI":"eba_TR:x2","eba_dim:UES":"eba_UE:x13"}</t>
  </si>
  <si>
    <t>C13.01_R0330_C0280</t>
  </si>
  <si>
    <t>{"eba_dim:APR":"eba_AP:x122","eba_dim:BAS":"eba_BA:x9","eba_dim:EXC":"eba_EC:x27","eba_dim:MCY":"eba_MC:x203","eba_dim:PRP":"eba_PL:x11","eba_dim:RSP":"eba_RS:x5","eba_dim:RWS":"eba_PC:x75","eba_dim:TRI":"eba_TR:x2","eba_dim:UES":"eba_UE:x13"}</t>
  </si>
  <si>
    <t>C13.01_R0330_C0290</t>
  </si>
  <si>
    <t>{"eba_dim:APR":"eba_AP:x122","eba_dim:BAS":"eba_BA:x9","eba_dim:EXC":"eba_EC:x27","eba_dim:MCY":"eba_MC:x203","eba_dim:PRP":"eba_PL:x11","eba_dim:RSP":"eba_RS:x5","eba_dim:RWS":"eba_PC:x32","eba_dim:TRI":"eba_TR:x2","eba_dim:UES":"eba_UE:x13"}</t>
  </si>
  <si>
    <t>C13.01_R0330_C0300</t>
  </si>
  <si>
    <t>{"eba_dim:APR":"eba_AP:x122","eba_dim:BAS":"eba_BA:x9","eba_dim:EXC":"eba_EC:x27","eba_dim:MCY":"eba_MC:x203","eba_dim:PRP":"eba_PL:x11","eba_dim:RSP":"eba_RS:x5","eba_dim:RWS":"eba_PC:x33","eba_dim:TRI":"eba_TR:x2","eba_dim:UES":"eba_UE:x13"}</t>
  </si>
  <si>
    <t>C13.01_R0330_C0310</t>
  </si>
  <si>
    <t>{"eba_dim:APR":"eba_AP:x122","eba_dim:BAS":"eba_BA:x9","eba_dim:EXC":"eba_EC:x27","eba_dim:MCY":"eba_MC:x203","eba_dim:PRP":"eba_PL:x11","eba_dim:RSP":"eba_RS:x5","eba_dim:RWS":"eba_PC:x76","eba_dim:TRI":"eba_TR:x2","eba_dim:UES":"eba_UE:x13"}</t>
  </si>
  <si>
    <t>C13.01_R0330_C0320</t>
  </si>
  <si>
    <t>{"eba_dim:APR":"eba_AP:x122","eba_dim:BAS":"eba_BA:x9","eba_dim:EXC":"eba_EC:x27","eba_dim:MCY":"eba_MC:x203","eba_dim:PRP":"eba_PL:x11","eba_dim:RSP":"eba_RS:x5","eba_dim:RWS":"eba_PC:x301","eba_dim:TRI":"eba_TR:x2","eba_dim:UES":"eba_UE:x13"}</t>
  </si>
  <si>
    <t>C13.01_R0330_C0330</t>
  </si>
  <si>
    <t>{"eba_dim:APR":"eba_AP:x122","eba_dim:BAS":"eba_BA:x9","eba_dim:EXC":"eba_EC:x27","eba_dim:MCY":"eba_MC:x203","eba_dim:PRP":"eba_PL:x11","eba_dim:RSP":"eba_RS:x5","eba_dim:RWS":"eba_PC:x302","eba_dim:TRI":"eba_TR:x2","eba_dim:UES":"eba_UE:x13"}</t>
  </si>
  <si>
    <t>C13.01_R0330_C0340</t>
  </si>
  <si>
    <t>{"eba_dim:APR":"eba_AP:x125","eba_dim:BAS":"eba_BA:x9","eba_dim:EXC":"eba_EC:x27","eba_dim:EXT":"eba_ER:x1","eba_dim:MCY":"eba_MC:x203","eba_dim:PRP":"eba_PL:x11","eba_dim:RSP":"eba_RS:x5","eba_dim:TRI":"eba_TR:x2","eba_dim:UES":"eba_UE:x13"}</t>
  </si>
  <si>
    <t>C13.01_R0330_C0350</t>
  </si>
  <si>
    <t>{"eba_dim:APR":"eba_AP:x125","eba_dim:BAS":"eba_BA:x9","eba_dim:CQS":"eba_CQ:x2","eba_dim:EXC":"eba_EC:x27","eba_dim:EXT":"eba_ER:x3","eba_dim:MCY":"eba_MC:x203","eba_dim:PRP":"eba_PL:x11","eba_dim:RSP":"eba_RS:x5","eba_dim:TRI":"eba_TR:x2","eba_dim:UES":"eba_UE:x13"}</t>
  </si>
  <si>
    <t>C13.01_R0330_C0360</t>
  </si>
  <si>
    <t>{"eba_dim:APR":"eba_AP:x125","eba_dim:BAS":"eba_BA:x9","eba_dim:CQS":"eba_CQ:x6","eba_dim:EXC":"eba_EC:x27","eba_dim:EXT":"eba_ER:x3","eba_dim:MCY":"eba_MC:x203","eba_dim:PRP":"eba_PL:x11","eba_dim:RSP":"eba_RS:x5","eba_dim:TRI":"eba_TR:x2","eba_dim:UES":"eba_UE:x13"}</t>
  </si>
  <si>
    <t>C13.01_R0330_C0370</t>
  </si>
  <si>
    <t>{"eba_dim:APR":"eba_AP:x125","eba_dim:BAS":"eba_BA:x9","eba_dim:CQS":"eba_CQ:x7","eba_dim:EXC":"eba_EC:x27","eba_dim:EXT":"eba_ER:x3","eba_dim:MCY":"eba_MC:x203","eba_dim:PRP":"eba_PL:x11","eba_dim:RSP":"eba_RS:x5","eba_dim:TRI":"eba_TR:x2","eba_dim:UES":"eba_UE:x13"}</t>
  </si>
  <si>
    <t>C13.01_R0330_C0380</t>
  </si>
  <si>
    <t>{"eba_dim:APR":"eba_AP:x125","eba_dim:BAS":"eba_BA:x9","eba_dim:CQS":"eba_CQ:x61","eba_dim:EXC":"eba_EC:x27","eba_dim:EXT":"eba_ER:x3","eba_dim:MCY":"eba_MC:x203","eba_dim:PRP":"eba_PL:x11","eba_dim:RSP":"eba_RS:x5","eba_dim:TRI":"eba_TR:x2","eba_dim:UES":"eba_UE:x13"}</t>
  </si>
  <si>
    <t>C13.01_R0330_C0390</t>
  </si>
  <si>
    <t>{"eba_dim:APR":"eba_AP:x125","eba_dim:BAS":"eba_BA:x9","eba_dim:CQS":"eba_CQ:x2","eba_dim:EXC":"eba_EC:x27","eba_dim:EXT":"eba_ER:x2","eba_dim:MCY":"eba_MC:x203","eba_dim:PRP":"eba_PL:x11","eba_dim:RSP":"eba_RS:x5","eba_dim:TRI":"eba_TR:x2","eba_dim:UES":"eba_UE:x13"}</t>
  </si>
  <si>
    <t>C13.01_R0330_C0400</t>
  </si>
  <si>
    <t>{"eba_dim:APR":"eba_AP:x125","eba_dim:BAS":"eba_BA:x9","eba_dim:CQS":"eba_CQ:x6","eba_dim:EXC":"eba_EC:x27","eba_dim:EXT":"eba_ER:x2","eba_dim:MCY":"eba_MC:x203","eba_dim:PRP":"eba_PL:x11","eba_dim:RSP":"eba_RS:x5","eba_dim:TRI":"eba_TR:x2","eba_dim:UES":"eba_UE:x13"}</t>
  </si>
  <si>
    <t>C13.01_R0330_C0410</t>
  </si>
  <si>
    <t>{"eba_dim:APR":"eba_AP:x125","eba_dim:BAS":"eba_BA:x9","eba_dim:CQS":"eba_CQ:x7","eba_dim:EXC":"eba_EC:x27","eba_dim:EXT":"eba_ER:x2","eba_dim:MCY":"eba_MC:x203","eba_dim:PRP":"eba_PL:x11","eba_dim:RSP":"eba_RS:x5","eba_dim:TRI":"eba_TR:x2","eba_dim:UES":"eba_UE:x13"}</t>
  </si>
  <si>
    <t>C13.01_R0330_C0420</t>
  </si>
  <si>
    <t>{"eba_dim:APR":"eba_AP:x125","eba_dim:BAS":"eba_BA:x9","eba_dim:CQS":"eba_CQ:x8","eba_dim:EXC":"eba_EC:x27","eba_dim:EXT":"eba_ER:x2","eba_dim:MCY":"eba_MC:x203","eba_dim:PRP":"eba_PL:x11","eba_dim:RSP":"eba_RS:x5","eba_dim:TRI":"eba_TR:x2","eba_dim:UES":"eba_UE:x13"}</t>
  </si>
  <si>
    <t>C13.01_R0330_C0430</t>
  </si>
  <si>
    <t>{"eba_dim:APR":"eba_AP:x125","eba_dim:BAS":"eba_BA:x9","eba_dim:CQS":"eba_CQ:x10","eba_dim:EXC":"eba_EC:x27","eba_dim:EXT":"eba_ER:x2","eba_dim:MCY":"eba_MC:x203","eba_dim:PRP":"eba_PL:x11","eba_dim:RSP":"eba_RS:x5","eba_dim:TRI":"eba_TR:x2","eba_dim:UES":"eba_UE:x13"}</t>
  </si>
  <si>
    <t>C13.01_R0330_C0440</t>
  </si>
  <si>
    <t>{"eba_dim:APR":"eba_AP:x125","eba_dim:BAS":"eba_BA:x9","eba_dim:CQS":"eba_CQ:x11","eba_dim:EXC":"eba_EC:x27","eba_dim:EXT":"eba_ER:x2","eba_dim:MCY":"eba_MC:x203","eba_dim:PRP":"eba_PL:x11","eba_dim:RSP":"eba_RS:x5","eba_dim:TRI":"eba_TR:x2","eba_dim:UES":"eba_UE:x13"}</t>
  </si>
  <si>
    <t>C13.01_R0330_C0450</t>
  </si>
  <si>
    <t>{"eba_dim:APR":"eba_AP:x125","eba_dim:BAS":"eba_BA:x9","eba_dim:CQS":"eba_CQ:x20","eba_dim:EXC":"eba_EC:x27","eba_dim:EXT":"eba_ER:x2","eba_dim:MCY":"eba_MC:x203","eba_dim:PRP":"eba_PL:x11","eba_dim:RSP":"eba_RS:x5","eba_dim:TRI":"eba_TR:x2","eba_dim:UES":"eba_UE:x13"}</t>
  </si>
  <si>
    <t>C13.01_R0330_C0460</t>
  </si>
  <si>
    <t>{"eba_dim:APR":"eba_AP:x125","eba_dim:BAS":"eba_BA:x9","eba_dim:CQS":"eba_CQ:x13","eba_dim:EXC":"eba_EC:x27","eba_dim:EXT":"eba_ER:x2","eba_dim:MCY":"eba_MC:x203","eba_dim:PRP":"eba_PL:x11","eba_dim:RSP":"eba_RS:x5","eba_dim:TRI":"eba_TR:x2","eba_dim:UES":"eba_UE:x13"}</t>
  </si>
  <si>
    <t>C13.01_R0330_C0470</t>
  </si>
  <si>
    <t>{"eba_dim:APR":"eba_AP:x125","eba_dim:BAS":"eba_BA:x9","eba_dim:CQS":"eba_CQ:x14","eba_dim:EXC":"eba_EC:x27","eba_dim:EXT":"eba_ER:x2","eba_dim:MCY":"eba_MC:x203","eba_dim:PRP":"eba_PL:x11","eba_dim:RSP":"eba_RS:x5","eba_dim:TRI":"eba_TR:x2","eba_dim:UES":"eba_UE:x13"}</t>
  </si>
  <si>
    <t>C13.01_R0330_C0480</t>
  </si>
  <si>
    <t>{"eba_dim:APR":"eba_AP:x125","eba_dim:BAS":"eba_BA:x9","eba_dim:CQS":"eba_CQ:x4","eba_dim:EXC":"eba_EC:x27","eba_dim:EXT":"eba_ER:x2","eba_dim:MCY":"eba_MC:x203","eba_dim:PRP":"eba_PL:x11","eba_dim:RSP":"eba_RS:x5","eba_dim:TRI":"eba_TR:x2","eba_dim:UES":"eba_UE:x13"}</t>
  </si>
  <si>
    <t>C13.01_R0330_C0490</t>
  </si>
  <si>
    <t>{"eba_dim:APR":"eba_AP:x125","eba_dim:BAS":"eba_BA:x9","eba_dim:CQS":"eba_CQ:x5","eba_dim:EXC":"eba_EC:x27","eba_dim:EXT":"eba_ER:x2","eba_dim:MCY":"eba_MC:x203","eba_dim:PRP":"eba_PL:x11","eba_dim:RSP":"eba_RS:x5","eba_dim:TRI":"eba_TR:x2","eba_dim:UES":"eba_UE:x13"}</t>
  </si>
  <si>
    <t>C13.01_R0330_C0500</t>
  </si>
  <si>
    <t>{"eba_dim:APR":"eba_AP:x125","eba_dim:BAS":"eba_BA:x9","eba_dim:CQS":"eba_CQ:x51","eba_dim:EXC":"eba_EC:x27","eba_dim:EXT":"eba_ER:x2","eba_dim:MCY":"eba_MC:x203","eba_dim:PRP":"eba_PL:x11","eba_dim:RSP":"eba_RS:x5","eba_dim:TRI":"eba_TR:x2","eba_dim:UES":"eba_UE:x13"}</t>
  </si>
  <si>
    <t>C13.01_R0330_C0510</t>
  </si>
  <si>
    <t>{"eba_dim:APR":"eba_AP:x125","eba_dim:BAS":"eba_BA:x9","eba_dim:CQS":"eba_CQ:x52","eba_dim:EXC":"eba_EC:x27","eba_dim:EXT":"eba_ER:x2","eba_dim:MCY":"eba_MC:x203","eba_dim:PRP":"eba_PL:x11","eba_dim:RSP":"eba_RS:x5","eba_dim:TRI":"eba_TR:x2","eba_dim:UES":"eba_UE:x13"}</t>
  </si>
  <si>
    <t>C13.01_R0330_C0520</t>
  </si>
  <si>
    <t>{"eba_dim:APR":"eba_AP:x125","eba_dim:BAS":"eba_BA:x9","eba_dim:CQS":"eba_CQ:x53","eba_dim:EXC":"eba_EC:x27","eba_dim:EXT":"eba_ER:x2","eba_dim:MCY":"eba_MC:x203","eba_dim:PRP":"eba_PL:x11","eba_dim:RSP":"eba_RS:x5","eba_dim:TRI":"eba_TR:x2","eba_dim:UES":"eba_UE:x13"}</t>
  </si>
  <si>
    <t>C13.01_R0330_C0530</t>
  </si>
  <si>
    <t>{"eba_dim:APR":"eba_AP:x125","eba_dim:BAS":"eba_BA:x9","eba_dim:CQS":"eba_CQ:x57","eba_dim:EXC":"eba_EC:x27","eba_dim:EXT":"eba_ER:x2","eba_dim:MCY":"eba_MC:x203","eba_dim:PRP":"eba_PL:x11","eba_dim:RSP":"eba_RS:x5","eba_dim:TRI":"eba_TR:x2","eba_dim:UES":"eba_UE:x13"}</t>
  </si>
  <si>
    <t>C13.01_R0330_C0540</t>
  </si>
  <si>
    <t>{"eba_dim:APR":"eba_AP:x125","eba_dim:BAS":"eba_BA:x9","eba_dim:CQS":"eba_CQ:x58","eba_dim:EXC":"eba_EC:x27","eba_dim:EXT":"eba_ER:x2","eba_dim:MCY":"eba_MC:x203","eba_dim:PRP":"eba_PL:x11","eba_dim:RSP":"eba_RS:x5","eba_dim:TRI":"eba_TR:x2","eba_dim:UES":"eba_UE:x13"}</t>
  </si>
  <si>
    <t>C13.01_R0330_C0550</t>
  </si>
  <si>
    <t>{"eba_dim:APR":"eba_AP:x125","eba_dim:BAS":"eba_BA:x9","eba_dim:CQS":"eba_CQ:x59","eba_dim:EXC":"eba_EC:x27","eba_dim:EXT":"eba_ER:x2","eba_dim:MCY":"eba_MC:x203","eba_dim:PRP":"eba_PL:x11","eba_dim:RSP":"eba_RS:x5","eba_dim:TRI":"eba_TR:x2","eba_dim:UES":"eba_UE:x13"}</t>
  </si>
  <si>
    <t>C13.01_R0330_C0560</t>
  </si>
  <si>
    <t>{"eba_dim:APR":"eba_AP:x125","eba_dim:BAS":"eba_BA:x9","eba_dim:CQS":"eba_CQ:x62","eba_dim:EXC":"eba_EC:x27","eba_dim:EXT":"eba_ER:x2","eba_dim:MCY":"eba_MC:x203","eba_dim:PRP":"eba_PL:x11","eba_dim:RSP":"eba_RS:x5","eba_dim:TRI":"eba_TR:x2","eba_dim:UES":"eba_UE:x13"}</t>
  </si>
  <si>
    <t>C13.01_R0330_C0570</t>
  </si>
  <si>
    <t>{"eba_dim:APR":"eba_AP:x125","eba_dim:BAS":"eba_BA:x9","eba_dim:EXC":"eba_EC:x27","eba_dim:EXT":"eba_ER:x1","eba_dim:MCY":"eba_MC:x203","eba_dim:PRP":"eba_PL:x11","eba_dim:RSP":"eba_RS:x5","eba_dim:RWS":"eba_PC:x531","eba_dim:TRI":"eba_TR:x2","eba_dim:UES":"eba_UE:x13"}</t>
  </si>
  <si>
    <t>C13.01_R0330_C0580</t>
  </si>
  <si>
    <t>{"eba_dim:APR":"eba_AP:x125","eba_dim:BAS":"eba_BA:x9","eba_dim:EXC":"eba_EC:x27","eba_dim:EXT":"eba_ER:x1","eba_dim:MCY":"eba_MC:x203","eba_dim:PRP":"eba_PL:x11","eba_dim:RSP":"eba_RS:x5","eba_dim:RWS":"eba_PC:x532","eba_dim:TRI":"eba_TR:x2","eba_dim:UES":"eba_UE:x13"}</t>
  </si>
  <si>
    <t>C13.01_R0330_C0590</t>
  </si>
  <si>
    <t>{"eba_dim:APR":"eba_AP:x125","eba_dim:BAS":"eba_BA:x9","eba_dim:EXC":"eba_EC:x27","eba_dim:EXT":"eba_ER:x1","eba_dim:MCY":"eba_MC:x203","eba_dim:PRP":"eba_PL:x11","eba_dim:RSP":"eba_RS:x5","eba_dim:RWS":"eba_PC:x533","eba_dim:TRI":"eba_TR:x2","eba_dim:UES":"eba_UE:x13"}</t>
  </si>
  <si>
    <t>C13.01_R0330_C0600</t>
  </si>
  <si>
    <t>{"eba_dim:APR":"eba_AP:x125","eba_dim:BAS":"eba_BA:x9","eba_dim:EXC":"eba_EC:x27","eba_dim:EXT":"eba_ER:x1","eba_dim:MCY":"eba_MC:x203","eba_dim:PRP":"eba_PL:x11","eba_dim:RSP":"eba_RS:x5","eba_dim:RWS":"eba_PC:x534","eba_dim:TRI":"eba_TR:x2","eba_dim:UES":"eba_UE:x13"}</t>
  </si>
  <si>
    <t>C13.01_R0330_C0610</t>
  </si>
  <si>
    <t>{"eba_dim:APR":"eba_AP:x125","eba_dim:BAS":"eba_BA:x9","eba_dim:EXC":"eba_EC:x27","eba_dim:EXT":"eba_ER:x1","eba_dim:MCY":"eba_MC:x203","eba_dim:PRP":"eba_PL:x11","eba_dim:RSP":"eba_RS:x5","eba_dim:RWS":"eba_PC:x303","eba_dim:TRI":"eba_TR:x2","eba_dim:UES":"eba_UE:x13"}</t>
  </si>
  <si>
    <t>C13.01_R0330_C0620</t>
  </si>
  <si>
    <t>{"eba_dim:APR":"eba_AP:x125","eba_dim:BAS":"eba_BA:x9","eba_dim:EXC":"eba_EC:x27","eba_dim:EXT":"eba_ER:x1","eba_dim:MCY":"eba_MC:x203","eba_dim:PRP":"eba_PL:x11","eba_dim:RSP":"eba_RS:x5","eba_dim:RWS":"eba_PC:x304","eba_dim:TRI":"eba_TR:x2","eba_dim:UES":"eba_UE:x13"}</t>
  </si>
  <si>
    <t>C13.01_R0330_C0630</t>
  </si>
  <si>
    <t>{"eba_dim:APR":"eba_AP:x25","eba_dim:BAS":"eba_BA:x9","eba_dim:EXC":"eba_EC:x27","eba_dim:EXT":"eba_ER:x11","eba_dim:MCY":"eba_MC:x203","eba_dim:PRP":"eba_PL:x11","eba_dim:RSP":"eba_RS:x5","eba_dim:TRI":"eba_TR:x2","eba_dim:UES":"eba_UE:x13"}</t>
  </si>
  <si>
    <t>C13.01_R0330_C0640</t>
  </si>
  <si>
    <t>{"eba_dim:APR":"eba_AP:x25","eba_dim:BAS":"eba_BA:x9","eba_dim:EXC":"eba_EC:x27","eba_dim:EXT":"eba_ER:x11","eba_dim:MCY":"eba_MC:x203","eba_dim:PRP":"eba_PL:x11","eba_dim:RSP":"eba_RS:x5","eba_dim:RWS":"eba_PC:x75","eba_dim:TRI":"eba_TR:x2","eba_dim:UES":"eba_UE:x13"}</t>
  </si>
  <si>
    <t>C13.01_R0330_C0650</t>
  </si>
  <si>
    <t>{"eba_dim:APR":"eba_AP:x25","eba_dim:BAS":"eba_BA:x9","eba_dim:EXC":"eba_EC:x27","eba_dim:EXT":"eba_ER:x11","eba_dim:MCY":"eba_MC:x203","eba_dim:PRP":"eba_PL:x11","eba_dim:RSP":"eba_RS:x5","eba_dim:RWS":"eba_PC:x32","eba_dim:TRI":"eba_TR:x2","eba_dim:UES":"eba_UE:x13"}</t>
  </si>
  <si>
    <t>C13.01_R0330_C0660</t>
  </si>
  <si>
    <t>{"eba_dim:APR":"eba_AP:x25","eba_dim:BAS":"eba_BA:x9","eba_dim:EXC":"eba_EC:x27","eba_dim:EXT":"eba_ER:x11","eba_dim:MCY":"eba_MC:x203","eba_dim:PRP":"eba_PL:x11","eba_dim:RSP":"eba_RS:x5","eba_dim:RWS":"eba_PC:x33","eba_dim:TRI":"eba_TR:x2","eba_dim:UES":"eba_UE:x13"}</t>
  </si>
  <si>
    <t>C13.01_R0330_C0670</t>
  </si>
  <si>
    <t>{"eba_dim:APR":"eba_AP:x25","eba_dim:BAS":"eba_BA:x9","eba_dim:EXC":"eba_EC:x27","eba_dim:EXT":"eba_ER:x11","eba_dim:MCY":"eba_MC:x203","eba_dim:PRP":"eba_PL:x11","eba_dim:RSP":"eba_RS:x5","eba_dim:RWS":"eba_PC:x76","eba_dim:TRI":"eba_TR:x2","eba_dim:UES":"eba_UE:x13"}</t>
  </si>
  <si>
    <t>C13.01_R0330_C0680</t>
  </si>
  <si>
    <t>{"eba_dim:APR":"eba_AP:x25","eba_dim:BAS":"eba_BA:x9","eba_dim:EXC":"eba_EC:x27","eba_dim:EXT":"eba_ER:x11","eba_dim:MCY":"eba_MC:x203","eba_dim:PRP":"eba_PL:x11","eba_dim:RSP":"eba_RS:x5","eba_dim:RWS":"eba_PC:x30","eba_dim:TRI":"eba_TR:x2","eba_dim:UES":"eba_UE:x13"}</t>
  </si>
  <si>
    <t>C13.01_R0330_C0690</t>
  </si>
  <si>
    <t>{"eba_dim:APR":"eba_AP:x1","eba_dim:BAS":"eba_BA:x9","eba_dim:EXC":"eba_EC:x27","eba_dim:EXT":"eba_ER:x11","eba_dim:MCY":"eba_MC:x203","eba_dim:PRP":"eba_PL:x11","eba_dim:RSP":"eba_RS:x5","eba_dim:RWS":"eba_PC:x30","eba_dim:TRI":"eba_TR:x2","eba_dim:UES":"eba_UE:x13"}</t>
  </si>
  <si>
    <t>C13.01_R0330_C0700</t>
  </si>
  <si>
    <t>C13.01_R0330_C0710</t>
  </si>
  <si>
    <t>C13.01_R0330_C0720</t>
  </si>
  <si>
    <t>C13.01_R0330_C0730</t>
  </si>
  <si>
    <t>C13.01_R0330_C0740</t>
  </si>
  <si>
    <t>C13.01_R0330_C0750</t>
  </si>
  <si>
    <t>C13.01_R0330_C0760</t>
  </si>
  <si>
    <t>C13.01_R0330_C0770</t>
  </si>
  <si>
    <t>C13.01_R0330_C0780</t>
  </si>
  <si>
    <t>C13.01_R0330_C0790</t>
  </si>
  <si>
    <t>C13.01_R0330_C0800</t>
  </si>
  <si>
    <t>C13.01_R0330_C0810</t>
  </si>
  <si>
    <t>C13.01_R0330_C0820</t>
  </si>
  <si>
    <t>C13.01_R0330_C0830</t>
  </si>
  <si>
    <t>C13.01_R0330_C0840</t>
  </si>
  <si>
    <t>C13.01_R0330_C0850</t>
  </si>
  <si>
    <t>{"eba_dim:BAS":"eba_BA:x9","eba_dim:EXC":"eba_EC:x27","eba_dim:MCY":"eba_MC:x203","eba_dim:PRP":"eba_PL:x11","eba_dim:RSP":"eba_RS:x5","eba_dim:TRI":"eba_TR:x2","eba_dim:TRT":"eba_RT:x10","eba_dim:UES":"eba_UE:x13"}</t>
  </si>
  <si>
    <t>C13.01_R0330_C0860</t>
  </si>
  <si>
    <t>C13.01_R0330_C0880</t>
  </si>
  <si>
    <t>C13.01_R0330_C0890</t>
  </si>
  <si>
    <t>C13.01_R0330_C0900</t>
  </si>
  <si>
    <t>C13.01_R0330_C0910</t>
  </si>
  <si>
    <t>C13.01_R0330_C0920</t>
  </si>
  <si>
    <t>{"eba_dim:BAS":"eba_BA:x9","eba_dim:CRM":"eba_CP:x10","eba_dim:EXC":"eba_EC:x27","eba_dim:MCY":"eba_MC:x203","eba_dim:PRP":"eba_PL:x11","eba_dim:RSP":"eba_RS:x5","eba_dim:TRI":"eba_TR:x2","eba_dim:UES":"eba_UE:x13"}</t>
  </si>
  <si>
    <t>C13.01_R0330_C0930</t>
  </si>
  <si>
    <t>{"eba_dim:BAS":"eba_BA:x9","eba_dim:EXC":"eba_EC:x27","eba_dim:MCY":"eba_MC:x203","eba_dim:MRW":"eba_AP:x131","eba_dim:PRP":"eba_PL:x11","eba_dim:RSP":"eba_RS:x5","eba_dim:TRI":"eba_TR:x2","eba_dim:UES":"eba_UE:x13"}</t>
  </si>
  <si>
    <t>C13.01_R0340_C0050</t>
  </si>
  <si>
    <t>C13.01_R0340_C0060</t>
  </si>
  <si>
    <t>C13.01_R0340_C0070</t>
  </si>
  <si>
    <t>{"eba_dim:BAS":"eba_BA:x9","eba_dim:CRM":"eba_CP:x36","eba_dim:EXC":"eba_EC:x27","eba_dim:MCY":"eba_MC:x203","eba_dim:MRW":"eba_AP:x131","eba_dim:PRP":"eba_PL:x11","eba_dim:RSP":"eba_RS:x5","eba_dim:TRI":"eba_TR:x2","eba_dim:TRT":"eba_RT:x11","eba_dim:UES":"eba_UE:x13"}</t>
  </si>
  <si>
    <t>C13.01_R0340_C0080</t>
  </si>
  <si>
    <t>{"eba_dim:BAS":"eba_BA:x9","eba_dim:CRM":"eba_CP:x13","eba_dim:EXC":"eba_EC:x27","eba_dim:MCY":"eba_MC:x203","eba_dim:MRW":"eba_AP:x131","eba_dim:PRP":"eba_PL:x11","eba_dim:RSP":"eba_RS:x5","eba_dim:TRI":"eba_TR:x2","eba_dim:TRT":"eba_RT:x11","eba_dim:UES":"eba_UE:x13"}</t>
  </si>
  <si>
    <t>C13.01_R0340_C0090</t>
  </si>
  <si>
    <t>{"eba_dim:BAS":"eba_BA:x9","eba_dim:CRM":"eba_CP:x10","eba_dim:EXC":"eba_EC:x27","eba_dim:MCY":"eba_MC:x203","eba_dim:MRW":"eba_AP:x131","eba_dim:PRP":"eba_PL:x11","eba_dim:RSP":"eba_RS:x5","eba_dim:TRI":"eba_TR:x2","eba_dim:TRT":"eba_RT:x11","eba_dim:UES":"eba_UE:x13"}</t>
  </si>
  <si>
    <t>C13.01_R0340_C0100</t>
  </si>
  <si>
    <t>{"eba_dim:BAS":"eba_BA:x9","eba_dim:EXC":"eba_EC:x27","eba_dim:MCY":"eba_MC:x203","eba_dim:MRW":"eba_AP:x131","eba_dim:PRP":"eba_PL:x11","eba_dim:RSP":"eba_RS:x5","eba_dim:TRI":"eba_TR:x2","eba_dim:TRT":"eba_RT:x11","eba_dim:UES":"eba_UE:x13"}</t>
  </si>
  <si>
    <t>C13.01_R0340_C0110</t>
  </si>
  <si>
    <t>C13.01_R0340_C0120</t>
  </si>
  <si>
    <t>{"eba_dim:BAS":"eba_BA:x9","eba_dim:CRM":"eba_CP:x6","eba_dim:EXC":"eba_EC:x27","eba_dim:MCY":"eba_MC:x203","eba_dim:MRW":"eba_AP:x131","eba_dim:PRP":"eba_PL:x11","eba_dim:RSP":"eba_RS:x5","eba_dim:TRI":"eba_TR:x2","eba_dim:TRT":"eba_RT:x11","eba_dim:UES":"eba_UE:x13"}</t>
  </si>
  <si>
    <t>C13.01_R0340_C0130</t>
  </si>
  <si>
    <t>C13.01_R0340_C0140</t>
  </si>
  <si>
    <t>C13.01_R0340_C0180</t>
  </si>
  <si>
    <t>{"eba_dim:BAS":"eba_BA:x11","eba_dim:EXC":"eba_EC:x27","eba_dim:MCY":"eba_MC:x203","eba_dim:MRW":"eba_AP:x131","eba_dim:PRP":"eba_PL:x11","eba_dim:RSP":"eba_RS:x5","eba_dim:TRI":"eba_TR:x2","eba_dim:UES":"eba_UE:x13"}</t>
  </si>
  <si>
    <t>C13.01_R0340_C0190</t>
  </si>
  <si>
    <t>C13.01_R0340_C0200</t>
  </si>
  <si>
    <t>{"eba_dim:APR":"eba_AP:x118","eba_dim:BAS":"eba_BA:x9","eba_dim:EXC":"eba_EC:x27","eba_dim:MCY":"eba_MC:x203","eba_dim:MRW":"eba_AP:x131","eba_dim:PRP":"eba_PL:x11","eba_dim:RSP":"eba_RS:x5","eba_dim:TRI":"eba_TR:x2","eba_dim:UES":"eba_UE:x13"}</t>
  </si>
  <si>
    <t>C13.01_R0340_C0210</t>
  </si>
  <si>
    <t>{"eba_dim:APR":"eba_AP:x118","eba_dim:BAS":"eba_BA:x9","eba_dim:EXC":"eba_EC:x27","eba_dim:MCY":"eba_MC:x203","eba_dim:MRW":"eba_AP:x131","eba_dim:PRP":"eba_PL:x11","eba_dim:RSP":"eba_RS:x5","eba_dim:RWS":"eba_PC:x75","eba_dim:TRI":"eba_TR:x2","eba_dim:UES":"eba_UE:x13"}</t>
  </si>
  <si>
    <t>C13.01_R0340_C0220</t>
  </si>
  <si>
    <t>{"eba_dim:APR":"eba_AP:x118","eba_dim:BAS":"eba_BA:x9","eba_dim:EXC":"eba_EC:x27","eba_dim:MCY":"eba_MC:x203","eba_dim:MRW":"eba_AP:x131","eba_dim:PRP":"eba_PL:x11","eba_dim:RSP":"eba_RS:x5","eba_dim:RWS":"eba_PC:x32","eba_dim:TRI":"eba_TR:x2","eba_dim:UES":"eba_UE:x13"}</t>
  </si>
  <si>
    <t>C13.01_R0340_C0230</t>
  </si>
  <si>
    <t>{"eba_dim:APR":"eba_AP:x118","eba_dim:BAS":"eba_BA:x9","eba_dim:EXC":"eba_EC:x27","eba_dim:MCY":"eba_MC:x203","eba_dim:MRW":"eba_AP:x131","eba_dim:PRP":"eba_PL:x11","eba_dim:RSP":"eba_RS:x5","eba_dim:RWS":"eba_PC:x33","eba_dim:TRI":"eba_TR:x2","eba_dim:UES":"eba_UE:x13"}</t>
  </si>
  <si>
    <t>C13.01_R0340_C0240</t>
  </si>
  <si>
    <t>{"eba_dim:APR":"eba_AP:x118","eba_dim:BAS":"eba_BA:x9","eba_dim:EXC":"eba_EC:x27","eba_dim:MCY":"eba_MC:x203","eba_dim:MRW":"eba_AP:x131","eba_dim:PRP":"eba_PL:x11","eba_dim:RSP":"eba_RS:x5","eba_dim:RWS":"eba_PC:x76","eba_dim:TRI":"eba_TR:x2","eba_dim:UES":"eba_UE:x13"}</t>
  </si>
  <si>
    <t>C13.01_R0340_C0250</t>
  </si>
  <si>
    <t>{"eba_dim:APR":"eba_AP:x118","eba_dim:BAS":"eba_BA:x9","eba_dim:EXC":"eba_EC:x27","eba_dim:MCY":"eba_MC:x203","eba_dim:MRW":"eba_AP:x131","eba_dim:PRP":"eba_PL:x11","eba_dim:RSP":"eba_RS:x5","eba_dim:RWS":"eba_PC:x30","eba_dim:TRI":"eba_TR:x2","eba_dim:UES":"eba_UE:x13"}</t>
  </si>
  <si>
    <t>C13.01_R0340_C0260</t>
  </si>
  <si>
    <t>{"eba_dim:APR":"eba_AP:x118","eba_dim:BAS":"eba_BA:x9","eba_dim:EXC":"eba_EC:x27","eba_dim:MCY":"eba_MC:x203","eba_dim:MRW":"eba_AP:x131","eba_dim:PRP":"eba_PL:x11","eba_dim:RSP":"eba_RS:x5","eba_dim:RWS":"eba_PC:x530","eba_dim:TRI":"eba_TR:x2","eba_dim:UES":"eba_UE:x13"}</t>
  </si>
  <si>
    <t>C13.01_R0340_C0270</t>
  </si>
  <si>
    <t>{"eba_dim:APR":"eba_AP:x122","eba_dim:BAS":"eba_BA:x9","eba_dim:EXC":"eba_EC:x27","eba_dim:MCY":"eba_MC:x203","eba_dim:MRW":"eba_AP:x131","eba_dim:PRP":"eba_PL:x11","eba_dim:RSP":"eba_RS:x5","eba_dim:TRI":"eba_TR:x2","eba_dim:UES":"eba_UE:x13"}</t>
  </si>
  <si>
    <t>C13.01_R0340_C0280</t>
  </si>
  <si>
    <t>{"eba_dim:APR":"eba_AP:x122","eba_dim:BAS":"eba_BA:x9","eba_dim:EXC":"eba_EC:x27","eba_dim:MCY":"eba_MC:x203","eba_dim:MRW":"eba_AP:x131","eba_dim:PRP":"eba_PL:x11","eba_dim:RSP":"eba_RS:x5","eba_dim:RWS":"eba_PC:x75","eba_dim:TRI":"eba_TR:x2","eba_dim:UES":"eba_UE:x13"}</t>
  </si>
  <si>
    <t>C13.01_R0340_C0290</t>
  </si>
  <si>
    <t>{"eba_dim:APR":"eba_AP:x122","eba_dim:BAS":"eba_BA:x9","eba_dim:EXC":"eba_EC:x27","eba_dim:MCY":"eba_MC:x203","eba_dim:MRW":"eba_AP:x131","eba_dim:PRP":"eba_PL:x11","eba_dim:RSP":"eba_RS:x5","eba_dim:RWS":"eba_PC:x32","eba_dim:TRI":"eba_TR:x2","eba_dim:UES":"eba_UE:x13"}</t>
  </si>
  <si>
    <t>C13.01_R0340_C0300</t>
  </si>
  <si>
    <t>{"eba_dim:APR":"eba_AP:x122","eba_dim:BAS":"eba_BA:x9","eba_dim:EXC":"eba_EC:x27","eba_dim:MCY":"eba_MC:x203","eba_dim:MRW":"eba_AP:x131","eba_dim:PRP":"eba_PL:x11","eba_dim:RSP":"eba_RS:x5","eba_dim:RWS":"eba_PC:x33","eba_dim:TRI":"eba_TR:x2","eba_dim:UES":"eba_UE:x13"}</t>
  </si>
  <si>
    <t>C13.01_R0340_C0310</t>
  </si>
  <si>
    <t>{"eba_dim:APR":"eba_AP:x122","eba_dim:BAS":"eba_BA:x9","eba_dim:EXC":"eba_EC:x27","eba_dim:MCY":"eba_MC:x203","eba_dim:MRW":"eba_AP:x131","eba_dim:PRP":"eba_PL:x11","eba_dim:RSP":"eba_RS:x5","eba_dim:RWS":"eba_PC:x76","eba_dim:TRI":"eba_TR:x2","eba_dim:UES":"eba_UE:x13"}</t>
  </si>
  <si>
    <t>C13.01_R0340_C0320</t>
  </si>
  <si>
    <t>{"eba_dim:APR":"eba_AP:x122","eba_dim:BAS":"eba_BA:x9","eba_dim:EXC":"eba_EC:x27","eba_dim:MCY":"eba_MC:x203","eba_dim:MRW":"eba_AP:x131","eba_dim:PRP":"eba_PL:x11","eba_dim:RSP":"eba_RS:x5","eba_dim:RWS":"eba_PC:x301","eba_dim:TRI":"eba_TR:x2","eba_dim:UES":"eba_UE:x13"}</t>
  </si>
  <si>
    <t>C13.01_R0340_C0330</t>
  </si>
  <si>
    <t>{"eba_dim:APR":"eba_AP:x122","eba_dim:BAS":"eba_BA:x9","eba_dim:EXC":"eba_EC:x27","eba_dim:MCY":"eba_MC:x203","eba_dim:MRW":"eba_AP:x131","eba_dim:PRP":"eba_PL:x11","eba_dim:RSP":"eba_RS:x5","eba_dim:RWS":"eba_PC:x302","eba_dim:TRI":"eba_TR:x2","eba_dim:UES":"eba_UE:x13"}</t>
  </si>
  <si>
    <t>C13.01_R0340_C0340</t>
  </si>
  <si>
    <t>{"eba_dim:APR":"eba_AP:x125","eba_dim:BAS":"eba_BA:x9","eba_dim:EXC":"eba_EC:x27","eba_dim:EXT":"eba_ER:x1","eba_dim:MCY":"eba_MC:x203","eba_dim:MRW":"eba_AP:x131","eba_dim:PRP":"eba_PL:x11","eba_dim:RSP":"eba_RS:x5","eba_dim:TRI":"eba_TR:x2","eba_dim:UES":"eba_UE:x13"}</t>
  </si>
  <si>
    <t>C13.01_R0340_C0350</t>
  </si>
  <si>
    <t>{"eba_dim:APR":"eba_AP:x125","eba_dim:BAS":"eba_BA:x9","eba_dim:CQS":"eba_CQ:x2","eba_dim:EXC":"eba_EC:x27","eba_dim:EXT":"eba_ER:x3","eba_dim:MCY":"eba_MC:x203","eba_dim:MRW":"eba_AP:x131","eba_dim:PRP":"eba_PL:x11","eba_dim:RSP":"eba_RS:x5","eba_dim:TRI":"eba_TR:x2","eba_dim:UES":"eba_UE:x13"}</t>
  </si>
  <si>
    <t>C13.01_R0340_C0360</t>
  </si>
  <si>
    <t>{"eba_dim:APR":"eba_AP:x125","eba_dim:BAS":"eba_BA:x9","eba_dim:CQS":"eba_CQ:x6","eba_dim:EXC":"eba_EC:x27","eba_dim:EXT":"eba_ER:x3","eba_dim:MCY":"eba_MC:x203","eba_dim:MRW":"eba_AP:x131","eba_dim:PRP":"eba_PL:x11","eba_dim:RSP":"eba_RS:x5","eba_dim:TRI":"eba_TR:x2","eba_dim:UES":"eba_UE:x13"}</t>
  </si>
  <si>
    <t>C13.01_R0340_C0370</t>
  </si>
  <si>
    <t>{"eba_dim:APR":"eba_AP:x125","eba_dim:BAS":"eba_BA:x9","eba_dim:CQS":"eba_CQ:x7","eba_dim:EXC":"eba_EC:x27","eba_dim:EXT":"eba_ER:x3","eba_dim:MCY":"eba_MC:x203","eba_dim:MRW":"eba_AP:x131","eba_dim:PRP":"eba_PL:x11","eba_dim:RSP":"eba_RS:x5","eba_dim:TRI":"eba_TR:x2","eba_dim:UES":"eba_UE:x13"}</t>
  </si>
  <si>
    <t>C13.01_R0340_C0380</t>
  </si>
  <si>
    <t>{"eba_dim:APR":"eba_AP:x125","eba_dim:BAS":"eba_BA:x9","eba_dim:CQS":"eba_CQ:x61","eba_dim:EXC":"eba_EC:x27","eba_dim:EXT":"eba_ER:x3","eba_dim:MCY":"eba_MC:x203","eba_dim:MRW":"eba_AP:x131","eba_dim:PRP":"eba_PL:x11","eba_dim:RSP":"eba_RS:x5","eba_dim:TRI":"eba_TR:x2","eba_dim:UES":"eba_UE:x13"}</t>
  </si>
  <si>
    <t>C13.01_R0340_C0390</t>
  </si>
  <si>
    <t>{"eba_dim:APR":"eba_AP:x125","eba_dim:BAS":"eba_BA:x9","eba_dim:CQS":"eba_CQ:x2","eba_dim:EXC":"eba_EC:x27","eba_dim:EXT":"eba_ER:x2","eba_dim:MCY":"eba_MC:x203","eba_dim:MRW":"eba_AP:x131","eba_dim:PRP":"eba_PL:x11","eba_dim:RSP":"eba_RS:x5","eba_dim:TRI":"eba_TR:x2","eba_dim:UES":"eba_UE:x13"}</t>
  </si>
  <si>
    <t>C13.01_R0340_C0400</t>
  </si>
  <si>
    <t>{"eba_dim:APR":"eba_AP:x125","eba_dim:BAS":"eba_BA:x9","eba_dim:CQS":"eba_CQ:x6","eba_dim:EXC":"eba_EC:x27","eba_dim:EXT":"eba_ER:x2","eba_dim:MCY":"eba_MC:x203","eba_dim:MRW":"eba_AP:x131","eba_dim:PRP":"eba_PL:x11","eba_dim:RSP":"eba_RS:x5","eba_dim:TRI":"eba_TR:x2","eba_dim:UES":"eba_UE:x13"}</t>
  </si>
  <si>
    <t>C13.01_R0340_C0410</t>
  </si>
  <si>
    <t>{"eba_dim:APR":"eba_AP:x125","eba_dim:BAS":"eba_BA:x9","eba_dim:CQS":"eba_CQ:x7","eba_dim:EXC":"eba_EC:x27","eba_dim:EXT":"eba_ER:x2","eba_dim:MCY":"eba_MC:x203","eba_dim:MRW":"eba_AP:x131","eba_dim:PRP":"eba_PL:x11","eba_dim:RSP":"eba_RS:x5","eba_dim:TRI":"eba_TR:x2","eba_dim:UES":"eba_UE:x13"}</t>
  </si>
  <si>
    <t>C13.01_R0340_C0420</t>
  </si>
  <si>
    <t>{"eba_dim:APR":"eba_AP:x125","eba_dim:BAS":"eba_BA:x9","eba_dim:CQS":"eba_CQ:x8","eba_dim:EXC":"eba_EC:x27","eba_dim:EXT":"eba_ER:x2","eba_dim:MCY":"eba_MC:x203","eba_dim:MRW":"eba_AP:x131","eba_dim:PRP":"eba_PL:x11","eba_dim:RSP":"eba_RS:x5","eba_dim:TRI":"eba_TR:x2","eba_dim:UES":"eba_UE:x13"}</t>
  </si>
  <si>
    <t>C13.01_R0340_C0430</t>
  </si>
  <si>
    <t>{"eba_dim:APR":"eba_AP:x125","eba_dim:BAS":"eba_BA:x9","eba_dim:CQS":"eba_CQ:x10","eba_dim:EXC":"eba_EC:x27","eba_dim:EXT":"eba_ER:x2","eba_dim:MCY":"eba_MC:x203","eba_dim:MRW":"eba_AP:x131","eba_dim:PRP":"eba_PL:x11","eba_dim:RSP":"eba_RS:x5","eba_dim:TRI":"eba_TR:x2","eba_dim:UES":"eba_UE:x13"}</t>
  </si>
  <si>
    <t>C13.01_R0340_C0440</t>
  </si>
  <si>
    <t>{"eba_dim:APR":"eba_AP:x125","eba_dim:BAS":"eba_BA:x9","eba_dim:CQS":"eba_CQ:x11","eba_dim:EXC":"eba_EC:x27","eba_dim:EXT":"eba_ER:x2","eba_dim:MCY":"eba_MC:x203","eba_dim:MRW":"eba_AP:x131","eba_dim:PRP":"eba_PL:x11","eba_dim:RSP":"eba_RS:x5","eba_dim:TRI":"eba_TR:x2","eba_dim:UES":"eba_UE:x13"}</t>
  </si>
  <si>
    <t>C13.01_R0340_C0450</t>
  </si>
  <si>
    <t>{"eba_dim:APR":"eba_AP:x125","eba_dim:BAS":"eba_BA:x9","eba_dim:CQS":"eba_CQ:x20","eba_dim:EXC":"eba_EC:x27","eba_dim:EXT":"eba_ER:x2","eba_dim:MCY":"eba_MC:x203","eba_dim:MRW":"eba_AP:x131","eba_dim:PRP":"eba_PL:x11","eba_dim:RSP":"eba_RS:x5","eba_dim:TRI":"eba_TR:x2","eba_dim:UES":"eba_UE:x13"}</t>
  </si>
  <si>
    <t>C13.01_R0340_C0460</t>
  </si>
  <si>
    <t>{"eba_dim:APR":"eba_AP:x125","eba_dim:BAS":"eba_BA:x9","eba_dim:CQS":"eba_CQ:x13","eba_dim:EXC":"eba_EC:x27","eba_dim:EXT":"eba_ER:x2","eba_dim:MCY":"eba_MC:x203","eba_dim:MRW":"eba_AP:x131","eba_dim:PRP":"eba_PL:x11","eba_dim:RSP":"eba_RS:x5","eba_dim:TRI":"eba_TR:x2","eba_dim:UES":"eba_UE:x13"}</t>
  </si>
  <si>
    <t>C13.01_R0340_C0470</t>
  </si>
  <si>
    <t>{"eba_dim:APR":"eba_AP:x125","eba_dim:BAS":"eba_BA:x9","eba_dim:CQS":"eba_CQ:x14","eba_dim:EXC":"eba_EC:x27","eba_dim:EXT":"eba_ER:x2","eba_dim:MCY":"eba_MC:x203","eba_dim:MRW":"eba_AP:x131","eba_dim:PRP":"eba_PL:x11","eba_dim:RSP":"eba_RS:x5","eba_dim:TRI":"eba_TR:x2","eba_dim:UES":"eba_UE:x13"}</t>
  </si>
  <si>
    <t>C13.01_R0340_C0480</t>
  </si>
  <si>
    <t>{"eba_dim:APR":"eba_AP:x125","eba_dim:BAS":"eba_BA:x9","eba_dim:CQS":"eba_CQ:x4","eba_dim:EXC":"eba_EC:x27","eba_dim:EXT":"eba_ER:x2","eba_dim:MCY":"eba_MC:x203","eba_dim:MRW":"eba_AP:x131","eba_dim:PRP":"eba_PL:x11","eba_dim:RSP":"eba_RS:x5","eba_dim:TRI":"eba_TR:x2","eba_dim:UES":"eba_UE:x13"}</t>
  </si>
  <si>
    <t>C13.01_R0340_C0490</t>
  </si>
  <si>
    <t>{"eba_dim:APR":"eba_AP:x125","eba_dim:BAS":"eba_BA:x9","eba_dim:CQS":"eba_CQ:x5","eba_dim:EXC":"eba_EC:x27","eba_dim:EXT":"eba_ER:x2","eba_dim:MCY":"eba_MC:x203","eba_dim:MRW":"eba_AP:x131","eba_dim:PRP":"eba_PL:x11","eba_dim:RSP":"eba_RS:x5","eba_dim:TRI":"eba_TR:x2","eba_dim:UES":"eba_UE:x13"}</t>
  </si>
  <si>
    <t>C13.01_R0340_C0500</t>
  </si>
  <si>
    <t>{"eba_dim:APR":"eba_AP:x125","eba_dim:BAS":"eba_BA:x9","eba_dim:CQS":"eba_CQ:x51","eba_dim:EXC":"eba_EC:x27","eba_dim:EXT":"eba_ER:x2","eba_dim:MCY":"eba_MC:x203","eba_dim:MRW":"eba_AP:x131","eba_dim:PRP":"eba_PL:x11","eba_dim:RSP":"eba_RS:x5","eba_dim:TRI":"eba_TR:x2","eba_dim:UES":"eba_UE:x13"}</t>
  </si>
  <si>
    <t>C13.01_R0340_C0510</t>
  </si>
  <si>
    <t>{"eba_dim:APR":"eba_AP:x125","eba_dim:BAS":"eba_BA:x9","eba_dim:CQS":"eba_CQ:x52","eba_dim:EXC":"eba_EC:x27","eba_dim:EXT":"eba_ER:x2","eba_dim:MCY":"eba_MC:x203","eba_dim:MRW":"eba_AP:x131","eba_dim:PRP":"eba_PL:x11","eba_dim:RSP":"eba_RS:x5","eba_dim:TRI":"eba_TR:x2","eba_dim:UES":"eba_UE:x13"}</t>
  </si>
  <si>
    <t>C13.01_R0340_C0520</t>
  </si>
  <si>
    <t>{"eba_dim:APR":"eba_AP:x125","eba_dim:BAS":"eba_BA:x9","eba_dim:CQS":"eba_CQ:x53","eba_dim:EXC":"eba_EC:x27","eba_dim:EXT":"eba_ER:x2","eba_dim:MCY":"eba_MC:x203","eba_dim:MRW":"eba_AP:x131","eba_dim:PRP":"eba_PL:x11","eba_dim:RSP":"eba_RS:x5","eba_dim:TRI":"eba_TR:x2","eba_dim:UES":"eba_UE:x13"}</t>
  </si>
  <si>
    <t>C13.01_R0340_C0530</t>
  </si>
  <si>
    <t>{"eba_dim:APR":"eba_AP:x125","eba_dim:BAS":"eba_BA:x9","eba_dim:CQS":"eba_CQ:x57","eba_dim:EXC":"eba_EC:x27","eba_dim:EXT":"eba_ER:x2","eba_dim:MCY":"eba_MC:x203","eba_dim:MRW":"eba_AP:x131","eba_dim:PRP":"eba_PL:x11","eba_dim:RSP":"eba_RS:x5","eba_dim:TRI":"eba_TR:x2","eba_dim:UES":"eba_UE:x13"}</t>
  </si>
  <si>
    <t>C13.01_R0340_C0540</t>
  </si>
  <si>
    <t>{"eba_dim:APR":"eba_AP:x125","eba_dim:BAS":"eba_BA:x9","eba_dim:CQS":"eba_CQ:x58","eba_dim:EXC":"eba_EC:x27","eba_dim:EXT":"eba_ER:x2","eba_dim:MCY":"eba_MC:x203","eba_dim:MRW":"eba_AP:x131","eba_dim:PRP":"eba_PL:x11","eba_dim:RSP":"eba_RS:x5","eba_dim:TRI":"eba_TR:x2","eba_dim:UES":"eba_UE:x13"}</t>
  </si>
  <si>
    <t>C13.01_R0340_C0550</t>
  </si>
  <si>
    <t>{"eba_dim:APR":"eba_AP:x125","eba_dim:BAS":"eba_BA:x9","eba_dim:CQS":"eba_CQ:x59","eba_dim:EXC":"eba_EC:x27","eba_dim:EXT":"eba_ER:x2","eba_dim:MCY":"eba_MC:x203","eba_dim:MRW":"eba_AP:x131","eba_dim:PRP":"eba_PL:x11","eba_dim:RSP":"eba_RS:x5","eba_dim:TRI":"eba_TR:x2","eba_dim:UES":"eba_UE:x13"}</t>
  </si>
  <si>
    <t>C13.01_R0340_C0560</t>
  </si>
  <si>
    <t>{"eba_dim:APR":"eba_AP:x125","eba_dim:BAS":"eba_BA:x9","eba_dim:CQS":"eba_CQ:x62","eba_dim:EXC":"eba_EC:x27","eba_dim:EXT":"eba_ER:x2","eba_dim:MCY":"eba_MC:x203","eba_dim:MRW":"eba_AP:x131","eba_dim:PRP":"eba_PL:x11","eba_dim:RSP":"eba_RS:x5","eba_dim:TRI":"eba_TR:x2","eba_dim:UES":"eba_UE:x13"}</t>
  </si>
  <si>
    <t>C13.01_R0340_C0570</t>
  </si>
  <si>
    <t>{"eba_dim:APR":"eba_AP:x125","eba_dim:BAS":"eba_BA:x9","eba_dim:EXC":"eba_EC:x27","eba_dim:EXT":"eba_ER:x1","eba_dim:MCY":"eba_MC:x203","eba_dim:MRW":"eba_AP:x131","eba_dim:PRP":"eba_PL:x11","eba_dim:RSP":"eba_RS:x5","eba_dim:RWS":"eba_PC:x531","eba_dim:TRI":"eba_TR:x2","eba_dim:UES":"eba_UE:x13"}</t>
  </si>
  <si>
    <t>C13.01_R0340_C0580</t>
  </si>
  <si>
    <t>{"eba_dim:APR":"eba_AP:x125","eba_dim:BAS":"eba_BA:x9","eba_dim:EXC":"eba_EC:x27","eba_dim:EXT":"eba_ER:x1","eba_dim:MCY":"eba_MC:x203","eba_dim:MRW":"eba_AP:x131","eba_dim:PRP":"eba_PL:x11","eba_dim:RSP":"eba_RS:x5","eba_dim:RWS":"eba_PC:x532","eba_dim:TRI":"eba_TR:x2","eba_dim:UES":"eba_UE:x13"}</t>
  </si>
  <si>
    <t>C13.01_R0340_C0590</t>
  </si>
  <si>
    <t>{"eba_dim:APR":"eba_AP:x125","eba_dim:BAS":"eba_BA:x9","eba_dim:EXC":"eba_EC:x27","eba_dim:EXT":"eba_ER:x1","eba_dim:MCY":"eba_MC:x203","eba_dim:MRW":"eba_AP:x131","eba_dim:PRP":"eba_PL:x11","eba_dim:RSP":"eba_RS:x5","eba_dim:RWS":"eba_PC:x533","eba_dim:TRI":"eba_TR:x2","eba_dim:UES":"eba_UE:x13"}</t>
  </si>
  <si>
    <t>C13.01_R0340_C0600</t>
  </si>
  <si>
    <t>{"eba_dim:APR":"eba_AP:x125","eba_dim:BAS":"eba_BA:x9","eba_dim:EXC":"eba_EC:x27","eba_dim:EXT":"eba_ER:x1","eba_dim:MCY":"eba_MC:x203","eba_dim:MRW":"eba_AP:x131","eba_dim:PRP":"eba_PL:x11","eba_dim:RSP":"eba_RS:x5","eba_dim:RWS":"eba_PC:x534","eba_dim:TRI":"eba_TR:x2","eba_dim:UES":"eba_UE:x13"}</t>
  </si>
  <si>
    <t>C13.01_R0340_C0610</t>
  </si>
  <si>
    <t>{"eba_dim:APR":"eba_AP:x125","eba_dim:BAS":"eba_BA:x9","eba_dim:EXC":"eba_EC:x27","eba_dim:EXT":"eba_ER:x1","eba_dim:MCY":"eba_MC:x203","eba_dim:MRW":"eba_AP:x131","eba_dim:PRP":"eba_PL:x11","eba_dim:RSP":"eba_RS:x5","eba_dim:RWS":"eba_PC:x303","eba_dim:TRI":"eba_TR:x2","eba_dim:UES":"eba_UE:x13"}</t>
  </si>
  <si>
    <t>C13.01_R0340_C0620</t>
  </si>
  <si>
    <t>{"eba_dim:APR":"eba_AP:x125","eba_dim:BAS":"eba_BA:x9","eba_dim:EXC":"eba_EC:x27","eba_dim:EXT":"eba_ER:x1","eba_dim:MCY":"eba_MC:x203","eba_dim:MRW":"eba_AP:x131","eba_dim:PRP":"eba_PL:x11","eba_dim:RSP":"eba_RS:x5","eba_dim:RWS":"eba_PC:x304","eba_dim:TRI":"eba_TR:x2","eba_dim:UES":"eba_UE:x13"}</t>
  </si>
  <si>
    <t>C13.01_R0340_C0630</t>
  </si>
  <si>
    <t>{"eba_dim:APR":"eba_AP:x25","eba_dim:BAS":"eba_BA:x9","eba_dim:EXC":"eba_EC:x27","eba_dim:EXT":"eba_ER:x11","eba_dim:MCY":"eba_MC:x203","eba_dim:MRW":"eba_AP:x131","eba_dim:PRP":"eba_PL:x11","eba_dim:RSP":"eba_RS:x5","eba_dim:TRI":"eba_TR:x2","eba_dim:UES":"eba_UE:x13"}</t>
  </si>
  <si>
    <t>C13.01_R0340_C0640</t>
  </si>
  <si>
    <t>{"eba_dim:APR":"eba_AP:x25","eba_dim:BAS":"eba_BA:x9","eba_dim:EXC":"eba_EC:x27","eba_dim:EXT":"eba_ER:x11","eba_dim:MCY":"eba_MC:x203","eba_dim:MRW":"eba_AP:x131","eba_dim:PRP":"eba_PL:x11","eba_dim:RSP":"eba_RS:x5","eba_dim:RWS":"eba_PC:x75","eba_dim:TRI":"eba_TR:x2","eba_dim:UES":"eba_UE:x13"}</t>
  </si>
  <si>
    <t>C13.01_R0340_C0650</t>
  </si>
  <si>
    <t>{"eba_dim:APR":"eba_AP:x25","eba_dim:BAS":"eba_BA:x9","eba_dim:EXC":"eba_EC:x27","eba_dim:EXT":"eba_ER:x11","eba_dim:MCY":"eba_MC:x203","eba_dim:MRW":"eba_AP:x131","eba_dim:PRP":"eba_PL:x11","eba_dim:RSP":"eba_RS:x5","eba_dim:RWS":"eba_PC:x32","eba_dim:TRI":"eba_TR:x2","eba_dim:UES":"eba_UE:x13"}</t>
  </si>
  <si>
    <t>C13.01_R0340_C0660</t>
  </si>
  <si>
    <t>{"eba_dim:APR":"eba_AP:x25","eba_dim:BAS":"eba_BA:x9","eba_dim:EXC":"eba_EC:x27","eba_dim:EXT":"eba_ER:x11","eba_dim:MCY":"eba_MC:x203","eba_dim:MRW":"eba_AP:x131","eba_dim:PRP":"eba_PL:x11","eba_dim:RSP":"eba_RS:x5","eba_dim:RWS":"eba_PC:x33","eba_dim:TRI":"eba_TR:x2","eba_dim:UES":"eba_UE:x13"}</t>
  </si>
  <si>
    <t>C13.01_R0340_C0670</t>
  </si>
  <si>
    <t>{"eba_dim:APR":"eba_AP:x25","eba_dim:BAS":"eba_BA:x9","eba_dim:EXC":"eba_EC:x27","eba_dim:EXT":"eba_ER:x11","eba_dim:MCY":"eba_MC:x203","eba_dim:MRW":"eba_AP:x131","eba_dim:PRP":"eba_PL:x11","eba_dim:RSP":"eba_RS:x5","eba_dim:RWS":"eba_PC:x76","eba_dim:TRI":"eba_TR:x2","eba_dim:UES":"eba_UE:x13"}</t>
  </si>
  <si>
    <t>C13.01_R0340_C0680</t>
  </si>
  <si>
    <t>{"eba_dim:APR":"eba_AP:x25","eba_dim:BAS":"eba_BA:x9","eba_dim:EXC":"eba_EC:x27","eba_dim:EXT":"eba_ER:x11","eba_dim:MCY":"eba_MC:x203","eba_dim:MRW":"eba_AP:x131","eba_dim:PRP":"eba_PL:x11","eba_dim:RSP":"eba_RS:x5","eba_dim:RWS":"eba_PC:x30","eba_dim:TRI":"eba_TR:x2","eba_dim:UES":"eba_UE:x13"}</t>
  </si>
  <si>
    <t>C13.01_R0340_C0690</t>
  </si>
  <si>
    <t>{"eba_dim:APR":"eba_AP:x1","eba_dim:BAS":"eba_BA:x9","eba_dim:EXC":"eba_EC:x27","eba_dim:EXT":"eba_ER:x11","eba_dim:MCY":"eba_MC:x203","eba_dim:MRW":"eba_AP:x131","eba_dim:PRP":"eba_PL:x11","eba_dim:RSP":"eba_RS:x5","eba_dim:RWS":"eba_PC:x30","eba_dim:TRI":"eba_TR:x2","eba_dim:UES":"eba_UE:x13"}</t>
  </si>
  <si>
    <t>C13.01_R0340_C0700</t>
  </si>
  <si>
    <t>C13.01_R0340_C0710</t>
  </si>
  <si>
    <t>C13.01_R0340_C0720</t>
  </si>
  <si>
    <t>C13.01_R0340_C0730</t>
  </si>
  <si>
    <t>C13.01_R0340_C0740</t>
  </si>
  <si>
    <t>C13.01_R0340_C0750</t>
  </si>
  <si>
    <t>C13.01_R0340_C0760</t>
  </si>
  <si>
    <t>C13.01_R0340_C0770</t>
  </si>
  <si>
    <t>C13.01_R0340_C0780</t>
  </si>
  <si>
    <t>C13.01_R0340_C0790</t>
  </si>
  <si>
    <t>C13.01_R0340_C0800</t>
  </si>
  <si>
    <t>C13.01_R0340_C0810</t>
  </si>
  <si>
    <t>C13.01_R0340_C0820</t>
  </si>
  <si>
    <t>C13.01_R0340_C0830</t>
  </si>
  <si>
    <t>C13.01_R0340_C0840</t>
  </si>
  <si>
    <t>C13.01_R0340_C0850</t>
  </si>
  <si>
    <t>C13.01_R0340_C0880</t>
  </si>
  <si>
    <t>C13.01_R0340_C0890</t>
  </si>
  <si>
    <t>C13.01_R0340_C0900</t>
  </si>
  <si>
    <t>C13.01_R0340_C0910</t>
  </si>
  <si>
    <t>C13.01_R0340_C0920</t>
  </si>
  <si>
    <t>{"eba_dim:BAS":"eba_BA:x9","eba_dim:CRM":"eba_CP:x10","eba_dim:EXC":"eba_EC:x27","eba_dim:MCY":"eba_MC:x203","eba_dim:MRW":"eba_AP:x131","eba_dim:PRP":"eba_PL:x11","eba_dim:RSP":"eba_RS:x5","eba_dim:TRI":"eba_TR:x2","eba_dim:UES":"eba_UE:x13"}</t>
  </si>
  <si>
    <t>C13.01_R0340_C0930</t>
  </si>
  <si>
    <t>{"eba_dim:BAS":"eba_BA:x9","eba_dim:EXC":"eba_EC:x27","eba_dim:MCY":"eba_MC:x203","eba_dim:MRW":"eba_AP:x131","eba_dim:PRP":"eba_PL:x11","eba_dim:RSP":"eba_RS:x5","eba_dim:TRI":"eba_TR:x2","eba_dim:TSE":"eba_MC:x400","eba_dim:UES":"eba_UE:x13"}</t>
  </si>
  <si>
    <t>C13.01_R0350_C0050</t>
  </si>
  <si>
    <t>C13.01_R0350_C0060</t>
  </si>
  <si>
    <t>C13.01_R0350_C0070</t>
  </si>
  <si>
    <t>{"eba_dim:BAS":"eba_BA:x9","eba_dim:CRM":"eba_CP:x36","eba_dim:EXC":"eba_EC:x27","eba_dim:MCY":"eba_MC:x203","eba_dim:MRW":"eba_AP:x131","eba_dim:PRP":"eba_PL:x11","eba_dim:RSP":"eba_RS:x5","eba_dim:TRI":"eba_TR:x2","eba_dim:TRT":"eba_RT:x11","eba_dim:TSE":"eba_MC:x400","eba_dim:UES":"eba_UE:x13"}</t>
  </si>
  <si>
    <t>C13.01_R0350_C0080</t>
  </si>
  <si>
    <t>{"eba_dim:BAS":"eba_BA:x9","eba_dim:CRM":"eba_CP:x13","eba_dim:EXC":"eba_EC:x27","eba_dim:MCY":"eba_MC:x203","eba_dim:MRW":"eba_AP:x131","eba_dim:PRP":"eba_PL:x11","eba_dim:RSP":"eba_RS:x5","eba_dim:TRI":"eba_TR:x2","eba_dim:TRT":"eba_RT:x11","eba_dim:TSE":"eba_MC:x400","eba_dim:UES":"eba_UE:x13"}</t>
  </si>
  <si>
    <t>C13.01_R0350_C0090</t>
  </si>
  <si>
    <t>{"eba_dim:BAS":"eba_BA:x9","eba_dim:CRM":"eba_CP:x10","eba_dim:EXC":"eba_EC:x27","eba_dim:MCY":"eba_MC:x203","eba_dim:MRW":"eba_AP:x131","eba_dim:PRP":"eba_PL:x11","eba_dim:RSP":"eba_RS:x5","eba_dim:TRI":"eba_TR:x2","eba_dim:TRT":"eba_RT:x11","eba_dim:TSE":"eba_MC:x400","eba_dim:UES":"eba_UE:x13"}</t>
  </si>
  <si>
    <t>C13.01_R0350_C0100</t>
  </si>
  <si>
    <t>{"eba_dim:BAS":"eba_BA:x9","eba_dim:EXC":"eba_EC:x27","eba_dim:MCY":"eba_MC:x203","eba_dim:MRW":"eba_AP:x131","eba_dim:PRP":"eba_PL:x11","eba_dim:RSP":"eba_RS:x5","eba_dim:TRI":"eba_TR:x2","eba_dim:TRT":"eba_RT:x11","eba_dim:TSE":"eba_MC:x400","eba_dim:UES":"eba_UE:x13"}</t>
  </si>
  <si>
    <t>C13.01_R0350_C0110</t>
  </si>
  <si>
    <t>C13.01_R0350_C0120</t>
  </si>
  <si>
    <t>{"eba_dim:BAS":"eba_BA:x9","eba_dim:CRM":"eba_CP:x6","eba_dim:EXC":"eba_EC:x27","eba_dim:MCY":"eba_MC:x203","eba_dim:MRW":"eba_AP:x131","eba_dim:PRP":"eba_PL:x11","eba_dim:RSP":"eba_RS:x5","eba_dim:TRI":"eba_TR:x2","eba_dim:TRT":"eba_RT:x11","eba_dim:TSE":"eba_MC:x400","eba_dim:UES":"eba_UE:x13"}</t>
  </si>
  <si>
    <t>C13.01_R0350_C0130</t>
  </si>
  <si>
    <t>C13.01_R0350_C0140</t>
  </si>
  <si>
    <t>C13.01_R0350_C0180</t>
  </si>
  <si>
    <t>{"eba_dim:BAS":"eba_BA:x11","eba_dim:EXC":"eba_EC:x27","eba_dim:MCY":"eba_MC:x203","eba_dim:MRW":"eba_AP:x131","eba_dim:PRP":"eba_PL:x11","eba_dim:RSP":"eba_RS:x5","eba_dim:TRI":"eba_TR:x2","eba_dim:TSE":"eba_MC:x400","eba_dim:UES":"eba_UE:x13"}</t>
  </si>
  <si>
    <t>C13.01_R0350_C0190</t>
  </si>
  <si>
    <t>C13.01_R0350_C0200</t>
  </si>
  <si>
    <t>{"eba_dim:APR":"eba_AP:x118","eba_dim:BAS":"eba_BA:x9","eba_dim:EXC":"eba_EC:x27","eba_dim:MCY":"eba_MC:x203","eba_dim:MRW":"eba_AP:x131","eba_dim:PRP":"eba_PL:x11","eba_dim:RSP":"eba_RS:x5","eba_dim:TRI":"eba_TR:x2","eba_dim:TSE":"eba_MC:x400","eba_dim:UES":"eba_UE:x13"}</t>
  </si>
  <si>
    <t>C13.01_R0350_C0210</t>
  </si>
  <si>
    <t>{"eba_dim:APR":"eba_AP:x118","eba_dim:BAS":"eba_BA:x9","eba_dim:EXC":"eba_EC:x27","eba_dim:MCY":"eba_MC:x203","eba_dim:MRW":"eba_AP:x131","eba_dim:PRP":"eba_PL:x11","eba_dim:RSP":"eba_RS:x5","eba_dim:RWS":"eba_PC:x75","eba_dim:TRI":"eba_TR:x2","eba_dim:TSE":"eba_MC:x400","eba_dim:UES":"eba_UE:x13"}</t>
  </si>
  <si>
    <t>C13.01_R0350_C0220</t>
  </si>
  <si>
    <t>{"eba_dim:APR":"eba_AP:x118","eba_dim:BAS":"eba_BA:x9","eba_dim:EXC":"eba_EC:x27","eba_dim:MCY":"eba_MC:x203","eba_dim:MRW":"eba_AP:x131","eba_dim:PRP":"eba_PL:x11","eba_dim:RSP":"eba_RS:x5","eba_dim:RWS":"eba_PC:x32","eba_dim:TRI":"eba_TR:x2","eba_dim:TSE":"eba_MC:x400","eba_dim:UES":"eba_UE:x13"}</t>
  </si>
  <si>
    <t>C13.01_R0350_C0230</t>
  </si>
  <si>
    <t>{"eba_dim:APR":"eba_AP:x118","eba_dim:BAS":"eba_BA:x9","eba_dim:EXC":"eba_EC:x27","eba_dim:MCY":"eba_MC:x203","eba_dim:MRW":"eba_AP:x131","eba_dim:PRP":"eba_PL:x11","eba_dim:RSP":"eba_RS:x5","eba_dim:RWS":"eba_PC:x33","eba_dim:TRI":"eba_TR:x2","eba_dim:TSE":"eba_MC:x400","eba_dim:UES":"eba_UE:x13"}</t>
  </si>
  <si>
    <t>C13.01_R0350_C0240</t>
  </si>
  <si>
    <t>{"eba_dim:APR":"eba_AP:x118","eba_dim:BAS":"eba_BA:x9","eba_dim:EXC":"eba_EC:x27","eba_dim:MCY":"eba_MC:x203","eba_dim:MRW":"eba_AP:x131","eba_dim:PRP":"eba_PL:x11","eba_dim:RSP":"eba_RS:x5","eba_dim:RWS":"eba_PC:x76","eba_dim:TRI":"eba_TR:x2","eba_dim:TSE":"eba_MC:x400","eba_dim:UES":"eba_UE:x13"}</t>
  </si>
  <si>
    <t>C13.01_R0350_C0250</t>
  </si>
  <si>
    <t>{"eba_dim:APR":"eba_AP:x118","eba_dim:BAS":"eba_BA:x9","eba_dim:EXC":"eba_EC:x27","eba_dim:MCY":"eba_MC:x203","eba_dim:MRW":"eba_AP:x131","eba_dim:PRP":"eba_PL:x11","eba_dim:RSP":"eba_RS:x5","eba_dim:RWS":"eba_PC:x30","eba_dim:TRI":"eba_TR:x2","eba_dim:TSE":"eba_MC:x400","eba_dim:UES":"eba_UE:x13"}</t>
  </si>
  <si>
    <t>C13.01_R0350_C0260</t>
  </si>
  <si>
    <t>{"eba_dim:APR":"eba_AP:x118","eba_dim:BAS":"eba_BA:x9","eba_dim:EXC":"eba_EC:x27","eba_dim:MCY":"eba_MC:x203","eba_dim:MRW":"eba_AP:x131","eba_dim:PRP":"eba_PL:x11","eba_dim:RSP":"eba_RS:x5","eba_dim:RWS":"eba_PC:x530","eba_dim:TRI":"eba_TR:x2","eba_dim:TSE":"eba_MC:x400","eba_dim:UES":"eba_UE:x13"}</t>
  </si>
  <si>
    <t>C13.01_R0350_C0270</t>
  </si>
  <si>
    <t>{"eba_dim:APR":"eba_AP:x122","eba_dim:BAS":"eba_BA:x9","eba_dim:EXC":"eba_EC:x27","eba_dim:MCY":"eba_MC:x203","eba_dim:MRW":"eba_AP:x131","eba_dim:PRP":"eba_PL:x11","eba_dim:RSP":"eba_RS:x5","eba_dim:TRI":"eba_TR:x2","eba_dim:TSE":"eba_MC:x400","eba_dim:UES":"eba_UE:x13"}</t>
  </si>
  <si>
    <t>C13.01_R0350_C0280</t>
  </si>
  <si>
    <t>{"eba_dim:APR":"eba_AP:x122","eba_dim:BAS":"eba_BA:x9","eba_dim:EXC":"eba_EC:x27","eba_dim:MCY":"eba_MC:x203","eba_dim:MRW":"eba_AP:x131","eba_dim:PRP":"eba_PL:x11","eba_dim:RSP":"eba_RS:x5","eba_dim:RWS":"eba_PC:x75","eba_dim:TRI":"eba_TR:x2","eba_dim:TSE":"eba_MC:x400","eba_dim:UES":"eba_UE:x13"}</t>
  </si>
  <si>
    <t>C13.01_R0350_C0290</t>
  </si>
  <si>
    <t>{"eba_dim:APR":"eba_AP:x122","eba_dim:BAS":"eba_BA:x9","eba_dim:EXC":"eba_EC:x27","eba_dim:MCY":"eba_MC:x203","eba_dim:MRW":"eba_AP:x131","eba_dim:PRP":"eba_PL:x11","eba_dim:RSP":"eba_RS:x5","eba_dim:RWS":"eba_PC:x32","eba_dim:TRI":"eba_TR:x2","eba_dim:TSE":"eba_MC:x400","eba_dim:UES":"eba_UE:x13"}</t>
  </si>
  <si>
    <t>C13.01_R0350_C0300</t>
  </si>
  <si>
    <t>{"eba_dim:APR":"eba_AP:x122","eba_dim:BAS":"eba_BA:x9","eba_dim:EXC":"eba_EC:x27","eba_dim:MCY":"eba_MC:x203","eba_dim:MRW":"eba_AP:x131","eba_dim:PRP":"eba_PL:x11","eba_dim:RSP":"eba_RS:x5","eba_dim:RWS":"eba_PC:x33","eba_dim:TRI":"eba_TR:x2","eba_dim:TSE":"eba_MC:x400","eba_dim:UES":"eba_UE:x13"}</t>
  </si>
  <si>
    <t>C13.01_R0350_C0310</t>
  </si>
  <si>
    <t>{"eba_dim:APR":"eba_AP:x122","eba_dim:BAS":"eba_BA:x9","eba_dim:EXC":"eba_EC:x27","eba_dim:MCY":"eba_MC:x203","eba_dim:MRW":"eba_AP:x131","eba_dim:PRP":"eba_PL:x11","eba_dim:RSP":"eba_RS:x5","eba_dim:RWS":"eba_PC:x76","eba_dim:TRI":"eba_TR:x2","eba_dim:TSE":"eba_MC:x400","eba_dim:UES":"eba_UE:x13"}</t>
  </si>
  <si>
    <t>C13.01_R0350_C0320</t>
  </si>
  <si>
    <t>{"eba_dim:APR":"eba_AP:x122","eba_dim:BAS":"eba_BA:x9","eba_dim:EXC":"eba_EC:x27","eba_dim:MCY":"eba_MC:x203","eba_dim:MRW":"eba_AP:x131","eba_dim:PRP":"eba_PL:x11","eba_dim:RSP":"eba_RS:x5","eba_dim:RWS":"eba_PC:x301","eba_dim:TRI":"eba_TR:x2","eba_dim:TSE":"eba_MC:x400","eba_dim:UES":"eba_UE:x13"}</t>
  </si>
  <si>
    <t>C13.01_R0350_C0330</t>
  </si>
  <si>
    <t>{"eba_dim:APR":"eba_AP:x122","eba_dim:BAS":"eba_BA:x9","eba_dim:EXC":"eba_EC:x27","eba_dim:MCY":"eba_MC:x203","eba_dim:MRW":"eba_AP:x131","eba_dim:PRP":"eba_PL:x11","eba_dim:RSP":"eba_RS:x5","eba_dim:RWS":"eba_PC:x302","eba_dim:TRI":"eba_TR:x2","eba_dim:TSE":"eba_MC:x400","eba_dim:UES":"eba_UE:x13"}</t>
  </si>
  <si>
    <t>C13.01_R0350_C0340</t>
  </si>
  <si>
    <t>{"eba_dim:APR":"eba_AP:x125","eba_dim:BAS":"eba_BA:x9","eba_dim:EXC":"eba_EC:x27","eba_dim:EXT":"eba_ER:x1","eba_dim:MCY":"eba_MC:x203","eba_dim:MRW":"eba_AP:x131","eba_dim:PRP":"eba_PL:x11","eba_dim:RSP":"eba_RS:x5","eba_dim:TRI":"eba_TR:x2","eba_dim:TSE":"eba_MC:x400","eba_dim:UES":"eba_UE:x13"}</t>
  </si>
  <si>
    <t>C13.01_R0350_C0350</t>
  </si>
  <si>
    <t>{"eba_dim:APR":"eba_AP:x125","eba_dim:BAS":"eba_BA:x9","eba_dim:CQS":"eba_CQ:x2","eba_dim:EXC":"eba_EC:x27","eba_dim:EXT":"eba_ER:x3","eba_dim:MCY":"eba_MC:x203","eba_dim:MRW":"eba_AP:x131","eba_dim:PRP":"eba_PL:x11","eba_dim:RSP":"eba_RS:x5","eba_dim:TRI":"eba_TR:x2","eba_dim:TSE":"eba_MC:x400","eba_dim:UES":"eba_UE:x13"}</t>
  </si>
  <si>
    <t>C13.01_R0350_C0360</t>
  </si>
  <si>
    <t>{"eba_dim:APR":"eba_AP:x125","eba_dim:BAS":"eba_BA:x9","eba_dim:CQS":"eba_CQ:x6","eba_dim:EXC":"eba_EC:x27","eba_dim:EXT":"eba_ER:x3","eba_dim:MCY":"eba_MC:x203","eba_dim:MRW":"eba_AP:x131","eba_dim:PRP":"eba_PL:x11","eba_dim:RSP":"eba_RS:x5","eba_dim:TRI":"eba_TR:x2","eba_dim:TSE":"eba_MC:x400","eba_dim:UES":"eba_UE:x13"}</t>
  </si>
  <si>
    <t>C13.01_R0350_C0370</t>
  </si>
  <si>
    <t>{"eba_dim:APR":"eba_AP:x125","eba_dim:BAS":"eba_BA:x9","eba_dim:CQS":"eba_CQ:x7","eba_dim:EXC":"eba_EC:x27","eba_dim:EXT":"eba_ER:x3","eba_dim:MCY":"eba_MC:x203","eba_dim:MRW":"eba_AP:x131","eba_dim:PRP":"eba_PL:x11","eba_dim:RSP":"eba_RS:x5","eba_dim:TRI":"eba_TR:x2","eba_dim:TSE":"eba_MC:x400","eba_dim:UES":"eba_UE:x13"}</t>
  </si>
  <si>
    <t>C13.01_R0350_C0380</t>
  </si>
  <si>
    <t>{"eba_dim:APR":"eba_AP:x125","eba_dim:BAS":"eba_BA:x9","eba_dim:CQS":"eba_CQ:x61","eba_dim:EXC":"eba_EC:x27","eba_dim:EXT":"eba_ER:x3","eba_dim:MCY":"eba_MC:x203","eba_dim:MRW":"eba_AP:x131","eba_dim:PRP":"eba_PL:x11","eba_dim:RSP":"eba_RS:x5","eba_dim:TRI":"eba_TR:x2","eba_dim:TSE":"eba_MC:x400","eba_dim:UES":"eba_UE:x13"}</t>
  </si>
  <si>
    <t>C13.01_R0350_C0390</t>
  </si>
  <si>
    <t>{"eba_dim:APR":"eba_AP:x125","eba_dim:BAS":"eba_BA:x9","eba_dim:CQS":"eba_CQ:x2","eba_dim:EXC":"eba_EC:x27","eba_dim:EXT":"eba_ER:x2","eba_dim:MCY":"eba_MC:x203","eba_dim:MRW":"eba_AP:x131","eba_dim:PRP":"eba_PL:x11","eba_dim:RSP":"eba_RS:x5","eba_dim:TRI":"eba_TR:x2","eba_dim:TSE":"eba_MC:x400","eba_dim:UES":"eba_UE:x13"}</t>
  </si>
  <si>
    <t>C13.01_R0350_C0400</t>
  </si>
  <si>
    <t>{"eba_dim:APR":"eba_AP:x125","eba_dim:BAS":"eba_BA:x9","eba_dim:CQS":"eba_CQ:x6","eba_dim:EXC":"eba_EC:x27","eba_dim:EXT":"eba_ER:x2","eba_dim:MCY":"eba_MC:x203","eba_dim:MRW":"eba_AP:x131","eba_dim:PRP":"eba_PL:x11","eba_dim:RSP":"eba_RS:x5","eba_dim:TRI":"eba_TR:x2","eba_dim:TSE":"eba_MC:x400","eba_dim:UES":"eba_UE:x13"}</t>
  </si>
  <si>
    <t>C13.01_R0350_C0410</t>
  </si>
  <si>
    <t>{"eba_dim:APR":"eba_AP:x125","eba_dim:BAS":"eba_BA:x9","eba_dim:CQS":"eba_CQ:x7","eba_dim:EXC":"eba_EC:x27","eba_dim:EXT":"eba_ER:x2","eba_dim:MCY":"eba_MC:x203","eba_dim:MRW":"eba_AP:x131","eba_dim:PRP":"eba_PL:x11","eba_dim:RSP":"eba_RS:x5","eba_dim:TRI":"eba_TR:x2","eba_dim:TSE":"eba_MC:x400","eba_dim:UES":"eba_UE:x13"}</t>
  </si>
  <si>
    <t>C13.01_R0350_C0420</t>
  </si>
  <si>
    <t>{"eba_dim:APR":"eba_AP:x125","eba_dim:BAS":"eba_BA:x9","eba_dim:CQS":"eba_CQ:x8","eba_dim:EXC":"eba_EC:x27","eba_dim:EXT":"eba_ER:x2","eba_dim:MCY":"eba_MC:x203","eba_dim:MRW":"eba_AP:x131","eba_dim:PRP":"eba_PL:x11","eba_dim:RSP":"eba_RS:x5","eba_dim:TRI":"eba_TR:x2","eba_dim:TSE":"eba_MC:x400","eba_dim:UES":"eba_UE:x13"}</t>
  </si>
  <si>
    <t>C13.01_R0350_C0430</t>
  </si>
  <si>
    <t>{"eba_dim:APR":"eba_AP:x125","eba_dim:BAS":"eba_BA:x9","eba_dim:CQS":"eba_CQ:x10","eba_dim:EXC":"eba_EC:x27","eba_dim:EXT":"eba_ER:x2","eba_dim:MCY":"eba_MC:x203","eba_dim:MRW":"eba_AP:x131","eba_dim:PRP":"eba_PL:x11","eba_dim:RSP":"eba_RS:x5","eba_dim:TRI":"eba_TR:x2","eba_dim:TSE":"eba_MC:x400","eba_dim:UES":"eba_UE:x13"}</t>
  </si>
  <si>
    <t>C13.01_R0350_C0440</t>
  </si>
  <si>
    <t>{"eba_dim:APR":"eba_AP:x125","eba_dim:BAS":"eba_BA:x9","eba_dim:CQS":"eba_CQ:x11","eba_dim:EXC":"eba_EC:x27","eba_dim:EXT":"eba_ER:x2","eba_dim:MCY":"eba_MC:x203","eba_dim:MRW":"eba_AP:x131","eba_dim:PRP":"eba_PL:x11","eba_dim:RSP":"eba_RS:x5","eba_dim:TRI":"eba_TR:x2","eba_dim:TSE":"eba_MC:x400","eba_dim:UES":"eba_UE:x13"}</t>
  </si>
  <si>
    <t>C13.01_R0350_C0450</t>
  </si>
  <si>
    <t>{"eba_dim:APR":"eba_AP:x125","eba_dim:BAS":"eba_BA:x9","eba_dim:CQS":"eba_CQ:x20","eba_dim:EXC":"eba_EC:x27","eba_dim:EXT":"eba_ER:x2","eba_dim:MCY":"eba_MC:x203","eba_dim:MRW":"eba_AP:x131","eba_dim:PRP":"eba_PL:x11","eba_dim:RSP":"eba_RS:x5","eba_dim:TRI":"eba_TR:x2","eba_dim:TSE":"eba_MC:x400","eba_dim:UES":"eba_UE:x13"}</t>
  </si>
  <si>
    <t>C13.01_R0350_C0460</t>
  </si>
  <si>
    <t>{"eba_dim:APR":"eba_AP:x125","eba_dim:BAS":"eba_BA:x9","eba_dim:CQS":"eba_CQ:x13","eba_dim:EXC":"eba_EC:x27","eba_dim:EXT":"eba_ER:x2","eba_dim:MCY":"eba_MC:x203","eba_dim:MRW":"eba_AP:x131","eba_dim:PRP":"eba_PL:x11","eba_dim:RSP":"eba_RS:x5","eba_dim:TRI":"eba_TR:x2","eba_dim:TSE":"eba_MC:x400","eba_dim:UES":"eba_UE:x13"}</t>
  </si>
  <si>
    <t>C13.01_R0350_C0470</t>
  </si>
  <si>
    <t>{"eba_dim:APR":"eba_AP:x125","eba_dim:BAS":"eba_BA:x9","eba_dim:CQS":"eba_CQ:x14","eba_dim:EXC":"eba_EC:x27","eba_dim:EXT":"eba_ER:x2","eba_dim:MCY":"eba_MC:x203","eba_dim:MRW":"eba_AP:x131","eba_dim:PRP":"eba_PL:x11","eba_dim:RSP":"eba_RS:x5","eba_dim:TRI":"eba_TR:x2","eba_dim:TSE":"eba_MC:x400","eba_dim:UES":"eba_UE:x13"}</t>
  </si>
  <si>
    <t>C13.01_R0350_C0480</t>
  </si>
  <si>
    <t>{"eba_dim:APR":"eba_AP:x125","eba_dim:BAS":"eba_BA:x9","eba_dim:CQS":"eba_CQ:x4","eba_dim:EXC":"eba_EC:x27","eba_dim:EXT":"eba_ER:x2","eba_dim:MCY":"eba_MC:x203","eba_dim:MRW":"eba_AP:x131","eba_dim:PRP":"eba_PL:x11","eba_dim:RSP":"eba_RS:x5","eba_dim:TRI":"eba_TR:x2","eba_dim:TSE":"eba_MC:x400","eba_dim:UES":"eba_UE:x13"}</t>
  </si>
  <si>
    <t>C13.01_R0350_C0490</t>
  </si>
  <si>
    <t>{"eba_dim:APR":"eba_AP:x125","eba_dim:BAS":"eba_BA:x9","eba_dim:CQS":"eba_CQ:x5","eba_dim:EXC":"eba_EC:x27","eba_dim:EXT":"eba_ER:x2","eba_dim:MCY":"eba_MC:x203","eba_dim:MRW":"eba_AP:x131","eba_dim:PRP":"eba_PL:x11","eba_dim:RSP":"eba_RS:x5","eba_dim:TRI":"eba_TR:x2","eba_dim:TSE":"eba_MC:x400","eba_dim:UES":"eba_UE:x13"}</t>
  </si>
  <si>
    <t>C13.01_R0350_C0500</t>
  </si>
  <si>
    <t>{"eba_dim:APR":"eba_AP:x125","eba_dim:BAS":"eba_BA:x9","eba_dim:CQS":"eba_CQ:x51","eba_dim:EXC":"eba_EC:x27","eba_dim:EXT":"eba_ER:x2","eba_dim:MCY":"eba_MC:x203","eba_dim:MRW":"eba_AP:x131","eba_dim:PRP":"eba_PL:x11","eba_dim:RSP":"eba_RS:x5","eba_dim:TRI":"eba_TR:x2","eba_dim:TSE":"eba_MC:x400","eba_dim:UES":"eba_UE:x13"}</t>
  </si>
  <si>
    <t>C13.01_R0350_C0510</t>
  </si>
  <si>
    <t>{"eba_dim:APR":"eba_AP:x125","eba_dim:BAS":"eba_BA:x9","eba_dim:CQS":"eba_CQ:x52","eba_dim:EXC":"eba_EC:x27","eba_dim:EXT":"eba_ER:x2","eba_dim:MCY":"eba_MC:x203","eba_dim:MRW":"eba_AP:x131","eba_dim:PRP":"eba_PL:x11","eba_dim:RSP":"eba_RS:x5","eba_dim:TRI":"eba_TR:x2","eba_dim:TSE":"eba_MC:x400","eba_dim:UES":"eba_UE:x13"}</t>
  </si>
  <si>
    <t>C13.01_R0350_C0520</t>
  </si>
  <si>
    <t>{"eba_dim:APR":"eba_AP:x125","eba_dim:BAS":"eba_BA:x9","eba_dim:CQS":"eba_CQ:x53","eba_dim:EXC":"eba_EC:x27","eba_dim:EXT":"eba_ER:x2","eba_dim:MCY":"eba_MC:x203","eba_dim:MRW":"eba_AP:x131","eba_dim:PRP":"eba_PL:x11","eba_dim:RSP":"eba_RS:x5","eba_dim:TRI":"eba_TR:x2","eba_dim:TSE":"eba_MC:x400","eba_dim:UES":"eba_UE:x13"}</t>
  </si>
  <si>
    <t>C13.01_R0350_C0530</t>
  </si>
  <si>
    <t>{"eba_dim:APR":"eba_AP:x125","eba_dim:BAS":"eba_BA:x9","eba_dim:CQS":"eba_CQ:x57","eba_dim:EXC":"eba_EC:x27","eba_dim:EXT":"eba_ER:x2","eba_dim:MCY":"eba_MC:x203","eba_dim:MRW":"eba_AP:x131","eba_dim:PRP":"eba_PL:x11","eba_dim:RSP":"eba_RS:x5","eba_dim:TRI":"eba_TR:x2","eba_dim:TSE":"eba_MC:x400","eba_dim:UES":"eba_UE:x13"}</t>
  </si>
  <si>
    <t>C13.01_R0350_C0540</t>
  </si>
  <si>
    <t>{"eba_dim:APR":"eba_AP:x125","eba_dim:BAS":"eba_BA:x9","eba_dim:CQS":"eba_CQ:x58","eba_dim:EXC":"eba_EC:x27","eba_dim:EXT":"eba_ER:x2","eba_dim:MCY":"eba_MC:x203","eba_dim:MRW":"eba_AP:x131","eba_dim:PRP":"eba_PL:x11","eba_dim:RSP":"eba_RS:x5","eba_dim:TRI":"eba_TR:x2","eba_dim:TSE":"eba_MC:x400","eba_dim:UES":"eba_UE:x13"}</t>
  </si>
  <si>
    <t>C13.01_R0350_C0550</t>
  </si>
  <si>
    <t>{"eba_dim:APR":"eba_AP:x125","eba_dim:BAS":"eba_BA:x9","eba_dim:CQS":"eba_CQ:x59","eba_dim:EXC":"eba_EC:x27","eba_dim:EXT":"eba_ER:x2","eba_dim:MCY":"eba_MC:x203","eba_dim:MRW":"eba_AP:x131","eba_dim:PRP":"eba_PL:x11","eba_dim:RSP":"eba_RS:x5","eba_dim:TRI":"eba_TR:x2","eba_dim:TSE":"eba_MC:x400","eba_dim:UES":"eba_UE:x13"}</t>
  </si>
  <si>
    <t>C13.01_R0350_C0560</t>
  </si>
  <si>
    <t>{"eba_dim:APR":"eba_AP:x125","eba_dim:BAS":"eba_BA:x9","eba_dim:CQS":"eba_CQ:x62","eba_dim:EXC":"eba_EC:x27","eba_dim:EXT":"eba_ER:x2","eba_dim:MCY":"eba_MC:x203","eba_dim:MRW":"eba_AP:x131","eba_dim:PRP":"eba_PL:x11","eba_dim:RSP":"eba_RS:x5","eba_dim:TRI":"eba_TR:x2","eba_dim:TSE":"eba_MC:x400","eba_dim:UES":"eba_UE:x13"}</t>
  </si>
  <si>
    <t>C13.01_R0350_C0570</t>
  </si>
  <si>
    <t>{"eba_dim:APR":"eba_AP:x125","eba_dim:BAS":"eba_BA:x9","eba_dim:EXC":"eba_EC:x27","eba_dim:EXT":"eba_ER:x1","eba_dim:MCY":"eba_MC:x203","eba_dim:MRW":"eba_AP:x131","eba_dim:PRP":"eba_PL:x11","eba_dim:RSP":"eba_RS:x5","eba_dim:RWS":"eba_PC:x531","eba_dim:TRI":"eba_TR:x2","eba_dim:TSE":"eba_MC:x400","eba_dim:UES":"eba_UE:x13"}</t>
  </si>
  <si>
    <t>C13.01_R0350_C0580</t>
  </si>
  <si>
    <t>{"eba_dim:APR":"eba_AP:x125","eba_dim:BAS":"eba_BA:x9","eba_dim:EXC":"eba_EC:x27","eba_dim:EXT":"eba_ER:x1","eba_dim:MCY":"eba_MC:x203","eba_dim:MRW":"eba_AP:x131","eba_dim:PRP":"eba_PL:x11","eba_dim:RSP":"eba_RS:x5","eba_dim:RWS":"eba_PC:x532","eba_dim:TRI":"eba_TR:x2","eba_dim:TSE":"eba_MC:x400","eba_dim:UES":"eba_UE:x13"}</t>
  </si>
  <si>
    <t>C13.01_R0350_C0590</t>
  </si>
  <si>
    <t>{"eba_dim:APR":"eba_AP:x125","eba_dim:BAS":"eba_BA:x9","eba_dim:EXC":"eba_EC:x27","eba_dim:EXT":"eba_ER:x1","eba_dim:MCY":"eba_MC:x203","eba_dim:MRW":"eba_AP:x131","eba_dim:PRP":"eba_PL:x11","eba_dim:RSP":"eba_RS:x5","eba_dim:RWS":"eba_PC:x533","eba_dim:TRI":"eba_TR:x2","eba_dim:TSE":"eba_MC:x400","eba_dim:UES":"eba_UE:x13"}</t>
  </si>
  <si>
    <t>C13.01_R0350_C0600</t>
  </si>
  <si>
    <t>{"eba_dim:APR":"eba_AP:x125","eba_dim:BAS":"eba_BA:x9","eba_dim:EXC":"eba_EC:x27","eba_dim:EXT":"eba_ER:x1","eba_dim:MCY":"eba_MC:x203","eba_dim:MRW":"eba_AP:x131","eba_dim:PRP":"eba_PL:x11","eba_dim:RSP":"eba_RS:x5","eba_dim:RWS":"eba_PC:x534","eba_dim:TRI":"eba_TR:x2","eba_dim:TSE":"eba_MC:x400","eba_dim:UES":"eba_UE:x13"}</t>
  </si>
  <si>
    <t>C13.01_R0350_C0610</t>
  </si>
  <si>
    <t>{"eba_dim:APR":"eba_AP:x125","eba_dim:BAS":"eba_BA:x9","eba_dim:EXC":"eba_EC:x27","eba_dim:EXT":"eba_ER:x1","eba_dim:MCY":"eba_MC:x203","eba_dim:MRW":"eba_AP:x131","eba_dim:PRP":"eba_PL:x11","eba_dim:RSP":"eba_RS:x5","eba_dim:RWS":"eba_PC:x303","eba_dim:TRI":"eba_TR:x2","eba_dim:TSE":"eba_MC:x400","eba_dim:UES":"eba_UE:x13"}</t>
  </si>
  <si>
    <t>C13.01_R0350_C0620</t>
  </si>
  <si>
    <t>{"eba_dim:APR":"eba_AP:x125","eba_dim:BAS":"eba_BA:x9","eba_dim:EXC":"eba_EC:x27","eba_dim:EXT":"eba_ER:x1","eba_dim:MCY":"eba_MC:x203","eba_dim:MRW":"eba_AP:x131","eba_dim:PRP":"eba_PL:x11","eba_dim:RSP":"eba_RS:x5","eba_dim:RWS":"eba_PC:x304","eba_dim:TRI":"eba_TR:x2","eba_dim:TSE":"eba_MC:x400","eba_dim:UES":"eba_UE:x13"}</t>
  </si>
  <si>
    <t>C13.01_R0350_C0630</t>
  </si>
  <si>
    <t>{"eba_dim:APR":"eba_AP:x25","eba_dim:BAS":"eba_BA:x9","eba_dim:EXC":"eba_EC:x27","eba_dim:EXT":"eba_ER:x11","eba_dim:MCY":"eba_MC:x203","eba_dim:MRW":"eba_AP:x131","eba_dim:PRP":"eba_PL:x11","eba_dim:RSP":"eba_RS:x5","eba_dim:TRI":"eba_TR:x2","eba_dim:TSE":"eba_MC:x400","eba_dim:UES":"eba_UE:x13"}</t>
  </si>
  <si>
    <t>C13.01_R0350_C0640</t>
  </si>
  <si>
    <t>{"eba_dim:APR":"eba_AP:x25","eba_dim:BAS":"eba_BA:x9","eba_dim:EXC":"eba_EC:x27","eba_dim:EXT":"eba_ER:x11","eba_dim:MCY":"eba_MC:x203","eba_dim:MRW":"eba_AP:x131","eba_dim:PRP":"eba_PL:x11","eba_dim:RSP":"eba_RS:x5","eba_dim:RWS":"eba_PC:x75","eba_dim:TRI":"eba_TR:x2","eba_dim:TSE":"eba_MC:x400","eba_dim:UES":"eba_UE:x13"}</t>
  </si>
  <si>
    <t>C13.01_R0350_C0650</t>
  </si>
  <si>
    <t>{"eba_dim:APR":"eba_AP:x25","eba_dim:BAS":"eba_BA:x9","eba_dim:EXC":"eba_EC:x27","eba_dim:EXT":"eba_ER:x11","eba_dim:MCY":"eba_MC:x203","eba_dim:MRW":"eba_AP:x131","eba_dim:PRP":"eba_PL:x11","eba_dim:RSP":"eba_RS:x5","eba_dim:RWS":"eba_PC:x32","eba_dim:TRI":"eba_TR:x2","eba_dim:TSE":"eba_MC:x400","eba_dim:UES":"eba_UE:x13"}</t>
  </si>
  <si>
    <t>C13.01_R0350_C0660</t>
  </si>
  <si>
    <t>{"eba_dim:APR":"eba_AP:x25","eba_dim:BAS":"eba_BA:x9","eba_dim:EXC":"eba_EC:x27","eba_dim:EXT":"eba_ER:x11","eba_dim:MCY":"eba_MC:x203","eba_dim:MRW":"eba_AP:x131","eba_dim:PRP":"eba_PL:x11","eba_dim:RSP":"eba_RS:x5","eba_dim:RWS":"eba_PC:x33","eba_dim:TRI":"eba_TR:x2","eba_dim:TSE":"eba_MC:x400","eba_dim:UES":"eba_UE:x13"}</t>
  </si>
  <si>
    <t>C13.01_R0350_C0670</t>
  </si>
  <si>
    <t>{"eba_dim:APR":"eba_AP:x25","eba_dim:BAS":"eba_BA:x9","eba_dim:EXC":"eba_EC:x27","eba_dim:EXT":"eba_ER:x11","eba_dim:MCY":"eba_MC:x203","eba_dim:MRW":"eba_AP:x131","eba_dim:PRP":"eba_PL:x11","eba_dim:RSP":"eba_RS:x5","eba_dim:RWS":"eba_PC:x76","eba_dim:TRI":"eba_TR:x2","eba_dim:TSE":"eba_MC:x400","eba_dim:UES":"eba_UE:x13"}</t>
  </si>
  <si>
    <t>C13.01_R0350_C0680</t>
  </si>
  <si>
    <t>{"eba_dim:APR":"eba_AP:x25","eba_dim:BAS":"eba_BA:x9","eba_dim:EXC":"eba_EC:x27","eba_dim:EXT":"eba_ER:x11","eba_dim:MCY":"eba_MC:x203","eba_dim:MRW":"eba_AP:x131","eba_dim:PRP":"eba_PL:x11","eba_dim:RSP":"eba_RS:x5","eba_dim:RWS":"eba_PC:x30","eba_dim:TRI":"eba_TR:x2","eba_dim:TSE":"eba_MC:x400","eba_dim:UES":"eba_UE:x13"}</t>
  </si>
  <si>
    <t>C13.01_R0350_C0690</t>
  </si>
  <si>
    <t>{"eba_dim:APR":"eba_AP:x1","eba_dim:BAS":"eba_BA:x9","eba_dim:EXC":"eba_EC:x27","eba_dim:EXT":"eba_ER:x11","eba_dim:MCY":"eba_MC:x203","eba_dim:MRW":"eba_AP:x131","eba_dim:PRP":"eba_PL:x11","eba_dim:RSP":"eba_RS:x5","eba_dim:RWS":"eba_PC:x30","eba_dim:TRI":"eba_TR:x2","eba_dim:TSE":"eba_MC:x400","eba_dim:UES":"eba_UE:x13"}</t>
  </si>
  <si>
    <t>C13.01_R0350_C0700</t>
  </si>
  <si>
    <t>C13.01_R0350_C0710</t>
  </si>
  <si>
    <t>C13.01_R0350_C0720</t>
  </si>
  <si>
    <t>C13.01_R0350_C0730</t>
  </si>
  <si>
    <t>C13.01_R0350_C0740</t>
  </si>
  <si>
    <t>C13.01_R0350_C0750</t>
  </si>
  <si>
    <t>C13.01_R0350_C0760</t>
  </si>
  <si>
    <t>C13.01_R0350_C0770</t>
  </si>
  <si>
    <t>C13.01_R0350_C0780</t>
  </si>
  <si>
    <t>C13.01_R0350_C0790</t>
  </si>
  <si>
    <t>C13.01_R0350_C0800</t>
  </si>
  <si>
    <t>C13.01_R0350_C0810</t>
  </si>
  <si>
    <t>C13.01_R0350_C0820</t>
  </si>
  <si>
    <t>C13.01_R0350_C0830</t>
  </si>
  <si>
    <t>C13.01_R0350_C0840</t>
  </si>
  <si>
    <t>C13.01_R0350_C0850</t>
  </si>
  <si>
    <t>C13.01_R0350_C0880</t>
  </si>
  <si>
    <t>C13.01_R0350_C0890</t>
  </si>
  <si>
    <t>C13.01_R0350_C0900</t>
  </si>
  <si>
    <t>C13.01_R0350_C0910</t>
  </si>
  <si>
    <t>C13.01_R0350_C0920</t>
  </si>
  <si>
    <t>{"eba_dim:BAS":"eba_BA:x9","eba_dim:CRM":"eba_CP:x10","eba_dim:EXC":"eba_EC:x27","eba_dim:MCY":"eba_MC:x203","eba_dim:MRW":"eba_AP:x131","eba_dim:PRP":"eba_PL:x11","eba_dim:RSP":"eba_RS:x5","eba_dim:TRI":"eba_TR:x2","eba_dim:TSE":"eba_MC:x400","eba_dim:UES":"eba_UE:x13"}</t>
  </si>
  <si>
    <t>C13.01_R0350_C0930</t>
  </si>
  <si>
    <t>{"eba_dim:BAS":"eba_BA:x9","eba_dim:EXC":"eba_EC:x27","eba_dim:MCY":"eba_MC:x203","eba_dim:MRW":"eba_AP:x130","eba_dim:PRP":"eba_PL:x11","eba_dim:RSP":"eba_RS:x5","eba_dim:TRI":"eba_TR:x2","eba_dim:UES":"eba_UE:x13"}</t>
  </si>
  <si>
    <t>C13.01_R0360_C0050</t>
  </si>
  <si>
    <t>C13.01_R0360_C0060</t>
  </si>
  <si>
    <t>C13.01_R0360_C0070</t>
  </si>
  <si>
    <t>{"eba_dim:BAS":"eba_BA:x9","eba_dim:CRM":"eba_CP:x36","eba_dim:EXC":"eba_EC:x27","eba_dim:MCY":"eba_MC:x203","eba_dim:MRW":"eba_AP:x130","eba_dim:PRP":"eba_PL:x11","eba_dim:RSP":"eba_RS:x5","eba_dim:TRI":"eba_TR:x2","eba_dim:TRT":"eba_RT:x11","eba_dim:UES":"eba_UE:x13"}</t>
  </si>
  <si>
    <t>C13.01_R0360_C0080</t>
  </si>
  <si>
    <t>{"eba_dim:BAS":"eba_BA:x9","eba_dim:CRM":"eba_CP:x13","eba_dim:EXC":"eba_EC:x27","eba_dim:MCY":"eba_MC:x203","eba_dim:MRW":"eba_AP:x130","eba_dim:PRP":"eba_PL:x11","eba_dim:RSP":"eba_RS:x5","eba_dim:TRI":"eba_TR:x2","eba_dim:TRT":"eba_RT:x11","eba_dim:UES":"eba_UE:x13"}</t>
  </si>
  <si>
    <t>C13.01_R0360_C0090</t>
  </si>
  <si>
    <t>{"eba_dim:BAS":"eba_BA:x9","eba_dim:CRM":"eba_CP:x10","eba_dim:EXC":"eba_EC:x27","eba_dim:MCY":"eba_MC:x203","eba_dim:MRW":"eba_AP:x130","eba_dim:PRP":"eba_PL:x11","eba_dim:RSP":"eba_RS:x5","eba_dim:TRI":"eba_TR:x2","eba_dim:TRT":"eba_RT:x11","eba_dim:UES":"eba_UE:x13"}</t>
  </si>
  <si>
    <t>C13.01_R0360_C0100</t>
  </si>
  <si>
    <t>{"eba_dim:BAS":"eba_BA:x9","eba_dim:EXC":"eba_EC:x27","eba_dim:MCY":"eba_MC:x203","eba_dim:MRW":"eba_AP:x130","eba_dim:PRP":"eba_PL:x11","eba_dim:RSP":"eba_RS:x5","eba_dim:TRI":"eba_TR:x2","eba_dim:TRT":"eba_RT:x11","eba_dim:UES":"eba_UE:x13"}</t>
  </si>
  <si>
    <t>C13.01_R0360_C0110</t>
  </si>
  <si>
    <t>C13.01_R0360_C0120</t>
  </si>
  <si>
    <t>{"eba_dim:BAS":"eba_BA:x9","eba_dim:CRM":"eba_CP:x6","eba_dim:EXC":"eba_EC:x27","eba_dim:MCY":"eba_MC:x203","eba_dim:MRW":"eba_AP:x130","eba_dim:PRP":"eba_PL:x11","eba_dim:RSP":"eba_RS:x5","eba_dim:TRI":"eba_TR:x2","eba_dim:TRT":"eba_RT:x11","eba_dim:UES":"eba_UE:x13"}</t>
  </si>
  <si>
    <t>C13.01_R0360_C0130</t>
  </si>
  <si>
    <t>C13.01_R0360_C0140</t>
  </si>
  <si>
    <t>C13.01_R0360_C0180</t>
  </si>
  <si>
    <t>{"eba_dim:BAS":"eba_BA:x11","eba_dim:EXC":"eba_EC:x27","eba_dim:MCY":"eba_MC:x203","eba_dim:MRW":"eba_AP:x130","eba_dim:PRP":"eba_PL:x11","eba_dim:RSP":"eba_RS:x5","eba_dim:TRI":"eba_TR:x2","eba_dim:UES":"eba_UE:x13"}</t>
  </si>
  <si>
    <t>C13.01_R0360_C0190</t>
  </si>
  <si>
    <t>C13.01_R0360_C0200</t>
  </si>
  <si>
    <t>{"eba_dim:APR":"eba_AP:x118","eba_dim:BAS":"eba_BA:x9","eba_dim:EXC":"eba_EC:x27","eba_dim:MCY":"eba_MC:x203","eba_dim:MRW":"eba_AP:x130","eba_dim:PRP":"eba_PL:x11","eba_dim:RSP":"eba_RS:x5","eba_dim:TRI":"eba_TR:x2","eba_dim:UES":"eba_UE:x13"}</t>
  </si>
  <si>
    <t>C13.01_R0360_C0210</t>
  </si>
  <si>
    <t>{"eba_dim:APR":"eba_AP:x118","eba_dim:BAS":"eba_BA:x9","eba_dim:EXC":"eba_EC:x27","eba_dim:MCY":"eba_MC:x203","eba_dim:MRW":"eba_AP:x130","eba_dim:PRP":"eba_PL:x11","eba_dim:RSP":"eba_RS:x5","eba_dim:RWS":"eba_PC:x75","eba_dim:TRI":"eba_TR:x2","eba_dim:UES":"eba_UE:x13"}</t>
  </si>
  <si>
    <t>C13.01_R0360_C0220</t>
  </si>
  <si>
    <t>{"eba_dim:APR":"eba_AP:x118","eba_dim:BAS":"eba_BA:x9","eba_dim:EXC":"eba_EC:x27","eba_dim:MCY":"eba_MC:x203","eba_dim:MRW":"eba_AP:x130","eba_dim:PRP":"eba_PL:x11","eba_dim:RSP":"eba_RS:x5","eba_dim:RWS":"eba_PC:x32","eba_dim:TRI":"eba_TR:x2","eba_dim:UES":"eba_UE:x13"}</t>
  </si>
  <si>
    <t>C13.01_R0360_C0230</t>
  </si>
  <si>
    <t>{"eba_dim:APR":"eba_AP:x118","eba_dim:BAS":"eba_BA:x9","eba_dim:EXC":"eba_EC:x27","eba_dim:MCY":"eba_MC:x203","eba_dim:MRW":"eba_AP:x130","eba_dim:PRP":"eba_PL:x11","eba_dim:RSP":"eba_RS:x5","eba_dim:RWS":"eba_PC:x33","eba_dim:TRI":"eba_TR:x2","eba_dim:UES":"eba_UE:x13"}</t>
  </si>
  <si>
    <t>C13.01_R0360_C0240</t>
  </si>
  <si>
    <t>{"eba_dim:APR":"eba_AP:x118","eba_dim:BAS":"eba_BA:x9","eba_dim:EXC":"eba_EC:x27","eba_dim:MCY":"eba_MC:x203","eba_dim:MRW":"eba_AP:x130","eba_dim:PRP":"eba_PL:x11","eba_dim:RSP":"eba_RS:x5","eba_dim:RWS":"eba_PC:x76","eba_dim:TRI":"eba_TR:x2","eba_dim:UES":"eba_UE:x13"}</t>
  </si>
  <si>
    <t>C13.01_R0360_C0250</t>
  </si>
  <si>
    <t>{"eba_dim:APR":"eba_AP:x118","eba_dim:BAS":"eba_BA:x9","eba_dim:EXC":"eba_EC:x27","eba_dim:MCY":"eba_MC:x203","eba_dim:MRW":"eba_AP:x130","eba_dim:PRP":"eba_PL:x11","eba_dim:RSP":"eba_RS:x5","eba_dim:RWS":"eba_PC:x30","eba_dim:TRI":"eba_TR:x2","eba_dim:UES":"eba_UE:x13"}</t>
  </si>
  <si>
    <t>C13.01_R0360_C0260</t>
  </si>
  <si>
    <t>{"eba_dim:APR":"eba_AP:x118","eba_dim:BAS":"eba_BA:x9","eba_dim:EXC":"eba_EC:x27","eba_dim:MCY":"eba_MC:x203","eba_dim:MRW":"eba_AP:x130","eba_dim:PRP":"eba_PL:x11","eba_dim:RSP":"eba_RS:x5","eba_dim:RWS":"eba_PC:x530","eba_dim:TRI":"eba_TR:x2","eba_dim:UES":"eba_UE:x13"}</t>
  </si>
  <si>
    <t>C13.01_R0360_C0270</t>
  </si>
  <si>
    <t>{"eba_dim:APR":"eba_AP:x122","eba_dim:BAS":"eba_BA:x9","eba_dim:EXC":"eba_EC:x27","eba_dim:MCY":"eba_MC:x203","eba_dim:MRW":"eba_AP:x130","eba_dim:PRP":"eba_PL:x11","eba_dim:RSP":"eba_RS:x5","eba_dim:TRI":"eba_TR:x2","eba_dim:UES":"eba_UE:x13"}</t>
  </si>
  <si>
    <t>C13.01_R0360_C0280</t>
  </si>
  <si>
    <t>{"eba_dim:APR":"eba_AP:x122","eba_dim:BAS":"eba_BA:x9","eba_dim:EXC":"eba_EC:x27","eba_dim:MCY":"eba_MC:x203","eba_dim:MRW":"eba_AP:x130","eba_dim:PRP":"eba_PL:x11","eba_dim:RSP":"eba_RS:x5","eba_dim:RWS":"eba_PC:x75","eba_dim:TRI":"eba_TR:x2","eba_dim:UES":"eba_UE:x13"}</t>
  </si>
  <si>
    <t>C13.01_R0360_C0290</t>
  </si>
  <si>
    <t>{"eba_dim:APR":"eba_AP:x122","eba_dim:BAS":"eba_BA:x9","eba_dim:EXC":"eba_EC:x27","eba_dim:MCY":"eba_MC:x203","eba_dim:MRW":"eba_AP:x130","eba_dim:PRP":"eba_PL:x11","eba_dim:RSP":"eba_RS:x5","eba_dim:RWS":"eba_PC:x32","eba_dim:TRI":"eba_TR:x2","eba_dim:UES":"eba_UE:x13"}</t>
  </si>
  <si>
    <t>C13.01_R0360_C0300</t>
  </si>
  <si>
    <t>{"eba_dim:APR":"eba_AP:x122","eba_dim:BAS":"eba_BA:x9","eba_dim:EXC":"eba_EC:x27","eba_dim:MCY":"eba_MC:x203","eba_dim:MRW":"eba_AP:x130","eba_dim:PRP":"eba_PL:x11","eba_dim:RSP":"eba_RS:x5","eba_dim:RWS":"eba_PC:x33","eba_dim:TRI":"eba_TR:x2","eba_dim:UES":"eba_UE:x13"}</t>
  </si>
  <si>
    <t>C13.01_R0360_C0310</t>
  </si>
  <si>
    <t>{"eba_dim:APR":"eba_AP:x122","eba_dim:BAS":"eba_BA:x9","eba_dim:EXC":"eba_EC:x27","eba_dim:MCY":"eba_MC:x203","eba_dim:MRW":"eba_AP:x130","eba_dim:PRP":"eba_PL:x11","eba_dim:RSP":"eba_RS:x5","eba_dim:RWS":"eba_PC:x76","eba_dim:TRI":"eba_TR:x2","eba_dim:UES":"eba_UE:x13"}</t>
  </si>
  <si>
    <t>C13.01_R0360_C0320</t>
  </si>
  <si>
    <t>{"eba_dim:APR":"eba_AP:x122","eba_dim:BAS":"eba_BA:x9","eba_dim:EXC":"eba_EC:x27","eba_dim:MCY":"eba_MC:x203","eba_dim:MRW":"eba_AP:x130","eba_dim:PRP":"eba_PL:x11","eba_dim:RSP":"eba_RS:x5","eba_dim:RWS":"eba_PC:x301","eba_dim:TRI":"eba_TR:x2","eba_dim:UES":"eba_UE:x13"}</t>
  </si>
  <si>
    <t>C13.01_R0360_C0330</t>
  </si>
  <si>
    <t>{"eba_dim:APR":"eba_AP:x122","eba_dim:BAS":"eba_BA:x9","eba_dim:EXC":"eba_EC:x27","eba_dim:MCY":"eba_MC:x203","eba_dim:MRW":"eba_AP:x130","eba_dim:PRP":"eba_PL:x11","eba_dim:RSP":"eba_RS:x5","eba_dim:RWS":"eba_PC:x302","eba_dim:TRI":"eba_TR:x2","eba_dim:UES":"eba_UE:x13"}</t>
  </si>
  <si>
    <t>C13.01_R0360_C0340</t>
  </si>
  <si>
    <t>{"eba_dim:APR":"eba_AP:x125","eba_dim:BAS":"eba_BA:x9","eba_dim:EXC":"eba_EC:x27","eba_dim:EXT":"eba_ER:x1","eba_dim:MCY":"eba_MC:x203","eba_dim:MRW":"eba_AP:x130","eba_dim:PRP":"eba_PL:x11","eba_dim:RSP":"eba_RS:x5","eba_dim:TRI":"eba_TR:x2","eba_dim:UES":"eba_UE:x13"}</t>
  </si>
  <si>
    <t>C13.01_R0360_C0350</t>
  </si>
  <si>
    <t>{"eba_dim:APR":"eba_AP:x125","eba_dim:BAS":"eba_BA:x9","eba_dim:CQS":"eba_CQ:x2","eba_dim:EXC":"eba_EC:x27","eba_dim:EXT":"eba_ER:x3","eba_dim:MCY":"eba_MC:x203","eba_dim:MRW":"eba_AP:x130","eba_dim:PRP":"eba_PL:x11","eba_dim:RSP":"eba_RS:x5","eba_dim:TRI":"eba_TR:x2","eba_dim:UES":"eba_UE:x13"}</t>
  </si>
  <si>
    <t>C13.01_R0360_C0360</t>
  </si>
  <si>
    <t>{"eba_dim:APR":"eba_AP:x125","eba_dim:BAS":"eba_BA:x9","eba_dim:CQS":"eba_CQ:x6","eba_dim:EXC":"eba_EC:x27","eba_dim:EXT":"eba_ER:x3","eba_dim:MCY":"eba_MC:x203","eba_dim:MRW":"eba_AP:x130","eba_dim:PRP":"eba_PL:x11","eba_dim:RSP":"eba_RS:x5","eba_dim:TRI":"eba_TR:x2","eba_dim:UES":"eba_UE:x13"}</t>
  </si>
  <si>
    <t>C13.01_R0360_C0370</t>
  </si>
  <si>
    <t>{"eba_dim:APR":"eba_AP:x125","eba_dim:BAS":"eba_BA:x9","eba_dim:CQS":"eba_CQ:x7","eba_dim:EXC":"eba_EC:x27","eba_dim:EXT":"eba_ER:x3","eba_dim:MCY":"eba_MC:x203","eba_dim:MRW":"eba_AP:x130","eba_dim:PRP":"eba_PL:x11","eba_dim:RSP":"eba_RS:x5","eba_dim:TRI":"eba_TR:x2","eba_dim:UES":"eba_UE:x13"}</t>
  </si>
  <si>
    <t>C13.01_R0360_C0380</t>
  </si>
  <si>
    <t>{"eba_dim:APR":"eba_AP:x125","eba_dim:BAS":"eba_BA:x9","eba_dim:CQS":"eba_CQ:x61","eba_dim:EXC":"eba_EC:x27","eba_dim:EXT":"eba_ER:x3","eba_dim:MCY":"eba_MC:x203","eba_dim:MRW":"eba_AP:x130","eba_dim:PRP":"eba_PL:x11","eba_dim:RSP":"eba_RS:x5","eba_dim:TRI":"eba_TR:x2","eba_dim:UES":"eba_UE:x13"}</t>
  </si>
  <si>
    <t>C13.01_R0360_C0390</t>
  </si>
  <si>
    <t>{"eba_dim:APR":"eba_AP:x125","eba_dim:BAS":"eba_BA:x9","eba_dim:CQS":"eba_CQ:x2","eba_dim:EXC":"eba_EC:x27","eba_dim:EXT":"eba_ER:x2","eba_dim:MCY":"eba_MC:x203","eba_dim:MRW":"eba_AP:x130","eba_dim:PRP":"eba_PL:x11","eba_dim:RSP":"eba_RS:x5","eba_dim:TRI":"eba_TR:x2","eba_dim:UES":"eba_UE:x13"}</t>
  </si>
  <si>
    <t>C13.01_R0360_C0400</t>
  </si>
  <si>
    <t>{"eba_dim:APR":"eba_AP:x125","eba_dim:BAS":"eba_BA:x9","eba_dim:CQS":"eba_CQ:x6","eba_dim:EXC":"eba_EC:x27","eba_dim:EXT":"eba_ER:x2","eba_dim:MCY":"eba_MC:x203","eba_dim:MRW":"eba_AP:x130","eba_dim:PRP":"eba_PL:x11","eba_dim:RSP":"eba_RS:x5","eba_dim:TRI":"eba_TR:x2","eba_dim:UES":"eba_UE:x13"}</t>
  </si>
  <si>
    <t>C13.01_R0360_C0410</t>
  </si>
  <si>
    <t>{"eba_dim:APR":"eba_AP:x125","eba_dim:BAS":"eba_BA:x9","eba_dim:CQS":"eba_CQ:x7","eba_dim:EXC":"eba_EC:x27","eba_dim:EXT":"eba_ER:x2","eba_dim:MCY":"eba_MC:x203","eba_dim:MRW":"eba_AP:x130","eba_dim:PRP":"eba_PL:x11","eba_dim:RSP":"eba_RS:x5","eba_dim:TRI":"eba_TR:x2","eba_dim:UES":"eba_UE:x13"}</t>
  </si>
  <si>
    <t>C13.01_R0360_C0420</t>
  </si>
  <si>
    <t>{"eba_dim:APR":"eba_AP:x125","eba_dim:BAS":"eba_BA:x9","eba_dim:CQS":"eba_CQ:x8","eba_dim:EXC":"eba_EC:x27","eba_dim:EXT":"eba_ER:x2","eba_dim:MCY":"eba_MC:x203","eba_dim:MRW":"eba_AP:x130","eba_dim:PRP":"eba_PL:x11","eba_dim:RSP":"eba_RS:x5","eba_dim:TRI":"eba_TR:x2","eba_dim:UES":"eba_UE:x13"}</t>
  </si>
  <si>
    <t>C13.01_R0360_C0430</t>
  </si>
  <si>
    <t>{"eba_dim:APR":"eba_AP:x125","eba_dim:BAS":"eba_BA:x9","eba_dim:CQS":"eba_CQ:x10","eba_dim:EXC":"eba_EC:x27","eba_dim:EXT":"eba_ER:x2","eba_dim:MCY":"eba_MC:x203","eba_dim:MRW":"eba_AP:x130","eba_dim:PRP":"eba_PL:x11","eba_dim:RSP":"eba_RS:x5","eba_dim:TRI":"eba_TR:x2","eba_dim:UES":"eba_UE:x13"}</t>
  </si>
  <si>
    <t>C13.01_R0360_C0440</t>
  </si>
  <si>
    <t>{"eba_dim:APR":"eba_AP:x125","eba_dim:BAS":"eba_BA:x9","eba_dim:CQS":"eba_CQ:x11","eba_dim:EXC":"eba_EC:x27","eba_dim:EXT":"eba_ER:x2","eba_dim:MCY":"eba_MC:x203","eba_dim:MRW":"eba_AP:x130","eba_dim:PRP":"eba_PL:x11","eba_dim:RSP":"eba_RS:x5","eba_dim:TRI":"eba_TR:x2","eba_dim:UES":"eba_UE:x13"}</t>
  </si>
  <si>
    <t>C13.01_R0360_C0450</t>
  </si>
  <si>
    <t>{"eba_dim:APR":"eba_AP:x125","eba_dim:BAS":"eba_BA:x9","eba_dim:CQS":"eba_CQ:x20","eba_dim:EXC":"eba_EC:x27","eba_dim:EXT":"eba_ER:x2","eba_dim:MCY":"eba_MC:x203","eba_dim:MRW":"eba_AP:x130","eba_dim:PRP":"eba_PL:x11","eba_dim:RSP":"eba_RS:x5","eba_dim:TRI":"eba_TR:x2","eba_dim:UES":"eba_UE:x13"}</t>
  </si>
  <si>
    <t>C13.01_R0360_C0460</t>
  </si>
  <si>
    <t>{"eba_dim:APR":"eba_AP:x125","eba_dim:BAS":"eba_BA:x9","eba_dim:CQS":"eba_CQ:x13","eba_dim:EXC":"eba_EC:x27","eba_dim:EXT":"eba_ER:x2","eba_dim:MCY":"eba_MC:x203","eba_dim:MRW":"eba_AP:x130","eba_dim:PRP":"eba_PL:x11","eba_dim:RSP":"eba_RS:x5","eba_dim:TRI":"eba_TR:x2","eba_dim:UES":"eba_UE:x13"}</t>
  </si>
  <si>
    <t>C13.01_R0360_C0470</t>
  </si>
  <si>
    <t>{"eba_dim:APR":"eba_AP:x125","eba_dim:BAS":"eba_BA:x9","eba_dim:CQS":"eba_CQ:x14","eba_dim:EXC":"eba_EC:x27","eba_dim:EXT":"eba_ER:x2","eba_dim:MCY":"eba_MC:x203","eba_dim:MRW":"eba_AP:x130","eba_dim:PRP":"eba_PL:x11","eba_dim:RSP":"eba_RS:x5","eba_dim:TRI":"eba_TR:x2","eba_dim:UES":"eba_UE:x13"}</t>
  </si>
  <si>
    <t>C13.01_R0360_C0480</t>
  </si>
  <si>
    <t>{"eba_dim:APR":"eba_AP:x125","eba_dim:BAS":"eba_BA:x9","eba_dim:CQS":"eba_CQ:x4","eba_dim:EXC":"eba_EC:x27","eba_dim:EXT":"eba_ER:x2","eba_dim:MCY":"eba_MC:x203","eba_dim:MRW":"eba_AP:x130","eba_dim:PRP":"eba_PL:x11","eba_dim:RSP":"eba_RS:x5","eba_dim:TRI":"eba_TR:x2","eba_dim:UES":"eba_UE:x13"}</t>
  </si>
  <si>
    <t>C13.01_R0360_C0490</t>
  </si>
  <si>
    <t>{"eba_dim:APR":"eba_AP:x125","eba_dim:BAS":"eba_BA:x9","eba_dim:CQS":"eba_CQ:x5","eba_dim:EXC":"eba_EC:x27","eba_dim:EXT":"eba_ER:x2","eba_dim:MCY":"eba_MC:x203","eba_dim:MRW":"eba_AP:x130","eba_dim:PRP":"eba_PL:x11","eba_dim:RSP":"eba_RS:x5","eba_dim:TRI":"eba_TR:x2","eba_dim:UES":"eba_UE:x13"}</t>
  </si>
  <si>
    <t>C13.01_R0360_C0500</t>
  </si>
  <si>
    <t>{"eba_dim:APR":"eba_AP:x125","eba_dim:BAS":"eba_BA:x9","eba_dim:CQS":"eba_CQ:x51","eba_dim:EXC":"eba_EC:x27","eba_dim:EXT":"eba_ER:x2","eba_dim:MCY":"eba_MC:x203","eba_dim:MRW":"eba_AP:x130","eba_dim:PRP":"eba_PL:x11","eba_dim:RSP":"eba_RS:x5","eba_dim:TRI":"eba_TR:x2","eba_dim:UES":"eba_UE:x13"}</t>
  </si>
  <si>
    <t>C13.01_R0360_C0510</t>
  </si>
  <si>
    <t>{"eba_dim:APR":"eba_AP:x125","eba_dim:BAS":"eba_BA:x9","eba_dim:CQS":"eba_CQ:x52","eba_dim:EXC":"eba_EC:x27","eba_dim:EXT":"eba_ER:x2","eba_dim:MCY":"eba_MC:x203","eba_dim:MRW":"eba_AP:x130","eba_dim:PRP":"eba_PL:x11","eba_dim:RSP":"eba_RS:x5","eba_dim:TRI":"eba_TR:x2","eba_dim:UES":"eba_UE:x13"}</t>
  </si>
  <si>
    <t>C13.01_R0360_C0520</t>
  </si>
  <si>
    <t>{"eba_dim:APR":"eba_AP:x125","eba_dim:BAS":"eba_BA:x9","eba_dim:CQS":"eba_CQ:x53","eba_dim:EXC":"eba_EC:x27","eba_dim:EXT":"eba_ER:x2","eba_dim:MCY":"eba_MC:x203","eba_dim:MRW":"eba_AP:x130","eba_dim:PRP":"eba_PL:x11","eba_dim:RSP":"eba_RS:x5","eba_dim:TRI":"eba_TR:x2","eba_dim:UES":"eba_UE:x13"}</t>
  </si>
  <si>
    <t>C13.01_R0360_C0530</t>
  </si>
  <si>
    <t>{"eba_dim:APR":"eba_AP:x125","eba_dim:BAS":"eba_BA:x9","eba_dim:CQS":"eba_CQ:x57","eba_dim:EXC":"eba_EC:x27","eba_dim:EXT":"eba_ER:x2","eba_dim:MCY":"eba_MC:x203","eba_dim:MRW":"eba_AP:x130","eba_dim:PRP":"eba_PL:x11","eba_dim:RSP":"eba_RS:x5","eba_dim:TRI":"eba_TR:x2","eba_dim:UES":"eba_UE:x13"}</t>
  </si>
  <si>
    <t>C13.01_R0360_C0540</t>
  </si>
  <si>
    <t>{"eba_dim:APR":"eba_AP:x125","eba_dim:BAS":"eba_BA:x9","eba_dim:CQS":"eba_CQ:x58","eba_dim:EXC":"eba_EC:x27","eba_dim:EXT":"eba_ER:x2","eba_dim:MCY":"eba_MC:x203","eba_dim:MRW":"eba_AP:x130","eba_dim:PRP":"eba_PL:x11","eba_dim:RSP":"eba_RS:x5","eba_dim:TRI":"eba_TR:x2","eba_dim:UES":"eba_UE:x13"}</t>
  </si>
  <si>
    <t>C13.01_R0360_C0550</t>
  </si>
  <si>
    <t>{"eba_dim:APR":"eba_AP:x125","eba_dim:BAS":"eba_BA:x9","eba_dim:CQS":"eba_CQ:x59","eba_dim:EXC":"eba_EC:x27","eba_dim:EXT":"eba_ER:x2","eba_dim:MCY":"eba_MC:x203","eba_dim:MRW":"eba_AP:x130","eba_dim:PRP":"eba_PL:x11","eba_dim:RSP":"eba_RS:x5","eba_dim:TRI":"eba_TR:x2","eba_dim:UES":"eba_UE:x13"}</t>
  </si>
  <si>
    <t>C13.01_R0360_C0560</t>
  </si>
  <si>
    <t>{"eba_dim:APR":"eba_AP:x125","eba_dim:BAS":"eba_BA:x9","eba_dim:CQS":"eba_CQ:x62","eba_dim:EXC":"eba_EC:x27","eba_dim:EXT":"eba_ER:x2","eba_dim:MCY":"eba_MC:x203","eba_dim:MRW":"eba_AP:x130","eba_dim:PRP":"eba_PL:x11","eba_dim:RSP":"eba_RS:x5","eba_dim:TRI":"eba_TR:x2","eba_dim:UES":"eba_UE:x13"}</t>
  </si>
  <si>
    <t>C13.01_R0360_C0570</t>
  </si>
  <si>
    <t>{"eba_dim:APR":"eba_AP:x125","eba_dim:BAS":"eba_BA:x9","eba_dim:EXC":"eba_EC:x27","eba_dim:EXT":"eba_ER:x1","eba_dim:MCY":"eba_MC:x203","eba_dim:MRW":"eba_AP:x130","eba_dim:PRP":"eba_PL:x11","eba_dim:RSP":"eba_RS:x5","eba_dim:RWS":"eba_PC:x531","eba_dim:TRI":"eba_TR:x2","eba_dim:UES":"eba_UE:x13"}</t>
  </si>
  <si>
    <t>C13.01_R0360_C0580</t>
  </si>
  <si>
    <t>{"eba_dim:APR":"eba_AP:x125","eba_dim:BAS":"eba_BA:x9","eba_dim:EXC":"eba_EC:x27","eba_dim:EXT":"eba_ER:x1","eba_dim:MCY":"eba_MC:x203","eba_dim:MRW":"eba_AP:x130","eba_dim:PRP":"eba_PL:x11","eba_dim:RSP":"eba_RS:x5","eba_dim:RWS":"eba_PC:x532","eba_dim:TRI":"eba_TR:x2","eba_dim:UES":"eba_UE:x13"}</t>
  </si>
  <si>
    <t>C13.01_R0360_C0590</t>
  </si>
  <si>
    <t>{"eba_dim:APR":"eba_AP:x125","eba_dim:BAS":"eba_BA:x9","eba_dim:EXC":"eba_EC:x27","eba_dim:EXT":"eba_ER:x1","eba_dim:MCY":"eba_MC:x203","eba_dim:MRW":"eba_AP:x130","eba_dim:PRP":"eba_PL:x11","eba_dim:RSP":"eba_RS:x5","eba_dim:RWS":"eba_PC:x533","eba_dim:TRI":"eba_TR:x2","eba_dim:UES":"eba_UE:x13"}</t>
  </si>
  <si>
    <t>C13.01_R0360_C0600</t>
  </si>
  <si>
    <t>{"eba_dim:APR":"eba_AP:x125","eba_dim:BAS":"eba_BA:x9","eba_dim:EXC":"eba_EC:x27","eba_dim:EXT":"eba_ER:x1","eba_dim:MCY":"eba_MC:x203","eba_dim:MRW":"eba_AP:x130","eba_dim:PRP":"eba_PL:x11","eba_dim:RSP":"eba_RS:x5","eba_dim:RWS":"eba_PC:x534","eba_dim:TRI":"eba_TR:x2","eba_dim:UES":"eba_UE:x13"}</t>
  </si>
  <si>
    <t>C13.01_R0360_C0610</t>
  </si>
  <si>
    <t>{"eba_dim:APR":"eba_AP:x125","eba_dim:BAS":"eba_BA:x9","eba_dim:EXC":"eba_EC:x27","eba_dim:EXT":"eba_ER:x1","eba_dim:MCY":"eba_MC:x203","eba_dim:MRW":"eba_AP:x130","eba_dim:PRP":"eba_PL:x11","eba_dim:RSP":"eba_RS:x5","eba_dim:RWS":"eba_PC:x303","eba_dim:TRI":"eba_TR:x2","eba_dim:UES":"eba_UE:x13"}</t>
  </si>
  <si>
    <t>C13.01_R0360_C0620</t>
  </si>
  <si>
    <t>{"eba_dim:APR":"eba_AP:x125","eba_dim:BAS":"eba_BA:x9","eba_dim:EXC":"eba_EC:x27","eba_dim:EXT":"eba_ER:x1","eba_dim:MCY":"eba_MC:x203","eba_dim:MRW":"eba_AP:x130","eba_dim:PRP":"eba_PL:x11","eba_dim:RSP":"eba_RS:x5","eba_dim:RWS":"eba_PC:x304","eba_dim:TRI":"eba_TR:x2","eba_dim:UES":"eba_UE:x13"}</t>
  </si>
  <si>
    <t>C13.01_R0360_C0630</t>
  </si>
  <si>
    <t>{"eba_dim:APR":"eba_AP:x25","eba_dim:BAS":"eba_BA:x9","eba_dim:EXC":"eba_EC:x27","eba_dim:EXT":"eba_ER:x11","eba_dim:MCY":"eba_MC:x203","eba_dim:MRW":"eba_AP:x130","eba_dim:PRP":"eba_PL:x11","eba_dim:RSP":"eba_RS:x5","eba_dim:TRI":"eba_TR:x2","eba_dim:UES":"eba_UE:x13"}</t>
  </si>
  <si>
    <t>C13.01_R0360_C0640</t>
  </si>
  <si>
    <t>{"eba_dim:APR":"eba_AP:x25","eba_dim:BAS":"eba_BA:x9","eba_dim:EXC":"eba_EC:x27","eba_dim:EXT":"eba_ER:x11","eba_dim:MCY":"eba_MC:x203","eba_dim:MRW":"eba_AP:x130","eba_dim:PRP":"eba_PL:x11","eba_dim:RSP":"eba_RS:x5","eba_dim:RWS":"eba_PC:x75","eba_dim:TRI":"eba_TR:x2","eba_dim:UES":"eba_UE:x13"}</t>
  </si>
  <si>
    <t>C13.01_R0360_C0650</t>
  </si>
  <si>
    <t>{"eba_dim:APR":"eba_AP:x25","eba_dim:BAS":"eba_BA:x9","eba_dim:EXC":"eba_EC:x27","eba_dim:EXT":"eba_ER:x11","eba_dim:MCY":"eba_MC:x203","eba_dim:MRW":"eba_AP:x130","eba_dim:PRP":"eba_PL:x11","eba_dim:RSP":"eba_RS:x5","eba_dim:RWS":"eba_PC:x32","eba_dim:TRI":"eba_TR:x2","eba_dim:UES":"eba_UE:x13"}</t>
  </si>
  <si>
    <t>C13.01_R0360_C0660</t>
  </si>
  <si>
    <t>{"eba_dim:APR":"eba_AP:x25","eba_dim:BAS":"eba_BA:x9","eba_dim:EXC":"eba_EC:x27","eba_dim:EXT":"eba_ER:x11","eba_dim:MCY":"eba_MC:x203","eba_dim:MRW":"eba_AP:x130","eba_dim:PRP":"eba_PL:x11","eba_dim:RSP":"eba_RS:x5","eba_dim:RWS":"eba_PC:x33","eba_dim:TRI":"eba_TR:x2","eba_dim:UES":"eba_UE:x13"}</t>
  </si>
  <si>
    <t>C13.01_R0360_C0670</t>
  </si>
  <si>
    <t>{"eba_dim:APR":"eba_AP:x25","eba_dim:BAS":"eba_BA:x9","eba_dim:EXC":"eba_EC:x27","eba_dim:EXT":"eba_ER:x11","eba_dim:MCY":"eba_MC:x203","eba_dim:MRW":"eba_AP:x130","eba_dim:PRP":"eba_PL:x11","eba_dim:RSP":"eba_RS:x5","eba_dim:RWS":"eba_PC:x76","eba_dim:TRI":"eba_TR:x2","eba_dim:UES":"eba_UE:x13"}</t>
  </si>
  <si>
    <t>C13.01_R0360_C0680</t>
  </si>
  <si>
    <t>{"eba_dim:APR":"eba_AP:x25","eba_dim:BAS":"eba_BA:x9","eba_dim:EXC":"eba_EC:x27","eba_dim:EXT":"eba_ER:x11","eba_dim:MCY":"eba_MC:x203","eba_dim:MRW":"eba_AP:x130","eba_dim:PRP":"eba_PL:x11","eba_dim:RSP":"eba_RS:x5","eba_dim:RWS":"eba_PC:x30","eba_dim:TRI":"eba_TR:x2","eba_dim:UES":"eba_UE:x13"}</t>
  </si>
  <si>
    <t>C13.01_R0360_C0690</t>
  </si>
  <si>
    <t>{"eba_dim:APR":"eba_AP:x1","eba_dim:BAS":"eba_BA:x9","eba_dim:EXC":"eba_EC:x27","eba_dim:EXT":"eba_ER:x11","eba_dim:MCY":"eba_MC:x203","eba_dim:MRW":"eba_AP:x130","eba_dim:PRP":"eba_PL:x11","eba_dim:RSP":"eba_RS:x5","eba_dim:RWS":"eba_PC:x30","eba_dim:TRI":"eba_TR:x2","eba_dim:UES":"eba_UE:x13"}</t>
  </si>
  <si>
    <t>C13.01_R0360_C0700</t>
  </si>
  <si>
    <t>C13.01_R0360_C0710</t>
  </si>
  <si>
    <t>C13.01_R0360_C0720</t>
  </si>
  <si>
    <t>C13.01_R0360_C0730</t>
  </si>
  <si>
    <t>C13.01_R0360_C0740</t>
  </si>
  <si>
    <t>C13.01_R0360_C0750</t>
  </si>
  <si>
    <t>C13.01_R0360_C0760</t>
  </si>
  <si>
    <t>C13.01_R0360_C0770</t>
  </si>
  <si>
    <t>C13.01_R0360_C0780</t>
  </si>
  <si>
    <t>C13.01_R0360_C0790</t>
  </si>
  <si>
    <t>C13.01_R0360_C0800</t>
  </si>
  <si>
    <t>C13.01_R0360_C0810</t>
  </si>
  <si>
    <t>C13.01_R0360_C0820</t>
  </si>
  <si>
    <t>C13.01_R0360_C0830</t>
  </si>
  <si>
    <t>C13.01_R0360_C0840</t>
  </si>
  <si>
    <t>C13.01_R0360_C0850</t>
  </si>
  <si>
    <t>{"eba_dim:BAS":"eba_BA:x9","eba_dim:EXC":"eba_EC:x27","eba_dim:MCY":"eba_MC:x203","eba_dim:MRW":"eba_AP:x130","eba_dim:PRP":"eba_PL:x11","eba_dim:RSP":"eba_RS:x5","eba_dim:TRI":"eba_TR:x2","eba_dim:TRT":"eba_RT:x10","eba_dim:UES":"eba_UE:x13"}</t>
  </si>
  <si>
    <t>C13.01_R0360_C0860</t>
  </si>
  <si>
    <t>C13.01_R0360_C0880</t>
  </si>
  <si>
    <t>C13.01_R0360_C0890</t>
  </si>
  <si>
    <t>C13.01_R0360_C0900</t>
  </si>
  <si>
    <t>C13.01_R0360_C0910</t>
  </si>
  <si>
    <t>C13.01_R0360_C0920</t>
  </si>
  <si>
    <t>{"eba_dim:BAS":"eba_BA:x9","eba_dim:CRM":"eba_CP:x10","eba_dim:EXC":"eba_EC:x27","eba_dim:MCY":"eba_MC:x203","eba_dim:MRW":"eba_AP:x130","eba_dim:PRP":"eba_PL:x11","eba_dim:RSP":"eba_RS:x5","eba_dim:TRI":"eba_TR:x2","eba_dim:UES":"eba_UE:x13"}</t>
  </si>
  <si>
    <t>C13.01_R0360_C0930</t>
  </si>
  <si>
    <t>{"eba_dim:BAS":"eba_BA:x9","eba_dim:EXC":"eba_EC:x27","eba_dim:MCY":"eba_MC:x203","eba_dim:MRW":"eba_AP:x130","eba_dim:PRP":"eba_PL:x11","eba_dim:RSP":"eba_RS:x5","eba_dim:TRI":"eba_TR:x2","eba_dim:TSE":"eba_MC:x400","eba_dim:UES":"eba_UE:x13"}</t>
  </si>
  <si>
    <t>C13.01_R0370_C0050</t>
  </si>
  <si>
    <t>C13.01_R0370_C0060</t>
  </si>
  <si>
    <t>C13.01_R0370_C0070</t>
  </si>
  <si>
    <t>{"eba_dim:BAS":"eba_BA:x9","eba_dim:CRM":"eba_CP:x36","eba_dim:EXC":"eba_EC:x27","eba_dim:MCY":"eba_MC:x203","eba_dim:MRW":"eba_AP:x130","eba_dim:PRP":"eba_PL:x11","eba_dim:RSP":"eba_RS:x5","eba_dim:TRI":"eba_TR:x2","eba_dim:TRT":"eba_RT:x11","eba_dim:TSE":"eba_MC:x400","eba_dim:UES":"eba_UE:x13"}</t>
  </si>
  <si>
    <t>C13.01_R0370_C0080</t>
  </si>
  <si>
    <t>{"eba_dim:BAS":"eba_BA:x9","eba_dim:CRM":"eba_CP:x13","eba_dim:EXC":"eba_EC:x27","eba_dim:MCY":"eba_MC:x203","eba_dim:MRW":"eba_AP:x130","eba_dim:PRP":"eba_PL:x11","eba_dim:RSP":"eba_RS:x5","eba_dim:TRI":"eba_TR:x2","eba_dim:TRT":"eba_RT:x11","eba_dim:TSE":"eba_MC:x400","eba_dim:UES":"eba_UE:x13"}</t>
  </si>
  <si>
    <t>C13.01_R0370_C0090</t>
  </si>
  <si>
    <t>{"eba_dim:BAS":"eba_BA:x9","eba_dim:CRM":"eba_CP:x10","eba_dim:EXC":"eba_EC:x27","eba_dim:MCY":"eba_MC:x203","eba_dim:MRW":"eba_AP:x130","eba_dim:PRP":"eba_PL:x11","eba_dim:RSP":"eba_RS:x5","eba_dim:TRI":"eba_TR:x2","eba_dim:TRT":"eba_RT:x11","eba_dim:TSE":"eba_MC:x400","eba_dim:UES":"eba_UE:x13"}</t>
  </si>
  <si>
    <t>C13.01_R0370_C0100</t>
  </si>
  <si>
    <t>{"eba_dim:BAS":"eba_BA:x9","eba_dim:EXC":"eba_EC:x27","eba_dim:MCY":"eba_MC:x203","eba_dim:MRW":"eba_AP:x130","eba_dim:PRP":"eba_PL:x11","eba_dim:RSP":"eba_RS:x5","eba_dim:TRI":"eba_TR:x2","eba_dim:TRT":"eba_RT:x11","eba_dim:TSE":"eba_MC:x400","eba_dim:UES":"eba_UE:x13"}</t>
  </si>
  <si>
    <t>C13.01_R0370_C0110</t>
  </si>
  <si>
    <t>C13.01_R0370_C0120</t>
  </si>
  <si>
    <t>{"eba_dim:BAS":"eba_BA:x9","eba_dim:CRM":"eba_CP:x6","eba_dim:EXC":"eba_EC:x27","eba_dim:MCY":"eba_MC:x203","eba_dim:MRW":"eba_AP:x130","eba_dim:PRP":"eba_PL:x11","eba_dim:RSP":"eba_RS:x5","eba_dim:TRI":"eba_TR:x2","eba_dim:TRT":"eba_RT:x11","eba_dim:TSE":"eba_MC:x400","eba_dim:UES":"eba_UE:x13"}</t>
  </si>
  <si>
    <t>C13.01_R0370_C0130</t>
  </si>
  <si>
    <t>C13.01_R0370_C0140</t>
  </si>
  <si>
    <t>C13.01_R0370_C0180</t>
  </si>
  <si>
    <t>{"eba_dim:BAS":"eba_BA:x11","eba_dim:EXC":"eba_EC:x27","eba_dim:MCY":"eba_MC:x203","eba_dim:MRW":"eba_AP:x130","eba_dim:PRP":"eba_PL:x11","eba_dim:RSP":"eba_RS:x5","eba_dim:TRI":"eba_TR:x2","eba_dim:TSE":"eba_MC:x400","eba_dim:UES":"eba_UE:x13"}</t>
  </si>
  <si>
    <t>C13.01_R0370_C0190</t>
  </si>
  <si>
    <t>C13.01_R0370_C0200</t>
  </si>
  <si>
    <t>{"eba_dim:APR":"eba_AP:x118","eba_dim:BAS":"eba_BA:x9","eba_dim:EXC":"eba_EC:x27","eba_dim:MCY":"eba_MC:x203","eba_dim:MRW":"eba_AP:x130","eba_dim:PRP":"eba_PL:x11","eba_dim:RSP":"eba_RS:x5","eba_dim:TRI":"eba_TR:x2","eba_dim:TSE":"eba_MC:x400","eba_dim:UES":"eba_UE:x13"}</t>
  </si>
  <si>
    <t>C13.01_R0370_C0210</t>
  </si>
  <si>
    <t>{"eba_dim:APR":"eba_AP:x118","eba_dim:BAS":"eba_BA:x9","eba_dim:EXC":"eba_EC:x27","eba_dim:MCY":"eba_MC:x203","eba_dim:MRW":"eba_AP:x130","eba_dim:PRP":"eba_PL:x11","eba_dim:RSP":"eba_RS:x5","eba_dim:RWS":"eba_PC:x75","eba_dim:TRI":"eba_TR:x2","eba_dim:TSE":"eba_MC:x400","eba_dim:UES":"eba_UE:x13"}</t>
  </si>
  <si>
    <t>C13.01_R0370_C0220</t>
  </si>
  <si>
    <t>{"eba_dim:APR":"eba_AP:x118","eba_dim:BAS":"eba_BA:x9","eba_dim:EXC":"eba_EC:x27","eba_dim:MCY":"eba_MC:x203","eba_dim:MRW":"eba_AP:x130","eba_dim:PRP":"eba_PL:x11","eba_dim:RSP":"eba_RS:x5","eba_dim:RWS":"eba_PC:x32","eba_dim:TRI":"eba_TR:x2","eba_dim:TSE":"eba_MC:x400","eba_dim:UES":"eba_UE:x13"}</t>
  </si>
  <si>
    <t>C13.01_R0370_C0230</t>
  </si>
  <si>
    <t>{"eba_dim:APR":"eba_AP:x118","eba_dim:BAS":"eba_BA:x9","eba_dim:EXC":"eba_EC:x27","eba_dim:MCY":"eba_MC:x203","eba_dim:MRW":"eba_AP:x130","eba_dim:PRP":"eba_PL:x11","eba_dim:RSP":"eba_RS:x5","eba_dim:RWS":"eba_PC:x33","eba_dim:TRI":"eba_TR:x2","eba_dim:TSE":"eba_MC:x400","eba_dim:UES":"eba_UE:x13"}</t>
  </si>
  <si>
    <t>C13.01_R0370_C0240</t>
  </si>
  <si>
    <t>{"eba_dim:APR":"eba_AP:x118","eba_dim:BAS":"eba_BA:x9","eba_dim:EXC":"eba_EC:x27","eba_dim:MCY":"eba_MC:x203","eba_dim:MRW":"eba_AP:x130","eba_dim:PRP":"eba_PL:x11","eba_dim:RSP":"eba_RS:x5","eba_dim:RWS":"eba_PC:x76","eba_dim:TRI":"eba_TR:x2","eba_dim:TSE":"eba_MC:x400","eba_dim:UES":"eba_UE:x13"}</t>
  </si>
  <si>
    <t>C13.01_R0370_C0250</t>
  </si>
  <si>
    <t>{"eba_dim:APR":"eba_AP:x118","eba_dim:BAS":"eba_BA:x9","eba_dim:EXC":"eba_EC:x27","eba_dim:MCY":"eba_MC:x203","eba_dim:MRW":"eba_AP:x130","eba_dim:PRP":"eba_PL:x11","eba_dim:RSP":"eba_RS:x5","eba_dim:RWS":"eba_PC:x30","eba_dim:TRI":"eba_TR:x2","eba_dim:TSE":"eba_MC:x400","eba_dim:UES":"eba_UE:x13"}</t>
  </si>
  <si>
    <t>C13.01_R0370_C0260</t>
  </si>
  <si>
    <t>{"eba_dim:APR":"eba_AP:x118","eba_dim:BAS":"eba_BA:x9","eba_dim:EXC":"eba_EC:x27","eba_dim:MCY":"eba_MC:x203","eba_dim:MRW":"eba_AP:x130","eba_dim:PRP":"eba_PL:x11","eba_dim:RSP":"eba_RS:x5","eba_dim:RWS":"eba_PC:x530","eba_dim:TRI":"eba_TR:x2","eba_dim:TSE":"eba_MC:x400","eba_dim:UES":"eba_UE:x13"}</t>
  </si>
  <si>
    <t>C13.01_R0370_C0270</t>
  </si>
  <si>
    <t>{"eba_dim:APR":"eba_AP:x122","eba_dim:BAS":"eba_BA:x9","eba_dim:EXC":"eba_EC:x27","eba_dim:MCY":"eba_MC:x203","eba_dim:MRW":"eba_AP:x130","eba_dim:PRP":"eba_PL:x11","eba_dim:RSP":"eba_RS:x5","eba_dim:TRI":"eba_TR:x2","eba_dim:TSE":"eba_MC:x400","eba_dim:UES":"eba_UE:x13"}</t>
  </si>
  <si>
    <t>C13.01_R0370_C0280</t>
  </si>
  <si>
    <t>{"eba_dim:APR":"eba_AP:x122","eba_dim:BAS":"eba_BA:x9","eba_dim:EXC":"eba_EC:x27","eba_dim:MCY":"eba_MC:x203","eba_dim:MRW":"eba_AP:x130","eba_dim:PRP":"eba_PL:x11","eba_dim:RSP":"eba_RS:x5","eba_dim:RWS":"eba_PC:x75","eba_dim:TRI":"eba_TR:x2","eba_dim:TSE":"eba_MC:x400","eba_dim:UES":"eba_UE:x13"}</t>
  </si>
  <si>
    <t>C13.01_R0370_C0290</t>
  </si>
  <si>
    <t>{"eba_dim:APR":"eba_AP:x122","eba_dim:BAS":"eba_BA:x9","eba_dim:EXC":"eba_EC:x27","eba_dim:MCY":"eba_MC:x203","eba_dim:MRW":"eba_AP:x130","eba_dim:PRP":"eba_PL:x11","eba_dim:RSP":"eba_RS:x5","eba_dim:RWS":"eba_PC:x32","eba_dim:TRI":"eba_TR:x2","eba_dim:TSE":"eba_MC:x400","eba_dim:UES":"eba_UE:x13"}</t>
  </si>
  <si>
    <t>C13.01_R0370_C0300</t>
  </si>
  <si>
    <t>{"eba_dim:APR":"eba_AP:x122","eba_dim:BAS":"eba_BA:x9","eba_dim:EXC":"eba_EC:x27","eba_dim:MCY":"eba_MC:x203","eba_dim:MRW":"eba_AP:x130","eba_dim:PRP":"eba_PL:x11","eba_dim:RSP":"eba_RS:x5","eba_dim:RWS":"eba_PC:x33","eba_dim:TRI":"eba_TR:x2","eba_dim:TSE":"eba_MC:x400","eba_dim:UES":"eba_UE:x13"}</t>
  </si>
  <si>
    <t>C13.01_R0370_C0310</t>
  </si>
  <si>
    <t>{"eba_dim:APR":"eba_AP:x122","eba_dim:BAS":"eba_BA:x9","eba_dim:EXC":"eba_EC:x27","eba_dim:MCY":"eba_MC:x203","eba_dim:MRW":"eba_AP:x130","eba_dim:PRP":"eba_PL:x11","eba_dim:RSP":"eba_RS:x5","eba_dim:RWS":"eba_PC:x76","eba_dim:TRI":"eba_TR:x2","eba_dim:TSE":"eba_MC:x400","eba_dim:UES":"eba_UE:x13"}</t>
  </si>
  <si>
    <t>C13.01_R0370_C0320</t>
  </si>
  <si>
    <t>{"eba_dim:APR":"eba_AP:x122","eba_dim:BAS":"eba_BA:x9","eba_dim:EXC":"eba_EC:x27","eba_dim:MCY":"eba_MC:x203","eba_dim:MRW":"eba_AP:x130","eba_dim:PRP":"eba_PL:x11","eba_dim:RSP":"eba_RS:x5","eba_dim:RWS":"eba_PC:x301","eba_dim:TRI":"eba_TR:x2","eba_dim:TSE":"eba_MC:x400","eba_dim:UES":"eba_UE:x13"}</t>
  </si>
  <si>
    <t>C13.01_R0370_C0330</t>
  </si>
  <si>
    <t>{"eba_dim:APR":"eba_AP:x122","eba_dim:BAS":"eba_BA:x9","eba_dim:EXC":"eba_EC:x27","eba_dim:MCY":"eba_MC:x203","eba_dim:MRW":"eba_AP:x130","eba_dim:PRP":"eba_PL:x11","eba_dim:RSP":"eba_RS:x5","eba_dim:RWS":"eba_PC:x302","eba_dim:TRI":"eba_TR:x2","eba_dim:TSE":"eba_MC:x400","eba_dim:UES":"eba_UE:x13"}</t>
  </si>
  <si>
    <t>C13.01_R0370_C0340</t>
  </si>
  <si>
    <t>{"eba_dim:APR":"eba_AP:x125","eba_dim:BAS":"eba_BA:x9","eba_dim:EXC":"eba_EC:x27","eba_dim:EXT":"eba_ER:x1","eba_dim:MCY":"eba_MC:x203","eba_dim:MRW":"eba_AP:x130","eba_dim:PRP":"eba_PL:x11","eba_dim:RSP":"eba_RS:x5","eba_dim:TRI":"eba_TR:x2","eba_dim:TSE":"eba_MC:x400","eba_dim:UES":"eba_UE:x13"}</t>
  </si>
  <si>
    <t>C13.01_R0370_C0350</t>
  </si>
  <si>
    <t>{"eba_dim:APR":"eba_AP:x125","eba_dim:BAS":"eba_BA:x9","eba_dim:CQS":"eba_CQ:x2","eba_dim:EXC":"eba_EC:x27","eba_dim:EXT":"eba_ER:x3","eba_dim:MCY":"eba_MC:x203","eba_dim:MRW":"eba_AP:x130","eba_dim:PRP":"eba_PL:x11","eba_dim:RSP":"eba_RS:x5","eba_dim:TRI":"eba_TR:x2","eba_dim:TSE":"eba_MC:x400","eba_dim:UES":"eba_UE:x13"}</t>
  </si>
  <si>
    <t>C13.01_R0370_C0360</t>
  </si>
  <si>
    <t>{"eba_dim:APR":"eba_AP:x125","eba_dim:BAS":"eba_BA:x9","eba_dim:CQS":"eba_CQ:x6","eba_dim:EXC":"eba_EC:x27","eba_dim:EXT":"eba_ER:x3","eba_dim:MCY":"eba_MC:x203","eba_dim:MRW":"eba_AP:x130","eba_dim:PRP":"eba_PL:x11","eba_dim:RSP":"eba_RS:x5","eba_dim:TRI":"eba_TR:x2","eba_dim:TSE":"eba_MC:x400","eba_dim:UES":"eba_UE:x13"}</t>
  </si>
  <si>
    <t>C13.01_R0370_C0370</t>
  </si>
  <si>
    <t>{"eba_dim:APR":"eba_AP:x125","eba_dim:BAS":"eba_BA:x9","eba_dim:CQS":"eba_CQ:x7","eba_dim:EXC":"eba_EC:x27","eba_dim:EXT":"eba_ER:x3","eba_dim:MCY":"eba_MC:x203","eba_dim:MRW":"eba_AP:x130","eba_dim:PRP":"eba_PL:x11","eba_dim:RSP":"eba_RS:x5","eba_dim:TRI":"eba_TR:x2","eba_dim:TSE":"eba_MC:x400","eba_dim:UES":"eba_UE:x13"}</t>
  </si>
  <si>
    <t>C13.01_R0370_C0380</t>
  </si>
  <si>
    <t>{"eba_dim:APR":"eba_AP:x125","eba_dim:BAS":"eba_BA:x9","eba_dim:CQS":"eba_CQ:x61","eba_dim:EXC":"eba_EC:x27","eba_dim:EXT":"eba_ER:x3","eba_dim:MCY":"eba_MC:x203","eba_dim:MRW":"eba_AP:x130","eba_dim:PRP":"eba_PL:x11","eba_dim:RSP":"eba_RS:x5","eba_dim:TRI":"eba_TR:x2","eba_dim:TSE":"eba_MC:x400","eba_dim:UES":"eba_UE:x13"}</t>
  </si>
  <si>
    <t>C13.01_R0370_C0390</t>
  </si>
  <si>
    <t>{"eba_dim:APR":"eba_AP:x125","eba_dim:BAS":"eba_BA:x9","eba_dim:CQS":"eba_CQ:x2","eba_dim:EXC":"eba_EC:x27","eba_dim:EXT":"eba_ER:x2","eba_dim:MCY":"eba_MC:x203","eba_dim:MRW":"eba_AP:x130","eba_dim:PRP":"eba_PL:x11","eba_dim:RSP":"eba_RS:x5","eba_dim:TRI":"eba_TR:x2","eba_dim:TSE":"eba_MC:x400","eba_dim:UES":"eba_UE:x13"}</t>
  </si>
  <si>
    <t>C13.01_R0370_C0400</t>
  </si>
  <si>
    <t>{"eba_dim:APR":"eba_AP:x125","eba_dim:BAS":"eba_BA:x9","eba_dim:CQS":"eba_CQ:x6","eba_dim:EXC":"eba_EC:x27","eba_dim:EXT":"eba_ER:x2","eba_dim:MCY":"eba_MC:x203","eba_dim:MRW":"eba_AP:x130","eba_dim:PRP":"eba_PL:x11","eba_dim:RSP":"eba_RS:x5","eba_dim:TRI":"eba_TR:x2","eba_dim:TSE":"eba_MC:x400","eba_dim:UES":"eba_UE:x13"}</t>
  </si>
  <si>
    <t>C13.01_R0370_C0410</t>
  </si>
  <si>
    <t>{"eba_dim:APR":"eba_AP:x125","eba_dim:BAS":"eba_BA:x9","eba_dim:CQS":"eba_CQ:x7","eba_dim:EXC":"eba_EC:x27","eba_dim:EXT":"eba_ER:x2","eba_dim:MCY":"eba_MC:x203","eba_dim:MRW":"eba_AP:x130","eba_dim:PRP":"eba_PL:x11","eba_dim:RSP":"eba_RS:x5","eba_dim:TRI":"eba_TR:x2","eba_dim:TSE":"eba_MC:x400","eba_dim:UES":"eba_UE:x13"}</t>
  </si>
  <si>
    <t>C13.01_R0370_C0420</t>
  </si>
  <si>
    <t>{"eba_dim:APR":"eba_AP:x125","eba_dim:BAS":"eba_BA:x9","eba_dim:CQS":"eba_CQ:x8","eba_dim:EXC":"eba_EC:x27","eba_dim:EXT":"eba_ER:x2","eba_dim:MCY":"eba_MC:x203","eba_dim:MRW":"eba_AP:x130","eba_dim:PRP":"eba_PL:x11","eba_dim:RSP":"eba_RS:x5","eba_dim:TRI":"eba_TR:x2","eba_dim:TSE":"eba_MC:x400","eba_dim:UES":"eba_UE:x13"}</t>
  </si>
  <si>
    <t>C13.01_R0370_C0430</t>
  </si>
  <si>
    <t>{"eba_dim:APR":"eba_AP:x125","eba_dim:BAS":"eba_BA:x9","eba_dim:CQS":"eba_CQ:x10","eba_dim:EXC":"eba_EC:x27","eba_dim:EXT":"eba_ER:x2","eba_dim:MCY":"eba_MC:x203","eba_dim:MRW":"eba_AP:x130","eba_dim:PRP":"eba_PL:x11","eba_dim:RSP":"eba_RS:x5","eba_dim:TRI":"eba_TR:x2","eba_dim:TSE":"eba_MC:x400","eba_dim:UES":"eba_UE:x13"}</t>
  </si>
  <si>
    <t>C13.01_R0370_C0440</t>
  </si>
  <si>
    <t>{"eba_dim:APR":"eba_AP:x125","eba_dim:BAS":"eba_BA:x9","eba_dim:CQS":"eba_CQ:x11","eba_dim:EXC":"eba_EC:x27","eba_dim:EXT":"eba_ER:x2","eba_dim:MCY":"eba_MC:x203","eba_dim:MRW":"eba_AP:x130","eba_dim:PRP":"eba_PL:x11","eba_dim:RSP":"eba_RS:x5","eba_dim:TRI":"eba_TR:x2","eba_dim:TSE":"eba_MC:x400","eba_dim:UES":"eba_UE:x13"}</t>
  </si>
  <si>
    <t>C13.01_R0370_C0450</t>
  </si>
  <si>
    <t>{"eba_dim:APR":"eba_AP:x125","eba_dim:BAS":"eba_BA:x9","eba_dim:CQS":"eba_CQ:x20","eba_dim:EXC":"eba_EC:x27","eba_dim:EXT":"eba_ER:x2","eba_dim:MCY":"eba_MC:x203","eba_dim:MRW":"eba_AP:x130","eba_dim:PRP":"eba_PL:x11","eba_dim:RSP":"eba_RS:x5","eba_dim:TRI":"eba_TR:x2","eba_dim:TSE":"eba_MC:x400","eba_dim:UES":"eba_UE:x13"}</t>
  </si>
  <si>
    <t>C13.01_R0370_C0460</t>
  </si>
  <si>
    <t>{"eba_dim:APR":"eba_AP:x125","eba_dim:BAS":"eba_BA:x9","eba_dim:CQS":"eba_CQ:x13","eba_dim:EXC":"eba_EC:x27","eba_dim:EXT":"eba_ER:x2","eba_dim:MCY":"eba_MC:x203","eba_dim:MRW":"eba_AP:x130","eba_dim:PRP":"eba_PL:x11","eba_dim:RSP":"eba_RS:x5","eba_dim:TRI":"eba_TR:x2","eba_dim:TSE":"eba_MC:x400","eba_dim:UES":"eba_UE:x13"}</t>
  </si>
  <si>
    <t>C13.01_R0370_C0470</t>
  </si>
  <si>
    <t>{"eba_dim:APR":"eba_AP:x125","eba_dim:BAS":"eba_BA:x9","eba_dim:CQS":"eba_CQ:x14","eba_dim:EXC":"eba_EC:x27","eba_dim:EXT":"eba_ER:x2","eba_dim:MCY":"eba_MC:x203","eba_dim:MRW":"eba_AP:x130","eba_dim:PRP":"eba_PL:x11","eba_dim:RSP":"eba_RS:x5","eba_dim:TRI":"eba_TR:x2","eba_dim:TSE":"eba_MC:x400","eba_dim:UES":"eba_UE:x13"}</t>
  </si>
  <si>
    <t>C13.01_R0370_C0480</t>
  </si>
  <si>
    <t>{"eba_dim:APR":"eba_AP:x125","eba_dim:BAS":"eba_BA:x9","eba_dim:CQS":"eba_CQ:x4","eba_dim:EXC":"eba_EC:x27","eba_dim:EXT":"eba_ER:x2","eba_dim:MCY":"eba_MC:x203","eba_dim:MRW":"eba_AP:x130","eba_dim:PRP":"eba_PL:x11","eba_dim:RSP":"eba_RS:x5","eba_dim:TRI":"eba_TR:x2","eba_dim:TSE":"eba_MC:x400","eba_dim:UES":"eba_UE:x13"}</t>
  </si>
  <si>
    <t>C13.01_R0370_C0490</t>
  </si>
  <si>
    <t>{"eba_dim:APR":"eba_AP:x125","eba_dim:BAS":"eba_BA:x9","eba_dim:CQS":"eba_CQ:x5","eba_dim:EXC":"eba_EC:x27","eba_dim:EXT":"eba_ER:x2","eba_dim:MCY":"eba_MC:x203","eba_dim:MRW":"eba_AP:x130","eba_dim:PRP":"eba_PL:x11","eba_dim:RSP":"eba_RS:x5","eba_dim:TRI":"eba_TR:x2","eba_dim:TSE":"eba_MC:x400","eba_dim:UES":"eba_UE:x13"}</t>
  </si>
  <si>
    <t>C13.01_R0370_C0500</t>
  </si>
  <si>
    <t>{"eba_dim:APR":"eba_AP:x125","eba_dim:BAS":"eba_BA:x9","eba_dim:CQS":"eba_CQ:x51","eba_dim:EXC":"eba_EC:x27","eba_dim:EXT":"eba_ER:x2","eba_dim:MCY":"eba_MC:x203","eba_dim:MRW":"eba_AP:x130","eba_dim:PRP":"eba_PL:x11","eba_dim:RSP":"eba_RS:x5","eba_dim:TRI":"eba_TR:x2","eba_dim:TSE":"eba_MC:x400","eba_dim:UES":"eba_UE:x13"}</t>
  </si>
  <si>
    <t>C13.01_R0370_C0510</t>
  </si>
  <si>
    <t>{"eba_dim:APR":"eba_AP:x125","eba_dim:BAS":"eba_BA:x9","eba_dim:CQS":"eba_CQ:x52","eba_dim:EXC":"eba_EC:x27","eba_dim:EXT":"eba_ER:x2","eba_dim:MCY":"eba_MC:x203","eba_dim:MRW":"eba_AP:x130","eba_dim:PRP":"eba_PL:x11","eba_dim:RSP":"eba_RS:x5","eba_dim:TRI":"eba_TR:x2","eba_dim:TSE":"eba_MC:x400","eba_dim:UES":"eba_UE:x13"}</t>
  </si>
  <si>
    <t>C13.01_R0370_C0520</t>
  </si>
  <si>
    <t>{"eba_dim:APR":"eba_AP:x125","eba_dim:BAS":"eba_BA:x9","eba_dim:CQS":"eba_CQ:x53","eba_dim:EXC":"eba_EC:x27","eba_dim:EXT":"eba_ER:x2","eba_dim:MCY":"eba_MC:x203","eba_dim:MRW":"eba_AP:x130","eba_dim:PRP":"eba_PL:x11","eba_dim:RSP":"eba_RS:x5","eba_dim:TRI":"eba_TR:x2","eba_dim:TSE":"eba_MC:x400","eba_dim:UES":"eba_UE:x13"}</t>
  </si>
  <si>
    <t>C13.01_R0370_C0530</t>
  </si>
  <si>
    <t>{"eba_dim:APR":"eba_AP:x125","eba_dim:BAS":"eba_BA:x9","eba_dim:CQS":"eba_CQ:x57","eba_dim:EXC":"eba_EC:x27","eba_dim:EXT":"eba_ER:x2","eba_dim:MCY":"eba_MC:x203","eba_dim:MRW":"eba_AP:x130","eba_dim:PRP":"eba_PL:x11","eba_dim:RSP":"eba_RS:x5","eba_dim:TRI":"eba_TR:x2","eba_dim:TSE":"eba_MC:x400","eba_dim:UES":"eba_UE:x13"}</t>
  </si>
  <si>
    <t>C13.01_R0370_C0540</t>
  </si>
  <si>
    <t>{"eba_dim:APR":"eba_AP:x125","eba_dim:BAS":"eba_BA:x9","eba_dim:CQS":"eba_CQ:x58","eba_dim:EXC":"eba_EC:x27","eba_dim:EXT":"eba_ER:x2","eba_dim:MCY":"eba_MC:x203","eba_dim:MRW":"eba_AP:x130","eba_dim:PRP":"eba_PL:x11","eba_dim:RSP":"eba_RS:x5","eba_dim:TRI":"eba_TR:x2","eba_dim:TSE":"eba_MC:x400","eba_dim:UES":"eba_UE:x13"}</t>
  </si>
  <si>
    <t>C13.01_R0370_C0550</t>
  </si>
  <si>
    <t>{"eba_dim:APR":"eba_AP:x125","eba_dim:BAS":"eba_BA:x9","eba_dim:CQS":"eba_CQ:x59","eba_dim:EXC":"eba_EC:x27","eba_dim:EXT":"eba_ER:x2","eba_dim:MCY":"eba_MC:x203","eba_dim:MRW":"eba_AP:x130","eba_dim:PRP":"eba_PL:x11","eba_dim:RSP":"eba_RS:x5","eba_dim:TRI":"eba_TR:x2","eba_dim:TSE":"eba_MC:x400","eba_dim:UES":"eba_UE:x13"}</t>
  </si>
  <si>
    <t>C13.01_R0370_C0560</t>
  </si>
  <si>
    <t>{"eba_dim:APR":"eba_AP:x125","eba_dim:BAS":"eba_BA:x9","eba_dim:CQS":"eba_CQ:x62","eba_dim:EXC":"eba_EC:x27","eba_dim:EXT":"eba_ER:x2","eba_dim:MCY":"eba_MC:x203","eba_dim:MRW":"eba_AP:x130","eba_dim:PRP":"eba_PL:x11","eba_dim:RSP":"eba_RS:x5","eba_dim:TRI":"eba_TR:x2","eba_dim:TSE":"eba_MC:x400","eba_dim:UES":"eba_UE:x13"}</t>
  </si>
  <si>
    <t>C13.01_R0370_C0570</t>
  </si>
  <si>
    <t>{"eba_dim:APR":"eba_AP:x125","eba_dim:BAS":"eba_BA:x9","eba_dim:EXC":"eba_EC:x27","eba_dim:EXT":"eba_ER:x1","eba_dim:MCY":"eba_MC:x203","eba_dim:MRW":"eba_AP:x130","eba_dim:PRP":"eba_PL:x11","eba_dim:RSP":"eba_RS:x5","eba_dim:RWS":"eba_PC:x531","eba_dim:TRI":"eba_TR:x2","eba_dim:TSE":"eba_MC:x400","eba_dim:UES":"eba_UE:x13"}</t>
  </si>
  <si>
    <t>C13.01_R0370_C0580</t>
  </si>
  <si>
    <t>{"eba_dim:APR":"eba_AP:x125","eba_dim:BAS":"eba_BA:x9","eba_dim:EXC":"eba_EC:x27","eba_dim:EXT":"eba_ER:x1","eba_dim:MCY":"eba_MC:x203","eba_dim:MRW":"eba_AP:x130","eba_dim:PRP":"eba_PL:x11","eba_dim:RSP":"eba_RS:x5","eba_dim:RWS":"eba_PC:x532","eba_dim:TRI":"eba_TR:x2","eba_dim:TSE":"eba_MC:x400","eba_dim:UES":"eba_UE:x13"}</t>
  </si>
  <si>
    <t>C13.01_R0370_C0590</t>
  </si>
  <si>
    <t>{"eba_dim:APR":"eba_AP:x125","eba_dim:BAS":"eba_BA:x9","eba_dim:EXC":"eba_EC:x27","eba_dim:EXT":"eba_ER:x1","eba_dim:MCY":"eba_MC:x203","eba_dim:MRW":"eba_AP:x130","eba_dim:PRP":"eba_PL:x11","eba_dim:RSP":"eba_RS:x5","eba_dim:RWS":"eba_PC:x533","eba_dim:TRI":"eba_TR:x2","eba_dim:TSE":"eba_MC:x400","eba_dim:UES":"eba_UE:x13"}</t>
  </si>
  <si>
    <t>C13.01_R0370_C0600</t>
  </si>
  <si>
    <t>{"eba_dim:APR":"eba_AP:x125","eba_dim:BAS":"eba_BA:x9","eba_dim:EXC":"eba_EC:x27","eba_dim:EXT":"eba_ER:x1","eba_dim:MCY":"eba_MC:x203","eba_dim:MRW":"eba_AP:x130","eba_dim:PRP":"eba_PL:x11","eba_dim:RSP":"eba_RS:x5","eba_dim:RWS":"eba_PC:x534","eba_dim:TRI":"eba_TR:x2","eba_dim:TSE":"eba_MC:x400","eba_dim:UES":"eba_UE:x13"}</t>
  </si>
  <si>
    <t>C13.01_R0370_C0610</t>
  </si>
  <si>
    <t>{"eba_dim:APR":"eba_AP:x125","eba_dim:BAS":"eba_BA:x9","eba_dim:EXC":"eba_EC:x27","eba_dim:EXT":"eba_ER:x1","eba_dim:MCY":"eba_MC:x203","eba_dim:MRW":"eba_AP:x130","eba_dim:PRP":"eba_PL:x11","eba_dim:RSP":"eba_RS:x5","eba_dim:RWS":"eba_PC:x303","eba_dim:TRI":"eba_TR:x2","eba_dim:TSE":"eba_MC:x400","eba_dim:UES":"eba_UE:x13"}</t>
  </si>
  <si>
    <t>C13.01_R0370_C0620</t>
  </si>
  <si>
    <t>{"eba_dim:APR":"eba_AP:x125","eba_dim:BAS":"eba_BA:x9","eba_dim:EXC":"eba_EC:x27","eba_dim:EXT":"eba_ER:x1","eba_dim:MCY":"eba_MC:x203","eba_dim:MRW":"eba_AP:x130","eba_dim:PRP":"eba_PL:x11","eba_dim:RSP":"eba_RS:x5","eba_dim:RWS":"eba_PC:x304","eba_dim:TRI":"eba_TR:x2","eba_dim:TSE":"eba_MC:x400","eba_dim:UES":"eba_UE:x13"}</t>
  </si>
  <si>
    <t>C13.01_R0370_C0630</t>
  </si>
  <si>
    <t>{"eba_dim:APR":"eba_AP:x25","eba_dim:BAS":"eba_BA:x9","eba_dim:EXC":"eba_EC:x27","eba_dim:EXT":"eba_ER:x11","eba_dim:MCY":"eba_MC:x203","eba_dim:MRW":"eba_AP:x130","eba_dim:PRP":"eba_PL:x11","eba_dim:RSP":"eba_RS:x5","eba_dim:TRI":"eba_TR:x2","eba_dim:TSE":"eba_MC:x400","eba_dim:UES":"eba_UE:x13"}</t>
  </si>
  <si>
    <t>C13.01_R0370_C0640</t>
  </si>
  <si>
    <t>{"eba_dim:APR":"eba_AP:x25","eba_dim:BAS":"eba_BA:x9","eba_dim:EXC":"eba_EC:x27","eba_dim:EXT":"eba_ER:x11","eba_dim:MCY":"eba_MC:x203","eba_dim:MRW":"eba_AP:x130","eba_dim:PRP":"eba_PL:x11","eba_dim:RSP":"eba_RS:x5","eba_dim:RWS":"eba_PC:x75","eba_dim:TRI":"eba_TR:x2","eba_dim:TSE":"eba_MC:x400","eba_dim:UES":"eba_UE:x13"}</t>
  </si>
  <si>
    <t>C13.01_R0370_C0650</t>
  </si>
  <si>
    <t>{"eba_dim:APR":"eba_AP:x25","eba_dim:BAS":"eba_BA:x9","eba_dim:EXC":"eba_EC:x27","eba_dim:EXT":"eba_ER:x11","eba_dim:MCY":"eba_MC:x203","eba_dim:MRW":"eba_AP:x130","eba_dim:PRP":"eba_PL:x11","eba_dim:RSP":"eba_RS:x5","eba_dim:RWS":"eba_PC:x32","eba_dim:TRI":"eba_TR:x2","eba_dim:TSE":"eba_MC:x400","eba_dim:UES":"eba_UE:x13"}</t>
  </si>
  <si>
    <t>C13.01_R0370_C0660</t>
  </si>
  <si>
    <t>{"eba_dim:APR":"eba_AP:x25","eba_dim:BAS":"eba_BA:x9","eba_dim:EXC":"eba_EC:x27","eba_dim:EXT":"eba_ER:x11","eba_dim:MCY":"eba_MC:x203","eba_dim:MRW":"eba_AP:x130","eba_dim:PRP":"eba_PL:x11","eba_dim:RSP":"eba_RS:x5","eba_dim:RWS":"eba_PC:x33","eba_dim:TRI":"eba_TR:x2","eba_dim:TSE":"eba_MC:x400","eba_dim:UES":"eba_UE:x13"}</t>
  </si>
  <si>
    <t>C13.01_R0370_C0670</t>
  </si>
  <si>
    <t>{"eba_dim:APR":"eba_AP:x25","eba_dim:BAS":"eba_BA:x9","eba_dim:EXC":"eba_EC:x27","eba_dim:EXT":"eba_ER:x11","eba_dim:MCY":"eba_MC:x203","eba_dim:MRW":"eba_AP:x130","eba_dim:PRP":"eba_PL:x11","eba_dim:RSP":"eba_RS:x5","eba_dim:RWS":"eba_PC:x76","eba_dim:TRI":"eba_TR:x2","eba_dim:TSE":"eba_MC:x400","eba_dim:UES":"eba_UE:x13"}</t>
  </si>
  <si>
    <t>C13.01_R0370_C0680</t>
  </si>
  <si>
    <t>{"eba_dim:APR":"eba_AP:x25","eba_dim:BAS":"eba_BA:x9","eba_dim:EXC":"eba_EC:x27","eba_dim:EXT":"eba_ER:x11","eba_dim:MCY":"eba_MC:x203","eba_dim:MRW":"eba_AP:x130","eba_dim:PRP":"eba_PL:x11","eba_dim:RSP":"eba_RS:x5","eba_dim:RWS":"eba_PC:x30","eba_dim:TRI":"eba_TR:x2","eba_dim:TSE":"eba_MC:x400","eba_dim:UES":"eba_UE:x13"}</t>
  </si>
  <si>
    <t>C13.01_R0370_C0690</t>
  </si>
  <si>
    <t>{"eba_dim:APR":"eba_AP:x1","eba_dim:BAS":"eba_BA:x9","eba_dim:EXC":"eba_EC:x27","eba_dim:EXT":"eba_ER:x11","eba_dim:MCY":"eba_MC:x203","eba_dim:MRW":"eba_AP:x130","eba_dim:PRP":"eba_PL:x11","eba_dim:RSP":"eba_RS:x5","eba_dim:RWS":"eba_PC:x30","eba_dim:TRI":"eba_TR:x2","eba_dim:TSE":"eba_MC:x400","eba_dim:UES":"eba_UE:x13"}</t>
  </si>
  <si>
    <t>C13.01_R0370_C0700</t>
  </si>
  <si>
    <t>C13.01_R0370_C0710</t>
  </si>
  <si>
    <t>C13.01_R0370_C0720</t>
  </si>
  <si>
    <t>C13.01_R0370_C0730</t>
  </si>
  <si>
    <t>C13.01_R0370_C0740</t>
  </si>
  <si>
    <t>C13.01_R0370_C0750</t>
  </si>
  <si>
    <t>C13.01_R0370_C0760</t>
  </si>
  <si>
    <t>C13.01_R0370_C0770</t>
  </si>
  <si>
    <t>C13.01_R0370_C0780</t>
  </si>
  <si>
    <t>C13.01_R0370_C0790</t>
  </si>
  <si>
    <t>C13.01_R0370_C0800</t>
  </si>
  <si>
    <t>C13.01_R0370_C0810</t>
  </si>
  <si>
    <t>C13.01_R0370_C0820</t>
  </si>
  <si>
    <t>C13.01_R0370_C0830</t>
  </si>
  <si>
    <t>C13.01_R0370_C0840</t>
  </si>
  <si>
    <t>C13.01_R0370_C0850</t>
  </si>
  <si>
    <t>{"eba_dim:BAS":"eba_BA:x9","eba_dim:EXC":"eba_EC:x27","eba_dim:MCY":"eba_MC:x203","eba_dim:MRW":"eba_AP:x130","eba_dim:PRP":"eba_PL:x11","eba_dim:RSP":"eba_RS:x5","eba_dim:TRI":"eba_TR:x2","eba_dim:TRT":"eba_RT:x10","eba_dim:TSE":"eba_MC:x400","eba_dim:UES":"eba_UE:x13"}</t>
  </si>
  <si>
    <t>C13.01_R0370_C0860</t>
  </si>
  <si>
    <t>C13.01_R0370_C0880</t>
  </si>
  <si>
    <t>C13.01_R0370_C0890</t>
  </si>
  <si>
    <t>C13.01_R0370_C0900</t>
  </si>
  <si>
    <t>C13.01_R0370_C0910</t>
  </si>
  <si>
    <t>C13.01_R0370_C0920</t>
  </si>
  <si>
    <t>{"eba_dim:BAS":"eba_BA:x9","eba_dim:CRM":"eba_CP:x10","eba_dim:EXC":"eba_EC:x27","eba_dim:MCY":"eba_MC:x203","eba_dim:MRW":"eba_AP:x130","eba_dim:PRP":"eba_PL:x11","eba_dim:RSP":"eba_RS:x5","eba_dim:TRI":"eba_TR:x2","eba_dim:TSE":"eba_MC:x400","eba_dim:UES":"eba_UE:x13"}</t>
  </si>
  <si>
    <t>C13.01_R0370_C0930</t>
  </si>
  <si>
    <t>{"eba_dim:BAS":"eba_BA:x9","eba_dim:EXC":"eba_EC:x27","eba_dim:MCY":"eba_MC:x202","eba_dim:PRP":"eba_PL:x11","eba_dim:RSP":"eba_RS:x5","eba_dim:TRI":"eba_TR:x2","eba_dim:UES":"eba_UE:x13"}</t>
  </si>
  <si>
    <t>C13.01_R0380_C0050</t>
  </si>
  <si>
    <t>C13.01_R0380_C0060</t>
  </si>
  <si>
    <t>C13.01_R0380_C0070</t>
  </si>
  <si>
    <t>{"eba_dim:BAS":"eba_BA:x9","eba_dim:CRM":"eba_CP:x36","eba_dim:EXC":"eba_EC:x27","eba_dim:MCY":"eba_MC:x202","eba_dim:PRP":"eba_PL:x11","eba_dim:RSP":"eba_RS:x5","eba_dim:TRI":"eba_TR:x2","eba_dim:TRT":"eba_RT:x11","eba_dim:UES":"eba_UE:x13"}</t>
  </si>
  <si>
    <t>C13.01_R0380_C0080</t>
  </si>
  <si>
    <t>{"eba_dim:BAS":"eba_BA:x9","eba_dim:CRM":"eba_CP:x13","eba_dim:EXC":"eba_EC:x27","eba_dim:MCY":"eba_MC:x202","eba_dim:PRP":"eba_PL:x11","eba_dim:RSP":"eba_RS:x5","eba_dim:TRI":"eba_TR:x2","eba_dim:TRT":"eba_RT:x11","eba_dim:UES":"eba_UE:x13"}</t>
  </si>
  <si>
    <t>C13.01_R0380_C0090</t>
  </si>
  <si>
    <t>{"eba_dim:BAS":"eba_BA:x9","eba_dim:CRM":"eba_CP:x10","eba_dim:EXC":"eba_EC:x27","eba_dim:MCY":"eba_MC:x202","eba_dim:PRP":"eba_PL:x11","eba_dim:RSP":"eba_RS:x5","eba_dim:TRI":"eba_TR:x2","eba_dim:TRT":"eba_RT:x11","eba_dim:UES":"eba_UE:x13"}</t>
  </si>
  <si>
    <t>C13.01_R0380_C0100</t>
  </si>
  <si>
    <t>{"eba_dim:BAS":"eba_BA:x9","eba_dim:EXC":"eba_EC:x27","eba_dim:MCY":"eba_MC:x202","eba_dim:PRP":"eba_PL:x11","eba_dim:RSP":"eba_RS:x5","eba_dim:TRI":"eba_TR:x2","eba_dim:TRT":"eba_RT:x11","eba_dim:UES":"eba_UE:x13"}</t>
  </si>
  <si>
    <t>C13.01_R0380_C0110</t>
  </si>
  <si>
    <t>C13.01_R0380_C0120</t>
  </si>
  <si>
    <t>{"eba_dim:BAS":"eba_BA:x9","eba_dim:CRM":"eba_CP:x6","eba_dim:EXC":"eba_EC:x27","eba_dim:MCY":"eba_MC:x202","eba_dim:PRP":"eba_PL:x11","eba_dim:RSP":"eba_RS:x5","eba_dim:TRI":"eba_TR:x2","eba_dim:TRT":"eba_RT:x11","eba_dim:UES":"eba_UE:x13"}</t>
  </si>
  <si>
    <t>C13.01_R0380_C0130</t>
  </si>
  <si>
    <t>C13.01_R0380_C0140</t>
  </si>
  <si>
    <t>{"eba_dim:BAS":"eba_BA:x9","eba_dim:CFO":"eba_PC:x1","eba_dim:EXC":"eba_EC:x27","eba_dim:MCY":"eba_MC:x202","eba_dim:PRP":"eba_PL:x11","eba_dim:RSP":"eba_RS:x5","eba_dim:TRI":"eba_TR:x2","eba_dim:UES":"eba_UE:x13"}</t>
  </si>
  <si>
    <t>C13.01_R0380_C0150</t>
  </si>
  <si>
    <t>C13.01_R0380_C0180</t>
  </si>
  <si>
    <t>{"eba_dim:BAS":"eba_BA:x11","eba_dim:EXC":"eba_EC:x27","eba_dim:MCY":"eba_MC:x202","eba_dim:PRP":"eba_PL:x11","eba_dim:RSP":"eba_RS:x5","eba_dim:TRI":"eba_TR:x2","eba_dim:UES":"eba_UE:x13"}</t>
  </si>
  <si>
    <t>C13.01_R0380_C0190</t>
  </si>
  <si>
    <t>C13.01_R0380_C0200</t>
  </si>
  <si>
    <t>{"eba_dim:APR":"eba_AP:x118","eba_dim:BAS":"eba_BA:x9","eba_dim:EXC":"eba_EC:x27","eba_dim:MCY":"eba_MC:x202","eba_dim:PRP":"eba_PL:x11","eba_dim:RSP":"eba_RS:x5","eba_dim:TRI":"eba_TR:x2","eba_dim:UES":"eba_UE:x13"}</t>
  </si>
  <si>
    <t>C13.01_R0380_C0210</t>
  </si>
  <si>
    <t>{"eba_dim:APR":"eba_AP:x118","eba_dim:BAS":"eba_BA:x9","eba_dim:EXC":"eba_EC:x27","eba_dim:MCY":"eba_MC:x202","eba_dim:PRP":"eba_PL:x11","eba_dim:RSP":"eba_RS:x5","eba_dim:RWS":"eba_PC:x75","eba_dim:TRI":"eba_TR:x2","eba_dim:UES":"eba_UE:x13"}</t>
  </si>
  <si>
    <t>C13.01_R0380_C0220</t>
  </si>
  <si>
    <t>{"eba_dim:APR":"eba_AP:x118","eba_dim:BAS":"eba_BA:x9","eba_dim:EXC":"eba_EC:x27","eba_dim:MCY":"eba_MC:x202","eba_dim:PRP":"eba_PL:x11","eba_dim:RSP":"eba_RS:x5","eba_dim:RWS":"eba_PC:x32","eba_dim:TRI":"eba_TR:x2","eba_dim:UES":"eba_UE:x13"}</t>
  </si>
  <si>
    <t>C13.01_R0380_C0230</t>
  </si>
  <si>
    <t>{"eba_dim:APR":"eba_AP:x118","eba_dim:BAS":"eba_BA:x9","eba_dim:EXC":"eba_EC:x27","eba_dim:MCY":"eba_MC:x202","eba_dim:PRP":"eba_PL:x11","eba_dim:RSP":"eba_RS:x5","eba_dim:RWS":"eba_PC:x33","eba_dim:TRI":"eba_TR:x2","eba_dim:UES":"eba_UE:x13"}</t>
  </si>
  <si>
    <t>C13.01_R0380_C0240</t>
  </si>
  <si>
    <t>{"eba_dim:APR":"eba_AP:x118","eba_dim:BAS":"eba_BA:x9","eba_dim:EXC":"eba_EC:x27","eba_dim:MCY":"eba_MC:x202","eba_dim:PRP":"eba_PL:x11","eba_dim:RSP":"eba_RS:x5","eba_dim:RWS":"eba_PC:x76","eba_dim:TRI":"eba_TR:x2","eba_dim:UES":"eba_UE:x13"}</t>
  </si>
  <si>
    <t>C13.01_R0380_C0250</t>
  </si>
  <si>
    <t>{"eba_dim:APR":"eba_AP:x118","eba_dim:BAS":"eba_BA:x9","eba_dim:EXC":"eba_EC:x27","eba_dim:MCY":"eba_MC:x202","eba_dim:PRP":"eba_PL:x11","eba_dim:RSP":"eba_RS:x5","eba_dim:RWS":"eba_PC:x30","eba_dim:TRI":"eba_TR:x2","eba_dim:UES":"eba_UE:x13"}</t>
  </si>
  <si>
    <t>C13.01_R0380_C0260</t>
  </si>
  <si>
    <t>{"eba_dim:APR":"eba_AP:x118","eba_dim:BAS":"eba_BA:x9","eba_dim:EXC":"eba_EC:x27","eba_dim:MCY":"eba_MC:x202","eba_dim:PRP":"eba_PL:x11","eba_dim:RSP":"eba_RS:x5","eba_dim:RWS":"eba_PC:x530","eba_dim:TRI":"eba_TR:x2","eba_dim:UES":"eba_UE:x13"}</t>
  </si>
  <si>
    <t>C13.01_R0380_C0270</t>
  </si>
  <si>
    <t>{"eba_dim:APR":"eba_AP:x122","eba_dim:BAS":"eba_BA:x9","eba_dim:EXC":"eba_EC:x27","eba_dim:MCY":"eba_MC:x202","eba_dim:PRP":"eba_PL:x11","eba_dim:RSP":"eba_RS:x5","eba_dim:TRI":"eba_TR:x2","eba_dim:UES":"eba_UE:x13"}</t>
  </si>
  <si>
    <t>C13.01_R0380_C0280</t>
  </si>
  <si>
    <t>{"eba_dim:APR":"eba_AP:x122","eba_dim:BAS":"eba_BA:x9","eba_dim:EXC":"eba_EC:x27","eba_dim:MCY":"eba_MC:x202","eba_dim:PRP":"eba_PL:x11","eba_dim:RSP":"eba_RS:x5","eba_dim:RWS":"eba_PC:x75","eba_dim:TRI":"eba_TR:x2","eba_dim:UES":"eba_UE:x13"}</t>
  </si>
  <si>
    <t>C13.01_R0380_C0290</t>
  </si>
  <si>
    <t>{"eba_dim:APR":"eba_AP:x122","eba_dim:BAS":"eba_BA:x9","eba_dim:EXC":"eba_EC:x27","eba_dim:MCY":"eba_MC:x202","eba_dim:PRP":"eba_PL:x11","eba_dim:RSP":"eba_RS:x5","eba_dim:RWS":"eba_PC:x32","eba_dim:TRI":"eba_TR:x2","eba_dim:UES":"eba_UE:x13"}</t>
  </si>
  <si>
    <t>C13.01_R0380_C0300</t>
  </si>
  <si>
    <t>{"eba_dim:APR":"eba_AP:x122","eba_dim:BAS":"eba_BA:x9","eba_dim:EXC":"eba_EC:x27","eba_dim:MCY":"eba_MC:x202","eba_dim:PRP":"eba_PL:x11","eba_dim:RSP":"eba_RS:x5","eba_dim:RWS":"eba_PC:x33","eba_dim:TRI":"eba_TR:x2","eba_dim:UES":"eba_UE:x13"}</t>
  </si>
  <si>
    <t>C13.01_R0380_C0310</t>
  </si>
  <si>
    <t>{"eba_dim:APR":"eba_AP:x122","eba_dim:BAS":"eba_BA:x9","eba_dim:EXC":"eba_EC:x27","eba_dim:MCY":"eba_MC:x202","eba_dim:PRP":"eba_PL:x11","eba_dim:RSP":"eba_RS:x5","eba_dim:RWS":"eba_PC:x76","eba_dim:TRI":"eba_TR:x2","eba_dim:UES":"eba_UE:x13"}</t>
  </si>
  <si>
    <t>C13.01_R0380_C0320</t>
  </si>
  <si>
    <t>{"eba_dim:APR":"eba_AP:x122","eba_dim:BAS":"eba_BA:x9","eba_dim:EXC":"eba_EC:x27","eba_dim:MCY":"eba_MC:x202","eba_dim:PRP":"eba_PL:x11","eba_dim:RSP":"eba_RS:x5","eba_dim:RWS":"eba_PC:x301","eba_dim:TRI":"eba_TR:x2","eba_dim:UES":"eba_UE:x13"}</t>
  </si>
  <si>
    <t>C13.01_R0380_C0330</t>
  </si>
  <si>
    <t>{"eba_dim:APR":"eba_AP:x122","eba_dim:BAS":"eba_BA:x9","eba_dim:EXC":"eba_EC:x27","eba_dim:MCY":"eba_MC:x202","eba_dim:PRP":"eba_PL:x11","eba_dim:RSP":"eba_RS:x5","eba_dim:RWS":"eba_PC:x302","eba_dim:TRI":"eba_TR:x2","eba_dim:UES":"eba_UE:x13"}</t>
  </si>
  <si>
    <t>C13.01_R0380_C0340</t>
  </si>
  <si>
    <t>{"eba_dim:APR":"eba_AP:x125","eba_dim:BAS":"eba_BA:x9","eba_dim:EXC":"eba_EC:x27","eba_dim:EXT":"eba_ER:x1","eba_dim:MCY":"eba_MC:x202","eba_dim:PRP":"eba_PL:x11","eba_dim:RSP":"eba_RS:x5","eba_dim:TRI":"eba_TR:x2","eba_dim:UES":"eba_UE:x13"}</t>
  </si>
  <si>
    <t>C13.01_R0380_C0350</t>
  </si>
  <si>
    <t>{"eba_dim:APR":"eba_AP:x125","eba_dim:BAS":"eba_BA:x9","eba_dim:CQS":"eba_CQ:x2","eba_dim:EXC":"eba_EC:x27","eba_dim:EXT":"eba_ER:x3","eba_dim:MCY":"eba_MC:x202","eba_dim:PRP":"eba_PL:x11","eba_dim:RSP":"eba_RS:x5","eba_dim:TRI":"eba_TR:x2","eba_dim:UES":"eba_UE:x13"}</t>
  </si>
  <si>
    <t>C13.01_R0380_C0360</t>
  </si>
  <si>
    <t>{"eba_dim:APR":"eba_AP:x125","eba_dim:BAS":"eba_BA:x9","eba_dim:CQS":"eba_CQ:x6","eba_dim:EXC":"eba_EC:x27","eba_dim:EXT":"eba_ER:x3","eba_dim:MCY":"eba_MC:x202","eba_dim:PRP":"eba_PL:x11","eba_dim:RSP":"eba_RS:x5","eba_dim:TRI":"eba_TR:x2","eba_dim:UES":"eba_UE:x13"}</t>
  </si>
  <si>
    <t>C13.01_R0380_C0370</t>
  </si>
  <si>
    <t>{"eba_dim:APR":"eba_AP:x125","eba_dim:BAS":"eba_BA:x9","eba_dim:CQS":"eba_CQ:x7","eba_dim:EXC":"eba_EC:x27","eba_dim:EXT":"eba_ER:x3","eba_dim:MCY":"eba_MC:x202","eba_dim:PRP":"eba_PL:x11","eba_dim:RSP":"eba_RS:x5","eba_dim:TRI":"eba_TR:x2","eba_dim:UES":"eba_UE:x13"}</t>
  </si>
  <si>
    <t>C13.01_R0380_C0380</t>
  </si>
  <si>
    <t>{"eba_dim:APR":"eba_AP:x125","eba_dim:BAS":"eba_BA:x9","eba_dim:CQS":"eba_CQ:x61","eba_dim:EXC":"eba_EC:x27","eba_dim:EXT":"eba_ER:x3","eba_dim:MCY":"eba_MC:x202","eba_dim:PRP":"eba_PL:x11","eba_dim:RSP":"eba_RS:x5","eba_dim:TRI":"eba_TR:x2","eba_dim:UES":"eba_UE:x13"}</t>
  </si>
  <si>
    <t>C13.01_R0380_C0390</t>
  </si>
  <si>
    <t>{"eba_dim:APR":"eba_AP:x125","eba_dim:BAS":"eba_BA:x9","eba_dim:CQS":"eba_CQ:x2","eba_dim:EXC":"eba_EC:x27","eba_dim:EXT":"eba_ER:x2","eba_dim:MCY":"eba_MC:x202","eba_dim:PRP":"eba_PL:x11","eba_dim:RSP":"eba_RS:x5","eba_dim:TRI":"eba_TR:x2","eba_dim:UES":"eba_UE:x13"}</t>
  </si>
  <si>
    <t>C13.01_R0380_C0400</t>
  </si>
  <si>
    <t>{"eba_dim:APR":"eba_AP:x125","eba_dim:BAS":"eba_BA:x9","eba_dim:CQS":"eba_CQ:x6","eba_dim:EXC":"eba_EC:x27","eba_dim:EXT":"eba_ER:x2","eba_dim:MCY":"eba_MC:x202","eba_dim:PRP":"eba_PL:x11","eba_dim:RSP":"eba_RS:x5","eba_dim:TRI":"eba_TR:x2","eba_dim:UES":"eba_UE:x13"}</t>
  </si>
  <si>
    <t>C13.01_R0380_C0410</t>
  </si>
  <si>
    <t>{"eba_dim:APR":"eba_AP:x125","eba_dim:BAS":"eba_BA:x9","eba_dim:CQS":"eba_CQ:x7","eba_dim:EXC":"eba_EC:x27","eba_dim:EXT":"eba_ER:x2","eba_dim:MCY":"eba_MC:x202","eba_dim:PRP":"eba_PL:x11","eba_dim:RSP":"eba_RS:x5","eba_dim:TRI":"eba_TR:x2","eba_dim:UES":"eba_UE:x13"}</t>
  </si>
  <si>
    <t>C13.01_R0380_C0420</t>
  </si>
  <si>
    <t>{"eba_dim:APR":"eba_AP:x125","eba_dim:BAS":"eba_BA:x9","eba_dim:CQS":"eba_CQ:x8","eba_dim:EXC":"eba_EC:x27","eba_dim:EXT":"eba_ER:x2","eba_dim:MCY":"eba_MC:x202","eba_dim:PRP":"eba_PL:x11","eba_dim:RSP":"eba_RS:x5","eba_dim:TRI":"eba_TR:x2","eba_dim:UES":"eba_UE:x13"}</t>
  </si>
  <si>
    <t>C13.01_R0380_C0430</t>
  </si>
  <si>
    <t>{"eba_dim:APR":"eba_AP:x125","eba_dim:BAS":"eba_BA:x9","eba_dim:CQS":"eba_CQ:x10","eba_dim:EXC":"eba_EC:x27","eba_dim:EXT":"eba_ER:x2","eba_dim:MCY":"eba_MC:x202","eba_dim:PRP":"eba_PL:x11","eba_dim:RSP":"eba_RS:x5","eba_dim:TRI":"eba_TR:x2","eba_dim:UES":"eba_UE:x13"}</t>
  </si>
  <si>
    <t>C13.01_R0380_C0440</t>
  </si>
  <si>
    <t>{"eba_dim:APR":"eba_AP:x125","eba_dim:BAS":"eba_BA:x9","eba_dim:CQS":"eba_CQ:x11","eba_dim:EXC":"eba_EC:x27","eba_dim:EXT":"eba_ER:x2","eba_dim:MCY":"eba_MC:x202","eba_dim:PRP":"eba_PL:x11","eba_dim:RSP":"eba_RS:x5","eba_dim:TRI":"eba_TR:x2","eba_dim:UES":"eba_UE:x13"}</t>
  </si>
  <si>
    <t>C13.01_R0380_C0450</t>
  </si>
  <si>
    <t>{"eba_dim:APR":"eba_AP:x125","eba_dim:BAS":"eba_BA:x9","eba_dim:CQS":"eba_CQ:x20","eba_dim:EXC":"eba_EC:x27","eba_dim:EXT":"eba_ER:x2","eba_dim:MCY":"eba_MC:x202","eba_dim:PRP":"eba_PL:x11","eba_dim:RSP":"eba_RS:x5","eba_dim:TRI":"eba_TR:x2","eba_dim:UES":"eba_UE:x13"}</t>
  </si>
  <si>
    <t>C13.01_R0380_C0460</t>
  </si>
  <si>
    <t>{"eba_dim:APR":"eba_AP:x125","eba_dim:BAS":"eba_BA:x9","eba_dim:CQS":"eba_CQ:x13","eba_dim:EXC":"eba_EC:x27","eba_dim:EXT":"eba_ER:x2","eba_dim:MCY":"eba_MC:x202","eba_dim:PRP":"eba_PL:x11","eba_dim:RSP":"eba_RS:x5","eba_dim:TRI":"eba_TR:x2","eba_dim:UES":"eba_UE:x13"}</t>
  </si>
  <si>
    <t>C13.01_R0380_C0470</t>
  </si>
  <si>
    <t>{"eba_dim:APR":"eba_AP:x125","eba_dim:BAS":"eba_BA:x9","eba_dim:CQS":"eba_CQ:x14","eba_dim:EXC":"eba_EC:x27","eba_dim:EXT":"eba_ER:x2","eba_dim:MCY":"eba_MC:x202","eba_dim:PRP":"eba_PL:x11","eba_dim:RSP":"eba_RS:x5","eba_dim:TRI":"eba_TR:x2","eba_dim:UES":"eba_UE:x13"}</t>
  </si>
  <si>
    <t>C13.01_R0380_C0480</t>
  </si>
  <si>
    <t>{"eba_dim:APR":"eba_AP:x125","eba_dim:BAS":"eba_BA:x9","eba_dim:CQS":"eba_CQ:x4","eba_dim:EXC":"eba_EC:x27","eba_dim:EXT":"eba_ER:x2","eba_dim:MCY":"eba_MC:x202","eba_dim:PRP":"eba_PL:x11","eba_dim:RSP":"eba_RS:x5","eba_dim:TRI":"eba_TR:x2","eba_dim:UES":"eba_UE:x13"}</t>
  </si>
  <si>
    <t>C13.01_R0380_C0490</t>
  </si>
  <si>
    <t>{"eba_dim:APR":"eba_AP:x125","eba_dim:BAS":"eba_BA:x9","eba_dim:CQS":"eba_CQ:x5","eba_dim:EXC":"eba_EC:x27","eba_dim:EXT":"eba_ER:x2","eba_dim:MCY":"eba_MC:x202","eba_dim:PRP":"eba_PL:x11","eba_dim:RSP":"eba_RS:x5","eba_dim:TRI":"eba_TR:x2","eba_dim:UES":"eba_UE:x13"}</t>
  </si>
  <si>
    <t>C13.01_R0380_C0500</t>
  </si>
  <si>
    <t>{"eba_dim:APR":"eba_AP:x125","eba_dim:BAS":"eba_BA:x9","eba_dim:CQS":"eba_CQ:x51","eba_dim:EXC":"eba_EC:x27","eba_dim:EXT":"eba_ER:x2","eba_dim:MCY":"eba_MC:x202","eba_dim:PRP":"eba_PL:x11","eba_dim:RSP":"eba_RS:x5","eba_dim:TRI":"eba_TR:x2","eba_dim:UES":"eba_UE:x13"}</t>
  </si>
  <si>
    <t>C13.01_R0380_C0510</t>
  </si>
  <si>
    <t>{"eba_dim:APR":"eba_AP:x125","eba_dim:BAS":"eba_BA:x9","eba_dim:CQS":"eba_CQ:x52","eba_dim:EXC":"eba_EC:x27","eba_dim:EXT":"eba_ER:x2","eba_dim:MCY":"eba_MC:x202","eba_dim:PRP":"eba_PL:x11","eba_dim:RSP":"eba_RS:x5","eba_dim:TRI":"eba_TR:x2","eba_dim:UES":"eba_UE:x13"}</t>
  </si>
  <si>
    <t>C13.01_R0380_C0520</t>
  </si>
  <si>
    <t>{"eba_dim:APR":"eba_AP:x125","eba_dim:BAS":"eba_BA:x9","eba_dim:CQS":"eba_CQ:x53","eba_dim:EXC":"eba_EC:x27","eba_dim:EXT":"eba_ER:x2","eba_dim:MCY":"eba_MC:x202","eba_dim:PRP":"eba_PL:x11","eba_dim:RSP":"eba_RS:x5","eba_dim:TRI":"eba_TR:x2","eba_dim:UES":"eba_UE:x13"}</t>
  </si>
  <si>
    <t>C13.01_R0380_C0530</t>
  </si>
  <si>
    <t>{"eba_dim:APR":"eba_AP:x125","eba_dim:BAS":"eba_BA:x9","eba_dim:CQS":"eba_CQ:x57","eba_dim:EXC":"eba_EC:x27","eba_dim:EXT":"eba_ER:x2","eba_dim:MCY":"eba_MC:x202","eba_dim:PRP":"eba_PL:x11","eba_dim:RSP":"eba_RS:x5","eba_dim:TRI":"eba_TR:x2","eba_dim:UES":"eba_UE:x13"}</t>
  </si>
  <si>
    <t>C13.01_R0380_C0540</t>
  </si>
  <si>
    <t>{"eba_dim:APR":"eba_AP:x125","eba_dim:BAS":"eba_BA:x9","eba_dim:CQS":"eba_CQ:x58","eba_dim:EXC":"eba_EC:x27","eba_dim:EXT":"eba_ER:x2","eba_dim:MCY":"eba_MC:x202","eba_dim:PRP":"eba_PL:x11","eba_dim:RSP":"eba_RS:x5","eba_dim:TRI":"eba_TR:x2","eba_dim:UES":"eba_UE:x13"}</t>
  </si>
  <si>
    <t>C13.01_R0380_C0550</t>
  </si>
  <si>
    <t>{"eba_dim:APR":"eba_AP:x125","eba_dim:BAS":"eba_BA:x9","eba_dim:CQS":"eba_CQ:x59","eba_dim:EXC":"eba_EC:x27","eba_dim:EXT":"eba_ER:x2","eba_dim:MCY":"eba_MC:x202","eba_dim:PRP":"eba_PL:x11","eba_dim:RSP":"eba_RS:x5","eba_dim:TRI":"eba_TR:x2","eba_dim:UES":"eba_UE:x13"}</t>
  </si>
  <si>
    <t>C13.01_R0380_C0560</t>
  </si>
  <si>
    <t>{"eba_dim:APR":"eba_AP:x125","eba_dim:BAS":"eba_BA:x9","eba_dim:CQS":"eba_CQ:x62","eba_dim:EXC":"eba_EC:x27","eba_dim:EXT":"eba_ER:x2","eba_dim:MCY":"eba_MC:x202","eba_dim:PRP":"eba_PL:x11","eba_dim:RSP":"eba_RS:x5","eba_dim:TRI":"eba_TR:x2","eba_dim:UES":"eba_UE:x13"}</t>
  </si>
  <si>
    <t>C13.01_R0380_C0570</t>
  </si>
  <si>
    <t>{"eba_dim:APR":"eba_AP:x125","eba_dim:BAS":"eba_BA:x9","eba_dim:EXC":"eba_EC:x27","eba_dim:EXT":"eba_ER:x1","eba_dim:MCY":"eba_MC:x202","eba_dim:PRP":"eba_PL:x11","eba_dim:RSP":"eba_RS:x5","eba_dim:RWS":"eba_PC:x531","eba_dim:TRI":"eba_TR:x2","eba_dim:UES":"eba_UE:x13"}</t>
  </si>
  <si>
    <t>C13.01_R0380_C0580</t>
  </si>
  <si>
    <t>{"eba_dim:APR":"eba_AP:x125","eba_dim:BAS":"eba_BA:x9","eba_dim:EXC":"eba_EC:x27","eba_dim:EXT":"eba_ER:x1","eba_dim:MCY":"eba_MC:x202","eba_dim:PRP":"eba_PL:x11","eba_dim:RSP":"eba_RS:x5","eba_dim:RWS":"eba_PC:x532","eba_dim:TRI":"eba_TR:x2","eba_dim:UES":"eba_UE:x13"}</t>
  </si>
  <si>
    <t>C13.01_R0380_C0590</t>
  </si>
  <si>
    <t>{"eba_dim:APR":"eba_AP:x125","eba_dim:BAS":"eba_BA:x9","eba_dim:EXC":"eba_EC:x27","eba_dim:EXT":"eba_ER:x1","eba_dim:MCY":"eba_MC:x202","eba_dim:PRP":"eba_PL:x11","eba_dim:RSP":"eba_RS:x5","eba_dim:RWS":"eba_PC:x533","eba_dim:TRI":"eba_TR:x2","eba_dim:UES":"eba_UE:x13"}</t>
  </si>
  <si>
    <t>C13.01_R0380_C0600</t>
  </si>
  <si>
    <t>{"eba_dim:APR":"eba_AP:x125","eba_dim:BAS":"eba_BA:x9","eba_dim:EXC":"eba_EC:x27","eba_dim:EXT":"eba_ER:x1","eba_dim:MCY":"eba_MC:x202","eba_dim:PRP":"eba_PL:x11","eba_dim:RSP":"eba_RS:x5","eba_dim:RWS":"eba_PC:x534","eba_dim:TRI":"eba_TR:x2","eba_dim:UES":"eba_UE:x13"}</t>
  </si>
  <si>
    <t>C13.01_R0380_C0610</t>
  </si>
  <si>
    <t>{"eba_dim:APR":"eba_AP:x125","eba_dim:BAS":"eba_BA:x9","eba_dim:EXC":"eba_EC:x27","eba_dim:EXT":"eba_ER:x1","eba_dim:MCY":"eba_MC:x202","eba_dim:PRP":"eba_PL:x11","eba_dim:RSP":"eba_RS:x5","eba_dim:RWS":"eba_PC:x303","eba_dim:TRI":"eba_TR:x2","eba_dim:UES":"eba_UE:x13"}</t>
  </si>
  <si>
    <t>C13.01_R0380_C0620</t>
  </si>
  <si>
    <t>{"eba_dim:APR":"eba_AP:x125","eba_dim:BAS":"eba_BA:x9","eba_dim:EXC":"eba_EC:x27","eba_dim:EXT":"eba_ER:x1","eba_dim:MCY":"eba_MC:x202","eba_dim:PRP":"eba_PL:x11","eba_dim:RSP":"eba_RS:x5","eba_dim:RWS":"eba_PC:x304","eba_dim:TRI":"eba_TR:x2","eba_dim:UES":"eba_UE:x13"}</t>
  </si>
  <si>
    <t>C13.01_R0380_C0630</t>
  </si>
  <si>
    <t>{"eba_dim:APR":"eba_AP:x25","eba_dim:BAS":"eba_BA:x9","eba_dim:EXC":"eba_EC:x27","eba_dim:EXT":"eba_ER:x11","eba_dim:MCY":"eba_MC:x202","eba_dim:PRP":"eba_PL:x11","eba_dim:RSP":"eba_RS:x5","eba_dim:TRI":"eba_TR:x2","eba_dim:UES":"eba_UE:x13"}</t>
  </si>
  <si>
    <t>C13.01_R0380_C0640</t>
  </si>
  <si>
    <t>{"eba_dim:APR":"eba_AP:x25","eba_dim:BAS":"eba_BA:x9","eba_dim:EXC":"eba_EC:x27","eba_dim:EXT":"eba_ER:x11","eba_dim:MCY":"eba_MC:x202","eba_dim:PRP":"eba_PL:x11","eba_dim:RSP":"eba_RS:x5","eba_dim:RWS":"eba_PC:x75","eba_dim:TRI":"eba_TR:x2","eba_dim:UES":"eba_UE:x13"}</t>
  </si>
  <si>
    <t>C13.01_R0380_C0650</t>
  </si>
  <si>
    <t>{"eba_dim:APR":"eba_AP:x25","eba_dim:BAS":"eba_BA:x9","eba_dim:EXC":"eba_EC:x27","eba_dim:EXT":"eba_ER:x11","eba_dim:MCY":"eba_MC:x202","eba_dim:PRP":"eba_PL:x11","eba_dim:RSP":"eba_RS:x5","eba_dim:RWS":"eba_PC:x32","eba_dim:TRI":"eba_TR:x2","eba_dim:UES":"eba_UE:x13"}</t>
  </si>
  <si>
    <t>C13.01_R0380_C0660</t>
  </si>
  <si>
    <t>{"eba_dim:APR":"eba_AP:x25","eba_dim:BAS":"eba_BA:x9","eba_dim:EXC":"eba_EC:x27","eba_dim:EXT":"eba_ER:x11","eba_dim:MCY":"eba_MC:x202","eba_dim:PRP":"eba_PL:x11","eba_dim:RSP":"eba_RS:x5","eba_dim:RWS":"eba_PC:x33","eba_dim:TRI":"eba_TR:x2","eba_dim:UES":"eba_UE:x13"}</t>
  </si>
  <si>
    <t>C13.01_R0380_C0670</t>
  </si>
  <si>
    <t>{"eba_dim:APR":"eba_AP:x25","eba_dim:BAS":"eba_BA:x9","eba_dim:EXC":"eba_EC:x27","eba_dim:EXT":"eba_ER:x11","eba_dim:MCY":"eba_MC:x202","eba_dim:PRP":"eba_PL:x11","eba_dim:RSP":"eba_RS:x5","eba_dim:RWS":"eba_PC:x76","eba_dim:TRI":"eba_TR:x2","eba_dim:UES":"eba_UE:x13"}</t>
  </si>
  <si>
    <t>C13.01_R0380_C0680</t>
  </si>
  <si>
    <t>{"eba_dim:APR":"eba_AP:x25","eba_dim:BAS":"eba_BA:x9","eba_dim:EXC":"eba_EC:x27","eba_dim:EXT":"eba_ER:x11","eba_dim:MCY":"eba_MC:x202","eba_dim:PRP":"eba_PL:x11","eba_dim:RSP":"eba_RS:x5","eba_dim:RWS":"eba_PC:x30","eba_dim:TRI":"eba_TR:x2","eba_dim:UES":"eba_UE:x13"}</t>
  </si>
  <si>
    <t>C13.01_R0380_C0690</t>
  </si>
  <si>
    <t>{"eba_dim:APR":"eba_AP:x1","eba_dim:BAS":"eba_BA:x9","eba_dim:EXC":"eba_EC:x27","eba_dim:EXT":"eba_ER:x11","eba_dim:MCY":"eba_MC:x202","eba_dim:PRP":"eba_PL:x11","eba_dim:RSP":"eba_RS:x5","eba_dim:RWS":"eba_PC:x30","eba_dim:TRI":"eba_TR:x2","eba_dim:UES":"eba_UE:x13"}</t>
  </si>
  <si>
    <t>C13.01_R0380_C0700</t>
  </si>
  <si>
    <t>C13.01_R0380_C0710</t>
  </si>
  <si>
    <t>C13.01_R0380_C0720</t>
  </si>
  <si>
    <t>C13.01_R0380_C0730</t>
  </si>
  <si>
    <t>C13.01_R0380_C0740</t>
  </si>
  <si>
    <t>C13.01_R0380_C0750</t>
  </si>
  <si>
    <t>C13.01_R0380_C0760</t>
  </si>
  <si>
    <t>C13.01_R0380_C0770</t>
  </si>
  <si>
    <t>C13.01_R0380_C0780</t>
  </si>
  <si>
    <t>C13.01_R0380_C0790</t>
  </si>
  <si>
    <t>C13.01_R0380_C0800</t>
  </si>
  <si>
    <t>C13.01_R0380_C0810</t>
  </si>
  <si>
    <t>C13.01_R0380_C0820</t>
  </si>
  <si>
    <t>C13.01_R0380_C0830</t>
  </si>
  <si>
    <t>C13.01_R0380_C0840</t>
  </si>
  <si>
    <t>C13.01_R0380_C0850</t>
  </si>
  <si>
    <t>{"eba_dim:BAS":"eba_BA:x9","eba_dim:EXC":"eba_EC:x27","eba_dim:MCY":"eba_MC:x202","eba_dim:PRP":"eba_PL:x11","eba_dim:RSP":"eba_RS:x5","eba_dim:TRI":"eba_TR:x2","eba_dim:TRT":"eba_RT:x10","eba_dim:UES":"eba_UE:x13"}</t>
  </si>
  <si>
    <t>C13.01_R0380_C0860</t>
  </si>
  <si>
    <t>C13.01_R0380_C0870</t>
  </si>
  <si>
    <t>C13.01_R0380_C0880</t>
  </si>
  <si>
    <t>C13.01_R0380_C0890</t>
  </si>
  <si>
    <t>C13.01_R0380_C0900</t>
  </si>
  <si>
    <t>C13.01_R0380_C0910</t>
  </si>
  <si>
    <t>C13.01_R0380_C0920</t>
  </si>
  <si>
    <t>{"eba_dim:BAS":"eba_BA:x9","eba_dim:CRM":"eba_CP:x10","eba_dim:EXC":"eba_EC:x27","eba_dim:MCY":"eba_MC:x202","eba_dim:PRP":"eba_PL:x11","eba_dim:RSP":"eba_RS:x5","eba_dim:TRI":"eba_TR:x2","eba_dim:UES":"eba_UE:x13"}</t>
  </si>
  <si>
    <t>C13.01_R0380_C0930</t>
  </si>
  <si>
    <t>{"eba_dim:BAS":"eba_BA:x9","eba_dim:EXC":"eba_EC:x27","eba_dim:MCY":"eba_MC:x202","eba_dim:MRW":"eba_AP:x131","eba_dim:PRP":"eba_PL:x11","eba_dim:RSP":"eba_RS:x5","eba_dim:TRI":"eba_TR:x2","eba_dim:UES":"eba_UE:x13"}</t>
  </si>
  <si>
    <t>C13.01_R0390_C0050</t>
  </si>
  <si>
    <t>C13.01_R0390_C0060</t>
  </si>
  <si>
    <t>C13.01_R0390_C0070</t>
  </si>
  <si>
    <t>{"eba_dim:BAS":"eba_BA:x9","eba_dim:CRM":"eba_CP:x36","eba_dim:EXC":"eba_EC:x27","eba_dim:MCY":"eba_MC:x202","eba_dim:MRW":"eba_AP:x131","eba_dim:PRP":"eba_PL:x11","eba_dim:RSP":"eba_RS:x5","eba_dim:TRI":"eba_TR:x2","eba_dim:TRT":"eba_RT:x11","eba_dim:UES":"eba_UE:x13"}</t>
  </si>
  <si>
    <t>C13.01_R0390_C0080</t>
  </si>
  <si>
    <t>{"eba_dim:BAS":"eba_BA:x9","eba_dim:CRM":"eba_CP:x13","eba_dim:EXC":"eba_EC:x27","eba_dim:MCY":"eba_MC:x202","eba_dim:MRW":"eba_AP:x131","eba_dim:PRP":"eba_PL:x11","eba_dim:RSP":"eba_RS:x5","eba_dim:TRI":"eba_TR:x2","eba_dim:TRT":"eba_RT:x11","eba_dim:UES":"eba_UE:x13"}</t>
  </si>
  <si>
    <t>C13.01_R0390_C0090</t>
  </si>
  <si>
    <t>{"eba_dim:BAS":"eba_BA:x9","eba_dim:CRM":"eba_CP:x10","eba_dim:EXC":"eba_EC:x27","eba_dim:MCY":"eba_MC:x202","eba_dim:MRW":"eba_AP:x131","eba_dim:PRP":"eba_PL:x11","eba_dim:RSP":"eba_RS:x5","eba_dim:TRI":"eba_TR:x2","eba_dim:TRT":"eba_RT:x11","eba_dim:UES":"eba_UE:x13"}</t>
  </si>
  <si>
    <t>C13.01_R0390_C0100</t>
  </si>
  <si>
    <t>{"eba_dim:BAS":"eba_BA:x9","eba_dim:EXC":"eba_EC:x27","eba_dim:MCY":"eba_MC:x202","eba_dim:MRW":"eba_AP:x131","eba_dim:PRP":"eba_PL:x11","eba_dim:RSP":"eba_RS:x5","eba_dim:TRI":"eba_TR:x2","eba_dim:TRT":"eba_RT:x11","eba_dim:UES":"eba_UE:x13"}</t>
  </si>
  <si>
    <t>C13.01_R0390_C0110</t>
  </si>
  <si>
    <t>C13.01_R0390_C0120</t>
  </si>
  <si>
    <t>{"eba_dim:BAS":"eba_BA:x9","eba_dim:CRM":"eba_CP:x6","eba_dim:EXC":"eba_EC:x27","eba_dim:MCY":"eba_MC:x202","eba_dim:MRW":"eba_AP:x131","eba_dim:PRP":"eba_PL:x11","eba_dim:RSP":"eba_RS:x5","eba_dim:TRI":"eba_TR:x2","eba_dim:TRT":"eba_RT:x11","eba_dim:UES":"eba_UE:x13"}</t>
  </si>
  <si>
    <t>C13.01_R0390_C0130</t>
  </si>
  <si>
    <t>C13.01_R0390_C0140</t>
  </si>
  <si>
    <t>{"eba_dim:BAS":"eba_BA:x9","eba_dim:CFO":"eba_PC:x1","eba_dim:EXC":"eba_EC:x27","eba_dim:MCY":"eba_MC:x202","eba_dim:MRW":"eba_AP:x131","eba_dim:PRP":"eba_PL:x11","eba_dim:RSP":"eba_RS:x5","eba_dim:TRI":"eba_TR:x2","eba_dim:UES":"eba_UE:x13"}</t>
  </si>
  <si>
    <t>C13.01_R0390_C0150</t>
  </si>
  <si>
    <t>C13.01_R0390_C0180</t>
  </si>
  <si>
    <t>{"eba_dim:BAS":"eba_BA:x11","eba_dim:EXC":"eba_EC:x27","eba_dim:MCY":"eba_MC:x202","eba_dim:MRW":"eba_AP:x131","eba_dim:PRP":"eba_PL:x11","eba_dim:RSP":"eba_RS:x5","eba_dim:TRI":"eba_TR:x2","eba_dim:UES":"eba_UE:x13"}</t>
  </si>
  <si>
    <t>C13.01_R0390_C0190</t>
  </si>
  <si>
    <t>C13.01_R0390_C0200</t>
  </si>
  <si>
    <t>{"eba_dim:APR":"eba_AP:x118","eba_dim:BAS":"eba_BA:x9","eba_dim:EXC":"eba_EC:x27","eba_dim:MCY":"eba_MC:x202","eba_dim:MRW":"eba_AP:x131","eba_dim:PRP":"eba_PL:x11","eba_dim:RSP":"eba_RS:x5","eba_dim:TRI":"eba_TR:x2","eba_dim:UES":"eba_UE:x13"}</t>
  </si>
  <si>
    <t>C13.01_R0390_C0210</t>
  </si>
  <si>
    <t>{"eba_dim:APR":"eba_AP:x118","eba_dim:BAS":"eba_BA:x9","eba_dim:EXC":"eba_EC:x27","eba_dim:MCY":"eba_MC:x202","eba_dim:MRW":"eba_AP:x131","eba_dim:PRP":"eba_PL:x11","eba_dim:RSP":"eba_RS:x5","eba_dim:RWS":"eba_PC:x75","eba_dim:TRI":"eba_TR:x2","eba_dim:UES":"eba_UE:x13"}</t>
  </si>
  <si>
    <t>C13.01_R0390_C0220</t>
  </si>
  <si>
    <t>{"eba_dim:APR":"eba_AP:x118","eba_dim:BAS":"eba_BA:x9","eba_dim:EXC":"eba_EC:x27","eba_dim:MCY":"eba_MC:x202","eba_dim:MRW":"eba_AP:x131","eba_dim:PRP":"eba_PL:x11","eba_dim:RSP":"eba_RS:x5","eba_dim:RWS":"eba_PC:x32","eba_dim:TRI":"eba_TR:x2","eba_dim:UES":"eba_UE:x13"}</t>
  </si>
  <si>
    <t>C13.01_R0390_C0230</t>
  </si>
  <si>
    <t>{"eba_dim:APR":"eba_AP:x118","eba_dim:BAS":"eba_BA:x9","eba_dim:EXC":"eba_EC:x27","eba_dim:MCY":"eba_MC:x202","eba_dim:MRW":"eba_AP:x131","eba_dim:PRP":"eba_PL:x11","eba_dim:RSP":"eba_RS:x5","eba_dim:RWS":"eba_PC:x33","eba_dim:TRI":"eba_TR:x2","eba_dim:UES":"eba_UE:x13"}</t>
  </si>
  <si>
    <t>C13.01_R0390_C0240</t>
  </si>
  <si>
    <t>{"eba_dim:APR":"eba_AP:x118","eba_dim:BAS":"eba_BA:x9","eba_dim:EXC":"eba_EC:x27","eba_dim:MCY":"eba_MC:x202","eba_dim:MRW":"eba_AP:x131","eba_dim:PRP":"eba_PL:x11","eba_dim:RSP":"eba_RS:x5","eba_dim:RWS":"eba_PC:x76","eba_dim:TRI":"eba_TR:x2","eba_dim:UES":"eba_UE:x13"}</t>
  </si>
  <si>
    <t>C13.01_R0390_C0250</t>
  </si>
  <si>
    <t>{"eba_dim:APR":"eba_AP:x118","eba_dim:BAS":"eba_BA:x9","eba_dim:EXC":"eba_EC:x27","eba_dim:MCY":"eba_MC:x202","eba_dim:MRW":"eba_AP:x131","eba_dim:PRP":"eba_PL:x11","eba_dim:RSP":"eba_RS:x5","eba_dim:RWS":"eba_PC:x30","eba_dim:TRI":"eba_TR:x2","eba_dim:UES":"eba_UE:x13"}</t>
  </si>
  <si>
    <t>C13.01_R0390_C0260</t>
  </si>
  <si>
    <t>{"eba_dim:APR":"eba_AP:x118","eba_dim:BAS":"eba_BA:x9","eba_dim:EXC":"eba_EC:x27","eba_dim:MCY":"eba_MC:x202","eba_dim:MRW":"eba_AP:x131","eba_dim:PRP":"eba_PL:x11","eba_dim:RSP":"eba_RS:x5","eba_dim:RWS":"eba_PC:x530","eba_dim:TRI":"eba_TR:x2","eba_dim:UES":"eba_UE:x13"}</t>
  </si>
  <si>
    <t>C13.01_R0390_C0270</t>
  </si>
  <si>
    <t>{"eba_dim:APR":"eba_AP:x122","eba_dim:BAS":"eba_BA:x9","eba_dim:EXC":"eba_EC:x27","eba_dim:MCY":"eba_MC:x202","eba_dim:MRW":"eba_AP:x131","eba_dim:PRP":"eba_PL:x11","eba_dim:RSP":"eba_RS:x5","eba_dim:TRI":"eba_TR:x2","eba_dim:UES":"eba_UE:x13"}</t>
  </si>
  <si>
    <t>C13.01_R0390_C0280</t>
  </si>
  <si>
    <t>{"eba_dim:APR":"eba_AP:x122","eba_dim:BAS":"eba_BA:x9","eba_dim:EXC":"eba_EC:x27","eba_dim:MCY":"eba_MC:x202","eba_dim:MRW":"eba_AP:x131","eba_dim:PRP":"eba_PL:x11","eba_dim:RSP":"eba_RS:x5","eba_dim:RWS":"eba_PC:x75","eba_dim:TRI":"eba_TR:x2","eba_dim:UES":"eba_UE:x13"}</t>
  </si>
  <si>
    <t>C13.01_R0390_C0290</t>
  </si>
  <si>
    <t>{"eba_dim:APR":"eba_AP:x122","eba_dim:BAS":"eba_BA:x9","eba_dim:EXC":"eba_EC:x27","eba_dim:MCY":"eba_MC:x202","eba_dim:MRW":"eba_AP:x131","eba_dim:PRP":"eba_PL:x11","eba_dim:RSP":"eba_RS:x5","eba_dim:RWS":"eba_PC:x32","eba_dim:TRI":"eba_TR:x2","eba_dim:UES":"eba_UE:x13"}</t>
  </si>
  <si>
    <t>C13.01_R0390_C0300</t>
  </si>
  <si>
    <t>{"eba_dim:APR":"eba_AP:x122","eba_dim:BAS":"eba_BA:x9","eba_dim:EXC":"eba_EC:x27","eba_dim:MCY":"eba_MC:x202","eba_dim:MRW":"eba_AP:x131","eba_dim:PRP":"eba_PL:x11","eba_dim:RSP":"eba_RS:x5","eba_dim:RWS":"eba_PC:x33","eba_dim:TRI":"eba_TR:x2","eba_dim:UES":"eba_UE:x13"}</t>
  </si>
  <si>
    <t>C13.01_R0390_C0310</t>
  </si>
  <si>
    <t>{"eba_dim:APR":"eba_AP:x122","eba_dim:BAS":"eba_BA:x9","eba_dim:EXC":"eba_EC:x27","eba_dim:MCY":"eba_MC:x202","eba_dim:MRW":"eba_AP:x131","eba_dim:PRP":"eba_PL:x11","eba_dim:RSP":"eba_RS:x5","eba_dim:RWS":"eba_PC:x76","eba_dim:TRI":"eba_TR:x2","eba_dim:UES":"eba_UE:x13"}</t>
  </si>
  <si>
    <t>C13.01_R0390_C0320</t>
  </si>
  <si>
    <t>{"eba_dim:APR":"eba_AP:x122","eba_dim:BAS":"eba_BA:x9","eba_dim:EXC":"eba_EC:x27","eba_dim:MCY":"eba_MC:x202","eba_dim:MRW":"eba_AP:x131","eba_dim:PRP":"eba_PL:x11","eba_dim:RSP":"eba_RS:x5","eba_dim:RWS":"eba_PC:x301","eba_dim:TRI":"eba_TR:x2","eba_dim:UES":"eba_UE:x13"}</t>
  </si>
  <si>
    <t>C13.01_R0390_C0330</t>
  </si>
  <si>
    <t>{"eba_dim:APR":"eba_AP:x122","eba_dim:BAS":"eba_BA:x9","eba_dim:EXC":"eba_EC:x27","eba_dim:MCY":"eba_MC:x202","eba_dim:MRW":"eba_AP:x131","eba_dim:PRP":"eba_PL:x11","eba_dim:RSP":"eba_RS:x5","eba_dim:RWS":"eba_PC:x302","eba_dim:TRI":"eba_TR:x2","eba_dim:UES":"eba_UE:x13"}</t>
  </si>
  <si>
    <t>C13.01_R0390_C0340</t>
  </si>
  <si>
    <t>{"eba_dim:APR":"eba_AP:x125","eba_dim:BAS":"eba_BA:x9","eba_dim:EXC":"eba_EC:x27","eba_dim:EXT":"eba_ER:x1","eba_dim:MCY":"eba_MC:x202","eba_dim:MRW":"eba_AP:x131","eba_dim:PRP":"eba_PL:x11","eba_dim:RSP":"eba_RS:x5","eba_dim:TRI":"eba_TR:x2","eba_dim:UES":"eba_UE:x13"}</t>
  </si>
  <si>
    <t>C13.01_R0390_C0350</t>
  </si>
  <si>
    <t>{"eba_dim:APR":"eba_AP:x125","eba_dim:BAS":"eba_BA:x9","eba_dim:CQS":"eba_CQ:x2","eba_dim:EXC":"eba_EC:x27","eba_dim:EXT":"eba_ER:x3","eba_dim:MCY":"eba_MC:x202","eba_dim:MRW":"eba_AP:x131","eba_dim:PRP":"eba_PL:x11","eba_dim:RSP":"eba_RS:x5","eba_dim:TRI":"eba_TR:x2","eba_dim:UES":"eba_UE:x13"}</t>
  </si>
  <si>
    <t>C13.01_R0390_C0360</t>
  </si>
  <si>
    <t>{"eba_dim:APR":"eba_AP:x125","eba_dim:BAS":"eba_BA:x9","eba_dim:CQS":"eba_CQ:x6","eba_dim:EXC":"eba_EC:x27","eba_dim:EXT":"eba_ER:x3","eba_dim:MCY":"eba_MC:x202","eba_dim:MRW":"eba_AP:x131","eba_dim:PRP":"eba_PL:x11","eba_dim:RSP":"eba_RS:x5","eba_dim:TRI":"eba_TR:x2","eba_dim:UES":"eba_UE:x13"}</t>
  </si>
  <si>
    <t>C13.01_R0390_C0370</t>
  </si>
  <si>
    <t>{"eba_dim:APR":"eba_AP:x125","eba_dim:BAS":"eba_BA:x9","eba_dim:CQS":"eba_CQ:x7","eba_dim:EXC":"eba_EC:x27","eba_dim:EXT":"eba_ER:x3","eba_dim:MCY":"eba_MC:x202","eba_dim:MRW":"eba_AP:x131","eba_dim:PRP":"eba_PL:x11","eba_dim:RSP":"eba_RS:x5","eba_dim:TRI":"eba_TR:x2","eba_dim:UES":"eba_UE:x13"}</t>
  </si>
  <si>
    <t>C13.01_R0390_C0380</t>
  </si>
  <si>
    <t>{"eba_dim:APR":"eba_AP:x125","eba_dim:BAS":"eba_BA:x9","eba_dim:CQS":"eba_CQ:x61","eba_dim:EXC":"eba_EC:x27","eba_dim:EXT":"eba_ER:x3","eba_dim:MCY":"eba_MC:x202","eba_dim:MRW":"eba_AP:x131","eba_dim:PRP":"eba_PL:x11","eba_dim:RSP":"eba_RS:x5","eba_dim:TRI":"eba_TR:x2","eba_dim:UES":"eba_UE:x13"}</t>
  </si>
  <si>
    <t>C13.01_R0390_C0390</t>
  </si>
  <si>
    <t>{"eba_dim:APR":"eba_AP:x125","eba_dim:BAS":"eba_BA:x9","eba_dim:CQS":"eba_CQ:x2","eba_dim:EXC":"eba_EC:x27","eba_dim:EXT":"eba_ER:x2","eba_dim:MCY":"eba_MC:x202","eba_dim:MRW":"eba_AP:x131","eba_dim:PRP":"eba_PL:x11","eba_dim:RSP":"eba_RS:x5","eba_dim:TRI":"eba_TR:x2","eba_dim:UES":"eba_UE:x13"}</t>
  </si>
  <si>
    <t>C13.01_R0390_C0400</t>
  </si>
  <si>
    <t>{"eba_dim:APR":"eba_AP:x125","eba_dim:BAS":"eba_BA:x9","eba_dim:CQS":"eba_CQ:x6","eba_dim:EXC":"eba_EC:x27","eba_dim:EXT":"eba_ER:x2","eba_dim:MCY":"eba_MC:x202","eba_dim:MRW":"eba_AP:x131","eba_dim:PRP":"eba_PL:x11","eba_dim:RSP":"eba_RS:x5","eba_dim:TRI":"eba_TR:x2","eba_dim:UES":"eba_UE:x13"}</t>
  </si>
  <si>
    <t>C13.01_R0390_C0410</t>
  </si>
  <si>
    <t>{"eba_dim:APR":"eba_AP:x125","eba_dim:BAS":"eba_BA:x9","eba_dim:CQS":"eba_CQ:x7","eba_dim:EXC":"eba_EC:x27","eba_dim:EXT":"eba_ER:x2","eba_dim:MCY":"eba_MC:x202","eba_dim:MRW":"eba_AP:x131","eba_dim:PRP":"eba_PL:x11","eba_dim:RSP":"eba_RS:x5","eba_dim:TRI":"eba_TR:x2","eba_dim:UES":"eba_UE:x13"}</t>
  </si>
  <si>
    <t>C13.01_R0390_C0420</t>
  </si>
  <si>
    <t>{"eba_dim:APR":"eba_AP:x125","eba_dim:BAS":"eba_BA:x9","eba_dim:CQS":"eba_CQ:x8","eba_dim:EXC":"eba_EC:x27","eba_dim:EXT":"eba_ER:x2","eba_dim:MCY":"eba_MC:x202","eba_dim:MRW":"eba_AP:x131","eba_dim:PRP":"eba_PL:x11","eba_dim:RSP":"eba_RS:x5","eba_dim:TRI":"eba_TR:x2","eba_dim:UES":"eba_UE:x13"}</t>
  </si>
  <si>
    <t>C13.01_R0390_C0430</t>
  </si>
  <si>
    <t>{"eba_dim:APR":"eba_AP:x125","eba_dim:BAS":"eba_BA:x9","eba_dim:CQS":"eba_CQ:x10","eba_dim:EXC":"eba_EC:x27","eba_dim:EXT":"eba_ER:x2","eba_dim:MCY":"eba_MC:x202","eba_dim:MRW":"eba_AP:x131","eba_dim:PRP":"eba_PL:x11","eba_dim:RSP":"eba_RS:x5","eba_dim:TRI":"eba_TR:x2","eba_dim:UES":"eba_UE:x13"}</t>
  </si>
  <si>
    <t>C13.01_R0390_C0440</t>
  </si>
  <si>
    <t>{"eba_dim:APR":"eba_AP:x125","eba_dim:BAS":"eba_BA:x9","eba_dim:CQS":"eba_CQ:x11","eba_dim:EXC":"eba_EC:x27","eba_dim:EXT":"eba_ER:x2","eba_dim:MCY":"eba_MC:x202","eba_dim:MRW":"eba_AP:x131","eba_dim:PRP":"eba_PL:x11","eba_dim:RSP":"eba_RS:x5","eba_dim:TRI":"eba_TR:x2","eba_dim:UES":"eba_UE:x13"}</t>
  </si>
  <si>
    <t>C13.01_R0390_C0450</t>
  </si>
  <si>
    <t>{"eba_dim:APR":"eba_AP:x125","eba_dim:BAS":"eba_BA:x9","eba_dim:CQS":"eba_CQ:x20","eba_dim:EXC":"eba_EC:x27","eba_dim:EXT":"eba_ER:x2","eba_dim:MCY":"eba_MC:x202","eba_dim:MRW":"eba_AP:x131","eba_dim:PRP":"eba_PL:x11","eba_dim:RSP":"eba_RS:x5","eba_dim:TRI":"eba_TR:x2","eba_dim:UES":"eba_UE:x13"}</t>
  </si>
  <si>
    <t>C13.01_R0390_C0460</t>
  </si>
  <si>
    <t>{"eba_dim:APR":"eba_AP:x125","eba_dim:BAS":"eba_BA:x9","eba_dim:CQS":"eba_CQ:x13","eba_dim:EXC":"eba_EC:x27","eba_dim:EXT":"eba_ER:x2","eba_dim:MCY":"eba_MC:x202","eba_dim:MRW":"eba_AP:x131","eba_dim:PRP":"eba_PL:x11","eba_dim:RSP":"eba_RS:x5","eba_dim:TRI":"eba_TR:x2","eba_dim:UES":"eba_UE:x13"}</t>
  </si>
  <si>
    <t>C13.01_R0390_C0470</t>
  </si>
  <si>
    <t>{"eba_dim:APR":"eba_AP:x125","eba_dim:BAS":"eba_BA:x9","eba_dim:CQS":"eba_CQ:x14","eba_dim:EXC":"eba_EC:x27","eba_dim:EXT":"eba_ER:x2","eba_dim:MCY":"eba_MC:x202","eba_dim:MRW":"eba_AP:x131","eba_dim:PRP":"eba_PL:x11","eba_dim:RSP":"eba_RS:x5","eba_dim:TRI":"eba_TR:x2","eba_dim:UES":"eba_UE:x13"}</t>
  </si>
  <si>
    <t>C13.01_R0390_C0480</t>
  </si>
  <si>
    <t>{"eba_dim:APR":"eba_AP:x125","eba_dim:BAS":"eba_BA:x9","eba_dim:CQS":"eba_CQ:x4","eba_dim:EXC":"eba_EC:x27","eba_dim:EXT":"eba_ER:x2","eba_dim:MCY":"eba_MC:x202","eba_dim:MRW":"eba_AP:x131","eba_dim:PRP":"eba_PL:x11","eba_dim:RSP":"eba_RS:x5","eba_dim:TRI":"eba_TR:x2","eba_dim:UES":"eba_UE:x13"}</t>
  </si>
  <si>
    <t>C13.01_R0390_C0490</t>
  </si>
  <si>
    <t>{"eba_dim:APR":"eba_AP:x125","eba_dim:BAS":"eba_BA:x9","eba_dim:CQS":"eba_CQ:x5","eba_dim:EXC":"eba_EC:x27","eba_dim:EXT":"eba_ER:x2","eba_dim:MCY":"eba_MC:x202","eba_dim:MRW":"eba_AP:x131","eba_dim:PRP":"eba_PL:x11","eba_dim:RSP":"eba_RS:x5","eba_dim:TRI":"eba_TR:x2","eba_dim:UES":"eba_UE:x13"}</t>
  </si>
  <si>
    <t>C13.01_R0390_C0500</t>
  </si>
  <si>
    <t>{"eba_dim:APR":"eba_AP:x125","eba_dim:BAS":"eba_BA:x9","eba_dim:CQS":"eba_CQ:x51","eba_dim:EXC":"eba_EC:x27","eba_dim:EXT":"eba_ER:x2","eba_dim:MCY":"eba_MC:x202","eba_dim:MRW":"eba_AP:x131","eba_dim:PRP":"eba_PL:x11","eba_dim:RSP":"eba_RS:x5","eba_dim:TRI":"eba_TR:x2","eba_dim:UES":"eba_UE:x13"}</t>
  </si>
  <si>
    <t>C13.01_R0390_C0510</t>
  </si>
  <si>
    <t>{"eba_dim:APR":"eba_AP:x125","eba_dim:BAS":"eba_BA:x9","eba_dim:CQS":"eba_CQ:x52","eba_dim:EXC":"eba_EC:x27","eba_dim:EXT":"eba_ER:x2","eba_dim:MCY":"eba_MC:x202","eba_dim:MRW":"eba_AP:x131","eba_dim:PRP":"eba_PL:x11","eba_dim:RSP":"eba_RS:x5","eba_dim:TRI":"eba_TR:x2","eba_dim:UES":"eba_UE:x13"}</t>
  </si>
  <si>
    <t>C13.01_R0390_C0520</t>
  </si>
  <si>
    <t>{"eba_dim:APR":"eba_AP:x125","eba_dim:BAS":"eba_BA:x9","eba_dim:CQS":"eba_CQ:x53","eba_dim:EXC":"eba_EC:x27","eba_dim:EXT":"eba_ER:x2","eba_dim:MCY":"eba_MC:x202","eba_dim:MRW":"eba_AP:x131","eba_dim:PRP":"eba_PL:x11","eba_dim:RSP":"eba_RS:x5","eba_dim:TRI":"eba_TR:x2","eba_dim:UES":"eba_UE:x13"}</t>
  </si>
  <si>
    <t>C13.01_R0390_C0530</t>
  </si>
  <si>
    <t>{"eba_dim:APR":"eba_AP:x125","eba_dim:BAS":"eba_BA:x9","eba_dim:CQS":"eba_CQ:x57","eba_dim:EXC":"eba_EC:x27","eba_dim:EXT":"eba_ER:x2","eba_dim:MCY":"eba_MC:x202","eba_dim:MRW":"eba_AP:x131","eba_dim:PRP":"eba_PL:x11","eba_dim:RSP":"eba_RS:x5","eba_dim:TRI":"eba_TR:x2","eba_dim:UES":"eba_UE:x13"}</t>
  </si>
  <si>
    <t>C13.01_R0390_C0540</t>
  </si>
  <si>
    <t>{"eba_dim:APR":"eba_AP:x125","eba_dim:BAS":"eba_BA:x9","eba_dim:CQS":"eba_CQ:x58","eba_dim:EXC":"eba_EC:x27","eba_dim:EXT":"eba_ER:x2","eba_dim:MCY":"eba_MC:x202","eba_dim:MRW":"eba_AP:x131","eba_dim:PRP":"eba_PL:x11","eba_dim:RSP":"eba_RS:x5","eba_dim:TRI":"eba_TR:x2","eba_dim:UES":"eba_UE:x13"}</t>
  </si>
  <si>
    <t>C13.01_R0390_C0550</t>
  </si>
  <si>
    <t>{"eba_dim:APR":"eba_AP:x125","eba_dim:BAS":"eba_BA:x9","eba_dim:CQS":"eba_CQ:x59","eba_dim:EXC":"eba_EC:x27","eba_dim:EXT":"eba_ER:x2","eba_dim:MCY":"eba_MC:x202","eba_dim:MRW":"eba_AP:x131","eba_dim:PRP":"eba_PL:x11","eba_dim:RSP":"eba_RS:x5","eba_dim:TRI":"eba_TR:x2","eba_dim:UES":"eba_UE:x13"}</t>
  </si>
  <si>
    <t>C13.01_R0390_C0560</t>
  </si>
  <si>
    <t>{"eba_dim:APR":"eba_AP:x125","eba_dim:BAS":"eba_BA:x9","eba_dim:CQS":"eba_CQ:x62","eba_dim:EXC":"eba_EC:x27","eba_dim:EXT":"eba_ER:x2","eba_dim:MCY":"eba_MC:x202","eba_dim:MRW":"eba_AP:x131","eba_dim:PRP":"eba_PL:x11","eba_dim:RSP":"eba_RS:x5","eba_dim:TRI":"eba_TR:x2","eba_dim:UES":"eba_UE:x13"}</t>
  </si>
  <si>
    <t>C13.01_R0390_C0570</t>
  </si>
  <si>
    <t>{"eba_dim:APR":"eba_AP:x125","eba_dim:BAS":"eba_BA:x9","eba_dim:EXC":"eba_EC:x27","eba_dim:EXT":"eba_ER:x1","eba_dim:MCY":"eba_MC:x202","eba_dim:MRW":"eba_AP:x131","eba_dim:PRP":"eba_PL:x11","eba_dim:RSP":"eba_RS:x5","eba_dim:RWS":"eba_PC:x531","eba_dim:TRI":"eba_TR:x2","eba_dim:UES":"eba_UE:x13"}</t>
  </si>
  <si>
    <t>C13.01_R0390_C0580</t>
  </si>
  <si>
    <t>{"eba_dim:APR":"eba_AP:x125","eba_dim:BAS":"eba_BA:x9","eba_dim:EXC":"eba_EC:x27","eba_dim:EXT":"eba_ER:x1","eba_dim:MCY":"eba_MC:x202","eba_dim:MRW":"eba_AP:x131","eba_dim:PRP":"eba_PL:x11","eba_dim:RSP":"eba_RS:x5","eba_dim:RWS":"eba_PC:x532","eba_dim:TRI":"eba_TR:x2","eba_dim:UES":"eba_UE:x13"}</t>
  </si>
  <si>
    <t>C13.01_R0390_C0590</t>
  </si>
  <si>
    <t>{"eba_dim:APR":"eba_AP:x125","eba_dim:BAS":"eba_BA:x9","eba_dim:EXC":"eba_EC:x27","eba_dim:EXT":"eba_ER:x1","eba_dim:MCY":"eba_MC:x202","eba_dim:MRW":"eba_AP:x131","eba_dim:PRP":"eba_PL:x11","eba_dim:RSP":"eba_RS:x5","eba_dim:RWS":"eba_PC:x533","eba_dim:TRI":"eba_TR:x2","eba_dim:UES":"eba_UE:x13"}</t>
  </si>
  <si>
    <t>C13.01_R0390_C0600</t>
  </si>
  <si>
    <t>{"eba_dim:APR":"eba_AP:x125","eba_dim:BAS":"eba_BA:x9","eba_dim:EXC":"eba_EC:x27","eba_dim:EXT":"eba_ER:x1","eba_dim:MCY":"eba_MC:x202","eba_dim:MRW":"eba_AP:x131","eba_dim:PRP":"eba_PL:x11","eba_dim:RSP":"eba_RS:x5","eba_dim:RWS":"eba_PC:x534","eba_dim:TRI":"eba_TR:x2","eba_dim:UES":"eba_UE:x13"}</t>
  </si>
  <si>
    <t>C13.01_R0390_C0610</t>
  </si>
  <si>
    <t>{"eba_dim:APR":"eba_AP:x125","eba_dim:BAS":"eba_BA:x9","eba_dim:EXC":"eba_EC:x27","eba_dim:EXT":"eba_ER:x1","eba_dim:MCY":"eba_MC:x202","eba_dim:MRW":"eba_AP:x131","eba_dim:PRP":"eba_PL:x11","eba_dim:RSP":"eba_RS:x5","eba_dim:RWS":"eba_PC:x303","eba_dim:TRI":"eba_TR:x2","eba_dim:UES":"eba_UE:x13"}</t>
  </si>
  <si>
    <t>C13.01_R0390_C0620</t>
  </si>
  <si>
    <t>{"eba_dim:APR":"eba_AP:x125","eba_dim:BAS":"eba_BA:x9","eba_dim:EXC":"eba_EC:x27","eba_dim:EXT":"eba_ER:x1","eba_dim:MCY":"eba_MC:x202","eba_dim:MRW":"eba_AP:x131","eba_dim:PRP":"eba_PL:x11","eba_dim:RSP":"eba_RS:x5","eba_dim:RWS":"eba_PC:x304","eba_dim:TRI":"eba_TR:x2","eba_dim:UES":"eba_UE:x13"}</t>
  </si>
  <si>
    <t>C13.01_R0390_C0630</t>
  </si>
  <si>
    <t>{"eba_dim:APR":"eba_AP:x25","eba_dim:BAS":"eba_BA:x9","eba_dim:EXC":"eba_EC:x27","eba_dim:EXT":"eba_ER:x11","eba_dim:MCY":"eba_MC:x202","eba_dim:MRW":"eba_AP:x131","eba_dim:PRP":"eba_PL:x11","eba_dim:RSP":"eba_RS:x5","eba_dim:TRI":"eba_TR:x2","eba_dim:UES":"eba_UE:x13"}</t>
  </si>
  <si>
    <t>C13.01_R0390_C0640</t>
  </si>
  <si>
    <t>{"eba_dim:APR":"eba_AP:x25","eba_dim:BAS":"eba_BA:x9","eba_dim:EXC":"eba_EC:x27","eba_dim:EXT":"eba_ER:x11","eba_dim:MCY":"eba_MC:x202","eba_dim:MRW":"eba_AP:x131","eba_dim:PRP":"eba_PL:x11","eba_dim:RSP":"eba_RS:x5","eba_dim:RWS":"eba_PC:x75","eba_dim:TRI":"eba_TR:x2","eba_dim:UES":"eba_UE:x13"}</t>
  </si>
  <si>
    <t>C13.01_R0390_C0650</t>
  </si>
  <si>
    <t>{"eba_dim:APR":"eba_AP:x25","eba_dim:BAS":"eba_BA:x9","eba_dim:EXC":"eba_EC:x27","eba_dim:EXT":"eba_ER:x11","eba_dim:MCY":"eba_MC:x202","eba_dim:MRW":"eba_AP:x131","eba_dim:PRP":"eba_PL:x11","eba_dim:RSP":"eba_RS:x5","eba_dim:RWS":"eba_PC:x32","eba_dim:TRI":"eba_TR:x2","eba_dim:UES":"eba_UE:x13"}</t>
  </si>
  <si>
    <t>C13.01_R0390_C0660</t>
  </si>
  <si>
    <t>{"eba_dim:APR":"eba_AP:x25","eba_dim:BAS":"eba_BA:x9","eba_dim:EXC":"eba_EC:x27","eba_dim:EXT":"eba_ER:x11","eba_dim:MCY":"eba_MC:x202","eba_dim:MRW":"eba_AP:x131","eba_dim:PRP":"eba_PL:x11","eba_dim:RSP":"eba_RS:x5","eba_dim:RWS":"eba_PC:x33","eba_dim:TRI":"eba_TR:x2","eba_dim:UES":"eba_UE:x13"}</t>
  </si>
  <si>
    <t>C13.01_R0390_C0670</t>
  </si>
  <si>
    <t>{"eba_dim:APR":"eba_AP:x25","eba_dim:BAS":"eba_BA:x9","eba_dim:EXC":"eba_EC:x27","eba_dim:EXT":"eba_ER:x11","eba_dim:MCY":"eba_MC:x202","eba_dim:MRW":"eba_AP:x131","eba_dim:PRP":"eba_PL:x11","eba_dim:RSP":"eba_RS:x5","eba_dim:RWS":"eba_PC:x76","eba_dim:TRI":"eba_TR:x2","eba_dim:UES":"eba_UE:x13"}</t>
  </si>
  <si>
    <t>C13.01_R0390_C0680</t>
  </si>
  <si>
    <t>{"eba_dim:APR":"eba_AP:x25","eba_dim:BAS":"eba_BA:x9","eba_dim:EXC":"eba_EC:x27","eba_dim:EXT":"eba_ER:x11","eba_dim:MCY":"eba_MC:x202","eba_dim:MRW":"eba_AP:x131","eba_dim:PRP":"eba_PL:x11","eba_dim:RSP":"eba_RS:x5","eba_dim:RWS":"eba_PC:x30","eba_dim:TRI":"eba_TR:x2","eba_dim:UES":"eba_UE:x13"}</t>
  </si>
  <si>
    <t>C13.01_R0390_C0690</t>
  </si>
  <si>
    <t>{"eba_dim:APR":"eba_AP:x1","eba_dim:BAS":"eba_BA:x9","eba_dim:EXC":"eba_EC:x27","eba_dim:EXT":"eba_ER:x11","eba_dim:MCY":"eba_MC:x202","eba_dim:MRW":"eba_AP:x131","eba_dim:PRP":"eba_PL:x11","eba_dim:RSP":"eba_RS:x5","eba_dim:RWS":"eba_PC:x30","eba_dim:TRI":"eba_TR:x2","eba_dim:UES":"eba_UE:x13"}</t>
  </si>
  <si>
    <t>C13.01_R0390_C0700</t>
  </si>
  <si>
    <t>C13.01_R0390_C0710</t>
  </si>
  <si>
    <t>C13.01_R0390_C0720</t>
  </si>
  <si>
    <t>C13.01_R0390_C0730</t>
  </si>
  <si>
    <t>C13.01_R0390_C0740</t>
  </si>
  <si>
    <t>C13.01_R0390_C0750</t>
  </si>
  <si>
    <t>C13.01_R0390_C0760</t>
  </si>
  <si>
    <t>C13.01_R0390_C0770</t>
  </si>
  <si>
    <t>C13.01_R0390_C0780</t>
  </si>
  <si>
    <t>C13.01_R0390_C0790</t>
  </si>
  <si>
    <t>C13.01_R0390_C0800</t>
  </si>
  <si>
    <t>C13.01_R0390_C0810</t>
  </si>
  <si>
    <t>C13.01_R0390_C0820</t>
  </si>
  <si>
    <t>C13.01_R0390_C0830</t>
  </si>
  <si>
    <t>C13.01_R0390_C0840</t>
  </si>
  <si>
    <t>C13.01_R0390_C0850</t>
  </si>
  <si>
    <t>{"eba_dim:BAS":"eba_BA:x9","eba_dim:EXC":"eba_EC:x27","eba_dim:MCY":"eba_MC:x202","eba_dim:MRW":"eba_AP:x131","eba_dim:PRP":"eba_PL:x11","eba_dim:RSP":"eba_RS:x5","eba_dim:TRI":"eba_TR:x2","eba_dim:TRT":"eba_RT:x10","eba_dim:UES":"eba_UE:x13"}</t>
  </si>
  <si>
    <t>C13.01_R0390_C0860</t>
  </si>
  <si>
    <t>C13.01_R0390_C0870</t>
  </si>
  <si>
    <t>C13.01_R0390_C0880</t>
  </si>
  <si>
    <t>C13.01_R0390_C0890</t>
  </si>
  <si>
    <t>C13.01_R0390_C0900</t>
  </si>
  <si>
    <t>C13.01_R0390_C0910</t>
  </si>
  <si>
    <t>C13.01_R0390_C0920</t>
  </si>
  <si>
    <t>{"eba_dim:BAS":"eba_BA:x9","eba_dim:CRM":"eba_CP:x10","eba_dim:EXC":"eba_EC:x27","eba_dim:MCY":"eba_MC:x202","eba_dim:MRW":"eba_AP:x131","eba_dim:PRP":"eba_PL:x11","eba_dim:RSP":"eba_RS:x5","eba_dim:TRI":"eba_TR:x2","eba_dim:UES":"eba_UE:x13"}</t>
  </si>
  <si>
    <t>C13.01_R0390_C0930</t>
  </si>
  <si>
    <t>{"eba_dim:BAS":"eba_BA:x9","eba_dim:EXC":"eba_EC:x27","eba_dim:MCY":"eba_MC:x202","eba_dim:MRW":"eba_AP:x131","eba_dim:PRP":"eba_PL:x11","eba_dim:RSP":"eba_RS:x5","eba_dim:TRI":"eba_TR:x2","eba_dim:TSE":"eba_MC:x400","eba_dim:UES":"eba_UE:x13"}</t>
  </si>
  <si>
    <t>C13.01_R0400_C0050</t>
  </si>
  <si>
    <t>C13.01_R0400_C0060</t>
  </si>
  <si>
    <t>C13.01_R0400_C0070</t>
  </si>
  <si>
    <t>{"eba_dim:BAS":"eba_BA:x9","eba_dim:CRM":"eba_CP:x36","eba_dim:EXC":"eba_EC:x27","eba_dim:MCY":"eba_MC:x202","eba_dim:MRW":"eba_AP:x131","eba_dim:PRP":"eba_PL:x11","eba_dim:RSP":"eba_RS:x5","eba_dim:TRI":"eba_TR:x2","eba_dim:TRT":"eba_RT:x11","eba_dim:TSE":"eba_MC:x400","eba_dim:UES":"eba_UE:x13"}</t>
  </si>
  <si>
    <t>C13.01_R0400_C0080</t>
  </si>
  <si>
    <t>{"eba_dim:BAS":"eba_BA:x9","eba_dim:CRM":"eba_CP:x13","eba_dim:EXC":"eba_EC:x27","eba_dim:MCY":"eba_MC:x202","eba_dim:MRW":"eba_AP:x131","eba_dim:PRP":"eba_PL:x11","eba_dim:RSP":"eba_RS:x5","eba_dim:TRI":"eba_TR:x2","eba_dim:TRT":"eba_RT:x11","eba_dim:TSE":"eba_MC:x400","eba_dim:UES":"eba_UE:x13"}</t>
  </si>
  <si>
    <t>C13.01_R0400_C0090</t>
  </si>
  <si>
    <t>{"eba_dim:BAS":"eba_BA:x9","eba_dim:CRM":"eba_CP:x10","eba_dim:EXC":"eba_EC:x27","eba_dim:MCY":"eba_MC:x202","eba_dim:MRW":"eba_AP:x131","eba_dim:PRP":"eba_PL:x11","eba_dim:RSP":"eba_RS:x5","eba_dim:TRI":"eba_TR:x2","eba_dim:TRT":"eba_RT:x11","eba_dim:TSE":"eba_MC:x400","eba_dim:UES":"eba_UE:x13"}</t>
  </si>
  <si>
    <t>C13.01_R0400_C0100</t>
  </si>
  <si>
    <t>{"eba_dim:BAS":"eba_BA:x9","eba_dim:EXC":"eba_EC:x27","eba_dim:MCY":"eba_MC:x202","eba_dim:MRW":"eba_AP:x131","eba_dim:PRP":"eba_PL:x11","eba_dim:RSP":"eba_RS:x5","eba_dim:TRI":"eba_TR:x2","eba_dim:TRT":"eba_RT:x11","eba_dim:TSE":"eba_MC:x400","eba_dim:UES":"eba_UE:x13"}</t>
  </si>
  <si>
    <t>C13.01_R0400_C0110</t>
  </si>
  <si>
    <t>C13.01_R0400_C0120</t>
  </si>
  <si>
    <t>{"eba_dim:BAS":"eba_BA:x9","eba_dim:CRM":"eba_CP:x6","eba_dim:EXC":"eba_EC:x27","eba_dim:MCY":"eba_MC:x202","eba_dim:MRW":"eba_AP:x131","eba_dim:PRP":"eba_PL:x11","eba_dim:RSP":"eba_RS:x5","eba_dim:TRI":"eba_TR:x2","eba_dim:TRT":"eba_RT:x11","eba_dim:TSE":"eba_MC:x400","eba_dim:UES":"eba_UE:x13"}</t>
  </si>
  <si>
    <t>C13.01_R0400_C0130</t>
  </si>
  <si>
    <t>C13.01_R0400_C0140</t>
  </si>
  <si>
    <t>{"eba_dim:BAS":"eba_BA:x9","eba_dim:CFO":"eba_PC:x1","eba_dim:EXC":"eba_EC:x27","eba_dim:MCY":"eba_MC:x202","eba_dim:MRW":"eba_AP:x131","eba_dim:PRP":"eba_PL:x11","eba_dim:RSP":"eba_RS:x5","eba_dim:TRI":"eba_TR:x2","eba_dim:TSE":"eba_MC:x400","eba_dim:UES":"eba_UE:x13"}</t>
  </si>
  <si>
    <t>C13.01_R0400_C0150</t>
  </si>
  <si>
    <t>C13.01_R0400_C0180</t>
  </si>
  <si>
    <t>{"eba_dim:BAS":"eba_BA:x11","eba_dim:EXC":"eba_EC:x27","eba_dim:MCY":"eba_MC:x202","eba_dim:MRW":"eba_AP:x131","eba_dim:PRP":"eba_PL:x11","eba_dim:RSP":"eba_RS:x5","eba_dim:TRI":"eba_TR:x2","eba_dim:TSE":"eba_MC:x400","eba_dim:UES":"eba_UE:x13"}</t>
  </si>
  <si>
    <t>C13.01_R0400_C0190</t>
  </si>
  <si>
    <t>C13.01_R0400_C0200</t>
  </si>
  <si>
    <t>{"eba_dim:APR":"eba_AP:x118","eba_dim:BAS":"eba_BA:x9","eba_dim:EXC":"eba_EC:x27","eba_dim:MCY":"eba_MC:x202","eba_dim:MRW":"eba_AP:x131","eba_dim:PRP":"eba_PL:x11","eba_dim:RSP":"eba_RS:x5","eba_dim:TRI":"eba_TR:x2","eba_dim:TSE":"eba_MC:x400","eba_dim:UES":"eba_UE:x13"}</t>
  </si>
  <si>
    <t>C13.01_R0400_C0210</t>
  </si>
  <si>
    <t>{"eba_dim:APR":"eba_AP:x118","eba_dim:BAS":"eba_BA:x9","eba_dim:EXC":"eba_EC:x27","eba_dim:MCY":"eba_MC:x202","eba_dim:MRW":"eba_AP:x131","eba_dim:PRP":"eba_PL:x11","eba_dim:RSP":"eba_RS:x5","eba_dim:RWS":"eba_PC:x75","eba_dim:TRI":"eba_TR:x2","eba_dim:TSE":"eba_MC:x400","eba_dim:UES":"eba_UE:x13"}</t>
  </si>
  <si>
    <t>C13.01_R0400_C0220</t>
  </si>
  <si>
    <t>{"eba_dim:APR":"eba_AP:x118","eba_dim:BAS":"eba_BA:x9","eba_dim:EXC":"eba_EC:x27","eba_dim:MCY":"eba_MC:x202","eba_dim:MRW":"eba_AP:x131","eba_dim:PRP":"eba_PL:x11","eba_dim:RSP":"eba_RS:x5","eba_dim:RWS":"eba_PC:x32","eba_dim:TRI":"eba_TR:x2","eba_dim:TSE":"eba_MC:x400","eba_dim:UES":"eba_UE:x13"}</t>
  </si>
  <si>
    <t>C13.01_R0400_C0230</t>
  </si>
  <si>
    <t>{"eba_dim:APR":"eba_AP:x118","eba_dim:BAS":"eba_BA:x9","eba_dim:EXC":"eba_EC:x27","eba_dim:MCY":"eba_MC:x202","eba_dim:MRW":"eba_AP:x131","eba_dim:PRP":"eba_PL:x11","eba_dim:RSP":"eba_RS:x5","eba_dim:RWS":"eba_PC:x33","eba_dim:TRI":"eba_TR:x2","eba_dim:TSE":"eba_MC:x400","eba_dim:UES":"eba_UE:x13"}</t>
  </si>
  <si>
    <t>C13.01_R0400_C0240</t>
  </si>
  <si>
    <t>{"eba_dim:APR":"eba_AP:x118","eba_dim:BAS":"eba_BA:x9","eba_dim:EXC":"eba_EC:x27","eba_dim:MCY":"eba_MC:x202","eba_dim:MRW":"eba_AP:x131","eba_dim:PRP":"eba_PL:x11","eba_dim:RSP":"eba_RS:x5","eba_dim:RWS":"eba_PC:x76","eba_dim:TRI":"eba_TR:x2","eba_dim:TSE":"eba_MC:x400","eba_dim:UES":"eba_UE:x13"}</t>
  </si>
  <si>
    <t>C13.01_R0400_C0250</t>
  </si>
  <si>
    <t>{"eba_dim:APR":"eba_AP:x118","eba_dim:BAS":"eba_BA:x9","eba_dim:EXC":"eba_EC:x27","eba_dim:MCY":"eba_MC:x202","eba_dim:MRW":"eba_AP:x131","eba_dim:PRP":"eba_PL:x11","eba_dim:RSP":"eba_RS:x5","eba_dim:RWS":"eba_PC:x30","eba_dim:TRI":"eba_TR:x2","eba_dim:TSE":"eba_MC:x400","eba_dim:UES":"eba_UE:x13"}</t>
  </si>
  <si>
    <t>C13.01_R0400_C0260</t>
  </si>
  <si>
    <t>{"eba_dim:APR":"eba_AP:x118","eba_dim:BAS":"eba_BA:x9","eba_dim:EXC":"eba_EC:x27","eba_dim:MCY":"eba_MC:x202","eba_dim:MRW":"eba_AP:x131","eba_dim:PRP":"eba_PL:x11","eba_dim:RSP":"eba_RS:x5","eba_dim:RWS":"eba_PC:x530","eba_dim:TRI":"eba_TR:x2","eba_dim:TSE":"eba_MC:x400","eba_dim:UES":"eba_UE:x13"}</t>
  </si>
  <si>
    <t>C13.01_R0400_C0270</t>
  </si>
  <si>
    <t>{"eba_dim:APR":"eba_AP:x122","eba_dim:BAS":"eba_BA:x9","eba_dim:EXC":"eba_EC:x27","eba_dim:MCY":"eba_MC:x202","eba_dim:MRW":"eba_AP:x131","eba_dim:PRP":"eba_PL:x11","eba_dim:RSP":"eba_RS:x5","eba_dim:TRI":"eba_TR:x2","eba_dim:TSE":"eba_MC:x400","eba_dim:UES":"eba_UE:x13"}</t>
  </si>
  <si>
    <t>C13.01_R0400_C0280</t>
  </si>
  <si>
    <t>{"eba_dim:APR":"eba_AP:x122","eba_dim:BAS":"eba_BA:x9","eba_dim:EXC":"eba_EC:x27","eba_dim:MCY":"eba_MC:x202","eba_dim:MRW":"eba_AP:x131","eba_dim:PRP":"eba_PL:x11","eba_dim:RSP":"eba_RS:x5","eba_dim:RWS":"eba_PC:x75","eba_dim:TRI":"eba_TR:x2","eba_dim:TSE":"eba_MC:x400","eba_dim:UES":"eba_UE:x13"}</t>
  </si>
  <si>
    <t>C13.01_R0400_C0290</t>
  </si>
  <si>
    <t>{"eba_dim:APR":"eba_AP:x122","eba_dim:BAS":"eba_BA:x9","eba_dim:EXC":"eba_EC:x27","eba_dim:MCY":"eba_MC:x202","eba_dim:MRW":"eba_AP:x131","eba_dim:PRP":"eba_PL:x11","eba_dim:RSP":"eba_RS:x5","eba_dim:RWS":"eba_PC:x32","eba_dim:TRI":"eba_TR:x2","eba_dim:TSE":"eba_MC:x400","eba_dim:UES":"eba_UE:x13"}</t>
  </si>
  <si>
    <t>C13.01_R0400_C0300</t>
  </si>
  <si>
    <t>{"eba_dim:APR":"eba_AP:x122","eba_dim:BAS":"eba_BA:x9","eba_dim:EXC":"eba_EC:x27","eba_dim:MCY":"eba_MC:x202","eba_dim:MRW":"eba_AP:x131","eba_dim:PRP":"eba_PL:x11","eba_dim:RSP":"eba_RS:x5","eba_dim:RWS":"eba_PC:x33","eba_dim:TRI":"eba_TR:x2","eba_dim:TSE":"eba_MC:x400","eba_dim:UES":"eba_UE:x13"}</t>
  </si>
  <si>
    <t>C13.01_R0400_C0310</t>
  </si>
  <si>
    <t>{"eba_dim:APR":"eba_AP:x122","eba_dim:BAS":"eba_BA:x9","eba_dim:EXC":"eba_EC:x27","eba_dim:MCY":"eba_MC:x202","eba_dim:MRW":"eba_AP:x131","eba_dim:PRP":"eba_PL:x11","eba_dim:RSP":"eba_RS:x5","eba_dim:RWS":"eba_PC:x76","eba_dim:TRI":"eba_TR:x2","eba_dim:TSE":"eba_MC:x400","eba_dim:UES":"eba_UE:x13"}</t>
  </si>
  <si>
    <t>C13.01_R0400_C0320</t>
  </si>
  <si>
    <t>{"eba_dim:APR":"eba_AP:x122","eba_dim:BAS":"eba_BA:x9","eba_dim:EXC":"eba_EC:x27","eba_dim:MCY":"eba_MC:x202","eba_dim:MRW":"eba_AP:x131","eba_dim:PRP":"eba_PL:x11","eba_dim:RSP":"eba_RS:x5","eba_dim:RWS":"eba_PC:x301","eba_dim:TRI":"eba_TR:x2","eba_dim:TSE":"eba_MC:x400","eba_dim:UES":"eba_UE:x13"}</t>
  </si>
  <si>
    <t>C13.01_R0400_C0330</t>
  </si>
  <si>
    <t>{"eba_dim:APR":"eba_AP:x122","eba_dim:BAS":"eba_BA:x9","eba_dim:EXC":"eba_EC:x27","eba_dim:MCY":"eba_MC:x202","eba_dim:MRW":"eba_AP:x131","eba_dim:PRP":"eba_PL:x11","eba_dim:RSP":"eba_RS:x5","eba_dim:RWS":"eba_PC:x302","eba_dim:TRI":"eba_TR:x2","eba_dim:TSE":"eba_MC:x400","eba_dim:UES":"eba_UE:x13"}</t>
  </si>
  <si>
    <t>C13.01_R0400_C0340</t>
  </si>
  <si>
    <t>{"eba_dim:APR":"eba_AP:x125","eba_dim:BAS":"eba_BA:x9","eba_dim:EXC":"eba_EC:x27","eba_dim:EXT":"eba_ER:x1","eba_dim:MCY":"eba_MC:x202","eba_dim:MRW":"eba_AP:x131","eba_dim:PRP":"eba_PL:x11","eba_dim:RSP":"eba_RS:x5","eba_dim:TRI":"eba_TR:x2","eba_dim:TSE":"eba_MC:x400","eba_dim:UES":"eba_UE:x13"}</t>
  </si>
  <si>
    <t>C13.01_R0400_C0350</t>
  </si>
  <si>
    <t>{"eba_dim:APR":"eba_AP:x125","eba_dim:BAS":"eba_BA:x9","eba_dim:CQS":"eba_CQ:x2","eba_dim:EXC":"eba_EC:x27","eba_dim:EXT":"eba_ER:x3","eba_dim:MCY":"eba_MC:x202","eba_dim:MRW":"eba_AP:x131","eba_dim:PRP":"eba_PL:x11","eba_dim:RSP":"eba_RS:x5","eba_dim:TRI":"eba_TR:x2","eba_dim:TSE":"eba_MC:x400","eba_dim:UES":"eba_UE:x13"}</t>
  </si>
  <si>
    <t>C13.01_R0400_C0360</t>
  </si>
  <si>
    <t>{"eba_dim:APR":"eba_AP:x125","eba_dim:BAS":"eba_BA:x9","eba_dim:CQS":"eba_CQ:x6","eba_dim:EXC":"eba_EC:x27","eba_dim:EXT":"eba_ER:x3","eba_dim:MCY":"eba_MC:x202","eba_dim:MRW":"eba_AP:x131","eba_dim:PRP":"eba_PL:x11","eba_dim:RSP":"eba_RS:x5","eba_dim:TRI":"eba_TR:x2","eba_dim:TSE":"eba_MC:x400","eba_dim:UES":"eba_UE:x13"}</t>
  </si>
  <si>
    <t>C13.01_R0400_C0370</t>
  </si>
  <si>
    <t>{"eba_dim:APR":"eba_AP:x125","eba_dim:BAS":"eba_BA:x9","eba_dim:CQS":"eba_CQ:x7","eba_dim:EXC":"eba_EC:x27","eba_dim:EXT":"eba_ER:x3","eba_dim:MCY":"eba_MC:x202","eba_dim:MRW":"eba_AP:x131","eba_dim:PRP":"eba_PL:x11","eba_dim:RSP":"eba_RS:x5","eba_dim:TRI":"eba_TR:x2","eba_dim:TSE":"eba_MC:x400","eba_dim:UES":"eba_UE:x13"}</t>
  </si>
  <si>
    <t>C13.01_R0400_C0380</t>
  </si>
  <si>
    <t>{"eba_dim:APR":"eba_AP:x125","eba_dim:BAS":"eba_BA:x9","eba_dim:CQS":"eba_CQ:x61","eba_dim:EXC":"eba_EC:x27","eba_dim:EXT":"eba_ER:x3","eba_dim:MCY":"eba_MC:x202","eba_dim:MRW":"eba_AP:x131","eba_dim:PRP":"eba_PL:x11","eba_dim:RSP":"eba_RS:x5","eba_dim:TRI":"eba_TR:x2","eba_dim:TSE":"eba_MC:x400","eba_dim:UES":"eba_UE:x13"}</t>
  </si>
  <si>
    <t>C13.01_R0400_C0390</t>
  </si>
  <si>
    <t>{"eba_dim:APR":"eba_AP:x125","eba_dim:BAS":"eba_BA:x9","eba_dim:CQS":"eba_CQ:x2","eba_dim:EXC":"eba_EC:x27","eba_dim:EXT":"eba_ER:x2","eba_dim:MCY":"eba_MC:x202","eba_dim:MRW":"eba_AP:x131","eba_dim:PRP":"eba_PL:x11","eba_dim:RSP":"eba_RS:x5","eba_dim:TRI":"eba_TR:x2","eba_dim:TSE":"eba_MC:x400","eba_dim:UES":"eba_UE:x13"}</t>
  </si>
  <si>
    <t>C13.01_R0400_C0400</t>
  </si>
  <si>
    <t>{"eba_dim:APR":"eba_AP:x125","eba_dim:BAS":"eba_BA:x9","eba_dim:CQS":"eba_CQ:x6","eba_dim:EXC":"eba_EC:x27","eba_dim:EXT":"eba_ER:x2","eba_dim:MCY":"eba_MC:x202","eba_dim:MRW":"eba_AP:x131","eba_dim:PRP":"eba_PL:x11","eba_dim:RSP":"eba_RS:x5","eba_dim:TRI":"eba_TR:x2","eba_dim:TSE":"eba_MC:x400","eba_dim:UES":"eba_UE:x13"}</t>
  </si>
  <si>
    <t>C13.01_R0400_C0410</t>
  </si>
  <si>
    <t>{"eba_dim:APR":"eba_AP:x125","eba_dim:BAS":"eba_BA:x9","eba_dim:CQS":"eba_CQ:x7","eba_dim:EXC":"eba_EC:x27","eba_dim:EXT":"eba_ER:x2","eba_dim:MCY":"eba_MC:x202","eba_dim:MRW":"eba_AP:x131","eba_dim:PRP":"eba_PL:x11","eba_dim:RSP":"eba_RS:x5","eba_dim:TRI":"eba_TR:x2","eba_dim:TSE":"eba_MC:x400","eba_dim:UES":"eba_UE:x13"}</t>
  </si>
  <si>
    <t>C13.01_R0400_C0420</t>
  </si>
  <si>
    <t>{"eba_dim:APR":"eba_AP:x125","eba_dim:BAS":"eba_BA:x9","eba_dim:CQS":"eba_CQ:x8","eba_dim:EXC":"eba_EC:x27","eba_dim:EXT":"eba_ER:x2","eba_dim:MCY":"eba_MC:x202","eba_dim:MRW":"eba_AP:x131","eba_dim:PRP":"eba_PL:x11","eba_dim:RSP":"eba_RS:x5","eba_dim:TRI":"eba_TR:x2","eba_dim:TSE":"eba_MC:x400","eba_dim:UES":"eba_UE:x13"}</t>
  </si>
  <si>
    <t>C13.01_R0400_C0430</t>
  </si>
  <si>
    <t>{"eba_dim:APR":"eba_AP:x125","eba_dim:BAS":"eba_BA:x9","eba_dim:CQS":"eba_CQ:x10","eba_dim:EXC":"eba_EC:x27","eba_dim:EXT":"eba_ER:x2","eba_dim:MCY":"eba_MC:x202","eba_dim:MRW":"eba_AP:x131","eba_dim:PRP":"eba_PL:x11","eba_dim:RSP":"eba_RS:x5","eba_dim:TRI":"eba_TR:x2","eba_dim:TSE":"eba_MC:x400","eba_dim:UES":"eba_UE:x13"}</t>
  </si>
  <si>
    <t>C13.01_R0400_C0440</t>
  </si>
  <si>
    <t>{"eba_dim:APR":"eba_AP:x125","eba_dim:BAS":"eba_BA:x9","eba_dim:CQS":"eba_CQ:x11","eba_dim:EXC":"eba_EC:x27","eba_dim:EXT":"eba_ER:x2","eba_dim:MCY":"eba_MC:x202","eba_dim:MRW":"eba_AP:x131","eba_dim:PRP":"eba_PL:x11","eba_dim:RSP":"eba_RS:x5","eba_dim:TRI":"eba_TR:x2","eba_dim:TSE":"eba_MC:x400","eba_dim:UES":"eba_UE:x13"}</t>
  </si>
  <si>
    <t>C13.01_R0400_C0450</t>
  </si>
  <si>
    <t>{"eba_dim:APR":"eba_AP:x125","eba_dim:BAS":"eba_BA:x9","eba_dim:CQS":"eba_CQ:x20","eba_dim:EXC":"eba_EC:x27","eba_dim:EXT":"eba_ER:x2","eba_dim:MCY":"eba_MC:x202","eba_dim:MRW":"eba_AP:x131","eba_dim:PRP":"eba_PL:x11","eba_dim:RSP":"eba_RS:x5","eba_dim:TRI":"eba_TR:x2","eba_dim:TSE":"eba_MC:x400","eba_dim:UES":"eba_UE:x13"}</t>
  </si>
  <si>
    <t>C13.01_R0400_C0460</t>
  </si>
  <si>
    <t>{"eba_dim:APR":"eba_AP:x125","eba_dim:BAS":"eba_BA:x9","eba_dim:CQS":"eba_CQ:x13","eba_dim:EXC":"eba_EC:x27","eba_dim:EXT":"eba_ER:x2","eba_dim:MCY":"eba_MC:x202","eba_dim:MRW":"eba_AP:x131","eba_dim:PRP":"eba_PL:x11","eba_dim:RSP":"eba_RS:x5","eba_dim:TRI":"eba_TR:x2","eba_dim:TSE":"eba_MC:x400","eba_dim:UES":"eba_UE:x13"}</t>
  </si>
  <si>
    <t>C13.01_R0400_C0470</t>
  </si>
  <si>
    <t>{"eba_dim:APR":"eba_AP:x125","eba_dim:BAS":"eba_BA:x9","eba_dim:CQS":"eba_CQ:x14","eba_dim:EXC":"eba_EC:x27","eba_dim:EXT":"eba_ER:x2","eba_dim:MCY":"eba_MC:x202","eba_dim:MRW":"eba_AP:x131","eba_dim:PRP":"eba_PL:x11","eba_dim:RSP":"eba_RS:x5","eba_dim:TRI":"eba_TR:x2","eba_dim:TSE":"eba_MC:x400","eba_dim:UES":"eba_UE:x13"}</t>
  </si>
  <si>
    <t>C13.01_R0400_C0480</t>
  </si>
  <si>
    <t>{"eba_dim:APR":"eba_AP:x125","eba_dim:BAS":"eba_BA:x9","eba_dim:CQS":"eba_CQ:x4","eba_dim:EXC":"eba_EC:x27","eba_dim:EXT":"eba_ER:x2","eba_dim:MCY":"eba_MC:x202","eba_dim:MRW":"eba_AP:x131","eba_dim:PRP":"eba_PL:x11","eba_dim:RSP":"eba_RS:x5","eba_dim:TRI":"eba_TR:x2","eba_dim:TSE":"eba_MC:x400","eba_dim:UES":"eba_UE:x13"}</t>
  </si>
  <si>
    <t>C13.01_R0400_C0490</t>
  </si>
  <si>
    <t>{"eba_dim:APR":"eba_AP:x125","eba_dim:BAS":"eba_BA:x9","eba_dim:CQS":"eba_CQ:x5","eba_dim:EXC":"eba_EC:x27","eba_dim:EXT":"eba_ER:x2","eba_dim:MCY":"eba_MC:x202","eba_dim:MRW":"eba_AP:x131","eba_dim:PRP":"eba_PL:x11","eba_dim:RSP":"eba_RS:x5","eba_dim:TRI":"eba_TR:x2","eba_dim:TSE":"eba_MC:x400","eba_dim:UES":"eba_UE:x13"}</t>
  </si>
  <si>
    <t>C13.01_R0400_C0500</t>
  </si>
  <si>
    <t>{"eba_dim:APR":"eba_AP:x125","eba_dim:BAS":"eba_BA:x9","eba_dim:CQS":"eba_CQ:x51","eba_dim:EXC":"eba_EC:x27","eba_dim:EXT":"eba_ER:x2","eba_dim:MCY":"eba_MC:x202","eba_dim:MRW":"eba_AP:x131","eba_dim:PRP":"eba_PL:x11","eba_dim:RSP":"eba_RS:x5","eba_dim:TRI":"eba_TR:x2","eba_dim:TSE":"eba_MC:x400","eba_dim:UES":"eba_UE:x13"}</t>
  </si>
  <si>
    <t>C13.01_R0400_C0510</t>
  </si>
  <si>
    <t>{"eba_dim:APR":"eba_AP:x125","eba_dim:BAS":"eba_BA:x9","eba_dim:CQS":"eba_CQ:x52","eba_dim:EXC":"eba_EC:x27","eba_dim:EXT":"eba_ER:x2","eba_dim:MCY":"eba_MC:x202","eba_dim:MRW":"eba_AP:x131","eba_dim:PRP":"eba_PL:x11","eba_dim:RSP":"eba_RS:x5","eba_dim:TRI":"eba_TR:x2","eba_dim:TSE":"eba_MC:x400","eba_dim:UES":"eba_UE:x13"}</t>
  </si>
  <si>
    <t>C13.01_R0400_C0520</t>
  </si>
  <si>
    <t>{"eba_dim:APR":"eba_AP:x125","eba_dim:BAS":"eba_BA:x9","eba_dim:CQS":"eba_CQ:x53","eba_dim:EXC":"eba_EC:x27","eba_dim:EXT":"eba_ER:x2","eba_dim:MCY":"eba_MC:x202","eba_dim:MRW":"eba_AP:x131","eba_dim:PRP":"eba_PL:x11","eba_dim:RSP":"eba_RS:x5","eba_dim:TRI":"eba_TR:x2","eba_dim:TSE":"eba_MC:x400","eba_dim:UES":"eba_UE:x13"}</t>
  </si>
  <si>
    <t>C13.01_R0400_C0530</t>
  </si>
  <si>
    <t>{"eba_dim:APR":"eba_AP:x125","eba_dim:BAS":"eba_BA:x9","eba_dim:CQS":"eba_CQ:x57","eba_dim:EXC":"eba_EC:x27","eba_dim:EXT":"eba_ER:x2","eba_dim:MCY":"eba_MC:x202","eba_dim:MRW":"eba_AP:x131","eba_dim:PRP":"eba_PL:x11","eba_dim:RSP":"eba_RS:x5","eba_dim:TRI":"eba_TR:x2","eba_dim:TSE":"eba_MC:x400","eba_dim:UES":"eba_UE:x13"}</t>
  </si>
  <si>
    <t>C13.01_R0400_C0540</t>
  </si>
  <si>
    <t>{"eba_dim:APR":"eba_AP:x125","eba_dim:BAS":"eba_BA:x9","eba_dim:CQS":"eba_CQ:x58","eba_dim:EXC":"eba_EC:x27","eba_dim:EXT":"eba_ER:x2","eba_dim:MCY":"eba_MC:x202","eba_dim:MRW":"eba_AP:x131","eba_dim:PRP":"eba_PL:x11","eba_dim:RSP":"eba_RS:x5","eba_dim:TRI":"eba_TR:x2","eba_dim:TSE":"eba_MC:x400","eba_dim:UES":"eba_UE:x13"}</t>
  </si>
  <si>
    <t>C13.01_R0400_C0550</t>
  </si>
  <si>
    <t>{"eba_dim:APR":"eba_AP:x125","eba_dim:BAS":"eba_BA:x9","eba_dim:CQS":"eba_CQ:x59","eba_dim:EXC":"eba_EC:x27","eba_dim:EXT":"eba_ER:x2","eba_dim:MCY":"eba_MC:x202","eba_dim:MRW":"eba_AP:x131","eba_dim:PRP":"eba_PL:x11","eba_dim:RSP":"eba_RS:x5","eba_dim:TRI":"eba_TR:x2","eba_dim:TSE":"eba_MC:x400","eba_dim:UES":"eba_UE:x13"}</t>
  </si>
  <si>
    <t>C13.01_R0400_C0560</t>
  </si>
  <si>
    <t>{"eba_dim:APR":"eba_AP:x125","eba_dim:BAS":"eba_BA:x9","eba_dim:CQS":"eba_CQ:x62","eba_dim:EXC":"eba_EC:x27","eba_dim:EXT":"eba_ER:x2","eba_dim:MCY":"eba_MC:x202","eba_dim:MRW":"eba_AP:x131","eba_dim:PRP":"eba_PL:x11","eba_dim:RSP":"eba_RS:x5","eba_dim:TRI":"eba_TR:x2","eba_dim:TSE":"eba_MC:x400","eba_dim:UES":"eba_UE:x13"}</t>
  </si>
  <si>
    <t>C13.01_R0400_C0570</t>
  </si>
  <si>
    <t>{"eba_dim:APR":"eba_AP:x125","eba_dim:BAS":"eba_BA:x9","eba_dim:EXC":"eba_EC:x27","eba_dim:EXT":"eba_ER:x1","eba_dim:MCY":"eba_MC:x202","eba_dim:MRW":"eba_AP:x131","eba_dim:PRP":"eba_PL:x11","eba_dim:RSP":"eba_RS:x5","eba_dim:RWS":"eba_PC:x531","eba_dim:TRI":"eba_TR:x2","eba_dim:TSE":"eba_MC:x400","eba_dim:UES":"eba_UE:x13"}</t>
  </si>
  <si>
    <t>C13.01_R0400_C0580</t>
  </si>
  <si>
    <t>{"eba_dim:APR":"eba_AP:x125","eba_dim:BAS":"eba_BA:x9","eba_dim:EXC":"eba_EC:x27","eba_dim:EXT":"eba_ER:x1","eba_dim:MCY":"eba_MC:x202","eba_dim:MRW":"eba_AP:x131","eba_dim:PRP":"eba_PL:x11","eba_dim:RSP":"eba_RS:x5","eba_dim:RWS":"eba_PC:x532","eba_dim:TRI":"eba_TR:x2","eba_dim:TSE":"eba_MC:x400","eba_dim:UES":"eba_UE:x13"}</t>
  </si>
  <si>
    <t>C13.01_R0400_C0590</t>
  </si>
  <si>
    <t>{"eba_dim:APR":"eba_AP:x125","eba_dim:BAS":"eba_BA:x9","eba_dim:EXC":"eba_EC:x27","eba_dim:EXT":"eba_ER:x1","eba_dim:MCY":"eba_MC:x202","eba_dim:MRW":"eba_AP:x131","eba_dim:PRP":"eba_PL:x11","eba_dim:RSP":"eba_RS:x5","eba_dim:RWS":"eba_PC:x533","eba_dim:TRI":"eba_TR:x2","eba_dim:TSE":"eba_MC:x400","eba_dim:UES":"eba_UE:x13"}</t>
  </si>
  <si>
    <t>C13.01_R0400_C0600</t>
  </si>
  <si>
    <t>{"eba_dim:APR":"eba_AP:x125","eba_dim:BAS":"eba_BA:x9","eba_dim:EXC":"eba_EC:x27","eba_dim:EXT":"eba_ER:x1","eba_dim:MCY":"eba_MC:x202","eba_dim:MRW":"eba_AP:x131","eba_dim:PRP":"eba_PL:x11","eba_dim:RSP":"eba_RS:x5","eba_dim:RWS":"eba_PC:x534","eba_dim:TRI":"eba_TR:x2","eba_dim:TSE":"eba_MC:x400","eba_dim:UES":"eba_UE:x13"}</t>
  </si>
  <si>
    <t>C13.01_R0400_C0610</t>
  </si>
  <si>
    <t>{"eba_dim:APR":"eba_AP:x125","eba_dim:BAS":"eba_BA:x9","eba_dim:EXC":"eba_EC:x27","eba_dim:EXT":"eba_ER:x1","eba_dim:MCY":"eba_MC:x202","eba_dim:MRW":"eba_AP:x131","eba_dim:PRP":"eba_PL:x11","eba_dim:RSP":"eba_RS:x5","eba_dim:RWS":"eba_PC:x303","eba_dim:TRI":"eba_TR:x2","eba_dim:TSE":"eba_MC:x400","eba_dim:UES":"eba_UE:x13"}</t>
  </si>
  <si>
    <t>C13.01_R0400_C0620</t>
  </si>
  <si>
    <t>{"eba_dim:APR":"eba_AP:x125","eba_dim:BAS":"eba_BA:x9","eba_dim:EXC":"eba_EC:x27","eba_dim:EXT":"eba_ER:x1","eba_dim:MCY":"eba_MC:x202","eba_dim:MRW":"eba_AP:x131","eba_dim:PRP":"eba_PL:x11","eba_dim:RSP":"eba_RS:x5","eba_dim:RWS":"eba_PC:x304","eba_dim:TRI":"eba_TR:x2","eba_dim:TSE":"eba_MC:x400","eba_dim:UES":"eba_UE:x13"}</t>
  </si>
  <si>
    <t>C13.01_R0400_C0630</t>
  </si>
  <si>
    <t>{"eba_dim:APR":"eba_AP:x25","eba_dim:BAS":"eba_BA:x9","eba_dim:EXC":"eba_EC:x27","eba_dim:EXT":"eba_ER:x11","eba_dim:MCY":"eba_MC:x202","eba_dim:MRW":"eba_AP:x131","eba_dim:PRP":"eba_PL:x11","eba_dim:RSP":"eba_RS:x5","eba_dim:TRI":"eba_TR:x2","eba_dim:TSE":"eba_MC:x400","eba_dim:UES":"eba_UE:x13"}</t>
  </si>
  <si>
    <t>C13.01_R0400_C0640</t>
  </si>
  <si>
    <t>{"eba_dim:APR":"eba_AP:x25","eba_dim:BAS":"eba_BA:x9","eba_dim:EXC":"eba_EC:x27","eba_dim:EXT":"eba_ER:x11","eba_dim:MCY":"eba_MC:x202","eba_dim:MRW":"eba_AP:x131","eba_dim:PRP":"eba_PL:x11","eba_dim:RSP":"eba_RS:x5","eba_dim:RWS":"eba_PC:x75","eba_dim:TRI":"eba_TR:x2","eba_dim:TSE":"eba_MC:x400","eba_dim:UES":"eba_UE:x13"}</t>
  </si>
  <si>
    <t>C13.01_R0400_C0650</t>
  </si>
  <si>
    <t>{"eba_dim:APR":"eba_AP:x25","eba_dim:BAS":"eba_BA:x9","eba_dim:EXC":"eba_EC:x27","eba_dim:EXT":"eba_ER:x11","eba_dim:MCY":"eba_MC:x202","eba_dim:MRW":"eba_AP:x131","eba_dim:PRP":"eba_PL:x11","eba_dim:RSP":"eba_RS:x5","eba_dim:RWS":"eba_PC:x32","eba_dim:TRI":"eba_TR:x2","eba_dim:TSE":"eba_MC:x400","eba_dim:UES":"eba_UE:x13"}</t>
  </si>
  <si>
    <t>C13.01_R0400_C0660</t>
  </si>
  <si>
    <t>{"eba_dim:APR":"eba_AP:x25","eba_dim:BAS":"eba_BA:x9","eba_dim:EXC":"eba_EC:x27","eba_dim:EXT":"eba_ER:x11","eba_dim:MCY":"eba_MC:x202","eba_dim:MRW":"eba_AP:x131","eba_dim:PRP":"eba_PL:x11","eba_dim:RSP":"eba_RS:x5","eba_dim:RWS":"eba_PC:x33","eba_dim:TRI":"eba_TR:x2","eba_dim:TSE":"eba_MC:x400","eba_dim:UES":"eba_UE:x13"}</t>
  </si>
  <si>
    <t>C13.01_R0400_C0670</t>
  </si>
  <si>
    <t>{"eba_dim:APR":"eba_AP:x25","eba_dim:BAS":"eba_BA:x9","eba_dim:EXC":"eba_EC:x27","eba_dim:EXT":"eba_ER:x11","eba_dim:MCY":"eba_MC:x202","eba_dim:MRW":"eba_AP:x131","eba_dim:PRP":"eba_PL:x11","eba_dim:RSP":"eba_RS:x5","eba_dim:RWS":"eba_PC:x76","eba_dim:TRI":"eba_TR:x2","eba_dim:TSE":"eba_MC:x400","eba_dim:UES":"eba_UE:x13"}</t>
  </si>
  <si>
    <t>C13.01_R0400_C0680</t>
  </si>
  <si>
    <t>{"eba_dim:APR":"eba_AP:x25","eba_dim:BAS":"eba_BA:x9","eba_dim:EXC":"eba_EC:x27","eba_dim:EXT":"eba_ER:x11","eba_dim:MCY":"eba_MC:x202","eba_dim:MRW":"eba_AP:x131","eba_dim:PRP":"eba_PL:x11","eba_dim:RSP":"eba_RS:x5","eba_dim:RWS":"eba_PC:x30","eba_dim:TRI":"eba_TR:x2","eba_dim:TSE":"eba_MC:x400","eba_dim:UES":"eba_UE:x13"}</t>
  </si>
  <si>
    <t>C13.01_R0400_C0690</t>
  </si>
  <si>
    <t>{"eba_dim:APR":"eba_AP:x1","eba_dim:BAS":"eba_BA:x9","eba_dim:EXC":"eba_EC:x27","eba_dim:EXT":"eba_ER:x11","eba_dim:MCY":"eba_MC:x202","eba_dim:MRW":"eba_AP:x131","eba_dim:PRP":"eba_PL:x11","eba_dim:RSP":"eba_RS:x5","eba_dim:RWS":"eba_PC:x30","eba_dim:TRI":"eba_TR:x2","eba_dim:TSE":"eba_MC:x400","eba_dim:UES":"eba_UE:x13"}</t>
  </si>
  <si>
    <t>C13.01_R0400_C0700</t>
  </si>
  <si>
    <t>C13.01_R0400_C0710</t>
  </si>
  <si>
    <t>C13.01_R0400_C0720</t>
  </si>
  <si>
    <t>C13.01_R0400_C0730</t>
  </si>
  <si>
    <t>C13.01_R0400_C0740</t>
  </si>
  <si>
    <t>C13.01_R0400_C0750</t>
  </si>
  <si>
    <t>C13.01_R0400_C0760</t>
  </si>
  <si>
    <t>C13.01_R0400_C0770</t>
  </si>
  <si>
    <t>C13.01_R0400_C0780</t>
  </si>
  <si>
    <t>C13.01_R0400_C0790</t>
  </si>
  <si>
    <t>C13.01_R0400_C0800</t>
  </si>
  <si>
    <t>C13.01_R0400_C0810</t>
  </si>
  <si>
    <t>C13.01_R0400_C0820</t>
  </si>
  <si>
    <t>C13.01_R0400_C0830</t>
  </si>
  <si>
    <t>C13.01_R0400_C0840</t>
  </si>
  <si>
    <t>C13.01_R0400_C0850</t>
  </si>
  <si>
    <t>{"eba_dim:BAS":"eba_BA:x9","eba_dim:EXC":"eba_EC:x27","eba_dim:MCY":"eba_MC:x202","eba_dim:MRW":"eba_AP:x131","eba_dim:PRP":"eba_PL:x11","eba_dim:RSP":"eba_RS:x5","eba_dim:TRI":"eba_TR:x2","eba_dim:TRT":"eba_RT:x10","eba_dim:TSE":"eba_MC:x400","eba_dim:UES":"eba_UE:x13"}</t>
  </si>
  <si>
    <t>C13.01_R0400_C0860</t>
  </si>
  <si>
    <t>C13.01_R0400_C0870</t>
  </si>
  <si>
    <t>C13.01_R0400_C0880</t>
  </si>
  <si>
    <t>C13.01_R0400_C0890</t>
  </si>
  <si>
    <t>C13.01_R0400_C0900</t>
  </si>
  <si>
    <t>C13.01_R0400_C0910</t>
  </si>
  <si>
    <t>C13.01_R0400_C0920</t>
  </si>
  <si>
    <t>{"eba_dim:BAS":"eba_BA:x9","eba_dim:CRM":"eba_CP:x10","eba_dim:EXC":"eba_EC:x27","eba_dim:MCY":"eba_MC:x202","eba_dim:MRW":"eba_AP:x131","eba_dim:PRP":"eba_PL:x11","eba_dim:RSP":"eba_RS:x5","eba_dim:TRI":"eba_TR:x2","eba_dim:TSE":"eba_MC:x400","eba_dim:UES":"eba_UE:x13"}</t>
  </si>
  <si>
    <t>C13.01_R0400_C0930</t>
  </si>
  <si>
    <t>{"eba_dim:BAS":"eba_BA:x9","eba_dim:EXC":"eba_EC:x27","eba_dim:MCY":"eba_MC:x202","eba_dim:MRW":"eba_AP:x130","eba_dim:PRP":"eba_PL:x11","eba_dim:RSP":"eba_RS:x5","eba_dim:TRI":"eba_TR:x2","eba_dim:UES":"eba_UE:x13"}</t>
  </si>
  <si>
    <t>C13.01_R0410_C0050</t>
  </si>
  <si>
    <t>C13.01_R0410_C0060</t>
  </si>
  <si>
    <t>C13.01_R0410_C0070</t>
  </si>
  <si>
    <t>{"eba_dim:BAS":"eba_BA:x9","eba_dim:CRM":"eba_CP:x36","eba_dim:EXC":"eba_EC:x27","eba_dim:MCY":"eba_MC:x202","eba_dim:MRW":"eba_AP:x130","eba_dim:PRP":"eba_PL:x11","eba_dim:RSP":"eba_RS:x5","eba_dim:TRI":"eba_TR:x2","eba_dim:TRT":"eba_RT:x11","eba_dim:UES":"eba_UE:x13"}</t>
  </si>
  <si>
    <t>C13.01_R0410_C0080</t>
  </si>
  <si>
    <t>{"eba_dim:BAS":"eba_BA:x9","eba_dim:CRM":"eba_CP:x13","eba_dim:EXC":"eba_EC:x27","eba_dim:MCY":"eba_MC:x202","eba_dim:MRW":"eba_AP:x130","eba_dim:PRP":"eba_PL:x11","eba_dim:RSP":"eba_RS:x5","eba_dim:TRI":"eba_TR:x2","eba_dim:TRT":"eba_RT:x11","eba_dim:UES":"eba_UE:x13"}</t>
  </si>
  <si>
    <t>C13.01_R0410_C0090</t>
  </si>
  <si>
    <t>{"eba_dim:BAS":"eba_BA:x9","eba_dim:CRM":"eba_CP:x10","eba_dim:EXC":"eba_EC:x27","eba_dim:MCY":"eba_MC:x202","eba_dim:MRW":"eba_AP:x130","eba_dim:PRP":"eba_PL:x11","eba_dim:RSP":"eba_RS:x5","eba_dim:TRI":"eba_TR:x2","eba_dim:TRT":"eba_RT:x11","eba_dim:UES":"eba_UE:x13"}</t>
  </si>
  <si>
    <t>C13.01_R0410_C0100</t>
  </si>
  <si>
    <t>{"eba_dim:BAS":"eba_BA:x9","eba_dim:EXC":"eba_EC:x27","eba_dim:MCY":"eba_MC:x202","eba_dim:MRW":"eba_AP:x130","eba_dim:PRP":"eba_PL:x11","eba_dim:RSP":"eba_RS:x5","eba_dim:TRI":"eba_TR:x2","eba_dim:TRT":"eba_RT:x11","eba_dim:UES":"eba_UE:x13"}</t>
  </si>
  <si>
    <t>C13.01_R0410_C0110</t>
  </si>
  <si>
    <t>C13.01_R0410_C0120</t>
  </si>
  <si>
    <t>{"eba_dim:BAS":"eba_BA:x9","eba_dim:CRM":"eba_CP:x6","eba_dim:EXC":"eba_EC:x27","eba_dim:MCY":"eba_MC:x202","eba_dim:MRW":"eba_AP:x130","eba_dim:PRP":"eba_PL:x11","eba_dim:RSP":"eba_RS:x5","eba_dim:TRI":"eba_TR:x2","eba_dim:TRT":"eba_RT:x11","eba_dim:UES":"eba_UE:x13"}</t>
  </si>
  <si>
    <t>C13.01_R0410_C0130</t>
  </si>
  <si>
    <t>C13.01_R0410_C0140</t>
  </si>
  <si>
    <t>{"eba_dim:BAS":"eba_BA:x9","eba_dim:CFO":"eba_PC:x1","eba_dim:EXC":"eba_EC:x27","eba_dim:MCY":"eba_MC:x202","eba_dim:MRW":"eba_AP:x130","eba_dim:PRP":"eba_PL:x11","eba_dim:RSP":"eba_RS:x5","eba_dim:TRI":"eba_TR:x2","eba_dim:UES":"eba_UE:x13"}</t>
  </si>
  <si>
    <t>C13.01_R0410_C0150</t>
  </si>
  <si>
    <t>C13.01_R0410_C0180</t>
  </si>
  <si>
    <t>{"eba_dim:BAS":"eba_BA:x11","eba_dim:EXC":"eba_EC:x27","eba_dim:MCY":"eba_MC:x202","eba_dim:MRW":"eba_AP:x130","eba_dim:PRP":"eba_PL:x11","eba_dim:RSP":"eba_RS:x5","eba_dim:TRI":"eba_TR:x2","eba_dim:UES":"eba_UE:x13"}</t>
  </si>
  <si>
    <t>C13.01_R0410_C0190</t>
  </si>
  <si>
    <t>C13.01_R0410_C0200</t>
  </si>
  <si>
    <t>{"eba_dim:APR":"eba_AP:x118","eba_dim:BAS":"eba_BA:x9","eba_dim:EXC":"eba_EC:x27","eba_dim:MCY":"eba_MC:x202","eba_dim:MRW":"eba_AP:x130","eba_dim:PRP":"eba_PL:x11","eba_dim:RSP":"eba_RS:x5","eba_dim:TRI":"eba_TR:x2","eba_dim:UES":"eba_UE:x13"}</t>
  </si>
  <si>
    <t>C13.01_R0410_C0210</t>
  </si>
  <si>
    <t>{"eba_dim:APR":"eba_AP:x118","eba_dim:BAS":"eba_BA:x9","eba_dim:EXC":"eba_EC:x27","eba_dim:MCY":"eba_MC:x202","eba_dim:MRW":"eba_AP:x130","eba_dim:PRP":"eba_PL:x11","eba_dim:RSP":"eba_RS:x5","eba_dim:RWS":"eba_PC:x75","eba_dim:TRI":"eba_TR:x2","eba_dim:UES":"eba_UE:x13"}</t>
  </si>
  <si>
    <t>C13.01_R0410_C0220</t>
  </si>
  <si>
    <t>{"eba_dim:APR":"eba_AP:x118","eba_dim:BAS":"eba_BA:x9","eba_dim:EXC":"eba_EC:x27","eba_dim:MCY":"eba_MC:x202","eba_dim:MRW":"eba_AP:x130","eba_dim:PRP":"eba_PL:x11","eba_dim:RSP":"eba_RS:x5","eba_dim:RWS":"eba_PC:x32","eba_dim:TRI":"eba_TR:x2","eba_dim:UES":"eba_UE:x13"}</t>
  </si>
  <si>
    <t>C13.01_R0410_C0230</t>
  </si>
  <si>
    <t>{"eba_dim:APR":"eba_AP:x118","eba_dim:BAS":"eba_BA:x9","eba_dim:EXC":"eba_EC:x27","eba_dim:MCY":"eba_MC:x202","eba_dim:MRW":"eba_AP:x130","eba_dim:PRP":"eba_PL:x11","eba_dim:RSP":"eba_RS:x5","eba_dim:RWS":"eba_PC:x33","eba_dim:TRI":"eba_TR:x2","eba_dim:UES":"eba_UE:x13"}</t>
  </si>
  <si>
    <t>C13.01_R0410_C0240</t>
  </si>
  <si>
    <t>{"eba_dim:APR":"eba_AP:x118","eba_dim:BAS":"eba_BA:x9","eba_dim:EXC":"eba_EC:x27","eba_dim:MCY":"eba_MC:x202","eba_dim:MRW":"eba_AP:x130","eba_dim:PRP":"eba_PL:x11","eba_dim:RSP":"eba_RS:x5","eba_dim:RWS":"eba_PC:x76","eba_dim:TRI":"eba_TR:x2","eba_dim:UES":"eba_UE:x13"}</t>
  </si>
  <si>
    <t>C13.01_R0410_C0250</t>
  </si>
  <si>
    <t>{"eba_dim:APR":"eba_AP:x118","eba_dim:BAS":"eba_BA:x9","eba_dim:EXC":"eba_EC:x27","eba_dim:MCY":"eba_MC:x202","eba_dim:MRW":"eba_AP:x130","eba_dim:PRP":"eba_PL:x11","eba_dim:RSP":"eba_RS:x5","eba_dim:RWS":"eba_PC:x30","eba_dim:TRI":"eba_TR:x2","eba_dim:UES":"eba_UE:x13"}</t>
  </si>
  <si>
    <t>C13.01_R0410_C0260</t>
  </si>
  <si>
    <t>{"eba_dim:APR":"eba_AP:x118","eba_dim:BAS":"eba_BA:x9","eba_dim:EXC":"eba_EC:x27","eba_dim:MCY":"eba_MC:x202","eba_dim:MRW":"eba_AP:x130","eba_dim:PRP":"eba_PL:x11","eba_dim:RSP":"eba_RS:x5","eba_dim:RWS":"eba_PC:x530","eba_dim:TRI":"eba_TR:x2","eba_dim:UES":"eba_UE:x13"}</t>
  </si>
  <si>
    <t>C13.01_R0410_C0270</t>
  </si>
  <si>
    <t>{"eba_dim:APR":"eba_AP:x122","eba_dim:BAS":"eba_BA:x9","eba_dim:EXC":"eba_EC:x27","eba_dim:MCY":"eba_MC:x202","eba_dim:MRW":"eba_AP:x130","eba_dim:PRP":"eba_PL:x11","eba_dim:RSP":"eba_RS:x5","eba_dim:TRI":"eba_TR:x2","eba_dim:UES":"eba_UE:x13"}</t>
  </si>
  <si>
    <t>C13.01_R0410_C0280</t>
  </si>
  <si>
    <t>{"eba_dim:APR":"eba_AP:x122","eba_dim:BAS":"eba_BA:x9","eba_dim:EXC":"eba_EC:x27","eba_dim:MCY":"eba_MC:x202","eba_dim:MRW":"eba_AP:x130","eba_dim:PRP":"eba_PL:x11","eba_dim:RSP":"eba_RS:x5","eba_dim:RWS":"eba_PC:x75","eba_dim:TRI":"eba_TR:x2","eba_dim:UES":"eba_UE:x13"}</t>
  </si>
  <si>
    <t>C13.01_R0410_C0290</t>
  </si>
  <si>
    <t>{"eba_dim:APR":"eba_AP:x122","eba_dim:BAS":"eba_BA:x9","eba_dim:EXC":"eba_EC:x27","eba_dim:MCY":"eba_MC:x202","eba_dim:MRW":"eba_AP:x130","eba_dim:PRP":"eba_PL:x11","eba_dim:RSP":"eba_RS:x5","eba_dim:RWS":"eba_PC:x32","eba_dim:TRI":"eba_TR:x2","eba_dim:UES":"eba_UE:x13"}</t>
  </si>
  <si>
    <t>C13.01_R0410_C0300</t>
  </si>
  <si>
    <t>{"eba_dim:APR":"eba_AP:x122","eba_dim:BAS":"eba_BA:x9","eba_dim:EXC":"eba_EC:x27","eba_dim:MCY":"eba_MC:x202","eba_dim:MRW":"eba_AP:x130","eba_dim:PRP":"eba_PL:x11","eba_dim:RSP":"eba_RS:x5","eba_dim:RWS":"eba_PC:x33","eba_dim:TRI":"eba_TR:x2","eba_dim:UES":"eba_UE:x13"}</t>
  </si>
  <si>
    <t>C13.01_R0410_C0310</t>
  </si>
  <si>
    <t>{"eba_dim:APR":"eba_AP:x122","eba_dim:BAS":"eba_BA:x9","eba_dim:EXC":"eba_EC:x27","eba_dim:MCY":"eba_MC:x202","eba_dim:MRW":"eba_AP:x130","eba_dim:PRP":"eba_PL:x11","eba_dim:RSP":"eba_RS:x5","eba_dim:RWS":"eba_PC:x76","eba_dim:TRI":"eba_TR:x2","eba_dim:UES":"eba_UE:x13"}</t>
  </si>
  <si>
    <t>C13.01_R0410_C0320</t>
  </si>
  <si>
    <t>{"eba_dim:APR":"eba_AP:x122","eba_dim:BAS":"eba_BA:x9","eba_dim:EXC":"eba_EC:x27","eba_dim:MCY":"eba_MC:x202","eba_dim:MRW":"eba_AP:x130","eba_dim:PRP":"eba_PL:x11","eba_dim:RSP":"eba_RS:x5","eba_dim:RWS":"eba_PC:x301","eba_dim:TRI":"eba_TR:x2","eba_dim:UES":"eba_UE:x13"}</t>
  </si>
  <si>
    <t>C13.01_R0410_C0330</t>
  </si>
  <si>
    <t>{"eba_dim:APR":"eba_AP:x122","eba_dim:BAS":"eba_BA:x9","eba_dim:EXC":"eba_EC:x27","eba_dim:MCY":"eba_MC:x202","eba_dim:MRW":"eba_AP:x130","eba_dim:PRP":"eba_PL:x11","eba_dim:RSP":"eba_RS:x5","eba_dim:RWS":"eba_PC:x302","eba_dim:TRI":"eba_TR:x2","eba_dim:UES":"eba_UE:x13"}</t>
  </si>
  <si>
    <t>C13.01_R0410_C0340</t>
  </si>
  <si>
    <t>{"eba_dim:APR":"eba_AP:x125","eba_dim:BAS":"eba_BA:x9","eba_dim:EXC":"eba_EC:x27","eba_dim:EXT":"eba_ER:x1","eba_dim:MCY":"eba_MC:x202","eba_dim:MRW":"eba_AP:x130","eba_dim:PRP":"eba_PL:x11","eba_dim:RSP":"eba_RS:x5","eba_dim:TRI":"eba_TR:x2","eba_dim:UES":"eba_UE:x13"}</t>
  </si>
  <si>
    <t>C13.01_R0410_C0350</t>
  </si>
  <si>
    <t>{"eba_dim:APR":"eba_AP:x125","eba_dim:BAS":"eba_BA:x9","eba_dim:CQS":"eba_CQ:x2","eba_dim:EXC":"eba_EC:x27","eba_dim:EXT":"eba_ER:x3","eba_dim:MCY":"eba_MC:x202","eba_dim:MRW":"eba_AP:x130","eba_dim:PRP":"eba_PL:x11","eba_dim:RSP":"eba_RS:x5","eba_dim:TRI":"eba_TR:x2","eba_dim:UES":"eba_UE:x13"}</t>
  </si>
  <si>
    <t>C13.01_R0410_C0360</t>
  </si>
  <si>
    <t>{"eba_dim:APR":"eba_AP:x125","eba_dim:BAS":"eba_BA:x9","eba_dim:CQS":"eba_CQ:x6","eba_dim:EXC":"eba_EC:x27","eba_dim:EXT":"eba_ER:x3","eba_dim:MCY":"eba_MC:x202","eba_dim:MRW":"eba_AP:x130","eba_dim:PRP":"eba_PL:x11","eba_dim:RSP":"eba_RS:x5","eba_dim:TRI":"eba_TR:x2","eba_dim:UES":"eba_UE:x13"}</t>
  </si>
  <si>
    <t>C13.01_R0410_C0370</t>
  </si>
  <si>
    <t>{"eba_dim:APR":"eba_AP:x125","eba_dim:BAS":"eba_BA:x9","eba_dim:CQS":"eba_CQ:x7","eba_dim:EXC":"eba_EC:x27","eba_dim:EXT":"eba_ER:x3","eba_dim:MCY":"eba_MC:x202","eba_dim:MRW":"eba_AP:x130","eba_dim:PRP":"eba_PL:x11","eba_dim:RSP":"eba_RS:x5","eba_dim:TRI":"eba_TR:x2","eba_dim:UES":"eba_UE:x13"}</t>
  </si>
  <si>
    <t>C13.01_R0410_C0380</t>
  </si>
  <si>
    <t>{"eba_dim:APR":"eba_AP:x125","eba_dim:BAS":"eba_BA:x9","eba_dim:CQS":"eba_CQ:x61","eba_dim:EXC":"eba_EC:x27","eba_dim:EXT":"eba_ER:x3","eba_dim:MCY":"eba_MC:x202","eba_dim:MRW":"eba_AP:x130","eba_dim:PRP":"eba_PL:x11","eba_dim:RSP":"eba_RS:x5","eba_dim:TRI":"eba_TR:x2","eba_dim:UES":"eba_UE:x13"}</t>
  </si>
  <si>
    <t>C13.01_R0410_C0390</t>
  </si>
  <si>
    <t>{"eba_dim:APR":"eba_AP:x125","eba_dim:BAS":"eba_BA:x9","eba_dim:CQS":"eba_CQ:x2","eba_dim:EXC":"eba_EC:x27","eba_dim:EXT":"eba_ER:x2","eba_dim:MCY":"eba_MC:x202","eba_dim:MRW":"eba_AP:x130","eba_dim:PRP":"eba_PL:x11","eba_dim:RSP":"eba_RS:x5","eba_dim:TRI":"eba_TR:x2","eba_dim:UES":"eba_UE:x13"}</t>
  </si>
  <si>
    <t>C13.01_R0410_C0400</t>
  </si>
  <si>
    <t>{"eba_dim:APR":"eba_AP:x125","eba_dim:BAS":"eba_BA:x9","eba_dim:CQS":"eba_CQ:x6","eba_dim:EXC":"eba_EC:x27","eba_dim:EXT":"eba_ER:x2","eba_dim:MCY":"eba_MC:x202","eba_dim:MRW":"eba_AP:x130","eba_dim:PRP":"eba_PL:x11","eba_dim:RSP":"eba_RS:x5","eba_dim:TRI":"eba_TR:x2","eba_dim:UES":"eba_UE:x13"}</t>
  </si>
  <si>
    <t>C13.01_R0410_C0410</t>
  </si>
  <si>
    <t>{"eba_dim:APR":"eba_AP:x125","eba_dim:BAS":"eba_BA:x9","eba_dim:CQS":"eba_CQ:x7","eba_dim:EXC":"eba_EC:x27","eba_dim:EXT":"eba_ER:x2","eba_dim:MCY":"eba_MC:x202","eba_dim:MRW":"eba_AP:x130","eba_dim:PRP":"eba_PL:x11","eba_dim:RSP":"eba_RS:x5","eba_dim:TRI":"eba_TR:x2","eba_dim:UES":"eba_UE:x13"}</t>
  </si>
  <si>
    <t>C13.01_R0410_C0420</t>
  </si>
  <si>
    <t>{"eba_dim:APR":"eba_AP:x125","eba_dim:BAS":"eba_BA:x9","eba_dim:CQS":"eba_CQ:x8","eba_dim:EXC":"eba_EC:x27","eba_dim:EXT":"eba_ER:x2","eba_dim:MCY":"eba_MC:x202","eba_dim:MRW":"eba_AP:x130","eba_dim:PRP":"eba_PL:x11","eba_dim:RSP":"eba_RS:x5","eba_dim:TRI":"eba_TR:x2","eba_dim:UES":"eba_UE:x13"}</t>
  </si>
  <si>
    <t>C13.01_R0410_C0430</t>
  </si>
  <si>
    <t>{"eba_dim:APR":"eba_AP:x125","eba_dim:BAS":"eba_BA:x9","eba_dim:CQS":"eba_CQ:x10","eba_dim:EXC":"eba_EC:x27","eba_dim:EXT":"eba_ER:x2","eba_dim:MCY":"eba_MC:x202","eba_dim:MRW":"eba_AP:x130","eba_dim:PRP":"eba_PL:x11","eba_dim:RSP":"eba_RS:x5","eba_dim:TRI":"eba_TR:x2","eba_dim:UES":"eba_UE:x13"}</t>
  </si>
  <si>
    <t>C13.01_R0410_C0440</t>
  </si>
  <si>
    <t>{"eba_dim:APR":"eba_AP:x125","eba_dim:BAS":"eba_BA:x9","eba_dim:CQS":"eba_CQ:x11","eba_dim:EXC":"eba_EC:x27","eba_dim:EXT":"eba_ER:x2","eba_dim:MCY":"eba_MC:x202","eba_dim:MRW":"eba_AP:x130","eba_dim:PRP":"eba_PL:x11","eba_dim:RSP":"eba_RS:x5","eba_dim:TRI":"eba_TR:x2","eba_dim:UES":"eba_UE:x13"}</t>
  </si>
  <si>
    <t>C13.01_R0410_C0450</t>
  </si>
  <si>
    <t>{"eba_dim:APR":"eba_AP:x125","eba_dim:BAS":"eba_BA:x9","eba_dim:CQS":"eba_CQ:x20","eba_dim:EXC":"eba_EC:x27","eba_dim:EXT":"eba_ER:x2","eba_dim:MCY":"eba_MC:x202","eba_dim:MRW":"eba_AP:x130","eba_dim:PRP":"eba_PL:x11","eba_dim:RSP":"eba_RS:x5","eba_dim:TRI":"eba_TR:x2","eba_dim:UES":"eba_UE:x13"}</t>
  </si>
  <si>
    <t>C13.01_R0410_C0460</t>
  </si>
  <si>
    <t>{"eba_dim:APR":"eba_AP:x125","eba_dim:BAS":"eba_BA:x9","eba_dim:CQS":"eba_CQ:x13","eba_dim:EXC":"eba_EC:x27","eba_dim:EXT":"eba_ER:x2","eba_dim:MCY":"eba_MC:x202","eba_dim:MRW":"eba_AP:x130","eba_dim:PRP":"eba_PL:x11","eba_dim:RSP":"eba_RS:x5","eba_dim:TRI":"eba_TR:x2","eba_dim:UES":"eba_UE:x13"}</t>
  </si>
  <si>
    <t>C13.01_R0410_C0470</t>
  </si>
  <si>
    <t>{"eba_dim:APR":"eba_AP:x125","eba_dim:BAS":"eba_BA:x9","eba_dim:CQS":"eba_CQ:x14","eba_dim:EXC":"eba_EC:x27","eba_dim:EXT":"eba_ER:x2","eba_dim:MCY":"eba_MC:x202","eba_dim:MRW":"eba_AP:x130","eba_dim:PRP":"eba_PL:x11","eba_dim:RSP":"eba_RS:x5","eba_dim:TRI":"eba_TR:x2","eba_dim:UES":"eba_UE:x13"}</t>
  </si>
  <si>
    <t>C13.01_R0410_C0480</t>
  </si>
  <si>
    <t>{"eba_dim:APR":"eba_AP:x125","eba_dim:BAS":"eba_BA:x9","eba_dim:CQS":"eba_CQ:x4","eba_dim:EXC":"eba_EC:x27","eba_dim:EXT":"eba_ER:x2","eba_dim:MCY":"eba_MC:x202","eba_dim:MRW":"eba_AP:x130","eba_dim:PRP":"eba_PL:x11","eba_dim:RSP":"eba_RS:x5","eba_dim:TRI":"eba_TR:x2","eba_dim:UES":"eba_UE:x13"}</t>
  </si>
  <si>
    <t>C13.01_R0410_C0490</t>
  </si>
  <si>
    <t>{"eba_dim:APR":"eba_AP:x125","eba_dim:BAS":"eba_BA:x9","eba_dim:CQS":"eba_CQ:x5","eba_dim:EXC":"eba_EC:x27","eba_dim:EXT":"eba_ER:x2","eba_dim:MCY":"eba_MC:x202","eba_dim:MRW":"eba_AP:x130","eba_dim:PRP":"eba_PL:x11","eba_dim:RSP":"eba_RS:x5","eba_dim:TRI":"eba_TR:x2","eba_dim:UES":"eba_UE:x13"}</t>
  </si>
  <si>
    <t>C13.01_R0410_C0500</t>
  </si>
  <si>
    <t>{"eba_dim:APR":"eba_AP:x125","eba_dim:BAS":"eba_BA:x9","eba_dim:CQS":"eba_CQ:x51","eba_dim:EXC":"eba_EC:x27","eba_dim:EXT":"eba_ER:x2","eba_dim:MCY":"eba_MC:x202","eba_dim:MRW":"eba_AP:x130","eba_dim:PRP":"eba_PL:x11","eba_dim:RSP":"eba_RS:x5","eba_dim:TRI":"eba_TR:x2","eba_dim:UES":"eba_UE:x13"}</t>
  </si>
  <si>
    <t>C13.01_R0410_C0510</t>
  </si>
  <si>
    <t>{"eba_dim:APR":"eba_AP:x125","eba_dim:BAS":"eba_BA:x9","eba_dim:CQS":"eba_CQ:x52","eba_dim:EXC":"eba_EC:x27","eba_dim:EXT":"eba_ER:x2","eba_dim:MCY":"eba_MC:x202","eba_dim:MRW":"eba_AP:x130","eba_dim:PRP":"eba_PL:x11","eba_dim:RSP":"eba_RS:x5","eba_dim:TRI":"eba_TR:x2","eba_dim:UES":"eba_UE:x13"}</t>
  </si>
  <si>
    <t>C13.01_R0410_C0520</t>
  </si>
  <si>
    <t>{"eba_dim:APR":"eba_AP:x125","eba_dim:BAS":"eba_BA:x9","eba_dim:CQS":"eba_CQ:x53","eba_dim:EXC":"eba_EC:x27","eba_dim:EXT":"eba_ER:x2","eba_dim:MCY":"eba_MC:x202","eba_dim:MRW":"eba_AP:x130","eba_dim:PRP":"eba_PL:x11","eba_dim:RSP":"eba_RS:x5","eba_dim:TRI":"eba_TR:x2","eba_dim:UES":"eba_UE:x13"}</t>
  </si>
  <si>
    <t>C13.01_R0410_C0530</t>
  </si>
  <si>
    <t>{"eba_dim:APR":"eba_AP:x125","eba_dim:BAS":"eba_BA:x9","eba_dim:CQS":"eba_CQ:x57","eba_dim:EXC":"eba_EC:x27","eba_dim:EXT":"eba_ER:x2","eba_dim:MCY":"eba_MC:x202","eba_dim:MRW":"eba_AP:x130","eba_dim:PRP":"eba_PL:x11","eba_dim:RSP":"eba_RS:x5","eba_dim:TRI":"eba_TR:x2","eba_dim:UES":"eba_UE:x13"}</t>
  </si>
  <si>
    <t>C13.01_R0410_C0540</t>
  </si>
  <si>
    <t>{"eba_dim:APR":"eba_AP:x125","eba_dim:BAS":"eba_BA:x9","eba_dim:CQS":"eba_CQ:x58","eba_dim:EXC":"eba_EC:x27","eba_dim:EXT":"eba_ER:x2","eba_dim:MCY":"eba_MC:x202","eba_dim:MRW":"eba_AP:x130","eba_dim:PRP":"eba_PL:x11","eba_dim:RSP":"eba_RS:x5","eba_dim:TRI":"eba_TR:x2","eba_dim:UES":"eba_UE:x13"}</t>
  </si>
  <si>
    <t>C13.01_R0410_C0550</t>
  </si>
  <si>
    <t>{"eba_dim:APR":"eba_AP:x125","eba_dim:BAS":"eba_BA:x9","eba_dim:CQS":"eba_CQ:x59","eba_dim:EXC":"eba_EC:x27","eba_dim:EXT":"eba_ER:x2","eba_dim:MCY":"eba_MC:x202","eba_dim:MRW":"eba_AP:x130","eba_dim:PRP":"eba_PL:x11","eba_dim:RSP":"eba_RS:x5","eba_dim:TRI":"eba_TR:x2","eba_dim:UES":"eba_UE:x13"}</t>
  </si>
  <si>
    <t>C13.01_R0410_C0560</t>
  </si>
  <si>
    <t>{"eba_dim:APR":"eba_AP:x125","eba_dim:BAS":"eba_BA:x9","eba_dim:CQS":"eba_CQ:x62","eba_dim:EXC":"eba_EC:x27","eba_dim:EXT":"eba_ER:x2","eba_dim:MCY":"eba_MC:x202","eba_dim:MRW":"eba_AP:x130","eba_dim:PRP":"eba_PL:x11","eba_dim:RSP":"eba_RS:x5","eba_dim:TRI":"eba_TR:x2","eba_dim:UES":"eba_UE:x13"}</t>
  </si>
  <si>
    <t>C13.01_R0410_C0570</t>
  </si>
  <si>
    <t>{"eba_dim:APR":"eba_AP:x125","eba_dim:BAS":"eba_BA:x9","eba_dim:EXC":"eba_EC:x27","eba_dim:EXT":"eba_ER:x1","eba_dim:MCY":"eba_MC:x202","eba_dim:MRW":"eba_AP:x130","eba_dim:PRP":"eba_PL:x11","eba_dim:RSP":"eba_RS:x5","eba_dim:RWS":"eba_PC:x531","eba_dim:TRI":"eba_TR:x2","eba_dim:UES":"eba_UE:x13"}</t>
  </si>
  <si>
    <t>C13.01_R0410_C0580</t>
  </si>
  <si>
    <t>{"eba_dim:APR":"eba_AP:x125","eba_dim:BAS":"eba_BA:x9","eba_dim:EXC":"eba_EC:x27","eba_dim:EXT":"eba_ER:x1","eba_dim:MCY":"eba_MC:x202","eba_dim:MRW":"eba_AP:x130","eba_dim:PRP":"eba_PL:x11","eba_dim:RSP":"eba_RS:x5","eba_dim:RWS":"eba_PC:x532","eba_dim:TRI":"eba_TR:x2","eba_dim:UES":"eba_UE:x13"}</t>
  </si>
  <si>
    <t>C13.01_R0410_C0590</t>
  </si>
  <si>
    <t>{"eba_dim:APR":"eba_AP:x125","eba_dim:BAS":"eba_BA:x9","eba_dim:EXC":"eba_EC:x27","eba_dim:EXT":"eba_ER:x1","eba_dim:MCY":"eba_MC:x202","eba_dim:MRW":"eba_AP:x130","eba_dim:PRP":"eba_PL:x11","eba_dim:RSP":"eba_RS:x5","eba_dim:RWS":"eba_PC:x533","eba_dim:TRI":"eba_TR:x2","eba_dim:UES":"eba_UE:x13"}</t>
  </si>
  <si>
    <t>C13.01_R0410_C0600</t>
  </si>
  <si>
    <t>{"eba_dim:APR":"eba_AP:x125","eba_dim:BAS":"eba_BA:x9","eba_dim:EXC":"eba_EC:x27","eba_dim:EXT":"eba_ER:x1","eba_dim:MCY":"eba_MC:x202","eba_dim:MRW":"eba_AP:x130","eba_dim:PRP":"eba_PL:x11","eba_dim:RSP":"eba_RS:x5","eba_dim:RWS":"eba_PC:x534","eba_dim:TRI":"eba_TR:x2","eba_dim:UES":"eba_UE:x13"}</t>
  </si>
  <si>
    <t>C13.01_R0410_C0610</t>
  </si>
  <si>
    <t>{"eba_dim:APR":"eba_AP:x125","eba_dim:BAS":"eba_BA:x9","eba_dim:EXC":"eba_EC:x27","eba_dim:EXT":"eba_ER:x1","eba_dim:MCY":"eba_MC:x202","eba_dim:MRW":"eba_AP:x130","eba_dim:PRP":"eba_PL:x11","eba_dim:RSP":"eba_RS:x5","eba_dim:RWS":"eba_PC:x303","eba_dim:TRI":"eba_TR:x2","eba_dim:UES":"eba_UE:x13"}</t>
  </si>
  <si>
    <t>C13.01_R0410_C0620</t>
  </si>
  <si>
    <t>{"eba_dim:APR":"eba_AP:x125","eba_dim:BAS":"eba_BA:x9","eba_dim:EXC":"eba_EC:x27","eba_dim:EXT":"eba_ER:x1","eba_dim:MCY":"eba_MC:x202","eba_dim:MRW":"eba_AP:x130","eba_dim:PRP":"eba_PL:x11","eba_dim:RSP":"eba_RS:x5","eba_dim:RWS":"eba_PC:x304","eba_dim:TRI":"eba_TR:x2","eba_dim:UES":"eba_UE:x13"}</t>
  </si>
  <si>
    <t>C13.01_R0410_C0630</t>
  </si>
  <si>
    <t>{"eba_dim:APR":"eba_AP:x25","eba_dim:BAS":"eba_BA:x9","eba_dim:EXC":"eba_EC:x27","eba_dim:EXT":"eba_ER:x11","eba_dim:MCY":"eba_MC:x202","eba_dim:MRW":"eba_AP:x130","eba_dim:PRP":"eba_PL:x11","eba_dim:RSP":"eba_RS:x5","eba_dim:TRI":"eba_TR:x2","eba_dim:UES":"eba_UE:x13"}</t>
  </si>
  <si>
    <t>C13.01_R0410_C0640</t>
  </si>
  <si>
    <t>{"eba_dim:APR":"eba_AP:x25","eba_dim:BAS":"eba_BA:x9","eba_dim:EXC":"eba_EC:x27","eba_dim:EXT":"eba_ER:x11","eba_dim:MCY":"eba_MC:x202","eba_dim:MRW":"eba_AP:x130","eba_dim:PRP":"eba_PL:x11","eba_dim:RSP":"eba_RS:x5","eba_dim:RWS":"eba_PC:x75","eba_dim:TRI":"eba_TR:x2","eba_dim:UES":"eba_UE:x13"}</t>
  </si>
  <si>
    <t>C13.01_R0410_C0650</t>
  </si>
  <si>
    <t>{"eba_dim:APR":"eba_AP:x25","eba_dim:BAS":"eba_BA:x9","eba_dim:EXC":"eba_EC:x27","eba_dim:EXT":"eba_ER:x11","eba_dim:MCY":"eba_MC:x202","eba_dim:MRW":"eba_AP:x130","eba_dim:PRP":"eba_PL:x11","eba_dim:RSP":"eba_RS:x5","eba_dim:RWS":"eba_PC:x32","eba_dim:TRI":"eba_TR:x2","eba_dim:UES":"eba_UE:x13"}</t>
  </si>
  <si>
    <t>C13.01_R0410_C0660</t>
  </si>
  <si>
    <t>{"eba_dim:APR":"eba_AP:x25","eba_dim:BAS":"eba_BA:x9","eba_dim:EXC":"eba_EC:x27","eba_dim:EXT":"eba_ER:x11","eba_dim:MCY":"eba_MC:x202","eba_dim:MRW":"eba_AP:x130","eba_dim:PRP":"eba_PL:x11","eba_dim:RSP":"eba_RS:x5","eba_dim:RWS":"eba_PC:x33","eba_dim:TRI":"eba_TR:x2","eba_dim:UES":"eba_UE:x13"}</t>
  </si>
  <si>
    <t>C13.01_R0410_C0670</t>
  </si>
  <si>
    <t>{"eba_dim:APR":"eba_AP:x25","eba_dim:BAS":"eba_BA:x9","eba_dim:EXC":"eba_EC:x27","eba_dim:EXT":"eba_ER:x11","eba_dim:MCY":"eba_MC:x202","eba_dim:MRW":"eba_AP:x130","eba_dim:PRP":"eba_PL:x11","eba_dim:RSP":"eba_RS:x5","eba_dim:RWS":"eba_PC:x76","eba_dim:TRI":"eba_TR:x2","eba_dim:UES":"eba_UE:x13"}</t>
  </si>
  <si>
    <t>C13.01_R0410_C0680</t>
  </si>
  <si>
    <t>{"eba_dim:APR":"eba_AP:x25","eba_dim:BAS":"eba_BA:x9","eba_dim:EXC":"eba_EC:x27","eba_dim:EXT":"eba_ER:x11","eba_dim:MCY":"eba_MC:x202","eba_dim:MRW":"eba_AP:x130","eba_dim:PRP":"eba_PL:x11","eba_dim:RSP":"eba_RS:x5","eba_dim:RWS":"eba_PC:x30","eba_dim:TRI":"eba_TR:x2","eba_dim:UES":"eba_UE:x13"}</t>
  </si>
  <si>
    <t>C13.01_R0410_C0690</t>
  </si>
  <si>
    <t>{"eba_dim:APR":"eba_AP:x1","eba_dim:BAS":"eba_BA:x9","eba_dim:EXC":"eba_EC:x27","eba_dim:EXT":"eba_ER:x11","eba_dim:MCY":"eba_MC:x202","eba_dim:MRW":"eba_AP:x130","eba_dim:PRP":"eba_PL:x11","eba_dim:RSP":"eba_RS:x5","eba_dim:RWS":"eba_PC:x30","eba_dim:TRI":"eba_TR:x2","eba_dim:UES":"eba_UE:x13"}</t>
  </si>
  <si>
    <t>C13.01_R0410_C0700</t>
  </si>
  <si>
    <t>C13.01_R0410_C0710</t>
  </si>
  <si>
    <t>C13.01_R0410_C0720</t>
  </si>
  <si>
    <t>C13.01_R0410_C0730</t>
  </si>
  <si>
    <t>C13.01_R0410_C0740</t>
  </si>
  <si>
    <t>C13.01_R0410_C0750</t>
  </si>
  <si>
    <t>C13.01_R0410_C0760</t>
  </si>
  <si>
    <t>C13.01_R0410_C0770</t>
  </si>
  <si>
    <t>C13.01_R0410_C0780</t>
  </si>
  <si>
    <t>C13.01_R0410_C0790</t>
  </si>
  <si>
    <t>C13.01_R0410_C0800</t>
  </si>
  <si>
    <t>C13.01_R0410_C0810</t>
  </si>
  <si>
    <t>C13.01_R0410_C0820</t>
  </si>
  <si>
    <t>C13.01_R0410_C0830</t>
  </si>
  <si>
    <t>C13.01_R0410_C0840</t>
  </si>
  <si>
    <t>C13.01_R0410_C0850</t>
  </si>
  <si>
    <t>{"eba_dim:BAS":"eba_BA:x9","eba_dim:EXC":"eba_EC:x27","eba_dim:MCY":"eba_MC:x202","eba_dim:MRW":"eba_AP:x130","eba_dim:PRP":"eba_PL:x11","eba_dim:RSP":"eba_RS:x5","eba_dim:TRI":"eba_TR:x2","eba_dim:TRT":"eba_RT:x10","eba_dim:UES":"eba_UE:x13"}</t>
  </si>
  <si>
    <t>C13.01_R0410_C0860</t>
  </si>
  <si>
    <t>C13.01_R0410_C0870</t>
  </si>
  <si>
    <t>C13.01_R0410_C0880</t>
  </si>
  <si>
    <t>C13.01_R0410_C0890</t>
  </si>
  <si>
    <t>C13.01_R0410_C0900</t>
  </si>
  <si>
    <t>C13.01_R0410_C0910</t>
  </si>
  <si>
    <t>C13.01_R0410_C0920</t>
  </si>
  <si>
    <t>{"eba_dim:BAS":"eba_BA:x9","eba_dim:CRM":"eba_CP:x10","eba_dim:EXC":"eba_EC:x27","eba_dim:MCY":"eba_MC:x202","eba_dim:MRW":"eba_AP:x130","eba_dim:PRP":"eba_PL:x11","eba_dim:RSP":"eba_RS:x5","eba_dim:TRI":"eba_TR:x2","eba_dim:UES":"eba_UE:x13"}</t>
  </si>
  <si>
    <t>C13.01_R0410_C0930</t>
  </si>
  <si>
    <t>{"eba_dim:BAS":"eba_BA:x9","eba_dim:EXC":"eba_EC:x27","eba_dim:MCY":"eba_MC:x202","eba_dim:MRW":"eba_AP:x130","eba_dim:PRP":"eba_PL:x11","eba_dim:RSP":"eba_RS:x5","eba_dim:TRI":"eba_TR:x2","eba_dim:TSE":"eba_MC:x400","eba_dim:UES":"eba_UE:x13"}</t>
  </si>
  <si>
    <t>C13.01_R0420_C0050</t>
  </si>
  <si>
    <t>C13.01_R0420_C0060</t>
  </si>
  <si>
    <t>C13.01_R0420_C0070</t>
  </si>
  <si>
    <t>{"eba_dim:BAS":"eba_BA:x9","eba_dim:CRM":"eba_CP:x36","eba_dim:EXC":"eba_EC:x27","eba_dim:MCY":"eba_MC:x202","eba_dim:MRW":"eba_AP:x130","eba_dim:PRP":"eba_PL:x11","eba_dim:RSP":"eba_RS:x5","eba_dim:TRI":"eba_TR:x2","eba_dim:TRT":"eba_RT:x11","eba_dim:TSE":"eba_MC:x400","eba_dim:UES":"eba_UE:x13"}</t>
  </si>
  <si>
    <t>C13.01_R0420_C0080</t>
  </si>
  <si>
    <t>{"eba_dim:BAS":"eba_BA:x9","eba_dim:CRM":"eba_CP:x13","eba_dim:EXC":"eba_EC:x27","eba_dim:MCY":"eba_MC:x202","eba_dim:MRW":"eba_AP:x130","eba_dim:PRP":"eba_PL:x11","eba_dim:RSP":"eba_RS:x5","eba_dim:TRI":"eba_TR:x2","eba_dim:TRT":"eba_RT:x11","eba_dim:TSE":"eba_MC:x400","eba_dim:UES":"eba_UE:x13"}</t>
  </si>
  <si>
    <t>C13.01_R0420_C0090</t>
  </si>
  <si>
    <t>{"eba_dim:BAS":"eba_BA:x9","eba_dim:CRM":"eba_CP:x10","eba_dim:EXC":"eba_EC:x27","eba_dim:MCY":"eba_MC:x202","eba_dim:MRW":"eba_AP:x130","eba_dim:PRP":"eba_PL:x11","eba_dim:RSP":"eba_RS:x5","eba_dim:TRI":"eba_TR:x2","eba_dim:TRT":"eba_RT:x11","eba_dim:TSE":"eba_MC:x400","eba_dim:UES":"eba_UE:x13"}</t>
  </si>
  <si>
    <t>C13.01_R0420_C0100</t>
  </si>
  <si>
    <t>{"eba_dim:BAS":"eba_BA:x9","eba_dim:EXC":"eba_EC:x27","eba_dim:MCY":"eba_MC:x202","eba_dim:MRW":"eba_AP:x130","eba_dim:PRP":"eba_PL:x11","eba_dim:RSP":"eba_RS:x5","eba_dim:TRI":"eba_TR:x2","eba_dim:TRT":"eba_RT:x11","eba_dim:TSE":"eba_MC:x400","eba_dim:UES":"eba_UE:x13"}</t>
  </si>
  <si>
    <t>C13.01_R0420_C0110</t>
  </si>
  <si>
    <t>C13.01_R0420_C0120</t>
  </si>
  <si>
    <t>{"eba_dim:BAS":"eba_BA:x9","eba_dim:CRM":"eba_CP:x6","eba_dim:EXC":"eba_EC:x27","eba_dim:MCY":"eba_MC:x202","eba_dim:MRW":"eba_AP:x130","eba_dim:PRP":"eba_PL:x11","eba_dim:RSP":"eba_RS:x5","eba_dim:TRI":"eba_TR:x2","eba_dim:TRT":"eba_RT:x11","eba_dim:TSE":"eba_MC:x400","eba_dim:UES":"eba_UE:x13"}</t>
  </si>
  <si>
    <t>C13.01_R0420_C0130</t>
  </si>
  <si>
    <t>C13.01_R0420_C0140</t>
  </si>
  <si>
    <t>{"eba_dim:BAS":"eba_BA:x9","eba_dim:CFO":"eba_PC:x1","eba_dim:EXC":"eba_EC:x27","eba_dim:MCY":"eba_MC:x202","eba_dim:MRW":"eba_AP:x130","eba_dim:PRP":"eba_PL:x11","eba_dim:RSP":"eba_RS:x5","eba_dim:TRI":"eba_TR:x2","eba_dim:TSE":"eba_MC:x400","eba_dim:UES":"eba_UE:x13"}</t>
  </si>
  <si>
    <t>C13.01_R0420_C0150</t>
  </si>
  <si>
    <t>C13.01_R0420_C0180</t>
  </si>
  <si>
    <t>{"eba_dim:BAS":"eba_BA:x11","eba_dim:EXC":"eba_EC:x27","eba_dim:MCY":"eba_MC:x202","eba_dim:MRW":"eba_AP:x130","eba_dim:PRP":"eba_PL:x11","eba_dim:RSP":"eba_RS:x5","eba_dim:TRI":"eba_TR:x2","eba_dim:TSE":"eba_MC:x400","eba_dim:UES":"eba_UE:x13"}</t>
  </si>
  <si>
    <t>C13.01_R0420_C0190</t>
  </si>
  <si>
    <t>C13.01_R0420_C0200</t>
  </si>
  <si>
    <t>{"eba_dim:APR":"eba_AP:x118","eba_dim:BAS":"eba_BA:x9","eba_dim:EXC":"eba_EC:x27","eba_dim:MCY":"eba_MC:x202","eba_dim:MRW":"eba_AP:x130","eba_dim:PRP":"eba_PL:x11","eba_dim:RSP":"eba_RS:x5","eba_dim:TRI":"eba_TR:x2","eba_dim:TSE":"eba_MC:x400","eba_dim:UES":"eba_UE:x13"}</t>
  </si>
  <si>
    <t>C13.01_R0420_C0210</t>
  </si>
  <si>
    <t>{"eba_dim:APR":"eba_AP:x118","eba_dim:BAS":"eba_BA:x9","eba_dim:EXC":"eba_EC:x27","eba_dim:MCY":"eba_MC:x202","eba_dim:MRW":"eba_AP:x130","eba_dim:PRP":"eba_PL:x11","eba_dim:RSP":"eba_RS:x5","eba_dim:RWS":"eba_PC:x75","eba_dim:TRI":"eba_TR:x2","eba_dim:TSE":"eba_MC:x400","eba_dim:UES":"eba_UE:x13"}</t>
  </si>
  <si>
    <t>C13.01_R0420_C0220</t>
  </si>
  <si>
    <t>{"eba_dim:APR":"eba_AP:x118","eba_dim:BAS":"eba_BA:x9","eba_dim:EXC":"eba_EC:x27","eba_dim:MCY":"eba_MC:x202","eba_dim:MRW":"eba_AP:x130","eba_dim:PRP":"eba_PL:x11","eba_dim:RSP":"eba_RS:x5","eba_dim:RWS":"eba_PC:x32","eba_dim:TRI":"eba_TR:x2","eba_dim:TSE":"eba_MC:x400","eba_dim:UES":"eba_UE:x13"}</t>
  </si>
  <si>
    <t>C13.01_R0420_C0230</t>
  </si>
  <si>
    <t>{"eba_dim:APR":"eba_AP:x118","eba_dim:BAS":"eba_BA:x9","eba_dim:EXC":"eba_EC:x27","eba_dim:MCY":"eba_MC:x202","eba_dim:MRW":"eba_AP:x130","eba_dim:PRP":"eba_PL:x11","eba_dim:RSP":"eba_RS:x5","eba_dim:RWS":"eba_PC:x33","eba_dim:TRI":"eba_TR:x2","eba_dim:TSE":"eba_MC:x400","eba_dim:UES":"eba_UE:x13"}</t>
  </si>
  <si>
    <t>C13.01_R0420_C0240</t>
  </si>
  <si>
    <t>{"eba_dim:APR":"eba_AP:x118","eba_dim:BAS":"eba_BA:x9","eba_dim:EXC":"eba_EC:x27","eba_dim:MCY":"eba_MC:x202","eba_dim:MRW":"eba_AP:x130","eba_dim:PRP":"eba_PL:x11","eba_dim:RSP":"eba_RS:x5","eba_dim:RWS":"eba_PC:x76","eba_dim:TRI":"eba_TR:x2","eba_dim:TSE":"eba_MC:x400","eba_dim:UES":"eba_UE:x13"}</t>
  </si>
  <si>
    <t>C13.01_R0420_C0250</t>
  </si>
  <si>
    <t>{"eba_dim:APR":"eba_AP:x118","eba_dim:BAS":"eba_BA:x9","eba_dim:EXC":"eba_EC:x27","eba_dim:MCY":"eba_MC:x202","eba_dim:MRW":"eba_AP:x130","eba_dim:PRP":"eba_PL:x11","eba_dim:RSP":"eba_RS:x5","eba_dim:RWS":"eba_PC:x30","eba_dim:TRI":"eba_TR:x2","eba_dim:TSE":"eba_MC:x400","eba_dim:UES":"eba_UE:x13"}</t>
  </si>
  <si>
    <t>C13.01_R0420_C0260</t>
  </si>
  <si>
    <t>{"eba_dim:APR":"eba_AP:x118","eba_dim:BAS":"eba_BA:x9","eba_dim:EXC":"eba_EC:x27","eba_dim:MCY":"eba_MC:x202","eba_dim:MRW":"eba_AP:x130","eba_dim:PRP":"eba_PL:x11","eba_dim:RSP":"eba_RS:x5","eba_dim:RWS":"eba_PC:x530","eba_dim:TRI":"eba_TR:x2","eba_dim:TSE":"eba_MC:x400","eba_dim:UES":"eba_UE:x13"}</t>
  </si>
  <si>
    <t>C13.01_R0420_C0270</t>
  </si>
  <si>
    <t>{"eba_dim:APR":"eba_AP:x122","eba_dim:BAS":"eba_BA:x9","eba_dim:EXC":"eba_EC:x27","eba_dim:MCY":"eba_MC:x202","eba_dim:MRW":"eba_AP:x130","eba_dim:PRP":"eba_PL:x11","eba_dim:RSP":"eba_RS:x5","eba_dim:TRI":"eba_TR:x2","eba_dim:TSE":"eba_MC:x400","eba_dim:UES":"eba_UE:x13"}</t>
  </si>
  <si>
    <t>C13.01_R0420_C0280</t>
  </si>
  <si>
    <t>{"eba_dim:APR":"eba_AP:x122","eba_dim:BAS":"eba_BA:x9","eba_dim:EXC":"eba_EC:x27","eba_dim:MCY":"eba_MC:x202","eba_dim:MRW":"eba_AP:x130","eba_dim:PRP":"eba_PL:x11","eba_dim:RSP":"eba_RS:x5","eba_dim:RWS":"eba_PC:x75","eba_dim:TRI":"eba_TR:x2","eba_dim:TSE":"eba_MC:x400","eba_dim:UES":"eba_UE:x13"}</t>
  </si>
  <si>
    <t>C13.01_R0420_C0290</t>
  </si>
  <si>
    <t>{"eba_dim:APR":"eba_AP:x122","eba_dim:BAS":"eba_BA:x9","eba_dim:EXC":"eba_EC:x27","eba_dim:MCY":"eba_MC:x202","eba_dim:MRW":"eba_AP:x130","eba_dim:PRP":"eba_PL:x11","eba_dim:RSP":"eba_RS:x5","eba_dim:RWS":"eba_PC:x32","eba_dim:TRI":"eba_TR:x2","eba_dim:TSE":"eba_MC:x400","eba_dim:UES":"eba_UE:x13"}</t>
  </si>
  <si>
    <t>C13.01_R0420_C0300</t>
  </si>
  <si>
    <t>{"eba_dim:APR":"eba_AP:x122","eba_dim:BAS":"eba_BA:x9","eba_dim:EXC":"eba_EC:x27","eba_dim:MCY":"eba_MC:x202","eba_dim:MRW":"eba_AP:x130","eba_dim:PRP":"eba_PL:x11","eba_dim:RSP":"eba_RS:x5","eba_dim:RWS":"eba_PC:x33","eba_dim:TRI":"eba_TR:x2","eba_dim:TSE":"eba_MC:x400","eba_dim:UES":"eba_UE:x13"}</t>
  </si>
  <si>
    <t>C13.01_R0420_C0310</t>
  </si>
  <si>
    <t>{"eba_dim:APR":"eba_AP:x122","eba_dim:BAS":"eba_BA:x9","eba_dim:EXC":"eba_EC:x27","eba_dim:MCY":"eba_MC:x202","eba_dim:MRW":"eba_AP:x130","eba_dim:PRP":"eba_PL:x11","eba_dim:RSP":"eba_RS:x5","eba_dim:RWS":"eba_PC:x76","eba_dim:TRI":"eba_TR:x2","eba_dim:TSE":"eba_MC:x400","eba_dim:UES":"eba_UE:x13"}</t>
  </si>
  <si>
    <t>C13.01_R0420_C0320</t>
  </si>
  <si>
    <t>{"eba_dim:APR":"eba_AP:x122","eba_dim:BAS":"eba_BA:x9","eba_dim:EXC":"eba_EC:x27","eba_dim:MCY":"eba_MC:x202","eba_dim:MRW":"eba_AP:x130","eba_dim:PRP":"eba_PL:x11","eba_dim:RSP":"eba_RS:x5","eba_dim:RWS":"eba_PC:x301","eba_dim:TRI":"eba_TR:x2","eba_dim:TSE":"eba_MC:x400","eba_dim:UES":"eba_UE:x13"}</t>
  </si>
  <si>
    <t>C13.01_R0420_C0330</t>
  </si>
  <si>
    <t>{"eba_dim:APR":"eba_AP:x122","eba_dim:BAS":"eba_BA:x9","eba_dim:EXC":"eba_EC:x27","eba_dim:MCY":"eba_MC:x202","eba_dim:MRW":"eba_AP:x130","eba_dim:PRP":"eba_PL:x11","eba_dim:RSP":"eba_RS:x5","eba_dim:RWS":"eba_PC:x302","eba_dim:TRI":"eba_TR:x2","eba_dim:TSE":"eba_MC:x400","eba_dim:UES":"eba_UE:x13"}</t>
  </si>
  <si>
    <t>C13.01_R0420_C0340</t>
  </si>
  <si>
    <t>{"eba_dim:APR":"eba_AP:x125","eba_dim:BAS":"eba_BA:x9","eba_dim:EXC":"eba_EC:x27","eba_dim:EXT":"eba_ER:x1","eba_dim:MCY":"eba_MC:x202","eba_dim:MRW":"eba_AP:x130","eba_dim:PRP":"eba_PL:x11","eba_dim:RSP":"eba_RS:x5","eba_dim:TRI":"eba_TR:x2","eba_dim:TSE":"eba_MC:x400","eba_dim:UES":"eba_UE:x13"}</t>
  </si>
  <si>
    <t>C13.01_R0420_C0350</t>
  </si>
  <si>
    <t>{"eba_dim:APR":"eba_AP:x125","eba_dim:BAS":"eba_BA:x9","eba_dim:CQS":"eba_CQ:x2","eba_dim:EXC":"eba_EC:x27","eba_dim:EXT":"eba_ER:x3","eba_dim:MCY":"eba_MC:x202","eba_dim:MRW":"eba_AP:x130","eba_dim:PRP":"eba_PL:x11","eba_dim:RSP":"eba_RS:x5","eba_dim:TRI":"eba_TR:x2","eba_dim:TSE":"eba_MC:x400","eba_dim:UES":"eba_UE:x13"}</t>
  </si>
  <si>
    <t>C13.01_R0420_C0360</t>
  </si>
  <si>
    <t>{"eba_dim:APR":"eba_AP:x125","eba_dim:BAS":"eba_BA:x9","eba_dim:CQS":"eba_CQ:x6","eba_dim:EXC":"eba_EC:x27","eba_dim:EXT":"eba_ER:x3","eba_dim:MCY":"eba_MC:x202","eba_dim:MRW":"eba_AP:x130","eba_dim:PRP":"eba_PL:x11","eba_dim:RSP":"eba_RS:x5","eba_dim:TRI":"eba_TR:x2","eba_dim:TSE":"eba_MC:x400","eba_dim:UES":"eba_UE:x13"}</t>
  </si>
  <si>
    <t>C13.01_R0420_C0370</t>
  </si>
  <si>
    <t>{"eba_dim:APR":"eba_AP:x125","eba_dim:BAS":"eba_BA:x9","eba_dim:CQS":"eba_CQ:x7","eba_dim:EXC":"eba_EC:x27","eba_dim:EXT":"eba_ER:x3","eba_dim:MCY":"eba_MC:x202","eba_dim:MRW":"eba_AP:x130","eba_dim:PRP":"eba_PL:x11","eba_dim:RSP":"eba_RS:x5","eba_dim:TRI":"eba_TR:x2","eba_dim:TSE":"eba_MC:x400","eba_dim:UES":"eba_UE:x13"}</t>
  </si>
  <si>
    <t>C13.01_R0420_C0380</t>
  </si>
  <si>
    <t>{"eba_dim:APR":"eba_AP:x125","eba_dim:BAS":"eba_BA:x9","eba_dim:CQS":"eba_CQ:x61","eba_dim:EXC":"eba_EC:x27","eba_dim:EXT":"eba_ER:x3","eba_dim:MCY":"eba_MC:x202","eba_dim:MRW":"eba_AP:x130","eba_dim:PRP":"eba_PL:x11","eba_dim:RSP":"eba_RS:x5","eba_dim:TRI":"eba_TR:x2","eba_dim:TSE":"eba_MC:x400","eba_dim:UES":"eba_UE:x13"}</t>
  </si>
  <si>
    <t>C13.01_R0420_C0390</t>
  </si>
  <si>
    <t>{"eba_dim:APR":"eba_AP:x125","eba_dim:BAS":"eba_BA:x9","eba_dim:CQS":"eba_CQ:x2","eba_dim:EXC":"eba_EC:x27","eba_dim:EXT":"eba_ER:x2","eba_dim:MCY":"eba_MC:x202","eba_dim:MRW":"eba_AP:x130","eba_dim:PRP":"eba_PL:x11","eba_dim:RSP":"eba_RS:x5","eba_dim:TRI":"eba_TR:x2","eba_dim:TSE":"eba_MC:x400","eba_dim:UES":"eba_UE:x13"}</t>
  </si>
  <si>
    <t>C13.01_R0420_C0400</t>
  </si>
  <si>
    <t>{"eba_dim:APR":"eba_AP:x125","eba_dim:BAS":"eba_BA:x9","eba_dim:CQS":"eba_CQ:x6","eba_dim:EXC":"eba_EC:x27","eba_dim:EXT":"eba_ER:x2","eba_dim:MCY":"eba_MC:x202","eba_dim:MRW":"eba_AP:x130","eba_dim:PRP":"eba_PL:x11","eba_dim:RSP":"eba_RS:x5","eba_dim:TRI":"eba_TR:x2","eba_dim:TSE":"eba_MC:x400","eba_dim:UES":"eba_UE:x13"}</t>
  </si>
  <si>
    <t>C13.01_R0420_C0410</t>
  </si>
  <si>
    <t>{"eba_dim:APR":"eba_AP:x125","eba_dim:BAS":"eba_BA:x9","eba_dim:CQS":"eba_CQ:x7","eba_dim:EXC":"eba_EC:x27","eba_dim:EXT":"eba_ER:x2","eba_dim:MCY":"eba_MC:x202","eba_dim:MRW":"eba_AP:x130","eba_dim:PRP":"eba_PL:x11","eba_dim:RSP":"eba_RS:x5","eba_dim:TRI":"eba_TR:x2","eba_dim:TSE":"eba_MC:x400","eba_dim:UES":"eba_UE:x13"}</t>
  </si>
  <si>
    <t>C13.01_R0420_C0420</t>
  </si>
  <si>
    <t>{"eba_dim:APR":"eba_AP:x125","eba_dim:BAS":"eba_BA:x9","eba_dim:CQS":"eba_CQ:x8","eba_dim:EXC":"eba_EC:x27","eba_dim:EXT":"eba_ER:x2","eba_dim:MCY":"eba_MC:x202","eba_dim:MRW":"eba_AP:x130","eba_dim:PRP":"eba_PL:x11","eba_dim:RSP":"eba_RS:x5","eba_dim:TRI":"eba_TR:x2","eba_dim:TSE":"eba_MC:x400","eba_dim:UES":"eba_UE:x13"}</t>
  </si>
  <si>
    <t>C13.01_R0420_C0430</t>
  </si>
  <si>
    <t>{"eba_dim:APR":"eba_AP:x125","eba_dim:BAS":"eba_BA:x9","eba_dim:CQS":"eba_CQ:x10","eba_dim:EXC":"eba_EC:x27","eba_dim:EXT":"eba_ER:x2","eba_dim:MCY":"eba_MC:x202","eba_dim:MRW":"eba_AP:x130","eba_dim:PRP":"eba_PL:x11","eba_dim:RSP":"eba_RS:x5","eba_dim:TRI":"eba_TR:x2","eba_dim:TSE":"eba_MC:x400","eba_dim:UES":"eba_UE:x13"}</t>
  </si>
  <si>
    <t>C13.01_R0420_C0440</t>
  </si>
  <si>
    <t>{"eba_dim:APR":"eba_AP:x125","eba_dim:BAS":"eba_BA:x9","eba_dim:CQS":"eba_CQ:x11","eba_dim:EXC":"eba_EC:x27","eba_dim:EXT":"eba_ER:x2","eba_dim:MCY":"eba_MC:x202","eba_dim:MRW":"eba_AP:x130","eba_dim:PRP":"eba_PL:x11","eba_dim:RSP":"eba_RS:x5","eba_dim:TRI":"eba_TR:x2","eba_dim:TSE":"eba_MC:x400","eba_dim:UES":"eba_UE:x13"}</t>
  </si>
  <si>
    <t>C13.01_R0420_C0450</t>
  </si>
  <si>
    <t>{"eba_dim:APR":"eba_AP:x125","eba_dim:BAS":"eba_BA:x9","eba_dim:CQS":"eba_CQ:x20","eba_dim:EXC":"eba_EC:x27","eba_dim:EXT":"eba_ER:x2","eba_dim:MCY":"eba_MC:x202","eba_dim:MRW":"eba_AP:x130","eba_dim:PRP":"eba_PL:x11","eba_dim:RSP":"eba_RS:x5","eba_dim:TRI":"eba_TR:x2","eba_dim:TSE":"eba_MC:x400","eba_dim:UES":"eba_UE:x13"}</t>
  </si>
  <si>
    <t>C13.01_R0420_C0460</t>
  </si>
  <si>
    <t>{"eba_dim:APR":"eba_AP:x125","eba_dim:BAS":"eba_BA:x9","eba_dim:CQS":"eba_CQ:x13","eba_dim:EXC":"eba_EC:x27","eba_dim:EXT":"eba_ER:x2","eba_dim:MCY":"eba_MC:x202","eba_dim:MRW":"eba_AP:x130","eba_dim:PRP":"eba_PL:x11","eba_dim:RSP":"eba_RS:x5","eba_dim:TRI":"eba_TR:x2","eba_dim:TSE":"eba_MC:x400","eba_dim:UES":"eba_UE:x13"}</t>
  </si>
  <si>
    <t>C13.01_R0420_C0470</t>
  </si>
  <si>
    <t>{"eba_dim:APR":"eba_AP:x125","eba_dim:BAS":"eba_BA:x9","eba_dim:CQS":"eba_CQ:x14","eba_dim:EXC":"eba_EC:x27","eba_dim:EXT":"eba_ER:x2","eba_dim:MCY":"eba_MC:x202","eba_dim:MRW":"eba_AP:x130","eba_dim:PRP":"eba_PL:x11","eba_dim:RSP":"eba_RS:x5","eba_dim:TRI":"eba_TR:x2","eba_dim:TSE":"eba_MC:x400","eba_dim:UES":"eba_UE:x13"}</t>
  </si>
  <si>
    <t>C13.01_R0420_C0480</t>
  </si>
  <si>
    <t>{"eba_dim:APR":"eba_AP:x125","eba_dim:BAS":"eba_BA:x9","eba_dim:CQS":"eba_CQ:x4","eba_dim:EXC":"eba_EC:x27","eba_dim:EXT":"eba_ER:x2","eba_dim:MCY":"eba_MC:x202","eba_dim:MRW":"eba_AP:x130","eba_dim:PRP":"eba_PL:x11","eba_dim:RSP":"eba_RS:x5","eba_dim:TRI":"eba_TR:x2","eba_dim:TSE":"eba_MC:x400","eba_dim:UES":"eba_UE:x13"}</t>
  </si>
  <si>
    <t>C13.01_R0420_C0490</t>
  </si>
  <si>
    <t>{"eba_dim:APR":"eba_AP:x125","eba_dim:BAS":"eba_BA:x9","eba_dim:CQS":"eba_CQ:x5","eba_dim:EXC":"eba_EC:x27","eba_dim:EXT":"eba_ER:x2","eba_dim:MCY":"eba_MC:x202","eba_dim:MRW":"eba_AP:x130","eba_dim:PRP":"eba_PL:x11","eba_dim:RSP":"eba_RS:x5","eba_dim:TRI":"eba_TR:x2","eba_dim:TSE":"eba_MC:x400","eba_dim:UES":"eba_UE:x13"}</t>
  </si>
  <si>
    <t>C13.01_R0420_C0500</t>
  </si>
  <si>
    <t>{"eba_dim:APR":"eba_AP:x125","eba_dim:BAS":"eba_BA:x9","eba_dim:CQS":"eba_CQ:x51","eba_dim:EXC":"eba_EC:x27","eba_dim:EXT":"eba_ER:x2","eba_dim:MCY":"eba_MC:x202","eba_dim:MRW":"eba_AP:x130","eba_dim:PRP":"eba_PL:x11","eba_dim:RSP":"eba_RS:x5","eba_dim:TRI":"eba_TR:x2","eba_dim:TSE":"eba_MC:x400","eba_dim:UES":"eba_UE:x13"}</t>
  </si>
  <si>
    <t>C13.01_R0420_C0510</t>
  </si>
  <si>
    <t>{"eba_dim:APR":"eba_AP:x125","eba_dim:BAS":"eba_BA:x9","eba_dim:CQS":"eba_CQ:x52","eba_dim:EXC":"eba_EC:x27","eba_dim:EXT":"eba_ER:x2","eba_dim:MCY":"eba_MC:x202","eba_dim:MRW":"eba_AP:x130","eba_dim:PRP":"eba_PL:x11","eba_dim:RSP":"eba_RS:x5","eba_dim:TRI":"eba_TR:x2","eba_dim:TSE":"eba_MC:x400","eba_dim:UES":"eba_UE:x13"}</t>
  </si>
  <si>
    <t>C13.01_R0420_C0520</t>
  </si>
  <si>
    <t>{"eba_dim:APR":"eba_AP:x125","eba_dim:BAS":"eba_BA:x9","eba_dim:CQS":"eba_CQ:x53","eba_dim:EXC":"eba_EC:x27","eba_dim:EXT":"eba_ER:x2","eba_dim:MCY":"eba_MC:x202","eba_dim:MRW":"eba_AP:x130","eba_dim:PRP":"eba_PL:x11","eba_dim:RSP":"eba_RS:x5","eba_dim:TRI":"eba_TR:x2","eba_dim:TSE":"eba_MC:x400","eba_dim:UES":"eba_UE:x13"}</t>
  </si>
  <si>
    <t>C13.01_R0420_C0530</t>
  </si>
  <si>
    <t>{"eba_dim:APR":"eba_AP:x125","eba_dim:BAS":"eba_BA:x9","eba_dim:CQS":"eba_CQ:x57","eba_dim:EXC":"eba_EC:x27","eba_dim:EXT":"eba_ER:x2","eba_dim:MCY":"eba_MC:x202","eba_dim:MRW":"eba_AP:x130","eba_dim:PRP":"eba_PL:x11","eba_dim:RSP":"eba_RS:x5","eba_dim:TRI":"eba_TR:x2","eba_dim:TSE":"eba_MC:x400","eba_dim:UES":"eba_UE:x13"}</t>
  </si>
  <si>
    <t>C13.01_R0420_C0540</t>
  </si>
  <si>
    <t>{"eba_dim:APR":"eba_AP:x125","eba_dim:BAS":"eba_BA:x9","eba_dim:CQS":"eba_CQ:x58","eba_dim:EXC":"eba_EC:x27","eba_dim:EXT":"eba_ER:x2","eba_dim:MCY":"eba_MC:x202","eba_dim:MRW":"eba_AP:x130","eba_dim:PRP":"eba_PL:x11","eba_dim:RSP":"eba_RS:x5","eba_dim:TRI":"eba_TR:x2","eba_dim:TSE":"eba_MC:x400","eba_dim:UES":"eba_UE:x13"}</t>
  </si>
  <si>
    <t>C13.01_R0420_C0550</t>
  </si>
  <si>
    <t>{"eba_dim:APR":"eba_AP:x125","eba_dim:BAS":"eba_BA:x9","eba_dim:CQS":"eba_CQ:x59","eba_dim:EXC":"eba_EC:x27","eba_dim:EXT":"eba_ER:x2","eba_dim:MCY":"eba_MC:x202","eba_dim:MRW":"eba_AP:x130","eba_dim:PRP":"eba_PL:x11","eba_dim:RSP":"eba_RS:x5","eba_dim:TRI":"eba_TR:x2","eba_dim:TSE":"eba_MC:x400","eba_dim:UES":"eba_UE:x13"}</t>
  </si>
  <si>
    <t>C13.01_R0420_C0560</t>
  </si>
  <si>
    <t>{"eba_dim:APR":"eba_AP:x125","eba_dim:BAS":"eba_BA:x9","eba_dim:CQS":"eba_CQ:x62","eba_dim:EXC":"eba_EC:x27","eba_dim:EXT":"eba_ER:x2","eba_dim:MCY":"eba_MC:x202","eba_dim:MRW":"eba_AP:x130","eba_dim:PRP":"eba_PL:x11","eba_dim:RSP":"eba_RS:x5","eba_dim:TRI":"eba_TR:x2","eba_dim:TSE":"eba_MC:x400","eba_dim:UES":"eba_UE:x13"}</t>
  </si>
  <si>
    <t>C13.01_R0420_C0570</t>
  </si>
  <si>
    <t>{"eba_dim:APR":"eba_AP:x125","eba_dim:BAS":"eba_BA:x9","eba_dim:EXC":"eba_EC:x27","eba_dim:EXT":"eba_ER:x1","eba_dim:MCY":"eba_MC:x202","eba_dim:MRW":"eba_AP:x130","eba_dim:PRP":"eba_PL:x11","eba_dim:RSP":"eba_RS:x5","eba_dim:RWS":"eba_PC:x531","eba_dim:TRI":"eba_TR:x2","eba_dim:TSE":"eba_MC:x400","eba_dim:UES":"eba_UE:x13"}</t>
  </si>
  <si>
    <t>C13.01_R0420_C0580</t>
  </si>
  <si>
    <t>{"eba_dim:APR":"eba_AP:x125","eba_dim:BAS":"eba_BA:x9","eba_dim:EXC":"eba_EC:x27","eba_dim:EXT":"eba_ER:x1","eba_dim:MCY":"eba_MC:x202","eba_dim:MRW":"eba_AP:x130","eba_dim:PRP":"eba_PL:x11","eba_dim:RSP":"eba_RS:x5","eba_dim:RWS":"eba_PC:x532","eba_dim:TRI":"eba_TR:x2","eba_dim:TSE":"eba_MC:x400","eba_dim:UES":"eba_UE:x13"}</t>
  </si>
  <si>
    <t>C13.01_R0420_C0590</t>
  </si>
  <si>
    <t>{"eba_dim:APR":"eba_AP:x125","eba_dim:BAS":"eba_BA:x9","eba_dim:EXC":"eba_EC:x27","eba_dim:EXT":"eba_ER:x1","eba_dim:MCY":"eba_MC:x202","eba_dim:MRW":"eba_AP:x130","eba_dim:PRP":"eba_PL:x11","eba_dim:RSP":"eba_RS:x5","eba_dim:RWS":"eba_PC:x533","eba_dim:TRI":"eba_TR:x2","eba_dim:TSE":"eba_MC:x400","eba_dim:UES":"eba_UE:x13"}</t>
  </si>
  <si>
    <t>C13.01_R0420_C0600</t>
  </si>
  <si>
    <t>{"eba_dim:APR":"eba_AP:x125","eba_dim:BAS":"eba_BA:x9","eba_dim:EXC":"eba_EC:x27","eba_dim:EXT":"eba_ER:x1","eba_dim:MCY":"eba_MC:x202","eba_dim:MRW":"eba_AP:x130","eba_dim:PRP":"eba_PL:x11","eba_dim:RSP":"eba_RS:x5","eba_dim:RWS":"eba_PC:x534","eba_dim:TRI":"eba_TR:x2","eba_dim:TSE":"eba_MC:x400","eba_dim:UES":"eba_UE:x13"}</t>
  </si>
  <si>
    <t>C13.01_R0420_C0610</t>
  </si>
  <si>
    <t>{"eba_dim:APR":"eba_AP:x125","eba_dim:BAS":"eba_BA:x9","eba_dim:EXC":"eba_EC:x27","eba_dim:EXT":"eba_ER:x1","eba_dim:MCY":"eba_MC:x202","eba_dim:MRW":"eba_AP:x130","eba_dim:PRP":"eba_PL:x11","eba_dim:RSP":"eba_RS:x5","eba_dim:RWS":"eba_PC:x303","eba_dim:TRI":"eba_TR:x2","eba_dim:TSE":"eba_MC:x400","eba_dim:UES":"eba_UE:x13"}</t>
  </si>
  <si>
    <t>C13.01_R0420_C0620</t>
  </si>
  <si>
    <t>{"eba_dim:APR":"eba_AP:x125","eba_dim:BAS":"eba_BA:x9","eba_dim:EXC":"eba_EC:x27","eba_dim:EXT":"eba_ER:x1","eba_dim:MCY":"eba_MC:x202","eba_dim:MRW":"eba_AP:x130","eba_dim:PRP":"eba_PL:x11","eba_dim:RSP":"eba_RS:x5","eba_dim:RWS":"eba_PC:x304","eba_dim:TRI":"eba_TR:x2","eba_dim:TSE":"eba_MC:x400","eba_dim:UES":"eba_UE:x13"}</t>
  </si>
  <si>
    <t>C13.01_R0420_C0630</t>
  </si>
  <si>
    <t>{"eba_dim:APR":"eba_AP:x25","eba_dim:BAS":"eba_BA:x9","eba_dim:EXC":"eba_EC:x27","eba_dim:EXT":"eba_ER:x11","eba_dim:MCY":"eba_MC:x202","eba_dim:MRW":"eba_AP:x130","eba_dim:PRP":"eba_PL:x11","eba_dim:RSP":"eba_RS:x5","eba_dim:TRI":"eba_TR:x2","eba_dim:TSE":"eba_MC:x400","eba_dim:UES":"eba_UE:x13"}</t>
  </si>
  <si>
    <t>C13.01_R0420_C0640</t>
  </si>
  <si>
    <t>{"eba_dim:APR":"eba_AP:x25","eba_dim:BAS":"eba_BA:x9","eba_dim:EXC":"eba_EC:x27","eba_dim:EXT":"eba_ER:x11","eba_dim:MCY":"eba_MC:x202","eba_dim:MRW":"eba_AP:x130","eba_dim:PRP":"eba_PL:x11","eba_dim:RSP":"eba_RS:x5","eba_dim:RWS":"eba_PC:x75","eba_dim:TRI":"eba_TR:x2","eba_dim:TSE":"eba_MC:x400","eba_dim:UES":"eba_UE:x13"}</t>
  </si>
  <si>
    <t>C13.01_R0420_C0650</t>
  </si>
  <si>
    <t>{"eba_dim:APR":"eba_AP:x25","eba_dim:BAS":"eba_BA:x9","eba_dim:EXC":"eba_EC:x27","eba_dim:EXT":"eba_ER:x11","eba_dim:MCY":"eba_MC:x202","eba_dim:MRW":"eba_AP:x130","eba_dim:PRP":"eba_PL:x11","eba_dim:RSP":"eba_RS:x5","eba_dim:RWS":"eba_PC:x32","eba_dim:TRI":"eba_TR:x2","eba_dim:TSE":"eba_MC:x400","eba_dim:UES":"eba_UE:x13"}</t>
  </si>
  <si>
    <t>C13.01_R0420_C0660</t>
  </si>
  <si>
    <t>{"eba_dim:APR":"eba_AP:x25","eba_dim:BAS":"eba_BA:x9","eba_dim:EXC":"eba_EC:x27","eba_dim:EXT":"eba_ER:x11","eba_dim:MCY":"eba_MC:x202","eba_dim:MRW":"eba_AP:x130","eba_dim:PRP":"eba_PL:x11","eba_dim:RSP":"eba_RS:x5","eba_dim:RWS":"eba_PC:x33","eba_dim:TRI":"eba_TR:x2","eba_dim:TSE":"eba_MC:x400","eba_dim:UES":"eba_UE:x13"}</t>
  </si>
  <si>
    <t>C13.01_R0420_C0670</t>
  </si>
  <si>
    <t>{"eba_dim:APR":"eba_AP:x25","eba_dim:BAS":"eba_BA:x9","eba_dim:EXC":"eba_EC:x27","eba_dim:EXT":"eba_ER:x11","eba_dim:MCY":"eba_MC:x202","eba_dim:MRW":"eba_AP:x130","eba_dim:PRP":"eba_PL:x11","eba_dim:RSP":"eba_RS:x5","eba_dim:RWS":"eba_PC:x76","eba_dim:TRI":"eba_TR:x2","eba_dim:TSE":"eba_MC:x400","eba_dim:UES":"eba_UE:x13"}</t>
  </si>
  <si>
    <t>C13.01_R0420_C0680</t>
  </si>
  <si>
    <t>{"eba_dim:APR":"eba_AP:x25","eba_dim:BAS":"eba_BA:x9","eba_dim:EXC":"eba_EC:x27","eba_dim:EXT":"eba_ER:x11","eba_dim:MCY":"eba_MC:x202","eba_dim:MRW":"eba_AP:x130","eba_dim:PRP":"eba_PL:x11","eba_dim:RSP":"eba_RS:x5","eba_dim:RWS":"eba_PC:x30","eba_dim:TRI":"eba_TR:x2","eba_dim:TSE":"eba_MC:x400","eba_dim:UES":"eba_UE:x13"}</t>
  </si>
  <si>
    <t>C13.01_R0420_C0690</t>
  </si>
  <si>
    <t>{"eba_dim:APR":"eba_AP:x1","eba_dim:BAS":"eba_BA:x9","eba_dim:EXC":"eba_EC:x27","eba_dim:EXT":"eba_ER:x11","eba_dim:MCY":"eba_MC:x202","eba_dim:MRW":"eba_AP:x130","eba_dim:PRP":"eba_PL:x11","eba_dim:RSP":"eba_RS:x5","eba_dim:RWS":"eba_PC:x30","eba_dim:TRI":"eba_TR:x2","eba_dim:TSE":"eba_MC:x400","eba_dim:UES":"eba_UE:x13"}</t>
  </si>
  <si>
    <t>C13.01_R0420_C0700</t>
  </si>
  <si>
    <t>C13.01_R0420_C0710</t>
  </si>
  <si>
    <t>C13.01_R0420_C0720</t>
  </si>
  <si>
    <t>C13.01_R0420_C0730</t>
  </si>
  <si>
    <t>C13.01_R0420_C0740</t>
  </si>
  <si>
    <t>C13.01_R0420_C0750</t>
  </si>
  <si>
    <t>C13.01_R0420_C0760</t>
  </si>
  <si>
    <t>C13.01_R0420_C0770</t>
  </si>
  <si>
    <t>C13.01_R0420_C0780</t>
  </si>
  <si>
    <t>C13.01_R0420_C0790</t>
  </si>
  <si>
    <t>C13.01_R0420_C0800</t>
  </si>
  <si>
    <t>C13.01_R0420_C0810</t>
  </si>
  <si>
    <t>C13.01_R0420_C0820</t>
  </si>
  <si>
    <t>C13.01_R0420_C0830</t>
  </si>
  <si>
    <t>C13.01_R0420_C0840</t>
  </si>
  <si>
    <t>C13.01_R0420_C0850</t>
  </si>
  <si>
    <t>{"eba_dim:BAS":"eba_BA:x9","eba_dim:EXC":"eba_EC:x27","eba_dim:MCY":"eba_MC:x202","eba_dim:MRW":"eba_AP:x130","eba_dim:PRP":"eba_PL:x11","eba_dim:RSP":"eba_RS:x5","eba_dim:TRI":"eba_TR:x2","eba_dim:TRT":"eba_RT:x10","eba_dim:TSE":"eba_MC:x400","eba_dim:UES":"eba_UE:x13"}</t>
  </si>
  <si>
    <t>C13.01_R0420_C0860</t>
  </si>
  <si>
    <t>C13.01_R0420_C0870</t>
  </si>
  <si>
    <t>C13.01_R0420_C0880</t>
  </si>
  <si>
    <t>C13.01_R0420_C0890</t>
  </si>
  <si>
    <t>C13.01_R0420_C0900</t>
  </si>
  <si>
    <t>C13.01_R0420_C0910</t>
  </si>
  <si>
    <t>C13.01_R0420_C0920</t>
  </si>
  <si>
    <t>{"eba_dim:BAS":"eba_BA:x9","eba_dim:CRM":"eba_CP:x10","eba_dim:EXC":"eba_EC:x27","eba_dim:MCY":"eba_MC:x202","eba_dim:MRW":"eba_AP:x130","eba_dim:PRP":"eba_PL:x11","eba_dim:RSP":"eba_RS:x5","eba_dim:TRI":"eba_TR:x2","eba_dim:TSE":"eba_MC:x400","eba_dim:UES":"eba_UE:x13"}</t>
  </si>
  <si>
    <t>C13.01_R0420_C0930</t>
  </si>
  <si>
    <t>{"eba_dim:BAS":"eba_BA:x9","eba_dim:EXC":"eba_EC:x27","eba_dim:MCY":"eba_MC:x198","eba_dim:PRP":"eba_PL:x11","eba_dim:RSP":"eba_RS:x5","eba_dim:TRI":"eba_TR:x2","eba_dim:UES":"eba_UE:x11"}</t>
  </si>
  <si>
    <t>C13.01_R0430_C0050</t>
  </si>
  <si>
    <t>C13.01_R0430_C0060</t>
  </si>
  <si>
    <t>C13.01_R0430_C0070</t>
  </si>
  <si>
    <t>{"eba_dim:BAS":"eba_BA:x9","eba_dim:CRM":"eba_CP:x36","eba_dim:EXC":"eba_EC:x27","eba_dim:MCY":"eba_MC:x198","eba_dim:PRP":"eba_PL:x11","eba_dim:RSP":"eba_RS:x5","eba_dim:TRI":"eba_TR:x2","eba_dim:TRT":"eba_RT:x11","eba_dim:UES":"eba_UE:x11"}</t>
  </si>
  <si>
    <t>C13.01_R0430_C0080</t>
  </si>
  <si>
    <t>{"eba_dim:BAS":"eba_BA:x9","eba_dim:CRM":"eba_CP:x13","eba_dim:EXC":"eba_EC:x27","eba_dim:MCY":"eba_MC:x198","eba_dim:PRP":"eba_PL:x11","eba_dim:RSP":"eba_RS:x5","eba_dim:TRI":"eba_TR:x2","eba_dim:TRT":"eba_RT:x11","eba_dim:UES":"eba_UE:x11"}</t>
  </si>
  <si>
    <t>C13.01_R0430_C0090</t>
  </si>
  <si>
    <t>{"eba_dim:BAS":"eba_BA:x9","eba_dim:CRM":"eba_CP:x10","eba_dim:EXC":"eba_EC:x27","eba_dim:MCY":"eba_MC:x198","eba_dim:PRP":"eba_PL:x11","eba_dim:RSP":"eba_RS:x5","eba_dim:TRI":"eba_TR:x2","eba_dim:TRT":"eba_RT:x11","eba_dim:UES":"eba_UE:x11"}</t>
  </si>
  <si>
    <t>C13.01_R0430_C0100</t>
  </si>
  <si>
    <t>{"eba_dim:BAS":"eba_BA:x9","eba_dim:EXC":"eba_EC:x27","eba_dim:MCY":"eba_MC:x198","eba_dim:PRP":"eba_PL:x11","eba_dim:RSP":"eba_RS:x5","eba_dim:TRI":"eba_TR:x2","eba_dim:TRT":"eba_RT:x11","eba_dim:UES":"eba_UE:x11"}</t>
  </si>
  <si>
    <t>C13.01_R0430_C0110</t>
  </si>
  <si>
    <t>C13.01_R0430_C0120</t>
  </si>
  <si>
    <t>{"eba_dim:BAS":"eba_BA:x9","eba_dim:CRM":"eba_CP:x6","eba_dim:EXC":"eba_EC:x27","eba_dim:MCY":"eba_MC:x198","eba_dim:PRP":"eba_PL:x11","eba_dim:RSP":"eba_RS:x5","eba_dim:TRI":"eba_TR:x2","eba_dim:TRT":"eba_RT:x11","eba_dim:UES":"eba_UE:x11"}</t>
  </si>
  <si>
    <t>C13.01_R0430_C0130</t>
  </si>
  <si>
    <t>C13.01_R0430_C0140</t>
  </si>
  <si>
    <t>{"eba_dim:BAS":"eba_BA:x9","eba_dim:CFO":"eba_PC:x1","eba_dim:EXC":"eba_EC:x27","eba_dim:MCY":"eba_MC:x198","eba_dim:PRP":"eba_PL:x11","eba_dim:RSP":"eba_RS:x5","eba_dim:TRI":"eba_TR:x2","eba_dim:UES":"eba_UE:x11"}</t>
  </si>
  <si>
    <t>C13.01_R0430_C0150</t>
  </si>
  <si>
    <t>C13.01_R0430_C0180</t>
  </si>
  <si>
    <t>{"eba_dim:BAS":"eba_BA:x11","eba_dim:EXC":"eba_EC:x27","eba_dim:MCY":"eba_MC:x198","eba_dim:PRP":"eba_PL:x11","eba_dim:RSP":"eba_RS:x5","eba_dim:TRI":"eba_TR:x2","eba_dim:UES":"eba_UE:x11"}</t>
  </si>
  <si>
    <t>C13.01_R0430_C0190</t>
  </si>
  <si>
    <t>C13.01_R0430_C0200</t>
  </si>
  <si>
    <t>{"eba_dim:APR":"eba_AP:x118","eba_dim:BAS":"eba_BA:x9","eba_dim:EXC":"eba_EC:x27","eba_dim:MCY":"eba_MC:x198","eba_dim:PRP":"eba_PL:x11","eba_dim:RSP":"eba_RS:x5","eba_dim:TRI":"eba_TR:x2","eba_dim:UES":"eba_UE:x11"}</t>
  </si>
  <si>
    <t>C13.01_R0430_C0210</t>
  </si>
  <si>
    <t>{"eba_dim:APR":"eba_AP:x118","eba_dim:BAS":"eba_BA:x9","eba_dim:EXC":"eba_EC:x27","eba_dim:MCY":"eba_MC:x198","eba_dim:PRP":"eba_PL:x11","eba_dim:RSP":"eba_RS:x5","eba_dim:RWS":"eba_PC:x75","eba_dim:TRI":"eba_TR:x2","eba_dim:UES":"eba_UE:x11"}</t>
  </si>
  <si>
    <t>C13.01_R0430_C0220</t>
  </si>
  <si>
    <t>{"eba_dim:APR":"eba_AP:x118","eba_dim:BAS":"eba_BA:x9","eba_dim:EXC":"eba_EC:x27","eba_dim:MCY":"eba_MC:x198","eba_dim:PRP":"eba_PL:x11","eba_dim:RSP":"eba_RS:x5","eba_dim:RWS":"eba_PC:x32","eba_dim:TRI":"eba_TR:x2","eba_dim:UES":"eba_UE:x11"}</t>
  </si>
  <si>
    <t>C13.01_R0430_C0230</t>
  </si>
  <si>
    <t>{"eba_dim:APR":"eba_AP:x118","eba_dim:BAS":"eba_BA:x9","eba_dim:EXC":"eba_EC:x27","eba_dim:MCY":"eba_MC:x198","eba_dim:PRP":"eba_PL:x11","eba_dim:RSP":"eba_RS:x5","eba_dim:RWS":"eba_PC:x33","eba_dim:TRI":"eba_TR:x2","eba_dim:UES":"eba_UE:x11"}</t>
  </si>
  <si>
    <t>C13.01_R0430_C0240</t>
  </si>
  <si>
    <t>{"eba_dim:APR":"eba_AP:x118","eba_dim:BAS":"eba_BA:x9","eba_dim:EXC":"eba_EC:x27","eba_dim:MCY":"eba_MC:x198","eba_dim:PRP":"eba_PL:x11","eba_dim:RSP":"eba_RS:x5","eba_dim:RWS":"eba_PC:x76","eba_dim:TRI":"eba_TR:x2","eba_dim:UES":"eba_UE:x11"}</t>
  </si>
  <si>
    <t>C13.01_R0430_C0250</t>
  </si>
  <si>
    <t>{"eba_dim:APR":"eba_AP:x118","eba_dim:BAS":"eba_BA:x9","eba_dim:EXC":"eba_EC:x27","eba_dim:MCY":"eba_MC:x198","eba_dim:PRP":"eba_PL:x11","eba_dim:RSP":"eba_RS:x5","eba_dim:RWS":"eba_PC:x30","eba_dim:TRI":"eba_TR:x2","eba_dim:UES":"eba_UE:x11"}</t>
  </si>
  <si>
    <t>C13.01_R0430_C0260</t>
  </si>
  <si>
    <t>{"eba_dim:APR":"eba_AP:x118","eba_dim:BAS":"eba_BA:x9","eba_dim:EXC":"eba_EC:x27","eba_dim:MCY":"eba_MC:x198","eba_dim:PRP":"eba_PL:x11","eba_dim:RSP":"eba_RS:x5","eba_dim:RWS":"eba_PC:x530","eba_dim:TRI":"eba_TR:x2","eba_dim:UES":"eba_UE:x11"}</t>
  </si>
  <si>
    <t>C13.01_R0430_C0270</t>
  </si>
  <si>
    <t>{"eba_dim:APR":"eba_AP:x122","eba_dim:BAS":"eba_BA:x9","eba_dim:EXC":"eba_EC:x27","eba_dim:MCY":"eba_MC:x198","eba_dim:PRP":"eba_PL:x11","eba_dim:RSP":"eba_RS:x5","eba_dim:TRI":"eba_TR:x2","eba_dim:UES":"eba_UE:x11"}</t>
  </si>
  <si>
    <t>C13.01_R0430_C0280</t>
  </si>
  <si>
    <t>{"eba_dim:APR":"eba_AP:x122","eba_dim:BAS":"eba_BA:x9","eba_dim:EXC":"eba_EC:x27","eba_dim:MCY":"eba_MC:x198","eba_dim:PRP":"eba_PL:x11","eba_dim:RSP":"eba_RS:x5","eba_dim:RWS":"eba_PC:x75","eba_dim:TRI":"eba_TR:x2","eba_dim:UES":"eba_UE:x11"}</t>
  </si>
  <si>
    <t>C13.01_R0430_C0290</t>
  </si>
  <si>
    <t>{"eba_dim:APR":"eba_AP:x122","eba_dim:BAS":"eba_BA:x9","eba_dim:EXC":"eba_EC:x27","eba_dim:MCY":"eba_MC:x198","eba_dim:PRP":"eba_PL:x11","eba_dim:RSP":"eba_RS:x5","eba_dim:RWS":"eba_PC:x32","eba_dim:TRI":"eba_TR:x2","eba_dim:UES":"eba_UE:x11"}</t>
  </si>
  <si>
    <t>C13.01_R0430_C0300</t>
  </si>
  <si>
    <t>{"eba_dim:APR":"eba_AP:x122","eba_dim:BAS":"eba_BA:x9","eba_dim:EXC":"eba_EC:x27","eba_dim:MCY":"eba_MC:x198","eba_dim:PRP":"eba_PL:x11","eba_dim:RSP":"eba_RS:x5","eba_dim:RWS":"eba_PC:x33","eba_dim:TRI":"eba_TR:x2","eba_dim:UES":"eba_UE:x11"}</t>
  </si>
  <si>
    <t>C13.01_R0430_C0310</t>
  </si>
  <si>
    <t>{"eba_dim:APR":"eba_AP:x122","eba_dim:BAS":"eba_BA:x9","eba_dim:EXC":"eba_EC:x27","eba_dim:MCY":"eba_MC:x198","eba_dim:PRP":"eba_PL:x11","eba_dim:RSP":"eba_RS:x5","eba_dim:RWS":"eba_PC:x76","eba_dim:TRI":"eba_TR:x2","eba_dim:UES":"eba_UE:x11"}</t>
  </si>
  <si>
    <t>C13.01_R0430_C0320</t>
  </si>
  <si>
    <t>{"eba_dim:APR":"eba_AP:x122","eba_dim:BAS":"eba_BA:x9","eba_dim:EXC":"eba_EC:x27","eba_dim:MCY":"eba_MC:x198","eba_dim:PRP":"eba_PL:x11","eba_dim:RSP":"eba_RS:x5","eba_dim:RWS":"eba_PC:x301","eba_dim:TRI":"eba_TR:x2","eba_dim:UES":"eba_UE:x11"}</t>
  </si>
  <si>
    <t>C13.01_R0430_C0330</t>
  </si>
  <si>
    <t>{"eba_dim:APR":"eba_AP:x122","eba_dim:BAS":"eba_BA:x9","eba_dim:EXC":"eba_EC:x27","eba_dim:MCY":"eba_MC:x198","eba_dim:PRP":"eba_PL:x11","eba_dim:RSP":"eba_RS:x5","eba_dim:RWS":"eba_PC:x302","eba_dim:TRI":"eba_TR:x2","eba_dim:UES":"eba_UE:x11"}</t>
  </si>
  <si>
    <t>C13.01_R0430_C0340</t>
  </si>
  <si>
    <t>{"eba_dim:APR":"eba_AP:x125","eba_dim:BAS":"eba_BA:x9","eba_dim:EXC":"eba_EC:x27","eba_dim:EXT":"eba_ER:x1","eba_dim:MCY":"eba_MC:x198","eba_dim:PRP":"eba_PL:x11","eba_dim:RSP":"eba_RS:x5","eba_dim:TRI":"eba_TR:x2","eba_dim:UES":"eba_UE:x11"}</t>
  </si>
  <si>
    <t>C13.01_R0430_C0350</t>
  </si>
  <si>
    <t>{"eba_dim:APR":"eba_AP:x125","eba_dim:BAS":"eba_BA:x9","eba_dim:CQS":"eba_CQ:x2","eba_dim:EXC":"eba_EC:x27","eba_dim:EXT":"eba_ER:x3","eba_dim:MCY":"eba_MC:x198","eba_dim:PRP":"eba_PL:x11","eba_dim:RSP":"eba_RS:x5","eba_dim:TRI":"eba_TR:x2","eba_dim:UES":"eba_UE:x11"}</t>
  </si>
  <si>
    <t>C13.01_R0430_C0360</t>
  </si>
  <si>
    <t>{"eba_dim:APR":"eba_AP:x125","eba_dim:BAS":"eba_BA:x9","eba_dim:CQS":"eba_CQ:x6","eba_dim:EXC":"eba_EC:x27","eba_dim:EXT":"eba_ER:x3","eba_dim:MCY":"eba_MC:x198","eba_dim:PRP":"eba_PL:x11","eba_dim:RSP":"eba_RS:x5","eba_dim:TRI":"eba_TR:x2","eba_dim:UES":"eba_UE:x11"}</t>
  </si>
  <si>
    <t>C13.01_R0430_C0370</t>
  </si>
  <si>
    <t>{"eba_dim:APR":"eba_AP:x125","eba_dim:BAS":"eba_BA:x9","eba_dim:CQS":"eba_CQ:x7","eba_dim:EXC":"eba_EC:x27","eba_dim:EXT":"eba_ER:x3","eba_dim:MCY":"eba_MC:x198","eba_dim:PRP":"eba_PL:x11","eba_dim:RSP":"eba_RS:x5","eba_dim:TRI":"eba_TR:x2","eba_dim:UES":"eba_UE:x11"}</t>
  </si>
  <si>
    <t>C13.01_R0430_C0380</t>
  </si>
  <si>
    <t>{"eba_dim:APR":"eba_AP:x125","eba_dim:BAS":"eba_BA:x9","eba_dim:CQS":"eba_CQ:x61","eba_dim:EXC":"eba_EC:x27","eba_dim:EXT":"eba_ER:x3","eba_dim:MCY":"eba_MC:x198","eba_dim:PRP":"eba_PL:x11","eba_dim:RSP":"eba_RS:x5","eba_dim:TRI":"eba_TR:x2","eba_dim:UES":"eba_UE:x11"}</t>
  </si>
  <si>
    <t>C13.01_R0430_C0390</t>
  </si>
  <si>
    <t>{"eba_dim:APR":"eba_AP:x125","eba_dim:BAS":"eba_BA:x9","eba_dim:CQS":"eba_CQ:x2","eba_dim:EXC":"eba_EC:x27","eba_dim:EXT":"eba_ER:x2","eba_dim:MCY":"eba_MC:x198","eba_dim:PRP":"eba_PL:x11","eba_dim:RSP":"eba_RS:x5","eba_dim:TRI":"eba_TR:x2","eba_dim:UES":"eba_UE:x11"}</t>
  </si>
  <si>
    <t>C13.01_R0430_C0400</t>
  </si>
  <si>
    <t>{"eba_dim:APR":"eba_AP:x125","eba_dim:BAS":"eba_BA:x9","eba_dim:CQS":"eba_CQ:x6","eba_dim:EXC":"eba_EC:x27","eba_dim:EXT":"eba_ER:x2","eba_dim:MCY":"eba_MC:x198","eba_dim:PRP":"eba_PL:x11","eba_dim:RSP":"eba_RS:x5","eba_dim:TRI":"eba_TR:x2","eba_dim:UES":"eba_UE:x11"}</t>
  </si>
  <si>
    <t>C13.01_R0430_C0410</t>
  </si>
  <si>
    <t>{"eba_dim:APR":"eba_AP:x125","eba_dim:BAS":"eba_BA:x9","eba_dim:CQS":"eba_CQ:x7","eba_dim:EXC":"eba_EC:x27","eba_dim:EXT":"eba_ER:x2","eba_dim:MCY":"eba_MC:x198","eba_dim:PRP":"eba_PL:x11","eba_dim:RSP":"eba_RS:x5","eba_dim:TRI":"eba_TR:x2","eba_dim:UES":"eba_UE:x11"}</t>
  </si>
  <si>
    <t>C13.01_R0430_C0420</t>
  </si>
  <si>
    <t>{"eba_dim:APR":"eba_AP:x125","eba_dim:BAS":"eba_BA:x9","eba_dim:CQS":"eba_CQ:x8","eba_dim:EXC":"eba_EC:x27","eba_dim:EXT":"eba_ER:x2","eba_dim:MCY":"eba_MC:x198","eba_dim:PRP":"eba_PL:x11","eba_dim:RSP":"eba_RS:x5","eba_dim:TRI":"eba_TR:x2","eba_dim:UES":"eba_UE:x11"}</t>
  </si>
  <si>
    <t>C13.01_R0430_C0430</t>
  </si>
  <si>
    <t>{"eba_dim:APR":"eba_AP:x125","eba_dim:BAS":"eba_BA:x9","eba_dim:CQS":"eba_CQ:x10","eba_dim:EXC":"eba_EC:x27","eba_dim:EXT":"eba_ER:x2","eba_dim:MCY":"eba_MC:x198","eba_dim:PRP":"eba_PL:x11","eba_dim:RSP":"eba_RS:x5","eba_dim:TRI":"eba_TR:x2","eba_dim:UES":"eba_UE:x11"}</t>
  </si>
  <si>
    <t>C13.01_R0430_C0440</t>
  </si>
  <si>
    <t>{"eba_dim:APR":"eba_AP:x125","eba_dim:BAS":"eba_BA:x9","eba_dim:CQS":"eba_CQ:x11","eba_dim:EXC":"eba_EC:x27","eba_dim:EXT":"eba_ER:x2","eba_dim:MCY":"eba_MC:x198","eba_dim:PRP":"eba_PL:x11","eba_dim:RSP":"eba_RS:x5","eba_dim:TRI":"eba_TR:x2","eba_dim:UES":"eba_UE:x11"}</t>
  </si>
  <si>
    <t>C13.01_R0430_C0450</t>
  </si>
  <si>
    <t>{"eba_dim:APR":"eba_AP:x125","eba_dim:BAS":"eba_BA:x9","eba_dim:CQS":"eba_CQ:x20","eba_dim:EXC":"eba_EC:x27","eba_dim:EXT":"eba_ER:x2","eba_dim:MCY":"eba_MC:x198","eba_dim:PRP":"eba_PL:x11","eba_dim:RSP":"eba_RS:x5","eba_dim:TRI":"eba_TR:x2","eba_dim:UES":"eba_UE:x11"}</t>
  </si>
  <si>
    <t>C13.01_R0430_C0460</t>
  </si>
  <si>
    <t>{"eba_dim:APR":"eba_AP:x125","eba_dim:BAS":"eba_BA:x9","eba_dim:CQS":"eba_CQ:x13","eba_dim:EXC":"eba_EC:x27","eba_dim:EXT":"eba_ER:x2","eba_dim:MCY":"eba_MC:x198","eba_dim:PRP":"eba_PL:x11","eba_dim:RSP":"eba_RS:x5","eba_dim:TRI":"eba_TR:x2","eba_dim:UES":"eba_UE:x11"}</t>
  </si>
  <si>
    <t>C13.01_R0430_C0470</t>
  </si>
  <si>
    <t>{"eba_dim:APR":"eba_AP:x125","eba_dim:BAS":"eba_BA:x9","eba_dim:CQS":"eba_CQ:x14","eba_dim:EXC":"eba_EC:x27","eba_dim:EXT":"eba_ER:x2","eba_dim:MCY":"eba_MC:x198","eba_dim:PRP":"eba_PL:x11","eba_dim:RSP":"eba_RS:x5","eba_dim:TRI":"eba_TR:x2","eba_dim:UES":"eba_UE:x11"}</t>
  </si>
  <si>
    <t>C13.01_R0430_C0480</t>
  </si>
  <si>
    <t>{"eba_dim:APR":"eba_AP:x125","eba_dim:BAS":"eba_BA:x9","eba_dim:CQS":"eba_CQ:x4","eba_dim:EXC":"eba_EC:x27","eba_dim:EXT":"eba_ER:x2","eba_dim:MCY":"eba_MC:x198","eba_dim:PRP":"eba_PL:x11","eba_dim:RSP":"eba_RS:x5","eba_dim:TRI":"eba_TR:x2","eba_dim:UES":"eba_UE:x11"}</t>
  </si>
  <si>
    <t>C13.01_R0430_C0490</t>
  </si>
  <si>
    <t>{"eba_dim:APR":"eba_AP:x125","eba_dim:BAS":"eba_BA:x9","eba_dim:CQS":"eba_CQ:x5","eba_dim:EXC":"eba_EC:x27","eba_dim:EXT":"eba_ER:x2","eba_dim:MCY":"eba_MC:x198","eba_dim:PRP":"eba_PL:x11","eba_dim:RSP":"eba_RS:x5","eba_dim:TRI":"eba_TR:x2","eba_dim:UES":"eba_UE:x11"}</t>
  </si>
  <si>
    <t>C13.01_R0430_C0500</t>
  </si>
  <si>
    <t>{"eba_dim:APR":"eba_AP:x125","eba_dim:BAS":"eba_BA:x9","eba_dim:CQS":"eba_CQ:x51","eba_dim:EXC":"eba_EC:x27","eba_dim:EXT":"eba_ER:x2","eba_dim:MCY":"eba_MC:x198","eba_dim:PRP":"eba_PL:x11","eba_dim:RSP":"eba_RS:x5","eba_dim:TRI":"eba_TR:x2","eba_dim:UES":"eba_UE:x11"}</t>
  </si>
  <si>
    <t>C13.01_R0430_C0510</t>
  </si>
  <si>
    <t>{"eba_dim:APR":"eba_AP:x125","eba_dim:BAS":"eba_BA:x9","eba_dim:CQS":"eba_CQ:x52","eba_dim:EXC":"eba_EC:x27","eba_dim:EXT":"eba_ER:x2","eba_dim:MCY":"eba_MC:x198","eba_dim:PRP":"eba_PL:x11","eba_dim:RSP":"eba_RS:x5","eba_dim:TRI":"eba_TR:x2","eba_dim:UES":"eba_UE:x11"}</t>
  </si>
  <si>
    <t>C13.01_R0430_C0520</t>
  </si>
  <si>
    <t>{"eba_dim:APR":"eba_AP:x125","eba_dim:BAS":"eba_BA:x9","eba_dim:CQS":"eba_CQ:x53","eba_dim:EXC":"eba_EC:x27","eba_dim:EXT":"eba_ER:x2","eba_dim:MCY":"eba_MC:x198","eba_dim:PRP":"eba_PL:x11","eba_dim:RSP":"eba_RS:x5","eba_dim:TRI":"eba_TR:x2","eba_dim:UES":"eba_UE:x11"}</t>
  </si>
  <si>
    <t>C13.01_R0430_C0530</t>
  </si>
  <si>
    <t>{"eba_dim:APR":"eba_AP:x125","eba_dim:BAS":"eba_BA:x9","eba_dim:CQS":"eba_CQ:x57","eba_dim:EXC":"eba_EC:x27","eba_dim:EXT":"eba_ER:x2","eba_dim:MCY":"eba_MC:x198","eba_dim:PRP":"eba_PL:x11","eba_dim:RSP":"eba_RS:x5","eba_dim:TRI":"eba_TR:x2","eba_dim:UES":"eba_UE:x11"}</t>
  </si>
  <si>
    <t>C13.01_R0430_C0540</t>
  </si>
  <si>
    <t>{"eba_dim:APR":"eba_AP:x125","eba_dim:BAS":"eba_BA:x9","eba_dim:CQS":"eba_CQ:x58","eba_dim:EXC":"eba_EC:x27","eba_dim:EXT":"eba_ER:x2","eba_dim:MCY":"eba_MC:x198","eba_dim:PRP":"eba_PL:x11","eba_dim:RSP":"eba_RS:x5","eba_dim:TRI":"eba_TR:x2","eba_dim:UES":"eba_UE:x11"}</t>
  </si>
  <si>
    <t>C13.01_R0430_C0550</t>
  </si>
  <si>
    <t>{"eba_dim:APR":"eba_AP:x125","eba_dim:BAS":"eba_BA:x9","eba_dim:CQS":"eba_CQ:x59","eba_dim:EXC":"eba_EC:x27","eba_dim:EXT":"eba_ER:x2","eba_dim:MCY":"eba_MC:x198","eba_dim:PRP":"eba_PL:x11","eba_dim:RSP":"eba_RS:x5","eba_dim:TRI":"eba_TR:x2","eba_dim:UES":"eba_UE:x11"}</t>
  </si>
  <si>
    <t>C13.01_R0430_C0560</t>
  </si>
  <si>
    <t>{"eba_dim:APR":"eba_AP:x125","eba_dim:BAS":"eba_BA:x9","eba_dim:CQS":"eba_CQ:x62","eba_dim:EXC":"eba_EC:x27","eba_dim:EXT":"eba_ER:x2","eba_dim:MCY":"eba_MC:x198","eba_dim:PRP":"eba_PL:x11","eba_dim:RSP":"eba_RS:x5","eba_dim:TRI":"eba_TR:x2","eba_dim:UES":"eba_UE:x11"}</t>
  </si>
  <si>
    <t>C13.01_R0430_C0570</t>
  </si>
  <si>
    <t>{"eba_dim:APR":"eba_AP:x125","eba_dim:BAS":"eba_BA:x9","eba_dim:EXC":"eba_EC:x27","eba_dim:EXT":"eba_ER:x1","eba_dim:MCY":"eba_MC:x198","eba_dim:PRP":"eba_PL:x11","eba_dim:RSP":"eba_RS:x5","eba_dim:RWS":"eba_PC:x531","eba_dim:TRI":"eba_TR:x2","eba_dim:UES":"eba_UE:x11"}</t>
  </si>
  <si>
    <t>C13.01_R0430_C0580</t>
  </si>
  <si>
    <t>{"eba_dim:APR":"eba_AP:x125","eba_dim:BAS":"eba_BA:x9","eba_dim:EXC":"eba_EC:x27","eba_dim:EXT":"eba_ER:x1","eba_dim:MCY":"eba_MC:x198","eba_dim:PRP":"eba_PL:x11","eba_dim:RSP":"eba_RS:x5","eba_dim:RWS":"eba_PC:x532","eba_dim:TRI":"eba_TR:x2","eba_dim:UES":"eba_UE:x11"}</t>
  </si>
  <si>
    <t>C13.01_R0430_C0590</t>
  </si>
  <si>
    <t>{"eba_dim:APR":"eba_AP:x125","eba_dim:BAS":"eba_BA:x9","eba_dim:EXC":"eba_EC:x27","eba_dim:EXT":"eba_ER:x1","eba_dim:MCY":"eba_MC:x198","eba_dim:PRP":"eba_PL:x11","eba_dim:RSP":"eba_RS:x5","eba_dim:RWS":"eba_PC:x533","eba_dim:TRI":"eba_TR:x2","eba_dim:UES":"eba_UE:x11"}</t>
  </si>
  <si>
    <t>C13.01_R0430_C0600</t>
  </si>
  <si>
    <t>{"eba_dim:APR":"eba_AP:x125","eba_dim:BAS":"eba_BA:x9","eba_dim:EXC":"eba_EC:x27","eba_dim:EXT":"eba_ER:x1","eba_dim:MCY":"eba_MC:x198","eba_dim:PRP":"eba_PL:x11","eba_dim:RSP":"eba_RS:x5","eba_dim:RWS":"eba_PC:x534","eba_dim:TRI":"eba_TR:x2","eba_dim:UES":"eba_UE:x11"}</t>
  </si>
  <si>
    <t>C13.01_R0430_C0610</t>
  </si>
  <si>
    <t>{"eba_dim:APR":"eba_AP:x125","eba_dim:BAS":"eba_BA:x9","eba_dim:EXC":"eba_EC:x27","eba_dim:EXT":"eba_ER:x1","eba_dim:MCY":"eba_MC:x198","eba_dim:PRP":"eba_PL:x11","eba_dim:RSP":"eba_RS:x5","eba_dim:RWS":"eba_PC:x303","eba_dim:TRI":"eba_TR:x2","eba_dim:UES":"eba_UE:x11"}</t>
  </si>
  <si>
    <t>C13.01_R0430_C0620</t>
  </si>
  <si>
    <t>{"eba_dim:APR":"eba_AP:x125","eba_dim:BAS":"eba_BA:x9","eba_dim:EXC":"eba_EC:x27","eba_dim:EXT":"eba_ER:x1","eba_dim:MCY":"eba_MC:x198","eba_dim:PRP":"eba_PL:x11","eba_dim:RSP":"eba_RS:x5","eba_dim:RWS":"eba_PC:x304","eba_dim:TRI":"eba_TR:x2","eba_dim:UES":"eba_UE:x11"}</t>
  </si>
  <si>
    <t>C13.01_R0430_C0630</t>
  </si>
  <si>
    <t>{"eba_dim:APR":"eba_AP:x25","eba_dim:BAS":"eba_BA:x9","eba_dim:EXC":"eba_EC:x27","eba_dim:EXT":"eba_ER:x11","eba_dim:MCY":"eba_MC:x198","eba_dim:PRP":"eba_PL:x11","eba_dim:RSP":"eba_RS:x5","eba_dim:TRI":"eba_TR:x2","eba_dim:UES":"eba_UE:x11"}</t>
  </si>
  <si>
    <t>C13.01_R0430_C0640</t>
  </si>
  <si>
    <t>{"eba_dim:APR":"eba_AP:x25","eba_dim:BAS":"eba_BA:x9","eba_dim:EXC":"eba_EC:x27","eba_dim:EXT":"eba_ER:x11","eba_dim:MCY":"eba_MC:x198","eba_dim:PRP":"eba_PL:x11","eba_dim:RSP":"eba_RS:x5","eba_dim:RWS":"eba_PC:x75","eba_dim:TRI":"eba_TR:x2","eba_dim:UES":"eba_UE:x11"}</t>
  </si>
  <si>
    <t>C13.01_R0430_C0650</t>
  </si>
  <si>
    <t>{"eba_dim:APR":"eba_AP:x25","eba_dim:BAS":"eba_BA:x9","eba_dim:EXC":"eba_EC:x27","eba_dim:EXT":"eba_ER:x11","eba_dim:MCY":"eba_MC:x198","eba_dim:PRP":"eba_PL:x11","eba_dim:RSP":"eba_RS:x5","eba_dim:RWS":"eba_PC:x32","eba_dim:TRI":"eba_TR:x2","eba_dim:UES":"eba_UE:x11"}</t>
  </si>
  <si>
    <t>C13.01_R0430_C0660</t>
  </si>
  <si>
    <t>{"eba_dim:APR":"eba_AP:x25","eba_dim:BAS":"eba_BA:x9","eba_dim:EXC":"eba_EC:x27","eba_dim:EXT":"eba_ER:x11","eba_dim:MCY":"eba_MC:x198","eba_dim:PRP":"eba_PL:x11","eba_dim:RSP":"eba_RS:x5","eba_dim:RWS":"eba_PC:x33","eba_dim:TRI":"eba_TR:x2","eba_dim:UES":"eba_UE:x11"}</t>
  </si>
  <si>
    <t>C13.01_R0430_C0670</t>
  </si>
  <si>
    <t>{"eba_dim:APR":"eba_AP:x25","eba_dim:BAS":"eba_BA:x9","eba_dim:EXC":"eba_EC:x27","eba_dim:EXT":"eba_ER:x11","eba_dim:MCY":"eba_MC:x198","eba_dim:PRP":"eba_PL:x11","eba_dim:RSP":"eba_RS:x5","eba_dim:RWS":"eba_PC:x76","eba_dim:TRI":"eba_TR:x2","eba_dim:UES":"eba_UE:x11"}</t>
  </si>
  <si>
    <t>C13.01_R0430_C0680</t>
  </si>
  <si>
    <t>{"eba_dim:APR":"eba_AP:x25","eba_dim:BAS":"eba_BA:x9","eba_dim:EXC":"eba_EC:x27","eba_dim:EXT":"eba_ER:x11","eba_dim:MCY":"eba_MC:x198","eba_dim:PRP":"eba_PL:x11","eba_dim:RSP":"eba_RS:x5","eba_dim:RWS":"eba_PC:x30","eba_dim:TRI":"eba_TR:x2","eba_dim:UES":"eba_UE:x11"}</t>
  </si>
  <si>
    <t>C13.01_R0430_C0690</t>
  </si>
  <si>
    <t>{"eba_dim:APR":"eba_AP:x1","eba_dim:BAS":"eba_BA:x9","eba_dim:EXC":"eba_EC:x27","eba_dim:EXT":"eba_ER:x11","eba_dim:MCY":"eba_MC:x198","eba_dim:PRP":"eba_PL:x11","eba_dim:RSP":"eba_RS:x5","eba_dim:RWS":"eba_PC:x30","eba_dim:TRI":"eba_TR:x2","eba_dim:UES":"eba_UE:x11"}</t>
  </si>
  <si>
    <t>C13.01_R0430_C0700</t>
  </si>
  <si>
    <t>C13.01_R0430_C0710</t>
  </si>
  <si>
    <t>C13.01_R0430_C0720</t>
  </si>
  <si>
    <t>C13.01_R0430_C0730</t>
  </si>
  <si>
    <t>C13.01_R0430_C0740</t>
  </si>
  <si>
    <t>C13.01_R0430_C0750</t>
  </si>
  <si>
    <t>C13.01_R0430_C0760</t>
  </si>
  <si>
    <t>C13.01_R0430_C0770</t>
  </si>
  <si>
    <t>C13.01_R0430_C0780</t>
  </si>
  <si>
    <t>C13.01_R0430_C0790</t>
  </si>
  <si>
    <t>C13.01_R0430_C0800</t>
  </si>
  <si>
    <t>C13.01_R0430_C0810</t>
  </si>
  <si>
    <t>C13.01_R0430_C0820</t>
  </si>
  <si>
    <t>C13.01_R0430_C0830</t>
  </si>
  <si>
    <t>C13.01_R0430_C0840</t>
  </si>
  <si>
    <t>C13.01_R0430_C0850</t>
  </si>
  <si>
    <t>{"eba_dim:BAS":"eba_BA:x9","eba_dim:EXC":"eba_EC:x27","eba_dim:MCY":"eba_MC:x198","eba_dim:PRP":"eba_PL:x11","eba_dim:RSP":"eba_RS:x5","eba_dim:TRI":"eba_TR:x2","eba_dim:TRT":"eba_RT:x10","eba_dim:UES":"eba_UE:x11"}</t>
  </si>
  <si>
    <t>C13.01_R0430_C0860</t>
  </si>
  <si>
    <t>C13.01_R0430_C0870</t>
  </si>
  <si>
    <t>C13.01_R0430_C0880</t>
  </si>
  <si>
    <t>C13.01_R0430_C0890</t>
  </si>
  <si>
    <t>C13.01_R0430_C0900</t>
  </si>
  <si>
    <t>C13.01_R0430_C0910</t>
  </si>
  <si>
    <t>C13.01_R0430_C0920</t>
  </si>
  <si>
    <t>{"eba_dim:BAS":"eba_BA:x9","eba_dim:CRM":"eba_CP:x10","eba_dim:EXC":"eba_EC:x27","eba_dim:MCY":"eba_MC:x198","eba_dim:PRP":"eba_PL:x11","eba_dim:RSP":"eba_RS:x5","eba_dim:TRI":"eba_TR:x2","eba_dim:UES":"eba_UE:x11"}</t>
  </si>
  <si>
    <t>C13.01_R0430_C0930</t>
  </si>
  <si>
    <t>{"eba_dim:BAS":"eba_BA:x9","eba_dim:CQI":"eba_CQ:x2","eba_dim:EXC":"eba_EC:x27","eba_dim:MCY":"eba_MC:x198","eba_dim:PRP":"eba_PL:x11","eba_dim:TRI":"eba_TR:x2","eba_dim:TSE":"eba_MC:x718"}</t>
  </si>
  <si>
    <t>C13.01_R0450_C0180</t>
  </si>
  <si>
    <t>{"eba_dim:BAS":"eba_BA:x11","eba_dim:CQI":"eba_CQ:x2","eba_dim:EXC":"eba_EC:x27","eba_dim:MCY":"eba_MC:x198","eba_dim:PRP":"eba_PL:x11","eba_dim:TRI":"eba_TR:x2","eba_dim:TSE":"eba_MC:x718"}</t>
  </si>
  <si>
    <t>C13.01_R0450_C0190</t>
  </si>
  <si>
    <t>C13.01_R0450_C0200</t>
  </si>
  <si>
    <t>{"eba_dim:APR":"eba_AP:x118","eba_dim:BAS":"eba_BA:x9","eba_dim:CQI":"eba_CQ:x2","eba_dim:EXC":"eba_EC:x27","eba_dim:MCY":"eba_MC:x198","eba_dim:PRP":"eba_PL:x11","eba_dim:TRI":"eba_TR:x2","eba_dim:TSE":"eba_MC:x718"}</t>
  </si>
  <si>
    <t>C13.01_R0450_C0210</t>
  </si>
  <si>
    <t>{"eba_dim:APR":"eba_AP:x122","eba_dim:BAS":"eba_BA:x9","eba_dim:CQI":"eba_CQ:x2","eba_dim:EXC":"eba_EC:x27","eba_dim:MCY":"eba_MC:x198","eba_dim:PRP":"eba_PL:x11","eba_dim:TRI":"eba_TR:x2","eba_dim:TSE":"eba_MC:x718"}</t>
  </si>
  <si>
    <t>C13.01_R0450_C0280</t>
  </si>
  <si>
    <t>{"eba_dim:APR":"eba_AP:x125","eba_dim:BAS":"eba_BA:x9","eba_dim:CQI":"eba_CQ:x2","eba_dim:EXC":"eba_EC:x27","eba_dim:EXT":"eba_ER:x1","eba_dim:MCY":"eba_MC:x198","eba_dim:PRP":"eba_PL:x11","eba_dim:TRI":"eba_TR:x2","eba_dim:TSE":"eba_MC:x718"}</t>
  </si>
  <si>
    <t>C13.01_R0450_C0350</t>
  </si>
  <si>
    <t>{"eba_dim:APR":"eba_AP:x125","eba_dim:BAS":"eba_BA:x9","eba_dim:CQI":"eba_CQ:x2","eba_dim:CQS":"eba_CQ:x2","eba_dim:EXC":"eba_EC:x27","eba_dim:EXT":"eba_ER:x3","eba_dim:MCY":"eba_MC:x198","eba_dim:PRP":"eba_PL:x11","eba_dim:TRI":"eba_TR:x2","eba_dim:TSE":"eba_MC:x718"}</t>
  </si>
  <si>
    <t>C13.01_R0450_C0360</t>
  </si>
  <si>
    <t>{"eba_dim:APR":"eba_AP:x125","eba_dim:BAS":"eba_BA:x9","eba_dim:CQI":"eba_CQ:x2","eba_dim:CQS":"eba_CQ:x6","eba_dim:EXC":"eba_EC:x27","eba_dim:EXT":"eba_ER:x3","eba_dim:MCY":"eba_MC:x198","eba_dim:PRP":"eba_PL:x11","eba_dim:TRI":"eba_TR:x2","eba_dim:TSE":"eba_MC:x718"}</t>
  </si>
  <si>
    <t>C13.01_R0450_C0370</t>
  </si>
  <si>
    <t>{"eba_dim:APR":"eba_AP:x125","eba_dim:BAS":"eba_BA:x9","eba_dim:CQI":"eba_CQ:x2","eba_dim:CQS":"eba_CQ:x7","eba_dim:EXC":"eba_EC:x27","eba_dim:EXT":"eba_ER:x3","eba_dim:MCY":"eba_MC:x198","eba_dim:PRP":"eba_PL:x11","eba_dim:TRI":"eba_TR:x2","eba_dim:TSE":"eba_MC:x718"}</t>
  </si>
  <si>
    <t>C13.01_R0450_C0380</t>
  </si>
  <si>
    <t>{"eba_dim:APR":"eba_AP:x125","eba_dim:BAS":"eba_BA:x9","eba_dim:CQI":"eba_CQ:x2","eba_dim:CQS":"eba_CQ:x61","eba_dim:EXC":"eba_EC:x27","eba_dim:EXT":"eba_ER:x3","eba_dim:MCY":"eba_MC:x198","eba_dim:PRP":"eba_PL:x11","eba_dim:TRI":"eba_TR:x2","eba_dim:TSE":"eba_MC:x718"}</t>
  </si>
  <si>
    <t>C13.01_R0450_C0390</t>
  </si>
  <si>
    <t>{"eba_dim:APR":"eba_AP:x125","eba_dim:BAS":"eba_BA:x9","eba_dim:CQI":"eba_CQ:x2","eba_dim:CQS":"eba_CQ:x2","eba_dim:EXC":"eba_EC:x27","eba_dim:EXT":"eba_ER:x2","eba_dim:MCY":"eba_MC:x198","eba_dim:PRP":"eba_PL:x11","eba_dim:TRI":"eba_TR:x2","eba_dim:TSE":"eba_MC:x718"}</t>
  </si>
  <si>
    <t>C13.01_R0450_C0400</t>
  </si>
  <si>
    <t>{"eba_dim:APR":"eba_AP:x125","eba_dim:BAS":"eba_BA:x9","eba_dim:CQI":"eba_CQ:x2","eba_dim:CQS":"eba_CQ:x6","eba_dim:EXC":"eba_EC:x27","eba_dim:EXT":"eba_ER:x2","eba_dim:MCY":"eba_MC:x198","eba_dim:PRP":"eba_PL:x11","eba_dim:TRI":"eba_TR:x2","eba_dim:TSE":"eba_MC:x718"}</t>
  </si>
  <si>
    <t>C13.01_R0450_C0410</t>
  </si>
  <si>
    <t>{"eba_dim:APR":"eba_AP:x125","eba_dim:BAS":"eba_BA:x9","eba_dim:CQI":"eba_CQ:x2","eba_dim:CQS":"eba_CQ:x7","eba_dim:EXC":"eba_EC:x27","eba_dim:EXT":"eba_ER:x2","eba_dim:MCY":"eba_MC:x198","eba_dim:PRP":"eba_PL:x11","eba_dim:TRI":"eba_TR:x2","eba_dim:TSE":"eba_MC:x718"}</t>
  </si>
  <si>
    <t>C13.01_R0450_C0420</t>
  </si>
  <si>
    <t>{"eba_dim:APR":"eba_AP:x125","eba_dim:BAS":"eba_BA:x9","eba_dim:CQI":"eba_CQ:x2","eba_dim:CQS":"eba_CQ:x8","eba_dim:EXC":"eba_EC:x27","eba_dim:EXT":"eba_ER:x2","eba_dim:MCY":"eba_MC:x198","eba_dim:PRP":"eba_PL:x11","eba_dim:TRI":"eba_TR:x2","eba_dim:TSE":"eba_MC:x718"}</t>
  </si>
  <si>
    <t>C13.01_R0450_C0430</t>
  </si>
  <si>
    <t>{"eba_dim:APR":"eba_AP:x125","eba_dim:BAS":"eba_BA:x9","eba_dim:CQI":"eba_CQ:x2","eba_dim:CQS":"eba_CQ:x10","eba_dim:EXC":"eba_EC:x27","eba_dim:EXT":"eba_ER:x2","eba_dim:MCY":"eba_MC:x198","eba_dim:PRP":"eba_PL:x11","eba_dim:TRI":"eba_TR:x2","eba_dim:TSE":"eba_MC:x718"}</t>
  </si>
  <si>
    <t>C13.01_R0450_C0440</t>
  </si>
  <si>
    <t>{"eba_dim:APR":"eba_AP:x125","eba_dim:BAS":"eba_BA:x9","eba_dim:CQI":"eba_CQ:x2","eba_dim:CQS":"eba_CQ:x11","eba_dim:EXC":"eba_EC:x27","eba_dim:EXT":"eba_ER:x2","eba_dim:MCY":"eba_MC:x198","eba_dim:PRP":"eba_PL:x11","eba_dim:TRI":"eba_TR:x2","eba_dim:TSE":"eba_MC:x718"}</t>
  </si>
  <si>
    <t>C13.01_R0450_C0450</t>
  </si>
  <si>
    <t>{"eba_dim:APR":"eba_AP:x125","eba_dim:BAS":"eba_BA:x9","eba_dim:CQI":"eba_CQ:x2","eba_dim:CQS":"eba_CQ:x20","eba_dim:EXC":"eba_EC:x27","eba_dim:EXT":"eba_ER:x2","eba_dim:MCY":"eba_MC:x198","eba_dim:PRP":"eba_PL:x11","eba_dim:TRI":"eba_TR:x2","eba_dim:TSE":"eba_MC:x718"}</t>
  </si>
  <si>
    <t>C13.01_R0450_C0460</t>
  </si>
  <si>
    <t>{"eba_dim:APR":"eba_AP:x125","eba_dim:BAS":"eba_BA:x9","eba_dim:CQI":"eba_CQ:x2","eba_dim:CQS":"eba_CQ:x13","eba_dim:EXC":"eba_EC:x27","eba_dim:EXT":"eba_ER:x2","eba_dim:MCY":"eba_MC:x198","eba_dim:PRP":"eba_PL:x11","eba_dim:TRI":"eba_TR:x2","eba_dim:TSE":"eba_MC:x718"}</t>
  </si>
  <si>
    <t>C13.01_R0450_C0470</t>
  </si>
  <si>
    <t>{"eba_dim:APR":"eba_AP:x125","eba_dim:BAS":"eba_BA:x9","eba_dim:CQI":"eba_CQ:x2","eba_dim:CQS":"eba_CQ:x14","eba_dim:EXC":"eba_EC:x27","eba_dim:EXT":"eba_ER:x2","eba_dim:MCY":"eba_MC:x198","eba_dim:PRP":"eba_PL:x11","eba_dim:TRI":"eba_TR:x2","eba_dim:TSE":"eba_MC:x718"}</t>
  </si>
  <si>
    <t>C13.01_R0450_C0480</t>
  </si>
  <si>
    <t>{"eba_dim:APR":"eba_AP:x125","eba_dim:BAS":"eba_BA:x9","eba_dim:CQI":"eba_CQ:x2","eba_dim:CQS":"eba_CQ:x4","eba_dim:EXC":"eba_EC:x27","eba_dim:EXT":"eba_ER:x2","eba_dim:MCY":"eba_MC:x198","eba_dim:PRP":"eba_PL:x11","eba_dim:TRI":"eba_TR:x2","eba_dim:TSE":"eba_MC:x718"}</t>
  </si>
  <si>
    <t>C13.01_R0450_C0490</t>
  </si>
  <si>
    <t>{"eba_dim:APR":"eba_AP:x125","eba_dim:BAS":"eba_BA:x9","eba_dim:CQI":"eba_CQ:x2","eba_dim:CQS":"eba_CQ:x5","eba_dim:EXC":"eba_EC:x27","eba_dim:EXT":"eba_ER:x2","eba_dim:MCY":"eba_MC:x198","eba_dim:PRP":"eba_PL:x11","eba_dim:TRI":"eba_TR:x2","eba_dim:TSE":"eba_MC:x718"}</t>
  </si>
  <si>
    <t>C13.01_R0450_C0500</t>
  </si>
  <si>
    <t>{"eba_dim:APR":"eba_AP:x125","eba_dim:BAS":"eba_BA:x9","eba_dim:CQI":"eba_CQ:x2","eba_dim:CQS":"eba_CQ:x51","eba_dim:EXC":"eba_EC:x27","eba_dim:EXT":"eba_ER:x2","eba_dim:MCY":"eba_MC:x198","eba_dim:PRP":"eba_PL:x11","eba_dim:TRI":"eba_TR:x2","eba_dim:TSE":"eba_MC:x718"}</t>
  </si>
  <si>
    <t>C13.01_R0450_C0510</t>
  </si>
  <si>
    <t>{"eba_dim:APR":"eba_AP:x125","eba_dim:BAS":"eba_BA:x9","eba_dim:CQI":"eba_CQ:x2","eba_dim:CQS":"eba_CQ:x52","eba_dim:EXC":"eba_EC:x27","eba_dim:EXT":"eba_ER:x2","eba_dim:MCY":"eba_MC:x198","eba_dim:PRP":"eba_PL:x11","eba_dim:TRI":"eba_TR:x2","eba_dim:TSE":"eba_MC:x718"}</t>
  </si>
  <si>
    <t>C13.01_R0450_C0520</t>
  </si>
  <si>
    <t>{"eba_dim:APR":"eba_AP:x125","eba_dim:BAS":"eba_BA:x9","eba_dim:CQI":"eba_CQ:x2","eba_dim:CQS":"eba_CQ:x53","eba_dim:EXC":"eba_EC:x27","eba_dim:EXT":"eba_ER:x2","eba_dim:MCY":"eba_MC:x198","eba_dim:PRP":"eba_PL:x11","eba_dim:TRI":"eba_TR:x2","eba_dim:TSE":"eba_MC:x718"}</t>
  </si>
  <si>
    <t>C13.01_R0450_C0530</t>
  </si>
  <si>
    <t>{"eba_dim:APR":"eba_AP:x125","eba_dim:BAS":"eba_BA:x9","eba_dim:CQI":"eba_CQ:x2","eba_dim:CQS":"eba_CQ:x57","eba_dim:EXC":"eba_EC:x27","eba_dim:EXT":"eba_ER:x2","eba_dim:MCY":"eba_MC:x198","eba_dim:PRP":"eba_PL:x11","eba_dim:TRI":"eba_TR:x2","eba_dim:TSE":"eba_MC:x718"}</t>
  </si>
  <si>
    <t>C13.01_R0450_C0540</t>
  </si>
  <si>
    <t>{"eba_dim:APR":"eba_AP:x125","eba_dim:BAS":"eba_BA:x9","eba_dim:CQI":"eba_CQ:x2","eba_dim:CQS":"eba_CQ:x58","eba_dim:EXC":"eba_EC:x27","eba_dim:EXT":"eba_ER:x2","eba_dim:MCY":"eba_MC:x198","eba_dim:PRP":"eba_PL:x11","eba_dim:TRI":"eba_TR:x2","eba_dim:TSE":"eba_MC:x718"}</t>
  </si>
  <si>
    <t>C13.01_R0450_C0550</t>
  </si>
  <si>
    <t>{"eba_dim:APR":"eba_AP:x125","eba_dim:BAS":"eba_BA:x9","eba_dim:CQI":"eba_CQ:x2","eba_dim:CQS":"eba_CQ:x59","eba_dim:EXC":"eba_EC:x27","eba_dim:EXT":"eba_ER:x2","eba_dim:MCY":"eba_MC:x198","eba_dim:PRP":"eba_PL:x11","eba_dim:TRI":"eba_TR:x2","eba_dim:TSE":"eba_MC:x718"}</t>
  </si>
  <si>
    <t>C13.01_R0450_C0560</t>
  </si>
  <si>
    <t>{"eba_dim:APR":"eba_AP:x125","eba_dim:BAS":"eba_BA:x9","eba_dim:CQI":"eba_CQ:x2","eba_dim:CQS":"eba_CQ:x62","eba_dim:EXC":"eba_EC:x27","eba_dim:EXT":"eba_ER:x2","eba_dim:MCY":"eba_MC:x198","eba_dim:PRP":"eba_PL:x11","eba_dim:TRI":"eba_TR:x2","eba_dim:TSE":"eba_MC:x718"}</t>
  </si>
  <si>
    <t>C13.01_R0450_C0570</t>
  </si>
  <si>
    <t>{"eba_dim:APR":"eba_AP:x125","eba_dim:BAS":"eba_BA:x9","eba_dim:CQI":"eba_CQ:x2","eba_dim:EXC":"eba_EC:x27","eba_dim:EXT":"eba_ER:x1","eba_dim:MCY":"eba_MC:x198","eba_dim:PRP":"eba_PL:x11","eba_dim:RWS":"eba_PC:x531","eba_dim:TRI":"eba_TR:x2","eba_dim:TSE":"eba_MC:x718"}</t>
  </si>
  <si>
    <t>C13.01_R0450_C0580</t>
  </si>
  <si>
    <t>{"eba_dim:APR":"eba_AP:x125","eba_dim:BAS":"eba_BA:x9","eba_dim:CQI":"eba_CQ:x2","eba_dim:EXC":"eba_EC:x27","eba_dim:EXT":"eba_ER:x1","eba_dim:MCY":"eba_MC:x198","eba_dim:PRP":"eba_PL:x11","eba_dim:RWS":"eba_PC:x532","eba_dim:TRI":"eba_TR:x2","eba_dim:TSE":"eba_MC:x718"}</t>
  </si>
  <si>
    <t>C13.01_R0450_C0590</t>
  </si>
  <si>
    <t>{"eba_dim:APR":"eba_AP:x125","eba_dim:BAS":"eba_BA:x9","eba_dim:CQI":"eba_CQ:x2","eba_dim:EXC":"eba_EC:x27","eba_dim:EXT":"eba_ER:x1","eba_dim:MCY":"eba_MC:x198","eba_dim:PRP":"eba_PL:x11","eba_dim:RWS":"eba_PC:x533","eba_dim:TRI":"eba_TR:x2","eba_dim:TSE":"eba_MC:x718"}</t>
  </si>
  <si>
    <t>C13.01_R0450_C0600</t>
  </si>
  <si>
    <t>{"eba_dim:APR":"eba_AP:x125","eba_dim:BAS":"eba_BA:x9","eba_dim:CQI":"eba_CQ:x2","eba_dim:EXC":"eba_EC:x27","eba_dim:EXT":"eba_ER:x1","eba_dim:MCY":"eba_MC:x198","eba_dim:PRP":"eba_PL:x11","eba_dim:RWS":"eba_PC:x534","eba_dim:TRI":"eba_TR:x2","eba_dim:TSE":"eba_MC:x718"}</t>
  </si>
  <si>
    <t>C13.01_R0450_C0610</t>
  </si>
  <si>
    <t>{"eba_dim:APR":"eba_AP:x125","eba_dim:BAS":"eba_BA:x9","eba_dim:CQI":"eba_CQ:x2","eba_dim:EXC":"eba_EC:x27","eba_dim:EXT":"eba_ER:x1","eba_dim:MCY":"eba_MC:x198","eba_dim:PRP":"eba_PL:x11","eba_dim:RWS":"eba_PC:x303","eba_dim:TRI":"eba_TR:x2","eba_dim:TSE":"eba_MC:x718"}</t>
  </si>
  <si>
    <t>C13.01_R0450_C0620</t>
  </si>
  <si>
    <t>{"eba_dim:APR":"eba_AP:x125","eba_dim:BAS":"eba_BA:x9","eba_dim:CQI":"eba_CQ:x2","eba_dim:EXC":"eba_EC:x27","eba_dim:EXT":"eba_ER:x1","eba_dim:MCY":"eba_MC:x198","eba_dim:PRP":"eba_PL:x11","eba_dim:RWS":"eba_PC:x304","eba_dim:TRI":"eba_TR:x2","eba_dim:TSE":"eba_MC:x718"}</t>
  </si>
  <si>
    <t>C13.01_R0450_C0630</t>
  </si>
  <si>
    <t>{"eba_dim:APR":"eba_AP:x25","eba_dim:BAS":"eba_BA:x9","eba_dim:CQI":"eba_CQ:x2","eba_dim:EXC":"eba_EC:x27","eba_dim:EXT":"eba_ER:x11","eba_dim:MCY":"eba_MC:x198","eba_dim:PRP":"eba_PL:x11","eba_dim:TRI":"eba_TR:x2","eba_dim:TSE":"eba_MC:x718"}</t>
  </si>
  <si>
    <t>C13.01_R0450_C0640</t>
  </si>
  <si>
    <t>{"eba_dim:APR":"eba_AP:x1","eba_dim:BAS":"eba_BA:x9","eba_dim:CQI":"eba_CQ:x2","eba_dim:EXC":"eba_EC:x27","eba_dim:EXT":"eba_ER:x11","eba_dim:MCY":"eba_MC:x198","eba_dim:PRP":"eba_PL:x11","eba_dim:RWS":"eba_PC:x30","eba_dim:TRI":"eba_TR:x2","eba_dim:TSE":"eba_MC:x718"}</t>
  </si>
  <si>
    <t>C13.01_R0450_C0700</t>
  </si>
  <si>
    <t>C13.01_R0450_C0710</t>
  </si>
  <si>
    <t>C13.01_R0450_C0720</t>
  </si>
  <si>
    <t>C13.01_R0450_C0740</t>
  </si>
  <si>
    <t>C13.01_R0450_C0760</t>
  </si>
  <si>
    <t>C13.01_R0450_C0770</t>
  </si>
  <si>
    <t>C13.01_R0450_C0780</t>
  </si>
  <si>
    <t>C13.01_R0450_C0790</t>
  </si>
  <si>
    <t>C13.01_R0450_C0800</t>
  </si>
  <si>
    <t>C13.01_R0450_C0810</t>
  </si>
  <si>
    <t>C13.01_R0450_C0820</t>
  </si>
  <si>
    <t>C13.01_R0450_C0830</t>
  </si>
  <si>
    <t>C13.01_R0450_C0850</t>
  </si>
  <si>
    <t>{"eba_dim:BAS":"eba_BA:x9","eba_dim:CQI":"eba_CQ:x6","eba_dim:EXC":"eba_EC:x27","eba_dim:MCY":"eba_MC:x198","eba_dim:PRP":"eba_PL:x11","eba_dim:TRI":"eba_TR:x2","eba_dim:TSE":"eba_MC:x718"}</t>
  </si>
  <si>
    <t>C13.01_R0460_C0180</t>
  </si>
  <si>
    <t>{"eba_dim:BAS":"eba_BA:x11","eba_dim:CQI":"eba_CQ:x6","eba_dim:EXC":"eba_EC:x27","eba_dim:MCY":"eba_MC:x198","eba_dim:PRP":"eba_PL:x11","eba_dim:TRI":"eba_TR:x2","eba_dim:TSE":"eba_MC:x718"}</t>
  </si>
  <si>
    <t>C13.01_R0460_C0190</t>
  </si>
  <si>
    <t>C13.01_R0460_C0200</t>
  </si>
  <si>
    <t>{"eba_dim:APR":"eba_AP:x118","eba_dim:BAS":"eba_BA:x9","eba_dim:CQI":"eba_CQ:x6","eba_dim:EXC":"eba_EC:x27","eba_dim:MCY":"eba_MC:x198","eba_dim:PRP":"eba_PL:x11","eba_dim:TRI":"eba_TR:x2","eba_dim:TSE":"eba_MC:x718"}</t>
  </si>
  <si>
    <t>C13.01_R0460_C0210</t>
  </si>
  <si>
    <t>{"eba_dim:APR":"eba_AP:x122","eba_dim:BAS":"eba_BA:x9","eba_dim:CQI":"eba_CQ:x6","eba_dim:EXC":"eba_EC:x27","eba_dim:MCY":"eba_MC:x198","eba_dim:PRP":"eba_PL:x11","eba_dim:TRI":"eba_TR:x2","eba_dim:TSE":"eba_MC:x718"}</t>
  </si>
  <si>
    <t>C13.01_R0460_C0280</t>
  </si>
  <si>
    <t>{"eba_dim:APR":"eba_AP:x125","eba_dim:BAS":"eba_BA:x9","eba_dim:CQI":"eba_CQ:x6","eba_dim:EXC":"eba_EC:x27","eba_dim:EXT":"eba_ER:x1","eba_dim:MCY":"eba_MC:x198","eba_dim:PRP":"eba_PL:x11","eba_dim:TRI":"eba_TR:x2","eba_dim:TSE":"eba_MC:x718"}</t>
  </si>
  <si>
    <t>C13.01_R0460_C0350</t>
  </si>
  <si>
    <t>{"eba_dim:APR":"eba_AP:x125","eba_dim:BAS":"eba_BA:x9","eba_dim:CQI":"eba_CQ:x6","eba_dim:CQS":"eba_CQ:x2","eba_dim:EXC":"eba_EC:x27","eba_dim:EXT":"eba_ER:x3","eba_dim:MCY":"eba_MC:x198","eba_dim:PRP":"eba_PL:x11","eba_dim:TRI":"eba_TR:x2","eba_dim:TSE":"eba_MC:x718"}</t>
  </si>
  <si>
    <t>C13.01_R0460_C0360</t>
  </si>
  <si>
    <t>{"eba_dim:APR":"eba_AP:x125","eba_dim:BAS":"eba_BA:x9","eba_dim:CQI":"eba_CQ:x6","eba_dim:CQS":"eba_CQ:x6","eba_dim:EXC":"eba_EC:x27","eba_dim:EXT":"eba_ER:x3","eba_dim:MCY":"eba_MC:x198","eba_dim:PRP":"eba_PL:x11","eba_dim:TRI":"eba_TR:x2","eba_dim:TSE":"eba_MC:x718"}</t>
  </si>
  <si>
    <t>C13.01_R0460_C0370</t>
  </si>
  <si>
    <t>{"eba_dim:APR":"eba_AP:x125","eba_dim:BAS":"eba_BA:x9","eba_dim:CQI":"eba_CQ:x6","eba_dim:CQS":"eba_CQ:x7","eba_dim:EXC":"eba_EC:x27","eba_dim:EXT":"eba_ER:x3","eba_dim:MCY":"eba_MC:x198","eba_dim:PRP":"eba_PL:x11","eba_dim:TRI":"eba_TR:x2","eba_dim:TSE":"eba_MC:x718"}</t>
  </si>
  <si>
    <t>C13.01_R0460_C0380</t>
  </si>
  <si>
    <t>{"eba_dim:APR":"eba_AP:x125","eba_dim:BAS":"eba_BA:x9","eba_dim:CQI":"eba_CQ:x6","eba_dim:CQS":"eba_CQ:x61","eba_dim:EXC":"eba_EC:x27","eba_dim:EXT":"eba_ER:x3","eba_dim:MCY":"eba_MC:x198","eba_dim:PRP":"eba_PL:x11","eba_dim:TRI":"eba_TR:x2","eba_dim:TSE":"eba_MC:x718"}</t>
  </si>
  <si>
    <t>C13.01_R0460_C0390</t>
  </si>
  <si>
    <t>{"eba_dim:APR":"eba_AP:x125","eba_dim:BAS":"eba_BA:x9","eba_dim:CQI":"eba_CQ:x6","eba_dim:CQS":"eba_CQ:x2","eba_dim:EXC":"eba_EC:x27","eba_dim:EXT":"eba_ER:x2","eba_dim:MCY":"eba_MC:x198","eba_dim:PRP":"eba_PL:x11","eba_dim:TRI":"eba_TR:x2","eba_dim:TSE":"eba_MC:x718"}</t>
  </si>
  <si>
    <t>C13.01_R0460_C0400</t>
  </si>
  <si>
    <t>{"eba_dim:APR":"eba_AP:x125","eba_dim:BAS":"eba_BA:x9","eba_dim:CQI":"eba_CQ:x6","eba_dim:CQS":"eba_CQ:x6","eba_dim:EXC":"eba_EC:x27","eba_dim:EXT":"eba_ER:x2","eba_dim:MCY":"eba_MC:x198","eba_dim:PRP":"eba_PL:x11","eba_dim:TRI":"eba_TR:x2","eba_dim:TSE":"eba_MC:x718"}</t>
  </si>
  <si>
    <t>C13.01_R0460_C0410</t>
  </si>
  <si>
    <t>{"eba_dim:APR":"eba_AP:x125","eba_dim:BAS":"eba_BA:x9","eba_dim:CQI":"eba_CQ:x6","eba_dim:CQS":"eba_CQ:x7","eba_dim:EXC":"eba_EC:x27","eba_dim:EXT":"eba_ER:x2","eba_dim:MCY":"eba_MC:x198","eba_dim:PRP":"eba_PL:x11","eba_dim:TRI":"eba_TR:x2","eba_dim:TSE":"eba_MC:x718"}</t>
  </si>
  <si>
    <t>C13.01_R0460_C0420</t>
  </si>
  <si>
    <t>{"eba_dim:APR":"eba_AP:x125","eba_dim:BAS":"eba_BA:x9","eba_dim:CQI":"eba_CQ:x6","eba_dim:CQS":"eba_CQ:x8","eba_dim:EXC":"eba_EC:x27","eba_dim:EXT":"eba_ER:x2","eba_dim:MCY":"eba_MC:x198","eba_dim:PRP":"eba_PL:x11","eba_dim:TRI":"eba_TR:x2","eba_dim:TSE":"eba_MC:x718"}</t>
  </si>
  <si>
    <t>C13.01_R0460_C0430</t>
  </si>
  <si>
    <t>{"eba_dim:APR":"eba_AP:x125","eba_dim:BAS":"eba_BA:x9","eba_dim:CQI":"eba_CQ:x6","eba_dim:CQS":"eba_CQ:x10","eba_dim:EXC":"eba_EC:x27","eba_dim:EXT":"eba_ER:x2","eba_dim:MCY":"eba_MC:x198","eba_dim:PRP":"eba_PL:x11","eba_dim:TRI":"eba_TR:x2","eba_dim:TSE":"eba_MC:x718"}</t>
  </si>
  <si>
    <t>C13.01_R0460_C0440</t>
  </si>
  <si>
    <t>{"eba_dim:APR":"eba_AP:x125","eba_dim:BAS":"eba_BA:x9","eba_dim:CQI":"eba_CQ:x6","eba_dim:CQS":"eba_CQ:x11","eba_dim:EXC":"eba_EC:x27","eba_dim:EXT":"eba_ER:x2","eba_dim:MCY":"eba_MC:x198","eba_dim:PRP":"eba_PL:x11","eba_dim:TRI":"eba_TR:x2","eba_dim:TSE":"eba_MC:x718"}</t>
  </si>
  <si>
    <t>C13.01_R0460_C0450</t>
  </si>
  <si>
    <t>{"eba_dim:APR":"eba_AP:x125","eba_dim:BAS":"eba_BA:x9","eba_dim:CQI":"eba_CQ:x6","eba_dim:CQS":"eba_CQ:x20","eba_dim:EXC":"eba_EC:x27","eba_dim:EXT":"eba_ER:x2","eba_dim:MCY":"eba_MC:x198","eba_dim:PRP":"eba_PL:x11","eba_dim:TRI":"eba_TR:x2","eba_dim:TSE":"eba_MC:x718"}</t>
  </si>
  <si>
    <t>C13.01_R0460_C0460</t>
  </si>
  <si>
    <t>{"eba_dim:APR":"eba_AP:x125","eba_dim:BAS":"eba_BA:x9","eba_dim:CQI":"eba_CQ:x6","eba_dim:CQS":"eba_CQ:x13","eba_dim:EXC":"eba_EC:x27","eba_dim:EXT":"eba_ER:x2","eba_dim:MCY":"eba_MC:x198","eba_dim:PRP":"eba_PL:x11","eba_dim:TRI":"eba_TR:x2","eba_dim:TSE":"eba_MC:x718"}</t>
  </si>
  <si>
    <t>C13.01_R0460_C0470</t>
  </si>
  <si>
    <t>{"eba_dim:APR":"eba_AP:x125","eba_dim:BAS":"eba_BA:x9","eba_dim:CQI":"eba_CQ:x6","eba_dim:CQS":"eba_CQ:x14","eba_dim:EXC":"eba_EC:x27","eba_dim:EXT":"eba_ER:x2","eba_dim:MCY":"eba_MC:x198","eba_dim:PRP":"eba_PL:x11","eba_dim:TRI":"eba_TR:x2","eba_dim:TSE":"eba_MC:x718"}</t>
  </si>
  <si>
    <t>C13.01_R0460_C0480</t>
  </si>
  <si>
    <t>{"eba_dim:APR":"eba_AP:x125","eba_dim:BAS":"eba_BA:x9","eba_dim:CQI":"eba_CQ:x6","eba_dim:CQS":"eba_CQ:x4","eba_dim:EXC":"eba_EC:x27","eba_dim:EXT":"eba_ER:x2","eba_dim:MCY":"eba_MC:x198","eba_dim:PRP":"eba_PL:x11","eba_dim:TRI":"eba_TR:x2","eba_dim:TSE":"eba_MC:x718"}</t>
  </si>
  <si>
    <t>C13.01_R0460_C0490</t>
  </si>
  <si>
    <t>{"eba_dim:APR":"eba_AP:x125","eba_dim:BAS":"eba_BA:x9","eba_dim:CQI":"eba_CQ:x6","eba_dim:CQS":"eba_CQ:x5","eba_dim:EXC":"eba_EC:x27","eba_dim:EXT":"eba_ER:x2","eba_dim:MCY":"eba_MC:x198","eba_dim:PRP":"eba_PL:x11","eba_dim:TRI":"eba_TR:x2","eba_dim:TSE":"eba_MC:x718"}</t>
  </si>
  <si>
    <t>C13.01_R0460_C0500</t>
  </si>
  <si>
    <t>{"eba_dim:APR":"eba_AP:x125","eba_dim:BAS":"eba_BA:x9","eba_dim:CQI":"eba_CQ:x6","eba_dim:CQS":"eba_CQ:x51","eba_dim:EXC":"eba_EC:x27","eba_dim:EXT":"eba_ER:x2","eba_dim:MCY":"eba_MC:x198","eba_dim:PRP":"eba_PL:x11","eba_dim:TRI":"eba_TR:x2","eba_dim:TSE":"eba_MC:x718"}</t>
  </si>
  <si>
    <t>C13.01_R0460_C0510</t>
  </si>
  <si>
    <t>{"eba_dim:APR":"eba_AP:x125","eba_dim:BAS":"eba_BA:x9","eba_dim:CQI":"eba_CQ:x6","eba_dim:CQS":"eba_CQ:x52","eba_dim:EXC":"eba_EC:x27","eba_dim:EXT":"eba_ER:x2","eba_dim:MCY":"eba_MC:x198","eba_dim:PRP":"eba_PL:x11","eba_dim:TRI":"eba_TR:x2","eba_dim:TSE":"eba_MC:x718"}</t>
  </si>
  <si>
    <t>C13.01_R0460_C0520</t>
  </si>
  <si>
    <t>{"eba_dim:APR":"eba_AP:x125","eba_dim:BAS":"eba_BA:x9","eba_dim:CQI":"eba_CQ:x6","eba_dim:CQS":"eba_CQ:x53","eba_dim:EXC":"eba_EC:x27","eba_dim:EXT":"eba_ER:x2","eba_dim:MCY":"eba_MC:x198","eba_dim:PRP":"eba_PL:x11","eba_dim:TRI":"eba_TR:x2","eba_dim:TSE":"eba_MC:x718"}</t>
  </si>
  <si>
    <t>C13.01_R0460_C0530</t>
  </si>
  <si>
    <t>{"eba_dim:APR":"eba_AP:x125","eba_dim:BAS":"eba_BA:x9","eba_dim:CQI":"eba_CQ:x6","eba_dim:CQS":"eba_CQ:x57","eba_dim:EXC":"eba_EC:x27","eba_dim:EXT":"eba_ER:x2","eba_dim:MCY":"eba_MC:x198","eba_dim:PRP":"eba_PL:x11","eba_dim:TRI":"eba_TR:x2","eba_dim:TSE":"eba_MC:x718"}</t>
  </si>
  <si>
    <t>C13.01_R0460_C0540</t>
  </si>
  <si>
    <t>{"eba_dim:APR":"eba_AP:x125","eba_dim:BAS":"eba_BA:x9","eba_dim:CQI":"eba_CQ:x6","eba_dim:CQS":"eba_CQ:x58","eba_dim:EXC":"eba_EC:x27","eba_dim:EXT":"eba_ER:x2","eba_dim:MCY":"eba_MC:x198","eba_dim:PRP":"eba_PL:x11","eba_dim:TRI":"eba_TR:x2","eba_dim:TSE":"eba_MC:x718"}</t>
  </si>
  <si>
    <t>C13.01_R0460_C0550</t>
  </si>
  <si>
    <t>{"eba_dim:APR":"eba_AP:x125","eba_dim:BAS":"eba_BA:x9","eba_dim:CQI":"eba_CQ:x6","eba_dim:CQS":"eba_CQ:x59","eba_dim:EXC":"eba_EC:x27","eba_dim:EXT":"eba_ER:x2","eba_dim:MCY":"eba_MC:x198","eba_dim:PRP":"eba_PL:x11","eba_dim:TRI":"eba_TR:x2","eba_dim:TSE":"eba_MC:x718"}</t>
  </si>
  <si>
    <t>C13.01_R0460_C0560</t>
  </si>
  <si>
    <t>{"eba_dim:APR":"eba_AP:x125","eba_dim:BAS":"eba_BA:x9","eba_dim:CQI":"eba_CQ:x6","eba_dim:CQS":"eba_CQ:x62","eba_dim:EXC":"eba_EC:x27","eba_dim:EXT":"eba_ER:x2","eba_dim:MCY":"eba_MC:x198","eba_dim:PRP":"eba_PL:x11","eba_dim:TRI":"eba_TR:x2","eba_dim:TSE":"eba_MC:x718"}</t>
  </si>
  <si>
    <t>C13.01_R0460_C0570</t>
  </si>
  <si>
    <t>{"eba_dim:APR":"eba_AP:x125","eba_dim:BAS":"eba_BA:x9","eba_dim:CQI":"eba_CQ:x6","eba_dim:EXC":"eba_EC:x27","eba_dim:EXT":"eba_ER:x1","eba_dim:MCY":"eba_MC:x198","eba_dim:PRP":"eba_PL:x11","eba_dim:RWS":"eba_PC:x531","eba_dim:TRI":"eba_TR:x2","eba_dim:TSE":"eba_MC:x718"}</t>
  </si>
  <si>
    <t>C13.01_R0460_C0580</t>
  </si>
  <si>
    <t>{"eba_dim:APR":"eba_AP:x125","eba_dim:BAS":"eba_BA:x9","eba_dim:CQI":"eba_CQ:x6","eba_dim:EXC":"eba_EC:x27","eba_dim:EXT":"eba_ER:x1","eba_dim:MCY":"eba_MC:x198","eba_dim:PRP":"eba_PL:x11","eba_dim:RWS":"eba_PC:x532","eba_dim:TRI":"eba_TR:x2","eba_dim:TSE":"eba_MC:x718"}</t>
  </si>
  <si>
    <t>C13.01_R0460_C0590</t>
  </si>
  <si>
    <t>{"eba_dim:APR":"eba_AP:x125","eba_dim:BAS":"eba_BA:x9","eba_dim:CQI":"eba_CQ:x6","eba_dim:EXC":"eba_EC:x27","eba_dim:EXT":"eba_ER:x1","eba_dim:MCY":"eba_MC:x198","eba_dim:PRP":"eba_PL:x11","eba_dim:RWS":"eba_PC:x533","eba_dim:TRI":"eba_TR:x2","eba_dim:TSE":"eba_MC:x718"}</t>
  </si>
  <si>
    <t>C13.01_R0460_C0600</t>
  </si>
  <si>
    <t>{"eba_dim:APR":"eba_AP:x125","eba_dim:BAS":"eba_BA:x9","eba_dim:CQI":"eba_CQ:x6","eba_dim:EXC":"eba_EC:x27","eba_dim:EXT":"eba_ER:x1","eba_dim:MCY":"eba_MC:x198","eba_dim:PRP":"eba_PL:x11","eba_dim:RWS":"eba_PC:x534","eba_dim:TRI":"eba_TR:x2","eba_dim:TSE":"eba_MC:x718"}</t>
  </si>
  <si>
    <t>C13.01_R0460_C0610</t>
  </si>
  <si>
    <t>{"eba_dim:APR":"eba_AP:x125","eba_dim:BAS":"eba_BA:x9","eba_dim:CQI":"eba_CQ:x6","eba_dim:EXC":"eba_EC:x27","eba_dim:EXT":"eba_ER:x1","eba_dim:MCY":"eba_MC:x198","eba_dim:PRP":"eba_PL:x11","eba_dim:RWS":"eba_PC:x303","eba_dim:TRI":"eba_TR:x2","eba_dim:TSE":"eba_MC:x718"}</t>
  </si>
  <si>
    <t>C13.01_R0460_C0620</t>
  </si>
  <si>
    <t>{"eba_dim:APR":"eba_AP:x125","eba_dim:BAS":"eba_BA:x9","eba_dim:CQI":"eba_CQ:x6","eba_dim:EXC":"eba_EC:x27","eba_dim:EXT":"eba_ER:x1","eba_dim:MCY":"eba_MC:x198","eba_dim:PRP":"eba_PL:x11","eba_dim:RWS":"eba_PC:x304","eba_dim:TRI":"eba_TR:x2","eba_dim:TSE":"eba_MC:x718"}</t>
  </si>
  <si>
    <t>C13.01_R0460_C0630</t>
  </si>
  <si>
    <t>{"eba_dim:APR":"eba_AP:x25","eba_dim:BAS":"eba_BA:x9","eba_dim:CQI":"eba_CQ:x6","eba_dim:EXC":"eba_EC:x27","eba_dim:EXT":"eba_ER:x11","eba_dim:MCY":"eba_MC:x198","eba_dim:PRP":"eba_PL:x11","eba_dim:TRI":"eba_TR:x2","eba_dim:TSE":"eba_MC:x718"}</t>
  </si>
  <si>
    <t>C13.01_R0460_C0640</t>
  </si>
  <si>
    <t>{"eba_dim:APR":"eba_AP:x1","eba_dim:BAS":"eba_BA:x9","eba_dim:CQI":"eba_CQ:x6","eba_dim:EXC":"eba_EC:x27","eba_dim:EXT":"eba_ER:x11","eba_dim:MCY":"eba_MC:x198","eba_dim:PRP":"eba_PL:x11","eba_dim:RWS":"eba_PC:x30","eba_dim:TRI":"eba_TR:x2","eba_dim:TSE":"eba_MC:x718"}</t>
  </si>
  <si>
    <t>C13.01_R0460_C0700</t>
  </si>
  <si>
    <t>C13.01_R0460_C0710</t>
  </si>
  <si>
    <t>C13.01_R0460_C0720</t>
  </si>
  <si>
    <t>C13.01_R0460_C0740</t>
  </si>
  <si>
    <t>C13.01_R0460_C0760</t>
  </si>
  <si>
    <t>C13.01_R0460_C0770</t>
  </si>
  <si>
    <t>C13.01_R0460_C0780</t>
  </si>
  <si>
    <t>C13.01_R0460_C0790</t>
  </si>
  <si>
    <t>C13.01_R0460_C0800</t>
  </si>
  <si>
    <t>C13.01_R0460_C0810</t>
  </si>
  <si>
    <t>C13.01_R0460_C0820</t>
  </si>
  <si>
    <t>C13.01_R0460_C0830</t>
  </si>
  <si>
    <t>C13.01_R0460_C0850</t>
  </si>
  <si>
    <t>{"eba_dim:BAS":"eba_BA:x9","eba_dim:CQI":"eba_CQ:x7","eba_dim:EXC":"eba_EC:x27","eba_dim:MCY":"eba_MC:x198","eba_dim:PRP":"eba_PL:x11","eba_dim:TRI":"eba_TR:x2","eba_dim:TSE":"eba_MC:x718"}</t>
  </si>
  <si>
    <t>C13.01_R0470_C0180</t>
  </si>
  <si>
    <t>{"eba_dim:BAS":"eba_BA:x11","eba_dim:CQI":"eba_CQ:x7","eba_dim:EXC":"eba_EC:x27","eba_dim:MCY":"eba_MC:x198","eba_dim:PRP":"eba_PL:x11","eba_dim:TRI":"eba_TR:x2","eba_dim:TSE":"eba_MC:x718"}</t>
  </si>
  <si>
    <t>C13.01_R0470_C0190</t>
  </si>
  <si>
    <t>C13.01_R0470_C0200</t>
  </si>
  <si>
    <t>{"eba_dim:APR":"eba_AP:x118","eba_dim:BAS":"eba_BA:x9","eba_dim:CQI":"eba_CQ:x7","eba_dim:EXC":"eba_EC:x27","eba_dim:MCY":"eba_MC:x198","eba_dim:PRP":"eba_PL:x11","eba_dim:TRI":"eba_TR:x2","eba_dim:TSE":"eba_MC:x718"}</t>
  </si>
  <si>
    <t>C13.01_R0470_C0210</t>
  </si>
  <si>
    <t>{"eba_dim:APR":"eba_AP:x122","eba_dim:BAS":"eba_BA:x9","eba_dim:CQI":"eba_CQ:x7","eba_dim:EXC":"eba_EC:x27","eba_dim:MCY":"eba_MC:x198","eba_dim:PRP":"eba_PL:x11","eba_dim:TRI":"eba_TR:x2","eba_dim:TSE":"eba_MC:x718"}</t>
  </si>
  <si>
    <t>C13.01_R0470_C0280</t>
  </si>
  <si>
    <t>{"eba_dim:APR":"eba_AP:x125","eba_dim:BAS":"eba_BA:x9","eba_dim:CQI":"eba_CQ:x7","eba_dim:EXC":"eba_EC:x27","eba_dim:EXT":"eba_ER:x1","eba_dim:MCY":"eba_MC:x198","eba_dim:PRP":"eba_PL:x11","eba_dim:TRI":"eba_TR:x2","eba_dim:TSE":"eba_MC:x718"}</t>
  </si>
  <si>
    <t>C13.01_R0470_C0350</t>
  </si>
  <si>
    <t>{"eba_dim:APR":"eba_AP:x125","eba_dim:BAS":"eba_BA:x9","eba_dim:CQI":"eba_CQ:x7","eba_dim:CQS":"eba_CQ:x2","eba_dim:EXC":"eba_EC:x27","eba_dim:EXT":"eba_ER:x3","eba_dim:MCY":"eba_MC:x198","eba_dim:PRP":"eba_PL:x11","eba_dim:TRI":"eba_TR:x2","eba_dim:TSE":"eba_MC:x718"}</t>
  </si>
  <si>
    <t>C13.01_R0470_C0360</t>
  </si>
  <si>
    <t>{"eba_dim:APR":"eba_AP:x125","eba_dim:BAS":"eba_BA:x9","eba_dim:CQI":"eba_CQ:x7","eba_dim:CQS":"eba_CQ:x6","eba_dim:EXC":"eba_EC:x27","eba_dim:EXT":"eba_ER:x3","eba_dim:MCY":"eba_MC:x198","eba_dim:PRP":"eba_PL:x11","eba_dim:TRI":"eba_TR:x2","eba_dim:TSE":"eba_MC:x718"}</t>
  </si>
  <si>
    <t>C13.01_R0470_C0370</t>
  </si>
  <si>
    <t>{"eba_dim:APR":"eba_AP:x125","eba_dim:BAS":"eba_BA:x9","eba_dim:CQI":"eba_CQ:x7","eba_dim:CQS":"eba_CQ:x7","eba_dim:EXC":"eba_EC:x27","eba_dim:EXT":"eba_ER:x3","eba_dim:MCY":"eba_MC:x198","eba_dim:PRP":"eba_PL:x11","eba_dim:TRI":"eba_TR:x2","eba_dim:TSE":"eba_MC:x718"}</t>
  </si>
  <si>
    <t>C13.01_R0470_C0380</t>
  </si>
  <si>
    <t>{"eba_dim:APR":"eba_AP:x125","eba_dim:BAS":"eba_BA:x9","eba_dim:CQI":"eba_CQ:x7","eba_dim:CQS":"eba_CQ:x61","eba_dim:EXC":"eba_EC:x27","eba_dim:EXT":"eba_ER:x3","eba_dim:MCY":"eba_MC:x198","eba_dim:PRP":"eba_PL:x11","eba_dim:TRI":"eba_TR:x2","eba_dim:TSE":"eba_MC:x718"}</t>
  </si>
  <si>
    <t>C13.01_R0470_C0390</t>
  </si>
  <si>
    <t>{"eba_dim:APR":"eba_AP:x125","eba_dim:BAS":"eba_BA:x9","eba_dim:CQI":"eba_CQ:x7","eba_dim:CQS":"eba_CQ:x2","eba_dim:EXC":"eba_EC:x27","eba_dim:EXT":"eba_ER:x2","eba_dim:MCY":"eba_MC:x198","eba_dim:PRP":"eba_PL:x11","eba_dim:TRI":"eba_TR:x2","eba_dim:TSE":"eba_MC:x718"}</t>
  </si>
  <si>
    <t>C13.01_R0470_C0400</t>
  </si>
  <si>
    <t>{"eba_dim:APR":"eba_AP:x125","eba_dim:BAS":"eba_BA:x9","eba_dim:CQI":"eba_CQ:x7","eba_dim:CQS":"eba_CQ:x6","eba_dim:EXC":"eba_EC:x27","eba_dim:EXT":"eba_ER:x2","eba_dim:MCY":"eba_MC:x198","eba_dim:PRP":"eba_PL:x11","eba_dim:TRI":"eba_TR:x2","eba_dim:TSE":"eba_MC:x718"}</t>
  </si>
  <si>
    <t>C13.01_R0470_C0410</t>
  </si>
  <si>
    <t>{"eba_dim:APR":"eba_AP:x125","eba_dim:BAS":"eba_BA:x9","eba_dim:CQI":"eba_CQ:x7","eba_dim:CQS":"eba_CQ:x7","eba_dim:EXC":"eba_EC:x27","eba_dim:EXT":"eba_ER:x2","eba_dim:MCY":"eba_MC:x198","eba_dim:PRP":"eba_PL:x11","eba_dim:TRI":"eba_TR:x2","eba_dim:TSE":"eba_MC:x718"}</t>
  </si>
  <si>
    <t>C13.01_R0470_C0420</t>
  </si>
  <si>
    <t>{"eba_dim:APR":"eba_AP:x125","eba_dim:BAS":"eba_BA:x9","eba_dim:CQI":"eba_CQ:x7","eba_dim:CQS":"eba_CQ:x8","eba_dim:EXC":"eba_EC:x27","eba_dim:EXT":"eba_ER:x2","eba_dim:MCY":"eba_MC:x198","eba_dim:PRP":"eba_PL:x11","eba_dim:TRI":"eba_TR:x2","eba_dim:TSE":"eba_MC:x718"}</t>
  </si>
  <si>
    <t>C13.01_R0470_C0430</t>
  </si>
  <si>
    <t>{"eba_dim:APR":"eba_AP:x125","eba_dim:BAS":"eba_BA:x9","eba_dim:CQI":"eba_CQ:x7","eba_dim:CQS":"eba_CQ:x10","eba_dim:EXC":"eba_EC:x27","eba_dim:EXT":"eba_ER:x2","eba_dim:MCY":"eba_MC:x198","eba_dim:PRP":"eba_PL:x11","eba_dim:TRI":"eba_TR:x2","eba_dim:TSE":"eba_MC:x718"}</t>
  </si>
  <si>
    <t>C13.01_R0470_C0440</t>
  </si>
  <si>
    <t>{"eba_dim:APR":"eba_AP:x125","eba_dim:BAS":"eba_BA:x9","eba_dim:CQI":"eba_CQ:x7","eba_dim:CQS":"eba_CQ:x11","eba_dim:EXC":"eba_EC:x27","eba_dim:EXT":"eba_ER:x2","eba_dim:MCY":"eba_MC:x198","eba_dim:PRP":"eba_PL:x11","eba_dim:TRI":"eba_TR:x2","eba_dim:TSE":"eba_MC:x718"}</t>
  </si>
  <si>
    <t>C13.01_R0470_C0450</t>
  </si>
  <si>
    <t>{"eba_dim:APR":"eba_AP:x125","eba_dim:BAS":"eba_BA:x9","eba_dim:CQI":"eba_CQ:x7","eba_dim:CQS":"eba_CQ:x20","eba_dim:EXC":"eba_EC:x27","eba_dim:EXT":"eba_ER:x2","eba_dim:MCY":"eba_MC:x198","eba_dim:PRP":"eba_PL:x11","eba_dim:TRI":"eba_TR:x2","eba_dim:TSE":"eba_MC:x718"}</t>
  </si>
  <si>
    <t>C13.01_R0470_C0460</t>
  </si>
  <si>
    <t>{"eba_dim:APR":"eba_AP:x125","eba_dim:BAS":"eba_BA:x9","eba_dim:CQI":"eba_CQ:x7","eba_dim:CQS":"eba_CQ:x13","eba_dim:EXC":"eba_EC:x27","eba_dim:EXT":"eba_ER:x2","eba_dim:MCY":"eba_MC:x198","eba_dim:PRP":"eba_PL:x11","eba_dim:TRI":"eba_TR:x2","eba_dim:TSE":"eba_MC:x718"}</t>
  </si>
  <si>
    <t>C13.01_R0470_C0470</t>
  </si>
  <si>
    <t>{"eba_dim:APR":"eba_AP:x125","eba_dim:BAS":"eba_BA:x9","eba_dim:CQI":"eba_CQ:x7","eba_dim:CQS":"eba_CQ:x14","eba_dim:EXC":"eba_EC:x27","eba_dim:EXT":"eba_ER:x2","eba_dim:MCY":"eba_MC:x198","eba_dim:PRP":"eba_PL:x11","eba_dim:TRI":"eba_TR:x2","eba_dim:TSE":"eba_MC:x718"}</t>
  </si>
  <si>
    <t>C13.01_R0470_C0480</t>
  </si>
  <si>
    <t>{"eba_dim:APR":"eba_AP:x125","eba_dim:BAS":"eba_BA:x9","eba_dim:CQI":"eba_CQ:x7","eba_dim:CQS":"eba_CQ:x4","eba_dim:EXC":"eba_EC:x27","eba_dim:EXT":"eba_ER:x2","eba_dim:MCY":"eba_MC:x198","eba_dim:PRP":"eba_PL:x11","eba_dim:TRI":"eba_TR:x2","eba_dim:TSE":"eba_MC:x718"}</t>
  </si>
  <si>
    <t>C13.01_R0470_C0490</t>
  </si>
  <si>
    <t>{"eba_dim:APR":"eba_AP:x125","eba_dim:BAS":"eba_BA:x9","eba_dim:CQI":"eba_CQ:x7","eba_dim:CQS":"eba_CQ:x5","eba_dim:EXC":"eba_EC:x27","eba_dim:EXT":"eba_ER:x2","eba_dim:MCY":"eba_MC:x198","eba_dim:PRP":"eba_PL:x11","eba_dim:TRI":"eba_TR:x2","eba_dim:TSE":"eba_MC:x718"}</t>
  </si>
  <si>
    <t>C13.01_R0470_C0500</t>
  </si>
  <si>
    <t>{"eba_dim:APR":"eba_AP:x125","eba_dim:BAS":"eba_BA:x9","eba_dim:CQI":"eba_CQ:x7","eba_dim:CQS":"eba_CQ:x51","eba_dim:EXC":"eba_EC:x27","eba_dim:EXT":"eba_ER:x2","eba_dim:MCY":"eba_MC:x198","eba_dim:PRP":"eba_PL:x11","eba_dim:TRI":"eba_TR:x2","eba_dim:TSE":"eba_MC:x718"}</t>
  </si>
  <si>
    <t>C13.01_R0470_C0510</t>
  </si>
  <si>
    <t>{"eba_dim:APR":"eba_AP:x125","eba_dim:BAS":"eba_BA:x9","eba_dim:CQI":"eba_CQ:x7","eba_dim:CQS":"eba_CQ:x52","eba_dim:EXC":"eba_EC:x27","eba_dim:EXT":"eba_ER:x2","eba_dim:MCY":"eba_MC:x198","eba_dim:PRP":"eba_PL:x11","eba_dim:TRI":"eba_TR:x2","eba_dim:TSE":"eba_MC:x718"}</t>
  </si>
  <si>
    <t>C13.01_R0470_C0520</t>
  </si>
  <si>
    <t>{"eba_dim:APR":"eba_AP:x125","eba_dim:BAS":"eba_BA:x9","eba_dim:CQI":"eba_CQ:x7","eba_dim:CQS":"eba_CQ:x53","eba_dim:EXC":"eba_EC:x27","eba_dim:EXT":"eba_ER:x2","eba_dim:MCY":"eba_MC:x198","eba_dim:PRP":"eba_PL:x11","eba_dim:TRI":"eba_TR:x2","eba_dim:TSE":"eba_MC:x718"}</t>
  </si>
  <si>
    <t>C13.01_R0470_C0530</t>
  </si>
  <si>
    <t>{"eba_dim:APR":"eba_AP:x125","eba_dim:BAS":"eba_BA:x9","eba_dim:CQI":"eba_CQ:x7","eba_dim:CQS":"eba_CQ:x57","eba_dim:EXC":"eba_EC:x27","eba_dim:EXT":"eba_ER:x2","eba_dim:MCY":"eba_MC:x198","eba_dim:PRP":"eba_PL:x11","eba_dim:TRI":"eba_TR:x2","eba_dim:TSE":"eba_MC:x718"}</t>
  </si>
  <si>
    <t>C13.01_R0470_C0540</t>
  </si>
  <si>
    <t>{"eba_dim:APR":"eba_AP:x125","eba_dim:BAS":"eba_BA:x9","eba_dim:CQI":"eba_CQ:x7","eba_dim:CQS":"eba_CQ:x58","eba_dim:EXC":"eba_EC:x27","eba_dim:EXT":"eba_ER:x2","eba_dim:MCY":"eba_MC:x198","eba_dim:PRP":"eba_PL:x11","eba_dim:TRI":"eba_TR:x2","eba_dim:TSE":"eba_MC:x718"}</t>
  </si>
  <si>
    <t>C13.01_R0470_C0550</t>
  </si>
  <si>
    <t>{"eba_dim:APR":"eba_AP:x125","eba_dim:BAS":"eba_BA:x9","eba_dim:CQI":"eba_CQ:x7","eba_dim:CQS":"eba_CQ:x59","eba_dim:EXC":"eba_EC:x27","eba_dim:EXT":"eba_ER:x2","eba_dim:MCY":"eba_MC:x198","eba_dim:PRP":"eba_PL:x11","eba_dim:TRI":"eba_TR:x2","eba_dim:TSE":"eba_MC:x718"}</t>
  </si>
  <si>
    <t>C13.01_R0470_C0560</t>
  </si>
  <si>
    <t>{"eba_dim:APR":"eba_AP:x125","eba_dim:BAS":"eba_BA:x9","eba_dim:CQI":"eba_CQ:x7","eba_dim:CQS":"eba_CQ:x62","eba_dim:EXC":"eba_EC:x27","eba_dim:EXT":"eba_ER:x2","eba_dim:MCY":"eba_MC:x198","eba_dim:PRP":"eba_PL:x11","eba_dim:TRI":"eba_TR:x2","eba_dim:TSE":"eba_MC:x718"}</t>
  </si>
  <si>
    <t>C13.01_R0470_C0570</t>
  </si>
  <si>
    <t>{"eba_dim:APR":"eba_AP:x125","eba_dim:BAS":"eba_BA:x9","eba_dim:CQI":"eba_CQ:x7","eba_dim:EXC":"eba_EC:x27","eba_dim:EXT":"eba_ER:x1","eba_dim:MCY":"eba_MC:x198","eba_dim:PRP":"eba_PL:x11","eba_dim:RWS":"eba_PC:x531","eba_dim:TRI":"eba_TR:x2","eba_dim:TSE":"eba_MC:x718"}</t>
  </si>
  <si>
    <t>C13.01_R0470_C0580</t>
  </si>
  <si>
    <t>{"eba_dim:APR":"eba_AP:x125","eba_dim:BAS":"eba_BA:x9","eba_dim:CQI":"eba_CQ:x7","eba_dim:EXC":"eba_EC:x27","eba_dim:EXT":"eba_ER:x1","eba_dim:MCY":"eba_MC:x198","eba_dim:PRP":"eba_PL:x11","eba_dim:RWS":"eba_PC:x532","eba_dim:TRI":"eba_TR:x2","eba_dim:TSE":"eba_MC:x718"}</t>
  </si>
  <si>
    <t>C13.01_R0470_C0590</t>
  </si>
  <si>
    <t>{"eba_dim:APR":"eba_AP:x125","eba_dim:BAS":"eba_BA:x9","eba_dim:CQI":"eba_CQ:x7","eba_dim:EXC":"eba_EC:x27","eba_dim:EXT":"eba_ER:x1","eba_dim:MCY":"eba_MC:x198","eba_dim:PRP":"eba_PL:x11","eba_dim:RWS":"eba_PC:x533","eba_dim:TRI":"eba_TR:x2","eba_dim:TSE":"eba_MC:x718"}</t>
  </si>
  <si>
    <t>C13.01_R0470_C0600</t>
  </si>
  <si>
    <t>{"eba_dim:APR":"eba_AP:x125","eba_dim:BAS":"eba_BA:x9","eba_dim:CQI":"eba_CQ:x7","eba_dim:EXC":"eba_EC:x27","eba_dim:EXT":"eba_ER:x1","eba_dim:MCY":"eba_MC:x198","eba_dim:PRP":"eba_PL:x11","eba_dim:RWS":"eba_PC:x534","eba_dim:TRI":"eba_TR:x2","eba_dim:TSE":"eba_MC:x718"}</t>
  </si>
  <si>
    <t>C13.01_R0470_C0610</t>
  </si>
  <si>
    <t>{"eba_dim:APR":"eba_AP:x125","eba_dim:BAS":"eba_BA:x9","eba_dim:CQI":"eba_CQ:x7","eba_dim:EXC":"eba_EC:x27","eba_dim:EXT":"eba_ER:x1","eba_dim:MCY":"eba_MC:x198","eba_dim:PRP":"eba_PL:x11","eba_dim:RWS":"eba_PC:x303","eba_dim:TRI":"eba_TR:x2","eba_dim:TSE":"eba_MC:x718"}</t>
  </si>
  <si>
    <t>C13.01_R0470_C0620</t>
  </si>
  <si>
    <t>{"eba_dim:APR":"eba_AP:x125","eba_dim:BAS":"eba_BA:x9","eba_dim:CQI":"eba_CQ:x7","eba_dim:EXC":"eba_EC:x27","eba_dim:EXT":"eba_ER:x1","eba_dim:MCY":"eba_MC:x198","eba_dim:PRP":"eba_PL:x11","eba_dim:RWS":"eba_PC:x304","eba_dim:TRI":"eba_TR:x2","eba_dim:TSE":"eba_MC:x718"}</t>
  </si>
  <si>
    <t>C13.01_R0470_C0630</t>
  </si>
  <si>
    <t>{"eba_dim:APR":"eba_AP:x25","eba_dim:BAS":"eba_BA:x9","eba_dim:CQI":"eba_CQ:x7","eba_dim:EXC":"eba_EC:x27","eba_dim:EXT":"eba_ER:x11","eba_dim:MCY":"eba_MC:x198","eba_dim:PRP":"eba_PL:x11","eba_dim:TRI":"eba_TR:x2","eba_dim:TSE":"eba_MC:x718"}</t>
  </si>
  <si>
    <t>C13.01_R0470_C0640</t>
  </si>
  <si>
    <t>{"eba_dim:APR":"eba_AP:x1","eba_dim:BAS":"eba_BA:x9","eba_dim:CQI":"eba_CQ:x7","eba_dim:EXC":"eba_EC:x27","eba_dim:EXT":"eba_ER:x11","eba_dim:MCY":"eba_MC:x198","eba_dim:PRP":"eba_PL:x11","eba_dim:RWS":"eba_PC:x30","eba_dim:TRI":"eba_TR:x2","eba_dim:TSE":"eba_MC:x718"}</t>
  </si>
  <si>
    <t>C13.01_R0470_C0700</t>
  </si>
  <si>
    <t>C13.01_R0470_C0710</t>
  </si>
  <si>
    <t>C13.01_R0470_C0720</t>
  </si>
  <si>
    <t>C13.01_R0470_C0740</t>
  </si>
  <si>
    <t>C13.01_R0470_C0760</t>
  </si>
  <si>
    <t>C13.01_R0470_C0770</t>
  </si>
  <si>
    <t>C13.01_R0470_C0780</t>
  </si>
  <si>
    <t>C13.01_R0470_C0790</t>
  </si>
  <si>
    <t>C13.01_R0470_C0800</t>
  </si>
  <si>
    <t>C13.01_R0470_C0810</t>
  </si>
  <si>
    <t>C13.01_R0470_C0820</t>
  </si>
  <si>
    <t>C13.01_R0470_C0830</t>
  </si>
  <si>
    <t>C13.01_R0470_C0850</t>
  </si>
  <si>
    <t>{"eba_dim:BAS":"eba_BA:x9","eba_dim:CQI":"eba_CQ:x61","eba_dim:EXC":"eba_EC:x27","eba_dim:MCY":"eba_MC:x198","eba_dim:PRP":"eba_PL:x11","eba_dim:TRI":"eba_TR:x2","eba_dim:TSE":"eba_MC:x718"}</t>
  </si>
  <si>
    <t>C13.01_R0480_C0180</t>
  </si>
  <si>
    <t>{"eba_dim:BAS":"eba_BA:x11","eba_dim:CQI":"eba_CQ:x61","eba_dim:EXC":"eba_EC:x27","eba_dim:MCY":"eba_MC:x198","eba_dim:PRP":"eba_PL:x11","eba_dim:TRI":"eba_TR:x2","eba_dim:TSE":"eba_MC:x718"}</t>
  </si>
  <si>
    <t>C13.01_R0480_C0190</t>
  </si>
  <si>
    <t>C13.01_R0480_C0200</t>
  </si>
  <si>
    <t>{"eba_dim:APR":"eba_AP:x118","eba_dim:BAS":"eba_BA:x9","eba_dim:CQI":"eba_CQ:x61","eba_dim:EXC":"eba_EC:x27","eba_dim:MCY":"eba_MC:x198","eba_dim:PRP":"eba_PL:x11","eba_dim:TRI":"eba_TR:x2","eba_dim:TSE":"eba_MC:x718"}</t>
  </si>
  <si>
    <t>C13.01_R0480_C0210</t>
  </si>
  <si>
    <t>{"eba_dim:APR":"eba_AP:x122","eba_dim:BAS":"eba_BA:x9","eba_dim:CQI":"eba_CQ:x61","eba_dim:EXC":"eba_EC:x27","eba_dim:MCY":"eba_MC:x198","eba_dim:PRP":"eba_PL:x11","eba_dim:TRI":"eba_TR:x2","eba_dim:TSE":"eba_MC:x718"}</t>
  </si>
  <si>
    <t>C13.01_R0480_C0280</t>
  </si>
  <si>
    <t>{"eba_dim:APR":"eba_AP:x125","eba_dim:BAS":"eba_BA:x9","eba_dim:CQI":"eba_CQ:x61","eba_dim:EXC":"eba_EC:x27","eba_dim:EXT":"eba_ER:x1","eba_dim:MCY":"eba_MC:x198","eba_dim:PRP":"eba_PL:x11","eba_dim:TRI":"eba_TR:x2","eba_dim:TSE":"eba_MC:x718"}</t>
  </si>
  <si>
    <t>C13.01_R0480_C0350</t>
  </si>
  <si>
    <t>{"eba_dim:APR":"eba_AP:x125","eba_dim:BAS":"eba_BA:x9","eba_dim:CQI":"eba_CQ:x61","eba_dim:CQS":"eba_CQ:x2","eba_dim:EXC":"eba_EC:x27","eba_dim:EXT":"eba_ER:x3","eba_dim:MCY":"eba_MC:x198","eba_dim:PRP":"eba_PL:x11","eba_dim:TRI":"eba_TR:x2","eba_dim:TSE":"eba_MC:x718"}</t>
  </si>
  <si>
    <t>C13.01_R0480_C0360</t>
  </si>
  <si>
    <t>{"eba_dim:APR":"eba_AP:x125","eba_dim:BAS":"eba_BA:x9","eba_dim:CQI":"eba_CQ:x61","eba_dim:CQS":"eba_CQ:x6","eba_dim:EXC":"eba_EC:x27","eba_dim:EXT":"eba_ER:x3","eba_dim:MCY":"eba_MC:x198","eba_dim:PRP":"eba_PL:x11","eba_dim:TRI":"eba_TR:x2","eba_dim:TSE":"eba_MC:x718"}</t>
  </si>
  <si>
    <t>C13.01_R0480_C0370</t>
  </si>
  <si>
    <t>{"eba_dim:APR":"eba_AP:x125","eba_dim:BAS":"eba_BA:x9","eba_dim:CQI":"eba_CQ:x61","eba_dim:CQS":"eba_CQ:x7","eba_dim:EXC":"eba_EC:x27","eba_dim:EXT":"eba_ER:x3","eba_dim:MCY":"eba_MC:x198","eba_dim:PRP":"eba_PL:x11","eba_dim:TRI":"eba_TR:x2","eba_dim:TSE":"eba_MC:x718"}</t>
  </si>
  <si>
    <t>C13.01_R0480_C0380</t>
  </si>
  <si>
    <t>{"eba_dim:APR":"eba_AP:x125","eba_dim:BAS":"eba_BA:x9","eba_dim:CQI":"eba_CQ:x61","eba_dim:CQS":"eba_CQ:x61","eba_dim:EXC":"eba_EC:x27","eba_dim:EXT":"eba_ER:x3","eba_dim:MCY":"eba_MC:x198","eba_dim:PRP":"eba_PL:x11","eba_dim:TRI":"eba_TR:x2","eba_dim:TSE":"eba_MC:x718"}</t>
  </si>
  <si>
    <t>C13.01_R0480_C0390</t>
  </si>
  <si>
    <t>{"eba_dim:APR":"eba_AP:x125","eba_dim:BAS":"eba_BA:x9","eba_dim:CQI":"eba_CQ:x61","eba_dim:CQS":"eba_CQ:x2","eba_dim:EXC":"eba_EC:x27","eba_dim:EXT":"eba_ER:x2","eba_dim:MCY":"eba_MC:x198","eba_dim:PRP":"eba_PL:x11","eba_dim:TRI":"eba_TR:x2","eba_dim:TSE":"eba_MC:x718"}</t>
  </si>
  <si>
    <t>C13.01_R0480_C0400</t>
  </si>
  <si>
    <t>{"eba_dim:APR":"eba_AP:x125","eba_dim:BAS":"eba_BA:x9","eba_dim:CQI":"eba_CQ:x61","eba_dim:CQS":"eba_CQ:x6","eba_dim:EXC":"eba_EC:x27","eba_dim:EXT":"eba_ER:x2","eba_dim:MCY":"eba_MC:x198","eba_dim:PRP":"eba_PL:x11","eba_dim:TRI":"eba_TR:x2","eba_dim:TSE":"eba_MC:x718"}</t>
  </si>
  <si>
    <t>C13.01_R0480_C0410</t>
  </si>
  <si>
    <t>{"eba_dim:APR":"eba_AP:x125","eba_dim:BAS":"eba_BA:x9","eba_dim:CQI":"eba_CQ:x61","eba_dim:CQS":"eba_CQ:x7","eba_dim:EXC":"eba_EC:x27","eba_dim:EXT":"eba_ER:x2","eba_dim:MCY":"eba_MC:x198","eba_dim:PRP":"eba_PL:x11","eba_dim:TRI":"eba_TR:x2","eba_dim:TSE":"eba_MC:x718"}</t>
  </si>
  <si>
    <t>C13.01_R0480_C0420</t>
  </si>
  <si>
    <t>{"eba_dim:APR":"eba_AP:x125","eba_dim:BAS":"eba_BA:x9","eba_dim:CQI":"eba_CQ:x61","eba_dim:CQS":"eba_CQ:x8","eba_dim:EXC":"eba_EC:x27","eba_dim:EXT":"eba_ER:x2","eba_dim:MCY":"eba_MC:x198","eba_dim:PRP":"eba_PL:x11","eba_dim:TRI":"eba_TR:x2","eba_dim:TSE":"eba_MC:x718"}</t>
  </si>
  <si>
    <t>C13.01_R0480_C0430</t>
  </si>
  <si>
    <t>{"eba_dim:APR":"eba_AP:x125","eba_dim:BAS":"eba_BA:x9","eba_dim:CQI":"eba_CQ:x61","eba_dim:CQS":"eba_CQ:x10","eba_dim:EXC":"eba_EC:x27","eba_dim:EXT":"eba_ER:x2","eba_dim:MCY":"eba_MC:x198","eba_dim:PRP":"eba_PL:x11","eba_dim:TRI":"eba_TR:x2","eba_dim:TSE":"eba_MC:x718"}</t>
  </si>
  <si>
    <t>C13.01_R0480_C0440</t>
  </si>
  <si>
    <t>{"eba_dim:APR":"eba_AP:x125","eba_dim:BAS":"eba_BA:x9","eba_dim:CQI":"eba_CQ:x61","eba_dim:CQS":"eba_CQ:x11","eba_dim:EXC":"eba_EC:x27","eba_dim:EXT":"eba_ER:x2","eba_dim:MCY":"eba_MC:x198","eba_dim:PRP":"eba_PL:x11","eba_dim:TRI":"eba_TR:x2","eba_dim:TSE":"eba_MC:x718"}</t>
  </si>
  <si>
    <t>C13.01_R0480_C0450</t>
  </si>
  <si>
    <t>{"eba_dim:APR":"eba_AP:x125","eba_dim:BAS":"eba_BA:x9","eba_dim:CQI":"eba_CQ:x61","eba_dim:CQS":"eba_CQ:x20","eba_dim:EXC":"eba_EC:x27","eba_dim:EXT":"eba_ER:x2","eba_dim:MCY":"eba_MC:x198","eba_dim:PRP":"eba_PL:x11","eba_dim:TRI":"eba_TR:x2","eba_dim:TSE":"eba_MC:x718"}</t>
  </si>
  <si>
    <t>C13.01_R0480_C0460</t>
  </si>
  <si>
    <t>{"eba_dim:APR":"eba_AP:x125","eba_dim:BAS":"eba_BA:x9","eba_dim:CQI":"eba_CQ:x61","eba_dim:CQS":"eba_CQ:x13","eba_dim:EXC":"eba_EC:x27","eba_dim:EXT":"eba_ER:x2","eba_dim:MCY":"eba_MC:x198","eba_dim:PRP":"eba_PL:x11","eba_dim:TRI":"eba_TR:x2","eba_dim:TSE":"eba_MC:x718"}</t>
  </si>
  <si>
    <t>C13.01_R0480_C0470</t>
  </si>
  <si>
    <t>{"eba_dim:APR":"eba_AP:x125","eba_dim:BAS":"eba_BA:x9","eba_dim:CQI":"eba_CQ:x61","eba_dim:CQS":"eba_CQ:x14","eba_dim:EXC":"eba_EC:x27","eba_dim:EXT":"eba_ER:x2","eba_dim:MCY":"eba_MC:x198","eba_dim:PRP":"eba_PL:x11","eba_dim:TRI":"eba_TR:x2","eba_dim:TSE":"eba_MC:x718"}</t>
  </si>
  <si>
    <t>C13.01_R0480_C0480</t>
  </si>
  <si>
    <t>{"eba_dim:APR":"eba_AP:x125","eba_dim:BAS":"eba_BA:x9","eba_dim:CQI":"eba_CQ:x61","eba_dim:CQS":"eba_CQ:x4","eba_dim:EXC":"eba_EC:x27","eba_dim:EXT":"eba_ER:x2","eba_dim:MCY":"eba_MC:x198","eba_dim:PRP":"eba_PL:x11","eba_dim:TRI":"eba_TR:x2","eba_dim:TSE":"eba_MC:x718"}</t>
  </si>
  <si>
    <t>C13.01_R0480_C0490</t>
  </si>
  <si>
    <t>{"eba_dim:APR":"eba_AP:x125","eba_dim:BAS":"eba_BA:x9","eba_dim:CQI":"eba_CQ:x61","eba_dim:CQS":"eba_CQ:x5","eba_dim:EXC":"eba_EC:x27","eba_dim:EXT":"eba_ER:x2","eba_dim:MCY":"eba_MC:x198","eba_dim:PRP":"eba_PL:x11","eba_dim:TRI":"eba_TR:x2","eba_dim:TSE":"eba_MC:x718"}</t>
  </si>
  <si>
    <t>C13.01_R0480_C0500</t>
  </si>
  <si>
    <t>{"eba_dim:APR":"eba_AP:x125","eba_dim:BAS":"eba_BA:x9","eba_dim:CQI":"eba_CQ:x61","eba_dim:CQS":"eba_CQ:x51","eba_dim:EXC":"eba_EC:x27","eba_dim:EXT":"eba_ER:x2","eba_dim:MCY":"eba_MC:x198","eba_dim:PRP":"eba_PL:x11","eba_dim:TRI":"eba_TR:x2","eba_dim:TSE":"eba_MC:x718"}</t>
  </si>
  <si>
    <t>C13.01_R0480_C0510</t>
  </si>
  <si>
    <t>{"eba_dim:APR":"eba_AP:x125","eba_dim:BAS":"eba_BA:x9","eba_dim:CQI":"eba_CQ:x61","eba_dim:CQS":"eba_CQ:x52","eba_dim:EXC":"eba_EC:x27","eba_dim:EXT":"eba_ER:x2","eba_dim:MCY":"eba_MC:x198","eba_dim:PRP":"eba_PL:x11","eba_dim:TRI":"eba_TR:x2","eba_dim:TSE":"eba_MC:x718"}</t>
  </si>
  <si>
    <t>C13.01_R0480_C0520</t>
  </si>
  <si>
    <t>{"eba_dim:APR":"eba_AP:x125","eba_dim:BAS":"eba_BA:x9","eba_dim:CQI":"eba_CQ:x61","eba_dim:CQS":"eba_CQ:x53","eba_dim:EXC":"eba_EC:x27","eba_dim:EXT":"eba_ER:x2","eba_dim:MCY":"eba_MC:x198","eba_dim:PRP":"eba_PL:x11","eba_dim:TRI":"eba_TR:x2","eba_dim:TSE":"eba_MC:x718"}</t>
  </si>
  <si>
    <t>C13.01_R0480_C0530</t>
  </si>
  <si>
    <t>{"eba_dim:APR":"eba_AP:x125","eba_dim:BAS":"eba_BA:x9","eba_dim:CQI":"eba_CQ:x61","eba_dim:CQS":"eba_CQ:x57","eba_dim:EXC":"eba_EC:x27","eba_dim:EXT":"eba_ER:x2","eba_dim:MCY":"eba_MC:x198","eba_dim:PRP":"eba_PL:x11","eba_dim:TRI":"eba_TR:x2","eba_dim:TSE":"eba_MC:x718"}</t>
  </si>
  <si>
    <t>C13.01_R0480_C0540</t>
  </si>
  <si>
    <t>{"eba_dim:APR":"eba_AP:x125","eba_dim:BAS":"eba_BA:x9","eba_dim:CQI":"eba_CQ:x61","eba_dim:CQS":"eba_CQ:x58","eba_dim:EXC":"eba_EC:x27","eba_dim:EXT":"eba_ER:x2","eba_dim:MCY":"eba_MC:x198","eba_dim:PRP":"eba_PL:x11","eba_dim:TRI":"eba_TR:x2","eba_dim:TSE":"eba_MC:x718"}</t>
  </si>
  <si>
    <t>C13.01_R0480_C0550</t>
  </si>
  <si>
    <t>{"eba_dim:APR":"eba_AP:x125","eba_dim:BAS":"eba_BA:x9","eba_dim:CQI":"eba_CQ:x61","eba_dim:CQS":"eba_CQ:x59","eba_dim:EXC":"eba_EC:x27","eba_dim:EXT":"eba_ER:x2","eba_dim:MCY":"eba_MC:x198","eba_dim:PRP":"eba_PL:x11","eba_dim:TRI":"eba_TR:x2","eba_dim:TSE":"eba_MC:x718"}</t>
  </si>
  <si>
    <t>C13.01_R0480_C0560</t>
  </si>
  <si>
    <t>{"eba_dim:APR":"eba_AP:x125","eba_dim:BAS":"eba_BA:x9","eba_dim:CQI":"eba_CQ:x61","eba_dim:CQS":"eba_CQ:x62","eba_dim:EXC":"eba_EC:x27","eba_dim:EXT":"eba_ER:x2","eba_dim:MCY":"eba_MC:x198","eba_dim:PRP":"eba_PL:x11","eba_dim:TRI":"eba_TR:x2","eba_dim:TSE":"eba_MC:x718"}</t>
  </si>
  <si>
    <t>C13.01_R0480_C0570</t>
  </si>
  <si>
    <t>{"eba_dim:APR":"eba_AP:x125","eba_dim:BAS":"eba_BA:x9","eba_dim:CQI":"eba_CQ:x61","eba_dim:EXC":"eba_EC:x27","eba_dim:EXT":"eba_ER:x1","eba_dim:MCY":"eba_MC:x198","eba_dim:PRP":"eba_PL:x11","eba_dim:RWS":"eba_PC:x531","eba_dim:TRI":"eba_TR:x2","eba_dim:TSE":"eba_MC:x718"}</t>
  </si>
  <si>
    <t>C13.01_R0480_C0580</t>
  </si>
  <si>
    <t>{"eba_dim:APR":"eba_AP:x125","eba_dim:BAS":"eba_BA:x9","eba_dim:CQI":"eba_CQ:x61","eba_dim:EXC":"eba_EC:x27","eba_dim:EXT":"eba_ER:x1","eba_dim:MCY":"eba_MC:x198","eba_dim:PRP":"eba_PL:x11","eba_dim:RWS":"eba_PC:x532","eba_dim:TRI":"eba_TR:x2","eba_dim:TSE":"eba_MC:x718"}</t>
  </si>
  <si>
    <t>C13.01_R0480_C0590</t>
  </si>
  <si>
    <t>{"eba_dim:APR":"eba_AP:x125","eba_dim:BAS":"eba_BA:x9","eba_dim:CQI":"eba_CQ:x61","eba_dim:EXC":"eba_EC:x27","eba_dim:EXT":"eba_ER:x1","eba_dim:MCY":"eba_MC:x198","eba_dim:PRP":"eba_PL:x11","eba_dim:RWS":"eba_PC:x533","eba_dim:TRI":"eba_TR:x2","eba_dim:TSE":"eba_MC:x718"}</t>
  </si>
  <si>
    <t>C13.01_R0480_C0600</t>
  </si>
  <si>
    <t>{"eba_dim:APR":"eba_AP:x125","eba_dim:BAS":"eba_BA:x9","eba_dim:CQI":"eba_CQ:x61","eba_dim:EXC":"eba_EC:x27","eba_dim:EXT":"eba_ER:x1","eba_dim:MCY":"eba_MC:x198","eba_dim:PRP":"eba_PL:x11","eba_dim:RWS":"eba_PC:x534","eba_dim:TRI":"eba_TR:x2","eba_dim:TSE":"eba_MC:x718"}</t>
  </si>
  <si>
    <t>C13.01_R0480_C0610</t>
  </si>
  <si>
    <t>{"eba_dim:APR":"eba_AP:x125","eba_dim:BAS":"eba_BA:x9","eba_dim:CQI":"eba_CQ:x61","eba_dim:EXC":"eba_EC:x27","eba_dim:EXT":"eba_ER:x1","eba_dim:MCY":"eba_MC:x198","eba_dim:PRP":"eba_PL:x11","eba_dim:RWS":"eba_PC:x303","eba_dim:TRI":"eba_TR:x2","eba_dim:TSE":"eba_MC:x718"}</t>
  </si>
  <si>
    <t>C13.01_R0480_C0620</t>
  </si>
  <si>
    <t>{"eba_dim:APR":"eba_AP:x125","eba_dim:BAS":"eba_BA:x9","eba_dim:CQI":"eba_CQ:x61","eba_dim:EXC":"eba_EC:x27","eba_dim:EXT":"eba_ER:x1","eba_dim:MCY":"eba_MC:x198","eba_dim:PRP":"eba_PL:x11","eba_dim:RWS":"eba_PC:x304","eba_dim:TRI":"eba_TR:x2","eba_dim:TSE":"eba_MC:x718"}</t>
  </si>
  <si>
    <t>C13.01_R0480_C0630</t>
  </si>
  <si>
    <t>{"eba_dim:APR":"eba_AP:x25","eba_dim:BAS":"eba_BA:x9","eba_dim:CQI":"eba_CQ:x61","eba_dim:EXC":"eba_EC:x27","eba_dim:EXT":"eba_ER:x11","eba_dim:MCY":"eba_MC:x198","eba_dim:PRP":"eba_PL:x11","eba_dim:TRI":"eba_TR:x2","eba_dim:TSE":"eba_MC:x718"}</t>
  </si>
  <si>
    <t>C13.01_R0480_C0640</t>
  </si>
  <si>
    <t>{"eba_dim:APR":"eba_AP:x1","eba_dim:BAS":"eba_BA:x9","eba_dim:CQI":"eba_CQ:x61","eba_dim:EXC":"eba_EC:x27","eba_dim:EXT":"eba_ER:x11","eba_dim:MCY":"eba_MC:x198","eba_dim:PRP":"eba_PL:x11","eba_dim:RWS":"eba_PC:x30","eba_dim:TRI":"eba_TR:x2","eba_dim:TSE":"eba_MC:x718"}</t>
  </si>
  <si>
    <t>C13.01_R0480_C0700</t>
  </si>
  <si>
    <t>C13.01_R0480_C0710</t>
  </si>
  <si>
    <t>C13.01_R0480_C0720</t>
  </si>
  <si>
    <t>C13.01_R0480_C0740</t>
  </si>
  <si>
    <t>C13.01_R0480_C0760</t>
  </si>
  <si>
    <t>C13.01_R0480_C0770</t>
  </si>
  <si>
    <t>C13.01_R0480_C0780</t>
  </si>
  <si>
    <t>C13.01_R0480_C0790</t>
  </si>
  <si>
    <t>C13.01_R0480_C0800</t>
  </si>
  <si>
    <t>C13.01_R0480_C0810</t>
  </si>
  <si>
    <t>C13.01_R0480_C0820</t>
  </si>
  <si>
    <t>C13.01_R0480_C0830</t>
  </si>
  <si>
    <t>C13.01_R0480_C0850</t>
  </si>
  <si>
    <t>{"eba_dim:BAS":"eba_BA:x9","eba_dim:CQI":"eba_CQ:x2","eba_dim:EXC":"eba_EC:x27","eba_dim:MCY":"eba_MC:x198","eba_dim:PRP":"eba_PL:x11","eba_dim:TRI":"eba_TR:x2","eba_dim:TSE":"eba_MC:x719"}</t>
  </si>
  <si>
    <t>C13.01_R0500_C0180</t>
  </si>
  <si>
    <t>{"eba_dim:BAS":"eba_BA:x11","eba_dim:CQI":"eba_CQ:x2","eba_dim:EXC":"eba_EC:x27","eba_dim:MCY":"eba_MC:x198","eba_dim:PRP":"eba_PL:x11","eba_dim:TRI":"eba_TR:x2","eba_dim:TSE":"eba_MC:x719"}</t>
  </si>
  <si>
    <t>C13.01_R0500_C0190</t>
  </si>
  <si>
    <t>C13.01_R0500_C0200</t>
  </si>
  <si>
    <t>{"eba_dim:APR":"eba_AP:x118","eba_dim:BAS":"eba_BA:x9","eba_dim:CQI":"eba_CQ:x2","eba_dim:EXC":"eba_EC:x27","eba_dim:MCY":"eba_MC:x198","eba_dim:PRP":"eba_PL:x11","eba_dim:TRI":"eba_TR:x2","eba_dim:TSE":"eba_MC:x719"}</t>
  </si>
  <si>
    <t>C13.01_R0500_C0210</t>
  </si>
  <si>
    <t>{"eba_dim:APR":"eba_AP:x122","eba_dim:BAS":"eba_BA:x9","eba_dim:CQI":"eba_CQ:x2","eba_dim:EXC":"eba_EC:x27","eba_dim:MCY":"eba_MC:x198","eba_dim:PRP":"eba_PL:x11","eba_dim:TRI":"eba_TR:x2","eba_dim:TSE":"eba_MC:x719"}</t>
  </si>
  <si>
    <t>C13.01_R0500_C0280</t>
  </si>
  <si>
    <t>{"eba_dim:APR":"eba_AP:x125","eba_dim:BAS":"eba_BA:x9","eba_dim:CQI":"eba_CQ:x2","eba_dim:EXC":"eba_EC:x27","eba_dim:EXT":"eba_ER:x1","eba_dim:MCY":"eba_MC:x198","eba_dim:PRP":"eba_PL:x11","eba_dim:TRI":"eba_TR:x2","eba_dim:TSE":"eba_MC:x719"}</t>
  </si>
  <si>
    <t>C13.01_R0500_C0350</t>
  </si>
  <si>
    <t>{"eba_dim:APR":"eba_AP:x125","eba_dim:BAS":"eba_BA:x9","eba_dim:CQI":"eba_CQ:x2","eba_dim:CQS":"eba_CQ:x2","eba_dim:EXC":"eba_EC:x27","eba_dim:EXT":"eba_ER:x3","eba_dim:MCY":"eba_MC:x198","eba_dim:PRP":"eba_PL:x11","eba_dim:TRI":"eba_TR:x2","eba_dim:TSE":"eba_MC:x719"}</t>
  </si>
  <si>
    <t>C13.01_R0500_C0360</t>
  </si>
  <si>
    <t>{"eba_dim:APR":"eba_AP:x125","eba_dim:BAS":"eba_BA:x9","eba_dim:CQI":"eba_CQ:x2","eba_dim:CQS":"eba_CQ:x6","eba_dim:EXC":"eba_EC:x27","eba_dim:EXT":"eba_ER:x3","eba_dim:MCY":"eba_MC:x198","eba_dim:PRP":"eba_PL:x11","eba_dim:TRI":"eba_TR:x2","eba_dim:TSE":"eba_MC:x719"}</t>
  </si>
  <si>
    <t>C13.01_R0500_C0370</t>
  </si>
  <si>
    <t>{"eba_dim:APR":"eba_AP:x125","eba_dim:BAS":"eba_BA:x9","eba_dim:CQI":"eba_CQ:x2","eba_dim:CQS":"eba_CQ:x7","eba_dim:EXC":"eba_EC:x27","eba_dim:EXT":"eba_ER:x3","eba_dim:MCY":"eba_MC:x198","eba_dim:PRP":"eba_PL:x11","eba_dim:TRI":"eba_TR:x2","eba_dim:TSE":"eba_MC:x719"}</t>
  </si>
  <si>
    <t>C13.01_R0500_C0380</t>
  </si>
  <si>
    <t>{"eba_dim:APR":"eba_AP:x125","eba_dim:BAS":"eba_BA:x9","eba_dim:CQI":"eba_CQ:x2","eba_dim:CQS":"eba_CQ:x61","eba_dim:EXC":"eba_EC:x27","eba_dim:EXT":"eba_ER:x3","eba_dim:MCY":"eba_MC:x198","eba_dim:PRP":"eba_PL:x11","eba_dim:TRI":"eba_TR:x2","eba_dim:TSE":"eba_MC:x719"}</t>
  </si>
  <si>
    <t>C13.01_R0500_C0390</t>
  </si>
  <si>
    <t>{"eba_dim:APR":"eba_AP:x125","eba_dim:BAS":"eba_BA:x9","eba_dim:CQI":"eba_CQ:x2","eba_dim:CQS":"eba_CQ:x2","eba_dim:EXC":"eba_EC:x27","eba_dim:EXT":"eba_ER:x2","eba_dim:MCY":"eba_MC:x198","eba_dim:PRP":"eba_PL:x11","eba_dim:TRI":"eba_TR:x2","eba_dim:TSE":"eba_MC:x719"}</t>
  </si>
  <si>
    <t>C13.01_R0500_C0400</t>
  </si>
  <si>
    <t>{"eba_dim:APR":"eba_AP:x125","eba_dim:BAS":"eba_BA:x9","eba_dim:CQI":"eba_CQ:x2","eba_dim:CQS":"eba_CQ:x6","eba_dim:EXC":"eba_EC:x27","eba_dim:EXT":"eba_ER:x2","eba_dim:MCY":"eba_MC:x198","eba_dim:PRP":"eba_PL:x11","eba_dim:TRI":"eba_TR:x2","eba_dim:TSE":"eba_MC:x719"}</t>
  </si>
  <si>
    <t>C13.01_R0500_C0410</t>
  </si>
  <si>
    <t>{"eba_dim:APR":"eba_AP:x125","eba_dim:BAS":"eba_BA:x9","eba_dim:CQI":"eba_CQ:x2","eba_dim:CQS":"eba_CQ:x7","eba_dim:EXC":"eba_EC:x27","eba_dim:EXT":"eba_ER:x2","eba_dim:MCY":"eba_MC:x198","eba_dim:PRP":"eba_PL:x11","eba_dim:TRI":"eba_TR:x2","eba_dim:TSE":"eba_MC:x719"}</t>
  </si>
  <si>
    <t>C13.01_R0500_C0420</t>
  </si>
  <si>
    <t>{"eba_dim:APR":"eba_AP:x125","eba_dim:BAS":"eba_BA:x9","eba_dim:CQI":"eba_CQ:x2","eba_dim:CQS":"eba_CQ:x8","eba_dim:EXC":"eba_EC:x27","eba_dim:EXT":"eba_ER:x2","eba_dim:MCY":"eba_MC:x198","eba_dim:PRP":"eba_PL:x11","eba_dim:TRI":"eba_TR:x2","eba_dim:TSE":"eba_MC:x719"}</t>
  </si>
  <si>
    <t>C13.01_R0500_C0430</t>
  </si>
  <si>
    <t>{"eba_dim:APR":"eba_AP:x125","eba_dim:BAS":"eba_BA:x9","eba_dim:CQI":"eba_CQ:x2","eba_dim:CQS":"eba_CQ:x10","eba_dim:EXC":"eba_EC:x27","eba_dim:EXT":"eba_ER:x2","eba_dim:MCY":"eba_MC:x198","eba_dim:PRP":"eba_PL:x11","eba_dim:TRI":"eba_TR:x2","eba_dim:TSE":"eba_MC:x719"}</t>
  </si>
  <si>
    <t>C13.01_R0500_C0440</t>
  </si>
  <si>
    <t>{"eba_dim:APR":"eba_AP:x125","eba_dim:BAS":"eba_BA:x9","eba_dim:CQI":"eba_CQ:x2","eba_dim:CQS":"eba_CQ:x11","eba_dim:EXC":"eba_EC:x27","eba_dim:EXT":"eba_ER:x2","eba_dim:MCY":"eba_MC:x198","eba_dim:PRP":"eba_PL:x11","eba_dim:TRI":"eba_TR:x2","eba_dim:TSE":"eba_MC:x719"}</t>
  </si>
  <si>
    <t>C13.01_R0500_C0450</t>
  </si>
  <si>
    <t>{"eba_dim:APR":"eba_AP:x125","eba_dim:BAS":"eba_BA:x9","eba_dim:CQI":"eba_CQ:x2","eba_dim:CQS":"eba_CQ:x20","eba_dim:EXC":"eba_EC:x27","eba_dim:EXT":"eba_ER:x2","eba_dim:MCY":"eba_MC:x198","eba_dim:PRP":"eba_PL:x11","eba_dim:TRI":"eba_TR:x2","eba_dim:TSE":"eba_MC:x719"}</t>
  </si>
  <si>
    <t>C13.01_R0500_C0460</t>
  </si>
  <si>
    <t>{"eba_dim:APR":"eba_AP:x125","eba_dim:BAS":"eba_BA:x9","eba_dim:CQI":"eba_CQ:x2","eba_dim:CQS":"eba_CQ:x13","eba_dim:EXC":"eba_EC:x27","eba_dim:EXT":"eba_ER:x2","eba_dim:MCY":"eba_MC:x198","eba_dim:PRP":"eba_PL:x11","eba_dim:TRI":"eba_TR:x2","eba_dim:TSE":"eba_MC:x719"}</t>
  </si>
  <si>
    <t>C13.01_R0500_C0470</t>
  </si>
  <si>
    <t>{"eba_dim:APR":"eba_AP:x125","eba_dim:BAS":"eba_BA:x9","eba_dim:CQI":"eba_CQ:x2","eba_dim:CQS":"eba_CQ:x14","eba_dim:EXC":"eba_EC:x27","eba_dim:EXT":"eba_ER:x2","eba_dim:MCY":"eba_MC:x198","eba_dim:PRP":"eba_PL:x11","eba_dim:TRI":"eba_TR:x2","eba_dim:TSE":"eba_MC:x719"}</t>
  </si>
  <si>
    <t>C13.01_R0500_C0480</t>
  </si>
  <si>
    <t>{"eba_dim:APR":"eba_AP:x125","eba_dim:BAS":"eba_BA:x9","eba_dim:CQI":"eba_CQ:x2","eba_dim:CQS":"eba_CQ:x4","eba_dim:EXC":"eba_EC:x27","eba_dim:EXT":"eba_ER:x2","eba_dim:MCY":"eba_MC:x198","eba_dim:PRP":"eba_PL:x11","eba_dim:TRI":"eba_TR:x2","eba_dim:TSE":"eba_MC:x719"}</t>
  </si>
  <si>
    <t>C13.01_R0500_C0490</t>
  </si>
  <si>
    <t>{"eba_dim:APR":"eba_AP:x125","eba_dim:BAS":"eba_BA:x9","eba_dim:CQI":"eba_CQ:x2","eba_dim:CQS":"eba_CQ:x5","eba_dim:EXC":"eba_EC:x27","eba_dim:EXT":"eba_ER:x2","eba_dim:MCY":"eba_MC:x198","eba_dim:PRP":"eba_PL:x11","eba_dim:TRI":"eba_TR:x2","eba_dim:TSE":"eba_MC:x719"}</t>
  </si>
  <si>
    <t>C13.01_R0500_C0500</t>
  </si>
  <si>
    <t>{"eba_dim:APR":"eba_AP:x125","eba_dim:BAS":"eba_BA:x9","eba_dim:CQI":"eba_CQ:x2","eba_dim:CQS":"eba_CQ:x51","eba_dim:EXC":"eba_EC:x27","eba_dim:EXT":"eba_ER:x2","eba_dim:MCY":"eba_MC:x198","eba_dim:PRP":"eba_PL:x11","eba_dim:TRI":"eba_TR:x2","eba_dim:TSE":"eba_MC:x719"}</t>
  </si>
  <si>
    <t>C13.01_R0500_C0510</t>
  </si>
  <si>
    <t>{"eba_dim:APR":"eba_AP:x125","eba_dim:BAS":"eba_BA:x9","eba_dim:CQI":"eba_CQ:x2","eba_dim:CQS":"eba_CQ:x52","eba_dim:EXC":"eba_EC:x27","eba_dim:EXT":"eba_ER:x2","eba_dim:MCY":"eba_MC:x198","eba_dim:PRP":"eba_PL:x11","eba_dim:TRI":"eba_TR:x2","eba_dim:TSE":"eba_MC:x719"}</t>
  </si>
  <si>
    <t>C13.01_R0500_C0520</t>
  </si>
  <si>
    <t>{"eba_dim:APR":"eba_AP:x125","eba_dim:BAS":"eba_BA:x9","eba_dim:CQI":"eba_CQ:x2","eba_dim:CQS":"eba_CQ:x53","eba_dim:EXC":"eba_EC:x27","eba_dim:EXT":"eba_ER:x2","eba_dim:MCY":"eba_MC:x198","eba_dim:PRP":"eba_PL:x11","eba_dim:TRI":"eba_TR:x2","eba_dim:TSE":"eba_MC:x719"}</t>
  </si>
  <si>
    <t>C13.01_R0500_C0530</t>
  </si>
  <si>
    <t>{"eba_dim:APR":"eba_AP:x125","eba_dim:BAS":"eba_BA:x9","eba_dim:CQI":"eba_CQ:x2","eba_dim:CQS":"eba_CQ:x57","eba_dim:EXC":"eba_EC:x27","eba_dim:EXT":"eba_ER:x2","eba_dim:MCY":"eba_MC:x198","eba_dim:PRP":"eba_PL:x11","eba_dim:TRI":"eba_TR:x2","eba_dim:TSE":"eba_MC:x719"}</t>
  </si>
  <si>
    <t>C13.01_R0500_C0540</t>
  </si>
  <si>
    <t>{"eba_dim:APR":"eba_AP:x125","eba_dim:BAS":"eba_BA:x9","eba_dim:CQI":"eba_CQ:x2","eba_dim:CQS":"eba_CQ:x58","eba_dim:EXC":"eba_EC:x27","eba_dim:EXT":"eba_ER:x2","eba_dim:MCY":"eba_MC:x198","eba_dim:PRP":"eba_PL:x11","eba_dim:TRI":"eba_TR:x2","eba_dim:TSE":"eba_MC:x719"}</t>
  </si>
  <si>
    <t>C13.01_R0500_C0550</t>
  </si>
  <si>
    <t>{"eba_dim:APR":"eba_AP:x125","eba_dim:BAS":"eba_BA:x9","eba_dim:CQI":"eba_CQ:x2","eba_dim:CQS":"eba_CQ:x59","eba_dim:EXC":"eba_EC:x27","eba_dim:EXT":"eba_ER:x2","eba_dim:MCY":"eba_MC:x198","eba_dim:PRP":"eba_PL:x11","eba_dim:TRI":"eba_TR:x2","eba_dim:TSE":"eba_MC:x719"}</t>
  </si>
  <si>
    <t>C13.01_R0500_C0560</t>
  </si>
  <si>
    <t>{"eba_dim:APR":"eba_AP:x125","eba_dim:BAS":"eba_BA:x9","eba_dim:CQI":"eba_CQ:x2","eba_dim:CQS":"eba_CQ:x62","eba_dim:EXC":"eba_EC:x27","eba_dim:EXT":"eba_ER:x2","eba_dim:MCY":"eba_MC:x198","eba_dim:PRP":"eba_PL:x11","eba_dim:TRI":"eba_TR:x2","eba_dim:TSE":"eba_MC:x719"}</t>
  </si>
  <si>
    <t>C13.01_R0500_C0570</t>
  </si>
  <si>
    <t>{"eba_dim:APR":"eba_AP:x125","eba_dim:BAS":"eba_BA:x9","eba_dim:CQI":"eba_CQ:x2","eba_dim:EXC":"eba_EC:x27","eba_dim:EXT":"eba_ER:x1","eba_dim:MCY":"eba_MC:x198","eba_dim:PRP":"eba_PL:x11","eba_dim:RWS":"eba_PC:x531","eba_dim:TRI":"eba_TR:x2","eba_dim:TSE":"eba_MC:x719"}</t>
  </si>
  <si>
    <t>C13.01_R0500_C0580</t>
  </si>
  <si>
    <t>{"eba_dim:APR":"eba_AP:x125","eba_dim:BAS":"eba_BA:x9","eba_dim:CQI":"eba_CQ:x2","eba_dim:EXC":"eba_EC:x27","eba_dim:EXT":"eba_ER:x1","eba_dim:MCY":"eba_MC:x198","eba_dim:PRP":"eba_PL:x11","eba_dim:RWS":"eba_PC:x532","eba_dim:TRI":"eba_TR:x2","eba_dim:TSE":"eba_MC:x719"}</t>
  </si>
  <si>
    <t>C13.01_R0500_C0590</t>
  </si>
  <si>
    <t>{"eba_dim:APR":"eba_AP:x125","eba_dim:BAS":"eba_BA:x9","eba_dim:CQI":"eba_CQ:x2","eba_dim:EXC":"eba_EC:x27","eba_dim:EXT":"eba_ER:x1","eba_dim:MCY":"eba_MC:x198","eba_dim:PRP":"eba_PL:x11","eba_dim:RWS":"eba_PC:x533","eba_dim:TRI":"eba_TR:x2","eba_dim:TSE":"eba_MC:x719"}</t>
  </si>
  <si>
    <t>C13.01_R0500_C0600</t>
  </si>
  <si>
    <t>{"eba_dim:APR":"eba_AP:x125","eba_dim:BAS":"eba_BA:x9","eba_dim:CQI":"eba_CQ:x2","eba_dim:EXC":"eba_EC:x27","eba_dim:EXT":"eba_ER:x1","eba_dim:MCY":"eba_MC:x198","eba_dim:PRP":"eba_PL:x11","eba_dim:RWS":"eba_PC:x534","eba_dim:TRI":"eba_TR:x2","eba_dim:TSE":"eba_MC:x719"}</t>
  </si>
  <si>
    <t>C13.01_R0500_C0610</t>
  </si>
  <si>
    <t>{"eba_dim:APR":"eba_AP:x125","eba_dim:BAS":"eba_BA:x9","eba_dim:CQI":"eba_CQ:x2","eba_dim:EXC":"eba_EC:x27","eba_dim:EXT":"eba_ER:x1","eba_dim:MCY":"eba_MC:x198","eba_dim:PRP":"eba_PL:x11","eba_dim:RWS":"eba_PC:x303","eba_dim:TRI":"eba_TR:x2","eba_dim:TSE":"eba_MC:x719"}</t>
  </si>
  <si>
    <t>C13.01_R0500_C0620</t>
  </si>
  <si>
    <t>{"eba_dim:APR":"eba_AP:x125","eba_dim:BAS":"eba_BA:x9","eba_dim:CQI":"eba_CQ:x2","eba_dim:EXC":"eba_EC:x27","eba_dim:EXT":"eba_ER:x1","eba_dim:MCY":"eba_MC:x198","eba_dim:PRP":"eba_PL:x11","eba_dim:RWS":"eba_PC:x304","eba_dim:TRI":"eba_TR:x2","eba_dim:TSE":"eba_MC:x719"}</t>
  </si>
  <si>
    <t>C13.01_R0500_C0630</t>
  </si>
  <si>
    <t>{"eba_dim:APR":"eba_AP:x25","eba_dim:BAS":"eba_BA:x9","eba_dim:CQI":"eba_CQ:x2","eba_dim:EXC":"eba_EC:x27","eba_dim:EXT":"eba_ER:x11","eba_dim:MCY":"eba_MC:x198","eba_dim:PRP":"eba_PL:x11","eba_dim:TRI":"eba_TR:x2","eba_dim:TSE":"eba_MC:x719"}</t>
  </si>
  <si>
    <t>C13.01_R0500_C0640</t>
  </si>
  <si>
    <t>{"eba_dim:APR":"eba_AP:x1","eba_dim:BAS":"eba_BA:x9","eba_dim:CQI":"eba_CQ:x2","eba_dim:EXC":"eba_EC:x27","eba_dim:EXT":"eba_ER:x11","eba_dim:MCY":"eba_MC:x198","eba_dim:PRP":"eba_PL:x11","eba_dim:RWS":"eba_PC:x30","eba_dim:TRI":"eba_TR:x2","eba_dim:TSE":"eba_MC:x719"}</t>
  </si>
  <si>
    <t>C13.01_R0500_C0700</t>
  </si>
  <si>
    <t>C13.01_R0500_C0710</t>
  </si>
  <si>
    <t>C13.01_R0500_C0720</t>
  </si>
  <si>
    <t>C13.01_R0500_C0740</t>
  </si>
  <si>
    <t>C13.01_R0500_C0760</t>
  </si>
  <si>
    <t>C13.01_R0500_C0770</t>
  </si>
  <si>
    <t>C13.01_R0500_C0780</t>
  </si>
  <si>
    <t>C13.01_R0500_C0790</t>
  </si>
  <si>
    <t>C13.01_R0500_C0800</t>
  </si>
  <si>
    <t>C13.01_R0500_C0810</t>
  </si>
  <si>
    <t>C13.01_R0500_C0820</t>
  </si>
  <si>
    <t>C13.01_R0500_C0830</t>
  </si>
  <si>
    <t>C13.01_R0500_C0850</t>
  </si>
  <si>
    <t>{"eba_dim:BAS":"eba_BA:x9","eba_dim:CQI":"eba_CQ:x6","eba_dim:EXC":"eba_EC:x27","eba_dim:MCY":"eba_MC:x198","eba_dim:PRP":"eba_PL:x11","eba_dim:TRI":"eba_TR:x2","eba_dim:TSE":"eba_MC:x719"}</t>
  </si>
  <si>
    <t>C13.01_R0510_C0180</t>
  </si>
  <si>
    <t>{"eba_dim:BAS":"eba_BA:x11","eba_dim:CQI":"eba_CQ:x6","eba_dim:EXC":"eba_EC:x27","eba_dim:MCY":"eba_MC:x198","eba_dim:PRP":"eba_PL:x11","eba_dim:TRI":"eba_TR:x2","eba_dim:TSE":"eba_MC:x719"}</t>
  </si>
  <si>
    <t>C13.01_R0510_C0190</t>
  </si>
  <si>
    <t>C13.01_R0510_C0200</t>
  </si>
  <si>
    <t>{"eba_dim:APR":"eba_AP:x118","eba_dim:BAS":"eba_BA:x9","eba_dim:CQI":"eba_CQ:x6","eba_dim:EXC":"eba_EC:x27","eba_dim:MCY":"eba_MC:x198","eba_dim:PRP":"eba_PL:x11","eba_dim:TRI":"eba_TR:x2","eba_dim:TSE":"eba_MC:x719"}</t>
  </si>
  <si>
    <t>C13.01_R0510_C0210</t>
  </si>
  <si>
    <t>{"eba_dim:APR":"eba_AP:x122","eba_dim:BAS":"eba_BA:x9","eba_dim:CQI":"eba_CQ:x6","eba_dim:EXC":"eba_EC:x27","eba_dim:MCY":"eba_MC:x198","eba_dim:PRP":"eba_PL:x11","eba_dim:TRI":"eba_TR:x2","eba_dim:TSE":"eba_MC:x719"}</t>
  </si>
  <si>
    <t>C13.01_R0510_C0280</t>
  </si>
  <si>
    <t>{"eba_dim:APR":"eba_AP:x125","eba_dim:BAS":"eba_BA:x9","eba_dim:CQI":"eba_CQ:x6","eba_dim:EXC":"eba_EC:x27","eba_dim:EXT":"eba_ER:x1","eba_dim:MCY":"eba_MC:x198","eba_dim:PRP":"eba_PL:x11","eba_dim:TRI":"eba_TR:x2","eba_dim:TSE":"eba_MC:x719"}</t>
  </si>
  <si>
    <t>C13.01_R0510_C0350</t>
  </si>
  <si>
    <t>{"eba_dim:APR":"eba_AP:x125","eba_dim:BAS":"eba_BA:x9","eba_dim:CQI":"eba_CQ:x6","eba_dim:CQS":"eba_CQ:x2","eba_dim:EXC":"eba_EC:x27","eba_dim:EXT":"eba_ER:x3","eba_dim:MCY":"eba_MC:x198","eba_dim:PRP":"eba_PL:x11","eba_dim:TRI":"eba_TR:x2","eba_dim:TSE":"eba_MC:x719"}</t>
  </si>
  <si>
    <t>C13.01_R0510_C0360</t>
  </si>
  <si>
    <t>{"eba_dim:APR":"eba_AP:x125","eba_dim:BAS":"eba_BA:x9","eba_dim:CQI":"eba_CQ:x6","eba_dim:CQS":"eba_CQ:x6","eba_dim:EXC":"eba_EC:x27","eba_dim:EXT":"eba_ER:x3","eba_dim:MCY":"eba_MC:x198","eba_dim:PRP":"eba_PL:x11","eba_dim:TRI":"eba_TR:x2","eba_dim:TSE":"eba_MC:x719"}</t>
  </si>
  <si>
    <t>C13.01_R0510_C0370</t>
  </si>
  <si>
    <t>{"eba_dim:APR":"eba_AP:x125","eba_dim:BAS":"eba_BA:x9","eba_dim:CQI":"eba_CQ:x6","eba_dim:CQS":"eba_CQ:x7","eba_dim:EXC":"eba_EC:x27","eba_dim:EXT":"eba_ER:x3","eba_dim:MCY":"eba_MC:x198","eba_dim:PRP":"eba_PL:x11","eba_dim:TRI":"eba_TR:x2","eba_dim:TSE":"eba_MC:x719"}</t>
  </si>
  <si>
    <t>C13.01_R0510_C0380</t>
  </si>
  <si>
    <t>{"eba_dim:APR":"eba_AP:x125","eba_dim:BAS":"eba_BA:x9","eba_dim:CQI":"eba_CQ:x6","eba_dim:CQS":"eba_CQ:x61","eba_dim:EXC":"eba_EC:x27","eba_dim:EXT":"eba_ER:x3","eba_dim:MCY":"eba_MC:x198","eba_dim:PRP":"eba_PL:x11","eba_dim:TRI":"eba_TR:x2","eba_dim:TSE":"eba_MC:x719"}</t>
  </si>
  <si>
    <t>C13.01_R0510_C0390</t>
  </si>
  <si>
    <t>{"eba_dim:APR":"eba_AP:x125","eba_dim:BAS":"eba_BA:x9","eba_dim:CQI":"eba_CQ:x6","eba_dim:CQS":"eba_CQ:x2","eba_dim:EXC":"eba_EC:x27","eba_dim:EXT":"eba_ER:x2","eba_dim:MCY":"eba_MC:x198","eba_dim:PRP":"eba_PL:x11","eba_dim:TRI":"eba_TR:x2","eba_dim:TSE":"eba_MC:x719"}</t>
  </si>
  <si>
    <t>C13.01_R0510_C0400</t>
  </si>
  <si>
    <t>{"eba_dim:APR":"eba_AP:x125","eba_dim:BAS":"eba_BA:x9","eba_dim:CQI":"eba_CQ:x6","eba_dim:CQS":"eba_CQ:x6","eba_dim:EXC":"eba_EC:x27","eba_dim:EXT":"eba_ER:x2","eba_dim:MCY":"eba_MC:x198","eba_dim:PRP":"eba_PL:x11","eba_dim:TRI":"eba_TR:x2","eba_dim:TSE":"eba_MC:x719"}</t>
  </si>
  <si>
    <t>C13.01_R0510_C0410</t>
  </si>
  <si>
    <t>{"eba_dim:APR":"eba_AP:x125","eba_dim:BAS":"eba_BA:x9","eba_dim:CQI":"eba_CQ:x6","eba_dim:CQS":"eba_CQ:x7","eba_dim:EXC":"eba_EC:x27","eba_dim:EXT":"eba_ER:x2","eba_dim:MCY":"eba_MC:x198","eba_dim:PRP":"eba_PL:x11","eba_dim:TRI":"eba_TR:x2","eba_dim:TSE":"eba_MC:x719"}</t>
  </si>
  <si>
    <t>C13.01_R0510_C0420</t>
  </si>
  <si>
    <t>{"eba_dim:APR":"eba_AP:x125","eba_dim:BAS":"eba_BA:x9","eba_dim:CQI":"eba_CQ:x6","eba_dim:CQS":"eba_CQ:x8","eba_dim:EXC":"eba_EC:x27","eba_dim:EXT":"eba_ER:x2","eba_dim:MCY":"eba_MC:x198","eba_dim:PRP":"eba_PL:x11","eba_dim:TRI":"eba_TR:x2","eba_dim:TSE":"eba_MC:x719"}</t>
  </si>
  <si>
    <t>C13.01_R0510_C0430</t>
  </si>
  <si>
    <t>{"eba_dim:APR":"eba_AP:x125","eba_dim:BAS":"eba_BA:x9","eba_dim:CQI":"eba_CQ:x6","eba_dim:CQS":"eba_CQ:x10","eba_dim:EXC":"eba_EC:x27","eba_dim:EXT":"eba_ER:x2","eba_dim:MCY":"eba_MC:x198","eba_dim:PRP":"eba_PL:x11","eba_dim:TRI":"eba_TR:x2","eba_dim:TSE":"eba_MC:x719"}</t>
  </si>
  <si>
    <t>C13.01_R0510_C0440</t>
  </si>
  <si>
    <t>{"eba_dim:APR":"eba_AP:x125","eba_dim:BAS":"eba_BA:x9","eba_dim:CQI":"eba_CQ:x6","eba_dim:CQS":"eba_CQ:x11","eba_dim:EXC":"eba_EC:x27","eba_dim:EXT":"eba_ER:x2","eba_dim:MCY":"eba_MC:x198","eba_dim:PRP":"eba_PL:x11","eba_dim:TRI":"eba_TR:x2","eba_dim:TSE":"eba_MC:x719"}</t>
  </si>
  <si>
    <t>C13.01_R0510_C0450</t>
  </si>
  <si>
    <t>{"eba_dim:APR":"eba_AP:x125","eba_dim:BAS":"eba_BA:x9","eba_dim:CQI":"eba_CQ:x6","eba_dim:CQS":"eba_CQ:x20","eba_dim:EXC":"eba_EC:x27","eba_dim:EXT":"eba_ER:x2","eba_dim:MCY":"eba_MC:x198","eba_dim:PRP":"eba_PL:x11","eba_dim:TRI":"eba_TR:x2","eba_dim:TSE":"eba_MC:x719"}</t>
  </si>
  <si>
    <t>C13.01_R0510_C0460</t>
  </si>
  <si>
    <t>{"eba_dim:APR":"eba_AP:x125","eba_dim:BAS":"eba_BA:x9","eba_dim:CQI":"eba_CQ:x6","eba_dim:CQS":"eba_CQ:x13","eba_dim:EXC":"eba_EC:x27","eba_dim:EXT":"eba_ER:x2","eba_dim:MCY":"eba_MC:x198","eba_dim:PRP":"eba_PL:x11","eba_dim:TRI":"eba_TR:x2","eba_dim:TSE":"eba_MC:x719"}</t>
  </si>
  <si>
    <t>C13.01_R0510_C0470</t>
  </si>
  <si>
    <t>{"eba_dim:APR":"eba_AP:x125","eba_dim:BAS":"eba_BA:x9","eba_dim:CQI":"eba_CQ:x6","eba_dim:CQS":"eba_CQ:x14","eba_dim:EXC":"eba_EC:x27","eba_dim:EXT":"eba_ER:x2","eba_dim:MCY":"eba_MC:x198","eba_dim:PRP":"eba_PL:x11","eba_dim:TRI":"eba_TR:x2","eba_dim:TSE":"eba_MC:x719"}</t>
  </si>
  <si>
    <t>C13.01_R0510_C0480</t>
  </si>
  <si>
    <t>{"eba_dim:APR":"eba_AP:x125","eba_dim:BAS":"eba_BA:x9","eba_dim:CQI":"eba_CQ:x6","eba_dim:CQS":"eba_CQ:x4","eba_dim:EXC":"eba_EC:x27","eba_dim:EXT":"eba_ER:x2","eba_dim:MCY":"eba_MC:x198","eba_dim:PRP":"eba_PL:x11","eba_dim:TRI":"eba_TR:x2","eba_dim:TSE":"eba_MC:x719"}</t>
  </si>
  <si>
    <t>C13.01_R0510_C0490</t>
  </si>
  <si>
    <t>{"eba_dim:APR":"eba_AP:x125","eba_dim:BAS":"eba_BA:x9","eba_dim:CQI":"eba_CQ:x6","eba_dim:CQS":"eba_CQ:x5","eba_dim:EXC":"eba_EC:x27","eba_dim:EXT":"eba_ER:x2","eba_dim:MCY":"eba_MC:x198","eba_dim:PRP":"eba_PL:x11","eba_dim:TRI":"eba_TR:x2","eba_dim:TSE":"eba_MC:x719"}</t>
  </si>
  <si>
    <t>C13.01_R0510_C0500</t>
  </si>
  <si>
    <t>{"eba_dim:APR":"eba_AP:x125","eba_dim:BAS":"eba_BA:x9","eba_dim:CQI":"eba_CQ:x6","eba_dim:CQS":"eba_CQ:x51","eba_dim:EXC":"eba_EC:x27","eba_dim:EXT":"eba_ER:x2","eba_dim:MCY":"eba_MC:x198","eba_dim:PRP":"eba_PL:x11","eba_dim:TRI":"eba_TR:x2","eba_dim:TSE":"eba_MC:x719"}</t>
  </si>
  <si>
    <t>C13.01_R0510_C0510</t>
  </si>
  <si>
    <t>{"eba_dim:APR":"eba_AP:x125","eba_dim:BAS":"eba_BA:x9","eba_dim:CQI":"eba_CQ:x6","eba_dim:CQS":"eba_CQ:x52","eba_dim:EXC":"eba_EC:x27","eba_dim:EXT":"eba_ER:x2","eba_dim:MCY":"eba_MC:x198","eba_dim:PRP":"eba_PL:x11","eba_dim:TRI":"eba_TR:x2","eba_dim:TSE":"eba_MC:x719"}</t>
  </si>
  <si>
    <t>C13.01_R0510_C0520</t>
  </si>
  <si>
    <t>{"eba_dim:APR":"eba_AP:x125","eba_dim:BAS":"eba_BA:x9","eba_dim:CQI":"eba_CQ:x6","eba_dim:CQS":"eba_CQ:x53","eba_dim:EXC":"eba_EC:x27","eba_dim:EXT":"eba_ER:x2","eba_dim:MCY":"eba_MC:x198","eba_dim:PRP":"eba_PL:x11","eba_dim:TRI":"eba_TR:x2","eba_dim:TSE":"eba_MC:x719"}</t>
  </si>
  <si>
    <t>C13.01_R0510_C0530</t>
  </si>
  <si>
    <t>{"eba_dim:APR":"eba_AP:x125","eba_dim:BAS":"eba_BA:x9","eba_dim:CQI":"eba_CQ:x6","eba_dim:CQS":"eba_CQ:x57","eba_dim:EXC":"eba_EC:x27","eba_dim:EXT":"eba_ER:x2","eba_dim:MCY":"eba_MC:x198","eba_dim:PRP":"eba_PL:x11","eba_dim:TRI":"eba_TR:x2","eba_dim:TSE":"eba_MC:x719"}</t>
  </si>
  <si>
    <t>C13.01_R0510_C0540</t>
  </si>
  <si>
    <t>{"eba_dim:APR":"eba_AP:x125","eba_dim:BAS":"eba_BA:x9","eba_dim:CQI":"eba_CQ:x6","eba_dim:CQS":"eba_CQ:x58","eba_dim:EXC":"eba_EC:x27","eba_dim:EXT":"eba_ER:x2","eba_dim:MCY":"eba_MC:x198","eba_dim:PRP":"eba_PL:x11","eba_dim:TRI":"eba_TR:x2","eba_dim:TSE":"eba_MC:x719"}</t>
  </si>
  <si>
    <t>C13.01_R0510_C0550</t>
  </si>
  <si>
    <t>{"eba_dim:APR":"eba_AP:x125","eba_dim:BAS":"eba_BA:x9","eba_dim:CQI":"eba_CQ:x6","eba_dim:CQS":"eba_CQ:x59","eba_dim:EXC":"eba_EC:x27","eba_dim:EXT":"eba_ER:x2","eba_dim:MCY":"eba_MC:x198","eba_dim:PRP":"eba_PL:x11","eba_dim:TRI":"eba_TR:x2","eba_dim:TSE":"eba_MC:x719"}</t>
  </si>
  <si>
    <t>C13.01_R0510_C0560</t>
  </si>
  <si>
    <t>{"eba_dim:APR":"eba_AP:x125","eba_dim:BAS":"eba_BA:x9","eba_dim:CQI":"eba_CQ:x6","eba_dim:CQS":"eba_CQ:x62","eba_dim:EXC":"eba_EC:x27","eba_dim:EXT":"eba_ER:x2","eba_dim:MCY":"eba_MC:x198","eba_dim:PRP":"eba_PL:x11","eba_dim:TRI":"eba_TR:x2","eba_dim:TSE":"eba_MC:x719"}</t>
  </si>
  <si>
    <t>C13.01_R0510_C0570</t>
  </si>
  <si>
    <t>{"eba_dim:APR":"eba_AP:x125","eba_dim:BAS":"eba_BA:x9","eba_dim:CQI":"eba_CQ:x6","eba_dim:EXC":"eba_EC:x27","eba_dim:EXT":"eba_ER:x1","eba_dim:MCY":"eba_MC:x198","eba_dim:PRP":"eba_PL:x11","eba_dim:RWS":"eba_PC:x531","eba_dim:TRI":"eba_TR:x2","eba_dim:TSE":"eba_MC:x719"}</t>
  </si>
  <si>
    <t>C13.01_R0510_C0580</t>
  </si>
  <si>
    <t>{"eba_dim:APR":"eba_AP:x125","eba_dim:BAS":"eba_BA:x9","eba_dim:CQI":"eba_CQ:x6","eba_dim:EXC":"eba_EC:x27","eba_dim:EXT":"eba_ER:x1","eba_dim:MCY":"eba_MC:x198","eba_dim:PRP":"eba_PL:x11","eba_dim:RWS":"eba_PC:x532","eba_dim:TRI":"eba_TR:x2","eba_dim:TSE":"eba_MC:x719"}</t>
  </si>
  <si>
    <t>C13.01_R0510_C0590</t>
  </si>
  <si>
    <t>{"eba_dim:APR":"eba_AP:x125","eba_dim:BAS":"eba_BA:x9","eba_dim:CQI":"eba_CQ:x6","eba_dim:EXC":"eba_EC:x27","eba_dim:EXT":"eba_ER:x1","eba_dim:MCY":"eba_MC:x198","eba_dim:PRP":"eba_PL:x11","eba_dim:RWS":"eba_PC:x533","eba_dim:TRI":"eba_TR:x2","eba_dim:TSE":"eba_MC:x719"}</t>
  </si>
  <si>
    <t>C13.01_R0510_C0600</t>
  </si>
  <si>
    <t>{"eba_dim:APR":"eba_AP:x125","eba_dim:BAS":"eba_BA:x9","eba_dim:CQI":"eba_CQ:x6","eba_dim:EXC":"eba_EC:x27","eba_dim:EXT":"eba_ER:x1","eba_dim:MCY":"eba_MC:x198","eba_dim:PRP":"eba_PL:x11","eba_dim:RWS":"eba_PC:x534","eba_dim:TRI":"eba_TR:x2","eba_dim:TSE":"eba_MC:x719"}</t>
  </si>
  <si>
    <t>C13.01_R0510_C0610</t>
  </si>
  <si>
    <t>{"eba_dim:APR":"eba_AP:x125","eba_dim:BAS":"eba_BA:x9","eba_dim:CQI":"eba_CQ:x6","eba_dim:EXC":"eba_EC:x27","eba_dim:EXT":"eba_ER:x1","eba_dim:MCY":"eba_MC:x198","eba_dim:PRP":"eba_PL:x11","eba_dim:RWS":"eba_PC:x303","eba_dim:TRI":"eba_TR:x2","eba_dim:TSE":"eba_MC:x719"}</t>
  </si>
  <si>
    <t>C13.01_R0510_C0620</t>
  </si>
  <si>
    <t>{"eba_dim:APR":"eba_AP:x125","eba_dim:BAS":"eba_BA:x9","eba_dim:CQI":"eba_CQ:x6","eba_dim:EXC":"eba_EC:x27","eba_dim:EXT":"eba_ER:x1","eba_dim:MCY":"eba_MC:x198","eba_dim:PRP":"eba_PL:x11","eba_dim:RWS":"eba_PC:x304","eba_dim:TRI":"eba_TR:x2","eba_dim:TSE":"eba_MC:x719"}</t>
  </si>
  <si>
    <t>C13.01_R0510_C0630</t>
  </si>
  <si>
    <t>{"eba_dim:APR":"eba_AP:x25","eba_dim:BAS":"eba_BA:x9","eba_dim:CQI":"eba_CQ:x6","eba_dim:EXC":"eba_EC:x27","eba_dim:EXT":"eba_ER:x11","eba_dim:MCY":"eba_MC:x198","eba_dim:PRP":"eba_PL:x11","eba_dim:TRI":"eba_TR:x2","eba_dim:TSE":"eba_MC:x719"}</t>
  </si>
  <si>
    <t>C13.01_R0510_C0640</t>
  </si>
  <si>
    <t>{"eba_dim:APR":"eba_AP:x1","eba_dim:BAS":"eba_BA:x9","eba_dim:CQI":"eba_CQ:x6","eba_dim:EXC":"eba_EC:x27","eba_dim:EXT":"eba_ER:x11","eba_dim:MCY":"eba_MC:x198","eba_dim:PRP":"eba_PL:x11","eba_dim:RWS":"eba_PC:x30","eba_dim:TRI":"eba_TR:x2","eba_dim:TSE":"eba_MC:x719"}</t>
  </si>
  <si>
    <t>C13.01_R0510_C0700</t>
  </si>
  <si>
    <t>C13.01_R0510_C0710</t>
  </si>
  <si>
    <t>C13.01_R0510_C0720</t>
  </si>
  <si>
    <t>C13.01_R0510_C0740</t>
  </si>
  <si>
    <t>C13.01_R0510_C0760</t>
  </si>
  <si>
    <t>C13.01_R0510_C0770</t>
  </si>
  <si>
    <t>C13.01_R0510_C0780</t>
  </si>
  <si>
    <t>C13.01_R0510_C0790</t>
  </si>
  <si>
    <t>C13.01_R0510_C0800</t>
  </si>
  <si>
    <t>C13.01_R0510_C0810</t>
  </si>
  <si>
    <t>C13.01_R0510_C0820</t>
  </si>
  <si>
    <t>C13.01_R0510_C0830</t>
  </si>
  <si>
    <t>C13.01_R0510_C0850</t>
  </si>
  <si>
    <t>{"eba_dim:BAS":"eba_BA:x9","eba_dim:CQI":"eba_CQ:x7","eba_dim:EXC":"eba_EC:x27","eba_dim:MCY":"eba_MC:x198","eba_dim:PRP":"eba_PL:x11","eba_dim:TRI":"eba_TR:x2","eba_dim:TSE":"eba_MC:x719"}</t>
  </si>
  <si>
    <t>C13.01_R0520_C0180</t>
  </si>
  <si>
    <t>{"eba_dim:BAS":"eba_BA:x11","eba_dim:CQI":"eba_CQ:x7","eba_dim:EXC":"eba_EC:x27","eba_dim:MCY":"eba_MC:x198","eba_dim:PRP":"eba_PL:x11","eba_dim:TRI":"eba_TR:x2","eba_dim:TSE":"eba_MC:x719"}</t>
  </si>
  <si>
    <t>C13.01_R0520_C0190</t>
  </si>
  <si>
    <t>C13.01_R0520_C0200</t>
  </si>
  <si>
    <t>{"eba_dim:APR":"eba_AP:x118","eba_dim:BAS":"eba_BA:x9","eba_dim:CQI":"eba_CQ:x7","eba_dim:EXC":"eba_EC:x27","eba_dim:MCY":"eba_MC:x198","eba_dim:PRP":"eba_PL:x11","eba_dim:TRI":"eba_TR:x2","eba_dim:TSE":"eba_MC:x719"}</t>
  </si>
  <si>
    <t>C13.01_R0520_C0210</t>
  </si>
  <si>
    <t>{"eba_dim:APR":"eba_AP:x122","eba_dim:BAS":"eba_BA:x9","eba_dim:CQI":"eba_CQ:x7","eba_dim:EXC":"eba_EC:x27","eba_dim:MCY":"eba_MC:x198","eba_dim:PRP":"eba_PL:x11","eba_dim:TRI":"eba_TR:x2","eba_dim:TSE":"eba_MC:x719"}</t>
  </si>
  <si>
    <t>C13.01_R0520_C0280</t>
  </si>
  <si>
    <t>{"eba_dim:APR":"eba_AP:x125","eba_dim:BAS":"eba_BA:x9","eba_dim:CQI":"eba_CQ:x7","eba_dim:EXC":"eba_EC:x27","eba_dim:EXT":"eba_ER:x1","eba_dim:MCY":"eba_MC:x198","eba_dim:PRP":"eba_PL:x11","eba_dim:TRI":"eba_TR:x2","eba_dim:TSE":"eba_MC:x719"}</t>
  </si>
  <si>
    <t>C13.01_R0520_C0350</t>
  </si>
  <si>
    <t>{"eba_dim:APR":"eba_AP:x125","eba_dim:BAS":"eba_BA:x9","eba_dim:CQI":"eba_CQ:x7","eba_dim:CQS":"eba_CQ:x2","eba_dim:EXC":"eba_EC:x27","eba_dim:EXT":"eba_ER:x3","eba_dim:MCY":"eba_MC:x198","eba_dim:PRP":"eba_PL:x11","eba_dim:TRI":"eba_TR:x2","eba_dim:TSE":"eba_MC:x719"}</t>
  </si>
  <si>
    <t>C13.01_R0520_C0360</t>
  </si>
  <si>
    <t>{"eba_dim:APR":"eba_AP:x125","eba_dim:BAS":"eba_BA:x9","eba_dim:CQI":"eba_CQ:x7","eba_dim:CQS":"eba_CQ:x6","eba_dim:EXC":"eba_EC:x27","eba_dim:EXT":"eba_ER:x3","eba_dim:MCY":"eba_MC:x198","eba_dim:PRP":"eba_PL:x11","eba_dim:TRI":"eba_TR:x2","eba_dim:TSE":"eba_MC:x719"}</t>
  </si>
  <si>
    <t>C13.01_R0520_C0370</t>
  </si>
  <si>
    <t>{"eba_dim:APR":"eba_AP:x125","eba_dim:BAS":"eba_BA:x9","eba_dim:CQI":"eba_CQ:x7","eba_dim:CQS":"eba_CQ:x7","eba_dim:EXC":"eba_EC:x27","eba_dim:EXT":"eba_ER:x3","eba_dim:MCY":"eba_MC:x198","eba_dim:PRP":"eba_PL:x11","eba_dim:TRI":"eba_TR:x2","eba_dim:TSE":"eba_MC:x719"}</t>
  </si>
  <si>
    <t>C13.01_R0520_C0380</t>
  </si>
  <si>
    <t>{"eba_dim:APR":"eba_AP:x125","eba_dim:BAS":"eba_BA:x9","eba_dim:CQI":"eba_CQ:x7","eba_dim:CQS":"eba_CQ:x61","eba_dim:EXC":"eba_EC:x27","eba_dim:EXT":"eba_ER:x3","eba_dim:MCY":"eba_MC:x198","eba_dim:PRP":"eba_PL:x11","eba_dim:TRI":"eba_TR:x2","eba_dim:TSE":"eba_MC:x719"}</t>
  </si>
  <si>
    <t>C13.01_R0520_C0390</t>
  </si>
  <si>
    <t>{"eba_dim:APR":"eba_AP:x125","eba_dim:BAS":"eba_BA:x9","eba_dim:CQI":"eba_CQ:x7","eba_dim:CQS":"eba_CQ:x2","eba_dim:EXC":"eba_EC:x27","eba_dim:EXT":"eba_ER:x2","eba_dim:MCY":"eba_MC:x198","eba_dim:PRP":"eba_PL:x11","eba_dim:TRI":"eba_TR:x2","eba_dim:TSE":"eba_MC:x719"}</t>
  </si>
  <si>
    <t>C13.01_R0520_C0400</t>
  </si>
  <si>
    <t>{"eba_dim:APR":"eba_AP:x125","eba_dim:BAS":"eba_BA:x9","eba_dim:CQI":"eba_CQ:x7","eba_dim:CQS":"eba_CQ:x6","eba_dim:EXC":"eba_EC:x27","eba_dim:EXT":"eba_ER:x2","eba_dim:MCY":"eba_MC:x198","eba_dim:PRP":"eba_PL:x11","eba_dim:TRI":"eba_TR:x2","eba_dim:TSE":"eba_MC:x719"}</t>
  </si>
  <si>
    <t>C13.01_R0520_C0410</t>
  </si>
  <si>
    <t>{"eba_dim:APR":"eba_AP:x125","eba_dim:BAS":"eba_BA:x9","eba_dim:CQI":"eba_CQ:x7","eba_dim:CQS":"eba_CQ:x7","eba_dim:EXC":"eba_EC:x27","eba_dim:EXT":"eba_ER:x2","eba_dim:MCY":"eba_MC:x198","eba_dim:PRP":"eba_PL:x11","eba_dim:TRI":"eba_TR:x2","eba_dim:TSE":"eba_MC:x719"}</t>
  </si>
  <si>
    <t>C13.01_R0520_C0420</t>
  </si>
  <si>
    <t>{"eba_dim:APR":"eba_AP:x125","eba_dim:BAS":"eba_BA:x9","eba_dim:CQI":"eba_CQ:x7","eba_dim:CQS":"eba_CQ:x8","eba_dim:EXC":"eba_EC:x27","eba_dim:EXT":"eba_ER:x2","eba_dim:MCY":"eba_MC:x198","eba_dim:PRP":"eba_PL:x11","eba_dim:TRI":"eba_TR:x2","eba_dim:TSE":"eba_MC:x719"}</t>
  </si>
  <si>
    <t>C13.01_R0520_C0430</t>
  </si>
  <si>
    <t>{"eba_dim:APR":"eba_AP:x125","eba_dim:BAS":"eba_BA:x9","eba_dim:CQI":"eba_CQ:x7","eba_dim:CQS":"eba_CQ:x10","eba_dim:EXC":"eba_EC:x27","eba_dim:EXT":"eba_ER:x2","eba_dim:MCY":"eba_MC:x198","eba_dim:PRP":"eba_PL:x11","eba_dim:TRI":"eba_TR:x2","eba_dim:TSE":"eba_MC:x719"}</t>
  </si>
  <si>
    <t>C13.01_R0520_C0440</t>
  </si>
  <si>
    <t>{"eba_dim:APR":"eba_AP:x125","eba_dim:BAS":"eba_BA:x9","eba_dim:CQI":"eba_CQ:x7","eba_dim:CQS":"eba_CQ:x11","eba_dim:EXC":"eba_EC:x27","eba_dim:EXT":"eba_ER:x2","eba_dim:MCY":"eba_MC:x198","eba_dim:PRP":"eba_PL:x11","eba_dim:TRI":"eba_TR:x2","eba_dim:TSE":"eba_MC:x719"}</t>
  </si>
  <si>
    <t>C13.01_R0520_C0450</t>
  </si>
  <si>
    <t>{"eba_dim:APR":"eba_AP:x125","eba_dim:BAS":"eba_BA:x9","eba_dim:CQI":"eba_CQ:x7","eba_dim:CQS":"eba_CQ:x20","eba_dim:EXC":"eba_EC:x27","eba_dim:EXT":"eba_ER:x2","eba_dim:MCY":"eba_MC:x198","eba_dim:PRP":"eba_PL:x11","eba_dim:TRI":"eba_TR:x2","eba_dim:TSE":"eba_MC:x719"}</t>
  </si>
  <si>
    <t>C13.01_R0520_C0460</t>
  </si>
  <si>
    <t>{"eba_dim:APR":"eba_AP:x125","eba_dim:BAS":"eba_BA:x9","eba_dim:CQI":"eba_CQ:x7","eba_dim:CQS":"eba_CQ:x13","eba_dim:EXC":"eba_EC:x27","eba_dim:EXT":"eba_ER:x2","eba_dim:MCY":"eba_MC:x198","eba_dim:PRP":"eba_PL:x11","eba_dim:TRI":"eba_TR:x2","eba_dim:TSE":"eba_MC:x719"}</t>
  </si>
  <si>
    <t>C13.01_R0520_C0470</t>
  </si>
  <si>
    <t>{"eba_dim:APR":"eba_AP:x125","eba_dim:BAS":"eba_BA:x9","eba_dim:CQI":"eba_CQ:x7","eba_dim:CQS":"eba_CQ:x14","eba_dim:EXC":"eba_EC:x27","eba_dim:EXT":"eba_ER:x2","eba_dim:MCY":"eba_MC:x198","eba_dim:PRP":"eba_PL:x11","eba_dim:TRI":"eba_TR:x2","eba_dim:TSE":"eba_MC:x719"}</t>
  </si>
  <si>
    <t>C13.01_R0520_C0480</t>
  </si>
  <si>
    <t>{"eba_dim:APR":"eba_AP:x125","eba_dim:BAS":"eba_BA:x9","eba_dim:CQI":"eba_CQ:x7","eba_dim:CQS":"eba_CQ:x4","eba_dim:EXC":"eba_EC:x27","eba_dim:EXT":"eba_ER:x2","eba_dim:MCY":"eba_MC:x198","eba_dim:PRP":"eba_PL:x11","eba_dim:TRI":"eba_TR:x2","eba_dim:TSE":"eba_MC:x719"}</t>
  </si>
  <si>
    <t>C13.01_R0520_C0490</t>
  </si>
  <si>
    <t>{"eba_dim:APR":"eba_AP:x125","eba_dim:BAS":"eba_BA:x9","eba_dim:CQI":"eba_CQ:x7","eba_dim:CQS":"eba_CQ:x5","eba_dim:EXC":"eba_EC:x27","eba_dim:EXT":"eba_ER:x2","eba_dim:MCY":"eba_MC:x198","eba_dim:PRP":"eba_PL:x11","eba_dim:TRI":"eba_TR:x2","eba_dim:TSE":"eba_MC:x719"}</t>
  </si>
  <si>
    <t>C13.01_R0520_C0500</t>
  </si>
  <si>
    <t>{"eba_dim:APR":"eba_AP:x125","eba_dim:BAS":"eba_BA:x9","eba_dim:CQI":"eba_CQ:x7","eba_dim:CQS":"eba_CQ:x51","eba_dim:EXC":"eba_EC:x27","eba_dim:EXT":"eba_ER:x2","eba_dim:MCY":"eba_MC:x198","eba_dim:PRP":"eba_PL:x11","eba_dim:TRI":"eba_TR:x2","eba_dim:TSE":"eba_MC:x719"}</t>
  </si>
  <si>
    <t>C13.01_R0520_C0510</t>
  </si>
  <si>
    <t>{"eba_dim:APR":"eba_AP:x125","eba_dim:BAS":"eba_BA:x9","eba_dim:CQI":"eba_CQ:x7","eba_dim:CQS":"eba_CQ:x52","eba_dim:EXC":"eba_EC:x27","eba_dim:EXT":"eba_ER:x2","eba_dim:MCY":"eba_MC:x198","eba_dim:PRP":"eba_PL:x11","eba_dim:TRI":"eba_TR:x2","eba_dim:TSE":"eba_MC:x719"}</t>
  </si>
  <si>
    <t>C13.01_R0520_C0520</t>
  </si>
  <si>
    <t>{"eba_dim:APR":"eba_AP:x125","eba_dim:BAS":"eba_BA:x9","eba_dim:CQI":"eba_CQ:x7","eba_dim:CQS":"eba_CQ:x53","eba_dim:EXC":"eba_EC:x27","eba_dim:EXT":"eba_ER:x2","eba_dim:MCY":"eba_MC:x198","eba_dim:PRP":"eba_PL:x11","eba_dim:TRI":"eba_TR:x2","eba_dim:TSE":"eba_MC:x719"}</t>
  </si>
  <si>
    <t>C13.01_R0520_C0530</t>
  </si>
  <si>
    <t>{"eba_dim:APR":"eba_AP:x125","eba_dim:BAS":"eba_BA:x9","eba_dim:CQI":"eba_CQ:x7","eba_dim:CQS":"eba_CQ:x57","eba_dim:EXC":"eba_EC:x27","eba_dim:EXT":"eba_ER:x2","eba_dim:MCY":"eba_MC:x198","eba_dim:PRP":"eba_PL:x11","eba_dim:TRI":"eba_TR:x2","eba_dim:TSE":"eba_MC:x719"}</t>
  </si>
  <si>
    <t>C13.01_R0520_C0540</t>
  </si>
  <si>
    <t>{"eba_dim:APR":"eba_AP:x125","eba_dim:BAS":"eba_BA:x9","eba_dim:CQI":"eba_CQ:x7","eba_dim:CQS":"eba_CQ:x58","eba_dim:EXC":"eba_EC:x27","eba_dim:EXT":"eba_ER:x2","eba_dim:MCY":"eba_MC:x198","eba_dim:PRP":"eba_PL:x11","eba_dim:TRI":"eba_TR:x2","eba_dim:TSE":"eba_MC:x719"}</t>
  </si>
  <si>
    <t>C13.01_R0520_C0550</t>
  </si>
  <si>
    <t>{"eba_dim:APR":"eba_AP:x125","eba_dim:BAS":"eba_BA:x9","eba_dim:CQI":"eba_CQ:x7","eba_dim:CQS":"eba_CQ:x59","eba_dim:EXC":"eba_EC:x27","eba_dim:EXT":"eba_ER:x2","eba_dim:MCY":"eba_MC:x198","eba_dim:PRP":"eba_PL:x11","eba_dim:TRI":"eba_TR:x2","eba_dim:TSE":"eba_MC:x719"}</t>
  </si>
  <si>
    <t>C13.01_R0520_C0560</t>
  </si>
  <si>
    <t>{"eba_dim:APR":"eba_AP:x125","eba_dim:BAS":"eba_BA:x9","eba_dim:CQI":"eba_CQ:x7","eba_dim:CQS":"eba_CQ:x62","eba_dim:EXC":"eba_EC:x27","eba_dim:EXT":"eba_ER:x2","eba_dim:MCY":"eba_MC:x198","eba_dim:PRP":"eba_PL:x11","eba_dim:TRI":"eba_TR:x2","eba_dim:TSE":"eba_MC:x719"}</t>
  </si>
  <si>
    <t>C13.01_R0520_C0570</t>
  </si>
  <si>
    <t>{"eba_dim:APR":"eba_AP:x125","eba_dim:BAS":"eba_BA:x9","eba_dim:CQI":"eba_CQ:x7","eba_dim:EXC":"eba_EC:x27","eba_dim:EXT":"eba_ER:x1","eba_dim:MCY":"eba_MC:x198","eba_dim:PRP":"eba_PL:x11","eba_dim:RWS":"eba_PC:x531","eba_dim:TRI":"eba_TR:x2","eba_dim:TSE":"eba_MC:x719"}</t>
  </si>
  <si>
    <t>C13.01_R0520_C0580</t>
  </si>
  <si>
    <t>{"eba_dim:APR":"eba_AP:x125","eba_dim:BAS":"eba_BA:x9","eba_dim:CQI":"eba_CQ:x7","eba_dim:EXC":"eba_EC:x27","eba_dim:EXT":"eba_ER:x1","eba_dim:MCY":"eba_MC:x198","eba_dim:PRP":"eba_PL:x11","eba_dim:RWS":"eba_PC:x532","eba_dim:TRI":"eba_TR:x2","eba_dim:TSE":"eba_MC:x719"}</t>
  </si>
  <si>
    <t>C13.01_R0520_C0590</t>
  </si>
  <si>
    <t>{"eba_dim:APR":"eba_AP:x125","eba_dim:BAS":"eba_BA:x9","eba_dim:CQI":"eba_CQ:x7","eba_dim:EXC":"eba_EC:x27","eba_dim:EXT":"eba_ER:x1","eba_dim:MCY":"eba_MC:x198","eba_dim:PRP":"eba_PL:x11","eba_dim:RWS":"eba_PC:x533","eba_dim:TRI":"eba_TR:x2","eba_dim:TSE":"eba_MC:x719"}</t>
  </si>
  <si>
    <t>C13.01_R0520_C0600</t>
  </si>
  <si>
    <t>{"eba_dim:APR":"eba_AP:x125","eba_dim:BAS":"eba_BA:x9","eba_dim:CQI":"eba_CQ:x7","eba_dim:EXC":"eba_EC:x27","eba_dim:EXT":"eba_ER:x1","eba_dim:MCY":"eba_MC:x198","eba_dim:PRP":"eba_PL:x11","eba_dim:RWS":"eba_PC:x534","eba_dim:TRI":"eba_TR:x2","eba_dim:TSE":"eba_MC:x719"}</t>
  </si>
  <si>
    <t>C13.01_R0520_C0610</t>
  </si>
  <si>
    <t>{"eba_dim:APR":"eba_AP:x125","eba_dim:BAS":"eba_BA:x9","eba_dim:CQI":"eba_CQ:x7","eba_dim:EXC":"eba_EC:x27","eba_dim:EXT":"eba_ER:x1","eba_dim:MCY":"eba_MC:x198","eba_dim:PRP":"eba_PL:x11","eba_dim:RWS":"eba_PC:x303","eba_dim:TRI":"eba_TR:x2","eba_dim:TSE":"eba_MC:x719"}</t>
  </si>
  <si>
    <t>C13.01_R0520_C0620</t>
  </si>
  <si>
    <t>{"eba_dim:APR":"eba_AP:x125","eba_dim:BAS":"eba_BA:x9","eba_dim:CQI":"eba_CQ:x7","eba_dim:EXC":"eba_EC:x27","eba_dim:EXT":"eba_ER:x1","eba_dim:MCY":"eba_MC:x198","eba_dim:PRP":"eba_PL:x11","eba_dim:RWS":"eba_PC:x304","eba_dim:TRI":"eba_TR:x2","eba_dim:TSE":"eba_MC:x719"}</t>
  </si>
  <si>
    <t>C13.01_R0520_C0630</t>
  </si>
  <si>
    <t>{"eba_dim:APR":"eba_AP:x25","eba_dim:BAS":"eba_BA:x9","eba_dim:CQI":"eba_CQ:x7","eba_dim:EXC":"eba_EC:x27","eba_dim:EXT":"eba_ER:x11","eba_dim:MCY":"eba_MC:x198","eba_dim:PRP":"eba_PL:x11","eba_dim:TRI":"eba_TR:x2","eba_dim:TSE":"eba_MC:x719"}</t>
  </si>
  <si>
    <t>C13.01_R0520_C0640</t>
  </si>
  <si>
    <t>{"eba_dim:APR":"eba_AP:x1","eba_dim:BAS":"eba_BA:x9","eba_dim:CQI":"eba_CQ:x7","eba_dim:EXC":"eba_EC:x27","eba_dim:EXT":"eba_ER:x11","eba_dim:MCY":"eba_MC:x198","eba_dim:PRP":"eba_PL:x11","eba_dim:RWS":"eba_PC:x30","eba_dim:TRI":"eba_TR:x2","eba_dim:TSE":"eba_MC:x719"}</t>
  </si>
  <si>
    <t>C13.01_R0520_C0700</t>
  </si>
  <si>
    <t>C13.01_R0520_C0710</t>
  </si>
  <si>
    <t>C13.01_R0520_C0720</t>
  </si>
  <si>
    <t>C13.01_R0520_C0740</t>
  </si>
  <si>
    <t>C13.01_R0520_C0760</t>
  </si>
  <si>
    <t>C13.01_R0520_C0770</t>
  </si>
  <si>
    <t>C13.01_R0520_C0780</t>
  </si>
  <si>
    <t>C13.01_R0520_C0790</t>
  </si>
  <si>
    <t>C13.01_R0520_C0800</t>
  </si>
  <si>
    <t>C13.01_R0520_C0810</t>
  </si>
  <si>
    <t>C13.01_R0520_C0820</t>
  </si>
  <si>
    <t>C13.01_R0520_C0830</t>
  </si>
  <si>
    <t>C13.01_R0520_C0850</t>
  </si>
  <si>
    <t>{"eba_dim:BAS":"eba_BA:x9","eba_dim:CQI":"eba_CQ:x8","eba_dim:EXC":"eba_EC:x27","eba_dim:MCY":"eba_MC:x198","eba_dim:PRP":"eba_PL:x11","eba_dim:TRI":"eba_TR:x2","eba_dim:TSE":"eba_MC:x719"}</t>
  </si>
  <si>
    <t>C13.01_R0530_C0180</t>
  </si>
  <si>
    <t>{"eba_dim:BAS":"eba_BA:x11","eba_dim:CQI":"eba_CQ:x8","eba_dim:EXC":"eba_EC:x27","eba_dim:MCY":"eba_MC:x198","eba_dim:PRP":"eba_PL:x11","eba_dim:TRI":"eba_TR:x2","eba_dim:TSE":"eba_MC:x719"}</t>
  </si>
  <si>
    <t>C13.01_R0530_C0190</t>
  </si>
  <si>
    <t>C13.01_R0530_C0200</t>
  </si>
  <si>
    <t>{"eba_dim:APR":"eba_AP:x118","eba_dim:BAS":"eba_BA:x9","eba_dim:CQI":"eba_CQ:x8","eba_dim:EXC":"eba_EC:x27","eba_dim:MCY":"eba_MC:x198","eba_dim:PRP":"eba_PL:x11","eba_dim:TRI":"eba_TR:x2","eba_dim:TSE":"eba_MC:x719"}</t>
  </si>
  <si>
    <t>C13.01_R0530_C0210</t>
  </si>
  <si>
    <t>{"eba_dim:APR":"eba_AP:x122","eba_dim:BAS":"eba_BA:x9","eba_dim:CQI":"eba_CQ:x8","eba_dim:EXC":"eba_EC:x27","eba_dim:MCY":"eba_MC:x198","eba_dim:PRP":"eba_PL:x11","eba_dim:TRI":"eba_TR:x2","eba_dim:TSE":"eba_MC:x719"}</t>
  </si>
  <si>
    <t>C13.01_R0530_C0280</t>
  </si>
  <si>
    <t>{"eba_dim:APR":"eba_AP:x125","eba_dim:BAS":"eba_BA:x9","eba_dim:CQI":"eba_CQ:x8","eba_dim:EXC":"eba_EC:x27","eba_dim:EXT":"eba_ER:x1","eba_dim:MCY":"eba_MC:x198","eba_dim:PRP":"eba_PL:x11","eba_dim:TRI":"eba_TR:x2","eba_dim:TSE":"eba_MC:x719"}</t>
  </si>
  <si>
    <t>C13.01_R0530_C0350</t>
  </si>
  <si>
    <t>{"eba_dim:APR":"eba_AP:x125","eba_dim:BAS":"eba_BA:x9","eba_dim:CQI":"eba_CQ:x8","eba_dim:CQS":"eba_CQ:x2","eba_dim:EXC":"eba_EC:x27","eba_dim:EXT":"eba_ER:x3","eba_dim:MCY":"eba_MC:x198","eba_dim:PRP":"eba_PL:x11","eba_dim:TRI":"eba_TR:x2","eba_dim:TSE":"eba_MC:x719"}</t>
  </si>
  <si>
    <t>C13.01_R0530_C0360</t>
  </si>
  <si>
    <t>{"eba_dim:APR":"eba_AP:x125","eba_dim:BAS":"eba_BA:x9","eba_dim:CQI":"eba_CQ:x8","eba_dim:CQS":"eba_CQ:x6","eba_dim:EXC":"eba_EC:x27","eba_dim:EXT":"eba_ER:x3","eba_dim:MCY":"eba_MC:x198","eba_dim:PRP":"eba_PL:x11","eba_dim:TRI":"eba_TR:x2","eba_dim:TSE":"eba_MC:x719"}</t>
  </si>
  <si>
    <t>C13.01_R0530_C0370</t>
  </si>
  <si>
    <t>{"eba_dim:APR":"eba_AP:x125","eba_dim:BAS":"eba_BA:x9","eba_dim:CQI":"eba_CQ:x8","eba_dim:CQS":"eba_CQ:x7","eba_dim:EXC":"eba_EC:x27","eba_dim:EXT":"eba_ER:x3","eba_dim:MCY":"eba_MC:x198","eba_dim:PRP":"eba_PL:x11","eba_dim:TRI":"eba_TR:x2","eba_dim:TSE":"eba_MC:x719"}</t>
  </si>
  <si>
    <t>C13.01_R0530_C0380</t>
  </si>
  <si>
    <t>{"eba_dim:APR":"eba_AP:x125","eba_dim:BAS":"eba_BA:x9","eba_dim:CQI":"eba_CQ:x8","eba_dim:CQS":"eba_CQ:x61","eba_dim:EXC":"eba_EC:x27","eba_dim:EXT":"eba_ER:x3","eba_dim:MCY":"eba_MC:x198","eba_dim:PRP":"eba_PL:x11","eba_dim:TRI":"eba_TR:x2","eba_dim:TSE":"eba_MC:x719"}</t>
  </si>
  <si>
    <t>C13.01_R0530_C0390</t>
  </si>
  <si>
    <t>{"eba_dim:APR":"eba_AP:x125","eba_dim:BAS":"eba_BA:x9","eba_dim:CQI":"eba_CQ:x8","eba_dim:CQS":"eba_CQ:x2","eba_dim:EXC":"eba_EC:x27","eba_dim:EXT":"eba_ER:x2","eba_dim:MCY":"eba_MC:x198","eba_dim:PRP":"eba_PL:x11","eba_dim:TRI":"eba_TR:x2","eba_dim:TSE":"eba_MC:x719"}</t>
  </si>
  <si>
    <t>C13.01_R0530_C0400</t>
  </si>
  <si>
    <t>{"eba_dim:APR":"eba_AP:x125","eba_dim:BAS":"eba_BA:x9","eba_dim:CQI":"eba_CQ:x8","eba_dim:CQS":"eba_CQ:x6","eba_dim:EXC":"eba_EC:x27","eba_dim:EXT":"eba_ER:x2","eba_dim:MCY":"eba_MC:x198","eba_dim:PRP":"eba_PL:x11","eba_dim:TRI":"eba_TR:x2","eba_dim:TSE":"eba_MC:x719"}</t>
  </si>
  <si>
    <t>C13.01_R0530_C0410</t>
  </si>
  <si>
    <t>{"eba_dim:APR":"eba_AP:x125","eba_dim:BAS":"eba_BA:x9","eba_dim:CQI":"eba_CQ:x8","eba_dim:CQS":"eba_CQ:x7","eba_dim:EXC":"eba_EC:x27","eba_dim:EXT":"eba_ER:x2","eba_dim:MCY":"eba_MC:x198","eba_dim:PRP":"eba_PL:x11","eba_dim:TRI":"eba_TR:x2","eba_dim:TSE":"eba_MC:x719"}</t>
  </si>
  <si>
    <t>C13.01_R0530_C0420</t>
  </si>
  <si>
    <t>{"eba_dim:APR":"eba_AP:x125","eba_dim:BAS":"eba_BA:x9","eba_dim:CQI":"eba_CQ:x8","eba_dim:CQS":"eba_CQ:x8","eba_dim:EXC":"eba_EC:x27","eba_dim:EXT":"eba_ER:x2","eba_dim:MCY":"eba_MC:x198","eba_dim:PRP":"eba_PL:x11","eba_dim:TRI":"eba_TR:x2","eba_dim:TSE":"eba_MC:x719"}</t>
  </si>
  <si>
    <t>C13.01_R0530_C0430</t>
  </si>
  <si>
    <t>{"eba_dim:APR":"eba_AP:x125","eba_dim:BAS":"eba_BA:x9","eba_dim:CQI":"eba_CQ:x8","eba_dim:CQS":"eba_CQ:x10","eba_dim:EXC":"eba_EC:x27","eba_dim:EXT":"eba_ER:x2","eba_dim:MCY":"eba_MC:x198","eba_dim:PRP":"eba_PL:x11","eba_dim:TRI":"eba_TR:x2","eba_dim:TSE":"eba_MC:x719"}</t>
  </si>
  <si>
    <t>C13.01_R0530_C0440</t>
  </si>
  <si>
    <t>{"eba_dim:APR":"eba_AP:x125","eba_dim:BAS":"eba_BA:x9","eba_dim:CQI":"eba_CQ:x8","eba_dim:CQS":"eba_CQ:x11","eba_dim:EXC":"eba_EC:x27","eba_dim:EXT":"eba_ER:x2","eba_dim:MCY":"eba_MC:x198","eba_dim:PRP":"eba_PL:x11","eba_dim:TRI":"eba_TR:x2","eba_dim:TSE":"eba_MC:x719"}</t>
  </si>
  <si>
    <t>C13.01_R0530_C0450</t>
  </si>
  <si>
    <t>{"eba_dim:APR":"eba_AP:x125","eba_dim:BAS":"eba_BA:x9","eba_dim:CQI":"eba_CQ:x8","eba_dim:CQS":"eba_CQ:x20","eba_dim:EXC":"eba_EC:x27","eba_dim:EXT":"eba_ER:x2","eba_dim:MCY":"eba_MC:x198","eba_dim:PRP":"eba_PL:x11","eba_dim:TRI":"eba_TR:x2","eba_dim:TSE":"eba_MC:x719"}</t>
  </si>
  <si>
    <t>C13.01_R0530_C0460</t>
  </si>
  <si>
    <t>{"eba_dim:APR":"eba_AP:x125","eba_dim:BAS":"eba_BA:x9","eba_dim:CQI":"eba_CQ:x8","eba_dim:CQS":"eba_CQ:x13","eba_dim:EXC":"eba_EC:x27","eba_dim:EXT":"eba_ER:x2","eba_dim:MCY":"eba_MC:x198","eba_dim:PRP":"eba_PL:x11","eba_dim:TRI":"eba_TR:x2","eba_dim:TSE":"eba_MC:x719"}</t>
  </si>
  <si>
    <t>C13.01_R0530_C0470</t>
  </si>
  <si>
    <t>{"eba_dim:APR":"eba_AP:x125","eba_dim:BAS":"eba_BA:x9","eba_dim:CQI":"eba_CQ:x8","eba_dim:CQS":"eba_CQ:x14","eba_dim:EXC":"eba_EC:x27","eba_dim:EXT":"eba_ER:x2","eba_dim:MCY":"eba_MC:x198","eba_dim:PRP":"eba_PL:x11","eba_dim:TRI":"eba_TR:x2","eba_dim:TSE":"eba_MC:x719"}</t>
  </si>
  <si>
    <t>C13.01_R0530_C0480</t>
  </si>
  <si>
    <t>{"eba_dim:APR":"eba_AP:x125","eba_dim:BAS":"eba_BA:x9","eba_dim:CQI":"eba_CQ:x8","eba_dim:CQS":"eba_CQ:x4","eba_dim:EXC":"eba_EC:x27","eba_dim:EXT":"eba_ER:x2","eba_dim:MCY":"eba_MC:x198","eba_dim:PRP":"eba_PL:x11","eba_dim:TRI":"eba_TR:x2","eba_dim:TSE":"eba_MC:x719"}</t>
  </si>
  <si>
    <t>C13.01_R0530_C0490</t>
  </si>
  <si>
    <t>{"eba_dim:APR":"eba_AP:x125","eba_dim:BAS":"eba_BA:x9","eba_dim:CQI":"eba_CQ:x8","eba_dim:CQS":"eba_CQ:x5","eba_dim:EXC":"eba_EC:x27","eba_dim:EXT":"eba_ER:x2","eba_dim:MCY":"eba_MC:x198","eba_dim:PRP":"eba_PL:x11","eba_dim:TRI":"eba_TR:x2","eba_dim:TSE":"eba_MC:x719"}</t>
  </si>
  <si>
    <t>C13.01_R0530_C0500</t>
  </si>
  <si>
    <t>{"eba_dim:APR":"eba_AP:x125","eba_dim:BAS":"eba_BA:x9","eba_dim:CQI":"eba_CQ:x8","eba_dim:CQS":"eba_CQ:x51","eba_dim:EXC":"eba_EC:x27","eba_dim:EXT":"eba_ER:x2","eba_dim:MCY":"eba_MC:x198","eba_dim:PRP":"eba_PL:x11","eba_dim:TRI":"eba_TR:x2","eba_dim:TSE":"eba_MC:x719"}</t>
  </si>
  <si>
    <t>C13.01_R0530_C0510</t>
  </si>
  <si>
    <t>{"eba_dim:APR":"eba_AP:x125","eba_dim:BAS":"eba_BA:x9","eba_dim:CQI":"eba_CQ:x8","eba_dim:CQS":"eba_CQ:x52","eba_dim:EXC":"eba_EC:x27","eba_dim:EXT":"eba_ER:x2","eba_dim:MCY":"eba_MC:x198","eba_dim:PRP":"eba_PL:x11","eba_dim:TRI":"eba_TR:x2","eba_dim:TSE":"eba_MC:x719"}</t>
  </si>
  <si>
    <t>C13.01_R0530_C0520</t>
  </si>
  <si>
    <t>{"eba_dim:APR":"eba_AP:x125","eba_dim:BAS":"eba_BA:x9","eba_dim:CQI":"eba_CQ:x8","eba_dim:CQS":"eba_CQ:x53","eba_dim:EXC":"eba_EC:x27","eba_dim:EXT":"eba_ER:x2","eba_dim:MCY":"eba_MC:x198","eba_dim:PRP":"eba_PL:x11","eba_dim:TRI":"eba_TR:x2","eba_dim:TSE":"eba_MC:x719"}</t>
  </si>
  <si>
    <t>C13.01_R0530_C0530</t>
  </si>
  <si>
    <t>{"eba_dim:APR":"eba_AP:x125","eba_dim:BAS":"eba_BA:x9","eba_dim:CQI":"eba_CQ:x8","eba_dim:CQS":"eba_CQ:x57","eba_dim:EXC":"eba_EC:x27","eba_dim:EXT":"eba_ER:x2","eba_dim:MCY":"eba_MC:x198","eba_dim:PRP":"eba_PL:x11","eba_dim:TRI":"eba_TR:x2","eba_dim:TSE":"eba_MC:x719"}</t>
  </si>
  <si>
    <t>C13.01_R0530_C0540</t>
  </si>
  <si>
    <t>{"eba_dim:APR":"eba_AP:x125","eba_dim:BAS":"eba_BA:x9","eba_dim:CQI":"eba_CQ:x8","eba_dim:CQS":"eba_CQ:x58","eba_dim:EXC":"eba_EC:x27","eba_dim:EXT":"eba_ER:x2","eba_dim:MCY":"eba_MC:x198","eba_dim:PRP":"eba_PL:x11","eba_dim:TRI":"eba_TR:x2","eba_dim:TSE":"eba_MC:x719"}</t>
  </si>
  <si>
    <t>C13.01_R0530_C0550</t>
  </si>
  <si>
    <t>{"eba_dim:APR":"eba_AP:x125","eba_dim:BAS":"eba_BA:x9","eba_dim:CQI":"eba_CQ:x8","eba_dim:CQS":"eba_CQ:x59","eba_dim:EXC":"eba_EC:x27","eba_dim:EXT":"eba_ER:x2","eba_dim:MCY":"eba_MC:x198","eba_dim:PRP":"eba_PL:x11","eba_dim:TRI":"eba_TR:x2","eba_dim:TSE":"eba_MC:x719"}</t>
  </si>
  <si>
    <t>C13.01_R0530_C0560</t>
  </si>
  <si>
    <t>{"eba_dim:APR":"eba_AP:x125","eba_dim:BAS":"eba_BA:x9","eba_dim:CQI":"eba_CQ:x8","eba_dim:CQS":"eba_CQ:x62","eba_dim:EXC":"eba_EC:x27","eba_dim:EXT":"eba_ER:x2","eba_dim:MCY":"eba_MC:x198","eba_dim:PRP":"eba_PL:x11","eba_dim:TRI":"eba_TR:x2","eba_dim:TSE":"eba_MC:x719"}</t>
  </si>
  <si>
    <t>C13.01_R0530_C0570</t>
  </si>
  <si>
    <t>{"eba_dim:APR":"eba_AP:x125","eba_dim:BAS":"eba_BA:x9","eba_dim:CQI":"eba_CQ:x8","eba_dim:EXC":"eba_EC:x27","eba_dim:EXT":"eba_ER:x1","eba_dim:MCY":"eba_MC:x198","eba_dim:PRP":"eba_PL:x11","eba_dim:RWS":"eba_PC:x531","eba_dim:TRI":"eba_TR:x2","eba_dim:TSE":"eba_MC:x719"}</t>
  </si>
  <si>
    <t>C13.01_R0530_C0580</t>
  </si>
  <si>
    <t>{"eba_dim:APR":"eba_AP:x125","eba_dim:BAS":"eba_BA:x9","eba_dim:CQI":"eba_CQ:x8","eba_dim:EXC":"eba_EC:x27","eba_dim:EXT":"eba_ER:x1","eba_dim:MCY":"eba_MC:x198","eba_dim:PRP":"eba_PL:x11","eba_dim:RWS":"eba_PC:x532","eba_dim:TRI":"eba_TR:x2","eba_dim:TSE":"eba_MC:x719"}</t>
  </si>
  <si>
    <t>C13.01_R0530_C0590</t>
  </si>
  <si>
    <t>{"eba_dim:APR":"eba_AP:x125","eba_dim:BAS":"eba_BA:x9","eba_dim:CQI":"eba_CQ:x8","eba_dim:EXC":"eba_EC:x27","eba_dim:EXT":"eba_ER:x1","eba_dim:MCY":"eba_MC:x198","eba_dim:PRP":"eba_PL:x11","eba_dim:RWS":"eba_PC:x533","eba_dim:TRI":"eba_TR:x2","eba_dim:TSE":"eba_MC:x719"}</t>
  </si>
  <si>
    <t>C13.01_R0530_C0600</t>
  </si>
  <si>
    <t>{"eba_dim:APR":"eba_AP:x125","eba_dim:BAS":"eba_BA:x9","eba_dim:CQI":"eba_CQ:x8","eba_dim:EXC":"eba_EC:x27","eba_dim:EXT":"eba_ER:x1","eba_dim:MCY":"eba_MC:x198","eba_dim:PRP":"eba_PL:x11","eba_dim:RWS":"eba_PC:x534","eba_dim:TRI":"eba_TR:x2","eba_dim:TSE":"eba_MC:x719"}</t>
  </si>
  <si>
    <t>C13.01_R0530_C0610</t>
  </si>
  <si>
    <t>{"eba_dim:APR":"eba_AP:x125","eba_dim:BAS":"eba_BA:x9","eba_dim:CQI":"eba_CQ:x8","eba_dim:EXC":"eba_EC:x27","eba_dim:EXT":"eba_ER:x1","eba_dim:MCY":"eba_MC:x198","eba_dim:PRP":"eba_PL:x11","eba_dim:RWS":"eba_PC:x303","eba_dim:TRI":"eba_TR:x2","eba_dim:TSE":"eba_MC:x719"}</t>
  </si>
  <si>
    <t>C13.01_R0530_C0620</t>
  </si>
  <si>
    <t>{"eba_dim:APR":"eba_AP:x125","eba_dim:BAS":"eba_BA:x9","eba_dim:CQI":"eba_CQ:x8","eba_dim:EXC":"eba_EC:x27","eba_dim:EXT":"eba_ER:x1","eba_dim:MCY":"eba_MC:x198","eba_dim:PRP":"eba_PL:x11","eba_dim:RWS":"eba_PC:x304","eba_dim:TRI":"eba_TR:x2","eba_dim:TSE":"eba_MC:x719"}</t>
  </si>
  <si>
    <t>C13.01_R0530_C0630</t>
  </si>
  <si>
    <t>{"eba_dim:APR":"eba_AP:x25","eba_dim:BAS":"eba_BA:x9","eba_dim:CQI":"eba_CQ:x8","eba_dim:EXC":"eba_EC:x27","eba_dim:EXT":"eba_ER:x11","eba_dim:MCY":"eba_MC:x198","eba_dim:PRP":"eba_PL:x11","eba_dim:TRI":"eba_TR:x2","eba_dim:TSE":"eba_MC:x719"}</t>
  </si>
  <si>
    <t>C13.01_R0530_C0640</t>
  </si>
  <si>
    <t>{"eba_dim:APR":"eba_AP:x1","eba_dim:BAS":"eba_BA:x9","eba_dim:CQI":"eba_CQ:x8","eba_dim:EXC":"eba_EC:x27","eba_dim:EXT":"eba_ER:x11","eba_dim:MCY":"eba_MC:x198","eba_dim:PRP":"eba_PL:x11","eba_dim:RWS":"eba_PC:x30","eba_dim:TRI":"eba_TR:x2","eba_dim:TSE":"eba_MC:x719"}</t>
  </si>
  <si>
    <t>C13.01_R0530_C0700</t>
  </si>
  <si>
    <t>C13.01_R0530_C0710</t>
  </si>
  <si>
    <t>C13.01_R0530_C0720</t>
  </si>
  <si>
    <t>C13.01_R0530_C0740</t>
  </si>
  <si>
    <t>C13.01_R0530_C0760</t>
  </si>
  <si>
    <t>C13.01_R0530_C0770</t>
  </si>
  <si>
    <t>C13.01_R0530_C0780</t>
  </si>
  <si>
    <t>C13.01_R0530_C0790</t>
  </si>
  <si>
    <t>C13.01_R0530_C0800</t>
  </si>
  <si>
    <t>C13.01_R0530_C0810</t>
  </si>
  <si>
    <t>C13.01_R0530_C0820</t>
  </si>
  <si>
    <t>C13.01_R0530_C0830</t>
  </si>
  <si>
    <t>C13.01_R0530_C0850</t>
  </si>
  <si>
    <t>{"eba_dim:BAS":"eba_BA:x9","eba_dim:CQI":"eba_CQ:x10","eba_dim:EXC":"eba_EC:x27","eba_dim:MCY":"eba_MC:x198","eba_dim:PRP":"eba_PL:x11","eba_dim:TRI":"eba_TR:x2","eba_dim:TSE":"eba_MC:x719"}</t>
  </si>
  <si>
    <t>C13.01_R0540_C0180</t>
  </si>
  <si>
    <t>{"eba_dim:BAS":"eba_BA:x11","eba_dim:CQI":"eba_CQ:x10","eba_dim:EXC":"eba_EC:x27","eba_dim:MCY":"eba_MC:x198","eba_dim:PRP":"eba_PL:x11","eba_dim:TRI":"eba_TR:x2","eba_dim:TSE":"eba_MC:x719"}</t>
  </si>
  <si>
    <t>C13.01_R0540_C0190</t>
  </si>
  <si>
    <t>C13.01_R0540_C0200</t>
  </si>
  <si>
    <t>{"eba_dim:APR":"eba_AP:x118","eba_dim:BAS":"eba_BA:x9","eba_dim:CQI":"eba_CQ:x10","eba_dim:EXC":"eba_EC:x27","eba_dim:MCY":"eba_MC:x198","eba_dim:PRP":"eba_PL:x11","eba_dim:TRI":"eba_TR:x2","eba_dim:TSE":"eba_MC:x719"}</t>
  </si>
  <si>
    <t>C13.01_R0540_C0210</t>
  </si>
  <si>
    <t>{"eba_dim:APR":"eba_AP:x122","eba_dim:BAS":"eba_BA:x9","eba_dim:CQI":"eba_CQ:x10","eba_dim:EXC":"eba_EC:x27","eba_dim:MCY":"eba_MC:x198","eba_dim:PRP":"eba_PL:x11","eba_dim:TRI":"eba_TR:x2","eba_dim:TSE":"eba_MC:x719"}</t>
  </si>
  <si>
    <t>C13.01_R0540_C0280</t>
  </si>
  <si>
    <t>{"eba_dim:APR":"eba_AP:x125","eba_dim:BAS":"eba_BA:x9","eba_dim:CQI":"eba_CQ:x10","eba_dim:EXC":"eba_EC:x27","eba_dim:EXT":"eba_ER:x1","eba_dim:MCY":"eba_MC:x198","eba_dim:PRP":"eba_PL:x11","eba_dim:TRI":"eba_TR:x2","eba_dim:TSE":"eba_MC:x719"}</t>
  </si>
  <si>
    <t>C13.01_R0540_C0350</t>
  </si>
  <si>
    <t>{"eba_dim:APR":"eba_AP:x125","eba_dim:BAS":"eba_BA:x9","eba_dim:CQI":"eba_CQ:x10","eba_dim:CQS":"eba_CQ:x2","eba_dim:EXC":"eba_EC:x27","eba_dim:EXT":"eba_ER:x3","eba_dim:MCY":"eba_MC:x198","eba_dim:PRP":"eba_PL:x11","eba_dim:TRI":"eba_TR:x2","eba_dim:TSE":"eba_MC:x719"}</t>
  </si>
  <si>
    <t>C13.01_R0540_C0360</t>
  </si>
  <si>
    <t>{"eba_dim:APR":"eba_AP:x125","eba_dim:BAS":"eba_BA:x9","eba_dim:CQI":"eba_CQ:x10","eba_dim:CQS":"eba_CQ:x6","eba_dim:EXC":"eba_EC:x27","eba_dim:EXT":"eba_ER:x3","eba_dim:MCY":"eba_MC:x198","eba_dim:PRP":"eba_PL:x11","eba_dim:TRI":"eba_TR:x2","eba_dim:TSE":"eba_MC:x719"}</t>
  </si>
  <si>
    <t>C13.01_R0540_C0370</t>
  </si>
  <si>
    <t>{"eba_dim:APR":"eba_AP:x125","eba_dim:BAS":"eba_BA:x9","eba_dim:CQI":"eba_CQ:x10","eba_dim:CQS":"eba_CQ:x7","eba_dim:EXC":"eba_EC:x27","eba_dim:EXT":"eba_ER:x3","eba_dim:MCY":"eba_MC:x198","eba_dim:PRP":"eba_PL:x11","eba_dim:TRI":"eba_TR:x2","eba_dim:TSE":"eba_MC:x719"}</t>
  </si>
  <si>
    <t>C13.01_R0540_C0380</t>
  </si>
  <si>
    <t>{"eba_dim:APR":"eba_AP:x125","eba_dim:BAS":"eba_BA:x9","eba_dim:CQI":"eba_CQ:x10","eba_dim:CQS":"eba_CQ:x61","eba_dim:EXC":"eba_EC:x27","eba_dim:EXT":"eba_ER:x3","eba_dim:MCY":"eba_MC:x198","eba_dim:PRP":"eba_PL:x11","eba_dim:TRI":"eba_TR:x2","eba_dim:TSE":"eba_MC:x719"}</t>
  </si>
  <si>
    <t>C13.01_R0540_C0390</t>
  </si>
  <si>
    <t>{"eba_dim:APR":"eba_AP:x125","eba_dim:BAS":"eba_BA:x9","eba_dim:CQI":"eba_CQ:x10","eba_dim:CQS":"eba_CQ:x2","eba_dim:EXC":"eba_EC:x27","eba_dim:EXT":"eba_ER:x2","eba_dim:MCY":"eba_MC:x198","eba_dim:PRP":"eba_PL:x11","eba_dim:TRI":"eba_TR:x2","eba_dim:TSE":"eba_MC:x719"}</t>
  </si>
  <si>
    <t>C13.01_R0540_C0400</t>
  </si>
  <si>
    <t>{"eba_dim:APR":"eba_AP:x125","eba_dim:BAS":"eba_BA:x9","eba_dim:CQI":"eba_CQ:x10","eba_dim:CQS":"eba_CQ:x6","eba_dim:EXC":"eba_EC:x27","eba_dim:EXT":"eba_ER:x2","eba_dim:MCY":"eba_MC:x198","eba_dim:PRP":"eba_PL:x11","eba_dim:TRI":"eba_TR:x2","eba_dim:TSE":"eba_MC:x719"}</t>
  </si>
  <si>
    <t>C13.01_R0540_C0410</t>
  </si>
  <si>
    <t>{"eba_dim:APR":"eba_AP:x125","eba_dim:BAS":"eba_BA:x9","eba_dim:CQI":"eba_CQ:x10","eba_dim:CQS":"eba_CQ:x7","eba_dim:EXC":"eba_EC:x27","eba_dim:EXT":"eba_ER:x2","eba_dim:MCY":"eba_MC:x198","eba_dim:PRP":"eba_PL:x11","eba_dim:TRI":"eba_TR:x2","eba_dim:TSE":"eba_MC:x719"}</t>
  </si>
  <si>
    <t>C13.01_R0540_C0420</t>
  </si>
  <si>
    <t>{"eba_dim:APR":"eba_AP:x125","eba_dim:BAS":"eba_BA:x9","eba_dim:CQI":"eba_CQ:x10","eba_dim:CQS":"eba_CQ:x8","eba_dim:EXC":"eba_EC:x27","eba_dim:EXT":"eba_ER:x2","eba_dim:MCY":"eba_MC:x198","eba_dim:PRP":"eba_PL:x11","eba_dim:TRI":"eba_TR:x2","eba_dim:TSE":"eba_MC:x719"}</t>
  </si>
  <si>
    <t>C13.01_R0540_C0430</t>
  </si>
  <si>
    <t>{"eba_dim:APR":"eba_AP:x125","eba_dim:BAS":"eba_BA:x9","eba_dim:CQI":"eba_CQ:x10","eba_dim:CQS":"eba_CQ:x10","eba_dim:EXC":"eba_EC:x27","eba_dim:EXT":"eba_ER:x2","eba_dim:MCY":"eba_MC:x198","eba_dim:PRP":"eba_PL:x11","eba_dim:TRI":"eba_TR:x2","eba_dim:TSE":"eba_MC:x719"}</t>
  </si>
  <si>
    <t>C13.01_R0540_C0440</t>
  </si>
  <si>
    <t>{"eba_dim:APR":"eba_AP:x125","eba_dim:BAS":"eba_BA:x9","eba_dim:CQI":"eba_CQ:x10","eba_dim:CQS":"eba_CQ:x11","eba_dim:EXC":"eba_EC:x27","eba_dim:EXT":"eba_ER:x2","eba_dim:MCY":"eba_MC:x198","eba_dim:PRP":"eba_PL:x11","eba_dim:TRI":"eba_TR:x2","eba_dim:TSE":"eba_MC:x719"}</t>
  </si>
  <si>
    <t>C13.01_R0540_C0450</t>
  </si>
  <si>
    <t>{"eba_dim:APR":"eba_AP:x125","eba_dim:BAS":"eba_BA:x9","eba_dim:CQI":"eba_CQ:x10","eba_dim:CQS":"eba_CQ:x20","eba_dim:EXC":"eba_EC:x27","eba_dim:EXT":"eba_ER:x2","eba_dim:MCY":"eba_MC:x198","eba_dim:PRP":"eba_PL:x11","eba_dim:TRI":"eba_TR:x2","eba_dim:TSE":"eba_MC:x719"}</t>
  </si>
  <si>
    <t>C13.01_R0540_C0460</t>
  </si>
  <si>
    <t>{"eba_dim:APR":"eba_AP:x125","eba_dim:BAS":"eba_BA:x9","eba_dim:CQI":"eba_CQ:x10","eba_dim:CQS":"eba_CQ:x13","eba_dim:EXC":"eba_EC:x27","eba_dim:EXT":"eba_ER:x2","eba_dim:MCY":"eba_MC:x198","eba_dim:PRP":"eba_PL:x11","eba_dim:TRI":"eba_TR:x2","eba_dim:TSE":"eba_MC:x719"}</t>
  </si>
  <si>
    <t>C13.01_R0540_C0470</t>
  </si>
  <si>
    <t>{"eba_dim:APR":"eba_AP:x125","eba_dim:BAS":"eba_BA:x9","eba_dim:CQI":"eba_CQ:x10","eba_dim:CQS":"eba_CQ:x14","eba_dim:EXC":"eba_EC:x27","eba_dim:EXT":"eba_ER:x2","eba_dim:MCY":"eba_MC:x198","eba_dim:PRP":"eba_PL:x11","eba_dim:TRI":"eba_TR:x2","eba_dim:TSE":"eba_MC:x719"}</t>
  </si>
  <si>
    <t>C13.01_R0540_C0480</t>
  </si>
  <si>
    <t>{"eba_dim:APR":"eba_AP:x125","eba_dim:BAS":"eba_BA:x9","eba_dim:CQI":"eba_CQ:x10","eba_dim:CQS":"eba_CQ:x4","eba_dim:EXC":"eba_EC:x27","eba_dim:EXT":"eba_ER:x2","eba_dim:MCY":"eba_MC:x198","eba_dim:PRP":"eba_PL:x11","eba_dim:TRI":"eba_TR:x2","eba_dim:TSE":"eba_MC:x719"}</t>
  </si>
  <si>
    <t>C13.01_R0540_C0490</t>
  </si>
  <si>
    <t>{"eba_dim:APR":"eba_AP:x125","eba_dim:BAS":"eba_BA:x9","eba_dim:CQI":"eba_CQ:x10","eba_dim:CQS":"eba_CQ:x5","eba_dim:EXC":"eba_EC:x27","eba_dim:EXT":"eba_ER:x2","eba_dim:MCY":"eba_MC:x198","eba_dim:PRP":"eba_PL:x11","eba_dim:TRI":"eba_TR:x2","eba_dim:TSE":"eba_MC:x719"}</t>
  </si>
  <si>
    <t>C13.01_R0540_C0500</t>
  </si>
  <si>
    <t>{"eba_dim:APR":"eba_AP:x125","eba_dim:BAS":"eba_BA:x9","eba_dim:CQI":"eba_CQ:x10","eba_dim:CQS":"eba_CQ:x51","eba_dim:EXC":"eba_EC:x27","eba_dim:EXT":"eba_ER:x2","eba_dim:MCY":"eba_MC:x198","eba_dim:PRP":"eba_PL:x11","eba_dim:TRI":"eba_TR:x2","eba_dim:TSE":"eba_MC:x719"}</t>
  </si>
  <si>
    <t>C13.01_R0540_C0510</t>
  </si>
  <si>
    <t>{"eba_dim:APR":"eba_AP:x125","eba_dim:BAS":"eba_BA:x9","eba_dim:CQI":"eba_CQ:x10","eba_dim:CQS":"eba_CQ:x52","eba_dim:EXC":"eba_EC:x27","eba_dim:EXT":"eba_ER:x2","eba_dim:MCY":"eba_MC:x198","eba_dim:PRP":"eba_PL:x11","eba_dim:TRI":"eba_TR:x2","eba_dim:TSE":"eba_MC:x719"}</t>
  </si>
  <si>
    <t>C13.01_R0540_C0520</t>
  </si>
  <si>
    <t>{"eba_dim:APR":"eba_AP:x125","eba_dim:BAS":"eba_BA:x9","eba_dim:CQI":"eba_CQ:x10","eba_dim:CQS":"eba_CQ:x53","eba_dim:EXC":"eba_EC:x27","eba_dim:EXT":"eba_ER:x2","eba_dim:MCY":"eba_MC:x198","eba_dim:PRP":"eba_PL:x11","eba_dim:TRI":"eba_TR:x2","eba_dim:TSE":"eba_MC:x719"}</t>
  </si>
  <si>
    <t>C13.01_R0540_C0530</t>
  </si>
  <si>
    <t>{"eba_dim:APR":"eba_AP:x125","eba_dim:BAS":"eba_BA:x9","eba_dim:CQI":"eba_CQ:x10","eba_dim:CQS":"eba_CQ:x57","eba_dim:EXC":"eba_EC:x27","eba_dim:EXT":"eba_ER:x2","eba_dim:MCY":"eba_MC:x198","eba_dim:PRP":"eba_PL:x11","eba_dim:TRI":"eba_TR:x2","eba_dim:TSE":"eba_MC:x719"}</t>
  </si>
  <si>
    <t>C13.01_R0540_C0540</t>
  </si>
  <si>
    <t>{"eba_dim:APR":"eba_AP:x125","eba_dim:BAS":"eba_BA:x9","eba_dim:CQI":"eba_CQ:x10","eba_dim:CQS":"eba_CQ:x58","eba_dim:EXC":"eba_EC:x27","eba_dim:EXT":"eba_ER:x2","eba_dim:MCY":"eba_MC:x198","eba_dim:PRP":"eba_PL:x11","eba_dim:TRI":"eba_TR:x2","eba_dim:TSE":"eba_MC:x719"}</t>
  </si>
  <si>
    <t>C13.01_R0540_C0550</t>
  </si>
  <si>
    <t>{"eba_dim:APR":"eba_AP:x125","eba_dim:BAS":"eba_BA:x9","eba_dim:CQI":"eba_CQ:x10","eba_dim:CQS":"eba_CQ:x59","eba_dim:EXC":"eba_EC:x27","eba_dim:EXT":"eba_ER:x2","eba_dim:MCY":"eba_MC:x198","eba_dim:PRP":"eba_PL:x11","eba_dim:TRI":"eba_TR:x2","eba_dim:TSE":"eba_MC:x719"}</t>
  </si>
  <si>
    <t>C13.01_R0540_C0560</t>
  </si>
  <si>
    <t>{"eba_dim:APR":"eba_AP:x125","eba_dim:BAS":"eba_BA:x9","eba_dim:CQI":"eba_CQ:x10","eba_dim:CQS":"eba_CQ:x62","eba_dim:EXC":"eba_EC:x27","eba_dim:EXT":"eba_ER:x2","eba_dim:MCY":"eba_MC:x198","eba_dim:PRP":"eba_PL:x11","eba_dim:TRI":"eba_TR:x2","eba_dim:TSE":"eba_MC:x719"}</t>
  </si>
  <si>
    <t>C13.01_R0540_C0570</t>
  </si>
  <si>
    <t>{"eba_dim:APR":"eba_AP:x125","eba_dim:BAS":"eba_BA:x9","eba_dim:CQI":"eba_CQ:x10","eba_dim:EXC":"eba_EC:x27","eba_dim:EXT":"eba_ER:x1","eba_dim:MCY":"eba_MC:x198","eba_dim:PRP":"eba_PL:x11","eba_dim:RWS":"eba_PC:x531","eba_dim:TRI":"eba_TR:x2","eba_dim:TSE":"eba_MC:x719"}</t>
  </si>
  <si>
    <t>C13.01_R0540_C0580</t>
  </si>
  <si>
    <t>{"eba_dim:APR":"eba_AP:x125","eba_dim:BAS":"eba_BA:x9","eba_dim:CQI":"eba_CQ:x10","eba_dim:EXC":"eba_EC:x27","eba_dim:EXT":"eba_ER:x1","eba_dim:MCY":"eba_MC:x198","eba_dim:PRP":"eba_PL:x11","eba_dim:RWS":"eba_PC:x532","eba_dim:TRI":"eba_TR:x2","eba_dim:TSE":"eba_MC:x719"}</t>
  </si>
  <si>
    <t>C13.01_R0540_C0590</t>
  </si>
  <si>
    <t>{"eba_dim:APR":"eba_AP:x125","eba_dim:BAS":"eba_BA:x9","eba_dim:CQI":"eba_CQ:x10","eba_dim:EXC":"eba_EC:x27","eba_dim:EXT":"eba_ER:x1","eba_dim:MCY":"eba_MC:x198","eba_dim:PRP":"eba_PL:x11","eba_dim:RWS":"eba_PC:x533","eba_dim:TRI":"eba_TR:x2","eba_dim:TSE":"eba_MC:x719"}</t>
  </si>
  <si>
    <t>C13.01_R0540_C0600</t>
  </si>
  <si>
    <t>{"eba_dim:APR":"eba_AP:x125","eba_dim:BAS":"eba_BA:x9","eba_dim:CQI":"eba_CQ:x10","eba_dim:EXC":"eba_EC:x27","eba_dim:EXT":"eba_ER:x1","eba_dim:MCY":"eba_MC:x198","eba_dim:PRP":"eba_PL:x11","eba_dim:RWS":"eba_PC:x534","eba_dim:TRI":"eba_TR:x2","eba_dim:TSE":"eba_MC:x719"}</t>
  </si>
  <si>
    <t>C13.01_R0540_C0610</t>
  </si>
  <si>
    <t>{"eba_dim:APR":"eba_AP:x125","eba_dim:BAS":"eba_BA:x9","eba_dim:CQI":"eba_CQ:x10","eba_dim:EXC":"eba_EC:x27","eba_dim:EXT":"eba_ER:x1","eba_dim:MCY":"eba_MC:x198","eba_dim:PRP":"eba_PL:x11","eba_dim:RWS":"eba_PC:x303","eba_dim:TRI":"eba_TR:x2","eba_dim:TSE":"eba_MC:x719"}</t>
  </si>
  <si>
    <t>C13.01_R0540_C0620</t>
  </si>
  <si>
    <t>{"eba_dim:APR":"eba_AP:x125","eba_dim:BAS":"eba_BA:x9","eba_dim:CQI":"eba_CQ:x10","eba_dim:EXC":"eba_EC:x27","eba_dim:EXT":"eba_ER:x1","eba_dim:MCY":"eba_MC:x198","eba_dim:PRP":"eba_PL:x11","eba_dim:RWS":"eba_PC:x304","eba_dim:TRI":"eba_TR:x2","eba_dim:TSE":"eba_MC:x719"}</t>
  </si>
  <si>
    <t>C13.01_R0540_C0630</t>
  </si>
  <si>
    <t>{"eba_dim:APR":"eba_AP:x25","eba_dim:BAS":"eba_BA:x9","eba_dim:CQI":"eba_CQ:x10","eba_dim:EXC":"eba_EC:x27","eba_dim:EXT":"eba_ER:x11","eba_dim:MCY":"eba_MC:x198","eba_dim:PRP":"eba_PL:x11","eba_dim:TRI":"eba_TR:x2","eba_dim:TSE":"eba_MC:x719"}</t>
  </si>
  <si>
    <t>C13.01_R0540_C0640</t>
  </si>
  <si>
    <t>{"eba_dim:APR":"eba_AP:x1","eba_dim:BAS":"eba_BA:x9","eba_dim:CQI":"eba_CQ:x10","eba_dim:EXC":"eba_EC:x27","eba_dim:EXT":"eba_ER:x11","eba_dim:MCY":"eba_MC:x198","eba_dim:PRP":"eba_PL:x11","eba_dim:RWS":"eba_PC:x30","eba_dim:TRI":"eba_TR:x2","eba_dim:TSE":"eba_MC:x719"}</t>
  </si>
  <si>
    <t>C13.01_R0540_C0700</t>
  </si>
  <si>
    <t>C13.01_R0540_C0710</t>
  </si>
  <si>
    <t>C13.01_R0540_C0720</t>
  </si>
  <si>
    <t>C13.01_R0540_C0740</t>
  </si>
  <si>
    <t>C13.01_R0540_C0760</t>
  </si>
  <si>
    <t>C13.01_R0540_C0770</t>
  </si>
  <si>
    <t>C13.01_R0540_C0780</t>
  </si>
  <si>
    <t>C13.01_R0540_C0790</t>
  </si>
  <si>
    <t>C13.01_R0540_C0800</t>
  </si>
  <si>
    <t>C13.01_R0540_C0810</t>
  </si>
  <si>
    <t>C13.01_R0540_C0820</t>
  </si>
  <si>
    <t>C13.01_R0540_C0830</t>
  </si>
  <si>
    <t>C13.01_R0540_C0850</t>
  </si>
  <si>
    <t>{"eba_dim:BAS":"eba_BA:x9","eba_dim:CQI":"eba_CQ:x11","eba_dim:EXC":"eba_EC:x27","eba_dim:MCY":"eba_MC:x198","eba_dim:PRP":"eba_PL:x11","eba_dim:TRI":"eba_TR:x2","eba_dim:TSE":"eba_MC:x719"}</t>
  </si>
  <si>
    <t>C13.01_R0550_C0180</t>
  </si>
  <si>
    <t>{"eba_dim:BAS":"eba_BA:x11","eba_dim:CQI":"eba_CQ:x11","eba_dim:EXC":"eba_EC:x27","eba_dim:MCY":"eba_MC:x198","eba_dim:PRP":"eba_PL:x11","eba_dim:TRI":"eba_TR:x2","eba_dim:TSE":"eba_MC:x719"}</t>
  </si>
  <si>
    <t>C13.01_R0550_C0190</t>
  </si>
  <si>
    <t>C13.01_R0550_C0200</t>
  </si>
  <si>
    <t>{"eba_dim:APR":"eba_AP:x118","eba_dim:BAS":"eba_BA:x9","eba_dim:CQI":"eba_CQ:x11","eba_dim:EXC":"eba_EC:x27","eba_dim:MCY":"eba_MC:x198","eba_dim:PRP":"eba_PL:x11","eba_dim:TRI":"eba_TR:x2","eba_dim:TSE":"eba_MC:x719"}</t>
  </si>
  <si>
    <t>C13.01_R0550_C0210</t>
  </si>
  <si>
    <t>{"eba_dim:APR":"eba_AP:x122","eba_dim:BAS":"eba_BA:x9","eba_dim:CQI":"eba_CQ:x11","eba_dim:EXC":"eba_EC:x27","eba_dim:MCY":"eba_MC:x198","eba_dim:PRP":"eba_PL:x11","eba_dim:TRI":"eba_TR:x2","eba_dim:TSE":"eba_MC:x719"}</t>
  </si>
  <si>
    <t>C13.01_R0550_C0280</t>
  </si>
  <si>
    <t>{"eba_dim:APR":"eba_AP:x125","eba_dim:BAS":"eba_BA:x9","eba_dim:CQI":"eba_CQ:x11","eba_dim:EXC":"eba_EC:x27","eba_dim:EXT":"eba_ER:x1","eba_dim:MCY":"eba_MC:x198","eba_dim:PRP":"eba_PL:x11","eba_dim:TRI":"eba_TR:x2","eba_dim:TSE":"eba_MC:x719"}</t>
  </si>
  <si>
    <t>C13.01_R0550_C0350</t>
  </si>
  <si>
    <t>{"eba_dim:APR":"eba_AP:x125","eba_dim:BAS":"eba_BA:x9","eba_dim:CQI":"eba_CQ:x11","eba_dim:CQS":"eba_CQ:x2","eba_dim:EXC":"eba_EC:x27","eba_dim:EXT":"eba_ER:x3","eba_dim:MCY":"eba_MC:x198","eba_dim:PRP":"eba_PL:x11","eba_dim:TRI":"eba_TR:x2","eba_dim:TSE":"eba_MC:x719"}</t>
  </si>
  <si>
    <t>C13.01_R0550_C0360</t>
  </si>
  <si>
    <t>{"eba_dim:APR":"eba_AP:x125","eba_dim:BAS":"eba_BA:x9","eba_dim:CQI":"eba_CQ:x11","eba_dim:CQS":"eba_CQ:x6","eba_dim:EXC":"eba_EC:x27","eba_dim:EXT":"eba_ER:x3","eba_dim:MCY":"eba_MC:x198","eba_dim:PRP":"eba_PL:x11","eba_dim:TRI":"eba_TR:x2","eba_dim:TSE":"eba_MC:x719"}</t>
  </si>
  <si>
    <t>C13.01_R0550_C0370</t>
  </si>
  <si>
    <t>{"eba_dim:APR":"eba_AP:x125","eba_dim:BAS":"eba_BA:x9","eba_dim:CQI":"eba_CQ:x11","eba_dim:CQS":"eba_CQ:x7","eba_dim:EXC":"eba_EC:x27","eba_dim:EXT":"eba_ER:x3","eba_dim:MCY":"eba_MC:x198","eba_dim:PRP":"eba_PL:x11","eba_dim:TRI":"eba_TR:x2","eba_dim:TSE":"eba_MC:x719"}</t>
  </si>
  <si>
    <t>C13.01_R0550_C0380</t>
  </si>
  <si>
    <t>{"eba_dim:APR":"eba_AP:x125","eba_dim:BAS":"eba_BA:x9","eba_dim:CQI":"eba_CQ:x11","eba_dim:CQS":"eba_CQ:x61","eba_dim:EXC":"eba_EC:x27","eba_dim:EXT":"eba_ER:x3","eba_dim:MCY":"eba_MC:x198","eba_dim:PRP":"eba_PL:x11","eba_dim:TRI":"eba_TR:x2","eba_dim:TSE":"eba_MC:x719"}</t>
  </si>
  <si>
    <t>C13.01_R0550_C0390</t>
  </si>
  <si>
    <t>{"eba_dim:APR":"eba_AP:x125","eba_dim:BAS":"eba_BA:x9","eba_dim:CQI":"eba_CQ:x11","eba_dim:CQS":"eba_CQ:x2","eba_dim:EXC":"eba_EC:x27","eba_dim:EXT":"eba_ER:x2","eba_dim:MCY":"eba_MC:x198","eba_dim:PRP":"eba_PL:x11","eba_dim:TRI":"eba_TR:x2","eba_dim:TSE":"eba_MC:x719"}</t>
  </si>
  <si>
    <t>C13.01_R0550_C0400</t>
  </si>
  <si>
    <t>{"eba_dim:APR":"eba_AP:x125","eba_dim:BAS":"eba_BA:x9","eba_dim:CQI":"eba_CQ:x11","eba_dim:CQS":"eba_CQ:x6","eba_dim:EXC":"eba_EC:x27","eba_dim:EXT":"eba_ER:x2","eba_dim:MCY":"eba_MC:x198","eba_dim:PRP":"eba_PL:x11","eba_dim:TRI":"eba_TR:x2","eba_dim:TSE":"eba_MC:x719"}</t>
  </si>
  <si>
    <t>C13.01_R0550_C0410</t>
  </si>
  <si>
    <t>{"eba_dim:APR":"eba_AP:x125","eba_dim:BAS":"eba_BA:x9","eba_dim:CQI":"eba_CQ:x11","eba_dim:CQS":"eba_CQ:x7","eba_dim:EXC":"eba_EC:x27","eba_dim:EXT":"eba_ER:x2","eba_dim:MCY":"eba_MC:x198","eba_dim:PRP":"eba_PL:x11","eba_dim:TRI":"eba_TR:x2","eba_dim:TSE":"eba_MC:x719"}</t>
  </si>
  <si>
    <t>C13.01_R0550_C0420</t>
  </si>
  <si>
    <t>{"eba_dim:APR":"eba_AP:x125","eba_dim:BAS":"eba_BA:x9","eba_dim:CQI":"eba_CQ:x11","eba_dim:CQS":"eba_CQ:x8","eba_dim:EXC":"eba_EC:x27","eba_dim:EXT":"eba_ER:x2","eba_dim:MCY":"eba_MC:x198","eba_dim:PRP":"eba_PL:x11","eba_dim:TRI":"eba_TR:x2","eba_dim:TSE":"eba_MC:x719"}</t>
  </si>
  <si>
    <t>C13.01_R0550_C0430</t>
  </si>
  <si>
    <t>{"eba_dim:APR":"eba_AP:x125","eba_dim:BAS":"eba_BA:x9","eba_dim:CQI":"eba_CQ:x11","eba_dim:CQS":"eba_CQ:x10","eba_dim:EXC":"eba_EC:x27","eba_dim:EXT":"eba_ER:x2","eba_dim:MCY":"eba_MC:x198","eba_dim:PRP":"eba_PL:x11","eba_dim:TRI":"eba_TR:x2","eba_dim:TSE":"eba_MC:x719"}</t>
  </si>
  <si>
    <t>C13.01_R0550_C0440</t>
  </si>
  <si>
    <t>{"eba_dim:APR":"eba_AP:x125","eba_dim:BAS":"eba_BA:x9","eba_dim:CQI":"eba_CQ:x11","eba_dim:CQS":"eba_CQ:x11","eba_dim:EXC":"eba_EC:x27","eba_dim:EXT":"eba_ER:x2","eba_dim:MCY":"eba_MC:x198","eba_dim:PRP":"eba_PL:x11","eba_dim:TRI":"eba_TR:x2","eba_dim:TSE":"eba_MC:x719"}</t>
  </si>
  <si>
    <t>C13.01_R0550_C0450</t>
  </si>
  <si>
    <t>{"eba_dim:APR":"eba_AP:x125","eba_dim:BAS":"eba_BA:x9","eba_dim:CQI":"eba_CQ:x11","eba_dim:CQS":"eba_CQ:x20","eba_dim:EXC":"eba_EC:x27","eba_dim:EXT":"eba_ER:x2","eba_dim:MCY":"eba_MC:x198","eba_dim:PRP":"eba_PL:x11","eba_dim:TRI":"eba_TR:x2","eba_dim:TSE":"eba_MC:x719"}</t>
  </si>
  <si>
    <t>C13.01_R0550_C0460</t>
  </si>
  <si>
    <t>{"eba_dim:APR":"eba_AP:x125","eba_dim:BAS":"eba_BA:x9","eba_dim:CQI":"eba_CQ:x11","eba_dim:CQS":"eba_CQ:x13","eba_dim:EXC":"eba_EC:x27","eba_dim:EXT":"eba_ER:x2","eba_dim:MCY":"eba_MC:x198","eba_dim:PRP":"eba_PL:x11","eba_dim:TRI":"eba_TR:x2","eba_dim:TSE":"eba_MC:x719"}</t>
  </si>
  <si>
    <t>C13.01_R0550_C0470</t>
  </si>
  <si>
    <t>{"eba_dim:APR":"eba_AP:x125","eba_dim:BAS":"eba_BA:x9","eba_dim:CQI":"eba_CQ:x11","eba_dim:CQS":"eba_CQ:x14","eba_dim:EXC":"eba_EC:x27","eba_dim:EXT":"eba_ER:x2","eba_dim:MCY":"eba_MC:x198","eba_dim:PRP":"eba_PL:x11","eba_dim:TRI":"eba_TR:x2","eba_dim:TSE":"eba_MC:x719"}</t>
  </si>
  <si>
    <t>C13.01_R0550_C0480</t>
  </si>
  <si>
    <t>{"eba_dim:APR":"eba_AP:x125","eba_dim:BAS":"eba_BA:x9","eba_dim:CQI":"eba_CQ:x11","eba_dim:CQS":"eba_CQ:x4","eba_dim:EXC":"eba_EC:x27","eba_dim:EXT":"eba_ER:x2","eba_dim:MCY":"eba_MC:x198","eba_dim:PRP":"eba_PL:x11","eba_dim:TRI":"eba_TR:x2","eba_dim:TSE":"eba_MC:x719"}</t>
  </si>
  <si>
    <t>C13.01_R0550_C0490</t>
  </si>
  <si>
    <t>{"eba_dim:APR":"eba_AP:x125","eba_dim:BAS":"eba_BA:x9","eba_dim:CQI":"eba_CQ:x11","eba_dim:CQS":"eba_CQ:x5","eba_dim:EXC":"eba_EC:x27","eba_dim:EXT":"eba_ER:x2","eba_dim:MCY":"eba_MC:x198","eba_dim:PRP":"eba_PL:x11","eba_dim:TRI":"eba_TR:x2","eba_dim:TSE":"eba_MC:x719"}</t>
  </si>
  <si>
    <t>C13.01_R0550_C0500</t>
  </si>
  <si>
    <t>{"eba_dim:APR":"eba_AP:x125","eba_dim:BAS":"eba_BA:x9","eba_dim:CQI":"eba_CQ:x11","eba_dim:CQS":"eba_CQ:x51","eba_dim:EXC":"eba_EC:x27","eba_dim:EXT":"eba_ER:x2","eba_dim:MCY":"eba_MC:x198","eba_dim:PRP":"eba_PL:x11","eba_dim:TRI":"eba_TR:x2","eba_dim:TSE":"eba_MC:x719"}</t>
  </si>
  <si>
    <t>C13.01_R0550_C0510</t>
  </si>
  <si>
    <t>{"eba_dim:APR":"eba_AP:x125","eba_dim:BAS":"eba_BA:x9","eba_dim:CQI":"eba_CQ:x11","eba_dim:CQS":"eba_CQ:x52","eba_dim:EXC":"eba_EC:x27","eba_dim:EXT":"eba_ER:x2","eba_dim:MCY":"eba_MC:x198","eba_dim:PRP":"eba_PL:x11","eba_dim:TRI":"eba_TR:x2","eba_dim:TSE":"eba_MC:x719"}</t>
  </si>
  <si>
    <t>C13.01_R0550_C0520</t>
  </si>
  <si>
    <t>{"eba_dim:APR":"eba_AP:x125","eba_dim:BAS":"eba_BA:x9","eba_dim:CQI":"eba_CQ:x11","eba_dim:CQS":"eba_CQ:x53","eba_dim:EXC":"eba_EC:x27","eba_dim:EXT":"eba_ER:x2","eba_dim:MCY":"eba_MC:x198","eba_dim:PRP":"eba_PL:x11","eba_dim:TRI":"eba_TR:x2","eba_dim:TSE":"eba_MC:x719"}</t>
  </si>
  <si>
    <t>C13.01_R0550_C0530</t>
  </si>
  <si>
    <t>{"eba_dim:APR":"eba_AP:x125","eba_dim:BAS":"eba_BA:x9","eba_dim:CQI":"eba_CQ:x11","eba_dim:CQS":"eba_CQ:x57","eba_dim:EXC":"eba_EC:x27","eba_dim:EXT":"eba_ER:x2","eba_dim:MCY":"eba_MC:x198","eba_dim:PRP":"eba_PL:x11","eba_dim:TRI":"eba_TR:x2","eba_dim:TSE":"eba_MC:x719"}</t>
  </si>
  <si>
    <t>C13.01_R0550_C0540</t>
  </si>
  <si>
    <t>{"eba_dim:APR":"eba_AP:x125","eba_dim:BAS":"eba_BA:x9","eba_dim:CQI":"eba_CQ:x11","eba_dim:CQS":"eba_CQ:x58","eba_dim:EXC":"eba_EC:x27","eba_dim:EXT":"eba_ER:x2","eba_dim:MCY":"eba_MC:x198","eba_dim:PRP":"eba_PL:x11","eba_dim:TRI":"eba_TR:x2","eba_dim:TSE":"eba_MC:x719"}</t>
  </si>
  <si>
    <t>C13.01_R0550_C0550</t>
  </si>
  <si>
    <t>{"eba_dim:APR":"eba_AP:x125","eba_dim:BAS":"eba_BA:x9","eba_dim:CQI":"eba_CQ:x11","eba_dim:CQS":"eba_CQ:x59","eba_dim:EXC":"eba_EC:x27","eba_dim:EXT":"eba_ER:x2","eba_dim:MCY":"eba_MC:x198","eba_dim:PRP":"eba_PL:x11","eba_dim:TRI":"eba_TR:x2","eba_dim:TSE":"eba_MC:x719"}</t>
  </si>
  <si>
    <t>C13.01_R0550_C0560</t>
  </si>
  <si>
    <t>{"eba_dim:APR":"eba_AP:x125","eba_dim:BAS":"eba_BA:x9","eba_dim:CQI":"eba_CQ:x11","eba_dim:CQS":"eba_CQ:x62","eba_dim:EXC":"eba_EC:x27","eba_dim:EXT":"eba_ER:x2","eba_dim:MCY":"eba_MC:x198","eba_dim:PRP":"eba_PL:x11","eba_dim:TRI":"eba_TR:x2","eba_dim:TSE":"eba_MC:x719"}</t>
  </si>
  <si>
    <t>C13.01_R0550_C0570</t>
  </si>
  <si>
    <t>{"eba_dim:APR":"eba_AP:x125","eba_dim:BAS":"eba_BA:x9","eba_dim:CQI":"eba_CQ:x11","eba_dim:EXC":"eba_EC:x27","eba_dim:EXT":"eba_ER:x1","eba_dim:MCY":"eba_MC:x198","eba_dim:PRP":"eba_PL:x11","eba_dim:RWS":"eba_PC:x531","eba_dim:TRI":"eba_TR:x2","eba_dim:TSE":"eba_MC:x719"}</t>
  </si>
  <si>
    <t>C13.01_R0550_C0580</t>
  </si>
  <si>
    <t>{"eba_dim:APR":"eba_AP:x125","eba_dim:BAS":"eba_BA:x9","eba_dim:CQI":"eba_CQ:x11","eba_dim:EXC":"eba_EC:x27","eba_dim:EXT":"eba_ER:x1","eba_dim:MCY":"eba_MC:x198","eba_dim:PRP":"eba_PL:x11","eba_dim:RWS":"eba_PC:x532","eba_dim:TRI":"eba_TR:x2","eba_dim:TSE":"eba_MC:x719"}</t>
  </si>
  <si>
    <t>C13.01_R0550_C0590</t>
  </si>
  <si>
    <t>{"eba_dim:APR":"eba_AP:x125","eba_dim:BAS":"eba_BA:x9","eba_dim:CQI":"eba_CQ:x11","eba_dim:EXC":"eba_EC:x27","eba_dim:EXT":"eba_ER:x1","eba_dim:MCY":"eba_MC:x198","eba_dim:PRP":"eba_PL:x11","eba_dim:RWS":"eba_PC:x533","eba_dim:TRI":"eba_TR:x2","eba_dim:TSE":"eba_MC:x719"}</t>
  </si>
  <si>
    <t>C13.01_R0550_C0600</t>
  </si>
  <si>
    <t>{"eba_dim:APR":"eba_AP:x125","eba_dim:BAS":"eba_BA:x9","eba_dim:CQI":"eba_CQ:x11","eba_dim:EXC":"eba_EC:x27","eba_dim:EXT":"eba_ER:x1","eba_dim:MCY":"eba_MC:x198","eba_dim:PRP":"eba_PL:x11","eba_dim:RWS":"eba_PC:x534","eba_dim:TRI":"eba_TR:x2","eba_dim:TSE":"eba_MC:x719"}</t>
  </si>
  <si>
    <t>C13.01_R0550_C0610</t>
  </si>
  <si>
    <t>{"eba_dim:APR":"eba_AP:x125","eba_dim:BAS":"eba_BA:x9","eba_dim:CQI":"eba_CQ:x11","eba_dim:EXC":"eba_EC:x27","eba_dim:EXT":"eba_ER:x1","eba_dim:MCY":"eba_MC:x198","eba_dim:PRP":"eba_PL:x11","eba_dim:RWS":"eba_PC:x303","eba_dim:TRI":"eba_TR:x2","eba_dim:TSE":"eba_MC:x719"}</t>
  </si>
  <si>
    <t>C13.01_R0550_C0620</t>
  </si>
  <si>
    <t>{"eba_dim:APR":"eba_AP:x125","eba_dim:BAS":"eba_BA:x9","eba_dim:CQI":"eba_CQ:x11","eba_dim:EXC":"eba_EC:x27","eba_dim:EXT":"eba_ER:x1","eba_dim:MCY":"eba_MC:x198","eba_dim:PRP":"eba_PL:x11","eba_dim:RWS":"eba_PC:x304","eba_dim:TRI":"eba_TR:x2","eba_dim:TSE":"eba_MC:x719"}</t>
  </si>
  <si>
    <t>C13.01_R0550_C0630</t>
  </si>
  <si>
    <t>{"eba_dim:APR":"eba_AP:x25","eba_dim:BAS":"eba_BA:x9","eba_dim:CQI":"eba_CQ:x11","eba_dim:EXC":"eba_EC:x27","eba_dim:EXT":"eba_ER:x11","eba_dim:MCY":"eba_MC:x198","eba_dim:PRP":"eba_PL:x11","eba_dim:TRI":"eba_TR:x2","eba_dim:TSE":"eba_MC:x719"}</t>
  </si>
  <si>
    <t>C13.01_R0550_C0640</t>
  </si>
  <si>
    <t>{"eba_dim:APR":"eba_AP:x1","eba_dim:BAS":"eba_BA:x9","eba_dim:CQI":"eba_CQ:x11","eba_dim:EXC":"eba_EC:x27","eba_dim:EXT":"eba_ER:x11","eba_dim:MCY":"eba_MC:x198","eba_dim:PRP":"eba_PL:x11","eba_dim:RWS":"eba_PC:x30","eba_dim:TRI":"eba_TR:x2","eba_dim:TSE":"eba_MC:x719"}</t>
  </si>
  <si>
    <t>C13.01_R0550_C0700</t>
  </si>
  <si>
    <t>C13.01_R0550_C0710</t>
  </si>
  <si>
    <t>C13.01_R0550_C0720</t>
  </si>
  <si>
    <t>C13.01_R0550_C0740</t>
  </si>
  <si>
    <t>C13.01_R0550_C0760</t>
  </si>
  <si>
    <t>C13.01_R0550_C0770</t>
  </si>
  <si>
    <t>C13.01_R0550_C0780</t>
  </si>
  <si>
    <t>C13.01_R0550_C0790</t>
  </si>
  <si>
    <t>C13.01_R0550_C0800</t>
  </si>
  <si>
    <t>C13.01_R0550_C0810</t>
  </si>
  <si>
    <t>C13.01_R0550_C0820</t>
  </si>
  <si>
    <t>C13.01_R0550_C0830</t>
  </si>
  <si>
    <t>C13.01_R0550_C0850</t>
  </si>
  <si>
    <t>{"eba_dim:BAS":"eba_BA:x9","eba_dim:CQI":"eba_CQ:x20","eba_dim:EXC":"eba_EC:x27","eba_dim:MCY":"eba_MC:x198","eba_dim:PRP":"eba_PL:x11","eba_dim:TRI":"eba_TR:x2","eba_dim:TSE":"eba_MC:x719"}</t>
  </si>
  <si>
    <t>C13.01_R0560_C0180</t>
  </si>
  <si>
    <t>{"eba_dim:BAS":"eba_BA:x11","eba_dim:CQI":"eba_CQ:x20","eba_dim:EXC":"eba_EC:x27","eba_dim:MCY":"eba_MC:x198","eba_dim:PRP":"eba_PL:x11","eba_dim:TRI":"eba_TR:x2","eba_dim:TSE":"eba_MC:x719"}</t>
  </si>
  <si>
    <t>C13.01_R0560_C0190</t>
  </si>
  <si>
    <t>C13.01_R0560_C0200</t>
  </si>
  <si>
    <t>{"eba_dim:APR":"eba_AP:x118","eba_dim:BAS":"eba_BA:x9","eba_dim:CQI":"eba_CQ:x20","eba_dim:EXC":"eba_EC:x27","eba_dim:MCY":"eba_MC:x198","eba_dim:PRP":"eba_PL:x11","eba_dim:TRI":"eba_TR:x2","eba_dim:TSE":"eba_MC:x719"}</t>
  </si>
  <si>
    <t>C13.01_R0560_C0210</t>
  </si>
  <si>
    <t>{"eba_dim:APR":"eba_AP:x122","eba_dim:BAS":"eba_BA:x9","eba_dim:CQI":"eba_CQ:x20","eba_dim:EXC":"eba_EC:x27","eba_dim:MCY":"eba_MC:x198","eba_dim:PRP":"eba_PL:x11","eba_dim:TRI":"eba_TR:x2","eba_dim:TSE":"eba_MC:x719"}</t>
  </si>
  <si>
    <t>C13.01_R0560_C0280</t>
  </si>
  <si>
    <t>{"eba_dim:APR":"eba_AP:x125","eba_dim:BAS":"eba_BA:x9","eba_dim:CQI":"eba_CQ:x20","eba_dim:EXC":"eba_EC:x27","eba_dim:EXT":"eba_ER:x1","eba_dim:MCY":"eba_MC:x198","eba_dim:PRP":"eba_PL:x11","eba_dim:TRI":"eba_TR:x2","eba_dim:TSE":"eba_MC:x719"}</t>
  </si>
  <si>
    <t>C13.01_R0560_C0350</t>
  </si>
  <si>
    <t>{"eba_dim:APR":"eba_AP:x125","eba_dim:BAS":"eba_BA:x9","eba_dim:CQI":"eba_CQ:x20","eba_dim:CQS":"eba_CQ:x2","eba_dim:EXC":"eba_EC:x27","eba_dim:EXT":"eba_ER:x3","eba_dim:MCY":"eba_MC:x198","eba_dim:PRP":"eba_PL:x11","eba_dim:TRI":"eba_TR:x2","eba_dim:TSE":"eba_MC:x719"}</t>
  </si>
  <si>
    <t>C13.01_R0560_C0360</t>
  </si>
  <si>
    <t>{"eba_dim:APR":"eba_AP:x125","eba_dim:BAS":"eba_BA:x9","eba_dim:CQI":"eba_CQ:x20","eba_dim:CQS":"eba_CQ:x6","eba_dim:EXC":"eba_EC:x27","eba_dim:EXT":"eba_ER:x3","eba_dim:MCY":"eba_MC:x198","eba_dim:PRP":"eba_PL:x11","eba_dim:TRI":"eba_TR:x2","eba_dim:TSE":"eba_MC:x719"}</t>
  </si>
  <si>
    <t>C13.01_R0560_C0370</t>
  </si>
  <si>
    <t>{"eba_dim:APR":"eba_AP:x125","eba_dim:BAS":"eba_BA:x9","eba_dim:CQI":"eba_CQ:x20","eba_dim:CQS":"eba_CQ:x7","eba_dim:EXC":"eba_EC:x27","eba_dim:EXT":"eba_ER:x3","eba_dim:MCY":"eba_MC:x198","eba_dim:PRP":"eba_PL:x11","eba_dim:TRI":"eba_TR:x2","eba_dim:TSE":"eba_MC:x719"}</t>
  </si>
  <si>
    <t>C13.01_R0560_C0380</t>
  </si>
  <si>
    <t>{"eba_dim:APR":"eba_AP:x125","eba_dim:BAS":"eba_BA:x9","eba_dim:CQI":"eba_CQ:x20","eba_dim:CQS":"eba_CQ:x61","eba_dim:EXC":"eba_EC:x27","eba_dim:EXT":"eba_ER:x3","eba_dim:MCY":"eba_MC:x198","eba_dim:PRP":"eba_PL:x11","eba_dim:TRI":"eba_TR:x2","eba_dim:TSE":"eba_MC:x719"}</t>
  </si>
  <si>
    <t>C13.01_R0560_C0390</t>
  </si>
  <si>
    <t>{"eba_dim:APR":"eba_AP:x125","eba_dim:BAS":"eba_BA:x9","eba_dim:CQI":"eba_CQ:x20","eba_dim:CQS":"eba_CQ:x2","eba_dim:EXC":"eba_EC:x27","eba_dim:EXT":"eba_ER:x2","eba_dim:MCY":"eba_MC:x198","eba_dim:PRP":"eba_PL:x11","eba_dim:TRI":"eba_TR:x2","eba_dim:TSE":"eba_MC:x719"}</t>
  </si>
  <si>
    <t>C13.01_R0560_C0400</t>
  </si>
  <si>
    <t>{"eba_dim:APR":"eba_AP:x125","eba_dim:BAS":"eba_BA:x9","eba_dim:CQI":"eba_CQ:x20","eba_dim:CQS":"eba_CQ:x6","eba_dim:EXC":"eba_EC:x27","eba_dim:EXT":"eba_ER:x2","eba_dim:MCY":"eba_MC:x198","eba_dim:PRP":"eba_PL:x11","eba_dim:TRI":"eba_TR:x2","eba_dim:TSE":"eba_MC:x719"}</t>
  </si>
  <si>
    <t>C13.01_R0560_C0410</t>
  </si>
  <si>
    <t>{"eba_dim:APR":"eba_AP:x125","eba_dim:BAS":"eba_BA:x9","eba_dim:CQI":"eba_CQ:x20","eba_dim:CQS":"eba_CQ:x7","eba_dim:EXC":"eba_EC:x27","eba_dim:EXT":"eba_ER:x2","eba_dim:MCY":"eba_MC:x198","eba_dim:PRP":"eba_PL:x11","eba_dim:TRI":"eba_TR:x2","eba_dim:TSE":"eba_MC:x719"}</t>
  </si>
  <si>
    <t>C13.01_R0560_C0420</t>
  </si>
  <si>
    <t>{"eba_dim:APR":"eba_AP:x125","eba_dim:BAS":"eba_BA:x9","eba_dim:CQI":"eba_CQ:x20","eba_dim:CQS":"eba_CQ:x8","eba_dim:EXC":"eba_EC:x27","eba_dim:EXT":"eba_ER:x2","eba_dim:MCY":"eba_MC:x198","eba_dim:PRP":"eba_PL:x11","eba_dim:TRI":"eba_TR:x2","eba_dim:TSE":"eba_MC:x719"}</t>
  </si>
  <si>
    <t>C13.01_R0560_C0430</t>
  </si>
  <si>
    <t>{"eba_dim:APR":"eba_AP:x125","eba_dim:BAS":"eba_BA:x9","eba_dim:CQI":"eba_CQ:x20","eba_dim:CQS":"eba_CQ:x10","eba_dim:EXC":"eba_EC:x27","eba_dim:EXT":"eba_ER:x2","eba_dim:MCY":"eba_MC:x198","eba_dim:PRP":"eba_PL:x11","eba_dim:TRI":"eba_TR:x2","eba_dim:TSE":"eba_MC:x719"}</t>
  </si>
  <si>
    <t>C13.01_R0560_C0440</t>
  </si>
  <si>
    <t>{"eba_dim:APR":"eba_AP:x125","eba_dim:BAS":"eba_BA:x9","eba_dim:CQI":"eba_CQ:x20","eba_dim:CQS":"eba_CQ:x11","eba_dim:EXC":"eba_EC:x27","eba_dim:EXT":"eba_ER:x2","eba_dim:MCY":"eba_MC:x198","eba_dim:PRP":"eba_PL:x11","eba_dim:TRI":"eba_TR:x2","eba_dim:TSE":"eba_MC:x719"}</t>
  </si>
  <si>
    <t>C13.01_R0560_C0450</t>
  </si>
  <si>
    <t>{"eba_dim:APR":"eba_AP:x125","eba_dim:BAS":"eba_BA:x9","eba_dim:CQI":"eba_CQ:x20","eba_dim:CQS":"eba_CQ:x20","eba_dim:EXC":"eba_EC:x27","eba_dim:EXT":"eba_ER:x2","eba_dim:MCY":"eba_MC:x198","eba_dim:PRP":"eba_PL:x11","eba_dim:TRI":"eba_TR:x2","eba_dim:TSE":"eba_MC:x719"}</t>
  </si>
  <si>
    <t>C13.01_R0560_C0460</t>
  </si>
  <si>
    <t>{"eba_dim:APR":"eba_AP:x125","eba_dim:BAS":"eba_BA:x9","eba_dim:CQI":"eba_CQ:x20","eba_dim:CQS":"eba_CQ:x13","eba_dim:EXC":"eba_EC:x27","eba_dim:EXT":"eba_ER:x2","eba_dim:MCY":"eba_MC:x198","eba_dim:PRP":"eba_PL:x11","eba_dim:TRI":"eba_TR:x2","eba_dim:TSE":"eba_MC:x719"}</t>
  </si>
  <si>
    <t>C13.01_R0560_C0470</t>
  </si>
  <si>
    <t>{"eba_dim:APR":"eba_AP:x125","eba_dim:BAS":"eba_BA:x9","eba_dim:CQI":"eba_CQ:x20","eba_dim:CQS":"eba_CQ:x14","eba_dim:EXC":"eba_EC:x27","eba_dim:EXT":"eba_ER:x2","eba_dim:MCY":"eba_MC:x198","eba_dim:PRP":"eba_PL:x11","eba_dim:TRI":"eba_TR:x2","eba_dim:TSE":"eba_MC:x719"}</t>
  </si>
  <si>
    <t>C13.01_R0560_C0480</t>
  </si>
  <si>
    <t>{"eba_dim:APR":"eba_AP:x125","eba_dim:BAS":"eba_BA:x9","eba_dim:CQI":"eba_CQ:x20","eba_dim:CQS":"eba_CQ:x4","eba_dim:EXC":"eba_EC:x27","eba_dim:EXT":"eba_ER:x2","eba_dim:MCY":"eba_MC:x198","eba_dim:PRP":"eba_PL:x11","eba_dim:TRI":"eba_TR:x2","eba_dim:TSE":"eba_MC:x719"}</t>
  </si>
  <si>
    <t>C13.01_R0560_C0490</t>
  </si>
  <si>
    <t>{"eba_dim:APR":"eba_AP:x125","eba_dim:BAS":"eba_BA:x9","eba_dim:CQI":"eba_CQ:x20","eba_dim:CQS":"eba_CQ:x5","eba_dim:EXC":"eba_EC:x27","eba_dim:EXT":"eba_ER:x2","eba_dim:MCY":"eba_MC:x198","eba_dim:PRP":"eba_PL:x11","eba_dim:TRI":"eba_TR:x2","eba_dim:TSE":"eba_MC:x719"}</t>
  </si>
  <si>
    <t>C13.01_R0560_C0500</t>
  </si>
  <si>
    <t>{"eba_dim:APR":"eba_AP:x125","eba_dim:BAS":"eba_BA:x9","eba_dim:CQI":"eba_CQ:x20","eba_dim:CQS":"eba_CQ:x51","eba_dim:EXC":"eba_EC:x27","eba_dim:EXT":"eba_ER:x2","eba_dim:MCY":"eba_MC:x198","eba_dim:PRP":"eba_PL:x11","eba_dim:TRI":"eba_TR:x2","eba_dim:TSE":"eba_MC:x719"}</t>
  </si>
  <si>
    <t>C13.01_R0560_C0510</t>
  </si>
  <si>
    <t>{"eba_dim:APR":"eba_AP:x125","eba_dim:BAS":"eba_BA:x9","eba_dim:CQI":"eba_CQ:x20","eba_dim:CQS":"eba_CQ:x52","eba_dim:EXC":"eba_EC:x27","eba_dim:EXT":"eba_ER:x2","eba_dim:MCY":"eba_MC:x198","eba_dim:PRP":"eba_PL:x11","eba_dim:TRI":"eba_TR:x2","eba_dim:TSE":"eba_MC:x719"}</t>
  </si>
  <si>
    <t>C13.01_R0560_C0520</t>
  </si>
  <si>
    <t>{"eba_dim:APR":"eba_AP:x125","eba_dim:BAS":"eba_BA:x9","eba_dim:CQI":"eba_CQ:x20","eba_dim:CQS":"eba_CQ:x53","eba_dim:EXC":"eba_EC:x27","eba_dim:EXT":"eba_ER:x2","eba_dim:MCY":"eba_MC:x198","eba_dim:PRP":"eba_PL:x11","eba_dim:TRI":"eba_TR:x2","eba_dim:TSE":"eba_MC:x719"}</t>
  </si>
  <si>
    <t>C13.01_R0560_C0530</t>
  </si>
  <si>
    <t>{"eba_dim:APR":"eba_AP:x125","eba_dim:BAS":"eba_BA:x9","eba_dim:CQI":"eba_CQ:x20","eba_dim:CQS":"eba_CQ:x57","eba_dim:EXC":"eba_EC:x27","eba_dim:EXT":"eba_ER:x2","eba_dim:MCY":"eba_MC:x198","eba_dim:PRP":"eba_PL:x11","eba_dim:TRI":"eba_TR:x2","eba_dim:TSE":"eba_MC:x719"}</t>
  </si>
  <si>
    <t>C13.01_R0560_C0540</t>
  </si>
  <si>
    <t>{"eba_dim:APR":"eba_AP:x125","eba_dim:BAS":"eba_BA:x9","eba_dim:CQI":"eba_CQ:x20","eba_dim:CQS":"eba_CQ:x58","eba_dim:EXC":"eba_EC:x27","eba_dim:EXT":"eba_ER:x2","eba_dim:MCY":"eba_MC:x198","eba_dim:PRP":"eba_PL:x11","eba_dim:TRI":"eba_TR:x2","eba_dim:TSE":"eba_MC:x719"}</t>
  </si>
  <si>
    <t>C13.01_R0560_C0550</t>
  </si>
  <si>
    <t>{"eba_dim:APR":"eba_AP:x125","eba_dim:BAS":"eba_BA:x9","eba_dim:CQI":"eba_CQ:x20","eba_dim:CQS":"eba_CQ:x59","eba_dim:EXC":"eba_EC:x27","eba_dim:EXT":"eba_ER:x2","eba_dim:MCY":"eba_MC:x198","eba_dim:PRP":"eba_PL:x11","eba_dim:TRI":"eba_TR:x2","eba_dim:TSE":"eba_MC:x719"}</t>
  </si>
  <si>
    <t>C13.01_R0560_C0560</t>
  </si>
  <si>
    <t>{"eba_dim:APR":"eba_AP:x125","eba_dim:BAS":"eba_BA:x9","eba_dim:CQI":"eba_CQ:x20","eba_dim:CQS":"eba_CQ:x62","eba_dim:EXC":"eba_EC:x27","eba_dim:EXT":"eba_ER:x2","eba_dim:MCY":"eba_MC:x198","eba_dim:PRP":"eba_PL:x11","eba_dim:TRI":"eba_TR:x2","eba_dim:TSE":"eba_MC:x719"}</t>
  </si>
  <si>
    <t>C13.01_R0560_C0570</t>
  </si>
  <si>
    <t>{"eba_dim:APR":"eba_AP:x125","eba_dim:BAS":"eba_BA:x9","eba_dim:CQI":"eba_CQ:x20","eba_dim:EXC":"eba_EC:x27","eba_dim:EXT":"eba_ER:x1","eba_dim:MCY":"eba_MC:x198","eba_dim:PRP":"eba_PL:x11","eba_dim:RWS":"eba_PC:x531","eba_dim:TRI":"eba_TR:x2","eba_dim:TSE":"eba_MC:x719"}</t>
  </si>
  <si>
    <t>C13.01_R0560_C0580</t>
  </si>
  <si>
    <t>{"eba_dim:APR":"eba_AP:x125","eba_dim:BAS":"eba_BA:x9","eba_dim:CQI":"eba_CQ:x20","eba_dim:EXC":"eba_EC:x27","eba_dim:EXT":"eba_ER:x1","eba_dim:MCY":"eba_MC:x198","eba_dim:PRP":"eba_PL:x11","eba_dim:RWS":"eba_PC:x532","eba_dim:TRI":"eba_TR:x2","eba_dim:TSE":"eba_MC:x719"}</t>
  </si>
  <si>
    <t>C13.01_R0560_C0590</t>
  </si>
  <si>
    <t>{"eba_dim:APR":"eba_AP:x125","eba_dim:BAS":"eba_BA:x9","eba_dim:CQI":"eba_CQ:x20","eba_dim:EXC":"eba_EC:x27","eba_dim:EXT":"eba_ER:x1","eba_dim:MCY":"eba_MC:x198","eba_dim:PRP":"eba_PL:x11","eba_dim:RWS":"eba_PC:x533","eba_dim:TRI":"eba_TR:x2","eba_dim:TSE":"eba_MC:x719"}</t>
  </si>
  <si>
    <t>C13.01_R0560_C0600</t>
  </si>
  <si>
    <t>{"eba_dim:APR":"eba_AP:x125","eba_dim:BAS":"eba_BA:x9","eba_dim:CQI":"eba_CQ:x20","eba_dim:EXC":"eba_EC:x27","eba_dim:EXT":"eba_ER:x1","eba_dim:MCY":"eba_MC:x198","eba_dim:PRP":"eba_PL:x11","eba_dim:RWS":"eba_PC:x534","eba_dim:TRI":"eba_TR:x2","eba_dim:TSE":"eba_MC:x719"}</t>
  </si>
  <si>
    <t>C13.01_R0560_C0610</t>
  </si>
  <si>
    <t>{"eba_dim:APR":"eba_AP:x125","eba_dim:BAS":"eba_BA:x9","eba_dim:CQI":"eba_CQ:x20","eba_dim:EXC":"eba_EC:x27","eba_dim:EXT":"eba_ER:x1","eba_dim:MCY":"eba_MC:x198","eba_dim:PRP":"eba_PL:x11","eba_dim:RWS":"eba_PC:x303","eba_dim:TRI":"eba_TR:x2","eba_dim:TSE":"eba_MC:x719"}</t>
  </si>
  <si>
    <t>C13.01_R0560_C0620</t>
  </si>
  <si>
    <t>{"eba_dim:APR":"eba_AP:x125","eba_dim:BAS":"eba_BA:x9","eba_dim:CQI":"eba_CQ:x20","eba_dim:EXC":"eba_EC:x27","eba_dim:EXT":"eba_ER:x1","eba_dim:MCY":"eba_MC:x198","eba_dim:PRP":"eba_PL:x11","eba_dim:RWS":"eba_PC:x304","eba_dim:TRI":"eba_TR:x2","eba_dim:TSE":"eba_MC:x719"}</t>
  </si>
  <si>
    <t>C13.01_R0560_C0630</t>
  </si>
  <si>
    <t>{"eba_dim:APR":"eba_AP:x25","eba_dim:BAS":"eba_BA:x9","eba_dim:CQI":"eba_CQ:x20","eba_dim:EXC":"eba_EC:x27","eba_dim:EXT":"eba_ER:x11","eba_dim:MCY":"eba_MC:x198","eba_dim:PRP":"eba_PL:x11","eba_dim:TRI":"eba_TR:x2","eba_dim:TSE":"eba_MC:x719"}</t>
  </si>
  <si>
    <t>C13.01_R0560_C0640</t>
  </si>
  <si>
    <t>{"eba_dim:APR":"eba_AP:x1","eba_dim:BAS":"eba_BA:x9","eba_dim:CQI":"eba_CQ:x20","eba_dim:EXC":"eba_EC:x27","eba_dim:EXT":"eba_ER:x11","eba_dim:MCY":"eba_MC:x198","eba_dim:PRP":"eba_PL:x11","eba_dim:RWS":"eba_PC:x30","eba_dim:TRI":"eba_TR:x2","eba_dim:TSE":"eba_MC:x719"}</t>
  </si>
  <si>
    <t>C13.01_R0560_C0700</t>
  </si>
  <si>
    <t>C13.01_R0560_C0710</t>
  </si>
  <si>
    <t>C13.01_R0560_C0720</t>
  </si>
  <si>
    <t>C13.01_R0560_C0740</t>
  </si>
  <si>
    <t>C13.01_R0560_C0760</t>
  </si>
  <si>
    <t>C13.01_R0560_C0770</t>
  </si>
  <si>
    <t>C13.01_R0560_C0780</t>
  </si>
  <si>
    <t>C13.01_R0560_C0790</t>
  </si>
  <si>
    <t>C13.01_R0560_C0800</t>
  </si>
  <si>
    <t>C13.01_R0560_C0810</t>
  </si>
  <si>
    <t>C13.01_R0560_C0820</t>
  </si>
  <si>
    <t>C13.01_R0560_C0830</t>
  </si>
  <si>
    <t>C13.01_R0560_C0850</t>
  </si>
  <si>
    <t>{"eba_dim:BAS":"eba_BA:x9","eba_dim:CQI":"eba_CQ:x13","eba_dim:EXC":"eba_EC:x27","eba_dim:MCY":"eba_MC:x198","eba_dim:PRP":"eba_PL:x11","eba_dim:TRI":"eba_TR:x2","eba_dim:TSE":"eba_MC:x719"}</t>
  </si>
  <si>
    <t>C13.01_R0570_C0180</t>
  </si>
  <si>
    <t>{"eba_dim:BAS":"eba_BA:x11","eba_dim:CQI":"eba_CQ:x13","eba_dim:EXC":"eba_EC:x27","eba_dim:MCY":"eba_MC:x198","eba_dim:PRP":"eba_PL:x11","eba_dim:TRI":"eba_TR:x2","eba_dim:TSE":"eba_MC:x719"}</t>
  </si>
  <si>
    <t>C13.01_R0570_C0190</t>
  </si>
  <si>
    <t>C13.01_R0570_C0200</t>
  </si>
  <si>
    <t>{"eba_dim:APR":"eba_AP:x118","eba_dim:BAS":"eba_BA:x9","eba_dim:CQI":"eba_CQ:x13","eba_dim:EXC":"eba_EC:x27","eba_dim:MCY":"eba_MC:x198","eba_dim:PRP":"eba_PL:x11","eba_dim:TRI":"eba_TR:x2","eba_dim:TSE":"eba_MC:x719"}</t>
  </si>
  <si>
    <t>C13.01_R0570_C0210</t>
  </si>
  <si>
    <t>{"eba_dim:APR":"eba_AP:x122","eba_dim:BAS":"eba_BA:x9","eba_dim:CQI":"eba_CQ:x13","eba_dim:EXC":"eba_EC:x27","eba_dim:MCY":"eba_MC:x198","eba_dim:PRP":"eba_PL:x11","eba_dim:TRI":"eba_TR:x2","eba_dim:TSE":"eba_MC:x719"}</t>
  </si>
  <si>
    <t>C13.01_R0570_C0280</t>
  </si>
  <si>
    <t>{"eba_dim:APR":"eba_AP:x125","eba_dim:BAS":"eba_BA:x9","eba_dim:CQI":"eba_CQ:x13","eba_dim:EXC":"eba_EC:x27","eba_dim:EXT":"eba_ER:x1","eba_dim:MCY":"eba_MC:x198","eba_dim:PRP":"eba_PL:x11","eba_dim:TRI":"eba_TR:x2","eba_dim:TSE":"eba_MC:x719"}</t>
  </si>
  <si>
    <t>C13.01_R0570_C0350</t>
  </si>
  <si>
    <t>{"eba_dim:APR":"eba_AP:x125","eba_dim:BAS":"eba_BA:x9","eba_dim:CQI":"eba_CQ:x13","eba_dim:CQS":"eba_CQ:x2","eba_dim:EXC":"eba_EC:x27","eba_dim:EXT":"eba_ER:x3","eba_dim:MCY":"eba_MC:x198","eba_dim:PRP":"eba_PL:x11","eba_dim:TRI":"eba_TR:x2","eba_dim:TSE":"eba_MC:x719"}</t>
  </si>
  <si>
    <t>C13.01_R0570_C0360</t>
  </si>
  <si>
    <t>{"eba_dim:APR":"eba_AP:x125","eba_dim:BAS":"eba_BA:x9","eba_dim:CQI":"eba_CQ:x13","eba_dim:CQS":"eba_CQ:x6","eba_dim:EXC":"eba_EC:x27","eba_dim:EXT":"eba_ER:x3","eba_dim:MCY":"eba_MC:x198","eba_dim:PRP":"eba_PL:x11","eba_dim:TRI":"eba_TR:x2","eba_dim:TSE":"eba_MC:x719"}</t>
  </si>
  <si>
    <t>C13.01_R0570_C0370</t>
  </si>
  <si>
    <t>{"eba_dim:APR":"eba_AP:x125","eba_dim:BAS":"eba_BA:x9","eba_dim:CQI":"eba_CQ:x13","eba_dim:CQS":"eba_CQ:x7","eba_dim:EXC":"eba_EC:x27","eba_dim:EXT":"eba_ER:x3","eba_dim:MCY":"eba_MC:x198","eba_dim:PRP":"eba_PL:x11","eba_dim:TRI":"eba_TR:x2","eba_dim:TSE":"eba_MC:x719"}</t>
  </si>
  <si>
    <t>C13.01_R0570_C0380</t>
  </si>
  <si>
    <t>{"eba_dim:APR":"eba_AP:x125","eba_dim:BAS":"eba_BA:x9","eba_dim:CQI":"eba_CQ:x13","eba_dim:CQS":"eba_CQ:x61","eba_dim:EXC":"eba_EC:x27","eba_dim:EXT":"eba_ER:x3","eba_dim:MCY":"eba_MC:x198","eba_dim:PRP":"eba_PL:x11","eba_dim:TRI":"eba_TR:x2","eba_dim:TSE":"eba_MC:x719"}</t>
  </si>
  <si>
    <t>C13.01_R0570_C0390</t>
  </si>
  <si>
    <t>{"eba_dim:APR":"eba_AP:x125","eba_dim:BAS":"eba_BA:x9","eba_dim:CQI":"eba_CQ:x13","eba_dim:CQS":"eba_CQ:x2","eba_dim:EXC":"eba_EC:x27","eba_dim:EXT":"eba_ER:x2","eba_dim:MCY":"eba_MC:x198","eba_dim:PRP":"eba_PL:x11","eba_dim:TRI":"eba_TR:x2","eba_dim:TSE":"eba_MC:x719"}</t>
  </si>
  <si>
    <t>C13.01_R0570_C0400</t>
  </si>
  <si>
    <t>{"eba_dim:APR":"eba_AP:x125","eba_dim:BAS":"eba_BA:x9","eba_dim:CQI":"eba_CQ:x13","eba_dim:CQS":"eba_CQ:x6","eba_dim:EXC":"eba_EC:x27","eba_dim:EXT":"eba_ER:x2","eba_dim:MCY":"eba_MC:x198","eba_dim:PRP":"eba_PL:x11","eba_dim:TRI":"eba_TR:x2","eba_dim:TSE":"eba_MC:x719"}</t>
  </si>
  <si>
    <t>C13.01_R0570_C0410</t>
  </si>
  <si>
    <t>{"eba_dim:APR":"eba_AP:x125","eba_dim:BAS":"eba_BA:x9","eba_dim:CQI":"eba_CQ:x13","eba_dim:CQS":"eba_CQ:x7","eba_dim:EXC":"eba_EC:x27","eba_dim:EXT":"eba_ER:x2","eba_dim:MCY":"eba_MC:x198","eba_dim:PRP":"eba_PL:x11","eba_dim:TRI":"eba_TR:x2","eba_dim:TSE":"eba_MC:x719"}</t>
  </si>
  <si>
    <t>C13.01_R0570_C0420</t>
  </si>
  <si>
    <t>{"eba_dim:APR":"eba_AP:x125","eba_dim:BAS":"eba_BA:x9","eba_dim:CQI":"eba_CQ:x13","eba_dim:CQS":"eba_CQ:x8","eba_dim:EXC":"eba_EC:x27","eba_dim:EXT":"eba_ER:x2","eba_dim:MCY":"eba_MC:x198","eba_dim:PRP":"eba_PL:x11","eba_dim:TRI":"eba_TR:x2","eba_dim:TSE":"eba_MC:x719"}</t>
  </si>
  <si>
    <t>C13.01_R0570_C0430</t>
  </si>
  <si>
    <t>{"eba_dim:APR":"eba_AP:x125","eba_dim:BAS":"eba_BA:x9","eba_dim:CQI":"eba_CQ:x13","eba_dim:CQS":"eba_CQ:x10","eba_dim:EXC":"eba_EC:x27","eba_dim:EXT":"eba_ER:x2","eba_dim:MCY":"eba_MC:x198","eba_dim:PRP":"eba_PL:x11","eba_dim:TRI":"eba_TR:x2","eba_dim:TSE":"eba_MC:x719"}</t>
  </si>
  <si>
    <t>C13.01_R0570_C0440</t>
  </si>
  <si>
    <t>{"eba_dim:APR":"eba_AP:x125","eba_dim:BAS":"eba_BA:x9","eba_dim:CQI":"eba_CQ:x13","eba_dim:CQS":"eba_CQ:x11","eba_dim:EXC":"eba_EC:x27","eba_dim:EXT":"eba_ER:x2","eba_dim:MCY":"eba_MC:x198","eba_dim:PRP":"eba_PL:x11","eba_dim:TRI":"eba_TR:x2","eba_dim:TSE":"eba_MC:x719"}</t>
  </si>
  <si>
    <t>C13.01_R0570_C0450</t>
  </si>
  <si>
    <t>{"eba_dim:APR":"eba_AP:x125","eba_dim:BAS":"eba_BA:x9","eba_dim:CQI":"eba_CQ:x13","eba_dim:CQS":"eba_CQ:x20","eba_dim:EXC":"eba_EC:x27","eba_dim:EXT":"eba_ER:x2","eba_dim:MCY":"eba_MC:x198","eba_dim:PRP":"eba_PL:x11","eba_dim:TRI":"eba_TR:x2","eba_dim:TSE":"eba_MC:x719"}</t>
  </si>
  <si>
    <t>C13.01_R0570_C0460</t>
  </si>
  <si>
    <t>{"eba_dim:APR":"eba_AP:x125","eba_dim:BAS":"eba_BA:x9","eba_dim:CQI":"eba_CQ:x13","eba_dim:CQS":"eba_CQ:x13","eba_dim:EXC":"eba_EC:x27","eba_dim:EXT":"eba_ER:x2","eba_dim:MCY":"eba_MC:x198","eba_dim:PRP":"eba_PL:x11","eba_dim:TRI":"eba_TR:x2","eba_dim:TSE":"eba_MC:x719"}</t>
  </si>
  <si>
    <t>C13.01_R0570_C0470</t>
  </si>
  <si>
    <t>{"eba_dim:APR":"eba_AP:x125","eba_dim:BAS":"eba_BA:x9","eba_dim:CQI":"eba_CQ:x13","eba_dim:CQS":"eba_CQ:x14","eba_dim:EXC":"eba_EC:x27","eba_dim:EXT":"eba_ER:x2","eba_dim:MCY":"eba_MC:x198","eba_dim:PRP":"eba_PL:x11","eba_dim:TRI":"eba_TR:x2","eba_dim:TSE":"eba_MC:x719"}</t>
  </si>
  <si>
    <t>C13.01_R0570_C0480</t>
  </si>
  <si>
    <t>{"eba_dim:APR":"eba_AP:x125","eba_dim:BAS":"eba_BA:x9","eba_dim:CQI":"eba_CQ:x13","eba_dim:CQS":"eba_CQ:x4","eba_dim:EXC":"eba_EC:x27","eba_dim:EXT":"eba_ER:x2","eba_dim:MCY":"eba_MC:x198","eba_dim:PRP":"eba_PL:x11","eba_dim:TRI":"eba_TR:x2","eba_dim:TSE":"eba_MC:x719"}</t>
  </si>
  <si>
    <t>C13.01_R0570_C0490</t>
  </si>
  <si>
    <t>{"eba_dim:APR":"eba_AP:x125","eba_dim:BAS":"eba_BA:x9","eba_dim:CQI":"eba_CQ:x13","eba_dim:CQS":"eba_CQ:x5","eba_dim:EXC":"eba_EC:x27","eba_dim:EXT":"eba_ER:x2","eba_dim:MCY":"eba_MC:x198","eba_dim:PRP":"eba_PL:x11","eba_dim:TRI":"eba_TR:x2","eba_dim:TSE":"eba_MC:x719"}</t>
  </si>
  <si>
    <t>C13.01_R0570_C0500</t>
  </si>
  <si>
    <t>{"eba_dim:APR":"eba_AP:x125","eba_dim:BAS":"eba_BA:x9","eba_dim:CQI":"eba_CQ:x13","eba_dim:CQS":"eba_CQ:x51","eba_dim:EXC":"eba_EC:x27","eba_dim:EXT":"eba_ER:x2","eba_dim:MCY":"eba_MC:x198","eba_dim:PRP":"eba_PL:x11","eba_dim:TRI":"eba_TR:x2","eba_dim:TSE":"eba_MC:x719"}</t>
  </si>
  <si>
    <t>C13.01_R0570_C0510</t>
  </si>
  <si>
    <t>{"eba_dim:APR":"eba_AP:x125","eba_dim:BAS":"eba_BA:x9","eba_dim:CQI":"eba_CQ:x13","eba_dim:CQS":"eba_CQ:x52","eba_dim:EXC":"eba_EC:x27","eba_dim:EXT":"eba_ER:x2","eba_dim:MCY":"eba_MC:x198","eba_dim:PRP":"eba_PL:x11","eba_dim:TRI":"eba_TR:x2","eba_dim:TSE":"eba_MC:x719"}</t>
  </si>
  <si>
    <t>C13.01_R0570_C0520</t>
  </si>
  <si>
    <t>{"eba_dim:APR":"eba_AP:x125","eba_dim:BAS":"eba_BA:x9","eba_dim:CQI":"eba_CQ:x13","eba_dim:CQS":"eba_CQ:x53","eba_dim:EXC":"eba_EC:x27","eba_dim:EXT":"eba_ER:x2","eba_dim:MCY":"eba_MC:x198","eba_dim:PRP":"eba_PL:x11","eba_dim:TRI":"eba_TR:x2","eba_dim:TSE":"eba_MC:x719"}</t>
  </si>
  <si>
    <t>C13.01_R0570_C0530</t>
  </si>
  <si>
    <t>{"eba_dim:APR":"eba_AP:x125","eba_dim:BAS":"eba_BA:x9","eba_dim:CQI":"eba_CQ:x13","eba_dim:CQS":"eba_CQ:x57","eba_dim:EXC":"eba_EC:x27","eba_dim:EXT":"eba_ER:x2","eba_dim:MCY":"eba_MC:x198","eba_dim:PRP":"eba_PL:x11","eba_dim:TRI":"eba_TR:x2","eba_dim:TSE":"eba_MC:x719"}</t>
  </si>
  <si>
    <t>C13.01_R0570_C0540</t>
  </si>
  <si>
    <t>{"eba_dim:APR":"eba_AP:x125","eba_dim:BAS":"eba_BA:x9","eba_dim:CQI":"eba_CQ:x13","eba_dim:CQS":"eba_CQ:x58","eba_dim:EXC":"eba_EC:x27","eba_dim:EXT":"eba_ER:x2","eba_dim:MCY":"eba_MC:x198","eba_dim:PRP":"eba_PL:x11","eba_dim:TRI":"eba_TR:x2","eba_dim:TSE":"eba_MC:x719"}</t>
  </si>
  <si>
    <t>C13.01_R0570_C0550</t>
  </si>
  <si>
    <t>{"eba_dim:APR":"eba_AP:x125","eba_dim:BAS":"eba_BA:x9","eba_dim:CQI":"eba_CQ:x13","eba_dim:CQS":"eba_CQ:x59","eba_dim:EXC":"eba_EC:x27","eba_dim:EXT":"eba_ER:x2","eba_dim:MCY":"eba_MC:x198","eba_dim:PRP":"eba_PL:x11","eba_dim:TRI":"eba_TR:x2","eba_dim:TSE":"eba_MC:x719"}</t>
  </si>
  <si>
    <t>C13.01_R0570_C0560</t>
  </si>
  <si>
    <t>{"eba_dim:APR":"eba_AP:x125","eba_dim:BAS":"eba_BA:x9","eba_dim:CQI":"eba_CQ:x13","eba_dim:CQS":"eba_CQ:x62","eba_dim:EXC":"eba_EC:x27","eba_dim:EXT":"eba_ER:x2","eba_dim:MCY":"eba_MC:x198","eba_dim:PRP":"eba_PL:x11","eba_dim:TRI":"eba_TR:x2","eba_dim:TSE":"eba_MC:x719"}</t>
  </si>
  <si>
    <t>C13.01_R0570_C0570</t>
  </si>
  <si>
    <t>{"eba_dim:APR":"eba_AP:x125","eba_dim:BAS":"eba_BA:x9","eba_dim:CQI":"eba_CQ:x13","eba_dim:EXC":"eba_EC:x27","eba_dim:EXT":"eba_ER:x1","eba_dim:MCY":"eba_MC:x198","eba_dim:PRP":"eba_PL:x11","eba_dim:RWS":"eba_PC:x531","eba_dim:TRI":"eba_TR:x2","eba_dim:TSE":"eba_MC:x719"}</t>
  </si>
  <si>
    <t>C13.01_R0570_C0580</t>
  </si>
  <si>
    <t>{"eba_dim:APR":"eba_AP:x125","eba_dim:BAS":"eba_BA:x9","eba_dim:CQI":"eba_CQ:x13","eba_dim:EXC":"eba_EC:x27","eba_dim:EXT":"eba_ER:x1","eba_dim:MCY":"eba_MC:x198","eba_dim:PRP":"eba_PL:x11","eba_dim:RWS":"eba_PC:x532","eba_dim:TRI":"eba_TR:x2","eba_dim:TSE":"eba_MC:x719"}</t>
  </si>
  <si>
    <t>C13.01_R0570_C0590</t>
  </si>
  <si>
    <t>{"eba_dim:APR":"eba_AP:x125","eba_dim:BAS":"eba_BA:x9","eba_dim:CQI":"eba_CQ:x13","eba_dim:EXC":"eba_EC:x27","eba_dim:EXT":"eba_ER:x1","eba_dim:MCY":"eba_MC:x198","eba_dim:PRP":"eba_PL:x11","eba_dim:RWS":"eba_PC:x533","eba_dim:TRI":"eba_TR:x2","eba_dim:TSE":"eba_MC:x719"}</t>
  </si>
  <si>
    <t>C13.01_R0570_C0600</t>
  </si>
  <si>
    <t>{"eba_dim:APR":"eba_AP:x125","eba_dim:BAS":"eba_BA:x9","eba_dim:CQI":"eba_CQ:x13","eba_dim:EXC":"eba_EC:x27","eba_dim:EXT":"eba_ER:x1","eba_dim:MCY":"eba_MC:x198","eba_dim:PRP":"eba_PL:x11","eba_dim:RWS":"eba_PC:x534","eba_dim:TRI":"eba_TR:x2","eba_dim:TSE":"eba_MC:x719"}</t>
  </si>
  <si>
    <t>C13.01_R0570_C0610</t>
  </si>
  <si>
    <t>{"eba_dim:APR":"eba_AP:x125","eba_dim:BAS":"eba_BA:x9","eba_dim:CQI":"eba_CQ:x13","eba_dim:EXC":"eba_EC:x27","eba_dim:EXT":"eba_ER:x1","eba_dim:MCY":"eba_MC:x198","eba_dim:PRP":"eba_PL:x11","eba_dim:RWS":"eba_PC:x303","eba_dim:TRI":"eba_TR:x2","eba_dim:TSE":"eba_MC:x719"}</t>
  </si>
  <si>
    <t>C13.01_R0570_C0620</t>
  </si>
  <si>
    <t>{"eba_dim:APR":"eba_AP:x125","eba_dim:BAS":"eba_BA:x9","eba_dim:CQI":"eba_CQ:x13","eba_dim:EXC":"eba_EC:x27","eba_dim:EXT":"eba_ER:x1","eba_dim:MCY":"eba_MC:x198","eba_dim:PRP":"eba_PL:x11","eba_dim:RWS":"eba_PC:x304","eba_dim:TRI":"eba_TR:x2","eba_dim:TSE":"eba_MC:x719"}</t>
  </si>
  <si>
    <t>C13.01_R0570_C0630</t>
  </si>
  <si>
    <t>{"eba_dim:APR":"eba_AP:x25","eba_dim:BAS":"eba_BA:x9","eba_dim:CQI":"eba_CQ:x13","eba_dim:EXC":"eba_EC:x27","eba_dim:EXT":"eba_ER:x11","eba_dim:MCY":"eba_MC:x198","eba_dim:PRP":"eba_PL:x11","eba_dim:TRI":"eba_TR:x2","eba_dim:TSE":"eba_MC:x719"}</t>
  </si>
  <si>
    <t>C13.01_R0570_C0640</t>
  </si>
  <si>
    <t>{"eba_dim:APR":"eba_AP:x1","eba_dim:BAS":"eba_BA:x9","eba_dim:CQI":"eba_CQ:x13","eba_dim:EXC":"eba_EC:x27","eba_dim:EXT":"eba_ER:x11","eba_dim:MCY":"eba_MC:x198","eba_dim:PRP":"eba_PL:x11","eba_dim:RWS":"eba_PC:x30","eba_dim:TRI":"eba_TR:x2","eba_dim:TSE":"eba_MC:x719"}</t>
  </si>
  <si>
    <t>C13.01_R0570_C0700</t>
  </si>
  <si>
    <t>C13.01_R0570_C0710</t>
  </si>
  <si>
    <t>C13.01_R0570_C0720</t>
  </si>
  <si>
    <t>C13.01_R0570_C0740</t>
  </si>
  <si>
    <t>C13.01_R0570_C0760</t>
  </si>
  <si>
    <t>C13.01_R0570_C0770</t>
  </si>
  <si>
    <t>C13.01_R0570_C0780</t>
  </si>
  <si>
    <t>C13.01_R0570_C0790</t>
  </si>
  <si>
    <t>C13.01_R0570_C0800</t>
  </si>
  <si>
    <t>C13.01_R0570_C0810</t>
  </si>
  <si>
    <t>C13.01_R0570_C0820</t>
  </si>
  <si>
    <t>C13.01_R0570_C0830</t>
  </si>
  <si>
    <t>C13.01_R0570_C0850</t>
  </si>
  <si>
    <t>{"eba_dim:BAS":"eba_BA:x9","eba_dim:CQI":"eba_CQ:x14","eba_dim:EXC":"eba_EC:x27","eba_dim:MCY":"eba_MC:x198","eba_dim:PRP":"eba_PL:x11","eba_dim:TRI":"eba_TR:x2","eba_dim:TSE":"eba_MC:x719"}</t>
  </si>
  <si>
    <t>C13.01_R0580_C0180</t>
  </si>
  <si>
    <t>{"eba_dim:BAS":"eba_BA:x11","eba_dim:CQI":"eba_CQ:x14","eba_dim:EXC":"eba_EC:x27","eba_dim:MCY":"eba_MC:x198","eba_dim:PRP":"eba_PL:x11","eba_dim:TRI":"eba_TR:x2","eba_dim:TSE":"eba_MC:x719"}</t>
  </si>
  <si>
    <t>C13.01_R0580_C0190</t>
  </si>
  <si>
    <t>C13.01_R0580_C0200</t>
  </si>
  <si>
    <t>{"eba_dim:APR":"eba_AP:x118","eba_dim:BAS":"eba_BA:x9","eba_dim:CQI":"eba_CQ:x14","eba_dim:EXC":"eba_EC:x27","eba_dim:MCY":"eba_MC:x198","eba_dim:PRP":"eba_PL:x11","eba_dim:TRI":"eba_TR:x2","eba_dim:TSE":"eba_MC:x719"}</t>
  </si>
  <si>
    <t>C13.01_R0580_C0210</t>
  </si>
  <si>
    <t>{"eba_dim:APR":"eba_AP:x122","eba_dim:BAS":"eba_BA:x9","eba_dim:CQI":"eba_CQ:x14","eba_dim:EXC":"eba_EC:x27","eba_dim:MCY":"eba_MC:x198","eba_dim:PRP":"eba_PL:x11","eba_dim:TRI":"eba_TR:x2","eba_dim:TSE":"eba_MC:x719"}</t>
  </si>
  <si>
    <t>C13.01_R0580_C0280</t>
  </si>
  <si>
    <t>{"eba_dim:APR":"eba_AP:x125","eba_dim:BAS":"eba_BA:x9","eba_dim:CQI":"eba_CQ:x14","eba_dim:EXC":"eba_EC:x27","eba_dim:EXT":"eba_ER:x1","eba_dim:MCY":"eba_MC:x198","eba_dim:PRP":"eba_PL:x11","eba_dim:TRI":"eba_TR:x2","eba_dim:TSE":"eba_MC:x719"}</t>
  </si>
  <si>
    <t>C13.01_R0580_C0350</t>
  </si>
  <si>
    <t>{"eba_dim:APR":"eba_AP:x125","eba_dim:BAS":"eba_BA:x9","eba_dim:CQI":"eba_CQ:x14","eba_dim:CQS":"eba_CQ:x2","eba_dim:EXC":"eba_EC:x27","eba_dim:EXT":"eba_ER:x3","eba_dim:MCY":"eba_MC:x198","eba_dim:PRP":"eba_PL:x11","eba_dim:TRI":"eba_TR:x2","eba_dim:TSE":"eba_MC:x719"}</t>
  </si>
  <si>
    <t>C13.01_R0580_C0360</t>
  </si>
  <si>
    <t>{"eba_dim:APR":"eba_AP:x125","eba_dim:BAS":"eba_BA:x9","eba_dim:CQI":"eba_CQ:x14","eba_dim:CQS":"eba_CQ:x6","eba_dim:EXC":"eba_EC:x27","eba_dim:EXT":"eba_ER:x3","eba_dim:MCY":"eba_MC:x198","eba_dim:PRP":"eba_PL:x11","eba_dim:TRI":"eba_TR:x2","eba_dim:TSE":"eba_MC:x719"}</t>
  </si>
  <si>
    <t>C13.01_R0580_C0370</t>
  </si>
  <si>
    <t>{"eba_dim:APR":"eba_AP:x125","eba_dim:BAS":"eba_BA:x9","eba_dim:CQI":"eba_CQ:x14","eba_dim:CQS":"eba_CQ:x7","eba_dim:EXC":"eba_EC:x27","eba_dim:EXT":"eba_ER:x3","eba_dim:MCY":"eba_MC:x198","eba_dim:PRP":"eba_PL:x11","eba_dim:TRI":"eba_TR:x2","eba_dim:TSE":"eba_MC:x719"}</t>
  </si>
  <si>
    <t>C13.01_R0580_C0380</t>
  </si>
  <si>
    <t>{"eba_dim:APR":"eba_AP:x125","eba_dim:BAS":"eba_BA:x9","eba_dim:CQI":"eba_CQ:x14","eba_dim:CQS":"eba_CQ:x61","eba_dim:EXC":"eba_EC:x27","eba_dim:EXT":"eba_ER:x3","eba_dim:MCY":"eba_MC:x198","eba_dim:PRP":"eba_PL:x11","eba_dim:TRI":"eba_TR:x2","eba_dim:TSE":"eba_MC:x719"}</t>
  </si>
  <si>
    <t>C13.01_R0580_C0390</t>
  </si>
  <si>
    <t>{"eba_dim:APR":"eba_AP:x125","eba_dim:BAS":"eba_BA:x9","eba_dim:CQI":"eba_CQ:x14","eba_dim:CQS":"eba_CQ:x2","eba_dim:EXC":"eba_EC:x27","eba_dim:EXT":"eba_ER:x2","eba_dim:MCY":"eba_MC:x198","eba_dim:PRP":"eba_PL:x11","eba_dim:TRI":"eba_TR:x2","eba_dim:TSE":"eba_MC:x719"}</t>
  </si>
  <si>
    <t>C13.01_R0580_C0400</t>
  </si>
  <si>
    <t>{"eba_dim:APR":"eba_AP:x125","eba_dim:BAS":"eba_BA:x9","eba_dim:CQI":"eba_CQ:x14","eba_dim:CQS":"eba_CQ:x6","eba_dim:EXC":"eba_EC:x27","eba_dim:EXT":"eba_ER:x2","eba_dim:MCY":"eba_MC:x198","eba_dim:PRP":"eba_PL:x11","eba_dim:TRI":"eba_TR:x2","eba_dim:TSE":"eba_MC:x719"}</t>
  </si>
  <si>
    <t>C13.01_R0580_C0410</t>
  </si>
  <si>
    <t>{"eba_dim:APR":"eba_AP:x125","eba_dim:BAS":"eba_BA:x9","eba_dim:CQI":"eba_CQ:x14","eba_dim:CQS":"eba_CQ:x7","eba_dim:EXC":"eba_EC:x27","eba_dim:EXT":"eba_ER:x2","eba_dim:MCY":"eba_MC:x198","eba_dim:PRP":"eba_PL:x11","eba_dim:TRI":"eba_TR:x2","eba_dim:TSE":"eba_MC:x719"}</t>
  </si>
  <si>
    <t>C13.01_R0580_C0420</t>
  </si>
  <si>
    <t>{"eba_dim:APR":"eba_AP:x125","eba_dim:BAS":"eba_BA:x9","eba_dim:CQI":"eba_CQ:x14","eba_dim:CQS":"eba_CQ:x8","eba_dim:EXC":"eba_EC:x27","eba_dim:EXT":"eba_ER:x2","eba_dim:MCY":"eba_MC:x198","eba_dim:PRP":"eba_PL:x11","eba_dim:TRI":"eba_TR:x2","eba_dim:TSE":"eba_MC:x719"}</t>
  </si>
  <si>
    <t>C13.01_R0580_C0430</t>
  </si>
  <si>
    <t>{"eba_dim:APR":"eba_AP:x125","eba_dim:BAS":"eba_BA:x9","eba_dim:CQI":"eba_CQ:x14","eba_dim:CQS":"eba_CQ:x10","eba_dim:EXC":"eba_EC:x27","eba_dim:EXT":"eba_ER:x2","eba_dim:MCY":"eba_MC:x198","eba_dim:PRP":"eba_PL:x11","eba_dim:TRI":"eba_TR:x2","eba_dim:TSE":"eba_MC:x719"}</t>
  </si>
  <si>
    <t>C13.01_R0580_C0440</t>
  </si>
  <si>
    <t>{"eba_dim:APR":"eba_AP:x125","eba_dim:BAS":"eba_BA:x9","eba_dim:CQI":"eba_CQ:x14","eba_dim:CQS":"eba_CQ:x11","eba_dim:EXC":"eba_EC:x27","eba_dim:EXT":"eba_ER:x2","eba_dim:MCY":"eba_MC:x198","eba_dim:PRP":"eba_PL:x11","eba_dim:TRI":"eba_TR:x2","eba_dim:TSE":"eba_MC:x719"}</t>
  </si>
  <si>
    <t>C13.01_R0580_C0450</t>
  </si>
  <si>
    <t>{"eba_dim:APR":"eba_AP:x125","eba_dim:BAS":"eba_BA:x9","eba_dim:CQI":"eba_CQ:x14","eba_dim:CQS":"eba_CQ:x20","eba_dim:EXC":"eba_EC:x27","eba_dim:EXT":"eba_ER:x2","eba_dim:MCY":"eba_MC:x198","eba_dim:PRP":"eba_PL:x11","eba_dim:TRI":"eba_TR:x2","eba_dim:TSE":"eba_MC:x719"}</t>
  </si>
  <si>
    <t>C13.01_R0580_C0460</t>
  </si>
  <si>
    <t>{"eba_dim:APR":"eba_AP:x125","eba_dim:BAS":"eba_BA:x9","eba_dim:CQI":"eba_CQ:x14","eba_dim:CQS":"eba_CQ:x13","eba_dim:EXC":"eba_EC:x27","eba_dim:EXT":"eba_ER:x2","eba_dim:MCY":"eba_MC:x198","eba_dim:PRP":"eba_PL:x11","eba_dim:TRI":"eba_TR:x2","eba_dim:TSE":"eba_MC:x719"}</t>
  </si>
  <si>
    <t>C13.01_R0580_C0470</t>
  </si>
  <si>
    <t>{"eba_dim:APR":"eba_AP:x125","eba_dim:BAS":"eba_BA:x9","eba_dim:CQI":"eba_CQ:x14","eba_dim:CQS":"eba_CQ:x14","eba_dim:EXC":"eba_EC:x27","eba_dim:EXT":"eba_ER:x2","eba_dim:MCY":"eba_MC:x198","eba_dim:PRP":"eba_PL:x11","eba_dim:TRI":"eba_TR:x2","eba_dim:TSE":"eba_MC:x719"}</t>
  </si>
  <si>
    <t>C13.01_R0580_C0480</t>
  </si>
  <si>
    <t>{"eba_dim:APR":"eba_AP:x125","eba_dim:BAS":"eba_BA:x9","eba_dim:CQI":"eba_CQ:x14","eba_dim:CQS":"eba_CQ:x4","eba_dim:EXC":"eba_EC:x27","eba_dim:EXT":"eba_ER:x2","eba_dim:MCY":"eba_MC:x198","eba_dim:PRP":"eba_PL:x11","eba_dim:TRI":"eba_TR:x2","eba_dim:TSE":"eba_MC:x719"}</t>
  </si>
  <si>
    <t>C13.01_R0580_C0490</t>
  </si>
  <si>
    <t>{"eba_dim:APR":"eba_AP:x125","eba_dim:BAS":"eba_BA:x9","eba_dim:CQI":"eba_CQ:x14","eba_dim:CQS":"eba_CQ:x5","eba_dim:EXC":"eba_EC:x27","eba_dim:EXT":"eba_ER:x2","eba_dim:MCY":"eba_MC:x198","eba_dim:PRP":"eba_PL:x11","eba_dim:TRI":"eba_TR:x2","eba_dim:TSE":"eba_MC:x719"}</t>
  </si>
  <si>
    <t>C13.01_R0580_C0500</t>
  </si>
  <si>
    <t>{"eba_dim:APR":"eba_AP:x125","eba_dim:BAS":"eba_BA:x9","eba_dim:CQI":"eba_CQ:x14","eba_dim:CQS":"eba_CQ:x51","eba_dim:EXC":"eba_EC:x27","eba_dim:EXT":"eba_ER:x2","eba_dim:MCY":"eba_MC:x198","eba_dim:PRP":"eba_PL:x11","eba_dim:TRI":"eba_TR:x2","eba_dim:TSE":"eba_MC:x719"}</t>
  </si>
  <si>
    <t>C13.01_R0580_C0510</t>
  </si>
  <si>
    <t>{"eba_dim:APR":"eba_AP:x125","eba_dim:BAS":"eba_BA:x9","eba_dim:CQI":"eba_CQ:x14","eba_dim:CQS":"eba_CQ:x52","eba_dim:EXC":"eba_EC:x27","eba_dim:EXT":"eba_ER:x2","eba_dim:MCY":"eba_MC:x198","eba_dim:PRP":"eba_PL:x11","eba_dim:TRI":"eba_TR:x2","eba_dim:TSE":"eba_MC:x719"}</t>
  </si>
  <si>
    <t>C13.01_R0580_C0520</t>
  </si>
  <si>
    <t>{"eba_dim:APR":"eba_AP:x125","eba_dim:BAS":"eba_BA:x9","eba_dim:CQI":"eba_CQ:x14","eba_dim:CQS":"eba_CQ:x53","eba_dim:EXC":"eba_EC:x27","eba_dim:EXT":"eba_ER:x2","eba_dim:MCY":"eba_MC:x198","eba_dim:PRP":"eba_PL:x11","eba_dim:TRI":"eba_TR:x2","eba_dim:TSE":"eba_MC:x719"}</t>
  </si>
  <si>
    <t>C13.01_R0580_C0530</t>
  </si>
  <si>
    <t>{"eba_dim:APR":"eba_AP:x125","eba_dim:BAS":"eba_BA:x9","eba_dim:CQI":"eba_CQ:x14","eba_dim:CQS":"eba_CQ:x57","eba_dim:EXC":"eba_EC:x27","eba_dim:EXT":"eba_ER:x2","eba_dim:MCY":"eba_MC:x198","eba_dim:PRP":"eba_PL:x11","eba_dim:TRI":"eba_TR:x2","eba_dim:TSE":"eba_MC:x719"}</t>
  </si>
  <si>
    <t>C13.01_R0580_C0540</t>
  </si>
  <si>
    <t>{"eba_dim:APR":"eba_AP:x125","eba_dim:BAS":"eba_BA:x9","eba_dim:CQI":"eba_CQ:x14","eba_dim:CQS":"eba_CQ:x58","eba_dim:EXC":"eba_EC:x27","eba_dim:EXT":"eba_ER:x2","eba_dim:MCY":"eba_MC:x198","eba_dim:PRP":"eba_PL:x11","eba_dim:TRI":"eba_TR:x2","eba_dim:TSE":"eba_MC:x719"}</t>
  </si>
  <si>
    <t>C13.01_R0580_C0550</t>
  </si>
  <si>
    <t>{"eba_dim:APR":"eba_AP:x125","eba_dim:BAS":"eba_BA:x9","eba_dim:CQI":"eba_CQ:x14","eba_dim:CQS":"eba_CQ:x59","eba_dim:EXC":"eba_EC:x27","eba_dim:EXT":"eba_ER:x2","eba_dim:MCY":"eba_MC:x198","eba_dim:PRP":"eba_PL:x11","eba_dim:TRI":"eba_TR:x2","eba_dim:TSE":"eba_MC:x719"}</t>
  </si>
  <si>
    <t>C13.01_R0580_C0560</t>
  </si>
  <si>
    <t>{"eba_dim:APR":"eba_AP:x125","eba_dim:BAS":"eba_BA:x9","eba_dim:CQI":"eba_CQ:x14","eba_dim:CQS":"eba_CQ:x62","eba_dim:EXC":"eba_EC:x27","eba_dim:EXT":"eba_ER:x2","eba_dim:MCY":"eba_MC:x198","eba_dim:PRP":"eba_PL:x11","eba_dim:TRI":"eba_TR:x2","eba_dim:TSE":"eba_MC:x719"}</t>
  </si>
  <si>
    <t>C13.01_R0580_C0570</t>
  </si>
  <si>
    <t>{"eba_dim:APR":"eba_AP:x125","eba_dim:BAS":"eba_BA:x9","eba_dim:CQI":"eba_CQ:x14","eba_dim:EXC":"eba_EC:x27","eba_dim:EXT":"eba_ER:x1","eba_dim:MCY":"eba_MC:x198","eba_dim:PRP":"eba_PL:x11","eba_dim:RWS":"eba_PC:x531","eba_dim:TRI":"eba_TR:x2","eba_dim:TSE":"eba_MC:x719"}</t>
  </si>
  <si>
    <t>C13.01_R0580_C0580</t>
  </si>
  <si>
    <t>{"eba_dim:APR":"eba_AP:x125","eba_dim:BAS":"eba_BA:x9","eba_dim:CQI":"eba_CQ:x14","eba_dim:EXC":"eba_EC:x27","eba_dim:EXT":"eba_ER:x1","eba_dim:MCY":"eba_MC:x198","eba_dim:PRP":"eba_PL:x11","eba_dim:RWS":"eba_PC:x532","eba_dim:TRI":"eba_TR:x2","eba_dim:TSE":"eba_MC:x719"}</t>
  </si>
  <si>
    <t>C13.01_R0580_C0590</t>
  </si>
  <si>
    <t>{"eba_dim:APR":"eba_AP:x125","eba_dim:BAS":"eba_BA:x9","eba_dim:CQI":"eba_CQ:x14","eba_dim:EXC":"eba_EC:x27","eba_dim:EXT":"eba_ER:x1","eba_dim:MCY":"eba_MC:x198","eba_dim:PRP":"eba_PL:x11","eba_dim:RWS":"eba_PC:x533","eba_dim:TRI":"eba_TR:x2","eba_dim:TSE":"eba_MC:x719"}</t>
  </si>
  <si>
    <t>C13.01_R0580_C0600</t>
  </si>
  <si>
    <t>{"eba_dim:APR":"eba_AP:x125","eba_dim:BAS":"eba_BA:x9","eba_dim:CQI":"eba_CQ:x14","eba_dim:EXC":"eba_EC:x27","eba_dim:EXT":"eba_ER:x1","eba_dim:MCY":"eba_MC:x198","eba_dim:PRP":"eba_PL:x11","eba_dim:RWS":"eba_PC:x534","eba_dim:TRI":"eba_TR:x2","eba_dim:TSE":"eba_MC:x719"}</t>
  </si>
  <si>
    <t>C13.01_R0580_C0610</t>
  </si>
  <si>
    <t>{"eba_dim:APR":"eba_AP:x125","eba_dim:BAS":"eba_BA:x9","eba_dim:CQI":"eba_CQ:x14","eba_dim:EXC":"eba_EC:x27","eba_dim:EXT":"eba_ER:x1","eba_dim:MCY":"eba_MC:x198","eba_dim:PRP":"eba_PL:x11","eba_dim:RWS":"eba_PC:x303","eba_dim:TRI":"eba_TR:x2","eba_dim:TSE":"eba_MC:x719"}</t>
  </si>
  <si>
    <t>C13.01_R0580_C0620</t>
  </si>
  <si>
    <t>{"eba_dim:APR":"eba_AP:x125","eba_dim:BAS":"eba_BA:x9","eba_dim:CQI":"eba_CQ:x14","eba_dim:EXC":"eba_EC:x27","eba_dim:EXT":"eba_ER:x1","eba_dim:MCY":"eba_MC:x198","eba_dim:PRP":"eba_PL:x11","eba_dim:RWS":"eba_PC:x304","eba_dim:TRI":"eba_TR:x2","eba_dim:TSE":"eba_MC:x719"}</t>
  </si>
  <si>
    <t>C13.01_R0580_C0630</t>
  </si>
  <si>
    <t>{"eba_dim:APR":"eba_AP:x25","eba_dim:BAS":"eba_BA:x9","eba_dim:CQI":"eba_CQ:x14","eba_dim:EXC":"eba_EC:x27","eba_dim:EXT":"eba_ER:x11","eba_dim:MCY":"eba_MC:x198","eba_dim:PRP":"eba_PL:x11","eba_dim:TRI":"eba_TR:x2","eba_dim:TSE":"eba_MC:x719"}</t>
  </si>
  <si>
    <t>C13.01_R0580_C0640</t>
  </si>
  <si>
    <t>{"eba_dim:APR":"eba_AP:x1","eba_dim:BAS":"eba_BA:x9","eba_dim:CQI":"eba_CQ:x14","eba_dim:EXC":"eba_EC:x27","eba_dim:EXT":"eba_ER:x11","eba_dim:MCY":"eba_MC:x198","eba_dim:PRP":"eba_PL:x11","eba_dim:RWS":"eba_PC:x30","eba_dim:TRI":"eba_TR:x2","eba_dim:TSE":"eba_MC:x719"}</t>
  </si>
  <si>
    <t>C13.01_R0580_C0700</t>
  </si>
  <si>
    <t>C13.01_R0580_C0710</t>
  </si>
  <si>
    <t>C13.01_R0580_C0720</t>
  </si>
  <si>
    <t>C13.01_R0580_C0740</t>
  </si>
  <si>
    <t>C13.01_R0580_C0760</t>
  </si>
  <si>
    <t>C13.01_R0580_C0770</t>
  </si>
  <si>
    <t>C13.01_R0580_C0780</t>
  </si>
  <si>
    <t>C13.01_R0580_C0790</t>
  </si>
  <si>
    <t>C13.01_R0580_C0800</t>
  </si>
  <si>
    <t>C13.01_R0580_C0810</t>
  </si>
  <si>
    <t>C13.01_R0580_C0820</t>
  </si>
  <si>
    <t>C13.01_R0580_C0830</t>
  </si>
  <si>
    <t>C13.01_R0580_C0850</t>
  </si>
  <si>
    <t>{"eba_dim:BAS":"eba_BA:x9","eba_dim:CQI":"eba_CQ:x4","eba_dim:EXC":"eba_EC:x27","eba_dim:MCY":"eba_MC:x198","eba_dim:PRP":"eba_PL:x11","eba_dim:TRI":"eba_TR:x2","eba_dim:TSE":"eba_MC:x719"}</t>
  </si>
  <si>
    <t>C13.01_R0590_C0180</t>
  </si>
  <si>
    <t>{"eba_dim:BAS":"eba_BA:x11","eba_dim:CQI":"eba_CQ:x4","eba_dim:EXC":"eba_EC:x27","eba_dim:MCY":"eba_MC:x198","eba_dim:PRP":"eba_PL:x11","eba_dim:TRI":"eba_TR:x2","eba_dim:TSE":"eba_MC:x719"}</t>
  </si>
  <si>
    <t>C13.01_R0590_C0190</t>
  </si>
  <si>
    <t>C13.01_R0590_C0200</t>
  </si>
  <si>
    <t>{"eba_dim:APR":"eba_AP:x118","eba_dim:BAS":"eba_BA:x9","eba_dim:CQI":"eba_CQ:x4","eba_dim:EXC":"eba_EC:x27","eba_dim:MCY":"eba_MC:x198","eba_dim:PRP":"eba_PL:x11","eba_dim:TRI":"eba_TR:x2","eba_dim:TSE":"eba_MC:x719"}</t>
  </si>
  <si>
    <t>C13.01_R0590_C0210</t>
  </si>
  <si>
    <t>{"eba_dim:APR":"eba_AP:x122","eba_dim:BAS":"eba_BA:x9","eba_dim:CQI":"eba_CQ:x4","eba_dim:EXC":"eba_EC:x27","eba_dim:MCY":"eba_MC:x198","eba_dim:PRP":"eba_PL:x11","eba_dim:TRI":"eba_TR:x2","eba_dim:TSE":"eba_MC:x719"}</t>
  </si>
  <si>
    <t>C13.01_R0590_C0280</t>
  </si>
  <si>
    <t>{"eba_dim:APR":"eba_AP:x125","eba_dim:BAS":"eba_BA:x9","eba_dim:CQI":"eba_CQ:x4","eba_dim:EXC":"eba_EC:x27","eba_dim:EXT":"eba_ER:x1","eba_dim:MCY":"eba_MC:x198","eba_dim:PRP":"eba_PL:x11","eba_dim:TRI":"eba_TR:x2","eba_dim:TSE":"eba_MC:x719"}</t>
  </si>
  <si>
    <t>C13.01_R0590_C0350</t>
  </si>
  <si>
    <t>{"eba_dim:APR":"eba_AP:x125","eba_dim:BAS":"eba_BA:x9","eba_dim:CQI":"eba_CQ:x4","eba_dim:CQS":"eba_CQ:x2","eba_dim:EXC":"eba_EC:x27","eba_dim:EXT":"eba_ER:x3","eba_dim:MCY":"eba_MC:x198","eba_dim:PRP":"eba_PL:x11","eba_dim:TRI":"eba_TR:x2","eba_dim:TSE":"eba_MC:x719"}</t>
  </si>
  <si>
    <t>C13.01_R0590_C0360</t>
  </si>
  <si>
    <t>{"eba_dim:APR":"eba_AP:x125","eba_dim:BAS":"eba_BA:x9","eba_dim:CQI":"eba_CQ:x4","eba_dim:CQS":"eba_CQ:x6","eba_dim:EXC":"eba_EC:x27","eba_dim:EXT":"eba_ER:x3","eba_dim:MCY":"eba_MC:x198","eba_dim:PRP":"eba_PL:x11","eba_dim:TRI":"eba_TR:x2","eba_dim:TSE":"eba_MC:x719"}</t>
  </si>
  <si>
    <t>C13.01_R0590_C0370</t>
  </si>
  <si>
    <t>{"eba_dim:APR":"eba_AP:x125","eba_dim:BAS":"eba_BA:x9","eba_dim:CQI":"eba_CQ:x4","eba_dim:CQS":"eba_CQ:x7","eba_dim:EXC":"eba_EC:x27","eba_dim:EXT":"eba_ER:x3","eba_dim:MCY":"eba_MC:x198","eba_dim:PRP":"eba_PL:x11","eba_dim:TRI":"eba_TR:x2","eba_dim:TSE":"eba_MC:x719"}</t>
  </si>
  <si>
    <t>C13.01_R0590_C0380</t>
  </si>
  <si>
    <t>{"eba_dim:APR":"eba_AP:x125","eba_dim:BAS":"eba_BA:x9","eba_dim:CQI":"eba_CQ:x4","eba_dim:CQS":"eba_CQ:x61","eba_dim:EXC":"eba_EC:x27","eba_dim:EXT":"eba_ER:x3","eba_dim:MCY":"eba_MC:x198","eba_dim:PRP":"eba_PL:x11","eba_dim:TRI":"eba_TR:x2","eba_dim:TSE":"eba_MC:x719"}</t>
  </si>
  <si>
    <t>C13.01_R0590_C0390</t>
  </si>
  <si>
    <t>{"eba_dim:APR":"eba_AP:x125","eba_dim:BAS":"eba_BA:x9","eba_dim:CQI":"eba_CQ:x4","eba_dim:CQS":"eba_CQ:x2","eba_dim:EXC":"eba_EC:x27","eba_dim:EXT":"eba_ER:x2","eba_dim:MCY":"eba_MC:x198","eba_dim:PRP":"eba_PL:x11","eba_dim:TRI":"eba_TR:x2","eba_dim:TSE":"eba_MC:x719"}</t>
  </si>
  <si>
    <t>C13.01_R0590_C0400</t>
  </si>
  <si>
    <t>{"eba_dim:APR":"eba_AP:x125","eba_dim:BAS":"eba_BA:x9","eba_dim:CQI":"eba_CQ:x4","eba_dim:CQS":"eba_CQ:x6","eba_dim:EXC":"eba_EC:x27","eba_dim:EXT":"eba_ER:x2","eba_dim:MCY":"eba_MC:x198","eba_dim:PRP":"eba_PL:x11","eba_dim:TRI":"eba_TR:x2","eba_dim:TSE":"eba_MC:x719"}</t>
  </si>
  <si>
    <t>C13.01_R0590_C0410</t>
  </si>
  <si>
    <t>{"eba_dim:APR":"eba_AP:x125","eba_dim:BAS":"eba_BA:x9","eba_dim:CQI":"eba_CQ:x4","eba_dim:CQS":"eba_CQ:x7","eba_dim:EXC":"eba_EC:x27","eba_dim:EXT":"eba_ER:x2","eba_dim:MCY":"eba_MC:x198","eba_dim:PRP":"eba_PL:x11","eba_dim:TRI":"eba_TR:x2","eba_dim:TSE":"eba_MC:x719"}</t>
  </si>
  <si>
    <t>C13.01_R0590_C0420</t>
  </si>
  <si>
    <t>{"eba_dim:APR":"eba_AP:x125","eba_dim:BAS":"eba_BA:x9","eba_dim:CQI":"eba_CQ:x4","eba_dim:CQS":"eba_CQ:x8","eba_dim:EXC":"eba_EC:x27","eba_dim:EXT":"eba_ER:x2","eba_dim:MCY":"eba_MC:x198","eba_dim:PRP":"eba_PL:x11","eba_dim:TRI":"eba_TR:x2","eba_dim:TSE":"eba_MC:x719"}</t>
  </si>
  <si>
    <t>C13.01_R0590_C0430</t>
  </si>
  <si>
    <t>{"eba_dim:APR":"eba_AP:x125","eba_dim:BAS":"eba_BA:x9","eba_dim:CQI":"eba_CQ:x4","eba_dim:CQS":"eba_CQ:x10","eba_dim:EXC":"eba_EC:x27","eba_dim:EXT":"eba_ER:x2","eba_dim:MCY":"eba_MC:x198","eba_dim:PRP":"eba_PL:x11","eba_dim:TRI":"eba_TR:x2","eba_dim:TSE":"eba_MC:x719"}</t>
  </si>
  <si>
    <t>C13.01_R0590_C0440</t>
  </si>
  <si>
    <t>{"eba_dim:APR":"eba_AP:x125","eba_dim:BAS":"eba_BA:x9","eba_dim:CQI":"eba_CQ:x4","eba_dim:CQS":"eba_CQ:x11","eba_dim:EXC":"eba_EC:x27","eba_dim:EXT":"eba_ER:x2","eba_dim:MCY":"eba_MC:x198","eba_dim:PRP":"eba_PL:x11","eba_dim:TRI":"eba_TR:x2","eba_dim:TSE":"eba_MC:x719"}</t>
  </si>
  <si>
    <t>C13.01_R0590_C0450</t>
  </si>
  <si>
    <t>{"eba_dim:APR":"eba_AP:x125","eba_dim:BAS":"eba_BA:x9","eba_dim:CQI":"eba_CQ:x4","eba_dim:CQS":"eba_CQ:x20","eba_dim:EXC":"eba_EC:x27","eba_dim:EXT":"eba_ER:x2","eba_dim:MCY":"eba_MC:x198","eba_dim:PRP":"eba_PL:x11","eba_dim:TRI":"eba_TR:x2","eba_dim:TSE":"eba_MC:x719"}</t>
  </si>
  <si>
    <t>C13.01_R0590_C0460</t>
  </si>
  <si>
    <t>{"eba_dim:APR":"eba_AP:x125","eba_dim:BAS":"eba_BA:x9","eba_dim:CQI":"eba_CQ:x4","eba_dim:CQS":"eba_CQ:x13","eba_dim:EXC":"eba_EC:x27","eba_dim:EXT":"eba_ER:x2","eba_dim:MCY":"eba_MC:x198","eba_dim:PRP":"eba_PL:x11","eba_dim:TRI":"eba_TR:x2","eba_dim:TSE":"eba_MC:x719"}</t>
  </si>
  <si>
    <t>C13.01_R0590_C0470</t>
  </si>
  <si>
    <t>{"eba_dim:APR":"eba_AP:x125","eba_dim:BAS":"eba_BA:x9","eba_dim:CQI":"eba_CQ:x4","eba_dim:CQS":"eba_CQ:x14","eba_dim:EXC":"eba_EC:x27","eba_dim:EXT":"eba_ER:x2","eba_dim:MCY":"eba_MC:x198","eba_dim:PRP":"eba_PL:x11","eba_dim:TRI":"eba_TR:x2","eba_dim:TSE":"eba_MC:x719"}</t>
  </si>
  <si>
    <t>C13.01_R0590_C0480</t>
  </si>
  <si>
    <t>{"eba_dim:APR":"eba_AP:x125","eba_dim:BAS":"eba_BA:x9","eba_dim:CQI":"eba_CQ:x4","eba_dim:CQS":"eba_CQ:x4","eba_dim:EXC":"eba_EC:x27","eba_dim:EXT":"eba_ER:x2","eba_dim:MCY":"eba_MC:x198","eba_dim:PRP":"eba_PL:x11","eba_dim:TRI":"eba_TR:x2","eba_dim:TSE":"eba_MC:x719"}</t>
  </si>
  <si>
    <t>C13.01_R0590_C0490</t>
  </si>
  <si>
    <t>{"eba_dim:APR":"eba_AP:x125","eba_dim:BAS":"eba_BA:x9","eba_dim:CQI":"eba_CQ:x4","eba_dim:CQS":"eba_CQ:x5","eba_dim:EXC":"eba_EC:x27","eba_dim:EXT":"eba_ER:x2","eba_dim:MCY":"eba_MC:x198","eba_dim:PRP":"eba_PL:x11","eba_dim:TRI":"eba_TR:x2","eba_dim:TSE":"eba_MC:x719"}</t>
  </si>
  <si>
    <t>C13.01_R0590_C0500</t>
  </si>
  <si>
    <t>{"eba_dim:APR":"eba_AP:x125","eba_dim:BAS":"eba_BA:x9","eba_dim:CQI":"eba_CQ:x4","eba_dim:CQS":"eba_CQ:x51","eba_dim:EXC":"eba_EC:x27","eba_dim:EXT":"eba_ER:x2","eba_dim:MCY":"eba_MC:x198","eba_dim:PRP":"eba_PL:x11","eba_dim:TRI":"eba_TR:x2","eba_dim:TSE":"eba_MC:x719"}</t>
  </si>
  <si>
    <t>C13.01_R0590_C0510</t>
  </si>
  <si>
    <t>{"eba_dim:APR":"eba_AP:x125","eba_dim:BAS":"eba_BA:x9","eba_dim:CQI":"eba_CQ:x4","eba_dim:CQS":"eba_CQ:x52","eba_dim:EXC":"eba_EC:x27","eba_dim:EXT":"eba_ER:x2","eba_dim:MCY":"eba_MC:x198","eba_dim:PRP":"eba_PL:x11","eba_dim:TRI":"eba_TR:x2","eba_dim:TSE":"eba_MC:x719"}</t>
  </si>
  <si>
    <t>C13.01_R0590_C0520</t>
  </si>
  <si>
    <t>{"eba_dim:APR":"eba_AP:x125","eba_dim:BAS":"eba_BA:x9","eba_dim:CQI":"eba_CQ:x4","eba_dim:CQS":"eba_CQ:x53","eba_dim:EXC":"eba_EC:x27","eba_dim:EXT":"eba_ER:x2","eba_dim:MCY":"eba_MC:x198","eba_dim:PRP":"eba_PL:x11","eba_dim:TRI":"eba_TR:x2","eba_dim:TSE":"eba_MC:x719"}</t>
  </si>
  <si>
    <t>C13.01_R0590_C0530</t>
  </si>
  <si>
    <t>{"eba_dim:APR":"eba_AP:x125","eba_dim:BAS":"eba_BA:x9","eba_dim:CQI":"eba_CQ:x4","eba_dim:CQS":"eba_CQ:x57","eba_dim:EXC":"eba_EC:x27","eba_dim:EXT":"eba_ER:x2","eba_dim:MCY":"eba_MC:x198","eba_dim:PRP":"eba_PL:x11","eba_dim:TRI":"eba_TR:x2","eba_dim:TSE":"eba_MC:x719"}</t>
  </si>
  <si>
    <t>C13.01_R0590_C0540</t>
  </si>
  <si>
    <t>{"eba_dim:APR":"eba_AP:x125","eba_dim:BAS":"eba_BA:x9","eba_dim:CQI":"eba_CQ:x4","eba_dim:CQS":"eba_CQ:x58","eba_dim:EXC":"eba_EC:x27","eba_dim:EXT":"eba_ER:x2","eba_dim:MCY":"eba_MC:x198","eba_dim:PRP":"eba_PL:x11","eba_dim:TRI":"eba_TR:x2","eba_dim:TSE":"eba_MC:x719"}</t>
  </si>
  <si>
    <t>C13.01_R0590_C0550</t>
  </si>
  <si>
    <t>{"eba_dim:APR":"eba_AP:x125","eba_dim:BAS":"eba_BA:x9","eba_dim:CQI":"eba_CQ:x4","eba_dim:CQS":"eba_CQ:x59","eba_dim:EXC":"eba_EC:x27","eba_dim:EXT":"eba_ER:x2","eba_dim:MCY":"eba_MC:x198","eba_dim:PRP":"eba_PL:x11","eba_dim:TRI":"eba_TR:x2","eba_dim:TSE":"eba_MC:x719"}</t>
  </si>
  <si>
    <t>C13.01_R0590_C0560</t>
  </si>
  <si>
    <t>{"eba_dim:APR":"eba_AP:x125","eba_dim:BAS":"eba_BA:x9","eba_dim:CQI":"eba_CQ:x4","eba_dim:CQS":"eba_CQ:x62","eba_dim:EXC":"eba_EC:x27","eba_dim:EXT":"eba_ER:x2","eba_dim:MCY":"eba_MC:x198","eba_dim:PRP":"eba_PL:x11","eba_dim:TRI":"eba_TR:x2","eba_dim:TSE":"eba_MC:x719"}</t>
  </si>
  <si>
    <t>C13.01_R0590_C0570</t>
  </si>
  <si>
    <t>{"eba_dim:APR":"eba_AP:x125","eba_dim:BAS":"eba_BA:x9","eba_dim:CQI":"eba_CQ:x4","eba_dim:EXC":"eba_EC:x27","eba_dim:EXT":"eba_ER:x1","eba_dim:MCY":"eba_MC:x198","eba_dim:PRP":"eba_PL:x11","eba_dim:RWS":"eba_PC:x531","eba_dim:TRI":"eba_TR:x2","eba_dim:TSE":"eba_MC:x719"}</t>
  </si>
  <si>
    <t>C13.01_R0590_C0580</t>
  </si>
  <si>
    <t>{"eba_dim:APR":"eba_AP:x125","eba_dim:BAS":"eba_BA:x9","eba_dim:CQI":"eba_CQ:x4","eba_dim:EXC":"eba_EC:x27","eba_dim:EXT":"eba_ER:x1","eba_dim:MCY":"eba_MC:x198","eba_dim:PRP":"eba_PL:x11","eba_dim:RWS":"eba_PC:x532","eba_dim:TRI":"eba_TR:x2","eba_dim:TSE":"eba_MC:x719"}</t>
  </si>
  <si>
    <t>C13.01_R0590_C0590</t>
  </si>
  <si>
    <t>{"eba_dim:APR":"eba_AP:x125","eba_dim:BAS":"eba_BA:x9","eba_dim:CQI":"eba_CQ:x4","eba_dim:EXC":"eba_EC:x27","eba_dim:EXT":"eba_ER:x1","eba_dim:MCY":"eba_MC:x198","eba_dim:PRP":"eba_PL:x11","eba_dim:RWS":"eba_PC:x533","eba_dim:TRI":"eba_TR:x2","eba_dim:TSE":"eba_MC:x719"}</t>
  </si>
  <si>
    <t>C13.01_R0590_C0600</t>
  </si>
  <si>
    <t>{"eba_dim:APR":"eba_AP:x125","eba_dim:BAS":"eba_BA:x9","eba_dim:CQI":"eba_CQ:x4","eba_dim:EXC":"eba_EC:x27","eba_dim:EXT":"eba_ER:x1","eba_dim:MCY":"eba_MC:x198","eba_dim:PRP":"eba_PL:x11","eba_dim:RWS":"eba_PC:x534","eba_dim:TRI":"eba_TR:x2","eba_dim:TSE":"eba_MC:x719"}</t>
  </si>
  <si>
    <t>C13.01_R0590_C0610</t>
  </si>
  <si>
    <t>{"eba_dim:APR":"eba_AP:x125","eba_dim:BAS":"eba_BA:x9","eba_dim:CQI":"eba_CQ:x4","eba_dim:EXC":"eba_EC:x27","eba_dim:EXT":"eba_ER:x1","eba_dim:MCY":"eba_MC:x198","eba_dim:PRP":"eba_PL:x11","eba_dim:RWS":"eba_PC:x303","eba_dim:TRI":"eba_TR:x2","eba_dim:TSE":"eba_MC:x719"}</t>
  </si>
  <si>
    <t>C13.01_R0590_C0620</t>
  </si>
  <si>
    <t>{"eba_dim:APR":"eba_AP:x125","eba_dim:BAS":"eba_BA:x9","eba_dim:CQI":"eba_CQ:x4","eba_dim:EXC":"eba_EC:x27","eba_dim:EXT":"eba_ER:x1","eba_dim:MCY":"eba_MC:x198","eba_dim:PRP":"eba_PL:x11","eba_dim:RWS":"eba_PC:x304","eba_dim:TRI":"eba_TR:x2","eba_dim:TSE":"eba_MC:x719"}</t>
  </si>
  <si>
    <t>C13.01_R0590_C0630</t>
  </si>
  <si>
    <t>{"eba_dim:APR":"eba_AP:x25","eba_dim:BAS":"eba_BA:x9","eba_dim:CQI":"eba_CQ:x4","eba_dim:EXC":"eba_EC:x27","eba_dim:EXT":"eba_ER:x11","eba_dim:MCY":"eba_MC:x198","eba_dim:PRP":"eba_PL:x11","eba_dim:TRI":"eba_TR:x2","eba_dim:TSE":"eba_MC:x719"}</t>
  </si>
  <si>
    <t>C13.01_R0590_C0640</t>
  </si>
  <si>
    <t>{"eba_dim:APR":"eba_AP:x1","eba_dim:BAS":"eba_BA:x9","eba_dim:CQI":"eba_CQ:x4","eba_dim:EXC":"eba_EC:x27","eba_dim:EXT":"eba_ER:x11","eba_dim:MCY":"eba_MC:x198","eba_dim:PRP":"eba_PL:x11","eba_dim:RWS":"eba_PC:x30","eba_dim:TRI":"eba_TR:x2","eba_dim:TSE":"eba_MC:x719"}</t>
  </si>
  <si>
    <t>C13.01_R0590_C0700</t>
  </si>
  <si>
    <t>C13.01_R0590_C0710</t>
  </si>
  <si>
    <t>C13.01_R0590_C0720</t>
  </si>
  <si>
    <t>C13.01_R0590_C0740</t>
  </si>
  <si>
    <t>C13.01_R0590_C0760</t>
  </si>
  <si>
    <t>C13.01_R0590_C0770</t>
  </si>
  <si>
    <t>C13.01_R0590_C0780</t>
  </si>
  <si>
    <t>C13.01_R0590_C0790</t>
  </si>
  <si>
    <t>C13.01_R0590_C0800</t>
  </si>
  <si>
    <t>C13.01_R0590_C0810</t>
  </si>
  <si>
    <t>C13.01_R0590_C0820</t>
  </si>
  <si>
    <t>C13.01_R0590_C0830</t>
  </si>
  <si>
    <t>C13.01_R0590_C0850</t>
  </si>
  <si>
    <t>{"eba_dim:BAS":"eba_BA:x9","eba_dim:CQI":"eba_CQ:x5","eba_dim:EXC":"eba_EC:x27","eba_dim:MCY":"eba_MC:x198","eba_dim:PRP":"eba_PL:x11","eba_dim:TRI":"eba_TR:x2","eba_dim:TSE":"eba_MC:x719"}</t>
  </si>
  <si>
    <t>C13.01_R0600_C0180</t>
  </si>
  <si>
    <t>{"eba_dim:BAS":"eba_BA:x11","eba_dim:CQI":"eba_CQ:x5","eba_dim:EXC":"eba_EC:x27","eba_dim:MCY":"eba_MC:x198","eba_dim:PRP":"eba_PL:x11","eba_dim:TRI":"eba_TR:x2","eba_dim:TSE":"eba_MC:x719"}</t>
  </si>
  <si>
    <t>C13.01_R0600_C0190</t>
  </si>
  <si>
    <t>C13.01_R0600_C0200</t>
  </si>
  <si>
    <t>{"eba_dim:APR":"eba_AP:x118","eba_dim:BAS":"eba_BA:x9","eba_dim:CQI":"eba_CQ:x5","eba_dim:EXC":"eba_EC:x27","eba_dim:MCY":"eba_MC:x198","eba_dim:PRP":"eba_PL:x11","eba_dim:TRI":"eba_TR:x2","eba_dim:TSE":"eba_MC:x719"}</t>
  </si>
  <si>
    <t>C13.01_R0600_C0210</t>
  </si>
  <si>
    <t>{"eba_dim:APR":"eba_AP:x122","eba_dim:BAS":"eba_BA:x9","eba_dim:CQI":"eba_CQ:x5","eba_dim:EXC":"eba_EC:x27","eba_dim:MCY":"eba_MC:x198","eba_dim:PRP":"eba_PL:x11","eba_dim:TRI":"eba_TR:x2","eba_dim:TSE":"eba_MC:x719"}</t>
  </si>
  <si>
    <t>C13.01_R0600_C0280</t>
  </si>
  <si>
    <t>{"eba_dim:APR":"eba_AP:x125","eba_dim:BAS":"eba_BA:x9","eba_dim:CQI":"eba_CQ:x5","eba_dim:EXC":"eba_EC:x27","eba_dim:EXT":"eba_ER:x1","eba_dim:MCY":"eba_MC:x198","eba_dim:PRP":"eba_PL:x11","eba_dim:TRI":"eba_TR:x2","eba_dim:TSE":"eba_MC:x719"}</t>
  </si>
  <si>
    <t>C13.01_R0600_C0350</t>
  </si>
  <si>
    <t>{"eba_dim:APR":"eba_AP:x125","eba_dim:BAS":"eba_BA:x9","eba_dim:CQI":"eba_CQ:x5","eba_dim:CQS":"eba_CQ:x2","eba_dim:EXC":"eba_EC:x27","eba_dim:EXT":"eba_ER:x3","eba_dim:MCY":"eba_MC:x198","eba_dim:PRP":"eba_PL:x11","eba_dim:TRI":"eba_TR:x2","eba_dim:TSE":"eba_MC:x719"}</t>
  </si>
  <si>
    <t>C13.01_R0600_C0360</t>
  </si>
  <si>
    <t>{"eba_dim:APR":"eba_AP:x125","eba_dim:BAS":"eba_BA:x9","eba_dim:CQI":"eba_CQ:x5","eba_dim:CQS":"eba_CQ:x6","eba_dim:EXC":"eba_EC:x27","eba_dim:EXT":"eba_ER:x3","eba_dim:MCY":"eba_MC:x198","eba_dim:PRP":"eba_PL:x11","eba_dim:TRI":"eba_TR:x2","eba_dim:TSE":"eba_MC:x719"}</t>
  </si>
  <si>
    <t>C13.01_R0600_C0370</t>
  </si>
  <si>
    <t>{"eba_dim:APR":"eba_AP:x125","eba_dim:BAS":"eba_BA:x9","eba_dim:CQI":"eba_CQ:x5","eba_dim:CQS":"eba_CQ:x7","eba_dim:EXC":"eba_EC:x27","eba_dim:EXT":"eba_ER:x3","eba_dim:MCY":"eba_MC:x198","eba_dim:PRP":"eba_PL:x11","eba_dim:TRI":"eba_TR:x2","eba_dim:TSE":"eba_MC:x719"}</t>
  </si>
  <si>
    <t>C13.01_R0600_C0380</t>
  </si>
  <si>
    <t>{"eba_dim:APR":"eba_AP:x125","eba_dim:BAS":"eba_BA:x9","eba_dim:CQI":"eba_CQ:x5","eba_dim:CQS":"eba_CQ:x61","eba_dim:EXC":"eba_EC:x27","eba_dim:EXT":"eba_ER:x3","eba_dim:MCY":"eba_MC:x198","eba_dim:PRP":"eba_PL:x11","eba_dim:TRI":"eba_TR:x2","eba_dim:TSE":"eba_MC:x719"}</t>
  </si>
  <si>
    <t>C13.01_R0600_C0390</t>
  </si>
  <si>
    <t>{"eba_dim:APR":"eba_AP:x125","eba_dim:BAS":"eba_BA:x9","eba_dim:CQI":"eba_CQ:x5","eba_dim:CQS":"eba_CQ:x2","eba_dim:EXC":"eba_EC:x27","eba_dim:EXT":"eba_ER:x2","eba_dim:MCY":"eba_MC:x198","eba_dim:PRP":"eba_PL:x11","eba_dim:TRI":"eba_TR:x2","eba_dim:TSE":"eba_MC:x719"}</t>
  </si>
  <si>
    <t>C13.01_R0600_C0400</t>
  </si>
  <si>
    <t>{"eba_dim:APR":"eba_AP:x125","eba_dim:BAS":"eba_BA:x9","eba_dim:CQI":"eba_CQ:x5","eba_dim:CQS":"eba_CQ:x6","eba_dim:EXC":"eba_EC:x27","eba_dim:EXT":"eba_ER:x2","eba_dim:MCY":"eba_MC:x198","eba_dim:PRP":"eba_PL:x11","eba_dim:TRI":"eba_TR:x2","eba_dim:TSE":"eba_MC:x719"}</t>
  </si>
  <si>
    <t>C13.01_R0600_C0410</t>
  </si>
  <si>
    <t>{"eba_dim:APR":"eba_AP:x125","eba_dim:BAS":"eba_BA:x9","eba_dim:CQI":"eba_CQ:x5","eba_dim:CQS":"eba_CQ:x7","eba_dim:EXC":"eba_EC:x27","eba_dim:EXT":"eba_ER:x2","eba_dim:MCY":"eba_MC:x198","eba_dim:PRP":"eba_PL:x11","eba_dim:TRI":"eba_TR:x2","eba_dim:TSE":"eba_MC:x719"}</t>
  </si>
  <si>
    <t>C13.01_R0600_C0420</t>
  </si>
  <si>
    <t>{"eba_dim:APR":"eba_AP:x125","eba_dim:BAS":"eba_BA:x9","eba_dim:CQI":"eba_CQ:x5","eba_dim:CQS":"eba_CQ:x8","eba_dim:EXC":"eba_EC:x27","eba_dim:EXT":"eba_ER:x2","eba_dim:MCY":"eba_MC:x198","eba_dim:PRP":"eba_PL:x11","eba_dim:TRI":"eba_TR:x2","eba_dim:TSE":"eba_MC:x719"}</t>
  </si>
  <si>
    <t>C13.01_R0600_C0430</t>
  </si>
  <si>
    <t>{"eba_dim:APR":"eba_AP:x125","eba_dim:BAS":"eba_BA:x9","eba_dim:CQI":"eba_CQ:x5","eba_dim:CQS":"eba_CQ:x10","eba_dim:EXC":"eba_EC:x27","eba_dim:EXT":"eba_ER:x2","eba_dim:MCY":"eba_MC:x198","eba_dim:PRP":"eba_PL:x11","eba_dim:TRI":"eba_TR:x2","eba_dim:TSE":"eba_MC:x719"}</t>
  </si>
  <si>
    <t>C13.01_R0600_C0440</t>
  </si>
  <si>
    <t>{"eba_dim:APR":"eba_AP:x125","eba_dim:BAS":"eba_BA:x9","eba_dim:CQI":"eba_CQ:x5","eba_dim:CQS":"eba_CQ:x11","eba_dim:EXC":"eba_EC:x27","eba_dim:EXT":"eba_ER:x2","eba_dim:MCY":"eba_MC:x198","eba_dim:PRP":"eba_PL:x11","eba_dim:TRI":"eba_TR:x2","eba_dim:TSE":"eba_MC:x719"}</t>
  </si>
  <si>
    <t>C13.01_R0600_C0450</t>
  </si>
  <si>
    <t>{"eba_dim:APR":"eba_AP:x125","eba_dim:BAS":"eba_BA:x9","eba_dim:CQI":"eba_CQ:x5","eba_dim:CQS":"eba_CQ:x20","eba_dim:EXC":"eba_EC:x27","eba_dim:EXT":"eba_ER:x2","eba_dim:MCY":"eba_MC:x198","eba_dim:PRP":"eba_PL:x11","eba_dim:TRI":"eba_TR:x2","eba_dim:TSE":"eba_MC:x719"}</t>
  </si>
  <si>
    <t>C13.01_R0600_C0460</t>
  </si>
  <si>
    <t>{"eba_dim:APR":"eba_AP:x125","eba_dim:BAS":"eba_BA:x9","eba_dim:CQI":"eba_CQ:x5","eba_dim:CQS":"eba_CQ:x13","eba_dim:EXC":"eba_EC:x27","eba_dim:EXT":"eba_ER:x2","eba_dim:MCY":"eba_MC:x198","eba_dim:PRP":"eba_PL:x11","eba_dim:TRI":"eba_TR:x2","eba_dim:TSE":"eba_MC:x719"}</t>
  </si>
  <si>
    <t>C13.01_R0600_C0470</t>
  </si>
  <si>
    <t>{"eba_dim:APR":"eba_AP:x125","eba_dim:BAS":"eba_BA:x9","eba_dim:CQI":"eba_CQ:x5","eba_dim:CQS":"eba_CQ:x14","eba_dim:EXC":"eba_EC:x27","eba_dim:EXT":"eba_ER:x2","eba_dim:MCY":"eba_MC:x198","eba_dim:PRP":"eba_PL:x11","eba_dim:TRI":"eba_TR:x2","eba_dim:TSE":"eba_MC:x719"}</t>
  </si>
  <si>
    <t>C13.01_R0600_C0480</t>
  </si>
  <si>
    <t>{"eba_dim:APR":"eba_AP:x125","eba_dim:BAS":"eba_BA:x9","eba_dim:CQI":"eba_CQ:x5","eba_dim:CQS":"eba_CQ:x4","eba_dim:EXC":"eba_EC:x27","eba_dim:EXT":"eba_ER:x2","eba_dim:MCY":"eba_MC:x198","eba_dim:PRP":"eba_PL:x11","eba_dim:TRI":"eba_TR:x2","eba_dim:TSE":"eba_MC:x719"}</t>
  </si>
  <si>
    <t>C13.01_R0600_C0490</t>
  </si>
  <si>
    <t>{"eba_dim:APR":"eba_AP:x125","eba_dim:BAS":"eba_BA:x9","eba_dim:CQI":"eba_CQ:x5","eba_dim:CQS":"eba_CQ:x5","eba_dim:EXC":"eba_EC:x27","eba_dim:EXT":"eba_ER:x2","eba_dim:MCY":"eba_MC:x198","eba_dim:PRP":"eba_PL:x11","eba_dim:TRI":"eba_TR:x2","eba_dim:TSE":"eba_MC:x719"}</t>
  </si>
  <si>
    <t>C13.01_R0600_C0500</t>
  </si>
  <si>
    <t>{"eba_dim:APR":"eba_AP:x125","eba_dim:BAS":"eba_BA:x9","eba_dim:CQI":"eba_CQ:x5","eba_dim:CQS":"eba_CQ:x51","eba_dim:EXC":"eba_EC:x27","eba_dim:EXT":"eba_ER:x2","eba_dim:MCY":"eba_MC:x198","eba_dim:PRP":"eba_PL:x11","eba_dim:TRI":"eba_TR:x2","eba_dim:TSE":"eba_MC:x719"}</t>
  </si>
  <si>
    <t>C13.01_R0600_C0510</t>
  </si>
  <si>
    <t>{"eba_dim:APR":"eba_AP:x125","eba_dim:BAS":"eba_BA:x9","eba_dim:CQI":"eba_CQ:x5","eba_dim:CQS":"eba_CQ:x52","eba_dim:EXC":"eba_EC:x27","eba_dim:EXT":"eba_ER:x2","eba_dim:MCY":"eba_MC:x198","eba_dim:PRP":"eba_PL:x11","eba_dim:TRI":"eba_TR:x2","eba_dim:TSE":"eba_MC:x719"}</t>
  </si>
  <si>
    <t>C13.01_R0600_C0520</t>
  </si>
  <si>
    <t>{"eba_dim:APR":"eba_AP:x125","eba_dim:BAS":"eba_BA:x9","eba_dim:CQI":"eba_CQ:x5","eba_dim:CQS":"eba_CQ:x53","eba_dim:EXC":"eba_EC:x27","eba_dim:EXT":"eba_ER:x2","eba_dim:MCY":"eba_MC:x198","eba_dim:PRP":"eba_PL:x11","eba_dim:TRI":"eba_TR:x2","eba_dim:TSE":"eba_MC:x719"}</t>
  </si>
  <si>
    <t>C13.01_R0600_C0530</t>
  </si>
  <si>
    <t>{"eba_dim:APR":"eba_AP:x125","eba_dim:BAS":"eba_BA:x9","eba_dim:CQI":"eba_CQ:x5","eba_dim:CQS":"eba_CQ:x57","eba_dim:EXC":"eba_EC:x27","eba_dim:EXT":"eba_ER:x2","eba_dim:MCY":"eba_MC:x198","eba_dim:PRP":"eba_PL:x11","eba_dim:TRI":"eba_TR:x2","eba_dim:TSE":"eba_MC:x719"}</t>
  </si>
  <si>
    <t>C13.01_R0600_C0540</t>
  </si>
  <si>
    <t>{"eba_dim:APR":"eba_AP:x125","eba_dim:BAS":"eba_BA:x9","eba_dim:CQI":"eba_CQ:x5","eba_dim:CQS":"eba_CQ:x58","eba_dim:EXC":"eba_EC:x27","eba_dim:EXT":"eba_ER:x2","eba_dim:MCY":"eba_MC:x198","eba_dim:PRP":"eba_PL:x11","eba_dim:TRI":"eba_TR:x2","eba_dim:TSE":"eba_MC:x719"}</t>
  </si>
  <si>
    <t>C13.01_R0600_C0550</t>
  </si>
  <si>
    <t>{"eba_dim:APR":"eba_AP:x125","eba_dim:BAS":"eba_BA:x9","eba_dim:CQI":"eba_CQ:x5","eba_dim:CQS":"eba_CQ:x59","eba_dim:EXC":"eba_EC:x27","eba_dim:EXT":"eba_ER:x2","eba_dim:MCY":"eba_MC:x198","eba_dim:PRP":"eba_PL:x11","eba_dim:TRI":"eba_TR:x2","eba_dim:TSE":"eba_MC:x719"}</t>
  </si>
  <si>
    <t>C13.01_R0600_C0560</t>
  </si>
  <si>
    <t>{"eba_dim:APR":"eba_AP:x125","eba_dim:BAS":"eba_BA:x9","eba_dim:CQI":"eba_CQ:x5","eba_dim:CQS":"eba_CQ:x62","eba_dim:EXC":"eba_EC:x27","eba_dim:EXT":"eba_ER:x2","eba_dim:MCY":"eba_MC:x198","eba_dim:PRP":"eba_PL:x11","eba_dim:TRI":"eba_TR:x2","eba_dim:TSE":"eba_MC:x719"}</t>
  </si>
  <si>
    <t>C13.01_R0600_C0570</t>
  </si>
  <si>
    <t>{"eba_dim:APR":"eba_AP:x125","eba_dim:BAS":"eba_BA:x9","eba_dim:CQI":"eba_CQ:x5","eba_dim:EXC":"eba_EC:x27","eba_dim:EXT":"eba_ER:x1","eba_dim:MCY":"eba_MC:x198","eba_dim:PRP":"eba_PL:x11","eba_dim:RWS":"eba_PC:x531","eba_dim:TRI":"eba_TR:x2","eba_dim:TSE":"eba_MC:x719"}</t>
  </si>
  <si>
    <t>C13.01_R0600_C0580</t>
  </si>
  <si>
    <t>{"eba_dim:APR":"eba_AP:x125","eba_dim:BAS":"eba_BA:x9","eba_dim:CQI":"eba_CQ:x5","eba_dim:EXC":"eba_EC:x27","eba_dim:EXT":"eba_ER:x1","eba_dim:MCY":"eba_MC:x198","eba_dim:PRP":"eba_PL:x11","eba_dim:RWS":"eba_PC:x532","eba_dim:TRI":"eba_TR:x2","eba_dim:TSE":"eba_MC:x719"}</t>
  </si>
  <si>
    <t>C13.01_R0600_C0590</t>
  </si>
  <si>
    <t>{"eba_dim:APR":"eba_AP:x125","eba_dim:BAS":"eba_BA:x9","eba_dim:CQI":"eba_CQ:x5","eba_dim:EXC":"eba_EC:x27","eba_dim:EXT":"eba_ER:x1","eba_dim:MCY":"eba_MC:x198","eba_dim:PRP":"eba_PL:x11","eba_dim:RWS":"eba_PC:x533","eba_dim:TRI":"eba_TR:x2","eba_dim:TSE":"eba_MC:x719"}</t>
  </si>
  <si>
    <t>C13.01_R0600_C0600</t>
  </si>
  <si>
    <t>{"eba_dim:APR":"eba_AP:x125","eba_dim:BAS":"eba_BA:x9","eba_dim:CQI":"eba_CQ:x5","eba_dim:EXC":"eba_EC:x27","eba_dim:EXT":"eba_ER:x1","eba_dim:MCY":"eba_MC:x198","eba_dim:PRP":"eba_PL:x11","eba_dim:RWS":"eba_PC:x534","eba_dim:TRI":"eba_TR:x2","eba_dim:TSE":"eba_MC:x719"}</t>
  </si>
  <si>
    <t>C13.01_R0600_C0610</t>
  </si>
  <si>
    <t>{"eba_dim:APR":"eba_AP:x125","eba_dim:BAS":"eba_BA:x9","eba_dim:CQI":"eba_CQ:x5","eba_dim:EXC":"eba_EC:x27","eba_dim:EXT":"eba_ER:x1","eba_dim:MCY":"eba_MC:x198","eba_dim:PRP":"eba_PL:x11","eba_dim:RWS":"eba_PC:x303","eba_dim:TRI":"eba_TR:x2","eba_dim:TSE":"eba_MC:x719"}</t>
  </si>
  <si>
    <t>C13.01_R0600_C0620</t>
  </si>
  <si>
    <t>{"eba_dim:APR":"eba_AP:x125","eba_dim:BAS":"eba_BA:x9","eba_dim:CQI":"eba_CQ:x5","eba_dim:EXC":"eba_EC:x27","eba_dim:EXT":"eba_ER:x1","eba_dim:MCY":"eba_MC:x198","eba_dim:PRP":"eba_PL:x11","eba_dim:RWS":"eba_PC:x304","eba_dim:TRI":"eba_TR:x2","eba_dim:TSE":"eba_MC:x719"}</t>
  </si>
  <si>
    <t>C13.01_R0600_C0630</t>
  </si>
  <si>
    <t>{"eba_dim:APR":"eba_AP:x25","eba_dim:BAS":"eba_BA:x9","eba_dim:CQI":"eba_CQ:x5","eba_dim:EXC":"eba_EC:x27","eba_dim:EXT":"eba_ER:x11","eba_dim:MCY":"eba_MC:x198","eba_dim:PRP":"eba_PL:x11","eba_dim:TRI":"eba_TR:x2","eba_dim:TSE":"eba_MC:x719"}</t>
  </si>
  <si>
    <t>C13.01_R0600_C0640</t>
  </si>
  <si>
    <t>{"eba_dim:APR":"eba_AP:x1","eba_dim:BAS":"eba_BA:x9","eba_dim:CQI":"eba_CQ:x5","eba_dim:EXC":"eba_EC:x27","eba_dim:EXT":"eba_ER:x11","eba_dim:MCY":"eba_MC:x198","eba_dim:PRP":"eba_PL:x11","eba_dim:RWS":"eba_PC:x30","eba_dim:TRI":"eba_TR:x2","eba_dim:TSE":"eba_MC:x719"}</t>
  </si>
  <si>
    <t>C13.01_R0600_C0700</t>
  </si>
  <si>
    <t>C13.01_R0600_C0710</t>
  </si>
  <si>
    <t>C13.01_R0600_C0720</t>
  </si>
  <si>
    <t>C13.01_R0600_C0740</t>
  </si>
  <si>
    <t>C13.01_R0600_C0760</t>
  </si>
  <si>
    <t>C13.01_R0600_C0770</t>
  </si>
  <si>
    <t>C13.01_R0600_C0780</t>
  </si>
  <si>
    <t>C13.01_R0600_C0790</t>
  </si>
  <si>
    <t>C13.01_R0600_C0800</t>
  </si>
  <si>
    <t>C13.01_R0600_C0810</t>
  </si>
  <si>
    <t>C13.01_R0600_C0820</t>
  </si>
  <si>
    <t>C13.01_R0600_C0830</t>
  </si>
  <si>
    <t>C13.01_R0600_C0850</t>
  </si>
  <si>
    <t>{"eba_dim:BAS":"eba_BA:x9","eba_dim:CQI":"eba_CQ:x51","eba_dim:EXC":"eba_EC:x27","eba_dim:MCY":"eba_MC:x198","eba_dim:PRP":"eba_PL:x11","eba_dim:TRI":"eba_TR:x2","eba_dim:TSE":"eba_MC:x719"}</t>
  </si>
  <si>
    <t>C13.01_R0610_C0180</t>
  </si>
  <si>
    <t>{"eba_dim:BAS":"eba_BA:x11","eba_dim:CQI":"eba_CQ:x51","eba_dim:EXC":"eba_EC:x27","eba_dim:MCY":"eba_MC:x198","eba_dim:PRP":"eba_PL:x11","eba_dim:TRI":"eba_TR:x2","eba_dim:TSE":"eba_MC:x719"}</t>
  </si>
  <si>
    <t>C13.01_R0610_C0190</t>
  </si>
  <si>
    <t>C13.01_R0610_C0200</t>
  </si>
  <si>
    <t>{"eba_dim:APR":"eba_AP:x118","eba_dim:BAS":"eba_BA:x9","eba_dim:CQI":"eba_CQ:x51","eba_dim:EXC":"eba_EC:x27","eba_dim:MCY":"eba_MC:x198","eba_dim:PRP":"eba_PL:x11","eba_dim:TRI":"eba_TR:x2","eba_dim:TSE":"eba_MC:x719"}</t>
  </si>
  <si>
    <t>C13.01_R0610_C0210</t>
  </si>
  <si>
    <t>{"eba_dim:APR":"eba_AP:x122","eba_dim:BAS":"eba_BA:x9","eba_dim:CQI":"eba_CQ:x51","eba_dim:EXC":"eba_EC:x27","eba_dim:MCY":"eba_MC:x198","eba_dim:PRP":"eba_PL:x11","eba_dim:TRI":"eba_TR:x2","eba_dim:TSE":"eba_MC:x719"}</t>
  </si>
  <si>
    <t>C13.01_R0610_C0280</t>
  </si>
  <si>
    <t>{"eba_dim:APR":"eba_AP:x125","eba_dim:BAS":"eba_BA:x9","eba_dim:CQI":"eba_CQ:x51","eba_dim:EXC":"eba_EC:x27","eba_dim:EXT":"eba_ER:x1","eba_dim:MCY":"eba_MC:x198","eba_dim:PRP":"eba_PL:x11","eba_dim:TRI":"eba_TR:x2","eba_dim:TSE":"eba_MC:x719"}</t>
  </si>
  <si>
    <t>C13.01_R0610_C0350</t>
  </si>
  <si>
    <t>{"eba_dim:APR":"eba_AP:x125","eba_dim:BAS":"eba_BA:x9","eba_dim:CQI":"eba_CQ:x51","eba_dim:CQS":"eba_CQ:x2","eba_dim:EXC":"eba_EC:x27","eba_dim:EXT":"eba_ER:x3","eba_dim:MCY":"eba_MC:x198","eba_dim:PRP":"eba_PL:x11","eba_dim:TRI":"eba_TR:x2","eba_dim:TSE":"eba_MC:x719"}</t>
  </si>
  <si>
    <t>C13.01_R0610_C0360</t>
  </si>
  <si>
    <t>{"eba_dim:APR":"eba_AP:x125","eba_dim:BAS":"eba_BA:x9","eba_dim:CQI":"eba_CQ:x51","eba_dim:CQS":"eba_CQ:x6","eba_dim:EXC":"eba_EC:x27","eba_dim:EXT":"eba_ER:x3","eba_dim:MCY":"eba_MC:x198","eba_dim:PRP":"eba_PL:x11","eba_dim:TRI":"eba_TR:x2","eba_dim:TSE":"eba_MC:x719"}</t>
  </si>
  <si>
    <t>C13.01_R0610_C0370</t>
  </si>
  <si>
    <t>{"eba_dim:APR":"eba_AP:x125","eba_dim:BAS":"eba_BA:x9","eba_dim:CQI":"eba_CQ:x51","eba_dim:CQS":"eba_CQ:x7","eba_dim:EXC":"eba_EC:x27","eba_dim:EXT":"eba_ER:x3","eba_dim:MCY":"eba_MC:x198","eba_dim:PRP":"eba_PL:x11","eba_dim:TRI":"eba_TR:x2","eba_dim:TSE":"eba_MC:x719"}</t>
  </si>
  <si>
    <t>C13.01_R0610_C0380</t>
  </si>
  <si>
    <t>{"eba_dim:APR":"eba_AP:x125","eba_dim:BAS":"eba_BA:x9","eba_dim:CQI":"eba_CQ:x51","eba_dim:CQS":"eba_CQ:x61","eba_dim:EXC":"eba_EC:x27","eba_dim:EXT":"eba_ER:x3","eba_dim:MCY":"eba_MC:x198","eba_dim:PRP":"eba_PL:x11","eba_dim:TRI":"eba_TR:x2","eba_dim:TSE":"eba_MC:x719"}</t>
  </si>
  <si>
    <t>C13.01_R0610_C0390</t>
  </si>
  <si>
    <t>{"eba_dim:APR":"eba_AP:x125","eba_dim:BAS":"eba_BA:x9","eba_dim:CQI":"eba_CQ:x51","eba_dim:CQS":"eba_CQ:x2","eba_dim:EXC":"eba_EC:x27","eba_dim:EXT":"eba_ER:x2","eba_dim:MCY":"eba_MC:x198","eba_dim:PRP":"eba_PL:x11","eba_dim:TRI":"eba_TR:x2","eba_dim:TSE":"eba_MC:x719"}</t>
  </si>
  <si>
    <t>C13.01_R0610_C0400</t>
  </si>
  <si>
    <t>{"eba_dim:APR":"eba_AP:x125","eba_dim:BAS":"eba_BA:x9","eba_dim:CQI":"eba_CQ:x51","eba_dim:CQS":"eba_CQ:x6","eba_dim:EXC":"eba_EC:x27","eba_dim:EXT":"eba_ER:x2","eba_dim:MCY":"eba_MC:x198","eba_dim:PRP":"eba_PL:x11","eba_dim:TRI":"eba_TR:x2","eba_dim:TSE":"eba_MC:x719"}</t>
  </si>
  <si>
    <t>C13.01_R0610_C0410</t>
  </si>
  <si>
    <t>{"eba_dim:APR":"eba_AP:x125","eba_dim:BAS":"eba_BA:x9","eba_dim:CQI":"eba_CQ:x51","eba_dim:CQS":"eba_CQ:x7","eba_dim:EXC":"eba_EC:x27","eba_dim:EXT":"eba_ER:x2","eba_dim:MCY":"eba_MC:x198","eba_dim:PRP":"eba_PL:x11","eba_dim:TRI":"eba_TR:x2","eba_dim:TSE":"eba_MC:x719"}</t>
  </si>
  <si>
    <t>C13.01_R0610_C0420</t>
  </si>
  <si>
    <t>{"eba_dim:APR":"eba_AP:x125","eba_dim:BAS":"eba_BA:x9","eba_dim:CQI":"eba_CQ:x51","eba_dim:CQS":"eba_CQ:x8","eba_dim:EXC":"eba_EC:x27","eba_dim:EXT":"eba_ER:x2","eba_dim:MCY":"eba_MC:x198","eba_dim:PRP":"eba_PL:x11","eba_dim:TRI":"eba_TR:x2","eba_dim:TSE":"eba_MC:x719"}</t>
  </si>
  <si>
    <t>C13.01_R0610_C0430</t>
  </si>
  <si>
    <t>{"eba_dim:APR":"eba_AP:x125","eba_dim:BAS":"eba_BA:x9","eba_dim:CQI":"eba_CQ:x51","eba_dim:CQS":"eba_CQ:x10","eba_dim:EXC":"eba_EC:x27","eba_dim:EXT":"eba_ER:x2","eba_dim:MCY":"eba_MC:x198","eba_dim:PRP":"eba_PL:x11","eba_dim:TRI":"eba_TR:x2","eba_dim:TSE":"eba_MC:x719"}</t>
  </si>
  <si>
    <t>C13.01_R0610_C0440</t>
  </si>
  <si>
    <t>{"eba_dim:APR":"eba_AP:x125","eba_dim:BAS":"eba_BA:x9","eba_dim:CQI":"eba_CQ:x51","eba_dim:CQS":"eba_CQ:x11","eba_dim:EXC":"eba_EC:x27","eba_dim:EXT":"eba_ER:x2","eba_dim:MCY":"eba_MC:x198","eba_dim:PRP":"eba_PL:x11","eba_dim:TRI":"eba_TR:x2","eba_dim:TSE":"eba_MC:x719"}</t>
  </si>
  <si>
    <t>C13.01_R0610_C0450</t>
  </si>
  <si>
    <t>{"eba_dim:APR":"eba_AP:x125","eba_dim:BAS":"eba_BA:x9","eba_dim:CQI":"eba_CQ:x51","eba_dim:CQS":"eba_CQ:x20","eba_dim:EXC":"eba_EC:x27","eba_dim:EXT":"eba_ER:x2","eba_dim:MCY":"eba_MC:x198","eba_dim:PRP":"eba_PL:x11","eba_dim:TRI":"eba_TR:x2","eba_dim:TSE":"eba_MC:x719"}</t>
  </si>
  <si>
    <t>C13.01_R0610_C0460</t>
  </si>
  <si>
    <t>{"eba_dim:APR":"eba_AP:x125","eba_dim:BAS":"eba_BA:x9","eba_dim:CQI":"eba_CQ:x51","eba_dim:CQS":"eba_CQ:x13","eba_dim:EXC":"eba_EC:x27","eba_dim:EXT":"eba_ER:x2","eba_dim:MCY":"eba_MC:x198","eba_dim:PRP":"eba_PL:x11","eba_dim:TRI":"eba_TR:x2","eba_dim:TSE":"eba_MC:x719"}</t>
  </si>
  <si>
    <t>C13.01_R0610_C0470</t>
  </si>
  <si>
    <t>{"eba_dim:APR":"eba_AP:x125","eba_dim:BAS":"eba_BA:x9","eba_dim:CQI":"eba_CQ:x51","eba_dim:CQS":"eba_CQ:x14","eba_dim:EXC":"eba_EC:x27","eba_dim:EXT":"eba_ER:x2","eba_dim:MCY":"eba_MC:x198","eba_dim:PRP":"eba_PL:x11","eba_dim:TRI":"eba_TR:x2","eba_dim:TSE":"eba_MC:x719"}</t>
  </si>
  <si>
    <t>C13.01_R0610_C0480</t>
  </si>
  <si>
    <t>{"eba_dim:APR":"eba_AP:x125","eba_dim:BAS":"eba_BA:x9","eba_dim:CQI":"eba_CQ:x51","eba_dim:CQS":"eba_CQ:x4","eba_dim:EXC":"eba_EC:x27","eba_dim:EXT":"eba_ER:x2","eba_dim:MCY":"eba_MC:x198","eba_dim:PRP":"eba_PL:x11","eba_dim:TRI":"eba_TR:x2","eba_dim:TSE":"eba_MC:x719"}</t>
  </si>
  <si>
    <t>C13.01_R0610_C0490</t>
  </si>
  <si>
    <t>{"eba_dim:APR":"eba_AP:x125","eba_dim:BAS":"eba_BA:x9","eba_dim:CQI":"eba_CQ:x51","eba_dim:CQS":"eba_CQ:x5","eba_dim:EXC":"eba_EC:x27","eba_dim:EXT":"eba_ER:x2","eba_dim:MCY":"eba_MC:x198","eba_dim:PRP":"eba_PL:x11","eba_dim:TRI":"eba_TR:x2","eba_dim:TSE":"eba_MC:x719"}</t>
  </si>
  <si>
    <t>C13.01_R0610_C0500</t>
  </si>
  <si>
    <t>{"eba_dim:APR":"eba_AP:x125","eba_dim:BAS":"eba_BA:x9","eba_dim:CQI":"eba_CQ:x51","eba_dim:CQS":"eba_CQ:x51","eba_dim:EXC":"eba_EC:x27","eba_dim:EXT":"eba_ER:x2","eba_dim:MCY":"eba_MC:x198","eba_dim:PRP":"eba_PL:x11","eba_dim:TRI":"eba_TR:x2","eba_dim:TSE":"eba_MC:x719"}</t>
  </si>
  <si>
    <t>C13.01_R0610_C0510</t>
  </si>
  <si>
    <t>{"eba_dim:APR":"eba_AP:x125","eba_dim:BAS":"eba_BA:x9","eba_dim:CQI":"eba_CQ:x51","eba_dim:CQS":"eba_CQ:x52","eba_dim:EXC":"eba_EC:x27","eba_dim:EXT":"eba_ER:x2","eba_dim:MCY":"eba_MC:x198","eba_dim:PRP":"eba_PL:x11","eba_dim:TRI":"eba_TR:x2","eba_dim:TSE":"eba_MC:x719"}</t>
  </si>
  <si>
    <t>C13.01_R0610_C0520</t>
  </si>
  <si>
    <t>{"eba_dim:APR":"eba_AP:x125","eba_dim:BAS":"eba_BA:x9","eba_dim:CQI":"eba_CQ:x51","eba_dim:CQS":"eba_CQ:x53","eba_dim:EXC":"eba_EC:x27","eba_dim:EXT":"eba_ER:x2","eba_dim:MCY":"eba_MC:x198","eba_dim:PRP":"eba_PL:x11","eba_dim:TRI":"eba_TR:x2","eba_dim:TSE":"eba_MC:x719"}</t>
  </si>
  <si>
    <t>C13.01_R0610_C0530</t>
  </si>
  <si>
    <t>{"eba_dim:APR":"eba_AP:x125","eba_dim:BAS":"eba_BA:x9","eba_dim:CQI":"eba_CQ:x51","eba_dim:CQS":"eba_CQ:x57","eba_dim:EXC":"eba_EC:x27","eba_dim:EXT":"eba_ER:x2","eba_dim:MCY":"eba_MC:x198","eba_dim:PRP":"eba_PL:x11","eba_dim:TRI":"eba_TR:x2","eba_dim:TSE":"eba_MC:x719"}</t>
  </si>
  <si>
    <t>C13.01_R0610_C0540</t>
  </si>
  <si>
    <t>{"eba_dim:APR":"eba_AP:x125","eba_dim:BAS":"eba_BA:x9","eba_dim:CQI":"eba_CQ:x51","eba_dim:CQS":"eba_CQ:x58","eba_dim:EXC":"eba_EC:x27","eba_dim:EXT":"eba_ER:x2","eba_dim:MCY":"eba_MC:x198","eba_dim:PRP":"eba_PL:x11","eba_dim:TRI":"eba_TR:x2","eba_dim:TSE":"eba_MC:x719"}</t>
  </si>
  <si>
    <t>C13.01_R0610_C0550</t>
  </si>
  <si>
    <t>{"eba_dim:APR":"eba_AP:x125","eba_dim:BAS":"eba_BA:x9","eba_dim:CQI":"eba_CQ:x51","eba_dim:CQS":"eba_CQ:x59","eba_dim:EXC":"eba_EC:x27","eba_dim:EXT":"eba_ER:x2","eba_dim:MCY":"eba_MC:x198","eba_dim:PRP":"eba_PL:x11","eba_dim:TRI":"eba_TR:x2","eba_dim:TSE":"eba_MC:x719"}</t>
  </si>
  <si>
    <t>C13.01_R0610_C0560</t>
  </si>
  <si>
    <t>{"eba_dim:APR":"eba_AP:x125","eba_dim:BAS":"eba_BA:x9","eba_dim:CQI":"eba_CQ:x51","eba_dim:CQS":"eba_CQ:x62","eba_dim:EXC":"eba_EC:x27","eba_dim:EXT":"eba_ER:x2","eba_dim:MCY":"eba_MC:x198","eba_dim:PRP":"eba_PL:x11","eba_dim:TRI":"eba_TR:x2","eba_dim:TSE":"eba_MC:x719"}</t>
  </si>
  <si>
    <t>C13.01_R0610_C0570</t>
  </si>
  <si>
    <t>{"eba_dim:APR":"eba_AP:x125","eba_dim:BAS":"eba_BA:x9","eba_dim:CQI":"eba_CQ:x51","eba_dim:EXC":"eba_EC:x27","eba_dim:EXT":"eba_ER:x1","eba_dim:MCY":"eba_MC:x198","eba_dim:PRP":"eba_PL:x11","eba_dim:RWS":"eba_PC:x531","eba_dim:TRI":"eba_TR:x2","eba_dim:TSE":"eba_MC:x719"}</t>
  </si>
  <si>
    <t>C13.01_R0610_C0580</t>
  </si>
  <si>
    <t>{"eba_dim:APR":"eba_AP:x125","eba_dim:BAS":"eba_BA:x9","eba_dim:CQI":"eba_CQ:x51","eba_dim:EXC":"eba_EC:x27","eba_dim:EXT":"eba_ER:x1","eba_dim:MCY":"eba_MC:x198","eba_dim:PRP":"eba_PL:x11","eba_dim:RWS":"eba_PC:x532","eba_dim:TRI":"eba_TR:x2","eba_dim:TSE":"eba_MC:x719"}</t>
  </si>
  <si>
    <t>C13.01_R0610_C0590</t>
  </si>
  <si>
    <t>{"eba_dim:APR":"eba_AP:x125","eba_dim:BAS":"eba_BA:x9","eba_dim:CQI":"eba_CQ:x51","eba_dim:EXC":"eba_EC:x27","eba_dim:EXT":"eba_ER:x1","eba_dim:MCY":"eba_MC:x198","eba_dim:PRP":"eba_PL:x11","eba_dim:RWS":"eba_PC:x533","eba_dim:TRI":"eba_TR:x2","eba_dim:TSE":"eba_MC:x719"}</t>
  </si>
  <si>
    <t>C13.01_R0610_C0600</t>
  </si>
  <si>
    <t>{"eba_dim:APR":"eba_AP:x125","eba_dim:BAS":"eba_BA:x9","eba_dim:CQI":"eba_CQ:x51","eba_dim:EXC":"eba_EC:x27","eba_dim:EXT":"eba_ER:x1","eba_dim:MCY":"eba_MC:x198","eba_dim:PRP":"eba_PL:x11","eba_dim:RWS":"eba_PC:x534","eba_dim:TRI":"eba_TR:x2","eba_dim:TSE":"eba_MC:x719"}</t>
  </si>
  <si>
    <t>C13.01_R0610_C0610</t>
  </si>
  <si>
    <t>{"eba_dim:APR":"eba_AP:x125","eba_dim:BAS":"eba_BA:x9","eba_dim:CQI":"eba_CQ:x51","eba_dim:EXC":"eba_EC:x27","eba_dim:EXT":"eba_ER:x1","eba_dim:MCY":"eba_MC:x198","eba_dim:PRP":"eba_PL:x11","eba_dim:RWS":"eba_PC:x303","eba_dim:TRI":"eba_TR:x2","eba_dim:TSE":"eba_MC:x719"}</t>
  </si>
  <si>
    <t>C13.01_R0610_C0620</t>
  </si>
  <si>
    <t>{"eba_dim:APR":"eba_AP:x125","eba_dim:BAS":"eba_BA:x9","eba_dim:CQI":"eba_CQ:x51","eba_dim:EXC":"eba_EC:x27","eba_dim:EXT":"eba_ER:x1","eba_dim:MCY":"eba_MC:x198","eba_dim:PRP":"eba_PL:x11","eba_dim:RWS":"eba_PC:x304","eba_dim:TRI":"eba_TR:x2","eba_dim:TSE":"eba_MC:x719"}</t>
  </si>
  <si>
    <t>C13.01_R0610_C0630</t>
  </si>
  <si>
    <t>{"eba_dim:APR":"eba_AP:x25","eba_dim:BAS":"eba_BA:x9","eba_dim:CQI":"eba_CQ:x51","eba_dim:EXC":"eba_EC:x27","eba_dim:EXT":"eba_ER:x11","eba_dim:MCY":"eba_MC:x198","eba_dim:PRP":"eba_PL:x11","eba_dim:TRI":"eba_TR:x2","eba_dim:TSE":"eba_MC:x719"}</t>
  </si>
  <si>
    <t>C13.01_R0610_C0640</t>
  </si>
  <si>
    <t>{"eba_dim:APR":"eba_AP:x1","eba_dim:BAS":"eba_BA:x9","eba_dim:CQI":"eba_CQ:x51","eba_dim:EXC":"eba_EC:x27","eba_dim:EXT":"eba_ER:x11","eba_dim:MCY":"eba_MC:x198","eba_dim:PRP":"eba_PL:x11","eba_dim:RWS":"eba_PC:x30","eba_dim:TRI":"eba_TR:x2","eba_dim:TSE":"eba_MC:x719"}</t>
  </si>
  <si>
    <t>C13.01_R0610_C0700</t>
  </si>
  <si>
    <t>C13.01_R0610_C0710</t>
  </si>
  <si>
    <t>C13.01_R0610_C0720</t>
  </si>
  <si>
    <t>C13.01_R0610_C0740</t>
  </si>
  <si>
    <t>C13.01_R0610_C0760</t>
  </si>
  <si>
    <t>C13.01_R0610_C0770</t>
  </si>
  <si>
    <t>C13.01_R0610_C0780</t>
  </si>
  <si>
    <t>C13.01_R0610_C0790</t>
  </si>
  <si>
    <t>C13.01_R0610_C0800</t>
  </si>
  <si>
    <t>C13.01_R0610_C0810</t>
  </si>
  <si>
    <t>C13.01_R0610_C0820</t>
  </si>
  <si>
    <t>C13.01_R0610_C0830</t>
  </si>
  <si>
    <t>C13.01_R0610_C0850</t>
  </si>
  <si>
    <t>{"eba_dim:BAS":"eba_BA:x9","eba_dim:CQI":"eba_CQ:x52","eba_dim:EXC":"eba_EC:x27","eba_dim:MCY":"eba_MC:x198","eba_dim:PRP":"eba_PL:x11","eba_dim:TRI":"eba_TR:x2","eba_dim:TSE":"eba_MC:x719"}</t>
  </si>
  <si>
    <t>C13.01_R0620_C0180</t>
  </si>
  <si>
    <t>{"eba_dim:BAS":"eba_BA:x11","eba_dim:CQI":"eba_CQ:x52","eba_dim:EXC":"eba_EC:x27","eba_dim:MCY":"eba_MC:x198","eba_dim:PRP":"eba_PL:x11","eba_dim:TRI":"eba_TR:x2","eba_dim:TSE":"eba_MC:x719"}</t>
  </si>
  <si>
    <t>C13.01_R0620_C0190</t>
  </si>
  <si>
    <t>C13.01_R0620_C0200</t>
  </si>
  <si>
    <t>{"eba_dim:APR":"eba_AP:x118","eba_dim:BAS":"eba_BA:x9","eba_dim:CQI":"eba_CQ:x52","eba_dim:EXC":"eba_EC:x27","eba_dim:MCY":"eba_MC:x198","eba_dim:PRP":"eba_PL:x11","eba_dim:TRI":"eba_TR:x2","eba_dim:TSE":"eba_MC:x719"}</t>
  </si>
  <si>
    <t>C13.01_R0620_C0210</t>
  </si>
  <si>
    <t>{"eba_dim:APR":"eba_AP:x122","eba_dim:BAS":"eba_BA:x9","eba_dim:CQI":"eba_CQ:x52","eba_dim:EXC":"eba_EC:x27","eba_dim:MCY":"eba_MC:x198","eba_dim:PRP":"eba_PL:x11","eba_dim:TRI":"eba_TR:x2","eba_dim:TSE":"eba_MC:x719"}</t>
  </si>
  <si>
    <t>C13.01_R0620_C0280</t>
  </si>
  <si>
    <t>{"eba_dim:APR":"eba_AP:x125","eba_dim:BAS":"eba_BA:x9","eba_dim:CQI":"eba_CQ:x52","eba_dim:EXC":"eba_EC:x27","eba_dim:EXT":"eba_ER:x1","eba_dim:MCY":"eba_MC:x198","eba_dim:PRP":"eba_PL:x11","eba_dim:TRI":"eba_TR:x2","eba_dim:TSE":"eba_MC:x719"}</t>
  </si>
  <si>
    <t>C13.01_R0620_C0350</t>
  </si>
  <si>
    <t>{"eba_dim:APR":"eba_AP:x125","eba_dim:BAS":"eba_BA:x9","eba_dim:CQI":"eba_CQ:x52","eba_dim:CQS":"eba_CQ:x2","eba_dim:EXC":"eba_EC:x27","eba_dim:EXT":"eba_ER:x3","eba_dim:MCY":"eba_MC:x198","eba_dim:PRP":"eba_PL:x11","eba_dim:TRI":"eba_TR:x2","eba_dim:TSE":"eba_MC:x719"}</t>
  </si>
  <si>
    <t>C13.01_R0620_C0360</t>
  </si>
  <si>
    <t>{"eba_dim:APR":"eba_AP:x125","eba_dim:BAS":"eba_BA:x9","eba_dim:CQI":"eba_CQ:x52","eba_dim:CQS":"eba_CQ:x6","eba_dim:EXC":"eba_EC:x27","eba_dim:EXT":"eba_ER:x3","eba_dim:MCY":"eba_MC:x198","eba_dim:PRP":"eba_PL:x11","eba_dim:TRI":"eba_TR:x2","eba_dim:TSE":"eba_MC:x719"}</t>
  </si>
  <si>
    <t>C13.01_R0620_C0370</t>
  </si>
  <si>
    <t>{"eba_dim:APR":"eba_AP:x125","eba_dim:BAS":"eba_BA:x9","eba_dim:CQI":"eba_CQ:x52","eba_dim:CQS":"eba_CQ:x7","eba_dim:EXC":"eba_EC:x27","eba_dim:EXT":"eba_ER:x3","eba_dim:MCY":"eba_MC:x198","eba_dim:PRP":"eba_PL:x11","eba_dim:TRI":"eba_TR:x2","eba_dim:TSE":"eba_MC:x719"}</t>
  </si>
  <si>
    <t>C13.01_R0620_C0380</t>
  </si>
  <si>
    <t>{"eba_dim:APR":"eba_AP:x125","eba_dim:BAS":"eba_BA:x9","eba_dim:CQI":"eba_CQ:x52","eba_dim:CQS":"eba_CQ:x61","eba_dim:EXC":"eba_EC:x27","eba_dim:EXT":"eba_ER:x3","eba_dim:MCY":"eba_MC:x198","eba_dim:PRP":"eba_PL:x11","eba_dim:TRI":"eba_TR:x2","eba_dim:TSE":"eba_MC:x719"}</t>
  </si>
  <si>
    <t>C13.01_R0620_C0390</t>
  </si>
  <si>
    <t>{"eba_dim:APR":"eba_AP:x125","eba_dim:BAS":"eba_BA:x9","eba_dim:CQI":"eba_CQ:x52","eba_dim:CQS":"eba_CQ:x2","eba_dim:EXC":"eba_EC:x27","eba_dim:EXT":"eba_ER:x2","eba_dim:MCY":"eba_MC:x198","eba_dim:PRP":"eba_PL:x11","eba_dim:TRI":"eba_TR:x2","eba_dim:TSE":"eba_MC:x719"}</t>
  </si>
  <si>
    <t>C13.01_R0620_C0400</t>
  </si>
  <si>
    <t>{"eba_dim:APR":"eba_AP:x125","eba_dim:BAS":"eba_BA:x9","eba_dim:CQI":"eba_CQ:x52","eba_dim:CQS":"eba_CQ:x6","eba_dim:EXC":"eba_EC:x27","eba_dim:EXT":"eba_ER:x2","eba_dim:MCY":"eba_MC:x198","eba_dim:PRP":"eba_PL:x11","eba_dim:TRI":"eba_TR:x2","eba_dim:TSE":"eba_MC:x719"}</t>
  </si>
  <si>
    <t>C13.01_R0620_C0410</t>
  </si>
  <si>
    <t>{"eba_dim:APR":"eba_AP:x125","eba_dim:BAS":"eba_BA:x9","eba_dim:CQI":"eba_CQ:x52","eba_dim:CQS":"eba_CQ:x7","eba_dim:EXC":"eba_EC:x27","eba_dim:EXT":"eba_ER:x2","eba_dim:MCY":"eba_MC:x198","eba_dim:PRP":"eba_PL:x11","eba_dim:TRI":"eba_TR:x2","eba_dim:TSE":"eba_MC:x719"}</t>
  </si>
  <si>
    <t>C13.01_R0620_C0420</t>
  </si>
  <si>
    <t>{"eba_dim:APR":"eba_AP:x125","eba_dim:BAS":"eba_BA:x9","eba_dim:CQI":"eba_CQ:x52","eba_dim:CQS":"eba_CQ:x8","eba_dim:EXC":"eba_EC:x27","eba_dim:EXT":"eba_ER:x2","eba_dim:MCY":"eba_MC:x198","eba_dim:PRP":"eba_PL:x11","eba_dim:TRI":"eba_TR:x2","eba_dim:TSE":"eba_MC:x719"}</t>
  </si>
  <si>
    <t>C13.01_R0620_C0430</t>
  </si>
  <si>
    <t>{"eba_dim:APR":"eba_AP:x125","eba_dim:BAS":"eba_BA:x9","eba_dim:CQI":"eba_CQ:x52","eba_dim:CQS":"eba_CQ:x10","eba_dim:EXC":"eba_EC:x27","eba_dim:EXT":"eba_ER:x2","eba_dim:MCY":"eba_MC:x198","eba_dim:PRP":"eba_PL:x11","eba_dim:TRI":"eba_TR:x2","eba_dim:TSE":"eba_MC:x719"}</t>
  </si>
  <si>
    <t>C13.01_R0620_C0440</t>
  </si>
  <si>
    <t>{"eba_dim:APR":"eba_AP:x125","eba_dim:BAS":"eba_BA:x9","eba_dim:CQI":"eba_CQ:x52","eba_dim:CQS":"eba_CQ:x11","eba_dim:EXC":"eba_EC:x27","eba_dim:EXT":"eba_ER:x2","eba_dim:MCY":"eba_MC:x198","eba_dim:PRP":"eba_PL:x11","eba_dim:TRI":"eba_TR:x2","eba_dim:TSE":"eba_MC:x719"}</t>
  </si>
  <si>
    <t>C13.01_R0620_C0450</t>
  </si>
  <si>
    <t>{"eba_dim:APR":"eba_AP:x125","eba_dim:BAS":"eba_BA:x9","eba_dim:CQI":"eba_CQ:x52","eba_dim:CQS":"eba_CQ:x20","eba_dim:EXC":"eba_EC:x27","eba_dim:EXT":"eba_ER:x2","eba_dim:MCY":"eba_MC:x198","eba_dim:PRP":"eba_PL:x11","eba_dim:TRI":"eba_TR:x2","eba_dim:TSE":"eba_MC:x719"}</t>
  </si>
  <si>
    <t>C13.01_R0620_C0460</t>
  </si>
  <si>
    <t>{"eba_dim:APR":"eba_AP:x125","eba_dim:BAS":"eba_BA:x9","eba_dim:CQI":"eba_CQ:x52","eba_dim:CQS":"eba_CQ:x13","eba_dim:EXC":"eba_EC:x27","eba_dim:EXT":"eba_ER:x2","eba_dim:MCY":"eba_MC:x198","eba_dim:PRP":"eba_PL:x11","eba_dim:TRI":"eba_TR:x2","eba_dim:TSE":"eba_MC:x719"}</t>
  </si>
  <si>
    <t>C13.01_R0620_C0470</t>
  </si>
  <si>
    <t>{"eba_dim:APR":"eba_AP:x125","eba_dim:BAS":"eba_BA:x9","eba_dim:CQI":"eba_CQ:x52","eba_dim:CQS":"eba_CQ:x14","eba_dim:EXC":"eba_EC:x27","eba_dim:EXT":"eba_ER:x2","eba_dim:MCY":"eba_MC:x198","eba_dim:PRP":"eba_PL:x11","eba_dim:TRI":"eba_TR:x2","eba_dim:TSE":"eba_MC:x719"}</t>
  </si>
  <si>
    <t>C13.01_R0620_C0480</t>
  </si>
  <si>
    <t>{"eba_dim:APR":"eba_AP:x125","eba_dim:BAS":"eba_BA:x9","eba_dim:CQI":"eba_CQ:x52","eba_dim:CQS":"eba_CQ:x4","eba_dim:EXC":"eba_EC:x27","eba_dim:EXT":"eba_ER:x2","eba_dim:MCY":"eba_MC:x198","eba_dim:PRP":"eba_PL:x11","eba_dim:TRI":"eba_TR:x2","eba_dim:TSE":"eba_MC:x719"}</t>
  </si>
  <si>
    <t>C13.01_R0620_C0490</t>
  </si>
  <si>
    <t>{"eba_dim:APR":"eba_AP:x125","eba_dim:BAS":"eba_BA:x9","eba_dim:CQI":"eba_CQ:x52","eba_dim:CQS":"eba_CQ:x5","eba_dim:EXC":"eba_EC:x27","eba_dim:EXT":"eba_ER:x2","eba_dim:MCY":"eba_MC:x198","eba_dim:PRP":"eba_PL:x11","eba_dim:TRI":"eba_TR:x2","eba_dim:TSE":"eba_MC:x719"}</t>
  </si>
  <si>
    <t>C13.01_R0620_C0500</t>
  </si>
  <si>
    <t>{"eba_dim:APR":"eba_AP:x125","eba_dim:BAS":"eba_BA:x9","eba_dim:CQI":"eba_CQ:x52","eba_dim:CQS":"eba_CQ:x51","eba_dim:EXC":"eba_EC:x27","eba_dim:EXT":"eba_ER:x2","eba_dim:MCY":"eba_MC:x198","eba_dim:PRP":"eba_PL:x11","eba_dim:TRI":"eba_TR:x2","eba_dim:TSE":"eba_MC:x719"}</t>
  </si>
  <si>
    <t>C13.01_R0620_C0510</t>
  </si>
  <si>
    <t>{"eba_dim:APR":"eba_AP:x125","eba_dim:BAS":"eba_BA:x9","eba_dim:CQI":"eba_CQ:x52","eba_dim:CQS":"eba_CQ:x52","eba_dim:EXC":"eba_EC:x27","eba_dim:EXT":"eba_ER:x2","eba_dim:MCY":"eba_MC:x198","eba_dim:PRP":"eba_PL:x11","eba_dim:TRI":"eba_TR:x2","eba_dim:TSE":"eba_MC:x719"}</t>
  </si>
  <si>
    <t>C13.01_R0620_C0520</t>
  </si>
  <si>
    <t>{"eba_dim:APR":"eba_AP:x125","eba_dim:BAS":"eba_BA:x9","eba_dim:CQI":"eba_CQ:x52","eba_dim:CQS":"eba_CQ:x53","eba_dim:EXC":"eba_EC:x27","eba_dim:EXT":"eba_ER:x2","eba_dim:MCY":"eba_MC:x198","eba_dim:PRP":"eba_PL:x11","eba_dim:TRI":"eba_TR:x2","eba_dim:TSE":"eba_MC:x719"}</t>
  </si>
  <si>
    <t>C13.01_R0620_C0530</t>
  </si>
  <si>
    <t>{"eba_dim:APR":"eba_AP:x125","eba_dim:BAS":"eba_BA:x9","eba_dim:CQI":"eba_CQ:x52","eba_dim:CQS":"eba_CQ:x57","eba_dim:EXC":"eba_EC:x27","eba_dim:EXT":"eba_ER:x2","eba_dim:MCY":"eba_MC:x198","eba_dim:PRP":"eba_PL:x11","eba_dim:TRI":"eba_TR:x2","eba_dim:TSE":"eba_MC:x719"}</t>
  </si>
  <si>
    <t>C13.01_R0620_C0540</t>
  </si>
  <si>
    <t>{"eba_dim:APR":"eba_AP:x125","eba_dim:BAS":"eba_BA:x9","eba_dim:CQI":"eba_CQ:x52","eba_dim:CQS":"eba_CQ:x58","eba_dim:EXC":"eba_EC:x27","eba_dim:EXT":"eba_ER:x2","eba_dim:MCY":"eba_MC:x198","eba_dim:PRP":"eba_PL:x11","eba_dim:TRI":"eba_TR:x2","eba_dim:TSE":"eba_MC:x719"}</t>
  </si>
  <si>
    <t>C13.01_R0620_C0550</t>
  </si>
  <si>
    <t>{"eba_dim:APR":"eba_AP:x125","eba_dim:BAS":"eba_BA:x9","eba_dim:CQI":"eba_CQ:x52","eba_dim:CQS":"eba_CQ:x59","eba_dim:EXC":"eba_EC:x27","eba_dim:EXT":"eba_ER:x2","eba_dim:MCY":"eba_MC:x198","eba_dim:PRP":"eba_PL:x11","eba_dim:TRI":"eba_TR:x2","eba_dim:TSE":"eba_MC:x719"}</t>
  </si>
  <si>
    <t>C13.01_R0620_C0560</t>
  </si>
  <si>
    <t>{"eba_dim:APR":"eba_AP:x125","eba_dim:BAS":"eba_BA:x9","eba_dim:CQI":"eba_CQ:x52","eba_dim:CQS":"eba_CQ:x62","eba_dim:EXC":"eba_EC:x27","eba_dim:EXT":"eba_ER:x2","eba_dim:MCY":"eba_MC:x198","eba_dim:PRP":"eba_PL:x11","eba_dim:TRI":"eba_TR:x2","eba_dim:TSE":"eba_MC:x719"}</t>
  </si>
  <si>
    <t>C13.01_R0620_C0570</t>
  </si>
  <si>
    <t>{"eba_dim:APR":"eba_AP:x125","eba_dim:BAS":"eba_BA:x9","eba_dim:CQI":"eba_CQ:x52","eba_dim:EXC":"eba_EC:x27","eba_dim:EXT":"eba_ER:x1","eba_dim:MCY":"eba_MC:x198","eba_dim:PRP":"eba_PL:x11","eba_dim:RWS":"eba_PC:x531","eba_dim:TRI":"eba_TR:x2","eba_dim:TSE":"eba_MC:x719"}</t>
  </si>
  <si>
    <t>C13.01_R0620_C0580</t>
  </si>
  <si>
    <t>{"eba_dim:APR":"eba_AP:x125","eba_dim:BAS":"eba_BA:x9","eba_dim:CQI":"eba_CQ:x52","eba_dim:EXC":"eba_EC:x27","eba_dim:EXT":"eba_ER:x1","eba_dim:MCY":"eba_MC:x198","eba_dim:PRP":"eba_PL:x11","eba_dim:RWS":"eba_PC:x532","eba_dim:TRI":"eba_TR:x2","eba_dim:TSE":"eba_MC:x719"}</t>
  </si>
  <si>
    <t>C13.01_R0620_C0590</t>
  </si>
  <si>
    <t>{"eba_dim:APR":"eba_AP:x125","eba_dim:BAS":"eba_BA:x9","eba_dim:CQI":"eba_CQ:x52","eba_dim:EXC":"eba_EC:x27","eba_dim:EXT":"eba_ER:x1","eba_dim:MCY":"eba_MC:x198","eba_dim:PRP":"eba_PL:x11","eba_dim:RWS":"eba_PC:x533","eba_dim:TRI":"eba_TR:x2","eba_dim:TSE":"eba_MC:x719"}</t>
  </si>
  <si>
    <t>C13.01_R0620_C0600</t>
  </si>
  <si>
    <t>{"eba_dim:APR":"eba_AP:x125","eba_dim:BAS":"eba_BA:x9","eba_dim:CQI":"eba_CQ:x52","eba_dim:EXC":"eba_EC:x27","eba_dim:EXT":"eba_ER:x1","eba_dim:MCY":"eba_MC:x198","eba_dim:PRP":"eba_PL:x11","eba_dim:RWS":"eba_PC:x534","eba_dim:TRI":"eba_TR:x2","eba_dim:TSE":"eba_MC:x719"}</t>
  </si>
  <si>
    <t>C13.01_R0620_C0610</t>
  </si>
  <si>
    <t>{"eba_dim:APR":"eba_AP:x125","eba_dim:BAS":"eba_BA:x9","eba_dim:CQI":"eba_CQ:x52","eba_dim:EXC":"eba_EC:x27","eba_dim:EXT":"eba_ER:x1","eba_dim:MCY":"eba_MC:x198","eba_dim:PRP":"eba_PL:x11","eba_dim:RWS":"eba_PC:x303","eba_dim:TRI":"eba_TR:x2","eba_dim:TSE":"eba_MC:x719"}</t>
  </si>
  <si>
    <t>C13.01_R0620_C0620</t>
  </si>
  <si>
    <t>{"eba_dim:APR":"eba_AP:x125","eba_dim:BAS":"eba_BA:x9","eba_dim:CQI":"eba_CQ:x52","eba_dim:EXC":"eba_EC:x27","eba_dim:EXT":"eba_ER:x1","eba_dim:MCY":"eba_MC:x198","eba_dim:PRP":"eba_PL:x11","eba_dim:RWS":"eba_PC:x304","eba_dim:TRI":"eba_TR:x2","eba_dim:TSE":"eba_MC:x719"}</t>
  </si>
  <si>
    <t>C13.01_R0620_C0630</t>
  </si>
  <si>
    <t>{"eba_dim:APR":"eba_AP:x25","eba_dim:BAS":"eba_BA:x9","eba_dim:CQI":"eba_CQ:x52","eba_dim:EXC":"eba_EC:x27","eba_dim:EXT":"eba_ER:x11","eba_dim:MCY":"eba_MC:x198","eba_dim:PRP":"eba_PL:x11","eba_dim:TRI":"eba_TR:x2","eba_dim:TSE":"eba_MC:x719"}</t>
  </si>
  <si>
    <t>C13.01_R0620_C0640</t>
  </si>
  <si>
    <t>{"eba_dim:APR":"eba_AP:x1","eba_dim:BAS":"eba_BA:x9","eba_dim:CQI":"eba_CQ:x52","eba_dim:EXC":"eba_EC:x27","eba_dim:EXT":"eba_ER:x11","eba_dim:MCY":"eba_MC:x198","eba_dim:PRP":"eba_PL:x11","eba_dim:RWS":"eba_PC:x30","eba_dim:TRI":"eba_TR:x2","eba_dim:TSE":"eba_MC:x719"}</t>
  </si>
  <si>
    <t>C13.01_R0620_C0700</t>
  </si>
  <si>
    <t>C13.01_R0620_C0710</t>
  </si>
  <si>
    <t>C13.01_R0620_C0720</t>
  </si>
  <si>
    <t>C13.01_R0620_C0740</t>
  </si>
  <si>
    <t>C13.01_R0620_C0760</t>
  </si>
  <si>
    <t>C13.01_R0620_C0770</t>
  </si>
  <si>
    <t>C13.01_R0620_C0780</t>
  </si>
  <si>
    <t>C13.01_R0620_C0790</t>
  </si>
  <si>
    <t>C13.01_R0620_C0800</t>
  </si>
  <si>
    <t>C13.01_R0620_C0810</t>
  </si>
  <si>
    <t>C13.01_R0620_C0820</t>
  </si>
  <si>
    <t>C13.01_R0620_C0830</t>
  </si>
  <si>
    <t>C13.01_R0620_C0850</t>
  </si>
  <si>
    <t>{"eba_dim:BAS":"eba_BA:x9","eba_dim:CQI":"eba_CQ:x53","eba_dim:EXC":"eba_EC:x27","eba_dim:MCY":"eba_MC:x198","eba_dim:PRP":"eba_PL:x11","eba_dim:TRI":"eba_TR:x2","eba_dim:TSE":"eba_MC:x719"}</t>
  </si>
  <si>
    <t>C13.01_R0630_C0180</t>
  </si>
  <si>
    <t>{"eba_dim:BAS":"eba_BA:x11","eba_dim:CQI":"eba_CQ:x53","eba_dim:EXC":"eba_EC:x27","eba_dim:MCY":"eba_MC:x198","eba_dim:PRP":"eba_PL:x11","eba_dim:TRI":"eba_TR:x2","eba_dim:TSE":"eba_MC:x719"}</t>
  </si>
  <si>
    <t>C13.01_R0630_C0190</t>
  </si>
  <si>
    <t>C13.01_R0630_C0200</t>
  </si>
  <si>
    <t>{"eba_dim:APR":"eba_AP:x118","eba_dim:BAS":"eba_BA:x9","eba_dim:CQI":"eba_CQ:x53","eba_dim:EXC":"eba_EC:x27","eba_dim:MCY":"eba_MC:x198","eba_dim:PRP":"eba_PL:x11","eba_dim:TRI":"eba_TR:x2","eba_dim:TSE":"eba_MC:x719"}</t>
  </si>
  <si>
    <t>C13.01_R0630_C0210</t>
  </si>
  <si>
    <t>{"eba_dim:APR":"eba_AP:x122","eba_dim:BAS":"eba_BA:x9","eba_dim:CQI":"eba_CQ:x53","eba_dim:EXC":"eba_EC:x27","eba_dim:MCY":"eba_MC:x198","eba_dim:PRP":"eba_PL:x11","eba_dim:TRI":"eba_TR:x2","eba_dim:TSE":"eba_MC:x719"}</t>
  </si>
  <si>
    <t>C13.01_R0630_C0280</t>
  </si>
  <si>
    <t>{"eba_dim:APR":"eba_AP:x125","eba_dim:BAS":"eba_BA:x9","eba_dim:CQI":"eba_CQ:x53","eba_dim:EXC":"eba_EC:x27","eba_dim:EXT":"eba_ER:x1","eba_dim:MCY":"eba_MC:x198","eba_dim:PRP":"eba_PL:x11","eba_dim:TRI":"eba_TR:x2","eba_dim:TSE":"eba_MC:x719"}</t>
  </si>
  <si>
    <t>C13.01_R0630_C0350</t>
  </si>
  <si>
    <t>{"eba_dim:APR":"eba_AP:x125","eba_dim:BAS":"eba_BA:x9","eba_dim:CQI":"eba_CQ:x53","eba_dim:CQS":"eba_CQ:x2","eba_dim:EXC":"eba_EC:x27","eba_dim:EXT":"eba_ER:x3","eba_dim:MCY":"eba_MC:x198","eba_dim:PRP":"eba_PL:x11","eba_dim:TRI":"eba_TR:x2","eba_dim:TSE":"eba_MC:x719"}</t>
  </si>
  <si>
    <t>C13.01_R0630_C0360</t>
  </si>
  <si>
    <t>{"eba_dim:APR":"eba_AP:x125","eba_dim:BAS":"eba_BA:x9","eba_dim:CQI":"eba_CQ:x53","eba_dim:CQS":"eba_CQ:x6","eba_dim:EXC":"eba_EC:x27","eba_dim:EXT":"eba_ER:x3","eba_dim:MCY":"eba_MC:x198","eba_dim:PRP":"eba_PL:x11","eba_dim:TRI":"eba_TR:x2","eba_dim:TSE":"eba_MC:x719"}</t>
  </si>
  <si>
    <t>C13.01_R0630_C0370</t>
  </si>
  <si>
    <t>{"eba_dim:APR":"eba_AP:x125","eba_dim:BAS":"eba_BA:x9","eba_dim:CQI":"eba_CQ:x53","eba_dim:CQS":"eba_CQ:x7","eba_dim:EXC":"eba_EC:x27","eba_dim:EXT":"eba_ER:x3","eba_dim:MCY":"eba_MC:x198","eba_dim:PRP":"eba_PL:x11","eba_dim:TRI":"eba_TR:x2","eba_dim:TSE":"eba_MC:x719"}</t>
  </si>
  <si>
    <t>C13.01_R0630_C0380</t>
  </si>
  <si>
    <t>{"eba_dim:APR":"eba_AP:x125","eba_dim:BAS":"eba_BA:x9","eba_dim:CQI":"eba_CQ:x53","eba_dim:CQS":"eba_CQ:x61","eba_dim:EXC":"eba_EC:x27","eba_dim:EXT":"eba_ER:x3","eba_dim:MCY":"eba_MC:x198","eba_dim:PRP":"eba_PL:x11","eba_dim:TRI":"eba_TR:x2","eba_dim:TSE":"eba_MC:x719"}</t>
  </si>
  <si>
    <t>C13.01_R0630_C0390</t>
  </si>
  <si>
    <t>{"eba_dim:APR":"eba_AP:x125","eba_dim:BAS":"eba_BA:x9","eba_dim:CQI":"eba_CQ:x53","eba_dim:CQS":"eba_CQ:x2","eba_dim:EXC":"eba_EC:x27","eba_dim:EXT":"eba_ER:x2","eba_dim:MCY":"eba_MC:x198","eba_dim:PRP":"eba_PL:x11","eba_dim:TRI":"eba_TR:x2","eba_dim:TSE":"eba_MC:x719"}</t>
  </si>
  <si>
    <t>C13.01_R0630_C0400</t>
  </si>
  <si>
    <t>{"eba_dim:APR":"eba_AP:x125","eba_dim:BAS":"eba_BA:x9","eba_dim:CQI":"eba_CQ:x53","eba_dim:CQS":"eba_CQ:x6","eba_dim:EXC":"eba_EC:x27","eba_dim:EXT":"eba_ER:x2","eba_dim:MCY":"eba_MC:x198","eba_dim:PRP":"eba_PL:x11","eba_dim:TRI":"eba_TR:x2","eba_dim:TSE":"eba_MC:x719"}</t>
  </si>
  <si>
    <t>C13.01_R0630_C0410</t>
  </si>
  <si>
    <t>{"eba_dim:APR":"eba_AP:x125","eba_dim:BAS":"eba_BA:x9","eba_dim:CQI":"eba_CQ:x53","eba_dim:CQS":"eba_CQ:x7","eba_dim:EXC":"eba_EC:x27","eba_dim:EXT":"eba_ER:x2","eba_dim:MCY":"eba_MC:x198","eba_dim:PRP":"eba_PL:x11","eba_dim:TRI":"eba_TR:x2","eba_dim:TSE":"eba_MC:x719"}</t>
  </si>
  <si>
    <t>C13.01_R0630_C0420</t>
  </si>
  <si>
    <t>{"eba_dim:APR":"eba_AP:x125","eba_dim:BAS":"eba_BA:x9","eba_dim:CQI":"eba_CQ:x53","eba_dim:CQS":"eba_CQ:x8","eba_dim:EXC":"eba_EC:x27","eba_dim:EXT":"eba_ER:x2","eba_dim:MCY":"eba_MC:x198","eba_dim:PRP":"eba_PL:x11","eba_dim:TRI":"eba_TR:x2","eba_dim:TSE":"eba_MC:x719"}</t>
  </si>
  <si>
    <t>C13.01_R0630_C0430</t>
  </si>
  <si>
    <t>{"eba_dim:APR":"eba_AP:x125","eba_dim:BAS":"eba_BA:x9","eba_dim:CQI":"eba_CQ:x53","eba_dim:CQS":"eba_CQ:x10","eba_dim:EXC":"eba_EC:x27","eba_dim:EXT":"eba_ER:x2","eba_dim:MCY":"eba_MC:x198","eba_dim:PRP":"eba_PL:x11","eba_dim:TRI":"eba_TR:x2","eba_dim:TSE":"eba_MC:x719"}</t>
  </si>
  <si>
    <t>C13.01_R0630_C0440</t>
  </si>
  <si>
    <t>{"eba_dim:APR":"eba_AP:x125","eba_dim:BAS":"eba_BA:x9","eba_dim:CQI":"eba_CQ:x53","eba_dim:CQS":"eba_CQ:x11","eba_dim:EXC":"eba_EC:x27","eba_dim:EXT":"eba_ER:x2","eba_dim:MCY":"eba_MC:x198","eba_dim:PRP":"eba_PL:x11","eba_dim:TRI":"eba_TR:x2","eba_dim:TSE":"eba_MC:x719"}</t>
  </si>
  <si>
    <t>C13.01_R0630_C0450</t>
  </si>
  <si>
    <t>{"eba_dim:APR":"eba_AP:x125","eba_dim:BAS":"eba_BA:x9","eba_dim:CQI":"eba_CQ:x53","eba_dim:CQS":"eba_CQ:x20","eba_dim:EXC":"eba_EC:x27","eba_dim:EXT":"eba_ER:x2","eba_dim:MCY":"eba_MC:x198","eba_dim:PRP":"eba_PL:x11","eba_dim:TRI":"eba_TR:x2","eba_dim:TSE":"eba_MC:x719"}</t>
  </si>
  <si>
    <t>C13.01_R0630_C0460</t>
  </si>
  <si>
    <t>{"eba_dim:APR":"eba_AP:x125","eba_dim:BAS":"eba_BA:x9","eba_dim:CQI":"eba_CQ:x53","eba_dim:CQS":"eba_CQ:x13","eba_dim:EXC":"eba_EC:x27","eba_dim:EXT":"eba_ER:x2","eba_dim:MCY":"eba_MC:x198","eba_dim:PRP":"eba_PL:x11","eba_dim:TRI":"eba_TR:x2","eba_dim:TSE":"eba_MC:x719"}</t>
  </si>
  <si>
    <t>C13.01_R0630_C0470</t>
  </si>
  <si>
    <t>{"eba_dim:APR":"eba_AP:x125","eba_dim:BAS":"eba_BA:x9","eba_dim:CQI":"eba_CQ:x53","eba_dim:CQS":"eba_CQ:x14","eba_dim:EXC":"eba_EC:x27","eba_dim:EXT":"eba_ER:x2","eba_dim:MCY":"eba_MC:x198","eba_dim:PRP":"eba_PL:x11","eba_dim:TRI":"eba_TR:x2","eba_dim:TSE":"eba_MC:x719"}</t>
  </si>
  <si>
    <t>C13.01_R0630_C0480</t>
  </si>
  <si>
    <t>{"eba_dim:APR":"eba_AP:x125","eba_dim:BAS":"eba_BA:x9","eba_dim:CQI":"eba_CQ:x53","eba_dim:CQS":"eba_CQ:x4","eba_dim:EXC":"eba_EC:x27","eba_dim:EXT":"eba_ER:x2","eba_dim:MCY":"eba_MC:x198","eba_dim:PRP":"eba_PL:x11","eba_dim:TRI":"eba_TR:x2","eba_dim:TSE":"eba_MC:x719"}</t>
  </si>
  <si>
    <t>C13.01_R0630_C0490</t>
  </si>
  <si>
    <t>{"eba_dim:APR":"eba_AP:x125","eba_dim:BAS":"eba_BA:x9","eba_dim:CQI":"eba_CQ:x53","eba_dim:CQS":"eba_CQ:x5","eba_dim:EXC":"eba_EC:x27","eba_dim:EXT":"eba_ER:x2","eba_dim:MCY":"eba_MC:x198","eba_dim:PRP":"eba_PL:x11","eba_dim:TRI":"eba_TR:x2","eba_dim:TSE":"eba_MC:x719"}</t>
  </si>
  <si>
    <t>C13.01_R0630_C0500</t>
  </si>
  <si>
    <t>{"eba_dim:APR":"eba_AP:x125","eba_dim:BAS":"eba_BA:x9","eba_dim:CQI":"eba_CQ:x53","eba_dim:CQS":"eba_CQ:x51","eba_dim:EXC":"eba_EC:x27","eba_dim:EXT":"eba_ER:x2","eba_dim:MCY":"eba_MC:x198","eba_dim:PRP":"eba_PL:x11","eba_dim:TRI":"eba_TR:x2","eba_dim:TSE":"eba_MC:x719"}</t>
  </si>
  <si>
    <t>C13.01_R0630_C0510</t>
  </si>
  <si>
    <t>{"eba_dim:APR":"eba_AP:x125","eba_dim:BAS":"eba_BA:x9","eba_dim:CQI":"eba_CQ:x53","eba_dim:CQS":"eba_CQ:x52","eba_dim:EXC":"eba_EC:x27","eba_dim:EXT":"eba_ER:x2","eba_dim:MCY":"eba_MC:x198","eba_dim:PRP":"eba_PL:x11","eba_dim:TRI":"eba_TR:x2","eba_dim:TSE":"eba_MC:x719"}</t>
  </si>
  <si>
    <t>C13.01_R0630_C0520</t>
  </si>
  <si>
    <t>{"eba_dim:APR":"eba_AP:x125","eba_dim:BAS":"eba_BA:x9","eba_dim:CQI":"eba_CQ:x53","eba_dim:CQS":"eba_CQ:x53","eba_dim:EXC":"eba_EC:x27","eba_dim:EXT":"eba_ER:x2","eba_dim:MCY":"eba_MC:x198","eba_dim:PRP":"eba_PL:x11","eba_dim:TRI":"eba_TR:x2","eba_dim:TSE":"eba_MC:x719"}</t>
  </si>
  <si>
    <t>C13.01_R0630_C0530</t>
  </si>
  <si>
    <t>{"eba_dim:APR":"eba_AP:x125","eba_dim:BAS":"eba_BA:x9","eba_dim:CQI":"eba_CQ:x53","eba_dim:CQS":"eba_CQ:x57","eba_dim:EXC":"eba_EC:x27","eba_dim:EXT":"eba_ER:x2","eba_dim:MCY":"eba_MC:x198","eba_dim:PRP":"eba_PL:x11","eba_dim:TRI":"eba_TR:x2","eba_dim:TSE":"eba_MC:x719"}</t>
  </si>
  <si>
    <t>C13.01_R0630_C0540</t>
  </si>
  <si>
    <t>{"eba_dim:APR":"eba_AP:x125","eba_dim:BAS":"eba_BA:x9","eba_dim:CQI":"eba_CQ:x53","eba_dim:CQS":"eba_CQ:x58","eba_dim:EXC":"eba_EC:x27","eba_dim:EXT":"eba_ER:x2","eba_dim:MCY":"eba_MC:x198","eba_dim:PRP":"eba_PL:x11","eba_dim:TRI":"eba_TR:x2","eba_dim:TSE":"eba_MC:x719"}</t>
  </si>
  <si>
    <t>C13.01_R0630_C0550</t>
  </si>
  <si>
    <t>{"eba_dim:APR":"eba_AP:x125","eba_dim:BAS":"eba_BA:x9","eba_dim:CQI":"eba_CQ:x53","eba_dim:CQS":"eba_CQ:x59","eba_dim:EXC":"eba_EC:x27","eba_dim:EXT":"eba_ER:x2","eba_dim:MCY":"eba_MC:x198","eba_dim:PRP":"eba_PL:x11","eba_dim:TRI":"eba_TR:x2","eba_dim:TSE":"eba_MC:x719"}</t>
  </si>
  <si>
    <t>C13.01_R0630_C0560</t>
  </si>
  <si>
    <t>{"eba_dim:APR":"eba_AP:x125","eba_dim:BAS":"eba_BA:x9","eba_dim:CQI":"eba_CQ:x53","eba_dim:CQS":"eba_CQ:x62","eba_dim:EXC":"eba_EC:x27","eba_dim:EXT":"eba_ER:x2","eba_dim:MCY":"eba_MC:x198","eba_dim:PRP":"eba_PL:x11","eba_dim:TRI":"eba_TR:x2","eba_dim:TSE":"eba_MC:x719"}</t>
  </si>
  <si>
    <t>C13.01_R0630_C0570</t>
  </si>
  <si>
    <t>{"eba_dim:APR":"eba_AP:x125","eba_dim:BAS":"eba_BA:x9","eba_dim:CQI":"eba_CQ:x53","eba_dim:EXC":"eba_EC:x27","eba_dim:EXT":"eba_ER:x1","eba_dim:MCY":"eba_MC:x198","eba_dim:PRP":"eba_PL:x11","eba_dim:RWS":"eba_PC:x531","eba_dim:TRI":"eba_TR:x2","eba_dim:TSE":"eba_MC:x719"}</t>
  </si>
  <si>
    <t>C13.01_R0630_C0580</t>
  </si>
  <si>
    <t>{"eba_dim:APR":"eba_AP:x125","eba_dim:BAS":"eba_BA:x9","eba_dim:CQI":"eba_CQ:x53","eba_dim:EXC":"eba_EC:x27","eba_dim:EXT":"eba_ER:x1","eba_dim:MCY":"eba_MC:x198","eba_dim:PRP":"eba_PL:x11","eba_dim:RWS":"eba_PC:x532","eba_dim:TRI":"eba_TR:x2","eba_dim:TSE":"eba_MC:x719"}</t>
  </si>
  <si>
    <t>C13.01_R0630_C0590</t>
  </si>
  <si>
    <t>{"eba_dim:APR":"eba_AP:x125","eba_dim:BAS":"eba_BA:x9","eba_dim:CQI":"eba_CQ:x53","eba_dim:EXC":"eba_EC:x27","eba_dim:EXT":"eba_ER:x1","eba_dim:MCY":"eba_MC:x198","eba_dim:PRP":"eba_PL:x11","eba_dim:RWS":"eba_PC:x533","eba_dim:TRI":"eba_TR:x2","eba_dim:TSE":"eba_MC:x719"}</t>
  </si>
  <si>
    <t>C13.01_R0630_C0600</t>
  </si>
  <si>
    <t>{"eba_dim:APR":"eba_AP:x125","eba_dim:BAS":"eba_BA:x9","eba_dim:CQI":"eba_CQ:x53","eba_dim:EXC":"eba_EC:x27","eba_dim:EXT":"eba_ER:x1","eba_dim:MCY":"eba_MC:x198","eba_dim:PRP":"eba_PL:x11","eba_dim:RWS":"eba_PC:x534","eba_dim:TRI":"eba_TR:x2","eba_dim:TSE":"eba_MC:x719"}</t>
  </si>
  <si>
    <t>C13.01_R0630_C0610</t>
  </si>
  <si>
    <t>{"eba_dim:APR":"eba_AP:x125","eba_dim:BAS":"eba_BA:x9","eba_dim:CQI":"eba_CQ:x53","eba_dim:EXC":"eba_EC:x27","eba_dim:EXT":"eba_ER:x1","eba_dim:MCY":"eba_MC:x198","eba_dim:PRP":"eba_PL:x11","eba_dim:RWS":"eba_PC:x303","eba_dim:TRI":"eba_TR:x2","eba_dim:TSE":"eba_MC:x719"}</t>
  </si>
  <si>
    <t>C13.01_R0630_C0620</t>
  </si>
  <si>
    <t>{"eba_dim:APR":"eba_AP:x125","eba_dim:BAS":"eba_BA:x9","eba_dim:CQI":"eba_CQ:x53","eba_dim:EXC":"eba_EC:x27","eba_dim:EXT":"eba_ER:x1","eba_dim:MCY":"eba_MC:x198","eba_dim:PRP":"eba_PL:x11","eba_dim:RWS":"eba_PC:x304","eba_dim:TRI":"eba_TR:x2","eba_dim:TSE":"eba_MC:x719"}</t>
  </si>
  <si>
    <t>C13.01_R0630_C0630</t>
  </si>
  <si>
    <t>{"eba_dim:APR":"eba_AP:x25","eba_dim:BAS":"eba_BA:x9","eba_dim:CQI":"eba_CQ:x53","eba_dim:EXC":"eba_EC:x27","eba_dim:EXT":"eba_ER:x11","eba_dim:MCY":"eba_MC:x198","eba_dim:PRP":"eba_PL:x11","eba_dim:TRI":"eba_TR:x2","eba_dim:TSE":"eba_MC:x719"}</t>
  </si>
  <si>
    <t>C13.01_R0630_C0640</t>
  </si>
  <si>
    <t>{"eba_dim:APR":"eba_AP:x1","eba_dim:BAS":"eba_BA:x9","eba_dim:CQI":"eba_CQ:x53","eba_dim:EXC":"eba_EC:x27","eba_dim:EXT":"eba_ER:x11","eba_dim:MCY":"eba_MC:x198","eba_dim:PRP":"eba_PL:x11","eba_dim:RWS":"eba_PC:x30","eba_dim:TRI":"eba_TR:x2","eba_dim:TSE":"eba_MC:x719"}</t>
  </si>
  <si>
    <t>C13.01_R0630_C0700</t>
  </si>
  <si>
    <t>C13.01_R0630_C0710</t>
  </si>
  <si>
    <t>C13.01_R0630_C0720</t>
  </si>
  <si>
    <t>C13.01_R0630_C0740</t>
  </si>
  <si>
    <t>C13.01_R0630_C0760</t>
  </si>
  <si>
    <t>C13.01_R0630_C0770</t>
  </si>
  <si>
    <t>C13.01_R0630_C0780</t>
  </si>
  <si>
    <t>C13.01_R0630_C0790</t>
  </si>
  <si>
    <t>C13.01_R0630_C0800</t>
  </si>
  <si>
    <t>C13.01_R0630_C0810</t>
  </si>
  <si>
    <t>C13.01_R0630_C0820</t>
  </si>
  <si>
    <t>C13.01_R0630_C0830</t>
  </si>
  <si>
    <t>C13.01_R0630_C0850</t>
  </si>
  <si>
    <t>{"eba_dim:BAS":"eba_BA:x9","eba_dim:CQI":"eba_CQ:x57","eba_dim:EXC":"eba_EC:x27","eba_dim:MCY":"eba_MC:x198","eba_dim:PRP":"eba_PL:x11","eba_dim:TRI":"eba_TR:x2","eba_dim:TSE":"eba_MC:x719"}</t>
  </si>
  <si>
    <t>C13.01_R0640_C0180</t>
  </si>
  <si>
    <t>{"eba_dim:BAS":"eba_BA:x11","eba_dim:CQI":"eba_CQ:x57","eba_dim:EXC":"eba_EC:x27","eba_dim:MCY":"eba_MC:x198","eba_dim:PRP":"eba_PL:x11","eba_dim:TRI":"eba_TR:x2","eba_dim:TSE":"eba_MC:x719"}</t>
  </si>
  <si>
    <t>C13.01_R0640_C0190</t>
  </si>
  <si>
    <t>C13.01_R0640_C0200</t>
  </si>
  <si>
    <t>{"eba_dim:APR":"eba_AP:x118","eba_dim:BAS":"eba_BA:x9","eba_dim:CQI":"eba_CQ:x57","eba_dim:EXC":"eba_EC:x27","eba_dim:MCY":"eba_MC:x198","eba_dim:PRP":"eba_PL:x11","eba_dim:TRI":"eba_TR:x2","eba_dim:TSE":"eba_MC:x719"}</t>
  </si>
  <si>
    <t>C13.01_R0640_C0210</t>
  </si>
  <si>
    <t>{"eba_dim:APR":"eba_AP:x122","eba_dim:BAS":"eba_BA:x9","eba_dim:CQI":"eba_CQ:x57","eba_dim:EXC":"eba_EC:x27","eba_dim:MCY":"eba_MC:x198","eba_dim:PRP":"eba_PL:x11","eba_dim:TRI":"eba_TR:x2","eba_dim:TSE":"eba_MC:x719"}</t>
  </si>
  <si>
    <t>C13.01_R0640_C0280</t>
  </si>
  <si>
    <t>{"eba_dim:APR":"eba_AP:x125","eba_dim:BAS":"eba_BA:x9","eba_dim:CQI":"eba_CQ:x57","eba_dim:EXC":"eba_EC:x27","eba_dim:EXT":"eba_ER:x1","eba_dim:MCY":"eba_MC:x198","eba_dim:PRP":"eba_PL:x11","eba_dim:TRI":"eba_TR:x2","eba_dim:TSE":"eba_MC:x719"}</t>
  </si>
  <si>
    <t>C13.01_R0640_C0350</t>
  </si>
  <si>
    <t>{"eba_dim:APR":"eba_AP:x125","eba_dim:BAS":"eba_BA:x9","eba_dim:CQI":"eba_CQ:x57","eba_dim:CQS":"eba_CQ:x2","eba_dim:EXC":"eba_EC:x27","eba_dim:EXT":"eba_ER:x3","eba_dim:MCY":"eba_MC:x198","eba_dim:PRP":"eba_PL:x11","eba_dim:TRI":"eba_TR:x2","eba_dim:TSE":"eba_MC:x719"}</t>
  </si>
  <si>
    <t>C13.01_R0640_C0360</t>
  </si>
  <si>
    <t>{"eba_dim:APR":"eba_AP:x125","eba_dim:BAS":"eba_BA:x9","eba_dim:CQI":"eba_CQ:x57","eba_dim:CQS":"eba_CQ:x6","eba_dim:EXC":"eba_EC:x27","eba_dim:EXT":"eba_ER:x3","eba_dim:MCY":"eba_MC:x198","eba_dim:PRP":"eba_PL:x11","eba_dim:TRI":"eba_TR:x2","eba_dim:TSE":"eba_MC:x719"}</t>
  </si>
  <si>
    <t>C13.01_R0640_C0370</t>
  </si>
  <si>
    <t>{"eba_dim:APR":"eba_AP:x125","eba_dim:BAS":"eba_BA:x9","eba_dim:CQI":"eba_CQ:x57","eba_dim:CQS":"eba_CQ:x7","eba_dim:EXC":"eba_EC:x27","eba_dim:EXT":"eba_ER:x3","eba_dim:MCY":"eba_MC:x198","eba_dim:PRP":"eba_PL:x11","eba_dim:TRI":"eba_TR:x2","eba_dim:TSE":"eba_MC:x719"}</t>
  </si>
  <si>
    <t>C13.01_R0640_C0380</t>
  </si>
  <si>
    <t>{"eba_dim:APR":"eba_AP:x125","eba_dim:BAS":"eba_BA:x9","eba_dim:CQI":"eba_CQ:x57","eba_dim:CQS":"eba_CQ:x61","eba_dim:EXC":"eba_EC:x27","eba_dim:EXT":"eba_ER:x3","eba_dim:MCY":"eba_MC:x198","eba_dim:PRP":"eba_PL:x11","eba_dim:TRI":"eba_TR:x2","eba_dim:TSE":"eba_MC:x719"}</t>
  </si>
  <si>
    <t>C13.01_R0640_C0390</t>
  </si>
  <si>
    <t>{"eba_dim:APR":"eba_AP:x125","eba_dim:BAS":"eba_BA:x9","eba_dim:CQI":"eba_CQ:x57","eba_dim:CQS":"eba_CQ:x2","eba_dim:EXC":"eba_EC:x27","eba_dim:EXT":"eba_ER:x2","eba_dim:MCY":"eba_MC:x198","eba_dim:PRP":"eba_PL:x11","eba_dim:TRI":"eba_TR:x2","eba_dim:TSE":"eba_MC:x719"}</t>
  </si>
  <si>
    <t>C13.01_R0640_C0400</t>
  </si>
  <si>
    <t>{"eba_dim:APR":"eba_AP:x125","eba_dim:BAS":"eba_BA:x9","eba_dim:CQI":"eba_CQ:x57","eba_dim:CQS":"eba_CQ:x6","eba_dim:EXC":"eba_EC:x27","eba_dim:EXT":"eba_ER:x2","eba_dim:MCY":"eba_MC:x198","eba_dim:PRP":"eba_PL:x11","eba_dim:TRI":"eba_TR:x2","eba_dim:TSE":"eba_MC:x719"}</t>
  </si>
  <si>
    <t>C13.01_R0640_C0410</t>
  </si>
  <si>
    <t>{"eba_dim:APR":"eba_AP:x125","eba_dim:BAS":"eba_BA:x9","eba_dim:CQI":"eba_CQ:x57","eba_dim:CQS":"eba_CQ:x7","eba_dim:EXC":"eba_EC:x27","eba_dim:EXT":"eba_ER:x2","eba_dim:MCY":"eba_MC:x198","eba_dim:PRP":"eba_PL:x11","eba_dim:TRI":"eba_TR:x2","eba_dim:TSE":"eba_MC:x719"}</t>
  </si>
  <si>
    <t>C13.01_R0640_C0420</t>
  </si>
  <si>
    <t>{"eba_dim:APR":"eba_AP:x125","eba_dim:BAS":"eba_BA:x9","eba_dim:CQI":"eba_CQ:x57","eba_dim:CQS":"eba_CQ:x8","eba_dim:EXC":"eba_EC:x27","eba_dim:EXT":"eba_ER:x2","eba_dim:MCY":"eba_MC:x198","eba_dim:PRP":"eba_PL:x11","eba_dim:TRI":"eba_TR:x2","eba_dim:TSE":"eba_MC:x719"}</t>
  </si>
  <si>
    <t>C13.01_R0640_C0430</t>
  </si>
  <si>
    <t>{"eba_dim:APR":"eba_AP:x125","eba_dim:BAS":"eba_BA:x9","eba_dim:CQI":"eba_CQ:x57","eba_dim:CQS":"eba_CQ:x10","eba_dim:EXC":"eba_EC:x27","eba_dim:EXT":"eba_ER:x2","eba_dim:MCY":"eba_MC:x198","eba_dim:PRP":"eba_PL:x11","eba_dim:TRI":"eba_TR:x2","eba_dim:TSE":"eba_MC:x719"}</t>
  </si>
  <si>
    <t>C13.01_R0640_C0440</t>
  </si>
  <si>
    <t>{"eba_dim:APR":"eba_AP:x125","eba_dim:BAS":"eba_BA:x9","eba_dim:CQI":"eba_CQ:x57","eba_dim:CQS":"eba_CQ:x11","eba_dim:EXC":"eba_EC:x27","eba_dim:EXT":"eba_ER:x2","eba_dim:MCY":"eba_MC:x198","eba_dim:PRP":"eba_PL:x11","eba_dim:TRI":"eba_TR:x2","eba_dim:TSE":"eba_MC:x719"}</t>
  </si>
  <si>
    <t>C13.01_R0640_C0450</t>
  </si>
  <si>
    <t>{"eba_dim:APR":"eba_AP:x125","eba_dim:BAS":"eba_BA:x9","eba_dim:CQI":"eba_CQ:x57","eba_dim:CQS":"eba_CQ:x20","eba_dim:EXC":"eba_EC:x27","eba_dim:EXT":"eba_ER:x2","eba_dim:MCY":"eba_MC:x198","eba_dim:PRP":"eba_PL:x11","eba_dim:TRI":"eba_TR:x2","eba_dim:TSE":"eba_MC:x719"}</t>
  </si>
  <si>
    <t>C13.01_R0640_C0460</t>
  </si>
  <si>
    <t>{"eba_dim:APR":"eba_AP:x125","eba_dim:BAS":"eba_BA:x9","eba_dim:CQI":"eba_CQ:x57","eba_dim:CQS":"eba_CQ:x13","eba_dim:EXC":"eba_EC:x27","eba_dim:EXT":"eba_ER:x2","eba_dim:MCY":"eba_MC:x198","eba_dim:PRP":"eba_PL:x11","eba_dim:TRI":"eba_TR:x2","eba_dim:TSE":"eba_MC:x719"}</t>
  </si>
  <si>
    <t>C13.01_R0640_C0470</t>
  </si>
  <si>
    <t>{"eba_dim:APR":"eba_AP:x125","eba_dim:BAS":"eba_BA:x9","eba_dim:CQI":"eba_CQ:x57","eba_dim:CQS":"eba_CQ:x14","eba_dim:EXC":"eba_EC:x27","eba_dim:EXT":"eba_ER:x2","eba_dim:MCY":"eba_MC:x198","eba_dim:PRP":"eba_PL:x11","eba_dim:TRI":"eba_TR:x2","eba_dim:TSE":"eba_MC:x719"}</t>
  </si>
  <si>
    <t>C13.01_R0640_C0480</t>
  </si>
  <si>
    <t>{"eba_dim:APR":"eba_AP:x125","eba_dim:BAS":"eba_BA:x9","eba_dim:CQI":"eba_CQ:x57","eba_dim:CQS":"eba_CQ:x4","eba_dim:EXC":"eba_EC:x27","eba_dim:EXT":"eba_ER:x2","eba_dim:MCY":"eba_MC:x198","eba_dim:PRP":"eba_PL:x11","eba_dim:TRI":"eba_TR:x2","eba_dim:TSE":"eba_MC:x719"}</t>
  </si>
  <si>
    <t>C13.01_R0640_C0490</t>
  </si>
  <si>
    <t>{"eba_dim:APR":"eba_AP:x125","eba_dim:BAS":"eba_BA:x9","eba_dim:CQI":"eba_CQ:x57","eba_dim:CQS":"eba_CQ:x5","eba_dim:EXC":"eba_EC:x27","eba_dim:EXT":"eba_ER:x2","eba_dim:MCY":"eba_MC:x198","eba_dim:PRP":"eba_PL:x11","eba_dim:TRI":"eba_TR:x2","eba_dim:TSE":"eba_MC:x719"}</t>
  </si>
  <si>
    <t>C13.01_R0640_C0500</t>
  </si>
  <si>
    <t>{"eba_dim:APR":"eba_AP:x125","eba_dim:BAS":"eba_BA:x9","eba_dim:CQI":"eba_CQ:x57","eba_dim:CQS":"eba_CQ:x51","eba_dim:EXC":"eba_EC:x27","eba_dim:EXT":"eba_ER:x2","eba_dim:MCY":"eba_MC:x198","eba_dim:PRP":"eba_PL:x11","eba_dim:TRI":"eba_TR:x2","eba_dim:TSE":"eba_MC:x719"}</t>
  </si>
  <si>
    <t>C13.01_R0640_C0510</t>
  </si>
  <si>
    <t>{"eba_dim:APR":"eba_AP:x125","eba_dim:BAS":"eba_BA:x9","eba_dim:CQI":"eba_CQ:x57","eba_dim:CQS":"eba_CQ:x52","eba_dim:EXC":"eba_EC:x27","eba_dim:EXT":"eba_ER:x2","eba_dim:MCY":"eba_MC:x198","eba_dim:PRP":"eba_PL:x11","eba_dim:TRI":"eba_TR:x2","eba_dim:TSE":"eba_MC:x719"}</t>
  </si>
  <si>
    <t>C13.01_R0640_C0520</t>
  </si>
  <si>
    <t>{"eba_dim:APR":"eba_AP:x125","eba_dim:BAS":"eba_BA:x9","eba_dim:CQI":"eba_CQ:x57","eba_dim:CQS":"eba_CQ:x53","eba_dim:EXC":"eba_EC:x27","eba_dim:EXT":"eba_ER:x2","eba_dim:MCY":"eba_MC:x198","eba_dim:PRP":"eba_PL:x11","eba_dim:TRI":"eba_TR:x2","eba_dim:TSE":"eba_MC:x719"}</t>
  </si>
  <si>
    <t>C13.01_R0640_C0530</t>
  </si>
  <si>
    <t>{"eba_dim:APR":"eba_AP:x125","eba_dim:BAS":"eba_BA:x9","eba_dim:CQI":"eba_CQ:x57","eba_dim:CQS":"eba_CQ:x57","eba_dim:EXC":"eba_EC:x27","eba_dim:EXT":"eba_ER:x2","eba_dim:MCY":"eba_MC:x198","eba_dim:PRP":"eba_PL:x11","eba_dim:TRI":"eba_TR:x2","eba_dim:TSE":"eba_MC:x719"}</t>
  </si>
  <si>
    <t>C13.01_R0640_C0540</t>
  </si>
  <si>
    <t>{"eba_dim:APR":"eba_AP:x125","eba_dim:BAS":"eba_BA:x9","eba_dim:CQI":"eba_CQ:x57","eba_dim:CQS":"eba_CQ:x58","eba_dim:EXC":"eba_EC:x27","eba_dim:EXT":"eba_ER:x2","eba_dim:MCY":"eba_MC:x198","eba_dim:PRP":"eba_PL:x11","eba_dim:TRI":"eba_TR:x2","eba_dim:TSE":"eba_MC:x719"}</t>
  </si>
  <si>
    <t>C13.01_R0640_C0550</t>
  </si>
  <si>
    <t>{"eba_dim:APR":"eba_AP:x125","eba_dim:BAS":"eba_BA:x9","eba_dim:CQI":"eba_CQ:x57","eba_dim:CQS":"eba_CQ:x59","eba_dim:EXC":"eba_EC:x27","eba_dim:EXT":"eba_ER:x2","eba_dim:MCY":"eba_MC:x198","eba_dim:PRP":"eba_PL:x11","eba_dim:TRI":"eba_TR:x2","eba_dim:TSE":"eba_MC:x719"}</t>
  </si>
  <si>
    <t>C13.01_R0640_C0560</t>
  </si>
  <si>
    <t>{"eba_dim:APR":"eba_AP:x125","eba_dim:BAS":"eba_BA:x9","eba_dim:CQI":"eba_CQ:x57","eba_dim:CQS":"eba_CQ:x62","eba_dim:EXC":"eba_EC:x27","eba_dim:EXT":"eba_ER:x2","eba_dim:MCY":"eba_MC:x198","eba_dim:PRP":"eba_PL:x11","eba_dim:TRI":"eba_TR:x2","eba_dim:TSE":"eba_MC:x719"}</t>
  </si>
  <si>
    <t>C13.01_R0640_C0570</t>
  </si>
  <si>
    <t>{"eba_dim:APR":"eba_AP:x125","eba_dim:BAS":"eba_BA:x9","eba_dim:CQI":"eba_CQ:x57","eba_dim:EXC":"eba_EC:x27","eba_dim:EXT":"eba_ER:x1","eba_dim:MCY":"eba_MC:x198","eba_dim:PRP":"eba_PL:x11","eba_dim:RWS":"eba_PC:x531","eba_dim:TRI":"eba_TR:x2","eba_dim:TSE":"eba_MC:x719"}</t>
  </si>
  <si>
    <t>C13.01_R0640_C0580</t>
  </si>
  <si>
    <t>{"eba_dim:APR":"eba_AP:x125","eba_dim:BAS":"eba_BA:x9","eba_dim:CQI":"eba_CQ:x57","eba_dim:EXC":"eba_EC:x27","eba_dim:EXT":"eba_ER:x1","eba_dim:MCY":"eba_MC:x198","eba_dim:PRP":"eba_PL:x11","eba_dim:RWS":"eba_PC:x532","eba_dim:TRI":"eba_TR:x2","eba_dim:TSE":"eba_MC:x719"}</t>
  </si>
  <si>
    <t>C13.01_R0640_C0590</t>
  </si>
  <si>
    <t>{"eba_dim:APR":"eba_AP:x125","eba_dim:BAS":"eba_BA:x9","eba_dim:CQI":"eba_CQ:x57","eba_dim:EXC":"eba_EC:x27","eba_dim:EXT":"eba_ER:x1","eba_dim:MCY":"eba_MC:x198","eba_dim:PRP":"eba_PL:x11","eba_dim:RWS":"eba_PC:x533","eba_dim:TRI":"eba_TR:x2","eba_dim:TSE":"eba_MC:x719"}</t>
  </si>
  <si>
    <t>C13.01_R0640_C0600</t>
  </si>
  <si>
    <t>{"eba_dim:APR":"eba_AP:x125","eba_dim:BAS":"eba_BA:x9","eba_dim:CQI":"eba_CQ:x57","eba_dim:EXC":"eba_EC:x27","eba_dim:EXT":"eba_ER:x1","eba_dim:MCY":"eba_MC:x198","eba_dim:PRP":"eba_PL:x11","eba_dim:RWS":"eba_PC:x534","eba_dim:TRI":"eba_TR:x2","eba_dim:TSE":"eba_MC:x719"}</t>
  </si>
  <si>
    <t>C13.01_R0640_C0610</t>
  </si>
  <si>
    <t>{"eba_dim:APR":"eba_AP:x125","eba_dim:BAS":"eba_BA:x9","eba_dim:CQI":"eba_CQ:x57","eba_dim:EXC":"eba_EC:x27","eba_dim:EXT":"eba_ER:x1","eba_dim:MCY":"eba_MC:x198","eba_dim:PRP":"eba_PL:x11","eba_dim:RWS":"eba_PC:x303","eba_dim:TRI":"eba_TR:x2","eba_dim:TSE":"eba_MC:x719"}</t>
  </si>
  <si>
    <t>C13.01_R0640_C0620</t>
  </si>
  <si>
    <t>{"eba_dim:APR":"eba_AP:x125","eba_dim:BAS":"eba_BA:x9","eba_dim:CQI":"eba_CQ:x57","eba_dim:EXC":"eba_EC:x27","eba_dim:EXT":"eba_ER:x1","eba_dim:MCY":"eba_MC:x198","eba_dim:PRP":"eba_PL:x11","eba_dim:RWS":"eba_PC:x304","eba_dim:TRI":"eba_TR:x2","eba_dim:TSE":"eba_MC:x719"}</t>
  </si>
  <si>
    <t>C13.01_R0640_C0630</t>
  </si>
  <si>
    <t>{"eba_dim:APR":"eba_AP:x25","eba_dim:BAS":"eba_BA:x9","eba_dim:CQI":"eba_CQ:x57","eba_dim:EXC":"eba_EC:x27","eba_dim:EXT":"eba_ER:x11","eba_dim:MCY":"eba_MC:x198","eba_dim:PRP":"eba_PL:x11","eba_dim:TRI":"eba_TR:x2","eba_dim:TSE":"eba_MC:x719"}</t>
  </si>
  <si>
    <t>C13.01_R0640_C0640</t>
  </si>
  <si>
    <t>{"eba_dim:APR":"eba_AP:x1","eba_dim:BAS":"eba_BA:x9","eba_dim:CQI":"eba_CQ:x57","eba_dim:EXC":"eba_EC:x27","eba_dim:EXT":"eba_ER:x11","eba_dim:MCY":"eba_MC:x198","eba_dim:PRP":"eba_PL:x11","eba_dim:RWS":"eba_PC:x30","eba_dim:TRI":"eba_TR:x2","eba_dim:TSE":"eba_MC:x719"}</t>
  </si>
  <si>
    <t>C13.01_R0640_C0700</t>
  </si>
  <si>
    <t>C13.01_R0640_C0710</t>
  </si>
  <si>
    <t>C13.01_R0640_C0720</t>
  </si>
  <si>
    <t>C13.01_R0640_C0740</t>
  </si>
  <si>
    <t>C13.01_R0640_C0760</t>
  </si>
  <si>
    <t>C13.01_R0640_C0770</t>
  </si>
  <si>
    <t>C13.01_R0640_C0780</t>
  </si>
  <si>
    <t>C13.01_R0640_C0790</t>
  </si>
  <si>
    <t>C13.01_R0640_C0800</t>
  </si>
  <si>
    <t>C13.01_R0640_C0810</t>
  </si>
  <si>
    <t>C13.01_R0640_C0820</t>
  </si>
  <si>
    <t>C13.01_R0640_C0830</t>
  </si>
  <si>
    <t>C13.01_R0640_C0850</t>
  </si>
  <si>
    <t>{"eba_dim:BAS":"eba_BA:x9","eba_dim:CQI":"eba_CQ:x58","eba_dim:EXC":"eba_EC:x27","eba_dim:MCY":"eba_MC:x198","eba_dim:PRP":"eba_PL:x11","eba_dim:TRI":"eba_TR:x2","eba_dim:TSE":"eba_MC:x719"}</t>
  </si>
  <si>
    <t>C13.01_R0650_C0180</t>
  </si>
  <si>
    <t>{"eba_dim:BAS":"eba_BA:x11","eba_dim:CQI":"eba_CQ:x58","eba_dim:EXC":"eba_EC:x27","eba_dim:MCY":"eba_MC:x198","eba_dim:PRP":"eba_PL:x11","eba_dim:TRI":"eba_TR:x2","eba_dim:TSE":"eba_MC:x719"}</t>
  </si>
  <si>
    <t>C13.01_R0650_C0190</t>
  </si>
  <si>
    <t>C13.01_R0650_C0200</t>
  </si>
  <si>
    <t>{"eba_dim:APR":"eba_AP:x118","eba_dim:BAS":"eba_BA:x9","eba_dim:CQI":"eba_CQ:x58","eba_dim:EXC":"eba_EC:x27","eba_dim:MCY":"eba_MC:x198","eba_dim:PRP":"eba_PL:x11","eba_dim:TRI":"eba_TR:x2","eba_dim:TSE":"eba_MC:x719"}</t>
  </si>
  <si>
    <t>C13.01_R0650_C0210</t>
  </si>
  <si>
    <t>{"eba_dim:APR":"eba_AP:x122","eba_dim:BAS":"eba_BA:x9","eba_dim:CQI":"eba_CQ:x58","eba_dim:EXC":"eba_EC:x27","eba_dim:MCY":"eba_MC:x198","eba_dim:PRP":"eba_PL:x11","eba_dim:TRI":"eba_TR:x2","eba_dim:TSE":"eba_MC:x719"}</t>
  </si>
  <si>
    <t>C13.01_R0650_C0280</t>
  </si>
  <si>
    <t>{"eba_dim:APR":"eba_AP:x125","eba_dim:BAS":"eba_BA:x9","eba_dim:CQI":"eba_CQ:x58","eba_dim:EXC":"eba_EC:x27","eba_dim:EXT":"eba_ER:x1","eba_dim:MCY":"eba_MC:x198","eba_dim:PRP":"eba_PL:x11","eba_dim:TRI":"eba_TR:x2","eba_dim:TSE":"eba_MC:x719"}</t>
  </si>
  <si>
    <t>C13.01_R0650_C0350</t>
  </si>
  <si>
    <t>{"eba_dim:APR":"eba_AP:x125","eba_dim:BAS":"eba_BA:x9","eba_dim:CQI":"eba_CQ:x58","eba_dim:CQS":"eba_CQ:x2","eba_dim:EXC":"eba_EC:x27","eba_dim:EXT":"eba_ER:x3","eba_dim:MCY":"eba_MC:x198","eba_dim:PRP":"eba_PL:x11","eba_dim:TRI":"eba_TR:x2","eba_dim:TSE":"eba_MC:x719"}</t>
  </si>
  <si>
    <t>C13.01_R0650_C0360</t>
  </si>
  <si>
    <t>{"eba_dim:APR":"eba_AP:x125","eba_dim:BAS":"eba_BA:x9","eba_dim:CQI":"eba_CQ:x58","eba_dim:CQS":"eba_CQ:x6","eba_dim:EXC":"eba_EC:x27","eba_dim:EXT":"eba_ER:x3","eba_dim:MCY":"eba_MC:x198","eba_dim:PRP":"eba_PL:x11","eba_dim:TRI":"eba_TR:x2","eba_dim:TSE":"eba_MC:x719"}</t>
  </si>
  <si>
    <t>C13.01_R0650_C0370</t>
  </si>
  <si>
    <t>{"eba_dim:APR":"eba_AP:x125","eba_dim:BAS":"eba_BA:x9","eba_dim:CQI":"eba_CQ:x58","eba_dim:CQS":"eba_CQ:x7","eba_dim:EXC":"eba_EC:x27","eba_dim:EXT":"eba_ER:x3","eba_dim:MCY":"eba_MC:x198","eba_dim:PRP":"eba_PL:x11","eba_dim:TRI":"eba_TR:x2","eba_dim:TSE":"eba_MC:x719"}</t>
  </si>
  <si>
    <t>C13.01_R0650_C0380</t>
  </si>
  <si>
    <t>{"eba_dim:APR":"eba_AP:x125","eba_dim:BAS":"eba_BA:x9","eba_dim:CQI":"eba_CQ:x58","eba_dim:CQS":"eba_CQ:x61","eba_dim:EXC":"eba_EC:x27","eba_dim:EXT":"eba_ER:x3","eba_dim:MCY":"eba_MC:x198","eba_dim:PRP":"eba_PL:x11","eba_dim:TRI":"eba_TR:x2","eba_dim:TSE":"eba_MC:x719"}</t>
  </si>
  <si>
    <t>C13.01_R0650_C0390</t>
  </si>
  <si>
    <t>{"eba_dim:APR":"eba_AP:x125","eba_dim:BAS":"eba_BA:x9","eba_dim:CQI":"eba_CQ:x58","eba_dim:CQS":"eba_CQ:x2","eba_dim:EXC":"eba_EC:x27","eba_dim:EXT":"eba_ER:x2","eba_dim:MCY":"eba_MC:x198","eba_dim:PRP":"eba_PL:x11","eba_dim:TRI":"eba_TR:x2","eba_dim:TSE":"eba_MC:x719"}</t>
  </si>
  <si>
    <t>C13.01_R0650_C0400</t>
  </si>
  <si>
    <t>{"eba_dim:APR":"eba_AP:x125","eba_dim:BAS":"eba_BA:x9","eba_dim:CQI":"eba_CQ:x58","eba_dim:CQS":"eba_CQ:x6","eba_dim:EXC":"eba_EC:x27","eba_dim:EXT":"eba_ER:x2","eba_dim:MCY":"eba_MC:x198","eba_dim:PRP":"eba_PL:x11","eba_dim:TRI":"eba_TR:x2","eba_dim:TSE":"eba_MC:x719"}</t>
  </si>
  <si>
    <t>C13.01_R0650_C0410</t>
  </si>
  <si>
    <t>{"eba_dim:APR":"eba_AP:x125","eba_dim:BAS":"eba_BA:x9","eba_dim:CQI":"eba_CQ:x58","eba_dim:CQS":"eba_CQ:x7","eba_dim:EXC":"eba_EC:x27","eba_dim:EXT":"eba_ER:x2","eba_dim:MCY":"eba_MC:x198","eba_dim:PRP":"eba_PL:x11","eba_dim:TRI":"eba_TR:x2","eba_dim:TSE":"eba_MC:x719"}</t>
  </si>
  <si>
    <t>C13.01_R0650_C0420</t>
  </si>
  <si>
    <t>{"eba_dim:APR":"eba_AP:x125","eba_dim:BAS":"eba_BA:x9","eba_dim:CQI":"eba_CQ:x58","eba_dim:CQS":"eba_CQ:x8","eba_dim:EXC":"eba_EC:x27","eba_dim:EXT":"eba_ER:x2","eba_dim:MCY":"eba_MC:x198","eba_dim:PRP":"eba_PL:x11","eba_dim:TRI":"eba_TR:x2","eba_dim:TSE":"eba_MC:x719"}</t>
  </si>
  <si>
    <t>C13.01_R0650_C0430</t>
  </si>
  <si>
    <t>{"eba_dim:APR":"eba_AP:x125","eba_dim:BAS":"eba_BA:x9","eba_dim:CQI":"eba_CQ:x58","eba_dim:CQS":"eba_CQ:x10","eba_dim:EXC":"eba_EC:x27","eba_dim:EXT":"eba_ER:x2","eba_dim:MCY":"eba_MC:x198","eba_dim:PRP":"eba_PL:x11","eba_dim:TRI":"eba_TR:x2","eba_dim:TSE":"eba_MC:x719"}</t>
  </si>
  <si>
    <t>C13.01_R0650_C0440</t>
  </si>
  <si>
    <t>{"eba_dim:APR":"eba_AP:x125","eba_dim:BAS":"eba_BA:x9","eba_dim:CQI":"eba_CQ:x58","eba_dim:CQS":"eba_CQ:x11","eba_dim:EXC":"eba_EC:x27","eba_dim:EXT":"eba_ER:x2","eba_dim:MCY":"eba_MC:x198","eba_dim:PRP":"eba_PL:x11","eba_dim:TRI":"eba_TR:x2","eba_dim:TSE":"eba_MC:x719"}</t>
  </si>
  <si>
    <t>C13.01_R0650_C0450</t>
  </si>
  <si>
    <t>{"eba_dim:APR":"eba_AP:x125","eba_dim:BAS":"eba_BA:x9","eba_dim:CQI":"eba_CQ:x58","eba_dim:CQS":"eba_CQ:x20","eba_dim:EXC":"eba_EC:x27","eba_dim:EXT":"eba_ER:x2","eba_dim:MCY":"eba_MC:x198","eba_dim:PRP":"eba_PL:x11","eba_dim:TRI":"eba_TR:x2","eba_dim:TSE":"eba_MC:x719"}</t>
  </si>
  <si>
    <t>C13.01_R0650_C0460</t>
  </si>
  <si>
    <t>{"eba_dim:APR":"eba_AP:x125","eba_dim:BAS":"eba_BA:x9","eba_dim:CQI":"eba_CQ:x58","eba_dim:CQS":"eba_CQ:x13","eba_dim:EXC":"eba_EC:x27","eba_dim:EXT":"eba_ER:x2","eba_dim:MCY":"eba_MC:x198","eba_dim:PRP":"eba_PL:x11","eba_dim:TRI":"eba_TR:x2","eba_dim:TSE":"eba_MC:x719"}</t>
  </si>
  <si>
    <t>C13.01_R0650_C0470</t>
  </si>
  <si>
    <t>{"eba_dim:APR":"eba_AP:x125","eba_dim:BAS":"eba_BA:x9","eba_dim:CQI":"eba_CQ:x58","eba_dim:CQS":"eba_CQ:x14","eba_dim:EXC":"eba_EC:x27","eba_dim:EXT":"eba_ER:x2","eba_dim:MCY":"eba_MC:x198","eba_dim:PRP":"eba_PL:x11","eba_dim:TRI":"eba_TR:x2","eba_dim:TSE":"eba_MC:x719"}</t>
  </si>
  <si>
    <t>C13.01_R0650_C0480</t>
  </si>
  <si>
    <t>{"eba_dim:APR":"eba_AP:x125","eba_dim:BAS":"eba_BA:x9","eba_dim:CQI":"eba_CQ:x58","eba_dim:CQS":"eba_CQ:x4","eba_dim:EXC":"eba_EC:x27","eba_dim:EXT":"eba_ER:x2","eba_dim:MCY":"eba_MC:x198","eba_dim:PRP":"eba_PL:x11","eba_dim:TRI":"eba_TR:x2","eba_dim:TSE":"eba_MC:x719"}</t>
  </si>
  <si>
    <t>C13.01_R0650_C0490</t>
  </si>
  <si>
    <t>{"eba_dim:APR":"eba_AP:x125","eba_dim:BAS":"eba_BA:x9","eba_dim:CQI":"eba_CQ:x58","eba_dim:CQS":"eba_CQ:x5","eba_dim:EXC":"eba_EC:x27","eba_dim:EXT":"eba_ER:x2","eba_dim:MCY":"eba_MC:x198","eba_dim:PRP":"eba_PL:x11","eba_dim:TRI":"eba_TR:x2","eba_dim:TSE":"eba_MC:x719"}</t>
  </si>
  <si>
    <t>C13.01_R0650_C0500</t>
  </si>
  <si>
    <t>{"eba_dim:APR":"eba_AP:x125","eba_dim:BAS":"eba_BA:x9","eba_dim:CQI":"eba_CQ:x58","eba_dim:CQS":"eba_CQ:x51","eba_dim:EXC":"eba_EC:x27","eba_dim:EXT":"eba_ER:x2","eba_dim:MCY":"eba_MC:x198","eba_dim:PRP":"eba_PL:x11","eba_dim:TRI":"eba_TR:x2","eba_dim:TSE":"eba_MC:x719"}</t>
  </si>
  <si>
    <t>C13.01_R0650_C0510</t>
  </si>
  <si>
    <t>{"eba_dim:APR":"eba_AP:x125","eba_dim:BAS":"eba_BA:x9","eba_dim:CQI":"eba_CQ:x58","eba_dim:CQS":"eba_CQ:x52","eba_dim:EXC":"eba_EC:x27","eba_dim:EXT":"eba_ER:x2","eba_dim:MCY":"eba_MC:x198","eba_dim:PRP":"eba_PL:x11","eba_dim:TRI":"eba_TR:x2","eba_dim:TSE":"eba_MC:x719"}</t>
  </si>
  <si>
    <t>C13.01_R0650_C0520</t>
  </si>
  <si>
    <t>{"eba_dim:APR":"eba_AP:x125","eba_dim:BAS":"eba_BA:x9","eba_dim:CQI":"eba_CQ:x58","eba_dim:CQS":"eba_CQ:x53","eba_dim:EXC":"eba_EC:x27","eba_dim:EXT":"eba_ER:x2","eba_dim:MCY":"eba_MC:x198","eba_dim:PRP":"eba_PL:x11","eba_dim:TRI":"eba_TR:x2","eba_dim:TSE":"eba_MC:x719"}</t>
  </si>
  <si>
    <t>C13.01_R0650_C0530</t>
  </si>
  <si>
    <t>{"eba_dim:APR":"eba_AP:x125","eba_dim:BAS":"eba_BA:x9","eba_dim:CQI":"eba_CQ:x58","eba_dim:CQS":"eba_CQ:x57","eba_dim:EXC":"eba_EC:x27","eba_dim:EXT":"eba_ER:x2","eba_dim:MCY":"eba_MC:x198","eba_dim:PRP":"eba_PL:x11","eba_dim:TRI":"eba_TR:x2","eba_dim:TSE":"eba_MC:x719"}</t>
  </si>
  <si>
    <t>C13.01_R0650_C0540</t>
  </si>
  <si>
    <t>{"eba_dim:APR":"eba_AP:x125","eba_dim:BAS":"eba_BA:x9","eba_dim:CQI":"eba_CQ:x58","eba_dim:CQS":"eba_CQ:x58","eba_dim:EXC":"eba_EC:x27","eba_dim:EXT":"eba_ER:x2","eba_dim:MCY":"eba_MC:x198","eba_dim:PRP":"eba_PL:x11","eba_dim:TRI":"eba_TR:x2","eba_dim:TSE":"eba_MC:x719"}</t>
  </si>
  <si>
    <t>C13.01_R0650_C0550</t>
  </si>
  <si>
    <t>{"eba_dim:APR":"eba_AP:x125","eba_dim:BAS":"eba_BA:x9","eba_dim:CQI":"eba_CQ:x58","eba_dim:CQS":"eba_CQ:x59","eba_dim:EXC":"eba_EC:x27","eba_dim:EXT":"eba_ER:x2","eba_dim:MCY":"eba_MC:x198","eba_dim:PRP":"eba_PL:x11","eba_dim:TRI":"eba_TR:x2","eba_dim:TSE":"eba_MC:x719"}</t>
  </si>
  <si>
    <t>C13.01_R0650_C0560</t>
  </si>
  <si>
    <t>{"eba_dim:APR":"eba_AP:x125","eba_dim:BAS":"eba_BA:x9","eba_dim:CQI":"eba_CQ:x58","eba_dim:CQS":"eba_CQ:x62","eba_dim:EXC":"eba_EC:x27","eba_dim:EXT":"eba_ER:x2","eba_dim:MCY":"eba_MC:x198","eba_dim:PRP":"eba_PL:x11","eba_dim:TRI":"eba_TR:x2","eba_dim:TSE":"eba_MC:x719"}</t>
  </si>
  <si>
    <t>C13.01_R0650_C0570</t>
  </si>
  <si>
    <t>{"eba_dim:APR":"eba_AP:x125","eba_dim:BAS":"eba_BA:x9","eba_dim:CQI":"eba_CQ:x58","eba_dim:EXC":"eba_EC:x27","eba_dim:EXT":"eba_ER:x1","eba_dim:MCY":"eba_MC:x198","eba_dim:PRP":"eba_PL:x11","eba_dim:RWS":"eba_PC:x531","eba_dim:TRI":"eba_TR:x2","eba_dim:TSE":"eba_MC:x719"}</t>
  </si>
  <si>
    <t>C13.01_R0650_C0580</t>
  </si>
  <si>
    <t>{"eba_dim:APR":"eba_AP:x125","eba_dim:BAS":"eba_BA:x9","eba_dim:CQI":"eba_CQ:x58","eba_dim:EXC":"eba_EC:x27","eba_dim:EXT":"eba_ER:x1","eba_dim:MCY":"eba_MC:x198","eba_dim:PRP":"eba_PL:x11","eba_dim:RWS":"eba_PC:x532","eba_dim:TRI":"eba_TR:x2","eba_dim:TSE":"eba_MC:x719"}</t>
  </si>
  <si>
    <t>C13.01_R0650_C0590</t>
  </si>
  <si>
    <t>{"eba_dim:APR":"eba_AP:x125","eba_dim:BAS":"eba_BA:x9","eba_dim:CQI":"eba_CQ:x58","eba_dim:EXC":"eba_EC:x27","eba_dim:EXT":"eba_ER:x1","eba_dim:MCY":"eba_MC:x198","eba_dim:PRP":"eba_PL:x11","eba_dim:RWS":"eba_PC:x533","eba_dim:TRI":"eba_TR:x2","eba_dim:TSE":"eba_MC:x719"}</t>
  </si>
  <si>
    <t>C13.01_R0650_C0600</t>
  </si>
  <si>
    <t>{"eba_dim:APR":"eba_AP:x125","eba_dim:BAS":"eba_BA:x9","eba_dim:CQI":"eba_CQ:x58","eba_dim:EXC":"eba_EC:x27","eba_dim:EXT":"eba_ER:x1","eba_dim:MCY":"eba_MC:x198","eba_dim:PRP":"eba_PL:x11","eba_dim:RWS":"eba_PC:x534","eba_dim:TRI":"eba_TR:x2","eba_dim:TSE":"eba_MC:x719"}</t>
  </si>
  <si>
    <t>C13.01_R0650_C0610</t>
  </si>
  <si>
    <t>{"eba_dim:APR":"eba_AP:x125","eba_dim:BAS":"eba_BA:x9","eba_dim:CQI":"eba_CQ:x58","eba_dim:EXC":"eba_EC:x27","eba_dim:EXT":"eba_ER:x1","eba_dim:MCY":"eba_MC:x198","eba_dim:PRP":"eba_PL:x11","eba_dim:RWS":"eba_PC:x303","eba_dim:TRI":"eba_TR:x2","eba_dim:TSE":"eba_MC:x719"}</t>
  </si>
  <si>
    <t>C13.01_R0650_C0620</t>
  </si>
  <si>
    <t>{"eba_dim:APR":"eba_AP:x125","eba_dim:BAS":"eba_BA:x9","eba_dim:CQI":"eba_CQ:x58","eba_dim:EXC":"eba_EC:x27","eba_dim:EXT":"eba_ER:x1","eba_dim:MCY":"eba_MC:x198","eba_dim:PRP":"eba_PL:x11","eba_dim:RWS":"eba_PC:x304","eba_dim:TRI":"eba_TR:x2","eba_dim:TSE":"eba_MC:x719"}</t>
  </si>
  <si>
    <t>C13.01_R0650_C0630</t>
  </si>
  <si>
    <t>{"eba_dim:APR":"eba_AP:x25","eba_dim:BAS":"eba_BA:x9","eba_dim:CQI":"eba_CQ:x58","eba_dim:EXC":"eba_EC:x27","eba_dim:EXT":"eba_ER:x11","eba_dim:MCY":"eba_MC:x198","eba_dim:PRP":"eba_PL:x11","eba_dim:TRI":"eba_TR:x2","eba_dim:TSE":"eba_MC:x719"}</t>
  </si>
  <si>
    <t>C13.01_R0650_C0640</t>
  </si>
  <si>
    <t>{"eba_dim:APR":"eba_AP:x1","eba_dim:BAS":"eba_BA:x9","eba_dim:CQI":"eba_CQ:x58","eba_dim:EXC":"eba_EC:x27","eba_dim:EXT":"eba_ER:x11","eba_dim:MCY":"eba_MC:x198","eba_dim:PRP":"eba_PL:x11","eba_dim:RWS":"eba_PC:x30","eba_dim:TRI":"eba_TR:x2","eba_dim:TSE":"eba_MC:x719"}</t>
  </si>
  <si>
    <t>C13.01_R0650_C0700</t>
  </si>
  <si>
    <t>C13.01_R0650_C0710</t>
  </si>
  <si>
    <t>C13.01_R0650_C0720</t>
  </si>
  <si>
    <t>C13.01_R0650_C0740</t>
  </si>
  <si>
    <t>C13.01_R0650_C0760</t>
  </si>
  <si>
    <t>C13.01_R0650_C0770</t>
  </si>
  <si>
    <t>C13.01_R0650_C0780</t>
  </si>
  <si>
    <t>C13.01_R0650_C0790</t>
  </si>
  <si>
    <t>C13.01_R0650_C0800</t>
  </si>
  <si>
    <t>C13.01_R0650_C0810</t>
  </si>
  <si>
    <t>C13.01_R0650_C0820</t>
  </si>
  <si>
    <t>C13.01_R0650_C0830</t>
  </si>
  <si>
    <t>C13.01_R0650_C0850</t>
  </si>
  <si>
    <t>{"eba_dim:BAS":"eba_BA:x9","eba_dim:CQI":"eba_CQ:x59","eba_dim:EXC":"eba_EC:x27","eba_dim:MCY":"eba_MC:x198","eba_dim:PRP":"eba_PL:x11","eba_dim:TRI":"eba_TR:x2","eba_dim:TSE":"eba_MC:x719"}</t>
  </si>
  <si>
    <t>C13.01_R0660_C0180</t>
  </si>
  <si>
    <t>{"eba_dim:BAS":"eba_BA:x11","eba_dim:CQI":"eba_CQ:x59","eba_dim:EXC":"eba_EC:x27","eba_dim:MCY":"eba_MC:x198","eba_dim:PRP":"eba_PL:x11","eba_dim:TRI":"eba_TR:x2","eba_dim:TSE":"eba_MC:x719"}</t>
  </si>
  <si>
    <t>C13.01_R0660_C0190</t>
  </si>
  <si>
    <t>C13.01_R0660_C0200</t>
  </si>
  <si>
    <t>{"eba_dim:APR":"eba_AP:x118","eba_dim:BAS":"eba_BA:x9","eba_dim:CQI":"eba_CQ:x59","eba_dim:EXC":"eba_EC:x27","eba_dim:MCY":"eba_MC:x198","eba_dim:PRP":"eba_PL:x11","eba_dim:TRI":"eba_TR:x2","eba_dim:TSE":"eba_MC:x719"}</t>
  </si>
  <si>
    <t>C13.01_R0660_C0210</t>
  </si>
  <si>
    <t>{"eba_dim:APR":"eba_AP:x122","eba_dim:BAS":"eba_BA:x9","eba_dim:CQI":"eba_CQ:x59","eba_dim:EXC":"eba_EC:x27","eba_dim:MCY":"eba_MC:x198","eba_dim:PRP":"eba_PL:x11","eba_dim:TRI":"eba_TR:x2","eba_dim:TSE":"eba_MC:x719"}</t>
  </si>
  <si>
    <t>C13.01_R0660_C0280</t>
  </si>
  <si>
    <t>{"eba_dim:APR":"eba_AP:x125","eba_dim:BAS":"eba_BA:x9","eba_dim:CQI":"eba_CQ:x59","eba_dim:EXC":"eba_EC:x27","eba_dim:EXT":"eba_ER:x1","eba_dim:MCY":"eba_MC:x198","eba_dim:PRP":"eba_PL:x11","eba_dim:TRI":"eba_TR:x2","eba_dim:TSE":"eba_MC:x719"}</t>
  </si>
  <si>
    <t>C13.01_R0660_C0350</t>
  </si>
  <si>
    <t>{"eba_dim:APR":"eba_AP:x125","eba_dim:BAS":"eba_BA:x9","eba_dim:CQI":"eba_CQ:x59","eba_dim:CQS":"eba_CQ:x2","eba_dim:EXC":"eba_EC:x27","eba_dim:EXT":"eba_ER:x3","eba_dim:MCY":"eba_MC:x198","eba_dim:PRP":"eba_PL:x11","eba_dim:TRI":"eba_TR:x2","eba_dim:TSE":"eba_MC:x719"}</t>
  </si>
  <si>
    <t>C13.01_R0660_C0360</t>
  </si>
  <si>
    <t>{"eba_dim:APR":"eba_AP:x125","eba_dim:BAS":"eba_BA:x9","eba_dim:CQI":"eba_CQ:x59","eba_dim:CQS":"eba_CQ:x6","eba_dim:EXC":"eba_EC:x27","eba_dim:EXT":"eba_ER:x3","eba_dim:MCY":"eba_MC:x198","eba_dim:PRP":"eba_PL:x11","eba_dim:TRI":"eba_TR:x2","eba_dim:TSE":"eba_MC:x719"}</t>
  </si>
  <si>
    <t>C13.01_R0660_C0370</t>
  </si>
  <si>
    <t>{"eba_dim:APR":"eba_AP:x125","eba_dim:BAS":"eba_BA:x9","eba_dim:CQI":"eba_CQ:x59","eba_dim:CQS":"eba_CQ:x7","eba_dim:EXC":"eba_EC:x27","eba_dim:EXT":"eba_ER:x3","eba_dim:MCY":"eba_MC:x198","eba_dim:PRP":"eba_PL:x11","eba_dim:TRI":"eba_TR:x2","eba_dim:TSE":"eba_MC:x719"}</t>
  </si>
  <si>
    <t>C13.01_R0660_C0380</t>
  </si>
  <si>
    <t>{"eba_dim:APR":"eba_AP:x125","eba_dim:BAS":"eba_BA:x9","eba_dim:CQI":"eba_CQ:x59","eba_dim:CQS":"eba_CQ:x61","eba_dim:EXC":"eba_EC:x27","eba_dim:EXT":"eba_ER:x3","eba_dim:MCY":"eba_MC:x198","eba_dim:PRP":"eba_PL:x11","eba_dim:TRI":"eba_TR:x2","eba_dim:TSE":"eba_MC:x719"}</t>
  </si>
  <si>
    <t>C13.01_R0660_C0390</t>
  </si>
  <si>
    <t>{"eba_dim:APR":"eba_AP:x125","eba_dim:BAS":"eba_BA:x9","eba_dim:CQI":"eba_CQ:x59","eba_dim:CQS":"eba_CQ:x2","eba_dim:EXC":"eba_EC:x27","eba_dim:EXT":"eba_ER:x2","eba_dim:MCY":"eba_MC:x198","eba_dim:PRP":"eba_PL:x11","eba_dim:TRI":"eba_TR:x2","eba_dim:TSE":"eba_MC:x719"}</t>
  </si>
  <si>
    <t>C13.01_R0660_C0400</t>
  </si>
  <si>
    <t>{"eba_dim:APR":"eba_AP:x125","eba_dim:BAS":"eba_BA:x9","eba_dim:CQI":"eba_CQ:x59","eba_dim:CQS":"eba_CQ:x6","eba_dim:EXC":"eba_EC:x27","eba_dim:EXT":"eba_ER:x2","eba_dim:MCY":"eba_MC:x198","eba_dim:PRP":"eba_PL:x11","eba_dim:TRI":"eba_TR:x2","eba_dim:TSE":"eba_MC:x719"}</t>
  </si>
  <si>
    <t>C13.01_R0660_C0410</t>
  </si>
  <si>
    <t>{"eba_dim:APR":"eba_AP:x125","eba_dim:BAS":"eba_BA:x9","eba_dim:CQI":"eba_CQ:x59","eba_dim:CQS":"eba_CQ:x7","eba_dim:EXC":"eba_EC:x27","eba_dim:EXT":"eba_ER:x2","eba_dim:MCY":"eba_MC:x198","eba_dim:PRP":"eba_PL:x11","eba_dim:TRI":"eba_TR:x2","eba_dim:TSE":"eba_MC:x719"}</t>
  </si>
  <si>
    <t>C13.01_R0660_C0420</t>
  </si>
  <si>
    <t>{"eba_dim:APR":"eba_AP:x125","eba_dim:BAS":"eba_BA:x9","eba_dim:CQI":"eba_CQ:x59","eba_dim:CQS":"eba_CQ:x8","eba_dim:EXC":"eba_EC:x27","eba_dim:EXT":"eba_ER:x2","eba_dim:MCY":"eba_MC:x198","eba_dim:PRP":"eba_PL:x11","eba_dim:TRI":"eba_TR:x2","eba_dim:TSE":"eba_MC:x719"}</t>
  </si>
  <si>
    <t>C13.01_R0660_C0430</t>
  </si>
  <si>
    <t>{"eba_dim:APR":"eba_AP:x125","eba_dim:BAS":"eba_BA:x9","eba_dim:CQI":"eba_CQ:x59","eba_dim:CQS":"eba_CQ:x10","eba_dim:EXC":"eba_EC:x27","eba_dim:EXT":"eba_ER:x2","eba_dim:MCY":"eba_MC:x198","eba_dim:PRP":"eba_PL:x11","eba_dim:TRI":"eba_TR:x2","eba_dim:TSE":"eba_MC:x719"}</t>
  </si>
  <si>
    <t>C13.01_R0660_C0440</t>
  </si>
  <si>
    <t>{"eba_dim:APR":"eba_AP:x125","eba_dim:BAS":"eba_BA:x9","eba_dim:CQI":"eba_CQ:x59","eba_dim:CQS":"eba_CQ:x11","eba_dim:EXC":"eba_EC:x27","eba_dim:EXT":"eba_ER:x2","eba_dim:MCY":"eba_MC:x198","eba_dim:PRP":"eba_PL:x11","eba_dim:TRI":"eba_TR:x2","eba_dim:TSE":"eba_MC:x719"}</t>
  </si>
  <si>
    <t>C13.01_R0660_C0450</t>
  </si>
  <si>
    <t>{"eba_dim:APR":"eba_AP:x125","eba_dim:BAS":"eba_BA:x9","eba_dim:CQI":"eba_CQ:x59","eba_dim:CQS":"eba_CQ:x20","eba_dim:EXC":"eba_EC:x27","eba_dim:EXT":"eba_ER:x2","eba_dim:MCY":"eba_MC:x198","eba_dim:PRP":"eba_PL:x11","eba_dim:TRI":"eba_TR:x2","eba_dim:TSE":"eba_MC:x719"}</t>
  </si>
  <si>
    <t>C13.01_R0660_C0460</t>
  </si>
  <si>
    <t>{"eba_dim:APR":"eba_AP:x125","eba_dim:BAS":"eba_BA:x9","eba_dim:CQI":"eba_CQ:x59","eba_dim:CQS":"eba_CQ:x13","eba_dim:EXC":"eba_EC:x27","eba_dim:EXT":"eba_ER:x2","eba_dim:MCY":"eba_MC:x198","eba_dim:PRP":"eba_PL:x11","eba_dim:TRI":"eba_TR:x2","eba_dim:TSE":"eba_MC:x719"}</t>
  </si>
  <si>
    <t>C13.01_R0660_C0470</t>
  </si>
  <si>
    <t>{"eba_dim:APR":"eba_AP:x125","eba_dim:BAS":"eba_BA:x9","eba_dim:CQI":"eba_CQ:x59","eba_dim:CQS":"eba_CQ:x14","eba_dim:EXC":"eba_EC:x27","eba_dim:EXT":"eba_ER:x2","eba_dim:MCY":"eba_MC:x198","eba_dim:PRP":"eba_PL:x11","eba_dim:TRI":"eba_TR:x2","eba_dim:TSE":"eba_MC:x719"}</t>
  </si>
  <si>
    <t>C13.01_R0660_C0480</t>
  </si>
  <si>
    <t>{"eba_dim:APR":"eba_AP:x125","eba_dim:BAS":"eba_BA:x9","eba_dim:CQI":"eba_CQ:x59","eba_dim:CQS":"eba_CQ:x4","eba_dim:EXC":"eba_EC:x27","eba_dim:EXT":"eba_ER:x2","eba_dim:MCY":"eba_MC:x198","eba_dim:PRP":"eba_PL:x11","eba_dim:TRI":"eba_TR:x2","eba_dim:TSE":"eba_MC:x719"}</t>
  </si>
  <si>
    <t>C13.01_R0660_C0490</t>
  </si>
  <si>
    <t>{"eba_dim:APR":"eba_AP:x125","eba_dim:BAS":"eba_BA:x9","eba_dim:CQI":"eba_CQ:x59","eba_dim:CQS":"eba_CQ:x5","eba_dim:EXC":"eba_EC:x27","eba_dim:EXT":"eba_ER:x2","eba_dim:MCY":"eba_MC:x198","eba_dim:PRP":"eba_PL:x11","eba_dim:TRI":"eba_TR:x2","eba_dim:TSE":"eba_MC:x719"}</t>
  </si>
  <si>
    <t>C13.01_R0660_C0500</t>
  </si>
  <si>
    <t>{"eba_dim:APR":"eba_AP:x125","eba_dim:BAS":"eba_BA:x9","eba_dim:CQI":"eba_CQ:x59","eba_dim:CQS":"eba_CQ:x51","eba_dim:EXC":"eba_EC:x27","eba_dim:EXT":"eba_ER:x2","eba_dim:MCY":"eba_MC:x198","eba_dim:PRP":"eba_PL:x11","eba_dim:TRI":"eba_TR:x2","eba_dim:TSE":"eba_MC:x719"}</t>
  </si>
  <si>
    <t>C13.01_R0660_C0510</t>
  </si>
  <si>
    <t>{"eba_dim:APR":"eba_AP:x125","eba_dim:BAS":"eba_BA:x9","eba_dim:CQI":"eba_CQ:x59","eba_dim:CQS":"eba_CQ:x52","eba_dim:EXC":"eba_EC:x27","eba_dim:EXT":"eba_ER:x2","eba_dim:MCY":"eba_MC:x198","eba_dim:PRP":"eba_PL:x11","eba_dim:TRI":"eba_TR:x2","eba_dim:TSE":"eba_MC:x719"}</t>
  </si>
  <si>
    <t>C13.01_R0660_C0520</t>
  </si>
  <si>
    <t>{"eba_dim:APR":"eba_AP:x125","eba_dim:BAS":"eba_BA:x9","eba_dim:CQI":"eba_CQ:x59","eba_dim:CQS":"eba_CQ:x53","eba_dim:EXC":"eba_EC:x27","eba_dim:EXT":"eba_ER:x2","eba_dim:MCY":"eba_MC:x198","eba_dim:PRP":"eba_PL:x11","eba_dim:TRI":"eba_TR:x2","eba_dim:TSE":"eba_MC:x719"}</t>
  </si>
  <si>
    <t>C13.01_R0660_C0530</t>
  </si>
  <si>
    <t>{"eba_dim:APR":"eba_AP:x125","eba_dim:BAS":"eba_BA:x9","eba_dim:CQI":"eba_CQ:x59","eba_dim:CQS":"eba_CQ:x57","eba_dim:EXC":"eba_EC:x27","eba_dim:EXT":"eba_ER:x2","eba_dim:MCY":"eba_MC:x198","eba_dim:PRP":"eba_PL:x11","eba_dim:TRI":"eba_TR:x2","eba_dim:TSE":"eba_MC:x719"}</t>
  </si>
  <si>
    <t>C13.01_R0660_C0540</t>
  </si>
  <si>
    <t>{"eba_dim:APR":"eba_AP:x125","eba_dim:BAS":"eba_BA:x9","eba_dim:CQI":"eba_CQ:x59","eba_dim:CQS":"eba_CQ:x58","eba_dim:EXC":"eba_EC:x27","eba_dim:EXT":"eba_ER:x2","eba_dim:MCY":"eba_MC:x198","eba_dim:PRP":"eba_PL:x11","eba_dim:TRI":"eba_TR:x2","eba_dim:TSE":"eba_MC:x719"}</t>
  </si>
  <si>
    <t>C13.01_R0660_C0550</t>
  </si>
  <si>
    <t>{"eba_dim:APR":"eba_AP:x125","eba_dim:BAS":"eba_BA:x9","eba_dim:CQI":"eba_CQ:x59","eba_dim:CQS":"eba_CQ:x59","eba_dim:EXC":"eba_EC:x27","eba_dim:EXT":"eba_ER:x2","eba_dim:MCY":"eba_MC:x198","eba_dim:PRP":"eba_PL:x11","eba_dim:TRI":"eba_TR:x2","eba_dim:TSE":"eba_MC:x719"}</t>
  </si>
  <si>
    <t>C13.01_R0660_C0560</t>
  </si>
  <si>
    <t>{"eba_dim:APR":"eba_AP:x125","eba_dim:BAS":"eba_BA:x9","eba_dim:CQI":"eba_CQ:x59","eba_dim:CQS":"eba_CQ:x62","eba_dim:EXC":"eba_EC:x27","eba_dim:EXT":"eba_ER:x2","eba_dim:MCY":"eba_MC:x198","eba_dim:PRP":"eba_PL:x11","eba_dim:TRI":"eba_TR:x2","eba_dim:TSE":"eba_MC:x719"}</t>
  </si>
  <si>
    <t>C13.01_R0660_C0570</t>
  </si>
  <si>
    <t>{"eba_dim:APR":"eba_AP:x125","eba_dim:BAS":"eba_BA:x9","eba_dim:CQI":"eba_CQ:x59","eba_dim:EXC":"eba_EC:x27","eba_dim:EXT":"eba_ER:x1","eba_dim:MCY":"eba_MC:x198","eba_dim:PRP":"eba_PL:x11","eba_dim:RWS":"eba_PC:x531","eba_dim:TRI":"eba_TR:x2","eba_dim:TSE":"eba_MC:x719"}</t>
  </si>
  <si>
    <t>C13.01_R0660_C0580</t>
  </si>
  <si>
    <t>{"eba_dim:APR":"eba_AP:x125","eba_dim:BAS":"eba_BA:x9","eba_dim:CQI":"eba_CQ:x59","eba_dim:EXC":"eba_EC:x27","eba_dim:EXT":"eba_ER:x1","eba_dim:MCY":"eba_MC:x198","eba_dim:PRP":"eba_PL:x11","eba_dim:RWS":"eba_PC:x532","eba_dim:TRI":"eba_TR:x2","eba_dim:TSE":"eba_MC:x719"}</t>
  </si>
  <si>
    <t>C13.01_R0660_C0590</t>
  </si>
  <si>
    <t>{"eba_dim:APR":"eba_AP:x125","eba_dim:BAS":"eba_BA:x9","eba_dim:CQI":"eba_CQ:x59","eba_dim:EXC":"eba_EC:x27","eba_dim:EXT":"eba_ER:x1","eba_dim:MCY":"eba_MC:x198","eba_dim:PRP":"eba_PL:x11","eba_dim:RWS":"eba_PC:x533","eba_dim:TRI":"eba_TR:x2","eba_dim:TSE":"eba_MC:x719"}</t>
  </si>
  <si>
    <t>C13.01_R0660_C0600</t>
  </si>
  <si>
    <t>{"eba_dim:APR":"eba_AP:x125","eba_dim:BAS":"eba_BA:x9","eba_dim:CQI":"eba_CQ:x59","eba_dim:EXC":"eba_EC:x27","eba_dim:EXT":"eba_ER:x1","eba_dim:MCY":"eba_MC:x198","eba_dim:PRP":"eba_PL:x11","eba_dim:RWS":"eba_PC:x534","eba_dim:TRI":"eba_TR:x2","eba_dim:TSE":"eba_MC:x719"}</t>
  </si>
  <si>
    <t>C13.01_R0660_C0610</t>
  </si>
  <si>
    <t>{"eba_dim:APR":"eba_AP:x125","eba_dim:BAS":"eba_BA:x9","eba_dim:CQI":"eba_CQ:x59","eba_dim:EXC":"eba_EC:x27","eba_dim:EXT":"eba_ER:x1","eba_dim:MCY":"eba_MC:x198","eba_dim:PRP":"eba_PL:x11","eba_dim:RWS":"eba_PC:x303","eba_dim:TRI":"eba_TR:x2","eba_dim:TSE":"eba_MC:x719"}</t>
  </si>
  <si>
    <t>C13.01_R0660_C0620</t>
  </si>
  <si>
    <t>{"eba_dim:APR":"eba_AP:x125","eba_dim:BAS":"eba_BA:x9","eba_dim:CQI":"eba_CQ:x59","eba_dim:EXC":"eba_EC:x27","eba_dim:EXT":"eba_ER:x1","eba_dim:MCY":"eba_MC:x198","eba_dim:PRP":"eba_PL:x11","eba_dim:RWS":"eba_PC:x304","eba_dim:TRI":"eba_TR:x2","eba_dim:TSE":"eba_MC:x719"}</t>
  </si>
  <si>
    <t>C13.01_R0660_C0630</t>
  </si>
  <si>
    <t>{"eba_dim:APR":"eba_AP:x25","eba_dim:BAS":"eba_BA:x9","eba_dim:CQI":"eba_CQ:x59","eba_dim:EXC":"eba_EC:x27","eba_dim:EXT":"eba_ER:x11","eba_dim:MCY":"eba_MC:x198","eba_dim:PRP":"eba_PL:x11","eba_dim:TRI":"eba_TR:x2","eba_dim:TSE":"eba_MC:x719"}</t>
  </si>
  <si>
    <t>C13.01_R0660_C0640</t>
  </si>
  <si>
    <t>{"eba_dim:APR":"eba_AP:x1","eba_dim:BAS":"eba_BA:x9","eba_dim:CQI":"eba_CQ:x59","eba_dim:EXC":"eba_EC:x27","eba_dim:EXT":"eba_ER:x11","eba_dim:MCY":"eba_MC:x198","eba_dim:PRP":"eba_PL:x11","eba_dim:RWS":"eba_PC:x30","eba_dim:TRI":"eba_TR:x2","eba_dim:TSE":"eba_MC:x719"}</t>
  </si>
  <si>
    <t>C13.01_R0660_C0700</t>
  </si>
  <si>
    <t>C13.01_R0660_C0710</t>
  </si>
  <si>
    <t>C13.01_R0660_C0720</t>
  </si>
  <si>
    <t>C13.01_R0660_C0740</t>
  </si>
  <si>
    <t>C13.01_R0660_C0760</t>
  </si>
  <si>
    <t>C13.01_R0660_C0770</t>
  </si>
  <si>
    <t>C13.01_R0660_C0780</t>
  </si>
  <si>
    <t>C13.01_R0660_C0790</t>
  </si>
  <si>
    <t>C13.01_R0660_C0800</t>
  </si>
  <si>
    <t>C13.01_R0660_C0810</t>
  </si>
  <si>
    <t>C13.01_R0660_C0820</t>
  </si>
  <si>
    <t>C13.01_R0660_C0830</t>
  </si>
  <si>
    <t>C13.01_R0660_C0850</t>
  </si>
  <si>
    <t>{"eba_dim:BAS":"eba_BA:x9","eba_dim:CQI":"eba_CQ:x62","eba_dim:EXC":"eba_EC:x27","eba_dim:MCY":"eba_MC:x198","eba_dim:PRP":"eba_PL:x11","eba_dim:TRI":"eba_TR:x2","eba_dim:TSE":"eba_MC:x719"}</t>
  </si>
  <si>
    <t>C13.01_R0670_C0180</t>
  </si>
  <si>
    <t>{"eba_dim:BAS":"eba_BA:x11","eba_dim:CQI":"eba_CQ:x62","eba_dim:EXC":"eba_EC:x27","eba_dim:MCY":"eba_MC:x198","eba_dim:PRP":"eba_PL:x11","eba_dim:TRI":"eba_TR:x2","eba_dim:TSE":"eba_MC:x719"}</t>
  </si>
  <si>
    <t>C13.01_R0670_C0190</t>
  </si>
  <si>
    <t>C13.01_R0670_C0200</t>
  </si>
  <si>
    <t>{"eba_dim:APR":"eba_AP:x118","eba_dim:BAS":"eba_BA:x9","eba_dim:CQI":"eba_CQ:x62","eba_dim:EXC":"eba_EC:x27","eba_dim:MCY":"eba_MC:x198","eba_dim:PRP":"eba_PL:x11","eba_dim:TRI":"eba_TR:x2","eba_dim:TSE":"eba_MC:x719"}</t>
  </si>
  <si>
    <t>C13.01_R0670_C0210</t>
  </si>
  <si>
    <t>{"eba_dim:APR":"eba_AP:x122","eba_dim:BAS":"eba_BA:x9","eba_dim:CQI":"eba_CQ:x62","eba_dim:EXC":"eba_EC:x27","eba_dim:MCY":"eba_MC:x198","eba_dim:PRP":"eba_PL:x11","eba_dim:TRI":"eba_TR:x2","eba_dim:TSE":"eba_MC:x719"}</t>
  </si>
  <si>
    <t>C13.01_R0670_C0280</t>
  </si>
  <si>
    <t>{"eba_dim:APR":"eba_AP:x125","eba_dim:BAS":"eba_BA:x9","eba_dim:CQI":"eba_CQ:x62","eba_dim:EXC":"eba_EC:x27","eba_dim:EXT":"eba_ER:x1","eba_dim:MCY":"eba_MC:x198","eba_dim:PRP":"eba_PL:x11","eba_dim:TRI":"eba_TR:x2","eba_dim:TSE":"eba_MC:x719"}</t>
  </si>
  <si>
    <t>C13.01_R0670_C0350</t>
  </si>
  <si>
    <t>{"eba_dim:APR":"eba_AP:x125","eba_dim:BAS":"eba_BA:x9","eba_dim:CQI":"eba_CQ:x62","eba_dim:CQS":"eba_CQ:x2","eba_dim:EXC":"eba_EC:x27","eba_dim:EXT":"eba_ER:x3","eba_dim:MCY":"eba_MC:x198","eba_dim:PRP":"eba_PL:x11","eba_dim:TRI":"eba_TR:x2","eba_dim:TSE":"eba_MC:x719"}</t>
  </si>
  <si>
    <t>C13.01_R0670_C0360</t>
  </si>
  <si>
    <t>{"eba_dim:APR":"eba_AP:x125","eba_dim:BAS":"eba_BA:x9","eba_dim:CQI":"eba_CQ:x62","eba_dim:CQS":"eba_CQ:x6","eba_dim:EXC":"eba_EC:x27","eba_dim:EXT":"eba_ER:x3","eba_dim:MCY":"eba_MC:x198","eba_dim:PRP":"eba_PL:x11","eba_dim:TRI":"eba_TR:x2","eba_dim:TSE":"eba_MC:x719"}</t>
  </si>
  <si>
    <t>C13.01_R0670_C0370</t>
  </si>
  <si>
    <t>{"eba_dim:APR":"eba_AP:x125","eba_dim:BAS":"eba_BA:x9","eba_dim:CQI":"eba_CQ:x62","eba_dim:CQS":"eba_CQ:x7","eba_dim:EXC":"eba_EC:x27","eba_dim:EXT":"eba_ER:x3","eba_dim:MCY":"eba_MC:x198","eba_dim:PRP":"eba_PL:x11","eba_dim:TRI":"eba_TR:x2","eba_dim:TSE":"eba_MC:x719"}</t>
  </si>
  <si>
    <t>C13.01_R0670_C0380</t>
  </si>
  <si>
    <t>{"eba_dim:APR":"eba_AP:x125","eba_dim:BAS":"eba_BA:x9","eba_dim:CQI":"eba_CQ:x62","eba_dim:CQS":"eba_CQ:x61","eba_dim:EXC":"eba_EC:x27","eba_dim:EXT":"eba_ER:x3","eba_dim:MCY":"eba_MC:x198","eba_dim:PRP":"eba_PL:x11","eba_dim:TRI":"eba_TR:x2","eba_dim:TSE":"eba_MC:x719"}</t>
  </si>
  <si>
    <t>C13.01_R0670_C0390</t>
  </si>
  <si>
    <t>{"eba_dim:APR":"eba_AP:x125","eba_dim:BAS":"eba_BA:x9","eba_dim:CQI":"eba_CQ:x62","eba_dim:CQS":"eba_CQ:x2","eba_dim:EXC":"eba_EC:x27","eba_dim:EXT":"eba_ER:x2","eba_dim:MCY":"eba_MC:x198","eba_dim:PRP":"eba_PL:x11","eba_dim:TRI":"eba_TR:x2","eba_dim:TSE":"eba_MC:x719"}</t>
  </si>
  <si>
    <t>C13.01_R0670_C0400</t>
  </si>
  <si>
    <t>{"eba_dim:APR":"eba_AP:x125","eba_dim:BAS":"eba_BA:x9","eba_dim:CQI":"eba_CQ:x62","eba_dim:CQS":"eba_CQ:x6","eba_dim:EXC":"eba_EC:x27","eba_dim:EXT":"eba_ER:x2","eba_dim:MCY":"eba_MC:x198","eba_dim:PRP":"eba_PL:x11","eba_dim:TRI":"eba_TR:x2","eba_dim:TSE":"eba_MC:x719"}</t>
  </si>
  <si>
    <t>C13.01_R0670_C0410</t>
  </si>
  <si>
    <t>{"eba_dim:APR":"eba_AP:x125","eba_dim:BAS":"eba_BA:x9","eba_dim:CQI":"eba_CQ:x62","eba_dim:CQS":"eba_CQ:x7","eba_dim:EXC":"eba_EC:x27","eba_dim:EXT":"eba_ER:x2","eba_dim:MCY":"eba_MC:x198","eba_dim:PRP":"eba_PL:x11","eba_dim:TRI":"eba_TR:x2","eba_dim:TSE":"eba_MC:x719"}</t>
  </si>
  <si>
    <t>C13.01_R0670_C0420</t>
  </si>
  <si>
    <t>{"eba_dim:APR":"eba_AP:x125","eba_dim:BAS":"eba_BA:x9","eba_dim:CQI":"eba_CQ:x62","eba_dim:CQS":"eba_CQ:x8","eba_dim:EXC":"eba_EC:x27","eba_dim:EXT":"eba_ER:x2","eba_dim:MCY":"eba_MC:x198","eba_dim:PRP":"eba_PL:x11","eba_dim:TRI":"eba_TR:x2","eba_dim:TSE":"eba_MC:x719"}</t>
  </si>
  <si>
    <t>C13.01_R0670_C0430</t>
  </si>
  <si>
    <t>{"eba_dim:APR":"eba_AP:x125","eba_dim:BAS":"eba_BA:x9","eba_dim:CQI":"eba_CQ:x62","eba_dim:CQS":"eba_CQ:x10","eba_dim:EXC":"eba_EC:x27","eba_dim:EXT":"eba_ER:x2","eba_dim:MCY":"eba_MC:x198","eba_dim:PRP":"eba_PL:x11","eba_dim:TRI":"eba_TR:x2","eba_dim:TSE":"eba_MC:x719"}</t>
  </si>
  <si>
    <t>C13.01_R0670_C0440</t>
  </si>
  <si>
    <t>{"eba_dim:APR":"eba_AP:x125","eba_dim:BAS":"eba_BA:x9","eba_dim:CQI":"eba_CQ:x62","eba_dim:CQS":"eba_CQ:x11","eba_dim:EXC":"eba_EC:x27","eba_dim:EXT":"eba_ER:x2","eba_dim:MCY":"eba_MC:x198","eba_dim:PRP":"eba_PL:x11","eba_dim:TRI":"eba_TR:x2","eba_dim:TSE":"eba_MC:x719"}</t>
  </si>
  <si>
    <t>C13.01_R0670_C0450</t>
  </si>
  <si>
    <t>{"eba_dim:APR":"eba_AP:x125","eba_dim:BAS":"eba_BA:x9","eba_dim:CQI":"eba_CQ:x62","eba_dim:CQS":"eba_CQ:x20","eba_dim:EXC":"eba_EC:x27","eba_dim:EXT":"eba_ER:x2","eba_dim:MCY":"eba_MC:x198","eba_dim:PRP":"eba_PL:x11","eba_dim:TRI":"eba_TR:x2","eba_dim:TSE":"eba_MC:x719"}</t>
  </si>
  <si>
    <t>C13.01_R0670_C0460</t>
  </si>
  <si>
    <t>{"eba_dim:APR":"eba_AP:x125","eba_dim:BAS":"eba_BA:x9","eba_dim:CQI":"eba_CQ:x62","eba_dim:CQS":"eba_CQ:x13","eba_dim:EXC":"eba_EC:x27","eba_dim:EXT":"eba_ER:x2","eba_dim:MCY":"eba_MC:x198","eba_dim:PRP":"eba_PL:x11","eba_dim:TRI":"eba_TR:x2","eba_dim:TSE":"eba_MC:x719"}</t>
  </si>
  <si>
    <t>C13.01_R0670_C0470</t>
  </si>
  <si>
    <t>{"eba_dim:APR":"eba_AP:x125","eba_dim:BAS":"eba_BA:x9","eba_dim:CQI":"eba_CQ:x62","eba_dim:CQS":"eba_CQ:x14","eba_dim:EXC":"eba_EC:x27","eba_dim:EXT":"eba_ER:x2","eba_dim:MCY":"eba_MC:x198","eba_dim:PRP":"eba_PL:x11","eba_dim:TRI":"eba_TR:x2","eba_dim:TSE":"eba_MC:x719"}</t>
  </si>
  <si>
    <t>C13.01_R0670_C0480</t>
  </si>
  <si>
    <t>{"eba_dim:APR":"eba_AP:x125","eba_dim:BAS":"eba_BA:x9","eba_dim:CQI":"eba_CQ:x62","eba_dim:CQS":"eba_CQ:x4","eba_dim:EXC":"eba_EC:x27","eba_dim:EXT":"eba_ER:x2","eba_dim:MCY":"eba_MC:x198","eba_dim:PRP":"eba_PL:x11","eba_dim:TRI":"eba_TR:x2","eba_dim:TSE":"eba_MC:x719"}</t>
  </si>
  <si>
    <t>C13.01_R0670_C0490</t>
  </si>
  <si>
    <t>{"eba_dim:APR":"eba_AP:x125","eba_dim:BAS":"eba_BA:x9","eba_dim:CQI":"eba_CQ:x62","eba_dim:CQS":"eba_CQ:x5","eba_dim:EXC":"eba_EC:x27","eba_dim:EXT":"eba_ER:x2","eba_dim:MCY":"eba_MC:x198","eba_dim:PRP":"eba_PL:x11","eba_dim:TRI":"eba_TR:x2","eba_dim:TSE":"eba_MC:x719"}</t>
  </si>
  <si>
    <t>C13.01_R0670_C0500</t>
  </si>
  <si>
    <t>{"eba_dim:APR":"eba_AP:x125","eba_dim:BAS":"eba_BA:x9","eba_dim:CQI":"eba_CQ:x62","eba_dim:CQS":"eba_CQ:x51","eba_dim:EXC":"eba_EC:x27","eba_dim:EXT":"eba_ER:x2","eba_dim:MCY":"eba_MC:x198","eba_dim:PRP":"eba_PL:x11","eba_dim:TRI":"eba_TR:x2","eba_dim:TSE":"eba_MC:x719"}</t>
  </si>
  <si>
    <t>C13.01_R0670_C0510</t>
  </si>
  <si>
    <t>{"eba_dim:APR":"eba_AP:x125","eba_dim:BAS":"eba_BA:x9","eba_dim:CQI":"eba_CQ:x62","eba_dim:CQS":"eba_CQ:x52","eba_dim:EXC":"eba_EC:x27","eba_dim:EXT":"eba_ER:x2","eba_dim:MCY":"eba_MC:x198","eba_dim:PRP":"eba_PL:x11","eba_dim:TRI":"eba_TR:x2","eba_dim:TSE":"eba_MC:x719"}</t>
  </si>
  <si>
    <t>C13.01_R0670_C0520</t>
  </si>
  <si>
    <t>{"eba_dim:APR":"eba_AP:x125","eba_dim:BAS":"eba_BA:x9","eba_dim:CQI":"eba_CQ:x62","eba_dim:CQS":"eba_CQ:x53","eba_dim:EXC":"eba_EC:x27","eba_dim:EXT":"eba_ER:x2","eba_dim:MCY":"eba_MC:x198","eba_dim:PRP":"eba_PL:x11","eba_dim:TRI":"eba_TR:x2","eba_dim:TSE":"eba_MC:x719"}</t>
  </si>
  <si>
    <t>C13.01_R0670_C0530</t>
  </si>
  <si>
    <t>{"eba_dim:APR":"eba_AP:x125","eba_dim:BAS":"eba_BA:x9","eba_dim:CQI":"eba_CQ:x62","eba_dim:CQS":"eba_CQ:x57","eba_dim:EXC":"eba_EC:x27","eba_dim:EXT":"eba_ER:x2","eba_dim:MCY":"eba_MC:x198","eba_dim:PRP":"eba_PL:x11","eba_dim:TRI":"eba_TR:x2","eba_dim:TSE":"eba_MC:x719"}</t>
  </si>
  <si>
    <t>C13.01_R0670_C0540</t>
  </si>
  <si>
    <t>{"eba_dim:APR":"eba_AP:x125","eba_dim:BAS":"eba_BA:x9","eba_dim:CQI":"eba_CQ:x62","eba_dim:CQS":"eba_CQ:x58","eba_dim:EXC":"eba_EC:x27","eba_dim:EXT":"eba_ER:x2","eba_dim:MCY":"eba_MC:x198","eba_dim:PRP":"eba_PL:x11","eba_dim:TRI":"eba_TR:x2","eba_dim:TSE":"eba_MC:x719"}</t>
  </si>
  <si>
    <t>C13.01_R0670_C0550</t>
  </si>
  <si>
    <t>{"eba_dim:APR":"eba_AP:x125","eba_dim:BAS":"eba_BA:x9","eba_dim:CQI":"eba_CQ:x62","eba_dim:CQS":"eba_CQ:x59","eba_dim:EXC":"eba_EC:x27","eba_dim:EXT":"eba_ER:x2","eba_dim:MCY":"eba_MC:x198","eba_dim:PRP":"eba_PL:x11","eba_dim:TRI":"eba_TR:x2","eba_dim:TSE":"eba_MC:x719"}</t>
  </si>
  <si>
    <t>C13.01_R0670_C0560</t>
  </si>
  <si>
    <t>{"eba_dim:APR":"eba_AP:x125","eba_dim:BAS":"eba_BA:x9","eba_dim:CQI":"eba_CQ:x62","eba_dim:CQS":"eba_CQ:x62","eba_dim:EXC":"eba_EC:x27","eba_dim:EXT":"eba_ER:x2","eba_dim:MCY":"eba_MC:x198","eba_dim:PRP":"eba_PL:x11","eba_dim:TRI":"eba_TR:x2","eba_dim:TSE":"eba_MC:x719"}</t>
  </si>
  <si>
    <t>C13.01_R0670_C0570</t>
  </si>
  <si>
    <t>{"eba_dim:APR":"eba_AP:x125","eba_dim:BAS":"eba_BA:x9","eba_dim:CQI":"eba_CQ:x62","eba_dim:EXC":"eba_EC:x27","eba_dim:EXT":"eba_ER:x1","eba_dim:MCY":"eba_MC:x198","eba_dim:PRP":"eba_PL:x11","eba_dim:RWS":"eba_PC:x531","eba_dim:TRI":"eba_TR:x2","eba_dim:TSE":"eba_MC:x719"}</t>
  </si>
  <si>
    <t>C13.01_R0670_C0580</t>
  </si>
  <si>
    <t>{"eba_dim:APR":"eba_AP:x125","eba_dim:BAS":"eba_BA:x9","eba_dim:CQI":"eba_CQ:x62","eba_dim:EXC":"eba_EC:x27","eba_dim:EXT":"eba_ER:x1","eba_dim:MCY":"eba_MC:x198","eba_dim:PRP":"eba_PL:x11","eba_dim:RWS":"eba_PC:x532","eba_dim:TRI":"eba_TR:x2","eba_dim:TSE":"eba_MC:x719"}</t>
  </si>
  <si>
    <t>C13.01_R0670_C0590</t>
  </si>
  <si>
    <t>{"eba_dim:APR":"eba_AP:x125","eba_dim:BAS":"eba_BA:x9","eba_dim:CQI":"eba_CQ:x62","eba_dim:EXC":"eba_EC:x27","eba_dim:EXT":"eba_ER:x1","eba_dim:MCY":"eba_MC:x198","eba_dim:PRP":"eba_PL:x11","eba_dim:RWS":"eba_PC:x533","eba_dim:TRI":"eba_TR:x2","eba_dim:TSE":"eba_MC:x719"}</t>
  </si>
  <si>
    <t>C13.01_R0670_C0600</t>
  </si>
  <si>
    <t>{"eba_dim:APR":"eba_AP:x125","eba_dim:BAS":"eba_BA:x9","eba_dim:CQI":"eba_CQ:x62","eba_dim:EXC":"eba_EC:x27","eba_dim:EXT":"eba_ER:x1","eba_dim:MCY":"eba_MC:x198","eba_dim:PRP":"eba_PL:x11","eba_dim:RWS":"eba_PC:x534","eba_dim:TRI":"eba_TR:x2","eba_dim:TSE":"eba_MC:x719"}</t>
  </si>
  <si>
    <t>C13.01_R0670_C0610</t>
  </si>
  <si>
    <t>{"eba_dim:APR":"eba_AP:x125","eba_dim:BAS":"eba_BA:x9","eba_dim:CQI":"eba_CQ:x62","eba_dim:EXC":"eba_EC:x27","eba_dim:EXT":"eba_ER:x1","eba_dim:MCY":"eba_MC:x198","eba_dim:PRP":"eba_PL:x11","eba_dim:RWS":"eba_PC:x303","eba_dim:TRI":"eba_TR:x2","eba_dim:TSE":"eba_MC:x719"}</t>
  </si>
  <si>
    <t>C13.01_R0670_C0620</t>
  </si>
  <si>
    <t>{"eba_dim:APR":"eba_AP:x125","eba_dim:BAS":"eba_BA:x9","eba_dim:CQI":"eba_CQ:x62","eba_dim:EXC":"eba_EC:x27","eba_dim:EXT":"eba_ER:x1","eba_dim:MCY":"eba_MC:x198","eba_dim:PRP":"eba_PL:x11","eba_dim:RWS":"eba_PC:x304","eba_dim:TRI":"eba_TR:x2","eba_dim:TSE":"eba_MC:x719"}</t>
  </si>
  <si>
    <t>C13.01_R0670_C0630</t>
  </si>
  <si>
    <t>{"eba_dim:APR":"eba_AP:x25","eba_dim:BAS":"eba_BA:x9","eba_dim:CQI":"eba_CQ:x62","eba_dim:EXC":"eba_EC:x27","eba_dim:EXT":"eba_ER:x11","eba_dim:MCY":"eba_MC:x198","eba_dim:PRP":"eba_PL:x11","eba_dim:TRI":"eba_TR:x2","eba_dim:TSE":"eba_MC:x719"}</t>
  </si>
  <si>
    <t>C13.01_R0670_C0640</t>
  </si>
  <si>
    <t>{"eba_dim:APR":"eba_AP:x1","eba_dim:BAS":"eba_BA:x9","eba_dim:CQI":"eba_CQ:x62","eba_dim:EXC":"eba_EC:x27","eba_dim:EXT":"eba_ER:x11","eba_dim:MCY":"eba_MC:x198","eba_dim:PRP":"eba_PL:x11","eba_dim:RWS":"eba_PC:x30","eba_dim:TRI":"eba_TR:x2","eba_dim:TSE":"eba_MC:x719"}</t>
  </si>
  <si>
    <t>C13.01_R0670_C0700</t>
  </si>
  <si>
    <t>C13.01_R0670_C0710</t>
  </si>
  <si>
    <t>C13.01_R0670_C0720</t>
  </si>
  <si>
    <t>C13.01_R0670_C0740</t>
  </si>
  <si>
    <t>C13.01_R0670_C0760</t>
  </si>
  <si>
    <t>C13.01_R0670_C0770</t>
  </si>
  <si>
    <t>C13.01_R0670_C0780</t>
  </si>
  <si>
    <t>C13.01_R0670_C0790</t>
  </si>
  <si>
    <t>C13.01_R0670_C0800</t>
  </si>
  <si>
    <t>C13.01_R0670_C0810</t>
  </si>
  <si>
    <t>C13.01_R0670_C0820</t>
  </si>
  <si>
    <t>C13.01_R0670_C0830</t>
  </si>
  <si>
    <t>C13.01_R0670_C0850</t>
  </si>
  <si>
    <t>C 14.00</t>
  </si>
  <si>
    <t>Securitisation internal code</t>
  </si>
  <si>
    <t>eba_dim:SIC</t>
  </si>
  <si>
    <t>Identifier of the securitisation</t>
  </si>
  <si>
    <t>eba_met:si329</t>
  </si>
  <si>
    <t>{"eba_dim:SIC":"*"}</t>
  </si>
  <si>
    <t>Scope of issuance</t>
  </si>
  <si>
    <t>eba_met:ei654</t>
  </si>
  <si>
    <t>Code of the originator of the securitisation</t>
  </si>
  <si>
    <t>eba_met:si74</t>
  </si>
  <si>
    <t>Type of issuance</t>
  </si>
  <si>
    <t>eba_met:ei749</t>
  </si>
  <si>
    <t>Accounting treatment of the securitisation</t>
  </si>
  <si>
    <t>eba_met:ei5</t>
  </si>
  <si>
    <t>{"eba_dim:RSP":"eba_RS:x4","eba_dim:SIC":"*"}</t>
  </si>
  <si>
    <t>Solvency treatment of the securitisation</t>
  </si>
  <si>
    <t>eba_met:ei224</t>
  </si>
  <si>
    <t>Type of SRT (significant risk transfer)</t>
  </si>
  <si>
    <t>eba_met:ei750</t>
  </si>
  <si>
    <t>Type of securitisation</t>
  </si>
  <si>
    <t>eba_met:ei248</t>
  </si>
  <si>
    <t>STS securitisation</t>
  </si>
  <si>
    <t>eba_met:bi594</t>
  </si>
  <si>
    <t>Type of retention applied</t>
  </si>
  <si>
    <t>eba_met:ei245</t>
  </si>
  <si>
    <t>Percentage of retention of securitisations at reporting date</t>
  </si>
  <si>
    <t>eba_met:pi190</t>
  </si>
  <si>
    <t>{"eba_dim:BAS":"eba_BA:x17","eba_dim:SIC":"*"}</t>
  </si>
  <si>
    <t>Compliance with the retention requirement</t>
  </si>
  <si>
    <t>eba_met:bi75</t>
  </si>
  <si>
    <t>Role in the securitisation process</t>
  </si>
  <si>
    <t>eba_met:ei215</t>
  </si>
  <si>
    <t>Origination date of the securitisation</t>
  </si>
  <si>
    <t>eba_met:di181</t>
  </si>
  <si>
    <t>{"eba_dim:RSP":"eba_RS:x4","eba_dim:SIC":"*","eba_dim:TSE":"eba_MC:x242"}</t>
  </si>
  <si>
    <t>Date of latest issuance</t>
  </si>
  <si>
    <t>eba_met:di655</t>
  </si>
  <si>
    <t>Total amount of underlying securitised exposures of every originator at origination date</t>
  </si>
  <si>
    <t>eba_met:mi232</t>
  </si>
  <si>
    <t>{"eba_dim:BAS":"eba_BA:x9","eba_dim:MCY":"eba_MC:x317","eba_dim:RSP":"eba_RS:x4","eba_dim:SIC":"*","eba_dim:TSE":"eba_MC:x242"}</t>
  </si>
  <si>
    <t>Total amount of underlying securitised exposures of every originator</t>
  </si>
  <si>
    <t>eba_met:mi231</t>
  </si>
  <si>
    <t>{"eba_dim:BAS":"eba_BA:x9","eba_dim:MCY":"eba_MC:x317","eba_dim:RSP":"eba_RS:x4","eba_dim:SIC":"*"}</t>
  </si>
  <si>
    <t>Percentage of participation of the reporting institution in the securitisation</t>
  </si>
  <si>
    <t>eba_met:pi189</t>
  </si>
  <si>
    <t>{"eba_dim:BAS":"eba_BA:x17","eba_dim:MCY":"eba_MC:x317","eba_dim:RSP":"eba_RS:x4","eba_dim:SIC":"*"}</t>
  </si>
  <si>
    <t>Type of underlying</t>
  </si>
  <si>
    <t>eba_met:ei247</t>
  </si>
  <si>
    <t>{"eba_dim:MCY":"eba_MC:x317","eba_dim:SIC":"*"}</t>
  </si>
  <si>
    <t>Percentage of IRB in approach applied</t>
  </si>
  <si>
    <t>eba_met:pi656</t>
  </si>
  <si>
    <t>{"eba_dim:MCY":"eba_MC:x317","eba_dim:RSP":"eba_RS:x3","eba_dim:SIC":"*"}</t>
  </si>
  <si>
    <t>Number of exposures</t>
  </si>
  <si>
    <t>eba_met:ii175</t>
  </si>
  <si>
    <t>eba_met:pi659</t>
  </si>
  <si>
    <t>{"eba_dim:MCY":"eba_MC:x317","eba_dim:RSP":"eba_RS:x4","eba_dim:SIC":"*"}</t>
  </si>
  <si>
    <t>Country of origin of the ultimate underlying of the transaction</t>
  </si>
  <si>
    <t>eba_met:ei86</t>
  </si>
  <si>
    <t>Expected loss</t>
  </si>
  <si>
    <t>eba_met:pi661</t>
  </si>
  <si>
    <t>Unexpected loss</t>
  </si>
  <si>
    <t>eba_met:pi662</t>
  </si>
  <si>
    <t>Exposure-weighted average maturity of assets</t>
  </si>
  <si>
    <t>eba_met:mi663</t>
  </si>
  <si>
    <t>Own funds requirements before securitisation (Kirb)</t>
  </si>
  <si>
    <t>eba_met:pi185</t>
  </si>
  <si>
    <t>Percentage of retail exposure in IRB pools</t>
  </si>
  <si>
    <t>eba_met:pi665</t>
  </si>
  <si>
    <t>Own funds requirements before securitisations (Ksa)</t>
  </si>
  <si>
    <t>eba_met:pi666</t>
  </si>
  <si>
    <t>Credit risk adjustments during the current period</t>
  </si>
  <si>
    <t>eba_met:mi667</t>
  </si>
  <si>
    <t>{"eba_dim:BAS":"eba_BA:x17","eba_dim:RSP":"eba_RS:x4","eba_dim:SIC":"*"}</t>
  </si>
  <si>
    <t>Exposure value - all exposures</t>
  </si>
  <si>
    <t>eba_met:mi120</t>
  </si>
  <si>
    <t>{"eba_dim:BAS":"eba_BA:x9","eba_dim:MCY":"eba_MC:x722","eba_dim:RSP":"eba_RS:x4","eba_dim:SIC":"*","eba_dim:SST":"eba_ST:x3"}</t>
  </si>
  <si>
    <t>Attachment point</t>
  </si>
  <si>
    <t>eba_met:pi660</t>
  </si>
  <si>
    <t>{"eba_dim:MCY":"eba_MC:x722","eba_dim:RSP":"eba_RS:x4","eba_dim:SIC":"*","eba_dim:SST":"eba_ST:x3"}</t>
  </si>
  <si>
    <t>CQS</t>
  </si>
  <si>
    <t>eba_met:ei664</t>
  </si>
  <si>
    <t>{"eba_dim:BAS":"eba_BA:x9","eba_dim:MCY":"eba_MC:x722","eba_dim:RSP":"eba_RS:x4","eba_dim:SIC":"*","eba_dim:SST":"eba_ST:x2"}</t>
  </si>
  <si>
    <t>Number of tranches</t>
  </si>
  <si>
    <t>eba_met:ii668</t>
  </si>
  <si>
    <t>{"eba_dim:MCY":"eba_MC:x722","eba_dim:RSP":"eba_RS:x4","eba_dim:SIC":"*","eba_dim:SST":"eba_ST:x2"}</t>
  </si>
  <si>
    <t>{"eba_dim:BAS":"eba_BA:x9","eba_dim:MCY":"eba_MC:x722","eba_dim:RSP":"eba_RS:x4","eba_dim:SIC":"*","eba_dim:SST":"eba_ST:x1"}</t>
  </si>
  <si>
    <t>Detachment point</t>
  </si>
  <si>
    <t>eba_met:pi670</t>
  </si>
  <si>
    <t>{"eba_dim:MCY":"eba_MC:x722","eba_dim:RSP":"eba_RS:x4","eba_dim:SIC":"*","eba_dim:SST":"eba_ST:x1"}</t>
  </si>
  <si>
    <t>252</t>
  </si>
  <si>
    <t>{"eba_dim:BAS":"eba_BA:x9","eba_dim:MCY":"eba_MC:x723","eba_dim:RSP":"eba_RS:x4","eba_dim:SIC":"*","eba_dim:SST":"eba_ST:x3"}</t>
  </si>
  <si>
    <t>{"eba_dim:BAS":"eba_BA:x9","eba_dim:MCY":"eba_MC:x723","eba_dim:RSP":"eba_RS:x4","eba_dim:SIC":"*","eba_dim:SST":"eba_ST:x2"}</t>
  </si>
  <si>
    <t>{"eba_dim:BAS":"eba_BA:x9","eba_dim:MCY":"eba_MC:x723","eba_dim:RSP":"eba_RS:x4","eba_dim:SIC":"*","eba_dim:SST":"eba_ST:x1"}</t>
  </si>
  <si>
    <t>First foreseeable termination date</t>
  </si>
  <si>
    <t>eba_met:di130</t>
  </si>
  <si>
    <t>{"eba_dim:BAS":"eba_BA:x17","eba_dim:MCY":"eba_MC:x724","eba_dim:SIC":"*"}</t>
  </si>
  <si>
    <t>Originator's call option included in transaction</t>
  </si>
  <si>
    <t>eba_met:ei671</t>
  </si>
  <si>
    <t>Legal final maturity date</t>
  </si>
  <si>
    <t>eba_met:di157</t>
  </si>
  <si>
    <t>302</t>
  </si>
  <si>
    <t>Attachment point of risk sold</t>
  </si>
  <si>
    <t>eba_met:pi672</t>
  </si>
  <si>
    <t>303</t>
  </si>
  <si>
    <t>Detachment point of risk sold</t>
  </si>
  <si>
    <t>eba_met:pi673</t>
  </si>
  <si>
    <t>304</t>
  </si>
  <si>
    <t>Risk transfer claimed by originator institution</t>
  </si>
  <si>
    <t>eba_met:pi674</t>
  </si>
  <si>
    <t>446</t>
  </si>
  <si>
    <t>STS securitisation qualifying for differentiated capital treatment</t>
  </si>
  <si>
    <t>eba_met:bi596</t>
  </si>
  <si>
    <t>C 14.01</t>
  </si>
  <si>
    <t>{"eba_dim:MRW":"eba_AP:x122","eba_dim:SIC":"*"}</t>
  </si>
  <si>
    <t>{"eba_dim:BAS":"eba_BA:x9","eba_dim:MCY":"eba_MC:x316","eba_dim:MRW":"eba_AP:x122","eba_dim:SIC":"*","eba_dim:SST":"eba_ST:x3"}</t>
  </si>
  <si>
    <t>{"eba_dim:BAS":"eba_BA:x9","eba_dim:MCY":"eba_MC:x316","eba_dim:MRW":"eba_AP:x122","eba_dim:SIC":"*","eba_dim:SST":"eba_ST:x2"}</t>
  </si>
  <si>
    <t>{"eba_dim:BAS":"eba_BA:x9","eba_dim:MCY":"eba_MC:x316","eba_dim:MRW":"eba_AP:x122","eba_dim:SIC":"*","eba_dim:SST":"eba_ST:x1"}</t>
  </si>
  <si>
    <t>{"eba_dim:BAS":"eba_BA:x9","eba_dim:MCY":"eba_MC:x315","eba_dim:MRW":"eba_AP:x122","eba_dim:SIC":"*","eba_dim:SST":"eba_ST:x3"}</t>
  </si>
  <si>
    <t>{"eba_dim:BAS":"eba_BA:x9","eba_dim:MCY":"eba_MC:x315","eba_dim:MRW":"eba_AP:x122","eba_dim:SIC":"*","eba_dim:SST":"eba_ST:x2"}</t>
  </si>
  <si>
    <t>351</t>
  </si>
  <si>
    <t>RW corresponding to the protection provider/instrument</t>
  </si>
  <si>
    <t>eba_met:mi640</t>
  </si>
  <si>
    <t>{"eba_dim:BAS":"eba_BA:x9","eba_dim:MCY":"eba_MC:x315","eba_dim:MRW":"eba_AP:x122","eba_dim:SIC":"*","eba_dim:SST":"eba_ST:x1"}</t>
  </si>
  <si>
    <t>Amount assigned to direct credit substitutes</t>
  </si>
  <si>
    <t>eba_met:mi30</t>
  </si>
  <si>
    <t>{"eba_dim:BAS":"eba_BA:x17","eba_dim:MCY":"eba_MC:x315","eba_dim:MRW":"eba_AP:x122","eba_dim:SIC":"*"}</t>
  </si>
  <si>
    <t>Amount assigned to IRS / CRS</t>
  </si>
  <si>
    <t>eba_met:mi32</t>
  </si>
  <si>
    <t>Amount assigned to eligible liquidity facilities</t>
  </si>
  <si>
    <t>eba_met:mi31</t>
  </si>
  <si>
    <t>Amount assigned to other off-balance sheet items</t>
  </si>
  <si>
    <t>eba_met:mi33</t>
  </si>
  <si>
    <t>411</t>
  </si>
  <si>
    <t>{"eba_dim:BAS":"eba_BA:x9","eba_dim:MCY":"eba_MC:x19","eba_dim:MRW":"eba_AP:x122","eba_dim:SIC":"*"}</t>
  </si>
  <si>
    <t>Exposure Value deducted from own funds</t>
  </si>
  <si>
    <t>eba_met:mi121</t>
  </si>
  <si>
    <t>447</t>
  </si>
  <si>
    <t>Risk weighted exposure amount under SEC-ERBA</t>
  </si>
  <si>
    <t>eba_met:mi642</t>
  </si>
  <si>
    <t>{"eba_dim:BAS":"eba_BA:x17","eba_dim:MCY":"eba_MC:x19","eba_dim:MRW":"eba_AP:x122","eba_dim:SIC":"*"}</t>
  </si>
  <si>
    <t>448</t>
  </si>
  <si>
    <t>Risk weighted exposure amount under SEC-SA</t>
  </si>
  <si>
    <t>eba_met:mi643</t>
  </si>
  <si>
    <t>Correlation Trading Portfolio</t>
  </si>
  <si>
    <t>eba_met:ei276</t>
  </si>
  <si>
    <t>{"eba_dim:BAS":"eba_BA:x9","eba_dim:MCY":"eba_MC:x19","eba_dim:MRW":"eba_AP:x122","eba_dim:PIN":"eba_PI:x1","eba_dim:PRP":"eba_PL:x51","eba_dim:SIC":"*"}</t>
  </si>
  <si>
    <t>{"eba_dim:BAS":"eba_BA:x9","eba_dim:MCY":"eba_MC:x19","eba_dim:MRW":"eba_AP:x122","eba_dim:PIN":"eba_PI:x4","eba_dim:PRP":"eba_PL:x51","eba_dim:SIC":"*"}</t>
  </si>
  <si>
    <t>{"eba_dim:MRW":"eba_AP:x125","eba_dim:SIC":"*"}</t>
  </si>
  <si>
    <t>{"eba_dim:BAS":"eba_BA:x9","eba_dim:MCY":"eba_MC:x316","eba_dim:MRW":"eba_AP:x125","eba_dim:SIC":"*","eba_dim:SST":"eba_ST:x3"}</t>
  </si>
  <si>
    <t>{"eba_dim:BAS":"eba_BA:x9","eba_dim:MCY":"eba_MC:x316","eba_dim:MRW":"eba_AP:x125","eba_dim:SIC":"*","eba_dim:SST":"eba_ST:x2"}</t>
  </si>
  <si>
    <t>{"eba_dim:BAS":"eba_BA:x9","eba_dim:MCY":"eba_MC:x316","eba_dim:MRW":"eba_AP:x125","eba_dim:SIC":"*","eba_dim:SST":"eba_ST:x1"}</t>
  </si>
  <si>
    <t>{"eba_dim:BAS":"eba_BA:x9","eba_dim:MCY":"eba_MC:x315","eba_dim:MRW":"eba_AP:x125","eba_dim:SIC":"*","eba_dim:SST":"eba_ST:x3"}</t>
  </si>
  <si>
    <t>{"eba_dim:BAS":"eba_BA:x9","eba_dim:MCY":"eba_MC:x315","eba_dim:MRW":"eba_AP:x125","eba_dim:SIC":"*","eba_dim:SST":"eba_ST:x2"}</t>
  </si>
  <si>
    <t>{"eba_dim:BAS":"eba_BA:x9","eba_dim:MCY":"eba_MC:x315","eba_dim:MRW":"eba_AP:x125","eba_dim:SIC":"*","eba_dim:SST":"eba_ST:x1"}</t>
  </si>
  <si>
    <t>{"eba_dim:BAS":"eba_BA:x17","eba_dim:MCY":"eba_MC:x315","eba_dim:MRW":"eba_AP:x125","eba_dim:SIC":"*"}</t>
  </si>
  <si>
    <t>{"eba_dim:BAS":"eba_BA:x9","eba_dim:MCY":"eba_MC:x19","eba_dim:MRW":"eba_AP:x125","eba_dim:SIC":"*"}</t>
  </si>
  <si>
    <t>{"eba_dim:BAS":"eba_BA:x17","eba_dim:MCY":"eba_MC:x19","eba_dim:MRW":"eba_AP:x125","eba_dim:SIC":"*"}</t>
  </si>
  <si>
    <t>{"eba_dim:BAS":"eba_BA:x9","eba_dim:MCY":"eba_MC:x19","eba_dim:MRW":"eba_AP:x125","eba_dim:PIN":"eba_PI:x1","eba_dim:PRP":"eba_PL:x51","eba_dim:SIC":"*"}</t>
  </si>
  <si>
    <t>{"eba_dim:BAS":"eba_BA:x9","eba_dim:MCY":"eba_MC:x19","eba_dim:MRW":"eba_AP:x125","eba_dim:PIN":"eba_PI:x4","eba_dim:PRP":"eba_PL:x51","eba_dim:SIC":"*"}</t>
  </si>
  <si>
    <t>{"eba_dim:MRW":"eba_AP:x118","eba_dim:SIC":"*"}</t>
  </si>
  <si>
    <t>{"eba_dim:BAS":"eba_BA:x9","eba_dim:MCY":"eba_MC:x316","eba_dim:MRW":"eba_AP:x118","eba_dim:SIC":"*","eba_dim:SST":"eba_ST:x3"}</t>
  </si>
  <si>
    <t>{"eba_dim:BAS":"eba_BA:x9","eba_dim:MCY":"eba_MC:x316","eba_dim:MRW":"eba_AP:x118","eba_dim:SIC":"*","eba_dim:SST":"eba_ST:x2"}</t>
  </si>
  <si>
    <t>{"eba_dim:BAS":"eba_BA:x9","eba_dim:MCY":"eba_MC:x316","eba_dim:MRW":"eba_AP:x118","eba_dim:SIC":"*","eba_dim:SST":"eba_ST:x1"}</t>
  </si>
  <si>
    <t>{"eba_dim:BAS":"eba_BA:x9","eba_dim:MCY":"eba_MC:x315","eba_dim:MRW":"eba_AP:x118","eba_dim:SIC":"*","eba_dim:SST":"eba_ST:x3"}</t>
  </si>
  <si>
    <t>{"eba_dim:BAS":"eba_BA:x9","eba_dim:MCY":"eba_MC:x315","eba_dim:MRW":"eba_AP:x118","eba_dim:SIC":"*","eba_dim:SST":"eba_ST:x2"}</t>
  </si>
  <si>
    <t>{"eba_dim:BAS":"eba_BA:x9","eba_dim:MCY":"eba_MC:x315","eba_dim:MRW":"eba_AP:x118","eba_dim:SIC":"*","eba_dim:SST":"eba_ST:x1"}</t>
  </si>
  <si>
    <t>{"eba_dim:BAS":"eba_BA:x17","eba_dim:MCY":"eba_MC:x315","eba_dim:MRW":"eba_AP:x118","eba_dim:SIC":"*"}</t>
  </si>
  <si>
    <t>{"eba_dim:BAS":"eba_BA:x9","eba_dim:MCY":"eba_MC:x19","eba_dim:MRW":"eba_AP:x118","eba_dim:SIC":"*"}</t>
  </si>
  <si>
    <t>{"eba_dim:BAS":"eba_BA:x17","eba_dim:MCY":"eba_MC:x19","eba_dim:MRW":"eba_AP:x118","eba_dim:SIC":"*"}</t>
  </si>
  <si>
    <t>{"eba_dim:BAS":"eba_BA:x9","eba_dim:MCY":"eba_MC:x19","eba_dim:MRW":"eba_AP:x118","eba_dim:PIN":"eba_PI:x1","eba_dim:PRP":"eba_PL:x51","eba_dim:SIC":"*"}</t>
  </si>
  <si>
    <t>{"eba_dim:BAS":"eba_BA:x9","eba_dim:MCY":"eba_MC:x19","eba_dim:MRW":"eba_AP:x118","eba_dim:PIN":"eba_PI:x4","eba_dim:PRP":"eba_PL:x51","eba_dim:SIC":"*"}</t>
  </si>
  <si>
    <t>{"eba_dim:MRW":"eba_AP:x1","eba_dim:SIC":"*"}</t>
  </si>
  <si>
    <t>{"eba_dim:BAS":"eba_BA:x9","eba_dim:MCY":"eba_MC:x316","eba_dim:MRW":"eba_AP:x1","eba_dim:SIC":"*","eba_dim:SST":"eba_ST:x3"}</t>
  </si>
  <si>
    <t>{"eba_dim:BAS":"eba_BA:x9","eba_dim:MCY":"eba_MC:x316","eba_dim:MRW":"eba_AP:x1","eba_dim:SIC":"*","eba_dim:SST":"eba_ST:x2"}</t>
  </si>
  <si>
    <t>{"eba_dim:BAS":"eba_BA:x9","eba_dim:MCY":"eba_MC:x316","eba_dim:MRW":"eba_AP:x1","eba_dim:SIC":"*","eba_dim:SST":"eba_ST:x1"}</t>
  </si>
  <si>
    <t>{"eba_dim:BAS":"eba_BA:x9","eba_dim:MCY":"eba_MC:x315","eba_dim:MRW":"eba_AP:x1","eba_dim:SIC":"*","eba_dim:SST":"eba_ST:x3"}</t>
  </si>
  <si>
    <t>{"eba_dim:BAS":"eba_BA:x9","eba_dim:MCY":"eba_MC:x315","eba_dim:MRW":"eba_AP:x1","eba_dim:SIC":"*","eba_dim:SST":"eba_ST:x2"}</t>
  </si>
  <si>
    <t>{"eba_dim:BAS":"eba_BA:x9","eba_dim:MCY":"eba_MC:x315","eba_dim:MRW":"eba_AP:x1","eba_dim:SIC":"*","eba_dim:SST":"eba_ST:x1"}</t>
  </si>
  <si>
    <t>{"eba_dim:BAS":"eba_BA:x17","eba_dim:MCY":"eba_MC:x315","eba_dim:MRW":"eba_AP:x1","eba_dim:SIC":"*"}</t>
  </si>
  <si>
    <t>{"eba_dim:BAS":"eba_BA:x9","eba_dim:MCY":"eba_MC:x19","eba_dim:MRW":"eba_AP:x1","eba_dim:SIC":"*"}</t>
  </si>
  <si>
    <t>{"eba_dim:BAS":"eba_BA:x17","eba_dim:MCY":"eba_MC:x19","eba_dim:MRW":"eba_AP:x1","eba_dim:SIC":"*"}</t>
  </si>
  <si>
    <t>{"eba_dim:BAS":"eba_BA:x9","eba_dim:MCY":"eba_MC:x19","eba_dim:MRW":"eba_AP:x1","eba_dim:PIN":"eba_PI:x1","eba_dim:PRP":"eba_PL:x51","eba_dim:SIC":"*"}</t>
  </si>
  <si>
    <t>{"eba_dim:BAS":"eba_BA:x9","eba_dim:MCY":"eba_MC:x19","eba_dim:MRW":"eba_AP:x1","eba_dim:PIN":"eba_PI:x4","eba_dim:PRP":"eba_PL:x51","eba_dim:SIC":"*"}</t>
  </si>
  <si>
    <t>C 15.00</t>
  </si>
  <si>
    <t>Losses stemming from lending collateralised</t>
  </si>
  <si>
    <t>eba_met:mi161</t>
  </si>
  <si>
    <t>{"eba_dim:BAS":"eba_BA:x9","eba_dim:CEG":"*","eba_dim:LTV":"eba_PC:x54","eba_dim:MCG":"eba_MC:x294","eba_dim:MCY":"eba_MC:x193","eba_dim:PRP":"eba_PL:x11","eba_dim:TRI":"eba_TR:x5"}</t>
  </si>
  <si>
    <t>Losses stemming from lending collateralised - Valued with mortgage lending value</t>
  </si>
  <si>
    <t>eba_met:mi162</t>
  </si>
  <si>
    <t>{"eba_dim:BAS":"eba_BA:x9","eba_dim:CEG":"*","eba_dim:MCG":"eba_MC:x294","eba_dim:MCY":"eba_MC:x193","eba_dim:PRP":"eba_PL:x11","eba_dim:TRI":"eba_TR:x5"}</t>
  </si>
  <si>
    <t>{"eba_dim:BAS":"eba_BA:x9","eba_dim:CEG":"*","eba_dim:LTV":"eba_PC:x54","eba_dim:MCG":"eba_MC:x293","eba_dim:MCY":"eba_MC:x193","eba_dim:PRP":"eba_PL:x11","eba_dim:TRI":"eba_TR:x5"}</t>
  </si>
  <si>
    <t>{"eba_dim:BAS":"eba_BA:x9","eba_dim:CEG":"*","eba_dim:MCG":"eba_MC:x293","eba_dim:MCY":"eba_MC:x193","eba_dim:PRP":"eba_PL:x11","eba_dim:TRI":"eba_TR:x5"}</t>
  </si>
  <si>
    <t>C 16.00.a</t>
  </si>
  <si>
    <t>{"eba_dim:APR":"eba_AP:x12","eba_dim:BAS":"eba_BA:x17","eba_dim:MCY":"eba_MC:x298","eba_dim:REF":"eba_RF:x3","eba_dim:TRI":"eba_TR:x24"}</t>
  </si>
  <si>
    <t>C16.00_R0010_C0010</t>
  </si>
  <si>
    <t>{"eba_dim:APR":"eba_AP:x12","eba_dim:BAS":"eba_BA:x17","eba_dim:MCY":"eba_MC:x298","eba_dim:REF":"eba_RF:x2","eba_dim:TRI":"eba_TR:x24"}</t>
  </si>
  <si>
    <t>C16.00_R0010_C0020</t>
  </si>
  <si>
    <t>{"eba_dim:APR":"eba_AP:x12","eba_dim:BAS":"eba_BA:x17","eba_dim:MCY":"eba_MC:x298","eba_dim:REF":"eba_RF:x1","eba_dim:TRI":"eba_TR:x24"}</t>
  </si>
  <si>
    <t>C16.00_R0010_C0030</t>
  </si>
  <si>
    <t>C16.00_R0010_C0070</t>
  </si>
  <si>
    <t>C16.00_R0010_C0071</t>
  </si>
  <si>
    <t>C16.00_R0020_C0070</t>
  </si>
  <si>
    <t>C16.00_R0020_C0071</t>
  </si>
  <si>
    <t>{"eba_dim:APR":"eba_AP:x42","eba_dim:BAS":"eba_BA:x17","eba_dim:BLI":"eba_TA:x12","eba_dim:MCY":"eba_MC:x298","eba_dim:REF":"eba_RF:x3","eba_dim:TRI":"eba_TR:x24"}</t>
  </si>
  <si>
    <t>C16.00_R0030_C0010</t>
  </si>
  <si>
    <t>{"eba_dim:APR":"eba_AP:x42","eba_dim:BAS":"eba_BA:x17","eba_dim:BLI":"eba_TA:x12","eba_dim:MCY":"eba_MC:x298","eba_dim:REF":"eba_RF:x2","eba_dim:TRI":"eba_TR:x24"}</t>
  </si>
  <si>
    <t>C16.00_R0030_C0020</t>
  </si>
  <si>
    <t>{"eba_dim:APR":"eba_AP:x42","eba_dim:BAS":"eba_BA:x17","eba_dim:BLI":"eba_TA:x12","eba_dim:MCY":"eba_MC:x298","eba_dim:REF":"eba_RF:x1","eba_dim:TRI":"eba_TR:x24"}</t>
  </si>
  <si>
    <t>C16.00_R0030_C0030</t>
  </si>
  <si>
    <t>{"eba_dim:APR":"eba_AP:x42","eba_dim:BAS":"eba_BA:x17","eba_dim:BLI":"eba_TA:x38","eba_dim:MCY":"eba_MC:x298","eba_dim:REF":"eba_RF:x3","eba_dim:TRI":"eba_TR:x24"}</t>
  </si>
  <si>
    <t>C16.00_R0040_C0010</t>
  </si>
  <si>
    <t>{"eba_dim:APR":"eba_AP:x42","eba_dim:BAS":"eba_BA:x17","eba_dim:BLI":"eba_TA:x38","eba_dim:MCY":"eba_MC:x298","eba_dim:REF":"eba_RF:x2","eba_dim:TRI":"eba_TR:x24"}</t>
  </si>
  <si>
    <t>C16.00_R0040_C0020</t>
  </si>
  <si>
    <t>{"eba_dim:APR":"eba_AP:x42","eba_dim:BAS":"eba_BA:x17","eba_dim:BLI":"eba_TA:x38","eba_dim:MCY":"eba_MC:x298","eba_dim:REF":"eba_RF:x1","eba_dim:TRI":"eba_TR:x24"}</t>
  </si>
  <si>
    <t>C16.00_R0040_C0030</t>
  </si>
  <si>
    <t>{"eba_dim:APR":"eba_AP:x42","eba_dim:BAS":"eba_BA:x17","eba_dim:BLI":"eba_TA:x30","eba_dim:MCY":"eba_MC:x298","eba_dim:REF":"eba_RF:x3","eba_dim:TRI":"eba_TR:x24"}</t>
  </si>
  <si>
    <t>C16.00_R0050_C0010</t>
  </si>
  <si>
    <t>{"eba_dim:APR":"eba_AP:x42","eba_dim:BAS":"eba_BA:x17","eba_dim:BLI":"eba_TA:x30","eba_dim:MCY":"eba_MC:x298","eba_dim:REF":"eba_RF:x2","eba_dim:TRI":"eba_TR:x24"}</t>
  </si>
  <si>
    <t>C16.00_R0050_C0020</t>
  </si>
  <si>
    <t>{"eba_dim:APR":"eba_AP:x42","eba_dim:BAS":"eba_BA:x17","eba_dim:BLI":"eba_TA:x30","eba_dim:MCY":"eba_MC:x298","eba_dim:REF":"eba_RF:x1","eba_dim:TRI":"eba_TR:x24"}</t>
  </si>
  <si>
    <t>C16.00_R0050_C0030</t>
  </si>
  <si>
    <t>{"eba_dim:APR":"eba_AP:x42","eba_dim:BAS":"eba_BA:x17","eba_dim:BLI":"eba_TA:x11","eba_dim:MCY":"eba_MC:x298","eba_dim:REF":"eba_RF:x3","eba_dim:TRI":"eba_TR:x24"}</t>
  </si>
  <si>
    <t>C16.00_R0060_C0010</t>
  </si>
  <si>
    <t>{"eba_dim:APR":"eba_AP:x42","eba_dim:BAS":"eba_BA:x17","eba_dim:BLI":"eba_TA:x11","eba_dim:MCY":"eba_MC:x298","eba_dim:REF":"eba_RF:x2","eba_dim:TRI":"eba_TR:x24"}</t>
  </si>
  <si>
    <t>C16.00_R0060_C0020</t>
  </si>
  <si>
    <t>{"eba_dim:APR":"eba_AP:x42","eba_dim:BAS":"eba_BA:x17","eba_dim:BLI":"eba_TA:x11","eba_dim:MCY":"eba_MC:x298","eba_dim:REF":"eba_RF:x1","eba_dim:TRI":"eba_TR:x24"}</t>
  </si>
  <si>
    <t>C16.00_R0060_C0030</t>
  </si>
  <si>
    <t>{"eba_dim:APR":"eba_AP:x42","eba_dim:BAS":"eba_BA:x17","eba_dim:BLI":"eba_TA:x29","eba_dim:MCY":"eba_MC:x298","eba_dim:REF":"eba_RF:x3","eba_dim:TRI":"eba_TR:x24"}</t>
  </si>
  <si>
    <t>C16.00_R0070_C0010</t>
  </si>
  <si>
    <t>{"eba_dim:APR":"eba_AP:x42","eba_dim:BAS":"eba_BA:x17","eba_dim:BLI":"eba_TA:x29","eba_dim:MCY":"eba_MC:x298","eba_dim:REF":"eba_RF:x2","eba_dim:TRI":"eba_TR:x24"}</t>
  </si>
  <si>
    <t>C16.00_R0070_C0020</t>
  </si>
  <si>
    <t>{"eba_dim:APR":"eba_AP:x42","eba_dim:BAS":"eba_BA:x17","eba_dim:BLI":"eba_TA:x29","eba_dim:MCY":"eba_MC:x298","eba_dim:REF":"eba_RF:x1","eba_dim:TRI":"eba_TR:x24"}</t>
  </si>
  <si>
    <t>C16.00_R0070_C0030</t>
  </si>
  <si>
    <t>{"eba_dim:APR":"eba_AP:x42","eba_dim:BAS":"eba_BA:x17","eba_dim:BLI":"eba_TA:x27","eba_dim:MCY":"eba_MC:x298","eba_dim:REF":"eba_RF:x3","eba_dim:TRI":"eba_TR:x24"}</t>
  </si>
  <si>
    <t>C16.00_R0080_C0010</t>
  </si>
  <si>
    <t>{"eba_dim:APR":"eba_AP:x42","eba_dim:BAS":"eba_BA:x17","eba_dim:BLI":"eba_TA:x27","eba_dim:MCY":"eba_MC:x298","eba_dim:REF":"eba_RF:x2","eba_dim:TRI":"eba_TR:x24"}</t>
  </si>
  <si>
    <t>C16.00_R0080_C0020</t>
  </si>
  <si>
    <t>{"eba_dim:APR":"eba_AP:x42","eba_dim:BAS":"eba_BA:x17","eba_dim:BLI":"eba_TA:x27","eba_dim:MCY":"eba_MC:x298","eba_dim:REF":"eba_RF:x1","eba_dim:TRI":"eba_TR:x24"}</t>
  </si>
  <si>
    <t>C16.00_R0080_C0030</t>
  </si>
  <si>
    <t>{"eba_dim:APR":"eba_AP:x42","eba_dim:BAS":"eba_BA:x17","eba_dim:BLI":"eba_TA:x4","eba_dim:MCY":"eba_MC:x298","eba_dim:REF":"eba_RF:x3","eba_dim:TRI":"eba_TR:x24"}</t>
  </si>
  <si>
    <t>C16.00_R0090_C0010</t>
  </si>
  <si>
    <t>{"eba_dim:APR":"eba_AP:x42","eba_dim:BAS":"eba_BA:x17","eba_dim:BLI":"eba_TA:x4","eba_dim:MCY":"eba_MC:x298","eba_dim:REF":"eba_RF:x2","eba_dim:TRI":"eba_TR:x24"}</t>
  </si>
  <si>
    <t>C16.00_R0090_C0020</t>
  </si>
  <si>
    <t>{"eba_dim:APR":"eba_AP:x42","eba_dim:BAS":"eba_BA:x17","eba_dim:BLI":"eba_TA:x4","eba_dim:MCY":"eba_MC:x298","eba_dim:REF":"eba_RF:x1","eba_dim:TRI":"eba_TR:x24"}</t>
  </si>
  <si>
    <t>C16.00_R0090_C0030</t>
  </si>
  <si>
    <t>{"eba_dim:APR":"eba_AP:x42","eba_dim:BAS":"eba_BA:x17","eba_dim:BLI":"eba_TA:x5","eba_dim:MCY":"eba_MC:x298","eba_dim:REF":"eba_RF:x3","eba_dim:TRI":"eba_TR:x24"}</t>
  </si>
  <si>
    <t>C16.00_R0100_C0010</t>
  </si>
  <si>
    <t>{"eba_dim:APR":"eba_AP:x42","eba_dim:BAS":"eba_BA:x17","eba_dim:BLI":"eba_TA:x5","eba_dim:MCY":"eba_MC:x298","eba_dim:REF":"eba_RF:x2","eba_dim:TRI":"eba_TR:x24"}</t>
  </si>
  <si>
    <t>C16.00_R0100_C0020</t>
  </si>
  <si>
    <t>{"eba_dim:APR":"eba_AP:x42","eba_dim:BAS":"eba_BA:x17","eba_dim:BLI":"eba_TA:x5","eba_dim:MCY":"eba_MC:x298","eba_dim:REF":"eba_RF:x1","eba_dim:TRI":"eba_TR:x24"}</t>
  </si>
  <si>
    <t>C16.00_R0100_C0030</t>
  </si>
  <si>
    <t>{"eba_dim:APR":"eba_AP:x4","eba_dim:BAS":"eba_BA:x17","eba_dim:BLI":"eba_TA:x11","eba_dim:MCY":"eba_MC:x298","eba_dim:REF":"eba_RF:x3","eba_dim:TRI":"eba_TR:x24"}</t>
  </si>
  <si>
    <t>C16.00_R0110_C0010</t>
  </si>
  <si>
    <t>{"eba_dim:APR":"eba_AP:x4","eba_dim:BAS":"eba_BA:x17","eba_dim:BLI":"eba_TA:x11","eba_dim:MCY":"eba_MC:x298","eba_dim:REF":"eba_RF:x2","eba_dim:TRI":"eba_TR:x24"}</t>
  </si>
  <si>
    <t>C16.00_R0110_C0020</t>
  </si>
  <si>
    <t>{"eba_dim:APR":"eba_AP:x4","eba_dim:BAS":"eba_BA:x17","eba_dim:BLI":"eba_TA:x11","eba_dim:MCY":"eba_MC:x298","eba_dim:REF":"eba_RF:x1","eba_dim:TRI":"eba_TR:x24"}</t>
  </si>
  <si>
    <t>C16.00_R0110_C0030</t>
  </si>
  <si>
    <t>{"eba_dim:APR":"eba_AP:x4","eba_dim:BAS":"eba_BA:x6","eba_dim:BLI":"eba_TA:x11","eba_dim:MCY":"eba_MC:x469","eba_dim:REF":"eba_RF:x7","eba_dim:TRI":"eba_TR:x24"}</t>
  </si>
  <si>
    <t>C16.00_R0110_C0040</t>
  </si>
  <si>
    <t>{"eba_dim:APR":"eba_AP:x4","eba_dim:BAS":"eba_BA:x6","eba_dim:BLI":"eba_TA:x11","eba_dim:MCY":"eba_MC:x469","eba_dim:REF":"eba_RF:x4","eba_dim:TRI":"eba_TR:x24"}</t>
  </si>
  <si>
    <t>C16.00_R0110_C0050</t>
  </si>
  <si>
    <t>{"eba_dim:APR":"eba_AP:x4","eba_dim:BAS":"eba_BA:x6","eba_dim:BLI":"eba_TA:x11","eba_dim:MCY":"eba_MC:x469","eba_dim:REF":"eba_RF:x5","eba_dim:TRI":"eba_TR:x24"}</t>
  </si>
  <si>
    <t>C16.00_R0110_C0060</t>
  </si>
  <si>
    <t>{"eba_dim:APR":"eba_AP:x4","eba_dim:BAS":"eba_BA:x17","eba_dim:BLI":"eba_TA:x29","eba_dim:MCY":"eba_MC:x298","eba_dim:REF":"eba_RF:x3","eba_dim:TRI":"eba_TR:x24"}</t>
  </si>
  <si>
    <t>C16.00_R0120_C0010</t>
  </si>
  <si>
    <t>{"eba_dim:APR":"eba_AP:x4","eba_dim:BAS":"eba_BA:x17","eba_dim:BLI":"eba_TA:x29","eba_dim:MCY":"eba_MC:x298","eba_dim:REF":"eba_RF:x2","eba_dim:TRI":"eba_TR:x24"}</t>
  </si>
  <si>
    <t>C16.00_R0120_C0020</t>
  </si>
  <si>
    <t>{"eba_dim:APR":"eba_AP:x4","eba_dim:BAS":"eba_BA:x17","eba_dim:BLI":"eba_TA:x29","eba_dim:MCY":"eba_MC:x298","eba_dim:REF":"eba_RF:x1","eba_dim:TRI":"eba_TR:x24"}</t>
  </si>
  <si>
    <t>C16.00_R0120_C0030</t>
  </si>
  <si>
    <t>{"eba_dim:APR":"eba_AP:x4","eba_dim:BAS":"eba_BA:x6","eba_dim:BLI":"eba_TA:x29","eba_dim:MCY":"eba_MC:x469","eba_dim:REF":"eba_RF:x7","eba_dim:TRI":"eba_TR:x24"}</t>
  </si>
  <si>
    <t>C16.00_R0120_C0040</t>
  </si>
  <si>
    <t>{"eba_dim:APR":"eba_AP:x4","eba_dim:BAS":"eba_BA:x6","eba_dim:BLI":"eba_TA:x29","eba_dim:MCY":"eba_MC:x469","eba_dim:REF":"eba_RF:x4","eba_dim:TRI":"eba_TR:x24"}</t>
  </si>
  <si>
    <t>C16.00_R0120_C0050</t>
  </si>
  <si>
    <t>{"eba_dim:APR":"eba_AP:x4","eba_dim:BAS":"eba_BA:x6","eba_dim:BLI":"eba_TA:x29","eba_dim:MCY":"eba_MC:x469","eba_dim:REF":"eba_RF:x5","eba_dim:TRI":"eba_TR:x24"}</t>
  </si>
  <si>
    <t>C16.00_R0120_C0060</t>
  </si>
  <si>
    <t>C 16.00.b</t>
  </si>
  <si>
    <t>{"eba_dim:APR":"eba_AP:x2","eba_dim:BAS":"eba_BA:x17","eba_dim:MCY":"eba_MC:x298","eba_dim:REF":"eba_RF:x3","eba_dim:TRI":"eba_TR:x24"}</t>
  </si>
  <si>
    <t>C16.00_R0130_C0010</t>
  </si>
  <si>
    <t>{"eba_dim:APR":"eba_AP:x2","eba_dim:BAS":"eba_BA:x17","eba_dim:MCY":"eba_MC:x298","eba_dim:REF":"eba_RF:x2","eba_dim:TRI":"eba_TR:x24"}</t>
  </si>
  <si>
    <t>C16.00_R0130_C0020</t>
  </si>
  <si>
    <t>{"eba_dim:APR":"eba_AP:x2","eba_dim:BAS":"eba_BA:x17","eba_dim:MCY":"eba_MC:x298","eba_dim:REF":"eba_RF:x1","eba_dim:TRI":"eba_TR:x24"}</t>
  </si>
  <si>
    <t>C16.00_R0130_C0030</t>
  </si>
  <si>
    <t>{"eba_dim:APR":"eba_AP:x2","eba_dim:BAS":"eba_BA:x9","eba_dim:MCY":"eba_MC:x237","eba_dim:TRI":"eba_TR:x24"}</t>
  </si>
  <si>
    <t>C16.00_R0130_C0070</t>
  </si>
  <si>
    <t>C16.00_R0130_C0071</t>
  </si>
  <si>
    <t>{"eba_dim:ALM":"eba_BT:x5","eba_dim:APR":"eba_AP:x2","eba_dim:BAS":"eba_BA:x9","eba_dim:MCY":"eba_MC:x237","eba_dim:TRI":"eba_TR:x24"}</t>
  </si>
  <si>
    <t>C16.00_R0130_C0080</t>
  </si>
  <si>
    <t>Own funds requirement before alleviation due to expected loss, diversification and risk mitigation techniques</t>
  </si>
  <si>
    <t>eba_met:mi183</t>
  </si>
  <si>
    <t>C16.00_R0130_C0090</t>
  </si>
  <si>
    <t>Alleviation of own funds requirements due to the expected loss captured in business practices</t>
  </si>
  <si>
    <t>eba_met:mi29</t>
  </si>
  <si>
    <t>C16.00_R0130_C0100</t>
  </si>
  <si>
    <t>Alleviation of own funds requirements due to diversification</t>
  </si>
  <si>
    <t>eba_met:mi27</t>
  </si>
  <si>
    <t>C16.00_R0130_C0110</t>
  </si>
  <si>
    <t>Alleviation of own funds requirements due to risk mitigation techniques</t>
  </si>
  <si>
    <t>eba_met:mi28</t>
  </si>
  <si>
    <t>C16.00_R0130_C0120</t>
  </si>
  <si>
    <t>C 17.01.a</t>
  </si>
  <si>
    <t>Number of loss events (flow)</t>
  </si>
  <si>
    <t>eba_met:id176</t>
  </si>
  <si>
    <t>{"eba_dim:BAS":"eba_BA:x17","eba_dim:BLI":"eba_TA:x12","eba_dim:ETY":"eba_ET:x7","eba_dim:PUE":"eba_RF:x52","eba_dim:TRI":"eba_TR:x24"}</t>
  </si>
  <si>
    <t>C17.01_R0010_C0010</t>
  </si>
  <si>
    <t>{"eba_dim:BAS":"eba_BA:x17","eba_dim:BLI":"eba_TA:x12","eba_dim:ETY":"eba_ET:x6","eba_dim:PUE":"eba_RF:x52","eba_dim:TRI":"eba_TR:x24"}</t>
  </si>
  <si>
    <t>C17.01_R0010_C0020</t>
  </si>
  <si>
    <t>{"eba_dim:BAS":"eba_BA:x17","eba_dim:BLI":"eba_TA:x12","eba_dim:ETY":"eba_ET:x4","eba_dim:PUE":"eba_RF:x52","eba_dim:TRI":"eba_TR:x24"}</t>
  </si>
  <si>
    <t>C17.01_R0010_C0030</t>
  </si>
  <si>
    <t>{"eba_dim:BAS":"eba_BA:x17","eba_dim:BLI":"eba_TA:x12","eba_dim:ETY":"eba_ET:x2","eba_dim:PUE":"eba_RF:x52","eba_dim:TRI":"eba_TR:x24"}</t>
  </si>
  <si>
    <t>C17.01_R0010_C0040</t>
  </si>
  <si>
    <t>{"eba_dim:BAS":"eba_BA:x17","eba_dim:BLI":"eba_TA:x12","eba_dim:ETY":"eba_ET:x3","eba_dim:PUE":"eba_RF:x52","eba_dim:TRI":"eba_TR:x24"}</t>
  </si>
  <si>
    <t>C17.01_R0010_C0050</t>
  </si>
  <si>
    <t>{"eba_dim:BAS":"eba_BA:x17","eba_dim:BLI":"eba_TA:x12","eba_dim:ETY":"eba_ET:x1","eba_dim:PUE":"eba_RF:x52","eba_dim:TRI":"eba_TR:x24"}</t>
  </si>
  <si>
    <t>C17.01_R0010_C0060</t>
  </si>
  <si>
    <t>{"eba_dim:BAS":"eba_BA:x17","eba_dim:BLI":"eba_TA:x12","eba_dim:ETY":"eba_ET:x5","eba_dim:PUE":"eba_RF:x52","eba_dim:TRI":"eba_TR:x24"}</t>
  </si>
  <si>
    <t>C17.01_R0010_C0070</t>
  </si>
  <si>
    <t>{"eba_dim:BAS":"eba_BA:x17","eba_dim:BLI":"eba_TA:x12","eba_dim:PUE":"eba_RF:x52"}</t>
  </si>
  <si>
    <t>C17.01_R0010_C0080</t>
  </si>
  <si>
    <t>Gross loss amount (flow)</t>
  </si>
  <si>
    <t>eba_met:md234</t>
  </si>
  <si>
    <t>C17.01_R0020_C0010</t>
  </si>
  <si>
    <t>C17.01_R0020_C0020</t>
  </si>
  <si>
    <t>C17.01_R0020_C0030</t>
  </si>
  <si>
    <t>C17.01_R0020_C0040</t>
  </si>
  <si>
    <t>C17.01_R0020_C0050</t>
  </si>
  <si>
    <t>C17.01_R0020_C0060</t>
  </si>
  <si>
    <t>C17.01_R0020_C0070</t>
  </si>
  <si>
    <t>C17.01_R0020_C0080</t>
  </si>
  <si>
    <t>Number of loss events subject to loss adjustments (flow)</t>
  </si>
  <si>
    <t>eba_met:id518</t>
  </si>
  <si>
    <t>{"eba_dim:BAS":"eba_BA:x17","eba_dim:BLI":"eba_TA:x12","eba_dim:ETY":"eba_ET:x7","eba_dim:PUE":"eba_RF:x53","eba_dim:TRI":"eba_TR:x24"}</t>
  </si>
  <si>
    <t>C17.01_R0030_C0010</t>
  </si>
  <si>
    <t>{"eba_dim:BAS":"eba_BA:x17","eba_dim:BLI":"eba_TA:x12","eba_dim:ETY":"eba_ET:x6","eba_dim:PUE":"eba_RF:x53","eba_dim:TRI":"eba_TR:x24"}</t>
  </si>
  <si>
    <t>C17.01_R0030_C0020</t>
  </si>
  <si>
    <t>{"eba_dim:BAS":"eba_BA:x17","eba_dim:BLI":"eba_TA:x12","eba_dim:ETY":"eba_ET:x4","eba_dim:PUE":"eba_RF:x53","eba_dim:TRI":"eba_TR:x24"}</t>
  </si>
  <si>
    <t>C17.01_R0030_C0030</t>
  </si>
  <si>
    <t>{"eba_dim:BAS":"eba_BA:x17","eba_dim:BLI":"eba_TA:x12","eba_dim:ETY":"eba_ET:x2","eba_dim:PUE":"eba_RF:x53","eba_dim:TRI":"eba_TR:x24"}</t>
  </si>
  <si>
    <t>C17.01_R0030_C0040</t>
  </si>
  <si>
    <t>{"eba_dim:BAS":"eba_BA:x17","eba_dim:BLI":"eba_TA:x12","eba_dim:ETY":"eba_ET:x3","eba_dim:PUE":"eba_RF:x53","eba_dim:TRI":"eba_TR:x24"}</t>
  </si>
  <si>
    <t>C17.01_R0030_C0050</t>
  </si>
  <si>
    <t>{"eba_dim:BAS":"eba_BA:x17","eba_dim:BLI":"eba_TA:x12","eba_dim:ETY":"eba_ET:x1","eba_dim:PUE":"eba_RF:x53","eba_dim:TRI":"eba_TR:x24"}</t>
  </si>
  <si>
    <t>C17.01_R0030_C0060</t>
  </si>
  <si>
    <t>{"eba_dim:BAS":"eba_BA:x17","eba_dim:BLI":"eba_TA:x12","eba_dim:ETY":"eba_ET:x5","eba_dim:PUE":"eba_RF:x53","eba_dim:TRI":"eba_TR:x24"}</t>
  </si>
  <si>
    <t>C17.01_R0030_C0070</t>
  </si>
  <si>
    <t>{"eba_dim:BAS":"eba_BA:x17","eba_dim:BLI":"eba_TA:x12","eba_dim:PUE":"eba_RF:x53"}</t>
  </si>
  <si>
    <t>C17.01_R0030_C0080</t>
  </si>
  <si>
    <t>Amount of loss adjustments (flow)</t>
  </si>
  <si>
    <t>eba_met:md519</t>
  </si>
  <si>
    <t>C17.01_R0040_C0010</t>
  </si>
  <si>
    <t>C17.01_R0040_C0020</t>
  </si>
  <si>
    <t>C17.01_R0040_C0030</t>
  </si>
  <si>
    <t>C17.01_R0040_C0040</t>
  </si>
  <si>
    <t>C17.01_R0040_C0050</t>
  </si>
  <si>
    <t>C17.01_R0040_C0060</t>
  </si>
  <si>
    <t>C17.01_R0040_C0070</t>
  </si>
  <si>
    <t>C17.01_R0040_C0080</t>
  </si>
  <si>
    <t>Maximum single loss (flow)</t>
  </si>
  <si>
    <t>eba_met:md165</t>
  </si>
  <si>
    <t>{"eba_dim:BAS":"eba_BA:x17","eba_dim:BLI":"eba_TA:x12","eba_dim:ETY":"eba_ET:x7","eba_dim:PUE":"eba_RF:x54","eba_dim:TRI":"eba_TR:x24"}</t>
  </si>
  <si>
    <t>C17.01_R0050_C0010</t>
  </si>
  <si>
    <t>{"eba_dim:BAS":"eba_BA:x17","eba_dim:BLI":"eba_TA:x12","eba_dim:ETY":"eba_ET:x6","eba_dim:PUE":"eba_RF:x54","eba_dim:TRI":"eba_TR:x24"}</t>
  </si>
  <si>
    <t>C17.01_R0050_C0020</t>
  </si>
  <si>
    <t>{"eba_dim:BAS":"eba_BA:x17","eba_dim:BLI":"eba_TA:x12","eba_dim:ETY":"eba_ET:x4","eba_dim:PUE":"eba_RF:x54","eba_dim:TRI":"eba_TR:x24"}</t>
  </si>
  <si>
    <t>C17.01_R0050_C0030</t>
  </si>
  <si>
    <t>{"eba_dim:BAS":"eba_BA:x17","eba_dim:BLI":"eba_TA:x12","eba_dim:ETY":"eba_ET:x2","eba_dim:PUE":"eba_RF:x54","eba_dim:TRI":"eba_TR:x24"}</t>
  </si>
  <si>
    <t>C17.01_R0050_C0040</t>
  </si>
  <si>
    <t>{"eba_dim:BAS":"eba_BA:x17","eba_dim:BLI":"eba_TA:x12","eba_dim:ETY":"eba_ET:x3","eba_dim:PUE":"eba_RF:x54","eba_dim:TRI":"eba_TR:x24"}</t>
  </si>
  <si>
    <t>C17.01_R0050_C0050</t>
  </si>
  <si>
    <t>{"eba_dim:BAS":"eba_BA:x17","eba_dim:BLI":"eba_TA:x12","eba_dim:ETY":"eba_ET:x1","eba_dim:PUE":"eba_RF:x54","eba_dim:TRI":"eba_TR:x24"}</t>
  </si>
  <si>
    <t>C17.01_R0050_C0060</t>
  </si>
  <si>
    <t>{"eba_dim:BAS":"eba_BA:x17","eba_dim:BLI":"eba_TA:x12","eba_dim:ETY":"eba_ET:x5","eba_dim:PUE":"eba_RF:x54","eba_dim:TRI":"eba_TR:x24"}</t>
  </si>
  <si>
    <t>C17.01_R0050_C0070</t>
  </si>
  <si>
    <t>{"eba_dim:BAS":"eba_BA:x17","eba_dim:BLI":"eba_TA:x12","eba_dim:PUE":"eba_RF:x54"}</t>
  </si>
  <si>
    <t>C17.01_R0050_C0080</t>
  </si>
  <si>
    <t>Sum of the five largest losses (flow)</t>
  </si>
  <si>
    <t>eba_met:md226</t>
  </si>
  <si>
    <t>C17.01_R0060_C0010</t>
  </si>
  <si>
    <t>C17.01_R0060_C0020</t>
  </si>
  <si>
    <t>C17.01_R0060_C0030</t>
  </si>
  <si>
    <t>C17.01_R0060_C0040</t>
  </si>
  <si>
    <t>C17.01_R0060_C0050</t>
  </si>
  <si>
    <t>C17.01_R0060_C0060</t>
  </si>
  <si>
    <t>C17.01_R0060_C0070</t>
  </si>
  <si>
    <t>C17.01_R0060_C0080</t>
  </si>
  <si>
    <t>Amount of loss recovery (flow)</t>
  </si>
  <si>
    <t>eba_met:md338</t>
  </si>
  <si>
    <t>{"eba_dim:BAS":"eba_BA:x17","eba_dim:BLI":"eba_TA:x12","eba_dim:ETY":"eba_ET:x7","eba_dim:PUE":"eba_RF:x54","eba_dim:SOR":"eba_MC:x646","eba_dim:TRI":"eba_TR:x24"}</t>
  </si>
  <si>
    <t>C17.01_R0070_C0010</t>
  </si>
  <si>
    <t>{"eba_dim:BAS":"eba_BA:x17","eba_dim:BLI":"eba_TA:x12","eba_dim:ETY":"eba_ET:x6","eba_dim:PUE":"eba_RF:x54","eba_dim:SOR":"eba_MC:x646","eba_dim:TRI":"eba_TR:x24"}</t>
  </si>
  <si>
    <t>C17.01_R0070_C0020</t>
  </si>
  <si>
    <t>{"eba_dim:BAS":"eba_BA:x17","eba_dim:BLI":"eba_TA:x12","eba_dim:ETY":"eba_ET:x4","eba_dim:PUE":"eba_RF:x54","eba_dim:SOR":"eba_MC:x646","eba_dim:TRI":"eba_TR:x24"}</t>
  </si>
  <si>
    <t>C17.01_R0070_C0030</t>
  </si>
  <si>
    <t>{"eba_dim:BAS":"eba_BA:x17","eba_dim:BLI":"eba_TA:x12","eba_dim:ETY":"eba_ET:x2","eba_dim:PUE":"eba_RF:x54","eba_dim:SOR":"eba_MC:x646","eba_dim:TRI":"eba_TR:x24"}</t>
  </si>
  <si>
    <t>C17.01_R0070_C0040</t>
  </si>
  <si>
    <t>{"eba_dim:BAS":"eba_BA:x17","eba_dim:BLI":"eba_TA:x12","eba_dim:ETY":"eba_ET:x3","eba_dim:PUE":"eba_RF:x54","eba_dim:SOR":"eba_MC:x646","eba_dim:TRI":"eba_TR:x24"}</t>
  </si>
  <si>
    <t>C17.01_R0070_C0050</t>
  </si>
  <si>
    <t>{"eba_dim:BAS":"eba_BA:x17","eba_dim:BLI":"eba_TA:x12","eba_dim:ETY":"eba_ET:x1","eba_dim:PUE":"eba_RF:x54","eba_dim:SOR":"eba_MC:x646","eba_dim:TRI":"eba_TR:x24"}</t>
  </si>
  <si>
    <t>C17.01_R0070_C0060</t>
  </si>
  <si>
    <t>{"eba_dim:BAS":"eba_BA:x17","eba_dim:BLI":"eba_TA:x12","eba_dim:ETY":"eba_ET:x5","eba_dim:PUE":"eba_RF:x54","eba_dim:SOR":"eba_MC:x646","eba_dim:TRI":"eba_TR:x24"}</t>
  </si>
  <si>
    <t>C17.01_R0070_C0070</t>
  </si>
  <si>
    <t>{"eba_dim:BAS":"eba_BA:x17","eba_dim:BLI":"eba_TA:x12","eba_dim:PUE":"eba_RF:x54","eba_dim:SOR":"eba_MC:x646"}</t>
  </si>
  <si>
    <t>C17.01_R0070_C0080</t>
  </si>
  <si>
    <t>{"eba_dim:BAS":"eba_BA:x17","eba_dim:BLI":"eba_TA:x12","eba_dim:ETY":"eba_ET:x7","eba_dim:PUE":"eba_RF:x54","eba_dim:SOR":"eba_MC:x647","eba_dim:TRI":"eba_TR:x24"}</t>
  </si>
  <si>
    <t>C17.01_R0080_C0010</t>
  </si>
  <si>
    <t>{"eba_dim:BAS":"eba_BA:x17","eba_dim:BLI":"eba_TA:x12","eba_dim:ETY":"eba_ET:x6","eba_dim:PUE":"eba_RF:x54","eba_dim:SOR":"eba_MC:x647","eba_dim:TRI":"eba_TR:x24"}</t>
  </si>
  <si>
    <t>C17.01_R0080_C0020</t>
  </si>
  <si>
    <t>{"eba_dim:BAS":"eba_BA:x17","eba_dim:BLI":"eba_TA:x12","eba_dim:ETY":"eba_ET:x4","eba_dim:PUE":"eba_RF:x54","eba_dim:SOR":"eba_MC:x647","eba_dim:TRI":"eba_TR:x24"}</t>
  </si>
  <si>
    <t>C17.01_R0080_C0030</t>
  </si>
  <si>
    <t>{"eba_dim:BAS":"eba_BA:x17","eba_dim:BLI":"eba_TA:x12","eba_dim:ETY":"eba_ET:x2","eba_dim:PUE":"eba_RF:x54","eba_dim:SOR":"eba_MC:x647","eba_dim:TRI":"eba_TR:x24"}</t>
  </si>
  <si>
    <t>C17.01_R0080_C0040</t>
  </si>
  <si>
    <t>{"eba_dim:BAS":"eba_BA:x17","eba_dim:BLI":"eba_TA:x12","eba_dim:ETY":"eba_ET:x3","eba_dim:PUE":"eba_RF:x54","eba_dim:SOR":"eba_MC:x647","eba_dim:TRI":"eba_TR:x24"}</t>
  </si>
  <si>
    <t>C17.01_R0080_C0050</t>
  </si>
  <si>
    <t>{"eba_dim:BAS":"eba_BA:x17","eba_dim:BLI":"eba_TA:x12","eba_dim:ETY":"eba_ET:x1","eba_dim:PUE":"eba_RF:x54","eba_dim:SOR":"eba_MC:x647","eba_dim:TRI":"eba_TR:x24"}</t>
  </si>
  <si>
    <t>C17.01_R0080_C0060</t>
  </si>
  <si>
    <t>{"eba_dim:BAS":"eba_BA:x17","eba_dim:BLI":"eba_TA:x12","eba_dim:ETY":"eba_ET:x5","eba_dim:PUE":"eba_RF:x54","eba_dim:SOR":"eba_MC:x647","eba_dim:TRI":"eba_TR:x24"}</t>
  </si>
  <si>
    <t>C17.01_R0080_C0070</t>
  </si>
  <si>
    <t>{"eba_dim:BAS":"eba_BA:x17","eba_dim:BLI":"eba_TA:x12","eba_dim:PUE":"eba_RF:x54","eba_dim:SOR":"eba_MC:x647"}</t>
  </si>
  <si>
    <t>C17.01_R0080_C0080</t>
  </si>
  <si>
    <t>{"eba_dim:BAS":"eba_BA:x17","eba_dim:BLI":"eba_TA:x38","eba_dim:ETY":"eba_ET:x7","eba_dim:PUE":"eba_RF:x52","eba_dim:TRI":"eba_TR:x24"}</t>
  </si>
  <si>
    <t>C17.01_R0110_C0010</t>
  </si>
  <si>
    <t>{"eba_dim:BAS":"eba_BA:x17","eba_dim:BLI":"eba_TA:x38","eba_dim:ETY":"eba_ET:x6","eba_dim:PUE":"eba_RF:x52","eba_dim:TRI":"eba_TR:x24"}</t>
  </si>
  <si>
    <t>C17.01_R0110_C0020</t>
  </si>
  <si>
    <t>{"eba_dim:BAS":"eba_BA:x17","eba_dim:BLI":"eba_TA:x38","eba_dim:ETY":"eba_ET:x4","eba_dim:PUE":"eba_RF:x52","eba_dim:TRI":"eba_TR:x24"}</t>
  </si>
  <si>
    <t>C17.01_R0110_C0030</t>
  </si>
  <si>
    <t>{"eba_dim:BAS":"eba_BA:x17","eba_dim:BLI":"eba_TA:x38","eba_dim:ETY":"eba_ET:x2","eba_dim:PUE":"eba_RF:x52","eba_dim:TRI":"eba_TR:x24"}</t>
  </si>
  <si>
    <t>C17.01_R0110_C0040</t>
  </si>
  <si>
    <t>{"eba_dim:BAS":"eba_BA:x17","eba_dim:BLI":"eba_TA:x38","eba_dim:ETY":"eba_ET:x3","eba_dim:PUE":"eba_RF:x52","eba_dim:TRI":"eba_TR:x24"}</t>
  </si>
  <si>
    <t>C17.01_R0110_C0050</t>
  </si>
  <si>
    <t>{"eba_dim:BAS":"eba_BA:x17","eba_dim:BLI":"eba_TA:x38","eba_dim:ETY":"eba_ET:x1","eba_dim:PUE":"eba_RF:x52","eba_dim:TRI":"eba_TR:x24"}</t>
  </si>
  <si>
    <t>C17.01_R0110_C0060</t>
  </si>
  <si>
    <t>{"eba_dim:BAS":"eba_BA:x17","eba_dim:BLI":"eba_TA:x38","eba_dim:ETY":"eba_ET:x5","eba_dim:PUE":"eba_RF:x52","eba_dim:TRI":"eba_TR:x24"}</t>
  </si>
  <si>
    <t>C17.01_R0110_C0070</t>
  </si>
  <si>
    <t>{"eba_dim:BAS":"eba_BA:x17","eba_dim:BLI":"eba_TA:x38","eba_dim:PUE":"eba_RF:x52"}</t>
  </si>
  <si>
    <t>C17.01_R0110_C0080</t>
  </si>
  <si>
    <t>C17.01_R0120_C0010</t>
  </si>
  <si>
    <t>C17.01_R0120_C0020</t>
  </si>
  <si>
    <t>C17.01_R0120_C0030</t>
  </si>
  <si>
    <t>C17.01_R0120_C0040</t>
  </si>
  <si>
    <t>C17.01_R0120_C0050</t>
  </si>
  <si>
    <t>C17.01_R0120_C0060</t>
  </si>
  <si>
    <t>C17.01_R0120_C0070</t>
  </si>
  <si>
    <t>C17.01_R0120_C0080</t>
  </si>
  <si>
    <t>{"eba_dim:BAS":"eba_BA:x17","eba_dim:BLI":"eba_TA:x38","eba_dim:ETY":"eba_ET:x7","eba_dim:PUE":"eba_RF:x53","eba_dim:TRI":"eba_TR:x24"}</t>
  </si>
  <si>
    <t>C17.01_R0130_C0010</t>
  </si>
  <si>
    <t>{"eba_dim:BAS":"eba_BA:x17","eba_dim:BLI":"eba_TA:x38","eba_dim:ETY":"eba_ET:x6","eba_dim:PUE":"eba_RF:x53","eba_dim:TRI":"eba_TR:x24"}</t>
  </si>
  <si>
    <t>C17.01_R0130_C0020</t>
  </si>
  <si>
    <t>{"eba_dim:BAS":"eba_BA:x17","eba_dim:BLI":"eba_TA:x38","eba_dim:ETY":"eba_ET:x4","eba_dim:PUE":"eba_RF:x53","eba_dim:TRI":"eba_TR:x24"}</t>
  </si>
  <si>
    <t>C17.01_R0130_C0030</t>
  </si>
  <si>
    <t>{"eba_dim:BAS":"eba_BA:x17","eba_dim:BLI":"eba_TA:x38","eba_dim:ETY":"eba_ET:x2","eba_dim:PUE":"eba_RF:x53","eba_dim:TRI":"eba_TR:x24"}</t>
  </si>
  <si>
    <t>C17.01_R0130_C0040</t>
  </si>
  <si>
    <t>{"eba_dim:BAS":"eba_BA:x17","eba_dim:BLI":"eba_TA:x38","eba_dim:ETY":"eba_ET:x3","eba_dim:PUE":"eba_RF:x53","eba_dim:TRI":"eba_TR:x24"}</t>
  </si>
  <si>
    <t>C17.01_R0130_C0050</t>
  </si>
  <si>
    <t>{"eba_dim:BAS":"eba_BA:x17","eba_dim:BLI":"eba_TA:x38","eba_dim:ETY":"eba_ET:x1","eba_dim:PUE":"eba_RF:x53","eba_dim:TRI":"eba_TR:x24"}</t>
  </si>
  <si>
    <t>C17.01_R0130_C0060</t>
  </si>
  <si>
    <t>{"eba_dim:BAS":"eba_BA:x17","eba_dim:BLI":"eba_TA:x38","eba_dim:ETY":"eba_ET:x5","eba_dim:PUE":"eba_RF:x53","eba_dim:TRI":"eba_TR:x24"}</t>
  </si>
  <si>
    <t>C17.01_R0130_C0070</t>
  </si>
  <si>
    <t>{"eba_dim:BAS":"eba_BA:x17","eba_dim:BLI":"eba_TA:x38","eba_dim:PUE":"eba_RF:x53"}</t>
  </si>
  <si>
    <t>C17.01_R0130_C0080</t>
  </si>
  <si>
    <t>C17.01_R0140_C0010</t>
  </si>
  <si>
    <t>C17.01_R0140_C0020</t>
  </si>
  <si>
    <t>C17.01_R0140_C0030</t>
  </si>
  <si>
    <t>C17.01_R0140_C0040</t>
  </si>
  <si>
    <t>C17.01_R0140_C0050</t>
  </si>
  <si>
    <t>C17.01_R0140_C0060</t>
  </si>
  <si>
    <t>C17.01_R0140_C0070</t>
  </si>
  <si>
    <t>C17.01_R0140_C0080</t>
  </si>
  <si>
    <t>{"eba_dim:BAS":"eba_BA:x17","eba_dim:BLI":"eba_TA:x38","eba_dim:ETY":"eba_ET:x7","eba_dim:PUE":"eba_RF:x54","eba_dim:TRI":"eba_TR:x24"}</t>
  </si>
  <si>
    <t>C17.01_R0150_C0010</t>
  </si>
  <si>
    <t>{"eba_dim:BAS":"eba_BA:x17","eba_dim:BLI":"eba_TA:x38","eba_dim:ETY":"eba_ET:x6","eba_dim:PUE":"eba_RF:x54","eba_dim:TRI":"eba_TR:x24"}</t>
  </si>
  <si>
    <t>C17.01_R0150_C0020</t>
  </si>
  <si>
    <t>{"eba_dim:BAS":"eba_BA:x17","eba_dim:BLI":"eba_TA:x38","eba_dim:ETY":"eba_ET:x4","eba_dim:PUE":"eba_RF:x54","eba_dim:TRI":"eba_TR:x24"}</t>
  </si>
  <si>
    <t>C17.01_R0150_C0030</t>
  </si>
  <si>
    <t>{"eba_dim:BAS":"eba_BA:x17","eba_dim:BLI":"eba_TA:x38","eba_dim:ETY":"eba_ET:x2","eba_dim:PUE":"eba_RF:x54","eba_dim:TRI":"eba_TR:x24"}</t>
  </si>
  <si>
    <t>C17.01_R0150_C0040</t>
  </si>
  <si>
    <t>{"eba_dim:BAS":"eba_BA:x17","eba_dim:BLI":"eba_TA:x38","eba_dim:ETY":"eba_ET:x3","eba_dim:PUE":"eba_RF:x54","eba_dim:TRI":"eba_TR:x24"}</t>
  </si>
  <si>
    <t>C17.01_R0150_C0050</t>
  </si>
  <si>
    <t>{"eba_dim:BAS":"eba_BA:x17","eba_dim:BLI":"eba_TA:x38","eba_dim:ETY":"eba_ET:x1","eba_dim:PUE":"eba_RF:x54","eba_dim:TRI":"eba_TR:x24"}</t>
  </si>
  <si>
    <t>C17.01_R0150_C0060</t>
  </si>
  <si>
    <t>{"eba_dim:BAS":"eba_BA:x17","eba_dim:BLI":"eba_TA:x38","eba_dim:ETY":"eba_ET:x5","eba_dim:PUE":"eba_RF:x54","eba_dim:TRI":"eba_TR:x24"}</t>
  </si>
  <si>
    <t>C17.01_R0150_C0070</t>
  </si>
  <si>
    <t>{"eba_dim:BAS":"eba_BA:x17","eba_dim:BLI":"eba_TA:x38","eba_dim:PUE":"eba_RF:x54"}</t>
  </si>
  <si>
    <t>C17.01_R0150_C0080</t>
  </si>
  <si>
    <t>C17.01_R0160_C0010</t>
  </si>
  <si>
    <t>C17.01_R0160_C0020</t>
  </si>
  <si>
    <t>C17.01_R0160_C0030</t>
  </si>
  <si>
    <t>C17.01_R0160_C0040</t>
  </si>
  <si>
    <t>C17.01_R0160_C0050</t>
  </si>
  <si>
    <t>C17.01_R0160_C0060</t>
  </si>
  <si>
    <t>C17.01_R0160_C0070</t>
  </si>
  <si>
    <t>C17.01_R0160_C0080</t>
  </si>
  <si>
    <t>{"eba_dim:BAS":"eba_BA:x17","eba_dim:BLI":"eba_TA:x38","eba_dim:ETY":"eba_ET:x7","eba_dim:PUE":"eba_RF:x54","eba_dim:SOR":"eba_MC:x646","eba_dim:TRI":"eba_TR:x24"}</t>
  </si>
  <si>
    <t>C17.01_R0170_C0010</t>
  </si>
  <si>
    <t>{"eba_dim:BAS":"eba_BA:x17","eba_dim:BLI":"eba_TA:x38","eba_dim:ETY":"eba_ET:x6","eba_dim:PUE":"eba_RF:x54","eba_dim:SOR":"eba_MC:x646","eba_dim:TRI":"eba_TR:x24"}</t>
  </si>
  <si>
    <t>C17.01_R0170_C0020</t>
  </si>
  <si>
    <t>{"eba_dim:BAS":"eba_BA:x17","eba_dim:BLI":"eba_TA:x38","eba_dim:ETY":"eba_ET:x4","eba_dim:PUE":"eba_RF:x54","eba_dim:SOR":"eba_MC:x646","eba_dim:TRI":"eba_TR:x24"}</t>
  </si>
  <si>
    <t>C17.01_R0170_C0030</t>
  </si>
  <si>
    <t>{"eba_dim:BAS":"eba_BA:x17","eba_dim:BLI":"eba_TA:x38","eba_dim:ETY":"eba_ET:x2","eba_dim:PUE":"eba_RF:x54","eba_dim:SOR":"eba_MC:x646","eba_dim:TRI":"eba_TR:x24"}</t>
  </si>
  <si>
    <t>C17.01_R0170_C0040</t>
  </si>
  <si>
    <t>{"eba_dim:BAS":"eba_BA:x17","eba_dim:BLI":"eba_TA:x38","eba_dim:ETY":"eba_ET:x3","eba_dim:PUE":"eba_RF:x54","eba_dim:SOR":"eba_MC:x646","eba_dim:TRI":"eba_TR:x24"}</t>
  </si>
  <si>
    <t>C17.01_R0170_C0050</t>
  </si>
  <si>
    <t>{"eba_dim:BAS":"eba_BA:x17","eba_dim:BLI":"eba_TA:x38","eba_dim:ETY":"eba_ET:x1","eba_dim:PUE":"eba_RF:x54","eba_dim:SOR":"eba_MC:x646","eba_dim:TRI":"eba_TR:x24"}</t>
  </si>
  <si>
    <t>C17.01_R0170_C0060</t>
  </si>
  <si>
    <t>{"eba_dim:BAS":"eba_BA:x17","eba_dim:BLI":"eba_TA:x38","eba_dim:ETY":"eba_ET:x5","eba_dim:PUE":"eba_RF:x54","eba_dim:SOR":"eba_MC:x646","eba_dim:TRI":"eba_TR:x24"}</t>
  </si>
  <si>
    <t>C17.01_R0170_C0070</t>
  </si>
  <si>
    <t>{"eba_dim:BAS":"eba_BA:x17","eba_dim:BLI":"eba_TA:x38","eba_dim:PUE":"eba_RF:x54","eba_dim:SOR":"eba_MC:x646"}</t>
  </si>
  <si>
    <t>C17.01_R0170_C0080</t>
  </si>
  <si>
    <t>{"eba_dim:BAS":"eba_BA:x17","eba_dim:BLI":"eba_TA:x38","eba_dim:ETY":"eba_ET:x7","eba_dim:PUE":"eba_RF:x54","eba_dim:SOR":"eba_MC:x647","eba_dim:TRI":"eba_TR:x24"}</t>
  </si>
  <si>
    <t>C17.01_R0180_C0010</t>
  </si>
  <si>
    <t>{"eba_dim:BAS":"eba_BA:x17","eba_dim:BLI":"eba_TA:x38","eba_dim:ETY":"eba_ET:x6","eba_dim:PUE":"eba_RF:x54","eba_dim:SOR":"eba_MC:x647","eba_dim:TRI":"eba_TR:x24"}</t>
  </si>
  <si>
    <t>C17.01_R0180_C0020</t>
  </si>
  <si>
    <t>{"eba_dim:BAS":"eba_BA:x17","eba_dim:BLI":"eba_TA:x38","eba_dim:ETY":"eba_ET:x4","eba_dim:PUE":"eba_RF:x54","eba_dim:SOR":"eba_MC:x647","eba_dim:TRI":"eba_TR:x24"}</t>
  </si>
  <si>
    <t>C17.01_R0180_C0030</t>
  </si>
  <si>
    <t>{"eba_dim:BAS":"eba_BA:x17","eba_dim:BLI":"eba_TA:x38","eba_dim:ETY":"eba_ET:x2","eba_dim:PUE":"eba_RF:x54","eba_dim:SOR":"eba_MC:x647","eba_dim:TRI":"eba_TR:x24"}</t>
  </si>
  <si>
    <t>C17.01_R0180_C0040</t>
  </si>
  <si>
    <t>{"eba_dim:BAS":"eba_BA:x17","eba_dim:BLI":"eba_TA:x38","eba_dim:ETY":"eba_ET:x3","eba_dim:PUE":"eba_RF:x54","eba_dim:SOR":"eba_MC:x647","eba_dim:TRI":"eba_TR:x24"}</t>
  </si>
  <si>
    <t>C17.01_R0180_C0050</t>
  </si>
  <si>
    <t>{"eba_dim:BAS":"eba_BA:x17","eba_dim:BLI":"eba_TA:x38","eba_dim:ETY":"eba_ET:x1","eba_dim:PUE":"eba_RF:x54","eba_dim:SOR":"eba_MC:x647","eba_dim:TRI":"eba_TR:x24"}</t>
  </si>
  <si>
    <t>C17.01_R0180_C0060</t>
  </si>
  <si>
    <t>{"eba_dim:BAS":"eba_BA:x17","eba_dim:BLI":"eba_TA:x38","eba_dim:ETY":"eba_ET:x5","eba_dim:PUE":"eba_RF:x54","eba_dim:SOR":"eba_MC:x647","eba_dim:TRI":"eba_TR:x24"}</t>
  </si>
  <si>
    <t>C17.01_R0180_C0070</t>
  </si>
  <si>
    <t>{"eba_dim:BAS":"eba_BA:x17","eba_dim:BLI":"eba_TA:x38","eba_dim:PUE":"eba_RF:x54","eba_dim:SOR":"eba_MC:x647"}</t>
  </si>
  <si>
    <t>C17.01_R0180_C0080</t>
  </si>
  <si>
    <t>{"eba_dim:BAS":"eba_BA:x17","eba_dim:BLI":"eba_TA:x30","eba_dim:ETY":"eba_ET:x7","eba_dim:PUE":"eba_RF:x52","eba_dim:TRI":"eba_TR:x24"}</t>
  </si>
  <si>
    <t>C17.01_R0210_C0010</t>
  </si>
  <si>
    <t>{"eba_dim:BAS":"eba_BA:x17","eba_dim:BLI":"eba_TA:x30","eba_dim:ETY":"eba_ET:x6","eba_dim:PUE":"eba_RF:x52","eba_dim:TRI":"eba_TR:x24"}</t>
  </si>
  <si>
    <t>C17.01_R0210_C0020</t>
  </si>
  <si>
    <t>{"eba_dim:BAS":"eba_BA:x17","eba_dim:BLI":"eba_TA:x30","eba_dim:ETY":"eba_ET:x4","eba_dim:PUE":"eba_RF:x52","eba_dim:TRI":"eba_TR:x24"}</t>
  </si>
  <si>
    <t>C17.01_R0210_C0030</t>
  </si>
  <si>
    <t>{"eba_dim:BAS":"eba_BA:x17","eba_dim:BLI":"eba_TA:x30","eba_dim:ETY":"eba_ET:x2","eba_dim:PUE":"eba_RF:x52","eba_dim:TRI":"eba_TR:x24"}</t>
  </si>
  <si>
    <t>C17.01_R0210_C0040</t>
  </si>
  <si>
    <t>{"eba_dim:BAS":"eba_BA:x17","eba_dim:BLI":"eba_TA:x30","eba_dim:ETY":"eba_ET:x3","eba_dim:PUE":"eba_RF:x52","eba_dim:TRI":"eba_TR:x24"}</t>
  </si>
  <si>
    <t>C17.01_R0210_C0050</t>
  </si>
  <si>
    <t>{"eba_dim:BAS":"eba_BA:x17","eba_dim:BLI":"eba_TA:x30","eba_dim:ETY":"eba_ET:x1","eba_dim:PUE":"eba_RF:x52","eba_dim:TRI":"eba_TR:x24"}</t>
  </si>
  <si>
    <t>C17.01_R0210_C0060</t>
  </si>
  <si>
    <t>{"eba_dim:BAS":"eba_BA:x17","eba_dim:BLI":"eba_TA:x30","eba_dim:ETY":"eba_ET:x5","eba_dim:PUE":"eba_RF:x52","eba_dim:TRI":"eba_TR:x24"}</t>
  </si>
  <si>
    <t>C17.01_R0210_C0070</t>
  </si>
  <si>
    <t>{"eba_dim:BAS":"eba_BA:x17","eba_dim:BLI":"eba_TA:x30","eba_dim:PUE":"eba_RF:x52"}</t>
  </si>
  <si>
    <t>C17.01_R0210_C0080</t>
  </si>
  <si>
    <t>C17.01_R0220_C0010</t>
  </si>
  <si>
    <t>C17.01_R0220_C0020</t>
  </si>
  <si>
    <t>C17.01_R0220_C0030</t>
  </si>
  <si>
    <t>C17.01_R0220_C0040</t>
  </si>
  <si>
    <t>C17.01_R0220_C0050</t>
  </si>
  <si>
    <t>C17.01_R0220_C0060</t>
  </si>
  <si>
    <t>C17.01_R0220_C0070</t>
  </si>
  <si>
    <t>C17.01_R0220_C0080</t>
  </si>
  <si>
    <t>{"eba_dim:BAS":"eba_BA:x17","eba_dim:BLI":"eba_TA:x30","eba_dim:ETY":"eba_ET:x7","eba_dim:PUE":"eba_RF:x53","eba_dim:TRI":"eba_TR:x24"}</t>
  </si>
  <si>
    <t>C17.01_R0230_C0010</t>
  </si>
  <si>
    <t>{"eba_dim:BAS":"eba_BA:x17","eba_dim:BLI":"eba_TA:x30","eba_dim:ETY":"eba_ET:x6","eba_dim:PUE":"eba_RF:x53","eba_dim:TRI":"eba_TR:x24"}</t>
  </si>
  <si>
    <t>C17.01_R0230_C0020</t>
  </si>
  <si>
    <t>{"eba_dim:BAS":"eba_BA:x17","eba_dim:BLI":"eba_TA:x30","eba_dim:ETY":"eba_ET:x4","eba_dim:PUE":"eba_RF:x53","eba_dim:TRI":"eba_TR:x24"}</t>
  </si>
  <si>
    <t>C17.01_R0230_C0030</t>
  </si>
  <si>
    <t>{"eba_dim:BAS":"eba_BA:x17","eba_dim:BLI":"eba_TA:x30","eba_dim:ETY":"eba_ET:x2","eba_dim:PUE":"eba_RF:x53","eba_dim:TRI":"eba_TR:x24"}</t>
  </si>
  <si>
    <t>C17.01_R0230_C0040</t>
  </si>
  <si>
    <t>{"eba_dim:BAS":"eba_BA:x17","eba_dim:BLI":"eba_TA:x30","eba_dim:ETY":"eba_ET:x3","eba_dim:PUE":"eba_RF:x53","eba_dim:TRI":"eba_TR:x24"}</t>
  </si>
  <si>
    <t>C17.01_R0230_C0050</t>
  </si>
  <si>
    <t>{"eba_dim:BAS":"eba_BA:x17","eba_dim:BLI":"eba_TA:x30","eba_dim:ETY":"eba_ET:x1","eba_dim:PUE":"eba_RF:x53","eba_dim:TRI":"eba_TR:x24"}</t>
  </si>
  <si>
    <t>C17.01_R0230_C0060</t>
  </si>
  <si>
    <t>{"eba_dim:BAS":"eba_BA:x17","eba_dim:BLI":"eba_TA:x30","eba_dim:ETY":"eba_ET:x5","eba_dim:PUE":"eba_RF:x53","eba_dim:TRI":"eba_TR:x24"}</t>
  </si>
  <si>
    <t>C17.01_R0230_C0070</t>
  </si>
  <si>
    <t>{"eba_dim:BAS":"eba_BA:x17","eba_dim:BLI":"eba_TA:x30","eba_dim:PUE":"eba_RF:x53"}</t>
  </si>
  <si>
    <t>C17.01_R0230_C0080</t>
  </si>
  <si>
    <t>C17.01_R0240_C0010</t>
  </si>
  <si>
    <t>C17.01_R0240_C0020</t>
  </si>
  <si>
    <t>C17.01_R0240_C0030</t>
  </si>
  <si>
    <t>C17.01_R0240_C0040</t>
  </si>
  <si>
    <t>C17.01_R0240_C0050</t>
  </si>
  <si>
    <t>C17.01_R0240_C0060</t>
  </si>
  <si>
    <t>C17.01_R0240_C0070</t>
  </si>
  <si>
    <t>C17.01_R0240_C0080</t>
  </si>
  <si>
    <t>{"eba_dim:BAS":"eba_BA:x17","eba_dim:BLI":"eba_TA:x30","eba_dim:ETY":"eba_ET:x7","eba_dim:PUE":"eba_RF:x54","eba_dim:TRI":"eba_TR:x24"}</t>
  </si>
  <si>
    <t>C17.01_R0250_C0010</t>
  </si>
  <si>
    <t>{"eba_dim:BAS":"eba_BA:x17","eba_dim:BLI":"eba_TA:x30","eba_dim:ETY":"eba_ET:x6","eba_dim:PUE":"eba_RF:x54","eba_dim:TRI":"eba_TR:x24"}</t>
  </si>
  <si>
    <t>C17.01_R0250_C0020</t>
  </si>
  <si>
    <t>{"eba_dim:BAS":"eba_BA:x17","eba_dim:BLI":"eba_TA:x30","eba_dim:ETY":"eba_ET:x4","eba_dim:PUE":"eba_RF:x54","eba_dim:TRI":"eba_TR:x24"}</t>
  </si>
  <si>
    <t>C17.01_R0250_C0030</t>
  </si>
  <si>
    <t>{"eba_dim:BAS":"eba_BA:x17","eba_dim:BLI":"eba_TA:x30","eba_dim:ETY":"eba_ET:x2","eba_dim:PUE":"eba_RF:x54","eba_dim:TRI":"eba_TR:x24"}</t>
  </si>
  <si>
    <t>C17.01_R0250_C0040</t>
  </si>
  <si>
    <t>{"eba_dim:BAS":"eba_BA:x17","eba_dim:BLI":"eba_TA:x30","eba_dim:ETY":"eba_ET:x3","eba_dim:PUE":"eba_RF:x54","eba_dim:TRI":"eba_TR:x24"}</t>
  </si>
  <si>
    <t>C17.01_R0250_C0050</t>
  </si>
  <si>
    <t>{"eba_dim:BAS":"eba_BA:x17","eba_dim:BLI":"eba_TA:x30","eba_dim:ETY":"eba_ET:x1","eba_dim:PUE":"eba_RF:x54","eba_dim:TRI":"eba_TR:x24"}</t>
  </si>
  <si>
    <t>C17.01_R0250_C0060</t>
  </si>
  <si>
    <t>{"eba_dim:BAS":"eba_BA:x17","eba_dim:BLI":"eba_TA:x30","eba_dim:ETY":"eba_ET:x5","eba_dim:PUE":"eba_RF:x54","eba_dim:TRI":"eba_TR:x24"}</t>
  </si>
  <si>
    <t>C17.01_R0250_C0070</t>
  </si>
  <si>
    <t>{"eba_dim:BAS":"eba_BA:x17","eba_dim:BLI":"eba_TA:x30","eba_dim:PUE":"eba_RF:x54"}</t>
  </si>
  <si>
    <t>C17.01_R0250_C0080</t>
  </si>
  <si>
    <t>C17.01_R0260_C0010</t>
  </si>
  <si>
    <t>C17.01_R0260_C0020</t>
  </si>
  <si>
    <t>C17.01_R0260_C0030</t>
  </si>
  <si>
    <t>C17.01_R0260_C0040</t>
  </si>
  <si>
    <t>C17.01_R0260_C0050</t>
  </si>
  <si>
    <t>C17.01_R0260_C0060</t>
  </si>
  <si>
    <t>C17.01_R0260_C0070</t>
  </si>
  <si>
    <t>C17.01_R0260_C0080</t>
  </si>
  <si>
    <t>{"eba_dim:BAS":"eba_BA:x17","eba_dim:BLI":"eba_TA:x30","eba_dim:ETY":"eba_ET:x7","eba_dim:PUE":"eba_RF:x54","eba_dim:SOR":"eba_MC:x646","eba_dim:TRI":"eba_TR:x24"}</t>
  </si>
  <si>
    <t>C17.01_R0270_C0010</t>
  </si>
  <si>
    <t>{"eba_dim:BAS":"eba_BA:x17","eba_dim:BLI":"eba_TA:x30","eba_dim:ETY":"eba_ET:x6","eba_dim:PUE":"eba_RF:x54","eba_dim:SOR":"eba_MC:x646","eba_dim:TRI":"eba_TR:x24"}</t>
  </si>
  <si>
    <t>C17.01_R0270_C0020</t>
  </si>
  <si>
    <t>{"eba_dim:BAS":"eba_BA:x17","eba_dim:BLI":"eba_TA:x30","eba_dim:ETY":"eba_ET:x4","eba_dim:PUE":"eba_RF:x54","eba_dim:SOR":"eba_MC:x646","eba_dim:TRI":"eba_TR:x24"}</t>
  </si>
  <si>
    <t>C17.01_R0270_C0030</t>
  </si>
  <si>
    <t>{"eba_dim:BAS":"eba_BA:x17","eba_dim:BLI":"eba_TA:x30","eba_dim:ETY":"eba_ET:x2","eba_dim:PUE":"eba_RF:x54","eba_dim:SOR":"eba_MC:x646","eba_dim:TRI":"eba_TR:x24"}</t>
  </si>
  <si>
    <t>C17.01_R0270_C0040</t>
  </si>
  <si>
    <t>{"eba_dim:BAS":"eba_BA:x17","eba_dim:BLI":"eba_TA:x30","eba_dim:ETY":"eba_ET:x3","eba_dim:PUE":"eba_RF:x54","eba_dim:SOR":"eba_MC:x646","eba_dim:TRI":"eba_TR:x24"}</t>
  </si>
  <si>
    <t>C17.01_R0270_C0050</t>
  </si>
  <si>
    <t>{"eba_dim:BAS":"eba_BA:x17","eba_dim:BLI":"eba_TA:x30","eba_dim:ETY":"eba_ET:x1","eba_dim:PUE":"eba_RF:x54","eba_dim:SOR":"eba_MC:x646","eba_dim:TRI":"eba_TR:x24"}</t>
  </si>
  <si>
    <t>C17.01_R0270_C0060</t>
  </si>
  <si>
    <t>{"eba_dim:BAS":"eba_BA:x17","eba_dim:BLI":"eba_TA:x30","eba_dim:ETY":"eba_ET:x5","eba_dim:PUE":"eba_RF:x54","eba_dim:SOR":"eba_MC:x646","eba_dim:TRI":"eba_TR:x24"}</t>
  </si>
  <si>
    <t>C17.01_R0270_C0070</t>
  </si>
  <si>
    <t>{"eba_dim:BAS":"eba_BA:x17","eba_dim:BLI":"eba_TA:x30","eba_dim:PUE":"eba_RF:x54","eba_dim:SOR":"eba_MC:x646"}</t>
  </si>
  <si>
    <t>C17.01_R0270_C0080</t>
  </si>
  <si>
    <t>{"eba_dim:BAS":"eba_BA:x17","eba_dim:BLI":"eba_TA:x30","eba_dim:ETY":"eba_ET:x7","eba_dim:PUE":"eba_RF:x54","eba_dim:SOR":"eba_MC:x647","eba_dim:TRI":"eba_TR:x24"}</t>
  </si>
  <si>
    <t>C17.01_R0280_C0010</t>
  </si>
  <si>
    <t>{"eba_dim:BAS":"eba_BA:x17","eba_dim:BLI":"eba_TA:x30","eba_dim:ETY":"eba_ET:x6","eba_dim:PUE":"eba_RF:x54","eba_dim:SOR":"eba_MC:x647","eba_dim:TRI":"eba_TR:x24"}</t>
  </si>
  <si>
    <t>C17.01_R0280_C0020</t>
  </si>
  <si>
    <t>{"eba_dim:BAS":"eba_BA:x17","eba_dim:BLI":"eba_TA:x30","eba_dim:ETY":"eba_ET:x4","eba_dim:PUE":"eba_RF:x54","eba_dim:SOR":"eba_MC:x647","eba_dim:TRI":"eba_TR:x24"}</t>
  </si>
  <si>
    <t>C17.01_R0280_C0030</t>
  </si>
  <si>
    <t>{"eba_dim:BAS":"eba_BA:x17","eba_dim:BLI":"eba_TA:x30","eba_dim:ETY":"eba_ET:x2","eba_dim:PUE":"eba_RF:x54","eba_dim:SOR":"eba_MC:x647","eba_dim:TRI":"eba_TR:x24"}</t>
  </si>
  <si>
    <t>C17.01_R0280_C0040</t>
  </si>
  <si>
    <t>{"eba_dim:BAS":"eba_BA:x17","eba_dim:BLI":"eba_TA:x30","eba_dim:ETY":"eba_ET:x3","eba_dim:PUE":"eba_RF:x54","eba_dim:SOR":"eba_MC:x647","eba_dim:TRI":"eba_TR:x24"}</t>
  </si>
  <si>
    <t>C17.01_R0280_C0050</t>
  </si>
  <si>
    <t>{"eba_dim:BAS":"eba_BA:x17","eba_dim:BLI":"eba_TA:x30","eba_dim:ETY":"eba_ET:x1","eba_dim:PUE":"eba_RF:x54","eba_dim:SOR":"eba_MC:x647","eba_dim:TRI":"eba_TR:x24"}</t>
  </si>
  <si>
    <t>C17.01_R0280_C0060</t>
  </si>
  <si>
    <t>{"eba_dim:BAS":"eba_BA:x17","eba_dim:BLI":"eba_TA:x30","eba_dim:ETY":"eba_ET:x5","eba_dim:PUE":"eba_RF:x54","eba_dim:SOR":"eba_MC:x647","eba_dim:TRI":"eba_TR:x24"}</t>
  </si>
  <si>
    <t>C17.01_R0280_C0070</t>
  </si>
  <si>
    <t>{"eba_dim:BAS":"eba_BA:x17","eba_dim:BLI":"eba_TA:x30","eba_dim:PUE":"eba_RF:x54","eba_dim:SOR":"eba_MC:x647"}</t>
  </si>
  <si>
    <t>C17.01_R0280_C0080</t>
  </si>
  <si>
    <t>{"eba_dim:BAS":"eba_BA:x17","eba_dim:BLI":"eba_TA:x11","eba_dim:ETY":"eba_ET:x7","eba_dim:PUE":"eba_RF:x52","eba_dim:TRI":"eba_TR:x24"}</t>
  </si>
  <si>
    <t>C17.01_R0310_C0010</t>
  </si>
  <si>
    <t>{"eba_dim:BAS":"eba_BA:x17","eba_dim:BLI":"eba_TA:x11","eba_dim:ETY":"eba_ET:x6","eba_dim:PUE":"eba_RF:x52","eba_dim:TRI":"eba_TR:x24"}</t>
  </si>
  <si>
    <t>C17.01_R0310_C0020</t>
  </si>
  <si>
    <t>{"eba_dim:BAS":"eba_BA:x17","eba_dim:BLI":"eba_TA:x11","eba_dim:ETY":"eba_ET:x4","eba_dim:PUE":"eba_RF:x52","eba_dim:TRI":"eba_TR:x24"}</t>
  </si>
  <si>
    <t>C17.01_R0310_C0030</t>
  </si>
  <si>
    <t>{"eba_dim:BAS":"eba_BA:x17","eba_dim:BLI":"eba_TA:x11","eba_dim:ETY":"eba_ET:x2","eba_dim:PUE":"eba_RF:x52","eba_dim:TRI":"eba_TR:x24"}</t>
  </si>
  <si>
    <t>C17.01_R0310_C0040</t>
  </si>
  <si>
    <t>{"eba_dim:BAS":"eba_BA:x17","eba_dim:BLI":"eba_TA:x11","eba_dim:ETY":"eba_ET:x3","eba_dim:PUE":"eba_RF:x52","eba_dim:TRI":"eba_TR:x24"}</t>
  </si>
  <si>
    <t>C17.01_R0310_C0050</t>
  </si>
  <si>
    <t>{"eba_dim:BAS":"eba_BA:x17","eba_dim:BLI":"eba_TA:x11","eba_dim:ETY":"eba_ET:x1","eba_dim:PUE":"eba_RF:x52","eba_dim:TRI":"eba_TR:x24"}</t>
  </si>
  <si>
    <t>C17.01_R0310_C0060</t>
  </si>
  <si>
    <t>{"eba_dim:BAS":"eba_BA:x17","eba_dim:BLI":"eba_TA:x11","eba_dim:ETY":"eba_ET:x5","eba_dim:PUE":"eba_RF:x52","eba_dim:TRI":"eba_TR:x24"}</t>
  </si>
  <si>
    <t>C17.01_R0310_C0070</t>
  </si>
  <si>
    <t>{"eba_dim:BAS":"eba_BA:x17","eba_dim:BLI":"eba_TA:x11","eba_dim:PUE":"eba_RF:x52"}</t>
  </si>
  <si>
    <t>C17.01_R0310_C0080</t>
  </si>
  <si>
    <t>C17.01_R0320_C0010</t>
  </si>
  <si>
    <t>C17.01_R0320_C0020</t>
  </si>
  <si>
    <t>C17.01_R0320_C0030</t>
  </si>
  <si>
    <t>C17.01_R0320_C0040</t>
  </si>
  <si>
    <t>C17.01_R0320_C0050</t>
  </si>
  <si>
    <t>C17.01_R0320_C0060</t>
  </si>
  <si>
    <t>C17.01_R0320_C0070</t>
  </si>
  <si>
    <t>C17.01_R0320_C0080</t>
  </si>
  <si>
    <t>{"eba_dim:BAS":"eba_BA:x17","eba_dim:BLI":"eba_TA:x11","eba_dim:ETY":"eba_ET:x7","eba_dim:PUE":"eba_RF:x53","eba_dim:TRI":"eba_TR:x24"}</t>
  </si>
  <si>
    <t>C17.01_R0330_C0010</t>
  </si>
  <si>
    <t>{"eba_dim:BAS":"eba_BA:x17","eba_dim:BLI":"eba_TA:x11","eba_dim:ETY":"eba_ET:x6","eba_dim:PUE":"eba_RF:x53","eba_dim:TRI":"eba_TR:x24"}</t>
  </si>
  <si>
    <t>C17.01_R0330_C0020</t>
  </si>
  <si>
    <t>{"eba_dim:BAS":"eba_BA:x17","eba_dim:BLI":"eba_TA:x11","eba_dim:ETY":"eba_ET:x4","eba_dim:PUE":"eba_RF:x53","eba_dim:TRI":"eba_TR:x24"}</t>
  </si>
  <si>
    <t>C17.01_R0330_C0030</t>
  </si>
  <si>
    <t>{"eba_dim:BAS":"eba_BA:x17","eba_dim:BLI":"eba_TA:x11","eba_dim:ETY":"eba_ET:x2","eba_dim:PUE":"eba_RF:x53","eba_dim:TRI":"eba_TR:x24"}</t>
  </si>
  <si>
    <t>C17.01_R0330_C0040</t>
  </si>
  <si>
    <t>{"eba_dim:BAS":"eba_BA:x17","eba_dim:BLI":"eba_TA:x11","eba_dim:ETY":"eba_ET:x3","eba_dim:PUE":"eba_RF:x53","eba_dim:TRI":"eba_TR:x24"}</t>
  </si>
  <si>
    <t>C17.01_R0330_C0050</t>
  </si>
  <si>
    <t>{"eba_dim:BAS":"eba_BA:x17","eba_dim:BLI":"eba_TA:x11","eba_dim:ETY":"eba_ET:x1","eba_dim:PUE":"eba_RF:x53","eba_dim:TRI":"eba_TR:x24"}</t>
  </si>
  <si>
    <t>C17.01_R0330_C0060</t>
  </si>
  <si>
    <t>{"eba_dim:BAS":"eba_BA:x17","eba_dim:BLI":"eba_TA:x11","eba_dim:ETY":"eba_ET:x5","eba_dim:PUE":"eba_RF:x53","eba_dim:TRI":"eba_TR:x24"}</t>
  </si>
  <si>
    <t>C17.01_R0330_C0070</t>
  </si>
  <si>
    <t>{"eba_dim:BAS":"eba_BA:x17","eba_dim:BLI":"eba_TA:x11","eba_dim:PUE":"eba_RF:x53"}</t>
  </si>
  <si>
    <t>C17.01_R0330_C0080</t>
  </si>
  <si>
    <t>C17.01_R0340_C0010</t>
  </si>
  <si>
    <t>C17.01_R0340_C0020</t>
  </si>
  <si>
    <t>C17.01_R0340_C0030</t>
  </si>
  <si>
    <t>C17.01_R0340_C0040</t>
  </si>
  <si>
    <t>C17.01_R0340_C0050</t>
  </si>
  <si>
    <t>C17.01_R0340_C0060</t>
  </si>
  <si>
    <t>C17.01_R0340_C0070</t>
  </si>
  <si>
    <t>C17.01_R0340_C0080</t>
  </si>
  <si>
    <t>{"eba_dim:BAS":"eba_BA:x17","eba_dim:BLI":"eba_TA:x11","eba_dim:ETY":"eba_ET:x7","eba_dim:PUE":"eba_RF:x54","eba_dim:TRI":"eba_TR:x24"}</t>
  </si>
  <si>
    <t>C17.01_R0350_C0010</t>
  </si>
  <si>
    <t>{"eba_dim:BAS":"eba_BA:x17","eba_dim:BLI":"eba_TA:x11","eba_dim:ETY":"eba_ET:x6","eba_dim:PUE":"eba_RF:x54","eba_dim:TRI":"eba_TR:x24"}</t>
  </si>
  <si>
    <t>C17.01_R0350_C0020</t>
  </si>
  <si>
    <t>{"eba_dim:BAS":"eba_BA:x17","eba_dim:BLI":"eba_TA:x11","eba_dim:ETY":"eba_ET:x4","eba_dim:PUE":"eba_RF:x54","eba_dim:TRI":"eba_TR:x24"}</t>
  </si>
  <si>
    <t>C17.01_R0350_C0030</t>
  </si>
  <si>
    <t>{"eba_dim:BAS":"eba_BA:x17","eba_dim:BLI":"eba_TA:x11","eba_dim:ETY":"eba_ET:x2","eba_dim:PUE":"eba_RF:x54","eba_dim:TRI":"eba_TR:x24"}</t>
  </si>
  <si>
    <t>C17.01_R0350_C0040</t>
  </si>
  <si>
    <t>{"eba_dim:BAS":"eba_BA:x17","eba_dim:BLI":"eba_TA:x11","eba_dim:ETY":"eba_ET:x3","eba_dim:PUE":"eba_RF:x54","eba_dim:TRI":"eba_TR:x24"}</t>
  </si>
  <si>
    <t>C17.01_R0350_C0050</t>
  </si>
  <si>
    <t>{"eba_dim:BAS":"eba_BA:x17","eba_dim:BLI":"eba_TA:x11","eba_dim:ETY":"eba_ET:x1","eba_dim:PUE":"eba_RF:x54","eba_dim:TRI":"eba_TR:x24"}</t>
  </si>
  <si>
    <t>C17.01_R0350_C0060</t>
  </si>
  <si>
    <t>{"eba_dim:BAS":"eba_BA:x17","eba_dim:BLI":"eba_TA:x11","eba_dim:ETY":"eba_ET:x5","eba_dim:PUE":"eba_RF:x54","eba_dim:TRI":"eba_TR:x24"}</t>
  </si>
  <si>
    <t>C17.01_R0350_C0070</t>
  </si>
  <si>
    <t>{"eba_dim:BAS":"eba_BA:x17","eba_dim:BLI":"eba_TA:x11","eba_dim:PUE":"eba_RF:x54"}</t>
  </si>
  <si>
    <t>C17.01_R0350_C0080</t>
  </si>
  <si>
    <t>C17.01_R0360_C0010</t>
  </si>
  <si>
    <t>C17.01_R0360_C0020</t>
  </si>
  <si>
    <t>C17.01_R0360_C0030</t>
  </si>
  <si>
    <t>C17.01_R0360_C0040</t>
  </si>
  <si>
    <t>C17.01_R0360_C0050</t>
  </si>
  <si>
    <t>C17.01_R0360_C0060</t>
  </si>
  <si>
    <t>C17.01_R0360_C0070</t>
  </si>
  <si>
    <t>C17.01_R0360_C0080</t>
  </si>
  <si>
    <t>{"eba_dim:BAS":"eba_BA:x17","eba_dim:BLI":"eba_TA:x11","eba_dim:ETY":"eba_ET:x7","eba_dim:PUE":"eba_RF:x54","eba_dim:SOR":"eba_MC:x646","eba_dim:TRI":"eba_TR:x24"}</t>
  </si>
  <si>
    <t>C17.01_R0370_C0010</t>
  </si>
  <si>
    <t>{"eba_dim:BAS":"eba_BA:x17","eba_dim:BLI":"eba_TA:x11","eba_dim:ETY":"eba_ET:x6","eba_dim:PUE":"eba_RF:x54","eba_dim:SOR":"eba_MC:x646","eba_dim:TRI":"eba_TR:x24"}</t>
  </si>
  <si>
    <t>C17.01_R0370_C0020</t>
  </si>
  <si>
    <t>{"eba_dim:BAS":"eba_BA:x17","eba_dim:BLI":"eba_TA:x11","eba_dim:ETY":"eba_ET:x4","eba_dim:PUE":"eba_RF:x54","eba_dim:SOR":"eba_MC:x646","eba_dim:TRI":"eba_TR:x24"}</t>
  </si>
  <si>
    <t>C17.01_R0370_C0030</t>
  </si>
  <si>
    <t>{"eba_dim:BAS":"eba_BA:x17","eba_dim:BLI":"eba_TA:x11","eba_dim:ETY":"eba_ET:x2","eba_dim:PUE":"eba_RF:x54","eba_dim:SOR":"eba_MC:x646","eba_dim:TRI":"eba_TR:x24"}</t>
  </si>
  <si>
    <t>C17.01_R0370_C0040</t>
  </si>
  <si>
    <t>{"eba_dim:BAS":"eba_BA:x17","eba_dim:BLI":"eba_TA:x11","eba_dim:ETY":"eba_ET:x3","eba_dim:PUE":"eba_RF:x54","eba_dim:SOR":"eba_MC:x646","eba_dim:TRI":"eba_TR:x24"}</t>
  </si>
  <si>
    <t>C17.01_R0370_C0050</t>
  </si>
  <si>
    <t>{"eba_dim:BAS":"eba_BA:x17","eba_dim:BLI":"eba_TA:x11","eba_dim:ETY":"eba_ET:x1","eba_dim:PUE":"eba_RF:x54","eba_dim:SOR":"eba_MC:x646","eba_dim:TRI":"eba_TR:x24"}</t>
  </si>
  <si>
    <t>C17.01_R0370_C0060</t>
  </si>
  <si>
    <t>{"eba_dim:BAS":"eba_BA:x17","eba_dim:BLI":"eba_TA:x11","eba_dim:ETY":"eba_ET:x5","eba_dim:PUE":"eba_RF:x54","eba_dim:SOR":"eba_MC:x646","eba_dim:TRI":"eba_TR:x24"}</t>
  </si>
  <si>
    <t>C17.01_R0370_C0070</t>
  </si>
  <si>
    <t>{"eba_dim:BAS":"eba_BA:x17","eba_dim:BLI":"eba_TA:x11","eba_dim:PUE":"eba_RF:x54","eba_dim:SOR":"eba_MC:x646"}</t>
  </si>
  <si>
    <t>C17.01_R0370_C0080</t>
  </si>
  <si>
    <t>{"eba_dim:BAS":"eba_BA:x17","eba_dim:BLI":"eba_TA:x11","eba_dim:ETY":"eba_ET:x7","eba_dim:PUE":"eba_RF:x54","eba_dim:SOR":"eba_MC:x647","eba_dim:TRI":"eba_TR:x24"}</t>
  </si>
  <si>
    <t>C17.01_R0380_C0010</t>
  </si>
  <si>
    <t>{"eba_dim:BAS":"eba_BA:x17","eba_dim:BLI":"eba_TA:x11","eba_dim:ETY":"eba_ET:x6","eba_dim:PUE":"eba_RF:x54","eba_dim:SOR":"eba_MC:x647","eba_dim:TRI":"eba_TR:x24"}</t>
  </si>
  <si>
    <t>C17.01_R0380_C0020</t>
  </si>
  <si>
    <t>{"eba_dim:BAS":"eba_BA:x17","eba_dim:BLI":"eba_TA:x11","eba_dim:ETY":"eba_ET:x4","eba_dim:PUE":"eba_RF:x54","eba_dim:SOR":"eba_MC:x647","eba_dim:TRI":"eba_TR:x24"}</t>
  </si>
  <si>
    <t>C17.01_R0380_C0030</t>
  </si>
  <si>
    <t>{"eba_dim:BAS":"eba_BA:x17","eba_dim:BLI":"eba_TA:x11","eba_dim:ETY":"eba_ET:x2","eba_dim:PUE":"eba_RF:x54","eba_dim:SOR":"eba_MC:x647","eba_dim:TRI":"eba_TR:x24"}</t>
  </si>
  <si>
    <t>C17.01_R0380_C0040</t>
  </si>
  <si>
    <t>{"eba_dim:BAS":"eba_BA:x17","eba_dim:BLI":"eba_TA:x11","eba_dim:ETY":"eba_ET:x3","eba_dim:PUE":"eba_RF:x54","eba_dim:SOR":"eba_MC:x647","eba_dim:TRI":"eba_TR:x24"}</t>
  </si>
  <si>
    <t>C17.01_R0380_C0050</t>
  </si>
  <si>
    <t>{"eba_dim:BAS":"eba_BA:x17","eba_dim:BLI":"eba_TA:x11","eba_dim:ETY":"eba_ET:x1","eba_dim:PUE":"eba_RF:x54","eba_dim:SOR":"eba_MC:x647","eba_dim:TRI":"eba_TR:x24"}</t>
  </si>
  <si>
    <t>C17.01_R0380_C0060</t>
  </si>
  <si>
    <t>{"eba_dim:BAS":"eba_BA:x17","eba_dim:BLI":"eba_TA:x11","eba_dim:ETY":"eba_ET:x5","eba_dim:PUE":"eba_RF:x54","eba_dim:SOR":"eba_MC:x647","eba_dim:TRI":"eba_TR:x24"}</t>
  </si>
  <si>
    <t>C17.01_R0380_C0070</t>
  </si>
  <si>
    <t>{"eba_dim:BAS":"eba_BA:x17","eba_dim:BLI":"eba_TA:x11","eba_dim:PUE":"eba_RF:x54","eba_dim:SOR":"eba_MC:x647"}</t>
  </si>
  <si>
    <t>C17.01_R0380_C0080</t>
  </si>
  <si>
    <t>{"eba_dim:BAS":"eba_BA:x17","eba_dim:BLI":"eba_TA:x29","eba_dim:ETY":"eba_ET:x7","eba_dim:PUE":"eba_RF:x52","eba_dim:TRI":"eba_TR:x24"}</t>
  </si>
  <si>
    <t>C17.01_R0410_C0010</t>
  </si>
  <si>
    <t>{"eba_dim:BAS":"eba_BA:x17","eba_dim:BLI":"eba_TA:x29","eba_dim:ETY":"eba_ET:x6","eba_dim:PUE":"eba_RF:x52","eba_dim:TRI":"eba_TR:x24"}</t>
  </si>
  <si>
    <t>C17.01_R0410_C0020</t>
  </si>
  <si>
    <t>{"eba_dim:BAS":"eba_BA:x17","eba_dim:BLI":"eba_TA:x29","eba_dim:ETY":"eba_ET:x4","eba_dim:PUE":"eba_RF:x52","eba_dim:TRI":"eba_TR:x24"}</t>
  </si>
  <si>
    <t>C17.01_R0410_C0030</t>
  </si>
  <si>
    <t>{"eba_dim:BAS":"eba_BA:x17","eba_dim:BLI":"eba_TA:x29","eba_dim:ETY":"eba_ET:x2","eba_dim:PUE":"eba_RF:x52","eba_dim:TRI":"eba_TR:x24"}</t>
  </si>
  <si>
    <t>C17.01_R0410_C0040</t>
  </si>
  <si>
    <t>{"eba_dim:BAS":"eba_BA:x17","eba_dim:BLI":"eba_TA:x29","eba_dim:ETY":"eba_ET:x3","eba_dim:PUE":"eba_RF:x52","eba_dim:TRI":"eba_TR:x24"}</t>
  </si>
  <si>
    <t>C17.01_R0410_C0050</t>
  </si>
  <si>
    <t>{"eba_dim:BAS":"eba_BA:x17","eba_dim:BLI":"eba_TA:x29","eba_dim:ETY":"eba_ET:x1","eba_dim:PUE":"eba_RF:x52","eba_dim:TRI":"eba_TR:x24"}</t>
  </si>
  <si>
    <t>C17.01_R0410_C0060</t>
  </si>
  <si>
    <t>{"eba_dim:BAS":"eba_BA:x17","eba_dim:BLI":"eba_TA:x29","eba_dim:ETY":"eba_ET:x5","eba_dim:PUE":"eba_RF:x52","eba_dim:TRI":"eba_TR:x24"}</t>
  </si>
  <si>
    <t>C17.01_R0410_C0070</t>
  </si>
  <si>
    <t>{"eba_dim:BAS":"eba_BA:x17","eba_dim:BLI":"eba_TA:x29","eba_dim:PUE":"eba_RF:x52"}</t>
  </si>
  <si>
    <t>C17.01_R0410_C0080</t>
  </si>
  <si>
    <t>C17.01_R0420_C0010</t>
  </si>
  <si>
    <t>C17.01_R0420_C0020</t>
  </si>
  <si>
    <t>C17.01_R0420_C0030</t>
  </si>
  <si>
    <t>C17.01_R0420_C0040</t>
  </si>
  <si>
    <t>C17.01_R0420_C0050</t>
  </si>
  <si>
    <t>C17.01_R0420_C0060</t>
  </si>
  <si>
    <t>C17.01_R0420_C0070</t>
  </si>
  <si>
    <t>C17.01_R0420_C0080</t>
  </si>
  <si>
    <t>{"eba_dim:BAS":"eba_BA:x17","eba_dim:BLI":"eba_TA:x29","eba_dim:ETY":"eba_ET:x7","eba_dim:PUE":"eba_RF:x53","eba_dim:TRI":"eba_TR:x24"}</t>
  </si>
  <si>
    <t>C17.01_R0430_C0010</t>
  </si>
  <si>
    <t>{"eba_dim:BAS":"eba_BA:x17","eba_dim:BLI":"eba_TA:x29","eba_dim:ETY":"eba_ET:x6","eba_dim:PUE":"eba_RF:x53","eba_dim:TRI":"eba_TR:x24"}</t>
  </si>
  <si>
    <t>C17.01_R0430_C0020</t>
  </si>
  <si>
    <t>{"eba_dim:BAS":"eba_BA:x17","eba_dim:BLI":"eba_TA:x29","eba_dim:ETY":"eba_ET:x4","eba_dim:PUE":"eba_RF:x53","eba_dim:TRI":"eba_TR:x24"}</t>
  </si>
  <si>
    <t>C17.01_R0430_C0030</t>
  </si>
  <si>
    <t>{"eba_dim:BAS":"eba_BA:x17","eba_dim:BLI":"eba_TA:x29","eba_dim:ETY":"eba_ET:x2","eba_dim:PUE":"eba_RF:x53","eba_dim:TRI":"eba_TR:x24"}</t>
  </si>
  <si>
    <t>C17.01_R0430_C0040</t>
  </si>
  <si>
    <t>{"eba_dim:BAS":"eba_BA:x17","eba_dim:BLI":"eba_TA:x29","eba_dim:ETY":"eba_ET:x3","eba_dim:PUE":"eba_RF:x53","eba_dim:TRI":"eba_TR:x24"}</t>
  </si>
  <si>
    <t>C17.01_R0430_C0050</t>
  </si>
  <si>
    <t>{"eba_dim:BAS":"eba_BA:x17","eba_dim:BLI":"eba_TA:x29","eba_dim:ETY":"eba_ET:x1","eba_dim:PUE":"eba_RF:x53","eba_dim:TRI":"eba_TR:x24"}</t>
  </si>
  <si>
    <t>C17.01_R0430_C0060</t>
  </si>
  <si>
    <t>{"eba_dim:BAS":"eba_BA:x17","eba_dim:BLI":"eba_TA:x29","eba_dim:ETY":"eba_ET:x5","eba_dim:PUE":"eba_RF:x53","eba_dim:TRI":"eba_TR:x24"}</t>
  </si>
  <si>
    <t>C17.01_R0430_C0070</t>
  </si>
  <si>
    <t>{"eba_dim:BAS":"eba_BA:x17","eba_dim:BLI":"eba_TA:x29","eba_dim:PUE":"eba_RF:x53"}</t>
  </si>
  <si>
    <t>C17.01_R0430_C0080</t>
  </si>
  <si>
    <t>C17.01_R0440_C0010</t>
  </si>
  <si>
    <t>C17.01_R0440_C0020</t>
  </si>
  <si>
    <t>C17.01_R0440_C0030</t>
  </si>
  <si>
    <t>C17.01_R0440_C0040</t>
  </si>
  <si>
    <t>C17.01_R0440_C0050</t>
  </si>
  <si>
    <t>C17.01_R0440_C0060</t>
  </si>
  <si>
    <t>C17.01_R0440_C0070</t>
  </si>
  <si>
    <t>C17.01_R0440_C0080</t>
  </si>
  <si>
    <t>{"eba_dim:BAS":"eba_BA:x17","eba_dim:BLI":"eba_TA:x29","eba_dim:ETY":"eba_ET:x7","eba_dim:PUE":"eba_RF:x54","eba_dim:TRI":"eba_TR:x24"}</t>
  </si>
  <si>
    <t>C17.01_R0450_C0010</t>
  </si>
  <si>
    <t>{"eba_dim:BAS":"eba_BA:x17","eba_dim:BLI":"eba_TA:x29","eba_dim:ETY":"eba_ET:x6","eba_dim:PUE":"eba_RF:x54","eba_dim:TRI":"eba_TR:x24"}</t>
  </si>
  <si>
    <t>C17.01_R0450_C0020</t>
  </si>
  <si>
    <t>{"eba_dim:BAS":"eba_BA:x17","eba_dim:BLI":"eba_TA:x29","eba_dim:ETY":"eba_ET:x4","eba_dim:PUE":"eba_RF:x54","eba_dim:TRI":"eba_TR:x24"}</t>
  </si>
  <si>
    <t>C17.01_R0450_C0030</t>
  </si>
  <si>
    <t>{"eba_dim:BAS":"eba_BA:x17","eba_dim:BLI":"eba_TA:x29","eba_dim:ETY":"eba_ET:x2","eba_dim:PUE":"eba_RF:x54","eba_dim:TRI":"eba_TR:x24"}</t>
  </si>
  <si>
    <t>C17.01_R0450_C0040</t>
  </si>
  <si>
    <t>{"eba_dim:BAS":"eba_BA:x17","eba_dim:BLI":"eba_TA:x29","eba_dim:ETY":"eba_ET:x3","eba_dim:PUE":"eba_RF:x54","eba_dim:TRI":"eba_TR:x24"}</t>
  </si>
  <si>
    <t>C17.01_R0450_C0050</t>
  </si>
  <si>
    <t>{"eba_dim:BAS":"eba_BA:x17","eba_dim:BLI":"eba_TA:x29","eba_dim:ETY":"eba_ET:x1","eba_dim:PUE":"eba_RF:x54","eba_dim:TRI":"eba_TR:x24"}</t>
  </si>
  <si>
    <t>C17.01_R0450_C0060</t>
  </si>
  <si>
    <t>{"eba_dim:BAS":"eba_BA:x17","eba_dim:BLI":"eba_TA:x29","eba_dim:ETY":"eba_ET:x5","eba_dim:PUE":"eba_RF:x54","eba_dim:TRI":"eba_TR:x24"}</t>
  </si>
  <si>
    <t>C17.01_R0450_C0070</t>
  </si>
  <si>
    <t>{"eba_dim:BAS":"eba_BA:x17","eba_dim:BLI":"eba_TA:x29","eba_dim:PUE":"eba_RF:x54"}</t>
  </si>
  <si>
    <t>C17.01_R0450_C0080</t>
  </si>
  <si>
    <t>C17.01_R0460_C0010</t>
  </si>
  <si>
    <t>C17.01_R0460_C0020</t>
  </si>
  <si>
    <t>C17.01_R0460_C0030</t>
  </si>
  <si>
    <t>C17.01_R0460_C0040</t>
  </si>
  <si>
    <t>C17.01_R0460_C0050</t>
  </si>
  <si>
    <t>C17.01_R0460_C0060</t>
  </si>
  <si>
    <t>C17.01_R0460_C0070</t>
  </si>
  <si>
    <t>C17.01_R0460_C0080</t>
  </si>
  <si>
    <t>{"eba_dim:BAS":"eba_BA:x17","eba_dim:BLI":"eba_TA:x29","eba_dim:ETY":"eba_ET:x7","eba_dim:PUE":"eba_RF:x54","eba_dim:SOR":"eba_MC:x646","eba_dim:TRI":"eba_TR:x24"}</t>
  </si>
  <si>
    <t>C17.01_R0470_C0010</t>
  </si>
  <si>
    <t>{"eba_dim:BAS":"eba_BA:x17","eba_dim:BLI":"eba_TA:x29","eba_dim:ETY":"eba_ET:x6","eba_dim:PUE":"eba_RF:x54","eba_dim:SOR":"eba_MC:x646","eba_dim:TRI":"eba_TR:x24"}</t>
  </si>
  <si>
    <t>C17.01_R0470_C0020</t>
  </si>
  <si>
    <t>{"eba_dim:BAS":"eba_BA:x17","eba_dim:BLI":"eba_TA:x29","eba_dim:ETY":"eba_ET:x4","eba_dim:PUE":"eba_RF:x54","eba_dim:SOR":"eba_MC:x646","eba_dim:TRI":"eba_TR:x24"}</t>
  </si>
  <si>
    <t>C17.01_R0470_C0030</t>
  </si>
  <si>
    <t>{"eba_dim:BAS":"eba_BA:x17","eba_dim:BLI":"eba_TA:x29","eba_dim:ETY":"eba_ET:x2","eba_dim:PUE":"eba_RF:x54","eba_dim:SOR":"eba_MC:x646","eba_dim:TRI":"eba_TR:x24"}</t>
  </si>
  <si>
    <t>C17.01_R0470_C0040</t>
  </si>
  <si>
    <t>{"eba_dim:BAS":"eba_BA:x17","eba_dim:BLI":"eba_TA:x29","eba_dim:ETY":"eba_ET:x3","eba_dim:PUE":"eba_RF:x54","eba_dim:SOR":"eba_MC:x646","eba_dim:TRI":"eba_TR:x24"}</t>
  </si>
  <si>
    <t>C17.01_R0470_C0050</t>
  </si>
  <si>
    <t>{"eba_dim:BAS":"eba_BA:x17","eba_dim:BLI":"eba_TA:x29","eba_dim:ETY":"eba_ET:x1","eba_dim:PUE":"eba_RF:x54","eba_dim:SOR":"eba_MC:x646","eba_dim:TRI":"eba_TR:x24"}</t>
  </si>
  <si>
    <t>C17.01_R0470_C0060</t>
  </si>
  <si>
    <t>{"eba_dim:BAS":"eba_BA:x17","eba_dim:BLI":"eba_TA:x29","eba_dim:ETY":"eba_ET:x5","eba_dim:PUE":"eba_RF:x54","eba_dim:SOR":"eba_MC:x646","eba_dim:TRI":"eba_TR:x24"}</t>
  </si>
  <si>
    <t>C17.01_R0470_C0070</t>
  </si>
  <si>
    <t>{"eba_dim:BAS":"eba_BA:x17","eba_dim:BLI":"eba_TA:x29","eba_dim:PUE":"eba_RF:x54","eba_dim:SOR":"eba_MC:x646"}</t>
  </si>
  <si>
    <t>C17.01_R0470_C0080</t>
  </si>
  <si>
    <t>{"eba_dim:BAS":"eba_BA:x17","eba_dim:BLI":"eba_TA:x29","eba_dim:ETY":"eba_ET:x7","eba_dim:PUE":"eba_RF:x54","eba_dim:SOR":"eba_MC:x647","eba_dim:TRI":"eba_TR:x24"}</t>
  </si>
  <si>
    <t>C17.01_R0480_C0010</t>
  </si>
  <si>
    <t>{"eba_dim:BAS":"eba_BA:x17","eba_dim:BLI":"eba_TA:x29","eba_dim:ETY":"eba_ET:x6","eba_dim:PUE":"eba_RF:x54","eba_dim:SOR":"eba_MC:x647","eba_dim:TRI":"eba_TR:x24"}</t>
  </si>
  <si>
    <t>C17.01_R0480_C0020</t>
  </si>
  <si>
    <t>{"eba_dim:BAS":"eba_BA:x17","eba_dim:BLI":"eba_TA:x29","eba_dim:ETY":"eba_ET:x4","eba_dim:PUE":"eba_RF:x54","eba_dim:SOR":"eba_MC:x647","eba_dim:TRI":"eba_TR:x24"}</t>
  </si>
  <si>
    <t>C17.01_R0480_C0030</t>
  </si>
  <si>
    <t>{"eba_dim:BAS":"eba_BA:x17","eba_dim:BLI":"eba_TA:x29","eba_dim:ETY":"eba_ET:x2","eba_dim:PUE":"eba_RF:x54","eba_dim:SOR":"eba_MC:x647","eba_dim:TRI":"eba_TR:x24"}</t>
  </si>
  <si>
    <t>C17.01_R0480_C0040</t>
  </si>
  <si>
    <t>{"eba_dim:BAS":"eba_BA:x17","eba_dim:BLI":"eba_TA:x29","eba_dim:ETY":"eba_ET:x3","eba_dim:PUE":"eba_RF:x54","eba_dim:SOR":"eba_MC:x647","eba_dim:TRI":"eba_TR:x24"}</t>
  </si>
  <si>
    <t>C17.01_R0480_C0050</t>
  </si>
  <si>
    <t>{"eba_dim:BAS":"eba_BA:x17","eba_dim:BLI":"eba_TA:x29","eba_dim:ETY":"eba_ET:x1","eba_dim:PUE":"eba_RF:x54","eba_dim:SOR":"eba_MC:x647","eba_dim:TRI":"eba_TR:x24"}</t>
  </si>
  <si>
    <t>C17.01_R0480_C0060</t>
  </si>
  <si>
    <t>{"eba_dim:BAS":"eba_BA:x17","eba_dim:BLI":"eba_TA:x29","eba_dim:ETY":"eba_ET:x5","eba_dim:PUE":"eba_RF:x54","eba_dim:SOR":"eba_MC:x647","eba_dim:TRI":"eba_TR:x24"}</t>
  </si>
  <si>
    <t>C17.01_R0480_C0070</t>
  </si>
  <si>
    <t>{"eba_dim:BAS":"eba_BA:x17","eba_dim:BLI":"eba_TA:x29","eba_dim:PUE":"eba_RF:x54","eba_dim:SOR":"eba_MC:x647"}</t>
  </si>
  <si>
    <t>C17.01_R0480_C0080</t>
  </si>
  <si>
    <t>{"eba_dim:BAS":"eba_BA:x17","eba_dim:BLI":"eba_TA:x27","eba_dim:ETY":"eba_ET:x7","eba_dim:PUE":"eba_RF:x52","eba_dim:TRI":"eba_TR:x24"}</t>
  </si>
  <si>
    <t>C17.01_R0510_C0010</t>
  </si>
  <si>
    <t>{"eba_dim:BAS":"eba_BA:x17","eba_dim:BLI":"eba_TA:x27","eba_dim:ETY":"eba_ET:x6","eba_dim:PUE":"eba_RF:x52","eba_dim:TRI":"eba_TR:x24"}</t>
  </si>
  <si>
    <t>C17.01_R0510_C0020</t>
  </si>
  <si>
    <t>{"eba_dim:BAS":"eba_BA:x17","eba_dim:BLI":"eba_TA:x27","eba_dim:ETY":"eba_ET:x4","eba_dim:PUE":"eba_RF:x52","eba_dim:TRI":"eba_TR:x24"}</t>
  </si>
  <si>
    <t>C17.01_R0510_C0030</t>
  </si>
  <si>
    <t>{"eba_dim:BAS":"eba_BA:x17","eba_dim:BLI":"eba_TA:x27","eba_dim:ETY":"eba_ET:x2","eba_dim:PUE":"eba_RF:x52","eba_dim:TRI":"eba_TR:x24"}</t>
  </si>
  <si>
    <t>C17.01_R0510_C0040</t>
  </si>
  <si>
    <t>{"eba_dim:BAS":"eba_BA:x17","eba_dim:BLI":"eba_TA:x27","eba_dim:ETY":"eba_ET:x3","eba_dim:PUE":"eba_RF:x52","eba_dim:TRI":"eba_TR:x24"}</t>
  </si>
  <si>
    <t>C17.01_R0510_C0050</t>
  </si>
  <si>
    <t>{"eba_dim:BAS":"eba_BA:x17","eba_dim:BLI":"eba_TA:x27","eba_dim:ETY":"eba_ET:x1","eba_dim:PUE":"eba_RF:x52","eba_dim:TRI":"eba_TR:x24"}</t>
  </si>
  <si>
    <t>C17.01_R0510_C0060</t>
  </si>
  <si>
    <t>{"eba_dim:BAS":"eba_BA:x17","eba_dim:BLI":"eba_TA:x27","eba_dim:ETY":"eba_ET:x5","eba_dim:PUE":"eba_RF:x52","eba_dim:TRI":"eba_TR:x24"}</t>
  </si>
  <si>
    <t>C17.01_R0510_C0070</t>
  </si>
  <si>
    <t>{"eba_dim:BAS":"eba_BA:x17","eba_dim:BLI":"eba_TA:x27","eba_dim:PUE":"eba_RF:x52"}</t>
  </si>
  <si>
    <t>C17.01_R0510_C0080</t>
  </si>
  <si>
    <t>C17.01_R0520_C0010</t>
  </si>
  <si>
    <t>C17.01_R0520_C0020</t>
  </si>
  <si>
    <t>C17.01_R0520_C0030</t>
  </si>
  <si>
    <t>C17.01_R0520_C0040</t>
  </si>
  <si>
    <t>C17.01_R0520_C0050</t>
  </si>
  <si>
    <t>C17.01_R0520_C0060</t>
  </si>
  <si>
    <t>C17.01_R0520_C0070</t>
  </si>
  <si>
    <t>C17.01_R0520_C0080</t>
  </si>
  <si>
    <t>{"eba_dim:BAS":"eba_BA:x17","eba_dim:BLI":"eba_TA:x27","eba_dim:ETY":"eba_ET:x7","eba_dim:PUE":"eba_RF:x53","eba_dim:TRI":"eba_TR:x24"}</t>
  </si>
  <si>
    <t>C17.01_R0530_C0010</t>
  </si>
  <si>
    <t>{"eba_dim:BAS":"eba_BA:x17","eba_dim:BLI":"eba_TA:x27","eba_dim:ETY":"eba_ET:x6","eba_dim:PUE":"eba_RF:x53","eba_dim:TRI":"eba_TR:x24"}</t>
  </si>
  <si>
    <t>C17.01_R0530_C0020</t>
  </si>
  <si>
    <t>{"eba_dim:BAS":"eba_BA:x17","eba_dim:BLI":"eba_TA:x27","eba_dim:ETY":"eba_ET:x4","eba_dim:PUE":"eba_RF:x53","eba_dim:TRI":"eba_TR:x24"}</t>
  </si>
  <si>
    <t>C17.01_R0530_C0030</t>
  </si>
  <si>
    <t>{"eba_dim:BAS":"eba_BA:x17","eba_dim:BLI":"eba_TA:x27","eba_dim:ETY":"eba_ET:x2","eba_dim:PUE":"eba_RF:x53","eba_dim:TRI":"eba_TR:x24"}</t>
  </si>
  <si>
    <t>C17.01_R0530_C0040</t>
  </si>
  <si>
    <t>{"eba_dim:BAS":"eba_BA:x17","eba_dim:BLI":"eba_TA:x27","eba_dim:ETY":"eba_ET:x3","eba_dim:PUE":"eba_RF:x53","eba_dim:TRI":"eba_TR:x24"}</t>
  </si>
  <si>
    <t>C17.01_R0530_C0050</t>
  </si>
  <si>
    <t>{"eba_dim:BAS":"eba_BA:x17","eba_dim:BLI":"eba_TA:x27","eba_dim:ETY":"eba_ET:x1","eba_dim:PUE":"eba_RF:x53","eba_dim:TRI":"eba_TR:x24"}</t>
  </si>
  <si>
    <t>C17.01_R0530_C0060</t>
  </si>
  <si>
    <t>{"eba_dim:BAS":"eba_BA:x17","eba_dim:BLI":"eba_TA:x27","eba_dim:ETY":"eba_ET:x5","eba_dim:PUE":"eba_RF:x53","eba_dim:TRI":"eba_TR:x24"}</t>
  </si>
  <si>
    <t>C17.01_R0530_C0070</t>
  </si>
  <si>
    <t>{"eba_dim:BAS":"eba_BA:x17","eba_dim:BLI":"eba_TA:x27","eba_dim:PUE":"eba_RF:x53"}</t>
  </si>
  <si>
    <t>C17.01_R0530_C0080</t>
  </si>
  <si>
    <t>C17.01_R0540_C0010</t>
  </si>
  <si>
    <t>C17.01_R0540_C0020</t>
  </si>
  <si>
    <t>C17.01_R0540_C0030</t>
  </si>
  <si>
    <t>C17.01_R0540_C0040</t>
  </si>
  <si>
    <t>C17.01_R0540_C0050</t>
  </si>
  <si>
    <t>C17.01_R0540_C0060</t>
  </si>
  <si>
    <t>C17.01_R0540_C0070</t>
  </si>
  <si>
    <t>C17.01_R0540_C0080</t>
  </si>
  <si>
    <t>{"eba_dim:BAS":"eba_BA:x17","eba_dim:BLI":"eba_TA:x27","eba_dim:ETY":"eba_ET:x7","eba_dim:PUE":"eba_RF:x54","eba_dim:TRI":"eba_TR:x24"}</t>
  </si>
  <si>
    <t>C17.01_R0550_C0010</t>
  </si>
  <si>
    <t>{"eba_dim:BAS":"eba_BA:x17","eba_dim:BLI":"eba_TA:x27","eba_dim:ETY":"eba_ET:x6","eba_dim:PUE":"eba_RF:x54","eba_dim:TRI":"eba_TR:x24"}</t>
  </si>
  <si>
    <t>C17.01_R0550_C0020</t>
  </si>
  <si>
    <t>{"eba_dim:BAS":"eba_BA:x17","eba_dim:BLI":"eba_TA:x27","eba_dim:ETY":"eba_ET:x4","eba_dim:PUE":"eba_RF:x54","eba_dim:TRI":"eba_TR:x24"}</t>
  </si>
  <si>
    <t>C17.01_R0550_C0030</t>
  </si>
  <si>
    <t>{"eba_dim:BAS":"eba_BA:x17","eba_dim:BLI":"eba_TA:x27","eba_dim:ETY":"eba_ET:x2","eba_dim:PUE":"eba_RF:x54","eba_dim:TRI":"eba_TR:x24"}</t>
  </si>
  <si>
    <t>C17.01_R0550_C0040</t>
  </si>
  <si>
    <t>{"eba_dim:BAS":"eba_BA:x17","eba_dim:BLI":"eba_TA:x27","eba_dim:ETY":"eba_ET:x3","eba_dim:PUE":"eba_RF:x54","eba_dim:TRI":"eba_TR:x24"}</t>
  </si>
  <si>
    <t>C17.01_R0550_C0050</t>
  </si>
  <si>
    <t>{"eba_dim:BAS":"eba_BA:x17","eba_dim:BLI":"eba_TA:x27","eba_dim:ETY":"eba_ET:x1","eba_dim:PUE":"eba_RF:x54","eba_dim:TRI":"eba_TR:x24"}</t>
  </si>
  <si>
    <t>C17.01_R0550_C0060</t>
  </si>
  <si>
    <t>{"eba_dim:BAS":"eba_BA:x17","eba_dim:BLI":"eba_TA:x27","eba_dim:ETY":"eba_ET:x5","eba_dim:PUE":"eba_RF:x54","eba_dim:TRI":"eba_TR:x24"}</t>
  </si>
  <si>
    <t>C17.01_R0550_C0070</t>
  </si>
  <si>
    <t>{"eba_dim:BAS":"eba_BA:x17","eba_dim:BLI":"eba_TA:x27","eba_dim:PUE":"eba_RF:x54"}</t>
  </si>
  <si>
    <t>C17.01_R0550_C0080</t>
  </si>
  <si>
    <t>C17.01_R0560_C0010</t>
  </si>
  <si>
    <t>C17.01_R0560_C0020</t>
  </si>
  <si>
    <t>C17.01_R0560_C0030</t>
  </si>
  <si>
    <t>C17.01_R0560_C0040</t>
  </si>
  <si>
    <t>C17.01_R0560_C0050</t>
  </si>
  <si>
    <t>C17.01_R0560_C0060</t>
  </si>
  <si>
    <t>C17.01_R0560_C0070</t>
  </si>
  <si>
    <t>C17.01_R0560_C0080</t>
  </si>
  <si>
    <t>{"eba_dim:BAS":"eba_BA:x17","eba_dim:BLI":"eba_TA:x27","eba_dim:ETY":"eba_ET:x7","eba_dim:PUE":"eba_RF:x54","eba_dim:SOR":"eba_MC:x646","eba_dim:TRI":"eba_TR:x24"}</t>
  </si>
  <si>
    <t>C17.01_R0570_C0010</t>
  </si>
  <si>
    <t>{"eba_dim:BAS":"eba_BA:x17","eba_dim:BLI":"eba_TA:x27","eba_dim:ETY":"eba_ET:x6","eba_dim:PUE":"eba_RF:x54","eba_dim:SOR":"eba_MC:x646","eba_dim:TRI":"eba_TR:x24"}</t>
  </si>
  <si>
    <t>C17.01_R0570_C0020</t>
  </si>
  <si>
    <t>{"eba_dim:BAS":"eba_BA:x17","eba_dim:BLI":"eba_TA:x27","eba_dim:ETY":"eba_ET:x4","eba_dim:PUE":"eba_RF:x54","eba_dim:SOR":"eba_MC:x646","eba_dim:TRI":"eba_TR:x24"}</t>
  </si>
  <si>
    <t>C17.01_R0570_C0030</t>
  </si>
  <si>
    <t>{"eba_dim:BAS":"eba_BA:x17","eba_dim:BLI":"eba_TA:x27","eba_dim:ETY":"eba_ET:x2","eba_dim:PUE":"eba_RF:x54","eba_dim:SOR":"eba_MC:x646","eba_dim:TRI":"eba_TR:x24"}</t>
  </si>
  <si>
    <t>C17.01_R0570_C0040</t>
  </si>
  <si>
    <t>{"eba_dim:BAS":"eba_BA:x17","eba_dim:BLI":"eba_TA:x27","eba_dim:ETY":"eba_ET:x3","eba_dim:PUE":"eba_RF:x54","eba_dim:SOR":"eba_MC:x646","eba_dim:TRI":"eba_TR:x24"}</t>
  </si>
  <si>
    <t>C17.01_R0570_C0050</t>
  </si>
  <si>
    <t>{"eba_dim:BAS":"eba_BA:x17","eba_dim:BLI":"eba_TA:x27","eba_dim:ETY":"eba_ET:x1","eba_dim:PUE":"eba_RF:x54","eba_dim:SOR":"eba_MC:x646","eba_dim:TRI":"eba_TR:x24"}</t>
  </si>
  <si>
    <t>C17.01_R0570_C0060</t>
  </si>
  <si>
    <t>{"eba_dim:BAS":"eba_BA:x17","eba_dim:BLI":"eba_TA:x27","eba_dim:ETY":"eba_ET:x5","eba_dim:PUE":"eba_RF:x54","eba_dim:SOR":"eba_MC:x646","eba_dim:TRI":"eba_TR:x24"}</t>
  </si>
  <si>
    <t>C17.01_R0570_C0070</t>
  </si>
  <si>
    <t>{"eba_dim:BAS":"eba_BA:x17","eba_dim:BLI":"eba_TA:x27","eba_dim:PUE":"eba_RF:x54","eba_dim:SOR":"eba_MC:x646"}</t>
  </si>
  <si>
    <t>C17.01_R0570_C0080</t>
  </si>
  <si>
    <t>{"eba_dim:BAS":"eba_BA:x17","eba_dim:BLI":"eba_TA:x27","eba_dim:ETY":"eba_ET:x7","eba_dim:PUE":"eba_RF:x54","eba_dim:SOR":"eba_MC:x647","eba_dim:TRI":"eba_TR:x24"}</t>
  </si>
  <si>
    <t>C17.01_R0580_C0010</t>
  </si>
  <si>
    <t>{"eba_dim:BAS":"eba_BA:x17","eba_dim:BLI":"eba_TA:x27","eba_dim:ETY":"eba_ET:x6","eba_dim:PUE":"eba_RF:x54","eba_dim:SOR":"eba_MC:x647","eba_dim:TRI":"eba_TR:x24"}</t>
  </si>
  <si>
    <t>C17.01_R0580_C0020</t>
  </si>
  <si>
    <t>{"eba_dim:BAS":"eba_BA:x17","eba_dim:BLI":"eba_TA:x27","eba_dim:ETY":"eba_ET:x4","eba_dim:PUE":"eba_RF:x54","eba_dim:SOR":"eba_MC:x647","eba_dim:TRI":"eba_TR:x24"}</t>
  </si>
  <si>
    <t>C17.01_R0580_C0030</t>
  </si>
  <si>
    <t>{"eba_dim:BAS":"eba_BA:x17","eba_dim:BLI":"eba_TA:x27","eba_dim:ETY":"eba_ET:x2","eba_dim:PUE":"eba_RF:x54","eba_dim:SOR":"eba_MC:x647","eba_dim:TRI":"eba_TR:x24"}</t>
  </si>
  <si>
    <t>C17.01_R0580_C0040</t>
  </si>
  <si>
    <t>{"eba_dim:BAS":"eba_BA:x17","eba_dim:BLI":"eba_TA:x27","eba_dim:ETY":"eba_ET:x3","eba_dim:PUE":"eba_RF:x54","eba_dim:SOR":"eba_MC:x647","eba_dim:TRI":"eba_TR:x24"}</t>
  </si>
  <si>
    <t>C17.01_R0580_C0050</t>
  </si>
  <si>
    <t>{"eba_dim:BAS":"eba_BA:x17","eba_dim:BLI":"eba_TA:x27","eba_dim:ETY":"eba_ET:x1","eba_dim:PUE":"eba_RF:x54","eba_dim:SOR":"eba_MC:x647","eba_dim:TRI":"eba_TR:x24"}</t>
  </si>
  <si>
    <t>C17.01_R0580_C0060</t>
  </si>
  <si>
    <t>{"eba_dim:BAS":"eba_BA:x17","eba_dim:BLI":"eba_TA:x27","eba_dim:ETY":"eba_ET:x5","eba_dim:PUE":"eba_RF:x54","eba_dim:SOR":"eba_MC:x647","eba_dim:TRI":"eba_TR:x24"}</t>
  </si>
  <si>
    <t>C17.01_R0580_C0070</t>
  </si>
  <si>
    <t>{"eba_dim:BAS":"eba_BA:x17","eba_dim:BLI":"eba_TA:x27","eba_dim:PUE":"eba_RF:x54","eba_dim:SOR":"eba_MC:x647"}</t>
  </si>
  <si>
    <t>C17.01_R0580_C0080</t>
  </si>
  <si>
    <t>{"eba_dim:BAS":"eba_BA:x17","eba_dim:BLI":"eba_TA:x4","eba_dim:ETY":"eba_ET:x7","eba_dim:PUE":"eba_RF:x52","eba_dim:TRI":"eba_TR:x24"}</t>
  </si>
  <si>
    <t>C17.01_R0610_C0010</t>
  </si>
  <si>
    <t>{"eba_dim:BAS":"eba_BA:x17","eba_dim:BLI":"eba_TA:x4","eba_dim:ETY":"eba_ET:x6","eba_dim:PUE":"eba_RF:x52","eba_dim:TRI":"eba_TR:x24"}</t>
  </si>
  <si>
    <t>C17.01_R0610_C0020</t>
  </si>
  <si>
    <t>{"eba_dim:BAS":"eba_BA:x17","eba_dim:BLI":"eba_TA:x4","eba_dim:ETY":"eba_ET:x4","eba_dim:PUE":"eba_RF:x52","eba_dim:TRI":"eba_TR:x24"}</t>
  </si>
  <si>
    <t>C17.01_R0610_C0030</t>
  </si>
  <si>
    <t>{"eba_dim:BAS":"eba_BA:x17","eba_dim:BLI":"eba_TA:x4","eba_dim:ETY":"eba_ET:x2","eba_dim:PUE":"eba_RF:x52","eba_dim:TRI":"eba_TR:x24"}</t>
  </si>
  <si>
    <t>C17.01_R0610_C0040</t>
  </si>
  <si>
    <t>{"eba_dim:BAS":"eba_BA:x17","eba_dim:BLI":"eba_TA:x4","eba_dim:ETY":"eba_ET:x3","eba_dim:PUE":"eba_RF:x52","eba_dim:TRI":"eba_TR:x24"}</t>
  </si>
  <si>
    <t>C17.01_R0610_C0050</t>
  </si>
  <si>
    <t>{"eba_dim:BAS":"eba_BA:x17","eba_dim:BLI":"eba_TA:x4","eba_dim:ETY":"eba_ET:x1","eba_dim:PUE":"eba_RF:x52","eba_dim:TRI":"eba_TR:x24"}</t>
  </si>
  <si>
    <t>C17.01_R0610_C0060</t>
  </si>
  <si>
    <t>{"eba_dim:BAS":"eba_BA:x17","eba_dim:BLI":"eba_TA:x4","eba_dim:ETY":"eba_ET:x5","eba_dim:PUE":"eba_RF:x52","eba_dim:TRI":"eba_TR:x24"}</t>
  </si>
  <si>
    <t>C17.01_R0610_C0070</t>
  </si>
  <si>
    <t>{"eba_dim:BAS":"eba_BA:x17","eba_dim:BLI":"eba_TA:x4","eba_dim:PUE":"eba_RF:x52"}</t>
  </si>
  <si>
    <t>C17.01_R0610_C0080</t>
  </si>
  <si>
    <t>C17.01_R0620_C0010</t>
  </si>
  <si>
    <t>C17.01_R0620_C0020</t>
  </si>
  <si>
    <t>C17.01_R0620_C0030</t>
  </si>
  <si>
    <t>C17.01_R0620_C0040</t>
  </si>
  <si>
    <t>C17.01_R0620_C0050</t>
  </si>
  <si>
    <t>C17.01_R0620_C0060</t>
  </si>
  <si>
    <t>C17.01_R0620_C0070</t>
  </si>
  <si>
    <t>C17.01_R0620_C0080</t>
  </si>
  <si>
    <t>{"eba_dim:BAS":"eba_BA:x17","eba_dim:BLI":"eba_TA:x4","eba_dim:ETY":"eba_ET:x7","eba_dim:PUE":"eba_RF:x53","eba_dim:TRI":"eba_TR:x24"}</t>
  </si>
  <si>
    <t>C17.01_R0630_C0010</t>
  </si>
  <si>
    <t>{"eba_dim:BAS":"eba_BA:x17","eba_dim:BLI":"eba_TA:x4","eba_dim:ETY":"eba_ET:x6","eba_dim:PUE":"eba_RF:x53","eba_dim:TRI":"eba_TR:x24"}</t>
  </si>
  <si>
    <t>C17.01_R0630_C0020</t>
  </si>
  <si>
    <t>{"eba_dim:BAS":"eba_BA:x17","eba_dim:BLI":"eba_TA:x4","eba_dim:ETY":"eba_ET:x4","eba_dim:PUE":"eba_RF:x53","eba_dim:TRI":"eba_TR:x24"}</t>
  </si>
  <si>
    <t>C17.01_R0630_C0030</t>
  </si>
  <si>
    <t>{"eba_dim:BAS":"eba_BA:x17","eba_dim:BLI":"eba_TA:x4","eba_dim:ETY":"eba_ET:x2","eba_dim:PUE":"eba_RF:x53","eba_dim:TRI":"eba_TR:x24"}</t>
  </si>
  <si>
    <t>C17.01_R0630_C0040</t>
  </si>
  <si>
    <t>{"eba_dim:BAS":"eba_BA:x17","eba_dim:BLI":"eba_TA:x4","eba_dim:ETY":"eba_ET:x3","eba_dim:PUE":"eba_RF:x53","eba_dim:TRI":"eba_TR:x24"}</t>
  </si>
  <si>
    <t>C17.01_R0630_C0050</t>
  </si>
  <si>
    <t>{"eba_dim:BAS":"eba_BA:x17","eba_dim:BLI":"eba_TA:x4","eba_dim:ETY":"eba_ET:x1","eba_dim:PUE":"eba_RF:x53","eba_dim:TRI":"eba_TR:x24"}</t>
  </si>
  <si>
    <t>C17.01_R0630_C0060</t>
  </si>
  <si>
    <t>{"eba_dim:BAS":"eba_BA:x17","eba_dim:BLI":"eba_TA:x4","eba_dim:ETY":"eba_ET:x5","eba_dim:PUE":"eba_RF:x53","eba_dim:TRI":"eba_TR:x24"}</t>
  </si>
  <si>
    <t>C17.01_R0630_C0070</t>
  </si>
  <si>
    <t>{"eba_dim:BAS":"eba_BA:x17","eba_dim:BLI":"eba_TA:x4","eba_dim:PUE":"eba_RF:x53"}</t>
  </si>
  <si>
    <t>C17.01_R0630_C0080</t>
  </si>
  <si>
    <t>C17.01_R0640_C0010</t>
  </si>
  <si>
    <t>C17.01_R0640_C0020</t>
  </si>
  <si>
    <t>C17.01_R0640_C0030</t>
  </si>
  <si>
    <t>C17.01_R0640_C0040</t>
  </si>
  <si>
    <t>C17.01_R0640_C0050</t>
  </si>
  <si>
    <t>C17.01_R0640_C0060</t>
  </si>
  <si>
    <t>C17.01_R0640_C0070</t>
  </si>
  <si>
    <t>C17.01_R0640_C0080</t>
  </si>
  <si>
    <t>{"eba_dim:BAS":"eba_BA:x17","eba_dim:BLI":"eba_TA:x4","eba_dim:ETY":"eba_ET:x7","eba_dim:PUE":"eba_RF:x54","eba_dim:TRI":"eba_TR:x24"}</t>
  </si>
  <si>
    <t>C17.01_R0650_C0010</t>
  </si>
  <si>
    <t>{"eba_dim:BAS":"eba_BA:x17","eba_dim:BLI":"eba_TA:x4","eba_dim:ETY":"eba_ET:x6","eba_dim:PUE":"eba_RF:x54","eba_dim:TRI":"eba_TR:x24"}</t>
  </si>
  <si>
    <t>C17.01_R0650_C0020</t>
  </si>
  <si>
    <t>{"eba_dim:BAS":"eba_BA:x17","eba_dim:BLI":"eba_TA:x4","eba_dim:ETY":"eba_ET:x4","eba_dim:PUE":"eba_RF:x54","eba_dim:TRI":"eba_TR:x24"}</t>
  </si>
  <si>
    <t>C17.01_R0650_C0030</t>
  </si>
  <si>
    <t>{"eba_dim:BAS":"eba_BA:x17","eba_dim:BLI":"eba_TA:x4","eba_dim:ETY":"eba_ET:x2","eba_dim:PUE":"eba_RF:x54","eba_dim:TRI":"eba_TR:x24"}</t>
  </si>
  <si>
    <t>C17.01_R0650_C0040</t>
  </si>
  <si>
    <t>{"eba_dim:BAS":"eba_BA:x17","eba_dim:BLI":"eba_TA:x4","eba_dim:ETY":"eba_ET:x3","eba_dim:PUE":"eba_RF:x54","eba_dim:TRI":"eba_TR:x24"}</t>
  </si>
  <si>
    <t>C17.01_R0650_C0050</t>
  </si>
  <si>
    <t>{"eba_dim:BAS":"eba_BA:x17","eba_dim:BLI":"eba_TA:x4","eba_dim:ETY":"eba_ET:x1","eba_dim:PUE":"eba_RF:x54","eba_dim:TRI":"eba_TR:x24"}</t>
  </si>
  <si>
    <t>C17.01_R0650_C0060</t>
  </si>
  <si>
    <t>{"eba_dim:BAS":"eba_BA:x17","eba_dim:BLI":"eba_TA:x4","eba_dim:ETY":"eba_ET:x5","eba_dim:PUE":"eba_RF:x54","eba_dim:TRI":"eba_TR:x24"}</t>
  </si>
  <si>
    <t>C17.01_R0650_C0070</t>
  </si>
  <si>
    <t>{"eba_dim:BAS":"eba_BA:x17","eba_dim:BLI":"eba_TA:x4","eba_dim:PUE":"eba_RF:x54"}</t>
  </si>
  <si>
    <t>C17.01_R0650_C0080</t>
  </si>
  <si>
    <t>C17.01_R0660_C0010</t>
  </si>
  <si>
    <t>C17.01_R0660_C0020</t>
  </si>
  <si>
    <t>C17.01_R0660_C0030</t>
  </si>
  <si>
    <t>C17.01_R0660_C0040</t>
  </si>
  <si>
    <t>C17.01_R0660_C0050</t>
  </si>
  <si>
    <t>C17.01_R0660_C0060</t>
  </si>
  <si>
    <t>C17.01_R0660_C0070</t>
  </si>
  <si>
    <t>C17.01_R0660_C0080</t>
  </si>
  <si>
    <t>{"eba_dim:BAS":"eba_BA:x17","eba_dim:BLI":"eba_TA:x4","eba_dim:ETY":"eba_ET:x7","eba_dim:PUE":"eba_RF:x54","eba_dim:SOR":"eba_MC:x646","eba_dim:TRI":"eba_TR:x24"}</t>
  </si>
  <si>
    <t>C17.01_R0670_C0010</t>
  </si>
  <si>
    <t>{"eba_dim:BAS":"eba_BA:x17","eba_dim:BLI":"eba_TA:x4","eba_dim:ETY":"eba_ET:x6","eba_dim:PUE":"eba_RF:x54","eba_dim:SOR":"eba_MC:x646","eba_dim:TRI":"eba_TR:x24"}</t>
  </si>
  <si>
    <t>C17.01_R0670_C0020</t>
  </si>
  <si>
    <t>{"eba_dim:BAS":"eba_BA:x17","eba_dim:BLI":"eba_TA:x4","eba_dim:ETY":"eba_ET:x4","eba_dim:PUE":"eba_RF:x54","eba_dim:SOR":"eba_MC:x646","eba_dim:TRI":"eba_TR:x24"}</t>
  </si>
  <si>
    <t>C17.01_R0670_C0030</t>
  </si>
  <si>
    <t>{"eba_dim:BAS":"eba_BA:x17","eba_dim:BLI":"eba_TA:x4","eba_dim:ETY":"eba_ET:x2","eba_dim:PUE":"eba_RF:x54","eba_dim:SOR":"eba_MC:x646","eba_dim:TRI":"eba_TR:x24"}</t>
  </si>
  <si>
    <t>C17.01_R0670_C0040</t>
  </si>
  <si>
    <t>{"eba_dim:BAS":"eba_BA:x17","eba_dim:BLI":"eba_TA:x4","eba_dim:ETY":"eba_ET:x3","eba_dim:PUE":"eba_RF:x54","eba_dim:SOR":"eba_MC:x646","eba_dim:TRI":"eba_TR:x24"}</t>
  </si>
  <si>
    <t>C17.01_R0670_C0050</t>
  </si>
  <si>
    <t>{"eba_dim:BAS":"eba_BA:x17","eba_dim:BLI":"eba_TA:x4","eba_dim:ETY":"eba_ET:x1","eba_dim:PUE":"eba_RF:x54","eba_dim:SOR":"eba_MC:x646","eba_dim:TRI":"eba_TR:x24"}</t>
  </si>
  <si>
    <t>C17.01_R0670_C0060</t>
  </si>
  <si>
    <t>{"eba_dim:BAS":"eba_BA:x17","eba_dim:BLI":"eba_TA:x4","eba_dim:ETY":"eba_ET:x5","eba_dim:PUE":"eba_RF:x54","eba_dim:SOR":"eba_MC:x646","eba_dim:TRI":"eba_TR:x24"}</t>
  </si>
  <si>
    <t>C17.01_R0670_C0070</t>
  </si>
  <si>
    <t>{"eba_dim:BAS":"eba_BA:x17","eba_dim:BLI":"eba_TA:x4","eba_dim:PUE":"eba_RF:x54","eba_dim:SOR":"eba_MC:x646"}</t>
  </si>
  <si>
    <t>C17.01_R0670_C0080</t>
  </si>
  <si>
    <t>{"eba_dim:BAS":"eba_BA:x17","eba_dim:BLI":"eba_TA:x4","eba_dim:ETY":"eba_ET:x7","eba_dim:PUE":"eba_RF:x54","eba_dim:SOR":"eba_MC:x647","eba_dim:TRI":"eba_TR:x24"}</t>
  </si>
  <si>
    <t>C17.01_R0680_C0010</t>
  </si>
  <si>
    <t>{"eba_dim:BAS":"eba_BA:x17","eba_dim:BLI":"eba_TA:x4","eba_dim:ETY":"eba_ET:x6","eba_dim:PUE":"eba_RF:x54","eba_dim:SOR":"eba_MC:x647","eba_dim:TRI":"eba_TR:x24"}</t>
  </si>
  <si>
    <t>C17.01_R0680_C0020</t>
  </si>
  <si>
    <t>{"eba_dim:BAS":"eba_BA:x17","eba_dim:BLI":"eba_TA:x4","eba_dim:ETY":"eba_ET:x4","eba_dim:PUE":"eba_RF:x54","eba_dim:SOR":"eba_MC:x647","eba_dim:TRI":"eba_TR:x24"}</t>
  </si>
  <si>
    <t>C17.01_R0680_C0030</t>
  </si>
  <si>
    <t>{"eba_dim:BAS":"eba_BA:x17","eba_dim:BLI":"eba_TA:x4","eba_dim:ETY":"eba_ET:x2","eba_dim:PUE":"eba_RF:x54","eba_dim:SOR":"eba_MC:x647","eba_dim:TRI":"eba_TR:x24"}</t>
  </si>
  <si>
    <t>C17.01_R0680_C0040</t>
  </si>
  <si>
    <t>{"eba_dim:BAS":"eba_BA:x17","eba_dim:BLI":"eba_TA:x4","eba_dim:ETY":"eba_ET:x3","eba_dim:PUE":"eba_RF:x54","eba_dim:SOR":"eba_MC:x647","eba_dim:TRI":"eba_TR:x24"}</t>
  </si>
  <si>
    <t>C17.01_R0680_C0050</t>
  </si>
  <si>
    <t>{"eba_dim:BAS":"eba_BA:x17","eba_dim:BLI":"eba_TA:x4","eba_dim:ETY":"eba_ET:x1","eba_dim:PUE":"eba_RF:x54","eba_dim:SOR":"eba_MC:x647","eba_dim:TRI":"eba_TR:x24"}</t>
  </si>
  <si>
    <t>C17.01_R0680_C0060</t>
  </si>
  <si>
    <t>{"eba_dim:BAS":"eba_BA:x17","eba_dim:BLI":"eba_TA:x4","eba_dim:ETY":"eba_ET:x5","eba_dim:PUE":"eba_RF:x54","eba_dim:SOR":"eba_MC:x647","eba_dim:TRI":"eba_TR:x24"}</t>
  </si>
  <si>
    <t>C17.01_R0680_C0070</t>
  </si>
  <si>
    <t>{"eba_dim:BAS":"eba_BA:x17","eba_dim:BLI":"eba_TA:x4","eba_dim:PUE":"eba_RF:x54","eba_dim:SOR":"eba_MC:x647"}</t>
  </si>
  <si>
    <t>C17.01_R0680_C0080</t>
  </si>
  <si>
    <t>{"eba_dim:BAS":"eba_BA:x17","eba_dim:BLI":"eba_TA:x5","eba_dim:ETY":"eba_ET:x7","eba_dim:PUE":"eba_RF:x52","eba_dim:TRI":"eba_TR:x24"}</t>
  </si>
  <si>
    <t>C17.01_R0710_C0010</t>
  </si>
  <si>
    <t>{"eba_dim:BAS":"eba_BA:x17","eba_dim:BLI":"eba_TA:x5","eba_dim:ETY":"eba_ET:x6","eba_dim:PUE":"eba_RF:x52","eba_dim:TRI":"eba_TR:x24"}</t>
  </si>
  <si>
    <t>C17.01_R0710_C0020</t>
  </si>
  <si>
    <t>{"eba_dim:BAS":"eba_BA:x17","eba_dim:BLI":"eba_TA:x5","eba_dim:ETY":"eba_ET:x4","eba_dim:PUE":"eba_RF:x52","eba_dim:TRI":"eba_TR:x24"}</t>
  </si>
  <si>
    <t>C17.01_R0710_C0030</t>
  </si>
  <si>
    <t>{"eba_dim:BAS":"eba_BA:x17","eba_dim:BLI":"eba_TA:x5","eba_dim:ETY":"eba_ET:x2","eba_dim:PUE":"eba_RF:x52","eba_dim:TRI":"eba_TR:x24"}</t>
  </si>
  <si>
    <t>C17.01_R0710_C0040</t>
  </si>
  <si>
    <t>{"eba_dim:BAS":"eba_BA:x17","eba_dim:BLI":"eba_TA:x5","eba_dim:ETY":"eba_ET:x3","eba_dim:PUE":"eba_RF:x52","eba_dim:TRI":"eba_TR:x24"}</t>
  </si>
  <si>
    <t>C17.01_R0710_C0050</t>
  </si>
  <si>
    <t>{"eba_dim:BAS":"eba_BA:x17","eba_dim:BLI":"eba_TA:x5","eba_dim:ETY":"eba_ET:x1","eba_dim:PUE":"eba_RF:x52","eba_dim:TRI":"eba_TR:x24"}</t>
  </si>
  <si>
    <t>C17.01_R0710_C0060</t>
  </si>
  <si>
    <t>{"eba_dim:BAS":"eba_BA:x17","eba_dim:BLI":"eba_TA:x5","eba_dim:ETY":"eba_ET:x5","eba_dim:PUE":"eba_RF:x52","eba_dim:TRI":"eba_TR:x24"}</t>
  </si>
  <si>
    <t>C17.01_R0710_C0070</t>
  </si>
  <si>
    <t>{"eba_dim:BAS":"eba_BA:x17","eba_dim:BLI":"eba_TA:x5","eba_dim:PUE":"eba_RF:x52"}</t>
  </si>
  <si>
    <t>C17.01_R0710_C0080</t>
  </si>
  <si>
    <t>C17.01_R0720_C0010</t>
  </si>
  <si>
    <t>C17.01_R0720_C0020</t>
  </si>
  <si>
    <t>C17.01_R0720_C0030</t>
  </si>
  <si>
    <t>C17.01_R0720_C0040</t>
  </si>
  <si>
    <t>C17.01_R0720_C0050</t>
  </si>
  <si>
    <t>C17.01_R0720_C0060</t>
  </si>
  <si>
    <t>C17.01_R0720_C0070</t>
  </si>
  <si>
    <t>C17.01_R0720_C0080</t>
  </si>
  <si>
    <t>{"eba_dim:BAS":"eba_BA:x17","eba_dim:BLI":"eba_TA:x5","eba_dim:ETY":"eba_ET:x7","eba_dim:PUE":"eba_RF:x53","eba_dim:TRI":"eba_TR:x24"}</t>
  </si>
  <si>
    <t>C17.01_R0730_C0010</t>
  </si>
  <si>
    <t>{"eba_dim:BAS":"eba_BA:x17","eba_dim:BLI":"eba_TA:x5","eba_dim:ETY":"eba_ET:x6","eba_dim:PUE":"eba_RF:x53","eba_dim:TRI":"eba_TR:x24"}</t>
  </si>
  <si>
    <t>C17.01_R0730_C0020</t>
  </si>
  <si>
    <t>{"eba_dim:BAS":"eba_BA:x17","eba_dim:BLI":"eba_TA:x5","eba_dim:ETY":"eba_ET:x4","eba_dim:PUE":"eba_RF:x53","eba_dim:TRI":"eba_TR:x24"}</t>
  </si>
  <si>
    <t>C17.01_R0730_C0030</t>
  </si>
  <si>
    <t>{"eba_dim:BAS":"eba_BA:x17","eba_dim:BLI":"eba_TA:x5","eba_dim:ETY":"eba_ET:x2","eba_dim:PUE":"eba_RF:x53","eba_dim:TRI":"eba_TR:x24"}</t>
  </si>
  <si>
    <t>C17.01_R0730_C0040</t>
  </si>
  <si>
    <t>{"eba_dim:BAS":"eba_BA:x17","eba_dim:BLI":"eba_TA:x5","eba_dim:ETY":"eba_ET:x3","eba_dim:PUE":"eba_RF:x53","eba_dim:TRI":"eba_TR:x24"}</t>
  </si>
  <si>
    <t>C17.01_R0730_C0050</t>
  </si>
  <si>
    <t>{"eba_dim:BAS":"eba_BA:x17","eba_dim:BLI":"eba_TA:x5","eba_dim:ETY":"eba_ET:x1","eba_dim:PUE":"eba_RF:x53","eba_dim:TRI":"eba_TR:x24"}</t>
  </si>
  <si>
    <t>C17.01_R0730_C0060</t>
  </si>
  <si>
    <t>{"eba_dim:BAS":"eba_BA:x17","eba_dim:BLI":"eba_TA:x5","eba_dim:ETY":"eba_ET:x5","eba_dim:PUE":"eba_RF:x53","eba_dim:TRI":"eba_TR:x24"}</t>
  </si>
  <si>
    <t>C17.01_R0730_C0070</t>
  </si>
  <si>
    <t>{"eba_dim:BAS":"eba_BA:x17","eba_dim:BLI":"eba_TA:x5","eba_dim:PUE":"eba_RF:x53"}</t>
  </si>
  <si>
    <t>C17.01_R0730_C0080</t>
  </si>
  <si>
    <t>C17.01_R0740_C0010</t>
  </si>
  <si>
    <t>C17.01_R0740_C0020</t>
  </si>
  <si>
    <t>C17.01_R0740_C0030</t>
  </si>
  <si>
    <t>C17.01_R0740_C0040</t>
  </si>
  <si>
    <t>C17.01_R0740_C0050</t>
  </si>
  <si>
    <t>C17.01_R0740_C0060</t>
  </si>
  <si>
    <t>C17.01_R0740_C0070</t>
  </si>
  <si>
    <t>C17.01_R0740_C0080</t>
  </si>
  <si>
    <t>{"eba_dim:BAS":"eba_BA:x17","eba_dim:BLI":"eba_TA:x5","eba_dim:ETY":"eba_ET:x7","eba_dim:PUE":"eba_RF:x54","eba_dim:TRI":"eba_TR:x24"}</t>
  </si>
  <si>
    <t>C17.01_R0750_C0010</t>
  </si>
  <si>
    <t>{"eba_dim:BAS":"eba_BA:x17","eba_dim:BLI":"eba_TA:x5","eba_dim:ETY":"eba_ET:x6","eba_dim:PUE":"eba_RF:x54","eba_dim:TRI":"eba_TR:x24"}</t>
  </si>
  <si>
    <t>C17.01_R0750_C0020</t>
  </si>
  <si>
    <t>{"eba_dim:BAS":"eba_BA:x17","eba_dim:BLI":"eba_TA:x5","eba_dim:ETY":"eba_ET:x4","eba_dim:PUE":"eba_RF:x54","eba_dim:TRI":"eba_TR:x24"}</t>
  </si>
  <si>
    <t>C17.01_R0750_C0030</t>
  </si>
  <si>
    <t>{"eba_dim:BAS":"eba_BA:x17","eba_dim:BLI":"eba_TA:x5","eba_dim:ETY":"eba_ET:x2","eba_dim:PUE":"eba_RF:x54","eba_dim:TRI":"eba_TR:x24"}</t>
  </si>
  <si>
    <t>C17.01_R0750_C0040</t>
  </si>
  <si>
    <t>{"eba_dim:BAS":"eba_BA:x17","eba_dim:BLI":"eba_TA:x5","eba_dim:ETY":"eba_ET:x3","eba_dim:PUE":"eba_RF:x54","eba_dim:TRI":"eba_TR:x24"}</t>
  </si>
  <si>
    <t>C17.01_R0750_C0050</t>
  </si>
  <si>
    <t>{"eba_dim:BAS":"eba_BA:x17","eba_dim:BLI":"eba_TA:x5","eba_dim:ETY":"eba_ET:x1","eba_dim:PUE":"eba_RF:x54","eba_dim:TRI":"eba_TR:x24"}</t>
  </si>
  <si>
    <t>C17.01_R0750_C0060</t>
  </si>
  <si>
    <t>{"eba_dim:BAS":"eba_BA:x17","eba_dim:BLI":"eba_TA:x5","eba_dim:ETY":"eba_ET:x5","eba_dim:PUE":"eba_RF:x54","eba_dim:TRI":"eba_TR:x24"}</t>
  </si>
  <si>
    <t>C17.01_R0750_C0070</t>
  </si>
  <si>
    <t>{"eba_dim:BAS":"eba_BA:x17","eba_dim:BLI":"eba_TA:x5","eba_dim:PUE":"eba_RF:x54"}</t>
  </si>
  <si>
    <t>C17.01_R0750_C0080</t>
  </si>
  <si>
    <t>C17.01_R0760_C0010</t>
  </si>
  <si>
    <t>C17.01_R0760_C0020</t>
  </si>
  <si>
    <t>C17.01_R0760_C0030</t>
  </si>
  <si>
    <t>C17.01_R0760_C0040</t>
  </si>
  <si>
    <t>C17.01_R0760_C0050</t>
  </si>
  <si>
    <t>C17.01_R0760_C0060</t>
  </si>
  <si>
    <t>C17.01_R0760_C0070</t>
  </si>
  <si>
    <t>C17.01_R0760_C0080</t>
  </si>
  <si>
    <t>{"eba_dim:BAS":"eba_BA:x17","eba_dim:BLI":"eba_TA:x5","eba_dim:ETY":"eba_ET:x7","eba_dim:PUE":"eba_RF:x54","eba_dim:SOR":"eba_MC:x646","eba_dim:TRI":"eba_TR:x24"}</t>
  </si>
  <si>
    <t>C17.01_R0770_C0010</t>
  </si>
  <si>
    <t>{"eba_dim:BAS":"eba_BA:x17","eba_dim:BLI":"eba_TA:x5","eba_dim:ETY":"eba_ET:x6","eba_dim:PUE":"eba_RF:x54","eba_dim:SOR":"eba_MC:x646","eba_dim:TRI":"eba_TR:x24"}</t>
  </si>
  <si>
    <t>C17.01_R0770_C0020</t>
  </si>
  <si>
    <t>{"eba_dim:BAS":"eba_BA:x17","eba_dim:BLI":"eba_TA:x5","eba_dim:ETY":"eba_ET:x4","eba_dim:PUE":"eba_RF:x54","eba_dim:SOR":"eba_MC:x646","eba_dim:TRI":"eba_TR:x24"}</t>
  </si>
  <si>
    <t>C17.01_R0770_C0030</t>
  </si>
  <si>
    <t>{"eba_dim:BAS":"eba_BA:x17","eba_dim:BLI":"eba_TA:x5","eba_dim:ETY":"eba_ET:x2","eba_dim:PUE":"eba_RF:x54","eba_dim:SOR":"eba_MC:x646","eba_dim:TRI":"eba_TR:x24"}</t>
  </si>
  <si>
    <t>C17.01_R0770_C0040</t>
  </si>
  <si>
    <t>{"eba_dim:BAS":"eba_BA:x17","eba_dim:BLI":"eba_TA:x5","eba_dim:ETY":"eba_ET:x3","eba_dim:PUE":"eba_RF:x54","eba_dim:SOR":"eba_MC:x646","eba_dim:TRI":"eba_TR:x24"}</t>
  </si>
  <si>
    <t>C17.01_R0770_C0050</t>
  </si>
  <si>
    <t>{"eba_dim:BAS":"eba_BA:x17","eba_dim:BLI":"eba_TA:x5","eba_dim:ETY":"eba_ET:x1","eba_dim:PUE":"eba_RF:x54","eba_dim:SOR":"eba_MC:x646","eba_dim:TRI":"eba_TR:x24"}</t>
  </si>
  <si>
    <t>C17.01_R0770_C0060</t>
  </si>
  <si>
    <t>{"eba_dim:BAS":"eba_BA:x17","eba_dim:BLI":"eba_TA:x5","eba_dim:ETY":"eba_ET:x5","eba_dim:PUE":"eba_RF:x54","eba_dim:SOR":"eba_MC:x646","eba_dim:TRI":"eba_TR:x24"}</t>
  </si>
  <si>
    <t>C17.01_R0770_C0070</t>
  </si>
  <si>
    <t>{"eba_dim:BAS":"eba_BA:x17","eba_dim:BLI":"eba_TA:x5","eba_dim:PUE":"eba_RF:x54","eba_dim:SOR":"eba_MC:x646"}</t>
  </si>
  <si>
    <t>C17.01_R0770_C0080</t>
  </si>
  <si>
    <t>{"eba_dim:BAS":"eba_BA:x17","eba_dim:BLI":"eba_TA:x5","eba_dim:ETY":"eba_ET:x7","eba_dim:PUE":"eba_RF:x54","eba_dim:SOR":"eba_MC:x647","eba_dim:TRI":"eba_TR:x24"}</t>
  </si>
  <si>
    <t>C17.01_R0780_C0010</t>
  </si>
  <si>
    <t>{"eba_dim:BAS":"eba_BA:x17","eba_dim:BLI":"eba_TA:x5","eba_dim:ETY":"eba_ET:x6","eba_dim:PUE":"eba_RF:x54","eba_dim:SOR":"eba_MC:x647","eba_dim:TRI":"eba_TR:x24"}</t>
  </si>
  <si>
    <t>C17.01_R0780_C0020</t>
  </si>
  <si>
    <t>{"eba_dim:BAS":"eba_BA:x17","eba_dim:BLI":"eba_TA:x5","eba_dim:ETY":"eba_ET:x4","eba_dim:PUE":"eba_RF:x54","eba_dim:SOR":"eba_MC:x647","eba_dim:TRI":"eba_TR:x24"}</t>
  </si>
  <si>
    <t>C17.01_R0780_C0030</t>
  </si>
  <si>
    <t>{"eba_dim:BAS":"eba_BA:x17","eba_dim:BLI":"eba_TA:x5","eba_dim:ETY":"eba_ET:x2","eba_dim:PUE":"eba_RF:x54","eba_dim:SOR":"eba_MC:x647","eba_dim:TRI":"eba_TR:x24"}</t>
  </si>
  <si>
    <t>C17.01_R0780_C0040</t>
  </si>
  <si>
    <t>{"eba_dim:BAS":"eba_BA:x17","eba_dim:BLI":"eba_TA:x5","eba_dim:ETY":"eba_ET:x3","eba_dim:PUE":"eba_RF:x54","eba_dim:SOR":"eba_MC:x647","eba_dim:TRI":"eba_TR:x24"}</t>
  </si>
  <si>
    <t>C17.01_R0780_C0050</t>
  </si>
  <si>
    <t>{"eba_dim:BAS":"eba_BA:x17","eba_dim:BLI":"eba_TA:x5","eba_dim:ETY":"eba_ET:x1","eba_dim:PUE":"eba_RF:x54","eba_dim:SOR":"eba_MC:x647","eba_dim:TRI":"eba_TR:x24"}</t>
  </si>
  <si>
    <t>C17.01_R0780_C0060</t>
  </si>
  <si>
    <t>{"eba_dim:BAS":"eba_BA:x17","eba_dim:BLI":"eba_TA:x5","eba_dim:ETY":"eba_ET:x5","eba_dim:PUE":"eba_RF:x54","eba_dim:SOR":"eba_MC:x647","eba_dim:TRI":"eba_TR:x24"}</t>
  </si>
  <si>
    <t>C17.01_R0780_C0070</t>
  </si>
  <si>
    <t>{"eba_dim:BAS":"eba_BA:x17","eba_dim:BLI":"eba_TA:x5","eba_dim:PUE":"eba_RF:x54","eba_dim:SOR":"eba_MC:x647"}</t>
  </si>
  <si>
    <t>C17.01_R0780_C0080</t>
  </si>
  <si>
    <t>{"eba_dim:BAS":"eba_BA:x17","eba_dim:BLI":"eba_TA:x13","eba_dim:ETY":"eba_ET:x7","eba_dim:PUE":"eba_RF:x52","eba_dim:TRI":"eba_TR:x24"}</t>
  </si>
  <si>
    <t>C17.01_R0810_C0010</t>
  </si>
  <si>
    <t>{"eba_dim:BAS":"eba_BA:x17","eba_dim:BLI":"eba_TA:x13","eba_dim:ETY":"eba_ET:x6","eba_dim:PUE":"eba_RF:x52","eba_dim:TRI":"eba_TR:x24"}</t>
  </si>
  <si>
    <t>C17.01_R0810_C0020</t>
  </si>
  <si>
    <t>{"eba_dim:BAS":"eba_BA:x17","eba_dim:BLI":"eba_TA:x13","eba_dim:ETY":"eba_ET:x4","eba_dim:PUE":"eba_RF:x52","eba_dim:TRI":"eba_TR:x24"}</t>
  </si>
  <si>
    <t>C17.01_R0810_C0030</t>
  </si>
  <si>
    <t>{"eba_dim:BAS":"eba_BA:x17","eba_dim:BLI":"eba_TA:x13","eba_dim:ETY":"eba_ET:x2","eba_dim:PUE":"eba_RF:x52","eba_dim:TRI":"eba_TR:x24"}</t>
  </si>
  <si>
    <t>C17.01_R0810_C0040</t>
  </si>
  <si>
    <t>{"eba_dim:BAS":"eba_BA:x17","eba_dim:BLI":"eba_TA:x13","eba_dim:ETY":"eba_ET:x3","eba_dim:PUE":"eba_RF:x52","eba_dim:TRI":"eba_TR:x24"}</t>
  </si>
  <si>
    <t>C17.01_R0810_C0050</t>
  </si>
  <si>
    <t>{"eba_dim:BAS":"eba_BA:x17","eba_dim:BLI":"eba_TA:x13","eba_dim:ETY":"eba_ET:x1","eba_dim:PUE":"eba_RF:x52","eba_dim:TRI":"eba_TR:x24"}</t>
  </si>
  <si>
    <t>C17.01_R0810_C0060</t>
  </si>
  <si>
    <t>{"eba_dim:BAS":"eba_BA:x17","eba_dim:BLI":"eba_TA:x13","eba_dim:ETY":"eba_ET:x5","eba_dim:PUE":"eba_RF:x52","eba_dim:TRI":"eba_TR:x24"}</t>
  </si>
  <si>
    <t>C17.01_R0810_C0070</t>
  </si>
  <si>
    <t>{"eba_dim:BAS":"eba_BA:x17","eba_dim:BLI":"eba_TA:x13","eba_dim:PUE":"eba_RF:x52"}</t>
  </si>
  <si>
    <t>C17.01_R0810_C0080</t>
  </si>
  <si>
    <t>C17.01_R0820_C0010</t>
  </si>
  <si>
    <t>C17.01_R0820_C0020</t>
  </si>
  <si>
    <t>C17.01_R0820_C0030</t>
  </si>
  <si>
    <t>C17.01_R0820_C0040</t>
  </si>
  <si>
    <t>C17.01_R0820_C0050</t>
  </si>
  <si>
    <t>C17.01_R0820_C0060</t>
  </si>
  <si>
    <t>C17.01_R0820_C0070</t>
  </si>
  <si>
    <t>C17.01_R0820_C0080</t>
  </si>
  <si>
    <t>{"eba_dim:BAS":"eba_BA:x17","eba_dim:BLI":"eba_TA:x13","eba_dim:ETY":"eba_ET:x7","eba_dim:PUE":"eba_RF:x53","eba_dim:TRI":"eba_TR:x24"}</t>
  </si>
  <si>
    <t>C17.01_R0830_C0010</t>
  </si>
  <si>
    <t>{"eba_dim:BAS":"eba_BA:x17","eba_dim:BLI":"eba_TA:x13","eba_dim:ETY":"eba_ET:x6","eba_dim:PUE":"eba_RF:x53","eba_dim:TRI":"eba_TR:x24"}</t>
  </si>
  <si>
    <t>C17.01_R0830_C0020</t>
  </si>
  <si>
    <t>{"eba_dim:BAS":"eba_BA:x17","eba_dim:BLI":"eba_TA:x13","eba_dim:ETY":"eba_ET:x4","eba_dim:PUE":"eba_RF:x53","eba_dim:TRI":"eba_TR:x24"}</t>
  </si>
  <si>
    <t>C17.01_R0830_C0030</t>
  </si>
  <si>
    <t>{"eba_dim:BAS":"eba_BA:x17","eba_dim:BLI":"eba_TA:x13","eba_dim:ETY":"eba_ET:x2","eba_dim:PUE":"eba_RF:x53","eba_dim:TRI":"eba_TR:x24"}</t>
  </si>
  <si>
    <t>C17.01_R0830_C0040</t>
  </si>
  <si>
    <t>{"eba_dim:BAS":"eba_BA:x17","eba_dim:BLI":"eba_TA:x13","eba_dim:ETY":"eba_ET:x3","eba_dim:PUE":"eba_RF:x53","eba_dim:TRI":"eba_TR:x24"}</t>
  </si>
  <si>
    <t>C17.01_R0830_C0050</t>
  </si>
  <si>
    <t>{"eba_dim:BAS":"eba_BA:x17","eba_dim:BLI":"eba_TA:x13","eba_dim:ETY":"eba_ET:x1","eba_dim:PUE":"eba_RF:x53","eba_dim:TRI":"eba_TR:x24"}</t>
  </si>
  <si>
    <t>C17.01_R0830_C0060</t>
  </si>
  <si>
    <t>{"eba_dim:BAS":"eba_BA:x17","eba_dim:BLI":"eba_TA:x13","eba_dim:ETY":"eba_ET:x5","eba_dim:PUE":"eba_RF:x53","eba_dim:TRI":"eba_TR:x24"}</t>
  </si>
  <si>
    <t>C17.01_R0830_C0070</t>
  </si>
  <si>
    <t>{"eba_dim:BAS":"eba_BA:x17","eba_dim:BLI":"eba_TA:x13","eba_dim:PUE":"eba_RF:x53"}</t>
  </si>
  <si>
    <t>C17.01_R0830_C0080</t>
  </si>
  <si>
    <t>C17.01_R0840_C0010</t>
  </si>
  <si>
    <t>C17.01_R0840_C0020</t>
  </si>
  <si>
    <t>C17.01_R0840_C0030</t>
  </si>
  <si>
    <t>C17.01_R0840_C0040</t>
  </si>
  <si>
    <t>C17.01_R0840_C0050</t>
  </si>
  <si>
    <t>C17.01_R0840_C0060</t>
  </si>
  <si>
    <t>C17.01_R0840_C0070</t>
  </si>
  <si>
    <t>C17.01_R0840_C0080</t>
  </si>
  <si>
    <t>{"eba_dim:BAS":"eba_BA:x17","eba_dim:BLI":"eba_TA:x13","eba_dim:ETY":"eba_ET:x7","eba_dim:PUE":"eba_RF:x54","eba_dim:TRI":"eba_TR:x24"}</t>
  </si>
  <si>
    <t>C17.01_R0850_C0010</t>
  </si>
  <si>
    <t>{"eba_dim:BAS":"eba_BA:x17","eba_dim:BLI":"eba_TA:x13","eba_dim:ETY":"eba_ET:x6","eba_dim:PUE":"eba_RF:x54","eba_dim:TRI":"eba_TR:x24"}</t>
  </si>
  <si>
    <t>C17.01_R0850_C0020</t>
  </si>
  <si>
    <t>{"eba_dim:BAS":"eba_BA:x17","eba_dim:BLI":"eba_TA:x13","eba_dim:ETY":"eba_ET:x4","eba_dim:PUE":"eba_RF:x54","eba_dim:TRI":"eba_TR:x24"}</t>
  </si>
  <si>
    <t>C17.01_R0850_C0030</t>
  </si>
  <si>
    <t>{"eba_dim:BAS":"eba_BA:x17","eba_dim:BLI":"eba_TA:x13","eba_dim:ETY":"eba_ET:x2","eba_dim:PUE":"eba_RF:x54","eba_dim:TRI":"eba_TR:x24"}</t>
  </si>
  <si>
    <t>C17.01_R0850_C0040</t>
  </si>
  <si>
    <t>{"eba_dim:BAS":"eba_BA:x17","eba_dim:BLI":"eba_TA:x13","eba_dim:ETY":"eba_ET:x3","eba_dim:PUE":"eba_RF:x54","eba_dim:TRI":"eba_TR:x24"}</t>
  </si>
  <si>
    <t>C17.01_R0850_C0050</t>
  </si>
  <si>
    <t>{"eba_dim:BAS":"eba_BA:x17","eba_dim:BLI":"eba_TA:x13","eba_dim:ETY":"eba_ET:x1","eba_dim:PUE":"eba_RF:x54","eba_dim:TRI":"eba_TR:x24"}</t>
  </si>
  <si>
    <t>C17.01_R0850_C0060</t>
  </si>
  <si>
    <t>{"eba_dim:BAS":"eba_BA:x17","eba_dim:BLI":"eba_TA:x13","eba_dim:ETY":"eba_ET:x5","eba_dim:PUE":"eba_RF:x54","eba_dim:TRI":"eba_TR:x24"}</t>
  </si>
  <si>
    <t>C17.01_R0850_C0070</t>
  </si>
  <si>
    <t>{"eba_dim:BAS":"eba_BA:x17","eba_dim:BLI":"eba_TA:x13","eba_dim:PUE":"eba_RF:x54"}</t>
  </si>
  <si>
    <t>C17.01_R0850_C0080</t>
  </si>
  <si>
    <t>C17.01_R0860_C0010</t>
  </si>
  <si>
    <t>C17.01_R0860_C0020</t>
  </si>
  <si>
    <t>C17.01_R0860_C0030</t>
  </si>
  <si>
    <t>C17.01_R0860_C0040</t>
  </si>
  <si>
    <t>C17.01_R0860_C0050</t>
  </si>
  <si>
    <t>C17.01_R0860_C0060</t>
  </si>
  <si>
    <t>C17.01_R0860_C0070</t>
  </si>
  <si>
    <t>C17.01_R0860_C0080</t>
  </si>
  <si>
    <t>{"eba_dim:BAS":"eba_BA:x17","eba_dim:BLI":"eba_TA:x13","eba_dim:ETY":"eba_ET:x7","eba_dim:PUE":"eba_RF:x54","eba_dim:SOR":"eba_MC:x646","eba_dim:TRI":"eba_TR:x24"}</t>
  </si>
  <si>
    <t>C17.01_R0870_C0010</t>
  </si>
  <si>
    <t>{"eba_dim:BAS":"eba_BA:x17","eba_dim:BLI":"eba_TA:x13","eba_dim:ETY":"eba_ET:x6","eba_dim:PUE":"eba_RF:x54","eba_dim:SOR":"eba_MC:x646","eba_dim:TRI":"eba_TR:x24"}</t>
  </si>
  <si>
    <t>C17.01_R0870_C0020</t>
  </si>
  <si>
    <t>{"eba_dim:BAS":"eba_BA:x17","eba_dim:BLI":"eba_TA:x13","eba_dim:ETY":"eba_ET:x4","eba_dim:PUE":"eba_RF:x54","eba_dim:SOR":"eba_MC:x646","eba_dim:TRI":"eba_TR:x24"}</t>
  </si>
  <si>
    <t>C17.01_R0870_C0030</t>
  </si>
  <si>
    <t>{"eba_dim:BAS":"eba_BA:x17","eba_dim:BLI":"eba_TA:x13","eba_dim:ETY":"eba_ET:x2","eba_dim:PUE":"eba_RF:x54","eba_dim:SOR":"eba_MC:x646","eba_dim:TRI":"eba_TR:x24"}</t>
  </si>
  <si>
    <t>C17.01_R0870_C0040</t>
  </si>
  <si>
    <t>{"eba_dim:BAS":"eba_BA:x17","eba_dim:BLI":"eba_TA:x13","eba_dim:ETY":"eba_ET:x3","eba_dim:PUE":"eba_RF:x54","eba_dim:SOR":"eba_MC:x646","eba_dim:TRI":"eba_TR:x24"}</t>
  </si>
  <si>
    <t>C17.01_R0870_C0050</t>
  </si>
  <si>
    <t>{"eba_dim:BAS":"eba_BA:x17","eba_dim:BLI":"eba_TA:x13","eba_dim:ETY":"eba_ET:x1","eba_dim:PUE":"eba_RF:x54","eba_dim:SOR":"eba_MC:x646","eba_dim:TRI":"eba_TR:x24"}</t>
  </si>
  <si>
    <t>C17.01_R0870_C0060</t>
  </si>
  <si>
    <t>{"eba_dim:BAS":"eba_BA:x17","eba_dim:BLI":"eba_TA:x13","eba_dim:ETY":"eba_ET:x5","eba_dim:PUE":"eba_RF:x54","eba_dim:SOR":"eba_MC:x646","eba_dim:TRI":"eba_TR:x24"}</t>
  </si>
  <si>
    <t>C17.01_R0870_C0070</t>
  </si>
  <si>
    <t>{"eba_dim:BAS":"eba_BA:x17","eba_dim:BLI":"eba_TA:x13","eba_dim:PUE":"eba_RF:x54","eba_dim:SOR":"eba_MC:x646"}</t>
  </si>
  <si>
    <t>C17.01_R0870_C0080</t>
  </si>
  <si>
    <t>{"eba_dim:BAS":"eba_BA:x17","eba_dim:BLI":"eba_TA:x13","eba_dim:ETY":"eba_ET:x7","eba_dim:PUE":"eba_RF:x54","eba_dim:SOR":"eba_MC:x647","eba_dim:TRI":"eba_TR:x24"}</t>
  </si>
  <si>
    <t>C17.01_R0880_C0010</t>
  </si>
  <si>
    <t>{"eba_dim:BAS":"eba_BA:x17","eba_dim:BLI":"eba_TA:x13","eba_dim:ETY":"eba_ET:x6","eba_dim:PUE":"eba_RF:x54","eba_dim:SOR":"eba_MC:x647","eba_dim:TRI":"eba_TR:x24"}</t>
  </si>
  <si>
    <t>C17.01_R0880_C0020</t>
  </si>
  <si>
    <t>{"eba_dim:BAS":"eba_BA:x17","eba_dim:BLI":"eba_TA:x13","eba_dim:ETY":"eba_ET:x4","eba_dim:PUE":"eba_RF:x54","eba_dim:SOR":"eba_MC:x647","eba_dim:TRI":"eba_TR:x24"}</t>
  </si>
  <si>
    <t>C17.01_R0880_C0030</t>
  </si>
  <si>
    <t>{"eba_dim:BAS":"eba_BA:x17","eba_dim:BLI":"eba_TA:x13","eba_dim:ETY":"eba_ET:x2","eba_dim:PUE":"eba_RF:x54","eba_dim:SOR":"eba_MC:x647","eba_dim:TRI":"eba_TR:x24"}</t>
  </si>
  <si>
    <t>C17.01_R0880_C0040</t>
  </si>
  <si>
    <t>{"eba_dim:BAS":"eba_BA:x17","eba_dim:BLI":"eba_TA:x13","eba_dim:ETY":"eba_ET:x3","eba_dim:PUE":"eba_RF:x54","eba_dim:SOR":"eba_MC:x647","eba_dim:TRI":"eba_TR:x24"}</t>
  </si>
  <si>
    <t>C17.01_R0880_C0050</t>
  </si>
  <si>
    <t>{"eba_dim:BAS":"eba_BA:x17","eba_dim:BLI":"eba_TA:x13","eba_dim:ETY":"eba_ET:x1","eba_dim:PUE":"eba_RF:x54","eba_dim:SOR":"eba_MC:x647","eba_dim:TRI":"eba_TR:x24"}</t>
  </si>
  <si>
    <t>C17.01_R0880_C0060</t>
  </si>
  <si>
    <t>{"eba_dim:BAS":"eba_BA:x17","eba_dim:BLI":"eba_TA:x13","eba_dim:ETY":"eba_ET:x5","eba_dim:PUE":"eba_RF:x54","eba_dim:SOR":"eba_MC:x647","eba_dim:TRI":"eba_TR:x24"}</t>
  </si>
  <si>
    <t>C17.01_R0880_C0070</t>
  </si>
  <si>
    <t>{"eba_dim:BAS":"eba_BA:x17","eba_dim:BLI":"eba_TA:x13","eba_dim:PUE":"eba_RF:x54","eba_dim:SOR":"eba_MC:x647"}</t>
  </si>
  <si>
    <t>C17.01_R0880_C0080</t>
  </si>
  <si>
    <t>{"eba_dim:BAS":"eba_BA:x17","eba_dim:ETY":"eba_ET:x7","eba_dim:PUE":"eba_RF:x52","eba_dim:TRI":"eba_TR:x24"}</t>
  </si>
  <si>
    <t>C17.01_R0910_C0010</t>
  </si>
  <si>
    <t>{"eba_dim:BAS":"eba_BA:x17","eba_dim:ETY":"eba_ET:x6","eba_dim:PUE":"eba_RF:x52","eba_dim:TRI":"eba_TR:x24"}</t>
  </si>
  <si>
    <t>C17.01_R0910_C0020</t>
  </si>
  <si>
    <t>{"eba_dim:BAS":"eba_BA:x17","eba_dim:ETY":"eba_ET:x4","eba_dim:PUE":"eba_RF:x52","eba_dim:TRI":"eba_TR:x24"}</t>
  </si>
  <si>
    <t>C17.01_R0910_C0030</t>
  </si>
  <si>
    <t>{"eba_dim:BAS":"eba_BA:x17","eba_dim:ETY":"eba_ET:x2","eba_dim:PUE":"eba_RF:x52","eba_dim:TRI":"eba_TR:x24"}</t>
  </si>
  <si>
    <t>C17.01_R0910_C0040</t>
  </si>
  <si>
    <t>{"eba_dim:BAS":"eba_BA:x17","eba_dim:ETY":"eba_ET:x3","eba_dim:PUE":"eba_RF:x52","eba_dim:TRI":"eba_TR:x24"}</t>
  </si>
  <si>
    <t>C17.01_R0910_C0050</t>
  </si>
  <si>
    <t>{"eba_dim:BAS":"eba_BA:x17","eba_dim:ETY":"eba_ET:x1","eba_dim:PUE":"eba_RF:x52","eba_dim:TRI":"eba_TR:x24"}</t>
  </si>
  <si>
    <t>C17.01_R0910_C0060</t>
  </si>
  <si>
    <t>{"eba_dim:BAS":"eba_BA:x17","eba_dim:ETY":"eba_ET:x5","eba_dim:PUE":"eba_RF:x52","eba_dim:TRI":"eba_TR:x24"}</t>
  </si>
  <si>
    <t>C17.01_R0910_C0070</t>
  </si>
  <si>
    <t>{"eba_dim:BAS":"eba_BA:x17","eba_dim:PUE":"eba_RF:x52"}</t>
  </si>
  <si>
    <t>C17.01_R0910_C0080</t>
  </si>
  <si>
    <t>911</t>
  </si>
  <si>
    <t>{"eba_dim:BAS":"eba_BA:x17","eba_dim:ETY":"eba_ET:x7","eba_dim:PUE":"eba_RF:x52","eba_dim:SLO":"eba_IA:x1","eba_dim:TRI":"eba_TR:x24"}</t>
  </si>
  <si>
    <t>C17.01_R0911_C0010</t>
  </si>
  <si>
    <t>{"eba_dim:BAS":"eba_BA:x17","eba_dim:ETY":"eba_ET:x6","eba_dim:PUE":"eba_RF:x52","eba_dim:SLO":"eba_IA:x1","eba_dim:TRI":"eba_TR:x24"}</t>
  </si>
  <si>
    <t>C17.01_R0911_C0020</t>
  </si>
  <si>
    <t>{"eba_dim:BAS":"eba_BA:x17","eba_dim:ETY":"eba_ET:x4","eba_dim:PUE":"eba_RF:x52","eba_dim:SLO":"eba_IA:x1","eba_dim:TRI":"eba_TR:x24"}</t>
  </si>
  <si>
    <t>C17.01_R0911_C0030</t>
  </si>
  <si>
    <t>{"eba_dim:BAS":"eba_BA:x17","eba_dim:ETY":"eba_ET:x2","eba_dim:PUE":"eba_RF:x52","eba_dim:SLO":"eba_IA:x1","eba_dim:TRI":"eba_TR:x24"}</t>
  </si>
  <si>
    <t>C17.01_R0911_C0040</t>
  </si>
  <si>
    <t>{"eba_dim:BAS":"eba_BA:x17","eba_dim:ETY":"eba_ET:x3","eba_dim:PUE":"eba_RF:x52","eba_dim:SLO":"eba_IA:x1","eba_dim:TRI":"eba_TR:x24"}</t>
  </si>
  <si>
    <t>C17.01_R0911_C0050</t>
  </si>
  <si>
    <t>{"eba_dim:BAS":"eba_BA:x17","eba_dim:ETY":"eba_ET:x1","eba_dim:PUE":"eba_RF:x52","eba_dim:SLO":"eba_IA:x1","eba_dim:TRI":"eba_TR:x24"}</t>
  </si>
  <si>
    <t>C17.01_R0911_C0060</t>
  </si>
  <si>
    <t>{"eba_dim:BAS":"eba_BA:x17","eba_dim:ETY":"eba_ET:x5","eba_dim:PUE":"eba_RF:x52","eba_dim:SLO":"eba_IA:x1","eba_dim:TRI":"eba_TR:x24"}</t>
  </si>
  <si>
    <t>C17.01_R0911_C0070</t>
  </si>
  <si>
    <t>{"eba_dim:BAS":"eba_BA:x17","eba_dim:PUE":"eba_RF:x52","eba_dim:SLO":"eba_IA:x1"}</t>
  </si>
  <si>
    <t>C17.01_R0911_C0080</t>
  </si>
  <si>
    <t>912</t>
  </si>
  <si>
    <t>{"eba_dim:BAS":"eba_BA:x17","eba_dim:ETY":"eba_ET:x7","eba_dim:PUE":"eba_RF:x52","eba_dim:SLO":"eba_IA:x2","eba_dim:TRI":"eba_TR:x24"}</t>
  </si>
  <si>
    <t>C17.01_R0912_C0010</t>
  </si>
  <si>
    <t>{"eba_dim:BAS":"eba_BA:x17","eba_dim:ETY":"eba_ET:x6","eba_dim:PUE":"eba_RF:x52","eba_dim:SLO":"eba_IA:x2","eba_dim:TRI":"eba_TR:x24"}</t>
  </si>
  <si>
    <t>C17.01_R0912_C0020</t>
  </si>
  <si>
    <t>{"eba_dim:BAS":"eba_BA:x17","eba_dim:ETY":"eba_ET:x4","eba_dim:PUE":"eba_RF:x52","eba_dim:SLO":"eba_IA:x2","eba_dim:TRI":"eba_TR:x24"}</t>
  </si>
  <si>
    <t>C17.01_R0912_C0030</t>
  </si>
  <si>
    <t>{"eba_dim:BAS":"eba_BA:x17","eba_dim:ETY":"eba_ET:x2","eba_dim:PUE":"eba_RF:x52","eba_dim:SLO":"eba_IA:x2","eba_dim:TRI":"eba_TR:x24"}</t>
  </si>
  <si>
    <t>C17.01_R0912_C0040</t>
  </si>
  <si>
    <t>{"eba_dim:BAS":"eba_BA:x17","eba_dim:ETY":"eba_ET:x3","eba_dim:PUE":"eba_RF:x52","eba_dim:SLO":"eba_IA:x2","eba_dim:TRI":"eba_TR:x24"}</t>
  </si>
  <si>
    <t>C17.01_R0912_C0050</t>
  </si>
  <si>
    <t>{"eba_dim:BAS":"eba_BA:x17","eba_dim:ETY":"eba_ET:x1","eba_dim:PUE":"eba_RF:x52","eba_dim:SLO":"eba_IA:x2","eba_dim:TRI":"eba_TR:x24"}</t>
  </si>
  <si>
    <t>C17.01_R0912_C0060</t>
  </si>
  <si>
    <t>{"eba_dim:BAS":"eba_BA:x17","eba_dim:ETY":"eba_ET:x5","eba_dim:PUE":"eba_RF:x52","eba_dim:SLO":"eba_IA:x2","eba_dim:TRI":"eba_TR:x24"}</t>
  </si>
  <si>
    <t>C17.01_R0912_C0070</t>
  </si>
  <si>
    <t>{"eba_dim:BAS":"eba_BA:x17","eba_dim:PUE":"eba_RF:x52","eba_dim:SLO":"eba_IA:x2"}</t>
  </si>
  <si>
    <t>C17.01_R0912_C0080</t>
  </si>
  <si>
    <t>{"eba_dim:BAS":"eba_BA:x17","eba_dim:ETY":"eba_ET:x7","eba_dim:PUE":"eba_RF:x52","eba_dim:SLO":"eba_IA:x3","eba_dim:TRI":"eba_TR:x24"}</t>
  </si>
  <si>
    <t>C17.01_R0913_C0010</t>
  </si>
  <si>
    <t>{"eba_dim:BAS":"eba_BA:x17","eba_dim:ETY":"eba_ET:x6","eba_dim:PUE":"eba_RF:x52","eba_dim:SLO":"eba_IA:x3","eba_dim:TRI":"eba_TR:x24"}</t>
  </si>
  <si>
    <t>C17.01_R0913_C0020</t>
  </si>
  <si>
    <t>{"eba_dim:BAS":"eba_BA:x17","eba_dim:ETY":"eba_ET:x4","eba_dim:PUE":"eba_RF:x52","eba_dim:SLO":"eba_IA:x3","eba_dim:TRI":"eba_TR:x24"}</t>
  </si>
  <si>
    <t>C17.01_R0913_C0030</t>
  </si>
  <si>
    <t>{"eba_dim:BAS":"eba_BA:x17","eba_dim:ETY":"eba_ET:x2","eba_dim:PUE":"eba_RF:x52","eba_dim:SLO":"eba_IA:x3","eba_dim:TRI":"eba_TR:x24"}</t>
  </si>
  <si>
    <t>C17.01_R0913_C0040</t>
  </si>
  <si>
    <t>{"eba_dim:BAS":"eba_BA:x17","eba_dim:ETY":"eba_ET:x3","eba_dim:PUE":"eba_RF:x52","eba_dim:SLO":"eba_IA:x3","eba_dim:TRI":"eba_TR:x24"}</t>
  </si>
  <si>
    <t>C17.01_R0913_C0050</t>
  </si>
  <si>
    <t>{"eba_dim:BAS":"eba_BA:x17","eba_dim:ETY":"eba_ET:x1","eba_dim:PUE":"eba_RF:x52","eba_dim:SLO":"eba_IA:x3","eba_dim:TRI":"eba_TR:x24"}</t>
  </si>
  <si>
    <t>C17.01_R0913_C0060</t>
  </si>
  <si>
    <t>{"eba_dim:BAS":"eba_BA:x17","eba_dim:ETY":"eba_ET:x5","eba_dim:PUE":"eba_RF:x52","eba_dim:SLO":"eba_IA:x3","eba_dim:TRI":"eba_TR:x24"}</t>
  </si>
  <si>
    <t>C17.01_R0913_C0070</t>
  </si>
  <si>
    <t>{"eba_dim:BAS":"eba_BA:x17","eba_dim:PUE":"eba_RF:x52","eba_dim:SLO":"eba_IA:x3"}</t>
  </si>
  <si>
    <t>C17.01_R0913_C0080</t>
  </si>
  <si>
    <t>914</t>
  </si>
  <si>
    <t>{"eba_dim:BAS":"eba_BA:x17","eba_dim:ETY":"eba_ET:x7","eba_dim:PUE":"eba_RF:x52","eba_dim:SLO":"eba_IA:x4","eba_dim:TRI":"eba_TR:x24"}</t>
  </si>
  <si>
    <t>C17.01_R0914_C0010</t>
  </si>
  <si>
    <t>{"eba_dim:BAS":"eba_BA:x17","eba_dim:ETY":"eba_ET:x6","eba_dim:PUE":"eba_RF:x52","eba_dim:SLO":"eba_IA:x4","eba_dim:TRI":"eba_TR:x24"}</t>
  </si>
  <si>
    <t>C17.01_R0914_C0020</t>
  </si>
  <si>
    <t>{"eba_dim:BAS":"eba_BA:x17","eba_dim:ETY":"eba_ET:x4","eba_dim:PUE":"eba_RF:x52","eba_dim:SLO":"eba_IA:x4","eba_dim:TRI":"eba_TR:x24"}</t>
  </si>
  <si>
    <t>C17.01_R0914_C0030</t>
  </si>
  <si>
    <t>{"eba_dim:BAS":"eba_BA:x17","eba_dim:ETY":"eba_ET:x2","eba_dim:PUE":"eba_RF:x52","eba_dim:SLO":"eba_IA:x4","eba_dim:TRI":"eba_TR:x24"}</t>
  </si>
  <si>
    <t>C17.01_R0914_C0040</t>
  </si>
  <si>
    <t>{"eba_dim:BAS":"eba_BA:x17","eba_dim:ETY":"eba_ET:x3","eba_dim:PUE":"eba_RF:x52","eba_dim:SLO":"eba_IA:x4","eba_dim:TRI":"eba_TR:x24"}</t>
  </si>
  <si>
    <t>C17.01_R0914_C0050</t>
  </si>
  <si>
    <t>{"eba_dim:BAS":"eba_BA:x17","eba_dim:ETY":"eba_ET:x1","eba_dim:PUE":"eba_RF:x52","eba_dim:SLO":"eba_IA:x4","eba_dim:TRI":"eba_TR:x24"}</t>
  </si>
  <si>
    <t>C17.01_R0914_C0060</t>
  </si>
  <si>
    <t>{"eba_dim:BAS":"eba_BA:x17","eba_dim:ETY":"eba_ET:x5","eba_dim:PUE":"eba_RF:x52","eba_dim:SLO":"eba_IA:x4","eba_dim:TRI":"eba_TR:x24"}</t>
  </si>
  <si>
    <t>C17.01_R0914_C0070</t>
  </si>
  <si>
    <t>{"eba_dim:BAS":"eba_BA:x17","eba_dim:PUE":"eba_RF:x52","eba_dim:SLO":"eba_IA:x4"}</t>
  </si>
  <si>
    <t>C17.01_R0914_C0080</t>
  </si>
  <si>
    <t>C17.01_R0920_C0010</t>
  </si>
  <si>
    <t>C17.01_R0920_C0020</t>
  </si>
  <si>
    <t>C17.01_R0920_C0030</t>
  </si>
  <si>
    <t>C17.01_R0920_C0040</t>
  </si>
  <si>
    <t>C17.01_R0920_C0050</t>
  </si>
  <si>
    <t>C17.01_R0920_C0060</t>
  </si>
  <si>
    <t>C17.01_R0920_C0070</t>
  </si>
  <si>
    <t>C17.01_R0920_C0080</t>
  </si>
  <si>
    <t>921</t>
  </si>
  <si>
    <t>C17.01_R0921_C0010</t>
  </si>
  <si>
    <t>C17.01_R0921_C0020</t>
  </si>
  <si>
    <t>C17.01_R0921_C0030</t>
  </si>
  <si>
    <t>C17.01_R0921_C0040</t>
  </si>
  <si>
    <t>C17.01_R0921_C0050</t>
  </si>
  <si>
    <t>C17.01_R0921_C0060</t>
  </si>
  <si>
    <t>C17.01_R0921_C0070</t>
  </si>
  <si>
    <t>C17.01_R0921_C0080</t>
  </si>
  <si>
    <t>922</t>
  </si>
  <si>
    <t>C17.01_R0922_C0010</t>
  </si>
  <si>
    <t>C17.01_R0922_C0020</t>
  </si>
  <si>
    <t>C17.01_R0922_C0030</t>
  </si>
  <si>
    <t>C17.01_R0922_C0040</t>
  </si>
  <si>
    <t>C17.01_R0922_C0050</t>
  </si>
  <si>
    <t>C17.01_R0922_C0060</t>
  </si>
  <si>
    <t>C17.01_R0922_C0070</t>
  </si>
  <si>
    <t>C17.01_R0922_C0080</t>
  </si>
  <si>
    <t>C17.01_R0923_C0010</t>
  </si>
  <si>
    <t>C17.01_R0923_C0020</t>
  </si>
  <si>
    <t>C17.01_R0923_C0030</t>
  </si>
  <si>
    <t>C17.01_R0923_C0040</t>
  </si>
  <si>
    <t>C17.01_R0923_C0050</t>
  </si>
  <si>
    <t>C17.01_R0923_C0060</t>
  </si>
  <si>
    <t>C17.01_R0923_C0070</t>
  </si>
  <si>
    <t>C17.01_R0923_C0080</t>
  </si>
  <si>
    <t>924</t>
  </si>
  <si>
    <t>C17.01_R0924_C0010</t>
  </si>
  <si>
    <t>C17.01_R0924_C0020</t>
  </si>
  <si>
    <t>C17.01_R0924_C0030</t>
  </si>
  <si>
    <t>C17.01_R0924_C0040</t>
  </si>
  <si>
    <t>C17.01_R0924_C0050</t>
  </si>
  <si>
    <t>C17.01_R0924_C0060</t>
  </si>
  <si>
    <t>C17.01_R0924_C0070</t>
  </si>
  <si>
    <t>C17.01_R0924_C0080</t>
  </si>
  <si>
    <t>{"eba_dim:BAS":"eba_BA:x17","eba_dim:ETY":"eba_ET:x7","eba_dim:PUE":"eba_RF:x53","eba_dim:TRI":"eba_TR:x24"}</t>
  </si>
  <si>
    <t>C17.01_R0930_C0010</t>
  </si>
  <si>
    <t>{"eba_dim:BAS":"eba_BA:x17","eba_dim:ETY":"eba_ET:x6","eba_dim:PUE":"eba_RF:x53","eba_dim:TRI":"eba_TR:x24"}</t>
  </si>
  <si>
    <t>C17.01_R0930_C0020</t>
  </si>
  <si>
    <t>{"eba_dim:BAS":"eba_BA:x17","eba_dim:ETY":"eba_ET:x4","eba_dim:PUE":"eba_RF:x53","eba_dim:TRI":"eba_TR:x24"}</t>
  </si>
  <si>
    <t>C17.01_R0930_C0030</t>
  </si>
  <si>
    <t>{"eba_dim:BAS":"eba_BA:x17","eba_dim:ETY":"eba_ET:x2","eba_dim:PUE":"eba_RF:x53","eba_dim:TRI":"eba_TR:x24"}</t>
  </si>
  <si>
    <t>C17.01_R0930_C0040</t>
  </si>
  <si>
    <t>{"eba_dim:BAS":"eba_BA:x17","eba_dim:ETY":"eba_ET:x3","eba_dim:PUE":"eba_RF:x53","eba_dim:TRI":"eba_TR:x24"}</t>
  </si>
  <si>
    <t>C17.01_R0930_C0050</t>
  </si>
  <si>
    <t>{"eba_dim:BAS":"eba_BA:x17","eba_dim:ETY":"eba_ET:x1","eba_dim:PUE":"eba_RF:x53","eba_dim:TRI":"eba_TR:x24"}</t>
  </si>
  <si>
    <t>C17.01_R0930_C0060</t>
  </si>
  <si>
    <t>{"eba_dim:BAS":"eba_BA:x17","eba_dim:ETY":"eba_ET:x5","eba_dim:PUE":"eba_RF:x53","eba_dim:TRI":"eba_TR:x24"}</t>
  </si>
  <si>
    <t>C17.01_R0930_C0070</t>
  </si>
  <si>
    <t>{"eba_dim:BAS":"eba_BA:x17","eba_dim:PUE":"eba_RF:x53"}</t>
  </si>
  <si>
    <t>C17.01_R0930_C0080</t>
  </si>
  <si>
    <t>935</t>
  </si>
  <si>
    <t>Number of loss events subject to positive loss adjustments (flow)</t>
  </si>
  <si>
    <t>eba_met:id542</t>
  </si>
  <si>
    <t>C17.01_R0935_C0010</t>
  </si>
  <si>
    <t>C17.01_R0935_C0020</t>
  </si>
  <si>
    <t>C17.01_R0935_C0030</t>
  </si>
  <si>
    <t>C17.01_R0935_C0040</t>
  </si>
  <si>
    <t>C17.01_R0935_C0050</t>
  </si>
  <si>
    <t>C17.01_R0935_C0060</t>
  </si>
  <si>
    <t>C17.01_R0935_C0070</t>
  </si>
  <si>
    <t>C17.01_R0935_C0080</t>
  </si>
  <si>
    <t>936</t>
  </si>
  <si>
    <t>Number of loss events subject to negative loss adjustments (flow)</t>
  </si>
  <si>
    <t>eba_met:id543</t>
  </si>
  <si>
    <t>C17.01_R0936_C0010</t>
  </si>
  <si>
    <t>C17.01_R0936_C0020</t>
  </si>
  <si>
    <t>C17.01_R0936_C0030</t>
  </si>
  <si>
    <t>C17.01_R0936_C0040</t>
  </si>
  <si>
    <t>C17.01_R0936_C0050</t>
  </si>
  <si>
    <t>C17.01_R0936_C0060</t>
  </si>
  <si>
    <t>C17.01_R0936_C0070</t>
  </si>
  <si>
    <t>C17.01_R0936_C0080</t>
  </si>
  <si>
    <t>C17.01_R0940_C0010</t>
  </si>
  <si>
    <t>C17.01_R0940_C0020</t>
  </si>
  <si>
    <t>C17.01_R0940_C0030</t>
  </si>
  <si>
    <t>C17.01_R0940_C0040</t>
  </si>
  <si>
    <t>C17.01_R0940_C0050</t>
  </si>
  <si>
    <t>C17.01_R0940_C0060</t>
  </si>
  <si>
    <t>C17.01_R0940_C0070</t>
  </si>
  <si>
    <t>C17.01_R0940_C0080</t>
  </si>
  <si>
    <t>945</t>
  </si>
  <si>
    <t>Amount of positive loss adjustments (flow)</t>
  </si>
  <si>
    <t>eba_met:md544</t>
  </si>
  <si>
    <t>C17.01_R0945_C0010</t>
  </si>
  <si>
    <t>C17.01_R0945_C0020</t>
  </si>
  <si>
    <t>C17.01_R0945_C0030</t>
  </si>
  <si>
    <t>C17.01_R0945_C0040</t>
  </si>
  <si>
    <t>C17.01_R0945_C0050</t>
  </si>
  <si>
    <t>C17.01_R0945_C0060</t>
  </si>
  <si>
    <t>C17.01_R0945_C0070</t>
  </si>
  <si>
    <t>C17.01_R0945_C0080</t>
  </si>
  <si>
    <t>946</t>
  </si>
  <si>
    <t>Amount of negative loss adjustments (flow)</t>
  </si>
  <si>
    <t>eba_met:md545</t>
  </si>
  <si>
    <t>C17.01_R0946_C0010</t>
  </si>
  <si>
    <t>C17.01_R0946_C0020</t>
  </si>
  <si>
    <t>C17.01_R0946_C0030</t>
  </si>
  <si>
    <t>C17.01_R0946_C0040</t>
  </si>
  <si>
    <t>C17.01_R0946_C0050</t>
  </si>
  <si>
    <t>C17.01_R0946_C0060</t>
  </si>
  <si>
    <t>C17.01_R0946_C0070</t>
  </si>
  <si>
    <t>C17.01_R0946_C0080</t>
  </si>
  <si>
    <t>{"eba_dim:BAS":"eba_BA:x17","eba_dim:ETY":"eba_ET:x7","eba_dim:PUE":"eba_RF:x54","eba_dim:TRI":"eba_TR:x24"}</t>
  </si>
  <si>
    <t>C17.01_R0950_C0010</t>
  </si>
  <si>
    <t>{"eba_dim:BAS":"eba_BA:x17","eba_dim:ETY":"eba_ET:x6","eba_dim:PUE":"eba_RF:x54","eba_dim:TRI":"eba_TR:x24"}</t>
  </si>
  <si>
    <t>C17.01_R0950_C0020</t>
  </si>
  <si>
    <t>{"eba_dim:BAS":"eba_BA:x17","eba_dim:ETY":"eba_ET:x4","eba_dim:PUE":"eba_RF:x54","eba_dim:TRI":"eba_TR:x24"}</t>
  </si>
  <si>
    <t>C17.01_R0950_C0030</t>
  </si>
  <si>
    <t>{"eba_dim:BAS":"eba_BA:x17","eba_dim:ETY":"eba_ET:x2","eba_dim:PUE":"eba_RF:x54","eba_dim:TRI":"eba_TR:x24"}</t>
  </si>
  <si>
    <t>C17.01_R0950_C0040</t>
  </si>
  <si>
    <t>{"eba_dim:BAS":"eba_BA:x17","eba_dim:ETY":"eba_ET:x3","eba_dim:PUE":"eba_RF:x54","eba_dim:TRI":"eba_TR:x24"}</t>
  </si>
  <si>
    <t>C17.01_R0950_C0050</t>
  </si>
  <si>
    <t>{"eba_dim:BAS":"eba_BA:x17","eba_dim:ETY":"eba_ET:x1","eba_dim:PUE":"eba_RF:x54","eba_dim:TRI":"eba_TR:x24"}</t>
  </si>
  <si>
    <t>C17.01_R0950_C0060</t>
  </si>
  <si>
    <t>{"eba_dim:BAS":"eba_BA:x17","eba_dim:ETY":"eba_ET:x5","eba_dim:PUE":"eba_RF:x54","eba_dim:TRI":"eba_TR:x24"}</t>
  </si>
  <si>
    <t>C17.01_R0950_C0070</t>
  </si>
  <si>
    <t>{"eba_dim:BAS":"eba_BA:x17","eba_dim:PUE":"eba_RF:x54"}</t>
  </si>
  <si>
    <t>C17.01_R0950_C0080</t>
  </si>
  <si>
    <t>C17.01_R0960_C0010</t>
  </si>
  <si>
    <t>C17.01_R0960_C0020</t>
  </si>
  <si>
    <t>C17.01_R0960_C0030</t>
  </si>
  <si>
    <t>C17.01_R0960_C0040</t>
  </si>
  <si>
    <t>C17.01_R0960_C0050</t>
  </si>
  <si>
    <t>C17.01_R0960_C0060</t>
  </si>
  <si>
    <t>C17.01_R0960_C0070</t>
  </si>
  <si>
    <t>C17.01_R0960_C0080</t>
  </si>
  <si>
    <t>{"eba_dim:BAS":"eba_BA:x17","eba_dim:ETY":"eba_ET:x7","eba_dim:PUE":"eba_RF:x54","eba_dim:SOR":"eba_MC:x646","eba_dim:TRI":"eba_TR:x24"}</t>
  </si>
  <si>
    <t>C17.01_R0970_C0010</t>
  </si>
  <si>
    <t>{"eba_dim:BAS":"eba_BA:x17","eba_dim:ETY":"eba_ET:x6","eba_dim:PUE":"eba_RF:x54","eba_dim:SOR":"eba_MC:x646","eba_dim:TRI":"eba_TR:x24"}</t>
  </si>
  <si>
    <t>C17.01_R0970_C0020</t>
  </si>
  <si>
    <t>{"eba_dim:BAS":"eba_BA:x17","eba_dim:ETY":"eba_ET:x4","eba_dim:PUE":"eba_RF:x54","eba_dim:SOR":"eba_MC:x646","eba_dim:TRI":"eba_TR:x24"}</t>
  </si>
  <si>
    <t>C17.01_R0970_C0030</t>
  </si>
  <si>
    <t>{"eba_dim:BAS":"eba_BA:x17","eba_dim:ETY":"eba_ET:x2","eba_dim:PUE":"eba_RF:x54","eba_dim:SOR":"eba_MC:x646","eba_dim:TRI":"eba_TR:x24"}</t>
  </si>
  <si>
    <t>C17.01_R0970_C0040</t>
  </si>
  <si>
    <t>{"eba_dim:BAS":"eba_BA:x17","eba_dim:ETY":"eba_ET:x3","eba_dim:PUE":"eba_RF:x54","eba_dim:SOR":"eba_MC:x646","eba_dim:TRI":"eba_TR:x24"}</t>
  </si>
  <si>
    <t>C17.01_R0970_C0050</t>
  </si>
  <si>
    <t>{"eba_dim:BAS":"eba_BA:x17","eba_dim:ETY":"eba_ET:x1","eba_dim:PUE":"eba_RF:x54","eba_dim:SOR":"eba_MC:x646","eba_dim:TRI":"eba_TR:x24"}</t>
  </si>
  <si>
    <t>C17.01_R0970_C0060</t>
  </si>
  <si>
    <t>{"eba_dim:BAS":"eba_BA:x17","eba_dim:ETY":"eba_ET:x5","eba_dim:PUE":"eba_RF:x54","eba_dim:SOR":"eba_MC:x646","eba_dim:TRI":"eba_TR:x24"}</t>
  </si>
  <si>
    <t>C17.01_R0970_C0070</t>
  </si>
  <si>
    <t>{"eba_dim:BAS":"eba_BA:x17","eba_dim:PUE":"eba_RF:x54","eba_dim:SOR":"eba_MC:x646"}</t>
  </si>
  <si>
    <t>C17.01_R0970_C0080</t>
  </si>
  <si>
    <t>980</t>
  </si>
  <si>
    <t>{"eba_dim:BAS":"eba_BA:x17","eba_dim:ETY":"eba_ET:x7","eba_dim:PUE":"eba_RF:x54","eba_dim:SOR":"eba_MC:x647","eba_dim:TRI":"eba_TR:x24"}</t>
  </si>
  <si>
    <t>C17.01_R0980_C0010</t>
  </si>
  <si>
    <t>{"eba_dim:BAS":"eba_BA:x17","eba_dim:ETY":"eba_ET:x6","eba_dim:PUE":"eba_RF:x54","eba_dim:SOR":"eba_MC:x647","eba_dim:TRI":"eba_TR:x24"}</t>
  </si>
  <si>
    <t>C17.01_R0980_C0020</t>
  </si>
  <si>
    <t>{"eba_dim:BAS":"eba_BA:x17","eba_dim:ETY":"eba_ET:x4","eba_dim:PUE":"eba_RF:x54","eba_dim:SOR":"eba_MC:x647","eba_dim:TRI":"eba_TR:x24"}</t>
  </si>
  <si>
    <t>C17.01_R0980_C0030</t>
  </si>
  <si>
    <t>{"eba_dim:BAS":"eba_BA:x17","eba_dim:ETY":"eba_ET:x2","eba_dim:PUE":"eba_RF:x54","eba_dim:SOR":"eba_MC:x647","eba_dim:TRI":"eba_TR:x24"}</t>
  </si>
  <si>
    <t>C17.01_R0980_C0040</t>
  </si>
  <si>
    <t>{"eba_dim:BAS":"eba_BA:x17","eba_dim:ETY":"eba_ET:x3","eba_dim:PUE":"eba_RF:x54","eba_dim:SOR":"eba_MC:x647","eba_dim:TRI":"eba_TR:x24"}</t>
  </si>
  <si>
    <t>C17.01_R0980_C0050</t>
  </si>
  <si>
    <t>{"eba_dim:BAS":"eba_BA:x17","eba_dim:ETY":"eba_ET:x1","eba_dim:PUE":"eba_RF:x54","eba_dim:SOR":"eba_MC:x647","eba_dim:TRI":"eba_TR:x24"}</t>
  </si>
  <si>
    <t>C17.01_R0980_C0060</t>
  </si>
  <si>
    <t>{"eba_dim:BAS":"eba_BA:x17","eba_dim:ETY":"eba_ET:x5","eba_dim:PUE":"eba_RF:x54","eba_dim:SOR":"eba_MC:x647","eba_dim:TRI":"eba_TR:x24"}</t>
  </si>
  <si>
    <t>C17.01_R0980_C0070</t>
  </si>
  <si>
    <t>{"eba_dim:BAS":"eba_BA:x17","eba_dim:PUE":"eba_RF:x54","eba_dim:SOR":"eba_MC:x647"}</t>
  </si>
  <si>
    <t>C17.01_R0980_C0080</t>
  </si>
  <si>
    <t>C 17.01.b</t>
  </si>
  <si>
    <t>Threshold applied in data collection - lowest</t>
  </si>
  <si>
    <t>eba_met:mi229</t>
  </si>
  <si>
    <t>{"eba_dim:BAS":"eba_BA:x17","eba_dim:BLI":"eba_TA:x12","eba_dim:TRI":"eba_TR:x24"}</t>
  </si>
  <si>
    <t>C17.01_R0020_C0090</t>
  </si>
  <si>
    <t>Threshold applied in data collection - highest</t>
  </si>
  <si>
    <t>eba_met:mi228</t>
  </si>
  <si>
    <t>C17.01_R0020_C0100</t>
  </si>
  <si>
    <t>{"eba_dim:BAS":"eba_BA:x17","eba_dim:BLI":"eba_TA:x38","eba_dim:TRI":"eba_TR:x24"}</t>
  </si>
  <si>
    <t>C17.01_R0120_C0090</t>
  </si>
  <si>
    <t>C17.01_R0120_C0100</t>
  </si>
  <si>
    <t>{"eba_dim:BAS":"eba_BA:x17","eba_dim:BLI":"eba_TA:x30","eba_dim:TRI":"eba_TR:x24"}</t>
  </si>
  <si>
    <t>C17.01_R0220_C0090</t>
  </si>
  <si>
    <t>C17.01_R0220_C0100</t>
  </si>
  <si>
    <t>{"eba_dim:BAS":"eba_BA:x17","eba_dim:BLI":"eba_TA:x11","eba_dim:TRI":"eba_TR:x24"}</t>
  </si>
  <si>
    <t>C17.01_R0320_C0090</t>
  </si>
  <si>
    <t>C17.01_R0320_C0100</t>
  </si>
  <si>
    <t>{"eba_dim:BAS":"eba_BA:x17","eba_dim:BLI":"eba_TA:x29","eba_dim:TRI":"eba_TR:x24"}</t>
  </si>
  <si>
    <t>C17.01_R0420_C0090</t>
  </si>
  <si>
    <t>C17.01_R0420_C0100</t>
  </si>
  <si>
    <t>{"eba_dim:BAS":"eba_BA:x17","eba_dim:BLI":"eba_TA:x27","eba_dim:TRI":"eba_TR:x24"}</t>
  </si>
  <si>
    <t>C17.01_R0520_C0090</t>
  </si>
  <si>
    <t>C17.01_R0520_C0100</t>
  </si>
  <si>
    <t>{"eba_dim:BAS":"eba_BA:x17","eba_dim:BLI":"eba_TA:x4","eba_dim:TRI":"eba_TR:x24"}</t>
  </si>
  <si>
    <t>C17.01_R0620_C0090</t>
  </si>
  <si>
    <t>C17.01_R0620_C0100</t>
  </si>
  <si>
    <t>{"eba_dim:BAS":"eba_BA:x17","eba_dim:BLI":"eba_TA:x5","eba_dim:TRI":"eba_TR:x24"}</t>
  </si>
  <si>
    <t>C17.01_R0720_C0090</t>
  </si>
  <si>
    <t>C17.01_R0720_C0100</t>
  </si>
  <si>
    <t>{"eba_dim:BAS":"eba_BA:x17","eba_dim:BLI":"eba_TA:x13","eba_dim:TRI":"eba_TR:x24"}</t>
  </si>
  <si>
    <t>C17.01_R0820_C0090</t>
  </si>
  <si>
    <t>C17.01_R0820_C0100</t>
  </si>
  <si>
    <t>C 17.02</t>
  </si>
  <si>
    <t>Operational event reference</t>
  </si>
  <si>
    <t>eba_dim:OER</t>
  </si>
  <si>
    <t>Date of accounting</t>
  </si>
  <si>
    <t>eba_met:di520</t>
  </si>
  <si>
    <t>{"eba_dim:OER":"*"}</t>
  </si>
  <si>
    <t>Date of occurrence</t>
  </si>
  <si>
    <t>eba_met:di521</t>
  </si>
  <si>
    <t>Date of discovery</t>
  </si>
  <si>
    <t>eba_met:di522</t>
  </si>
  <si>
    <t>Event type</t>
  </si>
  <si>
    <t>eba_met:ei525</t>
  </si>
  <si>
    <t>{"eba_dim:BAS":"eba_BA:x17","eba_dim:OER":"*","eba_dim:PUE":"eba_RF:x52","eba_dim:TRI":"eba_TR:x24"}</t>
  </si>
  <si>
    <t>Gross loss amount net of direct recoveries (flow)</t>
  </si>
  <si>
    <t>eba_met:mi523</t>
  </si>
  <si>
    <t>{"eba_dim:BAS":"eba_BA:x17","eba_dim:BLI":"eba_TA:x12","eba_dim:OER":"*","eba_dim:PUE":"eba_RF:x52","eba_dim:TRI":"eba_TR:x24"}</t>
  </si>
  <si>
    <t>{"eba_dim:BAS":"eba_BA:x17","eba_dim:BLI":"eba_TA:x38","eba_dim:OER":"*","eba_dim:PUE":"eba_RF:x52","eba_dim:TRI":"eba_TR:x24"}</t>
  </si>
  <si>
    <t>{"eba_dim:BAS":"eba_BA:x17","eba_dim:BLI":"eba_TA:x30","eba_dim:OER":"*","eba_dim:PUE":"eba_RF:x52","eba_dim:TRI":"eba_TR:x24"}</t>
  </si>
  <si>
    <t>{"eba_dim:BAS":"eba_BA:x17","eba_dim:BLI":"eba_TA:x11","eba_dim:OER":"*","eba_dim:PUE":"eba_RF:x52","eba_dim:TRI":"eba_TR:x24"}</t>
  </si>
  <si>
    <t>{"eba_dim:BAS":"eba_BA:x17","eba_dim:BLI":"eba_TA:x29","eba_dim:OER":"*","eba_dim:PUE":"eba_RF:x52","eba_dim:TRI":"eba_TR:x24"}</t>
  </si>
  <si>
    <t>{"eba_dim:BAS":"eba_BA:x17","eba_dim:BLI":"eba_TA:x27","eba_dim:OER":"*","eba_dim:PUE":"eba_RF:x52","eba_dim:TRI":"eba_TR:x24"}</t>
  </si>
  <si>
    <t>{"eba_dim:BAS":"eba_BA:x17","eba_dim:BLI":"eba_TA:x4","eba_dim:OER":"*","eba_dim:PUE":"eba_RF:x52","eba_dim:TRI":"eba_TR:x24"}</t>
  </si>
  <si>
    <t>{"eba_dim:BAS":"eba_BA:x17","eba_dim:BLI":"eba_TA:x5","eba_dim:OER":"*","eba_dim:PUE":"eba_RF:x52","eba_dim:TRI":"eba_TR:x24"}</t>
  </si>
  <si>
    <t>{"eba_dim:BAS":"eba_BA:x17","eba_dim:BLI":"eba_TA:x13","eba_dim:OER":"*","eba_dim:PUE":"eba_RF:x52","eba_dim:TRI":"eba_TR:x24"}</t>
  </si>
  <si>
    <t>Name of entity</t>
  </si>
  <si>
    <t>eba_met:si168</t>
  </si>
  <si>
    <t>LEI code</t>
  </si>
  <si>
    <t>eba_met:si288</t>
  </si>
  <si>
    <t>Type of entity code (Operational loss)</t>
  </si>
  <si>
    <t>eba_met:ei821</t>
  </si>
  <si>
    <t>Business unit</t>
  </si>
  <si>
    <t>eba_met:si524</t>
  </si>
  <si>
    <t>Comments required</t>
  </si>
  <si>
    <t>eba_met:si333</t>
  </si>
  <si>
    <t>C 18.00</t>
  </si>
  <si>
    <t>C18.00_R0010_C0060_S0001</t>
  </si>
  <si>
    <t>C18.00_R0010_C0070_S0001</t>
  </si>
  <si>
    <t>{"eba_dim:APR":"eba_AP:x10","eba_dim:BAS":"eba_BA:x9","eba_dim:MCY":"eba_MC:x156","eba_dim:PRP":"eba_PL:x51","eba_dim:TRI":"eba_TR:x19"}</t>
  </si>
  <si>
    <t>C18.00_R0011_C0060_S0001</t>
  </si>
  <si>
    <t>Value used for market risk, gross</t>
  </si>
  <si>
    <t>eba_met:mi255</t>
  </si>
  <si>
    <t>{"eba_dim:APR":"eba_AP:x10","eba_dim:BAS":"eba_BA:x17","eba_dim:MCY":"eba_MC:x99","eba_dim:PIN":"eba_PI:x1","eba_dim:PRP":"eba_PL:x51","eba_dim:TRI":"eba_TR:x19"}</t>
  </si>
  <si>
    <t>C18.00_R0012_C0010_S0001</t>
  </si>
  <si>
    <t>{"eba_dim:APR":"eba_AP:x10","eba_dim:BAS":"eba_BA:x17","eba_dim:MCY":"eba_MC:x99","eba_dim:PIN":"eba_PI:x4","eba_dim:PRP":"eba_PL:x51","eba_dim:TRI":"eba_TR:x19"}</t>
  </si>
  <si>
    <t>C18.00_R0012_C0020_S0001</t>
  </si>
  <si>
    <t>{"eba_dim:APR":"eba_AP:x10","eba_dim:BAS":"eba_BA:x17","eba_dim:MCY":"eba_MC:x157","eba_dim:PIN":"eba_PI:x1","eba_dim:PRP":"eba_PL:x51","eba_dim:TRI":"eba_TR:x19"}</t>
  </si>
  <si>
    <t>C18.00_R0013_C0010_S0001</t>
  </si>
  <si>
    <t>{"eba_dim:APR":"eba_AP:x10","eba_dim:BAS":"eba_BA:x17","eba_dim:MCY":"eba_MC:x157","eba_dim:PIN":"eba_PI:x4","eba_dim:PRP":"eba_PL:x51","eba_dim:TRI":"eba_TR:x19"}</t>
  </si>
  <si>
    <t>C18.00_R0013_C0020_S0001</t>
  </si>
  <si>
    <t>{"eba_dim:APR":"eba_AP:x32","eba_dim:BAS":"eba_BA:x17","eba_dim:MCY":"eba_MC:x156","eba_dim:PIN":"eba_PI:x1","eba_dim:PRP":"eba_PL:x51","eba_dim:TRI":"eba_TR:x19"}</t>
  </si>
  <si>
    <t>C18.00_R0020_C0010_S0001</t>
  </si>
  <si>
    <t>{"eba_dim:APR":"eba_AP:x32","eba_dim:BAS":"eba_BA:x17","eba_dim:MCY":"eba_MC:x156","eba_dim:PIN":"eba_PI:x4","eba_dim:PRP":"eba_PL:x51","eba_dim:TRI":"eba_TR:x19"}</t>
  </si>
  <si>
    <t>C18.00_R0020_C0020_S0001</t>
  </si>
  <si>
    <t>C18.00_R0020_C0030_S0001</t>
  </si>
  <si>
    <t>C18.00_R0020_C0040_S0001</t>
  </si>
  <si>
    <t>Value used for market risk, subject to capital charge</t>
  </si>
  <si>
    <t>eba_met:mi259</t>
  </si>
  <si>
    <t>{"eba_dim:APR":"eba_AP:x32","eba_dim:BAS":"eba_BA:x9","eba_dim:MCY":"eba_MC:x156","eba_dim:PRP":"eba_PL:x51","eba_dim:TRI":"eba_TR:x19"}</t>
  </si>
  <si>
    <t>C18.00_R0020_C0050_S0001</t>
  </si>
  <si>
    <t>C18.00_R0020_C0060_S0001</t>
  </si>
  <si>
    <t>{"eba_dim:APR":"eba_AP:x32","eba_dim:BAS":"eba_BA:x17","eba_dim:MCY":"eba_MC:x156","eba_dim:PIN":"eba_PI:x1","eba_dim:PRP":"eba_PL:x51","eba_dim:RWS":"eba_PC:x69","eba_dim:TRI":"eba_TR:x19"}</t>
  </si>
  <si>
    <t>C18.00_R0030_C0010_S0001</t>
  </si>
  <si>
    <t>{"eba_dim:APR":"eba_AP:x32","eba_dim:BAS":"eba_BA:x17","eba_dim:MCY":"eba_MC:x156","eba_dim:PIN":"eba_PI:x4","eba_dim:PRP":"eba_PL:x51","eba_dim:RWS":"eba_PC:x69","eba_dim:TRI":"eba_TR:x19"}</t>
  </si>
  <si>
    <t>C18.00_R0030_C0020_S0001</t>
  </si>
  <si>
    <t>C18.00_R0030_C0030_S0001</t>
  </si>
  <si>
    <t>C18.00_R0030_C0040_S0001</t>
  </si>
  <si>
    <t>{"eba_dim:APR":"eba_AP:x32","eba_dim:BAS":"eba_BA:x17","eba_dim:MCY":"eba_MC:x156","eba_dim:PIN":"eba_PI:x1","eba_dim:PRP":"eba_PL:x51","eba_dim:RWS":"eba_PC:x1","eba_dim:TRI":"eba_TR:x19"}</t>
  </si>
  <si>
    <t>C18.00_R0040_C0030_S0001</t>
  </si>
  <si>
    <t>{"eba_dim:APR":"eba_AP:x32","eba_dim:BAS":"eba_BA:x17","eba_dim:MCY":"eba_MC:x156","eba_dim:PIN":"eba_PI:x4","eba_dim:PRP":"eba_PL:x51","eba_dim:RWS":"eba_PC:x1","eba_dim:TRI":"eba_TR:x19"}</t>
  </si>
  <si>
    <t>C18.00_R0040_C0040_S0001</t>
  </si>
  <si>
    <t>{"eba_dim:APR":"eba_AP:x32","eba_dim:BAS":"eba_BA:x17","eba_dim:MCY":"eba_MC:x156","eba_dim:PIN":"eba_PI:x1","eba_dim:PRP":"eba_PL:x51","eba_dim:RWS":"eba_PC:x34","eba_dim:TRI":"eba_TR:x19"}</t>
  </si>
  <si>
    <t>C18.00_R0050_C0030_S0001</t>
  </si>
  <si>
    <t>{"eba_dim:APR":"eba_AP:x32","eba_dim:BAS":"eba_BA:x17","eba_dim:MCY":"eba_MC:x156","eba_dim:PIN":"eba_PI:x4","eba_dim:PRP":"eba_PL:x51","eba_dim:RWS":"eba_PC:x34","eba_dim:TRI":"eba_TR:x19"}</t>
  </si>
  <si>
    <t>C18.00_R0050_C0040_S0001</t>
  </si>
  <si>
    <t>{"eba_dim:APR":"eba_AP:x32","eba_dim:BAS":"eba_BA:x17","eba_dim:MCY":"eba_MC:x156","eba_dim:PIN":"eba_PI:x1","eba_dim:PRP":"eba_PL:x51","eba_dim:RWS":"eba_PC:x36","eba_dim:TRI":"eba_TR:x19"}</t>
  </si>
  <si>
    <t>C18.00_R0060_C0030_S0001</t>
  </si>
  <si>
    <t>{"eba_dim:APR":"eba_AP:x32","eba_dim:BAS":"eba_BA:x17","eba_dim:MCY":"eba_MC:x156","eba_dim:PIN":"eba_PI:x4","eba_dim:PRP":"eba_PL:x51","eba_dim:RWS":"eba_PC:x36","eba_dim:TRI":"eba_TR:x19"}</t>
  </si>
  <si>
    <t>C18.00_R0060_C0040_S0001</t>
  </si>
  <si>
    <t>{"eba_dim:APR":"eba_AP:x32","eba_dim:BAS":"eba_BA:x17","eba_dim:MCY":"eba_MC:x156","eba_dim:PIN":"eba_PI:x1","eba_dim:PRP":"eba_PL:x51","eba_dim:RWS":"eba_PC:x37","eba_dim:TRI":"eba_TR:x19"}</t>
  </si>
  <si>
    <t>C18.00_R0070_C0030_S0001</t>
  </si>
  <si>
    <t>{"eba_dim:APR":"eba_AP:x32","eba_dim:BAS":"eba_BA:x17","eba_dim:MCY":"eba_MC:x156","eba_dim:PIN":"eba_PI:x4","eba_dim:PRP":"eba_PL:x51","eba_dim:RWS":"eba_PC:x37","eba_dim:TRI":"eba_TR:x19"}</t>
  </si>
  <si>
    <t>C18.00_R0070_C0040_S0001</t>
  </si>
  <si>
    <t>{"eba_dim:APR":"eba_AP:x32","eba_dim:BAS":"eba_BA:x17","eba_dim:MCY":"eba_MC:x156","eba_dim:PIN":"eba_PI:x1","eba_dim:PRP":"eba_PL:x51","eba_dim:RWS":"eba_PC:x66","eba_dim:TRI":"eba_TR:x19"}</t>
  </si>
  <si>
    <t>C18.00_R0080_C0010_S0001</t>
  </si>
  <si>
    <t>{"eba_dim:APR":"eba_AP:x32","eba_dim:BAS":"eba_BA:x17","eba_dim:MCY":"eba_MC:x156","eba_dim:PIN":"eba_PI:x4","eba_dim:PRP":"eba_PL:x51","eba_dim:RWS":"eba_PC:x66","eba_dim:TRI":"eba_TR:x19"}</t>
  </si>
  <si>
    <t>C18.00_R0080_C0020_S0001</t>
  </si>
  <si>
    <t>C18.00_R0080_C0030_S0001</t>
  </si>
  <si>
    <t>C18.00_R0080_C0040_S0001</t>
  </si>
  <si>
    <t>{"eba_dim:APR":"eba_AP:x32","eba_dim:BAS":"eba_BA:x17","eba_dim:MCY":"eba_MC:x156","eba_dim:PIN":"eba_PI:x1","eba_dim:PRP":"eba_PL:x51","eba_dim:RWS":"eba_PC:x38","eba_dim:TRI":"eba_TR:x19"}</t>
  </si>
  <si>
    <t>C18.00_R0090_C0030_S0001</t>
  </si>
  <si>
    <t>{"eba_dim:APR":"eba_AP:x32","eba_dim:BAS":"eba_BA:x17","eba_dim:MCY":"eba_MC:x156","eba_dim:PIN":"eba_PI:x4","eba_dim:PRP":"eba_PL:x51","eba_dim:RWS":"eba_PC:x38","eba_dim:TRI":"eba_TR:x19"}</t>
  </si>
  <si>
    <t>C18.00_R0090_C0040_S0001</t>
  </si>
  <si>
    <t>{"eba_dim:APR":"eba_AP:x32","eba_dim:BAS":"eba_BA:x17","eba_dim:MCY":"eba_MC:x156","eba_dim:PIN":"eba_PI:x1","eba_dim:PRP":"eba_PL:x51","eba_dim:RWS":"eba_PC:x40","eba_dim:TRI":"eba_TR:x19"}</t>
  </si>
  <si>
    <t>C18.00_R0100_C0030_S0001</t>
  </si>
  <si>
    <t>{"eba_dim:APR":"eba_AP:x32","eba_dim:BAS":"eba_BA:x17","eba_dim:MCY":"eba_MC:x156","eba_dim:PIN":"eba_PI:x4","eba_dim:PRP":"eba_PL:x51","eba_dim:RWS":"eba_PC:x40","eba_dim:TRI":"eba_TR:x19"}</t>
  </si>
  <si>
    <t>C18.00_R0100_C0040_S0001</t>
  </si>
  <si>
    <t>{"eba_dim:APR":"eba_AP:x32","eba_dim:BAS":"eba_BA:x17","eba_dim:MCY":"eba_MC:x156","eba_dim:PIN":"eba_PI:x1","eba_dim:PRP":"eba_PL:x51","eba_dim:RWS":"eba_PC:x43","eba_dim:TRI":"eba_TR:x19"}</t>
  </si>
  <si>
    <t>C18.00_R0110_C0030_S0001</t>
  </si>
  <si>
    <t>{"eba_dim:APR":"eba_AP:x32","eba_dim:BAS":"eba_BA:x17","eba_dim:MCY":"eba_MC:x156","eba_dim:PIN":"eba_PI:x4","eba_dim:PRP":"eba_PL:x51","eba_dim:RWS":"eba_PC:x43","eba_dim:TRI":"eba_TR:x19"}</t>
  </si>
  <si>
    <t>C18.00_R0110_C0040_S0001</t>
  </si>
  <si>
    <t>{"eba_dim:APR":"eba_AP:x32","eba_dim:BAS":"eba_BA:x17","eba_dim:MCY":"eba_MC:x156","eba_dim:PIN":"eba_PI:x1","eba_dim:PRP":"eba_PL:x51","eba_dim:RWS":"eba_PC:x68","eba_dim:TRI":"eba_TR:x19"}</t>
  </si>
  <si>
    <t>C18.00_R0120_C0010_S0001</t>
  </si>
  <si>
    <t>{"eba_dim:APR":"eba_AP:x32","eba_dim:BAS":"eba_BA:x17","eba_dim:MCY":"eba_MC:x156","eba_dim:PIN":"eba_PI:x4","eba_dim:PRP":"eba_PL:x51","eba_dim:RWS":"eba_PC:x68","eba_dim:TRI":"eba_TR:x19"}</t>
  </si>
  <si>
    <t>C18.00_R0120_C0020_S0001</t>
  </si>
  <si>
    <t>C18.00_R0120_C0030_S0001</t>
  </si>
  <si>
    <t>C18.00_R0120_C0040_S0001</t>
  </si>
  <si>
    <t>{"eba_dim:APR":"eba_AP:x32","eba_dim:BAS":"eba_BA:x17","eba_dim:MCY":"eba_MC:x156","eba_dim:PIN":"eba_PI:x1","eba_dim:PRP":"eba_PL:x51","eba_dim:RWS":"eba_PC:x44","eba_dim:TRI":"eba_TR:x19"}</t>
  </si>
  <si>
    <t>C18.00_R0130_C0030_S0001</t>
  </si>
  <si>
    <t>{"eba_dim:APR":"eba_AP:x32","eba_dim:BAS":"eba_BA:x17","eba_dim:MCY":"eba_MC:x156","eba_dim:PIN":"eba_PI:x4","eba_dim:PRP":"eba_PL:x51","eba_dim:RWS":"eba_PC:x44","eba_dim:TRI":"eba_TR:x19"}</t>
  </si>
  <si>
    <t>C18.00_R0130_C0040_S0001</t>
  </si>
  <si>
    <t>{"eba_dim:APR":"eba_AP:x32","eba_dim:BAS":"eba_BA:x17","eba_dim:MCY":"eba_MC:x156","eba_dim:PIN":"eba_PI:x1","eba_dim:PRP":"eba_PL:x51","eba_dim:RWS":"eba_PC:x46","eba_dim:TRI":"eba_TR:x19"}</t>
  </si>
  <si>
    <t>C18.00_R0140_C0030_S0001</t>
  </si>
  <si>
    <t>{"eba_dim:APR":"eba_AP:x32","eba_dim:BAS":"eba_BA:x17","eba_dim:MCY":"eba_MC:x156","eba_dim:PIN":"eba_PI:x4","eba_dim:PRP":"eba_PL:x51","eba_dim:RWS":"eba_PC:x46","eba_dim:TRI":"eba_TR:x19"}</t>
  </si>
  <si>
    <t>C18.00_R0140_C0040_S0001</t>
  </si>
  <si>
    <t>{"eba_dim:APR":"eba_AP:x32","eba_dim:BAS":"eba_BA:x17","eba_dim:MCY":"eba_MC:x156","eba_dim:PIN":"eba_PI:x1","eba_dim:PRP":"eba_PL:x51","eba_dim:RWS":"eba_PC:x47","eba_dim:TRI":"eba_TR:x19"}</t>
  </si>
  <si>
    <t>C18.00_R0150_C0030_S0001</t>
  </si>
  <si>
    <t>{"eba_dim:APR":"eba_AP:x32","eba_dim:BAS":"eba_BA:x17","eba_dim:MCY":"eba_MC:x156","eba_dim:PIN":"eba_PI:x4","eba_dim:PRP":"eba_PL:x51","eba_dim:RWS":"eba_PC:x47","eba_dim:TRI":"eba_TR:x19"}</t>
  </si>
  <si>
    <t>C18.00_R0150_C0040_S0001</t>
  </si>
  <si>
    <t>{"eba_dim:APR":"eba_AP:x32","eba_dim:BAS":"eba_BA:x17","eba_dim:MCY":"eba_MC:x156","eba_dim:PIN":"eba_PI:x1","eba_dim:PRP":"eba_PL:x51","eba_dim:RWS":"eba_PC:x48","eba_dim:TRI":"eba_TR:x19"}</t>
  </si>
  <si>
    <t>C18.00_R0160_C0030_S0001</t>
  </si>
  <si>
    <t>{"eba_dim:APR":"eba_AP:x32","eba_dim:BAS":"eba_BA:x17","eba_dim:MCY":"eba_MC:x156","eba_dim:PIN":"eba_PI:x4","eba_dim:PRP":"eba_PL:x51","eba_dim:RWS":"eba_PC:x48","eba_dim:TRI":"eba_TR:x19"}</t>
  </si>
  <si>
    <t>C18.00_R0160_C0040_S0001</t>
  </si>
  <si>
    <t>{"eba_dim:APR":"eba_AP:x32","eba_dim:BAS":"eba_BA:x17","eba_dim:MCY":"eba_MC:x156","eba_dim:PIN":"eba_PI:x1","eba_dim:PRP":"eba_PL:x51","eba_dim:RWS":"eba_PC:x50","eba_dim:TRI":"eba_TR:x19"}</t>
  </si>
  <si>
    <t>C18.00_R0170_C0030_S0001</t>
  </si>
  <si>
    <t>{"eba_dim:APR":"eba_AP:x32","eba_dim:BAS":"eba_BA:x17","eba_dim:MCY":"eba_MC:x156","eba_dim:PIN":"eba_PI:x4","eba_dim:PRP":"eba_PL:x51","eba_dim:RWS":"eba_PC:x50","eba_dim:TRI":"eba_TR:x19"}</t>
  </si>
  <si>
    <t>C18.00_R0170_C0040_S0001</t>
  </si>
  <si>
    <t>{"eba_dim:APR":"eba_AP:x32","eba_dim:BAS":"eba_BA:x17","eba_dim:MCY":"eba_MC:x156","eba_dim:PIN":"eba_PI:x1","eba_dim:PRP":"eba_PL:x51","eba_dim:RWS":"eba_PC:x4","eba_dim:TRI":"eba_TR:x19"}</t>
  </si>
  <si>
    <t>C18.00_R0180_C0030_S0001</t>
  </si>
  <si>
    <t>{"eba_dim:APR":"eba_AP:x32","eba_dim:BAS":"eba_BA:x17","eba_dim:MCY":"eba_MC:x156","eba_dim:PIN":"eba_PI:x4","eba_dim:PRP":"eba_PL:x51","eba_dim:RWS":"eba_PC:x4","eba_dim:TRI":"eba_TR:x19"}</t>
  </si>
  <si>
    <t>C18.00_R0180_C0040_S0001</t>
  </si>
  <si>
    <t>{"eba_dim:APR":"eba_AP:x32","eba_dim:BAS":"eba_BA:x17","eba_dim:MCY":"eba_MC:x156","eba_dim:PIN":"eba_PI:x1","eba_dim:PRP":"eba_PL:x51","eba_dim:RWS":"eba_PC:x5","eba_dim:TRI":"eba_TR:x19"}</t>
  </si>
  <si>
    <t>C18.00_R0190_C0030_S0001</t>
  </si>
  <si>
    <t>{"eba_dim:APR":"eba_AP:x32","eba_dim:BAS":"eba_BA:x17","eba_dim:MCY":"eba_MC:x156","eba_dim:PIN":"eba_PI:x4","eba_dim:PRP":"eba_PL:x51","eba_dim:RWS":"eba_PC:x5","eba_dim:TRI":"eba_TR:x19"}</t>
  </si>
  <si>
    <t>C18.00_R0190_C0040_S0001</t>
  </si>
  <si>
    <t>{"eba_dim:APR":"eba_AP:x32","eba_dim:BAS":"eba_BA:x17","eba_dim:MCY":"eba_MC:x156","eba_dim:PIN":"eba_PI:x1","eba_dim:PRP":"eba_PL:x51","eba_dim:RWS":"eba_PC:x42","eba_dim:TRI":"eba_TR:x19"}</t>
  </si>
  <si>
    <t>C18.00_R0200_C0030_S0001</t>
  </si>
  <si>
    <t>{"eba_dim:APR":"eba_AP:x32","eba_dim:BAS":"eba_BA:x17","eba_dim:MCY":"eba_MC:x156","eba_dim:PIN":"eba_PI:x4","eba_dim:PRP":"eba_PL:x51","eba_dim:RWS":"eba_PC:x42","eba_dim:TRI":"eba_TR:x19"}</t>
  </si>
  <si>
    <t>C18.00_R0200_C0040_S0001</t>
  </si>
  <si>
    <t>{"eba_dim:APR":"eba_AP:x22","eba_dim:BAS":"eba_BA:x17","eba_dim:MCY":"eba_MC:x156","eba_dim:PIN":"eba_PI:x1","eba_dim:PRP":"eba_PL:x51","eba_dim:TRI":"eba_TR:x19"}</t>
  </si>
  <si>
    <t>C18.00_R0210_C0010_S0001</t>
  </si>
  <si>
    <t>{"eba_dim:APR":"eba_AP:x22","eba_dim:BAS":"eba_BA:x17","eba_dim:MCY":"eba_MC:x156","eba_dim:PIN":"eba_PI:x4","eba_dim:PRP":"eba_PL:x51","eba_dim:TRI":"eba_TR:x19"}</t>
  </si>
  <si>
    <t>C18.00_R0210_C0020_S0001</t>
  </si>
  <si>
    <t>C18.00_R0210_C0030_S0001</t>
  </si>
  <si>
    <t>C18.00_R0210_C0040_S0001</t>
  </si>
  <si>
    <t>{"eba_dim:APR":"eba_AP:x22","eba_dim:BAS":"eba_BA:x9","eba_dim:MCY":"eba_MC:x156","eba_dim:PRP":"eba_PL:x51","eba_dim:TRI":"eba_TR:x19"}</t>
  </si>
  <si>
    <t>C18.00_R0210_C0050_S0001</t>
  </si>
  <si>
    <t>C18.00_R0210_C0060_S0001</t>
  </si>
  <si>
    <t>{"eba_dim:APR":"eba_AP:x22","eba_dim:BAS":"eba_BA:x17","eba_dim:MCY":"eba_MC:x156","eba_dim:PIN":"eba_PI:x1","eba_dim:PRP":"eba_PL:x51","eba_dim:RWS":"eba_PC:x64","eba_dim:TRI":"eba_TR:x19"}</t>
  </si>
  <si>
    <t>C18.00_R0220_C0010_S0001</t>
  </si>
  <si>
    <t>{"eba_dim:APR":"eba_AP:x22","eba_dim:BAS":"eba_BA:x17","eba_dim:MCY":"eba_MC:x156","eba_dim:PIN":"eba_PI:x4","eba_dim:PRP":"eba_PL:x51","eba_dim:RWS":"eba_PC:x64","eba_dim:TRI":"eba_TR:x19"}</t>
  </si>
  <si>
    <t>C18.00_R0220_C0020_S0001</t>
  </si>
  <si>
    <t>C18.00_R0220_C0030_S0001</t>
  </si>
  <si>
    <t>C18.00_R0220_C0040_S0001</t>
  </si>
  <si>
    <t>{"eba_dim:APR":"eba_AP:x22","eba_dim:BAS":"eba_BA:x17","eba_dim:MCY":"eba_MC:x156","eba_dim:PIN":"eba_PI:x1","eba_dim:PRP":"eba_PL:x51","eba_dim:RWS":"eba_PC:x65","eba_dim:TRI":"eba_TR:x19"}</t>
  </si>
  <si>
    <t>C18.00_R0230_C0010_S0001</t>
  </si>
  <si>
    <t>{"eba_dim:APR":"eba_AP:x22","eba_dim:BAS":"eba_BA:x17","eba_dim:MCY":"eba_MC:x156","eba_dim:PIN":"eba_PI:x4","eba_dim:PRP":"eba_PL:x51","eba_dim:RWS":"eba_PC:x65","eba_dim:TRI":"eba_TR:x19"}</t>
  </si>
  <si>
    <t>C18.00_R0230_C0020_S0001</t>
  </si>
  <si>
    <t>C18.00_R0230_C0030_S0001</t>
  </si>
  <si>
    <t>C18.00_R0230_C0040_S0001</t>
  </si>
  <si>
    <t>{"eba_dim:APR":"eba_AP:x22","eba_dim:BAS":"eba_BA:x17","eba_dim:MCY":"eba_MC:x156","eba_dim:PIN":"eba_PI:x1","eba_dim:PRP":"eba_PL:x51","eba_dim:RWS":"eba_PC:x67","eba_dim:TRI":"eba_TR:x19"}</t>
  </si>
  <si>
    <t>C18.00_R0240_C0010_S0001</t>
  </si>
  <si>
    <t>{"eba_dim:APR":"eba_AP:x22","eba_dim:BAS":"eba_BA:x17","eba_dim:MCY":"eba_MC:x156","eba_dim:PIN":"eba_PI:x4","eba_dim:PRP":"eba_PL:x51","eba_dim:RWS":"eba_PC:x67","eba_dim:TRI":"eba_TR:x19"}</t>
  </si>
  <si>
    <t>C18.00_R0240_C0020_S0001</t>
  </si>
  <si>
    <t>C18.00_R0240_C0030_S0001</t>
  </si>
  <si>
    <t>C18.00_R0240_C0040_S0001</t>
  </si>
  <si>
    <t>{"eba_dim:APR":"eba_AP:x65","eba_dim:BAS":"eba_BA:x9","eba_dim:MCY":"eba_MC:x156","eba_dim:PRP":"eba_PL:x51","eba_dim:TRI":"eba_TR:x20"}</t>
  </si>
  <si>
    <t>C18.00_R0250_C0060_S0001</t>
  </si>
  <si>
    <t>{"eba_dim:APR":"eba_AP:x8","eba_dim:BAS":"eba_BA:x17","eba_dim:MCY":"eba_MC:x156","eba_dim:PIN":"eba_PI:x1","eba_dim:PRP":"eba_PL:x51","eba_dim:TRI":"eba_TR:x20"}</t>
  </si>
  <si>
    <t>C18.00_R0251_C0010_S0001</t>
  </si>
  <si>
    <t>{"eba_dim:APR":"eba_AP:x8","eba_dim:BAS":"eba_BA:x17","eba_dim:MCY":"eba_MC:x156","eba_dim:PIN":"eba_PI:x4","eba_dim:PRP":"eba_PL:x51","eba_dim:TRI":"eba_TR:x20"}</t>
  </si>
  <si>
    <t>C18.00_R0251_C0020_S0001</t>
  </si>
  <si>
    <t>C18.00_R0251_C0030_S0001</t>
  </si>
  <si>
    <t>C18.00_R0251_C0040_S0001</t>
  </si>
  <si>
    <t>{"eba_dim:APR":"eba_AP:x8","eba_dim:BAS":"eba_BA:x9","eba_dim:MCY":"eba_MC:x156","eba_dim:PRP":"eba_PL:x51","eba_dim:TRI":"eba_TR:x20"}</t>
  </si>
  <si>
    <t>C18.00_R0251_C0050_S0001</t>
  </si>
  <si>
    <t>C18.00_R0251_C0060_S0001</t>
  </si>
  <si>
    <t>{"eba_dim:APR":"eba_AP:x8","eba_dim:BAS":"eba_BA:x17","eba_dim:MCY":"eba_MC:x156","eba_dim:PIN":"eba_PI:x1","eba_dim:PRP":"eba_PL:x51","eba_dim:RWS":"eba_PC:x1","eba_dim:TRI":"eba_TR:x20"}</t>
  </si>
  <si>
    <t>C18.00_R0260_C0010_S0001</t>
  </si>
  <si>
    <t>{"eba_dim:APR":"eba_AP:x8","eba_dim:BAS":"eba_BA:x17","eba_dim:MCY":"eba_MC:x156","eba_dim:PIN":"eba_PI:x4","eba_dim:PRP":"eba_PL:x51","eba_dim:RWS":"eba_PC:x1","eba_dim:TRI":"eba_TR:x20"}</t>
  </si>
  <si>
    <t>C18.00_R0260_C0020_S0001</t>
  </si>
  <si>
    <t>C18.00_R0260_C0030_S0001</t>
  </si>
  <si>
    <t>C18.00_R0260_C0040_S0001</t>
  </si>
  <si>
    <t>{"eba_dim:APR":"eba_AP:x8","eba_dim:BAS":"eba_BA:x9","eba_dim:MCY":"eba_MC:x156","eba_dim:PRP":"eba_PL:x51","eba_dim:RWS":"eba_PC:x1","eba_dim:TRI":"eba_TR:x20"}</t>
  </si>
  <si>
    <t>C18.00_R0260_C0050_S0001</t>
  </si>
  <si>
    <t>C18.00_R0260_C0060_S0001</t>
  </si>
  <si>
    <t>{"eba_dim:APR":"eba_AP:x8","eba_dim:BAS":"eba_BA:x17","eba_dim:MCY":"eba_MC:x156","eba_dim:PIN":"eba_PI:x1","eba_dim:PRP":"eba_PL:x51","eba_dim:RWS":"eba_PC:x52","eba_dim:TRI":"eba_TR:x20"}</t>
  </si>
  <si>
    <t>C18.00_R0270_C0010_S0001</t>
  </si>
  <si>
    <t>{"eba_dim:APR":"eba_AP:x8","eba_dim:BAS":"eba_BA:x17","eba_dim:MCY":"eba_MC:x156","eba_dim:PIN":"eba_PI:x4","eba_dim:PRP":"eba_PL:x51","eba_dim:RWS":"eba_PC:x52","eba_dim:TRI":"eba_TR:x20"}</t>
  </si>
  <si>
    <t>C18.00_R0270_C0020_S0001</t>
  </si>
  <si>
    <t>C18.00_R0270_C0030_S0001</t>
  </si>
  <si>
    <t>C18.00_R0270_C0040_S0001</t>
  </si>
  <si>
    <t>{"eba_dim:APR":"eba_AP:x8","eba_dim:BAS":"eba_BA:x9","eba_dim:MCY":"eba_MC:x156","eba_dim:PRP":"eba_PL:x51","eba_dim:RWS":"eba_PC:x52","eba_dim:TRI":"eba_TR:x20"}</t>
  </si>
  <si>
    <t>C18.00_R0270_C0050_S0001</t>
  </si>
  <si>
    <t>C18.00_R0270_C0060_S0001</t>
  </si>
  <si>
    <t>{"eba_dim:APR":"eba_AP:x8","eba_dim:BAS":"eba_BA:x17","eba_dim:MCY":"eba_MC:x156","eba_dim:PIN":"eba_PI:x1","eba_dim:PRP":"eba_PL:x51","eba_dim:RWS":"eba_PC:x35","eba_dim:TRI":"eba_TR:x20"}</t>
  </si>
  <si>
    <t>C18.00_R0280_C0010_S0001</t>
  </si>
  <si>
    <t>{"eba_dim:APR":"eba_AP:x8","eba_dim:BAS":"eba_BA:x17","eba_dim:MCY":"eba_MC:x156","eba_dim:PIN":"eba_PI:x4","eba_dim:PRP":"eba_PL:x51","eba_dim:RWS":"eba_PC:x35","eba_dim:TRI":"eba_TR:x20"}</t>
  </si>
  <si>
    <t>C18.00_R0280_C0020_S0001</t>
  </si>
  <si>
    <t>C18.00_R0280_C0030_S0001</t>
  </si>
  <si>
    <t>C18.00_R0280_C0040_S0001</t>
  </si>
  <si>
    <t>{"eba_dim:APR":"eba_AP:x8","eba_dim:BAS":"eba_BA:x9","eba_dim:MCY":"eba_MC:x156","eba_dim:PRP":"eba_PL:x51","eba_dim:RWS":"eba_PC:x35","eba_dim:TRI":"eba_TR:x20"}</t>
  </si>
  <si>
    <t>C18.00_R0280_C0050_S0001</t>
  </si>
  <si>
    <t>C18.00_R0280_C0060_S0001</t>
  </si>
  <si>
    <t>{"eba_dim:APR":"eba_AP:x8","eba_dim:BAS":"eba_BA:x17","eba_dim:MCY":"eba_MC:x156","eba_dim:PIN":"eba_PI:x1","eba_dim:PRP":"eba_PL:x51","eba_dim:RWS":"eba_PC:x2","eba_dim:TRI":"eba_TR:x20"}</t>
  </si>
  <si>
    <t>C18.00_R0290_C0010_S0001</t>
  </si>
  <si>
    <t>{"eba_dim:APR":"eba_AP:x8","eba_dim:BAS":"eba_BA:x17","eba_dim:MCY":"eba_MC:x156","eba_dim:PIN":"eba_PI:x4","eba_dim:PRP":"eba_PL:x51","eba_dim:RWS":"eba_PC:x2","eba_dim:TRI":"eba_TR:x20"}</t>
  </si>
  <si>
    <t>C18.00_R0290_C0020_S0001</t>
  </si>
  <si>
    <t>C18.00_R0290_C0030_S0001</t>
  </si>
  <si>
    <t>C18.00_R0290_C0040_S0001</t>
  </si>
  <si>
    <t>{"eba_dim:APR":"eba_AP:x8","eba_dim:BAS":"eba_BA:x9","eba_dim:MCY":"eba_MC:x156","eba_dim:PRP":"eba_PL:x51","eba_dim:RWS":"eba_PC:x2","eba_dim:TRI":"eba_TR:x20"}</t>
  </si>
  <si>
    <t>C18.00_R0290_C0050_S0001</t>
  </si>
  <si>
    <t>C18.00_R0290_C0060_S0001</t>
  </si>
  <si>
    <t>{"eba_dim:APR":"eba_AP:x8","eba_dim:BAS":"eba_BA:x17","eba_dim:MCY":"eba_MC:x156","eba_dim:PIN":"eba_PI:x1","eba_dim:PRP":"eba_PL:x51","eba_dim:RWS":"eba_PC:x39","eba_dim:TRI":"eba_TR:x20"}</t>
  </si>
  <si>
    <t>C18.00_R0300_C0010_S0001</t>
  </si>
  <si>
    <t>{"eba_dim:APR":"eba_AP:x8","eba_dim:BAS":"eba_BA:x17","eba_dim:MCY":"eba_MC:x156","eba_dim:PIN":"eba_PI:x4","eba_dim:PRP":"eba_PL:x51","eba_dim:RWS":"eba_PC:x39","eba_dim:TRI":"eba_TR:x20"}</t>
  </si>
  <si>
    <t>C18.00_R0300_C0020_S0001</t>
  </si>
  <si>
    <t>C18.00_R0300_C0030_S0001</t>
  </si>
  <si>
    <t>C18.00_R0300_C0040_S0001</t>
  </si>
  <si>
    <t>{"eba_dim:APR":"eba_AP:x8","eba_dim:BAS":"eba_BA:x9","eba_dim:MCY":"eba_MC:x156","eba_dim:PRP":"eba_PL:x51","eba_dim:RWS":"eba_PC:x39","eba_dim:TRI":"eba_TR:x20"}</t>
  </si>
  <si>
    <t>C18.00_R0300_C0050_S0001</t>
  </si>
  <si>
    <t>C18.00_R0300_C0060_S0001</t>
  </si>
  <si>
    <t>{"eba_dim:APR":"eba_AP:x8","eba_dim:BAS":"eba_BA:x17","eba_dim:MCY":"eba_MC:x156","eba_dim:PIN":"eba_PI:x1","eba_dim:PRP":"eba_PL:x51","eba_dim:RWS":"eba_PC:x5","eba_dim:TRI":"eba_TR:x20"}</t>
  </si>
  <si>
    <t>C18.00_R0310_C0010_S0001</t>
  </si>
  <si>
    <t>{"eba_dim:APR":"eba_AP:x8","eba_dim:BAS":"eba_BA:x17","eba_dim:MCY":"eba_MC:x156","eba_dim:PIN":"eba_PI:x4","eba_dim:PRP":"eba_PL:x51","eba_dim:RWS":"eba_PC:x5","eba_dim:TRI":"eba_TR:x20"}</t>
  </si>
  <si>
    <t>C18.00_R0310_C0020_S0001</t>
  </si>
  <si>
    <t>C18.00_R0310_C0030_S0001</t>
  </si>
  <si>
    <t>C18.00_R0310_C0040_S0001</t>
  </si>
  <si>
    <t>{"eba_dim:APR":"eba_AP:x8","eba_dim:BAS":"eba_BA:x9","eba_dim:MCY":"eba_MC:x156","eba_dim:PRP":"eba_PL:x51","eba_dim:RWS":"eba_PC:x5","eba_dim:TRI":"eba_TR:x20"}</t>
  </si>
  <si>
    <t>C18.00_R0310_C0050_S0001</t>
  </si>
  <si>
    <t>C18.00_R0310_C0060_S0001</t>
  </si>
  <si>
    <t>{"eba_dim:APR":"eba_AP:x8","eba_dim:BAS":"eba_BA:x17","eba_dim:MCY":"eba_MC:x156","eba_dim:PIN":"eba_PI:x1","eba_dim:PRP":"eba_PL:x51","eba_dim:RWS":"eba_PC:x7","eba_dim:TRI":"eba_TR:x20"}</t>
  </si>
  <si>
    <t>C18.00_R0320_C0010_S0001</t>
  </si>
  <si>
    <t>{"eba_dim:APR":"eba_AP:x8","eba_dim:BAS":"eba_BA:x17","eba_dim:MCY":"eba_MC:x156","eba_dim:PIN":"eba_PI:x4","eba_dim:PRP":"eba_PL:x51","eba_dim:RWS":"eba_PC:x7","eba_dim:TRI":"eba_TR:x20"}</t>
  </si>
  <si>
    <t>C18.00_R0320_C0020_S0001</t>
  </si>
  <si>
    <t>C18.00_R0320_C0030_S0001</t>
  </si>
  <si>
    <t>C18.00_R0320_C0040_S0001</t>
  </si>
  <si>
    <t>{"eba_dim:APR":"eba_AP:x8","eba_dim:BAS":"eba_BA:x9","eba_dim:MCY":"eba_MC:x156","eba_dim:PRP":"eba_PL:x51","eba_dim:RWS":"eba_PC:x7","eba_dim:TRI":"eba_TR:x20"}</t>
  </si>
  <si>
    <t>C18.00_R0320_C0050_S0001</t>
  </si>
  <si>
    <t>C18.00_R0320_C0060_S0001</t>
  </si>
  <si>
    <t>321</t>
  </si>
  <si>
    <t>{"eba_dim:APR":"eba_AP:x8","eba_dim:BAS":"eba_BA:x17","eba_dim:EXT":"eba_ER:x1","eba_dim:MCY":"eba_MC:x244","eba_dim:PIN":"eba_PI:x1","eba_dim:PRP":"eba_PL:x51","eba_dim:TRI":"eba_TR:x20"}</t>
  </si>
  <si>
    <t>C18.00_R0321_C0010_S0001</t>
  </si>
  <si>
    <t>{"eba_dim:APR":"eba_AP:x8","eba_dim:BAS":"eba_BA:x17","eba_dim:EXT":"eba_ER:x1","eba_dim:MCY":"eba_MC:x244","eba_dim:PIN":"eba_PI:x4","eba_dim:PRP":"eba_PL:x51","eba_dim:TRI":"eba_TR:x20"}</t>
  </si>
  <si>
    <t>C18.00_R0321_C0020_S0001</t>
  </si>
  <si>
    <t>C18.00_R0321_C0030_S0001</t>
  </si>
  <si>
    <t>C18.00_R0321_C0040_S0001</t>
  </si>
  <si>
    <t>{"eba_dim:APR":"eba_AP:x8","eba_dim:BAS":"eba_BA:x9","eba_dim:EXT":"eba_ER:x1","eba_dim:MCY":"eba_MC:x244","eba_dim:PRP":"eba_PL:x51","eba_dim:TRI":"eba_TR:x20"}</t>
  </si>
  <si>
    <t>C18.00_R0321_C0050_S0001</t>
  </si>
  <si>
    <t>C18.00_R0321_C0060_S0001</t>
  </si>
  <si>
    <t>{"eba_dim:APR":"eba_AP:x9","eba_dim:BAS":"eba_BA:x9","eba_dim:MCY":"eba_MC:x19","eba_dim:PRP":"eba_PL:x51","eba_dim:TRI":"eba_TR:x22"}</t>
  </si>
  <si>
    <t>C18.00_R0325_C0060_S0001</t>
  </si>
  <si>
    <t>{"eba_dim:APR":"eba_AP:x6","eba_dim:BAS":"eba_BA:x9","eba_dim:MCY":"eba_MC:x189","eba_dim:PRP":"eba_PL:x51","eba_dim:TRI":"eba_TR:x21"}</t>
  </si>
  <si>
    <t>C18.00_R0330_C0060_S0001</t>
  </si>
  <si>
    <t>{"eba_dim:APR":"eba_AP:x11","eba_dim:BAS":"eba_BA:x9","eba_dim:MCY":"eba_MC:x256","eba_dim:PRP":"eba_PL:x51","eba_dim:TRI":"eba_TR:x9"}</t>
  </si>
  <si>
    <t>C18.00_R0350_C0060_S0001</t>
  </si>
  <si>
    <t>{"eba_dim:APR":"eba_AP:x61","eba_dim:BAS":"eba_BA:x9","eba_dim:MCY":"eba_MC:x256","eba_dim:PRP":"eba_PL:x51","eba_dim:TRI":"eba_TR:x9"}</t>
  </si>
  <si>
    <t>C18.00_R0360_C0060_S0001</t>
  </si>
  <si>
    <t>{"eba_dim:APR":"eba_AP:x62","eba_dim:BAS":"eba_BA:x9","eba_dim:MCY":"eba_MC:x256","eba_dim:PRP":"eba_PL:x51","eba_dim:TRI":"eba_TR:x9"}</t>
  </si>
  <si>
    <t>C18.00_R0370_C0060_S0001</t>
  </si>
  <si>
    <t>{"eba_dim:APR":"eba_AP:x63","eba_dim:BAS":"eba_BA:x9","eba_dim:MCY":"eba_MC:x256","eba_dim:PRP":"eba_PL:x51","eba_dim:TRI":"eba_TR:x9"}</t>
  </si>
  <si>
    <t>C18.00_R0380_C0060_S0001</t>
  </si>
  <si>
    <t>{"eba_dim:APR":"eba_AP:x115","eba_dim:BAS":"eba_BA:x9","eba_dim:MCY":"eba_MC:x256","eba_dim:PRP":"eba_PL:x51","eba_dim:TRI":"eba_TR:x9"}</t>
  </si>
  <si>
    <t>C18.00_R0385_C0060_S0001</t>
  </si>
  <si>
    <t>{"eba_dim:APR":"eba_AP:x64","eba_dim:BAS":"eba_BA:x9","eba_dim:MCY":"eba_MC:x256","eba_dim:PRP":"eba_PL:x51","eba_dim:TRI":"eba_TR:x9"}</t>
  </si>
  <si>
    <t>C18.00_R0390_C0060_S0001</t>
  </si>
  <si>
    <t>{"eba_dim:APR":"eba_AP:x47","eba_dim:BAS":"eba_BA:x9","eba_dim:CUE":"eba_CU:EUR","eba_dim:MCY":"eba_MC:x156","eba_dim:PRP":"eba_PL:x51","eba_dim:TRI":"eba_TR:x9"}</t>
  </si>
  <si>
    <t>C18.00_R0010_C0060_S0002</t>
  </si>
  <si>
    <t>C18.00_R0010_C0070_S0002</t>
  </si>
  <si>
    <t>{"eba_dim:APR":"eba_AP:x10","eba_dim:BAS":"eba_BA:x9","eba_dim:CUE":"eba_CU:EUR","eba_dim:MCY":"eba_MC:x156","eba_dim:PRP":"eba_PL:x51","eba_dim:TRI":"eba_TR:x19"}</t>
  </si>
  <si>
    <t>C18.00_R0011_C0060_S0002</t>
  </si>
  <si>
    <t>{"eba_dim:APR":"eba_AP:x10","eba_dim:BAS":"eba_BA:x17","eba_dim:CUE":"eba_CU:EUR","eba_dim:MCY":"eba_MC:x99","eba_dim:PIN":"eba_PI:x1","eba_dim:PRP":"eba_PL:x51","eba_dim:TRI":"eba_TR:x19"}</t>
  </si>
  <si>
    <t>C18.00_R0012_C0010_S0002</t>
  </si>
  <si>
    <t>{"eba_dim:APR":"eba_AP:x10","eba_dim:BAS":"eba_BA:x17","eba_dim:CUE":"eba_CU:EUR","eba_dim:MCY":"eba_MC:x99","eba_dim:PIN":"eba_PI:x4","eba_dim:PRP":"eba_PL:x51","eba_dim:TRI":"eba_TR:x19"}</t>
  </si>
  <si>
    <t>C18.00_R0012_C0020_S0002</t>
  </si>
  <si>
    <t>{"eba_dim:APR":"eba_AP:x10","eba_dim:BAS":"eba_BA:x17","eba_dim:CUE":"eba_CU:EUR","eba_dim:MCY":"eba_MC:x157","eba_dim:PIN":"eba_PI:x1","eba_dim:PRP":"eba_PL:x51","eba_dim:TRI":"eba_TR:x19"}</t>
  </si>
  <si>
    <t>C18.00_R0013_C0010_S0002</t>
  </si>
  <si>
    <t>{"eba_dim:APR":"eba_AP:x10","eba_dim:BAS":"eba_BA:x17","eba_dim:CUE":"eba_CU:EUR","eba_dim:MCY":"eba_MC:x157","eba_dim:PIN":"eba_PI:x4","eba_dim:PRP":"eba_PL:x51","eba_dim:TRI":"eba_TR:x19"}</t>
  </si>
  <si>
    <t>C18.00_R0013_C0020_S0002</t>
  </si>
  <si>
    <t>{"eba_dim:APR":"eba_AP:x32","eba_dim:BAS":"eba_BA:x17","eba_dim:CUE":"eba_CU:EUR","eba_dim:MCY":"eba_MC:x156","eba_dim:PIN":"eba_PI:x1","eba_dim:PRP":"eba_PL:x51","eba_dim:TRI":"eba_TR:x19"}</t>
  </si>
  <si>
    <t>C18.00_R0020_C0010_S0002</t>
  </si>
  <si>
    <t>{"eba_dim:APR":"eba_AP:x32","eba_dim:BAS":"eba_BA:x17","eba_dim:CUE":"eba_CU:EUR","eba_dim:MCY":"eba_MC:x156","eba_dim:PIN":"eba_PI:x4","eba_dim:PRP":"eba_PL:x51","eba_dim:TRI":"eba_TR:x19"}</t>
  </si>
  <si>
    <t>C18.00_R0020_C0020_S0002</t>
  </si>
  <si>
    <t>C18.00_R0020_C0030_S0002</t>
  </si>
  <si>
    <t>C18.00_R0020_C0040_S0002</t>
  </si>
  <si>
    <t>{"eba_dim:APR":"eba_AP:x32","eba_dim:BAS":"eba_BA:x9","eba_dim:CUE":"eba_CU:EUR","eba_dim:MCY":"eba_MC:x156","eba_dim:PRP":"eba_PL:x51","eba_dim:TRI":"eba_TR:x19"}</t>
  </si>
  <si>
    <t>C18.00_R0020_C0050_S0002</t>
  </si>
  <si>
    <t>C18.00_R0020_C0060_S0002</t>
  </si>
  <si>
    <t>{"eba_dim:APR":"eba_AP:x32","eba_dim:BAS":"eba_BA:x17","eba_dim:CUE":"eba_CU:EUR","eba_dim:MCY":"eba_MC:x156","eba_dim:PIN":"eba_PI:x1","eba_dim:PRP":"eba_PL:x51","eba_dim:RWS":"eba_PC:x69","eba_dim:TRI":"eba_TR:x19"}</t>
  </si>
  <si>
    <t>C18.00_R0030_C0010_S0002</t>
  </si>
  <si>
    <t>{"eba_dim:APR":"eba_AP:x32","eba_dim:BAS":"eba_BA:x17","eba_dim:CUE":"eba_CU:EUR","eba_dim:MCY":"eba_MC:x156","eba_dim:PIN":"eba_PI:x4","eba_dim:PRP":"eba_PL:x51","eba_dim:RWS":"eba_PC:x69","eba_dim:TRI":"eba_TR:x19"}</t>
  </si>
  <si>
    <t>C18.00_R0030_C0020_S0002</t>
  </si>
  <si>
    <t>C18.00_R0030_C0030_S0002</t>
  </si>
  <si>
    <t>C18.00_R0030_C0040_S0002</t>
  </si>
  <si>
    <t>{"eba_dim:APR":"eba_AP:x32","eba_dim:BAS":"eba_BA:x17","eba_dim:CUE":"eba_CU:EUR","eba_dim:MCY":"eba_MC:x156","eba_dim:PIN":"eba_PI:x1","eba_dim:PRP":"eba_PL:x51","eba_dim:RWS":"eba_PC:x1","eba_dim:TRI":"eba_TR:x19"}</t>
  </si>
  <si>
    <t>C18.00_R0040_C0030_S0002</t>
  </si>
  <si>
    <t>{"eba_dim:APR":"eba_AP:x32","eba_dim:BAS":"eba_BA:x17","eba_dim:CUE":"eba_CU:EUR","eba_dim:MCY":"eba_MC:x156","eba_dim:PIN":"eba_PI:x4","eba_dim:PRP":"eba_PL:x51","eba_dim:RWS":"eba_PC:x1","eba_dim:TRI":"eba_TR:x19"}</t>
  </si>
  <si>
    <t>C18.00_R0040_C0040_S0002</t>
  </si>
  <si>
    <t>{"eba_dim:APR":"eba_AP:x32","eba_dim:BAS":"eba_BA:x17","eba_dim:CUE":"eba_CU:EUR","eba_dim:MCY":"eba_MC:x156","eba_dim:PIN":"eba_PI:x1","eba_dim:PRP":"eba_PL:x51","eba_dim:RWS":"eba_PC:x34","eba_dim:TRI":"eba_TR:x19"}</t>
  </si>
  <si>
    <t>C18.00_R0050_C0030_S0002</t>
  </si>
  <si>
    <t>{"eba_dim:APR":"eba_AP:x32","eba_dim:BAS":"eba_BA:x17","eba_dim:CUE":"eba_CU:EUR","eba_dim:MCY":"eba_MC:x156","eba_dim:PIN":"eba_PI:x4","eba_dim:PRP":"eba_PL:x51","eba_dim:RWS":"eba_PC:x34","eba_dim:TRI":"eba_TR:x19"}</t>
  </si>
  <si>
    <t>C18.00_R0050_C0040_S0002</t>
  </si>
  <si>
    <t>{"eba_dim:APR":"eba_AP:x32","eba_dim:BAS":"eba_BA:x17","eba_dim:CUE":"eba_CU:EUR","eba_dim:MCY":"eba_MC:x156","eba_dim:PIN":"eba_PI:x1","eba_dim:PRP":"eba_PL:x51","eba_dim:RWS":"eba_PC:x36","eba_dim:TRI":"eba_TR:x19"}</t>
  </si>
  <si>
    <t>C18.00_R0060_C0030_S0002</t>
  </si>
  <si>
    <t>{"eba_dim:APR":"eba_AP:x32","eba_dim:BAS":"eba_BA:x17","eba_dim:CUE":"eba_CU:EUR","eba_dim:MCY":"eba_MC:x156","eba_dim:PIN":"eba_PI:x4","eba_dim:PRP":"eba_PL:x51","eba_dim:RWS":"eba_PC:x36","eba_dim:TRI":"eba_TR:x19"}</t>
  </si>
  <si>
    <t>C18.00_R0060_C0040_S0002</t>
  </si>
  <si>
    <t>{"eba_dim:APR":"eba_AP:x32","eba_dim:BAS":"eba_BA:x17","eba_dim:CUE":"eba_CU:EUR","eba_dim:MCY":"eba_MC:x156","eba_dim:PIN":"eba_PI:x1","eba_dim:PRP":"eba_PL:x51","eba_dim:RWS":"eba_PC:x37","eba_dim:TRI":"eba_TR:x19"}</t>
  </si>
  <si>
    <t>C18.00_R0070_C0030_S0002</t>
  </si>
  <si>
    <t>{"eba_dim:APR":"eba_AP:x32","eba_dim:BAS":"eba_BA:x17","eba_dim:CUE":"eba_CU:EUR","eba_dim:MCY":"eba_MC:x156","eba_dim:PIN":"eba_PI:x4","eba_dim:PRP":"eba_PL:x51","eba_dim:RWS":"eba_PC:x37","eba_dim:TRI":"eba_TR:x19"}</t>
  </si>
  <si>
    <t>C18.00_R0070_C0040_S0002</t>
  </si>
  <si>
    <t>{"eba_dim:APR":"eba_AP:x32","eba_dim:BAS":"eba_BA:x17","eba_dim:CUE":"eba_CU:EUR","eba_dim:MCY":"eba_MC:x156","eba_dim:PIN":"eba_PI:x1","eba_dim:PRP":"eba_PL:x51","eba_dim:RWS":"eba_PC:x66","eba_dim:TRI":"eba_TR:x19"}</t>
  </si>
  <si>
    <t>C18.00_R0080_C0010_S0002</t>
  </si>
  <si>
    <t>{"eba_dim:APR":"eba_AP:x32","eba_dim:BAS":"eba_BA:x17","eba_dim:CUE":"eba_CU:EUR","eba_dim:MCY":"eba_MC:x156","eba_dim:PIN":"eba_PI:x4","eba_dim:PRP":"eba_PL:x51","eba_dim:RWS":"eba_PC:x66","eba_dim:TRI":"eba_TR:x19"}</t>
  </si>
  <si>
    <t>C18.00_R0080_C0020_S0002</t>
  </si>
  <si>
    <t>C18.00_R0080_C0030_S0002</t>
  </si>
  <si>
    <t>C18.00_R0080_C0040_S0002</t>
  </si>
  <si>
    <t>{"eba_dim:APR":"eba_AP:x32","eba_dim:BAS":"eba_BA:x17","eba_dim:CUE":"eba_CU:EUR","eba_dim:MCY":"eba_MC:x156","eba_dim:PIN":"eba_PI:x1","eba_dim:PRP":"eba_PL:x51","eba_dim:RWS":"eba_PC:x38","eba_dim:TRI":"eba_TR:x19"}</t>
  </si>
  <si>
    <t>C18.00_R0090_C0030_S0002</t>
  </si>
  <si>
    <t>{"eba_dim:APR":"eba_AP:x32","eba_dim:BAS":"eba_BA:x17","eba_dim:CUE":"eba_CU:EUR","eba_dim:MCY":"eba_MC:x156","eba_dim:PIN":"eba_PI:x4","eba_dim:PRP":"eba_PL:x51","eba_dim:RWS":"eba_PC:x38","eba_dim:TRI":"eba_TR:x19"}</t>
  </si>
  <si>
    <t>C18.00_R0090_C0040_S0002</t>
  </si>
  <si>
    <t>{"eba_dim:APR":"eba_AP:x32","eba_dim:BAS":"eba_BA:x17","eba_dim:CUE":"eba_CU:EUR","eba_dim:MCY":"eba_MC:x156","eba_dim:PIN":"eba_PI:x1","eba_dim:PRP":"eba_PL:x51","eba_dim:RWS":"eba_PC:x40","eba_dim:TRI":"eba_TR:x19"}</t>
  </si>
  <si>
    <t>C18.00_R0100_C0030_S0002</t>
  </si>
  <si>
    <t>{"eba_dim:APR":"eba_AP:x32","eba_dim:BAS":"eba_BA:x17","eba_dim:CUE":"eba_CU:EUR","eba_dim:MCY":"eba_MC:x156","eba_dim:PIN":"eba_PI:x4","eba_dim:PRP":"eba_PL:x51","eba_dim:RWS":"eba_PC:x40","eba_dim:TRI":"eba_TR:x19"}</t>
  </si>
  <si>
    <t>C18.00_R0100_C0040_S0002</t>
  </si>
  <si>
    <t>{"eba_dim:APR":"eba_AP:x32","eba_dim:BAS":"eba_BA:x17","eba_dim:CUE":"eba_CU:EUR","eba_dim:MCY":"eba_MC:x156","eba_dim:PIN":"eba_PI:x1","eba_dim:PRP":"eba_PL:x51","eba_dim:RWS":"eba_PC:x43","eba_dim:TRI":"eba_TR:x19"}</t>
  </si>
  <si>
    <t>C18.00_R0110_C0030_S0002</t>
  </si>
  <si>
    <t>{"eba_dim:APR":"eba_AP:x32","eba_dim:BAS":"eba_BA:x17","eba_dim:CUE":"eba_CU:EUR","eba_dim:MCY":"eba_MC:x156","eba_dim:PIN":"eba_PI:x4","eba_dim:PRP":"eba_PL:x51","eba_dim:RWS":"eba_PC:x43","eba_dim:TRI":"eba_TR:x19"}</t>
  </si>
  <si>
    <t>C18.00_R0110_C0040_S0002</t>
  </si>
  <si>
    <t>{"eba_dim:APR":"eba_AP:x32","eba_dim:BAS":"eba_BA:x17","eba_dim:CUE":"eba_CU:EUR","eba_dim:MCY":"eba_MC:x156","eba_dim:PIN":"eba_PI:x1","eba_dim:PRP":"eba_PL:x51","eba_dim:RWS":"eba_PC:x68","eba_dim:TRI":"eba_TR:x19"}</t>
  </si>
  <si>
    <t>C18.00_R0120_C0010_S0002</t>
  </si>
  <si>
    <t>{"eba_dim:APR":"eba_AP:x32","eba_dim:BAS":"eba_BA:x17","eba_dim:CUE":"eba_CU:EUR","eba_dim:MCY":"eba_MC:x156","eba_dim:PIN":"eba_PI:x4","eba_dim:PRP":"eba_PL:x51","eba_dim:RWS":"eba_PC:x68","eba_dim:TRI":"eba_TR:x19"}</t>
  </si>
  <si>
    <t>C18.00_R0120_C0020_S0002</t>
  </si>
  <si>
    <t>C18.00_R0120_C0030_S0002</t>
  </si>
  <si>
    <t>C18.00_R0120_C0040_S0002</t>
  </si>
  <si>
    <t>{"eba_dim:APR":"eba_AP:x32","eba_dim:BAS":"eba_BA:x17","eba_dim:CUE":"eba_CU:EUR","eba_dim:MCY":"eba_MC:x156","eba_dim:PIN":"eba_PI:x1","eba_dim:PRP":"eba_PL:x51","eba_dim:RWS":"eba_PC:x44","eba_dim:TRI":"eba_TR:x19"}</t>
  </si>
  <si>
    <t>C18.00_R0130_C0030_S0002</t>
  </si>
  <si>
    <t>{"eba_dim:APR":"eba_AP:x32","eba_dim:BAS":"eba_BA:x17","eba_dim:CUE":"eba_CU:EUR","eba_dim:MCY":"eba_MC:x156","eba_dim:PIN":"eba_PI:x4","eba_dim:PRP":"eba_PL:x51","eba_dim:RWS":"eba_PC:x44","eba_dim:TRI":"eba_TR:x19"}</t>
  </si>
  <si>
    <t>C18.00_R0130_C0040_S0002</t>
  </si>
  <si>
    <t>{"eba_dim:APR":"eba_AP:x32","eba_dim:BAS":"eba_BA:x17","eba_dim:CUE":"eba_CU:EUR","eba_dim:MCY":"eba_MC:x156","eba_dim:PIN":"eba_PI:x1","eba_dim:PRP":"eba_PL:x51","eba_dim:RWS":"eba_PC:x46","eba_dim:TRI":"eba_TR:x19"}</t>
  </si>
  <si>
    <t>C18.00_R0140_C0030_S0002</t>
  </si>
  <si>
    <t>{"eba_dim:APR":"eba_AP:x32","eba_dim:BAS":"eba_BA:x17","eba_dim:CUE":"eba_CU:EUR","eba_dim:MCY":"eba_MC:x156","eba_dim:PIN":"eba_PI:x4","eba_dim:PRP":"eba_PL:x51","eba_dim:RWS":"eba_PC:x46","eba_dim:TRI":"eba_TR:x19"}</t>
  </si>
  <si>
    <t>C18.00_R0140_C0040_S0002</t>
  </si>
  <si>
    <t>{"eba_dim:APR":"eba_AP:x32","eba_dim:BAS":"eba_BA:x17","eba_dim:CUE":"eba_CU:EUR","eba_dim:MCY":"eba_MC:x156","eba_dim:PIN":"eba_PI:x1","eba_dim:PRP":"eba_PL:x51","eba_dim:RWS":"eba_PC:x47","eba_dim:TRI":"eba_TR:x19"}</t>
  </si>
  <si>
    <t>C18.00_R0150_C0030_S0002</t>
  </si>
  <si>
    <t>{"eba_dim:APR":"eba_AP:x32","eba_dim:BAS":"eba_BA:x17","eba_dim:CUE":"eba_CU:EUR","eba_dim:MCY":"eba_MC:x156","eba_dim:PIN":"eba_PI:x4","eba_dim:PRP":"eba_PL:x51","eba_dim:RWS":"eba_PC:x47","eba_dim:TRI":"eba_TR:x19"}</t>
  </si>
  <si>
    <t>C18.00_R0150_C0040_S0002</t>
  </si>
  <si>
    <t>{"eba_dim:APR":"eba_AP:x32","eba_dim:BAS":"eba_BA:x17","eba_dim:CUE":"eba_CU:EUR","eba_dim:MCY":"eba_MC:x156","eba_dim:PIN":"eba_PI:x1","eba_dim:PRP":"eba_PL:x51","eba_dim:RWS":"eba_PC:x48","eba_dim:TRI":"eba_TR:x19"}</t>
  </si>
  <si>
    <t>C18.00_R0160_C0030_S0002</t>
  </si>
  <si>
    <t>{"eba_dim:APR":"eba_AP:x32","eba_dim:BAS":"eba_BA:x17","eba_dim:CUE":"eba_CU:EUR","eba_dim:MCY":"eba_MC:x156","eba_dim:PIN":"eba_PI:x4","eba_dim:PRP":"eba_PL:x51","eba_dim:RWS":"eba_PC:x48","eba_dim:TRI":"eba_TR:x19"}</t>
  </si>
  <si>
    <t>C18.00_R0160_C0040_S0002</t>
  </si>
  <si>
    <t>{"eba_dim:APR":"eba_AP:x32","eba_dim:BAS":"eba_BA:x17","eba_dim:CUE":"eba_CU:EUR","eba_dim:MCY":"eba_MC:x156","eba_dim:PIN":"eba_PI:x1","eba_dim:PRP":"eba_PL:x51","eba_dim:RWS":"eba_PC:x50","eba_dim:TRI":"eba_TR:x19"}</t>
  </si>
  <si>
    <t>C18.00_R0170_C0030_S0002</t>
  </si>
  <si>
    <t>{"eba_dim:APR":"eba_AP:x32","eba_dim:BAS":"eba_BA:x17","eba_dim:CUE":"eba_CU:EUR","eba_dim:MCY":"eba_MC:x156","eba_dim:PIN":"eba_PI:x4","eba_dim:PRP":"eba_PL:x51","eba_dim:RWS":"eba_PC:x50","eba_dim:TRI":"eba_TR:x19"}</t>
  </si>
  <si>
    <t>C18.00_R0170_C0040_S0002</t>
  </si>
  <si>
    <t>{"eba_dim:APR":"eba_AP:x32","eba_dim:BAS":"eba_BA:x17","eba_dim:CUE":"eba_CU:EUR","eba_dim:MCY":"eba_MC:x156","eba_dim:PIN":"eba_PI:x1","eba_dim:PRP":"eba_PL:x51","eba_dim:RWS":"eba_PC:x4","eba_dim:TRI":"eba_TR:x19"}</t>
  </si>
  <si>
    <t>C18.00_R0180_C0030_S0002</t>
  </si>
  <si>
    <t>{"eba_dim:APR":"eba_AP:x32","eba_dim:BAS":"eba_BA:x17","eba_dim:CUE":"eba_CU:EUR","eba_dim:MCY":"eba_MC:x156","eba_dim:PIN":"eba_PI:x4","eba_dim:PRP":"eba_PL:x51","eba_dim:RWS":"eba_PC:x4","eba_dim:TRI":"eba_TR:x19"}</t>
  </si>
  <si>
    <t>C18.00_R0180_C0040_S0002</t>
  </si>
  <si>
    <t>{"eba_dim:APR":"eba_AP:x32","eba_dim:BAS":"eba_BA:x17","eba_dim:CUE":"eba_CU:EUR","eba_dim:MCY":"eba_MC:x156","eba_dim:PIN":"eba_PI:x1","eba_dim:PRP":"eba_PL:x51","eba_dim:RWS":"eba_PC:x5","eba_dim:TRI":"eba_TR:x19"}</t>
  </si>
  <si>
    <t>C18.00_R0190_C0030_S0002</t>
  </si>
  <si>
    <t>{"eba_dim:APR":"eba_AP:x32","eba_dim:BAS":"eba_BA:x17","eba_dim:CUE":"eba_CU:EUR","eba_dim:MCY":"eba_MC:x156","eba_dim:PIN":"eba_PI:x4","eba_dim:PRP":"eba_PL:x51","eba_dim:RWS":"eba_PC:x5","eba_dim:TRI":"eba_TR:x19"}</t>
  </si>
  <si>
    <t>C18.00_R0190_C0040_S0002</t>
  </si>
  <si>
    <t>{"eba_dim:APR":"eba_AP:x32","eba_dim:BAS":"eba_BA:x17","eba_dim:CUE":"eba_CU:EUR","eba_dim:MCY":"eba_MC:x156","eba_dim:PIN":"eba_PI:x1","eba_dim:PRP":"eba_PL:x51","eba_dim:RWS":"eba_PC:x42","eba_dim:TRI":"eba_TR:x19"}</t>
  </si>
  <si>
    <t>C18.00_R0200_C0030_S0002</t>
  </si>
  <si>
    <t>{"eba_dim:APR":"eba_AP:x32","eba_dim:BAS":"eba_BA:x17","eba_dim:CUE":"eba_CU:EUR","eba_dim:MCY":"eba_MC:x156","eba_dim:PIN":"eba_PI:x4","eba_dim:PRP":"eba_PL:x51","eba_dim:RWS":"eba_PC:x42","eba_dim:TRI":"eba_TR:x19"}</t>
  </si>
  <si>
    <t>C18.00_R0200_C0040_S0002</t>
  </si>
  <si>
    <t>{"eba_dim:APR":"eba_AP:x22","eba_dim:BAS":"eba_BA:x17","eba_dim:CUE":"eba_CU:EUR","eba_dim:MCY":"eba_MC:x156","eba_dim:PIN":"eba_PI:x1","eba_dim:PRP":"eba_PL:x51","eba_dim:TRI":"eba_TR:x19"}</t>
  </si>
  <si>
    <t>C18.00_R0210_C0010_S0002</t>
  </si>
  <si>
    <t>{"eba_dim:APR":"eba_AP:x22","eba_dim:BAS":"eba_BA:x17","eba_dim:CUE":"eba_CU:EUR","eba_dim:MCY":"eba_MC:x156","eba_dim:PIN":"eba_PI:x4","eba_dim:PRP":"eba_PL:x51","eba_dim:TRI":"eba_TR:x19"}</t>
  </si>
  <si>
    <t>C18.00_R0210_C0020_S0002</t>
  </si>
  <si>
    <t>C18.00_R0210_C0030_S0002</t>
  </si>
  <si>
    <t>C18.00_R0210_C0040_S0002</t>
  </si>
  <si>
    <t>{"eba_dim:APR":"eba_AP:x22","eba_dim:BAS":"eba_BA:x9","eba_dim:CUE":"eba_CU:EUR","eba_dim:MCY":"eba_MC:x156","eba_dim:PRP":"eba_PL:x51","eba_dim:TRI":"eba_TR:x19"}</t>
  </si>
  <si>
    <t>C18.00_R0210_C0050_S0002</t>
  </si>
  <si>
    <t>C18.00_R0210_C0060_S0002</t>
  </si>
  <si>
    <t>{"eba_dim:APR":"eba_AP:x22","eba_dim:BAS":"eba_BA:x17","eba_dim:CUE":"eba_CU:EUR","eba_dim:MCY":"eba_MC:x156","eba_dim:PIN":"eba_PI:x1","eba_dim:PRP":"eba_PL:x51","eba_dim:RWS":"eba_PC:x64","eba_dim:TRI":"eba_TR:x19"}</t>
  </si>
  <si>
    <t>C18.00_R0220_C0010_S0002</t>
  </si>
  <si>
    <t>{"eba_dim:APR":"eba_AP:x22","eba_dim:BAS":"eba_BA:x17","eba_dim:CUE":"eba_CU:EUR","eba_dim:MCY":"eba_MC:x156","eba_dim:PIN":"eba_PI:x4","eba_dim:PRP":"eba_PL:x51","eba_dim:RWS":"eba_PC:x64","eba_dim:TRI":"eba_TR:x19"}</t>
  </si>
  <si>
    <t>C18.00_R0220_C0020_S0002</t>
  </si>
  <si>
    <t>C18.00_R0220_C0030_S0002</t>
  </si>
  <si>
    <t>C18.00_R0220_C0040_S0002</t>
  </si>
  <si>
    <t>{"eba_dim:APR":"eba_AP:x22","eba_dim:BAS":"eba_BA:x17","eba_dim:CUE":"eba_CU:EUR","eba_dim:MCY":"eba_MC:x156","eba_dim:PIN":"eba_PI:x1","eba_dim:PRP":"eba_PL:x51","eba_dim:RWS":"eba_PC:x65","eba_dim:TRI":"eba_TR:x19"}</t>
  </si>
  <si>
    <t>C18.00_R0230_C0010_S0002</t>
  </si>
  <si>
    <t>{"eba_dim:APR":"eba_AP:x22","eba_dim:BAS":"eba_BA:x17","eba_dim:CUE":"eba_CU:EUR","eba_dim:MCY":"eba_MC:x156","eba_dim:PIN":"eba_PI:x4","eba_dim:PRP":"eba_PL:x51","eba_dim:RWS":"eba_PC:x65","eba_dim:TRI":"eba_TR:x19"}</t>
  </si>
  <si>
    <t>C18.00_R0230_C0020_S0002</t>
  </si>
  <si>
    <t>C18.00_R0230_C0030_S0002</t>
  </si>
  <si>
    <t>C18.00_R0230_C0040_S0002</t>
  </si>
  <si>
    <t>{"eba_dim:APR":"eba_AP:x22","eba_dim:BAS":"eba_BA:x17","eba_dim:CUE":"eba_CU:EUR","eba_dim:MCY":"eba_MC:x156","eba_dim:PIN":"eba_PI:x1","eba_dim:PRP":"eba_PL:x51","eba_dim:RWS":"eba_PC:x67","eba_dim:TRI":"eba_TR:x19"}</t>
  </si>
  <si>
    <t>C18.00_R0240_C0010_S0002</t>
  </si>
  <si>
    <t>{"eba_dim:APR":"eba_AP:x22","eba_dim:BAS":"eba_BA:x17","eba_dim:CUE":"eba_CU:EUR","eba_dim:MCY":"eba_MC:x156","eba_dim:PIN":"eba_PI:x4","eba_dim:PRP":"eba_PL:x51","eba_dim:RWS":"eba_PC:x67","eba_dim:TRI":"eba_TR:x19"}</t>
  </si>
  <si>
    <t>C18.00_R0240_C0020_S0002</t>
  </si>
  <si>
    <t>C18.00_R0240_C0030_S0002</t>
  </si>
  <si>
    <t>C18.00_R0240_C0040_S0002</t>
  </si>
  <si>
    <t>{"eba_dim:APR":"eba_AP:x65","eba_dim:BAS":"eba_BA:x9","eba_dim:CUE":"eba_CU:EUR","eba_dim:MCY":"eba_MC:x156","eba_dim:PRP":"eba_PL:x51","eba_dim:TRI":"eba_TR:x20"}</t>
  </si>
  <si>
    <t>C18.00_R0250_C0060_S0002</t>
  </si>
  <si>
    <t>{"eba_dim:APR":"eba_AP:x8","eba_dim:BAS":"eba_BA:x17","eba_dim:CUE":"eba_CU:EUR","eba_dim:MCY":"eba_MC:x156","eba_dim:PIN":"eba_PI:x1","eba_dim:PRP":"eba_PL:x51","eba_dim:TRI":"eba_TR:x20"}</t>
  </si>
  <si>
    <t>C18.00_R0251_C0010_S0002</t>
  </si>
  <si>
    <t>{"eba_dim:APR":"eba_AP:x8","eba_dim:BAS":"eba_BA:x17","eba_dim:CUE":"eba_CU:EUR","eba_dim:MCY":"eba_MC:x156","eba_dim:PIN":"eba_PI:x4","eba_dim:PRP":"eba_PL:x51","eba_dim:TRI":"eba_TR:x20"}</t>
  </si>
  <si>
    <t>C18.00_R0251_C0020_S0002</t>
  </si>
  <si>
    <t>C18.00_R0251_C0030_S0002</t>
  </si>
  <si>
    <t>C18.00_R0251_C0040_S0002</t>
  </si>
  <si>
    <t>{"eba_dim:APR":"eba_AP:x8","eba_dim:BAS":"eba_BA:x9","eba_dim:CUE":"eba_CU:EUR","eba_dim:MCY":"eba_MC:x156","eba_dim:PRP":"eba_PL:x51","eba_dim:TRI":"eba_TR:x20"}</t>
  </si>
  <si>
    <t>C18.00_R0251_C0050_S0002</t>
  </si>
  <si>
    <t>C18.00_R0251_C0060_S0002</t>
  </si>
  <si>
    <t>{"eba_dim:APR":"eba_AP:x8","eba_dim:BAS":"eba_BA:x17","eba_dim:CUE":"eba_CU:EUR","eba_dim:MCY":"eba_MC:x156","eba_dim:PIN":"eba_PI:x1","eba_dim:PRP":"eba_PL:x51","eba_dim:RWS":"eba_PC:x1","eba_dim:TRI":"eba_TR:x20"}</t>
  </si>
  <si>
    <t>C18.00_R0260_C0010_S0002</t>
  </si>
  <si>
    <t>{"eba_dim:APR":"eba_AP:x8","eba_dim:BAS":"eba_BA:x17","eba_dim:CUE":"eba_CU:EUR","eba_dim:MCY":"eba_MC:x156","eba_dim:PIN":"eba_PI:x4","eba_dim:PRP":"eba_PL:x51","eba_dim:RWS":"eba_PC:x1","eba_dim:TRI":"eba_TR:x20"}</t>
  </si>
  <si>
    <t>C18.00_R0260_C0020_S0002</t>
  </si>
  <si>
    <t>C18.00_R0260_C0030_S0002</t>
  </si>
  <si>
    <t>C18.00_R0260_C0040_S0002</t>
  </si>
  <si>
    <t>{"eba_dim:APR":"eba_AP:x8","eba_dim:BAS":"eba_BA:x9","eba_dim:CUE":"eba_CU:EUR","eba_dim:MCY":"eba_MC:x156","eba_dim:PRP":"eba_PL:x51","eba_dim:RWS":"eba_PC:x1","eba_dim:TRI":"eba_TR:x20"}</t>
  </si>
  <si>
    <t>C18.00_R0260_C0050_S0002</t>
  </si>
  <si>
    <t>C18.00_R0260_C0060_S0002</t>
  </si>
  <si>
    <t>{"eba_dim:APR":"eba_AP:x8","eba_dim:BAS":"eba_BA:x17","eba_dim:CUE":"eba_CU:EUR","eba_dim:MCY":"eba_MC:x156","eba_dim:PIN":"eba_PI:x1","eba_dim:PRP":"eba_PL:x51","eba_dim:RWS":"eba_PC:x52","eba_dim:TRI":"eba_TR:x20"}</t>
  </si>
  <si>
    <t>C18.00_R0270_C0010_S0002</t>
  </si>
  <si>
    <t>{"eba_dim:APR":"eba_AP:x8","eba_dim:BAS":"eba_BA:x17","eba_dim:CUE":"eba_CU:EUR","eba_dim:MCY":"eba_MC:x156","eba_dim:PIN":"eba_PI:x4","eba_dim:PRP":"eba_PL:x51","eba_dim:RWS":"eba_PC:x52","eba_dim:TRI":"eba_TR:x20"}</t>
  </si>
  <si>
    <t>C18.00_R0270_C0020_S0002</t>
  </si>
  <si>
    <t>C18.00_R0270_C0030_S0002</t>
  </si>
  <si>
    <t>C18.00_R0270_C0040_S0002</t>
  </si>
  <si>
    <t>{"eba_dim:APR":"eba_AP:x8","eba_dim:BAS":"eba_BA:x9","eba_dim:CUE":"eba_CU:EUR","eba_dim:MCY":"eba_MC:x156","eba_dim:PRP":"eba_PL:x51","eba_dim:RWS":"eba_PC:x52","eba_dim:TRI":"eba_TR:x20"}</t>
  </si>
  <si>
    <t>C18.00_R0270_C0050_S0002</t>
  </si>
  <si>
    <t>C18.00_R0270_C0060_S0002</t>
  </si>
  <si>
    <t>{"eba_dim:APR":"eba_AP:x8","eba_dim:BAS":"eba_BA:x17","eba_dim:CUE":"eba_CU:EUR","eba_dim:MCY":"eba_MC:x156","eba_dim:PIN":"eba_PI:x1","eba_dim:PRP":"eba_PL:x51","eba_dim:RWS":"eba_PC:x35","eba_dim:TRI":"eba_TR:x20"}</t>
  </si>
  <si>
    <t>C18.00_R0280_C0010_S0002</t>
  </si>
  <si>
    <t>{"eba_dim:APR":"eba_AP:x8","eba_dim:BAS":"eba_BA:x17","eba_dim:CUE":"eba_CU:EUR","eba_dim:MCY":"eba_MC:x156","eba_dim:PIN":"eba_PI:x4","eba_dim:PRP":"eba_PL:x51","eba_dim:RWS":"eba_PC:x35","eba_dim:TRI":"eba_TR:x20"}</t>
  </si>
  <si>
    <t>C18.00_R0280_C0020_S0002</t>
  </si>
  <si>
    <t>C18.00_R0280_C0030_S0002</t>
  </si>
  <si>
    <t>C18.00_R0280_C0040_S0002</t>
  </si>
  <si>
    <t>{"eba_dim:APR":"eba_AP:x8","eba_dim:BAS":"eba_BA:x9","eba_dim:CUE":"eba_CU:EUR","eba_dim:MCY":"eba_MC:x156","eba_dim:PRP":"eba_PL:x51","eba_dim:RWS":"eba_PC:x35","eba_dim:TRI":"eba_TR:x20"}</t>
  </si>
  <si>
    <t>C18.00_R0280_C0050_S0002</t>
  </si>
  <si>
    <t>C18.00_R0280_C0060_S0002</t>
  </si>
  <si>
    <t>{"eba_dim:APR":"eba_AP:x8","eba_dim:BAS":"eba_BA:x17","eba_dim:CUE":"eba_CU:EUR","eba_dim:MCY":"eba_MC:x156","eba_dim:PIN":"eba_PI:x1","eba_dim:PRP":"eba_PL:x51","eba_dim:RWS":"eba_PC:x2","eba_dim:TRI":"eba_TR:x20"}</t>
  </si>
  <si>
    <t>C18.00_R0290_C0010_S0002</t>
  </si>
  <si>
    <t>{"eba_dim:APR":"eba_AP:x8","eba_dim:BAS":"eba_BA:x17","eba_dim:CUE":"eba_CU:EUR","eba_dim:MCY":"eba_MC:x156","eba_dim:PIN":"eba_PI:x4","eba_dim:PRP":"eba_PL:x51","eba_dim:RWS":"eba_PC:x2","eba_dim:TRI":"eba_TR:x20"}</t>
  </si>
  <si>
    <t>C18.00_R0290_C0020_S0002</t>
  </si>
  <si>
    <t>C18.00_R0290_C0030_S0002</t>
  </si>
  <si>
    <t>C18.00_R0290_C0040_S0002</t>
  </si>
  <si>
    <t>{"eba_dim:APR":"eba_AP:x8","eba_dim:BAS":"eba_BA:x9","eba_dim:CUE":"eba_CU:EUR","eba_dim:MCY":"eba_MC:x156","eba_dim:PRP":"eba_PL:x51","eba_dim:RWS":"eba_PC:x2","eba_dim:TRI":"eba_TR:x20"}</t>
  </si>
  <si>
    <t>C18.00_R0290_C0050_S0002</t>
  </si>
  <si>
    <t>C18.00_R0290_C0060_S0002</t>
  </si>
  <si>
    <t>{"eba_dim:APR":"eba_AP:x8","eba_dim:BAS":"eba_BA:x17","eba_dim:CUE":"eba_CU:EUR","eba_dim:MCY":"eba_MC:x156","eba_dim:PIN":"eba_PI:x1","eba_dim:PRP":"eba_PL:x51","eba_dim:RWS":"eba_PC:x39","eba_dim:TRI":"eba_TR:x20"}</t>
  </si>
  <si>
    <t>C18.00_R0300_C0010_S0002</t>
  </si>
  <si>
    <t>{"eba_dim:APR":"eba_AP:x8","eba_dim:BAS":"eba_BA:x17","eba_dim:CUE":"eba_CU:EUR","eba_dim:MCY":"eba_MC:x156","eba_dim:PIN":"eba_PI:x4","eba_dim:PRP":"eba_PL:x51","eba_dim:RWS":"eba_PC:x39","eba_dim:TRI":"eba_TR:x20"}</t>
  </si>
  <si>
    <t>C18.00_R0300_C0020_S0002</t>
  </si>
  <si>
    <t>C18.00_R0300_C0030_S0002</t>
  </si>
  <si>
    <t>C18.00_R0300_C0040_S0002</t>
  </si>
  <si>
    <t>{"eba_dim:APR":"eba_AP:x8","eba_dim:BAS":"eba_BA:x9","eba_dim:CUE":"eba_CU:EUR","eba_dim:MCY":"eba_MC:x156","eba_dim:PRP":"eba_PL:x51","eba_dim:RWS":"eba_PC:x39","eba_dim:TRI":"eba_TR:x20"}</t>
  </si>
  <si>
    <t>C18.00_R0300_C0050_S0002</t>
  </si>
  <si>
    <t>C18.00_R0300_C0060_S0002</t>
  </si>
  <si>
    <t>{"eba_dim:APR":"eba_AP:x8","eba_dim:BAS":"eba_BA:x17","eba_dim:CUE":"eba_CU:EUR","eba_dim:MCY":"eba_MC:x156","eba_dim:PIN":"eba_PI:x1","eba_dim:PRP":"eba_PL:x51","eba_dim:RWS":"eba_PC:x5","eba_dim:TRI":"eba_TR:x20"}</t>
  </si>
  <si>
    <t>C18.00_R0310_C0010_S0002</t>
  </si>
  <si>
    <t>{"eba_dim:APR":"eba_AP:x8","eba_dim:BAS":"eba_BA:x17","eba_dim:CUE":"eba_CU:EUR","eba_dim:MCY":"eba_MC:x156","eba_dim:PIN":"eba_PI:x4","eba_dim:PRP":"eba_PL:x51","eba_dim:RWS":"eba_PC:x5","eba_dim:TRI":"eba_TR:x20"}</t>
  </si>
  <si>
    <t>C18.00_R0310_C0020_S0002</t>
  </si>
  <si>
    <t>C18.00_R0310_C0030_S0002</t>
  </si>
  <si>
    <t>C18.00_R0310_C0040_S0002</t>
  </si>
  <si>
    <t>{"eba_dim:APR":"eba_AP:x8","eba_dim:BAS":"eba_BA:x9","eba_dim:CUE":"eba_CU:EUR","eba_dim:MCY":"eba_MC:x156","eba_dim:PRP":"eba_PL:x51","eba_dim:RWS":"eba_PC:x5","eba_dim:TRI":"eba_TR:x20"}</t>
  </si>
  <si>
    <t>C18.00_R0310_C0050_S0002</t>
  </si>
  <si>
    <t>C18.00_R0310_C0060_S0002</t>
  </si>
  <si>
    <t>{"eba_dim:APR":"eba_AP:x8","eba_dim:BAS":"eba_BA:x17","eba_dim:CUE":"eba_CU:EUR","eba_dim:MCY":"eba_MC:x156","eba_dim:PIN":"eba_PI:x1","eba_dim:PRP":"eba_PL:x51","eba_dim:RWS":"eba_PC:x7","eba_dim:TRI":"eba_TR:x20"}</t>
  </si>
  <si>
    <t>C18.00_R0320_C0010_S0002</t>
  </si>
  <si>
    <t>{"eba_dim:APR":"eba_AP:x8","eba_dim:BAS":"eba_BA:x17","eba_dim:CUE":"eba_CU:EUR","eba_dim:MCY":"eba_MC:x156","eba_dim:PIN":"eba_PI:x4","eba_dim:PRP":"eba_PL:x51","eba_dim:RWS":"eba_PC:x7","eba_dim:TRI":"eba_TR:x20"}</t>
  </si>
  <si>
    <t>C18.00_R0320_C0020_S0002</t>
  </si>
  <si>
    <t>C18.00_R0320_C0030_S0002</t>
  </si>
  <si>
    <t>C18.00_R0320_C0040_S0002</t>
  </si>
  <si>
    <t>{"eba_dim:APR":"eba_AP:x8","eba_dim:BAS":"eba_BA:x9","eba_dim:CUE":"eba_CU:EUR","eba_dim:MCY":"eba_MC:x156","eba_dim:PRP":"eba_PL:x51","eba_dim:RWS":"eba_PC:x7","eba_dim:TRI":"eba_TR:x20"}</t>
  </si>
  <si>
    <t>C18.00_R0320_C0050_S0002</t>
  </si>
  <si>
    <t>C18.00_R0320_C0060_S0002</t>
  </si>
  <si>
    <t>{"eba_dim:APR":"eba_AP:x8","eba_dim:BAS":"eba_BA:x17","eba_dim:CUE":"eba_CU:EUR","eba_dim:EXT":"eba_ER:x1","eba_dim:MCY":"eba_MC:x244","eba_dim:PIN":"eba_PI:x1","eba_dim:PRP":"eba_PL:x51","eba_dim:TRI":"eba_TR:x20"}</t>
  </si>
  <si>
    <t>C18.00_R0321_C0010_S0002</t>
  </si>
  <si>
    <t>{"eba_dim:APR":"eba_AP:x8","eba_dim:BAS":"eba_BA:x17","eba_dim:CUE":"eba_CU:EUR","eba_dim:EXT":"eba_ER:x1","eba_dim:MCY":"eba_MC:x244","eba_dim:PIN":"eba_PI:x4","eba_dim:PRP":"eba_PL:x51","eba_dim:TRI":"eba_TR:x20"}</t>
  </si>
  <si>
    <t>C18.00_R0321_C0020_S0002</t>
  </si>
  <si>
    <t>C18.00_R0321_C0030_S0002</t>
  </si>
  <si>
    <t>C18.00_R0321_C0040_S0002</t>
  </si>
  <si>
    <t>{"eba_dim:APR":"eba_AP:x8","eba_dim:BAS":"eba_BA:x9","eba_dim:CUE":"eba_CU:EUR","eba_dim:EXT":"eba_ER:x1","eba_dim:MCY":"eba_MC:x244","eba_dim:PRP":"eba_PL:x51","eba_dim:TRI":"eba_TR:x20"}</t>
  </si>
  <si>
    <t>C18.00_R0321_C0050_S0002</t>
  </si>
  <si>
    <t>C18.00_R0321_C0060_S0002</t>
  </si>
  <si>
    <t>{"eba_dim:APR":"eba_AP:x9","eba_dim:BAS":"eba_BA:x9","eba_dim:CUE":"eba_CU:EUR","eba_dim:MCY":"eba_MC:x19","eba_dim:PRP":"eba_PL:x51","eba_dim:TRI":"eba_TR:x22"}</t>
  </si>
  <si>
    <t>C18.00_R0325_C0060_S0002</t>
  </si>
  <si>
    <t>{"eba_dim:APR":"eba_AP:x6","eba_dim:BAS":"eba_BA:x9","eba_dim:CUE":"eba_CU:EUR","eba_dim:MCY":"eba_MC:x189","eba_dim:PRP":"eba_PL:x51","eba_dim:TRI":"eba_TR:x21"}</t>
  </si>
  <si>
    <t>C18.00_R0330_C0060_S0002</t>
  </si>
  <si>
    <t>{"eba_dim:APR":"eba_AP:x11","eba_dim:BAS":"eba_BA:x9","eba_dim:CUE":"eba_CU:EUR","eba_dim:MCY":"eba_MC:x256","eba_dim:PRP":"eba_PL:x51","eba_dim:TRI":"eba_TR:x9"}</t>
  </si>
  <si>
    <t>C18.00_R0350_C0060_S0002</t>
  </si>
  <si>
    <t>{"eba_dim:APR":"eba_AP:x61","eba_dim:BAS":"eba_BA:x9","eba_dim:CUE":"eba_CU:EUR","eba_dim:MCY":"eba_MC:x256","eba_dim:PRP":"eba_PL:x51","eba_dim:TRI":"eba_TR:x9"}</t>
  </si>
  <si>
    <t>C18.00_R0360_C0060_S0002</t>
  </si>
  <si>
    <t>{"eba_dim:APR":"eba_AP:x62","eba_dim:BAS":"eba_BA:x9","eba_dim:CUE":"eba_CU:EUR","eba_dim:MCY":"eba_MC:x256","eba_dim:PRP":"eba_PL:x51","eba_dim:TRI":"eba_TR:x9"}</t>
  </si>
  <si>
    <t>C18.00_R0370_C0060_S0002</t>
  </si>
  <si>
    <t>{"eba_dim:APR":"eba_AP:x63","eba_dim:BAS":"eba_BA:x9","eba_dim:CUE":"eba_CU:EUR","eba_dim:MCY":"eba_MC:x256","eba_dim:PRP":"eba_PL:x51","eba_dim:TRI":"eba_TR:x9"}</t>
  </si>
  <si>
    <t>C18.00_R0380_C0060_S0002</t>
  </si>
  <si>
    <t>{"eba_dim:APR":"eba_AP:x115","eba_dim:BAS":"eba_BA:x9","eba_dim:CUE":"eba_CU:EUR","eba_dim:MCY":"eba_MC:x256","eba_dim:PRP":"eba_PL:x51","eba_dim:TRI":"eba_TR:x9"}</t>
  </si>
  <si>
    <t>C18.00_R0385_C0060_S0002</t>
  </si>
  <si>
    <t>{"eba_dim:APR":"eba_AP:x64","eba_dim:BAS":"eba_BA:x9","eba_dim:CUE":"eba_CU:EUR","eba_dim:MCY":"eba_MC:x256","eba_dim:PRP":"eba_PL:x51","eba_dim:TRI":"eba_TR:x9"}</t>
  </si>
  <si>
    <t>C18.00_R0390_C0060_S0002</t>
  </si>
  <si>
    <t>{"eba_dim:APR":"eba_AP:x47","eba_dim:BAS":"eba_BA:x9","eba_dim:CUE":"eba_CU:ALL","eba_dim:MCY":"eba_MC:x156","eba_dim:PRP":"eba_PL:x51","eba_dim:TRI":"eba_TR:x9"}</t>
  </si>
  <si>
    <t>C18.00_R0010_C0060_S0003</t>
  </si>
  <si>
    <t>C18.00_R0010_C0070_S0003</t>
  </si>
  <si>
    <t>{"eba_dim:APR":"eba_AP:x10","eba_dim:BAS":"eba_BA:x9","eba_dim:CUE":"eba_CU:ALL","eba_dim:MCY":"eba_MC:x156","eba_dim:PRP":"eba_PL:x51","eba_dim:TRI":"eba_TR:x19"}</t>
  </si>
  <si>
    <t>C18.00_R0011_C0060_S0003</t>
  </si>
  <si>
    <t>{"eba_dim:APR":"eba_AP:x10","eba_dim:BAS":"eba_BA:x17","eba_dim:CUE":"eba_CU:ALL","eba_dim:MCY":"eba_MC:x99","eba_dim:PIN":"eba_PI:x1","eba_dim:PRP":"eba_PL:x51","eba_dim:TRI":"eba_TR:x19"}</t>
  </si>
  <si>
    <t>C18.00_R0012_C0010_S0003</t>
  </si>
  <si>
    <t>{"eba_dim:APR":"eba_AP:x10","eba_dim:BAS":"eba_BA:x17","eba_dim:CUE":"eba_CU:ALL","eba_dim:MCY":"eba_MC:x99","eba_dim:PIN":"eba_PI:x4","eba_dim:PRP":"eba_PL:x51","eba_dim:TRI":"eba_TR:x19"}</t>
  </si>
  <si>
    <t>C18.00_R0012_C0020_S0003</t>
  </si>
  <si>
    <t>{"eba_dim:APR":"eba_AP:x10","eba_dim:BAS":"eba_BA:x17","eba_dim:CUE":"eba_CU:ALL","eba_dim:MCY":"eba_MC:x157","eba_dim:PIN":"eba_PI:x1","eba_dim:PRP":"eba_PL:x51","eba_dim:TRI":"eba_TR:x19"}</t>
  </si>
  <si>
    <t>C18.00_R0013_C0010_S0003</t>
  </si>
  <si>
    <t>{"eba_dim:APR":"eba_AP:x10","eba_dim:BAS":"eba_BA:x17","eba_dim:CUE":"eba_CU:ALL","eba_dim:MCY":"eba_MC:x157","eba_dim:PIN":"eba_PI:x4","eba_dim:PRP":"eba_PL:x51","eba_dim:TRI":"eba_TR:x19"}</t>
  </si>
  <si>
    <t>C18.00_R0013_C0020_S0003</t>
  </si>
  <si>
    <t>{"eba_dim:APR":"eba_AP:x32","eba_dim:BAS":"eba_BA:x17","eba_dim:CUE":"eba_CU:ALL","eba_dim:MCY":"eba_MC:x156","eba_dim:PIN":"eba_PI:x1","eba_dim:PRP":"eba_PL:x51","eba_dim:TRI":"eba_TR:x19"}</t>
  </si>
  <si>
    <t>C18.00_R0020_C0010_S0003</t>
  </si>
  <si>
    <t>{"eba_dim:APR":"eba_AP:x32","eba_dim:BAS":"eba_BA:x17","eba_dim:CUE":"eba_CU:ALL","eba_dim:MCY":"eba_MC:x156","eba_dim:PIN":"eba_PI:x4","eba_dim:PRP":"eba_PL:x51","eba_dim:TRI":"eba_TR:x19"}</t>
  </si>
  <si>
    <t>C18.00_R0020_C0020_S0003</t>
  </si>
  <si>
    <t>C18.00_R0020_C0030_S0003</t>
  </si>
  <si>
    <t>C18.00_R0020_C0040_S0003</t>
  </si>
  <si>
    <t>{"eba_dim:APR":"eba_AP:x32","eba_dim:BAS":"eba_BA:x9","eba_dim:CUE":"eba_CU:ALL","eba_dim:MCY":"eba_MC:x156","eba_dim:PRP":"eba_PL:x51","eba_dim:TRI":"eba_TR:x19"}</t>
  </si>
  <si>
    <t>C18.00_R0020_C0050_S0003</t>
  </si>
  <si>
    <t>C18.00_R0020_C0060_S0003</t>
  </si>
  <si>
    <t>{"eba_dim:APR":"eba_AP:x32","eba_dim:BAS":"eba_BA:x17","eba_dim:CUE":"eba_CU:ALL","eba_dim:MCY":"eba_MC:x156","eba_dim:PIN":"eba_PI:x1","eba_dim:PRP":"eba_PL:x51","eba_dim:RWS":"eba_PC:x69","eba_dim:TRI":"eba_TR:x19"}</t>
  </si>
  <si>
    <t>C18.00_R0030_C0010_S0003</t>
  </si>
  <si>
    <t>{"eba_dim:APR":"eba_AP:x32","eba_dim:BAS":"eba_BA:x17","eba_dim:CUE":"eba_CU:ALL","eba_dim:MCY":"eba_MC:x156","eba_dim:PIN":"eba_PI:x4","eba_dim:PRP":"eba_PL:x51","eba_dim:RWS":"eba_PC:x69","eba_dim:TRI":"eba_TR:x19"}</t>
  </si>
  <si>
    <t>C18.00_R0030_C0020_S0003</t>
  </si>
  <si>
    <t>C18.00_R0030_C0030_S0003</t>
  </si>
  <si>
    <t>C18.00_R0030_C0040_S0003</t>
  </si>
  <si>
    <t>{"eba_dim:APR":"eba_AP:x32","eba_dim:BAS":"eba_BA:x17","eba_dim:CUE":"eba_CU:ALL","eba_dim:MCY":"eba_MC:x156","eba_dim:PIN":"eba_PI:x1","eba_dim:PRP":"eba_PL:x51","eba_dim:RWS":"eba_PC:x1","eba_dim:TRI":"eba_TR:x19"}</t>
  </si>
  <si>
    <t>C18.00_R0040_C0030_S0003</t>
  </si>
  <si>
    <t>{"eba_dim:APR":"eba_AP:x32","eba_dim:BAS":"eba_BA:x17","eba_dim:CUE":"eba_CU:ALL","eba_dim:MCY":"eba_MC:x156","eba_dim:PIN":"eba_PI:x4","eba_dim:PRP":"eba_PL:x51","eba_dim:RWS":"eba_PC:x1","eba_dim:TRI":"eba_TR:x19"}</t>
  </si>
  <si>
    <t>C18.00_R0040_C0040_S0003</t>
  </si>
  <si>
    <t>{"eba_dim:APR":"eba_AP:x32","eba_dim:BAS":"eba_BA:x17","eba_dim:CUE":"eba_CU:ALL","eba_dim:MCY":"eba_MC:x156","eba_dim:PIN":"eba_PI:x1","eba_dim:PRP":"eba_PL:x51","eba_dim:RWS":"eba_PC:x34","eba_dim:TRI":"eba_TR:x19"}</t>
  </si>
  <si>
    <t>C18.00_R0050_C0030_S0003</t>
  </si>
  <si>
    <t>{"eba_dim:APR":"eba_AP:x32","eba_dim:BAS":"eba_BA:x17","eba_dim:CUE":"eba_CU:ALL","eba_dim:MCY":"eba_MC:x156","eba_dim:PIN":"eba_PI:x4","eba_dim:PRP":"eba_PL:x51","eba_dim:RWS":"eba_PC:x34","eba_dim:TRI":"eba_TR:x19"}</t>
  </si>
  <si>
    <t>C18.00_R0050_C0040_S0003</t>
  </si>
  <si>
    <t>{"eba_dim:APR":"eba_AP:x32","eba_dim:BAS":"eba_BA:x17","eba_dim:CUE":"eba_CU:ALL","eba_dim:MCY":"eba_MC:x156","eba_dim:PIN":"eba_PI:x1","eba_dim:PRP":"eba_PL:x51","eba_dim:RWS":"eba_PC:x36","eba_dim:TRI":"eba_TR:x19"}</t>
  </si>
  <si>
    <t>C18.00_R0060_C0030_S0003</t>
  </si>
  <si>
    <t>{"eba_dim:APR":"eba_AP:x32","eba_dim:BAS":"eba_BA:x17","eba_dim:CUE":"eba_CU:ALL","eba_dim:MCY":"eba_MC:x156","eba_dim:PIN":"eba_PI:x4","eba_dim:PRP":"eba_PL:x51","eba_dim:RWS":"eba_PC:x36","eba_dim:TRI":"eba_TR:x19"}</t>
  </si>
  <si>
    <t>C18.00_R0060_C0040_S0003</t>
  </si>
  <si>
    <t>{"eba_dim:APR":"eba_AP:x32","eba_dim:BAS":"eba_BA:x17","eba_dim:CUE":"eba_CU:ALL","eba_dim:MCY":"eba_MC:x156","eba_dim:PIN":"eba_PI:x1","eba_dim:PRP":"eba_PL:x51","eba_dim:RWS":"eba_PC:x37","eba_dim:TRI":"eba_TR:x19"}</t>
  </si>
  <si>
    <t>C18.00_R0070_C0030_S0003</t>
  </si>
  <si>
    <t>{"eba_dim:APR":"eba_AP:x32","eba_dim:BAS":"eba_BA:x17","eba_dim:CUE":"eba_CU:ALL","eba_dim:MCY":"eba_MC:x156","eba_dim:PIN":"eba_PI:x4","eba_dim:PRP":"eba_PL:x51","eba_dim:RWS":"eba_PC:x37","eba_dim:TRI":"eba_TR:x19"}</t>
  </si>
  <si>
    <t>C18.00_R0070_C0040_S0003</t>
  </si>
  <si>
    <t>{"eba_dim:APR":"eba_AP:x32","eba_dim:BAS":"eba_BA:x17","eba_dim:CUE":"eba_CU:ALL","eba_dim:MCY":"eba_MC:x156","eba_dim:PIN":"eba_PI:x1","eba_dim:PRP":"eba_PL:x51","eba_dim:RWS":"eba_PC:x66","eba_dim:TRI":"eba_TR:x19"}</t>
  </si>
  <si>
    <t>C18.00_R0080_C0010_S0003</t>
  </si>
  <si>
    <t>{"eba_dim:APR":"eba_AP:x32","eba_dim:BAS":"eba_BA:x17","eba_dim:CUE":"eba_CU:ALL","eba_dim:MCY":"eba_MC:x156","eba_dim:PIN":"eba_PI:x4","eba_dim:PRP":"eba_PL:x51","eba_dim:RWS":"eba_PC:x66","eba_dim:TRI":"eba_TR:x19"}</t>
  </si>
  <si>
    <t>C18.00_R0080_C0020_S0003</t>
  </si>
  <si>
    <t>C18.00_R0080_C0030_S0003</t>
  </si>
  <si>
    <t>C18.00_R0080_C0040_S0003</t>
  </si>
  <si>
    <t>{"eba_dim:APR":"eba_AP:x32","eba_dim:BAS":"eba_BA:x17","eba_dim:CUE":"eba_CU:ALL","eba_dim:MCY":"eba_MC:x156","eba_dim:PIN":"eba_PI:x1","eba_dim:PRP":"eba_PL:x51","eba_dim:RWS":"eba_PC:x38","eba_dim:TRI":"eba_TR:x19"}</t>
  </si>
  <si>
    <t>C18.00_R0090_C0030_S0003</t>
  </si>
  <si>
    <t>{"eba_dim:APR":"eba_AP:x32","eba_dim:BAS":"eba_BA:x17","eba_dim:CUE":"eba_CU:ALL","eba_dim:MCY":"eba_MC:x156","eba_dim:PIN":"eba_PI:x4","eba_dim:PRP":"eba_PL:x51","eba_dim:RWS":"eba_PC:x38","eba_dim:TRI":"eba_TR:x19"}</t>
  </si>
  <si>
    <t>C18.00_R0090_C0040_S0003</t>
  </si>
  <si>
    <t>{"eba_dim:APR":"eba_AP:x32","eba_dim:BAS":"eba_BA:x17","eba_dim:CUE":"eba_CU:ALL","eba_dim:MCY":"eba_MC:x156","eba_dim:PIN":"eba_PI:x1","eba_dim:PRP":"eba_PL:x51","eba_dim:RWS":"eba_PC:x40","eba_dim:TRI":"eba_TR:x19"}</t>
  </si>
  <si>
    <t>C18.00_R0100_C0030_S0003</t>
  </si>
  <si>
    <t>{"eba_dim:APR":"eba_AP:x32","eba_dim:BAS":"eba_BA:x17","eba_dim:CUE":"eba_CU:ALL","eba_dim:MCY":"eba_MC:x156","eba_dim:PIN":"eba_PI:x4","eba_dim:PRP":"eba_PL:x51","eba_dim:RWS":"eba_PC:x40","eba_dim:TRI":"eba_TR:x19"}</t>
  </si>
  <si>
    <t>C18.00_R0100_C0040_S0003</t>
  </si>
  <si>
    <t>{"eba_dim:APR":"eba_AP:x32","eba_dim:BAS":"eba_BA:x17","eba_dim:CUE":"eba_CU:ALL","eba_dim:MCY":"eba_MC:x156","eba_dim:PIN":"eba_PI:x1","eba_dim:PRP":"eba_PL:x51","eba_dim:RWS":"eba_PC:x43","eba_dim:TRI":"eba_TR:x19"}</t>
  </si>
  <si>
    <t>C18.00_R0110_C0030_S0003</t>
  </si>
  <si>
    <t>{"eba_dim:APR":"eba_AP:x32","eba_dim:BAS":"eba_BA:x17","eba_dim:CUE":"eba_CU:ALL","eba_dim:MCY":"eba_MC:x156","eba_dim:PIN":"eba_PI:x4","eba_dim:PRP":"eba_PL:x51","eba_dim:RWS":"eba_PC:x43","eba_dim:TRI":"eba_TR:x19"}</t>
  </si>
  <si>
    <t>C18.00_R0110_C0040_S0003</t>
  </si>
  <si>
    <t>{"eba_dim:APR":"eba_AP:x32","eba_dim:BAS":"eba_BA:x17","eba_dim:CUE":"eba_CU:ALL","eba_dim:MCY":"eba_MC:x156","eba_dim:PIN":"eba_PI:x1","eba_dim:PRP":"eba_PL:x51","eba_dim:RWS":"eba_PC:x68","eba_dim:TRI":"eba_TR:x19"}</t>
  </si>
  <si>
    <t>C18.00_R0120_C0010_S0003</t>
  </si>
  <si>
    <t>{"eba_dim:APR":"eba_AP:x32","eba_dim:BAS":"eba_BA:x17","eba_dim:CUE":"eba_CU:ALL","eba_dim:MCY":"eba_MC:x156","eba_dim:PIN":"eba_PI:x4","eba_dim:PRP":"eba_PL:x51","eba_dim:RWS":"eba_PC:x68","eba_dim:TRI":"eba_TR:x19"}</t>
  </si>
  <si>
    <t>C18.00_R0120_C0020_S0003</t>
  </si>
  <si>
    <t>C18.00_R0120_C0030_S0003</t>
  </si>
  <si>
    <t>C18.00_R0120_C0040_S0003</t>
  </si>
  <si>
    <t>{"eba_dim:APR":"eba_AP:x32","eba_dim:BAS":"eba_BA:x17","eba_dim:CUE":"eba_CU:ALL","eba_dim:MCY":"eba_MC:x156","eba_dim:PIN":"eba_PI:x1","eba_dim:PRP":"eba_PL:x51","eba_dim:RWS":"eba_PC:x44","eba_dim:TRI":"eba_TR:x19"}</t>
  </si>
  <si>
    <t>C18.00_R0130_C0030_S0003</t>
  </si>
  <si>
    <t>{"eba_dim:APR":"eba_AP:x32","eba_dim:BAS":"eba_BA:x17","eba_dim:CUE":"eba_CU:ALL","eba_dim:MCY":"eba_MC:x156","eba_dim:PIN":"eba_PI:x4","eba_dim:PRP":"eba_PL:x51","eba_dim:RWS":"eba_PC:x44","eba_dim:TRI":"eba_TR:x19"}</t>
  </si>
  <si>
    <t>C18.00_R0130_C0040_S0003</t>
  </si>
  <si>
    <t>{"eba_dim:APR":"eba_AP:x32","eba_dim:BAS":"eba_BA:x17","eba_dim:CUE":"eba_CU:ALL","eba_dim:MCY":"eba_MC:x156","eba_dim:PIN":"eba_PI:x1","eba_dim:PRP":"eba_PL:x51","eba_dim:RWS":"eba_PC:x46","eba_dim:TRI":"eba_TR:x19"}</t>
  </si>
  <si>
    <t>C18.00_R0140_C0030_S0003</t>
  </si>
  <si>
    <t>{"eba_dim:APR":"eba_AP:x32","eba_dim:BAS":"eba_BA:x17","eba_dim:CUE":"eba_CU:ALL","eba_dim:MCY":"eba_MC:x156","eba_dim:PIN":"eba_PI:x4","eba_dim:PRP":"eba_PL:x51","eba_dim:RWS":"eba_PC:x46","eba_dim:TRI":"eba_TR:x19"}</t>
  </si>
  <si>
    <t>C18.00_R0140_C0040_S0003</t>
  </si>
  <si>
    <t>{"eba_dim:APR":"eba_AP:x32","eba_dim:BAS":"eba_BA:x17","eba_dim:CUE":"eba_CU:ALL","eba_dim:MCY":"eba_MC:x156","eba_dim:PIN":"eba_PI:x1","eba_dim:PRP":"eba_PL:x51","eba_dim:RWS":"eba_PC:x47","eba_dim:TRI":"eba_TR:x19"}</t>
  </si>
  <si>
    <t>C18.00_R0150_C0030_S0003</t>
  </si>
  <si>
    <t>{"eba_dim:APR":"eba_AP:x32","eba_dim:BAS":"eba_BA:x17","eba_dim:CUE":"eba_CU:ALL","eba_dim:MCY":"eba_MC:x156","eba_dim:PIN":"eba_PI:x4","eba_dim:PRP":"eba_PL:x51","eba_dim:RWS":"eba_PC:x47","eba_dim:TRI":"eba_TR:x19"}</t>
  </si>
  <si>
    <t>C18.00_R0150_C0040_S0003</t>
  </si>
  <si>
    <t>{"eba_dim:APR":"eba_AP:x32","eba_dim:BAS":"eba_BA:x17","eba_dim:CUE":"eba_CU:ALL","eba_dim:MCY":"eba_MC:x156","eba_dim:PIN":"eba_PI:x1","eba_dim:PRP":"eba_PL:x51","eba_dim:RWS":"eba_PC:x48","eba_dim:TRI":"eba_TR:x19"}</t>
  </si>
  <si>
    <t>C18.00_R0160_C0030_S0003</t>
  </si>
  <si>
    <t>{"eba_dim:APR":"eba_AP:x32","eba_dim:BAS":"eba_BA:x17","eba_dim:CUE":"eba_CU:ALL","eba_dim:MCY":"eba_MC:x156","eba_dim:PIN":"eba_PI:x4","eba_dim:PRP":"eba_PL:x51","eba_dim:RWS":"eba_PC:x48","eba_dim:TRI":"eba_TR:x19"}</t>
  </si>
  <si>
    <t>C18.00_R0160_C0040_S0003</t>
  </si>
  <si>
    <t>{"eba_dim:APR":"eba_AP:x32","eba_dim:BAS":"eba_BA:x17","eba_dim:CUE":"eba_CU:ALL","eba_dim:MCY":"eba_MC:x156","eba_dim:PIN":"eba_PI:x1","eba_dim:PRP":"eba_PL:x51","eba_dim:RWS":"eba_PC:x50","eba_dim:TRI":"eba_TR:x19"}</t>
  </si>
  <si>
    <t>C18.00_R0170_C0030_S0003</t>
  </si>
  <si>
    <t>{"eba_dim:APR":"eba_AP:x32","eba_dim:BAS":"eba_BA:x17","eba_dim:CUE":"eba_CU:ALL","eba_dim:MCY":"eba_MC:x156","eba_dim:PIN":"eba_PI:x4","eba_dim:PRP":"eba_PL:x51","eba_dim:RWS":"eba_PC:x50","eba_dim:TRI":"eba_TR:x19"}</t>
  </si>
  <si>
    <t>C18.00_R0170_C0040_S0003</t>
  </si>
  <si>
    <t>{"eba_dim:APR":"eba_AP:x32","eba_dim:BAS":"eba_BA:x17","eba_dim:CUE":"eba_CU:ALL","eba_dim:MCY":"eba_MC:x156","eba_dim:PIN":"eba_PI:x1","eba_dim:PRP":"eba_PL:x51","eba_dim:RWS":"eba_PC:x4","eba_dim:TRI":"eba_TR:x19"}</t>
  </si>
  <si>
    <t>C18.00_R0180_C0030_S0003</t>
  </si>
  <si>
    <t>{"eba_dim:APR":"eba_AP:x32","eba_dim:BAS":"eba_BA:x17","eba_dim:CUE":"eba_CU:ALL","eba_dim:MCY":"eba_MC:x156","eba_dim:PIN":"eba_PI:x4","eba_dim:PRP":"eba_PL:x51","eba_dim:RWS":"eba_PC:x4","eba_dim:TRI":"eba_TR:x19"}</t>
  </si>
  <si>
    <t>C18.00_R0180_C0040_S0003</t>
  </si>
  <si>
    <t>{"eba_dim:APR":"eba_AP:x32","eba_dim:BAS":"eba_BA:x17","eba_dim:CUE":"eba_CU:ALL","eba_dim:MCY":"eba_MC:x156","eba_dim:PIN":"eba_PI:x1","eba_dim:PRP":"eba_PL:x51","eba_dim:RWS":"eba_PC:x5","eba_dim:TRI":"eba_TR:x19"}</t>
  </si>
  <si>
    <t>C18.00_R0190_C0030_S0003</t>
  </si>
  <si>
    <t>{"eba_dim:APR":"eba_AP:x32","eba_dim:BAS":"eba_BA:x17","eba_dim:CUE":"eba_CU:ALL","eba_dim:MCY":"eba_MC:x156","eba_dim:PIN":"eba_PI:x4","eba_dim:PRP":"eba_PL:x51","eba_dim:RWS":"eba_PC:x5","eba_dim:TRI":"eba_TR:x19"}</t>
  </si>
  <si>
    <t>C18.00_R0190_C0040_S0003</t>
  </si>
  <si>
    <t>{"eba_dim:APR":"eba_AP:x32","eba_dim:BAS":"eba_BA:x17","eba_dim:CUE":"eba_CU:ALL","eba_dim:MCY":"eba_MC:x156","eba_dim:PIN":"eba_PI:x1","eba_dim:PRP":"eba_PL:x51","eba_dim:RWS":"eba_PC:x42","eba_dim:TRI":"eba_TR:x19"}</t>
  </si>
  <si>
    <t>C18.00_R0200_C0030_S0003</t>
  </si>
  <si>
    <t>{"eba_dim:APR":"eba_AP:x32","eba_dim:BAS":"eba_BA:x17","eba_dim:CUE":"eba_CU:ALL","eba_dim:MCY":"eba_MC:x156","eba_dim:PIN":"eba_PI:x4","eba_dim:PRP":"eba_PL:x51","eba_dim:RWS":"eba_PC:x42","eba_dim:TRI":"eba_TR:x19"}</t>
  </si>
  <si>
    <t>C18.00_R0200_C0040_S0003</t>
  </si>
  <si>
    <t>{"eba_dim:APR":"eba_AP:x22","eba_dim:BAS":"eba_BA:x17","eba_dim:CUE":"eba_CU:ALL","eba_dim:MCY":"eba_MC:x156","eba_dim:PIN":"eba_PI:x1","eba_dim:PRP":"eba_PL:x51","eba_dim:TRI":"eba_TR:x19"}</t>
  </si>
  <si>
    <t>C18.00_R0210_C0010_S0003</t>
  </si>
  <si>
    <t>{"eba_dim:APR":"eba_AP:x22","eba_dim:BAS":"eba_BA:x17","eba_dim:CUE":"eba_CU:ALL","eba_dim:MCY":"eba_MC:x156","eba_dim:PIN":"eba_PI:x4","eba_dim:PRP":"eba_PL:x51","eba_dim:TRI":"eba_TR:x19"}</t>
  </si>
  <si>
    <t>C18.00_R0210_C0020_S0003</t>
  </si>
  <si>
    <t>C18.00_R0210_C0030_S0003</t>
  </si>
  <si>
    <t>C18.00_R0210_C0040_S0003</t>
  </si>
  <si>
    <t>{"eba_dim:APR":"eba_AP:x22","eba_dim:BAS":"eba_BA:x9","eba_dim:CUE":"eba_CU:ALL","eba_dim:MCY":"eba_MC:x156","eba_dim:PRP":"eba_PL:x51","eba_dim:TRI":"eba_TR:x19"}</t>
  </si>
  <si>
    <t>C18.00_R0210_C0050_S0003</t>
  </si>
  <si>
    <t>C18.00_R0210_C0060_S0003</t>
  </si>
  <si>
    <t>{"eba_dim:APR":"eba_AP:x22","eba_dim:BAS":"eba_BA:x17","eba_dim:CUE":"eba_CU:ALL","eba_dim:MCY":"eba_MC:x156","eba_dim:PIN":"eba_PI:x1","eba_dim:PRP":"eba_PL:x51","eba_dim:RWS":"eba_PC:x64","eba_dim:TRI":"eba_TR:x19"}</t>
  </si>
  <si>
    <t>C18.00_R0220_C0010_S0003</t>
  </si>
  <si>
    <t>{"eba_dim:APR":"eba_AP:x22","eba_dim:BAS":"eba_BA:x17","eba_dim:CUE":"eba_CU:ALL","eba_dim:MCY":"eba_MC:x156","eba_dim:PIN":"eba_PI:x4","eba_dim:PRP":"eba_PL:x51","eba_dim:RWS":"eba_PC:x64","eba_dim:TRI":"eba_TR:x19"}</t>
  </si>
  <si>
    <t>C18.00_R0220_C0020_S0003</t>
  </si>
  <si>
    <t>C18.00_R0220_C0030_S0003</t>
  </si>
  <si>
    <t>C18.00_R0220_C0040_S0003</t>
  </si>
  <si>
    <t>{"eba_dim:APR":"eba_AP:x22","eba_dim:BAS":"eba_BA:x17","eba_dim:CUE":"eba_CU:ALL","eba_dim:MCY":"eba_MC:x156","eba_dim:PIN":"eba_PI:x1","eba_dim:PRP":"eba_PL:x51","eba_dim:RWS":"eba_PC:x65","eba_dim:TRI":"eba_TR:x19"}</t>
  </si>
  <si>
    <t>C18.00_R0230_C0010_S0003</t>
  </si>
  <si>
    <t>{"eba_dim:APR":"eba_AP:x22","eba_dim:BAS":"eba_BA:x17","eba_dim:CUE":"eba_CU:ALL","eba_dim:MCY":"eba_MC:x156","eba_dim:PIN":"eba_PI:x4","eba_dim:PRP":"eba_PL:x51","eba_dim:RWS":"eba_PC:x65","eba_dim:TRI":"eba_TR:x19"}</t>
  </si>
  <si>
    <t>C18.00_R0230_C0020_S0003</t>
  </si>
  <si>
    <t>C18.00_R0230_C0030_S0003</t>
  </si>
  <si>
    <t>C18.00_R0230_C0040_S0003</t>
  </si>
  <si>
    <t>{"eba_dim:APR":"eba_AP:x22","eba_dim:BAS":"eba_BA:x17","eba_dim:CUE":"eba_CU:ALL","eba_dim:MCY":"eba_MC:x156","eba_dim:PIN":"eba_PI:x1","eba_dim:PRP":"eba_PL:x51","eba_dim:RWS":"eba_PC:x67","eba_dim:TRI":"eba_TR:x19"}</t>
  </si>
  <si>
    <t>C18.00_R0240_C0010_S0003</t>
  </si>
  <si>
    <t>{"eba_dim:APR":"eba_AP:x22","eba_dim:BAS":"eba_BA:x17","eba_dim:CUE":"eba_CU:ALL","eba_dim:MCY":"eba_MC:x156","eba_dim:PIN":"eba_PI:x4","eba_dim:PRP":"eba_PL:x51","eba_dim:RWS":"eba_PC:x67","eba_dim:TRI":"eba_TR:x19"}</t>
  </si>
  <si>
    <t>C18.00_R0240_C0020_S0003</t>
  </si>
  <si>
    <t>C18.00_R0240_C0030_S0003</t>
  </si>
  <si>
    <t>C18.00_R0240_C0040_S0003</t>
  </si>
  <si>
    <t>{"eba_dim:APR":"eba_AP:x65","eba_dim:BAS":"eba_BA:x9","eba_dim:CUE":"eba_CU:ALL","eba_dim:MCY":"eba_MC:x156","eba_dim:PRP":"eba_PL:x51","eba_dim:TRI":"eba_TR:x20"}</t>
  </si>
  <si>
    <t>C18.00_R0250_C0060_S0003</t>
  </si>
  <si>
    <t>{"eba_dim:APR":"eba_AP:x8","eba_dim:BAS":"eba_BA:x17","eba_dim:CUE":"eba_CU:ALL","eba_dim:MCY":"eba_MC:x156","eba_dim:PIN":"eba_PI:x1","eba_dim:PRP":"eba_PL:x51","eba_dim:TRI":"eba_TR:x20"}</t>
  </si>
  <si>
    <t>C18.00_R0251_C0010_S0003</t>
  </si>
  <si>
    <t>{"eba_dim:APR":"eba_AP:x8","eba_dim:BAS":"eba_BA:x17","eba_dim:CUE":"eba_CU:ALL","eba_dim:MCY":"eba_MC:x156","eba_dim:PIN":"eba_PI:x4","eba_dim:PRP":"eba_PL:x51","eba_dim:TRI":"eba_TR:x20"}</t>
  </si>
  <si>
    <t>C18.00_R0251_C0020_S0003</t>
  </si>
  <si>
    <t>C18.00_R0251_C0030_S0003</t>
  </si>
  <si>
    <t>C18.00_R0251_C0040_S0003</t>
  </si>
  <si>
    <t>{"eba_dim:APR":"eba_AP:x8","eba_dim:BAS":"eba_BA:x9","eba_dim:CUE":"eba_CU:ALL","eba_dim:MCY":"eba_MC:x156","eba_dim:PRP":"eba_PL:x51","eba_dim:TRI":"eba_TR:x20"}</t>
  </si>
  <si>
    <t>C18.00_R0251_C0050_S0003</t>
  </si>
  <si>
    <t>C18.00_R0251_C0060_S0003</t>
  </si>
  <si>
    <t>{"eba_dim:APR":"eba_AP:x8","eba_dim:BAS":"eba_BA:x17","eba_dim:CUE":"eba_CU:ALL","eba_dim:MCY":"eba_MC:x156","eba_dim:PIN":"eba_PI:x1","eba_dim:PRP":"eba_PL:x51","eba_dim:RWS":"eba_PC:x1","eba_dim:TRI":"eba_TR:x20"}</t>
  </si>
  <si>
    <t>C18.00_R0260_C0010_S0003</t>
  </si>
  <si>
    <t>{"eba_dim:APR":"eba_AP:x8","eba_dim:BAS":"eba_BA:x17","eba_dim:CUE":"eba_CU:ALL","eba_dim:MCY":"eba_MC:x156","eba_dim:PIN":"eba_PI:x4","eba_dim:PRP":"eba_PL:x51","eba_dim:RWS":"eba_PC:x1","eba_dim:TRI":"eba_TR:x20"}</t>
  </si>
  <si>
    <t>C18.00_R0260_C0020_S0003</t>
  </si>
  <si>
    <t>C18.00_R0260_C0030_S0003</t>
  </si>
  <si>
    <t>C18.00_R0260_C0040_S0003</t>
  </si>
  <si>
    <t>{"eba_dim:APR":"eba_AP:x8","eba_dim:BAS":"eba_BA:x9","eba_dim:CUE":"eba_CU:ALL","eba_dim:MCY":"eba_MC:x156","eba_dim:PRP":"eba_PL:x51","eba_dim:RWS":"eba_PC:x1","eba_dim:TRI":"eba_TR:x20"}</t>
  </si>
  <si>
    <t>C18.00_R0260_C0050_S0003</t>
  </si>
  <si>
    <t>C18.00_R0260_C0060_S0003</t>
  </si>
  <si>
    <t>{"eba_dim:APR":"eba_AP:x8","eba_dim:BAS":"eba_BA:x17","eba_dim:CUE":"eba_CU:ALL","eba_dim:MCY":"eba_MC:x156","eba_dim:PIN":"eba_PI:x1","eba_dim:PRP":"eba_PL:x51","eba_dim:RWS":"eba_PC:x52","eba_dim:TRI":"eba_TR:x20"}</t>
  </si>
  <si>
    <t>C18.00_R0270_C0010_S0003</t>
  </si>
  <si>
    <t>{"eba_dim:APR":"eba_AP:x8","eba_dim:BAS":"eba_BA:x17","eba_dim:CUE":"eba_CU:ALL","eba_dim:MCY":"eba_MC:x156","eba_dim:PIN":"eba_PI:x4","eba_dim:PRP":"eba_PL:x51","eba_dim:RWS":"eba_PC:x52","eba_dim:TRI":"eba_TR:x20"}</t>
  </si>
  <si>
    <t>C18.00_R0270_C0020_S0003</t>
  </si>
  <si>
    <t>C18.00_R0270_C0030_S0003</t>
  </si>
  <si>
    <t>C18.00_R0270_C0040_S0003</t>
  </si>
  <si>
    <t>{"eba_dim:APR":"eba_AP:x8","eba_dim:BAS":"eba_BA:x9","eba_dim:CUE":"eba_CU:ALL","eba_dim:MCY":"eba_MC:x156","eba_dim:PRP":"eba_PL:x51","eba_dim:RWS":"eba_PC:x52","eba_dim:TRI":"eba_TR:x20"}</t>
  </si>
  <si>
    <t>C18.00_R0270_C0050_S0003</t>
  </si>
  <si>
    <t>C18.00_R0270_C0060_S0003</t>
  </si>
  <si>
    <t>{"eba_dim:APR":"eba_AP:x8","eba_dim:BAS":"eba_BA:x17","eba_dim:CUE":"eba_CU:ALL","eba_dim:MCY":"eba_MC:x156","eba_dim:PIN":"eba_PI:x1","eba_dim:PRP":"eba_PL:x51","eba_dim:RWS":"eba_PC:x35","eba_dim:TRI":"eba_TR:x20"}</t>
  </si>
  <si>
    <t>C18.00_R0280_C0010_S0003</t>
  </si>
  <si>
    <t>{"eba_dim:APR":"eba_AP:x8","eba_dim:BAS":"eba_BA:x17","eba_dim:CUE":"eba_CU:ALL","eba_dim:MCY":"eba_MC:x156","eba_dim:PIN":"eba_PI:x4","eba_dim:PRP":"eba_PL:x51","eba_dim:RWS":"eba_PC:x35","eba_dim:TRI":"eba_TR:x20"}</t>
  </si>
  <si>
    <t>C18.00_R0280_C0020_S0003</t>
  </si>
  <si>
    <t>C18.00_R0280_C0030_S0003</t>
  </si>
  <si>
    <t>C18.00_R0280_C0040_S0003</t>
  </si>
  <si>
    <t>{"eba_dim:APR":"eba_AP:x8","eba_dim:BAS":"eba_BA:x9","eba_dim:CUE":"eba_CU:ALL","eba_dim:MCY":"eba_MC:x156","eba_dim:PRP":"eba_PL:x51","eba_dim:RWS":"eba_PC:x35","eba_dim:TRI":"eba_TR:x20"}</t>
  </si>
  <si>
    <t>C18.00_R0280_C0050_S0003</t>
  </si>
  <si>
    <t>C18.00_R0280_C0060_S0003</t>
  </si>
  <si>
    <t>{"eba_dim:APR":"eba_AP:x8","eba_dim:BAS":"eba_BA:x17","eba_dim:CUE":"eba_CU:ALL","eba_dim:MCY":"eba_MC:x156","eba_dim:PIN":"eba_PI:x1","eba_dim:PRP":"eba_PL:x51","eba_dim:RWS":"eba_PC:x2","eba_dim:TRI":"eba_TR:x20"}</t>
  </si>
  <si>
    <t>C18.00_R0290_C0010_S0003</t>
  </si>
  <si>
    <t>{"eba_dim:APR":"eba_AP:x8","eba_dim:BAS":"eba_BA:x17","eba_dim:CUE":"eba_CU:ALL","eba_dim:MCY":"eba_MC:x156","eba_dim:PIN":"eba_PI:x4","eba_dim:PRP":"eba_PL:x51","eba_dim:RWS":"eba_PC:x2","eba_dim:TRI":"eba_TR:x20"}</t>
  </si>
  <si>
    <t>C18.00_R0290_C0020_S0003</t>
  </si>
  <si>
    <t>C18.00_R0290_C0030_S0003</t>
  </si>
  <si>
    <t>C18.00_R0290_C0040_S0003</t>
  </si>
  <si>
    <t>{"eba_dim:APR":"eba_AP:x8","eba_dim:BAS":"eba_BA:x9","eba_dim:CUE":"eba_CU:ALL","eba_dim:MCY":"eba_MC:x156","eba_dim:PRP":"eba_PL:x51","eba_dim:RWS":"eba_PC:x2","eba_dim:TRI":"eba_TR:x20"}</t>
  </si>
  <si>
    <t>C18.00_R0290_C0050_S0003</t>
  </si>
  <si>
    <t>C18.00_R0290_C0060_S0003</t>
  </si>
  <si>
    <t>{"eba_dim:APR":"eba_AP:x8","eba_dim:BAS":"eba_BA:x17","eba_dim:CUE":"eba_CU:ALL","eba_dim:MCY":"eba_MC:x156","eba_dim:PIN":"eba_PI:x1","eba_dim:PRP":"eba_PL:x51","eba_dim:RWS":"eba_PC:x39","eba_dim:TRI":"eba_TR:x20"}</t>
  </si>
  <si>
    <t>C18.00_R0300_C0010_S0003</t>
  </si>
  <si>
    <t>{"eba_dim:APR":"eba_AP:x8","eba_dim:BAS":"eba_BA:x17","eba_dim:CUE":"eba_CU:ALL","eba_dim:MCY":"eba_MC:x156","eba_dim:PIN":"eba_PI:x4","eba_dim:PRP":"eba_PL:x51","eba_dim:RWS":"eba_PC:x39","eba_dim:TRI":"eba_TR:x20"}</t>
  </si>
  <si>
    <t>C18.00_R0300_C0020_S0003</t>
  </si>
  <si>
    <t>C18.00_R0300_C0030_S0003</t>
  </si>
  <si>
    <t>C18.00_R0300_C0040_S0003</t>
  </si>
  <si>
    <t>{"eba_dim:APR":"eba_AP:x8","eba_dim:BAS":"eba_BA:x9","eba_dim:CUE":"eba_CU:ALL","eba_dim:MCY":"eba_MC:x156","eba_dim:PRP":"eba_PL:x51","eba_dim:RWS":"eba_PC:x39","eba_dim:TRI":"eba_TR:x20"}</t>
  </si>
  <si>
    <t>C18.00_R0300_C0050_S0003</t>
  </si>
  <si>
    <t>C18.00_R0300_C0060_S0003</t>
  </si>
  <si>
    <t>{"eba_dim:APR":"eba_AP:x8","eba_dim:BAS":"eba_BA:x17","eba_dim:CUE":"eba_CU:ALL","eba_dim:MCY":"eba_MC:x156","eba_dim:PIN":"eba_PI:x1","eba_dim:PRP":"eba_PL:x51","eba_dim:RWS":"eba_PC:x5","eba_dim:TRI":"eba_TR:x20"}</t>
  </si>
  <si>
    <t>C18.00_R0310_C0010_S0003</t>
  </si>
  <si>
    <t>{"eba_dim:APR":"eba_AP:x8","eba_dim:BAS":"eba_BA:x17","eba_dim:CUE":"eba_CU:ALL","eba_dim:MCY":"eba_MC:x156","eba_dim:PIN":"eba_PI:x4","eba_dim:PRP":"eba_PL:x51","eba_dim:RWS":"eba_PC:x5","eba_dim:TRI":"eba_TR:x20"}</t>
  </si>
  <si>
    <t>C18.00_R0310_C0020_S0003</t>
  </si>
  <si>
    <t>C18.00_R0310_C0030_S0003</t>
  </si>
  <si>
    <t>C18.00_R0310_C0040_S0003</t>
  </si>
  <si>
    <t>{"eba_dim:APR":"eba_AP:x8","eba_dim:BAS":"eba_BA:x9","eba_dim:CUE":"eba_CU:ALL","eba_dim:MCY":"eba_MC:x156","eba_dim:PRP":"eba_PL:x51","eba_dim:RWS":"eba_PC:x5","eba_dim:TRI":"eba_TR:x20"}</t>
  </si>
  <si>
    <t>C18.00_R0310_C0050_S0003</t>
  </si>
  <si>
    <t>C18.00_R0310_C0060_S0003</t>
  </si>
  <si>
    <t>{"eba_dim:APR":"eba_AP:x8","eba_dim:BAS":"eba_BA:x17","eba_dim:CUE":"eba_CU:ALL","eba_dim:MCY":"eba_MC:x156","eba_dim:PIN":"eba_PI:x1","eba_dim:PRP":"eba_PL:x51","eba_dim:RWS":"eba_PC:x7","eba_dim:TRI":"eba_TR:x20"}</t>
  </si>
  <si>
    <t>C18.00_R0320_C0010_S0003</t>
  </si>
  <si>
    <t>{"eba_dim:APR":"eba_AP:x8","eba_dim:BAS":"eba_BA:x17","eba_dim:CUE":"eba_CU:ALL","eba_dim:MCY":"eba_MC:x156","eba_dim:PIN":"eba_PI:x4","eba_dim:PRP":"eba_PL:x51","eba_dim:RWS":"eba_PC:x7","eba_dim:TRI":"eba_TR:x20"}</t>
  </si>
  <si>
    <t>C18.00_R0320_C0020_S0003</t>
  </si>
  <si>
    <t>C18.00_R0320_C0030_S0003</t>
  </si>
  <si>
    <t>C18.00_R0320_C0040_S0003</t>
  </si>
  <si>
    <t>{"eba_dim:APR":"eba_AP:x8","eba_dim:BAS":"eba_BA:x9","eba_dim:CUE":"eba_CU:ALL","eba_dim:MCY":"eba_MC:x156","eba_dim:PRP":"eba_PL:x51","eba_dim:RWS":"eba_PC:x7","eba_dim:TRI":"eba_TR:x20"}</t>
  </si>
  <si>
    <t>C18.00_R0320_C0050_S0003</t>
  </si>
  <si>
    <t>C18.00_R0320_C0060_S0003</t>
  </si>
  <si>
    <t>{"eba_dim:APR":"eba_AP:x8","eba_dim:BAS":"eba_BA:x17","eba_dim:CUE":"eba_CU:ALL","eba_dim:EXT":"eba_ER:x1","eba_dim:MCY":"eba_MC:x244","eba_dim:PIN":"eba_PI:x1","eba_dim:PRP":"eba_PL:x51","eba_dim:TRI":"eba_TR:x20"}</t>
  </si>
  <si>
    <t>C18.00_R0321_C0010_S0003</t>
  </si>
  <si>
    <t>{"eba_dim:APR":"eba_AP:x8","eba_dim:BAS":"eba_BA:x17","eba_dim:CUE":"eba_CU:ALL","eba_dim:EXT":"eba_ER:x1","eba_dim:MCY":"eba_MC:x244","eba_dim:PIN":"eba_PI:x4","eba_dim:PRP":"eba_PL:x51","eba_dim:TRI":"eba_TR:x20"}</t>
  </si>
  <si>
    <t>C18.00_R0321_C0020_S0003</t>
  </si>
  <si>
    <t>C18.00_R0321_C0030_S0003</t>
  </si>
  <si>
    <t>C18.00_R0321_C0040_S0003</t>
  </si>
  <si>
    <t>{"eba_dim:APR":"eba_AP:x8","eba_dim:BAS":"eba_BA:x9","eba_dim:CUE":"eba_CU:ALL","eba_dim:EXT":"eba_ER:x1","eba_dim:MCY":"eba_MC:x244","eba_dim:PRP":"eba_PL:x51","eba_dim:TRI":"eba_TR:x20"}</t>
  </si>
  <si>
    <t>C18.00_R0321_C0050_S0003</t>
  </si>
  <si>
    <t>C18.00_R0321_C0060_S0003</t>
  </si>
  <si>
    <t>{"eba_dim:APR":"eba_AP:x9","eba_dim:BAS":"eba_BA:x9","eba_dim:CUE":"eba_CU:ALL","eba_dim:MCY":"eba_MC:x19","eba_dim:PRP":"eba_PL:x51","eba_dim:TRI":"eba_TR:x22"}</t>
  </si>
  <si>
    <t>C18.00_R0325_C0060_S0003</t>
  </si>
  <si>
    <t>{"eba_dim:APR":"eba_AP:x6","eba_dim:BAS":"eba_BA:x9","eba_dim:CUE":"eba_CU:ALL","eba_dim:MCY":"eba_MC:x189","eba_dim:PRP":"eba_PL:x51","eba_dim:TRI":"eba_TR:x21"}</t>
  </si>
  <si>
    <t>C18.00_R0330_C0060_S0003</t>
  </si>
  <si>
    <t>{"eba_dim:APR":"eba_AP:x11","eba_dim:BAS":"eba_BA:x9","eba_dim:CUE":"eba_CU:ALL","eba_dim:MCY":"eba_MC:x256","eba_dim:PRP":"eba_PL:x51","eba_dim:TRI":"eba_TR:x9"}</t>
  </si>
  <si>
    <t>C18.00_R0350_C0060_S0003</t>
  </si>
  <si>
    <t>{"eba_dim:APR":"eba_AP:x61","eba_dim:BAS":"eba_BA:x9","eba_dim:CUE":"eba_CU:ALL","eba_dim:MCY":"eba_MC:x256","eba_dim:PRP":"eba_PL:x51","eba_dim:TRI":"eba_TR:x9"}</t>
  </si>
  <si>
    <t>C18.00_R0360_C0060_S0003</t>
  </si>
  <si>
    <t>{"eba_dim:APR":"eba_AP:x62","eba_dim:BAS":"eba_BA:x9","eba_dim:CUE":"eba_CU:ALL","eba_dim:MCY":"eba_MC:x256","eba_dim:PRP":"eba_PL:x51","eba_dim:TRI":"eba_TR:x9"}</t>
  </si>
  <si>
    <t>C18.00_R0370_C0060_S0003</t>
  </si>
  <si>
    <t>{"eba_dim:APR":"eba_AP:x63","eba_dim:BAS":"eba_BA:x9","eba_dim:CUE":"eba_CU:ALL","eba_dim:MCY":"eba_MC:x256","eba_dim:PRP":"eba_PL:x51","eba_dim:TRI":"eba_TR:x9"}</t>
  </si>
  <si>
    <t>C18.00_R0380_C0060_S0003</t>
  </si>
  <si>
    <t>{"eba_dim:APR":"eba_AP:x115","eba_dim:BAS":"eba_BA:x9","eba_dim:CUE":"eba_CU:ALL","eba_dim:MCY":"eba_MC:x256","eba_dim:PRP":"eba_PL:x51","eba_dim:TRI":"eba_TR:x9"}</t>
  </si>
  <si>
    <t>C18.00_R0385_C0060_S0003</t>
  </si>
  <si>
    <t>{"eba_dim:APR":"eba_AP:x64","eba_dim:BAS":"eba_BA:x9","eba_dim:CUE":"eba_CU:ALL","eba_dim:MCY":"eba_MC:x256","eba_dim:PRP":"eba_PL:x51","eba_dim:TRI":"eba_TR:x9"}</t>
  </si>
  <si>
    <t>C18.00_R0390_C0060_S0003</t>
  </si>
  <si>
    <t>{"eba_dim:APR":"eba_AP:x47","eba_dim:BAS":"eba_BA:x9","eba_dim:CUE":"eba_CU:BGN","eba_dim:MCY":"eba_MC:x156","eba_dim:PRP":"eba_PL:x51","eba_dim:TRI":"eba_TR:x9"}</t>
  </si>
  <si>
    <t>C18.00_R0010_C0060_S0004</t>
  </si>
  <si>
    <t>C18.00_R0010_C0070_S0004</t>
  </si>
  <si>
    <t>{"eba_dim:APR":"eba_AP:x10","eba_dim:BAS":"eba_BA:x9","eba_dim:CUE":"eba_CU:BGN","eba_dim:MCY":"eba_MC:x156","eba_dim:PRP":"eba_PL:x51","eba_dim:TRI":"eba_TR:x19"}</t>
  </si>
  <si>
    <t>C18.00_R0011_C0060_S0004</t>
  </si>
  <si>
    <t>{"eba_dim:APR":"eba_AP:x10","eba_dim:BAS":"eba_BA:x17","eba_dim:CUE":"eba_CU:BGN","eba_dim:MCY":"eba_MC:x99","eba_dim:PIN":"eba_PI:x1","eba_dim:PRP":"eba_PL:x51","eba_dim:TRI":"eba_TR:x19"}</t>
  </si>
  <si>
    <t>C18.00_R0012_C0010_S0004</t>
  </si>
  <si>
    <t>{"eba_dim:APR":"eba_AP:x10","eba_dim:BAS":"eba_BA:x17","eba_dim:CUE":"eba_CU:BGN","eba_dim:MCY":"eba_MC:x99","eba_dim:PIN":"eba_PI:x4","eba_dim:PRP":"eba_PL:x51","eba_dim:TRI":"eba_TR:x19"}</t>
  </si>
  <si>
    <t>C18.00_R0012_C0020_S0004</t>
  </si>
  <si>
    <t>{"eba_dim:APR":"eba_AP:x10","eba_dim:BAS":"eba_BA:x17","eba_dim:CUE":"eba_CU:BGN","eba_dim:MCY":"eba_MC:x157","eba_dim:PIN":"eba_PI:x1","eba_dim:PRP":"eba_PL:x51","eba_dim:TRI":"eba_TR:x19"}</t>
  </si>
  <si>
    <t>C18.00_R0013_C0010_S0004</t>
  </si>
  <si>
    <t>{"eba_dim:APR":"eba_AP:x10","eba_dim:BAS":"eba_BA:x17","eba_dim:CUE":"eba_CU:BGN","eba_dim:MCY":"eba_MC:x157","eba_dim:PIN":"eba_PI:x4","eba_dim:PRP":"eba_PL:x51","eba_dim:TRI":"eba_TR:x19"}</t>
  </si>
  <si>
    <t>C18.00_R0013_C0020_S0004</t>
  </si>
  <si>
    <t>{"eba_dim:APR":"eba_AP:x32","eba_dim:BAS":"eba_BA:x17","eba_dim:CUE":"eba_CU:BGN","eba_dim:MCY":"eba_MC:x156","eba_dim:PIN":"eba_PI:x1","eba_dim:PRP":"eba_PL:x51","eba_dim:TRI":"eba_TR:x19"}</t>
  </si>
  <si>
    <t>C18.00_R0020_C0010_S0004</t>
  </si>
  <si>
    <t>{"eba_dim:APR":"eba_AP:x32","eba_dim:BAS":"eba_BA:x17","eba_dim:CUE":"eba_CU:BGN","eba_dim:MCY":"eba_MC:x156","eba_dim:PIN":"eba_PI:x4","eba_dim:PRP":"eba_PL:x51","eba_dim:TRI":"eba_TR:x19"}</t>
  </si>
  <si>
    <t>C18.00_R0020_C0020_S0004</t>
  </si>
  <si>
    <t>C18.00_R0020_C0030_S0004</t>
  </si>
  <si>
    <t>C18.00_R0020_C0040_S0004</t>
  </si>
  <si>
    <t>{"eba_dim:APR":"eba_AP:x32","eba_dim:BAS":"eba_BA:x9","eba_dim:CUE":"eba_CU:BGN","eba_dim:MCY":"eba_MC:x156","eba_dim:PRP":"eba_PL:x51","eba_dim:TRI":"eba_TR:x19"}</t>
  </si>
  <si>
    <t>C18.00_R0020_C0050_S0004</t>
  </si>
  <si>
    <t>C18.00_R0020_C0060_S0004</t>
  </si>
  <si>
    <t>{"eba_dim:APR":"eba_AP:x32","eba_dim:BAS":"eba_BA:x17","eba_dim:CUE":"eba_CU:BGN","eba_dim:MCY":"eba_MC:x156","eba_dim:PIN":"eba_PI:x1","eba_dim:PRP":"eba_PL:x51","eba_dim:RWS":"eba_PC:x69","eba_dim:TRI":"eba_TR:x19"}</t>
  </si>
  <si>
    <t>C18.00_R0030_C0010_S0004</t>
  </si>
  <si>
    <t>{"eba_dim:APR":"eba_AP:x32","eba_dim:BAS":"eba_BA:x17","eba_dim:CUE":"eba_CU:BGN","eba_dim:MCY":"eba_MC:x156","eba_dim:PIN":"eba_PI:x4","eba_dim:PRP":"eba_PL:x51","eba_dim:RWS":"eba_PC:x69","eba_dim:TRI":"eba_TR:x19"}</t>
  </si>
  <si>
    <t>C18.00_R0030_C0020_S0004</t>
  </si>
  <si>
    <t>C18.00_R0030_C0030_S0004</t>
  </si>
  <si>
    <t>C18.00_R0030_C0040_S0004</t>
  </si>
  <si>
    <t>{"eba_dim:APR":"eba_AP:x32","eba_dim:BAS":"eba_BA:x17","eba_dim:CUE":"eba_CU:BGN","eba_dim:MCY":"eba_MC:x156","eba_dim:PIN":"eba_PI:x1","eba_dim:PRP":"eba_PL:x51","eba_dim:RWS":"eba_PC:x1","eba_dim:TRI":"eba_TR:x19"}</t>
  </si>
  <si>
    <t>C18.00_R0040_C0030_S0004</t>
  </si>
  <si>
    <t>{"eba_dim:APR":"eba_AP:x32","eba_dim:BAS":"eba_BA:x17","eba_dim:CUE":"eba_CU:BGN","eba_dim:MCY":"eba_MC:x156","eba_dim:PIN":"eba_PI:x4","eba_dim:PRP":"eba_PL:x51","eba_dim:RWS":"eba_PC:x1","eba_dim:TRI":"eba_TR:x19"}</t>
  </si>
  <si>
    <t>C18.00_R0040_C0040_S0004</t>
  </si>
  <si>
    <t>{"eba_dim:APR":"eba_AP:x32","eba_dim:BAS":"eba_BA:x17","eba_dim:CUE":"eba_CU:BGN","eba_dim:MCY":"eba_MC:x156","eba_dim:PIN":"eba_PI:x1","eba_dim:PRP":"eba_PL:x51","eba_dim:RWS":"eba_PC:x34","eba_dim:TRI":"eba_TR:x19"}</t>
  </si>
  <si>
    <t>C18.00_R0050_C0030_S0004</t>
  </si>
  <si>
    <t>{"eba_dim:APR":"eba_AP:x32","eba_dim:BAS":"eba_BA:x17","eba_dim:CUE":"eba_CU:BGN","eba_dim:MCY":"eba_MC:x156","eba_dim:PIN":"eba_PI:x4","eba_dim:PRP":"eba_PL:x51","eba_dim:RWS":"eba_PC:x34","eba_dim:TRI":"eba_TR:x19"}</t>
  </si>
  <si>
    <t>C18.00_R0050_C0040_S0004</t>
  </si>
  <si>
    <t>{"eba_dim:APR":"eba_AP:x32","eba_dim:BAS":"eba_BA:x17","eba_dim:CUE":"eba_CU:BGN","eba_dim:MCY":"eba_MC:x156","eba_dim:PIN":"eba_PI:x1","eba_dim:PRP":"eba_PL:x51","eba_dim:RWS":"eba_PC:x36","eba_dim:TRI":"eba_TR:x19"}</t>
  </si>
  <si>
    <t>C18.00_R0060_C0030_S0004</t>
  </si>
  <si>
    <t>{"eba_dim:APR":"eba_AP:x32","eba_dim:BAS":"eba_BA:x17","eba_dim:CUE":"eba_CU:BGN","eba_dim:MCY":"eba_MC:x156","eba_dim:PIN":"eba_PI:x4","eba_dim:PRP":"eba_PL:x51","eba_dim:RWS":"eba_PC:x36","eba_dim:TRI":"eba_TR:x19"}</t>
  </si>
  <si>
    <t>C18.00_R0060_C0040_S0004</t>
  </si>
  <si>
    <t>{"eba_dim:APR":"eba_AP:x32","eba_dim:BAS":"eba_BA:x17","eba_dim:CUE":"eba_CU:BGN","eba_dim:MCY":"eba_MC:x156","eba_dim:PIN":"eba_PI:x1","eba_dim:PRP":"eba_PL:x51","eba_dim:RWS":"eba_PC:x37","eba_dim:TRI":"eba_TR:x19"}</t>
  </si>
  <si>
    <t>C18.00_R0070_C0030_S0004</t>
  </si>
  <si>
    <t>{"eba_dim:APR":"eba_AP:x32","eba_dim:BAS":"eba_BA:x17","eba_dim:CUE":"eba_CU:BGN","eba_dim:MCY":"eba_MC:x156","eba_dim:PIN":"eba_PI:x4","eba_dim:PRP":"eba_PL:x51","eba_dim:RWS":"eba_PC:x37","eba_dim:TRI":"eba_TR:x19"}</t>
  </si>
  <si>
    <t>C18.00_R0070_C0040_S0004</t>
  </si>
  <si>
    <t>{"eba_dim:APR":"eba_AP:x32","eba_dim:BAS":"eba_BA:x17","eba_dim:CUE":"eba_CU:BGN","eba_dim:MCY":"eba_MC:x156","eba_dim:PIN":"eba_PI:x1","eba_dim:PRP":"eba_PL:x51","eba_dim:RWS":"eba_PC:x66","eba_dim:TRI":"eba_TR:x19"}</t>
  </si>
  <si>
    <t>C18.00_R0080_C0010_S0004</t>
  </si>
  <si>
    <t>{"eba_dim:APR":"eba_AP:x32","eba_dim:BAS":"eba_BA:x17","eba_dim:CUE":"eba_CU:BGN","eba_dim:MCY":"eba_MC:x156","eba_dim:PIN":"eba_PI:x4","eba_dim:PRP":"eba_PL:x51","eba_dim:RWS":"eba_PC:x66","eba_dim:TRI":"eba_TR:x19"}</t>
  </si>
  <si>
    <t>C18.00_R0080_C0020_S0004</t>
  </si>
  <si>
    <t>C18.00_R0080_C0030_S0004</t>
  </si>
  <si>
    <t>C18.00_R0080_C0040_S0004</t>
  </si>
  <si>
    <t>{"eba_dim:APR":"eba_AP:x32","eba_dim:BAS":"eba_BA:x17","eba_dim:CUE":"eba_CU:BGN","eba_dim:MCY":"eba_MC:x156","eba_dim:PIN":"eba_PI:x1","eba_dim:PRP":"eba_PL:x51","eba_dim:RWS":"eba_PC:x38","eba_dim:TRI":"eba_TR:x19"}</t>
  </si>
  <si>
    <t>C18.00_R0090_C0030_S0004</t>
  </si>
  <si>
    <t>{"eba_dim:APR":"eba_AP:x32","eba_dim:BAS":"eba_BA:x17","eba_dim:CUE":"eba_CU:BGN","eba_dim:MCY":"eba_MC:x156","eba_dim:PIN":"eba_PI:x4","eba_dim:PRP":"eba_PL:x51","eba_dim:RWS":"eba_PC:x38","eba_dim:TRI":"eba_TR:x19"}</t>
  </si>
  <si>
    <t>C18.00_R0090_C0040_S0004</t>
  </si>
  <si>
    <t>{"eba_dim:APR":"eba_AP:x32","eba_dim:BAS":"eba_BA:x17","eba_dim:CUE":"eba_CU:BGN","eba_dim:MCY":"eba_MC:x156","eba_dim:PIN":"eba_PI:x1","eba_dim:PRP":"eba_PL:x51","eba_dim:RWS":"eba_PC:x40","eba_dim:TRI":"eba_TR:x19"}</t>
  </si>
  <si>
    <t>C18.00_R0100_C0030_S0004</t>
  </si>
  <si>
    <t>{"eba_dim:APR":"eba_AP:x32","eba_dim:BAS":"eba_BA:x17","eba_dim:CUE":"eba_CU:BGN","eba_dim:MCY":"eba_MC:x156","eba_dim:PIN":"eba_PI:x4","eba_dim:PRP":"eba_PL:x51","eba_dim:RWS":"eba_PC:x40","eba_dim:TRI":"eba_TR:x19"}</t>
  </si>
  <si>
    <t>C18.00_R0100_C0040_S0004</t>
  </si>
  <si>
    <t>{"eba_dim:APR":"eba_AP:x32","eba_dim:BAS":"eba_BA:x17","eba_dim:CUE":"eba_CU:BGN","eba_dim:MCY":"eba_MC:x156","eba_dim:PIN":"eba_PI:x1","eba_dim:PRP":"eba_PL:x51","eba_dim:RWS":"eba_PC:x43","eba_dim:TRI":"eba_TR:x19"}</t>
  </si>
  <si>
    <t>C18.00_R0110_C0030_S0004</t>
  </si>
  <si>
    <t>{"eba_dim:APR":"eba_AP:x32","eba_dim:BAS":"eba_BA:x17","eba_dim:CUE":"eba_CU:BGN","eba_dim:MCY":"eba_MC:x156","eba_dim:PIN":"eba_PI:x4","eba_dim:PRP":"eba_PL:x51","eba_dim:RWS":"eba_PC:x43","eba_dim:TRI":"eba_TR:x19"}</t>
  </si>
  <si>
    <t>C18.00_R0110_C0040_S0004</t>
  </si>
  <si>
    <t>{"eba_dim:APR":"eba_AP:x32","eba_dim:BAS":"eba_BA:x17","eba_dim:CUE":"eba_CU:BGN","eba_dim:MCY":"eba_MC:x156","eba_dim:PIN":"eba_PI:x1","eba_dim:PRP":"eba_PL:x51","eba_dim:RWS":"eba_PC:x68","eba_dim:TRI":"eba_TR:x19"}</t>
  </si>
  <si>
    <t>C18.00_R0120_C0010_S0004</t>
  </si>
  <si>
    <t>{"eba_dim:APR":"eba_AP:x32","eba_dim:BAS":"eba_BA:x17","eba_dim:CUE":"eba_CU:BGN","eba_dim:MCY":"eba_MC:x156","eba_dim:PIN":"eba_PI:x4","eba_dim:PRP":"eba_PL:x51","eba_dim:RWS":"eba_PC:x68","eba_dim:TRI":"eba_TR:x19"}</t>
  </si>
  <si>
    <t>C18.00_R0120_C0020_S0004</t>
  </si>
  <si>
    <t>C18.00_R0120_C0030_S0004</t>
  </si>
  <si>
    <t>C18.00_R0120_C0040_S0004</t>
  </si>
  <si>
    <t>{"eba_dim:APR":"eba_AP:x32","eba_dim:BAS":"eba_BA:x17","eba_dim:CUE":"eba_CU:BGN","eba_dim:MCY":"eba_MC:x156","eba_dim:PIN":"eba_PI:x1","eba_dim:PRP":"eba_PL:x51","eba_dim:RWS":"eba_PC:x44","eba_dim:TRI":"eba_TR:x19"}</t>
  </si>
  <si>
    <t>C18.00_R0130_C0030_S0004</t>
  </si>
  <si>
    <t>{"eba_dim:APR":"eba_AP:x32","eba_dim:BAS":"eba_BA:x17","eba_dim:CUE":"eba_CU:BGN","eba_dim:MCY":"eba_MC:x156","eba_dim:PIN":"eba_PI:x4","eba_dim:PRP":"eba_PL:x51","eba_dim:RWS":"eba_PC:x44","eba_dim:TRI":"eba_TR:x19"}</t>
  </si>
  <si>
    <t>C18.00_R0130_C0040_S0004</t>
  </si>
  <si>
    <t>{"eba_dim:APR":"eba_AP:x32","eba_dim:BAS":"eba_BA:x17","eba_dim:CUE":"eba_CU:BGN","eba_dim:MCY":"eba_MC:x156","eba_dim:PIN":"eba_PI:x1","eba_dim:PRP":"eba_PL:x51","eba_dim:RWS":"eba_PC:x46","eba_dim:TRI":"eba_TR:x19"}</t>
  </si>
  <si>
    <t>C18.00_R0140_C0030_S0004</t>
  </si>
  <si>
    <t>{"eba_dim:APR":"eba_AP:x32","eba_dim:BAS":"eba_BA:x17","eba_dim:CUE":"eba_CU:BGN","eba_dim:MCY":"eba_MC:x156","eba_dim:PIN":"eba_PI:x4","eba_dim:PRP":"eba_PL:x51","eba_dim:RWS":"eba_PC:x46","eba_dim:TRI":"eba_TR:x19"}</t>
  </si>
  <si>
    <t>C18.00_R0140_C0040_S0004</t>
  </si>
  <si>
    <t>{"eba_dim:APR":"eba_AP:x32","eba_dim:BAS":"eba_BA:x17","eba_dim:CUE":"eba_CU:BGN","eba_dim:MCY":"eba_MC:x156","eba_dim:PIN":"eba_PI:x1","eba_dim:PRP":"eba_PL:x51","eba_dim:RWS":"eba_PC:x47","eba_dim:TRI":"eba_TR:x19"}</t>
  </si>
  <si>
    <t>C18.00_R0150_C0030_S0004</t>
  </si>
  <si>
    <t>{"eba_dim:APR":"eba_AP:x32","eba_dim:BAS":"eba_BA:x17","eba_dim:CUE":"eba_CU:BGN","eba_dim:MCY":"eba_MC:x156","eba_dim:PIN":"eba_PI:x4","eba_dim:PRP":"eba_PL:x51","eba_dim:RWS":"eba_PC:x47","eba_dim:TRI":"eba_TR:x19"}</t>
  </si>
  <si>
    <t>C18.00_R0150_C0040_S0004</t>
  </si>
  <si>
    <t>{"eba_dim:APR":"eba_AP:x32","eba_dim:BAS":"eba_BA:x17","eba_dim:CUE":"eba_CU:BGN","eba_dim:MCY":"eba_MC:x156","eba_dim:PIN":"eba_PI:x1","eba_dim:PRP":"eba_PL:x51","eba_dim:RWS":"eba_PC:x48","eba_dim:TRI":"eba_TR:x19"}</t>
  </si>
  <si>
    <t>C18.00_R0160_C0030_S0004</t>
  </si>
  <si>
    <t>{"eba_dim:APR":"eba_AP:x32","eba_dim:BAS":"eba_BA:x17","eba_dim:CUE":"eba_CU:BGN","eba_dim:MCY":"eba_MC:x156","eba_dim:PIN":"eba_PI:x4","eba_dim:PRP":"eba_PL:x51","eba_dim:RWS":"eba_PC:x48","eba_dim:TRI":"eba_TR:x19"}</t>
  </si>
  <si>
    <t>C18.00_R0160_C0040_S0004</t>
  </si>
  <si>
    <t>{"eba_dim:APR":"eba_AP:x32","eba_dim:BAS":"eba_BA:x17","eba_dim:CUE":"eba_CU:BGN","eba_dim:MCY":"eba_MC:x156","eba_dim:PIN":"eba_PI:x1","eba_dim:PRP":"eba_PL:x51","eba_dim:RWS":"eba_PC:x50","eba_dim:TRI":"eba_TR:x19"}</t>
  </si>
  <si>
    <t>C18.00_R0170_C0030_S0004</t>
  </si>
  <si>
    <t>{"eba_dim:APR":"eba_AP:x32","eba_dim:BAS":"eba_BA:x17","eba_dim:CUE":"eba_CU:BGN","eba_dim:MCY":"eba_MC:x156","eba_dim:PIN":"eba_PI:x4","eba_dim:PRP":"eba_PL:x51","eba_dim:RWS":"eba_PC:x50","eba_dim:TRI":"eba_TR:x19"}</t>
  </si>
  <si>
    <t>C18.00_R0170_C0040_S0004</t>
  </si>
  <si>
    <t>{"eba_dim:APR":"eba_AP:x32","eba_dim:BAS":"eba_BA:x17","eba_dim:CUE":"eba_CU:BGN","eba_dim:MCY":"eba_MC:x156","eba_dim:PIN":"eba_PI:x1","eba_dim:PRP":"eba_PL:x51","eba_dim:RWS":"eba_PC:x4","eba_dim:TRI":"eba_TR:x19"}</t>
  </si>
  <si>
    <t>C18.00_R0180_C0030_S0004</t>
  </si>
  <si>
    <t>{"eba_dim:APR":"eba_AP:x32","eba_dim:BAS":"eba_BA:x17","eba_dim:CUE":"eba_CU:BGN","eba_dim:MCY":"eba_MC:x156","eba_dim:PIN":"eba_PI:x4","eba_dim:PRP":"eba_PL:x51","eba_dim:RWS":"eba_PC:x4","eba_dim:TRI":"eba_TR:x19"}</t>
  </si>
  <si>
    <t>C18.00_R0180_C0040_S0004</t>
  </si>
  <si>
    <t>{"eba_dim:APR":"eba_AP:x32","eba_dim:BAS":"eba_BA:x17","eba_dim:CUE":"eba_CU:BGN","eba_dim:MCY":"eba_MC:x156","eba_dim:PIN":"eba_PI:x1","eba_dim:PRP":"eba_PL:x51","eba_dim:RWS":"eba_PC:x5","eba_dim:TRI":"eba_TR:x19"}</t>
  </si>
  <si>
    <t>C18.00_R0190_C0030_S0004</t>
  </si>
  <si>
    <t>{"eba_dim:APR":"eba_AP:x32","eba_dim:BAS":"eba_BA:x17","eba_dim:CUE":"eba_CU:BGN","eba_dim:MCY":"eba_MC:x156","eba_dim:PIN":"eba_PI:x4","eba_dim:PRP":"eba_PL:x51","eba_dim:RWS":"eba_PC:x5","eba_dim:TRI":"eba_TR:x19"}</t>
  </si>
  <si>
    <t>C18.00_R0190_C0040_S0004</t>
  </si>
  <si>
    <t>{"eba_dim:APR":"eba_AP:x32","eba_dim:BAS":"eba_BA:x17","eba_dim:CUE":"eba_CU:BGN","eba_dim:MCY":"eba_MC:x156","eba_dim:PIN":"eba_PI:x1","eba_dim:PRP":"eba_PL:x51","eba_dim:RWS":"eba_PC:x42","eba_dim:TRI":"eba_TR:x19"}</t>
  </si>
  <si>
    <t>C18.00_R0200_C0030_S0004</t>
  </si>
  <si>
    <t>{"eba_dim:APR":"eba_AP:x32","eba_dim:BAS":"eba_BA:x17","eba_dim:CUE":"eba_CU:BGN","eba_dim:MCY":"eba_MC:x156","eba_dim:PIN":"eba_PI:x4","eba_dim:PRP":"eba_PL:x51","eba_dim:RWS":"eba_PC:x42","eba_dim:TRI":"eba_TR:x19"}</t>
  </si>
  <si>
    <t>C18.00_R0200_C0040_S0004</t>
  </si>
  <si>
    <t>{"eba_dim:APR":"eba_AP:x22","eba_dim:BAS":"eba_BA:x17","eba_dim:CUE":"eba_CU:BGN","eba_dim:MCY":"eba_MC:x156","eba_dim:PIN":"eba_PI:x1","eba_dim:PRP":"eba_PL:x51","eba_dim:TRI":"eba_TR:x19"}</t>
  </si>
  <si>
    <t>C18.00_R0210_C0010_S0004</t>
  </si>
  <si>
    <t>{"eba_dim:APR":"eba_AP:x22","eba_dim:BAS":"eba_BA:x17","eba_dim:CUE":"eba_CU:BGN","eba_dim:MCY":"eba_MC:x156","eba_dim:PIN":"eba_PI:x4","eba_dim:PRP":"eba_PL:x51","eba_dim:TRI":"eba_TR:x19"}</t>
  </si>
  <si>
    <t>C18.00_R0210_C0020_S0004</t>
  </si>
  <si>
    <t>C18.00_R0210_C0030_S0004</t>
  </si>
  <si>
    <t>C18.00_R0210_C0040_S0004</t>
  </si>
  <si>
    <t>{"eba_dim:APR":"eba_AP:x22","eba_dim:BAS":"eba_BA:x9","eba_dim:CUE":"eba_CU:BGN","eba_dim:MCY":"eba_MC:x156","eba_dim:PRP":"eba_PL:x51","eba_dim:TRI":"eba_TR:x19"}</t>
  </si>
  <si>
    <t>C18.00_R0210_C0050_S0004</t>
  </si>
  <si>
    <t>C18.00_R0210_C0060_S0004</t>
  </si>
  <si>
    <t>{"eba_dim:APR":"eba_AP:x22","eba_dim:BAS":"eba_BA:x17","eba_dim:CUE":"eba_CU:BGN","eba_dim:MCY":"eba_MC:x156","eba_dim:PIN":"eba_PI:x1","eba_dim:PRP":"eba_PL:x51","eba_dim:RWS":"eba_PC:x64","eba_dim:TRI":"eba_TR:x19"}</t>
  </si>
  <si>
    <t>C18.00_R0220_C0010_S0004</t>
  </si>
  <si>
    <t>{"eba_dim:APR":"eba_AP:x22","eba_dim:BAS":"eba_BA:x17","eba_dim:CUE":"eba_CU:BGN","eba_dim:MCY":"eba_MC:x156","eba_dim:PIN":"eba_PI:x4","eba_dim:PRP":"eba_PL:x51","eba_dim:RWS":"eba_PC:x64","eba_dim:TRI":"eba_TR:x19"}</t>
  </si>
  <si>
    <t>C18.00_R0220_C0020_S0004</t>
  </si>
  <si>
    <t>C18.00_R0220_C0030_S0004</t>
  </si>
  <si>
    <t>C18.00_R0220_C0040_S0004</t>
  </si>
  <si>
    <t>{"eba_dim:APR":"eba_AP:x22","eba_dim:BAS":"eba_BA:x17","eba_dim:CUE":"eba_CU:BGN","eba_dim:MCY":"eba_MC:x156","eba_dim:PIN":"eba_PI:x1","eba_dim:PRP":"eba_PL:x51","eba_dim:RWS":"eba_PC:x65","eba_dim:TRI":"eba_TR:x19"}</t>
  </si>
  <si>
    <t>C18.00_R0230_C0010_S0004</t>
  </si>
  <si>
    <t>{"eba_dim:APR":"eba_AP:x22","eba_dim:BAS":"eba_BA:x17","eba_dim:CUE":"eba_CU:BGN","eba_dim:MCY":"eba_MC:x156","eba_dim:PIN":"eba_PI:x4","eba_dim:PRP":"eba_PL:x51","eba_dim:RWS":"eba_PC:x65","eba_dim:TRI":"eba_TR:x19"}</t>
  </si>
  <si>
    <t>C18.00_R0230_C0020_S0004</t>
  </si>
  <si>
    <t>C18.00_R0230_C0030_S0004</t>
  </si>
  <si>
    <t>C18.00_R0230_C0040_S0004</t>
  </si>
  <si>
    <t>{"eba_dim:APR":"eba_AP:x22","eba_dim:BAS":"eba_BA:x17","eba_dim:CUE":"eba_CU:BGN","eba_dim:MCY":"eba_MC:x156","eba_dim:PIN":"eba_PI:x1","eba_dim:PRP":"eba_PL:x51","eba_dim:RWS":"eba_PC:x67","eba_dim:TRI":"eba_TR:x19"}</t>
  </si>
  <si>
    <t>C18.00_R0240_C0010_S0004</t>
  </si>
  <si>
    <t>{"eba_dim:APR":"eba_AP:x22","eba_dim:BAS":"eba_BA:x17","eba_dim:CUE":"eba_CU:BGN","eba_dim:MCY":"eba_MC:x156","eba_dim:PIN":"eba_PI:x4","eba_dim:PRP":"eba_PL:x51","eba_dim:RWS":"eba_PC:x67","eba_dim:TRI":"eba_TR:x19"}</t>
  </si>
  <si>
    <t>C18.00_R0240_C0020_S0004</t>
  </si>
  <si>
    <t>C18.00_R0240_C0030_S0004</t>
  </si>
  <si>
    <t>C18.00_R0240_C0040_S0004</t>
  </si>
  <si>
    <t>{"eba_dim:APR":"eba_AP:x65","eba_dim:BAS":"eba_BA:x9","eba_dim:CUE":"eba_CU:BGN","eba_dim:MCY":"eba_MC:x156","eba_dim:PRP":"eba_PL:x51","eba_dim:TRI":"eba_TR:x20"}</t>
  </si>
  <si>
    <t>C18.00_R0250_C0060_S0004</t>
  </si>
  <si>
    <t>{"eba_dim:APR":"eba_AP:x8","eba_dim:BAS":"eba_BA:x17","eba_dim:CUE":"eba_CU:BGN","eba_dim:MCY":"eba_MC:x156","eba_dim:PIN":"eba_PI:x1","eba_dim:PRP":"eba_PL:x51","eba_dim:TRI":"eba_TR:x20"}</t>
  </si>
  <si>
    <t>C18.00_R0251_C0010_S0004</t>
  </si>
  <si>
    <t>{"eba_dim:APR":"eba_AP:x8","eba_dim:BAS":"eba_BA:x17","eba_dim:CUE":"eba_CU:BGN","eba_dim:MCY":"eba_MC:x156","eba_dim:PIN":"eba_PI:x4","eba_dim:PRP":"eba_PL:x51","eba_dim:TRI":"eba_TR:x20"}</t>
  </si>
  <si>
    <t>C18.00_R0251_C0020_S0004</t>
  </si>
  <si>
    <t>C18.00_R0251_C0030_S0004</t>
  </si>
  <si>
    <t>C18.00_R0251_C0040_S0004</t>
  </si>
  <si>
    <t>{"eba_dim:APR":"eba_AP:x8","eba_dim:BAS":"eba_BA:x9","eba_dim:CUE":"eba_CU:BGN","eba_dim:MCY":"eba_MC:x156","eba_dim:PRP":"eba_PL:x51","eba_dim:TRI":"eba_TR:x20"}</t>
  </si>
  <si>
    <t>C18.00_R0251_C0050_S0004</t>
  </si>
  <si>
    <t>C18.00_R0251_C0060_S0004</t>
  </si>
  <si>
    <t>{"eba_dim:APR":"eba_AP:x8","eba_dim:BAS":"eba_BA:x17","eba_dim:CUE":"eba_CU:BGN","eba_dim:MCY":"eba_MC:x156","eba_dim:PIN":"eba_PI:x1","eba_dim:PRP":"eba_PL:x51","eba_dim:RWS":"eba_PC:x1","eba_dim:TRI":"eba_TR:x20"}</t>
  </si>
  <si>
    <t>C18.00_R0260_C0010_S0004</t>
  </si>
  <si>
    <t>{"eba_dim:APR":"eba_AP:x8","eba_dim:BAS":"eba_BA:x17","eba_dim:CUE":"eba_CU:BGN","eba_dim:MCY":"eba_MC:x156","eba_dim:PIN":"eba_PI:x4","eba_dim:PRP":"eba_PL:x51","eba_dim:RWS":"eba_PC:x1","eba_dim:TRI":"eba_TR:x20"}</t>
  </si>
  <si>
    <t>C18.00_R0260_C0020_S0004</t>
  </si>
  <si>
    <t>C18.00_R0260_C0030_S0004</t>
  </si>
  <si>
    <t>C18.00_R0260_C0040_S0004</t>
  </si>
  <si>
    <t>{"eba_dim:APR":"eba_AP:x8","eba_dim:BAS":"eba_BA:x9","eba_dim:CUE":"eba_CU:BGN","eba_dim:MCY":"eba_MC:x156","eba_dim:PRP":"eba_PL:x51","eba_dim:RWS":"eba_PC:x1","eba_dim:TRI":"eba_TR:x20"}</t>
  </si>
  <si>
    <t>C18.00_R0260_C0050_S0004</t>
  </si>
  <si>
    <t>C18.00_R0260_C0060_S0004</t>
  </si>
  <si>
    <t>{"eba_dim:APR":"eba_AP:x8","eba_dim:BAS":"eba_BA:x17","eba_dim:CUE":"eba_CU:BGN","eba_dim:MCY":"eba_MC:x156","eba_dim:PIN":"eba_PI:x1","eba_dim:PRP":"eba_PL:x51","eba_dim:RWS":"eba_PC:x52","eba_dim:TRI":"eba_TR:x20"}</t>
  </si>
  <si>
    <t>C18.00_R0270_C0010_S0004</t>
  </si>
  <si>
    <t>{"eba_dim:APR":"eba_AP:x8","eba_dim:BAS":"eba_BA:x17","eba_dim:CUE":"eba_CU:BGN","eba_dim:MCY":"eba_MC:x156","eba_dim:PIN":"eba_PI:x4","eba_dim:PRP":"eba_PL:x51","eba_dim:RWS":"eba_PC:x52","eba_dim:TRI":"eba_TR:x20"}</t>
  </si>
  <si>
    <t>C18.00_R0270_C0020_S0004</t>
  </si>
  <si>
    <t>C18.00_R0270_C0030_S0004</t>
  </si>
  <si>
    <t>C18.00_R0270_C0040_S0004</t>
  </si>
  <si>
    <t>{"eba_dim:APR":"eba_AP:x8","eba_dim:BAS":"eba_BA:x9","eba_dim:CUE":"eba_CU:BGN","eba_dim:MCY":"eba_MC:x156","eba_dim:PRP":"eba_PL:x51","eba_dim:RWS":"eba_PC:x52","eba_dim:TRI":"eba_TR:x20"}</t>
  </si>
  <si>
    <t>C18.00_R0270_C0050_S0004</t>
  </si>
  <si>
    <t>C18.00_R0270_C0060_S0004</t>
  </si>
  <si>
    <t>{"eba_dim:APR":"eba_AP:x8","eba_dim:BAS":"eba_BA:x17","eba_dim:CUE":"eba_CU:BGN","eba_dim:MCY":"eba_MC:x156","eba_dim:PIN":"eba_PI:x1","eba_dim:PRP":"eba_PL:x51","eba_dim:RWS":"eba_PC:x35","eba_dim:TRI":"eba_TR:x20"}</t>
  </si>
  <si>
    <t>C18.00_R0280_C0010_S0004</t>
  </si>
  <si>
    <t>{"eba_dim:APR":"eba_AP:x8","eba_dim:BAS":"eba_BA:x17","eba_dim:CUE":"eba_CU:BGN","eba_dim:MCY":"eba_MC:x156","eba_dim:PIN":"eba_PI:x4","eba_dim:PRP":"eba_PL:x51","eba_dim:RWS":"eba_PC:x35","eba_dim:TRI":"eba_TR:x20"}</t>
  </si>
  <si>
    <t>C18.00_R0280_C0020_S0004</t>
  </si>
  <si>
    <t>C18.00_R0280_C0030_S0004</t>
  </si>
  <si>
    <t>C18.00_R0280_C0040_S0004</t>
  </si>
  <si>
    <t>{"eba_dim:APR":"eba_AP:x8","eba_dim:BAS":"eba_BA:x9","eba_dim:CUE":"eba_CU:BGN","eba_dim:MCY":"eba_MC:x156","eba_dim:PRP":"eba_PL:x51","eba_dim:RWS":"eba_PC:x35","eba_dim:TRI":"eba_TR:x20"}</t>
  </si>
  <si>
    <t>C18.00_R0280_C0050_S0004</t>
  </si>
  <si>
    <t>C18.00_R0280_C0060_S0004</t>
  </si>
  <si>
    <t>{"eba_dim:APR":"eba_AP:x8","eba_dim:BAS":"eba_BA:x17","eba_dim:CUE":"eba_CU:BGN","eba_dim:MCY":"eba_MC:x156","eba_dim:PIN":"eba_PI:x1","eba_dim:PRP":"eba_PL:x51","eba_dim:RWS":"eba_PC:x2","eba_dim:TRI":"eba_TR:x20"}</t>
  </si>
  <si>
    <t>C18.00_R0290_C0010_S0004</t>
  </si>
  <si>
    <t>{"eba_dim:APR":"eba_AP:x8","eba_dim:BAS":"eba_BA:x17","eba_dim:CUE":"eba_CU:BGN","eba_dim:MCY":"eba_MC:x156","eba_dim:PIN":"eba_PI:x4","eba_dim:PRP":"eba_PL:x51","eba_dim:RWS":"eba_PC:x2","eba_dim:TRI":"eba_TR:x20"}</t>
  </si>
  <si>
    <t>C18.00_R0290_C0020_S0004</t>
  </si>
  <si>
    <t>C18.00_R0290_C0030_S0004</t>
  </si>
  <si>
    <t>C18.00_R0290_C0040_S0004</t>
  </si>
  <si>
    <t>{"eba_dim:APR":"eba_AP:x8","eba_dim:BAS":"eba_BA:x9","eba_dim:CUE":"eba_CU:BGN","eba_dim:MCY":"eba_MC:x156","eba_dim:PRP":"eba_PL:x51","eba_dim:RWS":"eba_PC:x2","eba_dim:TRI":"eba_TR:x20"}</t>
  </si>
  <si>
    <t>C18.00_R0290_C0050_S0004</t>
  </si>
  <si>
    <t>C18.00_R0290_C0060_S0004</t>
  </si>
  <si>
    <t>{"eba_dim:APR":"eba_AP:x8","eba_dim:BAS":"eba_BA:x17","eba_dim:CUE":"eba_CU:BGN","eba_dim:MCY":"eba_MC:x156","eba_dim:PIN":"eba_PI:x1","eba_dim:PRP":"eba_PL:x51","eba_dim:RWS":"eba_PC:x39","eba_dim:TRI":"eba_TR:x20"}</t>
  </si>
  <si>
    <t>C18.00_R0300_C0010_S0004</t>
  </si>
  <si>
    <t>{"eba_dim:APR":"eba_AP:x8","eba_dim:BAS":"eba_BA:x17","eba_dim:CUE":"eba_CU:BGN","eba_dim:MCY":"eba_MC:x156","eba_dim:PIN":"eba_PI:x4","eba_dim:PRP":"eba_PL:x51","eba_dim:RWS":"eba_PC:x39","eba_dim:TRI":"eba_TR:x20"}</t>
  </si>
  <si>
    <t>C18.00_R0300_C0020_S0004</t>
  </si>
  <si>
    <t>C18.00_R0300_C0030_S0004</t>
  </si>
  <si>
    <t>C18.00_R0300_C0040_S0004</t>
  </si>
  <si>
    <t>{"eba_dim:APR":"eba_AP:x8","eba_dim:BAS":"eba_BA:x9","eba_dim:CUE":"eba_CU:BGN","eba_dim:MCY":"eba_MC:x156","eba_dim:PRP":"eba_PL:x51","eba_dim:RWS":"eba_PC:x39","eba_dim:TRI":"eba_TR:x20"}</t>
  </si>
  <si>
    <t>C18.00_R0300_C0050_S0004</t>
  </si>
  <si>
    <t>C18.00_R0300_C0060_S0004</t>
  </si>
  <si>
    <t>{"eba_dim:APR":"eba_AP:x8","eba_dim:BAS":"eba_BA:x17","eba_dim:CUE":"eba_CU:BGN","eba_dim:MCY":"eba_MC:x156","eba_dim:PIN":"eba_PI:x1","eba_dim:PRP":"eba_PL:x51","eba_dim:RWS":"eba_PC:x5","eba_dim:TRI":"eba_TR:x20"}</t>
  </si>
  <si>
    <t>C18.00_R0310_C0010_S0004</t>
  </si>
  <si>
    <t>{"eba_dim:APR":"eba_AP:x8","eba_dim:BAS":"eba_BA:x17","eba_dim:CUE":"eba_CU:BGN","eba_dim:MCY":"eba_MC:x156","eba_dim:PIN":"eba_PI:x4","eba_dim:PRP":"eba_PL:x51","eba_dim:RWS":"eba_PC:x5","eba_dim:TRI":"eba_TR:x20"}</t>
  </si>
  <si>
    <t>C18.00_R0310_C0020_S0004</t>
  </si>
  <si>
    <t>C18.00_R0310_C0030_S0004</t>
  </si>
  <si>
    <t>C18.00_R0310_C0040_S0004</t>
  </si>
  <si>
    <t>{"eba_dim:APR":"eba_AP:x8","eba_dim:BAS":"eba_BA:x9","eba_dim:CUE":"eba_CU:BGN","eba_dim:MCY":"eba_MC:x156","eba_dim:PRP":"eba_PL:x51","eba_dim:RWS":"eba_PC:x5","eba_dim:TRI":"eba_TR:x20"}</t>
  </si>
  <si>
    <t>C18.00_R0310_C0050_S0004</t>
  </si>
  <si>
    <t>C18.00_R0310_C0060_S0004</t>
  </si>
  <si>
    <t>{"eba_dim:APR":"eba_AP:x8","eba_dim:BAS":"eba_BA:x17","eba_dim:CUE":"eba_CU:BGN","eba_dim:MCY":"eba_MC:x156","eba_dim:PIN":"eba_PI:x1","eba_dim:PRP":"eba_PL:x51","eba_dim:RWS":"eba_PC:x7","eba_dim:TRI":"eba_TR:x20"}</t>
  </si>
  <si>
    <t>C18.00_R0320_C0010_S0004</t>
  </si>
  <si>
    <t>{"eba_dim:APR":"eba_AP:x8","eba_dim:BAS":"eba_BA:x17","eba_dim:CUE":"eba_CU:BGN","eba_dim:MCY":"eba_MC:x156","eba_dim:PIN":"eba_PI:x4","eba_dim:PRP":"eba_PL:x51","eba_dim:RWS":"eba_PC:x7","eba_dim:TRI":"eba_TR:x20"}</t>
  </si>
  <si>
    <t>C18.00_R0320_C0020_S0004</t>
  </si>
  <si>
    <t>C18.00_R0320_C0030_S0004</t>
  </si>
  <si>
    <t>C18.00_R0320_C0040_S0004</t>
  </si>
  <si>
    <t>{"eba_dim:APR":"eba_AP:x8","eba_dim:BAS":"eba_BA:x9","eba_dim:CUE":"eba_CU:BGN","eba_dim:MCY":"eba_MC:x156","eba_dim:PRP":"eba_PL:x51","eba_dim:RWS":"eba_PC:x7","eba_dim:TRI":"eba_TR:x20"}</t>
  </si>
  <si>
    <t>C18.00_R0320_C0050_S0004</t>
  </si>
  <si>
    <t>C18.00_R0320_C0060_S0004</t>
  </si>
  <si>
    <t>{"eba_dim:APR":"eba_AP:x8","eba_dim:BAS":"eba_BA:x17","eba_dim:CUE":"eba_CU:BGN","eba_dim:EXT":"eba_ER:x1","eba_dim:MCY":"eba_MC:x244","eba_dim:PIN":"eba_PI:x1","eba_dim:PRP":"eba_PL:x51","eba_dim:TRI":"eba_TR:x20"}</t>
  </si>
  <si>
    <t>C18.00_R0321_C0010_S0004</t>
  </si>
  <si>
    <t>{"eba_dim:APR":"eba_AP:x8","eba_dim:BAS":"eba_BA:x17","eba_dim:CUE":"eba_CU:BGN","eba_dim:EXT":"eba_ER:x1","eba_dim:MCY":"eba_MC:x244","eba_dim:PIN":"eba_PI:x4","eba_dim:PRP":"eba_PL:x51","eba_dim:TRI":"eba_TR:x20"}</t>
  </si>
  <si>
    <t>C18.00_R0321_C0020_S0004</t>
  </si>
  <si>
    <t>C18.00_R0321_C0030_S0004</t>
  </si>
  <si>
    <t>C18.00_R0321_C0040_S0004</t>
  </si>
  <si>
    <t>{"eba_dim:APR":"eba_AP:x8","eba_dim:BAS":"eba_BA:x9","eba_dim:CUE":"eba_CU:BGN","eba_dim:EXT":"eba_ER:x1","eba_dim:MCY":"eba_MC:x244","eba_dim:PRP":"eba_PL:x51","eba_dim:TRI":"eba_TR:x20"}</t>
  </si>
  <si>
    <t>C18.00_R0321_C0050_S0004</t>
  </si>
  <si>
    <t>C18.00_R0321_C0060_S0004</t>
  </si>
  <si>
    <t>{"eba_dim:APR":"eba_AP:x9","eba_dim:BAS":"eba_BA:x9","eba_dim:CUE":"eba_CU:BGN","eba_dim:MCY":"eba_MC:x19","eba_dim:PRP":"eba_PL:x51","eba_dim:TRI":"eba_TR:x22"}</t>
  </si>
  <si>
    <t>C18.00_R0325_C0060_S0004</t>
  </si>
  <si>
    <t>{"eba_dim:APR":"eba_AP:x6","eba_dim:BAS":"eba_BA:x9","eba_dim:CUE":"eba_CU:BGN","eba_dim:MCY":"eba_MC:x189","eba_dim:PRP":"eba_PL:x51","eba_dim:TRI":"eba_TR:x21"}</t>
  </si>
  <si>
    <t>C18.00_R0330_C0060_S0004</t>
  </si>
  <si>
    <t>{"eba_dim:APR":"eba_AP:x11","eba_dim:BAS":"eba_BA:x9","eba_dim:CUE":"eba_CU:BGN","eba_dim:MCY":"eba_MC:x256","eba_dim:PRP":"eba_PL:x51","eba_dim:TRI":"eba_TR:x9"}</t>
  </si>
  <si>
    <t>C18.00_R0350_C0060_S0004</t>
  </si>
  <si>
    <t>{"eba_dim:APR":"eba_AP:x61","eba_dim:BAS":"eba_BA:x9","eba_dim:CUE":"eba_CU:BGN","eba_dim:MCY":"eba_MC:x256","eba_dim:PRP":"eba_PL:x51","eba_dim:TRI":"eba_TR:x9"}</t>
  </si>
  <si>
    <t>C18.00_R0360_C0060_S0004</t>
  </si>
  <si>
    <t>{"eba_dim:APR":"eba_AP:x62","eba_dim:BAS":"eba_BA:x9","eba_dim:CUE":"eba_CU:BGN","eba_dim:MCY":"eba_MC:x256","eba_dim:PRP":"eba_PL:x51","eba_dim:TRI":"eba_TR:x9"}</t>
  </si>
  <si>
    <t>C18.00_R0370_C0060_S0004</t>
  </si>
  <si>
    <t>{"eba_dim:APR":"eba_AP:x63","eba_dim:BAS":"eba_BA:x9","eba_dim:CUE":"eba_CU:BGN","eba_dim:MCY":"eba_MC:x256","eba_dim:PRP":"eba_PL:x51","eba_dim:TRI":"eba_TR:x9"}</t>
  </si>
  <si>
    <t>C18.00_R0380_C0060_S0004</t>
  </si>
  <si>
    <t>{"eba_dim:APR":"eba_AP:x115","eba_dim:BAS":"eba_BA:x9","eba_dim:CUE":"eba_CU:BGN","eba_dim:MCY":"eba_MC:x256","eba_dim:PRP":"eba_PL:x51","eba_dim:TRI":"eba_TR:x9"}</t>
  </si>
  <si>
    <t>C18.00_R0385_C0060_S0004</t>
  </si>
  <si>
    <t>{"eba_dim:APR":"eba_AP:x64","eba_dim:BAS":"eba_BA:x9","eba_dim:CUE":"eba_CU:BGN","eba_dim:MCY":"eba_MC:x256","eba_dim:PRP":"eba_PL:x51","eba_dim:TRI":"eba_TR:x9"}</t>
  </si>
  <si>
    <t>C18.00_R0390_C0060_S0004</t>
  </si>
  <si>
    <t>{"eba_dim:APR":"eba_AP:x47","eba_dim:BAS":"eba_BA:x9","eba_dim:CUE":"eba_CU:CZK","eba_dim:MCY":"eba_MC:x156","eba_dim:PRP":"eba_PL:x51","eba_dim:TRI":"eba_TR:x9"}</t>
  </si>
  <si>
    <t>C18.00_R0010_C0060_S0005</t>
  </si>
  <si>
    <t>C18.00_R0010_C0070_S0005</t>
  </si>
  <si>
    <t>{"eba_dim:APR":"eba_AP:x10","eba_dim:BAS":"eba_BA:x9","eba_dim:CUE":"eba_CU:CZK","eba_dim:MCY":"eba_MC:x156","eba_dim:PRP":"eba_PL:x51","eba_dim:TRI":"eba_TR:x19"}</t>
  </si>
  <si>
    <t>C18.00_R0011_C0060_S0005</t>
  </si>
  <si>
    <t>{"eba_dim:APR":"eba_AP:x10","eba_dim:BAS":"eba_BA:x17","eba_dim:CUE":"eba_CU:CZK","eba_dim:MCY":"eba_MC:x99","eba_dim:PIN":"eba_PI:x1","eba_dim:PRP":"eba_PL:x51","eba_dim:TRI":"eba_TR:x19"}</t>
  </si>
  <si>
    <t>C18.00_R0012_C0010_S0005</t>
  </si>
  <si>
    <t>{"eba_dim:APR":"eba_AP:x10","eba_dim:BAS":"eba_BA:x17","eba_dim:CUE":"eba_CU:CZK","eba_dim:MCY":"eba_MC:x99","eba_dim:PIN":"eba_PI:x4","eba_dim:PRP":"eba_PL:x51","eba_dim:TRI":"eba_TR:x19"}</t>
  </si>
  <si>
    <t>C18.00_R0012_C0020_S0005</t>
  </si>
  <si>
    <t>{"eba_dim:APR":"eba_AP:x10","eba_dim:BAS":"eba_BA:x17","eba_dim:CUE":"eba_CU:CZK","eba_dim:MCY":"eba_MC:x157","eba_dim:PIN":"eba_PI:x1","eba_dim:PRP":"eba_PL:x51","eba_dim:TRI":"eba_TR:x19"}</t>
  </si>
  <si>
    <t>C18.00_R0013_C0010_S0005</t>
  </si>
  <si>
    <t>{"eba_dim:APR":"eba_AP:x10","eba_dim:BAS":"eba_BA:x17","eba_dim:CUE":"eba_CU:CZK","eba_dim:MCY":"eba_MC:x157","eba_dim:PIN":"eba_PI:x4","eba_dim:PRP":"eba_PL:x51","eba_dim:TRI":"eba_TR:x19"}</t>
  </si>
  <si>
    <t>C18.00_R0013_C0020_S0005</t>
  </si>
  <si>
    <t>{"eba_dim:APR":"eba_AP:x32","eba_dim:BAS":"eba_BA:x17","eba_dim:CUE":"eba_CU:CZK","eba_dim:MCY":"eba_MC:x156","eba_dim:PIN":"eba_PI:x1","eba_dim:PRP":"eba_PL:x51","eba_dim:TRI":"eba_TR:x19"}</t>
  </si>
  <si>
    <t>C18.00_R0020_C0010_S0005</t>
  </si>
  <si>
    <t>{"eba_dim:APR":"eba_AP:x32","eba_dim:BAS":"eba_BA:x17","eba_dim:CUE":"eba_CU:CZK","eba_dim:MCY":"eba_MC:x156","eba_dim:PIN":"eba_PI:x4","eba_dim:PRP":"eba_PL:x51","eba_dim:TRI":"eba_TR:x19"}</t>
  </si>
  <si>
    <t>C18.00_R0020_C0020_S0005</t>
  </si>
  <si>
    <t>C18.00_R0020_C0030_S0005</t>
  </si>
  <si>
    <t>C18.00_R0020_C0040_S0005</t>
  </si>
  <si>
    <t>{"eba_dim:APR":"eba_AP:x32","eba_dim:BAS":"eba_BA:x9","eba_dim:CUE":"eba_CU:CZK","eba_dim:MCY":"eba_MC:x156","eba_dim:PRP":"eba_PL:x51","eba_dim:TRI":"eba_TR:x19"}</t>
  </si>
  <si>
    <t>C18.00_R0020_C0050_S0005</t>
  </si>
  <si>
    <t>C18.00_R0020_C0060_S0005</t>
  </si>
  <si>
    <t>{"eba_dim:APR":"eba_AP:x32","eba_dim:BAS":"eba_BA:x17","eba_dim:CUE":"eba_CU:CZK","eba_dim:MCY":"eba_MC:x156","eba_dim:PIN":"eba_PI:x1","eba_dim:PRP":"eba_PL:x51","eba_dim:RWS":"eba_PC:x69","eba_dim:TRI":"eba_TR:x19"}</t>
  </si>
  <si>
    <t>C18.00_R0030_C0010_S0005</t>
  </si>
  <si>
    <t>{"eba_dim:APR":"eba_AP:x32","eba_dim:BAS":"eba_BA:x17","eba_dim:CUE":"eba_CU:CZK","eba_dim:MCY":"eba_MC:x156","eba_dim:PIN":"eba_PI:x4","eba_dim:PRP":"eba_PL:x51","eba_dim:RWS":"eba_PC:x69","eba_dim:TRI":"eba_TR:x19"}</t>
  </si>
  <si>
    <t>C18.00_R0030_C0020_S0005</t>
  </si>
  <si>
    <t>C18.00_R0030_C0030_S0005</t>
  </si>
  <si>
    <t>C18.00_R0030_C0040_S0005</t>
  </si>
  <si>
    <t>{"eba_dim:APR":"eba_AP:x32","eba_dim:BAS":"eba_BA:x17","eba_dim:CUE":"eba_CU:CZK","eba_dim:MCY":"eba_MC:x156","eba_dim:PIN":"eba_PI:x1","eba_dim:PRP":"eba_PL:x51","eba_dim:RWS":"eba_PC:x1","eba_dim:TRI":"eba_TR:x19"}</t>
  </si>
  <si>
    <t>C18.00_R0040_C0030_S0005</t>
  </si>
  <si>
    <t>{"eba_dim:APR":"eba_AP:x32","eba_dim:BAS":"eba_BA:x17","eba_dim:CUE":"eba_CU:CZK","eba_dim:MCY":"eba_MC:x156","eba_dim:PIN":"eba_PI:x4","eba_dim:PRP":"eba_PL:x51","eba_dim:RWS":"eba_PC:x1","eba_dim:TRI":"eba_TR:x19"}</t>
  </si>
  <si>
    <t>C18.00_R0040_C0040_S0005</t>
  </si>
  <si>
    <t>{"eba_dim:APR":"eba_AP:x32","eba_dim:BAS":"eba_BA:x17","eba_dim:CUE":"eba_CU:CZK","eba_dim:MCY":"eba_MC:x156","eba_dim:PIN":"eba_PI:x1","eba_dim:PRP":"eba_PL:x51","eba_dim:RWS":"eba_PC:x34","eba_dim:TRI":"eba_TR:x19"}</t>
  </si>
  <si>
    <t>C18.00_R0050_C0030_S0005</t>
  </si>
  <si>
    <t>{"eba_dim:APR":"eba_AP:x32","eba_dim:BAS":"eba_BA:x17","eba_dim:CUE":"eba_CU:CZK","eba_dim:MCY":"eba_MC:x156","eba_dim:PIN":"eba_PI:x4","eba_dim:PRP":"eba_PL:x51","eba_dim:RWS":"eba_PC:x34","eba_dim:TRI":"eba_TR:x19"}</t>
  </si>
  <si>
    <t>C18.00_R0050_C0040_S0005</t>
  </si>
  <si>
    <t>{"eba_dim:APR":"eba_AP:x32","eba_dim:BAS":"eba_BA:x17","eba_dim:CUE":"eba_CU:CZK","eba_dim:MCY":"eba_MC:x156","eba_dim:PIN":"eba_PI:x1","eba_dim:PRP":"eba_PL:x51","eba_dim:RWS":"eba_PC:x36","eba_dim:TRI":"eba_TR:x19"}</t>
  </si>
  <si>
    <t>C18.00_R0060_C0030_S0005</t>
  </si>
  <si>
    <t>{"eba_dim:APR":"eba_AP:x32","eba_dim:BAS":"eba_BA:x17","eba_dim:CUE":"eba_CU:CZK","eba_dim:MCY":"eba_MC:x156","eba_dim:PIN":"eba_PI:x4","eba_dim:PRP":"eba_PL:x51","eba_dim:RWS":"eba_PC:x36","eba_dim:TRI":"eba_TR:x19"}</t>
  </si>
  <si>
    <t>C18.00_R0060_C0040_S0005</t>
  </si>
  <si>
    <t>{"eba_dim:APR":"eba_AP:x32","eba_dim:BAS":"eba_BA:x17","eba_dim:CUE":"eba_CU:CZK","eba_dim:MCY":"eba_MC:x156","eba_dim:PIN":"eba_PI:x1","eba_dim:PRP":"eba_PL:x51","eba_dim:RWS":"eba_PC:x37","eba_dim:TRI":"eba_TR:x19"}</t>
  </si>
  <si>
    <t>C18.00_R0070_C0030_S0005</t>
  </si>
  <si>
    <t>{"eba_dim:APR":"eba_AP:x32","eba_dim:BAS":"eba_BA:x17","eba_dim:CUE":"eba_CU:CZK","eba_dim:MCY":"eba_MC:x156","eba_dim:PIN":"eba_PI:x4","eba_dim:PRP":"eba_PL:x51","eba_dim:RWS":"eba_PC:x37","eba_dim:TRI":"eba_TR:x19"}</t>
  </si>
  <si>
    <t>C18.00_R0070_C0040_S0005</t>
  </si>
  <si>
    <t>{"eba_dim:APR":"eba_AP:x32","eba_dim:BAS":"eba_BA:x17","eba_dim:CUE":"eba_CU:CZK","eba_dim:MCY":"eba_MC:x156","eba_dim:PIN":"eba_PI:x1","eba_dim:PRP":"eba_PL:x51","eba_dim:RWS":"eba_PC:x66","eba_dim:TRI":"eba_TR:x19"}</t>
  </si>
  <si>
    <t>C18.00_R0080_C0010_S0005</t>
  </si>
  <si>
    <t>{"eba_dim:APR":"eba_AP:x32","eba_dim:BAS":"eba_BA:x17","eba_dim:CUE":"eba_CU:CZK","eba_dim:MCY":"eba_MC:x156","eba_dim:PIN":"eba_PI:x4","eba_dim:PRP":"eba_PL:x51","eba_dim:RWS":"eba_PC:x66","eba_dim:TRI":"eba_TR:x19"}</t>
  </si>
  <si>
    <t>C18.00_R0080_C0020_S0005</t>
  </si>
  <si>
    <t>C18.00_R0080_C0030_S0005</t>
  </si>
  <si>
    <t>C18.00_R0080_C0040_S0005</t>
  </si>
  <si>
    <t>{"eba_dim:APR":"eba_AP:x32","eba_dim:BAS":"eba_BA:x17","eba_dim:CUE":"eba_CU:CZK","eba_dim:MCY":"eba_MC:x156","eba_dim:PIN":"eba_PI:x1","eba_dim:PRP":"eba_PL:x51","eba_dim:RWS":"eba_PC:x38","eba_dim:TRI":"eba_TR:x19"}</t>
  </si>
  <si>
    <t>C18.00_R0090_C0030_S0005</t>
  </si>
  <si>
    <t>{"eba_dim:APR":"eba_AP:x32","eba_dim:BAS":"eba_BA:x17","eba_dim:CUE":"eba_CU:CZK","eba_dim:MCY":"eba_MC:x156","eba_dim:PIN":"eba_PI:x4","eba_dim:PRP":"eba_PL:x51","eba_dim:RWS":"eba_PC:x38","eba_dim:TRI":"eba_TR:x19"}</t>
  </si>
  <si>
    <t>C18.00_R0090_C0040_S0005</t>
  </si>
  <si>
    <t>{"eba_dim:APR":"eba_AP:x32","eba_dim:BAS":"eba_BA:x17","eba_dim:CUE":"eba_CU:CZK","eba_dim:MCY":"eba_MC:x156","eba_dim:PIN":"eba_PI:x1","eba_dim:PRP":"eba_PL:x51","eba_dim:RWS":"eba_PC:x40","eba_dim:TRI":"eba_TR:x19"}</t>
  </si>
  <si>
    <t>C18.00_R0100_C0030_S0005</t>
  </si>
  <si>
    <t>{"eba_dim:APR":"eba_AP:x32","eba_dim:BAS":"eba_BA:x17","eba_dim:CUE":"eba_CU:CZK","eba_dim:MCY":"eba_MC:x156","eba_dim:PIN":"eba_PI:x4","eba_dim:PRP":"eba_PL:x51","eba_dim:RWS":"eba_PC:x40","eba_dim:TRI":"eba_TR:x19"}</t>
  </si>
  <si>
    <t>C18.00_R0100_C0040_S0005</t>
  </si>
  <si>
    <t>{"eba_dim:APR":"eba_AP:x32","eba_dim:BAS":"eba_BA:x17","eba_dim:CUE":"eba_CU:CZK","eba_dim:MCY":"eba_MC:x156","eba_dim:PIN":"eba_PI:x1","eba_dim:PRP":"eba_PL:x51","eba_dim:RWS":"eba_PC:x43","eba_dim:TRI":"eba_TR:x19"}</t>
  </si>
  <si>
    <t>C18.00_R0110_C0030_S0005</t>
  </si>
  <si>
    <t>{"eba_dim:APR":"eba_AP:x32","eba_dim:BAS":"eba_BA:x17","eba_dim:CUE":"eba_CU:CZK","eba_dim:MCY":"eba_MC:x156","eba_dim:PIN":"eba_PI:x4","eba_dim:PRP":"eba_PL:x51","eba_dim:RWS":"eba_PC:x43","eba_dim:TRI":"eba_TR:x19"}</t>
  </si>
  <si>
    <t>C18.00_R0110_C0040_S0005</t>
  </si>
  <si>
    <t>{"eba_dim:APR":"eba_AP:x32","eba_dim:BAS":"eba_BA:x17","eba_dim:CUE":"eba_CU:CZK","eba_dim:MCY":"eba_MC:x156","eba_dim:PIN":"eba_PI:x1","eba_dim:PRP":"eba_PL:x51","eba_dim:RWS":"eba_PC:x68","eba_dim:TRI":"eba_TR:x19"}</t>
  </si>
  <si>
    <t>C18.00_R0120_C0010_S0005</t>
  </si>
  <si>
    <t>{"eba_dim:APR":"eba_AP:x32","eba_dim:BAS":"eba_BA:x17","eba_dim:CUE":"eba_CU:CZK","eba_dim:MCY":"eba_MC:x156","eba_dim:PIN":"eba_PI:x4","eba_dim:PRP":"eba_PL:x51","eba_dim:RWS":"eba_PC:x68","eba_dim:TRI":"eba_TR:x19"}</t>
  </si>
  <si>
    <t>C18.00_R0120_C0020_S0005</t>
  </si>
  <si>
    <t>C18.00_R0120_C0030_S0005</t>
  </si>
  <si>
    <t>C18.00_R0120_C0040_S0005</t>
  </si>
  <si>
    <t>{"eba_dim:APR":"eba_AP:x32","eba_dim:BAS":"eba_BA:x17","eba_dim:CUE":"eba_CU:CZK","eba_dim:MCY":"eba_MC:x156","eba_dim:PIN":"eba_PI:x1","eba_dim:PRP":"eba_PL:x51","eba_dim:RWS":"eba_PC:x44","eba_dim:TRI":"eba_TR:x19"}</t>
  </si>
  <si>
    <t>C18.00_R0130_C0030_S0005</t>
  </si>
  <si>
    <t>{"eba_dim:APR":"eba_AP:x32","eba_dim:BAS":"eba_BA:x17","eba_dim:CUE":"eba_CU:CZK","eba_dim:MCY":"eba_MC:x156","eba_dim:PIN":"eba_PI:x4","eba_dim:PRP":"eba_PL:x51","eba_dim:RWS":"eba_PC:x44","eba_dim:TRI":"eba_TR:x19"}</t>
  </si>
  <si>
    <t>C18.00_R0130_C0040_S0005</t>
  </si>
  <si>
    <t>{"eba_dim:APR":"eba_AP:x32","eba_dim:BAS":"eba_BA:x17","eba_dim:CUE":"eba_CU:CZK","eba_dim:MCY":"eba_MC:x156","eba_dim:PIN":"eba_PI:x1","eba_dim:PRP":"eba_PL:x51","eba_dim:RWS":"eba_PC:x46","eba_dim:TRI":"eba_TR:x19"}</t>
  </si>
  <si>
    <t>C18.00_R0140_C0030_S0005</t>
  </si>
  <si>
    <t>{"eba_dim:APR":"eba_AP:x32","eba_dim:BAS":"eba_BA:x17","eba_dim:CUE":"eba_CU:CZK","eba_dim:MCY":"eba_MC:x156","eba_dim:PIN":"eba_PI:x4","eba_dim:PRP":"eba_PL:x51","eba_dim:RWS":"eba_PC:x46","eba_dim:TRI":"eba_TR:x19"}</t>
  </si>
  <si>
    <t>C18.00_R0140_C0040_S0005</t>
  </si>
  <si>
    <t>{"eba_dim:APR":"eba_AP:x32","eba_dim:BAS":"eba_BA:x17","eba_dim:CUE":"eba_CU:CZK","eba_dim:MCY":"eba_MC:x156","eba_dim:PIN":"eba_PI:x1","eba_dim:PRP":"eba_PL:x51","eba_dim:RWS":"eba_PC:x47","eba_dim:TRI":"eba_TR:x19"}</t>
  </si>
  <si>
    <t>C18.00_R0150_C0030_S0005</t>
  </si>
  <si>
    <t>{"eba_dim:APR":"eba_AP:x32","eba_dim:BAS":"eba_BA:x17","eba_dim:CUE":"eba_CU:CZK","eba_dim:MCY":"eba_MC:x156","eba_dim:PIN":"eba_PI:x4","eba_dim:PRP":"eba_PL:x51","eba_dim:RWS":"eba_PC:x47","eba_dim:TRI":"eba_TR:x19"}</t>
  </si>
  <si>
    <t>C18.00_R0150_C0040_S0005</t>
  </si>
  <si>
    <t>{"eba_dim:APR":"eba_AP:x32","eba_dim:BAS":"eba_BA:x17","eba_dim:CUE":"eba_CU:CZK","eba_dim:MCY":"eba_MC:x156","eba_dim:PIN":"eba_PI:x1","eba_dim:PRP":"eba_PL:x51","eba_dim:RWS":"eba_PC:x48","eba_dim:TRI":"eba_TR:x19"}</t>
  </si>
  <si>
    <t>C18.00_R0160_C0030_S0005</t>
  </si>
  <si>
    <t>{"eba_dim:APR":"eba_AP:x32","eba_dim:BAS":"eba_BA:x17","eba_dim:CUE":"eba_CU:CZK","eba_dim:MCY":"eba_MC:x156","eba_dim:PIN":"eba_PI:x4","eba_dim:PRP":"eba_PL:x51","eba_dim:RWS":"eba_PC:x48","eba_dim:TRI":"eba_TR:x19"}</t>
  </si>
  <si>
    <t>C18.00_R0160_C0040_S0005</t>
  </si>
  <si>
    <t>{"eba_dim:APR":"eba_AP:x32","eba_dim:BAS":"eba_BA:x17","eba_dim:CUE":"eba_CU:CZK","eba_dim:MCY":"eba_MC:x156","eba_dim:PIN":"eba_PI:x1","eba_dim:PRP":"eba_PL:x51","eba_dim:RWS":"eba_PC:x50","eba_dim:TRI":"eba_TR:x19"}</t>
  </si>
  <si>
    <t>C18.00_R0170_C0030_S0005</t>
  </si>
  <si>
    <t>{"eba_dim:APR":"eba_AP:x32","eba_dim:BAS":"eba_BA:x17","eba_dim:CUE":"eba_CU:CZK","eba_dim:MCY":"eba_MC:x156","eba_dim:PIN":"eba_PI:x4","eba_dim:PRP":"eba_PL:x51","eba_dim:RWS":"eba_PC:x50","eba_dim:TRI":"eba_TR:x19"}</t>
  </si>
  <si>
    <t>C18.00_R0170_C0040_S0005</t>
  </si>
  <si>
    <t>{"eba_dim:APR":"eba_AP:x32","eba_dim:BAS":"eba_BA:x17","eba_dim:CUE":"eba_CU:CZK","eba_dim:MCY":"eba_MC:x156","eba_dim:PIN":"eba_PI:x1","eba_dim:PRP":"eba_PL:x51","eba_dim:RWS":"eba_PC:x4","eba_dim:TRI":"eba_TR:x19"}</t>
  </si>
  <si>
    <t>C18.00_R0180_C0030_S0005</t>
  </si>
  <si>
    <t>{"eba_dim:APR":"eba_AP:x32","eba_dim:BAS":"eba_BA:x17","eba_dim:CUE":"eba_CU:CZK","eba_dim:MCY":"eba_MC:x156","eba_dim:PIN":"eba_PI:x4","eba_dim:PRP":"eba_PL:x51","eba_dim:RWS":"eba_PC:x4","eba_dim:TRI":"eba_TR:x19"}</t>
  </si>
  <si>
    <t>C18.00_R0180_C0040_S0005</t>
  </si>
  <si>
    <t>{"eba_dim:APR":"eba_AP:x32","eba_dim:BAS":"eba_BA:x17","eba_dim:CUE":"eba_CU:CZK","eba_dim:MCY":"eba_MC:x156","eba_dim:PIN":"eba_PI:x1","eba_dim:PRP":"eba_PL:x51","eba_dim:RWS":"eba_PC:x5","eba_dim:TRI":"eba_TR:x19"}</t>
  </si>
  <si>
    <t>C18.00_R0190_C0030_S0005</t>
  </si>
  <si>
    <t>{"eba_dim:APR":"eba_AP:x32","eba_dim:BAS":"eba_BA:x17","eba_dim:CUE":"eba_CU:CZK","eba_dim:MCY":"eba_MC:x156","eba_dim:PIN":"eba_PI:x4","eba_dim:PRP":"eba_PL:x51","eba_dim:RWS":"eba_PC:x5","eba_dim:TRI":"eba_TR:x19"}</t>
  </si>
  <si>
    <t>C18.00_R0190_C0040_S0005</t>
  </si>
  <si>
    <t>{"eba_dim:APR":"eba_AP:x32","eba_dim:BAS":"eba_BA:x17","eba_dim:CUE":"eba_CU:CZK","eba_dim:MCY":"eba_MC:x156","eba_dim:PIN":"eba_PI:x1","eba_dim:PRP":"eba_PL:x51","eba_dim:RWS":"eba_PC:x42","eba_dim:TRI":"eba_TR:x19"}</t>
  </si>
  <si>
    <t>C18.00_R0200_C0030_S0005</t>
  </si>
  <si>
    <t>{"eba_dim:APR":"eba_AP:x32","eba_dim:BAS":"eba_BA:x17","eba_dim:CUE":"eba_CU:CZK","eba_dim:MCY":"eba_MC:x156","eba_dim:PIN":"eba_PI:x4","eba_dim:PRP":"eba_PL:x51","eba_dim:RWS":"eba_PC:x42","eba_dim:TRI":"eba_TR:x19"}</t>
  </si>
  <si>
    <t>C18.00_R0200_C0040_S0005</t>
  </si>
  <si>
    <t>{"eba_dim:APR":"eba_AP:x22","eba_dim:BAS":"eba_BA:x17","eba_dim:CUE":"eba_CU:CZK","eba_dim:MCY":"eba_MC:x156","eba_dim:PIN":"eba_PI:x1","eba_dim:PRP":"eba_PL:x51","eba_dim:TRI":"eba_TR:x19"}</t>
  </si>
  <si>
    <t>C18.00_R0210_C0010_S0005</t>
  </si>
  <si>
    <t>{"eba_dim:APR":"eba_AP:x22","eba_dim:BAS":"eba_BA:x17","eba_dim:CUE":"eba_CU:CZK","eba_dim:MCY":"eba_MC:x156","eba_dim:PIN":"eba_PI:x4","eba_dim:PRP":"eba_PL:x51","eba_dim:TRI":"eba_TR:x19"}</t>
  </si>
  <si>
    <t>C18.00_R0210_C0020_S0005</t>
  </si>
  <si>
    <t>C18.00_R0210_C0030_S0005</t>
  </si>
  <si>
    <t>C18.00_R0210_C0040_S0005</t>
  </si>
  <si>
    <t>{"eba_dim:APR":"eba_AP:x22","eba_dim:BAS":"eba_BA:x9","eba_dim:CUE":"eba_CU:CZK","eba_dim:MCY":"eba_MC:x156","eba_dim:PRP":"eba_PL:x51","eba_dim:TRI":"eba_TR:x19"}</t>
  </si>
  <si>
    <t>C18.00_R0210_C0050_S0005</t>
  </si>
  <si>
    <t>C18.00_R0210_C0060_S0005</t>
  </si>
  <si>
    <t>{"eba_dim:APR":"eba_AP:x22","eba_dim:BAS":"eba_BA:x17","eba_dim:CUE":"eba_CU:CZK","eba_dim:MCY":"eba_MC:x156","eba_dim:PIN":"eba_PI:x1","eba_dim:PRP":"eba_PL:x51","eba_dim:RWS":"eba_PC:x64","eba_dim:TRI":"eba_TR:x19"}</t>
  </si>
  <si>
    <t>C18.00_R0220_C0010_S0005</t>
  </si>
  <si>
    <t>{"eba_dim:APR":"eba_AP:x22","eba_dim:BAS":"eba_BA:x17","eba_dim:CUE":"eba_CU:CZK","eba_dim:MCY":"eba_MC:x156","eba_dim:PIN":"eba_PI:x4","eba_dim:PRP":"eba_PL:x51","eba_dim:RWS":"eba_PC:x64","eba_dim:TRI":"eba_TR:x19"}</t>
  </si>
  <si>
    <t>C18.00_R0220_C0020_S0005</t>
  </si>
  <si>
    <t>C18.00_R0220_C0030_S0005</t>
  </si>
  <si>
    <t>C18.00_R0220_C0040_S0005</t>
  </si>
  <si>
    <t>{"eba_dim:APR":"eba_AP:x22","eba_dim:BAS":"eba_BA:x17","eba_dim:CUE":"eba_CU:CZK","eba_dim:MCY":"eba_MC:x156","eba_dim:PIN":"eba_PI:x1","eba_dim:PRP":"eba_PL:x51","eba_dim:RWS":"eba_PC:x65","eba_dim:TRI":"eba_TR:x19"}</t>
  </si>
  <si>
    <t>C18.00_R0230_C0010_S0005</t>
  </si>
  <si>
    <t>{"eba_dim:APR":"eba_AP:x22","eba_dim:BAS":"eba_BA:x17","eba_dim:CUE":"eba_CU:CZK","eba_dim:MCY":"eba_MC:x156","eba_dim:PIN":"eba_PI:x4","eba_dim:PRP":"eba_PL:x51","eba_dim:RWS":"eba_PC:x65","eba_dim:TRI":"eba_TR:x19"}</t>
  </si>
  <si>
    <t>C18.00_R0230_C0020_S0005</t>
  </si>
  <si>
    <t>C18.00_R0230_C0030_S0005</t>
  </si>
  <si>
    <t>C18.00_R0230_C0040_S0005</t>
  </si>
  <si>
    <t>{"eba_dim:APR":"eba_AP:x22","eba_dim:BAS":"eba_BA:x17","eba_dim:CUE":"eba_CU:CZK","eba_dim:MCY":"eba_MC:x156","eba_dim:PIN":"eba_PI:x1","eba_dim:PRP":"eba_PL:x51","eba_dim:RWS":"eba_PC:x67","eba_dim:TRI":"eba_TR:x19"}</t>
  </si>
  <si>
    <t>C18.00_R0240_C0010_S0005</t>
  </si>
  <si>
    <t>{"eba_dim:APR":"eba_AP:x22","eba_dim:BAS":"eba_BA:x17","eba_dim:CUE":"eba_CU:CZK","eba_dim:MCY":"eba_MC:x156","eba_dim:PIN":"eba_PI:x4","eba_dim:PRP":"eba_PL:x51","eba_dim:RWS":"eba_PC:x67","eba_dim:TRI":"eba_TR:x19"}</t>
  </si>
  <si>
    <t>C18.00_R0240_C0020_S0005</t>
  </si>
  <si>
    <t>C18.00_R0240_C0030_S0005</t>
  </si>
  <si>
    <t>C18.00_R0240_C0040_S0005</t>
  </si>
  <si>
    <t>{"eba_dim:APR":"eba_AP:x65","eba_dim:BAS":"eba_BA:x9","eba_dim:CUE":"eba_CU:CZK","eba_dim:MCY":"eba_MC:x156","eba_dim:PRP":"eba_PL:x51","eba_dim:TRI":"eba_TR:x20"}</t>
  </si>
  <si>
    <t>C18.00_R0250_C0060_S0005</t>
  </si>
  <si>
    <t>{"eba_dim:APR":"eba_AP:x8","eba_dim:BAS":"eba_BA:x17","eba_dim:CUE":"eba_CU:CZK","eba_dim:MCY":"eba_MC:x156","eba_dim:PIN":"eba_PI:x1","eba_dim:PRP":"eba_PL:x51","eba_dim:TRI":"eba_TR:x20"}</t>
  </si>
  <si>
    <t>C18.00_R0251_C0010_S0005</t>
  </si>
  <si>
    <t>{"eba_dim:APR":"eba_AP:x8","eba_dim:BAS":"eba_BA:x17","eba_dim:CUE":"eba_CU:CZK","eba_dim:MCY":"eba_MC:x156","eba_dim:PIN":"eba_PI:x4","eba_dim:PRP":"eba_PL:x51","eba_dim:TRI":"eba_TR:x20"}</t>
  </si>
  <si>
    <t>C18.00_R0251_C0020_S0005</t>
  </si>
  <si>
    <t>C18.00_R0251_C0030_S0005</t>
  </si>
  <si>
    <t>C18.00_R0251_C0040_S0005</t>
  </si>
  <si>
    <t>{"eba_dim:APR":"eba_AP:x8","eba_dim:BAS":"eba_BA:x9","eba_dim:CUE":"eba_CU:CZK","eba_dim:MCY":"eba_MC:x156","eba_dim:PRP":"eba_PL:x51","eba_dim:TRI":"eba_TR:x20"}</t>
  </si>
  <si>
    <t>C18.00_R0251_C0050_S0005</t>
  </si>
  <si>
    <t>C18.00_R0251_C0060_S0005</t>
  </si>
  <si>
    <t>{"eba_dim:APR":"eba_AP:x8","eba_dim:BAS":"eba_BA:x17","eba_dim:CUE":"eba_CU:CZK","eba_dim:MCY":"eba_MC:x156","eba_dim:PIN":"eba_PI:x1","eba_dim:PRP":"eba_PL:x51","eba_dim:RWS":"eba_PC:x1","eba_dim:TRI":"eba_TR:x20"}</t>
  </si>
  <si>
    <t>C18.00_R0260_C0010_S0005</t>
  </si>
  <si>
    <t>{"eba_dim:APR":"eba_AP:x8","eba_dim:BAS":"eba_BA:x17","eba_dim:CUE":"eba_CU:CZK","eba_dim:MCY":"eba_MC:x156","eba_dim:PIN":"eba_PI:x4","eba_dim:PRP":"eba_PL:x51","eba_dim:RWS":"eba_PC:x1","eba_dim:TRI":"eba_TR:x20"}</t>
  </si>
  <si>
    <t>C18.00_R0260_C0020_S0005</t>
  </si>
  <si>
    <t>C18.00_R0260_C0030_S0005</t>
  </si>
  <si>
    <t>C18.00_R0260_C0040_S0005</t>
  </si>
  <si>
    <t>{"eba_dim:APR":"eba_AP:x8","eba_dim:BAS":"eba_BA:x9","eba_dim:CUE":"eba_CU:CZK","eba_dim:MCY":"eba_MC:x156","eba_dim:PRP":"eba_PL:x51","eba_dim:RWS":"eba_PC:x1","eba_dim:TRI":"eba_TR:x20"}</t>
  </si>
  <si>
    <t>C18.00_R0260_C0050_S0005</t>
  </si>
  <si>
    <t>C18.00_R0260_C0060_S0005</t>
  </si>
  <si>
    <t>{"eba_dim:APR":"eba_AP:x8","eba_dim:BAS":"eba_BA:x17","eba_dim:CUE":"eba_CU:CZK","eba_dim:MCY":"eba_MC:x156","eba_dim:PIN":"eba_PI:x1","eba_dim:PRP":"eba_PL:x51","eba_dim:RWS":"eba_PC:x52","eba_dim:TRI":"eba_TR:x20"}</t>
  </si>
  <si>
    <t>C18.00_R0270_C0010_S0005</t>
  </si>
  <si>
    <t>{"eba_dim:APR":"eba_AP:x8","eba_dim:BAS":"eba_BA:x17","eba_dim:CUE":"eba_CU:CZK","eba_dim:MCY":"eba_MC:x156","eba_dim:PIN":"eba_PI:x4","eba_dim:PRP":"eba_PL:x51","eba_dim:RWS":"eba_PC:x52","eba_dim:TRI":"eba_TR:x20"}</t>
  </si>
  <si>
    <t>C18.00_R0270_C0020_S0005</t>
  </si>
  <si>
    <t>C18.00_R0270_C0030_S0005</t>
  </si>
  <si>
    <t>C18.00_R0270_C0040_S0005</t>
  </si>
  <si>
    <t>{"eba_dim:APR":"eba_AP:x8","eba_dim:BAS":"eba_BA:x9","eba_dim:CUE":"eba_CU:CZK","eba_dim:MCY":"eba_MC:x156","eba_dim:PRP":"eba_PL:x51","eba_dim:RWS":"eba_PC:x52","eba_dim:TRI":"eba_TR:x20"}</t>
  </si>
  <si>
    <t>C18.00_R0270_C0050_S0005</t>
  </si>
  <si>
    <t>C18.00_R0270_C0060_S0005</t>
  </si>
  <si>
    <t>{"eba_dim:APR":"eba_AP:x8","eba_dim:BAS":"eba_BA:x17","eba_dim:CUE":"eba_CU:CZK","eba_dim:MCY":"eba_MC:x156","eba_dim:PIN":"eba_PI:x1","eba_dim:PRP":"eba_PL:x51","eba_dim:RWS":"eba_PC:x35","eba_dim:TRI":"eba_TR:x20"}</t>
  </si>
  <si>
    <t>C18.00_R0280_C0010_S0005</t>
  </si>
  <si>
    <t>{"eba_dim:APR":"eba_AP:x8","eba_dim:BAS":"eba_BA:x17","eba_dim:CUE":"eba_CU:CZK","eba_dim:MCY":"eba_MC:x156","eba_dim:PIN":"eba_PI:x4","eba_dim:PRP":"eba_PL:x51","eba_dim:RWS":"eba_PC:x35","eba_dim:TRI":"eba_TR:x20"}</t>
  </si>
  <si>
    <t>C18.00_R0280_C0020_S0005</t>
  </si>
  <si>
    <t>C18.00_R0280_C0030_S0005</t>
  </si>
  <si>
    <t>C18.00_R0280_C0040_S0005</t>
  </si>
  <si>
    <t>{"eba_dim:APR":"eba_AP:x8","eba_dim:BAS":"eba_BA:x9","eba_dim:CUE":"eba_CU:CZK","eba_dim:MCY":"eba_MC:x156","eba_dim:PRP":"eba_PL:x51","eba_dim:RWS":"eba_PC:x35","eba_dim:TRI":"eba_TR:x20"}</t>
  </si>
  <si>
    <t>C18.00_R0280_C0050_S0005</t>
  </si>
  <si>
    <t>C18.00_R0280_C0060_S0005</t>
  </si>
  <si>
    <t>{"eba_dim:APR":"eba_AP:x8","eba_dim:BAS":"eba_BA:x17","eba_dim:CUE":"eba_CU:CZK","eba_dim:MCY":"eba_MC:x156","eba_dim:PIN":"eba_PI:x1","eba_dim:PRP":"eba_PL:x51","eba_dim:RWS":"eba_PC:x2","eba_dim:TRI":"eba_TR:x20"}</t>
  </si>
  <si>
    <t>C18.00_R0290_C0010_S0005</t>
  </si>
  <si>
    <t>{"eba_dim:APR":"eba_AP:x8","eba_dim:BAS":"eba_BA:x17","eba_dim:CUE":"eba_CU:CZK","eba_dim:MCY":"eba_MC:x156","eba_dim:PIN":"eba_PI:x4","eba_dim:PRP":"eba_PL:x51","eba_dim:RWS":"eba_PC:x2","eba_dim:TRI":"eba_TR:x20"}</t>
  </si>
  <si>
    <t>C18.00_R0290_C0020_S0005</t>
  </si>
  <si>
    <t>C18.00_R0290_C0030_S0005</t>
  </si>
  <si>
    <t>C18.00_R0290_C0040_S0005</t>
  </si>
  <si>
    <t>{"eba_dim:APR":"eba_AP:x8","eba_dim:BAS":"eba_BA:x9","eba_dim:CUE":"eba_CU:CZK","eba_dim:MCY":"eba_MC:x156","eba_dim:PRP":"eba_PL:x51","eba_dim:RWS":"eba_PC:x2","eba_dim:TRI":"eba_TR:x20"}</t>
  </si>
  <si>
    <t>C18.00_R0290_C0050_S0005</t>
  </si>
  <si>
    <t>C18.00_R0290_C0060_S0005</t>
  </si>
  <si>
    <t>{"eba_dim:APR":"eba_AP:x8","eba_dim:BAS":"eba_BA:x17","eba_dim:CUE":"eba_CU:CZK","eba_dim:MCY":"eba_MC:x156","eba_dim:PIN":"eba_PI:x1","eba_dim:PRP":"eba_PL:x51","eba_dim:RWS":"eba_PC:x39","eba_dim:TRI":"eba_TR:x20"}</t>
  </si>
  <si>
    <t>C18.00_R0300_C0010_S0005</t>
  </si>
  <si>
    <t>{"eba_dim:APR":"eba_AP:x8","eba_dim:BAS":"eba_BA:x17","eba_dim:CUE":"eba_CU:CZK","eba_dim:MCY":"eba_MC:x156","eba_dim:PIN":"eba_PI:x4","eba_dim:PRP":"eba_PL:x51","eba_dim:RWS":"eba_PC:x39","eba_dim:TRI":"eba_TR:x20"}</t>
  </si>
  <si>
    <t>C18.00_R0300_C0020_S0005</t>
  </si>
  <si>
    <t>C18.00_R0300_C0030_S0005</t>
  </si>
  <si>
    <t>C18.00_R0300_C0040_S0005</t>
  </si>
  <si>
    <t>{"eba_dim:APR":"eba_AP:x8","eba_dim:BAS":"eba_BA:x9","eba_dim:CUE":"eba_CU:CZK","eba_dim:MCY":"eba_MC:x156","eba_dim:PRP":"eba_PL:x51","eba_dim:RWS":"eba_PC:x39","eba_dim:TRI":"eba_TR:x20"}</t>
  </si>
  <si>
    <t>C18.00_R0300_C0050_S0005</t>
  </si>
  <si>
    <t>C18.00_R0300_C0060_S0005</t>
  </si>
  <si>
    <t>{"eba_dim:APR":"eba_AP:x8","eba_dim:BAS":"eba_BA:x17","eba_dim:CUE":"eba_CU:CZK","eba_dim:MCY":"eba_MC:x156","eba_dim:PIN":"eba_PI:x1","eba_dim:PRP":"eba_PL:x51","eba_dim:RWS":"eba_PC:x5","eba_dim:TRI":"eba_TR:x20"}</t>
  </si>
  <si>
    <t>C18.00_R0310_C0010_S0005</t>
  </si>
  <si>
    <t>{"eba_dim:APR":"eba_AP:x8","eba_dim:BAS":"eba_BA:x17","eba_dim:CUE":"eba_CU:CZK","eba_dim:MCY":"eba_MC:x156","eba_dim:PIN":"eba_PI:x4","eba_dim:PRP":"eba_PL:x51","eba_dim:RWS":"eba_PC:x5","eba_dim:TRI":"eba_TR:x20"}</t>
  </si>
  <si>
    <t>C18.00_R0310_C0020_S0005</t>
  </si>
  <si>
    <t>C18.00_R0310_C0030_S0005</t>
  </si>
  <si>
    <t>C18.00_R0310_C0040_S0005</t>
  </si>
  <si>
    <t>{"eba_dim:APR":"eba_AP:x8","eba_dim:BAS":"eba_BA:x9","eba_dim:CUE":"eba_CU:CZK","eba_dim:MCY":"eba_MC:x156","eba_dim:PRP":"eba_PL:x51","eba_dim:RWS":"eba_PC:x5","eba_dim:TRI":"eba_TR:x20"}</t>
  </si>
  <si>
    <t>C18.00_R0310_C0050_S0005</t>
  </si>
  <si>
    <t>C18.00_R0310_C0060_S0005</t>
  </si>
  <si>
    <t>{"eba_dim:APR":"eba_AP:x8","eba_dim:BAS":"eba_BA:x17","eba_dim:CUE":"eba_CU:CZK","eba_dim:MCY":"eba_MC:x156","eba_dim:PIN":"eba_PI:x1","eba_dim:PRP":"eba_PL:x51","eba_dim:RWS":"eba_PC:x7","eba_dim:TRI":"eba_TR:x20"}</t>
  </si>
  <si>
    <t>C18.00_R0320_C0010_S0005</t>
  </si>
  <si>
    <t>{"eba_dim:APR":"eba_AP:x8","eba_dim:BAS":"eba_BA:x17","eba_dim:CUE":"eba_CU:CZK","eba_dim:MCY":"eba_MC:x156","eba_dim:PIN":"eba_PI:x4","eba_dim:PRP":"eba_PL:x51","eba_dim:RWS":"eba_PC:x7","eba_dim:TRI":"eba_TR:x20"}</t>
  </si>
  <si>
    <t>C18.00_R0320_C0020_S0005</t>
  </si>
  <si>
    <t>C18.00_R0320_C0030_S0005</t>
  </si>
  <si>
    <t>C18.00_R0320_C0040_S0005</t>
  </si>
  <si>
    <t>{"eba_dim:APR":"eba_AP:x8","eba_dim:BAS":"eba_BA:x9","eba_dim:CUE":"eba_CU:CZK","eba_dim:MCY":"eba_MC:x156","eba_dim:PRP":"eba_PL:x51","eba_dim:RWS":"eba_PC:x7","eba_dim:TRI":"eba_TR:x20"}</t>
  </si>
  <si>
    <t>C18.00_R0320_C0050_S0005</t>
  </si>
  <si>
    <t>C18.00_R0320_C0060_S0005</t>
  </si>
  <si>
    <t>{"eba_dim:APR":"eba_AP:x8","eba_dim:BAS":"eba_BA:x17","eba_dim:CUE":"eba_CU:CZK","eba_dim:EXT":"eba_ER:x1","eba_dim:MCY":"eba_MC:x244","eba_dim:PIN":"eba_PI:x1","eba_dim:PRP":"eba_PL:x51","eba_dim:TRI":"eba_TR:x20"}</t>
  </si>
  <si>
    <t>C18.00_R0321_C0010_S0005</t>
  </si>
  <si>
    <t>{"eba_dim:APR":"eba_AP:x8","eba_dim:BAS":"eba_BA:x17","eba_dim:CUE":"eba_CU:CZK","eba_dim:EXT":"eba_ER:x1","eba_dim:MCY":"eba_MC:x244","eba_dim:PIN":"eba_PI:x4","eba_dim:PRP":"eba_PL:x51","eba_dim:TRI":"eba_TR:x20"}</t>
  </si>
  <si>
    <t>C18.00_R0321_C0020_S0005</t>
  </si>
  <si>
    <t>C18.00_R0321_C0030_S0005</t>
  </si>
  <si>
    <t>C18.00_R0321_C0040_S0005</t>
  </si>
  <si>
    <t>{"eba_dim:APR":"eba_AP:x8","eba_dim:BAS":"eba_BA:x9","eba_dim:CUE":"eba_CU:CZK","eba_dim:EXT":"eba_ER:x1","eba_dim:MCY":"eba_MC:x244","eba_dim:PRP":"eba_PL:x51","eba_dim:TRI":"eba_TR:x20"}</t>
  </si>
  <si>
    <t>C18.00_R0321_C0050_S0005</t>
  </si>
  <si>
    <t>C18.00_R0321_C0060_S0005</t>
  </si>
  <si>
    <t>{"eba_dim:APR":"eba_AP:x9","eba_dim:BAS":"eba_BA:x9","eba_dim:CUE":"eba_CU:CZK","eba_dim:MCY":"eba_MC:x19","eba_dim:PRP":"eba_PL:x51","eba_dim:TRI":"eba_TR:x22"}</t>
  </si>
  <si>
    <t>C18.00_R0325_C0060_S0005</t>
  </si>
  <si>
    <t>{"eba_dim:APR":"eba_AP:x6","eba_dim:BAS":"eba_BA:x9","eba_dim:CUE":"eba_CU:CZK","eba_dim:MCY":"eba_MC:x189","eba_dim:PRP":"eba_PL:x51","eba_dim:TRI":"eba_TR:x21"}</t>
  </si>
  <si>
    <t>C18.00_R0330_C0060_S0005</t>
  </si>
  <si>
    <t>{"eba_dim:APR":"eba_AP:x11","eba_dim:BAS":"eba_BA:x9","eba_dim:CUE":"eba_CU:CZK","eba_dim:MCY":"eba_MC:x256","eba_dim:PRP":"eba_PL:x51","eba_dim:TRI":"eba_TR:x9"}</t>
  </si>
  <si>
    <t>C18.00_R0350_C0060_S0005</t>
  </si>
  <si>
    <t>{"eba_dim:APR":"eba_AP:x61","eba_dim:BAS":"eba_BA:x9","eba_dim:CUE":"eba_CU:CZK","eba_dim:MCY":"eba_MC:x256","eba_dim:PRP":"eba_PL:x51","eba_dim:TRI":"eba_TR:x9"}</t>
  </si>
  <si>
    <t>C18.00_R0360_C0060_S0005</t>
  </si>
  <si>
    <t>{"eba_dim:APR":"eba_AP:x62","eba_dim:BAS":"eba_BA:x9","eba_dim:CUE":"eba_CU:CZK","eba_dim:MCY":"eba_MC:x256","eba_dim:PRP":"eba_PL:x51","eba_dim:TRI":"eba_TR:x9"}</t>
  </si>
  <si>
    <t>C18.00_R0370_C0060_S0005</t>
  </si>
  <si>
    <t>{"eba_dim:APR":"eba_AP:x63","eba_dim:BAS":"eba_BA:x9","eba_dim:CUE":"eba_CU:CZK","eba_dim:MCY":"eba_MC:x256","eba_dim:PRP":"eba_PL:x51","eba_dim:TRI":"eba_TR:x9"}</t>
  </si>
  <si>
    <t>C18.00_R0380_C0060_S0005</t>
  </si>
  <si>
    <t>{"eba_dim:APR":"eba_AP:x115","eba_dim:BAS":"eba_BA:x9","eba_dim:CUE":"eba_CU:CZK","eba_dim:MCY":"eba_MC:x256","eba_dim:PRP":"eba_PL:x51","eba_dim:TRI":"eba_TR:x9"}</t>
  </si>
  <si>
    <t>C18.00_R0385_C0060_S0005</t>
  </si>
  <si>
    <t>{"eba_dim:APR":"eba_AP:x64","eba_dim:BAS":"eba_BA:x9","eba_dim:CUE":"eba_CU:CZK","eba_dim:MCY":"eba_MC:x256","eba_dim:PRP":"eba_PL:x51","eba_dim:TRI":"eba_TR:x9"}</t>
  </si>
  <si>
    <t>C18.00_R0390_C0060_S0005</t>
  </si>
  <si>
    <t>{"eba_dim:APR":"eba_AP:x47","eba_dim:BAS":"eba_BA:x9","eba_dim:CUE":"eba_CU:DKK","eba_dim:MCY":"eba_MC:x156","eba_dim:PRP":"eba_PL:x51","eba_dim:TRI":"eba_TR:x9"}</t>
  </si>
  <si>
    <t>C18.00_R0010_C0060_S0006</t>
  </si>
  <si>
    <t>C18.00_R0010_C0070_S0006</t>
  </si>
  <si>
    <t>{"eba_dim:APR":"eba_AP:x10","eba_dim:BAS":"eba_BA:x9","eba_dim:CUE":"eba_CU:DKK","eba_dim:MCY":"eba_MC:x156","eba_dim:PRP":"eba_PL:x51","eba_dim:TRI":"eba_TR:x19"}</t>
  </si>
  <si>
    <t>C18.00_R0011_C0060_S0006</t>
  </si>
  <si>
    <t>{"eba_dim:APR":"eba_AP:x10","eba_dim:BAS":"eba_BA:x17","eba_dim:CUE":"eba_CU:DKK","eba_dim:MCY":"eba_MC:x99","eba_dim:PIN":"eba_PI:x1","eba_dim:PRP":"eba_PL:x51","eba_dim:TRI":"eba_TR:x19"}</t>
  </si>
  <si>
    <t>C18.00_R0012_C0010_S0006</t>
  </si>
  <si>
    <t>{"eba_dim:APR":"eba_AP:x10","eba_dim:BAS":"eba_BA:x17","eba_dim:CUE":"eba_CU:DKK","eba_dim:MCY":"eba_MC:x99","eba_dim:PIN":"eba_PI:x4","eba_dim:PRP":"eba_PL:x51","eba_dim:TRI":"eba_TR:x19"}</t>
  </si>
  <si>
    <t>C18.00_R0012_C0020_S0006</t>
  </si>
  <si>
    <t>{"eba_dim:APR":"eba_AP:x10","eba_dim:BAS":"eba_BA:x17","eba_dim:CUE":"eba_CU:DKK","eba_dim:MCY":"eba_MC:x157","eba_dim:PIN":"eba_PI:x1","eba_dim:PRP":"eba_PL:x51","eba_dim:TRI":"eba_TR:x19"}</t>
  </si>
  <si>
    <t>C18.00_R0013_C0010_S0006</t>
  </si>
  <si>
    <t>{"eba_dim:APR":"eba_AP:x10","eba_dim:BAS":"eba_BA:x17","eba_dim:CUE":"eba_CU:DKK","eba_dim:MCY":"eba_MC:x157","eba_dim:PIN":"eba_PI:x4","eba_dim:PRP":"eba_PL:x51","eba_dim:TRI":"eba_TR:x19"}</t>
  </si>
  <si>
    <t>C18.00_R0013_C0020_S0006</t>
  </si>
  <si>
    <t>{"eba_dim:APR":"eba_AP:x32","eba_dim:BAS":"eba_BA:x17","eba_dim:CUE":"eba_CU:DKK","eba_dim:MCY":"eba_MC:x156","eba_dim:PIN":"eba_PI:x1","eba_dim:PRP":"eba_PL:x51","eba_dim:TRI":"eba_TR:x19"}</t>
  </si>
  <si>
    <t>C18.00_R0020_C0010_S0006</t>
  </si>
  <si>
    <t>{"eba_dim:APR":"eba_AP:x32","eba_dim:BAS":"eba_BA:x17","eba_dim:CUE":"eba_CU:DKK","eba_dim:MCY":"eba_MC:x156","eba_dim:PIN":"eba_PI:x4","eba_dim:PRP":"eba_PL:x51","eba_dim:TRI":"eba_TR:x19"}</t>
  </si>
  <si>
    <t>C18.00_R0020_C0020_S0006</t>
  </si>
  <si>
    <t>C18.00_R0020_C0030_S0006</t>
  </si>
  <si>
    <t>C18.00_R0020_C0040_S0006</t>
  </si>
  <si>
    <t>{"eba_dim:APR":"eba_AP:x32","eba_dim:BAS":"eba_BA:x9","eba_dim:CUE":"eba_CU:DKK","eba_dim:MCY":"eba_MC:x156","eba_dim:PRP":"eba_PL:x51","eba_dim:TRI":"eba_TR:x19"}</t>
  </si>
  <si>
    <t>C18.00_R0020_C0050_S0006</t>
  </si>
  <si>
    <t>C18.00_R0020_C0060_S0006</t>
  </si>
  <si>
    <t>{"eba_dim:APR":"eba_AP:x32","eba_dim:BAS":"eba_BA:x17","eba_dim:CUE":"eba_CU:DKK","eba_dim:MCY":"eba_MC:x156","eba_dim:PIN":"eba_PI:x1","eba_dim:PRP":"eba_PL:x51","eba_dim:RWS":"eba_PC:x69","eba_dim:TRI":"eba_TR:x19"}</t>
  </si>
  <si>
    <t>C18.00_R0030_C0010_S0006</t>
  </si>
  <si>
    <t>{"eba_dim:APR":"eba_AP:x32","eba_dim:BAS":"eba_BA:x17","eba_dim:CUE":"eba_CU:DKK","eba_dim:MCY":"eba_MC:x156","eba_dim:PIN":"eba_PI:x4","eba_dim:PRP":"eba_PL:x51","eba_dim:RWS":"eba_PC:x69","eba_dim:TRI":"eba_TR:x19"}</t>
  </si>
  <si>
    <t>C18.00_R0030_C0020_S0006</t>
  </si>
  <si>
    <t>C18.00_R0030_C0030_S0006</t>
  </si>
  <si>
    <t>C18.00_R0030_C0040_S0006</t>
  </si>
  <si>
    <t>{"eba_dim:APR":"eba_AP:x32","eba_dim:BAS":"eba_BA:x17","eba_dim:CUE":"eba_CU:DKK","eba_dim:MCY":"eba_MC:x156","eba_dim:PIN":"eba_PI:x1","eba_dim:PRP":"eba_PL:x51","eba_dim:RWS":"eba_PC:x1","eba_dim:TRI":"eba_TR:x19"}</t>
  </si>
  <si>
    <t>C18.00_R0040_C0030_S0006</t>
  </si>
  <si>
    <t>{"eba_dim:APR":"eba_AP:x32","eba_dim:BAS":"eba_BA:x17","eba_dim:CUE":"eba_CU:DKK","eba_dim:MCY":"eba_MC:x156","eba_dim:PIN":"eba_PI:x4","eba_dim:PRP":"eba_PL:x51","eba_dim:RWS":"eba_PC:x1","eba_dim:TRI":"eba_TR:x19"}</t>
  </si>
  <si>
    <t>C18.00_R0040_C0040_S0006</t>
  </si>
  <si>
    <t>{"eba_dim:APR":"eba_AP:x32","eba_dim:BAS":"eba_BA:x17","eba_dim:CUE":"eba_CU:DKK","eba_dim:MCY":"eba_MC:x156","eba_dim:PIN":"eba_PI:x1","eba_dim:PRP":"eba_PL:x51","eba_dim:RWS":"eba_PC:x34","eba_dim:TRI":"eba_TR:x19"}</t>
  </si>
  <si>
    <t>C18.00_R0050_C0030_S0006</t>
  </si>
  <si>
    <t>{"eba_dim:APR":"eba_AP:x32","eba_dim:BAS":"eba_BA:x17","eba_dim:CUE":"eba_CU:DKK","eba_dim:MCY":"eba_MC:x156","eba_dim:PIN":"eba_PI:x4","eba_dim:PRP":"eba_PL:x51","eba_dim:RWS":"eba_PC:x34","eba_dim:TRI":"eba_TR:x19"}</t>
  </si>
  <si>
    <t>C18.00_R0050_C0040_S0006</t>
  </si>
  <si>
    <t>{"eba_dim:APR":"eba_AP:x32","eba_dim:BAS":"eba_BA:x17","eba_dim:CUE":"eba_CU:DKK","eba_dim:MCY":"eba_MC:x156","eba_dim:PIN":"eba_PI:x1","eba_dim:PRP":"eba_PL:x51","eba_dim:RWS":"eba_PC:x36","eba_dim:TRI":"eba_TR:x19"}</t>
  </si>
  <si>
    <t>C18.00_R0060_C0030_S0006</t>
  </si>
  <si>
    <t>{"eba_dim:APR":"eba_AP:x32","eba_dim:BAS":"eba_BA:x17","eba_dim:CUE":"eba_CU:DKK","eba_dim:MCY":"eba_MC:x156","eba_dim:PIN":"eba_PI:x4","eba_dim:PRP":"eba_PL:x51","eba_dim:RWS":"eba_PC:x36","eba_dim:TRI":"eba_TR:x19"}</t>
  </si>
  <si>
    <t>C18.00_R0060_C0040_S0006</t>
  </si>
  <si>
    <t>{"eba_dim:APR":"eba_AP:x32","eba_dim:BAS":"eba_BA:x17","eba_dim:CUE":"eba_CU:DKK","eba_dim:MCY":"eba_MC:x156","eba_dim:PIN":"eba_PI:x1","eba_dim:PRP":"eba_PL:x51","eba_dim:RWS":"eba_PC:x37","eba_dim:TRI":"eba_TR:x19"}</t>
  </si>
  <si>
    <t>C18.00_R0070_C0030_S0006</t>
  </si>
  <si>
    <t>{"eba_dim:APR":"eba_AP:x32","eba_dim:BAS":"eba_BA:x17","eba_dim:CUE":"eba_CU:DKK","eba_dim:MCY":"eba_MC:x156","eba_dim:PIN":"eba_PI:x4","eba_dim:PRP":"eba_PL:x51","eba_dim:RWS":"eba_PC:x37","eba_dim:TRI":"eba_TR:x19"}</t>
  </si>
  <si>
    <t>C18.00_R0070_C0040_S0006</t>
  </si>
  <si>
    <t>{"eba_dim:APR":"eba_AP:x32","eba_dim:BAS":"eba_BA:x17","eba_dim:CUE":"eba_CU:DKK","eba_dim:MCY":"eba_MC:x156","eba_dim:PIN":"eba_PI:x1","eba_dim:PRP":"eba_PL:x51","eba_dim:RWS":"eba_PC:x66","eba_dim:TRI":"eba_TR:x19"}</t>
  </si>
  <si>
    <t>C18.00_R0080_C0010_S0006</t>
  </si>
  <si>
    <t>{"eba_dim:APR":"eba_AP:x32","eba_dim:BAS":"eba_BA:x17","eba_dim:CUE":"eba_CU:DKK","eba_dim:MCY":"eba_MC:x156","eba_dim:PIN":"eba_PI:x4","eba_dim:PRP":"eba_PL:x51","eba_dim:RWS":"eba_PC:x66","eba_dim:TRI":"eba_TR:x19"}</t>
  </si>
  <si>
    <t>C18.00_R0080_C0020_S0006</t>
  </si>
  <si>
    <t>C18.00_R0080_C0030_S0006</t>
  </si>
  <si>
    <t>C18.00_R0080_C0040_S0006</t>
  </si>
  <si>
    <t>{"eba_dim:APR":"eba_AP:x32","eba_dim:BAS":"eba_BA:x17","eba_dim:CUE":"eba_CU:DKK","eba_dim:MCY":"eba_MC:x156","eba_dim:PIN":"eba_PI:x1","eba_dim:PRP":"eba_PL:x51","eba_dim:RWS":"eba_PC:x38","eba_dim:TRI":"eba_TR:x19"}</t>
  </si>
  <si>
    <t>C18.00_R0090_C0030_S0006</t>
  </si>
  <si>
    <t>{"eba_dim:APR":"eba_AP:x32","eba_dim:BAS":"eba_BA:x17","eba_dim:CUE":"eba_CU:DKK","eba_dim:MCY":"eba_MC:x156","eba_dim:PIN":"eba_PI:x4","eba_dim:PRP":"eba_PL:x51","eba_dim:RWS":"eba_PC:x38","eba_dim:TRI":"eba_TR:x19"}</t>
  </si>
  <si>
    <t>C18.00_R0090_C0040_S0006</t>
  </si>
  <si>
    <t>{"eba_dim:APR":"eba_AP:x32","eba_dim:BAS":"eba_BA:x17","eba_dim:CUE":"eba_CU:DKK","eba_dim:MCY":"eba_MC:x156","eba_dim:PIN":"eba_PI:x1","eba_dim:PRP":"eba_PL:x51","eba_dim:RWS":"eba_PC:x40","eba_dim:TRI":"eba_TR:x19"}</t>
  </si>
  <si>
    <t>C18.00_R0100_C0030_S0006</t>
  </si>
  <si>
    <t>{"eba_dim:APR":"eba_AP:x32","eba_dim:BAS":"eba_BA:x17","eba_dim:CUE":"eba_CU:DKK","eba_dim:MCY":"eba_MC:x156","eba_dim:PIN":"eba_PI:x4","eba_dim:PRP":"eba_PL:x51","eba_dim:RWS":"eba_PC:x40","eba_dim:TRI":"eba_TR:x19"}</t>
  </si>
  <si>
    <t>C18.00_R0100_C0040_S0006</t>
  </si>
  <si>
    <t>{"eba_dim:APR":"eba_AP:x32","eba_dim:BAS":"eba_BA:x17","eba_dim:CUE":"eba_CU:DKK","eba_dim:MCY":"eba_MC:x156","eba_dim:PIN":"eba_PI:x1","eba_dim:PRP":"eba_PL:x51","eba_dim:RWS":"eba_PC:x43","eba_dim:TRI":"eba_TR:x19"}</t>
  </si>
  <si>
    <t>C18.00_R0110_C0030_S0006</t>
  </si>
  <si>
    <t>{"eba_dim:APR":"eba_AP:x32","eba_dim:BAS":"eba_BA:x17","eba_dim:CUE":"eba_CU:DKK","eba_dim:MCY":"eba_MC:x156","eba_dim:PIN":"eba_PI:x4","eba_dim:PRP":"eba_PL:x51","eba_dim:RWS":"eba_PC:x43","eba_dim:TRI":"eba_TR:x19"}</t>
  </si>
  <si>
    <t>C18.00_R0110_C0040_S0006</t>
  </si>
  <si>
    <t>{"eba_dim:APR":"eba_AP:x32","eba_dim:BAS":"eba_BA:x17","eba_dim:CUE":"eba_CU:DKK","eba_dim:MCY":"eba_MC:x156","eba_dim:PIN":"eba_PI:x1","eba_dim:PRP":"eba_PL:x51","eba_dim:RWS":"eba_PC:x68","eba_dim:TRI":"eba_TR:x19"}</t>
  </si>
  <si>
    <t>C18.00_R0120_C0010_S0006</t>
  </si>
  <si>
    <t>{"eba_dim:APR":"eba_AP:x32","eba_dim:BAS":"eba_BA:x17","eba_dim:CUE":"eba_CU:DKK","eba_dim:MCY":"eba_MC:x156","eba_dim:PIN":"eba_PI:x4","eba_dim:PRP":"eba_PL:x51","eba_dim:RWS":"eba_PC:x68","eba_dim:TRI":"eba_TR:x19"}</t>
  </si>
  <si>
    <t>C18.00_R0120_C0020_S0006</t>
  </si>
  <si>
    <t>C18.00_R0120_C0030_S0006</t>
  </si>
  <si>
    <t>C18.00_R0120_C0040_S0006</t>
  </si>
  <si>
    <t>{"eba_dim:APR":"eba_AP:x32","eba_dim:BAS":"eba_BA:x17","eba_dim:CUE":"eba_CU:DKK","eba_dim:MCY":"eba_MC:x156","eba_dim:PIN":"eba_PI:x1","eba_dim:PRP":"eba_PL:x51","eba_dim:RWS":"eba_PC:x44","eba_dim:TRI":"eba_TR:x19"}</t>
  </si>
  <si>
    <t>C18.00_R0130_C0030_S0006</t>
  </si>
  <si>
    <t>{"eba_dim:APR":"eba_AP:x32","eba_dim:BAS":"eba_BA:x17","eba_dim:CUE":"eba_CU:DKK","eba_dim:MCY":"eba_MC:x156","eba_dim:PIN":"eba_PI:x4","eba_dim:PRP":"eba_PL:x51","eba_dim:RWS":"eba_PC:x44","eba_dim:TRI":"eba_TR:x19"}</t>
  </si>
  <si>
    <t>C18.00_R0130_C0040_S0006</t>
  </si>
  <si>
    <t>{"eba_dim:APR":"eba_AP:x32","eba_dim:BAS":"eba_BA:x17","eba_dim:CUE":"eba_CU:DKK","eba_dim:MCY":"eba_MC:x156","eba_dim:PIN":"eba_PI:x1","eba_dim:PRP":"eba_PL:x51","eba_dim:RWS":"eba_PC:x46","eba_dim:TRI":"eba_TR:x19"}</t>
  </si>
  <si>
    <t>C18.00_R0140_C0030_S0006</t>
  </si>
  <si>
    <t>{"eba_dim:APR":"eba_AP:x32","eba_dim:BAS":"eba_BA:x17","eba_dim:CUE":"eba_CU:DKK","eba_dim:MCY":"eba_MC:x156","eba_dim:PIN":"eba_PI:x4","eba_dim:PRP":"eba_PL:x51","eba_dim:RWS":"eba_PC:x46","eba_dim:TRI":"eba_TR:x19"}</t>
  </si>
  <si>
    <t>C18.00_R0140_C0040_S0006</t>
  </si>
  <si>
    <t>{"eba_dim:APR":"eba_AP:x32","eba_dim:BAS":"eba_BA:x17","eba_dim:CUE":"eba_CU:DKK","eba_dim:MCY":"eba_MC:x156","eba_dim:PIN":"eba_PI:x1","eba_dim:PRP":"eba_PL:x51","eba_dim:RWS":"eba_PC:x47","eba_dim:TRI":"eba_TR:x19"}</t>
  </si>
  <si>
    <t>C18.00_R0150_C0030_S0006</t>
  </si>
  <si>
    <t>{"eba_dim:APR":"eba_AP:x32","eba_dim:BAS":"eba_BA:x17","eba_dim:CUE":"eba_CU:DKK","eba_dim:MCY":"eba_MC:x156","eba_dim:PIN":"eba_PI:x4","eba_dim:PRP":"eba_PL:x51","eba_dim:RWS":"eba_PC:x47","eba_dim:TRI":"eba_TR:x19"}</t>
  </si>
  <si>
    <t>C18.00_R0150_C0040_S0006</t>
  </si>
  <si>
    <t>{"eba_dim:APR":"eba_AP:x32","eba_dim:BAS":"eba_BA:x17","eba_dim:CUE":"eba_CU:DKK","eba_dim:MCY":"eba_MC:x156","eba_dim:PIN":"eba_PI:x1","eba_dim:PRP":"eba_PL:x51","eba_dim:RWS":"eba_PC:x48","eba_dim:TRI":"eba_TR:x19"}</t>
  </si>
  <si>
    <t>C18.00_R0160_C0030_S0006</t>
  </si>
  <si>
    <t>{"eba_dim:APR":"eba_AP:x32","eba_dim:BAS":"eba_BA:x17","eba_dim:CUE":"eba_CU:DKK","eba_dim:MCY":"eba_MC:x156","eba_dim:PIN":"eba_PI:x4","eba_dim:PRP":"eba_PL:x51","eba_dim:RWS":"eba_PC:x48","eba_dim:TRI":"eba_TR:x19"}</t>
  </si>
  <si>
    <t>C18.00_R0160_C0040_S0006</t>
  </si>
  <si>
    <t>{"eba_dim:APR":"eba_AP:x32","eba_dim:BAS":"eba_BA:x17","eba_dim:CUE":"eba_CU:DKK","eba_dim:MCY":"eba_MC:x156","eba_dim:PIN":"eba_PI:x1","eba_dim:PRP":"eba_PL:x51","eba_dim:RWS":"eba_PC:x50","eba_dim:TRI":"eba_TR:x19"}</t>
  </si>
  <si>
    <t>C18.00_R0170_C0030_S0006</t>
  </si>
  <si>
    <t>{"eba_dim:APR":"eba_AP:x32","eba_dim:BAS":"eba_BA:x17","eba_dim:CUE":"eba_CU:DKK","eba_dim:MCY":"eba_MC:x156","eba_dim:PIN":"eba_PI:x4","eba_dim:PRP":"eba_PL:x51","eba_dim:RWS":"eba_PC:x50","eba_dim:TRI":"eba_TR:x19"}</t>
  </si>
  <si>
    <t>C18.00_R0170_C0040_S0006</t>
  </si>
  <si>
    <t>{"eba_dim:APR":"eba_AP:x32","eba_dim:BAS":"eba_BA:x17","eba_dim:CUE":"eba_CU:DKK","eba_dim:MCY":"eba_MC:x156","eba_dim:PIN":"eba_PI:x1","eba_dim:PRP":"eba_PL:x51","eba_dim:RWS":"eba_PC:x4","eba_dim:TRI":"eba_TR:x19"}</t>
  </si>
  <si>
    <t>C18.00_R0180_C0030_S0006</t>
  </si>
  <si>
    <t>{"eba_dim:APR":"eba_AP:x32","eba_dim:BAS":"eba_BA:x17","eba_dim:CUE":"eba_CU:DKK","eba_dim:MCY":"eba_MC:x156","eba_dim:PIN":"eba_PI:x4","eba_dim:PRP":"eba_PL:x51","eba_dim:RWS":"eba_PC:x4","eba_dim:TRI":"eba_TR:x19"}</t>
  </si>
  <si>
    <t>C18.00_R0180_C0040_S0006</t>
  </si>
  <si>
    <t>{"eba_dim:APR":"eba_AP:x32","eba_dim:BAS":"eba_BA:x17","eba_dim:CUE":"eba_CU:DKK","eba_dim:MCY":"eba_MC:x156","eba_dim:PIN":"eba_PI:x1","eba_dim:PRP":"eba_PL:x51","eba_dim:RWS":"eba_PC:x5","eba_dim:TRI":"eba_TR:x19"}</t>
  </si>
  <si>
    <t>C18.00_R0190_C0030_S0006</t>
  </si>
  <si>
    <t>{"eba_dim:APR":"eba_AP:x32","eba_dim:BAS":"eba_BA:x17","eba_dim:CUE":"eba_CU:DKK","eba_dim:MCY":"eba_MC:x156","eba_dim:PIN":"eba_PI:x4","eba_dim:PRP":"eba_PL:x51","eba_dim:RWS":"eba_PC:x5","eba_dim:TRI":"eba_TR:x19"}</t>
  </si>
  <si>
    <t>C18.00_R0190_C0040_S0006</t>
  </si>
  <si>
    <t>{"eba_dim:APR":"eba_AP:x32","eba_dim:BAS":"eba_BA:x17","eba_dim:CUE":"eba_CU:DKK","eba_dim:MCY":"eba_MC:x156","eba_dim:PIN":"eba_PI:x1","eba_dim:PRP":"eba_PL:x51","eba_dim:RWS":"eba_PC:x42","eba_dim:TRI":"eba_TR:x19"}</t>
  </si>
  <si>
    <t>C18.00_R0200_C0030_S0006</t>
  </si>
  <si>
    <t>{"eba_dim:APR":"eba_AP:x32","eba_dim:BAS":"eba_BA:x17","eba_dim:CUE":"eba_CU:DKK","eba_dim:MCY":"eba_MC:x156","eba_dim:PIN":"eba_PI:x4","eba_dim:PRP":"eba_PL:x51","eba_dim:RWS":"eba_PC:x42","eba_dim:TRI":"eba_TR:x19"}</t>
  </si>
  <si>
    <t>C18.00_R0200_C0040_S0006</t>
  </si>
  <si>
    <t>{"eba_dim:APR":"eba_AP:x22","eba_dim:BAS":"eba_BA:x17","eba_dim:CUE":"eba_CU:DKK","eba_dim:MCY":"eba_MC:x156","eba_dim:PIN":"eba_PI:x1","eba_dim:PRP":"eba_PL:x51","eba_dim:TRI":"eba_TR:x19"}</t>
  </si>
  <si>
    <t>C18.00_R0210_C0010_S0006</t>
  </si>
  <si>
    <t>{"eba_dim:APR":"eba_AP:x22","eba_dim:BAS":"eba_BA:x17","eba_dim:CUE":"eba_CU:DKK","eba_dim:MCY":"eba_MC:x156","eba_dim:PIN":"eba_PI:x4","eba_dim:PRP":"eba_PL:x51","eba_dim:TRI":"eba_TR:x19"}</t>
  </si>
  <si>
    <t>C18.00_R0210_C0020_S0006</t>
  </si>
  <si>
    <t>C18.00_R0210_C0030_S0006</t>
  </si>
  <si>
    <t>C18.00_R0210_C0040_S0006</t>
  </si>
  <si>
    <t>{"eba_dim:APR":"eba_AP:x22","eba_dim:BAS":"eba_BA:x9","eba_dim:CUE":"eba_CU:DKK","eba_dim:MCY":"eba_MC:x156","eba_dim:PRP":"eba_PL:x51","eba_dim:TRI":"eba_TR:x19"}</t>
  </si>
  <si>
    <t>C18.00_R0210_C0050_S0006</t>
  </si>
  <si>
    <t>C18.00_R0210_C0060_S0006</t>
  </si>
  <si>
    <t>{"eba_dim:APR":"eba_AP:x22","eba_dim:BAS":"eba_BA:x17","eba_dim:CUE":"eba_CU:DKK","eba_dim:MCY":"eba_MC:x156","eba_dim:PIN":"eba_PI:x1","eba_dim:PRP":"eba_PL:x51","eba_dim:RWS":"eba_PC:x64","eba_dim:TRI":"eba_TR:x19"}</t>
  </si>
  <si>
    <t>C18.00_R0220_C0010_S0006</t>
  </si>
  <si>
    <t>{"eba_dim:APR":"eba_AP:x22","eba_dim:BAS":"eba_BA:x17","eba_dim:CUE":"eba_CU:DKK","eba_dim:MCY":"eba_MC:x156","eba_dim:PIN":"eba_PI:x4","eba_dim:PRP":"eba_PL:x51","eba_dim:RWS":"eba_PC:x64","eba_dim:TRI":"eba_TR:x19"}</t>
  </si>
  <si>
    <t>C18.00_R0220_C0020_S0006</t>
  </si>
  <si>
    <t>C18.00_R0220_C0030_S0006</t>
  </si>
  <si>
    <t>C18.00_R0220_C0040_S0006</t>
  </si>
  <si>
    <t>{"eba_dim:APR":"eba_AP:x22","eba_dim:BAS":"eba_BA:x17","eba_dim:CUE":"eba_CU:DKK","eba_dim:MCY":"eba_MC:x156","eba_dim:PIN":"eba_PI:x1","eba_dim:PRP":"eba_PL:x51","eba_dim:RWS":"eba_PC:x65","eba_dim:TRI":"eba_TR:x19"}</t>
  </si>
  <si>
    <t>C18.00_R0230_C0010_S0006</t>
  </si>
  <si>
    <t>{"eba_dim:APR":"eba_AP:x22","eba_dim:BAS":"eba_BA:x17","eba_dim:CUE":"eba_CU:DKK","eba_dim:MCY":"eba_MC:x156","eba_dim:PIN":"eba_PI:x4","eba_dim:PRP":"eba_PL:x51","eba_dim:RWS":"eba_PC:x65","eba_dim:TRI":"eba_TR:x19"}</t>
  </si>
  <si>
    <t>C18.00_R0230_C0020_S0006</t>
  </si>
  <si>
    <t>C18.00_R0230_C0030_S0006</t>
  </si>
  <si>
    <t>C18.00_R0230_C0040_S0006</t>
  </si>
  <si>
    <t>{"eba_dim:APR":"eba_AP:x22","eba_dim:BAS":"eba_BA:x17","eba_dim:CUE":"eba_CU:DKK","eba_dim:MCY":"eba_MC:x156","eba_dim:PIN":"eba_PI:x1","eba_dim:PRP":"eba_PL:x51","eba_dim:RWS":"eba_PC:x67","eba_dim:TRI":"eba_TR:x19"}</t>
  </si>
  <si>
    <t>C18.00_R0240_C0010_S0006</t>
  </si>
  <si>
    <t>{"eba_dim:APR":"eba_AP:x22","eba_dim:BAS":"eba_BA:x17","eba_dim:CUE":"eba_CU:DKK","eba_dim:MCY":"eba_MC:x156","eba_dim:PIN":"eba_PI:x4","eba_dim:PRP":"eba_PL:x51","eba_dim:RWS":"eba_PC:x67","eba_dim:TRI":"eba_TR:x19"}</t>
  </si>
  <si>
    <t>C18.00_R0240_C0020_S0006</t>
  </si>
  <si>
    <t>C18.00_R0240_C0030_S0006</t>
  </si>
  <si>
    <t>C18.00_R0240_C0040_S0006</t>
  </si>
  <si>
    <t>{"eba_dim:APR":"eba_AP:x65","eba_dim:BAS":"eba_BA:x9","eba_dim:CUE":"eba_CU:DKK","eba_dim:MCY":"eba_MC:x156","eba_dim:PRP":"eba_PL:x51","eba_dim:TRI":"eba_TR:x20"}</t>
  </si>
  <si>
    <t>C18.00_R0250_C0060_S0006</t>
  </si>
  <si>
    <t>{"eba_dim:APR":"eba_AP:x8","eba_dim:BAS":"eba_BA:x17","eba_dim:CUE":"eba_CU:DKK","eba_dim:MCY":"eba_MC:x156","eba_dim:PIN":"eba_PI:x1","eba_dim:PRP":"eba_PL:x51","eba_dim:TRI":"eba_TR:x20"}</t>
  </si>
  <si>
    <t>C18.00_R0251_C0010_S0006</t>
  </si>
  <si>
    <t>{"eba_dim:APR":"eba_AP:x8","eba_dim:BAS":"eba_BA:x17","eba_dim:CUE":"eba_CU:DKK","eba_dim:MCY":"eba_MC:x156","eba_dim:PIN":"eba_PI:x4","eba_dim:PRP":"eba_PL:x51","eba_dim:TRI":"eba_TR:x20"}</t>
  </si>
  <si>
    <t>C18.00_R0251_C0020_S0006</t>
  </si>
  <si>
    <t>C18.00_R0251_C0030_S0006</t>
  </si>
  <si>
    <t>C18.00_R0251_C0040_S0006</t>
  </si>
  <si>
    <t>{"eba_dim:APR":"eba_AP:x8","eba_dim:BAS":"eba_BA:x9","eba_dim:CUE":"eba_CU:DKK","eba_dim:MCY":"eba_MC:x156","eba_dim:PRP":"eba_PL:x51","eba_dim:TRI":"eba_TR:x20"}</t>
  </si>
  <si>
    <t>C18.00_R0251_C0050_S0006</t>
  </si>
  <si>
    <t>C18.00_R0251_C0060_S0006</t>
  </si>
  <si>
    <t>{"eba_dim:APR":"eba_AP:x8","eba_dim:BAS":"eba_BA:x17","eba_dim:CUE":"eba_CU:DKK","eba_dim:MCY":"eba_MC:x156","eba_dim:PIN":"eba_PI:x1","eba_dim:PRP":"eba_PL:x51","eba_dim:RWS":"eba_PC:x1","eba_dim:TRI":"eba_TR:x20"}</t>
  </si>
  <si>
    <t>C18.00_R0260_C0010_S0006</t>
  </si>
  <si>
    <t>{"eba_dim:APR":"eba_AP:x8","eba_dim:BAS":"eba_BA:x17","eba_dim:CUE":"eba_CU:DKK","eba_dim:MCY":"eba_MC:x156","eba_dim:PIN":"eba_PI:x4","eba_dim:PRP":"eba_PL:x51","eba_dim:RWS":"eba_PC:x1","eba_dim:TRI":"eba_TR:x20"}</t>
  </si>
  <si>
    <t>C18.00_R0260_C0020_S0006</t>
  </si>
  <si>
    <t>C18.00_R0260_C0030_S0006</t>
  </si>
  <si>
    <t>C18.00_R0260_C0040_S0006</t>
  </si>
  <si>
    <t>{"eba_dim:APR":"eba_AP:x8","eba_dim:BAS":"eba_BA:x9","eba_dim:CUE":"eba_CU:DKK","eba_dim:MCY":"eba_MC:x156","eba_dim:PRP":"eba_PL:x51","eba_dim:RWS":"eba_PC:x1","eba_dim:TRI":"eba_TR:x20"}</t>
  </si>
  <si>
    <t>C18.00_R0260_C0050_S0006</t>
  </si>
  <si>
    <t>C18.00_R0260_C0060_S0006</t>
  </si>
  <si>
    <t>{"eba_dim:APR":"eba_AP:x8","eba_dim:BAS":"eba_BA:x17","eba_dim:CUE":"eba_CU:DKK","eba_dim:MCY":"eba_MC:x156","eba_dim:PIN":"eba_PI:x1","eba_dim:PRP":"eba_PL:x51","eba_dim:RWS":"eba_PC:x52","eba_dim:TRI":"eba_TR:x20"}</t>
  </si>
  <si>
    <t>C18.00_R0270_C0010_S0006</t>
  </si>
  <si>
    <t>{"eba_dim:APR":"eba_AP:x8","eba_dim:BAS":"eba_BA:x17","eba_dim:CUE":"eba_CU:DKK","eba_dim:MCY":"eba_MC:x156","eba_dim:PIN":"eba_PI:x4","eba_dim:PRP":"eba_PL:x51","eba_dim:RWS":"eba_PC:x52","eba_dim:TRI":"eba_TR:x20"}</t>
  </si>
  <si>
    <t>C18.00_R0270_C0020_S0006</t>
  </si>
  <si>
    <t>C18.00_R0270_C0030_S0006</t>
  </si>
  <si>
    <t>C18.00_R0270_C0040_S0006</t>
  </si>
  <si>
    <t>{"eba_dim:APR":"eba_AP:x8","eba_dim:BAS":"eba_BA:x9","eba_dim:CUE":"eba_CU:DKK","eba_dim:MCY":"eba_MC:x156","eba_dim:PRP":"eba_PL:x51","eba_dim:RWS":"eba_PC:x52","eba_dim:TRI":"eba_TR:x20"}</t>
  </si>
  <si>
    <t>C18.00_R0270_C0050_S0006</t>
  </si>
  <si>
    <t>C18.00_R0270_C0060_S0006</t>
  </si>
  <si>
    <t>{"eba_dim:APR":"eba_AP:x8","eba_dim:BAS":"eba_BA:x17","eba_dim:CUE":"eba_CU:DKK","eba_dim:MCY":"eba_MC:x156","eba_dim:PIN":"eba_PI:x1","eba_dim:PRP":"eba_PL:x51","eba_dim:RWS":"eba_PC:x35","eba_dim:TRI":"eba_TR:x20"}</t>
  </si>
  <si>
    <t>C18.00_R0280_C0010_S0006</t>
  </si>
  <si>
    <t>{"eba_dim:APR":"eba_AP:x8","eba_dim:BAS":"eba_BA:x17","eba_dim:CUE":"eba_CU:DKK","eba_dim:MCY":"eba_MC:x156","eba_dim:PIN":"eba_PI:x4","eba_dim:PRP":"eba_PL:x51","eba_dim:RWS":"eba_PC:x35","eba_dim:TRI":"eba_TR:x20"}</t>
  </si>
  <si>
    <t>C18.00_R0280_C0020_S0006</t>
  </si>
  <si>
    <t>C18.00_R0280_C0030_S0006</t>
  </si>
  <si>
    <t>C18.00_R0280_C0040_S0006</t>
  </si>
  <si>
    <t>{"eba_dim:APR":"eba_AP:x8","eba_dim:BAS":"eba_BA:x9","eba_dim:CUE":"eba_CU:DKK","eba_dim:MCY":"eba_MC:x156","eba_dim:PRP":"eba_PL:x51","eba_dim:RWS":"eba_PC:x35","eba_dim:TRI":"eba_TR:x20"}</t>
  </si>
  <si>
    <t>C18.00_R0280_C0050_S0006</t>
  </si>
  <si>
    <t>C18.00_R0280_C0060_S0006</t>
  </si>
  <si>
    <t>{"eba_dim:APR":"eba_AP:x8","eba_dim:BAS":"eba_BA:x17","eba_dim:CUE":"eba_CU:DKK","eba_dim:MCY":"eba_MC:x156","eba_dim:PIN":"eba_PI:x1","eba_dim:PRP":"eba_PL:x51","eba_dim:RWS":"eba_PC:x2","eba_dim:TRI":"eba_TR:x20"}</t>
  </si>
  <si>
    <t>C18.00_R0290_C0010_S0006</t>
  </si>
  <si>
    <t>{"eba_dim:APR":"eba_AP:x8","eba_dim:BAS":"eba_BA:x17","eba_dim:CUE":"eba_CU:DKK","eba_dim:MCY":"eba_MC:x156","eba_dim:PIN":"eba_PI:x4","eba_dim:PRP":"eba_PL:x51","eba_dim:RWS":"eba_PC:x2","eba_dim:TRI":"eba_TR:x20"}</t>
  </si>
  <si>
    <t>C18.00_R0290_C0020_S0006</t>
  </si>
  <si>
    <t>C18.00_R0290_C0030_S0006</t>
  </si>
  <si>
    <t>C18.00_R0290_C0040_S0006</t>
  </si>
  <si>
    <t>{"eba_dim:APR":"eba_AP:x8","eba_dim:BAS":"eba_BA:x9","eba_dim:CUE":"eba_CU:DKK","eba_dim:MCY":"eba_MC:x156","eba_dim:PRP":"eba_PL:x51","eba_dim:RWS":"eba_PC:x2","eba_dim:TRI":"eba_TR:x20"}</t>
  </si>
  <si>
    <t>C18.00_R0290_C0050_S0006</t>
  </si>
  <si>
    <t>C18.00_R0290_C0060_S0006</t>
  </si>
  <si>
    <t>{"eba_dim:APR":"eba_AP:x8","eba_dim:BAS":"eba_BA:x17","eba_dim:CUE":"eba_CU:DKK","eba_dim:MCY":"eba_MC:x156","eba_dim:PIN":"eba_PI:x1","eba_dim:PRP":"eba_PL:x51","eba_dim:RWS":"eba_PC:x39","eba_dim:TRI":"eba_TR:x20"}</t>
  </si>
  <si>
    <t>C18.00_R0300_C0010_S0006</t>
  </si>
  <si>
    <t>{"eba_dim:APR":"eba_AP:x8","eba_dim:BAS":"eba_BA:x17","eba_dim:CUE":"eba_CU:DKK","eba_dim:MCY":"eba_MC:x156","eba_dim:PIN":"eba_PI:x4","eba_dim:PRP":"eba_PL:x51","eba_dim:RWS":"eba_PC:x39","eba_dim:TRI":"eba_TR:x20"}</t>
  </si>
  <si>
    <t>C18.00_R0300_C0020_S0006</t>
  </si>
  <si>
    <t>C18.00_R0300_C0030_S0006</t>
  </si>
  <si>
    <t>C18.00_R0300_C0040_S0006</t>
  </si>
  <si>
    <t>{"eba_dim:APR":"eba_AP:x8","eba_dim:BAS":"eba_BA:x9","eba_dim:CUE":"eba_CU:DKK","eba_dim:MCY":"eba_MC:x156","eba_dim:PRP":"eba_PL:x51","eba_dim:RWS":"eba_PC:x39","eba_dim:TRI":"eba_TR:x20"}</t>
  </si>
  <si>
    <t>C18.00_R0300_C0050_S0006</t>
  </si>
  <si>
    <t>C18.00_R0300_C0060_S0006</t>
  </si>
  <si>
    <t>{"eba_dim:APR":"eba_AP:x8","eba_dim:BAS":"eba_BA:x17","eba_dim:CUE":"eba_CU:DKK","eba_dim:MCY":"eba_MC:x156","eba_dim:PIN":"eba_PI:x1","eba_dim:PRP":"eba_PL:x51","eba_dim:RWS":"eba_PC:x5","eba_dim:TRI":"eba_TR:x20"}</t>
  </si>
  <si>
    <t>C18.00_R0310_C0010_S0006</t>
  </si>
  <si>
    <t>{"eba_dim:APR":"eba_AP:x8","eba_dim:BAS":"eba_BA:x17","eba_dim:CUE":"eba_CU:DKK","eba_dim:MCY":"eba_MC:x156","eba_dim:PIN":"eba_PI:x4","eba_dim:PRP":"eba_PL:x51","eba_dim:RWS":"eba_PC:x5","eba_dim:TRI":"eba_TR:x20"}</t>
  </si>
  <si>
    <t>C18.00_R0310_C0020_S0006</t>
  </si>
  <si>
    <t>C18.00_R0310_C0030_S0006</t>
  </si>
  <si>
    <t>C18.00_R0310_C0040_S0006</t>
  </si>
  <si>
    <t>{"eba_dim:APR":"eba_AP:x8","eba_dim:BAS":"eba_BA:x9","eba_dim:CUE":"eba_CU:DKK","eba_dim:MCY":"eba_MC:x156","eba_dim:PRP":"eba_PL:x51","eba_dim:RWS":"eba_PC:x5","eba_dim:TRI":"eba_TR:x20"}</t>
  </si>
  <si>
    <t>C18.00_R0310_C0050_S0006</t>
  </si>
  <si>
    <t>C18.00_R0310_C0060_S0006</t>
  </si>
  <si>
    <t>{"eba_dim:APR":"eba_AP:x8","eba_dim:BAS":"eba_BA:x17","eba_dim:CUE":"eba_CU:DKK","eba_dim:MCY":"eba_MC:x156","eba_dim:PIN":"eba_PI:x1","eba_dim:PRP":"eba_PL:x51","eba_dim:RWS":"eba_PC:x7","eba_dim:TRI":"eba_TR:x20"}</t>
  </si>
  <si>
    <t>C18.00_R0320_C0010_S0006</t>
  </si>
  <si>
    <t>{"eba_dim:APR":"eba_AP:x8","eba_dim:BAS":"eba_BA:x17","eba_dim:CUE":"eba_CU:DKK","eba_dim:MCY":"eba_MC:x156","eba_dim:PIN":"eba_PI:x4","eba_dim:PRP":"eba_PL:x51","eba_dim:RWS":"eba_PC:x7","eba_dim:TRI":"eba_TR:x20"}</t>
  </si>
  <si>
    <t>C18.00_R0320_C0020_S0006</t>
  </si>
  <si>
    <t>C18.00_R0320_C0030_S0006</t>
  </si>
  <si>
    <t>C18.00_R0320_C0040_S0006</t>
  </si>
  <si>
    <t>{"eba_dim:APR":"eba_AP:x8","eba_dim:BAS":"eba_BA:x9","eba_dim:CUE":"eba_CU:DKK","eba_dim:MCY":"eba_MC:x156","eba_dim:PRP":"eba_PL:x51","eba_dim:RWS":"eba_PC:x7","eba_dim:TRI":"eba_TR:x20"}</t>
  </si>
  <si>
    <t>C18.00_R0320_C0050_S0006</t>
  </si>
  <si>
    <t>C18.00_R0320_C0060_S0006</t>
  </si>
  <si>
    <t>{"eba_dim:APR":"eba_AP:x8","eba_dim:BAS":"eba_BA:x17","eba_dim:CUE":"eba_CU:DKK","eba_dim:EXT":"eba_ER:x1","eba_dim:MCY":"eba_MC:x244","eba_dim:PIN":"eba_PI:x1","eba_dim:PRP":"eba_PL:x51","eba_dim:TRI":"eba_TR:x20"}</t>
  </si>
  <si>
    <t>C18.00_R0321_C0010_S0006</t>
  </si>
  <si>
    <t>{"eba_dim:APR":"eba_AP:x8","eba_dim:BAS":"eba_BA:x17","eba_dim:CUE":"eba_CU:DKK","eba_dim:EXT":"eba_ER:x1","eba_dim:MCY":"eba_MC:x244","eba_dim:PIN":"eba_PI:x4","eba_dim:PRP":"eba_PL:x51","eba_dim:TRI":"eba_TR:x20"}</t>
  </si>
  <si>
    <t>C18.00_R0321_C0020_S0006</t>
  </si>
  <si>
    <t>C18.00_R0321_C0030_S0006</t>
  </si>
  <si>
    <t>C18.00_R0321_C0040_S0006</t>
  </si>
  <si>
    <t>{"eba_dim:APR":"eba_AP:x8","eba_dim:BAS":"eba_BA:x9","eba_dim:CUE":"eba_CU:DKK","eba_dim:EXT":"eba_ER:x1","eba_dim:MCY":"eba_MC:x244","eba_dim:PRP":"eba_PL:x51","eba_dim:TRI":"eba_TR:x20"}</t>
  </si>
  <si>
    <t>C18.00_R0321_C0050_S0006</t>
  </si>
  <si>
    <t>C18.00_R0321_C0060_S0006</t>
  </si>
  <si>
    <t>{"eba_dim:APR":"eba_AP:x9","eba_dim:BAS":"eba_BA:x9","eba_dim:CUE":"eba_CU:DKK","eba_dim:MCY":"eba_MC:x19","eba_dim:PRP":"eba_PL:x51","eba_dim:TRI":"eba_TR:x22"}</t>
  </si>
  <si>
    <t>C18.00_R0325_C0060_S0006</t>
  </si>
  <si>
    <t>{"eba_dim:APR":"eba_AP:x6","eba_dim:BAS":"eba_BA:x9","eba_dim:CUE":"eba_CU:DKK","eba_dim:MCY":"eba_MC:x189","eba_dim:PRP":"eba_PL:x51","eba_dim:TRI":"eba_TR:x21"}</t>
  </si>
  <si>
    <t>C18.00_R0330_C0060_S0006</t>
  </si>
  <si>
    <t>{"eba_dim:APR":"eba_AP:x11","eba_dim:BAS":"eba_BA:x9","eba_dim:CUE":"eba_CU:DKK","eba_dim:MCY":"eba_MC:x256","eba_dim:PRP":"eba_PL:x51","eba_dim:TRI":"eba_TR:x9"}</t>
  </si>
  <si>
    <t>C18.00_R0350_C0060_S0006</t>
  </si>
  <si>
    <t>{"eba_dim:APR":"eba_AP:x61","eba_dim:BAS":"eba_BA:x9","eba_dim:CUE":"eba_CU:DKK","eba_dim:MCY":"eba_MC:x256","eba_dim:PRP":"eba_PL:x51","eba_dim:TRI":"eba_TR:x9"}</t>
  </si>
  <si>
    <t>C18.00_R0360_C0060_S0006</t>
  </si>
  <si>
    <t>{"eba_dim:APR":"eba_AP:x62","eba_dim:BAS":"eba_BA:x9","eba_dim:CUE":"eba_CU:DKK","eba_dim:MCY":"eba_MC:x256","eba_dim:PRP":"eba_PL:x51","eba_dim:TRI":"eba_TR:x9"}</t>
  </si>
  <si>
    <t>C18.00_R0370_C0060_S0006</t>
  </si>
  <si>
    <t>{"eba_dim:APR":"eba_AP:x63","eba_dim:BAS":"eba_BA:x9","eba_dim:CUE":"eba_CU:DKK","eba_dim:MCY":"eba_MC:x256","eba_dim:PRP":"eba_PL:x51","eba_dim:TRI":"eba_TR:x9"}</t>
  </si>
  <si>
    <t>C18.00_R0380_C0060_S0006</t>
  </si>
  <si>
    <t>{"eba_dim:APR":"eba_AP:x115","eba_dim:BAS":"eba_BA:x9","eba_dim:CUE":"eba_CU:DKK","eba_dim:MCY":"eba_MC:x256","eba_dim:PRP":"eba_PL:x51","eba_dim:TRI":"eba_TR:x9"}</t>
  </si>
  <si>
    <t>C18.00_R0385_C0060_S0006</t>
  </si>
  <si>
    <t>{"eba_dim:APR":"eba_AP:x64","eba_dim:BAS":"eba_BA:x9","eba_dim:CUE":"eba_CU:DKK","eba_dim:MCY":"eba_MC:x256","eba_dim:PRP":"eba_PL:x51","eba_dim:TRI":"eba_TR:x9"}</t>
  </si>
  <si>
    <t>C18.00_R0390_C0060_S0006</t>
  </si>
  <si>
    <t>{"eba_dim:APR":"eba_AP:x47","eba_dim:BAS":"eba_BA:x9","eba_dim:CUE":"eba_CU:GBP","eba_dim:MCY":"eba_MC:x156","eba_dim:PRP":"eba_PL:x51","eba_dim:TRI":"eba_TR:x9"}</t>
  </si>
  <si>
    <t>C18.00_R0010_C0060_S0007</t>
  </si>
  <si>
    <t>C18.00_R0010_C0070_S0007</t>
  </si>
  <si>
    <t>{"eba_dim:APR":"eba_AP:x10","eba_dim:BAS":"eba_BA:x9","eba_dim:CUE":"eba_CU:GBP","eba_dim:MCY":"eba_MC:x156","eba_dim:PRP":"eba_PL:x51","eba_dim:TRI":"eba_TR:x19"}</t>
  </si>
  <si>
    <t>C18.00_R0011_C0060_S0007</t>
  </si>
  <si>
    <t>{"eba_dim:APR":"eba_AP:x10","eba_dim:BAS":"eba_BA:x17","eba_dim:CUE":"eba_CU:GBP","eba_dim:MCY":"eba_MC:x99","eba_dim:PIN":"eba_PI:x1","eba_dim:PRP":"eba_PL:x51","eba_dim:TRI":"eba_TR:x19"}</t>
  </si>
  <si>
    <t>C18.00_R0012_C0010_S0007</t>
  </si>
  <si>
    <t>{"eba_dim:APR":"eba_AP:x10","eba_dim:BAS":"eba_BA:x17","eba_dim:CUE":"eba_CU:GBP","eba_dim:MCY":"eba_MC:x99","eba_dim:PIN":"eba_PI:x4","eba_dim:PRP":"eba_PL:x51","eba_dim:TRI":"eba_TR:x19"}</t>
  </si>
  <si>
    <t>C18.00_R0012_C0020_S0007</t>
  </si>
  <si>
    <t>{"eba_dim:APR":"eba_AP:x10","eba_dim:BAS":"eba_BA:x17","eba_dim:CUE":"eba_CU:GBP","eba_dim:MCY":"eba_MC:x157","eba_dim:PIN":"eba_PI:x1","eba_dim:PRP":"eba_PL:x51","eba_dim:TRI":"eba_TR:x19"}</t>
  </si>
  <si>
    <t>C18.00_R0013_C0010_S0007</t>
  </si>
  <si>
    <t>{"eba_dim:APR":"eba_AP:x10","eba_dim:BAS":"eba_BA:x17","eba_dim:CUE":"eba_CU:GBP","eba_dim:MCY":"eba_MC:x157","eba_dim:PIN":"eba_PI:x4","eba_dim:PRP":"eba_PL:x51","eba_dim:TRI":"eba_TR:x19"}</t>
  </si>
  <si>
    <t>C18.00_R0013_C0020_S0007</t>
  </si>
  <si>
    <t>{"eba_dim:APR":"eba_AP:x32","eba_dim:BAS":"eba_BA:x17","eba_dim:CUE":"eba_CU:GBP","eba_dim:MCY":"eba_MC:x156","eba_dim:PIN":"eba_PI:x1","eba_dim:PRP":"eba_PL:x51","eba_dim:TRI":"eba_TR:x19"}</t>
  </si>
  <si>
    <t>C18.00_R0020_C0010_S0007</t>
  </si>
  <si>
    <t>{"eba_dim:APR":"eba_AP:x32","eba_dim:BAS":"eba_BA:x17","eba_dim:CUE":"eba_CU:GBP","eba_dim:MCY":"eba_MC:x156","eba_dim:PIN":"eba_PI:x4","eba_dim:PRP":"eba_PL:x51","eba_dim:TRI":"eba_TR:x19"}</t>
  </si>
  <si>
    <t>C18.00_R0020_C0020_S0007</t>
  </si>
  <si>
    <t>C18.00_R0020_C0030_S0007</t>
  </si>
  <si>
    <t>C18.00_R0020_C0040_S0007</t>
  </si>
  <si>
    <t>{"eba_dim:APR":"eba_AP:x32","eba_dim:BAS":"eba_BA:x9","eba_dim:CUE":"eba_CU:GBP","eba_dim:MCY":"eba_MC:x156","eba_dim:PRP":"eba_PL:x51","eba_dim:TRI":"eba_TR:x19"}</t>
  </si>
  <si>
    <t>C18.00_R0020_C0050_S0007</t>
  </si>
  <si>
    <t>C18.00_R0020_C0060_S0007</t>
  </si>
  <si>
    <t>{"eba_dim:APR":"eba_AP:x32","eba_dim:BAS":"eba_BA:x17","eba_dim:CUE":"eba_CU:GBP","eba_dim:MCY":"eba_MC:x156","eba_dim:PIN":"eba_PI:x1","eba_dim:PRP":"eba_PL:x51","eba_dim:RWS":"eba_PC:x69","eba_dim:TRI":"eba_TR:x19"}</t>
  </si>
  <si>
    <t>C18.00_R0030_C0010_S0007</t>
  </si>
  <si>
    <t>{"eba_dim:APR":"eba_AP:x32","eba_dim:BAS":"eba_BA:x17","eba_dim:CUE":"eba_CU:GBP","eba_dim:MCY":"eba_MC:x156","eba_dim:PIN":"eba_PI:x4","eba_dim:PRP":"eba_PL:x51","eba_dim:RWS":"eba_PC:x69","eba_dim:TRI":"eba_TR:x19"}</t>
  </si>
  <si>
    <t>C18.00_R0030_C0020_S0007</t>
  </si>
  <si>
    <t>C18.00_R0030_C0030_S0007</t>
  </si>
  <si>
    <t>C18.00_R0030_C0040_S0007</t>
  </si>
  <si>
    <t>{"eba_dim:APR":"eba_AP:x32","eba_dim:BAS":"eba_BA:x17","eba_dim:CUE":"eba_CU:GBP","eba_dim:MCY":"eba_MC:x156","eba_dim:PIN":"eba_PI:x1","eba_dim:PRP":"eba_PL:x51","eba_dim:RWS":"eba_PC:x1","eba_dim:TRI":"eba_TR:x19"}</t>
  </si>
  <si>
    <t>C18.00_R0040_C0030_S0007</t>
  </si>
  <si>
    <t>{"eba_dim:APR":"eba_AP:x32","eba_dim:BAS":"eba_BA:x17","eba_dim:CUE":"eba_CU:GBP","eba_dim:MCY":"eba_MC:x156","eba_dim:PIN":"eba_PI:x4","eba_dim:PRP":"eba_PL:x51","eba_dim:RWS":"eba_PC:x1","eba_dim:TRI":"eba_TR:x19"}</t>
  </si>
  <si>
    <t>C18.00_R0040_C0040_S0007</t>
  </si>
  <si>
    <t>{"eba_dim:APR":"eba_AP:x32","eba_dim:BAS":"eba_BA:x17","eba_dim:CUE":"eba_CU:GBP","eba_dim:MCY":"eba_MC:x156","eba_dim:PIN":"eba_PI:x1","eba_dim:PRP":"eba_PL:x51","eba_dim:RWS":"eba_PC:x34","eba_dim:TRI":"eba_TR:x19"}</t>
  </si>
  <si>
    <t>C18.00_R0050_C0030_S0007</t>
  </si>
  <si>
    <t>{"eba_dim:APR":"eba_AP:x32","eba_dim:BAS":"eba_BA:x17","eba_dim:CUE":"eba_CU:GBP","eba_dim:MCY":"eba_MC:x156","eba_dim:PIN":"eba_PI:x4","eba_dim:PRP":"eba_PL:x51","eba_dim:RWS":"eba_PC:x34","eba_dim:TRI":"eba_TR:x19"}</t>
  </si>
  <si>
    <t>C18.00_R0050_C0040_S0007</t>
  </si>
  <si>
    <t>{"eba_dim:APR":"eba_AP:x32","eba_dim:BAS":"eba_BA:x17","eba_dim:CUE":"eba_CU:GBP","eba_dim:MCY":"eba_MC:x156","eba_dim:PIN":"eba_PI:x1","eba_dim:PRP":"eba_PL:x51","eba_dim:RWS":"eba_PC:x36","eba_dim:TRI":"eba_TR:x19"}</t>
  </si>
  <si>
    <t>C18.00_R0060_C0030_S0007</t>
  </si>
  <si>
    <t>{"eba_dim:APR":"eba_AP:x32","eba_dim:BAS":"eba_BA:x17","eba_dim:CUE":"eba_CU:GBP","eba_dim:MCY":"eba_MC:x156","eba_dim:PIN":"eba_PI:x4","eba_dim:PRP":"eba_PL:x51","eba_dim:RWS":"eba_PC:x36","eba_dim:TRI":"eba_TR:x19"}</t>
  </si>
  <si>
    <t>C18.00_R0060_C0040_S0007</t>
  </si>
  <si>
    <t>{"eba_dim:APR":"eba_AP:x32","eba_dim:BAS":"eba_BA:x17","eba_dim:CUE":"eba_CU:GBP","eba_dim:MCY":"eba_MC:x156","eba_dim:PIN":"eba_PI:x1","eba_dim:PRP":"eba_PL:x51","eba_dim:RWS":"eba_PC:x37","eba_dim:TRI":"eba_TR:x19"}</t>
  </si>
  <si>
    <t>C18.00_R0070_C0030_S0007</t>
  </si>
  <si>
    <t>{"eba_dim:APR":"eba_AP:x32","eba_dim:BAS":"eba_BA:x17","eba_dim:CUE":"eba_CU:GBP","eba_dim:MCY":"eba_MC:x156","eba_dim:PIN":"eba_PI:x4","eba_dim:PRP":"eba_PL:x51","eba_dim:RWS":"eba_PC:x37","eba_dim:TRI":"eba_TR:x19"}</t>
  </si>
  <si>
    <t>C18.00_R0070_C0040_S0007</t>
  </si>
  <si>
    <t>{"eba_dim:APR":"eba_AP:x32","eba_dim:BAS":"eba_BA:x17","eba_dim:CUE":"eba_CU:GBP","eba_dim:MCY":"eba_MC:x156","eba_dim:PIN":"eba_PI:x1","eba_dim:PRP":"eba_PL:x51","eba_dim:RWS":"eba_PC:x66","eba_dim:TRI":"eba_TR:x19"}</t>
  </si>
  <si>
    <t>C18.00_R0080_C0010_S0007</t>
  </si>
  <si>
    <t>{"eba_dim:APR":"eba_AP:x32","eba_dim:BAS":"eba_BA:x17","eba_dim:CUE":"eba_CU:GBP","eba_dim:MCY":"eba_MC:x156","eba_dim:PIN":"eba_PI:x4","eba_dim:PRP":"eba_PL:x51","eba_dim:RWS":"eba_PC:x66","eba_dim:TRI":"eba_TR:x19"}</t>
  </si>
  <si>
    <t>C18.00_R0080_C0020_S0007</t>
  </si>
  <si>
    <t>C18.00_R0080_C0030_S0007</t>
  </si>
  <si>
    <t>C18.00_R0080_C0040_S0007</t>
  </si>
  <si>
    <t>{"eba_dim:APR":"eba_AP:x32","eba_dim:BAS":"eba_BA:x17","eba_dim:CUE":"eba_CU:GBP","eba_dim:MCY":"eba_MC:x156","eba_dim:PIN":"eba_PI:x1","eba_dim:PRP":"eba_PL:x51","eba_dim:RWS":"eba_PC:x38","eba_dim:TRI":"eba_TR:x19"}</t>
  </si>
  <si>
    <t>C18.00_R0090_C0030_S0007</t>
  </si>
  <si>
    <t>{"eba_dim:APR":"eba_AP:x32","eba_dim:BAS":"eba_BA:x17","eba_dim:CUE":"eba_CU:GBP","eba_dim:MCY":"eba_MC:x156","eba_dim:PIN":"eba_PI:x4","eba_dim:PRP":"eba_PL:x51","eba_dim:RWS":"eba_PC:x38","eba_dim:TRI":"eba_TR:x19"}</t>
  </si>
  <si>
    <t>C18.00_R0090_C0040_S0007</t>
  </si>
  <si>
    <t>{"eba_dim:APR":"eba_AP:x32","eba_dim:BAS":"eba_BA:x17","eba_dim:CUE":"eba_CU:GBP","eba_dim:MCY":"eba_MC:x156","eba_dim:PIN":"eba_PI:x1","eba_dim:PRP":"eba_PL:x51","eba_dim:RWS":"eba_PC:x40","eba_dim:TRI":"eba_TR:x19"}</t>
  </si>
  <si>
    <t>C18.00_R0100_C0030_S0007</t>
  </si>
  <si>
    <t>{"eba_dim:APR":"eba_AP:x32","eba_dim:BAS":"eba_BA:x17","eba_dim:CUE":"eba_CU:GBP","eba_dim:MCY":"eba_MC:x156","eba_dim:PIN":"eba_PI:x4","eba_dim:PRP":"eba_PL:x51","eba_dim:RWS":"eba_PC:x40","eba_dim:TRI":"eba_TR:x19"}</t>
  </si>
  <si>
    <t>C18.00_R0100_C0040_S0007</t>
  </si>
  <si>
    <t>{"eba_dim:APR":"eba_AP:x32","eba_dim:BAS":"eba_BA:x17","eba_dim:CUE":"eba_CU:GBP","eba_dim:MCY":"eba_MC:x156","eba_dim:PIN":"eba_PI:x1","eba_dim:PRP":"eba_PL:x51","eba_dim:RWS":"eba_PC:x43","eba_dim:TRI":"eba_TR:x19"}</t>
  </si>
  <si>
    <t>C18.00_R0110_C0030_S0007</t>
  </si>
  <si>
    <t>{"eba_dim:APR":"eba_AP:x32","eba_dim:BAS":"eba_BA:x17","eba_dim:CUE":"eba_CU:GBP","eba_dim:MCY":"eba_MC:x156","eba_dim:PIN":"eba_PI:x4","eba_dim:PRP":"eba_PL:x51","eba_dim:RWS":"eba_PC:x43","eba_dim:TRI":"eba_TR:x19"}</t>
  </si>
  <si>
    <t>C18.00_R0110_C0040_S0007</t>
  </si>
  <si>
    <t>{"eba_dim:APR":"eba_AP:x32","eba_dim:BAS":"eba_BA:x17","eba_dim:CUE":"eba_CU:GBP","eba_dim:MCY":"eba_MC:x156","eba_dim:PIN":"eba_PI:x1","eba_dim:PRP":"eba_PL:x51","eba_dim:RWS":"eba_PC:x68","eba_dim:TRI":"eba_TR:x19"}</t>
  </si>
  <si>
    <t>C18.00_R0120_C0010_S0007</t>
  </si>
  <si>
    <t>{"eba_dim:APR":"eba_AP:x32","eba_dim:BAS":"eba_BA:x17","eba_dim:CUE":"eba_CU:GBP","eba_dim:MCY":"eba_MC:x156","eba_dim:PIN":"eba_PI:x4","eba_dim:PRP":"eba_PL:x51","eba_dim:RWS":"eba_PC:x68","eba_dim:TRI":"eba_TR:x19"}</t>
  </si>
  <si>
    <t>C18.00_R0120_C0020_S0007</t>
  </si>
  <si>
    <t>C18.00_R0120_C0030_S0007</t>
  </si>
  <si>
    <t>C18.00_R0120_C0040_S0007</t>
  </si>
  <si>
    <t>{"eba_dim:APR":"eba_AP:x32","eba_dim:BAS":"eba_BA:x17","eba_dim:CUE":"eba_CU:GBP","eba_dim:MCY":"eba_MC:x156","eba_dim:PIN":"eba_PI:x1","eba_dim:PRP":"eba_PL:x51","eba_dim:RWS":"eba_PC:x44","eba_dim:TRI":"eba_TR:x19"}</t>
  </si>
  <si>
    <t>C18.00_R0130_C0030_S0007</t>
  </si>
  <si>
    <t>{"eba_dim:APR":"eba_AP:x32","eba_dim:BAS":"eba_BA:x17","eba_dim:CUE":"eba_CU:GBP","eba_dim:MCY":"eba_MC:x156","eba_dim:PIN":"eba_PI:x4","eba_dim:PRP":"eba_PL:x51","eba_dim:RWS":"eba_PC:x44","eba_dim:TRI":"eba_TR:x19"}</t>
  </si>
  <si>
    <t>C18.00_R0130_C0040_S0007</t>
  </si>
  <si>
    <t>{"eba_dim:APR":"eba_AP:x32","eba_dim:BAS":"eba_BA:x17","eba_dim:CUE":"eba_CU:GBP","eba_dim:MCY":"eba_MC:x156","eba_dim:PIN":"eba_PI:x1","eba_dim:PRP":"eba_PL:x51","eba_dim:RWS":"eba_PC:x46","eba_dim:TRI":"eba_TR:x19"}</t>
  </si>
  <si>
    <t>C18.00_R0140_C0030_S0007</t>
  </si>
  <si>
    <t>{"eba_dim:APR":"eba_AP:x32","eba_dim:BAS":"eba_BA:x17","eba_dim:CUE":"eba_CU:GBP","eba_dim:MCY":"eba_MC:x156","eba_dim:PIN":"eba_PI:x4","eba_dim:PRP":"eba_PL:x51","eba_dim:RWS":"eba_PC:x46","eba_dim:TRI":"eba_TR:x19"}</t>
  </si>
  <si>
    <t>C18.00_R0140_C0040_S0007</t>
  </si>
  <si>
    <t>{"eba_dim:APR":"eba_AP:x32","eba_dim:BAS":"eba_BA:x17","eba_dim:CUE":"eba_CU:GBP","eba_dim:MCY":"eba_MC:x156","eba_dim:PIN":"eba_PI:x1","eba_dim:PRP":"eba_PL:x51","eba_dim:RWS":"eba_PC:x47","eba_dim:TRI":"eba_TR:x19"}</t>
  </si>
  <si>
    <t>C18.00_R0150_C0030_S0007</t>
  </si>
  <si>
    <t>{"eba_dim:APR":"eba_AP:x32","eba_dim:BAS":"eba_BA:x17","eba_dim:CUE":"eba_CU:GBP","eba_dim:MCY":"eba_MC:x156","eba_dim:PIN":"eba_PI:x4","eba_dim:PRP":"eba_PL:x51","eba_dim:RWS":"eba_PC:x47","eba_dim:TRI":"eba_TR:x19"}</t>
  </si>
  <si>
    <t>C18.00_R0150_C0040_S0007</t>
  </si>
  <si>
    <t>{"eba_dim:APR":"eba_AP:x32","eba_dim:BAS":"eba_BA:x17","eba_dim:CUE":"eba_CU:GBP","eba_dim:MCY":"eba_MC:x156","eba_dim:PIN":"eba_PI:x1","eba_dim:PRP":"eba_PL:x51","eba_dim:RWS":"eba_PC:x48","eba_dim:TRI":"eba_TR:x19"}</t>
  </si>
  <si>
    <t>C18.00_R0160_C0030_S0007</t>
  </si>
  <si>
    <t>{"eba_dim:APR":"eba_AP:x32","eba_dim:BAS":"eba_BA:x17","eba_dim:CUE":"eba_CU:GBP","eba_dim:MCY":"eba_MC:x156","eba_dim:PIN":"eba_PI:x4","eba_dim:PRP":"eba_PL:x51","eba_dim:RWS":"eba_PC:x48","eba_dim:TRI":"eba_TR:x19"}</t>
  </si>
  <si>
    <t>C18.00_R0160_C0040_S0007</t>
  </si>
  <si>
    <t>{"eba_dim:APR":"eba_AP:x32","eba_dim:BAS":"eba_BA:x17","eba_dim:CUE":"eba_CU:GBP","eba_dim:MCY":"eba_MC:x156","eba_dim:PIN":"eba_PI:x1","eba_dim:PRP":"eba_PL:x51","eba_dim:RWS":"eba_PC:x50","eba_dim:TRI":"eba_TR:x19"}</t>
  </si>
  <si>
    <t>C18.00_R0170_C0030_S0007</t>
  </si>
  <si>
    <t>{"eba_dim:APR":"eba_AP:x32","eba_dim:BAS":"eba_BA:x17","eba_dim:CUE":"eba_CU:GBP","eba_dim:MCY":"eba_MC:x156","eba_dim:PIN":"eba_PI:x4","eba_dim:PRP":"eba_PL:x51","eba_dim:RWS":"eba_PC:x50","eba_dim:TRI":"eba_TR:x19"}</t>
  </si>
  <si>
    <t>C18.00_R0170_C0040_S0007</t>
  </si>
  <si>
    <t>{"eba_dim:APR":"eba_AP:x32","eba_dim:BAS":"eba_BA:x17","eba_dim:CUE":"eba_CU:GBP","eba_dim:MCY":"eba_MC:x156","eba_dim:PIN":"eba_PI:x1","eba_dim:PRP":"eba_PL:x51","eba_dim:RWS":"eba_PC:x4","eba_dim:TRI":"eba_TR:x19"}</t>
  </si>
  <si>
    <t>C18.00_R0180_C0030_S0007</t>
  </si>
  <si>
    <t>{"eba_dim:APR":"eba_AP:x32","eba_dim:BAS":"eba_BA:x17","eba_dim:CUE":"eba_CU:GBP","eba_dim:MCY":"eba_MC:x156","eba_dim:PIN":"eba_PI:x4","eba_dim:PRP":"eba_PL:x51","eba_dim:RWS":"eba_PC:x4","eba_dim:TRI":"eba_TR:x19"}</t>
  </si>
  <si>
    <t>C18.00_R0180_C0040_S0007</t>
  </si>
  <si>
    <t>{"eba_dim:APR":"eba_AP:x32","eba_dim:BAS":"eba_BA:x17","eba_dim:CUE":"eba_CU:GBP","eba_dim:MCY":"eba_MC:x156","eba_dim:PIN":"eba_PI:x1","eba_dim:PRP":"eba_PL:x51","eba_dim:RWS":"eba_PC:x5","eba_dim:TRI":"eba_TR:x19"}</t>
  </si>
  <si>
    <t>C18.00_R0190_C0030_S0007</t>
  </si>
  <si>
    <t>{"eba_dim:APR":"eba_AP:x32","eba_dim:BAS":"eba_BA:x17","eba_dim:CUE":"eba_CU:GBP","eba_dim:MCY":"eba_MC:x156","eba_dim:PIN":"eba_PI:x4","eba_dim:PRP":"eba_PL:x51","eba_dim:RWS":"eba_PC:x5","eba_dim:TRI":"eba_TR:x19"}</t>
  </si>
  <si>
    <t>C18.00_R0190_C0040_S0007</t>
  </si>
  <si>
    <t>{"eba_dim:APR":"eba_AP:x32","eba_dim:BAS":"eba_BA:x17","eba_dim:CUE":"eba_CU:GBP","eba_dim:MCY":"eba_MC:x156","eba_dim:PIN":"eba_PI:x1","eba_dim:PRP":"eba_PL:x51","eba_dim:RWS":"eba_PC:x42","eba_dim:TRI":"eba_TR:x19"}</t>
  </si>
  <si>
    <t>C18.00_R0200_C0030_S0007</t>
  </si>
  <si>
    <t>{"eba_dim:APR":"eba_AP:x32","eba_dim:BAS":"eba_BA:x17","eba_dim:CUE":"eba_CU:GBP","eba_dim:MCY":"eba_MC:x156","eba_dim:PIN":"eba_PI:x4","eba_dim:PRP":"eba_PL:x51","eba_dim:RWS":"eba_PC:x42","eba_dim:TRI":"eba_TR:x19"}</t>
  </si>
  <si>
    <t>C18.00_R0200_C0040_S0007</t>
  </si>
  <si>
    <t>{"eba_dim:APR":"eba_AP:x22","eba_dim:BAS":"eba_BA:x17","eba_dim:CUE":"eba_CU:GBP","eba_dim:MCY":"eba_MC:x156","eba_dim:PIN":"eba_PI:x1","eba_dim:PRP":"eba_PL:x51","eba_dim:TRI":"eba_TR:x19"}</t>
  </si>
  <si>
    <t>C18.00_R0210_C0010_S0007</t>
  </si>
  <si>
    <t>{"eba_dim:APR":"eba_AP:x22","eba_dim:BAS":"eba_BA:x17","eba_dim:CUE":"eba_CU:GBP","eba_dim:MCY":"eba_MC:x156","eba_dim:PIN":"eba_PI:x4","eba_dim:PRP":"eba_PL:x51","eba_dim:TRI":"eba_TR:x19"}</t>
  </si>
  <si>
    <t>C18.00_R0210_C0020_S0007</t>
  </si>
  <si>
    <t>C18.00_R0210_C0030_S0007</t>
  </si>
  <si>
    <t>C18.00_R0210_C0040_S0007</t>
  </si>
  <si>
    <t>{"eba_dim:APR":"eba_AP:x22","eba_dim:BAS":"eba_BA:x9","eba_dim:CUE":"eba_CU:GBP","eba_dim:MCY":"eba_MC:x156","eba_dim:PRP":"eba_PL:x51","eba_dim:TRI":"eba_TR:x19"}</t>
  </si>
  <si>
    <t>C18.00_R0210_C0050_S0007</t>
  </si>
  <si>
    <t>C18.00_R0210_C0060_S0007</t>
  </si>
  <si>
    <t>{"eba_dim:APR":"eba_AP:x22","eba_dim:BAS":"eba_BA:x17","eba_dim:CUE":"eba_CU:GBP","eba_dim:MCY":"eba_MC:x156","eba_dim:PIN":"eba_PI:x1","eba_dim:PRP":"eba_PL:x51","eba_dim:RWS":"eba_PC:x64","eba_dim:TRI":"eba_TR:x19"}</t>
  </si>
  <si>
    <t>C18.00_R0220_C0010_S0007</t>
  </si>
  <si>
    <t>{"eba_dim:APR":"eba_AP:x22","eba_dim:BAS":"eba_BA:x17","eba_dim:CUE":"eba_CU:GBP","eba_dim:MCY":"eba_MC:x156","eba_dim:PIN":"eba_PI:x4","eba_dim:PRP":"eba_PL:x51","eba_dim:RWS":"eba_PC:x64","eba_dim:TRI":"eba_TR:x19"}</t>
  </si>
  <si>
    <t>C18.00_R0220_C0020_S0007</t>
  </si>
  <si>
    <t>C18.00_R0220_C0030_S0007</t>
  </si>
  <si>
    <t>C18.00_R0220_C0040_S0007</t>
  </si>
  <si>
    <t>{"eba_dim:APR":"eba_AP:x22","eba_dim:BAS":"eba_BA:x17","eba_dim:CUE":"eba_CU:GBP","eba_dim:MCY":"eba_MC:x156","eba_dim:PIN":"eba_PI:x1","eba_dim:PRP":"eba_PL:x51","eba_dim:RWS":"eba_PC:x65","eba_dim:TRI":"eba_TR:x19"}</t>
  </si>
  <si>
    <t>C18.00_R0230_C0010_S0007</t>
  </si>
  <si>
    <t>{"eba_dim:APR":"eba_AP:x22","eba_dim:BAS":"eba_BA:x17","eba_dim:CUE":"eba_CU:GBP","eba_dim:MCY":"eba_MC:x156","eba_dim:PIN":"eba_PI:x4","eba_dim:PRP":"eba_PL:x51","eba_dim:RWS":"eba_PC:x65","eba_dim:TRI":"eba_TR:x19"}</t>
  </si>
  <si>
    <t>C18.00_R0230_C0020_S0007</t>
  </si>
  <si>
    <t>C18.00_R0230_C0030_S0007</t>
  </si>
  <si>
    <t>C18.00_R0230_C0040_S0007</t>
  </si>
  <si>
    <t>{"eba_dim:APR":"eba_AP:x22","eba_dim:BAS":"eba_BA:x17","eba_dim:CUE":"eba_CU:GBP","eba_dim:MCY":"eba_MC:x156","eba_dim:PIN":"eba_PI:x1","eba_dim:PRP":"eba_PL:x51","eba_dim:RWS":"eba_PC:x67","eba_dim:TRI":"eba_TR:x19"}</t>
  </si>
  <si>
    <t>C18.00_R0240_C0010_S0007</t>
  </si>
  <si>
    <t>{"eba_dim:APR":"eba_AP:x22","eba_dim:BAS":"eba_BA:x17","eba_dim:CUE":"eba_CU:GBP","eba_dim:MCY":"eba_MC:x156","eba_dim:PIN":"eba_PI:x4","eba_dim:PRP":"eba_PL:x51","eba_dim:RWS":"eba_PC:x67","eba_dim:TRI":"eba_TR:x19"}</t>
  </si>
  <si>
    <t>C18.00_R0240_C0020_S0007</t>
  </si>
  <si>
    <t>C18.00_R0240_C0030_S0007</t>
  </si>
  <si>
    <t>C18.00_R0240_C0040_S0007</t>
  </si>
  <si>
    <t>{"eba_dim:APR":"eba_AP:x65","eba_dim:BAS":"eba_BA:x9","eba_dim:CUE":"eba_CU:GBP","eba_dim:MCY":"eba_MC:x156","eba_dim:PRP":"eba_PL:x51","eba_dim:TRI":"eba_TR:x20"}</t>
  </si>
  <si>
    <t>C18.00_R0250_C0060_S0007</t>
  </si>
  <si>
    <t>{"eba_dim:APR":"eba_AP:x8","eba_dim:BAS":"eba_BA:x17","eba_dim:CUE":"eba_CU:GBP","eba_dim:MCY":"eba_MC:x156","eba_dim:PIN":"eba_PI:x1","eba_dim:PRP":"eba_PL:x51","eba_dim:TRI":"eba_TR:x20"}</t>
  </si>
  <si>
    <t>C18.00_R0251_C0010_S0007</t>
  </si>
  <si>
    <t>{"eba_dim:APR":"eba_AP:x8","eba_dim:BAS":"eba_BA:x17","eba_dim:CUE":"eba_CU:GBP","eba_dim:MCY":"eba_MC:x156","eba_dim:PIN":"eba_PI:x4","eba_dim:PRP":"eba_PL:x51","eba_dim:TRI":"eba_TR:x20"}</t>
  </si>
  <si>
    <t>C18.00_R0251_C0020_S0007</t>
  </si>
  <si>
    <t>C18.00_R0251_C0030_S0007</t>
  </si>
  <si>
    <t>C18.00_R0251_C0040_S0007</t>
  </si>
  <si>
    <t>{"eba_dim:APR":"eba_AP:x8","eba_dim:BAS":"eba_BA:x9","eba_dim:CUE":"eba_CU:GBP","eba_dim:MCY":"eba_MC:x156","eba_dim:PRP":"eba_PL:x51","eba_dim:TRI":"eba_TR:x20"}</t>
  </si>
  <si>
    <t>C18.00_R0251_C0050_S0007</t>
  </si>
  <si>
    <t>C18.00_R0251_C0060_S0007</t>
  </si>
  <si>
    <t>{"eba_dim:APR":"eba_AP:x8","eba_dim:BAS":"eba_BA:x17","eba_dim:CUE":"eba_CU:GBP","eba_dim:MCY":"eba_MC:x156","eba_dim:PIN":"eba_PI:x1","eba_dim:PRP":"eba_PL:x51","eba_dim:RWS":"eba_PC:x1","eba_dim:TRI":"eba_TR:x20"}</t>
  </si>
  <si>
    <t>C18.00_R0260_C0010_S0007</t>
  </si>
  <si>
    <t>{"eba_dim:APR":"eba_AP:x8","eba_dim:BAS":"eba_BA:x17","eba_dim:CUE":"eba_CU:GBP","eba_dim:MCY":"eba_MC:x156","eba_dim:PIN":"eba_PI:x4","eba_dim:PRP":"eba_PL:x51","eba_dim:RWS":"eba_PC:x1","eba_dim:TRI":"eba_TR:x20"}</t>
  </si>
  <si>
    <t>C18.00_R0260_C0020_S0007</t>
  </si>
  <si>
    <t>C18.00_R0260_C0030_S0007</t>
  </si>
  <si>
    <t>C18.00_R0260_C0040_S0007</t>
  </si>
  <si>
    <t>{"eba_dim:APR":"eba_AP:x8","eba_dim:BAS":"eba_BA:x9","eba_dim:CUE":"eba_CU:GBP","eba_dim:MCY":"eba_MC:x156","eba_dim:PRP":"eba_PL:x51","eba_dim:RWS":"eba_PC:x1","eba_dim:TRI":"eba_TR:x20"}</t>
  </si>
  <si>
    <t>C18.00_R0260_C0050_S0007</t>
  </si>
  <si>
    <t>C18.00_R0260_C0060_S0007</t>
  </si>
  <si>
    <t>{"eba_dim:APR":"eba_AP:x8","eba_dim:BAS":"eba_BA:x17","eba_dim:CUE":"eba_CU:GBP","eba_dim:MCY":"eba_MC:x156","eba_dim:PIN":"eba_PI:x1","eba_dim:PRP":"eba_PL:x51","eba_dim:RWS":"eba_PC:x52","eba_dim:TRI":"eba_TR:x20"}</t>
  </si>
  <si>
    <t>C18.00_R0270_C0010_S0007</t>
  </si>
  <si>
    <t>{"eba_dim:APR":"eba_AP:x8","eba_dim:BAS":"eba_BA:x17","eba_dim:CUE":"eba_CU:GBP","eba_dim:MCY":"eba_MC:x156","eba_dim:PIN":"eba_PI:x4","eba_dim:PRP":"eba_PL:x51","eba_dim:RWS":"eba_PC:x52","eba_dim:TRI":"eba_TR:x20"}</t>
  </si>
  <si>
    <t>C18.00_R0270_C0020_S0007</t>
  </si>
  <si>
    <t>C18.00_R0270_C0030_S0007</t>
  </si>
  <si>
    <t>C18.00_R0270_C0040_S0007</t>
  </si>
  <si>
    <t>{"eba_dim:APR":"eba_AP:x8","eba_dim:BAS":"eba_BA:x9","eba_dim:CUE":"eba_CU:GBP","eba_dim:MCY":"eba_MC:x156","eba_dim:PRP":"eba_PL:x51","eba_dim:RWS":"eba_PC:x52","eba_dim:TRI":"eba_TR:x20"}</t>
  </si>
  <si>
    <t>C18.00_R0270_C0050_S0007</t>
  </si>
  <si>
    <t>C18.00_R0270_C0060_S0007</t>
  </si>
  <si>
    <t>{"eba_dim:APR":"eba_AP:x8","eba_dim:BAS":"eba_BA:x17","eba_dim:CUE":"eba_CU:GBP","eba_dim:MCY":"eba_MC:x156","eba_dim:PIN":"eba_PI:x1","eba_dim:PRP":"eba_PL:x51","eba_dim:RWS":"eba_PC:x35","eba_dim:TRI":"eba_TR:x20"}</t>
  </si>
  <si>
    <t>C18.00_R0280_C0010_S0007</t>
  </si>
  <si>
    <t>{"eba_dim:APR":"eba_AP:x8","eba_dim:BAS":"eba_BA:x17","eba_dim:CUE":"eba_CU:GBP","eba_dim:MCY":"eba_MC:x156","eba_dim:PIN":"eba_PI:x4","eba_dim:PRP":"eba_PL:x51","eba_dim:RWS":"eba_PC:x35","eba_dim:TRI":"eba_TR:x20"}</t>
  </si>
  <si>
    <t>C18.00_R0280_C0020_S0007</t>
  </si>
  <si>
    <t>C18.00_R0280_C0030_S0007</t>
  </si>
  <si>
    <t>C18.00_R0280_C0040_S0007</t>
  </si>
  <si>
    <t>{"eba_dim:APR":"eba_AP:x8","eba_dim:BAS":"eba_BA:x9","eba_dim:CUE":"eba_CU:GBP","eba_dim:MCY":"eba_MC:x156","eba_dim:PRP":"eba_PL:x51","eba_dim:RWS":"eba_PC:x35","eba_dim:TRI":"eba_TR:x20"}</t>
  </si>
  <si>
    <t>C18.00_R0280_C0050_S0007</t>
  </si>
  <si>
    <t>C18.00_R0280_C0060_S0007</t>
  </si>
  <si>
    <t>{"eba_dim:APR":"eba_AP:x8","eba_dim:BAS":"eba_BA:x17","eba_dim:CUE":"eba_CU:GBP","eba_dim:MCY":"eba_MC:x156","eba_dim:PIN":"eba_PI:x1","eba_dim:PRP":"eba_PL:x51","eba_dim:RWS":"eba_PC:x2","eba_dim:TRI":"eba_TR:x20"}</t>
  </si>
  <si>
    <t>C18.00_R0290_C0010_S0007</t>
  </si>
  <si>
    <t>{"eba_dim:APR":"eba_AP:x8","eba_dim:BAS":"eba_BA:x17","eba_dim:CUE":"eba_CU:GBP","eba_dim:MCY":"eba_MC:x156","eba_dim:PIN":"eba_PI:x4","eba_dim:PRP":"eba_PL:x51","eba_dim:RWS":"eba_PC:x2","eba_dim:TRI":"eba_TR:x20"}</t>
  </si>
  <si>
    <t>C18.00_R0290_C0020_S0007</t>
  </si>
  <si>
    <t>C18.00_R0290_C0030_S0007</t>
  </si>
  <si>
    <t>C18.00_R0290_C0040_S0007</t>
  </si>
  <si>
    <t>{"eba_dim:APR":"eba_AP:x8","eba_dim:BAS":"eba_BA:x9","eba_dim:CUE":"eba_CU:GBP","eba_dim:MCY":"eba_MC:x156","eba_dim:PRP":"eba_PL:x51","eba_dim:RWS":"eba_PC:x2","eba_dim:TRI":"eba_TR:x20"}</t>
  </si>
  <si>
    <t>C18.00_R0290_C0050_S0007</t>
  </si>
  <si>
    <t>C18.00_R0290_C0060_S0007</t>
  </si>
  <si>
    <t>{"eba_dim:APR":"eba_AP:x8","eba_dim:BAS":"eba_BA:x17","eba_dim:CUE":"eba_CU:GBP","eba_dim:MCY":"eba_MC:x156","eba_dim:PIN":"eba_PI:x1","eba_dim:PRP":"eba_PL:x51","eba_dim:RWS":"eba_PC:x39","eba_dim:TRI":"eba_TR:x20"}</t>
  </si>
  <si>
    <t>C18.00_R0300_C0010_S0007</t>
  </si>
  <si>
    <t>{"eba_dim:APR":"eba_AP:x8","eba_dim:BAS":"eba_BA:x17","eba_dim:CUE":"eba_CU:GBP","eba_dim:MCY":"eba_MC:x156","eba_dim:PIN":"eba_PI:x4","eba_dim:PRP":"eba_PL:x51","eba_dim:RWS":"eba_PC:x39","eba_dim:TRI":"eba_TR:x20"}</t>
  </si>
  <si>
    <t>C18.00_R0300_C0020_S0007</t>
  </si>
  <si>
    <t>C18.00_R0300_C0030_S0007</t>
  </si>
  <si>
    <t>C18.00_R0300_C0040_S0007</t>
  </si>
  <si>
    <t>{"eba_dim:APR":"eba_AP:x8","eba_dim:BAS":"eba_BA:x9","eba_dim:CUE":"eba_CU:GBP","eba_dim:MCY":"eba_MC:x156","eba_dim:PRP":"eba_PL:x51","eba_dim:RWS":"eba_PC:x39","eba_dim:TRI":"eba_TR:x20"}</t>
  </si>
  <si>
    <t>C18.00_R0300_C0050_S0007</t>
  </si>
  <si>
    <t>C18.00_R0300_C0060_S0007</t>
  </si>
  <si>
    <t>{"eba_dim:APR":"eba_AP:x8","eba_dim:BAS":"eba_BA:x17","eba_dim:CUE":"eba_CU:GBP","eba_dim:MCY":"eba_MC:x156","eba_dim:PIN":"eba_PI:x1","eba_dim:PRP":"eba_PL:x51","eba_dim:RWS":"eba_PC:x5","eba_dim:TRI":"eba_TR:x20"}</t>
  </si>
  <si>
    <t>C18.00_R0310_C0010_S0007</t>
  </si>
  <si>
    <t>{"eba_dim:APR":"eba_AP:x8","eba_dim:BAS":"eba_BA:x17","eba_dim:CUE":"eba_CU:GBP","eba_dim:MCY":"eba_MC:x156","eba_dim:PIN":"eba_PI:x4","eba_dim:PRP":"eba_PL:x51","eba_dim:RWS":"eba_PC:x5","eba_dim:TRI":"eba_TR:x20"}</t>
  </si>
  <si>
    <t>C18.00_R0310_C0020_S0007</t>
  </si>
  <si>
    <t>C18.00_R0310_C0030_S0007</t>
  </si>
  <si>
    <t>C18.00_R0310_C0040_S0007</t>
  </si>
  <si>
    <t>{"eba_dim:APR":"eba_AP:x8","eba_dim:BAS":"eba_BA:x9","eba_dim:CUE":"eba_CU:GBP","eba_dim:MCY":"eba_MC:x156","eba_dim:PRP":"eba_PL:x51","eba_dim:RWS":"eba_PC:x5","eba_dim:TRI":"eba_TR:x20"}</t>
  </si>
  <si>
    <t>C18.00_R0310_C0050_S0007</t>
  </si>
  <si>
    <t>C18.00_R0310_C0060_S0007</t>
  </si>
  <si>
    <t>{"eba_dim:APR":"eba_AP:x8","eba_dim:BAS":"eba_BA:x17","eba_dim:CUE":"eba_CU:GBP","eba_dim:MCY":"eba_MC:x156","eba_dim:PIN":"eba_PI:x1","eba_dim:PRP":"eba_PL:x51","eba_dim:RWS":"eba_PC:x7","eba_dim:TRI":"eba_TR:x20"}</t>
  </si>
  <si>
    <t>C18.00_R0320_C0010_S0007</t>
  </si>
  <si>
    <t>{"eba_dim:APR":"eba_AP:x8","eba_dim:BAS":"eba_BA:x17","eba_dim:CUE":"eba_CU:GBP","eba_dim:MCY":"eba_MC:x156","eba_dim:PIN":"eba_PI:x4","eba_dim:PRP":"eba_PL:x51","eba_dim:RWS":"eba_PC:x7","eba_dim:TRI":"eba_TR:x20"}</t>
  </si>
  <si>
    <t>C18.00_R0320_C0020_S0007</t>
  </si>
  <si>
    <t>C18.00_R0320_C0030_S0007</t>
  </si>
  <si>
    <t>C18.00_R0320_C0040_S0007</t>
  </si>
  <si>
    <t>{"eba_dim:APR":"eba_AP:x8","eba_dim:BAS":"eba_BA:x9","eba_dim:CUE":"eba_CU:GBP","eba_dim:MCY":"eba_MC:x156","eba_dim:PRP":"eba_PL:x51","eba_dim:RWS":"eba_PC:x7","eba_dim:TRI":"eba_TR:x20"}</t>
  </si>
  <si>
    <t>C18.00_R0320_C0050_S0007</t>
  </si>
  <si>
    <t>C18.00_R0320_C0060_S0007</t>
  </si>
  <si>
    <t>{"eba_dim:APR":"eba_AP:x8","eba_dim:BAS":"eba_BA:x17","eba_dim:CUE":"eba_CU:GBP","eba_dim:EXT":"eba_ER:x1","eba_dim:MCY":"eba_MC:x244","eba_dim:PIN":"eba_PI:x1","eba_dim:PRP":"eba_PL:x51","eba_dim:TRI":"eba_TR:x20"}</t>
  </si>
  <si>
    <t>C18.00_R0321_C0010_S0007</t>
  </si>
  <si>
    <t>{"eba_dim:APR":"eba_AP:x8","eba_dim:BAS":"eba_BA:x17","eba_dim:CUE":"eba_CU:GBP","eba_dim:EXT":"eba_ER:x1","eba_dim:MCY":"eba_MC:x244","eba_dim:PIN":"eba_PI:x4","eba_dim:PRP":"eba_PL:x51","eba_dim:TRI":"eba_TR:x20"}</t>
  </si>
  <si>
    <t>C18.00_R0321_C0020_S0007</t>
  </si>
  <si>
    <t>C18.00_R0321_C0030_S0007</t>
  </si>
  <si>
    <t>C18.00_R0321_C0040_S0007</t>
  </si>
  <si>
    <t>{"eba_dim:APR":"eba_AP:x8","eba_dim:BAS":"eba_BA:x9","eba_dim:CUE":"eba_CU:GBP","eba_dim:EXT":"eba_ER:x1","eba_dim:MCY":"eba_MC:x244","eba_dim:PRP":"eba_PL:x51","eba_dim:TRI":"eba_TR:x20"}</t>
  </si>
  <si>
    <t>C18.00_R0321_C0050_S0007</t>
  </si>
  <si>
    <t>C18.00_R0321_C0060_S0007</t>
  </si>
  <si>
    <t>{"eba_dim:APR":"eba_AP:x9","eba_dim:BAS":"eba_BA:x9","eba_dim:CUE":"eba_CU:GBP","eba_dim:MCY":"eba_MC:x19","eba_dim:PRP":"eba_PL:x51","eba_dim:TRI":"eba_TR:x22"}</t>
  </si>
  <si>
    <t>C18.00_R0325_C0060_S0007</t>
  </si>
  <si>
    <t>{"eba_dim:APR":"eba_AP:x6","eba_dim:BAS":"eba_BA:x9","eba_dim:CUE":"eba_CU:GBP","eba_dim:MCY":"eba_MC:x189","eba_dim:PRP":"eba_PL:x51","eba_dim:TRI":"eba_TR:x21"}</t>
  </si>
  <si>
    <t>C18.00_R0330_C0060_S0007</t>
  </si>
  <si>
    <t>{"eba_dim:APR":"eba_AP:x11","eba_dim:BAS":"eba_BA:x9","eba_dim:CUE":"eba_CU:GBP","eba_dim:MCY":"eba_MC:x256","eba_dim:PRP":"eba_PL:x51","eba_dim:TRI":"eba_TR:x9"}</t>
  </si>
  <si>
    <t>C18.00_R0350_C0060_S0007</t>
  </si>
  <si>
    <t>{"eba_dim:APR":"eba_AP:x61","eba_dim:BAS":"eba_BA:x9","eba_dim:CUE":"eba_CU:GBP","eba_dim:MCY":"eba_MC:x256","eba_dim:PRP":"eba_PL:x51","eba_dim:TRI":"eba_TR:x9"}</t>
  </si>
  <si>
    <t>C18.00_R0360_C0060_S0007</t>
  </si>
  <si>
    <t>{"eba_dim:APR":"eba_AP:x62","eba_dim:BAS":"eba_BA:x9","eba_dim:CUE":"eba_CU:GBP","eba_dim:MCY":"eba_MC:x256","eba_dim:PRP":"eba_PL:x51","eba_dim:TRI":"eba_TR:x9"}</t>
  </si>
  <si>
    <t>C18.00_R0370_C0060_S0007</t>
  </si>
  <si>
    <t>{"eba_dim:APR":"eba_AP:x63","eba_dim:BAS":"eba_BA:x9","eba_dim:CUE":"eba_CU:GBP","eba_dim:MCY":"eba_MC:x256","eba_dim:PRP":"eba_PL:x51","eba_dim:TRI":"eba_TR:x9"}</t>
  </si>
  <si>
    <t>C18.00_R0380_C0060_S0007</t>
  </si>
  <si>
    <t>{"eba_dim:APR":"eba_AP:x115","eba_dim:BAS":"eba_BA:x9","eba_dim:CUE":"eba_CU:GBP","eba_dim:MCY":"eba_MC:x256","eba_dim:PRP":"eba_PL:x51","eba_dim:TRI":"eba_TR:x9"}</t>
  </si>
  <si>
    <t>C18.00_R0385_C0060_S0007</t>
  </si>
  <si>
    <t>{"eba_dim:APR":"eba_AP:x64","eba_dim:BAS":"eba_BA:x9","eba_dim:CUE":"eba_CU:GBP","eba_dim:MCY":"eba_MC:x256","eba_dim:PRP":"eba_PL:x51","eba_dim:TRI":"eba_TR:x9"}</t>
  </si>
  <si>
    <t>C18.00_R0390_C0060_S0007</t>
  </si>
  <si>
    <t>{"eba_dim:APR":"eba_AP:x47","eba_dim:BAS":"eba_BA:x9","eba_dim:CUE":"eba_CU:HUF","eba_dim:MCY":"eba_MC:x156","eba_dim:PRP":"eba_PL:x51","eba_dim:TRI":"eba_TR:x9"}</t>
  </si>
  <si>
    <t>C18.00_R0010_C0060_S0008</t>
  </si>
  <si>
    <t>C18.00_R0010_C0070_S0008</t>
  </si>
  <si>
    <t>{"eba_dim:APR":"eba_AP:x10","eba_dim:BAS":"eba_BA:x9","eba_dim:CUE":"eba_CU:HUF","eba_dim:MCY":"eba_MC:x156","eba_dim:PRP":"eba_PL:x51","eba_dim:TRI":"eba_TR:x19"}</t>
  </si>
  <si>
    <t>C18.00_R0011_C0060_S0008</t>
  </si>
  <si>
    <t>{"eba_dim:APR":"eba_AP:x10","eba_dim:BAS":"eba_BA:x17","eba_dim:CUE":"eba_CU:HUF","eba_dim:MCY":"eba_MC:x99","eba_dim:PIN":"eba_PI:x1","eba_dim:PRP":"eba_PL:x51","eba_dim:TRI":"eba_TR:x19"}</t>
  </si>
  <si>
    <t>C18.00_R0012_C0010_S0008</t>
  </si>
  <si>
    <t>{"eba_dim:APR":"eba_AP:x10","eba_dim:BAS":"eba_BA:x17","eba_dim:CUE":"eba_CU:HUF","eba_dim:MCY":"eba_MC:x99","eba_dim:PIN":"eba_PI:x4","eba_dim:PRP":"eba_PL:x51","eba_dim:TRI":"eba_TR:x19"}</t>
  </si>
  <si>
    <t>C18.00_R0012_C0020_S0008</t>
  </si>
  <si>
    <t>{"eba_dim:APR":"eba_AP:x10","eba_dim:BAS":"eba_BA:x17","eba_dim:CUE":"eba_CU:HUF","eba_dim:MCY":"eba_MC:x157","eba_dim:PIN":"eba_PI:x1","eba_dim:PRP":"eba_PL:x51","eba_dim:TRI":"eba_TR:x19"}</t>
  </si>
  <si>
    <t>C18.00_R0013_C0010_S0008</t>
  </si>
  <si>
    <t>{"eba_dim:APR":"eba_AP:x10","eba_dim:BAS":"eba_BA:x17","eba_dim:CUE":"eba_CU:HUF","eba_dim:MCY":"eba_MC:x157","eba_dim:PIN":"eba_PI:x4","eba_dim:PRP":"eba_PL:x51","eba_dim:TRI":"eba_TR:x19"}</t>
  </si>
  <si>
    <t>C18.00_R0013_C0020_S0008</t>
  </si>
  <si>
    <t>{"eba_dim:APR":"eba_AP:x32","eba_dim:BAS":"eba_BA:x17","eba_dim:CUE":"eba_CU:HUF","eba_dim:MCY":"eba_MC:x156","eba_dim:PIN":"eba_PI:x1","eba_dim:PRP":"eba_PL:x51","eba_dim:TRI":"eba_TR:x19"}</t>
  </si>
  <si>
    <t>C18.00_R0020_C0010_S0008</t>
  </si>
  <si>
    <t>{"eba_dim:APR":"eba_AP:x32","eba_dim:BAS":"eba_BA:x17","eba_dim:CUE":"eba_CU:HUF","eba_dim:MCY":"eba_MC:x156","eba_dim:PIN":"eba_PI:x4","eba_dim:PRP":"eba_PL:x51","eba_dim:TRI":"eba_TR:x19"}</t>
  </si>
  <si>
    <t>C18.00_R0020_C0020_S0008</t>
  </si>
  <si>
    <t>C18.00_R0020_C0030_S0008</t>
  </si>
  <si>
    <t>C18.00_R0020_C0040_S0008</t>
  </si>
  <si>
    <t>{"eba_dim:APR":"eba_AP:x32","eba_dim:BAS":"eba_BA:x9","eba_dim:CUE":"eba_CU:HUF","eba_dim:MCY":"eba_MC:x156","eba_dim:PRP":"eba_PL:x51","eba_dim:TRI":"eba_TR:x19"}</t>
  </si>
  <si>
    <t>C18.00_R0020_C0050_S0008</t>
  </si>
  <si>
    <t>C18.00_R0020_C0060_S0008</t>
  </si>
  <si>
    <t>{"eba_dim:APR":"eba_AP:x32","eba_dim:BAS":"eba_BA:x17","eba_dim:CUE":"eba_CU:HUF","eba_dim:MCY":"eba_MC:x156","eba_dim:PIN":"eba_PI:x1","eba_dim:PRP":"eba_PL:x51","eba_dim:RWS":"eba_PC:x69","eba_dim:TRI":"eba_TR:x19"}</t>
  </si>
  <si>
    <t>C18.00_R0030_C0010_S0008</t>
  </si>
  <si>
    <t>{"eba_dim:APR":"eba_AP:x32","eba_dim:BAS":"eba_BA:x17","eba_dim:CUE":"eba_CU:HUF","eba_dim:MCY":"eba_MC:x156","eba_dim:PIN":"eba_PI:x4","eba_dim:PRP":"eba_PL:x51","eba_dim:RWS":"eba_PC:x69","eba_dim:TRI":"eba_TR:x19"}</t>
  </si>
  <si>
    <t>C18.00_R0030_C0020_S0008</t>
  </si>
  <si>
    <t>C18.00_R0030_C0030_S0008</t>
  </si>
  <si>
    <t>C18.00_R0030_C0040_S0008</t>
  </si>
  <si>
    <t>{"eba_dim:APR":"eba_AP:x32","eba_dim:BAS":"eba_BA:x17","eba_dim:CUE":"eba_CU:HUF","eba_dim:MCY":"eba_MC:x156","eba_dim:PIN":"eba_PI:x1","eba_dim:PRP":"eba_PL:x51","eba_dim:RWS":"eba_PC:x1","eba_dim:TRI":"eba_TR:x19"}</t>
  </si>
  <si>
    <t>C18.00_R0040_C0030_S0008</t>
  </si>
  <si>
    <t>{"eba_dim:APR":"eba_AP:x32","eba_dim:BAS":"eba_BA:x17","eba_dim:CUE":"eba_CU:HUF","eba_dim:MCY":"eba_MC:x156","eba_dim:PIN":"eba_PI:x4","eba_dim:PRP":"eba_PL:x51","eba_dim:RWS":"eba_PC:x1","eba_dim:TRI":"eba_TR:x19"}</t>
  </si>
  <si>
    <t>C18.00_R0040_C0040_S0008</t>
  </si>
  <si>
    <t>{"eba_dim:APR":"eba_AP:x32","eba_dim:BAS":"eba_BA:x17","eba_dim:CUE":"eba_CU:HUF","eba_dim:MCY":"eba_MC:x156","eba_dim:PIN":"eba_PI:x1","eba_dim:PRP":"eba_PL:x51","eba_dim:RWS":"eba_PC:x34","eba_dim:TRI":"eba_TR:x19"}</t>
  </si>
  <si>
    <t>C18.00_R0050_C0030_S0008</t>
  </si>
  <si>
    <t>{"eba_dim:APR":"eba_AP:x32","eba_dim:BAS":"eba_BA:x17","eba_dim:CUE":"eba_CU:HUF","eba_dim:MCY":"eba_MC:x156","eba_dim:PIN":"eba_PI:x4","eba_dim:PRP":"eba_PL:x51","eba_dim:RWS":"eba_PC:x34","eba_dim:TRI":"eba_TR:x19"}</t>
  </si>
  <si>
    <t>C18.00_R0050_C0040_S0008</t>
  </si>
  <si>
    <t>{"eba_dim:APR":"eba_AP:x32","eba_dim:BAS":"eba_BA:x17","eba_dim:CUE":"eba_CU:HUF","eba_dim:MCY":"eba_MC:x156","eba_dim:PIN":"eba_PI:x1","eba_dim:PRP":"eba_PL:x51","eba_dim:RWS":"eba_PC:x36","eba_dim:TRI":"eba_TR:x19"}</t>
  </si>
  <si>
    <t>C18.00_R0060_C0030_S0008</t>
  </si>
  <si>
    <t>{"eba_dim:APR":"eba_AP:x32","eba_dim:BAS":"eba_BA:x17","eba_dim:CUE":"eba_CU:HUF","eba_dim:MCY":"eba_MC:x156","eba_dim:PIN":"eba_PI:x4","eba_dim:PRP":"eba_PL:x51","eba_dim:RWS":"eba_PC:x36","eba_dim:TRI":"eba_TR:x19"}</t>
  </si>
  <si>
    <t>C18.00_R0060_C0040_S0008</t>
  </si>
  <si>
    <t>{"eba_dim:APR":"eba_AP:x32","eba_dim:BAS":"eba_BA:x17","eba_dim:CUE":"eba_CU:HUF","eba_dim:MCY":"eba_MC:x156","eba_dim:PIN":"eba_PI:x1","eba_dim:PRP":"eba_PL:x51","eba_dim:RWS":"eba_PC:x37","eba_dim:TRI":"eba_TR:x19"}</t>
  </si>
  <si>
    <t>C18.00_R0070_C0030_S0008</t>
  </si>
  <si>
    <t>{"eba_dim:APR":"eba_AP:x32","eba_dim:BAS":"eba_BA:x17","eba_dim:CUE":"eba_CU:HUF","eba_dim:MCY":"eba_MC:x156","eba_dim:PIN":"eba_PI:x4","eba_dim:PRP":"eba_PL:x51","eba_dim:RWS":"eba_PC:x37","eba_dim:TRI":"eba_TR:x19"}</t>
  </si>
  <si>
    <t>C18.00_R0070_C0040_S0008</t>
  </si>
  <si>
    <t>{"eba_dim:APR":"eba_AP:x32","eba_dim:BAS":"eba_BA:x17","eba_dim:CUE":"eba_CU:HUF","eba_dim:MCY":"eba_MC:x156","eba_dim:PIN":"eba_PI:x1","eba_dim:PRP":"eba_PL:x51","eba_dim:RWS":"eba_PC:x66","eba_dim:TRI":"eba_TR:x19"}</t>
  </si>
  <si>
    <t>C18.00_R0080_C0010_S0008</t>
  </si>
  <si>
    <t>{"eba_dim:APR":"eba_AP:x32","eba_dim:BAS":"eba_BA:x17","eba_dim:CUE":"eba_CU:HUF","eba_dim:MCY":"eba_MC:x156","eba_dim:PIN":"eba_PI:x4","eba_dim:PRP":"eba_PL:x51","eba_dim:RWS":"eba_PC:x66","eba_dim:TRI":"eba_TR:x19"}</t>
  </si>
  <si>
    <t>C18.00_R0080_C0020_S0008</t>
  </si>
  <si>
    <t>C18.00_R0080_C0030_S0008</t>
  </si>
  <si>
    <t>C18.00_R0080_C0040_S0008</t>
  </si>
  <si>
    <t>{"eba_dim:APR":"eba_AP:x32","eba_dim:BAS":"eba_BA:x17","eba_dim:CUE":"eba_CU:HUF","eba_dim:MCY":"eba_MC:x156","eba_dim:PIN":"eba_PI:x1","eba_dim:PRP":"eba_PL:x51","eba_dim:RWS":"eba_PC:x38","eba_dim:TRI":"eba_TR:x19"}</t>
  </si>
  <si>
    <t>C18.00_R0090_C0030_S0008</t>
  </si>
  <si>
    <t>{"eba_dim:APR":"eba_AP:x32","eba_dim:BAS":"eba_BA:x17","eba_dim:CUE":"eba_CU:HUF","eba_dim:MCY":"eba_MC:x156","eba_dim:PIN":"eba_PI:x4","eba_dim:PRP":"eba_PL:x51","eba_dim:RWS":"eba_PC:x38","eba_dim:TRI":"eba_TR:x19"}</t>
  </si>
  <si>
    <t>C18.00_R0090_C0040_S0008</t>
  </si>
  <si>
    <t>{"eba_dim:APR":"eba_AP:x32","eba_dim:BAS":"eba_BA:x17","eba_dim:CUE":"eba_CU:HUF","eba_dim:MCY":"eba_MC:x156","eba_dim:PIN":"eba_PI:x1","eba_dim:PRP":"eba_PL:x51","eba_dim:RWS":"eba_PC:x40","eba_dim:TRI":"eba_TR:x19"}</t>
  </si>
  <si>
    <t>C18.00_R0100_C0030_S0008</t>
  </si>
  <si>
    <t>{"eba_dim:APR":"eba_AP:x32","eba_dim:BAS":"eba_BA:x17","eba_dim:CUE":"eba_CU:HUF","eba_dim:MCY":"eba_MC:x156","eba_dim:PIN":"eba_PI:x4","eba_dim:PRP":"eba_PL:x51","eba_dim:RWS":"eba_PC:x40","eba_dim:TRI":"eba_TR:x19"}</t>
  </si>
  <si>
    <t>C18.00_R0100_C0040_S0008</t>
  </si>
  <si>
    <t>{"eba_dim:APR":"eba_AP:x32","eba_dim:BAS":"eba_BA:x17","eba_dim:CUE":"eba_CU:HUF","eba_dim:MCY":"eba_MC:x156","eba_dim:PIN":"eba_PI:x1","eba_dim:PRP":"eba_PL:x51","eba_dim:RWS":"eba_PC:x43","eba_dim:TRI":"eba_TR:x19"}</t>
  </si>
  <si>
    <t>C18.00_R0110_C0030_S0008</t>
  </si>
  <si>
    <t>{"eba_dim:APR":"eba_AP:x32","eba_dim:BAS":"eba_BA:x17","eba_dim:CUE":"eba_CU:HUF","eba_dim:MCY":"eba_MC:x156","eba_dim:PIN":"eba_PI:x4","eba_dim:PRP":"eba_PL:x51","eba_dim:RWS":"eba_PC:x43","eba_dim:TRI":"eba_TR:x19"}</t>
  </si>
  <si>
    <t>C18.00_R0110_C0040_S0008</t>
  </si>
  <si>
    <t>{"eba_dim:APR":"eba_AP:x32","eba_dim:BAS":"eba_BA:x17","eba_dim:CUE":"eba_CU:HUF","eba_dim:MCY":"eba_MC:x156","eba_dim:PIN":"eba_PI:x1","eba_dim:PRP":"eba_PL:x51","eba_dim:RWS":"eba_PC:x68","eba_dim:TRI":"eba_TR:x19"}</t>
  </si>
  <si>
    <t>C18.00_R0120_C0010_S0008</t>
  </si>
  <si>
    <t>{"eba_dim:APR":"eba_AP:x32","eba_dim:BAS":"eba_BA:x17","eba_dim:CUE":"eba_CU:HUF","eba_dim:MCY":"eba_MC:x156","eba_dim:PIN":"eba_PI:x4","eba_dim:PRP":"eba_PL:x51","eba_dim:RWS":"eba_PC:x68","eba_dim:TRI":"eba_TR:x19"}</t>
  </si>
  <si>
    <t>C18.00_R0120_C0020_S0008</t>
  </si>
  <si>
    <t>C18.00_R0120_C0030_S0008</t>
  </si>
  <si>
    <t>C18.00_R0120_C0040_S0008</t>
  </si>
  <si>
    <t>{"eba_dim:APR":"eba_AP:x32","eba_dim:BAS":"eba_BA:x17","eba_dim:CUE":"eba_CU:HUF","eba_dim:MCY":"eba_MC:x156","eba_dim:PIN":"eba_PI:x1","eba_dim:PRP":"eba_PL:x51","eba_dim:RWS":"eba_PC:x44","eba_dim:TRI":"eba_TR:x19"}</t>
  </si>
  <si>
    <t>C18.00_R0130_C0030_S0008</t>
  </si>
  <si>
    <t>{"eba_dim:APR":"eba_AP:x32","eba_dim:BAS":"eba_BA:x17","eba_dim:CUE":"eba_CU:HUF","eba_dim:MCY":"eba_MC:x156","eba_dim:PIN":"eba_PI:x4","eba_dim:PRP":"eba_PL:x51","eba_dim:RWS":"eba_PC:x44","eba_dim:TRI":"eba_TR:x19"}</t>
  </si>
  <si>
    <t>C18.00_R0130_C0040_S0008</t>
  </si>
  <si>
    <t>{"eba_dim:APR":"eba_AP:x32","eba_dim:BAS":"eba_BA:x17","eba_dim:CUE":"eba_CU:HUF","eba_dim:MCY":"eba_MC:x156","eba_dim:PIN":"eba_PI:x1","eba_dim:PRP":"eba_PL:x51","eba_dim:RWS":"eba_PC:x46","eba_dim:TRI":"eba_TR:x19"}</t>
  </si>
  <si>
    <t>C18.00_R0140_C0030_S0008</t>
  </si>
  <si>
    <t>{"eba_dim:APR":"eba_AP:x32","eba_dim:BAS":"eba_BA:x17","eba_dim:CUE":"eba_CU:HUF","eba_dim:MCY":"eba_MC:x156","eba_dim:PIN":"eba_PI:x4","eba_dim:PRP":"eba_PL:x51","eba_dim:RWS":"eba_PC:x46","eba_dim:TRI":"eba_TR:x19"}</t>
  </si>
  <si>
    <t>C18.00_R0140_C0040_S0008</t>
  </si>
  <si>
    <t>{"eba_dim:APR":"eba_AP:x32","eba_dim:BAS":"eba_BA:x17","eba_dim:CUE":"eba_CU:HUF","eba_dim:MCY":"eba_MC:x156","eba_dim:PIN":"eba_PI:x1","eba_dim:PRP":"eba_PL:x51","eba_dim:RWS":"eba_PC:x47","eba_dim:TRI":"eba_TR:x19"}</t>
  </si>
  <si>
    <t>C18.00_R0150_C0030_S0008</t>
  </si>
  <si>
    <t>{"eba_dim:APR":"eba_AP:x32","eba_dim:BAS":"eba_BA:x17","eba_dim:CUE":"eba_CU:HUF","eba_dim:MCY":"eba_MC:x156","eba_dim:PIN":"eba_PI:x4","eba_dim:PRP":"eba_PL:x51","eba_dim:RWS":"eba_PC:x47","eba_dim:TRI":"eba_TR:x19"}</t>
  </si>
  <si>
    <t>C18.00_R0150_C0040_S0008</t>
  </si>
  <si>
    <t>{"eba_dim:APR":"eba_AP:x32","eba_dim:BAS":"eba_BA:x17","eba_dim:CUE":"eba_CU:HUF","eba_dim:MCY":"eba_MC:x156","eba_dim:PIN":"eba_PI:x1","eba_dim:PRP":"eba_PL:x51","eba_dim:RWS":"eba_PC:x48","eba_dim:TRI":"eba_TR:x19"}</t>
  </si>
  <si>
    <t>C18.00_R0160_C0030_S0008</t>
  </si>
  <si>
    <t>{"eba_dim:APR":"eba_AP:x32","eba_dim:BAS":"eba_BA:x17","eba_dim:CUE":"eba_CU:HUF","eba_dim:MCY":"eba_MC:x156","eba_dim:PIN":"eba_PI:x4","eba_dim:PRP":"eba_PL:x51","eba_dim:RWS":"eba_PC:x48","eba_dim:TRI":"eba_TR:x19"}</t>
  </si>
  <si>
    <t>C18.00_R0160_C0040_S0008</t>
  </si>
  <si>
    <t>{"eba_dim:APR":"eba_AP:x32","eba_dim:BAS":"eba_BA:x17","eba_dim:CUE":"eba_CU:HUF","eba_dim:MCY":"eba_MC:x156","eba_dim:PIN":"eba_PI:x1","eba_dim:PRP":"eba_PL:x51","eba_dim:RWS":"eba_PC:x50","eba_dim:TRI":"eba_TR:x19"}</t>
  </si>
  <si>
    <t>C18.00_R0170_C0030_S0008</t>
  </si>
  <si>
    <t>{"eba_dim:APR":"eba_AP:x32","eba_dim:BAS":"eba_BA:x17","eba_dim:CUE":"eba_CU:HUF","eba_dim:MCY":"eba_MC:x156","eba_dim:PIN":"eba_PI:x4","eba_dim:PRP":"eba_PL:x51","eba_dim:RWS":"eba_PC:x50","eba_dim:TRI":"eba_TR:x19"}</t>
  </si>
  <si>
    <t>C18.00_R0170_C0040_S0008</t>
  </si>
  <si>
    <t>{"eba_dim:APR":"eba_AP:x32","eba_dim:BAS":"eba_BA:x17","eba_dim:CUE":"eba_CU:HUF","eba_dim:MCY":"eba_MC:x156","eba_dim:PIN":"eba_PI:x1","eba_dim:PRP":"eba_PL:x51","eba_dim:RWS":"eba_PC:x4","eba_dim:TRI":"eba_TR:x19"}</t>
  </si>
  <si>
    <t>C18.00_R0180_C0030_S0008</t>
  </si>
  <si>
    <t>{"eba_dim:APR":"eba_AP:x32","eba_dim:BAS":"eba_BA:x17","eba_dim:CUE":"eba_CU:HUF","eba_dim:MCY":"eba_MC:x156","eba_dim:PIN":"eba_PI:x4","eba_dim:PRP":"eba_PL:x51","eba_dim:RWS":"eba_PC:x4","eba_dim:TRI":"eba_TR:x19"}</t>
  </si>
  <si>
    <t>C18.00_R0180_C0040_S0008</t>
  </si>
  <si>
    <t>{"eba_dim:APR":"eba_AP:x32","eba_dim:BAS":"eba_BA:x17","eba_dim:CUE":"eba_CU:HUF","eba_dim:MCY":"eba_MC:x156","eba_dim:PIN":"eba_PI:x1","eba_dim:PRP":"eba_PL:x51","eba_dim:RWS":"eba_PC:x5","eba_dim:TRI":"eba_TR:x19"}</t>
  </si>
  <si>
    <t>C18.00_R0190_C0030_S0008</t>
  </si>
  <si>
    <t>{"eba_dim:APR":"eba_AP:x32","eba_dim:BAS":"eba_BA:x17","eba_dim:CUE":"eba_CU:HUF","eba_dim:MCY":"eba_MC:x156","eba_dim:PIN":"eba_PI:x4","eba_dim:PRP":"eba_PL:x51","eba_dim:RWS":"eba_PC:x5","eba_dim:TRI":"eba_TR:x19"}</t>
  </si>
  <si>
    <t>C18.00_R0190_C0040_S0008</t>
  </si>
  <si>
    <t>{"eba_dim:APR":"eba_AP:x32","eba_dim:BAS":"eba_BA:x17","eba_dim:CUE":"eba_CU:HUF","eba_dim:MCY":"eba_MC:x156","eba_dim:PIN":"eba_PI:x1","eba_dim:PRP":"eba_PL:x51","eba_dim:RWS":"eba_PC:x42","eba_dim:TRI":"eba_TR:x19"}</t>
  </si>
  <si>
    <t>C18.00_R0200_C0030_S0008</t>
  </si>
  <si>
    <t>{"eba_dim:APR":"eba_AP:x32","eba_dim:BAS":"eba_BA:x17","eba_dim:CUE":"eba_CU:HUF","eba_dim:MCY":"eba_MC:x156","eba_dim:PIN":"eba_PI:x4","eba_dim:PRP":"eba_PL:x51","eba_dim:RWS":"eba_PC:x42","eba_dim:TRI":"eba_TR:x19"}</t>
  </si>
  <si>
    <t>C18.00_R0200_C0040_S0008</t>
  </si>
  <si>
    <t>{"eba_dim:APR":"eba_AP:x22","eba_dim:BAS":"eba_BA:x17","eba_dim:CUE":"eba_CU:HUF","eba_dim:MCY":"eba_MC:x156","eba_dim:PIN":"eba_PI:x1","eba_dim:PRP":"eba_PL:x51","eba_dim:TRI":"eba_TR:x19"}</t>
  </si>
  <si>
    <t>C18.00_R0210_C0010_S0008</t>
  </si>
  <si>
    <t>{"eba_dim:APR":"eba_AP:x22","eba_dim:BAS":"eba_BA:x17","eba_dim:CUE":"eba_CU:HUF","eba_dim:MCY":"eba_MC:x156","eba_dim:PIN":"eba_PI:x4","eba_dim:PRP":"eba_PL:x51","eba_dim:TRI":"eba_TR:x19"}</t>
  </si>
  <si>
    <t>C18.00_R0210_C0020_S0008</t>
  </si>
  <si>
    <t>C18.00_R0210_C0030_S0008</t>
  </si>
  <si>
    <t>C18.00_R0210_C0040_S0008</t>
  </si>
  <si>
    <t>{"eba_dim:APR":"eba_AP:x22","eba_dim:BAS":"eba_BA:x9","eba_dim:CUE":"eba_CU:HUF","eba_dim:MCY":"eba_MC:x156","eba_dim:PRP":"eba_PL:x51","eba_dim:TRI":"eba_TR:x19"}</t>
  </si>
  <si>
    <t>C18.00_R0210_C0050_S0008</t>
  </si>
  <si>
    <t>C18.00_R0210_C0060_S0008</t>
  </si>
  <si>
    <t>{"eba_dim:APR":"eba_AP:x22","eba_dim:BAS":"eba_BA:x17","eba_dim:CUE":"eba_CU:HUF","eba_dim:MCY":"eba_MC:x156","eba_dim:PIN":"eba_PI:x1","eba_dim:PRP":"eba_PL:x51","eba_dim:RWS":"eba_PC:x64","eba_dim:TRI":"eba_TR:x19"}</t>
  </si>
  <si>
    <t>C18.00_R0220_C0010_S0008</t>
  </si>
  <si>
    <t>{"eba_dim:APR":"eba_AP:x22","eba_dim:BAS":"eba_BA:x17","eba_dim:CUE":"eba_CU:HUF","eba_dim:MCY":"eba_MC:x156","eba_dim:PIN":"eba_PI:x4","eba_dim:PRP":"eba_PL:x51","eba_dim:RWS":"eba_PC:x64","eba_dim:TRI":"eba_TR:x19"}</t>
  </si>
  <si>
    <t>C18.00_R0220_C0020_S0008</t>
  </si>
  <si>
    <t>C18.00_R0220_C0030_S0008</t>
  </si>
  <si>
    <t>C18.00_R0220_C0040_S0008</t>
  </si>
  <si>
    <t>{"eba_dim:APR":"eba_AP:x22","eba_dim:BAS":"eba_BA:x17","eba_dim:CUE":"eba_CU:HUF","eba_dim:MCY":"eba_MC:x156","eba_dim:PIN":"eba_PI:x1","eba_dim:PRP":"eba_PL:x51","eba_dim:RWS":"eba_PC:x65","eba_dim:TRI":"eba_TR:x19"}</t>
  </si>
  <si>
    <t>C18.00_R0230_C0010_S0008</t>
  </si>
  <si>
    <t>{"eba_dim:APR":"eba_AP:x22","eba_dim:BAS":"eba_BA:x17","eba_dim:CUE":"eba_CU:HUF","eba_dim:MCY":"eba_MC:x156","eba_dim:PIN":"eba_PI:x4","eba_dim:PRP":"eba_PL:x51","eba_dim:RWS":"eba_PC:x65","eba_dim:TRI":"eba_TR:x19"}</t>
  </si>
  <si>
    <t>C18.00_R0230_C0020_S0008</t>
  </si>
  <si>
    <t>C18.00_R0230_C0030_S0008</t>
  </si>
  <si>
    <t>C18.00_R0230_C0040_S0008</t>
  </si>
  <si>
    <t>{"eba_dim:APR":"eba_AP:x22","eba_dim:BAS":"eba_BA:x17","eba_dim:CUE":"eba_CU:HUF","eba_dim:MCY":"eba_MC:x156","eba_dim:PIN":"eba_PI:x1","eba_dim:PRP":"eba_PL:x51","eba_dim:RWS":"eba_PC:x67","eba_dim:TRI":"eba_TR:x19"}</t>
  </si>
  <si>
    <t>C18.00_R0240_C0010_S0008</t>
  </si>
  <si>
    <t>{"eba_dim:APR":"eba_AP:x22","eba_dim:BAS":"eba_BA:x17","eba_dim:CUE":"eba_CU:HUF","eba_dim:MCY":"eba_MC:x156","eba_dim:PIN":"eba_PI:x4","eba_dim:PRP":"eba_PL:x51","eba_dim:RWS":"eba_PC:x67","eba_dim:TRI":"eba_TR:x19"}</t>
  </si>
  <si>
    <t>C18.00_R0240_C0020_S0008</t>
  </si>
  <si>
    <t>C18.00_R0240_C0030_S0008</t>
  </si>
  <si>
    <t>C18.00_R0240_C0040_S0008</t>
  </si>
  <si>
    <t>{"eba_dim:APR":"eba_AP:x65","eba_dim:BAS":"eba_BA:x9","eba_dim:CUE":"eba_CU:HUF","eba_dim:MCY":"eba_MC:x156","eba_dim:PRP":"eba_PL:x51","eba_dim:TRI":"eba_TR:x20"}</t>
  </si>
  <si>
    <t>C18.00_R0250_C0060_S0008</t>
  </si>
  <si>
    <t>{"eba_dim:APR":"eba_AP:x8","eba_dim:BAS":"eba_BA:x17","eba_dim:CUE":"eba_CU:HUF","eba_dim:MCY":"eba_MC:x156","eba_dim:PIN":"eba_PI:x1","eba_dim:PRP":"eba_PL:x51","eba_dim:TRI":"eba_TR:x20"}</t>
  </si>
  <si>
    <t>C18.00_R0251_C0010_S0008</t>
  </si>
  <si>
    <t>{"eba_dim:APR":"eba_AP:x8","eba_dim:BAS":"eba_BA:x17","eba_dim:CUE":"eba_CU:HUF","eba_dim:MCY":"eba_MC:x156","eba_dim:PIN":"eba_PI:x4","eba_dim:PRP":"eba_PL:x51","eba_dim:TRI":"eba_TR:x20"}</t>
  </si>
  <si>
    <t>C18.00_R0251_C0020_S0008</t>
  </si>
  <si>
    <t>C18.00_R0251_C0030_S0008</t>
  </si>
  <si>
    <t>C18.00_R0251_C0040_S0008</t>
  </si>
  <si>
    <t>{"eba_dim:APR":"eba_AP:x8","eba_dim:BAS":"eba_BA:x9","eba_dim:CUE":"eba_CU:HUF","eba_dim:MCY":"eba_MC:x156","eba_dim:PRP":"eba_PL:x51","eba_dim:TRI":"eba_TR:x20"}</t>
  </si>
  <si>
    <t>C18.00_R0251_C0050_S0008</t>
  </si>
  <si>
    <t>C18.00_R0251_C0060_S0008</t>
  </si>
  <si>
    <t>{"eba_dim:APR":"eba_AP:x8","eba_dim:BAS":"eba_BA:x17","eba_dim:CUE":"eba_CU:HUF","eba_dim:MCY":"eba_MC:x156","eba_dim:PIN":"eba_PI:x1","eba_dim:PRP":"eba_PL:x51","eba_dim:RWS":"eba_PC:x1","eba_dim:TRI":"eba_TR:x20"}</t>
  </si>
  <si>
    <t>C18.00_R0260_C0010_S0008</t>
  </si>
  <si>
    <t>{"eba_dim:APR":"eba_AP:x8","eba_dim:BAS":"eba_BA:x17","eba_dim:CUE":"eba_CU:HUF","eba_dim:MCY":"eba_MC:x156","eba_dim:PIN":"eba_PI:x4","eba_dim:PRP":"eba_PL:x51","eba_dim:RWS":"eba_PC:x1","eba_dim:TRI":"eba_TR:x20"}</t>
  </si>
  <si>
    <t>C18.00_R0260_C0020_S0008</t>
  </si>
  <si>
    <t>C18.00_R0260_C0030_S0008</t>
  </si>
  <si>
    <t>C18.00_R0260_C0040_S0008</t>
  </si>
  <si>
    <t>{"eba_dim:APR":"eba_AP:x8","eba_dim:BAS":"eba_BA:x9","eba_dim:CUE":"eba_CU:HUF","eba_dim:MCY":"eba_MC:x156","eba_dim:PRP":"eba_PL:x51","eba_dim:RWS":"eba_PC:x1","eba_dim:TRI":"eba_TR:x20"}</t>
  </si>
  <si>
    <t>C18.00_R0260_C0050_S0008</t>
  </si>
  <si>
    <t>C18.00_R0260_C0060_S0008</t>
  </si>
  <si>
    <t>{"eba_dim:APR":"eba_AP:x8","eba_dim:BAS":"eba_BA:x17","eba_dim:CUE":"eba_CU:HUF","eba_dim:MCY":"eba_MC:x156","eba_dim:PIN":"eba_PI:x1","eba_dim:PRP":"eba_PL:x51","eba_dim:RWS":"eba_PC:x52","eba_dim:TRI":"eba_TR:x20"}</t>
  </si>
  <si>
    <t>C18.00_R0270_C0010_S0008</t>
  </si>
  <si>
    <t>{"eba_dim:APR":"eba_AP:x8","eba_dim:BAS":"eba_BA:x17","eba_dim:CUE":"eba_CU:HUF","eba_dim:MCY":"eba_MC:x156","eba_dim:PIN":"eba_PI:x4","eba_dim:PRP":"eba_PL:x51","eba_dim:RWS":"eba_PC:x52","eba_dim:TRI":"eba_TR:x20"}</t>
  </si>
  <si>
    <t>C18.00_R0270_C0020_S0008</t>
  </si>
  <si>
    <t>C18.00_R0270_C0030_S0008</t>
  </si>
  <si>
    <t>C18.00_R0270_C0040_S0008</t>
  </si>
  <si>
    <t>{"eba_dim:APR":"eba_AP:x8","eba_dim:BAS":"eba_BA:x9","eba_dim:CUE":"eba_CU:HUF","eba_dim:MCY":"eba_MC:x156","eba_dim:PRP":"eba_PL:x51","eba_dim:RWS":"eba_PC:x52","eba_dim:TRI":"eba_TR:x20"}</t>
  </si>
  <si>
    <t>C18.00_R0270_C0050_S0008</t>
  </si>
  <si>
    <t>C18.00_R0270_C0060_S0008</t>
  </si>
  <si>
    <t>{"eba_dim:APR":"eba_AP:x8","eba_dim:BAS":"eba_BA:x17","eba_dim:CUE":"eba_CU:HUF","eba_dim:MCY":"eba_MC:x156","eba_dim:PIN":"eba_PI:x1","eba_dim:PRP":"eba_PL:x51","eba_dim:RWS":"eba_PC:x35","eba_dim:TRI":"eba_TR:x20"}</t>
  </si>
  <si>
    <t>C18.00_R0280_C0010_S0008</t>
  </si>
  <si>
    <t>{"eba_dim:APR":"eba_AP:x8","eba_dim:BAS":"eba_BA:x17","eba_dim:CUE":"eba_CU:HUF","eba_dim:MCY":"eba_MC:x156","eba_dim:PIN":"eba_PI:x4","eba_dim:PRP":"eba_PL:x51","eba_dim:RWS":"eba_PC:x35","eba_dim:TRI":"eba_TR:x20"}</t>
  </si>
  <si>
    <t>C18.00_R0280_C0020_S0008</t>
  </si>
  <si>
    <t>C18.00_R0280_C0030_S0008</t>
  </si>
  <si>
    <t>C18.00_R0280_C0040_S0008</t>
  </si>
  <si>
    <t>{"eba_dim:APR":"eba_AP:x8","eba_dim:BAS":"eba_BA:x9","eba_dim:CUE":"eba_CU:HUF","eba_dim:MCY":"eba_MC:x156","eba_dim:PRP":"eba_PL:x51","eba_dim:RWS":"eba_PC:x35","eba_dim:TRI":"eba_TR:x20"}</t>
  </si>
  <si>
    <t>C18.00_R0280_C0050_S0008</t>
  </si>
  <si>
    <t>C18.00_R0280_C0060_S0008</t>
  </si>
  <si>
    <t>{"eba_dim:APR":"eba_AP:x8","eba_dim:BAS":"eba_BA:x17","eba_dim:CUE":"eba_CU:HUF","eba_dim:MCY":"eba_MC:x156","eba_dim:PIN":"eba_PI:x1","eba_dim:PRP":"eba_PL:x51","eba_dim:RWS":"eba_PC:x2","eba_dim:TRI":"eba_TR:x20"}</t>
  </si>
  <si>
    <t>C18.00_R0290_C0010_S0008</t>
  </si>
  <si>
    <t>{"eba_dim:APR":"eba_AP:x8","eba_dim:BAS":"eba_BA:x17","eba_dim:CUE":"eba_CU:HUF","eba_dim:MCY":"eba_MC:x156","eba_dim:PIN":"eba_PI:x4","eba_dim:PRP":"eba_PL:x51","eba_dim:RWS":"eba_PC:x2","eba_dim:TRI":"eba_TR:x20"}</t>
  </si>
  <si>
    <t>C18.00_R0290_C0020_S0008</t>
  </si>
  <si>
    <t>C18.00_R0290_C0030_S0008</t>
  </si>
  <si>
    <t>C18.00_R0290_C0040_S0008</t>
  </si>
  <si>
    <t>{"eba_dim:APR":"eba_AP:x8","eba_dim:BAS":"eba_BA:x9","eba_dim:CUE":"eba_CU:HUF","eba_dim:MCY":"eba_MC:x156","eba_dim:PRP":"eba_PL:x51","eba_dim:RWS":"eba_PC:x2","eba_dim:TRI":"eba_TR:x20"}</t>
  </si>
  <si>
    <t>C18.00_R0290_C0050_S0008</t>
  </si>
  <si>
    <t>C18.00_R0290_C0060_S0008</t>
  </si>
  <si>
    <t>{"eba_dim:APR":"eba_AP:x8","eba_dim:BAS":"eba_BA:x17","eba_dim:CUE":"eba_CU:HUF","eba_dim:MCY":"eba_MC:x156","eba_dim:PIN":"eba_PI:x1","eba_dim:PRP":"eba_PL:x51","eba_dim:RWS":"eba_PC:x39","eba_dim:TRI":"eba_TR:x20"}</t>
  </si>
  <si>
    <t>C18.00_R0300_C0010_S0008</t>
  </si>
  <si>
    <t>{"eba_dim:APR":"eba_AP:x8","eba_dim:BAS":"eba_BA:x17","eba_dim:CUE":"eba_CU:HUF","eba_dim:MCY":"eba_MC:x156","eba_dim:PIN":"eba_PI:x4","eba_dim:PRP":"eba_PL:x51","eba_dim:RWS":"eba_PC:x39","eba_dim:TRI":"eba_TR:x20"}</t>
  </si>
  <si>
    <t>C18.00_R0300_C0020_S0008</t>
  </si>
  <si>
    <t>C18.00_R0300_C0030_S0008</t>
  </si>
  <si>
    <t>C18.00_R0300_C0040_S0008</t>
  </si>
  <si>
    <t>{"eba_dim:APR":"eba_AP:x8","eba_dim:BAS":"eba_BA:x9","eba_dim:CUE":"eba_CU:HUF","eba_dim:MCY":"eba_MC:x156","eba_dim:PRP":"eba_PL:x51","eba_dim:RWS":"eba_PC:x39","eba_dim:TRI":"eba_TR:x20"}</t>
  </si>
  <si>
    <t>C18.00_R0300_C0050_S0008</t>
  </si>
  <si>
    <t>C18.00_R0300_C0060_S0008</t>
  </si>
  <si>
    <t>{"eba_dim:APR":"eba_AP:x8","eba_dim:BAS":"eba_BA:x17","eba_dim:CUE":"eba_CU:HUF","eba_dim:MCY":"eba_MC:x156","eba_dim:PIN":"eba_PI:x1","eba_dim:PRP":"eba_PL:x51","eba_dim:RWS":"eba_PC:x5","eba_dim:TRI":"eba_TR:x20"}</t>
  </si>
  <si>
    <t>C18.00_R0310_C0010_S0008</t>
  </si>
  <si>
    <t>{"eba_dim:APR":"eba_AP:x8","eba_dim:BAS":"eba_BA:x17","eba_dim:CUE":"eba_CU:HUF","eba_dim:MCY":"eba_MC:x156","eba_dim:PIN":"eba_PI:x4","eba_dim:PRP":"eba_PL:x51","eba_dim:RWS":"eba_PC:x5","eba_dim:TRI":"eba_TR:x20"}</t>
  </si>
  <si>
    <t>C18.00_R0310_C0020_S0008</t>
  </si>
  <si>
    <t>C18.00_R0310_C0030_S0008</t>
  </si>
  <si>
    <t>C18.00_R0310_C0040_S0008</t>
  </si>
  <si>
    <t>{"eba_dim:APR":"eba_AP:x8","eba_dim:BAS":"eba_BA:x9","eba_dim:CUE":"eba_CU:HUF","eba_dim:MCY":"eba_MC:x156","eba_dim:PRP":"eba_PL:x51","eba_dim:RWS":"eba_PC:x5","eba_dim:TRI":"eba_TR:x20"}</t>
  </si>
  <si>
    <t>C18.00_R0310_C0050_S0008</t>
  </si>
  <si>
    <t>C18.00_R0310_C0060_S0008</t>
  </si>
  <si>
    <t>{"eba_dim:APR":"eba_AP:x8","eba_dim:BAS":"eba_BA:x17","eba_dim:CUE":"eba_CU:HUF","eba_dim:MCY":"eba_MC:x156","eba_dim:PIN":"eba_PI:x1","eba_dim:PRP":"eba_PL:x51","eba_dim:RWS":"eba_PC:x7","eba_dim:TRI":"eba_TR:x20"}</t>
  </si>
  <si>
    <t>C18.00_R0320_C0010_S0008</t>
  </si>
  <si>
    <t>{"eba_dim:APR":"eba_AP:x8","eba_dim:BAS":"eba_BA:x17","eba_dim:CUE":"eba_CU:HUF","eba_dim:MCY":"eba_MC:x156","eba_dim:PIN":"eba_PI:x4","eba_dim:PRP":"eba_PL:x51","eba_dim:RWS":"eba_PC:x7","eba_dim:TRI":"eba_TR:x20"}</t>
  </si>
  <si>
    <t>C18.00_R0320_C0020_S0008</t>
  </si>
  <si>
    <t>C18.00_R0320_C0030_S0008</t>
  </si>
  <si>
    <t>C18.00_R0320_C0040_S0008</t>
  </si>
  <si>
    <t>{"eba_dim:APR":"eba_AP:x8","eba_dim:BAS":"eba_BA:x9","eba_dim:CUE":"eba_CU:HUF","eba_dim:MCY":"eba_MC:x156","eba_dim:PRP":"eba_PL:x51","eba_dim:RWS":"eba_PC:x7","eba_dim:TRI":"eba_TR:x20"}</t>
  </si>
  <si>
    <t>C18.00_R0320_C0050_S0008</t>
  </si>
  <si>
    <t>C18.00_R0320_C0060_S0008</t>
  </si>
  <si>
    <t>{"eba_dim:APR":"eba_AP:x8","eba_dim:BAS":"eba_BA:x17","eba_dim:CUE":"eba_CU:HUF","eba_dim:EXT":"eba_ER:x1","eba_dim:MCY":"eba_MC:x244","eba_dim:PIN":"eba_PI:x1","eba_dim:PRP":"eba_PL:x51","eba_dim:TRI":"eba_TR:x20"}</t>
  </si>
  <si>
    <t>C18.00_R0321_C0010_S0008</t>
  </si>
  <si>
    <t>{"eba_dim:APR":"eba_AP:x8","eba_dim:BAS":"eba_BA:x17","eba_dim:CUE":"eba_CU:HUF","eba_dim:EXT":"eba_ER:x1","eba_dim:MCY":"eba_MC:x244","eba_dim:PIN":"eba_PI:x4","eba_dim:PRP":"eba_PL:x51","eba_dim:TRI":"eba_TR:x20"}</t>
  </si>
  <si>
    <t>C18.00_R0321_C0020_S0008</t>
  </si>
  <si>
    <t>C18.00_R0321_C0030_S0008</t>
  </si>
  <si>
    <t>C18.00_R0321_C0040_S0008</t>
  </si>
  <si>
    <t>{"eba_dim:APR":"eba_AP:x8","eba_dim:BAS":"eba_BA:x9","eba_dim:CUE":"eba_CU:HUF","eba_dim:EXT":"eba_ER:x1","eba_dim:MCY":"eba_MC:x244","eba_dim:PRP":"eba_PL:x51","eba_dim:TRI":"eba_TR:x20"}</t>
  </si>
  <si>
    <t>C18.00_R0321_C0050_S0008</t>
  </si>
  <si>
    <t>C18.00_R0321_C0060_S0008</t>
  </si>
  <si>
    <t>{"eba_dim:APR":"eba_AP:x9","eba_dim:BAS":"eba_BA:x9","eba_dim:CUE":"eba_CU:HUF","eba_dim:MCY":"eba_MC:x19","eba_dim:PRP":"eba_PL:x51","eba_dim:TRI":"eba_TR:x22"}</t>
  </si>
  <si>
    <t>C18.00_R0325_C0060_S0008</t>
  </si>
  <si>
    <t>{"eba_dim:APR":"eba_AP:x6","eba_dim:BAS":"eba_BA:x9","eba_dim:CUE":"eba_CU:HUF","eba_dim:MCY":"eba_MC:x189","eba_dim:PRP":"eba_PL:x51","eba_dim:TRI":"eba_TR:x21"}</t>
  </si>
  <si>
    <t>C18.00_R0330_C0060_S0008</t>
  </si>
  <si>
    <t>{"eba_dim:APR":"eba_AP:x11","eba_dim:BAS":"eba_BA:x9","eba_dim:CUE":"eba_CU:HUF","eba_dim:MCY":"eba_MC:x256","eba_dim:PRP":"eba_PL:x51","eba_dim:TRI":"eba_TR:x9"}</t>
  </si>
  <si>
    <t>C18.00_R0350_C0060_S0008</t>
  </si>
  <si>
    <t>{"eba_dim:APR":"eba_AP:x61","eba_dim:BAS":"eba_BA:x9","eba_dim:CUE":"eba_CU:HUF","eba_dim:MCY":"eba_MC:x256","eba_dim:PRP":"eba_PL:x51","eba_dim:TRI":"eba_TR:x9"}</t>
  </si>
  <si>
    <t>C18.00_R0360_C0060_S0008</t>
  </si>
  <si>
    <t>{"eba_dim:APR":"eba_AP:x62","eba_dim:BAS":"eba_BA:x9","eba_dim:CUE":"eba_CU:HUF","eba_dim:MCY":"eba_MC:x256","eba_dim:PRP":"eba_PL:x51","eba_dim:TRI":"eba_TR:x9"}</t>
  </si>
  <si>
    <t>C18.00_R0370_C0060_S0008</t>
  </si>
  <si>
    <t>{"eba_dim:APR":"eba_AP:x63","eba_dim:BAS":"eba_BA:x9","eba_dim:CUE":"eba_CU:HUF","eba_dim:MCY":"eba_MC:x256","eba_dim:PRP":"eba_PL:x51","eba_dim:TRI":"eba_TR:x9"}</t>
  </si>
  <si>
    <t>C18.00_R0380_C0060_S0008</t>
  </si>
  <si>
    <t>{"eba_dim:APR":"eba_AP:x115","eba_dim:BAS":"eba_BA:x9","eba_dim:CUE":"eba_CU:HUF","eba_dim:MCY":"eba_MC:x256","eba_dim:PRP":"eba_PL:x51","eba_dim:TRI":"eba_TR:x9"}</t>
  </si>
  <si>
    <t>C18.00_R0385_C0060_S0008</t>
  </si>
  <si>
    <t>{"eba_dim:APR":"eba_AP:x64","eba_dim:BAS":"eba_BA:x9","eba_dim:CUE":"eba_CU:HUF","eba_dim:MCY":"eba_MC:x256","eba_dim:PRP":"eba_PL:x51","eba_dim:TRI":"eba_TR:x9"}</t>
  </si>
  <si>
    <t>C18.00_R0390_C0060_S0008</t>
  </si>
  <si>
    <t>{"eba_dim:APR":"eba_AP:x47","eba_dim:BAS":"eba_BA:x9","eba_dim:CUE":"eba_CU:JPY","eba_dim:MCY":"eba_MC:x156","eba_dim:PRP":"eba_PL:x51","eba_dim:TRI":"eba_TR:x9"}</t>
  </si>
  <si>
    <t>C18.00_R0010_C0060_S0009</t>
  </si>
  <si>
    <t>C18.00_R0010_C0070_S0009</t>
  </si>
  <si>
    <t>{"eba_dim:APR":"eba_AP:x10","eba_dim:BAS":"eba_BA:x9","eba_dim:CUE":"eba_CU:JPY","eba_dim:MCY":"eba_MC:x156","eba_dim:PRP":"eba_PL:x51","eba_dim:TRI":"eba_TR:x19"}</t>
  </si>
  <si>
    <t>C18.00_R0011_C0060_S0009</t>
  </si>
  <si>
    <t>{"eba_dim:APR":"eba_AP:x10","eba_dim:BAS":"eba_BA:x17","eba_dim:CUE":"eba_CU:JPY","eba_dim:MCY":"eba_MC:x99","eba_dim:PIN":"eba_PI:x1","eba_dim:PRP":"eba_PL:x51","eba_dim:TRI":"eba_TR:x19"}</t>
  </si>
  <si>
    <t>C18.00_R0012_C0010_S0009</t>
  </si>
  <si>
    <t>{"eba_dim:APR":"eba_AP:x10","eba_dim:BAS":"eba_BA:x17","eba_dim:CUE":"eba_CU:JPY","eba_dim:MCY":"eba_MC:x99","eba_dim:PIN":"eba_PI:x4","eba_dim:PRP":"eba_PL:x51","eba_dim:TRI":"eba_TR:x19"}</t>
  </si>
  <si>
    <t>C18.00_R0012_C0020_S0009</t>
  </si>
  <si>
    <t>{"eba_dim:APR":"eba_AP:x10","eba_dim:BAS":"eba_BA:x17","eba_dim:CUE":"eba_CU:JPY","eba_dim:MCY":"eba_MC:x157","eba_dim:PIN":"eba_PI:x1","eba_dim:PRP":"eba_PL:x51","eba_dim:TRI":"eba_TR:x19"}</t>
  </si>
  <si>
    <t>C18.00_R0013_C0010_S0009</t>
  </si>
  <si>
    <t>{"eba_dim:APR":"eba_AP:x10","eba_dim:BAS":"eba_BA:x17","eba_dim:CUE":"eba_CU:JPY","eba_dim:MCY":"eba_MC:x157","eba_dim:PIN":"eba_PI:x4","eba_dim:PRP":"eba_PL:x51","eba_dim:TRI":"eba_TR:x19"}</t>
  </si>
  <si>
    <t>C18.00_R0013_C0020_S0009</t>
  </si>
  <si>
    <t>{"eba_dim:APR":"eba_AP:x32","eba_dim:BAS":"eba_BA:x17","eba_dim:CUE":"eba_CU:JPY","eba_dim:MCY":"eba_MC:x156","eba_dim:PIN":"eba_PI:x1","eba_dim:PRP":"eba_PL:x51","eba_dim:TRI":"eba_TR:x19"}</t>
  </si>
  <si>
    <t>C18.00_R0020_C0010_S0009</t>
  </si>
  <si>
    <t>{"eba_dim:APR":"eba_AP:x32","eba_dim:BAS":"eba_BA:x17","eba_dim:CUE":"eba_CU:JPY","eba_dim:MCY":"eba_MC:x156","eba_dim:PIN":"eba_PI:x4","eba_dim:PRP":"eba_PL:x51","eba_dim:TRI":"eba_TR:x19"}</t>
  </si>
  <si>
    <t>C18.00_R0020_C0020_S0009</t>
  </si>
  <si>
    <t>C18.00_R0020_C0030_S0009</t>
  </si>
  <si>
    <t>C18.00_R0020_C0040_S0009</t>
  </si>
  <si>
    <t>{"eba_dim:APR":"eba_AP:x32","eba_dim:BAS":"eba_BA:x9","eba_dim:CUE":"eba_CU:JPY","eba_dim:MCY":"eba_MC:x156","eba_dim:PRP":"eba_PL:x51","eba_dim:TRI":"eba_TR:x19"}</t>
  </si>
  <si>
    <t>C18.00_R0020_C0050_S0009</t>
  </si>
  <si>
    <t>C18.00_R0020_C0060_S0009</t>
  </si>
  <si>
    <t>{"eba_dim:APR":"eba_AP:x32","eba_dim:BAS":"eba_BA:x17","eba_dim:CUE":"eba_CU:JPY","eba_dim:MCY":"eba_MC:x156","eba_dim:PIN":"eba_PI:x1","eba_dim:PRP":"eba_PL:x51","eba_dim:RWS":"eba_PC:x69","eba_dim:TRI":"eba_TR:x19"}</t>
  </si>
  <si>
    <t>C18.00_R0030_C0010_S0009</t>
  </si>
  <si>
    <t>{"eba_dim:APR":"eba_AP:x32","eba_dim:BAS":"eba_BA:x17","eba_dim:CUE":"eba_CU:JPY","eba_dim:MCY":"eba_MC:x156","eba_dim:PIN":"eba_PI:x4","eba_dim:PRP":"eba_PL:x51","eba_dim:RWS":"eba_PC:x69","eba_dim:TRI":"eba_TR:x19"}</t>
  </si>
  <si>
    <t>C18.00_R0030_C0020_S0009</t>
  </si>
  <si>
    <t>C18.00_R0030_C0030_S0009</t>
  </si>
  <si>
    <t>C18.00_R0030_C0040_S0009</t>
  </si>
  <si>
    <t>{"eba_dim:APR":"eba_AP:x32","eba_dim:BAS":"eba_BA:x17","eba_dim:CUE":"eba_CU:JPY","eba_dim:MCY":"eba_MC:x156","eba_dim:PIN":"eba_PI:x1","eba_dim:PRP":"eba_PL:x51","eba_dim:RWS":"eba_PC:x1","eba_dim:TRI":"eba_TR:x19"}</t>
  </si>
  <si>
    <t>C18.00_R0040_C0030_S0009</t>
  </si>
  <si>
    <t>{"eba_dim:APR":"eba_AP:x32","eba_dim:BAS":"eba_BA:x17","eba_dim:CUE":"eba_CU:JPY","eba_dim:MCY":"eba_MC:x156","eba_dim:PIN":"eba_PI:x4","eba_dim:PRP":"eba_PL:x51","eba_dim:RWS":"eba_PC:x1","eba_dim:TRI":"eba_TR:x19"}</t>
  </si>
  <si>
    <t>C18.00_R0040_C0040_S0009</t>
  </si>
  <si>
    <t>{"eba_dim:APR":"eba_AP:x32","eba_dim:BAS":"eba_BA:x17","eba_dim:CUE":"eba_CU:JPY","eba_dim:MCY":"eba_MC:x156","eba_dim:PIN":"eba_PI:x1","eba_dim:PRP":"eba_PL:x51","eba_dim:RWS":"eba_PC:x34","eba_dim:TRI":"eba_TR:x19"}</t>
  </si>
  <si>
    <t>C18.00_R0050_C0030_S0009</t>
  </si>
  <si>
    <t>{"eba_dim:APR":"eba_AP:x32","eba_dim:BAS":"eba_BA:x17","eba_dim:CUE":"eba_CU:JPY","eba_dim:MCY":"eba_MC:x156","eba_dim:PIN":"eba_PI:x4","eba_dim:PRP":"eba_PL:x51","eba_dim:RWS":"eba_PC:x34","eba_dim:TRI":"eba_TR:x19"}</t>
  </si>
  <si>
    <t>C18.00_R0050_C0040_S0009</t>
  </si>
  <si>
    <t>{"eba_dim:APR":"eba_AP:x32","eba_dim:BAS":"eba_BA:x17","eba_dim:CUE":"eba_CU:JPY","eba_dim:MCY":"eba_MC:x156","eba_dim:PIN":"eba_PI:x1","eba_dim:PRP":"eba_PL:x51","eba_dim:RWS":"eba_PC:x36","eba_dim:TRI":"eba_TR:x19"}</t>
  </si>
  <si>
    <t>C18.00_R0060_C0030_S0009</t>
  </si>
  <si>
    <t>{"eba_dim:APR":"eba_AP:x32","eba_dim:BAS":"eba_BA:x17","eba_dim:CUE":"eba_CU:JPY","eba_dim:MCY":"eba_MC:x156","eba_dim:PIN":"eba_PI:x4","eba_dim:PRP":"eba_PL:x51","eba_dim:RWS":"eba_PC:x36","eba_dim:TRI":"eba_TR:x19"}</t>
  </si>
  <si>
    <t>C18.00_R0060_C0040_S0009</t>
  </si>
  <si>
    <t>{"eba_dim:APR":"eba_AP:x32","eba_dim:BAS":"eba_BA:x17","eba_dim:CUE":"eba_CU:JPY","eba_dim:MCY":"eba_MC:x156","eba_dim:PIN":"eba_PI:x1","eba_dim:PRP":"eba_PL:x51","eba_dim:RWS":"eba_PC:x37","eba_dim:TRI":"eba_TR:x19"}</t>
  </si>
  <si>
    <t>C18.00_R0070_C0030_S0009</t>
  </si>
  <si>
    <t>{"eba_dim:APR":"eba_AP:x32","eba_dim:BAS":"eba_BA:x17","eba_dim:CUE":"eba_CU:JPY","eba_dim:MCY":"eba_MC:x156","eba_dim:PIN":"eba_PI:x4","eba_dim:PRP":"eba_PL:x51","eba_dim:RWS":"eba_PC:x37","eba_dim:TRI":"eba_TR:x19"}</t>
  </si>
  <si>
    <t>C18.00_R0070_C0040_S0009</t>
  </si>
  <si>
    <t>{"eba_dim:APR":"eba_AP:x32","eba_dim:BAS":"eba_BA:x17","eba_dim:CUE":"eba_CU:JPY","eba_dim:MCY":"eba_MC:x156","eba_dim:PIN":"eba_PI:x1","eba_dim:PRP":"eba_PL:x51","eba_dim:RWS":"eba_PC:x66","eba_dim:TRI":"eba_TR:x19"}</t>
  </si>
  <si>
    <t>C18.00_R0080_C0010_S0009</t>
  </si>
  <si>
    <t>{"eba_dim:APR":"eba_AP:x32","eba_dim:BAS":"eba_BA:x17","eba_dim:CUE":"eba_CU:JPY","eba_dim:MCY":"eba_MC:x156","eba_dim:PIN":"eba_PI:x4","eba_dim:PRP":"eba_PL:x51","eba_dim:RWS":"eba_PC:x66","eba_dim:TRI":"eba_TR:x19"}</t>
  </si>
  <si>
    <t>C18.00_R0080_C0020_S0009</t>
  </si>
  <si>
    <t>C18.00_R0080_C0030_S0009</t>
  </si>
  <si>
    <t>C18.00_R0080_C0040_S0009</t>
  </si>
  <si>
    <t>{"eba_dim:APR":"eba_AP:x32","eba_dim:BAS":"eba_BA:x17","eba_dim:CUE":"eba_CU:JPY","eba_dim:MCY":"eba_MC:x156","eba_dim:PIN":"eba_PI:x1","eba_dim:PRP":"eba_PL:x51","eba_dim:RWS":"eba_PC:x38","eba_dim:TRI":"eba_TR:x19"}</t>
  </si>
  <si>
    <t>C18.00_R0090_C0030_S0009</t>
  </si>
  <si>
    <t>{"eba_dim:APR":"eba_AP:x32","eba_dim:BAS":"eba_BA:x17","eba_dim:CUE":"eba_CU:JPY","eba_dim:MCY":"eba_MC:x156","eba_dim:PIN":"eba_PI:x4","eba_dim:PRP":"eba_PL:x51","eba_dim:RWS":"eba_PC:x38","eba_dim:TRI":"eba_TR:x19"}</t>
  </si>
  <si>
    <t>C18.00_R0090_C0040_S0009</t>
  </si>
  <si>
    <t>{"eba_dim:APR":"eba_AP:x32","eba_dim:BAS":"eba_BA:x17","eba_dim:CUE":"eba_CU:JPY","eba_dim:MCY":"eba_MC:x156","eba_dim:PIN":"eba_PI:x1","eba_dim:PRP":"eba_PL:x51","eba_dim:RWS":"eba_PC:x40","eba_dim:TRI":"eba_TR:x19"}</t>
  </si>
  <si>
    <t>C18.00_R0100_C0030_S0009</t>
  </si>
  <si>
    <t>{"eba_dim:APR":"eba_AP:x32","eba_dim:BAS":"eba_BA:x17","eba_dim:CUE":"eba_CU:JPY","eba_dim:MCY":"eba_MC:x156","eba_dim:PIN":"eba_PI:x4","eba_dim:PRP":"eba_PL:x51","eba_dim:RWS":"eba_PC:x40","eba_dim:TRI":"eba_TR:x19"}</t>
  </si>
  <si>
    <t>C18.00_R0100_C0040_S0009</t>
  </si>
  <si>
    <t>{"eba_dim:APR":"eba_AP:x32","eba_dim:BAS":"eba_BA:x17","eba_dim:CUE":"eba_CU:JPY","eba_dim:MCY":"eba_MC:x156","eba_dim:PIN":"eba_PI:x1","eba_dim:PRP":"eba_PL:x51","eba_dim:RWS":"eba_PC:x43","eba_dim:TRI":"eba_TR:x19"}</t>
  </si>
  <si>
    <t>C18.00_R0110_C0030_S0009</t>
  </si>
  <si>
    <t>{"eba_dim:APR":"eba_AP:x32","eba_dim:BAS":"eba_BA:x17","eba_dim:CUE":"eba_CU:JPY","eba_dim:MCY":"eba_MC:x156","eba_dim:PIN":"eba_PI:x4","eba_dim:PRP":"eba_PL:x51","eba_dim:RWS":"eba_PC:x43","eba_dim:TRI":"eba_TR:x19"}</t>
  </si>
  <si>
    <t>C18.00_R0110_C0040_S0009</t>
  </si>
  <si>
    <t>{"eba_dim:APR":"eba_AP:x32","eba_dim:BAS":"eba_BA:x17","eba_dim:CUE":"eba_CU:JPY","eba_dim:MCY":"eba_MC:x156","eba_dim:PIN":"eba_PI:x1","eba_dim:PRP":"eba_PL:x51","eba_dim:RWS":"eba_PC:x68","eba_dim:TRI":"eba_TR:x19"}</t>
  </si>
  <si>
    <t>C18.00_R0120_C0010_S0009</t>
  </si>
  <si>
    <t>{"eba_dim:APR":"eba_AP:x32","eba_dim:BAS":"eba_BA:x17","eba_dim:CUE":"eba_CU:JPY","eba_dim:MCY":"eba_MC:x156","eba_dim:PIN":"eba_PI:x4","eba_dim:PRP":"eba_PL:x51","eba_dim:RWS":"eba_PC:x68","eba_dim:TRI":"eba_TR:x19"}</t>
  </si>
  <si>
    <t>C18.00_R0120_C0020_S0009</t>
  </si>
  <si>
    <t>C18.00_R0120_C0030_S0009</t>
  </si>
  <si>
    <t>C18.00_R0120_C0040_S0009</t>
  </si>
  <si>
    <t>{"eba_dim:APR":"eba_AP:x32","eba_dim:BAS":"eba_BA:x17","eba_dim:CUE":"eba_CU:JPY","eba_dim:MCY":"eba_MC:x156","eba_dim:PIN":"eba_PI:x1","eba_dim:PRP":"eba_PL:x51","eba_dim:RWS":"eba_PC:x44","eba_dim:TRI":"eba_TR:x19"}</t>
  </si>
  <si>
    <t>C18.00_R0130_C0030_S0009</t>
  </si>
  <si>
    <t>{"eba_dim:APR":"eba_AP:x32","eba_dim:BAS":"eba_BA:x17","eba_dim:CUE":"eba_CU:JPY","eba_dim:MCY":"eba_MC:x156","eba_dim:PIN":"eba_PI:x4","eba_dim:PRP":"eba_PL:x51","eba_dim:RWS":"eba_PC:x44","eba_dim:TRI":"eba_TR:x19"}</t>
  </si>
  <si>
    <t>C18.00_R0130_C0040_S0009</t>
  </si>
  <si>
    <t>{"eba_dim:APR":"eba_AP:x32","eba_dim:BAS":"eba_BA:x17","eba_dim:CUE":"eba_CU:JPY","eba_dim:MCY":"eba_MC:x156","eba_dim:PIN":"eba_PI:x1","eba_dim:PRP":"eba_PL:x51","eba_dim:RWS":"eba_PC:x46","eba_dim:TRI":"eba_TR:x19"}</t>
  </si>
  <si>
    <t>C18.00_R0140_C0030_S0009</t>
  </si>
  <si>
    <t>{"eba_dim:APR":"eba_AP:x32","eba_dim:BAS":"eba_BA:x17","eba_dim:CUE":"eba_CU:JPY","eba_dim:MCY":"eba_MC:x156","eba_dim:PIN":"eba_PI:x4","eba_dim:PRP":"eba_PL:x51","eba_dim:RWS":"eba_PC:x46","eba_dim:TRI":"eba_TR:x19"}</t>
  </si>
  <si>
    <t>C18.00_R0140_C0040_S0009</t>
  </si>
  <si>
    <t>{"eba_dim:APR":"eba_AP:x32","eba_dim:BAS":"eba_BA:x17","eba_dim:CUE":"eba_CU:JPY","eba_dim:MCY":"eba_MC:x156","eba_dim:PIN":"eba_PI:x1","eba_dim:PRP":"eba_PL:x51","eba_dim:RWS":"eba_PC:x47","eba_dim:TRI":"eba_TR:x19"}</t>
  </si>
  <si>
    <t>C18.00_R0150_C0030_S0009</t>
  </si>
  <si>
    <t>{"eba_dim:APR":"eba_AP:x32","eba_dim:BAS":"eba_BA:x17","eba_dim:CUE":"eba_CU:JPY","eba_dim:MCY":"eba_MC:x156","eba_dim:PIN":"eba_PI:x4","eba_dim:PRP":"eba_PL:x51","eba_dim:RWS":"eba_PC:x47","eba_dim:TRI":"eba_TR:x19"}</t>
  </si>
  <si>
    <t>C18.00_R0150_C0040_S0009</t>
  </si>
  <si>
    <t>{"eba_dim:APR":"eba_AP:x32","eba_dim:BAS":"eba_BA:x17","eba_dim:CUE":"eba_CU:JPY","eba_dim:MCY":"eba_MC:x156","eba_dim:PIN":"eba_PI:x1","eba_dim:PRP":"eba_PL:x51","eba_dim:RWS":"eba_PC:x48","eba_dim:TRI":"eba_TR:x19"}</t>
  </si>
  <si>
    <t>C18.00_R0160_C0030_S0009</t>
  </si>
  <si>
    <t>{"eba_dim:APR":"eba_AP:x32","eba_dim:BAS":"eba_BA:x17","eba_dim:CUE":"eba_CU:JPY","eba_dim:MCY":"eba_MC:x156","eba_dim:PIN":"eba_PI:x4","eba_dim:PRP":"eba_PL:x51","eba_dim:RWS":"eba_PC:x48","eba_dim:TRI":"eba_TR:x19"}</t>
  </si>
  <si>
    <t>C18.00_R0160_C0040_S0009</t>
  </si>
  <si>
    <t>{"eba_dim:APR":"eba_AP:x32","eba_dim:BAS":"eba_BA:x17","eba_dim:CUE":"eba_CU:JPY","eba_dim:MCY":"eba_MC:x156","eba_dim:PIN":"eba_PI:x1","eba_dim:PRP":"eba_PL:x51","eba_dim:RWS":"eba_PC:x50","eba_dim:TRI":"eba_TR:x19"}</t>
  </si>
  <si>
    <t>C18.00_R0170_C0030_S0009</t>
  </si>
  <si>
    <t>{"eba_dim:APR":"eba_AP:x32","eba_dim:BAS":"eba_BA:x17","eba_dim:CUE":"eba_CU:JPY","eba_dim:MCY":"eba_MC:x156","eba_dim:PIN":"eba_PI:x4","eba_dim:PRP":"eba_PL:x51","eba_dim:RWS":"eba_PC:x50","eba_dim:TRI":"eba_TR:x19"}</t>
  </si>
  <si>
    <t>C18.00_R0170_C0040_S0009</t>
  </si>
  <si>
    <t>{"eba_dim:APR":"eba_AP:x32","eba_dim:BAS":"eba_BA:x17","eba_dim:CUE":"eba_CU:JPY","eba_dim:MCY":"eba_MC:x156","eba_dim:PIN":"eba_PI:x1","eba_dim:PRP":"eba_PL:x51","eba_dim:RWS":"eba_PC:x4","eba_dim:TRI":"eba_TR:x19"}</t>
  </si>
  <si>
    <t>C18.00_R0180_C0030_S0009</t>
  </si>
  <si>
    <t>{"eba_dim:APR":"eba_AP:x32","eba_dim:BAS":"eba_BA:x17","eba_dim:CUE":"eba_CU:JPY","eba_dim:MCY":"eba_MC:x156","eba_dim:PIN":"eba_PI:x4","eba_dim:PRP":"eba_PL:x51","eba_dim:RWS":"eba_PC:x4","eba_dim:TRI":"eba_TR:x19"}</t>
  </si>
  <si>
    <t>C18.00_R0180_C0040_S0009</t>
  </si>
  <si>
    <t>{"eba_dim:APR":"eba_AP:x32","eba_dim:BAS":"eba_BA:x17","eba_dim:CUE":"eba_CU:JPY","eba_dim:MCY":"eba_MC:x156","eba_dim:PIN":"eba_PI:x1","eba_dim:PRP":"eba_PL:x51","eba_dim:RWS":"eba_PC:x5","eba_dim:TRI":"eba_TR:x19"}</t>
  </si>
  <si>
    <t>C18.00_R0190_C0030_S0009</t>
  </si>
  <si>
    <t>{"eba_dim:APR":"eba_AP:x32","eba_dim:BAS":"eba_BA:x17","eba_dim:CUE":"eba_CU:JPY","eba_dim:MCY":"eba_MC:x156","eba_dim:PIN":"eba_PI:x4","eba_dim:PRP":"eba_PL:x51","eba_dim:RWS":"eba_PC:x5","eba_dim:TRI":"eba_TR:x19"}</t>
  </si>
  <si>
    <t>C18.00_R0190_C0040_S0009</t>
  </si>
  <si>
    <t>{"eba_dim:APR":"eba_AP:x32","eba_dim:BAS":"eba_BA:x17","eba_dim:CUE":"eba_CU:JPY","eba_dim:MCY":"eba_MC:x156","eba_dim:PIN":"eba_PI:x1","eba_dim:PRP":"eba_PL:x51","eba_dim:RWS":"eba_PC:x42","eba_dim:TRI":"eba_TR:x19"}</t>
  </si>
  <si>
    <t>C18.00_R0200_C0030_S0009</t>
  </si>
  <si>
    <t>{"eba_dim:APR":"eba_AP:x32","eba_dim:BAS":"eba_BA:x17","eba_dim:CUE":"eba_CU:JPY","eba_dim:MCY":"eba_MC:x156","eba_dim:PIN":"eba_PI:x4","eba_dim:PRP":"eba_PL:x51","eba_dim:RWS":"eba_PC:x42","eba_dim:TRI":"eba_TR:x19"}</t>
  </si>
  <si>
    <t>C18.00_R0200_C0040_S0009</t>
  </si>
  <si>
    <t>{"eba_dim:APR":"eba_AP:x22","eba_dim:BAS":"eba_BA:x17","eba_dim:CUE":"eba_CU:JPY","eba_dim:MCY":"eba_MC:x156","eba_dim:PIN":"eba_PI:x1","eba_dim:PRP":"eba_PL:x51","eba_dim:TRI":"eba_TR:x19"}</t>
  </si>
  <si>
    <t>C18.00_R0210_C0010_S0009</t>
  </si>
  <si>
    <t>{"eba_dim:APR":"eba_AP:x22","eba_dim:BAS":"eba_BA:x17","eba_dim:CUE":"eba_CU:JPY","eba_dim:MCY":"eba_MC:x156","eba_dim:PIN":"eba_PI:x4","eba_dim:PRP":"eba_PL:x51","eba_dim:TRI":"eba_TR:x19"}</t>
  </si>
  <si>
    <t>C18.00_R0210_C0020_S0009</t>
  </si>
  <si>
    <t>C18.00_R0210_C0030_S0009</t>
  </si>
  <si>
    <t>C18.00_R0210_C0040_S0009</t>
  </si>
  <si>
    <t>{"eba_dim:APR":"eba_AP:x22","eba_dim:BAS":"eba_BA:x9","eba_dim:CUE":"eba_CU:JPY","eba_dim:MCY":"eba_MC:x156","eba_dim:PRP":"eba_PL:x51","eba_dim:TRI":"eba_TR:x19"}</t>
  </si>
  <si>
    <t>C18.00_R0210_C0050_S0009</t>
  </si>
  <si>
    <t>C18.00_R0210_C0060_S0009</t>
  </si>
  <si>
    <t>{"eba_dim:APR":"eba_AP:x22","eba_dim:BAS":"eba_BA:x17","eba_dim:CUE":"eba_CU:JPY","eba_dim:MCY":"eba_MC:x156","eba_dim:PIN":"eba_PI:x1","eba_dim:PRP":"eba_PL:x51","eba_dim:RWS":"eba_PC:x64","eba_dim:TRI":"eba_TR:x19"}</t>
  </si>
  <si>
    <t>C18.00_R0220_C0010_S0009</t>
  </si>
  <si>
    <t>{"eba_dim:APR":"eba_AP:x22","eba_dim:BAS":"eba_BA:x17","eba_dim:CUE":"eba_CU:JPY","eba_dim:MCY":"eba_MC:x156","eba_dim:PIN":"eba_PI:x4","eba_dim:PRP":"eba_PL:x51","eba_dim:RWS":"eba_PC:x64","eba_dim:TRI":"eba_TR:x19"}</t>
  </si>
  <si>
    <t>C18.00_R0220_C0020_S0009</t>
  </si>
  <si>
    <t>C18.00_R0220_C0030_S0009</t>
  </si>
  <si>
    <t>C18.00_R0220_C0040_S0009</t>
  </si>
  <si>
    <t>{"eba_dim:APR":"eba_AP:x22","eba_dim:BAS":"eba_BA:x17","eba_dim:CUE":"eba_CU:JPY","eba_dim:MCY":"eba_MC:x156","eba_dim:PIN":"eba_PI:x1","eba_dim:PRP":"eba_PL:x51","eba_dim:RWS":"eba_PC:x65","eba_dim:TRI":"eba_TR:x19"}</t>
  </si>
  <si>
    <t>C18.00_R0230_C0010_S0009</t>
  </si>
  <si>
    <t>{"eba_dim:APR":"eba_AP:x22","eba_dim:BAS":"eba_BA:x17","eba_dim:CUE":"eba_CU:JPY","eba_dim:MCY":"eba_MC:x156","eba_dim:PIN":"eba_PI:x4","eba_dim:PRP":"eba_PL:x51","eba_dim:RWS":"eba_PC:x65","eba_dim:TRI":"eba_TR:x19"}</t>
  </si>
  <si>
    <t>C18.00_R0230_C0020_S0009</t>
  </si>
  <si>
    <t>C18.00_R0230_C0030_S0009</t>
  </si>
  <si>
    <t>C18.00_R0230_C0040_S0009</t>
  </si>
  <si>
    <t>{"eba_dim:APR":"eba_AP:x22","eba_dim:BAS":"eba_BA:x17","eba_dim:CUE":"eba_CU:JPY","eba_dim:MCY":"eba_MC:x156","eba_dim:PIN":"eba_PI:x1","eba_dim:PRP":"eba_PL:x51","eba_dim:RWS":"eba_PC:x67","eba_dim:TRI":"eba_TR:x19"}</t>
  </si>
  <si>
    <t>C18.00_R0240_C0010_S0009</t>
  </si>
  <si>
    <t>{"eba_dim:APR":"eba_AP:x22","eba_dim:BAS":"eba_BA:x17","eba_dim:CUE":"eba_CU:JPY","eba_dim:MCY":"eba_MC:x156","eba_dim:PIN":"eba_PI:x4","eba_dim:PRP":"eba_PL:x51","eba_dim:RWS":"eba_PC:x67","eba_dim:TRI":"eba_TR:x19"}</t>
  </si>
  <si>
    <t>C18.00_R0240_C0020_S0009</t>
  </si>
  <si>
    <t>C18.00_R0240_C0030_S0009</t>
  </si>
  <si>
    <t>C18.00_R0240_C0040_S0009</t>
  </si>
  <si>
    <t>{"eba_dim:APR":"eba_AP:x65","eba_dim:BAS":"eba_BA:x9","eba_dim:CUE":"eba_CU:JPY","eba_dim:MCY":"eba_MC:x156","eba_dim:PRP":"eba_PL:x51","eba_dim:TRI":"eba_TR:x20"}</t>
  </si>
  <si>
    <t>C18.00_R0250_C0060_S0009</t>
  </si>
  <si>
    <t>{"eba_dim:APR":"eba_AP:x8","eba_dim:BAS":"eba_BA:x17","eba_dim:CUE":"eba_CU:JPY","eba_dim:MCY":"eba_MC:x156","eba_dim:PIN":"eba_PI:x1","eba_dim:PRP":"eba_PL:x51","eba_dim:TRI":"eba_TR:x20"}</t>
  </si>
  <si>
    <t>C18.00_R0251_C0010_S0009</t>
  </si>
  <si>
    <t>{"eba_dim:APR":"eba_AP:x8","eba_dim:BAS":"eba_BA:x17","eba_dim:CUE":"eba_CU:JPY","eba_dim:MCY":"eba_MC:x156","eba_dim:PIN":"eba_PI:x4","eba_dim:PRP":"eba_PL:x51","eba_dim:TRI":"eba_TR:x20"}</t>
  </si>
  <si>
    <t>C18.00_R0251_C0020_S0009</t>
  </si>
  <si>
    <t>C18.00_R0251_C0030_S0009</t>
  </si>
  <si>
    <t>C18.00_R0251_C0040_S0009</t>
  </si>
  <si>
    <t>{"eba_dim:APR":"eba_AP:x8","eba_dim:BAS":"eba_BA:x9","eba_dim:CUE":"eba_CU:JPY","eba_dim:MCY":"eba_MC:x156","eba_dim:PRP":"eba_PL:x51","eba_dim:TRI":"eba_TR:x20"}</t>
  </si>
  <si>
    <t>C18.00_R0251_C0050_S0009</t>
  </si>
  <si>
    <t>C18.00_R0251_C0060_S0009</t>
  </si>
  <si>
    <t>{"eba_dim:APR":"eba_AP:x8","eba_dim:BAS":"eba_BA:x17","eba_dim:CUE":"eba_CU:JPY","eba_dim:MCY":"eba_MC:x156","eba_dim:PIN":"eba_PI:x1","eba_dim:PRP":"eba_PL:x51","eba_dim:RWS":"eba_PC:x1","eba_dim:TRI":"eba_TR:x20"}</t>
  </si>
  <si>
    <t>C18.00_R0260_C0010_S0009</t>
  </si>
  <si>
    <t>{"eba_dim:APR":"eba_AP:x8","eba_dim:BAS":"eba_BA:x17","eba_dim:CUE":"eba_CU:JPY","eba_dim:MCY":"eba_MC:x156","eba_dim:PIN":"eba_PI:x4","eba_dim:PRP":"eba_PL:x51","eba_dim:RWS":"eba_PC:x1","eba_dim:TRI":"eba_TR:x20"}</t>
  </si>
  <si>
    <t>C18.00_R0260_C0020_S0009</t>
  </si>
  <si>
    <t>C18.00_R0260_C0030_S0009</t>
  </si>
  <si>
    <t>C18.00_R0260_C0040_S0009</t>
  </si>
  <si>
    <t>{"eba_dim:APR":"eba_AP:x8","eba_dim:BAS":"eba_BA:x9","eba_dim:CUE":"eba_CU:JPY","eba_dim:MCY":"eba_MC:x156","eba_dim:PRP":"eba_PL:x51","eba_dim:RWS":"eba_PC:x1","eba_dim:TRI":"eba_TR:x20"}</t>
  </si>
  <si>
    <t>C18.00_R0260_C0050_S0009</t>
  </si>
  <si>
    <t>C18.00_R0260_C0060_S0009</t>
  </si>
  <si>
    <t>{"eba_dim:APR":"eba_AP:x8","eba_dim:BAS":"eba_BA:x17","eba_dim:CUE":"eba_CU:JPY","eba_dim:MCY":"eba_MC:x156","eba_dim:PIN":"eba_PI:x1","eba_dim:PRP":"eba_PL:x51","eba_dim:RWS":"eba_PC:x52","eba_dim:TRI":"eba_TR:x20"}</t>
  </si>
  <si>
    <t>C18.00_R0270_C0010_S0009</t>
  </si>
  <si>
    <t>{"eba_dim:APR":"eba_AP:x8","eba_dim:BAS":"eba_BA:x17","eba_dim:CUE":"eba_CU:JPY","eba_dim:MCY":"eba_MC:x156","eba_dim:PIN":"eba_PI:x4","eba_dim:PRP":"eba_PL:x51","eba_dim:RWS":"eba_PC:x52","eba_dim:TRI":"eba_TR:x20"}</t>
  </si>
  <si>
    <t>C18.00_R0270_C0020_S0009</t>
  </si>
  <si>
    <t>C18.00_R0270_C0030_S0009</t>
  </si>
  <si>
    <t>C18.00_R0270_C0040_S0009</t>
  </si>
  <si>
    <t>{"eba_dim:APR":"eba_AP:x8","eba_dim:BAS":"eba_BA:x9","eba_dim:CUE":"eba_CU:JPY","eba_dim:MCY":"eba_MC:x156","eba_dim:PRP":"eba_PL:x51","eba_dim:RWS":"eba_PC:x52","eba_dim:TRI":"eba_TR:x20"}</t>
  </si>
  <si>
    <t>C18.00_R0270_C0050_S0009</t>
  </si>
  <si>
    <t>C18.00_R0270_C0060_S0009</t>
  </si>
  <si>
    <t>{"eba_dim:APR":"eba_AP:x8","eba_dim:BAS":"eba_BA:x17","eba_dim:CUE":"eba_CU:JPY","eba_dim:MCY":"eba_MC:x156","eba_dim:PIN":"eba_PI:x1","eba_dim:PRP":"eba_PL:x51","eba_dim:RWS":"eba_PC:x35","eba_dim:TRI":"eba_TR:x20"}</t>
  </si>
  <si>
    <t>C18.00_R0280_C0010_S0009</t>
  </si>
  <si>
    <t>{"eba_dim:APR":"eba_AP:x8","eba_dim:BAS":"eba_BA:x17","eba_dim:CUE":"eba_CU:JPY","eba_dim:MCY":"eba_MC:x156","eba_dim:PIN":"eba_PI:x4","eba_dim:PRP":"eba_PL:x51","eba_dim:RWS":"eba_PC:x35","eba_dim:TRI":"eba_TR:x20"}</t>
  </si>
  <si>
    <t>C18.00_R0280_C0020_S0009</t>
  </si>
  <si>
    <t>C18.00_R0280_C0030_S0009</t>
  </si>
  <si>
    <t>C18.00_R0280_C0040_S0009</t>
  </si>
  <si>
    <t>{"eba_dim:APR":"eba_AP:x8","eba_dim:BAS":"eba_BA:x9","eba_dim:CUE":"eba_CU:JPY","eba_dim:MCY":"eba_MC:x156","eba_dim:PRP":"eba_PL:x51","eba_dim:RWS":"eba_PC:x35","eba_dim:TRI":"eba_TR:x20"}</t>
  </si>
  <si>
    <t>C18.00_R0280_C0050_S0009</t>
  </si>
  <si>
    <t>C18.00_R0280_C0060_S0009</t>
  </si>
  <si>
    <t>{"eba_dim:APR":"eba_AP:x8","eba_dim:BAS":"eba_BA:x17","eba_dim:CUE":"eba_CU:JPY","eba_dim:MCY":"eba_MC:x156","eba_dim:PIN":"eba_PI:x1","eba_dim:PRP":"eba_PL:x51","eba_dim:RWS":"eba_PC:x2","eba_dim:TRI":"eba_TR:x20"}</t>
  </si>
  <si>
    <t>C18.00_R0290_C0010_S0009</t>
  </si>
  <si>
    <t>{"eba_dim:APR":"eba_AP:x8","eba_dim:BAS":"eba_BA:x17","eba_dim:CUE":"eba_CU:JPY","eba_dim:MCY":"eba_MC:x156","eba_dim:PIN":"eba_PI:x4","eba_dim:PRP":"eba_PL:x51","eba_dim:RWS":"eba_PC:x2","eba_dim:TRI":"eba_TR:x20"}</t>
  </si>
  <si>
    <t>C18.00_R0290_C0020_S0009</t>
  </si>
  <si>
    <t>C18.00_R0290_C0030_S0009</t>
  </si>
  <si>
    <t>C18.00_R0290_C0040_S0009</t>
  </si>
  <si>
    <t>{"eba_dim:APR":"eba_AP:x8","eba_dim:BAS":"eba_BA:x9","eba_dim:CUE":"eba_CU:JPY","eba_dim:MCY":"eba_MC:x156","eba_dim:PRP":"eba_PL:x51","eba_dim:RWS":"eba_PC:x2","eba_dim:TRI":"eba_TR:x20"}</t>
  </si>
  <si>
    <t>C18.00_R0290_C0050_S0009</t>
  </si>
  <si>
    <t>C18.00_R0290_C0060_S0009</t>
  </si>
  <si>
    <t>{"eba_dim:APR":"eba_AP:x8","eba_dim:BAS":"eba_BA:x17","eba_dim:CUE":"eba_CU:JPY","eba_dim:MCY":"eba_MC:x156","eba_dim:PIN":"eba_PI:x1","eba_dim:PRP":"eba_PL:x51","eba_dim:RWS":"eba_PC:x39","eba_dim:TRI":"eba_TR:x20"}</t>
  </si>
  <si>
    <t>C18.00_R0300_C0010_S0009</t>
  </si>
  <si>
    <t>{"eba_dim:APR":"eba_AP:x8","eba_dim:BAS":"eba_BA:x17","eba_dim:CUE":"eba_CU:JPY","eba_dim:MCY":"eba_MC:x156","eba_dim:PIN":"eba_PI:x4","eba_dim:PRP":"eba_PL:x51","eba_dim:RWS":"eba_PC:x39","eba_dim:TRI":"eba_TR:x20"}</t>
  </si>
  <si>
    <t>C18.00_R0300_C0020_S0009</t>
  </si>
  <si>
    <t>C18.00_R0300_C0030_S0009</t>
  </si>
  <si>
    <t>C18.00_R0300_C0040_S0009</t>
  </si>
  <si>
    <t>{"eba_dim:APR":"eba_AP:x8","eba_dim:BAS":"eba_BA:x9","eba_dim:CUE":"eba_CU:JPY","eba_dim:MCY":"eba_MC:x156","eba_dim:PRP":"eba_PL:x51","eba_dim:RWS":"eba_PC:x39","eba_dim:TRI":"eba_TR:x20"}</t>
  </si>
  <si>
    <t>C18.00_R0300_C0050_S0009</t>
  </si>
  <si>
    <t>C18.00_R0300_C0060_S0009</t>
  </si>
  <si>
    <t>{"eba_dim:APR":"eba_AP:x8","eba_dim:BAS":"eba_BA:x17","eba_dim:CUE":"eba_CU:JPY","eba_dim:MCY":"eba_MC:x156","eba_dim:PIN":"eba_PI:x1","eba_dim:PRP":"eba_PL:x51","eba_dim:RWS":"eba_PC:x5","eba_dim:TRI":"eba_TR:x20"}</t>
  </si>
  <si>
    <t>C18.00_R0310_C0010_S0009</t>
  </si>
  <si>
    <t>{"eba_dim:APR":"eba_AP:x8","eba_dim:BAS":"eba_BA:x17","eba_dim:CUE":"eba_CU:JPY","eba_dim:MCY":"eba_MC:x156","eba_dim:PIN":"eba_PI:x4","eba_dim:PRP":"eba_PL:x51","eba_dim:RWS":"eba_PC:x5","eba_dim:TRI":"eba_TR:x20"}</t>
  </si>
  <si>
    <t>C18.00_R0310_C0020_S0009</t>
  </si>
  <si>
    <t>C18.00_R0310_C0030_S0009</t>
  </si>
  <si>
    <t>C18.00_R0310_C0040_S0009</t>
  </si>
  <si>
    <t>{"eba_dim:APR":"eba_AP:x8","eba_dim:BAS":"eba_BA:x9","eba_dim:CUE":"eba_CU:JPY","eba_dim:MCY":"eba_MC:x156","eba_dim:PRP":"eba_PL:x51","eba_dim:RWS":"eba_PC:x5","eba_dim:TRI":"eba_TR:x20"}</t>
  </si>
  <si>
    <t>C18.00_R0310_C0050_S0009</t>
  </si>
  <si>
    <t>C18.00_R0310_C0060_S0009</t>
  </si>
  <si>
    <t>{"eba_dim:APR":"eba_AP:x8","eba_dim:BAS":"eba_BA:x17","eba_dim:CUE":"eba_CU:JPY","eba_dim:MCY":"eba_MC:x156","eba_dim:PIN":"eba_PI:x1","eba_dim:PRP":"eba_PL:x51","eba_dim:RWS":"eba_PC:x7","eba_dim:TRI":"eba_TR:x20"}</t>
  </si>
  <si>
    <t>C18.00_R0320_C0010_S0009</t>
  </si>
  <si>
    <t>{"eba_dim:APR":"eba_AP:x8","eba_dim:BAS":"eba_BA:x17","eba_dim:CUE":"eba_CU:JPY","eba_dim:MCY":"eba_MC:x156","eba_dim:PIN":"eba_PI:x4","eba_dim:PRP":"eba_PL:x51","eba_dim:RWS":"eba_PC:x7","eba_dim:TRI":"eba_TR:x20"}</t>
  </si>
  <si>
    <t>C18.00_R0320_C0020_S0009</t>
  </si>
  <si>
    <t>C18.00_R0320_C0030_S0009</t>
  </si>
  <si>
    <t>C18.00_R0320_C0040_S0009</t>
  </si>
  <si>
    <t>{"eba_dim:APR":"eba_AP:x8","eba_dim:BAS":"eba_BA:x9","eba_dim:CUE":"eba_CU:JPY","eba_dim:MCY":"eba_MC:x156","eba_dim:PRP":"eba_PL:x51","eba_dim:RWS":"eba_PC:x7","eba_dim:TRI":"eba_TR:x20"}</t>
  </si>
  <si>
    <t>C18.00_R0320_C0050_S0009</t>
  </si>
  <si>
    <t>C18.00_R0320_C0060_S0009</t>
  </si>
  <si>
    <t>{"eba_dim:APR":"eba_AP:x8","eba_dim:BAS":"eba_BA:x17","eba_dim:CUE":"eba_CU:JPY","eba_dim:EXT":"eba_ER:x1","eba_dim:MCY":"eba_MC:x244","eba_dim:PIN":"eba_PI:x1","eba_dim:PRP":"eba_PL:x51","eba_dim:TRI":"eba_TR:x20"}</t>
  </si>
  <si>
    <t>C18.00_R0321_C0010_S0009</t>
  </si>
  <si>
    <t>{"eba_dim:APR":"eba_AP:x8","eba_dim:BAS":"eba_BA:x17","eba_dim:CUE":"eba_CU:JPY","eba_dim:EXT":"eba_ER:x1","eba_dim:MCY":"eba_MC:x244","eba_dim:PIN":"eba_PI:x4","eba_dim:PRP":"eba_PL:x51","eba_dim:TRI":"eba_TR:x20"}</t>
  </si>
  <si>
    <t>C18.00_R0321_C0020_S0009</t>
  </si>
  <si>
    <t>C18.00_R0321_C0030_S0009</t>
  </si>
  <si>
    <t>C18.00_R0321_C0040_S0009</t>
  </si>
  <si>
    <t>{"eba_dim:APR":"eba_AP:x8","eba_dim:BAS":"eba_BA:x9","eba_dim:CUE":"eba_CU:JPY","eba_dim:EXT":"eba_ER:x1","eba_dim:MCY":"eba_MC:x244","eba_dim:PRP":"eba_PL:x51","eba_dim:TRI":"eba_TR:x20"}</t>
  </si>
  <si>
    <t>C18.00_R0321_C0050_S0009</t>
  </si>
  <si>
    <t>C18.00_R0321_C0060_S0009</t>
  </si>
  <si>
    <t>{"eba_dim:APR":"eba_AP:x9","eba_dim:BAS":"eba_BA:x9","eba_dim:CUE":"eba_CU:JPY","eba_dim:MCY":"eba_MC:x19","eba_dim:PRP":"eba_PL:x51","eba_dim:TRI":"eba_TR:x22"}</t>
  </si>
  <si>
    <t>C18.00_R0325_C0060_S0009</t>
  </si>
  <si>
    <t>{"eba_dim:APR":"eba_AP:x6","eba_dim:BAS":"eba_BA:x9","eba_dim:CUE":"eba_CU:JPY","eba_dim:MCY":"eba_MC:x189","eba_dim:PRP":"eba_PL:x51","eba_dim:TRI":"eba_TR:x21"}</t>
  </si>
  <si>
    <t>C18.00_R0330_C0060_S0009</t>
  </si>
  <si>
    <t>{"eba_dim:APR":"eba_AP:x11","eba_dim:BAS":"eba_BA:x9","eba_dim:CUE":"eba_CU:JPY","eba_dim:MCY":"eba_MC:x256","eba_dim:PRP":"eba_PL:x51","eba_dim:TRI":"eba_TR:x9"}</t>
  </si>
  <si>
    <t>C18.00_R0350_C0060_S0009</t>
  </si>
  <si>
    <t>{"eba_dim:APR":"eba_AP:x61","eba_dim:BAS":"eba_BA:x9","eba_dim:CUE":"eba_CU:JPY","eba_dim:MCY":"eba_MC:x256","eba_dim:PRP":"eba_PL:x51","eba_dim:TRI":"eba_TR:x9"}</t>
  </si>
  <si>
    <t>C18.00_R0360_C0060_S0009</t>
  </si>
  <si>
    <t>{"eba_dim:APR":"eba_AP:x62","eba_dim:BAS":"eba_BA:x9","eba_dim:CUE":"eba_CU:JPY","eba_dim:MCY":"eba_MC:x256","eba_dim:PRP":"eba_PL:x51","eba_dim:TRI":"eba_TR:x9"}</t>
  </si>
  <si>
    <t>C18.00_R0370_C0060_S0009</t>
  </si>
  <si>
    <t>{"eba_dim:APR":"eba_AP:x63","eba_dim:BAS":"eba_BA:x9","eba_dim:CUE":"eba_CU:JPY","eba_dim:MCY":"eba_MC:x256","eba_dim:PRP":"eba_PL:x51","eba_dim:TRI":"eba_TR:x9"}</t>
  </si>
  <si>
    <t>C18.00_R0380_C0060_S0009</t>
  </si>
  <si>
    <t>{"eba_dim:APR":"eba_AP:x115","eba_dim:BAS":"eba_BA:x9","eba_dim:CUE":"eba_CU:JPY","eba_dim:MCY":"eba_MC:x256","eba_dim:PRP":"eba_PL:x51","eba_dim:TRI":"eba_TR:x9"}</t>
  </si>
  <si>
    <t>C18.00_R0385_C0060_S0009</t>
  </si>
  <si>
    <t>{"eba_dim:APR":"eba_AP:x64","eba_dim:BAS":"eba_BA:x9","eba_dim:CUE":"eba_CU:JPY","eba_dim:MCY":"eba_MC:x256","eba_dim:PRP":"eba_PL:x51","eba_dim:TRI":"eba_TR:x9"}</t>
  </si>
  <si>
    <t>C18.00_R0390_C0060_S0009</t>
  </si>
  <si>
    <t>{"eba_dim:APR":"eba_AP:x47","eba_dim:BAS":"eba_BA:x9","eba_dim:CUE":"eba_CU:MKD","eba_dim:MCY":"eba_MC:x156","eba_dim:PRP":"eba_PL:x51","eba_dim:TRI":"eba_TR:x9"}</t>
  </si>
  <si>
    <t>C18.00_R0010_C0060_S0012</t>
  </si>
  <si>
    <t>C18.00_R0010_C0070_S0012</t>
  </si>
  <si>
    <t>{"eba_dim:APR":"eba_AP:x10","eba_dim:BAS":"eba_BA:x9","eba_dim:CUE":"eba_CU:MKD","eba_dim:MCY":"eba_MC:x156","eba_dim:PRP":"eba_PL:x51","eba_dim:TRI":"eba_TR:x19"}</t>
  </si>
  <si>
    <t>C18.00_R0011_C0060_S0012</t>
  </si>
  <si>
    <t>{"eba_dim:APR":"eba_AP:x10","eba_dim:BAS":"eba_BA:x17","eba_dim:CUE":"eba_CU:MKD","eba_dim:MCY":"eba_MC:x99","eba_dim:PIN":"eba_PI:x1","eba_dim:PRP":"eba_PL:x51","eba_dim:TRI":"eba_TR:x19"}</t>
  </si>
  <si>
    <t>C18.00_R0012_C0010_S0012</t>
  </si>
  <si>
    <t>{"eba_dim:APR":"eba_AP:x10","eba_dim:BAS":"eba_BA:x17","eba_dim:CUE":"eba_CU:MKD","eba_dim:MCY":"eba_MC:x99","eba_dim:PIN":"eba_PI:x4","eba_dim:PRP":"eba_PL:x51","eba_dim:TRI":"eba_TR:x19"}</t>
  </si>
  <si>
    <t>C18.00_R0012_C0020_S0012</t>
  </si>
  <si>
    <t>{"eba_dim:APR":"eba_AP:x10","eba_dim:BAS":"eba_BA:x17","eba_dim:CUE":"eba_CU:MKD","eba_dim:MCY":"eba_MC:x157","eba_dim:PIN":"eba_PI:x1","eba_dim:PRP":"eba_PL:x51","eba_dim:TRI":"eba_TR:x19"}</t>
  </si>
  <si>
    <t>C18.00_R0013_C0010_S0012</t>
  </si>
  <si>
    <t>{"eba_dim:APR":"eba_AP:x10","eba_dim:BAS":"eba_BA:x17","eba_dim:CUE":"eba_CU:MKD","eba_dim:MCY":"eba_MC:x157","eba_dim:PIN":"eba_PI:x4","eba_dim:PRP":"eba_PL:x51","eba_dim:TRI":"eba_TR:x19"}</t>
  </si>
  <si>
    <t>C18.00_R0013_C0020_S0012</t>
  </si>
  <si>
    <t>{"eba_dim:APR":"eba_AP:x32","eba_dim:BAS":"eba_BA:x17","eba_dim:CUE":"eba_CU:MKD","eba_dim:MCY":"eba_MC:x156","eba_dim:PIN":"eba_PI:x1","eba_dim:PRP":"eba_PL:x51","eba_dim:TRI":"eba_TR:x19"}</t>
  </si>
  <si>
    <t>C18.00_R0020_C0010_S0012</t>
  </si>
  <si>
    <t>{"eba_dim:APR":"eba_AP:x32","eba_dim:BAS":"eba_BA:x17","eba_dim:CUE":"eba_CU:MKD","eba_dim:MCY":"eba_MC:x156","eba_dim:PIN":"eba_PI:x4","eba_dim:PRP":"eba_PL:x51","eba_dim:TRI":"eba_TR:x19"}</t>
  </si>
  <si>
    <t>C18.00_R0020_C0020_S0012</t>
  </si>
  <si>
    <t>C18.00_R0020_C0030_S0012</t>
  </si>
  <si>
    <t>C18.00_R0020_C0040_S0012</t>
  </si>
  <si>
    <t>{"eba_dim:APR":"eba_AP:x32","eba_dim:BAS":"eba_BA:x9","eba_dim:CUE":"eba_CU:MKD","eba_dim:MCY":"eba_MC:x156","eba_dim:PRP":"eba_PL:x51","eba_dim:TRI":"eba_TR:x19"}</t>
  </si>
  <si>
    <t>C18.00_R0020_C0050_S0012</t>
  </si>
  <si>
    <t>C18.00_R0020_C0060_S0012</t>
  </si>
  <si>
    <t>{"eba_dim:APR":"eba_AP:x32","eba_dim:BAS":"eba_BA:x17","eba_dim:CUE":"eba_CU:MKD","eba_dim:MCY":"eba_MC:x156","eba_dim:PIN":"eba_PI:x1","eba_dim:PRP":"eba_PL:x51","eba_dim:RWS":"eba_PC:x69","eba_dim:TRI":"eba_TR:x19"}</t>
  </si>
  <si>
    <t>C18.00_R0030_C0010_S0012</t>
  </si>
  <si>
    <t>{"eba_dim:APR":"eba_AP:x32","eba_dim:BAS":"eba_BA:x17","eba_dim:CUE":"eba_CU:MKD","eba_dim:MCY":"eba_MC:x156","eba_dim:PIN":"eba_PI:x4","eba_dim:PRP":"eba_PL:x51","eba_dim:RWS":"eba_PC:x69","eba_dim:TRI":"eba_TR:x19"}</t>
  </si>
  <si>
    <t>C18.00_R0030_C0020_S0012</t>
  </si>
  <si>
    <t>C18.00_R0030_C0030_S0012</t>
  </si>
  <si>
    <t>C18.00_R0030_C0040_S0012</t>
  </si>
  <si>
    <t>{"eba_dim:APR":"eba_AP:x32","eba_dim:BAS":"eba_BA:x17","eba_dim:CUE":"eba_CU:MKD","eba_dim:MCY":"eba_MC:x156","eba_dim:PIN":"eba_PI:x1","eba_dim:PRP":"eba_PL:x51","eba_dim:RWS":"eba_PC:x1","eba_dim:TRI":"eba_TR:x19"}</t>
  </si>
  <si>
    <t>C18.00_R0040_C0030_S0012</t>
  </si>
  <si>
    <t>{"eba_dim:APR":"eba_AP:x32","eba_dim:BAS":"eba_BA:x17","eba_dim:CUE":"eba_CU:MKD","eba_dim:MCY":"eba_MC:x156","eba_dim:PIN":"eba_PI:x4","eba_dim:PRP":"eba_PL:x51","eba_dim:RWS":"eba_PC:x1","eba_dim:TRI":"eba_TR:x19"}</t>
  </si>
  <si>
    <t>C18.00_R0040_C0040_S0012</t>
  </si>
  <si>
    <t>{"eba_dim:APR":"eba_AP:x32","eba_dim:BAS":"eba_BA:x17","eba_dim:CUE":"eba_CU:MKD","eba_dim:MCY":"eba_MC:x156","eba_dim:PIN":"eba_PI:x1","eba_dim:PRP":"eba_PL:x51","eba_dim:RWS":"eba_PC:x34","eba_dim:TRI":"eba_TR:x19"}</t>
  </si>
  <si>
    <t>C18.00_R0050_C0030_S0012</t>
  </si>
  <si>
    <t>{"eba_dim:APR":"eba_AP:x32","eba_dim:BAS":"eba_BA:x17","eba_dim:CUE":"eba_CU:MKD","eba_dim:MCY":"eba_MC:x156","eba_dim:PIN":"eba_PI:x4","eba_dim:PRP":"eba_PL:x51","eba_dim:RWS":"eba_PC:x34","eba_dim:TRI":"eba_TR:x19"}</t>
  </si>
  <si>
    <t>C18.00_R0050_C0040_S0012</t>
  </si>
  <si>
    <t>{"eba_dim:APR":"eba_AP:x32","eba_dim:BAS":"eba_BA:x17","eba_dim:CUE":"eba_CU:MKD","eba_dim:MCY":"eba_MC:x156","eba_dim:PIN":"eba_PI:x1","eba_dim:PRP":"eba_PL:x51","eba_dim:RWS":"eba_PC:x36","eba_dim:TRI":"eba_TR:x19"}</t>
  </si>
  <si>
    <t>C18.00_R0060_C0030_S0012</t>
  </si>
  <si>
    <t>{"eba_dim:APR":"eba_AP:x32","eba_dim:BAS":"eba_BA:x17","eba_dim:CUE":"eba_CU:MKD","eba_dim:MCY":"eba_MC:x156","eba_dim:PIN":"eba_PI:x4","eba_dim:PRP":"eba_PL:x51","eba_dim:RWS":"eba_PC:x36","eba_dim:TRI":"eba_TR:x19"}</t>
  </si>
  <si>
    <t>C18.00_R0060_C0040_S0012</t>
  </si>
  <si>
    <t>{"eba_dim:APR":"eba_AP:x32","eba_dim:BAS":"eba_BA:x17","eba_dim:CUE":"eba_CU:MKD","eba_dim:MCY":"eba_MC:x156","eba_dim:PIN":"eba_PI:x1","eba_dim:PRP":"eba_PL:x51","eba_dim:RWS":"eba_PC:x37","eba_dim:TRI":"eba_TR:x19"}</t>
  </si>
  <si>
    <t>C18.00_R0070_C0030_S0012</t>
  </si>
  <si>
    <t>{"eba_dim:APR":"eba_AP:x32","eba_dim:BAS":"eba_BA:x17","eba_dim:CUE":"eba_CU:MKD","eba_dim:MCY":"eba_MC:x156","eba_dim:PIN":"eba_PI:x4","eba_dim:PRP":"eba_PL:x51","eba_dim:RWS":"eba_PC:x37","eba_dim:TRI":"eba_TR:x19"}</t>
  </si>
  <si>
    <t>C18.00_R0070_C0040_S0012</t>
  </si>
  <si>
    <t>{"eba_dim:APR":"eba_AP:x32","eba_dim:BAS":"eba_BA:x17","eba_dim:CUE":"eba_CU:MKD","eba_dim:MCY":"eba_MC:x156","eba_dim:PIN":"eba_PI:x1","eba_dim:PRP":"eba_PL:x51","eba_dim:RWS":"eba_PC:x66","eba_dim:TRI":"eba_TR:x19"}</t>
  </si>
  <si>
    <t>C18.00_R0080_C0010_S0012</t>
  </si>
  <si>
    <t>{"eba_dim:APR":"eba_AP:x32","eba_dim:BAS":"eba_BA:x17","eba_dim:CUE":"eba_CU:MKD","eba_dim:MCY":"eba_MC:x156","eba_dim:PIN":"eba_PI:x4","eba_dim:PRP":"eba_PL:x51","eba_dim:RWS":"eba_PC:x66","eba_dim:TRI":"eba_TR:x19"}</t>
  </si>
  <si>
    <t>C18.00_R0080_C0020_S0012</t>
  </si>
  <si>
    <t>C18.00_R0080_C0030_S0012</t>
  </si>
  <si>
    <t>C18.00_R0080_C0040_S0012</t>
  </si>
  <si>
    <t>{"eba_dim:APR":"eba_AP:x32","eba_dim:BAS":"eba_BA:x17","eba_dim:CUE":"eba_CU:MKD","eba_dim:MCY":"eba_MC:x156","eba_dim:PIN":"eba_PI:x1","eba_dim:PRP":"eba_PL:x51","eba_dim:RWS":"eba_PC:x38","eba_dim:TRI":"eba_TR:x19"}</t>
  </si>
  <si>
    <t>C18.00_R0090_C0030_S0012</t>
  </si>
  <si>
    <t>{"eba_dim:APR":"eba_AP:x32","eba_dim:BAS":"eba_BA:x17","eba_dim:CUE":"eba_CU:MKD","eba_dim:MCY":"eba_MC:x156","eba_dim:PIN":"eba_PI:x4","eba_dim:PRP":"eba_PL:x51","eba_dim:RWS":"eba_PC:x38","eba_dim:TRI":"eba_TR:x19"}</t>
  </si>
  <si>
    <t>C18.00_R0090_C0040_S0012</t>
  </si>
  <si>
    <t>{"eba_dim:APR":"eba_AP:x32","eba_dim:BAS":"eba_BA:x17","eba_dim:CUE":"eba_CU:MKD","eba_dim:MCY":"eba_MC:x156","eba_dim:PIN":"eba_PI:x1","eba_dim:PRP":"eba_PL:x51","eba_dim:RWS":"eba_PC:x40","eba_dim:TRI":"eba_TR:x19"}</t>
  </si>
  <si>
    <t>C18.00_R0100_C0030_S0012</t>
  </si>
  <si>
    <t>{"eba_dim:APR":"eba_AP:x32","eba_dim:BAS":"eba_BA:x17","eba_dim:CUE":"eba_CU:MKD","eba_dim:MCY":"eba_MC:x156","eba_dim:PIN":"eba_PI:x4","eba_dim:PRP":"eba_PL:x51","eba_dim:RWS":"eba_PC:x40","eba_dim:TRI":"eba_TR:x19"}</t>
  </si>
  <si>
    <t>C18.00_R0100_C0040_S0012</t>
  </si>
  <si>
    <t>{"eba_dim:APR":"eba_AP:x32","eba_dim:BAS":"eba_BA:x17","eba_dim:CUE":"eba_CU:MKD","eba_dim:MCY":"eba_MC:x156","eba_dim:PIN":"eba_PI:x1","eba_dim:PRP":"eba_PL:x51","eba_dim:RWS":"eba_PC:x43","eba_dim:TRI":"eba_TR:x19"}</t>
  </si>
  <si>
    <t>C18.00_R0110_C0030_S0012</t>
  </si>
  <si>
    <t>{"eba_dim:APR":"eba_AP:x32","eba_dim:BAS":"eba_BA:x17","eba_dim:CUE":"eba_CU:MKD","eba_dim:MCY":"eba_MC:x156","eba_dim:PIN":"eba_PI:x4","eba_dim:PRP":"eba_PL:x51","eba_dim:RWS":"eba_PC:x43","eba_dim:TRI":"eba_TR:x19"}</t>
  </si>
  <si>
    <t>C18.00_R0110_C0040_S0012</t>
  </si>
  <si>
    <t>{"eba_dim:APR":"eba_AP:x32","eba_dim:BAS":"eba_BA:x17","eba_dim:CUE":"eba_CU:MKD","eba_dim:MCY":"eba_MC:x156","eba_dim:PIN":"eba_PI:x1","eba_dim:PRP":"eba_PL:x51","eba_dim:RWS":"eba_PC:x68","eba_dim:TRI":"eba_TR:x19"}</t>
  </si>
  <si>
    <t>C18.00_R0120_C0010_S0012</t>
  </si>
  <si>
    <t>{"eba_dim:APR":"eba_AP:x32","eba_dim:BAS":"eba_BA:x17","eba_dim:CUE":"eba_CU:MKD","eba_dim:MCY":"eba_MC:x156","eba_dim:PIN":"eba_PI:x4","eba_dim:PRP":"eba_PL:x51","eba_dim:RWS":"eba_PC:x68","eba_dim:TRI":"eba_TR:x19"}</t>
  </si>
  <si>
    <t>C18.00_R0120_C0020_S0012</t>
  </si>
  <si>
    <t>C18.00_R0120_C0030_S0012</t>
  </si>
  <si>
    <t>C18.00_R0120_C0040_S0012</t>
  </si>
  <si>
    <t>{"eba_dim:APR":"eba_AP:x32","eba_dim:BAS":"eba_BA:x17","eba_dim:CUE":"eba_CU:MKD","eba_dim:MCY":"eba_MC:x156","eba_dim:PIN":"eba_PI:x1","eba_dim:PRP":"eba_PL:x51","eba_dim:RWS":"eba_PC:x44","eba_dim:TRI":"eba_TR:x19"}</t>
  </si>
  <si>
    <t>C18.00_R0130_C0030_S0012</t>
  </si>
  <si>
    <t>{"eba_dim:APR":"eba_AP:x32","eba_dim:BAS":"eba_BA:x17","eba_dim:CUE":"eba_CU:MKD","eba_dim:MCY":"eba_MC:x156","eba_dim:PIN":"eba_PI:x4","eba_dim:PRP":"eba_PL:x51","eba_dim:RWS":"eba_PC:x44","eba_dim:TRI":"eba_TR:x19"}</t>
  </si>
  <si>
    <t>C18.00_R0130_C0040_S0012</t>
  </si>
  <si>
    <t>{"eba_dim:APR":"eba_AP:x32","eba_dim:BAS":"eba_BA:x17","eba_dim:CUE":"eba_CU:MKD","eba_dim:MCY":"eba_MC:x156","eba_dim:PIN":"eba_PI:x1","eba_dim:PRP":"eba_PL:x51","eba_dim:RWS":"eba_PC:x46","eba_dim:TRI":"eba_TR:x19"}</t>
  </si>
  <si>
    <t>C18.00_R0140_C0030_S0012</t>
  </si>
  <si>
    <t>{"eba_dim:APR":"eba_AP:x32","eba_dim:BAS":"eba_BA:x17","eba_dim:CUE":"eba_CU:MKD","eba_dim:MCY":"eba_MC:x156","eba_dim:PIN":"eba_PI:x4","eba_dim:PRP":"eba_PL:x51","eba_dim:RWS":"eba_PC:x46","eba_dim:TRI":"eba_TR:x19"}</t>
  </si>
  <si>
    <t>C18.00_R0140_C0040_S0012</t>
  </si>
  <si>
    <t>{"eba_dim:APR":"eba_AP:x32","eba_dim:BAS":"eba_BA:x17","eba_dim:CUE":"eba_CU:MKD","eba_dim:MCY":"eba_MC:x156","eba_dim:PIN":"eba_PI:x1","eba_dim:PRP":"eba_PL:x51","eba_dim:RWS":"eba_PC:x47","eba_dim:TRI":"eba_TR:x19"}</t>
  </si>
  <si>
    <t>C18.00_R0150_C0030_S0012</t>
  </si>
  <si>
    <t>{"eba_dim:APR":"eba_AP:x32","eba_dim:BAS":"eba_BA:x17","eba_dim:CUE":"eba_CU:MKD","eba_dim:MCY":"eba_MC:x156","eba_dim:PIN":"eba_PI:x4","eba_dim:PRP":"eba_PL:x51","eba_dim:RWS":"eba_PC:x47","eba_dim:TRI":"eba_TR:x19"}</t>
  </si>
  <si>
    <t>C18.00_R0150_C0040_S0012</t>
  </si>
  <si>
    <t>{"eba_dim:APR":"eba_AP:x32","eba_dim:BAS":"eba_BA:x17","eba_dim:CUE":"eba_CU:MKD","eba_dim:MCY":"eba_MC:x156","eba_dim:PIN":"eba_PI:x1","eba_dim:PRP":"eba_PL:x51","eba_dim:RWS":"eba_PC:x48","eba_dim:TRI":"eba_TR:x19"}</t>
  </si>
  <si>
    <t>C18.00_R0160_C0030_S0012</t>
  </si>
  <si>
    <t>{"eba_dim:APR":"eba_AP:x32","eba_dim:BAS":"eba_BA:x17","eba_dim:CUE":"eba_CU:MKD","eba_dim:MCY":"eba_MC:x156","eba_dim:PIN":"eba_PI:x4","eba_dim:PRP":"eba_PL:x51","eba_dim:RWS":"eba_PC:x48","eba_dim:TRI":"eba_TR:x19"}</t>
  </si>
  <si>
    <t>C18.00_R0160_C0040_S0012</t>
  </si>
  <si>
    <t>{"eba_dim:APR":"eba_AP:x32","eba_dim:BAS":"eba_BA:x17","eba_dim:CUE":"eba_CU:MKD","eba_dim:MCY":"eba_MC:x156","eba_dim:PIN":"eba_PI:x1","eba_dim:PRP":"eba_PL:x51","eba_dim:RWS":"eba_PC:x50","eba_dim:TRI":"eba_TR:x19"}</t>
  </si>
  <si>
    <t>C18.00_R0170_C0030_S0012</t>
  </si>
  <si>
    <t>{"eba_dim:APR":"eba_AP:x32","eba_dim:BAS":"eba_BA:x17","eba_dim:CUE":"eba_CU:MKD","eba_dim:MCY":"eba_MC:x156","eba_dim:PIN":"eba_PI:x4","eba_dim:PRP":"eba_PL:x51","eba_dim:RWS":"eba_PC:x50","eba_dim:TRI":"eba_TR:x19"}</t>
  </si>
  <si>
    <t>C18.00_R0170_C0040_S0012</t>
  </si>
  <si>
    <t>{"eba_dim:APR":"eba_AP:x32","eba_dim:BAS":"eba_BA:x17","eba_dim:CUE":"eba_CU:MKD","eba_dim:MCY":"eba_MC:x156","eba_dim:PIN":"eba_PI:x1","eba_dim:PRP":"eba_PL:x51","eba_dim:RWS":"eba_PC:x4","eba_dim:TRI":"eba_TR:x19"}</t>
  </si>
  <si>
    <t>C18.00_R0180_C0030_S0012</t>
  </si>
  <si>
    <t>{"eba_dim:APR":"eba_AP:x32","eba_dim:BAS":"eba_BA:x17","eba_dim:CUE":"eba_CU:MKD","eba_dim:MCY":"eba_MC:x156","eba_dim:PIN":"eba_PI:x4","eba_dim:PRP":"eba_PL:x51","eba_dim:RWS":"eba_PC:x4","eba_dim:TRI":"eba_TR:x19"}</t>
  </si>
  <si>
    <t>C18.00_R0180_C0040_S0012</t>
  </si>
  <si>
    <t>{"eba_dim:APR":"eba_AP:x32","eba_dim:BAS":"eba_BA:x17","eba_dim:CUE":"eba_CU:MKD","eba_dim:MCY":"eba_MC:x156","eba_dim:PIN":"eba_PI:x1","eba_dim:PRP":"eba_PL:x51","eba_dim:RWS":"eba_PC:x5","eba_dim:TRI":"eba_TR:x19"}</t>
  </si>
  <si>
    <t>C18.00_R0190_C0030_S0012</t>
  </si>
  <si>
    <t>{"eba_dim:APR":"eba_AP:x32","eba_dim:BAS":"eba_BA:x17","eba_dim:CUE":"eba_CU:MKD","eba_dim:MCY":"eba_MC:x156","eba_dim:PIN":"eba_PI:x4","eba_dim:PRP":"eba_PL:x51","eba_dim:RWS":"eba_PC:x5","eba_dim:TRI":"eba_TR:x19"}</t>
  </si>
  <si>
    <t>C18.00_R0190_C0040_S0012</t>
  </si>
  <si>
    <t>{"eba_dim:APR":"eba_AP:x32","eba_dim:BAS":"eba_BA:x17","eba_dim:CUE":"eba_CU:MKD","eba_dim:MCY":"eba_MC:x156","eba_dim:PIN":"eba_PI:x1","eba_dim:PRP":"eba_PL:x51","eba_dim:RWS":"eba_PC:x42","eba_dim:TRI":"eba_TR:x19"}</t>
  </si>
  <si>
    <t>C18.00_R0200_C0030_S0012</t>
  </si>
  <si>
    <t>{"eba_dim:APR":"eba_AP:x32","eba_dim:BAS":"eba_BA:x17","eba_dim:CUE":"eba_CU:MKD","eba_dim:MCY":"eba_MC:x156","eba_dim:PIN":"eba_PI:x4","eba_dim:PRP":"eba_PL:x51","eba_dim:RWS":"eba_PC:x42","eba_dim:TRI":"eba_TR:x19"}</t>
  </si>
  <si>
    <t>C18.00_R0200_C0040_S0012</t>
  </si>
  <si>
    <t>{"eba_dim:APR":"eba_AP:x22","eba_dim:BAS":"eba_BA:x17","eba_dim:CUE":"eba_CU:MKD","eba_dim:MCY":"eba_MC:x156","eba_dim:PIN":"eba_PI:x1","eba_dim:PRP":"eba_PL:x51","eba_dim:TRI":"eba_TR:x19"}</t>
  </si>
  <si>
    <t>C18.00_R0210_C0010_S0012</t>
  </si>
  <si>
    <t>{"eba_dim:APR":"eba_AP:x22","eba_dim:BAS":"eba_BA:x17","eba_dim:CUE":"eba_CU:MKD","eba_dim:MCY":"eba_MC:x156","eba_dim:PIN":"eba_PI:x4","eba_dim:PRP":"eba_PL:x51","eba_dim:TRI":"eba_TR:x19"}</t>
  </si>
  <si>
    <t>C18.00_R0210_C0020_S0012</t>
  </si>
  <si>
    <t>C18.00_R0210_C0030_S0012</t>
  </si>
  <si>
    <t>C18.00_R0210_C0040_S0012</t>
  </si>
  <si>
    <t>{"eba_dim:APR":"eba_AP:x22","eba_dim:BAS":"eba_BA:x9","eba_dim:CUE":"eba_CU:MKD","eba_dim:MCY":"eba_MC:x156","eba_dim:PRP":"eba_PL:x51","eba_dim:TRI":"eba_TR:x19"}</t>
  </si>
  <si>
    <t>C18.00_R0210_C0050_S0012</t>
  </si>
  <si>
    <t>C18.00_R0210_C0060_S0012</t>
  </si>
  <si>
    <t>{"eba_dim:APR":"eba_AP:x22","eba_dim:BAS":"eba_BA:x17","eba_dim:CUE":"eba_CU:MKD","eba_dim:MCY":"eba_MC:x156","eba_dim:PIN":"eba_PI:x1","eba_dim:PRP":"eba_PL:x51","eba_dim:RWS":"eba_PC:x64","eba_dim:TRI":"eba_TR:x19"}</t>
  </si>
  <si>
    <t>C18.00_R0220_C0010_S0012</t>
  </si>
  <si>
    <t>{"eba_dim:APR":"eba_AP:x22","eba_dim:BAS":"eba_BA:x17","eba_dim:CUE":"eba_CU:MKD","eba_dim:MCY":"eba_MC:x156","eba_dim:PIN":"eba_PI:x4","eba_dim:PRP":"eba_PL:x51","eba_dim:RWS":"eba_PC:x64","eba_dim:TRI":"eba_TR:x19"}</t>
  </si>
  <si>
    <t>C18.00_R0220_C0020_S0012</t>
  </si>
  <si>
    <t>C18.00_R0220_C0030_S0012</t>
  </si>
  <si>
    <t>C18.00_R0220_C0040_S0012</t>
  </si>
  <si>
    <t>{"eba_dim:APR":"eba_AP:x22","eba_dim:BAS":"eba_BA:x17","eba_dim:CUE":"eba_CU:MKD","eba_dim:MCY":"eba_MC:x156","eba_dim:PIN":"eba_PI:x1","eba_dim:PRP":"eba_PL:x51","eba_dim:RWS":"eba_PC:x65","eba_dim:TRI":"eba_TR:x19"}</t>
  </si>
  <si>
    <t>C18.00_R0230_C0010_S0012</t>
  </si>
  <si>
    <t>{"eba_dim:APR":"eba_AP:x22","eba_dim:BAS":"eba_BA:x17","eba_dim:CUE":"eba_CU:MKD","eba_dim:MCY":"eba_MC:x156","eba_dim:PIN":"eba_PI:x4","eba_dim:PRP":"eba_PL:x51","eba_dim:RWS":"eba_PC:x65","eba_dim:TRI":"eba_TR:x19"}</t>
  </si>
  <si>
    <t>C18.00_R0230_C0020_S0012</t>
  </si>
  <si>
    <t>C18.00_R0230_C0030_S0012</t>
  </si>
  <si>
    <t>C18.00_R0230_C0040_S0012</t>
  </si>
  <si>
    <t>{"eba_dim:APR":"eba_AP:x22","eba_dim:BAS":"eba_BA:x17","eba_dim:CUE":"eba_CU:MKD","eba_dim:MCY":"eba_MC:x156","eba_dim:PIN":"eba_PI:x1","eba_dim:PRP":"eba_PL:x51","eba_dim:RWS":"eba_PC:x67","eba_dim:TRI":"eba_TR:x19"}</t>
  </si>
  <si>
    <t>C18.00_R0240_C0010_S0012</t>
  </si>
  <si>
    <t>{"eba_dim:APR":"eba_AP:x22","eba_dim:BAS":"eba_BA:x17","eba_dim:CUE":"eba_CU:MKD","eba_dim:MCY":"eba_MC:x156","eba_dim:PIN":"eba_PI:x4","eba_dim:PRP":"eba_PL:x51","eba_dim:RWS":"eba_PC:x67","eba_dim:TRI":"eba_TR:x19"}</t>
  </si>
  <si>
    <t>C18.00_R0240_C0020_S0012</t>
  </si>
  <si>
    <t>C18.00_R0240_C0030_S0012</t>
  </si>
  <si>
    <t>C18.00_R0240_C0040_S0012</t>
  </si>
  <si>
    <t>{"eba_dim:APR":"eba_AP:x65","eba_dim:BAS":"eba_BA:x9","eba_dim:CUE":"eba_CU:MKD","eba_dim:MCY":"eba_MC:x156","eba_dim:PRP":"eba_PL:x51","eba_dim:TRI":"eba_TR:x20"}</t>
  </si>
  <si>
    <t>C18.00_R0250_C0060_S0012</t>
  </si>
  <si>
    <t>{"eba_dim:APR":"eba_AP:x8","eba_dim:BAS":"eba_BA:x17","eba_dim:CUE":"eba_CU:MKD","eba_dim:MCY":"eba_MC:x156","eba_dim:PIN":"eba_PI:x1","eba_dim:PRP":"eba_PL:x51","eba_dim:TRI":"eba_TR:x20"}</t>
  </si>
  <si>
    <t>C18.00_R0251_C0010_S0012</t>
  </si>
  <si>
    <t>{"eba_dim:APR":"eba_AP:x8","eba_dim:BAS":"eba_BA:x17","eba_dim:CUE":"eba_CU:MKD","eba_dim:MCY":"eba_MC:x156","eba_dim:PIN":"eba_PI:x4","eba_dim:PRP":"eba_PL:x51","eba_dim:TRI":"eba_TR:x20"}</t>
  </si>
  <si>
    <t>C18.00_R0251_C0020_S0012</t>
  </si>
  <si>
    <t>C18.00_R0251_C0030_S0012</t>
  </si>
  <si>
    <t>C18.00_R0251_C0040_S0012</t>
  </si>
  <si>
    <t>{"eba_dim:APR":"eba_AP:x8","eba_dim:BAS":"eba_BA:x9","eba_dim:CUE":"eba_CU:MKD","eba_dim:MCY":"eba_MC:x156","eba_dim:PRP":"eba_PL:x51","eba_dim:TRI":"eba_TR:x20"}</t>
  </si>
  <si>
    <t>C18.00_R0251_C0050_S0012</t>
  </si>
  <si>
    <t>C18.00_R0251_C0060_S0012</t>
  </si>
  <si>
    <t>{"eba_dim:APR":"eba_AP:x8","eba_dim:BAS":"eba_BA:x17","eba_dim:CUE":"eba_CU:MKD","eba_dim:MCY":"eba_MC:x156","eba_dim:PIN":"eba_PI:x1","eba_dim:PRP":"eba_PL:x51","eba_dim:RWS":"eba_PC:x1","eba_dim:TRI":"eba_TR:x20"}</t>
  </si>
  <si>
    <t>C18.00_R0260_C0010_S0012</t>
  </si>
  <si>
    <t>{"eba_dim:APR":"eba_AP:x8","eba_dim:BAS":"eba_BA:x17","eba_dim:CUE":"eba_CU:MKD","eba_dim:MCY":"eba_MC:x156","eba_dim:PIN":"eba_PI:x4","eba_dim:PRP":"eba_PL:x51","eba_dim:RWS":"eba_PC:x1","eba_dim:TRI":"eba_TR:x20"}</t>
  </si>
  <si>
    <t>C18.00_R0260_C0020_S0012</t>
  </si>
  <si>
    <t>C18.00_R0260_C0030_S0012</t>
  </si>
  <si>
    <t>C18.00_R0260_C0040_S0012</t>
  </si>
  <si>
    <t>{"eba_dim:APR":"eba_AP:x8","eba_dim:BAS":"eba_BA:x9","eba_dim:CUE":"eba_CU:MKD","eba_dim:MCY":"eba_MC:x156","eba_dim:PRP":"eba_PL:x51","eba_dim:RWS":"eba_PC:x1","eba_dim:TRI":"eba_TR:x20"}</t>
  </si>
  <si>
    <t>C18.00_R0260_C0050_S0012</t>
  </si>
  <si>
    <t>C18.00_R0260_C0060_S0012</t>
  </si>
  <si>
    <t>{"eba_dim:APR":"eba_AP:x8","eba_dim:BAS":"eba_BA:x17","eba_dim:CUE":"eba_CU:MKD","eba_dim:MCY":"eba_MC:x156","eba_dim:PIN":"eba_PI:x1","eba_dim:PRP":"eba_PL:x51","eba_dim:RWS":"eba_PC:x52","eba_dim:TRI":"eba_TR:x20"}</t>
  </si>
  <si>
    <t>C18.00_R0270_C0010_S0012</t>
  </si>
  <si>
    <t>{"eba_dim:APR":"eba_AP:x8","eba_dim:BAS":"eba_BA:x17","eba_dim:CUE":"eba_CU:MKD","eba_dim:MCY":"eba_MC:x156","eba_dim:PIN":"eba_PI:x4","eba_dim:PRP":"eba_PL:x51","eba_dim:RWS":"eba_PC:x52","eba_dim:TRI":"eba_TR:x20"}</t>
  </si>
  <si>
    <t>C18.00_R0270_C0020_S0012</t>
  </si>
  <si>
    <t>C18.00_R0270_C0030_S0012</t>
  </si>
  <si>
    <t>C18.00_R0270_C0040_S0012</t>
  </si>
  <si>
    <t>{"eba_dim:APR":"eba_AP:x8","eba_dim:BAS":"eba_BA:x9","eba_dim:CUE":"eba_CU:MKD","eba_dim:MCY":"eba_MC:x156","eba_dim:PRP":"eba_PL:x51","eba_dim:RWS":"eba_PC:x52","eba_dim:TRI":"eba_TR:x20"}</t>
  </si>
  <si>
    <t>C18.00_R0270_C0050_S0012</t>
  </si>
  <si>
    <t>C18.00_R0270_C0060_S0012</t>
  </si>
  <si>
    <t>{"eba_dim:APR":"eba_AP:x8","eba_dim:BAS":"eba_BA:x17","eba_dim:CUE":"eba_CU:MKD","eba_dim:MCY":"eba_MC:x156","eba_dim:PIN":"eba_PI:x1","eba_dim:PRP":"eba_PL:x51","eba_dim:RWS":"eba_PC:x35","eba_dim:TRI":"eba_TR:x20"}</t>
  </si>
  <si>
    <t>C18.00_R0280_C0010_S0012</t>
  </si>
  <si>
    <t>{"eba_dim:APR":"eba_AP:x8","eba_dim:BAS":"eba_BA:x17","eba_dim:CUE":"eba_CU:MKD","eba_dim:MCY":"eba_MC:x156","eba_dim:PIN":"eba_PI:x4","eba_dim:PRP":"eba_PL:x51","eba_dim:RWS":"eba_PC:x35","eba_dim:TRI":"eba_TR:x20"}</t>
  </si>
  <si>
    <t>C18.00_R0280_C0020_S0012</t>
  </si>
  <si>
    <t>C18.00_R0280_C0030_S0012</t>
  </si>
  <si>
    <t>C18.00_R0280_C0040_S0012</t>
  </si>
  <si>
    <t>{"eba_dim:APR":"eba_AP:x8","eba_dim:BAS":"eba_BA:x9","eba_dim:CUE":"eba_CU:MKD","eba_dim:MCY":"eba_MC:x156","eba_dim:PRP":"eba_PL:x51","eba_dim:RWS":"eba_PC:x35","eba_dim:TRI":"eba_TR:x20"}</t>
  </si>
  <si>
    <t>C18.00_R0280_C0050_S0012</t>
  </si>
  <si>
    <t>C18.00_R0280_C0060_S0012</t>
  </si>
  <si>
    <t>{"eba_dim:APR":"eba_AP:x8","eba_dim:BAS":"eba_BA:x17","eba_dim:CUE":"eba_CU:MKD","eba_dim:MCY":"eba_MC:x156","eba_dim:PIN":"eba_PI:x1","eba_dim:PRP":"eba_PL:x51","eba_dim:RWS":"eba_PC:x2","eba_dim:TRI":"eba_TR:x20"}</t>
  </si>
  <si>
    <t>C18.00_R0290_C0010_S0012</t>
  </si>
  <si>
    <t>{"eba_dim:APR":"eba_AP:x8","eba_dim:BAS":"eba_BA:x17","eba_dim:CUE":"eba_CU:MKD","eba_dim:MCY":"eba_MC:x156","eba_dim:PIN":"eba_PI:x4","eba_dim:PRP":"eba_PL:x51","eba_dim:RWS":"eba_PC:x2","eba_dim:TRI":"eba_TR:x20"}</t>
  </si>
  <si>
    <t>C18.00_R0290_C0020_S0012</t>
  </si>
  <si>
    <t>C18.00_R0290_C0030_S0012</t>
  </si>
  <si>
    <t>C18.00_R0290_C0040_S0012</t>
  </si>
  <si>
    <t>{"eba_dim:APR":"eba_AP:x8","eba_dim:BAS":"eba_BA:x9","eba_dim:CUE":"eba_CU:MKD","eba_dim:MCY":"eba_MC:x156","eba_dim:PRP":"eba_PL:x51","eba_dim:RWS":"eba_PC:x2","eba_dim:TRI":"eba_TR:x20"}</t>
  </si>
  <si>
    <t>C18.00_R0290_C0050_S0012</t>
  </si>
  <si>
    <t>C18.00_R0290_C0060_S0012</t>
  </si>
  <si>
    <t>{"eba_dim:APR":"eba_AP:x8","eba_dim:BAS":"eba_BA:x17","eba_dim:CUE":"eba_CU:MKD","eba_dim:MCY":"eba_MC:x156","eba_dim:PIN":"eba_PI:x1","eba_dim:PRP":"eba_PL:x51","eba_dim:RWS":"eba_PC:x39","eba_dim:TRI":"eba_TR:x20"}</t>
  </si>
  <si>
    <t>C18.00_R0300_C0010_S0012</t>
  </si>
  <si>
    <t>{"eba_dim:APR":"eba_AP:x8","eba_dim:BAS":"eba_BA:x17","eba_dim:CUE":"eba_CU:MKD","eba_dim:MCY":"eba_MC:x156","eba_dim:PIN":"eba_PI:x4","eba_dim:PRP":"eba_PL:x51","eba_dim:RWS":"eba_PC:x39","eba_dim:TRI":"eba_TR:x20"}</t>
  </si>
  <si>
    <t>C18.00_R0300_C0020_S0012</t>
  </si>
  <si>
    <t>C18.00_R0300_C0030_S0012</t>
  </si>
  <si>
    <t>C18.00_R0300_C0040_S0012</t>
  </si>
  <si>
    <t>{"eba_dim:APR":"eba_AP:x8","eba_dim:BAS":"eba_BA:x9","eba_dim:CUE":"eba_CU:MKD","eba_dim:MCY":"eba_MC:x156","eba_dim:PRP":"eba_PL:x51","eba_dim:RWS":"eba_PC:x39","eba_dim:TRI":"eba_TR:x20"}</t>
  </si>
  <si>
    <t>C18.00_R0300_C0050_S0012</t>
  </si>
  <si>
    <t>C18.00_R0300_C0060_S0012</t>
  </si>
  <si>
    <t>{"eba_dim:APR":"eba_AP:x8","eba_dim:BAS":"eba_BA:x17","eba_dim:CUE":"eba_CU:MKD","eba_dim:MCY":"eba_MC:x156","eba_dim:PIN":"eba_PI:x1","eba_dim:PRP":"eba_PL:x51","eba_dim:RWS":"eba_PC:x5","eba_dim:TRI":"eba_TR:x20"}</t>
  </si>
  <si>
    <t>C18.00_R0310_C0010_S0012</t>
  </si>
  <si>
    <t>{"eba_dim:APR":"eba_AP:x8","eba_dim:BAS":"eba_BA:x17","eba_dim:CUE":"eba_CU:MKD","eba_dim:MCY":"eba_MC:x156","eba_dim:PIN":"eba_PI:x4","eba_dim:PRP":"eba_PL:x51","eba_dim:RWS":"eba_PC:x5","eba_dim:TRI":"eba_TR:x20"}</t>
  </si>
  <si>
    <t>C18.00_R0310_C0020_S0012</t>
  </si>
  <si>
    <t>C18.00_R0310_C0030_S0012</t>
  </si>
  <si>
    <t>C18.00_R0310_C0040_S0012</t>
  </si>
  <si>
    <t>{"eba_dim:APR":"eba_AP:x8","eba_dim:BAS":"eba_BA:x9","eba_dim:CUE":"eba_CU:MKD","eba_dim:MCY":"eba_MC:x156","eba_dim:PRP":"eba_PL:x51","eba_dim:RWS":"eba_PC:x5","eba_dim:TRI":"eba_TR:x20"}</t>
  </si>
  <si>
    <t>C18.00_R0310_C0050_S0012</t>
  </si>
  <si>
    <t>C18.00_R0310_C0060_S0012</t>
  </si>
  <si>
    <t>{"eba_dim:APR":"eba_AP:x8","eba_dim:BAS":"eba_BA:x17","eba_dim:CUE":"eba_CU:MKD","eba_dim:MCY":"eba_MC:x156","eba_dim:PIN":"eba_PI:x1","eba_dim:PRP":"eba_PL:x51","eba_dim:RWS":"eba_PC:x7","eba_dim:TRI":"eba_TR:x20"}</t>
  </si>
  <si>
    <t>C18.00_R0320_C0010_S0012</t>
  </si>
  <si>
    <t>{"eba_dim:APR":"eba_AP:x8","eba_dim:BAS":"eba_BA:x17","eba_dim:CUE":"eba_CU:MKD","eba_dim:MCY":"eba_MC:x156","eba_dim:PIN":"eba_PI:x4","eba_dim:PRP":"eba_PL:x51","eba_dim:RWS":"eba_PC:x7","eba_dim:TRI":"eba_TR:x20"}</t>
  </si>
  <si>
    <t>C18.00_R0320_C0020_S0012</t>
  </si>
  <si>
    <t>C18.00_R0320_C0030_S0012</t>
  </si>
  <si>
    <t>C18.00_R0320_C0040_S0012</t>
  </si>
  <si>
    <t>{"eba_dim:APR":"eba_AP:x8","eba_dim:BAS":"eba_BA:x9","eba_dim:CUE":"eba_CU:MKD","eba_dim:MCY":"eba_MC:x156","eba_dim:PRP":"eba_PL:x51","eba_dim:RWS":"eba_PC:x7","eba_dim:TRI":"eba_TR:x20"}</t>
  </si>
  <si>
    <t>C18.00_R0320_C0050_S0012</t>
  </si>
  <si>
    <t>C18.00_R0320_C0060_S0012</t>
  </si>
  <si>
    <t>{"eba_dim:APR":"eba_AP:x8","eba_dim:BAS":"eba_BA:x17","eba_dim:CUE":"eba_CU:MKD","eba_dim:EXT":"eba_ER:x1","eba_dim:MCY":"eba_MC:x244","eba_dim:PIN":"eba_PI:x1","eba_dim:PRP":"eba_PL:x51","eba_dim:TRI":"eba_TR:x20"}</t>
  </si>
  <si>
    <t>C18.00_R0321_C0010_S0012</t>
  </si>
  <si>
    <t>{"eba_dim:APR":"eba_AP:x8","eba_dim:BAS":"eba_BA:x17","eba_dim:CUE":"eba_CU:MKD","eba_dim:EXT":"eba_ER:x1","eba_dim:MCY":"eba_MC:x244","eba_dim:PIN":"eba_PI:x4","eba_dim:PRP":"eba_PL:x51","eba_dim:TRI":"eba_TR:x20"}</t>
  </si>
  <si>
    <t>C18.00_R0321_C0020_S0012</t>
  </si>
  <si>
    <t>C18.00_R0321_C0030_S0012</t>
  </si>
  <si>
    <t>C18.00_R0321_C0040_S0012</t>
  </si>
  <si>
    <t>{"eba_dim:APR":"eba_AP:x8","eba_dim:BAS":"eba_BA:x9","eba_dim:CUE":"eba_CU:MKD","eba_dim:EXT":"eba_ER:x1","eba_dim:MCY":"eba_MC:x244","eba_dim:PRP":"eba_PL:x51","eba_dim:TRI":"eba_TR:x20"}</t>
  </si>
  <si>
    <t>C18.00_R0321_C0050_S0012</t>
  </si>
  <si>
    <t>C18.00_R0321_C0060_S0012</t>
  </si>
  <si>
    <t>{"eba_dim:APR":"eba_AP:x9","eba_dim:BAS":"eba_BA:x9","eba_dim:CUE":"eba_CU:MKD","eba_dim:MCY":"eba_MC:x19","eba_dim:PRP":"eba_PL:x51","eba_dim:TRI":"eba_TR:x22"}</t>
  </si>
  <si>
    <t>C18.00_R0325_C0060_S0012</t>
  </si>
  <si>
    <t>{"eba_dim:APR":"eba_AP:x6","eba_dim:BAS":"eba_BA:x9","eba_dim:CUE":"eba_CU:MKD","eba_dim:MCY":"eba_MC:x189","eba_dim:PRP":"eba_PL:x51","eba_dim:TRI":"eba_TR:x21"}</t>
  </si>
  <si>
    <t>C18.00_R0330_C0060_S0012</t>
  </si>
  <si>
    <t>{"eba_dim:APR":"eba_AP:x11","eba_dim:BAS":"eba_BA:x9","eba_dim:CUE":"eba_CU:MKD","eba_dim:MCY":"eba_MC:x256","eba_dim:PRP":"eba_PL:x51","eba_dim:TRI":"eba_TR:x9"}</t>
  </si>
  <si>
    <t>C18.00_R0350_C0060_S0012</t>
  </si>
  <si>
    <t>{"eba_dim:APR":"eba_AP:x61","eba_dim:BAS":"eba_BA:x9","eba_dim:CUE":"eba_CU:MKD","eba_dim:MCY":"eba_MC:x256","eba_dim:PRP":"eba_PL:x51","eba_dim:TRI":"eba_TR:x9"}</t>
  </si>
  <si>
    <t>C18.00_R0360_C0060_S0012</t>
  </si>
  <si>
    <t>{"eba_dim:APR":"eba_AP:x62","eba_dim:BAS":"eba_BA:x9","eba_dim:CUE":"eba_CU:MKD","eba_dim:MCY":"eba_MC:x256","eba_dim:PRP":"eba_PL:x51","eba_dim:TRI":"eba_TR:x9"}</t>
  </si>
  <si>
    <t>C18.00_R0370_C0060_S0012</t>
  </si>
  <si>
    <t>{"eba_dim:APR":"eba_AP:x63","eba_dim:BAS":"eba_BA:x9","eba_dim:CUE":"eba_CU:MKD","eba_dim:MCY":"eba_MC:x256","eba_dim:PRP":"eba_PL:x51","eba_dim:TRI":"eba_TR:x9"}</t>
  </si>
  <si>
    <t>C18.00_R0380_C0060_S0012</t>
  </si>
  <si>
    <t>{"eba_dim:APR":"eba_AP:x115","eba_dim:BAS":"eba_BA:x9","eba_dim:CUE":"eba_CU:MKD","eba_dim:MCY":"eba_MC:x256","eba_dim:PRP":"eba_PL:x51","eba_dim:TRI":"eba_TR:x9"}</t>
  </si>
  <si>
    <t>C18.00_R0385_C0060_S0012</t>
  </si>
  <si>
    <t>{"eba_dim:APR":"eba_AP:x64","eba_dim:BAS":"eba_BA:x9","eba_dim:CUE":"eba_CU:MKD","eba_dim:MCY":"eba_MC:x256","eba_dim:PRP":"eba_PL:x51","eba_dim:TRI":"eba_TR:x9"}</t>
  </si>
  <si>
    <t>C18.00_R0390_C0060_S0012</t>
  </si>
  <si>
    <t>{"eba_dim:APR":"eba_AP:x47","eba_dim:BAS":"eba_BA:x9","eba_dim:CUE":"eba_CU:PLN","eba_dim:MCY":"eba_MC:x156","eba_dim:PRP":"eba_PL:x51","eba_dim:TRI":"eba_TR:x9"}</t>
  </si>
  <si>
    <t>C18.00_R0010_C0060_S0013</t>
  </si>
  <si>
    <t>C18.00_R0010_C0070_S0013</t>
  </si>
  <si>
    <t>{"eba_dim:APR":"eba_AP:x10","eba_dim:BAS":"eba_BA:x9","eba_dim:CUE":"eba_CU:PLN","eba_dim:MCY":"eba_MC:x156","eba_dim:PRP":"eba_PL:x51","eba_dim:TRI":"eba_TR:x19"}</t>
  </si>
  <si>
    <t>C18.00_R0011_C0060_S0013</t>
  </si>
  <si>
    <t>{"eba_dim:APR":"eba_AP:x10","eba_dim:BAS":"eba_BA:x17","eba_dim:CUE":"eba_CU:PLN","eba_dim:MCY":"eba_MC:x99","eba_dim:PIN":"eba_PI:x1","eba_dim:PRP":"eba_PL:x51","eba_dim:TRI":"eba_TR:x19"}</t>
  </si>
  <si>
    <t>C18.00_R0012_C0010_S0013</t>
  </si>
  <si>
    <t>{"eba_dim:APR":"eba_AP:x10","eba_dim:BAS":"eba_BA:x17","eba_dim:CUE":"eba_CU:PLN","eba_dim:MCY":"eba_MC:x99","eba_dim:PIN":"eba_PI:x4","eba_dim:PRP":"eba_PL:x51","eba_dim:TRI":"eba_TR:x19"}</t>
  </si>
  <si>
    <t>C18.00_R0012_C0020_S0013</t>
  </si>
  <si>
    <t>{"eba_dim:APR":"eba_AP:x10","eba_dim:BAS":"eba_BA:x17","eba_dim:CUE":"eba_CU:PLN","eba_dim:MCY":"eba_MC:x157","eba_dim:PIN":"eba_PI:x1","eba_dim:PRP":"eba_PL:x51","eba_dim:TRI":"eba_TR:x19"}</t>
  </si>
  <si>
    <t>C18.00_R0013_C0010_S0013</t>
  </si>
  <si>
    <t>{"eba_dim:APR":"eba_AP:x10","eba_dim:BAS":"eba_BA:x17","eba_dim:CUE":"eba_CU:PLN","eba_dim:MCY":"eba_MC:x157","eba_dim:PIN":"eba_PI:x4","eba_dim:PRP":"eba_PL:x51","eba_dim:TRI":"eba_TR:x19"}</t>
  </si>
  <si>
    <t>C18.00_R0013_C0020_S0013</t>
  </si>
  <si>
    <t>{"eba_dim:APR":"eba_AP:x32","eba_dim:BAS":"eba_BA:x17","eba_dim:CUE":"eba_CU:PLN","eba_dim:MCY":"eba_MC:x156","eba_dim:PIN":"eba_PI:x1","eba_dim:PRP":"eba_PL:x51","eba_dim:TRI":"eba_TR:x19"}</t>
  </si>
  <si>
    <t>C18.00_R0020_C0010_S0013</t>
  </si>
  <si>
    <t>{"eba_dim:APR":"eba_AP:x32","eba_dim:BAS":"eba_BA:x17","eba_dim:CUE":"eba_CU:PLN","eba_dim:MCY":"eba_MC:x156","eba_dim:PIN":"eba_PI:x4","eba_dim:PRP":"eba_PL:x51","eba_dim:TRI":"eba_TR:x19"}</t>
  </si>
  <si>
    <t>C18.00_R0020_C0020_S0013</t>
  </si>
  <si>
    <t>C18.00_R0020_C0030_S0013</t>
  </si>
  <si>
    <t>C18.00_R0020_C0040_S0013</t>
  </si>
  <si>
    <t>{"eba_dim:APR":"eba_AP:x32","eba_dim:BAS":"eba_BA:x9","eba_dim:CUE":"eba_CU:PLN","eba_dim:MCY":"eba_MC:x156","eba_dim:PRP":"eba_PL:x51","eba_dim:TRI":"eba_TR:x19"}</t>
  </si>
  <si>
    <t>C18.00_R0020_C0050_S0013</t>
  </si>
  <si>
    <t>C18.00_R0020_C0060_S0013</t>
  </si>
  <si>
    <t>{"eba_dim:APR":"eba_AP:x32","eba_dim:BAS":"eba_BA:x17","eba_dim:CUE":"eba_CU:PLN","eba_dim:MCY":"eba_MC:x156","eba_dim:PIN":"eba_PI:x1","eba_dim:PRP":"eba_PL:x51","eba_dim:RWS":"eba_PC:x69","eba_dim:TRI":"eba_TR:x19"}</t>
  </si>
  <si>
    <t>C18.00_R0030_C0010_S0013</t>
  </si>
  <si>
    <t>{"eba_dim:APR":"eba_AP:x32","eba_dim:BAS":"eba_BA:x17","eba_dim:CUE":"eba_CU:PLN","eba_dim:MCY":"eba_MC:x156","eba_dim:PIN":"eba_PI:x4","eba_dim:PRP":"eba_PL:x51","eba_dim:RWS":"eba_PC:x69","eba_dim:TRI":"eba_TR:x19"}</t>
  </si>
  <si>
    <t>C18.00_R0030_C0020_S0013</t>
  </si>
  <si>
    <t>C18.00_R0030_C0030_S0013</t>
  </si>
  <si>
    <t>C18.00_R0030_C0040_S0013</t>
  </si>
  <si>
    <t>{"eba_dim:APR":"eba_AP:x32","eba_dim:BAS":"eba_BA:x17","eba_dim:CUE":"eba_CU:PLN","eba_dim:MCY":"eba_MC:x156","eba_dim:PIN":"eba_PI:x1","eba_dim:PRP":"eba_PL:x51","eba_dim:RWS":"eba_PC:x1","eba_dim:TRI":"eba_TR:x19"}</t>
  </si>
  <si>
    <t>C18.00_R0040_C0030_S0013</t>
  </si>
  <si>
    <t>{"eba_dim:APR":"eba_AP:x32","eba_dim:BAS":"eba_BA:x17","eba_dim:CUE":"eba_CU:PLN","eba_dim:MCY":"eba_MC:x156","eba_dim:PIN":"eba_PI:x4","eba_dim:PRP":"eba_PL:x51","eba_dim:RWS":"eba_PC:x1","eba_dim:TRI":"eba_TR:x19"}</t>
  </si>
  <si>
    <t>C18.00_R0040_C0040_S0013</t>
  </si>
  <si>
    <t>{"eba_dim:APR":"eba_AP:x32","eba_dim:BAS":"eba_BA:x17","eba_dim:CUE":"eba_CU:PLN","eba_dim:MCY":"eba_MC:x156","eba_dim:PIN":"eba_PI:x1","eba_dim:PRP":"eba_PL:x51","eba_dim:RWS":"eba_PC:x34","eba_dim:TRI":"eba_TR:x19"}</t>
  </si>
  <si>
    <t>C18.00_R0050_C0030_S0013</t>
  </si>
  <si>
    <t>{"eba_dim:APR":"eba_AP:x32","eba_dim:BAS":"eba_BA:x17","eba_dim:CUE":"eba_CU:PLN","eba_dim:MCY":"eba_MC:x156","eba_dim:PIN":"eba_PI:x4","eba_dim:PRP":"eba_PL:x51","eba_dim:RWS":"eba_PC:x34","eba_dim:TRI":"eba_TR:x19"}</t>
  </si>
  <si>
    <t>C18.00_R0050_C0040_S0013</t>
  </si>
  <si>
    <t>{"eba_dim:APR":"eba_AP:x32","eba_dim:BAS":"eba_BA:x17","eba_dim:CUE":"eba_CU:PLN","eba_dim:MCY":"eba_MC:x156","eba_dim:PIN":"eba_PI:x1","eba_dim:PRP":"eba_PL:x51","eba_dim:RWS":"eba_PC:x36","eba_dim:TRI":"eba_TR:x19"}</t>
  </si>
  <si>
    <t>C18.00_R0060_C0030_S0013</t>
  </si>
  <si>
    <t>{"eba_dim:APR":"eba_AP:x32","eba_dim:BAS":"eba_BA:x17","eba_dim:CUE":"eba_CU:PLN","eba_dim:MCY":"eba_MC:x156","eba_dim:PIN":"eba_PI:x4","eba_dim:PRP":"eba_PL:x51","eba_dim:RWS":"eba_PC:x36","eba_dim:TRI":"eba_TR:x19"}</t>
  </si>
  <si>
    <t>C18.00_R0060_C0040_S0013</t>
  </si>
  <si>
    <t>{"eba_dim:APR":"eba_AP:x32","eba_dim:BAS":"eba_BA:x17","eba_dim:CUE":"eba_CU:PLN","eba_dim:MCY":"eba_MC:x156","eba_dim:PIN":"eba_PI:x1","eba_dim:PRP":"eba_PL:x51","eba_dim:RWS":"eba_PC:x37","eba_dim:TRI":"eba_TR:x19"}</t>
  </si>
  <si>
    <t>C18.00_R0070_C0030_S0013</t>
  </si>
  <si>
    <t>{"eba_dim:APR":"eba_AP:x32","eba_dim:BAS":"eba_BA:x17","eba_dim:CUE":"eba_CU:PLN","eba_dim:MCY":"eba_MC:x156","eba_dim:PIN":"eba_PI:x4","eba_dim:PRP":"eba_PL:x51","eba_dim:RWS":"eba_PC:x37","eba_dim:TRI":"eba_TR:x19"}</t>
  </si>
  <si>
    <t>C18.00_R0070_C0040_S0013</t>
  </si>
  <si>
    <t>{"eba_dim:APR":"eba_AP:x32","eba_dim:BAS":"eba_BA:x17","eba_dim:CUE":"eba_CU:PLN","eba_dim:MCY":"eba_MC:x156","eba_dim:PIN":"eba_PI:x1","eba_dim:PRP":"eba_PL:x51","eba_dim:RWS":"eba_PC:x66","eba_dim:TRI":"eba_TR:x19"}</t>
  </si>
  <si>
    <t>C18.00_R0080_C0010_S0013</t>
  </si>
  <si>
    <t>{"eba_dim:APR":"eba_AP:x32","eba_dim:BAS":"eba_BA:x17","eba_dim:CUE":"eba_CU:PLN","eba_dim:MCY":"eba_MC:x156","eba_dim:PIN":"eba_PI:x4","eba_dim:PRP":"eba_PL:x51","eba_dim:RWS":"eba_PC:x66","eba_dim:TRI":"eba_TR:x19"}</t>
  </si>
  <si>
    <t>C18.00_R0080_C0020_S0013</t>
  </si>
  <si>
    <t>C18.00_R0080_C0030_S0013</t>
  </si>
  <si>
    <t>C18.00_R0080_C0040_S0013</t>
  </si>
  <si>
    <t>{"eba_dim:APR":"eba_AP:x32","eba_dim:BAS":"eba_BA:x17","eba_dim:CUE":"eba_CU:PLN","eba_dim:MCY":"eba_MC:x156","eba_dim:PIN":"eba_PI:x1","eba_dim:PRP":"eba_PL:x51","eba_dim:RWS":"eba_PC:x38","eba_dim:TRI":"eba_TR:x19"}</t>
  </si>
  <si>
    <t>C18.00_R0090_C0030_S0013</t>
  </si>
  <si>
    <t>{"eba_dim:APR":"eba_AP:x32","eba_dim:BAS":"eba_BA:x17","eba_dim:CUE":"eba_CU:PLN","eba_dim:MCY":"eba_MC:x156","eba_dim:PIN":"eba_PI:x4","eba_dim:PRP":"eba_PL:x51","eba_dim:RWS":"eba_PC:x38","eba_dim:TRI":"eba_TR:x19"}</t>
  </si>
  <si>
    <t>C18.00_R0090_C0040_S0013</t>
  </si>
  <si>
    <t>{"eba_dim:APR":"eba_AP:x32","eba_dim:BAS":"eba_BA:x17","eba_dim:CUE":"eba_CU:PLN","eba_dim:MCY":"eba_MC:x156","eba_dim:PIN":"eba_PI:x1","eba_dim:PRP":"eba_PL:x51","eba_dim:RWS":"eba_PC:x40","eba_dim:TRI":"eba_TR:x19"}</t>
  </si>
  <si>
    <t>C18.00_R0100_C0030_S0013</t>
  </si>
  <si>
    <t>{"eba_dim:APR":"eba_AP:x32","eba_dim:BAS":"eba_BA:x17","eba_dim:CUE":"eba_CU:PLN","eba_dim:MCY":"eba_MC:x156","eba_dim:PIN":"eba_PI:x4","eba_dim:PRP":"eba_PL:x51","eba_dim:RWS":"eba_PC:x40","eba_dim:TRI":"eba_TR:x19"}</t>
  </si>
  <si>
    <t>C18.00_R0100_C0040_S0013</t>
  </si>
  <si>
    <t>{"eba_dim:APR":"eba_AP:x32","eba_dim:BAS":"eba_BA:x17","eba_dim:CUE":"eba_CU:PLN","eba_dim:MCY":"eba_MC:x156","eba_dim:PIN":"eba_PI:x1","eba_dim:PRP":"eba_PL:x51","eba_dim:RWS":"eba_PC:x43","eba_dim:TRI":"eba_TR:x19"}</t>
  </si>
  <si>
    <t>C18.00_R0110_C0030_S0013</t>
  </si>
  <si>
    <t>{"eba_dim:APR":"eba_AP:x32","eba_dim:BAS":"eba_BA:x17","eba_dim:CUE":"eba_CU:PLN","eba_dim:MCY":"eba_MC:x156","eba_dim:PIN":"eba_PI:x4","eba_dim:PRP":"eba_PL:x51","eba_dim:RWS":"eba_PC:x43","eba_dim:TRI":"eba_TR:x19"}</t>
  </si>
  <si>
    <t>C18.00_R0110_C0040_S0013</t>
  </si>
  <si>
    <t>{"eba_dim:APR":"eba_AP:x32","eba_dim:BAS":"eba_BA:x17","eba_dim:CUE":"eba_CU:PLN","eba_dim:MCY":"eba_MC:x156","eba_dim:PIN":"eba_PI:x1","eba_dim:PRP":"eba_PL:x51","eba_dim:RWS":"eba_PC:x68","eba_dim:TRI":"eba_TR:x19"}</t>
  </si>
  <si>
    <t>C18.00_R0120_C0010_S0013</t>
  </si>
  <si>
    <t>{"eba_dim:APR":"eba_AP:x32","eba_dim:BAS":"eba_BA:x17","eba_dim:CUE":"eba_CU:PLN","eba_dim:MCY":"eba_MC:x156","eba_dim:PIN":"eba_PI:x4","eba_dim:PRP":"eba_PL:x51","eba_dim:RWS":"eba_PC:x68","eba_dim:TRI":"eba_TR:x19"}</t>
  </si>
  <si>
    <t>C18.00_R0120_C0020_S0013</t>
  </si>
  <si>
    <t>C18.00_R0120_C0030_S0013</t>
  </si>
  <si>
    <t>C18.00_R0120_C0040_S0013</t>
  </si>
  <si>
    <t>{"eba_dim:APR":"eba_AP:x32","eba_dim:BAS":"eba_BA:x17","eba_dim:CUE":"eba_CU:PLN","eba_dim:MCY":"eba_MC:x156","eba_dim:PIN":"eba_PI:x1","eba_dim:PRP":"eba_PL:x51","eba_dim:RWS":"eba_PC:x44","eba_dim:TRI":"eba_TR:x19"}</t>
  </si>
  <si>
    <t>C18.00_R0130_C0030_S0013</t>
  </si>
  <si>
    <t>{"eba_dim:APR":"eba_AP:x32","eba_dim:BAS":"eba_BA:x17","eba_dim:CUE":"eba_CU:PLN","eba_dim:MCY":"eba_MC:x156","eba_dim:PIN":"eba_PI:x4","eba_dim:PRP":"eba_PL:x51","eba_dim:RWS":"eba_PC:x44","eba_dim:TRI":"eba_TR:x19"}</t>
  </si>
  <si>
    <t>C18.00_R0130_C0040_S0013</t>
  </si>
  <si>
    <t>{"eba_dim:APR":"eba_AP:x32","eba_dim:BAS":"eba_BA:x17","eba_dim:CUE":"eba_CU:PLN","eba_dim:MCY":"eba_MC:x156","eba_dim:PIN":"eba_PI:x1","eba_dim:PRP":"eba_PL:x51","eba_dim:RWS":"eba_PC:x46","eba_dim:TRI":"eba_TR:x19"}</t>
  </si>
  <si>
    <t>C18.00_R0140_C0030_S0013</t>
  </si>
  <si>
    <t>{"eba_dim:APR":"eba_AP:x32","eba_dim:BAS":"eba_BA:x17","eba_dim:CUE":"eba_CU:PLN","eba_dim:MCY":"eba_MC:x156","eba_dim:PIN":"eba_PI:x4","eba_dim:PRP":"eba_PL:x51","eba_dim:RWS":"eba_PC:x46","eba_dim:TRI":"eba_TR:x19"}</t>
  </si>
  <si>
    <t>C18.00_R0140_C0040_S0013</t>
  </si>
  <si>
    <t>{"eba_dim:APR":"eba_AP:x32","eba_dim:BAS":"eba_BA:x17","eba_dim:CUE":"eba_CU:PLN","eba_dim:MCY":"eba_MC:x156","eba_dim:PIN":"eba_PI:x1","eba_dim:PRP":"eba_PL:x51","eba_dim:RWS":"eba_PC:x47","eba_dim:TRI":"eba_TR:x19"}</t>
  </si>
  <si>
    <t>C18.00_R0150_C0030_S0013</t>
  </si>
  <si>
    <t>{"eba_dim:APR":"eba_AP:x32","eba_dim:BAS":"eba_BA:x17","eba_dim:CUE":"eba_CU:PLN","eba_dim:MCY":"eba_MC:x156","eba_dim:PIN":"eba_PI:x4","eba_dim:PRP":"eba_PL:x51","eba_dim:RWS":"eba_PC:x47","eba_dim:TRI":"eba_TR:x19"}</t>
  </si>
  <si>
    <t>C18.00_R0150_C0040_S0013</t>
  </si>
  <si>
    <t>{"eba_dim:APR":"eba_AP:x32","eba_dim:BAS":"eba_BA:x17","eba_dim:CUE":"eba_CU:PLN","eba_dim:MCY":"eba_MC:x156","eba_dim:PIN":"eba_PI:x1","eba_dim:PRP":"eba_PL:x51","eba_dim:RWS":"eba_PC:x48","eba_dim:TRI":"eba_TR:x19"}</t>
  </si>
  <si>
    <t>C18.00_R0160_C0030_S0013</t>
  </si>
  <si>
    <t>{"eba_dim:APR":"eba_AP:x32","eba_dim:BAS":"eba_BA:x17","eba_dim:CUE":"eba_CU:PLN","eba_dim:MCY":"eba_MC:x156","eba_dim:PIN":"eba_PI:x4","eba_dim:PRP":"eba_PL:x51","eba_dim:RWS":"eba_PC:x48","eba_dim:TRI":"eba_TR:x19"}</t>
  </si>
  <si>
    <t>C18.00_R0160_C0040_S0013</t>
  </si>
  <si>
    <t>{"eba_dim:APR":"eba_AP:x32","eba_dim:BAS":"eba_BA:x17","eba_dim:CUE":"eba_CU:PLN","eba_dim:MCY":"eba_MC:x156","eba_dim:PIN":"eba_PI:x1","eba_dim:PRP":"eba_PL:x51","eba_dim:RWS":"eba_PC:x50","eba_dim:TRI":"eba_TR:x19"}</t>
  </si>
  <si>
    <t>C18.00_R0170_C0030_S0013</t>
  </si>
  <si>
    <t>{"eba_dim:APR":"eba_AP:x32","eba_dim:BAS":"eba_BA:x17","eba_dim:CUE":"eba_CU:PLN","eba_dim:MCY":"eba_MC:x156","eba_dim:PIN":"eba_PI:x4","eba_dim:PRP":"eba_PL:x51","eba_dim:RWS":"eba_PC:x50","eba_dim:TRI":"eba_TR:x19"}</t>
  </si>
  <si>
    <t>C18.00_R0170_C0040_S0013</t>
  </si>
  <si>
    <t>{"eba_dim:APR":"eba_AP:x32","eba_dim:BAS":"eba_BA:x17","eba_dim:CUE":"eba_CU:PLN","eba_dim:MCY":"eba_MC:x156","eba_dim:PIN":"eba_PI:x1","eba_dim:PRP":"eba_PL:x51","eba_dim:RWS":"eba_PC:x4","eba_dim:TRI":"eba_TR:x19"}</t>
  </si>
  <si>
    <t>C18.00_R0180_C0030_S0013</t>
  </si>
  <si>
    <t>{"eba_dim:APR":"eba_AP:x32","eba_dim:BAS":"eba_BA:x17","eba_dim:CUE":"eba_CU:PLN","eba_dim:MCY":"eba_MC:x156","eba_dim:PIN":"eba_PI:x4","eba_dim:PRP":"eba_PL:x51","eba_dim:RWS":"eba_PC:x4","eba_dim:TRI":"eba_TR:x19"}</t>
  </si>
  <si>
    <t>C18.00_R0180_C0040_S0013</t>
  </si>
  <si>
    <t>{"eba_dim:APR":"eba_AP:x32","eba_dim:BAS":"eba_BA:x17","eba_dim:CUE":"eba_CU:PLN","eba_dim:MCY":"eba_MC:x156","eba_dim:PIN":"eba_PI:x1","eba_dim:PRP":"eba_PL:x51","eba_dim:RWS":"eba_PC:x5","eba_dim:TRI":"eba_TR:x19"}</t>
  </si>
  <si>
    <t>C18.00_R0190_C0030_S0013</t>
  </si>
  <si>
    <t>{"eba_dim:APR":"eba_AP:x32","eba_dim:BAS":"eba_BA:x17","eba_dim:CUE":"eba_CU:PLN","eba_dim:MCY":"eba_MC:x156","eba_dim:PIN":"eba_PI:x4","eba_dim:PRP":"eba_PL:x51","eba_dim:RWS":"eba_PC:x5","eba_dim:TRI":"eba_TR:x19"}</t>
  </si>
  <si>
    <t>C18.00_R0190_C0040_S0013</t>
  </si>
  <si>
    <t>{"eba_dim:APR":"eba_AP:x32","eba_dim:BAS":"eba_BA:x17","eba_dim:CUE":"eba_CU:PLN","eba_dim:MCY":"eba_MC:x156","eba_dim:PIN":"eba_PI:x1","eba_dim:PRP":"eba_PL:x51","eba_dim:RWS":"eba_PC:x42","eba_dim:TRI":"eba_TR:x19"}</t>
  </si>
  <si>
    <t>C18.00_R0200_C0030_S0013</t>
  </si>
  <si>
    <t>{"eba_dim:APR":"eba_AP:x32","eba_dim:BAS":"eba_BA:x17","eba_dim:CUE":"eba_CU:PLN","eba_dim:MCY":"eba_MC:x156","eba_dim:PIN":"eba_PI:x4","eba_dim:PRP":"eba_PL:x51","eba_dim:RWS":"eba_PC:x42","eba_dim:TRI":"eba_TR:x19"}</t>
  </si>
  <si>
    <t>C18.00_R0200_C0040_S0013</t>
  </si>
  <si>
    <t>{"eba_dim:APR":"eba_AP:x22","eba_dim:BAS":"eba_BA:x17","eba_dim:CUE":"eba_CU:PLN","eba_dim:MCY":"eba_MC:x156","eba_dim:PIN":"eba_PI:x1","eba_dim:PRP":"eba_PL:x51","eba_dim:TRI":"eba_TR:x19"}</t>
  </si>
  <si>
    <t>C18.00_R0210_C0010_S0013</t>
  </si>
  <si>
    <t>{"eba_dim:APR":"eba_AP:x22","eba_dim:BAS":"eba_BA:x17","eba_dim:CUE":"eba_CU:PLN","eba_dim:MCY":"eba_MC:x156","eba_dim:PIN":"eba_PI:x4","eba_dim:PRP":"eba_PL:x51","eba_dim:TRI":"eba_TR:x19"}</t>
  </si>
  <si>
    <t>C18.00_R0210_C0020_S0013</t>
  </si>
  <si>
    <t>C18.00_R0210_C0030_S0013</t>
  </si>
  <si>
    <t>C18.00_R0210_C0040_S0013</t>
  </si>
  <si>
    <t>{"eba_dim:APR":"eba_AP:x22","eba_dim:BAS":"eba_BA:x9","eba_dim:CUE":"eba_CU:PLN","eba_dim:MCY":"eba_MC:x156","eba_dim:PRP":"eba_PL:x51","eba_dim:TRI":"eba_TR:x19"}</t>
  </si>
  <si>
    <t>C18.00_R0210_C0050_S0013</t>
  </si>
  <si>
    <t>C18.00_R0210_C0060_S0013</t>
  </si>
  <si>
    <t>{"eba_dim:APR":"eba_AP:x22","eba_dim:BAS":"eba_BA:x17","eba_dim:CUE":"eba_CU:PLN","eba_dim:MCY":"eba_MC:x156","eba_dim:PIN":"eba_PI:x1","eba_dim:PRP":"eba_PL:x51","eba_dim:RWS":"eba_PC:x64","eba_dim:TRI":"eba_TR:x19"}</t>
  </si>
  <si>
    <t>C18.00_R0220_C0010_S0013</t>
  </si>
  <si>
    <t>{"eba_dim:APR":"eba_AP:x22","eba_dim:BAS":"eba_BA:x17","eba_dim:CUE":"eba_CU:PLN","eba_dim:MCY":"eba_MC:x156","eba_dim:PIN":"eba_PI:x4","eba_dim:PRP":"eba_PL:x51","eba_dim:RWS":"eba_PC:x64","eba_dim:TRI":"eba_TR:x19"}</t>
  </si>
  <si>
    <t>C18.00_R0220_C0020_S0013</t>
  </si>
  <si>
    <t>C18.00_R0220_C0030_S0013</t>
  </si>
  <si>
    <t>C18.00_R0220_C0040_S0013</t>
  </si>
  <si>
    <t>{"eba_dim:APR":"eba_AP:x22","eba_dim:BAS":"eba_BA:x17","eba_dim:CUE":"eba_CU:PLN","eba_dim:MCY":"eba_MC:x156","eba_dim:PIN":"eba_PI:x1","eba_dim:PRP":"eba_PL:x51","eba_dim:RWS":"eba_PC:x65","eba_dim:TRI":"eba_TR:x19"}</t>
  </si>
  <si>
    <t>C18.00_R0230_C0010_S0013</t>
  </si>
  <si>
    <t>{"eba_dim:APR":"eba_AP:x22","eba_dim:BAS":"eba_BA:x17","eba_dim:CUE":"eba_CU:PLN","eba_dim:MCY":"eba_MC:x156","eba_dim:PIN":"eba_PI:x4","eba_dim:PRP":"eba_PL:x51","eba_dim:RWS":"eba_PC:x65","eba_dim:TRI":"eba_TR:x19"}</t>
  </si>
  <si>
    <t>C18.00_R0230_C0020_S0013</t>
  </si>
  <si>
    <t>C18.00_R0230_C0030_S0013</t>
  </si>
  <si>
    <t>C18.00_R0230_C0040_S0013</t>
  </si>
  <si>
    <t>{"eba_dim:APR":"eba_AP:x22","eba_dim:BAS":"eba_BA:x17","eba_dim:CUE":"eba_CU:PLN","eba_dim:MCY":"eba_MC:x156","eba_dim:PIN":"eba_PI:x1","eba_dim:PRP":"eba_PL:x51","eba_dim:RWS":"eba_PC:x67","eba_dim:TRI":"eba_TR:x19"}</t>
  </si>
  <si>
    <t>C18.00_R0240_C0010_S0013</t>
  </si>
  <si>
    <t>{"eba_dim:APR":"eba_AP:x22","eba_dim:BAS":"eba_BA:x17","eba_dim:CUE":"eba_CU:PLN","eba_dim:MCY":"eba_MC:x156","eba_dim:PIN":"eba_PI:x4","eba_dim:PRP":"eba_PL:x51","eba_dim:RWS":"eba_PC:x67","eba_dim:TRI":"eba_TR:x19"}</t>
  </si>
  <si>
    <t>C18.00_R0240_C0020_S0013</t>
  </si>
  <si>
    <t>C18.00_R0240_C0030_S0013</t>
  </si>
  <si>
    <t>C18.00_R0240_C0040_S0013</t>
  </si>
  <si>
    <t>{"eba_dim:APR":"eba_AP:x65","eba_dim:BAS":"eba_BA:x9","eba_dim:CUE":"eba_CU:PLN","eba_dim:MCY":"eba_MC:x156","eba_dim:PRP":"eba_PL:x51","eba_dim:TRI":"eba_TR:x20"}</t>
  </si>
  <si>
    <t>C18.00_R0250_C0060_S0013</t>
  </si>
  <si>
    <t>{"eba_dim:APR":"eba_AP:x8","eba_dim:BAS":"eba_BA:x17","eba_dim:CUE":"eba_CU:PLN","eba_dim:MCY":"eba_MC:x156","eba_dim:PIN":"eba_PI:x1","eba_dim:PRP":"eba_PL:x51","eba_dim:TRI":"eba_TR:x20"}</t>
  </si>
  <si>
    <t>C18.00_R0251_C0010_S0013</t>
  </si>
  <si>
    <t>{"eba_dim:APR":"eba_AP:x8","eba_dim:BAS":"eba_BA:x17","eba_dim:CUE":"eba_CU:PLN","eba_dim:MCY":"eba_MC:x156","eba_dim:PIN":"eba_PI:x4","eba_dim:PRP":"eba_PL:x51","eba_dim:TRI":"eba_TR:x20"}</t>
  </si>
  <si>
    <t>C18.00_R0251_C0020_S0013</t>
  </si>
  <si>
    <t>C18.00_R0251_C0030_S0013</t>
  </si>
  <si>
    <t>C18.00_R0251_C0040_S0013</t>
  </si>
  <si>
    <t>{"eba_dim:APR":"eba_AP:x8","eba_dim:BAS":"eba_BA:x9","eba_dim:CUE":"eba_CU:PLN","eba_dim:MCY":"eba_MC:x156","eba_dim:PRP":"eba_PL:x51","eba_dim:TRI":"eba_TR:x20"}</t>
  </si>
  <si>
    <t>C18.00_R0251_C0050_S0013</t>
  </si>
  <si>
    <t>C18.00_R0251_C0060_S0013</t>
  </si>
  <si>
    <t>{"eba_dim:APR":"eba_AP:x8","eba_dim:BAS":"eba_BA:x17","eba_dim:CUE":"eba_CU:PLN","eba_dim:MCY":"eba_MC:x156","eba_dim:PIN":"eba_PI:x1","eba_dim:PRP":"eba_PL:x51","eba_dim:RWS":"eba_PC:x1","eba_dim:TRI":"eba_TR:x20"}</t>
  </si>
  <si>
    <t>C18.00_R0260_C0010_S0013</t>
  </si>
  <si>
    <t>{"eba_dim:APR":"eba_AP:x8","eba_dim:BAS":"eba_BA:x17","eba_dim:CUE":"eba_CU:PLN","eba_dim:MCY":"eba_MC:x156","eba_dim:PIN":"eba_PI:x4","eba_dim:PRP":"eba_PL:x51","eba_dim:RWS":"eba_PC:x1","eba_dim:TRI":"eba_TR:x20"}</t>
  </si>
  <si>
    <t>C18.00_R0260_C0020_S0013</t>
  </si>
  <si>
    <t>C18.00_R0260_C0030_S0013</t>
  </si>
  <si>
    <t>C18.00_R0260_C0040_S0013</t>
  </si>
  <si>
    <t>{"eba_dim:APR":"eba_AP:x8","eba_dim:BAS":"eba_BA:x9","eba_dim:CUE":"eba_CU:PLN","eba_dim:MCY":"eba_MC:x156","eba_dim:PRP":"eba_PL:x51","eba_dim:RWS":"eba_PC:x1","eba_dim:TRI":"eba_TR:x20"}</t>
  </si>
  <si>
    <t>C18.00_R0260_C0050_S0013</t>
  </si>
  <si>
    <t>C18.00_R0260_C0060_S0013</t>
  </si>
  <si>
    <t>{"eba_dim:APR":"eba_AP:x8","eba_dim:BAS":"eba_BA:x17","eba_dim:CUE":"eba_CU:PLN","eba_dim:MCY":"eba_MC:x156","eba_dim:PIN":"eba_PI:x1","eba_dim:PRP":"eba_PL:x51","eba_dim:RWS":"eba_PC:x52","eba_dim:TRI":"eba_TR:x20"}</t>
  </si>
  <si>
    <t>C18.00_R0270_C0010_S0013</t>
  </si>
  <si>
    <t>{"eba_dim:APR":"eba_AP:x8","eba_dim:BAS":"eba_BA:x17","eba_dim:CUE":"eba_CU:PLN","eba_dim:MCY":"eba_MC:x156","eba_dim:PIN":"eba_PI:x4","eba_dim:PRP":"eba_PL:x51","eba_dim:RWS":"eba_PC:x52","eba_dim:TRI":"eba_TR:x20"}</t>
  </si>
  <si>
    <t>C18.00_R0270_C0020_S0013</t>
  </si>
  <si>
    <t>C18.00_R0270_C0030_S0013</t>
  </si>
  <si>
    <t>C18.00_R0270_C0040_S0013</t>
  </si>
  <si>
    <t>{"eba_dim:APR":"eba_AP:x8","eba_dim:BAS":"eba_BA:x9","eba_dim:CUE":"eba_CU:PLN","eba_dim:MCY":"eba_MC:x156","eba_dim:PRP":"eba_PL:x51","eba_dim:RWS":"eba_PC:x52","eba_dim:TRI":"eba_TR:x20"}</t>
  </si>
  <si>
    <t>C18.00_R0270_C0050_S0013</t>
  </si>
  <si>
    <t>C18.00_R0270_C0060_S0013</t>
  </si>
  <si>
    <t>{"eba_dim:APR":"eba_AP:x8","eba_dim:BAS":"eba_BA:x17","eba_dim:CUE":"eba_CU:PLN","eba_dim:MCY":"eba_MC:x156","eba_dim:PIN":"eba_PI:x1","eba_dim:PRP":"eba_PL:x51","eba_dim:RWS":"eba_PC:x35","eba_dim:TRI":"eba_TR:x20"}</t>
  </si>
  <si>
    <t>C18.00_R0280_C0010_S0013</t>
  </si>
  <si>
    <t>{"eba_dim:APR":"eba_AP:x8","eba_dim:BAS":"eba_BA:x17","eba_dim:CUE":"eba_CU:PLN","eba_dim:MCY":"eba_MC:x156","eba_dim:PIN":"eba_PI:x4","eba_dim:PRP":"eba_PL:x51","eba_dim:RWS":"eba_PC:x35","eba_dim:TRI":"eba_TR:x20"}</t>
  </si>
  <si>
    <t>C18.00_R0280_C0020_S0013</t>
  </si>
  <si>
    <t>C18.00_R0280_C0030_S0013</t>
  </si>
  <si>
    <t>C18.00_R0280_C0040_S0013</t>
  </si>
  <si>
    <t>{"eba_dim:APR":"eba_AP:x8","eba_dim:BAS":"eba_BA:x9","eba_dim:CUE":"eba_CU:PLN","eba_dim:MCY":"eba_MC:x156","eba_dim:PRP":"eba_PL:x51","eba_dim:RWS":"eba_PC:x35","eba_dim:TRI":"eba_TR:x20"}</t>
  </si>
  <si>
    <t>C18.00_R0280_C0050_S0013</t>
  </si>
  <si>
    <t>C18.00_R0280_C0060_S0013</t>
  </si>
  <si>
    <t>{"eba_dim:APR":"eba_AP:x8","eba_dim:BAS":"eba_BA:x17","eba_dim:CUE":"eba_CU:PLN","eba_dim:MCY":"eba_MC:x156","eba_dim:PIN":"eba_PI:x1","eba_dim:PRP":"eba_PL:x51","eba_dim:RWS":"eba_PC:x2","eba_dim:TRI":"eba_TR:x20"}</t>
  </si>
  <si>
    <t>C18.00_R0290_C0010_S0013</t>
  </si>
  <si>
    <t>{"eba_dim:APR":"eba_AP:x8","eba_dim:BAS":"eba_BA:x17","eba_dim:CUE":"eba_CU:PLN","eba_dim:MCY":"eba_MC:x156","eba_dim:PIN":"eba_PI:x4","eba_dim:PRP":"eba_PL:x51","eba_dim:RWS":"eba_PC:x2","eba_dim:TRI":"eba_TR:x20"}</t>
  </si>
  <si>
    <t>C18.00_R0290_C0020_S0013</t>
  </si>
  <si>
    <t>C18.00_R0290_C0030_S0013</t>
  </si>
  <si>
    <t>C18.00_R0290_C0040_S0013</t>
  </si>
  <si>
    <t>{"eba_dim:APR":"eba_AP:x8","eba_dim:BAS":"eba_BA:x9","eba_dim:CUE":"eba_CU:PLN","eba_dim:MCY":"eba_MC:x156","eba_dim:PRP":"eba_PL:x51","eba_dim:RWS":"eba_PC:x2","eba_dim:TRI":"eba_TR:x20"}</t>
  </si>
  <si>
    <t>C18.00_R0290_C0050_S0013</t>
  </si>
  <si>
    <t>C18.00_R0290_C0060_S0013</t>
  </si>
  <si>
    <t>{"eba_dim:APR":"eba_AP:x8","eba_dim:BAS":"eba_BA:x17","eba_dim:CUE":"eba_CU:PLN","eba_dim:MCY":"eba_MC:x156","eba_dim:PIN":"eba_PI:x1","eba_dim:PRP":"eba_PL:x51","eba_dim:RWS":"eba_PC:x39","eba_dim:TRI":"eba_TR:x20"}</t>
  </si>
  <si>
    <t>C18.00_R0300_C0010_S0013</t>
  </si>
  <si>
    <t>{"eba_dim:APR":"eba_AP:x8","eba_dim:BAS":"eba_BA:x17","eba_dim:CUE":"eba_CU:PLN","eba_dim:MCY":"eba_MC:x156","eba_dim:PIN":"eba_PI:x4","eba_dim:PRP":"eba_PL:x51","eba_dim:RWS":"eba_PC:x39","eba_dim:TRI":"eba_TR:x20"}</t>
  </si>
  <si>
    <t>C18.00_R0300_C0020_S0013</t>
  </si>
  <si>
    <t>C18.00_R0300_C0030_S0013</t>
  </si>
  <si>
    <t>C18.00_R0300_C0040_S0013</t>
  </si>
  <si>
    <t>{"eba_dim:APR":"eba_AP:x8","eba_dim:BAS":"eba_BA:x9","eba_dim:CUE":"eba_CU:PLN","eba_dim:MCY":"eba_MC:x156","eba_dim:PRP":"eba_PL:x51","eba_dim:RWS":"eba_PC:x39","eba_dim:TRI":"eba_TR:x20"}</t>
  </si>
  <si>
    <t>C18.00_R0300_C0050_S0013</t>
  </si>
  <si>
    <t>C18.00_R0300_C0060_S0013</t>
  </si>
  <si>
    <t>{"eba_dim:APR":"eba_AP:x8","eba_dim:BAS":"eba_BA:x17","eba_dim:CUE":"eba_CU:PLN","eba_dim:MCY":"eba_MC:x156","eba_dim:PIN":"eba_PI:x1","eba_dim:PRP":"eba_PL:x51","eba_dim:RWS":"eba_PC:x5","eba_dim:TRI":"eba_TR:x20"}</t>
  </si>
  <si>
    <t>C18.00_R0310_C0010_S0013</t>
  </si>
  <si>
    <t>{"eba_dim:APR":"eba_AP:x8","eba_dim:BAS":"eba_BA:x17","eba_dim:CUE":"eba_CU:PLN","eba_dim:MCY":"eba_MC:x156","eba_dim:PIN":"eba_PI:x4","eba_dim:PRP":"eba_PL:x51","eba_dim:RWS":"eba_PC:x5","eba_dim:TRI":"eba_TR:x20"}</t>
  </si>
  <si>
    <t>C18.00_R0310_C0020_S0013</t>
  </si>
  <si>
    <t>C18.00_R0310_C0030_S0013</t>
  </si>
  <si>
    <t>C18.00_R0310_C0040_S0013</t>
  </si>
  <si>
    <t>{"eba_dim:APR":"eba_AP:x8","eba_dim:BAS":"eba_BA:x9","eba_dim:CUE":"eba_CU:PLN","eba_dim:MCY":"eba_MC:x156","eba_dim:PRP":"eba_PL:x51","eba_dim:RWS":"eba_PC:x5","eba_dim:TRI":"eba_TR:x20"}</t>
  </si>
  <si>
    <t>C18.00_R0310_C0050_S0013</t>
  </si>
  <si>
    <t>C18.00_R0310_C0060_S0013</t>
  </si>
  <si>
    <t>{"eba_dim:APR":"eba_AP:x8","eba_dim:BAS":"eba_BA:x17","eba_dim:CUE":"eba_CU:PLN","eba_dim:MCY":"eba_MC:x156","eba_dim:PIN":"eba_PI:x1","eba_dim:PRP":"eba_PL:x51","eba_dim:RWS":"eba_PC:x7","eba_dim:TRI":"eba_TR:x20"}</t>
  </si>
  <si>
    <t>C18.00_R0320_C0010_S0013</t>
  </si>
  <si>
    <t>{"eba_dim:APR":"eba_AP:x8","eba_dim:BAS":"eba_BA:x17","eba_dim:CUE":"eba_CU:PLN","eba_dim:MCY":"eba_MC:x156","eba_dim:PIN":"eba_PI:x4","eba_dim:PRP":"eba_PL:x51","eba_dim:RWS":"eba_PC:x7","eba_dim:TRI":"eba_TR:x20"}</t>
  </si>
  <si>
    <t>C18.00_R0320_C0020_S0013</t>
  </si>
  <si>
    <t>C18.00_R0320_C0030_S0013</t>
  </si>
  <si>
    <t>C18.00_R0320_C0040_S0013</t>
  </si>
  <si>
    <t>{"eba_dim:APR":"eba_AP:x8","eba_dim:BAS":"eba_BA:x9","eba_dim:CUE":"eba_CU:PLN","eba_dim:MCY":"eba_MC:x156","eba_dim:PRP":"eba_PL:x51","eba_dim:RWS":"eba_PC:x7","eba_dim:TRI":"eba_TR:x20"}</t>
  </si>
  <si>
    <t>C18.00_R0320_C0050_S0013</t>
  </si>
  <si>
    <t>C18.00_R0320_C0060_S0013</t>
  </si>
  <si>
    <t>{"eba_dim:APR":"eba_AP:x8","eba_dim:BAS":"eba_BA:x17","eba_dim:CUE":"eba_CU:PLN","eba_dim:EXT":"eba_ER:x1","eba_dim:MCY":"eba_MC:x244","eba_dim:PIN":"eba_PI:x1","eba_dim:PRP":"eba_PL:x51","eba_dim:TRI":"eba_TR:x20"}</t>
  </si>
  <si>
    <t>C18.00_R0321_C0010_S0013</t>
  </si>
  <si>
    <t>{"eba_dim:APR":"eba_AP:x8","eba_dim:BAS":"eba_BA:x17","eba_dim:CUE":"eba_CU:PLN","eba_dim:EXT":"eba_ER:x1","eba_dim:MCY":"eba_MC:x244","eba_dim:PIN":"eba_PI:x4","eba_dim:PRP":"eba_PL:x51","eba_dim:TRI":"eba_TR:x20"}</t>
  </si>
  <si>
    <t>C18.00_R0321_C0020_S0013</t>
  </si>
  <si>
    <t>C18.00_R0321_C0030_S0013</t>
  </si>
  <si>
    <t>C18.00_R0321_C0040_S0013</t>
  </si>
  <si>
    <t>{"eba_dim:APR":"eba_AP:x8","eba_dim:BAS":"eba_BA:x9","eba_dim:CUE":"eba_CU:PLN","eba_dim:EXT":"eba_ER:x1","eba_dim:MCY":"eba_MC:x244","eba_dim:PRP":"eba_PL:x51","eba_dim:TRI":"eba_TR:x20"}</t>
  </si>
  <si>
    <t>C18.00_R0321_C0050_S0013</t>
  </si>
  <si>
    <t>C18.00_R0321_C0060_S0013</t>
  </si>
  <si>
    <t>{"eba_dim:APR":"eba_AP:x9","eba_dim:BAS":"eba_BA:x9","eba_dim:CUE":"eba_CU:PLN","eba_dim:MCY":"eba_MC:x19","eba_dim:PRP":"eba_PL:x51","eba_dim:TRI":"eba_TR:x22"}</t>
  </si>
  <si>
    <t>C18.00_R0325_C0060_S0013</t>
  </si>
  <si>
    <t>{"eba_dim:APR":"eba_AP:x6","eba_dim:BAS":"eba_BA:x9","eba_dim:CUE":"eba_CU:PLN","eba_dim:MCY":"eba_MC:x189","eba_dim:PRP":"eba_PL:x51","eba_dim:TRI":"eba_TR:x21"}</t>
  </si>
  <si>
    <t>C18.00_R0330_C0060_S0013</t>
  </si>
  <si>
    <t>{"eba_dim:APR":"eba_AP:x11","eba_dim:BAS":"eba_BA:x9","eba_dim:CUE":"eba_CU:PLN","eba_dim:MCY":"eba_MC:x256","eba_dim:PRP":"eba_PL:x51","eba_dim:TRI":"eba_TR:x9"}</t>
  </si>
  <si>
    <t>C18.00_R0350_C0060_S0013</t>
  </si>
  <si>
    <t>{"eba_dim:APR":"eba_AP:x61","eba_dim:BAS":"eba_BA:x9","eba_dim:CUE":"eba_CU:PLN","eba_dim:MCY":"eba_MC:x256","eba_dim:PRP":"eba_PL:x51","eba_dim:TRI":"eba_TR:x9"}</t>
  </si>
  <si>
    <t>C18.00_R0360_C0060_S0013</t>
  </si>
  <si>
    <t>{"eba_dim:APR":"eba_AP:x62","eba_dim:BAS":"eba_BA:x9","eba_dim:CUE":"eba_CU:PLN","eba_dim:MCY":"eba_MC:x256","eba_dim:PRP":"eba_PL:x51","eba_dim:TRI":"eba_TR:x9"}</t>
  </si>
  <si>
    <t>C18.00_R0370_C0060_S0013</t>
  </si>
  <si>
    <t>{"eba_dim:APR":"eba_AP:x63","eba_dim:BAS":"eba_BA:x9","eba_dim:CUE":"eba_CU:PLN","eba_dim:MCY":"eba_MC:x256","eba_dim:PRP":"eba_PL:x51","eba_dim:TRI":"eba_TR:x9"}</t>
  </si>
  <si>
    <t>C18.00_R0380_C0060_S0013</t>
  </si>
  <si>
    <t>{"eba_dim:APR":"eba_AP:x115","eba_dim:BAS":"eba_BA:x9","eba_dim:CUE":"eba_CU:PLN","eba_dim:MCY":"eba_MC:x256","eba_dim:PRP":"eba_PL:x51","eba_dim:TRI":"eba_TR:x9"}</t>
  </si>
  <si>
    <t>C18.00_R0385_C0060_S0013</t>
  </si>
  <si>
    <t>{"eba_dim:APR":"eba_AP:x64","eba_dim:BAS":"eba_BA:x9","eba_dim:CUE":"eba_CU:PLN","eba_dim:MCY":"eba_MC:x256","eba_dim:PRP":"eba_PL:x51","eba_dim:TRI":"eba_TR:x9"}</t>
  </si>
  <si>
    <t>C18.00_R0390_C0060_S0013</t>
  </si>
  <si>
    <t>{"eba_dim:APR":"eba_AP:x47","eba_dim:BAS":"eba_BA:x9","eba_dim:CUE":"eba_CU:RON","eba_dim:MCY":"eba_MC:x156","eba_dim:PRP":"eba_PL:x51","eba_dim:TRI":"eba_TR:x9"}</t>
  </si>
  <si>
    <t>C18.00_R0010_C0060_S0014</t>
  </si>
  <si>
    <t>C18.00_R0010_C0070_S0014</t>
  </si>
  <si>
    <t>{"eba_dim:APR":"eba_AP:x10","eba_dim:BAS":"eba_BA:x9","eba_dim:CUE":"eba_CU:RON","eba_dim:MCY":"eba_MC:x156","eba_dim:PRP":"eba_PL:x51","eba_dim:TRI":"eba_TR:x19"}</t>
  </si>
  <si>
    <t>C18.00_R0011_C0060_S0014</t>
  </si>
  <si>
    <t>{"eba_dim:APR":"eba_AP:x10","eba_dim:BAS":"eba_BA:x17","eba_dim:CUE":"eba_CU:RON","eba_dim:MCY":"eba_MC:x99","eba_dim:PIN":"eba_PI:x1","eba_dim:PRP":"eba_PL:x51","eba_dim:TRI":"eba_TR:x19"}</t>
  </si>
  <si>
    <t>C18.00_R0012_C0010_S0014</t>
  </si>
  <si>
    <t>{"eba_dim:APR":"eba_AP:x10","eba_dim:BAS":"eba_BA:x17","eba_dim:CUE":"eba_CU:RON","eba_dim:MCY":"eba_MC:x99","eba_dim:PIN":"eba_PI:x4","eba_dim:PRP":"eba_PL:x51","eba_dim:TRI":"eba_TR:x19"}</t>
  </si>
  <si>
    <t>C18.00_R0012_C0020_S0014</t>
  </si>
  <si>
    <t>{"eba_dim:APR":"eba_AP:x10","eba_dim:BAS":"eba_BA:x17","eba_dim:CUE":"eba_CU:RON","eba_dim:MCY":"eba_MC:x157","eba_dim:PIN":"eba_PI:x1","eba_dim:PRP":"eba_PL:x51","eba_dim:TRI":"eba_TR:x19"}</t>
  </si>
  <si>
    <t>C18.00_R0013_C0010_S0014</t>
  </si>
  <si>
    <t>{"eba_dim:APR":"eba_AP:x10","eba_dim:BAS":"eba_BA:x17","eba_dim:CUE":"eba_CU:RON","eba_dim:MCY":"eba_MC:x157","eba_dim:PIN":"eba_PI:x4","eba_dim:PRP":"eba_PL:x51","eba_dim:TRI":"eba_TR:x19"}</t>
  </si>
  <si>
    <t>C18.00_R0013_C0020_S0014</t>
  </si>
  <si>
    <t>{"eba_dim:APR":"eba_AP:x32","eba_dim:BAS":"eba_BA:x17","eba_dim:CUE":"eba_CU:RON","eba_dim:MCY":"eba_MC:x156","eba_dim:PIN":"eba_PI:x1","eba_dim:PRP":"eba_PL:x51","eba_dim:TRI":"eba_TR:x19"}</t>
  </si>
  <si>
    <t>C18.00_R0020_C0010_S0014</t>
  </si>
  <si>
    <t>{"eba_dim:APR":"eba_AP:x32","eba_dim:BAS":"eba_BA:x17","eba_dim:CUE":"eba_CU:RON","eba_dim:MCY":"eba_MC:x156","eba_dim:PIN":"eba_PI:x4","eba_dim:PRP":"eba_PL:x51","eba_dim:TRI":"eba_TR:x19"}</t>
  </si>
  <si>
    <t>C18.00_R0020_C0020_S0014</t>
  </si>
  <si>
    <t>C18.00_R0020_C0030_S0014</t>
  </si>
  <si>
    <t>C18.00_R0020_C0040_S0014</t>
  </si>
  <si>
    <t>{"eba_dim:APR":"eba_AP:x32","eba_dim:BAS":"eba_BA:x9","eba_dim:CUE":"eba_CU:RON","eba_dim:MCY":"eba_MC:x156","eba_dim:PRP":"eba_PL:x51","eba_dim:TRI":"eba_TR:x19"}</t>
  </si>
  <si>
    <t>C18.00_R0020_C0050_S0014</t>
  </si>
  <si>
    <t>C18.00_R0020_C0060_S0014</t>
  </si>
  <si>
    <t>{"eba_dim:APR":"eba_AP:x32","eba_dim:BAS":"eba_BA:x17","eba_dim:CUE":"eba_CU:RON","eba_dim:MCY":"eba_MC:x156","eba_dim:PIN":"eba_PI:x1","eba_dim:PRP":"eba_PL:x51","eba_dim:RWS":"eba_PC:x69","eba_dim:TRI":"eba_TR:x19"}</t>
  </si>
  <si>
    <t>C18.00_R0030_C0010_S0014</t>
  </si>
  <si>
    <t>{"eba_dim:APR":"eba_AP:x32","eba_dim:BAS":"eba_BA:x17","eba_dim:CUE":"eba_CU:RON","eba_dim:MCY":"eba_MC:x156","eba_dim:PIN":"eba_PI:x4","eba_dim:PRP":"eba_PL:x51","eba_dim:RWS":"eba_PC:x69","eba_dim:TRI":"eba_TR:x19"}</t>
  </si>
  <si>
    <t>C18.00_R0030_C0020_S0014</t>
  </si>
  <si>
    <t>C18.00_R0030_C0030_S0014</t>
  </si>
  <si>
    <t>C18.00_R0030_C0040_S0014</t>
  </si>
  <si>
    <t>{"eba_dim:APR":"eba_AP:x32","eba_dim:BAS":"eba_BA:x17","eba_dim:CUE":"eba_CU:RON","eba_dim:MCY":"eba_MC:x156","eba_dim:PIN":"eba_PI:x1","eba_dim:PRP":"eba_PL:x51","eba_dim:RWS":"eba_PC:x1","eba_dim:TRI":"eba_TR:x19"}</t>
  </si>
  <si>
    <t>C18.00_R0040_C0030_S0014</t>
  </si>
  <si>
    <t>{"eba_dim:APR":"eba_AP:x32","eba_dim:BAS":"eba_BA:x17","eba_dim:CUE":"eba_CU:RON","eba_dim:MCY":"eba_MC:x156","eba_dim:PIN":"eba_PI:x4","eba_dim:PRP":"eba_PL:x51","eba_dim:RWS":"eba_PC:x1","eba_dim:TRI":"eba_TR:x19"}</t>
  </si>
  <si>
    <t>C18.00_R0040_C0040_S0014</t>
  </si>
  <si>
    <t>{"eba_dim:APR":"eba_AP:x32","eba_dim:BAS":"eba_BA:x17","eba_dim:CUE":"eba_CU:RON","eba_dim:MCY":"eba_MC:x156","eba_dim:PIN":"eba_PI:x1","eba_dim:PRP":"eba_PL:x51","eba_dim:RWS":"eba_PC:x34","eba_dim:TRI":"eba_TR:x19"}</t>
  </si>
  <si>
    <t>C18.00_R0050_C0030_S0014</t>
  </si>
  <si>
    <t>{"eba_dim:APR":"eba_AP:x32","eba_dim:BAS":"eba_BA:x17","eba_dim:CUE":"eba_CU:RON","eba_dim:MCY":"eba_MC:x156","eba_dim:PIN":"eba_PI:x4","eba_dim:PRP":"eba_PL:x51","eba_dim:RWS":"eba_PC:x34","eba_dim:TRI":"eba_TR:x19"}</t>
  </si>
  <si>
    <t>C18.00_R0050_C0040_S0014</t>
  </si>
  <si>
    <t>{"eba_dim:APR":"eba_AP:x32","eba_dim:BAS":"eba_BA:x17","eba_dim:CUE":"eba_CU:RON","eba_dim:MCY":"eba_MC:x156","eba_dim:PIN":"eba_PI:x1","eba_dim:PRP":"eba_PL:x51","eba_dim:RWS":"eba_PC:x36","eba_dim:TRI":"eba_TR:x19"}</t>
  </si>
  <si>
    <t>C18.00_R0060_C0030_S0014</t>
  </si>
  <si>
    <t>{"eba_dim:APR":"eba_AP:x32","eba_dim:BAS":"eba_BA:x17","eba_dim:CUE":"eba_CU:RON","eba_dim:MCY":"eba_MC:x156","eba_dim:PIN":"eba_PI:x4","eba_dim:PRP":"eba_PL:x51","eba_dim:RWS":"eba_PC:x36","eba_dim:TRI":"eba_TR:x19"}</t>
  </si>
  <si>
    <t>C18.00_R0060_C0040_S0014</t>
  </si>
  <si>
    <t>{"eba_dim:APR":"eba_AP:x32","eba_dim:BAS":"eba_BA:x17","eba_dim:CUE":"eba_CU:RON","eba_dim:MCY":"eba_MC:x156","eba_dim:PIN":"eba_PI:x1","eba_dim:PRP":"eba_PL:x51","eba_dim:RWS":"eba_PC:x37","eba_dim:TRI":"eba_TR:x19"}</t>
  </si>
  <si>
    <t>C18.00_R0070_C0030_S0014</t>
  </si>
  <si>
    <t>{"eba_dim:APR":"eba_AP:x32","eba_dim:BAS":"eba_BA:x17","eba_dim:CUE":"eba_CU:RON","eba_dim:MCY":"eba_MC:x156","eba_dim:PIN":"eba_PI:x4","eba_dim:PRP":"eba_PL:x51","eba_dim:RWS":"eba_PC:x37","eba_dim:TRI":"eba_TR:x19"}</t>
  </si>
  <si>
    <t>C18.00_R0070_C0040_S0014</t>
  </si>
  <si>
    <t>{"eba_dim:APR":"eba_AP:x32","eba_dim:BAS":"eba_BA:x17","eba_dim:CUE":"eba_CU:RON","eba_dim:MCY":"eba_MC:x156","eba_dim:PIN":"eba_PI:x1","eba_dim:PRP":"eba_PL:x51","eba_dim:RWS":"eba_PC:x66","eba_dim:TRI":"eba_TR:x19"}</t>
  </si>
  <si>
    <t>C18.00_R0080_C0010_S0014</t>
  </si>
  <si>
    <t>{"eba_dim:APR":"eba_AP:x32","eba_dim:BAS":"eba_BA:x17","eba_dim:CUE":"eba_CU:RON","eba_dim:MCY":"eba_MC:x156","eba_dim:PIN":"eba_PI:x4","eba_dim:PRP":"eba_PL:x51","eba_dim:RWS":"eba_PC:x66","eba_dim:TRI":"eba_TR:x19"}</t>
  </si>
  <si>
    <t>C18.00_R0080_C0020_S0014</t>
  </si>
  <si>
    <t>C18.00_R0080_C0030_S0014</t>
  </si>
  <si>
    <t>C18.00_R0080_C0040_S0014</t>
  </si>
  <si>
    <t>{"eba_dim:APR":"eba_AP:x32","eba_dim:BAS":"eba_BA:x17","eba_dim:CUE":"eba_CU:RON","eba_dim:MCY":"eba_MC:x156","eba_dim:PIN":"eba_PI:x1","eba_dim:PRP":"eba_PL:x51","eba_dim:RWS":"eba_PC:x38","eba_dim:TRI":"eba_TR:x19"}</t>
  </si>
  <si>
    <t>C18.00_R0090_C0030_S0014</t>
  </si>
  <si>
    <t>{"eba_dim:APR":"eba_AP:x32","eba_dim:BAS":"eba_BA:x17","eba_dim:CUE":"eba_CU:RON","eba_dim:MCY":"eba_MC:x156","eba_dim:PIN":"eba_PI:x4","eba_dim:PRP":"eba_PL:x51","eba_dim:RWS":"eba_PC:x38","eba_dim:TRI":"eba_TR:x19"}</t>
  </si>
  <si>
    <t>C18.00_R0090_C0040_S0014</t>
  </si>
  <si>
    <t>{"eba_dim:APR":"eba_AP:x32","eba_dim:BAS":"eba_BA:x17","eba_dim:CUE":"eba_CU:RON","eba_dim:MCY":"eba_MC:x156","eba_dim:PIN":"eba_PI:x1","eba_dim:PRP":"eba_PL:x51","eba_dim:RWS":"eba_PC:x40","eba_dim:TRI":"eba_TR:x19"}</t>
  </si>
  <si>
    <t>C18.00_R0100_C0030_S0014</t>
  </si>
  <si>
    <t>{"eba_dim:APR":"eba_AP:x32","eba_dim:BAS":"eba_BA:x17","eba_dim:CUE":"eba_CU:RON","eba_dim:MCY":"eba_MC:x156","eba_dim:PIN":"eba_PI:x4","eba_dim:PRP":"eba_PL:x51","eba_dim:RWS":"eba_PC:x40","eba_dim:TRI":"eba_TR:x19"}</t>
  </si>
  <si>
    <t>C18.00_R0100_C0040_S0014</t>
  </si>
  <si>
    <t>{"eba_dim:APR":"eba_AP:x32","eba_dim:BAS":"eba_BA:x17","eba_dim:CUE":"eba_CU:RON","eba_dim:MCY":"eba_MC:x156","eba_dim:PIN":"eba_PI:x1","eba_dim:PRP":"eba_PL:x51","eba_dim:RWS":"eba_PC:x43","eba_dim:TRI":"eba_TR:x19"}</t>
  </si>
  <si>
    <t>C18.00_R0110_C0030_S0014</t>
  </si>
  <si>
    <t>{"eba_dim:APR":"eba_AP:x32","eba_dim:BAS":"eba_BA:x17","eba_dim:CUE":"eba_CU:RON","eba_dim:MCY":"eba_MC:x156","eba_dim:PIN":"eba_PI:x4","eba_dim:PRP":"eba_PL:x51","eba_dim:RWS":"eba_PC:x43","eba_dim:TRI":"eba_TR:x19"}</t>
  </si>
  <si>
    <t>C18.00_R0110_C0040_S0014</t>
  </si>
  <si>
    <t>{"eba_dim:APR":"eba_AP:x32","eba_dim:BAS":"eba_BA:x17","eba_dim:CUE":"eba_CU:RON","eba_dim:MCY":"eba_MC:x156","eba_dim:PIN":"eba_PI:x1","eba_dim:PRP":"eba_PL:x51","eba_dim:RWS":"eba_PC:x68","eba_dim:TRI":"eba_TR:x19"}</t>
  </si>
  <si>
    <t>C18.00_R0120_C0010_S0014</t>
  </si>
  <si>
    <t>{"eba_dim:APR":"eba_AP:x32","eba_dim:BAS":"eba_BA:x17","eba_dim:CUE":"eba_CU:RON","eba_dim:MCY":"eba_MC:x156","eba_dim:PIN":"eba_PI:x4","eba_dim:PRP":"eba_PL:x51","eba_dim:RWS":"eba_PC:x68","eba_dim:TRI":"eba_TR:x19"}</t>
  </si>
  <si>
    <t>C18.00_R0120_C0020_S0014</t>
  </si>
  <si>
    <t>C18.00_R0120_C0030_S0014</t>
  </si>
  <si>
    <t>C18.00_R0120_C0040_S0014</t>
  </si>
  <si>
    <t>{"eba_dim:APR":"eba_AP:x32","eba_dim:BAS":"eba_BA:x17","eba_dim:CUE":"eba_CU:RON","eba_dim:MCY":"eba_MC:x156","eba_dim:PIN":"eba_PI:x1","eba_dim:PRP":"eba_PL:x51","eba_dim:RWS":"eba_PC:x44","eba_dim:TRI":"eba_TR:x19"}</t>
  </si>
  <si>
    <t>C18.00_R0130_C0030_S0014</t>
  </si>
  <si>
    <t>{"eba_dim:APR":"eba_AP:x32","eba_dim:BAS":"eba_BA:x17","eba_dim:CUE":"eba_CU:RON","eba_dim:MCY":"eba_MC:x156","eba_dim:PIN":"eba_PI:x4","eba_dim:PRP":"eba_PL:x51","eba_dim:RWS":"eba_PC:x44","eba_dim:TRI":"eba_TR:x19"}</t>
  </si>
  <si>
    <t>C18.00_R0130_C0040_S0014</t>
  </si>
  <si>
    <t>{"eba_dim:APR":"eba_AP:x32","eba_dim:BAS":"eba_BA:x17","eba_dim:CUE":"eba_CU:RON","eba_dim:MCY":"eba_MC:x156","eba_dim:PIN":"eba_PI:x1","eba_dim:PRP":"eba_PL:x51","eba_dim:RWS":"eba_PC:x46","eba_dim:TRI":"eba_TR:x19"}</t>
  </si>
  <si>
    <t>C18.00_R0140_C0030_S0014</t>
  </si>
  <si>
    <t>{"eba_dim:APR":"eba_AP:x32","eba_dim:BAS":"eba_BA:x17","eba_dim:CUE":"eba_CU:RON","eba_dim:MCY":"eba_MC:x156","eba_dim:PIN":"eba_PI:x4","eba_dim:PRP":"eba_PL:x51","eba_dim:RWS":"eba_PC:x46","eba_dim:TRI":"eba_TR:x19"}</t>
  </si>
  <si>
    <t>C18.00_R0140_C0040_S0014</t>
  </si>
  <si>
    <t>{"eba_dim:APR":"eba_AP:x32","eba_dim:BAS":"eba_BA:x17","eba_dim:CUE":"eba_CU:RON","eba_dim:MCY":"eba_MC:x156","eba_dim:PIN":"eba_PI:x1","eba_dim:PRP":"eba_PL:x51","eba_dim:RWS":"eba_PC:x47","eba_dim:TRI":"eba_TR:x19"}</t>
  </si>
  <si>
    <t>C18.00_R0150_C0030_S0014</t>
  </si>
  <si>
    <t>{"eba_dim:APR":"eba_AP:x32","eba_dim:BAS":"eba_BA:x17","eba_dim:CUE":"eba_CU:RON","eba_dim:MCY":"eba_MC:x156","eba_dim:PIN":"eba_PI:x4","eba_dim:PRP":"eba_PL:x51","eba_dim:RWS":"eba_PC:x47","eba_dim:TRI":"eba_TR:x19"}</t>
  </si>
  <si>
    <t>C18.00_R0150_C0040_S0014</t>
  </si>
  <si>
    <t>{"eba_dim:APR":"eba_AP:x32","eba_dim:BAS":"eba_BA:x17","eba_dim:CUE":"eba_CU:RON","eba_dim:MCY":"eba_MC:x156","eba_dim:PIN":"eba_PI:x1","eba_dim:PRP":"eba_PL:x51","eba_dim:RWS":"eba_PC:x48","eba_dim:TRI":"eba_TR:x19"}</t>
  </si>
  <si>
    <t>C18.00_R0160_C0030_S0014</t>
  </si>
  <si>
    <t>{"eba_dim:APR":"eba_AP:x32","eba_dim:BAS":"eba_BA:x17","eba_dim:CUE":"eba_CU:RON","eba_dim:MCY":"eba_MC:x156","eba_dim:PIN":"eba_PI:x4","eba_dim:PRP":"eba_PL:x51","eba_dim:RWS":"eba_PC:x48","eba_dim:TRI":"eba_TR:x19"}</t>
  </si>
  <si>
    <t>C18.00_R0160_C0040_S0014</t>
  </si>
  <si>
    <t>{"eba_dim:APR":"eba_AP:x32","eba_dim:BAS":"eba_BA:x17","eba_dim:CUE":"eba_CU:RON","eba_dim:MCY":"eba_MC:x156","eba_dim:PIN":"eba_PI:x1","eba_dim:PRP":"eba_PL:x51","eba_dim:RWS":"eba_PC:x50","eba_dim:TRI":"eba_TR:x19"}</t>
  </si>
  <si>
    <t>C18.00_R0170_C0030_S0014</t>
  </si>
  <si>
    <t>{"eba_dim:APR":"eba_AP:x32","eba_dim:BAS":"eba_BA:x17","eba_dim:CUE":"eba_CU:RON","eba_dim:MCY":"eba_MC:x156","eba_dim:PIN":"eba_PI:x4","eba_dim:PRP":"eba_PL:x51","eba_dim:RWS":"eba_PC:x50","eba_dim:TRI":"eba_TR:x19"}</t>
  </si>
  <si>
    <t>C18.00_R0170_C0040_S0014</t>
  </si>
  <si>
    <t>{"eba_dim:APR":"eba_AP:x32","eba_dim:BAS":"eba_BA:x17","eba_dim:CUE":"eba_CU:RON","eba_dim:MCY":"eba_MC:x156","eba_dim:PIN":"eba_PI:x1","eba_dim:PRP":"eba_PL:x51","eba_dim:RWS":"eba_PC:x4","eba_dim:TRI":"eba_TR:x19"}</t>
  </si>
  <si>
    <t>C18.00_R0180_C0030_S0014</t>
  </si>
  <si>
    <t>{"eba_dim:APR":"eba_AP:x32","eba_dim:BAS":"eba_BA:x17","eba_dim:CUE":"eba_CU:RON","eba_dim:MCY":"eba_MC:x156","eba_dim:PIN":"eba_PI:x4","eba_dim:PRP":"eba_PL:x51","eba_dim:RWS":"eba_PC:x4","eba_dim:TRI":"eba_TR:x19"}</t>
  </si>
  <si>
    <t>C18.00_R0180_C0040_S0014</t>
  </si>
  <si>
    <t>{"eba_dim:APR":"eba_AP:x32","eba_dim:BAS":"eba_BA:x17","eba_dim:CUE":"eba_CU:RON","eba_dim:MCY":"eba_MC:x156","eba_dim:PIN":"eba_PI:x1","eba_dim:PRP":"eba_PL:x51","eba_dim:RWS":"eba_PC:x5","eba_dim:TRI":"eba_TR:x19"}</t>
  </si>
  <si>
    <t>C18.00_R0190_C0030_S0014</t>
  </si>
  <si>
    <t>{"eba_dim:APR":"eba_AP:x32","eba_dim:BAS":"eba_BA:x17","eba_dim:CUE":"eba_CU:RON","eba_dim:MCY":"eba_MC:x156","eba_dim:PIN":"eba_PI:x4","eba_dim:PRP":"eba_PL:x51","eba_dim:RWS":"eba_PC:x5","eba_dim:TRI":"eba_TR:x19"}</t>
  </si>
  <si>
    <t>C18.00_R0190_C0040_S0014</t>
  </si>
  <si>
    <t>{"eba_dim:APR":"eba_AP:x32","eba_dim:BAS":"eba_BA:x17","eba_dim:CUE":"eba_CU:RON","eba_dim:MCY":"eba_MC:x156","eba_dim:PIN":"eba_PI:x1","eba_dim:PRP":"eba_PL:x51","eba_dim:RWS":"eba_PC:x42","eba_dim:TRI":"eba_TR:x19"}</t>
  </si>
  <si>
    <t>C18.00_R0200_C0030_S0014</t>
  </si>
  <si>
    <t>{"eba_dim:APR":"eba_AP:x32","eba_dim:BAS":"eba_BA:x17","eba_dim:CUE":"eba_CU:RON","eba_dim:MCY":"eba_MC:x156","eba_dim:PIN":"eba_PI:x4","eba_dim:PRP":"eba_PL:x51","eba_dim:RWS":"eba_PC:x42","eba_dim:TRI":"eba_TR:x19"}</t>
  </si>
  <si>
    <t>C18.00_R0200_C0040_S0014</t>
  </si>
  <si>
    <t>{"eba_dim:APR":"eba_AP:x22","eba_dim:BAS":"eba_BA:x17","eba_dim:CUE":"eba_CU:RON","eba_dim:MCY":"eba_MC:x156","eba_dim:PIN":"eba_PI:x1","eba_dim:PRP":"eba_PL:x51","eba_dim:TRI":"eba_TR:x19"}</t>
  </si>
  <si>
    <t>C18.00_R0210_C0010_S0014</t>
  </si>
  <si>
    <t>{"eba_dim:APR":"eba_AP:x22","eba_dim:BAS":"eba_BA:x17","eba_dim:CUE":"eba_CU:RON","eba_dim:MCY":"eba_MC:x156","eba_dim:PIN":"eba_PI:x4","eba_dim:PRP":"eba_PL:x51","eba_dim:TRI":"eba_TR:x19"}</t>
  </si>
  <si>
    <t>C18.00_R0210_C0020_S0014</t>
  </si>
  <si>
    <t>C18.00_R0210_C0030_S0014</t>
  </si>
  <si>
    <t>C18.00_R0210_C0040_S0014</t>
  </si>
  <si>
    <t>{"eba_dim:APR":"eba_AP:x22","eba_dim:BAS":"eba_BA:x9","eba_dim:CUE":"eba_CU:RON","eba_dim:MCY":"eba_MC:x156","eba_dim:PRP":"eba_PL:x51","eba_dim:TRI":"eba_TR:x19"}</t>
  </si>
  <si>
    <t>C18.00_R0210_C0050_S0014</t>
  </si>
  <si>
    <t>C18.00_R0210_C0060_S0014</t>
  </si>
  <si>
    <t>{"eba_dim:APR":"eba_AP:x22","eba_dim:BAS":"eba_BA:x17","eba_dim:CUE":"eba_CU:RON","eba_dim:MCY":"eba_MC:x156","eba_dim:PIN":"eba_PI:x1","eba_dim:PRP":"eba_PL:x51","eba_dim:RWS":"eba_PC:x64","eba_dim:TRI":"eba_TR:x19"}</t>
  </si>
  <si>
    <t>C18.00_R0220_C0010_S0014</t>
  </si>
  <si>
    <t>{"eba_dim:APR":"eba_AP:x22","eba_dim:BAS":"eba_BA:x17","eba_dim:CUE":"eba_CU:RON","eba_dim:MCY":"eba_MC:x156","eba_dim:PIN":"eba_PI:x4","eba_dim:PRP":"eba_PL:x51","eba_dim:RWS":"eba_PC:x64","eba_dim:TRI":"eba_TR:x19"}</t>
  </si>
  <si>
    <t>C18.00_R0220_C0020_S0014</t>
  </si>
  <si>
    <t>C18.00_R0220_C0030_S0014</t>
  </si>
  <si>
    <t>C18.00_R0220_C0040_S0014</t>
  </si>
  <si>
    <t>{"eba_dim:APR":"eba_AP:x22","eba_dim:BAS":"eba_BA:x17","eba_dim:CUE":"eba_CU:RON","eba_dim:MCY":"eba_MC:x156","eba_dim:PIN":"eba_PI:x1","eba_dim:PRP":"eba_PL:x51","eba_dim:RWS":"eba_PC:x65","eba_dim:TRI":"eba_TR:x19"}</t>
  </si>
  <si>
    <t>C18.00_R0230_C0010_S0014</t>
  </si>
  <si>
    <t>{"eba_dim:APR":"eba_AP:x22","eba_dim:BAS":"eba_BA:x17","eba_dim:CUE":"eba_CU:RON","eba_dim:MCY":"eba_MC:x156","eba_dim:PIN":"eba_PI:x4","eba_dim:PRP":"eba_PL:x51","eba_dim:RWS":"eba_PC:x65","eba_dim:TRI":"eba_TR:x19"}</t>
  </si>
  <si>
    <t>C18.00_R0230_C0020_S0014</t>
  </si>
  <si>
    <t>C18.00_R0230_C0030_S0014</t>
  </si>
  <si>
    <t>C18.00_R0230_C0040_S0014</t>
  </si>
  <si>
    <t>{"eba_dim:APR":"eba_AP:x22","eba_dim:BAS":"eba_BA:x17","eba_dim:CUE":"eba_CU:RON","eba_dim:MCY":"eba_MC:x156","eba_dim:PIN":"eba_PI:x1","eba_dim:PRP":"eba_PL:x51","eba_dim:RWS":"eba_PC:x67","eba_dim:TRI":"eba_TR:x19"}</t>
  </si>
  <si>
    <t>C18.00_R0240_C0010_S0014</t>
  </si>
  <si>
    <t>{"eba_dim:APR":"eba_AP:x22","eba_dim:BAS":"eba_BA:x17","eba_dim:CUE":"eba_CU:RON","eba_dim:MCY":"eba_MC:x156","eba_dim:PIN":"eba_PI:x4","eba_dim:PRP":"eba_PL:x51","eba_dim:RWS":"eba_PC:x67","eba_dim:TRI":"eba_TR:x19"}</t>
  </si>
  <si>
    <t>C18.00_R0240_C0020_S0014</t>
  </si>
  <si>
    <t>C18.00_R0240_C0030_S0014</t>
  </si>
  <si>
    <t>C18.00_R0240_C0040_S0014</t>
  </si>
  <si>
    <t>{"eba_dim:APR":"eba_AP:x65","eba_dim:BAS":"eba_BA:x9","eba_dim:CUE":"eba_CU:RON","eba_dim:MCY":"eba_MC:x156","eba_dim:PRP":"eba_PL:x51","eba_dim:TRI":"eba_TR:x20"}</t>
  </si>
  <si>
    <t>C18.00_R0250_C0060_S0014</t>
  </si>
  <si>
    <t>{"eba_dim:APR":"eba_AP:x8","eba_dim:BAS":"eba_BA:x17","eba_dim:CUE":"eba_CU:RON","eba_dim:MCY":"eba_MC:x156","eba_dim:PIN":"eba_PI:x1","eba_dim:PRP":"eba_PL:x51","eba_dim:TRI":"eba_TR:x20"}</t>
  </si>
  <si>
    <t>C18.00_R0251_C0010_S0014</t>
  </si>
  <si>
    <t>{"eba_dim:APR":"eba_AP:x8","eba_dim:BAS":"eba_BA:x17","eba_dim:CUE":"eba_CU:RON","eba_dim:MCY":"eba_MC:x156","eba_dim:PIN":"eba_PI:x4","eba_dim:PRP":"eba_PL:x51","eba_dim:TRI":"eba_TR:x20"}</t>
  </si>
  <si>
    <t>C18.00_R0251_C0020_S0014</t>
  </si>
  <si>
    <t>C18.00_R0251_C0030_S0014</t>
  </si>
  <si>
    <t>C18.00_R0251_C0040_S0014</t>
  </si>
  <si>
    <t>{"eba_dim:APR":"eba_AP:x8","eba_dim:BAS":"eba_BA:x9","eba_dim:CUE":"eba_CU:RON","eba_dim:MCY":"eba_MC:x156","eba_dim:PRP":"eba_PL:x51","eba_dim:TRI":"eba_TR:x20"}</t>
  </si>
  <si>
    <t>C18.00_R0251_C0050_S0014</t>
  </si>
  <si>
    <t>C18.00_R0251_C0060_S0014</t>
  </si>
  <si>
    <t>{"eba_dim:APR":"eba_AP:x8","eba_dim:BAS":"eba_BA:x17","eba_dim:CUE":"eba_CU:RON","eba_dim:MCY":"eba_MC:x156","eba_dim:PIN":"eba_PI:x1","eba_dim:PRP":"eba_PL:x51","eba_dim:RWS":"eba_PC:x1","eba_dim:TRI":"eba_TR:x20"}</t>
  </si>
  <si>
    <t>C18.00_R0260_C0010_S0014</t>
  </si>
  <si>
    <t>{"eba_dim:APR":"eba_AP:x8","eba_dim:BAS":"eba_BA:x17","eba_dim:CUE":"eba_CU:RON","eba_dim:MCY":"eba_MC:x156","eba_dim:PIN":"eba_PI:x4","eba_dim:PRP":"eba_PL:x51","eba_dim:RWS":"eba_PC:x1","eba_dim:TRI":"eba_TR:x20"}</t>
  </si>
  <si>
    <t>C18.00_R0260_C0020_S0014</t>
  </si>
  <si>
    <t>C18.00_R0260_C0030_S0014</t>
  </si>
  <si>
    <t>C18.00_R0260_C0040_S0014</t>
  </si>
  <si>
    <t>{"eba_dim:APR":"eba_AP:x8","eba_dim:BAS":"eba_BA:x9","eba_dim:CUE":"eba_CU:RON","eba_dim:MCY":"eba_MC:x156","eba_dim:PRP":"eba_PL:x51","eba_dim:RWS":"eba_PC:x1","eba_dim:TRI":"eba_TR:x20"}</t>
  </si>
  <si>
    <t>C18.00_R0260_C0050_S0014</t>
  </si>
  <si>
    <t>C18.00_R0260_C0060_S0014</t>
  </si>
  <si>
    <t>{"eba_dim:APR":"eba_AP:x8","eba_dim:BAS":"eba_BA:x17","eba_dim:CUE":"eba_CU:RON","eba_dim:MCY":"eba_MC:x156","eba_dim:PIN":"eba_PI:x1","eba_dim:PRP":"eba_PL:x51","eba_dim:RWS":"eba_PC:x52","eba_dim:TRI":"eba_TR:x20"}</t>
  </si>
  <si>
    <t>C18.00_R0270_C0010_S0014</t>
  </si>
  <si>
    <t>{"eba_dim:APR":"eba_AP:x8","eba_dim:BAS":"eba_BA:x17","eba_dim:CUE":"eba_CU:RON","eba_dim:MCY":"eba_MC:x156","eba_dim:PIN":"eba_PI:x4","eba_dim:PRP":"eba_PL:x51","eba_dim:RWS":"eba_PC:x52","eba_dim:TRI":"eba_TR:x20"}</t>
  </si>
  <si>
    <t>C18.00_R0270_C0020_S0014</t>
  </si>
  <si>
    <t>C18.00_R0270_C0030_S0014</t>
  </si>
  <si>
    <t>C18.00_R0270_C0040_S0014</t>
  </si>
  <si>
    <t>{"eba_dim:APR":"eba_AP:x8","eba_dim:BAS":"eba_BA:x9","eba_dim:CUE":"eba_CU:RON","eba_dim:MCY":"eba_MC:x156","eba_dim:PRP":"eba_PL:x51","eba_dim:RWS":"eba_PC:x52","eba_dim:TRI":"eba_TR:x20"}</t>
  </si>
  <si>
    <t>C18.00_R0270_C0050_S0014</t>
  </si>
  <si>
    <t>C18.00_R0270_C0060_S0014</t>
  </si>
  <si>
    <t>{"eba_dim:APR":"eba_AP:x8","eba_dim:BAS":"eba_BA:x17","eba_dim:CUE":"eba_CU:RON","eba_dim:MCY":"eba_MC:x156","eba_dim:PIN":"eba_PI:x1","eba_dim:PRP":"eba_PL:x51","eba_dim:RWS":"eba_PC:x35","eba_dim:TRI":"eba_TR:x20"}</t>
  </si>
  <si>
    <t>C18.00_R0280_C0010_S0014</t>
  </si>
  <si>
    <t>{"eba_dim:APR":"eba_AP:x8","eba_dim:BAS":"eba_BA:x17","eba_dim:CUE":"eba_CU:RON","eba_dim:MCY":"eba_MC:x156","eba_dim:PIN":"eba_PI:x4","eba_dim:PRP":"eba_PL:x51","eba_dim:RWS":"eba_PC:x35","eba_dim:TRI":"eba_TR:x20"}</t>
  </si>
  <si>
    <t>C18.00_R0280_C0020_S0014</t>
  </si>
  <si>
    <t>C18.00_R0280_C0030_S0014</t>
  </si>
  <si>
    <t>C18.00_R0280_C0040_S0014</t>
  </si>
  <si>
    <t>{"eba_dim:APR":"eba_AP:x8","eba_dim:BAS":"eba_BA:x9","eba_dim:CUE":"eba_CU:RON","eba_dim:MCY":"eba_MC:x156","eba_dim:PRP":"eba_PL:x51","eba_dim:RWS":"eba_PC:x35","eba_dim:TRI":"eba_TR:x20"}</t>
  </si>
  <si>
    <t>C18.00_R0280_C0050_S0014</t>
  </si>
  <si>
    <t>C18.00_R0280_C0060_S0014</t>
  </si>
  <si>
    <t>{"eba_dim:APR":"eba_AP:x8","eba_dim:BAS":"eba_BA:x17","eba_dim:CUE":"eba_CU:RON","eba_dim:MCY":"eba_MC:x156","eba_dim:PIN":"eba_PI:x1","eba_dim:PRP":"eba_PL:x51","eba_dim:RWS":"eba_PC:x2","eba_dim:TRI":"eba_TR:x20"}</t>
  </si>
  <si>
    <t>C18.00_R0290_C0010_S0014</t>
  </si>
  <si>
    <t>{"eba_dim:APR":"eba_AP:x8","eba_dim:BAS":"eba_BA:x17","eba_dim:CUE":"eba_CU:RON","eba_dim:MCY":"eba_MC:x156","eba_dim:PIN":"eba_PI:x4","eba_dim:PRP":"eba_PL:x51","eba_dim:RWS":"eba_PC:x2","eba_dim:TRI":"eba_TR:x20"}</t>
  </si>
  <si>
    <t>C18.00_R0290_C0020_S0014</t>
  </si>
  <si>
    <t>C18.00_R0290_C0030_S0014</t>
  </si>
  <si>
    <t>C18.00_R0290_C0040_S0014</t>
  </si>
  <si>
    <t>{"eba_dim:APR":"eba_AP:x8","eba_dim:BAS":"eba_BA:x9","eba_dim:CUE":"eba_CU:RON","eba_dim:MCY":"eba_MC:x156","eba_dim:PRP":"eba_PL:x51","eba_dim:RWS":"eba_PC:x2","eba_dim:TRI":"eba_TR:x20"}</t>
  </si>
  <si>
    <t>C18.00_R0290_C0050_S0014</t>
  </si>
  <si>
    <t>C18.00_R0290_C0060_S0014</t>
  </si>
  <si>
    <t>{"eba_dim:APR":"eba_AP:x8","eba_dim:BAS":"eba_BA:x17","eba_dim:CUE":"eba_CU:RON","eba_dim:MCY":"eba_MC:x156","eba_dim:PIN":"eba_PI:x1","eba_dim:PRP":"eba_PL:x51","eba_dim:RWS":"eba_PC:x39","eba_dim:TRI":"eba_TR:x20"}</t>
  </si>
  <si>
    <t>C18.00_R0300_C0010_S0014</t>
  </si>
  <si>
    <t>{"eba_dim:APR":"eba_AP:x8","eba_dim:BAS":"eba_BA:x17","eba_dim:CUE":"eba_CU:RON","eba_dim:MCY":"eba_MC:x156","eba_dim:PIN":"eba_PI:x4","eba_dim:PRP":"eba_PL:x51","eba_dim:RWS":"eba_PC:x39","eba_dim:TRI":"eba_TR:x20"}</t>
  </si>
  <si>
    <t>C18.00_R0300_C0020_S0014</t>
  </si>
  <si>
    <t>C18.00_R0300_C0030_S0014</t>
  </si>
  <si>
    <t>C18.00_R0300_C0040_S0014</t>
  </si>
  <si>
    <t>{"eba_dim:APR":"eba_AP:x8","eba_dim:BAS":"eba_BA:x9","eba_dim:CUE":"eba_CU:RON","eba_dim:MCY":"eba_MC:x156","eba_dim:PRP":"eba_PL:x51","eba_dim:RWS":"eba_PC:x39","eba_dim:TRI":"eba_TR:x20"}</t>
  </si>
  <si>
    <t>C18.00_R0300_C0050_S0014</t>
  </si>
  <si>
    <t>C18.00_R0300_C0060_S0014</t>
  </si>
  <si>
    <t>{"eba_dim:APR":"eba_AP:x8","eba_dim:BAS":"eba_BA:x17","eba_dim:CUE":"eba_CU:RON","eba_dim:MCY":"eba_MC:x156","eba_dim:PIN":"eba_PI:x1","eba_dim:PRP":"eba_PL:x51","eba_dim:RWS":"eba_PC:x5","eba_dim:TRI":"eba_TR:x20"}</t>
  </si>
  <si>
    <t>C18.00_R0310_C0010_S0014</t>
  </si>
  <si>
    <t>{"eba_dim:APR":"eba_AP:x8","eba_dim:BAS":"eba_BA:x17","eba_dim:CUE":"eba_CU:RON","eba_dim:MCY":"eba_MC:x156","eba_dim:PIN":"eba_PI:x4","eba_dim:PRP":"eba_PL:x51","eba_dim:RWS":"eba_PC:x5","eba_dim:TRI":"eba_TR:x20"}</t>
  </si>
  <si>
    <t>C18.00_R0310_C0020_S0014</t>
  </si>
  <si>
    <t>C18.00_R0310_C0030_S0014</t>
  </si>
  <si>
    <t>C18.00_R0310_C0040_S0014</t>
  </si>
  <si>
    <t>{"eba_dim:APR":"eba_AP:x8","eba_dim:BAS":"eba_BA:x9","eba_dim:CUE":"eba_CU:RON","eba_dim:MCY":"eba_MC:x156","eba_dim:PRP":"eba_PL:x51","eba_dim:RWS":"eba_PC:x5","eba_dim:TRI":"eba_TR:x20"}</t>
  </si>
  <si>
    <t>C18.00_R0310_C0050_S0014</t>
  </si>
  <si>
    <t>C18.00_R0310_C0060_S0014</t>
  </si>
  <si>
    <t>{"eba_dim:APR":"eba_AP:x8","eba_dim:BAS":"eba_BA:x17","eba_dim:CUE":"eba_CU:RON","eba_dim:MCY":"eba_MC:x156","eba_dim:PIN":"eba_PI:x1","eba_dim:PRP":"eba_PL:x51","eba_dim:RWS":"eba_PC:x7","eba_dim:TRI":"eba_TR:x20"}</t>
  </si>
  <si>
    <t>C18.00_R0320_C0010_S0014</t>
  </si>
  <si>
    <t>{"eba_dim:APR":"eba_AP:x8","eba_dim:BAS":"eba_BA:x17","eba_dim:CUE":"eba_CU:RON","eba_dim:MCY":"eba_MC:x156","eba_dim:PIN":"eba_PI:x4","eba_dim:PRP":"eba_PL:x51","eba_dim:RWS":"eba_PC:x7","eba_dim:TRI":"eba_TR:x20"}</t>
  </si>
  <si>
    <t>C18.00_R0320_C0020_S0014</t>
  </si>
  <si>
    <t>C18.00_R0320_C0030_S0014</t>
  </si>
  <si>
    <t>C18.00_R0320_C0040_S0014</t>
  </si>
  <si>
    <t>{"eba_dim:APR":"eba_AP:x8","eba_dim:BAS":"eba_BA:x9","eba_dim:CUE":"eba_CU:RON","eba_dim:MCY":"eba_MC:x156","eba_dim:PRP":"eba_PL:x51","eba_dim:RWS":"eba_PC:x7","eba_dim:TRI":"eba_TR:x20"}</t>
  </si>
  <si>
    <t>C18.00_R0320_C0050_S0014</t>
  </si>
  <si>
    <t>C18.00_R0320_C0060_S0014</t>
  </si>
  <si>
    <t>{"eba_dim:APR":"eba_AP:x8","eba_dim:BAS":"eba_BA:x17","eba_dim:CUE":"eba_CU:RON","eba_dim:EXT":"eba_ER:x1","eba_dim:MCY":"eba_MC:x244","eba_dim:PIN":"eba_PI:x1","eba_dim:PRP":"eba_PL:x51","eba_dim:TRI":"eba_TR:x20"}</t>
  </si>
  <si>
    <t>C18.00_R0321_C0010_S0014</t>
  </si>
  <si>
    <t>{"eba_dim:APR":"eba_AP:x8","eba_dim:BAS":"eba_BA:x17","eba_dim:CUE":"eba_CU:RON","eba_dim:EXT":"eba_ER:x1","eba_dim:MCY":"eba_MC:x244","eba_dim:PIN":"eba_PI:x4","eba_dim:PRP":"eba_PL:x51","eba_dim:TRI":"eba_TR:x20"}</t>
  </si>
  <si>
    <t>C18.00_R0321_C0020_S0014</t>
  </si>
  <si>
    <t>C18.00_R0321_C0030_S0014</t>
  </si>
  <si>
    <t>C18.00_R0321_C0040_S0014</t>
  </si>
  <si>
    <t>{"eba_dim:APR":"eba_AP:x8","eba_dim:BAS":"eba_BA:x9","eba_dim:CUE":"eba_CU:RON","eba_dim:EXT":"eba_ER:x1","eba_dim:MCY":"eba_MC:x244","eba_dim:PRP":"eba_PL:x51","eba_dim:TRI":"eba_TR:x20"}</t>
  </si>
  <si>
    <t>C18.00_R0321_C0050_S0014</t>
  </si>
  <si>
    <t>C18.00_R0321_C0060_S0014</t>
  </si>
  <si>
    <t>{"eba_dim:APR":"eba_AP:x9","eba_dim:BAS":"eba_BA:x9","eba_dim:CUE":"eba_CU:RON","eba_dim:MCY":"eba_MC:x19","eba_dim:PRP":"eba_PL:x51","eba_dim:TRI":"eba_TR:x22"}</t>
  </si>
  <si>
    <t>C18.00_R0325_C0060_S0014</t>
  </si>
  <si>
    <t>{"eba_dim:APR":"eba_AP:x6","eba_dim:BAS":"eba_BA:x9","eba_dim:CUE":"eba_CU:RON","eba_dim:MCY":"eba_MC:x189","eba_dim:PRP":"eba_PL:x51","eba_dim:TRI":"eba_TR:x21"}</t>
  </si>
  <si>
    <t>C18.00_R0330_C0060_S0014</t>
  </si>
  <si>
    <t>{"eba_dim:APR":"eba_AP:x11","eba_dim:BAS":"eba_BA:x9","eba_dim:CUE":"eba_CU:RON","eba_dim:MCY":"eba_MC:x256","eba_dim:PRP":"eba_PL:x51","eba_dim:TRI":"eba_TR:x9"}</t>
  </si>
  <si>
    <t>C18.00_R0350_C0060_S0014</t>
  </si>
  <si>
    <t>{"eba_dim:APR":"eba_AP:x61","eba_dim:BAS":"eba_BA:x9","eba_dim:CUE":"eba_CU:RON","eba_dim:MCY":"eba_MC:x256","eba_dim:PRP":"eba_PL:x51","eba_dim:TRI":"eba_TR:x9"}</t>
  </si>
  <si>
    <t>C18.00_R0360_C0060_S0014</t>
  </si>
  <si>
    <t>{"eba_dim:APR":"eba_AP:x62","eba_dim:BAS":"eba_BA:x9","eba_dim:CUE":"eba_CU:RON","eba_dim:MCY":"eba_MC:x256","eba_dim:PRP":"eba_PL:x51","eba_dim:TRI":"eba_TR:x9"}</t>
  </si>
  <si>
    <t>C18.00_R0370_C0060_S0014</t>
  </si>
  <si>
    <t>{"eba_dim:APR":"eba_AP:x63","eba_dim:BAS":"eba_BA:x9","eba_dim:CUE":"eba_CU:RON","eba_dim:MCY":"eba_MC:x256","eba_dim:PRP":"eba_PL:x51","eba_dim:TRI":"eba_TR:x9"}</t>
  </si>
  <si>
    <t>C18.00_R0380_C0060_S0014</t>
  </si>
  <si>
    <t>{"eba_dim:APR":"eba_AP:x115","eba_dim:BAS":"eba_BA:x9","eba_dim:CUE":"eba_CU:RON","eba_dim:MCY":"eba_MC:x256","eba_dim:PRP":"eba_PL:x51","eba_dim:TRI":"eba_TR:x9"}</t>
  </si>
  <si>
    <t>C18.00_R0385_C0060_S0014</t>
  </si>
  <si>
    <t>{"eba_dim:APR":"eba_AP:x64","eba_dim:BAS":"eba_BA:x9","eba_dim:CUE":"eba_CU:RON","eba_dim:MCY":"eba_MC:x256","eba_dim:PRP":"eba_PL:x51","eba_dim:TRI":"eba_TR:x9"}</t>
  </si>
  <si>
    <t>C18.00_R0390_C0060_S0014</t>
  </si>
  <si>
    <t>{"eba_dim:APR":"eba_AP:x47","eba_dim:BAS":"eba_BA:x9","eba_dim:CUE":"eba_CU:RUB","eba_dim:MCY":"eba_MC:x156","eba_dim:PRP":"eba_PL:x51","eba_dim:TRI":"eba_TR:x9"}</t>
  </si>
  <si>
    <t>C18.00_R0010_C0060_S0015</t>
  </si>
  <si>
    <t>C18.00_R0010_C0070_S0015</t>
  </si>
  <si>
    <t>{"eba_dim:APR":"eba_AP:x10","eba_dim:BAS":"eba_BA:x9","eba_dim:CUE":"eba_CU:RUB","eba_dim:MCY":"eba_MC:x156","eba_dim:PRP":"eba_PL:x51","eba_dim:TRI":"eba_TR:x19"}</t>
  </si>
  <si>
    <t>C18.00_R0011_C0060_S0015</t>
  </si>
  <si>
    <t>{"eba_dim:APR":"eba_AP:x10","eba_dim:BAS":"eba_BA:x17","eba_dim:CUE":"eba_CU:RUB","eba_dim:MCY":"eba_MC:x99","eba_dim:PIN":"eba_PI:x1","eba_dim:PRP":"eba_PL:x51","eba_dim:TRI":"eba_TR:x19"}</t>
  </si>
  <si>
    <t>C18.00_R0012_C0010_S0015</t>
  </si>
  <si>
    <t>{"eba_dim:APR":"eba_AP:x10","eba_dim:BAS":"eba_BA:x17","eba_dim:CUE":"eba_CU:RUB","eba_dim:MCY":"eba_MC:x99","eba_dim:PIN":"eba_PI:x4","eba_dim:PRP":"eba_PL:x51","eba_dim:TRI":"eba_TR:x19"}</t>
  </si>
  <si>
    <t>C18.00_R0012_C0020_S0015</t>
  </si>
  <si>
    <t>{"eba_dim:APR":"eba_AP:x10","eba_dim:BAS":"eba_BA:x17","eba_dim:CUE":"eba_CU:RUB","eba_dim:MCY":"eba_MC:x157","eba_dim:PIN":"eba_PI:x1","eba_dim:PRP":"eba_PL:x51","eba_dim:TRI":"eba_TR:x19"}</t>
  </si>
  <si>
    <t>C18.00_R0013_C0010_S0015</t>
  </si>
  <si>
    <t>{"eba_dim:APR":"eba_AP:x10","eba_dim:BAS":"eba_BA:x17","eba_dim:CUE":"eba_CU:RUB","eba_dim:MCY":"eba_MC:x157","eba_dim:PIN":"eba_PI:x4","eba_dim:PRP":"eba_PL:x51","eba_dim:TRI":"eba_TR:x19"}</t>
  </si>
  <si>
    <t>C18.00_R0013_C0020_S0015</t>
  </si>
  <si>
    <t>{"eba_dim:APR":"eba_AP:x32","eba_dim:BAS":"eba_BA:x17","eba_dim:CUE":"eba_CU:RUB","eba_dim:MCY":"eba_MC:x156","eba_dim:PIN":"eba_PI:x1","eba_dim:PRP":"eba_PL:x51","eba_dim:TRI":"eba_TR:x19"}</t>
  </si>
  <si>
    <t>C18.00_R0020_C0010_S0015</t>
  </si>
  <si>
    <t>{"eba_dim:APR":"eba_AP:x32","eba_dim:BAS":"eba_BA:x17","eba_dim:CUE":"eba_CU:RUB","eba_dim:MCY":"eba_MC:x156","eba_dim:PIN":"eba_PI:x4","eba_dim:PRP":"eba_PL:x51","eba_dim:TRI":"eba_TR:x19"}</t>
  </si>
  <si>
    <t>C18.00_R0020_C0020_S0015</t>
  </si>
  <si>
    <t>C18.00_R0020_C0030_S0015</t>
  </si>
  <si>
    <t>C18.00_R0020_C0040_S0015</t>
  </si>
  <si>
    <t>{"eba_dim:APR":"eba_AP:x32","eba_dim:BAS":"eba_BA:x9","eba_dim:CUE":"eba_CU:RUB","eba_dim:MCY":"eba_MC:x156","eba_dim:PRP":"eba_PL:x51","eba_dim:TRI":"eba_TR:x19"}</t>
  </si>
  <si>
    <t>C18.00_R0020_C0050_S0015</t>
  </si>
  <si>
    <t>C18.00_R0020_C0060_S0015</t>
  </si>
  <si>
    <t>{"eba_dim:APR":"eba_AP:x32","eba_dim:BAS":"eba_BA:x17","eba_dim:CUE":"eba_CU:RUB","eba_dim:MCY":"eba_MC:x156","eba_dim:PIN":"eba_PI:x1","eba_dim:PRP":"eba_PL:x51","eba_dim:RWS":"eba_PC:x69","eba_dim:TRI":"eba_TR:x19"}</t>
  </si>
  <si>
    <t>C18.00_R0030_C0010_S0015</t>
  </si>
  <si>
    <t>{"eba_dim:APR":"eba_AP:x32","eba_dim:BAS":"eba_BA:x17","eba_dim:CUE":"eba_CU:RUB","eba_dim:MCY":"eba_MC:x156","eba_dim:PIN":"eba_PI:x4","eba_dim:PRP":"eba_PL:x51","eba_dim:RWS":"eba_PC:x69","eba_dim:TRI":"eba_TR:x19"}</t>
  </si>
  <si>
    <t>C18.00_R0030_C0020_S0015</t>
  </si>
  <si>
    <t>C18.00_R0030_C0030_S0015</t>
  </si>
  <si>
    <t>C18.00_R0030_C0040_S0015</t>
  </si>
  <si>
    <t>{"eba_dim:APR":"eba_AP:x32","eba_dim:BAS":"eba_BA:x17","eba_dim:CUE":"eba_CU:RUB","eba_dim:MCY":"eba_MC:x156","eba_dim:PIN":"eba_PI:x1","eba_dim:PRP":"eba_PL:x51","eba_dim:RWS":"eba_PC:x1","eba_dim:TRI":"eba_TR:x19"}</t>
  </si>
  <si>
    <t>C18.00_R0040_C0030_S0015</t>
  </si>
  <si>
    <t>{"eba_dim:APR":"eba_AP:x32","eba_dim:BAS":"eba_BA:x17","eba_dim:CUE":"eba_CU:RUB","eba_dim:MCY":"eba_MC:x156","eba_dim:PIN":"eba_PI:x4","eba_dim:PRP":"eba_PL:x51","eba_dim:RWS":"eba_PC:x1","eba_dim:TRI":"eba_TR:x19"}</t>
  </si>
  <si>
    <t>C18.00_R0040_C0040_S0015</t>
  </si>
  <si>
    <t>{"eba_dim:APR":"eba_AP:x32","eba_dim:BAS":"eba_BA:x17","eba_dim:CUE":"eba_CU:RUB","eba_dim:MCY":"eba_MC:x156","eba_dim:PIN":"eba_PI:x1","eba_dim:PRP":"eba_PL:x51","eba_dim:RWS":"eba_PC:x34","eba_dim:TRI":"eba_TR:x19"}</t>
  </si>
  <si>
    <t>C18.00_R0050_C0030_S0015</t>
  </si>
  <si>
    <t>{"eba_dim:APR":"eba_AP:x32","eba_dim:BAS":"eba_BA:x17","eba_dim:CUE":"eba_CU:RUB","eba_dim:MCY":"eba_MC:x156","eba_dim:PIN":"eba_PI:x4","eba_dim:PRP":"eba_PL:x51","eba_dim:RWS":"eba_PC:x34","eba_dim:TRI":"eba_TR:x19"}</t>
  </si>
  <si>
    <t>C18.00_R0050_C0040_S0015</t>
  </si>
  <si>
    <t>{"eba_dim:APR":"eba_AP:x32","eba_dim:BAS":"eba_BA:x17","eba_dim:CUE":"eba_CU:RUB","eba_dim:MCY":"eba_MC:x156","eba_dim:PIN":"eba_PI:x1","eba_dim:PRP":"eba_PL:x51","eba_dim:RWS":"eba_PC:x36","eba_dim:TRI":"eba_TR:x19"}</t>
  </si>
  <si>
    <t>C18.00_R0060_C0030_S0015</t>
  </si>
  <si>
    <t>{"eba_dim:APR":"eba_AP:x32","eba_dim:BAS":"eba_BA:x17","eba_dim:CUE":"eba_CU:RUB","eba_dim:MCY":"eba_MC:x156","eba_dim:PIN":"eba_PI:x4","eba_dim:PRP":"eba_PL:x51","eba_dim:RWS":"eba_PC:x36","eba_dim:TRI":"eba_TR:x19"}</t>
  </si>
  <si>
    <t>C18.00_R0060_C0040_S0015</t>
  </si>
  <si>
    <t>{"eba_dim:APR":"eba_AP:x32","eba_dim:BAS":"eba_BA:x17","eba_dim:CUE":"eba_CU:RUB","eba_dim:MCY":"eba_MC:x156","eba_dim:PIN":"eba_PI:x1","eba_dim:PRP":"eba_PL:x51","eba_dim:RWS":"eba_PC:x37","eba_dim:TRI":"eba_TR:x19"}</t>
  </si>
  <si>
    <t>C18.00_R0070_C0030_S0015</t>
  </si>
  <si>
    <t>{"eba_dim:APR":"eba_AP:x32","eba_dim:BAS":"eba_BA:x17","eba_dim:CUE":"eba_CU:RUB","eba_dim:MCY":"eba_MC:x156","eba_dim:PIN":"eba_PI:x4","eba_dim:PRP":"eba_PL:x51","eba_dim:RWS":"eba_PC:x37","eba_dim:TRI":"eba_TR:x19"}</t>
  </si>
  <si>
    <t>C18.00_R0070_C0040_S0015</t>
  </si>
  <si>
    <t>{"eba_dim:APR":"eba_AP:x32","eba_dim:BAS":"eba_BA:x17","eba_dim:CUE":"eba_CU:RUB","eba_dim:MCY":"eba_MC:x156","eba_dim:PIN":"eba_PI:x1","eba_dim:PRP":"eba_PL:x51","eba_dim:RWS":"eba_PC:x66","eba_dim:TRI":"eba_TR:x19"}</t>
  </si>
  <si>
    <t>C18.00_R0080_C0010_S0015</t>
  </si>
  <si>
    <t>{"eba_dim:APR":"eba_AP:x32","eba_dim:BAS":"eba_BA:x17","eba_dim:CUE":"eba_CU:RUB","eba_dim:MCY":"eba_MC:x156","eba_dim:PIN":"eba_PI:x4","eba_dim:PRP":"eba_PL:x51","eba_dim:RWS":"eba_PC:x66","eba_dim:TRI":"eba_TR:x19"}</t>
  </si>
  <si>
    <t>C18.00_R0080_C0020_S0015</t>
  </si>
  <si>
    <t>C18.00_R0080_C0030_S0015</t>
  </si>
  <si>
    <t>C18.00_R0080_C0040_S0015</t>
  </si>
  <si>
    <t>{"eba_dim:APR":"eba_AP:x32","eba_dim:BAS":"eba_BA:x17","eba_dim:CUE":"eba_CU:RUB","eba_dim:MCY":"eba_MC:x156","eba_dim:PIN":"eba_PI:x1","eba_dim:PRP":"eba_PL:x51","eba_dim:RWS":"eba_PC:x38","eba_dim:TRI":"eba_TR:x19"}</t>
  </si>
  <si>
    <t>C18.00_R0090_C0030_S0015</t>
  </si>
  <si>
    <t>{"eba_dim:APR":"eba_AP:x32","eba_dim:BAS":"eba_BA:x17","eba_dim:CUE":"eba_CU:RUB","eba_dim:MCY":"eba_MC:x156","eba_dim:PIN":"eba_PI:x4","eba_dim:PRP":"eba_PL:x51","eba_dim:RWS":"eba_PC:x38","eba_dim:TRI":"eba_TR:x19"}</t>
  </si>
  <si>
    <t>C18.00_R0090_C0040_S0015</t>
  </si>
  <si>
    <t>{"eba_dim:APR":"eba_AP:x32","eba_dim:BAS":"eba_BA:x17","eba_dim:CUE":"eba_CU:RUB","eba_dim:MCY":"eba_MC:x156","eba_dim:PIN":"eba_PI:x1","eba_dim:PRP":"eba_PL:x51","eba_dim:RWS":"eba_PC:x40","eba_dim:TRI":"eba_TR:x19"}</t>
  </si>
  <si>
    <t>C18.00_R0100_C0030_S0015</t>
  </si>
  <si>
    <t>{"eba_dim:APR":"eba_AP:x32","eba_dim:BAS":"eba_BA:x17","eba_dim:CUE":"eba_CU:RUB","eba_dim:MCY":"eba_MC:x156","eba_dim:PIN":"eba_PI:x4","eba_dim:PRP":"eba_PL:x51","eba_dim:RWS":"eba_PC:x40","eba_dim:TRI":"eba_TR:x19"}</t>
  </si>
  <si>
    <t>C18.00_R0100_C0040_S0015</t>
  </si>
  <si>
    <t>{"eba_dim:APR":"eba_AP:x32","eba_dim:BAS":"eba_BA:x17","eba_dim:CUE":"eba_CU:RUB","eba_dim:MCY":"eba_MC:x156","eba_dim:PIN":"eba_PI:x1","eba_dim:PRP":"eba_PL:x51","eba_dim:RWS":"eba_PC:x43","eba_dim:TRI":"eba_TR:x19"}</t>
  </si>
  <si>
    <t>C18.00_R0110_C0030_S0015</t>
  </si>
  <si>
    <t>{"eba_dim:APR":"eba_AP:x32","eba_dim:BAS":"eba_BA:x17","eba_dim:CUE":"eba_CU:RUB","eba_dim:MCY":"eba_MC:x156","eba_dim:PIN":"eba_PI:x4","eba_dim:PRP":"eba_PL:x51","eba_dim:RWS":"eba_PC:x43","eba_dim:TRI":"eba_TR:x19"}</t>
  </si>
  <si>
    <t>C18.00_R0110_C0040_S0015</t>
  </si>
  <si>
    <t>{"eba_dim:APR":"eba_AP:x32","eba_dim:BAS":"eba_BA:x17","eba_dim:CUE":"eba_CU:RUB","eba_dim:MCY":"eba_MC:x156","eba_dim:PIN":"eba_PI:x1","eba_dim:PRP":"eba_PL:x51","eba_dim:RWS":"eba_PC:x68","eba_dim:TRI":"eba_TR:x19"}</t>
  </si>
  <si>
    <t>C18.00_R0120_C0010_S0015</t>
  </si>
  <si>
    <t>{"eba_dim:APR":"eba_AP:x32","eba_dim:BAS":"eba_BA:x17","eba_dim:CUE":"eba_CU:RUB","eba_dim:MCY":"eba_MC:x156","eba_dim:PIN":"eba_PI:x4","eba_dim:PRP":"eba_PL:x51","eba_dim:RWS":"eba_PC:x68","eba_dim:TRI":"eba_TR:x19"}</t>
  </si>
  <si>
    <t>C18.00_R0120_C0020_S0015</t>
  </si>
  <si>
    <t>C18.00_R0120_C0030_S0015</t>
  </si>
  <si>
    <t>C18.00_R0120_C0040_S0015</t>
  </si>
  <si>
    <t>{"eba_dim:APR":"eba_AP:x32","eba_dim:BAS":"eba_BA:x17","eba_dim:CUE":"eba_CU:RUB","eba_dim:MCY":"eba_MC:x156","eba_dim:PIN":"eba_PI:x1","eba_dim:PRP":"eba_PL:x51","eba_dim:RWS":"eba_PC:x44","eba_dim:TRI":"eba_TR:x19"}</t>
  </si>
  <si>
    <t>C18.00_R0130_C0030_S0015</t>
  </si>
  <si>
    <t>{"eba_dim:APR":"eba_AP:x32","eba_dim:BAS":"eba_BA:x17","eba_dim:CUE":"eba_CU:RUB","eba_dim:MCY":"eba_MC:x156","eba_dim:PIN":"eba_PI:x4","eba_dim:PRP":"eba_PL:x51","eba_dim:RWS":"eba_PC:x44","eba_dim:TRI":"eba_TR:x19"}</t>
  </si>
  <si>
    <t>C18.00_R0130_C0040_S0015</t>
  </si>
  <si>
    <t>{"eba_dim:APR":"eba_AP:x32","eba_dim:BAS":"eba_BA:x17","eba_dim:CUE":"eba_CU:RUB","eba_dim:MCY":"eba_MC:x156","eba_dim:PIN":"eba_PI:x1","eba_dim:PRP":"eba_PL:x51","eba_dim:RWS":"eba_PC:x46","eba_dim:TRI":"eba_TR:x19"}</t>
  </si>
  <si>
    <t>C18.00_R0140_C0030_S0015</t>
  </si>
  <si>
    <t>{"eba_dim:APR":"eba_AP:x32","eba_dim:BAS":"eba_BA:x17","eba_dim:CUE":"eba_CU:RUB","eba_dim:MCY":"eba_MC:x156","eba_dim:PIN":"eba_PI:x4","eba_dim:PRP":"eba_PL:x51","eba_dim:RWS":"eba_PC:x46","eba_dim:TRI":"eba_TR:x19"}</t>
  </si>
  <si>
    <t>C18.00_R0140_C0040_S0015</t>
  </si>
  <si>
    <t>{"eba_dim:APR":"eba_AP:x32","eba_dim:BAS":"eba_BA:x17","eba_dim:CUE":"eba_CU:RUB","eba_dim:MCY":"eba_MC:x156","eba_dim:PIN":"eba_PI:x1","eba_dim:PRP":"eba_PL:x51","eba_dim:RWS":"eba_PC:x47","eba_dim:TRI":"eba_TR:x19"}</t>
  </si>
  <si>
    <t>C18.00_R0150_C0030_S0015</t>
  </si>
  <si>
    <t>{"eba_dim:APR":"eba_AP:x32","eba_dim:BAS":"eba_BA:x17","eba_dim:CUE":"eba_CU:RUB","eba_dim:MCY":"eba_MC:x156","eba_dim:PIN":"eba_PI:x4","eba_dim:PRP":"eba_PL:x51","eba_dim:RWS":"eba_PC:x47","eba_dim:TRI":"eba_TR:x19"}</t>
  </si>
  <si>
    <t>C18.00_R0150_C0040_S0015</t>
  </si>
  <si>
    <t>{"eba_dim:APR":"eba_AP:x32","eba_dim:BAS":"eba_BA:x17","eba_dim:CUE":"eba_CU:RUB","eba_dim:MCY":"eba_MC:x156","eba_dim:PIN":"eba_PI:x1","eba_dim:PRP":"eba_PL:x51","eba_dim:RWS":"eba_PC:x48","eba_dim:TRI":"eba_TR:x19"}</t>
  </si>
  <si>
    <t>C18.00_R0160_C0030_S0015</t>
  </si>
  <si>
    <t>{"eba_dim:APR":"eba_AP:x32","eba_dim:BAS":"eba_BA:x17","eba_dim:CUE":"eba_CU:RUB","eba_dim:MCY":"eba_MC:x156","eba_dim:PIN":"eba_PI:x4","eba_dim:PRP":"eba_PL:x51","eba_dim:RWS":"eba_PC:x48","eba_dim:TRI":"eba_TR:x19"}</t>
  </si>
  <si>
    <t>C18.00_R0160_C0040_S0015</t>
  </si>
  <si>
    <t>{"eba_dim:APR":"eba_AP:x32","eba_dim:BAS":"eba_BA:x17","eba_dim:CUE":"eba_CU:RUB","eba_dim:MCY":"eba_MC:x156","eba_dim:PIN":"eba_PI:x1","eba_dim:PRP":"eba_PL:x51","eba_dim:RWS":"eba_PC:x50","eba_dim:TRI":"eba_TR:x19"}</t>
  </si>
  <si>
    <t>C18.00_R0170_C0030_S0015</t>
  </si>
  <si>
    <t>{"eba_dim:APR":"eba_AP:x32","eba_dim:BAS":"eba_BA:x17","eba_dim:CUE":"eba_CU:RUB","eba_dim:MCY":"eba_MC:x156","eba_dim:PIN":"eba_PI:x4","eba_dim:PRP":"eba_PL:x51","eba_dim:RWS":"eba_PC:x50","eba_dim:TRI":"eba_TR:x19"}</t>
  </si>
  <si>
    <t>C18.00_R0170_C0040_S0015</t>
  </si>
  <si>
    <t>{"eba_dim:APR":"eba_AP:x32","eba_dim:BAS":"eba_BA:x17","eba_dim:CUE":"eba_CU:RUB","eba_dim:MCY":"eba_MC:x156","eba_dim:PIN":"eba_PI:x1","eba_dim:PRP":"eba_PL:x51","eba_dim:RWS":"eba_PC:x4","eba_dim:TRI":"eba_TR:x19"}</t>
  </si>
  <si>
    <t>C18.00_R0180_C0030_S0015</t>
  </si>
  <si>
    <t>{"eba_dim:APR":"eba_AP:x32","eba_dim:BAS":"eba_BA:x17","eba_dim:CUE":"eba_CU:RUB","eba_dim:MCY":"eba_MC:x156","eba_dim:PIN":"eba_PI:x4","eba_dim:PRP":"eba_PL:x51","eba_dim:RWS":"eba_PC:x4","eba_dim:TRI":"eba_TR:x19"}</t>
  </si>
  <si>
    <t>C18.00_R0180_C0040_S0015</t>
  </si>
  <si>
    <t>{"eba_dim:APR":"eba_AP:x32","eba_dim:BAS":"eba_BA:x17","eba_dim:CUE":"eba_CU:RUB","eba_dim:MCY":"eba_MC:x156","eba_dim:PIN":"eba_PI:x1","eba_dim:PRP":"eba_PL:x51","eba_dim:RWS":"eba_PC:x5","eba_dim:TRI":"eba_TR:x19"}</t>
  </si>
  <si>
    <t>C18.00_R0190_C0030_S0015</t>
  </si>
  <si>
    <t>{"eba_dim:APR":"eba_AP:x32","eba_dim:BAS":"eba_BA:x17","eba_dim:CUE":"eba_CU:RUB","eba_dim:MCY":"eba_MC:x156","eba_dim:PIN":"eba_PI:x4","eba_dim:PRP":"eba_PL:x51","eba_dim:RWS":"eba_PC:x5","eba_dim:TRI":"eba_TR:x19"}</t>
  </si>
  <si>
    <t>C18.00_R0190_C0040_S0015</t>
  </si>
  <si>
    <t>{"eba_dim:APR":"eba_AP:x32","eba_dim:BAS":"eba_BA:x17","eba_dim:CUE":"eba_CU:RUB","eba_dim:MCY":"eba_MC:x156","eba_dim:PIN":"eba_PI:x1","eba_dim:PRP":"eba_PL:x51","eba_dim:RWS":"eba_PC:x42","eba_dim:TRI":"eba_TR:x19"}</t>
  </si>
  <si>
    <t>C18.00_R0200_C0030_S0015</t>
  </si>
  <si>
    <t>{"eba_dim:APR":"eba_AP:x32","eba_dim:BAS":"eba_BA:x17","eba_dim:CUE":"eba_CU:RUB","eba_dim:MCY":"eba_MC:x156","eba_dim:PIN":"eba_PI:x4","eba_dim:PRP":"eba_PL:x51","eba_dim:RWS":"eba_PC:x42","eba_dim:TRI":"eba_TR:x19"}</t>
  </si>
  <si>
    <t>C18.00_R0200_C0040_S0015</t>
  </si>
  <si>
    <t>{"eba_dim:APR":"eba_AP:x22","eba_dim:BAS":"eba_BA:x17","eba_dim:CUE":"eba_CU:RUB","eba_dim:MCY":"eba_MC:x156","eba_dim:PIN":"eba_PI:x1","eba_dim:PRP":"eba_PL:x51","eba_dim:TRI":"eba_TR:x19"}</t>
  </si>
  <si>
    <t>C18.00_R0210_C0010_S0015</t>
  </si>
  <si>
    <t>{"eba_dim:APR":"eba_AP:x22","eba_dim:BAS":"eba_BA:x17","eba_dim:CUE":"eba_CU:RUB","eba_dim:MCY":"eba_MC:x156","eba_dim:PIN":"eba_PI:x4","eba_dim:PRP":"eba_PL:x51","eba_dim:TRI":"eba_TR:x19"}</t>
  </si>
  <si>
    <t>C18.00_R0210_C0020_S0015</t>
  </si>
  <si>
    <t>C18.00_R0210_C0030_S0015</t>
  </si>
  <si>
    <t>C18.00_R0210_C0040_S0015</t>
  </si>
  <si>
    <t>{"eba_dim:APR":"eba_AP:x22","eba_dim:BAS":"eba_BA:x9","eba_dim:CUE":"eba_CU:RUB","eba_dim:MCY":"eba_MC:x156","eba_dim:PRP":"eba_PL:x51","eba_dim:TRI":"eba_TR:x19"}</t>
  </si>
  <si>
    <t>C18.00_R0210_C0050_S0015</t>
  </si>
  <si>
    <t>C18.00_R0210_C0060_S0015</t>
  </si>
  <si>
    <t>{"eba_dim:APR":"eba_AP:x22","eba_dim:BAS":"eba_BA:x17","eba_dim:CUE":"eba_CU:RUB","eba_dim:MCY":"eba_MC:x156","eba_dim:PIN":"eba_PI:x1","eba_dim:PRP":"eba_PL:x51","eba_dim:RWS":"eba_PC:x64","eba_dim:TRI":"eba_TR:x19"}</t>
  </si>
  <si>
    <t>C18.00_R0220_C0010_S0015</t>
  </si>
  <si>
    <t>{"eba_dim:APR":"eba_AP:x22","eba_dim:BAS":"eba_BA:x17","eba_dim:CUE":"eba_CU:RUB","eba_dim:MCY":"eba_MC:x156","eba_dim:PIN":"eba_PI:x4","eba_dim:PRP":"eba_PL:x51","eba_dim:RWS":"eba_PC:x64","eba_dim:TRI":"eba_TR:x19"}</t>
  </si>
  <si>
    <t>C18.00_R0220_C0020_S0015</t>
  </si>
  <si>
    <t>C18.00_R0220_C0030_S0015</t>
  </si>
  <si>
    <t>C18.00_R0220_C0040_S0015</t>
  </si>
  <si>
    <t>{"eba_dim:APR":"eba_AP:x22","eba_dim:BAS":"eba_BA:x17","eba_dim:CUE":"eba_CU:RUB","eba_dim:MCY":"eba_MC:x156","eba_dim:PIN":"eba_PI:x1","eba_dim:PRP":"eba_PL:x51","eba_dim:RWS":"eba_PC:x65","eba_dim:TRI":"eba_TR:x19"}</t>
  </si>
  <si>
    <t>C18.00_R0230_C0010_S0015</t>
  </si>
  <si>
    <t>{"eba_dim:APR":"eba_AP:x22","eba_dim:BAS":"eba_BA:x17","eba_dim:CUE":"eba_CU:RUB","eba_dim:MCY":"eba_MC:x156","eba_dim:PIN":"eba_PI:x4","eba_dim:PRP":"eba_PL:x51","eba_dim:RWS":"eba_PC:x65","eba_dim:TRI":"eba_TR:x19"}</t>
  </si>
  <si>
    <t>C18.00_R0230_C0020_S0015</t>
  </si>
  <si>
    <t>C18.00_R0230_C0030_S0015</t>
  </si>
  <si>
    <t>C18.00_R0230_C0040_S0015</t>
  </si>
  <si>
    <t>{"eba_dim:APR":"eba_AP:x22","eba_dim:BAS":"eba_BA:x17","eba_dim:CUE":"eba_CU:RUB","eba_dim:MCY":"eba_MC:x156","eba_dim:PIN":"eba_PI:x1","eba_dim:PRP":"eba_PL:x51","eba_dim:RWS":"eba_PC:x67","eba_dim:TRI":"eba_TR:x19"}</t>
  </si>
  <si>
    <t>C18.00_R0240_C0010_S0015</t>
  </si>
  <si>
    <t>{"eba_dim:APR":"eba_AP:x22","eba_dim:BAS":"eba_BA:x17","eba_dim:CUE":"eba_CU:RUB","eba_dim:MCY":"eba_MC:x156","eba_dim:PIN":"eba_PI:x4","eba_dim:PRP":"eba_PL:x51","eba_dim:RWS":"eba_PC:x67","eba_dim:TRI":"eba_TR:x19"}</t>
  </si>
  <si>
    <t>C18.00_R0240_C0020_S0015</t>
  </si>
  <si>
    <t>C18.00_R0240_C0030_S0015</t>
  </si>
  <si>
    <t>C18.00_R0240_C0040_S0015</t>
  </si>
  <si>
    <t>{"eba_dim:APR":"eba_AP:x65","eba_dim:BAS":"eba_BA:x9","eba_dim:CUE":"eba_CU:RUB","eba_dim:MCY":"eba_MC:x156","eba_dim:PRP":"eba_PL:x51","eba_dim:TRI":"eba_TR:x20"}</t>
  </si>
  <si>
    <t>C18.00_R0250_C0060_S0015</t>
  </si>
  <si>
    <t>{"eba_dim:APR":"eba_AP:x8","eba_dim:BAS":"eba_BA:x17","eba_dim:CUE":"eba_CU:RUB","eba_dim:MCY":"eba_MC:x156","eba_dim:PIN":"eba_PI:x1","eba_dim:PRP":"eba_PL:x51","eba_dim:TRI":"eba_TR:x20"}</t>
  </si>
  <si>
    <t>C18.00_R0251_C0010_S0015</t>
  </si>
  <si>
    <t>{"eba_dim:APR":"eba_AP:x8","eba_dim:BAS":"eba_BA:x17","eba_dim:CUE":"eba_CU:RUB","eba_dim:MCY":"eba_MC:x156","eba_dim:PIN":"eba_PI:x4","eba_dim:PRP":"eba_PL:x51","eba_dim:TRI":"eba_TR:x20"}</t>
  </si>
  <si>
    <t>C18.00_R0251_C0020_S0015</t>
  </si>
  <si>
    <t>C18.00_R0251_C0030_S0015</t>
  </si>
  <si>
    <t>C18.00_R0251_C0040_S0015</t>
  </si>
  <si>
    <t>{"eba_dim:APR":"eba_AP:x8","eba_dim:BAS":"eba_BA:x9","eba_dim:CUE":"eba_CU:RUB","eba_dim:MCY":"eba_MC:x156","eba_dim:PRP":"eba_PL:x51","eba_dim:TRI":"eba_TR:x20"}</t>
  </si>
  <si>
    <t>C18.00_R0251_C0050_S0015</t>
  </si>
  <si>
    <t>C18.00_R0251_C0060_S0015</t>
  </si>
  <si>
    <t>{"eba_dim:APR":"eba_AP:x8","eba_dim:BAS":"eba_BA:x17","eba_dim:CUE":"eba_CU:RUB","eba_dim:MCY":"eba_MC:x156","eba_dim:PIN":"eba_PI:x1","eba_dim:PRP":"eba_PL:x51","eba_dim:RWS":"eba_PC:x1","eba_dim:TRI":"eba_TR:x20"}</t>
  </si>
  <si>
    <t>C18.00_R0260_C0010_S0015</t>
  </si>
  <si>
    <t>{"eba_dim:APR":"eba_AP:x8","eba_dim:BAS":"eba_BA:x17","eba_dim:CUE":"eba_CU:RUB","eba_dim:MCY":"eba_MC:x156","eba_dim:PIN":"eba_PI:x4","eba_dim:PRP":"eba_PL:x51","eba_dim:RWS":"eba_PC:x1","eba_dim:TRI":"eba_TR:x20"}</t>
  </si>
  <si>
    <t>C18.00_R0260_C0020_S0015</t>
  </si>
  <si>
    <t>C18.00_R0260_C0030_S0015</t>
  </si>
  <si>
    <t>C18.00_R0260_C0040_S0015</t>
  </si>
  <si>
    <t>{"eba_dim:APR":"eba_AP:x8","eba_dim:BAS":"eba_BA:x9","eba_dim:CUE":"eba_CU:RUB","eba_dim:MCY":"eba_MC:x156","eba_dim:PRP":"eba_PL:x51","eba_dim:RWS":"eba_PC:x1","eba_dim:TRI":"eba_TR:x20"}</t>
  </si>
  <si>
    <t>C18.00_R0260_C0050_S0015</t>
  </si>
  <si>
    <t>C18.00_R0260_C0060_S0015</t>
  </si>
  <si>
    <t>{"eba_dim:APR":"eba_AP:x8","eba_dim:BAS":"eba_BA:x17","eba_dim:CUE":"eba_CU:RUB","eba_dim:MCY":"eba_MC:x156","eba_dim:PIN":"eba_PI:x1","eba_dim:PRP":"eba_PL:x51","eba_dim:RWS":"eba_PC:x52","eba_dim:TRI":"eba_TR:x20"}</t>
  </si>
  <si>
    <t>C18.00_R0270_C0010_S0015</t>
  </si>
  <si>
    <t>{"eba_dim:APR":"eba_AP:x8","eba_dim:BAS":"eba_BA:x17","eba_dim:CUE":"eba_CU:RUB","eba_dim:MCY":"eba_MC:x156","eba_dim:PIN":"eba_PI:x4","eba_dim:PRP":"eba_PL:x51","eba_dim:RWS":"eba_PC:x52","eba_dim:TRI":"eba_TR:x20"}</t>
  </si>
  <si>
    <t>C18.00_R0270_C0020_S0015</t>
  </si>
  <si>
    <t>C18.00_R0270_C0030_S0015</t>
  </si>
  <si>
    <t>C18.00_R0270_C0040_S0015</t>
  </si>
  <si>
    <t>{"eba_dim:APR":"eba_AP:x8","eba_dim:BAS":"eba_BA:x9","eba_dim:CUE":"eba_CU:RUB","eba_dim:MCY":"eba_MC:x156","eba_dim:PRP":"eba_PL:x51","eba_dim:RWS":"eba_PC:x52","eba_dim:TRI":"eba_TR:x20"}</t>
  </si>
  <si>
    <t>C18.00_R0270_C0050_S0015</t>
  </si>
  <si>
    <t>C18.00_R0270_C0060_S0015</t>
  </si>
  <si>
    <t>{"eba_dim:APR":"eba_AP:x8","eba_dim:BAS":"eba_BA:x17","eba_dim:CUE":"eba_CU:RUB","eba_dim:MCY":"eba_MC:x156","eba_dim:PIN":"eba_PI:x1","eba_dim:PRP":"eba_PL:x51","eba_dim:RWS":"eba_PC:x35","eba_dim:TRI":"eba_TR:x20"}</t>
  </si>
  <si>
    <t>C18.00_R0280_C0010_S0015</t>
  </si>
  <si>
    <t>{"eba_dim:APR":"eba_AP:x8","eba_dim:BAS":"eba_BA:x17","eba_dim:CUE":"eba_CU:RUB","eba_dim:MCY":"eba_MC:x156","eba_dim:PIN":"eba_PI:x4","eba_dim:PRP":"eba_PL:x51","eba_dim:RWS":"eba_PC:x35","eba_dim:TRI":"eba_TR:x20"}</t>
  </si>
  <si>
    <t>C18.00_R0280_C0020_S0015</t>
  </si>
  <si>
    <t>C18.00_R0280_C0030_S0015</t>
  </si>
  <si>
    <t>C18.00_R0280_C0040_S0015</t>
  </si>
  <si>
    <t>{"eba_dim:APR":"eba_AP:x8","eba_dim:BAS":"eba_BA:x9","eba_dim:CUE":"eba_CU:RUB","eba_dim:MCY":"eba_MC:x156","eba_dim:PRP":"eba_PL:x51","eba_dim:RWS":"eba_PC:x35","eba_dim:TRI":"eba_TR:x20"}</t>
  </si>
  <si>
    <t>C18.00_R0280_C0050_S0015</t>
  </si>
  <si>
    <t>C18.00_R0280_C0060_S0015</t>
  </si>
  <si>
    <t>{"eba_dim:APR":"eba_AP:x8","eba_dim:BAS":"eba_BA:x17","eba_dim:CUE":"eba_CU:RUB","eba_dim:MCY":"eba_MC:x156","eba_dim:PIN":"eba_PI:x1","eba_dim:PRP":"eba_PL:x51","eba_dim:RWS":"eba_PC:x2","eba_dim:TRI":"eba_TR:x20"}</t>
  </si>
  <si>
    <t>C18.00_R0290_C0010_S0015</t>
  </si>
  <si>
    <t>{"eba_dim:APR":"eba_AP:x8","eba_dim:BAS":"eba_BA:x17","eba_dim:CUE":"eba_CU:RUB","eba_dim:MCY":"eba_MC:x156","eba_dim:PIN":"eba_PI:x4","eba_dim:PRP":"eba_PL:x51","eba_dim:RWS":"eba_PC:x2","eba_dim:TRI":"eba_TR:x20"}</t>
  </si>
  <si>
    <t>C18.00_R0290_C0020_S0015</t>
  </si>
  <si>
    <t>C18.00_R0290_C0030_S0015</t>
  </si>
  <si>
    <t>C18.00_R0290_C0040_S0015</t>
  </si>
  <si>
    <t>{"eba_dim:APR":"eba_AP:x8","eba_dim:BAS":"eba_BA:x9","eba_dim:CUE":"eba_CU:RUB","eba_dim:MCY":"eba_MC:x156","eba_dim:PRP":"eba_PL:x51","eba_dim:RWS":"eba_PC:x2","eba_dim:TRI":"eba_TR:x20"}</t>
  </si>
  <si>
    <t>C18.00_R0290_C0050_S0015</t>
  </si>
  <si>
    <t>C18.00_R0290_C0060_S0015</t>
  </si>
  <si>
    <t>{"eba_dim:APR":"eba_AP:x8","eba_dim:BAS":"eba_BA:x17","eba_dim:CUE":"eba_CU:RUB","eba_dim:MCY":"eba_MC:x156","eba_dim:PIN":"eba_PI:x1","eba_dim:PRP":"eba_PL:x51","eba_dim:RWS":"eba_PC:x39","eba_dim:TRI":"eba_TR:x20"}</t>
  </si>
  <si>
    <t>C18.00_R0300_C0010_S0015</t>
  </si>
  <si>
    <t>{"eba_dim:APR":"eba_AP:x8","eba_dim:BAS":"eba_BA:x17","eba_dim:CUE":"eba_CU:RUB","eba_dim:MCY":"eba_MC:x156","eba_dim:PIN":"eba_PI:x4","eba_dim:PRP":"eba_PL:x51","eba_dim:RWS":"eba_PC:x39","eba_dim:TRI":"eba_TR:x20"}</t>
  </si>
  <si>
    <t>C18.00_R0300_C0020_S0015</t>
  </si>
  <si>
    <t>C18.00_R0300_C0030_S0015</t>
  </si>
  <si>
    <t>C18.00_R0300_C0040_S0015</t>
  </si>
  <si>
    <t>{"eba_dim:APR":"eba_AP:x8","eba_dim:BAS":"eba_BA:x9","eba_dim:CUE":"eba_CU:RUB","eba_dim:MCY":"eba_MC:x156","eba_dim:PRP":"eba_PL:x51","eba_dim:RWS":"eba_PC:x39","eba_dim:TRI":"eba_TR:x20"}</t>
  </si>
  <si>
    <t>C18.00_R0300_C0050_S0015</t>
  </si>
  <si>
    <t>C18.00_R0300_C0060_S0015</t>
  </si>
  <si>
    <t>{"eba_dim:APR":"eba_AP:x8","eba_dim:BAS":"eba_BA:x17","eba_dim:CUE":"eba_CU:RUB","eba_dim:MCY":"eba_MC:x156","eba_dim:PIN":"eba_PI:x1","eba_dim:PRP":"eba_PL:x51","eba_dim:RWS":"eba_PC:x5","eba_dim:TRI":"eba_TR:x20"}</t>
  </si>
  <si>
    <t>C18.00_R0310_C0010_S0015</t>
  </si>
  <si>
    <t>{"eba_dim:APR":"eba_AP:x8","eba_dim:BAS":"eba_BA:x17","eba_dim:CUE":"eba_CU:RUB","eba_dim:MCY":"eba_MC:x156","eba_dim:PIN":"eba_PI:x4","eba_dim:PRP":"eba_PL:x51","eba_dim:RWS":"eba_PC:x5","eba_dim:TRI":"eba_TR:x20"}</t>
  </si>
  <si>
    <t>C18.00_R0310_C0020_S0015</t>
  </si>
  <si>
    <t>C18.00_R0310_C0030_S0015</t>
  </si>
  <si>
    <t>C18.00_R0310_C0040_S0015</t>
  </si>
  <si>
    <t>{"eba_dim:APR":"eba_AP:x8","eba_dim:BAS":"eba_BA:x9","eba_dim:CUE":"eba_CU:RUB","eba_dim:MCY":"eba_MC:x156","eba_dim:PRP":"eba_PL:x51","eba_dim:RWS":"eba_PC:x5","eba_dim:TRI":"eba_TR:x20"}</t>
  </si>
  <si>
    <t>C18.00_R0310_C0050_S0015</t>
  </si>
  <si>
    <t>C18.00_R0310_C0060_S0015</t>
  </si>
  <si>
    <t>{"eba_dim:APR":"eba_AP:x8","eba_dim:BAS":"eba_BA:x17","eba_dim:CUE":"eba_CU:RUB","eba_dim:MCY":"eba_MC:x156","eba_dim:PIN":"eba_PI:x1","eba_dim:PRP":"eba_PL:x51","eba_dim:RWS":"eba_PC:x7","eba_dim:TRI":"eba_TR:x20"}</t>
  </si>
  <si>
    <t>C18.00_R0320_C0010_S0015</t>
  </si>
  <si>
    <t>{"eba_dim:APR":"eba_AP:x8","eba_dim:BAS":"eba_BA:x17","eba_dim:CUE":"eba_CU:RUB","eba_dim:MCY":"eba_MC:x156","eba_dim:PIN":"eba_PI:x4","eba_dim:PRP":"eba_PL:x51","eba_dim:RWS":"eba_PC:x7","eba_dim:TRI":"eba_TR:x20"}</t>
  </si>
  <si>
    <t>C18.00_R0320_C0020_S0015</t>
  </si>
  <si>
    <t>C18.00_R0320_C0030_S0015</t>
  </si>
  <si>
    <t>C18.00_R0320_C0040_S0015</t>
  </si>
  <si>
    <t>{"eba_dim:APR":"eba_AP:x8","eba_dim:BAS":"eba_BA:x9","eba_dim:CUE":"eba_CU:RUB","eba_dim:MCY":"eba_MC:x156","eba_dim:PRP":"eba_PL:x51","eba_dim:RWS":"eba_PC:x7","eba_dim:TRI":"eba_TR:x20"}</t>
  </si>
  <si>
    <t>C18.00_R0320_C0050_S0015</t>
  </si>
  <si>
    <t>C18.00_R0320_C0060_S0015</t>
  </si>
  <si>
    <t>{"eba_dim:APR":"eba_AP:x8","eba_dim:BAS":"eba_BA:x17","eba_dim:CUE":"eba_CU:RUB","eba_dim:EXT":"eba_ER:x1","eba_dim:MCY":"eba_MC:x244","eba_dim:PIN":"eba_PI:x1","eba_dim:PRP":"eba_PL:x51","eba_dim:TRI":"eba_TR:x20"}</t>
  </si>
  <si>
    <t>C18.00_R0321_C0010_S0015</t>
  </si>
  <si>
    <t>{"eba_dim:APR":"eba_AP:x8","eba_dim:BAS":"eba_BA:x17","eba_dim:CUE":"eba_CU:RUB","eba_dim:EXT":"eba_ER:x1","eba_dim:MCY":"eba_MC:x244","eba_dim:PIN":"eba_PI:x4","eba_dim:PRP":"eba_PL:x51","eba_dim:TRI":"eba_TR:x20"}</t>
  </si>
  <si>
    <t>C18.00_R0321_C0020_S0015</t>
  </si>
  <si>
    <t>C18.00_R0321_C0030_S0015</t>
  </si>
  <si>
    <t>C18.00_R0321_C0040_S0015</t>
  </si>
  <si>
    <t>{"eba_dim:APR":"eba_AP:x8","eba_dim:BAS":"eba_BA:x9","eba_dim:CUE":"eba_CU:RUB","eba_dim:EXT":"eba_ER:x1","eba_dim:MCY":"eba_MC:x244","eba_dim:PRP":"eba_PL:x51","eba_dim:TRI":"eba_TR:x20"}</t>
  </si>
  <si>
    <t>C18.00_R0321_C0050_S0015</t>
  </si>
  <si>
    <t>C18.00_R0321_C0060_S0015</t>
  </si>
  <si>
    <t>{"eba_dim:APR":"eba_AP:x9","eba_dim:BAS":"eba_BA:x9","eba_dim:CUE":"eba_CU:RUB","eba_dim:MCY":"eba_MC:x19","eba_dim:PRP":"eba_PL:x51","eba_dim:TRI":"eba_TR:x22"}</t>
  </si>
  <si>
    <t>C18.00_R0325_C0060_S0015</t>
  </si>
  <si>
    <t>{"eba_dim:APR":"eba_AP:x6","eba_dim:BAS":"eba_BA:x9","eba_dim:CUE":"eba_CU:RUB","eba_dim:MCY":"eba_MC:x189","eba_dim:PRP":"eba_PL:x51","eba_dim:TRI":"eba_TR:x21"}</t>
  </si>
  <si>
    <t>C18.00_R0330_C0060_S0015</t>
  </si>
  <si>
    <t>{"eba_dim:APR":"eba_AP:x11","eba_dim:BAS":"eba_BA:x9","eba_dim:CUE":"eba_CU:RUB","eba_dim:MCY":"eba_MC:x256","eba_dim:PRP":"eba_PL:x51","eba_dim:TRI":"eba_TR:x9"}</t>
  </si>
  <si>
    <t>C18.00_R0350_C0060_S0015</t>
  </si>
  <si>
    <t>{"eba_dim:APR":"eba_AP:x61","eba_dim:BAS":"eba_BA:x9","eba_dim:CUE":"eba_CU:RUB","eba_dim:MCY":"eba_MC:x256","eba_dim:PRP":"eba_PL:x51","eba_dim:TRI":"eba_TR:x9"}</t>
  </si>
  <si>
    <t>C18.00_R0360_C0060_S0015</t>
  </si>
  <si>
    <t>{"eba_dim:APR":"eba_AP:x62","eba_dim:BAS":"eba_BA:x9","eba_dim:CUE":"eba_CU:RUB","eba_dim:MCY":"eba_MC:x256","eba_dim:PRP":"eba_PL:x51","eba_dim:TRI":"eba_TR:x9"}</t>
  </si>
  <si>
    <t>C18.00_R0370_C0060_S0015</t>
  </si>
  <si>
    <t>{"eba_dim:APR":"eba_AP:x63","eba_dim:BAS":"eba_BA:x9","eba_dim:CUE":"eba_CU:RUB","eba_dim:MCY":"eba_MC:x256","eba_dim:PRP":"eba_PL:x51","eba_dim:TRI":"eba_TR:x9"}</t>
  </si>
  <si>
    <t>C18.00_R0380_C0060_S0015</t>
  </si>
  <si>
    <t>{"eba_dim:APR":"eba_AP:x115","eba_dim:BAS":"eba_BA:x9","eba_dim:CUE":"eba_CU:RUB","eba_dim:MCY":"eba_MC:x256","eba_dim:PRP":"eba_PL:x51","eba_dim:TRI":"eba_TR:x9"}</t>
  </si>
  <si>
    <t>C18.00_R0385_C0060_S0015</t>
  </si>
  <si>
    <t>{"eba_dim:APR":"eba_AP:x64","eba_dim:BAS":"eba_BA:x9","eba_dim:CUE":"eba_CU:RUB","eba_dim:MCY":"eba_MC:x256","eba_dim:PRP":"eba_PL:x51","eba_dim:TRI":"eba_TR:x9"}</t>
  </si>
  <si>
    <t>C18.00_R0390_C0060_S0015</t>
  </si>
  <si>
    <t>{"eba_dim:APR":"eba_AP:x47","eba_dim:BAS":"eba_BA:x9","eba_dim:CUE":"eba_CU:RSD","eba_dim:MCY":"eba_MC:x156","eba_dim:PRP":"eba_PL:x51","eba_dim:TRI":"eba_TR:x9"}</t>
  </si>
  <si>
    <t>C18.00_R0010_C0060_S0016</t>
  </si>
  <si>
    <t>C18.00_R0010_C0070_S0016</t>
  </si>
  <si>
    <t>{"eba_dim:APR":"eba_AP:x10","eba_dim:BAS":"eba_BA:x9","eba_dim:CUE":"eba_CU:RSD","eba_dim:MCY":"eba_MC:x156","eba_dim:PRP":"eba_PL:x51","eba_dim:TRI":"eba_TR:x19"}</t>
  </si>
  <si>
    <t>C18.00_R0011_C0060_S0016</t>
  </si>
  <si>
    <t>{"eba_dim:APR":"eba_AP:x10","eba_dim:BAS":"eba_BA:x17","eba_dim:CUE":"eba_CU:RSD","eba_dim:MCY":"eba_MC:x99","eba_dim:PIN":"eba_PI:x1","eba_dim:PRP":"eba_PL:x51","eba_dim:TRI":"eba_TR:x19"}</t>
  </si>
  <si>
    <t>C18.00_R0012_C0010_S0016</t>
  </si>
  <si>
    <t>{"eba_dim:APR":"eba_AP:x10","eba_dim:BAS":"eba_BA:x17","eba_dim:CUE":"eba_CU:RSD","eba_dim:MCY":"eba_MC:x99","eba_dim:PIN":"eba_PI:x4","eba_dim:PRP":"eba_PL:x51","eba_dim:TRI":"eba_TR:x19"}</t>
  </si>
  <si>
    <t>C18.00_R0012_C0020_S0016</t>
  </si>
  <si>
    <t>{"eba_dim:APR":"eba_AP:x10","eba_dim:BAS":"eba_BA:x17","eba_dim:CUE":"eba_CU:RSD","eba_dim:MCY":"eba_MC:x157","eba_dim:PIN":"eba_PI:x1","eba_dim:PRP":"eba_PL:x51","eba_dim:TRI":"eba_TR:x19"}</t>
  </si>
  <si>
    <t>C18.00_R0013_C0010_S0016</t>
  </si>
  <si>
    <t>{"eba_dim:APR":"eba_AP:x10","eba_dim:BAS":"eba_BA:x17","eba_dim:CUE":"eba_CU:RSD","eba_dim:MCY":"eba_MC:x157","eba_dim:PIN":"eba_PI:x4","eba_dim:PRP":"eba_PL:x51","eba_dim:TRI":"eba_TR:x19"}</t>
  </si>
  <si>
    <t>C18.00_R0013_C0020_S0016</t>
  </si>
  <si>
    <t>{"eba_dim:APR":"eba_AP:x32","eba_dim:BAS":"eba_BA:x17","eba_dim:CUE":"eba_CU:RSD","eba_dim:MCY":"eba_MC:x156","eba_dim:PIN":"eba_PI:x1","eba_dim:PRP":"eba_PL:x51","eba_dim:TRI":"eba_TR:x19"}</t>
  </si>
  <si>
    <t>C18.00_R0020_C0010_S0016</t>
  </si>
  <si>
    <t>{"eba_dim:APR":"eba_AP:x32","eba_dim:BAS":"eba_BA:x17","eba_dim:CUE":"eba_CU:RSD","eba_dim:MCY":"eba_MC:x156","eba_dim:PIN":"eba_PI:x4","eba_dim:PRP":"eba_PL:x51","eba_dim:TRI":"eba_TR:x19"}</t>
  </si>
  <si>
    <t>C18.00_R0020_C0020_S0016</t>
  </si>
  <si>
    <t>C18.00_R0020_C0030_S0016</t>
  </si>
  <si>
    <t>C18.00_R0020_C0040_S0016</t>
  </si>
  <si>
    <t>{"eba_dim:APR":"eba_AP:x32","eba_dim:BAS":"eba_BA:x9","eba_dim:CUE":"eba_CU:RSD","eba_dim:MCY":"eba_MC:x156","eba_dim:PRP":"eba_PL:x51","eba_dim:TRI":"eba_TR:x19"}</t>
  </si>
  <si>
    <t>C18.00_R0020_C0050_S0016</t>
  </si>
  <si>
    <t>C18.00_R0020_C0060_S0016</t>
  </si>
  <si>
    <t>{"eba_dim:APR":"eba_AP:x32","eba_dim:BAS":"eba_BA:x17","eba_dim:CUE":"eba_CU:RSD","eba_dim:MCY":"eba_MC:x156","eba_dim:PIN":"eba_PI:x1","eba_dim:PRP":"eba_PL:x51","eba_dim:RWS":"eba_PC:x69","eba_dim:TRI":"eba_TR:x19"}</t>
  </si>
  <si>
    <t>C18.00_R0030_C0010_S0016</t>
  </si>
  <si>
    <t>{"eba_dim:APR":"eba_AP:x32","eba_dim:BAS":"eba_BA:x17","eba_dim:CUE":"eba_CU:RSD","eba_dim:MCY":"eba_MC:x156","eba_dim:PIN":"eba_PI:x4","eba_dim:PRP":"eba_PL:x51","eba_dim:RWS":"eba_PC:x69","eba_dim:TRI":"eba_TR:x19"}</t>
  </si>
  <si>
    <t>C18.00_R0030_C0020_S0016</t>
  </si>
  <si>
    <t>C18.00_R0030_C0030_S0016</t>
  </si>
  <si>
    <t>C18.00_R0030_C0040_S0016</t>
  </si>
  <si>
    <t>{"eba_dim:APR":"eba_AP:x32","eba_dim:BAS":"eba_BA:x17","eba_dim:CUE":"eba_CU:RSD","eba_dim:MCY":"eba_MC:x156","eba_dim:PIN":"eba_PI:x1","eba_dim:PRP":"eba_PL:x51","eba_dim:RWS":"eba_PC:x1","eba_dim:TRI":"eba_TR:x19"}</t>
  </si>
  <si>
    <t>C18.00_R0040_C0030_S0016</t>
  </si>
  <si>
    <t>{"eba_dim:APR":"eba_AP:x32","eba_dim:BAS":"eba_BA:x17","eba_dim:CUE":"eba_CU:RSD","eba_dim:MCY":"eba_MC:x156","eba_dim:PIN":"eba_PI:x4","eba_dim:PRP":"eba_PL:x51","eba_dim:RWS":"eba_PC:x1","eba_dim:TRI":"eba_TR:x19"}</t>
  </si>
  <si>
    <t>C18.00_R0040_C0040_S0016</t>
  </si>
  <si>
    <t>{"eba_dim:APR":"eba_AP:x32","eba_dim:BAS":"eba_BA:x17","eba_dim:CUE":"eba_CU:RSD","eba_dim:MCY":"eba_MC:x156","eba_dim:PIN":"eba_PI:x1","eba_dim:PRP":"eba_PL:x51","eba_dim:RWS":"eba_PC:x34","eba_dim:TRI":"eba_TR:x19"}</t>
  </si>
  <si>
    <t>C18.00_R0050_C0030_S0016</t>
  </si>
  <si>
    <t>{"eba_dim:APR":"eba_AP:x32","eba_dim:BAS":"eba_BA:x17","eba_dim:CUE":"eba_CU:RSD","eba_dim:MCY":"eba_MC:x156","eba_dim:PIN":"eba_PI:x4","eba_dim:PRP":"eba_PL:x51","eba_dim:RWS":"eba_PC:x34","eba_dim:TRI":"eba_TR:x19"}</t>
  </si>
  <si>
    <t>C18.00_R0050_C0040_S0016</t>
  </si>
  <si>
    <t>{"eba_dim:APR":"eba_AP:x32","eba_dim:BAS":"eba_BA:x17","eba_dim:CUE":"eba_CU:RSD","eba_dim:MCY":"eba_MC:x156","eba_dim:PIN":"eba_PI:x1","eba_dim:PRP":"eba_PL:x51","eba_dim:RWS":"eba_PC:x36","eba_dim:TRI":"eba_TR:x19"}</t>
  </si>
  <si>
    <t>C18.00_R0060_C0030_S0016</t>
  </si>
  <si>
    <t>{"eba_dim:APR":"eba_AP:x32","eba_dim:BAS":"eba_BA:x17","eba_dim:CUE":"eba_CU:RSD","eba_dim:MCY":"eba_MC:x156","eba_dim:PIN":"eba_PI:x4","eba_dim:PRP":"eba_PL:x51","eba_dim:RWS":"eba_PC:x36","eba_dim:TRI":"eba_TR:x19"}</t>
  </si>
  <si>
    <t>C18.00_R0060_C0040_S0016</t>
  </si>
  <si>
    <t>{"eba_dim:APR":"eba_AP:x32","eba_dim:BAS":"eba_BA:x17","eba_dim:CUE":"eba_CU:RSD","eba_dim:MCY":"eba_MC:x156","eba_dim:PIN":"eba_PI:x1","eba_dim:PRP":"eba_PL:x51","eba_dim:RWS":"eba_PC:x37","eba_dim:TRI":"eba_TR:x19"}</t>
  </si>
  <si>
    <t>C18.00_R0070_C0030_S0016</t>
  </si>
  <si>
    <t>{"eba_dim:APR":"eba_AP:x32","eba_dim:BAS":"eba_BA:x17","eba_dim:CUE":"eba_CU:RSD","eba_dim:MCY":"eba_MC:x156","eba_dim:PIN":"eba_PI:x4","eba_dim:PRP":"eba_PL:x51","eba_dim:RWS":"eba_PC:x37","eba_dim:TRI":"eba_TR:x19"}</t>
  </si>
  <si>
    <t>C18.00_R0070_C0040_S0016</t>
  </si>
  <si>
    <t>{"eba_dim:APR":"eba_AP:x32","eba_dim:BAS":"eba_BA:x17","eba_dim:CUE":"eba_CU:RSD","eba_dim:MCY":"eba_MC:x156","eba_dim:PIN":"eba_PI:x1","eba_dim:PRP":"eba_PL:x51","eba_dim:RWS":"eba_PC:x66","eba_dim:TRI":"eba_TR:x19"}</t>
  </si>
  <si>
    <t>C18.00_R0080_C0010_S0016</t>
  </si>
  <si>
    <t>{"eba_dim:APR":"eba_AP:x32","eba_dim:BAS":"eba_BA:x17","eba_dim:CUE":"eba_CU:RSD","eba_dim:MCY":"eba_MC:x156","eba_dim:PIN":"eba_PI:x4","eba_dim:PRP":"eba_PL:x51","eba_dim:RWS":"eba_PC:x66","eba_dim:TRI":"eba_TR:x19"}</t>
  </si>
  <si>
    <t>C18.00_R0080_C0020_S0016</t>
  </si>
  <si>
    <t>C18.00_R0080_C0030_S0016</t>
  </si>
  <si>
    <t>C18.00_R0080_C0040_S0016</t>
  </si>
  <si>
    <t>{"eba_dim:APR":"eba_AP:x32","eba_dim:BAS":"eba_BA:x17","eba_dim:CUE":"eba_CU:RSD","eba_dim:MCY":"eba_MC:x156","eba_dim:PIN":"eba_PI:x1","eba_dim:PRP":"eba_PL:x51","eba_dim:RWS":"eba_PC:x38","eba_dim:TRI":"eba_TR:x19"}</t>
  </si>
  <si>
    <t>C18.00_R0090_C0030_S0016</t>
  </si>
  <si>
    <t>{"eba_dim:APR":"eba_AP:x32","eba_dim:BAS":"eba_BA:x17","eba_dim:CUE":"eba_CU:RSD","eba_dim:MCY":"eba_MC:x156","eba_dim:PIN":"eba_PI:x4","eba_dim:PRP":"eba_PL:x51","eba_dim:RWS":"eba_PC:x38","eba_dim:TRI":"eba_TR:x19"}</t>
  </si>
  <si>
    <t>C18.00_R0090_C0040_S0016</t>
  </si>
  <si>
    <t>{"eba_dim:APR":"eba_AP:x32","eba_dim:BAS":"eba_BA:x17","eba_dim:CUE":"eba_CU:RSD","eba_dim:MCY":"eba_MC:x156","eba_dim:PIN":"eba_PI:x1","eba_dim:PRP":"eba_PL:x51","eba_dim:RWS":"eba_PC:x40","eba_dim:TRI":"eba_TR:x19"}</t>
  </si>
  <si>
    <t>C18.00_R0100_C0030_S0016</t>
  </si>
  <si>
    <t>{"eba_dim:APR":"eba_AP:x32","eba_dim:BAS":"eba_BA:x17","eba_dim:CUE":"eba_CU:RSD","eba_dim:MCY":"eba_MC:x156","eba_dim:PIN":"eba_PI:x4","eba_dim:PRP":"eba_PL:x51","eba_dim:RWS":"eba_PC:x40","eba_dim:TRI":"eba_TR:x19"}</t>
  </si>
  <si>
    <t>C18.00_R0100_C0040_S0016</t>
  </si>
  <si>
    <t>{"eba_dim:APR":"eba_AP:x32","eba_dim:BAS":"eba_BA:x17","eba_dim:CUE":"eba_CU:RSD","eba_dim:MCY":"eba_MC:x156","eba_dim:PIN":"eba_PI:x1","eba_dim:PRP":"eba_PL:x51","eba_dim:RWS":"eba_PC:x43","eba_dim:TRI":"eba_TR:x19"}</t>
  </si>
  <si>
    <t>C18.00_R0110_C0030_S0016</t>
  </si>
  <si>
    <t>{"eba_dim:APR":"eba_AP:x32","eba_dim:BAS":"eba_BA:x17","eba_dim:CUE":"eba_CU:RSD","eba_dim:MCY":"eba_MC:x156","eba_dim:PIN":"eba_PI:x4","eba_dim:PRP":"eba_PL:x51","eba_dim:RWS":"eba_PC:x43","eba_dim:TRI":"eba_TR:x19"}</t>
  </si>
  <si>
    <t>C18.00_R0110_C0040_S0016</t>
  </si>
  <si>
    <t>{"eba_dim:APR":"eba_AP:x32","eba_dim:BAS":"eba_BA:x17","eba_dim:CUE":"eba_CU:RSD","eba_dim:MCY":"eba_MC:x156","eba_dim:PIN":"eba_PI:x1","eba_dim:PRP":"eba_PL:x51","eba_dim:RWS":"eba_PC:x68","eba_dim:TRI":"eba_TR:x19"}</t>
  </si>
  <si>
    <t>C18.00_R0120_C0010_S0016</t>
  </si>
  <si>
    <t>{"eba_dim:APR":"eba_AP:x32","eba_dim:BAS":"eba_BA:x17","eba_dim:CUE":"eba_CU:RSD","eba_dim:MCY":"eba_MC:x156","eba_dim:PIN":"eba_PI:x4","eba_dim:PRP":"eba_PL:x51","eba_dim:RWS":"eba_PC:x68","eba_dim:TRI":"eba_TR:x19"}</t>
  </si>
  <si>
    <t>C18.00_R0120_C0020_S0016</t>
  </si>
  <si>
    <t>C18.00_R0120_C0030_S0016</t>
  </si>
  <si>
    <t>C18.00_R0120_C0040_S0016</t>
  </si>
  <si>
    <t>{"eba_dim:APR":"eba_AP:x32","eba_dim:BAS":"eba_BA:x17","eba_dim:CUE":"eba_CU:RSD","eba_dim:MCY":"eba_MC:x156","eba_dim:PIN":"eba_PI:x1","eba_dim:PRP":"eba_PL:x51","eba_dim:RWS":"eba_PC:x44","eba_dim:TRI":"eba_TR:x19"}</t>
  </si>
  <si>
    <t>C18.00_R0130_C0030_S0016</t>
  </si>
  <si>
    <t>{"eba_dim:APR":"eba_AP:x32","eba_dim:BAS":"eba_BA:x17","eba_dim:CUE":"eba_CU:RSD","eba_dim:MCY":"eba_MC:x156","eba_dim:PIN":"eba_PI:x4","eba_dim:PRP":"eba_PL:x51","eba_dim:RWS":"eba_PC:x44","eba_dim:TRI":"eba_TR:x19"}</t>
  </si>
  <si>
    <t>C18.00_R0130_C0040_S0016</t>
  </si>
  <si>
    <t>{"eba_dim:APR":"eba_AP:x32","eba_dim:BAS":"eba_BA:x17","eba_dim:CUE":"eba_CU:RSD","eba_dim:MCY":"eba_MC:x156","eba_dim:PIN":"eba_PI:x1","eba_dim:PRP":"eba_PL:x51","eba_dim:RWS":"eba_PC:x46","eba_dim:TRI":"eba_TR:x19"}</t>
  </si>
  <si>
    <t>C18.00_R0140_C0030_S0016</t>
  </si>
  <si>
    <t>{"eba_dim:APR":"eba_AP:x32","eba_dim:BAS":"eba_BA:x17","eba_dim:CUE":"eba_CU:RSD","eba_dim:MCY":"eba_MC:x156","eba_dim:PIN":"eba_PI:x4","eba_dim:PRP":"eba_PL:x51","eba_dim:RWS":"eba_PC:x46","eba_dim:TRI":"eba_TR:x19"}</t>
  </si>
  <si>
    <t>C18.00_R0140_C0040_S0016</t>
  </si>
  <si>
    <t>{"eba_dim:APR":"eba_AP:x32","eba_dim:BAS":"eba_BA:x17","eba_dim:CUE":"eba_CU:RSD","eba_dim:MCY":"eba_MC:x156","eba_dim:PIN":"eba_PI:x1","eba_dim:PRP":"eba_PL:x51","eba_dim:RWS":"eba_PC:x47","eba_dim:TRI":"eba_TR:x19"}</t>
  </si>
  <si>
    <t>C18.00_R0150_C0030_S0016</t>
  </si>
  <si>
    <t>{"eba_dim:APR":"eba_AP:x32","eba_dim:BAS":"eba_BA:x17","eba_dim:CUE":"eba_CU:RSD","eba_dim:MCY":"eba_MC:x156","eba_dim:PIN":"eba_PI:x4","eba_dim:PRP":"eba_PL:x51","eba_dim:RWS":"eba_PC:x47","eba_dim:TRI":"eba_TR:x19"}</t>
  </si>
  <si>
    <t>C18.00_R0150_C0040_S0016</t>
  </si>
  <si>
    <t>{"eba_dim:APR":"eba_AP:x32","eba_dim:BAS":"eba_BA:x17","eba_dim:CUE":"eba_CU:RSD","eba_dim:MCY":"eba_MC:x156","eba_dim:PIN":"eba_PI:x1","eba_dim:PRP":"eba_PL:x51","eba_dim:RWS":"eba_PC:x48","eba_dim:TRI":"eba_TR:x19"}</t>
  </si>
  <si>
    <t>C18.00_R0160_C0030_S0016</t>
  </si>
  <si>
    <t>{"eba_dim:APR":"eba_AP:x32","eba_dim:BAS":"eba_BA:x17","eba_dim:CUE":"eba_CU:RSD","eba_dim:MCY":"eba_MC:x156","eba_dim:PIN":"eba_PI:x4","eba_dim:PRP":"eba_PL:x51","eba_dim:RWS":"eba_PC:x48","eba_dim:TRI":"eba_TR:x19"}</t>
  </si>
  <si>
    <t>C18.00_R0160_C0040_S0016</t>
  </si>
  <si>
    <t>{"eba_dim:APR":"eba_AP:x32","eba_dim:BAS":"eba_BA:x17","eba_dim:CUE":"eba_CU:RSD","eba_dim:MCY":"eba_MC:x156","eba_dim:PIN":"eba_PI:x1","eba_dim:PRP":"eba_PL:x51","eba_dim:RWS":"eba_PC:x50","eba_dim:TRI":"eba_TR:x19"}</t>
  </si>
  <si>
    <t>C18.00_R0170_C0030_S0016</t>
  </si>
  <si>
    <t>{"eba_dim:APR":"eba_AP:x32","eba_dim:BAS":"eba_BA:x17","eba_dim:CUE":"eba_CU:RSD","eba_dim:MCY":"eba_MC:x156","eba_dim:PIN":"eba_PI:x4","eba_dim:PRP":"eba_PL:x51","eba_dim:RWS":"eba_PC:x50","eba_dim:TRI":"eba_TR:x19"}</t>
  </si>
  <si>
    <t>C18.00_R0170_C0040_S0016</t>
  </si>
  <si>
    <t>{"eba_dim:APR":"eba_AP:x32","eba_dim:BAS":"eba_BA:x17","eba_dim:CUE":"eba_CU:RSD","eba_dim:MCY":"eba_MC:x156","eba_dim:PIN":"eba_PI:x1","eba_dim:PRP":"eba_PL:x51","eba_dim:RWS":"eba_PC:x4","eba_dim:TRI":"eba_TR:x19"}</t>
  </si>
  <si>
    <t>C18.00_R0180_C0030_S0016</t>
  </si>
  <si>
    <t>{"eba_dim:APR":"eba_AP:x32","eba_dim:BAS":"eba_BA:x17","eba_dim:CUE":"eba_CU:RSD","eba_dim:MCY":"eba_MC:x156","eba_dim:PIN":"eba_PI:x4","eba_dim:PRP":"eba_PL:x51","eba_dim:RWS":"eba_PC:x4","eba_dim:TRI":"eba_TR:x19"}</t>
  </si>
  <si>
    <t>C18.00_R0180_C0040_S0016</t>
  </si>
  <si>
    <t>{"eba_dim:APR":"eba_AP:x32","eba_dim:BAS":"eba_BA:x17","eba_dim:CUE":"eba_CU:RSD","eba_dim:MCY":"eba_MC:x156","eba_dim:PIN":"eba_PI:x1","eba_dim:PRP":"eba_PL:x51","eba_dim:RWS":"eba_PC:x5","eba_dim:TRI":"eba_TR:x19"}</t>
  </si>
  <si>
    <t>C18.00_R0190_C0030_S0016</t>
  </si>
  <si>
    <t>{"eba_dim:APR":"eba_AP:x32","eba_dim:BAS":"eba_BA:x17","eba_dim:CUE":"eba_CU:RSD","eba_dim:MCY":"eba_MC:x156","eba_dim:PIN":"eba_PI:x4","eba_dim:PRP":"eba_PL:x51","eba_dim:RWS":"eba_PC:x5","eba_dim:TRI":"eba_TR:x19"}</t>
  </si>
  <si>
    <t>C18.00_R0190_C0040_S0016</t>
  </si>
  <si>
    <t>{"eba_dim:APR":"eba_AP:x32","eba_dim:BAS":"eba_BA:x17","eba_dim:CUE":"eba_CU:RSD","eba_dim:MCY":"eba_MC:x156","eba_dim:PIN":"eba_PI:x1","eba_dim:PRP":"eba_PL:x51","eba_dim:RWS":"eba_PC:x42","eba_dim:TRI":"eba_TR:x19"}</t>
  </si>
  <si>
    <t>C18.00_R0200_C0030_S0016</t>
  </si>
  <si>
    <t>{"eba_dim:APR":"eba_AP:x32","eba_dim:BAS":"eba_BA:x17","eba_dim:CUE":"eba_CU:RSD","eba_dim:MCY":"eba_MC:x156","eba_dim:PIN":"eba_PI:x4","eba_dim:PRP":"eba_PL:x51","eba_dim:RWS":"eba_PC:x42","eba_dim:TRI":"eba_TR:x19"}</t>
  </si>
  <si>
    <t>C18.00_R0200_C0040_S0016</t>
  </si>
  <si>
    <t>{"eba_dim:APR":"eba_AP:x22","eba_dim:BAS":"eba_BA:x17","eba_dim:CUE":"eba_CU:RSD","eba_dim:MCY":"eba_MC:x156","eba_dim:PIN":"eba_PI:x1","eba_dim:PRP":"eba_PL:x51","eba_dim:TRI":"eba_TR:x19"}</t>
  </si>
  <si>
    <t>C18.00_R0210_C0010_S0016</t>
  </si>
  <si>
    <t>{"eba_dim:APR":"eba_AP:x22","eba_dim:BAS":"eba_BA:x17","eba_dim:CUE":"eba_CU:RSD","eba_dim:MCY":"eba_MC:x156","eba_dim:PIN":"eba_PI:x4","eba_dim:PRP":"eba_PL:x51","eba_dim:TRI":"eba_TR:x19"}</t>
  </si>
  <si>
    <t>C18.00_R0210_C0020_S0016</t>
  </si>
  <si>
    <t>C18.00_R0210_C0030_S0016</t>
  </si>
  <si>
    <t>C18.00_R0210_C0040_S0016</t>
  </si>
  <si>
    <t>{"eba_dim:APR":"eba_AP:x22","eba_dim:BAS":"eba_BA:x9","eba_dim:CUE":"eba_CU:RSD","eba_dim:MCY":"eba_MC:x156","eba_dim:PRP":"eba_PL:x51","eba_dim:TRI":"eba_TR:x19"}</t>
  </si>
  <si>
    <t>C18.00_R0210_C0050_S0016</t>
  </si>
  <si>
    <t>C18.00_R0210_C0060_S0016</t>
  </si>
  <si>
    <t>{"eba_dim:APR":"eba_AP:x22","eba_dim:BAS":"eba_BA:x17","eba_dim:CUE":"eba_CU:RSD","eba_dim:MCY":"eba_MC:x156","eba_dim:PIN":"eba_PI:x1","eba_dim:PRP":"eba_PL:x51","eba_dim:RWS":"eba_PC:x64","eba_dim:TRI":"eba_TR:x19"}</t>
  </si>
  <si>
    <t>C18.00_R0220_C0010_S0016</t>
  </si>
  <si>
    <t>{"eba_dim:APR":"eba_AP:x22","eba_dim:BAS":"eba_BA:x17","eba_dim:CUE":"eba_CU:RSD","eba_dim:MCY":"eba_MC:x156","eba_dim:PIN":"eba_PI:x4","eba_dim:PRP":"eba_PL:x51","eba_dim:RWS":"eba_PC:x64","eba_dim:TRI":"eba_TR:x19"}</t>
  </si>
  <si>
    <t>C18.00_R0220_C0020_S0016</t>
  </si>
  <si>
    <t>C18.00_R0220_C0030_S0016</t>
  </si>
  <si>
    <t>C18.00_R0220_C0040_S0016</t>
  </si>
  <si>
    <t>{"eba_dim:APR":"eba_AP:x22","eba_dim:BAS":"eba_BA:x17","eba_dim:CUE":"eba_CU:RSD","eba_dim:MCY":"eba_MC:x156","eba_dim:PIN":"eba_PI:x1","eba_dim:PRP":"eba_PL:x51","eba_dim:RWS":"eba_PC:x65","eba_dim:TRI":"eba_TR:x19"}</t>
  </si>
  <si>
    <t>C18.00_R0230_C0010_S0016</t>
  </si>
  <si>
    <t>{"eba_dim:APR":"eba_AP:x22","eba_dim:BAS":"eba_BA:x17","eba_dim:CUE":"eba_CU:RSD","eba_dim:MCY":"eba_MC:x156","eba_dim:PIN":"eba_PI:x4","eba_dim:PRP":"eba_PL:x51","eba_dim:RWS":"eba_PC:x65","eba_dim:TRI":"eba_TR:x19"}</t>
  </si>
  <si>
    <t>C18.00_R0230_C0020_S0016</t>
  </si>
  <si>
    <t>C18.00_R0230_C0030_S0016</t>
  </si>
  <si>
    <t>C18.00_R0230_C0040_S0016</t>
  </si>
  <si>
    <t>{"eba_dim:APR":"eba_AP:x22","eba_dim:BAS":"eba_BA:x17","eba_dim:CUE":"eba_CU:RSD","eba_dim:MCY":"eba_MC:x156","eba_dim:PIN":"eba_PI:x1","eba_dim:PRP":"eba_PL:x51","eba_dim:RWS":"eba_PC:x67","eba_dim:TRI":"eba_TR:x19"}</t>
  </si>
  <si>
    <t>C18.00_R0240_C0010_S0016</t>
  </si>
  <si>
    <t>{"eba_dim:APR":"eba_AP:x22","eba_dim:BAS":"eba_BA:x17","eba_dim:CUE":"eba_CU:RSD","eba_dim:MCY":"eba_MC:x156","eba_dim:PIN":"eba_PI:x4","eba_dim:PRP":"eba_PL:x51","eba_dim:RWS":"eba_PC:x67","eba_dim:TRI":"eba_TR:x19"}</t>
  </si>
  <si>
    <t>C18.00_R0240_C0020_S0016</t>
  </si>
  <si>
    <t>C18.00_R0240_C0030_S0016</t>
  </si>
  <si>
    <t>C18.00_R0240_C0040_S0016</t>
  </si>
  <si>
    <t>{"eba_dim:APR":"eba_AP:x65","eba_dim:BAS":"eba_BA:x9","eba_dim:CUE":"eba_CU:RSD","eba_dim:MCY":"eba_MC:x156","eba_dim:PRP":"eba_PL:x51","eba_dim:TRI":"eba_TR:x20"}</t>
  </si>
  <si>
    <t>C18.00_R0250_C0060_S0016</t>
  </si>
  <si>
    <t>{"eba_dim:APR":"eba_AP:x8","eba_dim:BAS":"eba_BA:x17","eba_dim:CUE":"eba_CU:RSD","eba_dim:MCY":"eba_MC:x156","eba_dim:PIN":"eba_PI:x1","eba_dim:PRP":"eba_PL:x51","eba_dim:TRI":"eba_TR:x20"}</t>
  </si>
  <si>
    <t>C18.00_R0251_C0010_S0016</t>
  </si>
  <si>
    <t>{"eba_dim:APR":"eba_AP:x8","eba_dim:BAS":"eba_BA:x17","eba_dim:CUE":"eba_CU:RSD","eba_dim:MCY":"eba_MC:x156","eba_dim:PIN":"eba_PI:x4","eba_dim:PRP":"eba_PL:x51","eba_dim:TRI":"eba_TR:x20"}</t>
  </si>
  <si>
    <t>C18.00_R0251_C0020_S0016</t>
  </si>
  <si>
    <t>C18.00_R0251_C0030_S0016</t>
  </si>
  <si>
    <t>C18.00_R0251_C0040_S0016</t>
  </si>
  <si>
    <t>{"eba_dim:APR":"eba_AP:x8","eba_dim:BAS":"eba_BA:x9","eba_dim:CUE":"eba_CU:RSD","eba_dim:MCY":"eba_MC:x156","eba_dim:PRP":"eba_PL:x51","eba_dim:TRI":"eba_TR:x20"}</t>
  </si>
  <si>
    <t>C18.00_R0251_C0050_S0016</t>
  </si>
  <si>
    <t>C18.00_R0251_C0060_S0016</t>
  </si>
  <si>
    <t>{"eba_dim:APR":"eba_AP:x8","eba_dim:BAS":"eba_BA:x17","eba_dim:CUE":"eba_CU:RSD","eba_dim:MCY":"eba_MC:x156","eba_dim:PIN":"eba_PI:x1","eba_dim:PRP":"eba_PL:x51","eba_dim:RWS":"eba_PC:x1","eba_dim:TRI":"eba_TR:x20"}</t>
  </si>
  <si>
    <t>C18.00_R0260_C0010_S0016</t>
  </si>
  <si>
    <t>{"eba_dim:APR":"eba_AP:x8","eba_dim:BAS":"eba_BA:x17","eba_dim:CUE":"eba_CU:RSD","eba_dim:MCY":"eba_MC:x156","eba_dim:PIN":"eba_PI:x4","eba_dim:PRP":"eba_PL:x51","eba_dim:RWS":"eba_PC:x1","eba_dim:TRI":"eba_TR:x20"}</t>
  </si>
  <si>
    <t>C18.00_R0260_C0020_S0016</t>
  </si>
  <si>
    <t>C18.00_R0260_C0030_S0016</t>
  </si>
  <si>
    <t>C18.00_R0260_C0040_S0016</t>
  </si>
  <si>
    <t>{"eba_dim:APR":"eba_AP:x8","eba_dim:BAS":"eba_BA:x9","eba_dim:CUE":"eba_CU:RSD","eba_dim:MCY":"eba_MC:x156","eba_dim:PRP":"eba_PL:x51","eba_dim:RWS":"eba_PC:x1","eba_dim:TRI":"eba_TR:x20"}</t>
  </si>
  <si>
    <t>C18.00_R0260_C0050_S0016</t>
  </si>
  <si>
    <t>C18.00_R0260_C0060_S0016</t>
  </si>
  <si>
    <t>{"eba_dim:APR":"eba_AP:x8","eba_dim:BAS":"eba_BA:x17","eba_dim:CUE":"eba_CU:RSD","eba_dim:MCY":"eba_MC:x156","eba_dim:PIN":"eba_PI:x1","eba_dim:PRP":"eba_PL:x51","eba_dim:RWS":"eba_PC:x52","eba_dim:TRI":"eba_TR:x20"}</t>
  </si>
  <si>
    <t>C18.00_R0270_C0010_S0016</t>
  </si>
  <si>
    <t>{"eba_dim:APR":"eba_AP:x8","eba_dim:BAS":"eba_BA:x17","eba_dim:CUE":"eba_CU:RSD","eba_dim:MCY":"eba_MC:x156","eba_dim:PIN":"eba_PI:x4","eba_dim:PRP":"eba_PL:x51","eba_dim:RWS":"eba_PC:x52","eba_dim:TRI":"eba_TR:x20"}</t>
  </si>
  <si>
    <t>C18.00_R0270_C0020_S0016</t>
  </si>
  <si>
    <t>C18.00_R0270_C0030_S0016</t>
  </si>
  <si>
    <t>C18.00_R0270_C0040_S0016</t>
  </si>
  <si>
    <t>{"eba_dim:APR":"eba_AP:x8","eba_dim:BAS":"eba_BA:x9","eba_dim:CUE":"eba_CU:RSD","eba_dim:MCY":"eba_MC:x156","eba_dim:PRP":"eba_PL:x51","eba_dim:RWS":"eba_PC:x52","eba_dim:TRI":"eba_TR:x20"}</t>
  </si>
  <si>
    <t>C18.00_R0270_C0050_S0016</t>
  </si>
  <si>
    <t>C18.00_R0270_C0060_S0016</t>
  </si>
  <si>
    <t>{"eba_dim:APR":"eba_AP:x8","eba_dim:BAS":"eba_BA:x17","eba_dim:CUE":"eba_CU:RSD","eba_dim:MCY":"eba_MC:x156","eba_dim:PIN":"eba_PI:x1","eba_dim:PRP":"eba_PL:x51","eba_dim:RWS":"eba_PC:x35","eba_dim:TRI":"eba_TR:x20"}</t>
  </si>
  <si>
    <t>C18.00_R0280_C0010_S0016</t>
  </si>
  <si>
    <t>{"eba_dim:APR":"eba_AP:x8","eba_dim:BAS":"eba_BA:x17","eba_dim:CUE":"eba_CU:RSD","eba_dim:MCY":"eba_MC:x156","eba_dim:PIN":"eba_PI:x4","eba_dim:PRP":"eba_PL:x51","eba_dim:RWS":"eba_PC:x35","eba_dim:TRI":"eba_TR:x20"}</t>
  </si>
  <si>
    <t>C18.00_R0280_C0020_S0016</t>
  </si>
  <si>
    <t>C18.00_R0280_C0030_S0016</t>
  </si>
  <si>
    <t>C18.00_R0280_C0040_S0016</t>
  </si>
  <si>
    <t>{"eba_dim:APR":"eba_AP:x8","eba_dim:BAS":"eba_BA:x9","eba_dim:CUE":"eba_CU:RSD","eba_dim:MCY":"eba_MC:x156","eba_dim:PRP":"eba_PL:x51","eba_dim:RWS":"eba_PC:x35","eba_dim:TRI":"eba_TR:x20"}</t>
  </si>
  <si>
    <t>C18.00_R0280_C0050_S0016</t>
  </si>
  <si>
    <t>C18.00_R0280_C0060_S0016</t>
  </si>
  <si>
    <t>{"eba_dim:APR":"eba_AP:x8","eba_dim:BAS":"eba_BA:x17","eba_dim:CUE":"eba_CU:RSD","eba_dim:MCY":"eba_MC:x156","eba_dim:PIN":"eba_PI:x1","eba_dim:PRP":"eba_PL:x51","eba_dim:RWS":"eba_PC:x2","eba_dim:TRI":"eba_TR:x20"}</t>
  </si>
  <si>
    <t>C18.00_R0290_C0010_S0016</t>
  </si>
  <si>
    <t>{"eba_dim:APR":"eba_AP:x8","eba_dim:BAS":"eba_BA:x17","eba_dim:CUE":"eba_CU:RSD","eba_dim:MCY":"eba_MC:x156","eba_dim:PIN":"eba_PI:x4","eba_dim:PRP":"eba_PL:x51","eba_dim:RWS":"eba_PC:x2","eba_dim:TRI":"eba_TR:x20"}</t>
  </si>
  <si>
    <t>C18.00_R0290_C0020_S0016</t>
  </si>
  <si>
    <t>C18.00_R0290_C0030_S0016</t>
  </si>
  <si>
    <t>C18.00_R0290_C0040_S0016</t>
  </si>
  <si>
    <t>{"eba_dim:APR":"eba_AP:x8","eba_dim:BAS":"eba_BA:x9","eba_dim:CUE":"eba_CU:RSD","eba_dim:MCY":"eba_MC:x156","eba_dim:PRP":"eba_PL:x51","eba_dim:RWS":"eba_PC:x2","eba_dim:TRI":"eba_TR:x20"}</t>
  </si>
  <si>
    <t>C18.00_R0290_C0050_S0016</t>
  </si>
  <si>
    <t>C18.00_R0290_C0060_S0016</t>
  </si>
  <si>
    <t>{"eba_dim:APR":"eba_AP:x8","eba_dim:BAS":"eba_BA:x17","eba_dim:CUE":"eba_CU:RSD","eba_dim:MCY":"eba_MC:x156","eba_dim:PIN":"eba_PI:x1","eba_dim:PRP":"eba_PL:x51","eba_dim:RWS":"eba_PC:x39","eba_dim:TRI":"eba_TR:x20"}</t>
  </si>
  <si>
    <t>C18.00_R0300_C0010_S0016</t>
  </si>
  <si>
    <t>{"eba_dim:APR":"eba_AP:x8","eba_dim:BAS":"eba_BA:x17","eba_dim:CUE":"eba_CU:RSD","eba_dim:MCY":"eba_MC:x156","eba_dim:PIN":"eba_PI:x4","eba_dim:PRP":"eba_PL:x51","eba_dim:RWS":"eba_PC:x39","eba_dim:TRI":"eba_TR:x20"}</t>
  </si>
  <si>
    <t>C18.00_R0300_C0020_S0016</t>
  </si>
  <si>
    <t>C18.00_R0300_C0030_S0016</t>
  </si>
  <si>
    <t>C18.00_R0300_C0040_S0016</t>
  </si>
  <si>
    <t>{"eba_dim:APR":"eba_AP:x8","eba_dim:BAS":"eba_BA:x9","eba_dim:CUE":"eba_CU:RSD","eba_dim:MCY":"eba_MC:x156","eba_dim:PRP":"eba_PL:x51","eba_dim:RWS":"eba_PC:x39","eba_dim:TRI":"eba_TR:x20"}</t>
  </si>
  <si>
    <t>C18.00_R0300_C0050_S0016</t>
  </si>
  <si>
    <t>C18.00_R0300_C0060_S0016</t>
  </si>
  <si>
    <t>{"eba_dim:APR":"eba_AP:x8","eba_dim:BAS":"eba_BA:x17","eba_dim:CUE":"eba_CU:RSD","eba_dim:MCY":"eba_MC:x156","eba_dim:PIN":"eba_PI:x1","eba_dim:PRP":"eba_PL:x51","eba_dim:RWS":"eba_PC:x5","eba_dim:TRI":"eba_TR:x20"}</t>
  </si>
  <si>
    <t>C18.00_R0310_C0010_S0016</t>
  </si>
  <si>
    <t>{"eba_dim:APR":"eba_AP:x8","eba_dim:BAS":"eba_BA:x17","eba_dim:CUE":"eba_CU:RSD","eba_dim:MCY":"eba_MC:x156","eba_dim:PIN":"eba_PI:x4","eba_dim:PRP":"eba_PL:x51","eba_dim:RWS":"eba_PC:x5","eba_dim:TRI":"eba_TR:x20"}</t>
  </si>
  <si>
    <t>C18.00_R0310_C0020_S0016</t>
  </si>
  <si>
    <t>C18.00_R0310_C0030_S0016</t>
  </si>
  <si>
    <t>C18.00_R0310_C0040_S0016</t>
  </si>
  <si>
    <t>{"eba_dim:APR":"eba_AP:x8","eba_dim:BAS":"eba_BA:x9","eba_dim:CUE":"eba_CU:RSD","eba_dim:MCY":"eba_MC:x156","eba_dim:PRP":"eba_PL:x51","eba_dim:RWS":"eba_PC:x5","eba_dim:TRI":"eba_TR:x20"}</t>
  </si>
  <si>
    <t>C18.00_R0310_C0050_S0016</t>
  </si>
  <si>
    <t>C18.00_R0310_C0060_S0016</t>
  </si>
  <si>
    <t>{"eba_dim:APR":"eba_AP:x8","eba_dim:BAS":"eba_BA:x17","eba_dim:CUE":"eba_CU:RSD","eba_dim:MCY":"eba_MC:x156","eba_dim:PIN":"eba_PI:x1","eba_dim:PRP":"eba_PL:x51","eba_dim:RWS":"eba_PC:x7","eba_dim:TRI":"eba_TR:x20"}</t>
  </si>
  <si>
    <t>C18.00_R0320_C0010_S0016</t>
  </si>
  <si>
    <t>{"eba_dim:APR":"eba_AP:x8","eba_dim:BAS":"eba_BA:x17","eba_dim:CUE":"eba_CU:RSD","eba_dim:MCY":"eba_MC:x156","eba_dim:PIN":"eba_PI:x4","eba_dim:PRP":"eba_PL:x51","eba_dim:RWS":"eba_PC:x7","eba_dim:TRI":"eba_TR:x20"}</t>
  </si>
  <si>
    <t>C18.00_R0320_C0020_S0016</t>
  </si>
  <si>
    <t>C18.00_R0320_C0030_S0016</t>
  </si>
  <si>
    <t>C18.00_R0320_C0040_S0016</t>
  </si>
  <si>
    <t>{"eba_dim:APR":"eba_AP:x8","eba_dim:BAS":"eba_BA:x9","eba_dim:CUE":"eba_CU:RSD","eba_dim:MCY":"eba_MC:x156","eba_dim:PRP":"eba_PL:x51","eba_dim:RWS":"eba_PC:x7","eba_dim:TRI":"eba_TR:x20"}</t>
  </si>
  <si>
    <t>C18.00_R0320_C0050_S0016</t>
  </si>
  <si>
    <t>C18.00_R0320_C0060_S0016</t>
  </si>
  <si>
    <t>{"eba_dim:APR":"eba_AP:x8","eba_dim:BAS":"eba_BA:x17","eba_dim:CUE":"eba_CU:RSD","eba_dim:EXT":"eba_ER:x1","eba_dim:MCY":"eba_MC:x244","eba_dim:PIN":"eba_PI:x1","eba_dim:PRP":"eba_PL:x51","eba_dim:TRI":"eba_TR:x20"}</t>
  </si>
  <si>
    <t>C18.00_R0321_C0010_S0016</t>
  </si>
  <si>
    <t>{"eba_dim:APR":"eba_AP:x8","eba_dim:BAS":"eba_BA:x17","eba_dim:CUE":"eba_CU:RSD","eba_dim:EXT":"eba_ER:x1","eba_dim:MCY":"eba_MC:x244","eba_dim:PIN":"eba_PI:x4","eba_dim:PRP":"eba_PL:x51","eba_dim:TRI":"eba_TR:x20"}</t>
  </si>
  <si>
    <t>C18.00_R0321_C0020_S0016</t>
  </si>
  <si>
    <t>C18.00_R0321_C0030_S0016</t>
  </si>
  <si>
    <t>C18.00_R0321_C0040_S0016</t>
  </si>
  <si>
    <t>{"eba_dim:APR":"eba_AP:x8","eba_dim:BAS":"eba_BA:x9","eba_dim:CUE":"eba_CU:RSD","eba_dim:EXT":"eba_ER:x1","eba_dim:MCY":"eba_MC:x244","eba_dim:PRP":"eba_PL:x51","eba_dim:TRI":"eba_TR:x20"}</t>
  </si>
  <si>
    <t>C18.00_R0321_C0050_S0016</t>
  </si>
  <si>
    <t>C18.00_R0321_C0060_S0016</t>
  </si>
  <si>
    <t>{"eba_dim:APR":"eba_AP:x9","eba_dim:BAS":"eba_BA:x9","eba_dim:CUE":"eba_CU:RSD","eba_dim:MCY":"eba_MC:x19","eba_dim:PRP":"eba_PL:x51","eba_dim:TRI":"eba_TR:x22"}</t>
  </si>
  <si>
    <t>C18.00_R0325_C0060_S0016</t>
  </si>
  <si>
    <t>{"eba_dim:APR":"eba_AP:x6","eba_dim:BAS":"eba_BA:x9","eba_dim:CUE":"eba_CU:RSD","eba_dim:MCY":"eba_MC:x189","eba_dim:PRP":"eba_PL:x51","eba_dim:TRI":"eba_TR:x21"}</t>
  </si>
  <si>
    <t>C18.00_R0330_C0060_S0016</t>
  </si>
  <si>
    <t>{"eba_dim:APR":"eba_AP:x11","eba_dim:BAS":"eba_BA:x9","eba_dim:CUE":"eba_CU:RSD","eba_dim:MCY":"eba_MC:x256","eba_dim:PRP":"eba_PL:x51","eba_dim:TRI":"eba_TR:x9"}</t>
  </si>
  <si>
    <t>C18.00_R0350_C0060_S0016</t>
  </si>
  <si>
    <t>{"eba_dim:APR":"eba_AP:x61","eba_dim:BAS":"eba_BA:x9","eba_dim:CUE":"eba_CU:RSD","eba_dim:MCY":"eba_MC:x256","eba_dim:PRP":"eba_PL:x51","eba_dim:TRI":"eba_TR:x9"}</t>
  </si>
  <si>
    <t>C18.00_R0360_C0060_S0016</t>
  </si>
  <si>
    <t>{"eba_dim:APR":"eba_AP:x62","eba_dim:BAS":"eba_BA:x9","eba_dim:CUE":"eba_CU:RSD","eba_dim:MCY":"eba_MC:x256","eba_dim:PRP":"eba_PL:x51","eba_dim:TRI":"eba_TR:x9"}</t>
  </si>
  <si>
    <t>C18.00_R0370_C0060_S0016</t>
  </si>
  <si>
    <t>{"eba_dim:APR":"eba_AP:x63","eba_dim:BAS":"eba_BA:x9","eba_dim:CUE":"eba_CU:RSD","eba_dim:MCY":"eba_MC:x256","eba_dim:PRP":"eba_PL:x51","eba_dim:TRI":"eba_TR:x9"}</t>
  </si>
  <si>
    <t>C18.00_R0380_C0060_S0016</t>
  </si>
  <si>
    <t>{"eba_dim:APR":"eba_AP:x115","eba_dim:BAS":"eba_BA:x9","eba_dim:CUE":"eba_CU:RSD","eba_dim:MCY":"eba_MC:x256","eba_dim:PRP":"eba_PL:x51","eba_dim:TRI":"eba_TR:x9"}</t>
  </si>
  <si>
    <t>C18.00_R0385_C0060_S0016</t>
  </si>
  <si>
    <t>{"eba_dim:APR":"eba_AP:x64","eba_dim:BAS":"eba_BA:x9","eba_dim:CUE":"eba_CU:RSD","eba_dim:MCY":"eba_MC:x256","eba_dim:PRP":"eba_PL:x51","eba_dim:TRI":"eba_TR:x9"}</t>
  </si>
  <si>
    <t>C18.00_R0390_C0060_S0016</t>
  </si>
  <si>
    <t>{"eba_dim:APR":"eba_AP:x47","eba_dim:BAS":"eba_BA:x9","eba_dim:CUE":"eba_CU:SEK","eba_dim:MCY":"eba_MC:x156","eba_dim:PRP":"eba_PL:x51","eba_dim:TRI":"eba_TR:x9"}</t>
  </si>
  <si>
    <t>C18.00_R0010_C0060_S0017</t>
  </si>
  <si>
    <t>C18.00_R0010_C0070_S0017</t>
  </si>
  <si>
    <t>{"eba_dim:APR":"eba_AP:x10","eba_dim:BAS":"eba_BA:x9","eba_dim:CUE":"eba_CU:SEK","eba_dim:MCY":"eba_MC:x156","eba_dim:PRP":"eba_PL:x51","eba_dim:TRI":"eba_TR:x19"}</t>
  </si>
  <si>
    <t>C18.00_R0011_C0060_S0017</t>
  </si>
  <si>
    <t>{"eba_dim:APR":"eba_AP:x10","eba_dim:BAS":"eba_BA:x17","eba_dim:CUE":"eba_CU:SEK","eba_dim:MCY":"eba_MC:x99","eba_dim:PIN":"eba_PI:x1","eba_dim:PRP":"eba_PL:x51","eba_dim:TRI":"eba_TR:x19"}</t>
  </si>
  <si>
    <t>C18.00_R0012_C0010_S0017</t>
  </si>
  <si>
    <t>{"eba_dim:APR":"eba_AP:x10","eba_dim:BAS":"eba_BA:x17","eba_dim:CUE":"eba_CU:SEK","eba_dim:MCY":"eba_MC:x99","eba_dim:PIN":"eba_PI:x4","eba_dim:PRP":"eba_PL:x51","eba_dim:TRI":"eba_TR:x19"}</t>
  </si>
  <si>
    <t>C18.00_R0012_C0020_S0017</t>
  </si>
  <si>
    <t>{"eba_dim:APR":"eba_AP:x10","eba_dim:BAS":"eba_BA:x17","eba_dim:CUE":"eba_CU:SEK","eba_dim:MCY":"eba_MC:x157","eba_dim:PIN":"eba_PI:x1","eba_dim:PRP":"eba_PL:x51","eba_dim:TRI":"eba_TR:x19"}</t>
  </si>
  <si>
    <t>C18.00_R0013_C0010_S0017</t>
  </si>
  <si>
    <t>{"eba_dim:APR":"eba_AP:x10","eba_dim:BAS":"eba_BA:x17","eba_dim:CUE":"eba_CU:SEK","eba_dim:MCY":"eba_MC:x157","eba_dim:PIN":"eba_PI:x4","eba_dim:PRP":"eba_PL:x51","eba_dim:TRI":"eba_TR:x19"}</t>
  </si>
  <si>
    <t>C18.00_R0013_C0020_S0017</t>
  </si>
  <si>
    <t>{"eba_dim:APR":"eba_AP:x32","eba_dim:BAS":"eba_BA:x17","eba_dim:CUE":"eba_CU:SEK","eba_dim:MCY":"eba_MC:x156","eba_dim:PIN":"eba_PI:x1","eba_dim:PRP":"eba_PL:x51","eba_dim:TRI":"eba_TR:x19"}</t>
  </si>
  <si>
    <t>C18.00_R0020_C0010_S0017</t>
  </si>
  <si>
    <t>{"eba_dim:APR":"eba_AP:x32","eba_dim:BAS":"eba_BA:x17","eba_dim:CUE":"eba_CU:SEK","eba_dim:MCY":"eba_MC:x156","eba_dim:PIN":"eba_PI:x4","eba_dim:PRP":"eba_PL:x51","eba_dim:TRI":"eba_TR:x19"}</t>
  </si>
  <si>
    <t>C18.00_R0020_C0020_S0017</t>
  </si>
  <si>
    <t>C18.00_R0020_C0030_S0017</t>
  </si>
  <si>
    <t>C18.00_R0020_C0040_S0017</t>
  </si>
  <si>
    <t>{"eba_dim:APR":"eba_AP:x32","eba_dim:BAS":"eba_BA:x9","eba_dim:CUE":"eba_CU:SEK","eba_dim:MCY":"eba_MC:x156","eba_dim:PRP":"eba_PL:x51","eba_dim:TRI":"eba_TR:x19"}</t>
  </si>
  <si>
    <t>C18.00_R0020_C0050_S0017</t>
  </si>
  <si>
    <t>C18.00_R0020_C0060_S0017</t>
  </si>
  <si>
    <t>{"eba_dim:APR":"eba_AP:x32","eba_dim:BAS":"eba_BA:x17","eba_dim:CUE":"eba_CU:SEK","eba_dim:MCY":"eba_MC:x156","eba_dim:PIN":"eba_PI:x1","eba_dim:PRP":"eba_PL:x51","eba_dim:RWS":"eba_PC:x69","eba_dim:TRI":"eba_TR:x19"}</t>
  </si>
  <si>
    <t>C18.00_R0030_C0010_S0017</t>
  </si>
  <si>
    <t>{"eba_dim:APR":"eba_AP:x32","eba_dim:BAS":"eba_BA:x17","eba_dim:CUE":"eba_CU:SEK","eba_dim:MCY":"eba_MC:x156","eba_dim:PIN":"eba_PI:x4","eba_dim:PRP":"eba_PL:x51","eba_dim:RWS":"eba_PC:x69","eba_dim:TRI":"eba_TR:x19"}</t>
  </si>
  <si>
    <t>C18.00_R0030_C0020_S0017</t>
  </si>
  <si>
    <t>C18.00_R0030_C0030_S0017</t>
  </si>
  <si>
    <t>C18.00_R0030_C0040_S0017</t>
  </si>
  <si>
    <t>{"eba_dim:APR":"eba_AP:x32","eba_dim:BAS":"eba_BA:x17","eba_dim:CUE":"eba_CU:SEK","eba_dim:MCY":"eba_MC:x156","eba_dim:PIN":"eba_PI:x1","eba_dim:PRP":"eba_PL:x51","eba_dim:RWS":"eba_PC:x1","eba_dim:TRI":"eba_TR:x19"}</t>
  </si>
  <si>
    <t>C18.00_R0040_C0030_S0017</t>
  </si>
  <si>
    <t>{"eba_dim:APR":"eba_AP:x32","eba_dim:BAS":"eba_BA:x17","eba_dim:CUE":"eba_CU:SEK","eba_dim:MCY":"eba_MC:x156","eba_dim:PIN":"eba_PI:x4","eba_dim:PRP":"eba_PL:x51","eba_dim:RWS":"eba_PC:x1","eba_dim:TRI":"eba_TR:x19"}</t>
  </si>
  <si>
    <t>C18.00_R0040_C0040_S0017</t>
  </si>
  <si>
    <t>{"eba_dim:APR":"eba_AP:x32","eba_dim:BAS":"eba_BA:x17","eba_dim:CUE":"eba_CU:SEK","eba_dim:MCY":"eba_MC:x156","eba_dim:PIN":"eba_PI:x1","eba_dim:PRP":"eba_PL:x51","eba_dim:RWS":"eba_PC:x34","eba_dim:TRI":"eba_TR:x19"}</t>
  </si>
  <si>
    <t>C18.00_R0050_C0030_S0017</t>
  </si>
  <si>
    <t>{"eba_dim:APR":"eba_AP:x32","eba_dim:BAS":"eba_BA:x17","eba_dim:CUE":"eba_CU:SEK","eba_dim:MCY":"eba_MC:x156","eba_dim:PIN":"eba_PI:x4","eba_dim:PRP":"eba_PL:x51","eba_dim:RWS":"eba_PC:x34","eba_dim:TRI":"eba_TR:x19"}</t>
  </si>
  <si>
    <t>C18.00_R0050_C0040_S0017</t>
  </si>
  <si>
    <t>{"eba_dim:APR":"eba_AP:x32","eba_dim:BAS":"eba_BA:x17","eba_dim:CUE":"eba_CU:SEK","eba_dim:MCY":"eba_MC:x156","eba_dim:PIN":"eba_PI:x1","eba_dim:PRP":"eba_PL:x51","eba_dim:RWS":"eba_PC:x36","eba_dim:TRI":"eba_TR:x19"}</t>
  </si>
  <si>
    <t>C18.00_R0060_C0030_S0017</t>
  </si>
  <si>
    <t>{"eba_dim:APR":"eba_AP:x32","eba_dim:BAS":"eba_BA:x17","eba_dim:CUE":"eba_CU:SEK","eba_dim:MCY":"eba_MC:x156","eba_dim:PIN":"eba_PI:x4","eba_dim:PRP":"eba_PL:x51","eba_dim:RWS":"eba_PC:x36","eba_dim:TRI":"eba_TR:x19"}</t>
  </si>
  <si>
    <t>C18.00_R0060_C0040_S0017</t>
  </si>
  <si>
    <t>{"eba_dim:APR":"eba_AP:x32","eba_dim:BAS":"eba_BA:x17","eba_dim:CUE":"eba_CU:SEK","eba_dim:MCY":"eba_MC:x156","eba_dim:PIN":"eba_PI:x1","eba_dim:PRP":"eba_PL:x51","eba_dim:RWS":"eba_PC:x37","eba_dim:TRI":"eba_TR:x19"}</t>
  </si>
  <si>
    <t>C18.00_R0070_C0030_S0017</t>
  </si>
  <si>
    <t>{"eba_dim:APR":"eba_AP:x32","eba_dim:BAS":"eba_BA:x17","eba_dim:CUE":"eba_CU:SEK","eba_dim:MCY":"eba_MC:x156","eba_dim:PIN":"eba_PI:x4","eba_dim:PRP":"eba_PL:x51","eba_dim:RWS":"eba_PC:x37","eba_dim:TRI":"eba_TR:x19"}</t>
  </si>
  <si>
    <t>C18.00_R0070_C0040_S0017</t>
  </si>
  <si>
    <t>{"eba_dim:APR":"eba_AP:x32","eba_dim:BAS":"eba_BA:x17","eba_dim:CUE":"eba_CU:SEK","eba_dim:MCY":"eba_MC:x156","eba_dim:PIN":"eba_PI:x1","eba_dim:PRP":"eba_PL:x51","eba_dim:RWS":"eba_PC:x66","eba_dim:TRI":"eba_TR:x19"}</t>
  </si>
  <si>
    <t>C18.00_R0080_C0010_S0017</t>
  </si>
  <si>
    <t>{"eba_dim:APR":"eba_AP:x32","eba_dim:BAS":"eba_BA:x17","eba_dim:CUE":"eba_CU:SEK","eba_dim:MCY":"eba_MC:x156","eba_dim:PIN":"eba_PI:x4","eba_dim:PRP":"eba_PL:x51","eba_dim:RWS":"eba_PC:x66","eba_dim:TRI":"eba_TR:x19"}</t>
  </si>
  <si>
    <t>C18.00_R0080_C0020_S0017</t>
  </si>
  <si>
    <t>C18.00_R0080_C0030_S0017</t>
  </si>
  <si>
    <t>C18.00_R0080_C0040_S0017</t>
  </si>
  <si>
    <t>{"eba_dim:APR":"eba_AP:x32","eba_dim:BAS":"eba_BA:x17","eba_dim:CUE":"eba_CU:SEK","eba_dim:MCY":"eba_MC:x156","eba_dim:PIN":"eba_PI:x1","eba_dim:PRP":"eba_PL:x51","eba_dim:RWS":"eba_PC:x38","eba_dim:TRI":"eba_TR:x19"}</t>
  </si>
  <si>
    <t>C18.00_R0090_C0030_S0017</t>
  </si>
  <si>
    <t>{"eba_dim:APR":"eba_AP:x32","eba_dim:BAS":"eba_BA:x17","eba_dim:CUE":"eba_CU:SEK","eba_dim:MCY":"eba_MC:x156","eba_dim:PIN":"eba_PI:x4","eba_dim:PRP":"eba_PL:x51","eba_dim:RWS":"eba_PC:x38","eba_dim:TRI":"eba_TR:x19"}</t>
  </si>
  <si>
    <t>C18.00_R0090_C0040_S0017</t>
  </si>
  <si>
    <t>{"eba_dim:APR":"eba_AP:x32","eba_dim:BAS":"eba_BA:x17","eba_dim:CUE":"eba_CU:SEK","eba_dim:MCY":"eba_MC:x156","eba_dim:PIN":"eba_PI:x1","eba_dim:PRP":"eba_PL:x51","eba_dim:RWS":"eba_PC:x40","eba_dim:TRI":"eba_TR:x19"}</t>
  </si>
  <si>
    <t>C18.00_R0100_C0030_S0017</t>
  </si>
  <si>
    <t>{"eba_dim:APR":"eba_AP:x32","eba_dim:BAS":"eba_BA:x17","eba_dim:CUE":"eba_CU:SEK","eba_dim:MCY":"eba_MC:x156","eba_dim:PIN":"eba_PI:x4","eba_dim:PRP":"eba_PL:x51","eba_dim:RWS":"eba_PC:x40","eba_dim:TRI":"eba_TR:x19"}</t>
  </si>
  <si>
    <t>C18.00_R0100_C0040_S0017</t>
  </si>
  <si>
    <t>{"eba_dim:APR":"eba_AP:x32","eba_dim:BAS":"eba_BA:x17","eba_dim:CUE":"eba_CU:SEK","eba_dim:MCY":"eba_MC:x156","eba_dim:PIN":"eba_PI:x1","eba_dim:PRP":"eba_PL:x51","eba_dim:RWS":"eba_PC:x43","eba_dim:TRI":"eba_TR:x19"}</t>
  </si>
  <si>
    <t>C18.00_R0110_C0030_S0017</t>
  </si>
  <si>
    <t>{"eba_dim:APR":"eba_AP:x32","eba_dim:BAS":"eba_BA:x17","eba_dim:CUE":"eba_CU:SEK","eba_dim:MCY":"eba_MC:x156","eba_dim:PIN":"eba_PI:x4","eba_dim:PRP":"eba_PL:x51","eba_dim:RWS":"eba_PC:x43","eba_dim:TRI":"eba_TR:x19"}</t>
  </si>
  <si>
    <t>C18.00_R0110_C0040_S0017</t>
  </si>
  <si>
    <t>{"eba_dim:APR":"eba_AP:x32","eba_dim:BAS":"eba_BA:x17","eba_dim:CUE":"eba_CU:SEK","eba_dim:MCY":"eba_MC:x156","eba_dim:PIN":"eba_PI:x1","eba_dim:PRP":"eba_PL:x51","eba_dim:RWS":"eba_PC:x68","eba_dim:TRI":"eba_TR:x19"}</t>
  </si>
  <si>
    <t>C18.00_R0120_C0010_S0017</t>
  </si>
  <si>
    <t>{"eba_dim:APR":"eba_AP:x32","eba_dim:BAS":"eba_BA:x17","eba_dim:CUE":"eba_CU:SEK","eba_dim:MCY":"eba_MC:x156","eba_dim:PIN":"eba_PI:x4","eba_dim:PRP":"eba_PL:x51","eba_dim:RWS":"eba_PC:x68","eba_dim:TRI":"eba_TR:x19"}</t>
  </si>
  <si>
    <t>C18.00_R0120_C0020_S0017</t>
  </si>
  <si>
    <t>C18.00_R0120_C0030_S0017</t>
  </si>
  <si>
    <t>C18.00_R0120_C0040_S0017</t>
  </si>
  <si>
    <t>{"eba_dim:APR":"eba_AP:x32","eba_dim:BAS":"eba_BA:x17","eba_dim:CUE":"eba_CU:SEK","eba_dim:MCY":"eba_MC:x156","eba_dim:PIN":"eba_PI:x1","eba_dim:PRP":"eba_PL:x51","eba_dim:RWS":"eba_PC:x44","eba_dim:TRI":"eba_TR:x19"}</t>
  </si>
  <si>
    <t>C18.00_R0130_C0030_S0017</t>
  </si>
  <si>
    <t>{"eba_dim:APR":"eba_AP:x32","eba_dim:BAS":"eba_BA:x17","eba_dim:CUE":"eba_CU:SEK","eba_dim:MCY":"eba_MC:x156","eba_dim:PIN":"eba_PI:x4","eba_dim:PRP":"eba_PL:x51","eba_dim:RWS":"eba_PC:x44","eba_dim:TRI":"eba_TR:x19"}</t>
  </si>
  <si>
    <t>C18.00_R0130_C0040_S0017</t>
  </si>
  <si>
    <t>{"eba_dim:APR":"eba_AP:x32","eba_dim:BAS":"eba_BA:x17","eba_dim:CUE":"eba_CU:SEK","eba_dim:MCY":"eba_MC:x156","eba_dim:PIN":"eba_PI:x1","eba_dim:PRP":"eba_PL:x51","eba_dim:RWS":"eba_PC:x46","eba_dim:TRI":"eba_TR:x19"}</t>
  </si>
  <si>
    <t>C18.00_R0140_C0030_S0017</t>
  </si>
  <si>
    <t>{"eba_dim:APR":"eba_AP:x32","eba_dim:BAS":"eba_BA:x17","eba_dim:CUE":"eba_CU:SEK","eba_dim:MCY":"eba_MC:x156","eba_dim:PIN":"eba_PI:x4","eba_dim:PRP":"eba_PL:x51","eba_dim:RWS":"eba_PC:x46","eba_dim:TRI":"eba_TR:x19"}</t>
  </si>
  <si>
    <t>C18.00_R0140_C0040_S0017</t>
  </si>
  <si>
    <t>{"eba_dim:APR":"eba_AP:x32","eba_dim:BAS":"eba_BA:x17","eba_dim:CUE":"eba_CU:SEK","eba_dim:MCY":"eba_MC:x156","eba_dim:PIN":"eba_PI:x1","eba_dim:PRP":"eba_PL:x51","eba_dim:RWS":"eba_PC:x47","eba_dim:TRI":"eba_TR:x19"}</t>
  </si>
  <si>
    <t>C18.00_R0150_C0030_S0017</t>
  </si>
  <si>
    <t>{"eba_dim:APR":"eba_AP:x32","eba_dim:BAS":"eba_BA:x17","eba_dim:CUE":"eba_CU:SEK","eba_dim:MCY":"eba_MC:x156","eba_dim:PIN":"eba_PI:x4","eba_dim:PRP":"eba_PL:x51","eba_dim:RWS":"eba_PC:x47","eba_dim:TRI":"eba_TR:x19"}</t>
  </si>
  <si>
    <t>C18.00_R0150_C0040_S0017</t>
  </si>
  <si>
    <t>{"eba_dim:APR":"eba_AP:x32","eba_dim:BAS":"eba_BA:x17","eba_dim:CUE":"eba_CU:SEK","eba_dim:MCY":"eba_MC:x156","eba_dim:PIN":"eba_PI:x1","eba_dim:PRP":"eba_PL:x51","eba_dim:RWS":"eba_PC:x48","eba_dim:TRI":"eba_TR:x19"}</t>
  </si>
  <si>
    <t>C18.00_R0160_C0030_S0017</t>
  </si>
  <si>
    <t>{"eba_dim:APR":"eba_AP:x32","eba_dim:BAS":"eba_BA:x17","eba_dim:CUE":"eba_CU:SEK","eba_dim:MCY":"eba_MC:x156","eba_dim:PIN":"eba_PI:x4","eba_dim:PRP":"eba_PL:x51","eba_dim:RWS":"eba_PC:x48","eba_dim:TRI":"eba_TR:x19"}</t>
  </si>
  <si>
    <t>C18.00_R0160_C0040_S0017</t>
  </si>
  <si>
    <t>{"eba_dim:APR":"eba_AP:x32","eba_dim:BAS":"eba_BA:x17","eba_dim:CUE":"eba_CU:SEK","eba_dim:MCY":"eba_MC:x156","eba_dim:PIN":"eba_PI:x1","eba_dim:PRP":"eba_PL:x51","eba_dim:RWS":"eba_PC:x50","eba_dim:TRI":"eba_TR:x19"}</t>
  </si>
  <si>
    <t>C18.00_R0170_C0030_S0017</t>
  </si>
  <si>
    <t>{"eba_dim:APR":"eba_AP:x32","eba_dim:BAS":"eba_BA:x17","eba_dim:CUE":"eba_CU:SEK","eba_dim:MCY":"eba_MC:x156","eba_dim:PIN":"eba_PI:x4","eba_dim:PRP":"eba_PL:x51","eba_dim:RWS":"eba_PC:x50","eba_dim:TRI":"eba_TR:x19"}</t>
  </si>
  <si>
    <t>C18.00_R0170_C0040_S0017</t>
  </si>
  <si>
    <t>{"eba_dim:APR":"eba_AP:x32","eba_dim:BAS":"eba_BA:x17","eba_dim:CUE":"eba_CU:SEK","eba_dim:MCY":"eba_MC:x156","eba_dim:PIN":"eba_PI:x1","eba_dim:PRP":"eba_PL:x51","eba_dim:RWS":"eba_PC:x4","eba_dim:TRI":"eba_TR:x19"}</t>
  </si>
  <si>
    <t>C18.00_R0180_C0030_S0017</t>
  </si>
  <si>
    <t>{"eba_dim:APR":"eba_AP:x32","eba_dim:BAS":"eba_BA:x17","eba_dim:CUE":"eba_CU:SEK","eba_dim:MCY":"eba_MC:x156","eba_dim:PIN":"eba_PI:x4","eba_dim:PRP":"eba_PL:x51","eba_dim:RWS":"eba_PC:x4","eba_dim:TRI":"eba_TR:x19"}</t>
  </si>
  <si>
    <t>C18.00_R0180_C0040_S0017</t>
  </si>
  <si>
    <t>{"eba_dim:APR":"eba_AP:x32","eba_dim:BAS":"eba_BA:x17","eba_dim:CUE":"eba_CU:SEK","eba_dim:MCY":"eba_MC:x156","eba_dim:PIN":"eba_PI:x1","eba_dim:PRP":"eba_PL:x51","eba_dim:RWS":"eba_PC:x5","eba_dim:TRI":"eba_TR:x19"}</t>
  </si>
  <si>
    <t>C18.00_R0190_C0030_S0017</t>
  </si>
  <si>
    <t>{"eba_dim:APR":"eba_AP:x32","eba_dim:BAS":"eba_BA:x17","eba_dim:CUE":"eba_CU:SEK","eba_dim:MCY":"eba_MC:x156","eba_dim:PIN":"eba_PI:x4","eba_dim:PRP":"eba_PL:x51","eba_dim:RWS":"eba_PC:x5","eba_dim:TRI":"eba_TR:x19"}</t>
  </si>
  <si>
    <t>C18.00_R0190_C0040_S0017</t>
  </si>
  <si>
    <t>{"eba_dim:APR":"eba_AP:x32","eba_dim:BAS":"eba_BA:x17","eba_dim:CUE":"eba_CU:SEK","eba_dim:MCY":"eba_MC:x156","eba_dim:PIN":"eba_PI:x1","eba_dim:PRP":"eba_PL:x51","eba_dim:RWS":"eba_PC:x42","eba_dim:TRI":"eba_TR:x19"}</t>
  </si>
  <si>
    <t>C18.00_R0200_C0030_S0017</t>
  </si>
  <si>
    <t>{"eba_dim:APR":"eba_AP:x32","eba_dim:BAS":"eba_BA:x17","eba_dim:CUE":"eba_CU:SEK","eba_dim:MCY":"eba_MC:x156","eba_dim:PIN":"eba_PI:x4","eba_dim:PRP":"eba_PL:x51","eba_dim:RWS":"eba_PC:x42","eba_dim:TRI":"eba_TR:x19"}</t>
  </si>
  <si>
    <t>C18.00_R0200_C0040_S0017</t>
  </si>
  <si>
    <t>{"eba_dim:APR":"eba_AP:x22","eba_dim:BAS":"eba_BA:x17","eba_dim:CUE":"eba_CU:SEK","eba_dim:MCY":"eba_MC:x156","eba_dim:PIN":"eba_PI:x1","eba_dim:PRP":"eba_PL:x51","eba_dim:TRI":"eba_TR:x19"}</t>
  </si>
  <si>
    <t>C18.00_R0210_C0010_S0017</t>
  </si>
  <si>
    <t>{"eba_dim:APR":"eba_AP:x22","eba_dim:BAS":"eba_BA:x17","eba_dim:CUE":"eba_CU:SEK","eba_dim:MCY":"eba_MC:x156","eba_dim:PIN":"eba_PI:x4","eba_dim:PRP":"eba_PL:x51","eba_dim:TRI":"eba_TR:x19"}</t>
  </si>
  <si>
    <t>C18.00_R0210_C0020_S0017</t>
  </si>
  <si>
    <t>C18.00_R0210_C0030_S0017</t>
  </si>
  <si>
    <t>C18.00_R0210_C0040_S0017</t>
  </si>
  <si>
    <t>{"eba_dim:APR":"eba_AP:x22","eba_dim:BAS":"eba_BA:x9","eba_dim:CUE":"eba_CU:SEK","eba_dim:MCY":"eba_MC:x156","eba_dim:PRP":"eba_PL:x51","eba_dim:TRI":"eba_TR:x19"}</t>
  </si>
  <si>
    <t>C18.00_R0210_C0050_S0017</t>
  </si>
  <si>
    <t>C18.00_R0210_C0060_S0017</t>
  </si>
  <si>
    <t>{"eba_dim:APR":"eba_AP:x22","eba_dim:BAS":"eba_BA:x17","eba_dim:CUE":"eba_CU:SEK","eba_dim:MCY":"eba_MC:x156","eba_dim:PIN":"eba_PI:x1","eba_dim:PRP":"eba_PL:x51","eba_dim:RWS":"eba_PC:x64","eba_dim:TRI":"eba_TR:x19"}</t>
  </si>
  <si>
    <t>C18.00_R0220_C0010_S0017</t>
  </si>
  <si>
    <t>{"eba_dim:APR":"eba_AP:x22","eba_dim:BAS":"eba_BA:x17","eba_dim:CUE":"eba_CU:SEK","eba_dim:MCY":"eba_MC:x156","eba_dim:PIN":"eba_PI:x4","eba_dim:PRP":"eba_PL:x51","eba_dim:RWS":"eba_PC:x64","eba_dim:TRI":"eba_TR:x19"}</t>
  </si>
  <si>
    <t>C18.00_R0220_C0020_S0017</t>
  </si>
  <si>
    <t>C18.00_R0220_C0030_S0017</t>
  </si>
  <si>
    <t>C18.00_R0220_C0040_S0017</t>
  </si>
  <si>
    <t>{"eba_dim:APR":"eba_AP:x22","eba_dim:BAS":"eba_BA:x17","eba_dim:CUE":"eba_CU:SEK","eba_dim:MCY":"eba_MC:x156","eba_dim:PIN":"eba_PI:x1","eba_dim:PRP":"eba_PL:x51","eba_dim:RWS":"eba_PC:x65","eba_dim:TRI":"eba_TR:x19"}</t>
  </si>
  <si>
    <t>C18.00_R0230_C0010_S0017</t>
  </si>
  <si>
    <t>{"eba_dim:APR":"eba_AP:x22","eba_dim:BAS":"eba_BA:x17","eba_dim:CUE":"eba_CU:SEK","eba_dim:MCY":"eba_MC:x156","eba_dim:PIN":"eba_PI:x4","eba_dim:PRP":"eba_PL:x51","eba_dim:RWS":"eba_PC:x65","eba_dim:TRI":"eba_TR:x19"}</t>
  </si>
  <si>
    <t>C18.00_R0230_C0020_S0017</t>
  </si>
  <si>
    <t>C18.00_R0230_C0030_S0017</t>
  </si>
  <si>
    <t>C18.00_R0230_C0040_S0017</t>
  </si>
  <si>
    <t>{"eba_dim:APR":"eba_AP:x22","eba_dim:BAS":"eba_BA:x17","eba_dim:CUE":"eba_CU:SEK","eba_dim:MCY":"eba_MC:x156","eba_dim:PIN":"eba_PI:x1","eba_dim:PRP":"eba_PL:x51","eba_dim:RWS":"eba_PC:x67","eba_dim:TRI":"eba_TR:x19"}</t>
  </si>
  <si>
    <t>C18.00_R0240_C0010_S0017</t>
  </si>
  <si>
    <t>{"eba_dim:APR":"eba_AP:x22","eba_dim:BAS":"eba_BA:x17","eba_dim:CUE":"eba_CU:SEK","eba_dim:MCY":"eba_MC:x156","eba_dim:PIN":"eba_PI:x4","eba_dim:PRP":"eba_PL:x51","eba_dim:RWS":"eba_PC:x67","eba_dim:TRI":"eba_TR:x19"}</t>
  </si>
  <si>
    <t>C18.00_R0240_C0020_S0017</t>
  </si>
  <si>
    <t>C18.00_R0240_C0030_S0017</t>
  </si>
  <si>
    <t>C18.00_R0240_C0040_S0017</t>
  </si>
  <si>
    <t>{"eba_dim:APR":"eba_AP:x65","eba_dim:BAS":"eba_BA:x9","eba_dim:CUE":"eba_CU:SEK","eba_dim:MCY":"eba_MC:x156","eba_dim:PRP":"eba_PL:x51","eba_dim:TRI":"eba_TR:x20"}</t>
  </si>
  <si>
    <t>C18.00_R0250_C0060_S0017</t>
  </si>
  <si>
    <t>{"eba_dim:APR":"eba_AP:x8","eba_dim:BAS":"eba_BA:x17","eba_dim:CUE":"eba_CU:SEK","eba_dim:MCY":"eba_MC:x156","eba_dim:PIN":"eba_PI:x1","eba_dim:PRP":"eba_PL:x51","eba_dim:TRI":"eba_TR:x20"}</t>
  </si>
  <si>
    <t>C18.00_R0251_C0010_S0017</t>
  </si>
  <si>
    <t>{"eba_dim:APR":"eba_AP:x8","eba_dim:BAS":"eba_BA:x17","eba_dim:CUE":"eba_CU:SEK","eba_dim:MCY":"eba_MC:x156","eba_dim:PIN":"eba_PI:x4","eba_dim:PRP":"eba_PL:x51","eba_dim:TRI":"eba_TR:x20"}</t>
  </si>
  <si>
    <t>C18.00_R0251_C0020_S0017</t>
  </si>
  <si>
    <t>C18.00_R0251_C0030_S0017</t>
  </si>
  <si>
    <t>C18.00_R0251_C0040_S0017</t>
  </si>
  <si>
    <t>{"eba_dim:APR":"eba_AP:x8","eba_dim:BAS":"eba_BA:x9","eba_dim:CUE":"eba_CU:SEK","eba_dim:MCY":"eba_MC:x156","eba_dim:PRP":"eba_PL:x51","eba_dim:TRI":"eba_TR:x20"}</t>
  </si>
  <si>
    <t>C18.00_R0251_C0050_S0017</t>
  </si>
  <si>
    <t>C18.00_R0251_C0060_S0017</t>
  </si>
  <si>
    <t>{"eba_dim:APR":"eba_AP:x8","eba_dim:BAS":"eba_BA:x17","eba_dim:CUE":"eba_CU:SEK","eba_dim:MCY":"eba_MC:x156","eba_dim:PIN":"eba_PI:x1","eba_dim:PRP":"eba_PL:x51","eba_dim:RWS":"eba_PC:x1","eba_dim:TRI":"eba_TR:x20"}</t>
  </si>
  <si>
    <t>C18.00_R0260_C0010_S0017</t>
  </si>
  <si>
    <t>{"eba_dim:APR":"eba_AP:x8","eba_dim:BAS":"eba_BA:x17","eba_dim:CUE":"eba_CU:SEK","eba_dim:MCY":"eba_MC:x156","eba_dim:PIN":"eba_PI:x4","eba_dim:PRP":"eba_PL:x51","eba_dim:RWS":"eba_PC:x1","eba_dim:TRI":"eba_TR:x20"}</t>
  </si>
  <si>
    <t>C18.00_R0260_C0020_S0017</t>
  </si>
  <si>
    <t>C18.00_R0260_C0030_S0017</t>
  </si>
  <si>
    <t>C18.00_R0260_C0040_S0017</t>
  </si>
  <si>
    <t>{"eba_dim:APR":"eba_AP:x8","eba_dim:BAS":"eba_BA:x9","eba_dim:CUE":"eba_CU:SEK","eba_dim:MCY":"eba_MC:x156","eba_dim:PRP":"eba_PL:x51","eba_dim:RWS":"eba_PC:x1","eba_dim:TRI":"eba_TR:x20"}</t>
  </si>
  <si>
    <t>C18.00_R0260_C0050_S0017</t>
  </si>
  <si>
    <t>C18.00_R0260_C0060_S0017</t>
  </si>
  <si>
    <t>{"eba_dim:APR":"eba_AP:x8","eba_dim:BAS":"eba_BA:x17","eba_dim:CUE":"eba_CU:SEK","eba_dim:MCY":"eba_MC:x156","eba_dim:PIN":"eba_PI:x1","eba_dim:PRP":"eba_PL:x51","eba_dim:RWS":"eba_PC:x52","eba_dim:TRI":"eba_TR:x20"}</t>
  </si>
  <si>
    <t>C18.00_R0270_C0010_S0017</t>
  </si>
  <si>
    <t>{"eba_dim:APR":"eba_AP:x8","eba_dim:BAS":"eba_BA:x17","eba_dim:CUE":"eba_CU:SEK","eba_dim:MCY":"eba_MC:x156","eba_dim:PIN":"eba_PI:x4","eba_dim:PRP":"eba_PL:x51","eba_dim:RWS":"eba_PC:x52","eba_dim:TRI":"eba_TR:x20"}</t>
  </si>
  <si>
    <t>C18.00_R0270_C0020_S0017</t>
  </si>
  <si>
    <t>C18.00_R0270_C0030_S0017</t>
  </si>
  <si>
    <t>C18.00_R0270_C0040_S0017</t>
  </si>
  <si>
    <t>{"eba_dim:APR":"eba_AP:x8","eba_dim:BAS":"eba_BA:x9","eba_dim:CUE":"eba_CU:SEK","eba_dim:MCY":"eba_MC:x156","eba_dim:PRP":"eba_PL:x51","eba_dim:RWS":"eba_PC:x52","eba_dim:TRI":"eba_TR:x20"}</t>
  </si>
  <si>
    <t>C18.00_R0270_C0050_S0017</t>
  </si>
  <si>
    <t>C18.00_R0270_C0060_S0017</t>
  </si>
  <si>
    <t>{"eba_dim:APR":"eba_AP:x8","eba_dim:BAS":"eba_BA:x17","eba_dim:CUE":"eba_CU:SEK","eba_dim:MCY":"eba_MC:x156","eba_dim:PIN":"eba_PI:x1","eba_dim:PRP":"eba_PL:x51","eba_dim:RWS":"eba_PC:x35","eba_dim:TRI":"eba_TR:x20"}</t>
  </si>
  <si>
    <t>C18.00_R0280_C0010_S0017</t>
  </si>
  <si>
    <t>{"eba_dim:APR":"eba_AP:x8","eba_dim:BAS":"eba_BA:x17","eba_dim:CUE":"eba_CU:SEK","eba_dim:MCY":"eba_MC:x156","eba_dim:PIN":"eba_PI:x4","eba_dim:PRP":"eba_PL:x51","eba_dim:RWS":"eba_PC:x35","eba_dim:TRI":"eba_TR:x20"}</t>
  </si>
  <si>
    <t>C18.00_R0280_C0020_S0017</t>
  </si>
  <si>
    <t>C18.00_R0280_C0030_S0017</t>
  </si>
  <si>
    <t>C18.00_R0280_C0040_S0017</t>
  </si>
  <si>
    <t>{"eba_dim:APR":"eba_AP:x8","eba_dim:BAS":"eba_BA:x9","eba_dim:CUE":"eba_CU:SEK","eba_dim:MCY":"eba_MC:x156","eba_dim:PRP":"eba_PL:x51","eba_dim:RWS":"eba_PC:x35","eba_dim:TRI":"eba_TR:x20"}</t>
  </si>
  <si>
    <t>C18.00_R0280_C0050_S0017</t>
  </si>
  <si>
    <t>C18.00_R0280_C0060_S0017</t>
  </si>
  <si>
    <t>{"eba_dim:APR":"eba_AP:x8","eba_dim:BAS":"eba_BA:x17","eba_dim:CUE":"eba_CU:SEK","eba_dim:MCY":"eba_MC:x156","eba_dim:PIN":"eba_PI:x1","eba_dim:PRP":"eba_PL:x51","eba_dim:RWS":"eba_PC:x2","eba_dim:TRI":"eba_TR:x20"}</t>
  </si>
  <si>
    <t>C18.00_R0290_C0010_S0017</t>
  </si>
  <si>
    <t>{"eba_dim:APR":"eba_AP:x8","eba_dim:BAS":"eba_BA:x17","eba_dim:CUE":"eba_CU:SEK","eba_dim:MCY":"eba_MC:x156","eba_dim:PIN":"eba_PI:x4","eba_dim:PRP":"eba_PL:x51","eba_dim:RWS":"eba_PC:x2","eba_dim:TRI":"eba_TR:x20"}</t>
  </si>
  <si>
    <t>C18.00_R0290_C0020_S0017</t>
  </si>
  <si>
    <t>C18.00_R0290_C0030_S0017</t>
  </si>
  <si>
    <t>C18.00_R0290_C0040_S0017</t>
  </si>
  <si>
    <t>{"eba_dim:APR":"eba_AP:x8","eba_dim:BAS":"eba_BA:x9","eba_dim:CUE":"eba_CU:SEK","eba_dim:MCY":"eba_MC:x156","eba_dim:PRP":"eba_PL:x51","eba_dim:RWS":"eba_PC:x2","eba_dim:TRI":"eba_TR:x20"}</t>
  </si>
  <si>
    <t>C18.00_R0290_C0050_S0017</t>
  </si>
  <si>
    <t>C18.00_R0290_C0060_S0017</t>
  </si>
  <si>
    <t>{"eba_dim:APR":"eba_AP:x8","eba_dim:BAS":"eba_BA:x17","eba_dim:CUE":"eba_CU:SEK","eba_dim:MCY":"eba_MC:x156","eba_dim:PIN":"eba_PI:x1","eba_dim:PRP":"eba_PL:x51","eba_dim:RWS":"eba_PC:x39","eba_dim:TRI":"eba_TR:x20"}</t>
  </si>
  <si>
    <t>C18.00_R0300_C0010_S0017</t>
  </si>
  <si>
    <t>{"eba_dim:APR":"eba_AP:x8","eba_dim:BAS":"eba_BA:x17","eba_dim:CUE":"eba_CU:SEK","eba_dim:MCY":"eba_MC:x156","eba_dim:PIN":"eba_PI:x4","eba_dim:PRP":"eba_PL:x51","eba_dim:RWS":"eba_PC:x39","eba_dim:TRI":"eba_TR:x20"}</t>
  </si>
  <si>
    <t>C18.00_R0300_C0020_S0017</t>
  </si>
  <si>
    <t>C18.00_R0300_C0030_S0017</t>
  </si>
  <si>
    <t>C18.00_R0300_C0040_S0017</t>
  </si>
  <si>
    <t>{"eba_dim:APR":"eba_AP:x8","eba_dim:BAS":"eba_BA:x9","eba_dim:CUE":"eba_CU:SEK","eba_dim:MCY":"eba_MC:x156","eba_dim:PRP":"eba_PL:x51","eba_dim:RWS":"eba_PC:x39","eba_dim:TRI":"eba_TR:x20"}</t>
  </si>
  <si>
    <t>C18.00_R0300_C0050_S0017</t>
  </si>
  <si>
    <t>C18.00_R0300_C0060_S0017</t>
  </si>
  <si>
    <t>{"eba_dim:APR":"eba_AP:x8","eba_dim:BAS":"eba_BA:x17","eba_dim:CUE":"eba_CU:SEK","eba_dim:MCY":"eba_MC:x156","eba_dim:PIN":"eba_PI:x1","eba_dim:PRP":"eba_PL:x51","eba_dim:RWS":"eba_PC:x5","eba_dim:TRI":"eba_TR:x20"}</t>
  </si>
  <si>
    <t>C18.00_R0310_C0010_S0017</t>
  </si>
  <si>
    <t>{"eba_dim:APR":"eba_AP:x8","eba_dim:BAS":"eba_BA:x17","eba_dim:CUE":"eba_CU:SEK","eba_dim:MCY":"eba_MC:x156","eba_dim:PIN":"eba_PI:x4","eba_dim:PRP":"eba_PL:x51","eba_dim:RWS":"eba_PC:x5","eba_dim:TRI":"eba_TR:x20"}</t>
  </si>
  <si>
    <t>C18.00_R0310_C0020_S0017</t>
  </si>
  <si>
    <t>C18.00_R0310_C0030_S0017</t>
  </si>
  <si>
    <t>C18.00_R0310_C0040_S0017</t>
  </si>
  <si>
    <t>{"eba_dim:APR":"eba_AP:x8","eba_dim:BAS":"eba_BA:x9","eba_dim:CUE":"eba_CU:SEK","eba_dim:MCY":"eba_MC:x156","eba_dim:PRP":"eba_PL:x51","eba_dim:RWS":"eba_PC:x5","eba_dim:TRI":"eba_TR:x20"}</t>
  </si>
  <si>
    <t>C18.00_R0310_C0050_S0017</t>
  </si>
  <si>
    <t>C18.00_R0310_C0060_S0017</t>
  </si>
  <si>
    <t>{"eba_dim:APR":"eba_AP:x8","eba_dim:BAS":"eba_BA:x17","eba_dim:CUE":"eba_CU:SEK","eba_dim:MCY":"eba_MC:x156","eba_dim:PIN":"eba_PI:x1","eba_dim:PRP":"eba_PL:x51","eba_dim:RWS":"eba_PC:x7","eba_dim:TRI":"eba_TR:x20"}</t>
  </si>
  <si>
    <t>C18.00_R0320_C0010_S0017</t>
  </si>
  <si>
    <t>{"eba_dim:APR":"eba_AP:x8","eba_dim:BAS":"eba_BA:x17","eba_dim:CUE":"eba_CU:SEK","eba_dim:MCY":"eba_MC:x156","eba_dim:PIN":"eba_PI:x4","eba_dim:PRP":"eba_PL:x51","eba_dim:RWS":"eba_PC:x7","eba_dim:TRI":"eba_TR:x20"}</t>
  </si>
  <si>
    <t>C18.00_R0320_C0020_S0017</t>
  </si>
  <si>
    <t>C18.00_R0320_C0030_S0017</t>
  </si>
  <si>
    <t>C18.00_R0320_C0040_S0017</t>
  </si>
  <si>
    <t>{"eba_dim:APR":"eba_AP:x8","eba_dim:BAS":"eba_BA:x9","eba_dim:CUE":"eba_CU:SEK","eba_dim:MCY":"eba_MC:x156","eba_dim:PRP":"eba_PL:x51","eba_dim:RWS":"eba_PC:x7","eba_dim:TRI":"eba_TR:x20"}</t>
  </si>
  <si>
    <t>C18.00_R0320_C0050_S0017</t>
  </si>
  <si>
    <t>C18.00_R0320_C0060_S0017</t>
  </si>
  <si>
    <t>{"eba_dim:APR":"eba_AP:x8","eba_dim:BAS":"eba_BA:x17","eba_dim:CUE":"eba_CU:SEK","eba_dim:EXT":"eba_ER:x1","eba_dim:MCY":"eba_MC:x244","eba_dim:PIN":"eba_PI:x1","eba_dim:PRP":"eba_PL:x51","eba_dim:TRI":"eba_TR:x20"}</t>
  </si>
  <si>
    <t>C18.00_R0321_C0010_S0017</t>
  </si>
  <si>
    <t>{"eba_dim:APR":"eba_AP:x8","eba_dim:BAS":"eba_BA:x17","eba_dim:CUE":"eba_CU:SEK","eba_dim:EXT":"eba_ER:x1","eba_dim:MCY":"eba_MC:x244","eba_dim:PIN":"eba_PI:x4","eba_dim:PRP":"eba_PL:x51","eba_dim:TRI":"eba_TR:x20"}</t>
  </si>
  <si>
    <t>C18.00_R0321_C0020_S0017</t>
  </si>
  <si>
    <t>C18.00_R0321_C0030_S0017</t>
  </si>
  <si>
    <t>C18.00_R0321_C0040_S0017</t>
  </si>
  <si>
    <t>{"eba_dim:APR":"eba_AP:x8","eba_dim:BAS":"eba_BA:x9","eba_dim:CUE":"eba_CU:SEK","eba_dim:EXT":"eba_ER:x1","eba_dim:MCY":"eba_MC:x244","eba_dim:PRP":"eba_PL:x51","eba_dim:TRI":"eba_TR:x20"}</t>
  </si>
  <si>
    <t>C18.00_R0321_C0050_S0017</t>
  </si>
  <si>
    <t>C18.00_R0321_C0060_S0017</t>
  </si>
  <si>
    <t>{"eba_dim:APR":"eba_AP:x9","eba_dim:BAS":"eba_BA:x9","eba_dim:CUE":"eba_CU:SEK","eba_dim:MCY":"eba_MC:x19","eba_dim:PRP":"eba_PL:x51","eba_dim:TRI":"eba_TR:x22"}</t>
  </si>
  <si>
    <t>C18.00_R0325_C0060_S0017</t>
  </si>
  <si>
    <t>{"eba_dim:APR":"eba_AP:x6","eba_dim:BAS":"eba_BA:x9","eba_dim:CUE":"eba_CU:SEK","eba_dim:MCY":"eba_MC:x189","eba_dim:PRP":"eba_PL:x51","eba_dim:TRI":"eba_TR:x21"}</t>
  </si>
  <si>
    <t>C18.00_R0330_C0060_S0017</t>
  </si>
  <si>
    <t>{"eba_dim:APR":"eba_AP:x11","eba_dim:BAS":"eba_BA:x9","eba_dim:CUE":"eba_CU:SEK","eba_dim:MCY":"eba_MC:x256","eba_dim:PRP":"eba_PL:x51","eba_dim:TRI":"eba_TR:x9"}</t>
  </si>
  <si>
    <t>C18.00_R0350_C0060_S0017</t>
  </si>
  <si>
    <t>{"eba_dim:APR":"eba_AP:x61","eba_dim:BAS":"eba_BA:x9","eba_dim:CUE":"eba_CU:SEK","eba_dim:MCY":"eba_MC:x256","eba_dim:PRP":"eba_PL:x51","eba_dim:TRI":"eba_TR:x9"}</t>
  </si>
  <si>
    <t>C18.00_R0360_C0060_S0017</t>
  </si>
  <si>
    <t>{"eba_dim:APR":"eba_AP:x62","eba_dim:BAS":"eba_BA:x9","eba_dim:CUE":"eba_CU:SEK","eba_dim:MCY":"eba_MC:x256","eba_dim:PRP":"eba_PL:x51","eba_dim:TRI":"eba_TR:x9"}</t>
  </si>
  <si>
    <t>C18.00_R0370_C0060_S0017</t>
  </si>
  <si>
    <t>{"eba_dim:APR":"eba_AP:x63","eba_dim:BAS":"eba_BA:x9","eba_dim:CUE":"eba_CU:SEK","eba_dim:MCY":"eba_MC:x256","eba_dim:PRP":"eba_PL:x51","eba_dim:TRI":"eba_TR:x9"}</t>
  </si>
  <si>
    <t>C18.00_R0380_C0060_S0017</t>
  </si>
  <si>
    <t>{"eba_dim:APR":"eba_AP:x115","eba_dim:BAS":"eba_BA:x9","eba_dim:CUE":"eba_CU:SEK","eba_dim:MCY":"eba_MC:x256","eba_dim:PRP":"eba_PL:x51","eba_dim:TRI":"eba_TR:x9"}</t>
  </si>
  <si>
    <t>C18.00_R0385_C0060_S0017</t>
  </si>
  <si>
    <t>{"eba_dim:APR":"eba_AP:x64","eba_dim:BAS":"eba_BA:x9","eba_dim:CUE":"eba_CU:SEK","eba_dim:MCY":"eba_MC:x256","eba_dim:PRP":"eba_PL:x51","eba_dim:TRI":"eba_TR:x9"}</t>
  </si>
  <si>
    <t>C18.00_R0390_C0060_S0017</t>
  </si>
  <si>
    <t>018</t>
  </si>
  <si>
    <t>{"eba_dim:APR":"eba_AP:x47","eba_dim:BAS":"eba_BA:x9","eba_dim:CUE":"eba_CU:CHF","eba_dim:MCY":"eba_MC:x156","eba_dim:PRP":"eba_PL:x51","eba_dim:TRI":"eba_TR:x9"}</t>
  </si>
  <si>
    <t>C18.00_R0010_C0060_S0018</t>
  </si>
  <si>
    <t>C18.00_R0010_C0070_S0018</t>
  </si>
  <si>
    <t>{"eba_dim:APR":"eba_AP:x10","eba_dim:BAS":"eba_BA:x9","eba_dim:CUE":"eba_CU:CHF","eba_dim:MCY":"eba_MC:x156","eba_dim:PRP":"eba_PL:x51","eba_dim:TRI":"eba_TR:x19"}</t>
  </si>
  <si>
    <t>C18.00_R0011_C0060_S0018</t>
  </si>
  <si>
    <t>{"eba_dim:APR":"eba_AP:x10","eba_dim:BAS":"eba_BA:x17","eba_dim:CUE":"eba_CU:CHF","eba_dim:MCY":"eba_MC:x99","eba_dim:PIN":"eba_PI:x1","eba_dim:PRP":"eba_PL:x51","eba_dim:TRI":"eba_TR:x19"}</t>
  </si>
  <si>
    <t>C18.00_R0012_C0010_S0018</t>
  </si>
  <si>
    <t>{"eba_dim:APR":"eba_AP:x10","eba_dim:BAS":"eba_BA:x17","eba_dim:CUE":"eba_CU:CHF","eba_dim:MCY":"eba_MC:x99","eba_dim:PIN":"eba_PI:x4","eba_dim:PRP":"eba_PL:x51","eba_dim:TRI":"eba_TR:x19"}</t>
  </si>
  <si>
    <t>C18.00_R0012_C0020_S0018</t>
  </si>
  <si>
    <t>{"eba_dim:APR":"eba_AP:x10","eba_dim:BAS":"eba_BA:x17","eba_dim:CUE":"eba_CU:CHF","eba_dim:MCY":"eba_MC:x157","eba_dim:PIN":"eba_PI:x1","eba_dim:PRP":"eba_PL:x51","eba_dim:TRI":"eba_TR:x19"}</t>
  </si>
  <si>
    <t>C18.00_R0013_C0010_S0018</t>
  </si>
  <si>
    <t>{"eba_dim:APR":"eba_AP:x10","eba_dim:BAS":"eba_BA:x17","eba_dim:CUE":"eba_CU:CHF","eba_dim:MCY":"eba_MC:x157","eba_dim:PIN":"eba_PI:x4","eba_dim:PRP":"eba_PL:x51","eba_dim:TRI":"eba_TR:x19"}</t>
  </si>
  <si>
    <t>C18.00_R0013_C0020_S0018</t>
  </si>
  <si>
    <t>{"eba_dim:APR":"eba_AP:x32","eba_dim:BAS":"eba_BA:x17","eba_dim:CUE":"eba_CU:CHF","eba_dim:MCY":"eba_MC:x156","eba_dim:PIN":"eba_PI:x1","eba_dim:PRP":"eba_PL:x51","eba_dim:TRI":"eba_TR:x19"}</t>
  </si>
  <si>
    <t>C18.00_R0020_C0010_S0018</t>
  </si>
  <si>
    <t>{"eba_dim:APR":"eba_AP:x32","eba_dim:BAS":"eba_BA:x17","eba_dim:CUE":"eba_CU:CHF","eba_dim:MCY":"eba_MC:x156","eba_dim:PIN":"eba_PI:x4","eba_dim:PRP":"eba_PL:x51","eba_dim:TRI":"eba_TR:x19"}</t>
  </si>
  <si>
    <t>C18.00_R0020_C0020_S0018</t>
  </si>
  <si>
    <t>C18.00_R0020_C0030_S0018</t>
  </si>
  <si>
    <t>C18.00_R0020_C0040_S0018</t>
  </si>
  <si>
    <t>{"eba_dim:APR":"eba_AP:x32","eba_dim:BAS":"eba_BA:x9","eba_dim:CUE":"eba_CU:CHF","eba_dim:MCY":"eba_MC:x156","eba_dim:PRP":"eba_PL:x51","eba_dim:TRI":"eba_TR:x19"}</t>
  </si>
  <si>
    <t>C18.00_R0020_C0050_S0018</t>
  </si>
  <si>
    <t>C18.00_R0020_C0060_S0018</t>
  </si>
  <si>
    <t>{"eba_dim:APR":"eba_AP:x32","eba_dim:BAS":"eba_BA:x17","eba_dim:CUE":"eba_CU:CHF","eba_dim:MCY":"eba_MC:x156","eba_dim:PIN":"eba_PI:x1","eba_dim:PRP":"eba_PL:x51","eba_dim:RWS":"eba_PC:x69","eba_dim:TRI":"eba_TR:x19"}</t>
  </si>
  <si>
    <t>C18.00_R0030_C0010_S0018</t>
  </si>
  <si>
    <t>{"eba_dim:APR":"eba_AP:x32","eba_dim:BAS":"eba_BA:x17","eba_dim:CUE":"eba_CU:CHF","eba_dim:MCY":"eba_MC:x156","eba_dim:PIN":"eba_PI:x4","eba_dim:PRP":"eba_PL:x51","eba_dim:RWS":"eba_PC:x69","eba_dim:TRI":"eba_TR:x19"}</t>
  </si>
  <si>
    <t>C18.00_R0030_C0020_S0018</t>
  </si>
  <si>
    <t>C18.00_R0030_C0030_S0018</t>
  </si>
  <si>
    <t>C18.00_R0030_C0040_S0018</t>
  </si>
  <si>
    <t>{"eba_dim:APR":"eba_AP:x32","eba_dim:BAS":"eba_BA:x17","eba_dim:CUE":"eba_CU:CHF","eba_dim:MCY":"eba_MC:x156","eba_dim:PIN":"eba_PI:x1","eba_dim:PRP":"eba_PL:x51","eba_dim:RWS":"eba_PC:x1","eba_dim:TRI":"eba_TR:x19"}</t>
  </si>
  <si>
    <t>C18.00_R0040_C0030_S0018</t>
  </si>
  <si>
    <t>{"eba_dim:APR":"eba_AP:x32","eba_dim:BAS":"eba_BA:x17","eba_dim:CUE":"eba_CU:CHF","eba_dim:MCY":"eba_MC:x156","eba_dim:PIN":"eba_PI:x4","eba_dim:PRP":"eba_PL:x51","eba_dim:RWS":"eba_PC:x1","eba_dim:TRI":"eba_TR:x19"}</t>
  </si>
  <si>
    <t>C18.00_R0040_C0040_S0018</t>
  </si>
  <si>
    <t>{"eba_dim:APR":"eba_AP:x32","eba_dim:BAS":"eba_BA:x17","eba_dim:CUE":"eba_CU:CHF","eba_dim:MCY":"eba_MC:x156","eba_dim:PIN":"eba_PI:x1","eba_dim:PRP":"eba_PL:x51","eba_dim:RWS":"eba_PC:x34","eba_dim:TRI":"eba_TR:x19"}</t>
  </si>
  <si>
    <t>C18.00_R0050_C0030_S0018</t>
  </si>
  <si>
    <t>{"eba_dim:APR":"eba_AP:x32","eba_dim:BAS":"eba_BA:x17","eba_dim:CUE":"eba_CU:CHF","eba_dim:MCY":"eba_MC:x156","eba_dim:PIN":"eba_PI:x4","eba_dim:PRP":"eba_PL:x51","eba_dim:RWS":"eba_PC:x34","eba_dim:TRI":"eba_TR:x19"}</t>
  </si>
  <si>
    <t>C18.00_R0050_C0040_S0018</t>
  </si>
  <si>
    <t>{"eba_dim:APR":"eba_AP:x32","eba_dim:BAS":"eba_BA:x17","eba_dim:CUE":"eba_CU:CHF","eba_dim:MCY":"eba_MC:x156","eba_dim:PIN":"eba_PI:x1","eba_dim:PRP":"eba_PL:x51","eba_dim:RWS":"eba_PC:x36","eba_dim:TRI":"eba_TR:x19"}</t>
  </si>
  <si>
    <t>C18.00_R0060_C0030_S0018</t>
  </si>
  <si>
    <t>{"eba_dim:APR":"eba_AP:x32","eba_dim:BAS":"eba_BA:x17","eba_dim:CUE":"eba_CU:CHF","eba_dim:MCY":"eba_MC:x156","eba_dim:PIN":"eba_PI:x4","eba_dim:PRP":"eba_PL:x51","eba_dim:RWS":"eba_PC:x36","eba_dim:TRI":"eba_TR:x19"}</t>
  </si>
  <si>
    <t>C18.00_R0060_C0040_S0018</t>
  </si>
  <si>
    <t>{"eba_dim:APR":"eba_AP:x32","eba_dim:BAS":"eba_BA:x17","eba_dim:CUE":"eba_CU:CHF","eba_dim:MCY":"eba_MC:x156","eba_dim:PIN":"eba_PI:x1","eba_dim:PRP":"eba_PL:x51","eba_dim:RWS":"eba_PC:x37","eba_dim:TRI":"eba_TR:x19"}</t>
  </si>
  <si>
    <t>C18.00_R0070_C0030_S0018</t>
  </si>
  <si>
    <t>{"eba_dim:APR":"eba_AP:x32","eba_dim:BAS":"eba_BA:x17","eba_dim:CUE":"eba_CU:CHF","eba_dim:MCY":"eba_MC:x156","eba_dim:PIN":"eba_PI:x4","eba_dim:PRP":"eba_PL:x51","eba_dim:RWS":"eba_PC:x37","eba_dim:TRI":"eba_TR:x19"}</t>
  </si>
  <si>
    <t>C18.00_R0070_C0040_S0018</t>
  </si>
  <si>
    <t>{"eba_dim:APR":"eba_AP:x32","eba_dim:BAS":"eba_BA:x17","eba_dim:CUE":"eba_CU:CHF","eba_dim:MCY":"eba_MC:x156","eba_dim:PIN":"eba_PI:x1","eba_dim:PRP":"eba_PL:x51","eba_dim:RWS":"eba_PC:x66","eba_dim:TRI":"eba_TR:x19"}</t>
  </si>
  <si>
    <t>C18.00_R0080_C0010_S0018</t>
  </si>
  <si>
    <t>{"eba_dim:APR":"eba_AP:x32","eba_dim:BAS":"eba_BA:x17","eba_dim:CUE":"eba_CU:CHF","eba_dim:MCY":"eba_MC:x156","eba_dim:PIN":"eba_PI:x4","eba_dim:PRP":"eba_PL:x51","eba_dim:RWS":"eba_PC:x66","eba_dim:TRI":"eba_TR:x19"}</t>
  </si>
  <si>
    <t>C18.00_R0080_C0020_S0018</t>
  </si>
  <si>
    <t>C18.00_R0080_C0030_S0018</t>
  </si>
  <si>
    <t>C18.00_R0080_C0040_S0018</t>
  </si>
  <si>
    <t>{"eba_dim:APR":"eba_AP:x32","eba_dim:BAS":"eba_BA:x17","eba_dim:CUE":"eba_CU:CHF","eba_dim:MCY":"eba_MC:x156","eba_dim:PIN":"eba_PI:x1","eba_dim:PRP":"eba_PL:x51","eba_dim:RWS":"eba_PC:x38","eba_dim:TRI":"eba_TR:x19"}</t>
  </si>
  <si>
    <t>C18.00_R0090_C0030_S0018</t>
  </si>
  <si>
    <t>{"eba_dim:APR":"eba_AP:x32","eba_dim:BAS":"eba_BA:x17","eba_dim:CUE":"eba_CU:CHF","eba_dim:MCY":"eba_MC:x156","eba_dim:PIN":"eba_PI:x4","eba_dim:PRP":"eba_PL:x51","eba_dim:RWS":"eba_PC:x38","eba_dim:TRI":"eba_TR:x19"}</t>
  </si>
  <si>
    <t>C18.00_R0090_C0040_S0018</t>
  </si>
  <si>
    <t>{"eba_dim:APR":"eba_AP:x32","eba_dim:BAS":"eba_BA:x17","eba_dim:CUE":"eba_CU:CHF","eba_dim:MCY":"eba_MC:x156","eba_dim:PIN":"eba_PI:x1","eba_dim:PRP":"eba_PL:x51","eba_dim:RWS":"eba_PC:x40","eba_dim:TRI":"eba_TR:x19"}</t>
  </si>
  <si>
    <t>C18.00_R0100_C0030_S0018</t>
  </si>
  <si>
    <t>{"eba_dim:APR":"eba_AP:x32","eba_dim:BAS":"eba_BA:x17","eba_dim:CUE":"eba_CU:CHF","eba_dim:MCY":"eba_MC:x156","eba_dim:PIN":"eba_PI:x4","eba_dim:PRP":"eba_PL:x51","eba_dim:RWS":"eba_PC:x40","eba_dim:TRI":"eba_TR:x19"}</t>
  </si>
  <si>
    <t>C18.00_R0100_C0040_S0018</t>
  </si>
  <si>
    <t>{"eba_dim:APR":"eba_AP:x32","eba_dim:BAS":"eba_BA:x17","eba_dim:CUE":"eba_CU:CHF","eba_dim:MCY":"eba_MC:x156","eba_dim:PIN":"eba_PI:x1","eba_dim:PRP":"eba_PL:x51","eba_dim:RWS":"eba_PC:x43","eba_dim:TRI":"eba_TR:x19"}</t>
  </si>
  <si>
    <t>C18.00_R0110_C0030_S0018</t>
  </si>
  <si>
    <t>{"eba_dim:APR":"eba_AP:x32","eba_dim:BAS":"eba_BA:x17","eba_dim:CUE":"eba_CU:CHF","eba_dim:MCY":"eba_MC:x156","eba_dim:PIN":"eba_PI:x4","eba_dim:PRP":"eba_PL:x51","eba_dim:RWS":"eba_PC:x43","eba_dim:TRI":"eba_TR:x19"}</t>
  </si>
  <si>
    <t>C18.00_R0110_C0040_S0018</t>
  </si>
  <si>
    <t>{"eba_dim:APR":"eba_AP:x32","eba_dim:BAS":"eba_BA:x17","eba_dim:CUE":"eba_CU:CHF","eba_dim:MCY":"eba_MC:x156","eba_dim:PIN":"eba_PI:x1","eba_dim:PRP":"eba_PL:x51","eba_dim:RWS":"eba_PC:x68","eba_dim:TRI":"eba_TR:x19"}</t>
  </si>
  <si>
    <t>C18.00_R0120_C0010_S0018</t>
  </si>
  <si>
    <t>{"eba_dim:APR":"eba_AP:x32","eba_dim:BAS":"eba_BA:x17","eba_dim:CUE":"eba_CU:CHF","eba_dim:MCY":"eba_MC:x156","eba_dim:PIN":"eba_PI:x4","eba_dim:PRP":"eba_PL:x51","eba_dim:RWS":"eba_PC:x68","eba_dim:TRI":"eba_TR:x19"}</t>
  </si>
  <si>
    <t>C18.00_R0120_C0020_S0018</t>
  </si>
  <si>
    <t>C18.00_R0120_C0030_S0018</t>
  </si>
  <si>
    <t>C18.00_R0120_C0040_S0018</t>
  </si>
  <si>
    <t>{"eba_dim:APR":"eba_AP:x32","eba_dim:BAS":"eba_BA:x17","eba_dim:CUE":"eba_CU:CHF","eba_dim:MCY":"eba_MC:x156","eba_dim:PIN":"eba_PI:x1","eba_dim:PRP":"eba_PL:x51","eba_dim:RWS":"eba_PC:x44","eba_dim:TRI":"eba_TR:x19"}</t>
  </si>
  <si>
    <t>C18.00_R0130_C0030_S0018</t>
  </si>
  <si>
    <t>{"eba_dim:APR":"eba_AP:x32","eba_dim:BAS":"eba_BA:x17","eba_dim:CUE":"eba_CU:CHF","eba_dim:MCY":"eba_MC:x156","eba_dim:PIN":"eba_PI:x4","eba_dim:PRP":"eba_PL:x51","eba_dim:RWS":"eba_PC:x44","eba_dim:TRI":"eba_TR:x19"}</t>
  </si>
  <si>
    <t>C18.00_R0130_C0040_S0018</t>
  </si>
  <si>
    <t>{"eba_dim:APR":"eba_AP:x32","eba_dim:BAS":"eba_BA:x17","eba_dim:CUE":"eba_CU:CHF","eba_dim:MCY":"eba_MC:x156","eba_dim:PIN":"eba_PI:x1","eba_dim:PRP":"eba_PL:x51","eba_dim:RWS":"eba_PC:x46","eba_dim:TRI":"eba_TR:x19"}</t>
  </si>
  <si>
    <t>C18.00_R0140_C0030_S0018</t>
  </si>
  <si>
    <t>{"eba_dim:APR":"eba_AP:x32","eba_dim:BAS":"eba_BA:x17","eba_dim:CUE":"eba_CU:CHF","eba_dim:MCY":"eba_MC:x156","eba_dim:PIN":"eba_PI:x4","eba_dim:PRP":"eba_PL:x51","eba_dim:RWS":"eba_PC:x46","eba_dim:TRI":"eba_TR:x19"}</t>
  </si>
  <si>
    <t>C18.00_R0140_C0040_S0018</t>
  </si>
  <si>
    <t>{"eba_dim:APR":"eba_AP:x32","eba_dim:BAS":"eba_BA:x17","eba_dim:CUE":"eba_CU:CHF","eba_dim:MCY":"eba_MC:x156","eba_dim:PIN":"eba_PI:x1","eba_dim:PRP":"eba_PL:x51","eba_dim:RWS":"eba_PC:x47","eba_dim:TRI":"eba_TR:x19"}</t>
  </si>
  <si>
    <t>C18.00_R0150_C0030_S0018</t>
  </si>
  <si>
    <t>{"eba_dim:APR":"eba_AP:x32","eba_dim:BAS":"eba_BA:x17","eba_dim:CUE":"eba_CU:CHF","eba_dim:MCY":"eba_MC:x156","eba_dim:PIN":"eba_PI:x4","eba_dim:PRP":"eba_PL:x51","eba_dim:RWS":"eba_PC:x47","eba_dim:TRI":"eba_TR:x19"}</t>
  </si>
  <si>
    <t>C18.00_R0150_C0040_S0018</t>
  </si>
  <si>
    <t>{"eba_dim:APR":"eba_AP:x32","eba_dim:BAS":"eba_BA:x17","eba_dim:CUE":"eba_CU:CHF","eba_dim:MCY":"eba_MC:x156","eba_dim:PIN":"eba_PI:x1","eba_dim:PRP":"eba_PL:x51","eba_dim:RWS":"eba_PC:x48","eba_dim:TRI":"eba_TR:x19"}</t>
  </si>
  <si>
    <t>C18.00_R0160_C0030_S0018</t>
  </si>
  <si>
    <t>{"eba_dim:APR":"eba_AP:x32","eba_dim:BAS":"eba_BA:x17","eba_dim:CUE":"eba_CU:CHF","eba_dim:MCY":"eba_MC:x156","eba_dim:PIN":"eba_PI:x4","eba_dim:PRP":"eba_PL:x51","eba_dim:RWS":"eba_PC:x48","eba_dim:TRI":"eba_TR:x19"}</t>
  </si>
  <si>
    <t>C18.00_R0160_C0040_S0018</t>
  </si>
  <si>
    <t>{"eba_dim:APR":"eba_AP:x32","eba_dim:BAS":"eba_BA:x17","eba_dim:CUE":"eba_CU:CHF","eba_dim:MCY":"eba_MC:x156","eba_dim:PIN":"eba_PI:x1","eba_dim:PRP":"eba_PL:x51","eba_dim:RWS":"eba_PC:x50","eba_dim:TRI":"eba_TR:x19"}</t>
  </si>
  <si>
    <t>C18.00_R0170_C0030_S0018</t>
  </si>
  <si>
    <t>{"eba_dim:APR":"eba_AP:x32","eba_dim:BAS":"eba_BA:x17","eba_dim:CUE":"eba_CU:CHF","eba_dim:MCY":"eba_MC:x156","eba_dim:PIN":"eba_PI:x4","eba_dim:PRP":"eba_PL:x51","eba_dim:RWS":"eba_PC:x50","eba_dim:TRI":"eba_TR:x19"}</t>
  </si>
  <si>
    <t>C18.00_R0170_C0040_S0018</t>
  </si>
  <si>
    <t>{"eba_dim:APR":"eba_AP:x32","eba_dim:BAS":"eba_BA:x17","eba_dim:CUE":"eba_CU:CHF","eba_dim:MCY":"eba_MC:x156","eba_dim:PIN":"eba_PI:x1","eba_dim:PRP":"eba_PL:x51","eba_dim:RWS":"eba_PC:x4","eba_dim:TRI":"eba_TR:x19"}</t>
  </si>
  <si>
    <t>C18.00_R0180_C0030_S0018</t>
  </si>
  <si>
    <t>{"eba_dim:APR":"eba_AP:x32","eba_dim:BAS":"eba_BA:x17","eba_dim:CUE":"eba_CU:CHF","eba_dim:MCY":"eba_MC:x156","eba_dim:PIN":"eba_PI:x4","eba_dim:PRP":"eba_PL:x51","eba_dim:RWS":"eba_PC:x4","eba_dim:TRI":"eba_TR:x19"}</t>
  </si>
  <si>
    <t>C18.00_R0180_C0040_S0018</t>
  </si>
  <si>
    <t>{"eba_dim:APR":"eba_AP:x32","eba_dim:BAS":"eba_BA:x17","eba_dim:CUE":"eba_CU:CHF","eba_dim:MCY":"eba_MC:x156","eba_dim:PIN":"eba_PI:x1","eba_dim:PRP":"eba_PL:x51","eba_dim:RWS":"eba_PC:x5","eba_dim:TRI":"eba_TR:x19"}</t>
  </si>
  <si>
    <t>C18.00_R0190_C0030_S0018</t>
  </si>
  <si>
    <t>{"eba_dim:APR":"eba_AP:x32","eba_dim:BAS":"eba_BA:x17","eba_dim:CUE":"eba_CU:CHF","eba_dim:MCY":"eba_MC:x156","eba_dim:PIN":"eba_PI:x4","eba_dim:PRP":"eba_PL:x51","eba_dim:RWS":"eba_PC:x5","eba_dim:TRI":"eba_TR:x19"}</t>
  </si>
  <si>
    <t>C18.00_R0190_C0040_S0018</t>
  </si>
  <si>
    <t>{"eba_dim:APR":"eba_AP:x32","eba_dim:BAS":"eba_BA:x17","eba_dim:CUE":"eba_CU:CHF","eba_dim:MCY":"eba_MC:x156","eba_dim:PIN":"eba_PI:x1","eba_dim:PRP":"eba_PL:x51","eba_dim:RWS":"eba_PC:x42","eba_dim:TRI":"eba_TR:x19"}</t>
  </si>
  <si>
    <t>C18.00_R0200_C0030_S0018</t>
  </si>
  <si>
    <t>{"eba_dim:APR":"eba_AP:x32","eba_dim:BAS":"eba_BA:x17","eba_dim:CUE":"eba_CU:CHF","eba_dim:MCY":"eba_MC:x156","eba_dim:PIN":"eba_PI:x4","eba_dim:PRP":"eba_PL:x51","eba_dim:RWS":"eba_PC:x42","eba_dim:TRI":"eba_TR:x19"}</t>
  </si>
  <si>
    <t>C18.00_R0200_C0040_S0018</t>
  </si>
  <si>
    <t>{"eba_dim:APR":"eba_AP:x22","eba_dim:BAS":"eba_BA:x17","eba_dim:CUE":"eba_CU:CHF","eba_dim:MCY":"eba_MC:x156","eba_dim:PIN":"eba_PI:x1","eba_dim:PRP":"eba_PL:x51","eba_dim:TRI":"eba_TR:x19"}</t>
  </si>
  <si>
    <t>C18.00_R0210_C0010_S0018</t>
  </si>
  <si>
    <t>{"eba_dim:APR":"eba_AP:x22","eba_dim:BAS":"eba_BA:x17","eba_dim:CUE":"eba_CU:CHF","eba_dim:MCY":"eba_MC:x156","eba_dim:PIN":"eba_PI:x4","eba_dim:PRP":"eba_PL:x51","eba_dim:TRI":"eba_TR:x19"}</t>
  </si>
  <si>
    <t>C18.00_R0210_C0020_S0018</t>
  </si>
  <si>
    <t>C18.00_R0210_C0030_S0018</t>
  </si>
  <si>
    <t>C18.00_R0210_C0040_S0018</t>
  </si>
  <si>
    <t>{"eba_dim:APR":"eba_AP:x22","eba_dim:BAS":"eba_BA:x9","eba_dim:CUE":"eba_CU:CHF","eba_dim:MCY":"eba_MC:x156","eba_dim:PRP":"eba_PL:x51","eba_dim:TRI":"eba_TR:x19"}</t>
  </si>
  <si>
    <t>C18.00_R0210_C0050_S0018</t>
  </si>
  <si>
    <t>C18.00_R0210_C0060_S0018</t>
  </si>
  <si>
    <t>{"eba_dim:APR":"eba_AP:x22","eba_dim:BAS":"eba_BA:x17","eba_dim:CUE":"eba_CU:CHF","eba_dim:MCY":"eba_MC:x156","eba_dim:PIN":"eba_PI:x1","eba_dim:PRP":"eba_PL:x51","eba_dim:RWS":"eba_PC:x64","eba_dim:TRI":"eba_TR:x19"}</t>
  </si>
  <si>
    <t>C18.00_R0220_C0010_S0018</t>
  </si>
  <si>
    <t>{"eba_dim:APR":"eba_AP:x22","eba_dim:BAS":"eba_BA:x17","eba_dim:CUE":"eba_CU:CHF","eba_dim:MCY":"eba_MC:x156","eba_dim:PIN":"eba_PI:x4","eba_dim:PRP":"eba_PL:x51","eba_dim:RWS":"eba_PC:x64","eba_dim:TRI":"eba_TR:x19"}</t>
  </si>
  <si>
    <t>C18.00_R0220_C0020_S0018</t>
  </si>
  <si>
    <t>C18.00_R0220_C0030_S0018</t>
  </si>
  <si>
    <t>C18.00_R0220_C0040_S0018</t>
  </si>
  <si>
    <t>{"eba_dim:APR":"eba_AP:x22","eba_dim:BAS":"eba_BA:x17","eba_dim:CUE":"eba_CU:CHF","eba_dim:MCY":"eba_MC:x156","eba_dim:PIN":"eba_PI:x1","eba_dim:PRP":"eba_PL:x51","eba_dim:RWS":"eba_PC:x65","eba_dim:TRI":"eba_TR:x19"}</t>
  </si>
  <si>
    <t>C18.00_R0230_C0010_S0018</t>
  </si>
  <si>
    <t>{"eba_dim:APR":"eba_AP:x22","eba_dim:BAS":"eba_BA:x17","eba_dim:CUE":"eba_CU:CHF","eba_dim:MCY":"eba_MC:x156","eba_dim:PIN":"eba_PI:x4","eba_dim:PRP":"eba_PL:x51","eba_dim:RWS":"eba_PC:x65","eba_dim:TRI":"eba_TR:x19"}</t>
  </si>
  <si>
    <t>C18.00_R0230_C0020_S0018</t>
  </si>
  <si>
    <t>C18.00_R0230_C0030_S0018</t>
  </si>
  <si>
    <t>C18.00_R0230_C0040_S0018</t>
  </si>
  <si>
    <t>{"eba_dim:APR":"eba_AP:x22","eba_dim:BAS":"eba_BA:x17","eba_dim:CUE":"eba_CU:CHF","eba_dim:MCY":"eba_MC:x156","eba_dim:PIN":"eba_PI:x1","eba_dim:PRP":"eba_PL:x51","eba_dim:RWS":"eba_PC:x67","eba_dim:TRI":"eba_TR:x19"}</t>
  </si>
  <si>
    <t>C18.00_R0240_C0010_S0018</t>
  </si>
  <si>
    <t>{"eba_dim:APR":"eba_AP:x22","eba_dim:BAS":"eba_BA:x17","eba_dim:CUE":"eba_CU:CHF","eba_dim:MCY":"eba_MC:x156","eba_dim:PIN":"eba_PI:x4","eba_dim:PRP":"eba_PL:x51","eba_dim:RWS":"eba_PC:x67","eba_dim:TRI":"eba_TR:x19"}</t>
  </si>
  <si>
    <t>C18.00_R0240_C0020_S0018</t>
  </si>
  <si>
    <t>C18.00_R0240_C0030_S0018</t>
  </si>
  <si>
    <t>C18.00_R0240_C0040_S0018</t>
  </si>
  <si>
    <t>{"eba_dim:APR":"eba_AP:x65","eba_dim:BAS":"eba_BA:x9","eba_dim:CUE":"eba_CU:CHF","eba_dim:MCY":"eba_MC:x156","eba_dim:PRP":"eba_PL:x51","eba_dim:TRI":"eba_TR:x20"}</t>
  </si>
  <si>
    <t>C18.00_R0250_C0060_S0018</t>
  </si>
  <si>
    <t>{"eba_dim:APR":"eba_AP:x8","eba_dim:BAS":"eba_BA:x17","eba_dim:CUE":"eba_CU:CHF","eba_dim:MCY":"eba_MC:x156","eba_dim:PIN":"eba_PI:x1","eba_dim:PRP":"eba_PL:x51","eba_dim:TRI":"eba_TR:x20"}</t>
  </si>
  <si>
    <t>C18.00_R0251_C0010_S0018</t>
  </si>
  <si>
    <t>{"eba_dim:APR":"eba_AP:x8","eba_dim:BAS":"eba_BA:x17","eba_dim:CUE":"eba_CU:CHF","eba_dim:MCY":"eba_MC:x156","eba_dim:PIN":"eba_PI:x4","eba_dim:PRP":"eba_PL:x51","eba_dim:TRI":"eba_TR:x20"}</t>
  </si>
  <si>
    <t>C18.00_R0251_C0020_S0018</t>
  </si>
  <si>
    <t>C18.00_R0251_C0030_S0018</t>
  </si>
  <si>
    <t>C18.00_R0251_C0040_S0018</t>
  </si>
  <si>
    <t>{"eba_dim:APR":"eba_AP:x8","eba_dim:BAS":"eba_BA:x9","eba_dim:CUE":"eba_CU:CHF","eba_dim:MCY":"eba_MC:x156","eba_dim:PRP":"eba_PL:x51","eba_dim:TRI":"eba_TR:x20"}</t>
  </si>
  <si>
    <t>C18.00_R0251_C0050_S0018</t>
  </si>
  <si>
    <t>C18.00_R0251_C0060_S0018</t>
  </si>
  <si>
    <t>{"eba_dim:APR":"eba_AP:x8","eba_dim:BAS":"eba_BA:x17","eba_dim:CUE":"eba_CU:CHF","eba_dim:MCY":"eba_MC:x156","eba_dim:PIN":"eba_PI:x1","eba_dim:PRP":"eba_PL:x51","eba_dim:RWS":"eba_PC:x1","eba_dim:TRI":"eba_TR:x20"}</t>
  </si>
  <si>
    <t>C18.00_R0260_C0010_S0018</t>
  </si>
  <si>
    <t>{"eba_dim:APR":"eba_AP:x8","eba_dim:BAS":"eba_BA:x17","eba_dim:CUE":"eba_CU:CHF","eba_dim:MCY":"eba_MC:x156","eba_dim:PIN":"eba_PI:x4","eba_dim:PRP":"eba_PL:x51","eba_dim:RWS":"eba_PC:x1","eba_dim:TRI":"eba_TR:x20"}</t>
  </si>
  <si>
    <t>C18.00_R0260_C0020_S0018</t>
  </si>
  <si>
    <t>C18.00_R0260_C0030_S0018</t>
  </si>
  <si>
    <t>C18.00_R0260_C0040_S0018</t>
  </si>
  <si>
    <t>{"eba_dim:APR":"eba_AP:x8","eba_dim:BAS":"eba_BA:x9","eba_dim:CUE":"eba_CU:CHF","eba_dim:MCY":"eba_MC:x156","eba_dim:PRP":"eba_PL:x51","eba_dim:RWS":"eba_PC:x1","eba_dim:TRI":"eba_TR:x20"}</t>
  </si>
  <si>
    <t>C18.00_R0260_C0050_S0018</t>
  </si>
  <si>
    <t>C18.00_R0260_C0060_S0018</t>
  </si>
  <si>
    <t>{"eba_dim:APR":"eba_AP:x8","eba_dim:BAS":"eba_BA:x17","eba_dim:CUE":"eba_CU:CHF","eba_dim:MCY":"eba_MC:x156","eba_dim:PIN":"eba_PI:x1","eba_dim:PRP":"eba_PL:x51","eba_dim:RWS":"eba_PC:x52","eba_dim:TRI":"eba_TR:x20"}</t>
  </si>
  <si>
    <t>C18.00_R0270_C0010_S0018</t>
  </si>
  <si>
    <t>{"eba_dim:APR":"eba_AP:x8","eba_dim:BAS":"eba_BA:x17","eba_dim:CUE":"eba_CU:CHF","eba_dim:MCY":"eba_MC:x156","eba_dim:PIN":"eba_PI:x4","eba_dim:PRP":"eba_PL:x51","eba_dim:RWS":"eba_PC:x52","eba_dim:TRI":"eba_TR:x20"}</t>
  </si>
  <si>
    <t>C18.00_R0270_C0020_S0018</t>
  </si>
  <si>
    <t>C18.00_R0270_C0030_S0018</t>
  </si>
  <si>
    <t>C18.00_R0270_C0040_S0018</t>
  </si>
  <si>
    <t>{"eba_dim:APR":"eba_AP:x8","eba_dim:BAS":"eba_BA:x9","eba_dim:CUE":"eba_CU:CHF","eba_dim:MCY":"eba_MC:x156","eba_dim:PRP":"eba_PL:x51","eba_dim:RWS":"eba_PC:x52","eba_dim:TRI":"eba_TR:x20"}</t>
  </si>
  <si>
    <t>C18.00_R0270_C0050_S0018</t>
  </si>
  <si>
    <t>C18.00_R0270_C0060_S0018</t>
  </si>
  <si>
    <t>{"eba_dim:APR":"eba_AP:x8","eba_dim:BAS":"eba_BA:x17","eba_dim:CUE":"eba_CU:CHF","eba_dim:MCY":"eba_MC:x156","eba_dim:PIN":"eba_PI:x1","eba_dim:PRP":"eba_PL:x51","eba_dim:RWS":"eba_PC:x35","eba_dim:TRI":"eba_TR:x20"}</t>
  </si>
  <si>
    <t>C18.00_R0280_C0010_S0018</t>
  </si>
  <si>
    <t>{"eba_dim:APR":"eba_AP:x8","eba_dim:BAS":"eba_BA:x17","eba_dim:CUE":"eba_CU:CHF","eba_dim:MCY":"eba_MC:x156","eba_dim:PIN":"eba_PI:x4","eba_dim:PRP":"eba_PL:x51","eba_dim:RWS":"eba_PC:x35","eba_dim:TRI":"eba_TR:x20"}</t>
  </si>
  <si>
    <t>C18.00_R0280_C0020_S0018</t>
  </si>
  <si>
    <t>C18.00_R0280_C0030_S0018</t>
  </si>
  <si>
    <t>C18.00_R0280_C0040_S0018</t>
  </si>
  <si>
    <t>{"eba_dim:APR":"eba_AP:x8","eba_dim:BAS":"eba_BA:x9","eba_dim:CUE":"eba_CU:CHF","eba_dim:MCY":"eba_MC:x156","eba_dim:PRP":"eba_PL:x51","eba_dim:RWS":"eba_PC:x35","eba_dim:TRI":"eba_TR:x20"}</t>
  </si>
  <si>
    <t>C18.00_R0280_C0050_S0018</t>
  </si>
  <si>
    <t>C18.00_R0280_C0060_S0018</t>
  </si>
  <si>
    <t>{"eba_dim:APR":"eba_AP:x8","eba_dim:BAS":"eba_BA:x17","eba_dim:CUE":"eba_CU:CHF","eba_dim:MCY":"eba_MC:x156","eba_dim:PIN":"eba_PI:x1","eba_dim:PRP":"eba_PL:x51","eba_dim:RWS":"eba_PC:x2","eba_dim:TRI":"eba_TR:x20"}</t>
  </si>
  <si>
    <t>C18.00_R0290_C0010_S0018</t>
  </si>
  <si>
    <t>{"eba_dim:APR":"eba_AP:x8","eba_dim:BAS":"eba_BA:x17","eba_dim:CUE":"eba_CU:CHF","eba_dim:MCY":"eba_MC:x156","eba_dim:PIN":"eba_PI:x4","eba_dim:PRP":"eba_PL:x51","eba_dim:RWS":"eba_PC:x2","eba_dim:TRI":"eba_TR:x20"}</t>
  </si>
  <si>
    <t>C18.00_R0290_C0020_S0018</t>
  </si>
  <si>
    <t>C18.00_R0290_C0030_S0018</t>
  </si>
  <si>
    <t>C18.00_R0290_C0040_S0018</t>
  </si>
  <si>
    <t>{"eba_dim:APR":"eba_AP:x8","eba_dim:BAS":"eba_BA:x9","eba_dim:CUE":"eba_CU:CHF","eba_dim:MCY":"eba_MC:x156","eba_dim:PRP":"eba_PL:x51","eba_dim:RWS":"eba_PC:x2","eba_dim:TRI":"eba_TR:x20"}</t>
  </si>
  <si>
    <t>C18.00_R0290_C0050_S0018</t>
  </si>
  <si>
    <t>C18.00_R0290_C0060_S0018</t>
  </si>
  <si>
    <t>{"eba_dim:APR":"eba_AP:x8","eba_dim:BAS":"eba_BA:x17","eba_dim:CUE":"eba_CU:CHF","eba_dim:MCY":"eba_MC:x156","eba_dim:PIN":"eba_PI:x1","eba_dim:PRP":"eba_PL:x51","eba_dim:RWS":"eba_PC:x39","eba_dim:TRI":"eba_TR:x20"}</t>
  </si>
  <si>
    <t>C18.00_R0300_C0010_S0018</t>
  </si>
  <si>
    <t>{"eba_dim:APR":"eba_AP:x8","eba_dim:BAS":"eba_BA:x17","eba_dim:CUE":"eba_CU:CHF","eba_dim:MCY":"eba_MC:x156","eba_dim:PIN":"eba_PI:x4","eba_dim:PRP":"eba_PL:x51","eba_dim:RWS":"eba_PC:x39","eba_dim:TRI":"eba_TR:x20"}</t>
  </si>
  <si>
    <t>C18.00_R0300_C0020_S0018</t>
  </si>
  <si>
    <t>C18.00_R0300_C0030_S0018</t>
  </si>
  <si>
    <t>C18.00_R0300_C0040_S0018</t>
  </si>
  <si>
    <t>{"eba_dim:APR":"eba_AP:x8","eba_dim:BAS":"eba_BA:x9","eba_dim:CUE":"eba_CU:CHF","eba_dim:MCY":"eba_MC:x156","eba_dim:PRP":"eba_PL:x51","eba_dim:RWS":"eba_PC:x39","eba_dim:TRI":"eba_TR:x20"}</t>
  </si>
  <si>
    <t>C18.00_R0300_C0050_S0018</t>
  </si>
  <si>
    <t>C18.00_R0300_C0060_S0018</t>
  </si>
  <si>
    <t>{"eba_dim:APR":"eba_AP:x8","eba_dim:BAS":"eba_BA:x17","eba_dim:CUE":"eba_CU:CHF","eba_dim:MCY":"eba_MC:x156","eba_dim:PIN":"eba_PI:x1","eba_dim:PRP":"eba_PL:x51","eba_dim:RWS":"eba_PC:x5","eba_dim:TRI":"eba_TR:x20"}</t>
  </si>
  <si>
    <t>C18.00_R0310_C0010_S0018</t>
  </si>
  <si>
    <t>{"eba_dim:APR":"eba_AP:x8","eba_dim:BAS":"eba_BA:x17","eba_dim:CUE":"eba_CU:CHF","eba_dim:MCY":"eba_MC:x156","eba_dim:PIN":"eba_PI:x4","eba_dim:PRP":"eba_PL:x51","eba_dim:RWS":"eba_PC:x5","eba_dim:TRI":"eba_TR:x20"}</t>
  </si>
  <si>
    <t>C18.00_R0310_C0020_S0018</t>
  </si>
  <si>
    <t>C18.00_R0310_C0030_S0018</t>
  </si>
  <si>
    <t>C18.00_R0310_C0040_S0018</t>
  </si>
  <si>
    <t>{"eba_dim:APR":"eba_AP:x8","eba_dim:BAS":"eba_BA:x9","eba_dim:CUE":"eba_CU:CHF","eba_dim:MCY":"eba_MC:x156","eba_dim:PRP":"eba_PL:x51","eba_dim:RWS":"eba_PC:x5","eba_dim:TRI":"eba_TR:x20"}</t>
  </si>
  <si>
    <t>C18.00_R0310_C0050_S0018</t>
  </si>
  <si>
    <t>C18.00_R0310_C0060_S0018</t>
  </si>
  <si>
    <t>{"eba_dim:APR":"eba_AP:x8","eba_dim:BAS":"eba_BA:x17","eba_dim:CUE":"eba_CU:CHF","eba_dim:MCY":"eba_MC:x156","eba_dim:PIN":"eba_PI:x1","eba_dim:PRP":"eba_PL:x51","eba_dim:RWS":"eba_PC:x7","eba_dim:TRI":"eba_TR:x20"}</t>
  </si>
  <si>
    <t>C18.00_R0320_C0010_S0018</t>
  </si>
  <si>
    <t>{"eba_dim:APR":"eba_AP:x8","eba_dim:BAS":"eba_BA:x17","eba_dim:CUE":"eba_CU:CHF","eba_dim:MCY":"eba_MC:x156","eba_dim:PIN":"eba_PI:x4","eba_dim:PRP":"eba_PL:x51","eba_dim:RWS":"eba_PC:x7","eba_dim:TRI":"eba_TR:x20"}</t>
  </si>
  <si>
    <t>C18.00_R0320_C0020_S0018</t>
  </si>
  <si>
    <t>C18.00_R0320_C0030_S0018</t>
  </si>
  <si>
    <t>C18.00_R0320_C0040_S0018</t>
  </si>
  <si>
    <t>{"eba_dim:APR":"eba_AP:x8","eba_dim:BAS":"eba_BA:x9","eba_dim:CUE":"eba_CU:CHF","eba_dim:MCY":"eba_MC:x156","eba_dim:PRP":"eba_PL:x51","eba_dim:RWS":"eba_PC:x7","eba_dim:TRI":"eba_TR:x20"}</t>
  </si>
  <si>
    <t>C18.00_R0320_C0050_S0018</t>
  </si>
  <si>
    <t>C18.00_R0320_C0060_S0018</t>
  </si>
  <si>
    <t>{"eba_dim:APR":"eba_AP:x8","eba_dim:BAS":"eba_BA:x17","eba_dim:CUE":"eba_CU:CHF","eba_dim:EXT":"eba_ER:x1","eba_dim:MCY":"eba_MC:x244","eba_dim:PIN":"eba_PI:x1","eba_dim:PRP":"eba_PL:x51","eba_dim:TRI":"eba_TR:x20"}</t>
  </si>
  <si>
    <t>C18.00_R0321_C0010_S0018</t>
  </si>
  <si>
    <t>{"eba_dim:APR":"eba_AP:x8","eba_dim:BAS":"eba_BA:x17","eba_dim:CUE":"eba_CU:CHF","eba_dim:EXT":"eba_ER:x1","eba_dim:MCY":"eba_MC:x244","eba_dim:PIN":"eba_PI:x4","eba_dim:PRP":"eba_PL:x51","eba_dim:TRI":"eba_TR:x20"}</t>
  </si>
  <si>
    <t>C18.00_R0321_C0020_S0018</t>
  </si>
  <si>
    <t>C18.00_R0321_C0030_S0018</t>
  </si>
  <si>
    <t>C18.00_R0321_C0040_S0018</t>
  </si>
  <si>
    <t>{"eba_dim:APR":"eba_AP:x8","eba_dim:BAS":"eba_BA:x9","eba_dim:CUE":"eba_CU:CHF","eba_dim:EXT":"eba_ER:x1","eba_dim:MCY":"eba_MC:x244","eba_dim:PRP":"eba_PL:x51","eba_dim:TRI":"eba_TR:x20"}</t>
  </si>
  <si>
    <t>C18.00_R0321_C0050_S0018</t>
  </si>
  <si>
    <t>C18.00_R0321_C0060_S0018</t>
  </si>
  <si>
    <t>{"eba_dim:APR":"eba_AP:x9","eba_dim:BAS":"eba_BA:x9","eba_dim:CUE":"eba_CU:CHF","eba_dim:MCY":"eba_MC:x19","eba_dim:PRP":"eba_PL:x51","eba_dim:TRI":"eba_TR:x22"}</t>
  </si>
  <si>
    <t>C18.00_R0325_C0060_S0018</t>
  </si>
  <si>
    <t>{"eba_dim:APR":"eba_AP:x6","eba_dim:BAS":"eba_BA:x9","eba_dim:CUE":"eba_CU:CHF","eba_dim:MCY":"eba_MC:x189","eba_dim:PRP":"eba_PL:x51","eba_dim:TRI":"eba_TR:x21"}</t>
  </si>
  <si>
    <t>C18.00_R0330_C0060_S0018</t>
  </si>
  <si>
    <t>{"eba_dim:APR":"eba_AP:x11","eba_dim:BAS":"eba_BA:x9","eba_dim:CUE":"eba_CU:CHF","eba_dim:MCY":"eba_MC:x256","eba_dim:PRP":"eba_PL:x51","eba_dim:TRI":"eba_TR:x9"}</t>
  </si>
  <si>
    <t>C18.00_R0350_C0060_S0018</t>
  </si>
  <si>
    <t>{"eba_dim:APR":"eba_AP:x61","eba_dim:BAS":"eba_BA:x9","eba_dim:CUE":"eba_CU:CHF","eba_dim:MCY":"eba_MC:x256","eba_dim:PRP":"eba_PL:x51","eba_dim:TRI":"eba_TR:x9"}</t>
  </si>
  <si>
    <t>C18.00_R0360_C0060_S0018</t>
  </si>
  <si>
    <t>{"eba_dim:APR":"eba_AP:x62","eba_dim:BAS":"eba_BA:x9","eba_dim:CUE":"eba_CU:CHF","eba_dim:MCY":"eba_MC:x256","eba_dim:PRP":"eba_PL:x51","eba_dim:TRI":"eba_TR:x9"}</t>
  </si>
  <si>
    <t>C18.00_R0370_C0060_S0018</t>
  </si>
  <si>
    <t>{"eba_dim:APR":"eba_AP:x63","eba_dim:BAS":"eba_BA:x9","eba_dim:CUE":"eba_CU:CHF","eba_dim:MCY":"eba_MC:x256","eba_dim:PRP":"eba_PL:x51","eba_dim:TRI":"eba_TR:x9"}</t>
  </si>
  <si>
    <t>C18.00_R0380_C0060_S0018</t>
  </si>
  <si>
    <t>{"eba_dim:APR":"eba_AP:x115","eba_dim:BAS":"eba_BA:x9","eba_dim:CUE":"eba_CU:CHF","eba_dim:MCY":"eba_MC:x256","eba_dim:PRP":"eba_PL:x51","eba_dim:TRI":"eba_TR:x9"}</t>
  </si>
  <si>
    <t>C18.00_R0385_C0060_S0018</t>
  </si>
  <si>
    <t>{"eba_dim:APR":"eba_AP:x64","eba_dim:BAS":"eba_BA:x9","eba_dim:CUE":"eba_CU:CHF","eba_dim:MCY":"eba_MC:x256","eba_dim:PRP":"eba_PL:x51","eba_dim:TRI":"eba_TR:x9"}</t>
  </si>
  <si>
    <t>C18.00_R0390_C0060_S0018</t>
  </si>
  <si>
    <t>019</t>
  </si>
  <si>
    <t>{"eba_dim:APR":"eba_AP:x47","eba_dim:BAS":"eba_BA:x9","eba_dim:CUE":"eba_CU:TRY","eba_dim:MCY":"eba_MC:x156","eba_dim:PRP":"eba_PL:x51","eba_dim:TRI":"eba_TR:x9"}</t>
  </si>
  <si>
    <t>C18.00_R0010_C0060_S0019</t>
  </si>
  <si>
    <t>C18.00_R0010_C0070_S0019</t>
  </si>
  <si>
    <t>{"eba_dim:APR":"eba_AP:x10","eba_dim:BAS":"eba_BA:x9","eba_dim:CUE":"eba_CU:TRY","eba_dim:MCY":"eba_MC:x156","eba_dim:PRP":"eba_PL:x51","eba_dim:TRI":"eba_TR:x19"}</t>
  </si>
  <si>
    <t>C18.00_R0011_C0060_S0019</t>
  </si>
  <si>
    <t>{"eba_dim:APR":"eba_AP:x10","eba_dim:BAS":"eba_BA:x17","eba_dim:CUE":"eba_CU:TRY","eba_dim:MCY":"eba_MC:x99","eba_dim:PIN":"eba_PI:x1","eba_dim:PRP":"eba_PL:x51","eba_dim:TRI":"eba_TR:x19"}</t>
  </si>
  <si>
    <t>C18.00_R0012_C0010_S0019</t>
  </si>
  <si>
    <t>{"eba_dim:APR":"eba_AP:x10","eba_dim:BAS":"eba_BA:x17","eba_dim:CUE":"eba_CU:TRY","eba_dim:MCY":"eba_MC:x99","eba_dim:PIN":"eba_PI:x4","eba_dim:PRP":"eba_PL:x51","eba_dim:TRI":"eba_TR:x19"}</t>
  </si>
  <si>
    <t>C18.00_R0012_C0020_S0019</t>
  </si>
  <si>
    <t>{"eba_dim:APR":"eba_AP:x10","eba_dim:BAS":"eba_BA:x17","eba_dim:CUE":"eba_CU:TRY","eba_dim:MCY":"eba_MC:x157","eba_dim:PIN":"eba_PI:x1","eba_dim:PRP":"eba_PL:x51","eba_dim:TRI":"eba_TR:x19"}</t>
  </si>
  <si>
    <t>C18.00_R0013_C0010_S0019</t>
  </si>
  <si>
    <t>{"eba_dim:APR":"eba_AP:x10","eba_dim:BAS":"eba_BA:x17","eba_dim:CUE":"eba_CU:TRY","eba_dim:MCY":"eba_MC:x157","eba_dim:PIN":"eba_PI:x4","eba_dim:PRP":"eba_PL:x51","eba_dim:TRI":"eba_TR:x19"}</t>
  </si>
  <si>
    <t>C18.00_R0013_C0020_S0019</t>
  </si>
  <si>
    <t>{"eba_dim:APR":"eba_AP:x32","eba_dim:BAS":"eba_BA:x17","eba_dim:CUE":"eba_CU:TRY","eba_dim:MCY":"eba_MC:x156","eba_dim:PIN":"eba_PI:x1","eba_dim:PRP":"eba_PL:x51","eba_dim:TRI":"eba_TR:x19"}</t>
  </si>
  <si>
    <t>C18.00_R0020_C0010_S0019</t>
  </si>
  <si>
    <t>{"eba_dim:APR":"eba_AP:x32","eba_dim:BAS":"eba_BA:x17","eba_dim:CUE":"eba_CU:TRY","eba_dim:MCY":"eba_MC:x156","eba_dim:PIN":"eba_PI:x4","eba_dim:PRP":"eba_PL:x51","eba_dim:TRI":"eba_TR:x19"}</t>
  </si>
  <si>
    <t>C18.00_R0020_C0020_S0019</t>
  </si>
  <si>
    <t>C18.00_R0020_C0030_S0019</t>
  </si>
  <si>
    <t>C18.00_R0020_C0040_S0019</t>
  </si>
  <si>
    <t>{"eba_dim:APR":"eba_AP:x32","eba_dim:BAS":"eba_BA:x9","eba_dim:CUE":"eba_CU:TRY","eba_dim:MCY":"eba_MC:x156","eba_dim:PRP":"eba_PL:x51","eba_dim:TRI":"eba_TR:x19"}</t>
  </si>
  <si>
    <t>C18.00_R0020_C0050_S0019</t>
  </si>
  <si>
    <t>C18.00_R0020_C0060_S0019</t>
  </si>
  <si>
    <t>{"eba_dim:APR":"eba_AP:x32","eba_dim:BAS":"eba_BA:x17","eba_dim:CUE":"eba_CU:TRY","eba_dim:MCY":"eba_MC:x156","eba_dim:PIN":"eba_PI:x1","eba_dim:PRP":"eba_PL:x51","eba_dim:RWS":"eba_PC:x69","eba_dim:TRI":"eba_TR:x19"}</t>
  </si>
  <si>
    <t>C18.00_R0030_C0010_S0019</t>
  </si>
  <si>
    <t>{"eba_dim:APR":"eba_AP:x32","eba_dim:BAS":"eba_BA:x17","eba_dim:CUE":"eba_CU:TRY","eba_dim:MCY":"eba_MC:x156","eba_dim:PIN":"eba_PI:x4","eba_dim:PRP":"eba_PL:x51","eba_dim:RWS":"eba_PC:x69","eba_dim:TRI":"eba_TR:x19"}</t>
  </si>
  <si>
    <t>C18.00_R0030_C0020_S0019</t>
  </si>
  <si>
    <t>C18.00_R0030_C0030_S0019</t>
  </si>
  <si>
    <t>C18.00_R0030_C0040_S0019</t>
  </si>
  <si>
    <t>{"eba_dim:APR":"eba_AP:x32","eba_dim:BAS":"eba_BA:x17","eba_dim:CUE":"eba_CU:TRY","eba_dim:MCY":"eba_MC:x156","eba_dim:PIN":"eba_PI:x1","eba_dim:PRP":"eba_PL:x51","eba_dim:RWS":"eba_PC:x1","eba_dim:TRI":"eba_TR:x19"}</t>
  </si>
  <si>
    <t>C18.00_R0040_C0030_S0019</t>
  </si>
  <si>
    <t>{"eba_dim:APR":"eba_AP:x32","eba_dim:BAS":"eba_BA:x17","eba_dim:CUE":"eba_CU:TRY","eba_dim:MCY":"eba_MC:x156","eba_dim:PIN":"eba_PI:x4","eba_dim:PRP":"eba_PL:x51","eba_dim:RWS":"eba_PC:x1","eba_dim:TRI":"eba_TR:x19"}</t>
  </si>
  <si>
    <t>C18.00_R0040_C0040_S0019</t>
  </si>
  <si>
    <t>{"eba_dim:APR":"eba_AP:x32","eba_dim:BAS":"eba_BA:x17","eba_dim:CUE":"eba_CU:TRY","eba_dim:MCY":"eba_MC:x156","eba_dim:PIN":"eba_PI:x1","eba_dim:PRP":"eba_PL:x51","eba_dim:RWS":"eba_PC:x34","eba_dim:TRI":"eba_TR:x19"}</t>
  </si>
  <si>
    <t>C18.00_R0050_C0030_S0019</t>
  </si>
  <si>
    <t>{"eba_dim:APR":"eba_AP:x32","eba_dim:BAS":"eba_BA:x17","eba_dim:CUE":"eba_CU:TRY","eba_dim:MCY":"eba_MC:x156","eba_dim:PIN":"eba_PI:x4","eba_dim:PRP":"eba_PL:x51","eba_dim:RWS":"eba_PC:x34","eba_dim:TRI":"eba_TR:x19"}</t>
  </si>
  <si>
    <t>C18.00_R0050_C0040_S0019</t>
  </si>
  <si>
    <t>{"eba_dim:APR":"eba_AP:x32","eba_dim:BAS":"eba_BA:x17","eba_dim:CUE":"eba_CU:TRY","eba_dim:MCY":"eba_MC:x156","eba_dim:PIN":"eba_PI:x1","eba_dim:PRP":"eba_PL:x51","eba_dim:RWS":"eba_PC:x36","eba_dim:TRI":"eba_TR:x19"}</t>
  </si>
  <si>
    <t>C18.00_R0060_C0030_S0019</t>
  </si>
  <si>
    <t>{"eba_dim:APR":"eba_AP:x32","eba_dim:BAS":"eba_BA:x17","eba_dim:CUE":"eba_CU:TRY","eba_dim:MCY":"eba_MC:x156","eba_dim:PIN":"eba_PI:x4","eba_dim:PRP":"eba_PL:x51","eba_dim:RWS":"eba_PC:x36","eba_dim:TRI":"eba_TR:x19"}</t>
  </si>
  <si>
    <t>C18.00_R0060_C0040_S0019</t>
  </si>
  <si>
    <t>{"eba_dim:APR":"eba_AP:x32","eba_dim:BAS":"eba_BA:x17","eba_dim:CUE":"eba_CU:TRY","eba_dim:MCY":"eba_MC:x156","eba_dim:PIN":"eba_PI:x1","eba_dim:PRP":"eba_PL:x51","eba_dim:RWS":"eba_PC:x37","eba_dim:TRI":"eba_TR:x19"}</t>
  </si>
  <si>
    <t>C18.00_R0070_C0030_S0019</t>
  </si>
  <si>
    <t>{"eba_dim:APR":"eba_AP:x32","eba_dim:BAS":"eba_BA:x17","eba_dim:CUE":"eba_CU:TRY","eba_dim:MCY":"eba_MC:x156","eba_dim:PIN":"eba_PI:x4","eba_dim:PRP":"eba_PL:x51","eba_dim:RWS":"eba_PC:x37","eba_dim:TRI":"eba_TR:x19"}</t>
  </si>
  <si>
    <t>C18.00_R0070_C0040_S0019</t>
  </si>
  <si>
    <t>{"eba_dim:APR":"eba_AP:x32","eba_dim:BAS":"eba_BA:x17","eba_dim:CUE":"eba_CU:TRY","eba_dim:MCY":"eba_MC:x156","eba_dim:PIN":"eba_PI:x1","eba_dim:PRP":"eba_PL:x51","eba_dim:RWS":"eba_PC:x66","eba_dim:TRI":"eba_TR:x19"}</t>
  </si>
  <si>
    <t>C18.00_R0080_C0010_S0019</t>
  </si>
  <si>
    <t>{"eba_dim:APR":"eba_AP:x32","eba_dim:BAS":"eba_BA:x17","eba_dim:CUE":"eba_CU:TRY","eba_dim:MCY":"eba_MC:x156","eba_dim:PIN":"eba_PI:x4","eba_dim:PRP":"eba_PL:x51","eba_dim:RWS":"eba_PC:x66","eba_dim:TRI":"eba_TR:x19"}</t>
  </si>
  <si>
    <t>C18.00_R0080_C0020_S0019</t>
  </si>
  <si>
    <t>C18.00_R0080_C0030_S0019</t>
  </si>
  <si>
    <t>C18.00_R0080_C0040_S0019</t>
  </si>
  <si>
    <t>{"eba_dim:APR":"eba_AP:x32","eba_dim:BAS":"eba_BA:x17","eba_dim:CUE":"eba_CU:TRY","eba_dim:MCY":"eba_MC:x156","eba_dim:PIN":"eba_PI:x1","eba_dim:PRP":"eba_PL:x51","eba_dim:RWS":"eba_PC:x38","eba_dim:TRI":"eba_TR:x19"}</t>
  </si>
  <si>
    <t>C18.00_R0090_C0030_S0019</t>
  </si>
  <si>
    <t>{"eba_dim:APR":"eba_AP:x32","eba_dim:BAS":"eba_BA:x17","eba_dim:CUE":"eba_CU:TRY","eba_dim:MCY":"eba_MC:x156","eba_dim:PIN":"eba_PI:x4","eba_dim:PRP":"eba_PL:x51","eba_dim:RWS":"eba_PC:x38","eba_dim:TRI":"eba_TR:x19"}</t>
  </si>
  <si>
    <t>C18.00_R0090_C0040_S0019</t>
  </si>
  <si>
    <t>{"eba_dim:APR":"eba_AP:x32","eba_dim:BAS":"eba_BA:x17","eba_dim:CUE":"eba_CU:TRY","eba_dim:MCY":"eba_MC:x156","eba_dim:PIN":"eba_PI:x1","eba_dim:PRP":"eba_PL:x51","eba_dim:RWS":"eba_PC:x40","eba_dim:TRI":"eba_TR:x19"}</t>
  </si>
  <si>
    <t>C18.00_R0100_C0030_S0019</t>
  </si>
  <si>
    <t>{"eba_dim:APR":"eba_AP:x32","eba_dim:BAS":"eba_BA:x17","eba_dim:CUE":"eba_CU:TRY","eba_dim:MCY":"eba_MC:x156","eba_dim:PIN":"eba_PI:x4","eba_dim:PRP":"eba_PL:x51","eba_dim:RWS":"eba_PC:x40","eba_dim:TRI":"eba_TR:x19"}</t>
  </si>
  <si>
    <t>C18.00_R0100_C0040_S0019</t>
  </si>
  <si>
    <t>{"eba_dim:APR":"eba_AP:x32","eba_dim:BAS":"eba_BA:x17","eba_dim:CUE":"eba_CU:TRY","eba_dim:MCY":"eba_MC:x156","eba_dim:PIN":"eba_PI:x1","eba_dim:PRP":"eba_PL:x51","eba_dim:RWS":"eba_PC:x43","eba_dim:TRI":"eba_TR:x19"}</t>
  </si>
  <si>
    <t>C18.00_R0110_C0030_S0019</t>
  </si>
  <si>
    <t>{"eba_dim:APR":"eba_AP:x32","eba_dim:BAS":"eba_BA:x17","eba_dim:CUE":"eba_CU:TRY","eba_dim:MCY":"eba_MC:x156","eba_dim:PIN":"eba_PI:x4","eba_dim:PRP":"eba_PL:x51","eba_dim:RWS":"eba_PC:x43","eba_dim:TRI":"eba_TR:x19"}</t>
  </si>
  <si>
    <t>C18.00_R0110_C0040_S0019</t>
  </si>
  <si>
    <t>{"eba_dim:APR":"eba_AP:x32","eba_dim:BAS":"eba_BA:x17","eba_dim:CUE":"eba_CU:TRY","eba_dim:MCY":"eba_MC:x156","eba_dim:PIN":"eba_PI:x1","eba_dim:PRP":"eba_PL:x51","eba_dim:RWS":"eba_PC:x68","eba_dim:TRI":"eba_TR:x19"}</t>
  </si>
  <si>
    <t>C18.00_R0120_C0010_S0019</t>
  </si>
  <si>
    <t>{"eba_dim:APR":"eba_AP:x32","eba_dim:BAS":"eba_BA:x17","eba_dim:CUE":"eba_CU:TRY","eba_dim:MCY":"eba_MC:x156","eba_dim:PIN":"eba_PI:x4","eba_dim:PRP":"eba_PL:x51","eba_dim:RWS":"eba_PC:x68","eba_dim:TRI":"eba_TR:x19"}</t>
  </si>
  <si>
    <t>C18.00_R0120_C0020_S0019</t>
  </si>
  <si>
    <t>C18.00_R0120_C0030_S0019</t>
  </si>
  <si>
    <t>C18.00_R0120_C0040_S0019</t>
  </si>
  <si>
    <t>{"eba_dim:APR":"eba_AP:x32","eba_dim:BAS":"eba_BA:x17","eba_dim:CUE":"eba_CU:TRY","eba_dim:MCY":"eba_MC:x156","eba_dim:PIN":"eba_PI:x1","eba_dim:PRP":"eba_PL:x51","eba_dim:RWS":"eba_PC:x44","eba_dim:TRI":"eba_TR:x19"}</t>
  </si>
  <si>
    <t>C18.00_R0130_C0030_S0019</t>
  </si>
  <si>
    <t>{"eba_dim:APR":"eba_AP:x32","eba_dim:BAS":"eba_BA:x17","eba_dim:CUE":"eba_CU:TRY","eba_dim:MCY":"eba_MC:x156","eba_dim:PIN":"eba_PI:x4","eba_dim:PRP":"eba_PL:x51","eba_dim:RWS":"eba_PC:x44","eba_dim:TRI":"eba_TR:x19"}</t>
  </si>
  <si>
    <t>C18.00_R0130_C0040_S0019</t>
  </si>
  <si>
    <t>{"eba_dim:APR":"eba_AP:x32","eba_dim:BAS":"eba_BA:x17","eba_dim:CUE":"eba_CU:TRY","eba_dim:MCY":"eba_MC:x156","eba_dim:PIN":"eba_PI:x1","eba_dim:PRP":"eba_PL:x51","eba_dim:RWS":"eba_PC:x46","eba_dim:TRI":"eba_TR:x19"}</t>
  </si>
  <si>
    <t>C18.00_R0140_C0030_S0019</t>
  </si>
  <si>
    <t>{"eba_dim:APR":"eba_AP:x32","eba_dim:BAS":"eba_BA:x17","eba_dim:CUE":"eba_CU:TRY","eba_dim:MCY":"eba_MC:x156","eba_dim:PIN":"eba_PI:x4","eba_dim:PRP":"eba_PL:x51","eba_dim:RWS":"eba_PC:x46","eba_dim:TRI":"eba_TR:x19"}</t>
  </si>
  <si>
    <t>C18.00_R0140_C0040_S0019</t>
  </si>
  <si>
    <t>{"eba_dim:APR":"eba_AP:x32","eba_dim:BAS":"eba_BA:x17","eba_dim:CUE":"eba_CU:TRY","eba_dim:MCY":"eba_MC:x156","eba_dim:PIN":"eba_PI:x1","eba_dim:PRP":"eba_PL:x51","eba_dim:RWS":"eba_PC:x47","eba_dim:TRI":"eba_TR:x19"}</t>
  </si>
  <si>
    <t>C18.00_R0150_C0030_S0019</t>
  </si>
  <si>
    <t>{"eba_dim:APR":"eba_AP:x32","eba_dim:BAS":"eba_BA:x17","eba_dim:CUE":"eba_CU:TRY","eba_dim:MCY":"eba_MC:x156","eba_dim:PIN":"eba_PI:x4","eba_dim:PRP":"eba_PL:x51","eba_dim:RWS":"eba_PC:x47","eba_dim:TRI":"eba_TR:x19"}</t>
  </si>
  <si>
    <t>C18.00_R0150_C0040_S0019</t>
  </si>
  <si>
    <t>{"eba_dim:APR":"eba_AP:x32","eba_dim:BAS":"eba_BA:x17","eba_dim:CUE":"eba_CU:TRY","eba_dim:MCY":"eba_MC:x156","eba_dim:PIN":"eba_PI:x1","eba_dim:PRP":"eba_PL:x51","eba_dim:RWS":"eba_PC:x48","eba_dim:TRI":"eba_TR:x19"}</t>
  </si>
  <si>
    <t>C18.00_R0160_C0030_S0019</t>
  </si>
  <si>
    <t>{"eba_dim:APR":"eba_AP:x32","eba_dim:BAS":"eba_BA:x17","eba_dim:CUE":"eba_CU:TRY","eba_dim:MCY":"eba_MC:x156","eba_dim:PIN":"eba_PI:x4","eba_dim:PRP":"eba_PL:x51","eba_dim:RWS":"eba_PC:x48","eba_dim:TRI":"eba_TR:x19"}</t>
  </si>
  <si>
    <t>C18.00_R0160_C0040_S0019</t>
  </si>
  <si>
    <t>{"eba_dim:APR":"eba_AP:x32","eba_dim:BAS":"eba_BA:x17","eba_dim:CUE":"eba_CU:TRY","eba_dim:MCY":"eba_MC:x156","eba_dim:PIN":"eba_PI:x1","eba_dim:PRP":"eba_PL:x51","eba_dim:RWS":"eba_PC:x50","eba_dim:TRI":"eba_TR:x19"}</t>
  </si>
  <si>
    <t>C18.00_R0170_C0030_S0019</t>
  </si>
  <si>
    <t>{"eba_dim:APR":"eba_AP:x32","eba_dim:BAS":"eba_BA:x17","eba_dim:CUE":"eba_CU:TRY","eba_dim:MCY":"eba_MC:x156","eba_dim:PIN":"eba_PI:x4","eba_dim:PRP":"eba_PL:x51","eba_dim:RWS":"eba_PC:x50","eba_dim:TRI":"eba_TR:x19"}</t>
  </si>
  <si>
    <t>C18.00_R0170_C0040_S0019</t>
  </si>
  <si>
    <t>{"eba_dim:APR":"eba_AP:x32","eba_dim:BAS":"eba_BA:x17","eba_dim:CUE":"eba_CU:TRY","eba_dim:MCY":"eba_MC:x156","eba_dim:PIN":"eba_PI:x1","eba_dim:PRP":"eba_PL:x51","eba_dim:RWS":"eba_PC:x4","eba_dim:TRI":"eba_TR:x19"}</t>
  </si>
  <si>
    <t>C18.00_R0180_C0030_S0019</t>
  </si>
  <si>
    <t>{"eba_dim:APR":"eba_AP:x32","eba_dim:BAS":"eba_BA:x17","eba_dim:CUE":"eba_CU:TRY","eba_dim:MCY":"eba_MC:x156","eba_dim:PIN":"eba_PI:x4","eba_dim:PRP":"eba_PL:x51","eba_dim:RWS":"eba_PC:x4","eba_dim:TRI":"eba_TR:x19"}</t>
  </si>
  <si>
    <t>C18.00_R0180_C0040_S0019</t>
  </si>
  <si>
    <t>{"eba_dim:APR":"eba_AP:x32","eba_dim:BAS":"eba_BA:x17","eba_dim:CUE":"eba_CU:TRY","eba_dim:MCY":"eba_MC:x156","eba_dim:PIN":"eba_PI:x1","eba_dim:PRP":"eba_PL:x51","eba_dim:RWS":"eba_PC:x5","eba_dim:TRI":"eba_TR:x19"}</t>
  </si>
  <si>
    <t>C18.00_R0190_C0030_S0019</t>
  </si>
  <si>
    <t>{"eba_dim:APR":"eba_AP:x32","eba_dim:BAS":"eba_BA:x17","eba_dim:CUE":"eba_CU:TRY","eba_dim:MCY":"eba_MC:x156","eba_dim:PIN":"eba_PI:x4","eba_dim:PRP":"eba_PL:x51","eba_dim:RWS":"eba_PC:x5","eba_dim:TRI":"eba_TR:x19"}</t>
  </si>
  <si>
    <t>C18.00_R0190_C0040_S0019</t>
  </si>
  <si>
    <t>{"eba_dim:APR":"eba_AP:x32","eba_dim:BAS":"eba_BA:x17","eba_dim:CUE":"eba_CU:TRY","eba_dim:MCY":"eba_MC:x156","eba_dim:PIN":"eba_PI:x1","eba_dim:PRP":"eba_PL:x51","eba_dim:RWS":"eba_PC:x42","eba_dim:TRI":"eba_TR:x19"}</t>
  </si>
  <si>
    <t>C18.00_R0200_C0030_S0019</t>
  </si>
  <si>
    <t>{"eba_dim:APR":"eba_AP:x32","eba_dim:BAS":"eba_BA:x17","eba_dim:CUE":"eba_CU:TRY","eba_dim:MCY":"eba_MC:x156","eba_dim:PIN":"eba_PI:x4","eba_dim:PRP":"eba_PL:x51","eba_dim:RWS":"eba_PC:x42","eba_dim:TRI":"eba_TR:x19"}</t>
  </si>
  <si>
    <t>C18.00_R0200_C0040_S0019</t>
  </si>
  <si>
    <t>{"eba_dim:APR":"eba_AP:x22","eba_dim:BAS":"eba_BA:x17","eba_dim:CUE":"eba_CU:TRY","eba_dim:MCY":"eba_MC:x156","eba_dim:PIN":"eba_PI:x1","eba_dim:PRP":"eba_PL:x51","eba_dim:TRI":"eba_TR:x19"}</t>
  </si>
  <si>
    <t>C18.00_R0210_C0010_S0019</t>
  </si>
  <si>
    <t>{"eba_dim:APR":"eba_AP:x22","eba_dim:BAS":"eba_BA:x17","eba_dim:CUE":"eba_CU:TRY","eba_dim:MCY":"eba_MC:x156","eba_dim:PIN":"eba_PI:x4","eba_dim:PRP":"eba_PL:x51","eba_dim:TRI":"eba_TR:x19"}</t>
  </si>
  <si>
    <t>C18.00_R0210_C0020_S0019</t>
  </si>
  <si>
    <t>C18.00_R0210_C0030_S0019</t>
  </si>
  <si>
    <t>C18.00_R0210_C0040_S0019</t>
  </si>
  <si>
    <t>{"eba_dim:APR":"eba_AP:x22","eba_dim:BAS":"eba_BA:x9","eba_dim:CUE":"eba_CU:TRY","eba_dim:MCY":"eba_MC:x156","eba_dim:PRP":"eba_PL:x51","eba_dim:TRI":"eba_TR:x19"}</t>
  </si>
  <si>
    <t>C18.00_R0210_C0050_S0019</t>
  </si>
  <si>
    <t>C18.00_R0210_C0060_S0019</t>
  </si>
  <si>
    <t>{"eba_dim:APR":"eba_AP:x22","eba_dim:BAS":"eba_BA:x17","eba_dim:CUE":"eba_CU:TRY","eba_dim:MCY":"eba_MC:x156","eba_dim:PIN":"eba_PI:x1","eba_dim:PRP":"eba_PL:x51","eba_dim:RWS":"eba_PC:x64","eba_dim:TRI":"eba_TR:x19"}</t>
  </si>
  <si>
    <t>C18.00_R0220_C0010_S0019</t>
  </si>
  <si>
    <t>{"eba_dim:APR":"eba_AP:x22","eba_dim:BAS":"eba_BA:x17","eba_dim:CUE":"eba_CU:TRY","eba_dim:MCY":"eba_MC:x156","eba_dim:PIN":"eba_PI:x4","eba_dim:PRP":"eba_PL:x51","eba_dim:RWS":"eba_PC:x64","eba_dim:TRI":"eba_TR:x19"}</t>
  </si>
  <si>
    <t>C18.00_R0220_C0020_S0019</t>
  </si>
  <si>
    <t>C18.00_R0220_C0030_S0019</t>
  </si>
  <si>
    <t>C18.00_R0220_C0040_S0019</t>
  </si>
  <si>
    <t>{"eba_dim:APR":"eba_AP:x22","eba_dim:BAS":"eba_BA:x17","eba_dim:CUE":"eba_CU:TRY","eba_dim:MCY":"eba_MC:x156","eba_dim:PIN":"eba_PI:x1","eba_dim:PRP":"eba_PL:x51","eba_dim:RWS":"eba_PC:x65","eba_dim:TRI":"eba_TR:x19"}</t>
  </si>
  <si>
    <t>C18.00_R0230_C0010_S0019</t>
  </si>
  <si>
    <t>{"eba_dim:APR":"eba_AP:x22","eba_dim:BAS":"eba_BA:x17","eba_dim:CUE":"eba_CU:TRY","eba_dim:MCY":"eba_MC:x156","eba_dim:PIN":"eba_PI:x4","eba_dim:PRP":"eba_PL:x51","eba_dim:RWS":"eba_PC:x65","eba_dim:TRI":"eba_TR:x19"}</t>
  </si>
  <si>
    <t>C18.00_R0230_C0020_S0019</t>
  </si>
  <si>
    <t>C18.00_R0230_C0030_S0019</t>
  </si>
  <si>
    <t>C18.00_R0230_C0040_S0019</t>
  </si>
  <si>
    <t>{"eba_dim:APR":"eba_AP:x22","eba_dim:BAS":"eba_BA:x17","eba_dim:CUE":"eba_CU:TRY","eba_dim:MCY":"eba_MC:x156","eba_dim:PIN":"eba_PI:x1","eba_dim:PRP":"eba_PL:x51","eba_dim:RWS":"eba_PC:x67","eba_dim:TRI":"eba_TR:x19"}</t>
  </si>
  <si>
    <t>C18.00_R0240_C0010_S0019</t>
  </si>
  <si>
    <t>{"eba_dim:APR":"eba_AP:x22","eba_dim:BAS":"eba_BA:x17","eba_dim:CUE":"eba_CU:TRY","eba_dim:MCY":"eba_MC:x156","eba_dim:PIN":"eba_PI:x4","eba_dim:PRP":"eba_PL:x51","eba_dim:RWS":"eba_PC:x67","eba_dim:TRI":"eba_TR:x19"}</t>
  </si>
  <si>
    <t>C18.00_R0240_C0020_S0019</t>
  </si>
  <si>
    <t>C18.00_R0240_C0030_S0019</t>
  </si>
  <si>
    <t>C18.00_R0240_C0040_S0019</t>
  </si>
  <si>
    <t>{"eba_dim:APR":"eba_AP:x65","eba_dim:BAS":"eba_BA:x9","eba_dim:CUE":"eba_CU:TRY","eba_dim:MCY":"eba_MC:x156","eba_dim:PRP":"eba_PL:x51","eba_dim:TRI":"eba_TR:x20"}</t>
  </si>
  <si>
    <t>C18.00_R0250_C0060_S0019</t>
  </si>
  <si>
    <t>{"eba_dim:APR":"eba_AP:x8","eba_dim:BAS":"eba_BA:x17","eba_dim:CUE":"eba_CU:TRY","eba_dim:MCY":"eba_MC:x156","eba_dim:PIN":"eba_PI:x1","eba_dim:PRP":"eba_PL:x51","eba_dim:TRI":"eba_TR:x20"}</t>
  </si>
  <si>
    <t>C18.00_R0251_C0010_S0019</t>
  </si>
  <si>
    <t>{"eba_dim:APR":"eba_AP:x8","eba_dim:BAS":"eba_BA:x17","eba_dim:CUE":"eba_CU:TRY","eba_dim:MCY":"eba_MC:x156","eba_dim:PIN":"eba_PI:x4","eba_dim:PRP":"eba_PL:x51","eba_dim:TRI":"eba_TR:x20"}</t>
  </si>
  <si>
    <t>C18.00_R0251_C0020_S0019</t>
  </si>
  <si>
    <t>C18.00_R0251_C0030_S0019</t>
  </si>
  <si>
    <t>C18.00_R0251_C0040_S0019</t>
  </si>
  <si>
    <t>{"eba_dim:APR":"eba_AP:x8","eba_dim:BAS":"eba_BA:x9","eba_dim:CUE":"eba_CU:TRY","eba_dim:MCY":"eba_MC:x156","eba_dim:PRP":"eba_PL:x51","eba_dim:TRI":"eba_TR:x20"}</t>
  </si>
  <si>
    <t>C18.00_R0251_C0050_S0019</t>
  </si>
  <si>
    <t>C18.00_R0251_C0060_S0019</t>
  </si>
  <si>
    <t>{"eba_dim:APR":"eba_AP:x8","eba_dim:BAS":"eba_BA:x17","eba_dim:CUE":"eba_CU:TRY","eba_dim:MCY":"eba_MC:x156","eba_dim:PIN":"eba_PI:x1","eba_dim:PRP":"eba_PL:x51","eba_dim:RWS":"eba_PC:x1","eba_dim:TRI":"eba_TR:x20"}</t>
  </si>
  <si>
    <t>C18.00_R0260_C0010_S0019</t>
  </si>
  <si>
    <t>{"eba_dim:APR":"eba_AP:x8","eba_dim:BAS":"eba_BA:x17","eba_dim:CUE":"eba_CU:TRY","eba_dim:MCY":"eba_MC:x156","eba_dim:PIN":"eba_PI:x4","eba_dim:PRP":"eba_PL:x51","eba_dim:RWS":"eba_PC:x1","eba_dim:TRI":"eba_TR:x20"}</t>
  </si>
  <si>
    <t>C18.00_R0260_C0020_S0019</t>
  </si>
  <si>
    <t>C18.00_R0260_C0030_S0019</t>
  </si>
  <si>
    <t>C18.00_R0260_C0040_S0019</t>
  </si>
  <si>
    <t>{"eba_dim:APR":"eba_AP:x8","eba_dim:BAS":"eba_BA:x9","eba_dim:CUE":"eba_CU:TRY","eba_dim:MCY":"eba_MC:x156","eba_dim:PRP":"eba_PL:x51","eba_dim:RWS":"eba_PC:x1","eba_dim:TRI":"eba_TR:x20"}</t>
  </si>
  <si>
    <t>C18.00_R0260_C0050_S0019</t>
  </si>
  <si>
    <t>C18.00_R0260_C0060_S0019</t>
  </si>
  <si>
    <t>{"eba_dim:APR":"eba_AP:x8","eba_dim:BAS":"eba_BA:x17","eba_dim:CUE":"eba_CU:TRY","eba_dim:MCY":"eba_MC:x156","eba_dim:PIN":"eba_PI:x1","eba_dim:PRP":"eba_PL:x51","eba_dim:RWS":"eba_PC:x52","eba_dim:TRI":"eba_TR:x20"}</t>
  </si>
  <si>
    <t>C18.00_R0270_C0010_S0019</t>
  </si>
  <si>
    <t>{"eba_dim:APR":"eba_AP:x8","eba_dim:BAS":"eba_BA:x17","eba_dim:CUE":"eba_CU:TRY","eba_dim:MCY":"eba_MC:x156","eba_dim:PIN":"eba_PI:x4","eba_dim:PRP":"eba_PL:x51","eba_dim:RWS":"eba_PC:x52","eba_dim:TRI":"eba_TR:x20"}</t>
  </si>
  <si>
    <t>C18.00_R0270_C0020_S0019</t>
  </si>
  <si>
    <t>C18.00_R0270_C0030_S0019</t>
  </si>
  <si>
    <t>C18.00_R0270_C0040_S0019</t>
  </si>
  <si>
    <t>{"eba_dim:APR":"eba_AP:x8","eba_dim:BAS":"eba_BA:x9","eba_dim:CUE":"eba_CU:TRY","eba_dim:MCY":"eba_MC:x156","eba_dim:PRP":"eba_PL:x51","eba_dim:RWS":"eba_PC:x52","eba_dim:TRI":"eba_TR:x20"}</t>
  </si>
  <si>
    <t>C18.00_R0270_C0050_S0019</t>
  </si>
  <si>
    <t>C18.00_R0270_C0060_S0019</t>
  </si>
  <si>
    <t>{"eba_dim:APR":"eba_AP:x8","eba_dim:BAS":"eba_BA:x17","eba_dim:CUE":"eba_CU:TRY","eba_dim:MCY":"eba_MC:x156","eba_dim:PIN":"eba_PI:x1","eba_dim:PRP":"eba_PL:x51","eba_dim:RWS":"eba_PC:x35","eba_dim:TRI":"eba_TR:x20"}</t>
  </si>
  <si>
    <t>C18.00_R0280_C0010_S0019</t>
  </si>
  <si>
    <t>{"eba_dim:APR":"eba_AP:x8","eba_dim:BAS":"eba_BA:x17","eba_dim:CUE":"eba_CU:TRY","eba_dim:MCY":"eba_MC:x156","eba_dim:PIN":"eba_PI:x4","eba_dim:PRP":"eba_PL:x51","eba_dim:RWS":"eba_PC:x35","eba_dim:TRI":"eba_TR:x20"}</t>
  </si>
  <si>
    <t>C18.00_R0280_C0020_S0019</t>
  </si>
  <si>
    <t>C18.00_R0280_C0030_S0019</t>
  </si>
  <si>
    <t>C18.00_R0280_C0040_S0019</t>
  </si>
  <si>
    <t>{"eba_dim:APR":"eba_AP:x8","eba_dim:BAS":"eba_BA:x9","eba_dim:CUE":"eba_CU:TRY","eba_dim:MCY":"eba_MC:x156","eba_dim:PRP":"eba_PL:x51","eba_dim:RWS":"eba_PC:x35","eba_dim:TRI":"eba_TR:x20"}</t>
  </si>
  <si>
    <t>C18.00_R0280_C0050_S0019</t>
  </si>
  <si>
    <t>C18.00_R0280_C0060_S0019</t>
  </si>
  <si>
    <t>{"eba_dim:APR":"eba_AP:x8","eba_dim:BAS":"eba_BA:x17","eba_dim:CUE":"eba_CU:TRY","eba_dim:MCY":"eba_MC:x156","eba_dim:PIN":"eba_PI:x1","eba_dim:PRP":"eba_PL:x51","eba_dim:RWS":"eba_PC:x2","eba_dim:TRI":"eba_TR:x20"}</t>
  </si>
  <si>
    <t>C18.00_R0290_C0010_S0019</t>
  </si>
  <si>
    <t>{"eba_dim:APR":"eba_AP:x8","eba_dim:BAS":"eba_BA:x17","eba_dim:CUE":"eba_CU:TRY","eba_dim:MCY":"eba_MC:x156","eba_dim:PIN":"eba_PI:x4","eba_dim:PRP":"eba_PL:x51","eba_dim:RWS":"eba_PC:x2","eba_dim:TRI":"eba_TR:x20"}</t>
  </si>
  <si>
    <t>C18.00_R0290_C0020_S0019</t>
  </si>
  <si>
    <t>C18.00_R0290_C0030_S0019</t>
  </si>
  <si>
    <t>C18.00_R0290_C0040_S0019</t>
  </si>
  <si>
    <t>{"eba_dim:APR":"eba_AP:x8","eba_dim:BAS":"eba_BA:x9","eba_dim:CUE":"eba_CU:TRY","eba_dim:MCY":"eba_MC:x156","eba_dim:PRP":"eba_PL:x51","eba_dim:RWS":"eba_PC:x2","eba_dim:TRI":"eba_TR:x20"}</t>
  </si>
  <si>
    <t>C18.00_R0290_C0050_S0019</t>
  </si>
  <si>
    <t>C18.00_R0290_C0060_S0019</t>
  </si>
  <si>
    <t>{"eba_dim:APR":"eba_AP:x8","eba_dim:BAS":"eba_BA:x17","eba_dim:CUE":"eba_CU:TRY","eba_dim:MCY":"eba_MC:x156","eba_dim:PIN":"eba_PI:x1","eba_dim:PRP":"eba_PL:x51","eba_dim:RWS":"eba_PC:x39","eba_dim:TRI":"eba_TR:x20"}</t>
  </si>
  <si>
    <t>C18.00_R0300_C0010_S0019</t>
  </si>
  <si>
    <t>{"eba_dim:APR":"eba_AP:x8","eba_dim:BAS":"eba_BA:x17","eba_dim:CUE":"eba_CU:TRY","eba_dim:MCY":"eba_MC:x156","eba_dim:PIN":"eba_PI:x4","eba_dim:PRP":"eba_PL:x51","eba_dim:RWS":"eba_PC:x39","eba_dim:TRI":"eba_TR:x20"}</t>
  </si>
  <si>
    <t>C18.00_R0300_C0020_S0019</t>
  </si>
  <si>
    <t>C18.00_R0300_C0030_S0019</t>
  </si>
  <si>
    <t>C18.00_R0300_C0040_S0019</t>
  </si>
  <si>
    <t>{"eba_dim:APR":"eba_AP:x8","eba_dim:BAS":"eba_BA:x9","eba_dim:CUE":"eba_CU:TRY","eba_dim:MCY":"eba_MC:x156","eba_dim:PRP":"eba_PL:x51","eba_dim:RWS":"eba_PC:x39","eba_dim:TRI":"eba_TR:x20"}</t>
  </si>
  <si>
    <t>C18.00_R0300_C0050_S0019</t>
  </si>
  <si>
    <t>C18.00_R0300_C0060_S0019</t>
  </si>
  <si>
    <t>{"eba_dim:APR":"eba_AP:x8","eba_dim:BAS":"eba_BA:x17","eba_dim:CUE":"eba_CU:TRY","eba_dim:MCY":"eba_MC:x156","eba_dim:PIN":"eba_PI:x1","eba_dim:PRP":"eba_PL:x51","eba_dim:RWS":"eba_PC:x5","eba_dim:TRI":"eba_TR:x20"}</t>
  </si>
  <si>
    <t>C18.00_R0310_C0010_S0019</t>
  </si>
  <si>
    <t>{"eba_dim:APR":"eba_AP:x8","eba_dim:BAS":"eba_BA:x17","eba_dim:CUE":"eba_CU:TRY","eba_dim:MCY":"eba_MC:x156","eba_dim:PIN":"eba_PI:x4","eba_dim:PRP":"eba_PL:x51","eba_dim:RWS":"eba_PC:x5","eba_dim:TRI":"eba_TR:x20"}</t>
  </si>
  <si>
    <t>C18.00_R0310_C0020_S0019</t>
  </si>
  <si>
    <t>C18.00_R0310_C0030_S0019</t>
  </si>
  <si>
    <t>C18.00_R0310_C0040_S0019</t>
  </si>
  <si>
    <t>{"eba_dim:APR":"eba_AP:x8","eba_dim:BAS":"eba_BA:x9","eba_dim:CUE":"eba_CU:TRY","eba_dim:MCY":"eba_MC:x156","eba_dim:PRP":"eba_PL:x51","eba_dim:RWS":"eba_PC:x5","eba_dim:TRI":"eba_TR:x20"}</t>
  </si>
  <si>
    <t>C18.00_R0310_C0050_S0019</t>
  </si>
  <si>
    <t>C18.00_R0310_C0060_S0019</t>
  </si>
  <si>
    <t>{"eba_dim:APR":"eba_AP:x8","eba_dim:BAS":"eba_BA:x17","eba_dim:CUE":"eba_CU:TRY","eba_dim:MCY":"eba_MC:x156","eba_dim:PIN":"eba_PI:x1","eba_dim:PRP":"eba_PL:x51","eba_dim:RWS":"eba_PC:x7","eba_dim:TRI":"eba_TR:x20"}</t>
  </si>
  <si>
    <t>C18.00_R0320_C0010_S0019</t>
  </si>
  <si>
    <t>{"eba_dim:APR":"eba_AP:x8","eba_dim:BAS":"eba_BA:x17","eba_dim:CUE":"eba_CU:TRY","eba_dim:MCY":"eba_MC:x156","eba_dim:PIN":"eba_PI:x4","eba_dim:PRP":"eba_PL:x51","eba_dim:RWS":"eba_PC:x7","eba_dim:TRI":"eba_TR:x20"}</t>
  </si>
  <si>
    <t>C18.00_R0320_C0020_S0019</t>
  </si>
  <si>
    <t>C18.00_R0320_C0030_S0019</t>
  </si>
  <si>
    <t>C18.00_R0320_C0040_S0019</t>
  </si>
  <si>
    <t>{"eba_dim:APR":"eba_AP:x8","eba_dim:BAS":"eba_BA:x9","eba_dim:CUE":"eba_CU:TRY","eba_dim:MCY":"eba_MC:x156","eba_dim:PRP":"eba_PL:x51","eba_dim:RWS":"eba_PC:x7","eba_dim:TRI":"eba_TR:x20"}</t>
  </si>
  <si>
    <t>C18.00_R0320_C0050_S0019</t>
  </si>
  <si>
    <t>C18.00_R0320_C0060_S0019</t>
  </si>
  <si>
    <t>{"eba_dim:APR":"eba_AP:x8","eba_dim:BAS":"eba_BA:x17","eba_dim:CUE":"eba_CU:TRY","eba_dim:EXT":"eba_ER:x1","eba_dim:MCY":"eba_MC:x244","eba_dim:PIN":"eba_PI:x1","eba_dim:PRP":"eba_PL:x51","eba_dim:TRI":"eba_TR:x20"}</t>
  </si>
  <si>
    <t>C18.00_R0321_C0010_S0019</t>
  </si>
  <si>
    <t>{"eba_dim:APR":"eba_AP:x8","eba_dim:BAS":"eba_BA:x17","eba_dim:CUE":"eba_CU:TRY","eba_dim:EXT":"eba_ER:x1","eba_dim:MCY":"eba_MC:x244","eba_dim:PIN":"eba_PI:x4","eba_dim:PRP":"eba_PL:x51","eba_dim:TRI":"eba_TR:x20"}</t>
  </si>
  <si>
    <t>C18.00_R0321_C0020_S0019</t>
  </si>
  <si>
    <t>C18.00_R0321_C0030_S0019</t>
  </si>
  <si>
    <t>C18.00_R0321_C0040_S0019</t>
  </si>
  <si>
    <t>{"eba_dim:APR":"eba_AP:x8","eba_dim:BAS":"eba_BA:x9","eba_dim:CUE":"eba_CU:TRY","eba_dim:EXT":"eba_ER:x1","eba_dim:MCY":"eba_MC:x244","eba_dim:PRP":"eba_PL:x51","eba_dim:TRI":"eba_TR:x20"}</t>
  </si>
  <si>
    <t>C18.00_R0321_C0050_S0019</t>
  </si>
  <si>
    <t>C18.00_R0321_C0060_S0019</t>
  </si>
  <si>
    <t>{"eba_dim:APR":"eba_AP:x9","eba_dim:BAS":"eba_BA:x9","eba_dim:CUE":"eba_CU:TRY","eba_dim:MCY":"eba_MC:x19","eba_dim:PRP":"eba_PL:x51","eba_dim:TRI":"eba_TR:x22"}</t>
  </si>
  <si>
    <t>C18.00_R0325_C0060_S0019</t>
  </si>
  <si>
    <t>{"eba_dim:APR":"eba_AP:x6","eba_dim:BAS":"eba_BA:x9","eba_dim:CUE":"eba_CU:TRY","eba_dim:MCY":"eba_MC:x189","eba_dim:PRP":"eba_PL:x51","eba_dim:TRI":"eba_TR:x21"}</t>
  </si>
  <si>
    <t>C18.00_R0330_C0060_S0019</t>
  </si>
  <si>
    <t>{"eba_dim:APR":"eba_AP:x11","eba_dim:BAS":"eba_BA:x9","eba_dim:CUE":"eba_CU:TRY","eba_dim:MCY":"eba_MC:x256","eba_dim:PRP":"eba_PL:x51","eba_dim:TRI":"eba_TR:x9"}</t>
  </si>
  <si>
    <t>C18.00_R0350_C0060_S0019</t>
  </si>
  <si>
    <t>{"eba_dim:APR":"eba_AP:x61","eba_dim:BAS":"eba_BA:x9","eba_dim:CUE":"eba_CU:TRY","eba_dim:MCY":"eba_MC:x256","eba_dim:PRP":"eba_PL:x51","eba_dim:TRI":"eba_TR:x9"}</t>
  </si>
  <si>
    <t>C18.00_R0360_C0060_S0019</t>
  </si>
  <si>
    <t>{"eba_dim:APR":"eba_AP:x62","eba_dim:BAS":"eba_BA:x9","eba_dim:CUE":"eba_CU:TRY","eba_dim:MCY":"eba_MC:x256","eba_dim:PRP":"eba_PL:x51","eba_dim:TRI":"eba_TR:x9"}</t>
  </si>
  <si>
    <t>C18.00_R0370_C0060_S0019</t>
  </si>
  <si>
    <t>{"eba_dim:APR":"eba_AP:x63","eba_dim:BAS":"eba_BA:x9","eba_dim:CUE":"eba_CU:TRY","eba_dim:MCY":"eba_MC:x256","eba_dim:PRP":"eba_PL:x51","eba_dim:TRI":"eba_TR:x9"}</t>
  </si>
  <si>
    <t>C18.00_R0380_C0060_S0019</t>
  </si>
  <si>
    <t>{"eba_dim:APR":"eba_AP:x115","eba_dim:BAS":"eba_BA:x9","eba_dim:CUE":"eba_CU:TRY","eba_dim:MCY":"eba_MC:x256","eba_dim:PRP":"eba_PL:x51","eba_dim:TRI":"eba_TR:x9"}</t>
  </si>
  <si>
    <t>C18.00_R0385_C0060_S0019</t>
  </si>
  <si>
    <t>{"eba_dim:APR":"eba_AP:x64","eba_dim:BAS":"eba_BA:x9","eba_dim:CUE":"eba_CU:TRY","eba_dim:MCY":"eba_MC:x256","eba_dim:PRP":"eba_PL:x51","eba_dim:TRI":"eba_TR:x9"}</t>
  </si>
  <si>
    <t>C18.00_R0390_C0060_S0019</t>
  </si>
  <si>
    <t>{"eba_dim:APR":"eba_AP:x47","eba_dim:BAS":"eba_BA:x9","eba_dim:CUE":"eba_CU:UAH","eba_dim:MCY":"eba_MC:x156","eba_dim:PRP":"eba_PL:x51","eba_dim:TRI":"eba_TR:x9"}</t>
  </si>
  <si>
    <t>C18.00_R0010_C0060_S0020</t>
  </si>
  <si>
    <t>C18.00_R0010_C0070_S0020</t>
  </si>
  <si>
    <t>{"eba_dim:APR":"eba_AP:x10","eba_dim:BAS":"eba_BA:x9","eba_dim:CUE":"eba_CU:UAH","eba_dim:MCY":"eba_MC:x156","eba_dim:PRP":"eba_PL:x51","eba_dim:TRI":"eba_TR:x19"}</t>
  </si>
  <si>
    <t>C18.00_R0011_C0060_S0020</t>
  </si>
  <si>
    <t>{"eba_dim:APR":"eba_AP:x10","eba_dim:BAS":"eba_BA:x17","eba_dim:CUE":"eba_CU:UAH","eba_dim:MCY":"eba_MC:x99","eba_dim:PIN":"eba_PI:x1","eba_dim:PRP":"eba_PL:x51","eba_dim:TRI":"eba_TR:x19"}</t>
  </si>
  <si>
    <t>C18.00_R0012_C0010_S0020</t>
  </si>
  <si>
    <t>{"eba_dim:APR":"eba_AP:x10","eba_dim:BAS":"eba_BA:x17","eba_dim:CUE":"eba_CU:UAH","eba_dim:MCY":"eba_MC:x99","eba_dim:PIN":"eba_PI:x4","eba_dim:PRP":"eba_PL:x51","eba_dim:TRI":"eba_TR:x19"}</t>
  </si>
  <si>
    <t>C18.00_R0012_C0020_S0020</t>
  </si>
  <si>
    <t>{"eba_dim:APR":"eba_AP:x10","eba_dim:BAS":"eba_BA:x17","eba_dim:CUE":"eba_CU:UAH","eba_dim:MCY":"eba_MC:x157","eba_dim:PIN":"eba_PI:x1","eba_dim:PRP":"eba_PL:x51","eba_dim:TRI":"eba_TR:x19"}</t>
  </si>
  <si>
    <t>C18.00_R0013_C0010_S0020</t>
  </si>
  <si>
    <t>{"eba_dim:APR":"eba_AP:x10","eba_dim:BAS":"eba_BA:x17","eba_dim:CUE":"eba_CU:UAH","eba_dim:MCY":"eba_MC:x157","eba_dim:PIN":"eba_PI:x4","eba_dim:PRP":"eba_PL:x51","eba_dim:TRI":"eba_TR:x19"}</t>
  </si>
  <si>
    <t>C18.00_R0013_C0020_S0020</t>
  </si>
  <si>
    <t>{"eba_dim:APR":"eba_AP:x32","eba_dim:BAS":"eba_BA:x17","eba_dim:CUE":"eba_CU:UAH","eba_dim:MCY":"eba_MC:x156","eba_dim:PIN":"eba_PI:x1","eba_dim:PRP":"eba_PL:x51","eba_dim:TRI":"eba_TR:x19"}</t>
  </si>
  <si>
    <t>C18.00_R0020_C0010_S0020</t>
  </si>
  <si>
    <t>{"eba_dim:APR":"eba_AP:x32","eba_dim:BAS":"eba_BA:x17","eba_dim:CUE":"eba_CU:UAH","eba_dim:MCY":"eba_MC:x156","eba_dim:PIN":"eba_PI:x4","eba_dim:PRP":"eba_PL:x51","eba_dim:TRI":"eba_TR:x19"}</t>
  </si>
  <si>
    <t>C18.00_R0020_C0020_S0020</t>
  </si>
  <si>
    <t>C18.00_R0020_C0030_S0020</t>
  </si>
  <si>
    <t>C18.00_R0020_C0040_S0020</t>
  </si>
  <si>
    <t>{"eba_dim:APR":"eba_AP:x32","eba_dim:BAS":"eba_BA:x9","eba_dim:CUE":"eba_CU:UAH","eba_dim:MCY":"eba_MC:x156","eba_dim:PRP":"eba_PL:x51","eba_dim:TRI":"eba_TR:x19"}</t>
  </si>
  <si>
    <t>C18.00_R0020_C0050_S0020</t>
  </si>
  <si>
    <t>C18.00_R0020_C0060_S0020</t>
  </si>
  <si>
    <t>{"eba_dim:APR":"eba_AP:x32","eba_dim:BAS":"eba_BA:x17","eba_dim:CUE":"eba_CU:UAH","eba_dim:MCY":"eba_MC:x156","eba_dim:PIN":"eba_PI:x1","eba_dim:PRP":"eba_PL:x51","eba_dim:RWS":"eba_PC:x69","eba_dim:TRI":"eba_TR:x19"}</t>
  </si>
  <si>
    <t>C18.00_R0030_C0010_S0020</t>
  </si>
  <si>
    <t>{"eba_dim:APR":"eba_AP:x32","eba_dim:BAS":"eba_BA:x17","eba_dim:CUE":"eba_CU:UAH","eba_dim:MCY":"eba_MC:x156","eba_dim:PIN":"eba_PI:x4","eba_dim:PRP":"eba_PL:x51","eba_dim:RWS":"eba_PC:x69","eba_dim:TRI":"eba_TR:x19"}</t>
  </si>
  <si>
    <t>C18.00_R0030_C0020_S0020</t>
  </si>
  <si>
    <t>C18.00_R0030_C0030_S0020</t>
  </si>
  <si>
    <t>C18.00_R0030_C0040_S0020</t>
  </si>
  <si>
    <t>{"eba_dim:APR":"eba_AP:x32","eba_dim:BAS":"eba_BA:x17","eba_dim:CUE":"eba_CU:UAH","eba_dim:MCY":"eba_MC:x156","eba_dim:PIN":"eba_PI:x1","eba_dim:PRP":"eba_PL:x51","eba_dim:RWS":"eba_PC:x1","eba_dim:TRI":"eba_TR:x19"}</t>
  </si>
  <si>
    <t>C18.00_R0040_C0030_S0020</t>
  </si>
  <si>
    <t>{"eba_dim:APR":"eba_AP:x32","eba_dim:BAS":"eba_BA:x17","eba_dim:CUE":"eba_CU:UAH","eba_dim:MCY":"eba_MC:x156","eba_dim:PIN":"eba_PI:x4","eba_dim:PRP":"eba_PL:x51","eba_dim:RWS":"eba_PC:x1","eba_dim:TRI":"eba_TR:x19"}</t>
  </si>
  <si>
    <t>C18.00_R0040_C0040_S0020</t>
  </si>
  <si>
    <t>{"eba_dim:APR":"eba_AP:x32","eba_dim:BAS":"eba_BA:x17","eba_dim:CUE":"eba_CU:UAH","eba_dim:MCY":"eba_MC:x156","eba_dim:PIN":"eba_PI:x1","eba_dim:PRP":"eba_PL:x51","eba_dim:RWS":"eba_PC:x34","eba_dim:TRI":"eba_TR:x19"}</t>
  </si>
  <si>
    <t>C18.00_R0050_C0030_S0020</t>
  </si>
  <si>
    <t>{"eba_dim:APR":"eba_AP:x32","eba_dim:BAS":"eba_BA:x17","eba_dim:CUE":"eba_CU:UAH","eba_dim:MCY":"eba_MC:x156","eba_dim:PIN":"eba_PI:x4","eba_dim:PRP":"eba_PL:x51","eba_dim:RWS":"eba_PC:x34","eba_dim:TRI":"eba_TR:x19"}</t>
  </si>
  <si>
    <t>C18.00_R0050_C0040_S0020</t>
  </si>
  <si>
    <t>{"eba_dim:APR":"eba_AP:x32","eba_dim:BAS":"eba_BA:x17","eba_dim:CUE":"eba_CU:UAH","eba_dim:MCY":"eba_MC:x156","eba_dim:PIN":"eba_PI:x1","eba_dim:PRP":"eba_PL:x51","eba_dim:RWS":"eba_PC:x36","eba_dim:TRI":"eba_TR:x19"}</t>
  </si>
  <si>
    <t>C18.00_R0060_C0030_S0020</t>
  </si>
  <si>
    <t>{"eba_dim:APR":"eba_AP:x32","eba_dim:BAS":"eba_BA:x17","eba_dim:CUE":"eba_CU:UAH","eba_dim:MCY":"eba_MC:x156","eba_dim:PIN":"eba_PI:x4","eba_dim:PRP":"eba_PL:x51","eba_dim:RWS":"eba_PC:x36","eba_dim:TRI":"eba_TR:x19"}</t>
  </si>
  <si>
    <t>C18.00_R0060_C0040_S0020</t>
  </si>
  <si>
    <t>{"eba_dim:APR":"eba_AP:x32","eba_dim:BAS":"eba_BA:x17","eba_dim:CUE":"eba_CU:UAH","eba_dim:MCY":"eba_MC:x156","eba_dim:PIN":"eba_PI:x1","eba_dim:PRP":"eba_PL:x51","eba_dim:RWS":"eba_PC:x37","eba_dim:TRI":"eba_TR:x19"}</t>
  </si>
  <si>
    <t>C18.00_R0070_C0030_S0020</t>
  </si>
  <si>
    <t>{"eba_dim:APR":"eba_AP:x32","eba_dim:BAS":"eba_BA:x17","eba_dim:CUE":"eba_CU:UAH","eba_dim:MCY":"eba_MC:x156","eba_dim:PIN":"eba_PI:x4","eba_dim:PRP":"eba_PL:x51","eba_dim:RWS":"eba_PC:x37","eba_dim:TRI":"eba_TR:x19"}</t>
  </si>
  <si>
    <t>C18.00_R0070_C0040_S0020</t>
  </si>
  <si>
    <t>{"eba_dim:APR":"eba_AP:x32","eba_dim:BAS":"eba_BA:x17","eba_dim:CUE":"eba_CU:UAH","eba_dim:MCY":"eba_MC:x156","eba_dim:PIN":"eba_PI:x1","eba_dim:PRP":"eba_PL:x51","eba_dim:RWS":"eba_PC:x66","eba_dim:TRI":"eba_TR:x19"}</t>
  </si>
  <si>
    <t>C18.00_R0080_C0010_S0020</t>
  </si>
  <si>
    <t>{"eba_dim:APR":"eba_AP:x32","eba_dim:BAS":"eba_BA:x17","eba_dim:CUE":"eba_CU:UAH","eba_dim:MCY":"eba_MC:x156","eba_dim:PIN":"eba_PI:x4","eba_dim:PRP":"eba_PL:x51","eba_dim:RWS":"eba_PC:x66","eba_dim:TRI":"eba_TR:x19"}</t>
  </si>
  <si>
    <t>C18.00_R0080_C0020_S0020</t>
  </si>
  <si>
    <t>C18.00_R0080_C0030_S0020</t>
  </si>
  <si>
    <t>C18.00_R0080_C0040_S0020</t>
  </si>
  <si>
    <t>{"eba_dim:APR":"eba_AP:x32","eba_dim:BAS":"eba_BA:x17","eba_dim:CUE":"eba_CU:UAH","eba_dim:MCY":"eba_MC:x156","eba_dim:PIN":"eba_PI:x1","eba_dim:PRP":"eba_PL:x51","eba_dim:RWS":"eba_PC:x38","eba_dim:TRI":"eba_TR:x19"}</t>
  </si>
  <si>
    <t>C18.00_R0090_C0030_S0020</t>
  </si>
  <si>
    <t>{"eba_dim:APR":"eba_AP:x32","eba_dim:BAS":"eba_BA:x17","eba_dim:CUE":"eba_CU:UAH","eba_dim:MCY":"eba_MC:x156","eba_dim:PIN":"eba_PI:x4","eba_dim:PRP":"eba_PL:x51","eba_dim:RWS":"eba_PC:x38","eba_dim:TRI":"eba_TR:x19"}</t>
  </si>
  <si>
    <t>C18.00_R0090_C0040_S0020</t>
  </si>
  <si>
    <t>{"eba_dim:APR":"eba_AP:x32","eba_dim:BAS":"eba_BA:x17","eba_dim:CUE":"eba_CU:UAH","eba_dim:MCY":"eba_MC:x156","eba_dim:PIN":"eba_PI:x1","eba_dim:PRP":"eba_PL:x51","eba_dim:RWS":"eba_PC:x40","eba_dim:TRI":"eba_TR:x19"}</t>
  </si>
  <si>
    <t>C18.00_R0100_C0030_S0020</t>
  </si>
  <si>
    <t>{"eba_dim:APR":"eba_AP:x32","eba_dim:BAS":"eba_BA:x17","eba_dim:CUE":"eba_CU:UAH","eba_dim:MCY":"eba_MC:x156","eba_dim:PIN":"eba_PI:x4","eba_dim:PRP":"eba_PL:x51","eba_dim:RWS":"eba_PC:x40","eba_dim:TRI":"eba_TR:x19"}</t>
  </si>
  <si>
    <t>C18.00_R0100_C0040_S0020</t>
  </si>
  <si>
    <t>{"eba_dim:APR":"eba_AP:x32","eba_dim:BAS":"eba_BA:x17","eba_dim:CUE":"eba_CU:UAH","eba_dim:MCY":"eba_MC:x156","eba_dim:PIN":"eba_PI:x1","eba_dim:PRP":"eba_PL:x51","eba_dim:RWS":"eba_PC:x43","eba_dim:TRI":"eba_TR:x19"}</t>
  </si>
  <si>
    <t>C18.00_R0110_C0030_S0020</t>
  </si>
  <si>
    <t>{"eba_dim:APR":"eba_AP:x32","eba_dim:BAS":"eba_BA:x17","eba_dim:CUE":"eba_CU:UAH","eba_dim:MCY":"eba_MC:x156","eba_dim:PIN":"eba_PI:x4","eba_dim:PRP":"eba_PL:x51","eba_dim:RWS":"eba_PC:x43","eba_dim:TRI":"eba_TR:x19"}</t>
  </si>
  <si>
    <t>C18.00_R0110_C0040_S0020</t>
  </si>
  <si>
    <t>{"eba_dim:APR":"eba_AP:x32","eba_dim:BAS":"eba_BA:x17","eba_dim:CUE":"eba_CU:UAH","eba_dim:MCY":"eba_MC:x156","eba_dim:PIN":"eba_PI:x1","eba_dim:PRP":"eba_PL:x51","eba_dim:RWS":"eba_PC:x68","eba_dim:TRI":"eba_TR:x19"}</t>
  </si>
  <si>
    <t>C18.00_R0120_C0010_S0020</t>
  </si>
  <si>
    <t>{"eba_dim:APR":"eba_AP:x32","eba_dim:BAS":"eba_BA:x17","eba_dim:CUE":"eba_CU:UAH","eba_dim:MCY":"eba_MC:x156","eba_dim:PIN":"eba_PI:x4","eba_dim:PRP":"eba_PL:x51","eba_dim:RWS":"eba_PC:x68","eba_dim:TRI":"eba_TR:x19"}</t>
  </si>
  <si>
    <t>C18.00_R0120_C0020_S0020</t>
  </si>
  <si>
    <t>C18.00_R0120_C0030_S0020</t>
  </si>
  <si>
    <t>C18.00_R0120_C0040_S0020</t>
  </si>
  <si>
    <t>{"eba_dim:APR":"eba_AP:x32","eba_dim:BAS":"eba_BA:x17","eba_dim:CUE":"eba_CU:UAH","eba_dim:MCY":"eba_MC:x156","eba_dim:PIN":"eba_PI:x1","eba_dim:PRP":"eba_PL:x51","eba_dim:RWS":"eba_PC:x44","eba_dim:TRI":"eba_TR:x19"}</t>
  </si>
  <si>
    <t>C18.00_R0130_C0030_S0020</t>
  </si>
  <si>
    <t>{"eba_dim:APR":"eba_AP:x32","eba_dim:BAS":"eba_BA:x17","eba_dim:CUE":"eba_CU:UAH","eba_dim:MCY":"eba_MC:x156","eba_dim:PIN":"eba_PI:x4","eba_dim:PRP":"eba_PL:x51","eba_dim:RWS":"eba_PC:x44","eba_dim:TRI":"eba_TR:x19"}</t>
  </si>
  <si>
    <t>C18.00_R0130_C0040_S0020</t>
  </si>
  <si>
    <t>{"eba_dim:APR":"eba_AP:x32","eba_dim:BAS":"eba_BA:x17","eba_dim:CUE":"eba_CU:UAH","eba_dim:MCY":"eba_MC:x156","eba_dim:PIN":"eba_PI:x1","eba_dim:PRP":"eba_PL:x51","eba_dim:RWS":"eba_PC:x46","eba_dim:TRI":"eba_TR:x19"}</t>
  </si>
  <si>
    <t>C18.00_R0140_C0030_S0020</t>
  </si>
  <si>
    <t>{"eba_dim:APR":"eba_AP:x32","eba_dim:BAS":"eba_BA:x17","eba_dim:CUE":"eba_CU:UAH","eba_dim:MCY":"eba_MC:x156","eba_dim:PIN":"eba_PI:x4","eba_dim:PRP":"eba_PL:x51","eba_dim:RWS":"eba_PC:x46","eba_dim:TRI":"eba_TR:x19"}</t>
  </si>
  <si>
    <t>C18.00_R0140_C0040_S0020</t>
  </si>
  <si>
    <t>{"eba_dim:APR":"eba_AP:x32","eba_dim:BAS":"eba_BA:x17","eba_dim:CUE":"eba_CU:UAH","eba_dim:MCY":"eba_MC:x156","eba_dim:PIN":"eba_PI:x1","eba_dim:PRP":"eba_PL:x51","eba_dim:RWS":"eba_PC:x47","eba_dim:TRI":"eba_TR:x19"}</t>
  </si>
  <si>
    <t>C18.00_R0150_C0030_S0020</t>
  </si>
  <si>
    <t>{"eba_dim:APR":"eba_AP:x32","eba_dim:BAS":"eba_BA:x17","eba_dim:CUE":"eba_CU:UAH","eba_dim:MCY":"eba_MC:x156","eba_dim:PIN":"eba_PI:x4","eba_dim:PRP":"eba_PL:x51","eba_dim:RWS":"eba_PC:x47","eba_dim:TRI":"eba_TR:x19"}</t>
  </si>
  <si>
    <t>C18.00_R0150_C0040_S0020</t>
  </si>
  <si>
    <t>{"eba_dim:APR":"eba_AP:x32","eba_dim:BAS":"eba_BA:x17","eba_dim:CUE":"eba_CU:UAH","eba_dim:MCY":"eba_MC:x156","eba_dim:PIN":"eba_PI:x1","eba_dim:PRP":"eba_PL:x51","eba_dim:RWS":"eba_PC:x48","eba_dim:TRI":"eba_TR:x19"}</t>
  </si>
  <si>
    <t>C18.00_R0160_C0030_S0020</t>
  </si>
  <si>
    <t>{"eba_dim:APR":"eba_AP:x32","eba_dim:BAS":"eba_BA:x17","eba_dim:CUE":"eba_CU:UAH","eba_dim:MCY":"eba_MC:x156","eba_dim:PIN":"eba_PI:x4","eba_dim:PRP":"eba_PL:x51","eba_dim:RWS":"eba_PC:x48","eba_dim:TRI":"eba_TR:x19"}</t>
  </si>
  <si>
    <t>C18.00_R0160_C0040_S0020</t>
  </si>
  <si>
    <t>{"eba_dim:APR":"eba_AP:x32","eba_dim:BAS":"eba_BA:x17","eba_dim:CUE":"eba_CU:UAH","eba_dim:MCY":"eba_MC:x156","eba_dim:PIN":"eba_PI:x1","eba_dim:PRP":"eba_PL:x51","eba_dim:RWS":"eba_PC:x50","eba_dim:TRI":"eba_TR:x19"}</t>
  </si>
  <si>
    <t>C18.00_R0170_C0030_S0020</t>
  </si>
  <si>
    <t>{"eba_dim:APR":"eba_AP:x32","eba_dim:BAS":"eba_BA:x17","eba_dim:CUE":"eba_CU:UAH","eba_dim:MCY":"eba_MC:x156","eba_dim:PIN":"eba_PI:x4","eba_dim:PRP":"eba_PL:x51","eba_dim:RWS":"eba_PC:x50","eba_dim:TRI":"eba_TR:x19"}</t>
  </si>
  <si>
    <t>C18.00_R0170_C0040_S0020</t>
  </si>
  <si>
    <t>{"eba_dim:APR":"eba_AP:x32","eba_dim:BAS":"eba_BA:x17","eba_dim:CUE":"eba_CU:UAH","eba_dim:MCY":"eba_MC:x156","eba_dim:PIN":"eba_PI:x1","eba_dim:PRP":"eba_PL:x51","eba_dim:RWS":"eba_PC:x4","eba_dim:TRI":"eba_TR:x19"}</t>
  </si>
  <si>
    <t>C18.00_R0180_C0030_S0020</t>
  </si>
  <si>
    <t>{"eba_dim:APR":"eba_AP:x32","eba_dim:BAS":"eba_BA:x17","eba_dim:CUE":"eba_CU:UAH","eba_dim:MCY":"eba_MC:x156","eba_dim:PIN":"eba_PI:x4","eba_dim:PRP":"eba_PL:x51","eba_dim:RWS":"eba_PC:x4","eba_dim:TRI":"eba_TR:x19"}</t>
  </si>
  <si>
    <t>C18.00_R0180_C0040_S0020</t>
  </si>
  <si>
    <t>{"eba_dim:APR":"eba_AP:x32","eba_dim:BAS":"eba_BA:x17","eba_dim:CUE":"eba_CU:UAH","eba_dim:MCY":"eba_MC:x156","eba_dim:PIN":"eba_PI:x1","eba_dim:PRP":"eba_PL:x51","eba_dim:RWS":"eba_PC:x5","eba_dim:TRI":"eba_TR:x19"}</t>
  </si>
  <si>
    <t>C18.00_R0190_C0030_S0020</t>
  </si>
  <si>
    <t>{"eba_dim:APR":"eba_AP:x32","eba_dim:BAS":"eba_BA:x17","eba_dim:CUE":"eba_CU:UAH","eba_dim:MCY":"eba_MC:x156","eba_dim:PIN":"eba_PI:x4","eba_dim:PRP":"eba_PL:x51","eba_dim:RWS":"eba_PC:x5","eba_dim:TRI":"eba_TR:x19"}</t>
  </si>
  <si>
    <t>C18.00_R0190_C0040_S0020</t>
  </si>
  <si>
    <t>{"eba_dim:APR":"eba_AP:x32","eba_dim:BAS":"eba_BA:x17","eba_dim:CUE":"eba_CU:UAH","eba_dim:MCY":"eba_MC:x156","eba_dim:PIN":"eba_PI:x1","eba_dim:PRP":"eba_PL:x51","eba_dim:RWS":"eba_PC:x42","eba_dim:TRI":"eba_TR:x19"}</t>
  </si>
  <si>
    <t>C18.00_R0200_C0030_S0020</t>
  </si>
  <si>
    <t>{"eba_dim:APR":"eba_AP:x32","eba_dim:BAS":"eba_BA:x17","eba_dim:CUE":"eba_CU:UAH","eba_dim:MCY":"eba_MC:x156","eba_dim:PIN":"eba_PI:x4","eba_dim:PRP":"eba_PL:x51","eba_dim:RWS":"eba_PC:x42","eba_dim:TRI":"eba_TR:x19"}</t>
  </si>
  <si>
    <t>C18.00_R0200_C0040_S0020</t>
  </si>
  <si>
    <t>{"eba_dim:APR":"eba_AP:x22","eba_dim:BAS":"eba_BA:x17","eba_dim:CUE":"eba_CU:UAH","eba_dim:MCY":"eba_MC:x156","eba_dim:PIN":"eba_PI:x1","eba_dim:PRP":"eba_PL:x51","eba_dim:TRI":"eba_TR:x19"}</t>
  </si>
  <si>
    <t>C18.00_R0210_C0010_S0020</t>
  </si>
  <si>
    <t>{"eba_dim:APR":"eba_AP:x22","eba_dim:BAS":"eba_BA:x17","eba_dim:CUE":"eba_CU:UAH","eba_dim:MCY":"eba_MC:x156","eba_dim:PIN":"eba_PI:x4","eba_dim:PRP":"eba_PL:x51","eba_dim:TRI":"eba_TR:x19"}</t>
  </si>
  <si>
    <t>C18.00_R0210_C0020_S0020</t>
  </si>
  <si>
    <t>C18.00_R0210_C0030_S0020</t>
  </si>
  <si>
    <t>C18.00_R0210_C0040_S0020</t>
  </si>
  <si>
    <t>{"eba_dim:APR":"eba_AP:x22","eba_dim:BAS":"eba_BA:x9","eba_dim:CUE":"eba_CU:UAH","eba_dim:MCY":"eba_MC:x156","eba_dim:PRP":"eba_PL:x51","eba_dim:TRI":"eba_TR:x19"}</t>
  </si>
  <si>
    <t>C18.00_R0210_C0050_S0020</t>
  </si>
  <si>
    <t>C18.00_R0210_C0060_S0020</t>
  </si>
  <si>
    <t>{"eba_dim:APR":"eba_AP:x22","eba_dim:BAS":"eba_BA:x17","eba_dim:CUE":"eba_CU:UAH","eba_dim:MCY":"eba_MC:x156","eba_dim:PIN":"eba_PI:x1","eba_dim:PRP":"eba_PL:x51","eba_dim:RWS":"eba_PC:x64","eba_dim:TRI":"eba_TR:x19"}</t>
  </si>
  <si>
    <t>C18.00_R0220_C0010_S0020</t>
  </si>
  <si>
    <t>{"eba_dim:APR":"eba_AP:x22","eba_dim:BAS":"eba_BA:x17","eba_dim:CUE":"eba_CU:UAH","eba_dim:MCY":"eba_MC:x156","eba_dim:PIN":"eba_PI:x4","eba_dim:PRP":"eba_PL:x51","eba_dim:RWS":"eba_PC:x64","eba_dim:TRI":"eba_TR:x19"}</t>
  </si>
  <si>
    <t>C18.00_R0220_C0020_S0020</t>
  </si>
  <si>
    <t>C18.00_R0220_C0030_S0020</t>
  </si>
  <si>
    <t>C18.00_R0220_C0040_S0020</t>
  </si>
  <si>
    <t>{"eba_dim:APR":"eba_AP:x22","eba_dim:BAS":"eba_BA:x17","eba_dim:CUE":"eba_CU:UAH","eba_dim:MCY":"eba_MC:x156","eba_dim:PIN":"eba_PI:x1","eba_dim:PRP":"eba_PL:x51","eba_dim:RWS":"eba_PC:x65","eba_dim:TRI":"eba_TR:x19"}</t>
  </si>
  <si>
    <t>C18.00_R0230_C0010_S0020</t>
  </si>
  <si>
    <t>{"eba_dim:APR":"eba_AP:x22","eba_dim:BAS":"eba_BA:x17","eba_dim:CUE":"eba_CU:UAH","eba_dim:MCY":"eba_MC:x156","eba_dim:PIN":"eba_PI:x4","eba_dim:PRP":"eba_PL:x51","eba_dim:RWS":"eba_PC:x65","eba_dim:TRI":"eba_TR:x19"}</t>
  </si>
  <si>
    <t>C18.00_R0230_C0020_S0020</t>
  </si>
  <si>
    <t>C18.00_R0230_C0030_S0020</t>
  </si>
  <si>
    <t>C18.00_R0230_C0040_S0020</t>
  </si>
  <si>
    <t>{"eba_dim:APR":"eba_AP:x22","eba_dim:BAS":"eba_BA:x17","eba_dim:CUE":"eba_CU:UAH","eba_dim:MCY":"eba_MC:x156","eba_dim:PIN":"eba_PI:x1","eba_dim:PRP":"eba_PL:x51","eba_dim:RWS":"eba_PC:x67","eba_dim:TRI":"eba_TR:x19"}</t>
  </si>
  <si>
    <t>C18.00_R0240_C0010_S0020</t>
  </si>
  <si>
    <t>{"eba_dim:APR":"eba_AP:x22","eba_dim:BAS":"eba_BA:x17","eba_dim:CUE":"eba_CU:UAH","eba_dim:MCY":"eba_MC:x156","eba_dim:PIN":"eba_PI:x4","eba_dim:PRP":"eba_PL:x51","eba_dim:RWS":"eba_PC:x67","eba_dim:TRI":"eba_TR:x19"}</t>
  </si>
  <si>
    <t>C18.00_R0240_C0020_S0020</t>
  </si>
  <si>
    <t>C18.00_R0240_C0030_S0020</t>
  </si>
  <si>
    <t>C18.00_R0240_C0040_S0020</t>
  </si>
  <si>
    <t>{"eba_dim:APR":"eba_AP:x65","eba_dim:BAS":"eba_BA:x9","eba_dim:CUE":"eba_CU:UAH","eba_dim:MCY":"eba_MC:x156","eba_dim:PRP":"eba_PL:x51","eba_dim:TRI":"eba_TR:x20"}</t>
  </si>
  <si>
    <t>C18.00_R0250_C0060_S0020</t>
  </si>
  <si>
    <t>{"eba_dim:APR":"eba_AP:x8","eba_dim:BAS":"eba_BA:x17","eba_dim:CUE":"eba_CU:UAH","eba_dim:MCY":"eba_MC:x156","eba_dim:PIN":"eba_PI:x1","eba_dim:PRP":"eba_PL:x51","eba_dim:TRI":"eba_TR:x20"}</t>
  </si>
  <si>
    <t>C18.00_R0251_C0010_S0020</t>
  </si>
  <si>
    <t>{"eba_dim:APR":"eba_AP:x8","eba_dim:BAS":"eba_BA:x17","eba_dim:CUE":"eba_CU:UAH","eba_dim:MCY":"eba_MC:x156","eba_dim:PIN":"eba_PI:x4","eba_dim:PRP":"eba_PL:x51","eba_dim:TRI":"eba_TR:x20"}</t>
  </si>
  <si>
    <t>C18.00_R0251_C0020_S0020</t>
  </si>
  <si>
    <t>C18.00_R0251_C0030_S0020</t>
  </si>
  <si>
    <t>C18.00_R0251_C0040_S0020</t>
  </si>
  <si>
    <t>{"eba_dim:APR":"eba_AP:x8","eba_dim:BAS":"eba_BA:x9","eba_dim:CUE":"eba_CU:UAH","eba_dim:MCY":"eba_MC:x156","eba_dim:PRP":"eba_PL:x51","eba_dim:TRI":"eba_TR:x20"}</t>
  </si>
  <si>
    <t>C18.00_R0251_C0050_S0020</t>
  </si>
  <si>
    <t>C18.00_R0251_C0060_S0020</t>
  </si>
  <si>
    <t>{"eba_dim:APR":"eba_AP:x8","eba_dim:BAS":"eba_BA:x17","eba_dim:CUE":"eba_CU:UAH","eba_dim:MCY":"eba_MC:x156","eba_dim:PIN":"eba_PI:x1","eba_dim:PRP":"eba_PL:x51","eba_dim:RWS":"eba_PC:x1","eba_dim:TRI":"eba_TR:x20"}</t>
  </si>
  <si>
    <t>C18.00_R0260_C0010_S0020</t>
  </si>
  <si>
    <t>{"eba_dim:APR":"eba_AP:x8","eba_dim:BAS":"eba_BA:x17","eba_dim:CUE":"eba_CU:UAH","eba_dim:MCY":"eba_MC:x156","eba_dim:PIN":"eba_PI:x4","eba_dim:PRP":"eba_PL:x51","eba_dim:RWS":"eba_PC:x1","eba_dim:TRI":"eba_TR:x20"}</t>
  </si>
  <si>
    <t>C18.00_R0260_C0020_S0020</t>
  </si>
  <si>
    <t>C18.00_R0260_C0030_S0020</t>
  </si>
  <si>
    <t>C18.00_R0260_C0040_S0020</t>
  </si>
  <si>
    <t>{"eba_dim:APR":"eba_AP:x8","eba_dim:BAS":"eba_BA:x9","eba_dim:CUE":"eba_CU:UAH","eba_dim:MCY":"eba_MC:x156","eba_dim:PRP":"eba_PL:x51","eba_dim:RWS":"eba_PC:x1","eba_dim:TRI":"eba_TR:x20"}</t>
  </si>
  <si>
    <t>C18.00_R0260_C0050_S0020</t>
  </si>
  <si>
    <t>C18.00_R0260_C0060_S0020</t>
  </si>
  <si>
    <t>{"eba_dim:APR":"eba_AP:x8","eba_dim:BAS":"eba_BA:x17","eba_dim:CUE":"eba_CU:UAH","eba_dim:MCY":"eba_MC:x156","eba_dim:PIN":"eba_PI:x1","eba_dim:PRP":"eba_PL:x51","eba_dim:RWS":"eba_PC:x52","eba_dim:TRI":"eba_TR:x20"}</t>
  </si>
  <si>
    <t>C18.00_R0270_C0010_S0020</t>
  </si>
  <si>
    <t>{"eba_dim:APR":"eba_AP:x8","eba_dim:BAS":"eba_BA:x17","eba_dim:CUE":"eba_CU:UAH","eba_dim:MCY":"eba_MC:x156","eba_dim:PIN":"eba_PI:x4","eba_dim:PRP":"eba_PL:x51","eba_dim:RWS":"eba_PC:x52","eba_dim:TRI":"eba_TR:x20"}</t>
  </si>
  <si>
    <t>C18.00_R0270_C0020_S0020</t>
  </si>
  <si>
    <t>C18.00_R0270_C0030_S0020</t>
  </si>
  <si>
    <t>C18.00_R0270_C0040_S0020</t>
  </si>
  <si>
    <t>{"eba_dim:APR":"eba_AP:x8","eba_dim:BAS":"eba_BA:x9","eba_dim:CUE":"eba_CU:UAH","eba_dim:MCY":"eba_MC:x156","eba_dim:PRP":"eba_PL:x51","eba_dim:RWS":"eba_PC:x52","eba_dim:TRI":"eba_TR:x20"}</t>
  </si>
  <si>
    <t>C18.00_R0270_C0050_S0020</t>
  </si>
  <si>
    <t>C18.00_R0270_C0060_S0020</t>
  </si>
  <si>
    <t>{"eba_dim:APR":"eba_AP:x8","eba_dim:BAS":"eba_BA:x17","eba_dim:CUE":"eba_CU:UAH","eba_dim:MCY":"eba_MC:x156","eba_dim:PIN":"eba_PI:x1","eba_dim:PRP":"eba_PL:x51","eba_dim:RWS":"eba_PC:x35","eba_dim:TRI":"eba_TR:x20"}</t>
  </si>
  <si>
    <t>C18.00_R0280_C0010_S0020</t>
  </si>
  <si>
    <t>{"eba_dim:APR":"eba_AP:x8","eba_dim:BAS":"eba_BA:x17","eba_dim:CUE":"eba_CU:UAH","eba_dim:MCY":"eba_MC:x156","eba_dim:PIN":"eba_PI:x4","eba_dim:PRP":"eba_PL:x51","eba_dim:RWS":"eba_PC:x35","eba_dim:TRI":"eba_TR:x20"}</t>
  </si>
  <si>
    <t>C18.00_R0280_C0020_S0020</t>
  </si>
  <si>
    <t>C18.00_R0280_C0030_S0020</t>
  </si>
  <si>
    <t>C18.00_R0280_C0040_S0020</t>
  </si>
  <si>
    <t>{"eba_dim:APR":"eba_AP:x8","eba_dim:BAS":"eba_BA:x9","eba_dim:CUE":"eba_CU:UAH","eba_dim:MCY":"eba_MC:x156","eba_dim:PRP":"eba_PL:x51","eba_dim:RWS":"eba_PC:x35","eba_dim:TRI":"eba_TR:x20"}</t>
  </si>
  <si>
    <t>C18.00_R0280_C0050_S0020</t>
  </si>
  <si>
    <t>C18.00_R0280_C0060_S0020</t>
  </si>
  <si>
    <t>{"eba_dim:APR":"eba_AP:x8","eba_dim:BAS":"eba_BA:x17","eba_dim:CUE":"eba_CU:UAH","eba_dim:MCY":"eba_MC:x156","eba_dim:PIN":"eba_PI:x1","eba_dim:PRP":"eba_PL:x51","eba_dim:RWS":"eba_PC:x2","eba_dim:TRI":"eba_TR:x20"}</t>
  </si>
  <si>
    <t>C18.00_R0290_C0010_S0020</t>
  </si>
  <si>
    <t>{"eba_dim:APR":"eba_AP:x8","eba_dim:BAS":"eba_BA:x17","eba_dim:CUE":"eba_CU:UAH","eba_dim:MCY":"eba_MC:x156","eba_dim:PIN":"eba_PI:x4","eba_dim:PRP":"eba_PL:x51","eba_dim:RWS":"eba_PC:x2","eba_dim:TRI":"eba_TR:x20"}</t>
  </si>
  <si>
    <t>C18.00_R0290_C0020_S0020</t>
  </si>
  <si>
    <t>C18.00_R0290_C0030_S0020</t>
  </si>
  <si>
    <t>C18.00_R0290_C0040_S0020</t>
  </si>
  <si>
    <t>{"eba_dim:APR":"eba_AP:x8","eba_dim:BAS":"eba_BA:x9","eba_dim:CUE":"eba_CU:UAH","eba_dim:MCY":"eba_MC:x156","eba_dim:PRP":"eba_PL:x51","eba_dim:RWS":"eba_PC:x2","eba_dim:TRI":"eba_TR:x20"}</t>
  </si>
  <si>
    <t>C18.00_R0290_C0050_S0020</t>
  </si>
  <si>
    <t>C18.00_R0290_C0060_S0020</t>
  </si>
  <si>
    <t>{"eba_dim:APR":"eba_AP:x8","eba_dim:BAS":"eba_BA:x17","eba_dim:CUE":"eba_CU:UAH","eba_dim:MCY":"eba_MC:x156","eba_dim:PIN":"eba_PI:x1","eba_dim:PRP":"eba_PL:x51","eba_dim:RWS":"eba_PC:x39","eba_dim:TRI":"eba_TR:x20"}</t>
  </si>
  <si>
    <t>C18.00_R0300_C0010_S0020</t>
  </si>
  <si>
    <t>{"eba_dim:APR":"eba_AP:x8","eba_dim:BAS":"eba_BA:x17","eba_dim:CUE":"eba_CU:UAH","eba_dim:MCY":"eba_MC:x156","eba_dim:PIN":"eba_PI:x4","eba_dim:PRP":"eba_PL:x51","eba_dim:RWS":"eba_PC:x39","eba_dim:TRI":"eba_TR:x20"}</t>
  </si>
  <si>
    <t>C18.00_R0300_C0020_S0020</t>
  </si>
  <si>
    <t>C18.00_R0300_C0030_S0020</t>
  </si>
  <si>
    <t>C18.00_R0300_C0040_S0020</t>
  </si>
  <si>
    <t>{"eba_dim:APR":"eba_AP:x8","eba_dim:BAS":"eba_BA:x9","eba_dim:CUE":"eba_CU:UAH","eba_dim:MCY":"eba_MC:x156","eba_dim:PRP":"eba_PL:x51","eba_dim:RWS":"eba_PC:x39","eba_dim:TRI":"eba_TR:x20"}</t>
  </si>
  <si>
    <t>C18.00_R0300_C0050_S0020</t>
  </si>
  <si>
    <t>C18.00_R0300_C0060_S0020</t>
  </si>
  <si>
    <t>{"eba_dim:APR":"eba_AP:x8","eba_dim:BAS":"eba_BA:x17","eba_dim:CUE":"eba_CU:UAH","eba_dim:MCY":"eba_MC:x156","eba_dim:PIN":"eba_PI:x1","eba_dim:PRP":"eba_PL:x51","eba_dim:RWS":"eba_PC:x5","eba_dim:TRI":"eba_TR:x20"}</t>
  </si>
  <si>
    <t>C18.00_R0310_C0010_S0020</t>
  </si>
  <si>
    <t>{"eba_dim:APR":"eba_AP:x8","eba_dim:BAS":"eba_BA:x17","eba_dim:CUE":"eba_CU:UAH","eba_dim:MCY":"eba_MC:x156","eba_dim:PIN":"eba_PI:x4","eba_dim:PRP":"eba_PL:x51","eba_dim:RWS":"eba_PC:x5","eba_dim:TRI":"eba_TR:x20"}</t>
  </si>
  <si>
    <t>C18.00_R0310_C0020_S0020</t>
  </si>
  <si>
    <t>C18.00_R0310_C0030_S0020</t>
  </si>
  <si>
    <t>C18.00_R0310_C0040_S0020</t>
  </si>
  <si>
    <t>{"eba_dim:APR":"eba_AP:x8","eba_dim:BAS":"eba_BA:x9","eba_dim:CUE":"eba_CU:UAH","eba_dim:MCY":"eba_MC:x156","eba_dim:PRP":"eba_PL:x51","eba_dim:RWS":"eba_PC:x5","eba_dim:TRI":"eba_TR:x20"}</t>
  </si>
  <si>
    <t>C18.00_R0310_C0050_S0020</t>
  </si>
  <si>
    <t>C18.00_R0310_C0060_S0020</t>
  </si>
  <si>
    <t>{"eba_dim:APR":"eba_AP:x8","eba_dim:BAS":"eba_BA:x17","eba_dim:CUE":"eba_CU:UAH","eba_dim:MCY":"eba_MC:x156","eba_dim:PIN":"eba_PI:x1","eba_dim:PRP":"eba_PL:x51","eba_dim:RWS":"eba_PC:x7","eba_dim:TRI":"eba_TR:x20"}</t>
  </si>
  <si>
    <t>C18.00_R0320_C0010_S0020</t>
  </si>
  <si>
    <t>{"eba_dim:APR":"eba_AP:x8","eba_dim:BAS":"eba_BA:x17","eba_dim:CUE":"eba_CU:UAH","eba_dim:MCY":"eba_MC:x156","eba_dim:PIN":"eba_PI:x4","eba_dim:PRP":"eba_PL:x51","eba_dim:RWS":"eba_PC:x7","eba_dim:TRI":"eba_TR:x20"}</t>
  </si>
  <si>
    <t>C18.00_R0320_C0020_S0020</t>
  </si>
  <si>
    <t>C18.00_R0320_C0030_S0020</t>
  </si>
  <si>
    <t>C18.00_R0320_C0040_S0020</t>
  </si>
  <si>
    <t>{"eba_dim:APR":"eba_AP:x8","eba_dim:BAS":"eba_BA:x9","eba_dim:CUE":"eba_CU:UAH","eba_dim:MCY":"eba_MC:x156","eba_dim:PRP":"eba_PL:x51","eba_dim:RWS":"eba_PC:x7","eba_dim:TRI":"eba_TR:x20"}</t>
  </si>
  <si>
    <t>C18.00_R0320_C0050_S0020</t>
  </si>
  <si>
    <t>C18.00_R0320_C0060_S0020</t>
  </si>
  <si>
    <t>{"eba_dim:APR":"eba_AP:x8","eba_dim:BAS":"eba_BA:x17","eba_dim:CUE":"eba_CU:UAH","eba_dim:EXT":"eba_ER:x1","eba_dim:MCY":"eba_MC:x244","eba_dim:PIN":"eba_PI:x1","eba_dim:PRP":"eba_PL:x51","eba_dim:TRI":"eba_TR:x20"}</t>
  </si>
  <si>
    <t>C18.00_R0321_C0010_S0020</t>
  </si>
  <si>
    <t>{"eba_dim:APR":"eba_AP:x8","eba_dim:BAS":"eba_BA:x17","eba_dim:CUE":"eba_CU:UAH","eba_dim:EXT":"eba_ER:x1","eba_dim:MCY":"eba_MC:x244","eba_dim:PIN":"eba_PI:x4","eba_dim:PRP":"eba_PL:x51","eba_dim:TRI":"eba_TR:x20"}</t>
  </si>
  <si>
    <t>C18.00_R0321_C0020_S0020</t>
  </si>
  <si>
    <t>C18.00_R0321_C0030_S0020</t>
  </si>
  <si>
    <t>C18.00_R0321_C0040_S0020</t>
  </si>
  <si>
    <t>{"eba_dim:APR":"eba_AP:x8","eba_dim:BAS":"eba_BA:x9","eba_dim:CUE":"eba_CU:UAH","eba_dim:EXT":"eba_ER:x1","eba_dim:MCY":"eba_MC:x244","eba_dim:PRP":"eba_PL:x51","eba_dim:TRI":"eba_TR:x20"}</t>
  </si>
  <si>
    <t>C18.00_R0321_C0050_S0020</t>
  </si>
  <si>
    <t>C18.00_R0321_C0060_S0020</t>
  </si>
  <si>
    <t>{"eba_dim:APR":"eba_AP:x9","eba_dim:BAS":"eba_BA:x9","eba_dim:CUE":"eba_CU:UAH","eba_dim:MCY":"eba_MC:x19","eba_dim:PRP":"eba_PL:x51","eba_dim:TRI":"eba_TR:x22"}</t>
  </si>
  <si>
    <t>C18.00_R0325_C0060_S0020</t>
  </si>
  <si>
    <t>{"eba_dim:APR":"eba_AP:x6","eba_dim:BAS":"eba_BA:x9","eba_dim:CUE":"eba_CU:UAH","eba_dim:MCY":"eba_MC:x189","eba_dim:PRP":"eba_PL:x51","eba_dim:TRI":"eba_TR:x21"}</t>
  </si>
  <si>
    <t>C18.00_R0330_C0060_S0020</t>
  </si>
  <si>
    <t>{"eba_dim:APR":"eba_AP:x11","eba_dim:BAS":"eba_BA:x9","eba_dim:CUE":"eba_CU:UAH","eba_dim:MCY":"eba_MC:x256","eba_dim:PRP":"eba_PL:x51","eba_dim:TRI":"eba_TR:x9"}</t>
  </si>
  <si>
    <t>C18.00_R0350_C0060_S0020</t>
  </si>
  <si>
    <t>{"eba_dim:APR":"eba_AP:x61","eba_dim:BAS":"eba_BA:x9","eba_dim:CUE":"eba_CU:UAH","eba_dim:MCY":"eba_MC:x256","eba_dim:PRP":"eba_PL:x51","eba_dim:TRI":"eba_TR:x9"}</t>
  </si>
  <si>
    <t>C18.00_R0360_C0060_S0020</t>
  </si>
  <si>
    <t>{"eba_dim:APR":"eba_AP:x62","eba_dim:BAS":"eba_BA:x9","eba_dim:CUE":"eba_CU:UAH","eba_dim:MCY":"eba_MC:x256","eba_dim:PRP":"eba_PL:x51","eba_dim:TRI":"eba_TR:x9"}</t>
  </si>
  <si>
    <t>C18.00_R0370_C0060_S0020</t>
  </si>
  <si>
    <t>{"eba_dim:APR":"eba_AP:x63","eba_dim:BAS":"eba_BA:x9","eba_dim:CUE":"eba_CU:UAH","eba_dim:MCY":"eba_MC:x256","eba_dim:PRP":"eba_PL:x51","eba_dim:TRI":"eba_TR:x9"}</t>
  </si>
  <si>
    <t>C18.00_R0380_C0060_S0020</t>
  </si>
  <si>
    <t>{"eba_dim:APR":"eba_AP:x115","eba_dim:BAS":"eba_BA:x9","eba_dim:CUE":"eba_CU:UAH","eba_dim:MCY":"eba_MC:x256","eba_dim:PRP":"eba_PL:x51","eba_dim:TRI":"eba_TR:x9"}</t>
  </si>
  <si>
    <t>C18.00_R0385_C0060_S0020</t>
  </si>
  <si>
    <t>{"eba_dim:APR":"eba_AP:x64","eba_dim:BAS":"eba_BA:x9","eba_dim:CUE":"eba_CU:UAH","eba_dim:MCY":"eba_MC:x256","eba_dim:PRP":"eba_PL:x51","eba_dim:TRI":"eba_TR:x9"}</t>
  </si>
  <si>
    <t>C18.00_R0390_C0060_S0020</t>
  </si>
  <si>
    <t>{"eba_dim:APR":"eba_AP:x47","eba_dim:BAS":"eba_BA:x9","eba_dim:CUE":"eba_CU:USD","eba_dim:MCY":"eba_MC:x156","eba_dim:PRP":"eba_PL:x51","eba_dim:TRI":"eba_TR:x9"}</t>
  </si>
  <si>
    <t>C18.00_R0010_C0060_S0021</t>
  </si>
  <si>
    <t>C18.00_R0010_C0070_S0021</t>
  </si>
  <si>
    <t>{"eba_dim:APR":"eba_AP:x10","eba_dim:BAS":"eba_BA:x9","eba_dim:CUE":"eba_CU:USD","eba_dim:MCY":"eba_MC:x156","eba_dim:PRP":"eba_PL:x51","eba_dim:TRI":"eba_TR:x19"}</t>
  </si>
  <si>
    <t>C18.00_R0011_C0060_S0021</t>
  </si>
  <si>
    <t>{"eba_dim:APR":"eba_AP:x10","eba_dim:BAS":"eba_BA:x17","eba_dim:CUE":"eba_CU:USD","eba_dim:MCY":"eba_MC:x99","eba_dim:PIN":"eba_PI:x1","eba_dim:PRP":"eba_PL:x51","eba_dim:TRI":"eba_TR:x19"}</t>
  </si>
  <si>
    <t>C18.00_R0012_C0010_S0021</t>
  </si>
  <si>
    <t>{"eba_dim:APR":"eba_AP:x10","eba_dim:BAS":"eba_BA:x17","eba_dim:CUE":"eba_CU:USD","eba_dim:MCY":"eba_MC:x99","eba_dim:PIN":"eba_PI:x4","eba_dim:PRP":"eba_PL:x51","eba_dim:TRI":"eba_TR:x19"}</t>
  </si>
  <si>
    <t>C18.00_R0012_C0020_S0021</t>
  </si>
  <si>
    <t>{"eba_dim:APR":"eba_AP:x10","eba_dim:BAS":"eba_BA:x17","eba_dim:CUE":"eba_CU:USD","eba_dim:MCY":"eba_MC:x157","eba_dim:PIN":"eba_PI:x1","eba_dim:PRP":"eba_PL:x51","eba_dim:TRI":"eba_TR:x19"}</t>
  </si>
  <si>
    <t>C18.00_R0013_C0010_S0021</t>
  </si>
  <si>
    <t>{"eba_dim:APR":"eba_AP:x10","eba_dim:BAS":"eba_BA:x17","eba_dim:CUE":"eba_CU:USD","eba_dim:MCY":"eba_MC:x157","eba_dim:PIN":"eba_PI:x4","eba_dim:PRP":"eba_PL:x51","eba_dim:TRI":"eba_TR:x19"}</t>
  </si>
  <si>
    <t>C18.00_R0013_C0020_S0021</t>
  </si>
  <si>
    <t>{"eba_dim:APR":"eba_AP:x32","eba_dim:BAS":"eba_BA:x17","eba_dim:CUE":"eba_CU:USD","eba_dim:MCY":"eba_MC:x156","eba_dim:PIN":"eba_PI:x1","eba_dim:PRP":"eba_PL:x51","eba_dim:TRI":"eba_TR:x19"}</t>
  </si>
  <si>
    <t>C18.00_R0020_C0010_S0021</t>
  </si>
  <si>
    <t>{"eba_dim:APR":"eba_AP:x32","eba_dim:BAS":"eba_BA:x17","eba_dim:CUE":"eba_CU:USD","eba_dim:MCY":"eba_MC:x156","eba_dim:PIN":"eba_PI:x4","eba_dim:PRP":"eba_PL:x51","eba_dim:TRI":"eba_TR:x19"}</t>
  </si>
  <si>
    <t>C18.00_R0020_C0020_S0021</t>
  </si>
  <si>
    <t>C18.00_R0020_C0030_S0021</t>
  </si>
  <si>
    <t>C18.00_R0020_C0040_S0021</t>
  </si>
  <si>
    <t>{"eba_dim:APR":"eba_AP:x32","eba_dim:BAS":"eba_BA:x9","eba_dim:CUE":"eba_CU:USD","eba_dim:MCY":"eba_MC:x156","eba_dim:PRP":"eba_PL:x51","eba_dim:TRI":"eba_TR:x19"}</t>
  </si>
  <si>
    <t>C18.00_R0020_C0050_S0021</t>
  </si>
  <si>
    <t>C18.00_R0020_C0060_S0021</t>
  </si>
  <si>
    <t>{"eba_dim:APR":"eba_AP:x32","eba_dim:BAS":"eba_BA:x17","eba_dim:CUE":"eba_CU:USD","eba_dim:MCY":"eba_MC:x156","eba_dim:PIN":"eba_PI:x1","eba_dim:PRP":"eba_PL:x51","eba_dim:RWS":"eba_PC:x69","eba_dim:TRI":"eba_TR:x19"}</t>
  </si>
  <si>
    <t>C18.00_R0030_C0010_S0021</t>
  </si>
  <si>
    <t>{"eba_dim:APR":"eba_AP:x32","eba_dim:BAS":"eba_BA:x17","eba_dim:CUE":"eba_CU:USD","eba_dim:MCY":"eba_MC:x156","eba_dim:PIN":"eba_PI:x4","eba_dim:PRP":"eba_PL:x51","eba_dim:RWS":"eba_PC:x69","eba_dim:TRI":"eba_TR:x19"}</t>
  </si>
  <si>
    <t>C18.00_R0030_C0020_S0021</t>
  </si>
  <si>
    <t>C18.00_R0030_C0030_S0021</t>
  </si>
  <si>
    <t>C18.00_R0030_C0040_S0021</t>
  </si>
  <si>
    <t>{"eba_dim:APR":"eba_AP:x32","eba_dim:BAS":"eba_BA:x17","eba_dim:CUE":"eba_CU:USD","eba_dim:MCY":"eba_MC:x156","eba_dim:PIN":"eba_PI:x1","eba_dim:PRP":"eba_PL:x51","eba_dim:RWS":"eba_PC:x1","eba_dim:TRI":"eba_TR:x19"}</t>
  </si>
  <si>
    <t>C18.00_R0040_C0030_S0021</t>
  </si>
  <si>
    <t>{"eba_dim:APR":"eba_AP:x32","eba_dim:BAS":"eba_BA:x17","eba_dim:CUE":"eba_CU:USD","eba_dim:MCY":"eba_MC:x156","eba_dim:PIN":"eba_PI:x4","eba_dim:PRP":"eba_PL:x51","eba_dim:RWS":"eba_PC:x1","eba_dim:TRI":"eba_TR:x19"}</t>
  </si>
  <si>
    <t>C18.00_R0040_C0040_S0021</t>
  </si>
  <si>
    <t>{"eba_dim:APR":"eba_AP:x32","eba_dim:BAS":"eba_BA:x17","eba_dim:CUE":"eba_CU:USD","eba_dim:MCY":"eba_MC:x156","eba_dim:PIN":"eba_PI:x1","eba_dim:PRP":"eba_PL:x51","eba_dim:RWS":"eba_PC:x34","eba_dim:TRI":"eba_TR:x19"}</t>
  </si>
  <si>
    <t>C18.00_R0050_C0030_S0021</t>
  </si>
  <si>
    <t>{"eba_dim:APR":"eba_AP:x32","eba_dim:BAS":"eba_BA:x17","eba_dim:CUE":"eba_CU:USD","eba_dim:MCY":"eba_MC:x156","eba_dim:PIN":"eba_PI:x4","eba_dim:PRP":"eba_PL:x51","eba_dim:RWS":"eba_PC:x34","eba_dim:TRI":"eba_TR:x19"}</t>
  </si>
  <si>
    <t>C18.00_R0050_C0040_S0021</t>
  </si>
  <si>
    <t>{"eba_dim:APR":"eba_AP:x32","eba_dim:BAS":"eba_BA:x17","eba_dim:CUE":"eba_CU:USD","eba_dim:MCY":"eba_MC:x156","eba_dim:PIN":"eba_PI:x1","eba_dim:PRP":"eba_PL:x51","eba_dim:RWS":"eba_PC:x36","eba_dim:TRI":"eba_TR:x19"}</t>
  </si>
  <si>
    <t>C18.00_R0060_C0030_S0021</t>
  </si>
  <si>
    <t>{"eba_dim:APR":"eba_AP:x32","eba_dim:BAS":"eba_BA:x17","eba_dim:CUE":"eba_CU:USD","eba_dim:MCY":"eba_MC:x156","eba_dim:PIN":"eba_PI:x4","eba_dim:PRP":"eba_PL:x51","eba_dim:RWS":"eba_PC:x36","eba_dim:TRI":"eba_TR:x19"}</t>
  </si>
  <si>
    <t>C18.00_R0060_C0040_S0021</t>
  </si>
  <si>
    <t>{"eba_dim:APR":"eba_AP:x32","eba_dim:BAS":"eba_BA:x17","eba_dim:CUE":"eba_CU:USD","eba_dim:MCY":"eba_MC:x156","eba_dim:PIN":"eba_PI:x1","eba_dim:PRP":"eba_PL:x51","eba_dim:RWS":"eba_PC:x37","eba_dim:TRI":"eba_TR:x19"}</t>
  </si>
  <si>
    <t>C18.00_R0070_C0030_S0021</t>
  </si>
  <si>
    <t>{"eba_dim:APR":"eba_AP:x32","eba_dim:BAS":"eba_BA:x17","eba_dim:CUE":"eba_CU:USD","eba_dim:MCY":"eba_MC:x156","eba_dim:PIN":"eba_PI:x4","eba_dim:PRP":"eba_PL:x51","eba_dim:RWS":"eba_PC:x37","eba_dim:TRI":"eba_TR:x19"}</t>
  </si>
  <si>
    <t>C18.00_R0070_C0040_S0021</t>
  </si>
  <si>
    <t>{"eba_dim:APR":"eba_AP:x32","eba_dim:BAS":"eba_BA:x17","eba_dim:CUE":"eba_CU:USD","eba_dim:MCY":"eba_MC:x156","eba_dim:PIN":"eba_PI:x1","eba_dim:PRP":"eba_PL:x51","eba_dim:RWS":"eba_PC:x66","eba_dim:TRI":"eba_TR:x19"}</t>
  </si>
  <si>
    <t>C18.00_R0080_C0010_S0021</t>
  </si>
  <si>
    <t>{"eba_dim:APR":"eba_AP:x32","eba_dim:BAS":"eba_BA:x17","eba_dim:CUE":"eba_CU:USD","eba_dim:MCY":"eba_MC:x156","eba_dim:PIN":"eba_PI:x4","eba_dim:PRP":"eba_PL:x51","eba_dim:RWS":"eba_PC:x66","eba_dim:TRI":"eba_TR:x19"}</t>
  </si>
  <si>
    <t>C18.00_R0080_C0020_S0021</t>
  </si>
  <si>
    <t>C18.00_R0080_C0030_S0021</t>
  </si>
  <si>
    <t>C18.00_R0080_C0040_S0021</t>
  </si>
  <si>
    <t>{"eba_dim:APR":"eba_AP:x32","eba_dim:BAS":"eba_BA:x17","eba_dim:CUE":"eba_CU:USD","eba_dim:MCY":"eba_MC:x156","eba_dim:PIN":"eba_PI:x1","eba_dim:PRP":"eba_PL:x51","eba_dim:RWS":"eba_PC:x38","eba_dim:TRI":"eba_TR:x19"}</t>
  </si>
  <si>
    <t>C18.00_R0090_C0030_S0021</t>
  </si>
  <si>
    <t>{"eba_dim:APR":"eba_AP:x32","eba_dim:BAS":"eba_BA:x17","eba_dim:CUE":"eba_CU:USD","eba_dim:MCY":"eba_MC:x156","eba_dim:PIN":"eba_PI:x4","eba_dim:PRP":"eba_PL:x51","eba_dim:RWS":"eba_PC:x38","eba_dim:TRI":"eba_TR:x19"}</t>
  </si>
  <si>
    <t>C18.00_R0090_C0040_S0021</t>
  </si>
  <si>
    <t>{"eba_dim:APR":"eba_AP:x32","eba_dim:BAS":"eba_BA:x17","eba_dim:CUE":"eba_CU:USD","eba_dim:MCY":"eba_MC:x156","eba_dim:PIN":"eba_PI:x1","eba_dim:PRP":"eba_PL:x51","eba_dim:RWS":"eba_PC:x40","eba_dim:TRI":"eba_TR:x19"}</t>
  </si>
  <si>
    <t>C18.00_R0100_C0030_S0021</t>
  </si>
  <si>
    <t>{"eba_dim:APR":"eba_AP:x32","eba_dim:BAS":"eba_BA:x17","eba_dim:CUE":"eba_CU:USD","eba_dim:MCY":"eba_MC:x156","eba_dim:PIN":"eba_PI:x4","eba_dim:PRP":"eba_PL:x51","eba_dim:RWS":"eba_PC:x40","eba_dim:TRI":"eba_TR:x19"}</t>
  </si>
  <si>
    <t>C18.00_R0100_C0040_S0021</t>
  </si>
  <si>
    <t>{"eba_dim:APR":"eba_AP:x32","eba_dim:BAS":"eba_BA:x17","eba_dim:CUE":"eba_CU:USD","eba_dim:MCY":"eba_MC:x156","eba_dim:PIN":"eba_PI:x1","eba_dim:PRP":"eba_PL:x51","eba_dim:RWS":"eba_PC:x43","eba_dim:TRI":"eba_TR:x19"}</t>
  </si>
  <si>
    <t>C18.00_R0110_C0030_S0021</t>
  </si>
  <si>
    <t>{"eba_dim:APR":"eba_AP:x32","eba_dim:BAS":"eba_BA:x17","eba_dim:CUE":"eba_CU:USD","eba_dim:MCY":"eba_MC:x156","eba_dim:PIN":"eba_PI:x4","eba_dim:PRP":"eba_PL:x51","eba_dim:RWS":"eba_PC:x43","eba_dim:TRI":"eba_TR:x19"}</t>
  </si>
  <si>
    <t>C18.00_R0110_C0040_S0021</t>
  </si>
  <si>
    <t>{"eba_dim:APR":"eba_AP:x32","eba_dim:BAS":"eba_BA:x17","eba_dim:CUE":"eba_CU:USD","eba_dim:MCY":"eba_MC:x156","eba_dim:PIN":"eba_PI:x1","eba_dim:PRP":"eba_PL:x51","eba_dim:RWS":"eba_PC:x68","eba_dim:TRI":"eba_TR:x19"}</t>
  </si>
  <si>
    <t>C18.00_R0120_C0010_S0021</t>
  </si>
  <si>
    <t>{"eba_dim:APR":"eba_AP:x32","eba_dim:BAS":"eba_BA:x17","eba_dim:CUE":"eba_CU:USD","eba_dim:MCY":"eba_MC:x156","eba_dim:PIN":"eba_PI:x4","eba_dim:PRP":"eba_PL:x51","eba_dim:RWS":"eba_PC:x68","eba_dim:TRI":"eba_TR:x19"}</t>
  </si>
  <si>
    <t>C18.00_R0120_C0020_S0021</t>
  </si>
  <si>
    <t>C18.00_R0120_C0030_S0021</t>
  </si>
  <si>
    <t>C18.00_R0120_C0040_S0021</t>
  </si>
  <si>
    <t>{"eba_dim:APR":"eba_AP:x32","eba_dim:BAS":"eba_BA:x17","eba_dim:CUE":"eba_CU:USD","eba_dim:MCY":"eba_MC:x156","eba_dim:PIN":"eba_PI:x1","eba_dim:PRP":"eba_PL:x51","eba_dim:RWS":"eba_PC:x44","eba_dim:TRI":"eba_TR:x19"}</t>
  </si>
  <si>
    <t>C18.00_R0130_C0030_S0021</t>
  </si>
  <si>
    <t>{"eba_dim:APR":"eba_AP:x32","eba_dim:BAS":"eba_BA:x17","eba_dim:CUE":"eba_CU:USD","eba_dim:MCY":"eba_MC:x156","eba_dim:PIN":"eba_PI:x4","eba_dim:PRP":"eba_PL:x51","eba_dim:RWS":"eba_PC:x44","eba_dim:TRI":"eba_TR:x19"}</t>
  </si>
  <si>
    <t>C18.00_R0130_C0040_S0021</t>
  </si>
  <si>
    <t>{"eba_dim:APR":"eba_AP:x32","eba_dim:BAS":"eba_BA:x17","eba_dim:CUE":"eba_CU:USD","eba_dim:MCY":"eba_MC:x156","eba_dim:PIN":"eba_PI:x1","eba_dim:PRP":"eba_PL:x51","eba_dim:RWS":"eba_PC:x46","eba_dim:TRI":"eba_TR:x19"}</t>
  </si>
  <si>
    <t>C18.00_R0140_C0030_S0021</t>
  </si>
  <si>
    <t>{"eba_dim:APR":"eba_AP:x32","eba_dim:BAS":"eba_BA:x17","eba_dim:CUE":"eba_CU:USD","eba_dim:MCY":"eba_MC:x156","eba_dim:PIN":"eba_PI:x4","eba_dim:PRP":"eba_PL:x51","eba_dim:RWS":"eba_PC:x46","eba_dim:TRI":"eba_TR:x19"}</t>
  </si>
  <si>
    <t>C18.00_R0140_C0040_S0021</t>
  </si>
  <si>
    <t>{"eba_dim:APR":"eba_AP:x32","eba_dim:BAS":"eba_BA:x17","eba_dim:CUE":"eba_CU:USD","eba_dim:MCY":"eba_MC:x156","eba_dim:PIN":"eba_PI:x1","eba_dim:PRP":"eba_PL:x51","eba_dim:RWS":"eba_PC:x47","eba_dim:TRI":"eba_TR:x19"}</t>
  </si>
  <si>
    <t>C18.00_R0150_C0030_S0021</t>
  </si>
  <si>
    <t>{"eba_dim:APR":"eba_AP:x32","eba_dim:BAS":"eba_BA:x17","eba_dim:CUE":"eba_CU:USD","eba_dim:MCY":"eba_MC:x156","eba_dim:PIN":"eba_PI:x4","eba_dim:PRP":"eba_PL:x51","eba_dim:RWS":"eba_PC:x47","eba_dim:TRI":"eba_TR:x19"}</t>
  </si>
  <si>
    <t>C18.00_R0150_C0040_S0021</t>
  </si>
  <si>
    <t>{"eba_dim:APR":"eba_AP:x32","eba_dim:BAS":"eba_BA:x17","eba_dim:CUE":"eba_CU:USD","eba_dim:MCY":"eba_MC:x156","eba_dim:PIN":"eba_PI:x1","eba_dim:PRP":"eba_PL:x51","eba_dim:RWS":"eba_PC:x48","eba_dim:TRI":"eba_TR:x19"}</t>
  </si>
  <si>
    <t>C18.00_R0160_C0030_S0021</t>
  </si>
  <si>
    <t>{"eba_dim:APR":"eba_AP:x32","eba_dim:BAS":"eba_BA:x17","eba_dim:CUE":"eba_CU:USD","eba_dim:MCY":"eba_MC:x156","eba_dim:PIN":"eba_PI:x4","eba_dim:PRP":"eba_PL:x51","eba_dim:RWS":"eba_PC:x48","eba_dim:TRI":"eba_TR:x19"}</t>
  </si>
  <si>
    <t>C18.00_R0160_C0040_S0021</t>
  </si>
  <si>
    <t>{"eba_dim:APR":"eba_AP:x32","eba_dim:BAS":"eba_BA:x17","eba_dim:CUE":"eba_CU:USD","eba_dim:MCY":"eba_MC:x156","eba_dim:PIN":"eba_PI:x1","eba_dim:PRP":"eba_PL:x51","eba_dim:RWS":"eba_PC:x50","eba_dim:TRI":"eba_TR:x19"}</t>
  </si>
  <si>
    <t>C18.00_R0170_C0030_S0021</t>
  </si>
  <si>
    <t>{"eba_dim:APR":"eba_AP:x32","eba_dim:BAS":"eba_BA:x17","eba_dim:CUE":"eba_CU:USD","eba_dim:MCY":"eba_MC:x156","eba_dim:PIN":"eba_PI:x4","eba_dim:PRP":"eba_PL:x51","eba_dim:RWS":"eba_PC:x50","eba_dim:TRI":"eba_TR:x19"}</t>
  </si>
  <si>
    <t>C18.00_R0170_C0040_S0021</t>
  </si>
  <si>
    <t>{"eba_dim:APR":"eba_AP:x32","eba_dim:BAS":"eba_BA:x17","eba_dim:CUE":"eba_CU:USD","eba_dim:MCY":"eba_MC:x156","eba_dim:PIN":"eba_PI:x1","eba_dim:PRP":"eba_PL:x51","eba_dim:RWS":"eba_PC:x4","eba_dim:TRI":"eba_TR:x19"}</t>
  </si>
  <si>
    <t>C18.00_R0180_C0030_S0021</t>
  </si>
  <si>
    <t>{"eba_dim:APR":"eba_AP:x32","eba_dim:BAS":"eba_BA:x17","eba_dim:CUE":"eba_CU:USD","eba_dim:MCY":"eba_MC:x156","eba_dim:PIN":"eba_PI:x4","eba_dim:PRP":"eba_PL:x51","eba_dim:RWS":"eba_PC:x4","eba_dim:TRI":"eba_TR:x19"}</t>
  </si>
  <si>
    <t>C18.00_R0180_C0040_S0021</t>
  </si>
  <si>
    <t>{"eba_dim:APR":"eba_AP:x32","eba_dim:BAS":"eba_BA:x17","eba_dim:CUE":"eba_CU:USD","eba_dim:MCY":"eba_MC:x156","eba_dim:PIN":"eba_PI:x1","eba_dim:PRP":"eba_PL:x51","eba_dim:RWS":"eba_PC:x5","eba_dim:TRI":"eba_TR:x19"}</t>
  </si>
  <si>
    <t>C18.00_R0190_C0030_S0021</t>
  </si>
  <si>
    <t>{"eba_dim:APR":"eba_AP:x32","eba_dim:BAS":"eba_BA:x17","eba_dim:CUE":"eba_CU:USD","eba_dim:MCY":"eba_MC:x156","eba_dim:PIN":"eba_PI:x4","eba_dim:PRP":"eba_PL:x51","eba_dim:RWS":"eba_PC:x5","eba_dim:TRI":"eba_TR:x19"}</t>
  </si>
  <si>
    <t>C18.00_R0190_C0040_S0021</t>
  </si>
  <si>
    <t>{"eba_dim:APR":"eba_AP:x32","eba_dim:BAS":"eba_BA:x17","eba_dim:CUE":"eba_CU:USD","eba_dim:MCY":"eba_MC:x156","eba_dim:PIN":"eba_PI:x1","eba_dim:PRP":"eba_PL:x51","eba_dim:RWS":"eba_PC:x42","eba_dim:TRI":"eba_TR:x19"}</t>
  </si>
  <si>
    <t>C18.00_R0200_C0030_S0021</t>
  </si>
  <si>
    <t>{"eba_dim:APR":"eba_AP:x32","eba_dim:BAS":"eba_BA:x17","eba_dim:CUE":"eba_CU:USD","eba_dim:MCY":"eba_MC:x156","eba_dim:PIN":"eba_PI:x4","eba_dim:PRP":"eba_PL:x51","eba_dim:RWS":"eba_PC:x42","eba_dim:TRI":"eba_TR:x19"}</t>
  </si>
  <si>
    <t>C18.00_R0200_C0040_S0021</t>
  </si>
  <si>
    <t>{"eba_dim:APR":"eba_AP:x22","eba_dim:BAS":"eba_BA:x17","eba_dim:CUE":"eba_CU:USD","eba_dim:MCY":"eba_MC:x156","eba_dim:PIN":"eba_PI:x1","eba_dim:PRP":"eba_PL:x51","eba_dim:TRI":"eba_TR:x19"}</t>
  </si>
  <si>
    <t>C18.00_R0210_C0010_S0021</t>
  </si>
  <si>
    <t>{"eba_dim:APR":"eba_AP:x22","eba_dim:BAS":"eba_BA:x17","eba_dim:CUE":"eba_CU:USD","eba_dim:MCY":"eba_MC:x156","eba_dim:PIN":"eba_PI:x4","eba_dim:PRP":"eba_PL:x51","eba_dim:TRI":"eba_TR:x19"}</t>
  </si>
  <si>
    <t>C18.00_R0210_C0020_S0021</t>
  </si>
  <si>
    <t>C18.00_R0210_C0030_S0021</t>
  </si>
  <si>
    <t>C18.00_R0210_C0040_S0021</t>
  </si>
  <si>
    <t>{"eba_dim:APR":"eba_AP:x22","eba_dim:BAS":"eba_BA:x9","eba_dim:CUE":"eba_CU:USD","eba_dim:MCY":"eba_MC:x156","eba_dim:PRP":"eba_PL:x51","eba_dim:TRI":"eba_TR:x19"}</t>
  </si>
  <si>
    <t>C18.00_R0210_C0050_S0021</t>
  </si>
  <si>
    <t>C18.00_R0210_C0060_S0021</t>
  </si>
  <si>
    <t>{"eba_dim:APR":"eba_AP:x22","eba_dim:BAS":"eba_BA:x17","eba_dim:CUE":"eba_CU:USD","eba_dim:MCY":"eba_MC:x156","eba_dim:PIN":"eba_PI:x1","eba_dim:PRP":"eba_PL:x51","eba_dim:RWS":"eba_PC:x64","eba_dim:TRI":"eba_TR:x19"}</t>
  </si>
  <si>
    <t>C18.00_R0220_C0010_S0021</t>
  </si>
  <si>
    <t>{"eba_dim:APR":"eba_AP:x22","eba_dim:BAS":"eba_BA:x17","eba_dim:CUE":"eba_CU:USD","eba_dim:MCY":"eba_MC:x156","eba_dim:PIN":"eba_PI:x4","eba_dim:PRP":"eba_PL:x51","eba_dim:RWS":"eba_PC:x64","eba_dim:TRI":"eba_TR:x19"}</t>
  </si>
  <si>
    <t>C18.00_R0220_C0020_S0021</t>
  </si>
  <si>
    <t>C18.00_R0220_C0030_S0021</t>
  </si>
  <si>
    <t>C18.00_R0220_C0040_S0021</t>
  </si>
  <si>
    <t>{"eba_dim:APR":"eba_AP:x22","eba_dim:BAS":"eba_BA:x17","eba_dim:CUE":"eba_CU:USD","eba_dim:MCY":"eba_MC:x156","eba_dim:PIN":"eba_PI:x1","eba_dim:PRP":"eba_PL:x51","eba_dim:RWS":"eba_PC:x65","eba_dim:TRI":"eba_TR:x19"}</t>
  </si>
  <si>
    <t>C18.00_R0230_C0010_S0021</t>
  </si>
  <si>
    <t>{"eba_dim:APR":"eba_AP:x22","eba_dim:BAS":"eba_BA:x17","eba_dim:CUE":"eba_CU:USD","eba_dim:MCY":"eba_MC:x156","eba_dim:PIN":"eba_PI:x4","eba_dim:PRP":"eba_PL:x51","eba_dim:RWS":"eba_PC:x65","eba_dim:TRI":"eba_TR:x19"}</t>
  </si>
  <si>
    <t>C18.00_R0230_C0020_S0021</t>
  </si>
  <si>
    <t>C18.00_R0230_C0030_S0021</t>
  </si>
  <si>
    <t>C18.00_R0230_C0040_S0021</t>
  </si>
  <si>
    <t>{"eba_dim:APR":"eba_AP:x22","eba_dim:BAS":"eba_BA:x17","eba_dim:CUE":"eba_CU:USD","eba_dim:MCY":"eba_MC:x156","eba_dim:PIN":"eba_PI:x1","eba_dim:PRP":"eba_PL:x51","eba_dim:RWS":"eba_PC:x67","eba_dim:TRI":"eba_TR:x19"}</t>
  </si>
  <si>
    <t>C18.00_R0240_C0010_S0021</t>
  </si>
  <si>
    <t>{"eba_dim:APR":"eba_AP:x22","eba_dim:BAS":"eba_BA:x17","eba_dim:CUE":"eba_CU:USD","eba_dim:MCY":"eba_MC:x156","eba_dim:PIN":"eba_PI:x4","eba_dim:PRP":"eba_PL:x51","eba_dim:RWS":"eba_PC:x67","eba_dim:TRI":"eba_TR:x19"}</t>
  </si>
  <si>
    <t>C18.00_R0240_C0020_S0021</t>
  </si>
  <si>
    <t>C18.00_R0240_C0030_S0021</t>
  </si>
  <si>
    <t>C18.00_R0240_C0040_S0021</t>
  </si>
  <si>
    <t>{"eba_dim:APR":"eba_AP:x65","eba_dim:BAS":"eba_BA:x9","eba_dim:CUE":"eba_CU:USD","eba_dim:MCY":"eba_MC:x156","eba_dim:PRP":"eba_PL:x51","eba_dim:TRI":"eba_TR:x20"}</t>
  </si>
  <si>
    <t>C18.00_R0250_C0060_S0021</t>
  </si>
  <si>
    <t>{"eba_dim:APR":"eba_AP:x8","eba_dim:BAS":"eba_BA:x17","eba_dim:CUE":"eba_CU:USD","eba_dim:MCY":"eba_MC:x156","eba_dim:PIN":"eba_PI:x1","eba_dim:PRP":"eba_PL:x51","eba_dim:TRI":"eba_TR:x20"}</t>
  </si>
  <si>
    <t>C18.00_R0251_C0010_S0021</t>
  </si>
  <si>
    <t>{"eba_dim:APR":"eba_AP:x8","eba_dim:BAS":"eba_BA:x17","eba_dim:CUE":"eba_CU:USD","eba_dim:MCY":"eba_MC:x156","eba_dim:PIN":"eba_PI:x4","eba_dim:PRP":"eba_PL:x51","eba_dim:TRI":"eba_TR:x20"}</t>
  </si>
  <si>
    <t>C18.00_R0251_C0020_S0021</t>
  </si>
  <si>
    <t>C18.00_R0251_C0030_S0021</t>
  </si>
  <si>
    <t>C18.00_R0251_C0040_S0021</t>
  </si>
  <si>
    <t>{"eba_dim:APR":"eba_AP:x8","eba_dim:BAS":"eba_BA:x9","eba_dim:CUE":"eba_CU:USD","eba_dim:MCY":"eba_MC:x156","eba_dim:PRP":"eba_PL:x51","eba_dim:TRI":"eba_TR:x20"}</t>
  </si>
  <si>
    <t>C18.00_R0251_C0050_S0021</t>
  </si>
  <si>
    <t>C18.00_R0251_C0060_S0021</t>
  </si>
  <si>
    <t>{"eba_dim:APR":"eba_AP:x8","eba_dim:BAS":"eba_BA:x17","eba_dim:CUE":"eba_CU:USD","eba_dim:MCY":"eba_MC:x156","eba_dim:PIN":"eba_PI:x1","eba_dim:PRP":"eba_PL:x51","eba_dim:RWS":"eba_PC:x1","eba_dim:TRI":"eba_TR:x20"}</t>
  </si>
  <si>
    <t>C18.00_R0260_C0010_S0021</t>
  </si>
  <si>
    <t>{"eba_dim:APR":"eba_AP:x8","eba_dim:BAS":"eba_BA:x17","eba_dim:CUE":"eba_CU:USD","eba_dim:MCY":"eba_MC:x156","eba_dim:PIN":"eba_PI:x4","eba_dim:PRP":"eba_PL:x51","eba_dim:RWS":"eba_PC:x1","eba_dim:TRI":"eba_TR:x20"}</t>
  </si>
  <si>
    <t>C18.00_R0260_C0020_S0021</t>
  </si>
  <si>
    <t>C18.00_R0260_C0030_S0021</t>
  </si>
  <si>
    <t>C18.00_R0260_C0040_S0021</t>
  </si>
  <si>
    <t>{"eba_dim:APR":"eba_AP:x8","eba_dim:BAS":"eba_BA:x9","eba_dim:CUE":"eba_CU:USD","eba_dim:MCY":"eba_MC:x156","eba_dim:PRP":"eba_PL:x51","eba_dim:RWS":"eba_PC:x1","eba_dim:TRI":"eba_TR:x20"}</t>
  </si>
  <si>
    <t>C18.00_R0260_C0050_S0021</t>
  </si>
  <si>
    <t>C18.00_R0260_C0060_S0021</t>
  </si>
  <si>
    <t>{"eba_dim:APR":"eba_AP:x8","eba_dim:BAS":"eba_BA:x17","eba_dim:CUE":"eba_CU:USD","eba_dim:MCY":"eba_MC:x156","eba_dim:PIN":"eba_PI:x1","eba_dim:PRP":"eba_PL:x51","eba_dim:RWS":"eba_PC:x52","eba_dim:TRI":"eba_TR:x20"}</t>
  </si>
  <si>
    <t>C18.00_R0270_C0010_S0021</t>
  </si>
  <si>
    <t>{"eba_dim:APR":"eba_AP:x8","eba_dim:BAS":"eba_BA:x17","eba_dim:CUE":"eba_CU:USD","eba_dim:MCY":"eba_MC:x156","eba_dim:PIN":"eba_PI:x4","eba_dim:PRP":"eba_PL:x51","eba_dim:RWS":"eba_PC:x52","eba_dim:TRI":"eba_TR:x20"}</t>
  </si>
  <si>
    <t>C18.00_R0270_C0020_S0021</t>
  </si>
  <si>
    <t>C18.00_R0270_C0030_S0021</t>
  </si>
  <si>
    <t>C18.00_R0270_C0040_S0021</t>
  </si>
  <si>
    <t>{"eba_dim:APR":"eba_AP:x8","eba_dim:BAS":"eba_BA:x9","eba_dim:CUE":"eba_CU:USD","eba_dim:MCY":"eba_MC:x156","eba_dim:PRP":"eba_PL:x51","eba_dim:RWS":"eba_PC:x52","eba_dim:TRI":"eba_TR:x20"}</t>
  </si>
  <si>
    <t>C18.00_R0270_C0050_S0021</t>
  </si>
  <si>
    <t>C18.00_R0270_C0060_S0021</t>
  </si>
  <si>
    <t>{"eba_dim:APR":"eba_AP:x8","eba_dim:BAS":"eba_BA:x17","eba_dim:CUE":"eba_CU:USD","eba_dim:MCY":"eba_MC:x156","eba_dim:PIN":"eba_PI:x1","eba_dim:PRP":"eba_PL:x51","eba_dim:RWS":"eba_PC:x35","eba_dim:TRI":"eba_TR:x20"}</t>
  </si>
  <si>
    <t>C18.00_R0280_C0010_S0021</t>
  </si>
  <si>
    <t>{"eba_dim:APR":"eba_AP:x8","eba_dim:BAS":"eba_BA:x17","eba_dim:CUE":"eba_CU:USD","eba_dim:MCY":"eba_MC:x156","eba_dim:PIN":"eba_PI:x4","eba_dim:PRP":"eba_PL:x51","eba_dim:RWS":"eba_PC:x35","eba_dim:TRI":"eba_TR:x20"}</t>
  </si>
  <si>
    <t>C18.00_R0280_C0020_S0021</t>
  </si>
  <si>
    <t>C18.00_R0280_C0030_S0021</t>
  </si>
  <si>
    <t>C18.00_R0280_C0040_S0021</t>
  </si>
  <si>
    <t>{"eba_dim:APR":"eba_AP:x8","eba_dim:BAS":"eba_BA:x9","eba_dim:CUE":"eba_CU:USD","eba_dim:MCY":"eba_MC:x156","eba_dim:PRP":"eba_PL:x51","eba_dim:RWS":"eba_PC:x35","eba_dim:TRI":"eba_TR:x20"}</t>
  </si>
  <si>
    <t>C18.00_R0280_C0050_S0021</t>
  </si>
  <si>
    <t>C18.00_R0280_C0060_S0021</t>
  </si>
  <si>
    <t>{"eba_dim:APR":"eba_AP:x8","eba_dim:BAS":"eba_BA:x17","eba_dim:CUE":"eba_CU:USD","eba_dim:MCY":"eba_MC:x156","eba_dim:PIN":"eba_PI:x1","eba_dim:PRP":"eba_PL:x51","eba_dim:RWS":"eba_PC:x2","eba_dim:TRI":"eba_TR:x20"}</t>
  </si>
  <si>
    <t>C18.00_R0290_C0010_S0021</t>
  </si>
  <si>
    <t>{"eba_dim:APR":"eba_AP:x8","eba_dim:BAS":"eba_BA:x17","eba_dim:CUE":"eba_CU:USD","eba_dim:MCY":"eba_MC:x156","eba_dim:PIN":"eba_PI:x4","eba_dim:PRP":"eba_PL:x51","eba_dim:RWS":"eba_PC:x2","eba_dim:TRI":"eba_TR:x20"}</t>
  </si>
  <si>
    <t>C18.00_R0290_C0020_S0021</t>
  </si>
  <si>
    <t>C18.00_R0290_C0030_S0021</t>
  </si>
  <si>
    <t>C18.00_R0290_C0040_S0021</t>
  </si>
  <si>
    <t>{"eba_dim:APR":"eba_AP:x8","eba_dim:BAS":"eba_BA:x9","eba_dim:CUE":"eba_CU:USD","eba_dim:MCY":"eba_MC:x156","eba_dim:PRP":"eba_PL:x51","eba_dim:RWS":"eba_PC:x2","eba_dim:TRI":"eba_TR:x20"}</t>
  </si>
  <si>
    <t>C18.00_R0290_C0050_S0021</t>
  </si>
  <si>
    <t>C18.00_R0290_C0060_S0021</t>
  </si>
  <si>
    <t>{"eba_dim:APR":"eba_AP:x8","eba_dim:BAS":"eba_BA:x17","eba_dim:CUE":"eba_CU:USD","eba_dim:MCY":"eba_MC:x156","eba_dim:PIN":"eba_PI:x1","eba_dim:PRP":"eba_PL:x51","eba_dim:RWS":"eba_PC:x39","eba_dim:TRI":"eba_TR:x20"}</t>
  </si>
  <si>
    <t>C18.00_R0300_C0010_S0021</t>
  </si>
  <si>
    <t>{"eba_dim:APR":"eba_AP:x8","eba_dim:BAS":"eba_BA:x17","eba_dim:CUE":"eba_CU:USD","eba_dim:MCY":"eba_MC:x156","eba_dim:PIN":"eba_PI:x4","eba_dim:PRP":"eba_PL:x51","eba_dim:RWS":"eba_PC:x39","eba_dim:TRI":"eba_TR:x20"}</t>
  </si>
  <si>
    <t>C18.00_R0300_C0020_S0021</t>
  </si>
  <si>
    <t>C18.00_R0300_C0030_S0021</t>
  </si>
  <si>
    <t>C18.00_R0300_C0040_S0021</t>
  </si>
  <si>
    <t>{"eba_dim:APR":"eba_AP:x8","eba_dim:BAS":"eba_BA:x9","eba_dim:CUE":"eba_CU:USD","eba_dim:MCY":"eba_MC:x156","eba_dim:PRP":"eba_PL:x51","eba_dim:RWS":"eba_PC:x39","eba_dim:TRI":"eba_TR:x20"}</t>
  </si>
  <si>
    <t>C18.00_R0300_C0050_S0021</t>
  </si>
  <si>
    <t>C18.00_R0300_C0060_S0021</t>
  </si>
  <si>
    <t>{"eba_dim:APR":"eba_AP:x8","eba_dim:BAS":"eba_BA:x17","eba_dim:CUE":"eba_CU:USD","eba_dim:MCY":"eba_MC:x156","eba_dim:PIN":"eba_PI:x1","eba_dim:PRP":"eba_PL:x51","eba_dim:RWS":"eba_PC:x5","eba_dim:TRI":"eba_TR:x20"}</t>
  </si>
  <si>
    <t>C18.00_R0310_C0010_S0021</t>
  </si>
  <si>
    <t>{"eba_dim:APR":"eba_AP:x8","eba_dim:BAS":"eba_BA:x17","eba_dim:CUE":"eba_CU:USD","eba_dim:MCY":"eba_MC:x156","eba_dim:PIN":"eba_PI:x4","eba_dim:PRP":"eba_PL:x51","eba_dim:RWS":"eba_PC:x5","eba_dim:TRI":"eba_TR:x20"}</t>
  </si>
  <si>
    <t>C18.00_R0310_C0020_S0021</t>
  </si>
  <si>
    <t>C18.00_R0310_C0030_S0021</t>
  </si>
  <si>
    <t>C18.00_R0310_C0040_S0021</t>
  </si>
  <si>
    <t>{"eba_dim:APR":"eba_AP:x8","eba_dim:BAS":"eba_BA:x9","eba_dim:CUE":"eba_CU:USD","eba_dim:MCY":"eba_MC:x156","eba_dim:PRP":"eba_PL:x51","eba_dim:RWS":"eba_PC:x5","eba_dim:TRI":"eba_TR:x20"}</t>
  </si>
  <si>
    <t>C18.00_R0310_C0050_S0021</t>
  </si>
  <si>
    <t>C18.00_R0310_C0060_S0021</t>
  </si>
  <si>
    <t>{"eba_dim:APR":"eba_AP:x8","eba_dim:BAS":"eba_BA:x17","eba_dim:CUE":"eba_CU:USD","eba_dim:MCY":"eba_MC:x156","eba_dim:PIN":"eba_PI:x1","eba_dim:PRP":"eba_PL:x51","eba_dim:RWS":"eba_PC:x7","eba_dim:TRI":"eba_TR:x20"}</t>
  </si>
  <si>
    <t>C18.00_R0320_C0010_S0021</t>
  </si>
  <si>
    <t>{"eba_dim:APR":"eba_AP:x8","eba_dim:BAS":"eba_BA:x17","eba_dim:CUE":"eba_CU:USD","eba_dim:MCY":"eba_MC:x156","eba_dim:PIN":"eba_PI:x4","eba_dim:PRP":"eba_PL:x51","eba_dim:RWS":"eba_PC:x7","eba_dim:TRI":"eba_TR:x20"}</t>
  </si>
  <si>
    <t>C18.00_R0320_C0020_S0021</t>
  </si>
  <si>
    <t>C18.00_R0320_C0030_S0021</t>
  </si>
  <si>
    <t>C18.00_R0320_C0040_S0021</t>
  </si>
  <si>
    <t>{"eba_dim:APR":"eba_AP:x8","eba_dim:BAS":"eba_BA:x9","eba_dim:CUE":"eba_CU:USD","eba_dim:MCY":"eba_MC:x156","eba_dim:PRP":"eba_PL:x51","eba_dim:RWS":"eba_PC:x7","eba_dim:TRI":"eba_TR:x20"}</t>
  </si>
  <si>
    <t>C18.00_R0320_C0050_S0021</t>
  </si>
  <si>
    <t>C18.00_R0320_C0060_S0021</t>
  </si>
  <si>
    <t>{"eba_dim:APR":"eba_AP:x8","eba_dim:BAS":"eba_BA:x17","eba_dim:CUE":"eba_CU:USD","eba_dim:EXT":"eba_ER:x1","eba_dim:MCY":"eba_MC:x244","eba_dim:PIN":"eba_PI:x1","eba_dim:PRP":"eba_PL:x51","eba_dim:TRI":"eba_TR:x20"}</t>
  </si>
  <si>
    <t>C18.00_R0321_C0010_S0021</t>
  </si>
  <si>
    <t>{"eba_dim:APR":"eba_AP:x8","eba_dim:BAS":"eba_BA:x17","eba_dim:CUE":"eba_CU:USD","eba_dim:EXT":"eba_ER:x1","eba_dim:MCY":"eba_MC:x244","eba_dim:PIN":"eba_PI:x4","eba_dim:PRP":"eba_PL:x51","eba_dim:TRI":"eba_TR:x20"}</t>
  </si>
  <si>
    <t>C18.00_R0321_C0020_S0021</t>
  </si>
  <si>
    <t>C18.00_R0321_C0030_S0021</t>
  </si>
  <si>
    <t>C18.00_R0321_C0040_S0021</t>
  </si>
  <si>
    <t>{"eba_dim:APR":"eba_AP:x8","eba_dim:BAS":"eba_BA:x9","eba_dim:CUE":"eba_CU:USD","eba_dim:EXT":"eba_ER:x1","eba_dim:MCY":"eba_MC:x244","eba_dim:PRP":"eba_PL:x51","eba_dim:TRI":"eba_TR:x20"}</t>
  </si>
  <si>
    <t>C18.00_R0321_C0050_S0021</t>
  </si>
  <si>
    <t>C18.00_R0321_C0060_S0021</t>
  </si>
  <si>
    <t>{"eba_dim:APR":"eba_AP:x9","eba_dim:BAS":"eba_BA:x9","eba_dim:CUE":"eba_CU:USD","eba_dim:MCY":"eba_MC:x19","eba_dim:PRP":"eba_PL:x51","eba_dim:TRI":"eba_TR:x22"}</t>
  </si>
  <si>
    <t>C18.00_R0325_C0060_S0021</t>
  </si>
  <si>
    <t>{"eba_dim:APR":"eba_AP:x6","eba_dim:BAS":"eba_BA:x9","eba_dim:CUE":"eba_CU:USD","eba_dim:MCY":"eba_MC:x189","eba_dim:PRP":"eba_PL:x51","eba_dim:TRI":"eba_TR:x21"}</t>
  </si>
  <si>
    <t>C18.00_R0330_C0060_S0021</t>
  </si>
  <si>
    <t>{"eba_dim:APR":"eba_AP:x11","eba_dim:BAS":"eba_BA:x9","eba_dim:CUE":"eba_CU:USD","eba_dim:MCY":"eba_MC:x256","eba_dim:PRP":"eba_PL:x51","eba_dim:TRI":"eba_TR:x9"}</t>
  </si>
  <si>
    <t>C18.00_R0350_C0060_S0021</t>
  </si>
  <si>
    <t>{"eba_dim:APR":"eba_AP:x61","eba_dim:BAS":"eba_BA:x9","eba_dim:CUE":"eba_CU:USD","eba_dim:MCY":"eba_MC:x256","eba_dim:PRP":"eba_PL:x51","eba_dim:TRI":"eba_TR:x9"}</t>
  </si>
  <si>
    <t>C18.00_R0360_C0060_S0021</t>
  </si>
  <si>
    <t>{"eba_dim:APR":"eba_AP:x62","eba_dim:BAS":"eba_BA:x9","eba_dim:CUE":"eba_CU:USD","eba_dim:MCY":"eba_MC:x256","eba_dim:PRP":"eba_PL:x51","eba_dim:TRI":"eba_TR:x9"}</t>
  </si>
  <si>
    <t>C18.00_R0370_C0060_S0021</t>
  </si>
  <si>
    <t>{"eba_dim:APR":"eba_AP:x63","eba_dim:BAS":"eba_BA:x9","eba_dim:CUE":"eba_CU:USD","eba_dim:MCY":"eba_MC:x256","eba_dim:PRP":"eba_PL:x51","eba_dim:TRI":"eba_TR:x9"}</t>
  </si>
  <si>
    <t>C18.00_R0380_C0060_S0021</t>
  </si>
  <si>
    <t>{"eba_dim:APR":"eba_AP:x115","eba_dim:BAS":"eba_BA:x9","eba_dim:CUE":"eba_CU:USD","eba_dim:MCY":"eba_MC:x256","eba_dim:PRP":"eba_PL:x51","eba_dim:TRI":"eba_TR:x9"}</t>
  </si>
  <si>
    <t>C18.00_R0385_C0060_S0021</t>
  </si>
  <si>
    <t>{"eba_dim:APR":"eba_AP:x64","eba_dim:BAS":"eba_BA:x9","eba_dim:CUE":"eba_CU:USD","eba_dim:MCY":"eba_MC:x256","eba_dim:PRP":"eba_PL:x51","eba_dim:TRI":"eba_TR:x9"}</t>
  </si>
  <si>
    <t>C18.00_R0390_C0060_S0021</t>
  </si>
  <si>
    <t>{"eba_dim:APR":"eba_AP:x47","eba_dim:BAS":"eba_BA:x9","eba_dim:CUE":"eba_CU:ISK","eba_dim:MCY":"eba_MC:x156","eba_dim:PRP":"eba_PL:x51","eba_dim:TRI":"eba_TR:x9"}</t>
  </si>
  <si>
    <t>C18.00_R0010_C0060_S0022</t>
  </si>
  <si>
    <t>C18.00_R0010_C0070_S0022</t>
  </si>
  <si>
    <t>{"eba_dim:APR":"eba_AP:x10","eba_dim:BAS":"eba_BA:x9","eba_dim:CUE":"eba_CU:ISK","eba_dim:MCY":"eba_MC:x156","eba_dim:PRP":"eba_PL:x51","eba_dim:TRI":"eba_TR:x19"}</t>
  </si>
  <si>
    <t>C18.00_R0011_C0060_S0022</t>
  </si>
  <si>
    <t>{"eba_dim:APR":"eba_AP:x10","eba_dim:BAS":"eba_BA:x17","eba_dim:CUE":"eba_CU:ISK","eba_dim:MCY":"eba_MC:x99","eba_dim:PIN":"eba_PI:x1","eba_dim:PRP":"eba_PL:x51","eba_dim:TRI":"eba_TR:x19"}</t>
  </si>
  <si>
    <t>C18.00_R0012_C0010_S0022</t>
  </si>
  <si>
    <t>{"eba_dim:APR":"eba_AP:x10","eba_dim:BAS":"eba_BA:x17","eba_dim:CUE":"eba_CU:ISK","eba_dim:MCY":"eba_MC:x99","eba_dim:PIN":"eba_PI:x4","eba_dim:PRP":"eba_PL:x51","eba_dim:TRI":"eba_TR:x19"}</t>
  </si>
  <si>
    <t>C18.00_R0012_C0020_S0022</t>
  </si>
  <si>
    <t>{"eba_dim:APR":"eba_AP:x10","eba_dim:BAS":"eba_BA:x17","eba_dim:CUE":"eba_CU:ISK","eba_dim:MCY":"eba_MC:x157","eba_dim:PIN":"eba_PI:x1","eba_dim:PRP":"eba_PL:x51","eba_dim:TRI":"eba_TR:x19"}</t>
  </si>
  <si>
    <t>C18.00_R0013_C0010_S0022</t>
  </si>
  <si>
    <t>{"eba_dim:APR":"eba_AP:x10","eba_dim:BAS":"eba_BA:x17","eba_dim:CUE":"eba_CU:ISK","eba_dim:MCY":"eba_MC:x157","eba_dim:PIN":"eba_PI:x4","eba_dim:PRP":"eba_PL:x51","eba_dim:TRI":"eba_TR:x19"}</t>
  </si>
  <si>
    <t>C18.00_R0013_C0020_S0022</t>
  </si>
  <si>
    <t>{"eba_dim:APR":"eba_AP:x32","eba_dim:BAS":"eba_BA:x17","eba_dim:CUE":"eba_CU:ISK","eba_dim:MCY":"eba_MC:x156","eba_dim:PIN":"eba_PI:x1","eba_dim:PRP":"eba_PL:x51","eba_dim:TRI":"eba_TR:x19"}</t>
  </si>
  <si>
    <t>C18.00_R0020_C0010_S0022</t>
  </si>
  <si>
    <t>{"eba_dim:APR":"eba_AP:x32","eba_dim:BAS":"eba_BA:x17","eba_dim:CUE":"eba_CU:ISK","eba_dim:MCY":"eba_MC:x156","eba_dim:PIN":"eba_PI:x4","eba_dim:PRP":"eba_PL:x51","eba_dim:TRI":"eba_TR:x19"}</t>
  </si>
  <si>
    <t>C18.00_R0020_C0020_S0022</t>
  </si>
  <si>
    <t>C18.00_R0020_C0030_S0022</t>
  </si>
  <si>
    <t>C18.00_R0020_C0040_S0022</t>
  </si>
  <si>
    <t>{"eba_dim:APR":"eba_AP:x32","eba_dim:BAS":"eba_BA:x9","eba_dim:CUE":"eba_CU:ISK","eba_dim:MCY":"eba_MC:x156","eba_dim:PRP":"eba_PL:x51","eba_dim:TRI":"eba_TR:x19"}</t>
  </si>
  <si>
    <t>C18.00_R0020_C0050_S0022</t>
  </si>
  <si>
    <t>C18.00_R0020_C0060_S0022</t>
  </si>
  <si>
    <t>{"eba_dim:APR":"eba_AP:x32","eba_dim:BAS":"eba_BA:x17","eba_dim:CUE":"eba_CU:ISK","eba_dim:MCY":"eba_MC:x156","eba_dim:PIN":"eba_PI:x1","eba_dim:PRP":"eba_PL:x51","eba_dim:RWS":"eba_PC:x69","eba_dim:TRI":"eba_TR:x19"}</t>
  </si>
  <si>
    <t>C18.00_R0030_C0010_S0022</t>
  </si>
  <si>
    <t>{"eba_dim:APR":"eba_AP:x32","eba_dim:BAS":"eba_BA:x17","eba_dim:CUE":"eba_CU:ISK","eba_dim:MCY":"eba_MC:x156","eba_dim:PIN":"eba_PI:x4","eba_dim:PRP":"eba_PL:x51","eba_dim:RWS":"eba_PC:x69","eba_dim:TRI":"eba_TR:x19"}</t>
  </si>
  <si>
    <t>C18.00_R0030_C0020_S0022</t>
  </si>
  <si>
    <t>C18.00_R0030_C0030_S0022</t>
  </si>
  <si>
    <t>C18.00_R0030_C0040_S0022</t>
  </si>
  <si>
    <t>{"eba_dim:APR":"eba_AP:x32","eba_dim:BAS":"eba_BA:x17","eba_dim:CUE":"eba_CU:ISK","eba_dim:MCY":"eba_MC:x156","eba_dim:PIN":"eba_PI:x1","eba_dim:PRP":"eba_PL:x51","eba_dim:RWS":"eba_PC:x1","eba_dim:TRI":"eba_TR:x19"}</t>
  </si>
  <si>
    <t>C18.00_R0040_C0030_S0022</t>
  </si>
  <si>
    <t>{"eba_dim:APR":"eba_AP:x32","eba_dim:BAS":"eba_BA:x17","eba_dim:CUE":"eba_CU:ISK","eba_dim:MCY":"eba_MC:x156","eba_dim:PIN":"eba_PI:x4","eba_dim:PRP":"eba_PL:x51","eba_dim:RWS":"eba_PC:x1","eba_dim:TRI":"eba_TR:x19"}</t>
  </si>
  <si>
    <t>C18.00_R0040_C0040_S0022</t>
  </si>
  <si>
    <t>{"eba_dim:APR":"eba_AP:x32","eba_dim:BAS":"eba_BA:x17","eba_dim:CUE":"eba_CU:ISK","eba_dim:MCY":"eba_MC:x156","eba_dim:PIN":"eba_PI:x1","eba_dim:PRP":"eba_PL:x51","eba_dim:RWS":"eba_PC:x34","eba_dim:TRI":"eba_TR:x19"}</t>
  </si>
  <si>
    <t>C18.00_R0050_C0030_S0022</t>
  </si>
  <si>
    <t>{"eba_dim:APR":"eba_AP:x32","eba_dim:BAS":"eba_BA:x17","eba_dim:CUE":"eba_CU:ISK","eba_dim:MCY":"eba_MC:x156","eba_dim:PIN":"eba_PI:x4","eba_dim:PRP":"eba_PL:x51","eba_dim:RWS":"eba_PC:x34","eba_dim:TRI":"eba_TR:x19"}</t>
  </si>
  <si>
    <t>C18.00_R0050_C0040_S0022</t>
  </si>
  <si>
    <t>{"eba_dim:APR":"eba_AP:x32","eba_dim:BAS":"eba_BA:x17","eba_dim:CUE":"eba_CU:ISK","eba_dim:MCY":"eba_MC:x156","eba_dim:PIN":"eba_PI:x1","eba_dim:PRP":"eba_PL:x51","eba_dim:RWS":"eba_PC:x36","eba_dim:TRI":"eba_TR:x19"}</t>
  </si>
  <si>
    <t>C18.00_R0060_C0030_S0022</t>
  </si>
  <si>
    <t>{"eba_dim:APR":"eba_AP:x32","eba_dim:BAS":"eba_BA:x17","eba_dim:CUE":"eba_CU:ISK","eba_dim:MCY":"eba_MC:x156","eba_dim:PIN":"eba_PI:x4","eba_dim:PRP":"eba_PL:x51","eba_dim:RWS":"eba_PC:x36","eba_dim:TRI":"eba_TR:x19"}</t>
  </si>
  <si>
    <t>C18.00_R0060_C0040_S0022</t>
  </si>
  <si>
    <t>{"eba_dim:APR":"eba_AP:x32","eba_dim:BAS":"eba_BA:x17","eba_dim:CUE":"eba_CU:ISK","eba_dim:MCY":"eba_MC:x156","eba_dim:PIN":"eba_PI:x1","eba_dim:PRP":"eba_PL:x51","eba_dim:RWS":"eba_PC:x37","eba_dim:TRI":"eba_TR:x19"}</t>
  </si>
  <si>
    <t>C18.00_R0070_C0030_S0022</t>
  </si>
  <si>
    <t>{"eba_dim:APR":"eba_AP:x32","eba_dim:BAS":"eba_BA:x17","eba_dim:CUE":"eba_CU:ISK","eba_dim:MCY":"eba_MC:x156","eba_dim:PIN":"eba_PI:x4","eba_dim:PRP":"eba_PL:x51","eba_dim:RWS":"eba_PC:x37","eba_dim:TRI":"eba_TR:x19"}</t>
  </si>
  <si>
    <t>C18.00_R0070_C0040_S0022</t>
  </si>
  <si>
    <t>{"eba_dim:APR":"eba_AP:x32","eba_dim:BAS":"eba_BA:x17","eba_dim:CUE":"eba_CU:ISK","eba_dim:MCY":"eba_MC:x156","eba_dim:PIN":"eba_PI:x1","eba_dim:PRP":"eba_PL:x51","eba_dim:RWS":"eba_PC:x66","eba_dim:TRI":"eba_TR:x19"}</t>
  </si>
  <si>
    <t>C18.00_R0080_C0010_S0022</t>
  </si>
  <si>
    <t>{"eba_dim:APR":"eba_AP:x32","eba_dim:BAS":"eba_BA:x17","eba_dim:CUE":"eba_CU:ISK","eba_dim:MCY":"eba_MC:x156","eba_dim:PIN":"eba_PI:x4","eba_dim:PRP":"eba_PL:x51","eba_dim:RWS":"eba_PC:x66","eba_dim:TRI":"eba_TR:x19"}</t>
  </si>
  <si>
    <t>C18.00_R0080_C0020_S0022</t>
  </si>
  <si>
    <t>C18.00_R0080_C0030_S0022</t>
  </si>
  <si>
    <t>C18.00_R0080_C0040_S0022</t>
  </si>
  <si>
    <t>{"eba_dim:APR":"eba_AP:x32","eba_dim:BAS":"eba_BA:x17","eba_dim:CUE":"eba_CU:ISK","eba_dim:MCY":"eba_MC:x156","eba_dim:PIN":"eba_PI:x1","eba_dim:PRP":"eba_PL:x51","eba_dim:RWS":"eba_PC:x38","eba_dim:TRI":"eba_TR:x19"}</t>
  </si>
  <si>
    <t>C18.00_R0090_C0030_S0022</t>
  </si>
  <si>
    <t>{"eba_dim:APR":"eba_AP:x32","eba_dim:BAS":"eba_BA:x17","eba_dim:CUE":"eba_CU:ISK","eba_dim:MCY":"eba_MC:x156","eba_dim:PIN":"eba_PI:x4","eba_dim:PRP":"eba_PL:x51","eba_dim:RWS":"eba_PC:x38","eba_dim:TRI":"eba_TR:x19"}</t>
  </si>
  <si>
    <t>C18.00_R0090_C0040_S0022</t>
  </si>
  <si>
    <t>{"eba_dim:APR":"eba_AP:x32","eba_dim:BAS":"eba_BA:x17","eba_dim:CUE":"eba_CU:ISK","eba_dim:MCY":"eba_MC:x156","eba_dim:PIN":"eba_PI:x1","eba_dim:PRP":"eba_PL:x51","eba_dim:RWS":"eba_PC:x40","eba_dim:TRI":"eba_TR:x19"}</t>
  </si>
  <si>
    <t>C18.00_R0100_C0030_S0022</t>
  </si>
  <si>
    <t>{"eba_dim:APR":"eba_AP:x32","eba_dim:BAS":"eba_BA:x17","eba_dim:CUE":"eba_CU:ISK","eba_dim:MCY":"eba_MC:x156","eba_dim:PIN":"eba_PI:x4","eba_dim:PRP":"eba_PL:x51","eba_dim:RWS":"eba_PC:x40","eba_dim:TRI":"eba_TR:x19"}</t>
  </si>
  <si>
    <t>C18.00_R0100_C0040_S0022</t>
  </si>
  <si>
    <t>{"eba_dim:APR":"eba_AP:x32","eba_dim:BAS":"eba_BA:x17","eba_dim:CUE":"eba_CU:ISK","eba_dim:MCY":"eba_MC:x156","eba_dim:PIN":"eba_PI:x1","eba_dim:PRP":"eba_PL:x51","eba_dim:RWS":"eba_PC:x43","eba_dim:TRI":"eba_TR:x19"}</t>
  </si>
  <si>
    <t>C18.00_R0110_C0030_S0022</t>
  </si>
  <si>
    <t>{"eba_dim:APR":"eba_AP:x32","eba_dim:BAS":"eba_BA:x17","eba_dim:CUE":"eba_CU:ISK","eba_dim:MCY":"eba_MC:x156","eba_dim:PIN":"eba_PI:x4","eba_dim:PRP":"eba_PL:x51","eba_dim:RWS":"eba_PC:x43","eba_dim:TRI":"eba_TR:x19"}</t>
  </si>
  <si>
    <t>C18.00_R0110_C0040_S0022</t>
  </si>
  <si>
    <t>{"eba_dim:APR":"eba_AP:x32","eba_dim:BAS":"eba_BA:x17","eba_dim:CUE":"eba_CU:ISK","eba_dim:MCY":"eba_MC:x156","eba_dim:PIN":"eba_PI:x1","eba_dim:PRP":"eba_PL:x51","eba_dim:RWS":"eba_PC:x68","eba_dim:TRI":"eba_TR:x19"}</t>
  </si>
  <si>
    <t>C18.00_R0120_C0010_S0022</t>
  </si>
  <si>
    <t>{"eba_dim:APR":"eba_AP:x32","eba_dim:BAS":"eba_BA:x17","eba_dim:CUE":"eba_CU:ISK","eba_dim:MCY":"eba_MC:x156","eba_dim:PIN":"eba_PI:x4","eba_dim:PRP":"eba_PL:x51","eba_dim:RWS":"eba_PC:x68","eba_dim:TRI":"eba_TR:x19"}</t>
  </si>
  <si>
    <t>C18.00_R0120_C0020_S0022</t>
  </si>
  <si>
    <t>C18.00_R0120_C0030_S0022</t>
  </si>
  <si>
    <t>C18.00_R0120_C0040_S0022</t>
  </si>
  <si>
    <t>{"eba_dim:APR":"eba_AP:x32","eba_dim:BAS":"eba_BA:x17","eba_dim:CUE":"eba_CU:ISK","eba_dim:MCY":"eba_MC:x156","eba_dim:PIN":"eba_PI:x1","eba_dim:PRP":"eba_PL:x51","eba_dim:RWS":"eba_PC:x44","eba_dim:TRI":"eba_TR:x19"}</t>
  </si>
  <si>
    <t>C18.00_R0130_C0030_S0022</t>
  </si>
  <si>
    <t>{"eba_dim:APR":"eba_AP:x32","eba_dim:BAS":"eba_BA:x17","eba_dim:CUE":"eba_CU:ISK","eba_dim:MCY":"eba_MC:x156","eba_dim:PIN":"eba_PI:x4","eba_dim:PRP":"eba_PL:x51","eba_dim:RWS":"eba_PC:x44","eba_dim:TRI":"eba_TR:x19"}</t>
  </si>
  <si>
    <t>C18.00_R0130_C0040_S0022</t>
  </si>
  <si>
    <t>{"eba_dim:APR":"eba_AP:x32","eba_dim:BAS":"eba_BA:x17","eba_dim:CUE":"eba_CU:ISK","eba_dim:MCY":"eba_MC:x156","eba_dim:PIN":"eba_PI:x1","eba_dim:PRP":"eba_PL:x51","eba_dim:RWS":"eba_PC:x46","eba_dim:TRI":"eba_TR:x19"}</t>
  </si>
  <si>
    <t>C18.00_R0140_C0030_S0022</t>
  </si>
  <si>
    <t>{"eba_dim:APR":"eba_AP:x32","eba_dim:BAS":"eba_BA:x17","eba_dim:CUE":"eba_CU:ISK","eba_dim:MCY":"eba_MC:x156","eba_dim:PIN":"eba_PI:x4","eba_dim:PRP":"eba_PL:x51","eba_dim:RWS":"eba_PC:x46","eba_dim:TRI":"eba_TR:x19"}</t>
  </si>
  <si>
    <t>C18.00_R0140_C0040_S0022</t>
  </si>
  <si>
    <t>{"eba_dim:APR":"eba_AP:x32","eba_dim:BAS":"eba_BA:x17","eba_dim:CUE":"eba_CU:ISK","eba_dim:MCY":"eba_MC:x156","eba_dim:PIN":"eba_PI:x1","eba_dim:PRP":"eba_PL:x51","eba_dim:RWS":"eba_PC:x47","eba_dim:TRI":"eba_TR:x19"}</t>
  </si>
  <si>
    <t>C18.00_R0150_C0030_S0022</t>
  </si>
  <si>
    <t>{"eba_dim:APR":"eba_AP:x32","eba_dim:BAS":"eba_BA:x17","eba_dim:CUE":"eba_CU:ISK","eba_dim:MCY":"eba_MC:x156","eba_dim:PIN":"eba_PI:x4","eba_dim:PRP":"eba_PL:x51","eba_dim:RWS":"eba_PC:x47","eba_dim:TRI":"eba_TR:x19"}</t>
  </si>
  <si>
    <t>C18.00_R0150_C0040_S0022</t>
  </si>
  <si>
    <t>{"eba_dim:APR":"eba_AP:x32","eba_dim:BAS":"eba_BA:x17","eba_dim:CUE":"eba_CU:ISK","eba_dim:MCY":"eba_MC:x156","eba_dim:PIN":"eba_PI:x1","eba_dim:PRP":"eba_PL:x51","eba_dim:RWS":"eba_PC:x48","eba_dim:TRI":"eba_TR:x19"}</t>
  </si>
  <si>
    <t>C18.00_R0160_C0030_S0022</t>
  </si>
  <si>
    <t>{"eba_dim:APR":"eba_AP:x32","eba_dim:BAS":"eba_BA:x17","eba_dim:CUE":"eba_CU:ISK","eba_dim:MCY":"eba_MC:x156","eba_dim:PIN":"eba_PI:x4","eba_dim:PRP":"eba_PL:x51","eba_dim:RWS":"eba_PC:x48","eba_dim:TRI":"eba_TR:x19"}</t>
  </si>
  <si>
    <t>C18.00_R0160_C0040_S0022</t>
  </si>
  <si>
    <t>{"eba_dim:APR":"eba_AP:x32","eba_dim:BAS":"eba_BA:x17","eba_dim:CUE":"eba_CU:ISK","eba_dim:MCY":"eba_MC:x156","eba_dim:PIN":"eba_PI:x1","eba_dim:PRP":"eba_PL:x51","eba_dim:RWS":"eba_PC:x50","eba_dim:TRI":"eba_TR:x19"}</t>
  </si>
  <si>
    <t>C18.00_R0170_C0030_S0022</t>
  </si>
  <si>
    <t>{"eba_dim:APR":"eba_AP:x32","eba_dim:BAS":"eba_BA:x17","eba_dim:CUE":"eba_CU:ISK","eba_dim:MCY":"eba_MC:x156","eba_dim:PIN":"eba_PI:x4","eba_dim:PRP":"eba_PL:x51","eba_dim:RWS":"eba_PC:x50","eba_dim:TRI":"eba_TR:x19"}</t>
  </si>
  <si>
    <t>C18.00_R0170_C0040_S0022</t>
  </si>
  <si>
    <t>{"eba_dim:APR":"eba_AP:x32","eba_dim:BAS":"eba_BA:x17","eba_dim:CUE":"eba_CU:ISK","eba_dim:MCY":"eba_MC:x156","eba_dim:PIN":"eba_PI:x1","eba_dim:PRP":"eba_PL:x51","eba_dim:RWS":"eba_PC:x4","eba_dim:TRI":"eba_TR:x19"}</t>
  </si>
  <si>
    <t>C18.00_R0180_C0030_S0022</t>
  </si>
  <si>
    <t>{"eba_dim:APR":"eba_AP:x32","eba_dim:BAS":"eba_BA:x17","eba_dim:CUE":"eba_CU:ISK","eba_dim:MCY":"eba_MC:x156","eba_dim:PIN":"eba_PI:x4","eba_dim:PRP":"eba_PL:x51","eba_dim:RWS":"eba_PC:x4","eba_dim:TRI":"eba_TR:x19"}</t>
  </si>
  <si>
    <t>C18.00_R0180_C0040_S0022</t>
  </si>
  <si>
    <t>{"eba_dim:APR":"eba_AP:x32","eba_dim:BAS":"eba_BA:x17","eba_dim:CUE":"eba_CU:ISK","eba_dim:MCY":"eba_MC:x156","eba_dim:PIN":"eba_PI:x1","eba_dim:PRP":"eba_PL:x51","eba_dim:RWS":"eba_PC:x5","eba_dim:TRI":"eba_TR:x19"}</t>
  </si>
  <si>
    <t>C18.00_R0190_C0030_S0022</t>
  </si>
  <si>
    <t>{"eba_dim:APR":"eba_AP:x32","eba_dim:BAS":"eba_BA:x17","eba_dim:CUE":"eba_CU:ISK","eba_dim:MCY":"eba_MC:x156","eba_dim:PIN":"eba_PI:x4","eba_dim:PRP":"eba_PL:x51","eba_dim:RWS":"eba_PC:x5","eba_dim:TRI":"eba_TR:x19"}</t>
  </si>
  <si>
    <t>C18.00_R0190_C0040_S0022</t>
  </si>
  <si>
    <t>{"eba_dim:APR":"eba_AP:x32","eba_dim:BAS":"eba_BA:x17","eba_dim:CUE":"eba_CU:ISK","eba_dim:MCY":"eba_MC:x156","eba_dim:PIN":"eba_PI:x1","eba_dim:PRP":"eba_PL:x51","eba_dim:RWS":"eba_PC:x42","eba_dim:TRI":"eba_TR:x19"}</t>
  </si>
  <si>
    <t>C18.00_R0200_C0030_S0022</t>
  </si>
  <si>
    <t>{"eba_dim:APR":"eba_AP:x32","eba_dim:BAS":"eba_BA:x17","eba_dim:CUE":"eba_CU:ISK","eba_dim:MCY":"eba_MC:x156","eba_dim:PIN":"eba_PI:x4","eba_dim:PRP":"eba_PL:x51","eba_dim:RWS":"eba_PC:x42","eba_dim:TRI":"eba_TR:x19"}</t>
  </si>
  <si>
    <t>C18.00_R0200_C0040_S0022</t>
  </si>
  <si>
    <t>{"eba_dim:APR":"eba_AP:x22","eba_dim:BAS":"eba_BA:x17","eba_dim:CUE":"eba_CU:ISK","eba_dim:MCY":"eba_MC:x156","eba_dim:PIN":"eba_PI:x1","eba_dim:PRP":"eba_PL:x51","eba_dim:TRI":"eba_TR:x19"}</t>
  </si>
  <si>
    <t>C18.00_R0210_C0010_S0022</t>
  </si>
  <si>
    <t>{"eba_dim:APR":"eba_AP:x22","eba_dim:BAS":"eba_BA:x17","eba_dim:CUE":"eba_CU:ISK","eba_dim:MCY":"eba_MC:x156","eba_dim:PIN":"eba_PI:x4","eba_dim:PRP":"eba_PL:x51","eba_dim:TRI":"eba_TR:x19"}</t>
  </si>
  <si>
    <t>C18.00_R0210_C0020_S0022</t>
  </si>
  <si>
    <t>C18.00_R0210_C0030_S0022</t>
  </si>
  <si>
    <t>C18.00_R0210_C0040_S0022</t>
  </si>
  <si>
    <t>{"eba_dim:APR":"eba_AP:x22","eba_dim:BAS":"eba_BA:x9","eba_dim:CUE":"eba_CU:ISK","eba_dim:MCY":"eba_MC:x156","eba_dim:PRP":"eba_PL:x51","eba_dim:TRI":"eba_TR:x19"}</t>
  </si>
  <si>
    <t>C18.00_R0210_C0050_S0022</t>
  </si>
  <si>
    <t>C18.00_R0210_C0060_S0022</t>
  </si>
  <si>
    <t>{"eba_dim:APR":"eba_AP:x22","eba_dim:BAS":"eba_BA:x17","eba_dim:CUE":"eba_CU:ISK","eba_dim:MCY":"eba_MC:x156","eba_dim:PIN":"eba_PI:x1","eba_dim:PRP":"eba_PL:x51","eba_dim:RWS":"eba_PC:x64","eba_dim:TRI":"eba_TR:x19"}</t>
  </si>
  <si>
    <t>C18.00_R0220_C0010_S0022</t>
  </si>
  <si>
    <t>{"eba_dim:APR":"eba_AP:x22","eba_dim:BAS":"eba_BA:x17","eba_dim:CUE":"eba_CU:ISK","eba_dim:MCY":"eba_MC:x156","eba_dim:PIN":"eba_PI:x4","eba_dim:PRP":"eba_PL:x51","eba_dim:RWS":"eba_PC:x64","eba_dim:TRI":"eba_TR:x19"}</t>
  </si>
  <si>
    <t>C18.00_R0220_C0020_S0022</t>
  </si>
  <si>
    <t>C18.00_R0220_C0030_S0022</t>
  </si>
  <si>
    <t>C18.00_R0220_C0040_S0022</t>
  </si>
  <si>
    <t>{"eba_dim:APR":"eba_AP:x22","eba_dim:BAS":"eba_BA:x17","eba_dim:CUE":"eba_CU:ISK","eba_dim:MCY":"eba_MC:x156","eba_dim:PIN":"eba_PI:x1","eba_dim:PRP":"eba_PL:x51","eba_dim:RWS":"eba_PC:x65","eba_dim:TRI":"eba_TR:x19"}</t>
  </si>
  <si>
    <t>C18.00_R0230_C0010_S0022</t>
  </si>
  <si>
    <t>{"eba_dim:APR":"eba_AP:x22","eba_dim:BAS":"eba_BA:x17","eba_dim:CUE":"eba_CU:ISK","eba_dim:MCY":"eba_MC:x156","eba_dim:PIN":"eba_PI:x4","eba_dim:PRP":"eba_PL:x51","eba_dim:RWS":"eba_PC:x65","eba_dim:TRI":"eba_TR:x19"}</t>
  </si>
  <si>
    <t>C18.00_R0230_C0020_S0022</t>
  </si>
  <si>
    <t>C18.00_R0230_C0030_S0022</t>
  </si>
  <si>
    <t>C18.00_R0230_C0040_S0022</t>
  </si>
  <si>
    <t>{"eba_dim:APR":"eba_AP:x22","eba_dim:BAS":"eba_BA:x17","eba_dim:CUE":"eba_CU:ISK","eba_dim:MCY":"eba_MC:x156","eba_dim:PIN":"eba_PI:x1","eba_dim:PRP":"eba_PL:x51","eba_dim:RWS":"eba_PC:x67","eba_dim:TRI":"eba_TR:x19"}</t>
  </si>
  <si>
    <t>C18.00_R0240_C0010_S0022</t>
  </si>
  <si>
    <t>{"eba_dim:APR":"eba_AP:x22","eba_dim:BAS":"eba_BA:x17","eba_dim:CUE":"eba_CU:ISK","eba_dim:MCY":"eba_MC:x156","eba_dim:PIN":"eba_PI:x4","eba_dim:PRP":"eba_PL:x51","eba_dim:RWS":"eba_PC:x67","eba_dim:TRI":"eba_TR:x19"}</t>
  </si>
  <si>
    <t>C18.00_R0240_C0020_S0022</t>
  </si>
  <si>
    <t>C18.00_R0240_C0030_S0022</t>
  </si>
  <si>
    <t>C18.00_R0240_C0040_S0022</t>
  </si>
  <si>
    <t>{"eba_dim:APR":"eba_AP:x65","eba_dim:BAS":"eba_BA:x9","eba_dim:CUE":"eba_CU:ISK","eba_dim:MCY":"eba_MC:x156","eba_dim:PRP":"eba_PL:x51","eba_dim:TRI":"eba_TR:x20"}</t>
  </si>
  <si>
    <t>C18.00_R0250_C0060_S0022</t>
  </si>
  <si>
    <t>{"eba_dim:APR":"eba_AP:x8","eba_dim:BAS":"eba_BA:x17","eba_dim:CUE":"eba_CU:ISK","eba_dim:MCY":"eba_MC:x156","eba_dim:PIN":"eba_PI:x1","eba_dim:PRP":"eba_PL:x51","eba_dim:TRI":"eba_TR:x20"}</t>
  </si>
  <si>
    <t>C18.00_R0251_C0010_S0022</t>
  </si>
  <si>
    <t>{"eba_dim:APR":"eba_AP:x8","eba_dim:BAS":"eba_BA:x17","eba_dim:CUE":"eba_CU:ISK","eba_dim:MCY":"eba_MC:x156","eba_dim:PIN":"eba_PI:x4","eba_dim:PRP":"eba_PL:x51","eba_dim:TRI":"eba_TR:x20"}</t>
  </si>
  <si>
    <t>C18.00_R0251_C0020_S0022</t>
  </si>
  <si>
    <t>C18.00_R0251_C0030_S0022</t>
  </si>
  <si>
    <t>C18.00_R0251_C0040_S0022</t>
  </si>
  <si>
    <t>{"eba_dim:APR":"eba_AP:x8","eba_dim:BAS":"eba_BA:x9","eba_dim:CUE":"eba_CU:ISK","eba_dim:MCY":"eba_MC:x156","eba_dim:PRP":"eba_PL:x51","eba_dim:TRI":"eba_TR:x20"}</t>
  </si>
  <si>
    <t>C18.00_R0251_C0050_S0022</t>
  </si>
  <si>
    <t>C18.00_R0251_C0060_S0022</t>
  </si>
  <si>
    <t>{"eba_dim:APR":"eba_AP:x8","eba_dim:BAS":"eba_BA:x17","eba_dim:CUE":"eba_CU:ISK","eba_dim:MCY":"eba_MC:x156","eba_dim:PIN":"eba_PI:x1","eba_dim:PRP":"eba_PL:x51","eba_dim:RWS":"eba_PC:x1","eba_dim:TRI":"eba_TR:x20"}</t>
  </si>
  <si>
    <t>C18.00_R0260_C0010_S0022</t>
  </si>
  <si>
    <t>{"eba_dim:APR":"eba_AP:x8","eba_dim:BAS":"eba_BA:x17","eba_dim:CUE":"eba_CU:ISK","eba_dim:MCY":"eba_MC:x156","eba_dim:PIN":"eba_PI:x4","eba_dim:PRP":"eba_PL:x51","eba_dim:RWS":"eba_PC:x1","eba_dim:TRI":"eba_TR:x20"}</t>
  </si>
  <si>
    <t>C18.00_R0260_C0020_S0022</t>
  </si>
  <si>
    <t>C18.00_R0260_C0030_S0022</t>
  </si>
  <si>
    <t>C18.00_R0260_C0040_S0022</t>
  </si>
  <si>
    <t>{"eba_dim:APR":"eba_AP:x8","eba_dim:BAS":"eba_BA:x9","eba_dim:CUE":"eba_CU:ISK","eba_dim:MCY":"eba_MC:x156","eba_dim:PRP":"eba_PL:x51","eba_dim:RWS":"eba_PC:x1","eba_dim:TRI":"eba_TR:x20"}</t>
  </si>
  <si>
    <t>C18.00_R0260_C0050_S0022</t>
  </si>
  <si>
    <t>C18.00_R0260_C0060_S0022</t>
  </si>
  <si>
    <t>{"eba_dim:APR":"eba_AP:x8","eba_dim:BAS":"eba_BA:x17","eba_dim:CUE":"eba_CU:ISK","eba_dim:MCY":"eba_MC:x156","eba_dim:PIN":"eba_PI:x1","eba_dim:PRP":"eba_PL:x51","eba_dim:RWS":"eba_PC:x52","eba_dim:TRI":"eba_TR:x20"}</t>
  </si>
  <si>
    <t>C18.00_R0270_C0010_S0022</t>
  </si>
  <si>
    <t>{"eba_dim:APR":"eba_AP:x8","eba_dim:BAS":"eba_BA:x17","eba_dim:CUE":"eba_CU:ISK","eba_dim:MCY":"eba_MC:x156","eba_dim:PIN":"eba_PI:x4","eba_dim:PRP":"eba_PL:x51","eba_dim:RWS":"eba_PC:x52","eba_dim:TRI":"eba_TR:x20"}</t>
  </si>
  <si>
    <t>C18.00_R0270_C0020_S0022</t>
  </si>
  <si>
    <t>C18.00_R0270_C0030_S0022</t>
  </si>
  <si>
    <t>C18.00_R0270_C0040_S0022</t>
  </si>
  <si>
    <t>{"eba_dim:APR":"eba_AP:x8","eba_dim:BAS":"eba_BA:x9","eba_dim:CUE":"eba_CU:ISK","eba_dim:MCY":"eba_MC:x156","eba_dim:PRP":"eba_PL:x51","eba_dim:RWS":"eba_PC:x52","eba_dim:TRI":"eba_TR:x20"}</t>
  </si>
  <si>
    <t>C18.00_R0270_C0050_S0022</t>
  </si>
  <si>
    <t>C18.00_R0270_C0060_S0022</t>
  </si>
  <si>
    <t>{"eba_dim:APR":"eba_AP:x8","eba_dim:BAS":"eba_BA:x17","eba_dim:CUE":"eba_CU:ISK","eba_dim:MCY":"eba_MC:x156","eba_dim:PIN":"eba_PI:x1","eba_dim:PRP":"eba_PL:x51","eba_dim:RWS":"eba_PC:x35","eba_dim:TRI":"eba_TR:x20"}</t>
  </si>
  <si>
    <t>C18.00_R0280_C0010_S0022</t>
  </si>
  <si>
    <t>{"eba_dim:APR":"eba_AP:x8","eba_dim:BAS":"eba_BA:x17","eba_dim:CUE":"eba_CU:ISK","eba_dim:MCY":"eba_MC:x156","eba_dim:PIN":"eba_PI:x4","eba_dim:PRP":"eba_PL:x51","eba_dim:RWS":"eba_PC:x35","eba_dim:TRI":"eba_TR:x20"}</t>
  </si>
  <si>
    <t>C18.00_R0280_C0020_S0022</t>
  </si>
  <si>
    <t>C18.00_R0280_C0030_S0022</t>
  </si>
  <si>
    <t>C18.00_R0280_C0040_S0022</t>
  </si>
  <si>
    <t>{"eba_dim:APR":"eba_AP:x8","eba_dim:BAS":"eba_BA:x9","eba_dim:CUE":"eba_CU:ISK","eba_dim:MCY":"eba_MC:x156","eba_dim:PRP":"eba_PL:x51","eba_dim:RWS":"eba_PC:x35","eba_dim:TRI":"eba_TR:x20"}</t>
  </si>
  <si>
    <t>C18.00_R0280_C0050_S0022</t>
  </si>
  <si>
    <t>C18.00_R0280_C0060_S0022</t>
  </si>
  <si>
    <t>{"eba_dim:APR":"eba_AP:x8","eba_dim:BAS":"eba_BA:x17","eba_dim:CUE":"eba_CU:ISK","eba_dim:MCY":"eba_MC:x156","eba_dim:PIN":"eba_PI:x1","eba_dim:PRP":"eba_PL:x51","eba_dim:RWS":"eba_PC:x2","eba_dim:TRI":"eba_TR:x20"}</t>
  </si>
  <si>
    <t>C18.00_R0290_C0010_S0022</t>
  </si>
  <si>
    <t>{"eba_dim:APR":"eba_AP:x8","eba_dim:BAS":"eba_BA:x17","eba_dim:CUE":"eba_CU:ISK","eba_dim:MCY":"eba_MC:x156","eba_dim:PIN":"eba_PI:x4","eba_dim:PRP":"eba_PL:x51","eba_dim:RWS":"eba_PC:x2","eba_dim:TRI":"eba_TR:x20"}</t>
  </si>
  <si>
    <t>C18.00_R0290_C0020_S0022</t>
  </si>
  <si>
    <t>C18.00_R0290_C0030_S0022</t>
  </si>
  <si>
    <t>C18.00_R0290_C0040_S0022</t>
  </si>
  <si>
    <t>{"eba_dim:APR":"eba_AP:x8","eba_dim:BAS":"eba_BA:x9","eba_dim:CUE":"eba_CU:ISK","eba_dim:MCY":"eba_MC:x156","eba_dim:PRP":"eba_PL:x51","eba_dim:RWS":"eba_PC:x2","eba_dim:TRI":"eba_TR:x20"}</t>
  </si>
  <si>
    <t>C18.00_R0290_C0050_S0022</t>
  </si>
  <si>
    <t>C18.00_R0290_C0060_S0022</t>
  </si>
  <si>
    <t>{"eba_dim:APR":"eba_AP:x8","eba_dim:BAS":"eba_BA:x17","eba_dim:CUE":"eba_CU:ISK","eba_dim:MCY":"eba_MC:x156","eba_dim:PIN":"eba_PI:x1","eba_dim:PRP":"eba_PL:x51","eba_dim:RWS":"eba_PC:x39","eba_dim:TRI":"eba_TR:x20"}</t>
  </si>
  <si>
    <t>C18.00_R0300_C0010_S0022</t>
  </si>
  <si>
    <t>{"eba_dim:APR":"eba_AP:x8","eba_dim:BAS":"eba_BA:x17","eba_dim:CUE":"eba_CU:ISK","eba_dim:MCY":"eba_MC:x156","eba_dim:PIN":"eba_PI:x4","eba_dim:PRP":"eba_PL:x51","eba_dim:RWS":"eba_PC:x39","eba_dim:TRI":"eba_TR:x20"}</t>
  </si>
  <si>
    <t>C18.00_R0300_C0020_S0022</t>
  </si>
  <si>
    <t>C18.00_R0300_C0030_S0022</t>
  </si>
  <si>
    <t>C18.00_R0300_C0040_S0022</t>
  </si>
  <si>
    <t>{"eba_dim:APR":"eba_AP:x8","eba_dim:BAS":"eba_BA:x9","eba_dim:CUE":"eba_CU:ISK","eba_dim:MCY":"eba_MC:x156","eba_dim:PRP":"eba_PL:x51","eba_dim:RWS":"eba_PC:x39","eba_dim:TRI":"eba_TR:x20"}</t>
  </si>
  <si>
    <t>C18.00_R0300_C0050_S0022</t>
  </si>
  <si>
    <t>C18.00_R0300_C0060_S0022</t>
  </si>
  <si>
    <t>{"eba_dim:APR":"eba_AP:x8","eba_dim:BAS":"eba_BA:x17","eba_dim:CUE":"eba_CU:ISK","eba_dim:MCY":"eba_MC:x156","eba_dim:PIN":"eba_PI:x1","eba_dim:PRP":"eba_PL:x51","eba_dim:RWS":"eba_PC:x5","eba_dim:TRI":"eba_TR:x20"}</t>
  </si>
  <si>
    <t>C18.00_R0310_C0010_S0022</t>
  </si>
  <si>
    <t>{"eba_dim:APR":"eba_AP:x8","eba_dim:BAS":"eba_BA:x17","eba_dim:CUE":"eba_CU:ISK","eba_dim:MCY":"eba_MC:x156","eba_dim:PIN":"eba_PI:x4","eba_dim:PRP":"eba_PL:x51","eba_dim:RWS":"eba_PC:x5","eba_dim:TRI":"eba_TR:x20"}</t>
  </si>
  <si>
    <t>C18.00_R0310_C0020_S0022</t>
  </si>
  <si>
    <t>C18.00_R0310_C0030_S0022</t>
  </si>
  <si>
    <t>C18.00_R0310_C0040_S0022</t>
  </si>
  <si>
    <t>{"eba_dim:APR":"eba_AP:x8","eba_dim:BAS":"eba_BA:x9","eba_dim:CUE":"eba_CU:ISK","eba_dim:MCY":"eba_MC:x156","eba_dim:PRP":"eba_PL:x51","eba_dim:RWS":"eba_PC:x5","eba_dim:TRI":"eba_TR:x20"}</t>
  </si>
  <si>
    <t>C18.00_R0310_C0050_S0022</t>
  </si>
  <si>
    <t>C18.00_R0310_C0060_S0022</t>
  </si>
  <si>
    <t>{"eba_dim:APR":"eba_AP:x8","eba_dim:BAS":"eba_BA:x17","eba_dim:CUE":"eba_CU:ISK","eba_dim:MCY":"eba_MC:x156","eba_dim:PIN":"eba_PI:x1","eba_dim:PRP":"eba_PL:x51","eba_dim:RWS":"eba_PC:x7","eba_dim:TRI":"eba_TR:x20"}</t>
  </si>
  <si>
    <t>C18.00_R0320_C0010_S0022</t>
  </si>
  <si>
    <t>{"eba_dim:APR":"eba_AP:x8","eba_dim:BAS":"eba_BA:x17","eba_dim:CUE":"eba_CU:ISK","eba_dim:MCY":"eba_MC:x156","eba_dim:PIN":"eba_PI:x4","eba_dim:PRP":"eba_PL:x51","eba_dim:RWS":"eba_PC:x7","eba_dim:TRI":"eba_TR:x20"}</t>
  </si>
  <si>
    <t>C18.00_R0320_C0020_S0022</t>
  </si>
  <si>
    <t>C18.00_R0320_C0030_S0022</t>
  </si>
  <si>
    <t>C18.00_R0320_C0040_S0022</t>
  </si>
  <si>
    <t>{"eba_dim:APR":"eba_AP:x8","eba_dim:BAS":"eba_BA:x9","eba_dim:CUE":"eba_CU:ISK","eba_dim:MCY":"eba_MC:x156","eba_dim:PRP":"eba_PL:x51","eba_dim:RWS":"eba_PC:x7","eba_dim:TRI":"eba_TR:x20"}</t>
  </si>
  <si>
    <t>C18.00_R0320_C0050_S0022</t>
  </si>
  <si>
    <t>C18.00_R0320_C0060_S0022</t>
  </si>
  <si>
    <t>{"eba_dim:APR":"eba_AP:x8","eba_dim:BAS":"eba_BA:x17","eba_dim:CUE":"eba_CU:ISK","eba_dim:EXT":"eba_ER:x1","eba_dim:MCY":"eba_MC:x244","eba_dim:PIN":"eba_PI:x1","eba_dim:PRP":"eba_PL:x51","eba_dim:TRI":"eba_TR:x20"}</t>
  </si>
  <si>
    <t>C18.00_R0321_C0010_S0022</t>
  </si>
  <si>
    <t>{"eba_dim:APR":"eba_AP:x8","eba_dim:BAS":"eba_BA:x17","eba_dim:CUE":"eba_CU:ISK","eba_dim:EXT":"eba_ER:x1","eba_dim:MCY":"eba_MC:x244","eba_dim:PIN":"eba_PI:x4","eba_dim:PRP":"eba_PL:x51","eba_dim:TRI":"eba_TR:x20"}</t>
  </si>
  <si>
    <t>C18.00_R0321_C0020_S0022</t>
  </si>
  <si>
    <t>C18.00_R0321_C0030_S0022</t>
  </si>
  <si>
    <t>C18.00_R0321_C0040_S0022</t>
  </si>
  <si>
    <t>{"eba_dim:APR":"eba_AP:x8","eba_dim:BAS":"eba_BA:x9","eba_dim:CUE":"eba_CU:ISK","eba_dim:EXT":"eba_ER:x1","eba_dim:MCY":"eba_MC:x244","eba_dim:PRP":"eba_PL:x51","eba_dim:TRI":"eba_TR:x20"}</t>
  </si>
  <si>
    <t>C18.00_R0321_C0050_S0022</t>
  </si>
  <si>
    <t>C18.00_R0321_C0060_S0022</t>
  </si>
  <si>
    <t>{"eba_dim:APR":"eba_AP:x9","eba_dim:BAS":"eba_BA:x9","eba_dim:CUE":"eba_CU:ISK","eba_dim:MCY":"eba_MC:x19","eba_dim:PRP":"eba_PL:x51","eba_dim:TRI":"eba_TR:x22"}</t>
  </si>
  <si>
    <t>C18.00_R0325_C0060_S0022</t>
  </si>
  <si>
    <t>{"eba_dim:APR":"eba_AP:x6","eba_dim:BAS":"eba_BA:x9","eba_dim:CUE":"eba_CU:ISK","eba_dim:MCY":"eba_MC:x189","eba_dim:PRP":"eba_PL:x51","eba_dim:TRI":"eba_TR:x21"}</t>
  </si>
  <si>
    <t>C18.00_R0330_C0060_S0022</t>
  </si>
  <si>
    <t>{"eba_dim:APR":"eba_AP:x11","eba_dim:BAS":"eba_BA:x9","eba_dim:CUE":"eba_CU:ISK","eba_dim:MCY":"eba_MC:x256","eba_dim:PRP":"eba_PL:x51","eba_dim:TRI":"eba_TR:x9"}</t>
  </si>
  <si>
    <t>C18.00_R0350_C0060_S0022</t>
  </si>
  <si>
    <t>{"eba_dim:APR":"eba_AP:x61","eba_dim:BAS":"eba_BA:x9","eba_dim:CUE":"eba_CU:ISK","eba_dim:MCY":"eba_MC:x256","eba_dim:PRP":"eba_PL:x51","eba_dim:TRI":"eba_TR:x9"}</t>
  </si>
  <si>
    <t>C18.00_R0360_C0060_S0022</t>
  </si>
  <si>
    <t>{"eba_dim:APR":"eba_AP:x62","eba_dim:BAS":"eba_BA:x9","eba_dim:CUE":"eba_CU:ISK","eba_dim:MCY":"eba_MC:x256","eba_dim:PRP":"eba_PL:x51","eba_dim:TRI":"eba_TR:x9"}</t>
  </si>
  <si>
    <t>C18.00_R0370_C0060_S0022</t>
  </si>
  <si>
    <t>{"eba_dim:APR":"eba_AP:x63","eba_dim:BAS":"eba_BA:x9","eba_dim:CUE":"eba_CU:ISK","eba_dim:MCY":"eba_MC:x256","eba_dim:PRP":"eba_PL:x51","eba_dim:TRI":"eba_TR:x9"}</t>
  </si>
  <si>
    <t>C18.00_R0380_C0060_S0022</t>
  </si>
  <si>
    <t>{"eba_dim:APR":"eba_AP:x115","eba_dim:BAS":"eba_BA:x9","eba_dim:CUE":"eba_CU:ISK","eba_dim:MCY":"eba_MC:x256","eba_dim:PRP":"eba_PL:x51","eba_dim:TRI":"eba_TR:x9"}</t>
  </si>
  <si>
    <t>C18.00_R0385_C0060_S0022</t>
  </si>
  <si>
    <t>{"eba_dim:APR":"eba_AP:x64","eba_dim:BAS":"eba_BA:x9","eba_dim:CUE":"eba_CU:ISK","eba_dim:MCY":"eba_MC:x256","eba_dim:PRP":"eba_PL:x51","eba_dim:TRI":"eba_TR:x9"}</t>
  </si>
  <si>
    <t>C18.00_R0390_C0060_S0022</t>
  </si>
  <si>
    <t>{"eba_dim:APR":"eba_AP:x47","eba_dim:BAS":"eba_BA:x9","eba_dim:CUE":"eba_CU:NOK","eba_dim:MCY":"eba_MC:x156","eba_dim:PRP":"eba_PL:x51","eba_dim:TRI":"eba_TR:x9"}</t>
  </si>
  <si>
    <t>C18.00_R0010_C0060_S0023</t>
  </si>
  <si>
    <t>C18.00_R0010_C0070_S0023</t>
  </si>
  <si>
    <t>{"eba_dim:APR":"eba_AP:x10","eba_dim:BAS":"eba_BA:x9","eba_dim:CUE":"eba_CU:NOK","eba_dim:MCY":"eba_MC:x156","eba_dim:PRP":"eba_PL:x51","eba_dim:TRI":"eba_TR:x19"}</t>
  </si>
  <si>
    <t>C18.00_R0011_C0060_S0023</t>
  </si>
  <si>
    <t>{"eba_dim:APR":"eba_AP:x10","eba_dim:BAS":"eba_BA:x17","eba_dim:CUE":"eba_CU:NOK","eba_dim:MCY":"eba_MC:x99","eba_dim:PIN":"eba_PI:x1","eba_dim:PRP":"eba_PL:x51","eba_dim:TRI":"eba_TR:x19"}</t>
  </si>
  <si>
    <t>C18.00_R0012_C0010_S0023</t>
  </si>
  <si>
    <t>{"eba_dim:APR":"eba_AP:x10","eba_dim:BAS":"eba_BA:x17","eba_dim:CUE":"eba_CU:NOK","eba_dim:MCY":"eba_MC:x99","eba_dim:PIN":"eba_PI:x4","eba_dim:PRP":"eba_PL:x51","eba_dim:TRI":"eba_TR:x19"}</t>
  </si>
  <si>
    <t>C18.00_R0012_C0020_S0023</t>
  </si>
  <si>
    <t>{"eba_dim:APR":"eba_AP:x10","eba_dim:BAS":"eba_BA:x17","eba_dim:CUE":"eba_CU:NOK","eba_dim:MCY":"eba_MC:x157","eba_dim:PIN":"eba_PI:x1","eba_dim:PRP":"eba_PL:x51","eba_dim:TRI":"eba_TR:x19"}</t>
  </si>
  <si>
    <t>C18.00_R0013_C0010_S0023</t>
  </si>
  <si>
    <t>{"eba_dim:APR":"eba_AP:x10","eba_dim:BAS":"eba_BA:x17","eba_dim:CUE":"eba_CU:NOK","eba_dim:MCY":"eba_MC:x157","eba_dim:PIN":"eba_PI:x4","eba_dim:PRP":"eba_PL:x51","eba_dim:TRI":"eba_TR:x19"}</t>
  </si>
  <si>
    <t>C18.00_R0013_C0020_S0023</t>
  </si>
  <si>
    <t>{"eba_dim:APR":"eba_AP:x32","eba_dim:BAS":"eba_BA:x17","eba_dim:CUE":"eba_CU:NOK","eba_dim:MCY":"eba_MC:x156","eba_dim:PIN":"eba_PI:x1","eba_dim:PRP":"eba_PL:x51","eba_dim:TRI":"eba_TR:x19"}</t>
  </si>
  <si>
    <t>C18.00_R0020_C0010_S0023</t>
  </si>
  <si>
    <t>{"eba_dim:APR":"eba_AP:x32","eba_dim:BAS":"eba_BA:x17","eba_dim:CUE":"eba_CU:NOK","eba_dim:MCY":"eba_MC:x156","eba_dim:PIN":"eba_PI:x4","eba_dim:PRP":"eba_PL:x51","eba_dim:TRI":"eba_TR:x19"}</t>
  </si>
  <si>
    <t>C18.00_R0020_C0020_S0023</t>
  </si>
  <si>
    <t>C18.00_R0020_C0030_S0023</t>
  </si>
  <si>
    <t>C18.00_R0020_C0040_S0023</t>
  </si>
  <si>
    <t>{"eba_dim:APR":"eba_AP:x32","eba_dim:BAS":"eba_BA:x9","eba_dim:CUE":"eba_CU:NOK","eba_dim:MCY":"eba_MC:x156","eba_dim:PRP":"eba_PL:x51","eba_dim:TRI":"eba_TR:x19"}</t>
  </si>
  <si>
    <t>C18.00_R0020_C0050_S0023</t>
  </si>
  <si>
    <t>C18.00_R0020_C0060_S0023</t>
  </si>
  <si>
    <t>{"eba_dim:APR":"eba_AP:x32","eba_dim:BAS":"eba_BA:x17","eba_dim:CUE":"eba_CU:NOK","eba_dim:MCY":"eba_MC:x156","eba_dim:PIN":"eba_PI:x1","eba_dim:PRP":"eba_PL:x51","eba_dim:RWS":"eba_PC:x69","eba_dim:TRI":"eba_TR:x19"}</t>
  </si>
  <si>
    <t>C18.00_R0030_C0010_S0023</t>
  </si>
  <si>
    <t>{"eba_dim:APR":"eba_AP:x32","eba_dim:BAS":"eba_BA:x17","eba_dim:CUE":"eba_CU:NOK","eba_dim:MCY":"eba_MC:x156","eba_dim:PIN":"eba_PI:x4","eba_dim:PRP":"eba_PL:x51","eba_dim:RWS":"eba_PC:x69","eba_dim:TRI":"eba_TR:x19"}</t>
  </si>
  <si>
    <t>C18.00_R0030_C0020_S0023</t>
  </si>
  <si>
    <t>C18.00_R0030_C0030_S0023</t>
  </si>
  <si>
    <t>C18.00_R0030_C0040_S0023</t>
  </si>
  <si>
    <t>{"eba_dim:APR":"eba_AP:x32","eba_dim:BAS":"eba_BA:x17","eba_dim:CUE":"eba_CU:NOK","eba_dim:MCY":"eba_MC:x156","eba_dim:PIN":"eba_PI:x1","eba_dim:PRP":"eba_PL:x51","eba_dim:RWS":"eba_PC:x1","eba_dim:TRI":"eba_TR:x19"}</t>
  </si>
  <si>
    <t>C18.00_R0040_C0030_S0023</t>
  </si>
  <si>
    <t>{"eba_dim:APR":"eba_AP:x32","eba_dim:BAS":"eba_BA:x17","eba_dim:CUE":"eba_CU:NOK","eba_dim:MCY":"eba_MC:x156","eba_dim:PIN":"eba_PI:x4","eba_dim:PRP":"eba_PL:x51","eba_dim:RWS":"eba_PC:x1","eba_dim:TRI":"eba_TR:x19"}</t>
  </si>
  <si>
    <t>C18.00_R0040_C0040_S0023</t>
  </si>
  <si>
    <t>{"eba_dim:APR":"eba_AP:x32","eba_dim:BAS":"eba_BA:x17","eba_dim:CUE":"eba_CU:NOK","eba_dim:MCY":"eba_MC:x156","eba_dim:PIN":"eba_PI:x1","eba_dim:PRP":"eba_PL:x51","eba_dim:RWS":"eba_PC:x34","eba_dim:TRI":"eba_TR:x19"}</t>
  </si>
  <si>
    <t>C18.00_R0050_C0030_S0023</t>
  </si>
  <si>
    <t>{"eba_dim:APR":"eba_AP:x32","eba_dim:BAS":"eba_BA:x17","eba_dim:CUE":"eba_CU:NOK","eba_dim:MCY":"eba_MC:x156","eba_dim:PIN":"eba_PI:x4","eba_dim:PRP":"eba_PL:x51","eba_dim:RWS":"eba_PC:x34","eba_dim:TRI":"eba_TR:x19"}</t>
  </si>
  <si>
    <t>C18.00_R0050_C0040_S0023</t>
  </si>
  <si>
    <t>{"eba_dim:APR":"eba_AP:x32","eba_dim:BAS":"eba_BA:x17","eba_dim:CUE":"eba_CU:NOK","eba_dim:MCY":"eba_MC:x156","eba_dim:PIN":"eba_PI:x1","eba_dim:PRP":"eba_PL:x51","eba_dim:RWS":"eba_PC:x36","eba_dim:TRI":"eba_TR:x19"}</t>
  </si>
  <si>
    <t>C18.00_R0060_C0030_S0023</t>
  </si>
  <si>
    <t>{"eba_dim:APR":"eba_AP:x32","eba_dim:BAS":"eba_BA:x17","eba_dim:CUE":"eba_CU:NOK","eba_dim:MCY":"eba_MC:x156","eba_dim:PIN":"eba_PI:x4","eba_dim:PRP":"eba_PL:x51","eba_dim:RWS":"eba_PC:x36","eba_dim:TRI":"eba_TR:x19"}</t>
  </si>
  <si>
    <t>C18.00_R0060_C0040_S0023</t>
  </si>
  <si>
    <t>{"eba_dim:APR":"eba_AP:x32","eba_dim:BAS":"eba_BA:x17","eba_dim:CUE":"eba_CU:NOK","eba_dim:MCY":"eba_MC:x156","eba_dim:PIN":"eba_PI:x1","eba_dim:PRP":"eba_PL:x51","eba_dim:RWS":"eba_PC:x37","eba_dim:TRI":"eba_TR:x19"}</t>
  </si>
  <si>
    <t>C18.00_R0070_C0030_S0023</t>
  </si>
  <si>
    <t>{"eba_dim:APR":"eba_AP:x32","eba_dim:BAS":"eba_BA:x17","eba_dim:CUE":"eba_CU:NOK","eba_dim:MCY":"eba_MC:x156","eba_dim:PIN":"eba_PI:x4","eba_dim:PRP":"eba_PL:x51","eba_dim:RWS":"eba_PC:x37","eba_dim:TRI":"eba_TR:x19"}</t>
  </si>
  <si>
    <t>C18.00_R0070_C0040_S0023</t>
  </si>
  <si>
    <t>{"eba_dim:APR":"eba_AP:x32","eba_dim:BAS":"eba_BA:x17","eba_dim:CUE":"eba_CU:NOK","eba_dim:MCY":"eba_MC:x156","eba_dim:PIN":"eba_PI:x1","eba_dim:PRP":"eba_PL:x51","eba_dim:RWS":"eba_PC:x66","eba_dim:TRI":"eba_TR:x19"}</t>
  </si>
  <si>
    <t>C18.00_R0080_C0010_S0023</t>
  </si>
  <si>
    <t>{"eba_dim:APR":"eba_AP:x32","eba_dim:BAS":"eba_BA:x17","eba_dim:CUE":"eba_CU:NOK","eba_dim:MCY":"eba_MC:x156","eba_dim:PIN":"eba_PI:x4","eba_dim:PRP":"eba_PL:x51","eba_dim:RWS":"eba_PC:x66","eba_dim:TRI":"eba_TR:x19"}</t>
  </si>
  <si>
    <t>C18.00_R0080_C0020_S0023</t>
  </si>
  <si>
    <t>C18.00_R0080_C0030_S0023</t>
  </si>
  <si>
    <t>C18.00_R0080_C0040_S0023</t>
  </si>
  <si>
    <t>{"eba_dim:APR":"eba_AP:x32","eba_dim:BAS":"eba_BA:x17","eba_dim:CUE":"eba_CU:NOK","eba_dim:MCY":"eba_MC:x156","eba_dim:PIN":"eba_PI:x1","eba_dim:PRP":"eba_PL:x51","eba_dim:RWS":"eba_PC:x38","eba_dim:TRI":"eba_TR:x19"}</t>
  </si>
  <si>
    <t>C18.00_R0090_C0030_S0023</t>
  </si>
  <si>
    <t>{"eba_dim:APR":"eba_AP:x32","eba_dim:BAS":"eba_BA:x17","eba_dim:CUE":"eba_CU:NOK","eba_dim:MCY":"eba_MC:x156","eba_dim:PIN":"eba_PI:x4","eba_dim:PRP":"eba_PL:x51","eba_dim:RWS":"eba_PC:x38","eba_dim:TRI":"eba_TR:x19"}</t>
  </si>
  <si>
    <t>C18.00_R0090_C0040_S0023</t>
  </si>
  <si>
    <t>{"eba_dim:APR":"eba_AP:x32","eba_dim:BAS":"eba_BA:x17","eba_dim:CUE":"eba_CU:NOK","eba_dim:MCY":"eba_MC:x156","eba_dim:PIN":"eba_PI:x1","eba_dim:PRP":"eba_PL:x51","eba_dim:RWS":"eba_PC:x40","eba_dim:TRI":"eba_TR:x19"}</t>
  </si>
  <si>
    <t>C18.00_R0100_C0030_S0023</t>
  </si>
  <si>
    <t>{"eba_dim:APR":"eba_AP:x32","eba_dim:BAS":"eba_BA:x17","eba_dim:CUE":"eba_CU:NOK","eba_dim:MCY":"eba_MC:x156","eba_dim:PIN":"eba_PI:x4","eba_dim:PRP":"eba_PL:x51","eba_dim:RWS":"eba_PC:x40","eba_dim:TRI":"eba_TR:x19"}</t>
  </si>
  <si>
    <t>C18.00_R0100_C0040_S0023</t>
  </si>
  <si>
    <t>{"eba_dim:APR":"eba_AP:x32","eba_dim:BAS":"eba_BA:x17","eba_dim:CUE":"eba_CU:NOK","eba_dim:MCY":"eba_MC:x156","eba_dim:PIN":"eba_PI:x1","eba_dim:PRP":"eba_PL:x51","eba_dim:RWS":"eba_PC:x43","eba_dim:TRI":"eba_TR:x19"}</t>
  </si>
  <si>
    <t>C18.00_R0110_C0030_S0023</t>
  </si>
  <si>
    <t>{"eba_dim:APR":"eba_AP:x32","eba_dim:BAS":"eba_BA:x17","eba_dim:CUE":"eba_CU:NOK","eba_dim:MCY":"eba_MC:x156","eba_dim:PIN":"eba_PI:x4","eba_dim:PRP":"eba_PL:x51","eba_dim:RWS":"eba_PC:x43","eba_dim:TRI":"eba_TR:x19"}</t>
  </si>
  <si>
    <t>C18.00_R0110_C0040_S0023</t>
  </si>
  <si>
    <t>{"eba_dim:APR":"eba_AP:x32","eba_dim:BAS":"eba_BA:x17","eba_dim:CUE":"eba_CU:NOK","eba_dim:MCY":"eba_MC:x156","eba_dim:PIN":"eba_PI:x1","eba_dim:PRP":"eba_PL:x51","eba_dim:RWS":"eba_PC:x68","eba_dim:TRI":"eba_TR:x19"}</t>
  </si>
  <si>
    <t>C18.00_R0120_C0010_S0023</t>
  </si>
  <si>
    <t>{"eba_dim:APR":"eba_AP:x32","eba_dim:BAS":"eba_BA:x17","eba_dim:CUE":"eba_CU:NOK","eba_dim:MCY":"eba_MC:x156","eba_dim:PIN":"eba_PI:x4","eba_dim:PRP":"eba_PL:x51","eba_dim:RWS":"eba_PC:x68","eba_dim:TRI":"eba_TR:x19"}</t>
  </si>
  <si>
    <t>C18.00_R0120_C0020_S0023</t>
  </si>
  <si>
    <t>C18.00_R0120_C0030_S0023</t>
  </si>
  <si>
    <t>C18.00_R0120_C0040_S0023</t>
  </si>
  <si>
    <t>{"eba_dim:APR":"eba_AP:x32","eba_dim:BAS":"eba_BA:x17","eba_dim:CUE":"eba_CU:NOK","eba_dim:MCY":"eba_MC:x156","eba_dim:PIN":"eba_PI:x1","eba_dim:PRP":"eba_PL:x51","eba_dim:RWS":"eba_PC:x44","eba_dim:TRI":"eba_TR:x19"}</t>
  </si>
  <si>
    <t>C18.00_R0130_C0030_S0023</t>
  </si>
  <si>
    <t>{"eba_dim:APR":"eba_AP:x32","eba_dim:BAS":"eba_BA:x17","eba_dim:CUE":"eba_CU:NOK","eba_dim:MCY":"eba_MC:x156","eba_dim:PIN":"eba_PI:x4","eba_dim:PRP":"eba_PL:x51","eba_dim:RWS":"eba_PC:x44","eba_dim:TRI":"eba_TR:x19"}</t>
  </si>
  <si>
    <t>C18.00_R0130_C0040_S0023</t>
  </si>
  <si>
    <t>{"eba_dim:APR":"eba_AP:x32","eba_dim:BAS":"eba_BA:x17","eba_dim:CUE":"eba_CU:NOK","eba_dim:MCY":"eba_MC:x156","eba_dim:PIN":"eba_PI:x1","eba_dim:PRP":"eba_PL:x51","eba_dim:RWS":"eba_PC:x46","eba_dim:TRI":"eba_TR:x19"}</t>
  </si>
  <si>
    <t>C18.00_R0140_C0030_S0023</t>
  </si>
  <si>
    <t>{"eba_dim:APR":"eba_AP:x32","eba_dim:BAS":"eba_BA:x17","eba_dim:CUE":"eba_CU:NOK","eba_dim:MCY":"eba_MC:x156","eba_dim:PIN":"eba_PI:x4","eba_dim:PRP":"eba_PL:x51","eba_dim:RWS":"eba_PC:x46","eba_dim:TRI":"eba_TR:x19"}</t>
  </si>
  <si>
    <t>C18.00_R0140_C0040_S0023</t>
  </si>
  <si>
    <t>{"eba_dim:APR":"eba_AP:x32","eba_dim:BAS":"eba_BA:x17","eba_dim:CUE":"eba_CU:NOK","eba_dim:MCY":"eba_MC:x156","eba_dim:PIN":"eba_PI:x1","eba_dim:PRP":"eba_PL:x51","eba_dim:RWS":"eba_PC:x47","eba_dim:TRI":"eba_TR:x19"}</t>
  </si>
  <si>
    <t>C18.00_R0150_C0030_S0023</t>
  </si>
  <si>
    <t>{"eba_dim:APR":"eba_AP:x32","eba_dim:BAS":"eba_BA:x17","eba_dim:CUE":"eba_CU:NOK","eba_dim:MCY":"eba_MC:x156","eba_dim:PIN":"eba_PI:x4","eba_dim:PRP":"eba_PL:x51","eba_dim:RWS":"eba_PC:x47","eba_dim:TRI":"eba_TR:x19"}</t>
  </si>
  <si>
    <t>C18.00_R0150_C0040_S0023</t>
  </si>
  <si>
    <t>{"eba_dim:APR":"eba_AP:x32","eba_dim:BAS":"eba_BA:x17","eba_dim:CUE":"eba_CU:NOK","eba_dim:MCY":"eba_MC:x156","eba_dim:PIN":"eba_PI:x1","eba_dim:PRP":"eba_PL:x51","eba_dim:RWS":"eba_PC:x48","eba_dim:TRI":"eba_TR:x19"}</t>
  </si>
  <si>
    <t>C18.00_R0160_C0030_S0023</t>
  </si>
  <si>
    <t>{"eba_dim:APR":"eba_AP:x32","eba_dim:BAS":"eba_BA:x17","eba_dim:CUE":"eba_CU:NOK","eba_dim:MCY":"eba_MC:x156","eba_dim:PIN":"eba_PI:x4","eba_dim:PRP":"eba_PL:x51","eba_dim:RWS":"eba_PC:x48","eba_dim:TRI":"eba_TR:x19"}</t>
  </si>
  <si>
    <t>C18.00_R0160_C0040_S0023</t>
  </si>
  <si>
    <t>{"eba_dim:APR":"eba_AP:x32","eba_dim:BAS":"eba_BA:x17","eba_dim:CUE":"eba_CU:NOK","eba_dim:MCY":"eba_MC:x156","eba_dim:PIN":"eba_PI:x1","eba_dim:PRP":"eba_PL:x51","eba_dim:RWS":"eba_PC:x50","eba_dim:TRI":"eba_TR:x19"}</t>
  </si>
  <si>
    <t>C18.00_R0170_C0030_S0023</t>
  </si>
  <si>
    <t>{"eba_dim:APR":"eba_AP:x32","eba_dim:BAS":"eba_BA:x17","eba_dim:CUE":"eba_CU:NOK","eba_dim:MCY":"eba_MC:x156","eba_dim:PIN":"eba_PI:x4","eba_dim:PRP":"eba_PL:x51","eba_dim:RWS":"eba_PC:x50","eba_dim:TRI":"eba_TR:x19"}</t>
  </si>
  <si>
    <t>C18.00_R0170_C0040_S0023</t>
  </si>
  <si>
    <t>{"eba_dim:APR":"eba_AP:x32","eba_dim:BAS":"eba_BA:x17","eba_dim:CUE":"eba_CU:NOK","eba_dim:MCY":"eba_MC:x156","eba_dim:PIN":"eba_PI:x1","eba_dim:PRP":"eba_PL:x51","eba_dim:RWS":"eba_PC:x4","eba_dim:TRI":"eba_TR:x19"}</t>
  </si>
  <si>
    <t>C18.00_R0180_C0030_S0023</t>
  </si>
  <si>
    <t>{"eba_dim:APR":"eba_AP:x32","eba_dim:BAS":"eba_BA:x17","eba_dim:CUE":"eba_CU:NOK","eba_dim:MCY":"eba_MC:x156","eba_dim:PIN":"eba_PI:x4","eba_dim:PRP":"eba_PL:x51","eba_dim:RWS":"eba_PC:x4","eba_dim:TRI":"eba_TR:x19"}</t>
  </si>
  <si>
    <t>C18.00_R0180_C0040_S0023</t>
  </si>
  <si>
    <t>{"eba_dim:APR":"eba_AP:x32","eba_dim:BAS":"eba_BA:x17","eba_dim:CUE":"eba_CU:NOK","eba_dim:MCY":"eba_MC:x156","eba_dim:PIN":"eba_PI:x1","eba_dim:PRP":"eba_PL:x51","eba_dim:RWS":"eba_PC:x5","eba_dim:TRI":"eba_TR:x19"}</t>
  </si>
  <si>
    <t>C18.00_R0190_C0030_S0023</t>
  </si>
  <si>
    <t>{"eba_dim:APR":"eba_AP:x32","eba_dim:BAS":"eba_BA:x17","eba_dim:CUE":"eba_CU:NOK","eba_dim:MCY":"eba_MC:x156","eba_dim:PIN":"eba_PI:x4","eba_dim:PRP":"eba_PL:x51","eba_dim:RWS":"eba_PC:x5","eba_dim:TRI":"eba_TR:x19"}</t>
  </si>
  <si>
    <t>C18.00_R0190_C0040_S0023</t>
  </si>
  <si>
    <t>{"eba_dim:APR":"eba_AP:x32","eba_dim:BAS":"eba_BA:x17","eba_dim:CUE":"eba_CU:NOK","eba_dim:MCY":"eba_MC:x156","eba_dim:PIN":"eba_PI:x1","eba_dim:PRP":"eba_PL:x51","eba_dim:RWS":"eba_PC:x42","eba_dim:TRI":"eba_TR:x19"}</t>
  </si>
  <si>
    <t>C18.00_R0200_C0030_S0023</t>
  </si>
  <si>
    <t>{"eba_dim:APR":"eba_AP:x32","eba_dim:BAS":"eba_BA:x17","eba_dim:CUE":"eba_CU:NOK","eba_dim:MCY":"eba_MC:x156","eba_dim:PIN":"eba_PI:x4","eba_dim:PRP":"eba_PL:x51","eba_dim:RWS":"eba_PC:x42","eba_dim:TRI":"eba_TR:x19"}</t>
  </si>
  <si>
    <t>C18.00_R0200_C0040_S0023</t>
  </si>
  <si>
    <t>{"eba_dim:APR":"eba_AP:x22","eba_dim:BAS":"eba_BA:x17","eba_dim:CUE":"eba_CU:NOK","eba_dim:MCY":"eba_MC:x156","eba_dim:PIN":"eba_PI:x1","eba_dim:PRP":"eba_PL:x51","eba_dim:TRI":"eba_TR:x19"}</t>
  </si>
  <si>
    <t>C18.00_R0210_C0010_S0023</t>
  </si>
  <si>
    <t>{"eba_dim:APR":"eba_AP:x22","eba_dim:BAS":"eba_BA:x17","eba_dim:CUE":"eba_CU:NOK","eba_dim:MCY":"eba_MC:x156","eba_dim:PIN":"eba_PI:x4","eba_dim:PRP":"eba_PL:x51","eba_dim:TRI":"eba_TR:x19"}</t>
  </si>
  <si>
    <t>C18.00_R0210_C0020_S0023</t>
  </si>
  <si>
    <t>C18.00_R0210_C0030_S0023</t>
  </si>
  <si>
    <t>C18.00_R0210_C0040_S0023</t>
  </si>
  <si>
    <t>{"eba_dim:APR":"eba_AP:x22","eba_dim:BAS":"eba_BA:x9","eba_dim:CUE":"eba_CU:NOK","eba_dim:MCY":"eba_MC:x156","eba_dim:PRP":"eba_PL:x51","eba_dim:TRI":"eba_TR:x19"}</t>
  </si>
  <si>
    <t>C18.00_R0210_C0050_S0023</t>
  </si>
  <si>
    <t>C18.00_R0210_C0060_S0023</t>
  </si>
  <si>
    <t>{"eba_dim:APR":"eba_AP:x22","eba_dim:BAS":"eba_BA:x17","eba_dim:CUE":"eba_CU:NOK","eba_dim:MCY":"eba_MC:x156","eba_dim:PIN":"eba_PI:x1","eba_dim:PRP":"eba_PL:x51","eba_dim:RWS":"eba_PC:x64","eba_dim:TRI":"eba_TR:x19"}</t>
  </si>
  <si>
    <t>C18.00_R0220_C0010_S0023</t>
  </si>
  <si>
    <t>{"eba_dim:APR":"eba_AP:x22","eba_dim:BAS":"eba_BA:x17","eba_dim:CUE":"eba_CU:NOK","eba_dim:MCY":"eba_MC:x156","eba_dim:PIN":"eba_PI:x4","eba_dim:PRP":"eba_PL:x51","eba_dim:RWS":"eba_PC:x64","eba_dim:TRI":"eba_TR:x19"}</t>
  </si>
  <si>
    <t>C18.00_R0220_C0020_S0023</t>
  </si>
  <si>
    <t>C18.00_R0220_C0030_S0023</t>
  </si>
  <si>
    <t>C18.00_R0220_C0040_S0023</t>
  </si>
  <si>
    <t>{"eba_dim:APR":"eba_AP:x22","eba_dim:BAS":"eba_BA:x17","eba_dim:CUE":"eba_CU:NOK","eba_dim:MCY":"eba_MC:x156","eba_dim:PIN":"eba_PI:x1","eba_dim:PRP":"eba_PL:x51","eba_dim:RWS":"eba_PC:x65","eba_dim:TRI":"eba_TR:x19"}</t>
  </si>
  <si>
    <t>C18.00_R0230_C0010_S0023</t>
  </si>
  <si>
    <t>{"eba_dim:APR":"eba_AP:x22","eba_dim:BAS":"eba_BA:x17","eba_dim:CUE":"eba_CU:NOK","eba_dim:MCY":"eba_MC:x156","eba_dim:PIN":"eba_PI:x4","eba_dim:PRP":"eba_PL:x51","eba_dim:RWS":"eba_PC:x65","eba_dim:TRI":"eba_TR:x19"}</t>
  </si>
  <si>
    <t>C18.00_R0230_C0020_S0023</t>
  </si>
  <si>
    <t>C18.00_R0230_C0030_S0023</t>
  </si>
  <si>
    <t>C18.00_R0230_C0040_S0023</t>
  </si>
  <si>
    <t>{"eba_dim:APR":"eba_AP:x22","eba_dim:BAS":"eba_BA:x17","eba_dim:CUE":"eba_CU:NOK","eba_dim:MCY":"eba_MC:x156","eba_dim:PIN":"eba_PI:x1","eba_dim:PRP":"eba_PL:x51","eba_dim:RWS":"eba_PC:x67","eba_dim:TRI":"eba_TR:x19"}</t>
  </si>
  <si>
    <t>C18.00_R0240_C0010_S0023</t>
  </si>
  <si>
    <t>{"eba_dim:APR":"eba_AP:x22","eba_dim:BAS":"eba_BA:x17","eba_dim:CUE":"eba_CU:NOK","eba_dim:MCY":"eba_MC:x156","eba_dim:PIN":"eba_PI:x4","eba_dim:PRP":"eba_PL:x51","eba_dim:RWS":"eba_PC:x67","eba_dim:TRI":"eba_TR:x19"}</t>
  </si>
  <si>
    <t>C18.00_R0240_C0020_S0023</t>
  </si>
  <si>
    <t>C18.00_R0240_C0030_S0023</t>
  </si>
  <si>
    <t>C18.00_R0240_C0040_S0023</t>
  </si>
  <si>
    <t>{"eba_dim:APR":"eba_AP:x65","eba_dim:BAS":"eba_BA:x9","eba_dim:CUE":"eba_CU:NOK","eba_dim:MCY":"eba_MC:x156","eba_dim:PRP":"eba_PL:x51","eba_dim:TRI":"eba_TR:x20"}</t>
  </si>
  <si>
    <t>C18.00_R0250_C0060_S0023</t>
  </si>
  <si>
    <t>{"eba_dim:APR":"eba_AP:x8","eba_dim:BAS":"eba_BA:x17","eba_dim:CUE":"eba_CU:NOK","eba_dim:MCY":"eba_MC:x156","eba_dim:PIN":"eba_PI:x1","eba_dim:PRP":"eba_PL:x51","eba_dim:TRI":"eba_TR:x20"}</t>
  </si>
  <si>
    <t>C18.00_R0251_C0010_S0023</t>
  </si>
  <si>
    <t>{"eba_dim:APR":"eba_AP:x8","eba_dim:BAS":"eba_BA:x17","eba_dim:CUE":"eba_CU:NOK","eba_dim:MCY":"eba_MC:x156","eba_dim:PIN":"eba_PI:x4","eba_dim:PRP":"eba_PL:x51","eba_dim:TRI":"eba_TR:x20"}</t>
  </si>
  <si>
    <t>C18.00_R0251_C0020_S0023</t>
  </si>
  <si>
    <t>C18.00_R0251_C0030_S0023</t>
  </si>
  <si>
    <t>C18.00_R0251_C0040_S0023</t>
  </si>
  <si>
    <t>{"eba_dim:APR":"eba_AP:x8","eba_dim:BAS":"eba_BA:x9","eba_dim:CUE":"eba_CU:NOK","eba_dim:MCY":"eba_MC:x156","eba_dim:PRP":"eba_PL:x51","eba_dim:TRI":"eba_TR:x20"}</t>
  </si>
  <si>
    <t>C18.00_R0251_C0050_S0023</t>
  </si>
  <si>
    <t>C18.00_R0251_C0060_S0023</t>
  </si>
  <si>
    <t>{"eba_dim:APR":"eba_AP:x8","eba_dim:BAS":"eba_BA:x17","eba_dim:CUE":"eba_CU:NOK","eba_dim:MCY":"eba_MC:x156","eba_dim:PIN":"eba_PI:x1","eba_dim:PRP":"eba_PL:x51","eba_dim:RWS":"eba_PC:x1","eba_dim:TRI":"eba_TR:x20"}</t>
  </si>
  <si>
    <t>C18.00_R0260_C0010_S0023</t>
  </si>
  <si>
    <t>{"eba_dim:APR":"eba_AP:x8","eba_dim:BAS":"eba_BA:x17","eba_dim:CUE":"eba_CU:NOK","eba_dim:MCY":"eba_MC:x156","eba_dim:PIN":"eba_PI:x4","eba_dim:PRP":"eba_PL:x51","eba_dim:RWS":"eba_PC:x1","eba_dim:TRI":"eba_TR:x20"}</t>
  </si>
  <si>
    <t>C18.00_R0260_C0020_S0023</t>
  </si>
  <si>
    <t>C18.00_R0260_C0030_S0023</t>
  </si>
  <si>
    <t>C18.00_R0260_C0040_S0023</t>
  </si>
  <si>
    <t>{"eba_dim:APR":"eba_AP:x8","eba_dim:BAS":"eba_BA:x9","eba_dim:CUE":"eba_CU:NOK","eba_dim:MCY":"eba_MC:x156","eba_dim:PRP":"eba_PL:x51","eba_dim:RWS":"eba_PC:x1","eba_dim:TRI":"eba_TR:x20"}</t>
  </si>
  <si>
    <t>C18.00_R0260_C0050_S0023</t>
  </si>
  <si>
    <t>C18.00_R0260_C0060_S0023</t>
  </si>
  <si>
    <t>{"eba_dim:APR":"eba_AP:x8","eba_dim:BAS":"eba_BA:x17","eba_dim:CUE":"eba_CU:NOK","eba_dim:MCY":"eba_MC:x156","eba_dim:PIN":"eba_PI:x1","eba_dim:PRP":"eba_PL:x51","eba_dim:RWS":"eba_PC:x52","eba_dim:TRI":"eba_TR:x20"}</t>
  </si>
  <si>
    <t>C18.00_R0270_C0010_S0023</t>
  </si>
  <si>
    <t>{"eba_dim:APR":"eba_AP:x8","eba_dim:BAS":"eba_BA:x17","eba_dim:CUE":"eba_CU:NOK","eba_dim:MCY":"eba_MC:x156","eba_dim:PIN":"eba_PI:x4","eba_dim:PRP":"eba_PL:x51","eba_dim:RWS":"eba_PC:x52","eba_dim:TRI":"eba_TR:x20"}</t>
  </si>
  <si>
    <t>C18.00_R0270_C0020_S0023</t>
  </si>
  <si>
    <t>C18.00_R0270_C0030_S0023</t>
  </si>
  <si>
    <t>C18.00_R0270_C0040_S0023</t>
  </si>
  <si>
    <t>{"eba_dim:APR":"eba_AP:x8","eba_dim:BAS":"eba_BA:x9","eba_dim:CUE":"eba_CU:NOK","eba_dim:MCY":"eba_MC:x156","eba_dim:PRP":"eba_PL:x51","eba_dim:RWS":"eba_PC:x52","eba_dim:TRI":"eba_TR:x20"}</t>
  </si>
  <si>
    <t>C18.00_R0270_C0050_S0023</t>
  </si>
  <si>
    <t>C18.00_R0270_C0060_S0023</t>
  </si>
  <si>
    <t>{"eba_dim:APR":"eba_AP:x8","eba_dim:BAS":"eba_BA:x17","eba_dim:CUE":"eba_CU:NOK","eba_dim:MCY":"eba_MC:x156","eba_dim:PIN":"eba_PI:x1","eba_dim:PRP":"eba_PL:x51","eba_dim:RWS":"eba_PC:x35","eba_dim:TRI":"eba_TR:x20"}</t>
  </si>
  <si>
    <t>C18.00_R0280_C0010_S0023</t>
  </si>
  <si>
    <t>{"eba_dim:APR":"eba_AP:x8","eba_dim:BAS":"eba_BA:x17","eba_dim:CUE":"eba_CU:NOK","eba_dim:MCY":"eba_MC:x156","eba_dim:PIN":"eba_PI:x4","eba_dim:PRP":"eba_PL:x51","eba_dim:RWS":"eba_PC:x35","eba_dim:TRI":"eba_TR:x20"}</t>
  </si>
  <si>
    <t>C18.00_R0280_C0020_S0023</t>
  </si>
  <si>
    <t>C18.00_R0280_C0030_S0023</t>
  </si>
  <si>
    <t>C18.00_R0280_C0040_S0023</t>
  </si>
  <si>
    <t>{"eba_dim:APR":"eba_AP:x8","eba_dim:BAS":"eba_BA:x9","eba_dim:CUE":"eba_CU:NOK","eba_dim:MCY":"eba_MC:x156","eba_dim:PRP":"eba_PL:x51","eba_dim:RWS":"eba_PC:x35","eba_dim:TRI":"eba_TR:x20"}</t>
  </si>
  <si>
    <t>C18.00_R0280_C0050_S0023</t>
  </si>
  <si>
    <t>C18.00_R0280_C0060_S0023</t>
  </si>
  <si>
    <t>{"eba_dim:APR":"eba_AP:x8","eba_dim:BAS":"eba_BA:x17","eba_dim:CUE":"eba_CU:NOK","eba_dim:MCY":"eba_MC:x156","eba_dim:PIN":"eba_PI:x1","eba_dim:PRP":"eba_PL:x51","eba_dim:RWS":"eba_PC:x2","eba_dim:TRI":"eba_TR:x20"}</t>
  </si>
  <si>
    <t>C18.00_R0290_C0010_S0023</t>
  </si>
  <si>
    <t>{"eba_dim:APR":"eba_AP:x8","eba_dim:BAS":"eba_BA:x17","eba_dim:CUE":"eba_CU:NOK","eba_dim:MCY":"eba_MC:x156","eba_dim:PIN":"eba_PI:x4","eba_dim:PRP":"eba_PL:x51","eba_dim:RWS":"eba_PC:x2","eba_dim:TRI":"eba_TR:x20"}</t>
  </si>
  <si>
    <t>C18.00_R0290_C0020_S0023</t>
  </si>
  <si>
    <t>C18.00_R0290_C0030_S0023</t>
  </si>
  <si>
    <t>C18.00_R0290_C0040_S0023</t>
  </si>
  <si>
    <t>{"eba_dim:APR":"eba_AP:x8","eba_dim:BAS":"eba_BA:x9","eba_dim:CUE":"eba_CU:NOK","eba_dim:MCY":"eba_MC:x156","eba_dim:PRP":"eba_PL:x51","eba_dim:RWS":"eba_PC:x2","eba_dim:TRI":"eba_TR:x20"}</t>
  </si>
  <si>
    <t>C18.00_R0290_C0050_S0023</t>
  </si>
  <si>
    <t>C18.00_R0290_C0060_S0023</t>
  </si>
  <si>
    <t>{"eba_dim:APR":"eba_AP:x8","eba_dim:BAS":"eba_BA:x17","eba_dim:CUE":"eba_CU:NOK","eba_dim:MCY":"eba_MC:x156","eba_dim:PIN":"eba_PI:x1","eba_dim:PRP":"eba_PL:x51","eba_dim:RWS":"eba_PC:x39","eba_dim:TRI":"eba_TR:x20"}</t>
  </si>
  <si>
    <t>C18.00_R0300_C0010_S0023</t>
  </si>
  <si>
    <t>{"eba_dim:APR":"eba_AP:x8","eba_dim:BAS":"eba_BA:x17","eba_dim:CUE":"eba_CU:NOK","eba_dim:MCY":"eba_MC:x156","eba_dim:PIN":"eba_PI:x4","eba_dim:PRP":"eba_PL:x51","eba_dim:RWS":"eba_PC:x39","eba_dim:TRI":"eba_TR:x20"}</t>
  </si>
  <si>
    <t>C18.00_R0300_C0020_S0023</t>
  </si>
  <si>
    <t>C18.00_R0300_C0030_S0023</t>
  </si>
  <si>
    <t>C18.00_R0300_C0040_S0023</t>
  </si>
  <si>
    <t>{"eba_dim:APR":"eba_AP:x8","eba_dim:BAS":"eba_BA:x9","eba_dim:CUE":"eba_CU:NOK","eba_dim:MCY":"eba_MC:x156","eba_dim:PRP":"eba_PL:x51","eba_dim:RWS":"eba_PC:x39","eba_dim:TRI":"eba_TR:x20"}</t>
  </si>
  <si>
    <t>C18.00_R0300_C0050_S0023</t>
  </si>
  <si>
    <t>C18.00_R0300_C0060_S0023</t>
  </si>
  <si>
    <t>{"eba_dim:APR":"eba_AP:x8","eba_dim:BAS":"eba_BA:x17","eba_dim:CUE":"eba_CU:NOK","eba_dim:MCY":"eba_MC:x156","eba_dim:PIN":"eba_PI:x1","eba_dim:PRP":"eba_PL:x51","eba_dim:RWS":"eba_PC:x5","eba_dim:TRI":"eba_TR:x20"}</t>
  </si>
  <si>
    <t>C18.00_R0310_C0010_S0023</t>
  </si>
  <si>
    <t>{"eba_dim:APR":"eba_AP:x8","eba_dim:BAS":"eba_BA:x17","eba_dim:CUE":"eba_CU:NOK","eba_dim:MCY":"eba_MC:x156","eba_dim:PIN":"eba_PI:x4","eba_dim:PRP":"eba_PL:x51","eba_dim:RWS":"eba_PC:x5","eba_dim:TRI":"eba_TR:x20"}</t>
  </si>
  <si>
    <t>C18.00_R0310_C0020_S0023</t>
  </si>
  <si>
    <t>C18.00_R0310_C0030_S0023</t>
  </si>
  <si>
    <t>C18.00_R0310_C0040_S0023</t>
  </si>
  <si>
    <t>{"eba_dim:APR":"eba_AP:x8","eba_dim:BAS":"eba_BA:x9","eba_dim:CUE":"eba_CU:NOK","eba_dim:MCY":"eba_MC:x156","eba_dim:PRP":"eba_PL:x51","eba_dim:RWS":"eba_PC:x5","eba_dim:TRI":"eba_TR:x20"}</t>
  </si>
  <si>
    <t>C18.00_R0310_C0050_S0023</t>
  </si>
  <si>
    <t>C18.00_R0310_C0060_S0023</t>
  </si>
  <si>
    <t>{"eba_dim:APR":"eba_AP:x8","eba_dim:BAS":"eba_BA:x17","eba_dim:CUE":"eba_CU:NOK","eba_dim:MCY":"eba_MC:x156","eba_dim:PIN":"eba_PI:x1","eba_dim:PRP":"eba_PL:x51","eba_dim:RWS":"eba_PC:x7","eba_dim:TRI":"eba_TR:x20"}</t>
  </si>
  <si>
    <t>C18.00_R0320_C0010_S0023</t>
  </si>
  <si>
    <t>{"eba_dim:APR":"eba_AP:x8","eba_dim:BAS":"eba_BA:x17","eba_dim:CUE":"eba_CU:NOK","eba_dim:MCY":"eba_MC:x156","eba_dim:PIN":"eba_PI:x4","eba_dim:PRP":"eba_PL:x51","eba_dim:RWS":"eba_PC:x7","eba_dim:TRI":"eba_TR:x20"}</t>
  </si>
  <si>
    <t>C18.00_R0320_C0020_S0023</t>
  </si>
  <si>
    <t>C18.00_R0320_C0030_S0023</t>
  </si>
  <si>
    <t>C18.00_R0320_C0040_S0023</t>
  </si>
  <si>
    <t>{"eba_dim:APR":"eba_AP:x8","eba_dim:BAS":"eba_BA:x9","eba_dim:CUE":"eba_CU:NOK","eba_dim:MCY":"eba_MC:x156","eba_dim:PRP":"eba_PL:x51","eba_dim:RWS":"eba_PC:x7","eba_dim:TRI":"eba_TR:x20"}</t>
  </si>
  <si>
    <t>C18.00_R0320_C0050_S0023</t>
  </si>
  <si>
    <t>C18.00_R0320_C0060_S0023</t>
  </si>
  <si>
    <t>{"eba_dim:APR":"eba_AP:x8","eba_dim:BAS":"eba_BA:x17","eba_dim:CUE":"eba_CU:NOK","eba_dim:EXT":"eba_ER:x1","eba_dim:MCY":"eba_MC:x244","eba_dim:PIN":"eba_PI:x1","eba_dim:PRP":"eba_PL:x51","eba_dim:TRI":"eba_TR:x20"}</t>
  </si>
  <si>
    <t>C18.00_R0321_C0010_S0023</t>
  </si>
  <si>
    <t>{"eba_dim:APR":"eba_AP:x8","eba_dim:BAS":"eba_BA:x17","eba_dim:CUE":"eba_CU:NOK","eba_dim:EXT":"eba_ER:x1","eba_dim:MCY":"eba_MC:x244","eba_dim:PIN":"eba_PI:x4","eba_dim:PRP":"eba_PL:x51","eba_dim:TRI":"eba_TR:x20"}</t>
  </si>
  <si>
    <t>C18.00_R0321_C0020_S0023</t>
  </si>
  <si>
    <t>C18.00_R0321_C0030_S0023</t>
  </si>
  <si>
    <t>C18.00_R0321_C0040_S0023</t>
  </si>
  <si>
    <t>{"eba_dim:APR":"eba_AP:x8","eba_dim:BAS":"eba_BA:x9","eba_dim:CUE":"eba_CU:NOK","eba_dim:EXT":"eba_ER:x1","eba_dim:MCY":"eba_MC:x244","eba_dim:PRP":"eba_PL:x51","eba_dim:TRI":"eba_TR:x20"}</t>
  </si>
  <si>
    <t>C18.00_R0321_C0050_S0023</t>
  </si>
  <si>
    <t>C18.00_R0321_C0060_S0023</t>
  </si>
  <si>
    <t>{"eba_dim:APR":"eba_AP:x9","eba_dim:BAS":"eba_BA:x9","eba_dim:CUE":"eba_CU:NOK","eba_dim:MCY":"eba_MC:x19","eba_dim:PRP":"eba_PL:x51","eba_dim:TRI":"eba_TR:x22"}</t>
  </si>
  <si>
    <t>C18.00_R0325_C0060_S0023</t>
  </si>
  <si>
    <t>{"eba_dim:APR":"eba_AP:x6","eba_dim:BAS":"eba_BA:x9","eba_dim:CUE":"eba_CU:NOK","eba_dim:MCY":"eba_MC:x189","eba_dim:PRP":"eba_PL:x51","eba_dim:TRI":"eba_TR:x21"}</t>
  </si>
  <si>
    <t>C18.00_R0330_C0060_S0023</t>
  </si>
  <si>
    <t>{"eba_dim:APR":"eba_AP:x11","eba_dim:BAS":"eba_BA:x9","eba_dim:CUE":"eba_CU:NOK","eba_dim:MCY":"eba_MC:x256","eba_dim:PRP":"eba_PL:x51","eba_dim:TRI":"eba_TR:x9"}</t>
  </si>
  <si>
    <t>C18.00_R0350_C0060_S0023</t>
  </si>
  <si>
    <t>{"eba_dim:APR":"eba_AP:x61","eba_dim:BAS":"eba_BA:x9","eba_dim:CUE":"eba_CU:NOK","eba_dim:MCY":"eba_MC:x256","eba_dim:PRP":"eba_PL:x51","eba_dim:TRI":"eba_TR:x9"}</t>
  </si>
  <si>
    <t>C18.00_R0360_C0060_S0023</t>
  </si>
  <si>
    <t>{"eba_dim:APR":"eba_AP:x62","eba_dim:BAS":"eba_BA:x9","eba_dim:CUE":"eba_CU:NOK","eba_dim:MCY":"eba_MC:x256","eba_dim:PRP":"eba_PL:x51","eba_dim:TRI":"eba_TR:x9"}</t>
  </si>
  <si>
    <t>C18.00_R0370_C0060_S0023</t>
  </si>
  <si>
    <t>{"eba_dim:APR":"eba_AP:x63","eba_dim:BAS":"eba_BA:x9","eba_dim:CUE":"eba_CU:NOK","eba_dim:MCY":"eba_MC:x256","eba_dim:PRP":"eba_PL:x51","eba_dim:TRI":"eba_TR:x9"}</t>
  </si>
  <si>
    <t>C18.00_R0380_C0060_S0023</t>
  </si>
  <si>
    <t>{"eba_dim:APR":"eba_AP:x115","eba_dim:BAS":"eba_BA:x9","eba_dim:CUE":"eba_CU:NOK","eba_dim:MCY":"eba_MC:x256","eba_dim:PRP":"eba_PL:x51","eba_dim:TRI":"eba_TR:x9"}</t>
  </si>
  <si>
    <t>C18.00_R0385_C0060_S0023</t>
  </si>
  <si>
    <t>{"eba_dim:APR":"eba_AP:x64","eba_dim:BAS":"eba_BA:x9","eba_dim:CUE":"eba_CU:NOK","eba_dim:MCY":"eba_MC:x256","eba_dim:PRP":"eba_PL:x51","eba_dim:TRI":"eba_TR:x9"}</t>
  </si>
  <si>
    <t>C18.00_R0390_C0060_S0023</t>
  </si>
  <si>
    <t>{"eba_dim:APR":"eba_AP:x47","eba_dim:BAS":"eba_BA:x9","eba_dim:CUE":"eba_CU:EGP","eba_dim:MCY":"eba_MC:x156","eba_dim:PRP":"eba_PL:x51","eba_dim:TRI":"eba_TR:x9"}</t>
  </si>
  <si>
    <t>C18.00_R0010_C0060_S0024</t>
  </si>
  <si>
    <t>C18.00_R0010_C0070_S0024</t>
  </si>
  <si>
    <t>{"eba_dim:APR":"eba_AP:x10","eba_dim:BAS":"eba_BA:x9","eba_dim:CUE":"eba_CU:EGP","eba_dim:MCY":"eba_MC:x156","eba_dim:PRP":"eba_PL:x51","eba_dim:TRI":"eba_TR:x19"}</t>
  </si>
  <si>
    <t>C18.00_R0011_C0060_S0024</t>
  </si>
  <si>
    <t>{"eba_dim:APR":"eba_AP:x10","eba_dim:BAS":"eba_BA:x17","eba_dim:CUE":"eba_CU:EGP","eba_dim:MCY":"eba_MC:x99","eba_dim:PIN":"eba_PI:x1","eba_dim:PRP":"eba_PL:x51","eba_dim:TRI":"eba_TR:x19"}</t>
  </si>
  <si>
    <t>C18.00_R0012_C0010_S0024</t>
  </si>
  <si>
    <t>{"eba_dim:APR":"eba_AP:x10","eba_dim:BAS":"eba_BA:x17","eba_dim:CUE":"eba_CU:EGP","eba_dim:MCY":"eba_MC:x99","eba_dim:PIN":"eba_PI:x4","eba_dim:PRP":"eba_PL:x51","eba_dim:TRI":"eba_TR:x19"}</t>
  </si>
  <si>
    <t>C18.00_R0012_C0020_S0024</t>
  </si>
  <si>
    <t>{"eba_dim:APR":"eba_AP:x10","eba_dim:BAS":"eba_BA:x17","eba_dim:CUE":"eba_CU:EGP","eba_dim:MCY":"eba_MC:x157","eba_dim:PIN":"eba_PI:x1","eba_dim:PRP":"eba_PL:x51","eba_dim:TRI":"eba_TR:x19"}</t>
  </si>
  <si>
    <t>C18.00_R0013_C0010_S0024</t>
  </si>
  <si>
    <t>{"eba_dim:APR":"eba_AP:x10","eba_dim:BAS":"eba_BA:x17","eba_dim:CUE":"eba_CU:EGP","eba_dim:MCY":"eba_MC:x157","eba_dim:PIN":"eba_PI:x4","eba_dim:PRP":"eba_PL:x51","eba_dim:TRI":"eba_TR:x19"}</t>
  </si>
  <si>
    <t>C18.00_R0013_C0020_S0024</t>
  </si>
  <si>
    <t>{"eba_dim:APR":"eba_AP:x32","eba_dim:BAS":"eba_BA:x17","eba_dim:CUE":"eba_CU:EGP","eba_dim:MCY":"eba_MC:x156","eba_dim:PIN":"eba_PI:x1","eba_dim:PRP":"eba_PL:x51","eba_dim:TRI":"eba_TR:x19"}</t>
  </si>
  <si>
    <t>C18.00_R0020_C0010_S0024</t>
  </si>
  <si>
    <t>{"eba_dim:APR":"eba_AP:x32","eba_dim:BAS":"eba_BA:x17","eba_dim:CUE":"eba_CU:EGP","eba_dim:MCY":"eba_MC:x156","eba_dim:PIN":"eba_PI:x4","eba_dim:PRP":"eba_PL:x51","eba_dim:TRI":"eba_TR:x19"}</t>
  </si>
  <si>
    <t>C18.00_R0020_C0020_S0024</t>
  </si>
  <si>
    <t>C18.00_R0020_C0030_S0024</t>
  </si>
  <si>
    <t>C18.00_R0020_C0040_S0024</t>
  </si>
  <si>
    <t>{"eba_dim:APR":"eba_AP:x32","eba_dim:BAS":"eba_BA:x9","eba_dim:CUE":"eba_CU:EGP","eba_dim:MCY":"eba_MC:x156","eba_dim:PRP":"eba_PL:x51","eba_dim:TRI":"eba_TR:x19"}</t>
  </si>
  <si>
    <t>C18.00_R0020_C0050_S0024</t>
  </si>
  <si>
    <t>C18.00_R0020_C0060_S0024</t>
  </si>
  <si>
    <t>{"eba_dim:APR":"eba_AP:x32","eba_dim:BAS":"eba_BA:x17","eba_dim:CUE":"eba_CU:EGP","eba_dim:MCY":"eba_MC:x156","eba_dim:PIN":"eba_PI:x1","eba_dim:PRP":"eba_PL:x51","eba_dim:RWS":"eba_PC:x69","eba_dim:TRI":"eba_TR:x19"}</t>
  </si>
  <si>
    <t>C18.00_R0030_C0010_S0024</t>
  </si>
  <si>
    <t>{"eba_dim:APR":"eba_AP:x32","eba_dim:BAS":"eba_BA:x17","eba_dim:CUE":"eba_CU:EGP","eba_dim:MCY":"eba_MC:x156","eba_dim:PIN":"eba_PI:x4","eba_dim:PRP":"eba_PL:x51","eba_dim:RWS":"eba_PC:x69","eba_dim:TRI":"eba_TR:x19"}</t>
  </si>
  <si>
    <t>C18.00_R0030_C0020_S0024</t>
  </si>
  <si>
    <t>C18.00_R0030_C0030_S0024</t>
  </si>
  <si>
    <t>C18.00_R0030_C0040_S0024</t>
  </si>
  <si>
    <t>{"eba_dim:APR":"eba_AP:x32","eba_dim:BAS":"eba_BA:x17","eba_dim:CUE":"eba_CU:EGP","eba_dim:MCY":"eba_MC:x156","eba_dim:PIN":"eba_PI:x1","eba_dim:PRP":"eba_PL:x51","eba_dim:RWS":"eba_PC:x1","eba_dim:TRI":"eba_TR:x19"}</t>
  </si>
  <si>
    <t>C18.00_R0040_C0030_S0024</t>
  </si>
  <si>
    <t>{"eba_dim:APR":"eba_AP:x32","eba_dim:BAS":"eba_BA:x17","eba_dim:CUE":"eba_CU:EGP","eba_dim:MCY":"eba_MC:x156","eba_dim:PIN":"eba_PI:x4","eba_dim:PRP":"eba_PL:x51","eba_dim:RWS":"eba_PC:x1","eba_dim:TRI":"eba_TR:x19"}</t>
  </si>
  <si>
    <t>C18.00_R0040_C0040_S0024</t>
  </si>
  <si>
    <t>{"eba_dim:APR":"eba_AP:x32","eba_dim:BAS":"eba_BA:x17","eba_dim:CUE":"eba_CU:EGP","eba_dim:MCY":"eba_MC:x156","eba_dim:PIN":"eba_PI:x1","eba_dim:PRP":"eba_PL:x51","eba_dim:RWS":"eba_PC:x34","eba_dim:TRI":"eba_TR:x19"}</t>
  </si>
  <si>
    <t>C18.00_R0050_C0030_S0024</t>
  </si>
  <si>
    <t>{"eba_dim:APR":"eba_AP:x32","eba_dim:BAS":"eba_BA:x17","eba_dim:CUE":"eba_CU:EGP","eba_dim:MCY":"eba_MC:x156","eba_dim:PIN":"eba_PI:x4","eba_dim:PRP":"eba_PL:x51","eba_dim:RWS":"eba_PC:x34","eba_dim:TRI":"eba_TR:x19"}</t>
  </si>
  <si>
    <t>C18.00_R0050_C0040_S0024</t>
  </si>
  <si>
    <t>{"eba_dim:APR":"eba_AP:x32","eba_dim:BAS":"eba_BA:x17","eba_dim:CUE":"eba_CU:EGP","eba_dim:MCY":"eba_MC:x156","eba_dim:PIN":"eba_PI:x1","eba_dim:PRP":"eba_PL:x51","eba_dim:RWS":"eba_PC:x36","eba_dim:TRI":"eba_TR:x19"}</t>
  </si>
  <si>
    <t>C18.00_R0060_C0030_S0024</t>
  </si>
  <si>
    <t>{"eba_dim:APR":"eba_AP:x32","eba_dim:BAS":"eba_BA:x17","eba_dim:CUE":"eba_CU:EGP","eba_dim:MCY":"eba_MC:x156","eba_dim:PIN":"eba_PI:x4","eba_dim:PRP":"eba_PL:x51","eba_dim:RWS":"eba_PC:x36","eba_dim:TRI":"eba_TR:x19"}</t>
  </si>
  <si>
    <t>C18.00_R0060_C0040_S0024</t>
  </si>
  <si>
    <t>{"eba_dim:APR":"eba_AP:x32","eba_dim:BAS":"eba_BA:x17","eba_dim:CUE":"eba_CU:EGP","eba_dim:MCY":"eba_MC:x156","eba_dim:PIN":"eba_PI:x1","eba_dim:PRP":"eba_PL:x51","eba_dim:RWS":"eba_PC:x37","eba_dim:TRI":"eba_TR:x19"}</t>
  </si>
  <si>
    <t>C18.00_R0070_C0030_S0024</t>
  </si>
  <si>
    <t>{"eba_dim:APR":"eba_AP:x32","eba_dim:BAS":"eba_BA:x17","eba_dim:CUE":"eba_CU:EGP","eba_dim:MCY":"eba_MC:x156","eba_dim:PIN":"eba_PI:x4","eba_dim:PRP":"eba_PL:x51","eba_dim:RWS":"eba_PC:x37","eba_dim:TRI":"eba_TR:x19"}</t>
  </si>
  <si>
    <t>C18.00_R0070_C0040_S0024</t>
  </si>
  <si>
    <t>{"eba_dim:APR":"eba_AP:x32","eba_dim:BAS":"eba_BA:x17","eba_dim:CUE":"eba_CU:EGP","eba_dim:MCY":"eba_MC:x156","eba_dim:PIN":"eba_PI:x1","eba_dim:PRP":"eba_PL:x51","eba_dim:RWS":"eba_PC:x66","eba_dim:TRI":"eba_TR:x19"}</t>
  </si>
  <si>
    <t>C18.00_R0080_C0010_S0024</t>
  </si>
  <si>
    <t>{"eba_dim:APR":"eba_AP:x32","eba_dim:BAS":"eba_BA:x17","eba_dim:CUE":"eba_CU:EGP","eba_dim:MCY":"eba_MC:x156","eba_dim:PIN":"eba_PI:x4","eba_dim:PRP":"eba_PL:x51","eba_dim:RWS":"eba_PC:x66","eba_dim:TRI":"eba_TR:x19"}</t>
  </si>
  <si>
    <t>C18.00_R0080_C0020_S0024</t>
  </si>
  <si>
    <t>C18.00_R0080_C0030_S0024</t>
  </si>
  <si>
    <t>C18.00_R0080_C0040_S0024</t>
  </si>
  <si>
    <t>{"eba_dim:APR":"eba_AP:x32","eba_dim:BAS":"eba_BA:x17","eba_dim:CUE":"eba_CU:EGP","eba_dim:MCY":"eba_MC:x156","eba_dim:PIN":"eba_PI:x1","eba_dim:PRP":"eba_PL:x51","eba_dim:RWS":"eba_PC:x38","eba_dim:TRI":"eba_TR:x19"}</t>
  </si>
  <si>
    <t>C18.00_R0090_C0030_S0024</t>
  </si>
  <si>
    <t>{"eba_dim:APR":"eba_AP:x32","eba_dim:BAS":"eba_BA:x17","eba_dim:CUE":"eba_CU:EGP","eba_dim:MCY":"eba_MC:x156","eba_dim:PIN":"eba_PI:x4","eba_dim:PRP":"eba_PL:x51","eba_dim:RWS":"eba_PC:x38","eba_dim:TRI":"eba_TR:x19"}</t>
  </si>
  <si>
    <t>C18.00_R0090_C0040_S0024</t>
  </si>
  <si>
    <t>{"eba_dim:APR":"eba_AP:x32","eba_dim:BAS":"eba_BA:x17","eba_dim:CUE":"eba_CU:EGP","eba_dim:MCY":"eba_MC:x156","eba_dim:PIN":"eba_PI:x1","eba_dim:PRP":"eba_PL:x51","eba_dim:RWS":"eba_PC:x40","eba_dim:TRI":"eba_TR:x19"}</t>
  </si>
  <si>
    <t>C18.00_R0100_C0030_S0024</t>
  </si>
  <si>
    <t>{"eba_dim:APR":"eba_AP:x32","eba_dim:BAS":"eba_BA:x17","eba_dim:CUE":"eba_CU:EGP","eba_dim:MCY":"eba_MC:x156","eba_dim:PIN":"eba_PI:x4","eba_dim:PRP":"eba_PL:x51","eba_dim:RWS":"eba_PC:x40","eba_dim:TRI":"eba_TR:x19"}</t>
  </si>
  <si>
    <t>C18.00_R0100_C0040_S0024</t>
  </si>
  <si>
    <t>{"eba_dim:APR":"eba_AP:x32","eba_dim:BAS":"eba_BA:x17","eba_dim:CUE":"eba_CU:EGP","eba_dim:MCY":"eba_MC:x156","eba_dim:PIN":"eba_PI:x1","eba_dim:PRP":"eba_PL:x51","eba_dim:RWS":"eba_PC:x43","eba_dim:TRI":"eba_TR:x19"}</t>
  </si>
  <si>
    <t>C18.00_R0110_C0030_S0024</t>
  </si>
  <si>
    <t>{"eba_dim:APR":"eba_AP:x32","eba_dim:BAS":"eba_BA:x17","eba_dim:CUE":"eba_CU:EGP","eba_dim:MCY":"eba_MC:x156","eba_dim:PIN":"eba_PI:x4","eba_dim:PRP":"eba_PL:x51","eba_dim:RWS":"eba_PC:x43","eba_dim:TRI":"eba_TR:x19"}</t>
  </si>
  <si>
    <t>C18.00_R0110_C0040_S0024</t>
  </si>
  <si>
    <t>{"eba_dim:APR":"eba_AP:x32","eba_dim:BAS":"eba_BA:x17","eba_dim:CUE":"eba_CU:EGP","eba_dim:MCY":"eba_MC:x156","eba_dim:PIN":"eba_PI:x1","eba_dim:PRP":"eba_PL:x51","eba_dim:RWS":"eba_PC:x68","eba_dim:TRI":"eba_TR:x19"}</t>
  </si>
  <si>
    <t>C18.00_R0120_C0010_S0024</t>
  </si>
  <si>
    <t>{"eba_dim:APR":"eba_AP:x32","eba_dim:BAS":"eba_BA:x17","eba_dim:CUE":"eba_CU:EGP","eba_dim:MCY":"eba_MC:x156","eba_dim:PIN":"eba_PI:x4","eba_dim:PRP":"eba_PL:x51","eba_dim:RWS":"eba_PC:x68","eba_dim:TRI":"eba_TR:x19"}</t>
  </si>
  <si>
    <t>C18.00_R0120_C0020_S0024</t>
  </si>
  <si>
    <t>C18.00_R0120_C0030_S0024</t>
  </si>
  <si>
    <t>C18.00_R0120_C0040_S0024</t>
  </si>
  <si>
    <t>{"eba_dim:APR":"eba_AP:x32","eba_dim:BAS":"eba_BA:x17","eba_dim:CUE":"eba_CU:EGP","eba_dim:MCY":"eba_MC:x156","eba_dim:PIN":"eba_PI:x1","eba_dim:PRP":"eba_PL:x51","eba_dim:RWS":"eba_PC:x44","eba_dim:TRI":"eba_TR:x19"}</t>
  </si>
  <si>
    <t>C18.00_R0130_C0030_S0024</t>
  </si>
  <si>
    <t>{"eba_dim:APR":"eba_AP:x32","eba_dim:BAS":"eba_BA:x17","eba_dim:CUE":"eba_CU:EGP","eba_dim:MCY":"eba_MC:x156","eba_dim:PIN":"eba_PI:x4","eba_dim:PRP":"eba_PL:x51","eba_dim:RWS":"eba_PC:x44","eba_dim:TRI":"eba_TR:x19"}</t>
  </si>
  <si>
    <t>C18.00_R0130_C0040_S0024</t>
  </si>
  <si>
    <t>{"eba_dim:APR":"eba_AP:x32","eba_dim:BAS":"eba_BA:x17","eba_dim:CUE":"eba_CU:EGP","eba_dim:MCY":"eba_MC:x156","eba_dim:PIN":"eba_PI:x1","eba_dim:PRP":"eba_PL:x51","eba_dim:RWS":"eba_PC:x46","eba_dim:TRI":"eba_TR:x19"}</t>
  </si>
  <si>
    <t>C18.00_R0140_C0030_S0024</t>
  </si>
  <si>
    <t>{"eba_dim:APR":"eba_AP:x32","eba_dim:BAS":"eba_BA:x17","eba_dim:CUE":"eba_CU:EGP","eba_dim:MCY":"eba_MC:x156","eba_dim:PIN":"eba_PI:x4","eba_dim:PRP":"eba_PL:x51","eba_dim:RWS":"eba_PC:x46","eba_dim:TRI":"eba_TR:x19"}</t>
  </si>
  <si>
    <t>C18.00_R0140_C0040_S0024</t>
  </si>
  <si>
    <t>{"eba_dim:APR":"eba_AP:x32","eba_dim:BAS":"eba_BA:x17","eba_dim:CUE":"eba_CU:EGP","eba_dim:MCY":"eba_MC:x156","eba_dim:PIN":"eba_PI:x1","eba_dim:PRP":"eba_PL:x51","eba_dim:RWS":"eba_PC:x47","eba_dim:TRI":"eba_TR:x19"}</t>
  </si>
  <si>
    <t>C18.00_R0150_C0030_S0024</t>
  </si>
  <si>
    <t>{"eba_dim:APR":"eba_AP:x32","eba_dim:BAS":"eba_BA:x17","eba_dim:CUE":"eba_CU:EGP","eba_dim:MCY":"eba_MC:x156","eba_dim:PIN":"eba_PI:x4","eba_dim:PRP":"eba_PL:x51","eba_dim:RWS":"eba_PC:x47","eba_dim:TRI":"eba_TR:x19"}</t>
  </si>
  <si>
    <t>C18.00_R0150_C0040_S0024</t>
  </si>
  <si>
    <t>{"eba_dim:APR":"eba_AP:x32","eba_dim:BAS":"eba_BA:x17","eba_dim:CUE":"eba_CU:EGP","eba_dim:MCY":"eba_MC:x156","eba_dim:PIN":"eba_PI:x1","eba_dim:PRP":"eba_PL:x51","eba_dim:RWS":"eba_PC:x48","eba_dim:TRI":"eba_TR:x19"}</t>
  </si>
  <si>
    <t>C18.00_R0160_C0030_S0024</t>
  </si>
  <si>
    <t>{"eba_dim:APR":"eba_AP:x32","eba_dim:BAS":"eba_BA:x17","eba_dim:CUE":"eba_CU:EGP","eba_dim:MCY":"eba_MC:x156","eba_dim:PIN":"eba_PI:x4","eba_dim:PRP":"eba_PL:x51","eba_dim:RWS":"eba_PC:x48","eba_dim:TRI":"eba_TR:x19"}</t>
  </si>
  <si>
    <t>C18.00_R0160_C0040_S0024</t>
  </si>
  <si>
    <t>{"eba_dim:APR":"eba_AP:x32","eba_dim:BAS":"eba_BA:x17","eba_dim:CUE":"eba_CU:EGP","eba_dim:MCY":"eba_MC:x156","eba_dim:PIN":"eba_PI:x1","eba_dim:PRP":"eba_PL:x51","eba_dim:RWS":"eba_PC:x50","eba_dim:TRI":"eba_TR:x19"}</t>
  </si>
  <si>
    <t>C18.00_R0170_C0030_S0024</t>
  </si>
  <si>
    <t>{"eba_dim:APR":"eba_AP:x32","eba_dim:BAS":"eba_BA:x17","eba_dim:CUE":"eba_CU:EGP","eba_dim:MCY":"eba_MC:x156","eba_dim:PIN":"eba_PI:x4","eba_dim:PRP":"eba_PL:x51","eba_dim:RWS":"eba_PC:x50","eba_dim:TRI":"eba_TR:x19"}</t>
  </si>
  <si>
    <t>C18.00_R0170_C0040_S0024</t>
  </si>
  <si>
    <t>{"eba_dim:APR":"eba_AP:x32","eba_dim:BAS":"eba_BA:x17","eba_dim:CUE":"eba_CU:EGP","eba_dim:MCY":"eba_MC:x156","eba_dim:PIN":"eba_PI:x1","eba_dim:PRP":"eba_PL:x51","eba_dim:RWS":"eba_PC:x4","eba_dim:TRI":"eba_TR:x19"}</t>
  </si>
  <si>
    <t>C18.00_R0180_C0030_S0024</t>
  </si>
  <si>
    <t>{"eba_dim:APR":"eba_AP:x32","eba_dim:BAS":"eba_BA:x17","eba_dim:CUE":"eba_CU:EGP","eba_dim:MCY":"eba_MC:x156","eba_dim:PIN":"eba_PI:x4","eba_dim:PRP":"eba_PL:x51","eba_dim:RWS":"eba_PC:x4","eba_dim:TRI":"eba_TR:x19"}</t>
  </si>
  <si>
    <t>C18.00_R0180_C0040_S0024</t>
  </si>
  <si>
    <t>{"eba_dim:APR":"eba_AP:x32","eba_dim:BAS":"eba_BA:x17","eba_dim:CUE":"eba_CU:EGP","eba_dim:MCY":"eba_MC:x156","eba_dim:PIN":"eba_PI:x1","eba_dim:PRP":"eba_PL:x51","eba_dim:RWS":"eba_PC:x5","eba_dim:TRI":"eba_TR:x19"}</t>
  </si>
  <si>
    <t>C18.00_R0190_C0030_S0024</t>
  </si>
  <si>
    <t>{"eba_dim:APR":"eba_AP:x32","eba_dim:BAS":"eba_BA:x17","eba_dim:CUE":"eba_CU:EGP","eba_dim:MCY":"eba_MC:x156","eba_dim:PIN":"eba_PI:x4","eba_dim:PRP":"eba_PL:x51","eba_dim:RWS":"eba_PC:x5","eba_dim:TRI":"eba_TR:x19"}</t>
  </si>
  <si>
    <t>C18.00_R0190_C0040_S0024</t>
  </si>
  <si>
    <t>{"eba_dim:APR":"eba_AP:x32","eba_dim:BAS":"eba_BA:x17","eba_dim:CUE":"eba_CU:EGP","eba_dim:MCY":"eba_MC:x156","eba_dim:PIN":"eba_PI:x1","eba_dim:PRP":"eba_PL:x51","eba_dim:RWS":"eba_PC:x42","eba_dim:TRI":"eba_TR:x19"}</t>
  </si>
  <si>
    <t>C18.00_R0200_C0030_S0024</t>
  </si>
  <si>
    <t>{"eba_dim:APR":"eba_AP:x32","eba_dim:BAS":"eba_BA:x17","eba_dim:CUE":"eba_CU:EGP","eba_dim:MCY":"eba_MC:x156","eba_dim:PIN":"eba_PI:x4","eba_dim:PRP":"eba_PL:x51","eba_dim:RWS":"eba_PC:x42","eba_dim:TRI":"eba_TR:x19"}</t>
  </si>
  <si>
    <t>C18.00_R0200_C0040_S0024</t>
  </si>
  <si>
    <t>{"eba_dim:APR":"eba_AP:x22","eba_dim:BAS":"eba_BA:x17","eba_dim:CUE":"eba_CU:EGP","eba_dim:MCY":"eba_MC:x156","eba_dim:PIN":"eba_PI:x1","eba_dim:PRP":"eba_PL:x51","eba_dim:TRI":"eba_TR:x19"}</t>
  </si>
  <si>
    <t>C18.00_R0210_C0010_S0024</t>
  </si>
  <si>
    <t>{"eba_dim:APR":"eba_AP:x22","eba_dim:BAS":"eba_BA:x17","eba_dim:CUE":"eba_CU:EGP","eba_dim:MCY":"eba_MC:x156","eba_dim:PIN":"eba_PI:x4","eba_dim:PRP":"eba_PL:x51","eba_dim:TRI":"eba_TR:x19"}</t>
  </si>
  <si>
    <t>C18.00_R0210_C0020_S0024</t>
  </si>
  <si>
    <t>C18.00_R0210_C0030_S0024</t>
  </si>
  <si>
    <t>C18.00_R0210_C0040_S0024</t>
  </si>
  <si>
    <t>{"eba_dim:APR":"eba_AP:x22","eba_dim:BAS":"eba_BA:x9","eba_dim:CUE":"eba_CU:EGP","eba_dim:MCY":"eba_MC:x156","eba_dim:PRP":"eba_PL:x51","eba_dim:TRI":"eba_TR:x19"}</t>
  </si>
  <si>
    <t>C18.00_R0210_C0050_S0024</t>
  </si>
  <si>
    <t>C18.00_R0210_C0060_S0024</t>
  </si>
  <si>
    <t>{"eba_dim:APR":"eba_AP:x22","eba_dim:BAS":"eba_BA:x17","eba_dim:CUE":"eba_CU:EGP","eba_dim:MCY":"eba_MC:x156","eba_dim:PIN":"eba_PI:x1","eba_dim:PRP":"eba_PL:x51","eba_dim:RWS":"eba_PC:x64","eba_dim:TRI":"eba_TR:x19"}</t>
  </si>
  <si>
    <t>C18.00_R0220_C0010_S0024</t>
  </si>
  <si>
    <t>{"eba_dim:APR":"eba_AP:x22","eba_dim:BAS":"eba_BA:x17","eba_dim:CUE":"eba_CU:EGP","eba_dim:MCY":"eba_MC:x156","eba_dim:PIN":"eba_PI:x4","eba_dim:PRP":"eba_PL:x51","eba_dim:RWS":"eba_PC:x64","eba_dim:TRI":"eba_TR:x19"}</t>
  </si>
  <si>
    <t>C18.00_R0220_C0020_S0024</t>
  </si>
  <si>
    <t>C18.00_R0220_C0030_S0024</t>
  </si>
  <si>
    <t>C18.00_R0220_C0040_S0024</t>
  </si>
  <si>
    <t>{"eba_dim:APR":"eba_AP:x22","eba_dim:BAS":"eba_BA:x17","eba_dim:CUE":"eba_CU:EGP","eba_dim:MCY":"eba_MC:x156","eba_dim:PIN":"eba_PI:x1","eba_dim:PRP":"eba_PL:x51","eba_dim:RWS":"eba_PC:x65","eba_dim:TRI":"eba_TR:x19"}</t>
  </si>
  <si>
    <t>C18.00_R0230_C0010_S0024</t>
  </si>
  <si>
    <t>{"eba_dim:APR":"eba_AP:x22","eba_dim:BAS":"eba_BA:x17","eba_dim:CUE":"eba_CU:EGP","eba_dim:MCY":"eba_MC:x156","eba_dim:PIN":"eba_PI:x4","eba_dim:PRP":"eba_PL:x51","eba_dim:RWS":"eba_PC:x65","eba_dim:TRI":"eba_TR:x19"}</t>
  </si>
  <si>
    <t>C18.00_R0230_C0020_S0024</t>
  </si>
  <si>
    <t>C18.00_R0230_C0030_S0024</t>
  </si>
  <si>
    <t>C18.00_R0230_C0040_S0024</t>
  </si>
  <si>
    <t>{"eba_dim:APR":"eba_AP:x22","eba_dim:BAS":"eba_BA:x17","eba_dim:CUE":"eba_CU:EGP","eba_dim:MCY":"eba_MC:x156","eba_dim:PIN":"eba_PI:x1","eba_dim:PRP":"eba_PL:x51","eba_dim:RWS":"eba_PC:x67","eba_dim:TRI":"eba_TR:x19"}</t>
  </si>
  <si>
    <t>C18.00_R0240_C0010_S0024</t>
  </si>
  <si>
    <t>{"eba_dim:APR":"eba_AP:x22","eba_dim:BAS":"eba_BA:x17","eba_dim:CUE":"eba_CU:EGP","eba_dim:MCY":"eba_MC:x156","eba_dim:PIN":"eba_PI:x4","eba_dim:PRP":"eba_PL:x51","eba_dim:RWS":"eba_PC:x67","eba_dim:TRI":"eba_TR:x19"}</t>
  </si>
  <si>
    <t>C18.00_R0240_C0020_S0024</t>
  </si>
  <si>
    <t>C18.00_R0240_C0030_S0024</t>
  </si>
  <si>
    <t>C18.00_R0240_C0040_S0024</t>
  </si>
  <si>
    <t>{"eba_dim:APR":"eba_AP:x65","eba_dim:BAS":"eba_BA:x9","eba_dim:CUE":"eba_CU:EGP","eba_dim:MCY":"eba_MC:x156","eba_dim:PRP":"eba_PL:x51","eba_dim:TRI":"eba_TR:x20"}</t>
  </si>
  <si>
    <t>C18.00_R0250_C0060_S0024</t>
  </si>
  <si>
    <t>{"eba_dim:APR":"eba_AP:x8","eba_dim:BAS":"eba_BA:x17","eba_dim:CUE":"eba_CU:EGP","eba_dim:MCY":"eba_MC:x156","eba_dim:PIN":"eba_PI:x1","eba_dim:PRP":"eba_PL:x51","eba_dim:TRI":"eba_TR:x20"}</t>
  </si>
  <si>
    <t>C18.00_R0251_C0010_S0024</t>
  </si>
  <si>
    <t>{"eba_dim:APR":"eba_AP:x8","eba_dim:BAS":"eba_BA:x17","eba_dim:CUE":"eba_CU:EGP","eba_dim:MCY":"eba_MC:x156","eba_dim:PIN":"eba_PI:x4","eba_dim:PRP":"eba_PL:x51","eba_dim:TRI":"eba_TR:x20"}</t>
  </si>
  <si>
    <t>C18.00_R0251_C0020_S0024</t>
  </si>
  <si>
    <t>C18.00_R0251_C0030_S0024</t>
  </si>
  <si>
    <t>C18.00_R0251_C0040_S0024</t>
  </si>
  <si>
    <t>{"eba_dim:APR":"eba_AP:x8","eba_dim:BAS":"eba_BA:x9","eba_dim:CUE":"eba_CU:EGP","eba_dim:MCY":"eba_MC:x156","eba_dim:PRP":"eba_PL:x51","eba_dim:TRI":"eba_TR:x20"}</t>
  </si>
  <si>
    <t>C18.00_R0251_C0050_S0024</t>
  </si>
  <si>
    <t>C18.00_R0251_C0060_S0024</t>
  </si>
  <si>
    <t>{"eba_dim:APR":"eba_AP:x8","eba_dim:BAS":"eba_BA:x17","eba_dim:CUE":"eba_CU:EGP","eba_dim:MCY":"eba_MC:x156","eba_dim:PIN":"eba_PI:x1","eba_dim:PRP":"eba_PL:x51","eba_dim:RWS":"eba_PC:x1","eba_dim:TRI":"eba_TR:x20"}</t>
  </si>
  <si>
    <t>C18.00_R0260_C0010_S0024</t>
  </si>
  <si>
    <t>{"eba_dim:APR":"eba_AP:x8","eba_dim:BAS":"eba_BA:x17","eba_dim:CUE":"eba_CU:EGP","eba_dim:MCY":"eba_MC:x156","eba_dim:PIN":"eba_PI:x4","eba_dim:PRP":"eba_PL:x51","eba_dim:RWS":"eba_PC:x1","eba_dim:TRI":"eba_TR:x20"}</t>
  </si>
  <si>
    <t>C18.00_R0260_C0020_S0024</t>
  </si>
  <si>
    <t>C18.00_R0260_C0030_S0024</t>
  </si>
  <si>
    <t>C18.00_R0260_C0040_S0024</t>
  </si>
  <si>
    <t>{"eba_dim:APR":"eba_AP:x8","eba_dim:BAS":"eba_BA:x9","eba_dim:CUE":"eba_CU:EGP","eba_dim:MCY":"eba_MC:x156","eba_dim:PRP":"eba_PL:x51","eba_dim:RWS":"eba_PC:x1","eba_dim:TRI":"eba_TR:x20"}</t>
  </si>
  <si>
    <t>C18.00_R0260_C0050_S0024</t>
  </si>
  <si>
    <t>C18.00_R0260_C0060_S0024</t>
  </si>
  <si>
    <t>{"eba_dim:APR":"eba_AP:x8","eba_dim:BAS":"eba_BA:x17","eba_dim:CUE":"eba_CU:EGP","eba_dim:MCY":"eba_MC:x156","eba_dim:PIN":"eba_PI:x1","eba_dim:PRP":"eba_PL:x51","eba_dim:RWS":"eba_PC:x52","eba_dim:TRI":"eba_TR:x20"}</t>
  </si>
  <si>
    <t>C18.00_R0270_C0010_S0024</t>
  </si>
  <si>
    <t>{"eba_dim:APR":"eba_AP:x8","eba_dim:BAS":"eba_BA:x17","eba_dim:CUE":"eba_CU:EGP","eba_dim:MCY":"eba_MC:x156","eba_dim:PIN":"eba_PI:x4","eba_dim:PRP":"eba_PL:x51","eba_dim:RWS":"eba_PC:x52","eba_dim:TRI":"eba_TR:x20"}</t>
  </si>
  <si>
    <t>C18.00_R0270_C0020_S0024</t>
  </si>
  <si>
    <t>C18.00_R0270_C0030_S0024</t>
  </si>
  <si>
    <t>C18.00_R0270_C0040_S0024</t>
  </si>
  <si>
    <t>{"eba_dim:APR":"eba_AP:x8","eba_dim:BAS":"eba_BA:x9","eba_dim:CUE":"eba_CU:EGP","eba_dim:MCY":"eba_MC:x156","eba_dim:PRP":"eba_PL:x51","eba_dim:RWS":"eba_PC:x52","eba_dim:TRI":"eba_TR:x20"}</t>
  </si>
  <si>
    <t>C18.00_R0270_C0050_S0024</t>
  </si>
  <si>
    <t>C18.00_R0270_C0060_S0024</t>
  </si>
  <si>
    <t>{"eba_dim:APR":"eba_AP:x8","eba_dim:BAS":"eba_BA:x17","eba_dim:CUE":"eba_CU:EGP","eba_dim:MCY":"eba_MC:x156","eba_dim:PIN":"eba_PI:x1","eba_dim:PRP":"eba_PL:x51","eba_dim:RWS":"eba_PC:x35","eba_dim:TRI":"eba_TR:x20"}</t>
  </si>
  <si>
    <t>C18.00_R0280_C0010_S0024</t>
  </si>
  <si>
    <t>{"eba_dim:APR":"eba_AP:x8","eba_dim:BAS":"eba_BA:x17","eba_dim:CUE":"eba_CU:EGP","eba_dim:MCY":"eba_MC:x156","eba_dim:PIN":"eba_PI:x4","eba_dim:PRP":"eba_PL:x51","eba_dim:RWS":"eba_PC:x35","eba_dim:TRI":"eba_TR:x20"}</t>
  </si>
  <si>
    <t>C18.00_R0280_C0020_S0024</t>
  </si>
  <si>
    <t>C18.00_R0280_C0030_S0024</t>
  </si>
  <si>
    <t>C18.00_R0280_C0040_S0024</t>
  </si>
  <si>
    <t>{"eba_dim:APR":"eba_AP:x8","eba_dim:BAS":"eba_BA:x9","eba_dim:CUE":"eba_CU:EGP","eba_dim:MCY":"eba_MC:x156","eba_dim:PRP":"eba_PL:x51","eba_dim:RWS":"eba_PC:x35","eba_dim:TRI":"eba_TR:x20"}</t>
  </si>
  <si>
    <t>C18.00_R0280_C0050_S0024</t>
  </si>
  <si>
    <t>C18.00_R0280_C0060_S0024</t>
  </si>
  <si>
    <t>{"eba_dim:APR":"eba_AP:x8","eba_dim:BAS":"eba_BA:x17","eba_dim:CUE":"eba_CU:EGP","eba_dim:MCY":"eba_MC:x156","eba_dim:PIN":"eba_PI:x1","eba_dim:PRP":"eba_PL:x51","eba_dim:RWS":"eba_PC:x2","eba_dim:TRI":"eba_TR:x20"}</t>
  </si>
  <si>
    <t>C18.00_R0290_C0010_S0024</t>
  </si>
  <si>
    <t>{"eba_dim:APR":"eba_AP:x8","eba_dim:BAS":"eba_BA:x17","eba_dim:CUE":"eba_CU:EGP","eba_dim:MCY":"eba_MC:x156","eba_dim:PIN":"eba_PI:x4","eba_dim:PRP":"eba_PL:x51","eba_dim:RWS":"eba_PC:x2","eba_dim:TRI":"eba_TR:x20"}</t>
  </si>
  <si>
    <t>C18.00_R0290_C0020_S0024</t>
  </si>
  <si>
    <t>C18.00_R0290_C0030_S0024</t>
  </si>
  <si>
    <t>C18.00_R0290_C0040_S0024</t>
  </si>
  <si>
    <t>{"eba_dim:APR":"eba_AP:x8","eba_dim:BAS":"eba_BA:x9","eba_dim:CUE":"eba_CU:EGP","eba_dim:MCY":"eba_MC:x156","eba_dim:PRP":"eba_PL:x51","eba_dim:RWS":"eba_PC:x2","eba_dim:TRI":"eba_TR:x20"}</t>
  </si>
  <si>
    <t>C18.00_R0290_C0050_S0024</t>
  </si>
  <si>
    <t>C18.00_R0290_C0060_S0024</t>
  </si>
  <si>
    <t>{"eba_dim:APR":"eba_AP:x8","eba_dim:BAS":"eba_BA:x17","eba_dim:CUE":"eba_CU:EGP","eba_dim:MCY":"eba_MC:x156","eba_dim:PIN":"eba_PI:x1","eba_dim:PRP":"eba_PL:x51","eba_dim:RWS":"eba_PC:x39","eba_dim:TRI":"eba_TR:x20"}</t>
  </si>
  <si>
    <t>C18.00_R0300_C0010_S0024</t>
  </si>
  <si>
    <t>{"eba_dim:APR":"eba_AP:x8","eba_dim:BAS":"eba_BA:x17","eba_dim:CUE":"eba_CU:EGP","eba_dim:MCY":"eba_MC:x156","eba_dim:PIN":"eba_PI:x4","eba_dim:PRP":"eba_PL:x51","eba_dim:RWS":"eba_PC:x39","eba_dim:TRI":"eba_TR:x20"}</t>
  </si>
  <si>
    <t>C18.00_R0300_C0020_S0024</t>
  </si>
  <si>
    <t>C18.00_R0300_C0030_S0024</t>
  </si>
  <si>
    <t>C18.00_R0300_C0040_S0024</t>
  </si>
  <si>
    <t>{"eba_dim:APR":"eba_AP:x8","eba_dim:BAS":"eba_BA:x9","eba_dim:CUE":"eba_CU:EGP","eba_dim:MCY":"eba_MC:x156","eba_dim:PRP":"eba_PL:x51","eba_dim:RWS":"eba_PC:x39","eba_dim:TRI":"eba_TR:x20"}</t>
  </si>
  <si>
    <t>C18.00_R0300_C0050_S0024</t>
  </si>
  <si>
    <t>C18.00_R0300_C0060_S0024</t>
  </si>
  <si>
    <t>{"eba_dim:APR":"eba_AP:x8","eba_dim:BAS":"eba_BA:x17","eba_dim:CUE":"eba_CU:EGP","eba_dim:MCY":"eba_MC:x156","eba_dim:PIN":"eba_PI:x1","eba_dim:PRP":"eba_PL:x51","eba_dim:RWS":"eba_PC:x5","eba_dim:TRI":"eba_TR:x20"}</t>
  </si>
  <si>
    <t>C18.00_R0310_C0010_S0024</t>
  </si>
  <si>
    <t>{"eba_dim:APR":"eba_AP:x8","eba_dim:BAS":"eba_BA:x17","eba_dim:CUE":"eba_CU:EGP","eba_dim:MCY":"eba_MC:x156","eba_dim:PIN":"eba_PI:x4","eba_dim:PRP":"eba_PL:x51","eba_dim:RWS":"eba_PC:x5","eba_dim:TRI":"eba_TR:x20"}</t>
  </si>
  <si>
    <t>C18.00_R0310_C0020_S0024</t>
  </si>
  <si>
    <t>C18.00_R0310_C0030_S0024</t>
  </si>
  <si>
    <t>C18.00_R0310_C0040_S0024</t>
  </si>
  <si>
    <t>{"eba_dim:APR":"eba_AP:x8","eba_dim:BAS":"eba_BA:x9","eba_dim:CUE":"eba_CU:EGP","eba_dim:MCY":"eba_MC:x156","eba_dim:PRP":"eba_PL:x51","eba_dim:RWS":"eba_PC:x5","eba_dim:TRI":"eba_TR:x20"}</t>
  </si>
  <si>
    <t>C18.00_R0310_C0050_S0024</t>
  </si>
  <si>
    <t>C18.00_R0310_C0060_S0024</t>
  </si>
  <si>
    <t>{"eba_dim:APR":"eba_AP:x8","eba_dim:BAS":"eba_BA:x17","eba_dim:CUE":"eba_CU:EGP","eba_dim:MCY":"eba_MC:x156","eba_dim:PIN":"eba_PI:x1","eba_dim:PRP":"eba_PL:x51","eba_dim:RWS":"eba_PC:x7","eba_dim:TRI":"eba_TR:x20"}</t>
  </si>
  <si>
    <t>C18.00_R0320_C0010_S0024</t>
  </si>
  <si>
    <t>{"eba_dim:APR":"eba_AP:x8","eba_dim:BAS":"eba_BA:x17","eba_dim:CUE":"eba_CU:EGP","eba_dim:MCY":"eba_MC:x156","eba_dim:PIN":"eba_PI:x4","eba_dim:PRP":"eba_PL:x51","eba_dim:RWS":"eba_PC:x7","eba_dim:TRI":"eba_TR:x20"}</t>
  </si>
  <si>
    <t>C18.00_R0320_C0020_S0024</t>
  </si>
  <si>
    <t>C18.00_R0320_C0030_S0024</t>
  </si>
  <si>
    <t>C18.00_R0320_C0040_S0024</t>
  </si>
  <si>
    <t>{"eba_dim:APR":"eba_AP:x8","eba_dim:BAS":"eba_BA:x9","eba_dim:CUE":"eba_CU:EGP","eba_dim:MCY":"eba_MC:x156","eba_dim:PRP":"eba_PL:x51","eba_dim:RWS":"eba_PC:x7","eba_dim:TRI":"eba_TR:x20"}</t>
  </si>
  <si>
    <t>C18.00_R0320_C0050_S0024</t>
  </si>
  <si>
    <t>C18.00_R0320_C0060_S0024</t>
  </si>
  <si>
    <t>{"eba_dim:APR":"eba_AP:x8","eba_dim:BAS":"eba_BA:x17","eba_dim:CUE":"eba_CU:EGP","eba_dim:EXT":"eba_ER:x1","eba_dim:MCY":"eba_MC:x244","eba_dim:PIN":"eba_PI:x1","eba_dim:PRP":"eba_PL:x51","eba_dim:TRI":"eba_TR:x20"}</t>
  </si>
  <si>
    <t>C18.00_R0321_C0010_S0024</t>
  </si>
  <si>
    <t>{"eba_dim:APR":"eba_AP:x8","eba_dim:BAS":"eba_BA:x17","eba_dim:CUE":"eba_CU:EGP","eba_dim:EXT":"eba_ER:x1","eba_dim:MCY":"eba_MC:x244","eba_dim:PIN":"eba_PI:x4","eba_dim:PRP":"eba_PL:x51","eba_dim:TRI":"eba_TR:x20"}</t>
  </si>
  <si>
    <t>C18.00_R0321_C0020_S0024</t>
  </si>
  <si>
    <t>C18.00_R0321_C0030_S0024</t>
  </si>
  <si>
    <t>C18.00_R0321_C0040_S0024</t>
  </si>
  <si>
    <t>{"eba_dim:APR":"eba_AP:x8","eba_dim:BAS":"eba_BA:x9","eba_dim:CUE":"eba_CU:EGP","eba_dim:EXT":"eba_ER:x1","eba_dim:MCY":"eba_MC:x244","eba_dim:PRP":"eba_PL:x51","eba_dim:TRI":"eba_TR:x20"}</t>
  </si>
  <si>
    <t>C18.00_R0321_C0050_S0024</t>
  </si>
  <si>
    <t>C18.00_R0321_C0060_S0024</t>
  </si>
  <si>
    <t>{"eba_dim:APR":"eba_AP:x9","eba_dim:BAS":"eba_BA:x9","eba_dim:CUE":"eba_CU:EGP","eba_dim:MCY":"eba_MC:x19","eba_dim:PRP":"eba_PL:x51","eba_dim:TRI":"eba_TR:x22"}</t>
  </si>
  <si>
    <t>C18.00_R0325_C0060_S0024</t>
  </si>
  <si>
    <t>{"eba_dim:APR":"eba_AP:x6","eba_dim:BAS":"eba_BA:x9","eba_dim:CUE":"eba_CU:EGP","eba_dim:MCY":"eba_MC:x189","eba_dim:PRP":"eba_PL:x51","eba_dim:TRI":"eba_TR:x21"}</t>
  </si>
  <si>
    <t>C18.00_R0330_C0060_S0024</t>
  </si>
  <si>
    <t>{"eba_dim:APR":"eba_AP:x11","eba_dim:BAS":"eba_BA:x9","eba_dim:CUE":"eba_CU:EGP","eba_dim:MCY":"eba_MC:x256","eba_dim:PRP":"eba_PL:x51","eba_dim:TRI":"eba_TR:x9"}</t>
  </si>
  <si>
    <t>C18.00_R0350_C0060_S0024</t>
  </si>
  <si>
    <t>{"eba_dim:APR":"eba_AP:x61","eba_dim:BAS":"eba_BA:x9","eba_dim:CUE":"eba_CU:EGP","eba_dim:MCY":"eba_MC:x256","eba_dim:PRP":"eba_PL:x51","eba_dim:TRI":"eba_TR:x9"}</t>
  </si>
  <si>
    <t>C18.00_R0360_C0060_S0024</t>
  </si>
  <si>
    <t>{"eba_dim:APR":"eba_AP:x62","eba_dim:BAS":"eba_BA:x9","eba_dim:CUE":"eba_CU:EGP","eba_dim:MCY":"eba_MC:x256","eba_dim:PRP":"eba_PL:x51","eba_dim:TRI":"eba_TR:x9"}</t>
  </si>
  <si>
    <t>C18.00_R0370_C0060_S0024</t>
  </si>
  <si>
    <t>{"eba_dim:APR":"eba_AP:x63","eba_dim:BAS":"eba_BA:x9","eba_dim:CUE":"eba_CU:EGP","eba_dim:MCY":"eba_MC:x256","eba_dim:PRP":"eba_PL:x51","eba_dim:TRI":"eba_TR:x9"}</t>
  </si>
  <si>
    <t>C18.00_R0380_C0060_S0024</t>
  </si>
  <si>
    <t>{"eba_dim:APR":"eba_AP:x115","eba_dim:BAS":"eba_BA:x9","eba_dim:CUE":"eba_CU:EGP","eba_dim:MCY":"eba_MC:x256","eba_dim:PRP":"eba_PL:x51","eba_dim:TRI":"eba_TR:x9"}</t>
  </si>
  <si>
    <t>C18.00_R0385_C0060_S0024</t>
  </si>
  <si>
    <t>{"eba_dim:APR":"eba_AP:x64","eba_dim:BAS":"eba_BA:x9","eba_dim:CUE":"eba_CU:EGP","eba_dim:MCY":"eba_MC:x256","eba_dim:PRP":"eba_PL:x51","eba_dim:TRI":"eba_TR:x9"}</t>
  </si>
  <si>
    <t>C18.00_R0390_C0060_S0024</t>
  </si>
  <si>
    <t>{"eba_dim:APR":"eba_AP:x47","eba_dim:BAS":"eba_BA:x9","eba_dim:CUE":"eba_CU:x21","eba_dim:MCY":"eba_MC:x156","eba_dim:PRP":"eba_PL:x51","eba_dim:TRI":"eba_TR:x9"}</t>
  </si>
  <si>
    <t>C18.00_R0010_C0060_S0025</t>
  </si>
  <si>
    <t>C18.00_R0010_C0070_S0025</t>
  </si>
  <si>
    <t>{"eba_dim:APR":"eba_AP:x10","eba_dim:BAS":"eba_BA:x9","eba_dim:CUE":"eba_CU:x21","eba_dim:MCY":"eba_MC:x156","eba_dim:PRP":"eba_PL:x51","eba_dim:TRI":"eba_TR:x19"}</t>
  </si>
  <si>
    <t>C18.00_R0011_C0060_S0025</t>
  </si>
  <si>
    <t>{"eba_dim:APR":"eba_AP:x10","eba_dim:BAS":"eba_BA:x17","eba_dim:CUE":"eba_CU:x21","eba_dim:MCY":"eba_MC:x99","eba_dim:PIN":"eba_PI:x1","eba_dim:PRP":"eba_PL:x51","eba_dim:TRI":"eba_TR:x19"}</t>
  </si>
  <si>
    <t>C18.00_R0012_C0010_S0025</t>
  </si>
  <si>
    <t>{"eba_dim:APR":"eba_AP:x10","eba_dim:BAS":"eba_BA:x17","eba_dim:CUE":"eba_CU:x21","eba_dim:MCY":"eba_MC:x99","eba_dim:PIN":"eba_PI:x4","eba_dim:PRP":"eba_PL:x51","eba_dim:TRI":"eba_TR:x19"}</t>
  </si>
  <si>
    <t>C18.00_R0012_C0020_S0025</t>
  </si>
  <si>
    <t>{"eba_dim:APR":"eba_AP:x10","eba_dim:BAS":"eba_BA:x17","eba_dim:CUE":"eba_CU:x21","eba_dim:MCY":"eba_MC:x157","eba_dim:PIN":"eba_PI:x1","eba_dim:PRP":"eba_PL:x51","eba_dim:TRI":"eba_TR:x19"}</t>
  </si>
  <si>
    <t>C18.00_R0013_C0010_S0025</t>
  </si>
  <si>
    <t>{"eba_dim:APR":"eba_AP:x10","eba_dim:BAS":"eba_BA:x17","eba_dim:CUE":"eba_CU:x21","eba_dim:MCY":"eba_MC:x157","eba_dim:PIN":"eba_PI:x4","eba_dim:PRP":"eba_PL:x51","eba_dim:TRI":"eba_TR:x19"}</t>
  </si>
  <si>
    <t>C18.00_R0013_C0020_S0025</t>
  </si>
  <si>
    <t>{"eba_dim:APR":"eba_AP:x32","eba_dim:BAS":"eba_BA:x17","eba_dim:CUE":"eba_CU:x21","eba_dim:MCY":"eba_MC:x156","eba_dim:PIN":"eba_PI:x1","eba_dim:PRP":"eba_PL:x51","eba_dim:TRI":"eba_TR:x19"}</t>
  </si>
  <si>
    <t>C18.00_R0020_C0010_S0025</t>
  </si>
  <si>
    <t>{"eba_dim:APR":"eba_AP:x32","eba_dim:BAS":"eba_BA:x17","eba_dim:CUE":"eba_CU:x21","eba_dim:MCY":"eba_MC:x156","eba_dim:PIN":"eba_PI:x4","eba_dim:PRP":"eba_PL:x51","eba_dim:TRI":"eba_TR:x19"}</t>
  </si>
  <si>
    <t>C18.00_R0020_C0020_S0025</t>
  </si>
  <si>
    <t>C18.00_R0020_C0030_S0025</t>
  </si>
  <si>
    <t>C18.00_R0020_C0040_S0025</t>
  </si>
  <si>
    <t>{"eba_dim:APR":"eba_AP:x32","eba_dim:BAS":"eba_BA:x9","eba_dim:CUE":"eba_CU:x21","eba_dim:MCY":"eba_MC:x156","eba_dim:PRP":"eba_PL:x51","eba_dim:TRI":"eba_TR:x19"}</t>
  </si>
  <si>
    <t>C18.00_R0020_C0050_S0025</t>
  </si>
  <si>
    <t>C18.00_R0020_C0060_S0025</t>
  </si>
  <si>
    <t>{"eba_dim:APR":"eba_AP:x32","eba_dim:BAS":"eba_BA:x17","eba_dim:CUE":"eba_CU:x21","eba_dim:MCY":"eba_MC:x156","eba_dim:PIN":"eba_PI:x1","eba_dim:PRP":"eba_PL:x51","eba_dim:RWS":"eba_PC:x69","eba_dim:TRI":"eba_TR:x19"}</t>
  </si>
  <si>
    <t>C18.00_R0030_C0010_S0025</t>
  </si>
  <si>
    <t>{"eba_dim:APR":"eba_AP:x32","eba_dim:BAS":"eba_BA:x17","eba_dim:CUE":"eba_CU:x21","eba_dim:MCY":"eba_MC:x156","eba_dim:PIN":"eba_PI:x4","eba_dim:PRP":"eba_PL:x51","eba_dim:RWS":"eba_PC:x69","eba_dim:TRI":"eba_TR:x19"}</t>
  </si>
  <si>
    <t>C18.00_R0030_C0020_S0025</t>
  </si>
  <si>
    <t>C18.00_R0030_C0030_S0025</t>
  </si>
  <si>
    <t>C18.00_R0030_C0040_S0025</t>
  </si>
  <si>
    <t>{"eba_dim:APR":"eba_AP:x32","eba_dim:BAS":"eba_BA:x17","eba_dim:CUE":"eba_CU:x21","eba_dim:MCY":"eba_MC:x156","eba_dim:PIN":"eba_PI:x1","eba_dim:PRP":"eba_PL:x51","eba_dim:RWS":"eba_PC:x1","eba_dim:TRI":"eba_TR:x19"}</t>
  </si>
  <si>
    <t>C18.00_R0040_C0030_S0025</t>
  </si>
  <si>
    <t>{"eba_dim:APR":"eba_AP:x32","eba_dim:BAS":"eba_BA:x17","eba_dim:CUE":"eba_CU:x21","eba_dim:MCY":"eba_MC:x156","eba_dim:PIN":"eba_PI:x4","eba_dim:PRP":"eba_PL:x51","eba_dim:RWS":"eba_PC:x1","eba_dim:TRI":"eba_TR:x19"}</t>
  </si>
  <si>
    <t>C18.00_R0040_C0040_S0025</t>
  </si>
  <si>
    <t>{"eba_dim:APR":"eba_AP:x32","eba_dim:BAS":"eba_BA:x17","eba_dim:CUE":"eba_CU:x21","eba_dim:MCY":"eba_MC:x156","eba_dim:PIN":"eba_PI:x1","eba_dim:PRP":"eba_PL:x51","eba_dim:RWS":"eba_PC:x34","eba_dim:TRI":"eba_TR:x19"}</t>
  </si>
  <si>
    <t>C18.00_R0050_C0030_S0025</t>
  </si>
  <si>
    <t>{"eba_dim:APR":"eba_AP:x32","eba_dim:BAS":"eba_BA:x17","eba_dim:CUE":"eba_CU:x21","eba_dim:MCY":"eba_MC:x156","eba_dim:PIN":"eba_PI:x4","eba_dim:PRP":"eba_PL:x51","eba_dim:RWS":"eba_PC:x34","eba_dim:TRI":"eba_TR:x19"}</t>
  </si>
  <si>
    <t>C18.00_R0050_C0040_S0025</t>
  </si>
  <si>
    <t>{"eba_dim:APR":"eba_AP:x32","eba_dim:BAS":"eba_BA:x17","eba_dim:CUE":"eba_CU:x21","eba_dim:MCY":"eba_MC:x156","eba_dim:PIN":"eba_PI:x1","eba_dim:PRP":"eba_PL:x51","eba_dim:RWS":"eba_PC:x36","eba_dim:TRI":"eba_TR:x19"}</t>
  </si>
  <si>
    <t>C18.00_R0060_C0030_S0025</t>
  </si>
  <si>
    <t>{"eba_dim:APR":"eba_AP:x32","eba_dim:BAS":"eba_BA:x17","eba_dim:CUE":"eba_CU:x21","eba_dim:MCY":"eba_MC:x156","eba_dim:PIN":"eba_PI:x4","eba_dim:PRP":"eba_PL:x51","eba_dim:RWS":"eba_PC:x36","eba_dim:TRI":"eba_TR:x19"}</t>
  </si>
  <si>
    <t>C18.00_R0060_C0040_S0025</t>
  </si>
  <si>
    <t>{"eba_dim:APR":"eba_AP:x32","eba_dim:BAS":"eba_BA:x17","eba_dim:CUE":"eba_CU:x21","eba_dim:MCY":"eba_MC:x156","eba_dim:PIN":"eba_PI:x1","eba_dim:PRP":"eba_PL:x51","eba_dim:RWS":"eba_PC:x37","eba_dim:TRI":"eba_TR:x19"}</t>
  </si>
  <si>
    <t>C18.00_R0070_C0030_S0025</t>
  </si>
  <si>
    <t>{"eba_dim:APR":"eba_AP:x32","eba_dim:BAS":"eba_BA:x17","eba_dim:CUE":"eba_CU:x21","eba_dim:MCY":"eba_MC:x156","eba_dim:PIN":"eba_PI:x4","eba_dim:PRP":"eba_PL:x51","eba_dim:RWS":"eba_PC:x37","eba_dim:TRI":"eba_TR:x19"}</t>
  </si>
  <si>
    <t>C18.00_R0070_C0040_S0025</t>
  </si>
  <si>
    <t>{"eba_dim:APR":"eba_AP:x32","eba_dim:BAS":"eba_BA:x17","eba_dim:CUE":"eba_CU:x21","eba_dim:MCY":"eba_MC:x156","eba_dim:PIN":"eba_PI:x1","eba_dim:PRP":"eba_PL:x51","eba_dim:RWS":"eba_PC:x66","eba_dim:TRI":"eba_TR:x19"}</t>
  </si>
  <si>
    <t>C18.00_R0080_C0010_S0025</t>
  </si>
  <si>
    <t>{"eba_dim:APR":"eba_AP:x32","eba_dim:BAS":"eba_BA:x17","eba_dim:CUE":"eba_CU:x21","eba_dim:MCY":"eba_MC:x156","eba_dim:PIN":"eba_PI:x4","eba_dim:PRP":"eba_PL:x51","eba_dim:RWS":"eba_PC:x66","eba_dim:TRI":"eba_TR:x19"}</t>
  </si>
  <si>
    <t>C18.00_R0080_C0020_S0025</t>
  </si>
  <si>
    <t>C18.00_R0080_C0030_S0025</t>
  </si>
  <si>
    <t>C18.00_R0080_C0040_S0025</t>
  </si>
  <si>
    <t>{"eba_dim:APR":"eba_AP:x32","eba_dim:BAS":"eba_BA:x17","eba_dim:CUE":"eba_CU:x21","eba_dim:MCY":"eba_MC:x156","eba_dim:PIN":"eba_PI:x1","eba_dim:PRP":"eba_PL:x51","eba_dim:RWS":"eba_PC:x38","eba_dim:TRI":"eba_TR:x19"}</t>
  </si>
  <si>
    <t>C18.00_R0090_C0030_S0025</t>
  </si>
  <si>
    <t>{"eba_dim:APR":"eba_AP:x32","eba_dim:BAS":"eba_BA:x17","eba_dim:CUE":"eba_CU:x21","eba_dim:MCY":"eba_MC:x156","eba_dim:PIN":"eba_PI:x4","eba_dim:PRP":"eba_PL:x51","eba_dim:RWS":"eba_PC:x38","eba_dim:TRI":"eba_TR:x19"}</t>
  </si>
  <si>
    <t>C18.00_R0090_C0040_S0025</t>
  </si>
  <si>
    <t>{"eba_dim:APR":"eba_AP:x32","eba_dim:BAS":"eba_BA:x17","eba_dim:CUE":"eba_CU:x21","eba_dim:MCY":"eba_MC:x156","eba_dim:PIN":"eba_PI:x1","eba_dim:PRP":"eba_PL:x51","eba_dim:RWS":"eba_PC:x40","eba_dim:TRI":"eba_TR:x19"}</t>
  </si>
  <si>
    <t>C18.00_R0100_C0030_S0025</t>
  </si>
  <si>
    <t>{"eba_dim:APR":"eba_AP:x32","eba_dim:BAS":"eba_BA:x17","eba_dim:CUE":"eba_CU:x21","eba_dim:MCY":"eba_MC:x156","eba_dim:PIN":"eba_PI:x4","eba_dim:PRP":"eba_PL:x51","eba_dim:RWS":"eba_PC:x40","eba_dim:TRI":"eba_TR:x19"}</t>
  </si>
  <si>
    <t>C18.00_R0100_C0040_S0025</t>
  </si>
  <si>
    <t>{"eba_dim:APR":"eba_AP:x32","eba_dim:BAS":"eba_BA:x17","eba_dim:CUE":"eba_CU:x21","eba_dim:MCY":"eba_MC:x156","eba_dim:PIN":"eba_PI:x1","eba_dim:PRP":"eba_PL:x51","eba_dim:RWS":"eba_PC:x43","eba_dim:TRI":"eba_TR:x19"}</t>
  </si>
  <si>
    <t>C18.00_R0110_C0030_S0025</t>
  </si>
  <si>
    <t>{"eba_dim:APR":"eba_AP:x32","eba_dim:BAS":"eba_BA:x17","eba_dim:CUE":"eba_CU:x21","eba_dim:MCY":"eba_MC:x156","eba_dim:PIN":"eba_PI:x4","eba_dim:PRP":"eba_PL:x51","eba_dim:RWS":"eba_PC:x43","eba_dim:TRI":"eba_TR:x19"}</t>
  </si>
  <si>
    <t>C18.00_R0110_C0040_S0025</t>
  </si>
  <si>
    <t>{"eba_dim:APR":"eba_AP:x32","eba_dim:BAS":"eba_BA:x17","eba_dim:CUE":"eba_CU:x21","eba_dim:MCY":"eba_MC:x156","eba_dim:PIN":"eba_PI:x1","eba_dim:PRP":"eba_PL:x51","eba_dim:RWS":"eba_PC:x68","eba_dim:TRI":"eba_TR:x19"}</t>
  </si>
  <si>
    <t>C18.00_R0120_C0010_S0025</t>
  </si>
  <si>
    <t>{"eba_dim:APR":"eba_AP:x32","eba_dim:BAS":"eba_BA:x17","eba_dim:CUE":"eba_CU:x21","eba_dim:MCY":"eba_MC:x156","eba_dim:PIN":"eba_PI:x4","eba_dim:PRP":"eba_PL:x51","eba_dim:RWS":"eba_PC:x68","eba_dim:TRI":"eba_TR:x19"}</t>
  </si>
  <si>
    <t>C18.00_R0120_C0020_S0025</t>
  </si>
  <si>
    <t>C18.00_R0120_C0030_S0025</t>
  </si>
  <si>
    <t>C18.00_R0120_C0040_S0025</t>
  </si>
  <si>
    <t>{"eba_dim:APR":"eba_AP:x32","eba_dim:BAS":"eba_BA:x17","eba_dim:CUE":"eba_CU:x21","eba_dim:MCY":"eba_MC:x156","eba_dim:PIN":"eba_PI:x1","eba_dim:PRP":"eba_PL:x51","eba_dim:RWS":"eba_PC:x44","eba_dim:TRI":"eba_TR:x19"}</t>
  </si>
  <si>
    <t>C18.00_R0130_C0030_S0025</t>
  </si>
  <si>
    <t>{"eba_dim:APR":"eba_AP:x32","eba_dim:BAS":"eba_BA:x17","eba_dim:CUE":"eba_CU:x21","eba_dim:MCY":"eba_MC:x156","eba_dim:PIN":"eba_PI:x4","eba_dim:PRP":"eba_PL:x51","eba_dim:RWS":"eba_PC:x44","eba_dim:TRI":"eba_TR:x19"}</t>
  </si>
  <si>
    <t>C18.00_R0130_C0040_S0025</t>
  </si>
  <si>
    <t>{"eba_dim:APR":"eba_AP:x32","eba_dim:BAS":"eba_BA:x17","eba_dim:CUE":"eba_CU:x21","eba_dim:MCY":"eba_MC:x156","eba_dim:PIN":"eba_PI:x1","eba_dim:PRP":"eba_PL:x51","eba_dim:RWS":"eba_PC:x46","eba_dim:TRI":"eba_TR:x19"}</t>
  </si>
  <si>
    <t>C18.00_R0140_C0030_S0025</t>
  </si>
  <si>
    <t>{"eba_dim:APR":"eba_AP:x32","eba_dim:BAS":"eba_BA:x17","eba_dim:CUE":"eba_CU:x21","eba_dim:MCY":"eba_MC:x156","eba_dim:PIN":"eba_PI:x4","eba_dim:PRP":"eba_PL:x51","eba_dim:RWS":"eba_PC:x46","eba_dim:TRI":"eba_TR:x19"}</t>
  </si>
  <si>
    <t>C18.00_R0140_C0040_S0025</t>
  </si>
  <si>
    <t>{"eba_dim:APR":"eba_AP:x32","eba_dim:BAS":"eba_BA:x17","eba_dim:CUE":"eba_CU:x21","eba_dim:MCY":"eba_MC:x156","eba_dim:PIN":"eba_PI:x1","eba_dim:PRP":"eba_PL:x51","eba_dim:RWS":"eba_PC:x47","eba_dim:TRI":"eba_TR:x19"}</t>
  </si>
  <si>
    <t>C18.00_R0150_C0030_S0025</t>
  </si>
  <si>
    <t>{"eba_dim:APR":"eba_AP:x32","eba_dim:BAS":"eba_BA:x17","eba_dim:CUE":"eba_CU:x21","eba_dim:MCY":"eba_MC:x156","eba_dim:PIN":"eba_PI:x4","eba_dim:PRP":"eba_PL:x51","eba_dim:RWS":"eba_PC:x47","eba_dim:TRI":"eba_TR:x19"}</t>
  </si>
  <si>
    <t>C18.00_R0150_C0040_S0025</t>
  </si>
  <si>
    <t>{"eba_dim:APR":"eba_AP:x32","eba_dim:BAS":"eba_BA:x17","eba_dim:CUE":"eba_CU:x21","eba_dim:MCY":"eba_MC:x156","eba_dim:PIN":"eba_PI:x1","eba_dim:PRP":"eba_PL:x51","eba_dim:RWS":"eba_PC:x48","eba_dim:TRI":"eba_TR:x19"}</t>
  </si>
  <si>
    <t>C18.00_R0160_C0030_S0025</t>
  </si>
  <si>
    <t>{"eba_dim:APR":"eba_AP:x32","eba_dim:BAS":"eba_BA:x17","eba_dim:CUE":"eba_CU:x21","eba_dim:MCY":"eba_MC:x156","eba_dim:PIN":"eba_PI:x4","eba_dim:PRP":"eba_PL:x51","eba_dim:RWS":"eba_PC:x48","eba_dim:TRI":"eba_TR:x19"}</t>
  </si>
  <si>
    <t>C18.00_R0160_C0040_S0025</t>
  </si>
  <si>
    <t>{"eba_dim:APR":"eba_AP:x32","eba_dim:BAS":"eba_BA:x17","eba_dim:CUE":"eba_CU:x21","eba_dim:MCY":"eba_MC:x156","eba_dim:PIN":"eba_PI:x1","eba_dim:PRP":"eba_PL:x51","eba_dim:RWS":"eba_PC:x50","eba_dim:TRI":"eba_TR:x19"}</t>
  </si>
  <si>
    <t>C18.00_R0170_C0030_S0025</t>
  </si>
  <si>
    <t>{"eba_dim:APR":"eba_AP:x32","eba_dim:BAS":"eba_BA:x17","eba_dim:CUE":"eba_CU:x21","eba_dim:MCY":"eba_MC:x156","eba_dim:PIN":"eba_PI:x4","eba_dim:PRP":"eba_PL:x51","eba_dim:RWS":"eba_PC:x50","eba_dim:TRI":"eba_TR:x19"}</t>
  </si>
  <si>
    <t>C18.00_R0170_C0040_S0025</t>
  </si>
  <si>
    <t>{"eba_dim:APR":"eba_AP:x32","eba_dim:BAS":"eba_BA:x17","eba_dim:CUE":"eba_CU:x21","eba_dim:MCY":"eba_MC:x156","eba_dim:PIN":"eba_PI:x1","eba_dim:PRP":"eba_PL:x51","eba_dim:RWS":"eba_PC:x4","eba_dim:TRI":"eba_TR:x19"}</t>
  </si>
  <si>
    <t>C18.00_R0180_C0030_S0025</t>
  </si>
  <si>
    <t>{"eba_dim:APR":"eba_AP:x32","eba_dim:BAS":"eba_BA:x17","eba_dim:CUE":"eba_CU:x21","eba_dim:MCY":"eba_MC:x156","eba_dim:PIN":"eba_PI:x4","eba_dim:PRP":"eba_PL:x51","eba_dim:RWS":"eba_PC:x4","eba_dim:TRI":"eba_TR:x19"}</t>
  </si>
  <si>
    <t>C18.00_R0180_C0040_S0025</t>
  </si>
  <si>
    <t>{"eba_dim:APR":"eba_AP:x32","eba_dim:BAS":"eba_BA:x17","eba_dim:CUE":"eba_CU:x21","eba_dim:MCY":"eba_MC:x156","eba_dim:PIN":"eba_PI:x1","eba_dim:PRP":"eba_PL:x51","eba_dim:RWS":"eba_PC:x5","eba_dim:TRI":"eba_TR:x19"}</t>
  </si>
  <si>
    <t>C18.00_R0190_C0030_S0025</t>
  </si>
  <si>
    <t>{"eba_dim:APR":"eba_AP:x32","eba_dim:BAS":"eba_BA:x17","eba_dim:CUE":"eba_CU:x21","eba_dim:MCY":"eba_MC:x156","eba_dim:PIN":"eba_PI:x4","eba_dim:PRP":"eba_PL:x51","eba_dim:RWS":"eba_PC:x5","eba_dim:TRI":"eba_TR:x19"}</t>
  </si>
  <si>
    <t>C18.00_R0190_C0040_S0025</t>
  </si>
  <si>
    <t>{"eba_dim:APR":"eba_AP:x32","eba_dim:BAS":"eba_BA:x17","eba_dim:CUE":"eba_CU:x21","eba_dim:MCY":"eba_MC:x156","eba_dim:PIN":"eba_PI:x1","eba_dim:PRP":"eba_PL:x51","eba_dim:RWS":"eba_PC:x42","eba_dim:TRI":"eba_TR:x19"}</t>
  </si>
  <si>
    <t>C18.00_R0200_C0030_S0025</t>
  </si>
  <si>
    <t>{"eba_dim:APR":"eba_AP:x32","eba_dim:BAS":"eba_BA:x17","eba_dim:CUE":"eba_CU:x21","eba_dim:MCY":"eba_MC:x156","eba_dim:PIN":"eba_PI:x4","eba_dim:PRP":"eba_PL:x51","eba_dim:RWS":"eba_PC:x42","eba_dim:TRI":"eba_TR:x19"}</t>
  </si>
  <si>
    <t>C18.00_R0200_C0040_S0025</t>
  </si>
  <si>
    <t>{"eba_dim:APR":"eba_AP:x22","eba_dim:BAS":"eba_BA:x17","eba_dim:CUE":"eba_CU:x21","eba_dim:MCY":"eba_MC:x156","eba_dim:PIN":"eba_PI:x1","eba_dim:PRP":"eba_PL:x51","eba_dim:TRI":"eba_TR:x19"}</t>
  </si>
  <si>
    <t>C18.00_R0210_C0010_S0025</t>
  </si>
  <si>
    <t>{"eba_dim:APR":"eba_AP:x22","eba_dim:BAS":"eba_BA:x17","eba_dim:CUE":"eba_CU:x21","eba_dim:MCY":"eba_MC:x156","eba_dim:PIN":"eba_PI:x4","eba_dim:PRP":"eba_PL:x51","eba_dim:TRI":"eba_TR:x19"}</t>
  </si>
  <si>
    <t>C18.00_R0210_C0020_S0025</t>
  </si>
  <si>
    <t>C18.00_R0210_C0030_S0025</t>
  </si>
  <si>
    <t>C18.00_R0210_C0040_S0025</t>
  </si>
  <si>
    <t>{"eba_dim:APR":"eba_AP:x22","eba_dim:BAS":"eba_BA:x9","eba_dim:CUE":"eba_CU:x21","eba_dim:MCY":"eba_MC:x156","eba_dim:PRP":"eba_PL:x51","eba_dim:TRI":"eba_TR:x19"}</t>
  </si>
  <si>
    <t>C18.00_R0210_C0050_S0025</t>
  </si>
  <si>
    <t>C18.00_R0210_C0060_S0025</t>
  </si>
  <si>
    <t>{"eba_dim:APR":"eba_AP:x22","eba_dim:BAS":"eba_BA:x17","eba_dim:CUE":"eba_CU:x21","eba_dim:MCY":"eba_MC:x156","eba_dim:PIN":"eba_PI:x1","eba_dim:PRP":"eba_PL:x51","eba_dim:RWS":"eba_PC:x64","eba_dim:TRI":"eba_TR:x19"}</t>
  </si>
  <si>
    <t>C18.00_R0220_C0010_S0025</t>
  </si>
  <si>
    <t>{"eba_dim:APR":"eba_AP:x22","eba_dim:BAS":"eba_BA:x17","eba_dim:CUE":"eba_CU:x21","eba_dim:MCY":"eba_MC:x156","eba_dim:PIN":"eba_PI:x4","eba_dim:PRP":"eba_PL:x51","eba_dim:RWS":"eba_PC:x64","eba_dim:TRI":"eba_TR:x19"}</t>
  </si>
  <si>
    <t>C18.00_R0220_C0020_S0025</t>
  </si>
  <si>
    <t>C18.00_R0220_C0030_S0025</t>
  </si>
  <si>
    <t>C18.00_R0220_C0040_S0025</t>
  </si>
  <si>
    <t>{"eba_dim:APR":"eba_AP:x22","eba_dim:BAS":"eba_BA:x17","eba_dim:CUE":"eba_CU:x21","eba_dim:MCY":"eba_MC:x156","eba_dim:PIN":"eba_PI:x1","eba_dim:PRP":"eba_PL:x51","eba_dim:RWS":"eba_PC:x65","eba_dim:TRI":"eba_TR:x19"}</t>
  </si>
  <si>
    <t>C18.00_R0230_C0010_S0025</t>
  </si>
  <si>
    <t>{"eba_dim:APR":"eba_AP:x22","eba_dim:BAS":"eba_BA:x17","eba_dim:CUE":"eba_CU:x21","eba_dim:MCY":"eba_MC:x156","eba_dim:PIN":"eba_PI:x4","eba_dim:PRP":"eba_PL:x51","eba_dim:RWS":"eba_PC:x65","eba_dim:TRI":"eba_TR:x19"}</t>
  </si>
  <si>
    <t>C18.00_R0230_C0020_S0025</t>
  </si>
  <si>
    <t>C18.00_R0230_C0030_S0025</t>
  </si>
  <si>
    <t>C18.00_R0230_C0040_S0025</t>
  </si>
  <si>
    <t>{"eba_dim:APR":"eba_AP:x22","eba_dim:BAS":"eba_BA:x17","eba_dim:CUE":"eba_CU:x21","eba_dim:MCY":"eba_MC:x156","eba_dim:PIN":"eba_PI:x1","eba_dim:PRP":"eba_PL:x51","eba_dim:RWS":"eba_PC:x67","eba_dim:TRI":"eba_TR:x19"}</t>
  </si>
  <si>
    <t>C18.00_R0240_C0010_S0025</t>
  </si>
  <si>
    <t>{"eba_dim:APR":"eba_AP:x22","eba_dim:BAS":"eba_BA:x17","eba_dim:CUE":"eba_CU:x21","eba_dim:MCY":"eba_MC:x156","eba_dim:PIN":"eba_PI:x4","eba_dim:PRP":"eba_PL:x51","eba_dim:RWS":"eba_PC:x67","eba_dim:TRI":"eba_TR:x19"}</t>
  </si>
  <si>
    <t>C18.00_R0240_C0020_S0025</t>
  </si>
  <si>
    <t>C18.00_R0240_C0030_S0025</t>
  </si>
  <si>
    <t>C18.00_R0240_C0040_S0025</t>
  </si>
  <si>
    <t>{"eba_dim:APR":"eba_AP:x65","eba_dim:BAS":"eba_BA:x9","eba_dim:CUE":"eba_CU:x21","eba_dim:MCY":"eba_MC:x156","eba_dim:PRP":"eba_PL:x51","eba_dim:TRI":"eba_TR:x20"}</t>
  </si>
  <si>
    <t>C18.00_R0250_C0060_S0025</t>
  </si>
  <si>
    <t>{"eba_dim:APR":"eba_AP:x8","eba_dim:BAS":"eba_BA:x17","eba_dim:CUE":"eba_CU:x21","eba_dim:MCY":"eba_MC:x156","eba_dim:PIN":"eba_PI:x1","eba_dim:PRP":"eba_PL:x51","eba_dim:TRI":"eba_TR:x20"}</t>
  </si>
  <si>
    <t>C18.00_R0251_C0010_S0025</t>
  </si>
  <si>
    <t>{"eba_dim:APR":"eba_AP:x8","eba_dim:BAS":"eba_BA:x17","eba_dim:CUE":"eba_CU:x21","eba_dim:MCY":"eba_MC:x156","eba_dim:PIN":"eba_PI:x4","eba_dim:PRP":"eba_PL:x51","eba_dim:TRI":"eba_TR:x20"}</t>
  </si>
  <si>
    <t>C18.00_R0251_C0020_S0025</t>
  </si>
  <si>
    <t>C18.00_R0251_C0030_S0025</t>
  </si>
  <si>
    <t>C18.00_R0251_C0040_S0025</t>
  </si>
  <si>
    <t>{"eba_dim:APR":"eba_AP:x8","eba_dim:BAS":"eba_BA:x9","eba_dim:CUE":"eba_CU:x21","eba_dim:MCY":"eba_MC:x156","eba_dim:PRP":"eba_PL:x51","eba_dim:TRI":"eba_TR:x20"}</t>
  </si>
  <si>
    <t>C18.00_R0251_C0050_S0025</t>
  </si>
  <si>
    <t>C18.00_R0251_C0060_S0025</t>
  </si>
  <si>
    <t>{"eba_dim:APR":"eba_AP:x8","eba_dim:BAS":"eba_BA:x17","eba_dim:CUE":"eba_CU:x21","eba_dim:MCY":"eba_MC:x156","eba_dim:PIN":"eba_PI:x1","eba_dim:PRP":"eba_PL:x51","eba_dim:RWS":"eba_PC:x1","eba_dim:TRI":"eba_TR:x20"}</t>
  </si>
  <si>
    <t>C18.00_R0260_C0010_S0025</t>
  </si>
  <si>
    <t>{"eba_dim:APR":"eba_AP:x8","eba_dim:BAS":"eba_BA:x17","eba_dim:CUE":"eba_CU:x21","eba_dim:MCY":"eba_MC:x156","eba_dim:PIN":"eba_PI:x4","eba_dim:PRP":"eba_PL:x51","eba_dim:RWS":"eba_PC:x1","eba_dim:TRI":"eba_TR:x20"}</t>
  </si>
  <si>
    <t>C18.00_R0260_C0020_S0025</t>
  </si>
  <si>
    <t>C18.00_R0260_C0030_S0025</t>
  </si>
  <si>
    <t>C18.00_R0260_C0040_S0025</t>
  </si>
  <si>
    <t>{"eba_dim:APR":"eba_AP:x8","eba_dim:BAS":"eba_BA:x9","eba_dim:CUE":"eba_CU:x21","eba_dim:MCY":"eba_MC:x156","eba_dim:PRP":"eba_PL:x51","eba_dim:RWS":"eba_PC:x1","eba_dim:TRI":"eba_TR:x20"}</t>
  </si>
  <si>
    <t>C18.00_R0260_C0050_S0025</t>
  </si>
  <si>
    <t>C18.00_R0260_C0060_S0025</t>
  </si>
  <si>
    <t>{"eba_dim:APR":"eba_AP:x8","eba_dim:BAS":"eba_BA:x17","eba_dim:CUE":"eba_CU:x21","eba_dim:MCY":"eba_MC:x156","eba_dim:PIN":"eba_PI:x1","eba_dim:PRP":"eba_PL:x51","eba_dim:RWS":"eba_PC:x52","eba_dim:TRI":"eba_TR:x20"}</t>
  </si>
  <si>
    <t>C18.00_R0270_C0010_S0025</t>
  </si>
  <si>
    <t>{"eba_dim:APR":"eba_AP:x8","eba_dim:BAS":"eba_BA:x17","eba_dim:CUE":"eba_CU:x21","eba_dim:MCY":"eba_MC:x156","eba_dim:PIN":"eba_PI:x4","eba_dim:PRP":"eba_PL:x51","eba_dim:RWS":"eba_PC:x52","eba_dim:TRI":"eba_TR:x20"}</t>
  </si>
  <si>
    <t>C18.00_R0270_C0020_S0025</t>
  </si>
  <si>
    <t>C18.00_R0270_C0030_S0025</t>
  </si>
  <si>
    <t>C18.00_R0270_C0040_S0025</t>
  </si>
  <si>
    <t>{"eba_dim:APR":"eba_AP:x8","eba_dim:BAS":"eba_BA:x9","eba_dim:CUE":"eba_CU:x21","eba_dim:MCY":"eba_MC:x156","eba_dim:PRP":"eba_PL:x51","eba_dim:RWS":"eba_PC:x52","eba_dim:TRI":"eba_TR:x20"}</t>
  </si>
  <si>
    <t>C18.00_R0270_C0050_S0025</t>
  </si>
  <si>
    <t>C18.00_R0270_C0060_S0025</t>
  </si>
  <si>
    <t>{"eba_dim:APR":"eba_AP:x8","eba_dim:BAS":"eba_BA:x17","eba_dim:CUE":"eba_CU:x21","eba_dim:MCY":"eba_MC:x156","eba_dim:PIN":"eba_PI:x1","eba_dim:PRP":"eba_PL:x51","eba_dim:RWS":"eba_PC:x35","eba_dim:TRI":"eba_TR:x20"}</t>
  </si>
  <si>
    <t>C18.00_R0280_C0010_S0025</t>
  </si>
  <si>
    <t>{"eba_dim:APR":"eba_AP:x8","eba_dim:BAS":"eba_BA:x17","eba_dim:CUE":"eba_CU:x21","eba_dim:MCY":"eba_MC:x156","eba_dim:PIN":"eba_PI:x4","eba_dim:PRP":"eba_PL:x51","eba_dim:RWS":"eba_PC:x35","eba_dim:TRI":"eba_TR:x20"}</t>
  </si>
  <si>
    <t>C18.00_R0280_C0020_S0025</t>
  </si>
  <si>
    <t>C18.00_R0280_C0030_S0025</t>
  </si>
  <si>
    <t>C18.00_R0280_C0040_S0025</t>
  </si>
  <si>
    <t>{"eba_dim:APR":"eba_AP:x8","eba_dim:BAS":"eba_BA:x9","eba_dim:CUE":"eba_CU:x21","eba_dim:MCY":"eba_MC:x156","eba_dim:PRP":"eba_PL:x51","eba_dim:RWS":"eba_PC:x35","eba_dim:TRI":"eba_TR:x20"}</t>
  </si>
  <si>
    <t>C18.00_R0280_C0050_S0025</t>
  </si>
  <si>
    <t>C18.00_R0280_C0060_S0025</t>
  </si>
  <si>
    <t>{"eba_dim:APR":"eba_AP:x8","eba_dim:BAS":"eba_BA:x17","eba_dim:CUE":"eba_CU:x21","eba_dim:MCY":"eba_MC:x156","eba_dim:PIN":"eba_PI:x1","eba_dim:PRP":"eba_PL:x51","eba_dim:RWS":"eba_PC:x2","eba_dim:TRI":"eba_TR:x20"}</t>
  </si>
  <si>
    <t>C18.00_R0290_C0010_S0025</t>
  </si>
  <si>
    <t>{"eba_dim:APR":"eba_AP:x8","eba_dim:BAS":"eba_BA:x17","eba_dim:CUE":"eba_CU:x21","eba_dim:MCY":"eba_MC:x156","eba_dim:PIN":"eba_PI:x4","eba_dim:PRP":"eba_PL:x51","eba_dim:RWS":"eba_PC:x2","eba_dim:TRI":"eba_TR:x20"}</t>
  </si>
  <si>
    <t>C18.00_R0290_C0020_S0025</t>
  </si>
  <si>
    <t>C18.00_R0290_C0030_S0025</t>
  </si>
  <si>
    <t>C18.00_R0290_C0040_S0025</t>
  </si>
  <si>
    <t>{"eba_dim:APR":"eba_AP:x8","eba_dim:BAS":"eba_BA:x9","eba_dim:CUE":"eba_CU:x21","eba_dim:MCY":"eba_MC:x156","eba_dim:PRP":"eba_PL:x51","eba_dim:RWS":"eba_PC:x2","eba_dim:TRI":"eba_TR:x20"}</t>
  </si>
  <si>
    <t>C18.00_R0290_C0050_S0025</t>
  </si>
  <si>
    <t>C18.00_R0290_C0060_S0025</t>
  </si>
  <si>
    <t>{"eba_dim:APR":"eba_AP:x8","eba_dim:BAS":"eba_BA:x17","eba_dim:CUE":"eba_CU:x21","eba_dim:MCY":"eba_MC:x156","eba_dim:PIN":"eba_PI:x1","eba_dim:PRP":"eba_PL:x51","eba_dim:RWS":"eba_PC:x39","eba_dim:TRI":"eba_TR:x20"}</t>
  </si>
  <si>
    <t>C18.00_R0300_C0010_S0025</t>
  </si>
  <si>
    <t>{"eba_dim:APR":"eba_AP:x8","eba_dim:BAS":"eba_BA:x17","eba_dim:CUE":"eba_CU:x21","eba_dim:MCY":"eba_MC:x156","eba_dim:PIN":"eba_PI:x4","eba_dim:PRP":"eba_PL:x51","eba_dim:RWS":"eba_PC:x39","eba_dim:TRI":"eba_TR:x20"}</t>
  </si>
  <si>
    <t>C18.00_R0300_C0020_S0025</t>
  </si>
  <si>
    <t>C18.00_R0300_C0030_S0025</t>
  </si>
  <si>
    <t>C18.00_R0300_C0040_S0025</t>
  </si>
  <si>
    <t>{"eba_dim:APR":"eba_AP:x8","eba_dim:BAS":"eba_BA:x9","eba_dim:CUE":"eba_CU:x21","eba_dim:MCY":"eba_MC:x156","eba_dim:PRP":"eba_PL:x51","eba_dim:RWS":"eba_PC:x39","eba_dim:TRI":"eba_TR:x20"}</t>
  </si>
  <si>
    <t>C18.00_R0300_C0050_S0025</t>
  </si>
  <si>
    <t>C18.00_R0300_C0060_S0025</t>
  </si>
  <si>
    <t>{"eba_dim:APR":"eba_AP:x8","eba_dim:BAS":"eba_BA:x17","eba_dim:CUE":"eba_CU:x21","eba_dim:MCY":"eba_MC:x156","eba_dim:PIN":"eba_PI:x1","eba_dim:PRP":"eba_PL:x51","eba_dim:RWS":"eba_PC:x5","eba_dim:TRI":"eba_TR:x20"}</t>
  </si>
  <si>
    <t>C18.00_R0310_C0010_S0025</t>
  </si>
  <si>
    <t>{"eba_dim:APR":"eba_AP:x8","eba_dim:BAS":"eba_BA:x17","eba_dim:CUE":"eba_CU:x21","eba_dim:MCY":"eba_MC:x156","eba_dim:PIN":"eba_PI:x4","eba_dim:PRP":"eba_PL:x51","eba_dim:RWS":"eba_PC:x5","eba_dim:TRI":"eba_TR:x20"}</t>
  </si>
  <si>
    <t>C18.00_R0310_C0020_S0025</t>
  </si>
  <si>
    <t>C18.00_R0310_C0030_S0025</t>
  </si>
  <si>
    <t>C18.00_R0310_C0040_S0025</t>
  </si>
  <si>
    <t>{"eba_dim:APR":"eba_AP:x8","eba_dim:BAS":"eba_BA:x9","eba_dim:CUE":"eba_CU:x21","eba_dim:MCY":"eba_MC:x156","eba_dim:PRP":"eba_PL:x51","eba_dim:RWS":"eba_PC:x5","eba_dim:TRI":"eba_TR:x20"}</t>
  </si>
  <si>
    <t>C18.00_R0310_C0050_S0025</t>
  </si>
  <si>
    <t>C18.00_R0310_C0060_S0025</t>
  </si>
  <si>
    <t>{"eba_dim:APR":"eba_AP:x8","eba_dim:BAS":"eba_BA:x17","eba_dim:CUE":"eba_CU:x21","eba_dim:MCY":"eba_MC:x156","eba_dim:PIN":"eba_PI:x1","eba_dim:PRP":"eba_PL:x51","eba_dim:RWS":"eba_PC:x7","eba_dim:TRI":"eba_TR:x20"}</t>
  </si>
  <si>
    <t>C18.00_R0320_C0010_S0025</t>
  </si>
  <si>
    <t>{"eba_dim:APR":"eba_AP:x8","eba_dim:BAS":"eba_BA:x17","eba_dim:CUE":"eba_CU:x21","eba_dim:MCY":"eba_MC:x156","eba_dim:PIN":"eba_PI:x4","eba_dim:PRP":"eba_PL:x51","eba_dim:RWS":"eba_PC:x7","eba_dim:TRI":"eba_TR:x20"}</t>
  </si>
  <si>
    <t>C18.00_R0320_C0020_S0025</t>
  </si>
  <si>
    <t>C18.00_R0320_C0030_S0025</t>
  </si>
  <si>
    <t>C18.00_R0320_C0040_S0025</t>
  </si>
  <si>
    <t>{"eba_dim:APR":"eba_AP:x8","eba_dim:BAS":"eba_BA:x9","eba_dim:CUE":"eba_CU:x21","eba_dim:MCY":"eba_MC:x156","eba_dim:PRP":"eba_PL:x51","eba_dim:RWS":"eba_PC:x7","eba_dim:TRI":"eba_TR:x20"}</t>
  </si>
  <si>
    <t>C18.00_R0320_C0050_S0025</t>
  </si>
  <si>
    <t>C18.00_R0320_C0060_S0025</t>
  </si>
  <si>
    <t>{"eba_dim:APR":"eba_AP:x8","eba_dim:BAS":"eba_BA:x17","eba_dim:CUE":"eba_CU:x21","eba_dim:EXT":"eba_ER:x1","eba_dim:MCY":"eba_MC:x244","eba_dim:PIN":"eba_PI:x1","eba_dim:PRP":"eba_PL:x51","eba_dim:TRI":"eba_TR:x20"}</t>
  </si>
  <si>
    <t>C18.00_R0321_C0010_S0025</t>
  </si>
  <si>
    <t>{"eba_dim:APR":"eba_AP:x8","eba_dim:BAS":"eba_BA:x17","eba_dim:CUE":"eba_CU:x21","eba_dim:EXT":"eba_ER:x1","eba_dim:MCY":"eba_MC:x244","eba_dim:PIN":"eba_PI:x4","eba_dim:PRP":"eba_PL:x51","eba_dim:TRI":"eba_TR:x20"}</t>
  </si>
  <si>
    <t>C18.00_R0321_C0020_S0025</t>
  </si>
  <si>
    <t>C18.00_R0321_C0030_S0025</t>
  </si>
  <si>
    <t>C18.00_R0321_C0040_S0025</t>
  </si>
  <si>
    <t>{"eba_dim:APR":"eba_AP:x8","eba_dim:BAS":"eba_BA:x9","eba_dim:CUE":"eba_CU:x21","eba_dim:EXT":"eba_ER:x1","eba_dim:MCY":"eba_MC:x244","eba_dim:PRP":"eba_PL:x51","eba_dim:TRI":"eba_TR:x20"}</t>
  </si>
  <si>
    <t>C18.00_R0321_C0050_S0025</t>
  </si>
  <si>
    <t>C18.00_R0321_C0060_S0025</t>
  </si>
  <si>
    <t>{"eba_dim:APR":"eba_AP:x9","eba_dim:BAS":"eba_BA:x9","eba_dim:CUE":"eba_CU:x21","eba_dim:MCY":"eba_MC:x19","eba_dim:PRP":"eba_PL:x51","eba_dim:TRI":"eba_TR:x22"}</t>
  </si>
  <si>
    <t>C18.00_R0325_C0060_S0025</t>
  </si>
  <si>
    <t>{"eba_dim:APR":"eba_AP:x6","eba_dim:BAS":"eba_BA:x9","eba_dim:CUE":"eba_CU:x21","eba_dim:MCY":"eba_MC:x189","eba_dim:PRP":"eba_PL:x51","eba_dim:TRI":"eba_TR:x21"}</t>
  </si>
  <si>
    <t>C18.00_R0330_C0060_S0025</t>
  </si>
  <si>
    <t>{"eba_dim:APR":"eba_AP:x11","eba_dim:BAS":"eba_BA:x9","eba_dim:CUE":"eba_CU:x21","eba_dim:MCY":"eba_MC:x256","eba_dim:PRP":"eba_PL:x51","eba_dim:TRI":"eba_TR:x9"}</t>
  </si>
  <si>
    <t>C18.00_R0350_C0060_S0025</t>
  </si>
  <si>
    <t>{"eba_dim:APR":"eba_AP:x61","eba_dim:BAS":"eba_BA:x9","eba_dim:CUE":"eba_CU:x21","eba_dim:MCY":"eba_MC:x256","eba_dim:PRP":"eba_PL:x51","eba_dim:TRI":"eba_TR:x9"}</t>
  </si>
  <si>
    <t>C18.00_R0360_C0060_S0025</t>
  </si>
  <si>
    <t>{"eba_dim:APR":"eba_AP:x62","eba_dim:BAS":"eba_BA:x9","eba_dim:CUE":"eba_CU:x21","eba_dim:MCY":"eba_MC:x256","eba_dim:PRP":"eba_PL:x51","eba_dim:TRI":"eba_TR:x9"}</t>
  </si>
  <si>
    <t>C18.00_R0370_C0060_S0025</t>
  </si>
  <si>
    <t>{"eba_dim:APR":"eba_AP:x63","eba_dim:BAS":"eba_BA:x9","eba_dim:CUE":"eba_CU:x21","eba_dim:MCY":"eba_MC:x256","eba_dim:PRP":"eba_PL:x51","eba_dim:TRI":"eba_TR:x9"}</t>
  </si>
  <si>
    <t>C18.00_R0380_C0060_S0025</t>
  </si>
  <si>
    <t>{"eba_dim:APR":"eba_AP:x115","eba_dim:BAS":"eba_BA:x9","eba_dim:CUE":"eba_CU:x21","eba_dim:MCY":"eba_MC:x256","eba_dim:PRP":"eba_PL:x51","eba_dim:TRI":"eba_TR:x9"}</t>
  </si>
  <si>
    <t>C18.00_R0385_C0060_S0025</t>
  </si>
  <si>
    <t>{"eba_dim:APR":"eba_AP:x64","eba_dim:BAS":"eba_BA:x9","eba_dim:CUE":"eba_CU:x21","eba_dim:MCY":"eba_MC:x256","eba_dim:PRP":"eba_PL:x51","eba_dim:TRI":"eba_TR:x9"}</t>
  </si>
  <si>
    <t>C18.00_R0390_C0060_S0025</t>
  </si>
  <si>
    <t>{"eba_dim:APR":"eba_AP:x47","eba_dim:BAS":"eba_BA:x9","eba_dim:CUE":"eba_CU:HRK","eba_dim:MCY":"eba_MC:x156","eba_dim:PRP":"eba_PL:x51","eba_dim:TRI":"eba_TR:x9"}</t>
  </si>
  <si>
    <t>C18.00_R0010_C0060_S0026</t>
  </si>
  <si>
    <t>C18.00_R0010_C0070_S0026</t>
  </si>
  <si>
    <t>{"eba_dim:APR":"eba_AP:x10","eba_dim:BAS":"eba_BA:x9","eba_dim:CUE":"eba_CU:HRK","eba_dim:MCY":"eba_MC:x156","eba_dim:PRP":"eba_PL:x51","eba_dim:TRI":"eba_TR:x19"}</t>
  </si>
  <si>
    <t>C18.00_R0011_C0060_S0026</t>
  </si>
  <si>
    <t>{"eba_dim:APR":"eba_AP:x10","eba_dim:BAS":"eba_BA:x17","eba_dim:CUE":"eba_CU:HRK","eba_dim:MCY":"eba_MC:x99","eba_dim:PIN":"eba_PI:x1","eba_dim:PRP":"eba_PL:x51","eba_dim:TRI":"eba_TR:x19"}</t>
  </si>
  <si>
    <t>C18.00_R0012_C0010_S0026</t>
  </si>
  <si>
    <t>{"eba_dim:APR":"eba_AP:x10","eba_dim:BAS":"eba_BA:x17","eba_dim:CUE":"eba_CU:HRK","eba_dim:MCY":"eba_MC:x99","eba_dim:PIN":"eba_PI:x4","eba_dim:PRP":"eba_PL:x51","eba_dim:TRI":"eba_TR:x19"}</t>
  </si>
  <si>
    <t>C18.00_R0012_C0020_S0026</t>
  </si>
  <si>
    <t>{"eba_dim:APR":"eba_AP:x10","eba_dim:BAS":"eba_BA:x17","eba_dim:CUE":"eba_CU:HRK","eba_dim:MCY":"eba_MC:x157","eba_dim:PIN":"eba_PI:x1","eba_dim:PRP":"eba_PL:x51","eba_dim:TRI":"eba_TR:x19"}</t>
  </si>
  <si>
    <t>C18.00_R0013_C0010_S0026</t>
  </si>
  <si>
    <t>{"eba_dim:APR":"eba_AP:x10","eba_dim:BAS":"eba_BA:x17","eba_dim:CUE":"eba_CU:HRK","eba_dim:MCY":"eba_MC:x157","eba_dim:PIN":"eba_PI:x4","eba_dim:PRP":"eba_PL:x51","eba_dim:TRI":"eba_TR:x19"}</t>
  </si>
  <si>
    <t>C18.00_R0013_C0020_S0026</t>
  </si>
  <si>
    <t>{"eba_dim:APR":"eba_AP:x32","eba_dim:BAS":"eba_BA:x17","eba_dim:CUE":"eba_CU:HRK","eba_dim:MCY":"eba_MC:x156","eba_dim:PIN":"eba_PI:x1","eba_dim:PRP":"eba_PL:x51","eba_dim:TRI":"eba_TR:x19"}</t>
  </si>
  <si>
    <t>C18.00_R0020_C0010_S0026</t>
  </si>
  <si>
    <t>{"eba_dim:APR":"eba_AP:x32","eba_dim:BAS":"eba_BA:x17","eba_dim:CUE":"eba_CU:HRK","eba_dim:MCY":"eba_MC:x156","eba_dim:PIN":"eba_PI:x4","eba_dim:PRP":"eba_PL:x51","eba_dim:TRI":"eba_TR:x19"}</t>
  </si>
  <si>
    <t>C18.00_R0020_C0020_S0026</t>
  </si>
  <si>
    <t>C18.00_R0020_C0030_S0026</t>
  </si>
  <si>
    <t>C18.00_R0020_C0040_S0026</t>
  </si>
  <si>
    <t>{"eba_dim:APR":"eba_AP:x32","eba_dim:BAS":"eba_BA:x9","eba_dim:CUE":"eba_CU:HRK","eba_dim:MCY":"eba_MC:x156","eba_dim:PRP":"eba_PL:x51","eba_dim:TRI":"eba_TR:x19"}</t>
  </si>
  <si>
    <t>C18.00_R0020_C0050_S0026</t>
  </si>
  <si>
    <t>C18.00_R0020_C0060_S0026</t>
  </si>
  <si>
    <t>{"eba_dim:APR":"eba_AP:x32","eba_dim:BAS":"eba_BA:x17","eba_dim:CUE":"eba_CU:HRK","eba_dim:MCY":"eba_MC:x156","eba_dim:PIN":"eba_PI:x1","eba_dim:PRP":"eba_PL:x51","eba_dim:RWS":"eba_PC:x69","eba_dim:TRI":"eba_TR:x19"}</t>
  </si>
  <si>
    <t>C18.00_R0030_C0010_S0026</t>
  </si>
  <si>
    <t>{"eba_dim:APR":"eba_AP:x32","eba_dim:BAS":"eba_BA:x17","eba_dim:CUE":"eba_CU:HRK","eba_dim:MCY":"eba_MC:x156","eba_dim:PIN":"eba_PI:x4","eba_dim:PRP":"eba_PL:x51","eba_dim:RWS":"eba_PC:x69","eba_dim:TRI":"eba_TR:x19"}</t>
  </si>
  <si>
    <t>C18.00_R0030_C0020_S0026</t>
  </si>
  <si>
    <t>C18.00_R0030_C0030_S0026</t>
  </si>
  <si>
    <t>C18.00_R0030_C0040_S0026</t>
  </si>
  <si>
    <t>{"eba_dim:APR":"eba_AP:x32","eba_dim:BAS":"eba_BA:x17","eba_dim:CUE":"eba_CU:HRK","eba_dim:MCY":"eba_MC:x156","eba_dim:PIN":"eba_PI:x1","eba_dim:PRP":"eba_PL:x51","eba_dim:RWS":"eba_PC:x1","eba_dim:TRI":"eba_TR:x19"}</t>
  </si>
  <si>
    <t>C18.00_R0040_C0030_S0026</t>
  </si>
  <si>
    <t>{"eba_dim:APR":"eba_AP:x32","eba_dim:BAS":"eba_BA:x17","eba_dim:CUE":"eba_CU:HRK","eba_dim:MCY":"eba_MC:x156","eba_dim:PIN":"eba_PI:x4","eba_dim:PRP":"eba_PL:x51","eba_dim:RWS":"eba_PC:x1","eba_dim:TRI":"eba_TR:x19"}</t>
  </si>
  <si>
    <t>C18.00_R0040_C0040_S0026</t>
  </si>
  <si>
    <t>{"eba_dim:APR":"eba_AP:x32","eba_dim:BAS":"eba_BA:x17","eba_dim:CUE":"eba_CU:HRK","eba_dim:MCY":"eba_MC:x156","eba_dim:PIN":"eba_PI:x1","eba_dim:PRP":"eba_PL:x51","eba_dim:RWS":"eba_PC:x34","eba_dim:TRI":"eba_TR:x19"}</t>
  </si>
  <si>
    <t>C18.00_R0050_C0030_S0026</t>
  </si>
  <si>
    <t>{"eba_dim:APR":"eba_AP:x32","eba_dim:BAS":"eba_BA:x17","eba_dim:CUE":"eba_CU:HRK","eba_dim:MCY":"eba_MC:x156","eba_dim:PIN":"eba_PI:x4","eba_dim:PRP":"eba_PL:x51","eba_dim:RWS":"eba_PC:x34","eba_dim:TRI":"eba_TR:x19"}</t>
  </si>
  <si>
    <t>C18.00_R0050_C0040_S0026</t>
  </si>
  <si>
    <t>{"eba_dim:APR":"eba_AP:x32","eba_dim:BAS":"eba_BA:x17","eba_dim:CUE":"eba_CU:HRK","eba_dim:MCY":"eba_MC:x156","eba_dim:PIN":"eba_PI:x1","eba_dim:PRP":"eba_PL:x51","eba_dim:RWS":"eba_PC:x36","eba_dim:TRI":"eba_TR:x19"}</t>
  </si>
  <si>
    <t>C18.00_R0060_C0030_S0026</t>
  </si>
  <si>
    <t>{"eba_dim:APR":"eba_AP:x32","eba_dim:BAS":"eba_BA:x17","eba_dim:CUE":"eba_CU:HRK","eba_dim:MCY":"eba_MC:x156","eba_dim:PIN":"eba_PI:x4","eba_dim:PRP":"eba_PL:x51","eba_dim:RWS":"eba_PC:x36","eba_dim:TRI":"eba_TR:x19"}</t>
  </si>
  <si>
    <t>C18.00_R0060_C0040_S0026</t>
  </si>
  <si>
    <t>{"eba_dim:APR":"eba_AP:x32","eba_dim:BAS":"eba_BA:x17","eba_dim:CUE":"eba_CU:HRK","eba_dim:MCY":"eba_MC:x156","eba_dim:PIN":"eba_PI:x1","eba_dim:PRP":"eba_PL:x51","eba_dim:RWS":"eba_PC:x37","eba_dim:TRI":"eba_TR:x19"}</t>
  </si>
  <si>
    <t>C18.00_R0070_C0030_S0026</t>
  </si>
  <si>
    <t>{"eba_dim:APR":"eba_AP:x32","eba_dim:BAS":"eba_BA:x17","eba_dim:CUE":"eba_CU:HRK","eba_dim:MCY":"eba_MC:x156","eba_dim:PIN":"eba_PI:x4","eba_dim:PRP":"eba_PL:x51","eba_dim:RWS":"eba_PC:x37","eba_dim:TRI":"eba_TR:x19"}</t>
  </si>
  <si>
    <t>C18.00_R0070_C0040_S0026</t>
  </si>
  <si>
    <t>{"eba_dim:APR":"eba_AP:x32","eba_dim:BAS":"eba_BA:x17","eba_dim:CUE":"eba_CU:HRK","eba_dim:MCY":"eba_MC:x156","eba_dim:PIN":"eba_PI:x1","eba_dim:PRP":"eba_PL:x51","eba_dim:RWS":"eba_PC:x66","eba_dim:TRI":"eba_TR:x19"}</t>
  </si>
  <si>
    <t>C18.00_R0080_C0010_S0026</t>
  </si>
  <si>
    <t>{"eba_dim:APR":"eba_AP:x32","eba_dim:BAS":"eba_BA:x17","eba_dim:CUE":"eba_CU:HRK","eba_dim:MCY":"eba_MC:x156","eba_dim:PIN":"eba_PI:x4","eba_dim:PRP":"eba_PL:x51","eba_dim:RWS":"eba_PC:x66","eba_dim:TRI":"eba_TR:x19"}</t>
  </si>
  <si>
    <t>C18.00_R0080_C0020_S0026</t>
  </si>
  <si>
    <t>C18.00_R0080_C0030_S0026</t>
  </si>
  <si>
    <t>C18.00_R0080_C0040_S0026</t>
  </si>
  <si>
    <t>{"eba_dim:APR":"eba_AP:x32","eba_dim:BAS":"eba_BA:x17","eba_dim:CUE":"eba_CU:HRK","eba_dim:MCY":"eba_MC:x156","eba_dim:PIN":"eba_PI:x1","eba_dim:PRP":"eba_PL:x51","eba_dim:RWS":"eba_PC:x38","eba_dim:TRI":"eba_TR:x19"}</t>
  </si>
  <si>
    <t>C18.00_R0090_C0030_S0026</t>
  </si>
  <si>
    <t>{"eba_dim:APR":"eba_AP:x32","eba_dim:BAS":"eba_BA:x17","eba_dim:CUE":"eba_CU:HRK","eba_dim:MCY":"eba_MC:x156","eba_dim:PIN":"eba_PI:x4","eba_dim:PRP":"eba_PL:x51","eba_dim:RWS":"eba_PC:x38","eba_dim:TRI":"eba_TR:x19"}</t>
  </si>
  <si>
    <t>C18.00_R0090_C0040_S0026</t>
  </si>
  <si>
    <t>{"eba_dim:APR":"eba_AP:x32","eba_dim:BAS":"eba_BA:x17","eba_dim:CUE":"eba_CU:HRK","eba_dim:MCY":"eba_MC:x156","eba_dim:PIN":"eba_PI:x1","eba_dim:PRP":"eba_PL:x51","eba_dim:RWS":"eba_PC:x40","eba_dim:TRI":"eba_TR:x19"}</t>
  </si>
  <si>
    <t>C18.00_R0100_C0030_S0026</t>
  </si>
  <si>
    <t>{"eba_dim:APR":"eba_AP:x32","eba_dim:BAS":"eba_BA:x17","eba_dim:CUE":"eba_CU:HRK","eba_dim:MCY":"eba_MC:x156","eba_dim:PIN":"eba_PI:x4","eba_dim:PRP":"eba_PL:x51","eba_dim:RWS":"eba_PC:x40","eba_dim:TRI":"eba_TR:x19"}</t>
  </si>
  <si>
    <t>C18.00_R0100_C0040_S0026</t>
  </si>
  <si>
    <t>{"eba_dim:APR":"eba_AP:x32","eba_dim:BAS":"eba_BA:x17","eba_dim:CUE":"eba_CU:HRK","eba_dim:MCY":"eba_MC:x156","eba_dim:PIN":"eba_PI:x1","eba_dim:PRP":"eba_PL:x51","eba_dim:RWS":"eba_PC:x43","eba_dim:TRI":"eba_TR:x19"}</t>
  </si>
  <si>
    <t>C18.00_R0110_C0030_S0026</t>
  </si>
  <si>
    <t>{"eba_dim:APR":"eba_AP:x32","eba_dim:BAS":"eba_BA:x17","eba_dim:CUE":"eba_CU:HRK","eba_dim:MCY":"eba_MC:x156","eba_dim:PIN":"eba_PI:x4","eba_dim:PRP":"eba_PL:x51","eba_dim:RWS":"eba_PC:x43","eba_dim:TRI":"eba_TR:x19"}</t>
  </si>
  <si>
    <t>C18.00_R0110_C0040_S0026</t>
  </si>
  <si>
    <t>{"eba_dim:APR":"eba_AP:x32","eba_dim:BAS":"eba_BA:x17","eba_dim:CUE":"eba_CU:HRK","eba_dim:MCY":"eba_MC:x156","eba_dim:PIN":"eba_PI:x1","eba_dim:PRP":"eba_PL:x51","eba_dim:RWS":"eba_PC:x68","eba_dim:TRI":"eba_TR:x19"}</t>
  </si>
  <si>
    <t>C18.00_R0120_C0010_S0026</t>
  </si>
  <si>
    <t>{"eba_dim:APR":"eba_AP:x32","eba_dim:BAS":"eba_BA:x17","eba_dim:CUE":"eba_CU:HRK","eba_dim:MCY":"eba_MC:x156","eba_dim:PIN":"eba_PI:x4","eba_dim:PRP":"eba_PL:x51","eba_dim:RWS":"eba_PC:x68","eba_dim:TRI":"eba_TR:x19"}</t>
  </si>
  <si>
    <t>C18.00_R0120_C0020_S0026</t>
  </si>
  <si>
    <t>C18.00_R0120_C0030_S0026</t>
  </si>
  <si>
    <t>C18.00_R0120_C0040_S0026</t>
  </si>
  <si>
    <t>{"eba_dim:APR":"eba_AP:x32","eba_dim:BAS":"eba_BA:x17","eba_dim:CUE":"eba_CU:HRK","eba_dim:MCY":"eba_MC:x156","eba_dim:PIN":"eba_PI:x1","eba_dim:PRP":"eba_PL:x51","eba_dim:RWS":"eba_PC:x44","eba_dim:TRI":"eba_TR:x19"}</t>
  </si>
  <si>
    <t>C18.00_R0130_C0030_S0026</t>
  </si>
  <si>
    <t>{"eba_dim:APR":"eba_AP:x32","eba_dim:BAS":"eba_BA:x17","eba_dim:CUE":"eba_CU:HRK","eba_dim:MCY":"eba_MC:x156","eba_dim:PIN":"eba_PI:x4","eba_dim:PRP":"eba_PL:x51","eba_dim:RWS":"eba_PC:x44","eba_dim:TRI":"eba_TR:x19"}</t>
  </si>
  <si>
    <t>C18.00_R0130_C0040_S0026</t>
  </si>
  <si>
    <t>{"eba_dim:APR":"eba_AP:x32","eba_dim:BAS":"eba_BA:x17","eba_dim:CUE":"eba_CU:HRK","eba_dim:MCY":"eba_MC:x156","eba_dim:PIN":"eba_PI:x1","eba_dim:PRP":"eba_PL:x51","eba_dim:RWS":"eba_PC:x46","eba_dim:TRI":"eba_TR:x19"}</t>
  </si>
  <si>
    <t>C18.00_R0140_C0030_S0026</t>
  </si>
  <si>
    <t>{"eba_dim:APR":"eba_AP:x32","eba_dim:BAS":"eba_BA:x17","eba_dim:CUE":"eba_CU:HRK","eba_dim:MCY":"eba_MC:x156","eba_dim:PIN":"eba_PI:x4","eba_dim:PRP":"eba_PL:x51","eba_dim:RWS":"eba_PC:x46","eba_dim:TRI":"eba_TR:x19"}</t>
  </si>
  <si>
    <t>C18.00_R0140_C0040_S0026</t>
  </si>
  <si>
    <t>{"eba_dim:APR":"eba_AP:x32","eba_dim:BAS":"eba_BA:x17","eba_dim:CUE":"eba_CU:HRK","eba_dim:MCY":"eba_MC:x156","eba_dim:PIN":"eba_PI:x1","eba_dim:PRP":"eba_PL:x51","eba_dim:RWS":"eba_PC:x47","eba_dim:TRI":"eba_TR:x19"}</t>
  </si>
  <si>
    <t>C18.00_R0150_C0030_S0026</t>
  </si>
  <si>
    <t>{"eba_dim:APR":"eba_AP:x32","eba_dim:BAS":"eba_BA:x17","eba_dim:CUE":"eba_CU:HRK","eba_dim:MCY":"eba_MC:x156","eba_dim:PIN":"eba_PI:x4","eba_dim:PRP":"eba_PL:x51","eba_dim:RWS":"eba_PC:x47","eba_dim:TRI":"eba_TR:x19"}</t>
  </si>
  <si>
    <t>C18.00_R0150_C0040_S0026</t>
  </si>
  <si>
    <t>{"eba_dim:APR":"eba_AP:x32","eba_dim:BAS":"eba_BA:x17","eba_dim:CUE":"eba_CU:HRK","eba_dim:MCY":"eba_MC:x156","eba_dim:PIN":"eba_PI:x1","eba_dim:PRP":"eba_PL:x51","eba_dim:RWS":"eba_PC:x48","eba_dim:TRI":"eba_TR:x19"}</t>
  </si>
  <si>
    <t>C18.00_R0160_C0030_S0026</t>
  </si>
  <si>
    <t>{"eba_dim:APR":"eba_AP:x32","eba_dim:BAS":"eba_BA:x17","eba_dim:CUE":"eba_CU:HRK","eba_dim:MCY":"eba_MC:x156","eba_dim:PIN":"eba_PI:x4","eba_dim:PRP":"eba_PL:x51","eba_dim:RWS":"eba_PC:x48","eba_dim:TRI":"eba_TR:x19"}</t>
  </si>
  <si>
    <t>C18.00_R0160_C0040_S0026</t>
  </si>
  <si>
    <t>{"eba_dim:APR":"eba_AP:x32","eba_dim:BAS":"eba_BA:x17","eba_dim:CUE":"eba_CU:HRK","eba_dim:MCY":"eba_MC:x156","eba_dim:PIN":"eba_PI:x1","eba_dim:PRP":"eba_PL:x51","eba_dim:RWS":"eba_PC:x50","eba_dim:TRI":"eba_TR:x19"}</t>
  </si>
  <si>
    <t>C18.00_R0170_C0030_S0026</t>
  </si>
  <si>
    <t>{"eba_dim:APR":"eba_AP:x32","eba_dim:BAS":"eba_BA:x17","eba_dim:CUE":"eba_CU:HRK","eba_dim:MCY":"eba_MC:x156","eba_dim:PIN":"eba_PI:x4","eba_dim:PRP":"eba_PL:x51","eba_dim:RWS":"eba_PC:x50","eba_dim:TRI":"eba_TR:x19"}</t>
  </si>
  <si>
    <t>C18.00_R0170_C0040_S0026</t>
  </si>
  <si>
    <t>{"eba_dim:APR":"eba_AP:x32","eba_dim:BAS":"eba_BA:x17","eba_dim:CUE":"eba_CU:HRK","eba_dim:MCY":"eba_MC:x156","eba_dim:PIN":"eba_PI:x1","eba_dim:PRP":"eba_PL:x51","eba_dim:RWS":"eba_PC:x4","eba_dim:TRI":"eba_TR:x19"}</t>
  </si>
  <si>
    <t>C18.00_R0180_C0030_S0026</t>
  </si>
  <si>
    <t>{"eba_dim:APR":"eba_AP:x32","eba_dim:BAS":"eba_BA:x17","eba_dim:CUE":"eba_CU:HRK","eba_dim:MCY":"eba_MC:x156","eba_dim:PIN":"eba_PI:x4","eba_dim:PRP":"eba_PL:x51","eba_dim:RWS":"eba_PC:x4","eba_dim:TRI":"eba_TR:x19"}</t>
  </si>
  <si>
    <t>C18.00_R0180_C0040_S0026</t>
  </si>
  <si>
    <t>{"eba_dim:APR":"eba_AP:x32","eba_dim:BAS":"eba_BA:x17","eba_dim:CUE":"eba_CU:HRK","eba_dim:MCY":"eba_MC:x156","eba_dim:PIN":"eba_PI:x1","eba_dim:PRP":"eba_PL:x51","eba_dim:RWS":"eba_PC:x5","eba_dim:TRI":"eba_TR:x19"}</t>
  </si>
  <si>
    <t>C18.00_R0190_C0030_S0026</t>
  </si>
  <si>
    <t>{"eba_dim:APR":"eba_AP:x32","eba_dim:BAS":"eba_BA:x17","eba_dim:CUE":"eba_CU:HRK","eba_dim:MCY":"eba_MC:x156","eba_dim:PIN":"eba_PI:x4","eba_dim:PRP":"eba_PL:x51","eba_dim:RWS":"eba_PC:x5","eba_dim:TRI":"eba_TR:x19"}</t>
  </si>
  <si>
    <t>C18.00_R0190_C0040_S0026</t>
  </si>
  <si>
    <t>{"eba_dim:APR":"eba_AP:x32","eba_dim:BAS":"eba_BA:x17","eba_dim:CUE":"eba_CU:HRK","eba_dim:MCY":"eba_MC:x156","eba_dim:PIN":"eba_PI:x1","eba_dim:PRP":"eba_PL:x51","eba_dim:RWS":"eba_PC:x42","eba_dim:TRI":"eba_TR:x19"}</t>
  </si>
  <si>
    <t>C18.00_R0200_C0030_S0026</t>
  </si>
  <si>
    <t>{"eba_dim:APR":"eba_AP:x32","eba_dim:BAS":"eba_BA:x17","eba_dim:CUE":"eba_CU:HRK","eba_dim:MCY":"eba_MC:x156","eba_dim:PIN":"eba_PI:x4","eba_dim:PRP":"eba_PL:x51","eba_dim:RWS":"eba_PC:x42","eba_dim:TRI":"eba_TR:x19"}</t>
  </si>
  <si>
    <t>C18.00_R0200_C0040_S0026</t>
  </si>
  <si>
    <t>{"eba_dim:APR":"eba_AP:x22","eba_dim:BAS":"eba_BA:x17","eba_dim:CUE":"eba_CU:HRK","eba_dim:MCY":"eba_MC:x156","eba_dim:PIN":"eba_PI:x1","eba_dim:PRP":"eba_PL:x51","eba_dim:TRI":"eba_TR:x19"}</t>
  </si>
  <si>
    <t>C18.00_R0210_C0010_S0026</t>
  </si>
  <si>
    <t>{"eba_dim:APR":"eba_AP:x22","eba_dim:BAS":"eba_BA:x17","eba_dim:CUE":"eba_CU:HRK","eba_dim:MCY":"eba_MC:x156","eba_dim:PIN":"eba_PI:x4","eba_dim:PRP":"eba_PL:x51","eba_dim:TRI":"eba_TR:x19"}</t>
  </si>
  <si>
    <t>C18.00_R0210_C0020_S0026</t>
  </si>
  <si>
    <t>C18.00_R0210_C0030_S0026</t>
  </si>
  <si>
    <t>C18.00_R0210_C0040_S0026</t>
  </si>
  <si>
    <t>{"eba_dim:APR":"eba_AP:x22","eba_dim:BAS":"eba_BA:x9","eba_dim:CUE":"eba_CU:HRK","eba_dim:MCY":"eba_MC:x156","eba_dim:PRP":"eba_PL:x51","eba_dim:TRI":"eba_TR:x19"}</t>
  </si>
  <si>
    <t>C18.00_R0210_C0050_S0026</t>
  </si>
  <si>
    <t>C18.00_R0210_C0060_S0026</t>
  </si>
  <si>
    <t>{"eba_dim:APR":"eba_AP:x22","eba_dim:BAS":"eba_BA:x17","eba_dim:CUE":"eba_CU:HRK","eba_dim:MCY":"eba_MC:x156","eba_dim:PIN":"eba_PI:x1","eba_dim:PRP":"eba_PL:x51","eba_dim:RWS":"eba_PC:x64","eba_dim:TRI":"eba_TR:x19"}</t>
  </si>
  <si>
    <t>C18.00_R0220_C0010_S0026</t>
  </si>
  <si>
    <t>{"eba_dim:APR":"eba_AP:x22","eba_dim:BAS":"eba_BA:x17","eba_dim:CUE":"eba_CU:HRK","eba_dim:MCY":"eba_MC:x156","eba_dim:PIN":"eba_PI:x4","eba_dim:PRP":"eba_PL:x51","eba_dim:RWS":"eba_PC:x64","eba_dim:TRI":"eba_TR:x19"}</t>
  </si>
  <si>
    <t>C18.00_R0220_C0020_S0026</t>
  </si>
  <si>
    <t>C18.00_R0220_C0030_S0026</t>
  </si>
  <si>
    <t>C18.00_R0220_C0040_S0026</t>
  </si>
  <si>
    <t>{"eba_dim:APR":"eba_AP:x22","eba_dim:BAS":"eba_BA:x17","eba_dim:CUE":"eba_CU:HRK","eba_dim:MCY":"eba_MC:x156","eba_dim:PIN":"eba_PI:x1","eba_dim:PRP":"eba_PL:x51","eba_dim:RWS":"eba_PC:x65","eba_dim:TRI":"eba_TR:x19"}</t>
  </si>
  <si>
    <t>C18.00_R0230_C0010_S0026</t>
  </si>
  <si>
    <t>{"eba_dim:APR":"eba_AP:x22","eba_dim:BAS":"eba_BA:x17","eba_dim:CUE":"eba_CU:HRK","eba_dim:MCY":"eba_MC:x156","eba_dim:PIN":"eba_PI:x4","eba_dim:PRP":"eba_PL:x51","eba_dim:RWS":"eba_PC:x65","eba_dim:TRI":"eba_TR:x19"}</t>
  </si>
  <si>
    <t>C18.00_R0230_C0020_S0026</t>
  </si>
  <si>
    <t>C18.00_R0230_C0030_S0026</t>
  </si>
  <si>
    <t>C18.00_R0230_C0040_S0026</t>
  </si>
  <si>
    <t>{"eba_dim:APR":"eba_AP:x22","eba_dim:BAS":"eba_BA:x17","eba_dim:CUE":"eba_CU:HRK","eba_dim:MCY":"eba_MC:x156","eba_dim:PIN":"eba_PI:x1","eba_dim:PRP":"eba_PL:x51","eba_dim:RWS":"eba_PC:x67","eba_dim:TRI":"eba_TR:x19"}</t>
  </si>
  <si>
    <t>C18.00_R0240_C0010_S0026</t>
  </si>
  <si>
    <t>{"eba_dim:APR":"eba_AP:x22","eba_dim:BAS":"eba_BA:x17","eba_dim:CUE":"eba_CU:HRK","eba_dim:MCY":"eba_MC:x156","eba_dim:PIN":"eba_PI:x4","eba_dim:PRP":"eba_PL:x51","eba_dim:RWS":"eba_PC:x67","eba_dim:TRI":"eba_TR:x19"}</t>
  </si>
  <si>
    <t>C18.00_R0240_C0020_S0026</t>
  </si>
  <si>
    <t>C18.00_R0240_C0030_S0026</t>
  </si>
  <si>
    <t>C18.00_R0240_C0040_S0026</t>
  </si>
  <si>
    <t>{"eba_dim:APR":"eba_AP:x65","eba_dim:BAS":"eba_BA:x9","eba_dim:CUE":"eba_CU:HRK","eba_dim:MCY":"eba_MC:x156","eba_dim:PRP":"eba_PL:x51","eba_dim:TRI":"eba_TR:x20"}</t>
  </si>
  <si>
    <t>C18.00_R0250_C0060_S0026</t>
  </si>
  <si>
    <t>{"eba_dim:APR":"eba_AP:x8","eba_dim:BAS":"eba_BA:x17","eba_dim:CUE":"eba_CU:HRK","eba_dim:MCY":"eba_MC:x156","eba_dim:PIN":"eba_PI:x1","eba_dim:PRP":"eba_PL:x51","eba_dim:TRI":"eba_TR:x20"}</t>
  </si>
  <si>
    <t>C18.00_R0251_C0010_S0026</t>
  </si>
  <si>
    <t>{"eba_dim:APR":"eba_AP:x8","eba_dim:BAS":"eba_BA:x17","eba_dim:CUE":"eba_CU:HRK","eba_dim:MCY":"eba_MC:x156","eba_dim:PIN":"eba_PI:x4","eba_dim:PRP":"eba_PL:x51","eba_dim:TRI":"eba_TR:x20"}</t>
  </si>
  <si>
    <t>C18.00_R0251_C0020_S0026</t>
  </si>
  <si>
    <t>C18.00_R0251_C0030_S0026</t>
  </si>
  <si>
    <t>C18.00_R0251_C0040_S0026</t>
  </si>
  <si>
    <t>{"eba_dim:APR":"eba_AP:x8","eba_dim:BAS":"eba_BA:x9","eba_dim:CUE":"eba_CU:HRK","eba_dim:MCY":"eba_MC:x156","eba_dim:PRP":"eba_PL:x51","eba_dim:TRI":"eba_TR:x20"}</t>
  </si>
  <si>
    <t>C18.00_R0251_C0050_S0026</t>
  </si>
  <si>
    <t>C18.00_R0251_C0060_S0026</t>
  </si>
  <si>
    <t>{"eba_dim:APR":"eba_AP:x8","eba_dim:BAS":"eba_BA:x17","eba_dim:CUE":"eba_CU:HRK","eba_dim:MCY":"eba_MC:x156","eba_dim:PIN":"eba_PI:x1","eba_dim:PRP":"eba_PL:x51","eba_dim:RWS":"eba_PC:x1","eba_dim:TRI":"eba_TR:x20"}</t>
  </si>
  <si>
    <t>C18.00_R0260_C0010_S0026</t>
  </si>
  <si>
    <t>{"eba_dim:APR":"eba_AP:x8","eba_dim:BAS":"eba_BA:x17","eba_dim:CUE":"eba_CU:HRK","eba_dim:MCY":"eba_MC:x156","eba_dim:PIN":"eba_PI:x4","eba_dim:PRP":"eba_PL:x51","eba_dim:RWS":"eba_PC:x1","eba_dim:TRI":"eba_TR:x20"}</t>
  </si>
  <si>
    <t>C18.00_R0260_C0020_S0026</t>
  </si>
  <si>
    <t>C18.00_R0260_C0030_S0026</t>
  </si>
  <si>
    <t>C18.00_R0260_C0040_S0026</t>
  </si>
  <si>
    <t>{"eba_dim:APR":"eba_AP:x8","eba_dim:BAS":"eba_BA:x9","eba_dim:CUE":"eba_CU:HRK","eba_dim:MCY":"eba_MC:x156","eba_dim:PRP":"eba_PL:x51","eba_dim:RWS":"eba_PC:x1","eba_dim:TRI":"eba_TR:x20"}</t>
  </si>
  <si>
    <t>C18.00_R0260_C0050_S0026</t>
  </si>
  <si>
    <t>C18.00_R0260_C0060_S0026</t>
  </si>
  <si>
    <t>{"eba_dim:APR":"eba_AP:x8","eba_dim:BAS":"eba_BA:x17","eba_dim:CUE":"eba_CU:HRK","eba_dim:MCY":"eba_MC:x156","eba_dim:PIN":"eba_PI:x1","eba_dim:PRP":"eba_PL:x51","eba_dim:RWS":"eba_PC:x52","eba_dim:TRI":"eba_TR:x20"}</t>
  </si>
  <si>
    <t>C18.00_R0270_C0010_S0026</t>
  </si>
  <si>
    <t>{"eba_dim:APR":"eba_AP:x8","eba_dim:BAS":"eba_BA:x17","eba_dim:CUE":"eba_CU:HRK","eba_dim:MCY":"eba_MC:x156","eba_dim:PIN":"eba_PI:x4","eba_dim:PRP":"eba_PL:x51","eba_dim:RWS":"eba_PC:x52","eba_dim:TRI":"eba_TR:x20"}</t>
  </si>
  <si>
    <t>C18.00_R0270_C0020_S0026</t>
  </si>
  <si>
    <t>C18.00_R0270_C0030_S0026</t>
  </si>
  <si>
    <t>C18.00_R0270_C0040_S0026</t>
  </si>
  <si>
    <t>{"eba_dim:APR":"eba_AP:x8","eba_dim:BAS":"eba_BA:x9","eba_dim:CUE":"eba_CU:HRK","eba_dim:MCY":"eba_MC:x156","eba_dim:PRP":"eba_PL:x51","eba_dim:RWS":"eba_PC:x52","eba_dim:TRI":"eba_TR:x20"}</t>
  </si>
  <si>
    <t>C18.00_R0270_C0050_S0026</t>
  </si>
  <si>
    <t>C18.00_R0270_C0060_S0026</t>
  </si>
  <si>
    <t>{"eba_dim:APR":"eba_AP:x8","eba_dim:BAS":"eba_BA:x17","eba_dim:CUE":"eba_CU:HRK","eba_dim:MCY":"eba_MC:x156","eba_dim:PIN":"eba_PI:x1","eba_dim:PRP":"eba_PL:x51","eba_dim:RWS":"eba_PC:x35","eba_dim:TRI":"eba_TR:x20"}</t>
  </si>
  <si>
    <t>C18.00_R0280_C0010_S0026</t>
  </si>
  <si>
    <t>{"eba_dim:APR":"eba_AP:x8","eba_dim:BAS":"eba_BA:x17","eba_dim:CUE":"eba_CU:HRK","eba_dim:MCY":"eba_MC:x156","eba_dim:PIN":"eba_PI:x4","eba_dim:PRP":"eba_PL:x51","eba_dim:RWS":"eba_PC:x35","eba_dim:TRI":"eba_TR:x20"}</t>
  </si>
  <si>
    <t>C18.00_R0280_C0020_S0026</t>
  </si>
  <si>
    <t>C18.00_R0280_C0030_S0026</t>
  </si>
  <si>
    <t>C18.00_R0280_C0040_S0026</t>
  </si>
  <si>
    <t>{"eba_dim:APR":"eba_AP:x8","eba_dim:BAS":"eba_BA:x9","eba_dim:CUE":"eba_CU:HRK","eba_dim:MCY":"eba_MC:x156","eba_dim:PRP":"eba_PL:x51","eba_dim:RWS":"eba_PC:x35","eba_dim:TRI":"eba_TR:x20"}</t>
  </si>
  <si>
    <t>C18.00_R0280_C0050_S0026</t>
  </si>
  <si>
    <t>C18.00_R0280_C0060_S0026</t>
  </si>
  <si>
    <t>{"eba_dim:APR":"eba_AP:x8","eba_dim:BAS":"eba_BA:x17","eba_dim:CUE":"eba_CU:HRK","eba_dim:MCY":"eba_MC:x156","eba_dim:PIN":"eba_PI:x1","eba_dim:PRP":"eba_PL:x51","eba_dim:RWS":"eba_PC:x2","eba_dim:TRI":"eba_TR:x20"}</t>
  </si>
  <si>
    <t>C18.00_R0290_C0010_S0026</t>
  </si>
  <si>
    <t>{"eba_dim:APR":"eba_AP:x8","eba_dim:BAS":"eba_BA:x17","eba_dim:CUE":"eba_CU:HRK","eba_dim:MCY":"eba_MC:x156","eba_dim:PIN":"eba_PI:x4","eba_dim:PRP":"eba_PL:x51","eba_dim:RWS":"eba_PC:x2","eba_dim:TRI":"eba_TR:x20"}</t>
  </si>
  <si>
    <t>C18.00_R0290_C0020_S0026</t>
  </si>
  <si>
    <t>C18.00_R0290_C0030_S0026</t>
  </si>
  <si>
    <t>C18.00_R0290_C0040_S0026</t>
  </si>
  <si>
    <t>{"eba_dim:APR":"eba_AP:x8","eba_dim:BAS":"eba_BA:x9","eba_dim:CUE":"eba_CU:HRK","eba_dim:MCY":"eba_MC:x156","eba_dim:PRP":"eba_PL:x51","eba_dim:RWS":"eba_PC:x2","eba_dim:TRI":"eba_TR:x20"}</t>
  </si>
  <si>
    <t>C18.00_R0290_C0050_S0026</t>
  </si>
  <si>
    <t>C18.00_R0290_C0060_S0026</t>
  </si>
  <si>
    <t>{"eba_dim:APR":"eba_AP:x8","eba_dim:BAS":"eba_BA:x17","eba_dim:CUE":"eba_CU:HRK","eba_dim:MCY":"eba_MC:x156","eba_dim:PIN":"eba_PI:x1","eba_dim:PRP":"eba_PL:x51","eba_dim:RWS":"eba_PC:x39","eba_dim:TRI":"eba_TR:x20"}</t>
  </si>
  <si>
    <t>C18.00_R0300_C0010_S0026</t>
  </si>
  <si>
    <t>{"eba_dim:APR":"eba_AP:x8","eba_dim:BAS":"eba_BA:x17","eba_dim:CUE":"eba_CU:HRK","eba_dim:MCY":"eba_MC:x156","eba_dim:PIN":"eba_PI:x4","eba_dim:PRP":"eba_PL:x51","eba_dim:RWS":"eba_PC:x39","eba_dim:TRI":"eba_TR:x20"}</t>
  </si>
  <si>
    <t>C18.00_R0300_C0020_S0026</t>
  </si>
  <si>
    <t>C18.00_R0300_C0030_S0026</t>
  </si>
  <si>
    <t>C18.00_R0300_C0040_S0026</t>
  </si>
  <si>
    <t>{"eba_dim:APR":"eba_AP:x8","eba_dim:BAS":"eba_BA:x9","eba_dim:CUE":"eba_CU:HRK","eba_dim:MCY":"eba_MC:x156","eba_dim:PRP":"eba_PL:x51","eba_dim:RWS":"eba_PC:x39","eba_dim:TRI":"eba_TR:x20"}</t>
  </si>
  <si>
    <t>C18.00_R0300_C0050_S0026</t>
  </si>
  <si>
    <t>C18.00_R0300_C0060_S0026</t>
  </si>
  <si>
    <t>{"eba_dim:APR":"eba_AP:x8","eba_dim:BAS":"eba_BA:x17","eba_dim:CUE":"eba_CU:HRK","eba_dim:MCY":"eba_MC:x156","eba_dim:PIN":"eba_PI:x1","eba_dim:PRP":"eba_PL:x51","eba_dim:RWS":"eba_PC:x5","eba_dim:TRI":"eba_TR:x20"}</t>
  </si>
  <si>
    <t>C18.00_R0310_C0010_S0026</t>
  </si>
  <si>
    <t>{"eba_dim:APR":"eba_AP:x8","eba_dim:BAS":"eba_BA:x17","eba_dim:CUE":"eba_CU:HRK","eba_dim:MCY":"eba_MC:x156","eba_dim:PIN":"eba_PI:x4","eba_dim:PRP":"eba_PL:x51","eba_dim:RWS":"eba_PC:x5","eba_dim:TRI":"eba_TR:x20"}</t>
  </si>
  <si>
    <t>C18.00_R0310_C0020_S0026</t>
  </si>
  <si>
    <t>C18.00_R0310_C0030_S0026</t>
  </si>
  <si>
    <t>C18.00_R0310_C0040_S0026</t>
  </si>
  <si>
    <t>{"eba_dim:APR":"eba_AP:x8","eba_dim:BAS":"eba_BA:x9","eba_dim:CUE":"eba_CU:HRK","eba_dim:MCY":"eba_MC:x156","eba_dim:PRP":"eba_PL:x51","eba_dim:RWS":"eba_PC:x5","eba_dim:TRI":"eba_TR:x20"}</t>
  </si>
  <si>
    <t>C18.00_R0310_C0050_S0026</t>
  </si>
  <si>
    <t>C18.00_R0310_C0060_S0026</t>
  </si>
  <si>
    <t>{"eba_dim:APR":"eba_AP:x8","eba_dim:BAS":"eba_BA:x17","eba_dim:CUE":"eba_CU:HRK","eba_dim:MCY":"eba_MC:x156","eba_dim:PIN":"eba_PI:x1","eba_dim:PRP":"eba_PL:x51","eba_dim:RWS":"eba_PC:x7","eba_dim:TRI":"eba_TR:x20"}</t>
  </si>
  <si>
    <t>C18.00_R0320_C0010_S0026</t>
  </si>
  <si>
    <t>{"eba_dim:APR":"eba_AP:x8","eba_dim:BAS":"eba_BA:x17","eba_dim:CUE":"eba_CU:HRK","eba_dim:MCY":"eba_MC:x156","eba_dim:PIN":"eba_PI:x4","eba_dim:PRP":"eba_PL:x51","eba_dim:RWS":"eba_PC:x7","eba_dim:TRI":"eba_TR:x20"}</t>
  </si>
  <si>
    <t>C18.00_R0320_C0020_S0026</t>
  </si>
  <si>
    <t>C18.00_R0320_C0030_S0026</t>
  </si>
  <si>
    <t>C18.00_R0320_C0040_S0026</t>
  </si>
  <si>
    <t>{"eba_dim:APR":"eba_AP:x8","eba_dim:BAS":"eba_BA:x9","eba_dim:CUE":"eba_CU:HRK","eba_dim:MCY":"eba_MC:x156","eba_dim:PRP":"eba_PL:x51","eba_dim:RWS":"eba_PC:x7","eba_dim:TRI":"eba_TR:x20"}</t>
  </si>
  <si>
    <t>C18.00_R0320_C0050_S0026</t>
  </si>
  <si>
    <t>C18.00_R0320_C0060_S0026</t>
  </si>
  <si>
    <t>{"eba_dim:APR":"eba_AP:x8","eba_dim:BAS":"eba_BA:x17","eba_dim:CUE":"eba_CU:HRK","eba_dim:EXT":"eba_ER:x1","eba_dim:MCY":"eba_MC:x244","eba_dim:PIN":"eba_PI:x1","eba_dim:PRP":"eba_PL:x51","eba_dim:TRI":"eba_TR:x20"}</t>
  </si>
  <si>
    <t>C18.00_R0321_C0010_S0026</t>
  </si>
  <si>
    <t>{"eba_dim:APR":"eba_AP:x8","eba_dim:BAS":"eba_BA:x17","eba_dim:CUE":"eba_CU:HRK","eba_dim:EXT":"eba_ER:x1","eba_dim:MCY":"eba_MC:x244","eba_dim:PIN":"eba_PI:x4","eba_dim:PRP":"eba_PL:x51","eba_dim:TRI":"eba_TR:x20"}</t>
  </si>
  <si>
    <t>C18.00_R0321_C0020_S0026</t>
  </si>
  <si>
    <t>C18.00_R0321_C0030_S0026</t>
  </si>
  <si>
    <t>C18.00_R0321_C0040_S0026</t>
  </si>
  <si>
    <t>{"eba_dim:APR":"eba_AP:x8","eba_dim:BAS":"eba_BA:x9","eba_dim:CUE":"eba_CU:HRK","eba_dim:EXT":"eba_ER:x1","eba_dim:MCY":"eba_MC:x244","eba_dim:PRP":"eba_PL:x51","eba_dim:TRI":"eba_TR:x20"}</t>
  </si>
  <si>
    <t>C18.00_R0321_C0050_S0026</t>
  </si>
  <si>
    <t>C18.00_R0321_C0060_S0026</t>
  </si>
  <si>
    <t>{"eba_dim:APR":"eba_AP:x9","eba_dim:BAS":"eba_BA:x9","eba_dim:CUE":"eba_CU:HRK","eba_dim:MCY":"eba_MC:x19","eba_dim:PRP":"eba_PL:x51","eba_dim:TRI":"eba_TR:x22"}</t>
  </si>
  <si>
    <t>C18.00_R0325_C0060_S0026</t>
  </si>
  <si>
    <t>{"eba_dim:APR":"eba_AP:x6","eba_dim:BAS":"eba_BA:x9","eba_dim:CUE":"eba_CU:HRK","eba_dim:MCY":"eba_MC:x189","eba_dim:PRP":"eba_PL:x51","eba_dim:TRI":"eba_TR:x21"}</t>
  </si>
  <si>
    <t>C18.00_R0330_C0060_S0026</t>
  </si>
  <si>
    <t>{"eba_dim:APR":"eba_AP:x11","eba_dim:BAS":"eba_BA:x9","eba_dim:CUE":"eba_CU:HRK","eba_dim:MCY":"eba_MC:x256","eba_dim:PRP":"eba_PL:x51","eba_dim:TRI":"eba_TR:x9"}</t>
  </si>
  <si>
    <t>C18.00_R0350_C0060_S0026</t>
  </si>
  <si>
    <t>{"eba_dim:APR":"eba_AP:x61","eba_dim:BAS":"eba_BA:x9","eba_dim:CUE":"eba_CU:HRK","eba_dim:MCY":"eba_MC:x256","eba_dim:PRP":"eba_PL:x51","eba_dim:TRI":"eba_TR:x9"}</t>
  </si>
  <si>
    <t>C18.00_R0360_C0060_S0026</t>
  </si>
  <si>
    <t>{"eba_dim:APR":"eba_AP:x62","eba_dim:BAS":"eba_BA:x9","eba_dim:CUE":"eba_CU:HRK","eba_dim:MCY":"eba_MC:x256","eba_dim:PRP":"eba_PL:x51","eba_dim:TRI":"eba_TR:x9"}</t>
  </si>
  <si>
    <t>C18.00_R0370_C0060_S0026</t>
  </si>
  <si>
    <t>{"eba_dim:APR":"eba_AP:x63","eba_dim:BAS":"eba_BA:x9","eba_dim:CUE":"eba_CU:HRK","eba_dim:MCY":"eba_MC:x256","eba_dim:PRP":"eba_PL:x51","eba_dim:TRI":"eba_TR:x9"}</t>
  </si>
  <si>
    <t>C18.00_R0380_C0060_S0026</t>
  </si>
  <si>
    <t>{"eba_dim:APR":"eba_AP:x115","eba_dim:BAS":"eba_BA:x9","eba_dim:CUE":"eba_CU:HRK","eba_dim:MCY":"eba_MC:x256","eba_dim:PRP":"eba_PL:x51","eba_dim:TRI":"eba_TR:x9"}</t>
  </si>
  <si>
    <t>C18.00_R0385_C0060_S0026</t>
  </si>
  <si>
    <t>{"eba_dim:APR":"eba_AP:x64","eba_dim:BAS":"eba_BA:x9","eba_dim:CUE":"eba_CU:HRK","eba_dim:MCY":"eba_MC:x256","eba_dim:PRP":"eba_PL:x51","eba_dim:TRI":"eba_TR:x9"}</t>
  </si>
  <si>
    <t>C18.00_R0390_C0060_S0026</t>
  </si>
  <si>
    <t>C 19.00</t>
  </si>
  <si>
    <t>{"eba_dim:APR":"eba_AP:x9","eba_dim:BAS":"eba_BA:x9","eba_dim:MCY":"eba_MC:x19","eba_dim:PIN":"eba_PI:x1","eba_dim:PRP":"eba_PL:x51","eba_dim:TRI":"eba_TR:x22"}</t>
  </si>
  <si>
    <t>C19.00_R0010_C0010</t>
  </si>
  <si>
    <t>{"eba_dim:APR":"eba_AP:x9","eba_dim:BAS":"eba_BA:x9","eba_dim:MCY":"eba_MC:x19","eba_dim:PIN":"eba_PI:x4","eba_dim:PRP":"eba_PL:x51","eba_dim:TRI":"eba_TR:x22"}</t>
  </si>
  <si>
    <t>C19.00_R0010_C0020</t>
  </si>
  <si>
    <t>Value used for market risk, to be deducted from own funds</t>
  </si>
  <si>
    <t>eba_met:mi260</t>
  </si>
  <si>
    <t>{"eba_dim:APR":"eba_AP:x9","eba_dim:BAS":"eba_BA:x11","eba_dim:MCY":"eba_MC:x19","eba_dim:PIN":"eba_PI:x1","eba_dim:PRP":"eba_PL:x51","eba_dim:TRI":"eba_TR:x22"}</t>
  </si>
  <si>
    <t>C19.00_R0010_C0030</t>
  </si>
  <si>
    <t>{"eba_dim:APR":"eba_AP:x9","eba_dim:BAS":"eba_BA:x11","eba_dim:MCY":"eba_MC:x19","eba_dim:PIN":"eba_PI:x4","eba_dim:PRP":"eba_PL:x51","eba_dim:TRI":"eba_TR:x22"}</t>
  </si>
  <si>
    <t>C19.00_R0010_C0040</t>
  </si>
  <si>
    <t>C19.00_R0010_C0050</t>
  </si>
  <si>
    <t>C19.00_R0010_C0060</t>
  </si>
  <si>
    <t>{"eba_dim:APR":"eba_AP:x9","eba_dim:BAS":"eba_BA:x9","eba_dim:MCY":"eba_MC:x19","eba_dim:PIN":"eba_PI:x1","eba_dim:PRP":"eba_PL:x51","eba_dim:RWS":"eba_PC:x77","eba_dim:TRI":"eba_TR:x22"}</t>
  </si>
  <si>
    <t>C19.00_R0010_C0061</t>
  </si>
  <si>
    <t>{"eba_dim:APR":"eba_AP:x9","eba_dim:BAS":"eba_BA:x9","eba_dim:MCY":"eba_MC:x19","eba_dim:PIN":"eba_PI:x1","eba_dim:PRP":"eba_PL:x51","eba_dim:RWS":"eba_PC:x78","eba_dim:TRI":"eba_TR:x22"}</t>
  </si>
  <si>
    <t>C19.00_R0010_C0062</t>
  </si>
  <si>
    <t>{"eba_dim:APR":"eba_AP:x9","eba_dim:BAS":"eba_BA:x9","eba_dim:MCY":"eba_MC:x19","eba_dim:PIN":"eba_PI:x1","eba_dim:PRP":"eba_PL:x51","eba_dim:RWS":"eba_PC:x79","eba_dim:TRI":"eba_TR:x22"}</t>
  </si>
  <si>
    <t>C19.00_R0010_C0063</t>
  </si>
  <si>
    <t>{"eba_dim:APR":"eba_AP:x9","eba_dim:BAS":"eba_BA:x9","eba_dim:MCY":"eba_MC:x19","eba_dim:PIN":"eba_PI:x1","eba_dim:PRP":"eba_PL:x51","eba_dim:RWS":"eba_PC:x80","eba_dim:TRI":"eba_TR:x22"}</t>
  </si>
  <si>
    <t>C19.00_R0010_C0064</t>
  </si>
  <si>
    <t>{"eba_dim:APR":"eba_AP:x9","eba_dim:BAS":"eba_BA:x9","eba_dim:MCY":"eba_MC:x19","eba_dim:PIN":"eba_PI:x1","eba_dim:PRP":"eba_PL:x51","eba_dim:RWS":"eba_PC:x81","eba_dim:TRI":"eba_TR:x22"}</t>
  </si>
  <si>
    <t>C19.00_R0010_C0065</t>
  </si>
  <si>
    <t>{"eba_dim:APR":"eba_AP:x9","eba_dim:BAS":"eba_BA:x9","eba_dim:MCY":"eba_MC:x19","eba_dim:PIN":"eba_PI:x1","eba_dim:PRP":"eba_PL:x51","eba_dim:RWS":"eba_PC:x82","eba_dim:TRI":"eba_TR:x22"}</t>
  </si>
  <si>
    <t>C19.00_R0010_C0066</t>
  </si>
  <si>
    <t>{"eba_dim:APR":"eba_AP:x9","eba_dim:BAS":"eba_BA:x9","eba_dim:MCY":"eba_MC:x19","eba_dim:PIN":"eba_PI:x1","eba_dim:PRP":"eba_PL:x51","eba_dim:RWS":"eba_PC:x83","eba_dim:TRI":"eba_TR:x22"}</t>
  </si>
  <si>
    <t>C19.00_R0010_C0071</t>
  </si>
  <si>
    <t>{"eba_dim:APR":"eba_AP:x9","eba_dim:BAS":"eba_BA:x9","eba_dim:MCY":"eba_MC:x19","eba_dim:PIN":"eba_PI:x1","eba_dim:PRP":"eba_PL:x51","eba_dim:RWS":"eba_PC:x84","eba_dim:TRI":"eba_TR:x22"}</t>
  </si>
  <si>
    <t>C19.00_R0010_C0072</t>
  </si>
  <si>
    <t>073</t>
  </si>
  <si>
    <t>{"eba_dim:APR":"eba_AP:x9","eba_dim:BAS":"eba_BA:x9","eba_dim:MCY":"eba_MC:x19","eba_dim:PIN":"eba_PI:x1","eba_dim:PRP":"eba_PL:x51","eba_dim:RWS":"eba_PC:x85","eba_dim:TRI":"eba_TR:x22"}</t>
  </si>
  <si>
    <t>C19.00_R0010_C0073</t>
  </si>
  <si>
    <t>074</t>
  </si>
  <si>
    <t>{"eba_dim:APR":"eba_AP:x9","eba_dim:BAS":"eba_BA:x9","eba_dim:MCY":"eba_MC:x19","eba_dim:PIN":"eba_PI:x1","eba_dim:PRP":"eba_PL:x51","eba_dim:RWS":"eba_PC:x86","eba_dim:TRI":"eba_TR:x22"}</t>
  </si>
  <si>
    <t>C19.00_R0010_C0074</t>
  </si>
  <si>
    <t>{"eba_dim:APR":"eba_AP:x9","eba_dim:BAS":"eba_BA:x9","eba_dim:MCY":"eba_MC:x19","eba_dim:PIN":"eba_PI:x1","eba_dim:PRP":"eba_PL:x51","eba_dim:RWS":"eba_PC:x87","eba_dim:TRI":"eba_TR:x22"}</t>
  </si>
  <si>
    <t>C19.00_R0010_C0075</t>
  </si>
  <si>
    <t>076</t>
  </si>
  <si>
    <t>{"eba_dim:APR":"eba_AP:x9","eba_dim:BAS":"eba_BA:x9","eba_dim:MCY":"eba_MC:x19","eba_dim:PIN":"eba_PI:x1","eba_dim:PRP":"eba_PL:x51","eba_dim:RWS":"eba_PC:x88","eba_dim:TRI":"eba_TR:x22"}</t>
  </si>
  <si>
    <t>C19.00_R0010_C0076</t>
  </si>
  <si>
    <t>077</t>
  </si>
  <si>
    <t>{"eba_dim:APR":"eba_AP:x9","eba_dim:BAS":"eba_BA:x9","eba_dim:MCY":"eba_MC:x19","eba_dim:PIN":"eba_PI:x1","eba_dim:PRP":"eba_PL:x51","eba_dim:RWS":"eba_PC:x89","eba_dim:TRI":"eba_TR:x22"}</t>
  </si>
  <si>
    <t>C19.00_R0010_C0077</t>
  </si>
  <si>
    <t>078</t>
  </si>
  <si>
    <t>{"eba_dim:APR":"eba_AP:x9","eba_dim:BAS":"eba_BA:x9","eba_dim:MCY":"eba_MC:x19","eba_dim:PIN":"eba_PI:x1","eba_dim:PRP":"eba_PL:x51","eba_dim:RWS":"eba_PC:x90","eba_dim:TRI":"eba_TR:x22"}</t>
  </si>
  <si>
    <t>C19.00_R0010_C0078</t>
  </si>
  <si>
    <t>079</t>
  </si>
  <si>
    <t>{"eba_dim:APR":"eba_AP:x9","eba_dim:BAS":"eba_BA:x9","eba_dim:MCY":"eba_MC:x19","eba_dim:PIN":"eba_PI:x1","eba_dim:PRP":"eba_PL:x51","eba_dim:RWS":"eba_PC:x91","eba_dim:TRI":"eba_TR:x22"}</t>
  </si>
  <si>
    <t>C19.00_R0010_C0079</t>
  </si>
  <si>
    <t>{"eba_dim:APR":"eba_AP:x9","eba_dim:BAS":"eba_BA:x9","eba_dim:MCY":"eba_MC:x19","eba_dim:PIN":"eba_PI:x1","eba_dim:PRP":"eba_PL:x51","eba_dim:RWS":"eba_PC:x92","eba_dim:TRI":"eba_TR:x22"}</t>
  </si>
  <si>
    <t>C19.00_R0010_C0081</t>
  </si>
  <si>
    <t>{"eba_dim:APR":"eba_AP:x9","eba_dim:BAS":"eba_BA:x9","eba_dim:MCY":"eba_MC:x19","eba_dim:PIN":"eba_PI:x1","eba_dim:PRP":"eba_PL:x51","eba_dim:RWS":"eba_PC:x93","eba_dim:TRI":"eba_TR:x22"}</t>
  </si>
  <si>
    <t>C19.00_R0010_C0082</t>
  </si>
  <si>
    <t>{"eba_dim:APR":"eba_AP:x9","eba_dim:BAS":"eba_BA:x9","eba_dim:MCY":"eba_MC:x19","eba_dim:PIN":"eba_PI:x1","eba_dim:PRP":"eba_PL:x51","eba_dim:RWS":"eba_PC:x30","eba_dim:TRI":"eba_TR:x22"}</t>
  </si>
  <si>
    <t>C19.00_R0010_C0083</t>
  </si>
  <si>
    <t>{"eba_dim:APR":"eba_AP:x9","eba_dim:BAS":"eba_BA:x9","eba_dim:MCY":"eba_MC:x19","eba_dim:PIN":"eba_PI:x4","eba_dim:PRP":"eba_PL:x51","eba_dim:RWS":"eba_PC:x77","eba_dim:TRI":"eba_TR:x22"}</t>
  </si>
  <si>
    <t>C19.00_R0010_C0085</t>
  </si>
  <si>
    <t>{"eba_dim:APR":"eba_AP:x9","eba_dim:BAS":"eba_BA:x9","eba_dim:MCY":"eba_MC:x19","eba_dim:PIN":"eba_PI:x4","eba_dim:PRP":"eba_PL:x51","eba_dim:RWS":"eba_PC:x78","eba_dim:TRI":"eba_TR:x22"}</t>
  </si>
  <si>
    <t>C19.00_R0010_C0086</t>
  </si>
  <si>
    <t>087</t>
  </si>
  <si>
    <t>{"eba_dim:APR":"eba_AP:x9","eba_dim:BAS":"eba_BA:x9","eba_dim:MCY":"eba_MC:x19","eba_dim:PIN":"eba_PI:x4","eba_dim:PRP":"eba_PL:x51","eba_dim:RWS":"eba_PC:x79","eba_dim:TRI":"eba_TR:x22"}</t>
  </si>
  <si>
    <t>C19.00_R0010_C0087</t>
  </si>
  <si>
    <t>088</t>
  </si>
  <si>
    <t>{"eba_dim:APR":"eba_AP:x9","eba_dim:BAS":"eba_BA:x9","eba_dim:MCY":"eba_MC:x19","eba_dim:PIN":"eba_PI:x4","eba_dim:PRP":"eba_PL:x51","eba_dim:RWS":"eba_PC:x80","eba_dim:TRI":"eba_TR:x22"}</t>
  </si>
  <si>
    <t>C19.00_R0010_C0088</t>
  </si>
  <si>
    <t>089</t>
  </si>
  <si>
    <t>{"eba_dim:APR":"eba_AP:x9","eba_dim:BAS":"eba_BA:x9","eba_dim:MCY":"eba_MC:x19","eba_dim:PIN":"eba_PI:x4","eba_dim:PRP":"eba_PL:x51","eba_dim:RWS":"eba_PC:x81","eba_dim:TRI":"eba_TR:x22"}</t>
  </si>
  <si>
    <t>C19.00_R0010_C0089</t>
  </si>
  <si>
    <t>{"eba_dim:APR":"eba_AP:x9","eba_dim:BAS":"eba_BA:x9","eba_dim:MCY":"eba_MC:x19","eba_dim:PIN":"eba_PI:x4","eba_dim:PRP":"eba_PL:x51","eba_dim:RWS":"eba_PC:x82","eba_dim:TRI":"eba_TR:x22"}</t>
  </si>
  <si>
    <t>C19.00_R0010_C0091</t>
  </si>
  <si>
    <t>{"eba_dim:APR":"eba_AP:x9","eba_dim:BAS":"eba_BA:x9","eba_dim:MCY":"eba_MC:x19","eba_dim:PIN":"eba_PI:x4","eba_dim:PRP":"eba_PL:x51","eba_dim:RWS":"eba_PC:x83","eba_dim:TRI":"eba_TR:x22"}</t>
  </si>
  <si>
    <t>C19.00_R0010_C0092</t>
  </si>
  <si>
    <t>{"eba_dim:APR":"eba_AP:x9","eba_dim:BAS":"eba_BA:x9","eba_dim:MCY":"eba_MC:x19","eba_dim:PIN":"eba_PI:x4","eba_dim:PRP":"eba_PL:x51","eba_dim:RWS":"eba_PC:x84","eba_dim:TRI":"eba_TR:x22"}</t>
  </si>
  <si>
    <t>C19.00_R0010_C0093</t>
  </si>
  <si>
    <t>{"eba_dim:APR":"eba_AP:x9","eba_dim:BAS":"eba_BA:x9","eba_dim:MCY":"eba_MC:x19","eba_dim:PIN":"eba_PI:x4","eba_dim:PRP":"eba_PL:x51","eba_dim:RWS":"eba_PC:x85","eba_dim:TRI":"eba_TR:x22"}</t>
  </si>
  <si>
    <t>C19.00_R0010_C0094</t>
  </si>
  <si>
    <t>{"eba_dim:APR":"eba_AP:x9","eba_dim:BAS":"eba_BA:x9","eba_dim:MCY":"eba_MC:x19","eba_dim:PIN":"eba_PI:x4","eba_dim:PRP":"eba_PL:x51","eba_dim:RWS":"eba_PC:x86","eba_dim:TRI":"eba_TR:x22"}</t>
  </si>
  <si>
    <t>C19.00_R0010_C0095</t>
  </si>
  <si>
    <t>{"eba_dim:APR":"eba_AP:x9","eba_dim:BAS":"eba_BA:x9","eba_dim:MCY":"eba_MC:x19","eba_dim:PIN":"eba_PI:x4","eba_dim:PRP":"eba_PL:x51","eba_dim:RWS":"eba_PC:x87","eba_dim:TRI":"eba_TR:x22"}</t>
  </si>
  <si>
    <t>C19.00_R0010_C0096</t>
  </si>
  <si>
    <t>{"eba_dim:APR":"eba_AP:x9","eba_dim:BAS":"eba_BA:x9","eba_dim:MCY":"eba_MC:x19","eba_dim:PIN":"eba_PI:x4","eba_dim:PRP":"eba_PL:x51","eba_dim:RWS":"eba_PC:x88","eba_dim:TRI":"eba_TR:x22"}</t>
  </si>
  <si>
    <t>C19.00_R0010_C0097</t>
  </si>
  <si>
    <t>{"eba_dim:APR":"eba_AP:x9","eba_dim:BAS":"eba_BA:x9","eba_dim:MCY":"eba_MC:x19","eba_dim:PIN":"eba_PI:x4","eba_dim:PRP":"eba_PL:x51","eba_dim:RWS":"eba_PC:x89","eba_dim:TRI":"eba_TR:x22"}</t>
  </si>
  <si>
    <t>C19.00_R0010_C0098</t>
  </si>
  <si>
    <t>{"eba_dim:APR":"eba_AP:x9","eba_dim:BAS":"eba_BA:x9","eba_dim:MCY":"eba_MC:x19","eba_dim:PIN":"eba_PI:x4","eba_dim:PRP":"eba_PL:x51","eba_dim:RWS":"eba_PC:x90","eba_dim:TRI":"eba_TR:x22"}</t>
  </si>
  <si>
    <t>C19.00_R0010_C0099</t>
  </si>
  <si>
    <t>{"eba_dim:APR":"eba_AP:x9","eba_dim:BAS":"eba_BA:x9","eba_dim:MCY":"eba_MC:x19","eba_dim:PIN":"eba_PI:x4","eba_dim:PRP":"eba_PL:x51","eba_dim:RWS":"eba_PC:x91","eba_dim:TRI":"eba_TR:x22"}</t>
  </si>
  <si>
    <t>C19.00_R0010_C0101</t>
  </si>
  <si>
    <t>{"eba_dim:APR":"eba_AP:x9","eba_dim:BAS":"eba_BA:x9","eba_dim:MCY":"eba_MC:x19","eba_dim:PIN":"eba_PI:x4","eba_dim:PRP":"eba_PL:x51","eba_dim:RWS":"eba_PC:x92","eba_dim:TRI":"eba_TR:x22"}</t>
  </si>
  <si>
    <t>C19.00_R0010_C0102</t>
  </si>
  <si>
    <t>{"eba_dim:APR":"eba_AP:x9","eba_dim:BAS":"eba_BA:x9","eba_dim:MCY":"eba_MC:x19","eba_dim:PIN":"eba_PI:x4","eba_dim:PRP":"eba_PL:x51","eba_dim:RWS":"eba_PC:x93","eba_dim:TRI":"eba_TR:x22"}</t>
  </si>
  <si>
    <t>C19.00_R0010_C0103</t>
  </si>
  <si>
    <t>{"eba_dim:APR":"eba_AP:x9","eba_dim:BAS":"eba_BA:x9","eba_dim:MCY":"eba_MC:x19","eba_dim:PIN":"eba_PI:x4","eba_dim:PRP":"eba_PL:x51","eba_dim:RWS":"eba_PC:x30","eba_dim:TRI":"eba_TR:x22"}</t>
  </si>
  <si>
    <t>C19.00_R0010_C0104</t>
  </si>
  <si>
    <t>402</t>
  </si>
  <si>
    <t>{"eba_dim:APR":"eba_AP:x137","eba_dim:BAS":"eba_BA:x9","eba_dim:MCY":"eba_MC:x19","eba_dim:PRP":"eba_PL:x51","eba_dim:TRI":"eba_TR:x22"}</t>
  </si>
  <si>
    <t>C19.00_R0010_C0402</t>
  </si>
  <si>
    <t>403</t>
  </si>
  <si>
    <t>{"eba_dim:APR":"eba_AP:x138","eba_dim:BAS":"eba_BA:x9","eba_dim:MCY":"eba_MC:x19","eba_dim:PRP":"eba_PL:x51","eba_dim:TRI":"eba_TR:x22"}</t>
  </si>
  <si>
    <t>C19.00_R0010_C0403</t>
  </si>
  <si>
    <t>404</t>
  </si>
  <si>
    <t>{"eba_dim:APR":"eba_AP:x139","eba_dim:BAS":"eba_BA:x9","eba_dim:EXT":"eba_ER:x7","eba_dim:MCY":"eba_MC:x19","eba_dim:PRP":"eba_PL:x51","eba_dim:TRI":"eba_TR:x22"}</t>
  </si>
  <si>
    <t>C19.00_R0010_C0404</t>
  </si>
  <si>
    <t>405</t>
  </si>
  <si>
    <t>{"eba_dim:APR":"eba_AP:x140","eba_dim:BAS":"eba_BA:x9","eba_dim:EXT":"eba_ER:x9","eba_dim:MCY":"eba_MC:x19","eba_dim:PRP":"eba_PL:x51","eba_dim:TRI":"eba_TR:x22"}</t>
  </si>
  <si>
    <t>C19.00_R0010_C0405</t>
  </si>
  <si>
    <t>406</t>
  </si>
  <si>
    <t>{"eba_dim:APR":"eba_AP:x142","eba_dim:BAS":"eba_BA:x9","eba_dim:EXT":"eba_ER:x9","eba_dim:MCY":"eba_MC:x19","eba_dim:PRP":"eba_PL:x51","eba_dim:RWS":"eba_PC:x30","eba_dim:TRI":"eba_TR:x22"}</t>
  </si>
  <si>
    <t>C19.00_R0010_C0406</t>
  </si>
  <si>
    <t>Adjustment to Value used for market risk, net, weighted after cap due to infringement of the due diligence provisions</t>
  </si>
  <si>
    <t>eba_met:mi18</t>
  </si>
  <si>
    <t>C19.00_R0010_C0530</t>
  </si>
  <si>
    <t>C19.00_R0010_C0540</t>
  </si>
  <si>
    <t>Value used for market risk, net, weighted before cap</t>
  </si>
  <si>
    <t>eba_met:mi258</t>
  </si>
  <si>
    <t>C19.00_R0010_C0570</t>
  </si>
  <si>
    <t>601</t>
  </si>
  <si>
    <t>C19.00_R0010_C0601</t>
  </si>
  <si>
    <t>{"eba_dim:APR":"eba_AP:x9","eba_dim:BAS":"eba_BA:x9","eba_dim:MCY":"eba_MC:x19","eba_dim:PIN":"eba_PI:x1","eba_dim:PRP":"eba_PL:x51","eba_dim:TRI":"eba_TR:x22","eba_dim:UES":"eba_UE:x11"}</t>
  </si>
  <si>
    <t>C19.00_R0020_C0010</t>
  </si>
  <si>
    <t>{"eba_dim:APR":"eba_AP:x9","eba_dim:BAS":"eba_BA:x9","eba_dim:MCY":"eba_MC:x19","eba_dim:PIN":"eba_PI:x4","eba_dim:PRP":"eba_PL:x51","eba_dim:TRI":"eba_TR:x22","eba_dim:UES":"eba_UE:x11"}</t>
  </si>
  <si>
    <t>C19.00_R0020_C0020</t>
  </si>
  <si>
    <t>{"eba_dim:APR":"eba_AP:x9","eba_dim:BAS":"eba_BA:x11","eba_dim:MCY":"eba_MC:x19","eba_dim:PIN":"eba_PI:x1","eba_dim:PRP":"eba_PL:x51","eba_dim:TRI":"eba_TR:x22","eba_dim:UES":"eba_UE:x11"}</t>
  </si>
  <si>
    <t>C19.00_R0020_C0030</t>
  </si>
  <si>
    <t>{"eba_dim:APR":"eba_AP:x9","eba_dim:BAS":"eba_BA:x11","eba_dim:MCY":"eba_MC:x19","eba_dim:PIN":"eba_PI:x4","eba_dim:PRP":"eba_PL:x51","eba_dim:TRI":"eba_TR:x22","eba_dim:UES":"eba_UE:x11"}</t>
  </si>
  <si>
    <t>C19.00_R0020_C0040</t>
  </si>
  <si>
    <t>C19.00_R0020_C0050</t>
  </si>
  <si>
    <t>C19.00_R0020_C0060</t>
  </si>
  <si>
    <t>{"eba_dim:APR":"eba_AP:x9","eba_dim:BAS":"eba_BA:x9","eba_dim:MCY":"eba_MC:x19","eba_dim:PIN":"eba_PI:x1","eba_dim:PRP":"eba_PL:x51","eba_dim:RWS":"eba_PC:x77","eba_dim:TRI":"eba_TR:x22","eba_dim:UES":"eba_UE:x11"}</t>
  </si>
  <si>
    <t>C19.00_R0020_C0061</t>
  </si>
  <si>
    <t>{"eba_dim:APR":"eba_AP:x9","eba_dim:BAS":"eba_BA:x9","eba_dim:MCY":"eba_MC:x19","eba_dim:PIN":"eba_PI:x1","eba_dim:PRP":"eba_PL:x51","eba_dim:RWS":"eba_PC:x78","eba_dim:TRI":"eba_TR:x22","eba_dim:UES":"eba_UE:x11"}</t>
  </si>
  <si>
    <t>C19.00_R0020_C0062</t>
  </si>
  <si>
    <t>{"eba_dim:APR":"eba_AP:x9","eba_dim:BAS":"eba_BA:x9","eba_dim:MCY":"eba_MC:x19","eba_dim:PIN":"eba_PI:x1","eba_dim:PRP":"eba_PL:x51","eba_dim:RWS":"eba_PC:x79","eba_dim:TRI":"eba_TR:x22","eba_dim:UES":"eba_UE:x11"}</t>
  </si>
  <si>
    <t>C19.00_R0020_C0063</t>
  </si>
  <si>
    <t>{"eba_dim:APR":"eba_AP:x9","eba_dim:BAS":"eba_BA:x9","eba_dim:MCY":"eba_MC:x19","eba_dim:PIN":"eba_PI:x1","eba_dim:PRP":"eba_PL:x51","eba_dim:RWS":"eba_PC:x80","eba_dim:TRI":"eba_TR:x22","eba_dim:UES":"eba_UE:x11"}</t>
  </si>
  <si>
    <t>C19.00_R0020_C0064</t>
  </si>
  <si>
    <t>{"eba_dim:APR":"eba_AP:x9","eba_dim:BAS":"eba_BA:x9","eba_dim:MCY":"eba_MC:x19","eba_dim:PIN":"eba_PI:x1","eba_dim:PRP":"eba_PL:x51","eba_dim:RWS":"eba_PC:x81","eba_dim:TRI":"eba_TR:x22","eba_dim:UES":"eba_UE:x11"}</t>
  </si>
  <si>
    <t>C19.00_R0020_C0065</t>
  </si>
  <si>
    <t>{"eba_dim:APR":"eba_AP:x9","eba_dim:BAS":"eba_BA:x9","eba_dim:MCY":"eba_MC:x19","eba_dim:PIN":"eba_PI:x1","eba_dim:PRP":"eba_PL:x51","eba_dim:RWS":"eba_PC:x82","eba_dim:TRI":"eba_TR:x22","eba_dim:UES":"eba_UE:x11"}</t>
  </si>
  <si>
    <t>C19.00_R0020_C0066</t>
  </si>
  <si>
    <t>{"eba_dim:APR":"eba_AP:x9","eba_dim:BAS":"eba_BA:x9","eba_dim:MCY":"eba_MC:x19","eba_dim:PIN":"eba_PI:x1","eba_dim:PRP":"eba_PL:x51","eba_dim:RWS":"eba_PC:x83","eba_dim:TRI":"eba_TR:x22","eba_dim:UES":"eba_UE:x11"}</t>
  </si>
  <si>
    <t>C19.00_R0020_C0071</t>
  </si>
  <si>
    <t>{"eba_dim:APR":"eba_AP:x9","eba_dim:BAS":"eba_BA:x9","eba_dim:MCY":"eba_MC:x19","eba_dim:PIN":"eba_PI:x1","eba_dim:PRP":"eba_PL:x51","eba_dim:RWS":"eba_PC:x84","eba_dim:TRI":"eba_TR:x22","eba_dim:UES":"eba_UE:x11"}</t>
  </si>
  <si>
    <t>C19.00_R0020_C0072</t>
  </si>
  <si>
    <t>{"eba_dim:APR":"eba_AP:x9","eba_dim:BAS":"eba_BA:x9","eba_dim:MCY":"eba_MC:x19","eba_dim:PIN":"eba_PI:x1","eba_dim:PRP":"eba_PL:x51","eba_dim:RWS":"eba_PC:x85","eba_dim:TRI":"eba_TR:x22","eba_dim:UES":"eba_UE:x11"}</t>
  </si>
  <si>
    <t>C19.00_R0020_C0073</t>
  </si>
  <si>
    <t>{"eba_dim:APR":"eba_AP:x9","eba_dim:BAS":"eba_BA:x9","eba_dim:MCY":"eba_MC:x19","eba_dim:PIN":"eba_PI:x1","eba_dim:PRP":"eba_PL:x51","eba_dim:RWS":"eba_PC:x86","eba_dim:TRI":"eba_TR:x22","eba_dim:UES":"eba_UE:x11"}</t>
  </si>
  <si>
    <t>C19.00_R0020_C0074</t>
  </si>
  <si>
    <t>{"eba_dim:APR":"eba_AP:x9","eba_dim:BAS":"eba_BA:x9","eba_dim:MCY":"eba_MC:x19","eba_dim:PIN":"eba_PI:x1","eba_dim:PRP":"eba_PL:x51","eba_dim:RWS":"eba_PC:x87","eba_dim:TRI":"eba_TR:x22","eba_dim:UES":"eba_UE:x11"}</t>
  </si>
  <si>
    <t>C19.00_R0020_C0075</t>
  </si>
  <si>
    <t>{"eba_dim:APR":"eba_AP:x9","eba_dim:BAS":"eba_BA:x9","eba_dim:MCY":"eba_MC:x19","eba_dim:PIN":"eba_PI:x1","eba_dim:PRP":"eba_PL:x51","eba_dim:RWS":"eba_PC:x88","eba_dim:TRI":"eba_TR:x22","eba_dim:UES":"eba_UE:x11"}</t>
  </si>
  <si>
    <t>C19.00_R0020_C0076</t>
  </si>
  <si>
    <t>{"eba_dim:APR":"eba_AP:x9","eba_dim:BAS":"eba_BA:x9","eba_dim:MCY":"eba_MC:x19","eba_dim:PIN":"eba_PI:x1","eba_dim:PRP":"eba_PL:x51","eba_dim:RWS":"eba_PC:x89","eba_dim:TRI":"eba_TR:x22","eba_dim:UES":"eba_UE:x11"}</t>
  </si>
  <si>
    <t>C19.00_R0020_C0077</t>
  </si>
  <si>
    <t>{"eba_dim:APR":"eba_AP:x9","eba_dim:BAS":"eba_BA:x9","eba_dim:MCY":"eba_MC:x19","eba_dim:PIN":"eba_PI:x1","eba_dim:PRP":"eba_PL:x51","eba_dim:RWS":"eba_PC:x90","eba_dim:TRI":"eba_TR:x22","eba_dim:UES":"eba_UE:x11"}</t>
  </si>
  <si>
    <t>C19.00_R0020_C0078</t>
  </si>
  <si>
    <t>{"eba_dim:APR":"eba_AP:x9","eba_dim:BAS":"eba_BA:x9","eba_dim:MCY":"eba_MC:x19","eba_dim:PIN":"eba_PI:x1","eba_dim:PRP":"eba_PL:x51","eba_dim:RWS":"eba_PC:x91","eba_dim:TRI":"eba_TR:x22","eba_dim:UES":"eba_UE:x11"}</t>
  </si>
  <si>
    <t>C19.00_R0020_C0079</t>
  </si>
  <si>
    <t>{"eba_dim:APR":"eba_AP:x9","eba_dim:BAS":"eba_BA:x9","eba_dim:MCY":"eba_MC:x19","eba_dim:PIN":"eba_PI:x1","eba_dim:PRP":"eba_PL:x51","eba_dim:RWS":"eba_PC:x92","eba_dim:TRI":"eba_TR:x22","eba_dim:UES":"eba_UE:x11"}</t>
  </si>
  <si>
    <t>C19.00_R0020_C0081</t>
  </si>
  <si>
    <t>{"eba_dim:APR":"eba_AP:x9","eba_dim:BAS":"eba_BA:x9","eba_dim:MCY":"eba_MC:x19","eba_dim:PIN":"eba_PI:x1","eba_dim:PRP":"eba_PL:x51","eba_dim:RWS":"eba_PC:x93","eba_dim:TRI":"eba_TR:x22","eba_dim:UES":"eba_UE:x11"}</t>
  </si>
  <si>
    <t>C19.00_R0020_C0082</t>
  </si>
  <si>
    <t>{"eba_dim:APR":"eba_AP:x9","eba_dim:BAS":"eba_BA:x9","eba_dim:MCY":"eba_MC:x19","eba_dim:PIN":"eba_PI:x1","eba_dim:PRP":"eba_PL:x51","eba_dim:RWS":"eba_PC:x30","eba_dim:TRI":"eba_TR:x22","eba_dim:UES":"eba_UE:x11"}</t>
  </si>
  <si>
    <t>C19.00_R0020_C0083</t>
  </si>
  <si>
    <t>{"eba_dim:APR":"eba_AP:x9","eba_dim:BAS":"eba_BA:x9","eba_dim:MCY":"eba_MC:x19","eba_dim:PIN":"eba_PI:x4","eba_dim:PRP":"eba_PL:x51","eba_dim:RWS":"eba_PC:x77","eba_dim:TRI":"eba_TR:x22","eba_dim:UES":"eba_UE:x11"}</t>
  </si>
  <si>
    <t>C19.00_R0020_C0085</t>
  </si>
  <si>
    <t>{"eba_dim:APR":"eba_AP:x9","eba_dim:BAS":"eba_BA:x9","eba_dim:MCY":"eba_MC:x19","eba_dim:PIN":"eba_PI:x4","eba_dim:PRP":"eba_PL:x51","eba_dim:RWS":"eba_PC:x78","eba_dim:TRI":"eba_TR:x22","eba_dim:UES":"eba_UE:x11"}</t>
  </si>
  <si>
    <t>C19.00_R0020_C0086</t>
  </si>
  <si>
    <t>{"eba_dim:APR":"eba_AP:x9","eba_dim:BAS":"eba_BA:x9","eba_dim:MCY":"eba_MC:x19","eba_dim:PIN":"eba_PI:x4","eba_dim:PRP":"eba_PL:x51","eba_dim:RWS":"eba_PC:x79","eba_dim:TRI":"eba_TR:x22","eba_dim:UES":"eba_UE:x11"}</t>
  </si>
  <si>
    <t>C19.00_R0020_C0087</t>
  </si>
  <si>
    <t>{"eba_dim:APR":"eba_AP:x9","eba_dim:BAS":"eba_BA:x9","eba_dim:MCY":"eba_MC:x19","eba_dim:PIN":"eba_PI:x4","eba_dim:PRP":"eba_PL:x51","eba_dim:RWS":"eba_PC:x80","eba_dim:TRI":"eba_TR:x22","eba_dim:UES":"eba_UE:x11"}</t>
  </si>
  <si>
    <t>C19.00_R0020_C0088</t>
  </si>
  <si>
    <t>{"eba_dim:APR":"eba_AP:x9","eba_dim:BAS":"eba_BA:x9","eba_dim:MCY":"eba_MC:x19","eba_dim:PIN":"eba_PI:x4","eba_dim:PRP":"eba_PL:x51","eba_dim:RWS":"eba_PC:x81","eba_dim:TRI":"eba_TR:x22","eba_dim:UES":"eba_UE:x11"}</t>
  </si>
  <si>
    <t>C19.00_R0020_C0089</t>
  </si>
  <si>
    <t>{"eba_dim:APR":"eba_AP:x9","eba_dim:BAS":"eba_BA:x9","eba_dim:MCY":"eba_MC:x19","eba_dim:PIN":"eba_PI:x4","eba_dim:PRP":"eba_PL:x51","eba_dim:RWS":"eba_PC:x82","eba_dim:TRI":"eba_TR:x22","eba_dim:UES":"eba_UE:x11"}</t>
  </si>
  <si>
    <t>C19.00_R0020_C0091</t>
  </si>
  <si>
    <t>{"eba_dim:APR":"eba_AP:x9","eba_dim:BAS":"eba_BA:x9","eba_dim:MCY":"eba_MC:x19","eba_dim:PIN":"eba_PI:x4","eba_dim:PRP":"eba_PL:x51","eba_dim:RWS":"eba_PC:x83","eba_dim:TRI":"eba_TR:x22","eba_dim:UES":"eba_UE:x11"}</t>
  </si>
  <si>
    <t>C19.00_R0020_C0092</t>
  </si>
  <si>
    <t>{"eba_dim:APR":"eba_AP:x9","eba_dim:BAS":"eba_BA:x9","eba_dim:MCY":"eba_MC:x19","eba_dim:PIN":"eba_PI:x4","eba_dim:PRP":"eba_PL:x51","eba_dim:RWS":"eba_PC:x84","eba_dim:TRI":"eba_TR:x22","eba_dim:UES":"eba_UE:x11"}</t>
  </si>
  <si>
    <t>C19.00_R0020_C0093</t>
  </si>
  <si>
    <t>{"eba_dim:APR":"eba_AP:x9","eba_dim:BAS":"eba_BA:x9","eba_dim:MCY":"eba_MC:x19","eba_dim:PIN":"eba_PI:x4","eba_dim:PRP":"eba_PL:x51","eba_dim:RWS":"eba_PC:x85","eba_dim:TRI":"eba_TR:x22","eba_dim:UES":"eba_UE:x11"}</t>
  </si>
  <si>
    <t>C19.00_R0020_C0094</t>
  </si>
  <si>
    <t>{"eba_dim:APR":"eba_AP:x9","eba_dim:BAS":"eba_BA:x9","eba_dim:MCY":"eba_MC:x19","eba_dim:PIN":"eba_PI:x4","eba_dim:PRP":"eba_PL:x51","eba_dim:RWS":"eba_PC:x86","eba_dim:TRI":"eba_TR:x22","eba_dim:UES":"eba_UE:x11"}</t>
  </si>
  <si>
    <t>C19.00_R0020_C0095</t>
  </si>
  <si>
    <t>{"eba_dim:APR":"eba_AP:x9","eba_dim:BAS":"eba_BA:x9","eba_dim:MCY":"eba_MC:x19","eba_dim:PIN":"eba_PI:x4","eba_dim:PRP":"eba_PL:x51","eba_dim:RWS":"eba_PC:x87","eba_dim:TRI":"eba_TR:x22","eba_dim:UES":"eba_UE:x11"}</t>
  </si>
  <si>
    <t>C19.00_R0020_C0096</t>
  </si>
  <si>
    <t>{"eba_dim:APR":"eba_AP:x9","eba_dim:BAS":"eba_BA:x9","eba_dim:MCY":"eba_MC:x19","eba_dim:PIN":"eba_PI:x4","eba_dim:PRP":"eba_PL:x51","eba_dim:RWS":"eba_PC:x88","eba_dim:TRI":"eba_TR:x22","eba_dim:UES":"eba_UE:x11"}</t>
  </si>
  <si>
    <t>C19.00_R0020_C0097</t>
  </si>
  <si>
    <t>{"eba_dim:APR":"eba_AP:x9","eba_dim:BAS":"eba_BA:x9","eba_dim:MCY":"eba_MC:x19","eba_dim:PIN":"eba_PI:x4","eba_dim:PRP":"eba_PL:x51","eba_dim:RWS":"eba_PC:x89","eba_dim:TRI":"eba_TR:x22","eba_dim:UES":"eba_UE:x11"}</t>
  </si>
  <si>
    <t>C19.00_R0020_C0098</t>
  </si>
  <si>
    <t>{"eba_dim:APR":"eba_AP:x9","eba_dim:BAS":"eba_BA:x9","eba_dim:MCY":"eba_MC:x19","eba_dim:PIN":"eba_PI:x4","eba_dim:PRP":"eba_PL:x51","eba_dim:RWS":"eba_PC:x90","eba_dim:TRI":"eba_TR:x22","eba_dim:UES":"eba_UE:x11"}</t>
  </si>
  <si>
    <t>C19.00_R0020_C0099</t>
  </si>
  <si>
    <t>{"eba_dim:APR":"eba_AP:x9","eba_dim:BAS":"eba_BA:x9","eba_dim:MCY":"eba_MC:x19","eba_dim:PIN":"eba_PI:x4","eba_dim:PRP":"eba_PL:x51","eba_dim:RWS":"eba_PC:x91","eba_dim:TRI":"eba_TR:x22","eba_dim:UES":"eba_UE:x11"}</t>
  </si>
  <si>
    <t>C19.00_R0020_C0101</t>
  </si>
  <si>
    <t>{"eba_dim:APR":"eba_AP:x9","eba_dim:BAS":"eba_BA:x9","eba_dim:MCY":"eba_MC:x19","eba_dim:PIN":"eba_PI:x4","eba_dim:PRP":"eba_PL:x51","eba_dim:RWS":"eba_PC:x92","eba_dim:TRI":"eba_TR:x22","eba_dim:UES":"eba_UE:x11"}</t>
  </si>
  <si>
    <t>C19.00_R0020_C0102</t>
  </si>
  <si>
    <t>{"eba_dim:APR":"eba_AP:x9","eba_dim:BAS":"eba_BA:x9","eba_dim:MCY":"eba_MC:x19","eba_dim:PIN":"eba_PI:x4","eba_dim:PRP":"eba_PL:x51","eba_dim:RWS":"eba_PC:x93","eba_dim:TRI":"eba_TR:x22","eba_dim:UES":"eba_UE:x11"}</t>
  </si>
  <si>
    <t>C19.00_R0020_C0103</t>
  </si>
  <si>
    <t>{"eba_dim:APR":"eba_AP:x9","eba_dim:BAS":"eba_BA:x9","eba_dim:MCY":"eba_MC:x19","eba_dim:PIN":"eba_PI:x4","eba_dim:PRP":"eba_PL:x51","eba_dim:RWS":"eba_PC:x30","eba_dim:TRI":"eba_TR:x22","eba_dim:UES":"eba_UE:x11"}</t>
  </si>
  <si>
    <t>C19.00_R0020_C0104</t>
  </si>
  <si>
    <t>{"eba_dim:APR":"eba_AP:x137","eba_dim:BAS":"eba_BA:x9","eba_dim:MCY":"eba_MC:x19","eba_dim:PRP":"eba_PL:x51","eba_dim:TRI":"eba_TR:x22","eba_dim:UES":"eba_UE:x11"}</t>
  </si>
  <si>
    <t>C19.00_R0020_C0402</t>
  </si>
  <si>
    <t>{"eba_dim:APR":"eba_AP:x138","eba_dim:BAS":"eba_BA:x9","eba_dim:MCY":"eba_MC:x19","eba_dim:PRP":"eba_PL:x51","eba_dim:TRI":"eba_TR:x22","eba_dim:UES":"eba_UE:x11"}</t>
  </si>
  <si>
    <t>C19.00_R0020_C0403</t>
  </si>
  <si>
    <t>{"eba_dim:APR":"eba_AP:x139","eba_dim:BAS":"eba_BA:x9","eba_dim:EXT":"eba_ER:x7","eba_dim:MCY":"eba_MC:x19","eba_dim:PRP":"eba_PL:x51","eba_dim:TRI":"eba_TR:x22","eba_dim:UES":"eba_UE:x11"}</t>
  </si>
  <si>
    <t>C19.00_R0020_C0404</t>
  </si>
  <si>
    <t>{"eba_dim:APR":"eba_AP:x140","eba_dim:BAS":"eba_BA:x9","eba_dim:EXT":"eba_ER:x9","eba_dim:MCY":"eba_MC:x19","eba_dim:PRP":"eba_PL:x51","eba_dim:TRI":"eba_TR:x22","eba_dim:UES":"eba_UE:x11"}</t>
  </si>
  <si>
    <t>C19.00_R0020_C0405</t>
  </si>
  <si>
    <t>{"eba_dim:APR":"eba_AP:x142","eba_dim:BAS":"eba_BA:x9","eba_dim:EXT":"eba_ER:x9","eba_dim:MCY":"eba_MC:x19","eba_dim:PRP":"eba_PL:x51","eba_dim:RWS":"eba_PC:x30","eba_dim:TRI":"eba_TR:x22","eba_dim:UES":"eba_UE:x11"}</t>
  </si>
  <si>
    <t>C19.00_R0020_C0406</t>
  </si>
  <si>
    <t>{"eba_dim:APR":"eba_AP:x9","eba_dim:BAS":"eba_BA:x9","eba_dim:MCY":"eba_MC:x19","eba_dim:PRP":"eba_PL:x51","eba_dim:TRI":"eba_TR:x22","eba_dim:UES":"eba_UE:x11"}</t>
  </si>
  <si>
    <t>C19.00_R0020_C0570</t>
  </si>
  <si>
    <t>C19.00_R0020_C0601</t>
  </si>
  <si>
    <t>{"eba_dim:APR":"eba_AP:x9","eba_dim:BAS":"eba_BA:x9","eba_dim:MCY":"eba_MC:x19","eba_dim:PIN":"eba_PI:x1","eba_dim:PRP":"eba_PL:x51","eba_dim:RSP":"eba_RS:x2","eba_dim:TRI":"eba_TR:x22"}</t>
  </si>
  <si>
    <t>C19.00_R0030_C0010</t>
  </si>
  <si>
    <t>{"eba_dim:APR":"eba_AP:x9","eba_dim:BAS":"eba_BA:x9","eba_dim:MCY":"eba_MC:x19","eba_dim:PIN":"eba_PI:x4","eba_dim:PRP":"eba_PL:x51","eba_dim:RSP":"eba_RS:x2","eba_dim:TRI":"eba_TR:x22"}</t>
  </si>
  <si>
    <t>C19.00_R0030_C0020</t>
  </si>
  <si>
    <t>{"eba_dim:APR":"eba_AP:x9","eba_dim:BAS":"eba_BA:x11","eba_dim:MCY":"eba_MC:x19","eba_dim:PIN":"eba_PI:x1","eba_dim:PRP":"eba_PL:x51","eba_dim:RSP":"eba_RS:x2","eba_dim:TRI":"eba_TR:x22"}</t>
  </si>
  <si>
    <t>C19.00_R0030_C0030</t>
  </si>
  <si>
    <t>{"eba_dim:APR":"eba_AP:x9","eba_dim:BAS":"eba_BA:x11","eba_dim:MCY":"eba_MC:x19","eba_dim:PIN":"eba_PI:x4","eba_dim:PRP":"eba_PL:x51","eba_dim:RSP":"eba_RS:x2","eba_dim:TRI":"eba_TR:x22"}</t>
  </si>
  <si>
    <t>C19.00_R0030_C0040</t>
  </si>
  <si>
    <t>C19.00_R0030_C0050</t>
  </si>
  <si>
    <t>C19.00_R0030_C0060</t>
  </si>
  <si>
    <t>{"eba_dim:APR":"eba_AP:x9","eba_dim:BAS":"eba_BA:x9","eba_dim:MCY":"eba_MC:x19","eba_dim:PIN":"eba_PI:x1","eba_dim:PRP":"eba_PL:x51","eba_dim:RSP":"eba_RS:x2","eba_dim:RWS":"eba_PC:x77","eba_dim:TRI":"eba_TR:x22"}</t>
  </si>
  <si>
    <t>C19.00_R0030_C0061</t>
  </si>
  <si>
    <t>{"eba_dim:APR":"eba_AP:x9","eba_dim:BAS":"eba_BA:x9","eba_dim:MCY":"eba_MC:x19","eba_dim:PIN":"eba_PI:x1","eba_dim:PRP":"eba_PL:x51","eba_dim:RSP":"eba_RS:x2","eba_dim:RWS":"eba_PC:x78","eba_dim:TRI":"eba_TR:x22"}</t>
  </si>
  <si>
    <t>C19.00_R0030_C0062</t>
  </si>
  <si>
    <t>{"eba_dim:APR":"eba_AP:x9","eba_dim:BAS":"eba_BA:x9","eba_dim:MCY":"eba_MC:x19","eba_dim:PIN":"eba_PI:x1","eba_dim:PRP":"eba_PL:x51","eba_dim:RSP":"eba_RS:x2","eba_dim:RWS":"eba_PC:x79","eba_dim:TRI":"eba_TR:x22"}</t>
  </si>
  <si>
    <t>C19.00_R0030_C0063</t>
  </si>
  <si>
    <t>{"eba_dim:APR":"eba_AP:x9","eba_dim:BAS":"eba_BA:x9","eba_dim:MCY":"eba_MC:x19","eba_dim:PIN":"eba_PI:x1","eba_dim:PRP":"eba_PL:x51","eba_dim:RSP":"eba_RS:x2","eba_dim:RWS":"eba_PC:x80","eba_dim:TRI":"eba_TR:x22"}</t>
  </si>
  <si>
    <t>C19.00_R0030_C0064</t>
  </si>
  <si>
    <t>{"eba_dim:APR":"eba_AP:x9","eba_dim:BAS":"eba_BA:x9","eba_dim:MCY":"eba_MC:x19","eba_dim:PIN":"eba_PI:x1","eba_dim:PRP":"eba_PL:x51","eba_dim:RSP":"eba_RS:x2","eba_dim:RWS":"eba_PC:x81","eba_dim:TRI":"eba_TR:x22"}</t>
  </si>
  <si>
    <t>C19.00_R0030_C0065</t>
  </si>
  <si>
    <t>{"eba_dim:APR":"eba_AP:x9","eba_dim:BAS":"eba_BA:x9","eba_dim:MCY":"eba_MC:x19","eba_dim:PIN":"eba_PI:x1","eba_dim:PRP":"eba_PL:x51","eba_dim:RSP":"eba_RS:x2","eba_dim:RWS":"eba_PC:x82","eba_dim:TRI":"eba_TR:x22"}</t>
  </si>
  <si>
    <t>C19.00_R0030_C0066</t>
  </si>
  <si>
    <t>{"eba_dim:APR":"eba_AP:x9","eba_dim:BAS":"eba_BA:x9","eba_dim:MCY":"eba_MC:x19","eba_dim:PIN":"eba_PI:x1","eba_dim:PRP":"eba_PL:x51","eba_dim:RSP":"eba_RS:x2","eba_dim:RWS":"eba_PC:x83","eba_dim:TRI":"eba_TR:x22"}</t>
  </si>
  <si>
    <t>C19.00_R0030_C0071</t>
  </si>
  <si>
    <t>{"eba_dim:APR":"eba_AP:x9","eba_dim:BAS":"eba_BA:x9","eba_dim:MCY":"eba_MC:x19","eba_dim:PIN":"eba_PI:x1","eba_dim:PRP":"eba_PL:x51","eba_dim:RSP":"eba_RS:x2","eba_dim:RWS":"eba_PC:x84","eba_dim:TRI":"eba_TR:x22"}</t>
  </si>
  <si>
    <t>C19.00_R0030_C0072</t>
  </si>
  <si>
    <t>{"eba_dim:APR":"eba_AP:x9","eba_dim:BAS":"eba_BA:x9","eba_dim:MCY":"eba_MC:x19","eba_dim:PIN":"eba_PI:x1","eba_dim:PRP":"eba_PL:x51","eba_dim:RSP":"eba_RS:x2","eba_dim:RWS":"eba_PC:x85","eba_dim:TRI":"eba_TR:x22"}</t>
  </si>
  <si>
    <t>C19.00_R0030_C0073</t>
  </si>
  <si>
    <t>{"eba_dim:APR":"eba_AP:x9","eba_dim:BAS":"eba_BA:x9","eba_dim:MCY":"eba_MC:x19","eba_dim:PIN":"eba_PI:x1","eba_dim:PRP":"eba_PL:x51","eba_dim:RSP":"eba_RS:x2","eba_dim:RWS":"eba_PC:x86","eba_dim:TRI":"eba_TR:x22"}</t>
  </si>
  <si>
    <t>C19.00_R0030_C0074</t>
  </si>
  <si>
    <t>{"eba_dim:APR":"eba_AP:x9","eba_dim:BAS":"eba_BA:x9","eba_dim:MCY":"eba_MC:x19","eba_dim:PIN":"eba_PI:x1","eba_dim:PRP":"eba_PL:x51","eba_dim:RSP":"eba_RS:x2","eba_dim:RWS":"eba_PC:x87","eba_dim:TRI":"eba_TR:x22"}</t>
  </si>
  <si>
    <t>C19.00_R0030_C0075</t>
  </si>
  <si>
    <t>{"eba_dim:APR":"eba_AP:x9","eba_dim:BAS":"eba_BA:x9","eba_dim:MCY":"eba_MC:x19","eba_dim:PIN":"eba_PI:x1","eba_dim:PRP":"eba_PL:x51","eba_dim:RSP":"eba_RS:x2","eba_dim:RWS":"eba_PC:x88","eba_dim:TRI":"eba_TR:x22"}</t>
  </si>
  <si>
    <t>C19.00_R0030_C0076</t>
  </si>
  <si>
    <t>{"eba_dim:APR":"eba_AP:x9","eba_dim:BAS":"eba_BA:x9","eba_dim:MCY":"eba_MC:x19","eba_dim:PIN":"eba_PI:x1","eba_dim:PRP":"eba_PL:x51","eba_dim:RSP":"eba_RS:x2","eba_dim:RWS":"eba_PC:x89","eba_dim:TRI":"eba_TR:x22"}</t>
  </si>
  <si>
    <t>C19.00_R0030_C0077</t>
  </si>
  <si>
    <t>{"eba_dim:APR":"eba_AP:x9","eba_dim:BAS":"eba_BA:x9","eba_dim:MCY":"eba_MC:x19","eba_dim:PIN":"eba_PI:x1","eba_dim:PRP":"eba_PL:x51","eba_dim:RSP":"eba_RS:x2","eba_dim:RWS":"eba_PC:x90","eba_dim:TRI":"eba_TR:x22"}</t>
  </si>
  <si>
    <t>C19.00_R0030_C0078</t>
  </si>
  <si>
    <t>{"eba_dim:APR":"eba_AP:x9","eba_dim:BAS":"eba_BA:x9","eba_dim:MCY":"eba_MC:x19","eba_dim:PIN":"eba_PI:x1","eba_dim:PRP":"eba_PL:x51","eba_dim:RSP":"eba_RS:x2","eba_dim:RWS":"eba_PC:x91","eba_dim:TRI":"eba_TR:x22"}</t>
  </si>
  <si>
    <t>C19.00_R0030_C0079</t>
  </si>
  <si>
    <t>{"eba_dim:APR":"eba_AP:x9","eba_dim:BAS":"eba_BA:x9","eba_dim:MCY":"eba_MC:x19","eba_dim:PIN":"eba_PI:x1","eba_dim:PRP":"eba_PL:x51","eba_dim:RSP":"eba_RS:x2","eba_dim:RWS":"eba_PC:x92","eba_dim:TRI":"eba_TR:x22"}</t>
  </si>
  <si>
    <t>C19.00_R0030_C0081</t>
  </si>
  <si>
    <t>{"eba_dim:APR":"eba_AP:x9","eba_dim:BAS":"eba_BA:x9","eba_dim:MCY":"eba_MC:x19","eba_dim:PIN":"eba_PI:x1","eba_dim:PRP":"eba_PL:x51","eba_dim:RSP":"eba_RS:x2","eba_dim:RWS":"eba_PC:x93","eba_dim:TRI":"eba_TR:x22"}</t>
  </si>
  <si>
    <t>C19.00_R0030_C0082</t>
  </si>
  <si>
    <t>{"eba_dim:APR":"eba_AP:x9","eba_dim:BAS":"eba_BA:x9","eba_dim:MCY":"eba_MC:x19","eba_dim:PIN":"eba_PI:x1","eba_dim:PRP":"eba_PL:x51","eba_dim:RSP":"eba_RS:x2","eba_dim:RWS":"eba_PC:x30","eba_dim:TRI":"eba_TR:x22"}</t>
  </si>
  <si>
    <t>C19.00_R0030_C0083</t>
  </si>
  <si>
    <t>{"eba_dim:APR":"eba_AP:x9","eba_dim:BAS":"eba_BA:x9","eba_dim:MCY":"eba_MC:x19","eba_dim:PIN":"eba_PI:x4","eba_dim:PRP":"eba_PL:x51","eba_dim:RSP":"eba_RS:x2","eba_dim:RWS":"eba_PC:x77","eba_dim:TRI":"eba_TR:x22"}</t>
  </si>
  <si>
    <t>C19.00_R0030_C0085</t>
  </si>
  <si>
    <t>{"eba_dim:APR":"eba_AP:x9","eba_dim:BAS":"eba_BA:x9","eba_dim:MCY":"eba_MC:x19","eba_dim:PIN":"eba_PI:x4","eba_dim:PRP":"eba_PL:x51","eba_dim:RSP":"eba_RS:x2","eba_dim:RWS":"eba_PC:x78","eba_dim:TRI":"eba_TR:x22"}</t>
  </si>
  <si>
    <t>C19.00_R0030_C0086</t>
  </si>
  <si>
    <t>{"eba_dim:APR":"eba_AP:x9","eba_dim:BAS":"eba_BA:x9","eba_dim:MCY":"eba_MC:x19","eba_dim:PIN":"eba_PI:x4","eba_dim:PRP":"eba_PL:x51","eba_dim:RSP":"eba_RS:x2","eba_dim:RWS":"eba_PC:x79","eba_dim:TRI":"eba_TR:x22"}</t>
  </si>
  <si>
    <t>C19.00_R0030_C0087</t>
  </si>
  <si>
    <t>{"eba_dim:APR":"eba_AP:x9","eba_dim:BAS":"eba_BA:x9","eba_dim:MCY":"eba_MC:x19","eba_dim:PIN":"eba_PI:x4","eba_dim:PRP":"eba_PL:x51","eba_dim:RSP":"eba_RS:x2","eba_dim:RWS":"eba_PC:x80","eba_dim:TRI":"eba_TR:x22"}</t>
  </si>
  <si>
    <t>C19.00_R0030_C0088</t>
  </si>
  <si>
    <t>{"eba_dim:APR":"eba_AP:x9","eba_dim:BAS":"eba_BA:x9","eba_dim:MCY":"eba_MC:x19","eba_dim:PIN":"eba_PI:x4","eba_dim:PRP":"eba_PL:x51","eba_dim:RSP":"eba_RS:x2","eba_dim:RWS":"eba_PC:x81","eba_dim:TRI":"eba_TR:x22"}</t>
  </si>
  <si>
    <t>C19.00_R0030_C0089</t>
  </si>
  <si>
    <t>{"eba_dim:APR":"eba_AP:x9","eba_dim:BAS":"eba_BA:x9","eba_dim:MCY":"eba_MC:x19","eba_dim:PIN":"eba_PI:x4","eba_dim:PRP":"eba_PL:x51","eba_dim:RSP":"eba_RS:x2","eba_dim:RWS":"eba_PC:x82","eba_dim:TRI":"eba_TR:x22"}</t>
  </si>
  <si>
    <t>C19.00_R0030_C0091</t>
  </si>
  <si>
    <t>{"eba_dim:APR":"eba_AP:x9","eba_dim:BAS":"eba_BA:x9","eba_dim:MCY":"eba_MC:x19","eba_dim:PIN":"eba_PI:x4","eba_dim:PRP":"eba_PL:x51","eba_dim:RSP":"eba_RS:x2","eba_dim:RWS":"eba_PC:x83","eba_dim:TRI":"eba_TR:x22"}</t>
  </si>
  <si>
    <t>C19.00_R0030_C0092</t>
  </si>
  <si>
    <t>{"eba_dim:APR":"eba_AP:x9","eba_dim:BAS":"eba_BA:x9","eba_dim:MCY":"eba_MC:x19","eba_dim:PIN":"eba_PI:x4","eba_dim:PRP":"eba_PL:x51","eba_dim:RSP":"eba_RS:x2","eba_dim:RWS":"eba_PC:x84","eba_dim:TRI":"eba_TR:x22"}</t>
  </si>
  <si>
    <t>C19.00_R0030_C0093</t>
  </si>
  <si>
    <t>{"eba_dim:APR":"eba_AP:x9","eba_dim:BAS":"eba_BA:x9","eba_dim:MCY":"eba_MC:x19","eba_dim:PIN":"eba_PI:x4","eba_dim:PRP":"eba_PL:x51","eba_dim:RSP":"eba_RS:x2","eba_dim:RWS":"eba_PC:x85","eba_dim:TRI":"eba_TR:x22"}</t>
  </si>
  <si>
    <t>C19.00_R0030_C0094</t>
  </si>
  <si>
    <t>{"eba_dim:APR":"eba_AP:x9","eba_dim:BAS":"eba_BA:x9","eba_dim:MCY":"eba_MC:x19","eba_dim:PIN":"eba_PI:x4","eba_dim:PRP":"eba_PL:x51","eba_dim:RSP":"eba_RS:x2","eba_dim:RWS":"eba_PC:x86","eba_dim:TRI":"eba_TR:x22"}</t>
  </si>
  <si>
    <t>C19.00_R0030_C0095</t>
  </si>
  <si>
    <t>{"eba_dim:APR":"eba_AP:x9","eba_dim:BAS":"eba_BA:x9","eba_dim:MCY":"eba_MC:x19","eba_dim:PIN":"eba_PI:x4","eba_dim:PRP":"eba_PL:x51","eba_dim:RSP":"eba_RS:x2","eba_dim:RWS":"eba_PC:x87","eba_dim:TRI":"eba_TR:x22"}</t>
  </si>
  <si>
    <t>C19.00_R0030_C0096</t>
  </si>
  <si>
    <t>{"eba_dim:APR":"eba_AP:x9","eba_dim:BAS":"eba_BA:x9","eba_dim:MCY":"eba_MC:x19","eba_dim:PIN":"eba_PI:x4","eba_dim:PRP":"eba_PL:x51","eba_dim:RSP":"eba_RS:x2","eba_dim:RWS":"eba_PC:x88","eba_dim:TRI":"eba_TR:x22"}</t>
  </si>
  <si>
    <t>C19.00_R0030_C0097</t>
  </si>
  <si>
    <t>{"eba_dim:APR":"eba_AP:x9","eba_dim:BAS":"eba_BA:x9","eba_dim:MCY":"eba_MC:x19","eba_dim:PIN":"eba_PI:x4","eba_dim:PRP":"eba_PL:x51","eba_dim:RSP":"eba_RS:x2","eba_dim:RWS":"eba_PC:x89","eba_dim:TRI":"eba_TR:x22"}</t>
  </si>
  <si>
    <t>C19.00_R0030_C0098</t>
  </si>
  <si>
    <t>{"eba_dim:APR":"eba_AP:x9","eba_dim:BAS":"eba_BA:x9","eba_dim:MCY":"eba_MC:x19","eba_dim:PIN":"eba_PI:x4","eba_dim:PRP":"eba_PL:x51","eba_dim:RSP":"eba_RS:x2","eba_dim:RWS":"eba_PC:x90","eba_dim:TRI":"eba_TR:x22"}</t>
  </si>
  <si>
    <t>C19.00_R0030_C0099</t>
  </si>
  <si>
    <t>{"eba_dim:APR":"eba_AP:x9","eba_dim:BAS":"eba_BA:x9","eba_dim:MCY":"eba_MC:x19","eba_dim:PIN":"eba_PI:x4","eba_dim:PRP":"eba_PL:x51","eba_dim:RSP":"eba_RS:x2","eba_dim:RWS":"eba_PC:x91","eba_dim:TRI":"eba_TR:x22"}</t>
  </si>
  <si>
    <t>C19.00_R0030_C0101</t>
  </si>
  <si>
    <t>{"eba_dim:APR":"eba_AP:x9","eba_dim:BAS":"eba_BA:x9","eba_dim:MCY":"eba_MC:x19","eba_dim:PIN":"eba_PI:x4","eba_dim:PRP":"eba_PL:x51","eba_dim:RSP":"eba_RS:x2","eba_dim:RWS":"eba_PC:x92","eba_dim:TRI":"eba_TR:x22"}</t>
  </si>
  <si>
    <t>C19.00_R0030_C0102</t>
  </si>
  <si>
    <t>{"eba_dim:APR":"eba_AP:x9","eba_dim:BAS":"eba_BA:x9","eba_dim:MCY":"eba_MC:x19","eba_dim:PIN":"eba_PI:x4","eba_dim:PRP":"eba_PL:x51","eba_dim:RSP":"eba_RS:x2","eba_dim:RWS":"eba_PC:x93","eba_dim:TRI":"eba_TR:x22"}</t>
  </si>
  <si>
    <t>C19.00_R0030_C0103</t>
  </si>
  <si>
    <t>{"eba_dim:APR":"eba_AP:x9","eba_dim:BAS":"eba_BA:x9","eba_dim:MCY":"eba_MC:x19","eba_dim:PIN":"eba_PI:x4","eba_dim:PRP":"eba_PL:x51","eba_dim:RSP":"eba_RS:x2","eba_dim:RWS":"eba_PC:x30","eba_dim:TRI":"eba_TR:x22"}</t>
  </si>
  <si>
    <t>C19.00_R0030_C0104</t>
  </si>
  <si>
    <t>{"eba_dim:APR":"eba_AP:x137","eba_dim:BAS":"eba_BA:x9","eba_dim:MCY":"eba_MC:x19","eba_dim:PRP":"eba_PL:x51","eba_dim:RSP":"eba_RS:x2","eba_dim:TRI":"eba_TR:x22"}</t>
  </si>
  <si>
    <t>C19.00_R0030_C0402</t>
  </si>
  <si>
    <t>{"eba_dim:APR":"eba_AP:x138","eba_dim:BAS":"eba_BA:x9","eba_dim:MCY":"eba_MC:x19","eba_dim:PRP":"eba_PL:x51","eba_dim:RSP":"eba_RS:x2","eba_dim:TRI":"eba_TR:x22"}</t>
  </si>
  <si>
    <t>C19.00_R0030_C0403</t>
  </si>
  <si>
    <t>{"eba_dim:APR":"eba_AP:x139","eba_dim:BAS":"eba_BA:x9","eba_dim:EXT":"eba_ER:x7","eba_dim:MCY":"eba_MC:x19","eba_dim:PRP":"eba_PL:x51","eba_dim:RSP":"eba_RS:x2","eba_dim:TRI":"eba_TR:x22"}</t>
  </si>
  <si>
    <t>C19.00_R0030_C0404</t>
  </si>
  <si>
    <t>{"eba_dim:APR":"eba_AP:x140","eba_dim:BAS":"eba_BA:x9","eba_dim:EXT":"eba_ER:x9","eba_dim:MCY":"eba_MC:x19","eba_dim:PRP":"eba_PL:x51","eba_dim:RSP":"eba_RS:x2","eba_dim:TRI":"eba_TR:x22"}</t>
  </si>
  <si>
    <t>C19.00_R0030_C0405</t>
  </si>
  <si>
    <t>{"eba_dim:APR":"eba_AP:x142","eba_dim:BAS":"eba_BA:x9","eba_dim:EXT":"eba_ER:x9","eba_dim:MCY":"eba_MC:x19","eba_dim:PRP":"eba_PL:x51","eba_dim:RSP":"eba_RS:x2","eba_dim:RWS":"eba_PC:x30","eba_dim:TRI":"eba_TR:x22"}</t>
  </si>
  <si>
    <t>C19.00_R0030_C0406</t>
  </si>
  <si>
    <t>C19.00_R0030_C0530</t>
  </si>
  <si>
    <t>C19.00_R0030_C0540</t>
  </si>
  <si>
    <t>{"eba_dim:APR":"eba_AP:x9","eba_dim:BAS":"eba_BA:x9","eba_dim:MCY":"eba_MC:x19","eba_dim:PRP":"eba_PL:x51","eba_dim:RSP":"eba_RS:x2","eba_dim:TRI":"eba_TR:x22"}</t>
  </si>
  <si>
    <t>C19.00_R0030_C0570</t>
  </si>
  <si>
    <t>C19.00_R0030_C0601</t>
  </si>
  <si>
    <t>{"eba_dim:APR":"eba_AP:x9","eba_dim:BAS":"eba_BA:x9","eba_dim:MCY":"eba_MC:x19","eba_dim:PIN":"eba_PI:x1","eba_dim:PRP":"eba_PL:x51","eba_dim:RSP":"eba_RS:x2","eba_dim:TRI":"eba_TR:x22","eba_dim:UES":"eba_UE:x13"}</t>
  </si>
  <si>
    <t>C19.00_R0040_C0010</t>
  </si>
  <si>
    <t>{"eba_dim:APR":"eba_AP:x9","eba_dim:BAS":"eba_BA:x9","eba_dim:MCY":"eba_MC:x19","eba_dim:PIN":"eba_PI:x4","eba_dim:PRP":"eba_PL:x51","eba_dim:RSP":"eba_RS:x2","eba_dim:TRI":"eba_TR:x22","eba_dim:UES":"eba_UE:x13"}</t>
  </si>
  <si>
    <t>C19.00_R0040_C0020</t>
  </si>
  <si>
    <t>{"eba_dim:APR":"eba_AP:x9","eba_dim:BAS":"eba_BA:x11","eba_dim:MCY":"eba_MC:x19","eba_dim:PIN":"eba_PI:x1","eba_dim:PRP":"eba_PL:x51","eba_dim:RSP":"eba_RS:x2","eba_dim:TRI":"eba_TR:x22","eba_dim:UES":"eba_UE:x13"}</t>
  </si>
  <si>
    <t>C19.00_R0040_C0030</t>
  </si>
  <si>
    <t>{"eba_dim:APR":"eba_AP:x9","eba_dim:BAS":"eba_BA:x11","eba_dim:MCY":"eba_MC:x19","eba_dim:PIN":"eba_PI:x4","eba_dim:PRP":"eba_PL:x51","eba_dim:RSP":"eba_RS:x2","eba_dim:TRI":"eba_TR:x22","eba_dim:UES":"eba_UE:x13"}</t>
  </si>
  <si>
    <t>C19.00_R0040_C0040</t>
  </si>
  <si>
    <t>C19.00_R0040_C0050</t>
  </si>
  <si>
    <t>C19.00_R0040_C0060</t>
  </si>
  <si>
    <t>{"eba_dim:APR":"eba_AP:x9","eba_dim:BAS":"eba_BA:x9","eba_dim:MCY":"eba_MC:x19","eba_dim:PIN":"eba_PI:x1","eba_dim:PRP":"eba_PL:x51","eba_dim:RSP":"eba_RS:x2","eba_dim:RWS":"eba_PC:x77","eba_dim:TRI":"eba_TR:x22","eba_dim:UES":"eba_UE:x13"}</t>
  </si>
  <si>
    <t>C19.00_R0040_C0061</t>
  </si>
  <si>
    <t>{"eba_dim:APR":"eba_AP:x9","eba_dim:BAS":"eba_BA:x9","eba_dim:MCY":"eba_MC:x19","eba_dim:PIN":"eba_PI:x1","eba_dim:PRP":"eba_PL:x51","eba_dim:RSP":"eba_RS:x2","eba_dim:RWS":"eba_PC:x78","eba_dim:TRI":"eba_TR:x22","eba_dim:UES":"eba_UE:x13"}</t>
  </si>
  <si>
    <t>C19.00_R0040_C0062</t>
  </si>
  <si>
    <t>{"eba_dim:APR":"eba_AP:x9","eba_dim:BAS":"eba_BA:x9","eba_dim:MCY":"eba_MC:x19","eba_dim:PIN":"eba_PI:x1","eba_dim:PRP":"eba_PL:x51","eba_dim:RSP":"eba_RS:x2","eba_dim:RWS":"eba_PC:x79","eba_dim:TRI":"eba_TR:x22","eba_dim:UES":"eba_UE:x13"}</t>
  </si>
  <si>
    <t>C19.00_R0040_C0063</t>
  </si>
  <si>
    <t>{"eba_dim:APR":"eba_AP:x9","eba_dim:BAS":"eba_BA:x9","eba_dim:MCY":"eba_MC:x19","eba_dim:PIN":"eba_PI:x1","eba_dim:PRP":"eba_PL:x51","eba_dim:RSP":"eba_RS:x2","eba_dim:RWS":"eba_PC:x80","eba_dim:TRI":"eba_TR:x22","eba_dim:UES":"eba_UE:x13"}</t>
  </si>
  <si>
    <t>C19.00_R0040_C0064</t>
  </si>
  <si>
    <t>{"eba_dim:APR":"eba_AP:x9","eba_dim:BAS":"eba_BA:x9","eba_dim:MCY":"eba_MC:x19","eba_dim:PIN":"eba_PI:x1","eba_dim:PRP":"eba_PL:x51","eba_dim:RSP":"eba_RS:x2","eba_dim:RWS":"eba_PC:x81","eba_dim:TRI":"eba_TR:x22","eba_dim:UES":"eba_UE:x13"}</t>
  </si>
  <si>
    <t>C19.00_R0040_C0065</t>
  </si>
  <si>
    <t>{"eba_dim:APR":"eba_AP:x9","eba_dim:BAS":"eba_BA:x9","eba_dim:MCY":"eba_MC:x19","eba_dim:PIN":"eba_PI:x1","eba_dim:PRP":"eba_PL:x51","eba_dim:RSP":"eba_RS:x2","eba_dim:RWS":"eba_PC:x82","eba_dim:TRI":"eba_TR:x22","eba_dim:UES":"eba_UE:x13"}</t>
  </si>
  <si>
    <t>C19.00_R0040_C0066</t>
  </si>
  <si>
    <t>{"eba_dim:APR":"eba_AP:x9","eba_dim:BAS":"eba_BA:x9","eba_dim:MCY":"eba_MC:x19","eba_dim:PIN":"eba_PI:x1","eba_dim:PRP":"eba_PL:x51","eba_dim:RSP":"eba_RS:x2","eba_dim:RWS":"eba_PC:x83","eba_dim:TRI":"eba_TR:x22","eba_dim:UES":"eba_UE:x13"}</t>
  </si>
  <si>
    <t>C19.00_R0040_C0071</t>
  </si>
  <si>
    <t>{"eba_dim:APR":"eba_AP:x9","eba_dim:BAS":"eba_BA:x9","eba_dim:MCY":"eba_MC:x19","eba_dim:PIN":"eba_PI:x1","eba_dim:PRP":"eba_PL:x51","eba_dim:RSP":"eba_RS:x2","eba_dim:RWS":"eba_PC:x84","eba_dim:TRI":"eba_TR:x22","eba_dim:UES":"eba_UE:x13"}</t>
  </si>
  <si>
    <t>C19.00_R0040_C0072</t>
  </si>
  <si>
    <t>{"eba_dim:APR":"eba_AP:x9","eba_dim:BAS":"eba_BA:x9","eba_dim:MCY":"eba_MC:x19","eba_dim:PIN":"eba_PI:x1","eba_dim:PRP":"eba_PL:x51","eba_dim:RSP":"eba_RS:x2","eba_dim:RWS":"eba_PC:x85","eba_dim:TRI":"eba_TR:x22","eba_dim:UES":"eba_UE:x13"}</t>
  </si>
  <si>
    <t>C19.00_R0040_C0073</t>
  </si>
  <si>
    <t>{"eba_dim:APR":"eba_AP:x9","eba_dim:BAS":"eba_BA:x9","eba_dim:MCY":"eba_MC:x19","eba_dim:PIN":"eba_PI:x1","eba_dim:PRP":"eba_PL:x51","eba_dim:RSP":"eba_RS:x2","eba_dim:RWS":"eba_PC:x86","eba_dim:TRI":"eba_TR:x22","eba_dim:UES":"eba_UE:x13"}</t>
  </si>
  <si>
    <t>C19.00_R0040_C0074</t>
  </si>
  <si>
    <t>{"eba_dim:APR":"eba_AP:x9","eba_dim:BAS":"eba_BA:x9","eba_dim:MCY":"eba_MC:x19","eba_dim:PIN":"eba_PI:x1","eba_dim:PRP":"eba_PL:x51","eba_dim:RSP":"eba_RS:x2","eba_dim:RWS":"eba_PC:x87","eba_dim:TRI":"eba_TR:x22","eba_dim:UES":"eba_UE:x13"}</t>
  </si>
  <si>
    <t>C19.00_R0040_C0075</t>
  </si>
  <si>
    <t>{"eba_dim:APR":"eba_AP:x9","eba_dim:BAS":"eba_BA:x9","eba_dim:MCY":"eba_MC:x19","eba_dim:PIN":"eba_PI:x1","eba_dim:PRP":"eba_PL:x51","eba_dim:RSP":"eba_RS:x2","eba_dim:RWS":"eba_PC:x88","eba_dim:TRI":"eba_TR:x22","eba_dim:UES":"eba_UE:x13"}</t>
  </si>
  <si>
    <t>C19.00_R0040_C0076</t>
  </si>
  <si>
    <t>{"eba_dim:APR":"eba_AP:x9","eba_dim:BAS":"eba_BA:x9","eba_dim:MCY":"eba_MC:x19","eba_dim:PIN":"eba_PI:x1","eba_dim:PRP":"eba_PL:x51","eba_dim:RSP":"eba_RS:x2","eba_dim:RWS":"eba_PC:x89","eba_dim:TRI":"eba_TR:x22","eba_dim:UES":"eba_UE:x13"}</t>
  </si>
  <si>
    <t>C19.00_R0040_C0077</t>
  </si>
  <si>
    <t>{"eba_dim:APR":"eba_AP:x9","eba_dim:BAS":"eba_BA:x9","eba_dim:MCY":"eba_MC:x19","eba_dim:PIN":"eba_PI:x1","eba_dim:PRP":"eba_PL:x51","eba_dim:RSP":"eba_RS:x2","eba_dim:RWS":"eba_PC:x90","eba_dim:TRI":"eba_TR:x22","eba_dim:UES":"eba_UE:x13"}</t>
  </si>
  <si>
    <t>C19.00_R0040_C0078</t>
  </si>
  <si>
    <t>{"eba_dim:APR":"eba_AP:x9","eba_dim:BAS":"eba_BA:x9","eba_dim:MCY":"eba_MC:x19","eba_dim:PIN":"eba_PI:x1","eba_dim:PRP":"eba_PL:x51","eba_dim:RSP":"eba_RS:x2","eba_dim:RWS":"eba_PC:x91","eba_dim:TRI":"eba_TR:x22","eba_dim:UES":"eba_UE:x13"}</t>
  </si>
  <si>
    <t>C19.00_R0040_C0079</t>
  </si>
  <si>
    <t>{"eba_dim:APR":"eba_AP:x9","eba_dim:BAS":"eba_BA:x9","eba_dim:MCY":"eba_MC:x19","eba_dim:PIN":"eba_PI:x1","eba_dim:PRP":"eba_PL:x51","eba_dim:RSP":"eba_RS:x2","eba_dim:RWS":"eba_PC:x92","eba_dim:TRI":"eba_TR:x22","eba_dim:UES":"eba_UE:x13"}</t>
  </si>
  <si>
    <t>C19.00_R0040_C0081</t>
  </si>
  <si>
    <t>{"eba_dim:APR":"eba_AP:x9","eba_dim:BAS":"eba_BA:x9","eba_dim:MCY":"eba_MC:x19","eba_dim:PIN":"eba_PI:x1","eba_dim:PRP":"eba_PL:x51","eba_dim:RSP":"eba_RS:x2","eba_dim:RWS":"eba_PC:x93","eba_dim:TRI":"eba_TR:x22","eba_dim:UES":"eba_UE:x13"}</t>
  </si>
  <si>
    <t>C19.00_R0040_C0082</t>
  </si>
  <si>
    <t>{"eba_dim:APR":"eba_AP:x9","eba_dim:BAS":"eba_BA:x9","eba_dim:MCY":"eba_MC:x19","eba_dim:PIN":"eba_PI:x1","eba_dim:PRP":"eba_PL:x51","eba_dim:RSP":"eba_RS:x2","eba_dim:RWS":"eba_PC:x30","eba_dim:TRI":"eba_TR:x22","eba_dim:UES":"eba_UE:x13"}</t>
  </si>
  <si>
    <t>C19.00_R0040_C0083</t>
  </si>
  <si>
    <t>{"eba_dim:APR":"eba_AP:x9","eba_dim:BAS":"eba_BA:x9","eba_dim:MCY":"eba_MC:x19","eba_dim:PIN":"eba_PI:x4","eba_dim:PRP":"eba_PL:x51","eba_dim:RSP":"eba_RS:x2","eba_dim:RWS":"eba_PC:x77","eba_dim:TRI":"eba_TR:x22","eba_dim:UES":"eba_UE:x13"}</t>
  </si>
  <si>
    <t>C19.00_R0040_C0085</t>
  </si>
  <si>
    <t>{"eba_dim:APR":"eba_AP:x9","eba_dim:BAS":"eba_BA:x9","eba_dim:MCY":"eba_MC:x19","eba_dim:PIN":"eba_PI:x4","eba_dim:PRP":"eba_PL:x51","eba_dim:RSP":"eba_RS:x2","eba_dim:RWS":"eba_PC:x78","eba_dim:TRI":"eba_TR:x22","eba_dim:UES":"eba_UE:x13"}</t>
  </si>
  <si>
    <t>C19.00_R0040_C0086</t>
  </si>
  <si>
    <t>{"eba_dim:APR":"eba_AP:x9","eba_dim:BAS":"eba_BA:x9","eba_dim:MCY":"eba_MC:x19","eba_dim:PIN":"eba_PI:x4","eba_dim:PRP":"eba_PL:x51","eba_dim:RSP":"eba_RS:x2","eba_dim:RWS":"eba_PC:x79","eba_dim:TRI":"eba_TR:x22","eba_dim:UES":"eba_UE:x13"}</t>
  </si>
  <si>
    <t>C19.00_R0040_C0087</t>
  </si>
  <si>
    <t>{"eba_dim:APR":"eba_AP:x9","eba_dim:BAS":"eba_BA:x9","eba_dim:MCY":"eba_MC:x19","eba_dim:PIN":"eba_PI:x4","eba_dim:PRP":"eba_PL:x51","eba_dim:RSP":"eba_RS:x2","eba_dim:RWS":"eba_PC:x80","eba_dim:TRI":"eba_TR:x22","eba_dim:UES":"eba_UE:x13"}</t>
  </si>
  <si>
    <t>C19.00_R0040_C0088</t>
  </si>
  <si>
    <t>{"eba_dim:APR":"eba_AP:x9","eba_dim:BAS":"eba_BA:x9","eba_dim:MCY":"eba_MC:x19","eba_dim:PIN":"eba_PI:x4","eba_dim:PRP":"eba_PL:x51","eba_dim:RSP":"eba_RS:x2","eba_dim:RWS":"eba_PC:x81","eba_dim:TRI":"eba_TR:x22","eba_dim:UES":"eba_UE:x13"}</t>
  </si>
  <si>
    <t>C19.00_R0040_C0089</t>
  </si>
  <si>
    <t>{"eba_dim:APR":"eba_AP:x9","eba_dim:BAS":"eba_BA:x9","eba_dim:MCY":"eba_MC:x19","eba_dim:PIN":"eba_PI:x4","eba_dim:PRP":"eba_PL:x51","eba_dim:RSP":"eba_RS:x2","eba_dim:RWS":"eba_PC:x82","eba_dim:TRI":"eba_TR:x22","eba_dim:UES":"eba_UE:x13"}</t>
  </si>
  <si>
    <t>C19.00_R0040_C0091</t>
  </si>
  <si>
    <t>{"eba_dim:APR":"eba_AP:x9","eba_dim:BAS":"eba_BA:x9","eba_dim:MCY":"eba_MC:x19","eba_dim:PIN":"eba_PI:x4","eba_dim:PRP":"eba_PL:x51","eba_dim:RSP":"eba_RS:x2","eba_dim:RWS":"eba_PC:x83","eba_dim:TRI":"eba_TR:x22","eba_dim:UES":"eba_UE:x13"}</t>
  </si>
  <si>
    <t>C19.00_R0040_C0092</t>
  </si>
  <si>
    <t>{"eba_dim:APR":"eba_AP:x9","eba_dim:BAS":"eba_BA:x9","eba_dim:MCY":"eba_MC:x19","eba_dim:PIN":"eba_PI:x4","eba_dim:PRP":"eba_PL:x51","eba_dim:RSP":"eba_RS:x2","eba_dim:RWS":"eba_PC:x84","eba_dim:TRI":"eba_TR:x22","eba_dim:UES":"eba_UE:x13"}</t>
  </si>
  <si>
    <t>C19.00_R0040_C0093</t>
  </si>
  <si>
    <t>{"eba_dim:APR":"eba_AP:x9","eba_dim:BAS":"eba_BA:x9","eba_dim:MCY":"eba_MC:x19","eba_dim:PIN":"eba_PI:x4","eba_dim:PRP":"eba_PL:x51","eba_dim:RSP":"eba_RS:x2","eba_dim:RWS":"eba_PC:x85","eba_dim:TRI":"eba_TR:x22","eba_dim:UES":"eba_UE:x13"}</t>
  </si>
  <si>
    <t>C19.00_R0040_C0094</t>
  </si>
  <si>
    <t>{"eba_dim:APR":"eba_AP:x9","eba_dim:BAS":"eba_BA:x9","eba_dim:MCY":"eba_MC:x19","eba_dim:PIN":"eba_PI:x4","eba_dim:PRP":"eba_PL:x51","eba_dim:RSP":"eba_RS:x2","eba_dim:RWS":"eba_PC:x86","eba_dim:TRI":"eba_TR:x22","eba_dim:UES":"eba_UE:x13"}</t>
  </si>
  <si>
    <t>C19.00_R0040_C0095</t>
  </si>
  <si>
    <t>{"eba_dim:APR":"eba_AP:x9","eba_dim:BAS":"eba_BA:x9","eba_dim:MCY":"eba_MC:x19","eba_dim:PIN":"eba_PI:x4","eba_dim:PRP":"eba_PL:x51","eba_dim:RSP":"eba_RS:x2","eba_dim:RWS":"eba_PC:x87","eba_dim:TRI":"eba_TR:x22","eba_dim:UES":"eba_UE:x13"}</t>
  </si>
  <si>
    <t>C19.00_R0040_C0096</t>
  </si>
  <si>
    <t>{"eba_dim:APR":"eba_AP:x9","eba_dim:BAS":"eba_BA:x9","eba_dim:MCY":"eba_MC:x19","eba_dim:PIN":"eba_PI:x4","eba_dim:PRP":"eba_PL:x51","eba_dim:RSP":"eba_RS:x2","eba_dim:RWS":"eba_PC:x88","eba_dim:TRI":"eba_TR:x22","eba_dim:UES":"eba_UE:x13"}</t>
  </si>
  <si>
    <t>C19.00_R0040_C0097</t>
  </si>
  <si>
    <t>{"eba_dim:APR":"eba_AP:x9","eba_dim:BAS":"eba_BA:x9","eba_dim:MCY":"eba_MC:x19","eba_dim:PIN":"eba_PI:x4","eba_dim:PRP":"eba_PL:x51","eba_dim:RSP":"eba_RS:x2","eba_dim:RWS":"eba_PC:x89","eba_dim:TRI":"eba_TR:x22","eba_dim:UES":"eba_UE:x13"}</t>
  </si>
  <si>
    <t>C19.00_R0040_C0098</t>
  </si>
  <si>
    <t>{"eba_dim:APR":"eba_AP:x9","eba_dim:BAS":"eba_BA:x9","eba_dim:MCY":"eba_MC:x19","eba_dim:PIN":"eba_PI:x4","eba_dim:PRP":"eba_PL:x51","eba_dim:RSP":"eba_RS:x2","eba_dim:RWS":"eba_PC:x90","eba_dim:TRI":"eba_TR:x22","eba_dim:UES":"eba_UE:x13"}</t>
  </si>
  <si>
    <t>C19.00_R0040_C0099</t>
  </si>
  <si>
    <t>{"eba_dim:APR":"eba_AP:x9","eba_dim:BAS":"eba_BA:x9","eba_dim:MCY":"eba_MC:x19","eba_dim:PIN":"eba_PI:x4","eba_dim:PRP":"eba_PL:x51","eba_dim:RSP":"eba_RS:x2","eba_dim:RWS":"eba_PC:x91","eba_dim:TRI":"eba_TR:x22","eba_dim:UES":"eba_UE:x13"}</t>
  </si>
  <si>
    <t>C19.00_R0040_C0101</t>
  </si>
  <si>
    <t>{"eba_dim:APR":"eba_AP:x9","eba_dim:BAS":"eba_BA:x9","eba_dim:MCY":"eba_MC:x19","eba_dim:PIN":"eba_PI:x4","eba_dim:PRP":"eba_PL:x51","eba_dim:RSP":"eba_RS:x2","eba_dim:RWS":"eba_PC:x92","eba_dim:TRI":"eba_TR:x22","eba_dim:UES":"eba_UE:x13"}</t>
  </si>
  <si>
    <t>C19.00_R0040_C0102</t>
  </si>
  <si>
    <t>{"eba_dim:APR":"eba_AP:x9","eba_dim:BAS":"eba_BA:x9","eba_dim:MCY":"eba_MC:x19","eba_dim:PIN":"eba_PI:x4","eba_dim:PRP":"eba_PL:x51","eba_dim:RSP":"eba_RS:x2","eba_dim:RWS":"eba_PC:x93","eba_dim:TRI":"eba_TR:x22","eba_dim:UES":"eba_UE:x13"}</t>
  </si>
  <si>
    <t>C19.00_R0040_C0103</t>
  </si>
  <si>
    <t>{"eba_dim:APR":"eba_AP:x9","eba_dim:BAS":"eba_BA:x9","eba_dim:MCY":"eba_MC:x19","eba_dim:PIN":"eba_PI:x4","eba_dim:PRP":"eba_PL:x51","eba_dim:RSP":"eba_RS:x2","eba_dim:RWS":"eba_PC:x30","eba_dim:TRI":"eba_TR:x22","eba_dim:UES":"eba_UE:x13"}</t>
  </si>
  <si>
    <t>C19.00_R0040_C0104</t>
  </si>
  <si>
    <t>{"eba_dim:APR":"eba_AP:x137","eba_dim:BAS":"eba_BA:x9","eba_dim:MCY":"eba_MC:x19","eba_dim:PRP":"eba_PL:x51","eba_dim:RSP":"eba_RS:x2","eba_dim:TRI":"eba_TR:x22","eba_dim:UES":"eba_UE:x13"}</t>
  </si>
  <si>
    <t>C19.00_R0040_C0402</t>
  </si>
  <si>
    <t>{"eba_dim:APR":"eba_AP:x138","eba_dim:BAS":"eba_BA:x9","eba_dim:MCY":"eba_MC:x19","eba_dim:PRP":"eba_PL:x51","eba_dim:RSP":"eba_RS:x2","eba_dim:TRI":"eba_TR:x22","eba_dim:UES":"eba_UE:x13"}</t>
  </si>
  <si>
    <t>C19.00_R0040_C0403</t>
  </si>
  <si>
    <t>{"eba_dim:APR":"eba_AP:x139","eba_dim:BAS":"eba_BA:x9","eba_dim:EXT":"eba_ER:x7","eba_dim:MCY":"eba_MC:x19","eba_dim:PRP":"eba_PL:x51","eba_dim:RSP":"eba_RS:x2","eba_dim:TRI":"eba_TR:x22","eba_dim:UES":"eba_UE:x13"}</t>
  </si>
  <si>
    <t>C19.00_R0040_C0404</t>
  </si>
  <si>
    <t>{"eba_dim:APR":"eba_AP:x140","eba_dim:BAS":"eba_BA:x9","eba_dim:EXT":"eba_ER:x9","eba_dim:MCY":"eba_MC:x19","eba_dim:PRP":"eba_PL:x51","eba_dim:RSP":"eba_RS:x2","eba_dim:TRI":"eba_TR:x22","eba_dim:UES":"eba_UE:x13"}</t>
  </si>
  <si>
    <t>C19.00_R0040_C0405</t>
  </si>
  <si>
    <t>{"eba_dim:APR":"eba_AP:x142","eba_dim:BAS":"eba_BA:x9","eba_dim:EXT":"eba_ER:x9","eba_dim:MCY":"eba_MC:x19","eba_dim:PRP":"eba_PL:x51","eba_dim:RSP":"eba_RS:x2","eba_dim:RWS":"eba_PC:x30","eba_dim:TRI":"eba_TR:x22","eba_dim:UES":"eba_UE:x13"}</t>
  </si>
  <si>
    <t>C19.00_R0040_C0406</t>
  </si>
  <si>
    <t>C19.00_R0040_C0530</t>
  </si>
  <si>
    <t>C19.00_R0040_C0540</t>
  </si>
  <si>
    <t>{"eba_dim:APR":"eba_AP:x9","eba_dim:BAS":"eba_BA:x9","eba_dim:MCY":"eba_MC:x19","eba_dim:PRP":"eba_PL:x51","eba_dim:RSP":"eba_RS:x2","eba_dim:TRI":"eba_TR:x22","eba_dim:UES":"eba_UE:x13"}</t>
  </si>
  <si>
    <t>C19.00_R0040_C0570</t>
  </si>
  <si>
    <t>C19.00_R0040_C0601</t>
  </si>
  <si>
    <t>{"eba_dim:APR":"eba_AP:x9","eba_dim:BAS":"eba_BA:x9","eba_dim:MCY":"eba_MC:x19","eba_dim:MRW":"eba_AP:x131","eba_dim:PIN":"eba_PI:x1","eba_dim:PRP":"eba_PL:x51","eba_dim:RSP":"eba_RS:x2","eba_dim:TRI":"eba_TR:x22","eba_dim:UES":"eba_UE:x13"}</t>
  </si>
  <si>
    <t>C19.00_R0041_C0010</t>
  </si>
  <si>
    <t>{"eba_dim:APR":"eba_AP:x9","eba_dim:BAS":"eba_BA:x9","eba_dim:MCY":"eba_MC:x19","eba_dim:MRW":"eba_AP:x131","eba_dim:PIN":"eba_PI:x4","eba_dim:PRP":"eba_PL:x51","eba_dim:RSP":"eba_RS:x2","eba_dim:TRI":"eba_TR:x22","eba_dim:UES":"eba_UE:x13"}</t>
  </si>
  <si>
    <t>C19.00_R0041_C0020</t>
  </si>
  <si>
    <t>{"eba_dim:APR":"eba_AP:x9","eba_dim:BAS":"eba_BA:x11","eba_dim:MCY":"eba_MC:x19","eba_dim:MRW":"eba_AP:x131","eba_dim:PIN":"eba_PI:x1","eba_dim:PRP":"eba_PL:x51","eba_dim:RSP":"eba_RS:x2","eba_dim:TRI":"eba_TR:x22","eba_dim:UES":"eba_UE:x13"}</t>
  </si>
  <si>
    <t>C19.00_R0041_C0030</t>
  </si>
  <si>
    <t>{"eba_dim:APR":"eba_AP:x9","eba_dim:BAS":"eba_BA:x11","eba_dim:MCY":"eba_MC:x19","eba_dim:MRW":"eba_AP:x131","eba_dim:PIN":"eba_PI:x4","eba_dim:PRP":"eba_PL:x51","eba_dim:RSP":"eba_RS:x2","eba_dim:TRI":"eba_TR:x22","eba_dim:UES":"eba_UE:x13"}</t>
  </si>
  <si>
    <t>C19.00_R0041_C0040</t>
  </si>
  <si>
    <t>C19.00_R0041_C0050</t>
  </si>
  <si>
    <t>C19.00_R0041_C0060</t>
  </si>
  <si>
    <t>{"eba_dim:APR":"eba_AP:x9","eba_dim:BAS":"eba_BA:x9","eba_dim:MCY":"eba_MC:x19","eba_dim:MRW":"eba_AP:x131","eba_dim:PIN":"eba_PI:x1","eba_dim:PRP":"eba_PL:x51","eba_dim:RSP":"eba_RS:x2","eba_dim:RWS":"eba_PC:x77","eba_dim:TRI":"eba_TR:x22","eba_dim:UES":"eba_UE:x13"}</t>
  </si>
  <si>
    <t>C19.00_R0041_C0061</t>
  </si>
  <si>
    <t>{"eba_dim:APR":"eba_AP:x9","eba_dim:BAS":"eba_BA:x9","eba_dim:MCY":"eba_MC:x19","eba_dim:MRW":"eba_AP:x131","eba_dim:PIN":"eba_PI:x1","eba_dim:PRP":"eba_PL:x51","eba_dim:RSP":"eba_RS:x2","eba_dim:RWS":"eba_PC:x78","eba_dim:TRI":"eba_TR:x22","eba_dim:UES":"eba_UE:x13"}</t>
  </si>
  <si>
    <t>C19.00_R0041_C0062</t>
  </si>
  <si>
    <t>{"eba_dim:APR":"eba_AP:x9","eba_dim:BAS":"eba_BA:x9","eba_dim:MCY":"eba_MC:x19","eba_dim:MRW":"eba_AP:x131","eba_dim:PIN":"eba_PI:x1","eba_dim:PRP":"eba_PL:x51","eba_dim:RSP":"eba_RS:x2","eba_dim:RWS":"eba_PC:x79","eba_dim:TRI":"eba_TR:x22","eba_dim:UES":"eba_UE:x13"}</t>
  </si>
  <si>
    <t>C19.00_R0041_C0063</t>
  </si>
  <si>
    <t>{"eba_dim:APR":"eba_AP:x9","eba_dim:BAS":"eba_BA:x9","eba_dim:MCY":"eba_MC:x19","eba_dim:MRW":"eba_AP:x131","eba_dim:PIN":"eba_PI:x1","eba_dim:PRP":"eba_PL:x51","eba_dim:RSP":"eba_RS:x2","eba_dim:RWS":"eba_PC:x80","eba_dim:TRI":"eba_TR:x22","eba_dim:UES":"eba_UE:x13"}</t>
  </si>
  <si>
    <t>C19.00_R0041_C0064</t>
  </si>
  <si>
    <t>{"eba_dim:APR":"eba_AP:x9","eba_dim:BAS":"eba_BA:x9","eba_dim:MCY":"eba_MC:x19","eba_dim:MRW":"eba_AP:x131","eba_dim:PIN":"eba_PI:x1","eba_dim:PRP":"eba_PL:x51","eba_dim:RSP":"eba_RS:x2","eba_dim:RWS":"eba_PC:x81","eba_dim:TRI":"eba_TR:x22","eba_dim:UES":"eba_UE:x13"}</t>
  </si>
  <si>
    <t>C19.00_R0041_C0065</t>
  </si>
  <si>
    <t>{"eba_dim:APR":"eba_AP:x9","eba_dim:BAS":"eba_BA:x9","eba_dim:MCY":"eba_MC:x19","eba_dim:MRW":"eba_AP:x131","eba_dim:PIN":"eba_PI:x1","eba_dim:PRP":"eba_PL:x51","eba_dim:RSP":"eba_RS:x2","eba_dim:RWS":"eba_PC:x82","eba_dim:TRI":"eba_TR:x22","eba_dim:UES":"eba_UE:x13"}</t>
  </si>
  <si>
    <t>C19.00_R0041_C0066</t>
  </si>
  <si>
    <t>{"eba_dim:APR":"eba_AP:x9","eba_dim:BAS":"eba_BA:x9","eba_dim:MCY":"eba_MC:x19","eba_dim:MRW":"eba_AP:x131","eba_dim:PIN":"eba_PI:x1","eba_dim:PRP":"eba_PL:x51","eba_dim:RSP":"eba_RS:x2","eba_dim:RWS":"eba_PC:x83","eba_dim:TRI":"eba_TR:x22","eba_dim:UES":"eba_UE:x13"}</t>
  </si>
  <si>
    <t>C19.00_R0041_C0071</t>
  </si>
  <si>
    <t>{"eba_dim:APR":"eba_AP:x9","eba_dim:BAS":"eba_BA:x9","eba_dim:MCY":"eba_MC:x19","eba_dim:MRW":"eba_AP:x131","eba_dim:PIN":"eba_PI:x1","eba_dim:PRP":"eba_PL:x51","eba_dim:RSP":"eba_RS:x2","eba_dim:RWS":"eba_PC:x84","eba_dim:TRI":"eba_TR:x22","eba_dim:UES":"eba_UE:x13"}</t>
  </si>
  <si>
    <t>C19.00_R0041_C0072</t>
  </si>
  <si>
    <t>{"eba_dim:APR":"eba_AP:x9","eba_dim:BAS":"eba_BA:x9","eba_dim:MCY":"eba_MC:x19","eba_dim:MRW":"eba_AP:x131","eba_dim:PIN":"eba_PI:x1","eba_dim:PRP":"eba_PL:x51","eba_dim:RSP":"eba_RS:x2","eba_dim:RWS":"eba_PC:x85","eba_dim:TRI":"eba_TR:x22","eba_dim:UES":"eba_UE:x13"}</t>
  </si>
  <si>
    <t>C19.00_R0041_C0073</t>
  </si>
  <si>
    <t>{"eba_dim:APR":"eba_AP:x9","eba_dim:BAS":"eba_BA:x9","eba_dim:MCY":"eba_MC:x19","eba_dim:MRW":"eba_AP:x131","eba_dim:PIN":"eba_PI:x1","eba_dim:PRP":"eba_PL:x51","eba_dim:RSP":"eba_RS:x2","eba_dim:RWS":"eba_PC:x86","eba_dim:TRI":"eba_TR:x22","eba_dim:UES":"eba_UE:x13"}</t>
  </si>
  <si>
    <t>C19.00_R0041_C0074</t>
  </si>
  <si>
    <t>{"eba_dim:APR":"eba_AP:x9","eba_dim:BAS":"eba_BA:x9","eba_dim:MCY":"eba_MC:x19","eba_dim:MRW":"eba_AP:x131","eba_dim:PIN":"eba_PI:x1","eba_dim:PRP":"eba_PL:x51","eba_dim:RSP":"eba_RS:x2","eba_dim:RWS":"eba_PC:x87","eba_dim:TRI":"eba_TR:x22","eba_dim:UES":"eba_UE:x13"}</t>
  </si>
  <si>
    <t>C19.00_R0041_C0075</t>
  </si>
  <si>
    <t>{"eba_dim:APR":"eba_AP:x9","eba_dim:BAS":"eba_BA:x9","eba_dim:MCY":"eba_MC:x19","eba_dim:MRW":"eba_AP:x131","eba_dim:PIN":"eba_PI:x1","eba_dim:PRP":"eba_PL:x51","eba_dim:RSP":"eba_RS:x2","eba_dim:RWS":"eba_PC:x88","eba_dim:TRI":"eba_TR:x22","eba_dim:UES":"eba_UE:x13"}</t>
  </si>
  <si>
    <t>C19.00_R0041_C0076</t>
  </si>
  <si>
    <t>{"eba_dim:APR":"eba_AP:x9","eba_dim:BAS":"eba_BA:x9","eba_dim:MCY":"eba_MC:x19","eba_dim:MRW":"eba_AP:x131","eba_dim:PIN":"eba_PI:x1","eba_dim:PRP":"eba_PL:x51","eba_dim:RSP":"eba_RS:x2","eba_dim:RWS":"eba_PC:x89","eba_dim:TRI":"eba_TR:x22","eba_dim:UES":"eba_UE:x13"}</t>
  </si>
  <si>
    <t>C19.00_R0041_C0077</t>
  </si>
  <si>
    <t>{"eba_dim:APR":"eba_AP:x9","eba_dim:BAS":"eba_BA:x9","eba_dim:MCY":"eba_MC:x19","eba_dim:MRW":"eba_AP:x131","eba_dim:PIN":"eba_PI:x1","eba_dim:PRP":"eba_PL:x51","eba_dim:RSP":"eba_RS:x2","eba_dim:RWS":"eba_PC:x90","eba_dim:TRI":"eba_TR:x22","eba_dim:UES":"eba_UE:x13"}</t>
  </si>
  <si>
    <t>C19.00_R0041_C0078</t>
  </si>
  <si>
    <t>{"eba_dim:APR":"eba_AP:x9","eba_dim:BAS":"eba_BA:x9","eba_dim:MCY":"eba_MC:x19","eba_dim:MRW":"eba_AP:x131","eba_dim:PIN":"eba_PI:x1","eba_dim:PRP":"eba_PL:x51","eba_dim:RSP":"eba_RS:x2","eba_dim:RWS":"eba_PC:x91","eba_dim:TRI":"eba_TR:x22","eba_dim:UES":"eba_UE:x13"}</t>
  </si>
  <si>
    <t>C19.00_R0041_C0079</t>
  </si>
  <si>
    <t>{"eba_dim:APR":"eba_AP:x9","eba_dim:BAS":"eba_BA:x9","eba_dim:MCY":"eba_MC:x19","eba_dim:MRW":"eba_AP:x131","eba_dim:PIN":"eba_PI:x1","eba_dim:PRP":"eba_PL:x51","eba_dim:RSP":"eba_RS:x2","eba_dim:RWS":"eba_PC:x92","eba_dim:TRI":"eba_TR:x22","eba_dim:UES":"eba_UE:x13"}</t>
  </si>
  <si>
    <t>C19.00_R0041_C0081</t>
  </si>
  <si>
    <t>{"eba_dim:APR":"eba_AP:x9","eba_dim:BAS":"eba_BA:x9","eba_dim:MCY":"eba_MC:x19","eba_dim:MRW":"eba_AP:x131","eba_dim:PIN":"eba_PI:x1","eba_dim:PRP":"eba_PL:x51","eba_dim:RSP":"eba_RS:x2","eba_dim:RWS":"eba_PC:x93","eba_dim:TRI":"eba_TR:x22","eba_dim:UES":"eba_UE:x13"}</t>
  </si>
  <si>
    <t>C19.00_R0041_C0082</t>
  </si>
  <si>
    <t>{"eba_dim:APR":"eba_AP:x9","eba_dim:BAS":"eba_BA:x9","eba_dim:MCY":"eba_MC:x19","eba_dim:MRW":"eba_AP:x131","eba_dim:PIN":"eba_PI:x1","eba_dim:PRP":"eba_PL:x51","eba_dim:RSP":"eba_RS:x2","eba_dim:RWS":"eba_PC:x30","eba_dim:TRI":"eba_TR:x22","eba_dim:UES":"eba_UE:x13"}</t>
  </si>
  <si>
    <t>C19.00_R0041_C0083</t>
  </si>
  <si>
    <t>{"eba_dim:APR":"eba_AP:x9","eba_dim:BAS":"eba_BA:x9","eba_dim:MCY":"eba_MC:x19","eba_dim:MRW":"eba_AP:x131","eba_dim:PIN":"eba_PI:x4","eba_dim:PRP":"eba_PL:x51","eba_dim:RSP":"eba_RS:x2","eba_dim:RWS":"eba_PC:x77","eba_dim:TRI":"eba_TR:x22","eba_dim:UES":"eba_UE:x13"}</t>
  </si>
  <si>
    <t>C19.00_R0041_C0085</t>
  </si>
  <si>
    <t>{"eba_dim:APR":"eba_AP:x9","eba_dim:BAS":"eba_BA:x9","eba_dim:MCY":"eba_MC:x19","eba_dim:MRW":"eba_AP:x131","eba_dim:PIN":"eba_PI:x4","eba_dim:PRP":"eba_PL:x51","eba_dim:RSP":"eba_RS:x2","eba_dim:RWS":"eba_PC:x78","eba_dim:TRI":"eba_TR:x22","eba_dim:UES":"eba_UE:x13"}</t>
  </si>
  <si>
    <t>C19.00_R0041_C0086</t>
  </si>
  <si>
    <t>{"eba_dim:APR":"eba_AP:x9","eba_dim:BAS":"eba_BA:x9","eba_dim:MCY":"eba_MC:x19","eba_dim:MRW":"eba_AP:x131","eba_dim:PIN":"eba_PI:x4","eba_dim:PRP":"eba_PL:x51","eba_dim:RSP":"eba_RS:x2","eba_dim:RWS":"eba_PC:x79","eba_dim:TRI":"eba_TR:x22","eba_dim:UES":"eba_UE:x13"}</t>
  </si>
  <si>
    <t>C19.00_R0041_C0087</t>
  </si>
  <si>
    <t>{"eba_dim:APR":"eba_AP:x9","eba_dim:BAS":"eba_BA:x9","eba_dim:MCY":"eba_MC:x19","eba_dim:MRW":"eba_AP:x131","eba_dim:PIN":"eba_PI:x4","eba_dim:PRP":"eba_PL:x51","eba_dim:RSP":"eba_RS:x2","eba_dim:RWS":"eba_PC:x80","eba_dim:TRI":"eba_TR:x22","eba_dim:UES":"eba_UE:x13"}</t>
  </si>
  <si>
    <t>C19.00_R0041_C0088</t>
  </si>
  <si>
    <t>{"eba_dim:APR":"eba_AP:x9","eba_dim:BAS":"eba_BA:x9","eba_dim:MCY":"eba_MC:x19","eba_dim:MRW":"eba_AP:x131","eba_dim:PIN":"eba_PI:x4","eba_dim:PRP":"eba_PL:x51","eba_dim:RSP":"eba_RS:x2","eba_dim:RWS":"eba_PC:x81","eba_dim:TRI":"eba_TR:x22","eba_dim:UES":"eba_UE:x13"}</t>
  </si>
  <si>
    <t>C19.00_R0041_C0089</t>
  </si>
  <si>
    <t>{"eba_dim:APR":"eba_AP:x9","eba_dim:BAS":"eba_BA:x9","eba_dim:MCY":"eba_MC:x19","eba_dim:MRW":"eba_AP:x131","eba_dim:PIN":"eba_PI:x4","eba_dim:PRP":"eba_PL:x51","eba_dim:RSP":"eba_RS:x2","eba_dim:RWS":"eba_PC:x82","eba_dim:TRI":"eba_TR:x22","eba_dim:UES":"eba_UE:x13"}</t>
  </si>
  <si>
    <t>C19.00_R0041_C0091</t>
  </si>
  <si>
    <t>{"eba_dim:APR":"eba_AP:x9","eba_dim:BAS":"eba_BA:x9","eba_dim:MCY":"eba_MC:x19","eba_dim:MRW":"eba_AP:x131","eba_dim:PIN":"eba_PI:x4","eba_dim:PRP":"eba_PL:x51","eba_dim:RSP":"eba_RS:x2","eba_dim:RWS":"eba_PC:x83","eba_dim:TRI":"eba_TR:x22","eba_dim:UES":"eba_UE:x13"}</t>
  </si>
  <si>
    <t>C19.00_R0041_C0092</t>
  </si>
  <si>
    <t>{"eba_dim:APR":"eba_AP:x9","eba_dim:BAS":"eba_BA:x9","eba_dim:MCY":"eba_MC:x19","eba_dim:MRW":"eba_AP:x131","eba_dim:PIN":"eba_PI:x4","eba_dim:PRP":"eba_PL:x51","eba_dim:RSP":"eba_RS:x2","eba_dim:RWS":"eba_PC:x84","eba_dim:TRI":"eba_TR:x22","eba_dim:UES":"eba_UE:x13"}</t>
  </si>
  <si>
    <t>C19.00_R0041_C0093</t>
  </si>
  <si>
    <t>{"eba_dim:APR":"eba_AP:x9","eba_dim:BAS":"eba_BA:x9","eba_dim:MCY":"eba_MC:x19","eba_dim:MRW":"eba_AP:x131","eba_dim:PIN":"eba_PI:x4","eba_dim:PRP":"eba_PL:x51","eba_dim:RSP":"eba_RS:x2","eba_dim:RWS":"eba_PC:x85","eba_dim:TRI":"eba_TR:x22","eba_dim:UES":"eba_UE:x13"}</t>
  </si>
  <si>
    <t>C19.00_R0041_C0094</t>
  </si>
  <si>
    <t>{"eba_dim:APR":"eba_AP:x9","eba_dim:BAS":"eba_BA:x9","eba_dim:MCY":"eba_MC:x19","eba_dim:MRW":"eba_AP:x131","eba_dim:PIN":"eba_PI:x4","eba_dim:PRP":"eba_PL:x51","eba_dim:RSP":"eba_RS:x2","eba_dim:RWS":"eba_PC:x86","eba_dim:TRI":"eba_TR:x22","eba_dim:UES":"eba_UE:x13"}</t>
  </si>
  <si>
    <t>C19.00_R0041_C0095</t>
  </si>
  <si>
    <t>{"eba_dim:APR":"eba_AP:x9","eba_dim:BAS":"eba_BA:x9","eba_dim:MCY":"eba_MC:x19","eba_dim:MRW":"eba_AP:x131","eba_dim:PIN":"eba_PI:x4","eba_dim:PRP":"eba_PL:x51","eba_dim:RSP":"eba_RS:x2","eba_dim:RWS":"eba_PC:x87","eba_dim:TRI":"eba_TR:x22","eba_dim:UES":"eba_UE:x13"}</t>
  </si>
  <si>
    <t>C19.00_R0041_C0096</t>
  </si>
  <si>
    <t>{"eba_dim:APR":"eba_AP:x9","eba_dim:BAS":"eba_BA:x9","eba_dim:MCY":"eba_MC:x19","eba_dim:MRW":"eba_AP:x131","eba_dim:PIN":"eba_PI:x4","eba_dim:PRP":"eba_PL:x51","eba_dim:RSP":"eba_RS:x2","eba_dim:RWS":"eba_PC:x88","eba_dim:TRI":"eba_TR:x22","eba_dim:UES":"eba_UE:x13"}</t>
  </si>
  <si>
    <t>C19.00_R0041_C0097</t>
  </si>
  <si>
    <t>{"eba_dim:APR":"eba_AP:x9","eba_dim:BAS":"eba_BA:x9","eba_dim:MCY":"eba_MC:x19","eba_dim:MRW":"eba_AP:x131","eba_dim:PIN":"eba_PI:x4","eba_dim:PRP":"eba_PL:x51","eba_dim:RSP":"eba_RS:x2","eba_dim:RWS":"eba_PC:x89","eba_dim:TRI":"eba_TR:x22","eba_dim:UES":"eba_UE:x13"}</t>
  </si>
  <si>
    <t>C19.00_R0041_C0098</t>
  </si>
  <si>
    <t>{"eba_dim:APR":"eba_AP:x9","eba_dim:BAS":"eba_BA:x9","eba_dim:MCY":"eba_MC:x19","eba_dim:MRW":"eba_AP:x131","eba_dim:PIN":"eba_PI:x4","eba_dim:PRP":"eba_PL:x51","eba_dim:RSP":"eba_RS:x2","eba_dim:RWS":"eba_PC:x90","eba_dim:TRI":"eba_TR:x22","eba_dim:UES":"eba_UE:x13"}</t>
  </si>
  <si>
    <t>C19.00_R0041_C0099</t>
  </si>
  <si>
    <t>{"eba_dim:APR":"eba_AP:x9","eba_dim:BAS":"eba_BA:x9","eba_dim:MCY":"eba_MC:x19","eba_dim:MRW":"eba_AP:x131","eba_dim:PIN":"eba_PI:x4","eba_dim:PRP":"eba_PL:x51","eba_dim:RSP":"eba_RS:x2","eba_dim:RWS":"eba_PC:x91","eba_dim:TRI":"eba_TR:x22","eba_dim:UES":"eba_UE:x13"}</t>
  </si>
  <si>
    <t>C19.00_R0041_C0101</t>
  </si>
  <si>
    <t>{"eba_dim:APR":"eba_AP:x9","eba_dim:BAS":"eba_BA:x9","eba_dim:MCY":"eba_MC:x19","eba_dim:MRW":"eba_AP:x131","eba_dim:PIN":"eba_PI:x4","eba_dim:PRP":"eba_PL:x51","eba_dim:RSP":"eba_RS:x2","eba_dim:RWS":"eba_PC:x92","eba_dim:TRI":"eba_TR:x22","eba_dim:UES":"eba_UE:x13"}</t>
  </si>
  <si>
    <t>C19.00_R0041_C0102</t>
  </si>
  <si>
    <t>{"eba_dim:APR":"eba_AP:x9","eba_dim:BAS":"eba_BA:x9","eba_dim:MCY":"eba_MC:x19","eba_dim:MRW":"eba_AP:x131","eba_dim:PIN":"eba_PI:x4","eba_dim:PRP":"eba_PL:x51","eba_dim:RSP":"eba_RS:x2","eba_dim:RWS":"eba_PC:x93","eba_dim:TRI":"eba_TR:x22","eba_dim:UES":"eba_UE:x13"}</t>
  </si>
  <si>
    <t>C19.00_R0041_C0103</t>
  </si>
  <si>
    <t>{"eba_dim:APR":"eba_AP:x9","eba_dim:BAS":"eba_BA:x9","eba_dim:MCY":"eba_MC:x19","eba_dim:MRW":"eba_AP:x131","eba_dim:PIN":"eba_PI:x4","eba_dim:PRP":"eba_PL:x51","eba_dim:RSP":"eba_RS:x2","eba_dim:RWS":"eba_PC:x30","eba_dim:TRI":"eba_TR:x22","eba_dim:UES":"eba_UE:x13"}</t>
  </si>
  <si>
    <t>C19.00_R0041_C0104</t>
  </si>
  <si>
    <t>{"eba_dim:APR":"eba_AP:x137","eba_dim:BAS":"eba_BA:x9","eba_dim:MCY":"eba_MC:x19","eba_dim:MRW":"eba_AP:x131","eba_dim:PRP":"eba_PL:x51","eba_dim:RSP":"eba_RS:x2","eba_dim:TRI":"eba_TR:x22","eba_dim:UES":"eba_UE:x13"}</t>
  </si>
  <si>
    <t>C19.00_R0041_C0402</t>
  </si>
  <si>
    <t>{"eba_dim:APR":"eba_AP:x138","eba_dim:BAS":"eba_BA:x9","eba_dim:MCY":"eba_MC:x19","eba_dim:MRW":"eba_AP:x131","eba_dim:PRP":"eba_PL:x51","eba_dim:RSP":"eba_RS:x2","eba_dim:TRI":"eba_TR:x22","eba_dim:UES":"eba_UE:x13"}</t>
  </si>
  <si>
    <t>C19.00_R0041_C0403</t>
  </si>
  <si>
    <t>{"eba_dim:APR":"eba_AP:x139","eba_dim:BAS":"eba_BA:x9","eba_dim:EXT":"eba_ER:x7","eba_dim:MCY":"eba_MC:x19","eba_dim:MRW":"eba_AP:x131","eba_dim:PRP":"eba_PL:x51","eba_dim:RSP":"eba_RS:x2","eba_dim:TRI":"eba_TR:x22","eba_dim:UES":"eba_UE:x13"}</t>
  </si>
  <si>
    <t>C19.00_R0041_C0404</t>
  </si>
  <si>
    <t>{"eba_dim:APR":"eba_AP:x140","eba_dim:BAS":"eba_BA:x9","eba_dim:EXT":"eba_ER:x9","eba_dim:MCY":"eba_MC:x19","eba_dim:MRW":"eba_AP:x131","eba_dim:PRP":"eba_PL:x51","eba_dim:RSP":"eba_RS:x2","eba_dim:TRI":"eba_TR:x22","eba_dim:UES":"eba_UE:x13"}</t>
  </si>
  <si>
    <t>C19.00_R0041_C0405</t>
  </si>
  <si>
    <t>{"eba_dim:APR":"eba_AP:x142","eba_dim:BAS":"eba_BA:x9","eba_dim:EXT":"eba_ER:x9","eba_dim:MCY":"eba_MC:x19","eba_dim:MRW":"eba_AP:x131","eba_dim:PRP":"eba_PL:x51","eba_dim:RSP":"eba_RS:x2","eba_dim:RWS":"eba_PC:x30","eba_dim:TRI":"eba_TR:x22","eba_dim:UES":"eba_UE:x13"}</t>
  </si>
  <si>
    <t>C19.00_R0041_C0406</t>
  </si>
  <si>
    <t>C19.00_R0041_C0530</t>
  </si>
  <si>
    <t>C19.00_R0041_C0540</t>
  </si>
  <si>
    <t>{"eba_dim:APR":"eba_AP:x9","eba_dim:BAS":"eba_BA:x9","eba_dim:MCY":"eba_MC:x19","eba_dim:MRW":"eba_AP:x131","eba_dim:PRP":"eba_PL:x51","eba_dim:RSP":"eba_RS:x2","eba_dim:TRI":"eba_TR:x22","eba_dim:UES":"eba_UE:x13"}</t>
  </si>
  <si>
    <t>C19.00_R0041_C0570</t>
  </si>
  <si>
    <t>C19.00_R0041_C0601</t>
  </si>
  <si>
    <t>{"eba_dim:APR":"eba_AP:x9","eba_dim:BAS":"eba_BA:x9","eba_dim:MCY":"eba_MC:x19","eba_dim:PIN":"eba_PI:x1","eba_dim:PRP":"eba_PL:x51","eba_dim:RSP":"eba_RS:x2","eba_dim:TRI":"eba_TR:x22","eba_dim:UES":"eba_UE:x11"}</t>
  </si>
  <si>
    <t>C19.00_R0050_C0010</t>
  </si>
  <si>
    <t>{"eba_dim:APR":"eba_AP:x9","eba_dim:BAS":"eba_BA:x9","eba_dim:MCY":"eba_MC:x19","eba_dim:PIN":"eba_PI:x4","eba_dim:PRP":"eba_PL:x51","eba_dim:RSP":"eba_RS:x2","eba_dim:TRI":"eba_TR:x22","eba_dim:UES":"eba_UE:x11"}</t>
  </si>
  <si>
    <t>C19.00_R0050_C0020</t>
  </si>
  <si>
    <t>{"eba_dim:APR":"eba_AP:x9","eba_dim:BAS":"eba_BA:x11","eba_dim:MCY":"eba_MC:x19","eba_dim:PIN":"eba_PI:x1","eba_dim:PRP":"eba_PL:x51","eba_dim:RSP":"eba_RS:x2","eba_dim:TRI":"eba_TR:x22","eba_dim:UES":"eba_UE:x11"}</t>
  </si>
  <si>
    <t>C19.00_R0050_C0030</t>
  </si>
  <si>
    <t>{"eba_dim:APR":"eba_AP:x9","eba_dim:BAS":"eba_BA:x11","eba_dim:MCY":"eba_MC:x19","eba_dim:PIN":"eba_PI:x4","eba_dim:PRP":"eba_PL:x51","eba_dim:RSP":"eba_RS:x2","eba_dim:TRI":"eba_TR:x22","eba_dim:UES":"eba_UE:x11"}</t>
  </si>
  <si>
    <t>C19.00_R0050_C0040</t>
  </si>
  <si>
    <t>C19.00_R0050_C0050</t>
  </si>
  <si>
    <t>C19.00_R0050_C0060</t>
  </si>
  <si>
    <t>{"eba_dim:APR":"eba_AP:x9","eba_dim:BAS":"eba_BA:x9","eba_dim:MCY":"eba_MC:x19","eba_dim:PIN":"eba_PI:x1","eba_dim:PRP":"eba_PL:x51","eba_dim:RSP":"eba_RS:x2","eba_dim:RWS":"eba_PC:x77","eba_dim:TRI":"eba_TR:x22","eba_dim:UES":"eba_UE:x11"}</t>
  </si>
  <si>
    <t>C19.00_R0050_C0061</t>
  </si>
  <si>
    <t>{"eba_dim:APR":"eba_AP:x9","eba_dim:BAS":"eba_BA:x9","eba_dim:MCY":"eba_MC:x19","eba_dim:PIN":"eba_PI:x1","eba_dim:PRP":"eba_PL:x51","eba_dim:RSP":"eba_RS:x2","eba_dim:RWS":"eba_PC:x78","eba_dim:TRI":"eba_TR:x22","eba_dim:UES":"eba_UE:x11"}</t>
  </si>
  <si>
    <t>C19.00_R0050_C0062</t>
  </si>
  <si>
    <t>{"eba_dim:APR":"eba_AP:x9","eba_dim:BAS":"eba_BA:x9","eba_dim:MCY":"eba_MC:x19","eba_dim:PIN":"eba_PI:x1","eba_dim:PRP":"eba_PL:x51","eba_dim:RSP":"eba_RS:x2","eba_dim:RWS":"eba_PC:x79","eba_dim:TRI":"eba_TR:x22","eba_dim:UES":"eba_UE:x11"}</t>
  </si>
  <si>
    <t>C19.00_R0050_C0063</t>
  </si>
  <si>
    <t>{"eba_dim:APR":"eba_AP:x9","eba_dim:BAS":"eba_BA:x9","eba_dim:MCY":"eba_MC:x19","eba_dim:PIN":"eba_PI:x1","eba_dim:PRP":"eba_PL:x51","eba_dim:RSP":"eba_RS:x2","eba_dim:RWS":"eba_PC:x80","eba_dim:TRI":"eba_TR:x22","eba_dim:UES":"eba_UE:x11"}</t>
  </si>
  <si>
    <t>C19.00_R0050_C0064</t>
  </si>
  <si>
    <t>{"eba_dim:APR":"eba_AP:x9","eba_dim:BAS":"eba_BA:x9","eba_dim:MCY":"eba_MC:x19","eba_dim:PIN":"eba_PI:x1","eba_dim:PRP":"eba_PL:x51","eba_dim:RSP":"eba_RS:x2","eba_dim:RWS":"eba_PC:x81","eba_dim:TRI":"eba_TR:x22","eba_dim:UES":"eba_UE:x11"}</t>
  </si>
  <si>
    <t>C19.00_R0050_C0065</t>
  </si>
  <si>
    <t>{"eba_dim:APR":"eba_AP:x9","eba_dim:BAS":"eba_BA:x9","eba_dim:MCY":"eba_MC:x19","eba_dim:PIN":"eba_PI:x1","eba_dim:PRP":"eba_PL:x51","eba_dim:RSP":"eba_RS:x2","eba_dim:RWS":"eba_PC:x82","eba_dim:TRI":"eba_TR:x22","eba_dim:UES":"eba_UE:x11"}</t>
  </si>
  <si>
    <t>C19.00_R0050_C0066</t>
  </si>
  <si>
    <t>{"eba_dim:APR":"eba_AP:x9","eba_dim:BAS":"eba_BA:x9","eba_dim:MCY":"eba_MC:x19","eba_dim:PIN":"eba_PI:x1","eba_dim:PRP":"eba_PL:x51","eba_dim:RSP":"eba_RS:x2","eba_dim:RWS":"eba_PC:x83","eba_dim:TRI":"eba_TR:x22","eba_dim:UES":"eba_UE:x11"}</t>
  </si>
  <si>
    <t>C19.00_R0050_C0071</t>
  </si>
  <si>
    <t>{"eba_dim:APR":"eba_AP:x9","eba_dim:BAS":"eba_BA:x9","eba_dim:MCY":"eba_MC:x19","eba_dim:PIN":"eba_PI:x1","eba_dim:PRP":"eba_PL:x51","eba_dim:RSP":"eba_RS:x2","eba_dim:RWS":"eba_PC:x84","eba_dim:TRI":"eba_TR:x22","eba_dim:UES":"eba_UE:x11"}</t>
  </si>
  <si>
    <t>C19.00_R0050_C0072</t>
  </si>
  <si>
    <t>{"eba_dim:APR":"eba_AP:x9","eba_dim:BAS":"eba_BA:x9","eba_dim:MCY":"eba_MC:x19","eba_dim:PIN":"eba_PI:x1","eba_dim:PRP":"eba_PL:x51","eba_dim:RSP":"eba_RS:x2","eba_dim:RWS":"eba_PC:x85","eba_dim:TRI":"eba_TR:x22","eba_dim:UES":"eba_UE:x11"}</t>
  </si>
  <si>
    <t>C19.00_R0050_C0073</t>
  </si>
  <si>
    <t>{"eba_dim:APR":"eba_AP:x9","eba_dim:BAS":"eba_BA:x9","eba_dim:MCY":"eba_MC:x19","eba_dim:PIN":"eba_PI:x1","eba_dim:PRP":"eba_PL:x51","eba_dim:RSP":"eba_RS:x2","eba_dim:RWS":"eba_PC:x86","eba_dim:TRI":"eba_TR:x22","eba_dim:UES":"eba_UE:x11"}</t>
  </si>
  <si>
    <t>C19.00_R0050_C0074</t>
  </si>
  <si>
    <t>{"eba_dim:APR":"eba_AP:x9","eba_dim:BAS":"eba_BA:x9","eba_dim:MCY":"eba_MC:x19","eba_dim:PIN":"eba_PI:x1","eba_dim:PRP":"eba_PL:x51","eba_dim:RSP":"eba_RS:x2","eba_dim:RWS":"eba_PC:x87","eba_dim:TRI":"eba_TR:x22","eba_dim:UES":"eba_UE:x11"}</t>
  </si>
  <si>
    <t>C19.00_R0050_C0075</t>
  </si>
  <si>
    <t>{"eba_dim:APR":"eba_AP:x9","eba_dim:BAS":"eba_BA:x9","eba_dim:MCY":"eba_MC:x19","eba_dim:PIN":"eba_PI:x1","eba_dim:PRP":"eba_PL:x51","eba_dim:RSP":"eba_RS:x2","eba_dim:RWS":"eba_PC:x88","eba_dim:TRI":"eba_TR:x22","eba_dim:UES":"eba_UE:x11"}</t>
  </si>
  <si>
    <t>C19.00_R0050_C0076</t>
  </si>
  <si>
    <t>{"eba_dim:APR":"eba_AP:x9","eba_dim:BAS":"eba_BA:x9","eba_dim:MCY":"eba_MC:x19","eba_dim:PIN":"eba_PI:x1","eba_dim:PRP":"eba_PL:x51","eba_dim:RSP":"eba_RS:x2","eba_dim:RWS":"eba_PC:x89","eba_dim:TRI":"eba_TR:x22","eba_dim:UES":"eba_UE:x11"}</t>
  </si>
  <si>
    <t>C19.00_R0050_C0077</t>
  </si>
  <si>
    <t>{"eba_dim:APR":"eba_AP:x9","eba_dim:BAS":"eba_BA:x9","eba_dim:MCY":"eba_MC:x19","eba_dim:PIN":"eba_PI:x1","eba_dim:PRP":"eba_PL:x51","eba_dim:RSP":"eba_RS:x2","eba_dim:RWS":"eba_PC:x90","eba_dim:TRI":"eba_TR:x22","eba_dim:UES":"eba_UE:x11"}</t>
  </si>
  <si>
    <t>C19.00_R0050_C0078</t>
  </si>
  <si>
    <t>{"eba_dim:APR":"eba_AP:x9","eba_dim:BAS":"eba_BA:x9","eba_dim:MCY":"eba_MC:x19","eba_dim:PIN":"eba_PI:x1","eba_dim:PRP":"eba_PL:x51","eba_dim:RSP":"eba_RS:x2","eba_dim:RWS":"eba_PC:x91","eba_dim:TRI":"eba_TR:x22","eba_dim:UES":"eba_UE:x11"}</t>
  </si>
  <si>
    <t>C19.00_R0050_C0079</t>
  </si>
  <si>
    <t>{"eba_dim:APR":"eba_AP:x9","eba_dim:BAS":"eba_BA:x9","eba_dim:MCY":"eba_MC:x19","eba_dim:PIN":"eba_PI:x1","eba_dim:PRP":"eba_PL:x51","eba_dim:RSP":"eba_RS:x2","eba_dim:RWS":"eba_PC:x92","eba_dim:TRI":"eba_TR:x22","eba_dim:UES":"eba_UE:x11"}</t>
  </si>
  <si>
    <t>C19.00_R0050_C0081</t>
  </si>
  <si>
    <t>{"eba_dim:APR":"eba_AP:x9","eba_dim:BAS":"eba_BA:x9","eba_dim:MCY":"eba_MC:x19","eba_dim:PIN":"eba_PI:x1","eba_dim:PRP":"eba_PL:x51","eba_dim:RSP":"eba_RS:x2","eba_dim:RWS":"eba_PC:x93","eba_dim:TRI":"eba_TR:x22","eba_dim:UES":"eba_UE:x11"}</t>
  </si>
  <si>
    <t>C19.00_R0050_C0082</t>
  </si>
  <si>
    <t>{"eba_dim:APR":"eba_AP:x9","eba_dim:BAS":"eba_BA:x9","eba_dim:MCY":"eba_MC:x19","eba_dim:PIN":"eba_PI:x1","eba_dim:PRP":"eba_PL:x51","eba_dim:RSP":"eba_RS:x2","eba_dim:RWS":"eba_PC:x30","eba_dim:TRI":"eba_TR:x22","eba_dim:UES":"eba_UE:x11"}</t>
  </si>
  <si>
    <t>C19.00_R0050_C0083</t>
  </si>
  <si>
    <t>{"eba_dim:APR":"eba_AP:x9","eba_dim:BAS":"eba_BA:x9","eba_dim:MCY":"eba_MC:x19","eba_dim:PIN":"eba_PI:x4","eba_dim:PRP":"eba_PL:x51","eba_dim:RSP":"eba_RS:x2","eba_dim:RWS":"eba_PC:x77","eba_dim:TRI":"eba_TR:x22","eba_dim:UES":"eba_UE:x11"}</t>
  </si>
  <si>
    <t>C19.00_R0050_C0085</t>
  </si>
  <si>
    <t>{"eba_dim:APR":"eba_AP:x9","eba_dim:BAS":"eba_BA:x9","eba_dim:MCY":"eba_MC:x19","eba_dim:PIN":"eba_PI:x4","eba_dim:PRP":"eba_PL:x51","eba_dim:RSP":"eba_RS:x2","eba_dim:RWS":"eba_PC:x78","eba_dim:TRI":"eba_TR:x22","eba_dim:UES":"eba_UE:x11"}</t>
  </si>
  <si>
    <t>C19.00_R0050_C0086</t>
  </si>
  <si>
    <t>{"eba_dim:APR":"eba_AP:x9","eba_dim:BAS":"eba_BA:x9","eba_dim:MCY":"eba_MC:x19","eba_dim:PIN":"eba_PI:x4","eba_dim:PRP":"eba_PL:x51","eba_dim:RSP":"eba_RS:x2","eba_dim:RWS":"eba_PC:x79","eba_dim:TRI":"eba_TR:x22","eba_dim:UES":"eba_UE:x11"}</t>
  </si>
  <si>
    <t>C19.00_R0050_C0087</t>
  </si>
  <si>
    <t>{"eba_dim:APR":"eba_AP:x9","eba_dim:BAS":"eba_BA:x9","eba_dim:MCY":"eba_MC:x19","eba_dim:PIN":"eba_PI:x4","eba_dim:PRP":"eba_PL:x51","eba_dim:RSP":"eba_RS:x2","eba_dim:RWS":"eba_PC:x80","eba_dim:TRI":"eba_TR:x22","eba_dim:UES":"eba_UE:x11"}</t>
  </si>
  <si>
    <t>C19.00_R0050_C0088</t>
  </si>
  <si>
    <t>{"eba_dim:APR":"eba_AP:x9","eba_dim:BAS":"eba_BA:x9","eba_dim:MCY":"eba_MC:x19","eba_dim:PIN":"eba_PI:x4","eba_dim:PRP":"eba_PL:x51","eba_dim:RSP":"eba_RS:x2","eba_dim:RWS":"eba_PC:x81","eba_dim:TRI":"eba_TR:x22","eba_dim:UES":"eba_UE:x11"}</t>
  </si>
  <si>
    <t>C19.00_R0050_C0089</t>
  </si>
  <si>
    <t>{"eba_dim:APR":"eba_AP:x9","eba_dim:BAS":"eba_BA:x9","eba_dim:MCY":"eba_MC:x19","eba_dim:PIN":"eba_PI:x4","eba_dim:PRP":"eba_PL:x51","eba_dim:RSP":"eba_RS:x2","eba_dim:RWS":"eba_PC:x82","eba_dim:TRI":"eba_TR:x22","eba_dim:UES":"eba_UE:x11"}</t>
  </si>
  <si>
    <t>C19.00_R0050_C0091</t>
  </si>
  <si>
    <t>{"eba_dim:APR":"eba_AP:x9","eba_dim:BAS":"eba_BA:x9","eba_dim:MCY":"eba_MC:x19","eba_dim:PIN":"eba_PI:x4","eba_dim:PRP":"eba_PL:x51","eba_dim:RSP":"eba_RS:x2","eba_dim:RWS":"eba_PC:x83","eba_dim:TRI":"eba_TR:x22","eba_dim:UES":"eba_UE:x11"}</t>
  </si>
  <si>
    <t>C19.00_R0050_C0092</t>
  </si>
  <si>
    <t>{"eba_dim:APR":"eba_AP:x9","eba_dim:BAS":"eba_BA:x9","eba_dim:MCY":"eba_MC:x19","eba_dim:PIN":"eba_PI:x4","eba_dim:PRP":"eba_PL:x51","eba_dim:RSP":"eba_RS:x2","eba_dim:RWS":"eba_PC:x84","eba_dim:TRI":"eba_TR:x22","eba_dim:UES":"eba_UE:x11"}</t>
  </si>
  <si>
    <t>C19.00_R0050_C0093</t>
  </si>
  <si>
    <t>{"eba_dim:APR":"eba_AP:x9","eba_dim:BAS":"eba_BA:x9","eba_dim:MCY":"eba_MC:x19","eba_dim:PIN":"eba_PI:x4","eba_dim:PRP":"eba_PL:x51","eba_dim:RSP":"eba_RS:x2","eba_dim:RWS":"eba_PC:x85","eba_dim:TRI":"eba_TR:x22","eba_dim:UES":"eba_UE:x11"}</t>
  </si>
  <si>
    <t>C19.00_R0050_C0094</t>
  </si>
  <si>
    <t>{"eba_dim:APR":"eba_AP:x9","eba_dim:BAS":"eba_BA:x9","eba_dim:MCY":"eba_MC:x19","eba_dim:PIN":"eba_PI:x4","eba_dim:PRP":"eba_PL:x51","eba_dim:RSP":"eba_RS:x2","eba_dim:RWS":"eba_PC:x86","eba_dim:TRI":"eba_TR:x22","eba_dim:UES":"eba_UE:x11"}</t>
  </si>
  <si>
    <t>C19.00_R0050_C0095</t>
  </si>
  <si>
    <t>{"eba_dim:APR":"eba_AP:x9","eba_dim:BAS":"eba_BA:x9","eba_dim:MCY":"eba_MC:x19","eba_dim:PIN":"eba_PI:x4","eba_dim:PRP":"eba_PL:x51","eba_dim:RSP":"eba_RS:x2","eba_dim:RWS":"eba_PC:x87","eba_dim:TRI":"eba_TR:x22","eba_dim:UES":"eba_UE:x11"}</t>
  </si>
  <si>
    <t>C19.00_R0050_C0096</t>
  </si>
  <si>
    <t>{"eba_dim:APR":"eba_AP:x9","eba_dim:BAS":"eba_BA:x9","eba_dim:MCY":"eba_MC:x19","eba_dim:PIN":"eba_PI:x4","eba_dim:PRP":"eba_PL:x51","eba_dim:RSP":"eba_RS:x2","eba_dim:RWS":"eba_PC:x88","eba_dim:TRI":"eba_TR:x22","eba_dim:UES":"eba_UE:x11"}</t>
  </si>
  <si>
    <t>C19.00_R0050_C0097</t>
  </si>
  <si>
    <t>{"eba_dim:APR":"eba_AP:x9","eba_dim:BAS":"eba_BA:x9","eba_dim:MCY":"eba_MC:x19","eba_dim:PIN":"eba_PI:x4","eba_dim:PRP":"eba_PL:x51","eba_dim:RSP":"eba_RS:x2","eba_dim:RWS":"eba_PC:x89","eba_dim:TRI":"eba_TR:x22","eba_dim:UES":"eba_UE:x11"}</t>
  </si>
  <si>
    <t>C19.00_R0050_C0098</t>
  </si>
  <si>
    <t>{"eba_dim:APR":"eba_AP:x9","eba_dim:BAS":"eba_BA:x9","eba_dim:MCY":"eba_MC:x19","eba_dim:PIN":"eba_PI:x4","eba_dim:PRP":"eba_PL:x51","eba_dim:RSP":"eba_RS:x2","eba_dim:RWS":"eba_PC:x90","eba_dim:TRI":"eba_TR:x22","eba_dim:UES":"eba_UE:x11"}</t>
  </si>
  <si>
    <t>C19.00_R0050_C0099</t>
  </si>
  <si>
    <t>{"eba_dim:APR":"eba_AP:x9","eba_dim:BAS":"eba_BA:x9","eba_dim:MCY":"eba_MC:x19","eba_dim:PIN":"eba_PI:x4","eba_dim:PRP":"eba_PL:x51","eba_dim:RSP":"eba_RS:x2","eba_dim:RWS":"eba_PC:x91","eba_dim:TRI":"eba_TR:x22","eba_dim:UES":"eba_UE:x11"}</t>
  </si>
  <si>
    <t>C19.00_R0050_C0101</t>
  </si>
  <si>
    <t>{"eba_dim:APR":"eba_AP:x9","eba_dim:BAS":"eba_BA:x9","eba_dim:MCY":"eba_MC:x19","eba_dim:PIN":"eba_PI:x4","eba_dim:PRP":"eba_PL:x51","eba_dim:RSP":"eba_RS:x2","eba_dim:RWS":"eba_PC:x92","eba_dim:TRI":"eba_TR:x22","eba_dim:UES":"eba_UE:x11"}</t>
  </si>
  <si>
    <t>C19.00_R0050_C0102</t>
  </si>
  <si>
    <t>{"eba_dim:APR":"eba_AP:x9","eba_dim:BAS":"eba_BA:x9","eba_dim:MCY":"eba_MC:x19","eba_dim:PIN":"eba_PI:x4","eba_dim:PRP":"eba_PL:x51","eba_dim:RSP":"eba_RS:x2","eba_dim:RWS":"eba_PC:x93","eba_dim:TRI":"eba_TR:x22","eba_dim:UES":"eba_UE:x11"}</t>
  </si>
  <si>
    <t>C19.00_R0050_C0103</t>
  </si>
  <si>
    <t>{"eba_dim:APR":"eba_AP:x9","eba_dim:BAS":"eba_BA:x9","eba_dim:MCY":"eba_MC:x19","eba_dim:PIN":"eba_PI:x4","eba_dim:PRP":"eba_PL:x51","eba_dim:RSP":"eba_RS:x2","eba_dim:RWS":"eba_PC:x30","eba_dim:TRI":"eba_TR:x22","eba_dim:UES":"eba_UE:x11"}</t>
  </si>
  <si>
    <t>C19.00_R0050_C0104</t>
  </si>
  <si>
    <t>{"eba_dim:APR":"eba_AP:x137","eba_dim:BAS":"eba_BA:x9","eba_dim:MCY":"eba_MC:x19","eba_dim:PRP":"eba_PL:x51","eba_dim:RSP":"eba_RS:x2","eba_dim:TRI":"eba_TR:x22","eba_dim:UES":"eba_UE:x11"}</t>
  </si>
  <si>
    <t>C19.00_R0050_C0402</t>
  </si>
  <si>
    <t>{"eba_dim:APR":"eba_AP:x138","eba_dim:BAS":"eba_BA:x9","eba_dim:MCY":"eba_MC:x19","eba_dim:PRP":"eba_PL:x51","eba_dim:RSP":"eba_RS:x2","eba_dim:TRI":"eba_TR:x22","eba_dim:UES":"eba_UE:x11"}</t>
  </si>
  <si>
    <t>C19.00_R0050_C0403</t>
  </si>
  <si>
    <t>{"eba_dim:APR":"eba_AP:x139","eba_dim:BAS":"eba_BA:x9","eba_dim:EXT":"eba_ER:x7","eba_dim:MCY":"eba_MC:x19","eba_dim:PRP":"eba_PL:x51","eba_dim:RSP":"eba_RS:x2","eba_dim:TRI":"eba_TR:x22","eba_dim:UES":"eba_UE:x11"}</t>
  </si>
  <si>
    <t>C19.00_R0050_C0404</t>
  </si>
  <si>
    <t>{"eba_dim:APR":"eba_AP:x140","eba_dim:BAS":"eba_BA:x9","eba_dim:EXT":"eba_ER:x9","eba_dim:MCY":"eba_MC:x19","eba_dim:PRP":"eba_PL:x51","eba_dim:RSP":"eba_RS:x2","eba_dim:TRI":"eba_TR:x22","eba_dim:UES":"eba_UE:x11"}</t>
  </si>
  <si>
    <t>C19.00_R0050_C0405</t>
  </si>
  <si>
    <t>{"eba_dim:APR":"eba_AP:x142","eba_dim:BAS":"eba_BA:x9","eba_dim:EXT":"eba_ER:x9","eba_dim:MCY":"eba_MC:x19","eba_dim:PRP":"eba_PL:x51","eba_dim:RSP":"eba_RS:x2","eba_dim:RWS":"eba_PC:x30","eba_dim:TRI":"eba_TR:x22","eba_dim:UES":"eba_UE:x11"}</t>
  </si>
  <si>
    <t>C19.00_R0050_C0406</t>
  </si>
  <si>
    <t>{"eba_dim:APR":"eba_AP:x9","eba_dim:BAS":"eba_BA:x9","eba_dim:MCY":"eba_MC:x19","eba_dim:PRP":"eba_PL:x51","eba_dim:RSP":"eba_RS:x2","eba_dim:TRI":"eba_TR:x22","eba_dim:UES":"eba_UE:x11"}</t>
  </si>
  <si>
    <t>C19.00_R0050_C0570</t>
  </si>
  <si>
    <t>C19.00_R0050_C0601</t>
  </si>
  <si>
    <t>{"eba_dim:APR":"eba_AP:x9","eba_dim:BAS":"eba_BA:x9","eba_dim:MCY":"eba_MC:x19","eba_dim:PIN":"eba_PI:x1","eba_dim:PRP":"eba_PL:x51","eba_dim:RSP":"eba_RS:x1","eba_dim:TRI":"eba_TR:x22"}</t>
  </si>
  <si>
    <t>C19.00_R0060_C0010</t>
  </si>
  <si>
    <t>{"eba_dim:APR":"eba_AP:x9","eba_dim:BAS":"eba_BA:x9","eba_dim:MCY":"eba_MC:x19","eba_dim:PIN":"eba_PI:x4","eba_dim:PRP":"eba_PL:x51","eba_dim:RSP":"eba_RS:x1","eba_dim:TRI":"eba_TR:x22"}</t>
  </si>
  <si>
    <t>C19.00_R0060_C0020</t>
  </si>
  <si>
    <t>{"eba_dim:APR":"eba_AP:x9","eba_dim:BAS":"eba_BA:x11","eba_dim:MCY":"eba_MC:x19","eba_dim:PIN":"eba_PI:x1","eba_dim:PRP":"eba_PL:x51","eba_dim:RSP":"eba_RS:x1","eba_dim:TRI":"eba_TR:x22"}</t>
  </si>
  <si>
    <t>C19.00_R0060_C0030</t>
  </si>
  <si>
    <t>{"eba_dim:APR":"eba_AP:x9","eba_dim:BAS":"eba_BA:x11","eba_dim:MCY":"eba_MC:x19","eba_dim:PIN":"eba_PI:x4","eba_dim:PRP":"eba_PL:x51","eba_dim:RSP":"eba_RS:x1","eba_dim:TRI":"eba_TR:x22"}</t>
  </si>
  <si>
    <t>C19.00_R0060_C0040</t>
  </si>
  <si>
    <t>C19.00_R0060_C0050</t>
  </si>
  <si>
    <t>C19.00_R0060_C0060</t>
  </si>
  <si>
    <t>{"eba_dim:APR":"eba_AP:x9","eba_dim:BAS":"eba_BA:x9","eba_dim:MCY":"eba_MC:x19","eba_dim:PIN":"eba_PI:x1","eba_dim:PRP":"eba_PL:x51","eba_dim:RSP":"eba_RS:x1","eba_dim:RWS":"eba_PC:x77","eba_dim:TRI":"eba_TR:x22"}</t>
  </si>
  <si>
    <t>C19.00_R0060_C0061</t>
  </si>
  <si>
    <t>{"eba_dim:APR":"eba_AP:x9","eba_dim:BAS":"eba_BA:x9","eba_dim:MCY":"eba_MC:x19","eba_dim:PIN":"eba_PI:x1","eba_dim:PRP":"eba_PL:x51","eba_dim:RSP":"eba_RS:x1","eba_dim:RWS":"eba_PC:x78","eba_dim:TRI":"eba_TR:x22"}</t>
  </si>
  <si>
    <t>C19.00_R0060_C0062</t>
  </si>
  <si>
    <t>{"eba_dim:APR":"eba_AP:x9","eba_dim:BAS":"eba_BA:x9","eba_dim:MCY":"eba_MC:x19","eba_dim:PIN":"eba_PI:x1","eba_dim:PRP":"eba_PL:x51","eba_dim:RSP":"eba_RS:x1","eba_dim:RWS":"eba_PC:x79","eba_dim:TRI":"eba_TR:x22"}</t>
  </si>
  <si>
    <t>C19.00_R0060_C0063</t>
  </si>
  <si>
    <t>{"eba_dim:APR":"eba_AP:x9","eba_dim:BAS":"eba_BA:x9","eba_dim:MCY":"eba_MC:x19","eba_dim:PIN":"eba_PI:x1","eba_dim:PRP":"eba_PL:x51","eba_dim:RSP":"eba_RS:x1","eba_dim:RWS":"eba_PC:x80","eba_dim:TRI":"eba_TR:x22"}</t>
  </si>
  <si>
    <t>C19.00_R0060_C0064</t>
  </si>
  <si>
    <t>{"eba_dim:APR":"eba_AP:x9","eba_dim:BAS":"eba_BA:x9","eba_dim:MCY":"eba_MC:x19","eba_dim:PIN":"eba_PI:x1","eba_dim:PRP":"eba_PL:x51","eba_dim:RSP":"eba_RS:x1","eba_dim:RWS":"eba_PC:x81","eba_dim:TRI":"eba_TR:x22"}</t>
  </si>
  <si>
    <t>C19.00_R0060_C0065</t>
  </si>
  <si>
    <t>{"eba_dim:APR":"eba_AP:x9","eba_dim:BAS":"eba_BA:x9","eba_dim:MCY":"eba_MC:x19","eba_dim:PIN":"eba_PI:x1","eba_dim:PRP":"eba_PL:x51","eba_dim:RSP":"eba_RS:x1","eba_dim:RWS":"eba_PC:x82","eba_dim:TRI":"eba_TR:x22"}</t>
  </si>
  <si>
    <t>C19.00_R0060_C0066</t>
  </si>
  <si>
    <t>{"eba_dim:APR":"eba_AP:x9","eba_dim:BAS":"eba_BA:x9","eba_dim:MCY":"eba_MC:x19","eba_dim:PIN":"eba_PI:x1","eba_dim:PRP":"eba_PL:x51","eba_dim:RSP":"eba_RS:x1","eba_dim:RWS":"eba_PC:x83","eba_dim:TRI":"eba_TR:x22"}</t>
  </si>
  <si>
    <t>C19.00_R0060_C0071</t>
  </si>
  <si>
    <t>{"eba_dim:APR":"eba_AP:x9","eba_dim:BAS":"eba_BA:x9","eba_dim:MCY":"eba_MC:x19","eba_dim:PIN":"eba_PI:x1","eba_dim:PRP":"eba_PL:x51","eba_dim:RSP":"eba_RS:x1","eba_dim:RWS":"eba_PC:x84","eba_dim:TRI":"eba_TR:x22"}</t>
  </si>
  <si>
    <t>C19.00_R0060_C0072</t>
  </si>
  <si>
    <t>{"eba_dim:APR":"eba_AP:x9","eba_dim:BAS":"eba_BA:x9","eba_dim:MCY":"eba_MC:x19","eba_dim:PIN":"eba_PI:x1","eba_dim:PRP":"eba_PL:x51","eba_dim:RSP":"eba_RS:x1","eba_dim:RWS":"eba_PC:x85","eba_dim:TRI":"eba_TR:x22"}</t>
  </si>
  <si>
    <t>C19.00_R0060_C0073</t>
  </si>
  <si>
    <t>{"eba_dim:APR":"eba_AP:x9","eba_dim:BAS":"eba_BA:x9","eba_dim:MCY":"eba_MC:x19","eba_dim:PIN":"eba_PI:x1","eba_dim:PRP":"eba_PL:x51","eba_dim:RSP":"eba_RS:x1","eba_dim:RWS":"eba_PC:x86","eba_dim:TRI":"eba_TR:x22"}</t>
  </si>
  <si>
    <t>C19.00_R0060_C0074</t>
  </si>
  <si>
    <t>{"eba_dim:APR":"eba_AP:x9","eba_dim:BAS":"eba_BA:x9","eba_dim:MCY":"eba_MC:x19","eba_dim:PIN":"eba_PI:x1","eba_dim:PRP":"eba_PL:x51","eba_dim:RSP":"eba_RS:x1","eba_dim:RWS":"eba_PC:x87","eba_dim:TRI":"eba_TR:x22"}</t>
  </si>
  <si>
    <t>C19.00_R0060_C0075</t>
  </si>
  <si>
    <t>{"eba_dim:APR":"eba_AP:x9","eba_dim:BAS":"eba_BA:x9","eba_dim:MCY":"eba_MC:x19","eba_dim:PIN":"eba_PI:x1","eba_dim:PRP":"eba_PL:x51","eba_dim:RSP":"eba_RS:x1","eba_dim:RWS":"eba_PC:x88","eba_dim:TRI":"eba_TR:x22"}</t>
  </si>
  <si>
    <t>C19.00_R0060_C0076</t>
  </si>
  <si>
    <t>{"eba_dim:APR":"eba_AP:x9","eba_dim:BAS":"eba_BA:x9","eba_dim:MCY":"eba_MC:x19","eba_dim:PIN":"eba_PI:x1","eba_dim:PRP":"eba_PL:x51","eba_dim:RSP":"eba_RS:x1","eba_dim:RWS":"eba_PC:x89","eba_dim:TRI":"eba_TR:x22"}</t>
  </si>
  <si>
    <t>C19.00_R0060_C0077</t>
  </si>
  <si>
    <t>{"eba_dim:APR":"eba_AP:x9","eba_dim:BAS":"eba_BA:x9","eba_dim:MCY":"eba_MC:x19","eba_dim:PIN":"eba_PI:x1","eba_dim:PRP":"eba_PL:x51","eba_dim:RSP":"eba_RS:x1","eba_dim:RWS":"eba_PC:x90","eba_dim:TRI":"eba_TR:x22"}</t>
  </si>
  <si>
    <t>C19.00_R0060_C0078</t>
  </si>
  <si>
    <t>{"eba_dim:APR":"eba_AP:x9","eba_dim:BAS":"eba_BA:x9","eba_dim:MCY":"eba_MC:x19","eba_dim:PIN":"eba_PI:x1","eba_dim:PRP":"eba_PL:x51","eba_dim:RSP":"eba_RS:x1","eba_dim:RWS":"eba_PC:x91","eba_dim:TRI":"eba_TR:x22"}</t>
  </si>
  <si>
    <t>C19.00_R0060_C0079</t>
  </si>
  <si>
    <t>{"eba_dim:APR":"eba_AP:x9","eba_dim:BAS":"eba_BA:x9","eba_dim:MCY":"eba_MC:x19","eba_dim:PIN":"eba_PI:x1","eba_dim:PRP":"eba_PL:x51","eba_dim:RSP":"eba_RS:x1","eba_dim:RWS":"eba_PC:x92","eba_dim:TRI":"eba_TR:x22"}</t>
  </si>
  <si>
    <t>C19.00_R0060_C0081</t>
  </si>
  <si>
    <t>{"eba_dim:APR":"eba_AP:x9","eba_dim:BAS":"eba_BA:x9","eba_dim:MCY":"eba_MC:x19","eba_dim:PIN":"eba_PI:x1","eba_dim:PRP":"eba_PL:x51","eba_dim:RSP":"eba_RS:x1","eba_dim:RWS":"eba_PC:x93","eba_dim:TRI":"eba_TR:x22"}</t>
  </si>
  <si>
    <t>C19.00_R0060_C0082</t>
  </si>
  <si>
    <t>{"eba_dim:APR":"eba_AP:x9","eba_dim:BAS":"eba_BA:x9","eba_dim:MCY":"eba_MC:x19","eba_dim:PIN":"eba_PI:x1","eba_dim:PRP":"eba_PL:x51","eba_dim:RSP":"eba_RS:x1","eba_dim:RWS":"eba_PC:x30","eba_dim:TRI":"eba_TR:x22"}</t>
  </si>
  <si>
    <t>C19.00_R0060_C0083</t>
  </si>
  <si>
    <t>{"eba_dim:APR":"eba_AP:x9","eba_dim:BAS":"eba_BA:x9","eba_dim:MCY":"eba_MC:x19","eba_dim:PIN":"eba_PI:x4","eba_dim:PRP":"eba_PL:x51","eba_dim:RSP":"eba_RS:x1","eba_dim:RWS":"eba_PC:x77","eba_dim:TRI":"eba_TR:x22"}</t>
  </si>
  <si>
    <t>C19.00_R0060_C0085</t>
  </si>
  <si>
    <t>{"eba_dim:APR":"eba_AP:x9","eba_dim:BAS":"eba_BA:x9","eba_dim:MCY":"eba_MC:x19","eba_dim:PIN":"eba_PI:x4","eba_dim:PRP":"eba_PL:x51","eba_dim:RSP":"eba_RS:x1","eba_dim:RWS":"eba_PC:x78","eba_dim:TRI":"eba_TR:x22"}</t>
  </si>
  <si>
    <t>C19.00_R0060_C0086</t>
  </si>
  <si>
    <t>{"eba_dim:APR":"eba_AP:x9","eba_dim:BAS":"eba_BA:x9","eba_dim:MCY":"eba_MC:x19","eba_dim:PIN":"eba_PI:x4","eba_dim:PRP":"eba_PL:x51","eba_dim:RSP":"eba_RS:x1","eba_dim:RWS":"eba_PC:x79","eba_dim:TRI":"eba_TR:x22"}</t>
  </si>
  <si>
    <t>C19.00_R0060_C0087</t>
  </si>
  <si>
    <t>{"eba_dim:APR":"eba_AP:x9","eba_dim:BAS":"eba_BA:x9","eba_dim:MCY":"eba_MC:x19","eba_dim:PIN":"eba_PI:x4","eba_dim:PRP":"eba_PL:x51","eba_dim:RSP":"eba_RS:x1","eba_dim:RWS":"eba_PC:x80","eba_dim:TRI":"eba_TR:x22"}</t>
  </si>
  <si>
    <t>C19.00_R0060_C0088</t>
  </si>
  <si>
    <t>{"eba_dim:APR":"eba_AP:x9","eba_dim:BAS":"eba_BA:x9","eba_dim:MCY":"eba_MC:x19","eba_dim:PIN":"eba_PI:x4","eba_dim:PRP":"eba_PL:x51","eba_dim:RSP":"eba_RS:x1","eba_dim:RWS":"eba_PC:x81","eba_dim:TRI":"eba_TR:x22"}</t>
  </si>
  <si>
    <t>C19.00_R0060_C0089</t>
  </si>
  <si>
    <t>{"eba_dim:APR":"eba_AP:x9","eba_dim:BAS":"eba_BA:x9","eba_dim:MCY":"eba_MC:x19","eba_dim:PIN":"eba_PI:x4","eba_dim:PRP":"eba_PL:x51","eba_dim:RSP":"eba_RS:x1","eba_dim:RWS":"eba_PC:x82","eba_dim:TRI":"eba_TR:x22"}</t>
  </si>
  <si>
    <t>C19.00_R0060_C0091</t>
  </si>
  <si>
    <t>{"eba_dim:APR":"eba_AP:x9","eba_dim:BAS":"eba_BA:x9","eba_dim:MCY":"eba_MC:x19","eba_dim:PIN":"eba_PI:x4","eba_dim:PRP":"eba_PL:x51","eba_dim:RSP":"eba_RS:x1","eba_dim:RWS":"eba_PC:x83","eba_dim:TRI":"eba_TR:x22"}</t>
  </si>
  <si>
    <t>C19.00_R0060_C0092</t>
  </si>
  <si>
    <t>{"eba_dim:APR":"eba_AP:x9","eba_dim:BAS":"eba_BA:x9","eba_dim:MCY":"eba_MC:x19","eba_dim:PIN":"eba_PI:x4","eba_dim:PRP":"eba_PL:x51","eba_dim:RSP":"eba_RS:x1","eba_dim:RWS":"eba_PC:x84","eba_dim:TRI":"eba_TR:x22"}</t>
  </si>
  <si>
    <t>C19.00_R0060_C0093</t>
  </si>
  <si>
    <t>{"eba_dim:APR":"eba_AP:x9","eba_dim:BAS":"eba_BA:x9","eba_dim:MCY":"eba_MC:x19","eba_dim:PIN":"eba_PI:x4","eba_dim:PRP":"eba_PL:x51","eba_dim:RSP":"eba_RS:x1","eba_dim:RWS":"eba_PC:x85","eba_dim:TRI":"eba_TR:x22"}</t>
  </si>
  <si>
    <t>C19.00_R0060_C0094</t>
  </si>
  <si>
    <t>{"eba_dim:APR":"eba_AP:x9","eba_dim:BAS":"eba_BA:x9","eba_dim:MCY":"eba_MC:x19","eba_dim:PIN":"eba_PI:x4","eba_dim:PRP":"eba_PL:x51","eba_dim:RSP":"eba_RS:x1","eba_dim:RWS":"eba_PC:x86","eba_dim:TRI":"eba_TR:x22"}</t>
  </si>
  <si>
    <t>C19.00_R0060_C0095</t>
  </si>
  <si>
    <t>{"eba_dim:APR":"eba_AP:x9","eba_dim:BAS":"eba_BA:x9","eba_dim:MCY":"eba_MC:x19","eba_dim:PIN":"eba_PI:x4","eba_dim:PRP":"eba_PL:x51","eba_dim:RSP":"eba_RS:x1","eba_dim:RWS":"eba_PC:x87","eba_dim:TRI":"eba_TR:x22"}</t>
  </si>
  <si>
    <t>C19.00_R0060_C0096</t>
  </si>
  <si>
    <t>{"eba_dim:APR":"eba_AP:x9","eba_dim:BAS":"eba_BA:x9","eba_dim:MCY":"eba_MC:x19","eba_dim:PIN":"eba_PI:x4","eba_dim:PRP":"eba_PL:x51","eba_dim:RSP":"eba_RS:x1","eba_dim:RWS":"eba_PC:x88","eba_dim:TRI":"eba_TR:x22"}</t>
  </si>
  <si>
    <t>C19.00_R0060_C0097</t>
  </si>
  <si>
    <t>{"eba_dim:APR":"eba_AP:x9","eba_dim:BAS":"eba_BA:x9","eba_dim:MCY":"eba_MC:x19","eba_dim:PIN":"eba_PI:x4","eba_dim:PRP":"eba_PL:x51","eba_dim:RSP":"eba_RS:x1","eba_dim:RWS":"eba_PC:x89","eba_dim:TRI":"eba_TR:x22"}</t>
  </si>
  <si>
    <t>C19.00_R0060_C0098</t>
  </si>
  <si>
    <t>{"eba_dim:APR":"eba_AP:x9","eba_dim:BAS":"eba_BA:x9","eba_dim:MCY":"eba_MC:x19","eba_dim:PIN":"eba_PI:x4","eba_dim:PRP":"eba_PL:x51","eba_dim:RSP":"eba_RS:x1","eba_dim:RWS":"eba_PC:x90","eba_dim:TRI":"eba_TR:x22"}</t>
  </si>
  <si>
    <t>C19.00_R0060_C0099</t>
  </si>
  <si>
    <t>{"eba_dim:APR":"eba_AP:x9","eba_dim:BAS":"eba_BA:x9","eba_dim:MCY":"eba_MC:x19","eba_dim:PIN":"eba_PI:x4","eba_dim:PRP":"eba_PL:x51","eba_dim:RSP":"eba_RS:x1","eba_dim:RWS":"eba_PC:x91","eba_dim:TRI":"eba_TR:x22"}</t>
  </si>
  <si>
    <t>C19.00_R0060_C0101</t>
  </si>
  <si>
    <t>{"eba_dim:APR":"eba_AP:x9","eba_dim:BAS":"eba_BA:x9","eba_dim:MCY":"eba_MC:x19","eba_dim:PIN":"eba_PI:x4","eba_dim:PRP":"eba_PL:x51","eba_dim:RSP":"eba_RS:x1","eba_dim:RWS":"eba_PC:x92","eba_dim:TRI":"eba_TR:x22"}</t>
  </si>
  <si>
    <t>C19.00_R0060_C0102</t>
  </si>
  <si>
    <t>{"eba_dim:APR":"eba_AP:x9","eba_dim:BAS":"eba_BA:x9","eba_dim:MCY":"eba_MC:x19","eba_dim:PIN":"eba_PI:x4","eba_dim:PRP":"eba_PL:x51","eba_dim:RSP":"eba_RS:x1","eba_dim:RWS":"eba_PC:x93","eba_dim:TRI":"eba_TR:x22"}</t>
  </si>
  <si>
    <t>C19.00_R0060_C0103</t>
  </si>
  <si>
    <t>{"eba_dim:APR":"eba_AP:x9","eba_dim:BAS":"eba_BA:x9","eba_dim:MCY":"eba_MC:x19","eba_dim:PIN":"eba_PI:x4","eba_dim:PRP":"eba_PL:x51","eba_dim:RSP":"eba_RS:x1","eba_dim:RWS":"eba_PC:x30","eba_dim:TRI":"eba_TR:x22"}</t>
  </si>
  <si>
    <t>C19.00_R0060_C0104</t>
  </si>
  <si>
    <t>{"eba_dim:APR":"eba_AP:x137","eba_dim:BAS":"eba_BA:x9","eba_dim:MCY":"eba_MC:x19","eba_dim:PRP":"eba_PL:x51","eba_dim:RSP":"eba_RS:x1","eba_dim:TRI":"eba_TR:x22"}</t>
  </si>
  <si>
    <t>C19.00_R0060_C0402</t>
  </si>
  <si>
    <t>{"eba_dim:APR":"eba_AP:x138","eba_dim:BAS":"eba_BA:x9","eba_dim:MCY":"eba_MC:x19","eba_dim:PRP":"eba_PL:x51","eba_dim:RSP":"eba_RS:x1","eba_dim:TRI":"eba_TR:x22"}</t>
  </si>
  <si>
    <t>C19.00_R0060_C0403</t>
  </si>
  <si>
    <t>{"eba_dim:APR":"eba_AP:x139","eba_dim:BAS":"eba_BA:x9","eba_dim:EXT":"eba_ER:x7","eba_dim:MCY":"eba_MC:x19","eba_dim:PRP":"eba_PL:x51","eba_dim:RSP":"eba_RS:x1","eba_dim:TRI":"eba_TR:x22"}</t>
  </si>
  <si>
    <t>C19.00_R0060_C0404</t>
  </si>
  <si>
    <t>{"eba_dim:APR":"eba_AP:x140","eba_dim:BAS":"eba_BA:x9","eba_dim:EXT":"eba_ER:x9","eba_dim:MCY":"eba_MC:x19","eba_dim:PRP":"eba_PL:x51","eba_dim:RSP":"eba_RS:x1","eba_dim:TRI":"eba_TR:x22"}</t>
  </si>
  <si>
    <t>C19.00_R0060_C0405</t>
  </si>
  <si>
    <t>{"eba_dim:APR":"eba_AP:x142","eba_dim:BAS":"eba_BA:x9","eba_dim:EXT":"eba_ER:x9","eba_dim:MCY":"eba_MC:x19","eba_dim:PRP":"eba_PL:x51","eba_dim:RSP":"eba_RS:x1","eba_dim:RWS":"eba_PC:x30","eba_dim:TRI":"eba_TR:x22"}</t>
  </si>
  <si>
    <t>C19.00_R0060_C0406</t>
  </si>
  <si>
    <t>C19.00_R0060_C0530</t>
  </si>
  <si>
    <t>C19.00_R0060_C0540</t>
  </si>
  <si>
    <t>{"eba_dim:APR":"eba_AP:x9","eba_dim:BAS":"eba_BA:x9","eba_dim:MCY":"eba_MC:x19","eba_dim:PRP":"eba_PL:x51","eba_dim:RSP":"eba_RS:x1","eba_dim:TRI":"eba_TR:x22"}</t>
  </si>
  <si>
    <t>C19.00_R0060_C0570</t>
  </si>
  <si>
    <t>C19.00_R0060_C0601</t>
  </si>
  <si>
    <t>{"eba_dim:APR":"eba_AP:x9","eba_dim:BAS":"eba_BA:x9","eba_dim:MCY":"eba_MC:x19","eba_dim:PIN":"eba_PI:x1","eba_dim:PRP":"eba_PL:x51","eba_dim:RSP":"eba_RS:x1","eba_dim:TRI":"eba_TR:x22","eba_dim:UES":"eba_UE:x13"}</t>
  </si>
  <si>
    <t>C19.00_R0070_C0010</t>
  </si>
  <si>
    <t>{"eba_dim:APR":"eba_AP:x9","eba_dim:BAS":"eba_BA:x9","eba_dim:MCY":"eba_MC:x19","eba_dim:PIN":"eba_PI:x4","eba_dim:PRP":"eba_PL:x51","eba_dim:RSP":"eba_RS:x1","eba_dim:TRI":"eba_TR:x22","eba_dim:UES":"eba_UE:x13"}</t>
  </si>
  <si>
    <t>C19.00_R0070_C0020</t>
  </si>
  <si>
    <t>{"eba_dim:APR":"eba_AP:x9","eba_dim:BAS":"eba_BA:x11","eba_dim:MCY":"eba_MC:x19","eba_dim:PIN":"eba_PI:x1","eba_dim:PRP":"eba_PL:x51","eba_dim:RSP":"eba_RS:x1","eba_dim:TRI":"eba_TR:x22","eba_dim:UES":"eba_UE:x13"}</t>
  </si>
  <si>
    <t>C19.00_R0070_C0030</t>
  </si>
  <si>
    <t>{"eba_dim:APR":"eba_AP:x9","eba_dim:BAS":"eba_BA:x11","eba_dim:MCY":"eba_MC:x19","eba_dim:PIN":"eba_PI:x4","eba_dim:PRP":"eba_PL:x51","eba_dim:RSP":"eba_RS:x1","eba_dim:TRI":"eba_TR:x22","eba_dim:UES":"eba_UE:x13"}</t>
  </si>
  <si>
    <t>C19.00_R0070_C0040</t>
  </si>
  <si>
    <t>C19.00_R0070_C0050</t>
  </si>
  <si>
    <t>C19.00_R0070_C0060</t>
  </si>
  <si>
    <t>{"eba_dim:APR":"eba_AP:x9","eba_dim:BAS":"eba_BA:x9","eba_dim:MCY":"eba_MC:x19","eba_dim:PIN":"eba_PI:x1","eba_dim:PRP":"eba_PL:x51","eba_dim:RSP":"eba_RS:x1","eba_dim:RWS":"eba_PC:x77","eba_dim:TRI":"eba_TR:x22","eba_dim:UES":"eba_UE:x13"}</t>
  </si>
  <si>
    <t>C19.00_R0070_C0061</t>
  </si>
  <si>
    <t>{"eba_dim:APR":"eba_AP:x9","eba_dim:BAS":"eba_BA:x9","eba_dim:MCY":"eba_MC:x19","eba_dim:PIN":"eba_PI:x1","eba_dim:PRP":"eba_PL:x51","eba_dim:RSP":"eba_RS:x1","eba_dim:RWS":"eba_PC:x78","eba_dim:TRI":"eba_TR:x22","eba_dim:UES":"eba_UE:x13"}</t>
  </si>
  <si>
    <t>C19.00_R0070_C0062</t>
  </si>
  <si>
    <t>{"eba_dim:APR":"eba_AP:x9","eba_dim:BAS":"eba_BA:x9","eba_dim:MCY":"eba_MC:x19","eba_dim:PIN":"eba_PI:x1","eba_dim:PRP":"eba_PL:x51","eba_dim:RSP":"eba_RS:x1","eba_dim:RWS":"eba_PC:x79","eba_dim:TRI":"eba_TR:x22","eba_dim:UES":"eba_UE:x13"}</t>
  </si>
  <si>
    <t>C19.00_R0070_C0063</t>
  </si>
  <si>
    <t>{"eba_dim:APR":"eba_AP:x9","eba_dim:BAS":"eba_BA:x9","eba_dim:MCY":"eba_MC:x19","eba_dim:PIN":"eba_PI:x1","eba_dim:PRP":"eba_PL:x51","eba_dim:RSP":"eba_RS:x1","eba_dim:RWS":"eba_PC:x80","eba_dim:TRI":"eba_TR:x22","eba_dim:UES":"eba_UE:x13"}</t>
  </si>
  <si>
    <t>C19.00_R0070_C0064</t>
  </si>
  <si>
    <t>{"eba_dim:APR":"eba_AP:x9","eba_dim:BAS":"eba_BA:x9","eba_dim:MCY":"eba_MC:x19","eba_dim:PIN":"eba_PI:x1","eba_dim:PRP":"eba_PL:x51","eba_dim:RSP":"eba_RS:x1","eba_dim:RWS":"eba_PC:x81","eba_dim:TRI":"eba_TR:x22","eba_dim:UES":"eba_UE:x13"}</t>
  </si>
  <si>
    <t>C19.00_R0070_C0065</t>
  </si>
  <si>
    <t>{"eba_dim:APR":"eba_AP:x9","eba_dim:BAS":"eba_BA:x9","eba_dim:MCY":"eba_MC:x19","eba_dim:PIN":"eba_PI:x1","eba_dim:PRP":"eba_PL:x51","eba_dim:RSP":"eba_RS:x1","eba_dim:RWS":"eba_PC:x82","eba_dim:TRI":"eba_TR:x22","eba_dim:UES":"eba_UE:x13"}</t>
  </si>
  <si>
    <t>C19.00_R0070_C0066</t>
  </si>
  <si>
    <t>{"eba_dim:APR":"eba_AP:x9","eba_dim:BAS":"eba_BA:x9","eba_dim:MCY":"eba_MC:x19","eba_dim:PIN":"eba_PI:x1","eba_dim:PRP":"eba_PL:x51","eba_dim:RSP":"eba_RS:x1","eba_dim:RWS":"eba_PC:x83","eba_dim:TRI":"eba_TR:x22","eba_dim:UES":"eba_UE:x13"}</t>
  </si>
  <si>
    <t>C19.00_R0070_C0071</t>
  </si>
  <si>
    <t>{"eba_dim:APR":"eba_AP:x9","eba_dim:BAS":"eba_BA:x9","eba_dim:MCY":"eba_MC:x19","eba_dim:PIN":"eba_PI:x1","eba_dim:PRP":"eba_PL:x51","eba_dim:RSP":"eba_RS:x1","eba_dim:RWS":"eba_PC:x84","eba_dim:TRI":"eba_TR:x22","eba_dim:UES":"eba_UE:x13"}</t>
  </si>
  <si>
    <t>C19.00_R0070_C0072</t>
  </si>
  <si>
    <t>{"eba_dim:APR":"eba_AP:x9","eba_dim:BAS":"eba_BA:x9","eba_dim:MCY":"eba_MC:x19","eba_dim:PIN":"eba_PI:x1","eba_dim:PRP":"eba_PL:x51","eba_dim:RSP":"eba_RS:x1","eba_dim:RWS":"eba_PC:x85","eba_dim:TRI":"eba_TR:x22","eba_dim:UES":"eba_UE:x13"}</t>
  </si>
  <si>
    <t>C19.00_R0070_C0073</t>
  </si>
  <si>
    <t>{"eba_dim:APR":"eba_AP:x9","eba_dim:BAS":"eba_BA:x9","eba_dim:MCY":"eba_MC:x19","eba_dim:PIN":"eba_PI:x1","eba_dim:PRP":"eba_PL:x51","eba_dim:RSP":"eba_RS:x1","eba_dim:RWS":"eba_PC:x86","eba_dim:TRI":"eba_TR:x22","eba_dim:UES":"eba_UE:x13"}</t>
  </si>
  <si>
    <t>C19.00_R0070_C0074</t>
  </si>
  <si>
    <t>{"eba_dim:APR":"eba_AP:x9","eba_dim:BAS":"eba_BA:x9","eba_dim:MCY":"eba_MC:x19","eba_dim:PIN":"eba_PI:x1","eba_dim:PRP":"eba_PL:x51","eba_dim:RSP":"eba_RS:x1","eba_dim:RWS":"eba_PC:x87","eba_dim:TRI":"eba_TR:x22","eba_dim:UES":"eba_UE:x13"}</t>
  </si>
  <si>
    <t>C19.00_R0070_C0075</t>
  </si>
  <si>
    <t>{"eba_dim:APR":"eba_AP:x9","eba_dim:BAS":"eba_BA:x9","eba_dim:MCY":"eba_MC:x19","eba_dim:PIN":"eba_PI:x1","eba_dim:PRP":"eba_PL:x51","eba_dim:RSP":"eba_RS:x1","eba_dim:RWS":"eba_PC:x88","eba_dim:TRI":"eba_TR:x22","eba_dim:UES":"eba_UE:x13"}</t>
  </si>
  <si>
    <t>C19.00_R0070_C0076</t>
  </si>
  <si>
    <t>{"eba_dim:APR":"eba_AP:x9","eba_dim:BAS":"eba_BA:x9","eba_dim:MCY":"eba_MC:x19","eba_dim:PIN":"eba_PI:x1","eba_dim:PRP":"eba_PL:x51","eba_dim:RSP":"eba_RS:x1","eba_dim:RWS":"eba_PC:x89","eba_dim:TRI":"eba_TR:x22","eba_dim:UES":"eba_UE:x13"}</t>
  </si>
  <si>
    <t>C19.00_R0070_C0077</t>
  </si>
  <si>
    <t>{"eba_dim:APR":"eba_AP:x9","eba_dim:BAS":"eba_BA:x9","eba_dim:MCY":"eba_MC:x19","eba_dim:PIN":"eba_PI:x1","eba_dim:PRP":"eba_PL:x51","eba_dim:RSP":"eba_RS:x1","eba_dim:RWS":"eba_PC:x90","eba_dim:TRI":"eba_TR:x22","eba_dim:UES":"eba_UE:x13"}</t>
  </si>
  <si>
    <t>C19.00_R0070_C0078</t>
  </si>
  <si>
    <t>{"eba_dim:APR":"eba_AP:x9","eba_dim:BAS":"eba_BA:x9","eba_dim:MCY":"eba_MC:x19","eba_dim:PIN":"eba_PI:x1","eba_dim:PRP":"eba_PL:x51","eba_dim:RSP":"eba_RS:x1","eba_dim:RWS":"eba_PC:x91","eba_dim:TRI":"eba_TR:x22","eba_dim:UES":"eba_UE:x13"}</t>
  </si>
  <si>
    <t>C19.00_R0070_C0079</t>
  </si>
  <si>
    <t>{"eba_dim:APR":"eba_AP:x9","eba_dim:BAS":"eba_BA:x9","eba_dim:MCY":"eba_MC:x19","eba_dim:PIN":"eba_PI:x1","eba_dim:PRP":"eba_PL:x51","eba_dim:RSP":"eba_RS:x1","eba_dim:RWS":"eba_PC:x92","eba_dim:TRI":"eba_TR:x22","eba_dim:UES":"eba_UE:x13"}</t>
  </si>
  <si>
    <t>C19.00_R0070_C0081</t>
  </si>
  <si>
    <t>{"eba_dim:APR":"eba_AP:x9","eba_dim:BAS":"eba_BA:x9","eba_dim:MCY":"eba_MC:x19","eba_dim:PIN":"eba_PI:x1","eba_dim:PRP":"eba_PL:x51","eba_dim:RSP":"eba_RS:x1","eba_dim:RWS":"eba_PC:x93","eba_dim:TRI":"eba_TR:x22","eba_dim:UES":"eba_UE:x13"}</t>
  </si>
  <si>
    <t>C19.00_R0070_C0082</t>
  </si>
  <si>
    <t>{"eba_dim:APR":"eba_AP:x9","eba_dim:BAS":"eba_BA:x9","eba_dim:MCY":"eba_MC:x19","eba_dim:PIN":"eba_PI:x1","eba_dim:PRP":"eba_PL:x51","eba_dim:RSP":"eba_RS:x1","eba_dim:RWS":"eba_PC:x30","eba_dim:TRI":"eba_TR:x22","eba_dim:UES":"eba_UE:x13"}</t>
  </si>
  <si>
    <t>C19.00_R0070_C0083</t>
  </si>
  <si>
    <t>{"eba_dim:APR":"eba_AP:x9","eba_dim:BAS":"eba_BA:x9","eba_dim:MCY":"eba_MC:x19","eba_dim:PIN":"eba_PI:x4","eba_dim:PRP":"eba_PL:x51","eba_dim:RSP":"eba_RS:x1","eba_dim:RWS":"eba_PC:x77","eba_dim:TRI":"eba_TR:x22","eba_dim:UES":"eba_UE:x13"}</t>
  </si>
  <si>
    <t>C19.00_R0070_C0085</t>
  </si>
  <si>
    <t>{"eba_dim:APR":"eba_AP:x9","eba_dim:BAS":"eba_BA:x9","eba_dim:MCY":"eba_MC:x19","eba_dim:PIN":"eba_PI:x4","eba_dim:PRP":"eba_PL:x51","eba_dim:RSP":"eba_RS:x1","eba_dim:RWS":"eba_PC:x78","eba_dim:TRI":"eba_TR:x22","eba_dim:UES":"eba_UE:x13"}</t>
  </si>
  <si>
    <t>C19.00_R0070_C0086</t>
  </si>
  <si>
    <t>{"eba_dim:APR":"eba_AP:x9","eba_dim:BAS":"eba_BA:x9","eba_dim:MCY":"eba_MC:x19","eba_dim:PIN":"eba_PI:x4","eba_dim:PRP":"eba_PL:x51","eba_dim:RSP":"eba_RS:x1","eba_dim:RWS":"eba_PC:x79","eba_dim:TRI":"eba_TR:x22","eba_dim:UES":"eba_UE:x13"}</t>
  </si>
  <si>
    <t>C19.00_R0070_C0087</t>
  </si>
  <si>
    <t>{"eba_dim:APR":"eba_AP:x9","eba_dim:BAS":"eba_BA:x9","eba_dim:MCY":"eba_MC:x19","eba_dim:PIN":"eba_PI:x4","eba_dim:PRP":"eba_PL:x51","eba_dim:RSP":"eba_RS:x1","eba_dim:RWS":"eba_PC:x80","eba_dim:TRI":"eba_TR:x22","eba_dim:UES":"eba_UE:x13"}</t>
  </si>
  <si>
    <t>C19.00_R0070_C0088</t>
  </si>
  <si>
    <t>{"eba_dim:APR":"eba_AP:x9","eba_dim:BAS":"eba_BA:x9","eba_dim:MCY":"eba_MC:x19","eba_dim:PIN":"eba_PI:x4","eba_dim:PRP":"eba_PL:x51","eba_dim:RSP":"eba_RS:x1","eba_dim:RWS":"eba_PC:x81","eba_dim:TRI":"eba_TR:x22","eba_dim:UES":"eba_UE:x13"}</t>
  </si>
  <si>
    <t>C19.00_R0070_C0089</t>
  </si>
  <si>
    <t>{"eba_dim:APR":"eba_AP:x9","eba_dim:BAS":"eba_BA:x9","eba_dim:MCY":"eba_MC:x19","eba_dim:PIN":"eba_PI:x4","eba_dim:PRP":"eba_PL:x51","eba_dim:RSP":"eba_RS:x1","eba_dim:RWS":"eba_PC:x82","eba_dim:TRI":"eba_TR:x22","eba_dim:UES":"eba_UE:x13"}</t>
  </si>
  <si>
    <t>C19.00_R0070_C0091</t>
  </si>
  <si>
    <t>{"eba_dim:APR":"eba_AP:x9","eba_dim:BAS":"eba_BA:x9","eba_dim:MCY":"eba_MC:x19","eba_dim:PIN":"eba_PI:x4","eba_dim:PRP":"eba_PL:x51","eba_dim:RSP":"eba_RS:x1","eba_dim:RWS":"eba_PC:x83","eba_dim:TRI":"eba_TR:x22","eba_dim:UES":"eba_UE:x13"}</t>
  </si>
  <si>
    <t>C19.00_R0070_C0092</t>
  </si>
  <si>
    <t>{"eba_dim:APR":"eba_AP:x9","eba_dim:BAS":"eba_BA:x9","eba_dim:MCY":"eba_MC:x19","eba_dim:PIN":"eba_PI:x4","eba_dim:PRP":"eba_PL:x51","eba_dim:RSP":"eba_RS:x1","eba_dim:RWS":"eba_PC:x84","eba_dim:TRI":"eba_TR:x22","eba_dim:UES":"eba_UE:x13"}</t>
  </si>
  <si>
    <t>C19.00_R0070_C0093</t>
  </si>
  <si>
    <t>{"eba_dim:APR":"eba_AP:x9","eba_dim:BAS":"eba_BA:x9","eba_dim:MCY":"eba_MC:x19","eba_dim:PIN":"eba_PI:x4","eba_dim:PRP":"eba_PL:x51","eba_dim:RSP":"eba_RS:x1","eba_dim:RWS":"eba_PC:x85","eba_dim:TRI":"eba_TR:x22","eba_dim:UES":"eba_UE:x13"}</t>
  </si>
  <si>
    <t>C19.00_R0070_C0094</t>
  </si>
  <si>
    <t>{"eba_dim:APR":"eba_AP:x9","eba_dim:BAS":"eba_BA:x9","eba_dim:MCY":"eba_MC:x19","eba_dim:PIN":"eba_PI:x4","eba_dim:PRP":"eba_PL:x51","eba_dim:RSP":"eba_RS:x1","eba_dim:RWS":"eba_PC:x86","eba_dim:TRI":"eba_TR:x22","eba_dim:UES":"eba_UE:x13"}</t>
  </si>
  <si>
    <t>C19.00_R0070_C0095</t>
  </si>
  <si>
    <t>{"eba_dim:APR":"eba_AP:x9","eba_dim:BAS":"eba_BA:x9","eba_dim:MCY":"eba_MC:x19","eba_dim:PIN":"eba_PI:x4","eba_dim:PRP":"eba_PL:x51","eba_dim:RSP":"eba_RS:x1","eba_dim:RWS":"eba_PC:x87","eba_dim:TRI":"eba_TR:x22","eba_dim:UES":"eba_UE:x13"}</t>
  </si>
  <si>
    <t>C19.00_R0070_C0096</t>
  </si>
  <si>
    <t>{"eba_dim:APR":"eba_AP:x9","eba_dim:BAS":"eba_BA:x9","eba_dim:MCY":"eba_MC:x19","eba_dim:PIN":"eba_PI:x4","eba_dim:PRP":"eba_PL:x51","eba_dim:RSP":"eba_RS:x1","eba_dim:RWS":"eba_PC:x88","eba_dim:TRI":"eba_TR:x22","eba_dim:UES":"eba_UE:x13"}</t>
  </si>
  <si>
    <t>C19.00_R0070_C0097</t>
  </si>
  <si>
    <t>{"eba_dim:APR":"eba_AP:x9","eba_dim:BAS":"eba_BA:x9","eba_dim:MCY":"eba_MC:x19","eba_dim:PIN":"eba_PI:x4","eba_dim:PRP":"eba_PL:x51","eba_dim:RSP":"eba_RS:x1","eba_dim:RWS":"eba_PC:x89","eba_dim:TRI":"eba_TR:x22","eba_dim:UES":"eba_UE:x13"}</t>
  </si>
  <si>
    <t>C19.00_R0070_C0098</t>
  </si>
  <si>
    <t>{"eba_dim:APR":"eba_AP:x9","eba_dim:BAS":"eba_BA:x9","eba_dim:MCY":"eba_MC:x19","eba_dim:PIN":"eba_PI:x4","eba_dim:PRP":"eba_PL:x51","eba_dim:RSP":"eba_RS:x1","eba_dim:RWS":"eba_PC:x90","eba_dim:TRI":"eba_TR:x22","eba_dim:UES":"eba_UE:x13"}</t>
  </si>
  <si>
    <t>C19.00_R0070_C0099</t>
  </si>
  <si>
    <t>{"eba_dim:APR":"eba_AP:x9","eba_dim:BAS":"eba_BA:x9","eba_dim:MCY":"eba_MC:x19","eba_dim:PIN":"eba_PI:x4","eba_dim:PRP":"eba_PL:x51","eba_dim:RSP":"eba_RS:x1","eba_dim:RWS":"eba_PC:x91","eba_dim:TRI":"eba_TR:x22","eba_dim:UES":"eba_UE:x13"}</t>
  </si>
  <si>
    <t>C19.00_R0070_C0101</t>
  </si>
  <si>
    <t>{"eba_dim:APR":"eba_AP:x9","eba_dim:BAS":"eba_BA:x9","eba_dim:MCY":"eba_MC:x19","eba_dim:PIN":"eba_PI:x4","eba_dim:PRP":"eba_PL:x51","eba_dim:RSP":"eba_RS:x1","eba_dim:RWS":"eba_PC:x92","eba_dim:TRI":"eba_TR:x22","eba_dim:UES":"eba_UE:x13"}</t>
  </si>
  <si>
    <t>C19.00_R0070_C0102</t>
  </si>
  <si>
    <t>{"eba_dim:APR":"eba_AP:x9","eba_dim:BAS":"eba_BA:x9","eba_dim:MCY":"eba_MC:x19","eba_dim:PIN":"eba_PI:x4","eba_dim:PRP":"eba_PL:x51","eba_dim:RSP":"eba_RS:x1","eba_dim:RWS":"eba_PC:x93","eba_dim:TRI":"eba_TR:x22","eba_dim:UES":"eba_UE:x13"}</t>
  </si>
  <si>
    <t>C19.00_R0070_C0103</t>
  </si>
  <si>
    <t>{"eba_dim:APR":"eba_AP:x9","eba_dim:BAS":"eba_BA:x9","eba_dim:MCY":"eba_MC:x19","eba_dim:PIN":"eba_PI:x4","eba_dim:PRP":"eba_PL:x51","eba_dim:RSP":"eba_RS:x1","eba_dim:RWS":"eba_PC:x30","eba_dim:TRI":"eba_TR:x22","eba_dim:UES":"eba_UE:x13"}</t>
  </si>
  <si>
    <t>C19.00_R0070_C0104</t>
  </si>
  <si>
    <t>{"eba_dim:APR":"eba_AP:x137","eba_dim:BAS":"eba_BA:x9","eba_dim:MCY":"eba_MC:x19","eba_dim:PRP":"eba_PL:x51","eba_dim:RSP":"eba_RS:x1","eba_dim:TRI":"eba_TR:x22","eba_dim:UES":"eba_UE:x13"}</t>
  </si>
  <si>
    <t>C19.00_R0070_C0402</t>
  </si>
  <si>
    <t>{"eba_dim:APR":"eba_AP:x138","eba_dim:BAS":"eba_BA:x9","eba_dim:MCY":"eba_MC:x19","eba_dim:PRP":"eba_PL:x51","eba_dim:RSP":"eba_RS:x1","eba_dim:TRI":"eba_TR:x22","eba_dim:UES":"eba_UE:x13"}</t>
  </si>
  <si>
    <t>C19.00_R0070_C0403</t>
  </si>
  <si>
    <t>{"eba_dim:APR":"eba_AP:x139","eba_dim:BAS":"eba_BA:x9","eba_dim:EXT":"eba_ER:x7","eba_dim:MCY":"eba_MC:x19","eba_dim:PRP":"eba_PL:x51","eba_dim:RSP":"eba_RS:x1","eba_dim:TRI":"eba_TR:x22","eba_dim:UES":"eba_UE:x13"}</t>
  </si>
  <si>
    <t>C19.00_R0070_C0404</t>
  </si>
  <si>
    <t>{"eba_dim:APR":"eba_AP:x140","eba_dim:BAS":"eba_BA:x9","eba_dim:EXT":"eba_ER:x9","eba_dim:MCY":"eba_MC:x19","eba_dim:PRP":"eba_PL:x51","eba_dim:RSP":"eba_RS:x1","eba_dim:TRI":"eba_TR:x22","eba_dim:UES":"eba_UE:x13"}</t>
  </si>
  <si>
    <t>C19.00_R0070_C0405</t>
  </si>
  <si>
    <t>{"eba_dim:APR":"eba_AP:x142","eba_dim:BAS":"eba_BA:x9","eba_dim:EXT":"eba_ER:x9","eba_dim:MCY":"eba_MC:x19","eba_dim:PRP":"eba_PL:x51","eba_dim:RSP":"eba_RS:x1","eba_dim:RWS":"eba_PC:x30","eba_dim:TRI":"eba_TR:x22","eba_dim:UES":"eba_UE:x13"}</t>
  </si>
  <si>
    <t>C19.00_R0070_C0406</t>
  </si>
  <si>
    <t>C19.00_R0070_C0530</t>
  </si>
  <si>
    <t>C19.00_R0070_C0540</t>
  </si>
  <si>
    <t>{"eba_dim:APR":"eba_AP:x9","eba_dim:BAS":"eba_BA:x9","eba_dim:MCY":"eba_MC:x19","eba_dim:PRP":"eba_PL:x51","eba_dim:RSP":"eba_RS:x1","eba_dim:TRI":"eba_TR:x22","eba_dim:UES":"eba_UE:x13"}</t>
  </si>
  <si>
    <t>C19.00_R0070_C0570</t>
  </si>
  <si>
    <t>C19.00_R0070_C0601</t>
  </si>
  <si>
    <t>{"eba_dim:APR":"eba_AP:x9","eba_dim:BAS":"eba_BA:x9","eba_dim:MCY":"eba_MC:x19","eba_dim:MRW":"eba_AP:x131","eba_dim:PIN":"eba_PI:x1","eba_dim:PRP":"eba_PL:x51","eba_dim:RSP":"eba_RS:x1","eba_dim:TRI":"eba_TR:x22","eba_dim:UES":"eba_UE:x13"}</t>
  </si>
  <si>
    <t>C19.00_R0071_C0010</t>
  </si>
  <si>
    <t>{"eba_dim:APR":"eba_AP:x9","eba_dim:BAS":"eba_BA:x9","eba_dim:MCY":"eba_MC:x19","eba_dim:MRW":"eba_AP:x131","eba_dim:PIN":"eba_PI:x4","eba_dim:PRP":"eba_PL:x51","eba_dim:RSP":"eba_RS:x1","eba_dim:TRI":"eba_TR:x22","eba_dim:UES":"eba_UE:x13"}</t>
  </si>
  <si>
    <t>C19.00_R0071_C0020</t>
  </si>
  <si>
    <t>{"eba_dim:APR":"eba_AP:x9","eba_dim:BAS":"eba_BA:x11","eba_dim:MCY":"eba_MC:x19","eba_dim:MRW":"eba_AP:x131","eba_dim:PIN":"eba_PI:x1","eba_dim:PRP":"eba_PL:x51","eba_dim:RSP":"eba_RS:x1","eba_dim:TRI":"eba_TR:x22","eba_dim:UES":"eba_UE:x13"}</t>
  </si>
  <si>
    <t>C19.00_R0071_C0030</t>
  </si>
  <si>
    <t>{"eba_dim:APR":"eba_AP:x9","eba_dim:BAS":"eba_BA:x11","eba_dim:MCY":"eba_MC:x19","eba_dim:MRW":"eba_AP:x131","eba_dim:PIN":"eba_PI:x4","eba_dim:PRP":"eba_PL:x51","eba_dim:RSP":"eba_RS:x1","eba_dim:TRI":"eba_TR:x22","eba_dim:UES":"eba_UE:x13"}</t>
  </si>
  <si>
    <t>C19.00_R0071_C0040</t>
  </si>
  <si>
    <t>C19.00_R0071_C0050</t>
  </si>
  <si>
    <t>C19.00_R0071_C0060</t>
  </si>
  <si>
    <t>{"eba_dim:APR":"eba_AP:x9","eba_dim:BAS":"eba_BA:x9","eba_dim:MCY":"eba_MC:x19","eba_dim:MRW":"eba_AP:x131","eba_dim:PIN":"eba_PI:x1","eba_dim:PRP":"eba_PL:x51","eba_dim:RSP":"eba_RS:x1","eba_dim:RWS":"eba_PC:x77","eba_dim:TRI":"eba_TR:x22","eba_dim:UES":"eba_UE:x13"}</t>
  </si>
  <si>
    <t>C19.00_R0071_C0061</t>
  </si>
  <si>
    <t>{"eba_dim:APR":"eba_AP:x9","eba_dim:BAS":"eba_BA:x9","eba_dim:MCY":"eba_MC:x19","eba_dim:MRW":"eba_AP:x131","eba_dim:PIN":"eba_PI:x1","eba_dim:PRP":"eba_PL:x51","eba_dim:RSP":"eba_RS:x1","eba_dim:RWS":"eba_PC:x78","eba_dim:TRI":"eba_TR:x22","eba_dim:UES":"eba_UE:x13"}</t>
  </si>
  <si>
    <t>C19.00_R0071_C0062</t>
  </si>
  <si>
    <t>{"eba_dim:APR":"eba_AP:x9","eba_dim:BAS":"eba_BA:x9","eba_dim:MCY":"eba_MC:x19","eba_dim:MRW":"eba_AP:x131","eba_dim:PIN":"eba_PI:x1","eba_dim:PRP":"eba_PL:x51","eba_dim:RSP":"eba_RS:x1","eba_dim:RWS":"eba_PC:x79","eba_dim:TRI":"eba_TR:x22","eba_dim:UES":"eba_UE:x13"}</t>
  </si>
  <si>
    <t>C19.00_R0071_C0063</t>
  </si>
  <si>
    <t>{"eba_dim:APR":"eba_AP:x9","eba_dim:BAS":"eba_BA:x9","eba_dim:MCY":"eba_MC:x19","eba_dim:MRW":"eba_AP:x131","eba_dim:PIN":"eba_PI:x1","eba_dim:PRP":"eba_PL:x51","eba_dim:RSP":"eba_RS:x1","eba_dim:RWS":"eba_PC:x80","eba_dim:TRI":"eba_TR:x22","eba_dim:UES":"eba_UE:x13"}</t>
  </si>
  <si>
    <t>C19.00_R0071_C0064</t>
  </si>
  <si>
    <t>{"eba_dim:APR":"eba_AP:x9","eba_dim:BAS":"eba_BA:x9","eba_dim:MCY":"eba_MC:x19","eba_dim:MRW":"eba_AP:x131","eba_dim:PIN":"eba_PI:x1","eba_dim:PRP":"eba_PL:x51","eba_dim:RSP":"eba_RS:x1","eba_dim:RWS":"eba_PC:x81","eba_dim:TRI":"eba_TR:x22","eba_dim:UES":"eba_UE:x13"}</t>
  </si>
  <si>
    <t>C19.00_R0071_C0065</t>
  </si>
  <si>
    <t>{"eba_dim:APR":"eba_AP:x9","eba_dim:BAS":"eba_BA:x9","eba_dim:MCY":"eba_MC:x19","eba_dim:MRW":"eba_AP:x131","eba_dim:PIN":"eba_PI:x1","eba_dim:PRP":"eba_PL:x51","eba_dim:RSP":"eba_RS:x1","eba_dim:RWS":"eba_PC:x82","eba_dim:TRI":"eba_TR:x22","eba_dim:UES":"eba_UE:x13"}</t>
  </si>
  <si>
    <t>C19.00_R0071_C0066</t>
  </si>
  <si>
    <t>{"eba_dim:APR":"eba_AP:x9","eba_dim:BAS":"eba_BA:x9","eba_dim:MCY":"eba_MC:x19","eba_dim:MRW":"eba_AP:x131","eba_dim:PIN":"eba_PI:x1","eba_dim:PRP":"eba_PL:x51","eba_dim:RSP":"eba_RS:x1","eba_dim:RWS":"eba_PC:x83","eba_dim:TRI":"eba_TR:x22","eba_dim:UES":"eba_UE:x13"}</t>
  </si>
  <si>
    <t>C19.00_R0071_C0071</t>
  </si>
  <si>
    <t>{"eba_dim:APR":"eba_AP:x9","eba_dim:BAS":"eba_BA:x9","eba_dim:MCY":"eba_MC:x19","eba_dim:MRW":"eba_AP:x131","eba_dim:PIN":"eba_PI:x1","eba_dim:PRP":"eba_PL:x51","eba_dim:RSP":"eba_RS:x1","eba_dim:RWS":"eba_PC:x84","eba_dim:TRI":"eba_TR:x22","eba_dim:UES":"eba_UE:x13"}</t>
  </si>
  <si>
    <t>C19.00_R0071_C0072</t>
  </si>
  <si>
    <t>{"eba_dim:APR":"eba_AP:x9","eba_dim:BAS":"eba_BA:x9","eba_dim:MCY":"eba_MC:x19","eba_dim:MRW":"eba_AP:x131","eba_dim:PIN":"eba_PI:x1","eba_dim:PRP":"eba_PL:x51","eba_dim:RSP":"eba_RS:x1","eba_dim:RWS":"eba_PC:x85","eba_dim:TRI":"eba_TR:x22","eba_dim:UES":"eba_UE:x13"}</t>
  </si>
  <si>
    <t>C19.00_R0071_C0073</t>
  </si>
  <si>
    <t>{"eba_dim:APR":"eba_AP:x9","eba_dim:BAS":"eba_BA:x9","eba_dim:MCY":"eba_MC:x19","eba_dim:MRW":"eba_AP:x131","eba_dim:PIN":"eba_PI:x1","eba_dim:PRP":"eba_PL:x51","eba_dim:RSP":"eba_RS:x1","eba_dim:RWS":"eba_PC:x86","eba_dim:TRI":"eba_TR:x22","eba_dim:UES":"eba_UE:x13"}</t>
  </si>
  <si>
    <t>C19.00_R0071_C0074</t>
  </si>
  <si>
    <t>{"eba_dim:APR":"eba_AP:x9","eba_dim:BAS":"eba_BA:x9","eba_dim:MCY":"eba_MC:x19","eba_dim:MRW":"eba_AP:x131","eba_dim:PIN":"eba_PI:x1","eba_dim:PRP":"eba_PL:x51","eba_dim:RSP":"eba_RS:x1","eba_dim:RWS":"eba_PC:x87","eba_dim:TRI":"eba_TR:x22","eba_dim:UES":"eba_UE:x13"}</t>
  </si>
  <si>
    <t>C19.00_R0071_C0075</t>
  </si>
  <si>
    <t>{"eba_dim:APR":"eba_AP:x9","eba_dim:BAS":"eba_BA:x9","eba_dim:MCY":"eba_MC:x19","eba_dim:MRW":"eba_AP:x131","eba_dim:PIN":"eba_PI:x1","eba_dim:PRP":"eba_PL:x51","eba_dim:RSP":"eba_RS:x1","eba_dim:RWS":"eba_PC:x88","eba_dim:TRI":"eba_TR:x22","eba_dim:UES":"eba_UE:x13"}</t>
  </si>
  <si>
    <t>C19.00_R0071_C0076</t>
  </si>
  <si>
    <t>{"eba_dim:APR":"eba_AP:x9","eba_dim:BAS":"eba_BA:x9","eba_dim:MCY":"eba_MC:x19","eba_dim:MRW":"eba_AP:x131","eba_dim:PIN":"eba_PI:x1","eba_dim:PRP":"eba_PL:x51","eba_dim:RSP":"eba_RS:x1","eba_dim:RWS":"eba_PC:x89","eba_dim:TRI":"eba_TR:x22","eba_dim:UES":"eba_UE:x13"}</t>
  </si>
  <si>
    <t>C19.00_R0071_C0077</t>
  </si>
  <si>
    <t>{"eba_dim:APR":"eba_AP:x9","eba_dim:BAS":"eba_BA:x9","eba_dim:MCY":"eba_MC:x19","eba_dim:MRW":"eba_AP:x131","eba_dim:PIN":"eba_PI:x1","eba_dim:PRP":"eba_PL:x51","eba_dim:RSP":"eba_RS:x1","eba_dim:RWS":"eba_PC:x90","eba_dim:TRI":"eba_TR:x22","eba_dim:UES":"eba_UE:x13"}</t>
  </si>
  <si>
    <t>C19.00_R0071_C0078</t>
  </si>
  <si>
    <t>{"eba_dim:APR":"eba_AP:x9","eba_dim:BAS":"eba_BA:x9","eba_dim:MCY":"eba_MC:x19","eba_dim:MRW":"eba_AP:x131","eba_dim:PIN":"eba_PI:x1","eba_dim:PRP":"eba_PL:x51","eba_dim:RSP":"eba_RS:x1","eba_dim:RWS":"eba_PC:x91","eba_dim:TRI":"eba_TR:x22","eba_dim:UES":"eba_UE:x13"}</t>
  </si>
  <si>
    <t>C19.00_R0071_C0079</t>
  </si>
  <si>
    <t>{"eba_dim:APR":"eba_AP:x9","eba_dim:BAS":"eba_BA:x9","eba_dim:MCY":"eba_MC:x19","eba_dim:MRW":"eba_AP:x131","eba_dim:PIN":"eba_PI:x1","eba_dim:PRP":"eba_PL:x51","eba_dim:RSP":"eba_RS:x1","eba_dim:RWS":"eba_PC:x92","eba_dim:TRI":"eba_TR:x22","eba_dim:UES":"eba_UE:x13"}</t>
  </si>
  <si>
    <t>C19.00_R0071_C0081</t>
  </si>
  <si>
    <t>{"eba_dim:APR":"eba_AP:x9","eba_dim:BAS":"eba_BA:x9","eba_dim:MCY":"eba_MC:x19","eba_dim:MRW":"eba_AP:x131","eba_dim:PIN":"eba_PI:x1","eba_dim:PRP":"eba_PL:x51","eba_dim:RSP":"eba_RS:x1","eba_dim:RWS":"eba_PC:x93","eba_dim:TRI":"eba_TR:x22","eba_dim:UES":"eba_UE:x13"}</t>
  </si>
  <si>
    <t>C19.00_R0071_C0082</t>
  </si>
  <si>
    <t>{"eba_dim:APR":"eba_AP:x9","eba_dim:BAS":"eba_BA:x9","eba_dim:MCY":"eba_MC:x19","eba_dim:MRW":"eba_AP:x131","eba_dim:PIN":"eba_PI:x1","eba_dim:PRP":"eba_PL:x51","eba_dim:RSP":"eba_RS:x1","eba_dim:RWS":"eba_PC:x30","eba_dim:TRI":"eba_TR:x22","eba_dim:UES":"eba_UE:x13"}</t>
  </si>
  <si>
    <t>C19.00_R0071_C0083</t>
  </si>
  <si>
    <t>{"eba_dim:APR":"eba_AP:x9","eba_dim:BAS":"eba_BA:x9","eba_dim:MCY":"eba_MC:x19","eba_dim:MRW":"eba_AP:x131","eba_dim:PIN":"eba_PI:x4","eba_dim:PRP":"eba_PL:x51","eba_dim:RSP":"eba_RS:x1","eba_dim:RWS":"eba_PC:x77","eba_dim:TRI":"eba_TR:x22","eba_dim:UES":"eba_UE:x13"}</t>
  </si>
  <si>
    <t>C19.00_R0071_C0085</t>
  </si>
  <si>
    <t>{"eba_dim:APR":"eba_AP:x9","eba_dim:BAS":"eba_BA:x9","eba_dim:MCY":"eba_MC:x19","eba_dim:MRW":"eba_AP:x131","eba_dim:PIN":"eba_PI:x4","eba_dim:PRP":"eba_PL:x51","eba_dim:RSP":"eba_RS:x1","eba_dim:RWS":"eba_PC:x78","eba_dim:TRI":"eba_TR:x22","eba_dim:UES":"eba_UE:x13"}</t>
  </si>
  <si>
    <t>C19.00_R0071_C0086</t>
  </si>
  <si>
    <t>{"eba_dim:APR":"eba_AP:x9","eba_dim:BAS":"eba_BA:x9","eba_dim:MCY":"eba_MC:x19","eba_dim:MRW":"eba_AP:x131","eba_dim:PIN":"eba_PI:x4","eba_dim:PRP":"eba_PL:x51","eba_dim:RSP":"eba_RS:x1","eba_dim:RWS":"eba_PC:x79","eba_dim:TRI":"eba_TR:x22","eba_dim:UES":"eba_UE:x13"}</t>
  </si>
  <si>
    <t>C19.00_R0071_C0087</t>
  </si>
  <si>
    <t>{"eba_dim:APR":"eba_AP:x9","eba_dim:BAS":"eba_BA:x9","eba_dim:MCY":"eba_MC:x19","eba_dim:MRW":"eba_AP:x131","eba_dim:PIN":"eba_PI:x4","eba_dim:PRP":"eba_PL:x51","eba_dim:RSP":"eba_RS:x1","eba_dim:RWS":"eba_PC:x80","eba_dim:TRI":"eba_TR:x22","eba_dim:UES":"eba_UE:x13"}</t>
  </si>
  <si>
    <t>C19.00_R0071_C0088</t>
  </si>
  <si>
    <t>{"eba_dim:APR":"eba_AP:x9","eba_dim:BAS":"eba_BA:x9","eba_dim:MCY":"eba_MC:x19","eba_dim:MRW":"eba_AP:x131","eba_dim:PIN":"eba_PI:x4","eba_dim:PRP":"eba_PL:x51","eba_dim:RSP":"eba_RS:x1","eba_dim:RWS":"eba_PC:x81","eba_dim:TRI":"eba_TR:x22","eba_dim:UES":"eba_UE:x13"}</t>
  </si>
  <si>
    <t>C19.00_R0071_C0089</t>
  </si>
  <si>
    <t>{"eba_dim:APR":"eba_AP:x9","eba_dim:BAS":"eba_BA:x9","eba_dim:MCY":"eba_MC:x19","eba_dim:MRW":"eba_AP:x131","eba_dim:PIN":"eba_PI:x4","eba_dim:PRP":"eba_PL:x51","eba_dim:RSP":"eba_RS:x1","eba_dim:RWS":"eba_PC:x82","eba_dim:TRI":"eba_TR:x22","eba_dim:UES":"eba_UE:x13"}</t>
  </si>
  <si>
    <t>C19.00_R0071_C0091</t>
  </si>
  <si>
    <t>{"eba_dim:APR":"eba_AP:x9","eba_dim:BAS":"eba_BA:x9","eba_dim:MCY":"eba_MC:x19","eba_dim:MRW":"eba_AP:x131","eba_dim:PIN":"eba_PI:x4","eba_dim:PRP":"eba_PL:x51","eba_dim:RSP":"eba_RS:x1","eba_dim:RWS":"eba_PC:x83","eba_dim:TRI":"eba_TR:x22","eba_dim:UES":"eba_UE:x13"}</t>
  </si>
  <si>
    <t>C19.00_R0071_C0092</t>
  </si>
  <si>
    <t>{"eba_dim:APR":"eba_AP:x9","eba_dim:BAS":"eba_BA:x9","eba_dim:MCY":"eba_MC:x19","eba_dim:MRW":"eba_AP:x131","eba_dim:PIN":"eba_PI:x4","eba_dim:PRP":"eba_PL:x51","eba_dim:RSP":"eba_RS:x1","eba_dim:RWS":"eba_PC:x84","eba_dim:TRI":"eba_TR:x22","eba_dim:UES":"eba_UE:x13"}</t>
  </si>
  <si>
    <t>C19.00_R0071_C0093</t>
  </si>
  <si>
    <t>{"eba_dim:APR":"eba_AP:x9","eba_dim:BAS":"eba_BA:x9","eba_dim:MCY":"eba_MC:x19","eba_dim:MRW":"eba_AP:x131","eba_dim:PIN":"eba_PI:x4","eba_dim:PRP":"eba_PL:x51","eba_dim:RSP":"eba_RS:x1","eba_dim:RWS":"eba_PC:x85","eba_dim:TRI":"eba_TR:x22","eba_dim:UES":"eba_UE:x13"}</t>
  </si>
  <si>
    <t>C19.00_R0071_C0094</t>
  </si>
  <si>
    <t>{"eba_dim:APR":"eba_AP:x9","eba_dim:BAS":"eba_BA:x9","eba_dim:MCY":"eba_MC:x19","eba_dim:MRW":"eba_AP:x131","eba_dim:PIN":"eba_PI:x4","eba_dim:PRP":"eba_PL:x51","eba_dim:RSP":"eba_RS:x1","eba_dim:RWS":"eba_PC:x86","eba_dim:TRI":"eba_TR:x22","eba_dim:UES":"eba_UE:x13"}</t>
  </si>
  <si>
    <t>C19.00_R0071_C0095</t>
  </si>
  <si>
    <t>{"eba_dim:APR":"eba_AP:x9","eba_dim:BAS":"eba_BA:x9","eba_dim:MCY":"eba_MC:x19","eba_dim:MRW":"eba_AP:x131","eba_dim:PIN":"eba_PI:x4","eba_dim:PRP":"eba_PL:x51","eba_dim:RSP":"eba_RS:x1","eba_dim:RWS":"eba_PC:x87","eba_dim:TRI":"eba_TR:x22","eba_dim:UES":"eba_UE:x13"}</t>
  </si>
  <si>
    <t>C19.00_R0071_C0096</t>
  </si>
  <si>
    <t>{"eba_dim:APR":"eba_AP:x9","eba_dim:BAS":"eba_BA:x9","eba_dim:MCY":"eba_MC:x19","eba_dim:MRW":"eba_AP:x131","eba_dim:PIN":"eba_PI:x4","eba_dim:PRP":"eba_PL:x51","eba_dim:RSP":"eba_RS:x1","eba_dim:RWS":"eba_PC:x88","eba_dim:TRI":"eba_TR:x22","eba_dim:UES":"eba_UE:x13"}</t>
  </si>
  <si>
    <t>C19.00_R0071_C0097</t>
  </si>
  <si>
    <t>{"eba_dim:APR":"eba_AP:x9","eba_dim:BAS":"eba_BA:x9","eba_dim:MCY":"eba_MC:x19","eba_dim:MRW":"eba_AP:x131","eba_dim:PIN":"eba_PI:x4","eba_dim:PRP":"eba_PL:x51","eba_dim:RSP":"eba_RS:x1","eba_dim:RWS":"eba_PC:x89","eba_dim:TRI":"eba_TR:x22","eba_dim:UES":"eba_UE:x13"}</t>
  </si>
  <si>
    <t>C19.00_R0071_C0098</t>
  </si>
  <si>
    <t>{"eba_dim:APR":"eba_AP:x9","eba_dim:BAS":"eba_BA:x9","eba_dim:MCY":"eba_MC:x19","eba_dim:MRW":"eba_AP:x131","eba_dim:PIN":"eba_PI:x4","eba_dim:PRP":"eba_PL:x51","eba_dim:RSP":"eba_RS:x1","eba_dim:RWS":"eba_PC:x90","eba_dim:TRI":"eba_TR:x22","eba_dim:UES":"eba_UE:x13"}</t>
  </si>
  <si>
    <t>C19.00_R0071_C0099</t>
  </si>
  <si>
    <t>{"eba_dim:APR":"eba_AP:x9","eba_dim:BAS":"eba_BA:x9","eba_dim:MCY":"eba_MC:x19","eba_dim:MRW":"eba_AP:x131","eba_dim:PIN":"eba_PI:x4","eba_dim:PRP":"eba_PL:x51","eba_dim:RSP":"eba_RS:x1","eba_dim:RWS":"eba_PC:x91","eba_dim:TRI":"eba_TR:x22","eba_dim:UES":"eba_UE:x13"}</t>
  </si>
  <si>
    <t>C19.00_R0071_C0101</t>
  </si>
  <si>
    <t>{"eba_dim:APR":"eba_AP:x9","eba_dim:BAS":"eba_BA:x9","eba_dim:MCY":"eba_MC:x19","eba_dim:MRW":"eba_AP:x131","eba_dim:PIN":"eba_PI:x4","eba_dim:PRP":"eba_PL:x51","eba_dim:RSP":"eba_RS:x1","eba_dim:RWS":"eba_PC:x92","eba_dim:TRI":"eba_TR:x22","eba_dim:UES":"eba_UE:x13"}</t>
  </si>
  <si>
    <t>C19.00_R0071_C0102</t>
  </si>
  <si>
    <t>{"eba_dim:APR":"eba_AP:x9","eba_dim:BAS":"eba_BA:x9","eba_dim:MCY":"eba_MC:x19","eba_dim:MRW":"eba_AP:x131","eba_dim:PIN":"eba_PI:x4","eba_dim:PRP":"eba_PL:x51","eba_dim:RSP":"eba_RS:x1","eba_dim:RWS":"eba_PC:x93","eba_dim:TRI":"eba_TR:x22","eba_dim:UES":"eba_UE:x13"}</t>
  </si>
  <si>
    <t>C19.00_R0071_C0103</t>
  </si>
  <si>
    <t>{"eba_dim:APR":"eba_AP:x9","eba_dim:BAS":"eba_BA:x9","eba_dim:MCY":"eba_MC:x19","eba_dim:MRW":"eba_AP:x131","eba_dim:PIN":"eba_PI:x4","eba_dim:PRP":"eba_PL:x51","eba_dim:RSP":"eba_RS:x1","eba_dim:RWS":"eba_PC:x30","eba_dim:TRI":"eba_TR:x22","eba_dim:UES":"eba_UE:x13"}</t>
  </si>
  <si>
    <t>C19.00_R0071_C0104</t>
  </si>
  <si>
    <t>{"eba_dim:APR":"eba_AP:x137","eba_dim:BAS":"eba_BA:x9","eba_dim:MCY":"eba_MC:x19","eba_dim:MRW":"eba_AP:x131","eba_dim:PRP":"eba_PL:x51","eba_dim:RSP":"eba_RS:x1","eba_dim:TRI":"eba_TR:x22","eba_dim:UES":"eba_UE:x13"}</t>
  </si>
  <si>
    <t>C19.00_R0071_C0402</t>
  </si>
  <si>
    <t>{"eba_dim:APR":"eba_AP:x138","eba_dim:BAS":"eba_BA:x9","eba_dim:MCY":"eba_MC:x19","eba_dim:MRW":"eba_AP:x131","eba_dim:PRP":"eba_PL:x51","eba_dim:RSP":"eba_RS:x1","eba_dim:TRI":"eba_TR:x22","eba_dim:UES":"eba_UE:x13"}</t>
  </si>
  <si>
    <t>C19.00_R0071_C0403</t>
  </si>
  <si>
    <t>{"eba_dim:APR":"eba_AP:x139","eba_dim:BAS":"eba_BA:x9","eba_dim:EXT":"eba_ER:x7","eba_dim:MCY":"eba_MC:x19","eba_dim:MRW":"eba_AP:x131","eba_dim:PRP":"eba_PL:x51","eba_dim:RSP":"eba_RS:x1","eba_dim:TRI":"eba_TR:x22","eba_dim:UES":"eba_UE:x13"}</t>
  </si>
  <si>
    <t>C19.00_R0071_C0404</t>
  </si>
  <si>
    <t>{"eba_dim:APR":"eba_AP:x140","eba_dim:BAS":"eba_BA:x9","eba_dim:EXT":"eba_ER:x9","eba_dim:MCY":"eba_MC:x19","eba_dim:MRW":"eba_AP:x131","eba_dim:PRP":"eba_PL:x51","eba_dim:RSP":"eba_RS:x1","eba_dim:TRI":"eba_TR:x22","eba_dim:UES":"eba_UE:x13"}</t>
  </si>
  <si>
    <t>C19.00_R0071_C0405</t>
  </si>
  <si>
    <t>{"eba_dim:APR":"eba_AP:x142","eba_dim:BAS":"eba_BA:x9","eba_dim:EXT":"eba_ER:x9","eba_dim:MCY":"eba_MC:x19","eba_dim:MRW":"eba_AP:x131","eba_dim:PRP":"eba_PL:x51","eba_dim:RSP":"eba_RS:x1","eba_dim:RWS":"eba_PC:x30","eba_dim:TRI":"eba_TR:x22","eba_dim:UES":"eba_UE:x13"}</t>
  </si>
  <si>
    <t>C19.00_R0071_C0406</t>
  </si>
  <si>
    <t>C19.00_R0071_C0530</t>
  </si>
  <si>
    <t>C19.00_R0071_C0540</t>
  </si>
  <si>
    <t>{"eba_dim:APR":"eba_AP:x9","eba_dim:BAS":"eba_BA:x9","eba_dim:MCY":"eba_MC:x19","eba_dim:MRW":"eba_AP:x131","eba_dim:PRP":"eba_PL:x51","eba_dim:RSP":"eba_RS:x1","eba_dim:TRI":"eba_TR:x22","eba_dim:UES":"eba_UE:x13"}</t>
  </si>
  <si>
    <t>C19.00_R0071_C0570</t>
  </si>
  <si>
    <t>C19.00_R0071_C0601</t>
  </si>
  <si>
    <t>{"eba_dim:APR":"eba_AP:x9","eba_dim:BAS":"eba_BA:x9","eba_dim:MCY":"eba_MC:x19","eba_dim:PIN":"eba_PI:x1","eba_dim:PRP":"eba_PL:x51","eba_dim:RSP":"eba_RS:x1","eba_dim:TRI":"eba_TR:x22","eba_dim:UES":"eba_UE:x11"}</t>
  </si>
  <si>
    <t>C19.00_R0080_C0010</t>
  </si>
  <si>
    <t>{"eba_dim:APR":"eba_AP:x9","eba_dim:BAS":"eba_BA:x9","eba_dim:MCY":"eba_MC:x19","eba_dim:PIN":"eba_PI:x4","eba_dim:PRP":"eba_PL:x51","eba_dim:RSP":"eba_RS:x1","eba_dim:TRI":"eba_TR:x22","eba_dim:UES":"eba_UE:x11"}</t>
  </si>
  <si>
    <t>C19.00_R0080_C0020</t>
  </si>
  <si>
    <t>{"eba_dim:APR":"eba_AP:x9","eba_dim:BAS":"eba_BA:x11","eba_dim:MCY":"eba_MC:x19","eba_dim:PIN":"eba_PI:x1","eba_dim:PRP":"eba_PL:x51","eba_dim:RSP":"eba_RS:x1","eba_dim:TRI":"eba_TR:x22","eba_dim:UES":"eba_UE:x11"}</t>
  </si>
  <si>
    <t>C19.00_R0080_C0030</t>
  </si>
  <si>
    <t>{"eba_dim:APR":"eba_AP:x9","eba_dim:BAS":"eba_BA:x11","eba_dim:MCY":"eba_MC:x19","eba_dim:PIN":"eba_PI:x4","eba_dim:PRP":"eba_PL:x51","eba_dim:RSP":"eba_RS:x1","eba_dim:TRI":"eba_TR:x22","eba_dim:UES":"eba_UE:x11"}</t>
  </si>
  <si>
    <t>C19.00_R0080_C0040</t>
  </si>
  <si>
    <t>C19.00_R0080_C0050</t>
  </si>
  <si>
    <t>C19.00_R0080_C0060</t>
  </si>
  <si>
    <t>{"eba_dim:APR":"eba_AP:x9","eba_dim:BAS":"eba_BA:x9","eba_dim:MCY":"eba_MC:x19","eba_dim:PIN":"eba_PI:x1","eba_dim:PRP":"eba_PL:x51","eba_dim:RSP":"eba_RS:x1","eba_dim:RWS":"eba_PC:x77","eba_dim:TRI":"eba_TR:x22","eba_dim:UES":"eba_UE:x11"}</t>
  </si>
  <si>
    <t>C19.00_R0080_C0061</t>
  </si>
  <si>
    <t>{"eba_dim:APR":"eba_AP:x9","eba_dim:BAS":"eba_BA:x9","eba_dim:MCY":"eba_MC:x19","eba_dim:PIN":"eba_PI:x1","eba_dim:PRP":"eba_PL:x51","eba_dim:RSP":"eba_RS:x1","eba_dim:RWS":"eba_PC:x78","eba_dim:TRI":"eba_TR:x22","eba_dim:UES":"eba_UE:x11"}</t>
  </si>
  <si>
    <t>C19.00_R0080_C0062</t>
  </si>
  <si>
    <t>{"eba_dim:APR":"eba_AP:x9","eba_dim:BAS":"eba_BA:x9","eba_dim:MCY":"eba_MC:x19","eba_dim:PIN":"eba_PI:x1","eba_dim:PRP":"eba_PL:x51","eba_dim:RSP":"eba_RS:x1","eba_dim:RWS":"eba_PC:x79","eba_dim:TRI":"eba_TR:x22","eba_dim:UES":"eba_UE:x11"}</t>
  </si>
  <si>
    <t>C19.00_R0080_C0063</t>
  </si>
  <si>
    <t>{"eba_dim:APR":"eba_AP:x9","eba_dim:BAS":"eba_BA:x9","eba_dim:MCY":"eba_MC:x19","eba_dim:PIN":"eba_PI:x1","eba_dim:PRP":"eba_PL:x51","eba_dim:RSP":"eba_RS:x1","eba_dim:RWS":"eba_PC:x80","eba_dim:TRI":"eba_TR:x22","eba_dim:UES":"eba_UE:x11"}</t>
  </si>
  <si>
    <t>C19.00_R0080_C0064</t>
  </si>
  <si>
    <t>{"eba_dim:APR":"eba_AP:x9","eba_dim:BAS":"eba_BA:x9","eba_dim:MCY":"eba_MC:x19","eba_dim:PIN":"eba_PI:x1","eba_dim:PRP":"eba_PL:x51","eba_dim:RSP":"eba_RS:x1","eba_dim:RWS":"eba_PC:x81","eba_dim:TRI":"eba_TR:x22","eba_dim:UES":"eba_UE:x11"}</t>
  </si>
  <si>
    <t>C19.00_R0080_C0065</t>
  </si>
  <si>
    <t>{"eba_dim:APR":"eba_AP:x9","eba_dim:BAS":"eba_BA:x9","eba_dim:MCY":"eba_MC:x19","eba_dim:PIN":"eba_PI:x1","eba_dim:PRP":"eba_PL:x51","eba_dim:RSP":"eba_RS:x1","eba_dim:RWS":"eba_PC:x82","eba_dim:TRI":"eba_TR:x22","eba_dim:UES":"eba_UE:x11"}</t>
  </si>
  <si>
    <t>C19.00_R0080_C0066</t>
  </si>
  <si>
    <t>{"eba_dim:APR":"eba_AP:x9","eba_dim:BAS":"eba_BA:x9","eba_dim:MCY":"eba_MC:x19","eba_dim:PIN":"eba_PI:x1","eba_dim:PRP":"eba_PL:x51","eba_dim:RSP":"eba_RS:x1","eba_dim:RWS":"eba_PC:x83","eba_dim:TRI":"eba_TR:x22","eba_dim:UES":"eba_UE:x11"}</t>
  </si>
  <si>
    <t>C19.00_R0080_C0071</t>
  </si>
  <si>
    <t>{"eba_dim:APR":"eba_AP:x9","eba_dim:BAS":"eba_BA:x9","eba_dim:MCY":"eba_MC:x19","eba_dim:PIN":"eba_PI:x1","eba_dim:PRP":"eba_PL:x51","eba_dim:RSP":"eba_RS:x1","eba_dim:RWS":"eba_PC:x84","eba_dim:TRI":"eba_TR:x22","eba_dim:UES":"eba_UE:x11"}</t>
  </si>
  <si>
    <t>C19.00_R0080_C0072</t>
  </si>
  <si>
    <t>{"eba_dim:APR":"eba_AP:x9","eba_dim:BAS":"eba_BA:x9","eba_dim:MCY":"eba_MC:x19","eba_dim:PIN":"eba_PI:x1","eba_dim:PRP":"eba_PL:x51","eba_dim:RSP":"eba_RS:x1","eba_dim:RWS":"eba_PC:x85","eba_dim:TRI":"eba_TR:x22","eba_dim:UES":"eba_UE:x11"}</t>
  </si>
  <si>
    <t>C19.00_R0080_C0073</t>
  </si>
  <si>
    <t>{"eba_dim:APR":"eba_AP:x9","eba_dim:BAS":"eba_BA:x9","eba_dim:MCY":"eba_MC:x19","eba_dim:PIN":"eba_PI:x1","eba_dim:PRP":"eba_PL:x51","eba_dim:RSP":"eba_RS:x1","eba_dim:RWS":"eba_PC:x86","eba_dim:TRI":"eba_TR:x22","eba_dim:UES":"eba_UE:x11"}</t>
  </si>
  <si>
    <t>C19.00_R0080_C0074</t>
  </si>
  <si>
    <t>{"eba_dim:APR":"eba_AP:x9","eba_dim:BAS":"eba_BA:x9","eba_dim:MCY":"eba_MC:x19","eba_dim:PIN":"eba_PI:x1","eba_dim:PRP":"eba_PL:x51","eba_dim:RSP":"eba_RS:x1","eba_dim:RWS":"eba_PC:x87","eba_dim:TRI":"eba_TR:x22","eba_dim:UES":"eba_UE:x11"}</t>
  </si>
  <si>
    <t>C19.00_R0080_C0075</t>
  </si>
  <si>
    <t>{"eba_dim:APR":"eba_AP:x9","eba_dim:BAS":"eba_BA:x9","eba_dim:MCY":"eba_MC:x19","eba_dim:PIN":"eba_PI:x1","eba_dim:PRP":"eba_PL:x51","eba_dim:RSP":"eba_RS:x1","eba_dim:RWS":"eba_PC:x88","eba_dim:TRI":"eba_TR:x22","eba_dim:UES":"eba_UE:x11"}</t>
  </si>
  <si>
    <t>C19.00_R0080_C0076</t>
  </si>
  <si>
    <t>{"eba_dim:APR":"eba_AP:x9","eba_dim:BAS":"eba_BA:x9","eba_dim:MCY":"eba_MC:x19","eba_dim:PIN":"eba_PI:x1","eba_dim:PRP":"eba_PL:x51","eba_dim:RSP":"eba_RS:x1","eba_dim:RWS":"eba_PC:x89","eba_dim:TRI":"eba_TR:x22","eba_dim:UES":"eba_UE:x11"}</t>
  </si>
  <si>
    <t>C19.00_R0080_C0077</t>
  </si>
  <si>
    <t>{"eba_dim:APR":"eba_AP:x9","eba_dim:BAS":"eba_BA:x9","eba_dim:MCY":"eba_MC:x19","eba_dim:PIN":"eba_PI:x1","eba_dim:PRP":"eba_PL:x51","eba_dim:RSP":"eba_RS:x1","eba_dim:RWS":"eba_PC:x90","eba_dim:TRI":"eba_TR:x22","eba_dim:UES":"eba_UE:x11"}</t>
  </si>
  <si>
    <t>C19.00_R0080_C0078</t>
  </si>
  <si>
    <t>{"eba_dim:APR":"eba_AP:x9","eba_dim:BAS":"eba_BA:x9","eba_dim:MCY":"eba_MC:x19","eba_dim:PIN":"eba_PI:x1","eba_dim:PRP":"eba_PL:x51","eba_dim:RSP":"eba_RS:x1","eba_dim:RWS":"eba_PC:x91","eba_dim:TRI":"eba_TR:x22","eba_dim:UES":"eba_UE:x11"}</t>
  </si>
  <si>
    <t>C19.00_R0080_C0079</t>
  </si>
  <si>
    <t>{"eba_dim:APR":"eba_AP:x9","eba_dim:BAS":"eba_BA:x9","eba_dim:MCY":"eba_MC:x19","eba_dim:PIN":"eba_PI:x1","eba_dim:PRP":"eba_PL:x51","eba_dim:RSP":"eba_RS:x1","eba_dim:RWS":"eba_PC:x92","eba_dim:TRI":"eba_TR:x22","eba_dim:UES":"eba_UE:x11"}</t>
  </si>
  <si>
    <t>C19.00_R0080_C0081</t>
  </si>
  <si>
    <t>{"eba_dim:APR":"eba_AP:x9","eba_dim:BAS":"eba_BA:x9","eba_dim:MCY":"eba_MC:x19","eba_dim:PIN":"eba_PI:x1","eba_dim:PRP":"eba_PL:x51","eba_dim:RSP":"eba_RS:x1","eba_dim:RWS":"eba_PC:x93","eba_dim:TRI":"eba_TR:x22","eba_dim:UES":"eba_UE:x11"}</t>
  </si>
  <si>
    <t>C19.00_R0080_C0082</t>
  </si>
  <si>
    <t>{"eba_dim:APR":"eba_AP:x9","eba_dim:BAS":"eba_BA:x9","eba_dim:MCY":"eba_MC:x19","eba_dim:PIN":"eba_PI:x1","eba_dim:PRP":"eba_PL:x51","eba_dim:RSP":"eba_RS:x1","eba_dim:RWS":"eba_PC:x30","eba_dim:TRI":"eba_TR:x22","eba_dim:UES":"eba_UE:x11"}</t>
  </si>
  <si>
    <t>C19.00_R0080_C0083</t>
  </si>
  <si>
    <t>{"eba_dim:APR":"eba_AP:x9","eba_dim:BAS":"eba_BA:x9","eba_dim:MCY":"eba_MC:x19","eba_dim:PIN":"eba_PI:x4","eba_dim:PRP":"eba_PL:x51","eba_dim:RSP":"eba_RS:x1","eba_dim:RWS":"eba_PC:x77","eba_dim:TRI":"eba_TR:x22","eba_dim:UES":"eba_UE:x11"}</t>
  </si>
  <si>
    <t>C19.00_R0080_C0085</t>
  </si>
  <si>
    <t>{"eba_dim:APR":"eba_AP:x9","eba_dim:BAS":"eba_BA:x9","eba_dim:MCY":"eba_MC:x19","eba_dim:PIN":"eba_PI:x4","eba_dim:PRP":"eba_PL:x51","eba_dim:RSP":"eba_RS:x1","eba_dim:RWS":"eba_PC:x78","eba_dim:TRI":"eba_TR:x22","eba_dim:UES":"eba_UE:x11"}</t>
  </si>
  <si>
    <t>C19.00_R0080_C0086</t>
  </si>
  <si>
    <t>{"eba_dim:APR":"eba_AP:x9","eba_dim:BAS":"eba_BA:x9","eba_dim:MCY":"eba_MC:x19","eba_dim:PIN":"eba_PI:x4","eba_dim:PRP":"eba_PL:x51","eba_dim:RSP":"eba_RS:x1","eba_dim:RWS":"eba_PC:x79","eba_dim:TRI":"eba_TR:x22","eba_dim:UES":"eba_UE:x11"}</t>
  </si>
  <si>
    <t>C19.00_R0080_C0087</t>
  </si>
  <si>
    <t>{"eba_dim:APR":"eba_AP:x9","eba_dim:BAS":"eba_BA:x9","eba_dim:MCY":"eba_MC:x19","eba_dim:PIN":"eba_PI:x4","eba_dim:PRP":"eba_PL:x51","eba_dim:RSP":"eba_RS:x1","eba_dim:RWS":"eba_PC:x80","eba_dim:TRI":"eba_TR:x22","eba_dim:UES":"eba_UE:x11"}</t>
  </si>
  <si>
    <t>C19.00_R0080_C0088</t>
  </si>
  <si>
    <t>{"eba_dim:APR":"eba_AP:x9","eba_dim:BAS":"eba_BA:x9","eba_dim:MCY":"eba_MC:x19","eba_dim:PIN":"eba_PI:x4","eba_dim:PRP":"eba_PL:x51","eba_dim:RSP":"eba_RS:x1","eba_dim:RWS":"eba_PC:x81","eba_dim:TRI":"eba_TR:x22","eba_dim:UES":"eba_UE:x11"}</t>
  </si>
  <si>
    <t>C19.00_R0080_C0089</t>
  </si>
  <si>
    <t>{"eba_dim:APR":"eba_AP:x9","eba_dim:BAS":"eba_BA:x9","eba_dim:MCY":"eba_MC:x19","eba_dim:PIN":"eba_PI:x4","eba_dim:PRP":"eba_PL:x51","eba_dim:RSP":"eba_RS:x1","eba_dim:RWS":"eba_PC:x82","eba_dim:TRI":"eba_TR:x22","eba_dim:UES":"eba_UE:x11"}</t>
  </si>
  <si>
    <t>C19.00_R0080_C0091</t>
  </si>
  <si>
    <t>{"eba_dim:APR":"eba_AP:x9","eba_dim:BAS":"eba_BA:x9","eba_dim:MCY":"eba_MC:x19","eba_dim:PIN":"eba_PI:x4","eba_dim:PRP":"eba_PL:x51","eba_dim:RSP":"eba_RS:x1","eba_dim:RWS":"eba_PC:x83","eba_dim:TRI":"eba_TR:x22","eba_dim:UES":"eba_UE:x11"}</t>
  </si>
  <si>
    <t>C19.00_R0080_C0092</t>
  </si>
  <si>
    <t>{"eba_dim:APR":"eba_AP:x9","eba_dim:BAS":"eba_BA:x9","eba_dim:MCY":"eba_MC:x19","eba_dim:PIN":"eba_PI:x4","eba_dim:PRP":"eba_PL:x51","eba_dim:RSP":"eba_RS:x1","eba_dim:RWS":"eba_PC:x84","eba_dim:TRI":"eba_TR:x22","eba_dim:UES":"eba_UE:x11"}</t>
  </si>
  <si>
    <t>C19.00_R0080_C0093</t>
  </si>
  <si>
    <t>{"eba_dim:APR":"eba_AP:x9","eba_dim:BAS":"eba_BA:x9","eba_dim:MCY":"eba_MC:x19","eba_dim:PIN":"eba_PI:x4","eba_dim:PRP":"eba_PL:x51","eba_dim:RSP":"eba_RS:x1","eba_dim:RWS":"eba_PC:x85","eba_dim:TRI":"eba_TR:x22","eba_dim:UES":"eba_UE:x11"}</t>
  </si>
  <si>
    <t>C19.00_R0080_C0094</t>
  </si>
  <si>
    <t>{"eba_dim:APR":"eba_AP:x9","eba_dim:BAS":"eba_BA:x9","eba_dim:MCY":"eba_MC:x19","eba_dim:PIN":"eba_PI:x4","eba_dim:PRP":"eba_PL:x51","eba_dim:RSP":"eba_RS:x1","eba_dim:RWS":"eba_PC:x86","eba_dim:TRI":"eba_TR:x22","eba_dim:UES":"eba_UE:x11"}</t>
  </si>
  <si>
    <t>C19.00_R0080_C0095</t>
  </si>
  <si>
    <t>{"eba_dim:APR":"eba_AP:x9","eba_dim:BAS":"eba_BA:x9","eba_dim:MCY":"eba_MC:x19","eba_dim:PIN":"eba_PI:x4","eba_dim:PRP":"eba_PL:x51","eba_dim:RSP":"eba_RS:x1","eba_dim:RWS":"eba_PC:x87","eba_dim:TRI":"eba_TR:x22","eba_dim:UES":"eba_UE:x11"}</t>
  </si>
  <si>
    <t>C19.00_R0080_C0096</t>
  </si>
  <si>
    <t>{"eba_dim:APR":"eba_AP:x9","eba_dim:BAS":"eba_BA:x9","eba_dim:MCY":"eba_MC:x19","eba_dim:PIN":"eba_PI:x4","eba_dim:PRP":"eba_PL:x51","eba_dim:RSP":"eba_RS:x1","eba_dim:RWS":"eba_PC:x88","eba_dim:TRI":"eba_TR:x22","eba_dim:UES":"eba_UE:x11"}</t>
  </si>
  <si>
    <t>C19.00_R0080_C0097</t>
  </si>
  <si>
    <t>{"eba_dim:APR":"eba_AP:x9","eba_dim:BAS":"eba_BA:x9","eba_dim:MCY":"eba_MC:x19","eba_dim:PIN":"eba_PI:x4","eba_dim:PRP":"eba_PL:x51","eba_dim:RSP":"eba_RS:x1","eba_dim:RWS":"eba_PC:x89","eba_dim:TRI":"eba_TR:x22","eba_dim:UES":"eba_UE:x11"}</t>
  </si>
  <si>
    <t>C19.00_R0080_C0098</t>
  </si>
  <si>
    <t>{"eba_dim:APR":"eba_AP:x9","eba_dim:BAS":"eba_BA:x9","eba_dim:MCY":"eba_MC:x19","eba_dim:PIN":"eba_PI:x4","eba_dim:PRP":"eba_PL:x51","eba_dim:RSP":"eba_RS:x1","eba_dim:RWS":"eba_PC:x90","eba_dim:TRI":"eba_TR:x22","eba_dim:UES":"eba_UE:x11"}</t>
  </si>
  <si>
    <t>C19.00_R0080_C0099</t>
  </si>
  <si>
    <t>{"eba_dim:APR":"eba_AP:x9","eba_dim:BAS":"eba_BA:x9","eba_dim:MCY":"eba_MC:x19","eba_dim:PIN":"eba_PI:x4","eba_dim:PRP":"eba_PL:x51","eba_dim:RSP":"eba_RS:x1","eba_dim:RWS":"eba_PC:x91","eba_dim:TRI":"eba_TR:x22","eba_dim:UES":"eba_UE:x11"}</t>
  </si>
  <si>
    <t>C19.00_R0080_C0101</t>
  </si>
  <si>
    <t>{"eba_dim:APR":"eba_AP:x9","eba_dim:BAS":"eba_BA:x9","eba_dim:MCY":"eba_MC:x19","eba_dim:PIN":"eba_PI:x4","eba_dim:PRP":"eba_PL:x51","eba_dim:RSP":"eba_RS:x1","eba_dim:RWS":"eba_PC:x92","eba_dim:TRI":"eba_TR:x22","eba_dim:UES":"eba_UE:x11"}</t>
  </si>
  <si>
    <t>C19.00_R0080_C0102</t>
  </si>
  <si>
    <t>{"eba_dim:APR":"eba_AP:x9","eba_dim:BAS":"eba_BA:x9","eba_dim:MCY":"eba_MC:x19","eba_dim:PIN":"eba_PI:x4","eba_dim:PRP":"eba_PL:x51","eba_dim:RSP":"eba_RS:x1","eba_dim:RWS":"eba_PC:x93","eba_dim:TRI":"eba_TR:x22","eba_dim:UES":"eba_UE:x11"}</t>
  </si>
  <si>
    <t>C19.00_R0080_C0103</t>
  </si>
  <si>
    <t>{"eba_dim:APR":"eba_AP:x9","eba_dim:BAS":"eba_BA:x9","eba_dim:MCY":"eba_MC:x19","eba_dim:PIN":"eba_PI:x4","eba_dim:PRP":"eba_PL:x51","eba_dim:RSP":"eba_RS:x1","eba_dim:RWS":"eba_PC:x30","eba_dim:TRI":"eba_TR:x22","eba_dim:UES":"eba_UE:x11"}</t>
  </si>
  <si>
    <t>C19.00_R0080_C0104</t>
  </si>
  <si>
    <t>{"eba_dim:APR":"eba_AP:x137","eba_dim:BAS":"eba_BA:x9","eba_dim:MCY":"eba_MC:x19","eba_dim:PRP":"eba_PL:x51","eba_dim:RSP":"eba_RS:x1","eba_dim:TRI":"eba_TR:x22","eba_dim:UES":"eba_UE:x11"}</t>
  </si>
  <si>
    <t>C19.00_R0080_C0402</t>
  </si>
  <si>
    <t>{"eba_dim:APR":"eba_AP:x138","eba_dim:BAS":"eba_BA:x9","eba_dim:MCY":"eba_MC:x19","eba_dim:PRP":"eba_PL:x51","eba_dim:RSP":"eba_RS:x1","eba_dim:TRI":"eba_TR:x22","eba_dim:UES":"eba_UE:x11"}</t>
  </si>
  <si>
    <t>C19.00_R0080_C0403</t>
  </si>
  <si>
    <t>{"eba_dim:APR":"eba_AP:x139","eba_dim:BAS":"eba_BA:x9","eba_dim:EXT":"eba_ER:x7","eba_dim:MCY":"eba_MC:x19","eba_dim:PRP":"eba_PL:x51","eba_dim:RSP":"eba_RS:x1","eba_dim:TRI":"eba_TR:x22","eba_dim:UES":"eba_UE:x11"}</t>
  </si>
  <si>
    <t>C19.00_R0080_C0404</t>
  </si>
  <si>
    <t>{"eba_dim:APR":"eba_AP:x140","eba_dim:BAS":"eba_BA:x9","eba_dim:EXT":"eba_ER:x9","eba_dim:MCY":"eba_MC:x19","eba_dim:PRP":"eba_PL:x51","eba_dim:RSP":"eba_RS:x1","eba_dim:TRI":"eba_TR:x22","eba_dim:UES":"eba_UE:x11"}</t>
  </si>
  <si>
    <t>C19.00_R0080_C0405</t>
  </si>
  <si>
    <t>{"eba_dim:APR":"eba_AP:x142","eba_dim:BAS":"eba_BA:x9","eba_dim:EXT":"eba_ER:x9","eba_dim:MCY":"eba_MC:x19","eba_dim:PRP":"eba_PL:x51","eba_dim:RSP":"eba_RS:x1","eba_dim:RWS":"eba_PC:x30","eba_dim:TRI":"eba_TR:x22","eba_dim:UES":"eba_UE:x11"}</t>
  </si>
  <si>
    <t>C19.00_R0080_C0406</t>
  </si>
  <si>
    <t>{"eba_dim:APR":"eba_AP:x9","eba_dim:BAS":"eba_BA:x9","eba_dim:MCY":"eba_MC:x19","eba_dim:PRP":"eba_PL:x51","eba_dim:RSP":"eba_RS:x1","eba_dim:TRI":"eba_TR:x22","eba_dim:UES":"eba_UE:x11"}</t>
  </si>
  <si>
    <t>C19.00_R0080_C0570</t>
  </si>
  <si>
    <t>C19.00_R0080_C0601</t>
  </si>
  <si>
    <t>{"eba_dim:APR":"eba_AP:x9","eba_dim:BAS":"eba_BA:x9","eba_dim:MCY":"eba_MC:x19","eba_dim:PIN":"eba_PI:x1","eba_dim:PRP":"eba_PL:x51","eba_dim:RSP":"eba_RS:x5","eba_dim:TRI":"eba_TR:x22"}</t>
  </si>
  <si>
    <t>C19.00_R0090_C0010</t>
  </si>
  <si>
    <t>{"eba_dim:APR":"eba_AP:x9","eba_dim:BAS":"eba_BA:x9","eba_dim:MCY":"eba_MC:x19","eba_dim:PIN":"eba_PI:x4","eba_dim:PRP":"eba_PL:x51","eba_dim:RSP":"eba_RS:x5","eba_dim:TRI":"eba_TR:x22"}</t>
  </si>
  <si>
    <t>C19.00_R0090_C0020</t>
  </si>
  <si>
    <t>{"eba_dim:APR":"eba_AP:x9","eba_dim:BAS":"eba_BA:x11","eba_dim:MCY":"eba_MC:x19","eba_dim:PIN":"eba_PI:x1","eba_dim:PRP":"eba_PL:x51","eba_dim:RSP":"eba_RS:x5","eba_dim:TRI":"eba_TR:x22"}</t>
  </si>
  <si>
    <t>C19.00_R0090_C0030</t>
  </si>
  <si>
    <t>{"eba_dim:APR":"eba_AP:x9","eba_dim:BAS":"eba_BA:x11","eba_dim:MCY":"eba_MC:x19","eba_dim:PIN":"eba_PI:x4","eba_dim:PRP":"eba_PL:x51","eba_dim:RSP":"eba_RS:x5","eba_dim:TRI":"eba_TR:x22"}</t>
  </si>
  <si>
    <t>C19.00_R0090_C0040</t>
  </si>
  <si>
    <t>C19.00_R0090_C0050</t>
  </si>
  <si>
    <t>C19.00_R0090_C0060</t>
  </si>
  <si>
    <t>{"eba_dim:APR":"eba_AP:x9","eba_dim:BAS":"eba_BA:x9","eba_dim:MCY":"eba_MC:x19","eba_dim:PIN":"eba_PI:x1","eba_dim:PRP":"eba_PL:x51","eba_dim:RSP":"eba_RS:x5","eba_dim:RWS":"eba_PC:x77","eba_dim:TRI":"eba_TR:x22"}</t>
  </si>
  <si>
    <t>C19.00_R0090_C0061</t>
  </si>
  <si>
    <t>{"eba_dim:APR":"eba_AP:x9","eba_dim:BAS":"eba_BA:x9","eba_dim:MCY":"eba_MC:x19","eba_dim:PIN":"eba_PI:x1","eba_dim:PRP":"eba_PL:x51","eba_dim:RSP":"eba_RS:x5","eba_dim:RWS":"eba_PC:x78","eba_dim:TRI":"eba_TR:x22"}</t>
  </si>
  <si>
    <t>C19.00_R0090_C0062</t>
  </si>
  <si>
    <t>{"eba_dim:APR":"eba_AP:x9","eba_dim:BAS":"eba_BA:x9","eba_dim:MCY":"eba_MC:x19","eba_dim:PIN":"eba_PI:x1","eba_dim:PRP":"eba_PL:x51","eba_dim:RSP":"eba_RS:x5","eba_dim:RWS":"eba_PC:x79","eba_dim:TRI":"eba_TR:x22"}</t>
  </si>
  <si>
    <t>C19.00_R0090_C0063</t>
  </si>
  <si>
    <t>{"eba_dim:APR":"eba_AP:x9","eba_dim:BAS":"eba_BA:x9","eba_dim:MCY":"eba_MC:x19","eba_dim:PIN":"eba_PI:x1","eba_dim:PRP":"eba_PL:x51","eba_dim:RSP":"eba_RS:x5","eba_dim:RWS":"eba_PC:x80","eba_dim:TRI":"eba_TR:x22"}</t>
  </si>
  <si>
    <t>C19.00_R0090_C0064</t>
  </si>
  <si>
    <t>{"eba_dim:APR":"eba_AP:x9","eba_dim:BAS":"eba_BA:x9","eba_dim:MCY":"eba_MC:x19","eba_dim:PIN":"eba_PI:x1","eba_dim:PRP":"eba_PL:x51","eba_dim:RSP":"eba_RS:x5","eba_dim:RWS":"eba_PC:x81","eba_dim:TRI":"eba_TR:x22"}</t>
  </si>
  <si>
    <t>C19.00_R0090_C0065</t>
  </si>
  <si>
    <t>{"eba_dim:APR":"eba_AP:x9","eba_dim:BAS":"eba_BA:x9","eba_dim:MCY":"eba_MC:x19","eba_dim:PIN":"eba_PI:x1","eba_dim:PRP":"eba_PL:x51","eba_dim:RSP":"eba_RS:x5","eba_dim:RWS":"eba_PC:x82","eba_dim:TRI":"eba_TR:x22"}</t>
  </si>
  <si>
    <t>C19.00_R0090_C0066</t>
  </si>
  <si>
    <t>{"eba_dim:APR":"eba_AP:x9","eba_dim:BAS":"eba_BA:x9","eba_dim:MCY":"eba_MC:x19","eba_dim:PIN":"eba_PI:x1","eba_dim:PRP":"eba_PL:x51","eba_dim:RSP":"eba_RS:x5","eba_dim:RWS":"eba_PC:x83","eba_dim:TRI":"eba_TR:x22"}</t>
  </si>
  <si>
    <t>C19.00_R0090_C0071</t>
  </si>
  <si>
    <t>{"eba_dim:APR":"eba_AP:x9","eba_dim:BAS":"eba_BA:x9","eba_dim:MCY":"eba_MC:x19","eba_dim:PIN":"eba_PI:x1","eba_dim:PRP":"eba_PL:x51","eba_dim:RSP":"eba_RS:x5","eba_dim:RWS":"eba_PC:x84","eba_dim:TRI":"eba_TR:x22"}</t>
  </si>
  <si>
    <t>C19.00_R0090_C0072</t>
  </si>
  <si>
    <t>{"eba_dim:APR":"eba_AP:x9","eba_dim:BAS":"eba_BA:x9","eba_dim:MCY":"eba_MC:x19","eba_dim:PIN":"eba_PI:x1","eba_dim:PRP":"eba_PL:x51","eba_dim:RSP":"eba_RS:x5","eba_dim:RWS":"eba_PC:x85","eba_dim:TRI":"eba_TR:x22"}</t>
  </si>
  <si>
    <t>C19.00_R0090_C0073</t>
  </si>
  <si>
    <t>{"eba_dim:APR":"eba_AP:x9","eba_dim:BAS":"eba_BA:x9","eba_dim:MCY":"eba_MC:x19","eba_dim:PIN":"eba_PI:x1","eba_dim:PRP":"eba_PL:x51","eba_dim:RSP":"eba_RS:x5","eba_dim:RWS":"eba_PC:x86","eba_dim:TRI":"eba_TR:x22"}</t>
  </si>
  <si>
    <t>C19.00_R0090_C0074</t>
  </si>
  <si>
    <t>{"eba_dim:APR":"eba_AP:x9","eba_dim:BAS":"eba_BA:x9","eba_dim:MCY":"eba_MC:x19","eba_dim:PIN":"eba_PI:x1","eba_dim:PRP":"eba_PL:x51","eba_dim:RSP":"eba_RS:x5","eba_dim:RWS":"eba_PC:x87","eba_dim:TRI":"eba_TR:x22"}</t>
  </si>
  <si>
    <t>C19.00_R0090_C0075</t>
  </si>
  <si>
    <t>{"eba_dim:APR":"eba_AP:x9","eba_dim:BAS":"eba_BA:x9","eba_dim:MCY":"eba_MC:x19","eba_dim:PIN":"eba_PI:x1","eba_dim:PRP":"eba_PL:x51","eba_dim:RSP":"eba_RS:x5","eba_dim:RWS":"eba_PC:x88","eba_dim:TRI":"eba_TR:x22"}</t>
  </si>
  <si>
    <t>C19.00_R0090_C0076</t>
  </si>
  <si>
    <t>{"eba_dim:APR":"eba_AP:x9","eba_dim:BAS":"eba_BA:x9","eba_dim:MCY":"eba_MC:x19","eba_dim:PIN":"eba_PI:x1","eba_dim:PRP":"eba_PL:x51","eba_dim:RSP":"eba_RS:x5","eba_dim:RWS":"eba_PC:x89","eba_dim:TRI":"eba_TR:x22"}</t>
  </si>
  <si>
    <t>C19.00_R0090_C0077</t>
  </si>
  <si>
    <t>{"eba_dim:APR":"eba_AP:x9","eba_dim:BAS":"eba_BA:x9","eba_dim:MCY":"eba_MC:x19","eba_dim:PIN":"eba_PI:x1","eba_dim:PRP":"eba_PL:x51","eba_dim:RSP":"eba_RS:x5","eba_dim:RWS":"eba_PC:x90","eba_dim:TRI":"eba_TR:x22"}</t>
  </si>
  <si>
    <t>C19.00_R0090_C0078</t>
  </si>
  <si>
    <t>{"eba_dim:APR":"eba_AP:x9","eba_dim:BAS":"eba_BA:x9","eba_dim:MCY":"eba_MC:x19","eba_dim:PIN":"eba_PI:x1","eba_dim:PRP":"eba_PL:x51","eba_dim:RSP":"eba_RS:x5","eba_dim:RWS":"eba_PC:x91","eba_dim:TRI":"eba_TR:x22"}</t>
  </si>
  <si>
    <t>C19.00_R0090_C0079</t>
  </si>
  <si>
    <t>{"eba_dim:APR":"eba_AP:x9","eba_dim:BAS":"eba_BA:x9","eba_dim:MCY":"eba_MC:x19","eba_dim:PIN":"eba_PI:x1","eba_dim:PRP":"eba_PL:x51","eba_dim:RSP":"eba_RS:x5","eba_dim:RWS":"eba_PC:x92","eba_dim:TRI":"eba_TR:x22"}</t>
  </si>
  <si>
    <t>C19.00_R0090_C0081</t>
  </si>
  <si>
    <t>{"eba_dim:APR":"eba_AP:x9","eba_dim:BAS":"eba_BA:x9","eba_dim:MCY":"eba_MC:x19","eba_dim:PIN":"eba_PI:x1","eba_dim:PRP":"eba_PL:x51","eba_dim:RSP":"eba_RS:x5","eba_dim:RWS":"eba_PC:x93","eba_dim:TRI":"eba_TR:x22"}</t>
  </si>
  <si>
    <t>C19.00_R0090_C0082</t>
  </si>
  <si>
    <t>{"eba_dim:APR":"eba_AP:x9","eba_dim:BAS":"eba_BA:x9","eba_dim:MCY":"eba_MC:x19","eba_dim:PIN":"eba_PI:x1","eba_dim:PRP":"eba_PL:x51","eba_dim:RSP":"eba_RS:x5","eba_dim:RWS":"eba_PC:x30","eba_dim:TRI":"eba_TR:x22"}</t>
  </si>
  <si>
    <t>C19.00_R0090_C0083</t>
  </si>
  <si>
    <t>{"eba_dim:APR":"eba_AP:x9","eba_dim:BAS":"eba_BA:x9","eba_dim:MCY":"eba_MC:x19","eba_dim:PIN":"eba_PI:x4","eba_dim:PRP":"eba_PL:x51","eba_dim:RSP":"eba_RS:x5","eba_dim:RWS":"eba_PC:x77","eba_dim:TRI":"eba_TR:x22"}</t>
  </si>
  <si>
    <t>C19.00_R0090_C0085</t>
  </si>
  <si>
    <t>{"eba_dim:APR":"eba_AP:x9","eba_dim:BAS":"eba_BA:x9","eba_dim:MCY":"eba_MC:x19","eba_dim:PIN":"eba_PI:x4","eba_dim:PRP":"eba_PL:x51","eba_dim:RSP":"eba_RS:x5","eba_dim:RWS":"eba_PC:x78","eba_dim:TRI":"eba_TR:x22"}</t>
  </si>
  <si>
    <t>C19.00_R0090_C0086</t>
  </si>
  <si>
    <t>{"eba_dim:APR":"eba_AP:x9","eba_dim:BAS":"eba_BA:x9","eba_dim:MCY":"eba_MC:x19","eba_dim:PIN":"eba_PI:x4","eba_dim:PRP":"eba_PL:x51","eba_dim:RSP":"eba_RS:x5","eba_dim:RWS":"eba_PC:x79","eba_dim:TRI":"eba_TR:x22"}</t>
  </si>
  <si>
    <t>C19.00_R0090_C0087</t>
  </si>
  <si>
    <t>{"eba_dim:APR":"eba_AP:x9","eba_dim:BAS":"eba_BA:x9","eba_dim:MCY":"eba_MC:x19","eba_dim:PIN":"eba_PI:x4","eba_dim:PRP":"eba_PL:x51","eba_dim:RSP":"eba_RS:x5","eba_dim:RWS":"eba_PC:x80","eba_dim:TRI":"eba_TR:x22"}</t>
  </si>
  <si>
    <t>C19.00_R0090_C0088</t>
  </si>
  <si>
    <t>{"eba_dim:APR":"eba_AP:x9","eba_dim:BAS":"eba_BA:x9","eba_dim:MCY":"eba_MC:x19","eba_dim:PIN":"eba_PI:x4","eba_dim:PRP":"eba_PL:x51","eba_dim:RSP":"eba_RS:x5","eba_dim:RWS":"eba_PC:x81","eba_dim:TRI":"eba_TR:x22"}</t>
  </si>
  <si>
    <t>C19.00_R0090_C0089</t>
  </si>
  <si>
    <t>{"eba_dim:APR":"eba_AP:x9","eba_dim:BAS":"eba_BA:x9","eba_dim:MCY":"eba_MC:x19","eba_dim:PIN":"eba_PI:x4","eba_dim:PRP":"eba_PL:x51","eba_dim:RSP":"eba_RS:x5","eba_dim:RWS":"eba_PC:x82","eba_dim:TRI":"eba_TR:x22"}</t>
  </si>
  <si>
    <t>C19.00_R0090_C0091</t>
  </si>
  <si>
    <t>{"eba_dim:APR":"eba_AP:x9","eba_dim:BAS":"eba_BA:x9","eba_dim:MCY":"eba_MC:x19","eba_dim:PIN":"eba_PI:x4","eba_dim:PRP":"eba_PL:x51","eba_dim:RSP":"eba_RS:x5","eba_dim:RWS":"eba_PC:x83","eba_dim:TRI":"eba_TR:x22"}</t>
  </si>
  <si>
    <t>C19.00_R0090_C0092</t>
  </si>
  <si>
    <t>{"eba_dim:APR":"eba_AP:x9","eba_dim:BAS":"eba_BA:x9","eba_dim:MCY":"eba_MC:x19","eba_dim:PIN":"eba_PI:x4","eba_dim:PRP":"eba_PL:x51","eba_dim:RSP":"eba_RS:x5","eba_dim:RWS":"eba_PC:x84","eba_dim:TRI":"eba_TR:x22"}</t>
  </si>
  <si>
    <t>C19.00_R0090_C0093</t>
  </si>
  <si>
    <t>{"eba_dim:APR":"eba_AP:x9","eba_dim:BAS":"eba_BA:x9","eba_dim:MCY":"eba_MC:x19","eba_dim:PIN":"eba_PI:x4","eba_dim:PRP":"eba_PL:x51","eba_dim:RSP":"eba_RS:x5","eba_dim:RWS":"eba_PC:x85","eba_dim:TRI":"eba_TR:x22"}</t>
  </si>
  <si>
    <t>C19.00_R0090_C0094</t>
  </si>
  <si>
    <t>{"eba_dim:APR":"eba_AP:x9","eba_dim:BAS":"eba_BA:x9","eba_dim:MCY":"eba_MC:x19","eba_dim:PIN":"eba_PI:x4","eba_dim:PRP":"eba_PL:x51","eba_dim:RSP":"eba_RS:x5","eba_dim:RWS":"eba_PC:x86","eba_dim:TRI":"eba_TR:x22"}</t>
  </si>
  <si>
    <t>C19.00_R0090_C0095</t>
  </si>
  <si>
    <t>{"eba_dim:APR":"eba_AP:x9","eba_dim:BAS":"eba_BA:x9","eba_dim:MCY":"eba_MC:x19","eba_dim:PIN":"eba_PI:x4","eba_dim:PRP":"eba_PL:x51","eba_dim:RSP":"eba_RS:x5","eba_dim:RWS":"eba_PC:x87","eba_dim:TRI":"eba_TR:x22"}</t>
  </si>
  <si>
    <t>C19.00_R0090_C0096</t>
  </si>
  <si>
    <t>{"eba_dim:APR":"eba_AP:x9","eba_dim:BAS":"eba_BA:x9","eba_dim:MCY":"eba_MC:x19","eba_dim:PIN":"eba_PI:x4","eba_dim:PRP":"eba_PL:x51","eba_dim:RSP":"eba_RS:x5","eba_dim:RWS":"eba_PC:x88","eba_dim:TRI":"eba_TR:x22"}</t>
  </si>
  <si>
    <t>C19.00_R0090_C0097</t>
  </si>
  <si>
    <t>{"eba_dim:APR":"eba_AP:x9","eba_dim:BAS":"eba_BA:x9","eba_dim:MCY":"eba_MC:x19","eba_dim:PIN":"eba_PI:x4","eba_dim:PRP":"eba_PL:x51","eba_dim:RSP":"eba_RS:x5","eba_dim:RWS":"eba_PC:x89","eba_dim:TRI":"eba_TR:x22"}</t>
  </si>
  <si>
    <t>C19.00_R0090_C0098</t>
  </si>
  <si>
    <t>{"eba_dim:APR":"eba_AP:x9","eba_dim:BAS":"eba_BA:x9","eba_dim:MCY":"eba_MC:x19","eba_dim:PIN":"eba_PI:x4","eba_dim:PRP":"eba_PL:x51","eba_dim:RSP":"eba_RS:x5","eba_dim:RWS":"eba_PC:x90","eba_dim:TRI":"eba_TR:x22"}</t>
  </si>
  <si>
    <t>C19.00_R0090_C0099</t>
  </si>
  <si>
    <t>{"eba_dim:APR":"eba_AP:x9","eba_dim:BAS":"eba_BA:x9","eba_dim:MCY":"eba_MC:x19","eba_dim:PIN":"eba_PI:x4","eba_dim:PRP":"eba_PL:x51","eba_dim:RSP":"eba_RS:x5","eba_dim:RWS":"eba_PC:x91","eba_dim:TRI":"eba_TR:x22"}</t>
  </si>
  <si>
    <t>C19.00_R0090_C0101</t>
  </si>
  <si>
    <t>{"eba_dim:APR":"eba_AP:x9","eba_dim:BAS":"eba_BA:x9","eba_dim:MCY":"eba_MC:x19","eba_dim:PIN":"eba_PI:x4","eba_dim:PRP":"eba_PL:x51","eba_dim:RSP":"eba_RS:x5","eba_dim:RWS":"eba_PC:x92","eba_dim:TRI":"eba_TR:x22"}</t>
  </si>
  <si>
    <t>C19.00_R0090_C0102</t>
  </si>
  <si>
    <t>{"eba_dim:APR":"eba_AP:x9","eba_dim:BAS":"eba_BA:x9","eba_dim:MCY":"eba_MC:x19","eba_dim:PIN":"eba_PI:x4","eba_dim:PRP":"eba_PL:x51","eba_dim:RSP":"eba_RS:x5","eba_dim:RWS":"eba_PC:x93","eba_dim:TRI":"eba_TR:x22"}</t>
  </si>
  <si>
    <t>C19.00_R0090_C0103</t>
  </si>
  <si>
    <t>{"eba_dim:APR":"eba_AP:x9","eba_dim:BAS":"eba_BA:x9","eba_dim:MCY":"eba_MC:x19","eba_dim:PIN":"eba_PI:x4","eba_dim:PRP":"eba_PL:x51","eba_dim:RSP":"eba_RS:x5","eba_dim:RWS":"eba_PC:x30","eba_dim:TRI":"eba_TR:x22"}</t>
  </si>
  <si>
    <t>C19.00_R0090_C0104</t>
  </si>
  <si>
    <t>{"eba_dim:APR":"eba_AP:x137","eba_dim:BAS":"eba_BA:x9","eba_dim:MCY":"eba_MC:x19","eba_dim:PRP":"eba_PL:x51","eba_dim:RSP":"eba_RS:x5","eba_dim:TRI":"eba_TR:x22"}</t>
  </si>
  <si>
    <t>C19.00_R0090_C0402</t>
  </si>
  <si>
    <t>{"eba_dim:APR":"eba_AP:x138","eba_dim:BAS":"eba_BA:x9","eba_dim:MCY":"eba_MC:x19","eba_dim:PRP":"eba_PL:x51","eba_dim:RSP":"eba_RS:x5","eba_dim:TRI":"eba_TR:x22"}</t>
  </si>
  <si>
    <t>C19.00_R0090_C0403</t>
  </si>
  <si>
    <t>{"eba_dim:APR":"eba_AP:x139","eba_dim:BAS":"eba_BA:x9","eba_dim:EXT":"eba_ER:x7","eba_dim:MCY":"eba_MC:x19","eba_dim:PRP":"eba_PL:x51","eba_dim:RSP":"eba_RS:x5","eba_dim:TRI":"eba_TR:x22"}</t>
  </si>
  <si>
    <t>C19.00_R0090_C0404</t>
  </si>
  <si>
    <t>{"eba_dim:APR":"eba_AP:x140","eba_dim:BAS":"eba_BA:x9","eba_dim:EXT":"eba_ER:x9","eba_dim:MCY":"eba_MC:x19","eba_dim:PRP":"eba_PL:x51","eba_dim:RSP":"eba_RS:x5","eba_dim:TRI":"eba_TR:x22"}</t>
  </si>
  <si>
    <t>C19.00_R0090_C0405</t>
  </si>
  <si>
    <t>{"eba_dim:APR":"eba_AP:x142","eba_dim:BAS":"eba_BA:x9","eba_dim:EXT":"eba_ER:x9","eba_dim:MCY":"eba_MC:x19","eba_dim:PRP":"eba_PL:x51","eba_dim:RSP":"eba_RS:x5","eba_dim:RWS":"eba_PC:x30","eba_dim:TRI":"eba_TR:x22"}</t>
  </si>
  <si>
    <t>C19.00_R0090_C0406</t>
  </si>
  <si>
    <t>{"eba_dim:APR":"eba_AP:x9","eba_dim:BAS":"eba_BA:x9","eba_dim:MCY":"eba_MC:x19","eba_dim:PRP":"eba_PL:x51","eba_dim:RSP":"eba_RS:x5","eba_dim:TRI":"eba_TR:x22"}</t>
  </si>
  <si>
    <t>C19.00_R0090_C0570</t>
  </si>
  <si>
    <t>C19.00_R0090_C0601</t>
  </si>
  <si>
    <t>{"eba_dim:APR":"eba_AP:x9","eba_dim:BAS":"eba_BA:x9","eba_dim:MCY":"eba_MC:x19","eba_dim:PIN":"eba_PI:x1","eba_dim:PRP":"eba_PL:x51","eba_dim:RSP":"eba_RS:x5","eba_dim:TRI":"eba_TR:x22","eba_dim:UES":"eba_UE:x13"}</t>
  </si>
  <si>
    <t>C19.00_R0100_C0010</t>
  </si>
  <si>
    <t>{"eba_dim:APR":"eba_AP:x9","eba_dim:BAS":"eba_BA:x9","eba_dim:MCY":"eba_MC:x19","eba_dim:PIN":"eba_PI:x4","eba_dim:PRP":"eba_PL:x51","eba_dim:RSP":"eba_RS:x5","eba_dim:TRI":"eba_TR:x22","eba_dim:UES":"eba_UE:x13"}</t>
  </si>
  <si>
    <t>C19.00_R0100_C0020</t>
  </si>
  <si>
    <t>{"eba_dim:APR":"eba_AP:x9","eba_dim:BAS":"eba_BA:x11","eba_dim:MCY":"eba_MC:x19","eba_dim:PIN":"eba_PI:x1","eba_dim:PRP":"eba_PL:x51","eba_dim:RSP":"eba_RS:x5","eba_dim:TRI":"eba_TR:x22","eba_dim:UES":"eba_UE:x13"}</t>
  </si>
  <si>
    <t>C19.00_R0100_C0030</t>
  </si>
  <si>
    <t>{"eba_dim:APR":"eba_AP:x9","eba_dim:BAS":"eba_BA:x11","eba_dim:MCY":"eba_MC:x19","eba_dim:PIN":"eba_PI:x4","eba_dim:PRP":"eba_PL:x51","eba_dim:RSP":"eba_RS:x5","eba_dim:TRI":"eba_TR:x22","eba_dim:UES":"eba_UE:x13"}</t>
  </si>
  <si>
    <t>C19.00_R0100_C0040</t>
  </si>
  <si>
    <t>C19.00_R0100_C0050</t>
  </si>
  <si>
    <t>C19.00_R0100_C0060</t>
  </si>
  <si>
    <t>{"eba_dim:APR":"eba_AP:x9","eba_dim:BAS":"eba_BA:x9","eba_dim:MCY":"eba_MC:x19","eba_dim:PIN":"eba_PI:x1","eba_dim:PRP":"eba_PL:x51","eba_dim:RSP":"eba_RS:x5","eba_dim:RWS":"eba_PC:x77","eba_dim:TRI":"eba_TR:x22","eba_dim:UES":"eba_UE:x13"}</t>
  </si>
  <si>
    <t>C19.00_R0100_C0061</t>
  </si>
  <si>
    <t>{"eba_dim:APR":"eba_AP:x9","eba_dim:BAS":"eba_BA:x9","eba_dim:MCY":"eba_MC:x19","eba_dim:PIN":"eba_PI:x1","eba_dim:PRP":"eba_PL:x51","eba_dim:RSP":"eba_RS:x5","eba_dim:RWS":"eba_PC:x78","eba_dim:TRI":"eba_TR:x22","eba_dim:UES":"eba_UE:x13"}</t>
  </si>
  <si>
    <t>C19.00_R0100_C0062</t>
  </si>
  <si>
    <t>{"eba_dim:APR":"eba_AP:x9","eba_dim:BAS":"eba_BA:x9","eba_dim:MCY":"eba_MC:x19","eba_dim:PIN":"eba_PI:x1","eba_dim:PRP":"eba_PL:x51","eba_dim:RSP":"eba_RS:x5","eba_dim:RWS":"eba_PC:x79","eba_dim:TRI":"eba_TR:x22","eba_dim:UES":"eba_UE:x13"}</t>
  </si>
  <si>
    <t>C19.00_R0100_C0063</t>
  </si>
  <si>
    <t>{"eba_dim:APR":"eba_AP:x9","eba_dim:BAS":"eba_BA:x9","eba_dim:MCY":"eba_MC:x19","eba_dim:PIN":"eba_PI:x1","eba_dim:PRP":"eba_PL:x51","eba_dim:RSP":"eba_RS:x5","eba_dim:RWS":"eba_PC:x80","eba_dim:TRI":"eba_TR:x22","eba_dim:UES":"eba_UE:x13"}</t>
  </si>
  <si>
    <t>C19.00_R0100_C0064</t>
  </si>
  <si>
    <t>{"eba_dim:APR":"eba_AP:x9","eba_dim:BAS":"eba_BA:x9","eba_dim:MCY":"eba_MC:x19","eba_dim:PIN":"eba_PI:x1","eba_dim:PRP":"eba_PL:x51","eba_dim:RSP":"eba_RS:x5","eba_dim:RWS":"eba_PC:x81","eba_dim:TRI":"eba_TR:x22","eba_dim:UES":"eba_UE:x13"}</t>
  </si>
  <si>
    <t>C19.00_R0100_C0065</t>
  </si>
  <si>
    <t>{"eba_dim:APR":"eba_AP:x9","eba_dim:BAS":"eba_BA:x9","eba_dim:MCY":"eba_MC:x19","eba_dim:PIN":"eba_PI:x1","eba_dim:PRP":"eba_PL:x51","eba_dim:RSP":"eba_RS:x5","eba_dim:RWS":"eba_PC:x82","eba_dim:TRI":"eba_TR:x22","eba_dim:UES":"eba_UE:x13"}</t>
  </si>
  <si>
    <t>C19.00_R0100_C0066</t>
  </si>
  <si>
    <t>{"eba_dim:APR":"eba_AP:x9","eba_dim:BAS":"eba_BA:x9","eba_dim:MCY":"eba_MC:x19","eba_dim:PIN":"eba_PI:x1","eba_dim:PRP":"eba_PL:x51","eba_dim:RSP":"eba_RS:x5","eba_dim:RWS":"eba_PC:x83","eba_dim:TRI":"eba_TR:x22","eba_dim:UES":"eba_UE:x13"}</t>
  </si>
  <si>
    <t>C19.00_R0100_C0071</t>
  </si>
  <si>
    <t>{"eba_dim:APR":"eba_AP:x9","eba_dim:BAS":"eba_BA:x9","eba_dim:MCY":"eba_MC:x19","eba_dim:PIN":"eba_PI:x1","eba_dim:PRP":"eba_PL:x51","eba_dim:RSP":"eba_RS:x5","eba_dim:RWS":"eba_PC:x84","eba_dim:TRI":"eba_TR:x22","eba_dim:UES":"eba_UE:x13"}</t>
  </si>
  <si>
    <t>C19.00_R0100_C0072</t>
  </si>
  <si>
    <t>{"eba_dim:APR":"eba_AP:x9","eba_dim:BAS":"eba_BA:x9","eba_dim:MCY":"eba_MC:x19","eba_dim:PIN":"eba_PI:x1","eba_dim:PRP":"eba_PL:x51","eba_dim:RSP":"eba_RS:x5","eba_dim:RWS":"eba_PC:x85","eba_dim:TRI":"eba_TR:x22","eba_dim:UES":"eba_UE:x13"}</t>
  </si>
  <si>
    <t>C19.00_R0100_C0073</t>
  </si>
  <si>
    <t>{"eba_dim:APR":"eba_AP:x9","eba_dim:BAS":"eba_BA:x9","eba_dim:MCY":"eba_MC:x19","eba_dim:PIN":"eba_PI:x1","eba_dim:PRP":"eba_PL:x51","eba_dim:RSP":"eba_RS:x5","eba_dim:RWS":"eba_PC:x86","eba_dim:TRI":"eba_TR:x22","eba_dim:UES":"eba_UE:x13"}</t>
  </si>
  <si>
    <t>C19.00_R0100_C0074</t>
  </si>
  <si>
    <t>{"eba_dim:APR":"eba_AP:x9","eba_dim:BAS":"eba_BA:x9","eba_dim:MCY":"eba_MC:x19","eba_dim:PIN":"eba_PI:x1","eba_dim:PRP":"eba_PL:x51","eba_dim:RSP":"eba_RS:x5","eba_dim:RWS":"eba_PC:x87","eba_dim:TRI":"eba_TR:x22","eba_dim:UES":"eba_UE:x13"}</t>
  </si>
  <si>
    <t>C19.00_R0100_C0075</t>
  </si>
  <si>
    <t>{"eba_dim:APR":"eba_AP:x9","eba_dim:BAS":"eba_BA:x9","eba_dim:MCY":"eba_MC:x19","eba_dim:PIN":"eba_PI:x1","eba_dim:PRP":"eba_PL:x51","eba_dim:RSP":"eba_RS:x5","eba_dim:RWS":"eba_PC:x88","eba_dim:TRI":"eba_TR:x22","eba_dim:UES":"eba_UE:x13"}</t>
  </si>
  <si>
    <t>C19.00_R0100_C0076</t>
  </si>
  <si>
    <t>{"eba_dim:APR":"eba_AP:x9","eba_dim:BAS":"eba_BA:x9","eba_dim:MCY":"eba_MC:x19","eba_dim:PIN":"eba_PI:x1","eba_dim:PRP":"eba_PL:x51","eba_dim:RSP":"eba_RS:x5","eba_dim:RWS":"eba_PC:x89","eba_dim:TRI":"eba_TR:x22","eba_dim:UES":"eba_UE:x13"}</t>
  </si>
  <si>
    <t>C19.00_R0100_C0077</t>
  </si>
  <si>
    <t>{"eba_dim:APR":"eba_AP:x9","eba_dim:BAS":"eba_BA:x9","eba_dim:MCY":"eba_MC:x19","eba_dim:PIN":"eba_PI:x1","eba_dim:PRP":"eba_PL:x51","eba_dim:RSP":"eba_RS:x5","eba_dim:RWS":"eba_PC:x90","eba_dim:TRI":"eba_TR:x22","eba_dim:UES":"eba_UE:x13"}</t>
  </si>
  <si>
    <t>C19.00_R0100_C0078</t>
  </si>
  <si>
    <t>{"eba_dim:APR":"eba_AP:x9","eba_dim:BAS":"eba_BA:x9","eba_dim:MCY":"eba_MC:x19","eba_dim:PIN":"eba_PI:x1","eba_dim:PRP":"eba_PL:x51","eba_dim:RSP":"eba_RS:x5","eba_dim:RWS":"eba_PC:x91","eba_dim:TRI":"eba_TR:x22","eba_dim:UES":"eba_UE:x13"}</t>
  </si>
  <si>
    <t>C19.00_R0100_C0079</t>
  </si>
  <si>
    <t>{"eba_dim:APR":"eba_AP:x9","eba_dim:BAS":"eba_BA:x9","eba_dim:MCY":"eba_MC:x19","eba_dim:PIN":"eba_PI:x1","eba_dim:PRP":"eba_PL:x51","eba_dim:RSP":"eba_RS:x5","eba_dim:RWS":"eba_PC:x92","eba_dim:TRI":"eba_TR:x22","eba_dim:UES":"eba_UE:x13"}</t>
  </si>
  <si>
    <t>C19.00_R0100_C0081</t>
  </si>
  <si>
    <t>{"eba_dim:APR":"eba_AP:x9","eba_dim:BAS":"eba_BA:x9","eba_dim:MCY":"eba_MC:x19","eba_dim:PIN":"eba_PI:x1","eba_dim:PRP":"eba_PL:x51","eba_dim:RSP":"eba_RS:x5","eba_dim:RWS":"eba_PC:x93","eba_dim:TRI":"eba_TR:x22","eba_dim:UES":"eba_UE:x13"}</t>
  </si>
  <si>
    <t>C19.00_R0100_C0082</t>
  </si>
  <si>
    <t>{"eba_dim:APR":"eba_AP:x9","eba_dim:BAS":"eba_BA:x9","eba_dim:MCY":"eba_MC:x19","eba_dim:PIN":"eba_PI:x1","eba_dim:PRP":"eba_PL:x51","eba_dim:RSP":"eba_RS:x5","eba_dim:RWS":"eba_PC:x30","eba_dim:TRI":"eba_TR:x22","eba_dim:UES":"eba_UE:x13"}</t>
  </si>
  <si>
    <t>C19.00_R0100_C0083</t>
  </si>
  <si>
    <t>{"eba_dim:APR":"eba_AP:x9","eba_dim:BAS":"eba_BA:x9","eba_dim:MCY":"eba_MC:x19","eba_dim:PIN":"eba_PI:x4","eba_dim:PRP":"eba_PL:x51","eba_dim:RSP":"eba_RS:x5","eba_dim:RWS":"eba_PC:x77","eba_dim:TRI":"eba_TR:x22","eba_dim:UES":"eba_UE:x13"}</t>
  </si>
  <si>
    <t>C19.00_R0100_C0085</t>
  </si>
  <si>
    <t>{"eba_dim:APR":"eba_AP:x9","eba_dim:BAS":"eba_BA:x9","eba_dim:MCY":"eba_MC:x19","eba_dim:PIN":"eba_PI:x4","eba_dim:PRP":"eba_PL:x51","eba_dim:RSP":"eba_RS:x5","eba_dim:RWS":"eba_PC:x78","eba_dim:TRI":"eba_TR:x22","eba_dim:UES":"eba_UE:x13"}</t>
  </si>
  <si>
    <t>C19.00_R0100_C0086</t>
  </si>
  <si>
    <t>{"eba_dim:APR":"eba_AP:x9","eba_dim:BAS":"eba_BA:x9","eba_dim:MCY":"eba_MC:x19","eba_dim:PIN":"eba_PI:x4","eba_dim:PRP":"eba_PL:x51","eba_dim:RSP":"eba_RS:x5","eba_dim:RWS":"eba_PC:x79","eba_dim:TRI":"eba_TR:x22","eba_dim:UES":"eba_UE:x13"}</t>
  </si>
  <si>
    <t>C19.00_R0100_C0087</t>
  </si>
  <si>
    <t>{"eba_dim:APR":"eba_AP:x9","eba_dim:BAS":"eba_BA:x9","eba_dim:MCY":"eba_MC:x19","eba_dim:PIN":"eba_PI:x4","eba_dim:PRP":"eba_PL:x51","eba_dim:RSP":"eba_RS:x5","eba_dim:RWS":"eba_PC:x80","eba_dim:TRI":"eba_TR:x22","eba_dim:UES":"eba_UE:x13"}</t>
  </si>
  <si>
    <t>C19.00_R0100_C0088</t>
  </si>
  <si>
    <t>{"eba_dim:APR":"eba_AP:x9","eba_dim:BAS":"eba_BA:x9","eba_dim:MCY":"eba_MC:x19","eba_dim:PIN":"eba_PI:x4","eba_dim:PRP":"eba_PL:x51","eba_dim:RSP":"eba_RS:x5","eba_dim:RWS":"eba_PC:x81","eba_dim:TRI":"eba_TR:x22","eba_dim:UES":"eba_UE:x13"}</t>
  </si>
  <si>
    <t>C19.00_R0100_C0089</t>
  </si>
  <si>
    <t>{"eba_dim:APR":"eba_AP:x9","eba_dim:BAS":"eba_BA:x9","eba_dim:MCY":"eba_MC:x19","eba_dim:PIN":"eba_PI:x4","eba_dim:PRP":"eba_PL:x51","eba_dim:RSP":"eba_RS:x5","eba_dim:RWS":"eba_PC:x82","eba_dim:TRI":"eba_TR:x22","eba_dim:UES":"eba_UE:x13"}</t>
  </si>
  <si>
    <t>C19.00_R0100_C0091</t>
  </si>
  <si>
    <t>{"eba_dim:APR":"eba_AP:x9","eba_dim:BAS":"eba_BA:x9","eba_dim:MCY":"eba_MC:x19","eba_dim:PIN":"eba_PI:x4","eba_dim:PRP":"eba_PL:x51","eba_dim:RSP":"eba_RS:x5","eba_dim:RWS":"eba_PC:x83","eba_dim:TRI":"eba_TR:x22","eba_dim:UES":"eba_UE:x13"}</t>
  </si>
  <si>
    <t>C19.00_R0100_C0092</t>
  </si>
  <si>
    <t>{"eba_dim:APR":"eba_AP:x9","eba_dim:BAS":"eba_BA:x9","eba_dim:MCY":"eba_MC:x19","eba_dim:PIN":"eba_PI:x4","eba_dim:PRP":"eba_PL:x51","eba_dim:RSP":"eba_RS:x5","eba_dim:RWS":"eba_PC:x84","eba_dim:TRI":"eba_TR:x22","eba_dim:UES":"eba_UE:x13"}</t>
  </si>
  <si>
    <t>C19.00_R0100_C0093</t>
  </si>
  <si>
    <t>{"eba_dim:APR":"eba_AP:x9","eba_dim:BAS":"eba_BA:x9","eba_dim:MCY":"eba_MC:x19","eba_dim:PIN":"eba_PI:x4","eba_dim:PRP":"eba_PL:x51","eba_dim:RSP":"eba_RS:x5","eba_dim:RWS":"eba_PC:x85","eba_dim:TRI":"eba_TR:x22","eba_dim:UES":"eba_UE:x13"}</t>
  </si>
  <si>
    <t>C19.00_R0100_C0094</t>
  </si>
  <si>
    <t>{"eba_dim:APR":"eba_AP:x9","eba_dim:BAS":"eba_BA:x9","eba_dim:MCY":"eba_MC:x19","eba_dim:PIN":"eba_PI:x4","eba_dim:PRP":"eba_PL:x51","eba_dim:RSP":"eba_RS:x5","eba_dim:RWS":"eba_PC:x86","eba_dim:TRI":"eba_TR:x22","eba_dim:UES":"eba_UE:x13"}</t>
  </si>
  <si>
    <t>C19.00_R0100_C0095</t>
  </si>
  <si>
    <t>{"eba_dim:APR":"eba_AP:x9","eba_dim:BAS":"eba_BA:x9","eba_dim:MCY":"eba_MC:x19","eba_dim:PIN":"eba_PI:x4","eba_dim:PRP":"eba_PL:x51","eba_dim:RSP":"eba_RS:x5","eba_dim:RWS":"eba_PC:x87","eba_dim:TRI":"eba_TR:x22","eba_dim:UES":"eba_UE:x13"}</t>
  </si>
  <si>
    <t>C19.00_R0100_C0096</t>
  </si>
  <si>
    <t>{"eba_dim:APR":"eba_AP:x9","eba_dim:BAS":"eba_BA:x9","eba_dim:MCY":"eba_MC:x19","eba_dim:PIN":"eba_PI:x4","eba_dim:PRP":"eba_PL:x51","eba_dim:RSP":"eba_RS:x5","eba_dim:RWS":"eba_PC:x88","eba_dim:TRI":"eba_TR:x22","eba_dim:UES":"eba_UE:x13"}</t>
  </si>
  <si>
    <t>C19.00_R0100_C0097</t>
  </si>
  <si>
    <t>{"eba_dim:APR":"eba_AP:x9","eba_dim:BAS":"eba_BA:x9","eba_dim:MCY":"eba_MC:x19","eba_dim:PIN":"eba_PI:x4","eba_dim:PRP":"eba_PL:x51","eba_dim:RSP":"eba_RS:x5","eba_dim:RWS":"eba_PC:x89","eba_dim:TRI":"eba_TR:x22","eba_dim:UES":"eba_UE:x13"}</t>
  </si>
  <si>
    <t>C19.00_R0100_C0098</t>
  </si>
  <si>
    <t>{"eba_dim:APR":"eba_AP:x9","eba_dim:BAS":"eba_BA:x9","eba_dim:MCY":"eba_MC:x19","eba_dim:PIN":"eba_PI:x4","eba_dim:PRP":"eba_PL:x51","eba_dim:RSP":"eba_RS:x5","eba_dim:RWS":"eba_PC:x90","eba_dim:TRI":"eba_TR:x22","eba_dim:UES":"eba_UE:x13"}</t>
  </si>
  <si>
    <t>C19.00_R0100_C0099</t>
  </si>
  <si>
    <t>{"eba_dim:APR":"eba_AP:x9","eba_dim:BAS":"eba_BA:x9","eba_dim:MCY":"eba_MC:x19","eba_dim:PIN":"eba_PI:x4","eba_dim:PRP":"eba_PL:x51","eba_dim:RSP":"eba_RS:x5","eba_dim:RWS":"eba_PC:x91","eba_dim:TRI":"eba_TR:x22","eba_dim:UES":"eba_UE:x13"}</t>
  </si>
  <si>
    <t>C19.00_R0100_C0101</t>
  </si>
  <si>
    <t>{"eba_dim:APR":"eba_AP:x9","eba_dim:BAS":"eba_BA:x9","eba_dim:MCY":"eba_MC:x19","eba_dim:PIN":"eba_PI:x4","eba_dim:PRP":"eba_PL:x51","eba_dim:RSP":"eba_RS:x5","eba_dim:RWS":"eba_PC:x92","eba_dim:TRI":"eba_TR:x22","eba_dim:UES":"eba_UE:x13"}</t>
  </si>
  <si>
    <t>C19.00_R0100_C0102</t>
  </si>
  <si>
    <t>{"eba_dim:APR":"eba_AP:x9","eba_dim:BAS":"eba_BA:x9","eba_dim:MCY":"eba_MC:x19","eba_dim:PIN":"eba_PI:x4","eba_dim:PRP":"eba_PL:x51","eba_dim:RSP":"eba_RS:x5","eba_dim:RWS":"eba_PC:x93","eba_dim:TRI":"eba_TR:x22","eba_dim:UES":"eba_UE:x13"}</t>
  </si>
  <si>
    <t>C19.00_R0100_C0103</t>
  </si>
  <si>
    <t>{"eba_dim:APR":"eba_AP:x9","eba_dim:BAS":"eba_BA:x9","eba_dim:MCY":"eba_MC:x19","eba_dim:PIN":"eba_PI:x4","eba_dim:PRP":"eba_PL:x51","eba_dim:RSP":"eba_RS:x5","eba_dim:RWS":"eba_PC:x30","eba_dim:TRI":"eba_TR:x22","eba_dim:UES":"eba_UE:x13"}</t>
  </si>
  <si>
    <t>C19.00_R0100_C0104</t>
  </si>
  <si>
    <t>{"eba_dim:APR":"eba_AP:x137","eba_dim:BAS":"eba_BA:x9","eba_dim:MCY":"eba_MC:x19","eba_dim:PRP":"eba_PL:x51","eba_dim:RSP":"eba_RS:x5","eba_dim:TRI":"eba_TR:x22","eba_dim:UES":"eba_UE:x13"}</t>
  </si>
  <si>
    <t>C19.00_R0100_C0402</t>
  </si>
  <si>
    <t>{"eba_dim:APR":"eba_AP:x138","eba_dim:BAS":"eba_BA:x9","eba_dim:MCY":"eba_MC:x19","eba_dim:PRP":"eba_PL:x51","eba_dim:RSP":"eba_RS:x5","eba_dim:TRI":"eba_TR:x22","eba_dim:UES":"eba_UE:x13"}</t>
  </si>
  <si>
    <t>C19.00_R0100_C0403</t>
  </si>
  <si>
    <t>{"eba_dim:APR":"eba_AP:x139","eba_dim:BAS":"eba_BA:x9","eba_dim:EXT":"eba_ER:x7","eba_dim:MCY":"eba_MC:x19","eba_dim:PRP":"eba_PL:x51","eba_dim:RSP":"eba_RS:x5","eba_dim:TRI":"eba_TR:x22","eba_dim:UES":"eba_UE:x13"}</t>
  </si>
  <si>
    <t>C19.00_R0100_C0404</t>
  </si>
  <si>
    <t>{"eba_dim:APR":"eba_AP:x140","eba_dim:BAS":"eba_BA:x9","eba_dim:EXT":"eba_ER:x9","eba_dim:MCY":"eba_MC:x19","eba_dim:PRP":"eba_PL:x51","eba_dim:RSP":"eba_RS:x5","eba_dim:TRI":"eba_TR:x22","eba_dim:UES":"eba_UE:x13"}</t>
  </si>
  <si>
    <t>C19.00_R0100_C0405</t>
  </si>
  <si>
    <t>{"eba_dim:APR":"eba_AP:x142","eba_dim:BAS":"eba_BA:x9","eba_dim:EXT":"eba_ER:x9","eba_dim:MCY":"eba_MC:x19","eba_dim:PRP":"eba_PL:x51","eba_dim:RSP":"eba_RS:x5","eba_dim:RWS":"eba_PC:x30","eba_dim:TRI":"eba_TR:x22","eba_dim:UES":"eba_UE:x13"}</t>
  </si>
  <si>
    <t>C19.00_R0100_C0406</t>
  </si>
  <si>
    <t>{"eba_dim:APR":"eba_AP:x9","eba_dim:BAS":"eba_BA:x9","eba_dim:MCY":"eba_MC:x19","eba_dim:PRP":"eba_PL:x51","eba_dim:RSP":"eba_RS:x5","eba_dim:TRI":"eba_TR:x22","eba_dim:UES":"eba_UE:x13"}</t>
  </si>
  <si>
    <t>C19.00_R0100_C0570</t>
  </si>
  <si>
    <t>C19.00_R0100_C0601</t>
  </si>
  <si>
    <t>{"eba_dim:APR":"eba_AP:x9","eba_dim:BAS":"eba_BA:x9","eba_dim:MCY":"eba_MC:x19","eba_dim:MRW":"eba_AP:x131","eba_dim:PIN":"eba_PI:x1","eba_dim:PRP":"eba_PL:x51","eba_dim:RSP":"eba_RS:x5","eba_dim:TRI":"eba_TR:x22","eba_dim:UES":"eba_UE:x13"}</t>
  </si>
  <si>
    <t>C19.00_R0101_C0010</t>
  </si>
  <si>
    <t>{"eba_dim:APR":"eba_AP:x9","eba_dim:BAS":"eba_BA:x9","eba_dim:MCY":"eba_MC:x19","eba_dim:MRW":"eba_AP:x131","eba_dim:PIN":"eba_PI:x4","eba_dim:PRP":"eba_PL:x51","eba_dim:RSP":"eba_RS:x5","eba_dim:TRI":"eba_TR:x22","eba_dim:UES":"eba_UE:x13"}</t>
  </si>
  <si>
    <t>C19.00_R0101_C0020</t>
  </si>
  <si>
    <t>{"eba_dim:APR":"eba_AP:x9","eba_dim:BAS":"eba_BA:x11","eba_dim:MCY":"eba_MC:x19","eba_dim:MRW":"eba_AP:x131","eba_dim:PIN":"eba_PI:x1","eba_dim:PRP":"eba_PL:x51","eba_dim:RSP":"eba_RS:x5","eba_dim:TRI":"eba_TR:x22","eba_dim:UES":"eba_UE:x13"}</t>
  </si>
  <si>
    <t>C19.00_R0101_C0030</t>
  </si>
  <si>
    <t>{"eba_dim:APR":"eba_AP:x9","eba_dim:BAS":"eba_BA:x11","eba_dim:MCY":"eba_MC:x19","eba_dim:MRW":"eba_AP:x131","eba_dim:PIN":"eba_PI:x4","eba_dim:PRP":"eba_PL:x51","eba_dim:RSP":"eba_RS:x5","eba_dim:TRI":"eba_TR:x22","eba_dim:UES":"eba_UE:x13"}</t>
  </si>
  <si>
    <t>C19.00_R0101_C0040</t>
  </si>
  <si>
    <t>C19.00_R0101_C0050</t>
  </si>
  <si>
    <t>C19.00_R0101_C0060</t>
  </si>
  <si>
    <t>{"eba_dim:APR":"eba_AP:x9","eba_dim:BAS":"eba_BA:x9","eba_dim:MCY":"eba_MC:x19","eba_dim:MRW":"eba_AP:x131","eba_dim:PIN":"eba_PI:x1","eba_dim:PRP":"eba_PL:x51","eba_dim:RSP":"eba_RS:x5","eba_dim:RWS":"eba_PC:x77","eba_dim:TRI":"eba_TR:x22","eba_dim:UES":"eba_UE:x13"}</t>
  </si>
  <si>
    <t>C19.00_R0101_C0061</t>
  </si>
  <si>
    <t>{"eba_dim:APR":"eba_AP:x9","eba_dim:BAS":"eba_BA:x9","eba_dim:MCY":"eba_MC:x19","eba_dim:MRW":"eba_AP:x131","eba_dim:PIN":"eba_PI:x1","eba_dim:PRP":"eba_PL:x51","eba_dim:RSP":"eba_RS:x5","eba_dim:RWS":"eba_PC:x78","eba_dim:TRI":"eba_TR:x22","eba_dim:UES":"eba_UE:x13"}</t>
  </si>
  <si>
    <t>C19.00_R0101_C0062</t>
  </si>
  <si>
    <t>{"eba_dim:APR":"eba_AP:x9","eba_dim:BAS":"eba_BA:x9","eba_dim:MCY":"eba_MC:x19","eba_dim:MRW":"eba_AP:x131","eba_dim:PIN":"eba_PI:x1","eba_dim:PRP":"eba_PL:x51","eba_dim:RSP":"eba_RS:x5","eba_dim:RWS":"eba_PC:x79","eba_dim:TRI":"eba_TR:x22","eba_dim:UES":"eba_UE:x13"}</t>
  </si>
  <si>
    <t>C19.00_R0101_C0063</t>
  </si>
  <si>
    <t>{"eba_dim:APR":"eba_AP:x9","eba_dim:BAS":"eba_BA:x9","eba_dim:MCY":"eba_MC:x19","eba_dim:MRW":"eba_AP:x131","eba_dim:PIN":"eba_PI:x1","eba_dim:PRP":"eba_PL:x51","eba_dim:RSP":"eba_RS:x5","eba_dim:RWS":"eba_PC:x80","eba_dim:TRI":"eba_TR:x22","eba_dim:UES":"eba_UE:x13"}</t>
  </si>
  <si>
    <t>C19.00_R0101_C0064</t>
  </si>
  <si>
    <t>{"eba_dim:APR":"eba_AP:x9","eba_dim:BAS":"eba_BA:x9","eba_dim:MCY":"eba_MC:x19","eba_dim:MRW":"eba_AP:x131","eba_dim:PIN":"eba_PI:x1","eba_dim:PRP":"eba_PL:x51","eba_dim:RSP":"eba_RS:x5","eba_dim:RWS":"eba_PC:x81","eba_dim:TRI":"eba_TR:x22","eba_dim:UES":"eba_UE:x13"}</t>
  </si>
  <si>
    <t>C19.00_R0101_C0065</t>
  </si>
  <si>
    <t>{"eba_dim:APR":"eba_AP:x9","eba_dim:BAS":"eba_BA:x9","eba_dim:MCY":"eba_MC:x19","eba_dim:MRW":"eba_AP:x131","eba_dim:PIN":"eba_PI:x1","eba_dim:PRP":"eba_PL:x51","eba_dim:RSP":"eba_RS:x5","eba_dim:RWS":"eba_PC:x82","eba_dim:TRI":"eba_TR:x22","eba_dim:UES":"eba_UE:x13"}</t>
  </si>
  <si>
    <t>C19.00_R0101_C0066</t>
  </si>
  <si>
    <t>{"eba_dim:APR":"eba_AP:x9","eba_dim:BAS":"eba_BA:x9","eba_dim:MCY":"eba_MC:x19","eba_dim:MRW":"eba_AP:x131","eba_dim:PIN":"eba_PI:x1","eba_dim:PRP":"eba_PL:x51","eba_dim:RSP":"eba_RS:x5","eba_dim:RWS":"eba_PC:x83","eba_dim:TRI":"eba_TR:x22","eba_dim:UES":"eba_UE:x13"}</t>
  </si>
  <si>
    <t>C19.00_R0101_C0071</t>
  </si>
  <si>
    <t>{"eba_dim:APR":"eba_AP:x9","eba_dim:BAS":"eba_BA:x9","eba_dim:MCY":"eba_MC:x19","eba_dim:MRW":"eba_AP:x131","eba_dim:PIN":"eba_PI:x1","eba_dim:PRP":"eba_PL:x51","eba_dim:RSP":"eba_RS:x5","eba_dim:RWS":"eba_PC:x84","eba_dim:TRI":"eba_TR:x22","eba_dim:UES":"eba_UE:x13"}</t>
  </si>
  <si>
    <t>C19.00_R0101_C0072</t>
  </si>
  <si>
    <t>{"eba_dim:APR":"eba_AP:x9","eba_dim:BAS":"eba_BA:x9","eba_dim:MCY":"eba_MC:x19","eba_dim:MRW":"eba_AP:x131","eba_dim:PIN":"eba_PI:x1","eba_dim:PRP":"eba_PL:x51","eba_dim:RSP":"eba_RS:x5","eba_dim:RWS":"eba_PC:x85","eba_dim:TRI":"eba_TR:x22","eba_dim:UES":"eba_UE:x13"}</t>
  </si>
  <si>
    <t>C19.00_R0101_C0073</t>
  </si>
  <si>
    <t>{"eba_dim:APR":"eba_AP:x9","eba_dim:BAS":"eba_BA:x9","eba_dim:MCY":"eba_MC:x19","eba_dim:MRW":"eba_AP:x131","eba_dim:PIN":"eba_PI:x1","eba_dim:PRP":"eba_PL:x51","eba_dim:RSP":"eba_RS:x5","eba_dim:RWS":"eba_PC:x86","eba_dim:TRI":"eba_TR:x22","eba_dim:UES":"eba_UE:x13"}</t>
  </si>
  <si>
    <t>C19.00_R0101_C0074</t>
  </si>
  <si>
    <t>{"eba_dim:APR":"eba_AP:x9","eba_dim:BAS":"eba_BA:x9","eba_dim:MCY":"eba_MC:x19","eba_dim:MRW":"eba_AP:x131","eba_dim:PIN":"eba_PI:x1","eba_dim:PRP":"eba_PL:x51","eba_dim:RSP":"eba_RS:x5","eba_dim:RWS":"eba_PC:x87","eba_dim:TRI":"eba_TR:x22","eba_dim:UES":"eba_UE:x13"}</t>
  </si>
  <si>
    <t>C19.00_R0101_C0075</t>
  </si>
  <si>
    <t>{"eba_dim:APR":"eba_AP:x9","eba_dim:BAS":"eba_BA:x9","eba_dim:MCY":"eba_MC:x19","eba_dim:MRW":"eba_AP:x131","eba_dim:PIN":"eba_PI:x1","eba_dim:PRP":"eba_PL:x51","eba_dim:RSP":"eba_RS:x5","eba_dim:RWS":"eba_PC:x88","eba_dim:TRI":"eba_TR:x22","eba_dim:UES":"eba_UE:x13"}</t>
  </si>
  <si>
    <t>C19.00_R0101_C0076</t>
  </si>
  <si>
    <t>{"eba_dim:APR":"eba_AP:x9","eba_dim:BAS":"eba_BA:x9","eba_dim:MCY":"eba_MC:x19","eba_dim:MRW":"eba_AP:x131","eba_dim:PIN":"eba_PI:x1","eba_dim:PRP":"eba_PL:x51","eba_dim:RSP":"eba_RS:x5","eba_dim:RWS":"eba_PC:x89","eba_dim:TRI":"eba_TR:x22","eba_dim:UES":"eba_UE:x13"}</t>
  </si>
  <si>
    <t>C19.00_R0101_C0077</t>
  </si>
  <si>
    <t>{"eba_dim:APR":"eba_AP:x9","eba_dim:BAS":"eba_BA:x9","eba_dim:MCY":"eba_MC:x19","eba_dim:MRW":"eba_AP:x131","eba_dim:PIN":"eba_PI:x1","eba_dim:PRP":"eba_PL:x51","eba_dim:RSP":"eba_RS:x5","eba_dim:RWS":"eba_PC:x90","eba_dim:TRI":"eba_TR:x22","eba_dim:UES":"eba_UE:x13"}</t>
  </si>
  <si>
    <t>C19.00_R0101_C0078</t>
  </si>
  <si>
    <t>{"eba_dim:APR":"eba_AP:x9","eba_dim:BAS":"eba_BA:x9","eba_dim:MCY":"eba_MC:x19","eba_dim:MRW":"eba_AP:x131","eba_dim:PIN":"eba_PI:x1","eba_dim:PRP":"eba_PL:x51","eba_dim:RSP":"eba_RS:x5","eba_dim:RWS":"eba_PC:x91","eba_dim:TRI":"eba_TR:x22","eba_dim:UES":"eba_UE:x13"}</t>
  </si>
  <si>
    <t>C19.00_R0101_C0079</t>
  </si>
  <si>
    <t>{"eba_dim:APR":"eba_AP:x9","eba_dim:BAS":"eba_BA:x9","eba_dim:MCY":"eba_MC:x19","eba_dim:MRW":"eba_AP:x131","eba_dim:PIN":"eba_PI:x1","eba_dim:PRP":"eba_PL:x51","eba_dim:RSP":"eba_RS:x5","eba_dim:RWS":"eba_PC:x92","eba_dim:TRI":"eba_TR:x22","eba_dim:UES":"eba_UE:x13"}</t>
  </si>
  <si>
    <t>C19.00_R0101_C0081</t>
  </si>
  <si>
    <t>{"eba_dim:APR":"eba_AP:x9","eba_dim:BAS":"eba_BA:x9","eba_dim:MCY":"eba_MC:x19","eba_dim:MRW":"eba_AP:x131","eba_dim:PIN":"eba_PI:x1","eba_dim:PRP":"eba_PL:x51","eba_dim:RSP":"eba_RS:x5","eba_dim:RWS":"eba_PC:x93","eba_dim:TRI":"eba_TR:x22","eba_dim:UES":"eba_UE:x13"}</t>
  </si>
  <si>
    <t>C19.00_R0101_C0082</t>
  </si>
  <si>
    <t>{"eba_dim:APR":"eba_AP:x9","eba_dim:BAS":"eba_BA:x9","eba_dim:MCY":"eba_MC:x19","eba_dim:MRW":"eba_AP:x131","eba_dim:PIN":"eba_PI:x1","eba_dim:PRP":"eba_PL:x51","eba_dim:RSP":"eba_RS:x5","eba_dim:RWS":"eba_PC:x30","eba_dim:TRI":"eba_TR:x22","eba_dim:UES":"eba_UE:x13"}</t>
  </si>
  <si>
    <t>C19.00_R0101_C0083</t>
  </si>
  <si>
    <t>{"eba_dim:APR":"eba_AP:x9","eba_dim:BAS":"eba_BA:x9","eba_dim:MCY":"eba_MC:x19","eba_dim:MRW":"eba_AP:x131","eba_dim:PIN":"eba_PI:x4","eba_dim:PRP":"eba_PL:x51","eba_dim:RSP":"eba_RS:x5","eba_dim:RWS":"eba_PC:x77","eba_dim:TRI":"eba_TR:x22","eba_dim:UES":"eba_UE:x13"}</t>
  </si>
  <si>
    <t>C19.00_R0101_C0085</t>
  </si>
  <si>
    <t>{"eba_dim:APR":"eba_AP:x9","eba_dim:BAS":"eba_BA:x9","eba_dim:MCY":"eba_MC:x19","eba_dim:MRW":"eba_AP:x131","eba_dim:PIN":"eba_PI:x4","eba_dim:PRP":"eba_PL:x51","eba_dim:RSP":"eba_RS:x5","eba_dim:RWS":"eba_PC:x78","eba_dim:TRI":"eba_TR:x22","eba_dim:UES":"eba_UE:x13"}</t>
  </si>
  <si>
    <t>C19.00_R0101_C0086</t>
  </si>
  <si>
    <t>{"eba_dim:APR":"eba_AP:x9","eba_dim:BAS":"eba_BA:x9","eba_dim:MCY":"eba_MC:x19","eba_dim:MRW":"eba_AP:x131","eba_dim:PIN":"eba_PI:x4","eba_dim:PRP":"eba_PL:x51","eba_dim:RSP":"eba_RS:x5","eba_dim:RWS":"eba_PC:x79","eba_dim:TRI":"eba_TR:x22","eba_dim:UES":"eba_UE:x13"}</t>
  </si>
  <si>
    <t>C19.00_R0101_C0087</t>
  </si>
  <si>
    <t>{"eba_dim:APR":"eba_AP:x9","eba_dim:BAS":"eba_BA:x9","eba_dim:MCY":"eba_MC:x19","eba_dim:MRW":"eba_AP:x131","eba_dim:PIN":"eba_PI:x4","eba_dim:PRP":"eba_PL:x51","eba_dim:RSP":"eba_RS:x5","eba_dim:RWS":"eba_PC:x80","eba_dim:TRI":"eba_TR:x22","eba_dim:UES":"eba_UE:x13"}</t>
  </si>
  <si>
    <t>C19.00_R0101_C0088</t>
  </si>
  <si>
    <t>{"eba_dim:APR":"eba_AP:x9","eba_dim:BAS":"eba_BA:x9","eba_dim:MCY":"eba_MC:x19","eba_dim:MRW":"eba_AP:x131","eba_dim:PIN":"eba_PI:x4","eba_dim:PRP":"eba_PL:x51","eba_dim:RSP":"eba_RS:x5","eba_dim:RWS":"eba_PC:x81","eba_dim:TRI":"eba_TR:x22","eba_dim:UES":"eba_UE:x13"}</t>
  </si>
  <si>
    <t>C19.00_R0101_C0089</t>
  </si>
  <si>
    <t>{"eba_dim:APR":"eba_AP:x9","eba_dim:BAS":"eba_BA:x9","eba_dim:MCY":"eba_MC:x19","eba_dim:MRW":"eba_AP:x131","eba_dim:PIN":"eba_PI:x4","eba_dim:PRP":"eba_PL:x51","eba_dim:RSP":"eba_RS:x5","eba_dim:RWS":"eba_PC:x82","eba_dim:TRI":"eba_TR:x22","eba_dim:UES":"eba_UE:x13"}</t>
  </si>
  <si>
    <t>C19.00_R0101_C0091</t>
  </si>
  <si>
    <t>{"eba_dim:APR":"eba_AP:x9","eba_dim:BAS":"eba_BA:x9","eba_dim:MCY":"eba_MC:x19","eba_dim:MRW":"eba_AP:x131","eba_dim:PIN":"eba_PI:x4","eba_dim:PRP":"eba_PL:x51","eba_dim:RSP":"eba_RS:x5","eba_dim:RWS":"eba_PC:x83","eba_dim:TRI":"eba_TR:x22","eba_dim:UES":"eba_UE:x13"}</t>
  </si>
  <si>
    <t>C19.00_R0101_C0092</t>
  </si>
  <si>
    <t>{"eba_dim:APR":"eba_AP:x9","eba_dim:BAS":"eba_BA:x9","eba_dim:MCY":"eba_MC:x19","eba_dim:MRW":"eba_AP:x131","eba_dim:PIN":"eba_PI:x4","eba_dim:PRP":"eba_PL:x51","eba_dim:RSP":"eba_RS:x5","eba_dim:RWS":"eba_PC:x84","eba_dim:TRI":"eba_TR:x22","eba_dim:UES":"eba_UE:x13"}</t>
  </si>
  <si>
    <t>C19.00_R0101_C0093</t>
  </si>
  <si>
    <t>{"eba_dim:APR":"eba_AP:x9","eba_dim:BAS":"eba_BA:x9","eba_dim:MCY":"eba_MC:x19","eba_dim:MRW":"eba_AP:x131","eba_dim:PIN":"eba_PI:x4","eba_dim:PRP":"eba_PL:x51","eba_dim:RSP":"eba_RS:x5","eba_dim:RWS":"eba_PC:x85","eba_dim:TRI":"eba_TR:x22","eba_dim:UES":"eba_UE:x13"}</t>
  </si>
  <si>
    <t>C19.00_R0101_C0094</t>
  </si>
  <si>
    <t>{"eba_dim:APR":"eba_AP:x9","eba_dim:BAS":"eba_BA:x9","eba_dim:MCY":"eba_MC:x19","eba_dim:MRW":"eba_AP:x131","eba_dim:PIN":"eba_PI:x4","eba_dim:PRP":"eba_PL:x51","eba_dim:RSP":"eba_RS:x5","eba_dim:RWS":"eba_PC:x86","eba_dim:TRI":"eba_TR:x22","eba_dim:UES":"eba_UE:x13"}</t>
  </si>
  <si>
    <t>C19.00_R0101_C0095</t>
  </si>
  <si>
    <t>{"eba_dim:APR":"eba_AP:x9","eba_dim:BAS":"eba_BA:x9","eba_dim:MCY":"eba_MC:x19","eba_dim:MRW":"eba_AP:x131","eba_dim:PIN":"eba_PI:x4","eba_dim:PRP":"eba_PL:x51","eba_dim:RSP":"eba_RS:x5","eba_dim:RWS":"eba_PC:x87","eba_dim:TRI":"eba_TR:x22","eba_dim:UES":"eba_UE:x13"}</t>
  </si>
  <si>
    <t>C19.00_R0101_C0096</t>
  </si>
  <si>
    <t>{"eba_dim:APR":"eba_AP:x9","eba_dim:BAS":"eba_BA:x9","eba_dim:MCY":"eba_MC:x19","eba_dim:MRW":"eba_AP:x131","eba_dim:PIN":"eba_PI:x4","eba_dim:PRP":"eba_PL:x51","eba_dim:RSP":"eba_RS:x5","eba_dim:RWS":"eba_PC:x88","eba_dim:TRI":"eba_TR:x22","eba_dim:UES":"eba_UE:x13"}</t>
  </si>
  <si>
    <t>C19.00_R0101_C0097</t>
  </si>
  <si>
    <t>{"eba_dim:APR":"eba_AP:x9","eba_dim:BAS":"eba_BA:x9","eba_dim:MCY":"eba_MC:x19","eba_dim:MRW":"eba_AP:x131","eba_dim:PIN":"eba_PI:x4","eba_dim:PRP":"eba_PL:x51","eba_dim:RSP":"eba_RS:x5","eba_dim:RWS":"eba_PC:x89","eba_dim:TRI":"eba_TR:x22","eba_dim:UES":"eba_UE:x13"}</t>
  </si>
  <si>
    <t>C19.00_R0101_C0098</t>
  </si>
  <si>
    <t>{"eba_dim:APR":"eba_AP:x9","eba_dim:BAS":"eba_BA:x9","eba_dim:MCY":"eba_MC:x19","eba_dim:MRW":"eba_AP:x131","eba_dim:PIN":"eba_PI:x4","eba_dim:PRP":"eba_PL:x51","eba_dim:RSP":"eba_RS:x5","eba_dim:RWS":"eba_PC:x90","eba_dim:TRI":"eba_TR:x22","eba_dim:UES":"eba_UE:x13"}</t>
  </si>
  <si>
    <t>C19.00_R0101_C0099</t>
  </si>
  <si>
    <t>{"eba_dim:APR":"eba_AP:x9","eba_dim:BAS":"eba_BA:x9","eba_dim:MCY":"eba_MC:x19","eba_dim:MRW":"eba_AP:x131","eba_dim:PIN":"eba_PI:x4","eba_dim:PRP":"eba_PL:x51","eba_dim:RSP":"eba_RS:x5","eba_dim:RWS":"eba_PC:x91","eba_dim:TRI":"eba_TR:x22","eba_dim:UES":"eba_UE:x13"}</t>
  </si>
  <si>
    <t>C19.00_R0101_C0101</t>
  </si>
  <si>
    <t>{"eba_dim:APR":"eba_AP:x9","eba_dim:BAS":"eba_BA:x9","eba_dim:MCY":"eba_MC:x19","eba_dim:MRW":"eba_AP:x131","eba_dim:PIN":"eba_PI:x4","eba_dim:PRP":"eba_PL:x51","eba_dim:RSP":"eba_RS:x5","eba_dim:RWS":"eba_PC:x92","eba_dim:TRI":"eba_TR:x22","eba_dim:UES":"eba_UE:x13"}</t>
  </si>
  <si>
    <t>C19.00_R0101_C0102</t>
  </si>
  <si>
    <t>{"eba_dim:APR":"eba_AP:x9","eba_dim:BAS":"eba_BA:x9","eba_dim:MCY":"eba_MC:x19","eba_dim:MRW":"eba_AP:x131","eba_dim:PIN":"eba_PI:x4","eba_dim:PRP":"eba_PL:x51","eba_dim:RSP":"eba_RS:x5","eba_dim:RWS":"eba_PC:x93","eba_dim:TRI":"eba_TR:x22","eba_dim:UES":"eba_UE:x13"}</t>
  </si>
  <si>
    <t>C19.00_R0101_C0103</t>
  </si>
  <si>
    <t>{"eba_dim:APR":"eba_AP:x9","eba_dim:BAS":"eba_BA:x9","eba_dim:MCY":"eba_MC:x19","eba_dim:MRW":"eba_AP:x131","eba_dim:PIN":"eba_PI:x4","eba_dim:PRP":"eba_PL:x51","eba_dim:RSP":"eba_RS:x5","eba_dim:RWS":"eba_PC:x30","eba_dim:TRI":"eba_TR:x22","eba_dim:UES":"eba_UE:x13"}</t>
  </si>
  <si>
    <t>C19.00_R0101_C0104</t>
  </si>
  <si>
    <t>{"eba_dim:APR":"eba_AP:x137","eba_dim:BAS":"eba_BA:x9","eba_dim:MCY":"eba_MC:x19","eba_dim:MRW":"eba_AP:x131","eba_dim:PRP":"eba_PL:x51","eba_dim:RSP":"eba_RS:x5","eba_dim:TRI":"eba_TR:x22","eba_dim:UES":"eba_UE:x13"}</t>
  </si>
  <si>
    <t>C19.00_R0101_C0402</t>
  </si>
  <si>
    <t>{"eba_dim:APR":"eba_AP:x138","eba_dim:BAS":"eba_BA:x9","eba_dim:MCY":"eba_MC:x19","eba_dim:MRW":"eba_AP:x131","eba_dim:PRP":"eba_PL:x51","eba_dim:RSP":"eba_RS:x5","eba_dim:TRI":"eba_TR:x22","eba_dim:UES":"eba_UE:x13"}</t>
  </si>
  <si>
    <t>C19.00_R0101_C0403</t>
  </si>
  <si>
    <t>{"eba_dim:APR":"eba_AP:x139","eba_dim:BAS":"eba_BA:x9","eba_dim:EXT":"eba_ER:x7","eba_dim:MCY":"eba_MC:x19","eba_dim:MRW":"eba_AP:x131","eba_dim:PRP":"eba_PL:x51","eba_dim:RSP":"eba_RS:x5","eba_dim:TRI":"eba_TR:x22","eba_dim:UES":"eba_UE:x13"}</t>
  </si>
  <si>
    <t>C19.00_R0101_C0404</t>
  </si>
  <si>
    <t>{"eba_dim:APR":"eba_AP:x140","eba_dim:BAS":"eba_BA:x9","eba_dim:EXT":"eba_ER:x9","eba_dim:MCY":"eba_MC:x19","eba_dim:MRW":"eba_AP:x131","eba_dim:PRP":"eba_PL:x51","eba_dim:RSP":"eba_RS:x5","eba_dim:TRI":"eba_TR:x22","eba_dim:UES":"eba_UE:x13"}</t>
  </si>
  <si>
    <t>C19.00_R0101_C0405</t>
  </si>
  <si>
    <t>{"eba_dim:APR":"eba_AP:x142","eba_dim:BAS":"eba_BA:x9","eba_dim:EXT":"eba_ER:x9","eba_dim:MCY":"eba_MC:x19","eba_dim:MRW":"eba_AP:x131","eba_dim:PRP":"eba_PL:x51","eba_dim:RSP":"eba_RS:x5","eba_dim:RWS":"eba_PC:x30","eba_dim:TRI":"eba_TR:x22","eba_dim:UES":"eba_UE:x13"}</t>
  </si>
  <si>
    <t>C19.00_R0101_C0406</t>
  </si>
  <si>
    <t>{"eba_dim:APR":"eba_AP:x9","eba_dim:BAS":"eba_BA:x9","eba_dim:MCY":"eba_MC:x19","eba_dim:MRW":"eba_AP:x131","eba_dim:PRP":"eba_PL:x51","eba_dim:RSP":"eba_RS:x5","eba_dim:TRI":"eba_TR:x22","eba_dim:UES":"eba_UE:x13"}</t>
  </si>
  <si>
    <t>C19.00_R0101_C0570</t>
  </si>
  <si>
    <t>C19.00_R0101_C0601</t>
  </si>
  <si>
    <t>{"eba_dim:APR":"eba_AP:x9","eba_dim:BAS":"eba_BA:x9","eba_dim:MCY":"eba_MC:x19","eba_dim:PIN":"eba_PI:x1","eba_dim:PRP":"eba_PL:x51","eba_dim:RSP":"eba_RS:x5","eba_dim:TRI":"eba_TR:x22","eba_dim:UES":"eba_UE:x11"}</t>
  </si>
  <si>
    <t>C19.00_R0110_C0010</t>
  </si>
  <si>
    <t>{"eba_dim:APR":"eba_AP:x9","eba_dim:BAS":"eba_BA:x9","eba_dim:MCY":"eba_MC:x19","eba_dim:PIN":"eba_PI:x4","eba_dim:PRP":"eba_PL:x51","eba_dim:RSP":"eba_RS:x5","eba_dim:TRI":"eba_TR:x22","eba_dim:UES":"eba_UE:x11"}</t>
  </si>
  <si>
    <t>C19.00_R0110_C0020</t>
  </si>
  <si>
    <t>{"eba_dim:APR":"eba_AP:x9","eba_dim:BAS":"eba_BA:x11","eba_dim:MCY":"eba_MC:x19","eba_dim:PIN":"eba_PI:x1","eba_dim:PRP":"eba_PL:x51","eba_dim:RSP":"eba_RS:x5","eba_dim:TRI":"eba_TR:x22","eba_dim:UES":"eba_UE:x11"}</t>
  </si>
  <si>
    <t>C19.00_R0110_C0030</t>
  </si>
  <si>
    <t>{"eba_dim:APR":"eba_AP:x9","eba_dim:BAS":"eba_BA:x11","eba_dim:MCY":"eba_MC:x19","eba_dim:PIN":"eba_PI:x4","eba_dim:PRP":"eba_PL:x51","eba_dim:RSP":"eba_RS:x5","eba_dim:TRI":"eba_TR:x22","eba_dim:UES":"eba_UE:x11"}</t>
  </si>
  <si>
    <t>C19.00_R0110_C0040</t>
  </si>
  <si>
    <t>C19.00_R0110_C0050</t>
  </si>
  <si>
    <t>C19.00_R0110_C0060</t>
  </si>
  <si>
    <t>{"eba_dim:APR":"eba_AP:x9","eba_dim:BAS":"eba_BA:x9","eba_dim:MCY":"eba_MC:x19","eba_dim:PIN":"eba_PI:x1","eba_dim:PRP":"eba_PL:x51","eba_dim:RSP":"eba_RS:x5","eba_dim:RWS":"eba_PC:x77","eba_dim:TRI":"eba_TR:x22","eba_dim:UES":"eba_UE:x11"}</t>
  </si>
  <si>
    <t>C19.00_R0110_C0061</t>
  </si>
  <si>
    <t>{"eba_dim:APR":"eba_AP:x9","eba_dim:BAS":"eba_BA:x9","eba_dim:MCY":"eba_MC:x19","eba_dim:PIN":"eba_PI:x1","eba_dim:PRP":"eba_PL:x51","eba_dim:RSP":"eba_RS:x5","eba_dim:RWS":"eba_PC:x78","eba_dim:TRI":"eba_TR:x22","eba_dim:UES":"eba_UE:x11"}</t>
  </si>
  <si>
    <t>C19.00_R0110_C0062</t>
  </si>
  <si>
    <t>{"eba_dim:APR":"eba_AP:x9","eba_dim:BAS":"eba_BA:x9","eba_dim:MCY":"eba_MC:x19","eba_dim:PIN":"eba_PI:x1","eba_dim:PRP":"eba_PL:x51","eba_dim:RSP":"eba_RS:x5","eba_dim:RWS":"eba_PC:x79","eba_dim:TRI":"eba_TR:x22","eba_dim:UES":"eba_UE:x11"}</t>
  </si>
  <si>
    <t>C19.00_R0110_C0063</t>
  </si>
  <si>
    <t>{"eba_dim:APR":"eba_AP:x9","eba_dim:BAS":"eba_BA:x9","eba_dim:MCY":"eba_MC:x19","eba_dim:PIN":"eba_PI:x1","eba_dim:PRP":"eba_PL:x51","eba_dim:RSP":"eba_RS:x5","eba_dim:RWS":"eba_PC:x80","eba_dim:TRI":"eba_TR:x22","eba_dim:UES":"eba_UE:x11"}</t>
  </si>
  <si>
    <t>C19.00_R0110_C0064</t>
  </si>
  <si>
    <t>{"eba_dim:APR":"eba_AP:x9","eba_dim:BAS":"eba_BA:x9","eba_dim:MCY":"eba_MC:x19","eba_dim:PIN":"eba_PI:x1","eba_dim:PRP":"eba_PL:x51","eba_dim:RSP":"eba_RS:x5","eba_dim:RWS":"eba_PC:x81","eba_dim:TRI":"eba_TR:x22","eba_dim:UES":"eba_UE:x11"}</t>
  </si>
  <si>
    <t>C19.00_R0110_C0065</t>
  </si>
  <si>
    <t>{"eba_dim:APR":"eba_AP:x9","eba_dim:BAS":"eba_BA:x9","eba_dim:MCY":"eba_MC:x19","eba_dim:PIN":"eba_PI:x1","eba_dim:PRP":"eba_PL:x51","eba_dim:RSP":"eba_RS:x5","eba_dim:RWS":"eba_PC:x82","eba_dim:TRI":"eba_TR:x22","eba_dim:UES":"eba_UE:x11"}</t>
  </si>
  <si>
    <t>C19.00_R0110_C0066</t>
  </si>
  <si>
    <t>{"eba_dim:APR":"eba_AP:x9","eba_dim:BAS":"eba_BA:x9","eba_dim:MCY":"eba_MC:x19","eba_dim:PIN":"eba_PI:x1","eba_dim:PRP":"eba_PL:x51","eba_dim:RSP":"eba_RS:x5","eba_dim:RWS":"eba_PC:x83","eba_dim:TRI":"eba_TR:x22","eba_dim:UES":"eba_UE:x11"}</t>
  </si>
  <si>
    <t>C19.00_R0110_C0071</t>
  </si>
  <si>
    <t>{"eba_dim:APR":"eba_AP:x9","eba_dim:BAS":"eba_BA:x9","eba_dim:MCY":"eba_MC:x19","eba_dim:PIN":"eba_PI:x1","eba_dim:PRP":"eba_PL:x51","eba_dim:RSP":"eba_RS:x5","eba_dim:RWS":"eba_PC:x84","eba_dim:TRI":"eba_TR:x22","eba_dim:UES":"eba_UE:x11"}</t>
  </si>
  <si>
    <t>C19.00_R0110_C0072</t>
  </si>
  <si>
    <t>{"eba_dim:APR":"eba_AP:x9","eba_dim:BAS":"eba_BA:x9","eba_dim:MCY":"eba_MC:x19","eba_dim:PIN":"eba_PI:x1","eba_dim:PRP":"eba_PL:x51","eba_dim:RSP":"eba_RS:x5","eba_dim:RWS":"eba_PC:x85","eba_dim:TRI":"eba_TR:x22","eba_dim:UES":"eba_UE:x11"}</t>
  </si>
  <si>
    <t>C19.00_R0110_C0073</t>
  </si>
  <si>
    <t>{"eba_dim:APR":"eba_AP:x9","eba_dim:BAS":"eba_BA:x9","eba_dim:MCY":"eba_MC:x19","eba_dim:PIN":"eba_PI:x1","eba_dim:PRP":"eba_PL:x51","eba_dim:RSP":"eba_RS:x5","eba_dim:RWS":"eba_PC:x86","eba_dim:TRI":"eba_TR:x22","eba_dim:UES":"eba_UE:x11"}</t>
  </si>
  <si>
    <t>C19.00_R0110_C0074</t>
  </si>
  <si>
    <t>{"eba_dim:APR":"eba_AP:x9","eba_dim:BAS":"eba_BA:x9","eba_dim:MCY":"eba_MC:x19","eba_dim:PIN":"eba_PI:x1","eba_dim:PRP":"eba_PL:x51","eba_dim:RSP":"eba_RS:x5","eba_dim:RWS":"eba_PC:x87","eba_dim:TRI":"eba_TR:x22","eba_dim:UES":"eba_UE:x11"}</t>
  </si>
  <si>
    <t>C19.00_R0110_C0075</t>
  </si>
  <si>
    <t>{"eba_dim:APR":"eba_AP:x9","eba_dim:BAS":"eba_BA:x9","eba_dim:MCY":"eba_MC:x19","eba_dim:PIN":"eba_PI:x1","eba_dim:PRP":"eba_PL:x51","eba_dim:RSP":"eba_RS:x5","eba_dim:RWS":"eba_PC:x88","eba_dim:TRI":"eba_TR:x22","eba_dim:UES":"eba_UE:x11"}</t>
  </si>
  <si>
    <t>C19.00_R0110_C0076</t>
  </si>
  <si>
    <t>{"eba_dim:APR":"eba_AP:x9","eba_dim:BAS":"eba_BA:x9","eba_dim:MCY":"eba_MC:x19","eba_dim:PIN":"eba_PI:x1","eba_dim:PRP":"eba_PL:x51","eba_dim:RSP":"eba_RS:x5","eba_dim:RWS":"eba_PC:x89","eba_dim:TRI":"eba_TR:x22","eba_dim:UES":"eba_UE:x11"}</t>
  </si>
  <si>
    <t>C19.00_R0110_C0077</t>
  </si>
  <si>
    <t>{"eba_dim:APR":"eba_AP:x9","eba_dim:BAS":"eba_BA:x9","eba_dim:MCY":"eba_MC:x19","eba_dim:PIN":"eba_PI:x1","eba_dim:PRP":"eba_PL:x51","eba_dim:RSP":"eba_RS:x5","eba_dim:RWS":"eba_PC:x90","eba_dim:TRI":"eba_TR:x22","eba_dim:UES":"eba_UE:x11"}</t>
  </si>
  <si>
    <t>C19.00_R0110_C0078</t>
  </si>
  <si>
    <t>{"eba_dim:APR":"eba_AP:x9","eba_dim:BAS":"eba_BA:x9","eba_dim:MCY":"eba_MC:x19","eba_dim:PIN":"eba_PI:x1","eba_dim:PRP":"eba_PL:x51","eba_dim:RSP":"eba_RS:x5","eba_dim:RWS":"eba_PC:x91","eba_dim:TRI":"eba_TR:x22","eba_dim:UES":"eba_UE:x11"}</t>
  </si>
  <si>
    <t>C19.00_R0110_C0079</t>
  </si>
  <si>
    <t>{"eba_dim:APR":"eba_AP:x9","eba_dim:BAS":"eba_BA:x9","eba_dim:MCY":"eba_MC:x19","eba_dim:PIN":"eba_PI:x1","eba_dim:PRP":"eba_PL:x51","eba_dim:RSP":"eba_RS:x5","eba_dim:RWS":"eba_PC:x92","eba_dim:TRI":"eba_TR:x22","eba_dim:UES":"eba_UE:x11"}</t>
  </si>
  <si>
    <t>C19.00_R0110_C0081</t>
  </si>
  <si>
    <t>{"eba_dim:APR":"eba_AP:x9","eba_dim:BAS":"eba_BA:x9","eba_dim:MCY":"eba_MC:x19","eba_dim:PIN":"eba_PI:x1","eba_dim:PRP":"eba_PL:x51","eba_dim:RSP":"eba_RS:x5","eba_dim:RWS":"eba_PC:x93","eba_dim:TRI":"eba_TR:x22","eba_dim:UES":"eba_UE:x11"}</t>
  </si>
  <si>
    <t>C19.00_R0110_C0082</t>
  </si>
  <si>
    <t>{"eba_dim:APR":"eba_AP:x9","eba_dim:BAS":"eba_BA:x9","eba_dim:MCY":"eba_MC:x19","eba_dim:PIN":"eba_PI:x1","eba_dim:PRP":"eba_PL:x51","eba_dim:RSP":"eba_RS:x5","eba_dim:RWS":"eba_PC:x30","eba_dim:TRI":"eba_TR:x22","eba_dim:UES":"eba_UE:x11"}</t>
  </si>
  <si>
    <t>C19.00_R0110_C0083</t>
  </si>
  <si>
    <t>{"eba_dim:APR":"eba_AP:x9","eba_dim:BAS":"eba_BA:x9","eba_dim:MCY":"eba_MC:x19","eba_dim:PIN":"eba_PI:x4","eba_dim:PRP":"eba_PL:x51","eba_dim:RSP":"eba_RS:x5","eba_dim:RWS":"eba_PC:x77","eba_dim:TRI":"eba_TR:x22","eba_dim:UES":"eba_UE:x11"}</t>
  </si>
  <si>
    <t>C19.00_R0110_C0085</t>
  </si>
  <si>
    <t>{"eba_dim:APR":"eba_AP:x9","eba_dim:BAS":"eba_BA:x9","eba_dim:MCY":"eba_MC:x19","eba_dim:PIN":"eba_PI:x4","eba_dim:PRP":"eba_PL:x51","eba_dim:RSP":"eba_RS:x5","eba_dim:RWS":"eba_PC:x78","eba_dim:TRI":"eba_TR:x22","eba_dim:UES":"eba_UE:x11"}</t>
  </si>
  <si>
    <t>C19.00_R0110_C0086</t>
  </si>
  <si>
    <t>{"eba_dim:APR":"eba_AP:x9","eba_dim:BAS":"eba_BA:x9","eba_dim:MCY":"eba_MC:x19","eba_dim:PIN":"eba_PI:x4","eba_dim:PRP":"eba_PL:x51","eba_dim:RSP":"eba_RS:x5","eba_dim:RWS":"eba_PC:x79","eba_dim:TRI":"eba_TR:x22","eba_dim:UES":"eba_UE:x11"}</t>
  </si>
  <si>
    <t>C19.00_R0110_C0087</t>
  </si>
  <si>
    <t>{"eba_dim:APR":"eba_AP:x9","eba_dim:BAS":"eba_BA:x9","eba_dim:MCY":"eba_MC:x19","eba_dim:PIN":"eba_PI:x4","eba_dim:PRP":"eba_PL:x51","eba_dim:RSP":"eba_RS:x5","eba_dim:RWS":"eba_PC:x80","eba_dim:TRI":"eba_TR:x22","eba_dim:UES":"eba_UE:x11"}</t>
  </si>
  <si>
    <t>C19.00_R0110_C0088</t>
  </si>
  <si>
    <t>{"eba_dim:APR":"eba_AP:x9","eba_dim:BAS":"eba_BA:x9","eba_dim:MCY":"eba_MC:x19","eba_dim:PIN":"eba_PI:x4","eba_dim:PRP":"eba_PL:x51","eba_dim:RSP":"eba_RS:x5","eba_dim:RWS":"eba_PC:x81","eba_dim:TRI":"eba_TR:x22","eba_dim:UES":"eba_UE:x11"}</t>
  </si>
  <si>
    <t>C19.00_R0110_C0089</t>
  </si>
  <si>
    <t>{"eba_dim:APR":"eba_AP:x9","eba_dim:BAS":"eba_BA:x9","eba_dim:MCY":"eba_MC:x19","eba_dim:PIN":"eba_PI:x4","eba_dim:PRP":"eba_PL:x51","eba_dim:RSP":"eba_RS:x5","eba_dim:RWS":"eba_PC:x82","eba_dim:TRI":"eba_TR:x22","eba_dim:UES":"eba_UE:x11"}</t>
  </si>
  <si>
    <t>C19.00_R0110_C0091</t>
  </si>
  <si>
    <t>{"eba_dim:APR":"eba_AP:x9","eba_dim:BAS":"eba_BA:x9","eba_dim:MCY":"eba_MC:x19","eba_dim:PIN":"eba_PI:x4","eba_dim:PRP":"eba_PL:x51","eba_dim:RSP":"eba_RS:x5","eba_dim:RWS":"eba_PC:x83","eba_dim:TRI":"eba_TR:x22","eba_dim:UES":"eba_UE:x11"}</t>
  </si>
  <si>
    <t>C19.00_R0110_C0092</t>
  </si>
  <si>
    <t>{"eba_dim:APR":"eba_AP:x9","eba_dim:BAS":"eba_BA:x9","eba_dim:MCY":"eba_MC:x19","eba_dim:PIN":"eba_PI:x4","eba_dim:PRP":"eba_PL:x51","eba_dim:RSP":"eba_RS:x5","eba_dim:RWS":"eba_PC:x84","eba_dim:TRI":"eba_TR:x22","eba_dim:UES":"eba_UE:x11"}</t>
  </si>
  <si>
    <t>C19.00_R0110_C0093</t>
  </si>
  <si>
    <t>{"eba_dim:APR":"eba_AP:x9","eba_dim:BAS":"eba_BA:x9","eba_dim:MCY":"eba_MC:x19","eba_dim:PIN":"eba_PI:x4","eba_dim:PRP":"eba_PL:x51","eba_dim:RSP":"eba_RS:x5","eba_dim:RWS":"eba_PC:x85","eba_dim:TRI":"eba_TR:x22","eba_dim:UES":"eba_UE:x11"}</t>
  </si>
  <si>
    <t>C19.00_R0110_C0094</t>
  </si>
  <si>
    <t>{"eba_dim:APR":"eba_AP:x9","eba_dim:BAS":"eba_BA:x9","eba_dim:MCY":"eba_MC:x19","eba_dim:PIN":"eba_PI:x4","eba_dim:PRP":"eba_PL:x51","eba_dim:RSP":"eba_RS:x5","eba_dim:RWS":"eba_PC:x86","eba_dim:TRI":"eba_TR:x22","eba_dim:UES":"eba_UE:x11"}</t>
  </si>
  <si>
    <t>C19.00_R0110_C0095</t>
  </si>
  <si>
    <t>{"eba_dim:APR":"eba_AP:x9","eba_dim:BAS":"eba_BA:x9","eba_dim:MCY":"eba_MC:x19","eba_dim:PIN":"eba_PI:x4","eba_dim:PRP":"eba_PL:x51","eba_dim:RSP":"eba_RS:x5","eba_dim:RWS":"eba_PC:x87","eba_dim:TRI":"eba_TR:x22","eba_dim:UES":"eba_UE:x11"}</t>
  </si>
  <si>
    <t>C19.00_R0110_C0096</t>
  </si>
  <si>
    <t>{"eba_dim:APR":"eba_AP:x9","eba_dim:BAS":"eba_BA:x9","eba_dim:MCY":"eba_MC:x19","eba_dim:PIN":"eba_PI:x4","eba_dim:PRP":"eba_PL:x51","eba_dim:RSP":"eba_RS:x5","eba_dim:RWS":"eba_PC:x88","eba_dim:TRI":"eba_TR:x22","eba_dim:UES":"eba_UE:x11"}</t>
  </si>
  <si>
    <t>C19.00_R0110_C0097</t>
  </si>
  <si>
    <t>{"eba_dim:APR":"eba_AP:x9","eba_dim:BAS":"eba_BA:x9","eba_dim:MCY":"eba_MC:x19","eba_dim:PIN":"eba_PI:x4","eba_dim:PRP":"eba_PL:x51","eba_dim:RSP":"eba_RS:x5","eba_dim:RWS":"eba_PC:x89","eba_dim:TRI":"eba_TR:x22","eba_dim:UES":"eba_UE:x11"}</t>
  </si>
  <si>
    <t>C19.00_R0110_C0098</t>
  </si>
  <si>
    <t>{"eba_dim:APR":"eba_AP:x9","eba_dim:BAS":"eba_BA:x9","eba_dim:MCY":"eba_MC:x19","eba_dim:PIN":"eba_PI:x4","eba_dim:PRP":"eba_PL:x51","eba_dim:RSP":"eba_RS:x5","eba_dim:RWS":"eba_PC:x90","eba_dim:TRI":"eba_TR:x22","eba_dim:UES":"eba_UE:x11"}</t>
  </si>
  <si>
    <t>C19.00_R0110_C0099</t>
  </si>
  <si>
    <t>{"eba_dim:APR":"eba_AP:x9","eba_dim:BAS":"eba_BA:x9","eba_dim:MCY":"eba_MC:x19","eba_dim:PIN":"eba_PI:x4","eba_dim:PRP":"eba_PL:x51","eba_dim:RSP":"eba_RS:x5","eba_dim:RWS":"eba_PC:x91","eba_dim:TRI":"eba_TR:x22","eba_dim:UES":"eba_UE:x11"}</t>
  </si>
  <si>
    <t>C19.00_R0110_C0101</t>
  </si>
  <si>
    <t>{"eba_dim:APR":"eba_AP:x9","eba_dim:BAS":"eba_BA:x9","eba_dim:MCY":"eba_MC:x19","eba_dim:PIN":"eba_PI:x4","eba_dim:PRP":"eba_PL:x51","eba_dim:RSP":"eba_RS:x5","eba_dim:RWS":"eba_PC:x92","eba_dim:TRI":"eba_TR:x22","eba_dim:UES":"eba_UE:x11"}</t>
  </si>
  <si>
    <t>C19.00_R0110_C0102</t>
  </si>
  <si>
    <t>{"eba_dim:APR":"eba_AP:x9","eba_dim:BAS":"eba_BA:x9","eba_dim:MCY":"eba_MC:x19","eba_dim:PIN":"eba_PI:x4","eba_dim:PRP":"eba_PL:x51","eba_dim:RSP":"eba_RS:x5","eba_dim:RWS":"eba_PC:x93","eba_dim:TRI":"eba_TR:x22","eba_dim:UES":"eba_UE:x11"}</t>
  </si>
  <si>
    <t>C19.00_R0110_C0103</t>
  </si>
  <si>
    <t>{"eba_dim:APR":"eba_AP:x9","eba_dim:BAS":"eba_BA:x9","eba_dim:MCY":"eba_MC:x19","eba_dim:PIN":"eba_PI:x4","eba_dim:PRP":"eba_PL:x51","eba_dim:RSP":"eba_RS:x5","eba_dim:RWS":"eba_PC:x30","eba_dim:TRI":"eba_TR:x22","eba_dim:UES":"eba_UE:x11"}</t>
  </si>
  <si>
    <t>C19.00_R0110_C0104</t>
  </si>
  <si>
    <t>{"eba_dim:APR":"eba_AP:x137","eba_dim:BAS":"eba_BA:x9","eba_dim:MCY":"eba_MC:x19","eba_dim:PRP":"eba_PL:x51","eba_dim:RSP":"eba_RS:x5","eba_dim:TRI":"eba_TR:x22","eba_dim:UES":"eba_UE:x11"}</t>
  </si>
  <si>
    <t>C19.00_R0110_C0402</t>
  </si>
  <si>
    <t>{"eba_dim:APR":"eba_AP:x138","eba_dim:BAS":"eba_BA:x9","eba_dim:MCY":"eba_MC:x19","eba_dim:PRP":"eba_PL:x51","eba_dim:RSP":"eba_RS:x5","eba_dim:TRI":"eba_TR:x22","eba_dim:UES":"eba_UE:x11"}</t>
  </si>
  <si>
    <t>C19.00_R0110_C0403</t>
  </si>
  <si>
    <t>{"eba_dim:APR":"eba_AP:x139","eba_dim:BAS":"eba_BA:x9","eba_dim:EXT":"eba_ER:x7","eba_dim:MCY":"eba_MC:x19","eba_dim:PRP":"eba_PL:x51","eba_dim:RSP":"eba_RS:x5","eba_dim:TRI":"eba_TR:x22","eba_dim:UES":"eba_UE:x11"}</t>
  </si>
  <si>
    <t>C19.00_R0110_C0404</t>
  </si>
  <si>
    <t>{"eba_dim:APR":"eba_AP:x140","eba_dim:BAS":"eba_BA:x9","eba_dim:EXT":"eba_ER:x9","eba_dim:MCY":"eba_MC:x19","eba_dim:PRP":"eba_PL:x51","eba_dim:RSP":"eba_RS:x5","eba_dim:TRI":"eba_TR:x22","eba_dim:UES":"eba_UE:x11"}</t>
  </si>
  <si>
    <t>C19.00_R0110_C0405</t>
  </si>
  <si>
    <t>{"eba_dim:APR":"eba_AP:x142","eba_dim:BAS":"eba_BA:x9","eba_dim:EXT":"eba_ER:x9","eba_dim:MCY":"eba_MC:x19","eba_dim:PRP":"eba_PL:x51","eba_dim:RSP":"eba_RS:x5","eba_dim:RWS":"eba_PC:x30","eba_dim:TRI":"eba_TR:x22","eba_dim:UES":"eba_UE:x11"}</t>
  </si>
  <si>
    <t>C19.00_R0110_C0406</t>
  </si>
  <si>
    <t>{"eba_dim:APR":"eba_AP:x9","eba_dim:BAS":"eba_BA:x9","eba_dim:MCY":"eba_MC:x19","eba_dim:PRP":"eba_PL:x51","eba_dim:RSP":"eba_RS:x5","eba_dim:TRI":"eba_TR:x22","eba_dim:UES":"eba_UE:x11"}</t>
  </si>
  <si>
    <t>C19.00_R0110_C0570</t>
  </si>
  <si>
    <t>C19.00_R0110_C0601</t>
  </si>
  <si>
    <t>C 20.00</t>
  </si>
  <si>
    <t>{"eba_dim:APR":"eba_AP:x6","eba_dim:BAS":"eba_BA:x9","eba_dim:MCY":"eba_MC:x189","eba_dim:PIN":"eba_PI:x1","eba_dim:PRP":"eba_PL:x51","eba_dim:TRI":"eba_TR:x21"}</t>
  </si>
  <si>
    <t>C20.00_R0010_C0010</t>
  </si>
  <si>
    <t>{"eba_dim:APR":"eba_AP:x6","eba_dim:BAS":"eba_BA:x9","eba_dim:MCY":"eba_MC:x189","eba_dim:PIN":"eba_PI:x4","eba_dim:PRP":"eba_PL:x51","eba_dim:TRI":"eba_TR:x21"}</t>
  </si>
  <si>
    <t>C20.00_R0010_C0020</t>
  </si>
  <si>
    <t>{"eba_dim:APR":"eba_AP:x6","eba_dim:BAS":"eba_BA:x11","eba_dim:MCY":"eba_MC:x189","eba_dim:PIN":"eba_PI:x1","eba_dim:PRP":"eba_PL:x51","eba_dim:TRI":"eba_TR:x21"}</t>
  </si>
  <si>
    <t>C20.00_R0010_C0030</t>
  </si>
  <si>
    <t>{"eba_dim:APR":"eba_AP:x6","eba_dim:BAS":"eba_BA:x11","eba_dim:MCY":"eba_MC:x189","eba_dim:PIN":"eba_PI:x4","eba_dim:PRP":"eba_PL:x51","eba_dim:TRI":"eba_TR:x21"}</t>
  </si>
  <si>
    <t>C20.00_R0010_C0040</t>
  </si>
  <si>
    <t>C20.00_R0010_C0050</t>
  </si>
  <si>
    <t>C20.00_R0010_C0060</t>
  </si>
  <si>
    <t>{"eba_dim:APR":"eba_AP:x6","eba_dim:BAS":"eba_BA:x9","eba_dim:MCY":"eba_MC:x189","eba_dim:PIN":"eba_PI:x1","eba_dim:PRP":"eba_PL:x51","eba_dim:RWS":"eba_PC:x77","eba_dim:TRI":"eba_TR:x21"}</t>
  </si>
  <si>
    <t>C20.00_R0010_C0071</t>
  </si>
  <si>
    <t>{"eba_dim:APR":"eba_AP:x6","eba_dim:BAS":"eba_BA:x9","eba_dim:MCY":"eba_MC:x189","eba_dim:PIN":"eba_PI:x1","eba_dim:PRP":"eba_PL:x51","eba_dim:RWS":"eba_PC:x78","eba_dim:TRI":"eba_TR:x21"}</t>
  </si>
  <si>
    <t>C20.00_R0010_C0072</t>
  </si>
  <si>
    <t>{"eba_dim:APR":"eba_AP:x6","eba_dim:BAS":"eba_BA:x9","eba_dim:MCY":"eba_MC:x189","eba_dim:PIN":"eba_PI:x1","eba_dim:PRP":"eba_PL:x51","eba_dim:RWS":"eba_PC:x79","eba_dim:TRI":"eba_TR:x21"}</t>
  </si>
  <si>
    <t>C20.00_R0010_C0073</t>
  </si>
  <si>
    <t>{"eba_dim:APR":"eba_AP:x6","eba_dim:BAS":"eba_BA:x9","eba_dim:MCY":"eba_MC:x189","eba_dim:PIN":"eba_PI:x1","eba_dim:PRP":"eba_PL:x51","eba_dim:RWS":"eba_PC:x80","eba_dim:TRI":"eba_TR:x21"}</t>
  </si>
  <si>
    <t>C20.00_R0010_C0074</t>
  </si>
  <si>
    <t>{"eba_dim:APR":"eba_AP:x6","eba_dim:BAS":"eba_BA:x9","eba_dim:MCY":"eba_MC:x189","eba_dim:PIN":"eba_PI:x1","eba_dim:PRP":"eba_PL:x51","eba_dim:RWS":"eba_PC:x81","eba_dim:TRI":"eba_TR:x21"}</t>
  </si>
  <si>
    <t>C20.00_R0010_C0075</t>
  </si>
  <si>
    <t>{"eba_dim:APR":"eba_AP:x6","eba_dim:BAS":"eba_BA:x9","eba_dim:MCY":"eba_MC:x189","eba_dim:PIN":"eba_PI:x1","eba_dim:PRP":"eba_PL:x51","eba_dim:RWS":"eba_PC:x94","eba_dim:TRI":"eba_TR:x21"}</t>
  </si>
  <si>
    <t>C20.00_R0010_C0076</t>
  </si>
  <si>
    <t>{"eba_dim:APR":"eba_AP:x6","eba_dim:BAS":"eba_BA:x9","eba_dim:MCY":"eba_MC:x189","eba_dim:PIN":"eba_PI:x1","eba_dim:PRP":"eba_PL:x51","eba_dim:RWS":"eba_PC:x95","eba_dim:TRI":"eba_TR:x21"}</t>
  </si>
  <si>
    <t>C20.00_R0010_C0077</t>
  </si>
  <si>
    <t>{"eba_dim:APR":"eba_AP:x6","eba_dim:BAS":"eba_BA:x9","eba_dim:MCY":"eba_MC:x189","eba_dim:PIN":"eba_PI:x1","eba_dim:PRP":"eba_PL:x51","eba_dim:RWS":"eba_PC:x88","eba_dim:TRI":"eba_TR:x21"}</t>
  </si>
  <si>
    <t>C20.00_R0010_C0078</t>
  </si>
  <si>
    <t>{"eba_dim:APR":"eba_AP:x6","eba_dim:BAS":"eba_BA:x9","eba_dim:MCY":"eba_MC:x189","eba_dim:PIN":"eba_PI:x1","eba_dim:PRP":"eba_PL:x51","eba_dim:RWS":"eba_PC:x96","eba_dim:TRI":"eba_TR:x21"}</t>
  </si>
  <si>
    <t>C20.00_R0010_C0079</t>
  </si>
  <si>
    <t>{"eba_dim:APR":"eba_AP:x6","eba_dim:BAS":"eba_BA:x9","eba_dim:MCY":"eba_MC:x189","eba_dim:PIN":"eba_PI:x1","eba_dim:PRP":"eba_PL:x51","eba_dim:RWS":"eba_PC:x97","eba_dim:TRI":"eba_TR:x21"}</t>
  </si>
  <si>
    <t>C20.00_R0010_C0081</t>
  </si>
  <si>
    <t>{"eba_dim:APR":"eba_AP:x6","eba_dim:BAS":"eba_BA:x9","eba_dim:MCY":"eba_MC:x189","eba_dim:PIN":"eba_PI:x1","eba_dim:PRP":"eba_PL:x51","eba_dim:RWS":"eba_PC:x30","eba_dim:TRI":"eba_TR:x21"}</t>
  </si>
  <si>
    <t>C20.00_R0010_C0082</t>
  </si>
  <si>
    <t>{"eba_dim:APR":"eba_AP:x6","eba_dim:BAS":"eba_BA:x9","eba_dim:MCY":"eba_MC:x189","eba_dim:PIN":"eba_PI:x4","eba_dim:PRP":"eba_PL:x51","eba_dim:RWS":"eba_PC:x77","eba_dim:TRI":"eba_TR:x21"}</t>
  </si>
  <si>
    <t>C20.00_R0010_C0086</t>
  </si>
  <si>
    <t>{"eba_dim:APR":"eba_AP:x6","eba_dim:BAS":"eba_BA:x9","eba_dim:MCY":"eba_MC:x189","eba_dim:PIN":"eba_PI:x4","eba_dim:PRP":"eba_PL:x51","eba_dim:RWS":"eba_PC:x78","eba_dim:TRI":"eba_TR:x21"}</t>
  </si>
  <si>
    <t>C20.00_R0010_C0087</t>
  </si>
  <si>
    <t>{"eba_dim:APR":"eba_AP:x6","eba_dim:BAS":"eba_BA:x9","eba_dim:MCY":"eba_MC:x189","eba_dim:PIN":"eba_PI:x4","eba_dim:PRP":"eba_PL:x51","eba_dim:RWS":"eba_PC:x79","eba_dim:TRI":"eba_TR:x21"}</t>
  </si>
  <si>
    <t>C20.00_R0010_C0088</t>
  </si>
  <si>
    <t>{"eba_dim:APR":"eba_AP:x6","eba_dim:BAS":"eba_BA:x9","eba_dim:MCY":"eba_MC:x189","eba_dim:PIN":"eba_PI:x4","eba_dim:PRP":"eba_PL:x51","eba_dim:RWS":"eba_PC:x80","eba_dim:TRI":"eba_TR:x21"}</t>
  </si>
  <si>
    <t>C20.00_R0010_C0089</t>
  </si>
  <si>
    <t>{"eba_dim:APR":"eba_AP:x6","eba_dim:BAS":"eba_BA:x9","eba_dim:MCY":"eba_MC:x189","eba_dim:PIN":"eba_PI:x4","eba_dim:PRP":"eba_PL:x51","eba_dim:RWS":"eba_PC:x81","eba_dim:TRI":"eba_TR:x21"}</t>
  </si>
  <si>
    <t>C20.00_R0010_C0091</t>
  </si>
  <si>
    <t>{"eba_dim:APR":"eba_AP:x6","eba_dim:BAS":"eba_BA:x9","eba_dim:MCY":"eba_MC:x189","eba_dim:PIN":"eba_PI:x4","eba_dim:PRP":"eba_PL:x51","eba_dim:RWS":"eba_PC:x94","eba_dim:TRI":"eba_TR:x21"}</t>
  </si>
  <si>
    <t>C20.00_R0010_C0092</t>
  </si>
  <si>
    <t>{"eba_dim:APR":"eba_AP:x6","eba_dim:BAS":"eba_BA:x9","eba_dim:MCY":"eba_MC:x189","eba_dim:PIN":"eba_PI:x4","eba_dim:PRP":"eba_PL:x51","eba_dim:RWS":"eba_PC:x95","eba_dim:TRI":"eba_TR:x21"}</t>
  </si>
  <si>
    <t>C20.00_R0010_C0093</t>
  </si>
  <si>
    <t>{"eba_dim:APR":"eba_AP:x6","eba_dim:BAS":"eba_BA:x9","eba_dim:MCY":"eba_MC:x189","eba_dim:PIN":"eba_PI:x4","eba_dim:PRP":"eba_PL:x51","eba_dim:RWS":"eba_PC:x88","eba_dim:TRI":"eba_TR:x21"}</t>
  </si>
  <si>
    <t>C20.00_R0010_C0094</t>
  </si>
  <si>
    <t>{"eba_dim:APR":"eba_AP:x6","eba_dim:BAS":"eba_BA:x9","eba_dim:MCY":"eba_MC:x189","eba_dim:PIN":"eba_PI:x4","eba_dim:PRP":"eba_PL:x51","eba_dim:RWS":"eba_PC:x96","eba_dim:TRI":"eba_TR:x21"}</t>
  </si>
  <si>
    <t>C20.00_R0010_C0095</t>
  </si>
  <si>
    <t>{"eba_dim:APR":"eba_AP:x6","eba_dim:BAS":"eba_BA:x9","eba_dim:MCY":"eba_MC:x189","eba_dim:PIN":"eba_PI:x4","eba_dim:PRP":"eba_PL:x51","eba_dim:RWS":"eba_PC:x97","eba_dim:TRI":"eba_TR:x21"}</t>
  </si>
  <si>
    <t>C20.00_R0010_C0096</t>
  </si>
  <si>
    <t>{"eba_dim:APR":"eba_AP:x6","eba_dim:BAS":"eba_BA:x9","eba_dim:MCY":"eba_MC:x189","eba_dim:PIN":"eba_PI:x4","eba_dim:PRP":"eba_PL:x51","eba_dim:RWS":"eba_PC:x30","eba_dim:TRI":"eba_TR:x21"}</t>
  </si>
  <si>
    <t>C20.00_R0010_C0097</t>
  </si>
  <si>
    <t>{"eba_dim:APR":"eba_AP:x143","eba_dim:BAS":"eba_BA:x9","eba_dim:MCY":"eba_MC:x189","eba_dim:PRP":"eba_PL:x51","eba_dim:TRI":"eba_TR:x21"}</t>
  </si>
  <si>
    <t>C20.00_R0010_C0402</t>
  </si>
  <si>
    <t>{"eba_dim:APR":"eba_AP:x144","eba_dim:BAS":"eba_BA:x9","eba_dim:MCY":"eba_MC:x189","eba_dim:PRP":"eba_PL:x51","eba_dim:TRI":"eba_TR:x21"}</t>
  </si>
  <si>
    <t>C20.00_R0010_C0403</t>
  </si>
  <si>
    <t>{"eba_dim:APR":"eba_AP:x145","eba_dim:BAS":"eba_BA:x9","eba_dim:MCY":"eba_MC:x189","eba_dim:PRP":"eba_PL:x51","eba_dim:TRI":"eba_TR:x21"}</t>
  </si>
  <si>
    <t>C20.00_R0010_C0404</t>
  </si>
  <si>
    <t>{"eba_dim:APR":"eba_AP:x146","eba_dim:BAS":"eba_BA:x9","eba_dim:MCY":"eba_MC:x189","eba_dim:PRP":"eba_PL:x51","eba_dim:TRI":"eba_TR:x21"}</t>
  </si>
  <si>
    <t>C20.00_R0010_C0405</t>
  </si>
  <si>
    <t>{"eba_dim:APR":"eba_AP:x148","eba_dim:BAS":"eba_BA:x9","eba_dim:MCY":"eba_MC:x189","eba_dim:PRP":"eba_PL:x51","eba_dim:RWS":"eba_PC:x30","eba_dim:TRI":"eba_TR:x21"}</t>
  </si>
  <si>
    <t>C20.00_R0010_C0406</t>
  </si>
  <si>
    <t>C20.00_R0010_C0410</t>
  </si>
  <si>
    <t>C20.00_R0010_C0420</t>
  </si>
  <si>
    <t>Value used for market risk, net, weighted after cap</t>
  </si>
  <si>
    <t>eba_met:mi257</t>
  </si>
  <si>
    <t>C20.00_R0010_C0430</t>
  </si>
  <si>
    <t>C20.00_R0010_C0440</t>
  </si>
  <si>
    <t>C20.00_R0010_C0450</t>
  </si>
  <si>
    <t>{"eba_dim:APR":"eba_AP:x6","eba_dim:BAS":"eba_BA:x9","eba_dim:MCY":"eba_MC:x189","eba_dim:PIN":"eba_PI:x1","eba_dim:PRP":"eba_PL:x51","eba_dim:RSP":"eba_RS:x2","eba_dim:TRI":"eba_TR:x21"}</t>
  </si>
  <si>
    <t>C20.00_R0020_C0010</t>
  </si>
  <si>
    <t>{"eba_dim:APR":"eba_AP:x6","eba_dim:BAS":"eba_BA:x9","eba_dim:MCY":"eba_MC:x189","eba_dim:PIN":"eba_PI:x4","eba_dim:PRP":"eba_PL:x51","eba_dim:RSP":"eba_RS:x2","eba_dim:TRI":"eba_TR:x21"}</t>
  </si>
  <si>
    <t>C20.00_R0020_C0020</t>
  </si>
  <si>
    <t>{"eba_dim:APR":"eba_AP:x6","eba_dim:BAS":"eba_BA:x11","eba_dim:MCY":"eba_MC:x189","eba_dim:PIN":"eba_PI:x1","eba_dim:PRP":"eba_PL:x51","eba_dim:RSP":"eba_RS:x2","eba_dim:TRI":"eba_TR:x21"}</t>
  </si>
  <si>
    <t>C20.00_R0020_C0030</t>
  </si>
  <si>
    <t>{"eba_dim:APR":"eba_AP:x6","eba_dim:BAS":"eba_BA:x11","eba_dim:MCY":"eba_MC:x189","eba_dim:PIN":"eba_PI:x4","eba_dim:PRP":"eba_PL:x51","eba_dim:RSP":"eba_RS:x2","eba_dim:TRI":"eba_TR:x21"}</t>
  </si>
  <si>
    <t>C20.00_R0020_C0040</t>
  </si>
  <si>
    <t>C20.00_R0020_C0050</t>
  </si>
  <si>
    <t>C20.00_R0020_C0060</t>
  </si>
  <si>
    <t>{"eba_dim:APR":"eba_AP:x6","eba_dim:BAS":"eba_BA:x9","eba_dim:MCY":"eba_MC:x189","eba_dim:PIN":"eba_PI:x1","eba_dim:PRP":"eba_PL:x51","eba_dim:RSP":"eba_RS:x2","eba_dim:RWS":"eba_PC:x77","eba_dim:TRI":"eba_TR:x21"}</t>
  </si>
  <si>
    <t>C20.00_R0020_C0071</t>
  </si>
  <si>
    <t>{"eba_dim:APR":"eba_AP:x6","eba_dim:BAS":"eba_BA:x9","eba_dim:MCY":"eba_MC:x189","eba_dim:PIN":"eba_PI:x1","eba_dim:PRP":"eba_PL:x51","eba_dim:RSP":"eba_RS:x2","eba_dim:RWS":"eba_PC:x78","eba_dim:TRI":"eba_TR:x21"}</t>
  </si>
  <si>
    <t>C20.00_R0020_C0072</t>
  </si>
  <si>
    <t>{"eba_dim:APR":"eba_AP:x6","eba_dim:BAS":"eba_BA:x9","eba_dim:MCY":"eba_MC:x189","eba_dim:PIN":"eba_PI:x1","eba_dim:PRP":"eba_PL:x51","eba_dim:RSP":"eba_RS:x2","eba_dim:RWS":"eba_PC:x79","eba_dim:TRI":"eba_TR:x21"}</t>
  </si>
  <si>
    <t>C20.00_R0020_C0073</t>
  </si>
  <si>
    <t>{"eba_dim:APR":"eba_AP:x6","eba_dim:BAS":"eba_BA:x9","eba_dim:MCY":"eba_MC:x189","eba_dim:PIN":"eba_PI:x1","eba_dim:PRP":"eba_PL:x51","eba_dim:RSP":"eba_RS:x2","eba_dim:RWS":"eba_PC:x80","eba_dim:TRI":"eba_TR:x21"}</t>
  </si>
  <si>
    <t>C20.00_R0020_C0074</t>
  </si>
  <si>
    <t>{"eba_dim:APR":"eba_AP:x6","eba_dim:BAS":"eba_BA:x9","eba_dim:MCY":"eba_MC:x189","eba_dim:PIN":"eba_PI:x1","eba_dim:PRP":"eba_PL:x51","eba_dim:RSP":"eba_RS:x2","eba_dim:RWS":"eba_PC:x81","eba_dim:TRI":"eba_TR:x21"}</t>
  </si>
  <si>
    <t>C20.00_R0020_C0075</t>
  </si>
  <si>
    <t>{"eba_dim:APR":"eba_AP:x6","eba_dim:BAS":"eba_BA:x9","eba_dim:MCY":"eba_MC:x189","eba_dim:PIN":"eba_PI:x1","eba_dim:PRP":"eba_PL:x51","eba_dim:RSP":"eba_RS:x2","eba_dim:RWS":"eba_PC:x94","eba_dim:TRI":"eba_TR:x21"}</t>
  </si>
  <si>
    <t>C20.00_R0020_C0076</t>
  </si>
  <si>
    <t>{"eba_dim:APR":"eba_AP:x6","eba_dim:BAS":"eba_BA:x9","eba_dim:MCY":"eba_MC:x189","eba_dim:PIN":"eba_PI:x1","eba_dim:PRP":"eba_PL:x51","eba_dim:RSP":"eba_RS:x2","eba_dim:RWS":"eba_PC:x95","eba_dim:TRI":"eba_TR:x21"}</t>
  </si>
  <si>
    <t>C20.00_R0020_C0077</t>
  </si>
  <si>
    <t>{"eba_dim:APR":"eba_AP:x6","eba_dim:BAS":"eba_BA:x9","eba_dim:MCY":"eba_MC:x189","eba_dim:PIN":"eba_PI:x1","eba_dim:PRP":"eba_PL:x51","eba_dim:RSP":"eba_RS:x2","eba_dim:RWS":"eba_PC:x88","eba_dim:TRI":"eba_TR:x21"}</t>
  </si>
  <si>
    <t>C20.00_R0020_C0078</t>
  </si>
  <si>
    <t>{"eba_dim:APR":"eba_AP:x6","eba_dim:BAS":"eba_BA:x9","eba_dim:MCY":"eba_MC:x189","eba_dim:PIN":"eba_PI:x1","eba_dim:PRP":"eba_PL:x51","eba_dim:RSP":"eba_RS:x2","eba_dim:RWS":"eba_PC:x96","eba_dim:TRI":"eba_TR:x21"}</t>
  </si>
  <si>
    <t>C20.00_R0020_C0079</t>
  </si>
  <si>
    <t>{"eba_dim:APR":"eba_AP:x6","eba_dim:BAS":"eba_BA:x9","eba_dim:MCY":"eba_MC:x189","eba_dim:PIN":"eba_PI:x1","eba_dim:PRP":"eba_PL:x51","eba_dim:RSP":"eba_RS:x2","eba_dim:RWS":"eba_PC:x97","eba_dim:TRI":"eba_TR:x21"}</t>
  </si>
  <si>
    <t>C20.00_R0020_C0081</t>
  </si>
  <si>
    <t>{"eba_dim:APR":"eba_AP:x6","eba_dim:BAS":"eba_BA:x9","eba_dim:MCY":"eba_MC:x189","eba_dim:PIN":"eba_PI:x1","eba_dim:PRP":"eba_PL:x51","eba_dim:RSP":"eba_RS:x2","eba_dim:RWS":"eba_PC:x30","eba_dim:TRI":"eba_TR:x21"}</t>
  </si>
  <si>
    <t>C20.00_R0020_C0082</t>
  </si>
  <si>
    <t>{"eba_dim:APR":"eba_AP:x6","eba_dim:BAS":"eba_BA:x9","eba_dim:MCY":"eba_MC:x189","eba_dim:PIN":"eba_PI:x4","eba_dim:PRP":"eba_PL:x51","eba_dim:RSP":"eba_RS:x2","eba_dim:RWS":"eba_PC:x77","eba_dim:TRI":"eba_TR:x21"}</t>
  </si>
  <si>
    <t>C20.00_R0020_C0086</t>
  </si>
  <si>
    <t>{"eba_dim:APR":"eba_AP:x6","eba_dim:BAS":"eba_BA:x9","eba_dim:MCY":"eba_MC:x189","eba_dim:PIN":"eba_PI:x4","eba_dim:PRP":"eba_PL:x51","eba_dim:RSP":"eba_RS:x2","eba_dim:RWS":"eba_PC:x78","eba_dim:TRI":"eba_TR:x21"}</t>
  </si>
  <si>
    <t>C20.00_R0020_C0087</t>
  </si>
  <si>
    <t>{"eba_dim:APR":"eba_AP:x6","eba_dim:BAS":"eba_BA:x9","eba_dim:MCY":"eba_MC:x189","eba_dim:PIN":"eba_PI:x4","eba_dim:PRP":"eba_PL:x51","eba_dim:RSP":"eba_RS:x2","eba_dim:RWS":"eba_PC:x79","eba_dim:TRI":"eba_TR:x21"}</t>
  </si>
  <si>
    <t>C20.00_R0020_C0088</t>
  </si>
  <si>
    <t>{"eba_dim:APR":"eba_AP:x6","eba_dim:BAS":"eba_BA:x9","eba_dim:MCY":"eba_MC:x189","eba_dim:PIN":"eba_PI:x4","eba_dim:PRP":"eba_PL:x51","eba_dim:RSP":"eba_RS:x2","eba_dim:RWS":"eba_PC:x80","eba_dim:TRI":"eba_TR:x21"}</t>
  </si>
  <si>
    <t>C20.00_R0020_C0089</t>
  </si>
  <si>
    <t>{"eba_dim:APR":"eba_AP:x6","eba_dim:BAS":"eba_BA:x9","eba_dim:MCY":"eba_MC:x189","eba_dim:PIN":"eba_PI:x4","eba_dim:PRP":"eba_PL:x51","eba_dim:RSP":"eba_RS:x2","eba_dim:RWS":"eba_PC:x81","eba_dim:TRI":"eba_TR:x21"}</t>
  </si>
  <si>
    <t>C20.00_R0020_C0091</t>
  </si>
  <si>
    <t>{"eba_dim:APR":"eba_AP:x6","eba_dim:BAS":"eba_BA:x9","eba_dim:MCY":"eba_MC:x189","eba_dim:PIN":"eba_PI:x4","eba_dim:PRP":"eba_PL:x51","eba_dim:RSP":"eba_RS:x2","eba_dim:RWS":"eba_PC:x94","eba_dim:TRI":"eba_TR:x21"}</t>
  </si>
  <si>
    <t>C20.00_R0020_C0092</t>
  </si>
  <si>
    <t>{"eba_dim:APR":"eba_AP:x6","eba_dim:BAS":"eba_BA:x9","eba_dim:MCY":"eba_MC:x189","eba_dim:PIN":"eba_PI:x4","eba_dim:PRP":"eba_PL:x51","eba_dim:RSP":"eba_RS:x2","eba_dim:RWS":"eba_PC:x95","eba_dim:TRI":"eba_TR:x21"}</t>
  </si>
  <si>
    <t>C20.00_R0020_C0093</t>
  </si>
  <si>
    <t>{"eba_dim:APR":"eba_AP:x6","eba_dim:BAS":"eba_BA:x9","eba_dim:MCY":"eba_MC:x189","eba_dim:PIN":"eba_PI:x4","eba_dim:PRP":"eba_PL:x51","eba_dim:RSP":"eba_RS:x2","eba_dim:RWS":"eba_PC:x88","eba_dim:TRI":"eba_TR:x21"}</t>
  </si>
  <si>
    <t>C20.00_R0020_C0094</t>
  </si>
  <si>
    <t>{"eba_dim:APR":"eba_AP:x6","eba_dim:BAS":"eba_BA:x9","eba_dim:MCY":"eba_MC:x189","eba_dim:PIN":"eba_PI:x4","eba_dim:PRP":"eba_PL:x51","eba_dim:RSP":"eba_RS:x2","eba_dim:RWS":"eba_PC:x96","eba_dim:TRI":"eba_TR:x21"}</t>
  </si>
  <si>
    <t>C20.00_R0020_C0095</t>
  </si>
  <si>
    <t>{"eba_dim:APR":"eba_AP:x6","eba_dim:BAS":"eba_BA:x9","eba_dim:MCY":"eba_MC:x189","eba_dim:PIN":"eba_PI:x4","eba_dim:PRP":"eba_PL:x51","eba_dim:RSP":"eba_RS:x2","eba_dim:RWS":"eba_PC:x97","eba_dim:TRI":"eba_TR:x21"}</t>
  </si>
  <si>
    <t>C20.00_R0020_C0096</t>
  </si>
  <si>
    <t>{"eba_dim:APR":"eba_AP:x6","eba_dim:BAS":"eba_BA:x9","eba_dim:MCY":"eba_MC:x189","eba_dim:PIN":"eba_PI:x4","eba_dim:PRP":"eba_PL:x51","eba_dim:RSP":"eba_RS:x2","eba_dim:RWS":"eba_PC:x30","eba_dim:TRI":"eba_TR:x21"}</t>
  </si>
  <si>
    <t>C20.00_R0020_C0097</t>
  </si>
  <si>
    <t>{"eba_dim:APR":"eba_AP:x143","eba_dim:BAS":"eba_BA:x9","eba_dim:MCY":"eba_MC:x189","eba_dim:PRP":"eba_PL:x51","eba_dim:RSP":"eba_RS:x2","eba_dim:TRI":"eba_TR:x21"}</t>
  </si>
  <si>
    <t>C20.00_R0020_C0402</t>
  </si>
  <si>
    <t>{"eba_dim:APR":"eba_AP:x144","eba_dim:BAS":"eba_BA:x9","eba_dim:MCY":"eba_MC:x189","eba_dim:PRP":"eba_PL:x51","eba_dim:RSP":"eba_RS:x2","eba_dim:TRI":"eba_TR:x21"}</t>
  </si>
  <si>
    <t>C20.00_R0020_C0403</t>
  </si>
  <si>
    <t>{"eba_dim:APR":"eba_AP:x145","eba_dim:BAS":"eba_BA:x9","eba_dim:MCY":"eba_MC:x189","eba_dim:PRP":"eba_PL:x51","eba_dim:RSP":"eba_RS:x2","eba_dim:TRI":"eba_TR:x21"}</t>
  </si>
  <si>
    <t>C20.00_R0020_C0404</t>
  </si>
  <si>
    <t>{"eba_dim:APR":"eba_AP:x146","eba_dim:BAS":"eba_BA:x9","eba_dim:MCY":"eba_MC:x189","eba_dim:PRP":"eba_PL:x51","eba_dim:RSP":"eba_RS:x2","eba_dim:TRI":"eba_TR:x21"}</t>
  </si>
  <si>
    <t>C20.00_R0020_C0405</t>
  </si>
  <si>
    <t>{"eba_dim:APR":"eba_AP:x148","eba_dim:BAS":"eba_BA:x9","eba_dim:MCY":"eba_MC:x189","eba_dim:PRP":"eba_PL:x51","eba_dim:RSP":"eba_RS:x2","eba_dim:RWS":"eba_PC:x30","eba_dim:TRI":"eba_TR:x21"}</t>
  </si>
  <si>
    <t>C20.00_R0020_C0406</t>
  </si>
  <si>
    <t>C20.00_R0020_C0410</t>
  </si>
  <si>
    <t>C20.00_R0020_C0420</t>
  </si>
  <si>
    <t>C20.00_R0020_C0430</t>
  </si>
  <si>
    <t>C20.00_R0020_C0440</t>
  </si>
  <si>
    <t>{"eba_dim:APR":"eba_AP:x6","eba_dim:BAS":"eba_BA:x9","eba_dim:MCY":"eba_MC:x19","eba_dim:PIN":"eba_PI:x1","eba_dim:PRP":"eba_PL:x51","eba_dim:RSP":"eba_RS:x2","eba_dim:TRI":"eba_TR:x21"}</t>
  </si>
  <si>
    <t>C20.00_R0030_C0010</t>
  </si>
  <si>
    <t>{"eba_dim:APR":"eba_AP:x6","eba_dim:BAS":"eba_BA:x9","eba_dim:MCY":"eba_MC:x19","eba_dim:PIN":"eba_PI:x4","eba_dim:PRP":"eba_PL:x51","eba_dim:RSP":"eba_RS:x2","eba_dim:TRI":"eba_TR:x21"}</t>
  </si>
  <si>
    <t>C20.00_R0030_C0020</t>
  </si>
  <si>
    <t>{"eba_dim:APR":"eba_AP:x6","eba_dim:BAS":"eba_BA:x11","eba_dim:MCY":"eba_MC:x19","eba_dim:PIN":"eba_PI:x1","eba_dim:PRP":"eba_PL:x51","eba_dim:RSP":"eba_RS:x2","eba_dim:TRI":"eba_TR:x21"}</t>
  </si>
  <si>
    <t>C20.00_R0030_C0030</t>
  </si>
  <si>
    <t>{"eba_dim:APR":"eba_AP:x6","eba_dim:BAS":"eba_BA:x11","eba_dim:MCY":"eba_MC:x19","eba_dim:PIN":"eba_PI:x4","eba_dim:PRP":"eba_PL:x51","eba_dim:RSP":"eba_RS:x2","eba_dim:TRI":"eba_TR:x21"}</t>
  </si>
  <si>
    <t>C20.00_R0030_C0040</t>
  </si>
  <si>
    <t>C20.00_R0030_C0050</t>
  </si>
  <si>
    <t>C20.00_R0030_C0060</t>
  </si>
  <si>
    <t>{"eba_dim:APR":"eba_AP:x6","eba_dim:BAS":"eba_BA:x9","eba_dim:MCY":"eba_MC:x19","eba_dim:PIN":"eba_PI:x1","eba_dim:PRP":"eba_PL:x51","eba_dim:RSP":"eba_RS:x2","eba_dim:RWS":"eba_PC:x77","eba_dim:TRI":"eba_TR:x21"}</t>
  </si>
  <si>
    <t>C20.00_R0030_C0071</t>
  </si>
  <si>
    <t>{"eba_dim:APR":"eba_AP:x6","eba_dim:BAS":"eba_BA:x9","eba_dim:MCY":"eba_MC:x19","eba_dim:PIN":"eba_PI:x1","eba_dim:PRP":"eba_PL:x51","eba_dim:RSP":"eba_RS:x2","eba_dim:RWS":"eba_PC:x78","eba_dim:TRI":"eba_TR:x21"}</t>
  </si>
  <si>
    <t>C20.00_R0030_C0072</t>
  </si>
  <si>
    <t>{"eba_dim:APR":"eba_AP:x6","eba_dim:BAS":"eba_BA:x9","eba_dim:MCY":"eba_MC:x19","eba_dim:PIN":"eba_PI:x1","eba_dim:PRP":"eba_PL:x51","eba_dim:RSP":"eba_RS:x2","eba_dim:RWS":"eba_PC:x79","eba_dim:TRI":"eba_TR:x21"}</t>
  </si>
  <si>
    <t>C20.00_R0030_C0073</t>
  </si>
  <si>
    <t>{"eba_dim:APR":"eba_AP:x6","eba_dim:BAS":"eba_BA:x9","eba_dim:MCY":"eba_MC:x19","eba_dim:PIN":"eba_PI:x1","eba_dim:PRP":"eba_PL:x51","eba_dim:RSP":"eba_RS:x2","eba_dim:RWS":"eba_PC:x80","eba_dim:TRI":"eba_TR:x21"}</t>
  </si>
  <si>
    <t>C20.00_R0030_C0074</t>
  </si>
  <si>
    <t>{"eba_dim:APR":"eba_AP:x6","eba_dim:BAS":"eba_BA:x9","eba_dim:MCY":"eba_MC:x19","eba_dim:PIN":"eba_PI:x1","eba_dim:PRP":"eba_PL:x51","eba_dim:RSP":"eba_RS:x2","eba_dim:RWS":"eba_PC:x81","eba_dim:TRI":"eba_TR:x21"}</t>
  </si>
  <si>
    <t>C20.00_R0030_C0075</t>
  </si>
  <si>
    <t>{"eba_dim:APR":"eba_AP:x6","eba_dim:BAS":"eba_BA:x9","eba_dim:MCY":"eba_MC:x19","eba_dim:PIN":"eba_PI:x1","eba_dim:PRP":"eba_PL:x51","eba_dim:RSP":"eba_RS:x2","eba_dim:RWS":"eba_PC:x94","eba_dim:TRI":"eba_TR:x21"}</t>
  </si>
  <si>
    <t>C20.00_R0030_C0076</t>
  </si>
  <si>
    <t>{"eba_dim:APR":"eba_AP:x6","eba_dim:BAS":"eba_BA:x9","eba_dim:MCY":"eba_MC:x19","eba_dim:PIN":"eba_PI:x1","eba_dim:PRP":"eba_PL:x51","eba_dim:RSP":"eba_RS:x2","eba_dim:RWS":"eba_PC:x95","eba_dim:TRI":"eba_TR:x21"}</t>
  </si>
  <si>
    <t>C20.00_R0030_C0077</t>
  </si>
  <si>
    <t>{"eba_dim:APR":"eba_AP:x6","eba_dim:BAS":"eba_BA:x9","eba_dim:MCY":"eba_MC:x19","eba_dim:PIN":"eba_PI:x1","eba_dim:PRP":"eba_PL:x51","eba_dim:RSP":"eba_RS:x2","eba_dim:RWS":"eba_PC:x88","eba_dim:TRI":"eba_TR:x21"}</t>
  </si>
  <si>
    <t>C20.00_R0030_C0078</t>
  </si>
  <si>
    <t>{"eba_dim:APR":"eba_AP:x6","eba_dim:BAS":"eba_BA:x9","eba_dim:MCY":"eba_MC:x19","eba_dim:PIN":"eba_PI:x1","eba_dim:PRP":"eba_PL:x51","eba_dim:RSP":"eba_RS:x2","eba_dim:RWS":"eba_PC:x96","eba_dim:TRI":"eba_TR:x21"}</t>
  </si>
  <si>
    <t>C20.00_R0030_C0079</t>
  </si>
  <si>
    <t>{"eba_dim:APR":"eba_AP:x6","eba_dim:BAS":"eba_BA:x9","eba_dim:MCY":"eba_MC:x19","eba_dim:PIN":"eba_PI:x1","eba_dim:PRP":"eba_PL:x51","eba_dim:RSP":"eba_RS:x2","eba_dim:RWS":"eba_PC:x97","eba_dim:TRI":"eba_TR:x21"}</t>
  </si>
  <si>
    <t>C20.00_R0030_C0081</t>
  </si>
  <si>
    <t>{"eba_dim:APR":"eba_AP:x6","eba_dim:BAS":"eba_BA:x9","eba_dim:MCY":"eba_MC:x19","eba_dim:PIN":"eba_PI:x1","eba_dim:PRP":"eba_PL:x51","eba_dim:RSP":"eba_RS:x2","eba_dim:RWS":"eba_PC:x30","eba_dim:TRI":"eba_TR:x21"}</t>
  </si>
  <si>
    <t>C20.00_R0030_C0082</t>
  </si>
  <si>
    <t>{"eba_dim:APR":"eba_AP:x6","eba_dim:BAS":"eba_BA:x9","eba_dim:MCY":"eba_MC:x19","eba_dim:PIN":"eba_PI:x4","eba_dim:PRP":"eba_PL:x51","eba_dim:RSP":"eba_RS:x2","eba_dim:RWS":"eba_PC:x77","eba_dim:TRI":"eba_TR:x21"}</t>
  </si>
  <si>
    <t>C20.00_R0030_C0086</t>
  </si>
  <si>
    <t>{"eba_dim:APR":"eba_AP:x6","eba_dim:BAS":"eba_BA:x9","eba_dim:MCY":"eba_MC:x19","eba_dim:PIN":"eba_PI:x4","eba_dim:PRP":"eba_PL:x51","eba_dim:RSP":"eba_RS:x2","eba_dim:RWS":"eba_PC:x78","eba_dim:TRI":"eba_TR:x21"}</t>
  </si>
  <si>
    <t>C20.00_R0030_C0087</t>
  </si>
  <si>
    <t>{"eba_dim:APR":"eba_AP:x6","eba_dim:BAS":"eba_BA:x9","eba_dim:MCY":"eba_MC:x19","eba_dim:PIN":"eba_PI:x4","eba_dim:PRP":"eba_PL:x51","eba_dim:RSP":"eba_RS:x2","eba_dim:RWS":"eba_PC:x79","eba_dim:TRI":"eba_TR:x21"}</t>
  </si>
  <si>
    <t>C20.00_R0030_C0088</t>
  </si>
  <si>
    <t>{"eba_dim:APR":"eba_AP:x6","eba_dim:BAS":"eba_BA:x9","eba_dim:MCY":"eba_MC:x19","eba_dim:PIN":"eba_PI:x4","eba_dim:PRP":"eba_PL:x51","eba_dim:RSP":"eba_RS:x2","eba_dim:RWS":"eba_PC:x80","eba_dim:TRI":"eba_TR:x21"}</t>
  </si>
  <si>
    <t>C20.00_R0030_C0089</t>
  </si>
  <si>
    <t>{"eba_dim:APR":"eba_AP:x6","eba_dim:BAS":"eba_BA:x9","eba_dim:MCY":"eba_MC:x19","eba_dim:PIN":"eba_PI:x4","eba_dim:PRP":"eba_PL:x51","eba_dim:RSP":"eba_RS:x2","eba_dim:RWS":"eba_PC:x81","eba_dim:TRI":"eba_TR:x21"}</t>
  </si>
  <si>
    <t>C20.00_R0030_C0091</t>
  </si>
  <si>
    <t>{"eba_dim:APR":"eba_AP:x6","eba_dim:BAS":"eba_BA:x9","eba_dim:MCY":"eba_MC:x19","eba_dim:PIN":"eba_PI:x4","eba_dim:PRP":"eba_PL:x51","eba_dim:RSP":"eba_RS:x2","eba_dim:RWS":"eba_PC:x94","eba_dim:TRI":"eba_TR:x21"}</t>
  </si>
  <si>
    <t>C20.00_R0030_C0092</t>
  </si>
  <si>
    <t>{"eba_dim:APR":"eba_AP:x6","eba_dim:BAS":"eba_BA:x9","eba_dim:MCY":"eba_MC:x19","eba_dim:PIN":"eba_PI:x4","eba_dim:PRP":"eba_PL:x51","eba_dim:RSP":"eba_RS:x2","eba_dim:RWS":"eba_PC:x95","eba_dim:TRI":"eba_TR:x21"}</t>
  </si>
  <si>
    <t>C20.00_R0030_C0093</t>
  </si>
  <si>
    <t>{"eba_dim:APR":"eba_AP:x6","eba_dim:BAS":"eba_BA:x9","eba_dim:MCY":"eba_MC:x19","eba_dim:PIN":"eba_PI:x4","eba_dim:PRP":"eba_PL:x51","eba_dim:RSP":"eba_RS:x2","eba_dim:RWS":"eba_PC:x88","eba_dim:TRI":"eba_TR:x21"}</t>
  </si>
  <si>
    <t>C20.00_R0030_C0094</t>
  </si>
  <si>
    <t>{"eba_dim:APR":"eba_AP:x6","eba_dim:BAS":"eba_BA:x9","eba_dim:MCY":"eba_MC:x19","eba_dim:PIN":"eba_PI:x4","eba_dim:PRP":"eba_PL:x51","eba_dim:RSP":"eba_RS:x2","eba_dim:RWS":"eba_PC:x96","eba_dim:TRI":"eba_TR:x21"}</t>
  </si>
  <si>
    <t>C20.00_R0030_C0095</t>
  </si>
  <si>
    <t>{"eba_dim:APR":"eba_AP:x6","eba_dim:BAS":"eba_BA:x9","eba_dim:MCY":"eba_MC:x19","eba_dim:PIN":"eba_PI:x4","eba_dim:PRP":"eba_PL:x51","eba_dim:RSP":"eba_RS:x2","eba_dim:RWS":"eba_PC:x97","eba_dim:TRI":"eba_TR:x21"}</t>
  </si>
  <si>
    <t>C20.00_R0030_C0096</t>
  </si>
  <si>
    <t>{"eba_dim:APR":"eba_AP:x6","eba_dim:BAS":"eba_BA:x9","eba_dim:MCY":"eba_MC:x19","eba_dim:PIN":"eba_PI:x4","eba_dim:PRP":"eba_PL:x51","eba_dim:RSP":"eba_RS:x2","eba_dim:RWS":"eba_PC:x30","eba_dim:TRI":"eba_TR:x21"}</t>
  </si>
  <si>
    <t>C20.00_R0030_C0097</t>
  </si>
  <si>
    <t>{"eba_dim:APR":"eba_AP:x143","eba_dim:BAS":"eba_BA:x9","eba_dim:MCY":"eba_MC:x19","eba_dim:PRP":"eba_PL:x51","eba_dim:RSP":"eba_RS:x2","eba_dim:TRI":"eba_TR:x21"}</t>
  </si>
  <si>
    <t>C20.00_R0030_C0402</t>
  </si>
  <si>
    <t>{"eba_dim:APR":"eba_AP:x144","eba_dim:BAS":"eba_BA:x9","eba_dim:MCY":"eba_MC:x19","eba_dim:PRP":"eba_PL:x51","eba_dim:RSP":"eba_RS:x2","eba_dim:TRI":"eba_TR:x21"}</t>
  </si>
  <si>
    <t>C20.00_R0030_C0403</t>
  </si>
  <si>
    <t>{"eba_dim:APR":"eba_AP:x145","eba_dim:BAS":"eba_BA:x9","eba_dim:MCY":"eba_MC:x19","eba_dim:PRP":"eba_PL:x51","eba_dim:RSP":"eba_RS:x2","eba_dim:TRI":"eba_TR:x21"}</t>
  </si>
  <si>
    <t>C20.00_R0030_C0404</t>
  </si>
  <si>
    <t>{"eba_dim:APR":"eba_AP:x146","eba_dim:BAS":"eba_BA:x9","eba_dim:MCY":"eba_MC:x19","eba_dim:PRP":"eba_PL:x51","eba_dim:RSP":"eba_RS:x2","eba_dim:TRI":"eba_TR:x21"}</t>
  </si>
  <si>
    <t>C20.00_R0030_C0405</t>
  </si>
  <si>
    <t>{"eba_dim:APR":"eba_AP:x148","eba_dim:BAS":"eba_BA:x9","eba_dim:MCY":"eba_MC:x19","eba_dim:PRP":"eba_PL:x51","eba_dim:RSP":"eba_RS:x2","eba_dim:RWS":"eba_PC:x30","eba_dim:TRI":"eba_TR:x21"}</t>
  </si>
  <si>
    <t>C20.00_R0030_C0406</t>
  </si>
  <si>
    <t>C20.00_R0030_C0410</t>
  </si>
  <si>
    <t>C20.00_R0030_C0420</t>
  </si>
  <si>
    <t>C20.00_R0030_C0430</t>
  </si>
  <si>
    <t>C20.00_R0030_C0440</t>
  </si>
  <si>
    <t>{"eba_dim:APR":"eba_AP:x6","eba_dim:BAS":"eba_BA:x9","eba_dim:MCY":"eba_MC:x55","eba_dim:PIN":"eba_PI:x1","eba_dim:PRP":"eba_PL:x51","eba_dim:RSP":"eba_RS:x2","eba_dim:TRI":"eba_TR:x21"}</t>
  </si>
  <si>
    <t>C20.00_R0040_C0010</t>
  </si>
  <si>
    <t>{"eba_dim:APR":"eba_AP:x6","eba_dim:BAS":"eba_BA:x9","eba_dim:MCY":"eba_MC:x55","eba_dim:PIN":"eba_PI:x4","eba_dim:PRP":"eba_PL:x51","eba_dim:RSP":"eba_RS:x2","eba_dim:TRI":"eba_TR:x21"}</t>
  </si>
  <si>
    <t>C20.00_R0040_C0020</t>
  </si>
  <si>
    <t>{"eba_dim:APR":"eba_AP:x6","eba_dim:BAS":"eba_BA:x11","eba_dim:MCY":"eba_MC:x55","eba_dim:PIN":"eba_PI:x1","eba_dim:PRP":"eba_PL:x51","eba_dim:RSP":"eba_RS:x2","eba_dim:TRI":"eba_TR:x21"}</t>
  </si>
  <si>
    <t>C20.00_R0040_C0030</t>
  </si>
  <si>
    <t>{"eba_dim:APR":"eba_AP:x6","eba_dim:BAS":"eba_BA:x11","eba_dim:MCY":"eba_MC:x55","eba_dim:PIN":"eba_PI:x4","eba_dim:PRP":"eba_PL:x51","eba_dim:RSP":"eba_RS:x2","eba_dim:TRI":"eba_TR:x21"}</t>
  </si>
  <si>
    <t>C20.00_R0040_C0040</t>
  </si>
  <si>
    <t>C20.00_R0040_C0050</t>
  </si>
  <si>
    <t>C20.00_R0040_C0060</t>
  </si>
  <si>
    <t>{"eba_dim:APR":"eba_AP:x6","eba_dim:BAS":"eba_BA:x9","eba_dim:MCY":"eba_MC:x55","eba_dim:PIN":"eba_PI:x1","eba_dim:PRP":"eba_PL:x51","eba_dim:RSP":"eba_RS:x2","eba_dim:RWS":"eba_PC:x77","eba_dim:TRI":"eba_TR:x21"}</t>
  </si>
  <si>
    <t>C20.00_R0040_C0071</t>
  </si>
  <si>
    <t>{"eba_dim:APR":"eba_AP:x6","eba_dim:BAS":"eba_BA:x9","eba_dim:MCY":"eba_MC:x55","eba_dim:PIN":"eba_PI:x1","eba_dim:PRP":"eba_PL:x51","eba_dim:RSP":"eba_RS:x2","eba_dim:RWS":"eba_PC:x78","eba_dim:TRI":"eba_TR:x21"}</t>
  </si>
  <si>
    <t>C20.00_R0040_C0072</t>
  </si>
  <si>
    <t>{"eba_dim:APR":"eba_AP:x6","eba_dim:BAS":"eba_BA:x9","eba_dim:MCY":"eba_MC:x55","eba_dim:PIN":"eba_PI:x1","eba_dim:PRP":"eba_PL:x51","eba_dim:RSP":"eba_RS:x2","eba_dim:RWS":"eba_PC:x79","eba_dim:TRI":"eba_TR:x21"}</t>
  </si>
  <si>
    <t>C20.00_R0040_C0073</t>
  </si>
  <si>
    <t>{"eba_dim:APR":"eba_AP:x6","eba_dim:BAS":"eba_BA:x9","eba_dim:MCY":"eba_MC:x55","eba_dim:PIN":"eba_PI:x1","eba_dim:PRP":"eba_PL:x51","eba_dim:RSP":"eba_RS:x2","eba_dim:RWS":"eba_PC:x80","eba_dim:TRI":"eba_TR:x21"}</t>
  </si>
  <si>
    <t>C20.00_R0040_C0074</t>
  </si>
  <si>
    <t>{"eba_dim:APR":"eba_AP:x6","eba_dim:BAS":"eba_BA:x9","eba_dim:MCY":"eba_MC:x55","eba_dim:PIN":"eba_PI:x1","eba_dim:PRP":"eba_PL:x51","eba_dim:RSP":"eba_RS:x2","eba_dim:RWS":"eba_PC:x81","eba_dim:TRI":"eba_TR:x21"}</t>
  </si>
  <si>
    <t>C20.00_R0040_C0075</t>
  </si>
  <si>
    <t>{"eba_dim:APR":"eba_AP:x6","eba_dim:BAS":"eba_BA:x9","eba_dim:MCY":"eba_MC:x55","eba_dim:PIN":"eba_PI:x1","eba_dim:PRP":"eba_PL:x51","eba_dim:RSP":"eba_RS:x2","eba_dim:RWS":"eba_PC:x94","eba_dim:TRI":"eba_TR:x21"}</t>
  </si>
  <si>
    <t>C20.00_R0040_C0076</t>
  </si>
  <si>
    <t>{"eba_dim:APR":"eba_AP:x6","eba_dim:BAS":"eba_BA:x9","eba_dim:MCY":"eba_MC:x55","eba_dim:PIN":"eba_PI:x1","eba_dim:PRP":"eba_PL:x51","eba_dim:RSP":"eba_RS:x2","eba_dim:RWS":"eba_PC:x95","eba_dim:TRI":"eba_TR:x21"}</t>
  </si>
  <si>
    <t>C20.00_R0040_C0077</t>
  </si>
  <si>
    <t>{"eba_dim:APR":"eba_AP:x6","eba_dim:BAS":"eba_BA:x9","eba_dim:MCY":"eba_MC:x55","eba_dim:PIN":"eba_PI:x1","eba_dim:PRP":"eba_PL:x51","eba_dim:RSP":"eba_RS:x2","eba_dim:RWS":"eba_PC:x88","eba_dim:TRI":"eba_TR:x21"}</t>
  </si>
  <si>
    <t>C20.00_R0040_C0078</t>
  </si>
  <si>
    <t>{"eba_dim:APR":"eba_AP:x6","eba_dim:BAS":"eba_BA:x9","eba_dim:MCY":"eba_MC:x55","eba_dim:PIN":"eba_PI:x1","eba_dim:PRP":"eba_PL:x51","eba_dim:RSP":"eba_RS:x2","eba_dim:RWS":"eba_PC:x96","eba_dim:TRI":"eba_TR:x21"}</t>
  </si>
  <si>
    <t>C20.00_R0040_C0079</t>
  </si>
  <si>
    <t>{"eba_dim:APR":"eba_AP:x6","eba_dim:BAS":"eba_BA:x9","eba_dim:MCY":"eba_MC:x55","eba_dim:PIN":"eba_PI:x1","eba_dim:PRP":"eba_PL:x51","eba_dim:RSP":"eba_RS:x2","eba_dim:RWS":"eba_PC:x97","eba_dim:TRI":"eba_TR:x21"}</t>
  </si>
  <si>
    <t>C20.00_R0040_C0081</t>
  </si>
  <si>
    <t>{"eba_dim:APR":"eba_AP:x6","eba_dim:BAS":"eba_BA:x9","eba_dim:MCY":"eba_MC:x55","eba_dim:PIN":"eba_PI:x1","eba_dim:PRP":"eba_PL:x51","eba_dim:RSP":"eba_RS:x2","eba_dim:RWS":"eba_PC:x30","eba_dim:TRI":"eba_TR:x21"}</t>
  </si>
  <si>
    <t>C20.00_R0040_C0082</t>
  </si>
  <si>
    <t>{"eba_dim:APR":"eba_AP:x6","eba_dim:BAS":"eba_BA:x9","eba_dim:MCY":"eba_MC:x55","eba_dim:PIN":"eba_PI:x4","eba_dim:PRP":"eba_PL:x51","eba_dim:RSP":"eba_RS:x2","eba_dim:RWS":"eba_PC:x77","eba_dim:TRI":"eba_TR:x21"}</t>
  </si>
  <si>
    <t>C20.00_R0040_C0086</t>
  </si>
  <si>
    <t>{"eba_dim:APR":"eba_AP:x6","eba_dim:BAS":"eba_BA:x9","eba_dim:MCY":"eba_MC:x55","eba_dim:PIN":"eba_PI:x4","eba_dim:PRP":"eba_PL:x51","eba_dim:RSP":"eba_RS:x2","eba_dim:RWS":"eba_PC:x78","eba_dim:TRI":"eba_TR:x21"}</t>
  </si>
  <si>
    <t>C20.00_R0040_C0087</t>
  </si>
  <si>
    <t>{"eba_dim:APR":"eba_AP:x6","eba_dim:BAS":"eba_BA:x9","eba_dim:MCY":"eba_MC:x55","eba_dim:PIN":"eba_PI:x4","eba_dim:PRP":"eba_PL:x51","eba_dim:RSP":"eba_RS:x2","eba_dim:RWS":"eba_PC:x79","eba_dim:TRI":"eba_TR:x21"}</t>
  </si>
  <si>
    <t>C20.00_R0040_C0088</t>
  </si>
  <si>
    <t>{"eba_dim:APR":"eba_AP:x6","eba_dim:BAS":"eba_BA:x9","eba_dim:MCY":"eba_MC:x55","eba_dim:PIN":"eba_PI:x4","eba_dim:PRP":"eba_PL:x51","eba_dim:RSP":"eba_RS:x2","eba_dim:RWS":"eba_PC:x80","eba_dim:TRI":"eba_TR:x21"}</t>
  </si>
  <si>
    <t>C20.00_R0040_C0089</t>
  </si>
  <si>
    <t>{"eba_dim:APR":"eba_AP:x6","eba_dim:BAS":"eba_BA:x9","eba_dim:MCY":"eba_MC:x55","eba_dim:PIN":"eba_PI:x4","eba_dim:PRP":"eba_PL:x51","eba_dim:RSP":"eba_RS:x2","eba_dim:RWS":"eba_PC:x81","eba_dim:TRI":"eba_TR:x21"}</t>
  </si>
  <si>
    <t>C20.00_R0040_C0091</t>
  </si>
  <si>
    <t>{"eba_dim:APR":"eba_AP:x6","eba_dim:BAS":"eba_BA:x9","eba_dim:MCY":"eba_MC:x55","eba_dim:PIN":"eba_PI:x4","eba_dim:PRP":"eba_PL:x51","eba_dim:RSP":"eba_RS:x2","eba_dim:RWS":"eba_PC:x94","eba_dim:TRI":"eba_TR:x21"}</t>
  </si>
  <si>
    <t>C20.00_R0040_C0092</t>
  </si>
  <si>
    <t>{"eba_dim:APR":"eba_AP:x6","eba_dim:BAS":"eba_BA:x9","eba_dim:MCY":"eba_MC:x55","eba_dim:PIN":"eba_PI:x4","eba_dim:PRP":"eba_PL:x51","eba_dim:RSP":"eba_RS:x2","eba_dim:RWS":"eba_PC:x95","eba_dim:TRI":"eba_TR:x21"}</t>
  </si>
  <si>
    <t>C20.00_R0040_C0093</t>
  </si>
  <si>
    <t>{"eba_dim:APR":"eba_AP:x6","eba_dim:BAS":"eba_BA:x9","eba_dim:MCY":"eba_MC:x55","eba_dim:PIN":"eba_PI:x4","eba_dim:PRP":"eba_PL:x51","eba_dim:RSP":"eba_RS:x2","eba_dim:RWS":"eba_PC:x88","eba_dim:TRI":"eba_TR:x21"}</t>
  </si>
  <si>
    <t>C20.00_R0040_C0094</t>
  </si>
  <si>
    <t>{"eba_dim:APR":"eba_AP:x6","eba_dim:BAS":"eba_BA:x9","eba_dim:MCY":"eba_MC:x55","eba_dim:PIN":"eba_PI:x4","eba_dim:PRP":"eba_PL:x51","eba_dim:RSP":"eba_RS:x2","eba_dim:RWS":"eba_PC:x96","eba_dim:TRI":"eba_TR:x21"}</t>
  </si>
  <si>
    <t>C20.00_R0040_C0095</t>
  </si>
  <si>
    <t>{"eba_dim:APR":"eba_AP:x6","eba_dim:BAS":"eba_BA:x9","eba_dim:MCY":"eba_MC:x55","eba_dim:PIN":"eba_PI:x4","eba_dim:PRP":"eba_PL:x51","eba_dim:RSP":"eba_RS:x2","eba_dim:RWS":"eba_PC:x97","eba_dim:TRI":"eba_TR:x21"}</t>
  </si>
  <si>
    <t>C20.00_R0040_C0096</t>
  </si>
  <si>
    <t>{"eba_dim:APR":"eba_AP:x6","eba_dim:BAS":"eba_BA:x9","eba_dim:MCY":"eba_MC:x55","eba_dim:PIN":"eba_PI:x4","eba_dim:PRP":"eba_PL:x51","eba_dim:RSP":"eba_RS:x2","eba_dim:RWS":"eba_PC:x30","eba_dim:TRI":"eba_TR:x21"}</t>
  </si>
  <si>
    <t>C20.00_R0040_C0097</t>
  </si>
  <si>
    <t>{"eba_dim:APR":"eba_AP:x143","eba_dim:BAS":"eba_BA:x9","eba_dim:MCY":"eba_MC:x55","eba_dim:PRP":"eba_PL:x51","eba_dim:RSP":"eba_RS:x2","eba_dim:TRI":"eba_TR:x21"}</t>
  </si>
  <si>
    <t>C20.00_R0040_C0402</t>
  </si>
  <si>
    <t>{"eba_dim:APR":"eba_AP:x144","eba_dim:BAS":"eba_BA:x9","eba_dim:MCY":"eba_MC:x55","eba_dim:PRP":"eba_PL:x51","eba_dim:RSP":"eba_RS:x2","eba_dim:TRI":"eba_TR:x21"}</t>
  </si>
  <si>
    <t>C20.00_R0040_C0403</t>
  </si>
  <si>
    <t>{"eba_dim:APR":"eba_AP:x145","eba_dim:BAS":"eba_BA:x9","eba_dim:MCY":"eba_MC:x55","eba_dim:PRP":"eba_PL:x51","eba_dim:RSP":"eba_RS:x2","eba_dim:TRI":"eba_TR:x21"}</t>
  </si>
  <si>
    <t>C20.00_R0040_C0404</t>
  </si>
  <si>
    <t>{"eba_dim:APR":"eba_AP:x146","eba_dim:BAS":"eba_BA:x9","eba_dim:MCY":"eba_MC:x55","eba_dim:PRP":"eba_PL:x51","eba_dim:RSP":"eba_RS:x2","eba_dim:TRI":"eba_TR:x21"}</t>
  </si>
  <si>
    <t>C20.00_R0040_C0405</t>
  </si>
  <si>
    <t>{"eba_dim:APR":"eba_AP:x148","eba_dim:BAS":"eba_BA:x9","eba_dim:MCY":"eba_MC:x55","eba_dim:PRP":"eba_PL:x51","eba_dim:RSP":"eba_RS:x2","eba_dim:RWS":"eba_PC:x30","eba_dim:TRI":"eba_TR:x21"}</t>
  </si>
  <si>
    <t>C20.00_R0040_C0406</t>
  </si>
  <si>
    <t>C20.00_R0040_C0410</t>
  </si>
  <si>
    <t>C20.00_R0040_C0420</t>
  </si>
  <si>
    <t>C20.00_R0040_C0430</t>
  </si>
  <si>
    <t>C20.00_R0040_C0440</t>
  </si>
  <si>
    <t>{"eba_dim:APR":"eba_AP:x6","eba_dim:BAS":"eba_BA:x9","eba_dim:MCY":"eba_MC:x189","eba_dim:PIN":"eba_PI:x1","eba_dim:PRP":"eba_PL:x51","eba_dim:RSP":"eba_RS:x1","eba_dim:TRI":"eba_TR:x21"}</t>
  </si>
  <si>
    <t>C20.00_R0050_C0010</t>
  </si>
  <si>
    <t>{"eba_dim:APR":"eba_AP:x6","eba_dim:BAS":"eba_BA:x9","eba_dim:MCY":"eba_MC:x189","eba_dim:PIN":"eba_PI:x4","eba_dim:PRP":"eba_PL:x51","eba_dim:RSP":"eba_RS:x1","eba_dim:TRI":"eba_TR:x21"}</t>
  </si>
  <si>
    <t>C20.00_R0050_C0020</t>
  </si>
  <si>
    <t>{"eba_dim:APR":"eba_AP:x6","eba_dim:BAS":"eba_BA:x11","eba_dim:MCY":"eba_MC:x189","eba_dim:PIN":"eba_PI:x1","eba_dim:PRP":"eba_PL:x51","eba_dim:RSP":"eba_RS:x1","eba_dim:TRI":"eba_TR:x21"}</t>
  </si>
  <si>
    <t>C20.00_R0050_C0030</t>
  </si>
  <si>
    <t>{"eba_dim:APR":"eba_AP:x6","eba_dim:BAS":"eba_BA:x11","eba_dim:MCY":"eba_MC:x189","eba_dim:PIN":"eba_PI:x4","eba_dim:PRP":"eba_PL:x51","eba_dim:RSP":"eba_RS:x1","eba_dim:TRI":"eba_TR:x21"}</t>
  </si>
  <si>
    <t>C20.00_R0050_C0040</t>
  </si>
  <si>
    <t>C20.00_R0050_C0050</t>
  </si>
  <si>
    <t>C20.00_R0050_C0060</t>
  </si>
  <si>
    <t>{"eba_dim:APR":"eba_AP:x6","eba_dim:BAS":"eba_BA:x9","eba_dim:MCY":"eba_MC:x189","eba_dim:PIN":"eba_PI:x1","eba_dim:PRP":"eba_PL:x51","eba_dim:RSP":"eba_RS:x1","eba_dim:RWS":"eba_PC:x77","eba_dim:TRI":"eba_TR:x21"}</t>
  </si>
  <si>
    <t>C20.00_R0050_C0071</t>
  </si>
  <si>
    <t>{"eba_dim:APR":"eba_AP:x6","eba_dim:BAS":"eba_BA:x9","eba_dim:MCY":"eba_MC:x189","eba_dim:PIN":"eba_PI:x1","eba_dim:PRP":"eba_PL:x51","eba_dim:RSP":"eba_RS:x1","eba_dim:RWS":"eba_PC:x78","eba_dim:TRI":"eba_TR:x21"}</t>
  </si>
  <si>
    <t>C20.00_R0050_C0072</t>
  </si>
  <si>
    <t>{"eba_dim:APR":"eba_AP:x6","eba_dim:BAS":"eba_BA:x9","eba_dim:MCY":"eba_MC:x189","eba_dim:PIN":"eba_PI:x1","eba_dim:PRP":"eba_PL:x51","eba_dim:RSP":"eba_RS:x1","eba_dim:RWS":"eba_PC:x79","eba_dim:TRI":"eba_TR:x21"}</t>
  </si>
  <si>
    <t>C20.00_R0050_C0073</t>
  </si>
  <si>
    <t>{"eba_dim:APR":"eba_AP:x6","eba_dim:BAS":"eba_BA:x9","eba_dim:MCY":"eba_MC:x189","eba_dim:PIN":"eba_PI:x1","eba_dim:PRP":"eba_PL:x51","eba_dim:RSP":"eba_RS:x1","eba_dim:RWS":"eba_PC:x80","eba_dim:TRI":"eba_TR:x21"}</t>
  </si>
  <si>
    <t>C20.00_R0050_C0074</t>
  </si>
  <si>
    <t>{"eba_dim:APR":"eba_AP:x6","eba_dim:BAS":"eba_BA:x9","eba_dim:MCY":"eba_MC:x189","eba_dim:PIN":"eba_PI:x1","eba_dim:PRP":"eba_PL:x51","eba_dim:RSP":"eba_RS:x1","eba_dim:RWS":"eba_PC:x81","eba_dim:TRI":"eba_TR:x21"}</t>
  </si>
  <si>
    <t>C20.00_R0050_C0075</t>
  </si>
  <si>
    <t>{"eba_dim:APR":"eba_AP:x6","eba_dim:BAS":"eba_BA:x9","eba_dim:MCY":"eba_MC:x189","eba_dim:PIN":"eba_PI:x1","eba_dim:PRP":"eba_PL:x51","eba_dim:RSP":"eba_RS:x1","eba_dim:RWS":"eba_PC:x94","eba_dim:TRI":"eba_TR:x21"}</t>
  </si>
  <si>
    <t>C20.00_R0050_C0076</t>
  </si>
  <si>
    <t>{"eba_dim:APR":"eba_AP:x6","eba_dim:BAS":"eba_BA:x9","eba_dim:MCY":"eba_MC:x189","eba_dim:PIN":"eba_PI:x1","eba_dim:PRP":"eba_PL:x51","eba_dim:RSP":"eba_RS:x1","eba_dim:RWS":"eba_PC:x95","eba_dim:TRI":"eba_TR:x21"}</t>
  </si>
  <si>
    <t>C20.00_R0050_C0077</t>
  </si>
  <si>
    <t>{"eba_dim:APR":"eba_AP:x6","eba_dim:BAS":"eba_BA:x9","eba_dim:MCY":"eba_MC:x189","eba_dim:PIN":"eba_PI:x1","eba_dim:PRP":"eba_PL:x51","eba_dim:RSP":"eba_RS:x1","eba_dim:RWS":"eba_PC:x88","eba_dim:TRI":"eba_TR:x21"}</t>
  </si>
  <si>
    <t>C20.00_R0050_C0078</t>
  </si>
  <si>
    <t>{"eba_dim:APR":"eba_AP:x6","eba_dim:BAS":"eba_BA:x9","eba_dim:MCY":"eba_MC:x189","eba_dim:PIN":"eba_PI:x1","eba_dim:PRP":"eba_PL:x51","eba_dim:RSP":"eba_RS:x1","eba_dim:RWS":"eba_PC:x96","eba_dim:TRI":"eba_TR:x21"}</t>
  </si>
  <si>
    <t>C20.00_R0050_C0079</t>
  </si>
  <si>
    <t>{"eba_dim:APR":"eba_AP:x6","eba_dim:BAS":"eba_BA:x9","eba_dim:MCY":"eba_MC:x189","eba_dim:PIN":"eba_PI:x1","eba_dim:PRP":"eba_PL:x51","eba_dim:RSP":"eba_RS:x1","eba_dim:RWS":"eba_PC:x97","eba_dim:TRI":"eba_TR:x21"}</t>
  </si>
  <si>
    <t>C20.00_R0050_C0081</t>
  </si>
  <si>
    <t>{"eba_dim:APR":"eba_AP:x6","eba_dim:BAS":"eba_BA:x9","eba_dim:MCY":"eba_MC:x189","eba_dim:PIN":"eba_PI:x1","eba_dim:PRP":"eba_PL:x51","eba_dim:RSP":"eba_RS:x1","eba_dim:RWS":"eba_PC:x30","eba_dim:TRI":"eba_TR:x21"}</t>
  </si>
  <si>
    <t>C20.00_R0050_C0082</t>
  </si>
  <si>
    <t>{"eba_dim:APR":"eba_AP:x6","eba_dim:BAS":"eba_BA:x9","eba_dim:MCY":"eba_MC:x189","eba_dim:PIN":"eba_PI:x4","eba_dim:PRP":"eba_PL:x51","eba_dim:RSP":"eba_RS:x1","eba_dim:RWS":"eba_PC:x77","eba_dim:TRI":"eba_TR:x21"}</t>
  </si>
  <si>
    <t>C20.00_R0050_C0086</t>
  </si>
  <si>
    <t>{"eba_dim:APR":"eba_AP:x6","eba_dim:BAS":"eba_BA:x9","eba_dim:MCY":"eba_MC:x189","eba_dim:PIN":"eba_PI:x4","eba_dim:PRP":"eba_PL:x51","eba_dim:RSP":"eba_RS:x1","eba_dim:RWS":"eba_PC:x78","eba_dim:TRI":"eba_TR:x21"}</t>
  </si>
  <si>
    <t>C20.00_R0050_C0087</t>
  </si>
  <si>
    <t>{"eba_dim:APR":"eba_AP:x6","eba_dim:BAS":"eba_BA:x9","eba_dim:MCY":"eba_MC:x189","eba_dim:PIN":"eba_PI:x4","eba_dim:PRP":"eba_PL:x51","eba_dim:RSP":"eba_RS:x1","eba_dim:RWS":"eba_PC:x79","eba_dim:TRI":"eba_TR:x21"}</t>
  </si>
  <si>
    <t>C20.00_R0050_C0088</t>
  </si>
  <si>
    <t>{"eba_dim:APR":"eba_AP:x6","eba_dim:BAS":"eba_BA:x9","eba_dim:MCY":"eba_MC:x189","eba_dim:PIN":"eba_PI:x4","eba_dim:PRP":"eba_PL:x51","eba_dim:RSP":"eba_RS:x1","eba_dim:RWS":"eba_PC:x80","eba_dim:TRI":"eba_TR:x21"}</t>
  </si>
  <si>
    <t>C20.00_R0050_C0089</t>
  </si>
  <si>
    <t>{"eba_dim:APR":"eba_AP:x6","eba_dim:BAS":"eba_BA:x9","eba_dim:MCY":"eba_MC:x189","eba_dim:PIN":"eba_PI:x4","eba_dim:PRP":"eba_PL:x51","eba_dim:RSP":"eba_RS:x1","eba_dim:RWS":"eba_PC:x81","eba_dim:TRI":"eba_TR:x21"}</t>
  </si>
  <si>
    <t>C20.00_R0050_C0091</t>
  </si>
  <si>
    <t>{"eba_dim:APR":"eba_AP:x6","eba_dim:BAS":"eba_BA:x9","eba_dim:MCY":"eba_MC:x189","eba_dim:PIN":"eba_PI:x4","eba_dim:PRP":"eba_PL:x51","eba_dim:RSP":"eba_RS:x1","eba_dim:RWS":"eba_PC:x94","eba_dim:TRI":"eba_TR:x21"}</t>
  </si>
  <si>
    <t>C20.00_R0050_C0092</t>
  </si>
  <si>
    <t>{"eba_dim:APR":"eba_AP:x6","eba_dim:BAS":"eba_BA:x9","eba_dim:MCY":"eba_MC:x189","eba_dim:PIN":"eba_PI:x4","eba_dim:PRP":"eba_PL:x51","eba_dim:RSP":"eba_RS:x1","eba_dim:RWS":"eba_PC:x95","eba_dim:TRI":"eba_TR:x21"}</t>
  </si>
  <si>
    <t>C20.00_R0050_C0093</t>
  </si>
  <si>
    <t>{"eba_dim:APR":"eba_AP:x6","eba_dim:BAS":"eba_BA:x9","eba_dim:MCY":"eba_MC:x189","eba_dim:PIN":"eba_PI:x4","eba_dim:PRP":"eba_PL:x51","eba_dim:RSP":"eba_RS:x1","eba_dim:RWS":"eba_PC:x88","eba_dim:TRI":"eba_TR:x21"}</t>
  </si>
  <si>
    <t>C20.00_R0050_C0094</t>
  </si>
  <si>
    <t>{"eba_dim:APR":"eba_AP:x6","eba_dim:BAS":"eba_BA:x9","eba_dim:MCY":"eba_MC:x189","eba_dim:PIN":"eba_PI:x4","eba_dim:PRP":"eba_PL:x51","eba_dim:RSP":"eba_RS:x1","eba_dim:RWS":"eba_PC:x96","eba_dim:TRI":"eba_TR:x21"}</t>
  </si>
  <si>
    <t>C20.00_R0050_C0095</t>
  </si>
  <si>
    <t>{"eba_dim:APR":"eba_AP:x6","eba_dim:BAS":"eba_BA:x9","eba_dim:MCY":"eba_MC:x189","eba_dim:PIN":"eba_PI:x4","eba_dim:PRP":"eba_PL:x51","eba_dim:RSP":"eba_RS:x1","eba_dim:RWS":"eba_PC:x97","eba_dim:TRI":"eba_TR:x21"}</t>
  </si>
  <si>
    <t>C20.00_R0050_C0096</t>
  </si>
  <si>
    <t>{"eba_dim:APR":"eba_AP:x6","eba_dim:BAS":"eba_BA:x9","eba_dim:MCY":"eba_MC:x189","eba_dim:PIN":"eba_PI:x4","eba_dim:PRP":"eba_PL:x51","eba_dim:RSP":"eba_RS:x1","eba_dim:RWS":"eba_PC:x30","eba_dim:TRI":"eba_TR:x21"}</t>
  </si>
  <si>
    <t>C20.00_R0050_C0097</t>
  </si>
  <si>
    <t>{"eba_dim:APR":"eba_AP:x143","eba_dim:BAS":"eba_BA:x9","eba_dim:MCY":"eba_MC:x189","eba_dim:PRP":"eba_PL:x51","eba_dim:RSP":"eba_RS:x1","eba_dim:TRI":"eba_TR:x21"}</t>
  </si>
  <si>
    <t>C20.00_R0050_C0402</t>
  </si>
  <si>
    <t>{"eba_dim:APR":"eba_AP:x144","eba_dim:BAS":"eba_BA:x9","eba_dim:MCY":"eba_MC:x189","eba_dim:PRP":"eba_PL:x51","eba_dim:RSP":"eba_RS:x1","eba_dim:TRI":"eba_TR:x21"}</t>
  </si>
  <si>
    <t>C20.00_R0050_C0403</t>
  </si>
  <si>
    <t>{"eba_dim:APR":"eba_AP:x145","eba_dim:BAS":"eba_BA:x9","eba_dim:MCY":"eba_MC:x189","eba_dim:PRP":"eba_PL:x51","eba_dim:RSP":"eba_RS:x1","eba_dim:TRI":"eba_TR:x21"}</t>
  </si>
  <si>
    <t>C20.00_R0050_C0404</t>
  </si>
  <si>
    <t>{"eba_dim:APR":"eba_AP:x146","eba_dim:BAS":"eba_BA:x9","eba_dim:MCY":"eba_MC:x189","eba_dim:PRP":"eba_PL:x51","eba_dim:RSP":"eba_RS:x1","eba_dim:TRI":"eba_TR:x21"}</t>
  </si>
  <si>
    <t>C20.00_R0050_C0405</t>
  </si>
  <si>
    <t>{"eba_dim:APR":"eba_AP:x148","eba_dim:BAS":"eba_BA:x9","eba_dim:MCY":"eba_MC:x189","eba_dim:PRP":"eba_PL:x51","eba_dim:RSP":"eba_RS:x1","eba_dim:RWS":"eba_PC:x30","eba_dim:TRI":"eba_TR:x21"}</t>
  </si>
  <si>
    <t>C20.00_R0050_C0406</t>
  </si>
  <si>
    <t>C20.00_R0050_C0410</t>
  </si>
  <si>
    <t>C20.00_R0050_C0420</t>
  </si>
  <si>
    <t>C20.00_R0050_C0430</t>
  </si>
  <si>
    <t>C20.00_R0050_C0440</t>
  </si>
  <si>
    <t>{"eba_dim:APR":"eba_AP:x6","eba_dim:BAS":"eba_BA:x9","eba_dim:MCY":"eba_MC:x19","eba_dim:PIN":"eba_PI:x1","eba_dim:PRP":"eba_PL:x51","eba_dim:RSP":"eba_RS:x1","eba_dim:TRI":"eba_TR:x21"}</t>
  </si>
  <si>
    <t>C20.00_R0060_C0010</t>
  </si>
  <si>
    <t>{"eba_dim:APR":"eba_AP:x6","eba_dim:BAS":"eba_BA:x9","eba_dim:MCY":"eba_MC:x19","eba_dim:PIN":"eba_PI:x4","eba_dim:PRP":"eba_PL:x51","eba_dim:RSP":"eba_RS:x1","eba_dim:TRI":"eba_TR:x21"}</t>
  </si>
  <si>
    <t>C20.00_R0060_C0020</t>
  </si>
  <si>
    <t>{"eba_dim:APR":"eba_AP:x6","eba_dim:BAS":"eba_BA:x11","eba_dim:MCY":"eba_MC:x19","eba_dim:PIN":"eba_PI:x1","eba_dim:PRP":"eba_PL:x51","eba_dim:RSP":"eba_RS:x1","eba_dim:TRI":"eba_TR:x21"}</t>
  </si>
  <si>
    <t>C20.00_R0060_C0030</t>
  </si>
  <si>
    <t>{"eba_dim:APR":"eba_AP:x6","eba_dim:BAS":"eba_BA:x11","eba_dim:MCY":"eba_MC:x19","eba_dim:PIN":"eba_PI:x4","eba_dim:PRP":"eba_PL:x51","eba_dim:RSP":"eba_RS:x1","eba_dim:TRI":"eba_TR:x21"}</t>
  </si>
  <si>
    <t>C20.00_R0060_C0040</t>
  </si>
  <si>
    <t>C20.00_R0060_C0050</t>
  </si>
  <si>
    <t>C20.00_R0060_C0060</t>
  </si>
  <si>
    <t>{"eba_dim:APR":"eba_AP:x6","eba_dim:BAS":"eba_BA:x9","eba_dim:MCY":"eba_MC:x19","eba_dim:PIN":"eba_PI:x1","eba_dim:PRP":"eba_PL:x51","eba_dim:RSP":"eba_RS:x1","eba_dim:RWS":"eba_PC:x77","eba_dim:TRI":"eba_TR:x21"}</t>
  </si>
  <si>
    <t>C20.00_R0060_C0071</t>
  </si>
  <si>
    <t>{"eba_dim:APR":"eba_AP:x6","eba_dim:BAS":"eba_BA:x9","eba_dim:MCY":"eba_MC:x19","eba_dim:PIN":"eba_PI:x1","eba_dim:PRP":"eba_PL:x51","eba_dim:RSP":"eba_RS:x1","eba_dim:RWS":"eba_PC:x78","eba_dim:TRI":"eba_TR:x21"}</t>
  </si>
  <si>
    <t>C20.00_R0060_C0072</t>
  </si>
  <si>
    <t>{"eba_dim:APR":"eba_AP:x6","eba_dim:BAS":"eba_BA:x9","eba_dim:MCY":"eba_MC:x19","eba_dim:PIN":"eba_PI:x1","eba_dim:PRP":"eba_PL:x51","eba_dim:RSP":"eba_RS:x1","eba_dim:RWS":"eba_PC:x79","eba_dim:TRI":"eba_TR:x21"}</t>
  </si>
  <si>
    <t>C20.00_R0060_C0073</t>
  </si>
  <si>
    <t>{"eba_dim:APR":"eba_AP:x6","eba_dim:BAS":"eba_BA:x9","eba_dim:MCY":"eba_MC:x19","eba_dim:PIN":"eba_PI:x1","eba_dim:PRP":"eba_PL:x51","eba_dim:RSP":"eba_RS:x1","eba_dim:RWS":"eba_PC:x80","eba_dim:TRI":"eba_TR:x21"}</t>
  </si>
  <si>
    <t>C20.00_R0060_C0074</t>
  </si>
  <si>
    <t>{"eba_dim:APR":"eba_AP:x6","eba_dim:BAS":"eba_BA:x9","eba_dim:MCY":"eba_MC:x19","eba_dim:PIN":"eba_PI:x1","eba_dim:PRP":"eba_PL:x51","eba_dim:RSP":"eba_RS:x1","eba_dim:RWS":"eba_PC:x81","eba_dim:TRI":"eba_TR:x21"}</t>
  </si>
  <si>
    <t>C20.00_R0060_C0075</t>
  </si>
  <si>
    <t>{"eba_dim:APR":"eba_AP:x6","eba_dim:BAS":"eba_BA:x9","eba_dim:MCY":"eba_MC:x19","eba_dim:PIN":"eba_PI:x1","eba_dim:PRP":"eba_PL:x51","eba_dim:RSP":"eba_RS:x1","eba_dim:RWS":"eba_PC:x94","eba_dim:TRI":"eba_TR:x21"}</t>
  </si>
  <si>
    <t>C20.00_R0060_C0076</t>
  </si>
  <si>
    <t>{"eba_dim:APR":"eba_AP:x6","eba_dim:BAS":"eba_BA:x9","eba_dim:MCY":"eba_MC:x19","eba_dim:PIN":"eba_PI:x1","eba_dim:PRP":"eba_PL:x51","eba_dim:RSP":"eba_RS:x1","eba_dim:RWS":"eba_PC:x95","eba_dim:TRI":"eba_TR:x21"}</t>
  </si>
  <si>
    <t>C20.00_R0060_C0077</t>
  </si>
  <si>
    <t>{"eba_dim:APR":"eba_AP:x6","eba_dim:BAS":"eba_BA:x9","eba_dim:MCY":"eba_MC:x19","eba_dim:PIN":"eba_PI:x1","eba_dim:PRP":"eba_PL:x51","eba_dim:RSP":"eba_RS:x1","eba_dim:RWS":"eba_PC:x88","eba_dim:TRI":"eba_TR:x21"}</t>
  </si>
  <si>
    <t>C20.00_R0060_C0078</t>
  </si>
  <si>
    <t>{"eba_dim:APR":"eba_AP:x6","eba_dim:BAS":"eba_BA:x9","eba_dim:MCY":"eba_MC:x19","eba_dim:PIN":"eba_PI:x1","eba_dim:PRP":"eba_PL:x51","eba_dim:RSP":"eba_RS:x1","eba_dim:RWS":"eba_PC:x96","eba_dim:TRI":"eba_TR:x21"}</t>
  </si>
  <si>
    <t>C20.00_R0060_C0079</t>
  </si>
  <si>
    <t>{"eba_dim:APR":"eba_AP:x6","eba_dim:BAS":"eba_BA:x9","eba_dim:MCY":"eba_MC:x19","eba_dim:PIN":"eba_PI:x1","eba_dim:PRP":"eba_PL:x51","eba_dim:RSP":"eba_RS:x1","eba_dim:RWS":"eba_PC:x97","eba_dim:TRI":"eba_TR:x21"}</t>
  </si>
  <si>
    <t>C20.00_R0060_C0081</t>
  </si>
  <si>
    <t>{"eba_dim:APR":"eba_AP:x6","eba_dim:BAS":"eba_BA:x9","eba_dim:MCY":"eba_MC:x19","eba_dim:PIN":"eba_PI:x1","eba_dim:PRP":"eba_PL:x51","eba_dim:RSP":"eba_RS:x1","eba_dim:RWS":"eba_PC:x30","eba_dim:TRI":"eba_TR:x21"}</t>
  </si>
  <si>
    <t>C20.00_R0060_C0082</t>
  </si>
  <si>
    <t>{"eba_dim:APR":"eba_AP:x6","eba_dim:BAS":"eba_BA:x9","eba_dim:MCY":"eba_MC:x19","eba_dim:PIN":"eba_PI:x4","eba_dim:PRP":"eba_PL:x51","eba_dim:RSP":"eba_RS:x1","eba_dim:RWS":"eba_PC:x77","eba_dim:TRI":"eba_TR:x21"}</t>
  </si>
  <si>
    <t>C20.00_R0060_C0086</t>
  </si>
  <si>
    <t>{"eba_dim:APR":"eba_AP:x6","eba_dim:BAS":"eba_BA:x9","eba_dim:MCY":"eba_MC:x19","eba_dim:PIN":"eba_PI:x4","eba_dim:PRP":"eba_PL:x51","eba_dim:RSP":"eba_RS:x1","eba_dim:RWS":"eba_PC:x78","eba_dim:TRI":"eba_TR:x21"}</t>
  </si>
  <si>
    <t>C20.00_R0060_C0087</t>
  </si>
  <si>
    <t>{"eba_dim:APR":"eba_AP:x6","eba_dim:BAS":"eba_BA:x9","eba_dim:MCY":"eba_MC:x19","eba_dim:PIN":"eba_PI:x4","eba_dim:PRP":"eba_PL:x51","eba_dim:RSP":"eba_RS:x1","eba_dim:RWS":"eba_PC:x79","eba_dim:TRI":"eba_TR:x21"}</t>
  </si>
  <si>
    <t>C20.00_R0060_C0088</t>
  </si>
  <si>
    <t>{"eba_dim:APR":"eba_AP:x6","eba_dim:BAS":"eba_BA:x9","eba_dim:MCY":"eba_MC:x19","eba_dim:PIN":"eba_PI:x4","eba_dim:PRP":"eba_PL:x51","eba_dim:RSP":"eba_RS:x1","eba_dim:RWS":"eba_PC:x80","eba_dim:TRI":"eba_TR:x21"}</t>
  </si>
  <si>
    <t>C20.00_R0060_C0089</t>
  </si>
  <si>
    <t>{"eba_dim:APR":"eba_AP:x6","eba_dim:BAS":"eba_BA:x9","eba_dim:MCY":"eba_MC:x19","eba_dim:PIN":"eba_PI:x4","eba_dim:PRP":"eba_PL:x51","eba_dim:RSP":"eba_RS:x1","eba_dim:RWS":"eba_PC:x81","eba_dim:TRI":"eba_TR:x21"}</t>
  </si>
  <si>
    <t>C20.00_R0060_C0091</t>
  </si>
  <si>
    <t>{"eba_dim:APR":"eba_AP:x6","eba_dim:BAS":"eba_BA:x9","eba_dim:MCY":"eba_MC:x19","eba_dim:PIN":"eba_PI:x4","eba_dim:PRP":"eba_PL:x51","eba_dim:RSP":"eba_RS:x1","eba_dim:RWS":"eba_PC:x94","eba_dim:TRI":"eba_TR:x21"}</t>
  </si>
  <si>
    <t>C20.00_R0060_C0092</t>
  </si>
  <si>
    <t>{"eba_dim:APR":"eba_AP:x6","eba_dim:BAS":"eba_BA:x9","eba_dim:MCY":"eba_MC:x19","eba_dim:PIN":"eba_PI:x4","eba_dim:PRP":"eba_PL:x51","eba_dim:RSP":"eba_RS:x1","eba_dim:RWS":"eba_PC:x95","eba_dim:TRI":"eba_TR:x21"}</t>
  </si>
  <si>
    <t>C20.00_R0060_C0093</t>
  </si>
  <si>
    <t>{"eba_dim:APR":"eba_AP:x6","eba_dim:BAS":"eba_BA:x9","eba_dim:MCY":"eba_MC:x19","eba_dim:PIN":"eba_PI:x4","eba_dim:PRP":"eba_PL:x51","eba_dim:RSP":"eba_RS:x1","eba_dim:RWS":"eba_PC:x88","eba_dim:TRI":"eba_TR:x21"}</t>
  </si>
  <si>
    <t>C20.00_R0060_C0094</t>
  </si>
  <si>
    <t>{"eba_dim:APR":"eba_AP:x6","eba_dim:BAS":"eba_BA:x9","eba_dim:MCY":"eba_MC:x19","eba_dim:PIN":"eba_PI:x4","eba_dim:PRP":"eba_PL:x51","eba_dim:RSP":"eba_RS:x1","eba_dim:RWS":"eba_PC:x96","eba_dim:TRI":"eba_TR:x21"}</t>
  </si>
  <si>
    <t>C20.00_R0060_C0095</t>
  </si>
  <si>
    <t>{"eba_dim:APR":"eba_AP:x6","eba_dim:BAS":"eba_BA:x9","eba_dim:MCY":"eba_MC:x19","eba_dim:PIN":"eba_PI:x4","eba_dim:PRP":"eba_PL:x51","eba_dim:RSP":"eba_RS:x1","eba_dim:RWS":"eba_PC:x97","eba_dim:TRI":"eba_TR:x21"}</t>
  </si>
  <si>
    <t>C20.00_R0060_C0096</t>
  </si>
  <si>
    <t>{"eba_dim:APR":"eba_AP:x6","eba_dim:BAS":"eba_BA:x9","eba_dim:MCY":"eba_MC:x19","eba_dim:PIN":"eba_PI:x4","eba_dim:PRP":"eba_PL:x51","eba_dim:RSP":"eba_RS:x1","eba_dim:RWS":"eba_PC:x30","eba_dim:TRI":"eba_TR:x21"}</t>
  </si>
  <si>
    <t>C20.00_R0060_C0097</t>
  </si>
  <si>
    <t>{"eba_dim:APR":"eba_AP:x143","eba_dim:BAS":"eba_BA:x9","eba_dim:MCY":"eba_MC:x19","eba_dim:PRP":"eba_PL:x51","eba_dim:RSP":"eba_RS:x1","eba_dim:TRI":"eba_TR:x21"}</t>
  </si>
  <si>
    <t>C20.00_R0060_C0402</t>
  </si>
  <si>
    <t>{"eba_dim:APR":"eba_AP:x144","eba_dim:BAS":"eba_BA:x9","eba_dim:MCY":"eba_MC:x19","eba_dim:PRP":"eba_PL:x51","eba_dim:RSP":"eba_RS:x1","eba_dim:TRI":"eba_TR:x21"}</t>
  </si>
  <si>
    <t>C20.00_R0060_C0403</t>
  </si>
  <si>
    <t>{"eba_dim:APR":"eba_AP:x145","eba_dim:BAS":"eba_BA:x9","eba_dim:MCY":"eba_MC:x19","eba_dim:PRP":"eba_PL:x51","eba_dim:RSP":"eba_RS:x1","eba_dim:TRI":"eba_TR:x21"}</t>
  </si>
  <si>
    <t>C20.00_R0060_C0404</t>
  </si>
  <si>
    <t>{"eba_dim:APR":"eba_AP:x146","eba_dim:BAS":"eba_BA:x9","eba_dim:MCY":"eba_MC:x19","eba_dim:PRP":"eba_PL:x51","eba_dim:RSP":"eba_RS:x1","eba_dim:TRI":"eba_TR:x21"}</t>
  </si>
  <si>
    <t>C20.00_R0060_C0405</t>
  </si>
  <si>
    <t>{"eba_dim:APR":"eba_AP:x148","eba_dim:BAS":"eba_BA:x9","eba_dim:MCY":"eba_MC:x19","eba_dim:PRP":"eba_PL:x51","eba_dim:RSP":"eba_RS:x1","eba_dim:RWS":"eba_PC:x30","eba_dim:TRI":"eba_TR:x21"}</t>
  </si>
  <si>
    <t>C20.00_R0060_C0406</t>
  </si>
  <si>
    <t>C20.00_R0060_C0410</t>
  </si>
  <si>
    <t>C20.00_R0060_C0420</t>
  </si>
  <si>
    <t>C20.00_R0060_C0430</t>
  </si>
  <si>
    <t>C20.00_R0060_C0440</t>
  </si>
  <si>
    <t>{"eba_dim:APR":"eba_AP:x6","eba_dim:BAS":"eba_BA:x9","eba_dim:MCY":"eba_MC:x55","eba_dim:PIN":"eba_PI:x1","eba_dim:PRP":"eba_PL:x51","eba_dim:RSP":"eba_RS:x1","eba_dim:TRI":"eba_TR:x21"}</t>
  </si>
  <si>
    <t>C20.00_R0070_C0010</t>
  </si>
  <si>
    <t>{"eba_dim:APR":"eba_AP:x6","eba_dim:BAS":"eba_BA:x9","eba_dim:MCY":"eba_MC:x55","eba_dim:PIN":"eba_PI:x4","eba_dim:PRP":"eba_PL:x51","eba_dim:RSP":"eba_RS:x1","eba_dim:TRI":"eba_TR:x21"}</t>
  </si>
  <si>
    <t>C20.00_R0070_C0020</t>
  </si>
  <si>
    <t>{"eba_dim:APR":"eba_AP:x6","eba_dim:BAS":"eba_BA:x11","eba_dim:MCY":"eba_MC:x55","eba_dim:PIN":"eba_PI:x1","eba_dim:PRP":"eba_PL:x51","eba_dim:RSP":"eba_RS:x1","eba_dim:TRI":"eba_TR:x21"}</t>
  </si>
  <si>
    <t>C20.00_R0070_C0030</t>
  </si>
  <si>
    <t>{"eba_dim:APR":"eba_AP:x6","eba_dim:BAS":"eba_BA:x11","eba_dim:MCY":"eba_MC:x55","eba_dim:PIN":"eba_PI:x4","eba_dim:PRP":"eba_PL:x51","eba_dim:RSP":"eba_RS:x1","eba_dim:TRI":"eba_TR:x21"}</t>
  </si>
  <si>
    <t>C20.00_R0070_C0040</t>
  </si>
  <si>
    <t>C20.00_R0070_C0050</t>
  </si>
  <si>
    <t>C20.00_R0070_C0060</t>
  </si>
  <si>
    <t>{"eba_dim:APR":"eba_AP:x6","eba_dim:BAS":"eba_BA:x9","eba_dim:MCY":"eba_MC:x55","eba_dim:PIN":"eba_PI:x1","eba_dim:PRP":"eba_PL:x51","eba_dim:RSP":"eba_RS:x1","eba_dim:RWS":"eba_PC:x77","eba_dim:TRI":"eba_TR:x21"}</t>
  </si>
  <si>
    <t>C20.00_R0070_C0071</t>
  </si>
  <si>
    <t>{"eba_dim:APR":"eba_AP:x6","eba_dim:BAS":"eba_BA:x9","eba_dim:MCY":"eba_MC:x55","eba_dim:PIN":"eba_PI:x1","eba_dim:PRP":"eba_PL:x51","eba_dim:RSP":"eba_RS:x1","eba_dim:RWS":"eba_PC:x78","eba_dim:TRI":"eba_TR:x21"}</t>
  </si>
  <si>
    <t>C20.00_R0070_C0072</t>
  </si>
  <si>
    <t>{"eba_dim:APR":"eba_AP:x6","eba_dim:BAS":"eba_BA:x9","eba_dim:MCY":"eba_MC:x55","eba_dim:PIN":"eba_PI:x1","eba_dim:PRP":"eba_PL:x51","eba_dim:RSP":"eba_RS:x1","eba_dim:RWS":"eba_PC:x79","eba_dim:TRI":"eba_TR:x21"}</t>
  </si>
  <si>
    <t>C20.00_R0070_C0073</t>
  </si>
  <si>
    <t>{"eba_dim:APR":"eba_AP:x6","eba_dim:BAS":"eba_BA:x9","eba_dim:MCY":"eba_MC:x55","eba_dim:PIN":"eba_PI:x1","eba_dim:PRP":"eba_PL:x51","eba_dim:RSP":"eba_RS:x1","eba_dim:RWS":"eba_PC:x80","eba_dim:TRI":"eba_TR:x21"}</t>
  </si>
  <si>
    <t>C20.00_R0070_C0074</t>
  </si>
  <si>
    <t>{"eba_dim:APR":"eba_AP:x6","eba_dim:BAS":"eba_BA:x9","eba_dim:MCY":"eba_MC:x55","eba_dim:PIN":"eba_PI:x1","eba_dim:PRP":"eba_PL:x51","eba_dim:RSP":"eba_RS:x1","eba_dim:RWS":"eba_PC:x81","eba_dim:TRI":"eba_TR:x21"}</t>
  </si>
  <si>
    <t>C20.00_R0070_C0075</t>
  </si>
  <si>
    <t>{"eba_dim:APR":"eba_AP:x6","eba_dim:BAS":"eba_BA:x9","eba_dim:MCY":"eba_MC:x55","eba_dim:PIN":"eba_PI:x1","eba_dim:PRP":"eba_PL:x51","eba_dim:RSP":"eba_RS:x1","eba_dim:RWS":"eba_PC:x94","eba_dim:TRI":"eba_TR:x21"}</t>
  </si>
  <si>
    <t>C20.00_R0070_C0076</t>
  </si>
  <si>
    <t>{"eba_dim:APR":"eba_AP:x6","eba_dim:BAS":"eba_BA:x9","eba_dim:MCY":"eba_MC:x55","eba_dim:PIN":"eba_PI:x1","eba_dim:PRP":"eba_PL:x51","eba_dim:RSP":"eba_RS:x1","eba_dim:RWS":"eba_PC:x95","eba_dim:TRI":"eba_TR:x21"}</t>
  </si>
  <si>
    <t>C20.00_R0070_C0077</t>
  </si>
  <si>
    <t>{"eba_dim:APR":"eba_AP:x6","eba_dim:BAS":"eba_BA:x9","eba_dim:MCY":"eba_MC:x55","eba_dim:PIN":"eba_PI:x1","eba_dim:PRP":"eba_PL:x51","eba_dim:RSP":"eba_RS:x1","eba_dim:RWS":"eba_PC:x88","eba_dim:TRI":"eba_TR:x21"}</t>
  </si>
  <si>
    <t>C20.00_R0070_C0078</t>
  </si>
  <si>
    <t>{"eba_dim:APR":"eba_AP:x6","eba_dim:BAS":"eba_BA:x9","eba_dim:MCY":"eba_MC:x55","eba_dim:PIN":"eba_PI:x1","eba_dim:PRP":"eba_PL:x51","eba_dim:RSP":"eba_RS:x1","eba_dim:RWS":"eba_PC:x96","eba_dim:TRI":"eba_TR:x21"}</t>
  </si>
  <si>
    <t>C20.00_R0070_C0079</t>
  </si>
  <si>
    <t>{"eba_dim:APR":"eba_AP:x6","eba_dim:BAS":"eba_BA:x9","eba_dim:MCY":"eba_MC:x55","eba_dim:PIN":"eba_PI:x1","eba_dim:PRP":"eba_PL:x51","eba_dim:RSP":"eba_RS:x1","eba_dim:RWS":"eba_PC:x97","eba_dim:TRI":"eba_TR:x21"}</t>
  </si>
  <si>
    <t>C20.00_R0070_C0081</t>
  </si>
  <si>
    <t>{"eba_dim:APR":"eba_AP:x6","eba_dim:BAS":"eba_BA:x9","eba_dim:MCY":"eba_MC:x55","eba_dim:PIN":"eba_PI:x1","eba_dim:PRP":"eba_PL:x51","eba_dim:RSP":"eba_RS:x1","eba_dim:RWS":"eba_PC:x30","eba_dim:TRI":"eba_TR:x21"}</t>
  </si>
  <si>
    <t>C20.00_R0070_C0082</t>
  </si>
  <si>
    <t>{"eba_dim:APR":"eba_AP:x6","eba_dim:BAS":"eba_BA:x9","eba_dim:MCY":"eba_MC:x55","eba_dim:PIN":"eba_PI:x4","eba_dim:PRP":"eba_PL:x51","eba_dim:RSP":"eba_RS:x1","eba_dim:RWS":"eba_PC:x77","eba_dim:TRI":"eba_TR:x21"}</t>
  </si>
  <si>
    <t>C20.00_R0070_C0086</t>
  </si>
  <si>
    <t>{"eba_dim:APR":"eba_AP:x6","eba_dim:BAS":"eba_BA:x9","eba_dim:MCY":"eba_MC:x55","eba_dim:PIN":"eba_PI:x4","eba_dim:PRP":"eba_PL:x51","eba_dim:RSP":"eba_RS:x1","eba_dim:RWS":"eba_PC:x78","eba_dim:TRI":"eba_TR:x21"}</t>
  </si>
  <si>
    <t>C20.00_R0070_C0087</t>
  </si>
  <si>
    <t>{"eba_dim:APR":"eba_AP:x6","eba_dim:BAS":"eba_BA:x9","eba_dim:MCY":"eba_MC:x55","eba_dim:PIN":"eba_PI:x4","eba_dim:PRP":"eba_PL:x51","eba_dim:RSP":"eba_RS:x1","eba_dim:RWS":"eba_PC:x79","eba_dim:TRI":"eba_TR:x21"}</t>
  </si>
  <si>
    <t>C20.00_R0070_C0088</t>
  </si>
  <si>
    <t>{"eba_dim:APR":"eba_AP:x6","eba_dim:BAS":"eba_BA:x9","eba_dim:MCY":"eba_MC:x55","eba_dim:PIN":"eba_PI:x4","eba_dim:PRP":"eba_PL:x51","eba_dim:RSP":"eba_RS:x1","eba_dim:RWS":"eba_PC:x80","eba_dim:TRI":"eba_TR:x21"}</t>
  </si>
  <si>
    <t>C20.00_R0070_C0089</t>
  </si>
  <si>
    <t>{"eba_dim:APR":"eba_AP:x6","eba_dim:BAS":"eba_BA:x9","eba_dim:MCY":"eba_MC:x55","eba_dim:PIN":"eba_PI:x4","eba_dim:PRP":"eba_PL:x51","eba_dim:RSP":"eba_RS:x1","eba_dim:RWS":"eba_PC:x81","eba_dim:TRI":"eba_TR:x21"}</t>
  </si>
  <si>
    <t>C20.00_R0070_C0091</t>
  </si>
  <si>
    <t>{"eba_dim:APR":"eba_AP:x6","eba_dim:BAS":"eba_BA:x9","eba_dim:MCY":"eba_MC:x55","eba_dim:PIN":"eba_PI:x4","eba_dim:PRP":"eba_PL:x51","eba_dim:RSP":"eba_RS:x1","eba_dim:RWS":"eba_PC:x94","eba_dim:TRI":"eba_TR:x21"}</t>
  </si>
  <si>
    <t>C20.00_R0070_C0092</t>
  </si>
  <si>
    <t>{"eba_dim:APR":"eba_AP:x6","eba_dim:BAS":"eba_BA:x9","eba_dim:MCY":"eba_MC:x55","eba_dim:PIN":"eba_PI:x4","eba_dim:PRP":"eba_PL:x51","eba_dim:RSP":"eba_RS:x1","eba_dim:RWS":"eba_PC:x95","eba_dim:TRI":"eba_TR:x21"}</t>
  </si>
  <si>
    <t>C20.00_R0070_C0093</t>
  </si>
  <si>
    <t>{"eba_dim:APR":"eba_AP:x6","eba_dim:BAS":"eba_BA:x9","eba_dim:MCY":"eba_MC:x55","eba_dim:PIN":"eba_PI:x4","eba_dim:PRP":"eba_PL:x51","eba_dim:RSP":"eba_RS:x1","eba_dim:RWS":"eba_PC:x88","eba_dim:TRI":"eba_TR:x21"}</t>
  </si>
  <si>
    <t>C20.00_R0070_C0094</t>
  </si>
  <si>
    <t>{"eba_dim:APR":"eba_AP:x6","eba_dim:BAS":"eba_BA:x9","eba_dim:MCY":"eba_MC:x55","eba_dim:PIN":"eba_PI:x4","eba_dim:PRP":"eba_PL:x51","eba_dim:RSP":"eba_RS:x1","eba_dim:RWS":"eba_PC:x96","eba_dim:TRI":"eba_TR:x21"}</t>
  </si>
  <si>
    <t>C20.00_R0070_C0095</t>
  </si>
  <si>
    <t>{"eba_dim:APR":"eba_AP:x6","eba_dim:BAS":"eba_BA:x9","eba_dim:MCY":"eba_MC:x55","eba_dim:PIN":"eba_PI:x4","eba_dim:PRP":"eba_PL:x51","eba_dim:RSP":"eba_RS:x1","eba_dim:RWS":"eba_PC:x97","eba_dim:TRI":"eba_TR:x21"}</t>
  </si>
  <si>
    <t>C20.00_R0070_C0096</t>
  </si>
  <si>
    <t>{"eba_dim:APR":"eba_AP:x6","eba_dim:BAS":"eba_BA:x9","eba_dim:MCY":"eba_MC:x55","eba_dim:PIN":"eba_PI:x4","eba_dim:PRP":"eba_PL:x51","eba_dim:RSP":"eba_RS:x1","eba_dim:RWS":"eba_PC:x30","eba_dim:TRI":"eba_TR:x21"}</t>
  </si>
  <si>
    <t>C20.00_R0070_C0097</t>
  </si>
  <si>
    <t>{"eba_dim:APR":"eba_AP:x143","eba_dim:BAS":"eba_BA:x9","eba_dim:MCY":"eba_MC:x55","eba_dim:PRP":"eba_PL:x51","eba_dim:RSP":"eba_RS:x1","eba_dim:TRI":"eba_TR:x21"}</t>
  </si>
  <si>
    <t>C20.00_R0070_C0402</t>
  </si>
  <si>
    <t>{"eba_dim:APR":"eba_AP:x144","eba_dim:BAS":"eba_BA:x9","eba_dim:MCY":"eba_MC:x55","eba_dim:PRP":"eba_PL:x51","eba_dim:RSP":"eba_RS:x1","eba_dim:TRI":"eba_TR:x21"}</t>
  </si>
  <si>
    <t>C20.00_R0070_C0403</t>
  </si>
  <si>
    <t>{"eba_dim:APR":"eba_AP:x145","eba_dim:BAS":"eba_BA:x9","eba_dim:MCY":"eba_MC:x55","eba_dim:PRP":"eba_PL:x51","eba_dim:RSP":"eba_RS:x1","eba_dim:TRI":"eba_TR:x21"}</t>
  </si>
  <si>
    <t>C20.00_R0070_C0404</t>
  </si>
  <si>
    <t>{"eba_dim:APR":"eba_AP:x146","eba_dim:BAS":"eba_BA:x9","eba_dim:MCY":"eba_MC:x55","eba_dim:PRP":"eba_PL:x51","eba_dim:RSP":"eba_RS:x1","eba_dim:TRI":"eba_TR:x21"}</t>
  </si>
  <si>
    <t>C20.00_R0070_C0405</t>
  </si>
  <si>
    <t>{"eba_dim:APR":"eba_AP:x148","eba_dim:BAS":"eba_BA:x9","eba_dim:MCY":"eba_MC:x55","eba_dim:PRP":"eba_PL:x51","eba_dim:RSP":"eba_RS:x1","eba_dim:RWS":"eba_PC:x30","eba_dim:TRI":"eba_TR:x21"}</t>
  </si>
  <si>
    <t>C20.00_R0070_C0406</t>
  </si>
  <si>
    <t>C20.00_R0070_C0410</t>
  </si>
  <si>
    <t>C20.00_R0070_C0420</t>
  </si>
  <si>
    <t>C20.00_R0070_C0430</t>
  </si>
  <si>
    <t>C20.00_R0070_C0440</t>
  </si>
  <si>
    <t>{"eba_dim:APR":"eba_AP:x6","eba_dim:BAS":"eba_BA:x9","eba_dim:MCY":"eba_MC:x189","eba_dim:PIN":"eba_PI:x1","eba_dim:PRP":"eba_PL:x51","eba_dim:RSP":"eba_RS:x5","eba_dim:TRI":"eba_TR:x21"}</t>
  </si>
  <si>
    <t>C20.00_R0080_C0010</t>
  </si>
  <si>
    <t>{"eba_dim:APR":"eba_AP:x6","eba_dim:BAS":"eba_BA:x9","eba_dim:MCY":"eba_MC:x189","eba_dim:PIN":"eba_PI:x4","eba_dim:PRP":"eba_PL:x51","eba_dim:RSP":"eba_RS:x5","eba_dim:TRI":"eba_TR:x21"}</t>
  </si>
  <si>
    <t>C20.00_R0080_C0020</t>
  </si>
  <si>
    <t>{"eba_dim:APR":"eba_AP:x6","eba_dim:BAS":"eba_BA:x11","eba_dim:MCY":"eba_MC:x189","eba_dim:PIN":"eba_PI:x1","eba_dim:PRP":"eba_PL:x51","eba_dim:RSP":"eba_RS:x5","eba_dim:TRI":"eba_TR:x21"}</t>
  </si>
  <si>
    <t>C20.00_R0080_C0030</t>
  </si>
  <si>
    <t>{"eba_dim:APR":"eba_AP:x6","eba_dim:BAS":"eba_BA:x11","eba_dim:MCY":"eba_MC:x189","eba_dim:PIN":"eba_PI:x4","eba_dim:PRP":"eba_PL:x51","eba_dim:RSP":"eba_RS:x5","eba_dim:TRI":"eba_TR:x21"}</t>
  </si>
  <si>
    <t>C20.00_R0080_C0040</t>
  </si>
  <si>
    <t>C20.00_R0080_C0050</t>
  </si>
  <si>
    <t>C20.00_R0080_C0060</t>
  </si>
  <si>
    <t>{"eba_dim:APR":"eba_AP:x6","eba_dim:BAS":"eba_BA:x9","eba_dim:MCY":"eba_MC:x189","eba_dim:PIN":"eba_PI:x1","eba_dim:PRP":"eba_PL:x51","eba_dim:RSP":"eba_RS:x5","eba_dim:RWS":"eba_PC:x77","eba_dim:TRI":"eba_TR:x21"}</t>
  </si>
  <si>
    <t>C20.00_R0080_C0071</t>
  </si>
  <si>
    <t>{"eba_dim:APR":"eba_AP:x6","eba_dim:BAS":"eba_BA:x9","eba_dim:MCY":"eba_MC:x189","eba_dim:PIN":"eba_PI:x1","eba_dim:PRP":"eba_PL:x51","eba_dim:RSP":"eba_RS:x5","eba_dim:RWS":"eba_PC:x78","eba_dim:TRI":"eba_TR:x21"}</t>
  </si>
  <si>
    <t>C20.00_R0080_C0072</t>
  </si>
  <si>
    <t>{"eba_dim:APR":"eba_AP:x6","eba_dim:BAS":"eba_BA:x9","eba_dim:MCY":"eba_MC:x189","eba_dim:PIN":"eba_PI:x1","eba_dim:PRP":"eba_PL:x51","eba_dim:RSP":"eba_RS:x5","eba_dim:RWS":"eba_PC:x79","eba_dim:TRI":"eba_TR:x21"}</t>
  </si>
  <si>
    <t>C20.00_R0080_C0073</t>
  </si>
  <si>
    <t>{"eba_dim:APR":"eba_AP:x6","eba_dim:BAS":"eba_BA:x9","eba_dim:MCY":"eba_MC:x189","eba_dim:PIN":"eba_PI:x1","eba_dim:PRP":"eba_PL:x51","eba_dim:RSP":"eba_RS:x5","eba_dim:RWS":"eba_PC:x80","eba_dim:TRI":"eba_TR:x21"}</t>
  </si>
  <si>
    <t>C20.00_R0080_C0074</t>
  </si>
  <si>
    <t>{"eba_dim:APR":"eba_AP:x6","eba_dim:BAS":"eba_BA:x9","eba_dim:MCY":"eba_MC:x189","eba_dim:PIN":"eba_PI:x1","eba_dim:PRP":"eba_PL:x51","eba_dim:RSP":"eba_RS:x5","eba_dim:RWS":"eba_PC:x81","eba_dim:TRI":"eba_TR:x21"}</t>
  </si>
  <si>
    <t>C20.00_R0080_C0075</t>
  </si>
  <si>
    <t>{"eba_dim:APR":"eba_AP:x6","eba_dim:BAS":"eba_BA:x9","eba_dim:MCY":"eba_MC:x189","eba_dim:PIN":"eba_PI:x1","eba_dim:PRP":"eba_PL:x51","eba_dim:RSP":"eba_RS:x5","eba_dim:RWS":"eba_PC:x94","eba_dim:TRI":"eba_TR:x21"}</t>
  </si>
  <si>
    <t>C20.00_R0080_C0076</t>
  </si>
  <si>
    <t>{"eba_dim:APR":"eba_AP:x6","eba_dim:BAS":"eba_BA:x9","eba_dim:MCY":"eba_MC:x189","eba_dim:PIN":"eba_PI:x1","eba_dim:PRP":"eba_PL:x51","eba_dim:RSP":"eba_RS:x5","eba_dim:RWS":"eba_PC:x95","eba_dim:TRI":"eba_TR:x21"}</t>
  </si>
  <si>
    <t>C20.00_R0080_C0077</t>
  </si>
  <si>
    <t>{"eba_dim:APR":"eba_AP:x6","eba_dim:BAS":"eba_BA:x9","eba_dim:MCY":"eba_MC:x189","eba_dim:PIN":"eba_PI:x1","eba_dim:PRP":"eba_PL:x51","eba_dim:RSP":"eba_RS:x5","eba_dim:RWS":"eba_PC:x88","eba_dim:TRI":"eba_TR:x21"}</t>
  </si>
  <si>
    <t>C20.00_R0080_C0078</t>
  </si>
  <si>
    <t>{"eba_dim:APR":"eba_AP:x6","eba_dim:BAS":"eba_BA:x9","eba_dim:MCY":"eba_MC:x189","eba_dim:PIN":"eba_PI:x1","eba_dim:PRP":"eba_PL:x51","eba_dim:RSP":"eba_RS:x5","eba_dim:RWS":"eba_PC:x96","eba_dim:TRI":"eba_TR:x21"}</t>
  </si>
  <si>
    <t>C20.00_R0080_C0079</t>
  </si>
  <si>
    <t>{"eba_dim:APR":"eba_AP:x6","eba_dim:BAS":"eba_BA:x9","eba_dim:MCY":"eba_MC:x189","eba_dim:PIN":"eba_PI:x1","eba_dim:PRP":"eba_PL:x51","eba_dim:RSP":"eba_RS:x5","eba_dim:RWS":"eba_PC:x97","eba_dim:TRI":"eba_TR:x21"}</t>
  </si>
  <si>
    <t>C20.00_R0080_C0081</t>
  </si>
  <si>
    <t>{"eba_dim:APR":"eba_AP:x6","eba_dim:BAS":"eba_BA:x9","eba_dim:MCY":"eba_MC:x189","eba_dim:PIN":"eba_PI:x1","eba_dim:PRP":"eba_PL:x51","eba_dim:RSP":"eba_RS:x5","eba_dim:RWS":"eba_PC:x30","eba_dim:TRI":"eba_TR:x21"}</t>
  </si>
  <si>
    <t>C20.00_R0080_C0082</t>
  </si>
  <si>
    <t>{"eba_dim:APR":"eba_AP:x6","eba_dim:BAS":"eba_BA:x9","eba_dim:MCY":"eba_MC:x189","eba_dim:PIN":"eba_PI:x4","eba_dim:PRP":"eba_PL:x51","eba_dim:RSP":"eba_RS:x5","eba_dim:RWS":"eba_PC:x77","eba_dim:TRI":"eba_TR:x21"}</t>
  </si>
  <si>
    <t>C20.00_R0080_C0086</t>
  </si>
  <si>
    <t>{"eba_dim:APR":"eba_AP:x6","eba_dim:BAS":"eba_BA:x9","eba_dim:MCY":"eba_MC:x189","eba_dim:PIN":"eba_PI:x4","eba_dim:PRP":"eba_PL:x51","eba_dim:RSP":"eba_RS:x5","eba_dim:RWS":"eba_PC:x78","eba_dim:TRI":"eba_TR:x21"}</t>
  </si>
  <si>
    <t>C20.00_R0080_C0087</t>
  </si>
  <si>
    <t>{"eba_dim:APR":"eba_AP:x6","eba_dim:BAS":"eba_BA:x9","eba_dim:MCY":"eba_MC:x189","eba_dim:PIN":"eba_PI:x4","eba_dim:PRP":"eba_PL:x51","eba_dim:RSP":"eba_RS:x5","eba_dim:RWS":"eba_PC:x79","eba_dim:TRI":"eba_TR:x21"}</t>
  </si>
  <si>
    <t>C20.00_R0080_C0088</t>
  </si>
  <si>
    <t>{"eba_dim:APR":"eba_AP:x6","eba_dim:BAS":"eba_BA:x9","eba_dim:MCY":"eba_MC:x189","eba_dim:PIN":"eba_PI:x4","eba_dim:PRP":"eba_PL:x51","eba_dim:RSP":"eba_RS:x5","eba_dim:RWS":"eba_PC:x80","eba_dim:TRI":"eba_TR:x21"}</t>
  </si>
  <si>
    <t>C20.00_R0080_C0089</t>
  </si>
  <si>
    <t>{"eba_dim:APR":"eba_AP:x6","eba_dim:BAS":"eba_BA:x9","eba_dim:MCY":"eba_MC:x189","eba_dim:PIN":"eba_PI:x4","eba_dim:PRP":"eba_PL:x51","eba_dim:RSP":"eba_RS:x5","eba_dim:RWS":"eba_PC:x81","eba_dim:TRI":"eba_TR:x21"}</t>
  </si>
  <si>
    <t>C20.00_R0080_C0091</t>
  </si>
  <si>
    <t>{"eba_dim:APR":"eba_AP:x6","eba_dim:BAS":"eba_BA:x9","eba_dim:MCY":"eba_MC:x189","eba_dim:PIN":"eba_PI:x4","eba_dim:PRP":"eba_PL:x51","eba_dim:RSP":"eba_RS:x5","eba_dim:RWS":"eba_PC:x94","eba_dim:TRI":"eba_TR:x21"}</t>
  </si>
  <si>
    <t>C20.00_R0080_C0092</t>
  </si>
  <si>
    <t>{"eba_dim:APR":"eba_AP:x6","eba_dim:BAS":"eba_BA:x9","eba_dim:MCY":"eba_MC:x189","eba_dim:PIN":"eba_PI:x4","eba_dim:PRP":"eba_PL:x51","eba_dim:RSP":"eba_RS:x5","eba_dim:RWS":"eba_PC:x95","eba_dim:TRI":"eba_TR:x21"}</t>
  </si>
  <si>
    <t>C20.00_R0080_C0093</t>
  </si>
  <si>
    <t>{"eba_dim:APR":"eba_AP:x6","eba_dim:BAS":"eba_BA:x9","eba_dim:MCY":"eba_MC:x189","eba_dim:PIN":"eba_PI:x4","eba_dim:PRP":"eba_PL:x51","eba_dim:RSP":"eba_RS:x5","eba_dim:RWS":"eba_PC:x88","eba_dim:TRI":"eba_TR:x21"}</t>
  </si>
  <si>
    <t>C20.00_R0080_C0094</t>
  </si>
  <si>
    <t>{"eba_dim:APR":"eba_AP:x6","eba_dim:BAS":"eba_BA:x9","eba_dim:MCY":"eba_MC:x189","eba_dim:PIN":"eba_PI:x4","eba_dim:PRP":"eba_PL:x51","eba_dim:RSP":"eba_RS:x5","eba_dim:RWS":"eba_PC:x96","eba_dim:TRI":"eba_TR:x21"}</t>
  </si>
  <si>
    <t>C20.00_R0080_C0095</t>
  </si>
  <si>
    <t>{"eba_dim:APR":"eba_AP:x6","eba_dim:BAS":"eba_BA:x9","eba_dim:MCY":"eba_MC:x189","eba_dim:PIN":"eba_PI:x4","eba_dim:PRP":"eba_PL:x51","eba_dim:RSP":"eba_RS:x5","eba_dim:RWS":"eba_PC:x97","eba_dim:TRI":"eba_TR:x21"}</t>
  </si>
  <si>
    <t>C20.00_R0080_C0096</t>
  </si>
  <si>
    <t>{"eba_dim:APR":"eba_AP:x6","eba_dim:BAS":"eba_BA:x9","eba_dim:MCY":"eba_MC:x189","eba_dim:PIN":"eba_PI:x4","eba_dim:PRP":"eba_PL:x51","eba_dim:RSP":"eba_RS:x5","eba_dim:RWS":"eba_PC:x30","eba_dim:TRI":"eba_TR:x21"}</t>
  </si>
  <si>
    <t>C20.00_R0080_C0097</t>
  </si>
  <si>
    <t>{"eba_dim:APR":"eba_AP:x143","eba_dim:BAS":"eba_BA:x9","eba_dim:MCY":"eba_MC:x189","eba_dim:PRP":"eba_PL:x51","eba_dim:RSP":"eba_RS:x5","eba_dim:TRI":"eba_TR:x21"}</t>
  </si>
  <si>
    <t>C20.00_R0080_C0402</t>
  </si>
  <si>
    <t>{"eba_dim:APR":"eba_AP:x144","eba_dim:BAS":"eba_BA:x9","eba_dim:MCY":"eba_MC:x189","eba_dim:PRP":"eba_PL:x51","eba_dim:RSP":"eba_RS:x5","eba_dim:TRI":"eba_TR:x21"}</t>
  </si>
  <si>
    <t>C20.00_R0080_C0403</t>
  </si>
  <si>
    <t>{"eba_dim:APR":"eba_AP:x145","eba_dim:BAS":"eba_BA:x9","eba_dim:MCY":"eba_MC:x189","eba_dim:PRP":"eba_PL:x51","eba_dim:RSP":"eba_RS:x5","eba_dim:TRI":"eba_TR:x21"}</t>
  </si>
  <si>
    <t>C20.00_R0080_C0404</t>
  </si>
  <si>
    <t>{"eba_dim:APR":"eba_AP:x146","eba_dim:BAS":"eba_BA:x9","eba_dim:MCY":"eba_MC:x189","eba_dim:PRP":"eba_PL:x51","eba_dim:RSP":"eba_RS:x5","eba_dim:TRI":"eba_TR:x21"}</t>
  </si>
  <si>
    <t>C20.00_R0080_C0405</t>
  </si>
  <si>
    <t>{"eba_dim:APR":"eba_AP:x148","eba_dim:BAS":"eba_BA:x9","eba_dim:MCY":"eba_MC:x189","eba_dim:PRP":"eba_PL:x51","eba_dim:RSP":"eba_RS:x5","eba_dim:RWS":"eba_PC:x30","eba_dim:TRI":"eba_TR:x21"}</t>
  </si>
  <si>
    <t>C20.00_R0080_C0406</t>
  </si>
  <si>
    <t>C20.00_R0080_C0410</t>
  </si>
  <si>
    <t>C20.00_R0080_C0420</t>
  </si>
  <si>
    <t>C20.00_R0080_C0430</t>
  </si>
  <si>
    <t>C20.00_R0080_C0440</t>
  </si>
  <si>
    <t>{"eba_dim:APR":"eba_AP:x6","eba_dim:BAS":"eba_BA:x9","eba_dim:MCY":"eba_MC:x19","eba_dim:PIN":"eba_PI:x1","eba_dim:PRP":"eba_PL:x51","eba_dim:RSP":"eba_RS:x5","eba_dim:TRI":"eba_TR:x21"}</t>
  </si>
  <si>
    <t>C20.00_R0090_C0010</t>
  </si>
  <si>
    <t>{"eba_dim:APR":"eba_AP:x6","eba_dim:BAS":"eba_BA:x9","eba_dim:MCY":"eba_MC:x19","eba_dim:PIN":"eba_PI:x4","eba_dim:PRP":"eba_PL:x51","eba_dim:RSP":"eba_RS:x5","eba_dim:TRI":"eba_TR:x21"}</t>
  </si>
  <si>
    <t>C20.00_R0090_C0020</t>
  </si>
  <si>
    <t>{"eba_dim:APR":"eba_AP:x6","eba_dim:BAS":"eba_BA:x11","eba_dim:MCY":"eba_MC:x19","eba_dim:PIN":"eba_PI:x1","eba_dim:PRP":"eba_PL:x51","eba_dim:RSP":"eba_RS:x5","eba_dim:TRI":"eba_TR:x21"}</t>
  </si>
  <si>
    <t>C20.00_R0090_C0030</t>
  </si>
  <si>
    <t>{"eba_dim:APR":"eba_AP:x6","eba_dim:BAS":"eba_BA:x11","eba_dim:MCY":"eba_MC:x19","eba_dim:PIN":"eba_PI:x4","eba_dim:PRP":"eba_PL:x51","eba_dim:RSP":"eba_RS:x5","eba_dim:TRI":"eba_TR:x21"}</t>
  </si>
  <si>
    <t>C20.00_R0090_C0040</t>
  </si>
  <si>
    <t>C20.00_R0090_C0050</t>
  </si>
  <si>
    <t>C20.00_R0090_C0060</t>
  </si>
  <si>
    <t>{"eba_dim:APR":"eba_AP:x6","eba_dim:BAS":"eba_BA:x9","eba_dim:MCY":"eba_MC:x19","eba_dim:PIN":"eba_PI:x1","eba_dim:PRP":"eba_PL:x51","eba_dim:RSP":"eba_RS:x5","eba_dim:RWS":"eba_PC:x77","eba_dim:TRI":"eba_TR:x21"}</t>
  </si>
  <si>
    <t>C20.00_R0090_C0071</t>
  </si>
  <si>
    <t>{"eba_dim:APR":"eba_AP:x6","eba_dim:BAS":"eba_BA:x9","eba_dim:MCY":"eba_MC:x19","eba_dim:PIN":"eba_PI:x1","eba_dim:PRP":"eba_PL:x51","eba_dim:RSP":"eba_RS:x5","eba_dim:RWS":"eba_PC:x78","eba_dim:TRI":"eba_TR:x21"}</t>
  </si>
  <si>
    <t>C20.00_R0090_C0072</t>
  </si>
  <si>
    <t>{"eba_dim:APR":"eba_AP:x6","eba_dim:BAS":"eba_BA:x9","eba_dim:MCY":"eba_MC:x19","eba_dim:PIN":"eba_PI:x1","eba_dim:PRP":"eba_PL:x51","eba_dim:RSP":"eba_RS:x5","eba_dim:RWS":"eba_PC:x79","eba_dim:TRI":"eba_TR:x21"}</t>
  </si>
  <si>
    <t>C20.00_R0090_C0073</t>
  </si>
  <si>
    <t>{"eba_dim:APR":"eba_AP:x6","eba_dim:BAS":"eba_BA:x9","eba_dim:MCY":"eba_MC:x19","eba_dim:PIN":"eba_PI:x1","eba_dim:PRP":"eba_PL:x51","eba_dim:RSP":"eba_RS:x5","eba_dim:RWS":"eba_PC:x80","eba_dim:TRI":"eba_TR:x21"}</t>
  </si>
  <si>
    <t>C20.00_R0090_C0074</t>
  </si>
  <si>
    <t>{"eba_dim:APR":"eba_AP:x6","eba_dim:BAS":"eba_BA:x9","eba_dim:MCY":"eba_MC:x19","eba_dim:PIN":"eba_PI:x1","eba_dim:PRP":"eba_PL:x51","eba_dim:RSP":"eba_RS:x5","eba_dim:RWS":"eba_PC:x81","eba_dim:TRI":"eba_TR:x21"}</t>
  </si>
  <si>
    <t>C20.00_R0090_C0075</t>
  </si>
  <si>
    <t>{"eba_dim:APR":"eba_AP:x6","eba_dim:BAS":"eba_BA:x9","eba_dim:MCY":"eba_MC:x19","eba_dim:PIN":"eba_PI:x1","eba_dim:PRP":"eba_PL:x51","eba_dim:RSP":"eba_RS:x5","eba_dim:RWS":"eba_PC:x94","eba_dim:TRI":"eba_TR:x21"}</t>
  </si>
  <si>
    <t>C20.00_R0090_C0076</t>
  </si>
  <si>
    <t>{"eba_dim:APR":"eba_AP:x6","eba_dim:BAS":"eba_BA:x9","eba_dim:MCY":"eba_MC:x19","eba_dim:PIN":"eba_PI:x1","eba_dim:PRP":"eba_PL:x51","eba_dim:RSP":"eba_RS:x5","eba_dim:RWS":"eba_PC:x95","eba_dim:TRI":"eba_TR:x21"}</t>
  </si>
  <si>
    <t>C20.00_R0090_C0077</t>
  </si>
  <si>
    <t>{"eba_dim:APR":"eba_AP:x6","eba_dim:BAS":"eba_BA:x9","eba_dim:MCY":"eba_MC:x19","eba_dim:PIN":"eba_PI:x1","eba_dim:PRP":"eba_PL:x51","eba_dim:RSP":"eba_RS:x5","eba_dim:RWS":"eba_PC:x88","eba_dim:TRI":"eba_TR:x21"}</t>
  </si>
  <si>
    <t>C20.00_R0090_C0078</t>
  </si>
  <si>
    <t>{"eba_dim:APR":"eba_AP:x6","eba_dim:BAS":"eba_BA:x9","eba_dim:MCY":"eba_MC:x19","eba_dim:PIN":"eba_PI:x1","eba_dim:PRP":"eba_PL:x51","eba_dim:RSP":"eba_RS:x5","eba_dim:RWS":"eba_PC:x96","eba_dim:TRI":"eba_TR:x21"}</t>
  </si>
  <si>
    <t>C20.00_R0090_C0079</t>
  </si>
  <si>
    <t>{"eba_dim:APR":"eba_AP:x6","eba_dim:BAS":"eba_BA:x9","eba_dim:MCY":"eba_MC:x19","eba_dim:PIN":"eba_PI:x1","eba_dim:PRP":"eba_PL:x51","eba_dim:RSP":"eba_RS:x5","eba_dim:RWS":"eba_PC:x97","eba_dim:TRI":"eba_TR:x21"}</t>
  </si>
  <si>
    <t>C20.00_R0090_C0081</t>
  </si>
  <si>
    <t>{"eba_dim:APR":"eba_AP:x6","eba_dim:BAS":"eba_BA:x9","eba_dim:MCY":"eba_MC:x19","eba_dim:PIN":"eba_PI:x1","eba_dim:PRP":"eba_PL:x51","eba_dim:RSP":"eba_RS:x5","eba_dim:RWS":"eba_PC:x30","eba_dim:TRI":"eba_TR:x21"}</t>
  </si>
  <si>
    <t>C20.00_R0090_C0082</t>
  </si>
  <si>
    <t>{"eba_dim:APR":"eba_AP:x6","eba_dim:BAS":"eba_BA:x9","eba_dim:MCY":"eba_MC:x19","eba_dim:PIN":"eba_PI:x4","eba_dim:PRP":"eba_PL:x51","eba_dim:RSP":"eba_RS:x5","eba_dim:RWS":"eba_PC:x77","eba_dim:TRI":"eba_TR:x21"}</t>
  </si>
  <si>
    <t>C20.00_R0090_C0086</t>
  </si>
  <si>
    <t>{"eba_dim:APR":"eba_AP:x6","eba_dim:BAS":"eba_BA:x9","eba_dim:MCY":"eba_MC:x19","eba_dim:PIN":"eba_PI:x4","eba_dim:PRP":"eba_PL:x51","eba_dim:RSP":"eba_RS:x5","eba_dim:RWS":"eba_PC:x78","eba_dim:TRI":"eba_TR:x21"}</t>
  </si>
  <si>
    <t>C20.00_R0090_C0087</t>
  </si>
  <si>
    <t>{"eba_dim:APR":"eba_AP:x6","eba_dim:BAS":"eba_BA:x9","eba_dim:MCY":"eba_MC:x19","eba_dim:PIN":"eba_PI:x4","eba_dim:PRP":"eba_PL:x51","eba_dim:RSP":"eba_RS:x5","eba_dim:RWS":"eba_PC:x79","eba_dim:TRI":"eba_TR:x21"}</t>
  </si>
  <si>
    <t>C20.00_R0090_C0088</t>
  </si>
  <si>
    <t>{"eba_dim:APR":"eba_AP:x6","eba_dim:BAS":"eba_BA:x9","eba_dim:MCY":"eba_MC:x19","eba_dim:PIN":"eba_PI:x4","eba_dim:PRP":"eba_PL:x51","eba_dim:RSP":"eba_RS:x5","eba_dim:RWS":"eba_PC:x80","eba_dim:TRI":"eba_TR:x21"}</t>
  </si>
  <si>
    <t>C20.00_R0090_C0089</t>
  </si>
  <si>
    <t>{"eba_dim:APR":"eba_AP:x6","eba_dim:BAS":"eba_BA:x9","eba_dim:MCY":"eba_MC:x19","eba_dim:PIN":"eba_PI:x4","eba_dim:PRP":"eba_PL:x51","eba_dim:RSP":"eba_RS:x5","eba_dim:RWS":"eba_PC:x81","eba_dim:TRI":"eba_TR:x21"}</t>
  </si>
  <si>
    <t>C20.00_R0090_C0091</t>
  </si>
  <si>
    <t>{"eba_dim:APR":"eba_AP:x6","eba_dim:BAS":"eba_BA:x9","eba_dim:MCY":"eba_MC:x19","eba_dim:PIN":"eba_PI:x4","eba_dim:PRP":"eba_PL:x51","eba_dim:RSP":"eba_RS:x5","eba_dim:RWS":"eba_PC:x94","eba_dim:TRI":"eba_TR:x21"}</t>
  </si>
  <si>
    <t>C20.00_R0090_C0092</t>
  </si>
  <si>
    <t>{"eba_dim:APR":"eba_AP:x6","eba_dim:BAS":"eba_BA:x9","eba_dim:MCY":"eba_MC:x19","eba_dim:PIN":"eba_PI:x4","eba_dim:PRP":"eba_PL:x51","eba_dim:RSP":"eba_RS:x5","eba_dim:RWS":"eba_PC:x95","eba_dim:TRI":"eba_TR:x21"}</t>
  </si>
  <si>
    <t>C20.00_R0090_C0093</t>
  </si>
  <si>
    <t>{"eba_dim:APR":"eba_AP:x6","eba_dim:BAS":"eba_BA:x9","eba_dim:MCY":"eba_MC:x19","eba_dim:PIN":"eba_PI:x4","eba_dim:PRP":"eba_PL:x51","eba_dim:RSP":"eba_RS:x5","eba_dim:RWS":"eba_PC:x88","eba_dim:TRI":"eba_TR:x21"}</t>
  </si>
  <si>
    <t>C20.00_R0090_C0094</t>
  </si>
  <si>
    <t>{"eba_dim:APR":"eba_AP:x6","eba_dim:BAS":"eba_BA:x9","eba_dim:MCY":"eba_MC:x19","eba_dim:PIN":"eba_PI:x4","eba_dim:PRP":"eba_PL:x51","eba_dim:RSP":"eba_RS:x5","eba_dim:RWS":"eba_PC:x96","eba_dim:TRI":"eba_TR:x21"}</t>
  </si>
  <si>
    <t>C20.00_R0090_C0095</t>
  </si>
  <si>
    <t>{"eba_dim:APR":"eba_AP:x6","eba_dim:BAS":"eba_BA:x9","eba_dim:MCY":"eba_MC:x19","eba_dim:PIN":"eba_PI:x4","eba_dim:PRP":"eba_PL:x51","eba_dim:RSP":"eba_RS:x5","eba_dim:RWS":"eba_PC:x97","eba_dim:TRI":"eba_TR:x21"}</t>
  </si>
  <si>
    <t>C20.00_R0090_C0096</t>
  </si>
  <si>
    <t>{"eba_dim:APR":"eba_AP:x6","eba_dim:BAS":"eba_BA:x9","eba_dim:MCY":"eba_MC:x19","eba_dim:PIN":"eba_PI:x4","eba_dim:PRP":"eba_PL:x51","eba_dim:RSP":"eba_RS:x5","eba_dim:RWS":"eba_PC:x30","eba_dim:TRI":"eba_TR:x21"}</t>
  </si>
  <si>
    <t>C20.00_R0090_C0097</t>
  </si>
  <si>
    <t>{"eba_dim:APR":"eba_AP:x143","eba_dim:BAS":"eba_BA:x9","eba_dim:MCY":"eba_MC:x19","eba_dim:PRP":"eba_PL:x51","eba_dim:RSP":"eba_RS:x5","eba_dim:TRI":"eba_TR:x21"}</t>
  </si>
  <si>
    <t>C20.00_R0090_C0402</t>
  </si>
  <si>
    <t>{"eba_dim:APR":"eba_AP:x144","eba_dim:BAS":"eba_BA:x9","eba_dim:MCY":"eba_MC:x19","eba_dim:PRP":"eba_PL:x51","eba_dim:RSP":"eba_RS:x5","eba_dim:TRI":"eba_TR:x21"}</t>
  </si>
  <si>
    <t>C20.00_R0090_C0403</t>
  </si>
  <si>
    <t>{"eba_dim:APR":"eba_AP:x145","eba_dim:BAS":"eba_BA:x9","eba_dim:MCY":"eba_MC:x19","eba_dim:PRP":"eba_PL:x51","eba_dim:RSP":"eba_RS:x5","eba_dim:TRI":"eba_TR:x21"}</t>
  </si>
  <si>
    <t>C20.00_R0090_C0404</t>
  </si>
  <si>
    <t>{"eba_dim:APR":"eba_AP:x146","eba_dim:BAS":"eba_BA:x9","eba_dim:MCY":"eba_MC:x19","eba_dim:PRP":"eba_PL:x51","eba_dim:RSP":"eba_RS:x5","eba_dim:TRI":"eba_TR:x21"}</t>
  </si>
  <si>
    <t>C20.00_R0090_C0405</t>
  </si>
  <si>
    <t>{"eba_dim:APR":"eba_AP:x148","eba_dim:BAS":"eba_BA:x9","eba_dim:MCY":"eba_MC:x19","eba_dim:PRP":"eba_PL:x51","eba_dim:RSP":"eba_RS:x5","eba_dim:RWS":"eba_PC:x30","eba_dim:TRI":"eba_TR:x21"}</t>
  </si>
  <si>
    <t>C20.00_R0090_C0406</t>
  </si>
  <si>
    <t>C20.00_R0090_C0410</t>
  </si>
  <si>
    <t>C20.00_R0090_C0420</t>
  </si>
  <si>
    <t>C20.00_R0090_C0430</t>
  </si>
  <si>
    <t>C20.00_R0090_C0440</t>
  </si>
  <si>
    <t>{"eba_dim:APR":"eba_AP:x6","eba_dim:BAS":"eba_BA:x9","eba_dim:MCY":"eba_MC:x55","eba_dim:PIN":"eba_PI:x1","eba_dim:PRP":"eba_PL:x51","eba_dim:RSP":"eba_RS:x5","eba_dim:TRI":"eba_TR:x21"}</t>
  </si>
  <si>
    <t>C20.00_R0100_C0010</t>
  </si>
  <si>
    <t>{"eba_dim:APR":"eba_AP:x6","eba_dim:BAS":"eba_BA:x9","eba_dim:MCY":"eba_MC:x55","eba_dim:PIN":"eba_PI:x4","eba_dim:PRP":"eba_PL:x51","eba_dim:RSP":"eba_RS:x5","eba_dim:TRI":"eba_TR:x21"}</t>
  </si>
  <si>
    <t>C20.00_R0100_C0020</t>
  </si>
  <si>
    <t>{"eba_dim:APR":"eba_AP:x6","eba_dim:BAS":"eba_BA:x11","eba_dim:MCY":"eba_MC:x55","eba_dim:PIN":"eba_PI:x1","eba_dim:PRP":"eba_PL:x51","eba_dim:RSP":"eba_RS:x5","eba_dim:TRI":"eba_TR:x21"}</t>
  </si>
  <si>
    <t>C20.00_R0100_C0030</t>
  </si>
  <si>
    <t>{"eba_dim:APR":"eba_AP:x6","eba_dim:BAS":"eba_BA:x11","eba_dim:MCY":"eba_MC:x55","eba_dim:PIN":"eba_PI:x4","eba_dim:PRP":"eba_PL:x51","eba_dim:RSP":"eba_RS:x5","eba_dim:TRI":"eba_TR:x21"}</t>
  </si>
  <si>
    <t>C20.00_R0100_C0040</t>
  </si>
  <si>
    <t>C20.00_R0100_C0050</t>
  </si>
  <si>
    <t>C20.00_R0100_C0060</t>
  </si>
  <si>
    <t>{"eba_dim:APR":"eba_AP:x6","eba_dim:BAS":"eba_BA:x9","eba_dim:MCY":"eba_MC:x55","eba_dim:PIN":"eba_PI:x1","eba_dim:PRP":"eba_PL:x51","eba_dim:RSP":"eba_RS:x5","eba_dim:RWS":"eba_PC:x77","eba_dim:TRI":"eba_TR:x21"}</t>
  </si>
  <si>
    <t>C20.00_R0100_C0071</t>
  </si>
  <si>
    <t>{"eba_dim:APR":"eba_AP:x6","eba_dim:BAS":"eba_BA:x9","eba_dim:MCY":"eba_MC:x55","eba_dim:PIN":"eba_PI:x1","eba_dim:PRP":"eba_PL:x51","eba_dim:RSP":"eba_RS:x5","eba_dim:RWS":"eba_PC:x78","eba_dim:TRI":"eba_TR:x21"}</t>
  </si>
  <si>
    <t>C20.00_R0100_C0072</t>
  </si>
  <si>
    <t>{"eba_dim:APR":"eba_AP:x6","eba_dim:BAS":"eba_BA:x9","eba_dim:MCY":"eba_MC:x55","eba_dim:PIN":"eba_PI:x1","eba_dim:PRP":"eba_PL:x51","eba_dim:RSP":"eba_RS:x5","eba_dim:RWS":"eba_PC:x79","eba_dim:TRI":"eba_TR:x21"}</t>
  </si>
  <si>
    <t>C20.00_R0100_C0073</t>
  </si>
  <si>
    <t>{"eba_dim:APR":"eba_AP:x6","eba_dim:BAS":"eba_BA:x9","eba_dim:MCY":"eba_MC:x55","eba_dim:PIN":"eba_PI:x1","eba_dim:PRP":"eba_PL:x51","eba_dim:RSP":"eba_RS:x5","eba_dim:RWS":"eba_PC:x80","eba_dim:TRI":"eba_TR:x21"}</t>
  </si>
  <si>
    <t>C20.00_R0100_C0074</t>
  </si>
  <si>
    <t>{"eba_dim:APR":"eba_AP:x6","eba_dim:BAS":"eba_BA:x9","eba_dim:MCY":"eba_MC:x55","eba_dim:PIN":"eba_PI:x1","eba_dim:PRP":"eba_PL:x51","eba_dim:RSP":"eba_RS:x5","eba_dim:RWS":"eba_PC:x81","eba_dim:TRI":"eba_TR:x21"}</t>
  </si>
  <si>
    <t>C20.00_R0100_C0075</t>
  </si>
  <si>
    <t>{"eba_dim:APR":"eba_AP:x6","eba_dim:BAS":"eba_BA:x9","eba_dim:MCY":"eba_MC:x55","eba_dim:PIN":"eba_PI:x1","eba_dim:PRP":"eba_PL:x51","eba_dim:RSP":"eba_RS:x5","eba_dim:RWS":"eba_PC:x94","eba_dim:TRI":"eba_TR:x21"}</t>
  </si>
  <si>
    <t>C20.00_R0100_C0076</t>
  </si>
  <si>
    <t>{"eba_dim:APR":"eba_AP:x6","eba_dim:BAS":"eba_BA:x9","eba_dim:MCY":"eba_MC:x55","eba_dim:PIN":"eba_PI:x1","eba_dim:PRP":"eba_PL:x51","eba_dim:RSP":"eba_RS:x5","eba_dim:RWS":"eba_PC:x95","eba_dim:TRI":"eba_TR:x21"}</t>
  </si>
  <si>
    <t>C20.00_R0100_C0077</t>
  </si>
  <si>
    <t>{"eba_dim:APR":"eba_AP:x6","eba_dim:BAS":"eba_BA:x9","eba_dim:MCY":"eba_MC:x55","eba_dim:PIN":"eba_PI:x1","eba_dim:PRP":"eba_PL:x51","eba_dim:RSP":"eba_RS:x5","eba_dim:RWS":"eba_PC:x88","eba_dim:TRI":"eba_TR:x21"}</t>
  </si>
  <si>
    <t>C20.00_R0100_C0078</t>
  </si>
  <si>
    <t>{"eba_dim:APR":"eba_AP:x6","eba_dim:BAS":"eba_BA:x9","eba_dim:MCY":"eba_MC:x55","eba_dim:PIN":"eba_PI:x1","eba_dim:PRP":"eba_PL:x51","eba_dim:RSP":"eba_RS:x5","eba_dim:RWS":"eba_PC:x96","eba_dim:TRI":"eba_TR:x21"}</t>
  </si>
  <si>
    <t>C20.00_R0100_C0079</t>
  </si>
  <si>
    <t>{"eba_dim:APR":"eba_AP:x6","eba_dim:BAS":"eba_BA:x9","eba_dim:MCY":"eba_MC:x55","eba_dim:PIN":"eba_PI:x1","eba_dim:PRP":"eba_PL:x51","eba_dim:RSP":"eba_RS:x5","eba_dim:RWS":"eba_PC:x97","eba_dim:TRI":"eba_TR:x21"}</t>
  </si>
  <si>
    <t>C20.00_R0100_C0081</t>
  </si>
  <si>
    <t>{"eba_dim:APR":"eba_AP:x6","eba_dim:BAS":"eba_BA:x9","eba_dim:MCY":"eba_MC:x55","eba_dim:PIN":"eba_PI:x1","eba_dim:PRP":"eba_PL:x51","eba_dim:RSP":"eba_RS:x5","eba_dim:RWS":"eba_PC:x30","eba_dim:TRI":"eba_TR:x21"}</t>
  </si>
  <si>
    <t>C20.00_R0100_C0082</t>
  </si>
  <si>
    <t>{"eba_dim:APR":"eba_AP:x6","eba_dim:BAS":"eba_BA:x9","eba_dim:MCY":"eba_MC:x55","eba_dim:PIN":"eba_PI:x4","eba_dim:PRP":"eba_PL:x51","eba_dim:RSP":"eba_RS:x5","eba_dim:RWS":"eba_PC:x77","eba_dim:TRI":"eba_TR:x21"}</t>
  </si>
  <si>
    <t>C20.00_R0100_C0086</t>
  </si>
  <si>
    <t>{"eba_dim:APR":"eba_AP:x6","eba_dim:BAS":"eba_BA:x9","eba_dim:MCY":"eba_MC:x55","eba_dim:PIN":"eba_PI:x4","eba_dim:PRP":"eba_PL:x51","eba_dim:RSP":"eba_RS:x5","eba_dim:RWS":"eba_PC:x78","eba_dim:TRI":"eba_TR:x21"}</t>
  </si>
  <si>
    <t>C20.00_R0100_C0087</t>
  </si>
  <si>
    <t>{"eba_dim:APR":"eba_AP:x6","eba_dim:BAS":"eba_BA:x9","eba_dim:MCY":"eba_MC:x55","eba_dim:PIN":"eba_PI:x4","eba_dim:PRP":"eba_PL:x51","eba_dim:RSP":"eba_RS:x5","eba_dim:RWS":"eba_PC:x79","eba_dim:TRI":"eba_TR:x21"}</t>
  </si>
  <si>
    <t>C20.00_R0100_C0088</t>
  </si>
  <si>
    <t>{"eba_dim:APR":"eba_AP:x6","eba_dim:BAS":"eba_BA:x9","eba_dim:MCY":"eba_MC:x55","eba_dim:PIN":"eba_PI:x4","eba_dim:PRP":"eba_PL:x51","eba_dim:RSP":"eba_RS:x5","eba_dim:RWS":"eba_PC:x80","eba_dim:TRI":"eba_TR:x21"}</t>
  </si>
  <si>
    <t>C20.00_R0100_C0089</t>
  </si>
  <si>
    <t>{"eba_dim:APR":"eba_AP:x6","eba_dim:BAS":"eba_BA:x9","eba_dim:MCY":"eba_MC:x55","eba_dim:PIN":"eba_PI:x4","eba_dim:PRP":"eba_PL:x51","eba_dim:RSP":"eba_RS:x5","eba_dim:RWS":"eba_PC:x81","eba_dim:TRI":"eba_TR:x21"}</t>
  </si>
  <si>
    <t>C20.00_R0100_C0091</t>
  </si>
  <si>
    <t>{"eba_dim:APR":"eba_AP:x6","eba_dim:BAS":"eba_BA:x9","eba_dim:MCY":"eba_MC:x55","eba_dim:PIN":"eba_PI:x4","eba_dim:PRP":"eba_PL:x51","eba_dim:RSP":"eba_RS:x5","eba_dim:RWS":"eba_PC:x94","eba_dim:TRI":"eba_TR:x21"}</t>
  </si>
  <si>
    <t>C20.00_R0100_C0092</t>
  </si>
  <si>
    <t>{"eba_dim:APR":"eba_AP:x6","eba_dim:BAS":"eba_BA:x9","eba_dim:MCY":"eba_MC:x55","eba_dim:PIN":"eba_PI:x4","eba_dim:PRP":"eba_PL:x51","eba_dim:RSP":"eba_RS:x5","eba_dim:RWS":"eba_PC:x95","eba_dim:TRI":"eba_TR:x21"}</t>
  </si>
  <si>
    <t>C20.00_R0100_C0093</t>
  </si>
  <si>
    <t>{"eba_dim:APR":"eba_AP:x6","eba_dim:BAS":"eba_BA:x9","eba_dim:MCY":"eba_MC:x55","eba_dim:PIN":"eba_PI:x4","eba_dim:PRP":"eba_PL:x51","eba_dim:RSP":"eba_RS:x5","eba_dim:RWS":"eba_PC:x88","eba_dim:TRI":"eba_TR:x21"}</t>
  </si>
  <si>
    <t>C20.00_R0100_C0094</t>
  </si>
  <si>
    <t>{"eba_dim:APR":"eba_AP:x6","eba_dim:BAS":"eba_BA:x9","eba_dim:MCY":"eba_MC:x55","eba_dim:PIN":"eba_PI:x4","eba_dim:PRP":"eba_PL:x51","eba_dim:RSP":"eba_RS:x5","eba_dim:RWS":"eba_PC:x96","eba_dim:TRI":"eba_TR:x21"}</t>
  </si>
  <si>
    <t>C20.00_R0100_C0095</t>
  </si>
  <si>
    <t>{"eba_dim:APR":"eba_AP:x6","eba_dim:BAS":"eba_BA:x9","eba_dim:MCY":"eba_MC:x55","eba_dim:PIN":"eba_PI:x4","eba_dim:PRP":"eba_PL:x51","eba_dim:RSP":"eba_RS:x5","eba_dim:RWS":"eba_PC:x97","eba_dim:TRI":"eba_TR:x21"}</t>
  </si>
  <si>
    <t>C20.00_R0100_C0096</t>
  </si>
  <si>
    <t>{"eba_dim:APR":"eba_AP:x6","eba_dim:BAS":"eba_BA:x9","eba_dim:MCY":"eba_MC:x55","eba_dim:PIN":"eba_PI:x4","eba_dim:PRP":"eba_PL:x51","eba_dim:RSP":"eba_RS:x5","eba_dim:RWS":"eba_PC:x30","eba_dim:TRI":"eba_TR:x21"}</t>
  </si>
  <si>
    <t>C20.00_R0100_C0097</t>
  </si>
  <si>
    <t>{"eba_dim:APR":"eba_AP:x143","eba_dim:BAS":"eba_BA:x9","eba_dim:MCY":"eba_MC:x55","eba_dim:PRP":"eba_PL:x51","eba_dim:RSP":"eba_RS:x5","eba_dim:TRI":"eba_TR:x21"}</t>
  </si>
  <si>
    <t>C20.00_R0100_C0402</t>
  </si>
  <si>
    <t>{"eba_dim:APR":"eba_AP:x144","eba_dim:BAS":"eba_BA:x9","eba_dim:MCY":"eba_MC:x55","eba_dim:PRP":"eba_PL:x51","eba_dim:RSP":"eba_RS:x5","eba_dim:TRI":"eba_TR:x21"}</t>
  </si>
  <si>
    <t>C20.00_R0100_C0403</t>
  </si>
  <si>
    <t>{"eba_dim:APR":"eba_AP:x145","eba_dim:BAS":"eba_BA:x9","eba_dim:MCY":"eba_MC:x55","eba_dim:PRP":"eba_PL:x51","eba_dim:RSP":"eba_RS:x5","eba_dim:TRI":"eba_TR:x21"}</t>
  </si>
  <si>
    <t>C20.00_R0100_C0404</t>
  </si>
  <si>
    <t>{"eba_dim:APR":"eba_AP:x146","eba_dim:BAS":"eba_BA:x9","eba_dim:MCY":"eba_MC:x55","eba_dim:PRP":"eba_PL:x51","eba_dim:RSP":"eba_RS:x5","eba_dim:TRI":"eba_TR:x21"}</t>
  </si>
  <si>
    <t>C20.00_R0100_C0405</t>
  </si>
  <si>
    <t>{"eba_dim:APR":"eba_AP:x148","eba_dim:BAS":"eba_BA:x9","eba_dim:MCY":"eba_MC:x55","eba_dim:PRP":"eba_PL:x51","eba_dim:RSP":"eba_RS:x5","eba_dim:RWS":"eba_PC:x30","eba_dim:TRI":"eba_TR:x21"}</t>
  </si>
  <si>
    <t>C20.00_R0100_C0406</t>
  </si>
  <si>
    <t>C20.00_R0100_C0410</t>
  </si>
  <si>
    <t>C20.00_R0100_C0420</t>
  </si>
  <si>
    <t>C20.00_R0100_C0430</t>
  </si>
  <si>
    <t>C20.00_R0100_C0440</t>
  </si>
  <si>
    <t>{"eba_dim:APR":"eba_AP:x6","eba_dim:BAS":"eba_BA:x9","eba_dim:MCY":"eba_MC:x244","eba_dim:PIN":"eba_PI:x1","eba_dim:PRP":"eba_PL:x51","eba_dim:TRI":"eba_TR:x21"}</t>
  </si>
  <si>
    <t>C20.00_R0110_C0010</t>
  </si>
  <si>
    <t>{"eba_dim:APR":"eba_AP:x6","eba_dim:BAS":"eba_BA:x9","eba_dim:MCY":"eba_MC:x244","eba_dim:PIN":"eba_PI:x4","eba_dim:PRP":"eba_PL:x51","eba_dim:TRI":"eba_TR:x21"}</t>
  </si>
  <si>
    <t>C20.00_R0110_C0020</t>
  </si>
  <si>
    <t>{"eba_dim:APR":"eba_AP:x6","eba_dim:BAS":"eba_BA:x11","eba_dim:MCY":"eba_MC:x244","eba_dim:PIN":"eba_PI:x1","eba_dim:PRP":"eba_PL:x51","eba_dim:TRI":"eba_TR:x21"}</t>
  </si>
  <si>
    <t>C20.00_R0110_C0030</t>
  </si>
  <si>
    <t>{"eba_dim:APR":"eba_AP:x6","eba_dim:BAS":"eba_BA:x11","eba_dim:MCY":"eba_MC:x244","eba_dim:PIN":"eba_PI:x4","eba_dim:PRP":"eba_PL:x51","eba_dim:TRI":"eba_TR:x21"}</t>
  </si>
  <si>
    <t>C20.00_R0110_C0040</t>
  </si>
  <si>
    <t>C20.00_R0110_C0050</t>
  </si>
  <si>
    <t>C20.00_R0110_C0060</t>
  </si>
  <si>
    <t>{"eba_dim:APR":"eba_AP:x6","eba_dim:BAS":"eba_BA:x9","eba_dim:MCY":"eba_MC:x244","eba_dim:PIN":"eba_PI:x1","eba_dim:PRP":"eba_PL:x51","eba_dim:RWS":"eba_PC:x77","eba_dim:TRI":"eba_TR:x21"}</t>
  </si>
  <si>
    <t>C20.00_R0110_C0071</t>
  </si>
  <si>
    <t>{"eba_dim:APR":"eba_AP:x6","eba_dim:BAS":"eba_BA:x9","eba_dim:MCY":"eba_MC:x244","eba_dim:PIN":"eba_PI:x1","eba_dim:PRP":"eba_PL:x51","eba_dim:RWS":"eba_PC:x78","eba_dim:TRI":"eba_TR:x21"}</t>
  </si>
  <si>
    <t>C20.00_R0110_C0072</t>
  </si>
  <si>
    <t>{"eba_dim:APR":"eba_AP:x6","eba_dim:BAS":"eba_BA:x9","eba_dim:MCY":"eba_MC:x244","eba_dim:PIN":"eba_PI:x1","eba_dim:PRP":"eba_PL:x51","eba_dim:RWS":"eba_PC:x79","eba_dim:TRI":"eba_TR:x21"}</t>
  </si>
  <si>
    <t>C20.00_R0110_C0073</t>
  </si>
  <si>
    <t>{"eba_dim:APR":"eba_AP:x6","eba_dim:BAS":"eba_BA:x9","eba_dim:MCY":"eba_MC:x244","eba_dim:PIN":"eba_PI:x1","eba_dim:PRP":"eba_PL:x51","eba_dim:RWS":"eba_PC:x80","eba_dim:TRI":"eba_TR:x21"}</t>
  </si>
  <si>
    <t>C20.00_R0110_C0074</t>
  </si>
  <si>
    <t>{"eba_dim:APR":"eba_AP:x6","eba_dim:BAS":"eba_BA:x9","eba_dim:MCY":"eba_MC:x244","eba_dim:PIN":"eba_PI:x1","eba_dim:PRP":"eba_PL:x51","eba_dim:RWS":"eba_PC:x81","eba_dim:TRI":"eba_TR:x21"}</t>
  </si>
  <si>
    <t>C20.00_R0110_C0075</t>
  </si>
  <si>
    <t>{"eba_dim:APR":"eba_AP:x6","eba_dim:BAS":"eba_BA:x9","eba_dim:MCY":"eba_MC:x244","eba_dim:PIN":"eba_PI:x1","eba_dim:PRP":"eba_PL:x51","eba_dim:RWS":"eba_PC:x94","eba_dim:TRI":"eba_TR:x21"}</t>
  </si>
  <si>
    <t>C20.00_R0110_C0076</t>
  </si>
  <si>
    <t>{"eba_dim:APR":"eba_AP:x6","eba_dim:BAS":"eba_BA:x9","eba_dim:MCY":"eba_MC:x244","eba_dim:PIN":"eba_PI:x1","eba_dim:PRP":"eba_PL:x51","eba_dim:RWS":"eba_PC:x95","eba_dim:TRI":"eba_TR:x21"}</t>
  </si>
  <si>
    <t>C20.00_R0110_C0077</t>
  </si>
  <si>
    <t>{"eba_dim:APR":"eba_AP:x6","eba_dim:BAS":"eba_BA:x9","eba_dim:MCY":"eba_MC:x244","eba_dim:PIN":"eba_PI:x1","eba_dim:PRP":"eba_PL:x51","eba_dim:RWS":"eba_PC:x88","eba_dim:TRI":"eba_TR:x21"}</t>
  </si>
  <si>
    <t>C20.00_R0110_C0078</t>
  </si>
  <si>
    <t>{"eba_dim:APR":"eba_AP:x6","eba_dim:BAS":"eba_BA:x9","eba_dim:MCY":"eba_MC:x244","eba_dim:PIN":"eba_PI:x1","eba_dim:PRP":"eba_PL:x51","eba_dim:RWS":"eba_PC:x96","eba_dim:TRI":"eba_TR:x21"}</t>
  </si>
  <si>
    <t>C20.00_R0110_C0079</t>
  </si>
  <si>
    <t>{"eba_dim:APR":"eba_AP:x6","eba_dim:BAS":"eba_BA:x9","eba_dim:MCY":"eba_MC:x244","eba_dim:PIN":"eba_PI:x1","eba_dim:PRP":"eba_PL:x51","eba_dim:RWS":"eba_PC:x97","eba_dim:TRI":"eba_TR:x21"}</t>
  </si>
  <si>
    <t>C20.00_R0110_C0081</t>
  </si>
  <si>
    <t>{"eba_dim:APR":"eba_AP:x6","eba_dim:BAS":"eba_BA:x9","eba_dim:MCY":"eba_MC:x244","eba_dim:PIN":"eba_PI:x1","eba_dim:PRP":"eba_PL:x51","eba_dim:RWS":"eba_PC:x30","eba_dim:TRI":"eba_TR:x21"}</t>
  </si>
  <si>
    <t>C20.00_R0110_C0082</t>
  </si>
  <si>
    <t>{"eba_dim:APR":"eba_AP:x6","eba_dim:BAS":"eba_BA:x9","eba_dim:MCY":"eba_MC:x244","eba_dim:PIN":"eba_PI:x4","eba_dim:PRP":"eba_PL:x51","eba_dim:RWS":"eba_PC:x77","eba_dim:TRI":"eba_TR:x21"}</t>
  </si>
  <si>
    <t>C20.00_R0110_C0086</t>
  </si>
  <si>
    <t>{"eba_dim:APR":"eba_AP:x6","eba_dim:BAS":"eba_BA:x9","eba_dim:MCY":"eba_MC:x244","eba_dim:PIN":"eba_PI:x4","eba_dim:PRP":"eba_PL:x51","eba_dim:RWS":"eba_PC:x78","eba_dim:TRI":"eba_TR:x21"}</t>
  </si>
  <si>
    <t>C20.00_R0110_C0087</t>
  </si>
  <si>
    <t>{"eba_dim:APR":"eba_AP:x6","eba_dim:BAS":"eba_BA:x9","eba_dim:MCY":"eba_MC:x244","eba_dim:PIN":"eba_PI:x4","eba_dim:PRP":"eba_PL:x51","eba_dim:RWS":"eba_PC:x79","eba_dim:TRI":"eba_TR:x21"}</t>
  </si>
  <si>
    <t>C20.00_R0110_C0088</t>
  </si>
  <si>
    <t>{"eba_dim:APR":"eba_AP:x6","eba_dim:BAS":"eba_BA:x9","eba_dim:MCY":"eba_MC:x244","eba_dim:PIN":"eba_PI:x4","eba_dim:PRP":"eba_PL:x51","eba_dim:RWS":"eba_PC:x80","eba_dim:TRI":"eba_TR:x21"}</t>
  </si>
  <si>
    <t>C20.00_R0110_C0089</t>
  </si>
  <si>
    <t>{"eba_dim:APR":"eba_AP:x6","eba_dim:BAS":"eba_BA:x9","eba_dim:MCY":"eba_MC:x244","eba_dim:PIN":"eba_PI:x4","eba_dim:PRP":"eba_PL:x51","eba_dim:RWS":"eba_PC:x81","eba_dim:TRI":"eba_TR:x21"}</t>
  </si>
  <si>
    <t>C20.00_R0110_C0091</t>
  </si>
  <si>
    <t>{"eba_dim:APR":"eba_AP:x6","eba_dim:BAS":"eba_BA:x9","eba_dim:MCY":"eba_MC:x244","eba_dim:PIN":"eba_PI:x4","eba_dim:PRP":"eba_PL:x51","eba_dim:RWS":"eba_PC:x94","eba_dim:TRI":"eba_TR:x21"}</t>
  </si>
  <si>
    <t>C20.00_R0110_C0092</t>
  </si>
  <si>
    <t>{"eba_dim:APR":"eba_AP:x6","eba_dim:BAS":"eba_BA:x9","eba_dim:MCY":"eba_MC:x244","eba_dim:PIN":"eba_PI:x4","eba_dim:PRP":"eba_PL:x51","eba_dim:RWS":"eba_PC:x95","eba_dim:TRI":"eba_TR:x21"}</t>
  </si>
  <si>
    <t>C20.00_R0110_C0093</t>
  </si>
  <si>
    <t>{"eba_dim:APR":"eba_AP:x6","eba_dim:BAS":"eba_BA:x9","eba_dim:MCY":"eba_MC:x244","eba_dim:PIN":"eba_PI:x4","eba_dim:PRP":"eba_PL:x51","eba_dim:RWS":"eba_PC:x88","eba_dim:TRI":"eba_TR:x21"}</t>
  </si>
  <si>
    <t>C20.00_R0110_C0094</t>
  </si>
  <si>
    <t>{"eba_dim:APR":"eba_AP:x6","eba_dim:BAS":"eba_BA:x9","eba_dim:MCY":"eba_MC:x244","eba_dim:PIN":"eba_PI:x4","eba_dim:PRP":"eba_PL:x51","eba_dim:RWS":"eba_PC:x96","eba_dim:TRI":"eba_TR:x21"}</t>
  </si>
  <si>
    <t>C20.00_R0110_C0095</t>
  </si>
  <si>
    <t>{"eba_dim:APR":"eba_AP:x6","eba_dim:BAS":"eba_BA:x9","eba_dim:MCY":"eba_MC:x244","eba_dim:PIN":"eba_PI:x4","eba_dim:PRP":"eba_PL:x51","eba_dim:RWS":"eba_PC:x97","eba_dim:TRI":"eba_TR:x21"}</t>
  </si>
  <si>
    <t>C20.00_R0110_C0096</t>
  </si>
  <si>
    <t>{"eba_dim:APR":"eba_AP:x6","eba_dim:BAS":"eba_BA:x9","eba_dim:MCY":"eba_MC:x244","eba_dim:PIN":"eba_PI:x4","eba_dim:PRP":"eba_PL:x51","eba_dim:RWS":"eba_PC:x30","eba_dim:TRI":"eba_TR:x21"}</t>
  </si>
  <si>
    <t>C20.00_R0110_C0097</t>
  </si>
  <si>
    <t>{"eba_dim:APR":"eba_AP:x143","eba_dim:BAS":"eba_BA:x9","eba_dim:MCY":"eba_MC:x244","eba_dim:PRP":"eba_PL:x51","eba_dim:TRI":"eba_TR:x21"}</t>
  </si>
  <si>
    <t>C20.00_R0110_C0402</t>
  </si>
  <si>
    <t>{"eba_dim:APR":"eba_AP:x144","eba_dim:BAS":"eba_BA:x9","eba_dim:MCY":"eba_MC:x244","eba_dim:PRP":"eba_PL:x51","eba_dim:TRI":"eba_TR:x21"}</t>
  </si>
  <si>
    <t>C20.00_R0110_C0403</t>
  </si>
  <si>
    <t>{"eba_dim:APR":"eba_AP:x145","eba_dim:BAS":"eba_BA:x9","eba_dim:MCY":"eba_MC:x244","eba_dim:PRP":"eba_PL:x51","eba_dim:TRI":"eba_TR:x21"}</t>
  </si>
  <si>
    <t>C20.00_R0110_C0404</t>
  </si>
  <si>
    <t>{"eba_dim:APR":"eba_AP:x146","eba_dim:BAS":"eba_BA:x9","eba_dim:MCY":"eba_MC:x244","eba_dim:PRP":"eba_PL:x51","eba_dim:TRI":"eba_TR:x21"}</t>
  </si>
  <si>
    <t>C20.00_R0110_C0405</t>
  </si>
  <si>
    <t>{"eba_dim:APR":"eba_AP:x148","eba_dim:BAS":"eba_BA:x9","eba_dim:MCY":"eba_MC:x244","eba_dim:PRP":"eba_PL:x51","eba_dim:RWS":"eba_PC:x30","eba_dim:TRI":"eba_TR:x21"}</t>
  </si>
  <si>
    <t>C20.00_R0110_C0406</t>
  </si>
  <si>
    <t>C20.00_R0110_C0410</t>
  </si>
  <si>
    <t>C20.00_R0110_C0420</t>
  </si>
  <si>
    <t>C20.00_R0110_C0430</t>
  </si>
  <si>
    <t>C20.00_R0110_C0440</t>
  </si>
  <si>
    <t>{"eba_dim:APR":"eba_AP:x6","eba_dim:BAS":"eba_BA:x9","eba_dim:MCY":"eba_MC:x54","eba_dim:PIN":"eba_PI:x1","eba_dim:PRP":"eba_PL:x51","eba_dim:TRI":"eba_TR:x21"}</t>
  </si>
  <si>
    <t>C20.00_R0120_C0010</t>
  </si>
  <si>
    <t>{"eba_dim:APR":"eba_AP:x6","eba_dim:BAS":"eba_BA:x9","eba_dim:MCY":"eba_MC:x54","eba_dim:PIN":"eba_PI:x4","eba_dim:PRP":"eba_PL:x51","eba_dim:TRI":"eba_TR:x21"}</t>
  </si>
  <si>
    <t>C20.00_R0120_C0020</t>
  </si>
  <si>
    <t>{"eba_dim:APR":"eba_AP:x6","eba_dim:BAS":"eba_BA:x11","eba_dim:MCY":"eba_MC:x54","eba_dim:PIN":"eba_PI:x1","eba_dim:PRP":"eba_PL:x51","eba_dim:TRI":"eba_TR:x21"}</t>
  </si>
  <si>
    <t>C20.00_R0120_C0030</t>
  </si>
  <si>
    <t>{"eba_dim:APR":"eba_AP:x6","eba_dim:BAS":"eba_BA:x11","eba_dim:MCY":"eba_MC:x54","eba_dim:PIN":"eba_PI:x4","eba_dim:PRP":"eba_PL:x51","eba_dim:TRI":"eba_TR:x21"}</t>
  </si>
  <si>
    <t>C20.00_R0120_C0040</t>
  </si>
  <si>
    <t>C20.00_R0120_C0050</t>
  </si>
  <si>
    <t>C20.00_R0120_C0060</t>
  </si>
  <si>
    <t>{"eba_dim:APR":"eba_AP:x6","eba_dim:BAS":"eba_BA:x9","eba_dim:MCY":"eba_MC:x54","eba_dim:PIN":"eba_PI:x1","eba_dim:PRP":"eba_PL:x51","eba_dim:RWS":"eba_PC:x77","eba_dim:TRI":"eba_TR:x21"}</t>
  </si>
  <si>
    <t>C20.00_R0120_C0071</t>
  </si>
  <si>
    <t>{"eba_dim:APR":"eba_AP:x6","eba_dim:BAS":"eba_BA:x9","eba_dim:MCY":"eba_MC:x54","eba_dim:PIN":"eba_PI:x1","eba_dim:PRP":"eba_PL:x51","eba_dim:RWS":"eba_PC:x78","eba_dim:TRI":"eba_TR:x21"}</t>
  </si>
  <si>
    <t>C20.00_R0120_C0072</t>
  </si>
  <si>
    <t>{"eba_dim:APR":"eba_AP:x6","eba_dim:BAS":"eba_BA:x9","eba_dim:MCY":"eba_MC:x54","eba_dim:PIN":"eba_PI:x1","eba_dim:PRP":"eba_PL:x51","eba_dim:RWS":"eba_PC:x79","eba_dim:TRI":"eba_TR:x21"}</t>
  </si>
  <si>
    <t>C20.00_R0120_C0073</t>
  </si>
  <si>
    <t>{"eba_dim:APR":"eba_AP:x6","eba_dim:BAS":"eba_BA:x9","eba_dim:MCY":"eba_MC:x54","eba_dim:PIN":"eba_PI:x1","eba_dim:PRP":"eba_PL:x51","eba_dim:RWS":"eba_PC:x80","eba_dim:TRI":"eba_TR:x21"}</t>
  </si>
  <si>
    <t>C20.00_R0120_C0074</t>
  </si>
  <si>
    <t>{"eba_dim:APR":"eba_AP:x6","eba_dim:BAS":"eba_BA:x9","eba_dim:MCY":"eba_MC:x54","eba_dim:PIN":"eba_PI:x1","eba_dim:PRP":"eba_PL:x51","eba_dim:RWS":"eba_PC:x81","eba_dim:TRI":"eba_TR:x21"}</t>
  </si>
  <si>
    <t>C20.00_R0120_C0075</t>
  </si>
  <si>
    <t>{"eba_dim:APR":"eba_AP:x6","eba_dim:BAS":"eba_BA:x9","eba_dim:MCY":"eba_MC:x54","eba_dim:PIN":"eba_PI:x1","eba_dim:PRP":"eba_PL:x51","eba_dim:RWS":"eba_PC:x94","eba_dim:TRI":"eba_TR:x21"}</t>
  </si>
  <si>
    <t>C20.00_R0120_C0076</t>
  </si>
  <si>
    <t>{"eba_dim:APR":"eba_AP:x6","eba_dim:BAS":"eba_BA:x9","eba_dim:MCY":"eba_MC:x54","eba_dim:PIN":"eba_PI:x1","eba_dim:PRP":"eba_PL:x51","eba_dim:RWS":"eba_PC:x95","eba_dim:TRI":"eba_TR:x21"}</t>
  </si>
  <si>
    <t>C20.00_R0120_C0077</t>
  </si>
  <si>
    <t>{"eba_dim:APR":"eba_AP:x6","eba_dim:BAS":"eba_BA:x9","eba_dim:MCY":"eba_MC:x54","eba_dim:PIN":"eba_PI:x1","eba_dim:PRP":"eba_PL:x51","eba_dim:RWS":"eba_PC:x88","eba_dim:TRI":"eba_TR:x21"}</t>
  </si>
  <si>
    <t>C20.00_R0120_C0078</t>
  </si>
  <si>
    <t>{"eba_dim:APR":"eba_AP:x6","eba_dim:BAS":"eba_BA:x9","eba_dim:MCY":"eba_MC:x54","eba_dim:PIN":"eba_PI:x1","eba_dim:PRP":"eba_PL:x51","eba_dim:RWS":"eba_PC:x96","eba_dim:TRI":"eba_TR:x21"}</t>
  </si>
  <si>
    <t>C20.00_R0120_C0079</t>
  </si>
  <si>
    <t>{"eba_dim:APR":"eba_AP:x6","eba_dim:BAS":"eba_BA:x9","eba_dim:MCY":"eba_MC:x54","eba_dim:PIN":"eba_PI:x1","eba_dim:PRP":"eba_PL:x51","eba_dim:RWS":"eba_PC:x97","eba_dim:TRI":"eba_TR:x21"}</t>
  </si>
  <si>
    <t>C20.00_R0120_C0081</t>
  </si>
  <si>
    <t>{"eba_dim:APR":"eba_AP:x6","eba_dim:BAS":"eba_BA:x9","eba_dim:MCY":"eba_MC:x54","eba_dim:PIN":"eba_PI:x1","eba_dim:PRP":"eba_PL:x51","eba_dim:RWS":"eba_PC:x30","eba_dim:TRI":"eba_TR:x21"}</t>
  </si>
  <si>
    <t>C20.00_R0120_C0082</t>
  </si>
  <si>
    <t>{"eba_dim:APR":"eba_AP:x6","eba_dim:BAS":"eba_BA:x9","eba_dim:MCY":"eba_MC:x54","eba_dim:PIN":"eba_PI:x4","eba_dim:PRP":"eba_PL:x51","eba_dim:RWS":"eba_PC:x77","eba_dim:TRI":"eba_TR:x21"}</t>
  </si>
  <si>
    <t>C20.00_R0120_C0086</t>
  </si>
  <si>
    <t>{"eba_dim:APR":"eba_AP:x6","eba_dim:BAS":"eba_BA:x9","eba_dim:MCY":"eba_MC:x54","eba_dim:PIN":"eba_PI:x4","eba_dim:PRP":"eba_PL:x51","eba_dim:RWS":"eba_PC:x78","eba_dim:TRI":"eba_TR:x21"}</t>
  </si>
  <si>
    <t>C20.00_R0120_C0087</t>
  </si>
  <si>
    <t>{"eba_dim:APR":"eba_AP:x6","eba_dim:BAS":"eba_BA:x9","eba_dim:MCY":"eba_MC:x54","eba_dim:PIN":"eba_PI:x4","eba_dim:PRP":"eba_PL:x51","eba_dim:RWS":"eba_PC:x79","eba_dim:TRI":"eba_TR:x21"}</t>
  </si>
  <si>
    <t>C20.00_R0120_C0088</t>
  </si>
  <si>
    <t>{"eba_dim:APR":"eba_AP:x6","eba_dim:BAS":"eba_BA:x9","eba_dim:MCY":"eba_MC:x54","eba_dim:PIN":"eba_PI:x4","eba_dim:PRP":"eba_PL:x51","eba_dim:RWS":"eba_PC:x80","eba_dim:TRI":"eba_TR:x21"}</t>
  </si>
  <si>
    <t>C20.00_R0120_C0089</t>
  </si>
  <si>
    <t>{"eba_dim:APR":"eba_AP:x6","eba_dim:BAS":"eba_BA:x9","eba_dim:MCY":"eba_MC:x54","eba_dim:PIN":"eba_PI:x4","eba_dim:PRP":"eba_PL:x51","eba_dim:RWS":"eba_PC:x81","eba_dim:TRI":"eba_TR:x21"}</t>
  </si>
  <si>
    <t>C20.00_R0120_C0091</t>
  </si>
  <si>
    <t>{"eba_dim:APR":"eba_AP:x6","eba_dim:BAS":"eba_BA:x9","eba_dim:MCY":"eba_MC:x54","eba_dim:PIN":"eba_PI:x4","eba_dim:PRP":"eba_PL:x51","eba_dim:RWS":"eba_PC:x94","eba_dim:TRI":"eba_TR:x21"}</t>
  </si>
  <si>
    <t>C20.00_R0120_C0092</t>
  </si>
  <si>
    <t>{"eba_dim:APR":"eba_AP:x6","eba_dim:BAS":"eba_BA:x9","eba_dim:MCY":"eba_MC:x54","eba_dim:PIN":"eba_PI:x4","eba_dim:PRP":"eba_PL:x51","eba_dim:RWS":"eba_PC:x95","eba_dim:TRI":"eba_TR:x21"}</t>
  </si>
  <si>
    <t>C20.00_R0120_C0093</t>
  </si>
  <si>
    <t>{"eba_dim:APR":"eba_AP:x6","eba_dim:BAS":"eba_BA:x9","eba_dim:MCY":"eba_MC:x54","eba_dim:PIN":"eba_PI:x4","eba_dim:PRP":"eba_PL:x51","eba_dim:RWS":"eba_PC:x88","eba_dim:TRI":"eba_TR:x21"}</t>
  </si>
  <si>
    <t>C20.00_R0120_C0094</t>
  </si>
  <si>
    <t>{"eba_dim:APR":"eba_AP:x6","eba_dim:BAS":"eba_BA:x9","eba_dim:MCY":"eba_MC:x54","eba_dim:PIN":"eba_PI:x4","eba_dim:PRP":"eba_PL:x51","eba_dim:RWS":"eba_PC:x96","eba_dim:TRI":"eba_TR:x21"}</t>
  </si>
  <si>
    <t>C20.00_R0120_C0095</t>
  </si>
  <si>
    <t>{"eba_dim:APR":"eba_AP:x6","eba_dim:BAS":"eba_BA:x9","eba_dim:MCY":"eba_MC:x54","eba_dim:PIN":"eba_PI:x4","eba_dim:PRP":"eba_PL:x51","eba_dim:RWS":"eba_PC:x97","eba_dim:TRI":"eba_TR:x21"}</t>
  </si>
  <si>
    <t>C20.00_R0120_C0096</t>
  </si>
  <si>
    <t>{"eba_dim:APR":"eba_AP:x6","eba_dim:BAS":"eba_BA:x9","eba_dim:MCY":"eba_MC:x54","eba_dim:PIN":"eba_PI:x4","eba_dim:PRP":"eba_PL:x51","eba_dim:RWS":"eba_PC:x30","eba_dim:TRI":"eba_TR:x21"}</t>
  </si>
  <si>
    <t>C20.00_R0120_C0097</t>
  </si>
  <si>
    <t>{"eba_dim:APR":"eba_AP:x143","eba_dim:BAS":"eba_BA:x9","eba_dim:MCY":"eba_MC:x54","eba_dim:PRP":"eba_PL:x51","eba_dim:TRI":"eba_TR:x21"}</t>
  </si>
  <si>
    <t>C20.00_R0120_C0402</t>
  </si>
  <si>
    <t>{"eba_dim:APR":"eba_AP:x144","eba_dim:BAS":"eba_BA:x9","eba_dim:MCY":"eba_MC:x54","eba_dim:PRP":"eba_PL:x51","eba_dim:TRI":"eba_TR:x21"}</t>
  </si>
  <si>
    <t>C20.00_R0120_C0403</t>
  </si>
  <si>
    <t>{"eba_dim:APR":"eba_AP:x145","eba_dim:BAS":"eba_BA:x9","eba_dim:MCY":"eba_MC:x54","eba_dim:PRP":"eba_PL:x51","eba_dim:TRI":"eba_TR:x21"}</t>
  </si>
  <si>
    <t>C20.00_R0120_C0404</t>
  </si>
  <si>
    <t>{"eba_dim:APR":"eba_AP:x146","eba_dim:BAS":"eba_BA:x9","eba_dim:MCY":"eba_MC:x54","eba_dim:PRP":"eba_PL:x51","eba_dim:TRI":"eba_TR:x21"}</t>
  </si>
  <si>
    <t>C20.00_R0120_C0405</t>
  </si>
  <si>
    <t>{"eba_dim:APR":"eba_AP:x148","eba_dim:BAS":"eba_BA:x9","eba_dim:MCY":"eba_MC:x54","eba_dim:PRP":"eba_PL:x51","eba_dim:RWS":"eba_PC:x30","eba_dim:TRI":"eba_TR:x21"}</t>
  </si>
  <si>
    <t>C20.00_R0120_C0406</t>
  </si>
  <si>
    <t>C20.00_R0120_C0410</t>
  </si>
  <si>
    <t>C20.00_R0120_C0420</t>
  </si>
  <si>
    <t>C20.00_R0120_C0430</t>
  </si>
  <si>
    <t>C20.00_R0120_C0440</t>
  </si>
  <si>
    <t>C 21.00</t>
  </si>
  <si>
    <t>C21.00_R0010_C0060_S0001</t>
  </si>
  <si>
    <t>C21.00_R0010_C0070_S0001</t>
  </si>
  <si>
    <t>{"eba_dim:APR":"eba_AP:x5","eba_dim:BAS":"eba_BA:x9","eba_dim:MCY":"eba_MC:x156","eba_dim:PIN":"eba_PI:x1","eba_dim:PRP":"eba_PL:x51","eba_dim:TRI":"eba_TR:x13"}</t>
  </si>
  <si>
    <t>C21.00_R0020_C0010_S0001</t>
  </si>
  <si>
    <t>{"eba_dim:APR":"eba_AP:x5","eba_dim:BAS":"eba_BA:x9","eba_dim:MCY":"eba_MC:x156","eba_dim:PIN":"eba_PI:x4","eba_dim:PRP":"eba_PL:x51","eba_dim:TRI":"eba_TR:x13"}</t>
  </si>
  <si>
    <t>C21.00_R0020_C0020_S0001</t>
  </si>
  <si>
    <t>C21.00_R0020_C0030_S0001</t>
  </si>
  <si>
    <t>C21.00_R0020_C0040_S0001</t>
  </si>
  <si>
    <t>{"eba_dim:APR":"eba_AP:x5","eba_dim:BAS":"eba_BA:x9","eba_dim:MCY":"eba_MC:x156","eba_dim:PRP":"eba_PL:x51","eba_dim:TRI":"eba_TR:x13"}</t>
  </si>
  <si>
    <t>C21.00_R0020_C0050_S0001</t>
  </si>
  <si>
    <t>C21.00_R0020_C0060_S0001</t>
  </si>
  <si>
    <t>{"eba_dim:APR":"eba_AP:x5","eba_dim:BAS":"eba_BA:x9","eba_dim:MCY":"eba_MC:x99","eba_dim:PIN":"eba_PI:x1","eba_dim:PRP":"eba_PL:x51","eba_dim:TRI":"eba_TR:x13"}</t>
  </si>
  <si>
    <t>C21.00_R0021_C0010_S0001</t>
  </si>
  <si>
    <t>{"eba_dim:APR":"eba_AP:x5","eba_dim:BAS":"eba_BA:x9","eba_dim:MCY":"eba_MC:x99","eba_dim:PIN":"eba_PI:x4","eba_dim:PRP":"eba_PL:x51","eba_dim:TRI":"eba_TR:x13"}</t>
  </si>
  <si>
    <t>C21.00_R0021_C0020_S0001</t>
  </si>
  <si>
    <t>{"eba_dim:APR":"eba_AP:x5","eba_dim:BAS":"eba_BA:x9","eba_dim:MCY":"eba_MC:x157","eba_dim:PIN":"eba_PI:x1","eba_dim:PRP":"eba_PL:x51","eba_dim:TRI":"eba_TR:x13"}</t>
  </si>
  <si>
    <t>C21.00_R0022_C0010_S0001</t>
  </si>
  <si>
    <t>{"eba_dim:APR":"eba_AP:x5","eba_dim:BAS":"eba_BA:x9","eba_dim:MCY":"eba_MC:x157","eba_dim:PIN":"eba_PI:x4","eba_dim:PRP":"eba_PL:x51","eba_dim:TRI":"eba_TR:x13"}</t>
  </si>
  <si>
    <t>C21.00_R0022_C0020_S0001</t>
  </si>
  <si>
    <t>{"eba_dim:APR":"eba_AP:x5","eba_dim:BAS":"eba_BA:x9","eba_dim:MCY":"eba_MC:x178","eba_dim:PIN":"eba_PI:x1","eba_dim:PRP":"eba_PL:x51","eba_dim:TRI":"eba_TR:x13"}</t>
  </si>
  <si>
    <t>C21.00_R0030_C0010_S0001</t>
  </si>
  <si>
    <t>{"eba_dim:APR":"eba_AP:x5","eba_dim:BAS":"eba_BA:x9","eba_dim:MCY":"eba_MC:x178","eba_dim:PIN":"eba_PI:x4","eba_dim:PRP":"eba_PL:x51","eba_dim:TRI":"eba_TR:x13"}</t>
  </si>
  <si>
    <t>C21.00_R0030_C0020_S0001</t>
  </si>
  <si>
    <t>C21.00_R0030_C0030_S0001</t>
  </si>
  <si>
    <t>C21.00_R0030_C0040_S0001</t>
  </si>
  <si>
    <t>{"eba_dim:APR":"eba_AP:x5","eba_dim:BAS":"eba_BA:x9","eba_dim:MCY":"eba_MC:x260","eba_dim:PIN":"eba_PI:x1","eba_dim:PRP":"eba_PL:x51","eba_dim:TRI":"eba_TR:x13"}</t>
  </si>
  <si>
    <t>C21.00_R0040_C0010_S0001</t>
  </si>
  <si>
    <t>{"eba_dim:APR":"eba_AP:x5","eba_dim:BAS":"eba_BA:x9","eba_dim:MCY":"eba_MC:x260","eba_dim:PIN":"eba_PI:x4","eba_dim:PRP":"eba_PL:x51","eba_dim:TRI":"eba_TR:x13"}</t>
  </si>
  <si>
    <t>C21.00_R0040_C0020_S0001</t>
  </si>
  <si>
    <t>C21.00_R0040_C0030_S0001</t>
  </si>
  <si>
    <t>C21.00_R0040_C0040_S0001</t>
  </si>
  <si>
    <t>{"eba_dim:APR":"eba_AP:x7","eba_dim:BAS":"eba_BA:x9","eba_dim:MCY":"eba_MC:x156","eba_dim:PIN":"eba_PI:x1","eba_dim:PRP":"eba_PL:x51","eba_dim:TRI":"eba_TR:x15"}</t>
  </si>
  <si>
    <t>C21.00_R0050_C0010_S0001</t>
  </si>
  <si>
    <t>{"eba_dim:APR":"eba_AP:x7","eba_dim:BAS":"eba_BA:x9","eba_dim:MCY":"eba_MC:x156","eba_dim:PIN":"eba_PI:x4","eba_dim:PRP":"eba_PL:x51","eba_dim:TRI":"eba_TR:x15"}</t>
  </si>
  <si>
    <t>C21.00_R0050_C0020_S0001</t>
  </si>
  <si>
    <t>C21.00_R0050_C0030_S0001</t>
  </si>
  <si>
    <t>C21.00_R0050_C0040_S0001</t>
  </si>
  <si>
    <t>{"eba_dim:APR":"eba_AP:x7","eba_dim:BAS":"eba_BA:x9","eba_dim:MCY":"eba_MC:x156","eba_dim:PRP":"eba_PL:x51","eba_dim:TRI":"eba_TR:x15"}</t>
  </si>
  <si>
    <t>C21.00_R0050_C0050_S0001</t>
  </si>
  <si>
    <t>C21.00_R0050_C0060_S0001</t>
  </si>
  <si>
    <t>{"eba_dim:APR":"eba_AP:x11","eba_dim:BAS":"eba_BA:x9","eba_dim:MCY":"eba_MC:x256","eba_dim:PRP":"eba_PL:x51","eba_dim:TRI":"eba_TR:x14"}</t>
  </si>
  <si>
    <t>C21.00_R0090_C0060_S0001</t>
  </si>
  <si>
    <t>{"eba_dim:APR":"eba_AP:x61","eba_dim:BAS":"eba_BA:x9","eba_dim:MCY":"eba_MC:x256","eba_dim:PRP":"eba_PL:x51","eba_dim:TRI":"eba_TR:x14"}</t>
  </si>
  <si>
    <t>C21.00_R0100_C0060_S0001</t>
  </si>
  <si>
    <t>{"eba_dim:APR":"eba_AP:x62","eba_dim:BAS":"eba_BA:x9","eba_dim:MCY":"eba_MC:x256","eba_dim:PRP":"eba_PL:x51","eba_dim:TRI":"eba_TR:x14"}</t>
  </si>
  <si>
    <t>C21.00_R0110_C0060_S0001</t>
  </si>
  <si>
    <t>{"eba_dim:APR":"eba_AP:x63","eba_dim:BAS":"eba_BA:x9","eba_dim:MCY":"eba_MC:x256","eba_dim:PRP":"eba_PL:x51","eba_dim:TRI":"eba_TR:x14"}</t>
  </si>
  <si>
    <t>C21.00_R0120_C0060_S0001</t>
  </si>
  <si>
    <t>{"eba_dim:APR":"eba_AP:x115","eba_dim:BAS":"eba_BA:x9","eba_dim:MCY":"eba_MC:x256","eba_dim:PRP":"eba_PL:x51","eba_dim:TRI":"eba_TR:x14"}</t>
  </si>
  <si>
    <t>C21.00_R0125_C0060_S0001</t>
  </si>
  <si>
    <t>{"eba_dim:APR":"eba_AP:x64","eba_dim:BAS":"eba_BA:x9","eba_dim:MCY":"eba_MC:x256","eba_dim:PRP":"eba_PL:x51","eba_dim:TRI":"eba_TR:x14"}</t>
  </si>
  <si>
    <t>C21.00_R0130_C0060_S0001</t>
  </si>
  <si>
    <t>{"eba_dim:APR":"eba_AP:x43","eba_dim:BAS":"eba_BA:x9","eba_dim:CMA":"eba_GA:BG","eba_dim:MCY":"eba_MC:x156","eba_dim:PRP":"eba_PL:x51","eba_dim:TRI":"eba_TR:x14"}</t>
  </si>
  <si>
    <t>C21.00_R0010_C0060_S0004</t>
  </si>
  <si>
    <t>C21.00_R0010_C0070_S0004</t>
  </si>
  <si>
    <t>{"eba_dim:APR":"eba_AP:x5","eba_dim:BAS":"eba_BA:x9","eba_dim:CMA":"eba_GA:BG","eba_dim:MCY":"eba_MC:x156","eba_dim:PIN":"eba_PI:x1","eba_dim:PRP":"eba_PL:x51","eba_dim:TRI":"eba_TR:x13"}</t>
  </si>
  <si>
    <t>C21.00_R0020_C0010_S0004</t>
  </si>
  <si>
    <t>{"eba_dim:APR":"eba_AP:x5","eba_dim:BAS":"eba_BA:x9","eba_dim:CMA":"eba_GA:BG","eba_dim:MCY":"eba_MC:x156","eba_dim:PIN":"eba_PI:x4","eba_dim:PRP":"eba_PL:x51","eba_dim:TRI":"eba_TR:x13"}</t>
  </si>
  <si>
    <t>C21.00_R0020_C0020_S0004</t>
  </si>
  <si>
    <t>C21.00_R0020_C0030_S0004</t>
  </si>
  <si>
    <t>C21.00_R0020_C0040_S0004</t>
  </si>
  <si>
    <t>{"eba_dim:APR":"eba_AP:x5","eba_dim:BAS":"eba_BA:x9","eba_dim:CMA":"eba_GA:BG","eba_dim:MCY":"eba_MC:x156","eba_dim:PRP":"eba_PL:x51","eba_dim:TRI":"eba_TR:x13"}</t>
  </si>
  <si>
    <t>C21.00_R0020_C0050_S0004</t>
  </si>
  <si>
    <t>C21.00_R0020_C0060_S0004</t>
  </si>
  <si>
    <t>{"eba_dim:APR":"eba_AP:x5","eba_dim:BAS":"eba_BA:x9","eba_dim:CMA":"eba_GA:BG","eba_dim:MCY":"eba_MC:x99","eba_dim:PIN":"eba_PI:x1","eba_dim:PRP":"eba_PL:x51","eba_dim:TRI":"eba_TR:x13"}</t>
  </si>
  <si>
    <t>C21.00_R0021_C0010_S0004</t>
  </si>
  <si>
    <t>{"eba_dim:APR":"eba_AP:x5","eba_dim:BAS":"eba_BA:x9","eba_dim:CMA":"eba_GA:BG","eba_dim:MCY":"eba_MC:x99","eba_dim:PIN":"eba_PI:x4","eba_dim:PRP":"eba_PL:x51","eba_dim:TRI":"eba_TR:x13"}</t>
  </si>
  <si>
    <t>C21.00_R0021_C0020_S0004</t>
  </si>
  <si>
    <t>{"eba_dim:APR":"eba_AP:x5","eba_dim:BAS":"eba_BA:x9","eba_dim:CMA":"eba_GA:BG","eba_dim:MCY":"eba_MC:x157","eba_dim:PIN":"eba_PI:x1","eba_dim:PRP":"eba_PL:x51","eba_dim:TRI":"eba_TR:x13"}</t>
  </si>
  <si>
    <t>C21.00_R0022_C0010_S0004</t>
  </si>
  <si>
    <t>{"eba_dim:APR":"eba_AP:x5","eba_dim:BAS":"eba_BA:x9","eba_dim:CMA":"eba_GA:BG","eba_dim:MCY":"eba_MC:x157","eba_dim:PIN":"eba_PI:x4","eba_dim:PRP":"eba_PL:x51","eba_dim:TRI":"eba_TR:x13"}</t>
  </si>
  <si>
    <t>C21.00_R0022_C0020_S0004</t>
  </si>
  <si>
    <t>{"eba_dim:APR":"eba_AP:x5","eba_dim:BAS":"eba_BA:x9","eba_dim:CMA":"eba_GA:BG","eba_dim:MCY":"eba_MC:x178","eba_dim:PIN":"eba_PI:x1","eba_dim:PRP":"eba_PL:x51","eba_dim:TRI":"eba_TR:x13"}</t>
  </si>
  <si>
    <t>C21.00_R0030_C0010_S0004</t>
  </si>
  <si>
    <t>{"eba_dim:APR":"eba_AP:x5","eba_dim:BAS":"eba_BA:x9","eba_dim:CMA":"eba_GA:BG","eba_dim:MCY":"eba_MC:x178","eba_dim:PIN":"eba_PI:x4","eba_dim:PRP":"eba_PL:x51","eba_dim:TRI":"eba_TR:x13"}</t>
  </si>
  <si>
    <t>C21.00_R0030_C0020_S0004</t>
  </si>
  <si>
    <t>C21.00_R0030_C0030_S0004</t>
  </si>
  <si>
    <t>C21.00_R0030_C0040_S0004</t>
  </si>
  <si>
    <t>{"eba_dim:APR":"eba_AP:x5","eba_dim:BAS":"eba_BA:x9","eba_dim:CMA":"eba_GA:BG","eba_dim:MCY":"eba_MC:x260","eba_dim:PIN":"eba_PI:x1","eba_dim:PRP":"eba_PL:x51","eba_dim:TRI":"eba_TR:x13"}</t>
  </si>
  <si>
    <t>C21.00_R0040_C0010_S0004</t>
  </si>
  <si>
    <t>{"eba_dim:APR":"eba_AP:x5","eba_dim:BAS":"eba_BA:x9","eba_dim:CMA":"eba_GA:BG","eba_dim:MCY":"eba_MC:x260","eba_dim:PIN":"eba_PI:x4","eba_dim:PRP":"eba_PL:x51","eba_dim:TRI":"eba_TR:x13"}</t>
  </si>
  <si>
    <t>C21.00_R0040_C0020_S0004</t>
  </si>
  <si>
    <t>C21.00_R0040_C0030_S0004</t>
  </si>
  <si>
    <t>C21.00_R0040_C0040_S0004</t>
  </si>
  <si>
    <t>{"eba_dim:APR":"eba_AP:x7","eba_dim:BAS":"eba_BA:x9","eba_dim:CMA":"eba_GA:BG","eba_dim:MCY":"eba_MC:x156","eba_dim:PIN":"eba_PI:x1","eba_dim:PRP":"eba_PL:x51","eba_dim:TRI":"eba_TR:x15"}</t>
  </si>
  <si>
    <t>C21.00_R0050_C0010_S0004</t>
  </si>
  <si>
    <t>{"eba_dim:APR":"eba_AP:x7","eba_dim:BAS":"eba_BA:x9","eba_dim:CMA":"eba_GA:BG","eba_dim:MCY":"eba_MC:x156","eba_dim:PIN":"eba_PI:x4","eba_dim:PRP":"eba_PL:x51","eba_dim:TRI":"eba_TR:x15"}</t>
  </si>
  <si>
    <t>C21.00_R0050_C0020_S0004</t>
  </si>
  <si>
    <t>C21.00_R0050_C0030_S0004</t>
  </si>
  <si>
    <t>C21.00_R0050_C0040_S0004</t>
  </si>
  <si>
    <t>{"eba_dim:APR":"eba_AP:x7","eba_dim:BAS":"eba_BA:x9","eba_dim:CMA":"eba_GA:BG","eba_dim:MCY":"eba_MC:x156","eba_dim:PRP":"eba_PL:x51","eba_dim:TRI":"eba_TR:x15"}</t>
  </si>
  <si>
    <t>C21.00_R0050_C0050_S0004</t>
  </si>
  <si>
    <t>C21.00_R0050_C0060_S0004</t>
  </si>
  <si>
    <t>{"eba_dim:APR":"eba_AP:x11","eba_dim:BAS":"eba_BA:x9","eba_dim:CMA":"eba_GA:BG","eba_dim:MCY":"eba_MC:x256","eba_dim:PRP":"eba_PL:x51","eba_dim:TRI":"eba_TR:x14"}</t>
  </si>
  <si>
    <t>C21.00_R0090_C0060_S0004</t>
  </si>
  <si>
    <t>{"eba_dim:APR":"eba_AP:x61","eba_dim:BAS":"eba_BA:x9","eba_dim:CMA":"eba_GA:BG","eba_dim:MCY":"eba_MC:x256","eba_dim:PRP":"eba_PL:x51","eba_dim:TRI":"eba_TR:x14"}</t>
  </si>
  <si>
    <t>C21.00_R0100_C0060_S0004</t>
  </si>
  <si>
    <t>{"eba_dim:APR":"eba_AP:x62","eba_dim:BAS":"eba_BA:x9","eba_dim:CMA":"eba_GA:BG","eba_dim:MCY":"eba_MC:x256","eba_dim:PRP":"eba_PL:x51","eba_dim:TRI":"eba_TR:x14"}</t>
  </si>
  <si>
    <t>C21.00_R0110_C0060_S0004</t>
  </si>
  <si>
    <t>{"eba_dim:APR":"eba_AP:x63","eba_dim:BAS":"eba_BA:x9","eba_dim:CMA":"eba_GA:BG","eba_dim:MCY":"eba_MC:x256","eba_dim:PRP":"eba_PL:x51","eba_dim:TRI":"eba_TR:x14"}</t>
  </si>
  <si>
    <t>C21.00_R0120_C0060_S0004</t>
  </si>
  <si>
    <t>{"eba_dim:APR":"eba_AP:x115","eba_dim:BAS":"eba_BA:x9","eba_dim:CMA":"eba_GA:BG","eba_dim:MCY":"eba_MC:x256","eba_dim:PRP":"eba_PL:x51","eba_dim:TRI":"eba_TR:x14"}</t>
  </si>
  <si>
    <t>C21.00_R0125_C0060_S0004</t>
  </si>
  <si>
    <t>{"eba_dim:APR":"eba_AP:x64","eba_dim:BAS":"eba_BA:x9","eba_dim:CMA":"eba_GA:BG","eba_dim:MCY":"eba_MC:x256","eba_dim:PRP":"eba_PL:x51","eba_dim:TRI":"eba_TR:x14"}</t>
  </si>
  <si>
    <t>C21.00_R0130_C0060_S0004</t>
  </si>
  <si>
    <t>{"eba_dim:APR":"eba_AP:x43","eba_dim:BAS":"eba_BA:x9","eba_dim:CMA":"eba_GA:CZ","eba_dim:MCY":"eba_MC:x156","eba_dim:PRP":"eba_PL:x51","eba_dim:TRI":"eba_TR:x14"}</t>
  </si>
  <si>
    <t>C21.00_R0010_C0060_S0006</t>
  </si>
  <si>
    <t>C21.00_R0010_C0070_S0006</t>
  </si>
  <si>
    <t>{"eba_dim:APR":"eba_AP:x5","eba_dim:BAS":"eba_BA:x9","eba_dim:CMA":"eba_GA:CZ","eba_dim:MCY":"eba_MC:x156","eba_dim:PIN":"eba_PI:x1","eba_dim:PRP":"eba_PL:x51","eba_dim:TRI":"eba_TR:x13"}</t>
  </si>
  <si>
    <t>C21.00_R0020_C0010_S0006</t>
  </si>
  <si>
    <t>{"eba_dim:APR":"eba_AP:x5","eba_dim:BAS":"eba_BA:x9","eba_dim:CMA":"eba_GA:CZ","eba_dim:MCY":"eba_MC:x156","eba_dim:PIN":"eba_PI:x4","eba_dim:PRP":"eba_PL:x51","eba_dim:TRI":"eba_TR:x13"}</t>
  </si>
  <si>
    <t>C21.00_R0020_C0020_S0006</t>
  </si>
  <si>
    <t>C21.00_R0020_C0030_S0006</t>
  </si>
  <si>
    <t>C21.00_R0020_C0040_S0006</t>
  </si>
  <si>
    <t>{"eba_dim:APR":"eba_AP:x5","eba_dim:BAS":"eba_BA:x9","eba_dim:CMA":"eba_GA:CZ","eba_dim:MCY":"eba_MC:x156","eba_dim:PRP":"eba_PL:x51","eba_dim:TRI":"eba_TR:x13"}</t>
  </si>
  <si>
    <t>C21.00_R0020_C0050_S0006</t>
  </si>
  <si>
    <t>C21.00_R0020_C0060_S0006</t>
  </si>
  <si>
    <t>{"eba_dim:APR":"eba_AP:x5","eba_dim:BAS":"eba_BA:x9","eba_dim:CMA":"eba_GA:CZ","eba_dim:MCY":"eba_MC:x99","eba_dim:PIN":"eba_PI:x1","eba_dim:PRP":"eba_PL:x51","eba_dim:TRI":"eba_TR:x13"}</t>
  </si>
  <si>
    <t>C21.00_R0021_C0010_S0006</t>
  </si>
  <si>
    <t>{"eba_dim:APR":"eba_AP:x5","eba_dim:BAS":"eba_BA:x9","eba_dim:CMA":"eba_GA:CZ","eba_dim:MCY":"eba_MC:x99","eba_dim:PIN":"eba_PI:x4","eba_dim:PRP":"eba_PL:x51","eba_dim:TRI":"eba_TR:x13"}</t>
  </si>
  <si>
    <t>C21.00_R0021_C0020_S0006</t>
  </si>
  <si>
    <t>{"eba_dim:APR":"eba_AP:x5","eba_dim:BAS":"eba_BA:x9","eba_dim:CMA":"eba_GA:CZ","eba_dim:MCY":"eba_MC:x157","eba_dim:PIN":"eba_PI:x1","eba_dim:PRP":"eba_PL:x51","eba_dim:TRI":"eba_TR:x13"}</t>
  </si>
  <si>
    <t>C21.00_R0022_C0010_S0006</t>
  </si>
  <si>
    <t>{"eba_dim:APR":"eba_AP:x5","eba_dim:BAS":"eba_BA:x9","eba_dim:CMA":"eba_GA:CZ","eba_dim:MCY":"eba_MC:x157","eba_dim:PIN":"eba_PI:x4","eba_dim:PRP":"eba_PL:x51","eba_dim:TRI":"eba_TR:x13"}</t>
  </si>
  <si>
    <t>C21.00_R0022_C0020_S0006</t>
  </si>
  <si>
    <t>{"eba_dim:APR":"eba_AP:x5","eba_dim:BAS":"eba_BA:x9","eba_dim:CMA":"eba_GA:CZ","eba_dim:MCY":"eba_MC:x178","eba_dim:PIN":"eba_PI:x1","eba_dim:PRP":"eba_PL:x51","eba_dim:TRI":"eba_TR:x13"}</t>
  </si>
  <si>
    <t>C21.00_R0030_C0010_S0006</t>
  </si>
  <si>
    <t>{"eba_dim:APR":"eba_AP:x5","eba_dim:BAS":"eba_BA:x9","eba_dim:CMA":"eba_GA:CZ","eba_dim:MCY":"eba_MC:x178","eba_dim:PIN":"eba_PI:x4","eba_dim:PRP":"eba_PL:x51","eba_dim:TRI":"eba_TR:x13"}</t>
  </si>
  <si>
    <t>C21.00_R0030_C0020_S0006</t>
  </si>
  <si>
    <t>C21.00_R0030_C0030_S0006</t>
  </si>
  <si>
    <t>C21.00_R0030_C0040_S0006</t>
  </si>
  <si>
    <t>{"eba_dim:APR":"eba_AP:x5","eba_dim:BAS":"eba_BA:x9","eba_dim:CMA":"eba_GA:CZ","eba_dim:MCY":"eba_MC:x260","eba_dim:PIN":"eba_PI:x1","eba_dim:PRP":"eba_PL:x51","eba_dim:TRI":"eba_TR:x13"}</t>
  </si>
  <si>
    <t>C21.00_R0040_C0010_S0006</t>
  </si>
  <si>
    <t>{"eba_dim:APR":"eba_AP:x5","eba_dim:BAS":"eba_BA:x9","eba_dim:CMA":"eba_GA:CZ","eba_dim:MCY":"eba_MC:x260","eba_dim:PIN":"eba_PI:x4","eba_dim:PRP":"eba_PL:x51","eba_dim:TRI":"eba_TR:x13"}</t>
  </si>
  <si>
    <t>C21.00_R0040_C0020_S0006</t>
  </si>
  <si>
    <t>C21.00_R0040_C0030_S0006</t>
  </si>
  <si>
    <t>C21.00_R0040_C0040_S0006</t>
  </si>
  <si>
    <t>{"eba_dim:APR":"eba_AP:x7","eba_dim:BAS":"eba_BA:x9","eba_dim:CMA":"eba_GA:CZ","eba_dim:MCY":"eba_MC:x156","eba_dim:PIN":"eba_PI:x1","eba_dim:PRP":"eba_PL:x51","eba_dim:TRI":"eba_TR:x15"}</t>
  </si>
  <si>
    <t>C21.00_R0050_C0010_S0006</t>
  </si>
  <si>
    <t>{"eba_dim:APR":"eba_AP:x7","eba_dim:BAS":"eba_BA:x9","eba_dim:CMA":"eba_GA:CZ","eba_dim:MCY":"eba_MC:x156","eba_dim:PIN":"eba_PI:x4","eba_dim:PRP":"eba_PL:x51","eba_dim:TRI":"eba_TR:x15"}</t>
  </si>
  <si>
    <t>C21.00_R0050_C0020_S0006</t>
  </si>
  <si>
    <t>C21.00_R0050_C0030_S0006</t>
  </si>
  <si>
    <t>C21.00_R0050_C0040_S0006</t>
  </si>
  <si>
    <t>{"eba_dim:APR":"eba_AP:x7","eba_dim:BAS":"eba_BA:x9","eba_dim:CMA":"eba_GA:CZ","eba_dim:MCY":"eba_MC:x156","eba_dim:PRP":"eba_PL:x51","eba_dim:TRI":"eba_TR:x15"}</t>
  </si>
  <si>
    <t>C21.00_R0050_C0050_S0006</t>
  </si>
  <si>
    <t>C21.00_R0050_C0060_S0006</t>
  </si>
  <si>
    <t>{"eba_dim:APR":"eba_AP:x11","eba_dim:BAS":"eba_BA:x9","eba_dim:CMA":"eba_GA:CZ","eba_dim:MCY":"eba_MC:x256","eba_dim:PRP":"eba_PL:x51","eba_dim:TRI":"eba_TR:x14"}</t>
  </si>
  <si>
    <t>C21.00_R0090_C0060_S0006</t>
  </si>
  <si>
    <t>{"eba_dim:APR":"eba_AP:x61","eba_dim:BAS":"eba_BA:x9","eba_dim:CMA":"eba_GA:CZ","eba_dim:MCY":"eba_MC:x256","eba_dim:PRP":"eba_PL:x51","eba_dim:TRI":"eba_TR:x14"}</t>
  </si>
  <si>
    <t>C21.00_R0100_C0060_S0006</t>
  </si>
  <si>
    <t>{"eba_dim:APR":"eba_AP:x62","eba_dim:BAS":"eba_BA:x9","eba_dim:CMA":"eba_GA:CZ","eba_dim:MCY":"eba_MC:x256","eba_dim:PRP":"eba_PL:x51","eba_dim:TRI":"eba_TR:x14"}</t>
  </si>
  <si>
    <t>C21.00_R0110_C0060_S0006</t>
  </si>
  <si>
    <t>{"eba_dim:APR":"eba_AP:x63","eba_dim:BAS":"eba_BA:x9","eba_dim:CMA":"eba_GA:CZ","eba_dim:MCY":"eba_MC:x256","eba_dim:PRP":"eba_PL:x51","eba_dim:TRI":"eba_TR:x14"}</t>
  </si>
  <si>
    <t>C21.00_R0120_C0060_S0006</t>
  </si>
  <si>
    <t>{"eba_dim:APR":"eba_AP:x115","eba_dim:BAS":"eba_BA:x9","eba_dim:CMA":"eba_GA:CZ","eba_dim:MCY":"eba_MC:x256","eba_dim:PRP":"eba_PL:x51","eba_dim:TRI":"eba_TR:x14"}</t>
  </si>
  <si>
    <t>C21.00_R0125_C0060_S0006</t>
  </si>
  <si>
    <t>{"eba_dim:APR":"eba_AP:x64","eba_dim:BAS":"eba_BA:x9","eba_dim:CMA":"eba_GA:CZ","eba_dim:MCY":"eba_MC:x256","eba_dim:PRP":"eba_PL:x51","eba_dim:TRI":"eba_TR:x14"}</t>
  </si>
  <si>
    <t>C21.00_R0130_C0060_S0006</t>
  </si>
  <si>
    <t>{"eba_dim:APR":"eba_AP:x43","eba_dim:BAS":"eba_BA:x9","eba_dim:CMA":"eba_GA:DK","eba_dim:MCY":"eba_MC:x156","eba_dim:PRP":"eba_PL:x51","eba_dim:TRI":"eba_TR:x14"}</t>
  </si>
  <si>
    <t>C21.00_R0010_C0060_S0007</t>
  </si>
  <si>
    <t>C21.00_R0010_C0070_S0007</t>
  </si>
  <si>
    <t>{"eba_dim:APR":"eba_AP:x5","eba_dim:BAS":"eba_BA:x9","eba_dim:CMA":"eba_GA:DK","eba_dim:MCY":"eba_MC:x156","eba_dim:PIN":"eba_PI:x1","eba_dim:PRP":"eba_PL:x51","eba_dim:TRI":"eba_TR:x13"}</t>
  </si>
  <si>
    <t>C21.00_R0020_C0010_S0007</t>
  </si>
  <si>
    <t>{"eba_dim:APR":"eba_AP:x5","eba_dim:BAS":"eba_BA:x9","eba_dim:CMA":"eba_GA:DK","eba_dim:MCY":"eba_MC:x156","eba_dim:PIN":"eba_PI:x4","eba_dim:PRP":"eba_PL:x51","eba_dim:TRI":"eba_TR:x13"}</t>
  </si>
  <si>
    <t>C21.00_R0020_C0020_S0007</t>
  </si>
  <si>
    <t>C21.00_R0020_C0030_S0007</t>
  </si>
  <si>
    <t>C21.00_R0020_C0040_S0007</t>
  </si>
  <si>
    <t>{"eba_dim:APR":"eba_AP:x5","eba_dim:BAS":"eba_BA:x9","eba_dim:CMA":"eba_GA:DK","eba_dim:MCY":"eba_MC:x156","eba_dim:PRP":"eba_PL:x51","eba_dim:TRI":"eba_TR:x13"}</t>
  </si>
  <si>
    <t>C21.00_R0020_C0050_S0007</t>
  </si>
  <si>
    <t>C21.00_R0020_C0060_S0007</t>
  </si>
  <si>
    <t>{"eba_dim:APR":"eba_AP:x5","eba_dim:BAS":"eba_BA:x9","eba_dim:CMA":"eba_GA:DK","eba_dim:MCY":"eba_MC:x99","eba_dim:PIN":"eba_PI:x1","eba_dim:PRP":"eba_PL:x51","eba_dim:TRI":"eba_TR:x13"}</t>
  </si>
  <si>
    <t>C21.00_R0021_C0010_S0007</t>
  </si>
  <si>
    <t>{"eba_dim:APR":"eba_AP:x5","eba_dim:BAS":"eba_BA:x9","eba_dim:CMA":"eba_GA:DK","eba_dim:MCY":"eba_MC:x99","eba_dim:PIN":"eba_PI:x4","eba_dim:PRP":"eba_PL:x51","eba_dim:TRI":"eba_TR:x13"}</t>
  </si>
  <si>
    <t>C21.00_R0021_C0020_S0007</t>
  </si>
  <si>
    <t>{"eba_dim:APR":"eba_AP:x5","eba_dim:BAS":"eba_BA:x9","eba_dim:CMA":"eba_GA:DK","eba_dim:MCY":"eba_MC:x157","eba_dim:PIN":"eba_PI:x1","eba_dim:PRP":"eba_PL:x51","eba_dim:TRI":"eba_TR:x13"}</t>
  </si>
  <si>
    <t>C21.00_R0022_C0010_S0007</t>
  </si>
  <si>
    <t>{"eba_dim:APR":"eba_AP:x5","eba_dim:BAS":"eba_BA:x9","eba_dim:CMA":"eba_GA:DK","eba_dim:MCY":"eba_MC:x157","eba_dim:PIN":"eba_PI:x4","eba_dim:PRP":"eba_PL:x51","eba_dim:TRI":"eba_TR:x13"}</t>
  </si>
  <si>
    <t>C21.00_R0022_C0020_S0007</t>
  </si>
  <si>
    <t>{"eba_dim:APR":"eba_AP:x5","eba_dim:BAS":"eba_BA:x9","eba_dim:CMA":"eba_GA:DK","eba_dim:MCY":"eba_MC:x178","eba_dim:PIN":"eba_PI:x1","eba_dim:PRP":"eba_PL:x51","eba_dim:TRI":"eba_TR:x13"}</t>
  </si>
  <si>
    <t>C21.00_R0030_C0010_S0007</t>
  </si>
  <si>
    <t>{"eba_dim:APR":"eba_AP:x5","eba_dim:BAS":"eba_BA:x9","eba_dim:CMA":"eba_GA:DK","eba_dim:MCY":"eba_MC:x178","eba_dim:PIN":"eba_PI:x4","eba_dim:PRP":"eba_PL:x51","eba_dim:TRI":"eba_TR:x13"}</t>
  </si>
  <si>
    <t>C21.00_R0030_C0020_S0007</t>
  </si>
  <si>
    <t>C21.00_R0030_C0030_S0007</t>
  </si>
  <si>
    <t>C21.00_R0030_C0040_S0007</t>
  </si>
  <si>
    <t>{"eba_dim:APR":"eba_AP:x5","eba_dim:BAS":"eba_BA:x9","eba_dim:CMA":"eba_GA:DK","eba_dim:MCY":"eba_MC:x260","eba_dim:PIN":"eba_PI:x1","eba_dim:PRP":"eba_PL:x51","eba_dim:TRI":"eba_TR:x13"}</t>
  </si>
  <si>
    <t>C21.00_R0040_C0010_S0007</t>
  </si>
  <si>
    <t>{"eba_dim:APR":"eba_AP:x5","eba_dim:BAS":"eba_BA:x9","eba_dim:CMA":"eba_GA:DK","eba_dim:MCY":"eba_MC:x260","eba_dim:PIN":"eba_PI:x4","eba_dim:PRP":"eba_PL:x51","eba_dim:TRI":"eba_TR:x13"}</t>
  </si>
  <si>
    <t>C21.00_R0040_C0020_S0007</t>
  </si>
  <si>
    <t>C21.00_R0040_C0030_S0007</t>
  </si>
  <si>
    <t>C21.00_R0040_C0040_S0007</t>
  </si>
  <si>
    <t>{"eba_dim:APR":"eba_AP:x7","eba_dim:BAS":"eba_BA:x9","eba_dim:CMA":"eba_GA:DK","eba_dim:MCY":"eba_MC:x156","eba_dim:PIN":"eba_PI:x1","eba_dim:PRP":"eba_PL:x51","eba_dim:TRI":"eba_TR:x15"}</t>
  </si>
  <si>
    <t>C21.00_R0050_C0010_S0007</t>
  </si>
  <si>
    <t>{"eba_dim:APR":"eba_AP:x7","eba_dim:BAS":"eba_BA:x9","eba_dim:CMA":"eba_GA:DK","eba_dim:MCY":"eba_MC:x156","eba_dim:PIN":"eba_PI:x4","eba_dim:PRP":"eba_PL:x51","eba_dim:TRI":"eba_TR:x15"}</t>
  </si>
  <si>
    <t>C21.00_R0050_C0020_S0007</t>
  </si>
  <si>
    <t>C21.00_R0050_C0030_S0007</t>
  </si>
  <si>
    <t>C21.00_R0050_C0040_S0007</t>
  </si>
  <si>
    <t>{"eba_dim:APR":"eba_AP:x7","eba_dim:BAS":"eba_BA:x9","eba_dim:CMA":"eba_GA:DK","eba_dim:MCY":"eba_MC:x156","eba_dim:PRP":"eba_PL:x51","eba_dim:TRI":"eba_TR:x15"}</t>
  </si>
  <si>
    <t>C21.00_R0050_C0050_S0007</t>
  </si>
  <si>
    <t>C21.00_R0050_C0060_S0007</t>
  </si>
  <si>
    <t>{"eba_dim:APR":"eba_AP:x11","eba_dim:BAS":"eba_BA:x9","eba_dim:CMA":"eba_GA:DK","eba_dim:MCY":"eba_MC:x256","eba_dim:PRP":"eba_PL:x51","eba_dim:TRI":"eba_TR:x14"}</t>
  </si>
  <si>
    <t>C21.00_R0090_C0060_S0007</t>
  </si>
  <si>
    <t>{"eba_dim:APR":"eba_AP:x61","eba_dim:BAS":"eba_BA:x9","eba_dim:CMA":"eba_GA:DK","eba_dim:MCY":"eba_MC:x256","eba_dim:PRP":"eba_PL:x51","eba_dim:TRI":"eba_TR:x14"}</t>
  </si>
  <si>
    <t>C21.00_R0100_C0060_S0007</t>
  </si>
  <si>
    <t>{"eba_dim:APR":"eba_AP:x62","eba_dim:BAS":"eba_BA:x9","eba_dim:CMA":"eba_GA:DK","eba_dim:MCY":"eba_MC:x256","eba_dim:PRP":"eba_PL:x51","eba_dim:TRI":"eba_TR:x14"}</t>
  </si>
  <si>
    <t>C21.00_R0110_C0060_S0007</t>
  </si>
  <si>
    <t>{"eba_dim:APR":"eba_AP:x63","eba_dim:BAS":"eba_BA:x9","eba_dim:CMA":"eba_GA:DK","eba_dim:MCY":"eba_MC:x256","eba_dim:PRP":"eba_PL:x51","eba_dim:TRI":"eba_TR:x14"}</t>
  </si>
  <si>
    <t>C21.00_R0120_C0060_S0007</t>
  </si>
  <si>
    <t>{"eba_dim:APR":"eba_AP:x115","eba_dim:BAS":"eba_BA:x9","eba_dim:CMA":"eba_GA:DK","eba_dim:MCY":"eba_MC:x256","eba_dim:PRP":"eba_PL:x51","eba_dim:TRI":"eba_TR:x14"}</t>
  </si>
  <si>
    <t>C21.00_R0125_C0060_S0007</t>
  </si>
  <si>
    <t>{"eba_dim:APR":"eba_AP:x64","eba_dim:BAS":"eba_BA:x9","eba_dim:CMA":"eba_GA:DK","eba_dim:MCY":"eba_MC:x256","eba_dim:PRP":"eba_PL:x51","eba_dim:TRI":"eba_TR:x14"}</t>
  </si>
  <si>
    <t>C21.00_R0130_C0060_S0007</t>
  </si>
  <si>
    <t>{"eba_dim:APR":"eba_AP:x43","eba_dim:BAS":"eba_BA:x9","eba_dim:CMA":"eba_GA:HU","eba_dim:MCY":"eba_MC:x156","eba_dim:PRP":"eba_PL:x51","eba_dim:TRI":"eba_TR:x14"}</t>
  </si>
  <si>
    <t>C21.00_R0010_C0060_S0013</t>
  </si>
  <si>
    <t>C21.00_R0010_C0070_S0013</t>
  </si>
  <si>
    <t>{"eba_dim:APR":"eba_AP:x5","eba_dim:BAS":"eba_BA:x9","eba_dim:CMA":"eba_GA:HU","eba_dim:MCY":"eba_MC:x156","eba_dim:PIN":"eba_PI:x1","eba_dim:PRP":"eba_PL:x51","eba_dim:TRI":"eba_TR:x13"}</t>
  </si>
  <si>
    <t>C21.00_R0020_C0010_S0013</t>
  </si>
  <si>
    <t>{"eba_dim:APR":"eba_AP:x5","eba_dim:BAS":"eba_BA:x9","eba_dim:CMA":"eba_GA:HU","eba_dim:MCY":"eba_MC:x156","eba_dim:PIN":"eba_PI:x4","eba_dim:PRP":"eba_PL:x51","eba_dim:TRI":"eba_TR:x13"}</t>
  </si>
  <si>
    <t>C21.00_R0020_C0020_S0013</t>
  </si>
  <si>
    <t>C21.00_R0020_C0030_S0013</t>
  </si>
  <si>
    <t>C21.00_R0020_C0040_S0013</t>
  </si>
  <si>
    <t>{"eba_dim:APR":"eba_AP:x5","eba_dim:BAS":"eba_BA:x9","eba_dim:CMA":"eba_GA:HU","eba_dim:MCY":"eba_MC:x156","eba_dim:PRP":"eba_PL:x51","eba_dim:TRI":"eba_TR:x13"}</t>
  </si>
  <si>
    <t>C21.00_R0020_C0050_S0013</t>
  </si>
  <si>
    <t>C21.00_R0020_C0060_S0013</t>
  </si>
  <si>
    <t>{"eba_dim:APR":"eba_AP:x5","eba_dim:BAS":"eba_BA:x9","eba_dim:CMA":"eba_GA:HU","eba_dim:MCY":"eba_MC:x99","eba_dim:PIN":"eba_PI:x1","eba_dim:PRP":"eba_PL:x51","eba_dim:TRI":"eba_TR:x13"}</t>
  </si>
  <si>
    <t>C21.00_R0021_C0010_S0013</t>
  </si>
  <si>
    <t>{"eba_dim:APR":"eba_AP:x5","eba_dim:BAS":"eba_BA:x9","eba_dim:CMA":"eba_GA:HU","eba_dim:MCY":"eba_MC:x99","eba_dim:PIN":"eba_PI:x4","eba_dim:PRP":"eba_PL:x51","eba_dim:TRI":"eba_TR:x13"}</t>
  </si>
  <si>
    <t>C21.00_R0021_C0020_S0013</t>
  </si>
  <si>
    <t>{"eba_dim:APR":"eba_AP:x5","eba_dim:BAS":"eba_BA:x9","eba_dim:CMA":"eba_GA:HU","eba_dim:MCY":"eba_MC:x157","eba_dim:PIN":"eba_PI:x1","eba_dim:PRP":"eba_PL:x51","eba_dim:TRI":"eba_TR:x13"}</t>
  </si>
  <si>
    <t>C21.00_R0022_C0010_S0013</t>
  </si>
  <si>
    <t>{"eba_dim:APR":"eba_AP:x5","eba_dim:BAS":"eba_BA:x9","eba_dim:CMA":"eba_GA:HU","eba_dim:MCY":"eba_MC:x157","eba_dim:PIN":"eba_PI:x4","eba_dim:PRP":"eba_PL:x51","eba_dim:TRI":"eba_TR:x13"}</t>
  </si>
  <si>
    <t>C21.00_R0022_C0020_S0013</t>
  </si>
  <si>
    <t>{"eba_dim:APR":"eba_AP:x5","eba_dim:BAS":"eba_BA:x9","eba_dim:CMA":"eba_GA:HU","eba_dim:MCY":"eba_MC:x178","eba_dim:PIN":"eba_PI:x1","eba_dim:PRP":"eba_PL:x51","eba_dim:TRI":"eba_TR:x13"}</t>
  </si>
  <si>
    <t>C21.00_R0030_C0010_S0013</t>
  </si>
  <si>
    <t>{"eba_dim:APR":"eba_AP:x5","eba_dim:BAS":"eba_BA:x9","eba_dim:CMA":"eba_GA:HU","eba_dim:MCY":"eba_MC:x178","eba_dim:PIN":"eba_PI:x4","eba_dim:PRP":"eba_PL:x51","eba_dim:TRI":"eba_TR:x13"}</t>
  </si>
  <si>
    <t>C21.00_R0030_C0020_S0013</t>
  </si>
  <si>
    <t>C21.00_R0030_C0030_S0013</t>
  </si>
  <si>
    <t>C21.00_R0030_C0040_S0013</t>
  </si>
  <si>
    <t>{"eba_dim:APR":"eba_AP:x5","eba_dim:BAS":"eba_BA:x9","eba_dim:CMA":"eba_GA:HU","eba_dim:MCY":"eba_MC:x260","eba_dim:PIN":"eba_PI:x1","eba_dim:PRP":"eba_PL:x51","eba_dim:TRI":"eba_TR:x13"}</t>
  </si>
  <si>
    <t>C21.00_R0040_C0010_S0013</t>
  </si>
  <si>
    <t>{"eba_dim:APR":"eba_AP:x5","eba_dim:BAS":"eba_BA:x9","eba_dim:CMA":"eba_GA:HU","eba_dim:MCY":"eba_MC:x260","eba_dim:PIN":"eba_PI:x4","eba_dim:PRP":"eba_PL:x51","eba_dim:TRI":"eba_TR:x13"}</t>
  </si>
  <si>
    <t>C21.00_R0040_C0020_S0013</t>
  </si>
  <si>
    <t>C21.00_R0040_C0030_S0013</t>
  </si>
  <si>
    <t>C21.00_R0040_C0040_S0013</t>
  </si>
  <si>
    <t>{"eba_dim:APR":"eba_AP:x7","eba_dim:BAS":"eba_BA:x9","eba_dim:CMA":"eba_GA:HU","eba_dim:MCY":"eba_MC:x156","eba_dim:PIN":"eba_PI:x1","eba_dim:PRP":"eba_PL:x51","eba_dim:TRI":"eba_TR:x15"}</t>
  </si>
  <si>
    <t>C21.00_R0050_C0010_S0013</t>
  </si>
  <si>
    <t>{"eba_dim:APR":"eba_AP:x7","eba_dim:BAS":"eba_BA:x9","eba_dim:CMA":"eba_GA:HU","eba_dim:MCY":"eba_MC:x156","eba_dim:PIN":"eba_PI:x4","eba_dim:PRP":"eba_PL:x51","eba_dim:TRI":"eba_TR:x15"}</t>
  </si>
  <si>
    <t>C21.00_R0050_C0020_S0013</t>
  </si>
  <si>
    <t>C21.00_R0050_C0030_S0013</t>
  </si>
  <si>
    <t>C21.00_R0050_C0040_S0013</t>
  </si>
  <si>
    <t>{"eba_dim:APR":"eba_AP:x7","eba_dim:BAS":"eba_BA:x9","eba_dim:CMA":"eba_GA:HU","eba_dim:MCY":"eba_MC:x156","eba_dim:PRP":"eba_PL:x51","eba_dim:TRI":"eba_TR:x15"}</t>
  </si>
  <si>
    <t>C21.00_R0050_C0050_S0013</t>
  </si>
  <si>
    <t>C21.00_R0050_C0060_S0013</t>
  </si>
  <si>
    <t>{"eba_dim:APR":"eba_AP:x11","eba_dim:BAS":"eba_BA:x9","eba_dim:CMA":"eba_GA:HU","eba_dim:MCY":"eba_MC:x256","eba_dim:PRP":"eba_PL:x51","eba_dim:TRI":"eba_TR:x14"}</t>
  </si>
  <si>
    <t>C21.00_R0090_C0060_S0013</t>
  </si>
  <si>
    <t>{"eba_dim:APR":"eba_AP:x61","eba_dim:BAS":"eba_BA:x9","eba_dim:CMA":"eba_GA:HU","eba_dim:MCY":"eba_MC:x256","eba_dim:PRP":"eba_PL:x51","eba_dim:TRI":"eba_TR:x14"}</t>
  </si>
  <si>
    <t>C21.00_R0100_C0060_S0013</t>
  </si>
  <si>
    <t>{"eba_dim:APR":"eba_AP:x62","eba_dim:BAS":"eba_BA:x9","eba_dim:CMA":"eba_GA:HU","eba_dim:MCY":"eba_MC:x256","eba_dim:PRP":"eba_PL:x51","eba_dim:TRI":"eba_TR:x14"}</t>
  </si>
  <si>
    <t>C21.00_R0110_C0060_S0013</t>
  </si>
  <si>
    <t>{"eba_dim:APR":"eba_AP:x63","eba_dim:BAS":"eba_BA:x9","eba_dim:CMA":"eba_GA:HU","eba_dim:MCY":"eba_MC:x256","eba_dim:PRP":"eba_PL:x51","eba_dim:TRI":"eba_TR:x14"}</t>
  </si>
  <si>
    <t>C21.00_R0120_C0060_S0013</t>
  </si>
  <si>
    <t>{"eba_dim:APR":"eba_AP:x115","eba_dim:BAS":"eba_BA:x9","eba_dim:CMA":"eba_GA:HU","eba_dim:MCY":"eba_MC:x256","eba_dim:PRP":"eba_PL:x51","eba_dim:TRI":"eba_TR:x14"}</t>
  </si>
  <si>
    <t>C21.00_R0125_C0060_S0013</t>
  </si>
  <si>
    <t>{"eba_dim:APR":"eba_AP:x64","eba_dim:BAS":"eba_BA:x9","eba_dim:CMA":"eba_GA:HU","eba_dim:MCY":"eba_MC:x256","eba_dim:PRP":"eba_PL:x51","eba_dim:TRI":"eba_TR:x14"}</t>
  </si>
  <si>
    <t>C21.00_R0130_C0060_S0013</t>
  </si>
  <si>
    <t>{"eba_dim:APR":"eba_AP:x43","eba_dim:BAS":"eba_BA:x9","eba_dim:CMA":"eba_GA:PL","eba_dim:MCY":"eba_MC:x156","eba_dim:PRP":"eba_PL:x51","eba_dim:TRI":"eba_TR:x14"}</t>
  </si>
  <si>
    <t>C21.00_R0010_C0060_S0021</t>
  </si>
  <si>
    <t>C21.00_R0010_C0070_S0021</t>
  </si>
  <si>
    <t>{"eba_dim:APR":"eba_AP:x5","eba_dim:BAS":"eba_BA:x9","eba_dim:CMA":"eba_GA:PL","eba_dim:MCY":"eba_MC:x156","eba_dim:PIN":"eba_PI:x1","eba_dim:PRP":"eba_PL:x51","eba_dim:TRI":"eba_TR:x13"}</t>
  </si>
  <si>
    <t>C21.00_R0020_C0010_S0021</t>
  </si>
  <si>
    <t>{"eba_dim:APR":"eba_AP:x5","eba_dim:BAS":"eba_BA:x9","eba_dim:CMA":"eba_GA:PL","eba_dim:MCY":"eba_MC:x156","eba_dim:PIN":"eba_PI:x4","eba_dim:PRP":"eba_PL:x51","eba_dim:TRI":"eba_TR:x13"}</t>
  </si>
  <si>
    <t>C21.00_R0020_C0020_S0021</t>
  </si>
  <si>
    <t>C21.00_R0020_C0030_S0021</t>
  </si>
  <si>
    <t>C21.00_R0020_C0040_S0021</t>
  </si>
  <si>
    <t>{"eba_dim:APR":"eba_AP:x5","eba_dim:BAS":"eba_BA:x9","eba_dim:CMA":"eba_GA:PL","eba_dim:MCY":"eba_MC:x156","eba_dim:PRP":"eba_PL:x51","eba_dim:TRI":"eba_TR:x13"}</t>
  </si>
  <si>
    <t>C21.00_R0020_C0050_S0021</t>
  </si>
  <si>
    <t>C21.00_R0020_C0060_S0021</t>
  </si>
  <si>
    <t>{"eba_dim:APR":"eba_AP:x5","eba_dim:BAS":"eba_BA:x9","eba_dim:CMA":"eba_GA:PL","eba_dim:MCY":"eba_MC:x99","eba_dim:PIN":"eba_PI:x1","eba_dim:PRP":"eba_PL:x51","eba_dim:TRI":"eba_TR:x13"}</t>
  </si>
  <si>
    <t>C21.00_R0021_C0010_S0021</t>
  </si>
  <si>
    <t>{"eba_dim:APR":"eba_AP:x5","eba_dim:BAS":"eba_BA:x9","eba_dim:CMA":"eba_GA:PL","eba_dim:MCY":"eba_MC:x99","eba_dim:PIN":"eba_PI:x4","eba_dim:PRP":"eba_PL:x51","eba_dim:TRI":"eba_TR:x13"}</t>
  </si>
  <si>
    <t>C21.00_R0021_C0020_S0021</t>
  </si>
  <si>
    <t>{"eba_dim:APR":"eba_AP:x5","eba_dim:BAS":"eba_BA:x9","eba_dim:CMA":"eba_GA:PL","eba_dim:MCY":"eba_MC:x157","eba_dim:PIN":"eba_PI:x1","eba_dim:PRP":"eba_PL:x51","eba_dim:TRI":"eba_TR:x13"}</t>
  </si>
  <si>
    <t>C21.00_R0022_C0010_S0021</t>
  </si>
  <si>
    <t>{"eba_dim:APR":"eba_AP:x5","eba_dim:BAS":"eba_BA:x9","eba_dim:CMA":"eba_GA:PL","eba_dim:MCY":"eba_MC:x157","eba_dim:PIN":"eba_PI:x4","eba_dim:PRP":"eba_PL:x51","eba_dim:TRI":"eba_TR:x13"}</t>
  </si>
  <si>
    <t>C21.00_R0022_C0020_S0021</t>
  </si>
  <si>
    <t>{"eba_dim:APR":"eba_AP:x5","eba_dim:BAS":"eba_BA:x9","eba_dim:CMA":"eba_GA:PL","eba_dim:MCY":"eba_MC:x178","eba_dim:PIN":"eba_PI:x1","eba_dim:PRP":"eba_PL:x51","eba_dim:TRI":"eba_TR:x13"}</t>
  </si>
  <si>
    <t>C21.00_R0030_C0010_S0021</t>
  </si>
  <si>
    <t>{"eba_dim:APR":"eba_AP:x5","eba_dim:BAS":"eba_BA:x9","eba_dim:CMA":"eba_GA:PL","eba_dim:MCY":"eba_MC:x178","eba_dim:PIN":"eba_PI:x4","eba_dim:PRP":"eba_PL:x51","eba_dim:TRI":"eba_TR:x13"}</t>
  </si>
  <si>
    <t>C21.00_R0030_C0020_S0021</t>
  </si>
  <si>
    <t>C21.00_R0030_C0030_S0021</t>
  </si>
  <si>
    <t>C21.00_R0030_C0040_S0021</t>
  </si>
  <si>
    <t>{"eba_dim:APR":"eba_AP:x5","eba_dim:BAS":"eba_BA:x9","eba_dim:CMA":"eba_GA:PL","eba_dim:MCY":"eba_MC:x260","eba_dim:PIN":"eba_PI:x1","eba_dim:PRP":"eba_PL:x51","eba_dim:TRI":"eba_TR:x13"}</t>
  </si>
  <si>
    <t>C21.00_R0040_C0010_S0021</t>
  </si>
  <si>
    <t>{"eba_dim:APR":"eba_AP:x5","eba_dim:BAS":"eba_BA:x9","eba_dim:CMA":"eba_GA:PL","eba_dim:MCY":"eba_MC:x260","eba_dim:PIN":"eba_PI:x4","eba_dim:PRP":"eba_PL:x51","eba_dim:TRI":"eba_TR:x13"}</t>
  </si>
  <si>
    <t>C21.00_R0040_C0020_S0021</t>
  </si>
  <si>
    <t>C21.00_R0040_C0030_S0021</t>
  </si>
  <si>
    <t>C21.00_R0040_C0040_S0021</t>
  </si>
  <si>
    <t>{"eba_dim:APR":"eba_AP:x7","eba_dim:BAS":"eba_BA:x9","eba_dim:CMA":"eba_G